klRX0NPR1MuRlkyMDExAQAAABPWAwACAAAACDEwMDYuNzc5AQgAAAAFAAAAATEBAAAACjE2NDc0NTU4NjkDAAAAAzE2MAIAAAACMzQEAAAAATAHAAAACTkvMjMvMjAxOQgAAAAKMTAvMjkvMjAxMQkAAAABMCfCwIxpQNcInwKY0GlA1wgmQ0lRLlRTRTo2NzA3LklRX05FVF9ERUJUX0lTU1VFRC5GWTIwMTcBAAAAFF8NAAIAAAAFLTIzNzgBCAAAAAUAAAABMQEAAAAKMTg0ODI5NzQzMwMAAAACNzkCAAAABDIwMDMEAAAAATAHAAAACTkvMjMvMjAxOQgAAAAJMy8zMS8yMDE3CQAAAAEwiSLjj2lA1wiNXwbQaUDXCCVDSVEuWFRSQTpJRlguSVFfT1RIRVJfQ0xfU1VQUEwuRlkyMDA3AQAAAOibAQACAAAABDE5NzUBCAAAAAUAAAABMQEAAAAKMTI4MDA4MzMxMQMAAAACNTACAAAABDEwNTcEAAAAATAHAAAACTkvMjMvMjAxOQgAAAAJOS8zMC8yMDA3CQAAAAEwPPmkimlA1whYlPDQaUDXCCBDSVEuVFNFOjY3MDcuSVFfUEFSVF9USU1FLkZZMjAxMwEAAAAUXw0AAwAAAAAA</t>
  </si>
  <si>
    <t>GYKxkGlA1wjRgPrPaUDXCCpDSVEuVFNFOjY5NjMuSVFfT1RIRVJfVU5VU1VBTF9TVVBQTC5GWTIwMTEBAAAA+VwNAAIAAAAFLTIzMzMBCAAAAAUAAAABMQEAAAAKMTQ2MjcxMjU5MgMAAAACNzkCAAAAAjg3BAAAAAEwBwAAAAk5LzIzLzIwMTkIAAAACTMvMzEvMjAxMQkAAAABMPuv4JBpQNcIh2TTz2lA1wgpQ0lRLk5BU0RBUUdTOkFESS5JUV9EQVlTX1NBTEVTX09VVC5GWTIwMTUBAAAAE9YDAAIAAAAJNDUuNzMwNzc2AQgAAAAFAAAAATEBAAAACjE4NjcyNzk5NjkDAAAAAzE2MAIAAAAENDA0MgQAAAABMAcAAAAJOS8yMy8yMDE5CAAAAAoxMC8zMS8yMDE1CQAAAAEw5zwKiGlA1wiesWvRaUDXCCdDSVEuVFNFOjY0NzkuSVFfQ0hBTkdFX0lOVkVOVE9SWS5GWTIwMTUBAAAAEFYNAAIAAAAGLTE4NDMxAQgAAAAFAAAAATEBAAAACjE4NTAwMjQ3NzEDAAAAAjc5AgAAAAQyMDk5BAAAAAEwBwAAAAk5LzIzLzIwMTkIAAAACTMvMzEvMjAxNQkAAAABMC7YfI5pQNcIkYdh0GlA1wgwQ0lRLk5BU0RBUUdTOkFESS5JUV9ORVRfREVCVF9FQklUREFfQ0FQRVguRlkyMDExAQAAABPWAwADAAAAAk5NAQgAAAAFAAAAATEBAAAACjE2NDc0NTU4NjkDAAAAAzE2MAIAAAAFMjMzMTQEAAAAATAHAAAACTkvMjMvMjAxOQgAAAAKMTAvMjkvMjAxMQkAAAABMBqhCYhpQNcIKLdp0WlA1wglQ0lRLlRTRTozMTA1LklRX0RJTFVU</t>
  </si>
  <si>
    <t>X0VQU19JTkNMLkZZMjAwNwEAAAA9XQ0AAgAAAAk3NC4xODc4OTcBCAAAAAUAAAABMQEAAAAJNjY4Nzk4MjUxAwAAAAI3OQIAAAABOAQAAAABMAcAAAAJOS8yMy8yMDE5CAAAAAkzLzMxLzIwMDcJAAAAATBAQoKTaUDXCD8ci89pQNcIHkNJUS5UU0U6Njk2My5JUV9aX1NDT1JFLkZZMjAxNQEAAAD5XA0AAgAAAAg1Ljk3NjkyOQEIAAAABQAAAAExAQAAAAoxNzQ1OTE2NDY2AwAAAAI3OQIAAAAGMTAwMTIzBAAAAAEwBwAAAAk5LzIzLzIwMTkIAAAACTMvMzEvMjAxNQkAAAABMLZ7KolpQNcI2cFC0WlA1wgqQ0lRLlRTRTo2ODQ0LklRX1RPVEFMX0FTU0VUUy5GWTIwMTcuLi4uSlBZAQAAACxuDQACAAAABjEyODUzMAEIAAAABQAAAAExAQAAAAoxODQ5MTMxMDI0AwAAAAI3OQIAAAAEMTAwNwQAAAABMAcAAAAJOS8yMy8yMDE5CAAAAAkzLzMxLzIwMTcJAAAAATAjVUGHaUDXCOpvvKVpQNcIJkNJUS5UU0U6NjQ3OS5JUV9PVEhFUl9MVF9BU1NFVFMuRlkyMDEwAQAAABBWDQACAAAABDE1OTEBCAAAAAUAAAABMQEAAAAKMTQ5MzU5NjQ2MQMAAAACNzkCAAAABDEwNjAEAAAAATAHAAAACTkvMjMvMjAxOQgAAAAJMy8zMS8yMDEwCQAAAAEw2E7RjmlA1whyYFPQaUDXCCNDSVEuVFNFOjMxMDUuSVFfT1RIRVJfRVFVSVRZLkZZMjAxMwEAAAA9XQ0AAgAAAAUyMTI0NwEIAAAABQAAAAExAQAAAAoxNjg5OTU1Mjk2AwAA</t>
  </si>
  <si>
    <t>AAI3OQIAAAAEMTAyOAQAAAABMAcAAAAJOS8yMy8yMDE5CAAAAAkzLzMxLzIwMTMJAAAAATBMW5aSaUDXCMgnnM9pQNcIJUNJUS5OQVNEQVFHUzpNWElNLklRX1BBUlRfVElNRS5GWTIwMTgBAAAAuXUBAAMAAAAAAC2up4tpQNcIyS/O0GlA1wgpQ0lRLk5BU0RBUUdTOlRYTi5JUV9DQVBJVEFMX0xFQVNFUy5GWTIwMDcBAAAA+yMCAAMAAAAAALAOz41pQNcIGylu0GlA1wgeQ0lRLlRTRTo2ODQ0LklRX1BFTlNJT04uRlkyMDE0AQAAACxuDQACAAAABTE0NDYyAQgAAAAFAAAAATEBAAAACjE2ODczNDI4NTADAAAAAjc5AgAAAAQxMjEzBAAAAAEwBwAAAAk5LzIzLzIwMTkIAAAACTMvMzEvMjAxNAkAAAABMF/nkI9pQNcISDMd0GlA1wgZQ0lRLlRTRTozMTA1LklRX0RPLkZZMjAxNAEAAAA9XQ0AAwAAAAAATFuWkmlA1whTrZ3PaUDXCCNDSVEuVFNFOjY5NjMuSVFfQkVUQV8yWVIuMjAxMy8wMy8zMQEAAAD5XA0AAgAAABEwLjcwMjE3MDM1NTg0ODkxMQDnvj2raUDXCBEyRM9pQNcIMUNJUS5OQVNEQVFHUzpTQlVYLklRX1RPVEFMX0FTU0VUUy5GWTIwMTUuLi4uTE9DQUwBAAAAuYcAAAIAAAAHMTI0MTYuMwEIAAAABQAAAAExAQAAAAoxODY2NjkwODMxAwAAAAMxNjACAAAABDEwMDcEAAAAATAHAAAACTkvMjMvMjAxOQgAAAAJOS8yNy8yMDE1CQAAAAEwt1GBX2hA1wjvrXekaEDXCDtDSVEuRU5YVFBBOlNUTS5J</t>
  </si>
  <si>
    <t>UV9DVVNUT01fQkVUQS4tMTA0Vy4yMDE2LzEyLzMxLi5eTjIyNS5KUFkuSAEAAACUHQIAAgAAABAxLjM0MTA2NDc4NDQyMDUyAHYRqappQNcIFCw4z2lA1wgoQ0lRLk5BU0RBUUdTOlRYTi5JUV9NQVJLRVRDQVAuMjAxNS8xMi8zMQEAAAD7IwIAAgAAAAw1NTU5OS45MjU2MTIBBgAAAAUAAAABMQEAAAAKMTc2MzE5MTQyNgMAAAADMTYwAgAAAAYxMDAwNTQEAAAAATAHAAAACjEyLzMxLzIwMTXJHKasaUDXCFeAg89pQNcIGUNJUS5UU0U6NjQ3OS5JUV9SRS5GWTIwMTQBAAAAEFYNAAIAAAAFNTkxOTABCAAAAAUAAAABMQEAAAAKMTY4OTIxMDIwOAMAAAACNzkCAAAABDEyMjIEAAAAATAHAAAACTkvMjMvMjAxOQgAAAAJMy8zMS8yMDE0CQAAAAEwsOrRjmlA1whvVV7QaUDXCCJDSVEuVFNFOjY5NjMuSVFfQ0FTSF9JTlZFU1QuRlkyMDE5AQAAAPlcDQACAAAABi01Mzk5NwEIAAAABQAAAAExAQAAAAoxOTcwMDUxNDI1AwAAAAI3OQIAAAAEMjAwNQQAAAABMAcAAAAJOS8yMy8yMDE5CAAAAAkzLzMxLzIwMTkJAAAAATBqAtGQaUDXCCWt6s9pQNcII0NJUS5OQVNEQVFHUzpBREkuSVFfTkVUX0RFQlQuRlkyMDEwAQAAABPWAwACAAAACS0yMjg3LjEzMwEIAAAABQAAAAExAQAAAAoxNTc4MzMwNDIyAwAAAAMxNjACAAAABDQzNjQEAAAAATAHAAAACTkvMjMvMjAxOQgAAAAKMTAvMzAvMjAxMAkAAAABMCfCwIxpQNcI</t>
  </si>
  <si>
    <t>9cqW0GlA1wggQ0lRLlhUUkE6SUZYLklRX1NHQV9TVVBQTC5GWTIwMDcBAAAA6JsBAAIAAAADNDQ5AQgAAAAFAAAAATEBAAAACjEyODAwODMzMTEDAAAAAjUwAgAAAAMxMDIEAAAAATAHAAAACTkvMjMvMjAxOQgAAAAJOS8zMC8yMDA3CQAAAAEwPPmkimlA1wiyXO/QaUDXCCJDSVEuVFNFOjY3MjMuSVFfR0FJTl9BU1NFVFMuRlkyMDE3AQAAAPctDgACAAAABDM4ODcBCAAAAAUAAAABMQEAAAAKMTg4MDU4NjI4MgMAAAACNzkCAAAAAjU2BAAAAAEwBwAAAAk5LzIzLzIwMTkIAAAACjEyLzMxLzIwMTcJAAAAATBNe9uRaUDXCDMAxs9pQNcIJUNJUS5UU0U6Njk2My5JUV9MVF9ERUJUX0VRVUlUWS5GWTIwMTgBAAAA+VwNAAMAAAAAAI+iKolpQNcIYW5E0WlA1wgiQ0lRLlRTRTo2NDc5LklRX0dBSU5fQVNTRVRTLkZZMjAxMQEAAAAQVg0AAgAAAAQtMzM3AQgAAAAFAAAAATEBAAAACjE2Mjk1MDc4MjADAAAAAjc5AgAAAAI1NgQAAAABMAcAAAAJOS8yMy8yMDE5CAAAAAkzLzMxLzIwMTEJAAAAATDnddGOaUDXCPIzVdBpQNcIIkNJUS5UU0U6MzEwNS5JUV9RVUlDS19SQVRJTy5GWTIwMTIBAAAAPV0NAAIAAAAIMC44NTY3OTMBCAAAAAUAAAABMQEAAAAKMTU1NDk1MDY1OQMAAAACNzkCAAAABDQxMjEEAAAAATAHAAAACTkvMjMvMjAxOQgAAAAJMy8zMS8yMDEyCQAAAAEwofxsiWlA1wgv7jLRaUDXCB5DSVEuVFNF</t>
  </si>
  <si>
    <t>OjMxMDUuSVFfV0lQX0lOVi5GWTIwMDcBAAAAPV0NAAMAAAAAAEBCgpNpQNcI4XqMz2lA1wglQ0lRLlRTRTo2ODQ0LklRX0xUX0RFQlRfRVFVSVRZLkZZMjAxMwEAAAAsbg0AAgAAAAc5Ny4yNzc3AQgAAAAFAAAAATEBAAAACjE2MjYyMzE5MzADAAAAAjc5AgAAAAQ0MDg1BAAAAAEwBwAAAAk5LzIzLzIwMTkIAAAACTMvMzEvMjAxMwkAAAABMGLkfYhpQNcIZjxP0WlA1wgaQ0lRLlRTRTo2NzIzLklRX1NHQS5GWTIwMDMBAAAA9y0OAAIAAAAFODAxMDIBCAAAAAUAAAABMQEAAAAJMTg1NzUwNjU5AwAAAAI3OQIAAAACMjMEAAAAATAHAAAACTkvMjMvMjAxOQgAAAAJMy8zMS8yMDAzCQAAAAEwkE3/hWlA1wioFWWlaUDXCCZDSVEuVFNFOjY3MDcuSVFfRUZGRUNUX1RBWF9SQVRFLkZZMjAxOQEAAAAUXw0AAgAAAAcyNS42NTM1AQgAAAAFAAAAATEBAAAACjE5NjkzMDQyNDEDAAAAAjc5AgAAAAQ0Mzc2BAAAAAEwBwAAAAk5LzIzLzIwMTkIAAAACTMvMzEvMjAxOQkAAAABMGVw449pQNcImd8J0GlA1wgoQ0lRLk5BU0RBUUdTOk1YSU0uSVFfVE9UQUxfQVNTRVRTLkZZMjAxNAEAAAC5dQEAAgAAAAg0NDA1LjYxOAEIAAAABQAAAAExAQAAAAoxODAzMzg1MjgwAwAAAAMxNjACAAAABDEwMDcEAAAAATAHAAAACTkvMjMvMjAxOQgAAAAJNi8yOC8yMDE0CQAAAAEwTTmni2lA1wgNUcLQaUDXCCtDSVEuWFRSQTpJRlgu</t>
  </si>
  <si>
    <t>SVFfTUlOT1JJVFlfSU5URVJFU1RfSVMuRlkyMDE4AQAAAOibAQADAAAAAABVjkyKaUDXCHpXDdFpQNcIIENJUS5UU0U6MzEwNS5JUV9ESVZFU1RfQ0YuRlkyMDE3AQAAAD1dDQADAAAAAADuHZeSaUDXCHWRp89pQNcIMENJUS5OQVNEQVFHUzpUWE4uSVFfVE9UQUxfQVNTRVRTLkZZMjAxNS4uLi5MT0NBTAEAAAD7IwIAAgAAAAUxNjIzMAEIAAAABQAAAAExAQAAAAoxODc1Njg3MDU2AwAAAAMxNjACAAAABDEwMDcEAAAAATAHAAAACTkvMjMvMjAxOQgAAAAKMTIvMzEvMjAxNQkAAAABMJBN/4VpQNcIg9qq0WlA1wgkQ0lRLlRTRTo2NDc5LklRX0NVUlJFTkNZX0dBSU4uRlkyMDE4AQAAABBWDQACAAAABS0xOTI5AQgAAAAFAAAAATEBAAAACjE4OTUwMDIwMDQDAAAAAjc5AgAAAAIzOAQAAAABMAcAAAAJOS8yMy8yMDE5CAAAAAkzLzMxLzIwMTgJAAAAATAXTX2OaUDXCNHrZ9BpQNcIKUNJUS5OQVNEQVFHUzpBREkuSVFfQkFTSUNfRVBTX0VYQ0wuRlkyMDA3AQAAABPWAwACAAAACDEuNTUzMzM0AQgAAAAFAAAAATEBAAAACjEyNjQ0NzI0NDkDAAAAAzE2MAIAAAAEMzA2NAQAAAABMAcAAAAJOS8yMy8yMDE5CAAAAAkxMS8zLzIwMDcJAAAAATAqyeGMaUDXCHmpjdBpQNcIJENJUS5UU0U6NjcwNy5JUV9VTkxFVkVSRURfRkNGLkZZMjAxOQEAAAAUXw0AAgAAAActNTg5Ni41AQgAAAAFAAAAATEBAAAACjE5Njkz</t>
  </si>
  <si>
    <t>MDQyNDEDAAAAAjc5AgAAAAQ0NDIzBAAAAAEwBwAAAAk5LzIzLzIwMTkIAAAACTMvMzEvMjAxOQkAAAABMGVw449pQNcIGbML0GlA1wgkQ0lRLlhUUkE6SUZYLklRX0NBU0hfSU5URVJFU1QuRlkyMDE1AQAAAOibAQACAAAAAjE0AQgAAAAFAAAAATEBAAAACjE4MjE2ODc0NDkDAAAAAjUwAgAAAAQzMDI4BAAAAAEwBwAAAAk5LzIzLzIwMTkIAAAACTkvMzAvMjAxNQkAAAABMGlATIppQNcIGWgH0WlA1wgtQ0lRLlRTRTo3NjE2LklRX0NBU0hfQ09OVkVSU0lPTi5GWTIwMTcuLi4uSlBZAQAAANegVAACAAAACi0zOS45ODQ2NTUBCAAAAAUAAAABMQEAAAAKMTg0OTAyNjk2OAMAAAACNzkCAAAABDQxODQEAAAAATAHAAAACTkvMjMvMjAxOQgAAAAJMy8zMS8yMDE3CQAAAAEwxx20YGhA1wh0DHKkaEDXCBtDSVEuVFNFOjY3MDcuSVFfQ09HUy5GWTIwMTABAAAAFF8NAAIAAAAGMTE3NjI2AQgAAAAFAAAAATEBAAAACjEzODE1MjMyNjIDAAAAAjc5AgAAAAIzNAQAAAABMAcAAAAJOS8yMy8yMDE5CAAAAAkzLzMxLzIwMTAJAAAAATBOv7CQaUDXCJB18M9pQNcIJkNJUS5UU0U6Njk2My5JUV9FWFRSQV9BQ0NfSVRFTVMuRlkyMDE4AQAAAPlcDQADAAAAAABx29CQaUDXCFFq5s9pQNcIFENJUS4wLklRX1NHQV9NQVJHSU4uBQAAAAAAAAAIAAAAFChJbnZhbGlkIElkZW50aWZpZXIpFza8q2lA1wgXNryraUDXCB9DSVEu</t>
  </si>
  <si>
    <t>VFNFOjY4NDQuSVFfRUJUX0VYQ0wuRlkyMDA5AQAAACxuDQACAAAABS02NTUxAQgAAAAFAAAAATEBAAAACjEzODY2MDA2MDQDAAAAAjc5AgAAAAE0BAAAAAEwBwAAAAk5LzIzLzIwMTkIAAAACTMvMzEvMjAwOQkAAAABMKVKkI9pQNcIQ74O0GlA1wgoQ0lRLlRTRTo2ODQ0LklRX01JTk9SSVRZX0lOVEVSRVNULkZZMjAxNwEAAAAsbg0AAwAAAAAA1pmzj2lA1wgLayXQaUDXCBxDSVEuVFNFOjY3MjMuSVFfRUJJVEEuRlkyMDExAQAAAPctDgACAAAABTE0NTI0AQgAAAAFAAAAATEBAAAACjE0NjE2ODAwNjADAAAAAjc5AgAAAAYxMDA2ODkEAAAAATAHAAAACTkvMjMvMjAxOQgAAAAJMy8zMS8yMDExCQAAAAEwcIAKkmlA1whyLbbPaUDXCCVDSVEuWFRSQTpJRlguSVFfREFZU19TQUxFU19PVVQuRlkyMDE0AQAAAOibAQACAAAACTQ2LjQyNzYzNQEIAAAABQAAAAExAQAAAAoxNzY2ODY0ODc5AwAAAAI1MAIAAAAENDA0MgQAAAABMAcAAAAJOS8yMy8yMDE5CAAAAAk5LzMwLzIwMTQJAAAAATArQF6HaUDXCDB6f9FpQNcIOkNJUS5UU0U6Njg0NC5JUV9DVVNUT01fQkVUQS4tMTA0Vy4yMDEwLzAzLzMxLi5eVE9QSVguSlBZLkgBAAAALG4NAAIAAAARMC44MTU0OTkwNTcxODU4MDYAjuY9q2lA1whkwkHPaUDXCCZDSVEuVFNFOjY4NDQuSVFfQVNTRVRfV1JJVEVET1dOLkZZMjAxMgEAAAAsbg0AAgAAAAMtNTUBCAAA</t>
  </si>
  <si>
    <t>AAUAAAABMQEAAAAKMTU1NjY0ODYyMQMAAAACNzkCAAAAAjMyBAAAAAEwBwAAAAk5LzIzLzIwMTkIAAAACTMvMzEvMjAxMgkAAAABMG7AkI9pQNcI//UW0GlA1wgiQ0lRLk5ZU0U6Q01HLklRX0FTU0VUX1RVUk5TLkZZMjAwOAEAAABOZwAAAgAAAAgxLjcyMTg4OQEIAAAABQAAAAExAQAAAAoxNDMwMzM1NTAwAwAAAAMxNjACAAAABDQxNzcEAAAAATAHAAAACTkvMjMvMjAxOQgAAAAKMTIvMzEvMjAwOAkAAAABMF7GUWFoQNcImK1bpGhA1wgoQ0lRLlRTRTozMTA1LklRX0RFRl9UQVhfQVNTRVRTX0xULkZZMjAxMwEAAAA9XQ0AAgAAAAQ1ODgzAQgAAAAFAAAAATEBAAAACjE2ODk5NTUyOTYDAAAAAjc5AgAAAAQxMDI2BAAAAAEwBwAAAAk5LzIzLzIwMTkIAAAACTMvMzEvMjAxMwkAAAABMEE0lpJpQNcI0dmbz2lA1wgsQ0lRLk5BU0RBUUdTOlNCVVguSVFfVE9UQUxfUkVWLkZZMjAxMy4uLi5KUFkBAAAAuYcAAAIAAAALMTQ2MTg1Mi40NDQBCAAAAAUAAAABMQEAAAAKMTc2NDQ2MDUwOQMAAAACNzkCAAAAAjI4BAAAAAEwBwAAAAk5LzIzLzIwMTkIAAAACTkvMjkvMjAxMwkAAAABMOSLoWBoQNcIxK1ppGhA1wgoQ0lRLk5BU0RBUUdTOk1YSU0uSVFfSU5URVJFU1RfRVhQLkZZMjAwOQEAAAC5dQEAAwAAAAAAn+u7i2lA1wgSjrPQaUDXCCBDSVEuVFNFOjY4NDQuSVFfT1RIRVJfUkVWLkZZMjAwOQEAAAAsbg0A</t>
  </si>
  <si>
    <t>AwAAAAAApUqQj2lA1whZcA7QaUDXCCBDSVEuTkFTREFRR1M6QURJLklRX0VCSVRBLkZZMjAxMQEAAAAT1gMAAgAAAAgxMDc1Ljc5MwEIAAAABQAAAAExAQAAAAoxNjQ3NDU1ODY5AwAAAAMxNjACAAAABjEwMDY4OQQAAAABMAcAAAAJOS8yMy8yMDE5CAAAAAoxMC8yOS8yMDExCQAAAAEwJ8LAjGlA1whpxZjQaUDXCDxDSVEuRU5YVFBBOlNUTS5JUV9DVVNUT01fQkVUQS4tMTA0Vy4yMDE3LzEyLzMxLi5eVE9QSVguSlBZLkgBAAAAlB0CAAIAAAAQMS44NDYzNTM5MDgxNjU0NwB2EamqaUDXCDYFOM9pQNcIIENJUS5UU0U6NjQ3OS5JUV9GVUxMX1RJTUUuRlkyMDA5AQAAABBWDQACAAAABTQ4NDQzANhO0Y5pQNcICT9R0GlA1wgcQ0lRLlRTRTo2ODQ0LklRX0VCSVRBLkZZMjAxMgEAAAAsbg0AAgAAAAQ1MDIzAQgAAAAFAAAAATEBAAAACjE1NTY2NDg2MjEDAAAAAjc5AgAAAAYxMDA2ODkEAAAAATAHAAAACTkvMjMvMjAxOQgAAAAJMy8zMS8yMDEyCQAAAAEwbsCQj2lA1wjtQxfQaUDXCCBDSVEuVFNFOjY5NjMuSVFfQlVJTERJTkdTLkZZMjAxNQEAAAD5XA0AAwAAAAAAfo3QkGlA1wgykd/PaUDXCCRDSVEuVFNFOjMxMDUuSVFfQ09NTU9OX0RJVl9DRi5GWTIwMTABAAAAPV0NAAIAAAAFLTI3NTUBCAAAAAUAAAABMQEAAAAKMTM4Mjc2MzQyOQMAAAACNzkCAAAABDIwNzQEAAAAATAHAAAACTkvMjMvMjAxOQgA</t>
  </si>
  <si>
    <t>AAAJMy8zMS8yMDEwCQAAAAEwf7aCk2lA1wiIAJXPaUDXCCZDSVEuVFNFOjY3MDcuSVFfTkVUX0RFQlRfSVNTVUVELkZZMjAxMQEAAAAUXw0AAgAAAAQ2MjczAQgAAAAFAAAAATEBAAAACjE0NjE2ODAwMTQDAAAAAjc5AgAAAAQyMDAzBAAAAAEwBwAAAAk5LzIzLzIwMTkIAAAACTMvMzEvMjAxMQkAAAABMDkNsZBpQNcID/D1z2lA1wgiQ0lRLkVOWFRQQTpTVE0uSVFfSU5WRU5UT1JZLkZZMjAxNAEAAACUHQIAAgAAAAQxMjY5AQgAAAAFAAAAATEBAAAACjE4MzA0MzQ3MDgDAAAAAzE2MAIAAAAEMTA0MwQAAAABMAcAAAAJOS8yMy8yMDE5CAAAAAoxMi8zMS8yMDE0CQAAAAEwaQ+kimlA1wgou+LQaUDXCCVDSVEuVFNFOjMxMDUuSVFfT1RIRVJfQ0FfU1VQUEwuRlkyMDA4AQAAAD1dDQACAAAABDUxNjABCAAAAAUAAAABMQEAAAAKMTA2NTAyMTE2NQMAAAACNzkCAAAABDEwNTUEAAAAATAHAAAACTkvMjMvMjAxOQgAAAAJMy8zMS8yMDA4CQAAAAEwlGiCk2lA1wiATo7PaUDXCCBDSVEuVFNFOjY3MjMuSVFfQ0FTSF9PUEVSLkZZMjAxNwEAAAD3LQ4AAgAAAAYxNjQyMjIBCAAAAAUAAAABMQEAAAAKMTg4MDU4NjI4MgMAAAACNzkCAAAABDIwMDYEAAAAATAHAAAACTkvMjMvMjAxOQgAAAAKMTIvMzEvMjAxNwkAAAABME1725FpQNcIvqzHz2lA1wgkQ0lRLk5BU0RBUUdTOlRYTi5JUV9CVUlMRElOR1MuRlkyMDEw</t>
  </si>
  <si>
    <t>AQAAAPsjAgACAAAABDI4MTUBCAAAAAUAAAABMQEAAAAKMTU4ODg0MDczOAMAAAADMTYwAgAAAAQzMDIzBAAAAAEwBwAAAAk5LzIzLzIwMTkIAAAACjEyLzMxLzIwMTAJAAAAATDGSnGNaUDXCMSudtBpQNcIKUNJUS5UU0U6Njg0NC5JUV9EQVlTX0lOVkVOVE9SWV9PVVQuRlkyMDE1AQAAACxuDQACAAAACTg2Ljc3MzI3NQEIAAAABQAAAAExAQAAAAoxNzQ1NTI3ODg5AwAAAAI3OQIAAAAENDAzNQQAAAABMAcAAAAJOS8yMy8yMDE5CAAAAAkzLzMxLzIwMTUJAAAAATBi5H2IaUDXCCYmUNFpQNcIH0NJUS5UU0U6MzEwNS5JUV9ORVRfREVCVC5GWTIwMDgBAAAAPV0NAAIAAAAFMzI3NjkBCAAAAAUAAAABMQEAAAAKMTA2NTAyMTE2NQMAAAACNzkCAAAABDQzNjQEAAAAATAHAAAACTkvMjMvMjAxOQgAAAAJMy8zMS8yMDA4CQAAAAEwlGiCk2lA1wg06o7PaUDXCCFDSVEuVFNFOjY5NjMuSVFfSU5DX0VRVUlUWS5GWTIwMDgBAAAA+VwNAAMAAAAAAPmh25FpQNcIyCzLz2lA1wgrQ0lRLk5BU0RBUUdTOldFTi5JUV9FQklUREFfQ0FQRVhfSU5ULkZZMjAxOAEAAAAFXAAAAgAAAAgyLjEzMzI5MQEIAAAABQAAAAExAQAAAAoxOTQ3MzQxNDI5AwAAAAMxNjACAAAABDQxOTEEAAAAATAHAAAACTkvMjMvMjAxOQgAAAAKMTIvMzAvMjAxOAkAAAABMO5koWBoQNcIe/BmpGhA1wgkQ0lRLk5BU0RBUUdTOlRYTi5JUV9PVEhF</t>
  </si>
  <si>
    <t>Ul9SRVYuRlkyMDEyAQAAAPsjAgADAAAAAACycXGNaUDXCM0uetBpQNcIKENJUS5YVFJBOklGWC5JUV9NQVJLRVRDQVAuMjAxNy8xMi8zMS5KUFkBAAAA6JsBAAIAAAAOMzQ5MDUxMy41MDU5MjkBBgAAAAUAAAABMQEAAAAKMTg2Nzc3NjA4MgMAAAACNzkCAAAABjEwMDA1NAQAAAABMAcAAAAKMTIvMzEvMjAxN/ODvKtpQNcIV+F/6WlA1wgpQ0lRLk5BU0RBUUdTOk1YSU0uSVFfTUFSS0VUQ0FQLjIwMDkvMDYvMjcBAAAAuXUBAAIAAAAKNDkxMy40ODg4NAEGAAAABQAAAAExAQAAAAk5NzQwMjA1ODkDAAAAAzE2MAIAAAAGMTAwMDU0BAAAAAEwBwAAAAk2LzI3LzIwMDl26qiqaUDXCFabOs9pQNcIIUNJUS5UU0U6Njg0NC5JUV9ORVRfQ0hBTkdFLkZZMjAxNgEAAAAsbg0AAgAAAAM4NTcBCAAAAAUAAAABMQEAAAAKMTc5OTI0MzI0OQMAAAACNzkCAAAABDIwOTMEAAAAATAHAAAACTkvMjMvMjAxOQgAAAAJMy8zMS8yMDE2CQAAAAEw1pmzj2lA1wiBviPQaUDXCCFDSVEuVFNFOjMxMDUuSVFfSU5DX0VRVUlUWS5GWTIwMTQBAAAAPV0NAAIAAAAENDkwMAEIAAAABQAAAAExAQAAAAoxNjg5OTUzNzAzAwAAAAI3OQIAAAACNDcEAAAAATAHAAAACTkvMjMvMjAxOQgAAAAJMy8zMS8yMDE0CQAAAAEwTFuWkmlA1wi4BaLRaUDXCB5DSVEuVFNFOjY5NjMuSVFfWl9TQ09SRS5GWTIwMTMBAAAA+VwNAAIAAAAINC4zNDgx</t>
  </si>
  <si>
    <t>NzUBCAAAAAUAAAABMQEAAAAKMTYyNTQ1Nzc0NAMAAAACNzkCAAAABjEwMDEyMwQAAAABMAcAAAAJOS8yMy8yMDE5CAAAAAkzLzMxLzIwMTMJAAAAATCdVCqJaUDXCCeKQdFpQNcILENJUS5OQVNEQVFHUzpUWE4uSVFfVE9UQUxfREVCVF9FUVVJVFkuRlkyMDEyAQAAAPsjAgACAAAABzUxLjg3NDgBCAAAAAUAAAABMQEAAAAKMTcyMDYxMTI2NAMAAAADMTYwAgAAAAQ0MDM0BAAAAAEwBwAAAAk5LzIzLzIwMTkIAAAACjEyLzMxLzIwMTIJAAAAATC3t2qIaUDXCOhSY9FpQNcIK0NJUS5OQVNEQVFHUzpXRU4uSVFfQ0ZPX0NVUlJFTlRfTElBQi5GWTIwMDkBAAAABVwAAAIAAAAIMC42MjExMzQBCAAAAAUAAAABMQEAAAAKMTUyNjA1ODgwMQMAAAADMTYwAgAAAAQ0MTg1BAAAAAEwBwAAAAk5LzIzLzIwMTkIAAAACDEvMy8yMDEwCQAAAAEwDfCgYGhA1wiySWqkaEDXCCRDSVEuVFNFOjc2MTYuSVFfRUJJVERBLkZZMjAxMS4uLi5KUFkBAAAA16BUAAIAAAAEOTA1OAEIAAAABQAAAAExAQAAAAoxNDU4NTI2MjU1AwAAAAI3OQIAAAAENDA1MQQAAAABMAcAAAAJOS8yMy8yMDE5CAAAAAkzLzMxLzIwMTEJAAAAATDEqLNgaEDXCPDfc6RoQNcIIENJUS5UU0U6MzEwNS5JUV9QQVJUX1RJTUUuRlkyMDExAQAAAD1dDQADAAAAAAB/toKTaUDXCPshl89pQNcIKENJUS5FTlhUUEE6U1RNLklRX0RFRl9UQVhfTElBQl9MVC5G</t>
  </si>
  <si>
    <t>WTIwMDcBAAAAlB0CAAIAAAADMTQxAQgAAAAFAAAAATEBAAAACjEzMzkyMjg2NjUDAAAAAzE2MAIAAAAEMTAyNwQAAAABMAcAAAAJOS8yMy8yMDE5CAAAAAoxMi8zMS8yMDA3CQAAAAEwIdWni2lA1wg0UdDQaUDXCCBDSVEuVFNFOjY5NjMuSVFfTklfTUFSR0lOLkZZMjAxMQEAAAD5XA0AAgAAAAYyLjgxNDMBCAAAAAUAAAABMQEAAAAKMTQ2MjcxMjU5MgMAAAACNzkCAAAABDQwOTQEAAAAATAHAAAACTkvMjMvMjAxOQgAAAAJMy8zMS8yMDExCQAAAAEwnVQqiWlA1wih3T/RaUDXCClDSVEuVFNFOjMxMDUuSVFfSU5WRVNUX1NFQ1VSSVRZX0NGLkZZMjAxNgEAAAA9XQ0AAgAAAAUxMDg4MwEIAAAABQAAAAExAQAAAAoxNzk4ODk0OTk2AwAAAAI3OQIAAAAEMjAyNwQAAAABMAcAAAAJOS8yMy8yMDE5CAAAAAkzLzMxLzIwMTYJAAAAATD69paSaUDXCDvUpM9pQNcIJUNJUS5UU0U6NjQ3OS5JUV9ESUxVVF9FUFNfRVhDTC5GWTIwMTYBAAAAEFYNAAIAAAAFOTIuMzUBCAAAAAUAAAABMQEAAAAKMTg1MDAyNDc3NQMAAAACNzkCAAAAAzE0MgQAAAABMAcAAAAJOS8yMy8yMDE5CAAAAAkzLzMxLzIwMTYJAAAAATAu2HyOaUDXCDHmYtBpQNcII0NJUS5UU0U6NjQ3OS5JUV9ESUxVVF9XRUlHSFQuRlkyMDE0AQAAABBWDQACAAAABzM5My40NDgAsOrRjmlA1wiya13QaUDXCCdDSVEuVFNFOjY3MjMuSVFfQ0ZPX0NVUlJF</t>
  </si>
  <si>
    <t>TlRfTElBQi5GWTIwMDcBAAAA9y0OAAIAAAAIMC4yOTkyOTUBCAAAAAUAAAABMQEAAAAJNjU2NjM4OTAwAwAAAAI3OQIAAAAENDE4NQQAAAABMAcAAAAJOS8yMy8yMDE5CAAAAAkzLzMxLzIwMDcJAAAAATARuCmJaUDXCCALN9FpQNcILENJUS5OQVNEQVFHUzpUWE4uSVFfQ1VSUkVOVF9QT1JUX0RFQlQuRlkyMDE4AQAAAPsjAgACAAAAAzc0OQEIAAAABQAAAAExAQAAAAoxOTQ2NjY1NDYwAwAAAAMxNjACAAAABDEyOTcEAAAAATAHAAAACTkvMjMvMjAxOQgAAAAKMTIvMzEvMjAxOAkAAAABMCyi4YxpQNcID4iL0GlA1wglQ0lRLk5BU0RBUUdTOkFESS5JUV9UT1RBTF9ERUJULkZZMjAwNwEAAAAT1gMAAgAAAAEwAQgAAAAFAAAAATEBAAAACjEyNjQ0NzI0NDkDAAAAAzE2MAIAAAAENDE3MwQAAAABMAcAAAAJOS8yMy8yMDE5CAAAAAkxMS8zLzIwMDcJAAAAATAqyeGMaUDXCDmTjtBpQNcIIkNJUS5OQVNEQVFHUzpUWE4uSVFfUEVOU0lPTi5GWTIwMTQBAAAA+yMCAAIAAAADMjI1AQgAAAAFAAAAATEBAAAACjE4MjkxMTkzMDYDAAAAAzE2MAIAAAAEMTIxMwQAAAABMAcAAAAJOS8yMy8yMDE5CAAAAAoxMi8zMS8yMDE0CQAAAAEwZN/gjGlA1wjrB4HQaUDXCCZDSVEuTkFTREFRR1M6QURJLklRX0xFVkVSRURfRkNGLkZZMjAxMAEAAAAT1gMAAgAAAAc3NjcuNzIyAQgAAAAFAAAAATEBAAAACjE1NzgzMzA0MjID</t>
  </si>
  <si>
    <t>AAAAAzE2MAIAAAAENDQyMgQAAAABMAcAAAAJOS8yMy8yMDE5CAAAAAoxMC8zMC8yMDEwCQAAAAEwJ8LAjGlA1wiv25fQaUDXCCVDSVEuVFNFOjY3MDcuSVFfTFRfREVCVF9FUVVJVFkuRlkyMDEyAQAAABRfDQACAAAABzkyLjIzMjYBCAAAAAUAAAABMQEAAAAKMTU1NDMzNzEzNQMAAAACNzkCAAAABDQwODUEAAAAATAHAAAACTkvMjMvMjAxOQgAAAAJMy8zMS8yMDEyCQAAAAEwf299iGlA1whr7kfRaUDXCC5DSVEuTkFTREFRR1M6VFhOLklRX1RPVEFMX0FTU0VUUy5GWTIwMTMuLi4uSlBZAQAAAPsjAgACAAAACTE5OTEzMzAuNwEIAAAABQAAAAExAQAAAAoxNzc3NjMzNzAzAwAAAAI3OQIAAAAEMTAwNwQAAAABMAcAAAAJOS8yMy8yMDE5CAAAAAoxMi8zMS8yMDEzCQAAAAEwI1VBh2lA1wiD2qrRaUDXCBlDSVEuVFNFOjY4NDQuSVFfR1AuRlkyMDA4AQAAACxuDQACAAAABTEzOTY3AQgAAAAFAAAAATEBAAAACjEwNjI3NDI0MTUDAAAAAjc5AgAAAAIxMAQAAAABMAcAAAAJOS8yMy8yMDE5CAAAAAkzLzMxLzIwMDgJAAAAATBlcOOPaUDXCAraC9BpQNcIKkNJUS5OWVNFOk1DRC5JUV9UT1RBTF9FUVVJVFkuRlkyMDE2Li4uLkpQWQEAAADgIAIAAgAAAAstMjU3MzUyLjAyNQEIAAAABQAAAAExAQAAAAoxOTQ2NjY3Nzc3AwAAAAI3OQIAAAAEMTI3NQQAAAABMAcAAAAJOS8yMy8yMDE5CAAAAAoxMi8zMS8yMDE2</t>
  </si>
  <si>
    <t>CQAAAAEws/azYGhA1wh42m6kaEDXCCxDSVEuVFNFOjY4NDQuSVFfSU1QVVRfT1BFUl9MRUFTRV9ERVBSLkZZMjAxMgEAAAAsbg0AAwAAAAAAbsCQj2lA1wjiahfQaUDXCBtDSVEuRU5YVFBBOlNUTS5JUV9BUC5GWTIwMTABAAAAlB0CAAIAAAAEMTIzMwEIAAAABQAAAAExAQAAAAoxNTkwMTUxMTMzAwAAAAMxNjACAAAABDEwMTgEAAAAATAHAAAACTkvMjMvMjAxOQgAAAAKMTIvMzEvMjAxMAkAAAABMIrOTotpQNcICTvY0GlA1wggQ0lRLlhUUkE6SUZYLklRX0JVSUxESU5HUy5GWTIwMDkBAAAA6JsBAAMAAAAAAM5diIppQNcIu4P20GlA1wgoQ0lRLkVOWFRQQTpTVE0uSVFfU0FMRVNfTUFSS0VUSU5HLkZZMjAxNQEAAACUHQIAAgAAAAE5AQgAAAAFAAAAATEBAAAACjE4Nzc1MTczMjYDAAAAAzE2MAIAAAAFMjE1NjEEAAAAATAHAAAACTkvMjMvMjAxOQgAAAAKMTIvMzEvMjAxNQkAAAABMGA3pIppQNcIcVHl0GlA1wgmQ0lRLlRTRTo2ODQ0LklRX0lOVkVTVF9MT0FOU19DRi5GWTIwMTEBAAAALG4NAAMAAAAAAJOYkI9pQNcIQQwW0GlA1wgiQ0lRLlRTRTo2ODQ0LklRX0dBSU5fQVNTRVRTLkZZMjAxMgEAAAAsbg0AAwAAAAAAbsCQj2lA1wgPzxbQaUDXCB5DSVEuVFNFOjY0NzkuSVFfU1RfREVCVC5GWTIwMTQBAAAAEFYNAAIAAAAFNDg3OTQBCAAAAAUAAAABMQEAAAAKMTY4OTIxMDIwOAMAAAACNzkCAAAA</t>
  </si>
  <si>
    <t>BDEwNDYEAAAAATAHAAAACTkvMjMvMjAxOQgAAAAJMy8zMS8yMDE0CQAAAAEwsOrRjmlA1wiHB17QaUDXCCBDSVEuVFNFOjMxMDUuSVFfTFRfSU5WRVNULkZZMjAwMgEAAAA9XQ0AAgAAAAYxMTEyMjMBCAAAAAUAAAABMQEAAAAINTQyMzUyOTcDAAAAAjc5AgAAAAQxMDU0BAAAAAEwBwAAAAk5LzIzLzIwMTkIAAAACTMvMzEvMjAwMgkAAAABMAlg24ZpQNcI5+mlpWlA1wgmQ0lRLlhUUkE6SUZYLklRX05FVF9ERUJUX0lTU1VFRC5GWTIwMDgBAAAA6JsBAAIAAAAELTE0NQEIAAAABQAAAAExAQAAAAoxMjgwMDgyMzAxAwAAAAI1MAIAAAAEMjAwMwQAAAABMAcAAAAJOS8yMy8yMDE5CAAAAAk5LzMwLzIwMDgJAAAAATDOXYiKaUDXCEaJ9NBpQNcIH0NJUS5UU0U6Njk2My5JUV9UUkVBU1VSWS5GWTIwMTcBAAAA+VwNAAIAAAAGLTQ3Nzc3AQgAAAAFAAAAATEBAAAACjE4NDg4Nzk0ODUDAAAAAjc5AgAAAAQxMjQ4BAAAAAEwBwAAAAk5LzIzLzIwMTkIAAAACTMvMzEvMjAxNwkAAAABMHO00JBpQNcI0Zbkz2lA1wgSQ0lRLi5JUV9ESVZFU1RfQ0YuBQAAAAEAAAAIAAAAFChJbnZhbGlkIElkZW50aWZpZXIpT2F0tGlA1whPYXS0aUDXCClDSVEuWFRSQTpJRlguSVFfREVCVF9FUVVJVl9ORVRfUEJPLkZZMjAxOAEAAADomwEAAgAAAAM1NTIBCAAAAAUAAAABMQEAAAAKMTkyNjMyNTg1MQMAAAACNTACAAAABTIxNjc5</t>
  </si>
  <si>
    <t>BAAAAAEwBwAAAAk5LzIzLzIwMTkIAAAACTkvMzAvMjAxOAkAAAABMFWOTIppQNcII48O0WlA1wgfQ0lRLlRTRTo2NDc5LklRX0FSX1RVUk5TLkZZMjAxMAEAAAAQVg0AAgAAAAg0Ljc5NjMxMwEIAAAABQAAAAExAQAAAAoxNDkzNTk2NDYxAwAAAAI3OQIAAAAENDAwMQQAAAABMAcAAAAJOS8yMy8yMDE5CAAAAAkzLzMxLzIwMTAJAAAAATBUC36IaUDXCD7NWtFpQNcIH0NJUS5OQVNEQVFHUzpBREkuSVFfR1BQRS5GWTIwMDgBAAAAE9YDAAIAAAAIMjAxOS40ODkBCAAAAAUAAAABMQEAAAAKMTQxMzA5MTU2NwMAAAADMTYwAgAAAAQxMTY5BAAAAAEwBwAAAAk5LzIzLzIwMTkIAAAACTExLzEvMjAwOAkAAAABMD10wIxpQNcIoLSQ0GlA1wgXQ0lRLi5JUV9TVF9ERUJUX0lTU1VFRC4FAAAAAQAAAAgAAAAUKEludmFsaWQgSWRlbnRpZmllcikusHS0aUDXCC6wdLRpQNcIKUNJUS5OQVNEQVFHUzpNWElNLklRX0NVUlJFTlRfUkFUSU8uRlkyMDEwAQAAALl1AQACAAAACDMuMjA0ODA0AQgAAAAFAAAAATEBAAAACjE1NjAwMjI3OTEDAAAAAzE2MAIAAAAENDAzMAQAAAABMAcAAAAJOS8yMy8yMDE5CAAAAAk2LzI2LzIwMTAJAAAAATC9ZAqIaUDXCIemb9FpQNcIJ0NJUS5OQVNEQVFHUzpBREkuSVFfUEVfRVhDTC4uMjAxNy8wMy8zMQEAAAAT1gMAAgAAAAkyNy45NTQxMzIBBwAAAAUAAAABMQEAAAAKMTgyNzczNzQ4</t>
  </si>
  <si>
    <t>NwMAAAABMAIAAAAGMTAwMDI3BAAAAAEwBwAAAAkzLzMxLzIwMTcIAAAACTMvMzEvMjAxN2iWV6xpQNcIbkhtz2lA1wgcQ0lRLlRTRTo2OTYzLklRX05JX0NGLkZZMjAwOQEAAAD5XA0AAgAAAAQ5ODM3AQgAAAAFAAAAATEBAAAACjEzODY3MjM4NDYDAAAAAjc5AgAAAAQyMTUwBAAAAAEwBwAAAAk5LzIzLzIwMTkIAAAACTMvMzEvMjAwOQkAAAABMASJ4JBpQNcInG/Pz2lA1wgZQ0lRLlRTRTo2NzA3LklRX0dXLkZZMjAxMAEAAAAUXw0AAwAAAAAATr+wkGlA1wg6rfHPaUDXCCNDSVEuVFNFOjY5NjMuSVFfVE9UQUxfUkVDRUlWLkZZMjAwOQEAAAD5XA0AAgAAAAU2NTkyNwEIAAAABQAAAAExAQAAAAoxMzg2NzIzODQ2AwAAAAI3OQIAAAAEMTAwMQQAAAABMAcAAAAJOS8yMy8yMDE5CAAAAAkzLzMxLzIwMDkJAAAAATA+YuCQaUDXCNyFzs9pQNcIKENJUS5OQVNEQVFHUzpUWE4uSVFfQ09NTU9OX0RJVl9DRi5GWTIwMDgBAAAA+yMCAAIAAAAELTUzNwEIAAAABQAAAAExAQAAAAoxNDMzNDU0MTA4AwAAAAMxNjACAAAABDIwNzQEAAAAATAHAAAACTkvMjMvMjAxOQgAAAAKMTIvMzEvMjAwOAkAAAABMN/8cI1pQNcIEPdx0GlA1wggQ0lRLlRTRTo2OTYzLklRX0JVSUxESU5HUy5GWTIwMTMBAAAA+VwNAAMAAAAAAO/W4JBpQNcIpj3az2lA1wggQ0lRLlRTRTo2ODQ0LklRX0xUX0lOVkVTVC5GWTIwMTIBAAAALG4N</t>
  </si>
  <si>
    <t>AAIAAAAFMTIyNzQBCAAAAAUAAAABMQEAAAAKMTU1NjY0ODYyMQMAAAACNzkCAAAABDEwNTQEAAAAATAHAAAACTkvMjMvMjAxOQgAAAAJMy8zMS8yMDEyCQAAAAEwbsCQj2lA1wjakRfQaUDXCCNDSVEuVFNFOjY0NzkuSVFfR1JPU1NfTUFSR0lOLkZZMjAxOAEAAAAQVg0AAgAAAAYyMC4yMTEBCAAAAAUAAAABMQEAAAAKMTg5NTAwMjAwNAMAAAACNzkCAAAABDQwNzQEAAAAATAHAAAACTkvMjMvMjAxOQgAAAAJMy8zMS8yMDE4CQAAAAEw/GpqiGlA1wgJN1/RaUDXCCVDSVEuVFNFOjY3MjMuSVFfU1RfREVCVF9SRVBBSUQuRlkyMDE1AQAAAPctDgACAAAABS0yMDAwAQgAAAAFAAAAATEBAAAACjE3OTc4NTkwMjIDAAAAAjc5AgAAAAQyMDQ0BAAAAAEwBwAAAAk5LzIzLzIwMTkIAAAACTMvMzEvMjAxNQkAAAABMHFU25FpQNcIHqfCz2lA1wgiQ0lRLlRTRTo2ODQ0LklRX0RBX1NVUFBMX0NGLkZZMjAxMQEAAAAsbg0AAgAAAAQ0MTc1AQgAAAAFAAAAATEBAAAACjE0NjQyNjc1MTgDAAAAAjc5AgAAAAQyMTcxBAAAAAEwBwAAAAk5LzIzLzIwMTkIAAAACTMvMzEvMjAxMQkAAAABMJOYkI9pQNcIU74V0GlA1wgqQ0lRLk5BU0RBUUdTOlRYTi5JUV9DVVNUT01fQkVUQS4yMDA5LzEyLzMxAQAAAPsjAgACAAAAEDEuMjM0OTAzODQ1Njg0MTgAduqoqmlA1wiffz3PaUDXCCNDSVEuVFNFOjMxMDUuSVFfQkFTSUNfV0VJ</t>
  </si>
  <si>
    <t>R0hULkZZMjAwNwEAAAA9XQ0AAgAAAAoyMDMuNjMxNTk2AEBCgpNpQNcIPxyLz2lA1wgjQ0lRLlRTRTozMTA1LklRX1RPVEFMX0VRVUlUWS5GWTIwMTUBAAAAPV0NAAIAAAAGMzA2OTM1AQgAAAAFAAAAATEBAAAACjE3NDU5MTY2ODMDAAAAAjc5AgAAAAQxMjc1BAAAAAEwBwAAAAk5LzIzLzIwMTkIAAAACTMvMzEvMjAxNQkAAAABMA6plpJpQNcIHqKhz2lA1wgiQ0lRLkVOWFRQQTpTVE0uSVFfRElWRVNUX0NGLkZZMjAxMAEAAACUHQIAAwAAAAAAis5Oi2lA1wjEJNnQaUDXCChDSVEuVFNFOjY3MDcuSVFfVE9UQUxfREVCVF9FUVVJVFkuRlkyMDA4AQAAABRfDQACAAAABzcwLjcyMjMBCAAAAAUAAAABMQEAAAAKMTA2Mjc1MjU2NQMAAAACNzkCAAAABDQwMzQEAAAAATAHAAAACTkvMjMvMjAxOQgAAAAJMy8zMS8yMDA4CQAAAAEwj6IqiWlA1wgcWEXRaUDXCChDSVEuTllTRTpZVU0uSVFfRklYRURfQVNTRVRfVFVSTlMuRlkyMDE4AQAAAK2VBQACAAAACDQuMDE4MzY4AQgAAAAFAAAAATEBAAAACjE5NDY0MTQ2ODMDAAAAAzE2MAIAAAAENDA2NgQAAAABMAcAAAAJOS8yMy8yMDE5CAAAAAoxMi8zMS8yMDE4CQAAAAEwXsZRYWhA1wggqF2kaEDXCCNDSVEuVFNFOjY5NjMuSVFfQkVUQV81WVIuMjAwOC8wMy8zMQEAAAD5XA0AAwAAAAAA5749q2lA1wjfzUTPaUDXCCRDSVEuTkFTREFRR1M6QURJLklRX1NUX0lO</t>
  </si>
  <si>
    <t>VkVTVC5GWTIwMTcBAAAAE9YDAAMAAAAAAJYEVYxpQNcI9g2p0GlA1wgpQ0lRLlRTRTo2NzIzLklRX09USEVSX05PTl9PUEVSX0VYUC5GWTIwMDYBAAAA9y0OAAIAAAAELTUxOQEIAAAABQAAAAExAQAAAAoxMzg4MjcyNjEyAwAAAAI3OQIAAAADMzcxBAAAAAEwBwAAAAk5LzIzLzIwMTkIAAAACTMvMzEvMjAwNgkAAAABMPNuToZpQNcILgCk0WlA1wgoQ0lRLlRTRToyNTk0LklRX1RPVEFMX0RFQlQuRlkyMDEzLi4uLkpQWQEAAAA9dg0AAgAAAAM0MjUBCAAAAAUAAAABMQEAAAAKMTYyNjIzMTYxOAMAAAACNzkCAAAABDQxNzMEAAAAATAHAAAACTkvMjMvMjAxOQgAAAAJMy8zMS8yMDEzCQAAAAEws/azYGhA1whAKG+kaEDXCCJDSVEuVFNFOjY5NjMuSVFfQVNTRVRfVFVSTlMuRlkyMDA5AQAAAPlcDQACAAAACDAuMzc3NTEyAQgAAAAFAAAAATEBAAAACjEzODY3MjM4NDYDAAAAAjc5AgAAAAQ0MTc3BAAAAAEwBwAAAAk5LzIzLzIwMTkIAAAACTMvMzEvMjAwOQkAAAABMK0tKolpQNcI7Mw+0WlA1wgjQ0lRLlRTRTo2NzIzLklRX0RJTFVUX1dFSUdIVC5GWTIwMDgBAAAA9y0OAAIAAAAKMTIzLjQ5ODE2NQBMDAqSaUDXCLX1rc9pQNcIGkNJUS5YVFJBOklGWC5JUV9SRVYuRlkyMDE2AQAAAOibAQACAAAABDY0NzMBCAAAAAUAAAABMQEAAAAKMTg2Nzc3MjgwNwMAAAACNTACAAAAAzExMgQAAAABMAcAAAAJOS8y</t>
  </si>
  <si>
    <t>My8yMDE5CAAAAAk5LzMwLzIwMTYJAAAAATBpQEyKaUDXCBKPB9FpQNcIM0NJUS5OQVNEQVFHUzpNWElNLklRX01JTk9SSVRZX0lOVEVSRVNUX1RPVEFMLkZZMjAxMQEAAAC5dQEAAwAAAAAAiTm8i2lA1wg1Z7rQaUDXCCVDSVEuVFNFOjY0NzkuSVFfT1RIRVJfT1BFUl9BQ1QuRlkyMDA4AQAAABBWDQACAAAABS0xMzUzAQgAAAAFAAAAATEBAAAACjEwNjExOTMxNzQDAAAAAjc5AgAAAAQyMDQ3BAAAAAEwBwAAAAk5LzIzLzIwMTkIAAAACTMvMzEvMjAwOAkAAAABMAIo0Y5pQNcIs89O0GlA1wgnQ0lRLlRTRTozMTA1LklRX0NBU0hfT1BFUi5GWTIwMTEuLi4uSlBZAQAAAD1dDQACAAAABTE2NTI5AQgAAAAFAAAAATEBAAAACjE0NjI3MTI2MTEDAAAAAjc5AgAAAAQyMDA2BAAAAAEwBwAAAAk5LzIzLzIwMTkIAAAACTMvMzEvMjAxMQkAAAABMPjJQYdpQNcIDjKS0WlA1wgoQ0lRLlRTRTo3NjE2LklRX1RPVEFMX0RFQlQuRlkyMDE1Li4uLkpQWQEAAADXoFQAAgAAAAYxMTUyMDIBCAAAAAUAAAABMQEAAAAKMTc0NTIxNDI2MwMAAAACNzkCAAAABDQxNzMEAAAAATAHAAAACTkvMjMvMjAxOQgAAAAJMy8zMS8yMDE1CQAAAAEws/azYGhA1whAKG+kaEDXCCBDSVEuVFNFOjMxMDUuSVFfSU5WRU5UT1JZLkZZMjAxNAEAAAA9XQ0AAgAAAAU4OTQyNQEIAAAABQAAAAExAQAAAAoxNjg5OTUzNzAzAwAAAAI3OQIAAAAE</t>
  </si>
  <si>
    <t>MTA0MwQAAAABMAcAAAAJOS8yMy8yMDE5CAAAAAkzLzMxLzIwMTQJAAAAATAagpaSaUDXCP9Ins9pQNcIHUNJUS5UU0U6Njg0NC5JUV9HQV9FWFAuRlkyMDExAQAAACxuDQADAAAAAACTmJCPaUDXCKKtFNBpQNcIJkNJUS5UU0U6NjcwNy5JUV9PVEhFUl9MVF9BU1NFVFMuRlkyMDA4AQAAABRfDQACAAAABDI4MDkBCAAAAAUAAAABMQEAAAAKMTA2Mjc1MjU2NQMAAAACNzkCAAAABDEwNjAEAAAAATAHAAAACTkvMjMvMjAxOQgAAAAJMy8zMS8yMDA4CQAAAAEwWnKwkGlA1wiwWezPaUDXCBlDSVEuVFNFOjY3MjMuSVFfRlguRlkyMDE2AQAAAPctDgACAAAACzgwODkuMzMxMzExAQgAAAAFAAAAATEBAAAACjE4ODA1ODYyODEDAAAAAjc5AgAAAAQyMTQ0BAAAAAEwBwAAAAk5LzIzLzIwMTkIAAAACjEyLzMxLzIwMTYJAAAAATBxVNuRaUDXCF5kxc9pQNcIKENJUS5UU0U6NzYxNi5JUV9UT1RBTF9ERUJULkZZMjAxNi4uLi5KUFkBAAAA16BUAAIAAAAFOTc2NDIBCAAAAAUAAAABMQEAAAAKMTc5ODU4NzE5NgMAAAACNzkCAAAABDQxNzMEAAAAATAHAAAACTkvMjMvMjAxOQgAAAAJMy8zMS8yMDE2CQAAAAEws/azYGhA1wibyW2kaEDXCBxDSVEuVFNFOjMxMDUuSVFfREFfQ0YuRlkyMDEwAQAAAD1dDQACAAAABTEzMjg3AQgAAAAFAAAAATEBAAAACjEzODI3NjM0MjkDAAAAAjc5AgAAAAQyMTYwBAAAAAEwBwAAAAk5</t>
  </si>
  <si>
    <t>LzIzLzIwMTkIAAAACTMvMzEvMjAxMAkAAAABMH+2gpNpQNcIq4uUz2lA1wgwQ0lRLlRTRTo2NDc5LklRX1RPVEFMX09VVFNUQU5ESU5HX0JTX0RBVEUuRlkyMDA5AQAAABBWDQACAAAACjM4OC45Nzk2OTMBBAAAAAUAAAABNQEAAAAKMTQ5MzU5NzI0NQIAAAAFMjQxNTIGAAAAATDYTtGOaUDXCB7xUNBpQNcIJUNJUS5UU0U6NjQ3OS5JUV9PVEhFUl9PUEVSX0FDVC5GWTIwMTYBAAAAEFYNAAIAAAADNzQ1AQgAAAAFAAAAATEBAAAACjE4NTAwMjQ3NzUDAAAAAjc5AgAAAAQyMDQ3BAAAAAEwBwAAAAk5LzIzLzIwMTkIAAAACTMvMzEvMjAxNgkAAAABMC//fI5pQNcI0ERk0GlA1wg8Q0lRLkVOWFRQQTpTVE0uSVFfQ1VTVE9NX0JFVEEuLTEwNFcuMjAwNy8xMi8zMS4uXlRPUElYLkpQWS5IAQAAAJQdAgACAAAAEDEuNjE4NzI2MjIwNjIzODcAdhGpqmlA1wiuPDnPaUDXCCVDSVEuVFNFOjMxMDUuSVFfT1RIRVJfQ0xfU1VQUEwuRlkyMDExAQAAAD1dDQACAAAABTI1NzUyAQgAAAAFAAAAATEBAAAACjE0NjI3MTI2MTEDAAAAAjc5AgAAAAQxMDU3BAAAAAEwBwAAAAk5LzIzLzIwMTkIAAAACTMvMzEvMjAxMQkAAAABMH+2gpNpQNcIFq2Wz2lA1wglQ0lRLkVOWFRQQTpTVE0uSVFfT1RIRVJfRVFVSVRZLkZZMjAxMAEAAACUHQIAAgAAAAM5NzkBCAAAAAUAAAABMQEAAAAKMTU5MDE1MTEzMwMAAAADMTYwAgAAAAQx</t>
  </si>
  <si>
    <t>MDI4BAAAAAEwBwAAAAk5LzIzLzIwMTkIAAAACjEyLzMxLzIwMTAJAAAAATCKzk6LaUDXCO+I2NBpQNcIJENJUS5UU0U6NjQ3OS5JUV9NQVJLRVRDQVAuMjAxMC8wMy8zMQEAAAAQVg0AAgAAAA0yMjAxMTQuNzU2NjM1AQYAAAAFAAAAATEBAAAACjEzMTk4OTIxMTUDAAAAAjc5AgAAAAYxMDAwNTQEAAAAATAHAAAACTMvMzEvMjAxMKqYPatpQNcIDWRAz2lA1wgmQ0lRLk5BU0RBUUdTOlRYTi5JUV9DQVNIX0lOVkVTVC5GWTIwMTABAAAA+yMCAAIAAAAFLTEwNTcBCAAAAAUAAAABMQEAAAAKMTU4ODg0MDczOAMAAAADMTYwAgAAAAQyMDA1BAAAAAEwBwAAAAk5LzIzLzIwMTkIAAAACjEyLzMxLzIwMTAJAAAAATDGSnGNaUDXCKUjd9BpQNcILENJUS5FTlhUUEE6U1RNLklRX0lOVEVSRVNUX0lOVkVTVF9JTkMuRlkyMDA5AQAAAJQdAgACAAAAAjU5AQgAAAAFAAAAATEBAAAACjE1MjY1OTIxNzYDAAAAAzE2MAIAAAACNjUEAAAAATAHAAAACTkvMjMvMjAxOQgAAAAKMTIvMzEvMjAwOQkAAAABMJanTotpQNcICJTU0GlA1wgmQ0lRLk5BU0RBUUdTOlRYTi5JUV9HQUlOX0lOVkVTVC5GWTIwMDkBAAAA+yMCAAIAAAADLTE0AQgAAAAFAAAAATEBAAAACjE1MjM3OTYyNDEDAAAAAzE2MAIAAAACNjIEAAAAATAHAAAACTkvMjMvMjAxOQgAAAAKMTIvMzEvMjAwOQkAAAABMN/8cI1pQNcI5pJy0GlA1wgmQ0lRLlRTRTo2</t>
  </si>
  <si>
    <t>NzA3LklRX0FTU0VUX1dSSVRFRE9XTi5GWTIwMDgBAAAAFF8NAAMAAAAAAEcq0ZBpQNcI5pbrz2lA1wghQ0lRLlRTRTozMTA1LklRX0NBU0hfRklOQU4uRlkyMDE1AQAAAD1dDQACAAAABS02MjM4AQgAAAAFAAAAATEBAAAACjE3NDU5MTY2ODMDAAAAAjc5AgAAAAQyMDA0BAAAAAEwBwAAAAk5LzIzLzIwMTkIAAAACTMvMzEvMjAxNQkAAAABMAbQlpJpQNcI2Iuiz2lA1wglQ0lRLk5BU0RBUUdTOk1YSU0uSVFfTklfTUFSR0lOLkZZMjAxMwEAAAC5dQEAAgAAAAcxOC42MzI3AQgAAAAFAAAAATEBAAAACjE3NTMzMTA5ODgDAAAAAzE2MAIAAAAENDA5NAQAAAABMAcAAAAJOS8yMy8yMDE5CAAAAAk2LzI5LzIwMTMJAAAAATC9ZAqIaUDXCBsscdFpQNcIGkNJUS5UU0U6NjcwNy5JUV9SRVYuRlkyMDE4AQAAABRfDQACAAAABjE3NTIwOQEIAAAABQAAAAExAQAAAAoxODk0MzE1NDc5AwAAAAI3OQIAAAADMTEyBAAAAAEwBwAAAAk5LzIzLzIwMTkIAAAACTMvMzEvMjAxOAkAAAABMIki449pQNcIg4YG0GlA1wgnQ0lRLlRTRTo2NDc5LklRX05FVF9JTlRFUkVTVF9FWFAuRlkyMDE0AQAAABBWDQACAAAABS0xNTg1AQgAAAAFAAAAATEBAAAACjE2ODkyMTAyMDgDAAAAAjc5AgAAAAMzNjgEAAAAATAHAAAACTkvMjMvMjAxOQgAAAAJMy8zMS8yMDE0CQAAAAEwucPRjmlA1wjEHV3QaUDXCCVDSVEuVFNFOjY5NjMuSVFf</t>
  </si>
  <si>
    <t>R0FJTl9BU1NFVFNfQ0YuRlkyMDA4AQAAAPlcDQADAAAAAAA+YuCQaUDXCE/ZzM9pQNcIIUNJUS5YVFJBOklGWC5JUV9FQklUREFfSU5ULkZZMjAwOAEAAADomwEAAgAAAAg0LjgzMzMzMwEIAAAABQAAAAExAQAAAAoxMjgwMDgyMzAxAwAAAAI1MAIAAAAENDE5MAQAAAABMAcAAAAJOS8yMy8yMDE5CAAAAAk5LzMwLzIwMDgJAAAAATDrGF6HaUDXCBJIfNFpQNcIJENJUS5UU0U6NjQ3OS5JUV9PVEhFUl9MSUFCX0xULkZZMjAxMwEAAAAQVg0AAgAAAAUxMDI1NQEIAAAABQAAAAExAQAAAAoxNjg5MjEwOTExAwAAAAI3OQIAAAAEMTA2MgQAAAABMAcAAAAJOS8yMy8yMDE5CAAAAAkzLzMxLzIwMTMJAAAAATC5w9GOaUDXCDOYW9BpQNcIKUNJUS5UU0U6Njk2My5JUV9JTlZFU1RfU0VDVVJJVFlfQ0YuRlkyMDE3AQAAAPlcDQACAAAABDEzNTEBCAAAAAUAAAABMQEAAAAKMTg0ODg3OTQ4NQMAAAACNzkCAAAABDIwMjcEAAAAATAHAAAACTkvMjMvMjAxOQgAAAAJMy8zMS8yMDE3CQAAAAEwc7TQkGlA1wicWeXPaUDXCCZDSVEuVFNFOjY3MjMuSVFfRklMSU5HX0NVUlJFTkNZLkZZMjAwOAEAAAD3LQ4AAwAAAANKUFkAUzMKkmlA1wgiF7DPaUDXCCdDSVEuVFNFOjY0NzkuSVFfVE9UQUxfT1RIRVJfT1BFUi5GWTIwMTQBAAAAEFYNAAIAAAAFNTM5MzkBCAAAAAUAAAABMQEAAAAKMTY4OTIxMDIwOAMAAAACNzkCAAAA</t>
  </si>
  <si>
    <t>AzM4MAQAAAABMAcAAAAJOS8yMy8yMDE5CAAAAAkzLzMxLzIwMTQJAAAAATC5w9GOaUDXCMQdXdBpQNcIKENJUS5FTlhUUEE6U1RNLklRX05FVF9ERUJUX0VCSVREQS5GWTIwMTUBAAAAlB0CAAMAAAACTk0BCAAAAAUAAAABMQEAAAAKMTg3NzUxNzMyNgMAAAADMTYwAgAAAAQ0MTkzBAAAAAEwBwAAAAk5LzIzLzIwMTkIAAAACjEyLzMxLzIwMTUJAAAAATDq8V2HaUDXCNhjedFpQNcIJUNJUS5UU0U6Njk2My5JUV9TUEVDSUFMX0RJVl9DRi5GWTIwMTMBAAAA+VwNAAMAAAAAAO/W4JBpQNcIfdnaz2lA1wgfQ0lRLk5BU0RBUUdTOkFESS5JUV9MQU5ELkZZMjAxMgEAAAAT1gMAAgAAAAc0NDcuODE4AQgAAAAFAAAAATEBAAAACjE3MTEzODU4OTYDAAAAAzE2MAIAAAAEMzA5OAQAAAABMAcAAAAJOS8yMy8yMDE5CAAAAAkxMS8zLzIwMTIJAAAAATAb6cCMaUDXCHhFnNBpQNcIJENJUS5OQVNEQVFHUzpBREkuSVFfQlVJTERJTkdTLkZZMjAxMgEAAAAT1gMAAwAAAAAAG+nAjGlA1whubJzQaUDXCBpDSVEuMC5JUV9EQVlTX1NBTEVTX09VVC5GWQUAAAAAAAAACAAAABUoSW52YWxpZCBUaW1lIFBlcmlvZCnq8V2HaUDXCC3IhtFpQNcIIUNJUS4wLklRX05FVF9ERUJUX0VCSVREQV9DQVBFWC5GWQUAAAAAAAAACAAAABUoSW52YWxpZCBUaW1lIFBlcmlvZCnq8V2HaUDXCFoshtFpQNcIIkNJUS5OQVNEQVFHUzpBREku</t>
  </si>
  <si>
    <t>SVFfTFRfREVCVC5GWTIwMTQBAAAAE9YDAAIAAAAHODcyLjc4OQEIAAAABQAAAAExAQAAAAoxODE5OTYyNDk2AwAAAAMxNjACAAAABDEwNDkEAAAAATAHAAAACTkvMjMvMjAxOQgAAAAJMTEvMS8yMDE0CQAAAAEwx91UjGlA1wgiJKHQaUDXCCZDSVEuVFNFOjY3MDcuSVFfTE9BTlNfUkVDRUlWX0xULkZZMjAxNQEAAAAUXw0AAwAAAAAAm63ij2lA1whwhv/PaUDXCBlDSVEuVFNFOjY5NjMuSVFfQVIuRlkyMDA5AQAAAPlcDQACAAAABTYzNDk0AQgAAAAFAAAAATEBAAAACjEzODY3MjM4NDYDAAAAAjc5AgAAAAQxMDIxBAAAAAEwBwAAAAk5LzIzLzIwMTkIAAAACTMvMzEvMjAwOQkAAAABMD5i4JBpQNcI517Oz2lA1wg6Q0lRLlRTRTo2NzIzLklRX0NVU1RPTV9CRVRBLi0xMDRXLjIwMTQvMDMvMzEuLl5UT1BJWC5KUFkuSAEAAAD3LQ4AAgAAABAxLjE1OTExMjMwMTg1MzczAMkcpqxpQNcIw/qBz2lA1wglQ0lRLlRTRTo2ODQ0LklRX0JBU0lDX0VQU19JTkNMLkZZMjAxMgEAAAAsbg0AAgAAAAoxMzcuMzAxMzI1AQgAAAAFAAAAATEBAAAACjE1NTY2NDg2MjEDAAAAAjc5AgAAAAE5BAAAAAEwBwAAAAk5LzIzLzIwMTkIAAAACTMvMzEvMjAxMgkAAAABMG7AkI9pQNcI9hwX0GlA1wgkQ0lRLlRTRTozMDg3LklRX0VCSVREQS5GWTIwMTYuLi4uSlBZAQAAAHgDmQMCAAAABTEzNTM5AQgAAAAFAAAAATEBAAAACjE3</t>
  </si>
  <si>
    <t>OTQ5NzY4NDEDAAAAAjc5AgAAAAQ0MDUxBAAAAAEwBwAAAAk5LzIzLzIwMTkIAAAACTIvMjkvMjAxNgkAAAABMNOyoWBoQNcIsdRppGhA1wgbQ0lRLlRTRTozMTA1LklRX0NPR1MuRlkyMDE0AQAAAD1dDQACAAAABjM5NTA4NAEIAAAABQAAAAExAQAAAAoxNjg5OTUzNzAzAwAAAAI3OQIAAAACMzQEAAAAATAHAAAACTkvMjMvMjAxOQgAAAAJMy8zMS8yMDE0CQAAAAEwTFuWkmlA1whxX53PaUDXCC1DSVEuVFNFOjY0NzkuSVFfT1RIRVJfSU5WRVNUX0FDVF9TVVBQTC5GWTIwMTYBAAAAEFYNAAIAAAADLTI5AQgAAAAFAAAAATEBAAAACjE4NTAwMjQ3NzUDAAAAAjc5AgAAAAQyMDUxBAAAAAEwBwAAAAk5LzIzLzIwMTkIAAAACTMvMzEvMjAxNgkAAAABMC//fI5pQNcIx2tk0GlA1wgmQ0lRLlRTRTo2OTYzLklRX09USEVSX0xUX0FTU0VUUy5GWTIwMTQBAAAA+VwNAAIAAAABMQEIAAAABQAAAAExAQAAAAoxNjg3MDQ0NjMwAwAAAAI3OQIAAAAEMTA2MAQAAAABMAcAAAAJOS8yMy8yMDE5CAAAAAkzLzMxLzIwMTQJAAAAATByQNCQaUDXCA5f3M9pQNcII0NJUS5UU0U6MzEwNS5JUV9UT1RBTF9FUVVJVFkuRlkyMDA0AQAAAD1dDQACAAAABjIxOTIwMQEIAAAABQAAAAExAQAAAAkxOTk2MTYzNjEDAAAAAjc5AgAAAAQxMjc1BAAAAAEwBwAAAAk5LzIzLzIwMTkIAAAACTMvMzEvMjAwNAkAAAABMAlg24ZpQNcIFxGI</t>
  </si>
  <si>
    <t>z2lA1wgjQ0lRLlRTRTo2NzA3LklRX1RPVEFMX0FTU0VUUy5GWTIwMDkBAAAAFF8NAAIAAAAGMTQ3NzY4AQgAAAAFAAAAATEBAAAACjEzODE1MjI3MTUDAAAAAjc5AgAAAAQxMDA3BAAAAAEwBwAAAAk5LzIzLzIwMTkIAAAACTMvMzEvMjAwOQkAAAABMGaYsJBpQNcI++/uz2lA1wgZQ0lRLlRTRTo2NzA3LklRX0FELkZZMjAwOQEAAAAUXw0AAgAAAActMTIxMzc2AQgAAAAFAAAAATEBAAAACjEzODE1MjI3MTUDAAAAAjc5AgAAAAQxMDc1BAAAAAEwBwAAAAk5LzIzLzIwMTkIAAAACTMvMzEvMjAwOQkAAAABMGaYsJBpQNcI++/uz2lA1wgvQ0lRLlRTRTo2OTYzLklRX09USEVSX05PTl9PUEVSX0VYUF9TVVBQTC5GWTIwMDkBAAAA+VwNAAIAAAADNTA1AQgAAAAFAAAAATEBAAAACjEzODY3MjM4NDYDAAAAAjc5AgAAAAI4NQQAAAABMAcAAAAJOS8yMy8yMDE5CAAAAAkzLzMxLzIwMDkJAAAAATA+YuCQaUDXCBLDzc9pQNcIJ0NJUS5UU0U6Njk2My5JUV9FQklUREFfQ0FQRVhfSU5ULkZZMjAxMgEAAAD5XA0AAwAAAAAAnVQqiWlA1whdx0DRaUDXCDBDSVEuWFRSQTpJRlguSVFfVE9UQUxfT1VUU1RBTkRJTkdfQlNfREFURS5GWTIwMTABAAAA6JsBAAIAAAALMTA4Ni43NDIwODUBBAAAAAUAAAABNQEAAAAKMTQ4NDczNzQ5MgIAAAAFMjQxNTIGAAAAATDNhIiKaUDXCA7z+NBpQNcIKkNJUS5FTlhUUEE6U1RNLklR</t>
  </si>
  <si>
    <t>X1RPVEFMX0RFQlRfRVFVSVRZLkZZMjAxMwEAAACUHQIAAgAAAAcyMC4xNjc5AQgAAAAFAAAAATEBAAAACjE3ODEwMjI5MzkDAAAAAzE2MAIAAAAENDAzNAQAAAABMAcAAAAJOS8yMy8yMDE5CAAAAAoxMi8zMS8yMDEzCQAAAAEw2bEKiGlA1wgxLHjRaUDXCCVDSVEuVFNFOjY3MDcuSVFfREFZU19TQUxFU19PVVQuRlkyMDExAQAAABRfDQACAAAACTc5LjgwODM0NQEIAAAABQAAAAExAQAAAAoxNDYxNjgwMDE0AwAAAAI3OQIAAAAENDA0MgQAAAABMAcAAAAJOS8yMy8yMDE5CAAAAAkzLzMxLzIwMTEJAAAAATB/b32IaUDXCJ8rR9FpQNcIJkNJUS5UU0U6Njg0NC5JUV9MT0FOU19SRUNFSVZfTFQuRlkyMDEyAQAAACxuDQADAAAAAABuwJCPaUDXCNqRF9BpQNcIJ0NJUS5FTlhUUEE6U1RNLklRX1NUX0RFQlRfUkVQQUlELkZZMjAxNwEAAACUHQIAAwAAAAAAUKukimlA1wiDUezQaUDXCCtDSVEuTllTRTpZVU0uSVFfTklfQVZBSUxfRVhDTF9NQVJHSU4uRlkyMDExAQAAAK2VBQACAAAABzEwLjQ0NjYBCAAAAAUAAAABMQEAAAAKMTY1ODk0NjMyOQMAAAADMTYwAgAAAAQ0MTgyBAAAAAEwBwAAAAk5LzIzLzIwMTkIAAAACjEyLzMxLzIwMTEJAAAAATCMn1FhaEDXCD0zXaRoQNcIKENJUS5UU0U6Njk2My5JUV9UT1RBTF9ERUJUX0VCSVREQS5GWTIwMTUBAAAA+VwNAAMAAAAAALZ7KolpQNcI2cFC0WlA1wgoQ0lR</t>
  </si>
  <si>
    <t>LlRTRTo2NzIzLklRX1RPVEFMX0xJQUJfRVFVSVRZLkZZMjAxNAEAAAD3LQ4AAgAAAAY3ODYwMDIBCAAAAAUAAAABMQEAAAAKMTY4NjEwMzYxOQMAAAACNzkCAAAABDEwMTMEAAAAATAHAAAACTkvMjMvMjAxOQgAAAAJMy8zMS8yMDE0CQAAAAEwhQbbkWlA1wgTJ7/PaUDXCChDSVEuTkFTREFRR1M6TVhJTS5JUV9QRV9FWENMLi4yMDAzLzAzLzMxAQAAALl1AQACAAAACTQ0LjEwOTUxMQEHAAAABQAAAAExAQAAAAgxMDA2MDQyNQMAAAABMAIAAAAGMTAwMDI3BAAAAAEwBwAAAAkzLzMxLzIwMDMIAAAACTMvMzEvMjAwMxc2vKtpQNcIN9tqz2lA1wgkQ0lRLlRTRTo2NzA3LklRX1BFUklPRERBVEVfSVMuRlkyMDE1AQAAABRfDQAFAAAACjIwMTUvMDMvMzEAm63ij2lA1wh38Z+maUDXCCFDSVEuVFNFOjY5NjMuSVFfVE9UQUxfTElBQi5GWTIwMTYBAAAA+VwNAAIAAAAFOTc4ODMBCAAAAAUAAAABMQEAAAAKMTc5ODg5NTAzNQMAAAACNzkCAAAABDEyNzYEAAAAATAHAAAACTkvMjMvMjAxOQgAAAAJMy8zMS8yMDE2CQAAAAEwfo3QkGlA1wiS2eHPaUDXCCNDSVEuTkFTREFRR1M6QURJLklRX0FSX1RVUk5TLkZZMjAxMgEAAAAT1gMAAgAAAAg3Ljg0ODc2OAEIAAAABQAAAAExAQAAAAoxNzExMzg1ODk2AwAAAAMxNjACAAAABDQwMDEEAAAAATAHAAAACTkvMjMvMjAxOQgAAAAJMTEvMy8yMDEyCQAAAAEwGqEJiGlA</t>
  </si>
  <si>
    <t>1wgTBWrRaUDXCCNDSVEuVFNFOjY3MDcuSVFfQkVUQV8yWVIuMjAxNS8wMy8zMQEAAAAUXw0AAgAAABEwLjgzNjgxNzUwOTQyMjUzOACO5j2raUDXCFOFQs9pQNcIJUNJUS5UU0U6NjcwNy5JUV9ESUxVVF9FUFNfRVhDTC5GWTIwMTYBAAAAFF8NAAIAAAAFNy4wNTMBCAAAAAUAAAABMQEAAAAKMTc5ODU4NzA2NQMAAAACNzkCAAAAAzE0MgQAAAABMAcAAAAJOS8yMy8yMDE5CAAAAAkzLzMxLzIwMTYJAAAAATCV1OKPaUDXCM/OAdBpQNcII0NJUS5UU0U6NjcyMy5JUV9FQklUQV9NQVJHSU4uRlkyMDEzAQAAAPctDgACAAAABy0yLjk1NDcBCAAAAAUAAAABMQEAAAAKMTYyNTQ1NzUzNAMAAAACNzkCAAAABDQ0MTkEAAAAATAHAAAACTkvMjMvMjAxOQgAAAAJMy8zMS8yMDEzCQAAAAEwx98piWlA1wgTijrRaUDXCC9DSVEuTkFTREFRR1M6TVhJTS5JUV9UT1RBTF9FUVVJVFkuRlkyMDEyLi4uLkpQWQEAAAC5dQEAAgAAAAwyMDI4ODQuNDgwNjEBCAAAAAUAAAABMQEAAAAKMTY5MjE5NjA4NQMAAAACNzkCAAAABDEyNzUEAAAAATAHAAAACTkvMjMvMjAxOQgAAAAJNi8zMC8yMDEyCQAAAAEwH31Bh2lA1wjHLI3RaUDXCCNDSVEuVFNFOjY3MDcuSVFfQkVUQV8yWVIuMjAxMi8wMy8zMQEAAAAUXw0AAgAAABAxLjA4NDUzNzQ2NTcwMTA2AI7mPatpQNcIX/pCz2lA1wgpQ0lRLlRTRTo2NzIzLklRX0RFQlRfRVFVSVZf</t>
  </si>
  <si>
    <t>TkVUX1BCTy5GWTIwMTYBAAAA9y0OAAIAAAAFMzc0NTgBCAAAAAUAAAABMQEAAAAKMTg4MDU4NjI4MQMAAAACNzkCAAAABTIxNjc5BAAAAAEwBwAAAAk5LzIzLzIwMTkIAAAACjEyLzMxLzIwMTYJAAAAATBxVNuRaUDXCJOhxM9pQNcIJENJUS5UU0U6NjcwNy5JUV9NQVJLRVRDQVAuMjAxNi8wMy8zMQEAAAAUXw0AAgAAAAs0MDk3MS42NzIxNwEGAAAABQAAAAExAQAAAAoxNzc1ODAxNzk1AwAAAAI3OQIAAAAGMTAwMDU0BAAAAAEwBwAAAAkzLzMxLzIwMTbR9aWsaUDXCOsFhc9pQNcIH0NJUS5UU0U6Njk2My5JUV9UT1RBTF9DTC5GWTIwMTUBAAAA+VwNAAIAAAAFNjk2NjABCAAAAAUAAAABMQEAAAAKMTc0NTkxNjQ2NgMAAAACNzkCAAAABDEwMDkEAAAAATAHAAAACTkvMjMvMjAxOQgAAAAJMy8zMS8yMDE1CQAAAAEwiGbQkGlA1whRHN/PaUDXCB5DSVEuVFNFOjY3MjMuSVFfUEVOU0lPTi5GWTIwMTgBAAAA9y0OAAIAAAAFMzI3NTIBCAAAAAUAAAABMQEAAAAKMTk1MjI4NDY3MwMAAAACNzkCAAAABDEyMTMEAAAAATAHAAAACTkvMjMvMjAxOQgAAAAKMTIvMzEvMjAxOAkAAAABMPmh25FpQNcIMqfJz2lA1wgqQ0lRLlRTRToyNTk0LklRX1RPVEFMX0VRVUlUWS5GWTIwMTEuLi4uSlBZAQAAAD12DQACAAAABTMzMzIyAQgAAAAFAAAAATEBAAAACjE0NjUyMDc2MDUDAAAAAjc5AgAAAAQxMjc1BAAAAAEwBwAA</t>
  </si>
  <si>
    <t>AAk5LzIzLzIwMTkIAAAACTMvMzEvMjAxMQkAAAABMMXPs2BoQNcIE2tspGhA1wgoQ0lRLlRTRTo2ODQ0LklRX1BST1ZfQkFEX0RFQlRTX0NGLkZZMjAwOAEAAAAsbg0AAwAAAAAApUqQj2lA1wh/1A3QaUDXCDRDSVEuVFNFOjY4NDQuSVFfVE9UQUxfT1VUU1RBTkRJTkdfRklMSU5HX0RBVEUuRlkyMDEzAQAAACxuDQACAAAACDEwLjMwNDgyAQQAAAAFAAAAATUBAAAACjE2MjYyMzE5MzACAAAABTI0MTUzBgAAAAEwX+eQj2lA1wj2wxrQaUDXCDBDSVEuTkFTREFRR1M6V0VOLklRX05FVF9ERUJUX0VCSVREQV9DQVBFWC5GWTIwMDgBAAAABVwAAAIAAAAJMTcuNDkwNTM4AQgAAAAFAAAAATEBAAAACjE0MzQ3MzI0NTEDAAAAAzE2MAIAAAAFMjMzMTQEAAAAATAHAAAACTkvMjMvMjAxOQgAAAAKMTIvMjgvMjAwOAkAAAABMA3woGBoQNcIqFRmpGhA1wgzQ0lRLk5BU0RBUUdTOlRYTi5JUV9PVEhFUl9OT05fT1BFUl9FWFBfU1VQUEwuRlkyMDEwAQAAAPsjAgACAAAAAjEzAQgAAAAFAAAAATEBAAAACjE1ODg4NDA3MzgDAAAAAzE2MAIAAAACODUEAAAAATAHAAAACTkvMjMvMjAxOQgAAAAKMTIvMzEvMjAxMAkAAAABMM0jcY1pQNcILil10GlA1wgjQ0lRLlRTRTo3NjE2LklRX1RPVEFMX0VRVUlUWS5GWTIwMTkBAAAA16BUAAIAAAAFNTA2NDUBCAAAAAUAAAABMQEAAAAKMTk3MDA1MTQ0NwMAAAACNzkCAAAABDEy</t>
  </si>
  <si>
    <t>NzUEAAAAATAHAAAACTkvMjMvMjAxOQgAAAAJMy8zMS8yMDE5CQAAAAEwxaM9aWhA1whzs3WkaEDXCA5DSVEuLklRX0NBUEVYLgUAAAABAAAACAAAABQoSW52YWxpZCBJZGVudGlmaWVyKS6wdLRpQNcILrB0tGlA1wglQ0lRLk5BU0RBUUdTOk1YSU0uSVFfQ0hBTkdFX0FQLkZZMjAxNwEAAAC5dQEAAgAAAAYtNi4yMDUBCAAAAAUAAAABMQEAAAAKMTk3ODQzNjg1OQMAAAADMTYwAgAAAAQyMDE3BAAAAAEwBwAAAAk5LzIzLzIwMTkIAAAACTYvMjQvMjAxNwkAAAABMDeHp4tpQNcIc8DL0GlA1wgvQ0lRLk5BU0RBUUdTOk1YSU0uSVFfVE9UQUxfQVNTRVRTLkZZMjAwOS4uLi5KUFkBAAAAuXUBAAIAAAANMjkzNDkyLjg0MjEyNQEIAAAABQAAAAExAQAAAAoxNDY1NjIxNTk0AwAAAAI3OQIAAAAEMTAwNwQAAAABMAcAAAAJOS8yMy8yMDE5CAAAAAk2LzI3LzIwMDkJAAAAATAjVUGHaUDXCCdrEqZpQNcILENJUS5OQVNEQVFHUzpNWElNLklRX0NGT19DVVJSRU5UX0xJQUIuRlkyMDExAQAAALl1AQACAAAACDIuMDc5MDk5AQgAAAAFAAAAATEBAAAACjE2MzEzNzY1MjADAAAAAzE2MAIAAAAENDE4NQQAAAABMAcAAAAJOS8yMy8yMDE5CAAAAAk2LzI1LzIwMTEJAAAAATC9ZAqIaUDXCF1CcNFpQNcIJ0NJUS5UU0U6Njg0NC5JUV9DSEFOR0VfSU5WRU5UT1JZLkZZMjAxMgEAAAAsbg0AAgAAAAUtMjk5MgEIAAAABQAA</t>
  </si>
  <si>
    <t>AAExAQAAAAoxNTU2NjQ4NjIxAwAAAAI3OQIAAAAEMjA5OQQAAAABMAcAAAAJOS8yMy8yMDE5CAAAAAkzLzMxLzIwMTIJAAAAATBuwJCPaUDXCJd7GNBpQNcIJUNJUS5UU0U6NjQ3OS5JUV9TUEVDSUFMX0RJVl9DRi5GWTIwMTMBAAAAEFYNAAMAAAAAALnD0Y5pQNcI8YFc0GlA1wgqQ0lRLlRTRTo2NzIzLklRX1RPVEFMX0NPTU1PTl9FUVVJVFkuRlkyMDE0AQAAAPctDgACAAAABjIxNDYwMQEIAAAABQAAAAExAQAAAAoxNjg2MTAzNjE5AwAAAAI3OQIAAAAEMTAwNgQAAAABMAcAAAAJOS8yMy8yMDE5CAAAAAkzLzMxLzIwMTQJAAAAATCFBtuRaUDXCBMnv89pQNcIG0NJUS5FTlhUUEE6U1RNLklRX0dQLkZZMjAwOQEAAACUHQIAAgAAAAQyNjI2AQgAAAAFAAAAATEBAAAACjE1MjY1OTIxNzYDAAAAAzE2MAIAAAACMTAEAAAAATAHAAAACTkvMjMvMjAxOQgAAAAKMTIvMzEvMjAwOQkAAAABMJanTotpQNcIEm3U0GlA1wgoQ0lRLlhUUkE6SUZYLklRX0dXX0lOVEFOX0FNT1JUX0NGLkZZMjAwNwEAAADomwEAAwAAAAAA2CClimlA1wgxMPHQaUDXCCRDSVEuVFNFOjMxMDUuSVFfVU5MRVZFUkVEX0ZDRi5GWTIwMTEBAAAAPV0NAAIAAAAKLTMxODkwLjg3NQEIAAAABQAAAAExAQAAAAoxNDYyNzEyNjExAwAAAAI3OQIAAAAENDQyMwQAAAABMAcAAAAJOS8yMy8yMDE5CAAAAAkzLzMxLzIwMTEJAAAAATB/toKTaUDX</t>
  </si>
  <si>
    <t>CL7kl89pQNcIJkNJUS5UU0U6NjcyMy5JUV9ORVRfREVCVF9JU1NVRUQuRlkyMDA5AQAAAPctDgACAAAABS0zMjQ2AQgAAAAFAAAAATEBAAAACjEzODI2NjEyNDkDAAAAAjc5AgAAAAQyMDAzBAAAAAEwBwAAAAk5LzIzLzIwMTkIAAAACTMvMzEvMjAwOQkAAAABMH1ZCpJpQNcIZq2yz2lA1wgeQ0lRLlRTRTo2NzA3LklRX1JBV19JTlYuRlkyMDEzAQAAABRfDQACAAAABTExMTQwAQgAAAAFAAAAATEBAAAACjE2MjM4MzQxMzYDAAAAAjc5AgAAAAQzMTcxBAAAAAEwBwAAAAk5LzIzLzIwMTkIAAAACTMvMzEvMjAxMwkAAAABMCVbsZBpQNcI2ln6z2lA1wglQ0lRLk5BU0RBUUdTOk1YSU0uSVFfT1RIRVJfUkVWLkZZMjAxMwEAAAC5dQEAAwAAAAAAoWC8i2lA1wgjXL7QaUDXCCRDSVEuVFNFOjY0NzkuSVFfQ0FTSF9JTlRFUkVTVC5GWTIwMTABAAAAEFYNAAIAAAAEMTg5MgEIAAAABQAAAAExAQAAAAoxNDkzNTk2NDYxAwAAAAI3OQIAAAAEMzAyOAQAAAABMAcAAAAJOS8yMy8yMDE5CAAAAAkzLzMxLzIwMTAJAAAAATDnddGOaUDXCBK/VNBpQNcIJUNJUS5UU0U6NjcwNy5JUV9CQVNJQ19FUFNfRVhDTC5GWTIwMDgBAAAAFF8NAAIAAAAJNzMuMDc5MjAyAQgAAAAFAAAAATEBAAAACjEwNjI3NTI1NjUDAAAAAjc5AgAAAAQzMDY0BAAAAAEwBwAAAAk5LzIzLzIwMTkIAAAACTMvMzEvMjAwOAkAAAABMEcq0ZBpQNcI</t>
  </si>
  <si>
    <t>273rz2lA1wgzQ0lRLlRTRTozMTA1LklRX0NIQU5HRV9PVEhFUl9ORVRfT1BFUl9BU1NFVFMuRlkyMDEwAQAAAD1dDQACAAAAAy03NwEIAAAABQAAAAExAQAAAAoxMzgyNzYzNDI5AwAAAAI3OQIAAAAEMjA0NQQAAAABMAcAAAAJOS8yMy8yMDE5CAAAAAkzLzMxLzIwMTAJAAAAATB/toKTaUDXCKGylM9pQNcILkNJUS5OQVNEQVFHUzpUWE4uSVFfT1RIRVJfVU5VU1VBTF9TVVBQTC5GWTIwMTQBAAAA+yMCAAMAAAAAAGTf4IxpQNcIOvd/0GlA1wgkQ0lRLlRTRTozMTA1LklRX01BUktFVENBUC4yMDE4LzEyLzMxAQAAAD1dDQACAAAADTE0MjM0MC44MDA4MzkBBgAAAAUAAAABMQEAAAAKMTkyMTUxMTg1NgMAAAACNzkCAAAABjEwMDA1NAQAAAABMAcAAAAKMTIvMzEvMjAxONvOpaxpQNcIc1mKz2lA1wglQ0lRLkVOWFRQQTpTVE0uSVFfRklOSVNIRURfSU5WLkZZMjAxNgEAAACUHQIAAgAAAAMzMzYBCAAAAAUAAAABMQEAAAAKMTk0Nzk0MzY3MwMAAAADMTYwAgAAAAQzMDc1BAAAAAEwBwAAAAk5LzIzLzIwMTkIAAAACjEyLzMxLzIwMTYJAAAAATBJhaSKaUDXCHH46NBpQNcILENJUS5UU0U6NjcwNy5JUV9ERUJUX0VRVUlWX09QRVJfTEVBU0UuRlkyMDA5AQAAABRfDQADAAAAAABmmLCQaUDXCNpk789pQNcIL0NJUS5OQVNEQVFHUzpNWElNLklRX1RFVl9FQklUREEuMjAwMC4yMDA1LzAzLzMxAQAAALl1AQAC</t>
  </si>
  <si>
    <t>AAAACTE0LjUzNzAxNAEHAAAABQAAAAExAQAAAAkxMTQ5MTAwMTADAAAAATACAAAABjEwMDAzMAQAAAABMAcAAAAJMy8zMS8yMDA1CAAAAAkzLzMxLzIwMDV6SFesaUDXCPS3b89pQNcIIUNJUS5UU0U6NjcwNy5JUV9OSV9DT01QQU5ZLkZZMjAwOQEAAAAUXw0AAgAAAAYtMTU3NTMBCAAAAAUAAAABMQEAAAAKMTM4MTUyMjcxNQMAAAACNzkCAAAABTQxNTcxBAAAAAEwBwAAAAk5LzIzLzIwMTkIAAAACTMvMzEvMjAwOQkAAAABMGaYsJBpQNcIJVTuz2lA1wgcQ0lRLkVOWFRQQTpTVE0uSVFfQ0lQLkZZMjAxNQEAAACUHQIAAgAAAAI1NQEIAAAABQAAAAExAQAAAAoxODc3NTE3MzI2AwAAAAMxNjACAAAABDMwMzMEAAAAATAHAAAACTkvMjMvMjAxOQgAAAAKMTIvMzEvMjAxNQkAAAABMGNepIppQNcIKGLm0GlA1wglQ0lRLlRTRTozMTA1LklRX1BST1ZfQkFEX0RFQlRTLkZZMjAxOAEAAAA9XQ0AAgAAAAM0MzQBCAAAAAUAAAABMQEAAAAKMTk1MjI4NDcyNAMAAAACNzkCAAAAAjk1BAAAAAEwBwAAAAk5LzIzLzIwMTkIAAAACjEyLzMxLzIwMTgJAAAAATDuHZeSaUDXCEgtqM9pQNcIG0NJUS5UU0U6Njg0NC5JUV9FQklULkZZMjAwOQEAAAAsbg0AAgAAAAUtNDY1MgEIAAAABQAAAAExAQAAAAoxMzg2NjAwNjA0AwAAAAI3OQIAAAADNDAwBAAAAAEwBwAAAAk5LzIzLzIwMTkIAAAACTMvMzEvMjAwOQkAAAABMKVK</t>
  </si>
  <si>
    <t>kI9pQNcIIzMP0GlA1wghQ0lRLlhUUkE6SUZYLklRX05FVF9DSEFOR0UuRlkyMDE2AQAAAOibAQACAAAAAy00OAEIAAAABQAAAAExAQAAAAoxODY3NzcyODA3AwAAAAI1MAIAAAAEMjA5MwQAAAABMAcAAAAJOS8yMy8yMDE5CAAAAAk5LzMwLzIwMTYJAAAAATBeZ0yKaUDXCFolCtFpQNcII0NJUS5UU0U6NjcyMy5JUV9UT1RBTF9SRUNFSVYuRlkyMDExAQAAAPctDgACAAAABjE3NTA3NQEIAAAABQAAAAExAQAAAAoxNDYxNjgwMDYwAwAAAAI3OQIAAAAEMTAwMQQAAAABMAcAAAAJOS8yMy8yMDE5CAAAAAkzLzMxLzIwMTEJAAAAATBwgAqSaUDXCIB7ts9pQNcIKkNJUS5OWVNFOk1DRC5JUV9UT1RBTF9FUVVJVFkuRlkyMDExLi4uLkpQWQEAAADgIAIAAgAAAAsxMTA3MTgxLjk4OAEIAAAABQAAAAExAQAAAAoxNjYwMTYwNjcxAwAAAAI3OQIAAAAEMTI3NQQAAAABMAcAAAAJOS8yMy8yMDE5CAAAAAoxMi8zMS8yMDExCQAAAAEws/azYGhA1wi+e22kaEDXCCNDSVEuVFNFOjMxMDUuSVFfVE9UQUxfRVFVSVRZLkZZMjAwMgEAAAA9XQ0AAgAAAAYyMTkwNjIBCAAAAAUAAAABMQEAAAAINTQyMzUyOTcDAAAAAjc5AgAAAAQxMjc1BAAAAAEwBwAAAAk5LzIzLzIwMTkIAAAACTMvMzEvMjAwMgkAAAABMAlg24ZpQNcIPJyHz2lA1wg6Q0lRLlRTRTo2ODQ0LklRX0NVU1RPTV9CRVRBLi0xMDRXLjIwMTIvMDMvMzEuLl5U</t>
  </si>
  <si>
    <t>T1BJWC5KUFkuSAEAAAAsbg0AAgAAABAxLjExNzYxMzc0MzY0MTU0AI7mPatpQNcIo3RBz2lA1wgwQ0lRLk5BU0RBUUdTOlRYTi5JUV9ORVRfREVCVF9FQklUREFfQ0FQRVguRlkyMDEzAQAAAPsjAgACAAAACDAuMzg0NDM3AQgAAAAFAAAAATEBAAAACjE3Nzc2MzM3MDMDAAAAAzE2MAIAAAAFMjMzMTQEAAAAATAHAAAACTkvMjMvMjAxOQgAAAAKMTIvMzEvMjAxMwkAAAABMKnfaohpQNcIqDxk0WlA1wgoQ0lRLk5BU0RBUUdTOlRYTi5JUV9QRVJJT0REQVRFX0lTLkZZMjAxMQEAAAD7IwIABQAAAAoyMDExLzEyLzMxALJxcY1pQNcIUps9p2lA1wggQ0lRLlRTRTo2NzA3LklRX01BQ0hJTkVSWS5GWTIwMTUBAAAAFF8NAAMAAAAAAJut4o9pQNcIOUkA0GlA1wgnQ0lRLlRTRTo2NzIzLklRX1RPVEFMX09USEVSX09QRVIuRlkyMDE0AQAAAPctDgACAAAABjI0MjExNAEIAAAABQAAAAExAQAAAAoxNjg2MTAzNjE5AwAAAAI3OQIAAAADMzgwBAAAAAEwBwAAAAk5LzIzLzIwMTkIAAAACTMvMzEvMjAxNAkAAAABMJLf2pFpQNcIdMi9z2lA1wgkQ0lRLlRTRTozMTA1LklRX0VCSVREQS5GWTIwMTAuLi4uSlBZAQAAAD1dDQACAAAABTE2ODU3AQgAAAAFAAAAATEBAAAACjEzODI3NjM0MjkDAAAAAjc5AgAAAAQ0MDUxBAAAAAEwBwAAAAk5LzIzLzIwMTkIAAAACTMvMzEvMjAxMAkAAAABMNGNXodpQNcIhTeJ0WlA1wgn</t>
  </si>
  <si>
    <t>Q0lRLk5BU0RBUUdTOlRYTi5JUV9CQVNJQ19XRUlHSFQuRlkyMDE0AQAAAPsjAgACAAAABDEwNjUAZN/gjGlA1wgvHoDQaUDXCCVDSVEuVFNFOjY4NDQuSVFfQ0FQSVRBTF9MRUFTRVMuRlkyMDExAQAAACxuDQACAAAABDE1MTYBCAAAAAUAAAABMQEAAAAKMTQ2NDI2NzUxOAMAAAACNzkCAAAABDExODMEAAAAATAHAAAACTkvMjMvMjAxOQgAAAAJMy8zMS8yMDExCQAAAAEwk5iQj2lA1wiDIhXQaUDXCB5DSVEuTkFTREFRR1M6TVhJTS5JUV9HUC5GWTIwMTEBAAAAuXUBAAIAAAAIMTUyOS45NjQBCAAAAAUAAAABMQEAAAAKMTYzMTM3NjUyMAMAAAADMTYwAgAAAAIxMAQAAAABMAcAAAAJOS8yMy8yMDE5CAAAAAk2LzI1LzIwMTEJAAAAATCTEryLaUDXCKq6uNBpQNcIJUNJUS5OQVNEQVFHUzpTQlVYLklRX1RPVEFMX1JFVi5GWTIwMDkBAAAAuYcAAAIAAAAGOTc3NC42AQgAAAAFAAAAATEBAAAACjE0ODI3MjE1MDQDAAAAAzE2MAIAAAACMjgEAAAAATAHAAAACTkvMjMvMjAxOQgAAAAJOS8yNy8yMDA5CQAAAAEwV1OGZmhA1wh8jHWkaEDXCCVDSVEuVFNFOjY0NzkuSVFfU1RfREVCVF9JU1NVRUQuRlkyMDE0AQAAABBWDQADAAAAAAA8inyOaUDXCDwYX9BpQNcIIkNJUS5UU0U6NjcwNy5JUV9MRVZFUkVEX0ZDRi5GWTIwMTABAAAAFF8NAAIAAAAINDUyNy44NzUBCAAAAAUAAAABMQEAAAAKMTM4MTUyMzI2MgMA</t>
  </si>
  <si>
    <t>AAACNzkCAAAABDQ0MjIEAAAAATAHAAAACTkvMjMvMjAxOQgAAAAJMy8zMS8yMDEwCQAAAAEwROawkGlA1wjaC/PPaUDXCCVDSVEuVFNFOjY3MDcuSVFfTkVUX1JFTlRBTF9FWFAuRlkyMDA5AQAAABRfDQADAAAAAABmmLCQaUDXCA+i7s9pQNcIJENJUS5OQVNEQVFHUzpBREkuSVFfU0dBX1NVUFBMLkZZMjAxOAEAAAAT1gMAAgAAAAc2OTUuOTM3AQgAAAAFAAAAATEBAAAACjE5Mjc2MTgyNDcDAAAAAzE2MAIAAAADMTAyBAAAAAEwBwAAAAk5LzIzLzIwMTkIAAAACTExLzMvMjAxOAkAAAABMJArVYxpQNcIbAir0GlA1wgnQ0lRLk5BU0RBUUdTOlRYTi5JUV9CRVRBXzVZUi4yMDEwLzEyLzMxAQAAAPsjAgACAAAAEDEuMDc4MTg4NDgyMzQ0MzQAduqoqmlA1wiPWD3PaUDXCCVDSVEuWFRSQTpJRlguSVFfUFJFRl9ESVZfT1RIRVIuRlkyMDE2AQAAAOibAQADAAAAAABpQEyKaUDXCPADCNFpQNcIMENJUS5OQVNEQVFHUzpBREkuSVFfREVCVF9FUVVJVl9PUEVSX0xFQVNFLkZZMjAxNwEAAAAT1gMAAgAAAAU0NzAuNAEIAAAABQAAAAExAQAAAAoxOTI3NjE4MjQ4AwAAAAMxNjACAAAABTIxNjcxBAAAAAEwBwAAAAk5LzIzLzIwMTkIAAAACjEwLzI4LzIwMTcJAAAAATCQK1WMaUDXCMHQqdBpQNcIJkNJUS5UU0U6MzEwNS5JUV9FRkZFQ1RfVEFYX1JBVEUuRlkyMDExAQAAAD1dDQACAAAABzM0LjUzNzgBCAAAAAUA</t>
  </si>
  <si>
    <t>AAABMQEAAAAKMTQ2MjcxMjYxMQMAAAACNzkCAAAABDQzNzYEAAAAATAHAAAACTkvMjMvMjAxOQgAAAAJMy8zMS8yMDExCQAAAAEwf7aCk2lA1whIEZbPaUDXCCVDSVEuTkFTREFRR1M6V0VOLklRX1NHQV9NQVJHSU4uRlkyMDA5AQAAAAVcAAACAAAABzE0LjM0NjkBCAAAAAUAAAABMQEAAAAKMTUyNjA1ODgwMQMAAAADMTYwAgAAAAQ0Mzc1BAAAAAEwBwAAAAk5LzIzLzIwMTkIAAAACDEvMy8yMDEwCQAAAAEwDfCgYGhA1wgyWmSkaEDXCCVDSVEuLklRX0NIQU5HRV9PVEhFUl9ORVRfT1BFUl9BU1NFVFMuBQAAAAEAAAAIAAAAFChJbnZhbGlkIElkZW50aWZpZXIpT2F0tGlA1whPYXS0aUDXCCNDSVEuTkFTREFRR1M6QURJLklRX0RBX1NVUFBMLkZZMjAxNQEAAAAT1gMAAwAAAAAAx91UjGlA1wio0KLQaUDXCCNDSVEuVFNFOjY5NjMuSVFfSU5URVJFU1RfRVhQLkZZMjAwOQEAAAD5XA0AAwAAAAAAPmLgkGlA1wi3rKXRaUDXCChDSVEuVFNFOjY3MjMuSVFfVE9UQUxfRElWX1BBSURfQ0YuRlkyMDE0AQAAAPctDgADAAAAAACFBtuRaUDXCNAQwM9pQNcIKENJUS5OQVNEQVFHUzpUWE4uSVFfQ1VSUkVOVF9SQVRJTy5GWTIwMTgBAAAA+yMCAAIAAAAIMy4yNzI4MzcBCAAAAAUAAAABMQEAAAAKMTk0NjY2NTQ2MAMAAAADMTYwAgAAAAQ0MDMwBAAAAAEwBwAAAAk5LzIzLzIwMTkIAAAACjEyLzMxLzIwMTgJAAAA</t>
  </si>
  <si>
    <t>ATC2BmuIaUDXCPmrZtFpQNcIJUNJUS5FTlhUUEE6U1RNLklRX1RPVEFMX0VRVUlUWS5GWTIwMDgBAAAAlB0CAAIAAAAEODQzMgEIAAAABQAAAAExAQAAAAoxNDM1NDAxNzk5AwAAAAMxNjACAAAABDEyNzUEAAAAATAHAAAACTkvMjMvMjAxOQgAAAAKMTIvMzEvMjAwOAkAAAABMKCATotpQNcIZTXT0GlA1wgoQ0lRLlRTRTozMzk3LklRX1RPVEFMX0RFQlQuRlkyMDE5Li4uLkpQWQEAAAB1G4UBAgAAAAU2MjY3NAEIAAAABQAAAAExAQAAAAoxOTcwMDUxNTU5AwAAAAI3OQIAAAAENDE3MwQAAAABMAcAAAAJOS8yMy8yMDE5CAAAAAkzLzMxLzIwMTkJAAAAATCz9rNgaEDXCBOSbKRoQNcIJUNJUS5UU0U6Njk2My5JUV9TVF9ERUJUX0lTU1VFRC5GWTIwMTcBAAAA+VwNAAMAAAAAAHHb0JBpQNcIkYDlz2lA1wggQ0lRLlhUUkE6SUZYLklRX0RJVl9TSEFSRS5GWTIwMTABAAAA6JsBAAIAAAADMC4xAQgAAAAFAAAAATEBAAAACjE0ODQ3Mzc0OTIDAAAAAjUwAgAAAAQzMDU4BAAAAAEwBwAAAAk5LzIzLzIwMTkIAAAACTkvMzAvMjAxMAkAAAABMM5diIppQNcIWOL30GlA1wglQ0lRLk5BU0RBUUdTOk1YSU0uSVFfQ0hBTkdFX0FQLkZZMjAxMQEAAAC5dQEAAgAAAAYtNC43NDYBCAAAAAUAAAABMQEAAAAKMTYzMTM3NjUyMAMAAAADMTYwAgAAAAQyMDE3BAAAAAEwBwAAAAk5LzIzLzIwMTkIAAAACTYvMjUvMjAxMQkA</t>
  </si>
  <si>
    <t>AAABMIk5vItpQNcIFty60GlA1wghQ0lRLkVOWFRQQTpTVE0uSVFfTkVUX0RFQlQuRlkyMDEwAQAAAJQdAgACAAAABS0xMjQxAQgAAAAFAAAAATEBAAAACjE1OTAxNTExMzMDAAAAAzE2MAIAAAAENDM2NAQAAAABMAcAAAAJOS8yMy8yMDE5CAAAAAoxMi8zMS8yMDEwCQAAAAEwis5Oi2lA1wjor9jQaUDXCCNDSVEuWFRSQTpJRlguSVFfRUJJVEFfTUFSR0lOLkZZMjAxMgEAAADomwEAAgAAAAcxMy4xNjU5AQgAAAAFAAAAATEBAAAACjE2NDg4ODIwNDMDAAAAAjUwAgAAAAQ0NDE5BAAAAAEwBwAAAAk5LzIzLzIwMTkIAAAACTkvMzAvMjAxMgkAAAABMCtAXodpQNcIhkJ+0WlA1wgdQ0lRLk5BU0RBUUdTOlRYTi5JUV9HUC5GWTIwMTgBAAAA+yMCAAIAAAAFMTAyNzcBCAAAAAUAAAABMQEAAAAKMTk0NjY2NTQ2MAMAAAADMTYwAgAAAAIxMAQAAAABMAcAAAAJOS8yMy8yMDE5CAAAAAoxMi8zMS8yMDE4CQAAAAEwNnvhjGlA1whhUIrQaUDXCB1DSVEuWFRSQTpJRlguSVFfUkRfRVhQLkZZMjAxMAEAAADomwEAAgAAAAMzOTkBCAAAAAUAAAABMQEAAAAKMTQ4NDczNzQ5MgMAAAACNTACAAAAAzEwMAQAAAABMAcAAAAJOS8yMy8yMDE5CAAAAAk5LzMwLzIwMTAJAAAAATDOXYiKaUDXCHtt99BpQNcIH0NJUS5YVFJBOklGWC5JUV9FQklUX0lOVC5GWTIwMTgBAAAA6JsBAAIAAAAEMjcuMgEIAAAABQAAAAExAQAAAAox</t>
  </si>
  <si>
    <t>OTI2MzI1ODUxAwAAAAI1MAIAAAAENDE4OQQAAAABMAcAAAAJOS8yMy8yMDE5CAAAAAk5LzMwLzIwMTgJAAAAATDRZl6HaUDXCIHpgdFpQNcIJkNJUS5YVFJBOklGWC5JUV9QRVJJT0RMRU5HVEhfSVMuRlkyMDE3AQAAAOibAQABAAAAAjEyAFWOTIppQNcImuIM0WlA1wgqQ0lRLlRTRTo3NTgxLklRX1RPVEFMX0VRVUlUWS5GWTIwMTcuLi4uSlBZAQAAAB19DQACAAAABTgwNDExAQgAAAAFAAAAATEBAAAACjE4Njg4MTM1NDgDAAAAAjc5AgAAAAQxMjc1BAAAAAEwBwAAAAk5LzIzLzIwMTkIAAAACTgvMzEvMjAxNwkAAAABMMXPs2BoQNcIPs9ypGhA1wgwQ0lRLlRTRTozMTA1LklRX1RPVEFMX09VVFNUQU5ESU5HX0JTX0RBVEUuRlkyMDE2AQAAAD1dDQACAAAACjE1OC43Mjc5MzIBBAAAAAUAAAABNQEAAAAKMTc5ODg5NDk5NgIAAAAFMjQxNTIGAAAAATD69paSaUDXCF5fpM9pQNcIJUNJUS5UU0U6NjcyMy5JUV9ORVRfUkVOVEFMX0VYUC5GWTIwMDgBAAAA9y0OAAMAAAAAAFMzCpJpQNcIqxyuz2lA1wgjQ0lRLlRTRTo2OTYzLklRX0RJTFVUX1dFSUdIVC5GWTIwMTYBAAAA+VwNAAIAAAAHMTA2LjE3NQB+jdCQaUDXCMcW4c9pQNcIJkNJUS5UU0U6NjcyMy5JUV9GSUxJTkdfQ1VSUkVOQ1kuRlkyMDEzAQAAAPctDgADAAAAA0pQWQCS39qRaUDXCIp6vc9pQNcIKUNJUS5OQVNEQVFHUzpNWElNLklRX1BFUklP</t>
  </si>
  <si>
    <t>RERBVEVfSVMuRlkyMDEzAQAAALl1AQAFAAAACjIwMTMvMDYvMjkAoWC8i2lA1wjV+pmnaUDXCDlDSVEuVFNFOjMxMDUuSVFfQ1VTVE9NX0JFVEEuLTEwNFcuMjAxNC8wMy8zMS4uXk4yMjUuSlBZLkgBAAAAPV0NAAIAAAAQMS4wNTAxNDY4MDIwOTQ2OQDnvj2raUDXCFPIRs9pQNcILkNJUS5FTlhUUEE6U1RNLklRX0RFQlRfRVFVSVZfT1BFUl9MRUFTRS5GWTIwMTEBAAAAlB0CAAIAAAAEMTA4MAEIAAAABQAAAAExAQAAAAoxNjYxNzYzMzY4AwAAAAMxNjACAAAABTIxNjcxBAAAAAEwBwAAAAk5LzIzLzIwMTkIAAAACjEyLzMxLzIwMTEJAAAAATB+9U6LaUDXCC9G29BpQNcIJ0NJUS5FTlhUUEE6U1RNLklRX0JBU0lDX0VQU19FWENMLkZZMjAxNwEAAACUHQIAAgAAAAgwLjkwNjUxNAEIAAAABQAAAAExAQAAAAoxOTQ3OTQzNjY2AwAAAAMxNjACAAAABDMwNjQEAAAAATAHAAAACTkvMjMvMjAxOQgAAAAKMTIvMzEvMjAxNwkAAAABMFCrpIppQNcIBn7q0GlA1wgsQ0lRLk5BU0RBUUdTOkFESS5JUV9NQVJLRVRDQVAuMjAxNS8xMi8zMS5KUFkBAAAAE9YDAAIAAAAOMjA3NTAzNi4yNzA3NDYBBgAAAAUAAAABMQEAAAAKMTc2NjU5MTM4OQMAAAACNzkCAAAABjEwMDA1NAQAAAABMAcAAAAKMTIvMzEvMjAxNfODvKtpQNcIDPKA6WlA1wgZQ0lRLlRTRTo2OTYzLklRX0RPLkZZMjAxMAEAAAD5XA0AAwAAAAAABIng</t>
  </si>
  <si>
    <t>kGlA1wg9ztDPaUDXCCFDSVEuVFNFOjY0NzkuSVFfRUFSTklOR19DTy5GWTIwMTEBAAAAEFYNAAIAAAAFMTMxMTIBCAAAAAUAAAABMQEAAAAKMTYyOTUwNzgyMAMAAAACNzkCAAAAATcEAAAAATAHAAAACTkvMjMvMjAxOQgAAAAJMy8zMS8yMDExCQAAAAEw53XRjmlA1wjyM1XQaUDXCCJDSVEuWFRSQTpJRlguSVFfUVVJQ0tfUkFUSU8uRlkyMDA3AQAAAOibAQACAAAABzAuNTkwODMBCAAAAAUAAAABMQEAAAAKMTI4MDA4MzMxMQMAAAACNTACAAAABDQxMjEEAAAAATAHAAAACTkvMjMvMjAxOQgAAAAJOS8zMC8yMDA3CQAAAAEw6xheh2lA1whNXnvRaUDXCB1DSVEuVFNFOjY0NzkuSVFfQ09NTU9OLkZZMjAxOQEAAAAQVg0AAgAAAAU2ODI1OQEIAAAABQAAAAExAQAAAAoxOTcwMDUxNDEwAwAAAAI3OQIAAAAEMTEwMwQAAAABMAcAAAAJOS8yMy8yMDE5CAAAAAkzLzMxLzIwMTkJAAAAATDqmn2OaUDXCNCSa9BpQNcIJ0NJUS5OQVNEQVFHUzpUWE4uSVFfRklOSVNIRURfSU5WLkZZMjAxNgEAAAD7IwIAAgAAAAM3MzQBCAAAAAUAAAABMQEAAAAKMTk0NjY2NTM5OAMAAAADMTYwAgAAAAQzMDc1BAAAAAEwBwAAAAk5LzIzLzIwMTkIAAAACjEyLzMxLzIwMTYJAAAAATBQVOGMaUDXCFbQhtBpQNcILENJUS5OQVNEQVFHUzpUWE4uSVFfQ1VSUkVOVF9QT1JUX0RFQlQuRlkyMDA4AQAAAPsjAgADAAAAAADf/HCNaUDX</t>
  </si>
  <si>
    <t>CFfmcNBpQNcIJENJUS5OQVNEQVFHUzpNWElNLklRX0VCVF9FWENMLkZZMjAwOAEAAAC5dQEAAgAAAAc1MDkuNDc4AQgAAAAFAAAAATEBAAAACjEzOTMxODQ4MjQDAAAAAzE2MAIAAAABNAQAAAABMAcAAAAJOS8yMy8yMDE5CAAAAAk2LzI4LzIwMDgJAAAAATB8UlWMaUDXCN2psNBpQNcIJ0NJUS5OQVNEQVFHUzpBREkuSVFfRklOSVNIRURfSU5WLkZZMjAxMQEAAAAT1gMAAgAAAAY5Ni41OTgBCAAAAAUAAAABMQEAAAAKMTY0NzQ1NTg2OQMAAAADMTYwAgAAAAQzMDc1BAAAAAEwBwAAAAk5LzIzLzIwMTkIAAAACjEwLzI5LzIwMTEJAAAAATAb6cCMaUDXCCLWmdBpQNcIIkNJUS5UU0U6Njk2My5JUV9HQUlOX0FTU0VUUy5GWTIwMTgBAAAA+VwNAAIAAAADNDI0AQgAAAAFAAAAATEBAAAACjE4OTUwMDIzMTgDAAAAAjc5AgAAAAI1NgQAAAABMAcAAAAJOS8yMy8yMDE5CAAAAAkzLzMxLzIwMTgJAAAAATBx29CQaUDXCGYc5s9pQNcIHkNJUS5YVFJBOklGWC5JUV9JTkNfVEFYLkZZMjAxMwEAAADomwEAAgAAAAIyMwEIAAAABQAAAAExAQAAAAoxNzA5NTExNzIxAwAAAAI1MAIAAAACNzUEAAAAATAHAAAACTkvMjMvMjAxOQgAAAAJOS8zMC8yMDEzCQAAAAEwwauIimlA1wgwzP/QaUDXCCtDSVEuVFNFOjMxMDUuSVFfREVGX1RBWF9MSUFCX0NVUlJFTlQuRlkyMDAzAQAAAD1dDQADAAAAAAAqEduGaUDXCF8ydc9p</t>
  </si>
  <si>
    <t>QNcIJ0NJUS5OQVNEQVFHUzpUWE4uSVFfRElMVVRfV0VJR0hULkZZMjAxMAEAAAD7IwIAAgAAAAcxMjEyLjk0AMZKcY1pQNcIG3d10GlA1wgPQ0lRLi5JUV9DT01NT04uBQAAAAEAAAAIAAAAFChJbnZhbGlkIElkZW50aWZpZXIpXTp0tGlA1whdOnS0aUDXCCxDSVEuTkFTREFRR1M6VFhOLklRX0dXX0lOVEFOX0FNT1JUX0NGLkZZMjAxNgEAAAD7IwIAAgAAAAMzMTkBCAAAAAUAAAABMQEAAAAKMTk0NjY2NTM5OAMAAAADMTYwAgAAAAQyMTgyBAAAAAEwBwAAAAk5LzIzLzIwMTkIAAAACjEyLzMxLzIwMTYJAAAAATBQVOGMaUDXCE/3htBpQNcIIUNJUS5UU0U6NjcwNy5JUV9PVEhFUl9PUEVSLkZZMjAxMgEAAAAUXw0AAwAAAAAAOQ2xkGlA1wgFF/bPaUDXCCtDSVEuTkFTREFRR1M6TVhJTS5JUV9JTlZFTlRPUllfVFVSTlMuRlkyMDEyAQAAALl1AQACAAAACDMuOTY4NzQzAQgAAAAFAAAAATEBAAAACjE2OTIxOTYwODUDAAAAAzE2MAIAAAAENDA4MgQAAAABMAcAAAAJOS8yMy8yMDE5CAAAAAk2LzMwLzIwMTIJAAAAATC9ZAqIaUDXCDu3cNFpQNcIJENJUS5OQVNEQVFHUzpNWElNLklRX05FVF9ERUJULkZZMjAwNwEAAAC5dQEAAgAAAAktMTI5OS4zNTQBCAAAAAUAAAABMQEAAAAKMTEzMTc5NTc5NgMAAAADMTYwAgAAAAQ0MzY0BAAAAAEwBwAAAAk5LzIzLzIwMTkIAAAACTYvMzAvMjAwNwkAAAABMHxSVYxp</t>
  </si>
  <si>
    <t>QNcIMnKv0GlA1wghQ0lRLlRTRTo2ODQ0LklRX0NBU0hfVEFYRVMuRlkyMDA5AQAAACxuDQACAAAAAzk3OQEIAAAABQAAAAExAQAAAAoxMzg2NjAwNjA0AwAAAAI3OQIAAAAEMzA1MwQAAAABMAcAAAAJOS8yMy8yMDE5CAAAAAkzLzMxLzIwMDkJAAAAATChcZCPaUDXCKMGEdBpQNcIKkNJUS5UU0U6Njg0NC5JUV9UT1RBTF9BU1NFVFMuRlkyMDEwLi4uLkpQWQEAAAAsbg0AAgAAAAU5Nzk2NQEIAAAABQAAAAExAQAAAAoxMzg2NjAxMjU4AwAAAAI3OQIAAAAEMTAwNwQAAAABMAcAAAAJOS8yMy8yMDE5CAAAAAkzLzMxLzIwMTAJAAAAATAjVUGHaUDXCMm+EKZpQNcIJ0NJUS5UU0U6Njg0NC5JUV9UT1RBTF9PVEhFUl9PUEVSLkZZMjAxMgEAAAAsbg0AAgAAAAUxMDQ4MgEIAAAABQAAAAExAQAAAAoxNTU2NjQ4NjIxAwAAAAI3OQIAAAADMzgwBAAAAAEwBwAAAAk5LzIzLzIwMTkIAAAACTMvMzEvMjAxMgkAAAABMG7AkI9pQNcID88W0GlA1wgxQ0lRLk5BU0RBUUdTOlRYTi5JUV9DQVNIX0NPTlZFUlNJT04uRlkyMDE2Li4uLkpQWQEAAAD7IwIAAgAAAAoxMzAuNDE4OTc2AQgAAAAFAAAAATEBAAAACjE5NDY2NjUzOTgDAAAAAzE2MAIAAAAENDE4NAQAAAABMAcAAAAJOS8yMy8yMDE5CAAAAAoxMi8zMS8yMDE2CQAAAAEwFqRBh2lA1whMSJHRaUDXCCZDSVEuTkFTREFRR1M6QURJLklRX1FVSUNLX1JBVElPLkZZ</t>
  </si>
  <si>
    <t>MjAwNwEAAAAT1gMAAgAAAAYyLjU2MzYBCAAAAAUAAAABMQEAAAAKMTI2NDQ3MjQ0OQMAAAADMTYwAgAAAAQ0MTIxBAAAAAEwBwAAAAk5LzIzLzIwMTkIAAAACTExLzMvMjAwNwkAAAABMLYGa4hpQNcIz0dn0WlA1wgfQ0lRLk5BU0RBUUdTOkFESS5JUV9OUFBFLkZZMjAxMgEAAAAT1gMAAgAAAAc1MDAuODY3AQgAAAAFAAAAATEBAAAACjE3MTEzODU4OTYDAAAAAzE2MAIAAAAEMTAwNAQAAAABMAcAAAAJOS8yMy8yMDE5CAAAAAkxMS8zLzIwMTIJAAAAATAb6cCMaUDXCJ6pm9BpQNcIKENJUS5OQVNEQVFHUzpBREkuSVFfSU5DX0VRVUlUWV9DRi5GWTIwMTQBAAAAE9YDAAMAAAAAAMfdVIxpQNcI7eah0GlA1wgfQ0lRLk5BU0RBUUdTOlRYTi5JUV9FQklULkZZMjAxMAEAAAD7IwIAAgAAAAQ0NDA0AQgAAAAFAAAAATEBAAAACjE1ODg4NDA3MzgDAAAAAzE2MAIAAAADNDAwBAAAAAEwBwAAAAk5LzIzLzIwMTkIAAAACjEyLzMxLzIwMTAJAAAAATDGSnGNaUDXCAyeddBpQNcILUNJUS5OQVNEQVFHUzpBREkuSVFfSU5WRVNUX1NFQ1VSSVRZX0NGLkZZMjAxNgEAAAAT1gMAAgAAAAgtOTg5LjE4MwEIAAAABQAAAAExAQAAAAoxOTI3NjE4MjAwAwAAAAMxNjACAAAABDIwMjcEAAAAATAHAAAACTkvMjMvMjAxOQgAAAAKMTAvMjkvMjAxNgkAAAABMJYEVYxpQNcIU6+n0GlA1wgcQ0lRLlRTRTo2ODQ0LklRX0NBUEVY</t>
  </si>
  <si>
    <t>LkZZMjAxOAEAAAAsbg0AAgAAAAUtNDA5MQEIAAAABQAAAAExAQAAAAoxODk1NTA0NTc4AwAAAAI3OQIAAAAEMjAyMQQAAAABMAcAAAAJOS8yMy8yMDE5CAAAAAkzLzMxLzIwMTgJAAAAATDQwLOPaUDXCB3EKNBpQNcIJENJUS5UU0U6Njk2My5JUV9NQVJLRVRDQVAuMjAwOS8wMy8zMQEAAAD5XA0AAgAAAAw1MzU4MDUuMDY1MzIBBgAAAAUAAAABMQEAAAAJNzkxNjAxMjcyAwAAAAI3OQIAAAAGMTAwMDU0BAAAAAEwBwAAAAkzLzMxLzIwMDnR9aWsaUDXCJ8Whs9pQNcIJUNJUS5UU0U6Njg0NC5JUV9EQVlTX1NBTEVTX09VVC5GWTIwMDgBAAAALG4NAAIAAAAJODYuNjM4NDIyAQgAAAAFAAAAATEBAAAACjEwNjI3NDI0MTUDAAAAAjc5AgAAAAQ0MDQyBAAAAAEwBwAAAAk5LzIzLzIwMTkIAAAACTMvMzEvMjAwOAkAAAABMGm+fYhpQNcINVhM0WlA1wgjQ0lRLlhUUkE6SUZYLklRX0lOVEVSRVNUX0VYUC5GWTIwMDgBAAAA6JsBAAIAAAAELTE1MAEIAAAABQAAAAExAQAAAAoxMjgwMDgyMzAxAwAAAAI1MAIAAAACODIEAAAAATAHAAAACTkvMjMvMjAxOQgAAAAJOS8zMC8yMDA4CQAAAAEw2CClimlA1wjtGfLQaUDXCCJDSVEuVFNFOjY3MjMuSVFfT1RIRVJfSU5UQU4uRlkyMDExAQAAAPctDgACAAAABTgwNzQ1AQgAAAAFAAAAATEBAAAACjE0NjE2ODAwNjADAAAAAjc5AgAAAAQxMDQwBAAAAAEwBwAAAAk5LzIz</t>
  </si>
  <si>
    <t>LzIwMTkIAAAACTMvMzEvMjAxMQkAAAABMHCACpJpQNcIWqK2z2lA1wgrQ0lRLk5BU0RBUUdTOkFESS5JUV9UT1RBTF9SRVYuRlkyMDE3Li4uLkpQWQEAAAAT1gMAAgAAAA01ODE0MTIuNjA0MDA1AQgAAAAFAAAAATEBAAAACjE5Mjc2MTgyNDgDAAAAAjc5AgAAAAIyOAQAAAABMAcAAAAJOS8yMy8yMDE5CAAAAAoxMC8yOC8yMDE3CQAAAAEw0WZeh2lA1wism4jRaUDXCCBDSVEuVFNFOjMxMDUuSVFfT1RIRVJfUkVWLkZZMjAxNAEAAAA9XQ0AAwAAAAAATFuWkmlA1wh1OJ3PaUDXCC5DSVEuWFRSQTpJRlguSVFfT1RIRVJfRklOQU5DRV9BQ1RfU1VQUEwuRlkyMDEwAQAAAOibAQACAAAAATIBCAAAAAUAAAABMQEAAAAKMTQ4NDczNzQ5MgMAAAACNTACAAAABDIwNTAEAAAAATAHAAAACTkvMjMvMjAxOQgAAAAJOS8zMC8yMDEwCQAAAAEwzYSIimlA1wjR3PnQaUDXCCpDSVEuTkFTREFRR1M6TVhJTS5JUV9SRVRVUk5fQ0FQSVRBTC5GWTIwMTQBAAAAuXUBAAIAAAAGOS4yODA2AQgAAAAFAAAAATEBAAAACjE4MDMzODUyODADAAAAAzE2MAIAAAAENDM2MwQAAAABMAcAAAAJOS8yMy8yMDE5CAAAAAk2LzI4LzIwMTQJAAAAATC9ZAqIaUDXCPygcdFpQNcIIUNJUS5OQVNEQVFHUzpBREkuSVFfQ09NTU9OLkZZMjAxNQEAAAAT1gMAAgAAAAY1Mi4wMTEBCAAAAAUAAAABMQEAAAAKMTg2NzI3OTk2OQMAAAADMTYwAgAA</t>
  </si>
  <si>
    <t>AAQxMTAzBAAAAAEwBwAAAAk5LzIzLzIwMTkIAAAACjEwLzMxLzIwMTUJAAAAATDH3VSMaUDXCFgIpNBpQNcIM0NJUS5FTlhUUEE6U1RNLklRX0NIQU5HRV9ORVRfV09SS0lOR19DQVBJVEFMLkZZMjAxNgEAAACUHQIAAgAAAAQtMjU2AQgAAAAFAAAAATEBAAAACjE5NDc5NDM2NzMDAAAAAzE2MAIAAAAENDQyMQQAAAABMAcAAAAJOS8yMy8yMDE5CAAAAAoxMi8zMS8yMDE2CQAAAAEwSYWkimlA1wg8u+nQaUDXCCRDSVEuVFNFOjY3MDcuSVFfSU1QQUlSTUVOVF9HVy5GWTIwMDkBAAAAFF8NAAMAAAAAAGaYsJBpQNcILy3uz2lA1wghQ0lRLlRTRTo2NzIzLklRX05FVF9DSEFOR0UuRlkyMDE4AQAAAPctDgACAAAABTQ5Mjc1AQgAAAAFAAAAATEBAAAACjE5NTIyODQ2NzMDAAAAAjc5AgAAAAQyMDkzBAAAAAEwBwAAAAk5LzIzLzIwMTkIAAAACjEyLzMxLzIwMTgJAAAAATD5oduRaUDXCN3eys9pQNcIJUNJUS5UU0U6NjQ3OS5JUV9ORVRfUkVOVEFMX0VYUC5GWTIwMTYBAAAAEFYNAAMAAAAAAC7YfI5pQNcIMeZi0GlA1wgzQ0lRLlRTRTo2ODQ0LklRX0NIQU5HRV9PVEhFUl9ORVRfT1BFUl9BU1NFVFMuRlkyMDE3AQAAACxuDQACAAAABS0xODg0AQgAAAAFAAAAATEBAAAACjE4NDkxMzEwMjQDAAAAAjc5AgAAAAQyMDQ1BAAAAAEwBwAAAAk5LzIzLzIwMTkIAAAACTMvMzEvMjAxNwkAAAABMNaZs49pQNcI4AYm</t>
  </si>
  <si>
    <t>0GlA1wggQ0lRLlRTRTo2OTYzLklRX1JEX0VYUF9GTi5GWTIwMTkBAAAA+VwNAAIAAAAFMzk1NzgBCAAAAAUAAAABMQEAAAAKMTk3MDA1MTQyNQMAAAACNzkCAAAABDMxNjgEAAAAATAHAAAACTkvMjMvMjAxOQgAAAAJMy8zMS8yMDE5CQAAAAEwagLRkGlA1wiGTunPaUDXCDBDSVEuVFNFOjY5NjMuSVFfVE9UQUxfT1VUU1RBTkRJTkdfQlNfREFURS5GWTIwMTYBAAAA+VwNAAIAAAAKMTA1Ljc3NjI1NwEEAAAABQAAAAE1AQAAAAoxNzk4ODk1MDM1AgAAAAUyNDE1MgYAAAABMH6N0JBpQNcIgwDiz2lA1wgfQ0lRLk5BU0RBUUdTOkFESS5JUV9FQklULkZZMjAxOAEAAAAT1gMAAgAAAAgxOTQzLjA1MwEIAAAABQAAAAExAQAAAAoxOTI3NjE4MjQ3AwAAAAMxNjACAAAAAzQwMAQAAAABMAcAAAAJOS8yMy8yMDE5CAAAAAkxMS8zLzIwMTgJAAAAATCQK1WMaUDXCEGkq9BpQNcIMkNJUS5OQVNEQVFHUzpNWElNLklRX09USEVSX0lOVkVTVF9BQ1RfU1VQUEwuRlkyMDA3AQAAALl1AQACAAAABy0xMS42NjUBCAAAAAUAAAABMQEAAAAKMTEzMTc5NTc5NgMAAAADMTYwAgAAAAQyMDUxBAAAAAEwBwAAAAk5LzIzLzIwMTkIAAAACTYvMzAvMjAwNwkAAAABMHxSVYxpQNcIDA6w0GlA1wgmQ0lRLlRTRTo2OTYzLklRX05FVF9ERUJUX0VCSVREQS5GWTIwMTABAAAA+VwNAAMAAAACTk0BCAAAAAUAAAABMQEAAAAKMTM4Njcy</t>
  </si>
  <si>
    <t>MzQ2OQMAAAACNzkCAAAABDQxOTMEAAAAATAHAAAACTkvMjMvMjAxOQgAAAAJMy8zMS8yMDEwCQAAAAEwnVQqiWlA1wi2jz/RaUDXCCVDSVEuVFNFOjY5NjMuSVFfQkFTSUNfRVBTX0lOQ0wuRlkyMDE0AQAAAPlcDQACAAAACjI5Ny42NTA1MTgBCAAAAAUAAAABMQEAAAAKMTY4NzA0NDYzMAMAAAACNzkCAAAAATkEAAAAATAHAAAACTkvMjMvMjAxOQgAAAAJMy8zMS8yMDE0CQAAAAEw5f3gkGlA1wg8w9vPaUDXCChDSVEuVFNFOjc1ODEuSVFfVE9UQUxfREVCVC5GWTIwMTkuLi4uSlBZAQAAAB19DQADAAAAAACz9rNgaEDXCFIMZKRoQNcII0NJUS5FTlhUUEE6U1RNLklRX05FVF9DSEFOR0UuRlkyMDA5AQAAAJQdAgACAAAAAzU3OQEIAAAABQAAAAExAQAAAAoxNTI2NTkyMTc2AwAAAAMxNjACAAAABDIwOTMEAAAAATAHAAAACTkvMjMvMjAxOQgAAAAKMTIvMzEvMjAwOQkAAAABMIrOTotpQNcIa9zW0GlA1wglQ0lRLlRTRTo2OTYzLklRX0dBSU5fSU5WRVNUX0NGLkZZMjAxNgEAAAD5XA0AAgAAAAE0AQgAAAAFAAAAATEBAAAACjE3OTg4OTUwMzUDAAAAAjc5AgAAAAQyMDkwBAAAAAEwBwAAAAk5LzIzLzIwMTkIAAAACTMvMzEvMjAxNgkAAAABMHO00JBpQNcIbk7iz2lA1wgtQ0lRLlRTRToyNTk0LklRX0NBU0hfQ09OVkVSU0lPTi5GWTIwMTAuLi4uSlBZAQAAAD12DQACAAAABzE4LjA5NjcBCAAAAAUAAAAB</t>
  </si>
  <si>
    <t>MQEAAAAKMTM4ODYxMTU2OAMAAAACNzkCAAAABDQxODQEAAAAATAHAAAACTkvMjMvMjAxOQgAAAAJMy8zMS8yMDEwCQAAAAEwxx20YGhA1wjZ1HCkaEDXCB1DSVEuVFNFOjY3MjMuSVFfRUJJVERBLkZZMjAxNgEAAAD3LQ4AAgAAAA0xMjA0NDEuMzAzMjIzAQgAAAAFAAAAATEBAAAACjE4ODA1ODYyODEDAAAAAjc5AgAAAAQ0MDUxBAAAAAEwBwAAAAk5LzIzLzIwMTkIAAAACjEyLzMxLzIwMTYJAAAAATBxVNuRaUDXCN6Qw89pQNcIG0NJUS5UU0U6Njk2My5JUV9BUElDLkZZMjAwOAEAAAD5XA0AAgAAAAYxMDI0MDQBCAAAAAUAAAABMQEAAAAKMTcxNTk5MTI4OQMAAAACNzkCAAAABDEwODQEAAAAATAHAAAACTkvMjMvMjAxOQgAAAAJMy8zMS8yMDA4CQAAAAEwPmLgkGlA1whyZMzPaUDXCCVDSVEuVFNFOjY5NjMuSVFfQ0FTSF9TVF9JTlZFU1QuRlkyMDEwAQAAAPlcDQACAAAABjI4MDAyNgEIAAAABQAAAAExAQAAAAoxMzg2NzIzNDY5AwAAAAI3OQIAAAAEMTAwMgQAAAABMAcAAAAJOS8yMy8yMDE5CAAAAAkzLzMxLzIwMTAJAAAAATAEieCQaUDXCB1D0c9pQNcIIENJUS5UU0U6NjcwNy5JUV9SRF9FWFBfRk4uRlkyMDEzAQAAABRfDQACAAAABTEyMDIzAQgAAAAFAAAAATEBAAAACjE2MjM4MzQxMzYDAAAAAjc5AgAAAAQzMTY4BAAAAAEwBwAAAAk5LzIzLzIwMTkIAAAACTMvMzEvMjAxMwkAAAABMCVbsZBp</t>
  </si>
  <si>
    <t>QNcIGnD5z2lA1wgmQ0lRLlhUUkE6SUZYLklRX0ZJTElOR19DVVJSRU5DWS5GWTIwMTgBAAAA6JsBAAMAAAADRVVSAEm1TIppQNcI2Z8P0WlA1wgjQ0lRLlRTRTo2ODQ0LklRX0JFVEFfMllSLjIwMDkvMDMvMzEBAAAALG4NAAIAAAARMC43OTgyMzU2NDQ3OTU2OTgAjuY9q2lA1whR6UHPaUDXCCtDSVEuTkFTREFRR1M6TVhJTS5JUV9DQVNIX0NPTlZFUlNJT04uRlkyMDA5AQAAALl1AQACAAAACjEzMy42MTQyMDgBCAAAAAUAAAABMQEAAAAKMTQ2NTYyMTU5NAMAAAADMTYwAgAAAAQ0MTg0BAAAAAEwBwAAAAk5LzIzLzIwMTkIAAAACTYvMjcvMjAwOQkAAAABML1kCohpQNcIpzFv0WlA1wguQ0lRLk5BU0RBUUdTOlRYTi5JUV9JTlRFUkVTVF9JTlZFU1RfSU5DLkZZMjAxMwEAAAD7IwIAAgAAAAIxMAEIAAAABQAAAAExAQAAAAoxNzc3NjMzNzAzAwAAAAMxNjACAAAAAjY1BAAAAAEwBwAAAAk5LzIzLzIwMTkIAAAACjEyLzMxLzIwMTMJAAAAATCpmHGNaUDXCOG3qNFpQNcIIkNJUS5YVFJBOklGWC5JUV9BU1NFVF9UVVJOUy5GWTIwMTABAAAA6JsBAAIAAAAIMC43MDQxMzUBCAAAAAUAAAABMQEAAAAKMTQ4NDczNzQ5MgMAAAACNTACAAAABDQxNzcEAAAAATAHAAAACTkvMjMvMjAxOQgAAAAJOS8zMC8yMDEwCQAAAAEw6xheh2lA1wjQMX3RaUDXCCBDSVEuVFNFOjY0NzkuSVFfU0dBX1NVUFBMLkZZMjAwOQEA</t>
  </si>
  <si>
    <t>AAAQVg0AAgAAAAU0NTYxOQEIAAAABQAAAAExAQAAAAoxNDkzNTk3MjQ1AwAAAAI3OQIAAAADMTAyBAAAAAEwBwAAAAk5LzIzLzIwMTkIAAAACTMvMzEvMjAwOQkAAAABMAIo0Y5pQNcIfZJP0GlA1wgZQ0lRLlhUUkE6SUZYLklRX0ZYLkZZMjAwOAEAAADomwEAAgAAAAItNgEIAAAABQAAAAExAQAAAAoxMjgwMDgyMzAxAwAAAAI1MAIAAAAEMjE0NAQAAAABMAcAAAAJOS8yMy8yMDE5CAAAAAk5LzMwLzIwMDgJAAAAATDOXYiKaUDXCFw79NBpQNcIKkNJUS5UU0U6NjcwNy5JUV9DVVJSRU5UX1BPUlRfTEVBU0VTLkZZMjAxNAEAAAAUXw0AAgAAAAQxMjQ4AQgAAAAFAAAAATEBAAAACjE2ODY2Mzc1NDYDAAAAAjc5AgAAAAQxMDkwBAAAAAEwBwAAAAk5LzIzLzIwMTkIAAAACTMvMzEvMjAxNAkAAAABMPKF4o9pQNcIOKL8z2lA1wgmQ0lRLlhUUkE6SUZYLklRX05FVF9ERUJUX0VCSVREQS5GWTIwMTgBAAAA6JsBAAMAAAACTk0BCAAAAAUAAAABMQEAAAAKMTkyNjMyNTg1MQMAAAACNTACAAAABDQxOTMEAAAAATAHAAAACTkvMjMvMjAxOQgAAAAJOS8zMC8yMDE4CQAAAAEw0WZeh2lA1wiB6YHRaUDXCB1DSVEuTkFTREFRR1M6QURJLklRX0FQLkZZMjAxMgEAAAAT1gMAAgAAAAcxMTcuMDM0AQgAAAAFAAAAATEBAAAACjE3MTEzODU4OTYDAAAAAzE2MAIAAAAEMTAxOAQAAAABMAcAAAAJOS8yMy8yMDE5CAAAAAkx</t>
  </si>
  <si>
    <t>MS8zLzIwMTIJAAAAATAb6cCMaUDXCJnQm9BpQNcII0NJUS5OQVNEQVFHUzpUWE4uSVFfREFfU1VQUEwuRlkyMDA4AQAAAPsjAgADAAAAAADy1HCNaUDXCKbVb9BpQNcII0NJUS5UU0U6MzEwNS5JUV9FQklUQV9NQVJHSU4uRlkyMDE0AQAAAD1dDQACAAAABjMuOTk2OQEIAAAABQAAAAExAQAAAAoxNjg5OTUzNzAzAwAAAAI3OQIAAAAENDQxOQQAAAABMAcAAAAJOS8yMy8yMDE5CAAAAAkzLzMxLzIwMTQJAAAAATCh/GyJaUDXCP/YM9FpQNcIG0NJUS5UU0U6Njk2My5JUV9DT0dTLkZZMjAxOAEAAAD5XA0AAgAAAAYyNTI1OTEBCAAAAAUAAAABMQEAAAAKMTg5NTAwMjMxOAMAAAACNzkCAAAAAjM0BAAAAAEwBwAAAAk5LzIzLzIwMTkIAAAACTMvMzEvMjAxOAkAAAABMHHb0JBpQNcIfM7lz2lA1wgpQ0lRLlRTRTozMTA1LklRX09USEVSX05PTl9PUEVSX0VYUC5GWTIwMTUBAAAAPV0NAAIAAAAENTE4NAEIAAAABQAAAAExAQAAAAoxNzQ1OTE2NjgzAwAAAAI3OQIAAAADMzcxBAAAAAEwBwAAAAk5LzIzLzIwMTkIAAAACTMvMzEvMjAxNQkAAAABMPGt24ZpQNcI496h0WlA1wghQ0lRLlRTRTo2NDc5LklRX05JX0NPTVBBTlkuRlkyMDExAQAAABBWDQACAAAABTEzMTEyAQgAAAAFAAAAATEBAAAACjE2Mjk1MDc4MjADAAAAAjc5AgAAAAU0MTU3MQQAAAABMAcAAAAJOS8yMy8yMDE5CAAAAAkzLzMxLzIwMTEJAAAA</t>
  </si>
  <si>
    <t>ATDnddGOaUDXCPIzVdBpQNcII0NJUS5UU0U6NjcwNy5JUV9FQklUQV9NQVJHSU4uRlkyMDA4AQAAABRfDQACAAAABjMuOTg0NgEIAAAABQAAAAExAQAAAAoxMDYyNzUyNTY1AwAAAAI3OQIAAAAENDQxOQQAAAABMAcAAAAJOS8yMy8yMDE5CAAAAAkzLzMxLzIwMDgJAAAAATCPoiqJaUDXCC4xRdFpQNcIJUNJUS5OQVNEQVFHUzpNWElNLklRX01BQ0hJTkVSWS5GWTIwMTABAAAAuXUBAAIAAAAIMTg3Mi4zNDkBCAAAAAUAAAABMQEAAAAKMTU2MDAyMjc5MQMAAAADMTYwAgAAAAQzMTE0BAAAAAEwBwAAAAk5LzIzLzIwMTkIAAAACTYvMjYvMjAxMAkAAAABMJMSvItpQNcI4Pe30GlA1wgxQ0lRLlRTRTo2NzIzLklRX0NIQU5HRV9ORVRfV09SS0lOR19DQVBJVEFMLkZZMjAwOQEAAAD3LQ4AAgAAAAMtODQBCAAAAAUAAAABMQEAAAAKMTM4MjY2MTI0OQMAAAACNzkCAAAABDQ0MjEEAAAAATAHAAAACTkvMjMvMjAxOQgAAAAJMy8zMS8yMDA5CQAAAAEwfVkKkmlA1wh4hrLPaUDXCB9DSVEuVFNFOjY3MjMuSVFfRUJJVF9JTlQuRlkyMDA4AQAAAPctDgACAAAACDYuODc0NDkzAQgAAAAFAAAAATEBAAAACjEwNTg5MTUwMjgDAAAAAjc5AgAAAAQ0MTg5BAAAAAEwBwAAAAk5LzIzLzIwMTkIAAAACTMvMzEvMjAwOAkAAAABMBG4KYlpQNcI6s030WlA1wgnQ0lRLlRTRTo2NDc5LklRX0NBU0hfT1BFUi5GWTIwMTEuLi4u</t>
  </si>
  <si>
    <t>SlBZAQAAABBWDQACAAAABTI0NDM5AQgAAAAFAAAAATEBAAAACjE2Mjk1MDc4MjADAAAAAjc5AgAAAAQyMDA2BAAAAAEwBwAAAAk5LzIzLzIwMTkIAAAACTMvMzEvMjAxMQkAAAABMPjJQYdpQNcIxUKT0WlA1wgpQ0lRLk5BU0RBUUdTOldFTi5JUV9SRVRVUk5fQ0FQSVRBTC5GWTIwMTABAAAABVwAAAIAAAAGMi43NTM3AQgAAAAFAAAAATEBAAAACjE1ODkyOTQzMDADAAAAAzE2MAIAAAAENDM2MwQAAAABMAcAAAAJOS8yMy8yMDE5CAAAAAgxLzIvMjAxMQkAAAABMA3woGBoQNcIqQZfpGhA1wgkQ0lRLlRTRTo2NDc5LklRX1BFUklPRERBVEVfSVMuRlkyMDE5AQAAABBWDQAFAAAACjIwMTkvMDMvMzEAQEKCk2lA1wjmaCynaUDXCCNDSVEuWFRSQTpJRlguSVFfUEVfRVhDTC4uMjAxMC8wMy8zMQEAAADomwEAAwAAAAJOTQEHAAAABQAAAAExAQAAAAoxMzE4NjgwMDkxAwAAAAEwAgAAAAYxMDAwMjcEAAAAATAHAAAACTMvMzEvMjAxMAgAAAAJMy8zMS8yMDEwaJZXrGlA1wjFEGzPaUDXCCtDSVEuTkFTREFRR1M6TVhJTS5JUV9JTlZFTlRPUllfVFVSTlMuRlkyMDE0AQAAALl1AQACAAAACDMuNzg0MTY1AQgAAAAFAAAAATEBAAAACjE4MDMzODUyODADAAAAAzE2MAIAAAAENDA4MgQAAAABMAcAAAAJOS8yMy8yMDE5CAAAAAk2LzI4LzIwMTQJAAAAATC9ZAqIaUDXCPLHcdFpQNcIJ0NJUS5OWVNFOllVTS5JUV9D</t>
  </si>
  <si>
    <t>QVNIX09QRVIuRlkyMDE3Li4uLkpQWQEAAACtlQUAAgAAAAkxMTYwMTQuMDUBCAAAAAUAAAABMQEAAAAKMTk0NjQxNDY3NgMAAAACNzkCAAAABDIwMDYEAAAAATAHAAAACTkvMjMvMjAxOQgAAAAKMTIvMzEvMjAxNwkAAAABMJ9EtGBoQNcIEcRvpGhA1wgnQ0lRLk5ZU0U6WVVNLklRX1RPVEFMX1JFVi5GWTIwMTcuLi4uSlBZAQAAAK2VBQACAAAACTY2MjA2OC41MwEIAAAABQAAAAExAQAAAAoxOTQ2NDE0Njc2AwAAAAI3OQIAAAACMjgEAAAAATAHAAAACTkvMjMvMjAxOQgAAAAKMTIvMzEvMjAxNwkAAAABMOSLoWBoQNcI07hlpGhA1wg4Q0lRLk5BU0RBUUdTOk1YSU0uSVFfQ0hBTkdFX09USEVSX05FVF9PUEVSX0FTU0VUUy5GWTIwMTIBAAAAuXUBAAIAAAAHLTU0Ljk1OAEIAAAABQAAAAExAQAAAAoxNjkyMTk2MDg1AwAAAAMxNjACAAAABDIwNDUEAAAAATAHAAAACTkvMjMvMjAxOQgAAAAJNi8zMC8yMDEyCQAAAAEwiTm8i2lA1whNwL3QaUDXCClDSVEuTkFTREFRR1M6QURJLklRX0dXX0lOVEFOX0FNT1JULkZZMjAxOAEAAAAT1gMAAgAAAAc0MjguOTAyAQgAAAAFAAAAATEBAAAACjE5Mjc2MTgyNDcDAAAAAzE2MAIAAAACMzEEAAAAATAHAAAACTkvMjMvMjAxOQgAAAAJMTEvMy8yMDE4CQAAAAEwkCtVjGlA1whsCKvQaUDXCChDSVEuWFRSQTpJRlguSVFfVE9UQUxfREVCVF9FUVVJVFkuRlkyMDEyAQAA</t>
  </si>
  <si>
    <t>AOibAQACAAAABjguMzA3NgEIAAAABQAAAAExAQAAAAoxNjQ4ODgyMDQzAwAAAAI1MAIAAAAENDAzNAQAAAABMAcAAAAJOS8yMy8yMDE5CAAAAAk5LzMwLzIwMTIJAAAAATArQF6HaUDXCHxpftFpQNcIP0NJUS5OQVNEQVFHUzpNWElNLklRX0NVU1RPTV9CRVRBLi0xMDRXLjIwMTAvMDYvMjYuLl5UT1BJWC5KUFkuSAEAAAC5dQEAAgAAABAxLjE1NzQ2NTg3NzAxNzA0AHYRqappQNcIe3M6z2lA1wgmQ0lRLk5BU0RBUUdTOk1YSU0uSVFfU0dBX01BUkdJTi5GWTIwMTABAAAAuXUBAAIAAAAHMTIuMTIxNwEIAAAABQAAAAExAQAAAAoxNTYwMDIyNzkxAwAAAAMxNjACAAAABDQzNzUEAAAAATAHAAAACTkvMjMvMjAxOQgAAAAJNi8yNi8yMDEwCQAAAAEwvWQKiGlA1wiPf2/RaUDXCCpDSVEuTkFTREFRR1M6QURJLklRX05FVF9ERUJUX0lTU1VFRC5GWTIwMDkBAAAAE9YDAAIAAAAGMzcwLjM1AQgAAAAFAAAAATEBAAAACjE0ODI4Njg2MzMDAAAAAzE2MAIAAAAEMjAwMwQAAAABMAcAAAAJOS8yMy8yMDE5CAAAAAoxMC8zMS8yMDA5CQAAAAEwMZvAjGlA1whuHpXQaUDXCBlDSVEuVFNFOjY5NjMuSVFfQVIuRlkyMDE5AQAAAPlcDQACAAAABTg5Nzg1AQgAAAAFAAAAATEBAAAACjE5NzAwNTE0MjUDAAAAAjc5AgAAAAQxMDIxBAAAAAEwBwAAAAk5LzIzLzIwMTkIAAAACTMvMzEvMjAxOQkAAAABMGoC0ZBpQNcIhk7p</t>
  </si>
  <si>
    <t>z2lA1wgnQ0lRLlRTRTozMTA1LklRX0NIQU5HRV9JTlZFTlRPUlkuRlkyMDAwAQAAAD1dDQACAAAABDQwOTIBCAAAAAUAAAABMQEAAAAINTQ1MjAwMzUDAAAAAjc5AgAAAAQyMDk5BAAAAAEwBwAAAAk5LzIzLzIwMTkIAAAACTMvMzEvMjAwMAkAAAABMCoR24ZpQNcIARyppWlA1wglQ0lRLlRTRTo2NDc5LklRX0JBU0lDX0VQU19FWENMLkZZMjAwOQEAAAAQVg0AAgAAAAg2LjE4MjA0NwEIAAAABQAAAAExAQAAAAoxNDkzNTk3MjQ1AwAAAAI3OQIAAAAEMzA2NAQAAAABMAcAAAAJOS8yMy8yMDE5CAAAAAkzLzMxLzIwMDkJAAAAATACKNGOaUDXCF4HUNBpQNcII0NJUS5YVFJBOklGWC5JUV9CRVRBXzVZUi4yMDA5LzA5LzMwAQAAAOibAQACAAAAEDIuNTIxOTUyMTYwMTQ0NzkAdhGpqmlA1wgtkDfPaUDXCCpDSVEuVFNFOjY3MDcuSVFfVE9UQUxfQ09NTU9OX0VRVUlUWS5GWTIwMTUBAAAAFF8NAAIAAAAFNjI1ODMBCAAAAAUAAAABMQEAAAAKMTc0NjAzNTgzMgMAAAACNzkCAAAABDEwMDYEAAAAATAHAAAACTkvMjMvMjAxOQgAAAAJMy8zMS8yMDE1CQAAAAEwm63ij2lA1whP+//PaUDXCC9DSVEuVFNFOjY5NjMuSVFfT1RIRVJfTk9OX09QRVJfRVhQX1NVUFBMLkZZMjAxOQEAAAD5XA0AAgAAAAIyNgEIAAAABQAAAAExAQAAAAoxOTcwMDUxNDI1AwAAAAI3OQIAAAACODUEAAAAATAHAAAACTkvMjMvMjAxOQgA</t>
  </si>
  <si>
    <t>AAAJMy8zMS8yMDE5CQAAAAEwagLRkGlA1wiwsujPaUDXCCpDSVEuTkFTREFRR1M6QURJLklRX05FVF9ERUJUX0lTU1VFRC5GWTIwMTcBAAAAE9YDAAIAAAAINjEwNi4xNjQBCAAAAAUAAAABMQEAAAAKMTkyNzYxODI0OAMAAAADMTYwAgAAAAQyMDAzBAAAAAEwBwAAAAk5LzIzLzIwMTkIAAAACjEwLzI4LzIwMTcJAAAAATCQK1WMaUDXCHbhqtBpQNcIJkNJUS5UU0U6Njk2My5JUV9FRkZFQ1RfVEFYX1JBVEUuRlkyMDEzAQAAAPlcDQADAAAAAk5NAQgAAAAFAAAAATEBAAAACjE2MjU0NTc3NDQDAAAAAjc5AgAAAAQ0Mzc2BAAAAAEwBwAAAAk5LzIzLzIwMTkIAAAACTMvMzEvMjAxMwkAAAABMO/W4JBpQNcI8izZz2lA1wgsQ0lRLk5BU0RBUUdTOlRYTi5JUV9UT1RBTF9ERUJUX0VRVUlUWS5GWTIwMDcBAAAA+yMCAAMAAAAAAMSRaohpQNcIqZVg0WlA1wglQ0lRLlRTRTo2NzIzLklRX0RJTFVUX0VQU19FWENMLkZZMjAwNwEAAAD3LQ4AAgAAAActMzM2LjA0AQgAAAAFAAAAATEBAAAACTY1NjYzODkwMAMAAAACNzkCAAAAAzE0MgQAAAABMAcAAAAJOS8yMy8yMDE5CAAAAAkzLzMxLzIwMDcJAAAAATBn5QmSaUDXCGtfq89pQNcIK0NJUS5OQVNEQVFHUzpNWElNLklRX0lOVkVTVF9MT0FOU19DRi5GWTIwMTIBAAAAuXUBAAMAAAAAAIk5vItpQNcIP+e90GlA1wgoQ0lRLlRTRTo2ODQ0LklRX1RPVEFMX0RFQlRf</t>
  </si>
  <si>
    <t>UkVQQUlELkZZMjAxMAEAAAAsbg0AAgAAAAYtMTA5OTMBCAAAAAUAAAABMQEAAAAKMTM4NjYwMTI1OAMAAAACNzkCAAAABDIxNjYEAAAAATAHAAAACTkvMjMvMjAxOQgAAAAJMy8zMS8yMDEwCQAAAAEwk5iQj2lA1wj4dRPQaUDXCCBDSVEuTkFTREFRR1M6VFhOLklRX0VCSVRBLkZZMjAxNAEAAAD7IwIAAgAAAAQ0MjI0AQgAAAAFAAAAATEBAAAACjE4MjkxMTkzMDYDAAAAAzE2MAIAAAAGMTAwNjg5BAAAAAEwBwAAAAk5LzIzLzIwMTkIAAAACjEyLzMxLzIwMTQJAAAAATBk3+CMaUDXCCRFgNBpQNcIKkNJUS5OQVNEQVFHUzpUWE4uSVFfT1RIRVJfTFRfQVNTRVRTLkZZMjAwOQEAAAD7IwIAAgAAAAMxMTUBCAAAAAUAAAABMQEAAAAKMTUyMzc5NjI0MQMAAAADMTYwAgAAAAQxMDYwBAAAAAEwBwAAAAk5LzIzLzIwMTkIAAAACjEyLzMxLzIwMDkJAAAAATDNI3GNaUDXCKJ8c9BpQNcIIkNJUS5FTlhUUEE6U1RNLklRX01BQ0hJTkVSWS5GWTIwMDgBAAAAlB0CAAIAAAAFMTQyMjgBCAAAAAUAAAABMQEAAAAKMTQzNTQwMTc5OQMAAAADMTYwAgAAAAQzMTE0BAAAAAEwBwAAAAk5LzIzLzIwMTkIAAAACjEyLzMxLzIwMDgJAAAAATCWp06LaUDXCFSD09BpQNcIJUNJUS5OQVNEQVFHUzpUWE4uSVFfSU5DX0VRVUlUWS5GWTIwMDkBAAAA+yMCAAIAAAACLTQBCAAAAAUAAAABMQEAAAAKMTUyMzc5NjI0MQMAAAADMTYw</t>
  </si>
  <si>
    <t>AgAAAAI0NwQAAAABMAcAAAAJOS8yMy8yMDE5CAAAAAoxMi8zMS8yMDA5CQAAAAEw3/xwjWlA1wjmknLQaUDXCCVDSVEuVFNFOjY3MjMuSVFfQ0FQSVRBTF9MRUFTRVMuRlkyMDE2AQAAAPctDgACAAAAAzI2OQEIAAAABQAAAAExAQAAAAoxODgwNTg2MjgxAwAAAAI3OQIAAAAEMTE4MwQAAAABMAcAAAAJOS8yMy8yMDE5CAAAAAoxMi8zMS8yMDE2CQAAAAEwcVTbkWlA1wioU8TPaUDXCCNDSVEuVFNFOjY3MjMuSVFfQkVUQV8xWVIuMjAwNy8wMy8zMQEAAAD3LQ4AAgAAABEwLjYxODA3MTMzNDA4OTAwNQDnvj2raUDXCIEsRs9pQNcIJ0NJUS5UU0U6MzEwNS5JUV9FQklUREFfQ0FQRVhfSU5ULkZZMjAxMAEAAAA9XQ0AAgAAAAg0LjQyNTc2NgEIAAAABQAAAAExAQAAAAoxMzgyNzYzNDI5AwAAAAI3OQIAAAAENDE5MQQAAAABMAcAAAAJOS8yMy8yMDE5CAAAAAkzLzMxLzIwMTAJAAAAATCh/GyJaUDXCHndMdFpQNcIKENJUS5OQVNEQVFHUzpBREkuSVFfQ1VSUkVOVF9SQVRJTy5GWTIwMDcBAAAAE9YDAAIAAAAIMy42MTA3MDcBCAAAAAUAAAABMQEAAAAKMTI2NDQ3MjQ0OQMAAAADMTYwAgAAAAQ0MDMwBAAAAAEwBwAAAAk5LzIzLzIwMTkIAAAACTExLzMvMjAwNwkAAAABMLYGa4hpQNcIz0dn0WlA1wgtQ0lRLk5BU0RBUUdTOlRYTi5JUV9PVEhFUl9OT05fT1BFUl9FWFAuRlkyMDE2AQAAAPsjAgACAAAAAzIx</t>
  </si>
  <si>
    <t>MQEIAAAABQAAAAExAQAAAAoxOTQ2NjY1Mzk4AwAAAAMxNjACAAAAAzM3MQQAAAABMAcAAAAJOS8yMy8yMDE5CAAAAAoxMi8zMS8yMDE2CQAAAAEwkE3/hWlA1wj3aajRaUDXCCRDSVEuVFNFOjY3MDcuSVFfQ09NTU9OX0RJVl9DRi5GWTIwMDkBAAAAFF8NAAIAAAAFLTE2OTkBCAAAAAUAAAABMQEAAAAKMTM4MTUyMjcxNQMAAAACNzkCAAAABDIwNzQEAAAAATAHAAAACTkvMjMvMjAxOQgAAAAJMy8zMS8yMDA5CQAAAAEwTr+wkGlA1wilJ/DPaUDXCCVDSVEuWFRSQTpJRlguSVFfU1RfREVCVF9JU1NVRUQuRlkyMDEyAQAAAOibAQADAAAAAADBq4iKaUDXCGUJ/9BpQNcIJkNJUS5OQVNEQVFHUzpBREkuSVFfQVNTRVRfVFVSTlMuRlkyMDEwAQAAABPWAwACAAAACDAuNzE3NDM3AQgAAAAFAAAAATEBAAAACjE1NzgzMzA0MjIDAAAAAzE2MAIAAAAENDE3NwQAAAABMAcAAAAJOS8yMy8yMDE5CAAAAAoxMC8zMC8yMDEwCQAAAAEwGqEJiGlA1whnzWjRaUDXCCZDSVEuVFNFOjMxMDUuSVFfTkVUX0RFQlRfSVNTVUVELkZZMjAxNwEAAAA9XQ0AAgAAAAQ5NjI5AQgAAAAFAAAAATEBAAAACjE4NDg4Nzk2NjUDAAAAAjc5AgAAAAQyMDAzBAAAAAEwBwAAAAk5LzIzLzIwMTkIAAAACTMvMzEvMjAxNwkAAAABMO4dl5JpQNcIVAaoz2lA1wgaQ0lRLlRTRTo2NzA3LklRX0NJUC5GWTIwMTcBAAAAFF8NAAMAAAAAAIki449p</t>
  </si>
  <si>
    <t>QNcIynUF0GlA1wgkQ0lRLlRTRTo2NzA3LklRX09USEVSX0xJQUJfTFQuRlkyMDE1AQAAABRfDQACAAAABDMyOTMBCAAAAAUAAAABMQEAAAAKMTc0NjAzNTgzMgMAAAACNzkCAAAABDEwNjIEAAAAATAHAAAACTkvMjMvMjAxOQgAAAAJMy8zMS8yMDE1CQAAAAEwm63ij2lA1whZ1P/PaUDXCCVDSVEuVFNFOjY4NDQuSVFfTkVUX1JFTlRBTF9FWFAuRlkyMDA5AQAAACxuDQADAAAAAAClSpCPaUDXCCMzD9BpQNcIIENJUS5UU0U6Njg0NC5JUV9ESVZfU0hBUkUuRlkyMDE2AQAAACxuDQACAAAAAzEyNQEIAAAABQAAAAExAQAAAAoxNzk5MjQzMjQ5AwAAAAI3OQIAAAAEMzA1OAQAAAABMAcAAAAJOS8yMy8yMDE5CAAAAAkzLzMxLzIwMTYJAAAAATDZcrOPaUDXCAzEIdBpQNcIIUNJUS5UU0U6NjcyMy5JUV9FQklUREFfSU5ULkZZMjAxMwEAAAD3LQ4AAgAAAAgxNi44NTkxMQEIAAAABQAAAAExAQAAAAoxNjI1NDU3NTM0AwAAAAI3OQIAAAAENDE5MAQAAAABMAcAAAAJOS8yMy8yMDE5CAAAAAkzLzMxLzIwMTMJAAAAATC5BiqJaUDXCAHYOtFpQNcIJ0NJUS5UU0U6NjcyMy5JUV9DRk9fQ1VSUkVOVF9MSUFCLkZZMjAxMgEAAAD3LQ4AAgAAAAktMC4wMjA5ODQBCAAAAAUAAAABMQEAAAAKMTU1NDk1MDg0NwMAAAACNzkCAAAABDQxODUEAAAAATAHAAAACTkvMjMvMjAxOQgAAAAJMy8zMS8yMDEyCQAAAAEwx98piWlA</t>
  </si>
  <si>
    <t>1whE7jnRaUDXCB1DSVEuWFRSQTpJRlguSVFfRUJJVERBLkZZMjAxNQEAAADomwEAAgAAAAQxMjkxAQgAAAAFAAAAATEBAAAACjE4MjE2ODc0NDkDAAAAAjUwAgAAAAQ0MDUxBAAAAAEwBwAAAAk5LzIzLzIwMTkIAAAACTkvMzAvMjAxNQkAAAABMHQZTIppQNcIl5QF0WlA1wgdQ0lRLk5BU0RBUUdTOkFESS5JUV9ETy5GWTIwMTYBAAAAE9YDAAMAAAAAAJYEVYxpQNcI09ul0GlA1wggQ0lRLi5JUV9NSU5PUklUWV9JTlRFUkVTVF9UT1RBTC4FAAAAAQAAAAgAAAAUKEludmFsaWQgSWRlbnRpZmllcikqiXS0aUDXCCqJdLRpQNcIKENJUS5YVFJBOklGWC5JUV9UT1RBTF9ERUJULkZZMjAxMi4uLi5KUFkBAAAA6JsBAAIAAAAMMjk3MDkuNTM1NzM1AQgAAAAFAAAAATEBAAAACjE2NDg4ODIwNDMDAAAAAjc5AgAAAAQ0MTczBAAAAAEwBwAAAAk5LzIzLzIwMTkIAAAACTkvMzAvMjAxMgkAAAABMBakQYdpQNcIusKP0WlA1wgfQ0lRLlRTRTozMTA1LklRX0FSX1RVUk5TLkZZMjAxMgEAAAA9XQ0AAgAAAAgzLjIxODM3MwEIAAAABQAAAAExAQAAAAoxNTU0OTUwNjU5AwAAAAI3OQIAAAAENDAwMQQAAAABMAcAAAAJOS8yMy8yMDE5CAAAAAkzLzMxLzIwMTIJAAAAATCh/GyJaUDXCDjHMtFpQNcIKkNJUS5FTlhUUEE6U1RNLklRX1BST1ZfQkFEX0RFQlRTX0NGLkZZMjAxMwEAAACUHQIAAwAAAAAAdBxPi2lA1wiZDuHQ</t>
  </si>
  <si>
    <t>aUDXCCZDSVEuVFNFOjY0NzkuSVFfTkVUX0RFQlRfSVNTVUVELkZZMjAxMgEAAAAQVg0AAgAAAAQ4OTk3AQgAAAAFAAAAATEBAAAACjE2ODkyMTA2MDEDAAAAAjc5AgAAAAQyMDAzBAAAAAEwBwAAAAk5LzIzLzIwMTkIAAAACTMvMzEvMjAxMgkAAAABMNKc0Y5pQNcInBJa0GlA1wgmQ0lRLk5BU0RBUUdTOlRYTi5JUV9TQUxFX1BQRV9DRi5GWTIwMTYBAAAA+yMCAAMAAAAAAFBU4YxpQNcIQB6H0GlA1wgrQ0lRLlRTRTo2OTYzLklRX1JFVFVSTl9DT01NT05fRVFVSVRZLkZZMjAxNgEAAAD5XA0AAgAAAAUzLjUyNAEIAAAABQAAAAExAQAAAAoxNzk4ODk1MDM1AwAAAAI3OQIAAAAFMzMzMjAEAAAAATAHAAAACTkvMjMvMjAxOQgAAAAJMy8zMS8yMDE2CQAAAAEwtnsqiWlA1wjZwULRaUDXCCZDSVEuVFNFOjY4NDQuSVFfQ0FTSF9DT05WRVJTSU9OLkZZMjAxNQEAAAAsbg0AAgAAAAg5MS4xNTE0NQEIAAAABQAAAAExAQAAAAoxNzQ1NTI3ODg5AwAAAAI3OQIAAAAENDE4NAQAAAABMAcAAAAJOS8yMy8yMDE5CAAAAAkzLzMxLzIwMTUJAAAAATBi5H2IaUDXCB5NUNFpQNcILUNJUS5OWVNFOk1DRC5JUV9DQVNIX0NPTlZFUlNJT04uRlkyMDEzLi4uLkpQWQEAAADgIAIAAgAAAAgtMy41Mjg4MgEIAAAABQAAAAExAQAAAAoxNzc3OTM0NDg3AwAAAAMxNjACAAAABDQxODQEAAAAATAHAAAACTkvMjMvMjAxOQgAAAAK</t>
  </si>
  <si>
    <t>MTIvMzEvMjAxMwkAAAABMMcdtGBoQNcIUgxkpGhA1wglQ0lRLk5BU0RBUUdTOkFESS5JUV9FQVJOSU5HX0NPLkZZMjAwOAEAAAAT1gMAAgAAAAc1MjUuMTc3AQgAAAAFAAAAATEBAAAACjE0MTMwOTE1NjcDAAAAAzE2MAIAAAABNwQAAAABMAcAAAAJOS8yMy8yMDE5CAAAAAkxMS8xLzIwMDgJAAAAATA9dMCMaUDXCM0YkNBpQNcILUNJUS5YVFJBOklGWC5JUV9PVEhFUl9JTlZFU1RfQUNUX1NVUFBMLkZZMjAxNQEAAADomwEAAwAAAAAAaUBMimlA1wgsGgfRaUDXCCdDSVEuVFNFOjI1OTQuSVFfQ0FTSF9PUEVSLkZZMjAxOS4uLi5KUFkBAAAAPXYNAAIAAAAEMzI1NwEIAAAABQAAAAExAQAAAAoxOTY5OTUwMDkxAwAAAAI3OQIAAAAEMjAwNgQAAAABMAcAAAAJOS8yMy8yMDE5CAAAAAkzLzMxLzIwMTkJAAAAATCfRLRgaEDXCL9UbaRoQNcIJkNJUS5UU0U6NjcwNy5JUV9DVVNUT01fQkVUQS4yMDEzLzAzLzMxAQAAABRfDQACAAAAEDEuMjEzOTMyNzM0NzgwMjcAjuY9q2lA1whs00LPaUDXCC5DSVEuVFNFOjY3MjMuSVFfVE9UQUxfTElBQl9UT1RBTF9BU1NFVFMuRlkyMDEwAQAAAPctDgACAAAABzcwLjM1NjYBCAAAAAUAAAABMQEAAAAKMTM4MjY2MTE4MAMAAAACNzkCAAAABDQxODgEAAAAATAHAAAACTkvMjMvMjAxOQgAAAAJMy8zMS8yMDEwCQAAAAEwx98piWlA1wiSBTnRaUDXCD9DSVEuTkFTREFRR1M6</t>
  </si>
  <si>
    <t>TVhJTS5JUV9DVVNUT01fQkVUQS4tMTA0Vy4yMDExLzA2LzI1Li5eVE9QSVguSlBZLkgBAAAAuXUBAAIAAAAQMS40MTI1MDQ2MTQ5MDA2OAB2EamqaUDXCHtNOs9pQNcIK0NJUS5OQVNEQVFHUzpNWElNLklRX09USEVSX0xUX0FTU0VUUy5GWTIwMTMBAAAAuXUBAAIAAAAFNDMuNzMBCAAAAAUAAAABMQEAAAAKMTc1MzMxMDk4OAMAAAADMTYwAgAAAAQxMDYwBAAAAAEwBwAAAAk5LzIzLzIwMTkIAAAACTYvMjkvMjAxMwkAAAABMKFgvItpQNcIzJO/0GlA1wgpQ0lRLk5BU0RBUUdTOlRYTi5JUV9ESUxVVF9FUFNfRVhDTC5GWTIwMTMBAAAA+yMCAAIAAAAIMS45MTAxNTIBCAAAAAUAAAABMQEAAAAKMTc3NzYzMzcwMwMAAAADMTYwAgAAAAMxNDIEAAAAATAHAAAACTkvMjMvMjAxOQgAAAAKMTIvMzEvMjAxMwkAAAABMKK/cY1pQNcI2q590GlA1wgdQ0lRLlRTRTo2NDc5LklRX1JEX0VYUC5GWTIwMTQBAAAAEFYNAAMAAAAAALnD0Y5pQNcI0vZc0GlA1wgjQ0lRLlRTRTo2OTYzLklRX1RPVEFMX0FTU0VUUy5GWTIwMTUBAAAA+VwNAAIAAAAGODY0MzgwAQgAAAAFAAAAATEBAAAACjE3NDU5MTY0NjYDAAAAAjc5AgAAAAQxMDA3BAAAAAEwBwAAAAk5LzIzLzIwMTkIAAAACTMvMzEvMjAxNQkAAAABMIhm0JBpQNcIV/Xez2lA1wgZQ0lRLlRTRTo2NzA3LklRX0RPLkZZMjAxMgEAAAAUXw0AAwAAAAAAPzSxkGlA1wjv</t>
  </si>
  <si>
    <t>ZPbPaUDXCCVDSVEuTkFTREFRR1M6VFhOLklRX05JX0NPTVBBTlkuRlkyMDEyAQAAAPsjAgACAAAABDE3NTkBCAAAAAUAAAABMQEAAAAKMTcyMDYxMTI2NAMAAAADMTYwAgAAAAU0MTU3MQQAAAABMAcAAAAJOS8yMy8yMDE5CAAAAAoxMi8zMS8yMDEyCQAAAAEwqZhxjWlA1wikynrQaUDXCChDSVEuVFNFOjY4NDQuSVFfR1dfSU5UQU5fQU1PUlRfQ0YuRlkyMDE5AQAAACxuDQADAAAAAADI57OPaUDXCHUzK9BpQNcIOUNJUS5UU0U6NjcwNy5JUV9DVVNUT01fQkVUQS4tMTA0Vy4yMDA4LzAzLzMxLi5eTjIyNS5KUFkuSAEAAAAUXw0AAgAAABEwLjgxNjA5NDQzNDY5NjA3NQCO5j2raUDXCBxIQ89pQNcII0NJUS5UU0U6NjQ3OS5JUV9CRVRBXzVZUi4yMDA5LzAzLzMxAQAAABBWDQACAAAAEDEuMDg2MDM2Mjk0ODE1OTQAxQ0+q2lA1wgNZEDPaUDXCDRDSVEuVFNFOjMxMDUuSVFfVE9UQUxfT1VUU1RBTkRJTkdfRklMSU5HX0RBVEUuRlkyMDEwAQAAAD1dDQACAAAACjE3Ni45NjEwODEBBAAAAAUAAAABNQEAAAAKMTM4Mjc2MzQyOQIAAAAFMjQxNTMGAAAAATCTj4KTaUDXCM4WlM9pQNcIJUNJUS5UU0U6NjcwNy5JUV9MVF9ERUJUX1JFUEFJRC5GWTIwMDkBAAAAFF8NAAIAAAAGLTExNjQ5AQgAAAAFAAAAATEBAAAACjEzODE1MjI3MTUDAAAAAjc5AgAAAAQyMDM2BAAAAAEwBwAAAAk5LzIzLzIwMTkIAAAACTMv</t>
  </si>
  <si>
    <t>MzEvMjAwOQkAAAABME6/sJBpQNcIpSfwz2lA1wgqQ0lRLlRTRTo2OTYzLklRX09USEVSX1VOVVNVQUxfU1VQUEwuRlkyMDA4AQAAAPlcDQADAAAAAAD5oduRaUDXCL1Ty89pQNcIIENJUS5FTlhUUEE6U1RNLklRX0xUX0RFQlQuRlkyMDE3AQAAAJQdAgACAAAABDE1ODMBCAAAAAUAAAABMQEAAAAKMTk0Nzk0MzY2NgMAAAADMTYwAgAAAAQxMDQ5BAAAAAEwBwAAAAk5LzIzLzIwMTkIAAAACjEyLzMxLzIwMTcJAAAAATBQq6SKaUDXCNwZ69BpQNcIL0NJUS5UU0U6Njg0NC5JUV9JTVBVVF9PUEVSX0xFQVNFX0lOVF9FWFAuRlkyMDEwAQAAACxuDQACAAAACTUzLjU0OTU1MgEIAAAABQAAAAExAQAAAAoxMzg2NjAxMjU4AwAAAAI3OQIAAAAFMjE2NzIEAAAAATAHAAAACTkvMjMvMjAxOQgAAAAJMy8zMS8yMDEwCQAAAAEwoXGQj2lA1whi8BHQaUDXCCBDSVEuVFNFOjY3MDcuSVFfTFRfSU5WRVNULkZZMjAxMAEAAAAUXw0AAgAAAAQyMjUyAQgAAAAFAAAAATEBAAAACjEzODE1MjMyNjIDAAAAAjc5AgAAAAQxMDU0BAAAAAEwBwAAAAk5LzIzLzIwMTkIAAAACTMvMzEvMjAxMAkAAAABME6/sJBpQNcIRYbxz2lA1wgjQ0lRLkVOWFRQQTpTVE0uSVFfVE9UQUxfTElBQi5GWTIwMDkBAAAAlB0CAAIAAAAENTI5MgEIAAAABQAAAAExAQAAAAoxNTI2NTkyMTc2AwAAAAMxNjACAAAABDEyNzYEAAAAATAHAAAACTkvMjMv</t>
  </si>
  <si>
    <t>MjAxOQgAAAAKMTIvMzEvMjAwOQkAAAABMJanTotpQNcIs8vV0GlA1wgnQ0lRLlRTRTo2NzA3LklRX1RPVEFMX09USEVSX09QRVIuRlkyMDE2AQAAABRfDQACAAAABTM0MDAzAQgAAAAFAAAAATEBAAAACjE3OTg1ODcwNjUDAAAAAjc5AgAAAAMzODAEAAAAATAHAAAACTkvMjMvMjAxOQgAAAAJMy8zMS8yMDE2CQAAAAEwldTij2lA1wjwWQHQaUDXCChDSVEuTkFTREFRR1M6QURJLklRX0NVUlJFTlRfUkFUSU8uRlkyMDE3AQAAABPWAwACAAAACDEuNDcyOTYzAQgAAAAFAAAAATEBAAAACjE5Mjc2MTgyNDgDAAAAAzE2MAIAAAAENDAzMAQAAAABMAcAAAAJOS8yMy8yMDE5CAAAAAoxMC8yOC8yMDE3CQAAAAEw5zwKiGlA1whPwmzRaUDXCCBDSVEuVFNFOjY4NDQuSVFfU1RfSU5WRVNULkZZMjAxMwEAAAAsbg0AAgAAAAQzNTAwAQgAAAAFAAAAATEBAAAACjE2MjYyMzE5MzADAAAAAjc5AgAAAAQxMDY5BAAAAAEwBwAAAAk5LzIzLzIwMTkIAAAACTMvMzEvMjAxMwkAAAABMF/nkI9pQNcIISga0GlA1wgqQ0lRLk5BU0RBUUdTOlRYTi5JUV9ORVRfREVCVF9FQklUREEuRlkyMDEzAQAAAPsjAgACAAAACDAuMzQzNDk5AQgAAAAFAAAAATEBAAAACjE3Nzc2MzM3MDMDAAAAAzE2MAIAAAAENDE5MwQAAAABMAcAAAAJOS8yMy8yMDE5CAAAAAoxMi8zMS8yMDEzCQAAAAEwqd9qiGlA1wizFWTRaUDXCC1DSVEuTkFTREFR</t>
  </si>
  <si>
    <t>R1M6VFhOLklRX09USEVSX05PTl9PUEVSX0VYUC5GWTIwMDcBAAAA+yMCAAIAAAACNTYBCAAAAAUAAAABMQEAAAAKMTMyODQ4MjM3MAMAAAADMTYwAgAAAAMzNzEEAAAAATAHAAAACTkvMjMvMjAxOQgAAAAKMTIvMzEvMjAwNwkAAAABMKEm/4VpQNcIw3up0WlA1wgkQ0lRLk5BU0RBUUdTOlRYTi5JUV9GVUxMX1RJTUUuRlkyMDE2AQAAAPsjAgACAAAABTI5ODY1AFBU4YxpQNcIVtCG0GlA1wghQ0lRLlRTRTo2NzIzLklRX05FVF9DSEFOR0UuRlkyMDA3AQAAAPctDgACAAAABi0yNTY4OAEIAAAABQAAAAExAQAAAAk2NTY2Mzg5MDADAAAAAjc5AgAAAAQyMDkzBAAAAAEwBwAAAAk5LzIzLzIwMTkIAAAACTMvMzEvMjAwNwkAAAABMEwMCpJpQNcI6zKtz2lA1wgnQ0lRLk5BU0RBUUdTOlRYTi5JUV9PVEhFUl9FUVVJVFkuRlkyMDA4AQAAAPsjAgACAAAABC03OTABCAAAAAUAAAABMQEAAAAKMTQzMzQ1NDEwOAMAAAADMTYwAgAAAAQxMDI4BAAAAAEwBwAAAAk5LzIzLzIwMTkIAAAACjEyLzMxLzIwMDgJAAAAATDf/HCNaUDXCEI0cdBpQNcIIUNJUS5UU0U6NjcyMy5JUV9DQVNIX0ZJTkFOLkZZMjAxOAEAAAD3LQ4AAgAAAAYtMzc0NDUBCAAAAAUAAAABMQEAAAAKMTk1MjI4NDY3MwMAAAACNzkCAAAABDIwMDQEAAAAATAHAAAACTkvMjMvMjAxOQgAAAAKMTIvMzEvMjAxOAkAAAABMPmh25FpQNcI6LfKz2lA1wgy</t>
  </si>
  <si>
    <t>Q0lRLk5BU0RBUUdTOk1YSU0uSVFfREVGX1RBWF9BU1NFVFNfQ1VSUkVOVC5GWTIwMTUBAAAAuXUBAAIAAAAGNzcuMzA2AQgAAAAFAAAAATEBAAAACjE4NTMxODcwNzMDAAAAAzE2MAIAAAAEMTExNwQAAAABMAcAAAAJOS8yMy8yMDE5CAAAAAk2LzI3LzIwMTUJAAAAATBGYKeLaUDXCEYOxdBpQNcIJkNJUS5UU0U6NjQ3OS5JUV9GSUxJTkdfQ1VSUkVOQ1kuRlkyMDE0AQAAABBWDQADAAAAA0pQWQA8inyOaUDXCByNX9BpQNcIJkNJUS5UU0U6Njg0NC5JUV9ORVRfREVCVF9JU1NVRUQuRlkyMDE1AQAAACxuDQACAAAABS00ODc5AQgAAAAFAAAAATEBAAAACjE3NDU1Mjc4ODkDAAAAAjc5AgAAAAQyMDAzBAAAAAEwBwAAAAk5LzIzLzIwMTkIAAAACTMvMzEvMjAxNQkAAAABMNlys49pQNcIOCgh0GlA1wgmQ0lRLlRTRTo2OTYzLklRX0VGRkVDVF9UQVhfUkFURS5GWTIwMTUBAAAA+VwNAAIAAAAGMTcuOTE3AQgAAAAFAAAAATEBAAAACjE3NDU5MTY0NjYDAAAAAjc5AgAAAAQ0Mzc2BAAAAAEwBwAAAAk5LzIzLzIwMTkIAAAACTMvMzEvMjAxNQkAAAABMIhm0JBpQNcIeIDez2lA1wgkQ0lRLlRTRTo2NzIzLklRX0lNUEFJUk1FTlRfR1cuRlkyMDE2AQAAAPctDgADAAAAAABxVNuRaUDXCPRCw89pQNcIJUNJUS5UU0U6NjQ3OS5JUV9MVF9ERUJUX0lTU1VFRC5GWTIwMTcBAAAAEFYNAAIAAAAFNTM2ODUBCAAAAAUA</t>
  </si>
  <si>
    <t>AAABMQEAAAAKMTg1MDAyNDczNAMAAAACNzkCAAAABDIwMzQEAAAAATAHAAAACTkvMjMvMjAxOQgAAAAJMy8zMS8yMDE3CQAAAAEwF019jmlA1wgGKWfQaUDXCCVDSVEuVFNFOjY4NDQuSVFfU1RfREVCVF9SRVBBSUQuRlkyMDEyAQAAACxuDQACAAAABC0yNDUBCAAAAAUAAAABMQEAAAAKMTU1NjY0ODYyMQMAAAACNzkCAAAABDIwNDQEAAAAATAHAAAACTkvMjMvMjAxOQgAAAAJMy8zMS8yMDEyCQAAAAEwbsCQj2lA1wh38BjQaUDXCChDSVEuVFNFOjY0NzkuSVFfR1dfSU5UQU5fQU1PUlRfQ0YuRlkyMDA5AQAAABBWDQACAAAABDEwMzkBCAAAAAUAAAABMQEAAAAKMTQ5MzU5NzI0NQMAAAACNzkCAAAABDIxODIEAAAAATAHAAAACTkvMjMvMjAxOQgAAAAJMy8zMS8yMDA5CQAAAAEw2E7RjmlA1wj9ZVHQaUDXCDRDSVEuTkFTREFRR1M6VFhOLklRX1RPVEFMX09VVFNUQU5ESU5HX0JTX0RBVEUuRlkyMDExAQAAAPsjAgACAAAACjExMzkuNDk4NzYBBAAAAAUAAAABNQEAAAAKMTY2MDAzNDU2OAIAAAAFMjQxNTIGAAAAATCycXGNaUDXCAxFedBpQNcIKUNJUS5UU0U6MzEwNS5JUV9EQVlTX0lOVkVOVE9SWV9PVVQuRlkyMDEzAQAAAD1dDQACAAAACTgxLjQxMTQyNQEIAAAABQAAAAExAQAAAAoxNjg5OTU1Mjk2AwAAAAI3OQIAAAAENDAzNQQAAAABMAcAAAAJOS8yMy8yMDE5CAAAAAkzLzMxLzIwMTMJAAAAATCh</t>
  </si>
  <si>
    <t>/GyJaUDXCAxjM9FpQNcIKENJUS5OQVNEQVFHUzpBREkuSVFfUEVSSU9EREFURV9JUy5GWTIwMTMBAAAAE9YDAAUAAAAKMjAxMy8xMS8wMgAqEcGMaUDXCOE3b6dpQNcIJ0NJUS5FTlhUUEE6U1RNLklRX05FVF9SRU5UQUxfRVhQLkZZMjAxNAEAAACUHQIAAwAAAAAAaENPi2lA1wg9beLQaUDXCCBDSVEuWFRSQTpJRlguSVFfU0dBX1NVUFBMLkZZMjAxNgEAAADomwEAAgAAAAM3OTEBCAAAAAUAAAABMQEAAAAKMTg2Nzc3MjgwNwMAAAACNTACAAAAAzEwMgQAAAABMAcAAAAJOS8yMy8yMDE5CAAAAAk5LzMwLzIwMTYJAAAAATBpQEyKaUDXCAe2B9FpQNcIHENJUS5UU0U6NjQ3OS5JUV9FQklUQS5GWTIwMTYBAAAAEFYNAAIAAAAFNTI0MDgBCAAAAAUAAAABMQEAAAAKMTg1MDAyNDc3NQMAAAACNzkCAAAABjEwMDY4OQQAAAABMAcAAAAJOS8yMy8yMDE5CAAAAAkzLzMxLzIwMTYJAAAAATAu2HyOaUDXCDHmYtBpQNcIJkNJUS5UU0U6MzEwNS5JUV9ORVRfREVCVF9JU1NVRUQuRlkyMDExAQAAAD1dDQACAAAABDMzNzgBCAAAAAUAAAABMQEAAAAKMTQ2MjcxMjYxMQMAAAACNzkCAAAABDIwMDMEAAAAATAHAAAACTkvMjMvMjAxOQgAAAAJMy8zMS8yMDExCQAAAAEwf7aCk2lA1wi+5JfPaUDXCCBDSVEuVFNFOjY0NzkuSVFfSU5WRU5UT1JZLkZZMjAxOQEAAAAQVg0AAgAAAAYxNDEzODUBCAAAAAUAAAABMQEAAAAK</t>
  </si>
  <si>
    <t>MTk3MDA1MTQxMAMAAAACNzkCAAAABDEwNDMEAAAAATAHAAAACTkvMjMvMjAxOQgAAAAJMy8zMS8yMDE5CQAAAAEw6pp9jmlA1wjiRGvQaUDXCBxDSVEuVFNFOjY3MDcuSVFfRUJJVEEuRlkyMDE4AQAAABRfDQACAAAABTEyMDI3AQgAAAAFAAAAATEBAAAACjE4OTQzMTU0NzkDAAAAAjc5AgAAAAYxMDA2ODkEAAAAATAHAAAACTkvMjMvMjAxOQgAAAAJMy8zMS8yMDE4CQAAAAEwiSLjj2lA1whYIgfQaUDXCCBDSVEuRU5YVFBBOlNUTS5JUV9JTkNfVEFYLkZZMjAxNgEAAACUHQIAAgAAAAIzMQEIAAAABQAAAAExAQAAAAoxOTQ3OTQzNjczAwAAAAMxNjACAAAAAjc1BAAAAAEwBwAAAAk5LzIzLzIwMTkIAAAACjEyLzMxLzIwMTYJAAAAATBjXqSKaUDXCMfA59BpQNcIIENJUS5YVFJBOklGWC5JUV9QQVJUX1RJTUUuRlkyMDE3AQAAAOibAQADAAAAAABeZ0yKaUDXCM0fDNFpQNcIMUNJUS5YVFJBOklGWC5JUV9DSEFOR0VfTkVUX1dPUktJTkdfQ0FQSVRBTC5GWTIwMTYBAAAA6JsBAAIAAAADMTg5AQgAAAAFAAAAATEBAAAACjE4Njc3NzI4MDcDAAAAAjUwAgAAAAQ0NDIxBAAAAAEwBwAAAAk5LzIzLzIwMTkIAAAACTkvMzAvMjAxNgkAAAABMF5nTIppQNcIWiUK0WlA1wgdQ0lRLkVOWFRQQTpTVE0uSVFfTEFORC5GWTIwMTUBAAAAlB0CAAIAAAACNzUBCAAAAAUAAAABMQEAAAAKMTg3NzUxNzMyNgMAAAADMTYw</t>
  </si>
  <si>
    <t>AgAAAAQzMDk4BAAAAAEwBwAAAAk5LzIzLzIwMTkIAAAACjEyLzMxLzIwMTUJAAAAATBjXqSKaUDXCDI75tBpQNcIIENJUS5UU0U6MzEwNS5JUV9UT1RBTF9SRVYuRlkyMDEwAQAAAD1dDQACAAAABjI0MjQwOQEIAAAABQAAAAExAQAAAAoxMzgyNzYzNDI5AwAAAAI3OQIAAAACMjgEAAAAATAHAAAACTkvMjMvMjAxOQgAAAAJMy8zMS8yMDEwCQAAAAEwk4+Ck2lA1whlKKvRaUDXCCxDSVEuTkFTREFRR1M6TVhJTS5JUV9UT1RBTF9PVEhFUl9PUEVSLkZZMjAxMAEAAAC5dQEAAgAAAAc3MzYuODI0AQgAAAAFAAAAATEBAAAACjE1NjAwMjI3OTEDAAAAAzE2MAIAAAADMzgwBAAAAAEwBwAAAAk5LzIzLzIwMTkIAAAACTYvMjYvMjAxMAkAAAABMJMSvItpQNcIUku20GlA1wguQ0lRLk5BU0RBUUdTOk1YSU0uSVFfREFZU19JTlZFTlRPUllfT1VULkZZMjAwOAEAAAC5dQEAAgAAAAoxMjQuNjI3NDEyAQgAAAAFAAAAATEBAAAACjEzOTMxODQ4MjQDAAAAAzE2MAIAAAAENDAzNQQAAAABMAcAAAAJOS8yMy8yMDE5CAAAAAk2LzI4LzIwMDgJAAAAATDnPAqIaUDXCNKVbtFpQNcIKUNJUS5OQVNEQVFHUzpBREkuSVFfRElMVVRfRVBTX0VYQ0wuRlkyMDE4AQAAABPWAwACAAAABDMuOTcBCAAAAAUAAAABMQEAAAAKMTkyNzYxODI0NwMAAAADMTYwAgAAAAMxNDIEAAAAATAHAAAACTkvMjMvMjAxOQgAAAAJMTEvMy8yMDE4</t>
  </si>
  <si>
    <t>CQAAAAEwkCtVjGlA1whBpKvQaUDXCCdDSVEuTkFTREFRR1M6VFhOLklRX1RPVEFMX0FTU0VUUy5GWTIwMTYBAAAA+yMCAAIAAAAFMTY0MzEBCAAAAAUAAAABMQEAAAAKMTk0NjY2NTM5OAMAAAADMTYwAgAAAAQxMDA3BAAAAAEwBwAAAAk5LzIzLzIwMTkIAAAACjEyLzMxLzIwMTYJAAAAATBnLeGMaUDXCI8NhtBpQNcIKENJUS5YVFJBOklGWC5JUV9NQVJLRVRDQVAuMjAwOC8xMi8zMS5KUFkBAAAA6JsBAAIAAAAMOTExODQuNzI5MzMxAQYAAAAFAAAAATEBAAAACTc2Njg5MDEzNgMAAAACNzkCAAAABjEwMDA1NAQAAAABMAcAAAAKMTIvMzEvMjAwOPODvKtpQNcIPdaD6WlA1wgfQ0lRLlRTRTo2NzA3LklRX0VCSVRfSU5ULkZZMjAwOQEAAAAUXw0AAwAAAAJOTQEIAAAABQAAAAExAQAAAAoxMzgxNTIyNzE1AwAAAAI3OQIAAAAENDE4OQQAAAABMAcAAAAJOS8yMy8yMDE5CAAAAAkzLzMxLzIwMDkJAAAAATCPoiqJaUDXCN9BRtFpQNcIJENJUS5UU0U6NjQ3OS5JUV9DT01NT05fRElWX0NGLkZZMjAxMQEAAAAQVg0AAgAAAAUtMjY3NAEIAAAABQAAAAExAQAAAAoxNjI5NTA3ODIwAwAAAAI3OQIAAAAEMjA3NAQAAAABMAcAAAAJOS8yMy8yMDE5CAAAAAkzLzMxLzIwMTEJAAAAATDSnNGOaUDXCGguV9BpQNcIKENJUS5YVFJBOklGWC5JUV9UT1RBTF9ERUJUX0VCSVREQS5GWTIwMTUBAAAA6JsBAAIAAAAIMS4z</t>
  </si>
  <si>
    <t>ODg4NDUBCAAAAAUAAAABMQEAAAAKMTgyMTY4NzQ0OQMAAAACNTACAAAABDQxOTIEAAAAATAHAAAACTkvMjMvMjAxOQgAAAAJOS8zMC8yMDE1CQAAAAEwK0Beh2lA1wj4PIDRaUDXCCBDSVEuVFNFOjY5NjMuSVFfQ0hBTkdFX0FQLkZZMjAxOQEAAAD5XA0AAgAAAAUtNDQ2OQEIAAAABQAAAAExAQAAAAoxOTcwMDUxNDI1AwAAAAI3OQIAAAAEMjAxNwQAAAABMAcAAAAJOS8yMy8yMDE5CAAAAAkzLzMxLzIwMTkJAAAAATBqAtGQaUDXCDCG6s9pQNcIIUNJUS5UU0U6NjcwNy5JUV9DQVNIX0VRVUlWLkZZMjAxNwEAAAAUXw0AAgAAAAUyMjU0OAEIAAAABQAAAAExAQAAAAoxODQ4Mjk3NDMzAwAAAAI3OQIAAAAEMTA5NgQAAAABMAcAAAAJOS8yMy8yMDE5CAAAAAkzLzMxLzIwMTcJAAAAATDI+uKPaUDXCAuMBNBpQNcIKENJUS5UU0U6MzEwNS5JUV9DVVJSRU5UX1BPUlRfREVCVC5GWTIwMTEBAAAAPV0NAAIAAAAFMjM2NTMBCAAAAAUAAAABMQEAAAAKMTQ2MjcxMjYxMQMAAAACNzkCAAAABDEyOTcEAAAAATAHAAAACTkvMjMvMjAxOQgAAAAJMy8zMS8yMDExCQAAAAEwf7aCk2lA1wgohpbPaUDXCBtDSVEuRU5YVFBBOlNUTS5JUV9BUC5GWTIwMDgBAAAAlB0CAAIAAAADODQ3AQgAAAAFAAAAATEBAAAACjE0MzU0MDE3OTkDAAAAAzE2MAIAAAAEMTAxOAQAAAABMAcAAAAJOS8yMy8yMDE5CAAAAAoxMi8zMS8yMDA4</t>
  </si>
  <si>
    <t>CQAAAAEwoIBOi2lA1wh+59LQaUDXCCpDSVEuVFNFOjY3MDcuSVFfVE9UQUxfQVNTRVRTLkZZMjAwOS4uLi5KUFkBAAAAFF8NAAIAAAAGMTQ3NzY4AQgAAAAFAAAAATEBAAAACjEzODE1MjI3MTUDAAAAAjc5AgAAAAQxMDA3BAAAAAEwBwAAAAk5LzIzLzIwMTkIAAAACTMvMzEvMjAwOQkAAAABMCNVQYdpQNcINUQSpmlA1wglQ0lRLk5ZU0U6Q01HLklRX0xUX0RFQlRfRVFVSVRZLkZZMjAxMgEAAABOZwAAAwAAAAAAXO1RYWhA1wjnHF6kaEDXCCNDSVEuVFNFOjY3MjMuSVFfVE9UQUxfUkVDRUlWLkZZMjAwOQEAAAD3LQ4AAgAAAAU1MjQ3MAEIAAAABQAAAAExAQAAAAoxMzgyNjYxMjQ5AwAAAAI3OQIAAAAEMTAwMQQAAAABMAcAAAAJOS8yMy8yMDE5CAAAAAkzLzMxLzIwMDkJAAAAATB9WQqSaUDXCOEAsc9pQNcII0NJUS5UU0U6NjcyMy5JUV9QRV9FWENMLi4yMDA1LzAzLzMxAQAAAPctDgACAAAACTI1LjExNTI3OQEHAAAABQAAAAExAQAAAAkxNTY4NzU4MTMDAAAAATACAAAABjEwMDAyNwQAAAABMAcAAAAJMy8zMS8yMDA1CAAAAAkzLzMxLzIwMDWa+lasaUDXCFDkdM9pQNcIHkNJUS5OQVNEQVFHUzpNWElNLklRX0FFLkZZMjAwOAEAAAC5dQEAAgAAAAYzMTcuMjEBCAAAAAUAAAABMQEAAAAKMTM5MzE4NDgyNAMAAAADMTYwAgAAAAQxMDE2BAAAAAEwBwAAAAk5LzIzLzIwMTkIAAAACTYvMjgvMjAwOAkA</t>
  </si>
  <si>
    <t>AAABMKnEu4tpQNcIjOGx0GlA1wgeQ0lRLlRTRTo2NzA3LklRX0xUX0RFQlQuRlkyMDEwAQAAABRfDQACAAAABTI4MDYwAQgAAAAFAAAAATEBAAAACjEzODE1MjMyNjIDAAAAAjc5AgAAAAQxMDQ5BAAAAAEwBwAAAAk5LzIzLzIwMTkIAAAACTMvMzEvMjAxMAkAAAABMETmsJBpQNcIOq3xz2lA1wgqQ0lRLk5BU0RBUUdTOkFESS5JUV9FRkZFQ1RfVEFYX1JBVEUuRlkyMDA4AQAAABPWAwACAAAABzIxLjE1NjYBCAAAAAUAAAABMQEAAAAKMTQxMzA5MTU2NwMAAAADMTYwAgAAAAQ0Mzc2BAAAAAEwBwAAAAk5LzIzLzIwMTkIAAAACTExLzEvMjAwOAkAAAABMD10wIxpQNcItWaQ0GlA1wglQ0lRLlRTRTo2NDc5LklRX09USEVSX0NBX1NVUFBMLkZZMjAwOQEAAAAQVg0AAgAAAAQ3OTQyAQgAAAAFAAAAATEBAAAACjE0OTM1OTcyNDUDAAAAAjc5AgAAAAQxMDU1BAAAAAEwBwAAAAk5LzIzLzIwMTkIAAAACTMvMzEvMjAwOQkAAAABMAIo0Y5pQNcIPnxQ0GlA1wgqQ0lRLk5BU0RBUUdTOkFESS5JUV9ORVRfREVCVF9FQklUREEuRlkyMDE4AQAAABPWAwACAAAACDIuMDExNjE1AQgAAAAFAAAAATEBAAAACjE5Mjc2MTgyNDcDAAAAAzE2MAIAAAAENDE5MwQAAAABMAcAAAAJOS8yMy8yMDE5CAAAAAkxMS8zLzIwMTgJAAAAATDnPAqIaUDXCBKsbdFpQNcIH0NJUS5UU0U6NjQ3OS5JUV9EQV9TVVBQTC5GWTIwMTMBAAAA</t>
  </si>
  <si>
    <t>EFYNAAMAAAAAALnD0Y5pQNcIh2Ba0GlA1wgpQ0lRLk5BU0RBUUdTOlRYTi5JUV9ORVRfUkVOVEFMX0VYUC5GWTIwMDkBAAAA+yMCAAMAAAAAAM0jcY1pQNcIxgdz0GlA1wgXQ0lRLjAuSVFfQURWRVJUSVNJTkcuRlkFAAAAAAAAAAgAAAAVKEludmFsaWQgVGltZSBQZXJpb2QphvJLimlA1wiUwS3RaUDXCCJDSVEuTkFTREFRR1M6TVhJTS5JUV9FQklUREEuRlkyMDA4AQAAALl1AQACAAAABzYyNC4yMzYBCAAAAAUAAAABMQEAAAAKMTM5MzE4NDgyNAMAAAADMTYwAgAAAAQ0MDUxBAAAAAEwBwAAAAk5LzIzLzIwMTkIAAAACTYvMjgvMjAwOAkAAAABMKnEu4tpQNcItkWx0GlA1wgmQ0lRLlRTRTo2OTYzLklRX0xPQU5TX1JFQ0VJVl9MVC5GWTIwMTkBAAAA+VwNAAMAAAAAAGoC0ZBpQNcIenXpz2lA1wgoQ0lRLk5BU0RBUUdTOk1YSU0uSVFfQkVUQV8xWVIuMjAxOC8wNi8zMAEAAAC5dQEAAgAAABEwLjk0NDI4ODM3MTUxNTA4MwB2EamqaUDXCKVjOc9pQNcIIENJUS5UU0U6NjcwNy5JUV9DSEFOR0VfQVAuRlkyMDA4AQAAABRfDQACAAAABS01ODE1AQgAAAAFAAAAATEBAAAACjEwNjI3NTI1NjUDAAAAAjc5AgAAAAQyMDE3BAAAAAEwBwAAAAk5LzIzLzIwMTkIAAAACTMvMzEvMjAwOAkAAAABMFpysJBpQNcIbUPtz2lA1wgmQ0lRLlRTRTozMTA1LklRX0ZJTElOR19DVVJSRU5DWS5GWTIwMTEBAAAAPV0NAAMA</t>
  </si>
  <si>
    <t>AAADSlBZAH+2gpNpQNcIvuSXz2lA1wgjQ0lRLlRTRTo2OTYzLklRX09USEVSX0VRVUlUWS5GWTIwMDgBAAAA+VwNAAIAAAAGLTM2OTkxAQgAAAAFAAAAATEBAAAACjE3MTU5OTEyODkDAAAAAjc5AgAAAAQxMDI4BAAAAAEwBwAAAAk5LzIzLzIwMTkIAAAACTMvMzEvMjAwOAkAAAABMD5i4JBpQNcIcmTMz2lA1wgnQ0lRLlRTRTo3NTgxLklRX0NBU0hfT1BFUi5GWTIwMDkuLi4uSlBZAQAAAB19DQACAAAABS02MjgxAQgAAAAFAAAAATEBAAAACjE0MTUyNDIwODgDAAAAAjc5AgAAAAQyMDA2BAAAAAEwBwAAAAk5LzIzLzIwMTkIAAAACTgvMzEvMjAwOQkAAAABMMcdtGBoQNcIUgxkpGhA1wgZQ0lRLlRTRTo2NDc5LklRX0dXLkZZMjAxNwEAAAAQVg0AAgAAAAQ0NzE0AQgAAAAFAAAAATEBAAAACjE4NTAwMjQ3MzQDAAAAAjc5AgAAAAQxMTcxBAAAAAEwBwAAAAk5LzIzLzIwMTkIAAAACTMvMzEvMjAxNwkAAAABMCUmfY5pQNcIXfFl0GlA1wgjQ0lRLlRTRTo2ODQ0LklRX1RPVEFMX0FTU0VUUy5GWTIwMTcBAAAALG4NAAIAAAAGMTI4NTMwAQgAAAAFAAAAATEBAAAACjE4NDkxMzEwMjQDAAAAAjc5AgAAAAQxMDA3BAAAAAEwBwAAAAk5LzIzLzIwMTkIAAAACTMvMzEvMjAxNwkAAAABMNaZs49pQNcIHR0l0GlA1wgmQ0lRLlRTRTo2NDc5LklRX05FVF9ERUJUX0VCSVREQS5GWTIwMDgBAAAAEFYNAAIAAAAIMS44</t>
  </si>
  <si>
    <t>NTQzMTEBCAAAAAUAAAABMQEAAAAKMTA2MTE5MzE3NAMAAAACNzkCAAAABDQxOTMEAAAAATAHAAAACTkvMjMvMjAxOQgAAAAJMy8zMS8yMDA4CQAAAAEwVAt+iGlA1wh641nRaUDXCBlDSVEuVFNFOjY3MjMuSVFfQVIuRlkyMDE0AQAAAPctDgACAAAABTgyNDMwAQgAAAAFAAAAATEBAAAACjE2ODYxMDM2MTkDAAAAAjc5AgAAAAQxMDIxBAAAAAEwBwAAAAk5LzIzLzIwMTkIAAAACTMvMzEvMjAxNAkAAAABMIUG25FpQNcIOou+z2lA1wgoQ0lRLlRTRTo2ODQ0LklRX1RPVEFMX0xJQUJfRVFVSVRZLkZZMjAxOAEAAAAsbg0AAgAAAAYxMzM3MDYBCAAAAAUAAAABMQEAAAAKMTg5NTUwNDU3OAMAAAACNzkCAAAABDEwMTMEAAAAATAHAAAACTkvMjMvMjAxOQgAAAAJMy8zMS8yMDE4CQAAAAEw0MCzj2lA1whHKCjQaUDXCCZDSVEuVFNFOjY3MDcuSVFfQ1VTVE9NX0JFVEEuMjAwOC8wMy8zMQEAAAAUXw0AAgAAABAxLjE0MzczMzE1MTk2OTM2AI7mPatpQNcIW29Dz2lA1wglQ0lRLk5BU0RBUUdTOk1YSU0uSVFfTFRfSU5WRVNULkZZMjAwOQEAAAC5dQEAAwAAAAAAn+u7i2lA1wjgULTQaUDXCCNDSVEuVFNFOjY4NDQuSVFfR1JPU1NfTUFSR0lOLkZZMjAxNQEAAAAsbg0AAgAAAAcxOS4wMzU2AQgAAAAFAAAAATEBAAAACjE3NDU1Mjc4ODkDAAAAAjc5AgAAAAQ0MDc0BAAAAAEwBwAAAAk5LzIzLzIwMTkIAAAACTMv</t>
  </si>
  <si>
    <t>MzEvMjAxNQkAAAABMGLkfYhpQNcIMP9P0WlA1wgmQ0lRLlRTRTo2ODQ0LklRX0lOVkVOVE9SWV9UVVJOUy5GWTIwMDkBAAAALG4NAAIAAAAIMy42OTkyODkBCAAAAAUAAAABMQEAAAAKMTM4NjYwMDYwNAMAAAACNzkCAAAABDQwODIEAAAAATAHAAAACTkvMjMvMjAxOQgAAAAJMy8zMS8yMDA5CQAAAAEwab59iGlA1wgUzUzRaUDXCC1DSVEuTkFTREFRR1M6VFhOLklRX09USEVSX05PTl9PUEVSX0VYUC5GWTIwMDEBAAAA+yMCAAIAAAACMjIBCAAAAAUAAAABMQEAAAAGMTg2MjgwAwAAAAMxNjACAAAAAzM3MQQAAAABMAcAAAAJOS8yMy8yMDE5CAAAAAoxMi8zMS8yMDAxCQAAAAEwfPjBhWlA1wiMPqrRaUDXCCNDSVEuVFNFOjY3MjMuSVFfRElMVVRfV0VJR0hULkZZMjAxMAEAAAD3LQ4AAgAAAAcxMjMuNDk4AH1ZCpJpQNcIP0mzz2lA1wghQ0lRLlRTRTozMTA1LklRX05JX0NPTVBBTlkuRlkyMDEwAQAAAD1dDQACAAAABS0xOTQ0AQgAAAAFAAAAATEBAAAACjEzODI3NjM0MjkDAAAAAjc5AgAAAAU0MTU3MQQAAAABMAcAAAAJOS8yMy8yMDE5CAAAAAkzLzMxLzIwMTAJAAAAATCTj4KTaUDXCCMGk89pQNcIJUNJUS5UU0U6NjcyMy5JUV9QUk9WX0JBRF9ERUJUUy5GWTIwMTQBAAAA9y0OAAMAAAAAAJLf2pFpQNcIe6G9z2lA1wgpQ0lRLlRTRTozMTA1LklRX0RBWVNfSU5WRU5UT1JZX09VVC5GWTIwMTUBAAAA</t>
  </si>
  <si>
    <t>PV0NAAIAAAAIODAuMDU4MzcBCAAAAAUAAAABMQEAAAAKMTc0NTkxNjY4MwMAAAACNzkCAAAABDQwMzUEAAAAATAHAAAACTkvMjMvMjAxOQgAAAAJMy8zMS8yMDE1CQAAAAEwofxsiWlA1wjNmzTRaUDXCCtDSVEuTkFTREFRR1M6TVhJTS5JUV9ORVRfREVCVF9JU1NVRUQuRlkyMDExAQAAALl1AQACAAAABi00LjY1OQEIAAAABQAAAAExAQAAAAoxNjMxMzc2NTIwAwAAAAMxNjACAAAABDIwMDMEAAAAATAHAAAACTkvMjMvMjAxOQgAAAAJNi8yNS8yMDExCQAAAAEwiTm8i2lA1wj0ULvQaUDXCBNDSVEuMC5JUV9OSV9NQVJHSU4uBQAAAAAAAAAIAAAAFChJbnZhbGlkIElkZW50aWZpZXIpFza8q2lA1wgXNryraUDXCB5DSVEuRU5YVFBBOlNUTS5JUV9EQV9DRi5GWTIwMDgBAAAAlB0CAAIAAAAEMTM1MQEIAAAABQAAAAExAQAAAAoxNDM1NDAxNzk5AwAAAAMxNjACAAAABDIxNjAEAAAAATAHAAAACTkvMjMvMjAxOQgAAAAKMTIvMzEvMjAwOAkAAAABMJanTotpQNcIVIPT0GlA1wgcQ0lRLlRTRTo2OTYzLklRX0RBX0NGLkZZMjAxMgEAAAD5XA0AAgAAAAU0MDE3NQEIAAAABQAAAAExAQAAAAoxNTU0OTUwNzE2AwAAAAI3OQIAAAAEMjE2MAQAAAABMAcAAAAJOS8yMy8yMDE5CAAAAAkzLzMxLzIwMTIJAAAAATDv1uCQaUDXCFun189pQNcIJ0NJUS5OQVNEQVFHUzpNWElNLklRX0RBX1NVUFBMX0NGLkZZMjAxMgEA</t>
  </si>
  <si>
    <t>AAC5dQEAAgAAAAcxNTcuNjY2AQgAAAAFAAAAATEBAAAACjE2OTIxOTYwODUDAAAAAzE2MAIAAAAEMjE3MQQAAAABMAcAAAAJOS8yMy8yMDE5CAAAAAk2LzMwLzIwMTIJAAAAATCJObyLaUDXCFaZvdBpQNcIJUNJUS5OQVNEQVFHUzpNWElNLklRX1RPVEFMX1JFVi5GWTIwMDcBAAAAuXUBAAIAAAAIMjAwOS4xMjQBCAAAAAUAAAABMQEAAAAKMTEzMTc5NTc5NgMAAAADMTYwAgAAAAIyOAQAAAABMAcAAAAJOS8yMy8yMDE5CAAAAAk2LzMwLzIwMDcJAAAAATB8UlWMaUDXCK3FrdBpQNcIKkNJUS5UU0U6MzEwNS5JUV9DVVJSRU5UX1BPUlRfTEVBU0VTLkZZMjAxNAEAAAA9XQ0AAwAAAAAAGoKWkmlA1wjylp7PaUDXCBlDSVEuVFNFOjY3MDcuSVFfQVAuRlkyMDE1AQAAABRfDQACAAAABTIwOTA5AQgAAAAFAAAAATEBAAAACjE3NDYwMzU4MzIDAAAAAjc5AgAAAAQxMDE4BAAAAAEwBwAAAAk5LzIzLzIwMTkIAAAACTMvMzEvMjAxNQkAAAABMJut4o9pQNcIZK3/z2lA1wgrQ0lRLlRTRTo2NzA3LklRX01JTk9SSVRZX0lOVEVSRVNUX0lTLkZZMjAxMAEAAAAUXw0AAgAAAAExAQgAAAAFAAAAATEBAAAACjEzODE1MjMyNjIDAAAAAjc5AgAAAAI4MwQAAAABMAcAAAAJOS8yMy8yMDE5CAAAAAkzLzMxLzIwMTAJAAAAATBOv7CQaUDXCG/q8M9pQNcILENJUS5OQVNEQVFHUzpBREkuSVFfVE9UQUxfREVCVF9FQklUREEu</t>
  </si>
  <si>
    <t>RlkyMDExAQAAABPWAwACAAAACDAuNzQzMTg4AQgAAAAFAAAAATEBAAAACjE2NDc0NTU4NjkDAAAAAzE2MAIAAAAENDE5MgQAAAABMAcAAAAJOS8yMy8yMDE5CAAAAAoxMC8yOS8yMDExCQAAAAEwGqEJiGlA1wgot2nRaUDXCCdDSVEuRU5YVFBBOlNUTS5JUV9MVF9ERUJUX1JFUEFJRC5GWTIwMDkBAAAAlB0CAAIAAAAELTIzNwEIAAAABQAAAAExAQAAAAoxNTI2NTkyMTc2AwAAAAMxNjACAAAABDIwMzYEAAAAATAHAAAACTkvMjMvMjAxOQgAAAAKMTIvMzEvMjAwOQkAAAABMIrOTotpQNcIc7XW0GlA1wglQ0lRLkVOWFRQQTpTVE0uSVFfT1RIRVJfRVFVSVRZLkZZMjAwOAEAAACUHQIAAgAAAAQxMDk0AQgAAAAFAAAAATEBAAAACjE0MzU0MDE3OTkDAAAAAzE2MAIAAAAEMTAyOAQAAAABMAcAAAAJOS8yMy8yMDE5CAAAAAoxMi8zMS8yMDA4CQAAAAEwoIBOi2lA1whlNdPQaUDXCCRDSVEuVFNFOjY3MDcuSVFfSU1QQUlSTUVOVF9HVy5GWTIwMTkBAAAAFF8NAAMAAAAAAI1J449pQNcIrpEJ0GlA1wgZQ0lRLlRTRTo2ODQ0LklRX0ZYLkZZMjAxMgEAAAAsbg0AAgAAAAQtMTUxAQgAAAAFAAAAATEBAAAACjE1NTY2NDg2MjEDAAAAAjc5AgAAAAQyMTQ0BAAAAAEwBwAAAAk5LzIzLzIwMTkIAAAACTMvMzEvMjAxMgkAAAABMG7AkI9pQNcId/AY0GlA1wggQ0lRLlRTRTo2ODQ0LklRX1BBUlRfVElNRS5GWTIwMTAB</t>
  </si>
  <si>
    <t>AAAALG4NAAMAAAAAAJOYkI9pQNcIGAET0GlA1wgoQ0lRLlRTRTo2ODQ0LklRX01BUktFVENBUC4yMDA2LzEyLzMxLkpQWQEAAAAsbg0AAgAAAAs0Nzc3OC4yODk2NQEGAAAABQAAAAExAQAAAAoxNDIyNjk2MTM1AwAAAAI3OQIAAAAGMTAwMDU0BAAAAAEwBwAAAAoxMi8zMS8yMDA2Al28q2lA1wgnJITpaUDXCCVDSVEuVFNFOjY5NjMuSVFfRElMVVRfRVBTX0lOQ0wuRlkyMDE0AQAAAPlcDQACAAAACjI5Ny42NTA1MTgBCAAAAAUAAAABMQEAAAAKMTY4NzA0NDYzMAMAAAACNzkCAAAAATgEAAAAATAHAAAACTkvMjMvMjAxOQgAAAAJMy8zMS8yMDE0CQAAAAEw5f3gkGlA1wg8w9vPaUDXCDFDSVEuTkFTREFRR1M6TVhJTS5JUV9ERUJUX0VRVUlWX09QRVJfTEVBU0UuRlkyMDE4AQAAALl1AQACAAAABDgxLjYBCAAAAAUAAAABMQEAAAAKMTk3ODQzNjc4NAMAAAADMTYwAgAAAAUyMTY3MQQAAAABMAcAAAAJOS8yMy8yMDE5CAAAAAk2LzMwLzIwMTgJAAAAATAtrqeLaUDXCN7hzdBpQNcIH0NJUS5UU0U6NjcwNy5JUV9EQV9TVVBQTC5GWTIwMTMBAAAAFF8NAAIAAAADMjQ4AQgAAAAFAAAAATEBAAAACjE2MjM4MzQxMzYDAAAAAjc5AgAAAAI0MQQAAAABMAcAAAAJOS8yMy8yMDE5CAAAAAkzLzMxLzIwMTMJAAAAATAlW7GQaUDXCEbU+M9pQNcIJUNJUS5UU0U6Njg0NC5JUV9MVF9ERUJUX1JFUEFJRC5GWTIwMTEB</t>
  </si>
  <si>
    <t>AAAALG4NAAIAAAAFLTQyNTQBCAAAAAUAAAABMQEAAAAKMTQ2NDI2NzUxOAMAAAACNzkCAAAABDIwMzYEAAAAATAHAAAACTkvMjMvMjAxOQgAAAAJMy8zMS8yMDExCQAAAAEwk5iQj2lA1wgzMxbQaUDXCCRDSVEuVFNFOjY5NjMuSVFfT1RIRVJfTElBQl9MVC5GWTIwMDkBAAAA+VwNAAIAAAAEMzM3OAEIAAAABQAAAAExAQAAAAoxMzg2NzIzODQ2AwAAAAI3OQIAAAAEMTA2MgQAAAABMAcAAAAJOS8yMy8yMDE5CAAAAAkzLzMxLzIwMDkJAAAAATA+YuCQaUDXCLMhz89pQNcIJENJUS5UU0U6NjcyMy5JUV9DVVJSRU5DWV9HQUlOLkZZMjAxMAEAAAD3LQ4AAgAAAAQtOTM3AQgAAAAFAAAAATEBAAAACjEzODI2NjExODADAAAAAjc5AgAAAAIzOAQAAAABMAcAAAAJOS8yMy8yMDE5CAAAAAkzLzMxLzIwMTAJAAAAATB9WQqSaUDXCFT7ss9pQNcIJ0NJUS5OQVNEQVFHUzpBREkuSVFfT1RIRVJfRVFVSVRZLkZZMjAxOAEAAAAT1gMAAgAAAAYtNTguNDQBCAAAAAUAAAABMQEAAAAKMTkyNzYxODI0NwMAAAADMTYwAgAAAAQxMDI4BAAAAAEwBwAAAAk5LzIzLzIwMTkIAAAACTExLzMvMjAxOAkAAAABMJArVYxpQNcICGes0GlA1wgaQ0lRLlRTRTozMTA1LklRX1NHQS5GWTIwMDcBAAAAPV0NAAIAAAAFMzY5MDcBCAAAAAUAAAABMQEAAAAJNjY4Nzk4MjUxAwAAAAI3OQIAAAACMjMEAAAAATAHAAAACTkvMjMvMjAxOQgA</t>
  </si>
  <si>
    <t>AAAJMy8zMS8yMDA3CQAAAAEw+MlBh2lA1wiJU5ylaUDXCCNDSVEuVFNFOjY3MjMuSVFfR1JPU1NfTUFSR0lOLkZZMjAxNAEAAAD3LQ4AAgAAAAczNy4xODQyAQgAAAAFAAAAATEBAAAACjE2ODYxMDM2MTkDAAAAAjc5AgAAAAQ0MDc0BAAAAAEwBwAAAAk5LzIzLzIwMTkIAAAACTMvMzEvMjAxNAkAAAABMLkGKolpQNcI9v460WlA1wgrQ0lRLlRTRTo2NzIzLklRX05JX0FWQUlMX0VYQ0xfTUFSR0lOLkZZMjAwOQEAAAD3LQ4AAgAAAAgtMTUuNDQ2NwEIAAAABQAAAAExAQAAAAoxMzgyNjYxMjQ5AwAAAAI3OQIAAAAENDE4MgQAAAABMAcAAAAJOS8yMy8yMDE5CAAAAAkzLzMxLzIwMDkJAAAAATARuCmJaUDXCAT1N9FpQNcII0NJUS5FTlhUUEE6U1RNLklRX0NBU0hfRVFVSVYuRlkyMDEwAQAAAJQdAgACAAAABDE4OTIBCAAAAAUAAAABMQEAAAAKMTU5MDE1MTEzMwMAAAADMTYwAgAAAAQxMDk2BAAAAAEwBwAAAAk5LzIzLzIwMTkIAAAACjEyLzMxLzIwMTAJAAAAATCKzk6LaUDXCCjG19BpQNcILkNJUS5OQVNEQVFHUzpUWE4uSVFfVE9UQUxfRVFVSVRZLkZZMjAxMy4uLi5KUFkBAAAA+yMCAAIAAAAKMTEzNjM1Ni4wNQEIAAAABQAAAAExAQAAAAoxNzc3NjMzNzAzAwAAAAI3OQIAAAAEMTI3NQQAAAABMAcAAAAJOS8yMy8yMDE5CAAAAAoxMi8zMS8yMDEzCQAAAAEwH31Bh2lA1wiF3ozRaUDXCBlDSVEuVFNF</t>
  </si>
  <si>
    <t>OjMxMDUuSVFfQVAuRlkyMDEwAQAAAD1dDQACAAAABTI1NTYyAQgAAAAFAAAAATEBAAAACjEzODI3NjM0MjkDAAAAAjc5AgAAAAQxMDE4BAAAAAEwBwAAAAk5LzIzLzIwMTkIAAAACTMvMzEvMjAxMAkAAAABMJOPgpNpQNcI5siTz2lA1wgiQ0lRLlhUUkE6SUZYLklRX0FEVkVSVElTSU5HLkZZMjAxNAEAAADomwEAAwAAAAAAuNKIimlA1whP/gLRaUDXCCRDSVEuTkFTREFRR1M6TVhJTS5JUV9UUkVBU1VSWS5GWTIwMDcBAAAAuXUBAAMAAAAAAHxSVYxpQNcITCSv0GlA1wgeQ0lRLlRTRTo2NzIzLklRX0lOQ19UQVguRlkyMDA5AQAAAPctDgACAAAABS02Mjg1AQgAAAAFAAAAATEBAAAACjEzODI2NjEyNDkDAAAAAjc5AgAAAAI3NQQAAAABMAcAAAAJOS8yMy8yMDE5CAAAAAkzLzMxLzIwMDkJAAAAATBTMwqSaUDXCE2Lo9FpQNcIH0NJUS5UU0U6NjcyMy5JUV9UT1RBTF9DQS5GWTIwMTABAAAA9y0OAAIAAAAGMjI0NTM5AQgAAAAFAAAAATEBAAAACjEzODI2NjExODADAAAAAjc5AgAAAAQxMDA4BAAAAAEwBwAAAAk5LzIzLzIwMTkIAAAACTMvMzEvMjAxMAkAAAABMHCACpJpQNcIIr6zz2lA1wgmQ0lRLk5BU0RBUUdTOkFESS5JUV9MRVZFUkVEX0ZDRi5GWTIwMTYBAAAAE9YDAAIAAAAKOTQ5LjY5MzM3NQEIAAAABQAAAAExAQAAAAoxOTI3NjE4MjAwAwAAAAMxNjACAAAABDQ0MjIEAAAAATAHAAAACTkvMjMv</t>
  </si>
  <si>
    <t>MjAxOQgAAAAKMTAvMjkvMjAxNgkAAAABMJYEVYxpQNcINySo0GlA1wglQ0lRLlRTRTo2NzA3LklRX0xUX0RFQlRfSVNTVUVELkZZMjAxNAEAAAAUXw0AAgAAAAUxOTkwOAEIAAAABQAAAAExAQAAAAoxNjg2NjM3NTQ2AwAAAAI3OQIAAAAEMjAzNAQAAAABMAcAAAAJOS8yMy8yMDE5CAAAAAkzLzMxLzIwMTQJAAAAATCbreKPaUDXCPCy/c9pQNcILUNJUS5FTlhUUEE6U1RNLklRX05JX0FWQUlMX0VYQ0xfTUFSR0lOLkZZMjAxMwEAAACUHQIAAgAAAActNi4xODY1AQgAAAAFAAAAATEBAAAACjE3ODEwMjI5MzkDAAAAAzE2MAIAAAAENDE4MgQAAAABMAcAAAAJOS8yMy8yMDE5CAAAAAoxMi8zMS8yMDEzCQAAAAEw2bEKiGlA1whH3nfRaUDXCCNDSVEuTkFTREFRR1M6VFhOLklRX0RBX1NVUFBMLkZZMjAxOAEAAAD7IwIAAwAAAAAANnvhjGlA1whYd4rQaUDXCCZDSVEuVFNFOjY3MDcuSVFfRVhUUkFfQUNDX0lURU1TLkZZMjAxNwEAAAAUXw0AAwAAAAAAyPrij2lA1wgjPgTQaUDXCCVDSVEuVFNFOjY5NjMuSVFfT1RIRVJfT1BFUl9BQ1QuRlkyMDE4AQAAAPlcDQACAAAABS01MzE4AQgAAAAFAAAAATEBAAAACjE4OTUwMDIzMTgDAAAAAjc5AgAAAAQyMDQ3BAAAAAEwBwAAAAk5LzIzLzIwMTkIAAAACTMvMzEvMjAxOAkAAAABMHHb0JBpQNcI4+/nz2lA1wg6Q0lRLlRTRTo2OTYzLklRX0NVU1RPTV9CRVRBLi0x</t>
  </si>
  <si>
    <t>MDRXLjIwMTgvMDMvMzEuLl5UT1BJWC5KUFkuSAEAAAD5XA0AAgAAABAxLjYyMzEyMDE4NDU5OTI2AMkcpqxpQNcI/TeBz2lA1wgqQ0lRLk5BU0RBUUdTOldFTi5JUV9JTlZFTlRPUllfVFVSTlMuRlkyMDE4AQAAAAVcAAACAAAACTE5NC4zMjg1MQEIAAAABQAAAAExAQAAAAoxOTQ3MzQxNDI5AwAAAAMxNjACAAAABDQwODIEAAAAATAHAAAACTkvMjMvMjAxOQgAAAAKMTIvMzAvMjAxOAkAAAABMO5koWBoQNcI++popGhA1wgeQ0lRLlhUUkE6SUZYLklRX1BFTlNJT04uRlkyMDE0AQAAAOibAQACAAAAAzM3OQEIAAAABQAAAAExAQAAAAoxNzY2ODY0ODc5AwAAAAI1MAIAAAAEMTIxMwQAAAABMAcAAAAJOS8yMy8yMDE5CAAAAAk5LzMwLzIwMTQJAAAAATB0GUyKaUDXCCWaA9FpQNcII0NJUS5UU0U6NjcwNy5JUV9FQklUQV9NQVJHSU4uRlkyMDE4AQAAABRfDQACAAAABjYuODY0MwEIAAAABQAAAAExAQAAAAoxODk0MzE1NDc5AwAAAAI3OQIAAAAENDQxOQQAAAABMAcAAAAJOS8yMy8yMDE5CAAAAAkzLzMxLzIwMTgJAAAAATArl32IaUDXCJX5StFpQNcIL0NJUS5OQVNEQVFHUzpNWElNLklRX0NVUlJFTlRfUE9SVF9MRUFTRVMuRlkyMDE1AQAAALl1AQADAAAAAABGYKeLaUDXCDVcxdBpQNcIIUNJUS5UU0U6NjQ3OS5JUV9DQVNIX1RBWEVTLkZZMjAxNgEAAAAQVg0AAgAAAAUxNTU0MQEIAAAABQAAAAExAQAA</t>
  </si>
  <si>
    <t>AAoxODUwMDI0Nzc1AwAAAAI3OQIAAAAEMzA1MwQAAAABMAcAAAAJOS8yMy8yMDE5CAAAAAkzLzMxLzIwMTYJAAAAATAv/3yOaUDXCLuSZNBpQNcIIENJUS5UU0U6NjQ3OS5JUV9ESVZFU1RfQ0YuRlkyMDE2AQAAABBWDQADAAAAAAAv/3yOaUDXCMdrZNBpQNcII0NJUS5OQVNEQVFHUzpBREkuSVFfT1BFUl9JTkMuRlkyMDA4AQAAABPWAwACAAAABzYyOC4xMTMBCAAAAAUAAAABMQEAAAAKMTQxMzA5MTU2NwMAAAADMTYwAgAAAAIyMQQAAAABMAcAAAAJOS8yMy8yMDE5CAAAAAkxMS8xLzIwMDgJAAAAATA9dMCMaUDXCNnxj9BpQNcII0NJUS5UU0U6NjcyMy5JUV9UT1RBTF9FUVVJVFkuRlkyMDE2AQAAAPctDgACAAAABjQyMjM5MwEIAAAABQAAAAExAQAAAAoxODgwNTg2MjgxAwAAAAI3OQIAAAAEMTI3NQQAAAABMAcAAAAJOS8yMy8yMDE5CAAAAAoxMi8zMS8yMDE2CQAAAAEwcVTbkWlA1widesTPaUDXCCpDSVEuVFNFOjY5NjMuSVFfVE9UQUxfRVFVSVRZLkZZMjAwOS4uLi5KUFkBAAAA+VwNAAIAAAAGNzA5ODQwAQgAAAAFAAAAATEBAAAACjEzODY3MjM4NDYDAAAAAjc5AgAAAAQxMjc1BAAAAAEwBwAAAAk5LzIzLzIwMTkIAAAACTMvMzEvMjAwOQkAAAABMB99QYdpQNcI0M2L0WlA1wgoQ0lRLlRTRTo2OTYzLklRX0VBUk5JTkdfQ09fTUFSR0lOLkZZMjAxMgEAAAD5XA0AAgAAAActNS4yNzUxAQgAAAAF</t>
  </si>
  <si>
    <t>AAAAATEBAAAACjE1NTQ5NTA3MTYDAAAAAjc5AgAAAAQ0MTgxBAAAAAEwBwAAAAk5LzIzLzIwMTkIAAAACTMvMzEvMjAxMgkAAAABMJ1UKolpQNcIfFJA0WlA1wglQ0lRLk5BU0RBUUdTOkFESS5JUV9PVEhFUl9PUEVSLkZZMjAxNAEAAAAT1gMAAwAAAAAAwrVUjGlA1whpE6DQaUDXCCNDSVEuVFNFOjY0NzkuSVFfQkVUQV8yWVIuMjAxMi8wMy8zMQEAAAAQVg0AAgAAABEwLjkxODg0OTU0OTkyODQ5MwDFDT6raUDXCPwVQM9pQNcIKUNJUS5UU0U6MzEwNS5JUV9BU1NFVF9XUklURURPV05fQ0YuRlkyMDE2AQAAAD1dDQADAAAAAAD69paSaUDXCEWtpM9pQNcIKENJUS5UU0U6NjQ3OS5JUV9NQVJLRVRDQVAuMjAwNi8xMi8zMS5KUFkBAAAAEFYNAAIAAAANMzMyMDAxLjc0MjU5MgEGAAAABQAAAAExAQAAAAoxNDE4NTc0OTg5AwAAAAI3OQIAAAAGMTAwMDU0BAAAAAEwBwAAAAoxMi8zMS8yMDA2Al28q2lA1wgnJITpaUDXCC1DSVEuTkFTREFRR1M6QURJLklRX0NPTU1PTl9QUkVGX0RJVl9DRi5GWTIwMTYBAAAAE9YDAAMAAAAAAJYEVYxpQNcIQv2n0GlA1wgpQ0lRLk5BU0RBUUdTOk1YSU0uSVFfT1RIRVJfTElBQl9MVC5GWTIwMTQBAAAAuXUBAAIAAAAHNDE2LjE2NwEIAAAABQAAAAExAQAAAAoxODAzMzg1MjgwAwAAAAMxNjACAAAABDEwNjIEAAAAATAHAAAACTkvMjMvMjAxOQgAAAAJNi8yOC8yMDE0CQAA</t>
  </si>
  <si>
    <t>AAEwTTmni2lA1wj1nsLQaUDXCCNDSVEuVFNFOjY3MjMuSVFfVE9UQUxfRVFVSVRZLkZZMjAwNAEAAAD3LQ4AAgAAAAYzNzU4MjQBCAAAAAUAAAABMQEAAAAJMjg1MjE4ODM4AwAAAAI3OQIAAAAEMTI3NQQAAAABMAcAAAAJOS8yMy8yMDE5CAAAAAkzLzMxLzIwMDQJAAAAATDzbk6GaUDXCGUAh89pQNcIJUNJUS5YVFJBOklGWC5JUV9QUk9WX0JBRF9ERUJUUy5GWTIwMDkBAAAA6JsBAAMAAAAAAM5diIppQNcIwrD00GlA1wgmQ0lRLk5BU0RBUUdTOk1YSU0uSVFfRUJJVERBX0lOVC5GWTIwMDcBAAAAuXUBAAMAAAAAAOc8CohpQNcI7iBu0WlA1wghQ0lRLlRTRTo2NzA3LklRX0lOQ19FUVVJVFkuRlkyMDE4AQAAABRfDQADAAAAAACJIuOPaUDXCHWtBtBpQNcIIUNJUS5FTlhUUEE6U1RNLklRX0RBX1NVUFBMLkZZMjAxMwEAAACUHQIAAwAAAAAAdBxPi2lA1wgeO9/QaUDXCCtDSVEuTkFTREFRR1M6VFhOLklRX1RPVEFMX1JFVi5GWTIwMTQuLi4uSlBZAQAAAPsjAgACAAAACzE1NjI4NTYuMjI1AQgAAAAFAAAAATEBAAAACjE4MjkxMTkzMDYDAAAAAjc5AgAAAAIyOAQAAAABMAcAAAAJOS8yMy8yMDE5CAAAAAoxMi8zMS8yMDE0CQAAAAEw0WZeh2lA1wjGTYjRaUDXCCRDSVEuTkFTREFRR1M6VFhOLklRX1NUX0lOVkVTVC5GWTIwMTUBAAAA+yMCAAIAAAAEMjIxOAEIAAAABQAAAAExAQAAAAoxODc1Njg3MDU2</t>
  </si>
  <si>
    <t>AwAAAAMxNjACAAAABDEwNjkEAAAAATAHAAAACTkvMjMvMjAxOQgAAAAKMTIvMzEvMjAxNQkAAAABMF0G4YxpQNcIWCmD0GlA1wgZQ0lRLlRTRTozMTA1LklRX1JFLkZZMjAxMAEAAAA9XQ0AAgAAAAYxMjk1ODMBCAAAAAUAAAABMQEAAAAKMTM4Mjc2MzQyOQMAAAACNzkCAAAABDEyMjIEAAAAATAHAAAACTkvMjMvMjAxOQgAAAAJMy8zMS8yMDEwCQAAAAEwk4+Ck2lA1wjOFpTPaUDXCCpDSVEuVFNFOjMwODcuSVFfVE9UQUxfRVFVSVRZLkZZMjAxNy4uLi5KUFkBAAAAeAOZAwIAAAAFOTk0NjABCAAAAAUAAAABMQEAAAAKMTg0NTU1NDk2OQMAAAACNzkCAAAABDEyNzUEAAAAATAHAAAACTkvMjMvMjAxOQgAAAAJMi8yOC8yMDE3CQAAAAEwxc+zYGhA1wj8EXCkaEDXCCJDSVEuRU5YVFBBOlNUTS5JUV9GVUxMX1RJTUUuRlkyMDEyAQAAAJQdAgACAAAABTQ4NDYwAHQcT4tpQNcIZyre0GlA1wgjQ0lRLk5BU0RBUUdTOk1YSU0uSVFfUEVOU0lPTi5GWTIwMDkBAAAAuXUBAAIAAAADMy44AQgAAAAFAAAAATEBAAAACjE0NjU2MjE1OTQDAAAAAzE2MAIAAAAEMTIxMwQAAAABMAcAAAAJOS8yMy8yMDE5CAAAAAk2LzI3LzIwMDkJAAAAATCf67uLaUDXCMPFtNBpQNcIJUNJUS5OQVNEQVFHUzpUWE4uSVFfT1RIRVJfT1BFUi5GWTIwMTUBAAAA+yMCAAIAAAACLTIBCAAAAAUAAAABMQEAAAAKMTg3NTY4NzA1NgMAAAAD</t>
  </si>
  <si>
    <t>MTYwAgAAAAMyNjAEAAAAATAHAAAACTkvMjMvMjAxOQgAAAAKMTIvMzEvMjAxNQkAAAABMF0G4YxpQNcIjGaC0GlA1wgmQ0lRLlRTRTozMTA1LklRX0lOVkVTVF9MT0FOU19DRi5GWTIwMTgBAAAAPV0NAAIAAAAJMTkuOTk5OTk1AQgAAAAFAAAAATEBAAAACjE5NTIyODQ3MjQDAAAAAjc5AgAAAAQyMDMyBAAAAAEwBwAAAAk5LzIzLzIwMTkIAAAACjEyLzMxLzIwMTgJAAAAATDcRJeSaUDXCLZOqs9pQNcIKENJUS5FTlhUUEE6U1RNLklRX09USEVSX0xUX0FTU0VUUy5GWTIwMTcBAAAAlB0CAAIAAAADNDU1AQgAAAAFAAAAATEBAAAACjE5NDc5NDM2NjYDAAAAAzE2MAIAAAAEMTA2MAQAAAABMAcAAAAJOS8yMy8yMDE5CAAAAAoxMi8zMS8yMDE3CQAAAAEwUKukimlA1wjcGevQaUDXCCtDSVEuTkFTREFRR1M6TVhJTS5JUV9ORVRfREVCVF9JU1NVRUQuRlkyMDE3AQAAALl1AQACAAAAAzI1MAEIAAAABQAAAAExAQAAAAoxOTc4NDM2ODU5AwAAAAMxNjACAAAABDIwMDMEAAAAATAHAAAACTkvMjMvMjAxOQgAAAAJNi8yNC8yMDE3CQAAAAEwLa6ni2lA1whGXMzQaUDXCCpDSVEuTkFTREFRR1M6VFhOLklRX05FVF9ERUJUX0lTU1VFRC5GWTIwMDkBAAAA+yMCAAMAAAAAAM0jcY1pQNcIQdt00GlA1wgwQ0lRLkpBU0RBUToyNzAyLklRX0NBU0hfQ09OVkVSU0lPTi5GWTIwMTMuLi4uSlBZAQAAABMgZAACAAAABzgu</t>
  </si>
  <si>
    <t>NDM1ODgBCAAAAAUAAAABMQEAAAAKMTY2ODY0MzM3NwMAAAACNzkCAAAABDQxODQEAAAAATAHAAAACTkvMjMvMjAxOQgAAAAKMTIvMzEvMjAxMwkAAAABMMcdtGBoQNcI2dRwpGhA1wgoQ0lRLlRTRTo2ODQ0LklRX1BST1ZfQkFEX0RFQlRTX0NGLkZZMjAxMAEAAAAsbg0AAwAAAAAAk5iQj2lA1wgMKBPQaUDXCCtDSVEuRU5YVFBBOlNUTS5JUV9BU1NFVF9XUklURURPV05fQ0YuRlkyMDA4AQAAAJQdAgACAAAAAzM3MQEIAAAABQAAAAExAQAAAAoxNDM1NDAxNzk5AwAAAAMxNjACAAAABDIwMTkEAAAAATAHAAAACTkvMjMvMjAxOQgAAAAKMTIvMzEvMjAwOAkAAAABMJanTotpQNcISarT0GlA1wgwQ0lRLlRTRTo2NDc5LklRX1RPVEFMX09VVFNUQU5ESU5HX0JTX0RBVEUuRlkyMDEyAQAAABBWDQACAAAACjM3OC44NTg3MTQBBAAAAAUAAAABNQEAAAAKMTY4OTIxMDYwMQIAAAAFMjQxNTIGAAAAATDSnNGOaUDXCOgBWdBpQNcIIkNJUS5OWVNFOkNNRy5JUV9RVUlDS19SQVRJTy5GWTIwMDcBAAAATmcAAAIAAAAIMi41Mzg2MjgBCAAAAAUAAAABMQEAAAAKMTMyNjMwNTY5NwMAAAADMTYwAgAAAAQ0MTIxBAAAAAEwBwAAAAk5LzIzLzIwMTkIAAAACjEyLzMxLzIwMDcJAAAAATBexlFhaEDXCCCoXaRoQNcIIENJUS5UU0U6NjQ3OS5JUV9ESVZfU0hBUkUuRlkyMDEyAQAAABBWDQACAAAAATcBCAAAAAUAAAABMQEA</t>
  </si>
  <si>
    <t>AAAKMTY4OTIxMDYwMQMAAAACNzkCAAAABDMwNTgEAAAAATAHAAAACTkvMjMvMjAxOQgAAAAJMy8zMS8yMDEyCQAAAAEw0pzRjmlA1wgmGFjQaUDXCC1DSVEuVFNFOjMxMDUuSVFfREVGX1RBWF9BU1NFVFNfQ1VSUkVOVC5GWTIwMDMBAAAAPV0NAAIAAAAEMjU1MgEIAAAABQAAAAExAQAAAAg1NDMxNzE0MQMAAAACNzkCAAAABDExMTcEAAAAATAHAAAACTkvMjMvMjAxOQgAAAAJMy8zMS8yMDAzCQAAAAEwKhHbhmlA1whfMnXPaUDXCCRDSVEuVFNFOjY4NDQuSVFfQ1VSUkVOVF9SQVRJTy5GWTIwMTYBAAAALG4NAAIAAAAIMi41MTA5NzQBCAAAAAUAAAABMQEAAAAKMTc5OTI0MzI0OQMAAAACNzkCAAAABDQwMzAEAAAAATAHAAAACTkvMjMvMjAxOQgAAAAJMy8zMS8yMDE2CQAAAAEwYuR9iGlA1wj8wVDRaUDXCCBDSVEuVFNFOjY5NjMuSVFfSU5WRU5UT1JZLkZZMjAxMwEAAAD5XA0AAgAAAAYxMDM1NDMBCAAAAAUAAAABMQEAAAAKMTYyNTQ1Nzc0NAMAAAACNzkCAAAABDEwNDMEAAAAATAHAAAACTkvMjMvMjAxOQgAAAAJMy8zMS8yMDEzCQAAAAEw79bgkGlA1wjcetnPaUDXCCdDSVEuTkFTREFRR1M6VFhOLklRX1RPVEFMX1JFQ0VJVi5GWTIwMTIBAAAA+yMCAAIAAAAEMTIzMAEIAAAABQAAAAExAQAAAAoxNzIwNjExMjY0AwAAAAMxNjACAAAABDEwMDEEAAAAATAHAAAACTkvMjMvMjAxOQgAAAAKMTIvMzEv</t>
  </si>
  <si>
    <t>MjAxMgkAAAABMKmYcY1pQNcIgT970GlA1wglQ0lRLk5BU0RBUUdTOlRYTi5JUV9PVEhFUl9PUEVSLkZZMjAwNwEAAAD7IwIAAwAAAAAAwufOjWlA1whw8WzQaUDXCCVDSVEuVFNFOjY4NDQuSVFfR0FJTl9BU1NFVFNfQ0YuRlkyMDE4AQAAACxuDQACAAAAAjg2AQgAAAAFAAAAATEBAAAACjE4OTU1MDQ1NzgDAAAAAjc5AgAAAAQyMDI2BAAAAAEwBwAAAAk5LzIzLzIwMTkIAAAACTMvMzEvMjAxOAkAAAABMNDAs49pQNcIK50o0GlA1wgeQ0lRLlRTRTo2OTYzLklRX1BFTlNJT04uRlkyMDE2AQAAAPlcDQACAAAABDk3MDYBCAAAAAUAAAABMQEAAAAKMTc5ODg5NTAzNQMAAAACNzkCAAAABDEyMTMEAAAAATAHAAAACTkvMjMvMjAxOQgAAAAJMy8zMS8yMDE2CQAAAAEwfo3QkGlA1wiS2eHPaUDXCCVDSVEuRU5YVFBBOlNUTS5JUV9FQklUQV9NQVJHSU4uRlkyMDEwAQAAAJQdAgACAAAABjYuMjgyNgEIAAAABQAAAAExAQAAAAoxNTkwMTUxMTMzAwAAAAMxNjACAAAABDQ0MTkEAAAAATAHAAAACTkvMjMvMjAxOQgAAAAKMTIvMzEvMjAxMAkAAAABMN+KCohpQNcIvDF20WlA1wgoQ0lRLlRTRTo2NzIzLklRX0VBUk5JTkdfQ09fTUFSR0lOLkZZMjAxNwEAAAD3LQ4AAgAAAAY5LjkwMzcBCAAAAAUAAAABMQEAAAAKMTg4MDU4NjI4MgMAAAACNzkCAAAABDQxODEEAAAAATAHAAAACTkvMjMvMjAxOQgAAAAKMTIvMzEv</t>
  </si>
  <si>
    <t>MjAxNwkAAAABMLkGKolpQNcIeNI80WlA1wgmQ0lRLk5BU0RBUUdTOk1YSU0uSVFfQ09NTU9OX1JFUC5GWTIwMTQBAAAAuXUBAAIAAAAILTMwNS4zMTQBCAAAAAUAAAABMQEAAAAKMTgwMzM4NTI4MAMAAAADMTYwAgAAAAQyMTY0BAAAAAEwBwAAAAk5LzIzLzIwMTkIAAAACTYvMjgvMjAxNAkAAAABME05p4tpQNcIqq/D0GlA1wglQ0lRLlhUUkE6SUZYLklRX0dXX0lOVEFOX0FNT1JULkZZMjAxOAEAAADomwEAAwAAAAAAVY5MimlA1wiOCQ3RaUDXCCRDSVEuVFNFOjY3MDcuSVFfQ09NTU9OX0RJVl9DRi5GWTIwMTkBAAAAFF8NAAMAAAAAAGVw449pQNcILWUL0GlA1wg0Q0lRLlRTRTo2NDc5LklRX1RPVEFMX09VVFNUQU5ESU5HX0ZJTElOR19EQVRFLkZZMjAxMgEAAAAQVg0AAgAAAAozNzguODU4NzE0AQQAAAAFAAAAATUBAAAACjE2ODkyMTA2MDECAAAABTI0MTUzBgAAAAEw0pzRjmlA1wjoAVnQaUDXCCBDSVEuVFNFOjY4NDQuSVFfRElWRVNUX0NGLkZZMjAxOQEAAAAsbg0AAwAAAAAAyOezj2lA1whggSvQaUDXCClDSVEuTkFTREFRR1M6TVhJTS5JUV9VTkxFVkVSRURfRkNGLkZZMjAwNwEAAAC5dQEAAgAAAAoxODIuMDg5NjI1AQgAAAAFAAAAATEBAAAACjExMzE3OTU3OTYDAAAAAzE2MAIAAAAENDQyMwQAAAABMAcAAAAJOS8yMy8yMDE5CAAAAAk2LzMwLzIwMDcJAAAAATB8UlWMaUDXCPdbsNBpQNcI</t>
  </si>
  <si>
    <t>JENJUS5UU0U6MzEwNS5JUV9JTkNfRVFVSVRZX0NGLkZZMjAwOQEAAAA9XQ0AAgAAAAUtNDQzNgEIAAAABQAAAAExAQAAAAoxMzgyNzYzMzg3AwAAAAI3OQIAAAAEMjA4NgQAAAABMAcAAAAJOS8yMy8yMDE5CAAAAAkzLzMxLzIwMDkJAAAAATCTj4KTaUDXCGH1kc9pQNcIKENJUS5FTlhUUEE6U1RNLklRX0VYVFJBX0FDQ19JVEVNUy5GWTIwMDkBAAAAlB0CAAMAAAAAAJanTotpQNcI9OHU0GlA1wgqQ0lRLlRTRTo2NzIzLklRX0lOVEVSRVNUX0lOVkVTVF9JTkMuRlkyMDAxAQAAAPctDgACAAAAAzkzNQEIAAAABQAAAAExAQAAAAkxNTc2MzY2MDUDAAAAAjc5AgAAAAI2NQQAAAABMAcAAAAJOS8yMy8yMDE5CAAAAAkzLzMxLzIwMDEJAAAAATCQTf+FaUDXCPnCpNFpQNcIM0NJUS5UU0U6MzEwNS5JUV9DSEFOR0VfT1RIRVJfTkVUX09QRVJfQVNTRVRTLkZZMjAwNgEAAAA9XQ0AAgAAAAQtMjYxAQgAAAAFAAAAATEBAAAACTQ2MDE1OTcwNgMAAAACNzkCAAAABDIwNDUEAAAAATAHAAAACTkvMjMvMjAxOQgAAAAJMy8zMS8yMDA2CQAAAAEwKhHbhmlA1wjjkHbPaUDXCCNDSVEuVFNFOjY0NzkuSVFfSU5URVJFU1RfRVhQLkZZMjAxNAEAAAAQVg0AAgAAAAUtMjEzOQEIAAAABQAAAAExAQAAAAoxNjg5MjEwMjA4AwAAAAI3OQIAAAACODIEAAAAATAHAAAACTkvMjMvMjAxOQgAAAAJMy8zMS8yMDE0CQAAAAEwucPR</t>
  </si>
  <si>
    <t>jmlA1wjS9lzQaUDXCChDSVEuWFRSQTpJRlguSVFfVE9UQUxfRElWX1BBSURfQ0YuRlkyMDEwAQAAAOibAQADAAAAAADNhIiKaUDXCNe1+dBpQNcIJUNJUS5UU0U6MzEwNS5JUV9DQVNIX1NUX0lOVkVTVC5GWTIwMTcBAAAAPV0NAAIAAAAFNDc2OTEBCAAAAAUAAAABMQEAAAAKMTg0ODg3OTY2NQMAAAACNzkCAAAABDEwMDIEAAAAATAHAAAACTkvMjMvMjAxOQgAAAAJMy8zMS8yMDE3CQAAAAEw7h2XkmlA1wjHWabPaUDXCCVDSVEuVFNFOjY3MjMuSVFfU1RfREVCVF9JU1NVRUQuRlkyMDE4AQAAAPctDgACAAAABTEwMDAwAQgAAAAFAAAAATEBAAAACjE5NTIyODQ2NzMDAAAAAjc5AgAAAAQyMDQzBAAAAAEwBwAAAAk5LzIzLzIwMTkIAAAACjEyLzMxLzIwMTgJAAAAATD5oduRaUDXCO+Qys9pQNcII0NJUS5OQVNEQVFHUzpXRU4uSVFfQVJfVFVSTlMuRlkyMDE1AQAAAAVcAAACAAAACTMxLjYyODM4MwEIAAAABQAAAAExAQAAAAoxODc3MTk4NDgyAwAAAAMxNjACAAAABDQwMDEEAAAAATAHAAAACTkvMjMvMjAxOQgAAAAIMS8zLzIwMTYJAAAAATD5PaFgaEDXCIp7X6RoQNcIHENJUS5UU0U6Njk2My5JUV9DQVBFWC5GWTIwMTMBAAAA+VwNAAIAAAAGLTUwOTM1AQgAAAAFAAAAATEBAAAACjE2MjU0NTc3NDQDAAAAAjc5AgAAAAQyMDIxBAAAAAEwBwAAAAk5LzIzLzIwMTkIAAAACTMvMzEvMjAxMwkAAAABMO/W</t>
  </si>
  <si>
    <t>4JBpQNcIkYvaz2lA1wglQ0lRLlRTRTo2NzIzLklRX0JBU0lDX0VQU19FWENMLkZZMjAxMQEAAAD3LQ4AAgAAAAstMjc1Ljc1Mzg1NgEIAAAABQAAAAExAQAAAAoxNDYxNjgwMDYwAwAAAAI3OQIAAAAEMzA2NAQAAAABMAcAAAAJOS8yMy8yMDE5CAAAAAkzLzMxLzIwMTEJAAAAATBwgAqSaUDXCHgGts9pQNcIKENJUS5UU0U6NjQ3OS5JUV9UT1RBTF9ESVZfUEFJRF9DRi5GWTIwMTcBAAAAEFYNAAIAAAAFLTYzNjgBCAAAAAUAAAABMQEAAAAKMTg1MDAyNDczNAMAAAACNzkCAAAABDIwMjIEAAAAATAHAAAACTkvMjMvMjAxOQgAAAAJMy8zMS8yMDE3CQAAAAEwF019jmlA1wj8T2fQaUDXCC1DSVEuRU5YVFBBOlNUTS5JUV9SRVRVUk5fQ09NTU9OX0VRVUlUWS5GWTIwMTIBAAAAlB0CAAIAAAAILTE2Ljc0ODYBCAAAAAUAAAABMQEAAAAKMTcyMTg3ODAyMwMAAAADMTYwAgAAAAUzMzMyMAQAAAABMAcAAAAJOS8yMy8yMDE5CAAAAAoxMi8zMS8yMDEyCQAAAAEw2bEKiGlA1whxQnfRaUDXCBtDSVEuVFNFOjY5NjMuSVFfRUJJVC5GWTIwMTYBAAAA+VwNAAIAAAAFMzM1MjgBCAAAAAUAAAABMQEAAAAKMTc5ODg5NTAzNQMAAAACNzkCAAAAAzQwMAQAAAABMAcAAAAJOS8yMy8yMDE5CAAAAAkzLzMxLzIwMTYJAAAAATB+jdCQaUDXCLs94c9pQNcIIkNJUS5UU0U6MzEwNS5JUV9HQUlOX0FTU0VUUy5GWTIwMDgBAAAA</t>
  </si>
  <si>
    <t>PV0NAAIAAAADODQ4AQgAAAAFAAAAATEBAAAACjEwNjUwMjExNjUDAAAAAjc5AgAAAAI1NgQAAAABMAcAAAAJOS8yMy8yMDE5CAAAAAkzLzMxLzIwMDgJAAAAATCUaIKTaUDXCJKyjc9pQNcILUNJUS5OQVNEQVFHUzpNWElNLklRX1RPVEFMX0RFQlQuRlkyMDE3Li4uLkpQWQEAAAC5dQEAAgAAAAwxNjU0NzQuNDIzOTQBCAAAAAUAAAABMQEAAAAKMTk3ODQzNjg1OQMAAAACNzkCAAAABDQxNzMEAAAAATAHAAAACTkvMjMvMjAxOQgAAAAJNi8yNC8yMDE3CQAAAAEwFqRBh2lA1wjQdI/RaUDXCBlDSVEuWFRSQTpJRlguSVFfUkUuRlkyMDEzAQAAAOibAQACAAAABS0zOTA3AQgAAAAFAAAAATEBAAAACjE3MDk1MTE3MjEDAAAAAjUwAgAAAAQxMjIyBAAAAAEwBwAAAAk5LzIzLzIwMTkIAAAACTkvMzAvMjAxMwkAAAABMLjSiIppQNcI5dwA0WlA1wgqQ0lRLk5BU0RBUUdTOk1YSU0uSVFfR0FJTl9BU1NFVFNfQ0YuRlkyMDE1AQAAALl1AQACAAAABi0zNS40MwEIAAAABQAAAAExAQAAAAoxODUzMTg3MDczAwAAAAMxNjACAAAABDIwMjYEAAAAATAHAAAACTkvMjMvMjAxOQgAAAAJNi8yNy8yMDE1CQAAAAEwRmCni2lA1wj+HsbQaUDXCC1DSVEuTkFTREFRR1M6TVhJTS5JUV9QUk9WX0JBRF9ERUJUU19DRi5GWTIwMTcBAAAAuXUBAAMAAAAAADeHp4tpQNcIfZnL0GlA1wgkQ0lRLlRTRTo2OTYzLklRX0VCSVREQV9N</t>
  </si>
  <si>
    <t>QVJHSU4uRlkyMDEyAQAAAPlcDQACAAAABzE1LjI3MjUBCAAAAAUAAAABMQEAAAAKMTU1NDk1MDcxNgMAAAACNzkCAAAABDQwNDcEAAAAATAHAAAACTkvMjMvMjAxOQgAAAAJMy8zMS8yMDEyCQAAAAEwnVQqiWlA1wiIK0DRaUDXCCBDSVEuWFRSQTpJRlguSVFfQ0hBTkdFX0FQLkZZMjAxOAEAAADomwEAAgAAAAMxNTgBCAAAAAUAAAABMQEAAAAKMTkyNjMyNTg1MQMAAAACNTACAAAABDIwMTcEAAAAATAHAAAACTkvMjMvMjAxOQgAAAAJOS8zMC8yMDE4CQAAAAEwVY5MimlA1wgEBA/RaUDXCCpDSVEuRU5YVFBBOlNUTS5JUV9UT1RBTF9ERUJULkZZMjAxMy4uLi5KUFkBAAAAlB0CAAIAAAAJMTIxMjM3Ljk1AQgAAAAFAAAAATEBAAAACjE3ODEwMjI5MzkDAAAAAjc5AgAAAAQ0MTczBAAAAAEwBwAAAAk5LzIzLzIwMTkIAAAACjEyLzMxLzIwMTMJAAAAATAWpEGHaUDXCMWbj9FpQNcIJkNJUS5OWVNFOkNNRy5JUV9ORVRfREVCVF9FQklUREEuRlkyMDA3AQAAAE5nAAADAAAAAk5NAQgAAAAFAAAAATEBAAAACjEzMjYzMDU2OTcDAAAAAzE2MAIAAAAENDE5MwQAAAABMAcAAAAJOS8yMy8yMDE5CAAAAAoxMi8zMS8yMDA3CQAAAAEwXsZRYWhA1wiYrVukaEDXCCdDSVEuRU5YVFBBOlNUTS5JUV9DQVBJVEFMX0xFQVNFUy5GWTIwMDkBAAAAlB0CAAMAAAAAAJanTotpQNcIvaTV0GlA1wgjQ0lRLlRTRTo2NzIzLklR</t>
  </si>
  <si>
    <t>X0JFVEFfMllSLjIwMTQvMDMvMzEBAAAA9y0OAAIAAAAQMS42NDIxMzgwNjgzMTM0OADnvj2raUDXCLppRc9pQNcIKENJUS5UU0U6NjQ3OS5JUV9UT1RBTF9ESVZfUEFJRF9DRi5GWTIwMDkBAAAAEFYNAAIAAAAFLTU5ODUBCAAAAAUAAAABMQEAAAAKMTQ5MzU5NzI0NQMAAAACNzkCAAAABDIwMjIEAAAAATAHAAAACTkvMjMvMjAxOQgAAAAJMy8zMS8yMDA5CQAAAAEw2E7RjmlA1wjPAVLQaUDXCChDSVEuVFNFOjY3MDcuSVFfVE9UQUxfTElBQl9FUVVJVFkuRlkyMDE4AQAAABRfDQACAAAABjE4NTY3NQEIAAAABQAAAAExAQAAAAoxODk0MzE1NDc5AwAAAAI3OQIAAAAEMTAxMwQAAAABMAcAAAAJOS8yMy8yMDE5CAAAAAkzLzMxLzIwMTgJAAAAATCNSeOPaUDXCBkMCNBpQNcIJUNJUS5UU0U6MzEwNS5JUV9TVF9ERUJUX0lTU1VFRC5GWTIwMTcBAAAAPV0NAAMAAAAAAO4dl5JpQNcIabinz2lA1wgiQ0lRLlRTRTo2ODQ0LklRX0NBU0hfSU5WRVNULkZZMjAxNAEAAAAsbg0AAgAAAAUtNTE1NQEIAAAABQAAAAExAQAAAAoxNjg3MzQyODUwAwAAAAI3OQIAAAAEMjAwNQQAAAABMAcAAAAJOS8yMy8yMDE5CAAAAAkzLzMxLzIwMTQJAAAAATDZcrOPaUDXCAwdHtBpQNcIG0NJUS5FTlhUUEE6U1RNLklRX0ZYLkZZMjAxNAEAAACUHQIAAgAAAAMtMTIBCAAAAAUAAAABMQEAAAAKMTgzMDQzNDcwOAMAAAADMTYwAgAA</t>
  </si>
  <si>
    <t>AAQyMTQ0BAAAAAEwBwAAAAk5LzIzLzIwMTkIAAAACjEyLzMxLzIwMTQJAAAAATBgN6SKaUDXCLpA5NBpQNcIJ0NJUS5UU0U6NjQ3OS5JUV9UT1RBTF9PVEhFUl9PUEVSLkZZMjAxMAEAAAAQVg0AAgAAAAU0MTEwMQEIAAAABQAAAAExAQAAAAoxNDkzNTk2NDYxAwAAAAI3OQIAAAADMzgwBAAAAAEwBwAAAAk5LzIzLzIwMTkIAAAACTMvMzEvMjAxMAkAAAABMNhO0Y5pQNcIv09S0GlA1wgtQ0lRLk5BU0RBUUdTOk1YSU0uSVFfTUFSS0VUQ0FQLjIwMDkvMTIvMzEuSlBZAQAAALl1AQACAAAADTU3NzM0NC4zMTI1MTgBBgAAAAUAAAABMQEAAAAKMTI0MjI2Mjg2MwMAAAACNzkCAAAABjEwMDA1NAQAAAABMAcAAAAKMTIvMzEvMjAwOfODvKtpQNcIYGGD6WlA1wgtQ0lRLk5BU0RBUUdTOk1YSU0uSVFfTUlOT1JJVFlfSU5URVJFU1QuRlkyMDEyAQAAALl1AQADAAAAAACJObyLaUDXCHwkvdBpQNcIL0NJUS5OQVNEQVFHUzpNWElNLklRX1RPVEFMX0FTU0VUUy5GWTIwMTQuLi4uSlBZAQAAALl1AQACAAAADDQ0NjY0MS41NTI4NAEIAAAABQAAAAExAQAAAAoxODAzMzg1MjgwAwAAAAI3OQIAAAAEMTAwNwQAAAABMAcAAAAJOS8yMy8yMDE5CAAAAAk2LzI4LzIwMTQJAAAAATAjVUGHaUDXCB9EBKZpQNcINENJUS5OQVNEQVFHUzpNWElNLklRX09USEVSX05PTl9PUEVSX0VYUF9TVVBQTC5GWTIwMTIBAAAAuXUBAAIA</t>
  </si>
  <si>
    <t>AAAFNy4xMjUBCAAAAAUAAAABMQEAAAAKMTY5MjE5NjA4NQMAAAADMTYwAgAAAAI4NQQAAAABMAcAAAAJOS8yMy8yMDE5CAAAAAk2LzMwLzIwMTIJAAAAATCJObyLaUDXCNyeu9BpQNcIOUNJUS5UU0U6Njg0NC5JUV9DVVNUT01fQkVUQS4tMTA0Vy4yMDE5LzAzLzMxLi5eTjIyNS5KUFkuSAEAAAAsbg0AAgAAABAxLjI4MTMzMjQ3ODE3NDY4AMUNPqtpQNcInbFAz2lA1wgZQ0lRLlRTRTo2NzIzLklRX05JLkZZMjAwMgEAAAD3LQ4AAgAAAAYtNTMyMzgBCAAAAAUAAAABMQEAAAAJMTU3NjM2NDM4AwAAAAI3OQIAAAACMTUEAAAAATAHAAAACTkvMjMvMjAxOQgAAAAJMy8zMS8yMDAyCQAAAAEwoXT/hWlA1whk75vRaUDXCCBDSVEuVFNFOjY5NjMuSVFfRlVMTF9USU1FLkZZMjAxMwEAAAD5XA0AAgAAAAUyMDIwMwDv1uCQaUDXCKY92s9pQNcILUNJUS5UU0U6NjQ3OS5JUV9ERUZfVEFYX0FTU0VUU19DVVJSRU5ULkZZMjAxNQEAAAAQVg0AAgAAAAQzNjMxAQgAAAAFAAAAATEBAAAACjE4NTAwMjQ3NzEDAAAAAjc5AgAAAAQxMTE3BAAAAAEwBwAAAAk5LzIzLzIwMTkIAAAACTMvMzEvMjAxNQkAAAABMCexfI5pQNcI3HZg0GlA1wgnQ0lRLlRTRTo2NzA3LklRX05FVF9JTlRFUkVTVF9FWFAuRlkyMDE2AQAAABRfDQACAAAABC03OTEBCAAAAAUAAAABMQEAAAAKMTc5ODU4NzA2NQMAAAACNzkCAAAAAzM2OAQAAAAB</t>
  </si>
  <si>
    <t>MAcAAAAJOS8yMy8yMDE5CAAAAAkzLzMxLzIwMTYJAAAAATCV1OKPaUDXCPBZAdBpQNcIGkNJUS5UU0U6MzEwNS5JUV9DSVAuRlkyMDEzAQAAAD1dDQACAAAABDIzODkBCAAAAAUAAAABMQEAAAAKMTY4OTk1NTI5NgMAAAACNzkCAAAABDMwMzMEAAAAATAHAAAACTkvMjMvMjAxOQgAAAAJMy8zMS8yMDEzCQAAAAEwTFuWkmlA1wisdZzPaUDXCBtDSVEuRU5YVFBBOlNUTS5JUV9BUi5GWTIwMTUBAAAAlB0CAAIAAAADODIwAQgAAAAFAAAAATEBAAAACjE4Nzc1MTczMjYDAAAAAzE2MAIAAAAEMTAyMQQAAAABMAcAAAAJOS8yMy8yMDE5CAAAAAoxMi8zMS8yMDE1CQAAAAEwYDekimlA1whneOXQaUDXCCtDSVEuTkFTREFRR1M6TVhJTS5JUV9ORVRfREVCVF9JU1NVRUQuRlkyMDA4AQAAALl1AQACAAAABS0wLjA0AQgAAAAFAAAAATEBAAAACjEzOTMxODQ4MjQDAAAAAzE2MAIAAAAEMjAwMwQAAAABMAcAAAAJOS8yMy8yMDE5CAAAAAk2LzI4LzIwMDgJAAAAATCf67uLaUDXCCFns9BpQNcIHkNJUS5UU0U6MzEwNS5JUV9aX1NDT1JFLkZZMjAwOQEAAAA9XQ0AAgAAAAgxLjk5NjE3NwEIAAAABQAAAAExAQAAAAoxMzgyNzYzMzg3AwAAAAI3OQIAAAAGMTAwMTIzBAAAAAEwBwAAAAk5LzIzLzIwMTkIAAAACTMvMzEvMjAwOQkAAAABMKvVbIlpQNcIl2gx0WlA1wgeQ0lRLk5BU0RBUUdTOk1YSU0uSVFfR1cuRlkyMDE1</t>
  </si>
  <si>
    <t>AQAAALl1AQACAAAABzUxMS42NDcBCAAAAAUAAAABMQEAAAAKMTg1MzE4NzA3MwMAAAADMTYwAgAAAAQxMTcxBAAAAAEwBwAAAAk5LzIzLzIwMTkIAAAACTYvMjcvMjAxNQkAAAABMEZgp4tpQNcIPzXF0GlA1wgsQ0lRLk5BU0RBUUdTOkFESS5JUV9UT1RBTF9ERUJUX1JFUEFJRC5GWTIwMDkBAAAAE9YDAAMAAAAAADGbwIxpQNcIiqmU0GlA1wgwQ0lRLlhUUkE6SUZYLklRX1RPVEFMX09VVFNUQU5ESU5HX0JTX0RBVEUuRlkyMDE0AQAAAOibAQACAAAACjExMjEuNzM5MjMBBAAAAAUAAAABNQEAAAAKMTc2Njg2NDg3OQIAAAAFMjQxNTIGAAAAATB0GUyKaUDXCBvBA9FpQNcIJUNJUS5UU0U6MzEwNS5JUV9SRVRVUk5fQ0FQSVRBTC5GWTIwMDcBAAAAPV0NAAIAAAAGMi4xMTQyAQgAAAAFAAAAATEBAAAACTY2ODc5ODI1MQMAAAACNzkCAAAABDQzNjMEAAAAATAHAAAACTkvMjMvMjAxOQgAAAAJMy8zMS8yMDA3CQAAAAEwq9VsiWlA1wgLvC/RaUDXCC5DSVEuTkFTREFRR1M6TVhJTS5JUV9JTlZFU1RfU0VDVVJJVFlfQ0YuRlkyMDA5AQAAALl1AQACAAAABTIuOTAyAQgAAAAFAAAAATEBAAAACjE0NjU2MjE1OTQDAAAAAzE2MAIAAAAEMjAyNwQAAAABMAcAAAAJOS8yMy8yMDE5CAAAAAk2LzI3LzIwMDkJAAAAATCf67uLaUDXCIuItdBpQNcIIUNJUS5UU0U6Njg0NC5JUV9UT1RBTF9ERUJULkZZMjAxOAEAAAAs</t>
  </si>
  <si>
    <t>bg0AAgAAAAUzMDY0MAEIAAAABQAAAAExAQAAAAoxODk1NTA0NTc4AwAAAAI3OQIAAAAENDE3MwQAAAABMAcAAAAJOS8yMy8yMDE5CAAAAAkzLzMxLzIwMTgJAAAAATDQwLOPaUDXCEcoKNBpQNcIKENJUS5UU0U6MzEwNS5JUV9UT1RBTF9ERUJUX0VRVUlUWS5GWTIwMTIBAAAAPV0NAAIAAAAHNjMuOTc2OQEIAAAABQAAAAExAQAAAAoxNTU0OTUwNjU5AwAAAAI3OQIAAAAENDAzNAQAAAABMAcAAAAJOS8yMy8yMDE5CAAAAAkzLzMxLzIwMTIJAAAAATCh/GyJaUDXCDjHMtFpQNcIIkNJUS5UU0U6MzEwNS5JUV9EQV9TVVBQTF9DRi5GWTIwMDgBAAAAPV0NAAIAAAAFMTY4OTABCAAAAAUAAAABMQEAAAAKMTA2NTAyMTE2NQMAAAACNzkCAAAABDIxNzEEAAAAATAHAAAACTkvMjMvMjAxOQgAAAAJMy8zMS8yMDA4CQAAAAEwlGiCk2lA1wgpOI/PaUDXCCdDSVEuVFNFOjY3MjMuSVFfTkVUX0lOVEVSRVNUX0VYUC5GWTIwMTMBAAAA9y0OAAIAAAAFLTQ0NTQBCAAAAAUAAAABMQEAAAAKMTYyNTQ1NzUzNAMAAAACNzkCAAAAAzM2OAQAAAABMAcAAAAJOS8yMy8yMDE5CAAAAAkzLzMxLzIwMTMJAAAAATA2zwqSaUDXCDALu89pQNcII0NJUS5OQVNEQVFHUzpBREkuSVFfVE9UQUxfQ0wuRlkyMDExAQAAABPWAwACAAAABzUyNS4wMDUBCAAAAAUAAAABMQEAAAAKMTY0NzQ1NTg2OQMAAAADMTYwAgAAAAQxMDA5BAAAAAEw</t>
  </si>
  <si>
    <t>BwAAAAk5LzIzLzIwMTkIAAAACjEwLzI5LzIwMTEJAAAAATAb6cCMaUDXCD9hmdBpQNcIJ0NJUS5YVFJBOklGWC5JUV9DRk9fQ1VSUkVOVF9MSUFCLkZZMjAxNAEAAADomwEAAgAAAAgwLjYxMTk3NwEIAAAABQAAAAExAQAAAAoxNzY2ODY0ODc5AwAAAAI1MAIAAAAENDE4NQQAAAABMAcAAAAJOS8yMy8yMDE5CAAAAAk5LzMwLzIwMTQJAAAAATArQF6HaUDXCDB6f9FpQNcIJENJUS5UU0U6NjcyMy5JUV9DVVJSRU5UX1JBVElPLkZZMjAxNQEAAAD3LQ4AAgAAAAgzLjA2OTI3NAEIAAAABQAAAAExAQAAAAoxNzk3ODU5MDIyAwAAAAI3OQIAAAAENDAzMAQAAAABMAcAAAAJOS8yMy8yMDE5CAAAAAkzLzMxLzIwMTUJAAAAATC5BiqJaUDXCLfoO9FpQNcIKkNJUS5UU0U6NjcyMy5JUV9PVEhFUl9VTlVTVUFMX1NVUFBMLkZZMjAwNwEAAAD3LQ4AAwAAAAAAZ+UJkmlA1wh8EavPaUDXCCRDSVEuTkFTREFRR1M6QURJLklRX1RPVEFMX1JFVi5GWTIwMDkBAAAAE9YDAAIAAAAIMjAxNC45MDgBCAAAAAUAAAABMQEAAAAKMTQ4Mjg2ODYzMwMAAAADMTYwAgAAAAIyOAQAAAABMAcAAAAJOS8yMy8yMDE5CAAAAAoxMC8zMS8yMDA5CQAAAAEwMZvAjGlA1wgkiJLQaUDXCDNDSVEuVFNFOjY5NjMuSVFfQ0hBTkdFX09USEVSX05FVF9PUEVSX0FTU0VUUy5GWTIwMTEBAAAA+VwNAAIAAAAENDI5NQEIAAAABQAAAAExAQAAAAox</t>
  </si>
  <si>
    <t>NDYyNzEyNTkyAwAAAAI3OQIAAAAEMjA0NQQAAAABMAcAAAAJOS8yMy8yMDE5CAAAAAkzLzMxLzIwMTEJAAAAATD7r+CQaUDXCBIR1c9pQNcIHkNJUS5UU0U6Njk2My5JUV9JTkNfVEFYLkZZMjAxOAEAAAD5XA0AAgAAAAQ5MjQ3AQgAAAAFAAAAATEBAAAACjE4OTUwMDIzMTgDAAAAAjc5AgAAAAI3NQQAAAABMAcAAAAJOS8yMy8yMDE5CAAAAAkzLzMxLzIwMTgJAAAAATBx29CQaUDXCOvppNFpQNcIKENJUS5UU0U6Njk2My5JUV9UT1RBTF9ERUJULkZZMjAxNi4uLi5KUFkBAAAA+VwNAAIAAAABMAEIAAAABQAAAAExAQAAAAoxNzk4ODk1MDM1AwAAAAI3OQIAAAAENDE3MwQAAAABMAcAAAAJOS8yMy8yMDE5CAAAAAkzLzMxLzIwMTYJAAAAATAffUGHaUDXCCU9jtFpQNcIKkNJUS5UU0U6NjcyMy5JUV9PVEhFUl9VTlVTVUFMX1NVUFBMLkZZMjAxNQEAAAD3LQ4AAgAAAAQtNDc3AQgAAAAFAAAAATEBAAAACjE3OTc4NTkwMjIDAAAAAjc5AgAAAAI4NwQAAAABMAcAAAAJOS8yMy8yMDE5CAAAAAkzLzMxLzIwMTUJAAAAATB2LduRaUDXCKmswM9pQNcIKUNJUS5UU0U6Njk2My5JUV9BU1NFVF9XUklURURPV05fQ0YuRlkyMDE1AQAAAPlcDQADAAAAAAB+jdCQaUDXCB3f389pQNcIKENJUS5UU0U6Njk2My5JUV9UT1RBTF9MSUFCX0VRVUlUWS5GWTIwMTABAAAA+VwNAAIAAAAGODA3MzM5AQgAAAAFAAAAATEBAAAA</t>
  </si>
  <si>
    <t>CjEzODY3MjM0NjkDAAAAAjc5AgAAAAQxMDEzBAAAAAEwBwAAAAk5LzIzLzIwMTkIAAAACTMvMzEvMjAxMAkAAAABMASJ4JBpQNcI8t7Rz2lA1wgkQ0lRLlRTRTo2NzIzLklRX1NBTEVfSU5UQU5fQ0YuRlkyMDA4AQAAAPctDgADAAAAAABTMwqSaUDXCD+ir89pQNcIJ0NJUS5OQVNEQVFHUzpBREkuSVFfRUJJVEFfTUFSR0lOLkZZMjAwOQEAAAAT1gMAAgAAAAcxNy4xNjQ1AQgAAAAFAAAAATEBAAAACjE0ODI4Njg2MzMDAAAAAzE2MAIAAAAENDQxOQQAAAABMAcAAAAJOS8yMy8yMDE5CAAAAAoxMC8zMS8yMDA5CQAAAAEwVXkJiGlA1wiSMWjRaUDXCCVDSVEuWFRSQTpJRlguSVFfQ0FQSVRBTF9MRUFTRVMuRlkyMDE2AQAAAOibAQADAAAAAABpQEyKaUDXCK/tCNFpQNcIHENJUS5UU0U6NjcyMy5JUV9OSV9DRi5GWTIwMDkBAAAA9y0OAAIAAAAGLTg1MDYyAQgAAAAFAAAAATEBAAAACjEzODI2NjEyNDkDAAAAAjc5AgAAAAQyMTUwBAAAAAEwBwAAAAk5LzIzLzIwMTkIAAAACTMvMzEvMjAwOQkAAAABMH1ZCpJpQNcIwMOxz2lA1wgkQ0lRLlRTRTo2NzIzLklRX1VOTEVWRVJFRF9GQ0YuRlkyMDE2AQAAAPctDgADAAAAAABxVNuRaUDXCFOLxc9pQNcIJ0NJUS5YVFJBOklGWC5JUV9UT1RBTF9SRVYuRlkyMDA4Li4uLkpQWQEAAADomwEAAgAAAAw1ODIxOTUuNDM5OTkBCAAAAAUAAAABMQEAAAAKMTI4MDA4MjMw</t>
  </si>
  <si>
    <t>MQMAAAACNzkCAAAAAjI4BAAAAAEwBwAAAAk5LzIzLzIwMTkIAAAACTkvMzAvMjAwOAkAAAABMNFmXodpQNcImumI0WlA1wgnQ0lRLlRTRTo2NzA3LklRX0NGT19DVVJSRU5UX0xJQUIuRlkyMDEzAQAAABRfDQACAAAABzAuMDgyMzgBCAAAAAUAAAABMQEAAAAKMTYyMzgzNDEzNgMAAAACNzkCAAAABDQxODUEAAAAATAHAAAACTkvMjMvMjAxOQgAAAAJMy8zMS8yMDEzCQAAAAEwf299iGlA1whWPEjRaUDXCCdDSVEuRU5YVFBBOlNUTS5JUV9EQVlTX1NBTEVTX09VVC5GWTIwMDcBAAAAlB0CAAIAAAAINTguNDg5MDYBCAAAAAUAAAABMQEAAAAKMTMzOTIyODY2NQMAAAADMTYwAgAAAAQ0MDQyBAAAAAEwBwAAAAk5LzIzLzIwMTkIAAAACjEyLzMxLzIwMDcJAAAAATDfigqIaUDXCCSsdNFpQNcIEkNJUS4uSVFfRElWX1NIQVJFLgUAAAABAAAACAAAABQoSW52YWxpZCBJZGVudGlmaWVyKSqJdLRpQNcIKol0tGlA1wgwQ0lRLk5BU0RBUUdTOlRYTi5JUV9JTVBVVF9PUEVSX0xFQVNFX0RFUFIuRlkyMDA4AQAAAPsjAgADAAAAAADy1HCNaUDXCG2YcNBpQNcIIkNJUS5UU0U6Njg0NC5JUV9BU1NFVF9UVVJOUy5GWTIwMTgBAAAALG4NAAIAAAAIMC43MDMwMDcBCAAAAAUAAAABMQEAAAAKMTg5NTUwNDU3OAMAAAACNzkCAAAABDQxNzcEAAAAATAHAAAACTkvMjMvMjAxOQgAAAAJMy8zMS8yMDE4CQAAAAEwVAt+iGlA</t>
  </si>
  <si>
    <t>1wiz0lHRaUDXCB1DSVEuTkFTREFRR1M6VFhOLklRX0FFLkZZMjAxOAEAAAD7IwIAAgAAAAQxMTQ0AQgAAAAFAAAAATEBAAAACjE5NDY2NjU0NjADAAAAAzE2MAIAAAAEMTAxNgQAAAABMAcAAAAJOS8yMy8yMDE5CAAAAAoxMi8zMS8yMDE4CQAAAAEwLKLhjGlA1wgPiIvQaUDXCCVDSVEuVFNFOjY3MDcuSVFfQkFTSUNfRVBTX0lOQ0wuRlkyMDE4AQAAABRfDQACAAAACy00NzEuMjEzOTA5AQgAAAAFAAAAATEBAAAACjE4OTQzMTU0NzkDAAAAAjc5AgAAAAE5BAAAAAEwBwAAAAk5LzIzLzIwMTkIAAAACTMvMzEvMjAxOAkAAAABMIki449pQNcIZPsG0GlA1wgnQ0lRLlRTRTo2ODQ0LklRX0NGT19DVVJSRU5UX0xJQUIuRlkyMDE5AQAAACxuDQACAAAACDAuMTE1OTkzAQgAAAAFAAAAATEBAAAACjE5NzAyMTMwNTUDAAAAAjc5AgAAAAQ0MTg1BAAAAAEwBwAAAAk5LzIzLzIwMTkIAAAACTMvMzEvMjAxOQkAAAABMFQLfohpQNcIim5S0WlA1wgkQ0lRLk5BU0RBUUdTOkFESS5JUV9OSV9NQVJHSU4uRlkyMDE0AQAAABPWAwACAAAABzIxLjk2NzUBCAAAAAUAAAABMQEAAAAKMTgxOTk2MjQ5NgMAAAADMTYwAgAAAAQ0MDk0BAAAAAEwBwAAAAk5LzIzLzIwMTkIAAAACTExLzEvMjAxNAkAAAABMOc8CohpQNcIxBVr0WlA1wguQ0lRLlRTRTo2OTYzLklRX09USEVSX0ZJTkFOQ0VfQUNUX1NVUFBMLkZZMjAxNAEAAAD5</t>
  </si>
  <si>
    <t>XA0AAgAAAAQtMTQ0AQgAAAAFAAAAATEBAAAACjE2ODcwNDQ2MzADAAAAAjc5AgAAAAQyMDUwBAAAAAEwBwAAAAk5LzIzLzIwMTkIAAAACTMvMzEvMjAxNAkAAAABMIhm0JBpQNcIvJbdz2lA1wghQ0lRLlRTRTo2ODQ0LklRX09USEVSX09QRVIuRlkyMDE0AQAAACxuDQADAAAAAABf55CPaUDXCKL7G9BpQNcIJENJUS5UU0U6Njg0NC5JUV9VTkxFVkVSRURfRkNGLkZZMjAwOQEAAAAsbg0AAgAAAAYxOTcyLjUBCAAAAAUAAAABMQEAAAAKMTM4NjYwMDYwNAMAAAACNzkCAAAABDQ0MjMEAAAAATAHAAAACTkvMjMvMjAxOQgAAAAJMy8zMS8yMDA5CQAAAAEwoXGQj2lA1wijBhHQaUDXCCNDSVEuVFNFOjY3MjMuSVFfQkVUQV81WVIuMjAxMS8wMy8zMQEAAAD3LQ4AAgAAABAxLjUyMTgzNzQyOTI3NzU3AOe+PatpQNcIoLdFz2lA1wgkQ0lRLlRTRTo2NDc5LklRX0NBU0hfSU5URVJFU1QuRlkyMDE2AQAAABBWDQACAAAABDExNTgBCAAAAAUAAAABMQEAAAAKMTg1MDAyNDc3NQMAAAACNzkCAAAABDMwMjgEAAAAATAHAAAACTkvMjMvMjAxOQgAAAAJMy8zMS8yMDE2CQAAAAEwL/98jmlA1wixuWTQaUDXCCNDSVEuVFNFOjY4NDQuSVFfRElMVVRfV0VJR0hULkZZMjAxMwEAAAAsbg0AAgAAAAcxMC4zMDUyAG7AkI9pQNcIN9oZ0GlA1wglQ0lRLlhUUkE6SUZYLklRX0xUX0RFQlRfRVFVSVRZLkZZMjAwOAEAAADomwEA</t>
  </si>
  <si>
    <t>AgAAAAc0NC41NjI3AQgAAAAFAAAAATEBAAAACjEyODAwODIzMDEDAAAAAjUwAgAAAAQ0MDg1BAAAAAEwBwAAAAk5LzIzLzIwMTkIAAAACTkvMzAvMjAwOAkAAAABMOsYXodpQNcIGiF80WlA1wgbQ0lRLkVOWFRQQTpTVE0uSVFfQVAuRlkyMDE4AQAAAJQdAgACAAAAAzk4MQEIAAAABQAAAAExAQAAAAoxOTQ3OTQzNjcxAwAAAAMxNjACAAAABDEwMTgEAAAAATAHAAAACTkvMjMvMjAxOQgAAAAKMTIvMzEvMjAxOAkAAAABMPbSpIppQNcIHNft0GlA1wgsQ0lRLk5BU0RBUUdTOkFESS5JUV9UT1RBTF9ESVZfUEFJRF9DRi5GWTIwMTQBAAAAE9YDAAIAAAAILTQ1NC4yMjUBCAAAAAUAAAABMQEAAAAKMTgxOTk2MjQ5NgMAAAADMTYwAgAAAAQyMDIyBAAAAAEwBwAAAAk5LzIzLzIwMTkIAAAACTExLzEvMjAxNAkAAAABMMfdVIxpQNcIzVui0GlA1wgaQ0lRLlRTRTo2OTYzLklRX0VCVC5GWTIwMDkBAAAA+VwNAAIAAAAGLTI1NTIwAQgAAAAFAAAAATEBAAAACjEzODY3MjM4NDYDAAAAAjc5AgAAAAMxMzkEAAAAATAHAAAACTkvMjMvMjAxOQgAAAAJMy8zMS8yMDA5CQAAAAEwPmLgkGlA1wgI6s3PaUDXCCVDSVEuVFNFOjMxMDUuSVFfU1RfREVCVF9JU1NVRUQuRlkyMDExAQAAAD1dDQACAAAABDMwMDABCAAAAAUAAAABMQEAAAAKMTQ2MjcxMjYxMQMAAAACNzkCAAAABDIwNDMEAAAAATAHAAAACTkvMjMvMjAxOQgA</t>
  </si>
  <si>
    <t>AAAJMy8zMS8yMDExCQAAAAEwf7aCk2lA1wjdlpfPaUDXCChDSVEuTkFTREFRR1M6V0VOLklRX0NVUlJFTlRfUkFUSU8uRlkyMDE3AQAAAAVcAAACAAAABzEuNzgwMDIBCAAAAAUAAAABMQEAAAAKMTk0NzM0MTQ1OQMAAAADMTYwAgAAAAQ0MDMwBAAAAAEwBwAAAAk5LzIzLzIwMTkIAAAACjEyLzMxLzIwMTcJAAAAATD5PaFgaEDXCHvwZqRoQNcIH0NJUS5UU0U6Njg0NC5JUV9UT1RBTF9DQS5GWTIwMDkBAAAALG4NAAIAAAAFNTI5NzYBCAAAAAUAAAABMQEAAAAKMTM4NjYwMDYwNAMAAAACNzkCAAAABDEwMDgEAAAAATAHAAAACTkvMjMvMjAxOQgAAAAJMy8zMS8yMDA5CQAAAAEwpUqQj2lA1wgOgQ/QaUDXCB9DSVEuTkFTREFRR1M6TVhJTS5JUV9SRVYuRlkyMDE3AQAAALl1AQACAAAACDIyOTUuNjE1AQgAAAAFAAAAATEBAAAACjE5Nzg0MzY4NTkDAAAAAzE2MAIAAAADMTEyBAAAAAEwBwAAAAk5LzIzLzIwMTkIAAAACTYvMjQvMjAxNwkAAAABMDeHp4tpQNcICp/J0GlA1wglQ0lRLlRTRTo2NDc5LklRX0NBU0hfU1RfSU5WRVNULkZZMjAxMwEAAAAQVg0AAgAAAAU0MTAzNQEIAAAABQAAAAExAQAAAAoxNjg5MjEwOTExAwAAAAI3OQIAAAAEMTAwMgQAAAABMAcAAAAJOS8yMy8yMDE5CAAAAAkzLzMxLzIwMTMJAAAAATC5w9GOaUDXCFz8WtBpQNcIIENJUS5UU0U6Njk2My5JUV9PVEhFUl9SRVYuRlkyMDEy</t>
  </si>
  <si>
    <t>AQAAAPlcDQADAAAAAAD7r+CQaUDXCOes1c9pQNcIHkNJUS5OQVNEQVFHUzpNWElNLklRX0dQLkZZMjAwOAEAAAC5dQEAAgAAAAYxMjcxLjMBCAAAAAUAAAABMQEAAAAKMTM5MzE4NDgyNAMAAAADMTYwAgAAAAIxMAQAAAABMAcAAAAJOS8yMy8yMDE5CAAAAAk2LzI4LzIwMDgJAAAAATB8UlWMaUDXCOuCsNBpQNcIIENJUS5UU0U6NjcyMy5JUV9UT1RBTF9SRVYuRlkyMDEyAQAAAPctDgACAAAABjg4MzExMgEIAAAABQAAAAExAQAAAAoxNTU0OTUwODQ3AwAAAAI3OQIAAAACMjgEAAAAATAHAAAACTkvMjMvMjAxOQgAAAAJMy8zMS8yMDEyCQAAAAEwaqcKkmlA1wg8dqvRaUDXCCVDSVEuVFNFOjY4NDQuSVFfU1BFQ0lBTF9ESVZfQ0YuRlkyMDE1AQAAACxuDQADAAAAAADZcrOPaUDXCEjaINBpQNcIHENJUS5UU0U6MzEwNS5JUV9OSV9DRi5GWTIwMTABAAAAPV0NAAIAAAAEMTg5NgEIAAAABQAAAAExAQAAAAoxMzgyNzYzNDI5AwAAAAI3OQIAAAAEMjE1MAQAAAABMAcAAAAJOS8yMy8yMDE5CAAAAAkzLzMxLzIwMTAJAAAAATB/toKTaUDXCNVklM9pQNcIGUNJUS5UU0U6Njg0NC5JUV9OSS5GWTIwMDgBAAAALG4NAAIAAAAFLTI2MjcBCAAAAAUAAAABMQEAAAAKMTA2Mjc0MjQxNQMAAAACNzkCAAAAAjE1BAAAAAEwBwAAAAk5LzIzLzIwMTkIAAAACTMvMzEvMjAwOAkAAAABMF6X449pQNcI43UM0GlA1wglQ0lR</t>
  </si>
  <si>
    <t>Lk5BU0RBUUdTOlRYTi5JUV9DQVNIX0VRVUlWLkZZMjAxNgEAAAD7IwIAAgAAAAQxMTU0AQgAAAAFAAAAATEBAAAACjE5NDY2NjUzOTgDAAAAAzE2MAIAAAAEMTA5NgQAAAABMAcAAAAJOS8yMy8yMDE5CAAAAAoxMi8zMS8yMDE2CQAAAAEwZy3hjGlA1wikv4XQaUDXCCpDSVEuTkFTREFRR1M6TVhJTS5JUV9QUkVGX0RJVl9PVEhFUi5GWTIwMTUBAAAAuXUBAAMAAAAAAEZgp4tpQNcIbJnE0GlA1wgZQ0lRLlRTRTo2NzA3LklRX0FSLkZZMjAxMwEAAAAUXw0AAgAAAAUzMTg4NAEIAAAABQAAAAExAQAAAAoxNjIzODM0MTM2AwAAAAI3OQIAAAAEMTAyMQQAAAABMAcAAAAJOS8yMy8yMDE5CAAAAAkzLzMxLzIwMTMJAAAAATAlW7GQaUDXCBpw+c9pQNcIKUNJUS5UU0U6NjQ3OS5JUV9DT01NT05fUFJFRl9ESVZfQ0YuRlkyMDE3AQAAABBWDQADAAAAAAAXTX2OaUDXCPxPZ9BpQNcIIENJUS5UU0U6Njg0NC5JUV9DQVNIX09QRVIuRlkyMDExAQAAACxuDQACAAAABDk0NDMBCAAAAAUAAAABMQEAAAAKMTQ2NDI2NzUxOAMAAAACNzkCAAAABDIwMDYEAAAAATAHAAAACTkvMjMvMjAxOQgAAAAJMy8zMS8yMDExCQAAAAEwk5iQj2lA1whM5RXQaUDXCChDSVEuTllTRTpDTUcuSVFfVE9UQUxfREVCVC5GWTIwMTkuLi4uSlBZAQAAAE5nAAADAAAAAADHHbRgaEDXCN2GcKRoQNcIGENJUS4wLklRX0VCSVRBX01BUkdJTi5G</t>
  </si>
  <si>
    <t>WQUAAAAAAAAACAAAABUoSW52YWxpZCBUaW1lIFBlcmlvZCnq8V2HaUDXCIKQhdFpQNcIIUNJUS5OQVNEQVFHUzpNWElNLklRX0VCSVRBLkZZMjAwNwEAAAC5dQEAAgAAAAczNjIuNjE3AQgAAAAFAAAAATEBAAAACjExMzE3OTU3OTYDAAAAAzE2MAIAAAAGMTAwNjg5BAAAAAEwBwAAAAk5LzIzLzIwMTkIAAAACTYvMzAvMjAwNwkAAAABMHxSVYxpQNcIfmGu0GlA1wgnQ0lRLlRTRTo2NzA3LklRX0NIQU5HRV9JTlZFTlRPUlkuRlkyMDExAQAAABRfDQACAAAABS0yMDgwAQgAAAAFAAAAATEBAAAACjE0NjE2ODAwMTQDAAAAAjc5AgAAAAQyMDk5BAAAAAEwBwAAAAk5LzIzLzIwMTkIAAAACTMvMzEvMjAxMQkAAAABMDkNsZBpQNcIRC31z2lA1wgbQ0lRLlRTRTo2NDc5LklRX0FQSUMuRlkyMDEzAQAAABBWDQACAAAABTk0NzU3AQgAAAAFAAAAATEBAAAACjE2ODkyMTA5MTEDAAAAAjc5AgAAAAQxMDg0BAAAAAEwBwAAAAk5LzIzLzIwMTkIAAAACTMvMzEvMjAxMwkAAAABMLnD0Y5pQNcIM5hb0GlA1wggQ0lRLk5BU0RBUUdTOk1YSU0uSVFfRUJJVC5GWTIwMTgBAAAAuXUBAAIAAAAFODQ5LjQBCAAAAAUAAAABMQEAAAAKMTk3ODQzNjc4NAMAAAADMTYwAgAAAAM0MDAEAAAAATAHAAAACTkvMjMvMjAxOQgAAAAJNi8zMC8yMDE4CQAAAAEwLa6ni2lA1wgUH83QaUDXCCdDSVEuVFNFOjY3MjMuSVFfVE9UQUxfT1RI</t>
  </si>
  <si>
    <t>RVJfT1BFUi5GWTIwMTABAAAA9y0OAAIAAAAGMTY4ODY0AQgAAAAFAAAAATEBAAAACjEzODI2NjExODADAAAAAjc5AgAAAAMzODAEAAAAATAHAAAACTkvMjMvMjAxOQgAAAAJMy8zMS8yMDEwCQAAAAEwfVkKkmlA1whU+7LPaUDXCChDSVEuVFNFOjY5NjMuSVFfVE9UQUxfREVCVF9SRVBBSUQuRlkyMDE5AQAAAPlcDQADAAAAAABqAtGQaUDXCBvU6s9pQNcIIENJUS5UU0U6NjcyMy5JUV9TR0FfU1VQUEwuRlkyMDA5AQAAAPctDgACAAAABTkyNDE4AQgAAAAFAAAAATEBAAAACjEzODI2NjEyNDkDAAAAAjc5AgAAAAMxMDIEAAAAATAHAAAACTkvMjMvMjAxOQgAAAAJMy8zMS8yMDA5CQAAAAEwUzMKkmlA1wgePrDPaUDXCClDSVEuTkFTREFRR1M6VFhOLklRX1BSRUZfRElWX09USEVSLkZZMjAxNgEAAAD7IwIAAgAAAAI0NQEIAAAABQAAAAExAQAAAAoxOTQ2NjY1Mzk4AwAAAAMxNjACAAAAAjk3BAAAAAEwBwAAAAk5LzIzLzIwMTkIAAAACjEyLzMxLzIwMTYJAAAAATBnLeGMaUDXCLpxhdBpQNcIJUNJUS5OWVNFOllVTS5JUV9SRVRVUk5fQ0FQSVRBTC5GWTIwMDkBAAAArZUFAAIAAAAHMjUuMDYzNAEIAAAABQAAAAExAQAAAAoxNTE5NTU5Nzg5AwAAAAMxNjACAAAABDQzNjMEAAAAATAHAAAACTkvMjMvMjAxOQgAAAAKMTIvMjYvMjAwOQkAAAABMIyfUWFoQNcI1OpapGhA1wgdQ0lRLlRTRTo2NzIzLklRX0NP</t>
  </si>
  <si>
    <t>TU1PTi5GWTIwMTYBAAAA9y0OAAIAAAAFMTAwMDABCAAAAAUAAAABMQEAAAAKMTg4MDU4NjI4MQMAAAACNzkCAAAABDExMDMEAAAAATAHAAAACTkvMjMvMjAxOQgAAAAKMTIvMzEvMjAxNgkAAAABMHFU25FpQNcIqFPEz2lA1wglQ0lRLlRTRTo2ODQ0LklRX1JFVFVSTl9DQVBJVEFMLkZZMjAxMwEAAAAsbg0AAgAAAAYyLjUyNTgBCAAAAAUAAAABMQEAAAAKMTYyNjIzMTkzMAMAAAACNzkCAAAABDQzNjMEAAAAATAHAAAACTkvMjMvMjAxOQgAAAAJMy8zMS8yMDEzCQAAAAEwYuR9iGlA1wiJx07RaUDXCCRDSVEuTkFTREFRR1M6TVhJTS5JUV9UT1RBTF9DQS5GWTIwMDgBAAAAuXUBAAIAAAAIMjA0Ni41NjEBCAAAAAUAAAABMQEAAAAKMTM5MzE4NDgyNAMAAAADMTYwAgAAAAQxMDA4BAAAAAEwBwAAAAk5LzIzLzIwMTkIAAAACTYvMjgvMjAwOAkAAAABMKnEu4tpQNcIlrqx0GlA1wgrQ0lRLlRTRTozMTA1LklRX01JTk9SSVRZX0lOVEVSRVNUX0NGLkZZMjAxNQEAAAA9XQ0AAwAAAAAABtCWkmlA1wj7FqLPaUDXCClDSVEuVFNFOjY4NDQuSVFfREVCVF9FUVVJVl9ORVRfUEJPLkZZMjAxMAEAAAAsbg0AAgAAAAUxMzIxOAEIAAAABQAAAAExAQAAAAoxMzg2NjAxMjU4AwAAAAI3OQIAAAAFMjE2NzkEAAAAATAHAAAACTkvMjMvMjAxOQgAAAAJMy8zMS8yMDEwCQAAAAEwk5iQj2lA1wgg2hLQaUDXCCpDSVEuTkFT</t>
  </si>
  <si>
    <t>REFRR1M6QURJLklRX0RFRl9UQVhfTElBQl9MVC5GWTIwMTYBAAAAE9YDAAIAAAAHMTA5LjkzMQEIAAAABQAAAAExAQAAAAoxOTI3NjE4MjAwAwAAAAMxNjACAAAABDEwMjcEAAAAATAHAAAACTkvMjMvMjAxOQgAAAAKMTAvMjkvMjAxNgkAAAABMJYEVYxpQNcIl8Wm0GlA1wgqQ0lRLlRTRTo2NzA3LklRX09USEVSX1VOVVNVQUxfU1VQUEwuRlkyMDEzAQAAABRfDQACAAAAAi0xAQgAAAAFAAAAATEBAAAACjE2MjM4MzQxMzYDAAAAAjc5AgAAAAI4NwQAAAABMAcAAAAJOS8yMy8yMDE5CAAAAAkzLzMxLzIwMTMJAAAAATAlW7GQaUDXCDv7+M9pQNcIH0NJUS5UU0U6NjcwNy5JUV9PUEVSX0lOQy5GWTIwMDkBAAAAFF8NAAIAAAAFLTUzNDIBCAAAAAUAAAABMQEAAAAKMTM4MTUyMjcxNQMAAAACNzkCAAAAAjIxBAAAAAEwBwAAAAk5LzIzLzIwMTkIAAAACTMvMzEvMjAwOQkAAAABMGaYsJBpQNcIPAbuz2lA1wgmQ0lRLlRTRTozMTA1LklRX1NBTEVTX01BUktFVElORy5GWTIwMDkBAAAAPV0NAAIAAAAENjUxNQEIAAAABQAAAAExAQAAAAoxMzgyNzYzMzg3AwAAAAI3OQIAAAAFMjE1NjEEAAAAATAHAAAACTkvMjMvMjAxOQgAAAAJMy8zMS8yMDA5CQAAAAEwk4+Ck2lA1wi/vZDPaUDXCCxDSVEuVFNFOjY0NzkuSVFfREVCVF9FUVVJVl9PUEVSX0xFQVNFLkZZMjAxMAEAAAAQVg0AAwAAAAAA53XRjmlA1wharlPQ</t>
  </si>
  <si>
    <t>aUDXCClDSVEuVFNFOjY3MjMuSVFfVE9UQUxfREVCVF9DQVBJVEFMLkZZMjAxMgEAAAD3LQ4AAgAAAAc1My4yODMxAQgAAAAFAAAAATEBAAAACjE1NTQ5NTA4NDcDAAAAAjc5AgAAAAQ0MTg2BAAAAAEwBwAAAAk5LzIzLzIwMTkIAAAACTMvMzEvMjAxMgkAAAABMMffKYlpQNcINRU60WlA1wgeQ0lRLlhUUkE6SUZYLklRX1NUX0RFQlQuRlkyMDE2AQAAAOibAQADAAAAAABpQEyKaUDXCLrGCNFpQNcIKkNJUS5OQVNEQVFHUzpNWElNLklRX09USEVSX09QRVJfQUNULkZZMjAwNwEAAAC5dQEAAgAAAAgtMTAzLjUyNgEIAAAABQAAAAExAQAAAAoxMTMxNzk1Nzk2AwAAAAMxNjACAAAABDIwNDcEAAAAATAHAAAACTkvMjMvMjAxOQgAAAAJNi8zMC8yMDA3CQAAAAEwfFJVjGlA1wgiwK/QaUDXCB1DSVEuWFRSQTpJRlguSVFfUkRfRVhQLkZZMjAxMgEAAADomwEAAgAAAAM0NTUBCAAAAAUAAAABMQEAAAAKMTY0ODg4MjA0MwMAAAACNTACAAAAAzEwMAQAAAABMAcAAAAJOS8yMy8yMDE5CAAAAAk5LzMwLzIwMTIJAAAAATDBq4iKaUDXCAbB/NBpQNcIHkNJUS5UU0U6MzEwNS5JUV9SQVdfSU5WLkZZMjAxMgEAAAA9XQ0AAgAAAAUxNjY1NQEIAAAABQAAAAExAQAAAAoxNTU0OTUwNjU5AwAAAAI3OQIAAAAEMzE3MQQAAAABMAcAAAAJOS8yMy8yMDE5CAAAAAkzLzMxLzIwMTIJAAAAATBz3YKTaUDXCE6Rmc9pQNcIHkNJ</t>
  </si>
  <si>
    <t>US5OQVNEQVFHUzpBREkuSVFfUkVWLkZZMjAxNgEAAAAT1gMAAgAAAAgzNDIxLjQwOQEIAAAABQAAAAExAQAAAAoxOTI3NjE4MjAwAwAAAAMxNjACAAAAAzExMgQAAAABMAcAAAAJOS8yMy8yMDE5CAAAAAoxMC8yOS8yMDE2CQAAAAEwlgRVjGlA1wjsjaXQaUDXCCFDSVEuWFRSQTpJRlguSVFfQ0FTSF9GSU5BTi5GWTIwMTYBAAAA6JsBAAIAAAAELTIyOQEIAAAABQAAAAExAQAAAAoxODY3NzcyODA3AwAAAAI1MAIAAAAEMjAwNAQAAAABMAcAAAAJOS8yMy8yMDE5CAAAAAk5LzMwLzIwMTYJAAAAATBeZ0yKaUDXCFolCtFpQNcII0NJUS5FTlhUUEE6U1RNLklRX09USEVSX09QRVIuRlkyMDA4AQAAAJQdAgACAAAAAy02MgEIAAAABQAAAAExAQAAAAoxNDM1NDAxNzk5AwAAAAMxNjACAAAAAzI2MAQAAAABMAcAAAAJOS8yMy8yMDE5CAAAAAoxMi8zMS8yMDA4CQAAAAEwIdWni2lA1wjJ1tHQaUDXCCdDSVEuTkFTREFRR1M6QURJLklRX0JFVEFfMllSLjIwMTgvMTEvMDMBAAAAE9YDAAIAAAAQMS4yODAzNTY5MzUzOTkxNwB26qiqaUDXCETpOs9pQNcIJkNJUS5OQVNEQVFHUzpBREkuSVFfU0FMRV9QUEVfQ0YuRlkyMDA4AQAAABPWAwADAAAAAAAxm8CMaUDXCE3skdBpQNcIJ0NJUS5OQVNEQVFHUzpUWE4uSVFfRUJJVEFfTUFSR0lOLkZZMjAxMgEAAAD7IwIAAgAAAAcyMS4xODUxAQgAAAAFAAAAATEBAAAACjE3</t>
  </si>
  <si>
    <t>MjA2MTEyNjQDAAAAAzE2MAIAAAAENDQxOQQAAAABMAcAAAAJOS8yMy8yMDE5CAAAAAoxMi8zMS8yMDEyCQAAAAEwt7dqiGlA1wjyK2PRaUDXCB5DSVEuTkFTREFRR1M6VFhOLklRX1JFVi5GWTIwMTIBAAAA+yMCAAIAAAAFMTI4MjUBCAAAAAUAAAABMQEAAAAKMTcyMDYxMTI2NAMAAAADMTYwAgAAAAMxMTIEAAAAATAHAAAACTkvMjMvMjAxOQgAAAAKMTIvMzEvMjAxMgkAAAABMLJxcY1pQNcIxVV60GlA1wgmQ0lRLlRTRTo2ODQ0LklRX0VGRkVDVF9UQVhfUkFURS5GWTIwMDgBAAAALG4NAAMAAAACTk0BCAAAAAUAAAABMQEAAAAKMTA2Mjc0MjQxNQMAAAACNzkCAAAABDQzNzYEAAAAATAHAAAACTkvMjMvMjAxOQgAAAAJMy8zMS8yMDA4CQAAAAEwXpfjj2lA1wjZnAzQaUDXCCVDSVEuVFNFOjY3MDcuSVFfRElMVVRfRVBTX0lOQ0wuRlkyMDE0AQAAABRfDQACAAAACjIwNy4zMDc5MjMBCAAAAAUAAAABMQEAAAAKMTY4NjYzNzU0NgMAAAACNzkCAAAAATgEAAAAATAHAAAACTkvMjMvMjAxOQgAAAAJMy8zMS8yMDE0CQAAAAEwGYKxkGlA1whv3/vPaUDXCCpDSVEuVFNFOjY3MjMuSVFfVE9UQUxfRVFVSVRZLkZZMjAxNy4uLi5KUFkBAAAA9y0OAAIAAAAGNTExODk4AQgAAAAFAAAAATEBAAAACjE4ODA1ODYyODIDAAAAAjc5AgAAAAQxMjc1BAAAAAEwBwAAAAk5LzIzLzIwMTkIAAAACjEyLzMxLzIwMTcJAAAA</t>
  </si>
  <si>
    <t>ATAffUGHaUDXCNDNi9FpQNcIJUNJUS5UU0U6Njg0NC5JUV9CQVNJQ19FUFNfRVhDTC5GWTIwMDgBAAAALG4NAAIAAAALLTMwMi42NDk3NjkBCAAAAAUAAAABMQEAAAAKMTA2Mjc0MjQxNQMAAAACNzkCAAAABDMwNjQEAAAAATAHAAAACTkvMjMvMjAxOQgAAAAJMy8zMS8yMDA4CQAAAAEwXpfjj2lA1wjjdQzQaUDXCClDSVEuTkFTREFRR1M6V0VOLklRX1JFVFVSTl9DQVBJVEFMLkZZMjAwOAEAAAAFXAAAAgAAAAYyLjA1NjUBCAAAAAUAAAABMQEAAAAKMTQzNDczMjQ1MQMAAAADMTYwAgAAAAQ0MzYzBAAAAAEwBwAAAAk5LzIzLzIwMTkIAAAACjEyLzI4LzIwMDgJAAAAATAN8KBgaEDXCMs4YqRoQNcIH0NJUS5OQVNEQVFHUzpNWElNLklRX1JFVi5GWTIwMTEBAAAAuXUBAAIAAAAIMjQ3Mi4zNDEBCAAAAAUAAAABMQEAAAAKMTYzMTM3NjUyMAMAAAADMTYwAgAAAAMxMTIEAAAAATAHAAAACTkvMjMvMjAxOQgAAAAJNi8yNS8yMDExCQAAAAEwkxK8i2lA1wiqurjQaUDXCB9DSVEuVFNFOjY0NzkuSVFfQlZfU0hBUkUuRlkyMDEwAQAAABBWDQACAAAACjI3OS44NzQxMDQBCAAAAAUAAAABMQEAAAAKMTQ5MzU5NjQ2MQMAAAACNzkCAAAABDQwMjAEAAAAATAHAAAACTkvMjMvMjAxOQgAAAAJMy8zMS8yMDEwCQAAAAEw53XRjmlA1whS1VPQaUDXCBpDSVEuVFNFOjY3MjMuSVFfUkVWLkZZMjAxMgEAAAD3LQ4AAgAA</t>
  </si>
  <si>
    <t>AAY4ODMxMTIBCAAAAAUAAAABMQEAAAAKMTU1NDk1MDg0NwMAAAACNzkCAAAAAzExMgQAAAABMAcAAAAJOS8yMy8yMDE5CAAAAAkzLzMxLzIwMTIJAAAAATBqpwqSaUDXCOwnuM9pQNcIHkNJUS5UU0U6MzEwNS5JUV9JTkNfVEFYLkZZMjAwNAEAAAA9XQ0AAgAAAAQyODA3AQgAAAAFAAAAATEBAAAACTE5OTYxNjM2MQMAAAACNzkCAAAAAjc1BAAAAAEwBwAAAAk5LzIzLzIwMTkIAAAACTMvMzEvMjAwNAkAAAABMPrxQYdpQNcIQrKj0WlA1wgiQ0lRLlhUUkE6SUZYLklRX0RBX1NVUFBMX0NGLkZZMjAxMgEAAADomwEAAgAAAAM0MTABCAAAAAUAAAABMQEAAAAKMTY0ODg4MjA0MwMAAAACNTACAAAABDIxNzEEAAAAATAHAAAACTkvMjMvMjAxOQgAAAAJOS8zMC8yMDEyCQAAAAEwwauIimlA1wiFlP7QaUDXCC5DSVEuVFNFOjY4NDQuSVFfVE9UQUxfTElBQl9UT1RBTF9BU1NFVFMuRlkyMDExAQAAACxuDQACAAAABzY1LjQzODkBCAAAAAUAAAABMQEAAAAKMTQ2NDI2NzUxOAMAAAACNzkCAAAABDQxODgEAAAAATAHAAAACTkvMjMvMjAxOQgAAAAJMy8zMS8yMDExCQAAAAEwab59iGlA1wi/BE7RaUDXCCpDSVEuVFNFOjY4NDQuSVFfT1RIRVJfVU5VU1VBTF9TVVBQTC5GWTIwMTMBAAAALG4NAAIAAAAEMTEzMgEIAAAABQAAAAExAQAAAAoxNjI2MjMxOTMwAwAAAAI3OQIAAAACODcEAAAAATAHAAAACTkvMjMvMjAx</t>
  </si>
  <si>
    <t>OQgAAAAJMy8zMS8yMDEzCQAAAAEwbsCQj2lA1whNjBnQaUDXCCBDSVEuWFRSQTpJRlguSVFfRlVMTF9USU1FLkZZMjAxNgEAAADomwEAAgAAAAUzNjI5OQBeZ0yKaUDXCJBiCdFpQNcIHkNJUS5UU0U6MzEwNS5JUV9JTkNfVEFYLkZZMjAxNgEAAAA9XQ0AAgAAAAQ3ODM5AQgAAAAFAAAAATEBAAAACjE3OTg4OTQ5OTYDAAAAAjc5AgAAAAI3NQQAAAABMAcAAAAJOS8yMy8yMDE5CAAAAAkzLzMxLzIwMTYJAAAAATAG0JaSaUDXCMu3odFpQNcIKENJUS5UU0U6Njk2My5JUV9HV19JTlRBTl9BTU9SVF9DRi5GWTIwMTcBAAAA+VwNAAIAAAADMzg1AQgAAAAFAAAAATEBAAAACjE4NDg4Nzk0ODUDAAAAAjc5AgAAAAQyMTgyBAAAAAEwBwAAAAk5LzIzLzIwMTkIAAAACTMvMzEvMjAxNwkAAAABMHO00JBpQNcIsgvlz2lA1wggQ0lRLlRTRTo2NzA3LklRX1RPVEFMX1JFVi5GWTIwMTUBAAAAFF8NAAIAAAAGMTYwNzI0AQgAAAAFAAAAATEBAAAACjE3NDYwMzU4MzIDAAAAAjc5AgAAAAIyOAQAAAABMAcAAAAJOS8yMy8yMDE5CAAAAAkzLzMxLzIwMTUJAAAAATCbreKPaUDXCDx2q9FpQNcILENJUS5OQVNEQVFHUzpUWE4uSVFfREVGX1RBWF9BU1NFVFNfTFQuRlkyMDEzAQAAAPsjAgACAAAAAzIwNwEIAAAABQAAAAExAQAAAAoxNzc3NjMzNzAzAwAAAAMxNjACAAAABDEwMjYEAAAAATAHAAAACTkvMjMvMjAxOQgAAAAK</t>
  </si>
  <si>
    <t>MTIvMzEvMjAxMwkAAAABMKK/cY1pQNcIuiN+0GlA1wgeQ0lRLk5BU0RBUUdTOk1YSU0uSVFfRlguRlkyMDE2AQAAALl1AQADAAAAAAA3h6eLaUDXCB9RydBpQNcIGUNJUS5UU0U6Njg0NC5JUV9SRS5GWTIwMTkBAAAALG4NAAIAAAAFMzU2OTUBCAAAAAUAAAABMQEAAAAKMTk3MDIxMzA1NQMAAAACNzkCAAAABDEyMjIEAAAAATAHAAAACTkvMjMvMjAxOQgAAAAJMy8zMS8yMDE5CQAAAAEwyOezj2lA1wiWvirQaUDXCChDSVEuWFRSQTpJRlguSVFfRUFSTklOR19DT19NQVJHSU4uRlkyMDE4AQAAAOibAQACAAAABzE2LjAyODQBCAAAAAUAAAABMQEAAAAKMTkyNjMyNTg1MQMAAAACNTACAAAABDQxODEEAAAAATAHAAAACTkvMjMvMjAxOQgAAAAJOS8zMC8yMDE4CQAAAAEw0WZeh2lA1wibm4HRaUDXCBpDSVEuVFNFOjY5NjMuSVFfQ0lQLkZZMjAwOAEAAAD5XA0AAgAAAAUxNjk0NwEIAAAABQAAAAExAQAAAAoxNzE1OTkxMjg5AwAAAAI3OQIAAAAEMzAzMwQAAAABMAcAAAAJOS8yMy8yMDE5CAAAAAkzLzMxLzIwMDgJAAAAATA+YuCQaUDXCFmyzM9pQNcII0NJUS5UU0U6NjcwNy5JUV9UT1RBTF9SRUNFSVYuRlkyMDE0AQAAABRfDQACAAAABTMzOTI1AQgAAAAFAAAAATEBAAAACjE2ODY2Mzc1NDYDAAAAAjc5AgAAAAQxMDAxBAAAAAEwBwAAAAk5LzIzLzIwMTkIAAAACTMvMzEvMjAxNAkAAAABMBmCsZBpQNcI</t>
  </si>
  <si>
    <t>T1T8z2lA1wgoQ0lRLlRTRTo2OTYzLklRX1RPVEFMX0RFQlRfSVNTVUVELkZZMjAxMgEAAAD5XA0AAwAAAAAA79bgkGlA1whH9dfPaUDXCBlDSVEuVFNFOjY3MDcuSVFfRlguRlkyMDE2AQAAABRfDQACAAAABS0xMDc4AQgAAAAFAAAAATEBAAAACjE3OTg1ODcwNjUDAAAAAjc5AgAAAAQyMTQ0BAAAAAEwBwAAAAk5LzIzLzIwMTkIAAAACTMvMzEvMjAxNgkAAAABMMj64o9pQNcIWHsD0GlA1wgoQ0lRLlRTRTo2OTYzLklRX0dXX0lOVEFOX0FNT1JUX0NGLkZZMjAwOQEAAAD5XA0AAgAAAAQyMTU2AQgAAAAFAAAAATEBAAAACjEzODY3MjM4NDYDAAAAAjc5AgAAAAQyMTgyBAAAAAEwBwAAAAk5LzIzLzIwMTkIAAAACTMvMzEvMjAwOQkAAAABMASJ4JBpQNcIk5bPz2lA1wg6Q0lRLlRTRTo2NzIzLklRX0NVU1RPTV9CRVRBLi0xMDRXLjIwMTMvMDMvMzEuLl5UT1BJWC5KUFkuSAEAAAD3LQ4AAgAAABAxLjgwMjE1OTQzNTQ0Mzg4AMkcpqxpQNcIz9OBz2lA1wglQ0lRLlRTRTo2NzA3LklRX1JFVFVSTl9DQVBJVEFMLkZZMjAxNAEAAAAUXw0AAgAAAAYzLjk4NzYBCAAAAAUAAAABMQEAAAAKMTY4NjYzNzU0NgMAAAACNzkCAAAABDQzNjMEAAAAATAHAAAACTkvMjMvMjAxOQgAAAAJMy8zMS8yMDE0CQAAAAEwK5d9iGlA1wg8ikjRaUDXCCBDSVEuVFNFOjY0NzkuSVFfQ0hBTkdFX0FQLkZZMjAwOQEAAAAQVg0AAgAA</t>
  </si>
  <si>
    <t>AAYtMTQ2NDkBCAAAAAUAAAABMQEAAAAKMTQ5MzU5NzI0NQMAAAACNzkCAAAABDIwMTcEAAAAATAHAAAACTkvMjMvMjAxOQgAAAAJMy8zMS8yMDA5CQAAAAEw2E7RjmlA1wjvjFHQaUDXCCVDSVEuVFNFOjY4NDQuSVFfUkVUVVJOX0NBUElUQUwuRlkyMDE1AQAAACxuDQACAAAABjUuMjE1NwEIAAAABQAAAAExAQAAAAoxNzQ1NTI3ODg5AwAAAAI3OQIAAAAENDM2MwQAAAABMAcAAAAJOS8yMy8yMDE5CAAAAAkzLzMxLzIwMTUJAAAAATBi5H2IaUDXCD/YT9FpQNcIIUNJUS5UU0U6MzEwNS5JUV9FQVJOSU5HX0NPLkZZMjAwOAEAAAA9XQ0AAgAAAAUxMzM1OAEIAAAABQAAAAExAQAAAAoxMDY1MDIxMTY1AwAAAAI3OQIAAAABNwQAAAABMAcAAAAJOS8yMy8yMDE5CAAAAAkzLzMxLzIwMDgJAAAAATCUaIKTaUDXCJKyjc9pQNcIJUNJUS5UU0U6MzEwNS5JUV9ORVRfUkVOVEFMX0VYUC5GWTIwMTYBAAAAPV0NAAMAAAAAAAbQlpJpQNcIk3Wjz2lA1wgsQ0lRLlhUUkE6SUZYLklRX05FVF9ERUJUX0VCSVREQV9DQVBFWC5GWTIwMTUBAAAA6JsBAAMAAAACTk0BCAAAAAUAAAABMQEAAAAKMTgyMTY4NzQ0OQMAAAACNTACAAAABTIzMzE0BAAAAAEwBwAAAAk5LzIzLzIwMTkIAAAACTkvMzAvMjAxNQkAAAABMCtAXodpQNcI8GOA0WlA1wgeQ0lRLlRTRTo2NDc5LklRX0lOQ19UQVguRlkyMDA5AQAAABBWDQACAAAABDQy</t>
  </si>
  <si>
    <t>MjMBCAAAAAUAAAABMQEAAAAKMTQ5MzU5NzI0NQMAAAACNzkCAAAAAjc1BAAAAAEwBwAAAAk5LzIzLzIwMTkIAAAACTMvMzEvMjAwOQkAAAABMAIo0Y5pQNcIaeBP0GlA1wguQ0lRLlRTRTo2NzA3LklRX1RPVEFMX0RFQlRfRUJJVERBX0NBUEVYLkZZMjAxOQEAAAAUXw0AAgAAAAkyNS40MjIwMjQBCAAAAAUAAAABMQEAAAAKMTk2OTMwNDI0MQMAAAACNzkCAAAABTIzMzEzBAAAAAEwBwAAAAk5LzIzLzIwMTkIAAAACTMvMzEvMjAxOQkAAAABMGm+fYhpQNcIVeNL0WlA1wguQ0lRLlRTRTo2NzIzLklRX01JTk9SSVRZX0lOVEVSRVNUX1RPVEFMLkZZMjAxMQEAAAD3LQ4AAgAAAAQ3MjUzAQgAAAAFAAAAATEBAAAACjE0NjE2ODAwNjADAAAAAjc5AgAAAAQxMzEyBAAAAAEwBwAAAAk5LzIzLzIwMTkIAAAACTMvMzEvMjAxMQkAAAABMGqnCpJpQNcIPj63z2lA1wgnQ0lRLk5BU0RBUUdTOk1YSU0uSVFfQVNTRVRfVFVSTlMuRlkyMDEzAQAAALl1AQACAAAACDAuNjM2MzA1AQgAAAAFAAAAATEBAAAACjE3NTMzMTA5ODgDAAAAAzE2MAIAAAAENDE3NwQAAAABMAcAAAAJOS8yMy8yMDE5CAAAAAk2LzI5LzIwMTMJAAAAATC9ZAqIaUDXCBsscdFpQNcIKkNJUS5OQVNEQVFHUzpBREkuSVFfSU5WRU5UT1JZX1RVUk5TLkZZMjAxNAEAAAAT1gMAAgAAAAczLjE3NzE2AQgAAAAFAAAAATEBAAAACjE4MTk5NjI0OTYDAAAA</t>
  </si>
  <si>
    <t>AzE2MAIAAAAENDA4MgQAAAABMAcAAAAJOS8yMy8yMDE5CAAAAAkxMS8xLzIwMTQJAAAAATDnPAqIaUDXCMQVa9FpQNcIJkNJUS5UU0U6Njg0NC5JUV9DVVNUT01fQkVUQS4yMDE2LzAzLzMxAQAAACxuDQACAAAADzIuMjk0NDczOTg0MTY3NwDFDT6raUDXCIr/QM9pQNcIH0NJUS5OQVNEQVFHUzpUWE4uSVFfTEFORC5GWTIwMTYBAAAA+yMCAAIAAAADMTI3AQgAAAAFAAAAATEBAAAACjE5NDY2NjUzOTgDAAAAAzE2MAIAAAAEMzA5OAQAAAABMAcAAAAJOS8yMy8yMDE5CAAAAAoxMi8zMS8yMDE2CQAAAAEwUFThjGlA1whhqYbQaUDXCCVDSVEuVFNFOjY3MjMuSVFfREFZU19TQUxFU19PVVQuRlkyMDE3AQAAAPctDgACAAAACTQxLjk4MDQ3NQEIAAAABQAAAAExAQAAAAoxODgwNTg2MjgyAwAAAAI3OQIAAAAENDA0MgQAAAABMAcAAAAJOS8yMy8yMDE5CAAAAAoxMi8zMS8yMDE3CQAAAAEwrS0qiWlA1whiID3RaUDXCClDSVEuVFNFOjY3MjMuSVFfVE9UQUxfREVCVF9DQVBJVEFMLkZZMjAxNAEAAAD3LQ4AAgAAAAc1NC4zNzQ0AQgAAAAFAAAAATEBAAAACjE2ODYxMDM2MTkDAAAAAjc5AgAAAAQ0MTg2BAAAAAEwBwAAAAk5LzIzLzIwMTkIAAAACTMvMzEvMjAxNAkAAAABMLkGKolpQNcI3kw70WlA1wgiQ0lRLlRTRTozMTA1LklRX0VCSVRfTUFSR0lOLkZZMjAwNwEAAAA9XQ0AAgAAAAYzLjY5MjcBCAAAAAUA</t>
  </si>
  <si>
    <t>AAABMQEAAAAJNjY4Nzk4MjUxAwAAAAI3OQIAAAAENDA1MwQAAAABMAcAAAAJOS8yMy8yMDE5CAAAAAkzLzMxLzIwMDcJAAAAATCr1WyJaUDXCAu8L9FpQNcIKkNJUS5OQVNEQVFHUzpBREkuSVFfRVhUUkFfQUNDX0lURU1TLkZZMjAxMwEAAAAT1gMAAwAAAAAAKhHBjGlA1wgNy53QaUDXCBxDSVEuVFNFOjY0NzkuSVFfREFfQ0YuRlkyMDA4AQAAABBWDQACAAAABTI3NTAxAQgAAAAFAAAAATEBAAAACjEwNjExOTMxNzQDAAAAAjc5AgAAAAQyMTYwBAAAAAEwBwAAAAk5LzIzLzIwMTkIAAAACTMvMzEvMjAwOAkAAAABMAIo0Y5pQNcIxIFO0GlA1wgfQ0lRLlRTRTo2NzA3LklRX1RPVEFMX0NMLkZZMjAxMAEAAAAUXw0AAgAAAAU2MTIzMwEIAAAABQAAAAExAQAAAAoxMzgxNTIzMjYyAwAAAAI3OQIAAAAEMTAwOQQAAAABMAcAAAAJOS8yMy8yMDE5CAAAAAkzLzMxLzIwMTAJAAAAATBE5rCQaUDXCC/U8c9pQNcIHUNJUS5OQVNEQVFHUzpBREkuSVFfQVIuRlkyMDE1AQAAABPWAwACAAAABzQ2Ni41MjcBCAAAAAUAAAABMQEAAAAKMTg2NzI3OTk2OQMAAAADMTYwAgAAAAQxMDIxBAAAAAEwBwAAAAk5LzIzLzIwMTkIAAAACjEwLzMxLzIwMTUJAAAAATDH3VSMaUDXCHiTo9BpQNcIIkNJUS5UU0U6Njk2My5JUV9HQUlOX0lOVkVTVC5GWTIwMTMBAAAA+VwNAAIAAAAFLTE3MjEBCAAAAAUAAAABMQEAAAAKMTYyNTQ1</t>
  </si>
  <si>
    <t>Nzc0NAMAAAACNzkCAAAAAjYyBAAAAAEwBwAAAAk5LzIzLzIwMTkIAAAACTMvMzEvMjAxMwkAAAABMO/W4JBpQNcIE7jYz2lA1wgmQ0lRLkVOWFRQQTpTVE0uSVFfSU1QQUlSTUVOVF9HVy5GWTIwMDkBAAAAlB0CAAMAAAAAAJanTotpQNcI/rrU0GlA1wgeQ0lRLk5BU0RBUUdTOk1YSU0uSVFfQVIuRlkyMDEyAQAAALl1AQACAAAABzMxNy40NjEBCAAAAAUAAAABMQEAAAAKMTY5MjE5NjA4NQMAAAADMTYwAgAAAAQxMDIxBAAAAAEwBwAAAAk5LzIzLzIwMTkIAAAACTYvMzAvMjAxMgkAAAABMIk5vItpQNcIq2G80GlA1wgmQ0lRLkVOWFRQQTpTVE0uSVFfQ09NTU9OX0lTU1VFRC5GWTIwMTcBAAAAlB0CAAMAAAAAAFCrpIppQNcIg1Hs0GlA1wgqQ0lRLkVOWFRQQTpTVE0uSVFfQ1VSUkVOVF9QT1JUX0RFQlQuRlkyMDE1AQAAAJQdAgACAAAAAzE5MQEIAAAABQAAAAExAQAAAAoxODc3NTE3MzI2AwAAAAMxNjACAAAABDEyOTcEAAAAATAHAAAACTkvMjMvMjAxOQgAAAAKMTIvMzEvMjAxNQkAAAABMGNepIppQNcIU8bl0GlA1wgfQ0lRLlRTRTo2NDc5LklRX0VCSVRfSU5ULkZZMjAxOQEAAAAQVg0AAgAAAAk2OS41MzIzNjcBCAAAAAUAAAABMQEAAAAKMTk3MDA1MTQxMAMAAAACNzkCAAAABDQxODkEAAAAATAHAAAACTkvMjMvMjAxOQgAAAAJMy8zMS8yMDE5CQAAAAEwxJFqiGlA1wjIIGDRaUDXCB1DSVEuTkFT</t>
  </si>
  <si>
    <t>REFRR1M6QURJLklRX05JLkZZMjAxMwEAAAAT1gMAAgAAAAc2NzMuNDg3AQgAAAAFAAAAATEBAAAACjE3NjY1OTA2MzIDAAAAAzE2MAIAAAACMTUEAAAAATAHAAAACTkvMjMvMjAxOQgAAAAJMTEvMi8yMDEzCQAAAAEwKhHBjGlA1wj/8Z3QaUDXCCxDSVEuVFNFOjY3MjMuSVFfSU1QVVRfT1BFUl9MRUFTRV9ERVBSLkZZMjAxMAEAAAD3LQ4AAwAAAAAAfVkKkmlA1whBl7PPaUDXCCZDSVEuVFNFOjMxMDUuSVFfQVNTRVRfV1JJVEVET1dOLkZZMjAxMgEAAAA9XQ0AAgAAAAUtMTQ2NAEIAAAABQAAAAExAQAAAAoxNTU0OTUwNjU5AwAAAAI3OQIAAAACMzIEAAAAATAHAAAACTkvMjMvMjAxOQgAAAAJMy8zMS8yMDEyCQAAAAEwc92Ck2lA1witWZjPaUDXCBlDSVEuVFNFOjY5NjMuSVFfQVAuRlkyMDEyAQAAAPlcDQACAAAABTIzOTc5AQgAAAAFAAAAATEBAAAACjE1NTQ5NTA3MTYDAAAAAjc5AgAAAAQxMDE4BAAAAAEwBwAAAAk5LzIzLzIwMTkIAAAACTMvMzEvMjAxMgkAAAABMPuv4JBpQNcIk+TWz2lA1wgeQ0lRLlRTRTo2NDc5LklRX1BFTlNJT04uRlkyMDE2AQAAABBWDQACAAAABTEzMjQ3AQgAAAAFAAAAATEBAAAACjE4NTAwMjQ3NzUDAAAAAjc5AgAAAAQxMjEzBAAAAAEwBwAAAAk5LzIzLzIwMTkIAAAACTMvMzEvMjAxNgkAAAABMC//fI5pQNcIA4Jj0GlA1wgpQ0lRLk5BU0RBUUdTOlRYTi5JUV9PVEhF</t>
  </si>
  <si>
    <t>Ul9DQV9TVVBQTC5GWTIwMTIBAAAA+yMCAAMAAAAAAKmYcY1pQNcIeWZ70GlA1wgqQ0lRLk5BU0RBUUdTOkFESS5JUV9GSUxJTkdfQ1VSUkVOQ1kuRlkyMDE1AQAAABPWAwADAAAAA1VTRACWBFWMaUDXCPdmpdBpQNcII0NJUS5UU0U6Njg0NC5JUV9JTlRFUkVTVF9FWFAuRlkyMDA4AQAAACxuDQACAAAABC01MTkBCAAAAAUAAAABMQEAAAAKMTA2Mjc0MjQxNQMAAAACNzkCAAAAAjgyBAAAAAEwBwAAAAk5LzIzLzIwMTkIAAAACTMvMzEvMjAwOAkAAAABMGVw449pQNcIAAEM0GlA1wghQ0lRLlRTRTozMTA1LklRX0NBU0hfVEFYRVMuRlkyMDEzAQAAAD1dDQACAAAABDI0MTABCAAAAAUAAAABMQEAAAAKMTY4OTk1NTI5NgMAAAACNzkCAAAABDMwNTMEAAAAATAHAAAACTkvMjMvMjAxOQgAAAAJMy8zMS8yMDEzCQAAAAEwTFuWkmlA1wh+EZ3PaUDXCChDSVEuTllTRTpZVU0uSVFfVE9UQUxfREVCVF9FUVVJVFkuRlkyMDE2AQAAAK2VBQADAAAAAk5NAQgAAAAFAAAAATEBAAAACjE5NDY0MTQ2NzgDAAAAAzE2MAIAAAAENDAzNAQAAAABMAcAAAAJOS8yMy8yMDE5CAAAAAoxMi8zMS8yMDE2CQAAAAEwXsZRYWhA1wgbgV2kaEDXCCFDSVEuRU5YVFBBOlNUTS5JUV9UT1RBTF9DQS5GWTIwMTEBAAAAlB0CAAIAAAAENTU4MAEIAAAABQAAAAExAQAAAAoxNjYxNzYzMzY4AwAAAAMxNjACAAAABDEwMDgEAAAAATAHAAAA</t>
  </si>
  <si>
    <t>CTkvMjMvMjAxOQgAAAAKMTIvMzEvMjAxMQkAAAABMH71TotpQNcIX6ra0GlA1wgsQ0lRLk5BU0RBUUdTOldFTi5JUV9GSVhFRF9BU1NFVF9UVVJOUy5GWTIwMTcBAAAABVwAAAIAAAAIMC45OTY1MDQBCAAAAAUAAAABMQEAAAAKMTk0NzM0MTQ1OQMAAAADMTYwAgAAAAQ0MDY2BAAAAAEwBwAAAAk5LzIzLzIwMTkIAAAACjEyLzMxLzIwMTcJAAAAATD5PaFgaEDXCB8BYaRoQNcIHkNJUS5OQVNEQVFHUzpUWE4uSVFfUkVWLkZZMjAxNAEAAAD7IwIAAgAAAAUxMzA0NQEIAAAABQAAAAExAQAAAAoxODI5MTE5MzA2AwAAAAMxNjACAAAAAzExMgQAAAABMAcAAAAJOS8yMy8yMDE5CAAAAAoxMi8zMS8yMDE0CQAAAAEwbbjgjGlA1whRqX/QaUDXCCNDSVEuVFNFOjY3MDcuSVFfRElMVVRfV0VJR0hULkZZMjAxMwEAAAAUXw0AAgAAAAcyNC4yNjQ2ACVbsZBpQNcIJEn5z2lA1wggQ0lRLkVOWFRQQTpTVE0uSVFfUEVOU0lPTi5GWTIwMTMBAAAAlB0CAAIAAAADMzY2AQgAAAAFAAAAATEBAAAACjE3ODEwMjI5MzkDAAAAAzE2MAIAAAAEMTIxMwQAAAABMAcAAAAJOS8yMy8yMDE5CAAAAAoxMi8zMS8yMDEzCQAAAAEwdBxPi2lA1wjHcuDQaUDXCCJDSVEuVFNFOjY3MDcuSVFfU0FMRV9QUEVfQ0YuRlkyMDA5AQAAABRfDQACAAAAAzIwOAEIAAAABQAAAAExAQAAAAoxMzgxNTIyNzE1AwAAAAI3OQIAAAAEMjA0MgQAAAAB</t>
  </si>
  <si>
    <t>MAcAAAAJOS8yMy8yMDE5CAAAAAkzLzMxLzIwMDkJAAAAATBOv7CQaUDXCKwA8M9pQNcIIkNJUS5FTlhUUEE6U1RNLklRX0xUX0lOVkVTVC5GWTIwMTcBAAAAlB0CAAIAAAACNzcBCAAAAAUAAAABMQEAAAAKMTk0Nzk0MzY2NgMAAAADMTYwAgAAAAQxMDU0BAAAAAEwBwAAAAk5LzIzLzIwMTkIAAAACjEyLzMxLzIwMTcJAAAAATBQq6SKaUDXCOfy6tBpQNcIIkNJUS5YVFJBOklGWC5JUV9BU1NFVF9UVVJOUy5GWTIwMTQBAAAA6JsBAAIAAAAIMC42OTk5OTEBCAAAAAUAAAABMQEAAAAKMTc2Njg2NDg3OQMAAAACNTACAAAABDQxNzcEAAAAATAHAAAACTkvMjMvMjAxOQgAAAAJOS8zMC8yMDE0CQAAAAEwK0Beh2lA1wgwen/RaUDXCBtDSVEuWFRSQTpJRlguSVFfTEFORC5GWTIwMTABAAAA6JsBAAIAAAADNjU5AQgAAAAFAAAAATEBAAAACjE0ODQ3Mzc0OTIDAAAAAjUwAgAAAAQzMDk4BAAAAAEwBwAAAAk5LzIzLzIwMTkIAAAACTkvMzAvMjAxMAkAAAABMM2EiIppQNcIDvP40GlA1wgpQ0lRLlRTRTozMTA1LklRX0RFQlRfRVFVSVZfTkVUX1BCTy5GWTIwMDgBAAAAPV0NAAIAAAAFMjkyMzUBCAAAAAUAAAABMQEAAAAKMTA2NTAyMTE2NQMAAAACNzkCAAAABTIxNjc5BAAAAAEwBwAAAAk5LzIzLzIwMTkIAAAACTMvMzEvMjAwOAkAAAABMJRogpNpQNcINOqOz2lA1wgmQ0lRLlRTRTo2NzIzLklRX0RFRl9UQVhf</t>
  </si>
  <si>
    <t>TElBQl9MVC5GWTIwMTEBAAAA9y0OAAIAAAAFMTQwNjMBCAAAAAUAAAABMQEAAAAKMTQ2MTY4MDA2MAMAAAACNzkCAAAABDEwMjcEAAAAATAHAAAACTkvMjMvMjAxOQgAAAAJMy8zMS8yMDExCQAAAAEwaqcKkmlA1whCybbPaUDXCB9DSVEuVFNFOjY4NDQuSVFfT1BFUl9JTkMuRlkyMDE4AQAAACxuDQACAAAABDY4NTQBCAAAAAUAAAABMQEAAAAKMTg5NTUwNDU3OAMAAAACNzkCAAAAAjIxBAAAAAEwBwAAAAk5LzIzLzIwMTkIAAAACTMvMzEvMjAxOAkAAAABMNDAs49pQNcIqMkm0GlA1wgnQ0lRLkVOWFRQQTpTVE0uSVFfT1RIRVJfT1BFUl9BQ1QuRlkyMDExAQAAAJQdAgACAAAABC02MjQBCAAAAAUAAAABMQEAAAAKMTY2MTc2MzM2OAMAAAADMTYwAgAAAAQyMDQ3BAAAAAEwBwAAAAk5LzIzLzIwMTkIAAAACjEyLzMxLzIwMTEJAAAAATB+9U6LaUDXCBO729BpQNcIIENJUS5YVFJBOklGWC5JUV9GVUxMX1RJTUUuRlkyMDA3AQAAAOibAQACAAAABTQzMDc5ANggpYppQNcIPAnx0GlA1wggQ0lRLlRTRTo2NzA3LklRX1RPVEFMX1JFVi5GWTIwMDUBAAAAFF8NAAIAAAAGMTU2MjE2AQgAAAAFAAAAATEBAAAACTM0MjM4NDgwMQMAAAACNzkCAAAAAjI4BAAAAAEwBwAAAAk5LzIzLzIwMTkIAAAACTMvMzEvMjAwNQkAAAABMIfRwYVpQNcIlaZ3pWlA1wgmQ0lRLlRTRTo2NzA3LklRX0lOVkVOVE9SWV9UVVJOUy5G</t>
  </si>
  <si>
    <t>WTIwMTcBAAAAFF8NAAIAAAAIMi4yNzIxMjkBCAAAAAUAAAABMQEAAAAKMTg0ODI5NzQzMwMAAAACNzkCAAAABDQwODIEAAAAATAHAAAACTkvMjMvMjAxOQgAAAAJMy8zMS8yMDE3CQAAAAEwK5d9iGlA1wixhErRaUDXCCVDSVEuTkFTREFRR1M6TVhJTS5JUV9CVUlMRElOR1MuRlkyMDA3AQAAALl1AQACAAAABzM2Ny4yOTgBCAAAAAUAAAABMQEAAAAKMTEzMTc5NTc5NgMAAAADMTYwAgAAAAQzMDIzBAAAAAEwBwAAAAk5LzIzLzIwMTkIAAAACTYvMzAvMjAwNwkAAAABMHxSVYxpQNcILJmv0GlA1wgsQ0lRLk5BU0RBUUdTOldFTi5JUV9FQVJOSU5HX0NPX01BUkdJTi5GWTIwMTEBAAAABVwAAAIAAAAGMC43MzY3AQgAAAAFAAAAATEBAAAACjE2NjA3NDQ3MjMDAAAAAzE2MAIAAAAENDE4MQQAAAABMAcAAAAJOS8yMy8yMDE5CAAAAAgxLzEvMjAxMgkAAAABMAMXoWBoQNcIPYFkpGhA1wghQ0lRLlRTRTo2NzIzLklRX0VBUk5JTkdfQ08uRlkyMDE4AQAAAPctDgACAAAABTUxMDU5AQgAAAAFAAAAATEBAAAACjE5NTIyODQ2NzMDAAAAAjc5AgAAAAE3BAAAAAEwBwAAAAk5LzIzLzIwMTkIAAAACjEyLzMxLzIwMTgJAAAAATBNe9uRaUDXCG+9yM9pQNcIGkNJUS5UU0U6NjcyMy5JUV9SRVYuRlkyMDE0AQAAAPctDgACAAAABjgzMzAxMQEIAAAABQAAAAExAQAAAAoxNjg2MTAzNjE5AwAAAAI3OQIAAAADMTEyBAAA</t>
  </si>
  <si>
    <t>AAEwBwAAAAk5LzIzLzIwMTkIAAAACTMvMzEvMjAxNAkAAAABMJLf2pFpQNcIe6G9z2lA1wguQ0lRLlhUUkE6SUZYLklRX1RPVEFMX0xJQUJfVE9UQUxfQVNTRVRTLkZZMjAwOAEAAADomwEAAgAAAAc2OS4wNDg5AQgAAAAFAAAAATEBAAAACjEyODAwODIzMDEDAAAAAjUwAgAAAAQ0MTg4BAAAAAEwBwAAAAk5LzIzLzIwMTkIAAAACTkvMzAvMjAwOAkAAAABMOsYXodpQNcIGiF80WlA1wgjQ0lRLjAuSVFfT1RIRVJfRklOQU5DRV9BQ1RfU1VQUEwuRlkFAAAAAAAAAAgAAAAVKEludmFsaWQgVGltZSBQZXJpb2QpdBlMimlA1whKKyvRaUDXCCNDSVEuVFNFOjY5NjMuSVFfRUJJVEFfTUFSR0lOLkZZMjAxNQEAAAD5XA0AAgAAAAcxMC42NzQxAQgAAAAFAAAAATEBAAAACjE3NDU5MTY0NjYDAAAAAjc5AgAAAAQ0NDE5BAAAAAEwBwAAAAk5LzIzLzIwMTkIAAAACTMvMzEvMjAxNQkAAAABMLZ7KolpQNcI8nNC0WlA1wgZQ0lRLlRTRTo2NDc5LklRX0FFLkZZMjAwOAEAAAAQVg0AAgAAAAQzOTg4AQgAAAAFAAAAATEBAAAACjEwNjExOTMxNzQDAAAAAjc5AgAAAAQxMDE2BAAAAAEwBwAAAAk5LzIzLzIwMTkIAAAACTMvMzEvMjAwOAkAAAABMMjns49pQNcI6AxO0GlA1wgrQ0lRLlRTRTozMTA1LklRX01JTk9SSVRZX0lOVEVSRVNUX0lTLkZZMjAxMwEAAAA9XQ0AAgAAAAUtNDE3NwEIAAAABQAAAAExAQAAAAoxNjg5</t>
  </si>
  <si>
    <t>OTU1Mjk2AwAAAAI3OQIAAAACODMEAAAAATAHAAAACTkvMjMvMjAxOQgAAAAJMy8zMS8yMDEzCQAAAAEwQTSWkmlA1wgLF5vPaUDXCCZDSVEuTkFTREFRR1M6TVhJTS5JUV9OSV9DT01QQU5ZLkZZMjAwOAEAAAC5dQEAAgAAAAczMTcuNzI1AQgAAAAFAAAAATEBAAAACjEzOTMxODQ4MjQDAAAAAzE2MAIAAAAFNDE1NzEEAAAAATAHAAAACTkvMjMvMjAxOQgAAAAJNi8yOC8yMDA4CQAAAAEwqcS7i2lA1wjN97DQaUDXCChDSVEuTkFTREFRR1M6TVhJTS5JUV9CQVNJQ19XRUlHSFQuRlkyMDExAQAAALl1AQACAAAABzI5Ni43NTUAkxK8i2lA1wiAVrnQaUDXCClDSVEuTkFTREFRR1M6QURJLklRX1NQRUNJQUxfRElWX0NGLkZZMjAxMAEAAAAT1gMAAwAAAAAAJ8LAjGlA1wi7tJfQaUDXCClDSVEuVFNFOjY5NjMuSVFfQ09NTU9OX1BSRUZfRElWX0NGLkZZMjAwOAEAAAD5XA0AAwAAAAAAPmLgkGlA1wgxTs3PaUDXCB9DSVEuTkFTREFRR1M6TVhJTS5JUV9DSVAuRlkyMDEwAQAAALl1AQADAAAAAACTEryLaUDXCOrQt9BpQNcIKUNJUS5OQVNEQVFHUzpUWE4uSVFfUFJPVl9CQURfREVCVFMuRlkyMDA4AQAAAPsjAgADAAAAAADy1HCNaUDXCLCub9BpQNcIJUNJUS5FTlhUUEE6U1RNLklRX1BFX0VYQ0wuLjIwMTgvMTIvMzEBAAAAlB0CAAIAAAAJMjIuNTIwNjEzAQcAAAAFAAAAATEBAAAACjE5MTc2NDE5OTEDAAAA</t>
  </si>
  <si>
    <t>ATACAAAABjEwMDAyNwQAAAABMAcAAAAKMTIvMzEvMjAxOAgAAAAKMTIvMzEvMjAxOGiWV6xpQNcICThsz2lA1wgdQ0lRLlRTRTozMTA1LklRX0dBX0VYUC5GWTIwMTMBAAAAPV0NAAMAAAAAAEE0lpJpQNcI6Iubz2lA1wgvQ0lRLk5BU0RBUUdTOkFESS5JUV9NSU5PUklUWV9JTlRFUkVTVF9DRi5GWTIwMTIBAAAAE9YDAAMAAAAAABvpwIxpQNcIX5Oc0GlA1wgLQ0lRLi5JUV9BUC4FAAAAAQAAAAgAAAAUKEludmFsaWQgSWRlbnRpZmllcildOnS0aUDXCF06dLRpQNcIKENJUS5UU0U6MzU0My5JUV9UT1RBTF9ERUJULkZZMjAxMS4uLi5KUFkBAAAAFcN1FAMAAAAAALP2s2BoQNcIMAFopGhA1wgkQ0lRLlRTRTo2NzA3LklRX1NBTEVfSU5UQU5fQ0YuRlkyMDE5AQAAABRfDQACAAAABS0xMTk0AQgAAAAFAAAAATEBAAAACjE5NjkzMDQyNDEDAAAAAjc5AgAAAAQyMDI5BAAAAAEwBwAAAAk5LzIzLzIwMTkIAAAACTMvMzEvMjAxOQkAAAABMGVw449pQNcILWUL0GlA1wgsQ0lRLkVOWFRQQTpTVE0uSVFfVE9UQUxfQVNTRVRTLkZZMjAxMy4uLi5KUFkBAAAAlB0CAAIAAAAJOTY0NTQwLjk1AQgAAAAFAAAAATEBAAAACjE3ODEwMjI5MzkDAAAAAjc5AgAAAAQxMDA3BAAAAAEwBwAAAAk5LzIzLzIwMTkIAAAACjEyLzMxLzIwMTMJAAAAATAjVUGHaUDXCKPJBaZpQNcIJENJUS5UU0U6NjQ3OS5JUV9FQklUREFfTUFS</t>
  </si>
  <si>
    <t>R0lOLkZZMjAxMwEAAAAQVg0AAgAAAAcxMS4wMzgyAQgAAAAFAAAAATEBAAAACjE2ODkyMTA5MTEDAAAAAjc5AgAAAAQ0MDQ3BAAAAAEwBwAAAAk5LzIzLzIwMTkIAAAACTMvMzEvMjAxMwkAAAABMEkyfohpQNcI01Jc0WlA1wgjQ0lRLlRTRTo2NzIzLklRX0ZJTklTSEVEX0lOVi5GWTIwMTQBAAAA9y0OAAIAAAAFNDczMzIBCAAAAAUAAAABMQEAAAAKMTY4NjEwMzYxOQMAAAACNzkCAAAABDMwNzUEAAAAATAHAAAACTkvMjMvMjAxOQgAAAAJMy8zMS8yMDE0CQAAAAEwhQbbkWlA1wj/dL/PaUDXCCBDSVEuWFRSQTpJRlguSVFfTFRfSU5WRVNULkZZMjAxOAEAAADomwEAAgAAAAIzNwEIAAAABQAAAAExAQAAAAoxOTI2MzI1ODUxAwAAAAI1MAIAAAAEMTA1NAQAAAABMAcAAAAJOS8yMy8yMDE5CAAAAAk5LzMwLzIwMTgJAAAAATBVjkyKaUDXCE/zDdFpQNcIHUNJUS5UU0U6NjcyMy5JUV9SRF9FWFAuRlkyMDE0AQAAAPctDgACAAAABjExNTMxMAEIAAAABQAAAAExAQAAAAoxNjg2MTAzNjE5AwAAAAI3OQIAAAADMTAwBAAAAAEwBwAAAAk5LzIzLzIwMTkIAAAACTMvMzEvMjAxNAkAAAABMJLf2pFpQNcIe6G9z2lA1wghQ0lRLlRTRTo2NzIzLklRX1NHQV9NQVJHSU4uRlkyMDE2AQAAAPctDgACAAAABzI5LjgxMTgBCAAAAAUAAAABMQEAAAAKMTg4MDU4NjI4MQMAAAACNzkCAAAABDQzNzUEAAAAATAHAAAACTkv</t>
  </si>
  <si>
    <t>MjMvMjAxOQgAAAAKMTIvMzEvMjAxNgkAAAABMLkGKolpQNcIoTY80WlA1wgeQ0lRLkVOWFRQQTpTVE0uSVFfRUJJVEEuRlkyMDEyAQAAAJQdAgACAAAABC01MDcBCAAAAAUAAAABMQEAAAAKMTcyMTg3ODAyMwMAAAADMTYwAgAAAAYxMDA2ODkEAAAAATAHAAAACTkvMjMvMjAxOQgAAAAKMTIvMzEvMjAxMgkAAAABMH71TotpQNcIsxnd0GlA1wgxQ0lRLk5BU0RBUUdTOlRYTi5JUV9PVEhFUl9JTlZFU1RfQUNUX1NVUFBMLkZZMjAxMAEAAAD7IwIAAwAAAAAAxkpxjWlA1wilI3fQaUDXCCpDSVEuWFRSQTpJRlguSVFfVEVWX0VCSVREQS4yMDAwLjIwMDcvMDMvMzEBAAAA6JsBAAIAAAAINC42NDAzOTcBBwAAAAUAAAABMQEAAAAJMzM3MTg4ODI4AwAAAAEwAgAAAAYxMDAwMzAEAAAAATAHAAAACTMvMzAvMjAwNwgAAAAJMy8zMC8yMDA3dW9XrGlA1whFp27PaUDXCCVDSVEuVFNFOjY0NzkuSVFfUFJPVl9CQURfREVCVFMuRlkyMDE2AQAAABBWDQADAAAAAAAu2HyOaUDXCFtKYtBpQNcIHkNJUS5OWVNFOkNNRy5JUV9aX1NDT1JFLkZZMjAxMAEAAABOZwAAAgAAAAkxMi42NTE4MDEBCAAAAAUAAAABMQEAAAAKMTU4Njg0OTEyNQMAAAADMTYwAgAAAAYxMDAxMjMEAAAAATAHAAAACTkvMjMvMjAxOQgAAAAKMTIvMzEvMjAxMAkAAAABMFztUWFoQNcI+vVdpGhA1wgqQ0lRLlRTRTo2ODQ0LklRX0lOQ19UQVhfUEFZ</t>
  </si>
  <si>
    <t>X0NVUlJFTlQuRlkyMDE5AQAAACxuDQACAAAAAjYyAQgAAAAFAAAAATEBAAAACjE5NzAyMTMwNTUDAAAAAjc5AgAAAAQxMDk0BAAAAAEwBwAAAAk5LzIzLzIwMTkIAAAACTMvMzEvMjAxOQkAAAABMMjns49pQNcIrHAq0GlA1wgOQ0lRLjAuSVFfUkUuRlkFAAAAAAAAAAgAAAAVKEludmFsaWQgVGltZSBQZXJpb2QphvJLimlA1whA+S7RaUDXCCBDSVEuVFNFOjY3MjMuSVFfTklfTUFSR0lOLkZZMjAxNQEAAAD3LQ4AAgAAAAcxMC40MTE3AQgAAAAFAAAAATEBAAAACjE3OTc4NTkwMjIDAAAAAjc5AgAAAAQ0MDk0BAAAAAEwBwAAAAk5LzIzLzIwMTkIAAAACTMvMzEvMjAxNQkAAAABMLkGKolpQNcIzJo70WlA1wgsQ0lRLlRTRTo2NDc5LklRX0lNUFVUX09QRVJfTEVBU0VfREVQUi5GWTIwMTYBAAAAEFYNAAMAAAAAAC7YfI5pQNcIJw1j0GlA1wgoQ0lRLlRTRTo2NzA3LklRX0RFRl9UQVhfQVNTRVRTX0xULkZZMjAwOAEAAAAUXw0AAgAAAAM2NTUBCAAAAAUAAAABMQEAAAAKMTA2Mjc1MjU2NQMAAAACNzkCAAAABDEwMjYEAAAAATAHAAAACTkvMjMvMjAxOQgAAAAJMy8zMS8yMDA4CQAAAAEwWnKwkGlA1wiwWezPaUDXCCxDSVEuRU5YVFBBOlNUTS5JUV9DVVJSRU5UX1BPUlRfTEVBU0VTLkZZMjAxMAEAAACUHQIAAwAAAAAAis5Oi2lA1wgJO9jQaUDXCCBDSVEuRU5YVFBBOlNUTS5JUV9aX1NDT1JFLkZZMjAx</t>
  </si>
  <si>
    <t>NgEAAACUHQIAAgAAAAgyLjQxOTQyMgEIAAAABQAAAAExAQAAAAoxOTQ3OTQzNjczAwAAAAMxNjACAAAABjEwMDEyMwQAAAABMAcAAAAJOS8yMy8yMDE5CAAAAAoxMi8zMS8yMDE2CQAAAAEw6vFdh2lA1wiu/3nRaUDXCCpDSVEuTkFTREFRR1M6QURJLklRX0NBU0hfQ09OVkVSU0lPTi5GWTIwMTQBAAAAE9YDAAIAAAAKMTE4LjMwODM3MgEIAAAABQAAAAExAQAAAAoxODE5OTYyNDk2AwAAAAMxNjACAAAABDQxODQEAAAAATAHAAAACTkvMjMvMjAxOQgAAAAJMTEvMS8yMDE0CQAAAAEw5zwKiGlA1wi8PGvRaUDXCCRDSVEuVFNFOjY5NjMuSVFfSU5DX0VRVUlUWV9DRi5GWTIwMTYBAAAA+VwNAAMAAAAAAHO00JBpQNcIZnXiz2lA1wghQ0lRLkVOWFRQQTpTVE0uSVFfQlZfU0hBUkUuRlkyMDE1AQAAAJQdAgACAAAACDUuMjcyMzk5AQgAAAAFAAAAATEBAAAACjE4Nzc1MTczMjYDAAAAAzE2MAIAAAAENDAyMAQAAAABMAcAAAAJOS8yMy8yMDE5CAAAAAoxMi8zMS8yMDE1CQAAAAEwY16kimlA1wgyO+bQaUDXCCVDSVEuVFNFOjY3MDcuSVFfR0FJTl9JTlZFU1RfQ0YuRlkyMDA5AQAAABRfDQADAAAAAABOv7CQaUDXCMWy789pQNcIIUNJUS5UU0U6Njk2My5JUV9DT01NT05fUkVQLkZZMjAxNQEAAAD5XA0AAgAAAAMtMTUBCAAAAAUAAAABMQEAAAAKMTc0NTkxNjQ2NgMAAAACNzkCAAAABDIxNjQEAAAAATAHAAAA</t>
  </si>
  <si>
    <t>CTkvMjMvMjAxOQgAAAAJMy8zMS8yMDE1CQAAAAEwfo3QkGlA1wgDLeDPaUDXCB5DSVEuTkFTREFRR1M6VFhOLklRX0NJUC5GWTIwMTMBAAAA+yMCAAMAAAAAAKK/cY1pQNcIkL9+0GlA1wgwQ0lRLk5BU0RBUUdTOk1YSU0uSVFfUkVUVVJOX0NPTU1PTl9FUVVJVFkuRlkyMDE4AQAAALl1AQACAAAABzIyLjYxMDUBCAAAAAUAAAABMQEAAAAKMTk3ODQzNjc4NAMAAAADMTYwAgAAAAUzMzMyMAQAAAABMAcAAAAJOS8yMy8yMDE5CAAAAAk2LzMwLzIwMTgJAAAAATDfigqIaUDXCFzpc9FpQNcIK0NJUS5OQVNEQVFHUzpNWElNLklRX0NVU1RPTV9CRVRBLjIwMTQvMDYvMjgBAAAAuXUBAAIAAAAPMS40MjgwNTg1OTIzNDQ1AHYRqappQNcIkv85z2lA1wgqQ0lRLk5BU0RBUUdTOlRYTi5JUV9MVF9ERUJUX0NBUElUQUwuRlkyMDEyAQAAAPsjAgACAAAABzI1LjE0NTYBCAAAAAUAAAABMQEAAAAKMTcyMDYxMTI2NAMAAAADMTYwAgAAAAQ0MTg3BAAAAAEwBwAAAAk5LzIzLzIwMTkIAAAACjEyLzMxLzIwMTIJAAAAATC3t2qIaUDXCN55Y9FpQNcIJkNJUS5OQVNEQVFHUzpBREkuSVFfQVNTRVRfVFVSTlMuRlkyMDE0AQAAABPWAwACAAAACDAuNDMyNjk4AQgAAAAFAAAAATEBAAAACjE4MTk5NjI0OTYDAAAAAzE2MAIAAAAENDE3NwQAAAABMAcAAAAJOS8yMy8yMDE5CAAAAAkxMS8xLzIwMTQJAAAAATDnPAqIaUDXCMQV</t>
  </si>
  <si>
    <t>a9FpQNcIHkNJUS5UU0U6Njk2My5JUV9JTkNfVEFYLkZZMjAwOAEAAAD5XA0AAgAAAAUyNjAwNwEIAAAABQAAAAExAQAAAAoxNzE1OTkxMjg5AwAAAAI3OQIAAAACNzUEAAAAATAHAAAACTkvMjMvMjAxOQgAAAAJMy8zMS8yMDA4CQAAAAEw+aHbkWlA1wje06XRaUDXCClDSVEuTkFTREFRR1M6QURJLklRX09USEVSX0NBX1NVUFBMLkZZMjAxNgEAAAAT1gMAAgAAAAU2LjQwNQEIAAAABQAAAAExAQAAAAoxOTI3NjE4MjAwAwAAAAMxNjACAAAABDEwNTUEAAAAATAHAAAACTkvMjMvMjAxOQgAAAAKMTAvMjkvMjAxNgkAAAABMJYEVYxpQNcIrXem0GlA1wgpQ0lRLlRTRTo2NDc5LklRX1RPVEFMX0RFQlRfQ0FQSVRBTC5GWTIwMDkBAAAAEFYNAAIAAAAHNTYuNzEzMgEIAAAABQAAAAExAQAAAAoxNDkzNTk3MjQ1AwAAAAI3OQIAAAAENDE4NgQAAAABMAcAAAAJOS8yMy8yMDE5CAAAAAkzLzMxLzIwMDkJAAAAATBUC36IaUDXCGFYWtFpQNcIIENJUS5UU0U6NjcyMy5JUV9JTlZFTlRPUlkuRlkyMDE4AQAAAPctDgACAAAABjExNTQ0MAEIAAAABQAAAAExAQAAAAoxOTUyMjg0NjczAwAAAAI3OQIAAAAEMTA0MwQAAAABMAcAAAAJOS8yMy8yMDE5CAAAAAoxMi8zMS8yMDE4CQAAAAEwTXvbkWlA1whTMsnPaUDXCCxDSVEuTkFTREFRR1M6U0JVWC5JUV9DQVNIX09QRVIuRlkyMDEyLi4uLkpQWQEAAAC5hwAAAgAAAAox</t>
  </si>
  <si>
    <t>MzYzMzAuODY3AQgAAAAFAAAAATEBAAAACjE3MDY4MjI5OTkDAAAAAjc5AgAAAAQyMDA2BAAAAAEwBwAAAAk5LzIzLzIwMTkIAAAACTkvMzAvMjAxMgkAAAABMJ9EtGBoQNcI1RFipGhA1wggQ0lRLlRTRTo2NzIzLklRX0xUX0lOVkVTVC5GWTIwMTABAAAA9y0OAAIAAAADMTk0AQgAAAAFAAAAATEBAAAACjEzODI2NjExODADAAAAAjc5AgAAAAQxMDU0BAAAAAEwBwAAAAk5LzIzLzIwMTkIAAAACTMvMzEvMjAxMAkAAAABMHCACpJpQNcIIr6zz2lA1wgsQ0lRLk5BU0RBUUdTOlRYTi5JUV9UT1RBTF9ERUJUX0lTU1VFRC5GWTIwMTUBAAAA+yMCAAIAAAADNDk4AQgAAAAFAAAAATEBAAAACjE4NzU2ODcwNTYDAAAAAzE2MAIAAAAEMjE2MQQAAAABMAcAAAAJOS8yMy8yMDE5CAAAAAoxMi8zMS8yMDE1CQAAAAEwZy3hjGlA1wj4h4TQaUDXCBlDSVEuWFRSQTpJRlguSVFfTkkuRlkyMDA5AQAAAOibAQACAAAABC02MjYBCAAAAAUAAAABMQEAAAAKMTQxNjU3NzU5OAMAAAACNTACAAAAAjE1BAAAAAEwBwAAAAk5LzIzLzIwMTkIAAAACTkvMzAvMjAwOQkAAAABMM5diIppQNcIFkz10GlA1wgZQ0lRLlRTRTo2NzA3LklRX0FFLkZZMjAxNgEAAAAUXw0AAgAAAAQ5NDkwAQgAAAAFAAAAATEBAAAACjE3OTg1ODcwNjUDAAAAAjc5AgAAAAQxMDE2BAAAAAEwBwAAAAk5LzIzLzIwMTkIAAAACTMvMzEvMjAxNgkAAAABMJXU</t>
  </si>
  <si>
    <t>4o9pQNcIq0MC0GlA1wglQ0lRLlRTRTo2OTYzLklRX0xUX0RFQlRfRVFVSVRZLkZZMjAwOQEAAAD5XA0AAgAAAAYwLjA4MzYBCAAAAAUAAAABMQEAAAAKMTM4NjcyMzg0NgMAAAACNzkCAAAABDQwODUEAAAAATAHAAAACTkvMjMvMjAxOQgAAAAJMy8zMS8yMDA5CQAAAAEwrS0qiWlA1wjg8z7RaUDXCCFDSVEuTkFTREFRR1M6QURJLklRX0VCSVREQS5GWTIwMTgBAAAAE9YDAAIAAAAIMjc0Mi4xMTYBCAAAAAUAAAABMQEAAAAKMTkyNzYxODI0NwMAAAADMTYwAgAAAAQ0MDUxBAAAAAEwBwAAAAk5LzIzLzIwMTkIAAAACTExLzMvMjAxOAkAAAABMJArVYxpQNcIQaSr0GlA1wghQ0lRLk5BU0RBUUdTOlRYTi5JUV9DT01NT04uRlkyMDA5AQAAAPsjAgACAAAABDE3NDABCAAAAAUAAAABMQEAAAAKMTUyMzc5NjI0MQMAAAADMTYwAgAAAAQxMTAzBAAAAAEwBwAAAAk5LzIzLzIwMTkIAAAACjEyLzMxLzIwMDkJAAAAATDNI3GNaUDXCJujc9BpQNcIJUNJUS5UU0U6Njg0NC5JUV9CQVNJQ19FUFNfRVhDTC5GWTIwMTcBAAAALG4NAAIAAAAKMzQwLjYyMzM5MgEIAAAABQAAAAExAQAAAAoxODQ5MTMxMDI0AwAAAAI3OQIAAAAEMzA2NAQAAAABMAcAAAAJOS8yMy8yMDE5CAAAAAkzLzMxLzIwMTcJAAAAATDWmbOPaUDXCEGoJNBpQNcIKENJUS5OQVNEQVFHUzpUWE4uSVFfT1RIRVJfTElBQl9MVC5GWTIwMTgBAAAA+yMC</t>
  </si>
  <si>
    <t>AAIAAAAEMTE5MAEIAAAABQAAAAExAQAAAAoxOTQ2NjY1NDYwAwAAAAMxNjACAAAABDEwNjIEAAAAATAHAAAACTkvMjMvMjAxOQgAAAAKMTIvMzEvMjAxOAkAAAABMCyi4YxpQNcIBK+L0GlA1wgsQ0lRLk5BU0RBUUdTOk1YSU0uSVFfRUJJVERBX0NBUEVYX0lOVC5GWTIwMDgBAAAAuXUBAAMAAAAAAL1kCohpQNcIyLxu0WlA1wglQ0lRLlRTRTo2NzA3LklRX1NQRUNJQUxfRElWX0NGLkZZMjAxNQEAAAAUXw0AAwAAAAAAldTij2lA1wgVvgDQaUDXCChDSVEuRU5YVFBBOlNUTS5JUV9ORVRfREVCVF9JU1NVRUQuRlkyMDA5AQAAAJQdAgACAAAABC0yNTYBCAAAAAUAAAABMQEAAAAKMTUyNjU5MjE3NgMAAAADMTYwAgAAAAQyMDAzBAAAAAEwBwAAAAk5LzIzLzIwMTkIAAAACjEyLzMxLzIwMDkJAAAAATCKzk6LaUDXCFsD19BpQNcIGUNJUS5UU0U6MzEwNS5JUV9BRS5GWTIwMTABAAAAPV0NAAIAAAACNjgBCAAAAAUAAAABMQEAAAAKMTM4Mjc2MzQyOQMAAAACNzkCAAAABDEwMTYEAAAAATAHAAAACTkvMjMvMjAxOQgAAAAJMy8zMS8yMDEwCQAAAAEwk4+Ck2lA1wjY75PPaUDXCCZDSVEuTkFTREFRR1M6TVhJTS5JUV9OSV9DT01QQU5ZLkZZMjAxNwEAAAC5dQEAAgAAAAc1NzEuNjEzAQgAAAAFAAAAATEBAAAACjE5Nzg0MzY4NTkDAAAAAzE2MAIAAAAFNDE1NzEEAAAAATAHAAAACTkvMjMvMjAxOQgAAAAJNi8y</t>
  </si>
  <si>
    <t>NC8yMDE3CQAAAAEwN4eni2lA1wjqE8rQaUDXCCRDSVEuVFNFOjMxMDUuSVFfUEVSSU9EREFURV9JUy5GWTIwMDQBAAAAPV0NAAUAAAAKMjAwNC8wMy8zMQD4yUGHaUDXCGe8oKVpQNcIJ0NJUS5OQVNEQVFHUzpUWE4uSVFfSU5URVJFU1RfRVhQLkZZMjAxNAEAAAD7IwIAAgAAAAMtOTQBCAAAAAUAAAABMQEAAAAKMTgyOTExOTMwNgMAAAADMTYwAgAAAAI4MgQAAAABMAcAAAAJOS8yMy8yMDE5CAAAAAoxMi8zMS8yMDE0CQAAAAEwbbjgjGlA1wjskKjRaUDXCB1DSVEuVFNFOjY3MDcuSVFfR0FfRVhQLkZZMjAxNAEAAAAUXw0AAwAAAAAAGYKxkGlA1whaLfzPaUDXCCxDSVEuTkFTREFRR1M6VFhOLklRX1RPVEFMX0xJQUJfRVFVSVRZLkZZMjAxNQEAAAD7IwIAAgAAAAUxNjIzMAEIAAAABQAAAAExAQAAAAoxODc1Njg3MDU2AwAAAAMxNjACAAAABDEwMTMEAAAAATAHAAAACTkvMjMvMjAxOQgAAAAKMTIvMzEvMjAxNQkAAAABMF0G4YxpQNcII+yD0GlA1wgpQ0lRLk5BU0RBUUdTOldFTi5JUV9EQVlTX1NBTEVTX09VVC5GWTIwMTEBAAAABVwAAAIAAAAIOS4yNDk5NjgBCAAAAAUAAAABMQEAAAAKMTY2MDc0NDcyMwMAAAADMTYwAgAAAAQ0MDQyBAAAAAEwBwAAAAk5LzIzLzIwMTkIAAAACDEvMS8yMDEyCQAAAAEwAxehYGhA1wg9gWSkaEDXCCpDSVEuTkFTREFRR1M6VFhOLklRX0VGRkVDVF9UQVhfUkFURS5G</t>
  </si>
  <si>
    <t>WTIwMTcBAAAA+yMCAAIAAAAHMzkuNDQwNwEIAAAABQAAAAExAQAAAAoxOTQ2NjY1NDQ0AwAAAAMxNjACAAAABDQzNzYEAAAAATAHAAAACTkvMjMvMjAxOQgAAAAKMTIvMzEvMjAxNwkAAAABMFBU4YxpQNcI8FWI0GlA1wgaQ0lRLlRTRTo2OTYzLklRX1JFVi5GWTIwMDkBAAAA+VwNAAIAAAAGMzE3MTQwAQgAAAAFAAAAATEBAAAACjEzODY3MjM4NDYDAAAAAjc5AgAAAAMxMTIEAAAAATAHAAAACTkvMjMvMjAxOQgAAAAJMy8zMS8yMDA5CQAAAAEwPmLgkGlA1wgdnM3PaUDXCCBDSVEuVFNFOjY0NzkuSVFfT1RIRVJfUkVWLkZZMjAxOQEAAAAQVg0AAwAAAAAADXR9jmlA1wgwNGrQaUDXCCNDSVEuVFNFOjY4NDQuSVFfT1RIRVJfRVFVSVRZLkZZMjAxOQEAAAAsbg0AAgAAAAUtMTY0MQEIAAAABQAAAAExAQAAAAoxOTcwMjEzMDU1AwAAAAI3OQIAAAAEMTAyOAQAAAABMAcAAAAJOS8yMy8yMDE5CAAAAAkzLzMxLzIwMTkJAAAAATDI57OPaUDXCJa+KtBpQNcIIkNJUS5UU0U6MzEwNS5JUV9MRVZFUkVEX0ZDRi5GWTIwMTEBAAAAPV0NAAIAAAAKLTMyNDEwLjg3NQEIAAAABQAAAAExAQAAAAoxNDYyNzEyNjExAwAAAAI3OQIAAAAENDQyMgQAAAABMAcAAAAJOS8yMy8yMDE5CAAAAAkzLzMxLzIwMTEJAAAAATB/toKTaUDXCL7kl89pQNcIJENJUS5FTlhUUEE6U1RNLklRX0xFVkVSRURfRkNGLkZZMjAwNwEAAACU</t>
  </si>
  <si>
    <t>HQIAAgAAAAgxMDYzLjg3NQEIAAAABQAAAAExAQAAAAoxMzM5MjI4NjY1AwAAAAMxNjACAAAABDQ0MjIEAAAAATAHAAAACTkvMjMvMjAxOQgAAAAKMTIvMzEvMjAwNwkAAAABMCHVp4tpQNcI3YjR0GlA1wglQ0lRLlRTRTo2ODQ0LklRX09USEVSX0NBX1NVUFBMLkZZMjAxNwEAAAAsbg0AAgAAAAQzNzM1AQgAAAAFAAAAATEBAAAACjE4NDkxMzEwMjQDAAAAAjc5AgAAAAQxMDU1BAAAAAEwBwAAAAk5LzIzLzIwMTkIAAAACTMvMzEvMjAxNwkAAAABMNaZs49pQNcILPYk0GlA1wglQ0lRLk5BU0RBUUdTOlRYTi5JUV9ORVRfQ0hBTkdFLkZZMjAxMAEAAAD7IwIAAgAAAAMxMzcBCAAAAAUAAAABMQEAAAAKMTU4ODg0MDczOAMAAAADMTYwAgAAAAQyMDkzBAAAAAEwBwAAAAk5LzIzLzIwMTkIAAAACjEyLzMxLzIwMTAJAAAAATDGSnGNaUDXCIxxd9BpQNcIIUNJUS5OQVNEQVFHUzpUWE4uSVFfR0FfRVhQLkZZMjAxMgEAAAD7IwIAAwAAAAAAqZhxjWlA1wiMGHvQaUDXCCRDSVEuVFNFOjY3MDcuSVFfQ1VSUkVOQ1lfR0FJTi5GWTIwMTcBAAAAFF8NAAIAAAADLTE0AQgAAAAFAAAAATEBAAAACjE4NDgyOTc0MzMDAAAAAjc5AgAAAAIzOAQAAAABMAcAAAAJOS8yMy8yMDE5CAAAAAkzLzMxLzIwMTcJAAAAATDI+uKPaUDXCCoXBNBpQNcIKkNJUS5FTlhUUEE6U1RNLklRX1RPVEFMX0RFQlRfUkVQQUlELkZZMjAwNwEA</t>
  </si>
  <si>
    <t>AACUHQIAAgAAAAQtMTI1AQgAAAAFAAAAATEBAAAACjEzMzkyMjg2NjUDAAAAAzE2MAIAAAAEMjE2NgQAAAABMAcAAAAJOS8yMy8yMDE5CAAAAAoxMi8zMS8yMDA3CQAAAAEwIdWni2lA1wjzOtHQaUDXCCpDSVEuRU5YVFBBOlNUTS5JUV9UT1RBTF9ERUJUX0lTU1VFRC5GWTIwMTcBAAAAlB0CAAIAAAAEMTUwOQEIAAAABQAAAAExAQAAAAoxOTQ3OTQzNjY2AwAAAAMxNjACAAAABDIxNjEEAAAAATAHAAAACTkvMjMvMjAxOQgAAAAKMTIvMzEvMjAxNwkAAAABMFCrpIppQNcIkirs0GlA1wgeQ0lRLlRTRTozMTA1LklRX01BUktFVENBUC4uSlBZAQAAAD1dDQACAAAADTE0NTM5NC42NzI5MTQBBgAAAAUAAAABMQEAAAAKMTk3NDg4NzU1OAMAAAACNzkCAAAABjEwMDA1NAQAAAABMAcAAAAJOS8yMC8yMDE5Fza8q2lA1wjPNH7paUDXCCJDSVEuTkFTREFRR1M6TVhJTS5JUV9DT01NT04uRlkyMDE4AQAAALl1AQACAAAABTAuMjc5AQgAAAAFAAAAATEBAAAACjE5Nzg0MzY3ODQDAAAAAzE2MAIAAAAEMTEwMwQAAAABMAcAAAAJOS8yMy8yMDE5CAAAAAk2LzMwLzIwMTgJAAAAATAtrqeLaUDXCOq6zdBpQNcIJkNJUS5UU0U6NjQ3OS5JUV9BU1NFVF9XUklURURPV04uRlkyMDEyAQAAABBWDQACAAAABC0yOTEBCAAAAAUAAAABMQEAAAAKMTY4OTIxMDYwMQMAAAACNzkCAAAAAjMyBAAAAAEwBwAAAAk5LzIzLzIwMTkI</t>
  </si>
  <si>
    <t>AAAACTMvMzEvMjAxMgkAAAABMNKc0Y5pQNcIMvFX0GlA1wgfQ0lRLk5BU0RBUUdTOlRYTi5JUV9BUElDLkZZMjAxOAEAAAD7IwIAAgAAAAQxOTUwAQgAAAAFAAAAATEBAAAACjE5NDY2NjU0NjADAAAAAzE2MAIAAAAEMTA4NAQAAAABMAcAAAAJOS8yMy8yMDE5CAAAAAoxMi8zMS8yMDE4CQAAAAEwLKLhjGlA1wgEr4vQaUDXCDRDSVEuTkFTREFRR1M6TVhJTS5JUV9JTVBVVF9PUEVSX0xFQVNFX0lOVF9FWFAuRlkyMDE1AQAAALl1AQACAAAACDIuMzUxNTkyAQgAAAAFAAAAATEBAAAACjE4NTMxODcwNzMDAAAAAzE2MAIAAAAFMjE2NzIEAAAAATAHAAAACTkvMjMvMjAxOQgAAAAJNi8yNy8yMDE1CQAAAAEwRmCni2lA1whX58TQaUDXCCRDSVEuVFNFOjc1ODEuSVFfRUJJVERBLkZZMjAxNi4uLi5KUFkBAAAAHX0NAAIAAAAFMTQ4NDkBCAAAAAUAAAABMQEAAAAKMTgyMTc1MzcyNAMAAAACNzkCAAAABDQwNTEEAAAAATAHAAAACTkvMjMvMjAxOQgAAAAJOC8zMS8yMDE2CQAAAAEwxKizYGhA1wjq6mGkaEDXCCBDSVEuVFNFOjY3MjMuSVFfRElWX1NIQVJFLkZZMjAxNgEAAAD3LQ4AAwAAAAAAcVTbkWlA1wjekMPPaUDXCCRDSVEuTkFTREFRR1M6QURJLklRX0RJVkVTVF9DRi5GWTIwMTIBAAAAE9YDAAMAAAAAABvpwIxpQNcITeGc0GlA1wgqQ0lRLlRTRTo2NzIzLklRX1RFVl9FQklUREEuMjAwMC4yMDEyLzAz</t>
  </si>
  <si>
    <t>LzMxAQAAAPctDgACAAAACDMuNjg5NzE1AQcAAAAFAAAAATEBAAAACjE1MTUxOTg4MzkDAAAAATACAAAABjEwMDAzMAQAAAABMAcAAAAJMy8zMC8yMDEyCAAAAAkzLzMwLzIwMTKwrFasaUDXCN6ses9pQNcIL0NJUS5YVFJBOklGWC5JUV9PVEhFUl9OT05fT1BFUl9FWFBfU1VQUEwuRlkyMDA5AQAAAOibAQACAAAAATkBCAAAAAUAAAABMQEAAAAKMTQxNjU3NzU5OAMAAAACNTACAAAAAjg1BAAAAAEwBwAAAAk5LzIzLzIwMTkIAAAACTkvMzAvMjAwOQkAAAABMM5diIppQNcIZ9f00GlA1wgkQ0lRLlRTRTo2OTYzLklRX01BUktFVENBUC4yMDE3LzAzLzMxAQAAAPlcDQACAAAACzc4MjczOC4zMzc0AQYAAAAFAAAAATEBAAAACjE4MjY1ODQwMjcDAAAAAjc5AgAAAAYxMDAwNTQEAAAAATAHAAAACTMvMzEvMjAxN9H1paxpQNcIeLKGz2lA1wghQ0lRLlRTRTo2ODQ0LklRX0VBUk5JTkdfQ08uRlkyMDE4AQAAACxuDQACAAAABDUyOTMBCAAAAAUAAAABMQEAAAAKMTg5NTUwNDU3OAMAAAACNzkCAAAAATcEAAAAATAHAAAACTkvMjMvMjAxOQgAAAAJMy8zMS8yMDE4CQAAAAEw0MCzj2lA1wiWFyfQaUDXCCZDSVEuVFNFOjMxMDUuSVFfQ0FTSF9BQ1FVSVJFX0NGLkZZMjAxMQEAAAA9XQ0AAgAAAAUxMDg3NAEIAAAABQAAAAExAQAAAAoxNDYyNzEyNjExAwAAAAI3OQIAAAAEMjA1NwQAAAABMAcAAAAJOS8yMy8yMDE5</t>
  </si>
  <si>
    <t>CAAAAAkzLzMxLzIwMTEJAAAAATB/toKTaUDXCN9vl89pQNcIJENJUS5UU0U6NjcyMy5JUV9DQVNIX0lOVEVSRVNULkZZMjAxOAEAAAD3LQ4AAgAAAAQxODA2AQgAAAAFAAAAATEBAAAACjE5NTIyODQ2NzMDAAAAAjc5AgAAAAQzMDI4BAAAAAEwBwAAAAk5LzIzLzIwMTkIAAAACjEyLzMxLzIwMTgJAAAAATD5oduRaUDXCN3eys9pQNcIJUNJUS5UU0U6NjcwNy5JUV9DQVBJVEFMX0xFQVNFUy5GWTIwMTgBAAAAFF8NAAIAAAACNjcBCAAAAAUAAAABMQEAAAAKMTg5NDMxNTQ3OQMAAAACNzkCAAAABDExODMEAAAAATAHAAAACTkvMjMvMjAxOQgAAAAJMy8zMS8yMDE4CQAAAAEwjUnjj2lA1wgj5QfQaUDXCC5DSVEuVFNFOjY0NzkuSVFfTUlOT1JJVFlfSU5URVJFU1RfVE9UQUwuRlkyMDE3AQAAABBWDQACAAAABDQ4MjQBCAAAAAUAAAABMQEAAAAKMTg1MDAyNDczNAMAAAACNzkCAAAABDEzMTIEAAAAATAHAAAACTkvMjMvMjAxOQgAAAAJMy8zMS8yMDE3CQAAAAEwJSZ9jmlA1wgtjWbQaUDXCCpDSVEuVFNFOjc1ODEuSVFfVE9UQUxfRVFVSVRZLkZZMjAxNC4uLi5KUFkBAAAAHX0NAAIAAAAFNjg2NDEBCAAAAAUAAAABMQEAAAAKMTcxMDQyMTY3MwMAAAACNzkCAAAABDEyNzUEAAAAATAHAAAACTkvMjMvMjAxOQgAAAAJOC8zMS8yMDE0CQAAAAEwxc+zYGhA1wh42m6kaEDXCChDSVEuVFNFOjY3MDcuSVFfR1df</t>
  </si>
  <si>
    <t>SU5UQU5fQU1PUlRfQ0YuRlkyMDE3AQAAABRfDQADAAAAAACJIuOPaUDXCLXDBdBpQNcIH0NJUS5UU0U6NjcwNy5JUV9UT1RBTF9DQS5GWTIwMTMBAAAAFF8NAAIAAAAFOTIwNzcBCAAAAAUAAAABMQEAAAAKMTYyMzgzNDEzNgMAAAACNzkCAAAABDEwMDgEAAAAATAHAAAACTkvMjMvMjAxOQgAAAAJMy8zMS8yMDEzCQAAAAEwJVuxkGlA1wgEvvnPaUDXCCFDSVEuVFNFOjY5NjMuSVFfVE9UQUxfREVCVC5GWTIwMTIBAAAA+VwNAAIAAAABMAEIAAAABQAAAAExAQAAAAoxNTU0OTUwNzE2AwAAAAI3OQIAAAAENDE3MwQAAAABMAcAAAAJOS8yMy8yMDE5CAAAAAkzLzMxLzIwMTIJAAAAATD7r+CQaUDXCHJZ189pQNcIJUNJUS5OQVNEQVFHUzpBREkuSVFfSU5DX0VRVUlUWS5GWTIwMTMBAAAAE9YDAAMAAAAAACoRwYxpQNcIIn2d0GlA1wgmQ0lRLk5BU0RBUUdTOkFESS5JUV9BU1NFVF9UVVJOUy5GWTIwMTIBAAAAE9YDAAIAAAAIMC40OTU3MTQBCAAAAAUAAAABMQEAAAAKMTcxMTM4NTg5NgMAAAADMTYwAgAAAAQ0MTc3BAAAAAEwBwAAAAk5LzIzLzIwMTkIAAAACTExLzMvMjAxMgkAAAABMBqhCYhpQNcIEwVq0WlA1wgtQ0lRLlRTRTo2NzIzLklRX0NBU0hfQ09OVkVSU0lPTi5GWTIwMTEuLi4uSlBZAQAAAPctDgACAAAABzI3LjAwMjcBCAAAAAUAAAABMQEAAAAKMTQ2MTY4MDA2MAMAAAACNzkCAAAABDQxODQE</t>
  </si>
  <si>
    <t>AAAAATAHAAAACTkvMjMvMjAxOQgAAAAJMy8zMS8yMDExCQAAAAEwFqRBh2lA1wiaN5DRaUDXCCFDSVEuRU5YVFBBOlNUTS5JUV9UT1RBTF9DTC5GWTIwMTABAAAAlB0CAAIAAAAEMzEyMgEIAAAABQAAAAExAQAAAAoxNTkwMTUxMTMzAwAAAAMxNjACAAAABDEwMDkEAAAAATAHAAAACTkvMjMvMjAxOQgAAAAKMTIvMzEvMjAxMAkAAAABMIrOTotpQNcI/WHY0GlA1wgsQ0lRLlhUUkE6SUZYLklRX0lNUFVUX09QRVJfTEVBU0VfREVQUi5GWTIwMTYBAAAA6JsBAAIAAAAINDkuNTQ1MTYBCAAAAAUAAAABMQEAAAAKMTg2Nzc3MjgwNwMAAAACNTACAAAABTIxNjczBAAAAAEwBwAAAAk5LzIzLzIwMTkIAAAACTkvMzAvMjAxNgkAAAABMGlATIppQNcIzHgI0WlA1wgkQ0lRLlRTRTo2NzIzLklRX1BFUklPRERBVEVfSVMuRlkyMDEwAQAAAPctDgAFAAAACjIwMTAvMDMvMzEAfVkKkmlA1whJoz2maUDXCC1DSVEuTkFTREFRR1M6TVhJTS5JUV9NQVJLRVRDQVAuMjAxMi8xMi8zMS5KUFkBAAAAuXUBAAIAAAANNzQxNDg2Ljk1MDUwNQEGAAAABQAAAAExAQAAAAoxNTczMDYzNTU3AwAAAAI3OQIAAAAGMTAwMDU0BAAAAAEwBwAAAAoxMi8zMS8yMDEy84O8q2lA1wisUILpaUDXCCdDSVEuVFNFOjMxMDUuSVFfVE9UQUxfUkVWLkZZMjAxMi4uLi5KUFkBAAAAPV0NAAIAAAAGMzc5MzQwAQgAAAAFAAAAATEBAAAACjE1NTQ5</t>
  </si>
  <si>
    <t>NTA2NTkDAAAAAjc5AgAAAAIyOAQAAAABMAcAAAAJOS8yMy8yMDE5CAAAAAkzLzMxLzIwMTIJAAAAATDRZl6HaUDXCC3IhtFpQNcIEkNJUS4wLklRX0JFVEFfMVlSLgUAAAAAAAAACAAAABQoSW52YWxpZCBJZGVudGlmaWVyKXYRqappQNcIdhGpqmlA1wgfQ0lRLlRTRTo2NzIzLklRX09QRVJfSU5DLkZZMjAxNQEAAAD3LQ4AAgAAAAYxMDI4NzUBCAAAAAUAAAABMQEAAAAKMTc5Nzg1OTAyMgMAAAACNzkCAAAAAjIxBAAAAAEwBwAAAAk5LzIzLzIwMTkIAAAACTMvMzEvMjAxNQkAAAABMHYt25FpQNcItIXAz2lA1wgZQ0lRLjAuSVFfQ0FTSF9JTlRFUkVTVC5GWQUAAAAAAAAACAAAABUoSW52YWxpZCBUaW1lIFBlcmlvZCl0GUyKaUDXCJTBLdFpQNcIIENJUS5UU0U6MzEwNS5JUV9UT1RBTF9SRVYuRlkyMDE0AQAAAD1dDQACAAAABjQ5NDM1MAEIAAAABQAAAAExAQAAAAoxNjg5OTUzNzAzAwAAAAI3OQIAAAACMjgEAAAAATAHAAAACTkvMjMvMjAxOQgAAAAJMy8zMS8yMDE0CQAAAAEwTFuWkmlA1wg8dqvRaUDXCCdDSVEuVFNFOjMxMDUuSVFfQ0FTSF9PUEVSLkZZMjAxOC4uLi5KUFkBAAAAPV0NAAIAAAAMMjA2NTkuOTk0ODM1AQgAAAAFAAAAATEBAAAACjE5NTIyODQ3MjQDAAAAAjc5AgAAAAQyMDA2BAAAAAEwBwAAAAk5LzIzLzIwMTkIAAAACjEyLzMxLzIwMTgJAAAAATD4yUGHaUDXCAFZktFpQNcIJUNJ</t>
  </si>
  <si>
    <t>US5UU0U6Njk2My5JUV9MVF9ERUJUX0lTU1VFRC5GWTIwMTMBAAAA+VwNAAMAAAAAAO/W4JBpQNcIhrLaz2lA1wgjQ0lRLlhUUkE6SUZYLklRX0JFVEFfMllSLjIwMTUvMDkvMzABAAAA6JsBAAIAAAARMC45ODE4NjQxNjg0ODcyMTQAdhGpqmlA1wh1zDbPaUDXCB9DSVEuVFNFOjMxMDUuSVFfRUJJVF9JTlQuRlkyMDExAQAAAD1dDQACAAAACTIzLjg2MTc3OAEIAAAABQAAAAExAQAAAAoxNDYyNzEyNjExAwAAAAI3OQIAAAAENDE4OQQAAAABMAcAAAAJOS8yMy8yMDE5CAAAAAkzLzMxLzIwMTEJAAAAATCh/GyJaUDXCGR6MtFpQNcIH0NJUS5UU0U6NjcyMy5JUV9UT1RBTF9DQS5GWTIwMDgBAAAA9y0OAAIAAAAGMzQ0MTE1AQgAAAAFAAAAATEBAAAACjEwNTg5MTUwMjgDAAAAAjc5AgAAAAQxMDA4BAAAAAEwBwAAAAk5LzIzLzIwMTkIAAAACTMvMzEvMjAwOAkAAAABMFMzCpJpQNcIk2quz2lA1wgfQ0lRLlRTRTo2OTYzLklRX1RPVEFMX0NBLkZZMjAxMQEAAAD5XA0AAgAAAAY0MzYyNDcBCAAAAAUAAAABMQEAAAAKMTQ2MjcxMjU5MgMAAAACNzkCAAAABDEwMDgEAAAAATAHAAAACTkvMjMvMjAxOQgAAAAJMy8zMS8yMDExCQAAAAEw+6/gkGlA1whcANTPaUDXCCZDSVEuTkFTREFRR1M6TVhJTS5JUV9OSV9DT01QQU5ZLkZZMjAxMQEAAAC5dQEAAgAAAAc0ODkuMDA5AQgAAAAFAAAAATEBAAAACjE2MzEzNzY1</t>
  </si>
  <si>
    <t>MjADAAAAAzE2MAIAAAAFNDE1NzEEAAAAATAHAAAACTkvMjMvMjAxOQgAAAAJNi8yNS8yMDExCQAAAAEwkxK8i2lA1wiHL7nQaUDXCCBDSVEuTkFTREFRR1M6TVhJTS5JUV9MQU5ELkZZMjAxNwEAAAC5dQEAAgAAAAYxOC45NTIBCAAAAAUAAAABMQEAAAAKMTk3ODQzNjg1OQMAAAADMTYwAgAAAAQzMDk4BAAAAAEwBwAAAAk5LzIzLzIwMTkIAAAACTYvMjQvMjAxNwkAAAABMDeHp4tpQNcIlEvL0GlA1wgmQ0lRLlRTRTo2ODQ0LklRX0VYVFJBX0FDQ19JVEVNUy5GWTIwMTQBAAAALG4NAAMAAAAAAF/nkI9pQNcIgnAc0GlA1wggQ0lRLlRTRTo2NzA3LklRX0lOVkVOVE9SWS5GWTIwMTUBAAAAFF8NAAIAAAAFNTM4OTkBCAAAAAUAAAABMQEAAAAKMTc0NjAzNTgzMgMAAAACNzkCAAAABDEwNDMEAAAAATAHAAAACTkvMjMvMjAxOQgAAAAJMy8zMS8yMDE1CQAAAAEwm63ij2lA1wh6X//PaUDXCCJDSVEuRU5YVFBBOlNUTS5JUV9OSV9NQVJHSU4uRlkyMDEyAQAAAJQdAgACAAAACC0xMy42MzQ3AQgAAAAFAAAAATEBAAAACjE3MjE4NzgwMjMDAAAAAzE2MAIAAAAENDA5NAQAAAABMAcAAAAJOS8yMy8yMDE5CAAAAAoxMi8zMS8yMDEyCQAAAAEw2bEKiGlA1whnaXfRaUDXCCJDSVEuWFRSQTpJRlguSVFfRUJJVF9NQVJHSU4uRlkyMDE2AQAAAOibAQACAAAABzEyLjAzNDYBCAAAAAUAAAABMQEAAAAKMTg2Nzc3Mjgw</t>
  </si>
  <si>
    <t>NwMAAAACNTACAAAABDQwNTMEAAAAATAHAAAACTkvMjMvMjAxOQgAAAAJOS8zMC8yMDE2CQAAAAEwK0Beh2lA1wjmioDRaUDXCCRDSVEuVFNFOjY3MjMuSVFfTUFSS0VUQ0FQLjIwMTEvMDMvMzEBAAAA9y0OAAIAAAAKMjk1MzIyLjM3NgEGAAAABQAAAAExAQAAAAoxNDI4ODAyNjI5AwAAAAI3OQIAAAAGMTAwMDU0BAAAAAEwBwAAAAkzLzMxLzIwMTHbzqWsaUDXCOmsiM9pQNcIKUNJUS5OQVNEQVFHUzpUWE4uSVFfU1BFQ0lBTF9ESVZfQ0YuRlkyMDExAQAAAPsjAgADAAAAAACycXGNaUDXCNYHetBpQNcIJ0NJUS5UU0U6NjcyMy5JUV9UT1RBTF9SRVYuRlkyMDA5Li4uLkpQWQEAAAD3LQ4AAgAAAAY1NTA2NzkBCAAAAAUAAAABMQEAAAAKMTM4MjY2MTI0OQMAAAACNzkCAAAAAjI4BAAAAAEwBwAAAAk5LzIzLzIwMTkIAAAACTMvMzEvMjAwOQkAAAABMNFmXodpQNcIJ++G0WlA1wgoQ0lRLk5BU0RBUUdTOkFESS5JUV9FQklUREEuRlkyMDE3Li4uLkpQWQEAAAAT1gMAAgAAAAwyMzg0NjkuOTgxNzkBCAAAAAUAAAABMQEAAAAKMTkyNzYxODI0OAMAAAACNzkCAAAABDQwNTEEAAAAATAHAAAACTkvMjMvMjAxOQgAAAAKMTAvMjgvMjAxNwkAAAABMCNVQYdpQNcID+SK0WlA1wgjQ0lRLk5BU0RBUUdTOkFESS5JUV9PUEVSX0lOQy5GWTIwMTABAAAAE9YDAAIAAAAHOTE2LjU1NwEIAAAABQAAAAExAQAAAAoxNTc4</t>
  </si>
  <si>
    <t>MzMwNDIyAwAAAAMxNjACAAAAAjIxBAAAAAEwBwAAAAk5LzIzLzIwMTkIAAAACjEwLzMwLzIwMTAJAAAAATAxm8CMaUDXCGBFldBpQNcIMkNJUS5OQVNEQVFHUzpUWE4uSVFfVE9UQUxfREVCVF9FQklUREFfQ0FQRVguRlkyMDE3AQAAAPsjAgACAAAACDAuNjU4MTExAQgAAAAFAAAAATEBAAAACjE5NDY2NjU0NDQDAAAAAzE2MAIAAAAFMjMzMTMEAAAAATAHAAAACTkvMjMvMjAxOQgAAAAKMTIvMzEvMjAxNwkAAAABMLYGa4hpQNcIE15m0WlA1wggQ0lRLlRTRTo2NzIzLklRX0ZVTExfVElNRS5GWTIwMTIBAAAA9y0OAAIAAAAFNDI4MDAANs8KkmlA1wh/+rnPaUDXCCNDSVEuWFRSQTpJRlguSVFfRElMVVRfV0VJR0hULkZZMjAxMAEAAADomwEAAgAAAAYxMTcxLjMAzl2IimlA1whY4vfQaUDXCCxDSVEuVFNFOjY3MDcuSVFfTkVUX0RFQlRfRUJJVERBX0NBUEVYLkZZMjAxNgEAAAAUXw0AAgAAAAg5LjM2MTc3NQEIAAAABQAAAAExAQAAAAoxNzk4NTg3MDY1AwAAAAI3OQIAAAAFMjMzMTQEAAAAATAHAAAACTkvMjMvMjAxOQgAAAAJMy8zMS8yMDE2CQAAAAEwK5d9iGlA1wjKNkrRaUDXCC9DSVEuVFNFOjY0NzkuSVFfT1RIRVJfTk9OX09QRVJfRVhQX1NVUFBMLkZZMjAxNwEAAAAQVg0AAgAAAAQtNDgzAQgAAAAFAAAAATEBAAAACjE4NTAwMjQ3MzQDAAAAAjc5AgAAAAI4NQQAAAABMAcAAAAJOS8yMy8yMDE5</t>
  </si>
  <si>
    <t>CAAAAAkzLzMxLzIwMTcJAAAAATAlJn2OaUDXCJgHZdBpQNcII0NJUS5OQVNEQVFHUzpUWE4uSVFfVE9UQUxfQ0EuRlkyMDExAQAAAPsjAgACAAAABDc4MjgBCAAAAAUAAAABMQEAAAAKMTY2MDAzNDU2OAMAAAADMTYwAgAAAAQxMDA4BAAAAAEwBwAAAAk5LzIzLzIwMTkIAAAACjEyLzMxLzIwMTEJAAAAATCycXGNaUDXCDqpeNBpQNcIK0NJUS5OQVNEQVFHUzpBREkuSVFfVE9UQUxfUkVWLkZZMjAxNC4uLi5KUFkBAAAAE9YDAAIAAAAMMzIxMTEyLjQwNTU3AQgAAAAFAAAAATEBAAAACjE4MTk5NjI0OTYDAAAAAjc5AgAAAAIyOAQAAAABMAcAAAAJOS8yMy8yMDE5CAAAAAkxMS8xLzIwMTQJAAAAATDRZl6HaUDXCLt0iNFpQNcIJUNJUS5UU0U6NjQ3OS5JUV9HQUlOX0lOVkVTVF9DRi5GWTIwMTkBAAAAEFYNAAMAAAAAAOqafY5pQNcIrwds0GlA1wgrQ0lRLk5BU0RBUUdTOldFTi5JUV9UT1RBTF9SRVYuRlkyMDEzLi4uLkpQWQEAAAAFXAAAAgAAAA0yNTQ0OTcuMzYzMzQ1AQgAAAAFAAAAATEBAAAACjE3NzkwNzYzNjIDAAAAAjc5AgAAAAIyOAQAAAABMAcAAAAJOS8yMy8yMDE5CAAAAAoxMi8yOS8yMDEzCQAAAAEw07KhYGhA1wjErWmkaEDXCClDSVEuTkFTREFRR1M6QURJLklRX0dXX0lOVEFOX0FNT1JULkZZMjAxMAEAAAAT1gMAAwAAAAAAMZvAjGlA1whgRZXQaUDXCB5DSVEuTkFTREFRR1M6TVhJTS5J</t>
  </si>
  <si>
    <t>UV9BUC5GWTIwMTQBAAAAuXUBAAIAAAAHMTAyLjA3NgEIAAAABQAAAAExAQAAAAoxODAzMzg1MjgwAwAAAAMxNjACAAAABDEwMTgEAAAAATAHAAAACTkvMjMvMjAxOQgAAAAJNi8yOC8yMDE0CQAAAAEwTTmni2lA1wj/d8LQaUDXCCdDSVEuVFNFOjY3MjMuSVFfQ0hBTkdFX0lOVkVOVE9SWS5GWTIwMTIBAAAA9y0OAAIAAAAGLTMyNDE2AQgAAAAFAAAAATEBAAAACjE1NTQ5NTA4NDcDAAAAAjc5AgAAAAQyMDk5BAAAAAEwBwAAAAk5LzIzLzIwMTkIAAAACTMvMzEvMjAxMgkAAAABMDbPCpJpQNcIdSG6z2lA1wgZQ0lRLlRTRTo2NDc5LklRX05JLkZZMjAxMAEAAAAQVg0AAgAAAAQ2NjYyAQgAAAAFAAAAATEBAAAACjE0OTM1OTY0NjEDAAAAAjc5AgAAAAIxNQQAAAABMAcAAAAJOS8yMy8yMDE5CAAAAAkzLzMxLzIwMTAJAAAAATDYTtGOaUDXCJrEUtBpQNcIJ0NJUS5OQVNEQVFHUzpBREkuSVFfRElMVVRfV0VJR0hULkZZMjAxMQEAAAAT1gMAAgAAAAczMDguMjM2ACfCwIxpQNcIeJ6Y0GlA1wgsQ0lRLk5BU0RBUUdTOlRYTi5JUV9UT1RBTF9ERUJULkZZMjAxMS4uLi5KUFkBAAAA+yMCAAIAAAAJNDMwMjQ4LjQ4AQgAAAAFAAAAATEBAAAACjE2NjAwMzQ1NjgDAAAAAjc5AgAAAAQ0MTczBAAAAAEwBwAAAAk5LzIzLzIwMTkIAAAACjEyLzMxLzIwMTEJAAAAATAWpEGHaUDXCOz/jtFpQNcILENJUS5OQVNEQVFH</t>
  </si>
  <si>
    <t>UzpUWE4uSVFfTUFSS0VUQ0FQLjIwMDEvMTIvMzEuSlBZAQAAAPsjAgACAAAADjYzNTU2NDUuNTU0NTg2AQYAAAAFAAAAATEBAAAABjE1NzI0NQMAAAACNzkCAAAABjEwMDA1NAQAAAABMAcAAAAKMTIvMzEvMjAwMfODvKtpQNcI3jSF6WlA1wgfQ0lRLlhUUkE6SUZYLklRX1RSRUFTVVJZLkZZMjAxMQEAAADomwEAAgAAAAMtMjYBCAAAAAUAAAABMQEAAAAKMTU4MDY1Mjc3OAMAAAACNTACAAAABDEyNDgEAAAAATAHAAAACTkvMjMvMjAxOQgAAAAJOS8zMC8yMDExCQAAAAEwzYSIimlA1whiYvvQaUDXCCFDSVEuVFNFOjY3MDcuSVFfVE9UQUxfREVCVC5GWTIwMTYBAAAAFF8NAAIAAAAFOTQyODgBCAAAAAUAAAABMQEAAAAKMTc5ODU4NzA2NQMAAAACNzkCAAAABDQxNzMEAAAAATAHAAAACTkvMjMvMjAxOQgAAAAJMy8zMS8yMDE2CQAAAAEwyPrij2lA1wiWkQLQaUDXCC5DSVEuVFNFOjMxMDUuSVFfVE9UQUxfTElBQl9UT1RBTF9BU1NFVFMuRlkyMDE0AQAAAD1dDQACAAAABzU0LjcwOTYBCAAAAAUAAAABMQEAAAAKMTY4OTk1MzcwMwMAAAACNzkCAAAABDQxODgEAAAAATAHAAAACTkvMjMvMjAxOQgAAAAJMy8zMS8yMDE0CQAAAAEwofxsiWlA1wgVJzTRaUDXCBlDSVEuVFNFOjY4NDQuSVFfUkUuRlkyMDA5AQAAACxuDQACAAAABS0yNjQwAQgAAAAFAAAAATEBAAAACjEzODY2MDA2MDQDAAAAAjc5AgAAAAQx</t>
  </si>
  <si>
    <t>MjIyBAAAAAEwBwAAAAk5LzIzLzIwMTkIAAAACTMvMzEvMjAwOQkAAAABMKFxkI9pQNcI6fUP0GlA1wgbQ0lRLlRTRTo2ODQ0LklRX0dQUEUuRlkyMDE2AQAAACxuDQADAAAAAADWmbOPaUDXCPYRItBpQNcIJ0NJUS5UU0U6MzEwNS5JUV9UT1RBTF9PVEhFUl9PUEVSLkZZMjAwOQEAAAA9XQ0AAgAAAAU0MTkwMQEIAAAABQAAAAExAQAAAAoxMzgyNzYzMzg3AwAAAAI3OQIAAAADMzgwBAAAAAEwBwAAAAk5LzIzLzIwMTkIAAAACTMvMzEvMjAwOQkAAAABMJRogpNpQNcI+EiQz2lA1wgeQ0lRLlhUUkE6SUZYLklRX1dJUF9JTlYuRlkyMDA3AQAAAOibAQACAAAAAzM1NAEIAAAABQAAAAExAQAAAAoxMjgwMDgzMzExAwAAAAI1MAIAAAAEMzIxOQQAAAABMAcAAAAJOS8yMy8yMDE5CAAAAAk5LzMwLzIwMDcJAAAAATA8+aSKaUDXCDwJ8dBpQNcILkNJUS5OQVNEQVFHUzpNWElNLklRX0NPTU1PTl9QUkVGX0RJVl9DRi5GWTIwMTQBAAAAuXUBAAMAAAAAAE05p4tpQNcIqq/D0GlA1wglQ0lRLlRTRTo2NzIzLklRX1BST1ZfQkFEX0RFQlRTLkZZMjAxMAEAAAD3LQ4AAwAAAAAAfVkKkmlA1whmrbLPaUDXCCBDSVEuVFNFOjMxMDUuSVFfVE9UQUxfUkVWLkZZMjAwNAEAAAA9XQ0AAgAAAAYyMjY4ODMBCAAAAAUAAAABMQEAAAAJMTk5NjE2MzYxAwAAAAI3OQIAAAACMjgEAAAAATAHAAAACTkvMjMvMjAxOQgAAAAJMy8z</t>
  </si>
  <si>
    <t>MS8yMDA0CQAAAAEw+MlBh2lA1wjtG6KlaUDXCCpDSVEuTkFTREFRR1M6TVhJTS5JUV9CQVNJQ19FUFNfRVhDTC5GWTIwMDgBAAAAuXUBAAIAAAAIMC45OTExNzcBCAAAAAUAAAABMQEAAAAKMTM5MzE4NDgyNAMAAAADMTYwAgAAAAQzMDY0BAAAAAEwBwAAAAk5LzIzLzIwMTkIAAAACTYvMjgvMjAwOAkAAAABMKnEu4tpQNcIwR6x0GlA1wgqQ0lRLlRTRTo2ODQ0LklRX1RFVl9FQklUREEuMjAwMC4yMDE4LzEyLzMxAQAAACxuDQACAAAACDIuODMwNzc1AQcAAAAFAAAAATEBAAAACjE5MjIzODgyODIDAAAAATACAAAABjEwMDAzMAQAAAABMAcAAAAKMTIvMjgvMjAxOAgAAAAKMTIvMjgvMjAxOJr6VqxpQNcISQt1z2lA1wghQ0lRLlhUUkE6SUZYLklRX0NBU0hfVEFYRVMuRlkyMDEwAQAAAOibAQACAAAAAjM3AQgAAAAFAAAAATEBAAAACjE0ODQ3Mzc0OTIDAAAAAjUwAgAAAAQzMDUzBAAAAAEwBwAAAAk5LzIzLzIwMTkIAAAACTkvMzAvMjAxMAkAAAABMM2EiIppQNcI0dz50GlA1wgoQ0lRLlhUUkE6SUZYLklRX01JTk9SSVRZX0lOVEVSRVNULkZZMjAxMAEAAADomwEAAwAAAAAAzYSIimlA1wgXzPjQaUDXCB9DSVEuRU5YVFBBOlNUTS5JUV9SRF9FWFAuRlkyMDEwAQAAAJQdAgACAAAABDIzNTABCAAAAAUAAAABMQEAAAAKMTU5MDE1MTEzMwMAAAADMTYwAgAAAAMxMDAEAAAAATAHAAAACTkvMjMvMjAxOQgA</t>
  </si>
  <si>
    <t>AAAKMTIvMzEvMjAxMAkAAAABMIrOTotpQNcIWwPX0GlA1wgpQ0lRLlRTRTo2OTYzLklRX0RFQlRfRVFVSVZfTkVUX1BCTy5GWTIwMTYBAAAA+VwNAAIAAAAEODQxMAEIAAAABQAAAAExAQAAAAoxNzk4ODk1MDM1AwAAAAI3OQIAAAAFMjE2NzkEAAAAATAHAAAACTkvMjMvMjAxOQgAAAAJMy8zMS8yMDE2CQAAAAEwfo3QkGlA1wh8J+LPaUDXCBpDSVEuVFNFOjY0NzkuSVFfQ0lQLkZZMjAxNgEAAAAQVg0AAgAAAAQ2MjUwAQgAAAAFAAAAATEBAAAACjE4NTAwMjQ3NzUDAAAAAjc5AgAAAAQzMDMzBAAAAAEwBwAAAAk5LzIzLzIwMTkIAAAACTMvMzEvMjAxNgkAAAABMC//fI5pQNcI5vZj0GlA1wgiQ0lRLk5BU0RBUUdTOk1YSU0uSVFfR0FfRVhQLkZZMjAxMAEAAAC5dQEAAwAAAAAAkxK8i2lA1wgr57bQaUDXCB1DSVEuTkFTREFRR1M6QURJLklRX1JFLkZZMjAwOAEAAAAT1gMAAgAAAAgyNDE5LjkwOAEIAAAABQAAAAExAQAAAAoxNDEzMDkxNTY3AwAAAAMxNjACAAAABDEyMjIEAAAAATAHAAAACTkvMjMvMjAxOQgAAAAJMTEvMS8yMDA4CQAAAAEwPXTAjGlA1wiEKZHQaUDXCCFDSVEuVFNFOjY3MDcuSVFfU0dBX01BUkdJTi5GWTIwMDkBAAAAFF8NAAIAAAAHMTYuNzYwOAEIAAAABQAAAAExAQAAAAoxMzgxNTIyNzE1AwAAAAI3OQIAAAAENDM3NQQAAAABMAcAAAAJOS8yMy8yMDE5CAAAAAkzLzMxLzIwMDkJ</t>
  </si>
  <si>
    <t>AAAAATCPoiqJaUDXCAumRdFpQNcIG0NJUS5UU0U6NjQ3OS5JUV9FQklULkZZMjAwOAEAAAAQVg0AAgAAAAUzMDc3NAEIAAAABQAAAAExAQAAAAoxMDYxMTkzMTc0AwAAAAI3OQIAAAADNDAwBAAAAAEwBwAAAAk5LzIzLzIwMTkIAAAACTMvMzEvMjAwOAkAAAABMMjns49pQNcIE3FN0GlA1wgqQ0lRLkVOWFRQQTpTVE0uSVFfVE9UQUxfREVCVF9FQklUREEuRlkyMDE1AQAAAJQdAgACAAAACDEuODE3MzYxAQgAAAAFAAAAATEBAAAACjE4Nzc1MTczMjYDAAAAAzE2MAIAAAAENDE5MgQAAAABMAcAAAAJOS8yMy8yMDE5CAAAAAoxMi8zMS8yMDE1CQAAAAEw6vFdh2lA1wjYY3nRaUDXCDpDSVEuVFNFOjY5NjMuSVFfQ1VTVE9NX0JFVEEuLTEwNFcuMjAwNC8wMy8zMS4uXlRPUElYLkpQWS5IAQAAAPlcDQADAAAAAADJHKasaUDXCOaFgc9pQNcII0NJUS5UU0U6NjcyMy5JUV9PVEhFUl9FUVVJVFkuRlkyMDA3AQAAAPctDgACAAAABS0zMDE3AQgAAAAFAAAAATEBAAAACTY1NjYzODkwMAMAAAACNzkCAAAABDEwMjgEAAAAATAHAAAACTkvMjMvMjAxOQgAAAAJMy8zMS8yMDA3CQAAAAEwTAwKkmlA1wgsSazPaUDXCDxDSVEuRU5YVFBBOlNUTS5JUV9DVVNUT01fQkVUQS4tMTA0Vy4yMDE1LzEyLzMxLi5eVE9QSVguSlBZLkgBAAAAlB0CAAIAAAARMC43Mjk4Nzk2NDQzNzYwNzYAdhGpqmlA1wgdUjjPaUDXCCVDSVEu</t>
  </si>
  <si>
    <t>VFNFOjY5NjMuSVFfRElMVVRfRVBTX0VYQ0wuRlkyMDE3AQAAAPlcDQACAAAACjI0OS44Nzk0NjEBCAAAAAUAAAABMQEAAAAKMTg0ODg3OTQ4NQMAAAACNzkCAAAAAzE0MgQAAAABMAcAAAAJOS8yMy8yMDE5CAAAAAkzLzMxLzIwMTcJAAAAATBztNCQaUDXCAbU489pQNcIKUNJUS5UU0U6NjQ3OS5JUV9JTlZFU1RfU0VDVVJJVFlfQ0YuRlkyMDE5AQAAABBWDQACAAAABS0yMzcxAQgAAAAFAAAAATEBAAAACjE5NzAwNTE0MTADAAAAAjc5AgAAAAQyMDI3BAAAAAEwBwAAAAk5LzIzLzIwMTkIAAAACTMvMzEvMjAxOQkAAAABMN3BfY5pQNcImFVs0GlA1wgjQ0lRLlhUUkE6SUZYLklRX0dST1NTX01BUkdJTi5GWTIwMDkBAAAA6JsBAAIAAAAHMjIuNzU2NAEIAAAABQAAAAExAQAAAAoxNDE2NTc3NTk4AwAAAAI1MAIAAAAENDA3NAQAAAABMAcAAAAJOS8yMy8yMDE5CAAAAAk5LzMwLzIwMDkJAAAAATDrGF6HaUDXCAlvfNFpQNcIKENJUS5OQVNEQVFHUzpBREkuSVFfQ09NTU9OX0lTU1VFRC5GWTIwMTYBAAAAE9YDAAIAAAAGNjEuNDk2AQgAAAAFAAAAATEBAAAACjE5Mjc2MTgyMDADAAAAAzE2MAIAAAAEMjE2OQQAAAABMAcAAAAJOS8yMy8yMDE5CAAAAAoxMC8yOS8yMDE2CQAAAAEwlgRVjGlA1whN1qfQaUDXCCRDSVEuVFNFOjY3MjMuSVFfQ1VSUkVOQ1lfR0FJTi5GWTIwMTYBAAAA9y0OAAIAAAAMLTI3Mzku</t>
  </si>
  <si>
    <t>OTk5MzE1AQgAAAAFAAAAATEBAAAACjE4ODA1ODYyODEDAAAAAjc5AgAAAAIzOAQAAAABMAcAAAAJOS8yMy8yMDE5CAAAAAoxMi8zMS8yMDE2CQAAAAEwcVTbkWlA1wj0QsPPaUDXCCJDSVEuVFNFOjY3MDcuSVFfUVVJQ0tfUkFUSU8uRlkyMDE0AQAAABRfDQACAAAACDAuNjg0NjU1AQgAAAAFAAAAATEBAAAACjE2ODY2Mzc1NDYDAAAAAjc5AgAAAAQ0MTIxBAAAAAEwBwAAAAk5LzIzLzIwMTkIAAAACTMvMzEvMjAxNAkAAAABMCuXfYhpQNcIKdhI0WlA1wgmQ0lRLlhUUkE6SUZYLklRX0xPQU5TX1JFQ0VJVl9MVC5GWTIwMTMBAAAA6JsBAAMAAAAAALjSiIppQNcIBWgA0WlA1wgoQ0lRLlRTRTo2NDc5LklRX1RPVEFMX0RFQlRfSVNTVUVELkZZMjAxOAEAAAAQVg0AAgAAAAUxMTI1MwEIAAAABQAAAAExAQAAAAoxODk1MDAyMDA0AwAAAAI3OQIAAAAEMjE2MQQAAAABMAcAAAAJOS8yMy8yMDE5CAAAAAkzLzMxLzIwMTgJAAAAATANdH2OaUDXCE+/adBpQNcIJ0NJUS5OQVNEQVFHUzpUWE4uSVFfVE9UQUxfRVFVSVRZLkZZMjAxNAEAAAD7IwIAAgAAAAUxMDM5MAEIAAAABQAAAAExAQAAAAoxODI5MTE5MzA2AwAAAAMxNjACAAAABDEyNzUEAAAAATAHAAAACTkvMjMvMjAxOQgAAAAKMTIvMzEvMjAxNAkAAAABMGTf4IxpQNcI5C6B0GlA1wggQ0lRLlRTRTo2OTYzLklRX1RPVEFMX1JFVi5GWTIwMDcBAAAA+VwN</t>
  </si>
  <si>
    <t>AAIAAAAGMzk1MDgyAQgAAAAFAAAAATEBAAAACjE3MTU5OTEyMjEDAAAAAjc5AgAAAAIyOAQAAAABMAcAAAAJOS8yMy8yMDE5CAAAAAkzLzMxLzIwMDcJAAAAATChdP+FaUDXCKaKbKVpQNcIJENJUS5UU0U6MzEwNS5JUV9DVVJSRU5UX1JBVElPLkZZMjAxNQEAAAA9XQ0AAgAAAAgxLjM3MjY3NQEIAAAABQAAAAExAQAAAAoxNzQ1OTE2NjgzAwAAAAI3OQIAAAAENDAzMAQAAAABMAcAAAAJOS8yMy8yMDE5CAAAAAkzLzMxLzIwMTUJAAAAATCh/GyJaUDXCMLCNNFpQNcIJ0NJUS5OWVNFOllVTS5JUV9DQVNIX09QRVIuRlkyMDE0Li4uLkpQWQEAAACtlQUAAgAAAAkxNDY1NTEuMTQBCAAAAAUAAAABMQEAAAAKMTgyODgyMjU5OAMAAAACNzkCAAAABDIwMDYEAAAAATAHAAAACTkvMjMvMjAxOQgAAAAKMTIvMjcvMjAxNAkAAAABMJ9EtGBoQNcIMAFopGhA1wgfQ0lRLk5BU0RBUUdTOlRYTi5JUV9OUFBFLkZZMjAxMgEAAAD7IwIAAgAAAAQzOTEyAQgAAAAFAAAAATEBAAAACjE3MjA2MTEyNjQDAAAAAzE2MAIAAAAEMTAwNAQAAAABMAcAAAAJOS8yMy8yMDE5CAAAAAoxMi8zMS8yMDEyCQAAAAEwqZhxjWlA1wh5ZnvQaUDXCChDSVEuTkFTREFRR1M6QURJLklRX0NPTU1PTl9JU1NVRUQuRlkyMDA4AQAAABPWAwACAAAABjk0LjE1NQEIAAAABQAAAAExAQAAAAoxNDEzMDkxNTY3AwAAAAMxNjACAAAABDIxNjkEAAAA</t>
  </si>
  <si>
    <t>ATAHAAAACTkvMjMvMjAxOQgAAAAJMTEvMS8yMDA4CQAAAAEwMZvAjGlA1whCE5LQaUDXCChDSVEuVFNFOjY4NDQuSVFfVE9UQUxfREVCVF9JU1NVRUQuRlkyMDE0AQAAACxuDQACAAAABDI1MDABCAAAAAUAAAABMQEAAAAKMTY4NzM0Mjg1MAMAAAACNzkCAAAABDIxNjEEAAAAATAHAAAACTkvMjMvMjAxOQgAAAAJMy8zMS8yMDE0CQAAAAEw2XKzj2lA1wgMHR7QaUDXCClDSVEuTkFTREFRR1M6VFhOLklRX1NUX0RFQlRfSVNTVUVELkZZMjAwOAEAAAD7IwIAAwAAAAAA3/xwjWlA1wgQ93HQaUDXCCpDSVEuWFRSQTpJRlguSVFfVE9UQUxfQVNTRVRTLkZZMjAxMi4uLi5KUFkBAAAA6JsBAAIAAAANNTg5OTg5LjM2NjIxMwEIAAAABQAAAAExAQAAAAoxNjQ4ODgyMDQzAwAAAAI3OQIAAAAEMTAwNwQAAAABMAcAAAAJOS8yMy8yMDE5CAAAAAk5LzMwLzIwMTIJAAAAATAjVUGHaUDXCG+BCqZpQNcIJENJUS5UU0U6NjQ3OS5JUV9JTkNfRVFVSVRZX0NGLkZZMjAxOAEAAAAQVg0AAwAAAAAADXR9jmlA1whcmGnQaUDXCCtDSVEuTkFTREFRR1M6VFhOLklRX0NBU0hfT1BFUi5GWTIwMTguLi4uSlBZAQAAAPsjAgACAAAACjc4ODc0MS4xMzUBCAAAAAUAAAABMQEAAAAKMTk0NjY2NTQ2MAMAAAACNzkCAAAABDIwMDYEAAAAATAHAAAACTkvMjMvMjAxOQgAAAAKMTIvMzEvMjAxOAkAAAABMPjJQYdpQNcIsJCT0WlA1wgm</t>
  </si>
  <si>
    <t>Q0lRLlRTRTo2NDc5LklRX0lOVkVOVE9SWV9UVVJOUy5GWTIwMTUBAAAAEFYNAAIAAAAINC44ODUxODIBCAAAAAUAAAABMQEAAAAKMTg1MDAyNDc3MQMAAAACNzkCAAAABDQwODIEAAAAATAHAAAACTkvMjMvMjAxOQgAAAAJMy8zMS8yMDE1CQAAAAEwSll+iGlA1whysV3RaUDXCCpDSVEuVFNFOjY3MjMuSVFfVEVWX0VCSVREQS4yMDAwLjIwMTUvMDMvMzEBAAAA9y0OAAIAAAAHOC40ODU5MwEHAAAABQAAAAExAQAAAAoxNzE3ODc0Nzg4AwAAAAEwAgAAAAYxMDAwMzAEAAAAATAHAAAACTMvMzEvMjAxNQgAAAAJMy8zMS8yMDE11oRWrGlA1whl5HvPaUDXCCxDSVEuVFNFOjMxMDUuSVFfREVCVF9FUVVJVl9PUEVSX0xFQVNFLkZZMjAxNQEAAAA9XQ0AAwAAAAAADqmWkmlA1wgeoqHPaUDXCCRDSVEuVFNFOjMxMDUuSVFfRUJJVERBLkZZMjAxMS4uLi5KUFkBAAAAPV0NAAIAAAAFMzI4NzcBCAAAAAUAAAABMQEAAAAKMTQ2MjcxMjYxMQMAAAACNzkCAAAABDQwNTEEAAAAATAHAAAACTkvMjMvMjAxOQgAAAAJMy8zMS8yMDExCQAAAAEw0Y1eh2lA1wiFN4nRaUDXCBtDSVEuVFNFOjY3MjMuSVFfQ09HUy5GWTIwMDABAAAA9y0OAAMAAAAAAJBN/4VpQNcIkE3/hWlA1wgnQ0lRLlRTRTo2NDc5LklRX0NBU0hfT1BFUi5GWTIwMTAuLi4uSlBZAQAAABBWDQACAAAABTMwNDA4AQgAAAAFAAAAATEBAAAACjE0OTM1OTY0</t>
  </si>
  <si>
    <t>NjEDAAAAAjc5AgAAAAQyMDA2BAAAAAEwBwAAAAk5LzIzLzIwMTkIAAAACTMvMzEvMjAxMAkAAAABMPjJQYdpQNcIxUKT0WlA1wgjQ0lRLkVOWFRQQTpTVE0uSVFfSU5DX0VRVUlUWS5GWTIwMDcBAAAAlB0CAAIAAAACMTQBCAAAAAUAAAABMQEAAAAKMTMzOTIyODY2NQMAAAADMTYwAgAAAAI0NwQAAAABMAcAAAAJOS8yMy8yMDE5CAAAAAoxMi8zMS8yMDA3CQAAAAEwLa6ni2lA1wh9QM/QaUDXCCdDSVEuTkFTREFRR1M6QURJLklRX1BFX0VYQ0wuLjIwMTIvMDMvMzEBAAAAE9YDAAIAAAAJMTUuODM0MjE0AQcAAAAFAAAAATEBAAAACjE1MTY5NjMzNzUDAAAAATACAAAABjEwMDAyNwQAAAABMAcAAAAJMy8zMC8yMDEyCAAAAAkzLzMwLzIwMTJollesaUDXCK1vbc9pQNcIJ0NJUS5UU0U6NjcwNy5JUV9FQklUREFfQ0FQRVhfSU5ULkZZMjAxNwEAAAAUXw0AAgAAAAg5Ljg4ODI2OAEIAAAABQAAAAExAQAAAAoxODQ4Mjk3NDMzAwAAAAI3OQIAAAAENDE5MQQAAAABMAcAAAAJOS8yMy8yMDE5CAAAAAkzLzMxLzIwMTcJAAAAATArl32IaUDXCKDSStFpQNcIGUNJUS5YVFJBOklGWC5JUV9HVy5GWTIwMDgBAAAA6JsBAAIAAAADMjI1AQgAAAAFAAAAATEBAAAACjEyODAwODIzMDEDAAAAAjUwAgAAAAQxMTcxBAAAAAEwBwAAAAk5LzIzLzIwMTkIAAAACTkvMzAvMjAwOAkAAAABMBI3iIppQNcIsAPz0GlA1wgZQ0lR</t>
  </si>
  <si>
    <t>LlRTRTo2NzIzLklRX0FQLkZZMjAwNwEAAAD3LQ4AAgAAAAYxOTA3NjcBCAAAAAUAAAABMQEAAAAJNjU2NjM4OTAwAwAAAAI3OQIAAAAEMTAxOAQAAAABMAcAAAAJOS8yMy8yMDE5CAAAAAkzLzMxLzIwMDcJAAAAATBMDAqSaUDXCED7q89pQNcILkNJUS5UU0U6Njk2My5JUV9UT1RBTF9ERUJUX0VCSVREQV9DQVBFWC5GWTIwMTYBAAAA+VwNAAMAAAAAALZ7KolpQNcIr11D0WlA1wgtQ0lRLk5BU0RBUUdTOk1YSU0uSVFfRUFSTklOR19DT19NQVJHSU4uRlkyMDE2AQAAALl1AQACAAAABzEwLjM2NDYBCAAAAAUAAAABMQEAAAAKMTkwMTczNjY1OAMAAAADMTYwAgAAAAQ0MTgxBAAAAAEwBwAAAAk5LzIzLzIwMTkIAAAACTYvMjUvMjAxNgkAAAABMN+KCohpQNcIp9hy0WlA1wgrQ0lRLk5BU0RBUUdTOk1YSU0uSVFfQ0FTSF9BQ1FVSVJFX0NGLkZZMjAxNAEAAAC5dQEAAgAAAAgtNDU5LjI1NgEIAAAABQAAAAExAQAAAAoxODAzMzg1MjgwAwAAAAMxNjACAAAABDIwNTcEAAAAATAHAAAACTkvMjMvMjAxOQgAAAAJNi8yOC8yMDE0CQAAAAEwTTmni2lA1wjMOsPQaUDXCCRDSVEuWFRSQTpJRlguSVFfU0FMRV9JTlRBTl9DRi5GWTIwMTEBAAAA6JsBAAIAAAADLTQyAQgAAAAFAAAAATEBAAAACjE1ODA2NTI3NzgDAAAAAjUwAgAAAAQyMDI5BAAAAAEwBwAAAAk5LzIzLzIwMTkIAAAACTkvMzAvMjAxMQkAAAABMMGr</t>
  </si>
  <si>
    <t>iIppQNcIIkz80GlA1wgeQ0lRLk5BU0RBUUdTOk1YSU0uSVFfTkkuRlkyMDA4AQAAALl1AQACAAAABzMxNy43MjUBCAAAAAUAAAABMQEAAAAKMTM5MzE4NDgyNAMAAAADMTYwAgAAAAIxNQQAAAABMAcAAAAJOS8yMy8yMDE5CAAAAAk2LzI4LzIwMDgJAAAAATCpxLuLaUDXCLZFsdBpQNcII0NJUS5UU0U6Njg0NC5JUV9QRV9FWENMLi4yMDA0LzAzLzMxAQAAACxuDQADAAAAAk5NAQcAAAAFAAAAATEBAAAACjE0MjI4Nzk3OTQDAAAAATACAAAABjEwMDAyNwQAAAABMAcAAAAJMy8zMS8yMDA0CAAAAAkzLzMxLzIwMDSLIVesaUDXCE0ncs9pQNcIH0NJUS5UU0U6MzEwNS5JUV9PUEVSX0lOQy5GWTIwMTQBAAAAPV0NAAIAAAAFMTMxNzUBCAAAAAUAAAABMQEAAAAKMTY4OTk1MzcwMwMAAAACNzkCAAAAAjIxBAAAAAEwBwAAAAk5LzIzLzIwMTkIAAAACTMvMzEvMjAxNAkAAAABMExblpJpQNcIXoadz2lA1wgdQ0lRLk5BU0RBUUdTOlRYTi5JUV9GWC5GWTIwMTYBAAAA+yMCAAMAAAAAAFBU4YxpQNcIL2yH0GlA1wgtQ0lRLk5BU0RBUUdTOk1YSU0uSVFfRUFSTklOR19DT19NQVJHSU4uRlkyMDA4AQAAALl1AQACAAAABzE1LjQ3NzcBCAAAAAUAAAABMQEAAAAKMTM5MzE4NDgyNAMAAAADMTYwAgAAAAQ0MTgxBAAAAAEwBwAAAAk5LzIzLzIwMTkIAAAACTYvMjgvMjAwOAkAAAABMOc8CohpQNcI3W5u0WlA1wgZQ0lR</t>
  </si>
  <si>
    <t>LlhUUkE6SUZYLklRX0RPLkZZMjAxNQEAAADomwEAAgAAAAIxMgEIAAAABQAAAAExAQAAAAoxODIxNjg3NDQ5AwAAAAI1MAIAAAACNDAEAAAAATAHAAAACTkvMjMvMjAxOQgAAAAJOS8zMC8yMDE1CQAAAAEwdBlMimlA1wiwRgXRaUDXCCVDSVEuVFNFOjMxMDUuSVFfQkFTSUNfRVBTX0VYQ0wuRlkyMDE0AQAAAD1dDQACAAAABDUxLjYBCAAAAAUAAAABMQEAAAAKMTY4OTk1MzcwMwMAAAACNzkCAAAABDMwNjQEAAAAATAHAAAACTkvMjMvMjAxOQgAAAAJMy8zMS8yMDE0CQAAAAEwTFuWkmlA1wg/+53PaUDXCCxDSVEuTllTRTpZVU0uSVFfTkVUX0RFQlRfRUJJVERBX0NBUEVYLkZZMjAxMwEAAACtlQUAAgAAAAgxLjQxMzY5MgEIAAAABQAAAAExAQAAAAoxNzc2NDg1MzA5AwAAAAMxNjACAAAABTIzMzE0BAAAAAEwBwAAAAk5LzIzLzIwMTkIAAAACjEyLzI4LzIwMTMJAAAAATBexlFhaEDXCLM4W6RoQNcIL0NJUS5UU0U6NjcyMy5JUV9PVEhFUl9OT05fT1BFUl9FWFBfU1VQUEwuRlkyMDEyAQAAAPctDgACAAAABDEyOTIBCAAAAAUAAAABMQEAAAAKMTU1NDk1MDg0NwMAAAACNzkCAAAAAjg1BAAAAAEwBwAAAAk5LzIzLzIwMTkIAAAACTMvMzEvMjAxMgkAAAABMGqnCpJpQNcI5nS4z2lA1wgsQ0lRLk5BU0RBUUdTOldFTi5JUV9UT1RBTF9ERUJUX0VCSVREQS5GWTIwMTYBAAAABVwAAAIAAAAINi41NTA0ODYB</t>
  </si>
  <si>
    <t>CAAAAAUAAAABMQEAAAAKMTk0NzM0MTQ1NgMAAAADMTYwAgAAAAQ0MTkyBAAAAAEwBwAAAAk5LzIzLzIwMTkIAAAACDEvMS8yMDE3CQAAAAEw+T2hYGhA1wgPz2SkaEDXCCRDSVEuVFNFOjMxMDUuSVFfSU5DX0VRVUlUWV9DRi5GWTIwMTIBAAAAPV0NAAIAAAAFLTM1MDIBCAAAAAUAAAABMQEAAAAKMTU1NDk1MDY1OQMAAAACNzkCAAAABDIwODYEAAAAATAHAAAACTkvMjMvMjAxOQgAAAAJMy8zMS8yMDEyCQAAAAEwc92Ck2lA1whCBprPaUDXCCRDSVEuTkFTREFRR1M6QURJLklRX0NIQU5HRV9BUi5GWTIwMTgBAAAAE9YDAAIAAAAGNDUuOTc5AQgAAAAFAAAAATEBAAAACjE5Mjc2MTgyNDcDAAAAAzE2MAIAAAAEMjAxOAQAAAABMAcAAAAJOS8yMy8yMDE5CAAAAAkxMS8zLzIwMTgJAAAAATCQK1WMaUDXCOECrdBpQNcIKUNJUS5OQVNEQVFHUzpUWE4uSVFfT1RIRVJfQ0FfU1VQUEwuRlkyMDA3AQAAAPsjAgADAAAAAACwDs+NaUDXCDDbbdBpQNcIIUNJUS5FTlhUUEE6U1RNLklRX0FSX1RVUk5TLkZZMjAxMwEAAACUHQIAAgAAAAg3LjgzODM2NAEIAAAABQAAAAExAQAAAAoxNzgxMDIyOTM5AwAAAAMxNjACAAAABDQwMDEEAAAAATAHAAAACTkvMjMvMjAxOQgAAAAKMTIvMzEvMjAxMwkAAAABMNmxCohpQNcIPAV40WlA1wguQ0lRLk5BU0RBUUdTOkFESS5JUV9UT1RBTF9BU1NFVFMuRlkyMDEzLi4uLkpQWQEA</t>
  </si>
  <si>
    <t>AAAT1gMAAgAAAAw2MzAyOTMuNTM4NzUBCAAAAAUAAAABMQEAAAAKMTc2NjU5MDYzMgMAAAACNzkCAAAABDEwMDcEAAAAATAHAAAACTkvMjMvMjAxOQgAAAAJMTEvMi8yMDEzCQAAAAEwI1VBh2lA1wijyQWmaUDXCCBDSVEuVFNFOjMxMDUuSVFfRElWRVNUX0NGLkZZMjAxMwEAAAA9XQ0AAwAAAAAATFuWkmlA1wim6pzPaUDXCCdDSVEuVFNFOjI1OTQuSVFfVE9UQUxfUkVWLkZZMjAxOS4uLi5KUFkBAAAAPXYNAAIAAAAFNjM2MDUBCAAAAAUAAAABMQEAAAAKMTk2OTk1MDA5MQMAAAACNzkCAAAAAjI4BAAAAAEwBwAAAAk5LzIzLzIwMTkIAAAACTMvMzEvMjAxOQkAAAABMOSLoWBoQNcI9sNhpGhA1wgyQ0lRLk5BU0RBUUdTOkFESS5JUV9PVEhFUl9GSU5BTkNFX0FDVF9TVVBQTC5GWTIwMTYBAAAAE9YDAAIAAAAFLTY4LjgBCAAAAAUAAAABMQEAAAAKMTkyNzYxODIwMAMAAAADMTYwAgAAAAQyMDUwBAAAAAEwBwAAAAk5LzIzLzIwMTkIAAAACjEwLzI5LzIwMTYJAAAAATCWBFWMaUDXCEL9p9BpQNcIKUNJUS5YVFJBOklGWC5JUV9DT01NT05fUFJFRl9ESVZfQ0YuRlkyMDA5AQAAAOibAQADAAAAAADOXYiKaUDXCJEf99BpQNcIH0NJUS5UU0U6NjQ3OS5JUV9ORVRfREVCVC5GWTIwMTgBAAAAEFYNAAIAAAAFNTEyNTMBCAAAAAUAAAABMQEAAAAKMTg5NTAwMjAwNAMAAAACNzkCAAAABDQzNjQEAAAAATAHAAAA</t>
  </si>
  <si>
    <t>CTkvMjMvMjAxOQgAAAAJMy8zMS8yMDE4CQAAAAEwDXR9jmlA1whtSmnQaUDXCCNDSVEuVFNFOjMxMDUuSVFfSU5URVJFU1RfRVhQLkZZMjAwMgEAAAA9XQ0AAgAAAAUtMTc2NwEIAAAABQAAAAExAQAAAAg1NDIzNTI5NwMAAAACNzkCAAAAAjgyBAAAAAEwBwAAAAk5LzIzLzIwMTkIAAAACTMvMzEvMjAwMgkAAAABMPrxQYdpQNcIIiek0WlA1wgZQ0lRLlRTRTo2OTYzLklRX05JLkZZMjAxOQEAAAD5XA0AAgAAAAU0NTQ0MQEIAAAABQAAAAExAQAAAAoxOTcwMDUxNDI1AwAAAAI3OQIAAAACMTUEAAAAATAHAAAACTkvMjMvMjAxOQgAAAAJMy8zMS8yMDE5CQAAAAEwagLRkGlA1wgkMpnRaUDXCC5DSVEuVFNFOjMxMDUuSVFfVE9UQUxfREVCVF9FQklUREFfQ0FQRVguRlkyMDA5AQAAAD1dDQACAAAACTQyLjQ0Mjk3NgEIAAAABQAAAAExAQAAAAoxMzgyNzYzMzg3AwAAAAI3OQIAAAAFMjMzMTMEAAAAATAHAAAACTkvMjMvMjAxOQgAAAAJMy8zMS8yMDA5CQAAAAEwq9VsiWlA1wihQTHRaUDXCB9DSVEuVFNFOjY4NDQuSVFfREFfU1VQUEwuRlkyMDE5AQAAACxuDQADAAAAAADQwLOPaUDXCOuGKdBpQNcIKkNJUS5OQVNEQVFHUzpUWE4uSVFfSU5WRVNUX0xPQU5TX0NGLkZZMjAxNAEAAAD7IwIAAwAAAAAAZN/gjGlA1wiv8YHQaUDXCCVDSVEuVFNFOjY0NzkuSVFfR0FJTl9BU1NFVFNfQ0YuRlkyMDEwAQAAABBW</t>
  </si>
  <si>
    <t>DQACAAAAAzIxMgEIAAAABQAAAAExAQAAAAoxNDkzNTk2NDYxAwAAAAI3OQIAAAAEMjAyNgQAAAABMAcAAAAJOS8yMy8yMDE5CAAAAAkzLzMxLzIwMTAJAAAAATDnddGOaUDXCDkjVNBpQNcIKkNJUS5OQVNEQVFHUzpNWElNLklRX1NUX0RFQlRfUkVQQUlELkZZMjAxOAEAAAC5dQEAAwAAAAAALa6ni2lA1wippM7QaUDXCB9DSVEuWFRSQTpJRlguSVFfQlZfU0hBUkUuRlkyMDE3AQAAAOibAQACAAAACDQuOTg2NzIzAQgAAAAFAAAAATEBAAAACjE5MjYzMjU4NDADAAAAAjUwAgAAAAQ0MDIwBAAAAAEwBwAAAAk5LzIzLzIwMTkIAAAACTkvMzAvMjAxNwkAAAABMF5nTIppQNcI5NEL0WlA1wg3Q0lRLk5BU0RBUUdTOlRYTi5JUV9DSEFOR0VfT1RIRVJfTkVUX09QRVJfQVNTRVRTLkZZMjAxMAEAAAD7IwIAAgAAAAMyMzgBCAAAAAUAAAABMQEAAAAKMTU4ODg0MDczOAMAAAADMTYwAgAAAAQyMDQ1BAAAAAEwBwAAAAk5LzIzLzIwMTkIAAAACjEyLzMxLzIwMTAJAAAAATDGSnGNaUDXCLD8dtBpQNcIKENJUS5OQVNEQVFHUzpNWElNLklRX0JFVEFfMVlSLjIwMDcvMDYvMzABAAAAuXUBAAIAAAAQMS44ODMxMDc2NTAzNDE1MgB26qiqaUDXCEXCOs9pQNcILUNJUS5OQVNEQVFHUzpNWElNLklRX0NVUlJFTlRfUE9SVF9ERUJULkZZMjAxMwEAAAC5dQEAAgAAAAUyLjAxNQEIAAAABQAAAAExAQAAAAoxNzUzMzEwOTg4</t>
  </si>
  <si>
    <t>AwAAAAMxNjACAAAABDEyOTcEAAAAATAHAAAACTkvMjMvMjAxOQgAAAAJNi8yOS8yMDEzCQAAAAEwoWC8i2lA1wi8ur/QaUDXCCpDSVEuWFRSQTpJRlguSVFfQ1VSUkVOVF9QT1JUX0xFQVNFUy5GWTIwMDkBAAAA6JsBAAMAAAAAAM5diIppQNcI6Of10GlA1wgjQ0lRLlRTRTo2NzIzLklRX0lOVEVSRVNUX0VYUC5GWTIwMDIBAAAA9y0OAAIAAAAFLTI0NjgBCAAAAAUAAAABMQEAAAAJMTU3NjM2NDM4AwAAAAI3OQIAAAACODIEAAAAATAHAAAACTkvMjMvMjAxOQgAAAAJMy8zMS8yMDAyCQAAAAEwkE3/hWlA1wgCnKTRaUDXCChDSVEuTkFTREFRR1M6VFhOLklRX1NBTEVfSU5UQU5fQ0YuRlkyMDA4AQAAAPsjAgADAAAAAADf/HCNaUDXCBvQcdBpQNcIJ0NJUS5OQVNEQVFHUzpXRU4uSVFfRUJJVEFfTUFSR0lOLkZZMjAxNgEAAAAFXAAAAgAAAAcyMS40NjAzAQgAAAAFAAAAATEBAAAACjE5NDczNDE0NTYDAAAAAzE2MAIAAAAENDQxOQQAAAABMAcAAAAJOS8yMy8yMDE5CAAAAAgxLzEvMjAxNwkAAAABMPk9oWBoQNcID89kpGhA1wgpQ0lRLk5BU0RBUUdTOlRYTi5JUV9PVEhFUl9PUEVSX0FDVC5GWTIwMTUBAAAA+yMCAAIAAAADLTYzAQgAAAAFAAAAATEBAAAACjE4NzU2ODcwNTYDAAAAAzE2MAIAAAAEMjA0NwQAAAABMAcAAAAJOS8yMy8yMDE5CAAAAAoxMi8zMS8yMDE1CQAAAAEwZy3hjGlA1wgEYYTQaUDX</t>
  </si>
  <si>
    <t>CBtDSVEuVFNFOjY5NjMuSVFfRUJJVC5GWTIwMTABAAAA+VwNAAIAAAAFMTg2MTIBCAAAAAUAAAABMQEAAAAKMTM4NjcyMzQ2OQMAAAACNzkCAAAAAzQwMAQAAAABMAcAAAAJOS8yMy8yMDE5CAAAAAkzLzMxLzIwMTAJAAAAATAEieCQaUDXCCkc0c9pQNcILENJUS5OQVNEQVFHUzpUWE4uSVFfVE9UQUxfRElWX1BBSURfQ0YuRlkyMDE0AQAAAPsjAgACAAAABS0xMzIzAQgAAAAFAAAAATEBAAAACjE4MjkxMTkzMDYDAAAAAzE2MAIAAAAEMjAyMgQAAAABMAcAAAAJOS8yMy8yMDE5CAAAAAoxMi8zMS8yMDE0CQAAAAEwXQbhjGlA1wilGILQaUDXCCVDSVEuRU5YVFBBOlNUTS5JUV9CQVNJQ19XRUlHSFQuRlkyMDE3AQAAAJQdAgACAAAACjg4NC43MDc3NjQAUKukimlA1wgGfurQaUDXCCZDSVEuTkFTREFRR1M6VFhOLklRX1FVSUNLX1JBVElPLkZZMjAxNQEAAAD7IwIAAgAAAAgxLjcxNTQ1OQEIAAAABQAAAAExAQAAAAoxODc1Njg3MDU2AwAAAAMxNjACAAAABDQxMjEEAAAAATAHAAAACTkvMjMvMjAxOQgAAAAKMTIvMzEvMjAxNQkAAAABMKnfaohpQNcIbv9k0WlA1wglQ0lRLlhUUkE6SUZYLklRX09USEVSX0NMX1NVUFBMLkZZMjAxNwEAAADomwEAAgAAAAM2NTIBCAAAAAUAAAABMQEAAAAKMTkyNjMyNTg0MAMAAAACNTACAAAABDEwNTcEAAAAATAHAAAACTkvMjMvMjAxOQgAAAAJOS8zMC8yMDE3CQAAAAEw</t>
  </si>
  <si>
    <t>XmdMimlA1wj2gwvRaUDXCCRDSVEuVFNFOjMxMDUuSVFfTUFSS0VUQ0FQLjIwMDYvMDMvMzEBAAAAPV0NAAIAAAANMjczNzc3LjM5ODc1NAEGAAAABQAAAAExAQAAAAk2MjUwMTMwOTYDAAAAAjc5AgAAAAYxMDAwNTQEAAAAATAHAAAACTMvMzEvMjAwNtvOpaxpQNcI9oWIz2lA1wglQ0lRLk5BU0RBUUdTOlRYTi5JUV9TR0FfTUFSR0lOLkZZMjAxMQEAAAD7IwIAAgAAAAcxMS45MjU3AQgAAAAFAAAAATEBAAAACjE2NjAwMzQ1NjgDAAAAAzE2MAIAAAAENDM3NQQAAAABMAcAAAAJOS8yMy8yMDE5CAAAAAoxMi8zMS8yMDExCQAAAAEwt7dqiGlA1wgoaWLRaUDXCCZDSVEuVFNFOjY3MDcuSVFfQ0FTSF9BQ1FVSVJFX0NGLkZZMjAxMQEAAAAUXw0AAwAAAAAAOQ2xkGlA1wg6VPXPaUDXCClDSVEuTkFTREFRR1M6QURJLklRX1JFVFVSTl9DQVBJVEFMLkZZMjAwOQEAAAAT1gMAAgAAAAY3LjkzOTMBCAAAAAUAAAABMQEAAAAKMTQ4Mjg2ODYzMwMAAAADMTYwAgAAAAQ0MzYzBAAAAAEwBwAAAAk5LzIzLzIwMTkIAAAACjEwLzMxLzIwMDkJAAAAATBVeQmIaUDXCJkKaNFpQNcIKkNJUS5UU0U6NjcwNy5JUV9JTlRFUkVTVF9JTlZFU1RfSU5DLkZZMjAwNgEAAAAUXw0AAgAAAAMzNzgBCAAAAAUAAAABMQEAAAAJNDYwOTA2NzAyAwAAAAI3OQIAAAACNjUEAAAAATAHAAAACTkvMjMvMjAxOQgAAAAJMy8zMS8yMDA2CQAA</t>
  </si>
  <si>
    <t>AAEw1uNOhmlA1wh1p6fRaUDXCC1DSVEuVFNFOjM1NDMuSVFfQ0FTSF9DT05WRVJTSU9OLkZZMjAxOS4uLi5KUFkBAAAAFcN1FAIAAAAJMjEuNDk1MjE1AQgAAAAFAAAAATEBAAAACjE5NjcyMDE5OTgDAAAAAjc5AgAAAAQ0MTg0BAAAAAEwBwAAAAk5LzIzLzIwMTkIAAAACTIvMjgvMjAxOQkAAAABMMcdtGBoQNcIFGtzpGhA1wgqQ0lRLlRTRTo2NzIzLklRX1RPVEFMX0VRVUlUWS5GWTIwMTEuLi4uSlBZAQAAAPctDgACAAAABjI5MTA1OAEIAAAABQAAAAExAQAAAAoxNDYxNjgwMDYwAwAAAAI3OQIAAAAEMTI3NQQAAAABMAcAAAAJOS8yMy8yMDE5CAAAAAkzLzMxLzIwMTEJAAAAATAffUGHaUDXCNqmi9FpQNcILENJUS5OQVNEQVFHUzpXRU4uSVFfVE9UQUxfREVCVC5GWTIwMTcuLi4uSlBZAQAAAAVcAAACAAAADDMxMDI0Mi4wNjkyNwEIAAAABQAAAAExAQAAAAoxOTQ3MzQxNDU5AwAAAAI3OQIAAAAENDE3MwQAAAABMAcAAAAJOS8yMy8yMDE5CAAAAAoxMi8zMS8yMDE3CQAAAAEwxx20YGhA1wh0DHKkaEDXCCZDSVEuVFNFOjY3MDcuSVFfTkVUX0RFQlRfSVNTVUVELkZZMjAxNQEAAAAUXw0AAgAAAAQ3NzM4AQgAAAAFAAAAATEBAAAACjE3NDYwMzU4MzIDAAAAAjc5AgAAAAQyMDAzBAAAAAEwBwAAAAk5LzIzLzIwMTkIAAAACTMvMzEvMjAxNQkAAAABMJXU4o9pQNcIBAwB0GlA1wgsQ0lRLk5BU0RBUUdT</t>
  </si>
  <si>
    <t>OlRYTi5JUV9UT1RBTF9ERUJUX1JFUEFJRC5GWTIwMTMBAAAA+yMCAAIAAAAFLTE1MDABCAAAAAUAAAABMQEAAAAKMTc3NzYzMzcwMwMAAAADMTYwAgAAAAQyMTY2BAAAAAEwBwAAAAk5LzIzLzIwMTkIAAAACjEyLzMxLzIwMTMJAAAAATAck3ONaUDXCHE0f9BpQNcIJ0NJUS5UU0U6NjQ3OS5JUV9DSEFOR0VfSU5WRU5UT1JZLkZZMjAxNwEAAAAQVg0AAgAAAAUyNTg0OAEIAAAABQAAAAExAQAAAAoxODUwMDI0NzM0AwAAAAI3OQIAAAAEMjA5OQQAAAABMAcAAAAJOS8yMy8yMDE5CAAAAAkzLzMxLzIwMTcJAAAAATAXTX2OaUDXCBjbZtBpQNcIIENJUS5UU0U6NjQ3OS5JUV9PVEhFUl9SRVYuRlkyMDA5AQAAABBWDQADAAAAAAACKNGOaUDXCIhrT9BpQNcIKUNJUS5UU0U6Njg0NC5JUV9UT1RBTF9ERUJUX0NBUElUQUwuRlkyMDExAQAAACxuDQACAAAABzUxLjczODQBCAAAAAUAAAABMQEAAAAKMTQ2NDI2NzUxOAMAAAACNzkCAAAABDQxODYEAAAAATAHAAAACTkvMjMvMjAxOQgAAAAJMy8zMS8yMDExCQAAAAEwab59iGlA1wi/BE7RaUDXCBpDSVEuWFRSQTpJRlguSVFfQ0lQLkZZMjAxNAEAAADomwEAAwAAAAAAdBlMimlA1wgQ6APRaUDXCCJDSVEuVFNFOjY5NjMuSVFfTEVWRVJFRF9GQ0YuRlkyMDE1AQAAAPlcDQACAAAABzg5NzUuMjUBCAAAAAUAAAABMQEAAAAKMTc0NTkxNjQ2NgMAAAACNzkCAAAABDQ0</t>
  </si>
  <si>
    <t>MjIEAAAAATAHAAAACTkvMjMvMjAxOQgAAAAJMy8zMS8yMDE1CQAAAAEwfo3QkGlA1wj8U+DPaUDXCCdDSVEuTkFTREFRR1M6QURJLklRX0dST1NTX01BUkdJTi5GWTIwMTABAAAAE9YDAAIAAAAHNjUuMTYwOQEIAAAABQAAAAExAQAAAAoxNTc4MzMwNDIyAwAAAAMxNjACAAAABDQwNzQEAAAAATAHAAAACTkvMjMvMjAxOQgAAAAKMTAvMzAvMjAxMAkAAAABMFV5CYhpQNcIc6Zo0WlA1wgrQ0lRLk5BU0RBUUdTOlRYTi5JUV9EQVlTX1BBWUFCTEVfT1VULkZZMjAxNgEAAAD7IwIAAgAAAAkyNy40NTY5NTQBCAAAAAUAAAABMQEAAAAKMTk0NjY2NTM5OAMAAAADMTYwAgAAAAQ0MTgzBAAAAAEwBwAAAAk5LzIzLzIwMTkIAAAACjEyLzMxLzIwMTYJAAAAATCp32qIaUDXCEibZdFpQNcIKkNJUS5UU0U6MzEwNS5JUV9JTlRFUkVTVF9JTlZFU1RfSU5DLkZZMjAwMAEAAAA9XQ0AAgAAAAQyNDI4AQgAAAAFAAAAATEBAAAACDU0NTIwMDM1AwAAAAI3OQIAAAACNjUEAAAAATAHAAAACTkvMjMvMjAxOQgAAAAJMy8zMS8yMDAwCQAAAAEw+MlBh2lA1wgMdaTRaUDXCCJDSVEuVFNFOjY4NDQuSVFfTEVWRVJFRF9GQ0YuRlkyMDE5AQAAACxuDQACAAAABy05MjcuNzUBCAAAAAUAAAABMQEAAAAKMTk3MDIxMzA1NQMAAAACNzkCAAAABDQ0MjIEAAAAATAHAAAACTkvMjMvMjAxOQgAAAAJMy8zMS8yMDE5CQAAAAEwyOezj2lA</t>
  </si>
  <si>
    <t>1whMzyvQaUDXCB5DSVEuVFNFOjY5NjMuSVFfWl9TQ09SRS5GWTIwMTcBAAAA+VwNAAIAAAAINS40Njg5MDMBCAAAAAUAAAABMQEAAAAKMTg0ODg3OTQ4NQMAAAACNzkCAAAABjEwMDEyMwQAAAABMAcAAAAJOS8yMy8yMDE5CAAAAAkzLzMxLzIwMTcJAAAAATC2eyqJaUDXCH35Q9FpQNcIJUNJUS5UU0U6MzEwNS5JUV9ESUxVVF9FUFNfSU5DTC5GWTIwMDkBAAAAPV0NAAIAAAAJLTcuMDc5NTUzAQgAAAAFAAAAATEBAAAACjEzODI3NjMzODcDAAAAAjc5AgAAAAE4BAAAAAEwBwAAAAk5LzIzLzIwMTkIAAAACTMvMzEvMjAwOQkAAAABMJRogpNpQNcIypaQz2lA1wggQ0lRLlhUUkE6SUZYLklRX0NBU0hfT1BFUi5GWTIwMDgBAAAA6JsBAAIAAAADLTg0AQgAAAAFAAAAATEBAAAACjEyODAwODIzMDEDAAAAAjUwAgAAAAQyMDA2BAAAAAEwBwAAAAk5LzIzLzIwMTkIAAAACTkvMzAvMjAwOAkAAAABMM5diIppQNcIcO3z0GlA1wgjQ0lRLlRTRTozMTA1LklRX09USEVSX0VRVUlUWS5GWTIwMTEBAAAAPV0NAAIAAAAEMzk1NwEIAAAABQAAAAExAQAAAAoxNDYyNzEyNjExAwAAAAI3OQIAAAAEMTAyOAQAAAABMAcAAAAJOS8yMy8yMDE5CAAAAAkzLzMxLzIwMTEJAAAAATB/toKTaUDXCA3Uls9pQNcIIUNJUS5UU0U6NjQ3OS5JUV9DQVNIX0VRVUlWLkZZMjAwOAEAAAAQVg0AAgAAAAUyMzI4MQEIAAAABQAAAAExAQAA</t>
  </si>
  <si>
    <t>AAoxMDYxMTkzMTc0AwAAAAI3OQIAAAAEMTA5NgQAAAABMAcAAAAJOS8yMy8yMDE5CAAAAAkzLzMxLzIwMDgJAAAAATDI57OPaUDXCAWYTdBpQNcIJ0NJUS5UU0U6NjcwNy5JUV9ORVRfSU5URVJFU1RfRVhQLkZZMjAxMAEAAAAUXw0AAgAAAAQtNzMxAQgAAAAFAAAAATEBAAAACjEzODE1MjMyNjIDAAAAAjc5AgAAAAMzNjgEAAAAATAHAAAACTkvMjMvMjAxOQgAAAAJMy8zMS8yMDEwCQAAAAEwTr+wkGlA1wh6w/DPaUDXCCVDSVEuTkFTREFRR1M6TVhJTS5JUV9QQVJUX1RJTUUuRlkyMDE2AQAAALl1AQADAAAAAAA3h6eLaUDXCD/cyNBpQNcIHkNJUS5UU0U6Njg0NC5JUV9QRU5TSU9OLkZZMjAxNgEAAAAsbg0AAgAAAAUxNzU4OAEIAAAABQAAAAExAQAAAAoxNzk5MjQzMjQ5AwAAAAI3OQIAAAAEMTIxMwQAAAABMAcAAAAJOS8yMy8yMDE5CAAAAAkzLzMxLzIwMTYJAAAAATDWmbOPaUDXCOGGItBpQNcIKUNJUS5OQVNEQVFHUzpBREkuSVFfRElMVVRfRVBTX0VYQ0wuRlkyMDEwAQAAABPWAwACAAAABDIuMzMBCAAAAAUAAAABMQEAAAAKMTU3ODMzMDQyMgMAAAADMTYwAgAAAAMxNDIEAAAAATAHAAAACTkvMjMvMjAxOQgAAAAKMTAvMzAvMjAxMAkAAAABMCfCwIxpQNcINuGV0GlA1wgrQ0lRLk5BU0RBUUdTOlRYTi5JUV9EQVlTX1BBWUFCTEVfT1VULkZZMjAwOAEAAAD7IwIAAgAAAAkyOC44OTQ2MDIBCAAA</t>
  </si>
  <si>
    <t>AAUAAAABMQEAAAAKMTQzMzQ1NDEwOAMAAAADMTYwAgAAAAQ0MTgzBAAAAAEwBwAAAAk5LzIzLzIwMTkIAAAACjEyLzMxLzIwMDgJAAAAATDEkWqIaUDXCIQKYdFpQNcIJENJUS5OQVNEQVFHUzpBREkuSVFfU0dBX1NVUFBMLkZZMjAwOQEAAAAT1gMAAgAAAAczMzMuMTg0AQgAAAAFAAAAATEBAAAACjE0ODI4Njg2MzMDAAAAAzE2MAIAAAADMTAyBAAAAAEwBwAAAAk5LzIzLzIwMTkIAAAACjEwLzMxLzIwMDkJAAAAATAxm8CMaUDXCCSIktBpQNcIIkNJUS5OQVNEQVFHUzpNWElNLklRX0NPTU1PTi5GWTIwMDgBAAAAuXUBAAIAAAAFMC4zMjEBCAAAAAUAAAABMQEAAAAKMTM5MzE4NDgyNAMAAAADMTYwAgAAAAQxMTAzBAAAAAEwBwAAAAk5LzIzLzIwMTkIAAAACTYvMjgvMjAwOAkAAAABMKnEu4tpQNcIgQiy0GlA1wgqQ0lRLlRTRTozMTA1LklRX1RPVEFMX0VRVUlUWS5GWTIwMTIuLi4uSlBZAQAAAD1dDQACAAAABjIxMzc0OQEIAAAABQAAAAExAQAAAAoxNTU0OTUwNjU5AwAAAAI3OQIAAAAEMTI3NQQAAAABMAcAAAAJOS8yMy8yMDE5CAAAAAkzLzMxLzIwMTIJAAAAATAffUGHaUDXCOJ/i9FpQNcIH0NJUS5UU0U6Njk2My5JUV9FQklUX0lOVC5GWTIwMDkBAAAA+VwNAAMAAAAAAK0tKolpQNcI4PM+0WlA1wgrQ0lRLk5BU0RBUUdTOlRYTi5JUV9UT1RBTF9SRVYuRlkyMDExLi4uLkpQWQEAAAD7IwIAAgAA</t>
  </si>
  <si>
    <t>AAkxMDU2NzcwLjkBCAAAAAUAAAABMQEAAAAKMTY2MDAzNDU2OAMAAAACNzkCAAAAAjI4BAAAAAEwBwAAAAk5LzIzLzIwMTkIAAAACjEyLzMxLzIwMTEJAAAAATDRZl6HaUDXCMZNiNFpQNcIJ0NJUS5OQVNEQVFHUzpUWE4uSVFfQkVUQV8yWVIuMjAwMi8xMi8zMQEAAAD7IwIAAgAAABAxLjcyNDA2MzIwNTkwMTYzAL1DpqxpQNcIFsOAz2lA1wgdQ0lRLkVOWFRQQTpTVE0uSVFfR1BQRS5GWTIwMTABAAAAlB0CAAIAAAAFMTg5MTcBCAAAAAUAAAABMQEAAAAKMTU5MDE1MTEzMwMAAAADMTYwAgAAAAQxMTY5BAAAAAEwBwAAAAk5LzIzLzIwMTkIAAAACjEyLzMxLzIwMTAJAAAAATCKzk6LaUDXCB3t19BpQNcIK0NJUS5OQVNEQVFHUzpNWElNLklRX0FTU0VUX1dSSVRFRE9XTi5GWTIwMTIBAAAAuXUBAAIAAAAHLTMwLjA5NQEIAAAABQAAAAExAQAAAAoxNjkyMTk2MDg1AwAAAAMxNjACAAAAAjMyBAAAAAEwBwAAAAk5LzIzLzIwMTkIAAAACTYvMzAvMjAxMgkAAAABMIk5vItpQNcIy+y70GlA1wgpQ0lRLk5BU0RBUUdTOkFESS5JUV9QUk9WX0JBRF9ERUJUUy5GWTIwMDcBAAAAE9YDAAMAAAAAACrJ4YxpQNcIpQ2N0GlA1wgmQ0lRLlRTRTo2OTYzLklRX0FTU0VUX1dSSVRFRE9XTi5GWTIwMTUBAAAA+VwNAAIAAAAFLTY3NDMBCAAAAAUAAAABMQEAAAAKMTc0NTkxNjQ2NgMAAAACNzkCAAAAAjMyBAAAAAEwBwAA</t>
  </si>
  <si>
    <t>AAk5LzIzLzIwMTkIAAAACTMvMzEvMjAxNQkAAAABMIhm0JBpQNcIkjLez2lA1wgqQ0lRLlRTRTo2ODQ0LklRX1RPVEFMX0VRVUlUWS5GWTIwMTIuLi4uSlBZAQAAACxuDQACAAAABTM0NTQxAQgAAAAFAAAAATEBAAAACjE1NTY2NDg2MjEDAAAAAjc5AgAAAAQxMjc1BAAAAAEwBwAAAAk5LzIzLzIwMTkIAAAACTMvMzEvMjAxMgkAAAABMB99QYdpQNcIsEKM0WlA1wghQ0lRLlRTRTo2OTYzLklRX0NBU0hfRklOQU4uRlkyMDA4AQAAAPlcDQACAAAABi01MzExOAEIAAAABQAAAAExAQAAAAoxNzE1OTkxMjg5AwAAAAI3OQIAAAAEMjAwNAQAAAABMAcAAAAJOS8yMy8yMDE5CAAAAAkzLzMxLzIwMDgJAAAAATA+YuCQaUDXCCh1zc9pQNcIJUNJUS5UU0U6NjcyMy5JUV9ORVRfUkVOVEFMX0VYUC5GWTIwMTABAAAA9y0OAAMAAAAAAH1ZCpJpQNcINHCzz2lA1wgkQ0lRLlRTRTo2OTYzLklRX0NPTU1PTl9JU1NVRUQuRlkyMDEwAQAAAPlcDQADAAAAAAAEieCQaUDXCLPI0s9pQNcIKENJUS5OQVNEQVFHUzpBREkuSVFfVU5MRVZFUkVEX0ZDRi5GWTIwMTQBAAAAE9YDAAIAAAAJNTExLjk0OTI1AQgAAAAFAAAAATEBAAAACjE4MTk5NjI0OTYDAAAAAzE2MAIAAAAENDQyMwQAAAABMAcAAAAJOS8yMy8yMDE5CAAAAAkxMS8xLzIwMTQJAAAAATDH3VSMaUDXCMKCotBpQNcIJkNJUS5UU0U6NjcwNy5JUV9FRkZFQ1RfVEFY</t>
  </si>
  <si>
    <t>X1JBVEUuRlkyMDE3AQAAABRfDQACAAAABzYyLjUzNTQBCAAAAAUAAAABMQEAAAAKMTg0ODI5NzQzMwMAAAACNzkCAAAABDQzNzYEAAAAATAHAAAACTkvMjMvMjAxOQgAAAAJMy8zMS8yMDE3CQAAAAEwyPrij2lA1wgLjATQaUDXCDBDSVEuTkFTREFRR1M6VFhOLklRX1RPVEFMX0FTU0VUUy5GWTIwMDcuLi4uTE9DQUwBAAAA+yMCAAIAAAAFMTI2NjcBCAAAAAUAAAABMQEAAAAKMTMyODQ4MjM3MAMAAAADMTYwAgAAAAQxMDA3BAAAAAEwBwAAAAk5LzIzLzIwMTkIAAAACjEyLzMxLzIwMDcJAAAAATChJv+FaUDXCHOLqtFpQNcIH0NJUS5YVFJBOklGWC5JUV9FQklUX0lOVC5GWTIwMDkBAAAA6JsBAAMAAAACTk0BCAAAAAUAAAABMQEAAAAKMTQxNjU3NzU5OAMAAAACNTACAAAABDQxODkEAAAAATAHAAAACTkvMjMvMjAxOQgAAAAJOS8zMC8yMDA5CQAAAAEw6xheh2lA1wjm43zRaUDXCBVDSVEuLklRX0lOVEVSRVNUX0VYUC4FAAAAAQAAAAgAAAAUKEludmFsaWQgSWRlbnRpZmllcimoJBS2aUDXCKgkFLZpQNcIHUNJUS5OQVNEQVFHUzpBREkuSVFfR1cuRlkyMDA3AQAAABPWAwACAAAABzI3OS40NjkBCAAAAAUAAAABMQEAAAAKMTI2NDQ3MjQ0OQMAAAADMTYwAgAAAAQxMTcxBAAAAAEwBwAAAAk5LzIzLzIwMTkIAAAACTExLzMvMjAwNwkAAAABMCrJ4YxpQNcIT0WO0GlA1wgnQ0lRLlRTRTozMDg3LklRX0NB</t>
  </si>
  <si>
    <t>U0hfT1BFUi5GWTIwMTQuLi4uSlBZAQAAAHgDmQMCAAAABTEwODY5AQgAAAAFAAAAATEBAAAACjE2ODMzMTIyNjEDAAAAAjc5AgAAAAQyMDA2BAAAAAEwBwAAAAk5LzIzLzIwMTkIAAAACTIvMjgvMjAxNAkAAAABMMcdtGBoQNcIW1pypGhA1wgqQ0lRLlRTRTo2NzIzLklRX1RFVl9FQklUREEuMjAwMC4yMDE4LzEyLzMxAQAAAPctDgACAAAACDQuNjMzNTMyAQcAAAAFAAAAATEBAAAACjE5MTkyODMxMzgDAAAAATACAAAABjEwMDAzMAQAAAABMAcAAAAKMTIvMjgvMjAxOAgAAAAKMTIvMjgvMjAxONaEVqxpQNcIgZZ7z2lA1wgnQ0lRLkVOWFRQQTpTVE0uSVFfR0FJTl9BU1NFVFNfQ0YuRlkyMDE2AQAAAJQdAgADAAAAAABJhaSKaUDXCFtG6dBpQNcIKkNJUS5OQVNEQVFHUzpUWE4uSVFfSU5WRVNUX0xPQU5TX0NGLkZZMjAxMgEAAAD7IwIAAwAAAAAAqZhxjWlA1wglnnzQaUDXCCZDSVEuVFNFOjY5NjMuSVFfRVhUUkFfQUNDX0lURU1TLkZZMjAxNgEAAAD5XA0AAwAAAAAAfo3QkGlA1wjS7+DPaUDXCB1DSVEuVFNFOjY0NzkuSVFfR0FfRVhQLkZZMjAxMwEAAAAQVg0AAwAAAAAAucPRjmlA1whc/FrQaUDXCChDSVEuVFNFOjY4NDQuSVFfTUlOT1JJVFlfSU5URVJFU1QuRlkyMDE1AQAAACxuDQADAAAAAADZcrOPaUDXCIzwH9BpQNcIHENJUS5UU0U6NjcyMy5JUV9FQklUQS5GWTIwMTcBAAAA9y0OAAIAAAAF</t>
  </si>
  <si>
    <t>OTYxODYBCAAAAAUAAAABMQEAAAAKMTg4MDU4NjI4MgMAAAACNzkCAAAABjEwMDY4OQQAAAABMAcAAAAJOS8yMy8yMDE5CAAAAAoxMi8zMS8yMDE3CQAAAAEwTXvbkWlA1wgeTsbPaUDXCClDSVEuTllTRTpDTUcuSVFfREFZU19JTlZFTlRPUllfT1VULkZZMjAxOAEAAABOZwAAAgAAAAcyLjMwODI2AQgAAAAFAAAAATEBAAAACjE5NDQxNDQxODkDAAAAAzE2MAIAAAAENDAzNQQAAAABMAcAAAAJOS8yMy8yMDE5CAAAAAoxMi8zMS8yMDE4CQAAAAEwF8mgYGhA1wjJLWakaEDXCBtDSVEuVFNFOjY5NjMuSVFfTEFORC5GWTIwMTIBAAAA+VwNAAMAAAAAAO/W4JBpQNcIZ4DXz2lA1wghQ0lRLlRTRTo2OTYzLklRX0VCSVREQV9JTlQuRlkyMDE5AQAAAPlcDQADAAAAAACPoiqJaUDXCDYKRdFpQNcIJUNJUS5YVFJBOklGWC5JUV9EQVlTX1NBTEVTX09VVC5GWTIwMTYBAAAA6JsBAAIAAAAJNDIuODU4OTY2AQgAAAAFAAAAATEBAAAACjE4Njc3NzI4MDcDAAAAAjUwAgAAAAQ0MDQyBAAAAAEwBwAAAAk5LzIzLzIwMTkIAAAACTkvMzAvMjAxNgkAAAABMCtAXodpQNcI17GA0WlA1wglQ0lRLlRTRTozMTA1LklRX0NBUElUQUxfTEVBU0VTLkZZMjAxMAEAAAA9XQ0AAgAAAAMxOTcBCAAAAAUAAAABMQEAAAAKMTM4Mjc2MzQyOQMAAAACNzkCAAAABDExODMEAAAAATAHAAAACTkvMjMvMjAxOQgAAAAJMy8zMS8yMDEwCQAA</t>
  </si>
  <si>
    <t>AAEwk4+Ck2lA1wjY75PPaUDXCC5DSVEuRU5YVFBBOlNUTS5JUV9ORVRfREVCVF9FQklUREFfQ0FQRVguRlkyMDE0AQAAAJQdAgADAAAAAk5NAQgAAAAFAAAAATEBAAAACjE4MzA0MzQ3MDgDAAAAAzE2MAIAAAAFMjMzMTQEAAAAATAHAAAACTkvMjMvMjAxOQgAAAAKMTIvMzEvMjAxNAkAAAABMOrxXYdpQNcIBch40WlA1wggQ0lRLlRTRTo2ODQ0LklRX0NIQU5HRV9BUC5GWTIwMDkBAAAALG4NAAIAAAAFLTM0MjgBCAAAAAUAAAABMQEAAAAKMTM4NjYwMDYwNAMAAAACNzkCAAAABDIwMTcEAAAAATAHAAAACTkvMjMvMjAxOQgAAAAJMy8zMS8yMDA5CQAAAAEwoXGQj2lA1wjCkRDQaUDXCC5DSVEuVFNFOjY4NDQuSVFfVE9UQUxfREVCVF9FQklUREFfQ0FQRVguRlkyMDE4AQAAACxuDQACAAAACDQuMjA3NjM1AQgAAAAFAAAAATEBAAAACjE4OTU1MDQ1NzgDAAAAAjc5AgAAAAUyMzMxMwQAAAABMAcAAAAJOS8yMy8yMDE5CAAAAAkzLzMxLzIwMTgJAAAAATBUC36IaUDXCKIgUtFpQNcIIkNJUS5UU0U6NjQ3OS5JUV9MRVZFUkVEX0ZDRi5GWTIwMDkBAAAAEFYNAAIAAAAFMjA1MjABCAAAAAUAAAABMQEAAAAKMTQ5MzU5NzI0NQMAAAACNzkCAAAABDQ0MjIEAAAAATAHAAAACTkvMjMvMjAxOQgAAAAJMy8zMS8yMDA5CQAAAAEw2E7RjmlA1wjPAVLQaUDXCCRDSVEuRU5YVFBBOlNUTS5JUV9MRVZFUkVEX0ZDRi5G</t>
  </si>
  <si>
    <t>WTIwMTIBAAAAlB0CAAIAAAAGNDU2Ljc1AQgAAAAFAAAAATEBAAAACjE3MjE4NzgwMjMDAAAAAzE2MAIAAAAENDQyMgQAAAABMAcAAAAJOS8yMy8yMDE5CAAAAAoxMi8zMS8yMDEyCQAAAAEwdBxPi2lA1wgz7d7QaUDXCCVDSVEuTkFTREFRR1M6QURJLklRX0NBU0hfRVFVSVYuRlkyMDE1AQAAABPWAwACAAAABzg4NC4zNTMBCAAAAAUAAAABMQEAAAAKMTg2NzI3OTk2OQMAAAADMTYwAgAAAAQxMDk2BAAAAAEwBwAAAAk5LzIzLzIwMTkIAAAACjEwLzMxLzIwMTUJAAAAATDH3VSMaUDXCIJso9BpQNcIIENJUS5OQVNEQVFHUzpBREkuSVFfRUJJVEEuRlkyMDEzAQAAABPWAwACAAAABzc4OS40NDMBCAAAAAUAAAABMQEAAAAKMTc2NjU5MDYzMgMAAAADMTYwAgAAAAYxMDA2ODkEAAAAATAHAAAACTkvMjMvMjAxOQgAAAAJMTEvMi8yMDEzCQAAAAEwKhHBjGlA1wj/8Z3QaUDXCCBDSVEuRU5YVFBBOlNUTS5JUV9TVF9ERUJULkZZMjAxNAEAAACUHQIAAwAAAAAAaQ+kimlA1wgc4uLQaUDXCChDSVEuVFNFOjY3MDcuSVFfVE9UQUxfREVCVF9JU1NVRUQuRlkyMDA4AQAAABRfDQACAAAABDQ5MDEBCAAAAAUAAAABMQEAAAAKMTA2Mjc1MjU2NQMAAAACNzkCAAAABDIxNjEEAAAAATAHAAAACTkvMjMvMjAxOQgAAAAJMy8zMS8yMDA4CQAAAAEwWnKwkGlA1whmau3PaUDXCCVDSVEuTkFTREFRR1M6QURJLklRX0NBU0hf</t>
  </si>
  <si>
    <t>VEFYRVMuRlkyMDE3AQAAABPWAwACAAAABzg2OC40OTIBCAAAAAUAAAABMQEAAAAKMTkyNzYxODI0OAMAAAADMTYwAgAAAAQzMDUzBAAAAAEwBwAAAAk5LzIzLzIwMTkIAAAACjEwLzI4LzIwMTcJAAAAATCQK1WMaUDXCIG6qtBpQNcIJENJUS5OQVNEQVFHUzpNWElNLklRX09QRVJfSU5DLkZZMjAxNQEAAAC5dQEAAgAAAAc0NzkuNDY4AQgAAAAFAAAAATEBAAAACjE4NTMxODcwNzMDAAAAAzE2MAIAAAACMjEEAAAAATAHAAAACTkvMjMvMjAxOQgAAAAJNi8yNy8yMDE1CQAAAAEwRmCni2lA1wiLJMTQaUDXCCBDSVEuVFNFOjY5NjMuSVFfQlVJTERJTkdTLkZZMjAxNwEAAAD5XA0AAwAAAAAAc7TQkGlA1wi85OTPaUDXCCRDSVEuVFNFOjY4NDQuSVFfQ09NTU9OX0RJVl9DRi5GWTIwMTMBAAAALG4NAAMAAAAAAF/nkI9pQNcIwoYb0GlA1wgoQ0lRLlhUUkE6SUZYLklRX01BUktFVENBUC4yMDA0LzEyLzMxLkpQWQEAAADomwEAAgAAAA04MjkzMjYuMjY4MTU5AQYAAAAFAAAAATEBAAAACDE3NjM2MTg3AwAAAAI3OQIAAAAGMTAwMDU0BAAAAAEwBwAAAAoxMi8zMS8yMDA084O8q2lA1wgBwITpaUDXCChDSVEuVFNFOjY0NzkuSVFfRklYRURfQVNTRVRfVFVSTlMuRlkyMDE4AQAAABBWDQACAAAACDQuMTU5MjcxAQgAAAAFAAAAATEBAAAACjE4OTUwMDIwMDQDAAAAAjc5AgAAAAQ0MDY2BAAAAAEwBwAAAAk5LzIz</t>
  </si>
  <si>
    <t>LzIwMTkIAAAACTMvMzEvMjAxOAkAAAABMPxqaohpQNcICTdf0WlA1wgjQ0lRLlRTRTozMTA1LklRX1RPVEFMX0VRVUlUWS5GWTIwMTEBAAAAPV0NAAIAAAAGMjExNTU1AQgAAAAFAAAAATEBAAAACjE0NjI3MTI2MTEDAAAAAjc5AgAAAAQxMjc1BAAAAAEwBwAAAAk5LzIzLzIwMTkIAAAACTMvMzEvMjAxMQkAAAABMH+2gpNpQNcIDdSWz2lA1wgtQ0lRLk5BU0RBUUdTOkFESS5JUV9BU1NFVF9XUklURURPV05fQ0YuRlkyMDE4AQAAABPWAwADAAAAAACQK1WMaUDXCOECrdBpQNcIKkNJUS5YVFJBOklGWC5JUV9UT1RBTF9FUVVJVFkuRlkyMDE0Li4uLkpQWQEAAADomwEAAgAAAA01NzU2NzAuNjAwMTEzAQgAAAAFAAAAATEBAAAACjE3NjY4NjQ4NzkDAAAAAjc5AgAAAAQxMjc1BAAAAAEwBwAAAAk5LzIzLzIwMTkIAAAACTkvMzAvMjAxNAkAAAABMB99QYdpQNcIT6GN0WlA1wgdQ0lRLk5BU0RBUUdTOkFESS5JUV9GWC5GWTIwMTcBAAAAE9YDAAIAAAAEMy41NQEIAAAABQAAAAExAQAAAAoxOTI3NjE4MjQ4AwAAAAMxNjACAAAABDIxNDQEAAAAATAHAAAACTkvMjMvMjAxOQgAAAAKMTAvMjgvMjAxNwkAAAABMJArVYxpQNcIgbqq0GlA1wghQ0lRLlRTRTo2OTYzLklRX0lOQ19FUVVJVFkuRlkyMDA2AQAAAPlcDQADAAAAAADylU6GaUDXCIL/bKVpQNcIHkNJUS5UU0U6Njg0NC5JUV9QRU5TSU9OLkZZMjAwOQEA</t>
  </si>
  <si>
    <t>AAAsbg0AAgAAAAQ3NDgwAQgAAAAFAAAAATEBAAAACjEzODY2MDA2MDQDAAAAAjc5AgAAAAQxMjEzBAAAAAEwBwAAAAk5LzIzLzIwMTkIAAAACTMvMzEvMjAwOQkAAAABMKFxkI9pQNcI+M4P0GlA1wggQ0lRLlRTRTo2OTYzLklRX09USEVSX1JFVi5GWTIwMTABAAAA+VwNAAMAAAAAAASJ4JBpQNcIXFnQz2lA1wgyQ0lRLk5BU0RBUUdTOlRYTi5JUV9UT1RBTF9MSUFCX1RPVEFMX0FTU0VUUy5GWTIwMTUBAAAA+yMCAAIAAAAHMzguNzE4NAEIAAAABQAAAAExAQAAAAoxODc1Njg3MDU2AwAAAAMxNjACAAAABDQxODgEAAAAATAHAAAACTkvMjMvMjAxOQgAAAAKMTIvMzEvMjAxNQkAAAABMKnfaohpQNcIZCZl0WlA1wghQ0lRLlRTRTo2ODQ0LklRX05FVF9DSEFOR0UuRlkyMDE0AQAAACxuDQACAAAABDI2NTQBCAAAAAUAAAABMQEAAAAKMTY4NzM0Mjg1MAMAAAACNzkCAAAABDIwOTMEAAAAATAHAAAACTkvMjMvMjAxOQgAAAAJMy8zMS8yMDE0CQAAAAEw2XKzj2lA1wj2ah7QaUDXCB9DSVEuVFNFOjMxMDUuSVFfRUJUX0VYQ0wuRlkyMDE0AQAAAD1dDQACAAAABTE5NDI4AQgAAAAFAAAAATEBAAAACjE2ODk5NTM3MDMDAAAAAjc5AgAAAAE0BAAAAAEwBwAAAAk5LzIzLzIwMTkIAAAACTMvMzEvMjAxNAkAAAABMExblpJpQNcIXoadz2lA1wgnQ0lRLk5BU0RBUUdTOkFESS5JUV9UT1RBTF9SRUNFSVYuRlkyMDEz</t>
  </si>
  <si>
    <t>AQAAABPWAwACAAAABzMyNS4xNDQBCAAAAAUAAAABMQEAAAAKMTc2NjU5MDYzMgMAAAADMTYwAgAAAAQxMDAxBAAAAAEwBwAAAAk5LzIzLzIwMTkIAAAACTExLzIvMjAxMwkAAAABMCoRwYxpQNcI7D+e0GlA1wghQ0lRLlRTRTozMTA1LklRX0NPTU1PTl9SRVAuRlkyMDE4AQAAAD1dDQACAAAACS02LjY2NjY2NQEIAAAABQAAAAExAQAAAAoxOTUyMjg0NzI0AwAAAAI3OQIAAAAEMjE2NAQAAAABMAcAAAAJOS8yMy8yMDE5CAAAAAoxMi8zMS8yMDE4CQAAAAEw3ESXkmlA1wiqdarPaUDXCCNDSVEuTkFTREFRR1M6TVhJTS5JUV9XSVBfSU5WLkZZMjAwOQEAAAC5dQEAAgAAAAYxNjYuOTcBCAAAAAUAAAABMQEAAAAKMTQ2NTYyMTU5NAMAAAADMTYwAgAAAAQzMjE5BAAAAAEwBwAAAAk5LzIzLzIwMTkIAAAACTYvMjcvMjAwOQkAAAABMJ/ru4tpQNcIrBO10GlA1wgjQ0lRLjAuSVFfVE9UQUxfREVCVF9FQklUREFfQ0FQRVguRlkFAAAAAAAAAAgAAAAVKEludmFsaWQgVGltZSBQZXJpb2Qp6vFdh2lA1wgtyIbRaUDXCC9DSVEuTkFTREFRR1M6TVhJTS5JUV9UT1RBTF9FUVVJVFkuRlkyMDE3Li4uLkpQWQEAAAC5dQEAAgAAAAwyNDUwMDUuNjUzNjIBCAAAAAUAAAABMQEAAAAKMTk3ODQzNjg1OQMAAAACNzkCAAAABDEyNzUEAAAAATAHAAAACTkvMjMvMjAxOQgAAAAJNi8yNC8yMDE3CQAAAAEwH31Bh2lA1whkU43R</t>
  </si>
  <si>
    <t>aUDXCCtDSVEuTkFTREFRR1M6V0VOLklRX0NGT19DVVJSRU5UX0xJQUIuRlkyMDA3AQAAAAVcAAACAAAACDAuMDk2OTgxAQgAAAAFAAAAATEBAAAACjEzMzQ4NzU4NzcDAAAAAzE2MAIAAAAENDE4NQQAAAABMAcAAAAJOS8yMy8yMDE5CAAAAAoxMi8zMC8yMDA3CQAAAAEwDfCgYGhA1wi3316kaEDXCCRDSVEuTkFTREFRR1M6TVhJTS5JUV9CVl9TSEFSRS5GWTIwMTIBAAAAuXUBAAIAAAAIOC42NzA5OTIBCAAAAAUAAAABMQEAAAAKMTY5MjE5NjA4NQMAAAADMTYwAgAAAAQ0MDIwBAAAAAEwBwAAAAk5LzIzLzIwMTkIAAAACTYvMzAvMjAxMgkAAAABMIk5vItpQNcIaku90GlA1wgpQ0lRLlRTRTo2NzIzLklRX09USEVSX05PTl9PUEVSX0VYUC5GWTIwMTcBAAAA9y0OAAIAAAAFLTE5OTYBCAAAAAUAAAABMQEAAAAKMTg4MDU4NjI4MgMAAAACNzkCAAAAAzM3MQQAAAABMAcAAAAJOS8yMy8yMDE5CAAAAAoxMi8zMS8yMDE3CQAAAAEw8pVOhmlA1witLKLRaUDXCCVDSVEuRU5YVFBBOlNUTS5JUV9CRVRBXzJZUi4yMDE0LzEyLzMxAQAAAJQdAgACAAAAEDEuMTkxMzUzODE5OTcwMzIAdhGpqmlA1wjheTjPaUDXCCFDSVEuVFNFOjY4NDQuSVFfRUJJVERBX0lOVC5GWTIwMTIBAAAALG4NAAIAAAAJMTIuNTg3OTE5AQgAAAAFAAAAATEBAAAACjE1NTY2NDg2MjEDAAAAAjc5AgAAAAQ0MTkwBAAAAAEwBwAAAAk5LzIz</t>
  </si>
  <si>
    <t>LzIwMTkIAAAACTMvMzEvMjAxMgkAAAABMGLkfYhpQNcIlaBO0WlA1wgeQ0lRLk5BU0RBUUdTOkFESS5JUV9DSVAuRlkyMDEwAQAAABPWAwADAAAAAAAnwsCMaUDXCPDxltBpQNcIJUNJUS5UU0U6NjQ3OS5JUV9EQVlTX1NBTEVTX09VVC5GWTIwMTEBAAAAEFYNAAIAAAAINzMuMTg0NjkBCAAAAAUAAAABMQEAAAAKMTYyOTUwNzgyMAMAAAACNzkCAAAABDQwNDIEAAAAATAHAAAACTkvMjMvMjAxOQgAAAAJMy8zMS8yMDExCQAAAAEwSTJ+iGlA1wgRaVvRaUDXCCJDSVEuRU5YVFBBOlNUTS5JUV9TR0FfU1VQUEwuRlkyMDExAQAAAJQdAgACAAAABDEyMTYBCAAAAAUAAAABMQEAAAAKMTY2MTc2MzM2OAMAAAADMTYwAgAAAAMxMDIEAAAAATAHAAAACTkvMjMvMjAxOQgAAAAKMTIvMzEvMjAxMQkAAAABMIrOTotpQNcInsDZ0GlA1wggQ0lRLlRTRTo2OTYzLklRX1NHQV9TVVBQTC5GWTIwMTgBAAAA+VwNAAIAAAAFNDg2NTgBCAAAAAUAAAABMQEAAAAKMTg5NTAwMjMxOAMAAAACNzkCAAAAAzEwMgQAAAABMAcAAAAJOS8yMy8yMDE5CAAAAAkzLzMxLzIwMTgJAAAAATBx29CQaUDXCG315c9pQNcIIENJUS5UU0U6Njk2My5JUV9OSV9NQVJHSU4uRlkyMDEzAQAAAPlcDQACAAAACC0xNy45NDE5AQgAAAAFAAAAATEBAAAACjE2MjU0NTc3NDQDAAAAAjc5AgAAAAQ0MDk0BAAAAAEwBwAAAAk5LzIzLzIwMTkIAAAACTMv</t>
  </si>
  <si>
    <t>MzEvMjAxMwkAAAABMJ1UKolpQNcITRVB0WlA1wgrQ0lRLk5BU0RBUUdTOkFESS5JUV9FQklUREFfQ0FQRVhfSU5ULkZZMjAxNwEAAAAT1gMAAgAAAAg3LjUzNzc3NwEIAAAABQAAAAExAQAAAAoxOTI3NjE4MjQ4AwAAAAMxNjACAAAABDQxOTEEAAAAATAHAAAACTkvMjMvMjAxOQgAAAAKMTAvMjgvMjAxNwkAAAABMOc8CohpQNcIPRBt0WlA1wgZQ0lRLlRTRTozMTA1LklRX0FQLkZZMjAxMgEAAAA9XQ0AAgAAAAU1OTIyOAEIAAAABQAAAAExAQAAAAoxNTU0OTUwNjU5AwAAAAI3OQIAAAAEMTAxOAQAAAABMAcAAAAJOS8yMy8yMDE5CAAAAAkzLzMxLzIwMTIJAAAAATBz3YKTaUDXCH9Dmc9pQNcIKUNJUS5UU0U6MzEwNS5JUV9JTlZFU1RfU0VDVVJJVFlfQ0YuRlkyMDE4AQAAAD1dDQACAAAADDExNzIxLjMzMDQwMwEIAAAABQAAAAExAQAAAAoxOTUyMjg0NzI0AwAAAAI3OQIAAAAEMjAyNwQAAAABMAcAAAAJOS8yMy8yMDE5CAAAAAoxMi8zMS8yMDE4CQAAAAEw3ESXkmlA1wjCJ6rPaUDXCCVDSVEuVFNFOjY0NzkuSVFfRElMVVRfRVBTX0lOQ0wuRlkyMDA5AQAAABBWDQACAAAACDYuMTgyMDQ3AQgAAAAFAAAAATEBAAAACjE0OTM1OTcyNDUDAAAAAjc5AgAAAAE4BAAAAAEwBwAAAAk5LzIzLzIwMTkIAAAACTMvMzEvMjAwOQkAAAABMAIo0Y5pQNcIXgdQ0GlA1wgjQ0lRLlRTRTo2NDc5LklRX0RJTFVUX1dF</t>
  </si>
  <si>
    <t>SUdIVC5GWTIwMTYBAAAAEFYNAAIAAAAHMzk0LjM0NAAu2HyOaUDXCDy/YtBpQNcIJUNJUS5OQVNEQVFHUzpBREkuSVFfVE9UQUxfREVCVC5GWTIwMDkBAAAAE9YDAAIAAAAHMzc5LjYyNgEIAAAABQAAAAExAQAAAAoxNDgyODY4NjMzAwAAAAMxNjACAAAABDQxNzMEAAAAATAHAAAACTkvMjMvMjAxOQgAAAAKMTAvMzEvMjAwOQkAAAABMDGbwIxpQNcIwuaT0GlA1wggQ0lRLlRTRTo2NzIzLklRX1NUX0lOVkVTVC5GWTIwMDcBAAAA9y0OAAMAAAAAAEwMCpJpQNcIW62rz2lA1wgoQ0lRLkVOWFRQQTpTVE0uSVFfRklMSU5HX0NVUlJFTkNZLkZZMjAxOAEAAACUHQIAAwAAAANVU0QAPPmkimlA1wi8Ne/QaUDXCDFDSVEuVFNFOjY0NzkuSVFfQ0hBTkdFX05FVF9XT1JLSU5HX0NBUElUQUwuRlkyMDA4AQAAABBWDQACAAAABS00MTcwAQgAAAAFAAAAATEBAAAACjEwNjExOTMxNzQDAAAAAjc5AgAAAAQ0NDIxBAAAAAEwBwAAAAk5LzIzLzIwMTkIAAAACTMvMzEvMjAwOAkAAAABMAIo0Y5pQNcIkkRP0GlA1wgoQ0lRLkVOWFRQQTpTVE0uSVFfU0FMRVNfTUFSS0VUSU5HLkZZMjAxNwEAAACUHQIAAgAAAAIxNAEIAAAABQAAAAExAQAAAAoxOTQ3OTQzNjY2AwAAAAMxNjACAAAABTIxNTYxBAAAAAEwBwAAAAk5LzIzLzIwMTkIAAAACjEyLzMxLzIwMTcJAAAAATBQq6SKaUDXCPuk6tBpQNcIK0NJUS5YVFJBOklGWC5J</t>
  </si>
  <si>
    <t>UV9SRVRVUk5fQ09NTU9OX0VRVUlUWS5GWTIwMTgBAAAA6JsBAAIAAAAHMjAuMTYyMgEIAAAABQAAAAExAQAAAAoxOTI2MzI1ODUxAwAAAAI1MAIAAAAFMzMzMjAEAAAAATAHAAAACTkvMjMvMjAxOQgAAAAJOS8zMC8yMDE4CQAAAAEw0WZeh2lA1wiidIHRaUDXCCJDSVEuTkFTREFRR1M6QURJLklRX1BFTlNJT04uRlkyMDExAQAAABPWAwADAAAAAAAb6cCMaUDXCD9hmdBpQNcIJUNJUS5YVFJBOklGWC5JUV9HQUlOX0FTU0VUU19DRi5GWTIwMTUBAAAA6JsBAAIAAAACLTcBCAAAAAUAAAABMQEAAAAKMTgyMTY4NzQ0OQMAAAACNTACAAAABDIwMjYEAAAAATAHAAAACTkvMjMvMjAxOQgAAAAJOS8zMC8yMDE1CQAAAAEwaUBMimlA1whFzAbRaUDXCB9DSVEuVFNFOjY3MDcuSVFfQVJfVFVSTlMuRlkyMDEzAQAAABRfDQACAAAACDQuMDg5MzAxAQgAAAAFAAAAATEBAAAACjE2MjM4MzQxMzYDAAAAAjc5AgAAAAQ0MDAxBAAAAAEwBwAAAAk5LzIzLzIwMTkIAAAACTMvMzEvMjAxMwkAAAABMH9vfYhpQNcIVjxI0WlA1wgeQ0lRLlRTRTo2NDc5LklRX1NUX0RFQlQuRlkyMDE2AQAAABBWDQACAAAABTY2MTY2AQgAAAAFAAAAATEBAAAACjE4NTAwMjQ3NzUDAAAAAjc5AgAAAAQxMDQ2BAAAAAEwBwAAAAk5LzIzLzIwMTkIAAAACTMvMzEvMjAxNgkAAAABMC//fI5pQNcIEltj0GlA1wggQ0lRLk5BU0RBUUdTOkFESS5J</t>
  </si>
  <si>
    <t>UV9DQVBFWC5GWTIwMTABAAAAE9YDAAIAAAAILTExMS41NTcBCAAAAAUAAAABMQEAAAAKMTU3ODMzMDQyMgMAAAADMTYwAgAAAAQyMDIxBAAAAAEwBwAAAAk5LzIzLzIwMTkIAAAACjEwLzMwLzIwMTAJAAAAATAnwsCMaUDXCM1ml9BpQNcIJUNJUS5UU0U6NjQ3OS5JUV9QUkVGX0RJVl9PVEhFUi5GWTIwMTcBAAAAEFYNAAMAAAAAACUmfY5pQNcIiFVl0GlA1wgfQ0lRLlRTRTo2OTYzLklRX1RSRUFTVVJZLkZZMjAxOQEAAAD5XA0AAgAAAAYtNDc0MzABCAAAAAUAAAABMQEAAAAKMTk3MDA1MTQyNQMAAAACNzkCAAAABDEyNDgEAAAAATAHAAAACTkvMjMvMjAxOQgAAAAJMy8zMS8yMDE5CQAAAAEwagLRkGlA1wha6unPaUDXCCBDSVEuVFNFOjY0NzkuSVFfRlVMTF9USU1FLkZZMjAxMwEAAAAQVg0AAgAAAAU1MzMyNwC5w9GOaUDXCA8NXNBpQNcIJkNJUS5YVFJBOklGWC5JUV9ORVRfREVCVF9FQklUREEuRlkyMDA5AQAAAOibAQADAAAAAk5NAQgAAAAFAAAAATEBAAAACjE0MTY1Nzc1OTgDAAAAAjUwAgAAAAQ0MTkzBAAAAAEwBwAAAAk5LzIzLzIwMTkIAAAACTkvMzAvMjAwOQkAAAABMOsYXodpQNcI5uN80WlA1wguQ0lRLlRTRTo2OTYzLklRX1RPVEFMX0xJQUJfVE9UQUxfQVNTRVRTLkZZMjAxMAEAAAD5XA0AAgAAAAcxMi4zMzk2AQgAAAAFAAAAATEBAAAACjEzODY3MjM0NjkDAAAAAjc5AgAAAAQ0MTg4</t>
  </si>
  <si>
    <t>BAAAAAEwBwAAAAk5LzIzLzIwMTkIAAAACTMvMzEvMjAxMAkAAAABMJ1UKolpQNcIto8/0WlA1wgnQ0lRLk5BU0RBUUdTOlRYTi5JUV9FQklUQV9NQVJHSU4uRlkyMDEwAQAAAPsjAgACAAAABzMxLjg3NzQBCAAAAAUAAAABMQEAAAAKMTU4ODg0MDczOAMAAAADMTYwAgAAAAQ0NDE5BAAAAAEwBwAAAAk5LzIzLzIwMTkIAAAACjEyLzMxLzIwMTAJAAAAATC3t2qIaUDXCD0bYtFpQNcIJ0NJUS5OQVNEQVFHUzpBREkuSVFfVE9UQUxfRVFVSVRZLkZZMjAxOAEAAAAT1gMAAgAAAAgxMDk4OC41NAEIAAAABQAAAAExAQAAAAoxOTI3NjE4MjQ3AwAAAAMxNjACAAAABDEyNzUEAAAAATAHAAAACTkvMjMvMjAxOQgAAAAJMTEvMy8yMDE4CQAAAAEwkCtVjGlA1wgAjqzQaUDXCChDSVEuVFNFOjY3MDcuSVFfVE9UQUxfREVCVC5GWTIwMTUuLi4uSlBZAQAAABRfDQACAAAABTg5MDU2AQgAAAAFAAAAATEBAAAACjE3NDYwMzU4MzIDAAAAAjc5AgAAAAQ0MTczBAAAAAEwBwAAAAk5LzIzLzIwMTkIAAAACTMvMzEvMjAxNQkAAAABMB99QYdpQNcIGmSO0WlA1wgjQ0lRLjAuSVFfVE9UQUxfTElBQl9UT1RBTF9BU1NFVFMuRlkFAAAAAAAAAAgAAAAVKEludmFsaWQgVGltZSBQZXJpb2Qp6vFdh2lA1why3oXRaUDXCClDSVEuTkFTREFRR1M6QURJLklRX1NQRUNJQUxfRElWX0NGLkZZMjAwOAEAAAAT1gMAAwAAAAAAMZvAjGlA</t>
  </si>
  <si>
    <t>1whCE5LQaUDXCCRDSVEuVFNFOjY3MjMuSVFfRVFVSVRZX01FVEhPRC5GWTIwMTQBAAAA9y0OAAMAAAAAAIUG25FpQNcIBk6/z2lA1wgoQ0lRLlRTRTo2NDc5LklRX1RPVEFMX0RFQlRfSVNTVUVELkZZMjAwOAEAAAAQVg0AAgAAAAQ0MDAwAQgAAAAFAAAAATEBAAAACjEwNjExOTMxNzQDAAAAAjc5AgAAAAQyMTYxBAAAAAEwBwAAAAk5LzIzLzIwMTkIAAAACTMvMzEvMjAwOAkAAAABMAIo0Y5pQNcIpfZO0GlA1wglQ0lRLlRTRTo2NzIzLklRX1NUX0RFQlRfUkVQQUlELkZZMjAxNwEAAAD3LQ4AAwAAAAAATXvbkWlA1wio+sfPaUDXCCZDSVEuVFNFOjY0NzkuSVFfU0FMRVNfTUFSS0VUSU5HLkZZMjAwOAEAAAAQVg0AAgAAAAUxMDcyMQEIAAAABQAAAAExAQAAAAoxMDYxMTkzMTc0AwAAAAI3OQIAAAAFMjE1NjEEAAAAATAHAAAACTkvMjMvMjAxOQgAAAAJMy8zMS8yMDA4CQAAAAEwyOezj2lA1wgFmE3QaUDXCCNDSVEuVFNFOjMxMDUuSVFfVE9UQUxfRVFVSVRZLkZZMjAxNwEAAAA9XQ0AAgAAAAYyNzU3NTEBCAAAAAUAAAABMQEAAAAKMTg0ODg3OTY2NQMAAAACNzkCAAAABDEyNzUEAAAAATAHAAAACTkvMjMvMjAxOQgAAAAJMy8zMS8yMDE3CQAAAAEw7h2XkmlA1wig9abPaUDXCB9DSVEuVFNFOjY0NzkuSVFfT1BFUl9JTkMuRlkyMDE5AQAAABBWDQACAAAABTcxOTY2AQgAAAAFAAAAATEBAAAACjE5NzAw</t>
  </si>
  <si>
    <t>NTE0MTADAAAAAjc5AgAAAAIyMQQAAAABMAcAAAAJOS8yMy8yMDE5CAAAAAkzLzMxLzIwMTkJAAAAATDqmn2OaUDXCCZbatBpQNcIIUNJUS5UU0U6NjcyMy5JUV9DQVNIX1RBWEVTLkZZMjAxNQEAAAD3LQ4AAgAAAAQ2NDM1AQgAAAAFAAAAATEBAAAACjE3OTc4NTkwMjIDAAAAAjc5AgAAAAQzMDUzBAAAAAEwBwAAAAk5LzIzLzIwMTkIAAAACTMvMzEvMjAxNQkAAAABMHFU25FpQNcIE87Cz2lA1wggQ0lRLk5BU0RBUUdTOkFESS5JUV9EQV9DRi5GWTIwMDgBAAAAE9YDAAIAAAAHMTUzLjQ3MgEIAAAABQAAAAExAQAAAAoxNDEzMDkxNTY3AwAAAAMxNjACAAAABDIxNjAEAAAAATAHAAAACTkvMjMvMjAxOQgAAAAJMTEvMS8yMDA4CQAAAAEwPXTAjGlA1whinpHQaUDXCChDSVEuWFRSQTpJRlguSVFfQ1VSUkVOVF9QT1JUX0RFQlQuRlkyMDE1AQAAAOibAQACAAAAAjI1AQgAAAAFAAAAATEBAAAACjE4MjE2ODc0NDkDAAAAAjUwAgAAAAQxMjk3BAAAAAEwBwAAAAk5LzIzLzIwMTkIAAAACTkvMzAvMjAxNQkAAAABMGlATIppQNcIdgkG0WlA1wglQ0lRLlRTRTo2NzA3LklRX0RJTFVUX0VQU19FWENMLkZZMjAxMgEAAAAUXw0AAgAAAAkxNy45NjU3NDkBCAAAAAUAAAABMQEAAAAKMTU1NDMzNzEzNQMAAAACNzkCAAAAAzE0MgQAAAABMAcAAAAJOS8yMy8yMDE5CAAAAAkzLzMxLzIwMTIJAAAAATA/NLGQaUDXCOSL</t>
  </si>
  <si>
    <t>9s9pQNcIJUNJUS5UU0U6NjQ3OS5JUV9CQVNJQ19FUFNfSU5DTC5GWTIwMDgBAAAAEFYNAAIAAAAJNDAuODU4MjIzAQgAAAAFAAAAATEBAAAACjEwNjExOTMxNzQDAAAAAjc5AgAAAAE5BAAAAAEwBwAAAAk5LzIzLzIwMTkIAAAACTMvMzEvMjAwOAkAAAABMMjns49pQNcIHUpN0GlA1wgkQ0lRLk5BU0RBUUdTOkFESS5JUV9TVF9JTlZFU1QuRlkyMDE1AQAAABPWAwACAAAACDIxNDQuNTc1AQgAAAAFAAAAATEBAAAACjE4NjcyNzk5NjkDAAAAAzE2MAIAAAAEMTA2OQQAAAABMAcAAAAJOS8yMy8yMDE5CAAAAAoxMC8zMS8yMDE1CQAAAAEwx91UjGlA1wh4k6PQaUDXCDJDSVEuTkFTREFRR1M6V0VOLklRX1RPVEFMX0xJQUJfVE9UQUxfQVNTRVRTLkZZMjAxMAEAAAAFXAAAAgAAAAc1NC4yOTI1AQgAAAAFAAAAATEBAAAACjE1ODkyOTQzMDADAAAAAzE2MAIAAAAENDE4OAQAAAABMAcAAAAJOS8yMy8yMDE5CAAAAAgxLzIvMjAxMQkAAAABMAMXoWBoQNcIdnBcpGhA1wgZQ0lRLlRTRTo2ODQ0LklRX0dXLkZZMjAxOAEAAAAsbg0AAwAAAAAA0MCzj2lA1whrsyfQaUDXCCRDSVEuVFNFOjY4NDQuSVFfQ1VSUkVOVF9SQVRJTy5GWTIwMTABAAAALG4NAAIAAAAIMi4yOTAxODEBCAAAAAUAAAABMQEAAAAKMTM4NjYwMTI1OAMAAAACNzkCAAAABDQwMzAEAAAAATAHAAAACTkvMjMvMjAxOQgAAAAJMy8zMS8yMDEwCQAA</t>
  </si>
  <si>
    <t>AAEwab59iGlA1wjqaE3RaUDXCClDSVEuVFNFOjY3MjMuSVFfREVCVF9FUVVJVl9ORVRfUEJPLkZZMjAxMgEAAAD3LQ4AAgAAAAYxMTc0ODUBCAAAAAUAAAABMQEAAAAKMTU1NDk1MDg0NwMAAAACNzkCAAAABTIxNjc5BAAAAAEwBwAAAAk5LzIzLzIwMTkIAAAACTMvMzEvMjAxMgkAAAABMDbPCpJpQNcIhdO5z2lA1wgaQ0lRLlhUUkE6SUZYLklRX1JFVi5GWTIwMTQBAAAA6JsBAAIAAAAENDMyMAEIAAAABQAAAAExAQAAAAoxNzY2ODY0ODc5AwAAAAI1MAIAAAADMTEyBAAAAAEwBwAAAAk5LzIzLzIwMTkIAAAACTkvMzAvMjAxNAkAAAABMLjSiIppQNcIgTsC0WlA1wgtQ0lRLk5BU0RBUUdTOk1YSU0uSVFfVE9UQUxfRElWX1BBSURfQ0YuRlkyMDE1AQAAALl1AQACAAAACC0zMTcuOTA5AQgAAAAFAAAAATEBAAAACjE4NTMxODcwNzMDAAAAAzE2MAIAAAAEMjAyMgQAAAABMAcAAAAJOS8yMy8yMDE5CAAAAAk2LzI3LzIwMTUJAAAAATBGYKeLaUDXCN+TxtBpQNcIM0NJUS5OQVNEQVFHUzpNWElNLklRX01JTk9SSVRZX0lOVEVSRVNUX1RPVEFMLkZZMjAxMwEAAAC5dQEAAwAAAAAAoWC8i2lA1wigL8DQaUDXCCNDSVEuWFRSQTpJRlguSVFfVE9UQUxfQVNTRVRTLkZZMjAwOQEAAADomwEAAgAAAAQ0MzY2AQgAAAAFAAAAATEBAAAACjE0MTY1Nzc1OTgDAAAAAjUwAgAAAAQxMDA3BAAAAAEwBwAAAAk5LzIzLzIw</t>
  </si>
  <si>
    <t>MTkIAAAACTkvMzAvMjAwOQkAAAABMM5diIppQNcI8MD10GlA1wgfQ0lRLlRTRTo2OTYzLklRX0JWX1NIQVJFLkZZMjAxMAEAAAD5XA0AAgAAAAs2NDM5LjIyODk2NAEIAAAABQAAAAExAQAAAAoxMzg2NzIzNDY5AwAAAAI3OQIAAAAENDAyMAQAAAABMAcAAAAJOS8yMy8yMDE5CAAAAAkzLzMxLzIwMTAJAAAAATAEieCQaUDXCOcF0s9pQNcIJUNJUS5UU0U6Njg0NC5JUV9MVF9ERUJUX0lTU1VFRC5GWTIwMDgBAAAALG4NAAIAAAAENTY2NAEIAAAABQAAAAExAQAAAAoxMDYyNzQyNDE1AwAAAAI3OQIAAAAEMjAzNAQAAAABMAcAAAAJOS8yMy8yMDE5CAAAAAkzLzMxLzIwMDgJAAAAATClSpCPaUDXCGkiDtBpQNcIK0NJUS5OQVNEQVFHUzpXRU4uSVFfRUJJVERBX0NBUEVYX0lOVC5GWTIwMDkBAAAABVwAAAIAAAAIMi4wMDUxOTIBCAAAAAUAAAABMQEAAAAKMTUyNjA1ODgwMQMAAAADMTYwAgAAAAQ0MTkxBAAAAAEwBwAAAAk5LzIzLzIwMTkIAAAACDEvMy8yMDEwCQAAAAEwDfCgYGhA1wi/X2KkaEDXCC1DSVEuWFRSQTpJRlguSVFfQ0FTSF9DT05WRVJTSU9OLkZZMjAxMy4uLi5KUFkBAAAA6JsBAAIAAAAJNDcuOTM1MDg1AQgAAAAFAAAAATEBAAAACjE3MDk1MTE3MjEDAAAAAjUwAgAAAAQ0MTg0BAAAAAEwBwAAAAk5LzIzLzIwMTkIAAAACTkvMzAvMjAxMwkAAAABMBakQYdpQNcIFQuS0WlA1wgdQ0lRLlRT</t>
  </si>
  <si>
    <t>RTo2ODQ0LklRX0dBX0VYUC5GWTIwMTMBAAAALG4NAAMAAAAAAF/nkI9pQNcILAEa0GlA1wghQ0lRLlRTRTo2ODQ0LklRX0VCSVREQV9JTlQuRlkyMDE0AQAAACxuDQACAAAACTIxLjU2NjU3NgEIAAAABQAAAAExAQAAAAoxNjg3MzQyODUwAwAAAAI3OQIAAAAENDE5MAQAAAABMAcAAAAJOS8yMy8yMDE5CAAAAAkzLzMxLzIwMTQJAAAAATBi5H2IaUDXCEqxT9FpQNcIHENJUS5UU0U6NjQ3OS5JUV9EQV9DRi5GWTIwMTMBAAAAEFYNAAIAAAAFMjI1NjkBCAAAAAUAAAABMQEAAAAKMTY4OTIxMDkxMQMAAAACNzkCAAAABDIxNjAEAAAAATAHAAAACTkvMjMvMjAxOQgAAAAJMy8zMS8yMDEzCQAAAAEwucPRjmlA1wgPDVzQaUDXCCVDSVEuVFNFOjY0NzkuSVFfT1RIRVJfT1BFUl9BQ1QuRlkyMDE0AQAAABBWDQACAAAABDM4NjUBCAAAAAUAAAABMQEAAAAKMTY4OTIxMDIwOAMAAAACNzkCAAAABDIwNDcEAAAAATAHAAAACTkvMjMvMjAxOQgAAAAJMy8zMS8yMDE0CQAAAAEwPIp8jmlA1whI8V7QaUDXCC1DSVEuVFNFOjMzOTcuSVFfQ0FTSF9DT05WRVJTSU9OLkZZMjAxMy4uLi5KUFkBAAAAdRuFAQIAAAAKLTI1Ljc0MTYyNQEIAAAABQAAAAExAQAAAAoxNjI2NzI1OTAxAwAAAAI3OQIAAAAENDE4NAQAAAABMAcAAAAJOS8yMy8yMDE5CAAAAAkzLzMxLzIwMTMJAAAAATDHHbRgaEDXCMSidKRoQNcIKkNJUS5UU0U6</t>
  </si>
  <si>
    <t>Njg0NC5JUV9JTlRFUkVTVF9JTlZFU1RfSU5DLkZZMjAxMAEAAAAsbg0AAgAAAAMxNzcBCAAAAAUAAAABMQEAAAAKMTM4NjYwMTI1OAMAAAACNzkCAAAAAjY1BAAAAAEwBwAAAAk5LzIzLzIwMTkIAAAACTMvMzEvMjAxMAkAAAABMKFxkI9pQNcIgnsR0GlA1wgiQ0lRLlRTRTozMTA1LklRX0dBSU5fSU5WRVNULkZZMjAxNAEAAAA9XQ0AAgAAAAM2OTcBCAAAAAUAAAABMQEAAAAKMTY4OTk1MzcwMwMAAAACNzkCAAAAAjYyBAAAAAEwBwAAAAk5LzIzLzIwMTkIAAAACTMvMzEvMjAxNAkAAAABMExblpJpQNcIU62dz2lA1wgeQ0lRLlRTRTo2OTYzLklRX0lOQ19UQVguRlkyMDEwAQAAAPlcDQACAAAABDQwMDEBCAAAAAUAAAABMQEAAAAKMTM4NjcyMzQ2OQMAAAACNzkCAAAAAjc1BAAAAAEwBwAAAAk5LzIzLzIwMTkIAAAACTMvMzEvMjAxMAkAAAABMASJ4JBpQNcIwYWl0WlA1wggQ0lRLlhUUkE6SUZYLklRX0JVSUxESU5HUy5GWTIwMTMBAAAA6JsBAAMAAAAAALjSiIppQNcI0CoB0WlA1wggQ0lRLlRTRTo2NDc5LklRX1JEX0VYUF9GTi5GWTIwMTYBAAAAEFYNAAIAAAAEOTY4MQEIAAAABQAAAAExAQAAAAoxODUwMDI0Nzc1AwAAAAI3OQIAAAAEMzE2OAQAAAABMAcAAAAJOS8yMy8yMDE5CAAAAAkzLzMxLzIwMTYJAAAAATAu2HyOaUDXCCcNY9BpQNcIKkNJUS5OQVNEQVFHUzpBREkuSVFfQ1VTVE9NX0JFVEEu</t>
  </si>
  <si>
    <t>MjAxNy8xMC8yOAEAAAAT1gMAAgAAABAxLjQ3NTI3Mjg2NzMzMzU0AHbqqKppQNcINRA7z2lA1wgoQ0lRLlRTRTo2ODQ0LklRX1RPVEFMX0RFQlRfRVFVSVRZLkZZMjAxOQEAAAAsbg0AAgAAAAc0Ni43MDQyAQgAAAAFAAAAATEBAAAACjE5NzAyMTMwNTUDAAAAAjc5AgAAAAQ0MDM0BAAAAAEwBwAAAAk5LzIzLzIwMTkIAAAACTMvMzEvMjAxOQkAAAABMFQLfohpQNcIim5S0WlA1wghQ0lRLlRTRTozMTA1LklRX0NBU0hfRklOQU4uRlkyMDE3AQAAAD1dDQACAAAABDM1OTUBCAAAAAUAAAABMQEAAAAKMTg0ODg3OTY2NQMAAAACNzkCAAAABDIwMDQEAAAAATAHAAAACTkvMjMvMjAxOQgAAAAJMy8zMS8yMDE3CQAAAAEw7h2XkmlA1wh/36fPaUDXCDJDSVEuTkFTREFRR1M6QURJLklRX1RPVEFMX0RFQlRfRUJJVERBX0NBUEVYLkZZMjAxMAEAAAAT1gMAAgAAAAgwLjQzMjY5MgEIAAAABQAAAAExAQAAAAoxNTc4MzMwNDIyAwAAAAMxNjACAAAABTIzMzEzBAAAAAEwBwAAAAk5LzIzLzIwMTkIAAAACjEwLzMwLzIwMTAJAAAAATAaoQmIaUDXCFMbadFpQNcIKENJUS5UU0U6MzA4Ny5JUV9UT1RBTF9ERUJULkZZMjAwOS4uLi5KUFkBAAAAeAOZAwIAAAADNzI1AQgAAAAFAAAAATEBAAAACjEzODkyMjM1NjIDAAAAAjc5AgAAAAQ0MTczBAAAAAEwBwAAAAk5LzIzLzIwMTkIAAAACTIvMjgvMjAwOQkAAAABMLP2s2Bo</t>
  </si>
  <si>
    <t>QNcI5V9wpGhA1wgwQ0lRLk5BU0RBUUdTOlRYTi5JUV9UT1RBTF9BU1NFVFMuRlkyMDEyLi4uLkxPQ0FMAQAAAPsjAgACAAAABTIwMDIxAQgAAAAFAAAAATEBAAAACjE3MjA2MTEyNjQDAAAAAzE2MAIAAAAEMTAwNwQAAAABMAcAAAAJOS8yMy8yMDE5CAAAAAoxMi8zMS8yMDEyCQAAAAEwoSb/hWlA1wiTs6rRaUDXCCdDSVEuVFNFOjY4NDQuSVFfRUJJVERBX0NBUEVYX0lOVC5GWTIwMDkBAAAALG4NAAMAAAACTk0BCAAAAAUAAAABMQEAAAAKMTM4NjYwMDYwNAMAAAACNzkCAAAABDQxOTEEAAAAATAHAAAACTkvMjMvMjAxOQgAAAAJMy8zMS8yMDA5CQAAAAEwab59iGlA1wgK9EzRaUDXCClDSVEuVFNFOjY5NjMuSVFfSU5WRVNUX1NFQ1VSSVRZX0NGLkZZMjAxOQEAAAD5XA0AAgAAAAQzNzg5AQgAAAAFAAAAATEBAAAACjE5NzAwNTE0MjUDAAAAAjc5AgAAAAQyMDI3BAAAAAEwBwAAAAk5LzIzLzIwMTkIAAAACTMvMzEvMjAxOQkAAAABMGoC0ZBpQNcIJa3qz2lA1wglQ0lRLlRTRTo2OTYzLklRX1NQRUNJQUxfRElWX0NGLkZZMjAxMQEAAAD5XA0AAwAAAAAA+6/gkGlA1wj5XtXPaUDXCCpDSVEuVFNFOjY4NDQuSVFfVE9UQUxfQ09NTU9OX0VRVUlUWS5GWTIwMTABAAAALG4NAAIAAAAFMzEzOTMBCAAAAAUAAAABMQEAAAAKMTM4NjYwMTI1OAMAAAACNzkCAAAABDEwMDYEAAAAATAHAAAACTkvMjMvMjAxOQgA</t>
  </si>
  <si>
    <t>AAAJMy8zMS8yMDEwCQAAAAEwoXGQj2lA1wgtsxLQaUDXCC9DSVEuTkFTREFRR1M6U0JVWC5JUV9UT1RBTF9FUVVJVFkuRlkyMDE4Li4uLkpQWQEAAAC5hwAAAgAAAAoxMzM0MzUuNjYzAQgAAAAFAAAAATEBAAAACjE5MjI3MTE2MjIDAAAAAjc5AgAAAAQxMjc1BAAAAAEwBwAAAAk5LzIzLzIwMTkIAAAACTkvMzAvMjAxOAkAAAABMLP2s2BoQNcIrqJtpGhA1wgZQ0lRLlRTRTo2NzIzLklRX0RPLkZZMjAwOQEAAAD3LQ4AAwAAAAAAUzMKkmlA1wgoZbDPaUDXCCJDSVEuTkFTREFRR1M6QURJLklRX0xUX0RFQlQuRlkyMDEyAQAAABPWAwACAAAABzgwNy4wOTgBCAAAAAUAAAABMQEAAAAKMTcxMTM4NTg5NgMAAAADMTYwAgAAAAQxMDQ5BAAAAAEwBwAAAAk5LzIzLzIwMTkIAAAACTExLzMvMjAxMgkAAAABMBvpwIxpQNcImdCb0GlA1wgjQ0lRLlRTRTozMTA1LklRX1RPVEFMX1JFQ0VJVi5GWTIwMDgBAAAAPV0NAAIAAAAFNzY3MTUBCAAAAAUAAAABMQEAAAAKMTA2NTAyMTE2NQMAAAACNzkCAAAABDEwMDEEAAAAATAHAAAACTkvMjMvMjAxOQgAAAAJMy8zMS8yMDA4CQAAAAEwlGiCk2lA1wiATo7PaUDXCBtDSVEuVFNFOjMxMDUuSVFfQ09HUy5GWTIwMTYBAAAAPV0NAAIAAAAGNDE5NDAxAQgAAAAFAAAAATEBAAAACjE3OTg4OTQ5OTYDAAAAAjc5AgAAAAIzNAQAAAABMAcAAAAJOS8yMy8yMDE5CAAAAAkzLzMx</t>
  </si>
  <si>
    <t>LzIwMTYJAAAAATAG0JaSaUDXCMmyos9pQNcILUNJUS5UU0U6NjQ3OS5JUV9PVEhFUl9JTlZFU1RfQUNUX1NVUFBMLkZZMjAxNAEAAAAQVg0AAgAAAAQtNDUxAQgAAAAFAAAAATEBAAAACjE2ODkyMTAyMDgDAAAAAjc5AgAAAAQyMDUxBAAAAAEwBwAAAAk5LzIzLzIwMTkIAAAACTMvMzEvMjAxNAkAAAABMDyKfI5pQNcIPBhf0GlA1wgjQ0lRLlRTRTozMTA1LklRX1RPVEFMX0VRVUlUWS5GWTIwMDYBAAAAPV0NAAIAAAAGMjg3NTc3AQgAAAAFAAAAATEBAAAACTQ2MDE1OTcwNgMAAAACNzkCAAAABDEyNzUEAAAAATAHAAAACTkvMjMvMjAxOQgAAAAJMy8zMS8yMDA2CQAAAAEwCWDbhmlA1wj2hYjPaUDXCBpDSVEuVFNFOjY4NDQuSVFfUkVWLkZZMjAxNAEAAAAsbg0AAgAAAAYxMDQ1NjQBCAAAAAUAAAABMQEAAAAKMTY4NzM0Mjg1MAMAAAACNzkCAAAAAzExMgQAAAABMAcAAAAJOS8yMy8yMDE5CAAAAAkzLzMxLzIwMTQJAAAAATBf55CPaUDXCKL7G9BpQNcIPkNJUS5OQVNEQVFHUzpNWElNLklRX0NVU1RPTV9CRVRBLi0xMDRXLjIwMTcvMDYvMjQuLl5OMjI1LkpQWS5IAQAAALl1AQACAAAAEDEuMTcxODYzODM5MzkxNTIAdhGpqmlA1wiZijnPaUDXCCJDSVEuVFNFOjY3MjMuSVFfRUJJVF9NQVJHSU4uRlkyMDE3AQAAAPctDgACAAAABzEwLjA5MTYBCAAAAAUAAAABMQEAAAAKMTg4MDU4NjI4MgMAAAACNzkC</t>
  </si>
  <si>
    <t>AAAABDQwNTMEAAAAATAHAAAACTkvMjMvMjAxOQgAAAAKMTIvMzEvMjAxNwkAAAABMLkGKolpQNcIbfk80WlA1wgmQ0lRLlRTRTo2NzIzLklRX0lOVkVTVF9MT0FOU19DRi5GWTIwMTABAAAA9y0OAAMAAAAAAHCACpJpQNcIyfW0z2lA1wguQ0lRLk5BU0RBUUdTOlRYTi5JUV9DVVJSRU5UX1BPUlRfTEVBU0VTLkZZMjAxMAEAAAD7IwIAAwAAAAAAxkpxjWlA1wjlOXbQaUDXCCBDSVEuVFNFOjY3MjMuSVFfQ0FTSF9PUEVSLkZZMjAwOAEAAAD3LQ4AAgAAAAU0MzI2MgEIAAAABQAAAAExAQAAAAoxMDU4OTE1MDI4AwAAAAI3OQIAAAAEMjAwNgQAAAABMAcAAAAJOS8yMy8yMDE5CAAAAAkzLzMxLzIwMDgJAAAAATBTMwqSaUDXCEZ7r89pQNcIK0NJUS5OQVNEQVFHUzpUWE4uSVFfQ0hBTkdFX0lOVkVOVE9SWS5GWTIwMTgBAAAA+yMCAAIAAAAELTI4MgEIAAAABQAAAAExAQAAAAoxOTQ2NjY1NDYwAwAAAAMxNjACAAAABDIwOTkEAAAAATAHAAAACTkvMjMvMjAxOQgAAAAKMTIvMzEvMjAxOAkAAAABMCyi4YxpQNcI1UqM0GlA1wgdQ0lRLlhUUkE6SUZYLklRX0dBX0VYUC5GWTIwMDkBAAAA6JsBAAMAAAAAAM5diIppQNcIBXP10GlA1wgiQ0lRLlRTRTo2NzA3LklRX0dBSU5fSU5WRVNULkZZMjAxNQEAAAAUXw0AAgAAAAM3NzYBCAAAAAUAAAABMQEAAAAKMTc0NjAzNTgzMgMAAAACNzkCAAAAAjYyBAAAAAEwBwAA</t>
  </si>
  <si>
    <t>AAk5LzIzLzIwMTkIAAAACTMvMzEvMjAxNQkAAAABMJut4o9pQNcIsJz+z2lA1wgnQ0lRLkVOWFRQQTpTVE0uSVFfU1RfREVCVF9SRVBBSUQuRlkyMDExAQAAAJQdAgACAAAAAi04AQgAAAAFAAAAATEBAAAACjE2NjE3NjMzNjgDAAAAAzE2MAIAAAAEMjA0NAQAAAABMAcAAAAJOS8yMy8yMDE5CAAAAAoxMi8zMS8yMDExCQAAAAEwfvVOi2lA1wj9CNzQaUDXCChDSVEuVFNFOjY3MjMuSVFfVE9UQUxfTElBQl9FUVVJVFkuRlkyMDE2AQAAAPctDgACAAAABjgyMzA1NAEIAAAABQAAAAExAQAAAAoxODgwNTg2MjgxAwAAAAI3OQIAAAAEMTAxMwQAAAABMAcAAAAJOS8yMy8yMDE5CAAAAAoxMi8zMS8yMDE2CQAAAAEwcVTbkWlA1widesTPaUDXCCFDSVEuVFNFOjY3MDcuSVFfVE9UQUxfTElBQi5GWTIwMTUBAAAAFF8NAAIAAAAGMTMwMjQ3AQgAAAAFAAAAATEBAAAACjE3NDYwMzU4MzIDAAAAAjc5AgAAAAQxMjc2BAAAAAEwBwAAAAk5LzIzLzIwMTkIAAAACTMvMzEvMjAxNQkAAAABMJut4o9pQNcIWdT/z2lA1wgnQ0lRLk5ZU0U6TUNELklRX1RPVEFMX1JFVi5GWTIwMDkuLi4uSlBZAQAAAOAgAgACAAAADDIxMTcxOTAuMzk5NQEIAAAABQAAAAExAQAAAAoxNTIzNzEyNDAxAwAAAAI3OQIAAAACMjgEAAAAATAHAAAACTkvMjMvMjAxOQgAAAAKMTIvMzEvMjAwOQkAAAABMOSLoWBoQNcIYL5jpGhA1wgqQ0lRLk5Z</t>
  </si>
  <si>
    <t>U0U6WVVNLklRX1RPVEFMX0VRVUlUWS5GWTIwMTIuLi4uSlBZAQAAAK2VBQACAAAACTE5OTAxNi45NgEIAAAABQAAAAExAQAAAAoxNzE5NTg1ODkwAwAAAAI3OQIAAAAEMTI3NQQAAAABMAcAAAAJOS8yMy8yMDE5CAAAAAoxMi8yOS8yMDEyCQAAAAEws/azYGhA1wgz9nKkaEDXCCFDSVEuVFNFOjY5NjMuSVFfVE9UQUxfTElBQi5GWTIwMTgBAAAA+VwNAAIAAAAGMTE4MTU3AQgAAAAFAAAAATEBAAAACjE4OTUwMDIzMTgDAAAAAjc5AgAAAAQxMjc2BAAAAAEwBwAAAAk5LzIzLzIwMTkIAAAACTMvMzEvMjAxOAkAAAABMHHb0JBpQNcIGy3nz2lA1wgvQ0lRLk5BU0RBUUdTOk1YSU0uSVFfSU5DX1RBWF9QQVlfQ1VSUkVOVC5GWTIwMTABAAAAuXUBAAIAAAAGMTMuMDUzAQgAAAAFAAAAATEBAAAACjE1NjAwMjI3OTEDAAAAAzE2MAIAAAAEMTA5NAQAAAABMAcAAAAJOS8yMy8yMDE5CAAAAAk2LzI2LzIwMTAJAAAAATCTEryLaUDXCBE1t9BpQNcII0NJUS5UU0U6NjcwNy5JUV9QRV9FWENMLi4yMDAyLzAzLzMxAQAAABRfDQACAAAACTMzLjQ1NzE2NwEHAAAABQAAAAExAQAAAAoxNDIyMzU0OTcwAwAAAAEwAgAAAAYxMDAwMjcEAAAAATAHAAAACTMvMjkvMjAwMggAAAAJMy8yOS8yMDAyZr1XrGlA1wgvJ2vPaUDXCBpDSVEuVFNFOjY3MjMuSVFfUkVWLkZZMjAxMAEAAAD3LQ4AAgAAAAY0NzEwMzQBCAAAAAUAAAAB</t>
  </si>
  <si>
    <t>MQEAAAAKMTM4MjY2MTE4MAMAAAACNzkCAAAAAzExMgQAAAABMAcAAAAJOS8yMy8yMDE5CAAAAAkzLzMxLzIwMTAJAAAAATB9WQqSaUDXCGatss9pQNcIJUNJUS5UU0U6NjcwNy5JUV9ESUxVVF9FUFNfRVhDTC5GWTIwMTQBAAAAFF8NAAIAAAAKMjA3LjMwNzkyMwEIAAAABQAAAAExAQAAAAoxNjg2NjM3NTQ2AwAAAAI3OQIAAAADMTQyBAAAAAEwBwAAAAk5LzIzLzIwMTkIAAAACTMvMzEvMjAxNAkAAAABMBmCsZBpQNcIZAb8z2lA1wgjQ0lRLlRTRTo2NzA3LklRX09USEVSX0VRVUlUWS5GWTIwMTQBAAAAFF8NAAIAAAADNDA3AQgAAAAFAAAAATEBAAAACjE2ODY2Mzc1NDYDAAAAAjc5AgAAAAQxMDI4BAAAAAEwBwAAAAk5LzIzLzIwMTkIAAAACTMvMzEvMjAxNAkAAAABMPKF4o9pQNcIIPD8z2lA1wgjQ0lRLlRTRTo2NzIzLklRX0VCSVRBX01BUkdJTi5GWTIwMTEBAAAA9y0OAAIAAAAGMS4yNzYzAQgAAAAFAAAAATEBAAAACjE0NjE2ODAwNjADAAAAAjc5AgAAAAQ0NDE5BAAAAAEwBwAAAAk5LzIzLzIwMTkIAAAACTMvMzEvMjAxMQkAAAABMMffKYlpQNcIklM50WlA1wgRQ0lRLjAuSVFfREFfQ0YuRlkFAAAAAAAAAAgAAAAVKEludmFsaWQgVGltZSBQZXJpb2QphvJLimlA1wjhsCzRaUDXCCVDSVEuRU5YVFBBOlNUTS5JUV9JTlRFUkVTVF9FWFAuRlkyMDExAQAAAJQdAgACAAAAAy00NgEIAAAABQAAAAEx</t>
  </si>
  <si>
    <t>AQAAAAoxNjYxNzYzMzY4AwAAAAMxNjACAAAAAjgyBAAAAAEwBwAAAAk5LzIzLzIwMTkIAAAACjEyLzMxLzIwMTEJAAAAATCKzk6LaUDXCJLn2dBpQNcIJkNJUS5OQVNEQVFHUzpNWElNLklRX0NBU0hfRVFVSVYuRlkyMDA3AQAAALl1AQACAAAABzU3Ny4wNjgBCAAAAAUAAAABMQEAAAAKMTEzMTc5NTc5NgMAAAADMTYwAgAAAAQxMDk2BAAAAAEwBwAAAAk5LzIzLzIwMTkIAAAACTYvMzAvMjAwNwkAAAABMHxSVYxpQNcId4iu0GlA1wgpQ0lRLlRTRTozMTA1LklRX1RPVEFMX0RFQlRfQ0FQSVRBTC5GWTIwMTMBAAAAPV0NAAIAAAAHMzMuMzE1NAEIAAAABQAAAAExAQAAAAoxNjg5OTU1Mjk2AwAAAAI3OQIAAAAENDE4NgQAAAABMAcAAAAJOS8yMy8yMDE5CAAAAAkzLzMxLzIwMTMJAAAAATCh/GyJaUDXCByLM9FpQNcIKUNJUS5UU0U6NjcyMy5JUV9ERUJUX0VRVUlWX05FVF9QQk8uRlkyMDE0AQAAAPctDgACAAAABTU3MzgyAQgAAAAFAAAAATEBAAAACjE2ODYxMDM2MTkDAAAAAjc5AgAAAAUyMTY3OQQAAAABMAcAAAAJOS8yMy8yMDE5CAAAAAkzLzMxLzIwMTQJAAAAATCFBtuRaUDXCAZOv89pQNcILENJUS5UU0U6NjcyMy5JUV9ERUJUX0VRVUlWX09QRVJfTEVBU0UuRlkyMDA3AQAAAPctDgACAAAABjI2MTQzMgEIAAAABQAAAAExAQAAAAk2NTY2Mzg5MDADAAAAAjc5AgAAAAUyMTY3MQQAAAABMAcAAAAJ</t>
  </si>
  <si>
    <t>OS8yMy8yMDE5CAAAAAkzLzMxLzIwMDcJAAAAATBMDAqSaUDXCCxJrM9pQNcIH0NJUS5UU0U6Njk2My5JUV9UT1RBTF9DTC5GWTIwMTcBAAAA+VwNAAIAAAAFNjkwNTABCAAAAAUAAAABMQEAAAAKMTg0ODg3OTQ4NQMAAAACNzkCAAAABDEwMDkEAAAAATAHAAAACTkvMjMvMjAxOQgAAAAJMy8zMS8yMDE3CQAAAAEwc7TQkGlA1wjcb+TPaUDXCC9DSVEuVFNFOjY3MjMuSVFfT1RIRVJfTk9OX09QRVJfRVhQX1NVUFBMLkZZMjAwNwEAAAD3LQ4AAwAAAAAAZ+UJkmlA1wiR6qrPaUDXCC1DSVEuTkFTREFRR1M6VFhOLklRX0FTU0VUX1dSSVRFRE9XTl9DRi5GWTIwMDcBAAAA+yMCAAMAAAAAALAOz41pQNcI8cRu0GlA1wglQ0lRLlRTRTo2ODQ0LklRX1BSRUZfRElWX09USEVSLkZZMjAxNwEAAAAsbg0AAwAAAAAA1pmzj2lA1whLgSTQaUDXCCJDSVEuVFNFOjY3MjMuSVFfU0FMRV9QUEVfQ0YuRlkyMDEzAQAAAPctDgACAAAAAzg1NAEIAAAABQAAAAExAQAAAAoxNjI1NDU3NTM0AwAAAAI3OQIAAAAEMjA0MgQAAAABMAcAAAAJOS8yMy8yMDE5CAAAAAkzLzMxLzIwMTMJAAAAATCS39qRaUDXCKsFvc9pQNcIKENJUS5UU0U6Njk2My5JUV9UT1RBTF9ERUJULkZZMjAxNS4uLi5KUFkBAAAA+VwNAAIAAAABMAEIAAAABQAAAAExAQAAAAoxNzQ1OTE2NDY2AwAAAAI3OQIAAAAENDE3MwQAAAABMAcAAAAJOS8yMy8yMDE5</t>
  </si>
  <si>
    <t>CAAAAAkzLzMxLzIwMTUJAAAAATAffUGHaUDXCCU9jtFpQNcIKENJUS5OQVNEQVFHUzpXRU4uSVFfRUJJVERBLkZZMjAxOC4uLi5KUFkBAAAABVwAAAIAAAALNDIzODEuNzQ4ODkBCAAAAAUAAAABMQEAAAAKMTk0NzM0MTQyOQMAAAACNzkCAAAABDQwNTEEAAAAATAHAAAACTkvMjMvMjAxOQgAAAAKMTIvMzAvMjAxOAkAAAABMMSos2BoQNcIMAFopGhA1wgqQ0lRLlRTRTo2NzIzLklRX1RPVEFMX0FTU0VUUy5GWTIwMTAuLi4uSlBZAQAAAPctDgACAAAABjQ1OTkyOAEIAAAABQAAAAExAQAAAAoxMzgyNjYxMTgwAwAAAAI3OQIAAAAEMTAwNwQAAAABMAcAAAAJOS8yMy8yMDE5CAAAAAkzLzMxLzIwMTAJAAAAATAjVUGHaUDXCMm+EKZpQNcIKENJUS5UU0U6NjQ3OS5JUV9NQVJLRVRDQVAuMTk5OS8xMi8zMS5KUFkBAAAAEFYNAAIAAAANNjk3MzIyLjA2MjQ4NAEGAAAABQAAAAExAQAAAAoxMjUwMzM5MDgxAwAAAAI3OQIAAAAGMTAwMDU0BAAAAAEwBwAAAAoxMi8zMS8xOTk5Al28q2lA1wjMqYXpaUDXCCxDSVEuTkFTREFRR1M6TVhJTS5JUV9DRk9fQ1VSUkVOVF9MSUFCLkZZMjAxNwEAAAC5dQEAAgAAAAgyLjc3Mjk5MwEIAAAABQAAAAExAQAAAAoxOTc4NDM2ODU5AwAAAAMxNjACAAAABDQxODUEAAAAATAHAAAACTkvMjMvMjAxOQgAAAAJNi8yNC8yMDE3CQAAAAEw34oKiGlA1whum3PRaUDXCC1DSVEuVFNF</t>
  </si>
  <si>
    <t>OjM1NDMuSVFfQ0FTSF9DT05WRVJTSU9OLkZZMjAxMy4uLi5KUFkBAAAAFcN1FAMAAAAAAMcdtGBoQNcIqftppGhA1wgjQ0lRLlhUUkE6SUZYLklRX0VCSVRBX01BUkdJTi5GWTIwMTYBAAAA6JsBAAIAAAAGMTQuMTUxAQgAAAAFAAAAATEBAAAACjE4Njc3NzI4MDcDAAAAAjUwAgAAAAQ0NDE5BAAAAAEwBwAAAAk5LzIzLzIwMTkIAAAACTkvMzAvMjAxNgkAAAABMCtAXodpQNcI8GOA0WlA1wggQ0lRLlRTRTozMTA1LklRX0NIQU5HRV9BUi5GWTIwMDYBAAAAPV0NAAIAAAAELTU3NAEIAAAABQAAAAExAQAAAAk0NjAxNTk3MDYDAAAAAjc5AgAAAAQyMDE4BAAAAAEwBwAAAAk5LzIzLzIwMTkIAAAACTMvMzEvMjAwNgkAAAABMCoR24ZpQNcI45B2z2lA1wgrQ0lRLlRTRTo2NzA3LklRX1JFVFVSTl9DT01NT05fRVFVSVRZLkZZMjAxOQEAAAAUXw0AAgAAAAY2Ljk4MzEBCAAAAAUAAAABMQEAAAAKMTk2OTMwNDI0MQMAAAACNzkCAAAABTMzMzIwBAAAAAEwBwAAAAk5LzIzLzIwMTkIAAAACTMvMzEvMjAxOQkAAAABMCuXfYhpQNcIdW5L0WlA1wgtQ0lRLk5BU0RBUUdTOk1YSU0uSVFfTUFSS0VUQ0FQLjIwMDUvMTIvMzEuSlBZAQAAALl1AQACAAAADjE0MDA0MTYuMjM4OTI4AQYAAAAFAAAAATEBAAAACTE4OTQxNzExMAMAAAACNzkCAAAABjEwMDA1NAQAAAABMAcAAAAKMTIvMzEvMjAwNfODvKtpQNcIFXKE6WlA</t>
  </si>
  <si>
    <t>1wgqQ0lRLlRTRTo2NzIzLklRX1RPVEFMX0NPTU1PTl9FUVVJVFkuRlkyMDE2AQAAAPctDgACAAAABjQyMDE4NQEIAAAABQAAAAExAQAAAAoxODgwNTg2MjgxAwAAAAI3OQIAAAAEMTAwNgQAAAABMAcAAAAJOS8yMy8yMDE5CAAAAAoxMi8zMS8yMDE2CQAAAAEwcVTbkWlA1widesTPaUDXCCRDSVEuVFNFOjMxMDUuSVFfVU5MRVZFUkVEX0ZDRi5GWTIwMTMBAAAAPV0NAAMAAAAAAExblpJpQNcIdTidz2lA1wgtQ0lRLlRTRTo2NzA3LklRX0NBU0hfQ09OVkVSU0lPTi5GWTIwMTguLi4uSlBZAQAAABRfDQACAAAACDEzNS45MDQxAQgAAAAFAAAAATEBAAAACjE4OTQzMTU0NzkDAAAAAjc5AgAAAAQ0MTg0BAAAAAEwBwAAAAk5LzIzLzIwMTkIAAAACTMvMzEvMjAxOAkAAAABMBakQYdpQNcIeayQ0WlA1wglQ0lRLlhUUkE6SUZYLklRX1JFVFVSTl9DQVBJVEFMLkZZMjAxNQEAAADomwEAAgAAAAY2LjQ4MDIBCAAAAAUAAAABMQEAAAAKMTgyMTY4NzQ0OQMAAAACNTACAAAABDQzNjMEAAAAATAHAAAACTkvMjMvMjAxOQgAAAAJOS8zMC8yMDE1CQAAAAEwK0Beh2lA1wgXyH/RaUDXCCRDSVEuWFRSQTpJRlguSVFfQ1VSUkVOVF9SQVRJTy5GWTIwMTgBAAAA6JsBAAIAAAAIMi40ODUzMzQBCAAAAAUAAAABMQEAAAAKMTkyNjMyNTg1MQMAAAACNTACAAAABDQwMzAEAAAAATAHAAAACTkvMjMvMjAxOQgAAAAJOS8zMC8y</t>
  </si>
  <si>
    <t>MDE4CQAAAAEw0WZeh2lA1wiRwoHRaUDXCCRDSVEuTkFTREFRR1M6QURJLklRX0RJVl9TSEFSRS5GWTIwMTUBAAAAE9YDAAIAAAADMS42AQgAAAAFAAAAATEBAAAACjE4NjcyNzk5NjkDAAAAAzE2MAIAAAAEMzA1OAQAAAABMAcAAAAJOS8yMy8yMDE5CAAAAAoxMC8zMS8yMDE1CQAAAAEwx91UjGlA1wiNRaPQaUDXCCRDSVEuVFNFOjY4NDQuSVFfQ0FTSF9JTlRFUkVTVC5GWTIwMTEBAAAALG4NAAIAAAADNzM1AQgAAAAFAAAAATEBAAAACjE0NjQyNjc1MTgDAAAAAjc5AgAAAAQzMDI4BAAAAAEwBwAAAAk5LzIzLzIwMTkIAAAACTMvMzEvMjAxMQkAAAABMJOYkI9pQNcILVoW0GlA1wgmQ0lRLkVOWFRQQTpTVE0uSVFfQ1VSUkVOQ1lfR0FJTi5GWTIwMTABAAAAlB0CAAIAAAACMTEBCAAAAAUAAAABMQEAAAAKMTU5MDE1MTEzMwMAAAADMTYwAgAAAAIzOAQAAAABMAcAAAAJOS8yMy8yMDE5CAAAAAoxMi8zMS8yMDEwCQAAAAEwis5Oi2lA1whIUdfQaUDXCCdDSVEuRU5YVFBBOlNUTS5JUV9CQVNJQ19FUFNfRVhDTC5GWTIwMTMBAAAAlB0CAAIAAAAJLTAuNTYyMDg3AQgAAAAFAAAAATEBAAAACjE3ODEwMjI5MzkDAAAAAzE2MAIAAAAEMzA2NAQAAAABMAcAAAAJOS8yMy8yMDE5CAAAAAoxMi8zMS8yMDEzCQAAAAEwdBxPi2lA1wj+r9/QaUDXCBxDSVEuRU5YVFBBOlNUTS5JUV9DSVAuRlkyMDE3AQAAAJQdAgAC</t>
  </si>
  <si>
    <t>AAAAAzI4NAEIAAAABQAAAAExAQAAAAoxOTQ3OTQzNjY2AwAAAAMxNjACAAAABDMwMzMEAAAAATAHAAAACTkvMjMvMjAxOQgAAAAKMTIvMzEvMjAxNwkAAAABMFCrpIppQNcIu47r0GlA1wgrQ0lRLk5ZU0U6Q01HLklRX05JX0FWQUlMX0VYQ0xfTUFSR0lOLkZZMjAxOAEAAABOZwAAAgAAAAUzLjYyOQEIAAAABQAAAAExAQAAAAoxOTQ0MTQ0MTg5AwAAAAMxNjACAAAABDQxODIEAAAAATAHAAAACTkvMjMvMjAxOQgAAAAKMTIvMzEvMjAxOAkAAAABMBfJoGBoQNcI7WpepGhA1wgZQ0lRLlRTRTo2ODQ0LklRX0FFLkZZMjAxMQEAAAAsbg0AAgAAAAM1ODIBCAAAAAUAAAABMQEAAAAKMTQ2NDI2NzUxOAMAAAACNzkCAAAABDEwMTYEAAAAATAHAAAACTkvMjMvMjAxOQgAAAAJMy8zMS8yMDExCQAAAAEwk5iQj2lA1wiN+xTQaUDXCB9DSVEuTkFTREFRR1M6QURJLklRX0FQSUMuRlkyMDA5AQAAABPWAwACAAAABjU2LjMwNgEIAAAABQAAAAExAQAAAAoxNDgyODY4NjMzAwAAAAMxNjACAAAABDEwODQEAAAAATAHAAAACTkvMjMvMjAxOQgAAAAKMTAvMzEvMjAwOQkAAAABMDGbwIxpQNcIwuaT0GlA1wghQ0lRLlhUUkE6SUZYLklRX05FVF9DSEFOR0UuRlkyMDE4AQAAAOibAQACAAAABC0xMjgBCAAAAAUAAAABMQEAAAAKMTkyNjMyNTg1MQMAAAACNTACAAAABDIwOTMEAAAAATAHAAAACTkvMjMvMjAxOQgAAAAJOS8z</t>
  </si>
  <si>
    <t>MC8yMDE4CQAAAAEwSbVMimlA1wjgeA/RaUDXCCRDSVEuVFNFOjY4NDQuSVFfRVFVSVRZX01FVEhPRC5GWTIwMTgBAAAALG4NAAMAAAAAANDAs49pQNcIQU8o0GlA1wgvQ0lRLlhUUkE6SUZYLklRX0lNUFVUX09QRVJfTEVBU0VfSU5UX0VYUC5GWTIwMTcBAAAA6JsBAAIAAAAHMTQuOTIwOAEIAAAABQAAAAExAQAAAAoxOTI2MzI1ODQwAwAAAAI1MAIAAAAFMjE2NzIEAAAAATAHAAAACTkvMjMvMjAxOQgAAAAJOS8zMC8yMDE3CQAAAAEwXmdMimlA1wgPNgvRaUDXCDFDSVEuTkFTREFRR1M6QURJLklRX0NBU0hfQ09OVkVSU0lPTi5GWTIwMTIuLi4uSlBZAQAAABPWAwACAAAACjEyMS4yODI4NjgBCAAAAAUAAAABMQEAAAAKMTcxMTM4NTg5NgMAAAADMTYwAgAAAAQ0MTg0BAAAAAEwBwAAAAk5LzIzLzIwMTkIAAAACTExLzMvMjAxMgkAAAABMBakQYdpQNcIQG+R0WlA1wgqQ0lRLk5BU0RBUUdTOkFESS5JUV9MT0FOU19SRUNFSVZfTFQuRlkyMDA4AQAAABPWAwADAAAAAAA9dMCMaUDXCJXbkNBpQNcIHUNJUS5UU0U6Njk2My5JUV9FQklUREEuRlkyMDA5AQAAAPlcDQACAAAABTYxNjQ3AQgAAAAFAAAAATEBAAAACjEzODY3MjM4NDYDAAAAAjc5AgAAAAQ0MDUxBAAAAAEwBwAAAAk5LzIzLzIwMTkIAAAACTMvMzEvMjAwOQkAAAABMD5i4JBpQNcI8zfOz2lA1wg2Q0lRLk5BU0RBUUdTOk1YSU0uSVFfQ0hBTkdF</t>
  </si>
  <si>
    <t>X05FVF9XT1JLSU5HX0NBUElUQUwuRlkyMDE1AQAAALl1AQACAAAABi00Ljg4MwEIAAAABQAAAAExAQAAAAoxODUzMTg3MDczAwAAAAMxNjACAAAABDQ0MjEEAAAAATAHAAAACTkvMjMvMjAxOQgAAAAJNi8yNy8yMDE1CQAAAAEwRmCni2lA1wjYusbQaUDXCCZDSVEuVFNFOjY5NjMuSVFfREVGX1RBWF9MSUFCX0xULkZZMjAxOQEAAAD5XA0AAgAAAAUxOTk2NAEIAAAABQAAAAExAQAAAAoxOTcwMDUxNDI1AwAAAAI3OQIAAAAEMTAyNwQAAAABMAcAAAAJOS8yMy8yMDE5CAAAAAkzLzMxLzIwMTkJAAAAATBqAtGQaUDXCGLD6c9pQNcIHUNJUS5UU0U6MzEwNS5JUV9FQklUREEuRlkyMDA1AQAAAD1dDQACAAAABTIxNjAxAQgAAAAFAAAAATEBAAAACTQ2MTU5NTI1NgMAAAACNzkCAAAABDQwNTEEAAAAATAHAAAACTkvMjMvMjAxOQgAAAAJMy8zMS8yMDA1CQAAAAEwCWDbhmlA1wh8IaClaUDXCCRDSVEuVFNFOjY5NjMuSVFfQ0FTSF9JTlRFUkVTVC5GWTIwMTUBAAAA+VwNAAIAAAABNQEIAAAABQAAAAExAQAAAAoxNzQ1OTE2NDY2AwAAAAI3OQIAAAAEMzAyOAQAAAABMAcAAAAJOS8yMy8yMDE5CAAAAAkzLzMxLzIwMTUJAAAAATB+jdCQaUDXCPxT4M9pQNcIGUNJUS5UU0U6NjcyMy5JUV9HUC5GWTIwMTABAAAA9y0OAAIAAAAGMTE3MjUzAQgAAAAFAAAAATEBAAAACjEzODI2NjExODADAAAAAjc5AgAAAAIxMAQA</t>
  </si>
  <si>
    <t>AAABMAcAAAAJOS8yMy8yMDE5CAAAAAkzLzMxLzIwMTAJAAAAATB9WQqSaUDXCGatss9pQNcIK0NJUS5UU0U6NjQ3OS5JUV9OSV9BVkFJTF9FWENMX01BUkdJTi5GWTIwMTMBAAAAEFYNAAIAAAAGMC42Mzg3AQgAAAAFAAAAATEBAAAACjE2ODkyMTA5MTEDAAAAAjc5AgAAAAQ0MTgyBAAAAAEwBwAAAAk5LzIzLzIwMTkIAAAACTMvMzEvMjAxMwkAAAABMEkyfohpQNcI01Jc0WlA1wgfQ0lRLk5BU0RBUUdTOkFESS5JUV9MQU5ELkZZMjAwOAEAAAAT1gMAAgAAAAczNzguMTg3AQgAAAAFAAAAATEBAAAACjE0MTMwOTE1NjcDAAAAAzE2MAIAAAAEMzA5OAQAAAABMAcAAAAJOS8yMy8yMDE5CAAAAAkxMS8xLzIwMDgJAAAAATA9dMCMaUDXCG53kdBpQNcIIENJUS5UU0U6NjcwNy5JUV9NQUNISU5FUlkuRlkyMDE3AQAAABRfDQADAAAAAACJIuOPaUDXCMScBdBpQNcIJUNJUS5UU0U6NjcwNy5JUV9PVEhFUl9PUEVSX0FDVC5GWTIwMTMBAAAAFF8NAAIAAAAFLTIyNTYBCAAAAAUAAAABMQEAAAAKMTYyMzgzNDEzNgMAAAACNzkCAAAABDIwNDcEAAAAATAHAAAACTkvMjMvMjAxOQgAAAAJMy8zMS8yMDEzCQAAAAEwGYKxkGlA1wi5zvrPaUDXCBdDSVEuLklRX1BST1ZfQkFEX0RFQlRTLgUAAAABAAAACAAAABQoSW52YWxpZCBJZGVudGlmaWVyKSqJdLRpQNcIKol0tGlA1wgQQ0lRLi5JUV9QRU5TSU9OLgUAAAABAAAA</t>
  </si>
  <si>
    <t>CAAAABQoSW52YWxpZCBJZGVudGlmaWVyKSqJdLRpQNcIKol0tGlA1wglQ0lRLlRTRTo2ODQ0LklRX0NBUElUQUxfTEVBU0VTLkZZMjAxMwEAAAAsbg0AAgAAAAM3MTIBCAAAAAUAAAABMQEAAAAKMTYyNjIzMTkzMAMAAAACNzkCAAAABDExODMEAAAAATAHAAAACTkvMjMvMjAxOQgAAAAJMy8zMS8yMDEzCQAAAAEwX+eQj2lA1wgBnRrQaUDXCCpDSVEuVFNFOjY3MDcuSVFfVEVWX0VCSVREQS4yMDAwLjIwMTAvMDMvMzEBAAAAFF8NAAMAAAACTk0BBwAAAAUAAAABMQEAAAAKMTMyMTQxMzQyOQMAAAABMAIAAAAGMTAwMDMwBAAAAAEwBwAAAAkzLzMxLzIwMTAIAAAACTMvMzEvMjAxMLCsVqxpQNcIGnV5z2lA1wglQ0lRLlRTRTo2NDc5LklRX1NUX0RFQlRfSVNTVUVELkZZMjAxNgEAAAAQVg0AAgAAAAUyMjEwOQEIAAAABQAAAAExAQAAAAoxODUwMDI0Nzc1AwAAAAI3OQIAAAAEMjA0MwQAAAABMAcAAAAJOS8yMy8yMDE5CAAAAAkzLzMxLzIwMTYJAAAAATAv/3yOaUDXCMdrZNBpQNcIJUNJUS5UU0U6NjcyMy5JUV9SRVRVUk5fQ0FQSVRBTC5GWTIwMDgBAAAA9y0OAAIAAAAGMC44NDM1AQgAAAAFAAAAATEBAAAACjEwNTg5MTUwMjgDAAAAAjc5AgAAAAQ0MzYzBAAAAAEwBwAAAAk5LzIzLzIwMTkIAAAACTMvMzEvMjAwOAkAAAABMBG4KYlpQNcINDI30WlA1wggQ0lRLlRTRTo2OTYzLklRX01BQ0hJTkVSWS5G</t>
  </si>
  <si>
    <t>WTIwMTABAAAA+VwNAAIAAAAGNDk3MTA2AQgAAAAFAAAAATEBAAAACjEzODY3MjM0NjkDAAAAAjc5AgAAAAQzMTE0BAAAAAEwBwAAAAk5LzIzLzIwMTkIAAAACTMvMzEvMjAxMAkAAAABMASJ4JBpQNcI2SzSz2lA1wgtQ0lRLk5BU0RBUUdTOk1YSU0uSVFfR1dfSU5UQU5fQU1PUlRfQ0YuRlkyMDE3AQAAALl1AQACAAAABjU1LjY3MwEIAAAABQAAAAExAQAAAAoxOTc4NDM2ODU5AwAAAAMxNjACAAAABDIxODIEAAAAATAHAAAACTkvMjMvMjAxOQgAAAAJNi8yNC8yMDE3CQAAAAEwN4eni2lA1wh9mcvQaUDXCCVDSVEuWFRSQTpJRlguSVFfUFJFRl9ESVZfT1RIRVIuRlkyMDE4AQAAAOibAQADAAAAAABVjkyKaUDXCGt+DdFpQNcIKUNJUS5FTlhUUEE6U1RNLklRX0VCSVREQV9DQVBFWF9JTlQuRlkyMDE1AQAAAJQdAgACAAAABDguOTUBCAAAAAUAAAABMQEAAAAKMTg3NzUxNzMyNgMAAAADMTYwAgAAAAQ0MTkxBAAAAAEwBwAAAAk5LzIzLzIwMTkIAAAACjEyLzMxLzIwMTUJAAAAATDq8V2HaUDXCNhjedFpQNcIKUNJUS5UU0U6NjcwNy5JUV9PVEhFUl9OT05fT1BFUl9FWFAuRlkyMDAyAQAAABRfDQACAAAABC0zMTMBCAAAAAUAAAABMQEAAAAHMTk3MjExNAMAAAACNzkCAAAAAzM3MQQAAAABMAcAAAAJOS8yMy8yMDE5CAAAAAkzLzMxLzIwMDIJAAAAATCH0cGFaUDXCBn1p9FpQNcIGUNJUS5UU0U6MzEwNS5J</t>
  </si>
  <si>
    <t>UV9OSS5GWTIwMTIBAAAAPV0NAAIAAAAEOTQxNQEIAAAABQAAAAExAQAAAAoxNTU0OTUwNjU5AwAAAAI3OQIAAAACMTUEAAAAATAHAAAACTkvMjMvMjAxOQgAAAAJMy8zMS8yMDEyCQAAAAEwc92Ck2lA1wjWm5bRaUDXCChDSVEuTkFTREFRR1M6VFhOLklRX0NVUlJFTkNZX0dBSU4uRlkyMDA4AQAAAPsjAgADAAAAAADy1HCNaUDXCJv8b9BpQNcIKENJUS5UU0U6NjcyMy5JUV9UT1RBTF9ESVZfUEFJRF9DRi5GWTIwMTYBAAAA9y0OAAMAAAAAAHFU25FpQNcIXmTFz2lA1wglQ0lRLlRTRTo2OTYzLklRX1NUX0RFQlRfSVNTVUVELkZZMjAxNQEAAAD5XA0AAwAAAAAAfo3QkGlA1wgDLeDPaUDXCCpDSVEuTllTRTpDTUcuSVFfVE9UQUxfRVFVSVRZLkZZMjAxMC4uLi5KUFkBAAAATmcAAAIAAAAMNjU3OTAuMTgwODU1AQgAAAAFAAAAATEBAAAACjE1ODY4NDkxMjUDAAAAAjc5AgAAAAQxMjc1BAAAAAEwBwAAAAk5LzIzLzIwMTkIAAAACjEyLzMxLzIwMTAJAAAAATCz9rNgaEDXCNFUdKRoQNcIKUNJUS5FTlhUUEE6U1RNLklRX0RBWVNfUEFZQUJMRV9PVVQuRlkyMDExAQAAAJQdAgACAAAACTU1LjY0ODI2NQEIAAAABQAAAAExAQAAAAoxNjYxNzYzMzY4AwAAAAMxNjACAAAABDQxODMEAAAAATAHAAAACTkvMjMvMjAxOQgAAAAKMTIvMzEvMjAxMQkAAAABMNmxCohpQNcIhvR20WlA1wgmQ0lRLlRTRTo2ODQ0LklR</t>
  </si>
  <si>
    <t>X0ZJTElOR19DVVJSRU5DWS5GWTIwMTIBAAAALG4NAAMAAAADSlBZAG7AkI9pQNcIYz4Z0GlA1wgkQ0lRLk5BU0RBUUdTOlRYTi5JUV9DSEFOR0VfQVIuRlkyMDEzAQAAAPsjAgACAAAAAjE2AQgAAAAFAAAAATEBAAAACjE3Nzc2MzM3MDMDAAAAAzE2MAIAAAAEMjAxOAQAAAABMAcAAAAJOS8yMy8yMDE5CAAAAAoxMi8zMS8yMDEzCQAAAAEwor9xjWlA1wh6DX/QaUDXCCVDSVEuTkFTREFRR1M6TVhJTS5JUV9PVEhFUl9SRVYuRlkyMDA5AQAAALl1AQADAAAAAACf67uLaUDXCCFns9BpQNcIK0NJUS5UU0U6MzEwNS5JUV9SRVRVUk5fQ09NTU9OX0VRVUlUWS5GWTIwMDcBAAAAPV0NAAIAAAAGNS43MjU5AQgAAAAFAAAAATEBAAAACTY2ODc5ODI1MQMAAAACNzkCAAAABTMzMzIwBAAAAAEwBwAAAAk5LzIzLzIwMTkIAAAACTMvMzEvMjAwNwkAAAABMKvVbIlpQNcIC7wv0WlA1wgwQ0lRLlRTRTozMTA1LklRX1RPVEFMX09VVFNUQU5ESU5HX0JTX0RBVEUuRlkyMDE0AQAAAD1dDQACAAAACjE3NC42NDk1NTMBBAAAAAUAAAABNQEAAAAKMTY4OTk1MzcwMwIAAAAFMjQxNTIGAAAAATAagpaSaUDXCOrkns9pQNcII0NJUS5UU0U6Njk2My5JUV9ESUxVVF9XRUlHSFQuRlkyMDE0AQAAAPlcDQACAAAABzEwNy44MTEA5f3gkGlA1wg8w9vPaUDXCClDSVEuVFNFOjY3MjMuSVFfREFZU19JTlZFTlRPUllfT1VULkZZMjAx</t>
  </si>
  <si>
    <t>NQEAAAD3LQ4AAgAAAAg5MS43NjE3MwEIAAAABQAAAAExAQAAAAoxNzk3ODU5MDIyAwAAAAI3OQIAAAAENDAzNQQAAAABMAcAAAAJOS8yMy8yMDE5CAAAAAkzLzMxLzIwMTUJAAAAATC5BiqJaUDXCLfoO9FpQNcIIENJUS5OQVNEQVFHUzpUWE4uSVFfQ0FQRVguRlkyMDE1AQAAAPsjAgACAAAABC01NTEBCAAAAAUAAAABMQEAAAAKMTg3NTY4NzA1NgMAAAADMTYwAgAAAAQyMDIxBAAAAAEwBwAAAAk5LzIzLzIwMTkIAAAACjEyLzMxLzIwMTUJAAAAATBnLeGMaUDXCPiHhNBpQNcIHUNJUS5FTlhUUEE6U1RNLklRX05QUEUuRlkyMDEzAQAAAJQdAgACAAAABDMxNTYBCAAAAAUAAAABMQEAAAAKMTc4MTAyMjkzOQMAAAADMTYwAgAAAAQxMDA0BAAAAAEwBwAAAAk5LzIzLzIwMTkIAAAACjEyLzMxLzIwMTMJAAAAATB0HE+LaUDXCNok4NBpQNcILkNJUS5UU0U6NjcwNy5JUV9NSU5PUklUWV9JTlRFUkVTVF9UT1RBTC5GWTIwMTMBAAAAFF8NAAIAAAADMjYyAQgAAAAFAAAAATEBAAAACjE2MjM4MzQxMzYDAAAAAjc5AgAAAAQxMzEyBAAAAAEwBwAAAAk5LzIzLzIwMTkIAAAACTMvMzEvMjAxMwkAAAABMCVbsZBpQNcI2ln6z2lA1wglQ0lRLlRTRTo2OTYzLklRX0JBU0lDX0VQU19FWENMLkZZMjAxNQEAAAD5XA0AAgAAAAo0MjAuMTUxMzg1AQgAAAAFAAAAATEBAAAACjE3NDU5MTY0NjYDAAAAAjc5AgAAAAQzMDY0</t>
  </si>
  <si>
    <t>BAAAAAEwBwAAAAk5LzIzLzIwMTkIAAAACTMvMzEvMjAxNQkAAAABMIhm0JBpQNcIeIDez2lA1wgnQ0lRLkVOWFRQQTpTVE0uSVFfQkFTSUNfRVBTX0VYQ0wuRlkyMDE1AQAAAJQdAgACAAAACDAuMTE4NjUyAQgAAAAFAAAAATEBAAAACjE4Nzc1MTczMjYDAAAAAzE2MAIAAAAEMzA2NAQAAAABMAcAAAAJOS8yMy8yMDE5CAAAAAoxMi8zMS8yMDE1CQAAAAEwYDekimlA1wh8KuXQaUDXCCxDSVEuTkFTREFRR1M6QURJLklRX0VBUk5JTkdfQ09fTUFSR0lOLkZZMjAxMAEAAAAT1gMAAgAAAAcyNS43NTQ5AQgAAAAFAAAAATEBAAAACjE1NzgzMzA0MjIDAAAAAzE2MAIAAAAENDE4MQQAAAABMAcAAAAJOS8yMy8yMDE5CAAAAAoxMC8zMC8yMDEwCQAAAAEwVXkJiGlA1whnzWjRaUDXCClDSVEuVFNFOjY3MjMuSVFfREFZU19JTlZFTlRPUllfT1VULkZZMjAwNwEAAAD3LQ4AAgAAAAk1NS4xMzY1MzUBCAAAAAUAAAABMQEAAAAJNjU2NjM4OTAwAwAAAAI3OQIAAAAENDAzNQQAAAABMAcAAAAJOS8yMy8yMDE5CAAAAAkzLzMxLzIwMDcJAAAAATARuCmJaUDXCCzkNtFpQNcIIUNJUS5UU0U6NjQ3OS5JUV9FQVJOSU5HX0NPLkZZMjAxMwEAAAAQVg0AAgAAAAQxMjMyAQgAAAAFAAAAATEBAAAACjE2ODkyMTA5MTEDAAAAAjc5AgAAAAE3BAAAAAEwBwAAAAk5LzIzLzIwMTkIAAAACTMvMzEvMjAxMwkAAAABMLnD0Y5pQNcI</t>
  </si>
  <si>
    <t>eYda0GlA1wglQ0lRLlRTRTo2NDc5LklRX0RJTFVUX0VQU19FWENMLkZZMjAwOAEAAAAQVg0AAgAAAAk0MC44NTgyMjMBCAAAAAUAAAABMQEAAAAKMTA2MTE5MzE3NAMAAAACNzkCAAAAAzE0MgQAAAABMAcAAAAJOS8yMy8yMDE5CAAAAAkzLzMxLzIwMDgJAAAAATDI57OPaUDXCBNxTdBpQNcIIkNJUS5YVFJBOklGWC5JUV9PVEhFUl9JTlRBTi5GWTIwMTABAAAA6JsBAAIAAAACNjYBCAAAAAUAAAABMQEAAAAKMTQ4NDczNzQ5MgMAAAACNTACAAAABDEwNDAEAAAAATAHAAAACTkvMjMvMjAxOQgAAAAJOS8zMC8yMDEwCQAAAAEwzYSIimlA1wgwfvjQaUDXCCNDSVEuTkFTREFRR1M6QURJLklRX1RPVEFMX0NBLkZZMjAxNQEAAAAT1gMAAgAAAAg0MDc5LjU0OAEIAAAABQAAAAExAQAAAAoxODY3Mjc5OTY5AwAAAAMxNjACAAAABDEwMDgEAAAAATAHAAAACTkvMjMvMjAxOQgAAAAKMTAvMzEvMjAxNQkAAAABMMfdVIxpQNcIaLqj0GlA1wgqQ0lRLlhUUkE6SUZYLklRX1RFVl9FQklUREEuMjAwMC4yMDE0LzAzLzMxAQAAAOibAQACAAAACDguNjA1MjM3AQcAAAAFAAAAATEBAAAACjE2NTcxNTc2MTMDAAAAATACAAAABjEwMDAzMAQAAAABMAcAAAAJMy8zMS8yMDE0CAAAAAkzLzMxLzIwMTR1b1esaUDXCFVZbs9pQNcII0NJUS5YVFJBOklGWC5JUV9UT1RBTF9SRUNFSVYuRlkyMDA3AQAAAOibAQACAAAAAzg0MAEI</t>
  </si>
  <si>
    <t>AAAABQAAAAExAQAAAAoxMjgwMDgzMzExAwAAAAI1MAIAAAAEMTAwMQQAAAABMAcAAAAJOS8yMy8yMDE5CAAAAAk5LzMwLzIwMDcJAAAAATA8+aSKaUDXCG1G8NBpQNcIKENJUS5OQVNEQVFHUzpNWElNLklRX0RJTFVUX1dFSUdIVC5GWTIwMDgBAAAAuXUBAAIAAAAHMzI1Ljg0NgCpxLuLaUDXCMEesdBpQNcIKENJUS5UU0U6Njg0NC5JUV9ERUZfVEFYX0FTU0VUU19MVC5GWTIwMTIBAAAALG4NAAIAAAAEMTMwMwEIAAAABQAAAAExAQAAAAoxNTU2NjQ4NjIxAwAAAAI3OQIAAAAEMTAyNgQAAAABMAcAAAAJOS8yMy8yMDE5CAAAAAkzLzMxLzIwMTIJAAAAATBuwJCPaUDXCM24F9BpQNcIOUNJUS5UU0U6MzEwNS5JUV9DVVNUT01fQkVUQS4tMTA0Vy4yMDA4LzAzLzMxLi5eTjIyNS5KUFkuSAEAAAA9XQ0AAgAAABAxLjY5ODQxOTEyMDU5MTg2AKqYPatpQNcIHYtHz2lA1wgeQ0lRLlhUUkE6SUZYLklRX0lOQ19UQVguRlkyMDExAQAAAOibAQACAAAAAy0zMAEIAAAABQAAAAExAQAAAAoxNTgwNjUyNzc4AwAAAAI1MAIAAAACNzUEAAAAATAHAAAACTkvMjMvMjAxOQgAAAAJOS8zMC8yMDExCQAAAAEwzYSIimlA1wiiePrQaUDXCCxDSVEuTkFTREFRR1M6QURJLklRX0dXX0lOVEFOX0FNT1JUX0NGLkZZMjAxMwEAAAAT1gMAAgAAAAQwLjIyAQgAAAAFAAAAATEBAAAACjE3NjY1OTA2MzIDAAAAAzE2MAIAAAAEMjE4</t>
  </si>
  <si>
    <t>MgQAAAABMAcAAAAJOS8yMy8yMDE5CAAAAAkxMS8yLzIwMTMJAAAAATAqEcGMaUDXCK0pn9BpQNcIHUNJUS5OQVNEQVFHUzpUWE4uSVFfQVIuRlkyMDE0AQAAAPsjAgACAAAABDEyNDYBCAAAAAUAAAABMQEAAAAKMTgyOTExOTMwNgMAAAADMTYwAgAAAAQxMDIxBAAAAAEwBwAAAAk5LzIzLzIwMTkIAAAACjEyLzMxLzIwMTQJAAAAATBk3+CMaUDXCBpsgNBpQNcILENJUS5OQVNEQVFHUzpUWE4uSVFfR1dfSU5UQU5fQU1PUlRfQ0YuRlkyMDE0AQAAAPsjAgACAAAAAzMyMQEIAAAABQAAAAExAQAAAAoxODI5MTE5MzA2AwAAAAMxNjACAAAABDIxODIEAAAAATAHAAAACTkvMjMvMjAxOQgAAAAKMTIvMzEvMjAxNAkAAAABMGTf4IxpQNcIz3yB0GlA1wgZQ0lRLlRTRTo2OTYzLklRX0ZYLkZZMjAxMwEAAAD5XA0AAgAAAAUxNjAxOAEIAAAABQAAAAExAQAAAAoxNjI1NDU3NzQ0AwAAAAI3OQIAAAAEMjE0NAQAAAABMAcAAAAJOS8yMy8yMDE5CAAAAAkzLzMxLzIwMTMJAAAAATDv1uCQaUDXCH3Z2s9pQNcIJUNJUS5UU0U6MzEwNS5JUV9PVEhFUl9DQV9TVVBQTC5GWTIwMTgBAAAAPV0NAAIAAAAFMTUyNzMBCAAAAAUAAAABMQEAAAAKMTk1MjI4NDcyNAMAAAACNzkCAAAABDEwNTUEAAAAATAHAAAACTkvMjMvMjAxOQgAAAAKMTIvMzEvMjAxOAkAAAABMNxEl5JpQNcICRepz2lA1wgfQ0lRLkVOWFRQQTpTVE0uSVFf</t>
  </si>
  <si>
    <t>R0FfRVhQLkZZMjAxMgEAAACUHQIAAwAAAAAAfvVOi2lA1wizGd3QaUDXCCRDSVEuTkFTREFRR1M6TVhJTS5JUV9ORVRfREVCVC5GWTIwMDkBAAAAuXUBAAIAAAAILTkxMy40MDMBCAAAAAUAAAABMQEAAAAKMTQ2NTYyMTU5NAMAAAADMTYwAgAAAAQ0MzY0BAAAAAEwBwAAAAk5LzIzLzIwMTkIAAAACTYvMjcvMjAwOQkAAAABMJ/ru4tpQNcIrBO10GlA1wgbQ0lRLlRTRTo2ODQ0LklRX05QUEUuRlkyMDE4AQAAACxuDQACAAAABTI1OTM2AQgAAAAFAAAAATEBAAAACjE4OTU1MDQ1NzgDAAAAAjc5AgAAAAQxMDA0BAAAAAEwBwAAAAk5LzIzLzIwMTkIAAAACTMvMzEvMjAxOAkAAAABMNDAs49pQNcIa7Mn0GlA1wgjQ0lRLlRTRTo2OTYzLklRX0JFVEFfMllSLjIwMTIvMDMvMzEBAAAA+VwNAAIAAAARMC42MTUxOTI2MzE1NzY2NDEA5749q2lA1wgUWUTPaUDXCCBDSVEuWFRSQTpJRlguSVFfTUFDSElORVJZLkZZMjAwOAEAAADomwEAAgAAAAQ2MjEwAQgAAAAFAAAAATEBAAAACjEyODAwODIzMDEDAAAAAjUwAgAAAAQzMTE0BAAAAAEwBwAAAAk5LzIzLzIwMTkIAAAACTkvMzAvMjAwOAkAAAABMBI3iIppQNcId8bz0GlA1wgmQ0lRLlRTRTo2NzIzLklRX0NBU0hfQUNRVUlSRV9DRi5GWTIwMDkBAAAA9y0OAAMAAAAAAH1ZCpJpQNcInxGyz2lA1wgqQ0lRLk5BU0RBUUdTOlRYTi5JUV9FWFRSQV9BQ0NfSVRFTVMu</t>
  </si>
  <si>
    <t>RlkyMDE3AQAAAPsjAgADAAAAAABQVOGMaUDXCPkuiNBpQNcIKENJUS5OQVNEQVFHUzpXRU4uSVFfRUJJVERBX01BUkdJTi5GWTIwMDcBAAAABVwAAAIAAAAHMTEuMjE0MwEIAAAABQAAAAExAQAAAAoxMzM0ODc1ODc3AwAAAAMxNjACAAAABDQwNDcEAAAAATAHAAAACTkvMjMvMjAxOQgAAAAKMTIvMzAvMjAwNwkAAAABMA3woGBoQNcIyS1mpGhA1wgoQ0lRLlRTRTo2NzIzLklRX1RPVEFMX0RFQlRfSVNTVUVELkZZMjAxMgEAAAD3LQ4AAgAAAAUzMzQzMgEIAAAABQAAAAExAQAAAAoxNTU0OTUwODQ3AwAAAAI3OQIAAAAEMjE2MQQAAAABMAcAAAAJOS8yMy8yMDE5CAAAAAkzLzMxLzIwMTIJAAAAATA2zwqSaUDXCF9vus9pQNcIG0NJUS5UU0U6NjcyMy5JUV9DT0dTLkZZMjAxOAEAAAD3LQ4AAgAAAAY0MjQwNjYBCAAAAAUAAAABMQEAAAAKMTk1MjI4NDY3MwMAAAACNzkCAAAAAjM0BAAAAAEwBwAAAAk5LzIzLzIwMTkIAAAACjEyLzMxLzIwMTgJAAAAATBNe9uRaUDXCI9IyM9pQNcILUNJUS5OQVNEQVFHUzpBREkuSVFfSU5WRVNUX1NFQ1VSSVRZX0NGLkZZMjAxOAEAAAAT1gMAAwAAAAAAkCtVjGlA1wjTKa3QaUDXCBtDSVEuMC5JUV9ORVRfREVCVF9JU1NVRUQuRlkFAAAAAAAAAAgAAAAVKEludmFsaWQgVGltZSBQZXJpb2QpdBlMimlA1wjpiSzRaUDXCCNDSVEuTkFTREFRR1M6TVhJTS5JUV9aX1NDT1JF</t>
  </si>
  <si>
    <t>LkZZMjAxMAEAAAC5dQEAAgAAAAg1LjM1MjQxMwEIAAAABQAAAAExAQAAAAoxNTYwMDIyNzkxAwAAAAMxNjACAAAABjEwMDEyMwQAAAABMAcAAAAJOS8yMy8yMDE5CAAAAAk2LzI2LzIwMTAJAAAAATC9ZAqIaUDXCHL0b9FpQNcIH0NJUS5YVFJBOklGWC5JUV9BUl9UVVJOUy5GWTIwMTABAAAA6JsBAAIAAAAINi4xNTMxMjcBCAAAAAUAAAABMQEAAAAKMTQ4NDczNzQ5MgMAAAACNTACAAAABDQwMDEEAAAAATAHAAAACTkvMjMvMjAxOQgAAAAJOS8zMC8yMDEwCQAAAAEw6xheh2lA1wjQMX3RaUDXCBtDSVEuRU5YVFBBOlNUTS5JUV9OSS5GWTIwMTEBAAAAlB0CAAIAAAADNjUwAQgAAAAFAAAAATEBAAAACjE2NjE3NjMzNjgDAAAAAzE2MAIAAAACMTUEAAAAATAHAAAACTkvMjMvMjAxOQgAAAAKMTIvMzEvMjAxMQkAAAABMH71TotpQNcIb1za0GlA1wgtQ0lRLlRTRTo2OTYzLklRX09USEVSX0lOVkVTVF9BQ1RfU1VQUEwuRlkyMDE0AQAAAPlcDQACAAAABC0yMTYBCAAAAAUAAAABMQEAAAAKMTY4NzA0NDYzMAMAAAACNzkCAAAABDIwNTEEAAAAATAHAAAACTkvMjMvMjAxOQgAAAAJMy8zMS8yMDE0CQAAAAEwiGbQkGlA1wjDb93PaUDXCDxDSVEuRU5YVFBBOlNUTS5JUV9DVVNUT01fQkVUQS4tMTA0Vy4yMDE2LzEyLzMxLi5eVE9QSVguSlBZLkgBAAAAlB0CAAIAAAAQMS4zMDkwNTY1ODQxNTM2NAB2EamqaUDX</t>
  </si>
  <si>
    <t>CBQsOM9pQNcIGENJUS4uSVFfREVGX1RBWF9MSUFCX0xULgUAAAABAAAACAAAABQoSW52YWxpZCBJZGVudGlmaWVyKS6wdLRpQNcILrB0tGlA1wgpQ0lRLk5BU0RBUUdTOkFESS5JUV9TUEVDSUFMX0RJVl9DRi5GWTIwMTgBAAAAE9YDAAMAAAAAAHxSVYxpQNcIzFCt0GlA1wglQ0lRLlhUUkE6SUZYLklRX1NUX0RFQlRfSVNTVUVELkZZMjAwOQEAAADomwEAAwAAAAAAzl2IimlA1wiY+PbQaUDXCCNDSVEuTkFTREFRR1M6VFhOLklRX0VCSVRfSU5ULkZZMjAwOQEAAAD7IwIAAwAAAAAAt7dqiGlA1whTzWHRaUDXCCVDSVEuRU5YVFBBOlNUTS5JUV9UT1RBTF9FUVVJVFkuRlkyMDEyAQAAAJQdAgACAAAABDYzNjQBCAAAAAUAAAABMQEAAAAKMTcyMTg3ODAyMwMAAAADMTYwAgAAAAQxMjc1BAAAAAEwBwAAAAk5LzIzLzIwMTkIAAAACjEyLzMxLzIwMTIJAAAAATB+9U6LaUDXCH3c3dBpQNcIJENJUS5UU0U6NjQ3OS5JUV9FUVVJVFlfTUVUSE9ELkZZMjAxNwEAAAAQVg0AAgAAAAM1NDABCAAAAAUAAAABMQEAAAAKMTg1MDAyNDczNAMAAAACNzkCAAAABDMwNjMEAAAAATAHAAAACTkvMjMvMjAxOQgAAAAJMy8zMS8yMDE3CQAAAAEwJSZ9jmlA1wgtjWbQaUDXCCpDSVEuTkFTREFRR1M6TVhJTS5JUV9SRVRVUk5fQ0FQSVRBTC5GWTIwMTYBAAAAuXUBAAIAAAAGOS44NTAyAQgAAAAFAAAAATEBAAAACjE5MDE3MzY2</t>
  </si>
  <si>
    <t>NTgDAAAAAzE2MAIAAAAENDM2MwQAAAABMAcAAAAJOS8yMy8yMDE5CAAAAAk2LzI1LzIwMTYJAAAAATDfigqIaUDXCLKxctFpQNcIIUNJUS5OQVNEQVFHUzpBREkuSVFfQ09NTU9OLkZZMjAxNwEAAAAT1gMAAgAAAAY2MS40NDEBCAAAAAUAAAABMQEAAAAKMTkyNzYxODI0OAMAAAADMTYwAgAAAAQxMTAzBAAAAAEwBwAAAAk5LzIzLzIwMTkIAAAACjEwLzI4LzIwMTcJAAAAATCQK1WMaUDXCM2pqdBpQNcIM0NJUS5FTlhUUEE6U1RNLklRX0NIQU5HRV9ORVRfV09SS0lOR19DQVBJVEFMLkZZMjAxNAEAAACUHQIAAgAAAAItOQEIAAAABQAAAAExAQAAAAoxODMwNDM0NzA4AwAAAAMxNjACAAAABDQ0MjEEAAAAATAHAAAACTkvMjMvMjAxOQgAAAAKMTIvMzEvMjAxNAkAAAABMGA3pIppQNcIsmfk0GlA1wgtQ0lRLk5BU0RBUUdTOlRYTi5JUV9PVEhFUl9OT05fT1BFUl9FWFAuRlkyMDEyAQAAAPsjAgACAAAAATYBCAAAAAUAAAABMQEAAAAKMTcyMDYxMTI2NAMAAAADMTYwAgAAAAMzNzEEAAAAATAHAAAACTkvMjMvMjAxOQgAAAAKMTIvMzEvMjAxMgkAAAABMKEm/4VpQNcI1t6o0WlA1wglQ0lRLlRTRTo2NDc5LklRX05FVF9SRU5UQUxfRVhQLkZZMjAxNAEAAAAQVg0AAwAAAAAAsOrRjmlA1wimkl3QaUDXCCBDSVEuWFRSQTpJRlguSVFfTFRfSU5WRVNULkZZMjAxMAEAAADomwEAAgAAAAI2NQEIAAAABQAAAAEx</t>
  </si>
  <si>
    <t>AQAAAAoxNDg0NzM3NDkyAwAAAAI1MAIAAAAEMTA1NAQAAAABMAcAAAAJOS8yMy8yMDE5CAAAAAk5LzMwLzIwMTAJAAAAATDNhIiKaUDXCDdX+NBpQNcIIkNJUS5UU0U6Njk2My5JUV9RVUlDS19SQVRJTy5GWTIwMDgBAAAA+VwNAAIAAAAINy4wNDg0NDIBCAAAAAUAAAABMQEAAAAKMTcxNTk5MTI4OQMAAAACNzkCAAAABDQxMjEEAAAAATAHAAAACTkvMjMvMjAxOQgAAAAJMy8zMS8yMDA4CQAAAAEwrS0qiWlA1wgVMT7RaUDXCDNDSVEuVFNFOjY4NDQuSVFfQ0hBTkdFX09USEVSX05FVF9PUEVSX0FTU0VUUy5GWTIwMTkBAAAALG4NAAIAAAAFLTI0MDABCAAAAAUAAAABMQEAAAAKMTk3MDIxMzA1NQMAAAACNzkCAAAABDIwNDUEAAAAATAHAAAACTkvMjMvMjAxOQgAAAAJMy8zMS8yMDE5CQAAAAEwyOezj2lA1whrWivQaUDXCCtDSVEuVFNFOjMxMDUuSVFfUkVUVVJOX0NPTU1PTl9FUVVJVFkuRlkyMDE0AQAAAD1dDQACAAAABjQuMDEyOAEIAAAABQAAAAExAQAAAAoxNjg5OTUzNzAzAwAAAAI3OQIAAAAFMzMzMjAEAAAAATAHAAAACTkvMjMvMjAxOQgAAAAJMy8zMS8yMDE0CQAAAAEwofxsiWlA1wj/2DPRaUDXCBpDSVEuMC5JUV9ESUxVVF9FUFNfRVhDTC5GWQUAAAAAAAAACAAAABUoSW52YWxpZCBUaW1lIFBlcmlvZCmG8kuKaUDXCOniKNFpQNcIJkNJUS5UU0U6NjcyMy5JUV9DQVNIX0NPTlZFUlNJT04u</t>
  </si>
  <si>
    <t>RlkyMDEzAQAAAPctDgACAAAACTYwLjM3MjA5NQEIAAAABQAAAAExAQAAAAoxNjI1NDU3NTM0AwAAAAI3OQIAAAAENDE4NAQAAAABMAcAAAAJOS8yMy8yMDE5CAAAAAkzLzMxLzIwMTMJAAAAATC5BiqJaUDXCBCxOtFpQNcIK0NJUS5OQVNEQVFHUzpBREkuSVFfREFZU19QQVlBQkxFX09VVC5GWTIwMTMBAAAAE9YDAAIAAAAJNDcuMzU4OTQ4AQgAAAAFAAAAATEBAAAACjE3NjY1OTA2MzIDAAAAAzE2MAIAAAAENDE4MwQAAAABMAcAAAAJOS8yMy8yMDE5CAAAAAkxMS8yLzIwMTMJAAAAATA7FQqIaUDXCOigatFpQNcIH0NJUS5FTlhUUEE6U1RNLklRX0VCSVREQS5GWTIwMTcBAAAAlB0CAAIAAAAEMTY4OQEIAAAABQAAAAExAQAAAAoxOTQ3OTQzNjY2AwAAAAMxNjACAAAABDQwNTEEAAAAATAHAAAACTkvMjMvMjAxOQgAAAAKMTIvMzEvMjAxNwkAAAABMFCrpIppQNcI+6Tq0GlA1wgkQ0lRLlhUUkE6SUZYLklRX1BFUklPRERBVEVfSVMuRlkyMDE2AQAAAOibAQAFAAAACjIwMTYvMDkvMzAAaUBMimlA1whDo/inaUDXCCZDSVEuTkFTREFRR1M6TVhJTS5JUV9UT1RBTF9MSUFCLkZZMjAxMAEAAAC5dQEAAgAAAAgxMTI5LjM2NwEIAAAABQAAAAExAQAAAAoxNTYwMDIyNzkxAwAAAAMxNjACAAAABDEyNzYEAAAAATAHAAAACTkvMjMvMjAxOQgAAAAJNi8yNi8yMDEwCQAAAAEwkxK8i2lA1wgAg7fQaUDXCBlDSVEu</t>
  </si>
  <si>
    <t>WFRSQTpJRlguSVFfQVIuRlkyMDA5AQAAAOibAQACAAAAAzQ0OQEIAAAABQAAAAExAQAAAAoxNDE2NTc3NTk4AwAAAAI1MAIAAAAEMTAyMQQAAAABMAcAAAAJOS8yMy8yMDE5CAAAAAk5LzMwLzIwMDkJAAAAATDOXYiKaUDXCAVz9dBpQNcIJENJUS5YVFJBOklGWC5JUV9QRVJJT0REQVRFX0lTLkZZMjAwOAEAAADomwEABQAAAAoyMDA4LzA5LzMwANggpYppQNcIw9/bp2lA1wgZQ0lRLlRTRTo2NzIzLklRX0ZYLkZZMjAwOAEAAAD3LQ4AAgAAAAUtMjQwOAEIAAAABQAAAAExAQAAAAoxMDU4OTE1MDI4AwAAAAI3OQIAAAAEMjE0NAQAAAABMAcAAAAJOS8yMy8yMDE5CAAAAAkzLzMxLzIwMDgJAAAAATBTMwqSaUDXCDjJr89pQNcILkNJUS5OQVNEQVFHUzpUWE4uSVFfSU5URVJFU1RfSU5WRVNUX0lOQy5GWTIwMTEBAAAA+yMCAAIAAAACMTEBCAAAAAUAAAABMQEAAAAKMTY2MDAzNDU2OAMAAAADMTYwAgAAAAI2NQQAAAABMAcAAAAJOS8yMy8yMDE5CAAAAAoxMi8zMS8yMDExCQAAAAEwxkpxjWlA1wjMBanRaUDXCCpDSVEuTkFTREFRR1M6QURJLklRX0xPQU5TX1JFQ0VJVl9MVC5GWTIwMTMBAAAAE9YDAAMAAAAAACoRwYxpQNcI42ae0GlA1wgkQ0lRLk5BU0RBUUdTOlRYTi5JUV9DSEFOR0VfQVAuRlkyMDE4AQAAAPsjAgACAAAAAi03AQgAAAAFAAAAATEBAAAACjE5NDY2NjU0NjADAAAAAzE2MAIAAAAEMjAx</t>
  </si>
  <si>
    <t>NwQAAAABMAcAAAAJOS8yMy8yMDE5CAAAAAoxMi8zMS8yMDE4CQAAAAEwLKLhjGlA1wjLcYzQaUDXCCJDSVEuVFNFOjY3MjMuSVFfQURWRVJUSVNJTkcuRlkyMDA4AQAAAPctDgACAAAABDEwMzMBCAAAAAUAAAABMQEAAAAKMTA1ODkxNTAyOAMAAAACNzkCAAAABDMwMTMEAAAAATAHAAAACTkvMjMvMjAxOQgAAAAJMy8zMS8yMDA4CQAAAAEwUzMKkmlA1wirHK7PaUDXCCRDSVEuTkFTREFRR1M6TVhJTS5JUV9FQlRfRVhDTC5GWTIwMTIBAAAAuXUBAAIAAAAHNTY1LjcwMgEIAAAABQAAAAExAQAAAAoxNjkyMTk2MDg1AwAAAAMxNjACAAAAATQEAAAAATAHAAAACTkvMjMvMjAxOQgAAAAJNi8zMC8yMDEyCQAAAAEwiTm8i2lA1wjcnrvQaUDXCCxDSVEuRU5YVFBBOlNUTS5JUV9JTlRFUkVTVF9JTlZFU1RfSU5DLkZZMjAxNwEAAACUHQIAAgAAAAIzMAEIAAAABQAAAAExAQAAAAoxOTQ3OTQzNjY2AwAAAAMxNjACAAAAAjY1BAAAAAEwBwAAAAk5LzIzLzIwMTkIAAAACjEyLzMxLzIwMTcJAAAAATBJhaSKaUDXCB0w6tBpQNcILUNJUS5OQVNEQVFHUzpXRU4uSVFfREFZU19JTlZFTlRPUllfT1VULkZZMjAxNAEAAAAFXAAAAgAAAAgyLjIzMjQxMgEIAAAABQAAAAExAQAAAAoxODMwNDI4MDM4AwAAAAMxNjACAAAABDQwMzUEAAAAATAHAAAACTkvMjMvMjAxOQgAAAAKMTIvMjgvMjAxNAkAAAABMPk9oWBoQNcIkVRf</t>
  </si>
  <si>
    <t>pGhA1wgrQ0lRLlhUUkE6SUZYLklRX01JTk9SSVRZX0lOVEVSRVNUX0NGLkZZMjAxOAEAAADomwEAAwAAAAAAVY5MimlA1wgN3Q7RaUDXCClDSVEuWFRSQTpJRlguSVFfREVCVF9FUVVJVl9ORVRfUEJPLkZZMjAwOQEAAADomwEAAgAAAAI5NQEIAAAABQAAAAExAQAAAAoxNDE2NTc3NTk4AwAAAAI1MAIAAAAFMjE2NzkEAAAAATAHAAAACTkvMjMvMjAxOQgAAAAJOS8zMC8yMDA5CQAAAAEwzl2IimlA1wjCXPbQaUDXCCpDSVEuVFNFOjc2MTYuSVFfVE9UQUxfRVFVSVRZLkZZMjAxMy4uLi5KUFkBAAAA16BUAAIAAAAFMjM0MjQBCAAAAAUAAAABMQEAAAAKMTYyMzc4MzY2MQMAAAACNzkCAAAABDEyNzUEAAAAATAHAAAACTkvMjMvMjAxOQgAAAAJMy8zMS8yMDEzCQAAAAEwxc+zYGhA1wh42m6kaEDXCCNDSVEuVFNFOjMxMDUuSVFfRUJJVEFfTUFSR0lOLkZZMjAxNgEAAAA9XQ0AAgAAAAYzLjcwOTIBCAAAAAUAAAABMQEAAAAKMTc5ODg5NDk5NgMAAAACNzkCAAAABDQ0MTkEAAAAATAHAAAACTkvMjMvMjAxOQgAAAAJMy8zMS8yMDE2CQAAAAEwofxsiWlA1wi+EDXRaUDXCCpDSVEuTkFTREFRR1M6TVhJTS5JUV9ESUxVVF9FUFNfSU5DTC5GWTIwMTgBAAAAuXUBAAIAAAAEMS42NAEIAAAABQAAAAExAQAAAAoxOTc4NDM2Nzg0AwAAAAMxNjACAAAAATgEAAAAATAHAAAACTkvMjMvMjAxOQgAAAAJNi8zMC8yMDE4</t>
  </si>
  <si>
    <t>CQAAAAEwLa6ni2lA1wgq0czQaUDXCClDSVEuVFNFOjMxMDUuSVFfT1RIRVJfTk9OX09QRVJfRVhQLkZZMjAxNwEAAAA9XQ0AAgAAAAQzOTA1AQgAAAAFAAAAATEBAAAACjE4NDg4Nzk2NjUDAAAAAjc5AgAAAAMzNzEEAAAAATAHAAAACTkvMjMvMjAxOQgAAAAJMy8zMS8yMDE3CQAAAAEwN8PahmlA1wjLt6HRaUDXCCFDSVEuVFNFOjY0NzkuSVFfTklfQ09NUEFOWS5GWTIwMTcBAAAAEFYNAAIAAAAFNDE1MDABCAAAAAUAAAABMQEAAAAKMTg1MDAyNDczNAMAAAACNzkCAAAABTQxNTcxBAAAAAEwBwAAAAk5LzIzLzIwMTkIAAAACTMvMzEvMjAxNwkAAAABMCUmfY5pQNcIiFVl0GlA1wgpQ0lRLk5BU0RBUUdTOkFESS5JUV9HQUlOX0lOVkVTVF9DRi5GWTIwMTABAAAAE9YDAAMAAAAAACfCwIxpQNcI4BiX0GlA1wglQ0lRLk5BU0RBUUdTOkFESS5JUV9FQklUREFfSU5ULkZZMjAxNQEAAAAT1gMAAgAAAAkzOC45NTk3MTEBCAAAAAUAAAABMQEAAAAKMTg2NzI3OTk2OQMAAAADMTYwAgAAAAQ0MTkwBAAAAAEwBwAAAAk5LzIzLzIwMTkIAAAACjEwLzMxLzIwMTUJAAAAATDnPAqIaUDXCJDYa9FpQNcIJUNJUS5UU0U6NjcyMy5JUV9TVF9ERUJUX0lTU1VFRC5GWTIwMDkBAAAA9y0OAAIAAAADMTg1AQgAAAAFAAAAATEBAAAACjEzODI2NjEyNDkDAAAAAjc5AgAAAAQyMDQzBAAAAAEwBwAAAAk5LzIzLzIwMTkIAAAA</t>
  </si>
  <si>
    <t>CTMvMzEvMjAwOQkAAAABMH1ZCpJpQNcIoF+yz2lA1wgoQ0lRLlRTRTo2NDc5LklRX0NVUlJFTlRfUE9SVF9ERUJULkZZMjAxOQEAAAAQVg0AAgAAAAQ0NTUxAQgAAAAFAAAAATEBAAAACjE5NzAwNTE0MTADAAAAAjc5AgAAAAQxMjk3BAAAAAEwBwAAAAk5LzIzLzIwMTkIAAAACTMvMzEvMjAxOQkAAAABMOqafY5pQNcI22tr0GlA1wglQ0lRLk5BU0RBUUdTOkFESS5JUV9DQVNIX0ZJTkFOLkZZMjAxNwEAAAAT1gMAAgAAAAg1NTg2LjgwNQEIAAAABQAAAAExAQAAAAoxOTI3NjE4MjQ4AwAAAAMxNjACAAAABDIwMDQEAAAAATAHAAAACTkvMjMvMjAxOQgAAAAKMTAvMjgvMjAxNwkAAAABMJArVYxpQNcIgbqq0GlA1wgfQ0lRLk5BU0RBUUdTOkFESS5JUV9OUFBFLkZZMjAwOAEAAAAT1gMAAgAAAAc1NjcuNDM5AQgAAAAFAAAAATEBAAAACjE0MTMwOTE1NjcDAAAAAzE2MAIAAAAEMTAwNAQAAAABMAcAAAAJOS8yMy8yMDE5CAAAAAkxMS8xLzIwMDgJAAAAATA9dMCMaUDXCJXbkNBpQNcIJENJUS5YVFJBOklGWC5JUV9PVEhFUl9MSUFCX0xULkZZMjAxMAEAAADomwEAAgAAAAI4OQEIAAAABQAAAAExAQAAAAoxNDg0NzM3NDkyAwAAAAI1MAIAAAAEMTA2MgQAAAABMAcAAAAJOS8yMy8yMDE5CAAAAAk5LzMwLzIwMTAJAAAAATDNhIiKaUDXCBfM+NBpQNcIJ0NJUS5UU0U6MzEwNS5JUV9DSEFOR0VfSU5WRU5UT1JZ</t>
  </si>
  <si>
    <t>LkZZMjAxMAEAAAA9XQ0AAgAAAAQ3MDEzAQgAAAAFAAAAATEBAAAACjEzODI3NjM0MjkDAAAAAjc5AgAAAAQyMDk5BAAAAAEwBwAAAAk5LzIzLzIwMTkIAAAACTMvMzEvMjAxMAkAAAABMH+2gpNpQNcIobKUz2lA1wgiQ0lRLkVOWFRQQTpTVE0uSVFfT1RIRVJfUkVWLkZZMjAxNgEAAACUHQIAAgAAAAIyOQEIAAAABQAAAAExAQAAAAoxOTQ3OTQzNjczAwAAAAMxNjACAAAAAzM1NwQAAAABMAcAAAAJOS8yMy8yMDE5CAAAAAoxMi8zMS8yMDE2CQAAAAEwY16kimlA1wjyJOfQaUDXCCBDSVEuVFNFOjY3MDcuSVFfRElWX1NIQVJFLkZZMjAxOQEAAAAUXw0AAgAAAAIzMAEIAAAABQAAAAExAQAAAAoxOTY5MzA0MjQxAwAAAAI3OQIAAAAEMzA1OAQAAAABMAcAAAAJOS8yMy8yMDE5CAAAAAkzLzMxLzIwMTkJAAAAATCNSeOPaUDXCKO4CdBpQNcIKENJUS5UU0U6NjcwNy5JUV9GSVhFRF9BU1NFVF9UVVJOUy5GWTIwMTABAAAAFF8NAAIAAAAIMi42NDIyNTMBCAAAAAUAAAABMQEAAAAKMTM4MTUyMzI2MgMAAAACNzkCAAAABDQwNjYEAAAAATAHAAAACTkvMjMvMjAxOQgAAAAJMy8zMS8yMDEwCQAAAAEwj6IqiWlA1wjVaEbRaUDXCCxDSVEuTkFTREFRR1M6QURJLklRX0ZJWEVEX0FTU0VUX1RVUk5TLkZZMjAxMgEAAAAT1gMAAgAAAAg1LjUxNDE4OAEIAAAABQAAAAExAQAAAAoxNzExMzg1ODk2AwAAAAMxNjACAAAA</t>
  </si>
  <si>
    <t>BDQwNjYEAAAAATAHAAAACTkvMjMvMjAxOQgAAAAJMTEvMy8yMDEyCQAAAAEwGqEJiGlA1wgTBWrRaUDXCDJDSVEuTkFTREFRR1M6V0VOLklRX1RPVEFMX0RFQlRfRUJJVERBX0NBUEVYLkZZMjAxMwEAAAAFXAAAAgAAAAkxMi43NDEzNDgBCAAAAAUAAAABMQEAAAAKMTc3OTA3NjM2MgMAAAADMTYwAgAAAAUyMzMxMwQAAAABMAcAAAAJOS8yMy8yMDE5CAAAAAoxMi8yOS8yMDEzCQAAAAEw+T2hYGhA1wgiqGSkaEDXCClDSVEuTllTRTpZVU0uSVFfREFZU19JTlZFTlRPUllfT1VULkZZMjAxMwEAAACtlQUAAgAAAAkxMS40MzcyNDQBCAAAAAUAAAABMQEAAAAKMTc3NjQ4NTMwOQMAAAADMTYwAgAAAAQ0MDM1BAAAAAEwBwAAAAk5LzIzLzIwMTkIAAAACjEyLzI4LzIwMTMJAAAAATCMn1FhaEDXCLM4W6RoQNcIJUNJUS5UU0U6MzEwNS5JUV9MVF9ERUJUX0VRVUlUWS5GWTIwMDkBAAAAPV0NAAIAAAAGMy4wODQyAQgAAAAFAAAAATEBAAAACjEzODI3NjMzODcDAAAAAjc5AgAAAAQ0MDg1BAAAAAEwBwAAAAk5LzIzLzIwMTkIAAAACTMvMzEvMjAwOQkAAAABMKvVbIlpQNcIqxox0WlA1wgqQ0lRLk5BU0RBUUdTOkFESS5JUV9ORVRfREVCVF9JU1NVRUQuRlkyMDA3AQAAABPWAwADAAAAAAAb8OGMaUDXCOqjj9BpQNcIIkNJUS5FTlhUUEE6U1RNLklRX09USEVSX1JFVi5GWTIwMDgBAAAAlB0CAAIAAAACNTABCAAA</t>
  </si>
  <si>
    <t>AAUAAAABMQEAAAAKMTQzNTQwMTc5OQMAAAADMTYwAgAAAAMzNTcEAAAAATAHAAAACTkvMjMvMjAxOQgAAAAKMTIvMzEvMjAwOAkAAAABMCHVp4tpQNcI1K/R0GlA1wgxQ0lRLlRTRTo2OTYzLklRX0NIQU5HRV9ORVRfV09SS0lOR19DQVBJVEFMLkZZMjAxNQEAAAD5XA0AAgAAAAQ5NDM1AQgAAAAFAAAAATEBAAAACjE3NDU5MTY0NjYDAAAAAjc5AgAAAAQ0NDIxBAAAAAEwBwAAAAk5LzIzLzIwMTkIAAAACTMvMzEvMjAxNQkAAAABMH6N0JBpQNcI/FPgz2lA1wgkQ0lRLlRTRTo2NzIzLklRX09USEVSX0xJQUJfTFQuRlkyMDA5AQAAAPctDgACAAAABTE5OTQzAQgAAAAFAAAAATEBAAAACjEzODI2NjEyNDkDAAAAAjc5AgAAAAQxMDYyBAAAAAEwBwAAAAk5LzIzLzIwMTkIAAAACTMvMzEvMjAwOQkAAAABMH1ZCpJpQNcIxHWxz2lA1wglQ0lRLlRTRTo2NzIzLklRX0RJTFVUX0VQU19FWENMLkZZMjAwOQEAAAD3LQ4AAgAAAAstNjg4Ljc3MjI4NwEIAAAABQAAAAExAQAAAAoxMzgyNjYxMjQ5AwAAAAI3OQIAAAADMTQyBAAAAAEwBwAAAAk5LzIzLzIwMTkIAAAACTMvMzEvMjAwOQkAAAABMFMzCpJpQNcI8bKwz2lA1wgfQ0lRLlRTRTozMTA1LklRX09QRVJfSU5DLkZZMjAwMwEAAAA9XQ0AAgAAAAQ1NzUwAQgAAAAFAAAAATEBAAAACDU0MzE3MTQxAwAAAAI3OQIAAAACMjEEAAAAATAHAAAACTkvMjMvMjAxOQgA</t>
  </si>
  <si>
    <t>AAAJMy8zMS8yMDAzCQAAAAEw+MlBh2lA1wiReqOlaUDXCCRDSVEuVFNFOjY0NzkuSVFfQ1VSUkVOVF9SQVRJTy5GWTIwMTEBAAAAEFYNAAIAAAAIMS4yMzM3MzUBCAAAAAUAAAABMQEAAAAKMTYyOTUwNzgyMAMAAAACNzkCAAAABDQwMzAEAAAAATAHAAAACTkvMjMvMjAxOQgAAAAJMy8zMS8yMDExCQAAAAEwSTJ+iGlA1wgdQlvRaUDXCBlDSVEuLklRX0NGT19DVVJSRU5UX0xJQUIuBQAAAAEAAAAIAAAAFChJbnZhbGlkIElkZW50aWZpZXIpZGwItmlA1whkbAi2aUDXCBlDSVEuVFNFOjY0NzkuSVFfUEVfRVhDTC4uAQAAABBWDQACAAAACTE1LjA0NDY3NgEHAAAABQAAAAExAQAAAAoxOTc2MTQ4MjY1AwAAAAEwAgAAAAYxMDAwMjcEAAAAATAHAAAACTkvMjAvMjAxOQgAAAAJOS8yMC8yMDE5ptNWrGlA1wim01asaUDXCCVDSVEuVFNFOjY4NDQuSVFfUFJPVl9CQURfREVCVFMuRlkyMDE1AQAAACxuDQADAAAAAADZcrOPaUDXCOyRHtBpQNcIKUNJUS5OQVNEQVFHUzpTQlVYLklRX0VCSVREQS5GWTIwMTcuLi4uSlBZAQAAALmHAAACAAAACzU1ODk1OS45NTk1AQgAAAAFAAAAATEBAAAACjE5MjI3MTE5NjcDAAAAAjc5AgAAAAQ0MDUxBAAAAAEwBwAAAAk5LzIzLzIwMTkIAAAACTEwLzEvMjAxNwkAAAABMMSos2BoQNcIXbNupGhA1wglQ0lRLlRTRTo2NzIzLklRX0NBUElUQUxfTEVBU0VTLkZZMjAxNAEAAAD3</t>
  </si>
  <si>
    <t>LQ4AAgAAAAQ2NDUzAQgAAAAFAAAAATEBAAAACjE2ODYxMDM2MTkDAAAAAjc5AgAAAAQxMTgzBAAAAAEwBwAAAAk5LzIzLzIwMTkIAAAACTMvMzEvMjAxNAkAAAABMIUG25FpQNcIHwC/z2lA1wgtQ0lRLk5BU0RBUUdTOlRYTi5JUV9PVEhFUl9OT05fT1BFUl9FWFAuRlkyMDE0AQAAAPsjAgACAAAAATYBCAAAAAUAAAABMQEAAAAKMTgyOTExOTMwNgMAAAADMTYwAgAAAAMzNzEEAAAAATAHAAAACTkvMjMvMjAxOQgAAAAKMTIvMzEvMjAxNAkAAAABMJBN/4VpQNcI4beo0WlA1wgkQ0lRLlRTRTozMTA1LklRX01BUktFVENBUC4yMDEyLzAzLzMxAQAAAD1dDQACAAAADTEzNjc4NS42MzI5ODUBBgAAAAUAAAABMQEAAAAKMTUxNTA5NTU0MAMAAAACNzkCAAAABjEwMDA1NAQAAAABMAcAAAAJMy8zMS8yMDEy286lrGlA1wjLvYnPaUDXCB5DSVEuVFNFOjMxMDUuSVFfWl9TQ09SRS5GWTIwMTMBAAAAPV0NAAIAAAAIMS41NzcyNjkBCAAAAAUAAAABMQEAAAAKMTY4OTk1NTI5NgMAAAACNzkCAAAABjEwMDEyMwQAAAABMAcAAAAJOS8yMy8yMDE5CAAAAAkzLzMxLzIwMTMJAAAAATCh/GyJaUDXCA6yM9FpQNcILENJUS5UU0U6Njg0NC5JUV9ORVRfREVCVF9FQklUREFfQ0FQRVguRlkyMDA4AQAAACxuDQACAAAACDguNTY2MDQ1AQgAAAAFAAAAATEBAAAACjEwNjI3NDI0MTUDAAAAAjc5AgAAAAUyMzMxNAQAAAABMAcA</t>
  </si>
  <si>
    <t>AAAJOS8yMy8yMDE5CAAAAAkzLzMxLzIwMDgJAAAAATBpvn2IaUDXCB+mTNFpQNcIJ0NJUS5FTlhUUEE6U1RNLklRX0dXX0lOVEFOX0FNT1JULkZZMjAwNwEAAACUHQIAAwAAAAAALa6ni2lA1wiIGc/QaUDXCCZDSVEuVFNFOjMxMDUuSVFfTkVUX0RFQlRfSVNTVUVELkZZMjAxNQEAAAA9XQ0AAgAAAAUxNzA2NAEIAAAABQAAAAExAQAAAAoxNzQ1OTE2NjgzAwAAAAI3OQIAAAAEMjAwMwQAAAABMAcAAAAJOS8yMy8yMDE5CAAAAAkzLzMxLzIwMTUJAAAAATAG0JaSaUDXCMmyos9pQNcIIkNJUS5OQVNEQVFHUzpNWElNLklRX0NPTU1PTi5GWTIwMTABAAAAuXUBAAIAAAAFMC4zMDEBCAAAAAUAAAABMQEAAAAKMTU2MDAyMjc5MQMAAAADMTYwAgAAAAQxMTAzBAAAAAEwBwAAAAk5LzIzLzIwMTkIAAAACTYvMjYvMjAxMAkAAAABMJMSvItpQNcICly30GlA1wgmQ0lRLlRTRTo2NzA3LklRX0FTU0VUX1dSSVRFRE9XTi5GWTIwMTgBAAAAFF8NAAMAAAAAAIki449pQNcIb9QG0GlA1wggQ0lRLlRTRTo2NzA3LklRX1NUX0lOVkVTVC5GWTIwMTkBAAAAFF8NAAMAAAAAAGVw449pQNcIjgYK0GlA1wgaQ0lRLlRTRTo2NzA3LklRX0NJUC5GWTIwMTUBAAAAFF8NAAMAAAAAAJut4o9pQNcIQCIA0GlA1wguQ0lRLlRTRTo2NzIzLklRX1RPVEFMX0RFQlRfRUJJVERBX0NBUEVYLkZZMjAxNwEAAAD3LQ4AAgAAAAgzLjk2MTkz</t>
  </si>
  <si>
    <t>OQEIAAAABQAAAAExAQAAAAoxODgwNTg2MjgyAwAAAAI3OQIAAAAFMjMzMTMEAAAAATAHAAAACTkvMjMvMjAxOQgAAAAKMTIvMzEvMjAxNwkAAAABMK0tKolpQNcIVkc90WlA1wgkQ0lRLlRTRTo2NzA3LklRX09USEVSX0xJQUJfTFQuRlkyMDE3AQAAABRfDQACAAAABDIwMTEBCAAAAAUAAAABMQEAAAAKMTg0ODI5NzQzMwMAAAACNzkCAAAABDEwNjIEAAAAATAHAAAACTkvMjMvMjAxOQgAAAAJMy8zMS8yMDE3CQAAAAEwiSLjj2lA1wjiJwXQaUDXCCBDSVEuVFNFOjY4NDQuSVFfRElWX1NIQVJFLkZZMjAxOAEAAAAsbg0AAgAAAAMxMjUBCAAAAAUAAAABMQEAAAAKMTg5NTUwNDU3OAMAAAACNzkCAAAABDMwNTgEAAAAATAHAAAACTkvMjMvMjAxOQgAAAAJMy8zMS8yMDE4CQAAAAEw0MCzj2lA1wiJPifQaUDXCCFDSVEuVFNFOjMxMDUuSVFfTkVUX0NIQU5HRS5GWTIwMTcBAAAAPV0NAAIAAAAFLTI0MjIBCAAAAAUAAAABMQEAAAAKMTg0ODg3OTY2NQMAAAACNzkCAAAABDIwOTMEAAAAATAHAAAACTkvMjMvMjAxOQgAAAAJMy8zMS8yMDE3CQAAAAEw7h2XkmlA1wh/36fPaUDXCCFDSVEuVFNFOjY3MDcuSVFfTkVUX0NIQU5HRS5GWTIwMTkBAAAAFF8NAAIAAAAFLTkzMDQBCAAAAAUAAAABMQEAAAAKMTk2OTMwNDI0MQMAAAACNzkCAAAABDIwOTMEAAAAATAHAAAACTkvMjMvMjAxOQgAAAAJMy8zMS8yMDE5CQAA</t>
  </si>
  <si>
    <t>AAEwZXDjj2lA1wgZswvQaUDXCCRDSVEuTkFTREFRR1M6VFhOLklRX0NIQU5HRV9BUC5GWTIwMDcBAAAA+yMCAAIAAAACNzcBCAAAAAUAAAABMQEAAAAKMTMyODQ4MjM3MAMAAAADMTYwAgAAAAQyMDE3BAAAAAEwBwAAAAk5LzIzLzIwMTkIAAAACjEyLzMxLzIwMDcJAAAAATCwDs+NaUDXCObrbtBpQNcIKENJUS5FTlhUUEE6U1RNLklRX1BFUklPRExFTkdUSF9JUy5GWTIwMTYBAAAAlB0CAAEAAAACMTIASYWkimlA1wg8u+nQaUDXCC9DSVEuTkFTREFRR1M6QURJLklRX01JTk9SSVRZX0lOVEVSRVNUX0lTLkZZMjAxMAEAAAAT1gMAAwAAAAAAJ8LAjGlA1whKk5XQaUDXCCpDSVEuVFNFOjY5NjMuSVFfVE9UQUxfQVNTRVRTLkZZMjAxNy4uLi5KUFkBAAAA+VwNAAIAAAAGODM0NTAzAQgAAAAFAAAAATEBAAAACjE4NDg4Nzk0ODUDAAAAAjc5AgAAAAQxMDA3BAAAAAEwBwAAAAk5LzIzLzIwMTkIAAAACTMvMzEvMjAxNwkAAAABMCNVQYdpQNcI6m+8pWlA1wghQ0lRLlhUUkE6SUZYLklRX0VCSVREQV9JTlQuRlkyMDE4AQAAAOibAQACAAAACTQ1LjIyMjIyMgEIAAAABQAAAAExAQAAAAoxOTI2MzI1ODUxAwAAAAI1MAIAAAAENDE5MAQAAAABMAcAAAAJOS8yMy8yMDE5CAAAAAk5LzMwLzIwMTgJAAAAATDRZl6HaUDXCIHpgdFpQNcIH0NJUS5UU0U6MzEwNS5JUV9BUl9UVVJOUy5GWTIwMTQBAAAAPV0NAAIAAAAI</t>
  </si>
  <si>
    <t>My42NTIzMDEBCAAAAAUAAAABMQEAAAAKMTY4OTk1MzcwMwMAAAACNzkCAAAABDQwMDEEAAAAATAHAAAACTkvMjMvMjAxOQgAAAAJMy8zMS8yMDE0CQAAAAEwofxsiWlA1wj/2DPRaUDXCCZDSVEuTkFTREFRR1M6VFhOLklRX1NBTEVfUFBFX0NGLkZZMjAxNAEAAAD7IwIAAgAAAAMxNDIBCAAAAAUAAAABMQEAAAAKMTgyOTExOTMwNgMAAAADMTYwAgAAAAQyMDQyBAAAAAEwBwAAAAk5LzIzLzIwMTkIAAAACjEyLzMxLzIwMTQJAAAAATBk3+CMaUDXCLrKgdBpQNcIK0NJUS5UU0U6Njk2My5JUV9SRVRVUk5fQ09NTU9OX0VRVUlUWS5GWTIwMTQBAAAA+VwNAAIAAAAGNS4wMjg3AQgAAAAFAAAAATEBAAAACjE2ODcwNDQ2MzADAAAAAjc5AgAAAAUzMzMyMAQAAAABMAcAAAAJOS8yMy8yMDE5CAAAAAkzLzMxLzIwMTQJAAAAATCdVCqJaUDXCCeKQdFpQNcIJkNJUS5UU0U6Njg0NC5JUV9DQVNIX0NPTlZFUlNJT04uRlkyMDE3AQAAACxuDQACAAAACDk2LjkwMzEyAQgAAAAFAAAAATEBAAAACjE4NDkxMzEwMjQDAAAAAjc5AgAAAAQ0MTg0BAAAAAEwBwAAAAk5LzIzLzIwMTkIAAAACTMvMzEvMjAxNwkAAAABMGLkfYhpQNcI0F1R0WlA1wgoQ0lRLlhUUkE6SUZYLklRX1RPVEFMX0RFQlRfRUJJVERBLkZZMjAxMQEAAADomwEAAgAAAAgwLjI2ODI0OQEIAAAABQAAAAExAQAAAAoxNTgwNjUyNzc4AwAAAAI1MAIAAAAE</t>
  </si>
  <si>
    <t>NDE5MgQAAAABMAcAAAAJOS8yMy8yMDE5CAAAAAk5LzMwLzIwMTEJAAAAATArQF6HaUDXCJAbftFpQNcIL0NJUS5UU0U6NjQ3OS5JUV9JTVBVVF9PUEVSX0xFQVNFX0lOVF9FWFAuRlkyMDE2AQAAABBWDQADAAAAAAAu2HyOaUDXCCcNY9BpQNcIL0NJUS5OQVNEQVFHUzpNWElNLklRX1RFVl9FQklUREEuMjAwMC4yMDAzLzAzLzMxAQAAALl1AQACAAAACTIzLjIwODU5MQEHAAAABQAAAAExAQAAAAgxMDA2MDQyNQMAAAABMAIAAAAGMTAwMDMwBAAAAAEwBwAAAAkzLzMxLzIwMDMIAAAACTMvMzEvMjAwM2a9V6xpQNcI5ptrz2lA1wgoQ0lRLkVOWFRQQTpTVE0uSVFfUEVSSU9ETEVOR1RIX0lTLkZZMjAwOAEAAACUHQIAAQAAAAIxMgCWp06LaUDXCB5G1NBpQNcIJ0NJUS5OQVNEQVFHUzpXRU4uSVFfR1JPU1NfTUFSR0lOLkZZMjAxOAEAAAAFXAAAAgAAAAY0Ny4zOTQBCAAAAAUAAAABMQEAAAAKMTk0NzM0MTQyOQMAAAADMTYwAgAAAAQ0MDc0BAAAAAEwBwAAAAk5LzIzLzIwMTkIAAAACjEyLzMwLzIwMTgJAAAAATDuZKFgaEDXCJiiX6RoQNcIEkNJUS4uSVFfTUFSS0VUQ0FQLgUAAAABAAAACAAAABQoSW52YWxpZCBJZGVudGlmaWVyKb9yFLZpQNcIv3IUtmlA1wgtQ0lRLk5BU0RBUUdTOldFTi5JUV9EQVlTX0lOVkVOVE9SWV9PVVQuRlkyMDEyAQAAAAVcAAACAAAACDIuNTgzNjcyAQgAAAAFAAAAATEBAAAA</t>
  </si>
  <si>
    <t>CjE3MjEwMTk1OTIDAAAAAzE2MAIAAAAENDAzNQQAAAABMAcAAAAJOS8yMy8yMDE5CAAAAAoxMi8zMC8yMDEyCQAAAAEwAxehYGhA1wicLV+kaEDXCCZDSVEuTkFTREFRR1M6VFhOLklRX0RBX1NVUFBMX0NGLkZZMjAxMAEAAAD7IwIAAgAAAAM4NjUBCAAAAAUAAAABMQEAAAAKMTU4ODg0MDczOAMAAAADMTYwAgAAAAQyMTcxBAAAAAEwBwAAAAk5LzIzLzIwMTkIAAAACjEyLzMxLzIwMTAJAAAAATDGSnGNaUDXCLfVdtBpQNcIK0NJUS5OQVNEQVFHUzpNWElNLklRX09USEVSX0xUX0FTU0VUUy5GWTIwMTEBAAAAuXUBAAIAAAAGMjEuNjUzAQgAAAAFAAAAATEBAAAACjE2MzEzNzY1MjADAAAAAzE2MAIAAAAEMTA2MAQAAAABMAcAAAAJOS8yMy8yMDE5CAAAAAk2LzI1LzIwMTEJAAAAATCTEryLaUDXCFbyudBpQNcIIkNJUS5UU0U6NjcwNy5JUV9HQUlOX0FTU0VUUy5GWTIwMTQBAAAAFF8NAAIAAAADLTI2AQgAAAAFAAAAATEBAAAACjE2ODY2Mzc1NDYDAAAAAjc5AgAAAAI1NgQAAAABMAcAAAAJOS8yMy8yMDE5CAAAAAkzLzMxLzIwMTQJAAAAATAZgrGQaUDXCHm4+89pQNcIKENJUS5UU0U6Njg0NC5JUV9NQVJLRVRDQVAuMjAxMS8xMi8zMS5KUFkBAAAALG4NAAIAAAALMzMyODcuOTc2MjUBBgAAAAUAAAABMQEAAAAKMTQ4MTcwODcyNgMAAAACNzkCAAAABjEwMDA1NAQAAAABMAcAAAAKMTIvMzEvMjAxMQJd</t>
  </si>
  <si>
    <t>vKtpQNcIoXeC6WlA1wgdQ0lRLlRTRTo2NDc5LklRX1JEX0VYUC5GWTIwMTYBAAAAEFYNAAMAAAAAAC7YfI5pQNcIW0pi0GlA1wgjQ0lRLlRTRTo2OTYzLklRX1RPVEFMX0FTU0VUUy5GWTIwMTcBAAAA+VwNAAIAAAAGODM0NTAzAQgAAAAFAAAAATEBAAAACjE4NDg4Nzk0ODUDAAAAAjc5AgAAAAQxMDA3BAAAAAEwBwAAAAk5LzIzLzIwMTkIAAAACTMvMzEvMjAxNwkAAAABMHO00JBpQNcI5kjkz2lA1wgkQ0lRLlRTRTo2ODQ0LklRX0VCSVREQV9NQVJHSU4uRlkyMDA5AQAAACxuDQACAAAABjAuNTUwMgEIAAAABQAAAAExAQAAAAoxMzg2NjAwNjA0AwAAAAI3OQIAAAAENDA0NwQAAAABMAcAAAAJOS8yMy8yMDE5CAAAAAkzLzMxLzIwMDkJAAAAATBpvn2IaUDXCCp/TNFpQNcIH0NJUS5UU0U6Njk2My5JUV9FQlRfRVhDTC5GWTIwMTUBAAAA+VwNAAIAAAAFNTkyMTcBCAAAAAUAAAABMQEAAAAKMTc0NTkxNjQ2NgMAAAACNzkCAAAAATQEAAAAATAHAAAACTkvMjMvMjAxOQgAAAAJMy8zMS8yMDE1CQAAAAEwiGbQkGlA1wiZC97PaUDXCB1DSVEuVFNFOjMxMDUuSVFfQ09NTU9OLkZZMjAxNAEAAAA9XQ0AAgAAAAUyNzU4OAEIAAAABQAAAAExAQAAAAoxNjg5OTUzNzAzAwAAAAI3OQIAAAAEMTEwMwQAAAABMAcAAAAJOS8yMy8yMDE5CAAAAAkzLzMxLzIwMTQJAAAAATAagpaSaUDXCOG9ns9pQNcIJkNJUS5UU0U6</t>
  </si>
  <si>
    <t>MzEwNS5JUV9GSUxJTkdfQ1VSUkVOQ1kuRlkyMDE1AQAAAD1dDQADAAAAA0pQWQAG0JaSaUDXCMmyos9pQNcIKkNJUS5UU0U6NjcwNy5JUV9JTlRFUkVTVF9JTlZFU1RfSU5DLkZZMjAxNwEAAAAUXw0AAgAAAAI2MgEIAAAABQAAAAExAQAAAAoxODQ4Mjk3NDMzAwAAAAI3OQIAAAACNjUEAAAAATAHAAAACTkvMjMvMjAxOQgAAAAJMy8zMS8yMDE3CQAAAAEwyPrij2lA1wh4lqbRaUDXCCRDSVEuVFNFOjMxMDUuSVFfRVFVSVRZX01FVEhPRC5GWTIwMTgBAAAAPV0NAAMAAAAAANxEl5JpQNcI7Nmpz2lA1wgeQ0lRLlhUUkE6SUZYLklRX1pfU0NPUkUuRlkyMDEzAQAAAOibAQACAAAACDIuMjY4MDAxAQgAAAAFAAAAATEBAAAACjE3MDk1MTE3MjEDAAAAAjUwAgAAAAYxMDAxMjMEAAAAATAHAAAACTkvMjMvMjAxOQgAAAAJOS8zMC8yMDEzCQAAAAEwK0Beh2lA1whFLH/RaUDXCBtDSVEuVFNFOjY4NDQuSVFfTEFORC5GWTIwMTABAAAALG4NAAIAAAAENDg3NQEIAAAABQAAAAExAQAAAAoxMzg2NjAxMjU4AwAAAAI3OQIAAAAEMzA5OAQAAAABMAcAAAAJOS8yMy8yMDE5CAAAAAkzLzMxLzIwMTAJAAAAATCTmJCPaUDXCCDaEtBpQNcIIUNJUS5FTlhUUEE6U1RNLklRX0VCSVRfSU5ULkZZMjAxNQEAAACUHQIAAgAAAAUzLjc3NQEIAAAABQAAAAExAQAAAAoxODc3NTE3MzI2AwAAAAMxNjACAAAABDQxODkEAAAAATAH</t>
  </si>
  <si>
    <t>AAAACTkvMjMvMjAxOQgAAAAKMTIvMzEvMjAxNQkAAAABMOrxXYdpQNcI5jx50WlA1wggQ0lRLlRTRTo2NDc5LklRX0xUX0lOVkVTVC5GWTIwMTIBAAAAEFYNAAIAAAAEODA1MAEIAAAABQAAAAExAQAAAAoxNjg5MjEwNjAxAwAAAAI3OQIAAAAEMTA1NAQAAAABMAcAAAAJOS8yMy8yMDE5CAAAAAkzLzMxLzIwMTIJAAAAATDSnNGOaUDXCAaNWNBpQNcIMkNJUS5OQVNEQVFHUzpXRU4uSVFfVE9UQUxfREVCVF9FQklUREFfQ0FQRVguRlkyMDE1AQAAAAVcAAACAAAACTE4LjQzNjA2OQEIAAAABQAAAAExAQAAAAoxODc3MTk4NDgyAwAAAAMxNjACAAAABTIzMzEzBAAAAAEwBwAAAAk5LzIzLzIwMTkIAAAACDEvMy8yMDE2CQAAAAEw+T2hYGhA1wgs2mCkaEDXCCNDSVEuRU5YVFBBOlNUTS5JUV9UT1RBTF9MSUFCLkZZMjAwNwEAAACUHQIAAgAAAAQ0ODk2AQgAAAAFAAAAATEBAAAACjEzMzkyMjg2NjUDAAAAAzE2MAIAAAAEMTI3NgQAAAABMAcAAAAJOS8yMy8yMDE5CAAAAAoxMi8zMS8yMDA3CQAAAAEwIdWni2lA1wgleNDQaUDXCCdDSVEuVFNFOjY3MDcuSVFfVE9UQUxfT1RIRVJfT1BFUi5GWTIwMTQBAAAAFF8NAAIAAAAFMjgwMzMBCAAAAAUAAAABMQEAAAAKMTY4NjYzNzU0NgMAAAACNzkCAAAAAzM4MAQAAAABMAcAAAAJOS8yMy8yMDE5CAAAAAkzLzMxLzIwMTQJAAAAATAZgrGQaUDXCIOR+89pQNcIIENJ</t>
  </si>
  <si>
    <t>US5UU0U6Njg0NC5JUV9TVF9JTlZFU1QuRlkyMDExAQAAACxuDQADAAAAAACTmJCPaUDXCJfUFNBpQNcIIUNJUS5UU0U6Njk2My5JUV9JTkNfRVFVSVRZLkZZMjAxMAEAAAD5XA0AAgAAAAMxODUBCAAAAAUAAAABMQEAAAAKMTM4NjcyMzQ2OQMAAAACNzkCAAAAAjQ3BAAAAAEwBwAAAAk5LzIzLzIwMTkIAAAACTMvMzEvMjAxMAkAAAABMASJ4JBpQNcIRKfQz2lA1wgqQ0lRLk5BU0RBUUdTOlRYTi5JUV9ORVRfREVCVF9FQklUREEuRlkyMDExAQAAAPsjAgACAAAACDAuNTk4NjkzAQgAAAAFAAAAATEBAAAACjE2NjAwMzQ1NjgDAAAAAzE2MAIAAAAENDE5MwQAAAABMAcAAAAJOS8yMy8yMDE5CAAAAAoxMi8zMS8yMDExCQAAAAEwt7dqiGlA1wj+BGPRaUDXCCdDSVEuTllTRTpZVU0uSVFfQ0FTSF9PUEVSLkZZMjAxMS4uLi5KUFkBAAAArZUFAAIAAAAIMTY2OTU5LjgBCAAAAAUAAAABMQEAAAAKMTY1ODk0NjMyOQMAAAACNzkCAAAABDIwMDYEAAAAATAHAAAACTkvMjMvMjAxOQgAAAAKMTIvMzEvMjAxMQkAAAABMJ9EtGBoQNcIXIFypGhA1wgtQ0lRLk5BU0RBUUdTOlRYTi5JUV9PVEhFUl9OT05fT1BFUl9FWFAuRlkyMDA1AQAAAPsjAgACAAAAAjI5AQgAAAAFAAAAATEBAAAACTUyMDY1OTIzOAMAAAADMTYwAgAAAAMzNzEEAAAAATAHAAAACTkvMjMvMjAxOQgAAAAKMTIvMzEvMjAwNQkAAAABMKEm/4VpQNcI</t>
  </si>
  <si>
    <t>U8mp0WlA1wghQ0lRLlRTRTo2NzIzLklRX05FVF9DSEFOR0UuRlkyMDA5AQAAAPctDgACAAAABi02NDE5MwEIAAAABQAAAAExAQAAAAoxMzgyNjYxMjQ5AwAAAAI3OQIAAAAEMjA5MwQAAAABMAcAAAAJOS8yMy8yMDE5CAAAAAkzLzMxLzIwMDkJAAAAATB9WQqSaUDXCHiGss9pQNcIHkNJUS5UU0U6NjcyMy5JUV9QRU5TSU9OLkZZMjAwNwEAAAD3LQ4AAgAAAAU3MTUzNQEIAAAABQAAAAExAQAAAAk2NTY2Mzg5MDADAAAAAjc5AgAAAAQxMjEzBAAAAAEwBwAAAAk5LzIzLzIwMTkIAAAACTMvMzEvMjAwNwkAAAABMEwMCpJpQNcINCKsz2lA1wgyQ0lRLk5BU0RBUUdTOk1YSU0uSVFfREVGX1RBWF9BU1NFVFNfQ1VSUkVOVC5GWTIwMTcBAAAAuXUBAAMAAAAAADeHp4tpQNcIyYjK0GlA1wgkQ0lRLlRTRTo2NzIzLklRX0lNUEFJUk1FTlRfR1cuRlkyMDE0AQAAAPctDgADAAAAAACS39qRaUDXCGrvvc9pQNcIJ0NJUS5UU0U6Njk2My5JUV9ORVRfSU5URVJFU1RfRVhQLkZZMjAwOQEAAAD5XA0AAgAAAAQ1ODA3AQgAAAAFAAAAATEBAAAACjEzODY3MjM4NDYDAAAAAjc5AgAAAAMzNjgEAAAAATAHAAAACTkvMjMvMjAxOQgAAAAJMy8zMS8yMDA5CQAAAAEwPmLgkGlA1wgSw83PaUDXCClDSVEuVFNFOjY3MDcuSVFfREFZU19JTlZFTlRPUllfT1VULkZZMjAxNQEAAAAUXw0AAgAAAAoxNTYuMjE2NzE1AQgAAAAFAAAA</t>
  </si>
  <si>
    <t>ATEBAAAACjE3NDYwMzU4MzIDAAAAAjc5AgAAAAQ0MDM1BAAAAAEwBwAAAAk5LzIzLzIwMTkIAAAACTMvMzEvMjAxNQkAAAABMCuXfYhpQNcIAHRJ0WlA1wg6Q0lRLlhUUkE6SUZYLklRX0NVU1RPTV9CRVRBLi0xMDRXLjIwMTYvMDkvMzAuLl5UT1BJWC5KUFkuSAEAAADomwEAAgAAABAxLjE3NjI4MTMwNjI0Mjg2AHYRqappQNcIhqU2z2lA1wglQ0lRLlRTRTo2NDc5LklRX0xUX0RFQlRfSVNTVUVELkZZMjAxOQEAAAAQVg0AAgAAAAQ0MTAwAQgAAAAFAAAAATEBAAAACjE5NzAwNTE0MTADAAAAAjc5AgAAAAQyMDM0BAAAAAEwBwAAAAk5LzIzLzIwMTkIAAAACTMvMzEvMjAxOQkAAAABMN3BfY5pQNcIjXxs0GlA1wgoQ0lRLlRTRTo2ODQ0LklRX01BUktFVENBUC4yMDAyLzEyLzMxLkpQWQEAAAAsbg0AAgAAAAsxNDc4OC4xMjA2MgEGAAAABQAAAAExAQAAAAkxMTI1MTY1NzcDAAAAAjc5AgAAAAYxMDAwNTQEAAAAATAHAAAACjEyLzMxLzIwMDICXbyraUDXCOcNhelpQNcINENJUS5OQVNEQVFHUzpUWE4uSVFfVE9UQUxfT1VUU1RBTkRJTkdfQlNfREFURS5GWTIwMTMBAAAA+yMCAAIAAAALMTA4Mi44MDI5NjkBBAAAAAUAAAABNQEAAAAKMTc3NzYzMzcwMwIAAAAFMjQxNTIGAAAAATCiv3GNaUDXCJmYftBpQNcIJ0NJUS5OQVNEQVFHUzpNWElNLklRX09USEVSX0lOVEFOLkZZMjAxNQEAAAC5dQEAAgAAAAcy</t>
  </si>
  <si>
    <t>NjEuNjUyAQgAAAAFAAAAATEBAAAACjE4NTMxODcwNzMDAAAAAzE2MAIAAAAEMTA0MAQAAAABMAcAAAAJOS8yMy8yMDE5CAAAAAk2LzI3LzIwMTUJAAAAATBGYKeLaUDXCD81xdBpQNcIKUNJUS5UU0U6MzEwNS5JUV9EQVlTX0lOVkVOVE9SWV9PVVQuRlkyMDExAQAAAD1dDQACAAAACDc5LjQ3MjkxAQgAAAAFAAAAATEBAAAACjE0NjI3MTI2MTEDAAAAAjc5AgAAAAQ0MDM1BAAAAAEwBwAAAAk5LzIzLzIwMTkIAAAACTMvMzEvMjAxMQkAAAABMKH8bIlpQNcIkVMy0WlA1wgnQ0lRLkVOWFRQQTpTVE0uSVFfTkVUX1JFTlRBTF9FWFAuRlkyMDEyAQAAAJQdAgADAAAAAAB+9U6LaUDXCLMZ3dBpQNcIHENJUS5UU0U6NjQ3OS5JUV9FQklUQS5GWTIwMTQBAAAAEFYNAAIAAAAFMzI3NTQBCAAAAAUAAAABMQEAAAAKMTY4OTIxMDIwOAMAAAACNzkCAAAABjEwMDY4OQQAAAABMAcAAAAJOS8yMy8yMDE5CAAAAAkzLzMxLzIwMTQJAAAAATCw6tGOaUDXCKaSXdBpQNcIHkNJUS5UU0U6NjQ3OS5JUV9SQVdfSU5WLkZZMjAwOAEAAAAQVg0AAgAAAAQ4MjMyAQgAAAAFAAAAATEBAAAACjEwNjExOTMxNzQDAAAAAjc5AgAAAAQzMTcxBAAAAAEwBwAAAAk5LzIzLzIwMTkIAAAACTMvMzEvMjAwOAkAAAABMAIo0Y5pQNcI01pO0GlA1wgqQ0lRLlRTRTozMTA1LklRX0lOVEVSRVNUX0lOVkVTVF9JTkMuRlkyMDAyAQAAAD1dDQAC</t>
  </si>
  <si>
    <t>AAAABDIwNzMBCAAAAAUAAAABMQEAAAAINTQyMzUyOTcDAAAAAjc5AgAAAAI2NQQAAAABMAcAAAAJOS8yMy8yMDE5CAAAAAkzLzMxLzIwMDIJAAAAATD68UGHaUDXCCInpNFpQNcIG0NJUS5FTlhUUEE6U1RNLklRX0dQLkZZMjAxOAEAAACUHQIAAgAAAAQzODYxAQgAAAAFAAAAATEBAAAACjE5NDc5NDM2NzEDAAAAAzE2MAIAAAACMTAEAAAAATAHAAAACTkvMjMvMjAxOQgAAAAKMTIvMzEvMjAxOAkAAAABMPbSpIppQNcIcp/s0GlA1wgmQ0lRLlRTRTo2NDc5LklRX09USEVSX0xUX0FTU0VUUy5GWTIwMTQBAAAAEFYNAAIAAAAEMTg5MQEIAAAABQAAAAExAQAAAAoxNjg5MjEwMjA4AwAAAAI3OQIAAAAEMTA2MAQAAAABMAcAAAAJOS8yMy8yMDE5CAAAAAkzLzMxLzIwMTQJAAAAATCw6tGOaUDXCIcHXtBpQNcIKkNJUS5OQVNEQVFHUzpUWE4uSVFfT1RIRVJfTFRfQVNTRVRTLkZZMjAxMwEAAAD7IwIAAgAAAAMzOTQBCAAAAAUAAAABMQEAAAAKMTc3NzYzMzcwMwMAAAADMTYwAgAAAAQxMDYwBAAAAAEwBwAAAAk5LzIzLzIwMTkIAAAACjEyLzMxLzIwMTMJAAAAATCiv3GNaUDXCLojftBpQNcIIENJUS5FTlhUUEE6U1RNLklRX0lOQ19UQVguRlkyMDE0AQAAAJQdAgACAAAAAy0yMwEIAAAABQAAAAExAQAAAAoxODMwNDM0NzA4AwAAAAMxNjACAAAAAjc1BAAAAAEwBwAAAAk5LzIzLzIwMTkIAAAACjEyLzMxLzIw</t>
  </si>
  <si>
    <t>MTQJAAAAATB0HE+LaUDXCEdG4tBpQNcIMUNJUS5YVFJBOklGWC5JUV9DSEFOR0VfTkVUX1dPUktJTkdfQ0FQSVRBTC5GWTIwMTQBAAAA6JsBAAIAAAACNzEBCAAAAAUAAAABMQEAAAAKMTc2Njg2NDg3OQMAAAACNTACAAAABDQ0MjEEAAAAATAHAAAACTkvMjMvMjAxOQgAAAAJOS8zMC8yMDE0CQAAAAEwdBlMimlA1wjXqgTRaUDXCCVDSVEuTkFTREFRR1M6QURJLklRX0VBUk5JTkdfQ08uRlkyMDEyAQAAABPWAwACAAAABzY1MS4yMzYBCAAAAAUAAAABMQEAAAAKMTcxMTM4NTg5NgMAAAADMTYwAgAAAAE3BAAAAAEwBwAAAAk5LzIzLzIwMTkIAAAACTExLzMvMjAxMgkAAAABMBvpwIxpQNcIzQ2b0GlA1wgoQ0lRLlRTRTozMDg3LklRX1RPVEFMX0RFQlQuRlkyMDE0Li4uLkpQWQEAAAB4A5kDAgAAAAQyMjE5AQgAAAAFAAAAATEBAAAACjE2ODMzMTIyNjEDAAAAAjc5AgAAAAQ0MTczBAAAAAEwBwAAAAk5LzIzLzIwMTkIAAAACTIvMjgvMjAxNAkAAAABMLP2s2BoQNcIh75xpGhA1wguQ0lRLk5BU0RBUUdTOkFESS5JUV9PVEhFUl9VTlVTVUFMX1NVUFBMLkZZMjAxNwEAAAAT1gMAAwAAAAAAlgRVjGlA1wgicqjQaUDXCCdDSVEuVFNFOjY4NDQuSVFfVE9UQUxfUkVWLkZZMjAxNS4uLi5KUFkBAAAALG4NAAIAAAAGMTA4MjU1AQgAAAAFAAAAATEBAAAACjE3NDU1Mjc4ODkDAAAAAjc5AgAAAAIyOAQAAAABMAcA</t>
  </si>
  <si>
    <t>AAAJOS8yMy8yMDE5CAAAAAkzLzMxLzIwMTUJAAAAATDRZl6HaUDXCPCxh9FpQNcIKENJUS5UU0U6MzEwNS5JUV9UT1RBTF9ERUJUX0lTU1VFRC5GWTIwMTABAAAAPV0NAAIAAAAFMTY2NjUBCAAAAAUAAAABMQEAAAAKMTM4Mjc2MzQyOQMAAAACNzkCAAAABDIxNjEEAAAAATAHAAAACTkvMjMvMjAxOQgAAAAJMy8zMS8yMDEwCQAAAAEwf7aCk2lA1wiZ2ZTPaUDXCClDSVEuTkFTREFRR1M6QURJLklRX0RJTFVUX0VQU19FWENMLkZZMjAxNgEAAAAT1gMAAgAAAAQyLjc2AQgAAAAFAAAAATEBAAAACjE5Mjc2MTgyMDADAAAAAzE2MAIAAAADMTQyBAAAAAEwBwAAAAk5LzIzLzIwMTkIAAAACjEwLzI5LzIwMTYJAAAAATCWBFWMaUDXCMIpptBpQNcIJ0NJUS5OQVNEQVFHUzpUWE4uSVFfVE9UQUxfQVNTRVRTLkZZMjAxNAEAAAD7IwIAAgAAAAUxNzM3MgEIAAAABQAAAAExAQAAAAoxODI5MTE5MzA2AwAAAAMxNjACAAAABDEwMDcEAAAAATAHAAAACTkvMjMvMjAxOQgAAAAKMTIvMzEvMjAxNAkAAAABMGTf4IxpQNcIBLqA0GlA1wgoQ0lRLk5BU0RBUUdTOlNCVVguSVFfVE9UQUxfRVFVSVRZLkZZMjAxMwEAAAC5hwAAAgAAAAY0NDgyLjMBCAAAAAUAAAABMQEAAAAKMTc2NDQ2MDUwOQMAAAADMTYwAgAAAAQxMjc1BAAAAAEwBwAAAAk5LzIzLzIwMTkIAAAACTkvMjkvMjAxMwkAAAABMDLIhmZoQNcIadp1pGhA1wgh</t>
  </si>
  <si>
    <t>Q0lRLlRTRTo2NzA3LklRX05JX0NPTVBBTlkuRlkyMDE5AQAAABRfDQACAAAABDY3MTIBCAAAAAUAAAABMQEAAAAKMTk2OTMwNDI0MQMAAAACNzkCAAAABTQxNTcxBAAAAAEwBwAAAAk5LzIzLzIwMTkIAAAACTMvMzEvMjAxOQkAAAABMI1J449pQNcIrpEJ0GlA1wgeQ0lRLlRTRTo2ODQ0LklRX1JBV19JTlYuRlkyMDEyAQAAACxuDQACAAAABDkxNTABCAAAAAUAAAABMQEAAAAKMTU1NjY0ODYyMQMAAAACNzkCAAAABDMxNzEEAAAAATAHAAAACTkvMjMvMjAxOQgAAAAJMy8zMS8yMDEyCQAAAAEwbsCQj2lA1wisLRjQaUDXCCRDSVEuTkFTREFRR1M6QURJLklRX0ZVTExfVElNRS5GWTIwMDgBAAAAE9YDAAIAAAAEOTAwMAA9dMCMaUDXCGKekdBpQNcIKENJUS5YVFJBOklGWC5JUV9UT1RBTF9ERUJUX0VCSVREQS5GWTIwMTcBAAAA6JsBAAIAAAAIMS4wMjA1ODkBCAAAAAUAAAABMQEAAAAKMTkyNjMyNTg0MAMAAAACNTACAAAABDQxOTIEAAAAATAHAAAACTkvMjMvMjAxOQgAAAAJOS8zMC8yMDE3CQAAAAEw0WZeh2lA1wiidIHRaUDXCClDSVEuTkFTREFRR1M6VFhOLklRX0xUX0RFQlRfUkVQQUlELkZZMjAxNAEAAAD7IwIAAgAAAAUtMTAwMAEIAAAABQAAAAExAQAAAAoxODI5MTE5MzA2AwAAAAMxNjACAAAABDIwMzYEAAAAATAHAAAACTkvMjMvMjAxOQgAAAAKMTIvMzEvMjAxNAkAAAABMGTf4IxpQNcIr/GB</t>
  </si>
  <si>
    <t>0GlA1wgoQ0lRLlRTRTozMTA1LklRX0NVUlJFTlRfUE9SVF9ERUJULkZZMjAxNwEAAAA9XQ0AAgAAAAQ3NzcwAQgAAAAFAAAAATEBAAAACjE4NDg4Nzk2NjUDAAAAAjc5AgAAAAQxMjk3BAAAAAEwBwAAAAk5LzIzLzIwMTkIAAAACTMvMzEvMjAxNwkAAAABMO4dl5JpQNcI1Kemz2lA1wglQ0lRLlRTRTo2NDc5LklRX1JFVFVSTl9DQVBJVEFMLkZZMjAxNAEAAAAQVg0AAgAAAAY2LjQwNTMBCAAAAAUAAAABMQEAAAAKMTY4OTIxMDIwOAMAAAACNzkCAAAABDQzNjMEAAAAATAHAAAACTkvMjMvMjAxOQgAAAAJMy8zMS8yMDE0CQAAAAEwSTJ+iGlA1wio7lzRaUDXCCxDSVEuTkFTREFRR1M6QURJLklRX01BUktFVENBUC4yMDAwLzEyLzMxLkpQWQEAAAAT1gMAAgAAAA4yMDk1MDMzLjc1NTU3OAEGAAAABQAAAAExAQAAAAcxOTQzMzk5AwAAAAI3OQIAAAAGMTAwMDU0BAAAAAEwBwAAAAoxMi8zMS8yMDAw84O8q2lA1wjMgoXpaUDXCCVDSVEuVFNFOjY3MjMuSVFfU1BFQ0lBTF9ESVZfQ0YuRlkyMDE1AQAAAPctDgADAAAAAABxVNuRaUDXCB6nws9pQNcIKUNJUS5OQVNEQVFHUzpNWElNLklRX0VCSVREQV9NQVJHSU4uRlkyMDA5AQAAALl1AQACAAAABzIxLjkwOTcBCAAAAAUAAAABMQEAAAAKMTQ2NTYyMTU5NAMAAAADMTYwAgAAAAQ0MDQ3BAAAAAEwBwAAAAk5LzIzLzIwMTkIAAAACTYvMjcvMjAwOQkAAAABML1k</t>
  </si>
  <si>
    <t>CohpQNcIuONu0WlA1wg9Q0lRLk5BU0RBUUdTOkFESS5JUV9DVVNUT01fQkVUQS4tMTA0Vy4yMDEyLzExLzAzLi5eTjIyNS5KUFkuSAEAAAAT1gMAAgAAABEwLjgwNDU4NjQwMjMwNDMzMwB26qiqaUDXCAysO89pQNcIH0NJUS5UU0U6NjQ3OS5JUV9EQV9TVVBQTC5GWTIwMTEBAAAAEFYNAAMAAAAAAOd10Y5pQNcI+QxV0GlA1wgjQ0lRLlRTRTo2NzA3LklRX0JFVEFfMllSLjIwMTMvMDMvMzEBAAAAFF8NAAIAAAAQMS4wNDQzODgyMjA0OTQwNACO5j2raUDXCGzTQs9pQNcIIUNJUS5UU0U6Njk2My5JUV9DQVNIX0VRVUlWLkZZMjAxNwEAAAD5XA0AAgAAAAYyNjQ5MTYBCAAAAAUAAAABMQEAAAAKMTg0ODg3OTQ4NQMAAAACNzkCAAAABDEwOTYEAAAAATAHAAAACTkvMjMvMjAxOQgAAAAJMy8zMS8yMDE3CQAAAAEwc7TQkGlA1wj3+uPPaUDXCCdDSVEuTkFTREFRR1M6VFhOLklRX0VCSVRBX01BUkdJTi5GWTIwMDgBAAAA+yMCAAIAAAAHMjEuODIyMgEIAAAABQAAAAExAQAAAAoxNDMzNDU0MTA4AwAAAAMxNjACAAAABDQ0MTkEAAAAATAHAAAACTkvMjMvMjAxOQgAAAAKMTIvMzEvMjAwOAkAAAABMMSRaohpQNcIhAph0WlA1wghQ0lRLlRTRTo2ODQ0LklRX0NBU0hfRVFVSVYuRlkyMDEwAQAAACxuDQACAAAABTIzODQyAQgAAAAFAAAAATEBAAAACjEzODY2MDEyNTgDAAAAAjc5AgAAAAQxMDk2BAAAAAEwBwAA</t>
  </si>
  <si>
    <t>AAk5LzIzLzIwMTkIAAAACTMvMzEvMjAxMAkAAAABMKFxkI9pQNcIYvAR0GlA1wgnQ0lRLk5BU0RBUUdTOlRYTi5JUV9JTlRFUkVTVF9FWFAuRlkyMDAwAQAAAPsjAgACAAAAAy03NQEIAAAABQAAAAExAQAAAAYyNDE0ODgDAAAAAzE2MAIAAAACODIEAAAAATAHAAAACTkvMjMvMjAxOQgAAAAKMTIvMzEvMjAwMAkAAAABMHz4wYVpQNcIf2Wq0WlA1wgfQ0lRLk5BU0RBUUdTOlRYTi5JUV9DT0dTLkZZMjAwMwEAAAD7IwIAAgAAAAQ1NzcwAQgAAAAFAAAAATEBAAAACTIxMzE1NjM5MAMAAAADMTYwAgAAAAIzNAQAAAABMAcAAAAJOS8yMy8yMDE5CAAAAAoxMi8zMS8yMDAzCQAAAAEwfPjBhWlA1wj/CYWlaUDXCCZDSVEuVFNFOjMxMDUuSVFfRklMSU5HX0NVUlJFTkNZLkZZMjAxMwEAAAA9XQ0AAwAAAANKUFkATFuWkmlA1whxX53PaUDXCBlDSVEuVFNFOjY0NzkuSVFfR1cuRlkyMDE1AQAAABBWDQACAAAABDY1MzkBCAAAAAUAAAABMQEAAAAKMTg1MDAyNDc3MQMAAAACNzkCAAAABDExNzEEAAAAATAHAAAACTkvMjMvMjAxOQgAAAAJMy8zMS8yMDE1CQAAAAEwJ7F8jmlA1wjOnWDQaUDXCCNDSVEuVFNFOjY4NDQuSVFfVE9UQUxfQVNTRVRTLkZZMjAxOQEAAAAsbg0AAgAAAAYxMjg2NjkBCAAAAAUAAAABMQEAAAAKMTk3MDIxMzA1NQMAAAACNzkCAAAABDEwMDcEAAAAATAHAAAACTkvMjMvMjAxOQgAAAAJMy8z</t>
  </si>
  <si>
    <t>MS8yMDE5CQAAAAEwyOezj2lA1wiscCrQaUDXCCpDSVEuVFNFOjM1NDMuSVFfVE9UQUxfRVFVSVRZLkZZMjAwOS4uLi5KUFkBAAAAFcN1FAMAAAAAAMXPs2BoQNcIwgZmpGhA1wghQ0lRLlRTRTo2OTYzLklRX09USEVSX09QRVIuRlkyMDE4AQAAAPlcDQADAAAAAABx29CQaUDXCG315c9pQNcIK0NJUS5FTlhUUEE6U1RNLklRX0lOVkVTVF9TRUNVUklUWV9DRi5GWTIwMTIBAAAAlB0CAAIAAAADMTM0AQgAAAAFAAAAATEBAAAACjE3MjE4NzgwMjMDAAAAAzE2MAIAAAAEMjAyNwQAAAABMAcAAAAJOS8yMy8yMDE5CAAAAAoxMi8zMS8yMDEyCQAAAAEwdBxPi2lA1whOeN7QaUDXCCtDSVEuTkFTREFRR1M6TVhJTS5JUV9ORVRfREVCVF9FQklUREEuRlkyMDE2AQAAALl1AQADAAAAAk5NAQgAAAAFAAAAATEBAAAACjE5MDE3MzY2NTgDAAAAAzE2MAIAAAAENDE5MwQAAAABMAcAAAAJOS8yMy8yMDE5CAAAAAk2LzI1LzIwMTYJAAAAATDfigqIaUDXCIZNc9FpQNcIMENJUS5OQVNEQVFHUzpBREkuSVFfSU1QVVRfT1BFUl9MRUFTRV9ERVBSLkZZMjAxNgEAAAAT1gMAAgAAAAkyNi45NzAzNzIBCAAAAAUAAAABMQEAAAAKMTkyNzYxODIwMAMAAAADMTYwAgAAAAUyMTY3MwQAAAABMAcAAAAJOS8yMy8yMDE5CAAAAAoxMC8yOS8yMDE2CQAAAAEwlgRVjGlA1wizUKbQaUDXCCZDSVEuVFNFOjY5NjMuSVFfTkVUX0RFQlRf</t>
  </si>
  <si>
    <t>SVNTVUVELkZZMjAwOQEAAAD5XA0AAgAAAAUtMjM4MQEIAAAABQAAAAExAQAAAAoxMzg2NzIzODQ2AwAAAAI3OQIAAAAEMjAwMwQAAAABMAcAAAAJOS8yMy8yMDE5CAAAAAkzLzMxLzIwMDkJAAAAATAEieCQaUDXCFxZ0M9pQNcIJUNJUS5UU0U6NjQ3OS5JUV9CQVNJQ19FUFNfSU5DTC5GWTIwMTABAAAAEFYNAAIAAAAJMTcuMjAxMzEzAQgAAAAFAAAAATEBAAAACjE0OTM1OTY0NjEDAAAAAjc5AgAAAAE5BAAAAAEwBwAAAAk5LzIzLzIwMTkIAAAACTMvMzEvMjAxMAkAAAABMNhO0Y5pQNcIqJ1S0GlA1wg0Q0lRLk5BU0RBUUdTOk1YSU0uSVFfT1RIRVJfTk9OX09QRVJfRVhQX1NVUFBMLkZZMjAwOQEAAAC5dQEAAwAAAAAAn+u7i2lA1wgLtbPQaUDXCCBDSVEuRU5YVFBBOlNUTS5JUV9TVF9ERUJULkZZMjAxMAEAAACUHQIAAgAAAAI3NQEIAAAABQAAAAExAQAAAAoxNTkwMTUxMTMzAwAAAAMxNjACAAAABDEwNDYEAAAAATAHAAAACTkvMjMvMjAxOQgAAAAKMTIvMzEvMjAxMAkAAAABMIrOTotpQNcIFBTY0GlA1wgmQ0lRLlhUUkE6SUZYLklRX0VYVFJBX0FDQ19JVEVNUy5GWTIwMTABAAAA6JsBAAMAAAAAAM5diIppQNcIWOL30GlA1wgjQ0lRLlRTRTo2NDc5LklRX09USEVSX0VRVUlUWS5GWTIwMTIBAAAAEFYNAAIAAAAGLTg3NjMwAQgAAAAFAAAAATEBAAAACjE2ODkyMTA2MDEDAAAAAjc5AgAAAAQxMDI4</t>
  </si>
  <si>
    <t>BAAAAAEwBwAAAAk5LzIzLzIwMTkIAAAACTMvMzEvMjAxMgkAAAABMNKc0Y5pQNcI6AFZ0GlA1wgiQ0lRLkVOWFRQQTpTVE0uSVFfSU5WRU5UT1JZLkZZMjAxMAEAAACUHQIAAgAAAAQxNDk3AQgAAAAFAAAAATEBAAAACjE1OTAxNTExMzMDAAAAAzE2MAIAAAAEMTA0MwQAAAABMAcAAAAJOS8yMy8yMDE5CAAAAAoxMi8zMS8yMDEwCQAAAAEwis5Oi2lA1wgd7dfQaUDXCCtDSVEuTkFTREFRR1M6TVhJTS5JUV9ORVRfREVCVF9JU1NVRUQuRlkyMDEzAQAAALl1AQACAAAABzE5MC44OTUBCAAAAAUAAAABMQEAAAAKMTc1MzMxMDk4OAMAAAADMTYwAgAAAAQyMDAzBAAAAAEwBwAAAAk5LzIzLzIwMTkIAAAACTYvMjkvMjAxMwkAAAABMKFgvItpQNcIYBnB0GlA1wglQ0lRLlRTRTo2ODQ0LklRX0xUX0RFQlRfSVNTVUVELkZZMjAxMAEAAAAsbg0AAgAAAAQ5NDI2AQgAAAAFAAAAATEBAAAACjEzODY2MDEyNTgDAAAAAjc5AgAAAAQyMDM0BAAAAAEwBwAAAAk5LzIzLzIwMTkIAAAACTMvMzEvMjAxMAkAAAABMJOYkI9pQNcI+HUT0GlA1wggQ0lRLlRTRTozMTA1LklRX0NIQU5HRV9BUi5GWTIwMTEBAAAAPV0NAAIAAAAGLTIwMzI5AQgAAAAFAAAAATEBAAAACjE0NjI3MTI2MTEDAAAAAjc5AgAAAAQyMDE4BAAAAAEwBwAAAAk5LzIzLzIwMTkIAAAACTMvMzEvMjAxMQkAAAABMH+2gpNpQNcI32+Xz2lA1wgqQ0lRLlRT</t>
  </si>
  <si>
    <t>RTozMTA1LklRX1RPVEFMX0NPTU1PTl9FUVVJVFkuRlkyMDEwAQAAAD1dDQACAAAABjE4MzE0NAEIAAAABQAAAAExAQAAAAoxMzgyNzYzNDI5AwAAAAI3OQIAAAAEMTAwNgQAAAABMAcAAAAJOS8yMy8yMDE5CAAAAAkzLzMxLzIwMTAJAAAAATCTj4KTaUDXCME9lM9pQNcIHkNJUS5OWVNFOllVTS5JUV9aX1NDT1JFLkZZMjAxMQEAAACtlQUAAgAAAAg0LjYwNzAzNQEIAAAABQAAAAExAQAAAAoxNjU4OTQ2MzI5AwAAAAMxNjACAAAABjEwMDEyMwQAAAABMAcAAAAJOS8yMy8yMDE5CAAAAAoxMi8zMS8yMDExCQAAAAEwjJ9RYWhA1wg9M12kaEDXCBZDSVEuLklRX0NPTU1PTl9ESVZfQ0YuBQAAAAEAAAAIAAAAFChJbnZhbGlkIElkZW50aWZpZXIpT2F0tGlA1whPYXS0aUDXCChDSVEuTkFTREFRR1M6TVhJTS5JUV9QRV9FWENMLi4yMDExLzAzLzMxAQAAALl1AQACAAAACTMxLjE2OTc5MgEHAAAABQAAAAExAQAAAAoxNDIwMjM0NzY2AwAAAAEwAgAAAAYxMDAwMjcEAAAAATAHAAAACTMvMzEvMjAxMQgAAAAJMy8zMS8yMDExaJZXrGlA1wi2+mzPaUDXCClDSVEuTkFTREFRR1M6TVhJTS5JUV9VTkxFVkVSRURfRkNGLkZZMjAxMgEAAAC5dQEAAgAAAAo0MDMuNDUxMTI1AQgAAAAFAAAAATEBAAAACjE2OTIxOTYwODUDAAAAAzE2MAIAAAAENDQyMwQAAAABMAcAAAAJOS8yMy8yMDE5CAAAAAk2LzMwLzIwMTIJAAAA</t>
  </si>
  <si>
    <t>ATChYLyLaUDXCCNcvtBpQNcIIUNJUS5UU0U6Njg0NC5JUV9OSV9DT01QQU5ZLkZZMjAxMQEAAAAsbg0AAgAAAAQ0NjY2AQgAAAAFAAAAATEBAAAACjE0NjQyNjc1MTgDAAAAAjc5AgAAAAU0MTU3MQQAAAABMAcAAAAJOS8yMy8yMDE5CAAAAAkzLzMxLzIwMTEJAAAAATCTmJCPaUDXCMM4FNBpQNcIJkNJUS5OQVNEQVFHUzpUWE4uSVFfQ0FTSF9JTlZFU1QuRlkyMDA4AQAAAPsjAgACAAAABS0xMTgyAQgAAAAFAAAAATEBAAAACjE0MzM0NTQxMDgDAAAAAzE2MAIAAAAEMjAwNQQAAAABMAcAAAAJOS8yMy8yMDE5CAAAAAoxMi8zMS8yMDA4CQAAAAEw3/xwjWlA1wgb0HHQaUDXCCVDSVEuVFNFOjY5NjMuSVFfRElMVVRfRVBTX0lOQ0wuRlkyMDE2AQAAAPlcDQACAAAACjI0MS45MTE5MzcBCAAAAAUAAAABMQEAAAAKMTc5ODg5NTAzNQMAAAACNzkCAAAAATgEAAAAATAHAAAACTkvMjMvMjAxOQgAAAAJMy8zMS8yMDE2CQAAAAEwfo3QkGlA1wjHFuHPaUDXCBJDSVEuLklRX1BBUlRfVElNRS4FAAAAAQAAAAgAAAAUKEludmFsaWQgSWRlbnRpZmllcikqiXS0aUDXCCqJdLRpQNcIHUNJUS5UU0U6NjQ3OS5JUV9DT01NT04uRlkyMDA5AQAAABBWDQACAAAABTY4MjU4AQgAAAAFAAAAATEBAAAACjE0OTM1OTcyNDUDAAAAAjc5AgAAAAQxMTAzBAAAAAEwBwAAAAk5LzIzLzIwMTkIAAAACTMvMzEvMjAwOQkAAAABMNhO</t>
  </si>
  <si>
    <t>0Y5pQNcIKMpQ0GlA1wgoQ0lRLk5BU0RBUUdTOkFESS5JUV9JTVBBSVJNRU5UX0dXLkZZMjAwOQEAAAAT1gMAAwAAAAAAMZvAjGlA1wgK1pLQaUDXCCBDSVEuVFNFOjMxMDUuSVFfRElWRVNUX0NGLkZZMjAwMAEAAAA9XQ0AAwAAAAAADTnbhmlA1wj3QqmlaUDXCCpDSVEuVFNFOjY5NjMuSVFfSU5URVJFU1RfSU5WRVNUX0lOQy5GWTIwMDIBAAAA+VwNAAIAAAAEMzU5NgEIAAAABQAAAAExAQAAAAoxNzY4NzEzNzQwAwAAAAI3OQIAAAACNjUEAAAAATAHAAAACTkvMjMvMjAxOQgAAAAJMy8zMS8yMDAyCQAAAAEwoXT/hWlA1wjpSKbRaUDXCCVDSVEuVFNFOjY3MjMuSVFfUFJFRl9ESVZfT1RIRVIuRlkyMDE2AQAAAPctDgADAAAAAABxVNuRaUDXCORpw89pQNcIIENJUS5UU0U6Njg0NC5JUV9OSV9NQVJHSU4uRlkyMDA4AQAAACxuDQACAAAABy0yLjYwNTQBCAAAAAUAAAABMQEAAAAKMTA2Mjc0MjQxNQMAAAACNzkCAAAABDQwOTQEAAAAATAHAAAACTkvMjMvMjAxOQgAAAAJMy8zMS8yMDA4CQAAAAEwab59iGlA1wg/MUzRaUDXCCBDSVEuVFNFOjMxMDUuSVFfTFRfSU5WRVNULkZZMjAxNwEAAAA9XQ0AAgAAAAYxMTQ1NzYBCAAAAAUAAAABMQEAAAAKMTg0ODg3OTY2NQMAAAACNzkCAAAABDEwNTQEAAAAATAHAAAACTkvMjMvMjAxOQgAAAAJMy8zMS8yMDE3CQAAAAEw7h2XkmlA1wjHWabPaUDXCCpDSVEuTkFT</t>
  </si>
  <si>
    <t>REFRR1M6QURJLklRX0VYVFJBX0FDQ19JVEVNUy5GWTIwMDkBAAAAE9YDAAMAAAAAADGbwIxpQNcIA/2S0GlA1wgpQ0lRLk5BU0RBUUdTOkFESS5JUV9DQVNIX1NUX0lOVkVTVC5GWTIwMDkBAAAAE9YDAAIAAAAIMTgxNS45NzMBCAAAAAUAAAABMQEAAAAKMTQ4Mjg2ODYzMwMAAAADMTYwAgAAAAQxMDAyBAAAAAEwBwAAAAk5LzIzLzIwMTkIAAAACjEwLzMxLzIwMDkJAAAAATAxm8CMaUDXCO1Kk9BpQNcIKENJUS5UU0U6MzEwNS5JUV9UT1RBTF9ERUJUX0VCSVREQS5GWTIwMTYBAAAAPV0NAAIAAAAIMy41NzYzOTcBCAAAAAUAAAABMQEAAAAKMTc5ODg5NDk5NgMAAAACNzkCAAAABDQxOTIEAAAAATAHAAAACTkvMjMvMjAxOQgAAAAJMy8zMS8yMDE2CQAAAAEwDJEpiWlA1wiIhTXRaUDXCCJDSVEuWFRSQTpJRlguSVFfQURWRVJUSVNJTkcuRlkyMDE2AQAAAOibAQADAAAAAABpQEyKaUDXCNpRCNFpQNcIJUNJUS5UU0U6NjcwNy5JUV9PVEhFUl9DTF9TVVBQTC5GWTIwMTYBAAAAFF8NAAIAAAAEMjAwNwEIAAAABQAAAAExAQAAAAoxNzk4NTg3MDY1AwAAAAI3OQIAAAAEMTA1NwQAAAABMAcAAAAJOS8yMy8yMDE5CAAAAAkzLzMxLzIwMTYJAAAAATCV1OKPaUDXCKNqAtBpQNcII0NJUS5OQVNEQVFHUzpBREkuSVFfRUJUX0VYQ0wuRlkyMDE3AQAAABPWAwACAAAACDEyODkuMTY2AQgAAAAFAAAAATEBAAAACjE5</t>
  </si>
  <si>
    <t>Mjc2MTgyNDgDAAAAAzE2MAIAAAABNAQAAAABMAcAAAAJOS8yMy8yMDE5CAAAAAoxMC8yOC8yMDE3CQAAAAEwlgRVjGlA1wgicqjQaUDXCCRDSVEuTkFTREFRR1M6TVhJTS5JUV9UT1RBTF9DTC5GWTIwMTYBAAAAuXUBAAIAAAAHNjA5LjQwMwEIAAAABQAAAAExAQAAAAoxOTAxNzM2NjU4AwAAAAMxNjACAAAABDEwMDkEAAAAATAHAAAACTkvMjMvMjAxOQgAAAAJNi8yNS8yMDE2CQAAAAEwRmCni2lA1whqQMjQaUDXCCZDSVEuTkFTREFRR1M6TVhJTS5JUV9FQVJOSU5HX0NPLkZZMjAxMQEAAAC5dQEAAgAAAAc0ODkuMDA5AQgAAAAFAAAAATEBAAAACjE2MzEzNzY1MjADAAAAAzE2MAIAAAABNwQAAAABMAcAAAAJOS8yMy8yMDE5CAAAAAk2LzI1LzIwMTEJAAAAATCTEryLaUDXCIcvudBpQNcIHkNJUS5UU0U6Njg0NC5JUV9XSVBfSU5WLkZZMjAxMwEAAAAsbg0AAgAAAAQzMzg2AQgAAAAFAAAAATEBAAAACjE2MjYyMzE5MzADAAAAAjc5AgAAAAQzMjE5BAAAAAEwBwAAAAk5LzIzLzIwMTkIAAAACTMvMzEvMjAxMwkAAAABMF/nkI9pQNcI7eoa0GlA1wgeQ0lRLlRTRTo2NzIzLklRX0lOQ19UQVguRlkyMDA3AQAAAPctDgACAAAABDUxMDUBCAAAAAUAAAABMQEAAAAJNjU2NjM4OTAwAwAAAAI3OQIAAAACNzUEAAAAATAHAAAACTkvMjMvMjAxOQgAAAAJMy8zMS8yMDA3CQAAAAEwZ+UJkmlA1wg62aPRaUDXCC1D</t>
  </si>
  <si>
    <t>SVEuTkFTREFRR1M6U0JVWC5JUV9UT1RBTF9ERUJULkZZMjAwOS4uLi5KUFkBAAAAuYcAAAIAAAAKNDk4OTcuODU1NQEIAAAABQAAAAExAQAAAAoxNDgyNzIxNTA0AwAAAAI3OQIAAAAENDE3MwQAAAABMAcAAAAJOS8yMy8yMDE5CAAAAAk5LzI3LzIwMDkJAAAAATCz9rNgaEDXCJXlcaRoQNcIJkNJUS5OQVNEQVFHUzpBREkuSVFfTEVWRVJFRF9GQ0YuRlkyMDE0AQAAABPWAwACAAAACTQ5MC4yMDkyNQEIAAAABQAAAAExAQAAAAoxODE5OTYyNDk2AwAAAAMxNjACAAAABDQ0MjIEAAAAATAHAAAACTkvMjMvMjAxOQgAAAAJMTEvMS8yMDE0CQAAAAEwx91UjGlA1wjCgqLQaUDXCBxDSVEuVFNFOjY3MDcuSVFfQ0FQRVguRlkyMDExAQAAABRfDQACAAAABi0xMDMyNwEIAAAABQAAAAExAQAAAAoxNDYxNjgwMDE0AwAAAAI3OQIAAAAEMjAyMQQAAAABMAcAAAAJOS8yMy8yMDE5CAAAAAkzLzMxLzIwMTEJAAAAATA5DbGQaUDXCDpU9c9pQNcIKkNJUS5FTlhUUEE6U1RNLklRX1RPVEFMX0xJQUJfRVFVSVRZLkZZMjAwNwEAAACUHQIAAgAAAAUxNDkwMgEIAAAABQAAAAExAQAAAAoxMzM5MjI4NjY1AwAAAAMxNjACAAAABDEwMTMEAAAAATAHAAAACTkvMjMvMjAxOQgAAAAKMTIvMzEvMjAwNwkAAAABMCHVp4tpQNcIGp/Q0GlA1wgcQ0lRLlRTRTo2ODQ0LklRX0RBX0NGLkZZMjAxMQEAAAAsbg0AAgAAAAQ0MTc1AQgA</t>
  </si>
  <si>
    <t>AAAFAAAAATEBAAAACjE0NjQyNjc1MTgDAAAAAjc5AgAAAAQyMTYwBAAAAAEwBwAAAAk5LzIzLzIwMTkIAAAACTMvMzEvMjAxMQkAAAABMJOYkI9pQNcIYpcV0GlA1wgjQ0lRLk5BU0RBUUdTOlRYTi5JUV9EQV9TVVBQTC5GWTIwMTYBAAAA+yMCAAMAAAAAAGct4YxpQNcIziOF0GlA1wgmQ0lRLlRTRTo2NzA3LklRX0VYVFJBX0FDQ19JVEVNUy5GWTIwMTUBAAAAFF8NAAMAAAAAAJut4o9pQNcI7+r+z2lA1wgeQ0lRLk5BU0RBUUdTOk1YSU0uSVFfQUUuRlkyMDEyAQAAALl1AQACAAAABzIzNy42OTQBCAAAAAUAAAABMQEAAAAKMTY5MjE5NjA4NQMAAAADMTYwAgAAAAQxMDE2BAAAAAEwBwAAAAk5LzIzLzIwMTkIAAAACTYvMzAvMjAxMgkAAAABMIk5vItpQNcIjta80GlA1wgeQ0lRLlRTRTo2NDc5LklRX1NUX0RFQlQuRlkyMDEwAQAAABBWDQACAAAABTUxNjU1AQgAAAAFAAAAATEBAAAACjE0OTM1OTY0NjEDAAAAAjc5AgAAAAQxMDQ2BAAAAAEwBwAAAAk5LzIzLzIwMTkIAAAACTMvMzEvMjAxMAkAAAABMNhO0Y5pQNcIcmBT0GlA1wgqQ0lRLk5ZU0U6WVVNLklRX1RPVEFMX0VRVUlUWS5GWTIwMTAuLi4uSlBZAQAAAK2VBQACAAAACjEzODM4NS4xMzUBCAAAAAUAAAABMQEAAAAKMTU4ODczMTIxNQMAAAACNzkCAAAABDEyNzUEAAAAATAHAAAACTkvMjMvMjAxOQgAAAAKMTIvMjUvMjAxMAkAAAABMLP2s2Bo</t>
  </si>
  <si>
    <t>QNcIrqJtpGhA1wgvQ0lRLk5BU0RBUUdTOk1YSU0uSVFfQ1VSUkVOVF9QT1JUX0xFQVNFUy5GWTIwMTcBAAAAuXUBAAMAAAAAADeHp4tpQNcItNbK0GlA1wg0Q0lRLk5BU0RBUUdTOk1YSU0uSVFfT1RIRVJfTk9OX09QRVJfRVhQX1NVUFBMLkZZMjAxNgEAAAC5dQEAAgAAAAUwLjk2MgEIAAAABQAAAAExAQAAAAoxOTAxNzM2NjU4AwAAAAMxNjACAAAAAjg1BAAAAAEwBwAAAAk5LzIzLzIwMTkIAAAACTYvMjUvMjAxNgkAAAABMEZgp4tpQNcIvwjH0GlA1wglQ0lRLlRTRTo2NzA3LklRX0xUX0RFQlRfSVNTVUVELkZZMjAwOAEAAAAUXw0AAgAAAAQzMzAwAQgAAAAFAAAAATEBAAAACjEwNjI3NTI1NjUDAAAAAjc5AgAAAAQyMDM0BAAAAAEwBwAAAAk5LzIzLzIwMTkIAAAACTMvMzEvMjAwOAkAAAABMFpysJBpQNcIZmrtz2lA1wgjQ0lRLlRTRTo2NzIzLklRX1RPVEFMX0VRVUlUWS5GWTIwMTQBAAAA9y0OAAIAAAAGMjI3MzE0AQgAAAAFAAAAATEBAAAACjE2ODYxMDM2MTkDAAAAAjc5AgAAAAQxMjc1BAAAAAEwBwAAAAk5LzIzLzIwMTkIAAAACTMvMzEvMjAxNAkAAAABMIUG25FpQNcIEye/z2lA1wggQ0lRLlRTRTo2NDc5LklRX0RJVkVTVF9DRi5GWTIwMTgBAAAAEFYNAAMAAAAAAA10fY5pQNcIT79p0GlA1wgkQ0lRLk5ZU0U6WVVNLklRX0VCSVREQS5GWTIwMTQuLi4uSlBZAQAAAK2VBQACAAAACTIyNDEw</t>
  </si>
  <si>
    <t>MS42MgEIAAAABQAAAAExAQAAAAoxODI4ODIyNTk4AwAAAAI3OQIAAAAENDA1MQQAAAABMAcAAAAJOS8yMy8yMDE5CAAAAAoxMi8yNy8yMDE0CQAAAAEwxKizYGhA1wgX62+kaEDXCCdDSVEuVFNFOjY3MDcuSVFfVE9UQUxfUkVWLkZZMjAxMC4uLi5KUFkBAAAAFF8NAAIAAAAGMTM0MTM0AQgAAAAFAAAAATEBAAAACjEzODE1MjMyNjIDAAAAAjc5AgAAAAIyOAQAAAABMAcAAAAJOS8yMy8yMDE5CAAAAAkzLzMxLzIwMTAJAAAAATDRZl6HaUDXCDFkh9FpQNcII0NJUS5YVFJBOklGWC5JUV9JTlRFUkVTVF9FWFAuRlkyMDE4AQAAAOibAQACAAAAAy00NQEIAAAABQAAAAExAQAAAAoxOTI2MzI1ODUxAwAAAAI1MAIAAAACODIEAAAAATAHAAAACTkvMjMvMjAxOQgAAAAJOS8zMC8yMDE4CQAAAAEwVY5MimlA1wiOCQ3RaUDXCClDSVEuTkFTREFRR1M6TVhJTS5JUV9DQVNIX0lOVEVSRVNULkZZMjAwOAEAAAC5dQEAAwAAAAAAn+u7i2lA1wgrQLPQaUDXCCJDSVEuVFNFOjY0NzkuSVFfR0FJTl9JTlZFU1QuRlkyMDE2AQAAABBWDQACAAAAAjg0AQgAAAAFAAAAATEBAAAACjE4NTAwMjQ3NzUDAAAAAjc5AgAAAAI2MgQAAAABMAcAAAAJOS8yMy8yMDE5CAAAAAkzLzMxLzIwMTYJAAAAATAu2HyOaUDXCFBxYtBpQNcIJ0NJUS5UU0U6NjcwNy5JUV9ORVRfSU5URVJFU1RfRVhQLkZZMjAxMgEAAAAUXw0AAgAAAAQtNjQ5</t>
  </si>
  <si>
    <t>AQgAAAAFAAAAATEBAAAACjE1NTQzMzcxMzUDAAAAAjc5AgAAAAMzNjgEAAAAATAHAAAACTkvMjMvMjAxOQgAAAAJMy8zMS8yMDEyCQAAAAEwPzSxkGlA1wgFF/bPaUDXCCNDSVEuVFNFOjY3MDcuSVFfR1JPU1NfTUFSR0lOLkZZMjAxNQEAAAAUXw0AAgAAAAcyNy4zMDc2AQgAAAAFAAAAATEBAAAACjE3NDYwMzU4MzIDAAAAAjc5AgAAAAQ0MDc0BAAAAAEwBwAAAAk5LzIzLzIwMTkIAAAACTMvMzEvMjAxNQkAAAABMCuXfYhpQNcICk1J0WlA1wgpQ0lRLlRTRTozMTA1LklRX0FTU0VUX1dSSVRFRE9XTl9DRi5GWTIwMTQBAAAAPV0NAAIAAAAEMTI1NwEIAAAABQAAAAExAQAAAAoxNjg5OTUzNzAzAwAAAAI3OQIAAAAEMjAxOQQAAAABMAcAAAAJOS8yMy8yMDE5CAAAAAkzLzMxLzIwMTQJAAAAATAagpaSaUDXCLVZn89pQNcIKUNJUS5OQVNEQVFHUzpNWElNLklRX09USEVSX0xJQUJfTFQuRlkyMDEyAQAAALl1AQACAAAABzI0MC4xODYBCAAAAAUAAAABMQEAAAAKMTY5MjE5NjA4NQMAAAADMTYwAgAAAAQxMDYyBAAAAAEwBwAAAAk5LzIzLzIwMTkIAAAACTYvMzAvMjAxMgkAAAABMIk5vItpQNcIgP280GlA1wgmQ0lRLk5BU0RBUUdTOk1YSU0uSVFfRUJJVERBX0lOVC5GWTIwMDkBAAAAuXUBAAMAAAAAAL1kCohpQNcInFhv0WlA1wgbQ0lRLlRTRTo2NDc5LklRX05QUEUuRlkyMDEyAQAAABBWDQACAAAABjEy</t>
  </si>
  <si>
    <t>NzAzOQEIAAAABQAAAAExAQAAAAoxNjg5MjEwNjAxAwAAAAI3OQIAAAAEMTAwNAQAAAABMAcAAAAJOS8yMy8yMDE5CAAAAAkzLzMxLzIwMTIJAAAAATDSnNGOaUDXCAaNWNBpQNcIIUNJUS5FTlhUUEE6U1RNLklRX0RBX1NVUFBMLkZZMjAxMQEAAACUHQIAAwAAAAAAis5Oi2lA1wiS59nQaUDXCCdDSVEuRU5YVFBBOlNUTS5JUV9MVF9ERUJUX0VRVUlUWS5GWTIwMTIBAAAAlB0CAAIAAAAHMTAuNTQzNgEIAAAABQAAAAExAQAAAAoxNzIxODc4MDIzAwAAAAMxNjACAAAABDQwODUEAAAAATAHAAAACTkvMjMvMjAxOQgAAAAKMTIvMzEvMjAxMgkAAAABMNmxCohpQNcIWJB30WlA1wgkQ0lRLk5BU0RBUUdTOlRYTi5JUV9TVF9JTlZFU1QuRlkyMDE3AQAAAPsjAgACAAAABDI4MTMBCAAAAAUAAAABMQEAAAAKMTk0NjY2NTQ0NAMAAAADMTYwAgAAAAQxMDY5BAAAAAEwBwAAAAk5LzIzLzIwMTkIAAAACjEyLzMxLzIwMTcJAAAAATA2e+GMaUDXCOR8iNBpQNcIKUNJUS5OQVNEQVFHUzpBREkuSVFfTkVUX1JFTlRBTF9FWFAuRlkyMDA3AQAAABPWAwADAAAAAAAqyeGMaUDXCGvQjdBpQNcIKUNJUS5YVFJBOklGWC5JUV9BU1NFVF9XUklURURPV05fQ0YuRlkyMDE4AQAAAOibAQACAAAAATcBCAAAAAUAAAABMQEAAAAKMTkyNjMyNTg1MQMAAAACNTACAAAABDIwMTkEAAAAATAHAAAACTkvMjMvMjAxOQgAAAAJOS8zMC8y</t>
  </si>
  <si>
    <t>MDE4CQAAAAEwVY5MimlA1wgN3Q7RaUDXCB5DSVEuTkFTREFRR1M6TVhJTS5JUV9SRS5GWTIwMTIBAAAAuXUBAAIAAAAIMjU1My40MTgBCAAAAAUAAAABMQEAAAAKMTY5MjE5NjA4NQMAAAADMTYwAgAAAAQxMjIyBAAAAAEwBwAAAAk5LzIzLzIwMTkIAAAACTYvMzAvMjAxMgkAAAABMIk5vItpQNcIfCS90GlA1wglQ0lRLk5BU0RBUUdTOlRYTi5JUV9PVEhFUl9PUEVSLkZZMjAxNwEAAAD7IwIAAwAAAAAAUFThjGlA1wgauofQaUDXCCxDSVEuVFNFOjY5NjMuSVFfSU1QVVRfT1BFUl9MRUFTRV9ERVBSLkZZMjAxMwEAAAD5XA0AAwAAAAAA79bgkGlA1wjnU9nPaUDXCChDSVEuVFNFOjY3MjMuSVFfRUFSTklOR19DT19NQVJHSU4uRlkyMDA3AQAAAPctDgACAAAABy01LjkxNDkBCAAAAAUAAAABMQEAAAAJNjU2NjM4OTAwAwAAAAI3OQIAAAAENDE4MQQAAAABMAcAAAAJOS8yMy8yMDE5CAAAAAkzLzMxLzIwMDcJAAAAATARuCmJaUDXCCzkNtFpQNcIKENJUS5UU0U6NjcwNy5JUV9DVVJSRU5UX1BPUlRfREVCVC5GWTIwMTMBAAAAFF8NAAIAAAAFMjAwMDABCAAAAAUAAAABMQEAAAAKMTYyMzgzNDEzNgMAAAACNzkCAAAABDEyOTcEAAAAATAHAAAACTkvMjMvMjAxOQgAAAAJMy8zMS8yMDEzCQAAAAEwJVuxkGlA1wj45PnPaUDXCCpDSVEuVFNFOjY0NzkuSVFfVE9UQUxfQ09NTU9OX0VRVUlUWS5GWTIwMTIBAAAA</t>
  </si>
  <si>
    <t>EFYNAAIAAAAGMTA5MzkzAQgAAAAFAAAAATEBAAAACjE2ODkyMTA2MDEDAAAAAjc5AgAAAAQxMDA2BAAAAAEwBwAAAAk5LzIzLzIwMTkIAAAACTMvMzEvMjAxMgkAAAABMNKc0Y5pQNcI6AFZ0GlA1wgtQ0lRLlRTRTozMTA1LklRX0RFRl9UQVhfQVNTRVRTX0NVUlJFTlQuRlkyMDAxAQAAAD1dDQACAAAABDE1MjcBCAAAAAUAAAABMQEAAAAINTQ1MDQ0MjgDAAAAAjc5AgAAAAQxMTE3BAAAAAEwBwAAAAk5LzIzLzIwMTkIAAAACTMvMzEvMjAwMQkAAAABMCoR24ZpQNcI5xBzz2lA1wggQ0lRLlRTRTo2NzIzLklRX09USEVSX1JFVi5GWTIwMDgBAAAA9y0OAAMAAAAAAEwMCpJpQNcI3Vmtz2lA1wgkQ0lRLlRTRTo2ODQ0LklRX0NVUlJFTlRfUkFUSU8uRlkyMDE0AQAAACxuDQACAAAACDIuMjU5MjgzAQgAAAAFAAAAATEBAAAACjE2ODczNDI4NTADAAAAAjc5AgAAAAQ0MDMwBAAAAAEwBwAAAAk5LzIzLzIwMTkIAAAACTMvMzEvMjAxNAkAAAABMGLkfYhpQNcIUYpP0WlA1wgoQ0lRLk5BU0RBUUdTOlRYTi5JUV9JTVBBSVJNRU5UX0dXLkZZMjAxNQEAAAD7IwIAAwAAAAAAXQbhjGlA1wh6tILQaUDXCCVDSVEuVFNFOjY4NDQuSVFfR0FJTl9BU1NFVFNfQ0YuRlkyMDE2AQAAACxuDQACAAAAAjc1AQgAAAAFAAAAATEBAAAACjE3OTkyNDMyNDkDAAAAAjc5AgAAAAQyMDI2BAAAAAEwBwAAAAk5LzIzLzIwMTkIAAAA</t>
  </si>
  <si>
    <t>CTMvMzEvMjAxNgkAAAABMNaZs49pQNcIqCIj0GlA1wgeQ0lRLlRTRTo2OTYzLklRX1BFTlNJT04uRlkyMDE4AQAAAPlcDQACAAAABTEwMTM2AQgAAAAFAAAAATEBAAAACjE4OTUwMDIzMTgDAAAAAjc5AgAAAAQxMjEzBAAAAAEwBwAAAAk5LzIzLzIwMTkIAAAACTMvMzEvMjAxOAkAAAABMHHb0JBpQNcIGy3nz2lA1wgnQ0lRLlhUUkE6SUZYLklRX0RBWVNfUEFZQUJMRV9PVVQuRlkyMDA4AQAAAOibAQACAAAACTc0LjkxMzYxMgEIAAAABQAAAAExAQAAAAoxMjgwMDgyMzAxAwAAAAI1MAIAAAAENDE4MwQAAAABMAcAAAAJOS8yMy8yMDE5CAAAAAk5LzMwLzIwMDgJAAAAATDrGF6HaUDXCBohfNFpQNcIJUNJUS5UU0U6NjcyMy5JUV9HV19JTlRBTl9BTU9SVC5GWTIwMDkBAAAA9y0OAAMAAAAAAFMzCpJpQNcIIhewz2lA1wghQ0lRLkVOWFRQQTpTVE0uSVFfVFJFQVNVUlkuRlkyMDA3AQAAAJQdAgACAAAABC0yNzQBCAAAAAUAAAABMQEAAAAKMTMzOTIyODY2NQMAAAADMTYwAgAAAAQxMjQ4BAAAAAEwBwAAAAk5LzIzLzIwMTkIAAAACjEyLzMxLzIwMDcJAAAAATAh1aeLaUDXCCV40NBpQNcIJUNJUS5OQVNEQVFHUzpNWElNLklRX1JEX0VYUF9GTi5GWTIwMTcBAAAAuXUBAAIAAAAHNDUzLjk3NwEIAAAABQAAAAExAQAAAAoxOTc4NDM2ODU5AwAAAAMxNjACAAAABDMxNjgEAAAAATAHAAAACTkvMjMvMjAxOQgA</t>
  </si>
  <si>
    <t>AAAJNi8yNC8yMDE3CQAAAAEwN4eni2lA1wjJiMrQaUDXCC5DSVEuTkFTREFRR1M6VFhOLklRX0lOQ19UQVhfUEFZX0NVUlJFTlQuRlkyMDA4AQAAAPsjAgACAAAAAjQwAQgAAAAFAAAAATEBAAAACjE0MzM0NTQxMDgDAAAAAzE2MAIAAAAEMTA5NAQAAAABMAcAAAAJOS8yMy8yMDE5CAAAAAoxMi8zMS8yMDA4CQAAAAEw3/xwjWlA1whX5nDQaUDXCCZDSVEuRU5YVFBBOlNUTS5JUV9FQklUREFfTUFSR0lOLkZZMjAwOQEAAACUHQIAAgAAAAU3LjEyMQEIAAAABQAAAAExAQAAAAoxNTI2NTkyMTc2AwAAAAMxNjACAAAABDQwNDcEAAAAATAHAAAACTkvMjMvMjAxOQgAAAAKMTIvMzEvMjAwOQkAAAABMN+KCohpQNcI55V10WlA1wgqQ0lRLlRTRTo2NzIzLklRX0lOVEVSRVNUX0lOVkVTVF9JTkMuRlkyMDA3AQAAAPctDgACAAAABDE5MjkBCAAAAAUAAAABMQEAAAAJNjU2NjM4OTAwAwAAAAI3OQIAAAACNjUEAAAAATAHAAAACTkvMjMvMjAxOQgAAAAJMy8zMS8yMDA3CQAAAAEwZ+UJkmlA1wg62aPRaUDXCBtDSVEuVFNFOjY5NjMuSVFfQ09HUy5GWTIwMDgBAAAA+VwNAAIAAAAGMjMwODM5AQgAAAAFAAAAATEBAAAACjE3MTU5OTEyODkDAAAAAjc5AgAAAAIzNAQAAAABMAcAAAAJOS8yMy8yMDE5CAAAAAkzLzMxLzIwMDgJAAAAATD5oduRaUDXCN3eys9pQNcIM0NJUS5OQVNEQVFHUzpNWElNLklRX09USEVSX0ZJ</t>
  </si>
  <si>
    <t>TkFOQ0VfQUNUX1NVUFBMLkZZMjAxMwEAAAC5dQEAAgAAAActMjcuODIxAQgAAAAFAAAAATEBAAAACjE3NTMzMTA5ODgDAAAAAzE2MAIAAAAEMjA1MAQAAAABMAcAAAAJOS8yMy8yMDE5CAAAAAk2LzI5LzIwMTMJAAAAATChYLyLaUDXCHHywNBpQNcIM0NJUS5UU0U6MzEwNS5JUV9DSEFOR0VfT1RIRVJfTkVUX09QRVJfQVNTRVRTLkZZMjAwOAEAAAA9XQ0AAgAAAAUtMTkyMQEIAAAABQAAAAExAQAAAAoxMDY1MDIxMTY1AwAAAAI3OQIAAAAEMjA0NQQAAAABMAcAAAAJOS8yMy8yMDE5CAAAAAkzLzMxLzIwMDgJAAAAATCUaIKTaUDXCBhfj89pQNcII0NJUS5UU0U6NjQ3OS5JUV9JTlRFUkVTVF9FWFAuRlkyMDE2AQAAABBWDQACAAAABS0xMTY5AQgAAAAFAAAAATEBAAAACjE4NTAwMjQ3NzUDAAAAAjc5AgAAAAI4MgQAAAABMAcAAAAJOS8yMy8yMDE5CAAAAAkzLzMxLzIwMTYJAAAAATAu2HyOaUDXCFtKYtBpQNcIJUNJUS5UU0U6MzEwNS5JUV9DQVNIX1NUX0lOVkVTVC5GWTIwMTUBAAAAPV0NAAIAAAAFNDU2ODcBCAAAAAUAAAABMQEAAAAKMTc0NTkxNjY4MwMAAAACNzkCAAAABDEwMDIEAAAAATAHAAAACTkvMjMvMjAxOQgAAAAJMy8zMS8yMDE1CQAAAAEwDqmWkmlA1whBBqHPaUDXCChDSVEuVFNFOjY3MDcuSVFfVE9UQUxfREVCVF9SRVBBSUQuRlkyMDE2AQAAABRfDQACAAAABi0yNzcxMAEIAAAABQAA</t>
  </si>
  <si>
    <t>AAExAQAAAAoxNzk4NTg3MDY1AwAAAAI3OQIAAAAEMjE2NgQAAAABMAcAAAAJOS8yMy8yMDE5CAAAAAkzLzMxLzIwMTYJAAAAATDI+uKPaUDXCGRUA9BpQNcIH0NJUS5UU0U6NjcyMy5JUV9CVl9TSEFSRS5GWTIwMTUBAAAA9y0OAAIAAAAKMTg1LjY2NjY4MgEIAAAABQAAAAExAQAAAAoxNzk3ODU5MDIyAwAAAAI3OQIAAAAENDAyMAQAAAABMAcAAAAJOS8yMy8yMDE5CAAAAAkzLzMxLzIwMTUJAAAAATB2LduRaUDXCFPkwc9pQNcIGUNJUS5YVFJBOklGWC5JUV9SRS5GWTIwMTEBAAAA6JsBAAIAAAAFLTQ1MTQBCAAAAAUAAAABMQEAAAAKMTU4MDY1Mjc3OAMAAAACNTACAAAABDEyMjIEAAAAATAHAAAACTkvMjMvMjAxOQgAAAAJOS8zMC8yMDExCQAAAAEwzYSIimlA1whaifvQaUDXCDpDSVEuVFNFOjY5NjMuSVFfQ1VTVE9NX0JFVEEuLTEwNFcuMjAxNy8wMy8zMS4uXlRPUElYLkpQWS5IAQAAAPlcDQACAAAAEDEuNDU5NDI1MjUzNTc2NjEAyRymrGlA1wgVX4HPaUDXCBpDSVEuVFNFOjY3MDcuSVFfU0dBLkZZMjAwNQEAAAAUXw0AAgAAAAUyMzA4MQEIAAAABQAAAAExAQAAAAkzNDIzODQ4MDEDAAAAAjc5AgAAAAIyMwQAAAABMAcAAAAJOS8yMy8yMDE5CAAAAAkzLzMxLzIwMDUJAAAAATCH0cGFaUDXCJWmd6VpQNcIKkNJUS5OQVNEQVFHUzpNWElNLklRX0dBSU5fQVNTRVRTX0NGLkZZMjAxNwEAAAC5dQEA</t>
  </si>
  <si>
    <t>AgAAAActMTAuMjU1AQgAAAAFAAAAATEBAAAACjE5Nzg0MzY4NTkDAAAAAzE2MAIAAAAEMjAyNgQAAAABMAcAAAAJOS8yMy8yMDE5CAAAAAk2LzI0LzIwMTcJAAAAATA3h6eLaUDXCH2Zy9BpQNcIJENJUS5UU0U6MzEwNS5JUV9DQVNIX0lOVEVSRVNULkZZMjAxNQEAAAA9XQ0AAgAAAAQxMDEwAQgAAAAFAAAAATEBAAAACjE3NDU5MTY2ODMDAAAAAjc5AgAAAAQzMDI4BAAAAAEwBwAAAAk5LzIzLzIwMTkIAAAACTMvMzEvMjAxNQkAAAABMAbQlpJpQNcIybKiz2lA1wgkQ0lRLlRTRTo2NzA3LklRX0VCSVREQV9NQVJHSU4uRlkyMDA4AQAAABRfDQACAAAABzEyLjEwNjgBCAAAAAUAAAABMQEAAAAKMTA2Mjc1MjU2NQMAAAACNzkCAAAABDQwNDcEAAAAATAHAAAACTkvMjMvMjAxOQgAAAAJMy8zMS8yMDA4CQAAAAEwj6IqiWlA1wguMUXRaUDXCBtDSVEuVFNFOjY3MDcuSVFfQVBJQy5GWTIwMTYBAAAAFF8NAAIAAAAFMTAzMDEBCAAAAAUAAAABMQEAAAAKMTc5ODU4NzA2NQMAAAACNzkCAAAABDEwODQEAAAAATAHAAAACTkvMjMvMjAxOQgAAAAJMy8zMS8yMDE2CQAAAAEwyPrij2lA1wiWkQLQaUDXCDJDSVEuTkFTREFRR1M6QURJLklRX1RPVEFMX0RFQlRfRUJJVERBX0NBUEVYLkZZMjAxNAEAAAAT1gMAAgAAAAgxLjEwODc3NwEIAAAABQAAAAExAQAAAAoxODE5OTYyNDk2AwAAAAMxNjACAAAABTIzMzEzBAAA</t>
  </si>
  <si>
    <t>AAEwBwAAAAk5LzIzLzIwMTkIAAAACTExLzEvMjAxNAkAAAABMOc8CohpQNcIsmNr0WlA1wgrQ0lRLkVOWFRQQTpTVE0uSVFfREFZU19JTlZFTlRPUllfT1VULkZZMjAxMgEAAACUHQIAAgAAAAg5My4yOTUyMwEIAAAABQAAAAExAQAAAAoxNzIxODc4MDIzAwAAAAMxNjACAAAABDQwMzUEAAAAATAHAAAACTkvMjMvMjAxOQgAAAAKMTIvMzEvMjAxMgkAAAABMNmxCohpQNcIWJB30WlA1wggQ0lRLlRTRTo2ODQ0LklRX1NHQV9TVVBQTC5GWTIwMTUBAAAALG4NAAIAAAAFMTAxOTgBCAAAAAUAAAABMQEAAAAKMTc0NTUyNzg4OQMAAAACNzkCAAAAAzEwMgQAAAABMAcAAAAJOS8yMy8yMDE5CAAAAAkzLzMxLzIwMTUJAAAAATDZcrOPaUDXCN64HtBpQNcIIUNJUS5UU0U6MzEwNS5JUV9FQklUREFfSU5ULkZZMjAwNwEAAAA9XQ0AAgAAAAkyMi4xNjYxMjMBCAAAAAUAAAABMQEAAAAJNjY4Nzk4MjUxAwAAAAI3OQIAAAAENDE5MAQAAAABMAcAAAAJOS8yMy8yMDE5CAAAAAkzLzMxLzIwMDcJAAAAATCr1WyJaUDXCPcJMNFpQNcIL0NJUS5OQVNEQVFHUzpUWE4uSVFfUkVUVVJOX0NPTU1PTl9FUVVJVFkuRlkyMDExAQAAAPsjAgACAAAABzIwLjU4MDYBCAAAAAUAAAABMQEAAAAKMTY2MDAzNDU2OAMAAAADMTYwAgAAAAUzMzMyMAQAAAABMAcAAAAJOS8yMy8yMDE5CAAAAAoxMi8zMS8yMDExCQAAAAEwt7dqiGlA1wge</t>
  </si>
  <si>
    <t>kGLRaUDXCChDSVEuVFNFOjY3MDcuSVFfVE9UQUxfTElBQl9FUVVJVFkuRlkyMDE2AQAAABRfDQACAAAABjE4NDcxMQEIAAAABQAAAAExAQAAAAoxNzk4NTg3MDY1AwAAAAI3OQIAAAAEMTAxMwQAAAABMAcAAAAJOS8yMy8yMDE5CAAAAAkzLzMxLzIwMTYJAAAAATDI+uKPaUDXCJG4AtBpQNcIJUNJUS5UU0U6MzEwNS5JUV9TVF9ERUJUX0lTU1VFRC5GWTIwMTUBAAAAPV0NAAIAAAAFMjIwMzIBCAAAAAUAAAABMQEAAAAKMTc0NTkxNjY4MwMAAAACNzkCAAAABDIwNDMEAAAAATAHAAAACTkvMjMvMjAxOQgAAAAJMy8zMS8yMDE1CQAAAAEwBtCWkmlA1wjhZKLPaUDXCCJDSVEuVFNFOjY4NDQuSVFfQ0FTSF9JTlZFU1QuRlkyMDE2AQAAACxuDQACAAAABS01ODg0AQgAAAAFAAAAATEBAAAACjE3OTkyNDMyNDkDAAAAAjc5AgAAAAQyMDA1BAAAAAEwBwAAAAk5LzIzLzIwMTkIAAAACTMvMzEvMjAxNgkAAAABMNaZs49pQNcIoEkj0GlA1wgnQ0lRLlRTRTo3NTgxLklRX0NBU0hfT1BFUi5GWTIwMTIuLi4uSlBZAQAAAB19DQACAAAABDc3MjUBCAAAAAUAAAABMQEAAAAKMTU4MDQ1MDkyOAMAAAACNzkCAAAABDIwMDYEAAAAATAHAAAACTkvMjMvMjAxOQgAAAAJOC8zMS8yMDEyCQAAAAEwxx20YGhA1wglnW+kaEDXCBlDSVEuVFNFOjY3MjMuSVFfR1AuRlkyMDA4AQAAAPctDgACAAAABjIwMjA2MgEIAAAABQAAAAEx</t>
  </si>
  <si>
    <t>AQAAAAoxMDU4OTE1MDI4AwAAAAI3OQIAAAACMTAEAAAAATAHAAAACTkvMjMvMjAxOQgAAAAJMy8zMS8yMDA4CQAAAAEwTAwKkmlA1wjdWa3PaUDXCBtDSVEuRU5YVFBBOlNUTS5JUV9GWC5GWTIwMTYBAAAAlB0CAAIAAAADLTE5AQgAAAAFAAAAATEBAAAACjE5NDc5NDM2NzMDAAAAAzE2MAIAAAAEMjE0NAQAAAABMAcAAAAJOS8yMy8yMDE5CAAAAAoxMi8zMS8yMDE2CQAAAAEwSYWkimlA1whDlOnQaUDXCC1DSVEuVFNFOjY3MjMuSVFfQ0FTSF9DT05WRVJTSU9OLkZZMjAxOC4uLi5KUFkBAAAA9y0OAAIAAAAJNjEuMTU4MzA1AQgAAAAFAAAAATEBAAAACjE5NTIyODQ2NzMDAAAAAjc5AgAAAAQ0MTg0BAAAAAEwBwAAAAk5LzIzLzIwMTkIAAAACjEyLzMxLzIwMTgJAAAAATAWpEGHaUDXCJo3kNFpQNcIK0NJUS5UU0U6MzEwNS5JUV9OSV9BVkFJTF9FWENMX01BUkdJTi5GWTIwMTcBAAAAPV0NAAIAAAAGMC42Nzc4AQgAAAAFAAAAATEBAAAACjE4NDg4Nzk2NjUDAAAAAjc5AgAAAAQ0MTgyBAAAAAEwBwAAAAk5LzIzLzIwMTkIAAAACTMvMzEvMjAxNwkAAAABMAyRKYlpQNcIedM10WlA1wggQ0lRLlhUUkE6SUZYLklRX05JX01BUkdJTi5GWTIwMDgBAAAA6JsBAAIAAAAILTc1LjE5ODUBCAAAAAUAAAABMQEAAAAKMTI4MDA4MjMwMQMAAAACNTACAAAABDQwOTQEAAAAATAHAAAACTkvMjMvMjAxOQgAAAAJOS8z</t>
  </si>
  <si>
    <t>MC8yMDA4CQAAAAEw6xheh2lA1wgw03vRaUDXCCFDSVEuVFNFOjY3MjMuSVFfQ09NTU9OX1JFUC5GWTIwMDcBAAAA9y0OAAMAAAAAAEwMCpJpQNcI6zKtz2lA1wgrQ0lRLk5BU0RBUUdTOlRYTi5JUV9ORVRfSU5URVJFU1RfRVhQLkZZMjAxMAEAAAD7IwIAAgAAAAIxMwEIAAAABQAAAAExAQAAAAoxNTg4ODQwNzM4AwAAAAMxNjACAAAAAzM2OAQAAAABMAcAAAAJOS8yMy8yMDE5CAAAAAoxMi8zMS8yMDEwCQAAAAEwzSNxjWlA1wguKXXQaUDXCCZDSVEuVFNFOjY3MDcuSVFfSU5WRVNUX0xPQU5TX0NGLkZZMjAxNwEAAAAUXw0AAgAAAAE3AQgAAAAFAAAAATEBAAAACjE4NDgyOTc0MzMDAAAAAjc5AgAAAAQyMDMyBAAAAAEwBwAAAAk5LzIzLzIwMTkIAAAACTMvMzEvMjAxNwkAAAABMIki449pQNcIoREG0GlA1wgmQ0lRLlhUUkE6SUZYLklRX0xUX0RFQlRfQ0FQSVRBTC5GWTIwMTABAAAA6JsBAAIAAAAGOC43MDU3AQgAAAAFAAAAATEBAAAACjE0ODQ3Mzc0OTIDAAAAAjUwAgAAAAQ0MTg3BAAAAAEwBwAAAAk5LzIzLzIwMTkIAAAACTkvMzAvMjAxMAkAAAABMOsYXodpQNcIxlh90WlA1wgtQ0lRLkVOWFRQQTpTVE0uSVFfTklfQVZBSUxfRVhDTF9NQVJHSU4uRlkyMDA5AQAAAJQdAgACAAAACC0xMy4yOTAyAQgAAAAFAAAAATEBAAAACjE1MjY1OTIxNzYDAAAAAzE2MAIAAAAENDE4MgQAAAABMAcAAAAJOS8y</t>
  </si>
  <si>
    <t>My8yMDE5CAAAAAoxMi8zMS8yMDA5CQAAAAEw34oKiGlA1wjZvHXRaUDXCCRDSVEuWFRSQTpJRlguSVFfQ09NTU9OX0lTU1VFRC5GWTIwMTYBAAAA6JsBAAIAAAACMjYBCAAAAAUAAAABMQEAAAAKMTg2Nzc3MjgwNwMAAAACNTACAAAABDIxNjkEAAAAATAHAAAACTkvMjMvMjAxOQgAAAAJOS8zMC8yMDE2CQAAAAEwXmdMimlA1whl/gnRaUDXCCdDSVEuVFNFOjc2MTYuSVFfVE9UQUxfUkVWLkZZMjAxMi4uLi5KUFkBAAAA16BUAAIAAAAGMTAxODc5AQgAAAAFAAAAATEBAAAACjE1NTMyMzk4MTADAAAAAjc5AgAAAAIyOAQAAAABMAcAAAAJOS8yMy8yMDE5CAAAAAkzLzMxLzIwMTIJAAAAATDuZKFgaEDXCEhlYKRoQNcILUNJUS5OQVNEQVFHUzpNWElNLklRX1RPVEFMX0RFQlRfRUJJVERBLkZZMjAxNAEAAAC5dQEAAgAAAAgxLjM4NDg4MQEIAAAABQAAAAExAQAAAAoxODAzMzg1MjgwAwAAAAMxNjACAAAABDQxOTIEAAAAATAHAAAACTkvMjMvMjAxOQgAAAAJNi8yOC8yMDE0CQAAAAEwvWQKiGlA1wjcFXLRaUDXCC5DSVEuTkFTREFRR1M6VFhOLklRX0NVUlJFTlRfUE9SVF9MRUFTRVMuRlkyMDE0AQAAAPsjAgADAAAAAABk3+CMaUDXCPrggNBpQNcIMENJUS5YVFJBOklGWC5JUV9UT1RBTF9PVVRTVEFORElOR19CU19EQVRFLkZZMjAxNgEAAADomwEAAgAAAAsxMTI2LjY3MzEwOQEEAAAABQAAAAE1AQAAAAox</t>
  </si>
  <si>
    <t>ODY3NzcyODA3AgAAAAUyNDE1MgYAAAABMF5nTIppQNcImDsJ0WlA1wglQ0lRLlRTRTo2NzIzLklRX1JFVFVSTl9DQVBJVEFMLkZZMjAxMAEAAAD3LQ4AAgAAAAgtMTEuMDYwNQEIAAAABQAAAAExAQAAAAoxMzgyNjYxMTgwAwAAAAI3OQIAAAAENDM2MwQAAAABMAcAAAAJOS8yMy8yMDE5CAAAAAkzLzMxLzIwMTAJAAAAATDH3ymJaUDXCLWQONFpQNcIJkNJUS5UU0U6Njk2My5JUV9TQUxFU19NQVJLRVRJTkcuRlkyMDEzAQAAAPlcDQADAAAAAADv1uCQaUDXCPIs2c9pQNcIIENJUS5UU0U6NjcyMy5JUV9DSEFOR0VfQVIuRlkyMDExAQAAAPctDgACAAAABTM5ODA3AQgAAAAFAAAAATEBAAAACjE0NjE2ODAwNjADAAAAAjc5AgAAAAQyMDE4BAAAAAEwBwAAAAk5LzIzLzIwMTkIAAAACTMvMzEvMjAxMQkAAAABMGqnCpJpQNcIFIy3z2lA1wgkQ0lRLlRTRTozMTA1LklRX0NPTU1PTl9ESVZfQ0YuRlkyMDE4AQAAAD1dDQADAAAAAADcRJeSaUDXCLZOqs9pQNcII0NJUS5OQVNEQVFHUzpBREkuSVFfVE9UQUxfQ0wuRlkyMDEzAQAAABPWAwACAAAABzU3MC41MTIBCAAAAAUAAAABMQEAAAAKMTc2NjU5MDYzMgMAAAADMTYwAgAAAAQxMDA5BAAAAAEwBwAAAAk5LzIzLzIwMTkIAAAACTExLzIvMjAxMwkAAAABMCoRwYxpQNcI1I2e0GlA1wgkQ0lRLlRTRTo2NzIzLklRX0NVUlJFTlRfUkFUSU8uRlkyMDE3AQAAAPct</t>
  </si>
  <si>
    <t>DgACAAAACDEuNDMwMzE2AQgAAAAFAAAAATEBAAAACjE4ODA1ODYyODIDAAAAAjc5AgAAAAQ0MDMwBAAAAAEwBwAAAAk5LzIzLzIwMTkIAAAACjEyLzMxLzIwMTcJAAAAATCtLSqJaUDXCG35PNFpQNcII0NJUS5UU0U6MzEwNS5JUV9HUk9TU19NQVJHSU4uRlkyMDE4AQAAAD1dDQACAAAABzIwLjIxMzcBCAAAAAUAAAABMQEAAAAKMTk1MjI4NDcyNAMAAAACNzkCAAAABDQwNzQEAAAAATAHAAAACTkvMjMvMjAxOQgAAAAKMTIvMzEvMjAxOAkAAAABMBG4KYlpQNcIV0g20WlA1wgoQ0lRLlhUUkE6SUZYLklRX0RFRl9UQVhfQVNTRVRTX0xULkZZMjAwOAEAAADomwEAAgAAAAM0MDABCAAAAAUAAAABMQEAAAAKMTI4MDA4MjMwMQMAAAACNTACAAAABDEwMjYEAAAAATAHAAAACTkvMjMvMjAxOQgAAAAJOS8zMC8yMDA4CQAAAAEwEjeIimlA1wiwA/PQaUDXCDNDSVEuVFNFOjY5NjMuSVFfQ0hBTkdFX09USEVSX05FVF9PUEVSX0FTU0VUUy5GWTIwMTMBAAAA+VwNAAIAAAAGLTE2NjExAQgAAAAFAAAAATEBAAAACjE2MjU0NTc3NDQDAAAAAjc5AgAAAAQyMDQ1BAAAAAEwBwAAAAk5LzIzLzIwMTkIAAAACTMvMzEvMjAxMwkAAAABMO/W4JBpQNcIkYvaz2lA1wghQ0lRLk5BU0RBUUdTOlRYTi5JUV9SRF9FWFAuRlkyMDE4AQAAAPsjAgACAAAABDE1NTkBCAAAAAUAAAABMQEAAAAKMTk0NjY2NTQ2MAMAAAADMTYwAgAA</t>
  </si>
  <si>
    <t>AAMxMDAEAAAAATAHAAAACTkvMjMvMjAxOQgAAAAKMTIvMzEvMjAxOAkAAAABMDZ74YxpQNcIYVCK0GlA1wgqQ0lRLlRTRTo2OTYzLklRX0lOQ19UQVhfUEFZX0NVUlJFTlQuRlkyMDA5AQAAAPlcDQACAAAABDEwMTcBCAAAAAUAAAABMQEAAAAKMTM4NjcyMzg0NgMAAAACNzkCAAAABDEwOTQEAAAAATAHAAAACTkvMjMvMjAxOQgAAAAJMy8zMS8yMDA5CQAAAAEwPmLgkGlA1wi5+s7PaUDXCCpDSVEuVFNFOjMxMDUuSVFfVE9UQUxfRVFVSVRZLkZZMjAxMS4uLi5KUFkBAAAAPV0NAAIAAAAGMjExNTU1AQgAAAAFAAAAATEBAAAACjE0NjI3MTI2MTEDAAAAAjc5AgAAAAQxMjc1BAAAAAEwBwAAAAk5LzIzLzIwMTkIAAAACTMvMzEvMjAxMQkAAAABMB99QYdpQNcI4n+L0WlA1wghQ0lRLkVOWFRQQTpTVE0uSVFfVFJFQVNVUlkuRlkyMDE2AQAAAJQdAgACAAAABC0yNDIBCAAAAAUAAAABMQEAAAAKMTk0Nzk0MzY3MwMAAAADMTYwAgAAAAQxMjQ4BAAAAAEwBwAAAAk5LzIzLzIwMTkIAAAACjEyLzMxLzIwMTYJAAAAATBJhaSKaUDXCIeq6NBpQNcIK0NJUS5OQVNEQVFHUzpUWE4uSVFfVE9UQUxfUkVWLkZZMjAxMi4uLi5KUFkBAAAA+yMCAAIAAAALMTEwOTI5OC4zNzUBCAAAAAUAAAABMQEAAAAKMTcyMDYxMTI2NAMAAAACNzkCAAAAAjI4BAAAAAEwBwAAAAk5LzIzLzIwMTkIAAAACjEyLzMxLzIwMTIJAAAAATDR</t>
  </si>
  <si>
    <t>Zl6HaUDXCMZNiNFpQNcIKENJUS5YVFJBOklGWC5JUV9QUk9WX0JBRF9ERUJUU19DRi5GWTIwMTUBAAAA6JsBAAMAAAAAAGlATIppQNcIRcwG0WlA1wgoQ0lRLk5BU0RBUUdTOk1YSU0uSVFfT1RIRVJfRVFVSVRZLkZZMjAxMAEAAAC5dQEAAgAAAActMTEuOTQxAQgAAAAFAAAAATEBAAAACjE1NjAwMjI3OTEDAAAAAzE2MAIAAAAEMTAyOAQAAAABMAcAAAAJOS8yMy8yMDE5CAAAAAk2LzI2LzIwMTAJAAAAATCTEryLaUDXCACDt9BpQNcIKENJUS5YVFJBOklGWC5JUV9ERUZfVEFYX0FTU0VUU19MVC5GWTIwMTYBAAAA6JsBAAIAAAADNjIzAQgAAAAFAAAAATEBAAAACjE4Njc3NzI4MDcDAAAAAjUwAgAAAAQxMDI2BAAAAAEwBwAAAAk5LzIzLzIwMTkIAAAACTkvMzAvMjAxNgkAAAABMGlATIppQNcIusYI0WlA1wgqQ0lRLlRTRTo2ODQ0LklRX1RPVEFMX0VRVUlUWS5GWTIwMTEuLi4uSlBZAQAAACxuDQACAAAABTM1NzE0AQgAAAAFAAAAATEBAAAACjE0NjQyNjc1MTgDAAAAAjc5AgAAAAQxMjc1BAAAAAEwBwAAAAk5LzIzLzIwMTkIAAAACTMvMzEvMjAxMQkAAAABMB99QYdpQNcIsEKM0WlA1wghQ0lRLlRTRTo2ODQ0LklRX1RPVEFMX0xJQUIuRlkyMDE1AQAAACxuDQACAAAABTc3MzM5AQgAAAAFAAAAATEBAAAACjE3NDU1Mjc4ODkDAAAAAjc5AgAAAAQxMjc2BAAAAAEwBwAAAAk5LzIzLzIwMTkIAAAACTMv</t>
  </si>
  <si>
    <t>MzEvMjAxNQkAAAABMNlys49pQNcIjPAf0GlA1wghQ0lRLlRTRTo2NzIzLklRX09USEVSX09QRVIuRlkyMDE4AQAAAPctDgACAAAABDMxNTMBCAAAAAUAAAABMQEAAAAKMTk1MjI4NDY3MwMAAAACNzkCAAAAAzI2MAQAAAABMAcAAAAJOS8yMy8yMDE5CAAAAAoxMi8zMS8yMDE4CQAAAAEwTXvbkWlA1wiIb8jPaUDXCBhDSVEuLklRX0NBU0hfQUNRVUlSRV9DRi4FAAAAAQAAAAgAAAAUKEludmFsaWQgSWRlbnRpZmllcikusHS0aUDXCC6wdLRpQNcII0NJUS5UU0U6NjQ3OS5JUV9JTlRFUkVTVF9FWFAuRlkyMDA5AQAAABBWDQACAAAABS0yNjQ2AQgAAAAFAAAAATEBAAAACjE0OTM1OTcyNDUDAAAAAjc5AgAAAAI4MgQAAAABMAcAAAAJOS8yMy8yMDE5CAAAAAkzLzMxLzIwMDkJAAAAATACKNGOaUDXCH2ST9BpQNcIJUNJUS5YVFJBOklGWC5JUV9DQVBJVEFMX0xFQVNFUy5GWTIwMTQBAAAA6JsBAAMAAAAAAHQZTIppQNcILXMD0WlA1wgnQ0lRLk5BU0RBUUdTOkFESS5JUV9PVEhFUl9FUVVJVFkuRlkyMDA5AQAAABPWAwACAAAABy0xMC4yNDgBCAAAAAUAAAABMQEAAAAKMTQ4Mjg2ODYzMwMAAAADMTYwAgAAAAQxMDI4BAAAAAEwBwAAAAk5LzIzLzIwMTkIAAAACjEwLzMxLzIwMDkJAAAAATAxm8CMaUDXCMLmk9BpQNcIIENJUS5UU0U6NjcyMy5JUV9SRF9FWFBfRk4uRlkyMDE2AQAAAPctDgACAAAADTEwNDEz</t>
  </si>
  <si>
    <t>OC42NDA2MzIBCAAAAAUAAAABMQEAAAAKMTg4MDU4NjI4MQMAAAACNzkCAAAABDMxNjgEAAAAATAHAAAACTkvMjMvMjAxOQgAAAAKMTIvMzEvMjAxNgkAAAABMHFU25FpQNcI0rfDz2lA1wgkQ0lRLlRTRTo2NzIzLklRX1VOTEVWRVJFRF9GQ0YuRlkyMDE0AQAAAPctDgACAAAACTg2Njk1Ljg3NQEIAAAABQAAAAExAQAAAAoxNjg2MTAzNjE5AwAAAAI3OQIAAAAENDQyMwQAAAABMAcAAAAJOS8yMy8yMDE5CAAAAAkzLzMxLzIwMTQJAAAAATCFBtuRaUDXCMk3wM9pQNcIKUNJUS5OQVNEQVFHUzpBREkuSVFfQ0FTSF9TVF9JTlZFU1QuRlkyMDEyAQAAABPWAwACAAAACDM5MDAuMzc4AQgAAAAFAAAAATEBAAAACjE3MTEzODU4OTYDAAAAAzE2MAIAAAAEMTAwMgQAAAABMAcAAAAJOS8yMy8yMDE5CAAAAAkxMS8zLzIwMTIJAAAAATAb6cCMaUDXCK+Cm9BpQNcILUNJUS5FTlhUUEE6U1RNLklRX1JFVFVSTl9DT01NT05fRVFVSVRZLkZZMjAwOAEAAACUHQIAAgAAAActOC42ODA3AQgAAAAFAAAAATEBAAAACjE0MzU0MDE3OTkDAAAAAzE2MAIAAAAFMzMzMjAEAAAAATAHAAAACTkvMjMvMjAxOQgAAAAKMTIvMzEvMjAwOAkAAAABMN+KCohpQNcIDvp00WlA1wgnQ0lRLkVOWFRQQTpTVE0uSVFfREFZU19TQUxFU19PVVQuRlkyMDA5AQAAAJQdAgACAAAACTUyLjQxMDcxNQEIAAAABQAAAAExAQAAAAoxNTI2NTkyMTc2</t>
  </si>
  <si>
    <t>AwAAAAMxNjACAAAABDQwNDIEAAAAATAHAAAACTkvMjMvMjAxOQgAAAAKMTIvMzEvMjAwOQkAAAABMN+KCohpQNcI0eN10WlA1wgsQ0lRLlRTRTo2NzA3LklRX0RFQlRfRVFVSVZfT1BFUl9MRUFTRS5GWTIwMTIBAAAAFF8NAAMAAAAAAD80sZBpQNcIpXX3z2lA1wgeQ0lRLlRTRTo2NzA3LklRX1NUX0RFQlQuRlkyMDE1AQAAABRfDQACAAAABTQ5MDcwAQgAAAAFAAAAATEBAAAACjE3NDYwMzU4MzIDAAAAAjc5AgAAAAQxMDQ2BAAAAAEwBwAAAAk5LzIzLzIwMTkIAAAACTMvMzEvMjAxNQkAAAABMJut4o9pQNcIcIb/z2lA1wgkQ0lRLk5BU0RBUUdTOkFESS5JUV9DQVNIX09QRVIuRlkyMDE4AQAAABPWAwACAAAACDI0NDIuMzYxAQgAAAAFAAAAATEBAAAACjE5Mjc2MTgyNDcDAAAAAzE2MAIAAAAEMjAwNgQAAAABMAcAAAAJOS8yMy8yMDE5CAAAAAkxMS8zLzIwMTgJAAAAATCQK1WMaUDXCOECrdBpQNcIJUNJUS5OQVNEQVFHUzpUWE4uSVFfTklfQ09NUEFOWS5GWTIwMDcBAAAA+yMCAAIAAAAEMjY1NwEIAAAABQAAAAExAQAAAAoxMzI4NDgyMzcwAwAAAAMxNjACAAAABTQxNTcxBAAAAAEwBwAAAAk5LzIzLzIwMTkIAAAACjEyLzMxLzIwMDcJAAAAATDC586NaUDXCFg/bdBpQNcIJkNJUS5UU0U6MzEwNS5JUV9ORVRfREVCVF9FQklUREEuRlkyMDE0AQAAAD1dDQACAAAABzIuNDUxMDYBCAAAAAUAAAABMQEA</t>
  </si>
  <si>
    <t>AAAKMTY4OTk1MzcwMwMAAAACNzkCAAAABDQxOTMEAAAAATAHAAAACTkvMjMvMjAxOQgAAAAJMy8zMS8yMDE0CQAAAAEwofxsiWlA1wj7TTTRaUDXCCFDSVEuVFNFOjY3MjMuSVFfVE9UQUxfTElBQi5GWTIwMDkBAAAA9y0OAAIAAAAGMjkzNDg2AQgAAAAFAAAAATEBAAAACjEzODI2NjEyNDkDAAAAAjc5AgAAAAQxMjc2BAAAAAEwBwAAAAk5LzIzLzIwMTkIAAAACTMvMzEvMjAwOQkAAAABMH1ZCpJpQNcIxHWxz2lA1wgqQ0lRLlRTRTo2NzIzLklRX1RPVEFMX0NPTU1PTl9FUVVJVFkuRlkyMDEwAQAAAPctDgACAAAABjEzMjMwNgEIAAAABQAAAAExAQAAAAoxMzgyNjYxMTgwAwAAAAI3OQIAAAAEMTAwNgQAAAABMAcAAAAJOS8yMy8yMDE5CAAAAAkzLzMxLzIwMTAJAAAAATBwgAqSaUDXCP8ytM9pQNcIJENJUS5OQVNEQVFHUzpBREkuSVFfTklfTUFSR0lOLkZZMjAxNgEAAAAT1gMAAgAAAAcyNS4xODQ0AQgAAAAFAAAAATEBAAAACjE5Mjc2MTgyMDADAAAAAzE2MAIAAAAENDA5NAQAAAABMAcAAAAJOS8yMy8yMDE5CAAAAAoxMC8yOS8yMDE2CQAAAAEw5zwKiGlA1wh8JmzRaUDXCCdDSVEuVFNFOjM1NDMuSVFfVE9UQUxfUkVWLkZZMjAxNS4uLi5KUFkBAAAAFcN1FAIAAAAFMTkxODYBCAAAAAUAAAABMQEAAAAKMTc5NTQzODQ4OQMAAAACNzkCAAAAAjI4BAAAAAEwBwAAAAk5LzIzLzIwMTkIAAAACTIvMjgv</t>
  </si>
  <si>
    <t>MjAxNQkAAAABMOSLoWBoQNcIYL5jpGhA1wgmQ0lRLlRTRTo2OTYzLklRX0NBU0hfQ09OVkVSU0lPTi5GWTIwMTABAAAA+VwNAAIAAAAKMTQwLjAwMzQxNQEIAAAABQAAAAExAQAAAAoxMzg2NzIzNDY5AwAAAAI3OQIAAAAENDE4NAQAAAABMAcAAAAJOS8yMy8yMDE5CAAAAAkzLzMxLzIwMTAJAAAAATCdVCqJaUDXCMBoP9FpQNcIJUNJUS5UU0U6NjQ3OS5JUV9ESUxVVF9FUFNfRVhDTC5GWTIwMTABAAAAEFYNAAIAAAAJMTcuMjAxMzEzAQgAAAAFAAAAATEBAAAACjE0OTM1OTY0NjEDAAAAAjc5AgAAAAMxNDIEAAAAATAHAAAACTkvMjMvMjAxOQgAAAAJMy8zMS8yMDEwCQAAAAEw2E7RjmlA1wiaxFLQaUDXCCBDSVEuTkFTREFRR1M6TVhJTS5JUV9OUFBFLkZZMjAxMAEAAAC5dQEAAgAAAAgxMzI0LjQzNgEIAAAABQAAAAExAQAAAAoxNTYwMDIyNzkxAwAAAAMxNjACAAAABDEwMDQEAAAAATAHAAAACTkvMjMvMjAxOQgAAAAJNi8yNi8yMDEwCQAAAAEwkxK8i2lA1wgRNbfQaUDXCCxDSVEuTkFTREFRR1M6VFhOLklRX1RPVEFMX0RFQlQuRlkyMDE4Li4uLkpQWQEAAAD7IwIAAgAAAAk1NTYwMzUuNjIBCAAAAAUAAAABMQEAAAAKMTk0NjY2NTQ2MAMAAAACNzkCAAAABDQxNzMEAAAAATAHAAAACTkvMjMvMjAxOQgAAAAKMTIvMzEvMjAxOAkAAAABMBakQYdpQNcI4SaP0WlA1wgeQ0lRLk5BU0RBUUdTOk1YSU0u</t>
  </si>
  <si>
    <t>SVFfQVIuRlkyMDA5AQAAALl1AQACAAAABzIwNy44MDcBCAAAAAUAAAABMQEAAAAKMTQ2NTYyMTU5NAMAAAADMTYwAgAAAAQxMDIxBAAAAAEwBwAAAAk5LzIzLzIwMTkIAAAACTYvMjcvMjAwOQkAAAABMJ/ru4tpQNcI4FC00GlA1wgsQ0lRLk5BU0RBUUdTOlRYTi5JUV9DVVJSRU5UX1BPUlRfREVCVC5GWTIwMTABAAAA+yMCAAMAAAAAAMZKcY1pQNcI5Tl20GlA1wguQ0lRLlRTRTo2OTYzLklRX09USEVSX0ZJTkFOQ0VfQUNUX1NVUFBMLkZZMjAxNgEAAAD5XA0AAgAAAAMtNjUBCAAAAAUAAAABMQEAAAAKMTc5ODg5NTAzNQMAAAACNzkCAAAABDIwNTAEAAAAATAHAAAACTkvMjMvMjAxOQgAAAAJMy8zMS8yMDE2CQAAAAEwc7TQkGlA1whG6uLPaUDXCDJDSVEuTkFTREFRR1M6QURJLklRX1RPVEFMX0RFQlRfRUJJVERBX0NBUEVYLkZZMjAxMgEAAAAT1gMAAgAAAAgxLjAxNDE0OAEIAAAABQAAAAExAQAAAAoxNzExMzg1ODk2AwAAAAMxNjACAAAABTIzMzEzBAAAAAEwBwAAAAk5LzIzLzIwMTkIAAAACTExLzMvMjAxMgkAAAABMDsVCohpQNcI+VJq0WlA1wgrQ0lRLlRTRTo2NzA3LklRX05JX0FWQUlMX0VYQ0xfTUFSR0lOLkZZMjAxOQEAAAAUXw0AAgAAAAYyLjI4NDQBCAAAAAUAAAABMQEAAAAKMTk2OTMwNDI0MQMAAAACNzkCAAAABDQxODIEAAAAATAHAAAACTkvMjMvMjAxOQgAAAAJMy8zMS8yMDE5CQAA</t>
  </si>
  <si>
    <t>AAEwK5d9iGlA1whrlUvRaUDXCCtDSVEuRU5YVFBBOlNUTS5JUV9UT1RBTF9ERUJUX0NBUElUQUwuRlkyMDE3AQAAAJQdAgACAAAABzIzLjczMDQBCAAAAAUAAAABMQEAAAAKMTk0Nzk0MzY2NgMAAAADMTYwAgAAAAQ0MTg2BAAAAAEwBwAAAAk5LzIzLzIwMTkIAAAACjEyLzMxLzIwMTcJAAAAATDrGF6HaUDXCJ1NetFpQNcIIENJUS5YVFJBOklGWC5JUV9OSV9NQVJHSU4uRlkyMDE3AQAAAOibAQACAAAABjExLjE4NQEIAAAABQAAAAExAQAAAAoxOTI2MzI1ODQwAwAAAAI1MAIAAAAENDA5NAQAAAABMAcAAAAJOS8yMy8yMDE5CAAAAAk5LzMwLzIwMTcJAAAAATDRZl6HaUDXCLcmgdFpQNcIKENJUS5FTlhUUEE6U1RNLklRX0ZJTElOR19DVVJSRU5DWS5GWTIwMTABAAAAlB0CAAMAAAADVVNEAIrOTotpQNcIq5nZ0GlA1wgkQ0lRLlRTRTo2NDc5LklRX0NBU0hfSU5URVJFU1QuRlkyMDE0AQAAABBWDQACAAAABDIxMjIBCAAAAAUAAAABMQEAAAAKMTY4OTIxMDIwOAMAAAACNzkCAAAABDMwMjgEAAAAATAHAAAACTkvMjMvMjAxOQgAAAAJMy8zMS8yMDE0CQAAAAEwPIp8jmlA1wgnZl/QaUDXCCZDSVEuTllTRTpDTUcuSVFfSU5WRU5UT1JZX1RVUk5TLkZZMjAxMwEAAABOZwAAAgAAAAoxNjYuNzI5MTYzAQgAAAAFAAAAATEBAAAACjE3NzQ3NzkxNjQDAAAAAzE2MAIAAAAENDA4MgQAAAABMAcAAAAJOS8yMy8y</t>
  </si>
  <si>
    <t>MDE5CAAAAAoxMi8zMS8yMDEzCQAAAAEwXO1RYWhA1wjnHF6kaEDXCCNDSVEuVFNFOjY4NDQuSVFfRElMVVRfV0VJR0hULkZZMjAxMQEAAAAsbg0AAgAAAAcxMC4zMDY4AJOYkI9pQNcItF8U0GlA1wglQ0lRLlRTRTo2ODQ0LklRX09USEVSX0NMX1NVUFBMLkZZMjAwOAEAAAAsbg0AAgAAAAQ2MTk4AQgAAAAFAAAAATEBAAAACjEwNjI3NDI0MTUDAAAAAjc5AgAAAAQxMDU3BAAAAAEwBwAAAAk5LzIzLzIwMTkIAAAACTMvMzEvMjAwOAkAAAABMKVKkI9pQNcIuBEN0GlA1wgiQ0lRLlRTRTo2NDc5LklRX0FTU0VUX1RVUk5TLkZZMjAxOQEAAAAQVg0AAgAAAAgxLjIyMDMzMQEIAAAABQAAAAExAQAAAAoxOTcwMDUxNDEwAwAAAAI3OQIAAAAENDE3NwQAAAABMAcAAAAJOS8yMy8yMDE5CAAAAAkzLzMxLzIwMTkJAAAAATDEkWqIaUDXCND5X9FpQNcIKkNJUS5UU0U6Njg0NC5JUV9DVVJSRU5UX1BPUlRfTEVBU0VTLkZZMjAwOAEAAAAsbg0AAwAAAAAApUqQj2lA1wi4EQ3QaUDXCCtDSVEuTkFTREFRR1M6TVhJTS5JUV9MT0FOU19SRUNFSVZfTFQuRlkyMDEyAQAAALl1AQADAAAAAACJObyLaUDXCKKIvNBpQNcIJENJUS5UU0U6Njk2My5JUV9QRVJJT0REQVRFX0lTLkZZMjAxNwEAAAD5XA0ABQAAAAoyMDE3LzAzLzMxAHO00JBpQNcIIVZ8pmlA1wgnQ0lRLkVOWFRQQTpTVE0uSVFfRElMVVRfRVBTX0lOQ0wuRlky</t>
  </si>
  <si>
    <t>MDE1AQAAAJQdAgACAAAACDAuMTE4NjUyAQgAAAAFAAAAATEBAAAACjE4Nzc1MTczMjYDAAAAAzE2MAIAAAABOAQAAAABMAcAAAAJOS8yMy8yMDE5CAAAAAoxMi8zMS8yMDE1CQAAAAEwYDekimlA1wh8KuXQaUDXCBtDSVEuVFNFOjY3MjMuSVFfTEFORC5GWTIwMDgBAAAA9y0OAAIAAAAFMTU3MDgBCAAAAAUAAAABMQEAAAAKMTA1ODkxNTAyOAMAAAACNzkCAAAABDMwOTgEAAAAATAHAAAACTkvMjMvMjAxOQgAAAAJMy8zMS8yMDA4CQAAAAEwUzMKkmlA1whoBq/PaUDXCCVDSVEuRU5YVFBBOlNUTS5JUV9CRVRBXzFZUi4yMDA5LzEyLzMxAQAAAJQdAgACAAAADzEuMjIwNDg0NzU0MDk0OAB2EamqaUDXCMPuOM9pQNcIJUNJUS5OQVNEQVFHUzpUWE4uSVFfQ0FTSF9FUVVJVi5GWTIwMTgBAAAA+yMCAAIAAAAEMjQzOAEIAAAABQAAAAExAQAAAAoxOTQ2NjY1NDYwAwAAAAMxNjACAAAABDEwOTYEAAAAATAHAAAACTkvMjMvMjAxOQgAAAAKMTIvMzEvMjAxOAkAAAABMCyi4YxpQNcILROL0GlA1wgqQ0lRLk5BU0RBUUdTOk1YSU0uSVFfUFJFRl9ESVZfT1RIRVIuRlkyMDE3AQAAALl1AQADAAAAAAA3h6eLaUDXCOoTytBpQNcILkNJUS5UU0U6Njg0NC5JUV9UT1RBTF9MSUFCX1RPVEFMX0FTU0VUUy5GWTIwMTUBAAAALG4NAAIAAAAHNTcuNzE0OAEIAAAABQAAAAExAQAAAAoxNzQ1NTI3ODg5AwAAAAI3OQIAAAAE</t>
  </si>
  <si>
    <t>NDE4OAQAAAABMAcAAAAJOS8yMy8yMDE5CAAAAAkzLzMxLzIwMTUJAAAAATBi5H2IaUDXCB5NUNFpQNcIIUNJUS5FTlhUUEE6U1RNLklRX0VCVF9FWENMLkZZMjAxNgEAAACUHQIAAgAAAAMyOTcBCAAAAAUAAAABMQEAAAAKMTk0Nzk0MzY3MwMAAAADMTYwAgAAAAE0BAAAAAEwBwAAAAk5LzIzLzIwMTkIAAAACjEyLzMxLzIwMTYJAAAAATBjXqSKaUDXCN1y59BpQNcIJkNJUS5UU0U6NjcwNy5JUV9JTlZFU1RfTE9BTlNfQ0YuRlkyMDExAQAAABRfDQACAAAAAjM0AQgAAAAFAAAAATEBAAAACjE0NjE2ODAwMTQDAAAAAjc5AgAAAAQyMDMyBAAAAAEwBwAAAAk5LzIzLzIwMTkIAAAACTMvMzEvMjAxMQkAAAABMDkNsZBpQNcIMHv1z2lA1wgpQ0lRLlRTRTo2NDc5LklRX0NPTU1PTl9QUkVGX0RJVl9DRi5GWTIwMTUBAAAAEFYNAAMAAAAAAC7YfI5pQNcIcvxh0GlA1wgqQ0lRLlhUUkE6SUZYLklRX1RPVEFMX0VRVUlUWS5GWTIwMTcuLi4uSlBZAQAAAOibAQACAAAADDc1MDA3OC45MjY4NAEIAAAABQAAAAExAQAAAAoxOTI2MzI1ODQwAwAAAAI3OQIAAAAEMTI3NQQAAAABMAcAAAAJOS8yMy8yMDE5CAAAAAk5LzMwLzIwMTcJAAAAATAffUGHaUDXCE+hjdFpQNcILkNJUS5UU0U6Njk2My5JUV9UT1RBTF9MSUFCX1RPVEFMX0FTU0VUUy5GWTIwMTgBAAAA+VwNAAIAAAAHMTMuNTgwNwEIAAAABQAAAAExAQAAAAox</t>
  </si>
  <si>
    <t>ODk1MDAyMzE4AwAAAAI3OQIAAAAENDE4OAQAAAABMAcAAAAJOS8yMy8yMDE5CAAAAAkzLzMxLzIwMTgJAAAAATCPoiqJaUDXCGFuRNFpQNcII0NJUS5UU0U6Njg0NC5JUV9GSU5JU0hFRF9JTlYuRlkyMDE1AQAAACxuDQACAAAABDc2MDQBCAAAAAUAAAABMQEAAAAKMTc0NTUyNzg4OQMAAAACNzkCAAAABDMwNzUEAAAAATAHAAAACTkvMjMvMjAxOQgAAAAJMy8zMS8yMDE1CQAAAAEw2XKzj2lA1wh2PiDQaUDXCDBDSVEuTkFTREFRR1M6TVhJTS5JUV9OSV9BVkFJTF9FWENMX01BUkdJTi5GWTIwMTIBAAAAuXUBAAIAAAAHMTQuNzY2NQEIAAAABQAAAAExAQAAAAoxNjkyMTk2MDg1AwAAAAMxNjACAAAABDQxODIEAAAAATAHAAAACTkvMjMvMjAxOQgAAAAJNi8zMC8yMDEyCQAAAAEwvWQKiGlA1wg7t3DRaUDXCCBDSVEuTkFTREFRR1M6TVhJTS5JUV9FQklULkZZMjAxNgEAAAC5dQEAAgAAAAc1MjIuMTY4AQgAAAAFAAAAATEBAAAACjE5MDE3MzY2NTgDAAAAAzE2MAIAAAADNDAwBAAAAAEwBwAAAAk5LzIzLzIwMTkIAAAACTYvMjUvMjAxNgkAAAABMEZgp4tpQNcIlaTH0GlA1wgmQ0lRLlRTRTo2OTYzLklRX1NBTEVTX01BUktFVElORy5GWTIwMTUBAAAA+VwNAAMAAAAAAIhm0JBpQNcIbqfez2lA1wghQ0lRLlRTRTo2ODQ0LklRX0NPTU1PTl9SRVAuRlkyMDEyAQAAACxuDQACAAAABS0xMzI4AQgAAAAFAAAA</t>
  </si>
  <si>
    <t>ATEBAAAACjE1NTY2NDg2MjEDAAAAAjc5AgAAAAQyMTY0BAAAAAEwBwAAAAk5LzIzLzIwMTkIAAAACTMvMzEvMjAxMgkAAAABMG7AkI9pQNcId/AY0GlA1wgmQ0lRLk5ZU0U6Q01HLklRX0NBU0hfQ09OVkVSU0lPTi5GWTIwMDcBAAAATmcAAAIAAAAILTYuMzczNjMBCAAAAAUAAAABMQEAAAAKMTMyNjMwNTY5NwMAAAADMTYwAgAAAAQ0MTg0BAAAAAEwBwAAAAk5LzIzLzIwMTkIAAAACjEyLzMxLzIwMDcJAAAAATBexlFhaEDXCJitW6RoQNcIKkNJUS5OQVNEQVFHUzpNWElNLklRX0xUX0RFQlRfSVNTVUVELkZZMjAwNwEAAAC5dQEAAgAAAAUzLjM0NwEIAAAABQAAAAExAQAAAAoxMTMxNzk1Nzk2AwAAAAMxNjACAAAABDIwMzQEAAAAATAHAAAACTkvMjMvMjAxOQgAAAAJNi8zMC8yMDA3CQAAAAEwfFJVjGlA1wgMDrDQaUDXCClDSVEuTkFTREFRR1M6TVhJTS5JUV9JTVBBSVJNRU5UX0dXLkZZMjAxMQEAAAC5dQEAAwAAAAAAkxK8i2lA1wiHL7nQaUDXCCRDSVEuVFNFOjY5NjMuSVFfU0FMRV9JTlRBTl9DRi5GWTIwMDkBAAAA+VwNAAMAAAAAAASJ4JBpQNcIfuTPz2lA1wgiQ0lRLkVOWFRQQTpTVE0uSVFfRElWRVNUX0NGLkZZMjAxOAEAAACUHQIAAwAAAAAA9tKkimlA1wjdwO7QaUDXCCdDSVEuVFNFOjY5NjMuSVFfQ0FTSF9PUEVSLkZZMjAxNC4uLi5KUFkBAAAA+VwNAAIAAAAFNTkxMzQBCAAAAAUAAAAB</t>
  </si>
  <si>
    <t>MQEAAAAKMTY4NzA0NDYzMAMAAAACNzkCAAAABDIwMDYEAAAAATAHAAAACTkvMjMvMjAxOQgAAAAJMy8zMS8yMDE0CQAAAAEw+MlBh2lA1wjuppLRaUDXCB5DSVEuTkFTREFRR1M6VFhOLklRX1NHQS5GWTIwMTQBAAAA+yMCAAIAAAAEMTg0MwEIAAAABQAAAAExAQAAAAoxODI5MTE5MzA2AwAAAAMxNjACAAAAAjIzBAAAAAEwBwAAAAk5LzIzLzIwMTkIAAAACjEyLzMxLzIwMTQJAAAAATB8+MGFaUDXCFEhfaVpQNcIJUNJUS5UU0U6Njg0NC5JUV9SRVRVUk5fQ0FQSVRBTC5GWTIwMTEBAAAALG4NAAIAAAAGNi4zMTQzAQgAAAAFAAAAATEBAAAACjE0NjQyNjc1MTgDAAAAAjc5AgAAAAQ0MzYzBAAAAAEwBwAAAAk5LzIzLzIwMTkIAAAACTMvMzEvMjAxMQkAAAABMGm+fYhpQNcI1bZN0WlA1wgpQ0lRLlRTRTo2OTYzLklRX09USEVSX05PTl9PUEVSX0VYUC5GWTIwMTIBAAAA+VwNAAIAAAAELTY4MAEIAAAABQAAAAExAQAAAAoxNTU0OTUwNzE2AwAAAAI3OQIAAAADMzcxBAAAAAEwBwAAAAk5LzIzLzIwMTkIAAAACTMvMzEvMjAxMgkAAAABMCO9ToZpQNcIwYWl0WlA1wgwQ0lRLlRTRTo2ODQ0LklRX1RPVEFMX09VVFNUQU5ESU5HX0JTX0RBVEUuRlkyMDEzAQAAACxuDQACAAAACTEwLjMwNDg4NwEEAAAABQAAAAE1AQAAAAoxNjI2MjMxOTMwAgAAAAUyNDE1MgYAAAABMF/nkI9pQNcI9sMa0GlA1wgfQ0lRLlRT</t>
  </si>
  <si>
    <t>RTo2NzA3LklRX09QRVJfSU5DLkZZMjAwNwEAAAAUXw0AAgAAAAUxNTAxNQEIAAAABQAAAAExAQAAAAk2NDE5ODU4ODgDAAAAAjc5AgAAAAIyMQQAAAABMAcAAAAJOS8yMy8yMDE5CAAAAAkzLzMxLzIwMDcJAAAAATDW406GaUDXCP5HdqVpQNcIH0NJUS5UU0U6NjcwNy5JUV9FQklUX0lOVC5GWTIwMTYBAAAAFF8NAAIAAAAIOC4wNjk5ODgBCAAAAAUAAAABMQEAAAAKMTc5ODU4NzA2NQMAAAACNzkCAAAABDQxODkEAAAAATAHAAAACTkvMjMvMjAxOQgAAAAJMy8zMS8yMDE2CQAAAAEwK5d9iGlA1wjUD0rRaUDXCCpDSVEuVFNFOjM1NDMuSVFfVE9UQUxfRVFVSVRZLkZZMjAxMy4uLi5KUFkBAAAAFcN1FAMAAAAAAMXPs2BoQNcIMAFopGhA1wgkQ0lRLlRTRTo2NzA3LklRX0NBU0hfSU5URVJFU1QuRlkyMDE1AQAAABRfDQACAAAAAzc4NQEIAAAABQAAAAExAQAAAAoxNzQ2MDM1ODMyAwAAAAI3OQIAAAAEMzAyOAQAAAABMAcAAAAJOS8yMy8yMDE5CAAAAAkzLzMxLzIwMTUJAAAAATCV1OKPaUDXCAQMAdBpQNcII0NJUS5UU0U6NjQ3OS5JUV9QRV9FWENMLi4yMDA4LzAzLzMxAQAAABBWDQACAAAACTE2Ljg3NDQ2OQEHAAAABQAAAAExAQAAAAk1MjM3MzI0OTIDAAAAATACAAAABjEwMDAyNwQAAAABMAcAAAAJMy8zMS8yMDA4CAAAAAkzLzMxLzIwMDh6SFesaUDXCNcsd89pQNcIL0NJUS5UU0U6Njk2My5JUV9J</t>
  </si>
  <si>
    <t>TVBVVF9PUEVSX0xFQVNFX0lOVF9FWFAuRlkyMDEyAQAAAPlcDQADAAAAAAD7r+CQaUDXCKaW1s9pQNcIKENJUS5YVFJBOklGWC5JUV9HV19JTlRBTl9BTU9SVF9DRi5GWTIwMTABAAAA6JsBAAIAAAACMjUBCAAAAAUAAAABMQEAAAAKMTQ4NDczNzQ5MgMAAAACNTACAAAABDIxODIEAAAAATAHAAAACTkvMjMvMjAxOQgAAAAJOS8zMC8yMDEwCQAAAAEwzYSIimlA1wj6QPnQaUDXCCtDSVEuSkFTREFROjI3MDIuSVFfVE9UQUxfREVCVC5GWTIwMTEuLi4uSlBZAQAAABMgZAACAAAABDQ1NDkBCAAAAAUAAAABMQEAAAAKMTU0MzY1ODQ5NAMAAAACNzkCAAAABDQxNzMEAAAAATAHAAAACTkvMjMvMjAxOQgAAAAKMTIvMzEvMjAxMQkAAAABMLP2s2BoQNcI3YZwpGhA1wglQ0lRLkVOWFRQQTpTVE0uSVFfVE9UQUxfUkVDRUlWLkZZMjAwOAEAAACUHQIAAgAAAAQxNDYxAQgAAAAFAAAAATEBAAAACjE0MzU0MDE3OTkDAAAAAzE2MAIAAAAEMTAwMQQAAAABMAcAAAAJOS8yMy8yMDE5CAAAAAoxMi8zMS8yMDA4CQAAAAEwoIBOi2lA1wiQmdLQaUDXCBJDSVEuLklRX01BQ0hJTkVSWS4FAAAAAQAAAAgAAAAUKEludmFsaWQgSWRlbnRpZmllcikusHS0aUDXCC6wdLRpQNcIHkNJUS5OQVNEQVFHUzpNWElNLklRX0FSLkZZMjAxNgEAAAC5dQEAAgAAAAcyNTYuNTMxAQgAAAAFAAAAATEBAAAACjE5MDE3MzY2NTgDAAAAAzE2</t>
  </si>
  <si>
    <t>MAIAAAAEMTAyMQQAAAABMAcAAAAJOS8yMy8yMDE5CAAAAAk2LzI1LzIwMTYJAAAAATBGYKeLaUDXCIrLx9BpQNcIH0NJUS5UU0U6MzEwNS5JUV9EQV9TVVBQTC5GWTIwMDcBAAAAPV0NAAMAAAAAAEBCgpNpQNcIYs6Kz2lA1wgmQ0lRLkVOWFRQQTpTVE0uSVFfQ09NTU9OX0lTU1VFRC5GWTIwMTMBAAAAlB0CAAMAAAAAAHQcT4tpQNcIfIPh0GlA1wgZQ0lRLlRTRTo2NzIzLklRX0ZYLkZZMjAxMAEAAAD3LQ4AAgAAAAQtNzE0AQgAAAAFAAAAATEBAAAACjEzODI2NjExODADAAAAAjc5AgAAAAQyMTQ0BAAAAAEwBwAAAAk5LzIzLzIwMTkIAAAACTMvMzEvMjAxMAkAAAABMHCACpJpQNcIwBy1z2lA1wgdQ0lRLlhUUkE6SUZYLklRX1JEX0VYUC5GWTIwMTQBAAAA6JsBAAIAAAADNTUwAQgAAAAFAAAAATEBAAAACjE3NjY4NjQ4NzkDAAAAAjUwAgAAAAMxMDAEAAAAATAHAAAACTkvMjMvMjAxOQgAAAAJOS8zMC8yMDE0CQAAAAEwuNKIimlA1wiBOwLRaUDXCCdDSVEuTllTRTpDTUcuSVFfVE9UQUxfUkVWLkZZMjAxNS4uLi5KUFkBAAAATmcAAAIAAAALNTQxMDQ3LjAwNDYBCAAAAAUAAAABMQEAAAAKMTg3MzY0NDY2OAMAAAACNzkCAAAAAjI4BAAAAAEwBwAAAAk5LzIzLzIwMTkIAAAACjEyLzMxLzIwMTUJAAAAATDTsqFgaEDXCD7aZ6RoQNcIJkNJUS5OQVNEQVFHUzpUWE4uSVFfQ0FTSF9JTlZFU1QuRlkyMDE4</t>
  </si>
  <si>
    <t>AQAAAPsjAgACAAAAAy03OAEIAAAABQAAAAExAQAAAAoxOTQ2NjY1NDYwAwAAAAMxNjACAAAABDIwMDUEAAAAATAHAAAACTkvMjMvMjAxOQgAAAAKMTIvMzEvMjAxOAkAAAABMCyi4YxpQNcIw5iM0GlA1wgjQ0lRLlRTRTo2OTYzLklRX0RJTFVUX1dFSUdIVC5GWTIwMTABAAAA+VwNAAIAAAAHMTA5LjU2OQAEieCQaUDXCC/10M9pQNcILENJUS5FTlhUUEE6U1RNLklRX1RFVl9FQklUREEuMjAwMC4yMDEwLzAzLzMxAQAAAJQdAgACAAAACTM3LjE1NjUzMgEHAAAABQAAAAExAQAAAAoxMzM5MjQ1Nzc0AwAAAAEwAgAAAAYxMDAwMzAEAAAAATAHAAAACTMvMzEvMjAxMAgAAAAJMy8zMS8yMDEwdW9XrGlA1wgqHG/PaUDXCBtDSVEuVFNFOjY3MDcuSVFfQ09HUy5GWTIwMDQBAAAAFF8NAAIAAAAGMTEzNzE2AQgAAAAFAAAAATEBAAAACTM5MjM5NDg1NwMAAAACNzkCAAAAAjM0BAAAAAEwBwAAAAk5LzIzLzIwMTkIAAAACTMvMzEvMjAwNAkAAAABMIfRwYVpQNcIYEJ4pWlA1wggQ0lRLlRTRTo2NzA3LklRX0NIQU5HRV9BUC5GWTIwMTgBAAAAFF8NAAIAAAAEMjY3NwEIAAAABQAAAAExAQAAAAoxODk0MzE1NDc5AwAAAAI3OQIAAAAEMjAxNwQAAAABMAcAAAAJOS8yMy8yMDE5CAAAAAkzLzMxLzIwMTgJAAAAATCNSeOPaUDXCPiACNBpQNcILkNJUS5UU0U6Njg0NC5JUV9PVEhFUl9GSU5BTkNFX0FDVF9TVVBQTC5G</t>
  </si>
  <si>
    <t>WTIwMTMBAAAALG4NAAIAAAAELTc1MAEIAAAABQAAAAExAQAAAAoxNjI2MjMxOTMwAwAAAAI3OQIAAAAEMjA1MAQAAAABMAcAAAAJOS8yMy8yMDE5CAAAAAkzLzMxLzIwMTMJAAAAATBf55CPaUDXCLetG9BpQNcIIENJUS5YVFJBOklGWC5JUV9OSV9NQVJHSU4uRlkyMDExAQAAAOibAQACAAAABzI3Ljk5NTkBCAAAAAUAAAABMQEAAAAKMTU4MDY1Mjc3OAMAAAACNTACAAAABDQwOTQEAAAAATAHAAAACTkvMjMvMjAxOQgAAAAJOS8zMC8yMDExCQAAAAEwK0Beh2lA1wiwpn3RaUDXCChDSVEuVFNFOjY4NDQuSVFfVE9UQUxfTElBQl9FUVVJVFkuRlkyMDA4AQAAACxuDQACAAAABjEwNTQwNwEIAAAABQAAAAExAQAAAAoxMDYyNzQyNDE1AwAAAAI3OQIAAAAEMTAxMwQAAAABMAcAAAAJOS8yMy8yMDE5CAAAAAkzLzMxLzIwMDgJAAAAATClSpCPaUDXCKNfDdBpQNcIIkNJUS5OQVNEQVFHUzpUWE4uSVFfWl9TQ09SRS5GWTIwMTYBAAAA+yMCAAIAAAAJMTEuMzU1NzkyAQgAAAAFAAAAATEBAAAACjE5NDY2NjUzOTgDAAAAAzE2MAIAAAAGMTAwMTIzBAAAAAEwBwAAAAk5LzIzLzIwMTkIAAAACjEyLzMxLzIwMTYJAAAAATC2BmuIaUDXCD3CZdFpQNcIKENJUS5OWVNFOkNNRy5JUV9UT1RBTF9ERUJUX0VRVUlUWS5GWTIwMTcBAAAATmcAAAMAAAAAABfJoGBoQNcI7WpepGhA1wgkQ0lRLlRTRTo2OTYzLklRX1BFUklP</t>
  </si>
  <si>
    <t>RERBVEVfSVMuRlkyMDExAQAAAPlcDQAFAAAACjIwMTEvMDMvMzEA+6/gkGlA1wj4fGemaUDXCClDSVEuTkFTREFRR1M6VFhOLklRX0xUX0RFQlRfRVFVSVRZLkZZMjAxNgEAAAD7IwIAAgAAAAYyOC40MzUBCAAAAAUAAAABMQEAAAAKMTk0NjY2NTM5OAMAAAADMTYwAgAAAAQ0MDg1BAAAAAEwBwAAAAk5LzIzLzIwMTkIAAAACjEyLzMxLzIwMTYJAAAAATCp32qIaUDXCD3CZdFpQNcIJUNJUS5UU0U6NjcwNy5JUV9CQVNJQ19FUFNfSU5DTC5GWTIwMDkBAAAAFF8NAAIAAAAKLTY0OS4yMzM1OAEIAAAABQAAAAExAQAAAAoxMzgxNTIyNzE1AwAAAAI3OQIAAAABOQQAAAABMAcAAAAJOS8yMy8yMDE5CAAAAAkzLzMxLzIwMDkJAAAAATBmmLCQaUDXCCVU7s9pQNcIJkNJUS5UU0U6NjcwNy5JUV9TQUxFU19NQVJLRVRJTkcuRlkyMDA5AQAAABRfDQACAAAABDM4OTEBCAAAAAUAAAABMQEAAAAKMTM4MTUyMjcxNQMAAAACNzkCAAAABTIxNTYxBAAAAAEwBwAAAAk5LzIzLzIwMTkIAAAACTMvMzEvMjAwOQkAAAABMGaYsJBpQNcID6Luz2lA1wgnQ0lRLk5BU0RBUUdTOlRYTi5JUV9GSU5JU0hFRF9JTlYuRlkyMDEwAQAAAPsjAgACAAAAAzQ3OQEIAAAABQAAAAExAQAAAAoxNTg4ODQwNzM4AwAAAAMxNjACAAAABDMwNzUEAAAAATAHAAAACTkvMjMvMjAxOQgAAAAKMTIvMzEvMjAxMAkAAAABMMZKcY1pQNcIxK520GlA</t>
  </si>
  <si>
    <t>1wgjQ0lRLlRTRTo2OTYzLklRX0VCSVRBX01BUkdJTi5GWTIwMTEBAAAA+VwNAAIAAAAHMTEuNjQ5OAEIAAAABQAAAAExAQAAAAoxNDYyNzEyNTkyAwAAAAI3OQIAAAAENDQxOQQAAAABMAcAAAAJOS8yMy8yMDE5CAAAAAkzLzMxLzIwMTEJAAAAATCdVCqJaUDXCKu2P9FpQNcIHkNJUS5UU0U6MzEwNS5JUV9JTkNfVEFYLkZZMjAwNgEAAAA9XQ0AAgAAAAQ3NDM4AQgAAAAFAAAAATEBAAAACTQ2MDE1OTcwNgMAAAACNzkCAAAAAjc1BAAAAAEwBwAAAAk5LzIzLzIwMTkIAAAACTMvMzEvMjAwNgkAAAABMPrxQYdpQNcIV2Sj0WlA1wguQ0lRLk5BU0RBUUdTOlRYTi5JUV9UT1RBTF9DT01NT05fRVFVSVRZLkZZMjAxNAEAAAD7IwIAAgAAAAUxMDM5MAEIAAAABQAAAAExAQAAAAoxODI5MTE5MzA2AwAAAAMxNjACAAAABDEwMDYEAAAAATAHAAAACTkvMjMvMjAxOQgAAAAKMTIvMzEvMjAxNAkAAAABMGTf4IxpQNcI5C6B0GlA1wggQ0lRLlhUUkE6SUZYLklRX1JEX0VYUF9GTi5GWTIwMTMBAAAA6JsBAAIAAAADNTc3AQgAAAAFAAAAATEBAAAACjE3MDk1MTE3MjEDAAAAAjUwAgAAAAQzMTY4BAAAAAEwBwAAAAk5LzIzLzIwMTkIAAAACTkvMzAvMjAxMwkAAAABMLjSiIppQNcIEEEA0WlA1wgmQ0lRLkVOWFRQQTpTVE0uSVFfT1RIRVJfTElBQl9MVC5GWTIwMTIBAAAAlB0CAAIAAAADMzUzAQgAAAAFAAAAATEBAAAA</t>
  </si>
  <si>
    <t>CjE3MjE4NzgwMjMDAAAAAzE2MAIAAAAEMTA2MgQAAAABMAcAAAAJOS8yMy8yMDE5CAAAAAoxMi8zMS8yMDEyCQAAAAEwfvVOi2lA1wiItd3QaUDXCDFDSVEuTkFTREFRR1M6QURJLklRX0RFRl9UQVhfQVNTRVRTX0NVUlJFTlQuRlkyMDE4AQAAABPWAwADAAAAAACQK1WMaUDXCCzyq9BpQNcIIENJUS5UU0U6NjcwNy5JUV9UT1RBTF9SRVYuRlkyMDE3AQAAABRfDQACAAAABjE1ODc3MgEIAAAABQAAAAExAQAAAAoxODQ4Mjk3NDMzAwAAAAI3OQIAAAACMjgEAAAAATAHAAAACTkvMjMvMjAxOQgAAAAJMy8zMS8yMDE3CQAAAAEwyPrij2lA1wg18APQaUDXCB9DSVEuTkFTREFRR1M6VFhOLklRX0dQUEUuRlkyMDE0AQAAAPsjAgACAAAABDYyNjYBCAAAAAUAAAABMQEAAAAKMTgyOTExOTMwNgMAAAADMTYwAgAAAAQxMTY5BAAAAAEwBwAAAAk5LzIzLzIwMTkIAAAACjEyLzMxLzIwMTQJAAAAATBk3+CMaUDXCAuTgNBpQNcILENJUS5OQVNEQVFHUzpUWE4uSVFfREVGX1RBWF9BU1NFVFNfTFQuRlkyMDExAQAAAPsjAgACAAAAAzMyMQEIAAAABQAAAAExAQAAAAoxNjYwMDM0NTY4AwAAAAMxNjACAAAABDEwMjYEAAAAATAHAAAACTkvMjMvMjAxOQgAAAAKMTIvMzEvMjAxMQkAAAABMLJxcY1pQNcILNB40GlA1wgmQ0lRLlRTRTozMTA1LklRX0NBU0hfQUNRVUlSRV9DRi5GWTIwMDEBAAAAPV0NAAMAAAAAAA0524Zp</t>
  </si>
  <si>
    <t>QNcIb5anpWlA1wglQ0lRLlRTRTo2NDc5LklRX1BST1ZfQkFEX0RFQlRTLkZZMjAxMgEAAAAQVg0AAwAAAAAA0pzRjmlA1whTfFfQaUDXCCNDSVEuVFNFOjY3MDcuSVFfVE9UQUxfUkVDRUlWLkZZMjAxNgEAAAAUXw0AAgAAAAUzMzk4OQEIAAAABQAAAAExAQAAAAoxNzk4NTg3MDY1AwAAAAI3OQIAAAAEMTAwMQQAAAABMAcAAAAJOS8yMy8yMDE5CAAAAAkzLzMxLzIwMTYJAAAAATCV1OKPaUDXCLkcAtBpQNcIJUNJUS5OQVNEQVFHUzpBREkuSVFfVE9UQUxfTElBQi5GWTIwMTQBAAAAE9YDAAIAAAAIMjEwMS43OTMBCAAAAAUAAAABMQEAAAAKMTgxOTk2MjQ5NgMAAAADMTYwAgAAAAQxMjc2BAAAAAEwBwAAAAk5LzIzLzIwMTkIAAAACTExLzEvMjAxNAkAAAABMMfdVIxpQNcIDXKh0GlA1wgpQ0lRLkVOWFRQQTpTVE0uSVFfQ0hBTkdFX0lOVkVOVE9SWS5GWTIwMTcBAAAAlB0CAAIAAAADLTk0AQgAAAAFAAAAATEBAAAACjE5NDc5NDM2NjYDAAAAAzE2MAIAAAAEMjA5OQQAAAABMAcAAAAJOS8yMy8yMDE5CAAAAAoxMi8zMS8yMDE3CQAAAAEwUKukimlA1wik3OvQaUDXCCVDSVEuTkFTREFRR1M6VFhOLklRX0VCSVREQV9JTlQuRlkyMDA4AQAAAPsjAgADAAAAAADEkWqIaUDXCH4xYdFpQNcIH0NJUS5UU0U6NjcwNy5JUV9FQlRfRVhDTC5GWTIwMTIBAAAAFF8NAAIAAAAEMzAxNgEIAAAABQAAAAExAQAAAAox</t>
  </si>
  <si>
    <t>NTU0MzM3MTM1AwAAAAI3OQIAAAABNAQAAAABMAcAAAAJOS8yMy8yMDE5CAAAAAkzLzMxLzIwMTIJAAAAATA/NLGQaUDXCPo99s9pQNcILkNJUS5UU0U6NjQ3OS5JUV9PVEhFUl9GSU5BTkNFX0FDVF9TVVBQTC5GWTIwMTcBAAAAEFYNAAIAAAAFLTI1NDgBCAAAAAUAAAABMQEAAAAKMTg1MDAyNDczNAMAAAACNzkCAAAABDIwNTAEAAAAATAHAAAACTkvMjMvMjAxOQgAAAAJMy8zMS8yMDE3CQAAAAEwF019jmlA1wjydmfQaUDXCCxDSVEuVFNFOjY0NzkuSVFfSU1QVVRfT1BFUl9MRUFTRV9ERVBSLkZZMjAxMgEAAAAQVg0AAwAAAAAA0pzRjmlA1wgRZljQaUDXCB1DSVEuVFNFOjY3MDcuSVFfRUJJVERBLkZZMjAxNQEAAAAUXw0AAgAAAAUyMDMzMQEIAAAABQAAAAExAQAAAAoxNzQ2MDM1ODMyAwAAAAI3OQIAAAAENDA1MQQAAAABMAcAAAAJOS8yMy8yMDE5CAAAAAkzLzMxLzIwMTUJAAAAATCbreKPaUDXCI8R/89pQNcIGUNJUS5UU0U6NjQ3OS5JUV9HUC5GWTIwMTIBAAAAEFYNAAIAAAAFNTI4NTIBCAAAAAUAAAABMQEAAAAKMTY4OTIxMDYwMQMAAAACNzkCAAAAAjEwBAAAAAEwBwAAAAk5LzIzLzIwMTkIAAAACTMvMzEvMjAxMgkAAAABMNKc0Y5pQNcIU3xX0GlA1wgnQ0lRLlRTRTo2ODQ0LklRX1RPVEFMX1JFVi5GWTIwMDguLi4uSlBZAQAAACxuDQACAAAABjEwMDgyNwEIAAAABQAAAAExAQAAAAoxMDYy</t>
  </si>
  <si>
    <t>NzQyNDE1AwAAAAI3OQIAAAACMjgEAAAAATAHAAAACTkvMjMvMjAxOQgAAAAJMy8zMS8yMDA4CQAAAAEw0WZeh2lA1wiHi4fRaUDXCB9DSVEuVFNFOjY0NzkuSVFfVFJFQVNVUlkuRlkyMDEzAQAAABBWDQACAAAABS05NTIyAQgAAAAFAAAAATEBAAAACjE2ODkyMTA5MTEDAAAAAjc5AgAAAAQxMjQ4BAAAAAEwBwAAAAk5LzIzLzIwMTkIAAAACTMvMzEvMjAxMwkAAAABMLnD0Y5pQNcIPnFb0GlA1wgiQ0lRLk5BU0RBUUdTOlRYTi5JUV9JTkNfVEFYLkZZMjAwMgEAAAD7IwIAAgAAAAItMgEIAAAABQAAAAExAQAAAAkxMjA0NzY5ODkDAAAAAzE2MAIAAAACNzUEAAAAATAHAAAACTkvMjMvMjAxOQgAAAAKMTIvMzEvMjAwMgkAAAABMGkfwoVpQNcInxeq0WlA1wgqQ0lRLk5BU0RBUUdTOkFESS5JUV9JTlZFTlRPUllfVFVSTlMuRlkyMDE2AQAAABPWAwACAAAACDMuMDI3NzE2AQgAAAAFAAAAATEBAAAACjE5Mjc2MTgyMDADAAAAAzE2MAIAAAAENDA4MgQAAAABMAcAAAAJOS8yMy8yMDE5CAAAAAoxMC8yOS8yMDE2CQAAAAEw5zwKiGlA1whyTWzRaUDXCC5DSVEuWFRSQTpJRlguSVFfT1RIRVJfRklOQU5DRV9BQ1RfU1VQUEwuRlkyMDE0AQAAAOibAQACAAAAATkBCAAAAAUAAAABMQEAAAAKMTc2Njg2NDg3OQMAAAACNTACAAAABDIwNTAEAAAAATAHAAAACTkvMjMvMjAxOQgAAAAJOS8zMC8yMDE0CQAAAAEwdBlM</t>
  </si>
  <si>
    <t>imlA1wjXqgTRaUDXCCpDSVEuTkFTREFRR1M6TVhJTS5JUV9SRVRVUk5fQ0FQSVRBTC5GWTIwMTABAAAAuXUBAAIAAAAHMTAuODY4MgEIAAAABQAAAAExAQAAAAoxNTYwMDIyNzkxAwAAAAMxNjACAAAABDQzNjMEAAAAATAHAAAACTkvMjMvMjAxOQgAAAAJNi8yNi8yMDEwCQAAAAEwvWQKiGlA1wicWG/RaUDXCCRDSVEuTkFTREFRR1M6QURJLklRX0lOVkVOVE9SWS5GWTIwMDgBAAAAE9YDAAIAAAAHMzE0LjYyOQEIAAAABQAAAAExAQAAAAoxNDEzMDkxNTY3AwAAAAMxNjACAAAABDEwNDMEAAAAATAHAAAACTkvMjMvMjAxOQgAAAAJMTEvMS8yMDA4CQAAAAEwPXTAjGlA1wigtJDQaUDXCB9DSVEuTkFTREFRR1M6VFhOLklRX0xBTkQuRlkyMDE0AQAAAPsjAgACAAAAAzEzNwEIAAAABQAAAAExAQAAAAoxODI5MTE5MzA2AwAAAAMxNjACAAAABDMwOTgEAAAAATAHAAAACTkvMjMvMjAxOQgAAAAKMTIvMzEvMjAxNAkAAAABMGTf4IxpQNcI2lWB0GlA1wglQ0lRLlRTRTo2NDc5LklRX05FVF9SRU5UQUxfRVhQLkZZMjAxMAEAAAAQVg0AAwAAAAAA2E7RjmlA1wiT61LQaUDXCCVDSVEuVFNFOjY3MjMuSVFfREFZU19TQUxFU19PVVQuRlkyMDExAQAAAPctDgACAAAACDMyLjE4Nzg5AQgAAAAFAAAAATEBAAAACjE0NjE2ODAwNjADAAAAAjc5AgAAAAQ0MDQyBAAAAAEwBwAAAAk5LzIzLzIwMTkIAAAACTMvMzEvMjAx</t>
  </si>
  <si>
    <t>MQkAAAABMMffKYlpQNcIdHo50WlA1wgiQ0lRLlRTRTozMTA1LklRX0VCSVRfTUFSR0lOLkZZMjAwOQEAAAA9XQ0AAgAAAAYwLjE0MjUBCAAAAAUAAAABMQEAAAAKMTM4Mjc2MzM4NwMAAAACNzkCAAAABDQwNTMEAAAAATAHAAAACTkvMjMvMjAxOQgAAAAJMy8zMS8yMDA5CQAAAAEwq9VsiWlA1wi98zDRaUDXCCpDSVEuTkFTREFRR1M6QURJLklRX0VYVFJBX0FDQ19JVEVNUy5GWTIwMTEBAAAAE9YDAAMAAAAAACfCwIxpQNcIhHeY0GlA1wgnQ0lRLk5BU0RBUUdTOlRYTi5JUV9QRV9FWENMLi4yMDE0LzAzLzMxAQAAAPsjAgACAAAACTI0LjY4OTEzNAEHAAAABQAAAAExAQAAAAoxNjYwMDQ0NjA1AwAAAAEwAgAAAAYxMDAwMjcEAAAAATAHAAAACTMvMzEvMjAxNAgAAAAJMy8zMS8yMDE0dW9XrGlA1wib5G3PaUDXCCZDSVEuRU5YVFBBOlNUTS5JUV9DT01NT05fSVNTVUVELkZZMjAxNQEAAACUHQIAAwAAAAAAY16kimlA1wj8/ebQaUDXCCNDSVEuRU5YVFBBOlNUTS5JUV9UT1RBTF9ERUJULkZZMjAxNAEAAACUHQIAAgAAAAQxODAxAQgAAAAFAAAAATEBAAAACjE4MzA0MzQ3MDgDAAAAAzE2MAIAAAAENDE3MwQAAAABMAcAAAAJOS8yMy8yMDE5CAAAAAoxMi8zMS8yMDE0CQAAAAEwYDekimlA1wj+VuPQaUDXCCpDSVEuRU5YVFBBOlNUTS5JUV9DVVJSRU5UX1BPUlRfREVCVC5GWTIwMTcBAAAAlB0CAAIAAAAD</t>
  </si>
  <si>
    <t>MTE4AQgAAAAFAAAAATEBAAAACjE5NDc5NDM2NjYDAAAAAzE2MAIAAAAEMTI5NwQAAAABMAcAAAAJOS8yMy8yMDE5CAAAAAoxMi8zMS8yMDE3CQAAAAEwUKukimlA1wjcGevQaUDXCBlDSVEuVFNFOjY3MjMuSVFfQUUuRlkyMDEyAQAAAPctDgACAAAABTQ2NDE4AQgAAAAFAAAAATEBAAAACjE1NTQ5NTA4NDcDAAAAAjc5AgAAAAQxMDE2BAAAAAEwBwAAAAk5LzIzLzIwMTkIAAAACTMvMzEvMjAxMgkAAAABMGqnCpJpQNcIqV65z2lA1wgrQ0lRLkVOWFRQQTpTVE0uSVFfREVCVF9FUVVJVl9ORVRfUEJPLkZZMjAxNgEAAACUHQIAAgAAAAM0MTMBCAAAAAUAAAABMQEAAAAKMTk0Nzk0MzY3MwMAAAADMTYwAgAAAAUyMTY3OQQAAAABMAcAAAAJOS8yMy8yMDE5CAAAAAoxMi8zMS8yMDE2CQAAAAEwSYWkimlA1whx+OjQaUDXCCZDSVEuVFNFOjY3MDcuSVFfQ1VTVE9NX0JFVEEuMjAwOS8wMy8zMQEAAAAUXw0AAgAAABAxLjExNjY1MDQyMjU2Njc5AI7mPatpQNcIHEhDz2lA1wgpQ0lRLkVOWFRQQTpTVE0uSVFfVE9UQUxfT1RIRVJfT1BFUi5GWTIwMTUBAAAAlB0CAAIAAAAEMjE4MQEIAAAABQAAAAExAQAAAAoxODc3NTE3MzI2AwAAAAMxNjACAAAAAzM4MAQAAAABMAcAAAAJOS8yMy8yMDE5CAAAAAoxMi8zMS8yMDE1CQAAAAEwYDekimlA1wiT3OTQaUDXCCZDSVEuVFNFOjMxMDUuSVFfU0FMRVNfTUFSS0VUSU5H</t>
  </si>
  <si>
    <t>LkZZMjAxMwEAAAA9XQ0AAwAAAAAAQTSWkmlA1wjwZJvPaUDXCCRDSVEuVFNFOjMxMDUuSVFfQ09NTU9OX0lTU1VFRC5GWTIwMDgBAAAAPV0NAAIAAAACMTEBCAAAAAUAAAABMQEAAAAKMTA2NTAyMTE2NQMAAAACNzkCAAAABDIxNjkEAAAAATAHAAAACTkvMjMvMjAxOQgAAAAJMy8zMS8yMDA4CQAAAAEwlGiCk2lA1wgDrY/PaUDXCCVDSVEuVFNFOjY5NjMuSVFfR0FJTl9JTlZFU1RfQ0YuRlkyMDEwAQAAAPlcDQACAAAAAzE5OAEIAAAABQAAAAExAQAAAAoxMzg2NzIzNDY5AwAAAAI3OQIAAAAEMjA5MAQAAAABMAcAAAAJOS8yMy8yMDE5CAAAAAkzLzMxLzIwMTAJAAAAATAEieCQaUDXCNks0s9pQNcIKkNJUS5OQVNEQVFHUzpBREkuSVFfRklMSU5HX0NVUlJFTkNZLkZZMjAxNwEAAAAT1gMAAwAAAANVU0QAkCtVjGlA1wh24arQaUDXCCVDSVEuWFRSQTpJRlguSVFfQ0FTSF9TVF9JTlZFU1QuRlkyMDE0AQAAAOibAQACAAAABDI0MTgBCAAAAAUAAAABMQEAAAAKMTc2Njg2NDg3OQMAAAACNTACAAAABDEwMDIEAAAAATAHAAAACTkvMjMvMjAxOQgAAAAJOS8zMC8yMDE0CQAAAAEwuNKIimlA1whBJQPRaUDXCCFDSVEuVFNFOjMxMDUuSVFfQ0FTSF9UQVhFUy5GWTIwMTEBAAAAPV0NAAIAAAAENTk2MAEIAAAABQAAAAExAQAAAAoxNDYyNzEyNjExAwAAAAI3OQIAAAAEMzA1MwQAAAABMAcAAAAJOS8yMy8yMDE5</t>
  </si>
  <si>
    <t>CAAAAAkzLzMxLzIwMTEJAAAAATB/toKTaUDXCNS9l89pQNcILUNJUS5YVFJBOklGWC5JUV9ERUZfVEFYX0FTU0VUU19DVVJSRU5ULkZZMjAxNQEAAADomwEAAwAAAAAAdBlMimlA1wiQuwXRaUDXCC1DSVEuTkFTREFRR1M6VFhOLklRX0RFQlRfRVFVSVZfTkVUX1BCTy5GWTIwMDkBAAAA+yMCAAIAAAADMjc0AQgAAAAFAAAAATEBAAAACjE1MjM3OTYyNDEDAAAAAzE2MAIAAAAFMjE2NzkEAAAAATAHAAAACTkvMjMvMjAxOQgAAAAKMTIvMzEvMjAwOQkAAAABMM0jcY1pQNcIgfFz0GlA1wgeQ0lRLjAuSVFfVE9UQUxfREVCVF9DQVBJVEFMLkZZBQAAAAAAAAAIAAAAFShJbnZhbGlkIFRpbWUgUGVyaW9kKerxXYdpQNcIWiyG0WlA1wgjQ0lRLlRTRTo2NzA3LklRX0RJTFVUX1dFSUdIVC5GWTIwMTEBAAAAFF8NAAIAAAAHMjQuMjc2MgBE5rCQaUDXCKHO889pQNcIIENJUS5FTlhUUEE6U1RNLklRX1BFTlNJT04uRlkyMDExAQAAAJQdAgACAAAAAzQwOQEIAAAABQAAAAExAQAAAAoxNjYxNzYzMzY4AwAAAAMxNjACAAAABDEyMTMEAAAAATAHAAAACTkvMjMvMjAxOQgAAAAKMTIvMzEvMjAxMQkAAAABMH71TotpQNcIPh/b0GlA1wglQ0lRLlhUUkE6SUZYLklRX05FVF9SRU5UQUxfRVhQLkZZMjAxMwEAAADomwEAAwAAAAAAuNKIimlA1wgXGgDRaUDXCCJDSVEuRU5YVFBBOlNUTS5JUV9MVF9JTlZFU1QuRlkyMDEx</t>
  </si>
  <si>
    <t>AQAAAJQdAgACAAAAAzEzNwEIAAAABQAAAAExAQAAAAoxNjYxNzYzMzY4AwAAAAMxNjACAAAABDEwNTQEAAAAATAHAAAACTkvMjMvMjAxOQgAAAAKMTIvMzEvMjAxMQkAAAABMH71TotpQNcIX6ra0GlA1wglQ0lRLlRTRTo2OTYzLklRX09USEVSX0NMX1NVUFBMLkZZMjAxMwEAAAD5XA0AAgAAAAUxNzE4NQEIAAAABQAAAAExAQAAAAoxNjI1NDU3NzQ0AwAAAAI3OQIAAAAEMTA1NwQAAAABMAcAAAAJOS8yMy8yMDE5CAAAAAkzLzMxLzIwMTMJAAAAATDv1uCQaUDXCMfI2c9pQNcIJkNJUS5UU0U6NjcyMy5JUV9ERUZfVEFYX0xJQUJfTFQuRlkyMDE3AQAAAPctDgACAAAABTMzNDE5AQgAAAAFAAAAATEBAAAACjE4ODA1ODYyODIDAAAAAjc5AgAAAAQxMDI3BAAAAAEwBwAAAAk5LzIzLzIwMTkIAAAACjEyLzMxLzIwMTcJAAAAATBNe9uRaUDXCPPpxs9pQNcIJUNJUS5YVFJBOklGWC5JUV9TUEVDSUFMX0RJVl9DRi5GWTIwMTMBAAAA6JsBAAMAAAAAALjSiIppQNcIpcYB0WlA1wgoQ0lRLlRTRTo2NDc5LklRX1BST1ZfQkFEX0RFQlRTX0NGLkZZMjAxNwEAAAAQVg0AAwAAAAAAF019jmlA1wgjtGbQaUDXCB9DSVEuVFNFOjY4NDQuSVFfT1BFUl9JTkMuRlkyMDE2AQAAACxuDQACAAAAAzgwMQEIAAAABQAAAAExAQAAAAoxNzk5MjQzMjQ5AwAAAAI3OQIAAAACMjEEAAAAATAHAAAACTkvMjMvMjAxOQgAAAAJMy8z</t>
  </si>
  <si>
    <t>MS8yMDE2CQAAAAEw2XKzj2lA1wgoTyHQaUDXCCxDSVEuTkFTREFRR1M6V0VOLklRX0VBUk5JTkdfQ09fTUFSR0lOLkZZMjAxMwEAAAAFXAAAAgAAAAYxLjk2MTIBCAAAAAUAAAABMQEAAAAKMTc3OTA3NjM2MgMAAAADMTYwAgAAAAQ0MTgxBAAAAAEwBwAAAAk5LzIzLzIwMTkIAAAACjEyLzI5LzIwMTMJAAAAATADF6FgaEDXCCKoZKRoQNcII0NJUS5UU0U6Njk2My5JUV9FQklUQV9NQVJHSU4uRlkyMDE3AQAAAPlcDQACAAAABjkuMTUxMQEIAAAABQAAAAExAQAAAAoxODQ4ODc5NDg1AwAAAAI3OQIAAAAENDQxOQQAAAABMAcAAAAJOS8yMy8yMDE5CAAAAAkzLzMxLzIwMTcJAAAAATC2eyqJaUDXCKKEQ9FpQNcIJUNJUS5OQVNEQVFHUzpNWElNLklRX01BQ0hJTkVSWS5GWTIwMTQBAAAAuXUBAAIAAAAIMjEzNC44MTMBCAAAAAUAAAABMQEAAAAKMTgwMzM4NTI4MAMAAAADMTYwAgAAAAQzMTE0BAAAAAEwBwAAAAk5LzIzLzIwMTkIAAAACTYvMjgvMjAxNAkAAAABME05p4tpQNcI3hPD0GlA1wgrQ0lRLlRTRTo2NDc5LklRX1JFVFVSTl9DT01NT05fRVFVSVRZLkZZMjAxOQEAAAAQVg0AAgAAAAcxNS43MDk2AQgAAAAFAAAAATEBAAAACjE5NzAwNTE0MTADAAAAAjc5AgAAAAUzMzMyMAQAAAABMAcAAAAJOS8yMy8yMDE5CAAAAAkzLzMxLzIwMTkJAAAAATDEkWqIaUDXCOerX9FpQNcIJENJUS5UU0U6NjQ3OS5J</t>
  </si>
  <si>
    <t>UV9VTkxFVkVSRURfRkNGLkZZMjAxOQEAAAAQVg0AAgAAAAgzNTYyMy43NQEIAAAABQAAAAExAQAAAAoxOTcwMDUxNDEwAwAAAAI3OQIAAAAENDQyMwQAAAABMAcAAAAJOS8yMy8yMDE5CAAAAAkzLzMxLzIwMTkJAAAAATDdwX2OaUDXCHjKbNBpQNcIIUNJUS5UU0U6NjcwNy5JUV9JTkNfRVFVSVRZLkZZMjAwOAEAAAAUXw0AAwAAAAAARyrRkGlA1wjtb+vPaUDXCChDSVEuTkFTREFRR1M6TVhJTS5JUV9HUk9TU19NQVJHSU4uRlkyMDExAQAAALl1AQACAAAABzYxLjg4MzIBCAAAAAUAAAABMQEAAAAKMTYzMTM3NjUyMAMAAAADMTYwAgAAAAQ0MDc0BAAAAAEwBwAAAAk5LzIzLzIwMTkIAAAACTYvMjUvMjAxMQkAAAABML1kCohpQNcIcvRv0WlA1wglQ0lRLlRTRTo2NzIzLklRX09USEVSX0NBX1NVUFBMLkZZMjAxMQEAAAD3LQ4AAgAAAAQ0MjM5AQgAAAAFAAAAATEBAAAACjE0NjE2ODAwNjADAAAAAjc5AgAAAAQxMDU1BAAAAAEwBwAAAAk5LzIzLzIwMTkIAAAACTMvMzEvMjAxMQkAAAABMHCACpJpQNcIgHu2z2lA1wgkQ0lRLlRTRTo2NDc5LklRX0VCSVREQV9NQVJHSU4uRlkyMDExAQAAABBWDQACAAAABzE2LjM4MDMBCAAAAAUAAAABMQEAAAAKMTYyOTUwNzgyMAMAAAACNzkCAAAABDQwNDcEAAAAATAHAAAACTkvMjMvMjAxOQgAAAAJMy8zMS8yMDExCQAAAAEwSTJ+iGlA1wgdQlvRaUDXCCtDSVEuTkFT</t>
  </si>
  <si>
    <t>REFRR1M6TVhJTS5JUV9JTlZFTlRPUllfVFVSTlMuRlkyMDEwAQAAALl1AQACAAAACDMuNzk1OTk3AQgAAAAFAAAAATEBAAAACjE1NjAwMjI3OTEDAAAAAzE2MAIAAAAENDA4MgQAAAABMAcAAAAJOS8yMy8yMDE5CAAAAAk2LzI2LzIwMTAJAAAAATC9ZAqIaUDXCIemb9FpQNcIKkNJUS5UU0U6Njk2My5JUV9DVVJSRU5UX1BPUlRfTEVBU0VTLkZZMjAwOQEAAAD5XA0AAgAAAAMxNzMBCAAAAAUAAAABMQEAAAAKMTM4NjcyMzg0NgMAAAACNzkCAAAABDEwOTAEAAAAATAHAAAACTkvMjMvMjAxOQgAAAAJMy8zMS8yMDA5CQAAAAEwPmLgkGlA1wi5+s7PaUDXCCVDSVEuWFRSQTpJRlguSVFfTFRfREVCVF9JU1NVRUQuRlkyMDEzAQAAAOibAQACAAAAAjUyAQgAAAAFAAAAATEBAAAACjE3MDk1MTE3MjEDAAAAAjUwAgAAAAQyMDM0BAAAAAEwBwAAAAk5LzIzLzIwMTkIAAAACTkvMzAvMjAxMwkAAAABMLjSiIppQNcIpcYB0WlA1wgmQ0lRLlRTRTozMTA1LklRX0lOVkVTVF9MT0FOU19DRi5GWTIwMDgBAAAAPV0NAAIAAAADMzg5AQgAAAAFAAAAATEBAAAACjEwNjUwMjExNjUDAAAAAjc5AgAAAAQyMDMyBAAAAAEwBwAAAAk5LzIzLzIwMTkIAAAACTMvMzEvMjAwOAkAAAABMJRogpNpQNcIKoaPz2lA1wgiQ0lRLlRTRTo2OTYzLklRX0FEVkVSVElTSU5HLkZZMjAxMwEAAAD5XA0AAwAAAAAA79bgkGlA1wjyLNnPaUDX</t>
  </si>
  <si>
    <t>CBtDSVEuVFNFOjY3MDcuSVFfRUJJVC5GWTIwMTEBAAAAFF8NAAIAAAAENjE1MAEIAAAABQAAAAExAQAAAAoxNDYxNjgwMDE0AwAAAAI3OQIAAAADNDAwBAAAAAEwBwAAAAk5LzIzLzIwMTkIAAAACTMvMzEvMjAxMQkAAAABMETmsJBpQNcImvXzz2lA1wgdQ0lRLlRTRTo2NzIzLklRX0NPTU1PTi5GWTIwMDkBAAAA9y0OAAIAAAAFODU5NTUBCAAAAAUAAAABMQEAAAAKMTM4MjY2MTI0OQMAAAACNzkCAAAABDExMDMEAAAAATAHAAAACTkvMjMvMjAxOQgAAAAJMy8zMS8yMDA5CQAAAAEwfVkKkmlA1wjETrHPaUDXCCVDSVEuVFNFOjY0NzkuSVFfUFJPVl9CQURfREVCVFMuRlkyMDE0AQAAABBWDQADAAAAAAC5w9GOaUDXCNL2XNBpQNcIMUNJUS5OQVNEQVFHUzpTQlVYLklRX1RPVEFMX0FTU0VUUy5GWTIwMTguLi4uTE9DQUwBAAAAuYcAAAIAAAAHMjQxNTYuNAEIAAAABQAAAAExAQAAAAoxOTIyNzExNjIyAwAAAAMxNjACAAAABDEwMDcEAAAAATAHAAAACTkvMjMvMjAxOQgAAAAJOS8zMC8yMDE4CQAAAAEwt1GBX2hA1wjvrXekaEDXCBtDSVEuVFNFOjY4NDQuSVFfQVBJQy5GWTIwMTABAAAALG4NAAIAAAAFMTM1NTUBCAAAAAUAAAABMQEAAAAKMTM4NjYwMTI1OAMAAAACNzkCAAAABDEwODQEAAAAATAHAAAACTkvMjMvMjAxOQgAAAAJMy8zMS8yMDEwCQAAAAEwoXGQj2lA1wg0jBLQaUDXCCpDSVEuVFNFOjY5</t>
  </si>
  <si>
    <t>NjMuSVFfQ1VSUkVOVF9QT1JUX0xFQVNFUy5GWTIwMTcBAAAA+VwNAAMAAAAAAHO00JBpQNcI3G/kz2lA1wgZQ0lRLlhUUkE6SUZYLklRX0FQLkZZMjAxMgEAAADomwEAAgAAAAM2MTUBCAAAAAUAAAABMQEAAAAKMTY0ODg4MjA0MwMAAAACNTACAAAABDEwMTgEAAAAATAHAAAACTkvMjMvMjAxOQgAAAAJOS8zMC8yMDEyCQAAAAEwwauIimlA1wiv+P3QaUDXCCBDSVEuVFNFOjY3MjMuSVFfTklfTUFSR0lOLkZZMjAxMwEAAAD3LQ4AAgAAAAgtMjEuMzI3MQEIAAAABQAAAAExAQAAAAoxNjI1NDU3NTM0AwAAAAI3OQIAAAAENDA5NAQAAAABMAcAAAAJOS8yMy8yMDE5CAAAAAkzLzMxLzIwMTMJAAAAATDH3ymJaUDXCBOKOtFpQNcILENJUS5UU0U6NjQ3OS5JUV9JTVBVVF9PUEVSX0xFQVNFX0RFUFIuRlkyMDE0AQAAABBWDQADAAAAAACw6tGOaUDXCJm5XdBpQNcIIENJUS5FTlhUUEE6U1RNLklRX1pfU0NPUkUuRlkyMDE0AQAAAJQdAgACAAAACDIuNjEzNDEzAQgAAAAFAAAAATEBAAAACjE4MzA0MzQ3MDgDAAAAAzE2MAIAAAAGMTAwMTIzBAAAAAEwBwAAAAk5LzIzLzIwMTkIAAAACjEyLzMxLzIwMTQJAAAAATDq8V2HaUDXCPvueNFpQNcIIkNJUS5UU0U6NjcwNy5JUV9MRVZFUkVEX0ZDRi5GWTIwMTYBAAAAFF8NAAIAAAAEMzU4NwEIAAAABQAAAAExAQAAAAoxNzk4NTg3MDY1AwAAAAI3OQIAAAAENDQyMgQA</t>
  </si>
  <si>
    <t>AAABMAcAAAAJOS8yMy8yMDE5CAAAAAkzLzMxLzIwMTYJAAAAATDI+uKPaUDXCE2iA9BpQNcIKkNJUS5OQVNEQVFHUzpBREkuSVFfQ0FTSF9DT05WRVJTSU9OLkZZMjAxNgEAAAAT1gMAAgAAAAoxMTYuMTM2NzQ4AQgAAAAFAAAAATEBAAAACjE5Mjc2MTgyMDADAAAAAzE2MAIAAAAENDE4NAQAAAABMAcAAAAJOS8yMy8yMDE5CAAAAAoxMC8yOS8yMDE2CQAAAAEw5zwKiGlA1whyTWzRaUDXCC5DSVEuTkFTREFRR1M6TVhJTS5JUV9JTlZFU1RfU0VDVVJJVFlfQ0YuRlkyMDE3AQAAALl1AQACAAAACC0zMjYuOTY2AQgAAAAFAAAAATEBAAAACjE5Nzg0MzY4NTkDAAAAAzE2MAIAAAAEMjAyNwQAAAABMAcAAAAJOS8yMy8yMDE5CAAAAAk2LzI0LzIwMTcJAAAAATA3h6eLaUDXCHPAy9BpQNcIHkNJUS5UU0U6NjQ3OS5JUV9SQVdfSU5WLkZZMjAxMAEAAAAQVg0AAgAAAAQ2NzI5AQgAAAAFAAAAATEBAAAACjE0OTM1OTY0NjEDAAAAAjc5AgAAAAQzMTcxBAAAAAEwBwAAAAk5LzIzLzIwMTkIAAAACTMvMzEvMjAxMAkAAAABMOd10Y5pQNcIUtVT0GlA1wghQ0lRLkVOWFRQQTpTVE0uSVFfQlZfU0hBUkUuRlkyMDEzAQAAAJQdAgACAAAACDYuMzM2MTI5AQgAAAAFAAAAATEBAAAACjE3ODEwMjI5MzkDAAAAAzE2MAIAAAAENDAyMAQAAAABMAcAAAAJOS8yMy8yMDE5CAAAAAoxMi8zMS8yMDEzCQAAAAEwdBxPi2lA1wi5</t>
  </si>
  <si>
    <t>meDQaUDXCCVDSVEuVFNFOjY0NzkuSVFfTFRfREVCVF9FUVVJVFkuRlkyMDE4AQAAABBWDQACAAAABzIwLjU4MTQBCAAAAAUAAAABMQEAAAAKMTg5NTAwMjAwNAMAAAACNzkCAAAABDQwODUEAAAAATAHAAAACTkvMjMvMjAxOQgAAAAJMy8zMS8yMDE4CQAAAAEw/GpqiGlA1wjnq1/RaUDXCCJDSVEuVFNFOjY0NzkuSVFfT1RIRVJfSU5UQU4uRlkyMDEzAQAAABBWDQACAAAABDEzNjYBCAAAAAUAAAABMQEAAAAKMTY4OTIxMDkxMQMAAAACNzkCAAAABDEwNDAEAAAAATAHAAAACTkvMjMvMjAxOQgAAAAJMy8zMS8yMDEzCQAAAAEwucPRjmlA1whESlvQaUDXCCdDSVEuVFNFOjY3MDcuSVFfREFZU19QQVlBQkxFX09VVC5GWTIwMTcBAAAAFF8NAAIAAAAJNTQuMDg3NTI1AQgAAAAFAAAAATEBAAAACjE4NDgyOTc0MzMDAAAAAjc5AgAAAAQ0MTgzBAAAAAEwBwAAAAk5LzIzLzIwMTkIAAAACTMvMzEvMjAxNwkAAAABMCuXfYhpQNcIqqtK0WlA1wgfQ0lRLlRTRTozMTA1LklRX0FSX1RVUk5TLkZZMjAwNwEAAAA9XQ0AAgAAAAgzLjk4NzA2MwEIAAAABQAAAAExAQAAAAk2Njg3OTgyNTEDAAAAAjc5AgAAAAQ0MDAxBAAAAAEwBwAAAAk5LzIzLzIwMTkIAAAACTMvMzEvMjAwNwkAAAABMKvVbIlpQNcIAOMv0WlA1wghQ0lRLlRTRTo2OTYzLklRX0NPTU1PTl9SRVAuRlkyMDE3AQAAAPlcDQACAAAAAi02AQgAAAAFAAAA</t>
  </si>
  <si>
    <t>ATEBAAAACjE4NDg4Nzk0ODUDAAAAAjc5AgAAAAQyMTY0BAAAAAEwBwAAAAk5LzIzLzIwMTkIAAAACTMvMzEvMjAxNwkAAAABMHHb0JBpQNcIkYDlz2lA1wglQ0lRLlRTRTo2NzIzLklRX0NBUElUQUxfTEVBU0VTLkZZMjAxMAEAAAD3LQ4AAgAAAAUxMTA1NAEIAAAABQAAAAExAQAAAAoxMzgyNjYxMTgwAwAAAAI3OQIAAAAEMTE4MwQAAAABMAcAAAAJOS8yMy8yMDE5CAAAAAkzLzMxLzIwMTAJAAAAATBwgAqSaUDXCAYMtM9pQNcIKkNJUS5OQVNEQVFHUzpNWElNLklRX09USEVSX09QRVJfQUNULkZZMjAxOAEAAAC5dQEAAgAAAAYyNy43MTUBCAAAAAUAAAABMQEAAAAKMTk3ODQzNjc4NAMAAAADMTYwAgAAAAQyMDQ3BAAAAAEwBwAAAAk5LzIzLzIwMTkIAAAACTYvMzAvMjAxOAkAAAABMC2up4tpQNcIvFbO0GlA1wgdQ0lRLlRTRTo2OTYzLklRX0NPTU1PTi5GWTIwMTABAAAA+VwNAAIAAAAFODY5NjkBCAAAAAUAAAABMQEAAAAKMTM4NjcyMzQ2OQMAAAACNzkCAAAABDExMDMEAAAAATAHAAAACTkvMjMvMjAxOQgAAAAJMy8zMS8yMDEwCQAAAAEwBIngkGlA1wj9t9HPaUDXCCRDSVEuTkFTREFRR1M6VFhOLklRX1RPVEFMX1JFVi5GWTIwMDIBAAAA+yMCAAIAAAAEODM4MwEIAAAABQAAAAExAQAAAAkxMjA0NzY5ODkDAAAAAzE2MAIAAAACMjgEAAAAATAHAAAACTkvMjMvMjAxOQgAAAAKMTIvMzEvMjAwMgkA</t>
  </si>
  <si>
    <t>AAABMHz4wYVpQNcIwaaFpWlA1wgqQ0lRLk5BU0RBUUdTOkFESS5JUV9TQUxFU19NQVJLRVRJTkcuRlkyMDExAQAAABPWAwADAAAAAAAnwsCMaUDXCGnFmNBpQNcILUNJUS5OQVNEQVFHUzpNWElNLklRX01BUktFVENBUC4yMDE0LzEyLzMxLkpQWQEAAAC5dQEAAgAAAA4xMDgwMjQ0LjgxNzQwNwEGAAAABQAAAAExAQAAAAoxNzA0NzMyMDI4AwAAAAI3OQIAAAAGMTAwMDU0BAAAAAEwBwAAAAoxMi8zMS8yMDE084O8q2lA1wj3P4HpaUDXCCZDSVEuTkFTREFRR1M6QURJLklRX0FTU0VUX1RVUk5TLkZZMjAxNgEAAAAT1gMAAgAAAAgwLjQ1NTMwNQEIAAAABQAAAAExAQAAAAoxOTI3NjE4MjAwAwAAAAMxNjACAAAABDQxNzcEAAAAATAHAAAACTkvMjMvMjAxOQgAAAAKMTAvMjkvMjAxNgkAAAABMOc8CohpQNcIfCZs0WlA1wgpQ0lRLk5BU0RBUUdTOkFESS5JUV9PVEhFUl9DQV9TVVBQTC5GWTIwMTQBAAAAE9YDAAIAAAAFNi42MzMBCAAAAAUAAAABMQEAAAAKMTgxOTk2MjQ5NgMAAAADMTYwAgAAAAQxMDU1BAAAAAEwBwAAAAk5LzIzLzIwMTkIAAAACTExLzEvMjAxNAkAAAABMMK1VIxpQNcILf2g0GlA1wgiQ0lRLlRTRTozMTA1LklRX0dBSU5fQVNTRVRTLkZZMjAxOAEAAAA9XQ0AAgAAAAI5MwEIAAAABQAAAAExAQAAAAoxOTUyMjg0NzI0AwAAAAI3OQIAAAACNTYEAAAAATAHAAAACTkvMjMvMjAxOQgAAAAK</t>
  </si>
  <si>
    <t>MTIvMzEvMjAxOAkAAAABMO4dl5JpQNcIPVSoz2lA1wggQ0lRLlRTRTo2NzIzLklRX0lOVkVOVE9SWS5GWTIwMTYBAAAA9y0OAAIAAAAFOTcyOTYBCAAAAAUAAAABMQEAAAAKMTg4MDU4NjI4MQMAAAACNzkCAAAABDEwNDMEAAAAATAHAAAACTkvMjMvMjAxOQgAAAAKMTIvMzEvMjAxNgkAAAABMHFU25FpQNcIyd7Dz2lA1wgaQ0lRLlRTRTo2NzA3LklRX1NHQS5GWTIwMTIBAAAAFF8NAAIAAAAFMjI5MzQBCAAAAAUAAAABMQEAAAAKMTU1NDMzNzEzNQMAAAACNzkCAAAAAjIzBAAAAAEwBwAAAAk5LzIzLzIwMTkIAAAACTMvMzEvMjAxMgkAAAABMIfRwYVpQNcIndhzpWlA1wgqQ0lRLlRTRTo2NzIzLklRX1RFVl9FQklUREEuMjAwMC4yMDA0LzAzLzMxAQAAAPctDgACAAAACDcuMDYzMDY3AQcAAAAFAAAAATEBAAAACTE1NzY1NTUzNQMAAAABMAIAAAAGMTAwMDMwBAAAAAEwBwAAAAkzLzMxLzIwMDQIAAAACTMvMzEvMjAwNJr6VqxpQNcIdr10z2lA1wghQ0lRLlRTRTo2NzIzLklRX1RPVEFMX0RFQlQuRlkyMDA5AQAAAPctDgACAAAABjExMTM0NQEIAAAABQAAAAExAQAAAAoxMzgyNjYxMjQ5AwAAAAI3OQIAAAAENDE3MwQAAAABMAcAAAAJOS8yMy8yMDE5CAAAAAkzLzMxLzIwMDkJAAAAATB9WQqSaUDXCNOcsc9pQNcIIUNJUS5UU0U6MzEwNS5JUV9UT1RBTF9ERUJULkZZMjAwMgEAAAA9XQ0AAgAAAAU2MTYy</t>
  </si>
  <si>
    <t>OQEIAAAABQAAAAExAQAAAAg1NDIzNTI5NwMAAAACNzkCAAAABDQxNzMEAAAAATAHAAAACTkvMjMvMjAxOQgAAAAJMy8zMS8yMDAyCQAAAAEwCWDbhmlA1wjn6aWlaUDXCD5DSVEuTkFTREFRR1M6TVhJTS5JUV9DVVNUT01fQkVUQS4tMTA0Vy4yMDE0LzA2LzI4Li5eTjIyNS5KUFkuSAEAAAC5dQEAAgAAABEwLjI2NjA2MDczMjkwNDUxOQB2EamqaUDXCMzYOc9pQNcIL0NJUS5OQVNEQVFHUzpBREkuSVFfTUlOT1JJVFlfSU5URVJFU1RfSVMuRlkyMDE0AQAAABPWAwADAAAAAADCtVSMaUDXCFdhoNBpQNcIJUNJUS5UU0U6Njg0NC5JUV9CQVNJQ19FUFNfRVhDTC5GWTIwMTkBAAAALG4NAAIAAAAKMzc2LjM0NzIxOAEIAAAABQAAAAExAQAAAAoxOTcwMjEzMDU1AwAAAAI3OQIAAAAEMzA2NAQAAAABMAcAAAAJOS8yMy8yMDE5CAAAAAkzLzMxLzIwMTkJAAAAATDQwLOPaUDXCMv7KdBpQNcIMUNJUS5OQVNEQVFHUzpBREkuSVFfQ0FTSF9DT05WRVJTSU9OLkZZMjAxMS4uLi5KUFkBAAAAE9YDAAIAAAAKMTA0LjQ5MzExNgEIAAAABQAAAAExAQAAAAoxNjQ3NDU1ODY5AwAAAAMxNjACAAAABDQxODQEAAAAATAHAAAACTkvMjMvMjAxOQgAAAAKMTAvMjkvMjAxMQkAAAABMBakQYdpQNcIQG+R0WlA1wgeQ0lRLlRTRTo2NzA3LklRX0xUX0RFQlQuRlkyMDA4AQAAABRfDQACAAAABDIyMDABCAAAAAUAAAABMQEAAAAK</t>
  </si>
  <si>
    <t>MTA2Mjc1MjU2NQMAAAACNzkCAAAABDEwNDkEAAAAATAHAAAACTkvMjMvMjAxOQgAAAAJMy8zMS8yMDA4CQAAAAEwWnKwkGlA1wiwWezPaUDXCBlDSVEuVFNFOjY0NzkuSVFfQUUuRlkyMDEyAQAAABBWDQACAAAABTE2MzE0AQgAAAAFAAAAATEBAAAACjE2ODkyMTA2MDEDAAAAAjc5AgAAAAQxMDE2BAAAAAEwBwAAAAk5LzIzLzIwMTkIAAAACTMvMzEvMjAxMgkAAAABMNKc0Y5pQNcI/bNY0GlA1wgmQ0lRLk5BU0RBUUdTOk1YSU0uSVFfTklfQ09NUEFOWS5GWTIwMTUBAAAAuXUBAAIAAAAHMjA2LjAzOAEIAAAABQAAAAExAQAAAAoxODUzMTg3MDczAwAAAAMxNjACAAAABTQxNTcxBAAAAAEwBwAAAAk5LzIzLzIwMTkIAAAACTYvMjcvMjAxNQkAAAABMEZgp4tpQNcIdXLE0GlA1wgrQ0lRLlRTRTozMTA1LklRX01JTk9SSVRZX0lOVEVSRVNUX0lTLkZZMjAwOQEAAAA9XQ0AAgAAAAMxNDUBCAAAAAUAAAABMQEAAAAKMTM4Mjc2MzM4NwMAAAACNzkCAAAAAjgzBAAAAAEwBwAAAAk5LzIzLzIwMTkIAAAACTMvMzEvMjAwOQkAAAABMJRogpNpQNcIzm+Qz2lA1wgnQ0lRLlRTRTo2NzA3LklRX1RPVEFMX1JFVi5GWTIwMTQuLi4uSlBZAQAAABRfDQACAAAABjE0NDQ2NwEIAAAABQAAAAExAQAAAAoxNjg2NjM3NTQ2AwAAAAI3OQIAAAACMjgEAAAAATAHAAAACTkvMjMvMjAxOQgAAAAJMy8zMS8yMDE0CQAAAAEw0WZe</t>
  </si>
  <si>
    <t>h2lA1wgxZIfRaUDXCCVDSVEuRU5YVFBBOlNUTS5JUV9ESUxVVF9XRUlHSFQuRlkyMDA3AQAAAJQdAgACAAAACjg5OC43MzExNTQALa6ni2lA1whqjs/QaUDXCCpDSVEuTkFTREFRR1M6VFhOLklRX0NBU0hfQUNRVUlSRV9DRi5GWTIwMTcBAAAA+yMCAAMAAAAAADZ74YxpQNcIjrSJ0GlA1wgnQ0lRLk5BU0RBUUdTOlRYTi5JUV9JTlRFUkVTVF9FWFAuRlkyMDE2AQAAAPsjAgACAAAAAy04MAEIAAAABQAAAAExAQAAAAoxOTQ2NjY1Mzk4AwAAAAMxNjACAAAAAjgyBAAAAAEwBwAAAAk5LzIzLzIwMTkIAAAACjEyLzMxLzIwMTYJAAAAATBnLeGMaUDXCPdpqNFpQNcIHUNJUS5UU0U6NjcwNy5JUV9HQV9FWFAuRlkyMDE2AQAAABRfDQADAAAAAACV1OKPaUDXCMT1AdBpQNcIG0NJUS5UU0U6MzEwNS5JUV9DT0dTLkZZMjAwMAEAAAA9XQ0AAgAAAAYxOTgxNDQBCAAAAAUAAAABMQEAAAAINTQ1MjAwMzUDAAAAAjc5AgAAAAIzNAQAAAABMAcAAAAJOS8yMy8yMDE5CAAAAAkzLzMxLzIwMDAJAAAAATD4yUGHaUDXCCDOqKVpQNcILENJUS5OQVNEQVFHUzpUWE4uSVFfVE9UQUxfTElBQl9FUVVJVFkuRlkyMDE3AQAAAPsjAgACAAAABTE3NjQyAQgAAAAFAAAAATEBAAAACjE5NDY2NjU0NDQDAAAAAzE2MAIAAAAEMTAxMwQAAAABMAcAAAAJOS8yMy8yMDE5CAAAAAoxMi8zMS8yMDE3CQAAAAEwNnvhjGlA1witP4nQaUDX</t>
  </si>
  <si>
    <t>CCpDSVEuWFRSQTpJRlguSVFfVE9UQUxfQ09NTU9OX0VRVUlUWS5GWTIwMDcBAAAA6JsBAAIAAAAENDkxNAEIAAAABQAAAAExAQAAAAoxMjgwMDgzMzExAwAAAAI1MAIAAAAEMTAwNgQAAAABMAcAAAAJOS8yMy8yMDE5CAAAAAk5LzMwLzIwMDcJAAAAATA8+aSKaUDXCFG78NBpQNcIJ0NJUS5OQVNEQVFHUzpBREkuSVFfUEVfRVhDTC4uMjAwMy8wMy8zMQEAAAAT1gMAAgAAAAk3Mi40Mjg4NDEBBwAAAAUAAAABMQEAAAAIMTA0NjEzNTADAAAAATACAAAABjEwMDAyNwQAAAABMAcAAAAJMy8zMS8yMDAzCAAAAAkzLzMxLzIwMDMXNryraUDXCDfbas9pQNcIH0NJUS5FTlhUUEE6U1RNLklRX0NPTU1PTi5GWTIwMDkBAAAAlB0CAAIAAAAEMTE1NgEIAAAABQAAAAExAQAAAAoxNTI2NTkyMTc2AwAAAAMxNjACAAAABDExMDMEAAAAATAHAAAACTkvMjMvMjAxOQgAAAAKMTIvMzEvMjAwOQkAAAABMIrOTotpQNcIvaTV0GlA1wgmQ0lRLlhUUkE6SUZYLklRX0NBU0hfQUNRVUlSRV9DRi5GWTIwMDkBAAAA6JsBAAMAAAAAAM5diIppQNcIsKr20GlA1wgsQ0lRLlRTRTo2NzA3LklRX05FVF9ERUJUX0VCSVREQV9DQVBFWC5GWTIwMTIBAAAAFF8NAAIAAAAJMTUuMDg0MzM3AQgAAAAFAAAAATEBAAAACjE1NTQzMzcxMzUDAAAAAjc5AgAAAAUyMzMxNAQAAAABMAcAAAAJOS8yMy8yMDE5CAAAAAkzLzMxLzIwMTIJAAAAATB/</t>
  </si>
  <si>
    <t>b32IaUDXCF8VSNFpQNcIJUNJUS5UU0U6Njg0NC5JUV9PVEhFUl9DQV9TVVBQTC5GWTIwMTUBAAAALG4NAAIAAAAEMzMyNAEIAAAABQAAAAExAQAAAAoxNzQ1NTI3ODg5AwAAAAI3OQIAAAAEMTA1NQQAAAABMAcAAAAJOS8yMy8yMDE5CAAAAAkzLzMxLzIwMTUJAAAAATDZcrOPaUDXCKh7H9BpQNcIIkNJUS5UU0U6NjcwNy5JUV9BU1NFVF9UVVJOUy5GWTIwMTUBAAAAFF8NAAIAAAAIMC44OTc4MjYBCAAAAAUAAAABMQEAAAAKMTc0NjAzNTgzMgMAAAACNzkCAAAABDQxNzcEAAAAATAHAAAACTkvMjMvMjAxOQgAAAAJMy8zMS8yMDE1CQAAAAEwK5d9iGlA1wgKTUnRaUDXCCBDSVEuVFNFOjY4NDQuSVFfRlVMTF9USU1FLkZZMjAxNAEAAAAsbg0AAgAAAAQ1MjU1AA5Ls49pQNcIKKgd0GlA1wgiQ0lRLlRTRTo2OTYzLklRX0RBX1NVUFBMX0NGLkZZMjAxMwEAAAD5XA0AAgAAAAUzODg1NgEIAAAABQAAAAExAQAAAAoxNjI1NDU3NzQ0AwAAAAI3OQIAAAAEMjE3MQQAAAABMAcAAAAJOS8yMy8yMDE5CAAAAAkzLzMxLzIwMTMJAAAAATDv1uCQaUDXCJtk2s9pQNcIJENJUS5UU0U6NjQ3OS5JUV9JTVBBSVJNRU5UX0dXLkZZMjAxNQEAAAAQVg0AAwAAAAAAJ7F8jmlA1wgI21/QaUDXCDRDSVEuVFNFOjMxMDUuSVFfVE9UQUxfT1VUU1RBTkRJTkdfRklMSU5HX0RBVEUuRlkyMDE0AQAAAD1dDQACAAAACjE3NC42NDk1</t>
  </si>
  <si>
    <t>NTMBBAAAAAUAAAABNQEAAAAKMTY4OTk1MzcwMwIAAAAFMjQxNTMGAAAAATAagpaSaUDXCOrkns9pQNcIKkNJUS5FTlhUUEE6U1RNLklRX1RPVEFMX0RFQlRfSVNTVUVELkZZMjAxNQEAAACUHQIAAwAAAAAAY16kimlA1wgH1+bQaUDXCChDSVEuVFNFOjY3MDcuSVFfVE9UQUxfREVCVF9JU1NVRUQuRlkyMDE5AQAAABRfDQACAAAABTE0OTk3AQgAAAAFAAAAATEBAAAACjE5NjkzMDQyNDEDAAAAAjc5AgAAAAQyMTYxBAAAAAEwBwAAAAk5LzIzLzIwMTkIAAAACTMvMzEvMjAxOQkAAAABMGVw449pQNcILWUL0GlA1wglQ0lRLk5BU0RBUUdTOlRYTi5JUV9UT1RBTF9ERUJULkZZMjAxMwEAAAD7IwIAAgAAAAQ1MTU4AQgAAAAFAAAAATEBAAAACjE3Nzc2MzM3MDMDAAAAAzE2MAIAAAAENDE3MwQAAAABMAcAAAAJOS8yMy8yMDE5CAAAAAoxMi8zMS8yMDEzCQAAAAEwor9xjWlA1wiZmH7QaUDXCC5DSVEuTkFTREFRR1M6TVhJTS5JUV9BU1NFVF9XUklURURPV05fQ0YuRlkyMDA3AQAAALl1AQACAAAABTEwLjE5AQgAAAAFAAAAATEBAAAACjExMzE3OTU3OTYDAAAAAzE2MAIAAAAEMjAxOQQAAAABMAcAAAAJOS8yMy8yMDE5CAAAAAk2LzMwLzIwMDcJAAAAATB8UlWMaUDXCCLAr9BpQNcIIUNJUS5UU0U6NjcwNy5JUV9UT1RBTF9ERUJULkZZMjAwMwEAAAAUXw0AAgAAAAU1MTczNwEIAAAABQAAAAExAQAAAAkxNzE5</t>
  </si>
  <si>
    <t>NTk3NjMDAAAAAjc5AgAAAAQ0MTczBAAAAAEwBwAAAAk5LzIzLzIwMTkIAAAACTMvMzEvMjAwMwkAAAABMNbjToZpQNcIQd54pWlA1wgtQ0lRLlRTRTozMTA1LklRX09USEVSX0lOVkVTVF9BQ1RfU1VQUEwuRlkyMDA3AQAAAD1dDQACAAAABC04NDkBCAAAAAUAAAABMQEAAAAJNjY4Nzk4MjUxAwAAAAI3OQIAAAAEMjA1MQQAAAABMAcAAAAJOS8yMy8yMDE5CAAAAAkzLzMxLzIwMDcJAAAAATBAQoKTaUDXCMPvjM9pQNcIIENJUS5UU0U6NjcyMy5JUV9ESVZfU0hBUkUuRlkyMDE0AQAAAPctDgADAAAAAACS39qRaUDXCF0Wvs9pQNcILUNJUS5UU0U6NzYxNi5JUV9DQVNIX0NPTlZFUlNJT04uRlkyMDE4Li4uLkpQWQEAAADXoFQAAgAAAAotNTEuNzAyNjE1AQgAAAAFAAAAATEBAAAACjE4OTQ5NDA0NjMDAAAAAjc5AgAAAAQ0MTg0BAAAAAEwBwAAAAk5LzIzLzIwMTkIAAAACTMvMzEvMjAxOAkAAAABMMcdtGBoQNcIkPBtpGhA1wgmQ0lRLlRTRTozMTA1LklRX0NBU0hfQUNRVUlSRV9DRi5GWTIwMTMBAAAAPV0NAAMAAAAAAExblpJpQNcIlcOcz2lA1wgkQ0lRLlRTRTo2NzIzLklRX0NBU0hfSU5URVJFU1QuRlkyMDE2AQAAAPctDgACAAAACzIxMDMuOTk5NDc0AQgAAAAFAAAAATEBAAAACjE4ODA1ODYyODEDAAAAAjc5AgAAAAQzMDI4BAAAAAEwBwAAAAk5LzIzLzIwMTkIAAAACjEyLzMxLzIwMTYJAAAAATBx</t>
  </si>
  <si>
    <t>VNuRaUDXCFOLxc9pQNcIG0NJUS5UU0U6Njg0NC5JUV9HUFBFLkZZMjAxMgEAAAAsbg0AAwAAAAAAbsCQj2lA1wjakRfQaUDXCB5DSVEuTkFTREFRR1M6TVhJTS5JUV9ETy5GWTIwMTIBAAAAuXUBAAIAAAAGMzEuODA5AQgAAAAFAAAAATEBAAAACjE2OTIxOTYwODUDAAAAAzE2MAIAAAACNDAEAAAAATAHAAAACTkvMjMvMjAxOQgAAAAJNi8zMC8yMDEyCQAAAAEwiTm8i2lA1wjL7LvQaUDXCBlDSVEuWFRSQTpJRlguSVFfTkkuRlkyMDEzAQAAAOibAQACAAAAAzI3MgEIAAAABQAAAAExAQAAAAoxNzA5NTExNzIxAwAAAAI1MAIAAAACMTUEAAAAATAHAAAACTkvMjMvMjAxOQgAAAAJOS8zMC8yMDEzCQAAAAEwuNKIimlA1wgXGgDRaUDXCCdDSVEuVFNFOjMxMDUuSVFfRUJJVERBX0NBUEVYX0lOVC5GWTIwMTIBAAAAPV0NAAIAAAAIMy44MDQzNjcBCAAAAAUAAAABMQEAAAAKMTU1NDk1MDY1OQMAAAACNzkCAAAABDQxOTEEAAAAATAHAAAACTkvMjMvMjAxOQgAAAAJMy8zMS8yMDEyCQAAAAEwofxsiWlA1wgmFTPRaUDXCChDSVEuVFNFOjY3MDcuSVFfR1dfSU5UQU5fQU1PUlRfQ0YuRlkyMDExAQAAABRfDQADAAAAAAA5DbGQaUDXCEQt9c9pQNcIIUNJUS5OQVNEQVFHUzpNWElNLklRX0NBUEVYLkZZMjAwOQEAAAC5dQEAAgAAAAgtMTM1LjQyOQEIAAAABQAAAAExAQAAAAoxNDY1NjIxNTk0AwAAAAMxNjACAAAA</t>
  </si>
  <si>
    <t>BDIwMjEEAAAAATAHAAAACTkvMjMvMjAxOQgAAAAJNi8yNy8yMDA5CQAAAAEwn+u7i2lA1wiLiLXQaUDXCCNDSVEuVFNFOjY3MDcuSVFfSU5URVJFU1RfRVhQLkZZMjAxNwEAAAAUXw0AAgAAAAQtNzE2AQgAAAAFAAAAATEBAAAACjE4NDgyOTc0MzMDAAAAAjc5AgAAAAI4MgQAAAABMAcAAAAJOS8yMy8yMDE5CAAAAAkzLzMxLzIwMTcJAAAAATDI+uKPaUDXCHiWptFpQNcIJ0NJUS5FTlhUUEE6U1RNLklRX05FVF9SRU5UQUxfRVhQLkZZMjAxMAEAAACUHQIAAwAAAAAAis5Oi2lA1wgoxtfQaUDXCCNDSVEuWFRSQTpJRlguSVFfUEVfRVhDTC4uMjAwOS8wMy8zMQEAAADomwEAAwAAAAJOTQEHAAAABQAAAAExAQAAAAk3ODg2OTc5MzUDAAAAATACAAAABjEwMDAyNwQAAAABMAcAAAAJMy8zMS8yMDA5CAAAAAkzLzMxLzIwMDlollesaUDXCMUQbM9pQNcILENJUS5YVFJBOklGWC5JUV9JTVBVVF9PUEVSX0xFQVNFX0RFUFIuRlkyMDE0AQAAAOibAQACAAAABzE4LjkxNjQBCAAAAAUAAAABMQEAAAAKMTc2Njg2NDg3OQMAAAACNTACAAAABTIxNjczBAAAAAEwBwAAAAk5LzIzLzIwMTkIAAAACTkvMzAvMjAxNAkAAAABMLjSiIppQNcIT/4C0WlA1wgqQ0lRLk5BU0RBUUdTOlRYTi5JUV9QRVJJT0RMRU5HVEhfSVMuRlkyMDE0AQAAAPsjAgABAAAAAjEyAF0G4YxpQNcImj+C0GlA1wgrQ0lRLk5BU0RBUUdTOkFESS5J</t>
  </si>
  <si>
    <t>UV9ORVRfSU5URVJFU1RfRVhQLkZZMjAxNAEAAAAT1gMAAgAAAActMjIuNjExAQgAAAAFAAAAATEBAAAACjE4MTk5NjI0OTYDAAAAAzE2MAIAAAADMzY4BAAAAAEwBwAAAAk5LzIzLzIwMTkIAAAACTExLzEvMjAxNAkAAAABMMK1VIxpQNcIYjqg0GlA1wgbQ0lRLlRTRTozMTA1LklRX0dQUEUuRlkyMDE2AQAAAD1dDQADAAAAAAAG0JaSaUDXCKHDo89pQNcIGkNJUS5UU0U6NjQ3OS5JUV9DSVAuRlkyMDEyAQAAABBWDQACAAAABDY1MTQBCAAAAAUAAAABMQEAAAAKMTY4OTIxMDYwMQMAAAACNzkCAAAABDMwMzMEAAAAATAHAAAACTkvMjMvMjAxOQgAAAAJMy8zMS8yMDEyCQAAAAEw0pzRjmlA1wjdKFnQaUDXCChDSVEuRU5YVFBBOlNUTS5JUV9ORVRfREVCVF9JU1NVRUQuRlkyMDE0AQAAAJQdAgACAAAAAzc3NAEIAAAABQAAAAExAQAAAAoxODMwNDM0NzA4AwAAAAMxNjACAAAABDIwMDMEAAAAATAHAAAACTkvMjMvMjAxOQgAAAAKMTIvMzEvMjAxNAkAAAABMGA3pIppQNcIsmfk0GlA1wgmQ0lRLlRTRTo2OTYzLklRX05FVF9ERUJUX0VCSVREQS5GWTIwMTgBAAAA+VwNAAMAAAACTk0BCAAAAAUAAAABMQEAAAAKMTg5NTAwMjMxOAMAAAACNzkCAAAABDQxOTMEAAAAATAHAAAACTkvMjMvMjAxOQgAAAAJMy8zMS8yMDE4CQAAAAEwj6IqiWlA1whhbkTRaUDXCCxDSVEuVFNFOjMxMDUuSVFfTkVUX0RFQlRfRUJJ</t>
  </si>
  <si>
    <t>VERBX0NBUEVYLkZZMjAwOAEAAAA9XQ0AAgAAAAgzLjAzMjc2MgEIAAAABQAAAAExAQAAAAoxMDY1MDIxMTY1AwAAAAI3OQIAAAAFMjMzMTQEAAAAATAHAAAACTkvMjMvMjAxOQgAAAAJMy8zMS8yMDA4CQAAAAEwq9VsiWlA1wjCzDDRaUDXCBxDSVEuWFRSQTpJRlguSVFfTklfQ0YuRlkyMDExAQAAAOibAQACAAAABDExMTkBCAAAAAUAAAABMQEAAAAKMTU4MDY1Mjc3OAMAAAACNTACAAAABDIxNTAEAAAAATAHAAAACTkvMjMvMjAxOQgAAAAJOS8zMC8yMDExCQAAAAEwwauIimlA1whH1/vQaUDXCDVDSVEuTkFTREFRR1M6VFhOLklRX0NIQU5HRV9ORVRfV09SS0lOR19DQVBJVEFMLkZZMjAwOQEAAAD7IwIAAgAAAAQtMTE2AQgAAAAFAAAAATEBAAAACjE1MjM3OTYyNDEDAAAAAzE2MAIAAAAENDQyMQQAAAABMAcAAAAJOS8yMy8yMDE5CAAAAAoxMi8zMS8yMDA5CQAAAAEwzSNxjWlA1whB23TQaUDXCB1DSVEuTkFTREFRR1M6QURJLklRX0FELkZZMjAxOAEAAAAT1gMAAgAAAAktMjM3My40OTcBCAAAAAUAAAABMQEAAAAKMTkyNzYxODI0NwMAAAADMTYwAgAAAAQxMDc1BAAAAAEwBwAAAAk5LzIzLzIwMTkIAAAACTExLzMvMjAxOAkAAAABMJArVYxpQNcIIBms0GlA1wgfQ0lRLlRTRTo2NzIzLklRX09QRVJfSU5DLkZZMjAxNwEAAAD3LQ4AAgAAAAU3ODc0MQEIAAAABQAAAAExAQAAAAoxODgwNTg2MjgyAwAA</t>
  </si>
  <si>
    <t>AAI3OQIAAAACMjEEAAAAATAHAAAACTkvMjMvMjAxOQgAAAAKMTIvMzEvMjAxNwkAAAABME1725FpQNcISbLFz2lA1wgoQ0lRLk5BU0RBUUdTOkFESS5JUV9DVVJSRU5DWV9HQUlOLkZZMjAxNQEAAAAT1gMAAwAAAAAAx91UjGlA1wii96LQaUDXCCBDSVEuVFNFOjMxMDUuSVFfVE9UQUxfUkVWLkZZMjAxNgEAAAA9XQ0AAgAAAAY1MzM5ODkBCAAAAAUAAAABMQEAAAAKMTc5ODg5NDk5NgMAAAACNzkCAAAAAjI4BAAAAAEwBwAAAAk5LzIzLzIwMTkIAAAACTMvMzEvMjAxNgkAAAABMAbQlpJpQNcILZ2r0WlA1wgZQ0lRLlRTRTozMTA1LklRX0FQLkZZMjAwOAEAAAA9XQ0AAgAAAAUzMzU5NQEIAAAABQAAAAExAQAAAAoxMDY1MDIxMTY1AwAAAAI3OQIAAAAEMTAxOAQAAAABMAcAAAAJOS8yMy8yMDE5CAAAAAkzLzMxLzIwMDgJAAAAATCUaIKTaUDXCEucjs9pQNcIL0NJUS5OQVNEQVFHUzpBREkuSVFfTUlOT1JJVFlfSU5URVJFU1RfSVMuRlkyMDEyAQAAABPWAwADAAAAAAAb6cCMaUDXCM0Nm9BpQNcIJ0NJUS5OQVNEQVFHUzpUWE4uSVFfVE9UQUxfQVNTRVRTLkZZMjAxMAEAAAD7IwIAAgAAAAUxMzQwMQEIAAAABQAAAAExAQAAAAoxNTg4ODQwNzM4AwAAAAMxNjACAAAABDEwMDcEAAAAATAHAAAACTkvMjMvMjAxOQgAAAAKMTIvMzEvMjAxMAkAAAABMMZKcY1pQNcI7BJ20GlA1wglQ0lRLlRTRTo2OTYzLklR</t>
  </si>
  <si>
    <t>X0xUX0RFQlRfSVNTVUVELkZZMjAxMQEAAAD5XA0AAwAAAAAA+6/gkGlA1wj5XtXPaUDXCCZDSVEuTkFTREFRR1M6V0VOLklRX0VCSVRfTUFSR0lOLkZZMjAxMgEAAAAFXAAAAgAAAAY3LjAzMTIBCAAAAAUAAAABMQEAAAAKMTcyMTAxOTU5MgMAAAADMTYwAgAAAAQ0MDUzBAAAAAEwBwAAAAk5LzIzLzIwMTkIAAAACjEyLzMwLzIwMTIJAAAAATADF6FgaEDXCKR7ZqRoQNcIG0NJUS5UU0U6NjcyMy5JUV9HUFBFLkZZMjAxNAEAAAD3LQ4AAwAAAAAAhQbbkWlA1wg6i77PaUDXCB9DSVEuVFNFOjY5NjMuSVFfVE9UQUxfQ0EuRlkyMDEzAQAAAPlcDQACAAAABjQyMzA2NAEIAAAABQAAAAExAQAAAAoxNjI1NDU3NzQ0AwAAAAI3OQIAAAAEMTAwOAQAAAABMAcAAAAJOS8yMy8yMDE5CAAAAAkzLzMxLzIwMTMJAAAAATDv1uCQaUDXCNx62c9pQNcIMUNJUS5OQVNEQVFHUzpXRU4uSVFfQ0FTSF9DT05WRVJTSU9OLkZZMjAxNC4uLi5KUFkBAAAABVwAAAIAAAAJLTkuNzMyOTk2AQgAAAAFAAAAATEBAAAACjE4MzA0MjgwMzgDAAAAAzE2MAIAAAAENDE4NAQAAAABMAcAAAAJOS8yMy8yMDE5CAAAAAoxMi8yOC8yMDE0CQAAAAEwxx20YGhA1wgKknOkaEDXCClDSVEuVFNFOjY0NzkuSVFfREVCVF9FUVVJVl9ORVRfUEJPLkZZMjAwOAEAAAAQVg0AAgAAAAQ0MjI2AQgAAAAFAAAAATEBAAAACjEwNjExOTMxNzQDAAAAAjc5</t>
  </si>
  <si>
    <t>AgAAAAUyMTY3OQQAAAABMAcAAAAJOS8yMy8yMDE5CAAAAAkzLzMxLzIwMDgJAAAAATACKNGOaUDXCNNaTtBpQNcIJENJUS5UU0U6Njg0NC5JUV9DVVJSRU5DWV9HQUlOLkZZMjAxMgEAAAAsbg0AAgAAAAQtMjY0AQgAAAAFAAAAATEBAAAACjE1NTY2NDg2MjEDAAAAAjc5AgAAAAIzOAQAAAABMAcAAAAJOS8yMy8yMDE5CAAAAAkzLzMxLzIwMTIJAAAAATBuwJCPaUDXCP/1FtBpQNcIJUNJUS5UU0U6MzEwNS5JUV9TVF9ERUJUX1JFUEFJRC5GWTIwMTMBAAAAPV0NAAMAAAAAAExblpJpQNcIfhGdz2lA1wggQ0lRLlRTRTozMTA1LklRX0ZVTExfVElNRS5GWTIwMTABAAAAPV0NAAIAAAAFMTI0ODgAf7aCk2lA1wiri5TPaUDXCCFDSVEuTkFTREFRR1M6VFhOLklRX0NPTU1PTi5GWTIwMTMBAAAA+yMCAAIAAAAEMTc0MQEIAAAABQAAAAExAQAAAAoxNzc3NjMzNzAzAwAAAAMxNjACAAAABDExMDMEAAAAATAHAAAACTkvMjMvMjAxOQgAAAAKMTIvMzEvMjAxMwkAAAABMKK/cY1pQNcIrEp+0GlA1wggQ0lRLk5BU0RBUUdTOk1YSU0uSVFfTEFORC5GWTIwMTUBAAAAuXUBAAIAAAAFNDUuMDQBCAAAAAUAAAABMQEAAAAKMTg1MzE4NzA3MwMAAAADMTYwAgAAAAQzMDk4BAAAAAEwBwAAAAk5LzIzLzIwMTkIAAAACTYvMjcvMjAxNQkAAAABMEZgp4tpQNcIEdHF0GlA1wgqQ0lRLk5BU0RBUUdTOldFTi5JUV9MVF9ERUJU</t>
  </si>
  <si>
    <t>X0NBUElUQUwuRlkyMDA5AQAAAAVcAAACAAAABzM4Ljg4NzkBCAAAAAUAAAABMQEAAAAKMTUyNjA1ODgwMQMAAAADMTYwAgAAAAQ0MTg3BAAAAAEwBwAAAAk5LzIzLzIwMTkIAAAACDEvMy8yMDEwCQAAAAEwDfCgYGhA1wipBl+kaEDXCCBDSVEuVFNFOjY3MDcuSVFfSU5WRU5UT1JZLkZZMjAxNwEAAAAUXw0AAgAAAAU1MTE2NAEIAAAABQAAAAExAQAAAAoxODQ4Mjk3NDMzAwAAAAI3OQIAAAAEMTA0MwQAAAABMAcAAAAJOS8yMy8yMDE5CAAAAAkzLzMxLzIwMTcJAAAAATDI+uKPaUDXCASzBNBpQNcIKkNJUS5UU0U6Njk2My5JUV9URVZfRUJJVERBLjIwMDAuMjAxOC8xMi8zMQEAAAD5XA0AAgAAAAg0LjE3MjU1NgEHAAAABQAAAAExAQAAAAoxOTE5NzA3MDg0AwAAAAEwAgAAAAYxMDAwMzAEAAAAATAHAAAACjEyLzI4LzIwMTgIAAAACjEyLzI4LzIwMTim01asaUDXCN63ds9pQNcII0NJUS5YVFJBOklGWC5JUV9UT1RBTF9FUVVJVFkuRlkyMDEyAQAAAOibAQACAAAABDM1NzUBCAAAAAUAAAABMQEAAAAKMTY0ODg4MjA0MwMAAAACNTACAAAABDEyNzUEAAAAATAHAAAACTkvMjMvMjAxOQgAAAAJOS8zMC8yMDEyCQAAAAEwwauIimlA1wiYRv7QaUDXCCJDSVEuWFRSQTpJRlguSVFfRUJJVF9NQVJHSU4uRlkyMDE0AQAAAOibAQACAAAABzEzLjU4NzkBCAAAAAUAAAABMQEAAAAKMTc2Njg2NDg3OQMAAAACNTAC</t>
  </si>
  <si>
    <t>AAAABDQwNTMEAAAAATAHAAAACTkvMjMvMjAxOQgAAAAJOS8zMC8yMDE0CQAAAAEwK0Beh2lA1wg7U3/RaUDXCCZDSVEuTkFTREFRR1M6TVhJTS5JUV9DQVNIX1RBWEVTLkZZMjAxMgEAAAC5dQEAAgAAAAYzOS44MjcBCAAAAAUAAAABMQEAAAAKMTY5MjE5NjA4NQMAAAADMTYwAgAAAAQzMDUzBAAAAAEwBwAAAAk5LzIzLzIwMTkIAAAACTYvMzAvMjAxMgkAAAABMKFgvItpQNcIJzW+0GlA1wgkQ0lRLk5BU0RBUUdTOlRYTi5JUV9MVF9JTlZFU1QuRlkyMDA5AQAAAPsjAgACAAAAAzYzNwEIAAAABQAAAAExAQAAAAoxNTIzNzk2MjQxAwAAAAMxNjACAAAABDEwNTQEAAAAATAHAAAACTkvMjMvMjAxOQgAAAAKMTIvMzEvMjAwOQkAAAABMM0jcY1pQNcIrFVz0GlA1wgeQ0lRLlRTRTo2NzIzLklRX1JBV19JTlYuRlkyMDE3AQAAAPctDgACAAAABDgyMTUBCAAAAAUAAAABMQEAAAAKMTg4MDU4NjI4MgMAAAACNzkCAAAABDMxNzEEAAAAATAHAAAACTkvMjMvMjAxOQgAAAAKMTIvMzEvMjAxNwkAAAABME1725FpQNcI3jfHz2lA1wgoQ0lRLlRTRTozMTA1LklRX1RPVEFMX0RFQlQuRlkyMDEzLi4uLkpQWQEAAAA9XQ0AAgAAAAYxMjEyMTQBCAAAAAUAAAABMQEAAAAKMTY4OTk1NTI5NgMAAAACNzkCAAAABDQxNzMEAAAAATAHAAAACTkvMjMvMjAxOQgAAAAJMy8zMS8yMDEzCQAAAAEwH31Bh2lA1whFyI3RaUDXCDJD</t>
  </si>
  <si>
    <t>SVEuTkFTREFRR1M6VFhOLklRX1RPVEFMX0RFQlRfRUJJVERBX0NBUEVYLkZZMjAxNQEAAAD7IwIAAgAAAAgwLjg2NzU1MQEIAAAABQAAAAExAQAAAAoxODc1Njg3MDU2AwAAAAMxNjACAAAABTIzMzEzBAAAAAEwBwAAAAk5LzIzLzIwMTkIAAAACjEyLzMxLzIwMTUJAAAAATCp32qIaUDXCF1NZdFpQNcIIENJUS5UU0U6NjcwNy5JUV9OSV9NQVJHSU4uRlkyMDE0AQAAABRfDQACAAAABTMuNDgxAQgAAAAFAAAAATEBAAAACjE2ODY2Mzc1NDYDAAAAAjc5AgAAAAQ0MDk0BAAAAAEwBwAAAAk5LzIzLzIwMTkIAAAACTMvMzEvMjAxNAkAAAABMCuXfYhpQNcINbFI0WlA1wgmQ0lRLlRTRTo2ODQ0LklRX05FVF9ERUJUX0VCSVREQS5GWTIwMTMBAAAALG4NAAIAAAAIMS4wMzI4OTUBCAAAAAUAAAABMQEAAAAKMTYyNjIzMTkzMAMAAAACNzkCAAAABDQxOTMEAAAAATAHAAAACTkvMjMvMjAxOQgAAAAJMy8zMS8yMDEzCQAAAAEwYuR9iGlA1whmPE/RaUDXCCpDSVEuTkFTREFRR1M6TVhJTS5JUV9DQVBJVEFMX0xFQVNFUy5GWTIwMTMBAAAAuXUBAAMAAAAAAKFgvItpQNcIvLq/0GlA1wgdQ0lRLk5BU0RBUUdTOlRYTi5JUV9OSS5GWTIwMTIBAAAA+yMCAAIAAAAEMTc1OQEIAAAABQAAAAExAQAAAAoxNzIwNjExMjY0AwAAAAMxNjACAAAAAjE1BAAAAAEwBwAAAAk5LzIzLzIwMTkIAAAACjEyLzMxLzIwMTIJAAAAATCp</t>
  </si>
  <si>
    <t>mHGNaUDXCOtCodFpQNcILENJUS5UU0U6NjcwNy5JUV9ORVRfREVCVF9FQklUREFfQ0FQRVguRlkyMDE0AQAAABRfDQACAAAACTEwLjY1Nzg0MwEIAAAABQAAAAExAQAAAAoxNjg2NjM3NTQ2AwAAAAI3OQIAAAAFMjMzMTQEAAAAATAHAAAACTkvMjMvMjAxOQgAAAAJMy8zMS8yMDE0CQAAAAEwK5d9iGlA1wgVJknRaUDXCC9DSVEuVFNFOjY0NzkuSVFfT1RIRVJfTk9OX09QRVJfRVhQX1NVUFBMLkZZMjAxNQEAAAAQVg0AAgAAAAUtMjc0MwEIAAAABQAAAAExAQAAAAoxODUwMDI0NzcxAwAAAAI3OQIAAAACODUEAAAAATAHAAAACTkvMjMvMjAxOQgAAAAJMy8zMS8yMDE1CQAAAAEwJ7F8jmlA1wgRtF/QaUDXCDRDSVEuVFNFOjMxMDUuSVFfVE9UQUxfT1VUU1RBTkRJTkdfRklMSU5HX0RBVEUuRlkyMDEyAQAAAD1dDQACAAAACjE3NC42OTA0MDUBBAAAAAUAAAABNQEAAAAKMTU1NDk1MDY1OQIAAAAFMjQxNTMGAAAAATBz3YKTaUDXCFtqmc9pQNcIHUNJUS5OQVNEQVFHUzpBREkuSVFfQUUuRlkyMDEwAQAAABPWAwACAAAABzIwNy4wODcBCAAAAAUAAAABMQEAAAAKMTU3ODMzMDQyMgMAAAADMTYwAgAAAAQxMDE2BAAAAAEwBwAAAAk5LzIzLzIwMTkIAAAACjEwLzMwLzIwMTAJAAAAATAnwsCMaUDXCBhWltBpQNcIHkNJUS5OQVNEQVFHUzpNWElNLklRX0FQLkZZMjAxNgEAAAC5dQEAAgAAAAY4Mi41MzUBCAAA</t>
  </si>
  <si>
    <t>AAUAAAABMQEAAAAKMTkwMTczNjY1OAMAAAADMTYwAgAAAAQxMDE4BAAAAAEwBwAAAAk5LzIzLzIwMTkIAAAACTYvMjUvMjAxNgkAAAABMEZgp4tpQNcIdRnI0GlA1wgnQ0lRLk5BU0RBUUdTOkFESS5JUV9ESUxVVF9XRUlHSFQuRlkyMDE3AQAAABPWAwACAAAABzM1MC40ODQAlgRVjGlA1wgIwKjQaUDXCC9DSVEuTkFTREFRR1M6U0JVWC5JUV9UT1RBTF9FUVVJVFkuRlkyMDExLi4uLkpQWQEAAAC5hwAAAgAAAAkzMzgyNjAuODMBCAAAAAUAAAABMQEAAAAKMTY0NTY3MzQ3MgMAAAACNzkCAAAABDEyNzUEAAAAATAHAAAACTkvMjMvMjAxOQgAAAAJMTAvMi8yMDExCQAAAAEws/azYGhA1wiVl3GkaEDXCCpDSVEuTkFTREFRR1M6QURJLklRX0RFRl9UQVhfTElBQl9MVC5GWTIwMDkBAAAAE9YDAAIAAAAFMS4zNDUBCAAAAAUAAAABMQEAAAAKMTQ4Mjg2ODYzMwMAAAADMTYwAgAAAAQxMDI3BAAAAAEwBwAAAAk5LzIzLzIwMTkIAAAACjEwLzMxLzIwMDkJAAAAATAxm8CMaUDXCM6/k9BpQNcIG0NJUS5FTlhUUEE6U1RNLklRX1JFLkZZMjAxMwEAAACUHQIAAgAAAAQxMDc2AQgAAAAFAAAAATEBAAAACjE3ODEwMjI5MzkDAAAAAzE2MAIAAAAEMTIyMgQAAAABMAcAAAAJOS8yMy8yMDE5CAAAAAoxMi8zMS8yMDEzCQAAAAEwdBxPi2lA1wjHcuDQaUDXCCVDSVEuVFNFOjY0NzkuSVFfQkFTSUNfRVBTX0lOQ0wuRlky</t>
  </si>
  <si>
    <t>MDEyAQAAABBWDQACAAAACTE1LjYyNDc1MgEIAAAABQAAAAExAQAAAAoxNjg5MjEwNjAxAwAAAAI3OQIAAAABOQQAAAABMAcAAAAJOS8yMy8yMDE5CAAAAAkzLzMxLzIwMTIJAAAAATDSnNGOaUDXCDLxV9BpQNcIH0NJUS5UU0U6Njg0NC5JUV9ORVRfREVCVC5GWTIwMDkBAAAALG4NAAIAAAAFMjU3NDkBCAAAAAUAAAABMQEAAAAKMTM4NjYwMDYwNAMAAAACNzkCAAAABDQzNjQEAAAAATAHAAAACTkvMjMvMjAxOQgAAAAJMy8zMS8yMDA5CQAAAAEwoXGQj2lA1wjiHBDQaUDXCBtDSVEuVFNFOjY4NDQuSVFfR1BQRS5GWTIwMTQBAAAALG4NAAMAAAAAAF/nkI9pQNcIYeUc0GlA1wglQ0lRLkVOWFRQQTpTVE0uSVFfRUJJVEFfTUFSR0lOLkZZMjAwOAEAAACUHQIAAgAAAAY1LjE0MTIBCAAAAAUAAAABMQEAAAAKMTQzNTQwMTc5OQMAAAADMTYwAgAAAAQ0NDE5BAAAAAEwBwAAAAk5LzIzLzIwMTkIAAAACjEyLzMxLzIwMDgJAAAAATDfigqIaUDXCAchddFpQNcIJkNJUS5UU0U6NjcyMy5JUV9ORVRfREVCVF9FQklUREEuRlkyMDE3AQAAAPctDgACAAAACDAuNTE4MDM2AQgAAAAFAAAAATEBAAAACjE4ODA1ODYyODIDAAAAAjc5AgAAAAQ0MTkzBAAAAAEwBwAAAAk5LzIzLzIwMTkIAAAACjEyLzMxLzIwMTcJAAAAATCtLSqJaUDXCFZHPdFpQNcIIUNJUS5OQVNEQVFHUzpBREkuSVFfRUJJVERBLkZZMjAwNwEAAAAT</t>
  </si>
  <si>
    <t>1gMAAgAAAAc3MjAuNTAxAQgAAAAFAAAAATEBAAAACjEyNjQ0NzI0NDkDAAAAAzE2MAIAAAAENDA1MQQAAAABMAcAAAAJOS8yMy8yMDE5CAAAAAkxMS8zLzIwMDcJAAAAATAqyeGMaUDXCGvQjdBpQNcIKUNJUS5UU0U6NjQ3OS5JUV9EQVlTX0lOVkVOVE9SWV9PVVQuRlkyMDE1AQAAABBWDQACAAAABzc0LjcxNTUBCAAAAAUAAAABMQEAAAAKMTg1MDAyNDc3MQMAAAACNzkCAAAABDQwMzUEAAAAATAHAAAACTkvMjMvMjAxOQgAAAAJMy8zMS8yMDE1CQAAAAEwSll+iGlA1whysV3RaUDXCBtDSVEuVFNFOjY5NjMuSVFfR1BQRS5GWTIwMTMBAAAA+VwNAAMAAAAAAO/W4JBpQNcI51PZz2lA1wgeQ0lRLlRTRTo2OTYzLklRX0xUX0RFQlQuRlkyMDE4AQAAAPlcDQADAAAAAABx29CQaUDXCCUG589pQNcIG0NJUS5FTlhUUEE6U1RNLklRX0FFLkZZMjAxMwEAAACUHQIAAgAAAAM2NDUBCAAAAAUAAAABMQEAAAAKMTc4MTAyMjkzOQMAAAADMTYwAgAAAAQxMDE2BAAAAAEwBwAAAAk5LzIzLzIwMTkIAAAACjEyLzMxLzIwMTMJAAAAATB0HE+LaUDXCNNL4NBpQNcIJkNJUS5OQVNEQVFHUzpXRU4uSVFfQVNTRVRfVFVSTlMuRlkyMDE3AQAAAAVcAAACAAAACDAuMzA0NDcyAQgAAAAFAAAAATEBAAAACjE5NDczNDE0NTkDAAAAAzE2MAIAAAAENDE3NwQAAAABMAcAAAAJOS8yMy8yMDE5CAAAAAoxMi8zMS8yMDE3CQAAAAEw</t>
  </si>
  <si>
    <t>+T2hYGhA1wiY+2KkaEDXCCtDSVEuTkFTREFRR1M6TVhJTS5JUV9BU1NFVF9XUklURURPV04uRlkyMDA5AQAAALl1AQADAAAAAACf67uLaUDXCAHcs9BpQNcIKkNJUS5FTlhUUEE6U1RNLklRX1RPVEFMX0RFQlRfRUJJVERBLkZZMjAxNwEAAACUHQIAAgAAAAgxLjAwNzEwNAEIAAAABQAAAAExAQAAAAoxOTQ3OTQzNjY2AwAAAAMxNjACAAAABDQxOTIEAAAAATAHAAAACTkvMjMvMjAxOQgAAAAKMTIvMzEvMjAxNwkAAAABMOsYXodpQNcIkXR60WlA1wgoQ0lRLlRTRTozMTA1LklRX0ZJWEVEX0FTU0VUX1RVUk5TLkZZMjAxMQEAAAA9XQ0AAgAAAAgyLjQ2MDEzOAEIAAAABQAAAAExAQAAAAoxNDYyNzEyNjExAwAAAAI3OQIAAAAENDA2NgQAAAABMAcAAAAJOS8yMy8yMDE5CAAAAAkzLzMxLzIwMTEJAAAAATCh/GyJaUDXCG0EMtFpQNcILENJUS5OQVNEQVFHUzpBREkuSVFfVE9UQUxfREVCVF9FUVVJVFkuRlkyMDA5AQAAABPWAwACAAAABTE1LjAxAQgAAAAFAAAAATEBAAAACjE0ODI4Njg2MzMDAAAAAzE2MAIAAAAENDAzNAQAAAABMAcAAAAJOS8yMy8yMDE5CAAAAAoxMC8zMS8yMDA5CQAAAAEwVXkJiGlA1wh9f2jRaUDXCCpDSVEuTkFTREFRR1M6VFhOLklRX0lOVkVOVE9SWV9UVVJOUy5GWTIwMTMBAAAA+yMCAAIAAAAIMy4zNDkxOTcBCAAAAAUAAAABMQEAAAAKMTc3NzYzMzcwMwMAAAADMTYwAgAAAAQ0</t>
  </si>
  <si>
    <t>MDgyBAAAAAEwBwAAAAk5LzIzLzIwMTkIAAAACjEyLzMxLzIwMTMJAAAAATCp32qIaUDXCL3uY9FpQNcII0NJUS5UU0U6NjcyMy5JUV9PVEhFUl9FUVVJVFkuRlkyMDA5AQAAAPctDgACAAAABi0xMjExNAEIAAAABQAAAAExAQAAAAoxMzgyNjYxMjQ5AwAAAAI3OQIAAAAEMTAyOAQAAAABMAcAAAAJOS8yMy8yMDE5CAAAAAkzLzMxLzIwMDkJAAAAATB9WQqSaUDXCNOcsc9pQNcIG0NJUS5UU0U6NjcwNy5JUV9HUFBFLkZZMjAxOAEAAAAUXw0AAwAAAAAAjUnjj2lA1wg/cAfQaUDXCChDSVEuTkFTREFRR1M6VFhOLklRX0VCSVREQV9NQVJHSU4uRlkyMDE4AQAAAPsjAgACAAAABzQ4LjA4MDMBCAAAAAUAAAABMQEAAAAKMTk0NjY2NTQ2MAMAAAADMTYwAgAAAAQ0MDQ3BAAAAAEwBwAAAAk5LzIzLzIwMTkIAAAACjEyLzMxLzIwMTgJAAAAATC2BmuIaUDXCAiFZtFpQNcIJUNJUS5UU0U6Njk2My5JUV9ESUxVVF9FUFNfRVhDTC5GWTIwMTUBAAAA+VwNAAIAAAAKNDIwLjE1MTM4NQEIAAAABQAAAAExAQAAAAoxNzQ1OTE2NDY2AwAAAAI3OQIAAAADMTQyBAAAAAEwBwAAAAk5LzIzLzIwMTkIAAAACTMvMzEvMjAxNQkAAAABMIhm0JBpQNcIeIDez2lA1wgjQ0lRLk5BU0RBUUdTOkFESS5JUV9CVl9TSEFSRS5GWTIwMTUBAAAAE9YDAAIAAAAJMTYuMjU2MzIyAQgAAAAFAAAAATEBAAAACjE4NjcyNzk5NjkDAAAAAzE2</t>
  </si>
  <si>
    <t>MAIAAAAENDAyMAQAAAABMAcAAAAJOS8yMy8yMDE5CAAAAAoxMC8zMS8yMDE1CQAAAAEwx91UjGlA1whDVqTQaUDXCCJDSVEuVFNFOjMxMDUuSVFfQVNTRVRfVFVSTlMuRlkyMDExAQAAAD1dDQACAAAACDAuNzc3MDE3AQgAAAAFAAAAATEBAAAACjE0NjI3MTI2MTEDAAAAAjc5AgAAAAQ0MTc3BAAAAAEwBwAAAAk5LzIzLzIwMTkIAAAACTMvMzEvMjAxMQkAAAABMKH8bIlpQNcIYSsy0WlA1wgpQ0lRLlRTRTo2NDc5LklRX0lOVkVTVF9TRUNVUklUWV9DRi5GWTIwMTcBAAAAEFYNAAIAAAAGLTE2NDc3AQgAAAAFAAAAATEBAAAACjE4NTAwMjQ3MzQDAAAAAjc5AgAAAAQyMDI3BAAAAAEwBwAAAAk5LzIzLzIwMTkIAAAACTMvMzEvMjAxNwkAAAABMBdNfY5pQNcIEwJn0GlA1wglQ0lRLlhUUkE6SUZYLklRX0RJTFVUX0VQU19FWENMLkZZMjAxNQEAAADomwEAAgAAAAQwLjU1AQgAAAAFAAAAATEBAAAACjE4MjE2ODc0NDkDAAAAAjUwAgAAAAMxNDIEAAAAATAHAAAACTkvMjMvMjAxOQgAAAAJOS8zMC8yMDE1CQAAAAEwdBlMimlA1wiXlAXRaUDXCC1DSVEuTkFTREFRR1M6TVhJTS5JUV9ERUZfVEFYX0FTU0VUU19MVC5GWTIwMTIBAAAAuXUBAAMAAAAAAIk5vItpQNcIlq+80GlA1wgoQ0lRLk5BU0RBUUdTOk1YSU0uSVFfQkVUQV8yWVIuMjAxOC8wNi8zMAEAAAC5dQEAAgAAABAxLjAwNDU2MjI2NjI5MzA2AHYR</t>
  </si>
  <si>
    <t>qappQNcIpWM5z2lA1wgoQ0lRLlRTRTo2NzIzLklRX1RPVEFMX0RFQlRfRVFVSVRZLkZZMjAxMQEAAAD3LQ4AAgAAAAgxMjkuOTQ5NwEIAAAABQAAAAExAQAAAAoxNDYxNjgwMDYwAwAAAAI3OQIAAAAENDAzNAQAAAABMAcAAAAJOS8yMy8yMDE5CAAAAAkzLzMxLzIwMTEJAAAAATDH3ymJaUDXCHR6OdFpQNcIKUNJUS5OQVNEQVFHUzpUWE4uSVFfR1dfSU5UQU5fQU1PUlQuRlkyMDA5AQAAAPsjAgADAAAAAADf/HCNaUDXCPFrctBpQNcILUNJUS5UU0U6NjcwNy5JUV9PVEhFUl9JTlZFU1RfQUNUX1NVUFBMLkZZMjAxNQEAAAAUXw0AAgAAAAMtNzYBCAAAAAUAAAABMQEAAAAKMTc0NjAzNTgzMgMAAAACNzkCAAAABDIwNTEEAAAAATAHAAAACTkvMjMvMjAxOQgAAAAJMy8zMS8yMDE1CQAAAAEwldTij2lA1wgVvgDQaUDXCCdDSVEuVFNFOjc1ODEuSVFfQ0FTSF9PUEVSLkZZMjAxMC4uLi5KUFkBAAAAHX0NAAIAAAAFMTk2NzQBCAAAAAUAAAABMQEAAAAKMTQxNTI0MjgyMQMAAAACNzkCAAAABDIwMDYEAAAAATAHAAAACTkvMjMvMjAxOQgAAAAJOC8zMS8yMDEwCQAAAAEwxx20YGhA1wim8HSkaEDXCCBDSVEuVFNFOjY0NzkuSVFfVE9UQUxfUkVWLkZZMjAxNAEAAAAQVg0AAgAAAAYzNzE1NDMBCAAAAAUAAAABMQEAAAAKMTY4OTIxMDIwOAMAAAACNzkCAAAAAjI4BAAAAAEwBwAAAAk5LzIzLzIwMTkIAAAACTMv</t>
  </si>
  <si>
    <t>MzEvMjAxNAkAAAABMLnD0Y5pQNcI0vZc0GlA1wgiQ0lRLk5BU0RBUUdTOkFESS5JUV9TVF9ERUJULkZZMjAxMwEAAAAT1gMAAwAAAAAAKhHBjGlA1wjjZp7QaUDXCCBDSVEuTkFTREFRR1M6QURJLklRX05JX0NGLkZZMjAxMQEAAAAT1gMAAgAAAAc4NjcuMzk0AQgAAAAFAAAAATEBAAAACjE2NDc0NTU4NjkDAAAAAzE2MAIAAAAEMjE1MAQAAAABMAcAAAAJOS8yMy8yMDE5CAAAAAoxMC8yOS8yMDExCQAAAAEwG+nAjGlA1wgi1pnQaUDXCCRDSVEuVFNFOjY3MjMuSVFfQ1VSUkVOQ1lfR0FJTi5GWTIwMTQBAAAA9y0OAAIAAAAEMjgwMgEIAAAABQAAAAExAQAAAAoxNjg2MTAzNjE5AwAAAAI3OQIAAAACMzgEAAAAATAHAAAACTkvMjMvMjAxOQgAAAAJMy8zMS8yMDE0CQAAAAEwkt/akWlA1whq773PaUDXCCJDSVEuVFNFOjY3MDcuSVFfUVVJQ0tfUkFUSU8uRlkyMDE2AQAAABRfDQACAAAACDAuNjUzMDAxAQgAAAAFAAAAATEBAAAACjE3OTg1ODcwNjUDAAAAAjc5AgAAAAQ0MTIxBAAAAAEwBwAAAAk5LzIzLzIwMTkIAAAACTMvMzEvMjAxNgkAAAABMCuXfYhpQNcI3+hJ0WlA1wgpQ0lRLk5BU0RBUUdTOk1YSU0uSVFfRVFVSVRZX01FVEhPRC5GWTIwMTMBAAAAuXUBAAMAAAAAAKFgvItpQNcIoC/A0GlA1wggQ0lRLlRTRTozMTA1LklRX0RJVkVTVF9DRi5GWTIwMDQBAAAAPV0NAAMAAAAAAA0524ZpQNcI/vSh</t>
  </si>
  <si>
    <t>pWlA1wgdQ0lRLk5BU0RBUUdTOkFESS5JUV9HUC5GWTIwMTUBAAAAE9YDAAIAAAAIMjI1OS4yNjIBCAAAAAUAAAABMQEAAAAKMTg2NzI3OTk2OQMAAAADMTYwAgAAAAIxMAQAAAABMAcAAAAJOS8yMy8yMDE5CAAAAAoxMC8zMS8yMDE1CQAAAAEwx91UjGlA1wizqaLQaUDXCCNDSVEuRU5YVFBBOlNUTS5JUV9DQVNIX0VRVUlWLkZZMjAxNAEAAACUHQIAAgAAAAQyMDE3AQgAAAAFAAAAATEBAAAACjE4MzA0MzQ3MDgDAAAAAzE2MAIAAAAEMTA5NgQAAAABMAcAAAAJOS8yMy8yMDE5CAAAAAoxMi8zMS8yMDE0CQAAAAEwaQ+kimlA1wgzlOLQaUDXCChDSVEuVFNFOjY5NjMuSVFfRUFSTklOR19DT19NQVJHSU4uRlkyMDA5AQAAAPlcDQACAAAABjIuNjAyOQEIAAAABQAAAAExAQAAAAoxMzg2NzIzODQ2AwAAAAI3OQIAAAAENDE4MQQAAAABMAcAAAAJOS8yMy8yMDE5CAAAAAkzLzMxLzIwMDkJAAAAATCtLSqJaUDXCAJ/PtFpQNcIKENJUS5UU0U6Njg0NC5JUV9UT1RBTF9ERUJUX0lTU1VFRC5GWTIwMTYBAAAALG4NAAIAAAAENjQ4NgEIAAAABQAAAAExAQAAAAoxNzk5MjQzMjQ5AwAAAAI3OQIAAAAEMjE2MQQAAAABMAcAAAAJOS8yMy8yMDE5CAAAAAkzLzMxLzIwMTYJAAAAATDWmbOPaUDXCJZwI9BpQNcIIENJUS5UU0U6MzEwNS5JUV9TVF9JTlZFU1QuRlkyMDE2AQAAAD1dDQADAAAAAAAG0JaSaUDXCKeco89p</t>
  </si>
  <si>
    <t>QNcIKENJUS5UU0U6MzU0My5JUV9UT1RBTF9ERUJULkZZMjAxMi4uLi5KUFkBAAAAFcN1FAMAAAAAALP2s2BoQNcIynt0pGhA1wgZQ0lRLlRTRTo2NzIzLklRX0RPLkZZMjAxMwEAAAD3LQ4AAwAAAAAAn7fakWlA1wglMrvPaUDXCCxDSVEuVFNFOjMxMDUuSVFfREVCVF9FUVVJVl9PUEVSX0xFQVNFLkZZMjAxNwEAAAA9XQ0AAwAAAAAA7h2XkmlA1wig9abPaUDXCChDSVEuRU5YVFBBOlNUTS5JUV9FRkZFQ1RfVEFYX1JBVEUuRlkyMDA4AQAAAJQdAgADAAAAAk5NAQgAAAAFAAAAATEBAAAACjE0MzU0MDE3OTkDAAAAAzE2MAIAAAAENDM3NgQAAAABMAcAAAAJOS8yMy8yMDE5CAAAAAoxMi8zMS8yMDA4CQAAAAEwoIBOi2lA1wifctLQaUDXCCdDSVEuVFNFOjY3MDcuSVFfRUJJVERBX0NBUEVYX0lOVC5GWTIwMTkBAAAAFF8NAAIAAAAINC42MTQ3NTQBCAAAAAUAAAABMQEAAAAKMTk2OTMwNDI0MQMAAAACNzkCAAAABDQxOTEEAAAAATAHAAAACTkvMjMvMjAxOQgAAAAJMy8zMS8yMDE5CQAAAAEwab59iGlA1whV40vRaUDXCClDSVEuRU5YVFBBOlNUTS5JUV9DRk9fQ1VSUkVOVF9MSUFCLkZZMjAxOAEAAACUHQIAAgAAAAgwLjg3MDI4MwEIAAAABQAAAAExAQAAAAoxOTQ3OTQzNjcxAwAAAAMxNjACAAAABDQxODUEAAAAATAHAAAACTkvMjMvMjAxOQgAAAAKMTIvMzEvMjAxOAkAAAABMOsYXodpQNcIe8J60WlA</t>
  </si>
  <si>
    <t>1wghQ0lRLlRTRTozMTA1LklRX0VBUk5JTkdfQ08uRlkyMDE4AQAAAD1dDQACAAAABDI0MzABCAAAAAUAAAABMQEAAAAKMTk1MjI4NDcyNAMAAAACNzkCAAAAATcEAAAAATAHAAAACTkvMjMvMjAxOQgAAAAKMTIvMzEvMjAxOAkAAAABMO4dl5JpQNcIM3uoz2lA1wgyQ0lRLk5BU0RBUUdTOlRYTi5JUV9PVEhFUl9GSU5BTkNFX0FDVF9TVVBQTC5GWTIwMDkBAAAA+yMCAAIAAAABMQEIAAAABQAAAAExAQAAAAoxNTIzNzk2MjQxAwAAAAMxNjACAAAABDIwNTAEAAAAATAHAAAACTkvMjMvMjAxOQgAAAAKMTIvMzEvMjAwOQkAAAABMM0jcY1pQNcIULR00GlA1wgoQ0lRLlRTRTo2OTYzLklRX1RPVEFMX0RFQlRfRVFVSVRZLkZZMjAxMAEAAAD5XA0AAgAAAAYwLjA4NjYBCAAAAAUAAAABMQEAAAAKMTM4NjcyMzQ2OQMAAAACNzkCAAAABDQwMzQEAAAAATAHAAAACTkvMjMvMjAxOQgAAAAJMy8zMS8yMDEwCQAAAAEwnVQqiWlA1wjAaD/RaUDXCBtDSVEuVFNFOjMxMDUuSVFfRUJJVC5GWTIwMTIBAAAAPV0NAAIAAAAENDE3MgEIAAAABQAAAAExAQAAAAoxNTU0OTUwNjU5AwAAAAI3OQIAAAADNDAwBAAAAAEwBwAAAAk5LzIzLzIwMTkIAAAACTMvMzEvMjAxMgkAAAABMHPdgpNpQNcIjaeYz2lA1wgZQ0lRLlRTRTo2NzA3LklRX05JLkZZMjAwNAEAAAAUXw0AAgAAAAQ1Nzg0AQgAAAAFAAAAATEBAAAACTM5MjM5NDg1</t>
  </si>
  <si>
    <t>NwMAAAACNzkCAAAAAjE1BAAAAAEwBwAAAAk5LzIzLzIwMTkIAAAACTMvMzEvMjAwNAkAAAABMNbjToZpQNcIrIWe0WlA1wgoQ0lRLkVOWFRQQTpTVE0uSVFfTFRfREVCVF9DQVBJVEFMLkZZMjAxNgEAAACUHQIAAgAAAAcxOS44OTU4AQgAAAAFAAAAATEBAAAACjE5NDc5NDM2NzMDAAAAAzE2MAIAAAAENDE4NwQAAAABMAcAAAAJOS8yMy8yMDE5CAAAAAoxMi8zMS8yMDE2CQAAAAEw6vFdh2lA1wi42HnRaUDXCCdDSVEuRU5YVFBBOlNUTS5JUV9DQVNIX1NUX0lOVkVTVC5GWTIwMDcBAAAAlB0CAAIAAAAEMjg3MAEIAAAABQAAAAExAQAAAAoxMzM5MjI4NjY1AwAAAAMxNjACAAAABDEwMDIEAAAAATAHAAAACTkvMjMvMjAxOQgAAAAKMTIvMzEvMjAwNwkAAAABMC2up4tpQNcIU9zP0GlA1wgeQ0lRLlRTRTo2ODQ0LklRX1BFTlNJT04uRlkyMDEyAQAAACxuDQACAAAABDkxNTcBCAAAAAUAAAABMQEAAAAKMTU1NjY0ODYyMQMAAAACNzkCAAAABDEyMTMEAAAAATAHAAAACTkvMjMvMjAxOQgAAAAJMy8zMS8yMDEyCQAAAAEwbsCQj2lA1wi+3xfQaUDXCCFDSVEuVFNFOjMxMDUuSVFfTklfQ09NUEFOWS5GWTIwMDcBAAAAPV0NAAIAAAAFMTY3OTUBCAAAAAUAAAABMQEAAAAJNjY4Nzk4MjUxAwAAAAI3OQIAAAAFNDE1NzEEAAAAATAHAAAACTkvMjMvMjAxOQgAAAAJMy8zMS8yMDA3CQAAAAEwQEKCk2lA1wg/HIvP</t>
  </si>
  <si>
    <t>aUDXCBtDSVEuMC5JUV9JTlZFTlRPUllfVFVSTlMuRlkFAAAAAAAAAAgAAAAVKEludmFsaWQgVGltZSBQZXJpb2Qp6vFdh2lA1whFoYbRaUDXCB1DSVEuTkFTREFRR1M6VFhOLklRX0FELkZZMjAxMgEAAAD7IwIAAgAAAAUtMjk3OQEIAAAABQAAAAExAQAAAAoxNzIwNjExMjY0AwAAAAMxNjACAAAABDEwNzUEAAAAATAHAAAACTkvMjMvMjAxOQgAAAAKMTIvMzEvMjAxMgkAAAABMKmYcY1pQNcIeWZ70GlA1wglQ0lRLlRTRTo2NzA3LklRX1NUX0RFQlRfUkVQQUlELkZZMjAxMwEAAAAUXw0AAgAAAAUtNjY1OQEIAAAABQAAAAExAQAAAAoxNjIzODM0MTM2AwAAAAI3OQIAAAAEMjA0NAQAAAABMAcAAAAJOS8yMy8yMDE5CAAAAAkzLzMxLzIwMTMJAAAAATAZgrGQaUDXCK71+s9pQNcIHUNJUS5OQVNEQVFHUzpUWE4uSVFfRlguRlkyMDE4AQAAAPsjAgADAAAAAAAsouGMaUDXCLm/jNBpQNcIL0NJUS5UU0U6NjcwNy5JUV9JTVBVVF9PUEVSX0xFQVNFX0lOVF9FWFAuRlkyMDE2AQAAABRfDQADAAAAAACV1OKPaUDXCMT1AdBpQNcIJUNJUS5UU0U6MzEwNS5JUV9CQVNJQ19FUFNfRVhDTC5GWTIwMTYBAAAAPV0NAAIAAAAJNjcuOTMwMzA5AQgAAAAFAAAAATEBAAAACjE3OTg4OTQ5OTYDAAAAAjc5AgAAAAQzMDY0BAAAAAEwBwAAAAk5LzIzLzIwMTkIAAAACTMvMzEvMjAxNgkAAAABMAbQlpJpQNcIoU6jz2lA1wga</t>
  </si>
  <si>
    <t>Q0lRLlRTRTo2NDc5LklRX0NJUC5GWTIwMDkBAAAAEFYNAAIAAAAEMTc0MAEIAAAABQAAAAExAQAAAAoxNDkzNTk3MjQ1AwAAAAI3OQIAAAAEMzAzMwQAAAABMAcAAAAJOS8yMy8yMDE5CAAAAAkzLzMxLzIwMDkJAAAAATDYTtGOaUDXCA8YUdBpQNcII0NJUS5UU0U6NjQ3OS5JUV9QRV9FWENMLi4yMDE2LzAzLzMxAQAAABBWDQACAAAACDguOTg1NDkyAQcAAAAFAAAAATEBAAAACjE3NzY1ODQwNTEDAAAAATACAAAABjEwMDAyNwQAAAABMAcAAAAJMy8zMS8yMDE2CAAAAAkzLzMxLzIwMTZ6SFesaUDXCJTId89pQNcIJENJUS5OQVNEQVFHUzpBREkuSVFfQ0hBTkdFX0FSLkZZMjAxNgEAAAAT1gMAAgAAAAYtOS4zOTIBCAAAAAUAAAABMQEAAAAKMTkyNzYxODIwMAMAAAADMTYwAgAAAAQyMDE4BAAAAAEwBwAAAAk5LzIzLzIwMTkIAAAACjEwLzI5LzIwMTYJAAAAATCWBFWMaUDXCGKIp9BpQNcIK0NJUS5OQVNEQVFHUzpNWElNLklRX0FTU0VUX1dSSVRFRE9XTi5GWTIwMTYBAAAAuXUBAAIAAAAHLTMwLjQ4NAEIAAAABQAAAAExAQAAAAoxOTAxNzM2NjU4AwAAAAMxNjACAAAAAjMyBAAAAAEwBwAAAAk5LzIzLzIwMTkIAAAACTYvMjUvMjAxNgkAAAABMEZgp4tpQNcIqlbH0GlA1wgbQ0lRLlRTRTo2NDc5LklRX0VCSVQuRlkyMDEyAQAAABBWDQACAAAABDg1NTcBCAAAAAUAAAABMQEAAAAKMTY4OTIxMDYwMQMA</t>
  </si>
  <si>
    <t>AAACNzkCAAAAAzQwMAQAAAABMAcAAAAJOS8yMy8yMDE5CAAAAAkzLzMxLzIwMTIJAAAAATDSnNGOaUDXCBk/WNBpQNcIKUNJUS5OQVNEQVFHUzpUWE4uSVFfT1RIRVJfQ0FfU1VQUEwuRlkyMDA5AQAAAPsjAgADAAAAAADNI3GNaUDXCKxVc9BpQNcINENJUS5UU0U6NjcyMy5JUV9UT1RBTF9PVVRTVEFORElOR19GSUxJTkdfREFURS5GWTIwMTABAAAA9y0OAAIAAAAHMTIzLjQ5OAEEAAAABQAAAAE1AQAAAAoxMzgyNjYxMTgwAgAAAAUyNDE1MwYAAAABMHCACpJpQNcI/zK0z2lA1wgrQ0lRLk5BU0RBUUdTOkFESS5JUV9UT1RBTF9PVEhFUl9PUEVSLkZZMjAxMAEAAAAT1gMAAgAAAAc4ODIuODY1AQgAAAAFAAAAATEBAAAACjE1NzgzMzA0MjIDAAAAAzE2MAIAAAADMzgwBAAAAAEwBwAAAAk5LzIzLzIwMTkIAAAACjEwLzMwLzIwMTAJAAAAATAxm8CMaUDXCFhsldBpQNcILENJUS5OQVNEQVFHUzpUWE4uSVFfTUlOT1JJVFlfSU5URVJFU1QuRlkyMDA5AQAAAPsjAgADAAAAAADNI3GNaUDXCI3Kc9BpQNcIKkNJUS5YVFJBOklGWC5JUV9PVEhFUl9VTlVTVUFMX1NVUFBMLkZZMjAxMAEAAADomwEAAgAAAAItNQEIAAAABQAAAAExAQAAAAoxNDg0NzM3NDkyAwAAAAI1MAIAAAACODcEAAAAATAHAAAACTkvMjMvMjAxOQgAAAAJOS8zMC8yMDEwCQAAAAEwzl2IimlA1whmu/fQaUDXCCVDSVEuVFNFOjY0NzkuSVFf</t>
  </si>
  <si>
    <t>U1RfREVCVF9SRVBBSUQuRlkyMDE2AQAAABBWDQADAAAAAAAv/3yOaUDXCMdrZNBpQNcIKUNJUS5YVFJBOklGWC5JUV9DT01NT05fUFJFRl9ESVZfQ0YuRlkyMDA3AQAAAOibAQADAAAAAADYIKWKaUDXCBGl8dBpQNcIJkNJUS5OQVNEQVFHUzpBREkuSVFfREFfU1VQUExfQ0YuRlkyMDE4AQAAABPWAwACAAAABzIyOC41MjUBCAAAAAUAAAABMQEAAAAKMTkyNzYxODI0NwMAAAADMTYwAgAAAAQyMTcxBAAAAAEwBwAAAAk5LzIzLzIwMTkIAAAACTExLzMvMjAxOAkAAAABMJArVYxpQNcI7Nus0GlA1wglQ0lRLlRTRTozMTA1LklRX0xUX0RFQlRfSVNTVUVELkZZMjAwOQEAAAA9XQ0AAgAAAAQzNTcwAQgAAAAFAAAAATEBAAAACjEzODI3NjMzODcDAAAAAjc5AgAAAAQyMDM0BAAAAAEwBwAAAAk5LzIzLzIwMTkIAAAACTMvMzEvMjAwOQkAAAABMJOPgpNpQNcIS0OSz2lA1wgmQ0lRLk5BU0RBUUdTOk1YSU0uSVFfTkVUX0NIQU5HRS5GWTIwMDcBAAAAuXUBAAIAAAAHMTU0LjczNQEIAAAABQAAAAExAQAAAAoxMTMxNzk1Nzk2AwAAAAMxNjACAAAABDIwOTMEAAAAATAHAAAACTkvMjMvMjAxOQgAAAAJNi8zMC8yMDA3CQAAAAEwfFJVjGlA1wj3W7DQaUDXCCFDSVEuWFRSQTpJRlguSVFfVE9UQUxfREVCVC5GWTIwMTIBAAAA6JsBAAIAAAADMjk3AQgAAAAFAAAAATEBAAAACjE2NDg4ODIwNDMDAAAAAjUwAgAAAAQ0</t>
  </si>
  <si>
    <t>MTczBAAAAAEwBwAAAAk5LzIzLzIwMTkIAAAACTkvMzAvMjAxMgkAAAABMMGriIppQNcImEb+0GlA1wglQ0lRLlRTRTo2OTYzLklRX1NUX0RFQlRfUkVQQUlELkZZMjAxMAEAAAD5XA0AAwAAAAAABIngkGlA1wi8odLPaUDXCB9DSVEuWFRSQTpJRlguSVFfQlZfU0hBUkUuRlkyMDE1AQAAAOibAQACAAAACDQuMTUyMTU3AQgAAAAFAAAAATEBAAAACjE4MjE2ODc0NDkDAAAAAjUwAgAAAAQ0MDIwBAAAAAEwBwAAAAk5LzIzLzIwMTkIAAAACTkvMzAvMjAxNQkAAAABMGlATIppQNcIWn4G0WlA1wgtQ0lRLk5BU0RBUUdTOkFESS5JUV9ERUJUX0VRVUlWX05FVF9QQk8uRlkyMDE1AQAAABPWAwACAAAABjM2LjE2OAEIAAAABQAAAAExAQAAAAoxODY3Mjc5OTY5AwAAAAMxNjACAAAABTIxNjc5BAAAAAEwBwAAAAk5LzIzLzIwMTkIAAAACjEwLzMxLzIwMTUJAAAAATDH3VSMaUDXCKR9pNBpQNcIIENJUS5UU0U6MzEwNS5JUV9CVUlMRElOR1MuRlkyMDExAQAAAD1dDQADAAAAAAB/toKTaUDXCPshl89pQNcII0NJUS5UU0U6NjQ3OS5JUV9UT1RBTF9BU1NFVFMuRlkyMDE3AQAAABBWDQACAAAABjY0MzMxMgEIAAAABQAAAAExAQAAAAoxODUwMDI0NzM0AwAAAAI3OQIAAAAEMTAwNwQAAAABMAcAAAAJOS8yMy8yMDE5CAAAAAkzLzMxLzIwMTcJAAAAATAlJn2OaUDXCF3xZdBpQNcIG0NJUS5UU0U6Njk2My5JUV9MQU5E</t>
  </si>
  <si>
    <t>LkZZMjAxNgEAAAD5XA0AAwAAAAAAfo3QkGlA1wh8J+LPaUDXCCVDSVEuVFNFOjY3MDcuSVFfQkFTSUNfRVBTX0VYQ0wuRlkyMDE5AQAAABRfDQACAAAACjE2My43MDIzODkBCAAAAAUAAAABMQEAAAAKMTk2OTMwNDI0MQMAAAACNzkCAAAABDMwNjQEAAAAATAHAAAACTkvMjMvMjAxOQgAAAAJMy8zMS8yMDE5CQAAAAEwjUnjj2lA1wijuAnQaUDXCCZDSVEuVFNFOjY0NzkuSVFfQ1VTVE9NX0JFVEEuMjAwOS8wMy8zMQEAAAAQVg0AAgAAABEwLjkzMzY3Nzg4ODA3ODMwNQDFDT6raUDXCLCKQM9pQNcIJENJUS5FTlhUUEE6U1RNLklRX0VCSVRfTUFSR0lOLkZZMjAxNwEAAACUHQIAAgAAAAcxMi40NDc1AQgAAAAFAAAAATEBAAAACjE5NDc5NDM2NjYDAAAAAzE2MAIAAAAENDA1MwQAAAABMAcAAAAJOS8yMy8yMDE5CAAAAAoxMi8zMS8yMDE3CQAAAAEw6vFdh2lA1wimJnrRaUDXCChDSVEuTkFTREFRR1M6QURJLklRX0VCSVREQV9NQVJHSU4uRlkyMDE0AQAAABPWAwACAAAABzMzLjY4NzYBCAAAAAUAAAABMQEAAAAKMTgxOTk2MjQ5NgMAAAADMTYwAgAAAAQ0MDQ3BAAAAAEwBwAAAAk5LzIzLzIwMTkIAAAACTExLzEvMjAxNAkAAAABMDsVCohpQNcI0u5q0WlA1wgyQ0lRLk5BU0RBUUdTOkFESS5JUV9UT1RBTF9MSUFCX1RPVEFMX0FTU0VUUy5GWTIwMTUBAAAAE9YDAAIAAAAHMjguMTMyNgEIAAAABQAAAAEx</t>
  </si>
  <si>
    <t>AQAAAAoxODY3Mjc5OTY5AwAAAAMxNjACAAAABDQxODgEAAAAATAHAAAACTkvMjMvMjAxOQgAAAAKMTAvMzEvMjAxNQkAAAABMOc8CohpQNcIkNhr0WlA1wggQ0lRLlRTRTo2OTYzLklRX1BBUlRfVElNRS5GWTIwMTEBAAAA+VwNAAMAAAAAAPuv4JBpQNcIGOrUz2lA1wgbQ0lRLlhUUkE6SUZYLklRX0NPR1MuRlkyMDA5AQAAAOibAQACAAAABDE2ODcBCAAAAAUAAAABMQEAAAAKMTQxNjU3NzU5OAMAAAACNTACAAAAAjM0BAAAAAEwBwAAAAk5LzIzLzIwMTkIAAAACTkvMzAvMjAwOQkAAAABMM5diIppQNcIRon00GlA1wgwQ0lRLkVOWFRQQTpTVE0uSVFfVE9UQUxfREVCVF9FQklUREFfQ0FQRVguRlkyMDEzAQAAAJQdAgACAAAACDguMDYyOTM3AQgAAAAFAAAAATEBAAAACjE3ODEwMjI5MzkDAAAAAzE2MAIAAAAFMjMzMTMEAAAAATAHAAAACTkvMjMvMjAxOQgAAAAKMTIvMzEvMjAxMwkAAAABMNmxCohpQNcIJ1N40WlA1wgjQ0lRLkVOWFRQQTpTVE0uSVFfQ0FTSF9FUVVJVi5GWTIwMTIBAAAAlB0CAAIAAAAEMjI1MAEIAAAABQAAAAExAQAAAAoxNzIxODc4MDIzAwAAAAMxNjACAAAABDEwOTYEAAAAATAHAAAACTkvMjMvMjAxOQgAAAAKMTIvMzEvMjAxMgkAAAABMH71TotpQNcIsxnd0GlA1wgjQ0lRLk5BU0RBUUdTOkFESS5JUV9UUkVBU1VSWS5GWTIwMTEBAAAAE9YDAAMAAAAAABvpwIxpQNcIP2GZ0GlA</t>
  </si>
  <si>
    <t>1wgrQ0lRLk5ZU0U6Q01HLklRX05JX0FWQUlMX0VYQ0xfTUFSR0lOLkZZMjAwOQEAAABOZwAAAgAAAAY4LjM1MzcBCAAAAAUAAAABMQEAAAAKMTQ5NTgzMDc5MAMAAAADMTYwAgAAAAQ0MTgyBAAAAAEwBwAAAAk5LzIzLzIwMTkIAAAACjEyLzMxLzIwMDkJAAAAATBc7VFhaEDXCAHPXaRoQNcILENJUS5OQVNEQVFHUzpUWE4uSVFfVE9UQUxfRElWX1BBSURfQ0YuRlkyMDE2AQAAAPsjAgACAAAABS0xNjQ2AQgAAAAFAAAAATEBAAAACjE5NDY2NjUzOTgDAAAAAzE2MAIAAAAEMjAyMgQAAAABMAcAAAAJOS8yMy8yMDE5CAAAAAoxMi8zMS8yMDE2CQAAAAEwUFThjGlA1wgvbIfQaUDXCCxDSVEuVFNFOjY5NjMuSVFfTkVUX0RFQlRfRUJJVERBX0NBUEVYLkZZMjAxOQEAAAD5XA0AAwAAAAJOTQEIAAAABQAAAAExAQAAAAoxOTcwMDUxNDI1AwAAAAI3OQIAAAAFMjMzMTQEAAAAATAHAAAACTkvMjMvMjAxOQgAAAAJMy8zMS8yMDE5CQAAAAEwj6IqiWlA1wguMUXRaUDXCCFDSVEuWFRSQTpJRlguSVFfT1RIRVJfT1BFUi5GWTIwMTIBAAAA6JsBAAIAAAADLTExAQgAAAAFAAAAATEBAAAACjE2NDg4ODIwNDMDAAAAAjUwAgAAAAMyNjAEAAAAATAHAAAACTkvMjMvMjAxOQgAAAAJOS8zMC8yMDEyCQAAAAEwwauIimlA1wgGwfzQaUDXCCVDSVEuRU5YVFBBOlNUTS5JUV9CQVNJQ19XRUlHSFQuRlkyMDE1AQAAAJQdAgAC</t>
  </si>
  <si>
    <t>AAAACjg3Ni41MTA5NTkAYDekimlA1wh8KuXQaUDXCBtDSVEuVFNFOjY3MjMuSVFfTEFORC5GWTIwMTABAAAA9y0OAAIAAAAFMTQ3MzcBCAAAAAUAAAABMQEAAAAKMTM4MjY2MTE4MAMAAAACNzkCAAAABDMwOTgEAAAAATAHAAAACTkvMjMvMjAxOQgAAAAJMy8zMS8yMDEwCQAAAAEwcIAKkmlA1wj1WbTPaUDXCCdDSVEuVFNFOjMxMDUuSVFfQ0hBTkdFX0lOVkVOVE9SWS5GWTIwMDMBAAAAPV0NAAIAAAAENTYxNQEIAAAABQAAAAExAQAAAAg1NDMxNzE0MQMAAAACNzkCAAAABDIwOTkEAAAAATAHAAAACTkvMjMvMjAxOQgAAAAJMy8zMS8yMDAzCQAAAAEwKhHbhmlA1wiq+XPPaUDXCCZDSVEuVFNFOjY3MDcuSVFfQ0FTSF9BQ1FVSVJFX0NGLkZZMjAxMwEAAAAUXw0AAwAAAAAAGYKxkGlA1wi5zvrPaUDXCClDSVEuTkFTREFRR1M6QURJLklRX1JFVFVSTl9DQVBJVEFMLkZZMjAwNwEAAAAT1gMAAgAAAAcxMi4yNDg5AQgAAAAFAAAAATEBAAAACjEyNjQ0NzI0NDkDAAAAAzE2MAIAAAAENDM2MwQAAAABMAcAAAAJOS8yMy8yMDE5CAAAAAkxMS8zLzIwMDcJAAAAATC2BmuIaUDXCOj5ZtFpQNcIG0NJUS5UU0U6NjcwNy5JUV9FQklULkZZMjAwOQEAAAAUXw0AAgAAAAUtNTM0MgEIAAAABQAAAAExAQAAAAoxMzgxNTIyNzE1AwAAAAI3OQIAAAADNDAwBAAAAAEwBwAAAAk5LzIzLzIwMTkIAAAACTMvMzEvMjAwOQkA</t>
  </si>
  <si>
    <t>AAABMGaYsJBpQNcIGHvuz2lA1wgjQ0lRLlRTRTo2NzIzLklRX1RPVEFMX0FTU0VUUy5GWTIwMTgBAAAA9y0OAAIAAAAHMTA1NTIzNQEIAAAABQAAAAExAQAAAAoxOTUyMjg0NjczAwAAAAI3OQIAAAAEMTAwNwQAAAABMAcAAAAJOS8yMy8yMDE5CAAAAAoxMi8zMS8yMDE4CQAAAAEw+aHbkWlA1whEWcnPaUDXCCpDSVEuVFNFOjMxMDUuSVFfT1RIRVJfVU5VU1VBTF9TVVBQTC5GWTIwMDcBAAAAPV0NAAIAAAAFLTEwNjgBCAAAAAUAAAABMQEAAAAJNjY4Nzk4MjUxAwAAAAI3OQIAAAACODcEAAAAATAHAAAACTkvMjMvMjAxOQgAAAAJMy8zMS8yMDA3CQAAAAEwQEKCk2lA1wjy9IrPaUDXCDdDSVEuTkFTREFRR1M6QURJLklRX0NIQU5HRV9PVEhFUl9ORVRfT1BFUl9BU1NFVFMuRlkyMDA3AQAAABPWAwACAAAABjUwLjI0MQEIAAAABQAAAAExAQAAAAoxMjY0NDcyNDQ5AwAAAAMxNjACAAAABDIwNDUEAAAAATAHAAAACTkvMjMvMjAxOQgAAAAJMTEvMy8yMDA3CQAAAAEwKsnhjGlA1wgKL4/QaUDXCBRDSVEuLklRX0dBSU5fSU5WRVNULgUAAAABAAAACAAAABQoSW52YWxpZCBJZGVudGlmaWVyKS6wdLRpQNcILrB0tGlA1wgsQ0lRLk5BU0RBUUdTOlRYTi5JUV9UT1RBTF9ERUJUX1JFUEFJRC5GWTIwMTEBAAAA+yMCAAIAAAAELTIwMAEIAAAABQAAAAExAQAAAAoxNjYwMDM0NTY4AwAAAAMxNjACAAAABDIxNjYE</t>
  </si>
  <si>
    <t>AAAAATAHAAAACTkvMjMvMjAxOQgAAAAKMTIvMzEvMjAxMQkAAAABMLJxcY1pQNcI4eB50GlA1wgtQ0lRLk5BU0RBUUdTOlRYTi5JUV9UT1RBTF9ERUJUX0NBUElUQUwuRlkyMDEwAQAAAPsjAgADAAAAAAC3t2qIaUDXCChpYtFpQNcIJ0NJUS5UU0U6NjQ3OS5JUV9DSEFOR0VfSU5WRU5UT1JZLkZZMjAxOQEAAAAQVg0AAgAAAAUxMDYxMQEIAAAABQAAAAExAQAAAAoxOTcwMDUxNDEwAwAAAAI3OQIAAAAEMjA5OQQAAAABMAcAAAAJOS8yMy8yMDE5CAAAAAkzLzMxLzIwMTkJAAAAATDdwX2OaUDXCKUubNBpQNcIKUNJUS5UU0U6Njg0NC5JUV9UT1RBTF9ERUJUX0NBUElUQUwuRlkyMDEzAQAAACxuDQACAAAABzUzLjQ0OTcBCAAAAAUAAAABMQEAAAAKMTYyNjIzMTkzMAMAAAACNzkCAAAABDQxODYEAAAAATAHAAAACTkvMjMvMjAxOQgAAAAJMy8zMS8yMDEzCQAAAAEwYuR9iGlA1wh0FU/RaUDXCBpDSVEuWFRSQTpJRlguSVFfQ0lQLkZZMjAxNgEAAADomwEAAwAAAAAAXmdMimlA1wiQYgnRaUDXCDlDSVEuVFNFOjY5NjMuSVFfQ1VTVE9NX0JFVEEuLTEwNFcuMjAxNS8wMy8zMS4uXk4yMjUuSlBZLkgBAAAA+VwNAAIAAAARMC44NDI0NTMzMjExOTc3MzUAjuY9q2lA1wgj5EPPaUDXCClDSVEuTkFTREFRR1M6TVhJTS5JUV9DVVJSRU5DWV9HQUlOLkZZMjAxNAEAAAC5dQEAAwAAAAAAoWC8i2lA1whIZ8HQaUDX</t>
  </si>
  <si>
    <t>CCJDSVEuVFNFOjY4NDQuSVFfTEVWRVJFRF9GQ0YuRlkyMDE3AQAAACxuDQACAAAACDQxMzQuMTI1AQgAAAAFAAAAATEBAAAACjE4NDkxMzEwMjQDAAAAAjc5AgAAAAQ0NDIyBAAAAAEwBwAAAAk5LzIzLzIwMTkIAAAACTMvMzEvMjAxNwkAAAABMNDAs49pQNcIt6Im0GlA1wgeQ0lRLlRTRTo2OTYzLklRX1pfU0NPUkUuRlkyMDE5AQAAAPlcDQACAAAACDcuMzE2NDMyAQgAAAAFAAAAATEBAAAACjE5NzAwNTE0MjUDAAAAAjc5AgAAAAYxMDAxMjMEAAAAATAHAAAACTkvMjMvMjAxOQgAAAAJMy8zMS8yMDE5CQAAAAEwj6IqiWlA1wguMUXRaUDXCCZDSVEuWFRSQTpJRlguSVFfTFRfREVCVF9DQVBJVEFMLkZZMjAxMgEAAADomwEAAgAAAAY2LjE5ODMBCAAAAAUAAAABMQEAAAAKMTY0ODg4MjA0MwMAAAACNTACAAAABDQxODcEAAAAATAHAAAACTkvMjMvMjAxOQgAAAAJOS8zMC8yMDEyCQAAAAEwK0Beh2lA1whwkH7RaUDXCCNDSVEuVFNFOjY5NjMuSVFfVE9UQUxfRVFVSVRZLkZZMjAwNAEAAAD5XA0AAgAAAAY3MTYyMzMBCAAAAAUAAAABMQEAAAAJMzU4ODA2MzA5AwAAAAI3OQIAAAAEMTI3NQQAAAABMAcAAAAJOS8yMy8yMDE5CAAAAAkzLzMxLzIwMDQJAAAAATDylU6GaUDXCM56hc9pQNcIJkNJUS5OQVNEQVFHUzpUWE4uSVFfQURWRVJUSVNJTkcuRlkyMDEyAQAAAPsjAgACAAAAAjQ2AQgAAAAFAAAAATEB</t>
  </si>
  <si>
    <t>AAAACjE3MjA2MTEyNjQDAAAAAzE2MAIAAAAEMzAxMwQAAAABMAcAAAAJOS8yMy8yMDE5CAAAAAoxMi8zMS8yMDEyCQAAAAEwqZhxjWlA1wiMGHvQaUDXCCVDSVEuVFNFOjY3MjMuSVFfUkVUVVJOX0NBUElUQUwuRlkyMDEyAQAAAPctDgACAAAABy02LjE0NjQBCAAAAAUAAAABMQEAAAAKMTU1NDk1MDg0NwMAAAACNzkCAAAABDQzNjMEAAAAATAHAAAACTkvMjMvMjAxOQgAAAAJMy8zMS8yMDEyCQAAAAEwx98piWlA1whsoTnRaUDXCChDSVEuRU5YVFBBOlNUTS5JUV9ERUZfVEFYX0xJQUJfTFQuRlkyMDE2AQAAAJQdAgACAAAAAjEwAQgAAAAFAAAAATEBAAAACjE5NDc5NDM2NzMDAAAAAzE2MAIAAAAEMTAyNwQAAAABMAcAAAAJOS8yMy8yMDE5CAAAAAoxMi8zMS8yMDE2CQAAAAEwSYWkimlA1wiRg+jQaUDXCClDSVEuTkFTREFRR1M6QURJLklRX0xUX0RFQlRfSVNTVUVELkZZMjAwOAEAAAAT1gMAAwAAAAAAMZvAjGlA1whCE5LQaUDXCCJDSVEuRU5YVFBBOlNUTS5JUV9TR0FfU1VQUEwuRlkyMDE1AQAAAJQdAgACAAAAAzg5NwEIAAAABQAAAAExAQAAAAoxODc3NTE3MzI2AwAAAAMxNjACAAAAAzEwMgQAAAABMAcAAAAJOS8yMy8yMDE5CAAAAAoxMi8zMS8yMDE1CQAAAAEwYDekimlA1wieteTQaUDXCBlDSVEuVFNFOjY3MDcuSVFfQUUuRlkyMDA5AQAAABRfDQACAAAABDcxMDABCAAAAAUAAAABMQEAAAAK</t>
  </si>
  <si>
    <t>MTM4MTUyMjcxNQMAAAACNzkCAAAABDEwMTYEAAAAATAHAAAACTkvMjMvMjAxOQgAAAAJMy8zMS8yMDA5CQAAAAEwZpiwkGlA1wjwFu/PaUDXCCZDSVEuVFNFOjY5NjMuSVFfQVNTRVRfV1JJVEVET1dOLkZZMjAxNwEAAAD5XA0AAgAAAAUtMzAwMAEIAAAABQAAAAExAQAAAAoxODQ4ODc5NDg1AwAAAAI3OQIAAAACMzIEAAAAATAHAAAACTkvMjMvMjAxOQgAAAAJMy8zMS8yMDE3CQAAAAEwc7TQkGlA1wgbhuPPaUDXCCNDSVEuVFNFOjY4NDQuSVFfUEVfRVhDTC4uMjAwMy8wMy8zMQEAAAAsbg0AAwAAAAJOTQEHAAAABQAAAAExAQAAAAkyODM0MzA3ODIDAAAAATACAAAABjEwMDAyNwQAAAABMAcAAAAJMy8zMS8yMDAzCAAAAAkzLzMxLzIwMDMXNryraUDXCC8na89pQNcIHkNJUS5YVFJBOklGWC5JUV9MVF9ERUJULkZZMjAxNwEAAADomwEAAgAAAAQxNTExAQgAAAAFAAAAATEBAAAACjE5MjYzMjU4NDADAAAAAjUwAgAAAAQxMDQ5BAAAAAEwBwAAAAk5LzIzLzIwMTkIAAAACTkvMzAvMjAxNwkAAAABMF5nTIppQNcI9oML0WlA1wgmQ0lRLlRTRTo2NzA3LklRX0VGRkVDVF9UQVhfUkFURS5GWTIwMTUBAAAAFF8NAAIAAAAHMzEuMzAwMgEIAAAABQAAAAExAQAAAAoxNzQ2MDM1ODMyAwAAAAI3OQIAAAAENDM3NgQAAAABMAcAAAAJOS8yMy8yMDE5CAAAAAkzLzMxLzIwMTUJAAAAATCbreKPaUDXCIQ4/89pQNcI</t>
  </si>
  <si>
    <t>KENJUS5OQVNEQVFHUzpBREkuSVFfVU5MRVZFUkVEX0ZDRi5GWTIwMTYBAAAAE9YDAAIAAAAJMTAwNS4xNjY1AQgAAAAFAAAAATEBAAAACjE5Mjc2MTgyMDADAAAAAzE2MAIAAAAENDQyMwQAAAABMAcAAAAJOS8yMy8yMDE5CAAAAAoxMC8yOS8yMDE2CQAAAAEwlgRVjGlA1wg3JKjQaUDXCCVDSVEuRU5YVFBBOlNUTS5JUV9UT1RBTF9SRUNFSVYuRlkyMDEwAQAAAJQdAgACAAAABDE1NzIBCAAAAAUAAAABMQEAAAAKMTU5MDE1MTEzMwMAAAADMTYwAgAAAAQxMDAxBAAAAAEwBwAAAAk5LzIzLzIwMTkIAAAACjEyLzMxLzIwMTAJAAAAATCKzk6LaUDXCB3t19BpQNcIGUNJUS5UU0U6Njg0NC5JUV9BUC5GWTIwMTkBAAAALG4NAAIAAAAFMTUyODMBCAAAAAUAAAABMQEAAAAKMTk3MDIxMzA1NQMAAAACNzkCAAAABDEwMTgEAAAAATAHAAAACTkvMjMvMjAxOQgAAAAJMy8zMS8yMDE5CQAAAAEwyOezj2lA1wiscCrQaUDXCCpDSVEuVFNFOjMxMDUuSVFfVEVWX0VCSVREQS4yMDAwLjIwMTAvMDMvMzEBAAAAPV0NAAIAAAAIMTIuMTMzMTUBBwAAAAUAAAABMQEAAAAKMTMyNjc1MjM5MAMAAAABMAIAAAAGMTAwMDMwBAAAAAEwBwAAAAkzLzMxLzIwMTAIAAAACTMvMzEvMjAxMLCsVqxpQNcIGnV5z2lA1wgoQ0lRLk5BU0RBUUdTOk1YSU0uSVFfT1RIRVJfRVFVSVRZLkZZMjAxNAEAAAC5dQEAAgAAAActMTcuMTczAQgA</t>
  </si>
  <si>
    <t>AAAFAAAAATEBAAAACjE4MDMzODUyODADAAAAAzE2MAIAAAAEMTAyOAQAAAABMAcAAAAJOS8yMy8yMDE5CAAAAAk2LzI4LzIwMTQJAAAAATBNOaeLaUDXCPWewtBpQNcIJUNJUS5UU0U6NjcwNy5JUV9PVEhFUl9DQV9TVVBQTC5GWTIwMDkBAAAAFF8NAAIAAAAENDA3MQEIAAAABQAAAAExAQAAAAoxMzgxNTIyNzE1AwAAAAI3OQIAAAAEMTA1NQQAAAABMAcAAAAJOS8yMy8yMDE5CAAAAAkzLzMxLzIwMDkJAAAAATBmmLCQaUDXCAXJ7s9pQNcIJENJUS5OWVNFOkNNRy5JUV9FQklUREEuRlkyMDE2Li4uLkpQWQEAAABOZwAAAgAAAAkyMzkxMS44MDEBCAAAAAUAAAABMQEAAAAKMTk0NDE0NDE5OQMAAAACNzkCAAAABDQwNTEEAAAAATAHAAAACTkvMjMvMjAxOQgAAAAKMTIvMzEvMjAxNgkAAAABMMSos2BoQNcInHBxpGhA1wgqQ0lRLk5BU0RBUUdTOk1YSU0uSVFfR1dfSU5UQU5fQU1PUlQuRlkyMDE1AQAAALl1AQACAAAABjE2LjA3NwEIAAAABQAAAAExAQAAAAoxODUzMTg3MDczAwAAAAMxNjACAAAAAjMxBAAAAAEwBwAAAAk5LzIzLzIwMTkIAAAACTYvMjcvMjAxNQkAAAABMEZgp4tpQNcIkv3D0GlA1wgnQ0lRLkVOWFRQQTpTVE0uSVFfR0FJTl9BU1NFVFNfQ0YuRlkyMDE4AQAAAJQdAgADAAAAAAD20qSKaUDXCOeZ7tBpQNcIIUNJUS5UU0U6Njk2My5JUV9DQVNIX0ZJTkFOLkZZMjAxNAEAAAD5XA0AAgAA</t>
  </si>
  <si>
    <t>AAUtMzk1NAEIAAAABQAAAAExAQAAAAoxNjg3MDQ0NjMwAwAAAAI3OQIAAAAEMjAwNAQAAAABMAcAAAAJOS8yMy8yMDE5CAAAAAkzLzMxLzIwMTQJAAAAATCIZtCQaUDXCLC93c9pQNcIIkNJUS5OQVNEQVFHUzpUWE4uSVFfTFRfREVCVC5GWTIwMTgBAAAA+yMCAAIAAAAENDMxOQEIAAAABQAAAAExAQAAAAoxOTQ2NjY1NDYwAwAAAAMxNjACAAAABDEwNDkEAAAAATAHAAAACTkvMjMvMjAxOQgAAAAKMTIvMzEvMjAxOAkAAAABMCyi4YxpQNcID4iL0GlA1wggQ0lRLlRTRTo2ODQ0LklRX1BBUlRfVElNRS5GWTIwMTgBAAAALG4NAAMAAAAAANDAs49pQNcIMnYo0GlA1wgrQ0lRLlRTRTo2NzIzLklRX01JTk9SSVRZX0lOVEVSRVNUX0NGLkZZMjAxMQEAAAD3LQ4AAwAAAAAAaqcKkmlA1wgiZbfPaUDXCCRDSVEuVFNFOjY3MDcuSVFfVU5MRVZFUkVEX0ZDRi5GWTIwMTUBAAAAFF8NAAIAAAAJLTg0NzMuMzc1AQgAAAAFAAAAATEBAAAACjE3NDYwMzU4MzIDAAAAAjc5AgAAAAQ0NDIzBAAAAAEwBwAAAAk5LzIzLzIwMTkIAAAACTMvMzEvMjAxNQkAAAABMJXU4o9pQNcIBAwB0GlA1wgpQ0lRLlhUUkE6SUZYLklRX0lOVkVTVF9TRUNVUklUWV9DRi5GWTIwMTMBAAAA6JsBAAIAAAACNDcBCAAAAAUAAAABMQEAAAAKMTcwOTUxMTcyMQMAAAACNTACAAAABDIwMjcEAAAAATAHAAAACTkvMjMvMjAxOQgAAAAJOS8zMC8y</t>
  </si>
  <si>
    <t>MDEzCQAAAAEwuNKIimlA1wi6eAHRaUDXCCZDSVEuVFNFOjY5NjMuSVFfRVhUUkFfQUNDX0lURU1TLkZZMjAxNAEAAAD5XA0AAwAAAAAA5f3gkGlA1wg8w9vPaUDXCBZDSVEuLklRX0NVUlJFTkNZX0dBSU4uBQAAAAEAAAAIAAAAFChJbnZhbGlkIElkZW50aWZpZXIpT2F0tGlA1whPYXS0aUDXCBxDSVEuVFNFOjY3MjMuSVFfRUJJVEEuRlkyMDE1AQAAAPctDgACAAAABjEwMjg3NQEIAAAABQAAAAExAQAAAAoxNzk3ODU5MDIyAwAAAAI3OQIAAAAGMTAwNjg5BAAAAAEwBwAAAAk5LzIzLzIwMTkIAAAACTMvMzEvMjAxNQkAAAABMHYt25FpQNcIk/rAz2lA1wgnQ0lRLk5ZU0U6WVVNLklRX1RPVEFMX1JFVi5GWTIwMDkuLi4uSlBZAQAAAK2VBQACAAAACTk5MTg3My4yNgEIAAAABQAAAAExAQAAAAoxNTE5NTU5Nzg5AwAAAAI3OQIAAAACMjgEAAAAATAHAAAACTkvMjMvMjAxOQgAAAAKMTIvMjYvMjAwOQkAAAABMOSLoWBoQNcISr5cpGhA1wgTQ0lRLi5JUV9DQVNIX0ZJTkFOLgUAAAABAAAACAAAABQoSW52YWxpZCBJZGVudGlmaWVyKU9hdLRpQNcIT2F0tGlA1wglQ0lRLlhUUkE6SUZYLklRX0RBWVNfU0FMRVNfT1VULkZZMjAxOAEAAADomwEAAgAAAAg0My43NTc2NgEIAAAABQAAAAExAQAAAAoxOTI2MzI1ODUxAwAAAAI1MAIAAAAENDA0MgQAAAABMAcAAAAJOS8yMy8yMDE5CAAAAAk5LzMwLzIwMTgJAAAA</t>
  </si>
  <si>
    <t>ATDRZl6HaUDXCJHCgdFpQNcILkNJUS5FTlhUUEE6U1RNLklRX05FVF9ERUJUX0VCSVREQV9DQVBFWC5GWTIwMTYBAAAAlB0CAAMAAAACTk0BCAAAAAUAAAABMQEAAAAKMTk0Nzk0MzY3MwMAAAADMTYwAgAAAAUyMzMxNAQAAAABMAcAAAAJOS8yMy8yMDE5CAAAAAoxMi8zMS8yMDE2CQAAAAEw6vFdh2lA1wiu/3nRaUDXCBpDSVEuVFNFOjY5NjMuSVFfUkVWLkZZMjAxOAEAAAD5XA0AAgAAAAYzOTcxMDYBCAAAAAUAAAABMQEAAAAKMTg5NTAwMjMxOAMAAAACNzkCAAAAAzExMgQAAAABMAcAAAAJOS8yMy8yMDE5CAAAAAkzLzMxLzIwMTgJAAAAATBx29CQaUDXCHzO5c9pQNcIIkNJUS5UU0U6NjcyMy5JUV9BU1NFVF9UVVJOUy5GWTIwMTMBAAAA9y0OAAIAAAAIMS4wMjg5NTIBCAAAAAUAAAABMQEAAAAKMTYyNTQ1NzUzNAMAAAACNzkCAAAABDQxNzcEAAAAATAHAAAACTkvMjMvMjAxOQgAAAAJMy8zMS8yMDEzCQAAAAEwuQYqiWlA1wgjYzrRaUDXCChDSVEuTkFTREFRR1M6QURJLklRX0VCSVREQS5GWTIwMTQuLi4uSlBZAQAAABPWAwACAAAADDEwODE3NS4zNjg4NAEIAAAABQAAAAExAQAAAAoxODE5OTYyNDk2AwAAAAI3OQIAAAAENDA1MQQAAAABMAcAAAAJOS8yMy8yMDE5CAAAAAkxMS8xLzIwMTQJAAAAATAjVUGHaUDXCBu9itFpQNcIIENJUS5UU0U6NjcwNy5JUV9DQVNIX09QRVIuRlkyMDA5AQAAABRf</t>
  </si>
  <si>
    <t>DQACAAAABTE0MDU2AQgAAAAFAAAAATEBAAAACjEzODE1MjI3MTUDAAAAAjc5AgAAAAQyMDA2BAAAAAEwBwAAAAk5LzIzLzIwMTkIAAAACTMvMzEvMjAwOQkAAAABME6/sJBpQNcIt9nvz2lA1wgZQ0lRLlRTRTo2NDc5LklRX0FQLkZZMjAxNwEAAAAQVg0AAgAAAAU5OTkzNAEIAAAABQAAAAExAQAAAAoxODUwMDI0NzM0AwAAAAI3OQIAAAAEMTAxOAQAAAABMAcAAAAJOS8yMy8yMDE5CAAAAAkzLzMxLzIwMTcJAAAAATAlJn2OaUDXCFEYZtBpQNcIH0NJUS5UU0U6NjcyMy5JUV9UT1RBTF9DQS5GWTIwMTYBAAAA9y0OAAIAAAAGNTU4NDk5AQgAAAAFAAAAATEBAAAACjE4ODA1ODYyODEDAAAAAjc5AgAAAAQxMDA4BAAAAAEwBwAAAAk5LzIzLzIwMTkIAAAACjEyLzMxLzIwMTYJAAAAATBxVNuRaUDXCL4FxM9pQNcIJENJUS5UU0U6NjQ3OS5JUV9FQklUREEuRlkyMDE1Li4uLkpQWQEAAAAQVg0AAgAAAAU4OTQ2MAEIAAAABQAAAAExAQAAAAoxODUwMDI0NzcxAwAAAAI3OQIAAAAENDA1MQQAAAABMAcAAAAJOS8yMy8yMDE5CAAAAAkzLzMxLzIwMTUJAAAAATAjVUGHaUDXCDJvitFpQNcIGUNJUS5UU0U6NjQ3OS5JUV9BRC5GWTIwMTIBAAAAEFYNAAIAAAAHLTI3MDgzMQEIAAAABQAAAAExAQAAAAoxNjg5MjEwNjAxAwAAAAI3OQIAAAAEMTA3NQQAAAABMAcAAAAJOS8yMy8yMDE5CAAAAAkzLzMxLzIwMTIJAAAA</t>
  </si>
  <si>
    <t>ATDSnNGOaUDXCAaNWNBpQNcIJUNJUS5OQVNEQVFHUzpBREkuSVFfQ0FTSF9UQVhFUy5GWTIwMTUBAAAAE9YDAAIAAAAHMTQyLjkzMQEIAAAABQAAAAExAQAAAAoxODY3Mjc5OTY5AwAAAAMxNjACAAAABDMwNTMEAAAAATAHAAAACTkvMjMvMjAxOQgAAAAKMTAvMzEvMjAxNQkAAAABMJYEVYxpQNcIA0Cl0GlA1wggQ0lRLlRTRTo2OTYzLklRX0JVSUxESU5HUy5GWTIwMTkBAAAA+VwNAAMAAAAAAGoC0ZBpQNcIRjjqz2lA1wgjQ0lRLlRTRTo2NDc5LklRX0dST1NTX01BUkdJTi5GWTIwMTIBAAAAEFYNAAIAAAAHMjEuMDI2NQEIAAAABQAAAAExAQAAAAoxNjg5MjEwNjAxAwAAAAI3OQIAAAAENDA3NAQAAAABMAcAAAAJOS8yMy8yMDE5CAAAAAkzLzMxLzIwMTIJAAAAATBJMn6IaUDXCPLdW9FpQNcIIUNJUS5UU0U6NjQ3OS5JUV9DT01NT05fUkVQLkZZMjAxMgEAAAAQVg0AAgAAAAUtMjAxMQEIAAAABQAAAAExAQAAAAoxNjg5MjEwNjAxAwAAAAI3OQIAAAAEMjE2NAQAAAABMAcAAAAJOS8yMy8yMDE5CAAAAAkzLzMxLzIwMTIJAAAAATDSnNGOaUDXCKjrWdBpQNcIKENJUS5OQVNEQVFHUzpUWE4uSVFfU0FMRV9JTlRBTl9DRi5GWTIwMTIBAAAA+yMCAAMAAAAAAKmYcY1pQNcIL3d80GlA1wgeQ0lRLk5BU0RBUUdTOk1YSU0uSVFfUkUuRlkyMDEwAQAAALl1AQACAAAACDIzNjQuNTk4AQgAAAAFAAAAATEBAAAA</t>
  </si>
  <si>
    <t>CjE1NjAwMjI3OTEDAAAAAzE2MAIAAAAEMTIyMgQAAAABMAcAAAAJOS8yMy8yMDE5CAAAAAk2LzI2LzIwMTAJAAAAATCTEryLaUDXCACDt9BpQNcIKkNJUS5OQVNEQVFHUzpNWElNLklRX0NBU0hfU1RfSU5WRVNULkZZMjAxOAEAAAC5dQEAAgAAAAgyNjI2LjM5OQEIAAAABQAAAAExAQAAAAoxOTc4NDM2Nzg0AwAAAAMxNjACAAAABDEwMDIEAAAAATAHAAAACTkvMjMvMjAxOQgAAAAJNi8zMC8yMDE4CQAAAAEwLa6ni2lA1wgGRs3QaUDXCB1DSVEuTkFTREFRR1M6QURJLklRX0ZYLkZZMjAxNQEAAAAT1gMAAgAAAAUtMy45NQEIAAAABQAAAAExAQAAAAoxODY3Mjc5OTY5AwAAAAMxNjACAAAABDIxNDQEAAAAATAHAAAACTkvMjMvMjAxOQgAAAAKMTAvMzEvMjAxNQkAAAABMJYEVYxpQNcIA0Cl0GlA1wgyQ0lRLk5BU0RBUUdTOlRYTi5JUV9UT1RBTF9MSUFCX1RPVEFMX0FTU0VUUy5GWTIwMTcBAAAA+yMCAAIAAAAHNDEuNDA2OAEIAAAABQAAAAExAQAAAAoxOTQ2NjY1NDQ0AwAAAAMxNjACAAAABDQxODgEAAAAATAHAAAACTkvMjMvMjAxOQgAAAAKMTIvMzEvMjAxNwkAAAABMLYGa4hpQNcIHjdm0WlA1wgaQ0lRLlRTRTozMTA1LklRX0VCVC5GWTIwMTgBAAAAPV0NAAIAAAAENjg1NgEIAAAABQAAAAExAQAAAAoxOTUyMjg0NzI0AwAAAAI3OQIAAAADMTM5BAAAAAEwBwAAAAk5LzIzLzIwMTkIAAAACjEyLzMx</t>
  </si>
  <si>
    <t>LzIwMTgJAAAAATDuHZeSaUDXCDN7qM9pQNcIH0NJUS5UU0U6MzEwNS5JUV9FQlRfRVhDTC5GWTIwMTYBAAAAPV0NAAIAAAAFMTcwMzIBCAAAAAUAAAABMQEAAAAKMTc5ODg5NDk5NgMAAAACNzkCAAAAATQEAAAAATAHAAAACTkvMjMvMjAxOQgAAAAJMy8zMS8yMDE2CQAAAAEwBtCWkmlA1wjTAKPPaUDXCBxDSVEuMC5JUV9ORVRfSU5URVJFU1RfRVhQLkZZBQAAAAAAAAAIAAAAFShJbnZhbGlkIFRpbWUgUGVyaW9kKYbyS4ppQNcIlMEt0WlA1wgjQ0lRLlRTRTozMTA1LklRX1BFX0VYQ0wuLjIwMTMvMDMvMzEBAAAAPV0NAAIAAAAJMTkuMjkyNzg3AQcAAAAFAAAAATEBAAAACjE1ODc2NDYwODQDAAAAATACAAAABjEwMDAyNwQAAAABMAcAAAAJMy8yOS8yMDEzCAAAAAkzLzI5LzIwMTOLIVesaUDXCAU4c89pQNcIJUNJUS5OQVNEQVFHUzpUWE4uSVFfRUJJVERBX0lOVC5GWTIwMTABAAAA+yMCAAMAAAAAALe3aohpQNcIMkJi0WlA1wgfQ0lRLk5BU0RBUUdTOkFESS5JUV9DT0dTLkZZMjAwOQEAAAAT1gMAAgAAAAc4OTYuMjcxAQgAAAAFAAAAATEBAAAACjE0ODI4Njg2MzMDAAAAAzE2MAIAAAACMzQEAAAAATAHAAAACTkvMjMvMjAxOQgAAAAKMTAvMzEvMjAwOQkAAAABMDGbwIxpQNcILGGS0GlA1wgmQ0lRLlRTRTo2ODQ0LklRX0xUX0RFQlRfQ0FQSVRBTC5GWTIwMTYBAAAALG4NAAIAAAAHMjguNjUxMQEI</t>
  </si>
  <si>
    <t>AAAABQAAAAExAQAAAAoxNzk5MjQzMjQ5AwAAAAI3OQIAAAAENDE4NwQAAAABMAcAAAAJOS8yMy8yMDE5CAAAAAkzLzMxLzIwMTYJAAAAATBi5H2IaUDXCPXoUNFpQNcIGkNJUS5YVFJBOklGWC5JUV9FQlQuRlkyMDA3AQAAAOibAQACAAAAAy0zMwEIAAAABQAAAAExAQAAAAoxMjgwMDgzMzExAwAAAAI1MAIAAAADMTM5BAAAAAEwBwAAAAk5LzIzLzIwMTkIAAAACTkvMzAvMjAwNwkAAAABMDz5pIppQNcImqrv0GlA1wgnQ0lRLlRTRTozMDg3LklRX0NBU0hfT1BFUi5GWTIwMTMuLi4uSlBZAQAAAHgDmQMCAAAABDkyNjkBCAAAAAUAAAABMQEAAAAKMTYyMTIyOTA0MQMAAAACNzkCAAAABDIwMDYEAAAAATAHAAAACTkvMjMvMjAxOQgAAAAJMi8yOC8yMDEzCQAAAAEwxx20YGhA1wgKknOkaEDXCCBDSVEuTkFTREFRR1M6QURJLklRX0RBX0NGLkZZMjAxMwEAAAAT1gMAAgAAAAcxMTAuNDE2AQgAAAAFAAAAATEBAAAACjE3NjY1OTA2MzIDAAAAAzE2MAIAAAAEMjE2MAQAAAABMAcAAAAJOS8yMy8yMDE5CAAAAAkxMS8yLzIwMTMJAAAAATAqEcGMaUDXCK0pn9BpQNcIJ0NJUS5UU0U6NzYxNi5JUV9UT1RBTF9SRVYuRlkyMDE3Li4uLkpQWQEAAADXoFQAAgAAAAYyMzQ0NDQBCAAAAAUAAAABMQEAAAAKMTg0OTAyNjk2OAMAAAACNzkCAAAAAjI4BAAAAAEwBwAAAAk5LzIzLzIwMTkIAAAACTMvMzEvMjAxNwkAAAAB</t>
  </si>
  <si>
    <t>MO5koWBoQNcI9sNhpGhA1wg0Q0lRLlRTRTo2OTYzLklRX1RPVEFMX09VVFNUQU5ESU5HX0ZJTElOR19EQVRFLkZZMjAxMQEAAAD5XA0AAgAAAAoxMDcuODE1NDU5AQQAAAAFAAAAATUBAAAACjE0NjI3MTI1OTICAAAABTI0MTUzBgAAAAEw+6/gkGlA1wg4ddTPaUDXCCJDSVEuVFNFOjMxMDUuSVFfT1RIRVJfSU5UQU4uRlkyMDEwAQAAAD1dDQACAAAABDM4MTkBCAAAAAUAAAABMQEAAAAKMTM4Mjc2MzQyOQMAAAACNzkCAAAABDEwNDAEAAAAATAHAAAACTkvMjMvMjAxOQgAAAAJMy8zMS8yMDEwCQAAAAEwk4+Ck2lA1wjmyJPPaUDXCCVDSVEuVFNFOjY0NzkuSVFfREFZU19TQUxFU19PVVQuRlkyMDEzAQAAABBWDQACAAAACTc4LjMwMzgxNQEIAAAABQAAAAExAQAAAAoxNjg5MjEwOTExAwAAAAI3OQIAAAAENDA0MgQAAAABMAcAAAAJOS8yMy8yMDE5CAAAAAkzLzMxLzIwMTMJAAAAATBJMn6IaUDXCMV5XNFpQNcIIkNJUS5FTlhUUEE6U1RNLklRX1NHQV9TVVBQTC5GWTIwMTMBAAAAlB0CAAIAAAAEMTA2NgEIAAAABQAAAAExAQAAAAoxNzgxMDIyOTM5AwAAAAMxNjACAAAAAzEwMgQAAAABMAcAAAAJOS8yMy8yMDE5CAAAAAoxMi8zMS8yMDEzCQAAAAEwdBxPi2lA1wgqFN/QaUDXCB1DSVEuWFRSQTpJRlguSVFfUkRfRVhQLkZZMjAwNwEAAADomwEAAgAAAAM2MjEBCAAAAAUAAAABMQEAAAAKMTI4MDA4MzMx</t>
  </si>
  <si>
    <t>MQMAAAACNTACAAAAAzEwMAQAAAABMAcAAAAJOS8yMy8yMDE5CAAAAAk5LzMwLzIwMDcJAAAAATA8+aSKaUDXCLJc79BpQNcIK0NJUS5UU0U6Njk2My5JUV9NSU5PUklUWV9JTlRFUkVTVF9JUy5GWTIwMTUBAAAA+VwNAAIAAAADLTQ1AQgAAAAFAAAAATEBAAAACjE3NDU5MTY0NjYDAAAAAjc5AgAAAAI4MwQAAAABMAcAAAAJOS8yMy8yMDE5CAAAAAkzLzMxLzIwMTUJAAAAATCIZtCQaUDXCIdZ3s9pQNcIIENJUS5UU0U6MzEwNS5JUV9URVZfRUJJVERBLjIwMDAuAQAAAD1dDQACAAAABzQuOTU1ODUBBwAAAAUAAAABMQEAAAAKMTk1MjI5MTU1NgMAAAABMAIAAAAGMTAwMDMwBAAAAAEwBwAAAAk5LzIwLzIwMTkIAAAACTkvMjAvMjAxObCsVqxpQNcIsKxWrGlA1wgoQ0lRLlRTRTo2OTYzLklRX0RFRl9UQVhfQVNTRVRTX0xULkZZMjAxNAEAAAD5XA0AAgAAAAQ1NTI1AQgAAAAFAAAAATEBAAAACjE2ODcwNDQ2MzADAAAAAjc5AgAAAAQxMDI2BAAAAAEwBwAAAAk5LzIzLzIwMTkIAAAACTMvMzEvMjAxNAkAAAABMHJA0JBpQNcIDl/cz2lA1wgmQ0lRLlRTRTo2NzIzLklRX09USEVSX0xUX0FTU0VUUy5GWTIwMTMBAAAA9y0OAAMAAAAAAJ+32pFpQNcI5Ru8z2lA1wgzQ0lRLk5BU0RBUUdTOlRYTi5JUV9JTVBVVF9PUEVSX0xFQVNFX0lOVF9FWFAuRlkyMDE2AQAAAPsjAgACAAAACTE0LjI0MjI4OAEIAAAABQAA</t>
  </si>
  <si>
    <t>AAExAQAAAAoxOTQ2NjY1Mzk4AwAAAAMxNjACAAAABTIxNjcyBAAAAAEwBwAAAAk5LzIzLzIwMTkIAAAACjEyLzMxLzIwMTYJAAAAATBnLeGMaUDXCJrmhdBpQNcIJ0NJUS5UU0U6Njk2My5JUV9UT1RBTF9SRVYuRlkyMDEyLi4uLkpQWQEAAAD5XA0AAgAAAAYzMDQ2NTIBCAAAAAUAAAABMQEAAAAKMTU1NDk1MDcxNgMAAAACNzkCAAAAAjI4BAAAAAEwBwAAAAk5LzIzLzIwMTkIAAAACTMvMzEvMjAxMgkAAAABMNFmXodpQNcIDT2H0WlA1wgeQ0lRLlRTRTo2NzIzLklRX0xUX0RFQlQuRlkyMDE4AQAAAPctDgACAAAABjE1MTY1MQEIAAAABQAAAAExAQAAAAoxOTUyMjg0NjczAwAAAAI3OQIAAAAEMTA0OQQAAAABMAcAAAAJOS8yMy8yMDE5CAAAAAoxMi8zMS8yMDE4CQAAAAEw+aHbkWlA1wg8gMnPaUDXCClDSVEuWFRSQTpJRlguSVFfSU5WRVNUX1NFQ1VSSVRZX0NGLkZZMjAxNQEAAADomwEAAgAAAAE0AQgAAAAFAAAAATEBAAAACjE4MjE2ODc0NDkDAAAAAjUwAgAAAAQyMDI3BAAAAAEwBwAAAAk5LzIzLzIwMTkIAAAACTkvMzAvMjAxNQkAAAABMGlATIppQNcINvMG0WlA1wgiQ0lRLk5BU0RBUUdTOkFESS5JUV9QRU5TSU9OLkZZMjAxMwEAAAAT1gMAAwAAAAAAKhHBjGlA1wjMtJ7QaUDXCCVDSVEuWFRSQTpJRlguSVFfR0FJTl9BU1NFVFNfQ0YuRlkyMDE3AQAAAOibAQACAAAAATIBCAAAAAUAAAABMQEA</t>
  </si>
  <si>
    <t>AAAKMTkyNjMyNTg0MAMAAAACNTACAAAABDIwMjYEAAAAATAHAAAACTkvMjMvMjAxOQgAAAAJOS8zMC8yMDE3CQAAAAEwXmdMimlA1wjFRgzRaUDXCB9DSVEuVFNFOjY3MDcuSVFfQVJfVFVSTlMuRlkyMDE1AQAAABRfDQACAAAACDQuNTAyMzg4AQgAAAAFAAAAATEBAAAACjE3NDYwMzU4MzIDAAAAAjc5AgAAAAQ0MDAxBAAAAAEwBwAAAAk5LzIzLzIwMTkIAAAACTMvMzEvMjAxNQkAAAABMCuXfYhpQNcICk1J0WlA1wgpQ0lRLlhUUkE6SUZYLklRX1RPVEFMX0RFQlRfQ0FQSVRBTC5GWTIwMTMBAAAA6JsBAAIAAAAGNy40MjgyAQgAAAAFAAAAATEBAAAACjE3MDk1MTE3MjEDAAAAAjUwAgAAAAQ0MTg2BAAAAAEwBwAAAAk5LzIzLzIwMTkIAAAACTkvMzAvMjAxMwkAAAABMCtAXodpQNcITQV/0WlA1wgZQ0lRLjAuSVFfSU5DX0VRVUlUWV9DRi5GWQUAAAAAAAAACAAAABUoSW52YWxpZCBUaW1lIFBlcmlvZCmG8kuKaUDXCPZiLNFpQNcIJUNJUS5UU0U6NjQ3OS5JUV9QUkVGX0RJVl9PVEhFUi5GWTIwMTkBAAAAEFYNAAMAAAAAAOqafY5pQNcIDKlq0GlA1wglQ0lRLk5BU0RBUUdTOkFESS5JUV9DT01NT05fUkVQLkZZMjAxNwEAAAAT1gMAAgAAAActNDYuNTMzAQgAAAAFAAAAATEBAAAACjE5Mjc2MTgyNDgDAAAAAzE2MAIAAAAEMjE2NAQAAAABMAcAAAAJOS8yMy8yMDE5CAAAAAoxMC8yOC8yMDE3CQAAAAEw</t>
  </si>
  <si>
    <t>kCtVjGlA1wiBuqrQaUDXCChDSVEuWFRSQTpJRlguSVFfVE9UQUxfRElWX1BBSURfQ0YuRlkyMDE4AQAAAOibAQACAAAABC0yODMBCAAAAAUAAAABMQEAAAAKMTkyNjMyNTg1MQMAAAACNTACAAAABDIwMjIEAAAAATAHAAAACTkvMjMvMjAxOQgAAAAJOS8zMC8yMDE4CQAAAAEwSbVMimlA1wjvUQ/RaUDXCCBDSVEuVFNFOjY0NzkuSVFfRlVMTF9USU1FLkZZMjAxMQEAAAAQVg0AAgAAAAU1MzgyNwDnddGOaUDXCIe5VtBpQNcIJkNJUS5YVFJBOklGWC5JUV9ORVRfREVCVF9FQklUREEuRlkyMDA3AQAAAOibAQACAAAACDAuMTMxNjQ4AQgAAAAFAAAAATEBAAAACjEyODAwODMzMTEDAAAAAjUwAgAAAAQ0MTkzBAAAAAEwBwAAAAk5LzIzLzIwMTkIAAAACTkvMzAvMjAwNwkAAAABMOsYXodpQNcIPKx70WlA1wguQ0lRLlRTRTo2NzA3LklRX1RPVEFMX0xJQUJfVE9UQUxfQVNTRVRTLkZZMjAxOQEAAAAUXw0AAgAAAAc1OC4yNjU0AQgAAAAFAAAAATEBAAAACjE5NjkzMDQyNDEDAAAAAjc5AgAAAAQ0MTg4BAAAAAEwBwAAAAk5LzIzLzIwMTkIAAAACTMvMzEvMjAxOQkAAAABMGm+fYhpQNcIVeNL0WlA1wgmQ0lRLk5BU0RBUUdTOlRYTi5JUV9PVEhFUl9JTlRBTi5GWTIwMTUBAAAA+yMCAAIAAAAEMTYyOQEIAAAABQAAAAExAQAAAAoxODc1Njg3MDU2AwAAAAMxNjACAAAABDEwNDAEAAAAATAHAAAACTkvMjMvMjAx</t>
  </si>
  <si>
    <t>OQgAAAAKMTIvMzEvMjAxNQkAAAABMF0G4YxpQNcIRXeD0GlA1wgtQ0lRLk5BU0RBUUdTOk1YSU0uSVFfVE9UQUxfTElBQl9FUVVJVFkuRlkyMDE0AQAAALl1AQACAAAACDQ0MDUuNjE4AQgAAAAFAAAAATEBAAAACjE4MDMzODUyODADAAAAAzE2MAIAAAAEMTAxMwQAAAABMAcAAAAJOS8yMy8yMDE5CAAAAAk2LzI4LzIwMTQJAAAAATBNOaeLaUDXCOzFwtBpQNcIH0NJUS5UU0U6Njg0NC5JUV9FQlRfRVhDTC5GWTIwMTEBAAAALG4NAAIAAAAENjA5OAEIAAAABQAAAAExAQAAAAoxNDY0MjY3NTE4AwAAAAI3OQIAAAABNAQAAAABMAcAAAAJOS8yMy8yMDE5CAAAAAkzLzMxLzIwMTEJAAAAATCTmJCPaUDXCMwRFNBpQNcIL0NJUS5UU0U6NjcyMy5JUV9JTVBVVF9PUEVSX0xFQVNFX0lOVF9FWFAuRlkyMDA5AQAAAPctDgADAAAAAAB9WQqSaUDXCOzZsM9pQNcIKkNJUS5UU0U6NjcyMy5JUV9URVZfRUJJVERBLjIwMDAuMjAxMy8wMy8zMQEAAAD3LQ4AAgAAAAg2LjMyNTcyMgEHAAAABQAAAAExAQAAAAoxNTg3NjQ2MDAyAwAAAAEwAgAAAAYxMDAwMzAEAAAAATAHAAAACTMvMjkvMjAxMwgAAAAJMy8yOS8yMDEz1oRWrGlA1wiXSHvPaUDXCB9DSVEuTkFTREFRR1M6TVhJTS5JUV9DSVAuRlkyMDA4AQAAALl1AQADAAAAAACf67uLaUDXCGB9stBpQNcIJUNJUS5UU0U6NjQ3OS5JUV9PVEhFUl9DQV9TVVBQTC5GWTIw</t>
  </si>
  <si>
    <t>MTkBAAAAEFYNAAIAAAAFMzAzODgBCAAAAAUAAAABMQEAAAAKMTk3MDA1MTQxMAMAAAACNzkCAAAABDEwNTUEAAAAATAHAAAACTkvMjMvMjAxOQgAAAAJMy8zMS8yMDE5CQAAAAEw6pp9jmlA1wjiRGvQaUDXCCVDSVEuVFNFOjY3MDcuSVFfRElMVVRfRVBTX0lOQ0wuRlkyMDEwAQAAABRfDQACAAAACy03ODAuMjQ2Mzg0AQgAAAAFAAAAATEBAAAACjEzODE1MjMyNjIDAAAAAjc5AgAAAAE4BAAAAAEwBwAAAAk5LzIzLzIwMTkIAAAACTMvMzEvMjAxMAkAAAABME6/sJBpQNcIZRHxz2lA1wgiQ0lRLlRTRTo2NzA3LklRX0dBSU5fSU5WRVNULkZZMjAxMQEAAAAUXw0AAgAAAAQtMjc0AQgAAAAFAAAAATEBAAAACjE0NjE2ODAwMTQDAAAAAjc5AgAAAAI2MgQAAAABMAcAAAAJOS8yMy8yMDE5CAAAAAkzLzMxLzIwMTEJAAAAATBE5rCQaUDXCLuA889pQNcIJUNJUS5OQVNEQVFHUzpNWElNLklRX0RJVl9TSEFSRS5GWTIwMDkBAAAAuXUBAAIAAAADMC44AQgAAAAFAAAAATEBAAAACjE0NjU2MjE1OTQDAAAAAzE2MAIAAAAEMzA1OAQAAAABMAcAAAAJOS8yMy8yMDE5CAAAAAk2LzI3LzIwMDkJAAAAATCf67uLaUDXCPYCtNBpQNcIH0NJUS5UU0U6MzEwNS5JUV9CVl9TSEFSRS5GWTIwMTABAAAAPV0NAAIAAAALMTAzNC45Mzk0MjgBCAAAAAUAAAABMQEAAAAKMTM4Mjc2MzQyOQMAAAACNzkCAAAABDQwMjAEAAAAATAH</t>
  </si>
  <si>
    <t>AAAACTkvMjMvMjAxOQgAAAAJMy8zMS8yMDEwCQAAAAEwk4+Ck2lA1wjBPZTPaUDXCCZDSVEuTkFTREFRR1M6VFhOLklRX09USEVSX0lOVEFOLkZZMjAwNwEAAAD7IwIAAgAAAAMzNDIBCAAAAAUAAAABMQEAAAAKMTMyODQ4MjM3MAMAAAADMTYwAgAAAAQxMDQwBAAAAAEwBwAAAAk5LzIzLzIwMTkIAAAACjEyLzMxLzIwMDcJAAAAATCwDs+NaUDXCCYCbtBpQNcIIkNJUS5OQVNEQVFHUzpNWElNLklRX0VCSVREQS5GWTIwMTgBAAAAuXUBAAIAAAAHOTk0LjM3NAEIAAAABQAAAAExAQAAAAoxOTc4NDM2Nzg0AwAAAAMxNjACAAAABDQwNTEEAAAAATAHAAAACTkvMjMvMjAxOQgAAAAJNi8zMC8yMDE4CQAAAAEwLa6ni2lA1wgf+MzQaUDXCCFDSVEuVFNFOjY3MjMuSVFfQ0FTSF9UQVhFUy5GWTIwMTcBAAAA9y0OAAIAAAAEMzUzMgEIAAAABQAAAAExAQAAAAoxODgwNTg2MjgyAwAAAAI3OQIAAAAEMzA1MwQAAAABMAcAAAAJOS8yMy8yMDE5CAAAAAoxMi8zMS8yMDE3CQAAAAEwTXvbkWlA1wieIcjPaUDXCCNDSVEuTkFTREFRR1M6TVhJTS5JUV9XSVBfSU5WLkZZMjAxNAEAAAC5dQEAAgAAAAcxODguMTk4AQgAAAAFAAAAATEBAAAACjE4MDMzODUyODADAAAAAzE2MAIAAAAEMzIxOQQAAAABMAcAAAAJOS8yMy8yMDE5CAAAAAk2LzI4LzIwMTQJAAAAATBNOaeLaUDXCOLswtBpQNcILUNJUS5UU0U6NjcwNy5JUV9D</t>
  </si>
  <si>
    <t>QVNIX0NPTlZFUlNJT04uRlkyMDExLi4uLkpQWQEAAAAUXw0AAgAAAAoxMjguMjcxNTg1AQgAAAAFAAAAATEBAAAACjE0NjE2ODAwMTQDAAAAAjc5AgAAAAQ0MTg0BAAAAAEwBwAAAAk5LzIzLzIwMTkIAAAACTMvMzEvMjAxMQkAAAABMBakQYdpQNcIgYWQ0WlA1wgeQ0lRLk5BU0RBUUdTOk1YSU0uSVFfQUQuRlkyMDEyAQAAALl1AQACAAAACS0xMTY2LjAzMwEIAAAABQAAAAExAQAAAAoxNjkyMTk2MDg1AwAAAAMxNjACAAAABDEwNzUEAAAAATAHAAAACTkvMjMvMjAxOQgAAAAJNi8zMC8yMDEyCQAAAAEwiTm8i2lA1wiWr7zQaUDXCBpDSVEuVFNFOjY3MjMuSVFfQ0lQLkZZMjAwNwEAAAD3LQ4AAgAAAAUxODgyOQEIAAAABQAAAAExAQAAAAk2NTY2Mzg5MDADAAAAAjc5AgAAAAQzMDMzBAAAAAEwBwAAAAk5LzIzLzIwMTkIAAAACTMvMzEvMjAwNwkAAAABMEwMCpJpQNcIJnCsz2lA1wghQ0lRLlRTRTo2NzIzLklRX0lOQ19FUVVJVFkuRlkyMDA3AQAAAPctDgACAAAABC00NjgBCAAAAAUAAAABMQEAAAAJNjU2NjM4OTAwAwAAAAI3OQIAAAACNDcEAAAAATAHAAAACTkvMjMvMjAxOQgAAAAJMy8zMS8yMDA3CQAAAAEwZ+UJkmlA1wiR6qrPaUDXCDFDSVEuTkFTREFRR1M6VFhOLklRX09USEVSX0lOVkVTVF9BQ1RfU1VQUEwuRlkyMDA4AQAAAPsjAgADAAAAAADf/HCNaUDXCBD3cdBpQNcIKUNJUS5UU0U6Njcw</t>
  </si>
  <si>
    <t>Ny5JUV9ERUJUX0VRVUlWX05FVF9QQk8uRlkyMDA4AQAAABRfDQACAAAABDMxOTQBCAAAAAUAAAABMQEAAAAKMTA2Mjc1MjU2NQMAAAACNzkCAAAABTIxNjc5BAAAAAEwBwAAAAk5LzIzLzIwMTkIAAAACTMvMzEvMjAwOAkAAAABMFpysJBpQNcIjM7sz2lA1wglQ0lRLlRTRTozMTA1LklRX0xUX0RFQlRfRVFVSVRZLkZZMjAxMwEAAAA9XQ0AAgAAAAcxMS4yNzc1AQgAAAAFAAAAATEBAAAACjE2ODk5NTUyOTYDAAAAAjc5AgAAAAQ0MDg1BAAAAAEwBwAAAAk5LzIzLzIwMTkIAAAACTMvMzEvMjAxMwkAAAABMKH8bIlpQNcIHIsz0WlA1wgmQ0lRLlRTRTozMTA1LklRX0VYVFJBX0FDQ19JVEVNUy5GWTIwMTgBAAAAPV0NAAMAAAAAAO4dl5JpQNcIS6Koz2lA1wgoQ0lRLk5BU0RBUUdTOkFESS5JUV9PVEhFUl9MSUFCX0xULkZZMjAxNAEAAAAT1gMAAgAAAAcyODQuMTU3AQgAAAAFAAAAATEBAAAACjE4MTk5NjI0OTYDAAAAAzE2MAIAAAAEMTA2MgQAAAABMAcAAAAJOS8yMy8yMDE5CAAAAAkxMS8xLzIwMTQJAAAAATDH3VSMaUDXCBhLodBpQNcIJUNJUS5OQVNEQVFHUzpNWElNLklRX1NHQV9TVVBQTC5GWTIwMTMBAAAAuXUBAAIAAAAHMzI0LjI4MgEIAAAABQAAAAExAQAAAAoxNzUzMzEwOTg4AwAAAAMxNjACAAAAAzEwMgQAAAABMAcAAAAJOS8yMy8yMDE5CAAAAAk2LzI5LzIwMTMJAAAAATChYLyLaUDXCBWD</t>
  </si>
  <si>
    <t>vtBpQNcILUNJUS5UU0U6NzU4MS5JUV9DQVNIX0NPTlZFUlNJT04uRlkyMDE1Li4uLkpQWQEAAAAdfQ0AAgAAAAkxNC43NTE0NzUBCAAAAAUAAAABMQEAAAAKMTc2ODEyNjM5NQMAAAACNzkCAAAABDQxODQEAAAAATAHAAAACTkvMjMvMjAxOQgAAAAJOC8zMS8yMDE1CQAAAAEwxx20YGhA1wiHF26kaEDXCC1DSVEuTkFTREFRR1M6TVhJTS5JUV9UT1RBTF9ESVZfUEFJRF9DRi5GWTIwMTcBAAAAuXUBAAIAAAAILTM3My45NzEBCAAAAAUAAAABMQEAAAAKMTk3ODQzNjg1OQMAAAADMTYwAgAAAAQyMDIyBAAAAAEwBwAAAAk5LzIzLzIwMTkIAAAACTYvMjQvMjAxNwkAAAABMC2up4tpQNcIXg7M0GlA1wgmQ0lRLkVOWFRQQTpTVE0uSVFfUEVSSU9EREFURV9JUy5GWTIwMTQBAAAAlB0CAAUAAAAKMjAxNC8xMi8zMQBoQ0+LaUDXCKEGx6dpQNcIKkNJUS5UU0U6NjQ3OS5JUV9JTkNfVEFYX1BBWV9DVVJSRU5ULkZZMjAxMgEAAAAQVg0AAgAAAAM3OTEBCAAAAAUAAAABMQEAAAAKMTY4OTIxMDYwMQMAAAACNzkCAAAABDEwOTQEAAAAATAHAAAACTkvMjMvMjAxOQgAAAAJMy8zMS8yMDEyCQAAAAEw0pzRjmlA1wj9s1jQaUDXCCJDSVEuVFNFOjY3MjMuSVFfU0FMRV9QUEVfQ0YuRlkyMDE3AQAAAPctDgACAAAAAzk1MwEIAAAABQAAAAExAQAAAAoxODgwNTg2MjgyAwAAAAI3OQIAAAAEMjA0MgQAAAABMAcAAAAJOS8y</t>
  </si>
  <si>
    <t>My8yMDE5CAAAAAoxMi8zMS8yMDE3CQAAAAEwTXvbkWlA1wiz08fPaUDXCCRDSVEuVFNFOjY5NjMuSVFfRUJJVERBLkZZMjAxNS4uLi5KUFkBAAAA+VwNAAIAAAAFNzMxOTABCAAAAAUAAAABMQEAAAAKMTc0NTkxNjQ2NgMAAAACNzkCAAAABDQwNTEEAAAAATAHAAAACTkvMjMvMjAxOQgAAAAJMy8zMS8yMDE1CQAAAAEwHy5Bh2lA1whirInRaUDXCDRDSVEuVFNFOjY4NDQuSVFfVE9UQUxfT1VUU1RBTkRJTkdfRklMSU5HX0RBVEUuRlkyMDE5AQAAACxuDQACAAAACDEwLjI5OTQyAQQAAAAFAAAAATUBAAAACjE5NzAyMTMwNTUCAAAABTI0MTUzBgAAAAEwyOezj2lA1wiWvirQaUDXCCpDSVEuTkFTREFRR1M6TVhJTS5JUV9MVF9ERUJUX1JFUEFJRC5GWTIwMTABAAAAuXUBAAIAAAAFLTAuMDQBCAAAAAUAAAABMQEAAAAKMTU2MDAyMjc5MQMAAAADMTYwAgAAAAQyMDM2BAAAAAEwBwAAAAk5LzIzLzIwMTkIAAAACTYvMjYvMjAxMAkAAAABMJMSvItpQNcIwGy40GlA1wglQ0lRLk5BU0RBUUdTOlRYTi5JUV9DQVNIX0ZJTkFOLkZZMjAxMAEAAAD7IwIAAgAAAAUtMjYyNgEIAAAABQAAAAExAQAAAAoxNTg4ODQwNzM4AwAAAAMxNjACAAAABDIwMDQEAAAAATAHAAAACTkvMjMvMjAxOQgAAAAKMTIvMzEvMjAxMAkAAAABMMZKcY1pQNcIjHF30GlA1wguQ0lRLlRTRTo2OTYzLklRX1RPVEFMX0RFQlRfRUJJVERBX0NB</t>
  </si>
  <si>
    <t>UEVYLkZZMjAwOAEAAAD5XA0AAwAAAAAArS0qiWlA1wgCfz7RaUDXCCNDSVEuVFNFOjY3MDcuSVFfQkVUQV81WVIuMjAxNy8wMy8zMQEAAAAUXw0AAgAAABAxLjMwNzA5MTM5ODA3MDk5AI7mPatpQNcIR15Cz2lA1wgsQ0lRLkVOWFRQQTpTVE0uSVFfSU5DX1RBWF9QQVlfQ1VSUkVOVC5GWTIwMTcBAAAAlB0CAAIAAAACNTIBCAAAAAUAAAABMQEAAAAKMTk0Nzk0MzY2NgMAAAADMTYwAgAAAAQxMDk0BAAAAAEwBwAAAAk5LzIzLzIwMTkIAAAACjEyLzMxLzIwMTcJAAAAATBQq6SKaUDXCNwZ69BpQNcIHkNJUS5UU0U6Njk2My5JUV9XSVBfSU5WLkZZMjAxOAEAAAD5XA0AAgAAAAU0MTY0MwEIAAAABQAAAAExAQAAAAoxODk1MDAyMzE4AwAAAAI3OQIAAAAEMzIxOQQAAAABMAcAAAAJOS8yMy8yMDE5CAAAAAkzLzMxLzIwMTgJAAAAATBx29CQaUDXCPeh589pQNcIJENJUS5OQVNEQVFHUzpBREkuSVFfTUFDSElORVJZLkZZMjAwOAEAAAAT1gMAAgAAAAgxNTc2LjA1NQEIAAAABQAAAAExAQAAAAoxNDEzMDkxNTY3AwAAAAMxNjACAAAABDMxMTQEAAAAATAHAAAACTkvMjMvMjAxOQgAAAAJMTEvMS8yMDA4CQAAAAEwPXTAjGlA1whinpHQaUDXCCtDSVEuWFRSQTpJRlguSVFfTUlOT1JJVFlfSU5URVJFU1RfSVMuRlkyMDA5AQAAAOibAQACAAAAAjQ4AQgAAAAFAAAAATEBAAAACjE0MTY1Nzc1OTgDAAAAAjUwAgAA</t>
  </si>
  <si>
    <t>AAI4MwQAAAABMAcAAAAJOS8yMy8yMDE5CAAAAAk5LzMwLzIwMDkJAAAAATDOXYiKaUDXCBkl9dBpQNcIMENJUS5OQVNEQVFHUzpBREkuSVFfREVCVF9FUVVJVl9PUEVSX0xFQVNFLkZZMjAwNwEAAAAT1gMAAgAAAAMzNDQBCAAAAAUAAAABMQEAAAAKMTI2NDQ3MjQ0OQMAAAADMTYwAgAAAAUyMTY3MQQAAAABMAcAAAAJOS8yMy8yMDE5CAAAAAkxMS8zLzIwMDcJAAAAATAqyeGMaUDXCC66jtBpQNcIIkNJUS5UU0U6MzEwNS5JUV9HQUlOX0lOVkVTVC5GWTIwMTYBAAAAPV0NAAIAAAAENjAwNAEIAAAABQAAAAExAQAAAAoxNzk4ODk0OTk2AwAAAAI3OQIAAAACNjIEAAAAATAHAAAACTkvMjMvMjAxOQgAAAAJMy8zMS8yMDE2CQAAAAEwBtCWkmlA1wjTAKPPaUDXCBhDSVEuMC5JUV9UT1RBTF9BU1NFVFMuRlkFAAAAAAAAAAgAAAAVKEludmFsaWQgVGltZSBQZXJpb2QphvJLimlA1wghbi/RaUDXCB1DSVEuTkFTREFRR1M6VFhOLklRX0ZYLkZZMjAwOAEAAAD7IwIAAwAAAAAA3/xwjWlA1wgGHnLQaUDXCChDSVEuVFNFOjY3MjMuSVFfTUFSS0VUQ0FQLjIwMTIvMTIvMzEuSlBZAQAAAPctDgACAAAADTEyNjgwNS4wNzAzNjgBBgAAAAUAAAABMQEAAAAKMTU3NTQ0NDA2NwMAAAACNzkCAAAABjEwMDA1NAQAAAABMAcAAAAKMTIvMzEvMjAxMgJdvKtpQNcItSmC6WlA1wglQ0lRLlhUUkE6SUZYLklRX1JFVFVSTl9D</t>
  </si>
  <si>
    <t>QVBJVEFMLkZZMjAxMQEAAADomwEAAgAAAAcxNC43MDU4AQgAAAAFAAAAATEBAAAACjE1ODA2NTI3NzgDAAAAAjUwAgAAAAQ0MzYzBAAAAAEwBwAAAAk5LzIzLzIwMTkIAAAACTkvMzAvMjAxMQkAAAABMOsYXodpQNcIvH990WlA1wggQ0lRLlhUUkE6SUZYLklRX0JVSUxESU5HUy5GWTIwMTEBAAAA6JsBAAMAAAAAAMGriIppQNcIR9f70GlA1wggQ0lRLlRTRTo2NDc5LklRX1JEX0VYUF9GTi5GWTIwMTQBAAAAEFYNAAIAAAAEODU2MQEIAAAABQAAAAExAQAAAAoxNjg5MjEwMjA4AwAAAAI3OQIAAAAEMzE2OAQAAAABMAcAAAAJOS8yMy8yMDE5CAAAAAkzLzMxLzIwMTQJAAAAATCw6tGOaUDXCJm5XdBpQNcIIENJUS5UU0U6Njg0NC5JUV9SRF9FWFBfRk4uRlkyMDEwAQAAACxuDQACAAAABDM0NjkBCAAAAAUAAAABMQEAAAAKMTM4NjYwMTI1OAMAAAACNzkCAAAABDMxNjgEAAAAATAHAAAACTkvMjMvMjAxOQgAAAAJMy8zMS8yMDEwCQAAAAEwoXGQj2lA1whi8BHQaUDXCChDSVEuVFNFOjY4NDQuSVFfVE9UQUxfREVCVF9FUVVJVFkuRlkyMDE3AQAAACxuDQACAAAABzU4LjkwNTYBCAAAAAUAAAABMQEAAAAKMTg0OTEzMTAyNAMAAAACNzkCAAAABDQwMzQEAAAAATAHAAAACTkvMjMvMjAxOQgAAAAJMy8zMS8yMDE3CQAAAAEwYuR9iGlA1wjQXVHRaUDXCC9DSVEuTkFTREFRR1M6QURJLklRX1JFVFVSTl9DT01N</t>
  </si>
  <si>
    <t>T05fRVFVSVRZLkZZMjAwNwEAAAAT1gMAAgAAAAcxNy4zOTU3AQgAAAAFAAAAATEBAAAACjEyNjQ0NzI0NDkDAAAAAzE2MAIAAAAFMzMzMjAEAAAAATAHAAAACTkvMjMvMjAxOQgAAAAJMTEvMy8yMDA3CQAAAAEwtgZriGlA1wjo+WbRaUDXCChDSVEuVFNFOjY0NzkuSVFfVE9UQUxfTElBQl9FUVVJVFkuRlkyMDE2AQAAABBWDQACAAAABjQ1OTQyOAEIAAAABQAAAAExAQAAAAoxODUwMDI0Nzc1AwAAAAI3OQIAAAAEMTAxMwQAAAABMAcAAAAJOS8yMy8yMDE5CAAAAAkzLzMxLzIwMTYJAAAAATAv/3yOaUDXCPyoY9BpQNcIKENJUS5UU0U6Njk2My5JUV9UT1RBTF9MSUFCX0VRVUlUWS5GWTIwMTgBAAAA+VwNAAIAAAAGODcwMDM0AQgAAAAFAAAAATEBAAAACjE4OTUwMDIzMTgDAAAAAjc5AgAAAAQxMDEzBAAAAAEwBwAAAAk5LzIzLzIwMTkIAAAACTMvMzEvMjAxOAkAAAABMHHb0JBpQNcIEFTnz2lA1wgfQ0lRLlRTRTozMTA1LklRX1RPVEFMX0NBLkZZMjAxMgEAAAA9XQ0AAgAAAAYyMzk2MDABCAAAAAUAAAABMQEAAAAKMTU1NDk1MDY1OQMAAAACNzkCAAAABDEwMDgEAAAAATAHAAAACTkvMjMvMjAxOQgAAAAJMy8zMS8yMDEyCQAAAAEwc92Ck2lA1wh79ZjPaUDXCCVDSVEuVFNFOjY4NDQuSVFfRElMVVRfRVBTX0lOQ0wuRlkyMDEyAQAAACxuDQACAAAACjEzNy4zMDEzMjUBCAAAAAUAAAABMQEAAAAKMTU1</t>
  </si>
  <si>
    <t>NjY0ODYyMQMAAAACNzkCAAAAATgEAAAAATAHAAAACTkvMjMvMjAxOQgAAAAJMy8zMS8yMDEyCQAAAAEwbsCQj2lA1wj2HBfQaUDXCClDSVEuVFNFOjY3MDcuSVFfVE9UQUxfREVCVF9DQVBJVEFMLkZZMjAxNwEAAAAUXw0AAgAAAAc2Mi40NDg2AQgAAAAFAAAAATEBAAAACjE4NDgyOTc0MzMDAAAAAjc5AgAAAAQ0MTg2BAAAAAEwBwAAAAk5LzIzLzIwMTkIAAAACTMvMzEvMjAxNwkAAAABMCuXfYhpQNcIqqtK0WlA1wgoQ0lRLlRTRTo2ODQ0LklRX1RPVEFMX0RJVl9QQUlEX0NGLkZZMjAwOAEAAAAsbg0AAgAAAAQtNjA3AQgAAAAFAAAAATEBAAAACjEwNjI3NDI0MTUDAAAAAjc5AgAAAAQyMDIyBAAAAAEwBwAAAAk5LzIzLzIwMTkIAAAACTMvMzEvMjAwOAkAAAABMF6X449pQNcIYkkO0GlA1wghQ0lRLlRTRTozMTA1LklRX09USEVSX09QRVIuRlkyMDE3AQAAAD1dDQADAAAAAAD69paSaUDXCAxwpc9pQNcIFENJUS4wLklRX0FSX1RVUk5TLkZZBQAAAAAAAAAIAAAAFShJbnZhbGlkIFRpbWUgUGVyaW9kKerxXYdpQNcIu82E0WlA1wgeQ0lRLlhUUkE6SUZYLklRX1JBV19JTlYuRlkyMDE0AQAAAOibAQACAAAAAjc2AQgAAAAFAAAAATEBAAAACjE3NjY4NjQ4NzkDAAAAAjUwAgAAAAQzMTcxBAAAAAEwBwAAAAk5LzIzLzIwMTkIAAAACTkvMzAvMjAxNAkAAAABMHQZTIppQNcIG8ED0WlA1wgcQ0lRLlRTRTo2</t>
  </si>
  <si>
    <t>NzA3LklRX0RBX0NGLkZZMjAxOQEAAAAUXw0AAgAAAAUxMTk3NQEIAAAABQAAAAExAQAAAAoxOTY5MzA0MjQxAwAAAAI3OQIAAAAEMjE2MAQAAAABMAcAAAAJOS8yMy8yMDE5CAAAAAkzLzMxLzIwMTkJAAAAATBlcOOPaUDXCE7wCtBpQNcIJkNJUS5UU0U6NjcwNy5JUV9ERUZfVEFYX0xJQUJfTFQuRlkyMDEwAQAAABRfDQACAAAAAzc2NQEIAAAABQAAAAExAQAAAAoxMzgxNTIzMjYyAwAAAAI3OQIAAAAEMTAyNwQAAAABMAcAAAAJOS8yMy8yMDE5CAAAAAkzLzMxLzIwMTAJAAAAATBE5rCQaUDXCC/U8c9pQNcIJkNJUS5UU0U6NjcwNy5JUV9MT0FOU19SRUNFSVZfTFQuRlkyMDE5AQAAABRfDQADAAAAAABlcOOPaUDXCIMtCtBpQNcIHUNJUS5OQVNEQVFHUzpUWE4uSVFfQUUuRlkyMDEwAQAAAPsjAgACAAAAAzg3NAEIAAAABQAAAAExAQAAAAoxNTg4ODQwNzM4AwAAAAMxNjACAAAABDEwMTYEAAAAATAHAAAACTkvMjMvMjAxOQgAAAAKMTIvMzEvMjAxMAkAAAABMMZKcY1pQNcI5Tl20GlA1wgpQ0lRLlRTRTo2NzA3LklRX1RPVEFMX0RFQlRfQ0FQSVRBTC5GWTIwMDkBAAAAFF8NAAIAAAAHNTAuOTI2OAEIAAAABQAAAAExAQAAAAoxMzgxNTIyNzE1AwAAAAI3OQIAAAAENDE4NgQAAAABMAcAAAAJOS8yMy8yMDE5CAAAAAkzLzMxLzIwMDkJAAAAATCPoiqJaUDXCOoaRtFpQNcIKUNJUS5UU0U6Njk2My5JUV9D</t>
  </si>
  <si>
    <t>T01NT05fUFJFRl9ESVZfQ0YuRlkyMDEzAQAAAPlcDQACAAAABS00ODUxAQgAAAAFAAAAATEBAAAACjE2MjU0NTc3NDQDAAAAAjc5AgAAAAQyMDcyBAAAAAEwBwAAAAk5LzIzLzIwMTkIAAAACTMvMzEvMjAxMwkAAAABMO/W4JBpQNcIfdnaz2lA1wgsQ0lRLk5BU0RBUUdTOkFESS5JUV9UT1RBTF9ERUJUX0lTU1VFRC5GWTIwMTYBAAAAE9YDAAIAAAAIMTIzNS4zMzEBCAAAAAUAAAABMQEAAAAKMTkyNzYxODIwMAMAAAADMTYwAgAAAAQyMTYxBAAAAAEwBwAAAAk5LzIzLzIwMTkIAAAACjEwLzI5LzIwMTYJAAAAATCWBFWMaUDXCFOvp9BpQNcIG0NJUS5UU0U6MzEwNS5JUV9DT0dTLkZZMjAxOAEAAAA9XQ0AAgAAAAY0NTQ3NTYBCAAAAAUAAAABMQEAAAAKMTk1MjI4NDcyNAMAAAACNzkCAAAAAjM0BAAAAAEwBwAAAAk5LzIzLzIwMTkIAAAACjEyLzMxLzIwMTgJAAAAATDuHZeSaUDXCFQGqM9pQNcIIENJUS5OQVNEQVFHUzpNWElNLklRX05QUEUuRlkyMDE4AQAAALl1AQACAAAABzU3OS4zNjQBCAAAAAUAAAABMQEAAAAKMTk3ODQzNjc4NAMAAAADMTYwAgAAAAQxMDA0BAAAAAEwBwAAAAk5LzIzLzIwMTkIAAAACTYvMzAvMjAxOAkAAAABMC2up4tpQNcI+2zN0GlA1wgaQ0lRLlRTRTo2ODQ0LklRX1JFVi5GWTIwMTYBAAAALG4NAAIAAAAFOTgxMTABCAAAAAUAAAABMQEAAAAKMTc5OTI0MzI0OQMAAAACNzkC</t>
  </si>
  <si>
    <t>AAAAAzExMgQAAAABMAcAAAAJOS8yMy8yMDE5CAAAAAkzLzMxLzIwMTYJAAAAATDZcrOPaUDXCDgoIdBpQNcIGkNJUS5UU0U6MzEwNS5JUV9SRVYuRlkyMDEwAQAAAD1dDQACAAAABjI0MjQwOQEIAAAABQAAAAExAQAAAAoxMzgyNzYzNDI5AwAAAAI3OQIAAAADMTEyBAAAAAEwBwAAAAk5LzIzLzIwMTkIAAAACTMvMzEvMjAxMAkAAAABMJOPgpNpQNcIMriSz2lA1wgjQ0lRLkVOWFRQQTpTVE0uSVFfSU5DX0VRVUlUWS5GWTIwMTIBAAAAlB0CAAIAAAADLTI0AQgAAAAFAAAAATEBAAAACjE3MjE4NzgwMjMDAAAAAzE2MAIAAAACNDcEAAAAATAHAAAACTkvMjMvMjAxOQgAAAAKMTIvMzEvMjAxMgkAAAABMH71TotpQNcI3X3c0GlA1wgtQ0lRLlRTRTo2NDc5LklRX0NBU0hfQ09OVkVSU0lPTi5GWTIwMTAuLi4uSlBZAQAAABBWDQACAAAACTEyMS4xMTg2OAEIAAAABQAAAAExAQAAAAoxNDkzNTk2NDYxAwAAAAI3OQIAAAAENDE4NAQAAAABMAcAAAAJOS8yMy8yMDE5CAAAAAkzLzMxLzIwMTAJAAAAATAWpEGHaUDXCFkhkdFpQNcIIkNJUS5UU0U6NjcyMy5JUV9FQklUX01BUkdJTi5GWTIwMTUBAAAA9y0OAAIAAAAHMTMuMDA0NAEIAAAABQAAAAExAQAAAAoxNzk3ODU5MDIyAwAAAAI3OQIAAAAENDA1MwQAAAABMAcAAAAJOS8yMy8yMDE5CAAAAAkzLzMxLzIwMTUJAAAAATC5BiqJaUDXCMHBO9FpQNcIJ0NJUS5O</t>
  </si>
  <si>
    <t>QVNEQVFHUzpBREkuSVFfUEVfRVhDTC4uMjAxOC8xMi8zMQEAAAAT1gMAAgAAAAkyMS42MTk2NDcBBwAAAAUAAAABMQEAAAAKMTkyNzYxOTI3MgMAAAABMAIAAAAGMTAwMDI3BAAAAAEwBwAAAAoxMi8zMS8yMDE4CAAAAAoxMi8zMS8yMDE4aJZXrGlA1whuSG3PaUDXCCNDSVEuVFNFOjY4NDQuSVFfQkVUQV81WVIuMjAxNi8wMy8zMQEAAAAsbg0AAgAAABAwLjY0NDQ3OTIzNjg1NTI5AMUNPqtpQNcIiv9Az2lA1wgmQ0lRLk5BU0RBUUdTOk1YSU0uSVFfT1RIRVJfT1BFUi5GWTIwMTABAAAAuXUBAAIAAAAFOS41NTEBCAAAAAUAAAABMQEAAAAKMTU2MDAyMjc5MQMAAAADMTYwAgAAAAMyNjAEAAAAATAHAAAACTkvMjMvMjAxOQgAAAAJNi8yNi8yMDEwCQAAAAEwkxK8i2lA1whdJLbQaUDXCCVDSVEuVFNFOjY3MjMuSVFfRElMVVRfRVBTX0lOQ0wuRlkyMDA4AQAAAPctDgACAAAACy0xMjkuNTE2MDk0AQgAAAAFAAAAATEBAAAACjEwNTg5MTUwMjgDAAAAAjc5AgAAAAE4BAAAAAEwBwAAAAk5LzIzLzIwMTkIAAAACTMvMzEvMjAwOAkAAAABMEwMCpJpQNcItfWtz2lA1wgcQ0lRLlRTRTo2OTYzLklRX0VCSVRBLkZZMjAxNwEAAAD5XA0AAgAAAAUzMjIxMwEIAAAABQAAAAExAQAAAAoxODQ4ODc5NDg1AwAAAAI3OQIAAAAGMTAwNjg5BAAAAAEwBwAAAAk5LzIzLzIwMTkIAAAACTMvMzEvMjAxNwkAAAABMHO00JBp</t>
  </si>
  <si>
    <t>QNcIBtTjz2lA1wgiQ0lRLlRTRTo2NzA3LklRX0dBSU5fSU5WRVNULkZZMjAxNwEAAAAUXw0AAwAAAAAAyPrij2lA1wgqFwTQaUDXCChDSVEuVFNFOjY4NDQuSVFfR1dfSU5UQU5fQU1PUlRfQ0YuRlkyMDA4AQAAACxuDQADAAAAAAClSpCPaUDXCIutDdBpQNcILkNJUS5OQVNEQVFHUzpNWElNLklRX1RPVEFMX0RFQlRfQ0FQSVRBTC5GWTIwMTYBAAAAuXUBAAIAAAAHMzcuMDM1NAEIAAAABQAAAAExAQAAAAoxOTAxNzM2NjU4AwAAAAMxNjACAAAABDQxODYEAAAAATAHAAAACTkvMjMvMjAxOQgAAAAJNi8yNS8yMDE2CQAAAAEw34oKiGlA1wiOJnPRaUDXCCVDSVEuTkFTREFRR1M6VFhOLklRX0NBU0hfVEFYRVMuRlkyMDE0AQAAAPsjAgACAAAABDExMDABCAAAAAUAAAABMQEAAAAKMTgyOTExOTMwNgMAAAADMTYwAgAAAAQzMDUzBAAAAAEwBwAAAAk5LzIzLzIwMTkIAAAACjEyLzMxLzIwMTQJAAAAATBdBuGMaUDXCKUYgtBpQNcII0NJUS5UU0U6MzEwNS5JUV9HUk9TU19NQVJHSU4uRlkyMDEwAQAAAD1dDQACAAAABzE2LjgyNDQBCAAAAAUAAAABMQEAAAAKMTM4Mjc2MzQyOQMAAAACNzkCAAAABDQwNzQEAAAAATAHAAAACTkvMjMvMjAxOQgAAAAJMy8zMS8yMDEwCQAAAAEwq9VsiWlA1wiRjzHRaUDXCCpDSVEuVFNFOjc1ODEuSVFfVE9UQUxfRVFVSVRZLkZZMjAxMy4uLi5KUFkBAAAAHX0NAAIAAAAFNjcz</t>
  </si>
  <si>
    <t>NDQBCAAAAAUAAAABMQEAAAAKMTY0OTU1NTg1NAMAAAACNzkCAAAABDEyNzUEAAAAATAHAAAACTkvMjMvMjAxOQgAAAAJOC8zMS8yMDEzCQAAAAEwxc+zYGhA1wgz9nKkaEDXCCNDSVEuTkFTREFRR1M6TVhJTS5JUV9XSVBfSU5WLkZZMjAxMgEAAAC5dQEAAgAAAAcxNDkuNjAzAQgAAAAFAAAAATEBAAAACjE2OTIxOTYwODUDAAAAAzE2MAIAAAAEMzIxOQQAAAABMAcAAAAJOS8yMy8yMDE5CAAAAAk2LzMwLzIwMTIJAAAAATCJObyLaUDXCF9yvdBpQNcIIUNJUS5UU0U6NjcwNy5JUV9UT1RBTF9MSUFCLkZZMjAxNwEAAAAUXw0AAgAAAAYxMjc5NjQBCAAAAAUAAAABMQEAAAAKMTg0ODI5NzQzMwMAAAACNzkCAAAABDEyNzYEAAAAATAHAAAACTkvMjMvMjAxOQgAAAAJMy8zMS8yMDE3CQAAAAEwiSLjj2lA1wjiJwXQaUDXCBxDSVEuLklRX0NVUlJFTlRfUE9SVF9MRUFTRVMuBQAAAAEAAAAIAAAAFChJbnZhbGlkIElkZW50aWZpZXIpLrB0tGlA1wgusHS0aUDXCCNDSVEuVFNFOjY3MDcuSVFfT1RIRVJfRVFVSVRZLkZZMjAxMgEAAAAUXw0AAgAAAAUtOTQ2OAEIAAAABQAAAAExAQAAAAoxNTU0MzM3MTM1AwAAAAI3OQIAAAAEMTAyOAQAAAABMAcAAAAJOS8yMy8yMDE5CAAAAAkzLzMxLzIwMTIJAAAAATA/NLGQaUDXCKV1989pQNcIGUNJUS5UU0U6NjcyMy5JUV9SRS5GWTIwMTgBAAAA9y0OAAIAAAAGNDEwNjUy</t>
  </si>
  <si>
    <t>AQgAAAAFAAAAATEBAAAACjE5NTIyODQ2NzMDAAAAAjc5AgAAAAQxMjIyBAAAAAEwBwAAAAk5LzIzLzIwMTkIAAAACjEyLzMxLzIwMTgJAAAAATD5oduRaUDXCCXOyc9pQNcILENJUS5OQVNEQVFHUzpBREkuSVFfREVGX1RBWF9BU1NFVFNfTFQuRlkyMDA3AQAAABPWAwACAAAABjUyLjQ5MQEIAAAABQAAAAExAQAAAAoxMjY0NDcyNDQ5AwAAAAMxNjACAAAABDEwMjYEAAAAATAHAAAACTkvMjMvMjAxOQgAAAAJMTEvMy8yMDA3CQAAAAEwKsnhjGlA1whPRY7QaUDXCCRDSVEuTkFTREFRR1M6QURJLklRX09USEVSX1JFVi5GWTIwMTQBAAAAE9YDAAMAAAAAACoRwYxpQNcId+yf0GlA1wgwQ0lRLk5BU0RBUUdTOlRYTi5JUV9ORVRfREVCVF9FQklUREFfQ0FQRVguRlkyMDA4AQAAAPsjAgADAAAAAk5NAQgAAAAFAAAAATEBAAAACjE0MzM0NTQxMDgDAAAAAzE2MAIAAAAFMjMzMTQEAAAAATAHAAAACTkvMjMvMjAxOQgAAAAKMTIvMzEvMjAwOAkAAAABMMSRaohpQNcIaX9h0WlA1wgoQ0lRLk5BU0RBUUdTOk1YSU0uSVFfRUJJVEFfTUFSR0lOLkZZMjAxMAEAAAC5dQEAAgAAAAcyMy45MTQ1AQgAAAAFAAAAATEBAAAACjE1NjAwMjI3OTEDAAAAAzE2MAIAAAAENDQxOQQAAAABMAcAAAAJOS8yMy8yMDE5CAAAAAk2LzI2LzIwMTAJAAAAATC9ZAqIaUDXCI9/b9FpQNcIHENJUS5UU0U6MzEwNS5JUV9OSV9DRi5GWTIw</t>
  </si>
  <si>
    <t>MTYBAAAAPV0NAAIAAAAFMjIxNzkBCAAAAAUAAAABMQEAAAAKMTc5ODg5NDk5NgMAAAACNzkCAAAABDIxNTAEAAAAATAHAAAACTkvMjMvMjAxOQgAAAAJMy8zMS8yMDE2CQAAAAEw+vaWkmlA1whXhqTPaUDXCCZDSVEuTkFTREFRR1M6TVhJTS5JUV9DQVNIX0VRVUlWLkZZMjAwOQEAAAC5dQEAAgAAAAc3MDkuMzQ4AQgAAAAFAAAAATEBAAAACjE0NjU2MjE1OTQDAAAAAzE2MAIAAAAEMTA5NgQAAAABMAcAAAAJOS8yMy8yMDE5CAAAAAk2LzI3LzIwMDkJAAAAATCf67uLaUDXCOoptNBpQNcIJUNJUS5FTlhUUEE6U1RNLklRX0lOVEVSRVNUX0VYUC5GWTIwMTMBAAAAlB0CAAIAAAADLTIzAQgAAAAFAAAAATEBAAAACjE3ODEwMjI5MzkDAAAAAzE2MAIAAAACODIEAAAAATAHAAAACTkvMjMvMjAxOQgAAAAKMTIvMzEvMjAxMwkAAAABMHQcT4tpQNcIHjvf0GlA1wgeQ0lRLk5BU0RBUUdTOk1YSU0uSVFfTkkuRlkyMDE3AQAAALl1AQACAAAABzU3MS42MTMBCAAAAAUAAAABMQEAAAAKMTk3ODQzNjg1OQMAAAADMTYwAgAAAAIxNQQAAAABMAcAAAAJOS8yMy8yMDE5CAAAAAk2LzI0LzIwMTcJAAAAATA3h6eLaUDXCN86ytBpQNcIHUNJUS5UU0U6Njg0NC5JUV9HQV9FWFAuRlkyMDA5AQAAACxuDQACAAAAATkBCAAAAAUAAAABMQEAAAAKMTM4NjYwMDYwNAMAAAACNzkCAAAABTIxNTYyBAAAAAEwBwAAAAk5LzIzLzIw</t>
  </si>
  <si>
    <t>MTkIAAAACTMvMzEvMjAwOQkAAAABMKVKkI9pQNcIGVoP0GlA1wgtQ0lRLk5BU0RBUUdTOk1YSU0uSVFfVE9UQUxfREVCVF9FQklUREEuRlkyMDA3AQAAALl1AQADAAAAAADnPAqIaUDXCO4gbtFpQNcIIUNJUS5UU0U6Njg0NC5JUV9FQklUREFfSU5ULkZZMjAwOQEAAAAsbg0AAgAAAAgwLjc1NDAxOQEIAAAABQAAAAExAQAAAAoxMzg2NjAwNjA0AwAAAAI3OQIAAAAENDE5MAQAAAABMAcAAAAJOS8yMy8yMDE5CAAAAAkzLzMxLzIwMDkJAAAAATBpvn2IaUDXCAr0TNFpQNcILkNJUS5UU0U6Njg0NC5JUV9NSU5PUklUWV9JTlRFUkVTVF9UT1RBTC5GWTIwMDgBAAAALG4NAAIAAAADMzMxAQgAAAAFAAAAATEBAAAACjEwNjI3NDI0MTUDAAAAAjc5AgAAAAQxMzEyBAAAAAEwBwAAAAk5LzIzLzIwMTkIAAAACTMvMzEvMjAwOAkAAAABMKVKkI9pQNcIlYYN0GlA1wglQ0lRLlhUUkE6SUZYLklRX09USEVSX0NBX1NVUFBMLkZZMjAxMQEAAADomwEAAgAAAAIzMwEIAAAABQAAAAExAQAAAAoxNTgwNjUyNzc4AwAAAAI1MAIAAAAEMTA1NQQAAAABMAcAAAAJOS8yMy8yMDE5CAAAAAk5LzMwLzIwMTEJAAAAATDNhIiKaUDXCHsU+9BpQNcIJUNJUS5UU0U6Njg0NC5JUV9QUkVGX0RJVl9PVEhFUi5GWTIwMTUBAAAALG4NAAMAAAAAANlys49pQNcIzQYf0GlA1wgiQ0lRLlRTRTo2NzIzLklRX1NBTEVfUFBFX0NGLkZZMjAx</t>
  </si>
  <si>
    <t>MQEAAAD3LQ4AAgAAAAQ3NTI2AQgAAAAFAAAAATEBAAAACjE0NjE2ODAwNjADAAAAAjc5AgAAAAQyMDQyBAAAAAEwBwAAAAk5LzIzLzIwMTkIAAAACTMvMzEvMjAxMQkAAAABMGqnCpJpQNcIA7O3z2lA1wgpQ0lRLk5BU0RBUUdTOkFESS5JUV9MVF9ERUJUX1JFUEFJRC5GWTIwMDkBAAAAE9YDAAMAAAAAADGbwIxpQNcIg9CU0GlA1wglQ0lRLlRTRTo2NDc5LklRX1BST1ZfQkFEX0RFQlRTLkZZMjAxMAEAAAAQVg0AAwAAAAAA2E7RjmlA1wjIKFLQaUDXCClDSVEuTkFTREFRR1M6VFhOLklRX0RJTFVUX0VQU19JTkNMLkZZMjAxOAEAAAD7IwIAAgAAAAg1LjU5MzkzOQEIAAAABQAAAAExAQAAAAoxOTQ2NjY1NDYwAwAAAAMxNjACAAAAATgEAAAAATAHAAAACTkvMjMvMjAxOQgAAAAKMTIvMzEvMjAxOAkAAAABMCyi4YxpQNcIP8WK0GlA1wgsQ0lRLk5BU0RBUUdTOk1YSU0uSVFfQ0ZPX0NVUlJFTlRfTElBQi5GWTIwMTUBAAAAuXUBAAIAAAAIMS44MTA0MDYBCAAAAAUAAAABMQEAAAAKMTg1MzE4NzA3MwMAAAADMTYwAgAAAAQ0MTg1BAAAAAEwBwAAAAk5LzIzLzIwMTkIAAAACTYvMjcvMjAxNQkAAAABML1kCohpQNcIw2Ny0WlA1wgjQ0lRLlhUUkE6SUZYLklRX0VCSVRBX01BUkdJTi5GWTIwMTQBAAAA6JsBAAIAAAAHMTMuNzczMQEIAAAABQAAAAExAQAAAAoxNzY2ODY0ODc5AwAAAAI1MAIAAAAENDQxOQQA</t>
  </si>
  <si>
    <t>AAABMAcAAAAJOS8yMy8yMDE5CAAAAAk5LzMwLzIwMTQJAAAAATArQF6HaUDXCDtTf9FpQNcIGUNJUS5UU0U6MzEwNS5JUV9ETy5GWTIwMDgBAAAAPV0NAAMAAAAAAJRogpNpQNcIkrKNz2lA1wgqQ0lRLlRTRTo2NzIzLklRX1RPVEFMX0NPTU1PTl9FUVVJVFkuRlkyMDE4AQAAAPctDgACAAAABjU5ODEwMAEIAAAABQAAAAExAQAAAAoxOTUyMjg0NjczAwAAAAI3OQIAAAAEMTAwNgQAAAABMAcAAAAJOS8yMy8yMDE5CAAAAAoxMi8zMS8yMDE4CQAAAAEw+aHbkWlA1wglzsnPaUDXCCBDSVEuVFNFOjY0NzkuSVFfSU5WRU5UT1JZLkZZMjAwOAEAAAAQVg0AAgAAAAU0MjQwMAEIAAAABQAAAAExAQAAAAoxMDYxMTkzMTc0AwAAAAI3OQIAAAAEMTA0MwQAAAABMAcAAAAJOS8yMy8yMDE5CAAAAAkzLzMxLzIwMDgJAAAAATDI57OPaUDXCP6+TdBpQNcIJUNJUS5YVFJBOklGWC5JUV9SRVRVUk5fQ0FQSVRBTC5GWTIwMTcBAAAA6JsBAAIAAAAGOC45NzQ4AQgAAAAFAAAAATEBAAAACjE5MjYzMjU4NDADAAAAAjUwAgAAAAQ0MzYzBAAAAAEwBwAAAAk5LzIzLzIwMTkIAAAACTkvMzAvMjAxNwkAAAABMNFmXodpQNcIxf+A0WlA1wglQ0lRLk5BU0RBUUdTOlRYTi5JUV9DT01NT05fUkVQLkZZMjAwOQEAAAD7IwIAAgAAAAQtOTU0AQgAAAAFAAAAATEBAAAACjE1MjM3OTYyNDEDAAAAAzE2MAIAAAAEMjE2NAQAAAABMAcA</t>
  </si>
  <si>
    <t>AAAJOS8yMy8yMDE5CAAAAAoxMi8zMS8yMDA5CQAAAAEwzSNxjWlA1whQtHTQaUDXCCNDSVEuVFNFOjY5NjMuSVFfSU5URVJFU1RfRVhQLkZZMjAxMgEAAAD5XA0AAwAAAAAA+6/gkGlA1wjMXqXRaUDXCCRDSVEuTkFTREFRR1M6QURJLklRX0RJVl9TSEFSRS5GWTIwMTcBAAAAE9YDAAIAAAADMS44AQgAAAAFAAAAATEBAAAACjE5Mjc2MTgyNDgDAAAAAzE2MAIAAAAEMzA1OAQAAAABMAcAAAAJOS8yMy8yMDE5CAAAAAoxMC8yOC8yMDE3CQAAAAEwlgRVjGlA1wgIwKjQaUDXCCRDSVEuVFNFOjY4NDQuSVFfQ0FTSF9JTlRFUkVTVC5GWTIwMTMBAAAALG4NAAIAAAADNzc5AQgAAAAFAAAAATEBAAAACjE2MjYyMzE5MzADAAAAAjc5AgAAAAQzMDI4BAAAAAEwBwAAAAk5LzIzLzIwMTkIAAAACTMvMzEvMjAxMwkAAAABMF/nkI9pQNcIrNQb0GlA1wgaQ0lRLi5JUV9FQVJOSU5HX0NPX01BUkdJTi4FAAAAAQAAAAgAAAAUKEludmFsaWQgSWRlbnRpZmllcilkbAi2aUDXCGRsCLZpQNcIJUNJUS5UU0U6NjcwNy5JUV9HQUlOX0FTU0VUU19DRi5GWTIwMTkBAAAAFF8NAAIAAAAELTEzOQEIAAAABQAAAAExAQAAAAoxOTY5MzA0MjQxAwAAAAI3OQIAAAAEMjAyNgQAAAABMAcAAAAJOS8yMy8yMDE5CAAAAAkzLzMxLzIwMTkJAAAAATBlcOOPaUDXCD8XC9BpQNcIGUNJUS5UU0U6NjQ3OS5JUV9SRS5GWTIwMDgBAAAAEFYN</t>
  </si>
  <si>
    <t>AAIAAAAFMjgxNjkBCAAAAAUAAAABMQEAAAAKMTA2MTE5MzE3NAMAAAACNzkCAAAABDEyMjIEAAAAATAHAAAACTkvMjMvMjAxOQgAAAAJMy8zMS8yMDA4CQAAAAEwyOezj2lA1wjeM07QaUDXCChDSVEuTkFTREFRR1M6TVhJTS5JUV9UT1RBTF9SRUNFSVYuRlkyMDA3AQAAALl1AQACAAAABzI0NC45OTgBCAAAAAUAAAABMQEAAAAKMTEzMTc5NTc5NgMAAAADMTYwAgAAAAQxMDAxBAAAAAEwBwAAAAk5LzIzLzIwMTkIAAAACTYvMzAvMjAwNwkAAAABMHxSVYxpQNcIa6+u0GlA1wglQ0lRLlRTRTozMTA1LklRX09USEVSX0NMX1NVUFBMLkZZMjAwOQEAAAA9XQ0AAgAAAAUxNjE0NQEIAAAABQAAAAExAQAAAAoxMzgyNzYzMzg3AwAAAAI3OQIAAAAEMTA1NwQAAAABMAcAAAAJOS8yMy8yMDE5CAAAAAkzLzMxLzIwMDkJAAAAATCTj4KTaUDXCJFZkc9pQNcILENJUS5UU0U6NjQ3OS5JUV9ERUJUX0VRVUlWX09QRVJfTEVBU0UuRlkyMDE2AQAAABBWDQADAAAAAAAv/3yOaUDXCO7PY9BpQNcIJ0NJUS5FTlhUUEE6U1RNLklRX0JBU0lDX0VQU19FWENMLkZZMjAxMQEAAACUHQIAAgAAAAcwLjczNTYxAQgAAAAFAAAAATEBAAAACjE2NjE3NjMzNjgDAAAAAzE2MAIAAAAEMzA2NAQAAAABMAcAAAAJOS8yMy8yMDE5CAAAAAoxMi8zMS8yMDExCQAAAAEwfvVOi2lA1whvXNrQaUDXCBtDSVEuMC5JUV9FRkZFQ1RfVEFYX1JB</t>
  </si>
  <si>
    <t>VEUuRlkFAAAAAAAAAAgAAAAVKEludmFsaWQgVGltZSBQZXJpb2QphvJLimlA1whf3SrRaUDXCBtDSVEuMC5JUV9QRVJJT0RMRU5HVEhfSVMuRlkFAAAAAAAAAAgAAAAVKEludmFsaWQgVGltZSBQZXJpb2QpdBlMimlA1wgUlS/RaUDXCCxDSVEuTkFTREFRR1M6QURJLklRX1RPVEFMX0RFQlRfSVNTVUVELkZZMjAwNwEAAAAT1gMAAwAAAAAAG/DhjGlA1wgCVo/QaUDXCBlDSVEuVFNFOjY4NDQuSVFfQUUuRlkyMDEzAQAAACxuDQACAAAAAzcwNwEIAAAABQAAAAExAQAAAAoxNjI2MjMxOTMwAwAAAAI3OQIAAAAEMTAxNgQAAAABMAcAAAAJOS8yMy8yMDE5CAAAAAkzLzMxLzIwMTMJAAAAATBf55CPaUDXCA12GtBpQNcIIENJUS5UU0U6NjcyMy5JUV9CVUlMRElOR1MuRlkyMDEyAQAAAPctDgADAAAAAAA2zwqSaUDXCH/6uc9pQNcIH0NJUS5OQVNEQVFHUzpBREkuSVFfQVBJQy5GWTIwMDcBAAAAE9YDAAMAAAAAACrJ4YxpQNcIOZOO0GlA1wgkQ0lRLk5BU0RBUUdTOkFESS5JUV9GVUxMX1RJTUUuRlkyMDEyAQAAABPWAwACAAAABDkyMDAAG+nAjGlA1whubJzQaUDXCCZDSVEuVFNFOjY3MjMuSVFfU0FMRVNfTUFSS0VUSU5HLkZZMjAxNAEAAAD3LQ4AAwAAAAAAhQbbkWlA1whGZL7PaUDXCC9DSVEuWFRSQTpJRlguSVFfSU1QVVRfT1BFUl9MRUFTRV9JTlRfRVhQLkZZMjAxNQEAAADomwEAAgAAAAkxOS43OTE2</t>
  </si>
  <si>
    <t>NzIBCAAAAAUAAAABMQEAAAAKMTgyMTY4NzQ0OQMAAAACNTACAAAABTIxNjcyBAAAAAEwBwAAAAk5LzIzLzIwMTkIAAAACTkvMzAvMjAxNQkAAAABMHQZTIppQNcIkLsF0WlA1wgrQ0lRLk5BU0RBUUdTOldFTi5JUV9UT1RBTF9SRVYuRlkyMDE0Li4uLkpQWQEAAAAFXAAAAgAAAAwyNDA2NTkuNjEwODQBCAAAAAUAAAABMQEAAAAKMTgzMDQyODAzOAMAAAACNzkCAAAAAjI4BAAAAAEwBwAAAAk5LzIzLzIwMTkIAAAACjEyLzI4LzIwMTQJAAAAATDTsqFgaEDXCFTlY6RoQNcIKkNJUS5OQVNEQVFHUzpNWElNLklRX09USEVSX0NMX1NVUFBMLkZZMjAwOAEAAAC5dQEAAwAAAAAAqcS7i2lA1wiBCLLQaUDXCChDSVEuVFNFOjY4NDQuSVFfREVGX1RBWF9BU1NFVFNfTFQuRlkyMDE2AQAAACxuDQACAAAABDY5MzgBCAAAAAUAAAABMQEAAAAKMTc5OTI0MzI0OQMAAAACNzkCAAAABDEwMjYEAAAAATAHAAAACTkvMjMvMjAxOQgAAAAJMy8zMS8yMDE2CQAAAAEw1pmzj2lA1wjhXyLQaUDXCCFDSVEuVFNFOjY5NjMuSVFfTklfQ09NUEFOWS5GWTIwMTQBAAAA+VwNAAIAAAAFMzIxMjIBCAAAAAUAAAABMQEAAAAKMTY4NzA0NDYzMAMAAAACNzkCAAAABTQxNTcxBAAAAAEwBwAAAAk5LzIzLzIwMTkIAAAACTMvMzEvMjAxNAkAAAABMOX94JBpQNcIR5zbz2lA1wghQ0lRLkVOWFRQQTpTVE0uSVFfRUJUX0VYQ0wuRlkyMDEw</t>
  </si>
  <si>
    <t>AQAAAJQdAgACAAAAAzcyMwEIAAAABQAAAAExAQAAAAoxNTkwMTUxMTMzAwAAAAMxNjACAAAAATQEAAAAATAHAAAACTkvMjMvMjAxOQgAAAAKMTIvMzEvMjAxMAkAAAABMIrOTotpQNcISFHX0GlA1wgnQ0lRLkVOWFRQQTpTVE0uSVFfR0FJTl9BU1NFVFNfQ0YuRlkyMDA4AQAAAJQdAgADAAAAAACWp06LaUDXCEmq09BpQNcIOkNJUS5UU0U6MzEwNS5JUV9DVVNUT01fQkVUQS4tMTA0Vy4yMDA4LzAzLzMxLi5eVE9QSVguSlBZLkgBAAAAPV0NAAIAAAAQMS45MTAzNDk1MDAzODEwNgDJHKasaUDXCAP7iM9pQNcIHUNJUS5UU0U6MzEwNS5JUV9FQklUREEuRlkyMDA3AQAAAD1dDQACAAAABTI3MjIwAQgAAAAFAAAAATEBAAAACTY2ODc5ODI1MQMAAAACNzkCAAAABDQwNTEEAAAAATAHAAAACTkvMjMvMjAxOQgAAAAJMy8zMS8yMDA3CQAAAAEwQEKCk2lA1whDQ4vPaUDXCCRDSVEuVFNFOjY5NjMuSVFfQ0FTSF9JTlRFUkVTVC5GWTIwMTcBAAAA+VwNAAIAAAABMQEIAAAABQAAAAExAQAAAAoxODQ4ODc5NDg1AwAAAAI3OQIAAAAEMzAyOAQAAAABMAcAAAAJOS8yMy8yMDE5CAAAAAkzLzMxLzIwMTcJAAAAATBx29CQaUDXCIKn5c9pQNcIKENJUS5OQVNEQVFHUzpNWElNLklRX0JFVEFfMllSLjIwMTEvMDYvMjUBAAAAuXUBAAIAAAAQMS4wOTM5MjA5NTA4MjMyMgB2EamqaUDXCHtNOs9pQNcILkNJUS5UU0U6NjQ3</t>
  </si>
  <si>
    <t>OS5JUV9UT1RBTF9MSUFCX1RPVEFMX0FTU0VUUy5GWTIwMTEBAAAAEFYNAAIAAAAHNjIuMjIyNQEIAAAABQAAAAExAQAAAAoxNjI5NTA3ODIwAwAAAAI3OQIAAAAENDE4OAQAAAABMAcAAAAJOS8yMy8yMDE5CAAAAAkzLzMxLzIwMTEJAAAAATBJMn6IaUDXCAWQW9FpQNcIKUNJUS5OQVNEQVFHUzpUWE4uSVFfU1RfREVCVF9SRVBBSUQuRlkyMDEyAQAAAPsjAgADAAAAAACpmHGNaUDXCCWefNBpQNcIIENJUS5UU0U6NjcwNy5JUV9NQUNISU5FUlkuRlkyMDExAQAAABRfDQADAAAAAAA5DbGQaUDXCEwG9c9pQNcIHENJUS5UU0U6MzEwNS5JUV9OSV9DRi5GWTIwMDcBAAAAPV0NAAIAAAAFMTUxMDcBCAAAAAUAAAABMQEAAAAJNjY4Nzk4MjUxAwAAAAI3OQIAAAAEMjE1MAQAAAABMAcAAAAJOS8yMy8yMDE5CAAAAAkzLzMxLzIwMDcJAAAAATBAQoKTaUDXCOF6jM9pQNcIJkNJUS5UU0U6Njg0NC5JUV9DVVNUT01fQkVUQS4yMDExLzAzLzMxAQAAACxuDQACAAAAEDEuMDU1MzQzMDIyMjgwNzkAjuY9q2lA1wiAm0HPaUDXCCpDSVEuTkFTREFRR1M6QURJLklRX0NBU0hfQUNRVUlSRV9DRi5GWTIwMTgBAAAAE9YDAAIAAAAHLTUyLjgzOQEIAAAABQAAAAExAQAAAAoxOTI3NjE4MjQ3AwAAAAMxNjACAAAABDIwNTcEAAAAATAHAAAACTkvMjMvMjAxOQgAAAAJMTEvMy8yMDE4CQAAAAEwkCtVjGlA1wjhAq3QaUDXCCdD</t>
  </si>
  <si>
    <t>SVEuVFNFOjY5NjMuSVFfVE9UQUxfT1RIRVJfT1BFUi5GWTIwMDkBAAAA+VwNAAIAAAAFODkzMTgBCAAAAAUAAAABMQEAAAAKMTM4NjcyMzg0NgMAAAACNzkCAAAAAzM4MAQAAAABMAcAAAAJOS8yMy8yMDE5CAAAAAkzLzMxLzIwMDkJAAAAATA+YuCQaUDXCBLDzc9pQNcIJ0NJUS5OQVNEQVFHUzpUWE4uSVFfQkFTSUNfV0VJR0hULkZZMjAxOAEAAAD7IwIAAgAAAAM5NzAALKLhjGlA1wg/xYrQaUDXCB5DSVEuVFNFOjY3MDcuSVFfSU5DX1RBWC5GWTIwMDIBAAAAFF8NAAIAAAADOTEyAQgAAAAFAAAAATEBAAAABzE5NzIxMTQDAAAAAjc5AgAAAAI3NQQAAAABMAcAAAAJOS8yMy8yMDE5CAAAAAkzLzMxLzIwMDIJAAAAATCH0cGFaUDXCBn1p9FpQNcIKENJUS5OWVNFOllVTS5JUV9UT1RBTF9ERUJUX0VCSVREQS5GWTIwMDgBAAAArZUFAAIAAAAIMS43ODU1NzIBCAAAAAUAAAABMQEAAAAKMTU4NTk1MTI1MwMAAAADMTYwAgAAAAQ0MTkyBAAAAAEwBwAAAAk5LzIzLzIwMTkIAAAACjEyLzI3LzIwMDgJAAAAATCMn1FhaEDXCDMMXaRoQNcII0NJUS5UU0U6NjcwNy5JUV9UT1RBTF9BU1NFVFMuRlkyMDExAQAAABRfDQACAAAABjEzMjM4NAEIAAAABQAAAAExAQAAAAoxNDYxNjgwMDE0AwAAAAI3OQIAAAAEMTAwNwQAAAABMAcAAAAJOS8yMy8yMDE5CAAAAAkzLzMxLzIwMTEJAAAAATA5DbGQaUDXCIVD9M9pQNcI</t>
  </si>
  <si>
    <t>KENJUS5UU0U6Njk2My5JUV9UT1RBTF9ERUJUX1JFUEFJRC5GWTIwMTABAAAA+VwNAAMAAAAAAASJ4JBpQNcIvKHSz2lA1wgbQ0lRLlRTRTozMTA1LklRX0VCSVQuRlkyMDA3AQAAAD1dDQACAAAABTExNTUyAQgAAAAFAAAAATEBAAAACTY2ODc5ODI1MQMAAAACNzkCAAAAAzQwMAQAAAABMAcAAAAJOS8yMy8yMDE5CAAAAAkzLzMxLzIwMDcJAAAAATBAQoKTaUDXCENDi89pQNcIKUNJUS5OQVNEQVFHUzpBREkuSVFfRElMVVRfRVBTX0lOQ0wuRlkyMDEzAQAAABPWAwACAAAABDIuMTQBCAAAAAUAAAABMQEAAAAKMTc2NjU5MDYzMgMAAAADMTYwAgAAAAE4BAAAAAEwBwAAAAk5LzIzLzIwMTkIAAAACTExLzIvMjAxMwkAAAABMCoRwYxpQNcIDcud0GlA1wgtQ0lRLk5BU0RBUUdTOk1YSU0uSVFfVE9UQUxfREVCVF9SRVBBSUQuRlkyMDE4AQAAALl1AQADAAAAAAAtrqeLaUDXCKmkztBpQNcIH0NJUS5UU0U6NjcyMy5JUV9UT1RBTF9DTC5GWTIwMDgBAAAA9y0OAAIAAAAGMTc5NzE1AQgAAAAFAAAAATEBAAAACjEwNTg5MTUwMjgDAAAAAjc5AgAAAAQxMDA5BAAAAAEwBwAAAAk5LzIzLzIwMTkIAAAACTMvMzEvMjAwOAkAAAABMFMzCpJpQNcIoriuz2lA1wgpQ0lRLlRTRTo2ODQ0LklRX0RFQlRfRVFVSVZfTkVUX1BCTy5GWTIwMTEBAAAALG4NAAIAAAAFMTM1OTEBCAAAAAUAAAABMQEAAAAKMTQ2NDI2NzUxOAMA</t>
  </si>
  <si>
    <t>AAACNzkCAAAABTIxNjc5BAAAAAEwBwAAAAk5LzIzLzIwMTkIAAAACTMvMzEvMjAxMQkAAAABMJOYkI9pQNcIbHAV0GlA1wgtQ0lRLk5BU0RBUUdTOk1YSU0uSVFfR1dfSU5UQU5fQU1PUlRfQ0YuRlkyMDE1AQAAALl1AQACAAAABjkwLjQ0MwEIAAAABQAAAAExAQAAAAoxODUzMTg3MDczAwAAAAMxNjACAAAABDIxODIEAAAAATAHAAAACTkvMjMvMjAxOQgAAAAJNi8yNy8yMDE1CQAAAAEwRmCni2lA1wgK+MXQaUDXCC9DSVEuVFNFOjY3MDcuSVFfT1RIRVJfTk9OX09QRVJfRVhQX1NVUFBMLkZZMjAxMQEAAAAUXw0AAgAAAAQtMTEwAQgAAAAFAAAAATEBAAAACjE0NjE2ODAwMTQDAAAAAjc5AgAAAAI4NQQAAAABMAcAAAAJOS8yMy8yMDE5CAAAAAkzLzMxLzIwMTEJAAAAATBE5rCQaUDXCMVZ889pQNcIL0NJUS5OQVNEQVFHUzpNWElNLklRX1RFVl9FQklUREEuMjAwMC4yMDE4LzEyLzMxAQAAALl1AQACAAAACTEyLjU5NjQ0NgEHAAAABQAAAAExAQAAAAoxOTE3ODY5NTIyAwAAAAEwAgAAAAYxMDAwMzAEAAAAATAHAAAACjEyLzMxLzIwMTgIAAAACjEyLzMxLzIwMTh1b1esaUDXCAxDb89pQNcIKUNJUS5OQVNEQVFHUzpNWElNLklRX01BUktFVENBUC4yMDE4LzA2LzMwAQAAALl1AQACAAAADDE2NDA1Ljg5NzU3OAEGAAAABQAAAAExAQAAAAoxODg1MjM4MTExAwAAAAMxNjACAAAABjEwMDA1NAQAAAABMAcA</t>
  </si>
  <si>
    <t>AAAJNi8zMC8yMDE4duqoqmlA1wiZijnPaUDXCCZDSVEuTkFTREFRR1M6VFhOLklRX0VCSVRfTUFSR0lOLkZZMjAxNAEAAAD7IwIAAgAAAAcyOS45MTk1AQgAAAAFAAAAATEBAAAACjE4MjkxMTkzMDYDAAAAAzE2MAIAAAAENDA1MwQAAAABMAcAAAAJOS8yMy8yMDE5CAAAAAoxMi8zMS8yMDE0CQAAAAEwqd9qiGlA1wieY2TRaUDXCClDSVEuVFNFOjY4NDQuSVFfREFZU19JTlZFTlRPUllfT1VULkZZMjAwOQEAAAAsbg0AAgAAAAg5OC42Njc1MwEIAAAABQAAAAExAQAAAAoxMzg2NjAwNjA0AwAAAAI3OQIAAAAENDAzNQQAAAABMAcAAAAJOS8yMy8yMDE5CAAAAAkzLzMxLzIwMDkJAAAAATBpvn2IaUDXCBTNTNFpQNcILkNJUS5OQVNEQVFHUzpBREkuSVFfVE9UQUxfRVFVSVRZLkZZMjAxNi4uLi5KUFkBAAAAE9YDAAIAAAAMNTQ0NTU5LjQ0OTU2AQgAAAAFAAAAATEBAAAACjE5Mjc2MTgyMDADAAAAAjc5AgAAAAQxMjc1BAAAAAEwBwAAAAk5LzIzLzIwMTkIAAAACjEwLzI5LzIwMTYJAAAAATAffUGHaUDXCHoFjdFpQNcIKkNJUS5OQVNEQVFHUzpBREkuSVFfT1RIRVJfTFRfQVNTRVRTLkZZMjAwNwEAAAAT1gMAAgAAAAU3OC4yMQEIAAAABQAAAAExAQAAAAoxMjY0NDcyNDQ5AwAAAAMxNjACAAAABDEwNjAEAAAAATAHAAAACTkvMjMvMjAxOQgAAAAJMTEvMy8yMDA3CQAAAAEwKsnhjGlA1whPRY7QaUDXCCVD</t>
  </si>
  <si>
    <t>SVEuTkFTREFRR1M6VFhOLklRX05FVF9DSEFOR0UuRlkyMDE0AQAAAPsjAgACAAAABC00MjgBCAAAAAUAAAABMQEAAAAKMTgyOTExOTMwNgMAAAADMTYwAgAAAAQyMDkzBAAAAAEwBwAAAAk5LzIzLzIwMTkIAAAACjEyLzMxLzIwMTQJAAAAATBdBuGMaUDXCKUYgtBpQNcIJkNJUS5FTlhUUEE6U1RNLklRX0NPTU1PTl9ESVZfQ0YuRlkyMDA3AQAAAJQdAgACAAAABC0yNjkBCAAAAAUAAAABMQEAAAAKMTMzOTIyODY2NQMAAAADMTYwAgAAAAQyMDc0BAAAAAEwBwAAAAk5LzIzLzIwMTkIAAAACjEyLzMxLzIwMDcJAAAAATAh1aeLaUDXCOhh0dBpQNcIJkNJUS5UU0U6NjcyMy5JUV9ORVRfREVCVF9JU1NVRUQuRlkyMDE0AQAAAPctDgACAAAABi0yMjAyNgEIAAAABQAAAAExAQAAAAoxNjg2MTAzNjE5AwAAAAI3OQIAAAAEMjAwMwQAAAABMAcAAAAJOS8yMy8yMDE5CAAAAAkzLzMxLzIwMTQJAAAAATCFBtuRaUDXCMk3wM9pQNcILUNJUS5OWVNFOllVTS5JUV9DQVNIX0NPTlZFUlNJT04uRlkyMDExLi4uLkpQWQEAAACtlQUAAgAAAAktNy41OTYyMjUBCAAAAAUAAAABMQEAAAAKMTY1ODk0NjMyOQMAAAADMTYwAgAAAAQ0MTg0BAAAAAEwBwAAAAk5LzIzLzIwMTkIAAAACjEyLzMxLzIwMTEJAAAAATDHHbRgaEDXCOUGbaRoQNcIOUNJUS5UU0U6NjQ3OS5JUV9DVVNUT01fQkVUQS4tMTA0Vy4yMDA5LzAzLzMxLi5e</t>
  </si>
  <si>
    <t>TjIyNS5KUFkuSAEAAAAQVg0AAgAAABAxLjMwODc1MjI2MTAxNTc5AMUNPqtpQNcIDWRAz2lA1wgrQ0lRLkpBU0RBUToyNzAyLklRX1RPVEFMX0RFQlQuRlkyMDEyLi4uLkpQWQEAAAATIGQAAgAAAAQ0NzE3AQgAAAAFAAAAATEBAAAACjE1OTgyMjUzNDIDAAAAAjc5AgAAAAQ0MTczBAAAAAEwBwAAAAk5LzIzLzIwMTkIAAAACjEyLzMxLzIwMTIJAAAAATCz9rNgaEDXCO24bKRoQNcIIkNJUS5OQVNEQVFHUzpBREkuSVFfV0lQX0lOVi5GWTIwMDkBAAAAE9YDAAIAAAAHMTczLjY5NgEIAAAABQAAAAExAQAAAAoxNDgyODY4NjMzAwAAAAMxNjACAAAABDMyMTkEAAAAATAHAAAACTkvMjMvMjAxOQgAAAAKMTAvMzEvMjAwOQkAAAABMDGbwIxpQNcIrTSU0GlA1wgkQ0lRLlRTRTo2NzIzLklRX0VCSVREQV9NQVJHSU4uRlkyMDEzAQAAAPctDgACAAAABjEwLjEyNwEIAAAABQAAAAExAQAAAAoxNjI1NDU3NTM0AwAAAAI3OQIAAAAENDA0NwQAAAABMAcAAAAJOS8yMy8yMDE5CAAAAAkzLzMxLzIwMTMJAAAAATDH3ymJaUDXCBOKOtFpQNcIMENJUS5UU0U6Njg0NC5JUV9UT1RBTF9PVVRTVEFORElOR19CU19EQVRFLkZZMjAwOAEAAAAsbg0AAgAAAAg4LjY3OTM4NQEEAAAABQAAAAE1AQAAAAoxMDYyNzQyNDE1AgAAAAUyNDE1MgYAAAABMKVKkI9pQNcIo18N0GlA1wgoQ0lRLlhUUkE6SUZYLklRX01JTk9SSVRZX0lO</t>
  </si>
  <si>
    <t>VEVSRVNULkZZMjAwOAEAAADomwEAAgAAAAI3MAEIAAAABQAAAAExAQAAAAoxMjgwMDgyMzAxAwAAAAI1MAIAAAAEMTA1MgQAAAABMAcAAAAJOS8yMy8yMDE5CAAAAAk5LzMwLzIwMDgJAAAAATASN4iKaUDXCJhR89BpQNcIKUNJUS5UU0U6NjcyMy5JUV9EQVlTX0lOVkVOVE9SWV9PVVQuRlkyMDE3AQAAAPctDgACAAAACTk1LjU4MTQ1NQEIAAAABQAAAAExAQAAAAoxODgwNTg2MjgyAwAAAAI3OQIAAAAENDAzNQQAAAABMAcAAAAJOS8yMy8yMDE5CAAAAAoxMi8zMS8yMDE3CQAAAAEwrS0qiWlA1wht+TzRaUDXCCdDSVEuTllTRTpDTUcuSVFfVE9UQUxfUkVWLkZZMjAxNi4uLi5KUFkBAAAATmcAAAIAAAAKNDU1ODM2LjgzMgEIAAAABQAAAAExAQAAAAoxOTQ0MTQ0MTk5AwAAAAI3OQIAAAACMjgEAAAAATAHAAAACTkvMjMvMjAxOQgAAAAKMTIvMzEvMjAxNgkAAAABMNOyoWBoQNcI6uphpGhA1wguQ0lRLkVOWFRQQTpTVE0uSVFfSU1QVVRfT1BFUl9MRUFTRV9ERVBSLkZZMjAxMwEAAACUHQIAAgAAAAk3MC41NTM5ODQBCAAAAAUAAAABMQEAAAAKMTc4MTAyMjkzOQMAAAADMTYwAgAAAAUyMTY3MwQAAAABMAcAAAAJOS8yMy8yMDE5CAAAAAoxMi8zMS8yMDEzCQAAAAEwdBxPi2lA1wjz1t/QaUDXCCJDSVEuWFRSQTpJRlguSVFfU0FMRV9QUEVfQ0YuRlkyMDA5AQAAAOibAQACAAAAAzEwMwEIAAAABQAAAAEx</t>
  </si>
  <si>
    <t>AQAAAAoxNDE2NTc3NTk4AwAAAAI1MAIAAAAEMjA0MgQAAAABMAcAAAAJOS8yMy8yMDE5CAAAAAk5LzMwLzIwMDkJAAAAATDOXYiKaUDXCKbR9tBpQNcIPUNJUS5OQVNEQVFHUzpUWE4uSVFfQ1VTVE9NX0JFVEEuLTEwNFcuMjAxOC8xMi8zMS4uXk4yMjUuSlBZLkgBAAAA+yMCAAIAAAARMC44Nzc2ODYyOTUwNjQ1NzgAduqoqmlA1wjjRzzPaUDXCB1DSVEuRU5YVFBBOlNUTS5JUV9OUFBFLkZZMjAxMQEAAACUHQIAAgAAAAQzOTIwAQgAAAAFAAAAATEBAAAACjE2NjE3NjMzNjgDAAAAAzE2MAIAAAAEMTAwNAQAAAABMAcAAAAJOS8yMy8yMDE5CAAAAAoxMi8zMS8yMDExCQAAAAEwfvVOi2lA1whP0drQaUDXCCRDSVEuVFNFOjMxMDUuSVFfTUFSS0VUQ0FQLjIwMDcvMDMvMzEBAAAAPV0NAAIAAAANMjk3OTA5LjMzMjkwMwEGAAAABQAAAAExAQAAAAk2MjUwMTI4MzYDAAAAAjc5AgAAAAYxMDAwNTQEAAAAATAHAAAACTMvMzEvMjAwN9vOpaxpQNcID9SIz2lA1wgsQ0lRLk5BU0RBUUdTOlNCVVguSVFfQ0FTSF9PUEVSLkZZMjAxOS4uLi5KUFkBAAAAuYcAAAMAAAAAAJ9EtGBoQNcIEcRvpGhA1wgbQ0lRLlRTRTo2ODQ0LklRX0VCSVQuRlkyMDExAQAAACxuDQACAAAABDczMjYBCAAAAAUAAAABMQEAAAAKMTQ2NDI2NzUxOAMAAAACNzkCAAAAAzQwMAQAAAABMAcAAAAJOS8yMy8yMDE5CAAAAAkzLzMxLzIwMTEJ</t>
  </si>
  <si>
    <t>AAAAATCTmJCPaUDXCK2GFNBpQNcILUNJUS5UU0U6MzM5Ny5JUV9DQVNIX0NPTlZFUlNJT04uRlkyMDEwLi4uLkpQWQEAAAB1G4UBAgAAAAotNDYuNTY3Nzk1AQgAAAAFAAAAATEBAAAACjEzODYzMjQ5NTEDAAAAAjc5AgAAAAQ0MTg0BAAAAAEwBwAAAAk5LzIzLzIwMTkIAAAACTMvMzEvMjAxMAkAAAABMMcdtGBoQNcI0K1wpGhA1wgjQ0lRLlRTRTo2NzIzLklRX0JBU0lDX1dFSUdIVC5GWTIwMTMBAAAA9y0OAAIAAAAHNDE3LjEyMgCft9qRaUDXCBtZu89pQNcIKkNJUS5OQVNEQVFHUzpBREkuSVFfTE9BTlNfUkVDRUlWX0xULkZZMjAxNwEAAAAT1gMAAwAAAAAAkCtVjGlA1wjrNKnQaUDXCCFDSVEuVFNFOjY5NjMuSVFfRUJJVERBX0lOVC5GWTIwMDkBAAAA+VwNAAMAAAAAAK0tKolpQNcI4PM+0WlA1wgkQ0lRLlRTRTo2OTYzLklRX01BUktFVENBUC4yMDAxLzAzLzMxAQAAAPlcDQADAAAAAADJHKasaUDXCP03gc9pQNcIIUNJUS5UU0U6NjQ3OS5JUV9FQVJOSU5HX0NPLkZZMjAxNQEAAAAQVg0AAgAAAAUzOTQ4MQEIAAAABQAAAAExAQAAAAoxODUwMDI0NzcxAwAAAAI3OQIAAAABNwQAAAABMAcAAAAJOS8yMy8yMDE5CAAAAAkzLzMxLzIwMTUJAAAAATAnsXyOaUDXCAjbX9BpQNcIKUNJUS5OQVNEQVFHUzpBREkuSVFfU1RfREVCVF9SRVBBSUQuRlkyMDA4AQAAABPWAwADAAAAAAAxm8CMaUDXCEITktBp</t>
  </si>
  <si>
    <t>QNcIJkNJUS5UU0U6MzEwNS5JUV9DQVNIX0NPTlZFUlNJT04uRlkyMDA2AQAAAD1dDQACAAAACjEyMC44NzM3NjUBCAAAAAUAAAABMQEAAAAJNDYwMTU5NzA2AwAAAAI3OQIAAAAENDE4NAQAAAABMAcAAAAJOS8yMy8yMDE5CAAAAAkzLzMxLzIwMDYJAAAAATAJYNuGaUDXCPDCnqVpQNcIHUNJUS5UU0U6Njg0NC5JUV9FQklUREEuRlkyMDExAQAAACxuDQACAAAABTExNTAxAQgAAAAFAAAAATEBAAAACjE0NjQyNjc1MTgDAAAAAjc5AgAAAAQ0MDUxBAAAAAEwBwAAAAk5LzIzLzIwMTkIAAAACTMvMzEvMjAxMQkAAAABMJOYkI9pQNcIrYYU0GlA1wgoQ0lRLlRTRTo2ODQ0LklRX01BUktFVENBUC4yMDAwLzEyLzMxLkpQWQEAAAAsbg0AAgAAAAs0OTA5MS4wNzI0NAEGAAAABQAAAAExAQAAAAoxNDIyNjk1MTk3AwAAAAI3OQIAAAAGMTAwMDU0BAAAAAEwBwAAAAoxMi8zMS8yMDAwAl28q2lA1wjMgoXpaUDXCCNDSVEuTkFTREFRR1M6QURJLklRX1RPVEFMX0NBLkZZMjAxNwEAAAAT1gMAAgAAAAgyMzUxLjMzOAEIAAAABQAAAAExAQAAAAoxOTI3NjE4MjQ4AwAAAAMxNjACAAAABDEwMDgEAAAAATAHAAAACTkvMjMvMjAxOQgAAAAKMTAvMjgvMjAxNwkAAAABMJArVYxpQNcI6zSp0GlA1wgjQ0lRLlhUUkE6SUZYLklRX1RPVEFMX0VRVUlUWS5GWTIwMDkBAAAA6JsBAAIAAAAEMjA5MwEIAAAABQAAAAExAQAAAAox</t>
  </si>
  <si>
    <t>NDE2NTc3NTk4AwAAAAI1MAIAAAAEMTI3NQQAAAABMAcAAAAJOS8yMy8yMDE5CAAAAAk5LzMwLzIwMDkJAAAAATDOXYiKaUDXCNE19tBpQNcIIkNJUS5UU0U6Njk2My5JUV9HQUlOX0FTU0VUUy5GWTIwMTQBAAAA+VwNAAIAAAAENTYwNQEIAAAABQAAAAExAQAAAAoxNjg3MDQ0NjMwAwAAAAI3OQIAAAACNTYEAAAAATAHAAAACTkvMjMvMjAxOQgAAAAJMy8zMS8yMDE0CQAAAAEw79bgkGlA1whSddvPaUDXCCNDSVEuVFNFOjY3MDcuSVFfQkVUQV8xWVIuMjAxNS8wMy8zMQEAAAAUXw0AAgAAABEwLjc4NTI1NDY3NzM4MjA4OQCO5j2raUDXCFOFQs9pQNcIIkNJUS5UU0U6Njg0NC5JUV9BU1NFVF9UVVJOUy5GWTIwMDgBAAAALG4NAAIAAAAHMC45Mjc2NgEIAAAABQAAAAExAQAAAAoxMDYyNzQyNDE1AwAAAAI3OQIAAAAENDE3NwQAAAABMAcAAAAJOS8yMy8yMDE5CAAAAAkzLzMxLzIwMDgJAAAAATBpvn2IaUDXCEkKTNFpQNcIMkNJUS5OQVNEQVFHUzpNWElNLklRX0NBU0hfQ09OVkVSU0lPTi5GWTIwMTAuLi4uSlBZAQAAALl1AQACAAAACjEwNC44OTg5NzYBCAAAAAUAAAABMQEAAAAKMTU2MDAyMjc5MQMAAAADMTYwAgAAAAQ0MTg0BAAAAAEwBwAAAAk5LzIzLzIwMTkIAAAACTYvMjYvMjAxMAkAAAABMBakQYdpQNcIOZaR0WlA1wgsQ0lRLk5BU0RBUUdTOlRYTi5JUV9HV19JTlRBTl9BTU9SVF9DRi5GWTIw</t>
  </si>
  <si>
    <t>MTIBAAAA+yMCAAIAAAADMzQyAQgAAAAFAAAAATEBAAAACjE3MjA2MTEyNjQDAAAAAzE2MAIAAAAEMjE4MgQAAAABMAcAAAAJOS8yMy8yMDE5CAAAAAoxMi8zMS8yMDEyCQAAAAEwqZhxjWlA1wg3UHzQaUDXCBlDSVEuVFNFOjY5NjMuSVFfRlguRlkyMDExAQAAAPlcDQACAAAABi0xNDU1MQEIAAAABQAAAAExAQAAAAoxNDYyNzEyNTkyAwAAAAI3OQIAAAAEMjE0NAQAAAABMAcAAAAJOS8yMy8yMDE5CAAAAAkzLzMxLzIwMTEJAAAAATD7r+CQaUDXCPle1c9pQNcIJUNJUS5UU0U6MzEwNS5JUV9PVEhFUl9DQV9TVVBQTC5GWTIwMTYBAAAAPV0NAAIAAAAEOTc4MAEIAAAABQAAAAExAQAAAAoxNzk4ODk0OTk2AwAAAAI3OQIAAAAEMTA1NQQAAAABMAcAAAAJOS8yMy8yMDE5CAAAAAkzLzMxLzIwMTYJAAAAATAG0JaSaUDXCKHDo89pQNcIJ0NJUS5OQVNEQVFHUzpBREkuSVFfQkVUQV8yWVIuMjAwOS8xMC8zMQEAAAAT1gMAAgAAABEwLjc1NTQ4Njg2ODg1NDc3NAB26qiqaUDXCPP5O89pQNcIJkNJUS5YVFJBOklGWC5JUV9ORVRfREVCVF9JU1NVRUQuRlkyMDE0AQAAAOibAQACAAAAAy02MAEIAAAABQAAAAExAQAAAAoxNzY2ODY0ODc5AwAAAAI1MAIAAAAEMjAwMwQAAAABMAcAAAAJOS8yMy8yMDE5CAAAAAk5LzMwLzIwMTQJAAAAATB0GUyKaUDXCNDRBNFpQNcIKkNJUS5OQVNEQVFHUzpUWE4uSVFfRVhUUkFf</t>
  </si>
  <si>
    <t>QUNDX0lURU1TLkZZMjAxMQEAAAD7IwIAAwAAAAAAsnFxjWlA1whlDXjQaUDXCBlDSVEuWFRSQTpJRlguSVFfQUUuRlkyMDE3AQAAAOibAQADAAAAAABeZ0yKaUDXCPaDC9FpQNcIG0NJUS5FTlhUUEE6U1RNLklRX05JLkZZMjAxNwEAAACUHQIAAgAAAAM4MDIBCAAAAAUAAAABMQEAAAAKMTk0Nzk0MzY2NgMAAAADMTYwAgAAAAIxNQQAAAABMAcAAAAJOS8yMy8yMDE5CAAAAAoxMi8zMS8yMDE3CQAAAAEwUKukimlA1wgGfurQaUDXCC1DSVEuVFNFOjY5NjMuSVFfT1RIRVJfSU5WRVNUX0FDVF9TVVBQTC5GWTIwMTYBAAAA+VwNAAIAAAAELTUzMQEIAAAABQAAAAExAQAAAAoxNzk4ODk1MDM1AwAAAAI3OQIAAAAEMjA1MQQAAAABMAcAAAAJOS8yMy8yMDE5CAAAAAkzLzMxLzIwMTYJAAAAATBztNCQaUDXCKjD4s9pQNcIIkNJUS5UU0U6NjQ3OS5JUV9EQV9TVVBQTF9DRi5GWTIwMTEBAAAAEFYNAAIAAAAFMjA4MDYBCAAAAAUAAAABMQEAAAAKMTYyOTUwNzgyMAMAAAACNzkCAAAABDIxNzEEAAAAATAHAAAACTkvMjMvMjAxOQgAAAAJMy8zMS8yMDExCQAAAAEw53XRjmlA1wiHuVbQaUDXCClDSVEuVFNFOjY3MDcuSVFfT1RIRVJfTk9OX09QRVJfRVhQLkZZMjAxOAEAAAAUXw0AAgAAAAMxODIBCAAAAAUAAAABMQEAAAAKMTg5NDMxNTQ3OQMAAAACNzkCAAAAAzM3MQQAAAABMAcAAAAJOS8yMy8yMDE5CAAAAAkz</t>
  </si>
  <si>
    <t>LzMxLzIwMTgJAAAAATCm//6FaUDXCH9vptFpQNcIKENJUS5UU0U6Njk2My5JUV9NSU5PUklUWV9JTlRFUkVTVC5GWTIwMTABAAAA+VwNAAIAAAAEMjE4OQEIAAAABQAAAAExAQAAAAoxMzg2NzIzNDY5AwAAAAI3OQIAAAAEMTA1MgQAAAABMAcAAAAJOS8yMy8yMDE5CAAAAAkzLzMxLzIwMTAJAAAAATAEieCQaUDXCP230c9pQNcIKUNJUS5OQVNEQVFHUzpBREkuSVFfU1BFQ0lBTF9ESVZfQ0YuRlkyMDE2AQAAABPWAwADAAAAAACWBFWMaUDXCE3Wp9BpQNcIJENJUS5UU0U6NjQ3OS5JUV9FUVVJVFlfTUVUSE9ELkZZMjAxOQEAAAAQVg0AAwAAAAAA6pp9jmlA1wi84GvQaUDXCCVDSVEuVFNFOjY4NDQuSVFfUFJPVl9CQURfREVCVFMuRlkyMDExAQAAACxuDQADAAAAAACTmJCPaUDXCNPqE9BpQNcII0NJUS5UU0U6NjcwNy5JUV9GSU5JU0hFRF9JTlYuRlkyMDEwAQAAABRfDQACAAAABTEwNDk3AQgAAAAFAAAAATEBAAAACjEzODE1MjMyNjIDAAAAAjc5AgAAAAQzMDc1BAAAAAEwBwAAAAk5LzIzLzIwMTkIAAAACTMvMzEvMjAxMAkAAAABMETmsJBpQNcIEknyz2lA1wgfQ0lRLlRTRTo2OTYzLklRX09QRVJfSU5DLkZZMjAwOQEAAAD5XA0AAgAAAAUxMDU0MAEIAAAABQAAAAExAQAAAAoxMzg2NzIzODQ2AwAAAAI3OQIAAAACMjEEAAAAATAHAAAACTkvMjMvMjAxOQgAAAAJMy8zMS8yMDA5CQAAAAEwPmLgkGlA</t>
  </si>
  <si>
    <t>1wgSw83PaUDXCC9DSVEuVFNFOjY3MDcuSVFfT1RIRVJfTk9OX09QRVJfRVhQX1NVUFBMLkZZMjAxNwEAAAAUXw0AAgAAAAQtMzIwAQgAAAAFAAAAATEBAAAACjE4NDgyOTc0MzMDAAAAAjc5AgAAAAI4NQQAAAABMAcAAAAJOS8yMy8yMDE5CAAAAAkzLzMxLzIwMTcJAAAAATDI+uKPaUDXCCoXBNBpQNcIIENJUS5UU0U6NjQ3OS5JUV9DSEFOR0VfQVIuRlkyMDEwAQAAABBWDQACAAAABS05NTc0AQgAAAAFAAAAATEBAAAACjE0OTM1OTY0NjEDAAAAAjc5AgAAAAQyMDE4BAAAAAEwBwAAAAk5LzIzLzIwMTkIAAAACTMvMzEvMjAxMAkAAAABMOd10Y5pQNcIMkpU0GlA1wgmQ0lRLlRTRTo2NzIzLklRX05FVF9ERUJUX0lTU1VFRC5GWTIwMTIBAAAA9y0OAAIAAAAHLTEyMDg4OQEIAAAABQAAAAExAQAAAAoxNTU0OTUwODQ3AwAAAAI3OQIAAAAEMjAwMwQAAAABMAcAAAAJOS8yMy8yMDE5CAAAAAkzLzMxLzIwMTIJAAAAATA2zwqSaUDXCEq9us9pQNcIMUNJUS5OQVNEQVFHUzpUWE4uSVFfT1RIRVJfSU5WRVNUX0FDVF9TVVBQTC5GWTIwMTgBAAAA+yMCAAIAAAADLTIzAQgAAAAFAAAAATEBAAAACjE5NDY2NjU0NjADAAAAAzE2MAIAAAAEMjA1MQQAAAABMAcAAAAJOS8yMy8yMDE5CAAAAAoxMi8zMS8yMDE4CQAAAAEwLKLhjGlA1wjDmIzQaUDXCCVDSVEuVFNFOjY3MDcuSVFfTkVUX1JFTlRBTF9FWFAuRlkyMDEx</t>
  </si>
  <si>
    <t>AQAAABRfDQADAAAAAAA5DbGQaUDXCJr1889pQNcIHkNJUS5OQVNEQVFHUzpNWElNLklRX0FQLkZZMjAxMAEAAAC5dQEAAgAAAAcxMDcuNzk3AQgAAAAFAAAAATEBAAAACjE1NjAwMjI3OTEDAAAAAzE2MAIAAAAEMTAxOAQAAAABMAcAAAAJOS8yMy8yMDE5CAAAAAk2LzI2LzIwMTAJAAAAATCTEryLaUDXCApct9BpQNcII0NJUS5UU0U6Njg0NC5JUV9UT1RBTF9SRUNFSVYuRlkyMDE5AQAAACxuDQACAAAABTE5MDI2AQgAAAAFAAAAATEBAAAACjE5NzAyMTMwNTUDAAAAAjc5AgAAAAQxMDAxBAAAAAEwBwAAAAk5LzIzLzIwMTkIAAAACTMvMzEvMjAxOQkAAAABMNDAs49pQNcItUkq0GlA1wgrQ0lRLk5BU0RBUUdTOkFESS5JUV9EQVlTX1BBWUFCTEVfT1VULkZZMjAxMQEAAAAT1gMAAgAAAAk0My43MzU2OTIBCAAAAAUAAAABMQEAAAAKMTY0NzQ1NTg2OQMAAAADMTYwAgAAAAQ0MTgzBAAAAAEwBwAAAAk5LzIzLzIwMTkIAAAACjEwLzI5LzIwMTEJAAAAATAaoQmIaUDXCDOQadFpQNcIMUNJUS5FTlhUUEE6U1RNLklRX09USEVSX05PTl9PUEVSX0VYUF9TVVBQTC5GWTIwMTcBAAAAlB0CAAIAAAADLTE2AQgAAAAFAAAAATEBAAAACjE5NDc5NDM2NjYDAAAAAzE2MAIAAAACODUEAAAAATAHAAAACTkvMjMvMjAxOQgAAAAKMTIvMzEvMjAxNwkAAAABMEmFpIppQNcIHTDq0GlA1wgkQ0lRLjAuSVFfT1RIRVJfTk9O</t>
  </si>
  <si>
    <t>X09QRVJfRVhQX1NVUFBMLkZZBQAAAAAAAAAIAAAAFShJbnZhbGlkIFRpbWUgUGVyaW9kKYbyS4ppQNcIAjws0WlA1wgkQ0lRLk5BU0RBUUdTOkFESS5JUV9ESVZFU1RfQ0YuRlkyMDEwAQAAABPWAwACAAAABjYzLjAzNgEIAAAABQAAAAExAQAAAAoxNTc4MzMwNDIyAwAAAAMxNjACAAAABDIwNzcEAAAAATAHAAAACTkvMjMvMjAxOQgAAAAKMTAvMzAvMjAxMAkAAAABMCfCwIxpQNcIwY2X0GlA1wgZQ0lRLlRTRTozMTA1LklRX05JLkZZMjAwOAEAAAA9XQ0AAgAAAAUxMjI4OQEIAAAABQAAAAExAQAAAAoxMDY1MDIxMTY1AwAAAAI3OQIAAAACMTUEAAAAATAHAAAACTkvMjMvMjAxOQgAAAAJMy8zMS8yMDA4CQAAAAEwlGiCk2lA1wjhdJbRaUDXCC9DSVEuTkFTREFRR1M6TVhJTS5JUV9UT1RBTF9DT01NT05fRVFVSVRZLkZZMjAwOAEAAAC5dQEAAgAAAAgzMTQ3LjgxMQEIAAAABQAAAAExAQAAAAoxMzkzMTg0ODI0AwAAAAMxNjACAAAABDEwMDYEAAAAATAHAAAACTkvMjMvMjAxOQgAAAAJNi8yOC8yMDA4CQAAAAEwn+u7i2lA1wh2L7LQaUDXCCJDSVEuTkFTREFRR1M6VFhOLklRX1BFTlNJT04uRlkyMDA5AQAAAPsjAgACAAAAAzQyNQEIAAAABQAAAAExAQAAAAoxNTIzNzk2MjQxAwAAAAMxNjACAAAABDEyMTMEAAAAATAHAAAACTkvMjMvMjAxOQgAAAAKMTIvMzEvMjAwOQkAAAABMM0jcY1pQNcIm6Nz0GlA</t>
  </si>
  <si>
    <t>1wgeQ0lRLlRTRTo2ODQ0LklRX0lOQ19UQVguRlkyMDA5AQAAACxuDQACAAAABDQxNzABCAAAAAUAAAABMQEAAAAKMTM4NjYwMDYwNAMAAAACNzkCAAAAAjc1BAAAAAEwBwAAAAk5LzIzLzIwMTkIAAAACTMvMzEvMjAwOQkAAAABMKVKkI9pQNcINOUO0GlA1wgZQ0lRLlhUUkE6SUZYLklRX0FSLkZZMjAwNwEAAADomwEAAgAAAAM2MjABCAAAAAUAAAABMQEAAAAKMTI4MDA4MzMxMQMAAAACNTACAAAABDEwMjEEAAAAATAHAAAACTkvMjMvMjAxOQgAAAAJOS8zMC8yMDA3CQAAAAEwPPmkimlA1wh8H/DQaUDXCChDSVEuVFNFOjMwODcuSVFfVE9UQUxfREVCVC5GWTIwMTEuLi4uSlBZAQAAAHgDmQMCAAAABDM4MDUBCAAAAAUAAAABMQEAAAAKMTQ1ODI0MjA1MAMAAAACNzkCAAAABDQxNzMEAAAAATAHAAAACTkvMjMvMjAxOQgAAAAJMi8yOC8yMDExCQAAAAEws/azYGhA1wiuom2kaEDXCCBDSVEuWFRSQTpJRlguSVFfUEFSVF9USU1FLkZZMjAwNwEAAADomwEAAwAAAAAA2CClimlA1wg8CfHQaUDXCB1DSVEuVFNFOjY5NjMuSVFfQ09NTU9OLkZZMjAxOAEAAAD5XA0AAgAAAAU4Njk2OQEIAAAABQAAAAExAQAAAAoxODk1MDAyMzE4AwAAAAI3OQIAAAAEMTEwMwQAAAABMAcAAAAJOS8yMy8yMDE5CAAAAAkzLzMxLzIwMTgJAAAAATBx29CQaUDXCBst589pQNcIKkNJUS5KQVNEQVE6MjcwMi5JUV9DQVNIX09QRVIu</t>
  </si>
  <si>
    <t>RlkyMDE4Li4uLkpQWQEAAAATIGQAAgAAAAUzNDgxNwEIAAAABQAAAAExAQAAAAoxOTUyMjg0Njk2AwAAAAI3OQIAAAAEMjAwNgQAAAABMAcAAAAJOS8yMy8yMDE5CAAAAAoxMi8zMS8yMDE4CQAAAAEwn0S0YGhA1wiiF3WkaEDXCCpDSVEuTkFTREFRR1M6QURJLklRX0xPQU5TX1JFQ0VJVl9MVC5GWTIwMTEBAAAAE9YDAAMAAAAAACfCwIxpQNcIVBOZ0GlA1wgkQ0lRLk5BU0RBUUdTOlRYTi5JUV9DSEFOR0VfQVAuRlkyMDE2AQAAAPsjAgACAAAAAjcyAQgAAAAFAAAAATEBAAAACjE5NDY2NjUzOTgDAAAAAzE2MAIAAAAEMjAxNwQAAAABMAcAAAAJOS8yMy8yMDE5CAAAAAoxMi8zMS8yMDE2CQAAAAEwUFThjGlA1whAHofQaUDXCCBDSVEuVFNFOjMxMDUuSVFfVE9UQUxfUkVWLkZZMjAwMAEAAAA9XQ0AAgAAAAYyMjc0NTIBCAAAAAUAAAABMQEAAAAINTQ1MjAwMzUDAAAAAjc5AgAAAAIyOAQAAAABMAcAAAAJOS8yMy8yMDE5CAAAAAkzLzMxLzIwMDAJAAAAATD4yUGHaUDXCPBpqaVpQNcIJUNJUS5OQVNEQVFHUzpNWElNLklRX09USEVSX1JFVi5GWTIwMTgBAAAAuXUBAAMAAAAAAC2up4tpQNcIVDXM0GlA1wgqQ0lRLlRTRTo2NzA3LklRX0NVUlJFTlRfUE9SVF9MRUFTRVMuRlkyMDE4AQAAABRfDQACAAAAAjg3AQgAAAAFAAAAATEBAAAACjE4OTQzMTU0NzkDAAAAAjc5AgAAAAQxMDkwBAAAAAEwBwAAAAk5</t>
  </si>
  <si>
    <t>LzIzLzIwMTkIAAAACTMvMzEvMjAxOAkAAAABMI1J449pQNcIKr4H0GlA1wghQ0lRLlRTRTo2NzA3LklRX0VBUk5JTkdfQ08uRlkyMDA5AQAAABRfDQACAAAABi0xNTc1MwEIAAAABQAAAAExAQAAAAoxMzgxNTIyNzE1AwAAAAI3OQIAAAABNwQAAAABMAcAAAAJOS8yMy8yMDE5CAAAAAkzLzMxLzIwMDkJAAAAATBmmLCQaUDXCC8t7s9pQNcILENJUS5FTlhUUEE6U1RNLklRX0lOVEVSRVNUX0lOVkVTVF9JTkMuRlkyMDE1AQAAAJQdAgACAAAAAjE4AQgAAAAFAAAAATEBAAAACjE4Nzc1MTczMjYDAAAAAzE2MAIAAAACNjUEAAAAATAHAAAACTkvMjMvMjAxOQgAAAAKMTIvMzEvMjAxNQkAAAABMGA3pIppQNcIk9zk0GlA1wgnQ0lRLlhUUkE6SUZYLklRX0VCSVREQV9DQVBFWF9JTlQuRlkyMDA5AQAAAOibAQACAAAACDEuMzM4OTgzAQgAAAAFAAAAATEBAAAACjE0MTY1Nzc1OTgDAAAAAjUwAgAAAAQ0MTkxBAAAAAEwBwAAAAk5LzIzLzIwMTkIAAAACTkvMzAvMjAwOQkAAAABMOsYXodpQNcI5uN80WlA1wgnQ0lRLk5BU0RBUUdTOkFESS5JUV9GSU5JU0hFRF9JTlYuRlkyMDA5AQAAABPWAwACAAAABjY2LjA5MgEIAAAABQAAAAExAQAAAAoxNDgyODY4NjMzAwAAAAMxNjACAAAABDMwNzUEAAAAATAHAAAACTkvMjMvMjAxOQgAAAAKMTAvMzEvMjAwOQkAAAABMDGbwIxpQNcIrTSU0GlA1wgtQ0lRLk5BU0RBUUdT</t>
  </si>
  <si>
    <t>OldFTi5JUV9EQVlTX0lOVkVOVE9SWV9PVVQuRlkyMDE2AQAAAAVcAAACAAAACDEuNTc2ODQ4AQgAAAAFAAAAATEBAAAACjE5NDczNDE0NTYDAAAAAzE2MAIAAAAENDAzNQQAAAABMAcAAAAJOS8yMy8yMDE5CAAAAAgxLzEvMjAxNwkAAAABMPk9oWBoQNcIc75qpGhA1wgpQ0lRLlhUUkE6SUZYLklRX0RFQlRfRVFVSVZfTkVUX1BCTy5GWTIwMDcBAAAA6JsBAAIAAAACMzQBCAAAAAUAAAABMQEAAAAKMTI4MDA4MzMxMQMAAAACNTACAAAABTIxNjc5BAAAAAEwBwAAAAk5LzIzLzIwMTkIAAAACTkvMzAvMjAwNwkAAAABMDz5pIppQNcIR+Lw0GlA1wgjQ0lRLk5BU0RBUUdTOldFTi5JUV9FQklUX0lOVC5GWTIwMDcBAAAABVwAAAIAAAAIMS4zMTY5MzUBCAAAAAUAAAABMQEAAAAKMTMzNDg3NTg3NwMAAAADMTYwAgAAAAQ0MTg5BAAAAAEwBwAAAAk5LzIzLzIwMTkIAAAACjEyLzMwLzIwMDcJAAAAATAN8KBgaEDXCKYiaqRoQNcIKUNJUS5UU0U6NjcwNy5JUV9JTlZFU1RfU0VDVVJJVFlfQ0YuRlkyMDA5AQAAABRfDQACAAAAAy0yOQEIAAAABQAAAAExAQAAAAoxMzgxNTIyNzE1AwAAAAI3OQIAAAAEMjAyNwQAAAABMAcAAAAJOS8yMy8yMDE5CAAAAAkzLzMxLzIwMDkJAAAAATBOv7CQaUDXCKwA8M9pQNcIN0NJUS5OQVNEQVFHUzpUWE4uSVFfQ0hBTkdFX09USEVSX05FVF9PUEVSX0FTU0VUUy5GWTIwMDgBAAAA</t>
  </si>
  <si>
    <t>+yMCAAIAAAAELTI2NgEIAAAABQAAAAExAQAAAAoxNDMzNDU0MTA4AwAAAAMxNjACAAAABDIwNDUEAAAAATAHAAAACTkvMjMvMjAxOQgAAAAKMTIvMzEvMjAwOAkAAAABMN/8cI1pQNcIG9Bx0GlA1wg0Q0lRLk5BU0RBUUdTOkFESS5JUV9UT1RBTF9PVVRTVEFORElOR19CU19EQVRFLkZZMjAwNwEAAAAT1gMAAgAAAAkzMDMuMzU0MTgBBAAAAAUAAAABNQEAAAAKMTI2NDQ3MjQ0OQIAAAAFMjQxNTIGAAAAATAqyeGMaUDXCC66jtBpQNcIIENJUS5UU0U6NjcyMy5JUV9MVF9JTlZFU1QuRlkyMDE4AQAAAPctDgACAAAABTExMjA1AQgAAAAFAAAAATEBAAAACjE5NTIyODQ2NzMDAAAAAjc5AgAAAAQxMDU0BAAAAAEwBwAAAAk5LzIzLzIwMTkIAAAACjEyLzMxLzIwMTgJAAAAATBNe9uRaUDXCERZyc9pQNcII0NJUS5FTlhUUEE6U1RNLklRX0NPTU1PTl9SRVAuRlkyMDA4AQAAAJQdAgACAAAABC0zMTMBCAAAAAUAAAABMQEAAAAKMTQzNTQwMTc5OQMAAAADMTYwAgAAAAQyMTY0BAAAAAEwBwAAAAk5LzIzLzIwMTkIAAAACjEyLzMxLzIwMDgJAAAAATCWp06LaUDXCCkf1NBpQNcIH0NJUS5UU0U6NjQ3OS5JUV9CVl9TSEFSRS5GWTIwMTMBAAAAEFYNAAIAAAAKMzUxLjc5MjM4MgEIAAAABQAAAAExAQAAAAoxNjg5MjEwOTExAwAAAAI3OQIAAAAENDAyMAQAAAABMAcAAAAJOS8yMy8yMDE5CAAAAAkzLzMxLzIwMTMJ</t>
  </si>
  <si>
    <t>AAAAATC5w9GOaUDXCCe/W9BpQNcIJENJUS5UU0U6NjQ3OS5JUV9FQklUREEuRlkyMDA4Li4uLkpQWQEAAAAQVg0AAgAAAAU1ODI3NQEIAAAABQAAAAExAQAAAAoxMDYxMTkzMTc0AwAAAAI3OQIAAAAENDA1MQQAAAABMAcAAAAJOS8yMy8yMDE5CAAAAAkzLzMxLzIwMDgJAAAAATAfLkGHaUDXCDpIitFpQNcIKkNJUS5UU0U6Njk2My5JUV9JTlRFUkVTVF9JTlZFU1RfSU5DLkZZMjAxMQEAAAD5XA0AAgAAAAQxNDA2AQgAAAAFAAAAATEBAAAACjE0NjI3MTI1OTIDAAAAAjc5AgAAAAI2NQQAAAABMAcAAAAJOS8yMy8yMDE5CAAAAAkzLzMxLzIwMTEJAAAAATD7r+CQaUDXCMGFpdFpQNcINUNJUS5OQVNEQVFHUzpNWElNLklRX1RPVEFMX09VVFNUQU5ESU5HX0JTX0RBVEUuRlkyMDE1AQAAALl1AQACAAAABzI4NC44MjMBBAAAAAUAAAABNQEAAAAKMTg1MzE4NzA3MwIAAAAFMjQxNTIGAAAAATBGYKeLaUDXCCGqxdBpQNcIHENJUS5UU0U6Njk2My5JUV9OSV9DRi5GWTIwMTQBAAAA+VwNAAIAAAAFNDAxNzkBCAAAAAUAAAABMQEAAAAKMTY4NzA0NDYzMAMAAAACNzkCAAAABDIxNTAEAAAAATAHAAAACTkvMjMvMjAxOQgAAAAJMy8zMS8yMDE0CQAAAAEwiGbQkGlA1wjn+tzPaUDXCChDSVEuTkFTREFRR1M6TVhJTS5JUV9CQVNJQ19XRUlHSFQuRlkyMDEwAQAAALl1AQACAAAABzMwNC41NzkAkxK8i2lA1whBmbbQ</t>
  </si>
  <si>
    <t>aUDXCC9DSVEuTkFTREFRR1M6TVhJTS5JUV9URVZfRUJJVERBLjIwMDAuMjAxNS8wMy8zMQEAAAC5dQEAAgAAAAkxMy4xNTUxNTYBBwAAAAUAAAABMQEAAAAKMTcxODE1MjAyMgMAAAABMAIAAAAGMTAwMDMwBAAAAAEwBwAAAAkzLzMxLzIwMTUIAAAACTMvMzEvMjAxNXVvV6xpQNcI8Wlvz2lA1wgoQ0lRLk5BU0RBUUdTOldFTi5JUV9FQklUREEuRlkyMDEwLi4uLkpQWQEAAAAFXAAAAgAAAAwyODQ2OS44NjU4MjUBCAAAAAUAAAABMQEAAAAKMTU4OTI5NDMwMAMAAAACNzkCAAAABDQwNTEEAAAAATAHAAAACTkvMjMvMjAxOQgAAAAIMS8yLzIwMTEJAAAAATDEqLNgaEDXCD7PcqRoQNcIIUNJUS5UU0U6NjQ3OS5JUV9DQVNIX0ZJTkFOLkZZMjAxOQEAAAAQVg0AAgAAAAYtMTMzMzQBCAAAAAUAAAABMQEAAAAKMTk3MDA1MTQxMAMAAAACNzkCAAAABDIwMDQEAAAAATAHAAAACTkvMjMvMjAxOQgAAAAJMy8zMS8yMDE5CQAAAAEw3cF9jmlA1wiDo2zQaUDXCCdDSVEuTkFTREFRR1M6TVhJTS5JUV9RVUlDS19SQVRJTy5GWTIwMDgBAAAAuXUBAAIAAAAIMy41NTUzMTIBCAAAAAUAAAABMQEAAAAKMTM5MzE4NDgyNAMAAAADMTYwAgAAAAQ0MTIxBAAAAAEwBwAAAAk5LzIzLzIwMTkIAAAACTYvMjgvMjAwOAkAAAABMOc8CohpQNcI0pVu0WlA1wgyQ0lRLk5BU0RBUUdTOldFTi5JUV9UT1RBTF9ERUJUX0VCSVREQV9D</t>
  </si>
  <si>
    <t>QVBFWC5GWTIwMTEBAAAABVwAAAIAAAAINy4zNTEzNDIBCAAAAAUAAAABMQEAAAAKMTY2MDc0NDcyMwMAAAADMTYwAgAAAAUyMzMxMwQAAAABMAcAAAAJOS8yMy8yMDE5CAAAAAgxLzEvMjAxMgkAAAABMAMXoWBoQNcIPYFkpGhA1wghQ0lRLlRTRTo2NzIzLklRX0lOQ19FUVVJVFkuRlkyMDEyAQAAAPctDgACAAAAAjY1AQgAAAAFAAAAATEBAAAACjE1NTQ5NTA4NDcDAAAAAjc5AgAAAAI0NwQAAAABMAcAAAAJOS8yMy8yMDE5CAAAAAkzLzMxLzIwMTIJAAAAATBqpwqSaUDXCPVNuM9pQNcIMENJUS5OQVNEQVFHUzpUWE4uSVFfVE9UQUxfQVNTRVRTLkZZMjAwNC4uLi5MT0NBTAEAAAD7IwIAAgAAAAUxNjI5OQEIAAAABQAAAAExAQAAAAkzNTIzNDMzNDcDAAAAAzE2MAIAAAAEMTAwNwQAAAABMAcAAAAJOS8yMy8yMDE5CAAAAAoxMi8zMS8yMDA0CQAAAAEwoSb/hWlA1wiTs6rRaUDXCB9DSVEuWFRSQTpJRlguSVFfVE9UQUxfQ0EuRlkyMDE2AQAAAOibAQACAAAABDQ0OTIBCAAAAAUAAAABMQEAAAAKMTg2Nzc3MjgwNwMAAAACNTACAAAABDEwMDgEAAAAATAHAAAACTkvMjMvMjAxOQgAAAAJOS8zMC8yMDE2CQAAAAEwaUBMimlA1wjAnwjRaUDXCCpDSVEuRU5YVFBBOlNUTS5JUV9UT1RBTF9ERUJUX0VRVUlUWS5GWTIwMTYBAAAAlB0CAAIAAAAGMjcuNjExAQgAAAAFAAAAATEBAAAACjE5NDc5NDM2NzMDAAAA</t>
  </si>
  <si>
    <t>AzE2MAIAAAAENDAzNAQAAAABMAcAAAAJOS8yMy8yMDE5CAAAAAoxMi8zMS8yMDE2CQAAAAEw6vFdh2lA1wi42HnRaUDXCBtDSVEuVFNFOjMxMDUuSVFfQ09HUy5GWTIwMDgBAAAAPV0NAAIAAAAGMjY2MDI1AQgAAAAFAAAAATEBAAAACjEwNjUwMjExNjUDAAAAAjc5AgAAAAIzNAQAAAABMAcAAAAJOS8yMy8yMDE5CAAAAAkzLzMxLzIwMDgJAAAAATCUaIKTaUDXCLBkjc9pQNcIMUNJUS5UU0U6Njk2My5JUV9DSEFOR0VfTkVUX1dPUktJTkdfQ0FQSVRBTC5GWTIwMTcBAAAA+VwNAAIAAAAENDU5NQEIAAAABQAAAAExAQAAAAoxODQ4ODc5NDg1AwAAAAI3OQIAAAAENDQyMQQAAAABMAcAAAAJOS8yMy8yMDE5CAAAAAkzLzMxLzIwMTcJAAAAATBx29CQaUDXCIKn5c9pQNcIKkNJUS5UU0U6NjcwNy5JUV9UT1RBTF9DT01NT05fRVFVSVRZLkZZMjAxOQEAAAAUXw0AAgAAAAU1ODI4MAEIAAAABQAAAAExAQAAAAoxOTY5MzA0MjQxAwAAAAI3OQIAAAAEMTAwNgQAAAABMAcAAAAJOS8yMy8yMDE5CAAAAAkzLzMxLzIwMTkJAAAAATBlcOOPaUDXCGOiCtBpQNcIJENJUS5UU0U6Njk2My5JUV9DT01NT05fRElWX0NGLkZZMjAxMgEAAAD5XA0AAwAAAAAA79bgkGlA1wg9HNjPaUDXCCRDSVEuVFNFOjY3MjMuSVFfT1RIRVJfTElBQl9MVC5GWTIwMDcBAAAA9y0OAAIAAAAENTIxNAEIAAAABQAAAAExAQAAAAk2NTY2Mzg5</t>
  </si>
  <si>
    <t>MDADAAAAAjc5AgAAAAQxMDYyBAAAAAEwBwAAAAk5LzIzLzIwMTkIAAAACTMvMzEvMjAwNwkAAAABMEwMCpJpQNcINCKsz2lA1wgpQ0lRLlRTRTo2NzA3LklRX0RBWVNfSU5WRU5UT1JZX09VVC5GWTIwMTEBAAAAFF8NAAIAAAAJMTE0LjgzMzM4AQgAAAAFAAAAATEBAAAACjE0NjE2ODAwMTQDAAAAAjc5AgAAAAQ0MDM1BAAAAAEwBwAAAAk5LzIzLzIwMTkIAAAACTMvMzEvMjAxMQkAAAABMH9vfYhpQNcIqgRH0WlA1wgfQ0lRLlRTRTozMTA1LklRX09QRVJfSU5DLkZZMjAwMQEAAAA9XQ0AAgAAAAQ1MDAyAQgAAAAFAAAAATEBAAAACDU0NTA0NDI4AwAAAAI3OQIAAAACMjEEAAAAATAHAAAACTkvMjMvMjAxOQgAAAAJMy8zMS8yMDAxCQAAAAEw+MlBh2lA1wiSIaelaUDXCCRDSVEuVFNFOjY0NzkuSVFfQ1VSUkVOVF9SQVRJTy5GWTIwMTMBAAAAEFYNAAIAAAAIMS4zMzA3MjYBCAAAAAUAAAABMQEAAAAKMTY4OTIxMDkxMQMAAAACNzkCAAAABDQwMzAEAAAAATAHAAAACTkvMjMvMjAxOQgAAAAJMy8zMS8yMDEzCQAAAAEwSTJ+iGlA1wi6oFzRaUDXCCVDSVEuVFNFOjY4NDQuSVFfUFJPVl9CQURfREVCVFMuRlkyMDE3AQAAACxuDQADAAAAAADWmbOPaUDXCHblI9BpQNcINENJUS5YVFJBOklGWC5JUV9UT1RBTF9PVVRTVEFORElOR19GSUxJTkdfREFURS5GWTIwMDcBAAAA6JsBAAIAAAAKNzQ5LjcyODYzNQEE</t>
  </si>
  <si>
    <t>AAAABQAAAAE1AQAAAAoxMjgwMDgzMzExAgAAAAUyNDE1MwYAAAABMDz5pIppQNcIUbvw0GlA1wgpQ0lRLlRTRTo2NzIzLklRX0FTU0VUX1dSSVRFRE9XTl9DRi5GWTIwMTYBAAAA9y0OAAIAAAAKMjAzOS45OTk0OQEIAAAABQAAAAExAQAAAAoxODgwNTg2MjgxAwAAAAI3OQIAAAAEMjAxOQQAAAABMAcAAAAJOS8yMy8yMDE5CAAAAAoxMi8zMS8yMDE2CQAAAAEwcVTbkWlA1wh+78TPaUDXCCdDSVEuVFNFOjY0NzkuSVFfQ0ZPX0NVUlJFTlRfTElBQi5GWTIwMTgBAAAAEFYNAAIAAAAIMC40MDg5OTIBCAAAAAUAAAABMQEAAAAKMTg5NTAwMjAwNAMAAAACNzkCAAAABDQxODUEAAAAATAHAAAACTkvMjMvMjAxOQgAAAAJMy8zMS8yMDE4CQAAAAEw/GpqiGlA1wj+XV/RaUDXCC9DSVEuTkFTREFRR1M6QURJLklRX1JFVFVSTl9DT01NT05fRVFVSVRZLkZZMjAxMgEAAAAT1gMAAgAAAAcxNi4zNjExAQgAAAAFAAAAATEBAAAACjE3MTEzODU4OTYDAAAAAzE2MAIAAAAFMzMzMjAEAAAAATAHAAAACTkvMjMvMjAxOQgAAAAJMTEvMy8yMDEyCQAAAAEwGqEJiGlA1wge3mnRaUDXCC5DSVEuVFNFOjY3MjMuSVFfVE9UQUxfREVCVF9FQklUREFfQ0FQRVguRlkyMDE1AQAAAPctDgACAAAACDIuMTkyOTc1AQgAAAAFAAAAATEBAAAACjE3OTc4NTkwMjIDAAAAAjc5AgAAAAUyMzMxMwQAAAABMAcAAAAJOS8yMy8yMDE5CAAA</t>
  </si>
  <si>
    <t>AAkzLzMxLzIwMTUJAAAAATC5BiqJaUDXCKwPPNFpQNcIIENJUS5UU0U6MzA4Ny5JUV9UT1RBTF9SRVYuRlkyMDA5AQAAAHgDmQMCAAAABjEwMzk2NwEIAAAABQAAAAExAQAAAAoxMzg5MjIzNTYyAwAAAAI3OQIAAAACMjgEAAAAATAHAAAACTkvMjMvMjAxOQgAAAAJMi8yOC8yMDA5CQAAAAEwS9dRbGhA1wh8jHWkaEDXCCFDSVEuVFNFOjMxMDUuSVFfTkVUX0NIQU5HRS5GWTIwMTUBAAAAPV0NAAIAAAAFMTE4ODABCAAAAAUAAAABMQEAAAAKMTc0NTkxNjY4MwMAAAACNzkCAAAABDIwOTMEAAAAATAHAAAACTkvMjMvMjAxOQgAAAAJMy8zMS8yMDE1CQAAAAEwBtCWkmlA1wjYi6LPaUDXCCFDSVEuVFNFOjY3MDcuSVFfTkVUX0NIQU5HRS5GWTIwMTcBAAAAFF8NAAIAAAAENDU5MQEIAAAABQAAAAExAQAAAAoxODQ4Mjk3NDMzAwAAAAI3OQIAAAAEMjA5MwQAAAABMAcAAAAJOS8yMy8yMDE5CAAAAAkzLzMxLzIwMTcJAAAAATCJIuOPaUDXCI1fBtBpQNcIKkNJUS5FTlhUUEE6U1RNLklRX0VBUk5JTkdfQ09fTUFSR0lOLkZZMjAxMQEAAACUHQIAAgAAAAYxLjU5MjEBCAAAAAUAAAABMQEAAAAKMTY2MTc2MzM2OAMAAAADMTYwAgAAAAQ0MTgxBAAAAAEwBwAAAAk5LzIzLzIwMTkIAAAACjEyLzMxLzIwMTEJAAAAATDZsQqIaUDXCI7NdtFpQNcIH0NJUS5YVFJBOklGWC5JUV9FQlRfRVhDTC5GWTIwMTABAAAA6JsB</t>
  </si>
  <si>
    <t>AAIAAAADNDEwAQgAAAAFAAAAATEBAAAACjE0ODQ3Mzc0OTIDAAAAAjUwAgAAAAE0BAAAAAEwBwAAAAk5LzIzLzIwMTkIAAAACTkvMzAvMjAxMAkAAAABMM5diIppQNcIcJT30GlA1wgtQ0lRLlRTRTo2ODQ0LklRX0NBU0hfQ09OVkVSU0lPTi5GWTIwMDguLi4uSlBZAQAAACxuDQACAAAACjEwMy44OTQ5NTYBCAAAAAUAAAABMQEAAAAKMTA2Mjc0MjQxNQMAAAACNzkCAAAABDQxODQEAAAAATAHAAAACTkvMjMvMjAxOQgAAAAJMy8zMS8yMDA4CQAAAAEwFqRBh2lA1wh5rJDRaUDXCCVDSVEuTkFTREFRR1M6TVhJTS5JUV9UT1RBTF9SRVYuRlkyMDE3AQAAALl1AQACAAAACDIyOTUuNjE1AQgAAAAFAAAAATEBAAAACjE5Nzg0MzY4NTkDAAAAAzE2MAIAAAACMjgEAAAAATAHAAAACTkvMjMvMjAxOQgAAAAJNi8yNC8yMDE3CQAAAAEwN4eni2lA1wj+xcnQaUDXCDBDSVEuRU5YVFBBOlNUTS5JUV9UT1RBTF9MSUFCX1RPVEFMX0FTU0VUUy5GWTIwMTcBAAAAlB0CAAIAAAAHNDMuNTI4NQEIAAAABQAAAAExAQAAAAoxOTQ3OTQzNjY2AwAAAAMxNjACAAAABDQxODgEAAAAATAHAAAACTkvMjMvMjAxOQgAAAAKMTIvMzEvMjAxNwkAAAABMOsYXodpQNcIkXR60WlA1wgnQ0lRLlRTRTo2NzIzLklRX0NBU0hfT1BFUi5GWTIwMTAuLi4uSlBZAQAAAPctDgACAAAABDYyNjABCAAAAAUAAAABMQEAAAAKMTM4MjY2MTE4MAMA</t>
  </si>
  <si>
    <t>AAACNzkCAAAABDIwMDYEAAAAATAHAAAACTkvMjMvMjAxOQgAAAAJMy8zMS8yMDEwCQAAAAEw+MlBh2lA1wgBWZLRaUDXCCFDSVEuRU5YVFBBOlNUTS5JUV9UT1RBTF9DTC5GWTIwMDgBAAAAlB0CAAIAAAAEMjIxOAEIAAAABQAAAAExAQAAAAoxNDM1NDAxNzk5AwAAAAMxNjACAAAABDEwMDkEAAAAATAHAAAACTkvMjMvMjAxOQgAAAAKMTIvMzEvMjAwOAkAAAABMKCATotpQNcIcg7T0GlA1wgoQ0lRLlhUUkE6SUZYLklRX1RPVEFMX0RFQlRfRUJJVERBLkZZMjAxMwEAAADomwEAAgAAAAgwLjM3MzE1MgEIAAAABQAAAAExAQAAAAoxNzA5NTExNzIxAwAAAAI1MAIAAAAENDE5MgQAAAABMAcAAAAJOS8yMy8yMDE5CAAAAAk5LzMwLzIwMTMJAAAAATArQF6HaUDXCEUsf9FpQNcIL0NJUS5UU0U6NjQ3OS5JUV9JTVBVVF9PUEVSX0xFQVNFX0lOVF9FWFAuRlkyMDE0AQAAABBWDQADAAAAAACw6tGOaUDXCJm5XdBpQNcIJ0NJUS5UU0U6Njg0NC5JUV9FQklUREFfQ0FQRVhfSU5ULkZZMjAxOAEAAAAsbg0AAgAAAAkyMy4zMzk3NDMBCAAAAAUAAAABMQEAAAAKMTg5NTUwNDU3OAMAAAACNzkCAAAABDQxOTEEAAAAATAHAAAACTkvMjMvMjAxOQgAAAAJMy8zMS8yMDE4CQAAAAEwVAt+iGlA1wiq+VHRaUDXCCZDSVEuVFNFOjMxMDUuSVFfTE9BTlNfUkVDRUlWX0xULkZZMjAxMwEAAAA9XQ0AAwAAAAAAQTSWkmlA1wje</t>
  </si>
  <si>
    <t>spvPaUDXCCNDSVEuRU5YVFBBOlNUTS5JUV9ORVRfQ0hBTkdFLkZZMjAxMQEAAACUHQIAAgAAAAIyMAEIAAAABQAAAAExAQAAAAoxNjYxNzYzMzY4AwAAAAMxNjACAAAABDIwOTMEAAAAATAHAAAACTkvMjMvMjAxOQgAAAAKMTIvMzEvMjAxMQkAAAABMH71TotpQNcI8i/c0GlA1wghQ0lRLkVOWFRQQTpTVE0uSVFfVE9UQUxfQ0wuRlkyMDE2AQAAAJQdAgACAAAABDE1OTEBCAAAAAUAAAABMQEAAAAKMTk0Nzk0MzY3MwMAAAADMTYwAgAAAAQxMDA5BAAAAAEwBwAAAAk5LzIzLzIwMTkIAAAACjEyLzMxLzIwMTYJAAAAATBJhaSKaUDXCJGD6NBpQNcIIkNJUS5UU0U6NjcwNy5JUV9HQUlOX0FTU0VUUy5GWTIwMTYBAAAAFF8NAAIAAAACMzEBCAAAAAUAAAABMQEAAAAKMTc5ODU4NzA2NQMAAAACNzkCAAAAAjU2BAAAAAEwBwAAAAk5LzIzLzIwMTkIAAAACTMvMzEvMjAxNgkAAAABMJXU4o9pQNcI8FkB0GlA1wggQ0lRLlRTRTo2OTYzLklRX1BBUlRfVElNRS5GWTIwMDgBAAAA+VwNAAMAAAAAAD5i4JBpQNcIT9nMz2lA1wghQ0lRLlRTRTo2NzA3LklRX0NPTU1PTl9SRVAuRlkyMDE0AQAAABRfDQACAAAAAy0yNwEIAAAABQAAAAExAQAAAAoxNjg2NjM3NTQ2AwAAAAI3OQIAAAAEMjE2NAQAAAABMAcAAAAJOS8yMy8yMDE5CAAAAAkzLzMxLzIwMTQJAAAAATCbreKPaUDXCODZ/c9pQNcIHUNJUS5UU0U6NjQ3OS5J</t>
  </si>
  <si>
    <t>UV9SRF9FWFAuRlkyMDE4AQAAABBWDQADAAAAAAAXTX2OaUDXCOadZ9BpQNcIJUNJUS5UU0U6Njk2My5JUV9HV19JTlRBTl9BTU9SVC5GWTIwMTkBAAAA+VwNAAMAAAAAAGoC0ZBpQNcIu4voz2lA1wgrQ0lRLlRTRTo2OTYzLklRX01JTk9SSVRZX0lOVEVSRVNUX0NGLkZZMjAwOAEAAAD5XA0AAwAAAAAAPmLgkGlA1whP2czPaUDXCCJDSVEuVFNFOjMxMDUuSVFfU0FMRV9QUEVfQ0YuRlkyMDA5AQAAAD1dDQACAAAAAzc2OQEIAAAABQAAAAExAQAAAAoxMzgyNzYzMzg3AwAAAAI3OQIAAAAEMjA0MgQAAAABMAcAAAAJOS8yMy8yMDE5CAAAAAkzLzMxLzIwMDkJAAAAATCTj4KTaUDXCF4cks9pQNcIH0NJUS5UU0U6Njk2My5JUV9FQlRfRVhDTC5GWTIwMTcBAAAA+VwNAAIAAAAFMzU1NzgBCAAAAAUAAAABMQEAAAAKMTg0ODg3OTQ4NQMAAAACNzkCAAAAATQEAAAAATAHAAAACTkvMjMvMjAxOQgAAAAJMy8zMS8yMDE3CQAAAAEwc7TQkGlA1wgmX+PPaUDXCClDSVEuVFNFOjY3MDcuSVFfQ09NTU9OX1BSRUZfRElWX0NGLkZZMjAxOQEAAAAUXw0AAgAAAAQtNzI3AQgAAAAFAAAAATEBAAAACjE5NjkzMDQyNDEDAAAAAjc5AgAAAAQyMDcyBAAAAAEwBwAAAAk5LzIzLzIwMTkIAAAACTMvMzEvMjAxOQkAAAABMGVw449pQNcIIowL0GlA1wggQ0lRLlRTRTo2NDc5LklRX1NHQV9TVVBQTC5GWTIwMTEBAAAAEFYNAAIA</t>
  </si>
  <si>
    <t>AAAFNDM1MTABCAAAAAUAAAABMQEAAAAKMTYyOTUwNzgyMAMAAAACNzkCAAAAAzEwMgQAAAABMAcAAAAJOS8yMy8yMDE5CAAAAAkzLzMxLzIwMTEJAAAAATDnddGOaUDXCAjmVNBpQNcIHUNJUS5UU0U6MzEwNS5JUV9DT01NT04uRlkyMDE2AQAAAD1dDQACAAAABTI3NTg3AQgAAAAFAAAAATEBAAAACjE3OTg4OTQ5OTYDAAAAAjc5AgAAAAQxMTAzBAAAAAEwBwAAAAk5LzIzLzIwMTkIAAAACTMvMzEvMjAxNgkAAAABMPr2lpJpQNcIaBGkz2lA1wgtQ0lRLlRTRTozMTA1LklRX0RFRl9UQVhfQVNTRVRTX0xULuaXpea4hee0oUhEBQAAAAAAAAAIAAAAFShJbnZhbGlkIFRpbWUgUGVyaW9kKTfD2oZpQNcIARyppWlA1wgmQ0lRLlRTRTozMTA1LklRX0ZJTElOR19DVVJSRU5DWS5GWTIwMTcBAAAAPV0NAAMAAAADSlBZAO4dl5JpQNcIVAaoz2lA1wgqQ0lRLlRTRTo2NzA3LklRX0lOVEVSRVNUX0lOVkVTVF9JTkMuRlkyMDExAQAAABRfDQACAAAAAjM4AQgAAAAFAAAAATEBAAAACjE0NjE2ODAwMTQDAAAAAjc5AgAAAAI2NQQAAAABMAcAAAAJOS8yMy8yMDE5CAAAAAkzLzMxLzIwMTEJAAAAATBE5rCQaUDXCGIyp9FpQNcIJENJUS5UU0U6NjcwNy5JUV9DVVJSRU5UX1JBVElPLkZZMjAxNgEAAAAUXw0AAgAAAAgxLjQxMTM4OAEIAAAABQAAAAExAQAAAAoxNzk4NTg3MDY1AwAAAAI3OQIAAAAENDAzMAQAAAABMAcA</t>
  </si>
  <si>
    <t>AAAJOS8yMy8yMDE5CAAAAAkzLzMxLzIwMTYJAAAAATArl32IaUDXCNQPStFpQNcIHkNJUS5YVFJBOklGWC5JUV9aX1NDT1JFLkZZMjAxMQEAAADomwEAAgAAAAgyLjI0OTAxMwEIAAAABQAAAAExAQAAAAoxNTgwNjUyNzc4AwAAAAI1MAIAAAAGMTAwMTIzBAAAAAEwBwAAAAk5LzIzLzIwMTkIAAAACTkvMzAvMjAxMQkAAAABMCtAXodpQNcIkBt+0WlA1wgnQ0lRLkVOWFRQQTpTVE0uSVFfTFRfREVCVF9JU1NVRUQuRlkyMDEwAQAAAJQdAgACAAAAATEBCAAAAAUAAAABMQEAAAAKMTU5MDE1MTEzMwMAAAADMTYwAgAAAAQyMDM0BAAAAAEwBwAAAAk5LzIzLzIwMTkIAAAACjEyLzMxLzIwMTAJAAAAATCKzk6LaUDXCLlL2dBpQNcIKENJUS5FTlhUUEE6U1RNLklRX0lOVkVTVF9MT0FOU19DRi5GWTIwMTgBAAAAlB0CAAMAAAAAADz5pIppQNcI3cDu0GlA1wglQ0lRLlhUUkE6SUZYLklRX0xUX0RFQlRfRVFVSVRZLkZZMjAxNwEAAADomwEAAgAAAAcyNi44MDk3AQgAAAAFAAAAATEBAAAACjE5MjYzMjU4NDADAAAAAjUwAgAAAAQ0MDg1BAAAAAEwBwAAAAk5LzIzLzIwMTkIAAAACTkvMzAvMjAxNwkAAAABMNFmXodpQNcIsE2B0WlA1wgtQ0lRLk5BU0RBUUdTOk1YSU0uSVFfTUFSS0VUQ0FQLjIwMTgvMTIvMzEuSlBZAQAAALl1AQACAAAADTE1NDU3MzUuOTI2ODkBBgAAAAUAAAABMQEAAAAKMTkxNzg2ODU2MwMA</t>
  </si>
  <si>
    <t>AAACNzkCAAAABjEwMDA1NAQAAAABMAcAAAAKMTIvMzEvMjAxOPODvKtpQNcId2x/6WlA1wgkQ0lRLk5BU0RBUUdTOlRYTi5JUV9OSV9NQVJHSU4uRlkyMDEzAQAAAPsjAgACAAAABjE3LjcxNAEIAAAABQAAAAExAQAAAAoxNzc3NjMzNzAzAwAAAAMxNjACAAAABDQwOTQEAAAAATAHAAAACTkvMjMvMjAxOQgAAAAKMTIvMzEvMjAxMwkAAAABMKnfaohpQNcIxcdj0WlA1wgfQ0lRLlRTRTo2OTYzLklRX09QRVJfSU5DLkZZMjAxMgEAAAD5XA0AAgAAAAQ2MzUzAQgAAAAFAAAAATEBAAAACjE1NTQ5NTA3MTYDAAAAAjc5AgAAAAIyMQQAAAABMAcAAAAJOS8yMy8yMDE5CAAAAAkzLzMxLzIwMTIJAAAAATD7r+CQaUDXCNnT1c9pQNcIJUNJUS5YVFJBOklGWC5JUV9ESUxVVF9FUFNfSU5DTC5GWTIwMTIBAAAA6JsBAAIAAAAIMC4zODg3ODYBCAAAAAUAAAABMQEAAAAKMTY0ODg4MjA0MwMAAAACNTACAAAAATgEAAAAATAHAAAACTkvMjMvMjAxOQgAAAAJOS8zMC8yMDEyCQAAAAEwwauIimlA1wjmNf3QaUDXCChDSVEuVFNFOjY4NDQuSVFfTUFSS0VUQ0FQLjIwMTcvMTIvMzEuSlBZAQAAACxuDQACAAAACzkxNzg1LjA5MDg3AQYAAAAFAAAAATEBAAAACjE4NjYyMzU3OTEDAAAAAjc5AgAAAAYxMDAwNTQEAAAAATAHAAAACjEyLzMxLzIwMTcCXbyraUDXCGG6f+lpQNcIPUNJUS5OQVNEQVFHUzpBREkuSVFfQ1VTVE9N</t>
  </si>
  <si>
    <t>X0JFVEEuLTEwNFcuMjAwOC8xMS8wMS4uXk4yMjUuSlBZLkgBAAAAE9YDAAIAAAAQMS4wMTk4MTg2Njk5ODU0NwB26qiqaUDXCOggPM9pQNcIKUNJUS5OQVNEQVFHUzpUWE4uSVFfQ0FQSVRBTF9MRUFTRVMuRlkyMDEyAQAAAPsjAgADAAAAAACpmHGNaUDXCGa0e9BpQNcIGUNJUS5UU0U6Njg0NC5JUV9OSS5GWTIwMTkBAAAALG4NAAIAAAAEMzg3NgEIAAAABQAAAAExAQAAAAoxOTcwMjEzMDU1AwAAAAI3OQIAAAACMTUEAAAAATAHAAAACTkvMjMvMjAxOQgAAAAJMy8zMS8yMDE5CQAAAAEw0MCzj2lA1wjL+ynQaUDXCCdDSVEuTllTRTpZVU0uSVFfVE9UQUxfUkVWLkZZMjAxMi4uLi5KUFkBAAAArZUFAAIAAAAKMTE3MzUyOC42NAEIAAAABQAAAAExAQAAAAoxNzE5NTg1ODkwAwAAAAI3OQIAAAACMjgEAAAAATAHAAAACTkvMjMvMjAxOQgAAAAKMTIvMjkvMjAxMgkAAAABMOSLoWBoQNcIYL5jpGhA1wgkQ0lRLlRTRTo2NzIzLklRX0lNUEFJUk1FTlRfR1cuRlkyMDEyAQAAAPctDgADAAAAAABqpwqSaUDXCN+buM9pQNcIGUNJUS5UU0U6MzEwNS5JUV9HVy5GWTIwMDcBAAAAPV0NAAIAAAAEMzIzNQEIAAAABQAAAAExAQAAAAk2Njg3OTgyNTEDAAAAAjc5AgAAAAQxMTcxBAAAAAEwBwAAAAk5LzIzLzIwMTkIAAAACTMvMzEvMjAwNwkAAAABMEBCgpNpQNcID7iLz2lA1wgvQ0lRLk5BU0RBUUdTOlRYTi5JUV9O</t>
  </si>
  <si>
    <t>SV9BVkFJTF9FWENMX01BUkdJTi5GWTIwMTMBAAAA+yMCAAIAAAAHMTcuNDEwOAEIAAAABQAAAAExAQAAAAoxNzc3NjMzNzAzAwAAAAMxNjACAAAABDQxODIEAAAAATAHAAAACTkvMjMvMjAxOQgAAAAKMTIvMzEvMjAxMwkAAAABMKnfaohpQNcIxcdj0WlA1wgqQ0lRLlRTRTo2NDc5LklRX0NVUlJFTlRfUE9SVF9MRUFTRVMuRlkyMDA5AQAAABBWDQACAAAAAzg1NwEIAAAABQAAAAExAQAAAAoxNDkzNTk3MjQ1AwAAAAI3OQIAAAAEMTA5MAQAAAABMAcAAAAJOS8yMy8yMDE5CAAAAAkzLzMxLzIwMDkJAAAAATDYTtGOaUDXCDOjUNBpQNcIGUNJUS5UU0U6NjcwNy5JUV9OSS5GWTIwMTABAAAAFF8NAAIAAAAGLTE4OTUwAQgAAAAFAAAAATEBAAAACjEzODE1MjMyNjIDAAAAAjc5AgAAAAIxNQQAAAABMAcAAAAJOS8yMy8yMDE5CAAAAAkzLzMxLzIwMTAJAAAAATBOv7CQaUDXCHVIn9FpQNcII0NJUS5UU0U6NjQ3OS5JUV9PVEhFUl9FUVVJVFkuRlkyMDE2AQAAABBWDQACAAAABi00ODk5OQEIAAAABQAAAAExAQAAAAoxODUwMDI0Nzc1AwAAAAI3OQIAAAAEMTAyOAQAAAABMAcAAAAJOS8yMy8yMDE5CAAAAAkzLzMxLzIwMTYJAAAAATAv/3yOaUDXCPyoY9BpQNcIKENJUS5YVFJBOklGWC5JUV9UT1RBTF9MSUFCX0VRVUlUWS5GWTIwMDgBAAAA6JsBAAIAAAAENjk4MgEIAAAABQAAAAExAQAAAAoxMjgwMDgyMzAx</t>
  </si>
  <si>
    <t>AwAAAAI1MAIAAAAEMTAxMwQAAAABMAcAAAAJOS8yMy8yMDE5CAAAAAk5LzMwLzIwMDgJAAAAATASN4iKaUDXCJB489BpQNcIJ0NJUS5OQVNEQVFHUzpNWElNLklRX09USEVSX0lOVEFOLkZZMjAxNwEAAAC5dQEAAgAAAAY5MC44NjcBCAAAAAUAAAABMQEAAAAKMTk3ODQzNjg1OQMAAAADMTYwAgAAAAQxMDQwBAAAAAEwBwAAAAk5LzIzLzIwMTkIAAAACTYvMjQvMjAxNwkAAAABMDeHp4tpQNcItNbK0GlA1wggQ0lRLlhUUkE6SUZYLklRX1NHQV9TVVBQTC5GWTIwMTIBAAAA6JsBAAIAAAADNDc1AQgAAAAFAAAAATEBAAAACjE2NDg4ODIwNDMDAAAAAjUwAgAAAAMxMDIEAAAAATAHAAAACTkvMjMvMjAxOQgAAAAJOS8zMC8yMDEyCQAAAAEwwauIimlA1wgGwfzQaUDXCDBDSVEuRU5YVFBBOlNUTS5JUV9UT1RBTF9MSUFCX1RPVEFMX0FTU0VUUy5GWTIwMDcBAAAAlB0CAAIAAAAHMzIuODU0NgEIAAAABQAAAAExAQAAAAoxMzM5MjI4NjY1AwAAAAMxNjACAAAABDQxODgEAAAAATAHAAAACTkvMjMvMjAxOQgAAAAKMTIvMzEvMjAwNwkAAAABMN+KCohpQNcIHNN00WlA1wgRQ0lRLi5JUV9PUEVSX0lOQy4FAAAAAQAAAAgAAAAUKEludmFsaWQgSWRlbnRpZmllcilPYXS0aUDXCE9hdLRpQNcILUNJUS5UU0U6Njg0NC5JUV9PVEhFUl9JTlZFU1RfQUNUX1NVUFBMLkZZMjAxMQEAAAAsbg0AAgAAAAMyNjEBCAAAAAUA</t>
  </si>
  <si>
    <t>AAABMQEAAAAKMTQ2NDI2NzUxOAMAAAACNzkCAAAABDIwNTEEAAAAATAHAAAACTkvMjMvMjAxOQgAAAAJMy8zMS8yMDExCQAAAAEwk5iQj2lA1whBDBbQaUDXCDlDSVEuVFNFOjY3MDcuSVFfQ1VTVE9NX0JFVEEuLTEwNFcuMjAxNy8wMy8zMS4uXk4yMjUuSlBZLkgBAAAAFF8NAAIAAAAQMS43Mzg2NzYyNDQ1MDI0OQCO5j2raUDXCDk3Qs9pQNcIH0NJUS5UU0U6NjcwNy5JUV9ORVRfREVCVC5GWTIwMTgBAAAAFF8NAAIAAAAFMzk3MTYBCAAAAAUAAAABMQEAAAAKMTg5NDMxNTQ3OQMAAAACNzkCAAAABDQzNjQEAAAAATAHAAAACTkvMjMvMjAxOQgAAAAJMy8zMS8yMDE4CQAAAAEwjUnjj2lA1wgZDAjQaUDXCCpDSVEuVFNFOjMxMDUuSVFfSU5URVJFU1RfSU5WRVNUX0lOQy5GWTIwMDQBAAAAPV0NAAIAAAAEMTUzMAEIAAAABQAAAAExAQAAAAkxOTk2MTYzNjEDAAAAAjc5AgAAAAI2NQQAAAABMAcAAAAJOS8yMy8yMDE5CAAAAAkzLzMxLzIwMDQJAAAAATD68UGHaUDXCEKyo9FpQNcIG0NJUS5FTlhUUEE6U1RNLklRX0dQLkZZMjAxNgEAAACUHQIAAgAAAAQyNDU5AQgAAAAFAAAAATEBAAAACjE5NDc5NDM2NzMDAAAAAzE2MAIAAAACMTAEAAAAATAHAAAACTkvMjMvMjAxOQgAAAAKMTIvMzEvMjAxNgkAAAABMGNepIppQNcI5Evn0GlA1wgkQ0lRLlRTRTo2NzIzLklRX0VCSVREQS5GWTIwMTQuLi4uSlBZAQAA</t>
  </si>
  <si>
    <t>APctDgACAAAABjE0NDMyMwEIAAAABQAAAAExAQAAAAoxNjg2MTAzNjE5AwAAAAI3OQIAAAAENDA1MQQAAAABMAcAAAAJOS8yMy8yMDE5CAAAAAkzLzMxLzIwMTQJAAAAATDRjV6HaUDXCHCFidFpQNcIMENJUS5UU0U6NjcwNy5JUV9UT1RBTF9PVVRTVEFORElOR19CU19EQVRFLkZZMjAxMQEAAAAUXw0AAgAAAAcyNC4yNzAyAQQAAAAFAAAAATUBAAAACjE0NjE2ODAwMTQCAAAABTI0MTUyBgAAAAEwOQ2xkGlA1whd3/TPaUDXCChDSVEuVFNFOjY4NDQuSVFfTUFSS0VUQ0FQLjIwMDgvMTIvMzEuSlBZAQAAACxuDQACAAAACzE0MDQ5LjkwMTk4AQYAAAAFAAAAATEBAAAACTczOTcwMjM1MAMAAAACNzkCAAAABjEwMDA1NAQAAAABMAcAAAAKMTIvMzEvMjAwOAJdvKtpQNcISK+D6WlA1wgnQ0lRLkVOWFRQQTpTVE0uSVFfRElMVVRfRVBTX0VYQ0wuRlkyMDE0AQAAAJQdAgACAAAABDAuMTQBCAAAAAUAAAABMQEAAAAKMTgzMDQzNDcwOAMAAAADMTYwAgAAAAMxNDIEAAAAATAHAAAACTkvMjMvMjAxOQgAAAAKMTIvMzEvMjAxNAkAAAABMHQcT4tpQNcIPW3i0GlA1wgpQ0lRLk5BU0RBUUdTOk1YSU0uSVFfTUFSS0VUQ0FQLjIwMTQvMDYvMjgBAAAAuXUBAAIAAAAKOTU4Ni44MzE3NAEGAAAABQAAAAExAQAAAAoxNjczMzU3NjQ3AwAAAAMxNjACAAAABjEwMDA1NAQAAAABMAcAAAAJNi8yOC8yMDE0duqoqmlA1wiS</t>
  </si>
  <si>
    <t>/znPaUDXCCRDSVEuVFNFOjMxMDUuSVFfTUFSS0VUQ0FQLjIwMTUvMDMvMzEBAAAAPV0NAAIAAAANMTg1ODIyLjUxMDUzOQEGAAAABQAAAAExAQAAAAoxNzE5MjI3NTg3AwAAAAI3OQIAAAAGMTAwMDU0BAAAAAEwBwAAAAkzLzMxLzIwMTXbzqWsaUDXCHNZis9pQNcIKUNJUS5OQVNEQVFHUzpBREkuSVFfRElMVVRfRVBTX0VYQ0wuRlkyMDE0AQAAABPWAwACAAAABDEuOTgBCAAAAAUAAAABMQEAAAAKMTgxOTk2MjQ5NgMAAAADMTYwAgAAAAMxNDIEAAAAATAHAAAACTkvMjMvMjAxOQgAAAAJMTEvMS8yMDE0CQAAAAEwwrVUjGlA1whDr6DQaUDXCChDSVEuVFNFOjY3MjMuSVFfVE9UQUxfRElWX1BBSURfQ0YuRlkyMDA4AQAAAPctDgADAAAAAABTMwqSaUDXCDjJr89pQNcIGUNJUS4wLklRX1BFUklPRERBVEVfSVMuRlkFAAAAAAAAAAgAAAAVKEludmFsaWQgVGltZSBQZXJpb2QphvJLimlA1wimH7SoaUDXCClDSVEuTkFTREFRR1M6VFhOLklRX0xUX0RFQlRfUkVQQUlELkZZMjAxNgEAAAD7IwIAAgAAAAUtMTAwMAEIAAAABQAAAAExAQAAAAoxOTQ2NjY1Mzk4AwAAAAMxNjACAAAABDIwMzYEAAAAATAHAAAACTkvMjMvMjAxOQgAAAAKMTIvMzEvMjAxNgkAAAABMFBU4YxpQNcIOkWH0GlA1wggQ0lRLlRTRTo2OTYzLklRX0NIQU5HRV9BUC5GWTIwMTUBAAAA+VwNAAIAAAAEMjM4MwEIAAAABQAAAAExAQAAAAox</t>
  </si>
  <si>
    <t>NzQ1OTE2NDY2AwAAAAI3OQIAAAAEMjAxNwQAAAABMAcAAAAJOS8yMy8yMDE5CAAAAAkzLzMxLzIwMTUJAAAAATB+jdCQaUDXCB3f389pQNcII0NJUS5OQVNEQVFHUzpBREkuSVFfTkVUX0RFQlQuRlkyMDE4AQAAABPWAwACAAAACDU1MTYuMDgzAQgAAAAFAAAAATEBAAAACjE5Mjc2MTgyNDcDAAAAAzE2MAIAAAAENDM2NAQAAAABMAcAAAAJOS8yMy8yMDE5CAAAAAkxMS8zLzIwMTgJAAAAATCQK1WMaUDXCACOrNBpQNcIH0NJUS5UU0U6Njk2My5JUV9EQV9TVVBQTC5GWTIwMTEBAAAA+VwNAAMAAAAAAASJ4JBpQNcIjj3Tz2lA1wgoQ0lRLlRTRTozMTA1LklRX0NVUlJFTlRfUE9SVF9ERUJULkZZMjAxNQEAAAA9XQ0AAgAAAAQ2NjM0AQgAAAAFAAAAATEBAAAACjE3NDU5MTY2ODMDAAAAAjc5AgAAAAQxMjk3BAAAAAEwBwAAAAk5LzIzLzIwMTkIAAAACTMvMzEvMjAxNQkAAAABMA6plpJpQNcILFShz2lA1wglQ0lRLlRTRTo2NDc5LklRX1JFVFVSTl9DQVBJVEFMLkZZMjAxNgEAAAAQVg0AAgAAAAY4LjU5OTIBCAAAAAUAAAABMQEAAAAKMTg1MDAyNDc3NQMAAAACNzkCAAAABDQzNjMEAAAAATAHAAAACTkvMjMvMjAxOQgAAAAJMy8zMS8yMDE2CQAAAAEwSll+iGlA1whf/13RaUDXCB1DSVEuVFNFOjY5NjMuSVFfRUJJVERBLkZZMjAxOQEAAAD5XA0AAgAAAAYxMDEzMjUBCAAAAAUAAAABMQEAAAAKMTk3MDA1</t>
  </si>
  <si>
    <t>MTQyNQMAAAACNzkCAAAABDQwNTEEAAAAATAHAAAACTkvMjMvMjAxOQgAAAAJMy8zMS8yMDE5CQAAAAEwagLRkGlA1wiQJ+nPaUDXCCdDSVEuVFNFOjY3MjMuSVFfREFZU19QQVlBQkxFX09VVC5GWTIwMTgBAAAA9y0OAAIAAAAIODYuMDY0MDgBCAAAAAUAAAABMQEAAAAKMTk1MjI4NDY3MwMAAAACNzkCAAAABDQxODMEAAAAATAHAAAACTkvMjMvMjAxOQgAAAAKMTIvMzEvMjAxOAkAAAABMK0tKolpQNcIQpU90WlA1wgoQ0lRLlRTRTozMTA1LklRX01JTk9SSVRZX0lOVEVSRVNULkZZMjAxMwEAAAA9XQ0AAgAAAAUzMjk2NgEIAAAABQAAAAExAQAAAAoxNjg5OTU1Mjk2AwAAAAI3OQIAAAAEMTA1MgQAAAABMAcAAAAJOS8yMy8yMDE5CAAAAAkzLzMxLzIwMTMJAAAAATBMW5aSaUDXCMgnnM9pQNcIJENJUS5UU0U6Njk2My5JUV9DT01NT05fSVNTVUVELkZZMjAxNAEAAAD5XA0AAwAAAAAAiGbQkGlA1wi8lt3PaUDXCCpDSVEuTkFTREFRR1M6QURJLklRX0lOVkVTVF9MT0FOU19DRi5GWTIwMTgBAAAAE9YDAAMAAAAAAJArVYxpQNcI0ymt0GlA1wggQ0lRLlRTRTo2ODQ0LklRX01BQ0hJTkVSWS5GWTIwMTEBAAAALG4NAAMAAAAAAJOYkI9pQNcIYpcV0GlA1wgkQ0lRLk5BU0RBUUdTOk1YSU0uSVFfVE9UQUxfQ0wuRlkyMDEyAQAAALl1AQACAAAABzc1NS4zODkBCAAAAAUAAAABMQEAAAAKMTY5MjE5NjA4NQMA</t>
  </si>
  <si>
    <t>AAADMTYwAgAAAAQxMDA5BAAAAAEwBwAAAAk5LzIzLzIwMTkIAAAACTYvMzAvMjAxMgkAAAABMIk5vItpQNcIgP280GlA1wglQ0lRLlRTRTo2NzIzLklRX1NQRUNJQUxfRElWX0NGLkZZMjAxNwEAAAD3LQ4AAwAAAAAATXvbkWlA1wio+sfPaUDXCB5DSVEuVFNFOjY5NjMuSVFfU1RfREVCVC5GWTIwMDgBAAAA+VwNAAMAAAAAAD5i4JBpQNcIiBbMz2lA1wgkQ0lRLlRTRTo2OTYzLklRX1VOTEVWRVJFRF9GQ0YuRlkyMDE0AQAAAPlcDQACAAAABzE4OTI3LjUBCAAAAAUAAAABMQEAAAAKMTY4NzA0NDYzMAMAAAACNzkCAAAABDQ0MjMEAAAAATAHAAAACTkvMjMvMjAxOQgAAAAJMy8zMS8yMDE0CQAAAAEwiGbQkGlA1wiwvd3PaUDXCCZDSVEuTkFTREFRR1M6TVhJTS5JUV9FQVJOSU5HX0NPLkZZMjAxNQEAAAC5dQEAAgAAAAcyMDYuMDM4AQgAAAAFAAAAATEBAAAACjE4NTMxODcwNzMDAAAAAzE2MAIAAAABNwQAAAABMAcAAAAJOS8yMy8yMDE5CAAAAAk2LzI3LzIwMTUJAAAAATBGYKeLaUDXCHVyxNBpQNcIGUNJUS5UU0U6MzEwNS5JUV9BRC5GWTIwMDgBAAAAPV0NAAIAAAAHLTI5MDQyMgEIAAAABQAAAAExAQAAAAoxMDY1MDIxMTY1AwAAAAI3OQIAAAAEMTA3NQQAAAABMAcAAAAJOS8yMy8yMDE5CAAAAAkzLzMxLzIwMDgJAAAAATCUaIKTaUDXCFV1js9pQNcIL0NJUS5OQVNEQVFHUzpXRU4uSVFfUkVUVVJO</t>
  </si>
  <si>
    <t>X0NPTU1PTl9FUVVJVFkuRlkyMDE4AQAAAAVcAAACAAAABzc1LjMyNjYBCAAAAAUAAAABMQEAAAAKMTk0NzM0MTQyOQMAAAADMTYwAgAAAAUzMzMyMAQAAAABMAcAAAAJOS8yMy8yMDE5CAAAAAoxMi8zMC8yMDE4CQAAAAEw7mShYGhA1wgfAWGkaEDXCCFDSVEuVFNFOjY3MjMuSVFfQ0FTSF9FUVVJVi5GWTIwMTABAAAA9y0OAAIAAAAFMjQ2ODUBCAAAAAUAAAABMQEAAAAKMTM4MjY2MTE4MAMAAAACNzkCAAAABDEwOTYEAAAAATAHAAAACTkvMjMvMjAxOQgAAAAJMy8zMS8yMDEwCQAAAAEwfVkKkmlA1wg0cLPPaUDXCCJDSVEuVFNFOjY0NzkuSVFfTEVWRVJFRF9GQ0YuRlkyMDEyAQAAABBWDQACAAAABy00NTc1LjUBCAAAAAUAAAABMQEAAAAKMTY4OTIxMDYwMQMAAAACNzkCAAAABDQ0MjIEAAAAATAHAAAACTkvMjMvMjAxOQgAAAAJMy8zMS8yMDEyCQAAAAEw0pzRjmlA1wicElrQaUDXCCpDSVEuTkFTREFRR1M6QURJLklRX05FVF9ERUJUX0VCSVREQS5GWTIwMTQBAAAAE9YDAAMAAAACTk0BCAAAAAUAAAABMQEAAAAKMTgxOTk2MjQ5NgMAAAADMTYwAgAAAAQ0MTkzBAAAAAEwBwAAAAk5LzIzLzIwMTkIAAAACTExLzEvMjAxNAkAAAABMOc8CohpQNcIsmNr0WlA1wgcQ0lRLlRTRTo2NzA3LklRX0NBUEVYLkZZMjAxNQEAAAAUXw0AAgAAAAYtMTQ4MDEBCAAAAAUAAAABMQEAAAAKMTc0NjAzNTgzMgMAAAAC</t>
  </si>
  <si>
    <t>NzkCAAAABDIwMjEEAAAAATAHAAAACTkvMjMvMjAxOQgAAAAJMy8zMS8yMDE1CQAAAAEwldTij2lA1wgklwDQaUDXCCBDSVEuVFNFOjY0NzkuSVFfTFRfSU5WRVNULkZZMjAwOAEAAAAQVg0AAgAAAAQ2NjU5AQgAAAAFAAAAATEBAAAACjEwNjExOTMxNzQDAAAAAjc5AgAAAAQxMDU0BAAAAAEwBwAAAAk5LzIzLzIwMTkIAAAACTMvMzEvMjAwOAkAAAABMMjns49pQNcI/r5N0GlA1wgoQ0lRLk5BU0RBUUdTOlRYTi5JUV9FQklUREFfTUFSR0lOLkZZMjAxMAEAAAD7IwIAAgAAAAYzOC4wNzEBCAAAAAUAAAABMQEAAAAKMTU4ODg0MDczOAMAAAADMTYwAgAAAAQ0MDQ3BAAAAAEwBwAAAAk5LzIzLzIwMTkIAAAACjEyLzMxLzIwMTAJAAAAATC3t2qIaUDXCD0bYtFpQNcII0NJUS5UU0U6Njg0NC5JUV9FQklUQV9NQVJHSU4uRlkyMDE4AQAAACxuDQACAAAABjcuNDM1NgEIAAAABQAAAAExAQAAAAoxODk1NTA0NTc4AwAAAAI3OQIAAAAENDQxOQQAAAABMAcAAAAJOS8yMy8yMDE5CAAAAAkzLzMxLzIwMTgJAAAAATBUC36IaUDXCL+rUdFpQNcII0NJUS5FTlhUUEE6U1RNLklRX05JX0NPTVBBTlkuRlkyMDE1AQAAAJQdAgACAAAAAzExMAEIAAAABQAAAAExAQAAAAoxODc3NTE3MzI2AwAAAAMxNjACAAAABTQxNTcxBAAAAAEwBwAAAAk5LzIzLzIwMTkIAAAACjEyLzMxLzIwMTUJAAAAATBgN6SKaUDXCIQD5dBpQNcI</t>
  </si>
  <si>
    <t>OUNJUS5UU0U6NjcyMy5JUV9DVVNUT01fQkVUQS4tMTA0Vy4yMDA3LzAzLzMxLi5eTjIyNS5KUFkuSAEAAAD3LQ4AAgAAABAxLjMyMTc1MjgzOTcwMzAxAOe+PatpQNcIgSxGz2lA1wgfQ0lRLk5BU0RBUUdTOlRYTi5JUV9DT0dTLkZZMjAwMQEAAAD7IwIAAgAAAAQ1NTc3AQgAAAAFAAAAATEBAAAABjE4NjI4MAMAAAADMTYwAgAAAAIzNAQAAAABMAcAAAAJOS8yMy8yMDE5CAAAAAoxMi8zMS8yMDAxCQAAAAEwfPjBhWlA1wh0kIalaUDXCBxDSVEuVFNFOjY3MjMuSVFfREFfQ0YuRlkyMDE1AQAAAPctDgACAAAABTU0ODM0AQgAAAAFAAAAATEBAAAACjE3OTc4NTkwMjIDAAAAAjc5AgAAAAQyMTYwBAAAAAEwBwAAAAk5LzIzLzIwMTkIAAAACTMvMzEvMjAxNQkAAAABMHYt25FpQNcIOjLCz2lA1wgXQ0lRLjAuSVFfTEVWRVJFRF9GQ0YuRlkFAAAAAAAAAAgAAAAVKEludmFsaWQgVGltZSBQZXJpb2QpdBlMimlA1wg2IC/RaUDXCChDSVEuTkFTREFRR1M6QURJLklRX0NPTU1PTl9JU1NVRUQuRlkyMDEwAQAAABPWAwACAAAABzIxNi4xNDcBCAAAAAUAAAABMQEAAAAKMTU3ODMzMDQyMgMAAAADMTYwAgAAAAQyMTY5BAAAAAEwBwAAAAk5LzIzLzIwMTkIAAAACjEwLzMwLzIwMTAJAAAAATAnwsCMaUDXCLu0l9BpQNcIJUNJUS5UU0U6NjQ3OS5JUV9CQVNJQ19FUFNfRVhDTC5GWTIwMTgBAAAAEFYNAAIAAAAKMTQx</t>
  </si>
  <si>
    <t>LjEzNDUxOQEIAAAABQAAAAExAQAAAAoxODk1MDAyMDA0AwAAAAI3OQIAAAAEMzA2NAQAAAABMAcAAAAJOS8yMy8yMDE5CAAAAAkzLzMxLzIwMTgJAAAAATAXTX2OaUDXCLw5aNBpQNcIIUNJUS5UU0U6Njk2My5JUV9PVEhFUl9PUEVSLkZZMjAxNgEAAAD5XA0AAwAAAAAAfo3QkGlA1wjmoeDPaUDXCCdDSVEuTkFTREFRR1M6VFhOLklRX0dST1NTX01BUkdJTi5GWTIwMDgBAAAA+yMCAAIAAAAGNDkuOTU2AQgAAAAFAAAAATEBAAAACjE0MzM0NTQxMDgDAAAAAzE2MAIAAAAENDA3NAQAAAABMAcAAAAJOS8yMy8yMDE5CAAAAAoxMi8zMS8yMDA4CQAAAAEwxJFqiGlA1wiU42DRaUDXCChDSVEuVFNFOjY0NzkuSVFfVE9UQUxfREVCVF9JU1NVRUQuRlkyMDEwAQAAABBWDQACAAAABTE0OTIwAQgAAAAFAAAAATEBAAAACjE0OTM1OTY0NjEDAAAAAjc5AgAAAAQyMTYxBAAAAAEwBwAAAAk5LzIzLzIwMTkIAAAACTMvMzEvMjAxMAkAAAABMOd10Y5pQNcIKHFU0GlA1wgjQ0lRLlhUUkE6SUZYLklRX09USEVSX0VRVUlUWS5GWTIwMTABAAAA6JsBAAIAAAACMTcBCAAAAAUAAAABMQEAAAAKMTQ4NDczNzQ5MgMAAAACNTACAAAABDEwMjgEAAAAATAHAAAACTkvMjMvMjAxOQgAAAAJOS8zMC8yMDEwCQAAAAEwzYSIimlA1wgXzPjQaUDXCCVDSVEuVFNFOjMxMDUuSVFfQ0FQSVRBTF9MRUFTRVMuRlkyMDE0AQAAAD1dDQAD</t>
  </si>
  <si>
    <t>AAAAAAAagpaSaUDXCOG9ns9pQNcIKUNJUS5UU0U6NjcwNy5JUV9EQVlTX0lOVkVOVE9SWV9PVVQuRlkyMDA4AQAAABRfDQACAAAACTk4LjAyMzU4NAEIAAAABQAAAAExAQAAAAoxMDYyNzUyNTY1AwAAAAI3OQIAAAAENDAzNQQAAAABMAcAAAAJOS8yMy8yMDE5CAAAAAkzLzMxLzIwMDgJAAAAATCPoiqJaUDXCBxYRdFpQNcILkNJUS5FTlhUUEE6U1RNLklRX05FVF9ERUJUX0VCSVREQV9DQVBFWC5GWTIwMTABAAAAlB0CAAMAAAACTk0BCAAAAAUAAAABMQEAAAAKMTU5MDE1MTEzMwMAAAADMTYwAgAAAAUyMzMxNAQAAAABMAcAAAAJOS8yMy8yMDE5CAAAAAoxMi8zMS8yMDEwCQAAAAEw34oKiGlA1wicpnbRaUDXCCtDSVEuTkFTREFRR1M6TVhJTS5JUV9ORVRfREVCVF9FQklUREEuRlkyMDE0AQAAALl1AQADAAAAAk5NAQgAAAAFAAAAATEBAAAACjE4MDMzODUyODADAAAAAzE2MAIAAAAENDE5MwQAAAABMAcAAAAJOS8yMy8yMDE5CAAAAAk2LzI4LzIwMTQJAAAAATC9ZAqIaUDXCNwVctFpQNcIIkNJUS5UU0U6Njk2My5JUV9TQUxFX1BQRV9DRi5GWTIwMTUBAAAA+VwNAAIAAAAEMTg0MwEIAAAABQAAAAExAQAAAAoxNzQ1OTE2NDY2AwAAAAI3OQIAAAAEMjA0MgQAAAABMAcAAAAJOS8yMy8yMDE5CAAAAAkzLzMxLzIwMTUJAAAAATB+jdCQaUDXCA8G4M9pQNcIMENJUS5OQVNEQVFHUzpBREkuSVFfSU1QVVRf</t>
  </si>
  <si>
    <t>T1BFUl9MRUFTRV9ERVBSLkZZMjAxOAEAAAAT1gMAAgAAAAk2MC42MTM4NDYBCAAAAAUAAAABMQEAAAAKMTkyNzYxODI0NwMAAAADMTYwAgAAAAUyMTY3MwQAAAABMAcAAAAJOS8yMy8yMDE5CAAAAAkxMS8zLzIwMTgJAAAAATCQK1WMaUDXCDbLq9BpQNcILUNJUS5OQVNEQVFHUzpNWElNLklRX1RPVEFMX0RFQlRfSVNTVUVELkZZMjAxMwEAAAC5dQEAAgAAAAc0OTQuMzk1AQgAAAAFAAAAATEBAAAACjE3NTMzMTA5ODgDAAAAAzE2MAIAAAAEMjE2MQQAAAABMAcAAAAJOS8yMy8yMDE5CAAAAAk2LzI5LzIwMTMJAAAAATChYLyLaUDXCH2kwNBpQNcII0NJUS5YVFJBOklGWC5JUV9CRVRBXzFZUi4yMDA5LzA5LzMwAQAAAOibAQACAAAADzEuNzI0NzM4MTAxODQwMwB2EamqaUDXCC2QN89pQNcIGUNJUS5YVFJBOklGWC5JUV9HUC5GWTIwMDkBAAAA6JsBAAIAAAADNDk3AQgAAAAFAAAAATEBAAAACjE0MTY1Nzc1OTgDAAAAAjUwAgAAAAIxMAQAAAABMAcAAAAJOS8yMy8yMDE5CAAAAAk5LzMwLzIwMDkJAAAAATDOXYiKaUDXCEaJ9NBpQNcIHkNJUS5OQVNEQVFHUzpNWElNLklRX1JFLkZZMjAxNgEAAAC5dQEAAgAAAAgyMTIxLjc0OQEIAAAABQAAAAExAQAAAAoxOTAxNzM2NjU4AwAAAAMxNjACAAAABDEyMjIEAAAAATAHAAAACTkvMjMvMjAxOQgAAAAJNi8yNS8yMDE2CQAAAAEwRmCni2lA1whgZ8jQaUDXCB9D</t>
  </si>
  <si>
    <t>SVEuWFRSQTpJRlguSVFfVFJFQVNVUlkuRlkyMDEwAQAAAOibAQADAAAAAADNhIiKaUDXCBfM+NBpQNcIKkNJUS5UU0U6MzEwNS5JUV9UT1RBTF9BU1NFVFMuRlkyMDE3Li4uLkpQWQEAAAA9XQ0AAgAAAAY2NDYyODgBCAAAAAUAAAABMQEAAAAKMTg0ODg3OTY2NQMAAAACNzkCAAAABDEwMDcEAAAAATAHAAAACTkvMjMvMjAxOQgAAAAJMy8zMS8yMDE3CQAAAAEwI1VBh2lA1wjqb7ylaUDXCCZDSVEuTkFTREFRR1M6QURJLklRX0FEVkVSVElTSU5HLkZZMjAwOAEAAAAT1gMAAgAAAAIxMAEIAAAABQAAAAExAQAAAAoxNDEzMDkxNTY3AwAAAAMxNjACAAAABDMwMTMEAAAAATAHAAAACTkvMjMvMjAxOQgAAAAJMTEvMS8yMDA4CQAAAAEwPXTAjGlA1wiujZDQaUDXCCxDSVEuVFNFOjY5NjMuSVFfSU1QVVRfT1BFUl9MRUFTRV9ERVBSLkZZMjAxNwEAAAD5XA0AAwAAAAAAc7TQkGlA1wj3+uPPaUDXCBlDSVEuVFNFOjY5NjMuSVFfQUQuRlkyMDEzAQAAAPlcDQADAAAAAADv1uCQaUDXCNx62c9pQNcIJ0NJUS5UU0U6Njg0NC5JUV9ORVRfSU5URVJFU1RfRVhQLkZZMjAwOQEAAAAsbg0AAgAAAAQtMjUyAQgAAAAFAAAAATEBAAAACjEzODY2MDA2MDQDAAAAAjc5AgAAAAMzNjgEAAAAATAHAAAACTkvMjMvMjAxOQgAAAAJMy8zMS8yMDA5CQAAAAEwpUqQj2lA1whDvg7QaUDXCCVDSVEuTkFTREFRR1M6QURJLklRX05J</t>
  </si>
  <si>
    <t>X0NPTVBBTlkuRlkyMDE0AQAAABPWAwACAAAABjYyOS4zMgEIAAAABQAAAAExAQAAAAoxODE5OTYyNDk2AwAAAAMxNjACAAAABTQxNTcxBAAAAAEwBwAAAAk5LzIzLzIwMTkIAAAACTExLzEvMjAxNAkAAAABMMK1VIxpQNcIV2Gg0GlA1wgsQ0lRLkVOWFRQQTpTVE0uSVFfT1RIRVJfVU5VU1VBTF9TVVBQTC5GWTIwMTgBAAAAlB0CAAMAAAAAAPbSpIppQNcIW+3s0GlA1wgtQ0lRLk5BU0RBUUdTOk1YSU0uSVFfRUFSTklOR19DT19NQVJHSU4uRlkyMDEwAQAAALl1AQACAAAABjYuMjY0NAEIAAAABQAAAAExAQAAAAoxNTYwMDIyNzkxAwAAAAMxNjACAAAABDQxODEEAAAAATAHAAAACTkvMjMvMjAxOQgAAAAJNi8yNi8yMDEwCQAAAAEwvWQKiGlA1wiPf2/RaUDXCDhDSVEuTkFTREFRR1M6QURJLklRX1RPVEFMX09VVFNUQU5ESU5HX0ZJTElOR19EQVRFLkZZMjAxMQEAAAAT1gMAAgAAAAoyOTcuOTYwNzE4AQQAAAAFAAAAATUBAAAACjE2NDc0NTU4NjkCAAAABTI0MTUzBgAAAAEwG+nAjGlA1wg5iJnQaUDXCCVDSVEuTkFTREFRR1M6VFhOLklRX0VCSVREQV9JTlQuRlkyMDEyAQAAAPsjAgACAAAACDQyLjk3NjQ3AQgAAAAFAAAAATEBAAAACjE3MjA2MTEyNjQDAAAAAzE2MAIAAAAENDE5MAQAAAABMAcAAAAJOS8yMy8yMDE5CAAAAAoxMi8zMS8yMDEyCQAAAAEwt7dqiGlA1wjeeWPRaUDXCCRDSVEuVFNFOjY3</t>
  </si>
  <si>
    <t>MDcuSVFfSU1QQUlSTUVOVF9HVy5GWTIwMTUBAAAAFF8NAAMAAAAAAJut4o9pQNcIpsP+z2lA1wgjQ0lRLlRTRTo2NDc5LklRX0JFVEFfMVlSLjIwMTkvMDMvMzEBAAAAEFYNAAIAAAAQMi4wMTExNTU2MjI5NDQ5NgB1ND6raUDXCA8sP89pQNcIJUNJUS5FTlhUUEE6U1RNLklRX1BFX0VYQ0wuLjIwMDkvMDMvMzEBAAAAlB0CAAMAAAACTk0BBwAAAAUAAAABMQEAAAAJNzgzNzU0OTIxAwAAAAEwAgAAAAYxMDAwMjcEAAAAATAHAAAACTMvMzEvMjAwOQgAAAAJMy8zMS8yMDA5aJZXrGlA1wjrhWzPaUDXCCNDSVEuVFNFOjY0NzkuSVFfQkVUQV8yWVIuMjAxNi8wMy8zMQEAAAAQVg0AAgAAABAxLjU4NTM1NDk3NDU3NDA0AHU0PqtpQNcI7KA/z2lA1wghQ0lRLlRTRTo2ODQ0LklRX05JX0NPTVBBTlkuRlkyMDEzAQAAACxuDQACAAAABDQwMDkBCAAAAAUAAAABMQEAAAAKMTYyNjIzMTkzMAMAAAACNzkCAAAABTQxNTcxBAAAAAEwBwAAAAk5LzIzLzIwMTkIAAAACTMvMzEvMjAxMwkAAAABMG7AkI9pQNcIQbMZ0GlA1wgiQ0lRLk5BU0RBUUdTOk1YSU0uSVFfR0FfRVhQLkZZMjAxMQEAAAC5dQEAAwAAAAAAkxK8i2lA1whnpLnQaUDXCCVDSVEuVFNFOjY0NzkuSVFfUkVUVVJOX0NBUElUQUwuRlkyMDA5AQAAABBWDQACAAAABjMuMjc3OQEIAAAABQAAAAExAQAAAAoxNDkzNTk3MjQ1AwAAAAI3OQIAAAAENDM2MwQA</t>
  </si>
  <si>
    <t>AAABMAcAAAAJOS8yMy8yMDE5CAAAAAkzLzMxLzIwMDkJAAAAATBUC36IaUDXCHQKWtFpQNcII0NJUS5UU0U6NjcyMy5JUV9CRVRBXzJZUi4yMDE3LzEyLzMxAQAAAPctDgACAAAAEDEuMTYyNjE2OTA4MTI5NzcA5749q2lA1wjRG0XPaUDXCB1DSVEuTkFTREFRR1M6VFhOLklRX0ZYLkZZMjAxMAEAAAD7IwIAAwAAAAAAxkpxjWlA1wiZSnfQaUDXCChDSVEuVFNFOjMxMDUuSVFfTUFSS0VUQ0FQLjIwMTMvMTIvMzEuSlBZAQAAAD1dDQACAAAADTE3NjU3OS44MzE0NTcBBgAAAAUAAAABMQEAAAAKMTY0NjQ1OTkzMQMAAAACNzkCAAAABjEwMDA1NAQAAAABMAcAAAAKMTIvMzEvMjAxMxc2vKtpQNcI17SB6WlA1wgkQ0lRLlRTRTozMTA1LklRX09USEVSX0xJQUJfTFQuRlkyMDE1AQAAAD1dDQACAAAABTE5OTE4AQgAAAAFAAAAATEBAAAACjE3NDU5MTY2ODMDAAAAAjc5AgAAAAQxMDYyBAAAAAEwBwAAAAk5LzIzLzIwMTkIAAAACTMvMzEvMjAxNQkAAAABMA6plpJpQNcIInuhz2lA1wgfQ0lRLlRTRTo2NDc5LklRX1RSRUFTVVJZLkZZMjAwOQEAAAAQVg0AAgAAAAUtMzI1NQEIAAAABQAAAAExAQAAAAoxNDkzNTk3MjQ1AwAAAAI3OQIAAAAEMTI0OAQAAAABMAcAAAAJOS8yMy8yMDE5CAAAAAkzLzMxLzIwMDkJAAAAATDYTtGOaUDXCCjKUNBpQNcIK0NJUS5UU0U6NjcyMy5JUV9NSU5PUklUWV9JTlRFUkVTVF9J</t>
  </si>
  <si>
    <t>Uy5GWTIwMDgBAAAA9y0OAAIAAAAELTI1MQEIAAAABQAAAAExAQAAAAoxMDU4OTE1MDI4AwAAAAI3OQIAAAACODMEAAAAATAHAAAACTkvMjMvMjAxOQgAAAAJMy8zMS8yMDA4CQAAAAEwTAwKkmlA1wi/zq3PaUDXCCBDSVEuVFNFOjY4NDQuSVFfRElWRVNUX0NGLkZZMjAxMwEAAAAsbg0AAwAAAAAAX+eQj2lA1wjMXxvQaUDXCCtDSVEuTkFTREFRR1M6TVhJTS5JUV9FWFRSQV9BQ0NfSVRFTVMuRlkyMDExAQAAALl1AQADAAAAAACTEryLaUDXCIBWudBpQNcIM0NJUS5OQVNEQVFHUzpNWElNLklRX09USEVSX0ZJTkFOQ0VfQUNUX1NVUFBMLkZZMjAxNwEAAAC5dQEAAgAAAActMjguODcxAQgAAAAFAAAAATEBAAAACjE5Nzg0MzY4NTkDAAAAAzE2MAIAAAAEMjA1MAQAAAABMAcAAAAJOS8yMy8yMDE5CAAAAAk2LzI0LzIwMTcJAAAAATAtrqeLaUDXCFQ1zNBpQNcIJ0NJUS5FTlhUUEE6U1RNLklRX1NUX0RFQlRfSVNTVUVELkZZMjAxMgEAAACUHQIAAgAAAAMzOTABCAAAAAUAAAABMQEAAAAKMTcyMTg3ODAyMwMAAAADMTYwAgAAAAQyMDQzBAAAAAEwBwAAAAk5LzIzLzIwMTkIAAAACjEyLzMxLzIwMTIJAAAAATB0HE+LaUDXCESf3tBpQNcIKENJUS5OQVNEQVFHUzpBREkuSVFfQ09NTU9OX0RJVl9DRi5GWTIwMTEBAAAAE9YDAAIAAAAILTI4MS42MjYBCAAAAAUAAAABMQEAAAAKMTY0NzQ1NTg2OQMAAAADMTYw</t>
  </si>
  <si>
    <t>AgAAAAQyMDc0BAAAAAEwBwAAAAk5LzIzLzIwMTkIAAAACjEwLzI5LzIwMTEJAAAAATAb6cCMaUDXCAJLmtBpQNcII0NJUS5UU0U6NjQ3OS5JUV9JTlRFUkVTVF9FWFAuRlkyMDEyAQAAABBWDQACAAAABS0yMzIxAQgAAAAFAAAAATEBAAAACjE2ODkyMTA2MDEDAAAAAjc5AgAAAAI4MgQAAAABMAcAAAAJOS8yMy8yMDE5CAAAAAkzLzMxLzIwMTIJAAAAATDSnNGOaUDXCEijV9BpQNcIEENJUS4wLklRX0xBTkQuRlkFAAAAAAAAAAgAAAAVKEludmFsaWQgVGltZSBQZXJpb2QphvJLimlA1whKKyvRaUDXCCBDSVEuVFNFOjMxMDUuSVFfTFRfSU5WRVNULkZZMjAxNQEAAAA9XQ0AAgAAAAYxMzY1MzMBCAAAAAUAAAABMQEAAAAKMTc0NTkxNjY4MwMAAAACNzkCAAAABDEwNTQEAAAAATAHAAAACTkvMjMvMjAxOQgAAAAJMy8zMS8yMDE1CQAAAAEwDqmWkmlA1whBBqHPaUDXCClDSVEuTkFTREFRR1M6QURJLklRX0NBU0hfU1RfSU5WRVNULkZZMjAwNwEAAAAT1gMAAgAAAAgxMDgxLjIwNwEIAAAABQAAAAExAQAAAAoxMjY0NDcyNDQ5AwAAAAMxNjACAAAABDEwMDIEAAAAATAHAAAACTkvMjMvMjAxOQgAAAAJMTEvMy8yMDA3CQAAAAEwKsnhjGlA1whk943QaUDXCChDSVEuVFNFOjMxMDUuSVFfVE9UQUxfREVCVF9FQklUREEuRlkyMDE0AQAAAD1dDQACAAAACDMuMTMwOTI0AQgAAAAFAAAAATEBAAAACjE2ODk5NTM3</t>
  </si>
  <si>
    <t>MDMDAAAAAjc5AgAAAAQ0MTkyBAAAAAEwBwAAAAk5LzIzLzIwMTkIAAAACTMvMzEvMjAxNAkAAAABMKH8bIlpQNcI+0000WlA1wglQ0lRLlRTRTo2NzA3LklRX09USEVSX0NMX1NVUFBMLkZZMjAxNAEAAAAUXw0AAgAAAAQxMDY0AQgAAAAFAAAAATEBAAAACjE2ODY2Mzc1NDYDAAAAAjc5AgAAAAQxMDU3BAAAAAEwBwAAAAk5LzIzLzIwMTkIAAAACTMvMzEvMjAxNAkAAAABMPKF4o9pQNcIOKL8z2lA1wgjQ0lRLk5BU0RBUUdTOk1YSU0uSVFfUkFXX0lOVi5GWTIwMDcBAAAAuXUBAAIAAAAGMjQuMTE3AQgAAAAFAAAAATEBAAAACjExMzE3OTU3OTYDAAAAAzE2MAIAAAAEMzE3MQQAAAABMAcAAAAJOS8yMy8yMDE5CAAAAAk2LzMwLzIwMDcJAAAAATB8UlWMaUDXCDJyr9BpQNcIJENJUS5OQVNEQVFHUzpNWElNLklRX1RPVEFMX0NMLkZZMjAxNAEAAAC5dQEAAgAAAAczOTguNjM1AQgAAAAFAAAAATEBAAAACjE4MDMzODUyODADAAAAAzE2MAIAAAAEMTAwOQQAAAABMAcAAAAJOS8yMy8yMDE5CAAAAAk2LzI4LzIwMTQJAAAAATBNOaeLaUDXCP93wtBpQNcIJkNJUS5OQVNEQVFHUzpNWElNLklRX0VBUk5JTkdfQ08uRlkyMDEzAQAAALl1AQACAAAABzQ1Mi4zMDkBCAAAAAUAAAABMQEAAAAKMTc1MzMxMDk4OAMAAAADMTYwAgAAAAE3BAAAAAEwBwAAAAk5LzIzLzIwMTkIAAAACTYvMjkvMjAxMwkAAAABMKFgvItp</t>
  </si>
  <si>
    <t>QNcI/9C+0GlA1wgeQ0lRLlRTRTo2ODQ0LklRX1dJUF9JTlYuRlkyMDExAQAAACxuDQACAAAABDM3MDYBCAAAAAUAAAABMQEAAAAKMTQ2NDI2NzUxOAMAAAACNzkCAAAABDMyMTkEAAAAATAHAAAACTkvMjMvMjAxOQgAAAAJMy8zMS8yMDExCQAAAAEwk5iQj2lA1whilxXQaUDXCDpDSVEuVFNFOjMxMDUuSVFfQ1VTVE9NX0JFVEEuLTEwNFcuMjAxNS8wMy8zMS4uXlRPUElYLkpQWS5IAQAAAD1dDQACAAAAEDEuMTkyNDUzMTM1MTg5NzUAyRymrGlA1whugIrPaUDXCB5DSVEuVFNFOjY3MjMuSVFfSU5DX1RBWC5GWTIwMDUBAAAA9y0OAAIAAAAFMTA3MTQBCAAAAAUAAAABMQEAAAAKMTM4ODI3Mjc4MQMAAAACNzkCAAAAAjc1BAAAAAEwBwAAAAk5LzIzLzIwMTkIAAAACTMvMzEvMjAwNQkAAAABMPNuToZpQNcIF06k0WlA1wgcQ0lRLlRTRTo2NzA3LklRX0NBUEVYLkZZMjAxMwEAAAAUXw0AAgAAAAUtNTkyMQEIAAAABQAAAAExAQAAAAoxNjIzODM0MTM2AwAAAAI3OQIAAAAEMjAyMQQAAAABMAcAAAAJOS8yMy8yMDE5CAAAAAkzLzMxLzIwMTMJAAAAATAZgrGQaUDXCLnO+s9pQNcIKkNJUS5UU0U6NjcwNy5JUV9DVVJSRU5UX1BPUlRfTEVBU0VTLkZZMjAwOAEAAAAUXw0AAgAAAAI0NwEIAAAABQAAAAExAQAAAAoxMDYyNzUyNTY1AwAAAAI3OQIAAAAEMTA5MAQAAAABMAcAAAAJOS8yMy8yMDE5CAAAAAkzLzMx</t>
  </si>
  <si>
    <t>LzIwMDgJAAAAATBacrCQaUDXCKWA7M9pQNcIKkNJUS5FTlhUUEE6U1RNLklRX1RPVEFMX0xJQUJfRVFVSVRZLkZZMjAwOQEAAACUHQIAAgAAAAUxMzY1NQEIAAAABQAAAAExAQAAAAoxNTI2NTkyMTc2AwAAAAMxNjACAAAABDEwMTMEAAAAATAHAAAACTkvMjMvMjAxOQgAAAAKMTIvMzEvMjAwOQkAAAABMIrOTotpQNcIpfLV0GlA1wgtQ0lRLk5ZU0U6WVVNLklRX0NBU0hfQ09OVkVSU0lPTi5GWTIwMTguLi4uSlBZAQAAAK2VBQADAAAAAADHHbRgaEDXCL77cKRoQNcIMENJUS5OQVNEQVFHUzpUWE4uSVFfVE9UQUxfQVNTRVRTLkZZMjAwOC4uLi5MT0NBTAEAAAD7IwIAAgAAAAUxMTkyMwEIAAAABQAAAAExAQAAAAoxNDMzNDU0MTA4AwAAAAMxNjACAAAABDEwMDcEAAAAATAHAAAACTkvMjMvMjAxOQgAAAAKMTIvMzEvMjAwOAkAAAABMKEm/4VpQNcIc4uq0WlA1wgmQ0lRLlRTRTo2NzIzLklRX0NBU0hfQUNRVUlSRV9DRi5GWTIwMTYBAAAA9y0OAAMAAAAAAHFU25FpQNcIcxbFz2lA1wgjQ0lRLkVOWFRQQTpTVE0uSVFfVE9UQUxfTElBQi5GWTIwMTgBAAAAlB0CAAIAAAAENDQ0MwEIAAAABQAAAAExAQAAAAoxOTQ3OTQzNjcxAwAAAAMxNjACAAAABDEyNzYEAAAAATAHAAAACTkvMjMvMjAxOQgAAAAKMTIvMzEvMjAxOAkAAAABMPbSpIppQNcIEf7t0GlA1wgjQ0lRLk5BU0RBUUdTOlRYTi5JUV9EQV9TVVBQ</t>
  </si>
  <si>
    <t>TC5GWTIwMTQBAAAA+yMCAAMAAAAAAG244IxpQNcIRdB/0GlA1wglQ0lRLlRTRTo2OTYzLklRX09USEVSX09QRVJfQUNULkZZMjAxNAEAAAD5XA0AAgAAAAUtMjQ2NgEIAAAABQAAAAExAQAAAAoxNjg3MDQ0NjMwAwAAAAI3OQIAAAAEMjA0NwQAAAABMAcAAAAJOS8yMy8yMDE5CAAAAAkzLzMxLzIwMTQJAAAAATCIZtCQaUDXCNFI3c9pQNcIIENJUS5UU0U6Njg0NC5JUV9URVZfRUJJVERBLjIwMDAuAQAAACxuDQACAAAACDMuMjI4MzA1AQcAAAAFAAAAATEBAAAACjE5NzQ5MDI4OTUDAAAAATACAAAABjEwMDAzMAQAAAABMAcAAAAJOS8yMC8yMDE5CAAAAAk5LzIwLzIwMTma+lasaUDXCJr6VqxpQNcILUNJUS5OQVNEQVFHUzpBREkuSVFfSU5WRVNUX1NFQ1VSSVRZX0NGLkZZMjAwOQEAAAAT1gMAAgAAAActNDYyLjk2AQgAAAAFAAAAATEBAAAACjE0ODI4Njg2MzMDAAAAAzE2MAIAAAAEMjAyNwQAAAABMAcAAAAJOS8yMy8yMDE5CAAAAAoxMC8zMS8yMDA5CQAAAAEwMZvAjGlA1wiXgpTQaUDXCBtDSVEuVFNFOjY3MjMuSVFfQ09HUy5GWTIwMDkBAAAA9y0OAAIAAAAGNDE2Nzc0AQgAAAAFAAAAATEBAAAACjEzODI2NjEyNDkDAAAAAjc5AgAAAAIzNAQAAAABMAcAAAAJOS8yMy8yMDE5CAAAAAkzLzMxLzIwMDkJAAAAATBTMwqSaUDXCCIXsM9pQNcILUNJUS5UU0U6Njg0NC5JUV9DQVNIX0NPTlZFUlNJT04u</t>
  </si>
  <si>
    <t>RlkyMDE2Li4uLkpQWQEAAAAsbg0AAgAAAAk5NC43MDU3OTQBCAAAAAUAAAABMQEAAAAKMTc5OTI0MzI0OQMAAAACNzkCAAAABDQxODQEAAAAATAHAAAACTkvMjMvMjAxOQgAAAAJMy8zMS8yMDE2CQAAAAEwFqRBh2lA1whw05DRaUDXCC9DSVEuTkFTREFRR1M6TVhJTS5JUV9DVVJSRU5UX1BPUlRfTEVBU0VTLkZZMjAxMQEAAAC5dQEAAwAAAAAAiTm8i2lA1whLGbrQaUDXCCVDSVEuVFNFOjMxMDUuSVFfQkFTSUNfRVBTX0lOQ0wuRlkyMDA4AQAAAD1dDQACAAAACDYzLjMzNDI0AQgAAAAFAAAAATEBAAAACjEwNjUwMjExNjUDAAAAAjc5AgAAAAE5BAAAAAEwBwAAAAk5LzIzLzIwMTkIAAAACTMvMzEvMjAwOAkAAAABMJRogpNpQNcIgNmNz2lA1wgfQ0lRLlRTRTo2NzIzLklRX0VCSVRfSU5ULkZZMjAxNAEAAAD3LQ4AAgAAAAkxNC45MjcxNjgBCAAAAAUAAAABMQEAAAAKMTY4NjEwMzYxOQMAAAACNzkCAAAABDQxODkEAAAAATAHAAAACTkvMjMvMjAxOQgAAAAJMy8zMS8yMDE0CQAAAAEwuQYqiWlA1wjWczvRaUDXCCVDSVEuWFRSQTpJRlguSVFfT1RIRVJfT1BFUl9BQ1QuRlkyMDA3AQAAAOibAQACAAAAAzE1MgEIAAAABQAAAAExAQAAAAoxMjgwMDgzMzExAwAAAAI1MAIAAAAEMjA0NwQAAAABMAcAAAAJOS8yMy8yMDE5CAAAAAk5LzMwLzIwMDcJAAAAATDYIKWKaUDXCCZX8dBpQNcILkNJUS5OQVNEQVFH</t>
  </si>
  <si>
    <t>UzpUWE4uSVFfVE9UQUxfQVNTRVRTLkZZMjAwMy4uLi5KUFkBAAAA+yMCAAIAAAAJMTY2MTU4Ni4zAQgAAAAFAAAAATEBAAAACTIxMzE1NjM5MAMAAAACNzkCAAAABDEwMDcEAAAAATAHAAAACTkvMjMvMjAxOQgAAAAKMTIvMzEvMjAwMwkAAAABMGkfwoVpQNcInxeq0WlA1wguQ0lRLk5BU0RBUUdTOlRYTi5JUV9URVZfRUJJVERBLjIwMDAuMjAwOC8wMy8zMQEAAAD7IwIAAgAAAAc3LjQ4NDUzAQcAAAAFAAAAATEBAAAACTUyMDY4MzQwMQMAAAABMAIAAAAGMTAwMDMwBAAAAAEwBwAAAAkzLzMxLzIwMDgIAAAACTMvMzEvMjAwOHpIV6xpQNcIt6Fwz2lA1wgsQ0lRLkVOWFRQQTpTVE0uSVFfVE9UQUxfQ09NTU9OX0VRVUlUWS5GWTIwMTUBAAAAlB0CAAIAAAAENDYzMgEIAAAABQAAAAExAQAAAAoxODc3NTE3MzI2AwAAAAMxNjACAAAABDEwMDYEAAAAATAHAAAACTkvMjMvMjAxOQgAAAAKMTIvMzEvMjAxNQkAAAABMGNepIppQNcIORTm0GlA1wgsQ0lRLlRTRTozMTA1LklRX0lNUFVUX09QRVJfTEVBU0VfREVQUi5GWTIwMTEBAAAAPV0NAAMAAAAAAH+2gpNpQNcINziWz2lA1wgpQ0lRLk5BU0RBUUdTOkFESS5JUV9ORVRfUkVOVEFMX0VYUC5GWTIwMDkBAAAAE9YDAAMAAAAAADGbwIxpQNcI+COT0GlA1wgfQ0lRLlRTRTozMTA1LklRX0JWX1NIQVJFLkZZMjAxNAEAAAA9XQ0AAgAAAAsxMzcxLjI4ODkzNwEI</t>
  </si>
  <si>
    <t>AAAABQAAAAExAQAAAAoxNjg5OTUzNzAzAwAAAAI3OQIAAAAENDAyMAQAAAABMAcAAAAJOS8yMy8yMDE5CAAAAAkzLzMxLzIwMTQJAAAAATAagpaSaUDXCOrkns9pQNcIJkNJUS5UU0U6Njg0NC5JUV9JTlZFTlRPUllfVFVSTlMuRlkyMDExAQAAACxuDQACAAAACDQuNDUwMDQ2AQgAAAAFAAAAATEBAAAACjE0NjQyNjc1MTgDAAAAAjc5AgAAAAQ0MDgyBAAAAAEwBwAAAAk5LzIzLzIwMTkIAAAACTMvMzEvMjAxMQkAAAABMGm+fYhpQNcIyt1N0WlA1wgoQ0lRLlRTRTo2NzA3LklRX0NVUlJFTlRfUE9SVF9ERUJULkZZMjAxMQEAAAAUXw0AAwAAAAAAOQ2xkGlA1wh5avTPaUDXCCdDSVEuTkFTREFRR1M6QURJLklRX0dST1NTX01BUkdJTi5GWTIwMTgBAAAAE9YDAAIAAAAHNjguMjY4NgEIAAAABQAAAAExAQAAAAoxOTI3NjE4MjQ3AwAAAAMxNjACAAAABDQwNzQEAAAAATAHAAAACTkvMjMvMjAxOQgAAAAJMTEvMy8yMDE4CQAAAAEw5zwKiGlA1wgxN23RaUDXCBtDSVEuVFNFOjMxMDUuSVFfTEFORC5GWTIwMTEBAAAAPV0NAAMAAAAAAH+2gpNpQNcIH/uWz2lA1wgoQ0lRLk5BU0RBUUdTOlRYTi5JUV9JTVBBSVJNRU5UX0dXLkZZMjAxMwEAAAD7IwIAAwAAAAAAor9xjWlA1wjwYH3QaUDXCCVDSVEuVFNFOjY4NDQuSVFfR0FJTl9BU1NFVFNfQ0YuRlkyMDE0AQAAACxuDQACAAAAAzEyMQEIAAAABQAAAAExAQAA</t>
  </si>
  <si>
    <t>AAoxNjg3MzQyODUwAwAAAAI3OQIAAAAEMjAyNgQAAAABMAcAAAAJOS8yMy8yMDE5CAAAAAkzLzMxLzIwMTQJAAAAATAOS7OPaUDXCCLPHdBpQNcIKkNJUS5YVFJBOklGWC5JUV9URVZfRUJJVERBLjIwMDAuMjAxNS8wMy8zMQEAAADomwEAAgAAAAg5LjE5NjkwMQEHAAAABQAAAAExAQAAAAoxNzE3Nzg0MzYyAwAAAAEwAgAAAAYxMDAwMzAEAAAAATAHAAAACTMvMzEvMjAxNQgAAAAJMy8zMS8yMDE1dW9XrGlA1whVWW7PaUDXCCZDSVEuTkFTREFRR1M6TVhJTS5JUV9DT01NT05fUkVQLkZZMjAxOAEAAAC5dQEAAgAAAAgtNDA3Ljk2OAEIAAAABQAAAAExAQAAAAoxOTc4NDM2Nzg0AwAAAAMxNjACAAAABDIxNjQEAAAAATAHAAAACTkvMjMvMjAxOQgAAAAJNi8zMC8yMDE4CQAAAAEwLa6ni2lA1wiey87QaUDXCDlDSVEuVFNFOjY0NzkuSVFfQ1VTVE9NX0JFVEEuLTEwNFcuMjAxNC8wMy8zMS4uXk4yMjUuSlBZLkgBAAAAEFYNAAIAAAAQMC42NTY1NjA1NDA3Nzc3OAB1ND6raUDXCOnHP89pQNcIJUNJUS5OQVNEQVFHUzpNWElNLklRX1JEX0VYUF9GTi5GWTIwMTUBAAAAuXUBAAIAAAAHNTIxLjc3MgEIAAAABQAAAAExAQAAAAoxODUzMTg3MDczAwAAAAMxNjACAAAABDMxNjgEAAAAATAHAAAACTkvMjMvMjAxOQgAAAAJNi8yNy8yMDE1CQAAAAEwRmCni2lA1whX58TQaUDXCCZDSVEuRU5YVFBBOlNUTS5JUV9F</t>
  </si>
  <si>
    <t>QklUREFfTUFSR0lOLkZZMjAwNwEAAACUHQIAAgAAAAcyMS4wOTc4AQgAAAAFAAAAATEBAAAACjEzMzkyMjg2NjUDAAAAAzE2MAIAAAAENDA0NwQAAAABMAcAAAAJOS8yMy8yMDE5CAAAAAoxMi8zMS8yMDA3CQAAAAEw34oKiGlA1wgxhXTRaUDXCClDSVEuTkFTREFRR1M6QURJLklRX0NBU0hfU1RfSU5WRVNULkZZMjAxNgEAAAAT1gMAAgAAAAg0MDU1Ljc5MwEIAAAABQAAAAExAQAAAAoxOTI3NjE4MjAwAwAAAAMxNjACAAAABDEwMDIEAAAAATAHAAAACTkvMjMvMjAxOQgAAAAKMTAvMjkvMjAxNgkAAAABMJYEVYxpQNcIrXem0GlA1wgrQ0lRLlhUUkE6SUZYLklRX01JTk9SSVRZX0lOVEVSRVNUX0NGLkZZMjAwOAEAAADomwEAAwAAAAAAzl2IimlA1wh3xvPQaUDXCCNDSVEuTkFTREFRR1M6TVhJTS5JUV9SQVdfSU5WLkZZMjAxNAEAAAC5dQEAAgAAAAYxNC43NzQBCAAAAAUAAAABMQEAAAAKMTgwMzM4NTI4MAMAAAADMTYwAgAAAAQzMTcxBAAAAAEwBwAAAAk5LzIzLzIwMTkIAAAACTYvMjgvMjAxNAkAAAABME05p4tpQNcI7MXC0GlA1wgeQ0lRLlRTRTo2OTYzLklRX1NUX0RFQlQuRlkyMDEzAQAAAPlcDQADAAAAAADv1uCQaUDXCNKh2c9pQNcIM0NJUS5OQVNEQVFHUzpNWElNLklRX09USEVSX0ZJTkFOQ0VfQUNUX1NVUFBMLkZZMjAxMQEAAAC5dQEAAgAAAAYtMTUuOTcBCAAAAAUAAAABMQEAAAAKMTYz</t>
  </si>
  <si>
    <t>MTM3NjUyMAMAAAADMTYwAgAAAAQyMDUwBAAAAAEwBwAAAAk5LzIzLzIwMTkIAAAACTYvMjUvMjAxMQkAAAABMIk5vItpQNcI9FC70GlA1wgsQ0lRLk5BU0RBUUdTOkFESS5JUV9UT1RBTF9ERUJUX0VCSVREQS5GWTIwMDkBAAAAE9YDAAIAAAAIMC43OTM2MjcBCAAAAAUAAAABMQEAAAAKMTQ4Mjg2ODYzMwMAAAADMTYwAgAAAAQ0MTkyBAAAAAEwBwAAAAk5LzIzLzIwMTkIAAAACjEwLzMxLzIwMDkJAAAAATBVeQmIaUDXCHOmaNFpQNcIJUNJUS5UU0U6NjQ3OS5JUV9HQUlOX0FTU0VUU19DRi5GWTIwMTkBAAAAEFYNAAIAAAAELTQyMQEIAAAABQAAAAExAQAAAAoxOTcwMDUxNDEwAwAAAAI3OQIAAAAEMjAyNgQAAAABMAcAAAAJOS8yMy8yMDE5CAAAAAkzLzMxLzIwMTkJAAAAATDqmn2OaUDXCKUubNBpQNcIJENJUS5UU0U6NjcwNy5JUV9PVEhFUl9MSUFCX0xULkZZMjAwOQEAAAAUXw0AAgAAAAM0NjQBCAAAAAUAAAABMQEAAAAKMTM4MTUyMjcxNQMAAAACNzkCAAAABDEwNjIEAAAAATAHAAAACTkvMjMvMjAxOQgAAAAJMy8zMS8yMDA5CQAAAAEwZpiwkGlA1wjiPe/PaUDXCB5DSVEuVFNFOjMxMDUuSVFfTFRfREVCVC5GWTIwMTMBAAAAPV0NAAIAAAAFMjczNjIBCAAAAAUAAAABMQEAAAAKMTY4OTk1NTI5NgMAAAACNzkCAAAABDEwNDkEAAAAATAHAAAACTkvMjMvMjAxOQgAAAAJMy8zMS8yMDEzCQAAAAEw</t>
  </si>
  <si>
    <t>QTSWkmlA1wjR2ZvPaUDXCCxDSVEuRU5YVFBBOlNUTS5JUV9UT1RBTF9FUVVJVFkuRlkyMDEyLi4uLkpQWQEAAACUHQIAAgAAAAk1NTA0NTQuMTgBCAAAAAUAAAABMQEAAAAKMTcyMTg3ODAyMwMAAAACNzkCAAAABDEyNzUEAAAAATAHAAAACTkvMjMvMjAxOQgAAAAKMTIvMzEvMjAxMgkAAAABMB99QYdpQNcIZFON0WlA1wgoQ0lRLlRTRTo2NzA3LklRX1RPVEFMX0RFQlRfUkVQQUlELkZZMjAxOAEAAAAUXw0AAgAAAAYtMjQ5NzABCAAAAAUAAAABMQEAAAAKMTg5NDMxNTQ3OQMAAAACNzkCAAAABDIxNjYEAAAAATAHAAAACTkvMjMvMjAxOQgAAAAJMy8zMS8yMDE4CQAAAAEwjUnjj2lA1wjgzgjQaUDXCBlDSVEuVFNFOjMxMDUuSVFfRlguRlkyMDEzAQAAAD1dDQACAAAABDE2NjIBCAAAAAUAAAABMQEAAAAKMTY4OTk1NTI5NgMAAAACNzkCAAAABDIxNDQEAAAAATAHAAAACTkvMjMvMjAxOQgAAAAJMy8zMS8yMDEzCQAAAAEwTFuWkmlA1wh+EZ3PaUDXCC1DSVEuVFNFOjY3MjMuSVFfREVGX1RBWF9BU1NFVFNfQ1VSUkVOVC5GWTIwMTQBAAAA9y0OAAIAAAAEMjQ4NwEIAAAABQAAAAExAQAAAAoxNjg2MTAzNjE5AwAAAAI3OQIAAAAEMTExNwQAAAABMAcAAAAJOS8yMy8yMDE5CAAAAAkzLzMxLzIwMTQJAAAAATCFBtuRaUDXCDqLvs9pQNcIJUNJUS5YVFJBOklGWC5JUV9TVF9ERUJUX1JFUEFJRC5GWTIwMTQB</t>
  </si>
  <si>
    <t>AAAA6JsBAAMAAAAAAHQZTIppQNcI4YME0WlA1wgfQ0lRLlRTRTo2NzIzLklRX0JWX1NIQVJFLkZZMjAxMwEAAAD3LQ4AAgAAAAkxNjAuMDEwNzQBCAAAAAUAAAABMQEAAAAKMTYyNTQ1NzUzNAMAAAACNzkCAAAABDQwMjAEAAAAATAHAAAACTkvMjMvMjAxOQgAAAAJMy8zMS8yMDEzCQAAAAEwkt/akWlA1wjUabzPaUDXCBlDSVEuWFRSQTpJRlguSVFfUkUuRlkyMDE3AQAAAOibAQACAAAABS0xNDA0AQgAAAAFAAAAATEBAAAACjE5MjYzMjU4NDADAAAAAjUwAgAAAAQxMjIyBAAAAAEwBwAAAAk5LzIzLzIwMTkIAAAACTkvMzAvMjAxNwkAAAABMF5nTIppQNcI5NEL0WlA1wgsQ0lRLkVOWFRQQTpTVE0uSVFfVE9UQUxfRVFVSVRZLkZZMjAxMS4uLi5KUFkBAAAAlB0CAAIAAAAJNjE1MjEyLjI0AQgAAAAFAAAAATEBAAAACjE2NjE3NjMzNjgDAAAAAjc5AgAAAAQxMjc1BAAAAAEwBwAAAAk5LzIzLzIwMTkIAAAACjEyLzMxLzIwMTEJAAAAATAffUGHaUDXCGRTjdFpQNcIIENJUS5UU0U6Njg0NC5JUV9SRF9FWFBfRk4uRlkyMDE0AQAAACxuDQACAAAABDQ1MzQBCAAAAAUAAAABMQEAAAAKMTY4NzM0Mjg1MAMAAAACNzkCAAAABDMxNjgEAAAAATAHAAAACTkvMjMvMjAxOQgAAAAJMy8zMS8yMDE0CQAAAAEwX+eQj2lA1whrvhzQaUDXCChDSVEuTkFTREFRR1M6QURJLklRX0VCSVREQS5GWTIwMDkuLi4uSlBZAQAA</t>
  </si>
  <si>
    <t>ABPWAwACAAAADDQzMjY4LjUxNjA2NQEIAAAABQAAAAExAQAAAAoxNDgyODY4NjMzAwAAAAI3OQIAAAAENDA1MQQAAAABMAcAAAAJOS8yMy8yMDE5CAAAAAoxMC8zMS8yMDA5CQAAAAEwI1VBh2lA1wgbvYrRaUDXCClDSVEuVFNFOjY3MjMuSVFfSU5WRVNUX1NFQ1VSSVRZX0NGLkZZMjAwOAEAAAD3LQ4AAgAAAAQtMzI4AQgAAAAFAAAAATEBAAAACjEwNTg5MTUwMjgDAAAAAjc5AgAAAAQyMDI3BAAAAAEwBwAAAAk5LzIzLzIwMTkIAAAACTMvMzEvMjAwOAkAAAABMFMzCpJpQNcIRnuvz2lA1wgbQ0lRLlRTRTo2NzA3LklRX0FQSUMuRlkyMDE0AQAAABRfDQACAAAABTExMDI4AQgAAAAFAAAAATEBAAAACjE2ODY2Mzc1NDYDAAAAAjc5AgAAAAQxMDg0BAAAAAEwBwAAAAk5LzIzLzIwMTkIAAAACTMvMzEvMjAxNAkAAAABMPKF4o9pQNcILcn8z2lA1wgyQ0lRLk5BU0RBUUdTOkFESS5JUV9UT1RBTF9ERUJUX0VCSVREQV9DQVBFWC5GWTIwMTYBAAAAE9YDAAIAAAAIMS41NDA4MjMBCAAAAAUAAAABMQEAAAAKMTkyNzYxODIwMAMAAAADMTYwAgAAAAUyMzMxMwQAAAABMAcAAAAJOS8yMy8yMDE5CAAAAAoxMC8yOS8yMDE2CQAAAAEw5zwKiGlA1whZm2zRaUDXCCtDSVEuRU5YVFBBOlNUTS5JUV9UT1RBTF9ERUJUX0NBUElUQUwuRlkyMDEzAQAAAJQdAgACAAAABzE2Ljc4MzEBCAAAAAUAAAABMQEAAAAKMTc4MTAy</t>
  </si>
  <si>
    <t>MjkzOQMAAAADMTYwAgAAAAQ0MTg2BAAAAAEwBwAAAAk5LzIzLzIwMTkIAAAACjEyLzMxLzIwMTMJAAAAATDZsQqIaUDXCDEseNFpQNcIK0NJUS5OQVNEQVFHUzpXRU4uSVFfQ0FTSF9PUEVSLkZZMjAxNC4uLi5KUFkBAAAABVwAAAIAAAALMzA2ODAuMTI1OTIBCAAAAAUAAAABMQEAAAAKMTgzMDQyODAzOAMAAAACNzkCAAAABDIwMDYEAAAAATAHAAAACTkvMjMvMjAxOQgAAAAKMTIvMjgvMjAxNAkAAAABMJ9EtGBoQNcIamVupGhA1wgdQ0lRLk5BU0RBUUdTOlRYTi5JUV9HVy5GWTIwMTgBAAAA+yMCAAIAAAAENDM2MgEIAAAABQAAAAExAQAAAAoxOTQ2NjY1NDYwAwAAAAMxNjACAAAABDExNzEEAAAAATAHAAAACTkvMjMvMjAxOQgAAAAKMTIvMzEvMjAxOAkAAAABMCyi4YxpQNcIGGGL0GlA1wglQ0lRLlRTRTo2NzA3LklRX0xUX0RFQlRfSVNTVUVELkZZMjAxMgEAAAAUXw0AAgAAAAQ3NTAwAQgAAAAFAAAAATEBAAAACjE1NTQzMzcxMzUDAAAAAjc5AgAAAAQyMDM0BAAAAAEwBwAAAAk5LzIzLzIwMTkIAAAACTMvMzEvMjAxMgkAAAABMD80sZBpQNcIbTj4z2lA1wgnQ0lRLkVOWFRQQTpTVE0uSVFfR0FJTl9BU1NFVFNfQ0YuRlkyMDEwAQAAAJQdAgADAAAAAACKzk6LaUDXCNT92NBpQNcIKENJUS5UU0U6NjcwNy5JUV9UT1RBTF9MSUFCX0VRVUlUWS5GWTIwMTQBAAAAFF8NAAIAAAAGMTY0NzYyAQgAAAAF</t>
  </si>
  <si>
    <t>AAAAATEBAAAACjE2ODY2Mzc1NDYDAAAAAjc5AgAAAAQxMDEzBAAAAAEwBwAAAAk5LzIzLzIwMTkIAAAACTMvMzEvMjAxNAkAAAABMPKF4o9pQNcIIPD8z2lA1wghQ0lRLlRTRTo2NzIzLklRX0NPTU1PTl9SRVAuRlkyMDE3AQAAAPctDgADAAAAAABNe9uRaUDXCKj6x89pQNcIIkNJUS5UU0U6Njg0NC5JUV9DQVNIX0lOVkVTVC5GWTIwMTgBAAAALG4NAAIAAAAFLTQ4MjMBCAAAAAUAAAABMQEAAAAKMTg5NTUwNDU3OAMAAAACNzkCAAAABDIwMDUEAAAAATAHAAAACTkvMjMvMjAxOQgAAAAJMy8zMS8yMDE4CQAAAAEw0MCzj2lA1wgdxCjQaUDXCBtDSVEuRU5YVFBBOlNUTS5JUV9BRC5GWTIwMTIBAAAAlB0CAAIAAAAGLTE2MDAzAQgAAAAFAAAAATEBAAAACjE3MjE4NzgwMjMDAAAAAzE2MAIAAAAEMTA3NQQAAAABMAcAAAAJOS8yMy8yMDE5CAAAAAoxMi8zMS8yMDEyCQAAAAEwfvVOi2lA1wieZ93QaUDXCCBDSVEuTkFTREFRR1M6VFhOLklRX0RBX0NGLkZZMjAxMgEAAAD7IwIAAgAAAAQxMjc4AQgAAAAFAAAAATEBAAAACjE3MjA2MTEyNjQDAAAAAzE2MAIAAAAEMjE2MAQAAAABMAcAAAAJOS8yMy8yMDE5CAAAAAoxMi8zMS8yMDEyCQAAAAEwqZhxjWlA1whFKXzQaUDXCBtDSVEuRU5YVFBBOlNUTS5JUV9GWC5GWTIwMTgBAAAAlB0CAAIAAAACLTQBCAAAAAUAAAABMQEAAAAKMTk0Nzk0MzY3MQMAAAADMTYw</t>
  </si>
  <si>
    <t>AgAAAAQyMTQ0BAAAAAEwBwAAAAk5LzIzLzIwMTkIAAAACjEyLzMxLzIwMTgJAAAAATA8+aSKaUDXCMYO79BpQNcIH0NJUS5UU0U6NjQ3OS5JUV9BUl9UVVJOUy5GWTIwMDkBAAAAEFYNAAIAAAAINC43NTA5MjkBCAAAAAUAAAABMQEAAAAKMTQ5MzU5NzI0NQMAAAACNzkCAAAABDQwMDEEAAAAATAHAAAACTkvMjMvMjAxOQgAAAAJMy8zMS8yMDA5CQAAAAEwVAt+iGlA1whoMVrRaUDXCCNDSVEuTkFTREFRR1M6VFhOLklRX1RPVEFMX0NMLkZZMjAxNgEAAAD7IwIAAgAAAAQyMjY0AQgAAAAFAAAAATEBAAAACjE5NDY2NjUzOTgDAAAAAzE2MAIAAAAEMTAwOQQAAAABMAcAAAAJOS8yMy8yMDE5CAAAAAoxMi8zMS8yMDE2CQAAAAEwZy3hjGlA1wh5W4bQaUDXCB9DSVEuTkFTREFRR1M6QURJLklRX0dQUEUuRlkyMDEwAQAAABPWAwACAAAACDIxMDEuNTQ1AQgAAAAFAAAAATEBAAAACjE1NzgzMzA0MjIDAAAAAzE2MAIAAAAEMTE2OQQAAAABMAcAAAAJOS8yMy8yMDE5CAAAAAoxMC8zMC8yMDEwCQAAAAEwJ8LAjGlA1wgtCJbQaUDXCCtDSVEuVFNFOjMxMDUuSVFfTklfQVZBSUxfRVhDTF9NQVJHSU4uRlkyMDE1AQAAAD1dDQACAAAABjIuNjE0MwEIAAAABQAAAAExAQAAAAoxNzQ1OTE2NjgzAwAAAAI3OQIAAAAENDE4MgQAAAABMAcAAAAJOS8yMy8yMDE5CAAAAAkzLzMxLzIwMTUJAAAAATCh/GyJaUDXCNR0NNFp</t>
  </si>
  <si>
    <t>QNcIIENJUS5OQVNEQVFHUzpBREkuSVFfQ0FQRVguRlkyMDEyAQAAABPWAwACAAAACC0xMzIuMTc2AQgAAAAFAAAAATEBAAAACjE3MTEzODU4OTYDAAAAAzE2MAIAAAAEMjAyMQQAAAABMAcAAAAJOS8yMy8yMDE5CAAAAAkxMS8zLzIwMTIJAAAAATAb6cCMaUDXCFe6nNBpQNcIHUNJUS5UU0U6NjQ3OS5JUV9SRF9FWFAuRlkyMDA4AQAAABBWDQADAAAAAADI57OPaUDXCD3VTNBpQNcIMENJUS5OQVNEQVFHUzpNWElNLklRX05JX0FWQUlMX0VYQ0xfTUFSR0lOLkZZMjAwNwEAAAC5dQEAAgAAAAcxNC4yNDYzAQgAAAAFAAAAATEBAAAACjExMzE3OTU3OTYDAAAAAzE2MAIAAAAENDE4MgQAAAABMAcAAAAJOS8yMy8yMDE5CAAAAAk2LzMwLzIwMDcJAAAAATDnPAqIaUDXCAfTbdFpQNcIIkNJUS5UU0U6NjQ3OS5JUV9TQUxFX1BQRV9DRi5GWTIwMTABAAAAEFYNAAIAAAADNjgzAQgAAAAFAAAAATEBAAAACjE0OTM1OTY0NjEDAAAAAjc5AgAAAAQyMDQyBAAAAAEwBwAAAAk5LzIzLzIwMTkIAAAACTMvMzEvMjAxMAkAAAABMOd10Y5pQNcIMkpU0GlA1wgmQ0lRLlRTRTo2NzA3LklRX0lOVkVTVF9MT0FOU19DRi5GWTIwMTUBAAAAFF8NAAIAAAACLTUBCAAAAAUAAAABMQEAAAAKMTc0NjAzNTgzMgMAAAACNzkCAAAABDIwMzIEAAAAATAHAAAACTkvMjMvMjAxOQgAAAAJMy8zMS8yMDE1CQAAAAEwldTij2lA1wgklwDQ</t>
  </si>
  <si>
    <t>aUDXCCNDSVEuVFNFOjY5NjMuSVFfVE9UQUxfUkVDRUlWLkZZMjAxMAEAAAD5XA0AAgAAAAU3ODU5MAEIAAAABQAAAAExAQAAAAoxMzg2NzIzNDY5AwAAAAI3OQIAAAAEMTAwMQQAAAABMAcAAAAJOS8yMy8yMDE5CAAAAAkzLzMxLzIwMTAJAAAAATAEieCQaUDXCB1D0c9pQNcIJ0NJUS5OQVNEQVFHUzpUWE4uSVFfQkVUQV8yWVIuMjAxMS8xMi8zMQEAAAD7IwIAAgAAABAxLjA0ODA0NDY3NzMzODMyAL1DpqxpQNcIK5yAz2lA1wgkQ0lRLlhUUkE6SUZYLklRX0NPTU1PTl9JU1NVRUQuRlkyMDE0AQAAAOibAQACAAAAATEBCAAAAAUAAAABMQEAAAAKMTc2Njg2NDg3OQMAAAACNTACAAAABDIxNjkEAAAAATAHAAAACTkvMjMvMjAxOQgAAAAJOS8zMC8yMDE0CQAAAAEwdBlMimlA1wjhgwTRaUDXCCdDSVEuTllTRTpNQ0QuSVFfVE9UQUxfUkVWLkZZMjAxNy4uLi5KUFkBAAAA4CACAAIAAAALMjU3MDM3NS43NTQBCAAAAAUAAAABMQEAAAAKMTk0NjY2Nzc3MQMAAAACNzkCAAAAAjI4BAAAAAEwBwAAAAk5LzIzLzIwMTkIAAAACjEyLzMxLzIwMTcJAAAAATDki6FgaEDXCEuzZ6RoQNcILUNJUS5OQVNEQVFHUzpNWElNLklRX1RPVEFMX0RFQlRfRUJJVERBLkZZMjAxNgEAAAC5dQEAAgAAAAgxLjc0MTc3OAEIAAAABQAAAAExAQAAAAoxOTAxNzM2NjU4AwAAAAMxNjACAAAABDQxOTIEAAAAATAHAAAACTkvMjMvMjAx</t>
  </si>
  <si>
    <t>OQgAAAAJNi8yNS8yMDE2CQAAAAEw34oKiGlA1wiGTXPRaUDXCCNDSVEuVFNFOjMxMDUuSVFfT1RIRVJfRVFVSVRZLkZZMjAxMAEAAAA9XQ0AAgAAAAUxMTYyNgEIAAAABQAAAAExAQAAAAoxMzgyNzYzNDI5AwAAAAI3OQIAAAAEMTAyOAQAAAABMAcAAAAJOS8yMy8yMDE5CAAAAAkzLzMxLzIwMTAJAAAAATCTj4KTaUDXCM4WlM9pQNcIKkNJUS5OQVNEQVFHUzpUWE4uSVFfTkVUX0RFQlRfSVNTVUVELkZZMjAxNAEAAAD7IwIAAgAAAAQtNTAyAQgAAAAFAAAAATEBAAAACjE4MjkxMTkzMDYDAAAAAzE2MAIAAAAEMjAwMwQAAAABMAcAAAAJOS8yMy8yMDE5CAAAAAoxMi8zMS8yMDE0CQAAAAEwXQbhjGlA1wiaP4LQaUDXCC5DSVEuTkFTREFRR1M6VFhOLklRX0NVUlJFTlRfUE9SVF9MRUFTRVMuRlkyMDE2AQAAAPsjAgADAAAAAABnLeGMaUDXCIE0htBpQNcIGUNJUS5UU0U6Njk2My5JUV9BRC5GWTIwMDgBAAAA+VwNAAIAAAAHLTUxNDA5NwEIAAAABQAAAAExAQAAAAoxNzE1OTkxMjg5AwAAAAI3OQIAAAAEMTA3NQQAAAABMAcAAAAJOS8yMy8yMDE5CAAAAAkzLzMxLzIwMDgJAAAAATA+YuCQaUDXCI/vy89pQNcIKUNJUS5UU0U6Njk2My5JUV9UT1RBTF9ERUJUX0NBUElUQUwuRlkyMDE1AQAAAPlcDQADAAAAAAC2eyqJaUDXCPOaQtFpQNcIJkNJUS5UU0U6Njk2My5JUV9TQUxFU19NQVJLRVRJTkcuRlkyMDEx</t>
  </si>
  <si>
    <t>AQAAAPlcDQADAAAAAAD7r+CQaUDXCGjZ089pQNcIKUNJUS5OQVNEQVFHUzpBREkuSVFfQ0FQSVRBTF9MRUFTRVMuRlkyMDEzAQAAABPWAwADAAAAAAAqEcGMaUDXCMy0ntBpQNcIJUNJUS5UU0U6NjcyMy5JUV9PVEhFUl9PUEVSX0FDVC5GWTIwMTgBAAAA9y0OAAIAAAAGLTE0NjI3AQgAAAAFAAAAATEBAAAACjE5NTIyODQ2NzMDAAAAAjc5AgAAAAQyMDQ3BAAAAAEwBwAAAAk5LzIzLzIwMTkIAAAACjEyLzMxLzIwMTgJAAAAATD5oduRaUDXCARDys9pQNcIKENJUS5UU0U6NjcwNy5JUV9UT1RBTF9ESVZfUEFJRF9DRi5GWTIwMTABAAAAFF8NAAIAAAAELTM3MQEIAAAABQAAAAExAQAAAAoxMzgxNTIzMjYyAwAAAAI3OQIAAAAEMjAyMgQAAAABMAcAAAAJOS8yMy8yMDE5CAAAAAkzLzMxLzIwMTAJAAAAATBE5rCQaUDXCOHk8s9pQNcIJkNJUS5UU0U6NjQ3OS5JUV9GSUxJTkdfQ1VSUkVOQ1kuRlkyMDExAQAAABBWDQADAAAAA0pQWQDSnNGOaUDXCFN8V9BpQNcIKENJUS5UU0U6NjQ3OS5JUV9GSVhFRF9BU1NFVF9UVVJOUy5GWTIwMTABAAAAEFYNAAIAAAAHMS43NTk3NgEIAAAABQAAAAExAQAAAAoxNDkzNTk2NDYxAwAAAAI3OQIAAAAENDA2NgQAAAABMAcAAAAJOS8yMy8yMDE5CAAAAAkzLzMxLzIwMTAJAAAAATBUC36IaUDXCD7NWtFpQNcIJENJUS5OQVNEQVFHUzpUWE4uSVFfQlVJTERJTkdTLkZZMjAx</t>
  </si>
  <si>
    <t>NgEAAAD7IwIAAgAAAAQyNzUzAQgAAAAFAAAAATEBAAAACjE5NDY2NjUzOTgDAAAAAzE2MAIAAAAEMzAyMwQAAAABMAcAAAAJOS8yMy8yMDE5CAAAAAoxMi8zMS8yMDE2CQAAAAEwUFThjGlA1whW0IbQaUDXCC9DSVEuTkFTREFRR1M6U0JVWC5JUV9UT1RBTF9FUVVJVFkuRlkyMDEwLi4uLkpQWQEAAAC5hwAAAgAAAAszMDY2MDYuNzA5NQEIAAAABQAAAAExAQAAAAoxNTc2NTM2NzczAwAAAAI3OQIAAAAEMTI3NQQAAAABMAcAAAAJOS8yMy8yMDE5CAAAAAkxMC8zLzIwMTAJAAAAATCz9rNgaEDXCDP2cqRoQNcIIkNJUS5UU0U6NjQ3OS5JUV9BRFZFUlRJU0lORy5GWTIwMDkBAAAAEFYNAAMAAAAAAAIo0Y5pQNcIUi5Q0GlA1wgsQ0lRLk5BU0RBUUdTOlRYTi5JUV9FQVJOSU5HX0NPX01BUkdJTi5GWTIwMTEBAAAA+yMCAAIAAAAHMTYuMjc5NQEIAAAABQAAAAExAQAAAAoxNjYwMDM0NTY4AwAAAAMxNjACAAAABDQxODEEAAAAATAHAAAACTkvMjMvMjAxOQgAAAAKMTIvMzEvMjAxMQkAAAABMLe3aohpQNcIHpBi0WlA1wghQ0lRLkVOWFRQQTpTVE0uSVFfVFJFQVNVUlkuRlkyMDE0AQAAAJQdAgACAAAABC0zMzQBCAAAAAUAAAABMQEAAAAKMTgzMDQzNDcwOAMAAAADMTYwAgAAAAQxMjQ4BAAAAAEwBwAAAAk5LzIzLzIwMTkIAAAACjEyLzMxLzIwMTQJAAAAATBpD6SKaUDXCDow49BpQNcIJUNJUS5OQVNEQVFH</t>
  </si>
  <si>
    <t>UzpUWE4uSVFfVE9UQUxfREVCVC5GWTIwMDkBAAAA+yMCAAIAAAABMAEIAAAABQAAAAExAQAAAAoxNTIzNzk2MjQxAwAAAAMxNjACAAAABDQxNzMEAAAAATAHAAAACTkvMjMvMjAxOQgAAAAKMTIvMzEvMjAwOQkAAAABMM0jcY1pQNcIjcpz0GlA1wgvQ0lRLlRTRTo2ODQ0LklRX09USEVSX05PTl9PUEVSX0VYUF9TVVBQTC5GWTIwMTMBAAAALG4NAAIAAAAELTY4NAEIAAAABQAAAAExAQAAAAoxNjI2MjMxOTMwAwAAAAI3OQIAAAACODUEAAAAATAHAAAACTkvMjMvMjAxOQgAAAAJMy8zMS8yMDEzCQAAAAEwbsCQj2lA1whXZRnQaUDXCClDSVEuVFNFOjY3MjMuSVFfREVCVF9FUVVJVl9ORVRfUEJPLkZZMjAxMAEAAAD3LQ4AAgAAAAU3OTkwMgEIAAAABQAAAAExAQAAAAoxMzgyNjYxMTgwAwAAAAI3OQIAAAAFMjE2NzkEAAAAATAHAAAACTkvMjMvMjAxOQgAAAAJMy8zMS8yMDEwCQAAAAEwcIAKkmlA1wj1WbTPaUDXCCtDSVEuVFNFOjY3MjMuSVFfTUlOT1JJVFlfSU5URVJFU1RfSVMuRlkyMDEzAQAAAPctDgACAAAABS0yMzUxAQgAAAAFAAAAATEBAAAACjE2MjU0NTc1MzQDAAAAAjc5AgAAAAI4MwQAAAABMAcAAAAJOS8yMy8yMDE5CAAAAAkzLzMxLzIwMTMJAAAAATCft9qRaUDXCBtZu89pQNcIKENJUS5YVFJBOklGWC5JUV9QUk9WX0JBRF9ERUJUU19DRi5GWTIwMTcBAAAA6JsBAAMAAAAAAFWOTIppQNcI</t>
  </si>
  <si>
    <t>zR8M0WlA1wg5Q0lRLlRTRTo2NzIzLklRX0NVU1RPTV9CRVRBLi0xMDRXLjIwMTUvMDMvMzEuLl5OMjI1LkpQWS5IAQAAAPctDgACAAAAEDAuNjY1MzU5MTI2OTI0NjQA5749q2lA1wjgQkXPaUDXCCRDSVEuWFRSQTpJRlguSVFfTUFSS0VUQ0FQLjIwMDgvMDkvMzABAAAA6JsBAAIAAAALMjkzNS4yNDAyNjMBBgAAAAUAAAABMQEAAAAJNjUyMTY5MzA3AwAAAAI1MAIAAAAGMTAwMDU0BAAAAAEwBwAAAAk5LzMwLzIwMDh26qiqaUDXCEW3N89pQNcIJUNJUS5YVFJBOklGWC5JUV9CQVNJQ19FUFNfRVhDTC5GWTIwMTgBAAAA6JsBAAIAAAAIMS4wNzczOTkBCAAAAAUAAAABMQEAAAAKMTkyNjMyNTg1MQMAAAACNTACAAAABDMwNjQEAAAAATAHAAAACTkvMjMvMjAxOQgAAAAJOS8zMC8yMDE4CQAAAAEwVY5MimlA1whrfg3RaUDXCC9DSVEuTkFTREFRR1M6TVhJTS5JUV9UT1RBTF9FUVVJVFkuRlkyMDA5Li4uLkpQWQEAAAC5dQEAAgAAAA0yNDcwODMuODc0Mjc1AQgAAAAFAAAAATEBAAAACjE0NjU2MjE1OTQDAAAAAjc5AgAAAAQxMjc1BAAAAAEwBwAAAAk5LzIzLzIwMTkIAAAACTYvMjcvMjAwOQkAAAABMB99QYdpQNcIxyyN0WlA1wgjQ0lRLlRTRTo2NzA3LklRX0JBU0lDX1dFSUdIVC5GWTIwMDkBAAAAFF8NAAIAAAAHMjQuMjk0OABmmLCQaUDXCCVU7s9pQNcIJkNJUS5UU0U6Njg0NC5JUV9ERUZfVEFYX0xJ</t>
  </si>
  <si>
    <t>QUJfTFQuRlkyMDE1AQAAACxuDQACAAAAAjUxAQgAAAAFAAAAATEBAAAACjE3NDU1Mjc4ODkDAAAAAjc5AgAAAAQxMDI3BAAAAAEwBwAAAAk5LzIzLzIwMTkIAAAACTMvMzEvMjAxNQkAAAABMNlys49pQNcIlskf0GlA1wggQ0lRLlRTRTo2NzIzLklRX1JEX0VYUF9GTi5GWTIwMTQBAAAA9y0OAAIAAAAGMTE1MzAwAQgAAAAFAAAAATEBAAAACjE2ODYxMDM2MTkDAAAAAjc5AgAAAAQzMTY4BAAAAAEwBwAAAAk5LzIzLzIwMTkIAAAACTMvMzEvMjAxNAkAAAABMIUG25FpQNcIOou+z2lA1wgqQ0lRLk5BU0RBUUdTOk1YSU0uSVFfTkVUX1JFTlRBTF9FWFAuRlkyMDE1AQAAALl1AQADAAAAAABGYKeLaUDXCFfnxNBpQNcIK0NJUS5OQVNEQVFHUzpNWElNLklRX0ZJTElOR19DVVJSRU5DWS5GWTIwMDgBAAAAuXUBAAMAAAADVVNEAJ/ru4tpQNcIIWez0GlA1wgpQ0lRLkVOWFRQQTpTVE0uSVFfQ0FTSF9PUEVSLkZZMjAxNS4uLi5KUFkBAAAAlB0CAAIAAAAIMTAxNjg5LjIBCAAAAAUAAAABMQEAAAAKMTg3NzUxNzMyNgMAAAACNzkCAAAABDIwMDYEAAAAATAHAAAACTkvMjMvMjAxOQgAAAAKMTIvMzEvMjAxNQkAAAABMPjJQYdpQNcIhCyU0WlA1wgqQ0lRLlRTRTo2ODQ0LklRX0lOVEVSRVNUX0lOVkVTVF9JTkMuRlkyMDEyAQAAACxuDQACAAAAAzI3OAEIAAAABQAAAAExAQAAAAoxNTU2NjQ4NjIxAwAAAAI3OQIA</t>
  </si>
  <si>
    <t>AAACNjUEAAAAATAHAAAACTkvMjMvMjAxOQgAAAAJMy8zMS8yMDEyCQAAAAEwbsCQj2lA1wgPzxbQaUDXCC1DSVEuVFNFOjY3MjMuSVFfREVGX1RBWF9BU1NFVFNfQ1VSUkVOVC5GWTIwMTIBAAAA9y0OAAIAAAAEMjE3MwEIAAAABQAAAAExAQAAAAoxNTU0OTUwODQ3AwAAAAI3OQIAAAAEMTExNwQAAAABMAcAAAAJOS8yMy8yMDE5CAAAAAkzLzMxLzIwMTIJAAAAATBqpwqSaUDXCL8Quc9pQNcIJUNJUS5UU0U6Njk2My5JUV9ORVRfUkVOVEFMX0VYUC5GWTIwMTIBAAAA+VwNAAMAAAAAAPuv4JBpQNcIsm/Wz2lA1wgmQ0lRLlRTRTozMTA1LklRX05FVF9ERUJUX0VCSVREQS5GWTIwMTYBAAAAPV0NAAIAAAAIMi40OTI3NjcBCAAAAAUAAAABMQEAAAAKMTc5ODg5NDk5NgMAAAACNzkCAAAABDQxOTMEAAAAATAHAAAACTkvMjMvMjAxOQgAAAAJMy8zMS8yMDE2CQAAAAEwDJEpiWlA1wigXjXRaUDXCCFDSVEuVFNFOjY3MjMuSVFfVE9UQUxfTElBQi5GWTIwMDcBAAAA9y0OAAIAAAAGNDI1OTgzAQgAAAAFAAAAATEBAAAACTY1NjYzODkwMAMAAAACNzkCAAAABDEyNzYEAAAAATAHAAAACTkvMjMvMjAxOQgAAAAJMy8zMS8yMDA3CQAAAAEwTAwKkmlA1wg0IqzPaUDXCChDSVEuVFNFOjY0NzkuSVFfVE9UQUxfRElWX1BBSURfQ0YuRlkyMDExAQAAABBWDQACAAAABS0yNjc0AQgAAAAFAAAAATEBAAAACjE2Mjk1MDc4</t>
  </si>
  <si>
    <t>MjADAAAAAjc5AgAAAAQyMDIyBAAAAAEwBwAAAAk5LzIzLzIwMTkIAAAACTMvMzEvMjAxMQkAAAABMNKc0Y5pQNcIXVVX0GlA1wgjQ0lRLlRTRTo2NDc5LklRX0RJTFVUX1dFSUdIVC5GWTIwMTABAAAAEFYNAAIAAAAHMzg3LjI5NgDYTtGOaUDXCJrEUtBpQNcIJkNJUS5UU0U6NjcwNy5JUV9ORVRfREVCVF9FQklUREEuRlkyMDA5AQAAABRfDQACAAAACDYuMzk0NDYxAQgAAAAFAAAAATEBAAAACjEzODE1MjI3MTUDAAAAAjc5AgAAAAQ0MTkzBAAAAAEwBwAAAAk5LzIzLzIwMTkIAAAACTMvMzEvMjAwOQkAAAABMI+iKolpQNcI30FG0WlA1wgeQ0lRLk5BU0RBUUdTOk1YSU0uSVFfQVIuRlkyMDA3AQAAALl1AQACAAAABzI0NC45OTgBCAAAAAUAAAABMQEAAAAKMTEzMTc5NTc5NgMAAAADMTYwAgAAAAQxMDIxBAAAAAEwBwAAAAk5LzIzLzIwMTkIAAAACTYvMzAvMjAwNwkAAAABMHxSVYxpQNcId4iu0GlA1wggQ0lRLlRTRTo2ODQ0LklRX1JEX0VYUF9GTi5GWTIwMTIBAAAALG4NAAIAAAAENDE3NwEIAAAABQAAAAExAQAAAAoxNTU2NjQ4NjIxAwAAAAI3OQIAAAAEMzE2OAQAAAABMAcAAAAJOS8yMy8yMDE5CAAAAAkzLzMxLzIwMTIJAAAAATBuwJCPaUDXCOJqF9BpQNcIKENJUS5UU0U6MzEwNS5JUV9UT1RBTF9MSUFCX0VRVUlUWS5GWTIwMTIBAAAAPV0NAAIAAAAGNTM0NTgzAQgAAAAFAAAAATEBAAAACjE1</t>
  </si>
  <si>
    <t>NTQ5NTA2NTkDAAAAAjc5AgAAAAQxMDEzBAAAAAEwBwAAAAk5LzIzLzIwMTkIAAAACTMvMzEvMjAxMgkAAAABMHPdgpNpQNcITpGZz2lA1wg6Q0lRLlRTRTo2NzIzLklRX0NVU1RPTV9CRVRBLi0xMDRXLjIwMTgvMTIvMzEuLl5UT1BJWC5KUFkuSAEAAAD3LQ4AAgAAABEwLjgzMTIyODg3ODcwOTI0OADnvj2raUDXCN70RM9pQNcIK0NJUS5FTlhUUEE6U1RNLklRX1RPVEFMX0RFQlRfQ0FQSVRBTC5GWTIwMTUBAAAAlB0CAAIAAAAGMjUuNTY3AQgAAAAFAAAAATEBAAAACjE4Nzc1MTczMjYDAAAAAzE2MAIAAAAENDE4NgQAAAABMAcAAAAJOS8yMy8yMDE5CAAAAAoxMi8zMS8yMDE1CQAAAAEw6vFdh2lA1wjmPHnRaUDXCCBDSVEuWFRSQTpJRlguSVFfTklfTUFSR0lOLkZZMjAxNQEAAADomwEAAgAAAAcxMC45MDU5AQgAAAAFAAAAATEBAAAACjE4MjE2ODc0NDkDAAAAAjUwAgAAAAQ0MDk0BAAAAAEwBwAAAAk5LzIzLzIwMTkIAAAACTkvMzAvMjAxNQkAAAABMCtAXodpQNcIEO9/0WlA1wgxQ0lRLlRTRTo2ODQ0LklRX0NIQU5HRV9ORVRfV09SS0lOR19DQVBJVEFMLkZZMjAxMgEAAAAsbg0AAgAAAAQtMTgyAQgAAAAFAAAAATEBAAAACjE1NTY2NDg2MjEDAAAAAjc5AgAAAAQ0NDIxBAAAAAEwBwAAAAk5LzIzLzIwMTkIAAAACTMvMzEvMjAxMgkAAAABMG7AkI9pQNcIbxcZ0GlA1wgtQ0lRLkpBU0RBUToyNzAy</t>
  </si>
  <si>
    <t>LklRX1RPVEFMX0VRVUlUWS5GWTIwMTguLi4uSlBZAQAAABMgZAACAAAABjE0NjIyNgEIAAAABQAAAAExAQAAAAoxOTUyMjg0Njk2AwAAAAI3OQIAAAAEMTI3NQQAAAABMAcAAAAJOS8yMy8yMDE5CAAAAAoxMi8zMS8yMDE4CQAAAAEws/azYGhA1whGAW+kaEDXCCxDSVEuTkFTREFRR1M6VFhOLklRX01BUktFVENBUC4xOTk5LzEyLzMxLkpQWQEAAAD7IwIAAgAAAA43ODIyMDYwLjExNTU4MQEGAAAABQAAAAExAQAAAAkzMjA1Mjg1MTIDAAAAAjc5AgAAAAYxMDAwNTQEAAAAATAHAAAACjEyLzMxLzE5OTnzg7yraUDXCLfQhelpQNcIJ0NJUS5UU0U6NjcwNy5JUV9DQVNIX09QRVIuRlkyMDE2Li4uLkpQWQEAAAAUXw0AAgAAAAQ3Nzk5AQgAAAAFAAAAATEBAAAACjE3OTg1ODcwNjUDAAAAAjc5AgAAAAQyMDA2BAAAAAEwBwAAAAk5LzIzLzIwMTkIAAAACTMvMzEvMjAxNgkAAAABMPjJQYdpQNcI4c2S0WlA1wghQ0lRLlhUUkE6SUZYLklRX0NPTU1PTl9SRVAuRlkyMDEzAQAAAOibAQACAAAAAy0zOAEIAAAABQAAAAExAQAAAAoxNzA5NTExNzIxAwAAAAI1MAIAAAAEMjE2NAQAAAABMAcAAAAJOS8yMy8yMDE5CAAAAAk5LzMwLzIwMTMJAAAAATC40oiKaUDXCKXGAdFpQNcIIENJUS5UU0U6MzEwNS5JUV9GVUxMX1RJTUUuRlkyMDA4AQAAAD1dDQACAAAABTEzMjUzAJRogpNpQNcIKTiPz2lA1wgiQ0lRLlRTRTo2</t>
  </si>
  <si>
    <t>NDc5LklRX0FTU0VUX1RVUk5TLkZZMjAxNwEAAAAQVg0AAgAAAAgxLjE1ODc5OAEIAAAABQAAAAExAQAAAAoxODUwMDI0NzM0AwAAAAI3OQIAAAAENDE3NwQAAAABMAcAAAAJOS8yMy8yMDE5CAAAAAkzLzMxLzIwMTcJAAAAATD8amqIaUDXCDObXtFpQNcIIkNJUS5YVFJBOklGWC5JUV9EQV9TVVBQTF9DRi5GWTIwMDkBAAAA6JsBAAIAAAADMzg5AQgAAAAFAAAAATEBAAAACjE0MTY1Nzc1OTgDAAAAAjUwAgAAAAQyMTcxBAAAAAEwBwAAAAk5LzIzLzIwMTkIAAAACTkvMzAvMjAwOQkAAAABMM5diIppQNcIu4P20GlA1wgkQ0lRLlRTRTo2OTYzLklRX1BFUklPRERBVEVfSVMuRlkyMDE1AQAAAPlcDQAFAAAACjIwMTUvMDMvMzEAiGbQkGlA1wgBfXWmaUDXCChDSVEuTkFTREFRR1M6QURJLklRX01BUktFVENBUC4yMDE4LzExLzAzAQAAABPWAwACAAAADDMyNDAyLjE4NzYzNgEGAAAABQAAAAExAQAAAAoxOTAyNjQ0MDY2AwAAAAMxNjACAAAABjEwMDA1NAQAAAABMAcAAAAJMTEvMy8yMDE4duqoqmlA1wg1EDvPaUDXCCVDSVEuRU5YVFBBOlNUTS5JUV9GSU5JU0hFRF9JTlYuRlkyMDEwAQAAAJQdAgACAAAAAzQ0MQEIAAAABQAAAAExAQAAAAoxNTkwMTUxMTMzAwAAAAMxNjACAAAABDMwNzUEAAAAATAHAAAACTkvMjMvMjAxOQgAAAAKMTIvMzEvMjAxMAkAAAABMIrOTotpQNcI3dbY0GlA1wgkQ0lRLlRTRTo2</t>
  </si>
  <si>
    <t>NDc5LklRX0VCSVREQS5GWTIwMTYuLi4uSlBZAQAAABBWDQACAAAABTg3MTk2AQgAAAAFAAAAATEBAAAACjE4NTAwMjQ3NzUDAAAAAjc5AgAAAAQ0MDUxBAAAAAEwBwAAAAk5LzIzLzIwMTkIAAAACTMvMzEvMjAxNgkAAAABMCNVQYdpQNcIMm+K0WlA1wgcQ0lRLlRTRTo2NDc5LklRX05JX0NGLkZZMjAxMgEAAAAQVg0AAgAAAAQ1OTIyAQgAAAAFAAAAATEBAAAACjE2ODkyMTA2MDEDAAAAAjc5AgAAAAQyMTUwBAAAAAEwBwAAAAk5LzIzLzIwMTkIAAAACTMvMzEvMjAxMgkAAAABMNKc0Y5pQNcIzk9Z0GlA1wgpQ0lRLk5BU0RBUUdTOk1YSU0uSVFfRUJJVERBX01BUkdJTi5GWTIwMTcBAAAAuXUBAAIAAAAHMzguMjYxNQEIAAAABQAAAAExAQAAAAoxOTc4NDM2ODU5AwAAAAMxNjACAAAABDQwNDcEAAAAATAHAAAACTkvMjMvMjAxOQgAAAAJNi8yNC8yMDE3CQAAAAEw34oKiGlA1wiGTXPRaUDXCCFDSVEuRU5YVFBBOlNUTS5JUV9FQlRfRVhDTC5GWTIwMTQBAAAAlB0CAAIAAAADMjAzAQgAAAAFAAAAATEBAAAACjE4MzA0MzQ3MDgDAAAAAzE2MAIAAAABNAQAAAABMAcAAAAJOS8yMy8yMDE5CAAAAAoxMi8zMS8yMDE0CQAAAAEwdBxPi2lA1whe+OHQaUDXCCdDSVEuTkFTREFRR1M6VFhOLklRX09USEVSX0VRVUlUWS5GWTIwMTUBAAAA+yMCAAIAAAAELTUzMgEIAAAABQAAAAExAQAAAAoxODc1Njg3MDU2AwAA</t>
  </si>
  <si>
    <t>AAMxNjACAAAABDEwMjgEAAAAATAHAAAACTkvMjMvMjAxOQgAAAAKMTIvMzEvMjAxNQkAAAABMF0G4YxpQNcIL8WD0GlA1wgwQ0lRLk5BU0RBUUdTOkFESS5JUV9ORVRfREVCVF9FQklUREFfQ0FQRVguRlkyMDEwAQAAABPWAwADAAAAAk5NAQgAAAAFAAAAATEBAAAACjE1NzgzMzA0MjIDAAAAAzE2MAIAAAAFMjMzMTQEAAAAATAHAAAACTkvMjMvMjAxOQgAAAAKMTAvMzAvMjAxMAkAAAABMBqhCYhpQNcIR0Jp0WlA1wguQ0lRLlRTRTo2OTYzLklRX1RPVEFMX0xJQUJfVE9UQUxfQVNTRVRTLkZZMjAxNgEAAAD5XA0AAgAAAAcxMi4xNzI0AQgAAAAFAAAAATEBAAAACjE3OTg4OTUwMzUDAAAAAjc5AgAAAAQ0MTg4BAAAAAEwBwAAAAk5LzIzLzIwMTkIAAAACTMvMzEvMjAxNgkAAAABMLZ7KolpQNcIr11D0WlA1wglQ0lRLlRTRTo2NDc5LklRX0xUX0RFQlRfSVNTVUVELkZZMjAwOAEAAAAQVg0AAgAAAAQ0MDAwAQgAAAAFAAAAATEBAAAACjEwNjExOTMxNzQDAAAAAjc5AgAAAAQyMDM0BAAAAAEwBwAAAAk5LzIzLzIwMTkIAAAACTMvMzEvMjAwOAkAAAABMAIo0Y5pQNcInh1P0GlA1wgjQ0lRLlRTRTo2ODQ0LklRX0ZJTklTSEVEX0lOVi5GWTIwMTcBAAAALG4NAAIAAAAENjYxNQEIAAAABQAAAAExAQAAAAoxODQ5MTMxMDI0AwAAAAI3OQIAAAAEMzA3NQQAAAABMAcAAAAJOS8yMy8yMDE5CAAAAAkzLzMxLzIw</t>
  </si>
  <si>
    <t>MTcJAAAAATDWmbOPaUDXCP64JdBpQNcIGUNJUS5UU0U6NjcwNy5JUV9HVy5GWTIwMTQBAAAAFF8NAAMAAAAAAPKF4o9pQNcIQXv8z2lA1wgdQ0lRLlRTRTo2ODQ0LklRX0NPTU1PTi5GWTIwMTEBAAAALG4NAAIAAAAFMTc4MjMBCAAAAAUAAAABMQEAAAAKMTQ2NDI2NzUxOAMAAAACNzkCAAAABDExMDMEAAAAATAHAAAACTkvMjMvMjAxOQgAAAAJMy8zMS8yMDExCQAAAAEwk5iQj2lA1wiDIhXQaUDXCB1DSVEuTkFTREFRR1M6QURJLklRX0FFLkZZMjAwOAEAAAAT1gMAAgAAAAcxOTIuMjQ5AQgAAAAFAAAAATEBAAAACjE0MTMwOTE1NjcDAAAAAzE2MAIAAAAEMTAxNgQAAAABMAcAAAAJOS8yMy8yMDE5CAAAAAkxMS8xLzIwMDgJAAAAATA9dMCMaUDXCI4CkdBpQNcIIENJUS5OQVNEQVFHUzpNWElNLklRX0VCSVQuRlkyMDE0AQAAALl1AQACAAAABTQ3OC41AQgAAAAFAAAAATEBAAAACjE4MDMzODUyODADAAAAAzE2MAIAAAADNDAwBAAAAAEwBwAAAAk5LzIzLzIwMTkIAAAACTYvMjgvMjAxNAkAAAABME05p4tpQNcIJ9zB0GlA1wgeQ0lRLk5BU0RBUUdTOlRYTi5JUV9TR0EuRlkyMDA0AQAAAPsjAgACAAAABDEzNTEBCAAAAAUAAAABMQEAAAAJMzUyMzQzMzQ3AwAAAAMxNjACAAAAAjIzBAAAAAEwBwAAAAk5LzIzLzIwMTkIAAAACjEyLzMxLzIwMDQJAAAAATB8+MGFaUDXCC0hhKVpQNcIJUNJUS5UU0U6Njg0</t>
  </si>
  <si>
    <t>NC5JUV9TVF9ERUJUX0lTU1VFRC5GWTIwMTkBAAAALG4NAAMAAAAAAMjns49pQNcIVagr0GlA1wghQ0lRLlRTRTo2ODQ0LklRX0NPTU1PTl9SRVAuRlkyMDE0AQAAACxuDQACAAAABS0xMjc1AQgAAAAFAAAAATEBAAAACjE2ODczNDI4NTADAAAAAjc5AgAAAAQyMTY0BAAAAAEwBwAAAAk5LzIzLzIwMTkIAAAACTMvMzEvMjAxNAkAAAABMNlys49pQNcIAUQe0GlA1wgfQ0lRLlRTRTo2NDc5LklRX0VCVF9FWENMLkZZMjAxMwEAAAAQVg0AAgAAAAQ2MTA5AQgAAAAFAAAAATEBAAAACjE2ODkyMTA5MTEDAAAAAjc5AgAAAAE0BAAAAAEwBwAAAAk5LzIzLzIwMTkIAAAACTMvMzEvMjAxMwkAAAABMLnD0Y5pQNcIh2Ba0GlA1wgjQ0lRLlRTRTo2NzA3LklRX0JFVEFfMllSLjIwMTAvMDMvMzEBAAAAFF8NAAIAAAARMC44NzAzNjI3NDg3NTM4NDIAjuY9q2lA1whVIUPPaUDXCClDSVEuTkFTREFRR1M6TVhJTS5JUV9JTVBBSVJNRU5UX0dXLkZZMjAxNwEAAAC5dQEAAwAAAAAAN4eni2lA1wjqE8rQaUDXCClDSVEuRU5YVFBBOlNUTS5JUV9DSEFOR0VfSU5WRU5UT1JZLkZZMjAxMwEAAACUHQIAAgAAAAMtMjIBCAAAAAUAAAABMQEAAAAKMTc4MTAyMjkzOQMAAAADMTYwAgAAAAQyMDk5BAAAAAEwBwAAAAk5LzIzLzIwMTkIAAAACjEyLzMxLzIwMTMJAAAAATB0HE+LaUDXCJkO4dBpQNcIJ0NJUS5UU0U6NzYxNi5JUV9U</t>
  </si>
  <si>
    <t>T1RBTF9SRVYuRlkyMDE0Li4uLkpQWQEAAADXoFQAAgAAAAYxNDg0NDMBCAAAAAUAAAABMQEAAAAKMTY4NjYzNzQxNAMAAAACNzkCAAAAAjI4BAAAAAEwBwAAAAk5LzIzLzIwMTkIAAAACTMvMzEvMjAxNAkAAAABMO5koWBoQNcIN6hrpGhA1wgnQ0lRLkVOWFRQQTpTVE0uSVFfR0FJTl9JTlZFU1RfQ0YuRlkyMDEyAQAAAJQdAgADAAAAAAB0HE+LaUDXCGcq3tBpQNcIHkNJUS5OQVNEQVFHUzpBREkuSVFfQ0lQLkZZMjAxMQEAAAAT1gMAAwAAAAAAG+nAjGlA1wgur5nQaUDXCB5DSVEuTkFTREFRR1M6VFhOLklRX1NHQS5GWTIwMTYBAAAA+yMCAAIAAAAEMTc5OAEIAAAABQAAAAExAQAAAAoxOTQ2NjY1Mzk4AwAAAAMxNjACAAAAAjIzBAAAAAEwBwAAAAk5LzIzLzIwMTkIAAAACjEyLzMxLzIwMTYJAAAAATB8+MGFaUDXCKrCe6VpQNcIKENJUS5UU0U6MzEwNS5JUV9UT1RBTF9ESVZfUEFJRF9DRi5GWTIwMTABAAAAPV0NAAIAAAAFLTI3NTUBCAAAAAUAAAABMQEAAAAKMTM4Mjc2MzQyOQMAAAACNzkCAAAABDIwMjIEAAAAATAHAAAACTkvMjMvMjAxOQgAAAAJMy8zMS8yMDEwCQAAAAEwf7aCk2lA1wiZJ5XPaUDXCB1DSVEuRU5YVFBBOlNUTS5JUV9MQU5ELkZZMjAwOAEAAACUHQIAAgAAAAI4OQEIAAAABQAAAAExAQAAAAoxNDM1NDAxNzk5AwAAAAMxNjACAAAABDMwOTgEAAAAATAHAAAACTkvMjMvMjAxOQgA</t>
  </si>
  <si>
    <t>AAAKMTIvMzEvMjAwOAkAAAABMJanTotpQNcIXVzT0GlA1wgkQ0lRLk5BU0RBUUdTOkFESS5JUV9SRF9FWFBfRk4uRlkyMDE1AQAAABPWAwACAAAABzYzNy40NTkBCAAAAAUAAAABMQEAAAAKMTg2NzI3OTk2OQMAAAADMTYwAgAAAAQzMTY4BAAAAAEwBwAAAAk5LzIzLzIwMTkIAAAACjEwLzMxLzIwMTUJAAAAATDH3VSMaUDXCIJso9BpQNcIMENJUS5UU0U6Njg0NC5JUV9UT1RBTF9PVVRTVEFORElOR19CU19EQVRFLkZZMjAxMQEAAAAsbg0AAgAAAAkxMC4zMDYzMTIBBAAAAAUAAAABNQEAAAAKMTQ2NDI2NzUxOAIAAAAFMjQxNTIGAAAAATCTmJCPaUDXCGxwFdBpQNcIH0NJUS5UU0U6NjcwNy5JUV9PUEVSX0lOQy5GWTIwMDUBAAAAFF8NAAIAAAAFMTIwODMBCAAAAAUAAAABMQEAAAAJMzQyMzg0ODAxAwAAAAI3OQIAAAACMjEEAAAAATAHAAAACTkvMjMvMjAxOQgAAAAJMy8zMS8yMDA1CQAAAAEw1uNOhmlA1wiaf3elaUDXCChDSVEuVFNFOjY0NzkuSVFfTUlOT1JJVFlfSU5URVJFU1QuRlkyMDE5AQAAABBWDQACAAAABDc1NTcBCAAAAAUAAAABMQEAAAAKMTk3MDA1MTQxMAMAAAACNzkCAAAABDEwNTIEAAAAATAHAAAACTkvMjMvMjAxOQgAAAAJMy8zMS8yMDE5CQAAAAEw6pp9jmlA1wjQkmvQaUDXCB9DSVEuVFNFOjY3MDcuSVFfRUJJVF9JTlQuRlkyMDE0AQAAABRfDQACAAAACDkuOTIwOTE4AQgAAAAF</t>
  </si>
  <si>
    <t>AAAAATEBAAAACjE2ODY2Mzc1NDYDAAAAAjc5AgAAAAQ0MTg5BAAAAAEwBwAAAAk5LzIzLzIwMTkIAAAACTMvMzEvMjAxNAkAAAABMCuXfYhpQNcIIP9I0WlA1wgSQ0lRLi5JUV9DQVNIX09QRVIuBQAAAAEAAAAIAAAAFChJbnZhbGlkIElkZW50aWZpZXIpLrB0tGlA1wgusHS0aUDXCBxDSVEuVFNFOjMxMDUuSVFfREFfQ0YuRlkyMDA4AQAAAD1dDQACAAAABTIwMTAxAQgAAAAFAAAAATEBAAAACjEwNjUwMjExNjUDAAAAAjc5AgAAAAQyMTYwBAAAAAEwBwAAAAk5LzIzLzIwMTkIAAAACTMvMzEvMjAwOAkAAAABMJRogpNpQNcIKTiPz2lA1wgtQ0lRLlRTRTo2NzA3LklRX0RFRl9UQVhfQVNTRVRTX0NVUlJFTlQuRlkyMDEzAQAAABRfDQACAAAABDEyMTABCAAAAAUAAAABMQEAAAAKMTYyMzgzNDEzNgMAAAACNzkCAAAABDExMTcEAAAAATAHAAAACTkvMjMvMjAxOQgAAAAJMy8zMS8yMDEzCQAAAAEwJVuxkGlA1wgPl/nPaUDXCCRDSVEuVFNFOjY3MDcuSVFfQ0FTSF9JTlRFUkVTVC5GWTIwMTcBAAAAFF8NAAIAAAADODA5AQgAAAAFAAAAATEBAAAACjE4NDgyOTc0MzMDAAAAAjc5AgAAAAQzMDI4BAAAAAEwBwAAAAk5LzIzLzIwMTkIAAAACTMvMzEvMjAxNwkAAAABMIki449pQNcIjV8G0GlA1wgqQ0lRLk5BU0RBUUdTOk1YSU0uSVFfTFRfREVCVF9SRVBBSUQuRlkyMDE4AQAAALl1AQADAAAAAAAtrqeLaUDX</t>
  </si>
  <si>
    <t>CKmkztBpQNcIJkNJUS5OQVNEQVFHUzpNWElNLklRX1RPVEFMX0xJQUIuRlkyMDA4AQAAALl1AQACAAAABzU2MC41NzkBCAAAAAUAAAABMQEAAAAKMTM5MzE4NDgyNAMAAAADMTYwAgAAAAQxMjc2BAAAAAEwBwAAAAk5LzIzLzIwMTkIAAAACTYvMjgvMjAwOAkAAAABMKnEu4tpQNcIdi+y0GlA1wgiQ0lRLlRTRTo2OTYzLklRX0dBSU5fSU5WRVNULkZZMjAxOQEAAAD5XA0AAgAAAAMyMjIBCAAAAAUAAAABMQEAAAAKMTk3MDA1MTQyNQMAAAACNzkCAAAAAjYyBAAAAAEwBwAAAAk5LzIzLzIwMTkIAAAACTMvMzEvMjAxOQkAAAABMGoC0ZBpQNcIotnoz2lA1wgeQ0lRLk5BU0RBUUdTOk1YSU0uSVFfQVIuRlkyMDE0AQAAALl1AQACAAAABzI5NS44MjgBCAAAAAUAAAABMQEAAAAKMTgwMzM4NTI4MAMAAAADMTYwAgAAAAQxMDIxBAAAAAEwBwAAAAk5LzIzLzIwMTkIAAAACTYvMjgvMjAxNAkAAAABME05p4tpQNcIIgPC0GlA1wgfQ0lRLlRTRTo2ODQ0LklRX0VCSVRfSU5ULkZZMjAxMwEAAAAsbg0AAgAAAAg0LjMyMjk1NwEIAAAABQAAAAExAQAAAAoxNjI2MjMxOTMwAwAAAAI3OQIAAAAENDE4OQQAAAABMAcAAAAJOS8yMy8yMDE5CAAAAAkzLzMxLzIwMTMJAAAAATBi5H2IaUDXCGY8T9FpQNcIHENJUS5UU0U6MzEwNS5JUV9EQV9DRi5GWTIwMTYBAAAAPV0NAAIAAAAFMjk3NTkBCAAAAAUAAAABMQEAAAAKMTc5</t>
  </si>
  <si>
    <t>ODg5NDk5NgMAAAACNzkCAAAABDIxNjAEAAAAATAHAAAACTkvMjMvMjAxOQgAAAAJMy8zMS8yMDE2CQAAAAEw+vaWkmlA1whXhqTPaUDXCCtDSVEuRU5YVFBBOlNUTS5JUV9ERUJUX0VRVUlWX05FVF9QQk8uRlkyMDEyAQAAAJQdAgACAAAAAzU0MgEIAAAABQAAAAExAQAAAAoxNzIxODc4MDIzAwAAAAMxNjACAAAABTIxNjc5BAAAAAEwBwAAAAk5LzIzLzIwMTkIAAAACjEyLzMxLzIwMTIJAAAAATB+9U6LaUDXCG8D3tBpQNcIHUNJUS5YVFJBOklGWC5JUV9SRF9FWFAuRlkyMDE2AQAAAOibAQACAAAAAzc3MAEIAAAABQAAAAExAQAAAAoxODY3NzcyODA3AwAAAAI1MAIAAAADMTAwBAAAAAEwBwAAAAk5LzIzLzIwMTkIAAAACTkvMzAvMjAxNgkAAAABMGlATIppQNcIEo8H0WlA1wgnQ0lRLk5BU0RBUUdTOkFESS5JUV9FQklUQV9NQVJHSU4uRlkyMDExAQAAABPWAwACAAAABzM1LjkzOTcBCAAAAAUAAAABMQEAAAAKMTY0NzQ1NTg2OQMAAAADMTYwAgAAAAQ0NDE5BAAAAAEwBwAAAAk5LzIzLzIwMTkIAAAACjEwLzI5LzIwMTEJAAAAATAaoQmIaUDXCEdCadFpQNcIJkNJUS5OQVNEQVFHUzpUWE4uSVFfQ0FTSF9JTlZFU1QuRlkyMDE2AQAAAPsjAgACAAAABC02NTABCAAAAAUAAAABMQEAAAAKMTk0NjY2NTM5OAMAAAADMTYwAgAAAAQyMDA1BAAAAAEwBwAAAAk5LzIzLzIwMTkIAAAACjEyLzMxLzIwMTYJAAAA</t>
  </si>
  <si>
    <t>ATBQVOGMaUDXCEAeh9BpQNcII0NJUS5UU0U6NjcwNy5JUV9QRV9FWENMLi4yMDA1LzAzLzMxAQAAABRfDQACAAAACDI4LjI5MjE2AQcAAAAFAAAAATEBAAAACTEzODA3NDE1MgMAAAABMAIAAAAGMTAwMDI3BAAAAAEwBwAAAAkzLzMxLzIwMDUIAAAACTMvMzEvMjAwNZr6VqxpQNcIUOR0z2lA1wg6Q0lRLlRTRTo2OTYzLklRX0NVU1RPTV9CRVRBLi0xMDRXLjIwMDYvMDMvMzEuLl5UT1BJWC5KUFkuSAEAAAD5XA0AAwAAAAAAyRymrGlA1wjmhYHPaUDXCBhDSVEuMC5JUV9ESUxVVF9XRUlHSFQuRlkFAAAAAAAAAAgAAAAVKEludmFsaWQgVGltZSBQZXJpb2QphvJLimlA1wiL6C3RaUDXCB5DSVEuVFNFOjMxMDUuSVFfU1RfREVCVC5GWTIwMTgBAAAAPV0NAAIAAAAFOTUzOTEBCAAAAAUAAAABMQEAAAAKMTk1MjI4NDcyNAMAAAACNzkCAAAABDEwNDYEAAAAATAHAAAACTkvMjMvMjAxOQgAAAAKMTIvMzEvMjAxOAkAAAABMNxEl5JpQNcIAD6pz2lA1wglQ0lRLlRTRTo2NzIzLklRX0xUX0RFQlRfSVNTVUVELkZZMjAxNQEAAAD3LQ4AAgAAAAQzMDAwAQgAAAAFAAAAATEBAAAACjE3OTc4NTkwMjIDAAAAAjc5AgAAAAQyMDM0BAAAAAEwBwAAAAk5LzIzLzIwMTkIAAAACTMvMzEvMjAxNQkAAAABMHFU25FpQNcIHqfCz2lA1wgoQ0lRLlhUUkE6SUZYLklRX1RPVEFMX0RFQlRfSVNTVUVELkZZMjAxMQEAAADomwEA</t>
  </si>
  <si>
    <t>AgAAAAIyOQEIAAAABQAAAAExAQAAAAoxNTgwNjUyNzc4AwAAAAI1MAIAAAAEMjE2MQQAAAABMAcAAAAJOS8yMy8yMDE5CAAAAAk5LzMwLzIwMTEJAAAAATDBq4iKaUDXCCJM/NBpQNcIGUNJUS5UU0U6Njk2My5JUV9ETy5GWTIwMTgBAAAA+VwNAAMAAAAAAHHb0JBpQNcIWEPmz2lA1wgoQ0lRLk5BU0RBUUdTOk1YSU0uSVFfQkFTSUNfV0VJR0hULkZZMjAwOAEAAAC5dQEAAgAAAAczMjAuNTUzAKnEu4tpQNcIzfew0GlA1wgpQ0lRLk5BU0RBUUdTOlRYTi5JUV9MVF9ERUJUX0VRVUlUWS5GWTIwMTQBAAAA+yMCAAIAAAAHMzQuOTM3NAEIAAAABQAAAAExAQAAAAoxODI5MTE5MzA2AwAAAAMxNjACAAAABDQwODUEAAAAATAHAAAACTkvMjMvMjAxOQgAAAAKMTIvMzEvMjAxNAkAAAABMKnfaohpQNcIk4pk0WlA1wgnQ0lRLlhUUkE6SUZYLklRX05FVF9JTlRFUkVTVF9FWFAuRlkyMDE4AQAAAOibAQACAAAAAy00NQEIAAAABQAAAAExAQAAAAoxOTI2MzI1ODUxAwAAAAI1MAIAAAADMzY4BAAAAAEwBwAAAAk5LzIzLzIwMTkIAAAACTkvMzAvMjAxOAkAAAABMFWOTIppQNcIgDAN0WlA1wgkQ0lRLk5BU0RBUUdTOlRYTi5JUV9JTlZFTlRPUlkuRlkyMDA4AQAAAPsjAgACAAAABDEzNzUBCAAAAAUAAAABMQEAAAAKMTQzMzQ1NDEwOAMAAAADMTYwAgAAAAQxMDQzBAAAAAEwBwAAAAk5LzIzLzIwMTkIAAAACjEyLzMx</t>
  </si>
  <si>
    <t>LzIwMDgJAAAAATDy1HCNaUDXCG2YcNBpQNcIJ0NJUS5UU0U6MzU0My5JUV9UT1RBTF9SRVYuRlkyMDEzLi4uLkpQWQEAAAAVw3UUAwAAAAAA5IuhYGhA1whLs2ekaEDXCB9DSVEuVFNFOjY4NDQuSVFfT1BFUl9JTkMuRlkyMDEyAQAAACxuDQACAAAABDUwMjMBCAAAAAUAAAABMQEAAAAKMTU1NjY0ODYyMQMAAAACNzkCAAAAAjIxBAAAAAEwBwAAAAk5LzIzLzIwMTkIAAAACTMvMzEvMjAxMgkAAAABMG7AkI9pQNcIF6gW0GlA1wgvQ0lRLk5BU0RBUUdTOlNCVVguSVFfVE9UQUxfQVNTRVRTLkZZMjAwNi4uLi5KUFkBAAAAuYcAAAIAAAAMNTIyNTcwLjc0ODU5AQgAAAAFAAAAATEBAAAACTc0MjY3MDUxNAMAAAACNzkCAAAABDEwMDcEAAAAATAHAAAACTkvMjMvMjAxOQgAAAAJMTAvMS8yMDA2CQAAAAEwuSqBX2hA1wg4EXekaEDXCCNDSVEuVFNFOjY5NjMuSVFfRUJJVEFfTUFSR0lOLkZZMjAxMwEAAAD5XA0AAgAAAAYwLjQwMzIBCAAAAAUAAAABMQEAAAAKMTYyNTQ1Nzc0NAMAAAACNzkCAAAABDQ0MTkEAAAAATAHAAAACTkvMjMvMjAxOQgAAAAJMy8zMS8yMDEzCQAAAAEwnVQqiWlA1whW7kDRaUDXCC5DSVEuTkFTREFRR1M6VFhOLklRX1RPVEFMX0NPTU1PTl9FUVVJVFkuRlkyMDE2AQAAAPsjAgACAAAABTEwNDczAQgAAAAFAAAAATEBAAAACjE5NDY2NjUzOTgDAAAAAzE2MAIAAAAEMTAwNgQAAAABMAcA</t>
  </si>
  <si>
    <t>AAAJOS8yMy8yMDE5CAAAAAoxMi8zMS8yMDE2CQAAAAEwUFThjGlA1whwgobQaUDXCCpDSVEuVFNFOjY5NjMuSVFfVEVWX0VCSVREQS4yMDAwLjIwMDYvMDMvMzEBAAAA+VwNAAMAAAAAAKbTVqxpQNcI3rd2z2lA1wgvQ0lRLk5BU0RBUUdTOkFESS5JUV9NSU5PUklUWV9JTlRFUkVTVF9DRi5GWTIwMTgBAAAAE9YDAAMAAAAAAJArVYxpQNcI7Nus0GlA1wgjQ0lRLlRTRTozMTA1LklRX1RPVEFMX0VRVUlUWS5GWTIwMDABAAAAPV0NAAIAAAAGMTk3NzIyAQgAAAAFAAAAATEBAAAACDU0NTIwMDM1AwAAAAI3OQIAAAAEMTI3NQQAAAABMAcAAAAJOS8yMy8yMDE5CAAAAAkzLzMxLzIwMDAJAAAAATANOduGaUDXCPBpqaVpQNcIH0NJUS5OQVNEQVFHUzpUWE4uSVFfR1BQRS5GWTIwMTYBAAAA+yMCAAIAAAAENDkyMwEIAAAABQAAAAExAQAAAAoxOTQ2NjY1Mzk4AwAAAAMxNjACAAAABDExNjkEAAAAATAHAAAACTkvMjMvMjAxOQgAAAAKMTIvMzEvMjAxNgkAAAABMGct4YxpQNcImuaF0GlA1wgfQ0lRLlRTRTo2OTYzLklRX0JWX1NIQVJFLkZZMjAxOQEAAAD5XA0AAgAAAAo3MzMyLjIzMzAyAQgAAAAFAAAAATEBAAAACjE5NzAwNTE0MjUDAAAAAjc5AgAAAAQ0MDIwBAAAAAEwBwAAAAk5LzIzLzIwMTkIAAAACTMvMzEvMjAxOQkAAAABMGoC0ZBpQNcIURHqz2lA1wgqQ0lRLlRTRTo2NzIzLklRX1RPVEFMX0FTU0VU</t>
  </si>
  <si>
    <t>Uy5GWTIwMTguLi4uSlBZAQAAAPctDgACAAAABzEwNTUyMzUBCAAAAAUAAAABMQEAAAAKMTk1MjI4NDY3MwMAAAACNzkCAAAABDEwMDcEAAAAATAHAAAACTkvMjMvMjAxOQgAAAAKMTIvMzEvMjAxOAkAAAABMCNVQYdpQNcIGBG7pWlA1wgqQ0lRLlRTRTo2OTYzLklRX0lOQ19UQVhfUEFZX0NVUlJFTlQuRlkyMDE4AQAAAPlcDQACAAAABTM2MzU5AQgAAAAFAAAAATEBAAAACjE4OTUwMDIzMTgDAAAAAjc5AgAAAAQxMDk0BAAAAAEwBwAAAAk5LzIzLzIwMTkIAAAACTMvMzEvMjAxOAkAAAABMHHb0JBpQNcIJQbnz2lA1wg9Q0lRLk5BU0RBUUdTOkFESS5JUV9DVVNUT01fQkVUQS4tMTA0Vy4yMDE0LzExLzAxLi5eTjIyNS5KUFkuSAEAAAAT1gMAAgAAABAwLjM2MDI2NzY1ODYzNjU5AHbqqKppQNcII147z2lA1wgtQ0lRLk5BU0RBUUdTOkFESS5JUV9EQVlTX0lOVkVOVE9SWV9PVVQuRlkyMDE3AQAAABPWAwACAAAACjEwMC4wMzcwMjgBCAAAAAUAAAABMQEAAAAKMTkyNzYxODI0OAMAAAADMTYwAgAAAAQ0MDM1BAAAAAEwBwAAAAk5LzIzLzIwMTkIAAAACjEwLzI4LzIwMTcJAAAAATDnPAqIaUDXCEjpbNFpQNcIJUNJUS5OQVNEQVFHUzpBREkuSVFfVE9UQUxfTElBQi5GWTIwMTYBAAAAE9YDAAIAAAAHMjgwNC42NgEIAAAABQAAAAExAQAAAAoxOTI3NjE4MjAwAwAAAAMxNjACAAAABDEyNzYEAAAAATAHAAAA</t>
  </si>
  <si>
    <t>CTkvMjMvMjAxOQgAAAAKMTAvMjkvMjAxNgkAAAABMJYEVYxpQNcIi+ym0GlA1wgnQ0lRLk5ZU0U6WVVNLklRX0RBWVNfUEFZQUJMRV9PVVQuRlkyMDEwAQAAAK2VBQACAAAACTIyLjc5MDc2OAEIAAAABQAAAAExAQAAAAoxNTg4NzMxMjE1AwAAAAMxNjACAAAABDQxODMEAAAAATAHAAAACTkvMjMvMjAxOQgAAAAKMTIvMjUvMjAxMAkAAAABMIyfUWFoQNcIMwxdpGhA1wggQ0lRLk5BU0RBUUdTOk1YSU0uSVFfQVBJQy5GWTIwMTYBAAAAuXUBAAMAAAAAAEZgp4tpQNcIYGfI0GlA1wguQ0lRLlRTRTo2NDc5LklRX09USEVSX0ZJTkFOQ0VfQUNUX1NVUFBMLkZZMjAxNQEAAAAQVg0AAwAAAAAALth8jmlA1why/GHQaUDXCCFDSVEuVFNFOjY5NjMuSVFfVE9UQUxfTElBQi5GWTIwMTABAAAA+VwNAAIAAAAFOTk2MjMBCAAAAAUAAAABMQEAAAAKMTM4NjcyMzQ2OQMAAAACNzkCAAAABDEyNzYEAAAAATAHAAAACTkvMjMvMjAxOQgAAAAJMy8zMS8yMDEwCQAAAAEwBIngkGlA1wj9t9HPaUDXCC9DSVEuTkFTREFRR1M6TVhJTS5JUV9JTkNfVEFYX1BBWV9DVVJSRU5ULkZZMjAxOAEAAAC5dQEAAgAAAAYxNy45NjEBCAAAAAUAAAABMQEAAAAKMTk3ODQzNjc4NAMAAAADMTYwAgAAAAQxMDk0BAAAAAEwBwAAAAk5LzIzLzIwMTkIAAAACTYvMzAvMjAxOAkAAAABMC2up4tpQNcI85PN0GlA1wgdQ0lRLlRTRTo2NzA3LklR</t>
  </si>
  <si>
    <t>X0VCSVREQS5GWTIwMTcBAAAAFF8NAAIAAAAFMTY5NzYBCAAAAAUAAAABMQEAAAAKMTg0ODI5NzQzMwMAAAACNzkCAAAABDQwNTEEAAAAATAHAAAACTkvMjMvMjAxOQgAAAAJMy8zMS8yMDE3CQAAAAEwyPrij2lA1wgVZQTQaUDXCCVDSVEuTkFTREFRR1M6V0VOLklRX1NHQV9NQVJHSU4uRlkyMDEwAQAAAAVcAAACAAAABzEzLjExMzgBCAAAAAUAAAABMQEAAAAKMTU4OTI5NDMwMAMAAAADMTYwAgAAAAQ0Mzc1BAAAAAEwBwAAAAk5LzIzLzIwMTkIAAAACDEvMi8yMDExCQAAAAEwDfCgYGhA1wgyWmSkaEDXCBlDSVEuWFRSQTpJRlguSVFfR1cuRlkyMDE3AQAAAOibAQACAAAAAzc1OQEIAAAABQAAAAExAQAAAAoxOTI2MzI1ODQwAwAAAAI1MAIAAAAEMTE3MQQAAAABMAcAAAAJOS8yMy8yMDE5CAAAAAk5LzMwLzIwMTcJAAAAATBeZ0yKaUDXCAVdC9FpQNcIG0NJUS5YVFJBOklGWC5JUV9HUFBFLkZZMjAxNQEAAADomwEAAgAAAAQ5Mzk4AQgAAAAFAAAAATEBAAAACjE4MjE2ODc0NDkDAAAAAjUwAgAAAAQxMTY5BAAAAAEwBwAAAAk5LzIzLzIwMTkIAAAACTkvMzAvMjAxNQkAAAABMHQZTIppQNcIkLsF0WlA1wgoQ0lRLlRTRTo2OTYzLklRX01JTk9SSVRZX0lOVEVSRVNULkZZMjAxNgEAAAD5XA0AAgAAAAM0NzYBCAAAAAUAAAABMQEAAAAKMTc5ODg5NTAzNQMAAAACNzkCAAAABDEwNTIEAAAAATAHAAAACTkv</t>
  </si>
  <si>
    <t>MjMvMjAxOQgAAAAJMy8zMS8yMDE2CQAAAAEwfo3QkGlA1wiS2eHPaUDXCCBDSVEuVFNFOjY5NjMuSVFfTklfTUFSR0lOLkZZMjAxMAEAAAD5XA0AAgAAAAYyLjEyNTQBCAAAAAUAAAABMQEAAAAKMTM4NjcyMzQ2OQMAAAACNzkCAAAABDQwOTQEAAAAATAHAAAACTkvMjMvMjAxOQgAAAAJMy8zMS8yMDEwCQAAAAEwrS0qiWlA1wjHQT/RaUDXCCRDSVEuTkFTREFRR1M6VFhOLklRX1NUX0lOVkVTVC5GWTIwMDkBAAAA+yMCAAIAAAAEMTc0MwEIAAAABQAAAAExAQAAAAoxNTIzNzk2MjQxAwAAAAMxNjACAAAABDEwNjkEAAAAATAHAAAACTkvMjMvMjAxOQgAAAAKMTIvMzEvMjAwOQkAAAABMM0jcY1pQNcIty5z0GlA1wgjQ0lRLlRTRTo2OTYzLklRX0lOVEVSRVNUX0VYUC5GWTIwMTABAAAA+VwNAAMAAAAAAASJ4JBpQNcIt6yl0WlA1wgkQ0lRLlRTRTo2ODQ0LklRX09USEVSX0xJQUJfTFQuRlkyMDEyAQAAACxuDQACAAAAAzI1OQEIAAAABQAAAAExAQAAAAoxNTU2NjQ4NjIxAwAAAAI3OQIAAAAEMTA2MgQAAAABMAcAAAAJOS8yMy8yMDE5CAAAAAkzLzMxLzIwMTIJAAAAATBuwJCPaUDXCLcGGNBpQNcILUNJUS5UU0U6NjcwNy5JUV9DQVNIX0NPTlZFUlNJT04uRlkyMDEwLi4uLkpQWQEAAAAUXw0AAgAAAAoxMzQuMDQzNjk1AQgAAAAFAAAAATEBAAAACjEzODE1MjMyNjIDAAAAAjc5AgAAAAQ0MTg0BAAAAAEw</t>
  </si>
  <si>
    <t>BwAAAAk5LzIzLzIwMTkIAAAACTMvMzEvMjAxMAkAAAABMBakQYdpQNcIgYWQ0WlA1wgqQ0lRLk5BU0RBUUdTOkFESS5JUV9JTlZFTlRPUllfVFVSTlMuRlkyMDE4AQAAABPWAwACAAAACDMuNDU5MzU1AQgAAAAFAAAAATEBAAAACjE5Mjc2MTgyNDcDAAAAAzE2MAIAAAAENDA4MgQAAAABMAcAAAAJOS8yMy8yMDE5CAAAAAkxMS8zLzIwMTgJAAAAATDnPAqIaUDXCCdebdFpQNcIJ0NJUS5UU0U6NjcwNy5JUV9EQVlTX1BBWUFCTEVfT1VULkZZMjAxMwEAAAAUXw0AAgAAAAg2Mi40MDkxNgEIAAAABQAAAAExAQAAAAoxNjIzODM0MTM2AwAAAAI3OQIAAAAENDE4MwQAAAABMAcAAAAJOS8yMy8yMDE5CAAAAAkzLzMxLzIwMTMJAAAAATB/b32IaUDXCFY8SNFpQNcII0NJUS5UU0U6NjcwNy5JUV9GSU5JU0hFRF9JTlYuRlkyMDE0AQAAABRfDQACAAAABTEzNzYwAQgAAAAFAAAAATEBAAAACjE2ODY2Mzc1NDYDAAAAAjc5AgAAAAQzMDc1BAAAAAEwBwAAAAk5LzIzLzIwMTkIAAAACTMvMzEvMjAxNAkAAAABMPKF4o9pQNcIFhf9z2lA1wghQ0lRLlRTRTozMTA1LklRX1NHQV9NQVJHSU4uRlkyMDEzAQAAAD1dDQACAAAABzE3LjI3MDIBCAAAAAUAAAABMQEAAAAKMTY4OTk1NTI5NgMAAAACNzkCAAAABDQzNzUEAAAAATAHAAAACTkvMjMvMjAxOQgAAAAJMy8zMS8yMDEzCQAAAAEwofxsiWlA1wgmFTPRaUDXCCVDSVEu</t>
  </si>
  <si>
    <t>VFNFOjY3MjMuSVFfREFZU19TQUxFU19PVVQuRlkyMDEzAQAAAPctDgACAAAACDQxLjg2ODQyAQgAAAAFAAAAATEBAAAACjE2MjU0NTc1MzQDAAAAAjc5AgAAAAQ0MDQyBAAAAAEwBwAAAAk5LzIzLzIwMTkIAAAACTMvMzEvMjAxMwkAAAABMLkGKolpQNcIELE60WlA1wglQ0lRLlRTRTo2NzA3LklRX1NUX0RFQlRfUkVQQUlELkZZMjAwOQEAAAAUXw0AAgAAAAYtMTQwMDABCAAAAAUAAAABMQEAAAAKMTM4MTUyMjcxNQMAAAACNzkCAAAABDIwNDQEAAAAATAHAAAACTkvMjMvMjAxOQgAAAAJMy8zMS8yMDA5CQAAAAEwTr+wkGlA1wilJ/DPaUDXCC9DSVEuTkFTREFRR1M6U0JVWC5JUV9UT1RBTF9FUVVJVFkuRlkyMDA5Li4uLkpQWQEAAAC5hwAAAgAAAAsyNzM2OTkuNTQxNQEIAAAABQAAAAExAQAAAAoxNDgyNzIxNTA0AwAAAAI3OQIAAAAEMTI3NQQAAAABMAcAAAAJOS8yMy8yMDE5CAAAAAk5LzI3LzIwMDkJAAAAATCz9rNgaEDXCBNrbKRoQNcILkNJUS5OQVNEQVFHUzpNWElNLklRX0RFQlRfRVFVSVZfTkVUX1BCTy5GWTIwMTMBAAAAuXUBAAMAAAAAAKFgvItpQNcIqwjA0GlA1wgqQ0lRLk5BU0RBUUdTOkFESS5JUV9GSUxJTkdfQ1VSUkVOQ1kuRlkyMDA3AQAAABPWAwADAAAAA1VTRAAb8OGMaUDXCOTKj9BpQNcIIENJUS5UU0U6NjcyMy5JUV9QQVJUX1RJTUUuRlkyMDE1AQAAAPctDgADAAAAAAB2LduR</t>
  </si>
  <si>
    <t>aUDXCDoyws9pQNcIK0NJUS5FTlhUUEE6U1RNLklRX0RFQlRfRVFVSVZfTkVUX1BCTy5GWTIwMTQBAAAAlB0CAAIAAAADNDQ4AQgAAAAFAAAAATEBAAAACjE4MzA0MzQ3MDgDAAAAAzE2MAIAAAAFMjE2NzkEAAAAATAHAAAACTkvMjMvMjAxOQgAAAAKMTIvMzEvMjAxNAkAAAABMGA3pIppQNcI8n3j0GlA1wgmQ0lRLlRTRTozMTA1LklRX1NBTEVTX01BUktFVElORy5GWTIwMTEBAAAAPV0NAAIAAAAENTk0NQEIAAAABQAAAAExAQAAAAoxNDYyNzEyNjExAwAAAAI3OQIAAAAFMjE1NjEEAAAAATAHAAAACTkvMjMvMjAxOQgAAAAJMy8zMS8yMDExCQAAAAEwf7aCk2lA1whIEZbPaUDXCClDSVEuRU5YVFBBOlNUTS5JUV9UT1RBTF9PVEhFUl9PUEVSLkZZMjAxNwEAAACUHQIAAgAAAAQyMjMzAQgAAAAFAAAAATEBAAAACjE5NDc5NDM2NjYDAAAAAzE2MAIAAAADMzgwBAAAAAEwBwAAAAk5LzIzLzIwMTkIAAAACjEyLzMxLzIwMTcJAAAAATBJhaSKaUDXCB0w6tBpQNcIKkNJUS5OQVNEQVFHUzpBREkuSVFfQ1VTVE9NX0JFVEEuMjAxMy8xMS8wMgEAAAAT1gMAAgAAAA8xLjQzODAxMjIxMzIwMDMAduqoqmlA1wgzhTvPaUDXCCVDSVEuWFRSQTpJRlguSVFfQ0FTSF9TVF9JTlZFU1QuRlkyMDE2AQAAAOibAQACAAAABDIyNDABCAAAAAUAAAABMQEAAAAKMTg2Nzc3MjgwNwMAAAACNTACAAAABDEwMDIEAAAAATAHAAAA</t>
  </si>
  <si>
    <t>CTkvMjMvMjAxOQgAAAAJOS8zMC8yMDE2CQAAAAEwaUBMimlA1wjMeAjRaUDXCCVDSVEuVFNFOjY0NzkuSVFfRElMVVRfRVBTX0lOQ0wuRlkyMDE5AQAAABBWDQACAAAACjE0MC43NTI5MjcBCAAAAAUAAAABMQEAAAAKMTk3MDA1MTQxMAMAAAACNzkCAAAAATgEAAAAATAHAAAACTkvMjMvMjAxOQgAAAAJMy8zMS8yMDE5CQAAAAEw6pp9jmlA1wgJ0GrQaUDXCC1DSVEuWFRSQTpJRlguSVFfREVGX1RBWF9BU1NFVFNfQ1VSUkVOVC5GWTIwMTcBAAAA6JsBAAMAAAAAAF5nTIppQNcIDzYL0WlA1wgqQ0lRLkpBU0RBUToyNzAyLklRX1RPVEFMX1JFVi5GWTIwMDkuLi4uSlBZAQAAABMgZAACAAAABjM2MjMxMgEIAAAABQAAAAExAQAAAAoxMzU2MDMzNzc2AwAAAAI3OQIAAAACMjgEAAAAATAHAAAACTkvMjMvMjAxOQgAAAAKMTIvMzEvMjAwOQkAAAABMOSLoWBoQNcIN6hrpGhA1wglQ0lRLlRTRTo2NzA3LklRX0JBU0lDX0VQU19JTkNMLkZZMjAxMwEAAAAUXw0AAgAAAAk5My42MzQzNDcBCAAAAAUAAAABMQEAAAAKMTYyMzgzNDEzNgMAAAACNzkCAAAAATkEAAAAATAHAAAACTkvMjMvMjAxOQgAAAAJMy8zMS8yMDEzCQAAAAEwJVuxkGlA1wgwIvnPaUDXCB5DSVEuVFNFOjY3MjMuSVFfV0lQX0lOVi5GWTIwMTUBAAAA9y0OAAIAAAAFNjY3NjEBCAAAAAUAAAABMQEAAAAKMTc5Nzg1OTAyMgMAAAACNzkCAAAABDMy</t>
  </si>
  <si>
    <t>MTkEAAAAATAHAAAACTkvMjMvMjAxOQgAAAAJMy8zMS8yMDE1CQAAAAEwdi3bkWlA1whKC8LPaUDXCClDSVEuRU5YVFBBOlNUTS5JUV9ORVRfSU5URVJFU1RfRVhQLkZZMjAxNQEAAACUHQIAAgAAAAMtMjIBCAAAAAUAAAABMQEAAAAKMTg3NzUxNzMyNgMAAAADMTYwAgAAAAMzNjgEAAAAATAHAAAACTkvMjMvMjAxOQgAAAAKMTIvMzEvMjAxNQkAAAABMGA3pIppQNcInrXk0GlA1wgiQ0lRLk5BU0RBUUdTOkFESS5JUV9aX1NDT1JFLkZZMjAxMQEAAAAT1gMAAgAAAAg3LjUyMzQwOAEIAAAABQAAAAExAQAAAAoxNjQ3NDU1ODY5AwAAAAMxNjACAAAABjEwMDEyMwQAAAABMAcAAAAJOS8yMy8yMDE5CAAAAAoxMC8yOS8yMDExCQAAAAEwGqEJiGlA1wgot2nRaUDXCCVDSVEuWFRSQTpJRlguSVFfTkVUX1JFTlRBTF9FWFAuRlkyMDExAQAAAOibAQADAAAAAADNhIiKaUDXCJDG+tBpQNcIIkNJUS5FTlhUUEE6U1RNLklRX0xUX0lOVkVTVC5GWTIwMTMBAAAAlB0CAAIAAAACOTUBCAAAAAUAAAABMQEAAAAKMTc4MTAyMjkzOQMAAAADMTYwAgAAAAQxMDU0BAAAAAEwBwAAAAk5LzIzLzIwMTkIAAAACjEyLzMxLzIwMTMJAAAAATB0HE+LaUDXCOT939BpQNcIKENJUS5UU0U6NjcwNy5JUV9UT1RBTF9ERUJUX1JFUEFJRC5GWTIwMDgBAAAAFF8NAAIAAAAFLTY0ODcBCAAAAAUAAAABMQEAAAAKMTA2Mjc1MjU2NQMAAAAC</t>
  </si>
  <si>
    <t>NzkCAAAABDIxNjYEAAAAATAHAAAACTkvMjMvMjAxOQgAAAAJMy8zMS8yMDA4CQAAAAEwWnKwkGlA1whmau3PaUDXCCZDSVEuVFNFOjY3MjMuSVFfREVGX1RBWF9MSUFCX0xULkZZMjAxNQEAAAD3LQ4AAgAAAAUxMTY0MQEIAAAABQAAAAExAQAAAAoxNzk3ODU5MDIyAwAAAAI3OQIAAAAEMTAyNwQAAAABMAcAAAAJOS8yMy8yMDE5CAAAAAkzLzMxLzIwMTUJAAAAATB2LduRaUDXCGmWwc9pQNcIJUNJUS5YVFJBOklGWC5JUV9PVEhFUl9PUEVSX0FDVC5GWTIwMTIBAAAA6JsBAAIAAAACMjgBCAAAAAUAAAABMQEAAAAKMTY0ODg4MjA0MwMAAAACNTACAAAABDIwNDcEAAAAATAHAAAACTkvMjMvMjAxOQgAAAAJOS8zMC8yMDEyCQAAAAEwwauIimlA1wh6u/7QaUDXCCtDSVEuRU5YVFBBOlNUTS5JUV9DT01NT05fUFJFRl9ESVZfQ0YuRlkyMDE4AQAAAJQdAgADAAAAAAA8+aSKaUDXCMYO79BpQNcIIENJUS5UU0U6NjQ3OS5JUV9ESVZFU1RfQ0YuRlkyMDA5AQAAABBWDQADAAAAAADYTtGOaUDXCO+MUdBpQNcIKENJUS5UU0U6NjQ3OS5JUV9QUk9WX0JBRF9ERUJUU19DRi5GWTIwMTkBAAAAEFYNAAMAAAAAAN3BfY5pQNcIpS5s0GlA1wgfQ0lRLlRTRTo2ODQ0LklRX09QRVJfSU5DLkZZMjAxNAEAAAAsbg0AAgAAAAUxMTMxNAEIAAAABQAAAAExAQAAAAoxNjg3MzQyODUwAwAAAAI3OQIAAAACMjEEAAAAATAHAAAA</t>
  </si>
  <si>
    <t>CTkvMjMvMjAxOQgAAAAJMy8zMS8yMDE0CQAAAAEwX+eQj2lA1wii+xvQaUDXCDFDSVEuVFNFOjY0NzkuSVFfQ0hBTkdFX05FVF9XT1JLSU5HX0NBUElUQUwuRlkyMDE4AQAAABBWDQACAAAABDIyODQBCAAAAAUAAAABMQEAAAAKMTg5NTAwMjAwNAMAAAACNzkCAAAABDQ0MjEEAAAAATAHAAAACTkvMjMvMjAxOQgAAAAJMy8zMS8yMDE4CQAAAAEwDXR9jmlA1wg8DWrQaUDXCCtDSVEuWFRSQTpJRlguSVFfUkVUVVJOX0NPTU1PTl9FUVVJVFkuRlkyMDA4AQAAAOibAQACAAAABjE3LjM1OQEIAAAABQAAAAExAQAAAAoxMjgwMDgyMzAxAwAAAAI1MAIAAAAFMzMzMjAEAAAAATAHAAAACTkvMjMvMjAxOQgAAAAJOS8zMC8yMDA4CQAAAAEw6xheh2lA1wg8rHvRaUDXCCxDSVEuTkFTREFRR1M6VFhOLklRX01BUktFVENBUC4yMDA3LzEyLzMxLkpQWQEAAAD7IwIAAgAAAA01MjI3ODQzLjM3OTM4AQYAAAAFAAAAATEBAAAACTQ3NDI1OTAyOAMAAAACNzkCAAAABjEwMDA1NAQAAAABMAcAAAAKMTIvMzEvMjAwN/ODvKtpQNcINv2D6WlA1wgnQ0lRLkVOWFRQQTpTVE0uSVFfU1RfREVCVF9SRVBBSUQuRlkyMDEwAQAAAJQdAgADAAAAAACKzk6LaUDXCLlL2dBpQNcILkNJUS5UU0U6Njg0NC5JUV9PVEhFUl9GSU5BTkNFX0FDVF9TVVBQTC5GWTIwMDkBAAAALG4NAAIAAAADLTIzAQgAAAAFAAAAATEBAAAACjEzODY2MDA2</t>
  </si>
  <si>
    <t>MDQDAAAAAjc5AgAAAAQyMDUwBAAAAAEwBwAAAAk5LzIzLzIwMTkIAAAACTMvMzEvMjAwOQkAAAABMKFxkI9pQNcIowYR0GlA1wgoQ0lRLk5BU0RBUUdTOlRYTi5JUV9JTkNfRVFVSVRZX0NGLkZZMjAxMQEAAAD7IwIAAwAAAAAAsnFxjWlA1wj6knnQaUDXCCFDSVEuVFNFOjY3MDcuSVFfSU5DX0VRVUlUWS5GWTIwMDYBAAAAFF8NAAMAAAAAANbjToZpQNcIx+N2pWlA1wgcQ0lRLlhUUkE6SUZYLklRX0VCSVRBLkZZMjAxNwEAAADomwEAAgAAAAQxMTQ1AQgAAAAFAAAAATEBAAAACjE5MjYzMjU4NDADAAAAAjUwAgAAAAYxMDA2ODkEAAAAATAHAAAACTkvMjMvMjAxOQgAAAAJOS8zMC8yMDE3CQAAAAEwXmdMimlA1wgj6ArRaUDXCCZDSVEuVFNFOjMxMDUuSVFfT1RIRVJfTFRfQVNTRVRTLkZZMjAxMQEAAAA9XQ0AAgAAAAExAQgAAAAFAAAAATEBAAAACjE0NjI3MTI2MTEDAAAAAjc5AgAAAAQxMDYwBAAAAAEwBwAAAAk5LzIzLzIwMTkIAAAACTMvMzEvMjAxMQkAAAABMH+2gpNpQNcIKIaWz2lA1wglQ0lRLlRTRTo2NzIzLklRX09USEVSX0NBX1NVUFBMLkZZMjAxMwEAAAD3LQ4AAgAAAAQzOTY0AQgAAAAFAAAAATEBAAAACjE2MjU0NTc1MzQDAAAAAjc5AgAAAAQxMDU1BAAAAAEwBwAAAAk5LzIzLzIwMTkIAAAACTMvMzEvMjAxMwkAAAABMJ+32pFpQNcI/827z2lA1wgdQ0lRLk5BU0RBUUdTOlRYTi5JUV9H</t>
  </si>
  <si>
    <t>Vy5GWTIwMDgBAAAA+yMCAAIAAAADODQwAQgAAAAFAAAAATEBAAAACjE0MzM0NTQxMDgDAAAAAzE2MAIAAAAEMTE3MQQAAAABMAcAAAAJOS8yMy8yMDE5CAAAAAoxMi8zMS8yMDA4CQAAAAEw3/xwjWlA1whlv3DQaUDXCClDSVEuTkFTREFRR1M6VFhOLklRX1JFVFVSTl9DQVBJVEFMLkZZMjAwNwEAAAD7IwIAAgAAAAcyMC43NTE0AQgAAAAFAAAAATEBAAAACjEzMjg0ODIzNzADAAAAAzE2MAIAAAAENDM2MwQAAAABMAcAAAAJOS8yMy8yMDE5CAAAAAoxMi8zMS8yMDA3CQAAAAEwxJFqiGlA1wi9R2DRaUDXCDJDSVEuTkFTREFRR1M6TVhJTS5JUV9ERUZfVEFYX0FTU0VUU19DVVJSRU5ULkZZMjAwNwEAAAC5dQEAAgAAAAcyNDcuOTUzAQgAAAAFAAAAATEBAAAACjExMzE3OTU3OTYDAAAAAzE2MAIAAAAEMTExNwQAAAABMAcAAAAJOS8yMy8yMDE5CAAAAAk2LzMwLzIwMDcJAAAAATB8UlWMaUDXCGuvrtBpQNcII0NJUS5UU0U6NjcyMy5JUV9GSU5JU0hFRF9JTlYuRlkyMDE4AQAAAPctDgACAAAABTM3MTkzAQgAAAAFAAAAATEBAAAACjE5NTIyODQ2NzMDAAAAAjc5AgAAAAQzMDc1BAAAAAEwBwAAAAk5LzIzLzIwMTkIAAAACjEyLzMxLzIwMTgJAAAAATD5oduRaUDXCBn1yc9pQNcIH0NJUS5OWVNFOkNNRy5JUV9BUl9UVVJOUy5GWTIwMTcBAAAATmcAAAIAAAAKMTEwLjY1OTg0MwEIAAAABQAAAAExAQAAAAox</t>
  </si>
  <si>
    <t>OTQ0MTQ0MTc5AwAAAAMxNjACAAAABDQwMDEEAAAAATAHAAAACTkvMjMvMjAxOQgAAAAKMTIvMzEvMjAxNwkAAAABMBfJoGBoQNcIaElcpGhA1wgmQ0lRLlRTRTo2NzA3LklRX1NBTEVTX01BUktFVElORy5GWTIwMTMBAAAAFF8NAAIAAAADNjM4AQgAAAAFAAAAATEBAAAACjE2MjM4MzQxMzYDAAAAAjc5AgAAAAUyMTU2MQQAAAABMAcAAAAJOS8yMy8yMDE5CAAAAAkzLzMxLzIwMTMJAAAAATAlW7GQaUDXCBpw+c9pQNcIG0NJUS5FTlhUUEE6U1RNLklRX0ZYLkZZMjAwOAEAAACUHQIAAgAAAAMtODQBCAAAAAUAAAABMQEAAAAKMTQzNTQwMTc5OQMAAAADMTYwAgAAAAQyMTQ0BAAAAAEwBwAAAAk5LzIzLzIwMTkIAAAACjEyLzMxLzIwMDgJAAAAATCWp06LaUDXCCkf1NBpQNcIJ0NJUS5UU0U6MzEwNS5JUV9DSEFOR0VfSU5WRU5UT1JZLkZZMjAxNAEAAAA9XQ0AAgAAAAUtMzQ1MwEIAAAABQAAAAExAQAAAAoxNjg5OTUzNzAzAwAAAAI3OQIAAAAEMjA5OQQAAAABMAcAAAAJOS8yMy8yMDE5CAAAAAkzLzMxLzIwMTQJAAAAATAagpaSaUDXCLVZn89pQNcIK0NJUS5OQVNEQVFHUzpNWElNLklRX1NBTEVTX01BUktFVElORy5GWTIwMTQBAAAAuXUBAAMAAAAAAE05p4tpQNcIIgPC0GlA1wgiQ0lRLlRTRTo2OTYzLklRX0FEVkVSVElTSU5HLkZZMjAxMQEAAAD5XA0AAwAAAAAA+6/gkGlA1who2dPPaUDXCChDSVEu</t>
  </si>
  <si>
    <t>VFNFOjY0NzkuSVFfR1dfSU5UQU5fQU1PUlRfQ0YuRlkyMDE3AQAAABBWDQACAAAABDExMDABCAAAAAUAAAABMQEAAAAKMTg1MDAyNDczNAMAAAACNzkCAAAABDIxODIEAAAAATAHAAAACTkvMjMvMjAxOQgAAAAJMy8zMS8yMDE3CQAAAAEwJSZ9jmlA1wgjtGbQaUDXCBpDSVEuVFNFOjMxMDUuSVFfQ0lQLkZZMjAxNAEAAAA9XQ0AAgAAAAQ0MTkzAQgAAAAFAAAAATEBAAAACjE2ODk5NTM3MDMDAAAAAjc5AgAAAAQzMDMzBAAAAAEwBwAAAAk5LzIzLzIwMTkIAAAACTMvMzEvMjAxNAkAAAABMBqClpJpQNcIywufz2lA1wgjQ0lRLk5BU0RBUUdTOk1YSU0uSVFfUEVOU0lPTi5GWTIwMTQBAAAAuXUBAAMAAAAAAE05p4tpQNcI9Z7C0GlA1wgbQ0lRLlRTRTo2NzA3LklRX0VCSVQuRlkyMDEzAQAAABRfDQACAAAABDQzNzgBCAAAAAUAAAABMQEAAAAKMTYyMzgzNDEzNgMAAAACNzkCAAAAAzQwMAQAAAABMAcAAAAJOS8yMy8yMDE5CAAAAAkzLzMxLzIwMTMJAAAAATAlW7GQaUDXCBpw+c9pQNcIIENJUS5UU0U6NjQ3OS5JUV9DQVNIX09QRVIuRlkyMDEzAQAAABBWDQACAAAABTIyOTkwAQgAAAAFAAAAATEBAAAACjE2ODkyMTA5MTEDAAAAAjc5AgAAAAQyMDA2BAAAAAEwBwAAAAk5LzIzLzIwMTkIAAAACTMvMzEvMjAxMwkAAAABMLnD0Y5pQNcICDRc0GlA1wgpQ0lRLk5BU0RBUUdTOlRYTi5JUV9ESUxVVF9FUFNf</t>
  </si>
  <si>
    <t>SU5DTC5GWTIwMTABAAAA+yMCAAIAAAAEMi42MgEIAAAABQAAAAExAQAAAAoxNTg4ODQwNzM4AwAAAAMxNjACAAAAATgEAAAAATAHAAAACTkvMjMvMjAxOQgAAAAKMTIvMzEvMjAxMAkAAAABMMZKcY1pQNcIG3d10GlA1wgvQ0lRLlhUUkE6SUZYLklRX09USEVSX05PTl9PUEVSX0VYUF9TVVBQTC5GWTIwMTIBAAAA6JsBAAMAAAAAAMGriIppQNcI+uf80GlA1wgoQ0lRLlRTRTo2NzIzLklRX1RPVEFMX0RFQlRfSVNTVUVELkZZMjAxMAEAAAD3LQ4AAgAAAAUzMjMxNgEIAAAABQAAAAExAQAAAAoxMzgyNjYxMTgwAwAAAAI3OQIAAAAEMjE2MQQAAAABMAcAAAAJOS8yMy8yMDE5CAAAAAkzLzMxLzIwMTAJAAAAATBwgAqSaUDXCMn1tM9pQNcIKENJUS5UU0U6Njg0NC5JUV9UT1RBTF9ERUJUX0VCSVREQS5GWTIwMTMBAAAALG4NAAIAAAAINS45MzM4MTgBCAAAAAUAAAABMQEAAAAKMTYyNjIzMTkzMAMAAAACNzkCAAAABDQxOTIEAAAAATAHAAAACTkvMjMvMjAxOQgAAAAJMy8zMS8yMDEzCQAAAAEwYuR9iGlA1whmPE/RaUDXCB5DSVEuVFNFOjY5NjMuSVFfUEVOU0lPTi5GWTIwMDgBAAAA+VwNAAIAAAADODM4AQgAAAAFAAAAATEBAAAACjE3MTU5OTEyODkDAAAAAjc5AgAAAAQxMjEzBAAAAAEwBwAAAAk5LzIzLzIwMTkIAAAACTMvMzEvMjAwOAkAAAABMD5i4JBpQNcIfT3Mz2lA1wgnQ0lRLlRTRTo3NjE2LklR</t>
  </si>
  <si>
    <t>X0NBU0hfT1BFUi5GWTIwMTQuLi4uSlBZAQAAANegVAACAAAABTEzMDg4AQgAAAAFAAAAATEBAAAACjE2ODY2Mzc0MTQDAAAAAjc5AgAAAAQyMDA2BAAAAAEwBwAAAAk5LzIzLzIwMTkIAAAACTMvMzEvMjAxNAkAAAABMMcdtGBoQNcI/bhzpGhA1wglQ0lRLlhUUkE6SUZYLklRX0xUX0RFQlRfUkVQQUlELkZZMjAxMQEAAADomwEAAgAAAAQtMjU0AQgAAAAFAAAAATEBAAAACjE1ODA2NTI3NzgDAAAAAjUwAgAAAAQyMDM2BAAAAAEwBwAAAAk5LzIzLzIwMTkIAAAACTkvMzAvMjAxMQkAAAABMMGriIppQNcIF3P80GlA1wgbQ0lRLlhUUkE6SUZYLklRX0VCSVQuRlkyMDEyAQAAAOibAQACAAAAAzUwOAEIAAAABQAAAAExAQAAAAoxNjQ4ODgyMDQzAwAAAAI1MAIAAAADNDAwBAAAAAEwBwAAAAk5LzIzLzIwMTkIAAAACTkvMzAvMjAxMgkAAAABMMGriIppQNcI21z90GlA1wgiQ0lRLlRTRTo2NzA3LklRX0xFVkVSRURfRkNGLkZZMjAxNAEAAAAUXw0AAgAAAAgtMzc2Ny43NQEIAAAABQAAAAExAQAAAAoxNjg2NjM3NTQ2AwAAAAI3OQIAAAAENDQyMgQAAAABMAcAAAAJOS8yMy8yMDE5CAAAAAkzLzMxLzIwMTQJAAAAATCbreKPaUDXCNoA/s9pQNcII0NJUS5OQVNEQVFHUzpUWE4uSVFfTkVUX0RFQlQuRlkyMDExAQAAAPsjAgACAAAABDI2NTcBCAAAAAUAAAABMQEAAAAKMTY2MDAzNDU2OAMAAAADMTYwAgAAAAQ0</t>
  </si>
  <si>
    <t>MzY0BAAAAAEwBwAAAAk5LzIzLzIwMTkIAAAACjEyLzMxLzIwMTEJAAAAATCycXGNaUDXCAxFedBpQNcIKkNJUS5OQVNEQVFHUzpBREkuSVFfQ0FTSF9DT05WRVJTSU9OLkZZMjAxOAEAAAAT1gMAAgAAAAoxMDAuOTI3MjExAQgAAAAFAAAAATEBAAAACjE5Mjc2MTgyNDcDAAAAAzE2MAIAAAAENDE4NAQAAAABMAcAAAAJOS8yMy8yMDE5CAAAAAkxMS8zLzIwMTgJAAAAATDnPAqIaUDXCB2FbdFpQNcIIUNJUS5FTlhUUEE6U1RNLklRX0JWX1NIQVJFLkZZMjAxMQEAAACUHQIAAgAAAAg4LjU5MTAwOAEIAAAABQAAAAExAQAAAAoxNjYxNzYzMzY4AwAAAAMxNjACAAAABDQwMjAEAAAAATAHAAAACTkvMjMvMjAxOQgAAAAKMTIvMzEvMjAxMQkAAAABMH71TotpQNcIL0bb0GlA1wglQ0lRLkVOWFRQQTpTVE0uSVFfVE9UQUxfRVFVSVRZLkZZMjAxMAEAAACUHQIAAgAAAAQ4NDk3AQgAAAAFAAAAATEBAAAACjE1OTAxNTExMzMDAAAAAzE2MAIAAAAEMTI3NQQAAAABMAcAAAAJOS8yMy8yMDE5CAAAAAoxMi8zMS8yMDEwCQAAAAEwis5Oi2lA1wjviNjQaUDXCCVDSVEuVFNFOjY0NzkuSVFfTFRfREVCVF9FUVVJVFkuRlkyMDE2AQAAABBWDQACAAAABzE2LjcyOTIBCAAAAAUAAAABMQEAAAAKMTg1MDAyNDc3NQMAAAACNzkCAAAABDQwODUEAAAAATAHAAAACTkvMjMvMjAxOQgAAAAJMy8zMS8yMDE2CQAAAAEw/GpqiGlA</t>
  </si>
  <si>
    <t>1whGTV7RaUDXCCJDSVEuVFNFOjY0NzkuSVFfT1RIRVJfSU5UQU4uRlkyMDE1AQAAABBWDQACAAAABDU2MTMBCAAAAAUAAAABMQEAAAAKMTg1MDAyNDc3MQMAAAACNzkCAAAABDEwNDAEAAAAATAHAAAACTkvMjMvMjAxOQgAAAAJMy8zMS8yMDE1CQAAAAEwJ7F8jmlA1wjOnWDQaUDXCCdDSVEuVFNFOjY3MDcuSVFfREFZU19QQVlBQkxFX09VVC5GWTIwMTUBAAAAFF8NAAIAAAAJNTcuNDgzNDg1AQgAAAAFAAAAATEBAAAACjE3NDYwMzU4MzIDAAAAAjc5AgAAAAQ0MTgzBAAAAAEwBwAAAAk5LzIzLzIwMTkIAAAACTMvMzEvMjAxNQkAAAABMCuXfYhpQNcIAHRJ0WlA1wghQ0lRLlRTRTo2OTYzLklRX0NPTU1PTl9SRVAuRlkyMDExAQAAAPlcDQACAAAABi0xMDAxNAEIAAAABQAAAAExAQAAAAoxNDYyNzEyNTkyAwAAAAI3OQIAAAAEMjE2NAQAAAABMAcAAAAJOS8yMy8yMDE5CAAAAAkzLzMxLzIwMTEJAAAAATD7r+CQaUDXCPle1c9pQNcII0NJUS5UU0U6NjcwNy5JUV9GSU5JU0hFRF9JTlYuRlkyMDEyAQAAABRfDQACAAAABTExMzkxAQgAAAAFAAAAATEBAAAACjE1NTQzMzcxMzUDAAAAAjc5AgAAAAQzMDc1BAAAAAEwBwAAAAk5LzIzLzIwMTkIAAAACTMvMzEvMjAxMgkAAAABMD80sZBpQNcImZz3z2lA1wghQ0lRLlRTRTozMTA1LklRX1NHQV9NQVJHSU4uRlkyMDE1AQAAAD1dDQACAAAABzE1LjY0NjUBCAAA</t>
  </si>
  <si>
    <t>AAUAAAABMQEAAAAKMTc0NTkxNjY4MwMAAAACNzkCAAAABDQzNzUEAAAAATAHAAAACTkvMjMvMjAxOQgAAAAJMy8zMS8yMDE1CQAAAAEwofxsiWlA1wjUdDTRaUDXCB9DSVEuVFNFOjY3MDcuSVFfVE9UQUxfQ0EuRlkyMDE5AQAAABRfDQACAAAABjEwMzkwMwEIAAAABQAAAAExAQAAAAoxOTY5MzA0MjQxAwAAAAI3OQIAAAAEMTAwOAQAAAABMAcAAAAJOS8yMy8yMDE5CAAAAAkzLzMxLzIwMTkJAAAAATBlcOOPaUDXCIMtCtBpQNcIJENJUS5OQVNEQVFHUzpBREkuSVFfVE9UQUxfUkVWLkZZMjAxNQEAAAAT1gMAAgAAAAgzNDM1LjA5MgEIAAAABQAAAAExAQAAAAoxODY3Mjc5OTY5AwAAAAMxNjACAAAAAjI4BAAAAAEwBwAAAAk5LzIzLzIwMTkIAAAACjEwLzMxLzIwMTUJAAAAATDH3VSMaUDXCLOpotBpQNcIJkNJUS5OQVNEQVFHUzpBREkuSVFfQVNTRVRfVFVSTlMuRlkyMDE4AQAAABPWAwACAAAACDAuMjk4MTg2AQgAAAAFAAAAATEBAAAACjE5Mjc2MTgyNDcDAAAAAzE2MAIAAAAENDE3NwQAAAABMAcAAAAJOS8yMy8yMDE5CAAAAAkxMS8zLzIwMTgJAAAAATDnPAqIaUDXCCdebdFpQNcIKENJUS5UU0U6NjcyMy5JUV9UT1RBTF9ESVZfUEFJRF9DRi5GWTIwMTABAAAA9y0OAAMAAAAAAHCACpJpQNcIwBy1z2lA1wgqQ0lRLkVOWFRQQTpTVE0uSVFfREVGX1RBWF9BU1NFVFNfTFQuRlkyMDE4AQAAAJQdAgAC</t>
  </si>
  <si>
    <t>AAAAAzY3MgEIAAAABQAAAAExAQAAAAoxOTQ3OTQzNjcxAwAAAAMxNjACAAAABDEwMjYEAAAAATAHAAAACTkvMjMvMjAxOQgAAAAKMTIvMzEvMjAxOAkAAAABMPbSpIppQNcIJ7Dt0GlA1wgeQ0lRLlRTRTo2OTYzLklRX0lOQ19UQVguRlkyMDA0AQAAAPlcDQACAAAABTM3MjY4AQgAAAAFAAAAATEBAAAACTM1ODgwNjMwOQMAAAACNzkCAAAAAjc1BAAAAAEwBwAAAAk5LzIzLzIwMTkIAAAACTMvMzEvMjAwNAkAAAABMPKVToZpQNcIlyGm0WlA1wggQ0lRLlRTRTo2NzIzLklRX0lOVkVOVE9SWS5GWTIwMTQBAAAA9y0OAAIAAAAGMTI2MDU1AQgAAAAFAAAAATEBAAAACjE2ODYxMDM2MTkDAAAAAjc5AgAAAAQxMDQzBAAAAAEwBwAAAAk5LzIzLzIwMTkIAAAACTMvMzEvMjAxNAkAAAABMIUG25FpQNcINLK+z2lA1wgfQ0lRLlRTRTo2OTYzLklRX0VCSVRfSU5ULkZZMjAxOAEAAAD5XA0AAwAAAAAAj6IqiWlA1whYlUTRaUDXCCFDSVEuVFNFOjMxMDUuSVFfVE9UQUxfREVCVC5GWTIwMDQBAAAAPV0NAAIAAAAFNDk5NDQBCAAAAAUAAAABMQEAAAAJMTk5NjE2MzYxAwAAAAI3OQIAAAAENDE3MwQAAAABMAcAAAAJOS8yMy8yMDE5CAAAAAkzLzMxLzIwMDQJAAAAATAJYNuGaUDXCP70oaVpQNcIJUNJUS5UU0U6NjcyMy5JUV9DQVNIX1NUX0lOVkVTVC5GWTIwMTEBAAAA9y0OAAIAAAAGMzM3Njg5AQgAAAAFAAAAATEB</t>
  </si>
  <si>
    <t>AAAACjE0NjE2ODAwNjADAAAAAjc5AgAAAAQxMDAyBAAAAAEwBwAAAAk5LzIzLzIwMTkIAAAACTMvMzEvMjAxMQkAAAABMHCACpJpQNcIgHu2z2lA1wg6Q0lRLlRTRTo2NzA3LklRX0NVU1RPTV9CRVRBLi0xMDRXLjIwMTgvMDMvMzEuLl5UT1BJWC5KUFkuSAEAAAAUXw0AAgAAABAxLjUxMDg1MzU4OTAwMjY0AL1DpqxpQNcIFsOAz2lA1wglQ0lRLk5ZU0U6Q01HLklRX0RBWVNfU0FMRVNfT1VULkZZMjAxNAEAAABOZwAAAgAAAAcyLjYxNDEzAQgAAAAFAAAAATEBAAAACjE4MjY2MTUxMTIDAAAAAzE2MAIAAAAENDA0MgQAAAABMAcAAAAJOS8yMy8yMDE5CAAAAAoxMi8zMS8yMDE0CQAAAAEwI6KgYGhA1wjjQ16kaEDXCChDSVEuTkFTREFRR1M6QURJLklRX0NVUlJFTkNZX0dBSU4uRlkyMDExAQAAABPWAwADAAAAAAAnwsCMaUDXCJFQmNBpQNcIHUNJUS5OQVNEQVFHUzpBREkuSVFfRE8uRlkyMDEwAQAAABPWAwACAAAABTAuODU5AQgAAAAFAAAAATEBAAAACjE1NzgzMzA0MjIDAAAAAzE2MAIAAAACNDAEAAAAATAHAAAACTkvMjMvMjAxOQgAAAAKMTAvMzAvMjAxMAkAAAABMCfCwIxpQNcISpOV0GlA1wgvQ0lRLk5BU0RBUUdTOkFESS5JUV9NSU5PUklUWV9JTlRFUkVTVF9JUy5GWTIwMTYBAAAAE9YDAAMAAAAAAJYEVYxpQNcI09ul0GlA1wgkQ0lRLlRTRToyNTk0LklRX0VCSVREQS5GWTIwMTUuLi4uSlBZ</t>
  </si>
  <si>
    <t>AQAAAD12DQACAAAABDIxNDcBCAAAAAUAAAABMQEAAAAKMTc0NTIxNDQyMAMAAAACNzkCAAAABDQwNTEEAAAAATAHAAAACTkvMjMvMjAxOQgAAAAJMy8zMS8yMDE1CQAAAAEwxKizYGhA1whtjG6kaEDXCCVDSVEuWFRSQTpJRlguSVFfU1BFQ0lBTF9ESVZfQ0YuRlkyMDA5AQAAAOibAQADAAAAAADOXYiKaUDXCJj49tBpQNcIK0NJUS5OQVNEQVFHUzpXRU4uSVFfVE9UQUxfUkVWLkZZMjAxNy4uLi5KUFkBAAAABVwAAAIAAAAMMTM3Nzk4LjU2MDA4AQgAAAAFAAAAATEBAAAACjE5NDczNDE0NTkDAAAAAjc5AgAAAAIyOAQAAAABMAcAAAAJOS8yMy8yMDE5CAAAAAoxMi8zMS8yMDE3CQAAAAEw07KhYGhA1wix1GmkaEDXCCFDSVEuWFRSQTpJRlguSVFfQ0FTSF9GSU5BTi5GWTIwMTEBAAAA6JsBAAIAAAAELTM1NQEIAAAABQAAAAExAQAAAAoxNTgwNjUyNzc4AwAAAAI1MAIAAAAEMjAwNAQAAAABMAcAAAAJOS8yMy8yMDE5CAAAAAk5LzMwLzIwMTEJAAAAATDBq4iKaUDXCBdz/NBpQNcILENJUS5OQVNEQVFHUzpXRU4uSVFfVE9UQUxfREVCVF9FUVVJVFkuRlkyMDA5AQAAAAVcAAACAAAABzY1LjE4MzYBCAAAAAUAAAABMQEAAAAKMTUyNjA1ODgwMQMAAAADMTYwAgAAAAQ0MDM0BAAAAAEwBwAAAAk5LzIzLzIwMTkIAAAACDEvMy8yMDEwCQAAAAEwDfCgYGhA1wgdT2ikaEDXCCRDSVEuTkFTREFRR1M6VFhOLklR</t>
  </si>
  <si>
    <t>X0RJVl9TSEFSRS5GWTIwMTMBAAAA+yMCAAIAAAAEMS4wNwEIAAAABQAAAAExAQAAAAoxNzc3NjMzNzAzAwAAAAMxNjACAAAABDMwNTgEAAAAATAHAAAACTkvMjMvMjAxOQgAAAAKMTIvMzEvMjAxMwkAAAABMKK/cY1pQNcI5od90GlA1wgnQ0lRLkVOWFRQQTpTVE0uSVFfUkVUVVJOX0NBUElUQUwuRlkyMDEyAQAAAJQdAgACAAAABy00LjY4NzQBCAAAAAUAAAABMQEAAAAKMTcyMTg3ODAyMwMAAAADMTYwAgAAAAQ0MzYzBAAAAAEwBwAAAAk5LzIzLzIwMTkIAAAACjEyLzMxLzIwMTIJAAAAATDZsQqIaUDXCHFCd9FpQNcIJUNJUS5FTlhUUEE6U1RNLklRX1BFX0VYQ0wuLjIwMTMvMDMvMzEBAAAAlB0CAAMAAAACTk0BBwAAAAUAAAABMQEAAAAKMTU5MDE2OTYwNAMAAAABMAIAAAAGMTAwMDI3BAAAAAEwBwAAAAkzLzI4LzIwMTMIAAAACTMvMjgvMjAxM2iWV6xpQNcI515sz2lA1wglQ0lRLlRTRTo2OTYzLklRX1BSRUZfRElWX09USEVSLkZZMjAxNwEAAAD5XA0AAgAAAAExAQgAAAAFAAAAATEBAAAACjE4NDg4Nzk0ODUDAAAAAjc5AgAAAAI5NwQAAAABMAcAAAAJOS8yMy8yMDE5CAAAAAkzLzMxLzIwMTcJAAAAATBztNCQaUDXCBGt489pQNcII0NJUS5UU0U6NjQ3OS5JUV9QRV9FWENMLi4yMDA1LzAzLzMxAQAAABBWDQACAAAACTQyLjg0MzYyNAEHAAAABQAAAAExAQAAAAkxMTY5NDkyNjYDAAAAATACAAAA</t>
  </si>
  <si>
    <t>BjEwMDAyNwQAAAABMAcAAAAJMy8zMS8yMDA1CAAAAAkzLzMxLzIwMDV6SFesaUDXCEkLdc9pQNcIIUNJUS5UU0U6NjcyMy5JUV9OSV9DT01QQU5ZLkZZMjAwNwEAAAD3LQ4AAgAAAAYtNDA5NDgBCAAAAAUAAAABMQEAAAAJNjU2NjM4OTAwAwAAAAI3OQIAAAAFNDE1NzEEAAAAATAHAAAACTkvMjMvMjAxOQgAAAAJMy8zMS8yMDA3CQAAAAEwZ+UJkmlA1wh5OKvPaUDXCCdDSVEuTkFTREFRR1M6VFhOLklRX0lOVEVSRVNUX0VYUC5GWTIwMTgBAAAA+yMCAAIAAAAELTEyNQEIAAAABQAAAAExAQAAAAoxOTQ2NjY1NDYwAwAAAAMxNjACAAAAAjgyBAAAAAEwBwAAAAk5LzIzLzIwMTkIAAAACjEyLzMxLzIwMTgJAAAAATA2e+GMaUDXCA0cqNFpQNcIL0NJUS5OQVNEQVFHUzpBREkuSVFfTUlOT1JJVFlfSU5URVJFU1RfQ0YuRlkyMDA3AQAAABPWAwACAAAABi0wLjIxOQEIAAAABQAAAAExAQAAAAoxMjY0NDcyNDQ5AwAAAAMxNjACAAAABDIxMDcEAAAAATAHAAAACTkvMjMvMjAxOQgAAAAJMTEvMy8yMDA3CQAAAAEwKsnhjGlA1wgYCI/QaUDXCCJDSVEuTkFTREFRR1M6VFhOLklRX1JBV19JTlYuRlkyMDA4AQAAAPsjAgACAAAAAjk5AQgAAAAFAAAAATEBAAAACjE0MzM0NTQxMDgDAAAAAzE2MAIAAAAEMzE3MQQAAAABMAcAAAAJOS8yMy8yMDE5CAAAAAoxMi8zMS8yMDA4CQAAAAEw3/xwjWlA1whCNHHQaUDXCChD</t>
  </si>
  <si>
    <t>SVEuTkFTREFRR1M6V0VOLklRX0NVUlJFTlRfUkFUSU8uRlkyMDEyAQAAAAVcAAACAAAACDIuNDc0NDU0AQgAAAAFAAAAATEBAAAACjE3MjEwMTk1OTIDAAAAAzE2MAIAAAAENDAzMAQAAAABMAcAAAAJOS8yMy8yMDE5CAAAAAoxMi8zMC8yMDEyCQAAAAEwAxehYGhA1wicLV+kaEDXCCFDSVEuVFNFOjY4NDQuSVFfT1RIRVJfT1BFUi5GWTIwMDgBAAAALG4NAAMAAAAAAGVw449pQNcICtoL0GlA1wgqQ0lRLlhUUkE6SUZYLklRX1RPVEFMX0NPTU1PTl9FUVVJVFkuRlkyMDA5AQAAAOibAQACAAAABDIwMzMBCAAAAAUAAAABMQEAAAAKMTQxNjU3NzU5OAMAAAACNTACAAAABDEwMDYEAAAAATAHAAAACTkvMjMvMjAxOQgAAAAJOS8zMC8yMDA5CQAAAAEwzl2IimlA1wjRNfbQaUDXCCtDSVEuVFNFOjMxMDUuSVFfTUlOT1JJVFlfSU5URVJFU1RfSVMuRlkyMDE1AQAAAD1dDQACAAAABS03MTExAQgAAAAFAAAAATEBAAAACjE3NDU5MTY2ODMDAAAAAjc5AgAAAAI4MwQAAAABMAcAAAAJOS8yMy8yMDE5CAAAAAkzLzMxLzIwMTUJAAAAATAOqZaSaUDXCGlqoM9pQNcIJUNJUS5UU0U6MzEwNS5JUV9MVF9ERUJUX1JFUEFJRC5GWTIwMTABAAAAPV0NAAIAAAAFLTMwNjQBCAAAAAUAAAABMQEAAAAKMTM4Mjc2MzQyOQMAAAACNzkCAAAABDIwMzYEAAAAATAHAAAACTkvMjMvMjAxOQgAAAAJMy8zMS8yMDEwCQAAAAEwf7aC</t>
  </si>
  <si>
    <t>k2lA1wiIAJXPaUDXCB5DSVEuVFNFOjY3MjMuSVFfUkFXX0lOVi5GWTIwMTMBAAAA9y0OAAIAAAAFMTI3NDIBCAAAAAUAAAABMQEAAAAKMTYyNTQ1NzUzNAMAAAACNzkCAAAABDMxNzEEAAAAATAHAAAACTkvMjMvMjAxOQgAAAAJMy8zMS8yMDEzCQAAAAEwkt/akWlA1wjKkLzPaUDXCChDSVEuVFNFOjY5NjMuSVFfQ1VSUkVOVF9QT1JUX0RFQlQuRlkyMDEzAQAAAPlcDQADAAAAAADv1uCQaUDXCNKh2c9pQNcIJkNJUS5UU0U6Njg0NC5JUV9ORVRfREVCVF9FQklUREEuRlkyMDE3AQAAACxuDQADAAAAAk5NAQgAAAAFAAAAATEBAAAACjE4NDkxMzEwMjQDAAAAAjc5AgAAAAQ0MTkzBAAAAAEwBwAAAAk5LzIzLzIwMTkIAAAACTMvMzEvMjAxNwkAAAABMFQLfohpQNcIyoRR0WlA1wgdQ0lRLlRTRTozMTA1LklRX0NPTU1PTi5GWTIwMTABAAAAPV0NAAIAAAAFMjc1ODcBCAAAAAUAAAABMQEAAAAKMTM4Mjc2MzQyOQMAAAACNzkCAAAABDExMDMEAAAAATAHAAAACTkvMjMvMjAxOQgAAAAJMy8zMS8yMDEwCQAAAAEwk4+Ck2lA1wjY75PPaUDXCCpDSVEuVFNFOjY3MDcuSVFfSU5DX1RBWF9QQVlfQ1VSUkVOVC5GWTIwMTgBAAAAFF8NAAIAAAADNDEyAQgAAAAFAAAAATEBAAAACjE4OTQzMTU0NzkDAAAAAjc5AgAAAAQxMDk0BAAAAAEwBwAAAAk5LzIzLzIwMTkIAAAACTMvMzEvMjAxOAkAAAABMI1J449pQNcINZcH</t>
  </si>
  <si>
    <t>0GlA1wggQ0lRLlRTRTo2OTYzLklRX01BQ0hJTkVSWS5GWTIwMTkBAAAA+VwNAAMAAAAAAGoC0ZBpQNcIO1/qz2lA1wggQ0lRLlRTRTo2ODQ0LklRX0ZVTExfVElNRS5GWTIwMTYBAAAALG4NAAIAAAAENDc4NgDWmbOPaUDXCLb7ItBpQNcIIkNJUS5UU0U6Njk2My5JUV9EQV9TVVBQTF9DRi5GWTIwMTEBAAAA+VwNAAIAAAAFMzkwMTkBCAAAAAUAAAABMQEAAAAKMTQ2MjcxMjU5MgMAAAACNzkCAAAABDIxNzEEAAAAATAHAAAACTkvMjMvMjAxOQgAAAAJMy8zMS8yMDExCQAAAAEw+6/gkGlA1wgY6tTPaUDXCC5DSVEuTkFTREFRR1M6TVhJTS5JUV9BU1NFVF9XUklURURPV05fQ0YuRlkyMDA5AQAAALl1AQACAAAABjU1LjAxMgEIAAAABQAAAAExAQAAAAoxNDY1NjIxNTk0AwAAAAMxNjACAAAABDIwMTkEAAAAATAHAAAACTkvMjMvMjAxOQgAAAAJNi8yNy8yMDA5CQAAAAEwn+u7i2lA1wiWYbXQaUDXCCFDSVEuVFNFOjY3MDcuSVFfVE9UQUxfREVCVC5GWTIwMDUBAAAAFF8NAAIAAAAFMzMzODMBCAAAAAUAAAABMQEAAAAJMzQyMzg0ODAxAwAAAAI3OQIAAAAENDE3MwQAAAABMAcAAAAJOS8yMy8yMDE5CAAAAAkzLzMxLzIwMDUJAAAAATDW406GaUDXCJWmd6VpQNcILUNJUS5UU0U6MzEwNS5JUV9PVEhFUl9JTlZFU1RfQUNUX1NVUFBMLkZZMjAwOQEAAAA9XQ0AAgAAAAQtOTkxAQgAAAAFAAAAATEBAAAACjEz</t>
  </si>
  <si>
    <t>ODI3NjMzODcDAAAAAjc5AgAAAAQyMDUxBAAAAAEwBwAAAAk5LzIzLzIwMTkIAAAACTMvMzEvMjAwOQkAAAABMJOPgpNpQNcIS0OSz2lA1wgqQ0lRLlRTRTozMTA1LklRX0lOVEVSRVNUX0lOVkVTVF9JTkMuRlkyMDE3AQAAAD1dDQACAAAABDI3MjgBCAAAAAUAAAABMQEAAAAKMTg0ODg3OTY2NQMAAAACNzkCAAAAAjY1BAAAAAEwBwAAAAk5LzIzLzIwMTkIAAAACTMvMzEvMjAxNwkAAAABMPr2lpJpQNcI4JCh0WlA1wgeQ0lRLlRTRTo2NzIzLklRX1pfU0NPUkUuRlkyMDA4AQAAAPctDgACAAAACDEuNzU3OTAyAQgAAAAFAAAAATEBAAAACjEwNTg5MTUwMjgDAAAAAjc5AgAAAAYxMDAxMjMEAAAAATAHAAAACTkvMjMvMjAxOQgAAAAJMy8zMS8yMDA4CQAAAAEwEbgpiWlA1wjqzTfRaUDXCC5DSVEuTkFTREFRR1M6QURJLklRX1RPVEFMX0VRVUlUWS5GWTIwMTUuLi4uSlBZAQAAABPWAwACAAAADDYxMjYxMC41Mjg4NAEIAAAABQAAAAExAQAAAAoxODY3Mjc5OTY5AwAAAAI3OQIAAAAEMTI3NQQAAAABMAcAAAAJOS8yMy8yMDE5CAAAAAoxMC8zMS8yMDE1CQAAAAEwH31Bh2lA1wh6BY3RaUDXCCBDSVEuVFNFOjY3MjMuSVFfRElWX1NIQVJFLkZZMjAxMgEAAAD3LQ4AAwAAAAAAaqcKkmlA1wjVwrjPaUDXCChDSVEuVFNFOjY5NjMuSVFfVE9UQUxfREVCVF9JU1NVRUQuRlkyMDE5AQAAAPlcDQADAAAAAABqAtGQ</t>
  </si>
  <si>
    <t>aUDXCCWt6s9pQNcIH0NJUS5YVFJBOklGWC5JUV9BUl9UVVJOUy5GWTIwMTgBAAAA6JsBAAIAAAAIOC4zNDEzODMBCAAAAAUAAAABMQEAAAAKMTkyNjMyNTg1MQMAAAACNTACAAAABDQwMDEEAAAAATAHAAAACTkvMjMvMjAxOQgAAAAJOS8zMC8yMDE4CQAAAAEw0WZeh2lA1wiRwoHRaUDXCCFDSVEuRU5YVFBBOlNUTS5JUV9ORVRfREVCVC5GWTIwMTMBAAAAlB0CAAIAAAAELTc0MQEIAAAABQAAAAExAQAAAAoxNzgxMDIyOTM5AwAAAAMxNjACAAAABDQzNjQEAAAAATAHAAAACTkvMjMvMjAxOQgAAAAKMTIvMzEvMjAxMwkAAAABMHQcT4tpQNcIs8Dg0GlA1wgeQ0lRLlhUUkE6SUZYLklRX1dJUF9JTlYuRlkyMDE0AQAAAOibAQACAAAAAzQxNAEIAAAABQAAAAExAQAAAAoxNzY2ODY0ODc5AwAAAAI1MAIAAAAEMzIxOQQAAAABMAcAAAAJOS8yMy8yMDE5CAAAAAk5LzMwLzIwMTQJAAAAATB0GUyKaUDXCBDoA9FpQNcIJUNJUS5YVFJBOklGWC5JUV9MVF9ERUJUX1JFUEFJRC5GWTIwMTcBAAAA6JsBAAIAAAAELTExOQEIAAAABQAAAAExAQAAAAoxOTI2MzI1ODQwAwAAAAI1MAIAAAAEMjAzNgQAAAABMAcAAAAJOS8yMy8yMDE5CAAAAAk5LzMwLzIwMTcJAAAAATBVjkyKaUDXCK6UDNFpQNcIJENJUS5UU0U6NjcyMy5JUV9JTVBBSVJNRU5UX0dXLkZZMjAxMAEAAAD3LQ4AAwAAAAAAfVkKkmlA1whQIrPPaUDXCCZD</t>
  </si>
  <si>
    <t>SVEuWFRSQTpJRlguSVFfUEVSSU9ETEVOR1RIX0lTLkZZMjAxMAEAAADomwEAAQAAAAIxMgDNhIiKaUDXCNHc+dBpQNcIIkNJUS5FTlhUUEE6U1RNLklRX0NIQU5HRV9BUi5GWTIwMTUBAAAAlB0CAAIAAAACODEBCAAAAAUAAAABMQEAAAAKMTg3NzUxNzMyNgMAAAADMTYwAgAAAAQyMDE4BAAAAAEwBwAAAAk5LzIzLzIwMTkIAAAACjEyLzMxLzIwMTUJAAAAATBjXqSKaUDXCBKw5tBpQNcIJENJUS5UU0U6NjcyMy5JUV9DQVNIX0lOVEVSRVNULkZZMjAxNAEAAAD3LQ4AAgAAAAQ0NjAyAQgAAAAFAAAAATEBAAAACjE2ODYxMDM2MTkDAAAAAjc5AgAAAAQzMDI4BAAAAAEwBwAAAAk5LzIzLzIwMTkIAAAACTMvMzEvMjAxNAkAAAABMIUG25FpQNcIyTfAz2lA1wgjQ0lRLkVOWFRQQTpTVE0uSVFfRUJJVERBX0lOVC5GWTIwMDcBAAAAlB0CAAIAAAAJMjguOTA0MTA5AQgAAAAFAAAAATEBAAAACjEzMzkyMjg2NjUDAAAAAzE2MAIAAAAENDE5MAQAAAABMAcAAAAJOS8yMy8yMDE5CAAAAAoxMi8zMS8yMDA3CQAAAAEw34oKiGlA1wgc03TRaUDXCBlDSVEuWFRSQTpJRlguSVFfTkkuRlkyMDExAQAAAOibAQACAAAABDExMTkBCAAAAAUAAAABMQEAAAAKMTU4MDY1Mjc3OAMAAAACNTACAAAAAjE1BAAAAAEwBwAAAAk5LzIzLzIwMTkIAAAACTkvMzAvMjAxMQkAAAABMM2EiIppQNcImp/60GlA1wgjQ0lRLlRTRTo2NzA3</t>
  </si>
  <si>
    <t>LklRX0lOVEVSRVNUX0VYUC5GWTIwMTUBAAAAFF8NAAIAAAAELTc4MwEIAAAABQAAAAExAQAAAAoxNzQ2MDM1ODMyAwAAAAI3OQIAAAACODIEAAAAATAHAAAACTkvMjMvMjAxOQgAAAAJMy8zMS8yMDE1CQAAAAEwm63ij2lA1whh5KbRaUDXCBtDSVEuVFNFOjY5NjMuSVFfR1BQRS5GWTIwMTcBAAAA+VwNAAMAAAAAAHO00JBpQNcI8iHkz2lA1wgaQ0lRLlRTRTozMTA1LklRX1NHQS5GWTIwMTUBAAAAPV0NAAIAAAAFODIxMzYBCAAAAAUAAAABMQEAAAAKMTc0NTkxNjY4MwMAAAACNzkCAAAAAjIzBAAAAAEwBwAAAAk5LzIzLzIwMTkIAAAACTMvMzEvMjAxNQkAAAABMPjJQYdpQNcIELKPpWlA1wgqQ0lRLk5BU0RBUUdTOlRYTi5JUV9QRVJJT0RMRU5HVEhfSVMuRlkyMDE2AQAAAPsjAgABAAAAAjEyAFBU4YxpQNcIJJOH0GlA1wgrQ0lRLk5BU0RBUUdTOkFESS5JUV9ORVRfSU5URVJFU1RfRVhQLkZZMjAxNgEAAAAT1gMAAgAAAActNjcuNTM2AQgAAAAFAAAAATEBAAAACjE5Mjc2MTgyMDADAAAAAzE2MAIAAAADMzY4BAAAAAEwBwAAAAk5LzIzLzIwMTkIAAAACjEwLzI5LzIwMTYJAAAAATCWBFWMaUDXCOG0pdBpQNcIG0NJUS5UU0U6MzEwNS5JUV9HUFBFLkZZMjAxNAEAAAA9XQ0AAgAAAAY1MjY2ODgBCAAAAAUAAAABMQEAAAAKMTY4OTk1MzcwMwMAAAACNzkCAAAABDExNjkEAAAAATAHAAAACTkvMjMvMjAx</t>
  </si>
  <si>
    <t>OQgAAAAJMy8zMS8yMDE0CQAAAAEwGoKWkmlA1wj/SJ7PaUDXCCVDSVEuRU5YVFBBOlNUTS5JUV9CRVRBXzFZUi4yMDEyLzEyLzMxAQAAAJQdAgACAAAAEDEuNjk1MDk1MzU3MTAyODgAdhGpqmlA1wj4oDjPaUDXCB1DSVEuTkFTREFRR1M6QURJLklRX0FSLkZZMjAxMgEAAAAT1gMAAgAAAAczMzkuODgxAQgAAAAFAAAAATEBAAAACjE3MTEzODU4OTYDAAAAAzE2MAIAAAAEMTAyMQQAAAABMAcAAAAJOS8yMy8yMDE5CAAAAAkxMS8zLzIwMTIJAAAAATAb6cCMaUDXCK+Cm9BpQNcIJkNJUS5OQVNEQVFHUzpXRU4uSVFfQVNTRVRfVFVSTlMuRlkyMDEzAQAAAAVcAAACAAAACDAuNTU5MzM1AQgAAAAFAAAAATEBAAAACjE3NzkwNzYzNjIDAAAAAzE2MAIAAAAENDE3NwQAAAABMAcAAAAJOS8yMy8yMDE5CAAAAAoxMi8yOS8yMDEzCQAAAAEwAxehYGhA1wiBl2qkaEDXCCBDSVEuRU5YVFBBOlNUTS5JUV9JTkNfVEFYLkZZMjAxMAEAAACUHQIAAgAAAAMxNDkBCAAAAAUAAAABMQEAAAAKMTU5MDE1MTEzMwMAAAADMTYwAgAAAAI3NQQAAAABMAcAAAAJOS8yMy8yMDE5CAAAAAoxMi8zMS8yMDEwCQAAAAEwis5Oi2lA1wg+eNfQaUDXCBxDSVEuWFRSQTpJRlguSVFfTklfQ0YuRlkyMDEzAQAAAOibAQACAAAAAzI3MgEIAAAABQAAAAExAQAAAAoxNzA5NTExNzIxAwAAAAI1MAIAAAAEMjE1MAQAAAABMAcAAAAJOS8yMy8y</t>
  </si>
  <si>
    <t>MDE5CAAAAAk5LzMwLzIwMTMJAAAAATC40oiKaUDXCNAqAdFpQNcIGUNJUS5UU0U6MzEwNS5JUV9BRC5GWTIwMTMBAAAAPV0NAAIAAAAHLTMzNzMzNgEIAAAABQAAAAExAQAAAAoxNjg5OTU1Mjk2AwAAAAI3OQIAAAAEMTA3NQQAAAABMAcAAAAJOS8yMy8yMDE5CAAAAAkzLzMxLzIwMTMJAAAAATBBNJaSaUDXCN6ym89pQNcIJ0NJUS5YVFJBOklGWC5JUV9DSEFOR0VfSU5WRU5UT1JZLkZZMjAwNwEAAADomwEAAgAAAAMtNjkBCAAAAAUAAAABMQEAAAAKMTI4MDA4MzMxMQMAAAACNTACAAAABDIwOTkEAAAAATAHAAAACTkvMjMvMjAxOQgAAAAJOS8zMC8yMDA3CQAAAAEw2CClimlA1wgxMPHQaUDXCChDSVEuTkFTREFRR1M6QURJLklRX0NVUlJFTkNZX0dBSU4uRlkyMDE3AQAAABPWAwADAAAAAACWBFWMaUDXCCJyqNBpQNcIKkNJUS5OQVNEQVFHUzpUWE4uSVFfSU5WRU5UT1JZX1RVUk5TLkZZMjAxNwEAAAD7IwIAAgAAAAgyLjg1NDAxNgEIAAAABQAAAAExAQAAAAoxOTQ2NjY1NDQ0AwAAAAMxNjACAAAABDQwODIEAAAAATAHAAAACTkvMjMvMjAxOQgAAAAKMTIvMzEvMjAxNwkAAAABMLYGa4hpQNcIJxBm0WlA1wglQ0lRLlRTRTo2OTYzLklRX0NBU0hfU1RfSU5WRVNULkZZMjAxNgEAAAD5XA0AAgAAAAYyOTY0MDMBCAAAAAUAAAABMQEAAAAKMTc5ODg5NTAzNQMAAAACNzkCAAAABDEwMDIEAAAAATAHAAAA</t>
  </si>
  <si>
    <t>CTkvMjMvMjAxOQgAAAAJMy8zMS8yMDE2CQAAAAEwfo3QkGlA1wiyZOHPaUDXCCVDSVEuVFNFOjY4NDQuSVFfR0FJTl9JTlZFU1RfQ0YuRlkyMDA4AQAAACxuDQACAAAAAzE1MgEIAAAABQAAAAExAQAAAAoxMDYyNzQyNDE1AwAAAAI3OQIAAAAEMjA5MAQAAAABMAcAAAAJOS8yMy8yMDE5CAAAAAkzLzMxLzIwMDgJAAAAATClSpCPaUDXCIutDdBpQNcIJkNJUS5OQVNEQVFHUzpNWElNLklRX1RPVEFMX0xJQUIuRlkyMDE4AQAAALl1AQACAAAACDI1MjAuNjIxAQgAAAAFAAAAATEBAAAACjE5Nzg0MzY3ODQDAAAAAzE2MAIAAAAEMTI3NgQAAAABMAcAAAAJOS8yMy8yMDE5CAAAAAk2LzMwLzIwMTgJAAAAATAtrqeLaUDXCOq6zdBpQNcIKUNJUS5UU0U6NjQ3OS5JUV9JTlZFU1RfU0VDVVJJVFlfQ0YuRlkyMDEzAQAAABBWDQACAAAAAzIwMwEIAAAABQAAAAExAQAAAAoxNjg5MjEwOTExAwAAAAI3OQIAAAAEMjAyNwQAAAABMAcAAAAJOS8yMy8yMDE5CAAAAAkzLzMxLzIwMTMJAAAAATC5w9GOaUDXCP1aXNBpQNcIHkNJUS5YVFJBOklGWC5JUV9JTkNfVEFYLkZZMjAxMAEAAADomwEAAgAAAAMtMjIBCAAAAAUAAAABMQEAAAAKMTQ4NDczNzQ5MgMAAAACNTACAAAAAjc1BAAAAAEwBwAAAAk5LzIzLzIwMTkIAAAACTkvMzAvMjAxMAkAAAABMM5diIppQNcIZrv30GlA1wgsQ0lRLk5BU0RBUUdTOkFESS5JUV9UT1RB</t>
  </si>
  <si>
    <t>TF9ESVZfUEFJRF9DRi5GWTIwMDkBAAAAE9YDAAIAAAAILTIzMi45ODgBCAAAAAUAAAABMQEAAAAKMTQ4Mjg2ODYzMwMAAAADMTYwAgAAAAQyMDIyBAAAAAEwBwAAAAk5LzIzLzIwMTkIAAAACjEwLzMxLzIwMDkJAAAAATAxm8CMaUDXCHX3lNBpQNcIG0NJUS5UU0U6NjcyMy5JUV9HUFBFLkZZMjAxNgEAAAD3LQ4AAgAAAAY5MzQ4NzABCAAAAAUAAAABMQEAAAAKMTg4MDU4NjI4MQMAAAACNzkCAAAABDExNjkEAAAAATAHAAAACTkvMjMvMjAxOQgAAAAKMTIvMzEvMjAxNgkAAAABMHFU25FpQNcIyd7Dz2lA1wgkQ0lRLlRTRTozMTA1LklRX1BFUklPRERBVEVfSVMuRlkyMDEzAQAAAD1dDQAFAAAACjIwMTMvMDMvMzEAQTSWkmlA1wg5Eh2maUDXCCdDSVEuTkFTREFRR1M6VFhOLklRX0RJTFVUX1dFSUdIVC5GWTIwMTMBAAAA+yMCAAIAAAAEMTExMwCiv3GNaUDXCOaHfdBpQNcIK0NJUS5KQVNEQVE6MjcwMi5JUV9UT1RBTF9ERUJULkZZMjAxNy4uLi5KUFkBAAAAEyBkAAIAAAAFMTUyNzABCAAAAAUAAAABMQEAAAAKMTg4MTU3OTU2MgMAAAACNzkCAAAABDQxNzMEAAAAATAHAAAACTkvMjMvMjAxOQgAAAAKMTIvMzEvMjAxNwkAAAABMLP2s2BoQNcIm8ltpGhA1wgkQ0lRLlRTRTo2ODQ0LklRX0NVUlJFTkNZX0dBSU4uRlkyMDE0AQAAACxuDQACAAAAAzIwNwEIAAAABQAAAAExAQAAAAoxNjg3MzQyODUwAwAA</t>
  </si>
  <si>
    <t>AAI3OQIAAAACMzgEAAAAATAHAAAACTkvMjMvMjAxOQgAAAAJMy8zMS8yMDE0CQAAAAEwX+eQj2lA1wiOSRzQaUDXCCVDSVEuVFNFOjMxMDUuSVFfU1RfREVCVF9SRVBBSUQuRlkyMDExAQAAAD1dDQACAAAABS00MTA2AQgAAAAFAAAAATEBAAAACjE0NjI3MTI2MTEDAAAAAjc5AgAAAAQyMDQ0BAAAAAEwBwAAAAk5LzIzLzIwMTkIAAAACTMvMzEvMjAxMQkAAAABMH+2gpNpQNcI3ZaXz2lA1wglQ0lRLk5BU0RBUUdTOlRYTi5JUV9DQVNIX0VRVUlWLkZZMjAwOAEAAAD7IwIAAgAAAAQxMDQ2AQgAAAAFAAAAATEBAAAACjE0MzM0NTQxMDgDAAAAAzE2MAIAAAAEMTA5NgQAAAABMAcAAAAJOS8yMy8yMDE5CAAAAAoxMi8zMS8yMDA4CQAAAAEw8tRwjWlA1wh7cXDQaUDXCCJDSVEuVFNFOjMxMDUuSVFfTEVWRVJFRF9GQ0YuRlkyMDA5AQAAAD1dDQACAAAACDU1OTQuMTI1AQgAAAAFAAAAATEBAAAACjEzODI3NjMzODcDAAAAAjc5AgAAAAQ0NDIyBAAAAAEwBwAAAAk5LzIzLzIwMTkIAAAACTMvMzEvMjAwOQkAAAABMJOPgpNpQNcINpGSz2lA1wghQ0lRLk5BU0RBUUdTOlRYTi5JUV9DT01NT04uRlkyMDExAQAAAPsjAgACAAAABDE3NDEBCAAAAAUAAAABMQEAAAAKMTY2MDAzNDU2OAMAAAADMTYwAgAAAAQxMTAzBAAAAAEwBwAAAAk5LzIzLzIwMTkIAAAACjEyLzMxLzIwMTEJAAAAATCycXGNaUDXCCX3eNBpQNcI</t>
  </si>
  <si>
    <t>KkNJUS5UU0U6NjcwNy5JUV9DVVJSRU5UX1BPUlRfTEVBU0VTLkZZMjAxMAEAAAAUXw0AAgAAAAMxODkBCAAAAAUAAAABMQEAAAAKMTM4MTUyMzI2MgMAAAACNzkCAAAABDEwOTAEAAAAATAHAAAACTkvMjMvMjAxOQgAAAAJMy8zMS8yMDEwCQAAAAEwTr+wkGlA1wgv1PHPaUDXCCZDSVEuVFNFOjY4NDQuSVFfRVhUUkFfQUNDX0lURU1TLkZZMjAxOAEAAAAsbg0AAwAAAAAA0MCzj2lA1wiJPifQaUDXCCVDSVEuRU5YVFBBOlNUTS5JUV9UT1RBTF9BU1NFVFMuRlkyMDE4AQAAAJQdAgACAAAABTEwODY3AQgAAAAFAAAAATEBAAAACjE5NDc5NDM2NzEDAAAAAzE2MAIAAAAEMTAwNwQAAAABMAcAAAAJOS8yMy8yMDE5CAAAAAoxMi8zMS8yMDE4CQAAAAEw9tKkimlA1wgnsO3QaUDXCCRDSVEuTkFTREFRR1M6VFhOLklRX1NHQV9TVVBQTC5GWTIwMTUBAAAA+yMCAAIAAAAEMTc3NgEIAAAABQAAAAExAQAAAAoxODc1Njg3MDU2AwAAAAMxNjACAAAAAzEwMgQAAAABMAcAAAAJOS8yMy8yMDE5CAAAAAoxMi8zMS8yMDE1CQAAAAEwXQbhjGlA1wiMZoLQaUDXCC1DSVEuTllTRTpNQ0QuSVFfQ0FTSF9DT05WRVJTSU9OLkZZMjAxNy4uLi5KUFkBAAAA4CACAAIAAAAINC4yMDg4MTUBCAAAAAUAAAABMQEAAAAKMTk0NjY2Nzc3MQMAAAADMTYwAgAAAAQ0MTg0BAAAAAEwBwAAAAk5LzIzLzIwMTkIAAAACjEyLzMxLzIwMTcJ</t>
  </si>
  <si>
    <t>AAAAATDHHbRgaEDXCMIGZqRoQNcIIUNJUS5UU0U6Njg0NC5JUV9TR0FfTUFSR0lOLkZZMjAxMQEAAAAsbg0AAgAAAAY5LjY4ODUBCAAAAAUAAAABMQEAAAAKMTQ2NDI2NzUxOAMAAAACNzkCAAAABDQzNzUEAAAAATAHAAAACTkvMjMvMjAxOQgAAAAJMy8zMS8yMDExCQAAAAEwab59iGlA1wjVtk3RaUDXCCpDSVEuTkFTREFRR1M6TVhJTS5JUV9ESUxVVF9FUFNfSU5DTC5GWTIwMTABAAAAuXUBAAIAAAADMC40AQgAAAAFAAAAATEBAAAACjE1NjAwMjI3OTEDAAAAAzE2MAIAAAABOAQAAAABMAcAAAAJOS8yMy8yMDE5CAAAAAk2LzI2LzIwMTAJAAAAATCTEryLaUDXCEGZttBpQNcII0NJUS5FTlhUUEE6U1RNLklRX0NBU0hfVEFYRVMuRlkyMDA3AQAAAJQdAgACAAAAAzEzMwEIAAAABQAAAAExAQAAAAoxMzM5MjI4NjY1AwAAAAMxNjACAAAABDMwNTMEAAAAATAHAAAACTkvMjMvMjAxOQgAAAAKMTIvMzEvMjAwNwkAAAABMCHVp4tpQNcI3YjR0GlA1wgfQ0lRLk5BU0RBUUdTOlRYTi5JUV9FQklULkZZMjAxNwEAAAD7IwIAAgAAAAQ2MDM0AQgAAAAFAAAAATEBAAAACjE5NDY2NjU0NDQDAAAAAzE2MAIAAAADNDAwBAAAAAEwBwAAAAk5LzIzLzIwMTkIAAAACjEyLzMxLzIwMTcJAAAAATBQVOGMaUDXCPBViNBpQNcIHkNJUS5UU0U6NjcyMy5JUV9SQVdfSU5WLkZZMjAxNQEAAAD3LQ4AAgAAAAQ2NDU3AQgAAAAF</t>
  </si>
  <si>
    <t>AAAAATEBAAAACjE3OTc4NTkwMjIDAAAAAjc5AgAAAAQzMTcxBAAAAAEwBwAAAAk5LzIzLzIwMTkIAAAACTMvMzEvMjAxNQkAAAABMHYt25FpQNcIU+TBz2lA1wghQ0lRLlRTRTo2NzIzLklRX0NBU0hfRVFVSVYuRlkyMDE0AQAAAPctDgACAAAABjI2NzMwMgEIAAAABQAAAAExAQAAAAoxNjg2MTAzNjE5AwAAAAI3OQIAAAAEMTA5NgQAAAABMAcAAAAJOS8yMy8yMDE5CAAAAAkzLzMxLzIwMTQJAAAAATCFBtuRaUDXCEZkvs9pQNcILENJUS5UU0U6Njk2My5JUV9ERUJUX0VRVUlWX09QRVJfTEVBU0UuRlkyMDEyAQAAAPlcDQADAAAAAAD7r+CQaUDXCHJZ189pQNcIKkNJUS5OQVNEQVFHUzpBREkuSVFfTkVUX0RFQlRfRUJJVERBLkZZMjAxMAEAAAAT1gMAAwAAAAJOTQEIAAAABQAAAAExAQAAAAoxNTc4MzMwNDIyAwAAAAMxNjACAAAABDQxOTMEAAAAATAHAAAACTkvMjMvMjAxOQgAAAAKMTAvMzAvMjAxMAkAAAABMBqhCYhpQNcIUxtp0WlA1wggQ0lRLlRTRTo2NzA3LklRX05JX01BUkdJTi5GWTIwMTYBAAAAFF8NAAIAAAAGMC4xMDk2AQgAAAAFAAAAATEBAAAACjE3OTg1ODcwNjUDAAAAAjc5AgAAAAQ0MDk0BAAAAAEwBwAAAAk5LzIzLzIwMTkIAAAACTMvMzEvMjAxNgkAAAABMCuXfYhpQNcI6cFJ0WlA1wgpQ0lRLk5BU0RBUUdTOldFTi5JUV9SRVRVUk5fQ0FQSVRBTC5GWTIwMTQBAAAABVwAAAIAAAAG</t>
  </si>
  <si>
    <t>NC4wMzMyAQgAAAAFAAAAATEBAAAACjE4MzA0MjgwMzgDAAAAAzE2MAIAAAAENDM2MwQAAAABMAcAAAAJOS8yMy8yMDE5CAAAAAoxMi8yOC8yMDE0CQAAAAEw+T2hYGhA1wiBl2qkaEDXCCpDSVEuTkFTREFRR1M6TVhJTS5JUV9DQVBJVEFMX0xFQVNFUy5GWTIwMTEBAAAAuXUBAAMAAAAAAIk5vItpQNcISxm60GlA1wgmQ0lRLlRTRTo2ODQ0LklRX0NBU0hfQUNRVUlSRV9DRi5GWTIwMDkBAAAALG4NAAMAAAAAAKFxkI9pQNcIwpEQ0GlA1wgkQ0lRLlhUUkE6SUZYLklRX0VCSVREQS5GWTIwMTEuLi4uSlBZAQAAAOibAQACAAAADTExNzg4MS42NjQ3OTQBCAAAAAUAAAABMQEAAAAKMTU4MDY1Mjc3OAMAAAACNzkCAAAABDQwNTEEAAAAATAHAAAACTkvMjMvMjAxOQgAAAAJOS8zMC8yMDExCQAAAAEwI1VBh2lA1wjvWIvRaUDXCCJDSVEuRU5YVFBBOlNUTS5JUV9PVEhFUl9SRVYuRlkyMDEwAQAAAJQdAgACAAAAAjg0AQgAAAAFAAAAATEBAAAACjE1OTAxNTExMzMDAAAAAzE2MAIAAAADMzU3BAAAAAEwBwAAAAk5LzIzLzIwMTkIAAAACjEyLzMxLzIwMTAJAAAAATCKzk6LaUDXCFsD19BpQNcIKUNJUS5OQVNEQVFHUzpXRU4uSVFfREFZU19TQUxFU19PVVQuRlkyMDA5AQAAAAVcAAACAAAACTEwLjgzNjE2OAEIAAAABQAAAAExAQAAAAoxNTI2MDU4ODAxAwAAAAMxNjACAAAABDQwNDIEAAAAATAHAAAACTkvMjMv</t>
  </si>
  <si>
    <t>MjAxOQgAAAAIMS8zLzIwMTAJAAAAATAN8KBgaEDXCB1PaKRoQNcIH0NJUS5YVFJBOklGWC5JUV9BUl9UVVJOUy5GWTIwMDcBAAAA6JsBAAIAAAAIMy45MjQ5MzIBCAAAAAUAAAABMQEAAAAKMTI4MDA4MzMxMQMAAAACNTACAAAABDQwMDEEAAAAATAHAAAACTkvMjMvMjAxOQgAAAAJOS8zMC8yMDA3CQAAAAEw6xheh2lA1whNXnvRaUDXCCVDSVEuVFNFOjY0NzkuSVFfR0FJTl9JTlZFU1RfQ0YuRlkyMDE1AQAAABBWDQADAAAAAAAu2HyOaUDXCJtgYdBpQNcILkNJUS5UU0U6MzEwNS5JUV9PVEhFUl9GSU5BTkNFX0FDVF9TVVBQTC5GWTIwMTQBAAAAPV0NAAIAAAAELTk1MAEIAAAABQAAAAExAQAAAAoxNjg5OTUzNzAzAwAAAAI3OQIAAAAEMjA1MAQAAAABMAcAAAAJOS8yMy8yMDE5CAAAAAkzLzMxLzIwMTQJAAAAATAOqZaSaUDXCJbOn89pQNcIH0NJUS5FTlhUUEE6U1RNLklRX0NPTU1PTi5GWTIwMTMBAAAAlB0CAAIAAAAEMTE1NgEIAAAABQAAAAExAQAAAAoxNzgxMDIyOTM5AwAAAAMxNjACAAAABDExMDMEAAAAATAHAAAACTkvMjMvMjAxOQgAAAAKMTIvMzEvMjAxMwkAAAABMHQcT4tpQNcIx3Lg0GlA1wgzQ0lRLlRTRTo2ODQ0LklRX0NIQU5HRV9PVEhFUl9ORVRfT1BFUl9BU1NFVFMuRlkyMDEwAQAAACxuDQACAAAABS0yMTAwAQgAAAAFAAAAATEBAAAACjEzODY2MDEyNTgDAAAAAjc5AgAAAAQyMDQ1</t>
  </si>
  <si>
    <t>BAAAAAEwBwAAAAk5LzIzLzIwMTkIAAAACTMvMzEvMjAxMAkAAAABMJOYkI9pQNcIAk8T0GlA1wguQ0lRLk5BU0RBUUdTOkFESS5JUV9JTlRFUkVTVF9JTlZFU1RfSU5DLkZZMjAxNgEAAAAT1gMAAgAAAAYyMS4yMjEBCAAAAAUAAAABMQEAAAAKMTkyNzYxODIwMAMAAAADMTYwAgAAAAI2NQQAAAABMAcAAAAJOS8yMy8yMDE5CAAAAAoxMC8yOS8yMDE2CQAAAAEwlgRVjGlA1wjhtKXQaUDXCCdDSVEuTkFTREFRR1M6QURJLklRX0RJTFVUX1dFSUdIVC5GWTIwMTUBAAAAE9YDAAIAAAAHMzE2Ljg3MgDH3VSMaUDXCI1Fo9BpQNcIJkNJUS5YVFJBOklGWC5JUV9DVVNUT01fQkVUQS4yMDA4LzA5LzMwAQAAAOibAQACAAAAEDEuNzgyOTA3MTMwMDA1NzcAdhGpqmlA1whFtzfPaUDXCChDSVEuRU5YVFBBOlNUTS5JUV9MVF9ERUJUX0NBUElUQUwuRlkyMDEyAQAAAJQdAgACAAAABTguNzU0AQgAAAAFAAAAATEBAAAACjE3MjE4NzgwMjMDAAAAAzE2MAIAAAAENDE4NwQAAAABMAcAAAAJOS8yMy8yMDE5CAAAAAoxMi8zMS8yMDEyCQAAAAEw2bEKiGlA1whYkHfRaUDXCCdDSVEuVFNFOjMxMDUuSVFfRUJJVERBX0NBUEVYX0lOVC5GWTIwMDgBAAAAPV0NAAIAAAAIOC42MDk1NjEBCAAAAAUAAAABMQEAAAAKMTA2NTAyMTE2NQMAAAACNzkCAAAABDQxOTEEAAAAATAHAAAACTkvMjMvMjAxOQgAAAAJMy8zMS8yMDA4CQAA</t>
  </si>
  <si>
    <t>AAEwq9VsiWlA1wjCzDDRaUDXCCZDSVEuWFRSQTpJRlguSVFfU0FMRVNfTUFSS0VUSU5HLkZZMjAxNQEAAADomwEAAwAAAAAAdBlMimlA1wiXlAXRaUDXCCJDSVEuRU5YVFBBOlNUTS5JUV9CVUlMRElOR1MuRlkyMDEzAQAAAJQdAgACAAAAAzk4NwEIAAAABQAAAAExAQAAAAoxNzgxMDIyOTM5AwAAAAMxNjACAAAABDMwMjMEAAAAATAHAAAACTkvMjMvMjAxOQgAAAAKMTIvMzEvMjAxMwkAAAABMHQcT4tpQNcIpOfg0GlA1wgsQ0lRLk5BU0RBUUdTOk1YSU0uSVFfVE9UQUxfUkVWLkZZMjAxMy4uLi5KUFkBAAAAuXUBAAIAAAANMjQyMzAyLjU5ODQ1NQEIAAAABQAAAAExAQAAAAoxNzUzMzEwOTg4AwAAAAI3OQIAAAACMjgEAAAAATAHAAAACTkvMjMvMjAxOQgAAAAJNi8yOS8yMDEzCQAAAAEw0WZeh2lA1wilwojRaUDXCCdDSVEuWFRSQTpJRlguSVFfQ0FTSF9PUEVSLkZZMjAwOS4uLi5KUFkBAAAA6JsBAAIAAAANLTE0NjU0LjA5MDgxMQEIAAAABQAAAAExAQAAAAoxNDE2NTc3NTk4AwAAAAI3OQIAAAAEMjAwNgQAAAABMAcAAAAJOS8yMy8yMDE5CAAAAAk5LzMwLzIwMDkJAAAAATD4yUGHaUDXCIQslNFpQNcII0NJUS5UU0U6NjcwNy5JUV9UT1RBTF9SRUNFSVYuRlkyMDA4AQAAABRfDQACAAAABTQzNDc0AQgAAAAFAAAAATEBAAAACjEwNjI3NTI1NjUDAAAAAjc5AgAAAAQxMDAxBAAAAAEwBwAAAAk5LzIz</t>
  </si>
  <si>
    <t>LzIwMTkIAAAACTMvMzEvMjAwOAkAAAABMFpysJBpQNcIxQvsz2lA1wgiQ0lRLk5ZU0U6WVVNLklRX1FVSUNLX1JBVElPLkZZMjAxOAEAAACtlQUAAgAAAAgwLjY5OTQ2MQEIAAAABQAAAAExAQAAAAoxOTQ2NDE0NjgzAwAAAAMxNjACAAAABDQxMjEEAAAAATAHAAAACTkvMjMvMjAxOQgAAAAKMTIvMzEvMjAxOAkAAAABMF7GUWFoQNcIIKhdpGhA1wguQ0lRLlRTRTo2NDc5LklRX01JTk9SSVRZX0lOVEVSRVNUX1RPVEFMLkZZMjAxMQEAAAAQVg0AAgAAAAQyMDQ5AQgAAAAFAAAAATEBAAAACjE2Mjk1MDc4MjADAAAAAjc5AgAAAAQxMzEyBAAAAAEwBwAAAAk5LzIzLzIwMTkIAAAACTMvMzEvMjAxMQkAAAABMOd10Y5pQNcIk5JW0GlA1wgmQ0lRLlRTRTo2NzIzLklRX05FVF9ERUJUX0VCSVREQS5GWTIwMTUBAAAA9y0OAAMAAAACTk0BCAAAAAUAAAABMQEAAAAKMTc5Nzg1OTAyMgMAAAACNzkCAAAABDQxOTMEAAAAATAHAAAACTkvMjMvMjAxOQgAAAAJMy8zMS8yMDE1CQAAAAEwuQYqiWlA1wisDzzRaUDXCCNDSVEuTkFTREFRR1M6TVhJTS5JUV9TVF9ERUJULkZZMjAxNQEAAAC5dQEAAwAAAAAARmCni2lA1wg/NcXQaUDXCCRDSVEuVFNFOjMxMDUuSVFfRUJJVERBX01BUkdJTi5GWTIwMDkBAAAAPV0NAAIAAAAGNi44ODgzAQgAAAAFAAAAATEBAAAACjEzODI3NjMzODcDAAAAAjc5AgAAAAQ0MDQ3BAAAAAEw</t>
  </si>
  <si>
    <t>BwAAAAk5LzIzLzIwMTkIAAAACTMvMzEvMjAwOQkAAAABMKvVbIlpQNcIvfMw0WlA1wghQ0lRLk5BU0RBUUdTOkFESS5JUV9FQklUREEuRlkyMDA5AQAAABPWAwACAAAABzQ3OC4zNDMBCAAAAAUAAAABMQEAAAAKMTQ4Mjg2ODYzMwMAAAADMTYwAgAAAAQ0MDUxBAAAAAEwBwAAAAk5LzIzLzIwMTkIAAAACjEwLzMxLzIwMDkJAAAAATAxm8CMaUDXCPgjk9BpQNcIH0NJUS5UU0U6MzEwNS5JUV9EQV9TVVBQTC5GWTIwMTgBAAAAPV0NAAMAAAAAAO4dl5JpQNcISC2oz2lA1wgbQ0lRLlRTRTo2OTYzLklRX0dQUEUuRlkyMDExAQAAAPlcDQADAAAAAAD7r+CQaUDXCFwA1M9pQNcIJENJUS5UU0U6Njg0NC5JUV9QRVJJT0REQVRFX0lTLkZZMjAxOQEAAAAsbg0ABQAAAAoyMDE5LzAzLzMxAEBCgpNpQNcIAfPXpmlA1wgpQ0lRLlRTRTo2NDc5LklRX0RBWVNfSU5WRU5UT1JZX09VVC5GWTIwMTcBAAAAEFYNAAIAAAAINzkuNDgwOTQBCAAAAAUAAAABMQEAAAAKMTg1MDAyNDczNAMAAAACNzkCAAAABDQwMzUEAAAAATAHAAAACTkvMjMvMjAxOQgAAAAJMy8zMS8yMDE3CQAAAAEw/GpqiGlA1wgpwl7RaUDXCCNDSVEuVFNFOjY0NzkuSVFfVE9UQUxfUkVDRUlWLkZZMjAxNQEAAAAQVg0AAgAAAAYxMTAzNDMBCAAAAAUAAAABMQEAAAAKMTg1MDAyNDc3MQMAAAACNzkCAAAABDEwMDEEAAAAATAHAAAACTkvMjMvMjAxOQgA</t>
  </si>
  <si>
    <t>AAAJMy8zMS8yMDE1CQAAAAEwJ7F8jmlA1wjcdmDQaUDXCDlDSVEuVFNFOjY4NDQuSVFfQ1VTVE9NX0JFVEEuLTEwNFcuMjAxMy8wMy8zMS4uXk4yMjUuSlBZLkgBAAAALG4NAAIAAAAQMS4yMzExMzk1NTM1NjI3MwCO5j2raUDXCK1NQc9pQNcILkNJUS5OQVNEQVFHUzpUWE4uSVFfSU5URVJFU1RfSU5WRVNUX0lOQy5GWTIwMTABAAAA+yMCAAIAAAACMTMBCAAAAAUAAAABMQEAAAAKMTU4ODg0MDczOAMAAAADMTYwAgAAAAI2NQQAAAABMAcAAAAJOS8yMy8yMDE5CAAAAAoxMi8zMS8yMDEwCQAAAAEwzSNxjWlA1wjCLKnRaUDXCCZDSVEuTkFTREFRR1M6TVhJTS5JUV9ORVRfQ0hBTkdFLkZZMjAxNAEAAAC5dQEAAgAAAAcxNDcuNDg2AQgAAAAFAAAAATEBAAAACjE4MDMzODUyODADAAAAAzE2MAIAAAAEMjA5MwQAAAABMAcAAAAJOS8yMy8yMDE5CAAAAAk2LzI4LzIwMTQJAAAAATBNOaeLaUDXCKqvw9BpQNcIJ0NJUS5UU0U6NjQ3OS5JUV9DRk9fQ1VSUkVOVF9MSUFCLkZZMjAxMAEAAAAQVg0AAgAAAAgwLjI5NTMzNQEIAAAABQAAAAExAQAAAAoxNDkzNTk2NDYxAwAAAAI3OQIAAAAENDE4NQQAAAABMAcAAAAJOS8yMy8yMDE5CAAAAAkzLzMxLzIwMTAJAAAAATBUC36IaUDXCD7NWtFpQNcIG0NJUS5FTlhUUEE6U1RNLklRX0FFLkZZMjAxMQEAAACUHQIAAgAAAAM1OTYBCAAAAAUAAAABMQEAAAAKMTY2MTc2</t>
  </si>
  <si>
    <t>MzM2OAMAAAADMTYwAgAAAAQxMDE2BAAAAAEwBwAAAAk5LzIzLzIwMTkIAAAACjEyLzMxLzIwMTEJAAAAATB+9U6LaUDXCEj42tBpQNcIJkNJUS5OQVNEQVFHUzpXRU4uSVFfQVNTRVRfVFVSTlMuRlkyMDE1AQAAAAVcAAACAAAACDAuNDUzNjA3AQgAAAAFAAAAATEBAAAACjE4NzcxOTg0ODIDAAAAAzE2MAIAAAAENDE3NwQAAAABMAcAAAAJOS8yMy8yMDE5CAAAAAgxLzMvMjAxNgkAAAABMPk9oWBoQNcIj8lmpGhA1wgrQ0lRLk5BU0RBUUdTOk1YSU0uSVFfQVNTRVRfV1JJVEVET1dOLkZZMjAwNwEAAAC5dQEAAgAAAActMTAuMjA0AQgAAAAFAAAAATEBAAAACjExMzE3OTU3OTYDAAAAAzE2MAIAAAACMzIEAAAAATAHAAAACTkvMjMvMjAxOQgAAAAJNi8zMC8yMDA3CQAAAAEwfFJVjGlA1wiMOq7QaUDXCClDSVEuTkFTREFRR1M6QURJLklRX1BST1ZfQkFEX0RFQlRTLkZZMjAxNwEAAAAT1gMAAwAAAAAAlgRVjGlA1wgoS6jQaUDXCChDSVEuVFNFOjMxMDUuSVFfRklYRURfQVNTRVRfVFVSTlMuRlkyMDEzAQAAAD1dDQACAAAACDIuNzQ0OTgxAQgAAAAFAAAAATEBAAAACjE2ODk5NTUyOTYDAAAAAjc5AgAAAAQ0MDY2BAAAAAEwBwAAAAk5LzIzLzIwMTkIAAAACTMvMzEvMjAxMwkAAAABMKH8bIlpQNcIFzwz0WlA1wgsQ0lRLk5BU0RBUUdTOkFESS5JUV9UT1RBTF9ERUJUX0VRVUlUWS5GWTIwMDcBAAAAE9YD</t>
  </si>
  <si>
    <t>AAMAAAAAALYGa4hpQNcIz0dn0WlA1wgiQ0lRLlhUUkE6SUZYLklRX0dBSU5fQVNTRVRTLkZZMjAxNAEAAADomwEAAgAAAAEyAQgAAAAFAAAAATEBAAAACjE3NjY4NjQ4NzkDAAAAAjUwAgAAAAI1NgQAAAABMAcAAAAJOS8yMy8yMDE5CAAAAAk5LzMwLzIwMTQJAAAAATC40oiKaUDXCHCJAtFpQNcIKENJUS5FTlhUUEE6U1RNLklRX1BFUklPRExFTkdUSF9JUy5GWTIwMTABAAAAlB0CAAEAAAACMTIAis5Oi2lA1wirmdnQaUDXCCpDSVEuTkFTREFRR1M6VFhOLklRX0lOVkVOVE9SWV9UVVJOUy5GWTIwMTEBAAAA+yMCAAIAAAAINC4xNTE3NTMBCAAAAAUAAAABMQEAAAAKMTY2MDAzNDU2OAMAAAADMTYwAgAAAAQ0MDgyBAAAAAEwBwAAAAk5LzIzLzIwMTkIAAAACjEyLzMxLzIwMTEJAAAAATC3t2qIaUDXCBO3YtFpQNcIKENJUS5UU0U6NjcyMy5JUV9GSVhFRF9BU1NFVF9UVVJOUy5GWTIwMTgBAAAA9y0OAAIAAAAGMi45MTA1AQgAAAAFAAAAATEBAAAACjE5NTIyODQ2NzMDAAAAAjc5AgAAAAQ0MDY2BAAAAAEwBwAAAAk5LzIzLzIwMTkIAAAACjEyLzMxLzIwMTgJAAAAATCtLSqJaUDXCExuPdFpQNcIIkNJUS5UU0U6Njk2My5JUV9FQklUX01BUkdJTi5GWTIwMTQBAAAA+VwNAAIAAAAGNy4wODMzAQgAAAAFAAAAATEBAAAACjE2ODcwNDQ2MzADAAAAAjc5AgAAAAQ0MDUzBAAAAAEwBwAAAAk5LzIzLzIwMTkI</t>
  </si>
  <si>
    <t>AAAACTMvMzEvMjAxNAkAAAABMJ1UKolpQNcIJ4pB0WlA1wgoQ0lRLlRTRTo2OTYzLklRX1RPVEFMX0RJVl9QQUlEX0NGLkZZMjAxNgEAAAD5XA0AAgAAAAYtMTYwMzgBCAAAAAUAAAABMQEAAAAKMTc5ODg5NTAzNQMAAAACNzkCAAAABDIwMjIEAAAAATAHAAAACTkvMjMvMjAxOQgAAAAJMy8zMS8yMDE2CQAAAAEwc7TQkGlA1whG6uLPaUDXCCNDSVEuTkFTREFRR1M6QURJLklRX0JWX1NIQVJFLkZZMjAxNwEAAAAT1gMAAgAAAAkyNy41NjUyNTYBCAAAAAUAAAABMQEAAAAKMTkyNzYxODI0OAMAAAADMTYwAgAAAAQ0MDIwBAAAAAEwBwAAAAk5LzIzLzIwMTkIAAAACjEwLzI4LzIwMTcJAAAAATCQK1WMaUDXCLP3qdBpQNcIKUNJUS5UU0U6NjQ3OS5JUV9JTlZFU1RfU0VDVVJJVFlfQ0YuRlkyMDE1AQAAABBWDQACAAAABDMyMDcBCAAAAAUAAAABMQEAAAAKMTg1MDAyNDc3MQMAAAACNzkCAAAABDIwMjcEAAAAATAHAAAACTkvMjMvMjAxOQgAAAAJMy8zMS8yMDE1CQAAAAEwLth8jmlA1wiGrmHQaUDXCCVDSVEuWFRSQTpJRlguSVFfRElMVVRfRVBTX0VYQ0wuRlkyMDE3AQAAAOibAQACAAAAAzAuNwEIAAAABQAAAAExAQAAAAoxOTI2MzI1ODQwAwAAAAI1MAIAAAADMTQyBAAAAAEwBwAAAAk5LzIzLzIwMTkIAAAACTkvMzAvMjAxNwkAAAABMF5nTIppQNcII+gK0WlA1wgoQ0lRLlRTRTo2NzIzLklRX1RPVEFM</t>
  </si>
  <si>
    <t>X0RFQlRfRVFVSVRZLkZZMjAxMwEAAAD3LQ4AAgAAAAgzOTMuMTc5MgEIAAAABQAAAAExAQAAAAoxNjI1NDU3NTM0AwAAAAI3OQIAAAAENDAzNAQAAAABMAcAAAAJOS8yMy8yMDE5CAAAAAkzLzMxLzIwMTMJAAAAATC5BiqJaUDXCBCxOtFpQNcIOkNJUS5UU0U6NjcwNy5JUV9DVVNUT01fQkVUQS4tMTA0Vy4yMDA5LzAzLzMxLi5eVE9QSVguSlBZLkgBAAAAFF8NAAIAAAAQMS4wNTQzNTcyNDk5ODYwMQC9Q6asaUDXCAARgc9pQNcILUNJUS5OQVNEQVFHUzpBREkuSVFfREVCVF9FUVVJVl9ORVRfUEJPLkZZMjAxMQEAAAAT1gMAAgAAAAYyNi4xNTkBCAAAAAUAAAABMQEAAAAKMTY0NzQ1NTg2OQMAAAADMTYwAgAAAAUyMTY3OQQAAAABMAcAAAAJOS8yMy8yMDE5CAAAAAoxMC8yOS8yMDExCQAAAAEwG+nAjGlA1wgur5nQaUDXCCJDSVEuTkFTREFRR1M6QURJLklRX1NUX0RFQlQuRlkyMDExAQAAABPWAwADAAAAAAAb6cCMaUDXCFQTmdBpQNcIKUNJUS5UU0U6MzEwNS5JUV9PVEhFUl9OT05fT1BFUl9FWFAuRlkyMDAwAQAAAD1dDQACAAAABS0yMDE4AQgAAAAFAAAAATEBAAAACDU0NTIwMDM1AwAAAAI3OQIAAAADMzcxBAAAAAEwBwAAAAk5LzIzLzIwMTkIAAAACTMvMzEvMjAwMAkAAAABMPrxQYdpQNcIDHWk0WlA1wgqQ0lRLkVOWFRQQTpTVE0uSVFfQ1VSUkVOVF9QT1JUX0RFQlQuRlkyMDA5AQAAAJQdAgAC</t>
  </si>
  <si>
    <t>AAAAAzE3NgEIAAAABQAAAAExAQAAAAoxNTI2NTkyMTc2AwAAAAMxNjACAAAABDEyOTcEAAAAATAHAAAACTkvMjMvMjAxOQgAAAAKMTIvMzEvMjAwOQkAAAABMJanTotpQNcIvaTV0GlA1wgpQ0lRLk5BU0RBUUdTOk1YSU0uSVFfRVFVSVRZX01FVEhPRC5GWTIwMTUBAAAAuXUBAAMAAAAAAEZgp4tpQNcIEdHF0GlA1wgdQ0lRLk5BU0RBUUdTOkFESS5JUV9HUC5GWTIwMTcBAAAAE9YDAAIAAAAIMzQyMC4zMTQBCAAAAAUAAAABMQEAAAAKMTkyNzYxODI0OAMAAAADMTYwAgAAAAIxMAQAAAABMAcAAAAJOS8yMy8yMDE5CAAAAAoxMC8yOC8yMDE3CQAAAAEwlgRVjGlA1wg3JKjQaUDXCCZDSVEuVFNFOjY3MDcuSVFfREVGX1RBWF9MSUFCX0xULkZZMjAwOAEAAAAUXw0AAgAAAAQxMDY5AQgAAAAFAAAAATEBAAAACjEwNjI3NTI1NjUDAAAAAjc5AgAAAAQxMDI3BAAAAAEwBwAAAAk5LzIzLzIwMTkIAAAACTMvMzEvMjAwOAkAAAABMFpysJBpQNcIpYDsz2lA1wgjQ0lRLkVOWFRQQTpTVE0uSVFfQ0FTSF9FUVVJVi5GWTIwMTYBAAAAlB0CAAIAAAAEMTYyOQEIAAAABQAAAAExAQAAAAoxOTQ3OTQzNjczAwAAAAMxNjACAAAABDEwOTYEAAAAATAHAAAACTkvMjMvMjAxOQgAAAAKMTIvMzEvMjAxNgkAAAABMEmFpIppQNcIrg7o0GlA1wgnQ0lRLk5BU0RBUUdTOlRYTi5JUV9QRV9FWENMLi4yMDAzLzAzLzMxAQAAAPsj</t>
  </si>
  <si>
    <t>AgADAAAAAk5NAQcAAAAFAAAAATEBAAAABzI3ODE4MDEDAAAAATACAAAABjEwMDAyNwQAAAABMAcAAAAJMy8zMS8yMDAzCAAAAAkzLzMxLzIwMDMXNryraUDXCFoAa89pQNcIJENJUS5OQVNEQVFHUzpUWE4uSVFfU0dBX1NVUFBMLkZZMjAxMwEAAAD7IwIAAgAAAAQxODU4AQgAAAAFAAAAATEBAAAACjE3Nzc2MzM3MDMDAAAAAzE2MAIAAAADMTAyBAAAAAEwBwAAAAk5LzIzLzIwMTkIAAAACjEyLzMxLzIwMTMJAAAAATCpmHGNaUDXCAUTfdBpQNcIMUNJUS5OQVNEQVFHUzpBREkuSVFfREVGX1RBWF9BU1NFVFNfQ1VSUkVOVC5GWTIwMDgBAAAAE9YDAAIAAAAHMTAyLjY3NgEIAAAABQAAAAExAQAAAAoxNDEzMDkxNTY3AwAAAAMxNjACAAAABDExMTcEAAAAATAHAAAACTkvMjMvMjAxOQgAAAAJMTEvMS8yMDA4CQAAAAEwPXTAjGlA1wigtJDQaUDXCChDSVEuVFNFOjY0NzkuSVFfREVGX1RBWF9BU1NFVFNfTFQuRlkyMDE1AQAAABBWDQACAAAABDY2NjYBCAAAAAUAAAABMQEAAAAKMTg1MDAyNDc3MQMAAAACNzkCAAAABDEwMjYEAAAAATAHAAAACTkvMjMvMjAxOQgAAAAJMy8zMS8yMDE1CQAAAAEwJ7F8jmlA1wjOnWDQaUDXCB1DSVEuVFNFOjY0NzkuSVFfUkRfRVhQLkZZMjAxMAEAAAAQVg0AAwAAAAAA2E7RjmlA1wjIKFLQaUDXCCBDSVEuVFNFOjMxMDUuSVFfU1RfSU5WRVNULkZZMjAxNAEAAAA9XQ0AAgAA</t>
  </si>
  <si>
    <t>AAQzMjE2AQgAAAAFAAAAATEBAAAACjE2ODk5NTM3MDMDAAAAAjc5AgAAAAQxMDY5BAAAAAEwBwAAAAk5LzIzLzIwMTkIAAAACTMvMzEvMjAxNAkAAAABMBqClpJpQNcI/0iez2lA1wghQ0lRLlRTRTo2NzIzLklRX0NBU0hfRVFVSVYuRlkyMDEyAQAAAPctDgACAAAABjExMTk4MQEIAAAABQAAAAExAQAAAAoxNTU0OTUwODQ3AwAAAAI3OQIAAAAEMTA5NgQAAAABMAcAAAAJOS8yMy8yMDE5CAAAAAkzLzMxLzIwMTIJAAAAATBqpwqSaUDXCMnpuM9pQNcILkNJUS5UU0U6MzEwNS5JUV9PVEhFUl9GSU5BTkNFX0FDVF9TVVBQTC5GWTIwMDcBAAAAPV0NAAIAAAAEMzA3MgEIAAAABQAAAAExAQAAAAk2Njg3OTgyNTEDAAAAAjc5AgAAAAQyMDUwBAAAAAEwBwAAAAk5LzIzLzIwMTkIAAAACTMvMzEvMjAwNwkAAAABMJRogpNpQNcIvxaNz2lA1wgtQ0lRLlRTRTo2OTYzLklRX0NBU0hfQ09OVkVSU0lPTi5GWTIwMTEuLi4uSlBZAQAAAPlcDQACAAAACTE2MS41NTkyMgEIAAAABQAAAAExAQAAAAoxNDYyNzEyNTkyAwAAAAI3OQIAAAAENDE4NAQAAAABMAcAAAAJOS8yMy8yMDE5CAAAAAkzLzMxLzIwMTEJAAAAATAWpEGHaUDXCJBekNFpQNcIKENJUS5UU0U6NjcyMy5JUV9NQVJLRVRDQVAuMjAwNS8xMi8zMS5KUFkBAAAA9y0OAAIAAAAMNDc3OTQxLjMzNTExAQYAAAAFAAAAATEBAAAACTIxMjcyNjQyOQMAAAACNzkC</t>
  </si>
  <si>
    <t>AAAABjEwMDA1NAQAAAABMAcAAAAKMTIvMzEvMjAwNQJdvKtpQNcIIUuE6WlA1wgqQ0lRLlRTRTo2ODQ0LklRX1RPVEFMX0VRVUlUWS5GWTIwMTYuLi4uSlBZAQAAACxuDQACAAAABTUwNzUxAQgAAAAFAAAAATEBAAAACjE3OTkyNDMyNDkDAAAAAjc5AgAAAAQxMjc1BAAAAAEwBwAAAAk5LzIzLzIwMTkIAAAACTMvMzEvMjAxNgkAAAABMB99QYdpQNcIsEKM0WlA1wgsQ0lRLlRTRTozMTA1LklRX0RFQlRfRVFVSVZfT1BFUl9MRUFTRS5GWTIwMTEBAAAAPV0NAAMAAAAAAH+2gpNpQNcIH/uWz2lA1wgnQ0lRLk5BU0RBUUdTOkFESS5JUV9CRVRBXzVZUi4yMDEzLzExLzAyAQAAABPWAwACAAAAEDEuMDc1NjEyMDgzODUxNTcAduqoqmlA1wgzhTvPaUDXCCdDSVEuRU5YVFBBOlNUTS5JUV9MVF9ERUJUX0lTU1VFRC5GWTIwMTgBAAAAlB0CAAIAAAADMjgxAQgAAAAFAAAAATEBAAAACjE5NDc5NDM2NzEDAAAAAzE2MAIAAAAEMjAzNAQAAAABMAcAAAAJOS8yMy8yMDE5CAAAAAoxMi8zMS8yMDE4CQAAAAEwPPmkimlA1wjQ5+7QaUDXCBtDSVEuVFNFOjY4NDQuSVFfTlBQRS5GWTIwMDgBAAAALG4NAAIAAAAFMjg4NzkBCAAAAAUAAAABMQEAAAAKMTA2Mjc0MjQxNQMAAAACNzkCAAAABDEwMDQEAAAAATAHAAAACTkvMjMvMjAxOQgAAAAJMy8zMS8yMDA4CQAAAAEwXpfjj2lA1wjD6gzQaUDXCBtDSVEuVFNFOjY4NDQu</t>
  </si>
  <si>
    <t>SVFfTEFORC5GWTIwMTgBAAAALG4NAAMAAAAAANDAs49pQNcIQU8o0GlA1wgpQ0lRLkVOWFRQQTpTVE0uSVFfQ0ZPX0NVUlJFTlRfTElBQi5GWTIwMTYBAAAAlB0CAAIAAAAIMC42NTU1NjIBCAAAAAUAAAABMQEAAAAKMTk0Nzk0MzY3MwMAAAADMTYwAgAAAAQ0MTg1BAAAAAEwBwAAAAk5LzIzLzIwMTkIAAAACjEyLzMxLzIwMTYJAAAAATDq8V2HaUDXCMOxedFpQNcIIUNJUS5UU0U6MzEwNS5JUV9FQVJOSU5HX0NPLkZZMjAxNgEAAAA9XQ0AAgAAAAUxNDMzOQEIAAAABQAAAAExAQAAAAoxNzk4ODk0OTk2AwAAAAI3OQIAAAABNwQAAAABMAcAAAAJOS8yMy8yMDE5CAAAAAkzLzMxLzIwMTYJAAAAATAG0JaSaUDXCKono89pQNcIKENJUS5UU0U6NjcwNy5JUV9DVVJSRU5UX1BPUlRfREVCVC5GWTIwMDgBAAAAFF8NAAIAAAAFMTE1OTQBCAAAAAUAAAABMQEAAAAKMTA2Mjc1MjU2NQMAAAACNzkCAAAABDEyOTcEAAAAATAHAAAACTkvMjMvMjAxOQgAAAAJMy8zMS8yMDA4CQAAAAEwWnKwkGlA1wiwWezPaUDXCCFDSVEuVFNFOjMxMDUuSVFfQ0FTSF9FUVVJVi5GWTIwMDkBAAAAPV0NAAIAAAAFMjkyMDIBCAAAAAUAAAABMQEAAAAKMTM4Mjc2MzM4NwMAAAACNzkCAAAABDEwOTYEAAAAATAHAAAACTkvMjMvMjAxOQgAAAAJMy8zMS8yMDA5CQAAAAEwk4+Ck2lA1wi/vZDPaUDXCBlDSVEuVFNFOjY3MDcuSVFfTkku</t>
  </si>
  <si>
    <t>RlkyMDA2AQAAABRfDQACAAAABDcwMzUBCAAAAAUAAAABMQEAAAAJNDYwOTA2NzAyAwAAAAI3OQIAAAACMTUEAAAAATAHAAAACTkvMjMvMjAxOQgAAAAJMy8zMS8yMDA2CQAAAAEw1uNOhmlA1wiAIZ/RaUDXCCJDSVEuVFNFOjY4NDQuSVFfR0FJTl9JTlZFU1QuRlkyMDExAQAAACxuDQACAAAABC0yMDYBCAAAAAUAAAABMQEAAAAKMTQ2NDI2NzUxOAMAAAACNzkCAAAAAjYyBAAAAAEwBwAAAAk5LzIzLzIwMTkIAAAACTMvMzEvMjAxMQkAAAABMJOYkI9pQNcIzBEU0GlA1wgiQ0lRLlRTRTo2NzA3LklRX0FEVkVSVElTSU5HLkZZMjAxOQEAAAAUXw0AAwAAAAAAZXDjj2lA1wiZ3wnQaUDXCB9DSVEuVFNFOjY4NDQuSVFfTkVUX0RFQlQuRlkyMDEzAQAAACxuDQACAAAABDc5NDQBCAAAAAUAAAABMQEAAAAKMTYyNjIzMTkzMAMAAAACNzkCAAAABDQzNjQEAAAAATAHAAAACTkvMjMvMjAxOQgAAAAJMy8zMS8yMDEzCQAAAAEwX+eQj2lA1wjt6hrQaUDXCBpDSVEuMC5JUV9TUEVDSUFMX0RJVl9DRi5GWQUAAAAAAAAACAAAABUoSW52YWxpZCBUaW1lIFBlcmlvZCl0GUyKaUDXCFSrLtFpQNcIKkNJUS5UU0U6Njg0NC5JUV9JTkNfVEFYX1BBWV9DVVJSRU5ULkZZMjAxMgEAAAAsbg0AAwAAAAAAbsCQj2lA1wjNuBfQaUDXCCVDSVEuVFNFOjY3MDcuSVFfQ0FQSVRBTF9MRUFTRVMuRlkyMDA5AQAAABRfDQACAAAAAzEy</t>
  </si>
  <si>
    <t>MgEIAAAABQAAAAExAQAAAAoxMzgxNTIyNzE1AwAAAAI3OQIAAAAEMTE4MwQAAAABMAcAAAAJOS8yMy8yMDE5CAAAAAkzLzMxLzIwMDkJAAAAATBmmLCQaUDXCOI9789pQNcIIUNJUS5UU0U6MzEwNS5JUV9OSV9DT01QQU5ZLkZZMjAwOQEAAAA9XQ0AAgAAAAUtMTQzMAEIAAAABQAAAAExAQAAAAoxMzgyNzYzMzg3AwAAAAI3OQIAAAAFNDE1NzEEAAAAATAHAAAACTkvMjMvMjAxOQgAAAAJMy8zMS8yMDA5CQAAAAEwlGiCk2lA1wjOb5DPaUDXCCZDSVEuVFNFOjY3MjMuSVFfUEVSSU9ETEVOR1RIX0lTLkZZMjAxMgEAAAD3LQ4AAQAAAAIxMgA2zwqSaUDXCEq9us9pQNcII0NJUS5UU0U6NjcwNy5JUV9CRVRBXzJZUi4yMDE4LzAzLzMxAQAAABRfDQACAAAAEDEuMjY0MDUzMzQwMzc2NjQAjuY9q2lA1wg5N0LPaUDXCCVDSVEuVFNFOjMxMDUuSVFfU1BFQ0lBTF9ESVZfQ0YuRlkyMDE4AQAAAD1dDQADAAAAAADcRJeSaUDXCKp1qs9pQNcIH0NJUS5UU0U6NjcyMy5JUV9UUkVBU1VSWS5GWTIwMDgBAAAA9y0OAAIAAAADLTEwAQgAAAAFAAAAATEBAAAACjEwNTg5MTUwMjgDAAAAAjc5AgAAAAQxMjQ4BAAAAAEwBwAAAAk5LzIzLzIwMTkIAAAACTMvMzEvMjAwOAkAAAABMFMzCpJpQNcIoriuz2lA1wgmQ0lRLlRTRTo2OTYzLklRX1BFUklPRExFTkdUSF9JUy5GWTIwMTkBAAAA+VwNAAEAAAACMTIAagLRkGlA1wgF</t>
  </si>
  <si>
    <t>IuvPaUDXCCRDSVEuTkFTREFRR1M6QURJLklRX0NIQU5HRV9BUi5GWTIwMTQBAAAAE9YDAAIAAAAGLTM2LjQ2AQgAAAAFAAAAATEBAAAACjE4MTk5NjI0OTYDAAAAAzE2MAIAAAAEMjAxOAQAAAABMAcAAAAJOS8yMy8yMDE5CAAAAAkxMS8xLzIwMTQJAAAAATDH3VSMaUDXCOINotBpQNcIK0NJUS5OQVNEQVFHUzpNWElNLklRX0FTU0VUX1dSSVRFRE9XTi5GWTIwMTQBAAAAuXUBAAIAAAAHLTE0LjIyNAEIAAAABQAAAAExAQAAAAoxODAzMzg1MjgwAwAAAAMxNjACAAAAAjMyBAAAAAEwBwAAAAk5LzIzLzIwMTkIAAAACTYvMjgvMjAxNAkAAAABMKFgvItpQNcIQI7B0GlA1wgpQ0lRLk5BU0RBUUdTOkFESS5JUV9TVF9ERUJUX0lTU1VFRC5GWTIwMTQBAAAAE9YDAAMAAAAAAMfdVIxpQNcI1DSi0GlA1wgkQ0lRLlRTRTozMTA1LklRX0NPTU1PTl9JU1NVRUQuRlkyMDE4AQAAAD1dDQADAAAAAADcRJeSaUDXCKp1qs9pQNcIKENJUS5UU0U6Njg0NC5JUV9GSVhFRF9BU1NFVF9UVVJOUy5GWTIwMDgBAAAALG4NAAIAAAAIMy40Mjk1NDgBCAAAAAUAAAABMQEAAAAKMTA2Mjc0MjQxNQMAAAACNzkCAAAABDQwNjYEAAAAATAHAAAACTkvMjMvMjAxOQgAAAAJMy8zMS8yMDA4CQAAAAEwab59iGlA1wg/MUzRaUDXCBZDSVEuMC5JUV9PVEhFUl9PUEVSLkZZBQAAAAAAAAAIAAAAFShJbnZhbGlkIFRpbWUgUGVyaW9kKYby</t>
  </si>
  <si>
    <t>S4ppQNcIzf4s0WlA1wglQ0lRLlRTRTo2NDc5LklRX1NUX0RFQlRfUkVQQUlELkZZMjAxOAEAAAAQVg0AAwAAAAAADXR9jmlA1whF5mnQaUDXCCdDSVEuVFNFOjMxMDUuSVFfVE9UQUxfT1RIRVJfT1BFUi5GWTIwMTEBAAAAPV0NAAIAAAAFNDM2MzUBCAAAAAUAAAABMQEAAAAKMTQ2MjcxMjYxMQMAAAACNzkCAAAAAzM4MAQAAAABMAcAAAAJOS8yMy8yMDE5CAAAAAkzLzMxLzIwMTEJAAAAATB/toKTaUDXCGKclc9pQNcIIENJUS5UU0U6MzEwNS5JUV9NQUNISU5FUlkuRlkyMDE0AQAAAD1dDQACAAAABjI5NzY4NAEIAAAABQAAAAExAQAAAAoxNjg5OTUzNzAzAwAAAAI3OQIAAAAEMzExNAQAAAABMAcAAAAJOS8yMy8yMDE5CAAAAAkzLzMxLzIwMTQJAAAAATAagpaSaUDXCL4yn89pQNcILENJUS5OQVNEQVFHUzpNWElNLklRX1RPVEFMX09USEVSX09QRVIuRlkyMDE0AQAAALl1AQACAAAABzkwNi4yNjUBCAAAAAUAAAABMQEAAAAKMTgwMzM4NTI4MAMAAAADMTYwAgAAAAMzODAEAAAAATAHAAAACTkvMjMvMjAxOQgAAAAJNi8yOC8yMDE0CQAAAAEwoWC8i2lA1whIZ8HQaUDXCChDSVEuTkFTREFRR1M6TVhJTS5JUV9CRVRBXzVZUi4yMDE3LzA2LzI0AQAAALl1AQACAAAAEDEuMDA4MDMyNjIxNDA5MDYAdhGpqmlA1wiZijnPaUDXCCRDSVEuVFNFOjY5NjMuSVFfRVFVSVRZX01FVEhPRC5GWTIwMDkBAAAA+VwN</t>
  </si>
  <si>
    <t>AAIAAAAEMTc2NAEIAAAABQAAAAExAQAAAAoxMzg2NzIzODQ2AwAAAAI3OQIAAAAEMzA2MwQAAAABMAcAAAAJOS8yMy8yMDE5CAAAAAkzLzMxLzIwMDkJAAAAATAEieCQaUDXCJxvz89pQNcILUNJUS5OQVNEQVFHUzpBREkuSVFfREVCVF9FUVVJVl9ORVRfUEJPLkZZMjAxNwEAAAAT1gMAAgAAAAQ1OS45AQgAAAAFAAAAATEBAAAACjE5Mjc2MTgyNDgDAAAAAzE2MAIAAAAFMjE2NzkEAAAAATAHAAAACTkvMjMvMjAxOQgAAAAKMTAvMjgvMjAxNwkAAAABMJArVYxpQNcIs/ep0GlA1wgjQ0lRLlRTRTo2NDc5LklRX1RPVEFMX0FTU0VUUy5GWTIwMTUBAAAAEFYNAAIAAAAGNDkwMDQzAQgAAAAFAAAAATEBAAAACjE4NTAwMjQ3NzEDAAAAAjc5AgAAAAQxMDA3BAAAAAEwBwAAAAk5LzIzLzIwMTkIAAAACTMvMzEvMjAxNQkAAAABMCexfI5pQNcIzp1g0GlA1wgmQ0lRLk5BU0RBUUdTOlRYTi5JUV9HQUlOX0FTU0VUUy5GWTIwMTcBAAAA+yMCAAMAAAAAAFBU4YxpQNcIBAiI0GlA1wggQ0lRLlRTRTo2ODQ0LklRX0JVSUxESU5HUy5GWTIwMTYBAAAALG4NAAMAAAAAANaZs49pQNcItvsi0GlA1wgbQ0lRLlRTRTo2OTYzLklRX0xBTkQuRlkyMDE4AQAAAPlcDQADAAAAAABx29CQaUDXCAZ7589pQNcIJkNJUS5FTlhUUEE6U1RNLklRX01BUktFVENBUC4yMDE3LzEyLzMxAQAAAJQdAgACAAAADDE2MDcxLjU0NzIzOQEG</t>
  </si>
  <si>
    <t>AAAABQAAAAExAQAAAAoxODY0MzQ2MDEyAwAAAAI1MAIAAAAGMTAwMDU0BAAAAAEwBwAAAAoxMi8zMS8yMDE3duqoqmlA1wgULDjPaUDXCCRDSVEuRU5YVFBBOlNUTS5JUV9FQklUX01BUkdJTi5GWTIwMTUBAAAAlB0CAAIAAAAGMi4xODkzAQgAAAAFAAAAATEBAAAACjE4Nzc1MTczMjYDAAAAAzE2MAIAAAAENDA1MwQAAAABMAcAAAAJOS8yMy8yMDE5CAAAAAoxMi8zMS8yMDE1CQAAAAEw6vFdh2lA1wj77njRaUDXCDJDSVEuTkFTREFRR1M6QURJLklRX1RPVEFMX0xJQUJfVE9UQUxfQVNTRVRTLkZZMjAxMwEAAAAT1gMAAgAAAAcyNS43MzIzAQgAAAAFAAAAATEBAAAACjE3NjY1OTA2MzIDAAAAAzE2MAIAAAAENDE4OAQAAAABMAcAAAAJOS8yMy8yMDE5CAAAAAkxMS8yLzIwMTMJAAAAATA7FQqIaUDXCNnHatFpQNcILkNJUS5FTlhUUEE6U1RNLklRX05FVF9ERUJUX0VCSVREQV9DQVBFWC5GWTIwMTIBAAAAlB0CAAMAAAACTk0BCAAAAAUAAAABMQEAAAAKMTcyMTg3ODAyMwMAAAADMTYwAgAAAAUyMzMxNAQAAAABMAcAAAAJOS8yMy8yMDE5CAAAAAoxMi8zMS8yMDEyCQAAAAEw2bEKiGlA1whNt3fRaUDXCDBDSVEuRU5YVFBBOlNUTS5JUV9UT1RBTF9ERUJUX0VCSVREQV9DQVBFWC5GWTIwMTEBAAAAlB0CAAIAAAAIMTkuMDk3NTYBCAAAAAUAAAABMQEAAAAKMTY2MTc2MzM2OAMAAAADMTYwAgAAAAUyMzMx</t>
  </si>
  <si>
    <t>MwQAAAABMAcAAAAJOS8yMy8yMDE5CAAAAAoxMi8zMS8yMDExCQAAAAEw2bEKiGlA1wh7G3fRaUDXCCBDSVEuVFNFOjY4NDQuSVFfT1RIRVJfUkVWLkZZMjAxNgEAAAAsbg0AAwAAAAAA2XKzj2lA1wg4KCHQaUDXCCpDSVEuSkFTREFROjI3MDIuSVFfVE9UQUxfUkVWLkZZMjAxOS4uLi5KUFkBAAAAEyBkAAMAAAAAAOSLoWBoQNcIN6hrpGhA1wgoQ0lRLkVOWFRQQTpTVE0uSVFfU0FMRVNfTUFSS0VUSU5HLkZZMjAwNwEAAACUHQIAAgAAAAIxMgEIAAAABQAAAAExAQAAAAoxMzM5MjI4NjY1AwAAAAMxNjACAAAABTIxNTYxBAAAAAEwBwAAAAk5LzIzLzIwMTkIAAAACjEyLzMxLzIwMDcJAAAAATAtrqeLaUDXCFPcz9BpQNcILENJUS5OQVNEQVFHUzpUWE4uSVFfVE9UQUxfRElWX1BBSURfQ0YuRlkyMDE4AQAAAPsjAgACAAAABS0yNTU1AQgAAAAFAAAAATEBAAAACjE5NDY2NjU0NjADAAAAAzE2MAIAAAAEMjAyMgQAAAABMAcAAAAJOS8yMy8yMDE5CAAAAAoxMi8zMS8yMDE4CQAAAAEwLKLhjGlA1wi5v4zQaUDXCCpDSVEuTkFTREFRR1M6VFhOLklRX0xPQU5TX1JFQ0VJVl9MVC5GWTIwMTEBAAAA+yMCAAMAAAAAALJxcY1pQNcIOql40GlA1wgmQ0lRLk5BU0RBUUdTOk1YSU0uSVFfU0dBX01BUkdJTi5GWTIwMTEBAAAAuXUBAAIAAAAHMTEuODMwNgEIAAAABQAAAAExAQAAAAoxNjMxMzc2NTIwAwAAAAMxNjAC</t>
  </si>
  <si>
    <t>AAAABDQzNzUEAAAAATAHAAAACTkvMjMvMjAxOQgAAAAJNi8yNS8yMDExCQAAAAEwvWQKiGlA1why9G/RaUDXCCFDSVEuVFNFOjY4NDQuSVFfQ0FTSF9GSU5BTi5GWTIwMTMBAAAALG4NAAIAAAAELTEwNwEIAAAABQAAAAExAQAAAAoxNjI2MjMxOTMwAwAAAAI3OQIAAAAEMjAwNAQAAAABMAcAAAAJOS8yMy8yMDE5CAAAAAkzLzMxLzIwMTMJAAAAATBf55CPaUDXCLetG9BpQNcIIUNJUS5YVFJBOklGWC5JUV9PVEhFUl9PUEVSLkZZMjAxNAEAAADomwEAAgAAAAIxNAEIAAAABQAAAAExAQAAAAoxNzY2ODY0ODc5AwAAAAI1MAIAAAADMjYwBAAAAAEwBwAAAAk5LzIzLzIwMTkIAAAACTkvMzAvMjAxNAkAAAABMLjSiIppQNcIgTsC0WlA1wgvQ0lRLlRTRTo2ODQ0LklRX0lNUFVUX09QRVJfTEVBU0VfSU5UX0VYUC5GWTIwMTMBAAAALG4NAAMAAAAAAF/nkI9pQNcIISga0GlA1wgfQ0lRLlhUUkE6SUZYLklRX0RBX1NVUFBMLkZZMjAxOAEAAADomwEAAwAAAAAAVY5MimlA1wiAMA3RaUDXCCdDSVEuVFNFOjMxMDUuSVFfQ0hBTkdFX0lOVkVOVE9SWS5GWTIwMDEBAAAAPV0NAAIAAAAEMTAzNgEIAAAABQAAAAExAQAAAAg1NDUwNDQyOAMAAAACNzkCAAAABDIwOTkEAAAAATAHAAAACTkvMjMvMjAxOQgAAAAJMy8zMS8yMDAxCQAAAAEwKhHbhmlA1wheAHLPaUDXCCFDSVEuVFNFOjY5NjMuSVFfSU5DX0VRVUlUWS5G</t>
  </si>
  <si>
    <t>WTIwMTEBAAAA+VwNAAMAAAAAAPuv4JBpQNcIjj3Tz2lA1wglQ0lRLlRTRTo2NDc5LklRX0dXX0lOVEFOX0FNT1JULkZZMjAxMAEAAAAQVg0AAwAAAAAA2E7RjmlA1wi/T1LQaUDXCClDSVEuTkFTREFRR1M6V0VOLklRX0RBWVNfU0FMRVNfT1VULkZZMjAxNAEAAAAFXAAAAgAAAAg5LjEyMjU2OAEIAAAABQAAAAExAQAAAAoxODMwNDI4MDM4AwAAAAMxNjACAAAABDQwNDIEAAAAATAHAAAACTkvMjMvMjAxOQgAAAAKMTIvMjgvMjAxNAkAAAABMPk9oWBoQNcIyZFepGhA1wgzQ0lRLk5BU0RBUUdTOk1YSU0uSVFfVE9UQUxfTElBQl9UT1RBTF9BU1NFVFMuRlkyMDEyAQAAALl1AQACAAAABzMyLjA5NDMBCAAAAAUAAAABMQEAAAAKMTY5MjE5NjA4NQMAAAADMTYwAgAAAAQ0MTg4BAAAAAEwBwAAAAk5LzIzLzIwMTkIAAAACTYvMzAvMjAxMgkAAAABML1kCohpQNcIMt5w0WlA1wgmQ0lRLlRTRTo2OTYzLklRX0RFRl9UQVhfTElBQl9MVC5GWTIwMDgBAAAA+VwNAAIAAAAFNDk4MjgBCAAAAAUAAAABMQEAAAAKMTcxNTk5MTI4OQMAAAACNzkCAAAABDEwMjcEAAAAATAHAAAACTkvMjMvMjAxOQgAAAAJMy8zMS8yMDA4CQAAAAEwPmLgkGlA1wh9PczPaUDXCCdDSVEuTkFTREFRR1M6VFhOLklRX1RPVEFMX0VRVUlUWS5GWTIwMDEBAAAA+yMCAAIAAAAFMTE4NzkBCAAAAAUAAAABMQEAAAAGMTg2MjgwAwAAAAMxNjAC</t>
  </si>
  <si>
    <t>AAAABDEyNzUEAAAAATAHAAAACTkvMjMvMjAxOQgAAAAKMTIvMzEvMjAwMQkAAAABMJBN/4VpQNcIFV+Bz2lA1wg3Q0lRLk5BU0RBUUdTOkFESS5JUV9DSEFOR0VfT1RIRVJfTkVUX09QRVJfQVNTRVRTLkZZMjAwOQEAAAAT1gMAAgAAAAYxMi4zNTcBCAAAAAUAAAABMQEAAAAKMTQ4Mjg2ODYzMwMAAAADMTYwAgAAAAQyMDQ1BAAAAAEwBwAAAAk5LzIzLzIwMTkIAAAACjEwLzMxLzIwMDkJAAAAATAxm8CMaUDXCJeClNBpQNcIMUNJUS5OQVNEQVFHUzpTQlVYLklRX1RPVEFMX0FTU0VUUy5GWTIwMTIuLi4uTE9DQUwBAAAAuYcAAAIAAAAGODIxOS4yAQgAAAAFAAAAATEBAAAACjE3MDY4MjI5OTkDAAAAAzE2MAIAAAAEMTAwNwQAAAABMAcAAAAJOS8yMy8yMDE5CAAAAAk5LzMwLzIwMTIJAAAAATC5KoFfaEDXCAE5d6RoQNcIKkNJUS5OQVNEQVFHUzpNWElNLklRX0RBWVNfU0FMRVNfT1VULkZZMjAwOAEAAAC5dQEAAgAAAAk0NS44Mzk2MTIBCAAAAAUAAAABMQEAAAAKMTM5MzE4NDgyNAMAAAADMTYwAgAAAAQ0MDQyBAAAAAEwBwAAAAk5LzIzLzIwMTkIAAAACTYvMjgvMjAwOAkAAAABMOc8CohpQNcI0pVu0WlA1wgpQ0lRLlRTRTo2NDc5LklRX0FTU0VUX1dSSVRFRE9XTl9DRi5GWTIwMDgBAAAAEFYNAAIAAAACNzEBCAAAAAUAAAABMQEAAAAKMTA2MTE5MzE3NAMAAAACNzkCAAAABDIwMTkEAAAAATAHAAAA</t>
  </si>
  <si>
    <t>CTkvMjMvMjAxOQgAAAAJMy8zMS8yMDA4CQAAAAEwAijRjmlA1wizz07QaUDXCCVDSVEuVFNFOjY0NzkuSVFfTFRfREVCVF9JU1NVRUQuRlkyMDEwAQAAABBWDQACAAAABTE0OTIwAQgAAAAFAAAAATEBAAAACjE0OTM1OTY0NjEDAAAAAjc5AgAAAAQyMDM0BAAAAAEwBwAAAAk5LzIzLzIwMTkIAAAACTMvMzEvMjAxMAkAAAABMOd10Y5pQNcIKHFU0GlA1wgnQ0lRLk5ZU0U6WVVNLklRX1RPVEFMX1JFVi5GWTIwMTEuLi4uSlBZAQAAAK2VBQACAAAACTk3MTQ0NC40NAEIAAAABQAAAAExAQAAAAoxNjU4OTQ2MzI5AwAAAAI3OQIAAAACMjgEAAAAATAHAAAACTkvMjMvMjAxOQgAAAAKMTIvMzEvMjAxMQkAAAABMOSLoWBoQNcIxK1ppGhA1wggQ0lRLlRTRTo2NzA3LklRX0RJVl9TSEFSRS5GWTIwMDkBAAAAFF8NAAIAAAACNTABCAAAAAUAAAABMQEAAAAKMTM4MTUyMjcxNQMAAAACNzkCAAAABDMwNTgEAAAAATAHAAAACTkvMjMvMjAxOQgAAAAJMy8zMS8yMDA5CQAAAAEwZpiwkGlA1wgYe+7PaUDXCCRDSVEuVFNFOjY4NDQuSVFfSU5DX0VRVUlUWV9DRi5GWTIwMTUBAAAALG4NAAMAAAAAANlys49pQNcIYIwg0GlA1wgiQ0lRLlRTRTo2OTYzLklRX0xFVkVSRURfRkNGLkZZMjAxOQEAAAD5XA0AAgAAAAgxMDYzNS43NQEIAAAABQAAAAExAQAAAAoxOTcwMDUxNDI1AwAAAAI3OQIAAAAENDQyMgQAAAABMAcAAAAJ</t>
  </si>
  <si>
    <t>OS8yMy8yMDE5CAAAAAkzLzMxLzIwMTkJAAAAATBqAtGQaUDXCAUi689pQNcIK0NJUS5OQVNEQVFHUzpXRU4uSVFfQ0ZPX0NVUlJFTlRfTElBQi5GWTIwMTYBAAAABVwAAAIAAAAHMC44NDI0MgEIAAAABQAAAAExAQAAAAoxOTQ3MzQxNDU2AwAAAAMxNjACAAAABDQxODUEAAAAATAHAAAACTkvMjMvMjAxOQgAAAAIMS8xLzIwMTcJAAAAATD5PaFgaEDXCJ7UYqRoQNcIJkNJUS5UU0U6Njk2My5JUV9MVF9ERUJUX0NBUElUQUwuRlkyMDEyAQAAAPlcDQADAAAAAACdVCqJaUDXCG2gQNFpQNcIIkNJUS5UU0U6NjQ3OS5JUV9TQUxFX1BQRV9DRi5GWTIwMTQBAAAAEFYNAAIAAAADOTUyAQgAAAAFAAAAATEBAAAACjE2ODkyMTAyMDgDAAAAAjc5AgAAAAQyMDQyBAAAAAEwBwAAAAk5LzIzLzIwMTkIAAAACTMvMzEvMjAxNAkAAAABMDyKfI5pQNcISPFe0GlA1wgiQ0lRLlRTRTo2ODQ0LklRX0xFVkVSRURfRkNGLkZZMjAxNQEAAAAsbg0AAgAAAActNjkwLjI1AQgAAAAFAAAAATEBAAAACjE3NDU1Mjc4ODkDAAAAAjc5AgAAAAQ0NDIyBAAAAAEwBwAAAAk5LzIzLzIwMTkIAAAACTMvMzEvMjAxNQkAAAABMNlys49pQNcIOCgh0GlA1wghQ0lRLlRTRTo2OTYzLklRX1NHQV9NQVJHSU4uRlkyMDEzAQAAAPlcDQACAAAABjE0LjQ2OAEIAAAABQAAAAExAQAAAAoxNjI1NDU3NzQ0AwAAAAI3OQIAAAAENDM3NQQAAAABMAcA</t>
  </si>
  <si>
    <t>AAAJOS8yMy8yMDE5CAAAAAkzLzMxLzIwMTMJAAAAATCdVCqJaUDXCFbuQNFpQNcIK0NJUS5OQVNEQVFHUzpUWE4uSVFfTkVUX0lOVEVSRVNUX0VYUC5GWTIwMTQBAAAA+yMCAAIAAAADLTgxAQgAAAAFAAAAATEBAAAACjE4MjkxMTkzMDYDAAAAAzE2MAIAAAADMzY4BAAAAAEwBwAAAAk5LzIzLzIwMTkIAAAACjEyLzMxLzIwMTQJAAAAATBtuOCMaUDXCEXQf9BpQNcII0NJUS5UU0U6Njk2My5JUV9UT1RBTF9FUVVJVFkuRlkyMDA2AQAAAPlcDQACAAAABjc4NzUxNgEIAAAABQAAAAExAQAAAAk0NDA5OTA4ODYDAAAAAjc5AgAAAAQxMjc1BAAAAAEwBwAAAAk5LzIzLzIwMTkIAAAACTMvMzEvMjAwNgkAAAABMPKVToZpQNcIw6GFz2lA1wgmQ0lRLlhUUkE6SUZYLklRX0xUX0RFQlRfQ0FQSVRBTC5GWTIwMTQBAAAA6JsBAAIAAAAFMy40NzYBCAAAAAUAAAABMQEAAAAKMTc2Njg2NDg3OQMAAAACNTACAAAABDQxODcEAAAAATAHAAAACTkvMjMvMjAxOQgAAAAJOS8zMC8yMDE0CQAAAAEwK0Beh2lA1wgjoX/RaUDXCCZDSVEuVFNFOjY0NzkuSVFfQVNTRVRfV1JJVEVET1dOLkZZMjAxNQEAAAAQVg0AAgAAAAMtNzgBCAAAAAUAAAABMQEAAAAKMTg1MDAyNDc3MQMAAAACNzkCAAAAAjMyBAAAAAEwBwAAAAk5LzIzLzIwMTkIAAAACTMvMzEvMjAxNQkAAAABMCexfI5pQNcI/AFg0GlA1wggQ0lRLlRTRTozMTA1LklR</t>
  </si>
  <si>
    <t>X0NIQU5HRV9BUC5GWTIwMTUBAAAAPV0NAAIAAAAEMzA2MQEIAAAABQAAAAExAQAAAAoxNzQ1OTE2NjgzAwAAAAI3OQIAAAAEMjAxNwQAAAABMAcAAAAJOS8yMy8yMDE5CAAAAAkzLzMxLzIwMTUJAAAAATAG0JaSaUDXCOs9os9pQNcIJkNJUS5UU0U6NjcyMy5JUV9ORVRfREVCVF9FQklUREEuRlkyMDA4AQAAAPctDgADAAAAAk5NAQgAAAAFAAAAATEBAAAACjEwNTg5MTUwMjgDAAAAAjc5AgAAAAQ0MTkzBAAAAAEwBwAAAAk5LzIzLzIwMTkIAAAACTMvMzEvMjAwOAkAAAABMBG4KYlpQNcI6s030WlA1wggQ0lRLk5BU0RBUUdTOkFESS5JUV9EQV9DRi5GWTIwMTcBAAAAE9YDAAIAAAAHNTg0LjA1OQEIAAAABQAAAAExAQAAAAoxOTI3NjE4MjQ4AwAAAAMxNjACAAAABDIxNjAEAAAAATAHAAAACTkvMjMvMjAxOQgAAAAKMTAvMjgvMjAxNwkAAAABMJArVYxpQNcIrB6q0GlA1wgaQ0lRLlRTRTo2NzIzLklRX0NJUC5GWTIwMTUBAAAA9y0OAAIAAAAEODY0MAEIAAAABQAAAAExAQAAAAoxNzk3ODU5MDIyAwAAAAI3OQIAAAAEMzAzMwQAAAABMAcAAAAJOS8yMy8yMDE5CAAAAAkzLzMxLzIwMTUJAAAAATB2LduRaUDXCEoLws9pQNcIKENJUS5UU0U6NjQ3OS5JUV9UT1RBTF9ERUJUX0VCSVREQS5GWTIwMTABAAAAEFYNAAIAAAAIMy41OTk0MDMBCAAAAAUAAAABMQEAAAAKMTQ5MzU5NjQ2MQMAAAACNzkCAAAABDQx</t>
  </si>
  <si>
    <t>OTIEAAAAATAHAAAACTkvMjMvMjAxOQgAAAAJMy8zMS8yMDEwCQAAAAEwSTJ+iGlA1wgpG1vRaUDXCChDSVEuRU5YVFBBOlNUTS5JUV9ERUZfVEFYX0xJQUJfTFQuRlkyMDE0AQAAAJQdAgACAAAAAjEwAQgAAAAFAAAAATEBAAAACjE4MzA0MzQ3MDgDAAAAAzE2MAIAAAAEMTAyNwQAAAABMAcAAAAJOS8yMy8yMDE5CAAAAAoxMi8zMS8yMDE0CQAAAAEwaQ+kimlA1wgRCePQaUDXCCVDSVEuWFRSQTpJRlguSVFfUFJFRl9ESVZfT1RIRVIuRlkyMDA5AQAAAOibAQADAAAAAADOXYiKaUDXCBkl9dBpQNcIHkNJUS5YVFJBOklGWC5JUV9TVF9ERUJULkZZMjAwOAEAAADomwEAAgAAAAMxNDUBCAAAAAUAAAABMQEAAAAKMTI4MDA4MjMwMQMAAAACNTACAAAABDEwNDYEAAAAATAHAAAACTkvMjMvMjAxOQgAAAAJOS8zMC8yMDA4CQAAAAEwEjeIimlA1wiwA/PQaUDXCCdDSVEuRU5YVFBBOlNUTS5JUV9EQVlTX1NBTEVTX09VVC5GWTIwMTIBAAAAlB0CAAIAAAAJNDQuNzg4ODg0AQgAAAAFAAAAATEBAAAACjE3MjE4NzgwMjMDAAAAAzE2MAIAAAAENDA0MgQAAAABMAcAAAAJOS8yMy8yMDE5CAAAAAoxMi8zMS8yMDEyCQAAAAEw2bEKiGlA1whYkHfRaUDXCCpDSVEuTkFTREFRR1M6TVhJTS5JUV9CQVNJQ19FUFNfSU5DTC5GWTIwMDcBAAAAuXUBAAIAAAAIMC44OTMyNDcBCAAAAAUAAAABMQEAAAAKMTEzMTc5NTc5NgMA</t>
  </si>
  <si>
    <t>AAADMTYwAgAAAAE5BAAAAAEwBwAAAAk5LzIzLzIwMTkIAAAACTYvMzAvMjAwNwkAAAABMHxSVYxpQNcIjDqu0GlA1wgiQ0lRLkVOWFRQQTpTVE0uSVFfU0dBX1NVUFBMLkZZMjAxNwEAAACUHQIAAgAAAAM5OTMBCAAAAAUAAAABMQEAAAAKMTk0Nzk0MzY2NgMAAAADMTYwAgAAAAMxMDIEAAAAATAHAAAACTkvMjMvMjAxOQgAAAAKMTIvMzEvMjAxNwkAAAABMEmFpIppQNcIJgnq0GlA1wggQ0lRLlRTRTo2NzIzLklRX1NUX0lOVkVTVC5GWTIwMTQBAAAA9y0OAAMAAAAAAIUG25FpQNcIOou+z2lA1wgoQ0lRLk5BU0RBUUdTOlRYTi5JUV9DVVJSRU5DWV9HQUlOLkZZMjAxNwEAAAD7IwIAAwAAAAAAUFThjGlA1wgECIjQaUDXCCFDSVEuVFNFOjY3MjMuSVFfVE9UQUxfREVCVC5GWTIwMTgBAAAA9y0OAAIAAAAGMTk5NDEzAQgAAAAFAAAAATEBAAAACjE5NTIyODQ2NzMDAAAAAjc5AgAAAAQ0MTczBAAAAAEwBwAAAAk5LzIzLzIwMTkIAAAACjEyLzMxLzIwMTgJAAAAATD5oduRaUDXCCXOyc9pQNcIKkNJUS5UU0U6MzEwNS5JUV9UT1RBTF9DT01NT05fRVFVSVRZLkZZMjAxNgEAAAA9XQ0AAgAAAAYyMzM4NTYBCAAAAAUAAAABMQEAAAAKMTc5ODg5NDk5NgMAAAACNzkCAAAABDEwMDYEAAAAATAHAAAACTkvMjMvMjAxOQgAAAAJMy8zMS8yMDE2CQAAAAEw+vaWkmlA1whgOKTPaUDXCCVDSVEuVFNFOjMxMDUuSVFf</t>
  </si>
  <si>
    <t>TFRfREVCVF9JU1NVRUQuRlkyMDEzAQAAAD1dDQACAAAABDQzMDEBCAAAAAUAAAABMQEAAAAKMTY4OTk1NTI5NgMAAAACNzkCAAAABDIwMzQEAAAAATAHAAAACTkvMjMvMjAxOQgAAAAJMy8zMS8yMDEzCQAAAAEwTFuWkmlA1wim6pzPaUDXCB5DSVEuTkFTREFRR1M6QURJLklRX1JFVi5GWTIwMDgBAAAAE9YDAAIAAAAIMjU4Mi45MzEBCAAAAAUAAAABMQEAAAAKMTQxMzA5MTU2NwMAAAADMTYwAgAAAAMxMTIEAAAAATAHAAAACTkvMjMvMjAxOQgAAAAJMTEvMS8yMDA4CQAAAAEwPXTAjGlA1wjkyo/QaUDXCBlDSVEuVFNFOjY5NjMuSVFfTkkuRlkyMDAxAQAAAPlcDQACAAAABTg2MTY1AQgAAAAFAAAAATEBAAAACDU0NDA3ODIwAwAAAAI3OQIAAAACMTUEAAAAATAHAAAACTkvMjMvMjAxOQgAAAAJMy8zMS8yMDAxCQAAAAEwepv/hWlA1wgZAJ3RaUDXCC5DSVEuVFNFOjY0NzkuSVFfVE9UQUxfREVCVF9FQklUREFfQ0FQRVguRlkyMDE4AQAAABBWDQACAAAACDIuNTc0NzM3AQgAAAAFAAAAATEBAAAACjE4OTUwMDIwMDQDAAAAAjc5AgAAAAUyMzMxMwQAAAABMAcAAAAJOS8yMy8yMDE5CAAAAAkzLzMxLzIwMTgJAAAAATD8amqIaUDXCOerX9FpQNcIM0NJUS5OQVNEQVFHUzpUWE4uSVFfSU1QVVRfT1BFUl9MRUFTRV9JTlRfRVhQLkZZMjAxMgEAAAD7IwIAAgAAAAkxNC45NTI0MTYBCAAAAAUAAAABMQEAAAAK</t>
  </si>
  <si>
    <t>MTcyMDYxMTI2NAMAAAADMTYwAgAAAAUyMTY3MgQAAAABMAcAAAAJOS8yMy8yMDE5CAAAAAoxMi8zMS8yMDEyCQAAAAEwqZhxjWlA1wiBP3vQaUDXCChDSVEuTkFTREFRR1M6TVhJTS5JUV9PVEhFUl9FUVVJVFkuRlkyMDE2AQAAALl1AQACAAAABy0xNC4yMTkBCAAAAAUAAAABMQEAAAAKMTkwMTczNjY1OAMAAAADMTYwAgAAAAQxMDI4BAAAAAEwBwAAAAk5LzIzLzIwMTkIAAAACTYvMjUvMjAxNgkAAAABMEZgp4tpQNcIYGfI0GlA1wgtQ0lRLk5BU0RBUUdTOkFESS5JUV9ERUJUX0VRVUlWX05FVF9QQk8uRlkyMDA4AQAAABPWAwACAAAABjI4LjUxNAEIAAAABQAAAAExAQAAAAoxNDEzMDkxNTY3AwAAAAMxNjACAAAABTIxNjc5BAAAAAEwBwAAAAk5LzIzLzIwMTkIAAAACTExLzEvMjAwOAkAAAABMD10wIxpQNcIbneR0GlA1wggQ0lRLlRTRTo2ODQ0LklRX0JVSUxESU5HUy5GWTIwMDkBAAAALG4NAAMAAAAAAKFxkI9pQNcI2EMQ0GlA1wgeQ0lRLlRTRTo2NzA3LklRX0xUX0RFQlQuRlkyMDE3AQAAABRfDQACAAAABTQ1MDAwAQgAAAAFAAAAATEBAAAACjE4NDgyOTc0MzMDAAAAAjc5AgAAAAQxMDQ5BAAAAAEwBwAAAAk5LzIzLzIwMTkIAAAACTMvMzEvMjAxNwkAAAABMIki449pQNcI7gAF0GlA1wghQ0lRLlhUUkE6SUZYLklRX0NPTU1PTl9SRVAuRlkyMDA4AQAAAOibAQADAAAAAADOXYiKaUDXCFw79NBp</t>
  </si>
  <si>
    <t>QNcIKUNJUS5YVFJBOklGWC5JUV9JTlZFU1RfU0VDVVJJVFlfQ0YuRlkyMDExAQAAAOibAQACAAAABS0xNjIyAQgAAAAFAAAAATEBAAAACjE1ODA2NTI3NzgDAAAAAjUwAgAAAAQyMDI3BAAAAAEwBwAAAAk5LzIzLzIwMTkIAAAACTkvMzAvMjAxMQkAAAABMMGriIppQNcILSX80GlA1wglQ0lRLkVOWFRQQTpTVE0uSVFfQkVUQV81WVIuMjAxNy8xMi8zMQEAAACUHQIAAgAAABEwLjgxMzY1MDk0NjAyNzYwMgB2EamqaUDXCDYFOM9pQNcINUNJUS5OQVNEQVFHUzpBREkuSVFfQ0hBTkdFX05FVF9XT1JLSU5HX0NBUElUQUwuRlkyMDE4AQAAABPWAwACAAAABy01MC43NzEBCAAAAAUAAAABMQEAAAAKMTkyNzYxODI0NwMAAAADMTYwAgAAAAQ0NDIxBAAAAAEwBwAAAAk5LzIzLzIwMTkIAAAACTExLzMvMjAxOAkAAAABMHxSVYxpQNcItJ6t0GlA1wgiQ0lRLlRTRTo2NzIzLklRX1FVSUNLX1JBVElPLkZZMjAwNwEAAAD3LQ4AAgAAAAgxLjI3Nzg3NAEIAAAABQAAAAExAQAAAAk2NTY2Mzg5MDADAAAAAjc5AgAAAAQ0MTIxBAAAAAEwBwAAAAk5LzIzLzIwMTkIAAAACTMvMzEvMjAwNwkAAAABMBG4KYlpQNcIIAs30WlA1wgpQ0lRLk5ZU0U6Q01HLklRX0RBWVNfSU5WRU5UT1JZX09VVC5GWTIwMTQBAAAATmcAAAIAAAAHMi4wMjU3NQEIAAAABQAAAAExAQAAAAoxODI2NjE1MTEyAwAAAAMxNjACAAAABDQwMzUEAAAA</t>
  </si>
  <si>
    <t>ATAHAAAACTkvMjMvMjAxOQgAAAAKMTIvMzEvMjAxNAkAAAABMCOioGBoQNcIdiJcpGhA1wgnQ0lRLk5BU0RBUUdTOlRYTi5JUV9CRVRBXzJZUi4yMDAwLzEyLzMxAQAAAPsjAgACAAAAEDEuODY1Njc3MzI2NjM5MDcAvUOmrGlA1wgr6oDPaUDXCCxDSVEuTkFTREFRR1M6VFhOLklRX01JTk9SSVRZX0lOVEVSRVNULkZZMjAxOAEAAAD7IwIAAwAAAAAALKLhjGlA1wgEr4vQaUDXCCBDSVEuVFNFOjY5NjMuSVFfRElWRVNUX0NGLkZZMjAxOQEAAAD5XA0AAwAAAAAAagLRkGlA1wglrerPaUDXCC5DSVEuVFNFOjY3MDcuSVFfT1RIRVJfRklOQU5DRV9BQ1RfU1VQUEwuRlkyMDE1AQAAABRfDQACAAAABS0xMjk0AQgAAAAFAAAAATEBAAAACjE3NDYwMzU4MzIDAAAAAjc5AgAAAAQyMDUwBAAAAAEwBwAAAAk5LzIzLzIwMTkIAAAACTMvMzEvMjAxNQkAAAABMJXU4o9pQNcICuUA0GlA1wgsQ0lRLkVOWFRQQTpTVE0uSVFfVEVWX0VCSVREQS4yMDAwLjIwMTQvMDMvMzEBAAAAlB0CAAIAAAAIMTMuODU4MDUBBwAAAAUAAAABMQEAAAAKMTY2MTc3MTY5NwMAAAABMAIAAAAGMTAwMDMwBAAAAAEwBwAAAAkzLzMxLzIwMTQIAAAACTMvMzEvMjAxNHVvV6xpQNcIKfVuz2lA1wguQ0lRLlRTRTo2ODQ0LklRX1RPVEFMX0RFQlRfRUJJVERBX0NBUEVYLkZZMjAxNAEAAAAsbg0AAgAAAAgzLjQ4NDQ5MQEIAAAABQAAAAExAQAA</t>
  </si>
  <si>
    <t>AAoxNjg3MzQyODUwAwAAAAI3OQIAAAAFMjMzMTMEAAAAATAHAAAACTkvMjMvMjAxOQgAAAAJMy8zMS8yMDE0CQAAAAEwYuR9iGlA1wg/2E/RaUDXCChDSVEuVFNFOjY4NDQuSVFfTUFSS0VUQ0FQLjIwMDQvMTIvMzEuSlBZAQAAACxuDQACAAAACjI3NzU3LjUwNjYBBgAAAAUAAAABMQEAAAAKMTI2Mjk5MDcyMAMAAAACNzkCAAAABjEwMDA1NAQAAAABMAcAAAAKMTIvMzEvMjAwNAJdvKtpQNcIC5mE6WlA1wgoQ0lRLkVOWFRQQTpTVE0uSVFfTE9BTlNfUkVDRUlWX0xULkZZMjAxNwEAAACUHQIAAwAAAAAAUKukimlA1wjn8urQaUDXCCVDSVEuVFNFOjY5NjMuSVFfUkVUVVJOX0NBUElUQUwuRlkyMDE4AQAAAPlcDQACAAAABjQuODIzMwEIAAAABQAAAAExAQAAAAoxODk1MDAyMzE4AwAAAAI3OQIAAAAENDM2MwQAAAABMAcAAAAJOS8yMy8yMDE5CAAAAAkzLzMxLzIwMTgJAAAAATC2eyqJaUDXCH35Q9FpQNcIGUNJUS5UU0U6NjQ3OS5JUV9BUC5GWTIwMTkBAAAAEFYNAAIAAAAGMTA5MzQ0AQgAAAAFAAAAATEBAAAACjE5NzAwNTE0MTADAAAAAjc5AgAAAAQxMDE4BAAAAAEwBwAAAAk5LzIzLzIwMTkIAAAACTMvMzEvMjAxOQkAAAABMOqafY5pQNcI22tr0GlA1wgfQ0lRLlRTRTo2NzIzLklRX1RPVEFMX0NBLkZZMjAxNAEAAAD3LQ4AAgAAAAY1MDM5MDcBCAAAAAUAAAABMQEAAAAKMTY4NjEwMzYxOQMAAAAC</t>
  </si>
  <si>
    <t>NzkCAAAABDEwMDgEAAAAATAHAAAACTkvMjMvMjAxOQgAAAAJMy8zMS8yMDE0CQAAAAEwhQbbkWlA1wg0sr7PaUDXCDlDSVEuVFNFOjMxMDUuSVFfQ1VTVE9NX0JFVEEuLTEwNFcuMjAwNy8wMy8zMS4uXk4yMjUuSlBZLkgBAAAAPV0NAAIAAAARMC45NTkzMzgyNzY0NDE2MDcAqpg9q2lA1wgdi0fPaUDXCCZDSVEuVFNFOjY0NzkuSVFfTE9BTlNfUkVDRUlWX0xULkZZMjAxMQEAAAAQVg0AAgAAAAIyMAEIAAAABQAAAAExAQAAAAoxNjI5NTA3ODIwAwAAAAI3OQIAAAAEMTA1MAQAAAABMAcAAAAJOS8yMy8yMDE5CAAAAAkzLzMxLzIwMTEJAAAAATDnddGOaUDXCMjPVdBpQNcIKENJUS5OWVNFOllVTS5JUV9UT1RBTF9ERUJULkZZMjAxOC4uLi5KUFkBAAAArZUFAAIAAAAKMTEwNTA0OS40OAEIAAAABQAAAAExAQAAAAoxOTQ2NDE0NjgzAwAAAAI3OQIAAAAENDE3MwQAAAABMAcAAAAJOS8yMy8yMDE5CAAAAAoxMi8zMS8yMDE4CQAAAAEws/azYGhA1wgwAWikaEDXCCVDSVEuTkFTREFRR1M6QURJLklRX0NBU0hfVEFYRVMuRlkyMDEzAQAAABPWAwACAAAABjM2Ljg2MwEIAAAABQAAAAExAQAAAAoxNzY2NTkwNjMyAwAAAAMxNjACAAAABDMwNTMEAAAAATAHAAAACTkvMjMvMjAxOQgAAAAJMTEvMi8yMDEzCQAAAAEwKhHBjGlA1wiCxZ/QaUDXCChDSVEuTkFTREFRR1M6VFhOLklRX1BFUklPRERBVEVfSVMuRlky</t>
  </si>
  <si>
    <t>MDAwAQAAAPsjAgAFAAAACjIwMDAvMTIvMzEAfPjBhWlA1whaoIelaUDXCCdDSVEuRU5YVFBBOlNUTS5JUV9QUk9WX0JBRF9ERUJUUy5GWTIwMDcBAAAAlB0CAAMAAAAAAC2up4tpQNcIiBnP0GlA1wgkQ0lRLlRTRTozMTA1LklRX0VRVUlUWV9NRVRIT0QuRlkyMDA4AQAAAD1dDQACAAAABTMzNjY3AQgAAAAFAAAAATEBAAAACjEwNjUwMjExNjUDAAAAAjc5AgAAAAQzMDYzBAAAAAEwBwAAAAk5LzIzLzIwMTkIAAAACTMvMzEvMjAwOAkAAAABMJRogpNpQNcIUhGPz2lA1wgeQ0lRLlhUUkE6SUZYLklRX1BFTlNJT04uRlkyMDEwAQAAAOibAQACAAAAAzE0NgEIAAAABQAAAAExAQAAAAoxNDg0NzM3NDkyAwAAAAI1MAIAAAAEMTIxMwQAAAABMAcAAAAJOS8yMy8yMDE5CAAAAAk5LzMwLzIwMTAJAAAAATDNhIiKaUDXCCal+NBpQNcIIkNJUS5UU0U6Njk2My5JUV9BU1NFVF9UVVJOUy5GWTIwMTIBAAAA+VwNAAIAAAAIMC40MDY5MzEBCAAAAAUAAAABMQEAAAAKMTU1NDk1MDcxNgMAAAACNzkCAAAABDQxNzcEAAAAATAHAAAACTkvMjMvMjAxOQgAAAAJMy8zMS8yMDEyCQAAAAEwnVQqiWlA1whzeUDRaUDXCB9DSVEuVFNFOjMxMDUuSVFfRUJUX0VYQ0wuRlkyMDE4AQAAAD1dDQACAAAABTEzMTczAQgAAAAFAAAAATEBAAAACjE5NTIyODQ3MjQDAAAAAjc5AgAAAAE0BAAAAAEwBwAAAAk5LzIzLzIwMTkIAAAACjEy</t>
  </si>
  <si>
    <t>LzMxLzIwMTgJAAAAATDuHZeSaUDXCD1UqM9pQNcIJ0NJUS5UU0U6NjcwNy5JUV9DQVNIX09QRVIuRlkyMDEwLi4uLkpQWQEAAAAUXw0AAgAAAAQ1MTA1AQgAAAAFAAAAATEBAAAACjEzODE1MjMyNjIDAAAAAjc5AgAAAAQyMDA2BAAAAAEwBwAAAAk5LzIzLzIwMTkIAAAACTMvMzEvMjAxMAkAAAABMPjJQYdpQNcI4c2S0WlA1wgkQ0lRLlRTRTo2OTYzLklRX0lNUEFJUk1FTlRfR1cuRlkyMDE4AQAAAPlcDQADAAAAAABx29CQaUDXCFhD5s9pQNcIJkNJUS5FTlhUUEE6U1RNLklRX0NBU0hfSU5URVJFU1QuRlkyMDE3AQAAAJQdAgACAAAAAjEyAQgAAAAFAAAAATEBAAAACjE5NDc5NDM2NjYDAAAAAzE2MAIAAAAEMzAyOAQAAAABMAcAAAAJOS8yMy8yMDE5CAAAAAoxMi8zMS8yMDE3CQAAAAEwUKukimlA1wh4eOzQaUDXCDxDSVEuRU5YVFBBOlNUTS5JUV9DVVNUT01fQkVUQS4tMTA0Vy4yMDE0LzEyLzMxLi5eVE9QSVguSlBZLkgBAAAAlB0CAAIAAAARMC44MjAxMTU1MzU0MzU0NzQAdhGpqmlA1wgdUjjPaUDXCCpDSVEuVFNFOjY3MjMuSVFfVEVWX0VCSVREQS4yMDAwLjIwMDUvMDMvMzEBAAAA9y0OAAIAAAAINC4wMDU1MTEBBwAAAAUAAAABMQEAAAAJMTU2ODc1ODEzAwAAAAEwAgAAAAYxMDAwMzAEAAAAATAHAAAACTMvMzEvMjAwNQgAAAAJMy8zMS8yMDA1mvpWrGlA1wgYznXPaUDXCCVDSVEuTkFTREFR</t>
  </si>
  <si>
    <t>R1M6QURJLklRX05FVF9DSEFOR0UuRlkyMDA5AQAAABPWAwACAAAABTQ2LjEzAQgAAAAFAAAAATEBAAAACjE0ODI4Njg2MzMDAAAAAzE2MAIAAAAEMjA5MwQAAAABMAcAAAAJOS8yMy8yMDE5CAAAAAoxMC8zMS8yMDA5CQAAAAEwMZvAjGlA1wh195TQaUDXCCBDSVEuVFNFOjMxMDUuSVFfSU5WRU5UT1JZLkZZMjAwNwEAAAA9XQ0AAgAAAAU1MjY4OQEIAAAABQAAAAExAQAAAAk2Njg3OTgyNTEDAAAAAjc5AgAAAAQxMDQzBAAAAAEwBwAAAAk5LzIzLzIwMTkIAAAACTMvMzEvMjAwNwkAAAABMEBCgpNpQNcIIJGLz2lA1wgoQ0lRLlRTRTo2NzIzLklRX1RPVEFMX0RFQlRfRUJJVERBLkZZMjAxMQEAAAD3LQ4AAgAAAAgyLjkxODExOAEIAAAABQAAAAExAQAAAAoxNDYxNjgwMDYwAwAAAAI3OQIAAAAENDE5MgQAAAABMAcAAAAJOS8yMy8yMDE5CAAAAAkzLzMxLzIwMTEJAAAAATDH3ymJaUDXCGyhOdFpQNcIJkNJUS5UU0U6Njg0NC5JUV9MVF9ERUJUX0NBUElUQUwuRlkyMDE0AQAAACxuDQACAAAABzMyLjM4MjEBCAAAAAUAAAABMQEAAAAKMTY4NzM0Mjg1MAMAAAACNzkCAAAABDQxODcEAAAAATAHAAAACTkvMjMvMjAxOQgAAAAJMy8zMS8yMDE0CQAAAAEwYuR9iGlA1whKsU/RaUDXCCBDSVEuTkFTREFRR1M6QURJLklRX0RBX0NGLkZZMjAxMQEAAAAT1gMAAgAAAAcxMTguMjE5AQgAAAAFAAAAATEBAAAACjE2</t>
  </si>
  <si>
    <t>NDc0NTU4NjkDAAAAAzE2MAIAAAAEMjE2MAQAAAABMAcAAAAJOS8yMy8yMDE5CAAAAAoxMC8yOS8yMDExCQAAAAEwG+nAjGlA1wgi1pnQaUDXCCRDSVEuWFRSQTpJRlguSVFfU0FMRV9JTlRBTl9DRi5GWTIwMTgBAAAA6JsBAAIAAAAELTE2NAEIAAAABQAAAAExAQAAAAoxOTI2MzI1ODUxAwAAAAI1MAIAAAAEMjAyOQQAAAABMAcAAAAJOS8yMy8yMDE5CAAAAAk5LzMwLzIwMTgJAAAAATBVjkyKaUDXCPYqD9FpQNcIGUNJUS5UU0U6MzEwNS5JUV9SRS5GWTIwMTQBAAAAPV0NAAIAAAAGMTUwMzQ3AQgAAAAFAAAAATEBAAAACjE2ODk5NTM3MDMDAAAAAjc5AgAAAAQxMjIyBAAAAAEwBwAAAAk5LzIzLzIwMTkIAAAACTMvMzEvMjAxNAkAAAABMBqClpJpQNcI6uSez2lA1wgkQ0lRLlRTRTo2OTYzLklRX01BUktFVENBUC4yMDA0LzAzLzMxAQAAAPlcDQADAAAAAADR9aWsaUDXCMOhhc9pQNcIJ0NJUS5OWVNFOk1DRC5JUV9DQVNIX09QRVIuRlkyMDA5Li4uLkpQWQEAAADgIAIAAgAAAAo1MzUzMzEuODM1AQgAAAAFAAAAATEBAAAACjE1MjM3MTI0MDEDAAAAAjc5AgAAAAQyMDA2BAAAAAEwBwAAAAk5LzIzLzIwMTkIAAAACjEyLzMxLzIwMDkJAAAAATCfRLRgaEDXCGplbqRoQNcIKENJUS5OWVNFOllVTS5JUV9UT1RBTF9ERUJULkZZMjAxMC4uLi5KUFkBAAAArZUFAAIAAAAJMjk3NDk5LjAyAQgAAAAFAAAAATEB</t>
  </si>
  <si>
    <t>AAAACjE1ODg3MzEyMTUDAAAAAjc5AgAAAAQ0MTczBAAAAAEwBwAAAAk5LzIzLzIwMTkIAAAACjEyLzI1LzIwMTAJAAAAATCz9rNgaEDXCCBEc6RoQNcIJ0NJUS5UU0U6NzU4MS5JUV9DQVNIX09QRVIuRlkyMDE4Li4uLkpQWQEAAAAdfQ0AAgAAAAUxMDMxMwEIAAAABQAAAAExAQAAAAoxOTMwOTg5NTIyAwAAAAI3OQIAAAAEMjAwNgQAAAABMAcAAAAJOS8yMy8yMDE5CAAAAAk4LzMxLzIwMTgJAAAAATDHHbRgaEDXCMgtbaRoQNcIK0NJUS5UU0U6NjcwNy5JUV9NSU5PUklUWV9JTlRFUkVTVF9DRi5GWTIwMDkBAAAAFF8NAAMAAAAAAE6/sJBpQNcIt9nvz2lA1wggQ0lRLlRTRTo2ODQ0LklRX0lOVkVOVE9SWS5GWTIwMTYBAAAALG4NAAIAAAAFMjA0MzYBCAAAAAUAAAABMQEAAAAKMTc5OTI0MzI0OQMAAAACNzkCAAAABDEwNDMEAAAAATAHAAAACTkvMjMvMjAxOQgAAAAJMy8zMS8yMDE2CQAAAAEw1pmzj2lA1wjsOCLQaUDXCDJDSVEuTkFTREFRR1M6U0JVWC5JUV9DQVNIX0NPTlZFUlNJT04uRlkyMDE1Li4uLkpQWQEAAAC5hwAAAgAAAAkyOS4zNTQ0MTYBCAAAAAUAAAABMQEAAAAKMTg2NjY5MDgzMQMAAAADMTYwAgAAAAQ0MTg0BAAAAAEwBwAAAAk5LzIzLzIwMTkIAAAACTkvMjcvMjAxNQkAAAABMMcdtGBoQNcIysl0pGhA1wgrQ0lRLlRTRTo2OTYzLklRX01JTk9SSVRZX0lOVEVSRVNUX0lTLkZZMjAx</t>
  </si>
  <si>
    <t>NwEAAAD5XA0AAgAAAAMtMTcBCAAAAAUAAAABMQEAAAAKMTg0ODg3OTQ4NQMAAAACNzkCAAAAAjgzBAAAAAEwBwAAAAk5LzIzLzIwMTkIAAAACTMvMzEvMjAxNwkAAAABMHO00JBpQNcIEa3jz2lA1wgoQ0lRLlRTRTo2OTYzLklRX0RFRl9UQVhfQVNTRVRTX0xULkZZMjAxNgEAAAD5XA0AAgAAAAQyNDkyAQgAAAAFAAAAATEBAAAACjE3OTg4OTUwMzUDAAAAAjc5AgAAAAQxMDI2BAAAAAEwBwAAAAk5LzIzLzIwMTkIAAAACTMvMzEvMjAxNgkAAAABMH6N0JBpQNcInLLhz2lA1wgqQ0lRLkpBU0RBUToyNzAyLklRX0NBU0hfT1BFUi5GWTIwMTMuLi4uSlBZAQAAABMgZAACAAAABDcxOTABCAAAAAUAAAABMQEAAAAKMTY2ODY0MzM3NwMAAAACNzkCAAAABDIwMDYEAAAAATAHAAAACTkvMjMvMjAxOQgAAAAKMTIvMzEvMjAxMwkAAAABMJ9EtGBoQNcIMrNgpGhA1wgoQ0lRLlRTRTozMTA1LklRX0VBUk5JTkdfQ09fTUFSR0lOLkZZMjAxMwEAAAA9XQ0AAgAAAAYyLjM1MDgBCAAAAAUAAAABMQEAAAAKMTY4OTk1NTI5NgMAAAACNzkCAAAABDQxODEEAAAAATAHAAAACTkvMjMvMjAxOQgAAAAJMy8zMS8yMDEzCQAAAAEwofxsiWlA1wgXPDPRaUDXCChDSVEuVFNFOjY4NDQuSVFfVE9UQUxfREVCVF9FUVVJVFkuRlkyMDEzAQAAACxuDQACAAAACDExNC44MjE2AQgAAAAFAAAAATEBAAAACjE2MjYyMzE5MzADAAAAAjc5</t>
  </si>
  <si>
    <t>AgAAAAQ0MDM0BAAAAAEwBwAAAAk5LzIzLzIwMTkIAAAACTMvMzEvMjAxMwkAAAABMGLkfYhpQNcIdBVP0WlA1wgzQ0lRLk5BU0RBUUdTOlRYTi5JUV9JTVBVVF9PUEVSX0xFQVNFX0lOVF9FWFAuRlkyMDE0AQAAAPsjAgACAAAACDE3LjM2MTMyAQgAAAAFAAAAATEBAAAACjE4MjkxMTkzMDYDAAAAAzE2MAIAAAAFMjE2NzIEAAAAATAHAAAACTkvMjMvMjAxOQgAAAAKMTIvMzEvMjAxNAkAAAABMGTf4IxpQNcIC5OA0GlA1wgnQ0lRLk5BU0RBUUdTOlRYTi5JUV9CRVRBXzVZUi4yMDEzLzEyLzMxAQAAAPsjAgACAAAAEDEuMDk0NjU4MjgxMDYzNTQAduqoqmlA1wimCj3PaUDXCCNDSVEuWFRSQTpJRlguSVFfQkVUQV81WVIuMjAxNS8wOS8zMAEAAADomwEAAgAAABEwLjY4MDEwNzQ0MzE4NTQ1NgB2EamqaUDXCHXMNs9pQNcIJ0NJUS5FTlhUUEE6U1RNLklRX1JFVFVSTl9DQVBJVEFMLkZZMjAwNwEAAACUHQIAAgAAAAYzLjY1NjcBCAAAAAUAAAABMQEAAAAKMTMzOTIyODY2NQMAAAADMTYwAgAAAAQ0MzYzBAAAAAEwBwAAAAk5LzIzLzIwMTkIAAAACjEyLzMxLzIwMDcJAAAAATDfigqIaUDXCDtedNFpQNcIKkNJUS5UU0U6Njg0NC5JUV9URVZfRUJJVERBLjIwMDAuMjAxMi8wMy8zMQEAAAAsbg0AAgAAAAg0Ljc4NjY1MgEHAAAABQAAAAExAQAAAAoxNTEyNzc2MzgyAwAAAAEwAgAAAAYxMDAwMzAEAAAAATAH</t>
  </si>
  <si>
    <t>AAAACTMvMzAvMjAxMggAAAAJMy8zMC8yMDEymvpWrGlA1whBWXXPaUDXCChDSVEuTkFTREFRR1M6VFhOLklRX0NBU0hfSU5URVJFU1QuRlkyMDEyAQAAAPsjAgACAAAAAjk3AQgAAAAFAAAAATEBAAAACjE3MjA2MTEyNjQDAAAAAzE2MAIAAAAEMzAyOAQAAAABMAcAAAAJOS8yMy8yMDE5CAAAAAoxMi8zMS8yMDEyCQAAAAEwqZhxjWlA1wgQ7HzQaUDXCCpDSVEuVFNFOjMxMDUuSVFfSU5DX1RBWF9QQVlfQ1VSUkVOVC5GWTIwMDkBAAAAPV0NAAIAAAADOTI4AQgAAAAFAAAAATEBAAAACjEzODI3NjMzODcDAAAAAjc5AgAAAAQxMDk0BAAAAAEwBwAAAAk5LzIzLzIwMTkIAAAACTMvMzEvMjAwOQkAAAABMJOPgpNpQNcImTKRz2lA1wggQ0lRLlhUUkE6SUZYLklRX1RPVEFMX1JFVi5GWTIwMTEBAAAA6JsBAAIAAAAEMzk5NwEIAAAABQAAAAExAQAAAAoxNTgwNjUyNzc4AwAAAAI1MAIAAAACMjgEAAAAATAHAAAACTkvMjMvMjAxOQgAAAAJOS8zMC8yMDExCQAAAAEwzYSIimlA1wjGA/rQaUDXCChDSVEuVFNFOjY0NzkuSVFfTUFSS0VUQ0FQLjIwMTIvMTIvMzEuSlBZAQAAABBWDQACAAAADTExMzMxMi43Nzg4MTYBBgAAAAUAAAABMQEAAAAKMTU3NTg0NTQ4OQMAAAACNzkCAAAABjEwMDA1NAQAAAABMAcAAAAKMTIvMzEvMjAxMgJdvKtpQNcItSmC6WlA1wgfQ0lRLlRTRTo2NzA3LklRX0FSX1RVUk5TLkZZMjAx</t>
  </si>
  <si>
    <t>NwEAAAAUXw0AAgAAAAg0LjcwMDM4NgEIAAAABQAAAAExAQAAAAoxODQ4Mjk3NDMzAwAAAAI3OQIAAAAENDAwMQQAAAABMAcAAAAJOS8yMy8yMDE5CAAAAAkzLzMxLzIwMTcJAAAAATArl32IaUDXCLGEStFpQNcIIUNJUS5UU0U6MzEwNS5JUV9PVEhFUl9PUEVSLkZZMjAxMwEAAAA9XQ0AAwAAAAAAQTSWkmlA1wjzyJrPaUDXCBpDSVEuVFNFOjY3MjMuSVFfU0dBLkZZMjAxOAEAAAD3LQ4AAgAAAAU5ODE0MQEIAAAABQAAAAExAQAAAAoxOTUyMjg0NjczAwAAAAI3OQIAAAACMjMEAAAAATAHAAAACTkvMjMvMjAxOQgAAAAKMTIvMzEvMjAxOAkAAAABMJBN/4VpQNcI4ypWpWlA1wgpQ0lRLlhUUkE6SUZYLklRX1RPVEFMX0RFQlRfQ0FQSVRBTC5GWTIwMTEBAAAA6JsBAAIAAAAGOC4zMzMzAQgAAAAFAAAAATEBAAAACjE1ODA2NTI3NzgDAAAAAjUwAgAAAAQ0MTg2BAAAAAEwBwAAAAk5LzIzLzIwMTkIAAAACTkvMzAvMjAxMQkAAAABMCtAXodpQNcIm/R90WlA1wgjQ0lRLk5ZU0U6WVVNLklRX0dST1NTX01BUkdJTi5GWTIwMTYBAAAArZUFAAIAAAAHNDIuMzIyMgEIAAAABQAAAAExAQAAAAoxOTQ2NDE0Njc4AwAAAAMxNjACAAAABDQwNzQEAAAAATAHAAAACTkvMjMvMjAxOQgAAAAKMTIvMzEvMjAxNgkAAAABMF7GUWFoQNcIqV9bpGhA1wgoQ0lRLlRTRTozMTA1LklRX0RFRl9UQVhfQVNTRVRTX0xULkZZMjAw</t>
  </si>
  <si>
    <t>OAEAAAA9XQ0AAgAAAAQxNzQyAQgAAAAFAAAAATEBAAAACjEwNjUwMjExNjUDAAAAAjc5AgAAAAQxMDI2BAAAAAEwBwAAAAk5LzIzLzIwMTkIAAAACTMvMzEvMjAwOAkAAAABMJRogpNpQNcIVXWOz2lA1wgtQ0lRLlRTRTo3NjE2LklRX0NBU0hfQ09OVkVSU0lPTi5GWTIwMTIuLi4uSlBZAQAAANegVAACAAAACi0xOS4wNDA0MTgBCAAAAAUAAAABMQEAAAAKMTU1MzIzOTgxMAMAAAACNzkCAAAABDQxODQEAAAAATAHAAAACTkvMjMvMjAxOQgAAAAJMy8zMS8yMDEyCQAAAAEwxx20YGhA1wjQrXCkaEDXCChDSVEuVFNFOjY3MDcuSVFfVE9UQUxfREVCVF9SRVBBSUQuRlkyMDEwAQAAABRfDQACAAAABS01ODMyAQgAAAAFAAAAATEBAAAACjEzODE1MjMyNjIDAAAAAjc5AgAAAAQyMTY2BAAAAAEwBwAAAAk5LzIzLzIwMTkIAAAACTMvMzEvMjAxMAkAAAABMETmsJBpQNcI773yz2lA1wgpQ0lRLk5BU0RBUUdTOkFESS5JUV9SRVRVUk5fQ0FQSVRBTC5GWTIwMTgBAAAAE9YDAAIAAAAGNi44NzM5AQgAAAAFAAAAATEBAAAACjE5Mjc2MTgyNDcDAAAAAzE2MAIAAAAENDM2MwQAAAABMAcAAAAJOS8yMy8yMDE5CAAAAAkxMS8zLzIwMTgJAAAAATDnPAqIaUDXCDE3bdFpQNcIJkNJUS5UU0U6NjcyMy5JUV9MVF9ERUJUX0NBUElUQUwuRlkyMDE1AQAAAPctDgACAAAABzQ0LjA2NDkBCAAAAAUAAAABMQEAAAAKMTc5Nzg1</t>
  </si>
  <si>
    <t>OTAyMgMAAAACNzkCAAAABDQxODcEAAAAATAHAAAACTkvMjMvMjAxOQgAAAAJMy8zMS8yMDE1CQAAAAEwuQYqiWlA1wi36DvRaUDXCCdDSVEuRU5YVFBBOlNUTS5JUV9QUk9WX0JBRF9ERUJUUy5GWTIwMTcBAAAAlB0CAAMAAAAAAEmFpIppQNcIMeLp0GlA1wgsQ0lRLk5BU0RBUUdTOkFESS5JUV9UT1RBTF9ERUJUX0lTU1VFRC5GWTIwMTIBAAAAE9YDAAMAAAAAABvpwIxpQNcITeGc0GlA1wgoQ0lRLlRTRTo2NzIzLklRX1BST1ZfQkFEX0RFQlRTX0NGLkZZMjAwOQEAAAD3LQ4AAwAAAAAAfVkKkmlA1wie6rHPaUDXCCdDSVEuRU5YVFBBOlNUTS5JUV9TVF9ERUJUX1JFUEFJRC5GWTIwMDgBAAAAlB0CAAMAAAAAAJanTotpQNcIM/jT0GlA1wgmQ0lRLkVOWFRQQTpTVE0uSVFfT1RIRVJfTElBQl9MVC5GWTIwMDcBAAAAlB0CAAIAAAADMTE2AQgAAAAFAAAAATEBAAAACjEzMzkyMjg2NjUDAAAAAzE2MAIAAAAEMTA2MgQAAAABMAcAAAAJOS8yMy8yMDE5CAAAAAoxMi8zMS8yMDA3CQAAAAEwIdWni2lA1wgleNDQaUDXCBBDSVEuLklRX1dJUF9JTlYuBQAAAAEAAAAIAAAAFChJbnZhbGlkIElkZW50aWZpZXIpXTp0tGlA1whdOnS0aUDXCCZDSVEuTkFTREFRR1M6VFhOLklRX09USEVSX0lOVEFOLkZZMjAxNwEAAAD7IwIAAgAAAAQxMDU2AQgAAAAFAAAAATEBAAAACjE5NDY2NjU0NDQDAAAAAzE2MAIAAAAEMTA0</t>
  </si>
  <si>
    <t>MAQAAAABMAcAAAAJOS8yMy8yMDE5CAAAAAoxMi8zMS8yMDE3CQAAAAEwNnvhjGlA1wjOyojQaUDXCC1DSVEuTkFTREFRR1M6TVhJTS5JUV9UT1RBTF9MSUFCX0VRVUlUWS5GWTIwMTYBAAAAuXUBAAIAAAAINDIzNC42MTYBCAAAAAUAAAABMQEAAAAKMTkwMTczNjY1OAMAAAADMTYwAgAAAAQxMDEzBAAAAAEwBwAAAAk5LzIzLzIwMTkIAAAACTYvMjUvMjAxNgkAAAABMEZgp4tpQNcIUY7I0GlA1wgdQ0lRLlRTRTo2NzIzLklRX0dBX0VYUC5GWTIwMTABAAAA9y0OAAMAAAAAAH1ZCpJpQNcINHCzz2lA1wgZQ0lRLlRTRTo2NDc5LklRX0RPLkZZMjAxOAEAAAAQVg0AAwAAAAAAF019jmlA1wjR62fQaUDXCCtDSVEuTkFTREFRR1M6TVhJTS5JUV9DVVNUT01fQkVUQS4yMDA5LzA2LzI3AQAAALl1AQACAAAAEDEuMjQ4MTQ3MTEwNjM4NjYAduqoqmlA1whWmzrPaUDXCCRDSVEuVFNFOjMwODcuSVFfRUJJVERBLkZZMjAxNS4uLi5KUFkBAAAAeAOZAwIAAAAFMTMzNzUBCAAAAAUAAAABMQEAAAAKMTc0MjI0MzczMAMAAAACNzkCAAAABDQwNTEEAAAAATAHAAAACTkvMjMvMjAxOQgAAAAJMi8yOC8yMDE1CQAAAAEw07KhYGhA1wgmz2ukaEDXCB1DSVEuTkFTREFRR1M6VFhOLklRX0dXLkZZMjAxMAEAAAD7IwIAAgAAAAM5MjQBCAAAAAUAAAABMQEAAAAKMTU4ODg0MDczOAMAAAADMTYwAgAAAAQxMTcxBAAAAAEwBwAA</t>
  </si>
  <si>
    <t>AAk5LzIzLzIwMTkIAAAACjEyLzMxLzIwMTAJAAAAATDGSnGNaUDXCOwSdtBpQNcIJENJUS5UU0U6Njg0NC5JUV9DT01NT05fRElWX0NGLkZZMjAxNQEAAAAsbg0AAwAAAAAA2XKzj2lA1whI2iDQaUDXCCVDSVEuVFNFOjY3MDcuSVFfREFZU19TQUxFU19PVVQuRlkyMDE5AQAAABRfDQACAAAACDcxLjU5MDM3AQgAAAAFAAAAATEBAAAACjE5NjkzMDQyNDEDAAAAAjc5AgAAAAQ0MDQyBAAAAAEwBwAAAAk5LzIzLzIwMTkIAAAACTMvMzEvMjAxOQkAAAABMGm+fYhpQNcIa5VL0WlA1wgqQ0lRLk5BU0RBUUdTOk1YSU0uSVFfTFRfREVCVF9FUVVJVFkuRlkyMDE4AQAAALl1AQACAAAABzUxLjMyOTcBCAAAAAUAAAABMQEAAAAKMTk3ODQzNjc4NAMAAAADMTYwAgAAAAQ0MDg1BAAAAAEwBwAAAAk5LzIzLzIwMTkIAAAACTYvMzAvMjAxOAkAAAABMN+KCohpQNcIQzd00WlA1wgiQ0lRLlRTRTo2NzA3LklRX0dBSU5fSU5WRVNULkZZMjAxMwEAAAAUXw0AAgAAAAMtNDcBCAAAAAUAAAABMQEAAAAKMTYyMzgzNDEzNgMAAAACNzkCAAAAAjYyBAAAAAEwBwAAAAk5LzIzLzIwMTkIAAAACTMvMzEvMjAxMwkAAAABMCVbsZBpQNcIRtT4z2lA1wgkQ0lRLlRTRTozMTA1LklRX0NVUlJFTlRfUkFUSU8uRlkyMDA5AQAAAD1dDQACAAAACDEuMjQ3MDc1AQgAAAAFAAAAATEBAAAACjEzODI3NjMzODcDAAAAAjc5AgAAAAQ0MDMw</t>
  </si>
  <si>
    <t>BAAAAAEwBwAAAAk5LzIzLzIwMTkIAAAACTMvMzEvMjAwOQkAAAABMKvVbIlpQNcIqxox0WlA1wgiQ0lRLk5BU0RBUUdTOlRYTi5JUV9aX1NDT1JFLkZZMjAxMAEAAAD7IwIAAgAAAAkxMS42MTU5MDMBCAAAAAUAAAABMQEAAAAKMTU4ODg0MDczOAMAAAADMTYwAgAAAAYxMDAxMjMEAAAAATAHAAAACTkvMjMvMjAxOQgAAAAKMTIvMzEvMjAxMAkAAAABMLe3aohpQNcIKGli0WlA1wghQ0lRLkVOWFRQQTpTVE0uSVFfREFfU1VQUEwuRlkyMDEwAQAAAJQdAgADAAAAAACKzk6LaUDXCFAq19BpQNcIJ0NJUS5UU0U6NjcwNy5JUV9DQVNIX09QRVIuRlkyMDEzLi4uLkpQWQEAAAAUXw0AAgAAAAQ2MzM5AQgAAAAFAAAAATEBAAAACjE2MjM4MzQxMzYDAAAAAjc5AgAAAAQyMDA2BAAAAAEwBwAAAAk5LzIzLzIwMTkIAAAACTMvMzEvMjAxMwkAAAABMPjJQYdpQNcI4c2S0WlA1wgmQ0lRLlRTRTo2NzA3LklRX0NBU0hfQ09OVkVSU0lPTi5GWTIwMTQBAAAAFF8NAAIAAAAKMTc3LjQ2NjI4NQEIAAAABQAAAAExAQAAAAoxNjg2NjM3NTQ2AwAAAAI3OQIAAAAENDE4NAQAAAABMAcAAAAJOS8yMy8yMDE5CAAAAAkzLzMxLzIwMTQJAAAAATArl32IaUDXCCD/SNFpQNcIJUNJUS5OQVNEQVFHUzpNWElNLklRX0RJVl9TSEFSRS5GWTIwMDcBAAAAuXUBAAIAAAAFMC42MjQBCAAAAAUAAAABMQEAAAAKMTEzMTc5NTc5NgMAAAAD</t>
  </si>
  <si>
    <t>MTYwAgAAAAQzMDU4BAAAAAEwBwAAAAk5LzIzLzIwMTkIAAAACTYvMzAvMjAwNwkAAAABMHxSVYxpQNcIfmGu0GlA1wghQ0lRLlRTRTo2NzA3LklRX0NBU0hfVEFYRVMuRlkyMDEzAQAAABRfDQACAAAABDIyNzkBCAAAAAUAAAABMQEAAAAKMTYyMzgzNDEzNgMAAAACNzkCAAAABDMwNTMEAAAAATAHAAAACTkvMjMvMjAxOQgAAAAJMy8zMS8yMDEzCQAAAAEwGYKxkGlA1wilHPvPaUDXCB9DSVEuVFNFOjY0NzkuSVFfT1BFUl9JTkMuRlkyMDE1AQAAABBWDQACAAAABTYwMTAxAQgAAAAFAAAAATEBAAAACjE4NTAwMjQ3NzEDAAAAAjc5AgAAAAIyMQQAAAABMAcAAAAJOS8yMy8yMDE5CAAAAAkzLzMxLzIwMTUJAAAAATAnsXyOaUDXCBG0X9BpQNcIMUNJUS5OQVNEQVFHUzpBREkuSVFfQ0FTSF9DT05WRVJTSU9OLkZZMjAxMC4uLi5KUFkBAAAAE9YDAAIAAAAKMTAxLjM3NDcyOAEIAAAABQAAAAExAQAAAAoxNTc4MzMwNDIyAwAAAAMxNjACAAAABDQxODQEAAAAATAHAAAACTkvMjMvMjAxOQgAAAAKMTAvMzAvMjAxMAkAAAABMBakQYdpQNcIQG+R0WlA1wgsQ0lRLlRTRTo2NzA3LklRX0lNUFVUX09QRVJfTEVBU0VfREVQUi5GWTIwMTABAAAAFF8NAAMAAAAAAE6/sJBpQNcIT1/xz2lA1wguQ0lRLk5BU0RBUUdTOlRYTi5JUV9UT1RBTF9DT01NT05fRVFVSVRZLkZZMjAxMAEAAAD7IwIAAgAAAAUxMDQzNwEIAAAA</t>
  </si>
  <si>
    <t>BQAAAAExAQAAAAoxNTg4ODQwNzM4AwAAAAMxNjACAAAABDEwMDYEAAAAATAHAAAACTkvMjMvMjAxOQgAAAAKMTIvMzEvMjAxMAkAAAABMMZKcY1pQNcIz4d20GlA1wggQ0lRLlRTRTozMTA1LklRX0RJVl9TSEFSRS5GWTIwMTUBAAAAPV0NAAIAAAACMTUBCAAAAAUAAAABMQEAAAAKMTc0NTkxNjY4MwMAAAACNzkCAAAABDMwNTgEAAAAATAHAAAACTkvMjMvMjAxOQgAAAAJMy8zMS8yMDE1CQAAAAEwDqmWkmlA1whokaDPaUDXCBlDSVEuVFNFOjY4NDQuSVFfR1cuRlkyMDE0AQAAACxuDQACAAAAAzEyMAEIAAAABQAAAAExAQAAAAoxNjg3MzQyODUwAwAAAAI3OQIAAAAEMTE3MQQAAAABMAcAAAAJOS8yMy8yMDE5CAAAAAkzLzMxLzIwMTQJAAAAATBf55CPaUDXCFYMHdBpQNcIKENJUS5UU0U6Njg0NC5JUV9UT1RBTF9ERUJUX0lTU1VFRC5GWTIwMDgBAAAALG4NAAIAAAAENzI0NQEIAAAABQAAAAExAQAAAAoxMDYyNzQyNDE1AwAAAAI3OQIAAAAEMjE2MQQAAAABMAcAAAAJOS8yMy8yMDE5CAAAAAkzLzMxLzIwMDgJAAAAATClSpCPaUDXCHj7DdBpQNcIHENJUS5UU0U6MzEwNS5JUV9OSV9DRi5GWTIwMTIBAAAAPV0NAAIAAAAEMzAzMQEIAAAABQAAAAExAQAAAAoxNTU0OTUwNjU5AwAAAAI3OQIAAAAEMjE1MAQAAAABMAcAAAAJOS8yMy8yMDE5CAAAAAkzLzMxLzIwMTIJAAAAATBz3YKTaUDXCDm4mc9pQNcI</t>
  </si>
  <si>
    <t>KENJUS5OQVNEQVFHUzpBREkuSVFfT1RIRVJfTElBQl9MVC5GWTIwMTYBAAAAE9YDAAIAAAAHMTc5LjYxOAEIAAAABQAAAAExAQAAAAoxOTI3NjE4MjAwAwAAAAMxNjACAAAABDEwNjIEAAAAATAHAAAACTkvMjMvMjAxOQgAAAAKMTAvMjkvMjAxNgkAAAABMJYEVYxpQNcIi+ym0GlA1wgnQ0lRLlhUUkE6SUZYLklRX0NBU0hfT1BFUi5GWTIwMTYuLi4uSlBZAQAAAOibAQACAAAADDE0Njk2My40NDA2OAEIAAAABQAAAAExAQAAAAoxODY3NzcyODA3AwAAAAI3OQIAAAAEMjAwNgQAAAABMAcAAAAJOS8yMy8yMDE5CAAAAAk5LzMwLzIwMTYJAAAAATD4yUGHaUDXCHlTlNFpQNcIJENJUS5OQVNEQVFHUzpUWE4uSVFfT1RIRVJfUkVWLkZZMjAxNQEAAAD7IwIAAwAAAAAAXQbhjGlA1wiaP4LQaUDXCBxDSVEuVFNFOjY4NDQuSVFfRUJJVEEuRlkyMDA5AQAAACxuDQACAAAABS00NjUyAQgAAAAFAAAAATEBAAAACjEzODY2MDA2MDQDAAAAAjc5AgAAAAYxMDA2ODkEAAAAATAHAAAACTkvMjMvMjAxOQgAAAAJMy8zMS8yMDA5CQAAAAEwpUqQj2lA1wgjMw/QaUDXCCBDSVEuVFNFOjY3MjMuSVFfU0dBX1NVUFBMLkZZMjAxMAEAAAD3LQ4AAgAAAAU3NzIxMgEIAAAABQAAAAExAQAAAAoxMzgyNjYxMTgwAwAAAAI3OQIAAAADMTAyBAAAAAEwBwAAAAk5LzIzLzIwMTkIAAAACTMvMzEvMjAxMAkAAAABMH1ZCpJpQNcIYNSy</t>
  </si>
  <si>
    <t>z2lA1wgmQ0lRLkVOWFRQQTpTVE0uSVFfUEVSSU9EREFURV9JUy5GWTIwMTYBAAAAlB0CAAUAAAAKMjAxNi8xMi8zMQBjXqSKaUDXCJEGzqdpQNcILENJUS5OQVNEQVFHUzpBREkuSVFfTUFSS0VUQ0FQLjIwMTAvMTIvMzEuSlBZAQAAABPWAwACAAAADTkxMjc4OS43MjQyMDkBBgAAAAUAAAABMQEAAAAKMTQxMzEwNzEzMgMAAAACNzkCAAAABjEwMDA1NAQAAAABMAcAAAAKMTIvMzEvMjAxMPODvKtpQNcIcxOD6WlA1wgrQ0lRLlRTRTo2NDc5LklRX01JTk9SSVRZX0lOVEVSRVNUX0NGLkZZMjAxOAEAAAAQVg0AAwAAAAAADXR9jmlA1whmcWnQaUDXCCRDSVEuRU5YVFBBOlNUTS5JUV9HQUlOX0FTU0VUUy5GWTIwMTIBAAAAlB0CAAIAAAABOQEIAAAABQAAAAExAQAAAAoxNzIxODc4MDIzAwAAAAMxNjACAAAAAjU2BAAAAAEwBwAAAAk5LzIzLzIwMTkIAAAACjEyLzMxLzIwMTIJAAAAATB+9U6LaUDXCM+k3NBpQNcIKENJUS5UU0U6NjcyMy5JUV9FQVJOSU5HX0NPX01BUkdJTi5GWTIwMTABAAAA9y0OAAIAAAAILTEyLjA4NjYBCAAAAAUAAAABMQEAAAAKMTM4MjY2MTE4MAMAAAACNzkCAAAABDQxODEEAAAAATAHAAAACTkvMjMvMjAxOQgAAAAJMy8zMS8yMDEwCQAAAAEwx98piWlA1wi1kDjRaUDXCCRDSVEuTkFTREFRR1M6VFhOLklRX09USEVSX1JFVi5GWTIwMDcBAAAA+yMCAAMAAAAAAMLnzo1pQNcIeMps</t>
  </si>
  <si>
    <t>0GlA1wgnQ0lRLk5BU0RBUUdTOk1YSU0uSVFfQURWRVJUSVNJTkcuRlkyMDEyAQAAALl1AQADAAAAAACJObyLaUDXCKthvNBpQNcIIkNJUS5UU0U6Njg0NC5JUV9FQklUX01BUkdJTi5GWTIwMDgBAAAALG4NAAIAAAAGMS41MjI0AQgAAAAFAAAAATEBAAAACjEwNjI3NDI0MTUDAAAAAjc5AgAAAAQ0MDUzBAAAAAEwBwAAAAk5LzIzLzIwMTkIAAAACTMvMzEvMjAwOAkAAAABMGm+fYhpQNcISQpM0WlA1wgeQ0lRLlRTRTo2OTYzLklRX1dJUF9JTlYuRlkyMDE2AQAAAPlcDQACAAAABTM1MzE5AQgAAAAFAAAAATEBAAAACjE3OTg4OTUwMzUDAAAAAjc5AgAAAAQzMjE5BAAAAAEwBwAAAAk5LzIzLzIwMTkIAAAACTMvMzEvMjAxNgkAAAABMH6N0JBpQNcIfCfiz2lA1wgsQ0lRLk5ZU0U6Q01HLklRX05FVF9ERUJUX0VCSVREQV9DQVBFWC5GWTIwMTgBAAAATmcAAAMAAAACTk0BCAAAAAUAAAABMQEAAAAKMTk0NDE0NDE4OQMAAAADMTYwAgAAAAUyMzMxNAQAAAABMAcAAAAJOS8yMy8yMDE5CAAAAAoxMi8zMS8yMDE4CQAAAAEwDfCgYGhA1wimImqkaEDXCCpDSVEuVFNFOjM1NDMuSVFfVE9UQUxfRVFVSVRZLkZZMjAxNS4uLi5KUFkBAAAAFcN1FAIAAAAFMTY0NTIBCAAAAAUAAAABMQEAAAAKMTc5NTQzODQ4OQMAAAACNzkCAAAABDEyNzUEAAAAATAHAAAACTkvMjMvMjAxOQgAAAAJMi8yOC8yMDE1CQAAAAEwxc+z</t>
  </si>
  <si>
    <t>YGhA1wgz9nKkaEDXCDlDSVEuVFNFOjY3MjMuSVFfQ1VTVE9NX0JFVEEuLTEwNFcuMjAxOC8xMi8zMS4uXk4yMjUuSlBZLkgBAAAA9y0OAAIAAAARMC43MDczOTg5MzMzODcwMjMA5749q2lA1wje9ETPaUDXCBtDSVEuVFNFOjY0NzkuSVFfQ09HUy5GWTIwMTcBAAAAEFYNAAIAAAAGNTEzMDc4AQgAAAAFAAAAATEBAAAACjE4NTAwMjQ3MzQDAAAAAjc5AgAAAAIzNAQAAAABMAcAAAAJOS8yMy8yMDE5CAAAAAkzLzMxLzIwMTcJAAAAATAlJn2OaUDXCKLgZNBpQNcIMENJUS5OQVNEQVFHUzpBREkuSVFfREVCVF9FUVVJVl9PUEVSX0xFQVNFLkZZMjAwOQEAAAAT1gMAAgAAAAMzMjABCAAAAAUAAAABMQEAAAAKMTQ4Mjg2ODYzMwMAAAADMTYwAgAAAAUyMTY3MQQAAAABMAcAAAAJOS8yMy8yMDE5CAAAAAoxMC8zMS8yMDA5CQAAAAEwMZvAjGlA1wi4DZTQaUDXCBlDSVEuVFNFOjY3MjMuSVFfQUQuRlkyMDE3AQAAAPctDgACAAAABy03NjI4NjkBCAAAAAUAAAABMQEAAAAKMTg4MDU4NjI4MgMAAAACNzkCAAAABDEwNzUEAAAAATAHAAAACTkvMjMvMjAxOQgAAAAKMTIvMzEvMjAxNwkAAAABME1725FpQNcI+cLGz2lA1wgnQ0lRLlRTRTo2ODQ0LklRX05FVF9JTlRFUkVTVF9FWFAuRlkyMDE3AQAAACxuDQACAAAAAy0yMgEIAAAABQAAAAExAQAAAAoxODQ5MTMxMDI0AwAAAAI3OQIAAAADMzY4BAAAAAEwBwAAAAk5</t>
  </si>
  <si>
    <t>LzIzLzIwMTkIAAAACTMvMzEvMjAxNwkAAAABMNaZs49pQNcIxTMk0GlA1wgpQ0lRLlhUUkE6SUZYLklRX0lOVkVTVF9TRUNVUklUWV9DRi5GWTIwMDgBAAAA6JsBAAIAAAACMjcBCAAAAAUAAAABMQEAAAAKMTI4MDA4MjMwMQMAAAACNTACAAAABDIwMjcEAAAAATAHAAAACTkvMjMvMjAxOQgAAAAJOS8zMC8yMDA4CQAAAAEwzl2IimlA1whlFPTQaUDXCCNDSVEuVFNFOjY5NjMuSVFfSU5URVJFU1RfRVhQLkZZMjAxNgEAAAD5XA0AAwAAAAAAfo3QkGlA1wjiEKXRaUDXCCNDSVEuVFNFOjY3MjMuSVFfT1RIRVJfRVFVSVRZLkZZMjAxOAEAAAD3LQ4AAgAAAAYtMTMzMTQBCAAAAAUAAAABMQEAAAAKMTk1MjI4NDY3MwMAAAACNzkCAAAABDEwMjgEAAAAATAHAAAACTkvMjMvMjAxOQgAAAAKMTIvMzEvMjAxOAkAAAABMPmh25FpQNcIJc7Jz2lA1wgoQ0lRLlRTRTo2ODQ0LklRX1RPVEFMX0RFQlRfRVFVSVRZLkZZMjAxNQEAAAAsbg0AAgAAAAc2My43NjY0AQgAAAAFAAAAATEBAAAACjE3NDU1Mjc4ODkDAAAAAjc5AgAAAAQ0MDM0BAAAAAEwBwAAAAk5LzIzLzIwMTkIAAAACTMvMzEvMjAxNQkAAAABMGLkfYhpQNcIJiZQ0WlA1wgoQ0lRLlRTRTo2NDc5LklRX1RPVEFMX0xJQUJfRVFVSVRZLkZZMjAxOAEAAAAQVg0AAgAAAAY3MDc4NDQBCAAAAAUAAAABMQEAAAAKMTg5NTAwMjAwNAMAAAACNzkCAAAABDEwMTME</t>
  </si>
  <si>
    <t>AAAAATAHAAAACTkvMjMvMjAxOQgAAAAJMy8zMS8yMDE4CQAAAAEwDXR9jmlA1wh7I2nQaUDXCCJDSVEuVFNFOjMxMDUuSVFfQ0FTSF9JTlZFU1QuRlkyMDE4AQAAAD1dDQACAAAADS0yNzYzMC42NTk3NTkBCAAAAAUAAAABMQEAAAAKMTk1MjI4NDcyNAMAAAACNzkCAAAABDIwMDUEAAAAATAHAAAACTkvMjMvMjAxOQgAAAAKMTIvMzEvMjAxOAkAAAABMNxEl5JpQNcItk6qz2lA1wgxQ0lRLk5BU0RBUUdTOk1YSU0uSVFfSU1QVVRfT1BFUl9MRUFTRV9ERVBSLkZZMjAxMAEAAAC5dQEAAwAAAAAAkxK8i2lA1wgr57bQaUDXCCRDSVEuVFNFOjY3MjMuSVFfTUFSS0VUQ0FQLjIwMDMvMDMvMzEBAAAA9y0OAAMAAAAAANH1paxpQNcIZQCHz2lA1wglQ0lRLlRTRTo2ODQ0LklRX0RJTFVUX0VQU19JTkNMLkZZMjAxNAEAAAAsbg0AAgAAAAsxMTc3LjA2OTk4OQEIAAAABQAAAAExAQAAAAoxNjg3MzQyODUwAwAAAAI3OQIAAAABOAQAAAABMAcAAAAJOS8yMy8yMDE5CAAAAAkzLzMxLzIwMTQJAAAAATBf55CPaUDXCIJwHNBpQNcIIkNJUS5UU0U6NjcwNy5JUV9RVUlDS19SQVRJTy5GWTIwMDkBAAAAFF8NAAIAAAAIMC41ODU2MjgBCAAAAAUAAAABMQEAAAAKMTM4MTUyMjcxNQMAAAACNzkCAAAABDQxMjEEAAAAATAHAAAACTkvMjMvMjAxOQgAAAAJMy8zMS8yMDA5CQAAAAEwj6IqiWlA1wj080XRaUDXCC5DSVEuTkFT</t>
  </si>
  <si>
    <t>REFRR1M6QURJLklRX1RFVl9FQklUREEuMjAwMC4yMDA3LzAzLzMxAQAAABPWAwACAAAACDEyLjU0NTI1AQcAAAAFAAAAATEBAAAACTM0NzcxODU0NAMAAAABMAIAAAAGMTAwMDMwBAAAAAEwBwAAAAkzLzMwLzIwMDcIAAAACTMvMzAvMjAwN3pIV6xpQNcI7Cxwz2lA1wgqQ0lRLlRTRTo2ODQ0LklRX1RFVl9FQklUREEuMjAwMC4yMDAyLzAzLzMxAQAAACxuDQACAAAACDUuNjM5Nzk2AQcAAAAFAAAAATEBAAAACTI4MzQzMzc3MAMAAAABMAIAAAAGMTAwMDMwBAAAAAEwBwAAAAkzLzI5LzIwMDIIAAAACTMvMjkvMjAwMoshV6xpQNcISsNyz2lA1wgqQ0lRLkVOWFRQQTpTVE0uSVFfR1dfSU5UQU5fQU1PUlRfQ0YuRlkyMDA5AQAAAJQdAgACAAAAAzE4OAEIAAAABQAAAAExAQAAAAoxNTI2NTkyMTc2AwAAAAMxNjACAAAABDIxODIEAAAAATAHAAAACTkvMjMvMjAxOQgAAAAKMTIvMzEvMjAwOQkAAAABMIrOTotpQNcIkEDW0GlA1wghQ0lRLlRTRTozMTA1LklRX09USEVSX09QRVIuRlkyMDE1AQAAAD1dDQADAAAAAAAOqZaSaUDXCJ8coM9pQNcII0NJUS5UU0U6MzEwNS5JUV9ESUxVVF9XRUlHSFQuRlkyMDEzAQAAAD1dDQACAAAACjE3NC42ODY5ODkAQTSWkmlA1wjzPJvPaUDXCCVDSVEuTkFTREFRR1M6QURJLklRX1RPVEFMX0RFQlQuRlkyMDExAQAAABPWAwACAAAABzg4Ni4zNzYBCAAAAAUAAAABMQEAAAAK</t>
  </si>
  <si>
    <t>MTY0NzQ1NTg2OQMAAAADMTYwAgAAAAQ0MTczBAAAAAEwBwAAAAk5LzIzLzIwMTkIAAAACjEwLzI5LzIwMTEJAAAAATAb6cCMaUDXCDmImdBpQNcIKENJUS5UU0U6NjcyMy5JUV9UT1RBTF9ERUJULkZZMjAxMy4uLi5KUFkBAAAA9y0OAAIAAAAGMzA2MzgxAQgAAAAFAAAAATEBAAAACjE2MjU0NTc1MzQDAAAAAjc5AgAAAAQ0MTczBAAAAAEwBwAAAAk5LzIzLzIwMTkIAAAACTMvMzEvMjAxMwkAAAABMB99QYdpQNcIOu+N0WlA1wgrQ0lRLkVOWFRQQTpTVE0uSVFfREVCVF9FUVVJVl9ORVRfUEJPLkZZMjAxMAEAAACUHQIAAgAAAAMzNzkBCAAAAAUAAAABMQEAAAAKMTU5MDE1MTEzMwMAAAADMTYwAgAAAAUyMTY3OQQAAAABMAcAAAAJOS8yMy8yMDE5CAAAAAoxMi8zMS8yMDEwCQAAAAEwis5Oi2lA1wjor9jQaUDXCCdDSVEuTkFTREFRR1M6V0VOLklRX0dST1NTX01BUkdJTi5GWTIwMDkBAAAABVwAAAIAAAAHMjUuNjQ2OAEIAAAABQAAAAExAQAAAAoxNTI2MDU4ODAxAwAAAAMxNjACAAAABDQwNzQEAAAAATAHAAAACTkvMjMvMjAxOQgAAAAIMS8zLzIwMTAJAAAAATAN8KBgaEDXCLJJaqRoQNcIGUNJUS5UU0U6Njk2My5JUV9BRS5GWTIwMTQBAAAA+VwNAAMAAAAAAHJA0JBpQNcIDl/cz2lA1wgkQ0lRLk5BU0RBUUdTOkFESS5JUV9OSV9NQVJHSU4uRlkyMDEwAQAAABPWAwACAAAABzI1Ljc4NjEBCAAAAAUA</t>
  </si>
  <si>
    <t>AAABMQEAAAAKMTU3ODMzMDQyMgMAAAADMTYwAgAAAAQ0MDk0BAAAAAEwBwAAAAk5LzIzLzIwMTkIAAAACjEwLzMwLzIwMTAJAAAAATAaoQmIaUDXCGfNaNFpQNcIJENJUS5UU0U6NzU4MS5JUV9FQklUREEuRlkyMDE5Li4uLkpQWQEAAAAdfQ0AAwAAAAAAxKizYGhA1wjR32WkaEDXCCBDSVEuVFNFOjY4NDQuSVFfTFRfSU5WRVNULkZZMjAwOAEAAAAsbg0AAgAAAAUxMDI0OQEIAAAABQAAAAExAQAAAAoxMDYyNzQyNDE1AwAAAAI3OQIAAAAEMTA1NAQAAAABMAcAAAAJOS8yMy8yMDE5CAAAAAkzLzMxLzIwMDgJAAAAATBel+OPaUDXCM7DDNBpQNcIIENJUS5UU0U6NjcwNy5JUV9PVEhFUl9SRVYuRlkyMDA5AQAAABRfDQADAAAAAABmmLCQaUDXCE+47c9pQNcIIENJUS5OQVNEQVFHUzpNWElNLklRX05QUEUuRlkyMDE2AQAAALl1AQACAAAABzY5Mi41NTEBCAAAAAUAAAABMQEAAAAKMTkwMTczNjY1OAMAAAADMTYwAgAAAAQxMDA0BAAAAAEwBwAAAAk5LzIzLzIwMTkIAAAACTYvMjUvMjAxNgkAAAABMEZgp4tpQNcIf/LH0GlA1wglQ0lRLlRTRTo2OTYzLklRX1BST1ZfQkFEX0RFQlRTLkZZMjAwOQEAAAD5XA0AAwAAAAAAPmLgkGlA1wgdnM3PaUDXCC5DSVEuVFNFOjY5NjMuSVFfT1RIRVJfRklOQU5DRV9BQ1RfU1VQUEwuRlkyMDEwAQAAAPlcDQACAAAABC0xNzIBCAAAAAUAAAABMQEAAAAKMTM4NjcyMzQ2</t>
  </si>
  <si>
    <t>OQMAAAACNzkCAAAABDIwNTAEAAAAATAHAAAACTkvMjMvMjAxOQgAAAAJMy8zMS8yMDEwCQAAAAEwBIngkGlA1wizyNLPaUDXCC5DSVEuVFNFOjY0NzkuSVFfVE9UQUxfTElBQl9UT1RBTF9BU1NFVFMuRlkyMDE1AQAAABBWDQACAAAABzUyLjMxNDUBCAAAAAUAAAABMQEAAAAKMTg1MDAyNDc3MQMAAAACNzkCAAAABDQxODgEAAAAATAHAAAACTkvMjMvMjAxOQgAAAAJMy8zMS8yMDE1CQAAAAEwSll+iGlA1who2F3RaUDXCBpDSVEuVFNFOjY4NDQuSVFfUkVWLkZZMjAxOAEAAAAsbg0AAgAAAAU5MjE3NwEIAAAABQAAAAExAQAAAAoxODk1NTA0NTc4AwAAAAI3OQIAAAADMTEyBAAAAAEwBwAAAAk5LzIzLzIwMTkIAAAACTMvMzEvMjAxOAkAAAABMNDAs49pQNcIt6Im0GlA1wgjQ0lRLk5BU0RBUUdTOlRYTi5JUV9UUkVBU1VSWS5GWTIwMTgBAAAA+yMCAAIAAAAGLTMyMTMwAQgAAAAFAAAAATEBAAAACjE5NDY2NjU0NjADAAAAAzE2MAIAAAAEMTI0OAQAAAABMAcAAAAJOS8yMy8yMDE5CAAAAAoxMi8zMS8yMDE4CQAAAAEwLKLhjGlA1wgEr4vQaUDXCCdDSVEuTkFTREFRR1M6QURJLklRX0JFVEFfNVlSLjIwMTUvMTAvMzEBAAAAE9YDAAIAAAAOMS4xNDE0MzMyMTAyMDgAduqoqmlA1wgjXjvPaUDXCChDSVEuVFNFOjY3MDcuSVFfVE9UQUxfREVCVF9FUVVJVFkuRlkyMDEzAQAAABRfDQACAAAABzE4OS40MTYB</t>
  </si>
  <si>
    <t>CAAAAAUAAAABMQEAAAAKMTYyMzgzNDEzNgMAAAACNzkCAAAABDQwMzQEAAAAATAHAAAACTkvMjMvMjAxOQgAAAAJMy8zMS8yMDEzCQAAAAEwf299iGlA1whHY0jRaUDXCBxDSVEuVFNFOjY5NjMuSVFfRUJJVEEuRlkyMDE5AQAAAPlcDQACAAAABTU1OTEwAQgAAAAFAAAAATEBAAAACjE5NzAwNTE0MjUDAAAAAjc5AgAAAAYxMDA2ODkEAAAAATAHAAAACTkvMjMvMjAxOQgAAAAJMy8zMS8yMDE5CQAAAAEwagLRkGlA1wiQJ+nPaUDXCCVDSVEuVFNFOjY3MDcuSVFfT1RIRVJfT1BFUl9BQ1QuRlkyMDE5AQAAABRfDQACAAAABS0yODk0AQgAAAAFAAAAATEBAAAACjE5NjkzMDQyNDEDAAAAAjc5AgAAAAQyMDQ3BAAAAAEwBwAAAAk5LzIzLzIwMTkIAAAACTMvMzEvMjAxOQkAAAABMGVw449pQNcIOT4L0GlA1wgoQ0lRLk5BU0RBUUdTOkFESS5JUV9TQUxFX0lOVEFOX0NGLkZZMjAxMAEAAAAT1gMAAwAAAAAAJ8LAjGlA1wjBjZfQaUDXCCVDSVEuVFNFOjY4NDQuSVFfR1dfSU5UQU5fQU1PUlQuRlkyMDE5AQAAACxuDQADAAAAAADQwLOPaUDXCPVfKdBpQNcIJUNJUS5UU0U6MzEwNS5JUV9QUkVGX0RJVl9PVEhFUi5GWTIwMTABAAAAPV0NAAIAAAABNgEIAAAABQAAAAExAQAAAAoxMzgyNzYzNDI5AwAAAAI3OQIAAAACOTcEAAAAATAHAAAACTkvMjMvMjAxOQgAAAAJMy8zMS8yMDEwCQAAAAEwk4+Ck2lA1wgrLZPP</t>
  </si>
  <si>
    <t>aUDXCCpDSVEuTllTRTpNQ0QuSVFfVE9UQUxfRVFVSVRZLkZZMjAxMi4uLi5KUFkBAAAA4CACAAIAAAALMTMyMjgxOS45MzIBCAAAAAUAAAABMQEAAAAKMTcyMTE3MTEwNwMAAAACNzkCAAAABDEyNzUEAAAAATAHAAAACTkvMjMvMjAxOQgAAAAKMTIvMzEvMjAxMgkAAAABMLP2s2BoQNcIE2tspGhA1wguQ0lRLk5BU0RBUUdTOk1YSU0uSVFfVE9UQUxfREVCVF9DQVBJVEFMLkZZMjAxNAEAAAC5dQEAAgAAAAcyOS4xODQxAQgAAAAFAAAAATEBAAAACjE4MDMzODUyODADAAAAAzE2MAIAAAAENDE4NgQAAAABMAcAAAAJOS8yMy8yMDE5CAAAAAk2LzI4LzIwMTQJAAAAATC9ZAqIaUDXCOfucdFpQNcIJUNJUS5OQVNEQVFHUzpUWE4uSVFfQ0FTSF9UQVhFUy5GWTIwMTYBAAAA+yMCAAIAAAAEMTE1MAEIAAAABQAAAAExAQAAAAoxOTQ2NjY1Mzk4AwAAAAMxNjACAAAABDMwNTMEAAAAATAHAAAACTkvMjMvMjAxOQgAAAAKMTIvMzEvMjAxNgkAAAABMFBU4YxpQNcIL2yH0GlA1wgmQ0lRLlRTRTo2NzA3LklRX0NBU0hfQ09OVkVSU0lPTi5GWTIwMTIBAAAAFF8NAAIAAAAKMTU0LjE2MTc2MgEIAAAABQAAAAExAQAAAAoxNTU0MzM3MTM1AwAAAAI3OQIAAAAENDE4NAQAAAABMAcAAAAJOS8yMy8yMDE5CAAAAAkzLzMxLzIwMTIJAAAAATB/b32IaUDXCHbHR9FpQNcIH0NJUS5UU0U6Njg0NC5JUV9PUEVSX0lOQy5GWTIw</t>
  </si>
  <si>
    <t>MTABAAAALG4NAAIAAAAENDk0NgEIAAAABQAAAAExAQAAAAoxMzg2NjAxMjU4AwAAAAI3OQIAAAACMjEEAAAAATAHAAAACTkvMjMvMjAxOQgAAAAJMy8zMS8yMDEwCQAAAAEwoXGQj2lA1wiKVBHQaUDXCCxDSVEuTkFTREFRR1M6VFhOLklRX1RPVEFMX0RJVl9QQUlEX0NGLkZZMjAwOAEAAAD7IwIAAgAAAAQtNTM3AQgAAAAFAAAAATEBAAAACjE0MzM0NTQxMDgDAAAAAzE2MAIAAAAEMjAyMgQAAAABMAcAAAAJOS8yMy8yMDE5CAAAAAoxMi8zMS8yMDA4CQAAAAEw3/xwjWlA1wgGHnLQaUDXCCFDSVEuWFRSQTpJRlguSVFfTklfQ09NUEFOWS5GWTIwMTgBAAAA6JsBAAIAAAAEMTA3NQEIAAAABQAAAAExAQAAAAoxOTI2MzI1ODUxAwAAAAI1MAIAAAAFNDE1NzEEAAAAATAHAAAACTkvMjMvMjAxOQgAAAAJOS8zMC8yMDE4CQAAAAEwVY5MimlA1wh6Vw3RaUDXCCBDSVEuVFNFOjY3MjMuSVFfQ0hBTkdFX0FSLkZZMjAxMAEAAAD3LQ4AAgAAAAYtMTgzOTgBCAAAAAUAAAABMQEAAAAKMTM4MjY2MTE4MAMAAAACNzkCAAAABDIwMTgEAAAAATAHAAAACTkvMjMvMjAxOQgAAAAJMy8zMS8yMDEwCQAAAAEwcIAKkmlA1wjep7TPaUDXCCFDSVEuVFNFOjY3MDcuSVFfVE9UQUxfTElBQi5GWTIwMTkBAAAAFF8NAAIAAAAGMTA5NjUxAQgAAAAFAAAAATEBAAAACjE5NjkzMDQyNDEDAAAAAjc5AgAAAAQxMjc2BAAAAAEwBwAA</t>
  </si>
  <si>
    <t>AAk5LzIzLzIwMTkIAAAACTMvMzEvMjAxOQkAAAABMGVw449pQNcIbHsK0GlA1wgfQ0lRLk5BU0RBUUdTOkFESS5JUV9DT0dTLkZZMjAxOAEAAAAT1gMAAgAAAAcxOTY3LjY0AQgAAAAFAAAAATEBAAAACjE5Mjc2MTgyNDcDAAAAAzE2MAIAAAACMzQEAAAAATAHAAAACTkvMjMvMjAxOQgAAAAJMTEvMy8yMDE4CQAAAAEwkCtVjGlA1wh24arQaUDXCBlDSVEuVFNFOjY3MjMuSVFfUkUuRlkyMDE2AQAAAPctDgACAAAABjIwNjM0NQEIAAAABQAAAAExAQAAAAoxODgwNTg2MjgxAwAAAAI3OQIAAAAEMTIyMgQAAAABMAcAAAAJOS8yMy8yMDE5CAAAAAoxMi8zMS8yMDE2CQAAAAEwcVTbkWlA1widesTPaUDXCCxDSVEuTkFTREFRR1M6QURJLklRX0RFRl9UQVhfQVNTRVRTX0xULkZZMjAwOQEAAAAT1gMAAgAAAAYzOC43NTkBCAAAAAUAAAABMQEAAAAKMTQ4Mjg2ODYzMwMAAAADMTYwAgAAAAQxMDI2BAAAAAEwBwAAAAk5LzIzLzIwMTkIAAAACjEwLzMxLzIwMDkJAAAAATAxm8CMaUDXCNiYk9BpQNcIK0NJUS5OQVNEQVFHUzpNWElNLklRX0NBU0hfQUNRVUlSRV9DRi5GWTIwMDkBAAAAuXUBAAIAAAAGLTYxLjAxAQgAAAAFAAAAATEBAAAACjE0NjU2MjE1OTQDAAAAAzE2MAIAAAAEMjA1NwQAAAABMAcAAAAJOS8yMy8yMDE5CAAAAAk2LzI3LzIwMDkJAAAAATCf67uLaUDXCIuItdBpQNcIHENJUS5UU0U6MzEwNS5J</t>
  </si>
  <si>
    <t>UV9OSV9DRi5GWTIwMTQBAAAAPV0NAAIAAAAEOTAxMgEIAAAABQAAAAExAQAAAAoxNjg5OTUzNzAzAwAAAAI3OQIAAAAEMjE1MAQAAAABMAcAAAAJOS8yMy8yMDE5CAAAAAkzLzMxLzIwMTQJAAAAATAagpaSaUDXCL4yn89pQNcIK0NJUS5OQVNEQVFHUzpXRU4uSVFfRUJJVERBX0NBUEVYX0lOVC5GWTIwMTEBAAAABVwAAAIAAAAIMS42MTc2NjcBCAAAAAUAAAABMQEAAAAKMTY2MDc0NDcyMwMAAAADMTYwAgAAAAQ0MTkxBAAAAAEwBwAAAAk5LzIzLzIwMTkIAAAACDEvMS8yMDEyCQAAAAEwAxehYGhA1wicLV+kaEDXCB5DSVEuTkFTREFRR1M6TVhJTS5JUV9OSS5GWTIwMTUBAAAAuXUBAAIAAAAHMjA2LjAzOAEIAAAABQAAAAExAQAAAAoxODUzMTg3MDczAwAAAAMxNjACAAAAAjE1BAAAAAEwBwAAAAk5LzIzLzIwMTkIAAAACTYvMjcvMjAxNQkAAAABMEZgp4tpQNcIZsDE0GlA1wgjQ0lRLlRTRTo2NzA3LklRX1BFX0VYQ0wuLjIwMTQvMDMvMzEBAAAAFF8NAAIAAAAJMTUuNjA2NjQ0AQcAAAAFAAAAATEBAAAACjE2NTk0MjU5OTcDAAAAATACAAAABjEwMDAyNwQAAAABMAcAAAAJMy8zMS8yMDE0CAAAAAkzLzMxLzIwMTSwrFasaUDXCPjpec9pQNcIJUNJUS5UU0U6Njk2My5JUV9PVEhFUl9DQV9TVVBQTC5GWTIwMTQBAAAA+VwNAAIAAAAEODQ3OQEIAAAABQAAAAExAQAAAAoxNjg3MDQ0NjMwAwAAAAI3OQIA</t>
  </si>
  <si>
    <t>AAAEMTA1NQQAAAABMAcAAAAJOS8yMy8yMDE5CAAAAAkzLzMxLzIwMTQJAAAAATByQNCQaUDXCBg43M9pQNcIKUNJUS5UU0U6Njk2My5JUV9EQVlTX0lOVkVOVE9SWV9PVVQuRlkyMDE2AQAAAPlcDQACAAAACjE0OS4xNTYzNDYBCAAAAAUAAAABMQEAAAAKMTc5ODg5NTAzNQMAAAACNzkCAAAABDQwMzUEAAAAATAHAAAACTkvMjMvMjAxOQgAAAAJMy8zMS8yMDE2CQAAAAEwtnsqiWlA1wi1NkPRaUDXCCVDSVEuWFRSQTpJRlguSVFfT1RIRVJfQ0FfU1VQUEwuRlkyMDEzAQAAAOibAQACAAAAAjQ3AQgAAAAFAAAAATEBAAAACjE3MDk1MTE3MjEDAAAAAjUwAgAAAAQxMDU1BAAAAAEwBwAAAAk5LzIzLzIwMTkIAAAACTkvMzAvMjAxMwkAAAABMLjSiIppQNcIBWgA0WlA1wgZQ0lRLlRTRTo2NzIzLklRX0FELkZZMjAwNwEAAAD3LQ4AAgAAAActOTQ5MzA0AQgAAAAFAAAAATEBAAAACTY1NjYzODkwMAMAAAACNzkCAAAABDEwNzUEAAAAATAHAAAACTkvMjMvMjAxOQgAAAAJMy8zMS8yMDA3CQAAAAEwTAwKkmlA1whH1KvPaUDXCClDSVEuTkFTREFRR1M6QURJLklRX1BSRUZfRElWX09USEVSLkZZMjAxOAEAAAAT1gMAAgAAAAU1LjkwOQEIAAAABQAAAAExAQAAAAoxOTI3NjE4MjQ3AwAAAAMxNjACAAAAAjk3BAAAAAEwBwAAAAk5LzIzLzIwMTkIAAAACTExLzMvMjAxOAkAAAABMJArVYxpQNcISH2r0GlA1wgiQ0lR</t>
  </si>
  <si>
    <t>Lk5BU0RBUUdTOlRYTi5JUV9TVF9ERUJULkZZMjAxMQEAAAD7IwIAAgAAAAM5OTkBCAAAAAUAAAABMQEAAAAKMTY2MDAzNDU2OAMAAAADMTYwAgAAAAQxMDQ2BAAAAAEwBwAAAAk5LzIzLzIwMTkIAAAACjEyLzMxLzIwMTEJAAAAATCycXGNaUDXCCzQeNBpQNcIJENJUS5FTlhUUEE6U1RNLklRX0dBSU5fQVNTRVRTLkZZMjAxNAEAAACUHQIAAgAAAAIyNAEIAAAABQAAAAExAQAAAAoxODMwNDM0NzA4AwAAAAMxNjACAAAAAjU2BAAAAAEwBwAAAAk5LzIzLzIwMTkIAAAACjEyLzMxLzIwMTQJAAAAATB0HE+LaUDXCF744dBpQNcIJENJUS5OWVNFOkNNRy5JUV9FQklUREEuRlkyMDE5Li4uLkpQWQEAAABOZwAAAwAAAAAAxKizYGhA1whSDGSkaEDXCCJDSVEuVFNFOjY5NjMuSVFfTEVWRVJFRF9GQ0YuRlkyMDA5AQAAAPlcDQACAAAABzEwODI1LjUBCAAAAAUAAAABMQEAAAAKMTM4NjcyMzg0NgMAAAACNzkCAAAABDQ0MjIEAAAAATAHAAAACTkvMjMvMjAxOQgAAAAJMy8zMS8yMDA5CQAAAAEwBIngkGlA1whcWdDPaUDXCCpDSVEuVFNFOjY0NzkuSVFfQ1VSUkVOVF9QT1JUX0xFQVNFUy5GWTIwMTgBAAAAEFYNAAIAAAACODgBCAAAAAUAAAABMQEAAAAKMTg5NTAwMjAwNAMAAAACNzkCAAAABDEwOTAEAAAAATAHAAAACTkvMjMvMjAxOQgAAAAJMy8zMS8yMDE4CQAAAAEwDXR9jmlA1wiS1WjQaUDXCCZDSVEuVFNF</t>
  </si>
  <si>
    <t>OjMxMDUuSVFfSU5WRU5UT1JZX1RVUk5TLkZZMjAxNAEAAAA9XQ0AAgAAAAg0LjY3MTkyOAEIAAAABQAAAAExAQAAAAoxNjg5OTUzNzAzAwAAAAI3OQIAAAAENDA4MgQAAAABMAcAAAAJOS8yMy8yMDE5CAAAAAkzLzMxLzIwMTQJAAAAATCh/GyJaUDXCPv/M9FpQNcILENJUS5FTlhUUEE6U1RNLklRX1RPVEFMX0FTU0VUUy5GWTIwMDguLi4uSlBZAQAAAJQdAgACAAAACzEyNjE0MjIuMTQ1AQgAAAAFAAAAATEBAAAACjE0MzU0MDE3OTkDAAAAAjc5AgAAAAQxMDA3BAAAAAEwBwAAAAk5LzIzLzIwMTkIAAAACjEyLzMxLzIwMDgJAAAAATAjVUGHaUDXCN8iF6ZpQNcID0NJUS4wLklRX0NJUC5GWQUAAAAAAAAACAAAABUoSW52YWxpZCBUaW1lIFBlcmlvZCmG8kuKaUDXCKGaLdFpQNcIKUNJUS5OQVNEQVFHUzpUWE4uSVFfRElMVVRfRVBTX0lOQ0wuRlkyMDE2AQAAAPsjAgACAAAACDMuNDc3OTYyAQgAAAAFAAAAATEBAAAACjE5NDY2NjUzOTgDAAAAAzE2MAIAAAABOAQAAAABMAcAAAAJOS8yMy8yMDE5CAAAAAoxMi8zMS8yMDE2CQAAAAEwZy3hjGlA1wiumIXQaUDXCCFDSVEuTkFTREFRR1M6QURJLklRX0NPTU1PTi5GWTIwMDcBAAAAE9YDAAIAAAAFNTAuNTYBCAAAAAUAAAABMQEAAAAKMTI2NDQ3MjQ0OQMAAAADMTYwAgAAAAQxMTAzBAAAAAEwBwAAAAk5LzIzLzIwMTkIAAAACTExLzMvMjAwNwkAAAABMCrJ</t>
  </si>
  <si>
    <t>4YxpQNcIRGyO0GlA1wgsQ0lRLkVOWFRQQTpTVE0uSVFfQ1VSUkVOVF9QT1JUX0xFQVNFUy5GWTIwMTYBAAAAlB0CAAMAAAAAAEmFpIppQNcIkYPo0GlA1wgdQ0lRLk5BU0RBUUdTOlRYTi5JUV9BUC5GWTIwMTEBAAAA+yMCAAIAAAADNjI1AQgAAAAFAAAAATEBAAAACjE2NjAwMzQ1NjgDAAAAAzE2MAIAAAAEMTAxOAQAAAABMAcAAAAJOS8yMy8yMDE5CAAAAAoxMi8zMS8yMDExCQAAAAEwsnFxjWlA1wgs0HjQaUDXCCBDSVEuRU5YVFBBOlNUTS5JUV9aX1NDT1JFLkZZMjAxMAEAAACUHQIAAgAAAAgyLjQ4MDI2NwEIAAAABQAAAAExAQAAAAoxNTkwMTUxMTMzAwAAAAMxNjACAAAABjEwMDEyMwQAAAABMAcAAAAJOS8yMy8yMDE5CAAAAAoxMi8zMS8yMDEwCQAAAAEw34oKiGlA1wicpnbRaUDXCCBDSVEuVFNFOjMxMDUuSVFfUEFSVF9USU1FLkZZMjAxOAEAAAA9XQ0AAwAAAAAA3ESXkmlA1wjs2anPaUDXCCRDSVEuWFRSQTpJRlguSVFfQ1VSUkVOVF9SQVRJTy5GWTIwMTQBAAAA6JsBAAIAAAAIMi40NTQxNDgBCAAAAAUAAAABMQEAAAAKMTc2Njg2NDg3OQMAAAACNTACAAAABDQwMzAEAAAAATAHAAAACTkvMjMvMjAxOQgAAAAJOS8zMC8yMDE0CQAAAAEwK0Beh2lA1wgwen/RaUDXCClDSVEuRU5YVFBBOlNUTS5JUV9DQVNIX09QRVIuRlkyMDE2Li4uLkpQWQEAAACUHQIAAgAAAAkxMjE3NzAuMjUBCAAAAAUA</t>
  </si>
  <si>
    <t>AAABMQEAAAAKMTk0Nzk0MzY3MwMAAAACNzkCAAAABDIwMDYEAAAAATAHAAAACTkvMjMvMjAxOQgAAAAKMTIvMzEvMjAxNgkAAAABMPjJQYdpQNcIhCyU0WlA1wgkQ0lRLlRTRTo2ODQ0LklRX0NBU0hfSU5URVJFU1QuRlkyMDE1AQAAACxuDQACAAAAAzYxMQEIAAAABQAAAAExAQAAAAoxNzQ1NTI3ODg5AwAAAAI3OQIAAAAEMzAyOAQAAAABMAcAAAAJOS8yMy8yMDE5CAAAAAkzLzMxLzIwMTUJAAAAATDZcrOPaUDXCD0BIdBpQNcILkNJUS5YVFJBOklGWC5JUV9UT1RBTF9ERUJUX0VCSVREQV9DQVBFWC5GWTIwMTcBAAAA6JsBAAIAAAAIMS45ODY5OTgBCAAAAAUAAAABMQEAAAAKMTkyNjMyNTg0MAMAAAACNTACAAAABTIzMzEzBAAAAAEwBwAAAAk5LzIzLzIwMTkIAAAACTkvMzAvMjAxNwkAAAABMNFmXodpQNcIonSB0WlA1wgoQ0lRLlRTRTo2ODQ0LklRX1RPVEFMX0RJVl9QQUlEX0NGLkZZMjAxMgEAAAAsbg0AAgAAAAQtNDMyAQgAAAAFAAAAATEBAAAACjE1NTY2NDg2MjEDAAAAAjc5AgAAAAQyMDIyBAAAAAEwBwAAAAk5LzIzLzIwMTkIAAAACTMvMzEvMjAxMgkAAAABMG7AkI9pQNcId/AY0GlA1wglQ0lRLlRTRTo2NDc5LklRX0RJTFVUX0VQU19FWENMLkZZMjAxMQEAAAAQVg0AAgAAAAkzMi42MDM2NjMBCAAAAAUAAAABMQEAAAAKMTYyOTUwNzgyMAMAAAACNzkCAAAAAzE0MgQAAAABMAcAAAAJOS8y</t>
  </si>
  <si>
    <t>My8yMDE5CAAAAAkzLzMxLzIwMTEJAAAAATDnddGOaUDXCN2BVdBpQNcIJ0NJUS5YVFJBOklGWC5JUV9EQVlTX1BBWUFCTEVfT1VULkZZMjAxOAEAAADomwEAAgAAAAk4MS4wODIxOTUBCAAAAAUAAAABMQEAAAAKMTkyNjMyNTg1MQMAAAACNTACAAAABDQxODMEAAAAATAHAAAACTkvMjMvMjAxOQgAAAAJOS8zMC8yMDE4CQAAAAEw0WZeh2lA1wiRwoHRaUDXCCxDSVEuTkFTREFRR1M6VFhOLklRX0NVUlJFTlRfUE9SVF9ERUJULkZZMjAxMQEAAAD7IwIAAgAAAAMzODIBCAAAAAUAAAABMQEAAAAKMTY2MDAzNDU2OAMAAAADMTYwAgAAAAQxMjk3BAAAAAEwBwAAAAk5LzIzLzIwMTkIAAAACjEyLzMxLzIwMTEJAAAAATCycXGNaUDXCCzQeNBpQNcIH0NJUS5FTlhUUEE6U1RNLklRX0VCSVREQS5GWTIwMDcBAAAAlB0CAAIAAAAEMjExMAEIAAAABQAAAAExAQAAAAoxMzM5MjI4NjY1AwAAAAMxNjACAAAABDQwNTEEAAAAATAHAAAACTkvMjMvMjAxOQgAAAAKMTIvMzEvMjAwNwkAAAABMC2up4tpQNcIXrXP0GlA1wgiQ0lRLk5BU0RBUUdTOkFESS5JUV9JTkNfVEFYLkZZMjAwOAEAAAAT1gMAAgAAAAcxNDAuOTI1AQgAAAAFAAAAATEBAAAACjE0MTMwOTE1NjcDAAAAAzE2MAIAAAACNzUEAAAAATAHAAAACTkvMjMvMjAxOQgAAAAJMTEvMS8yMDA4CQAAAAEwPXTAjGlA1wjEP5DQaUDXCCtDSVEuWFRSQTpJRlguSVFf</t>
  </si>
  <si>
    <t>TUlOT1JJVFlfSU5URVJFU1RfSVMuRlkyMDEzAQAAAOibAQADAAAAAADBq4iKaUDXCDDM/9BpQNcII0NJUS5OQVNEQVFHUzpNWElNLklRX0lOQ19UQVguRlkyMDA3AQAAALl1AQACAAAABzEyNy40NTMBCAAAAAUAAAABMQEAAAAKMTEzMTc5NTc5NgMAAAADMTYwAgAAAAI3NQQAAAABMAcAAAAJOS8yMy8yMDE5CAAAAAk2LzMwLzIwMDcJAAAAATB8UlWMaUDXCIw6rtBpQNcIKENJUS5UU0U6NjQ3OS5JUV9UT1RBTF9ERUJUX1JFUEFJRC5GWTIwMDgBAAAAEFYNAAIAAAAGLTIwNTk1AQgAAAAFAAAAATEBAAAACjEwNjExOTMxNzQDAAAAAjc5AgAAAAQyMTY2BAAAAAEwBwAAAAk5LzIzLzIwMTkIAAAACTMvMzEvMjAwOAkAAAABMAIo0Y5pQNcIpfZO0GlA1wgsQ0lRLlRTRTo2NDc5LklRX0RFQlRfRVFVSVZfT1BFUl9MRUFTRS5GWTIwMTQBAAAAEFYNAAMAAAAAALDq0Y5pQNcIY3xe0GlA1wgmQ0lRLlRTRTozMTA1LklRX0NBU0hfQ09OVkVSU0lPTi5GWTIwMDIBAAAAPV0NAAIAAAAKMTI5LjU2MzY4NQEIAAAABQAAAAExAQAAAAg1NDIzNTI5NwMAAAACNzkCAAAABDQxODQEAAAAATAHAAAACTkvMjMvMjAxOQgAAAAJMy8zMS8yMDAyCQAAAAEwCWDbhmlA1wjbEKalaUDXCCxDSVEuTkFTREFRR1M6QURJLklRX1RPVEFMX0RFQlRfSVNTVUVELkZZMjAwOQEAAAAT1gMAAgAAAAYzNzAuMzUBCAAAAAUAAAABMQEAAAAK</t>
  </si>
  <si>
    <t>MTQ4Mjg2ODYzMwMAAAADMTYwAgAAAAQyMTYxBAAAAAEwBwAAAAk5LzIzLzIwMTkIAAAACjEwLzMxLzIwMDkJAAAAATAxm8CMaUDXCIqplNBpQNcIIENJUS5OQVNEQVFHUzpNWElNLklRX05QUEUuRlkyMDA3AQAAALl1AQACAAAACDE0MzEuMjczAQgAAAAFAAAAATEBAAAACjExMzE3OTU3OTYDAAAAAzE2MAIAAAAEMTAwNAQAAAABMAcAAAAJOS8yMy8yMDE5CAAAAAk2LzMwLzIwMDcJAAAAATB8UlWMaUDXCF3WrtBpQNcIIENJUS5UU0U6NjcyMy5JUV9JTlZFTlRPUlkuRlkyMDEwAQAAAPctDgACAAAABTU3MDQ5AQgAAAAFAAAAATEBAAAACjEzODI2NjExODADAAAAAjc5AgAAAAQxMDQzBAAAAAEwBwAAAAk5LzIzLzIwMTkIAAAACTMvMzEvMjAxMAkAAAABMHCACpJpQNcIQZezz2lA1wgdQ0lRLlRTRTo2ODQ0LklRX0VCSVREQS5GWTIwMTUBAAAALG4NAAIAAAAFMTI4MzEBCAAAAAUAAAABMQEAAAAKMTc0NTUyNzg4OQMAAAACNzkCAAAABDQwNTEEAAAAATAHAAAACTkvMjMvMjAxOQgAAAAJMy8zMS8yMDE1CQAAAAEw2XKzj2lA1wjCLR/QaUDXCCZDSVEuVFNFOjY3MjMuSVFfU0FMRVNfTUFSS0VUSU5HLkZZMjAxNgEAAAD3LQ4AAwAAAAAAcVTbkWlA1wjSt8PPaUDXCCBDSVEuVFNFOjMxMDUuSVFfU0dBX1NVUFBMLkZZMjAwNwEAAAA9XQ0AAgAAAAUzNjkwNwEIAAAABQAAAAExAQAAAAk2Njg3OTgyNTEDAAAA</t>
  </si>
  <si>
    <t>Ajc5AgAAAAMxMDIEAAAAATAHAAAACTkvMjMvMjAxOQgAAAAJMy8zMS8yMDA3CQAAAAEwQEKCk2lA1wiBp4rPaUDXCCpDSVEuTkFTREFRR1M6QURJLklRX0xUX0RFQlRfQ0FQSVRBTC5GWTIwMDkBAAAAE9YDAAIAAAAGMTMuMDUxAQgAAAAFAAAAATEBAAAACjE0ODI4Njg2MzMDAAAAAzE2MAIAAAAENDE4NwQAAAABMAcAAAAJOS8yMy8yMDE5CAAAAAoxMC8zMS8yMDA5CQAAAAEwVXkJiGlA1wh9f2jRaUDXCCRDSVEuVFNFOjY0NzkuSVFfT1RIRVJfTElBQl9MVC5GWTIwMTYBAAAAEFYNAAIAAAAEMjA4MAEIAAAABQAAAAExAQAAAAoxODUwMDI0Nzc1AwAAAAI3OQIAAAAEMTA2MgQAAAABMAcAAAAJOS8yMy8yMDE5CAAAAAkzLzMxLzIwMTYJAAAAATAv/3yOaUDXCAOCY9BpQNcIJ0NJUS5UU0U6NjQ3OS5JUV9UT1RBTF9PVEhFUl9PUEVSLkZZMjAxMQEAAAAQVg0AAgAAAAU0NTAzNQEIAAAABQAAAAExAQAAAAoxNjI5NTA3ODIwAwAAAAI3OQIAAAADMzgwBAAAAAEwBwAAAAk5LzIzLzIwMTkIAAAACTMvMzEvMjAxMQkAAAABMOd10Y5pQNcI+QxV0GlA1wghQ0lRLlRTRTo2OTYzLklRX05JX0NPTVBBTlkuRlkyMDE2AQAAAPlcDQACAAAABTI1NzAyAQgAAAAFAAAAATEBAAAACjE3OTg4OTUwMzUDAAAAAjc5AgAAAAU0MTU3MQQAAAABMAcAAAAJOS8yMy8yMDE5CAAAAAkzLzMxLzIwMTYJAAAAATB+jdCQaUDXCNLv</t>
  </si>
  <si>
    <t>4M9pQNcIKENJUS5UU0U6Njg0NC5JUV9ERUZfVEFYX0FTU0VUU19MVC5GWTIwMTgBAAAALG4NAAIAAAAENDk1NwEIAAAABQAAAAExAQAAAAoxODk1NTA0NTc4AwAAAAI3OQIAAAAEMTAyNgQAAAABMAcAAAAJOS8yMy8yMDE5CAAAAAkzLzMxLzIwMTgJAAAAATDQwLOPaUDXCGDaJ9BpQNcIKkNJUS5UU0U6MzEwNS5JUV9PVEhFUl9VTlVTVUFMX1NVUFBMLkZZMjAxMgEAAAA9XQ0AAgAAAAUtNTA0MgEIAAAABQAAAAExAQAAAAoxNTU0OTUwNjU5AwAAAAI3OQIAAAACODcEAAAAATAHAAAACTkvMjMvMjAxOQgAAAAJMy8zMS8yMDEyCQAAAAEwc92Ck2lA1witWZjPaUDXCB1DSVEuVFNFOjMxMDUuSVFfRUJJVERBLkZZMjAwOQEAAAA9XQ0AAgAAAAUxOTcxMgEIAAAABQAAAAExAQAAAAoxMzgyNzYzMzg3AwAAAAI3OQIAAAAENDA1MQQAAAABMAcAAAAJOS8yMy8yMDE5CAAAAAkzLzMxLzIwMDkJAAAAATCTj4KTaUDXCMqWkM9pQNcIG0NJUS5YVFJBOklGWC5JUV9MQU5ELkZZMjAwOQEAAADomwEAAgAAAAM3NjMBCAAAAAUAAAABMQEAAAAKMTQxNjU3NzU5OAMAAAACNTACAAAABDMwOTgEAAAAATAHAAAACTkvMjMvMjAxOQgAAAAJOS8zMC8yMDA5CQAAAAEwzl2IimlA1wjCXPbQaUDXCCpDSVEuVFNFOjMxMDUuSVFfVE9UQUxfRVFVSVRZLkZZMjAxNi4uLi5KUFkBAAAAPV0NAAIAAAAGMjg0NDY5AQgAAAAFAAAAATEB</t>
  </si>
  <si>
    <t>AAAACjE3OTg4OTQ5OTYDAAAAAjc5AgAAAAQxMjc1BAAAAAEwBwAAAAk5LzIzLzIwMTkIAAAACTMvMzEvMjAxNgkAAAABMB99QYdpQNcI4n+L0WlA1wgjQ0lRLk5BU0RBUUdTOldFTi5JUV9FQklUX0lOVC5GWTIwMTUBAAAABVwAAAIAAAAIMi42Nzg2ODYBCAAAAAUAAAABMQEAAAAKMTg3NzE5ODQ4MgMAAAADMTYwAgAAAAQ0MTg5BAAAAAEwBwAAAAk5LzIzLzIwMTkIAAAACDEvMy8yMDE2CQAAAAEw+T2hYGhA1wie1GKkaEDXCC5DSVEuVFNFOjY0NzkuSVFfVE9UQUxfTElBQl9UT1RBTF9BU1NFVFMuRlkyMDEzAQAAABBWDQACAAAABzYyLjAwMjEBCAAAAAUAAAABMQEAAAAKMTY4OTIxMDkxMQMAAAACNzkCAAAABDQxODgEAAAAATAHAAAACTkvMjMvMjAxOQgAAAAJMy8zMS8yMDEzCQAAAAEwSTJ+iGlA1wi6oFzRaUDXCCNDSVEuVFNFOjY3MjMuSVFfUEVfRVhDTC4uMjAwOC8wMy8zMQEAAAD3LQ4AAwAAAAJOTQEHAAAABQAAAAExAQAAAAk2MTkxMzM3NzgDAAAAATACAAAABjEwMDAyNwQAAAABMAcAAAAJMy8zMS8yMDA4CAAAAAkzLzMxLzIwMDim01asaUDXCNcsd89pQNcIJ0NJUS5OQVNEQVFHUzpBREkuSVFfVE9UQUxfRVFVSVRZLkZZMjAxMQEAAAAT1gMAAgAAAAgzNzk1LjQxMwEIAAAABQAAAAExAQAAAAoxNjQ3NDU1ODY5AwAAAAMxNjACAAAABDEyNzUEAAAAATAHAAAACTkvMjMvMjAxOQgAAAAKMTAv</t>
  </si>
  <si>
    <t>MjkvMjAxMQkAAAABMBvpwIxpQNcIOYiZ0GlA1wglQ0lRLlRTRTo2NzIzLklRX0xUX0RFQlRfRVFVSVRZLkZZMjAwOQEAAAD3LQ4AAgAAAAc1Ni41NjQ4AQgAAAAFAAAAATEBAAAACjEzODI2NjEyNDkDAAAAAjc5AgAAAAQ0MDg1BAAAAAEwBwAAAAk5LzIzLzIwMTkIAAAACTMvMzEvMjAwOQkAAAABMMffKYlpQNcIyEI40WlA1wgjQ0lRLlRTRTo2OTYzLklRX1BFX0VYQ0wuLjIwMTYvMDMvMzEBAAAA+VwNAAIAAAAJMTMuMTUwNTc1AQcAAAAFAAAAATEBAAAACjE3NzU1MDU4MjUDAAAAATACAAAABjEwMDAyNwQAAAABMAcAAAAJMy8zMS8yMDE2CAAAAAkzLzMxLzIwMTaLIVesaUDXCF9Ocs9pQNcIE0NJUS4uSVFfU0dBX01BUkdJTi4FAAAAAQAAAAgAAAAUKEludmFsaWQgSWRlbnRpZmllcilkbAi2aUDXCGRsCLZpQNcIMENJUS5OQVNEQVFHUzpNWElNLklRX01JTk9SSVRZX0lOVEVSRVNUX0lTLkZZMjAxMwEAAAC5dQEAAwAAAAAAoWC8i2lA1wj/0L7QaUDXCChDSVEuTkFTREFRR1M6VFhOLklRX0NPTU1PTl9ESVZfQ0YuRlkyMDA3AQAAAPsjAgACAAAABC00MjUBCAAAAAUAAAABMQEAAAAKMTMyODQ4MjM3MAMAAAADMTYwAgAAAAQyMDc0BAAAAAEwBwAAAAk5LzIzLzIwMTkIAAAACjEyLzMxLzIwMDcJAAAAATDy1HCNaUDXCNE5b9BpQNcIJUNJUS5UU0U6NjcwNy5JUV9DQVNIX1NUX0lOVkVTVC5GWTIwMTkB</t>
  </si>
  <si>
    <t>AAAAFF8NAAIAAAAFMjM1NjQBCAAAAAUAAAABMQEAAAAKMTk2OTMwNDI0MQMAAAACNzkCAAAABDEwMDIEAAAAATAHAAAACTkvMjMvMjAxOQgAAAAJMy8zMS8yMDE5CQAAAAEwZXDjj2lA1wiOBgrQaUDXCC1DSVEuTllTRTpNQ0QuSVFfQ0FTSF9DT05WRVJTSU9OLkZZMjAxMC4uLi5KUFkBAAAA4CACAAIAAAAILTAuMjU3NjkBCAAAAAUAAAABMQEAAAAKMTU4OTE5MzUyNAMAAAADMTYwAgAAAAQ0MTg0BAAAAAEwBwAAAAk5LzIzLzIwMTkIAAAACjEyLzMxLzIwMTAJAAAAATDHHbRgaEDXCG8zcqRoQNcIPkNJUS5OQVNEQVFHUzpUWE4uSVFfQ1VTVE9NX0JFVEEuLTEwNFcuMjAxOC8xMi8zMS4uXlRPUElYLkpQWS5IAQAAAPsjAgACAAAAETAuOTg4MTMzNzg5Nzg1ODk3AHbqqKppQNcI40c8z2lA1wgjQ0lRLlRTRTo2NzA3LklRX1RPVEFMX0FTU0VUUy5GWTIwMTMBAAAAFF8NAAIAAAAGMTQ4NTE3AQgAAAAFAAAAATEBAAAACjE2MjM4MzQxMzYDAAAAAjc5AgAAAAQxMDA3BAAAAAEwBwAAAAk5LzIzLzIwMTkIAAAACTMvMzEvMjAxMwkAAAABMCVbsZBpQNcIBL75z2lA1wgxQ0lRLk5BU0RBUUdTOlRYTi5JUV9DQVNIX0NPTlZFUlNJT04uRlkyMDE1Li4uLkpQWQEAAAD7IwIAAgAAAAoxMjIuNTc4MzE1AQgAAAAFAAAAATEBAAAACjE4NzU2ODcwNTYDAAAAAzE2MAIAAAAENDE4NAQAAAABMAcAAAAJOS8yMy8yMDE5</t>
  </si>
  <si>
    <t>CAAAAAoxMi8zMS8yMDE1CQAAAAEwFqRBh2lA1whMSJHRaUDXCB5DSVEuVFNFOjMxMDUuSVFfSU5DX1RBWC5GWTIwMDABAAAAPV0NAAIAAAAEMjQ1MgEIAAAABQAAAAExAQAAAAg1NDUyMDAzNQMAAAACNzkCAAAAAjc1BAAAAAEwBwAAAAk5LzIzLzIwMTkIAAAACTMvMzEvMjAwMAkAAAABMPjJQYdpQNcIDHWk0WlA1wgkQ0lRLk5ZU0U6TUNELklRX0VCSVREQS5GWTIwMTIuLi4uSlBZAQAAAOAgAgACAAAACjg1MTk0MS4xNTIBCAAAAAUAAAABMQEAAAAKMTcyMTE3MTEwNwMAAAACNzkCAAAABDQwNTEEAAAAATAHAAAACTkvMjMvMjAxOQgAAAAKMTIvMzEvMjAxMgkAAAABMMSos2BoQNcIFkRspGhA1wglQ0lRLlRTRTozMTA1LklRX0xUX0RFQlRfUkVQQUlELkZZMjAxNgEAAAA9XQ0AAgAAAAYtMTAzMDMBCAAAAAUAAAABMQEAAAAKMTc5ODg5NDk5NgMAAAACNzkCAAAABDIwMzYEAAAAATAHAAAACTkvMjMvMjAxOQgAAAAJMy8zMS8yMDE2CQAAAAEw+vaWkmlA1wgfIqXPaUDXCClDSVEuRU5YVFBBOlNUTS5JUV9UT1RBTF9SRVYuRlkyMDEwLi4uLkpQWQEAAACUHQIAAgAAAAk4Mzk0MjIuNzEBCAAAAAUAAAABMQEAAAAKMTU5MDE1MTEzMwMAAAACNzkCAAAAAjI4BAAAAAEwBwAAAAk5LzIzLzIwMTkIAAAACjEyLzMxLzIwMTAJAAAAATDRZl6HaUDXCKXCiNFpQNcILUNJUS5OQVNEQVFHUzpNWElNLklRX0ZJWEVE</t>
  </si>
  <si>
    <t>X0FTU0VUX1RVUk5TLkZZMjAxOAEAAAC5dQEAAgAAAAc0LjE4MjQzAQgAAAAFAAAAATEBAAAACjE5Nzg0MzY3ODQDAAAAAzE2MAIAAAAENDA2NgQAAAABMAcAAAAJOS8yMy8yMDE5CAAAAAk2LzMwLzIwMTgJAAAAATDfigqIaUDXCFMQdNFpQNcILUNJUS5OQVNEQVFHUzpNWElNLklRX1RPVEFMX0RFQlRfUkVQQUlELkZZMjAxNgEAAAC5dQEAAwAAAAAAN4eni2lA1wgfUcnQaUDXCCJDSVEuVFNFOjY4NDQuSVFfRUJJVF9NQVJHSU4uRlkyMDExAQAAACxuDQACAAAABjguMzg4OAEIAAAABQAAAAExAQAAAAoxNDY0MjY3NTE4AwAAAAI3OQIAAAAENDA1MwQAAAABMAcAAAAJOS8yMy8yMDE5CAAAAAkzLzMxLzIwMTEJAAAAATBpvn2IaUDXCNW2TdFpQNcIJUNJUS5UU0U6NjcyMy5JUV9PVEhFUl9DTF9TVVBQTC5GWTIwMTIBAAAA9y0OAAIAAAAENzc2MwEIAAAABQAAAAExAQAAAAoxNTU0OTUwODQ3AwAAAAI3OQIAAAAEMTA1NwQAAAABMAcAAAAJOS8yMy8yMDE5CAAAAAkzLzMxLzIwMTIJAAAAATBqpwqSaUDXCJ6Fuc9pQNcIKUNJUS5UU0U6Njg0NC5JUV9ERUJUX0VRVUlWX05FVF9QQk8uRlkyMDEzAQAAACxuDQACAAAABTE0MzY3AQgAAAAFAAAAATEBAAAACjE2MjYyMzE5MzADAAAAAjc5AgAAAAUyMTY3OQQAAAABMAcAAAAJOS8yMy8yMDE5CAAAAAkzLzMxLzIwMTMJAAAAATBf55CPaUDXCO3qGtBpQNcIFUNJ</t>
  </si>
  <si>
    <t>US4wLklRX0VCSVRfTUFSR0lOLgUAAAAAAAAACAAAABQoSW52YWxpZCBJZGVudGlmaWVyKRc2vKtpQNcIFza8q2lA1wgeQ0lRLlRTRTo2OTYzLklRX1dJUF9JTlYuRlkyMDA5AQAAAPlcDQACAAAABTQ0ODU5AQgAAAAFAAAAATEBAAAACjEzODY3MjM4NDYDAAAAAjc5AgAAAAQzMjE5BAAAAAEwBwAAAAk5LzIzLzIwMTkIAAAACTMvMzEvMjAwOQkAAAABMASJ4JBpQNcInG/Pz2lA1wgvQ0lRLlRTRTo2NzA3LklRX09USEVSX05PTl9PUEVSX0VYUF9TVVBQTC5GWTIwMTMBAAAAFF8NAAIAAAACNTMBCAAAAAUAAAABMQEAAAAKMTYyMzgzNDEzNgMAAAACNzkCAAAAAjg1BAAAAAEwBwAAAAk5LzIzLzIwMTkIAAAACTMvMzEvMjAxMwkAAAABMCVbsZBpQNcIRtT4z2lA1wgkQ0lRLlRTRTo2NzA3LklRX1BFUklPRERBVEVfSVMuRlkyMDAzAQAAABRfDQAFAAAACjIwMDMvMDMvMzEAI71OhmlA1whWaXilaUDXCC1DSVEuTllTRTpDTUcuSVFfQ0FTSF9DT05WRVJTSU9OLkZZMjAxOS4uLi5KUFkBAAAATmcAAAMAAAAAAMcdtGBoQNcILPZrpGhA1wgpQ0lRLk5BU0RBUUdTOkFESS5JUV9MVF9ERUJUX0lTU1VFRC5GWTIwMTgBAAAAE9YDAAIAAAAHNzQzLjc3OAEIAAAABQAAAAExAQAAAAoxOTI3NjE4MjQ3AwAAAAMxNjACAAAABDIwMzQEAAAAATAHAAAACTkvMjMvMjAxOQgAAAAJMTEvMy8yMDE4CQAAAAEwfFJVjGlA1wjM</t>
  </si>
  <si>
    <t>UK3QaUDXCCpDSVEuTkFTREFRR1M6QURJLklRX09USEVSX0xUX0FTU0VUUy5GWTIwMDkBAAAAE9YDAAIAAAAGOTguMTY2AQgAAAAFAAAAATEBAAAACjE0ODI4Njg2MzMDAAAAAzE2MAIAAAAEMTA2MAQAAAABMAcAAAAJOS8yMy8yMDE5CAAAAAoxMC8zMS8yMDA5CQAAAAEwMZvAjGlA1wjYmJPQaUDXCCVDSVEuTkFTREFRR1M6VFhOLklRX05FVF9DSEFOR0UuRlkyMDE2AQAAAPsjAgACAAAAAzE1NAEIAAAABQAAAAExAQAAAAoxOTQ2NjY1Mzk4AwAAAAMxNjACAAAABDIwOTMEAAAAATAHAAAACTkvMjMvMjAxOQgAAAAKMTIvMzEvMjAxNgkAAAABMFBU4YxpQNcIJJOH0GlA1wgtQ0lRLkVOWFRQQTpTVE0uSVFfTUlOT1JJVFlfSU5URVJFU1RfQ0YuRlkyMDA5AQAAAJQdAgADAAAAAACKzk6LaUDXCJBA1tBpQNcIJkNJUS5UU0U6MzEwNS5JUV9JTlZFTlRPUllfVFVSTlMuRlkyMDEyAQAAAD1dDQACAAAACDQuMTMwNjk4AQgAAAAFAAAAATEBAAAACjE1NTQ5NTA2NTkDAAAAAjc5AgAAAAQ0MDgyBAAAAAEwBwAAAAk5LzIzLzIwMTkIAAAACTMvMzEvMjAxMgkAAAABMKH8bIlpQNcIOMcy0WlA1wglQ0lRLk5BU0RBUUdTOlRYTi5JUV9DT01NT05fUkVQLkZZMjAxMwEAAAD7IwIAAgAAAAUtMjg2OAEIAAAABQAAAAExAQAAAAoxNzc3NjMzNzAzAwAAAAMxNjACAAAABDIxNjQEAAAAATAHAAAACTkvMjMvMjAxOQgAAAAK</t>
  </si>
  <si>
    <t>MTIvMzEvMjAxMwkAAAABMByTc41pQNcIYVt/0GlA1wgjQ0lRLlRTRTo2NzA3LklRX1RPVEFMX1JFQ0VJVi5GWTIwMTABAAAAFF8NAAIAAAAFMzIyMTQBCAAAAAUAAAABMQEAAAAKMTM4MTUyMzI2MgMAAAACNzkCAAAABDEwMDEEAAAAATAHAAAACTkvMjMvMjAxOQgAAAAJMy8zMS8yMDEwCQAAAAEwTr+wkGlA1whFhvHPaUDXCCBDSVEuRU5YVFBBOlNUTS5JUV9XSVBfSU5WLkZZMjAwOQEAAACUHQIAAgAAAAM3NjkBCAAAAAUAAAABMQEAAAAKMTUyNjU5MjE3NgMAAAADMTYwAgAAAAQzMjE5BAAAAAEwBwAAAAk5LzIzLzIwMTkIAAAACjEyLzMxLzIwMDkJAAAAATCKzk6LaUDXCJ8Z1tBpQNcIJUNJUS5UU0U6NjcwNy5JUV9PVEhFUl9DQV9TVVBQTC5GWTIwMTkBAAAAFF8NAAIAAAAENDc1OAEIAAAABQAAAAExAQAAAAoxOTY5MzA0MjQxAwAAAAI3OQIAAAAEMTA1NQQAAAABMAcAAAAJOS8yMy8yMDE5CAAAAAkzLzMxLzIwMTkJAAAAATBlcOOPaUDXCIMtCtBpQNcIKENJUS5OQVNEQVFHUzpNWElNLklRX1RPVEFMX0FTU0VUUy5GWTIwMDkBAAAAuXUBAAIAAAAIMzA4MS43NzUBCAAAAAUAAAABMQEAAAAKMTQ2NTYyMTU5NAMAAAADMTYwAgAAAAQxMDA3BAAAAAEwBwAAAAk5LzIzLzIwMTkIAAAACTYvMjcvMjAwOQkAAAABMJ/ru4tpQNcI1ne00GlA1wgZQ0lRLlRTRTo2NzIzLklRX0ZYLkZZMjAxMQEAAAD3LQ4A</t>
  </si>
  <si>
    <t>AgAAAAUtNTE1NQEIAAAABQAAAAExAQAAAAoxNDYxNjgwMDYwAwAAAAI3OQIAAAAEMjE0NAQAAAABMAcAAAAJOS8yMy8yMDE5CAAAAAkzLzMxLzIwMTEJAAAAATBqpwqSaUDXCPrZt89pQNcIJkNJUS5UU0U6NjQ3OS5JUV9DQVNIX0NPTlZFUlNJT04uRlkyMDEyAQAAABBWDQACAAAACjEyNy4yMzczMzgBCAAAAAUAAAABMQEAAAAKMTY4OTIxMDYwMQMAAAACNzkCAAAABDQxODQEAAAAATAHAAAACTkvMjMvMjAxOQgAAAAJMy8zMS8yMDEyCQAAAAEwSTJ+iGlA1wjeK1zRaUDXCDtDSVEuRU5YVFBBOlNUTS5JUV9DVVNUT01fQkVUQS4tMTA0Vy4yMDA5LzEyLzMxLi5eTjIyNS5KUFkuSAEAAACUHQIAAgAAAA4xLjQ4MzQzMTk1NjEzNgB2EamqaUDXCMcVOc9pQNcIG0NJUS5UU0U6Njg0NC5JUV9FQklULkZZMjAxMwEAAAAsbg0AAgAAAAQzMzMzAQgAAAAFAAAAATEBAAAACjE2MjYyMzE5MzADAAAAAjc5AgAAAAM0MDAEAAAAATAHAAAACTkvMjMvMjAxOQgAAAAJMy8zMS8yMDEzCQAAAAEwbsCQj2lA1wgsARrQaUDXCCdDSVEuTllTRTpNQ0QuSVFfQ0FTSF9PUEVSLkZZMjAxMi4uLi5KUFkBAAAA4CACAAIAAAALNjAyNTMyLjgxOTUBCAAAAAUAAAABMQEAAAAKMTcyMTE3MTEwNwMAAAACNzkCAAAABDIwMDYEAAAAATAHAAAACTkvMjMvMjAxOQgAAAAKMTIvMzEvMjAxMgkAAAABMJ9EtGBoQNcIXIFypGhA1wgrQ0lR</t>
  </si>
  <si>
    <t>LlRTRTo2NzA3LklRX01JTk9SSVRZX0lOVEVSRVNUX0NGLkZZMjAxOQEAAAAUXw0AAwAAAAAAZXDjj2lA1wg/FwvQaUDXCCBDSVEuVFNFOjMxMDUuSVFfU0dBX1NVUFBMLkZZMjAxNgEAAAA9XQ0AAgAAAAU4OTQ2NQEIAAAABQAAAAExAQAAAAoxNzk4ODk0OTk2AwAAAAI3OQIAAAADMTAyBAAAAAEwBwAAAAk5LzIzLzIwMTkIAAAACTMvMzEvMjAxNgkAAAABMAbQlpJpQNcIxNmiz2lA1wgnQ0lRLlRTRTo2ODQ0LklRX0NIQU5HRV9JTlZFTlRPUlkuRlkyMDA4AQAAACxuDQACAAAABC0zMzgBCAAAAAUAAAABMQEAAAAKMTA2Mjc0MjQxNQMAAAACNzkCAAAABDIwOTkEAAAAATAHAAAACTkvMjMvMjAxOQgAAAAJMy8zMS8yMDA4CQAAAAEwpUqQj2lA1wh/1A3QaUDXCCRDSVEuTkFTREFRR1M6VFhOLklRX0NIQU5HRV9BUC5GWTIwMTIBAAAA+yMCAAIAAAACOTkBCAAAAAUAAAABMQEAAAAKMTcyMDYxMTI2NAMAAAADMTYwAgAAAAQyMDE3BAAAAAEwBwAAAAk5LzIzLzIwMTkIAAAACjEyLzMxLzIwMTIJAAAAATCpmHGNaUDXCC93fNBpQNcIKUNJUS5OQVNEQVFHUzpNWElNLklRX1BFUklPRERBVEVfSVMuRlkyMDE2AQAAALl1AQAFAAAACjIwMTYvMDYvMjUARmCni2lA1wjqeqSnaUDXCCNDSVEuVFNFOjY3MjMuSVFfQkFTSUNfV0VJR0hULkZZMjAxMQEAAAD3LQ4AAgAAAAc0MTcuMTIyAHCACpJpQNcIeAa2z2lA1wgo</t>
  </si>
  <si>
    <t>Q0lRLkVOWFRQQTpTVE0uSVFfRklMSU5HX0NVUlJFTkNZLkZZMjAxMwEAAACUHQIAAwAAAANVU0QAdBxPi2lA1wh0quHQaUDXCCdDSVEuVFNFOjY0NzkuSVFfTkVUX0lOVEVSRVNUX0VYUC5GWTIwMTMBAAAAEFYNAAIAAAAFLTIyMjUBCAAAAAUAAAABMQEAAAAKMTY4OTIxMDkxMQMAAAACNzkCAAAAAzM2OAQAAAABMAcAAAAJOS8yMy8yMDE5CAAAAAkzLzMxLzIwMTMJAAAAATC5w9GOaUDXCIdgWtBpQNcIKkNJUS5UU0U6NzYxNi5JUV9UT1RBTF9FUVVJVFkuRlkyMDE4Li4uLkpQWQEAAADXoFQAAgAAAAU1MDMxNgEIAAAABQAAAAExAQAAAAoxODk0OTQwNDYzAwAAAAI3OQIAAAAEMTI3NQQAAAABMAcAAAAJOS8yMy8yMDE5CAAAAAkzLzMxLzIwMTgJAAAAATDFz7NgaEDXCL57baRoQNcIJUNJUS5UU0U6NjcwNy5JUV9MVF9ERUJUX0VRVUlUWS5GWTIwMTkBAAAAFF8NAAIAAAAHNTkuNzA4OQEIAAAABQAAAAExAQAAAAoxOTY5MzA0MjQxAwAAAAI3OQIAAAAENDA4NQQAAAABMAcAAAAJOS8yMy8yMDE5CAAAAAkzLzMxLzIwMTkJAAAAATBpvn2IaUDXCF+8S9FpQNcILENJUS5UU0U6Njg0NC5JUV9JTVBVVF9PUEVSX0xFQVNFX0RFUFIuRlkyMDE5AQAAACxuDQADAAAAAADQwLOPaUDXCL0iKtBpQNcILkNJUS5OQVNEQVFHUzpUWE4uSVFfT1RIRVJfVU5VU1VBTF9TVVBQTC5GWTIwMTEBAAAA+yMCAAMAAAAAAMZK</t>
  </si>
  <si>
    <t>cY1pQNcIcOZ30GlA1wgdQ0lRLlRTRTo2ODQ0LklRX0VCSVREQS5GWTIwMTMBAAAALG4NAAIAAAAENzY5MQEIAAAABQAAAAExAQAAAAoxNjI2MjMxOTMwAwAAAAI3OQIAAAAENDA1MQQAAAABMAcAAAAJOS8yMy8yMDE5CAAAAAkzLzMxLzIwMTMJAAAAATBuwJCPaUDXCDfaGdBpQNcII0NJUS5OQVNEQVFHUzpBREkuSVFfVE9UQUxfQ0EuRlkyMDExAQAAABPWAwACAAAACDQzODYuMzQ4AQgAAAAFAAAAATEBAAAACjE2NDc0NTU4NjkDAAAAAzE2MAIAAAAEMTAwOAQAAAABMAcAAAAJOS8yMy8yMDE5CAAAAAoxMC8yOS8yMDExCQAAAAEwJ8LAjGlA1whUE5nQaUDXCCxDSVEuVFNFOjY3MjMuSVFfSU1QVVRfT1BFUl9MRUFTRV9ERVBSLkZZMjAxNAEAAAD3LQ4AAwAAAAAAhQbbkWlA1wg6i77PaUDXCCNDSVEuWFRSQTpJRlguSVFfVE9UQUxfRVFVSVRZLkZZMjAwNwEAAADomwEAAgAAAAQ1OTQ3AQgAAAAFAAAAATEBAAAACjEyODAwODMzMTEDAAAAAjUwAgAAAAQxMjc1BAAAAAEwBwAAAAk5LzIzLzIwMTkIAAAACTkvMzAvMjAwNwkAAAABMDz5pIppQNcIUbvw0GlA1wgiQ0lRLlRTRTo2ODQ0LklRX0dBSU5fQVNTRVRTLkZZMjAxOQEAAAAsbg0AAwAAAAAA0MCzj2lA1wjgrSnQaUDXCCRDSVEuTkFTREFRR1M6QURJLklRX0NBU0hfT1BFUi5GWTIwMDgBAAAAE9YDAAIAAAAHNjY5LjM2OAEIAAAABQAAAAExAQAAAAox</t>
  </si>
  <si>
    <t>NDEzMDkxNTY3AwAAAAMxNjACAAAABDIwMDYEAAAAATAHAAAACTkvMjMvMjAxOQgAAAAJMTEvMS8yMDA4CQAAAAEwMZvAjGlA1whZxZHQaUDXCC1DSVEuTkFTREFRR1M6V0VOLklRX0RBWVNfSU5WRU5UT1JZX09VVC5GWTIwMDcBAAAABVwAAAIAAAAINC4xNzI4OTYBCAAAAAUAAAABMQEAAAAKMTMzNDg3NTg3NwMAAAADMTYwAgAAAAQ0MDM1BAAAAAEwBwAAAAk5LzIzLzIwMTkIAAAACjEyLzMwLzIwMDcJAAAAATAN8KBgaEDXCMktZqRoQNcIIENJUS5UU0U6Njk2My5JUV9CVUlMRElOR1MuRlkyMDA5AQAAAPlcDQACAAAABjIxMDIwOAEIAAAABQAAAAExAQAAAAoxMzg2NzIzODQ2AwAAAAI3OQIAAAAEMzAyMwQAAAABMAcAAAAJOS8yMy8yMDE5CAAAAAkzLzMxLzIwMDkJAAAAATAEieCQaUDXCJxvz89pQNcIKENJUS5FTlhUUEE6U1RNLklRX0lOVkVOVE9SWV9UVVJOUy5GWTIwMDcBAAAAlB0CAAIAAAAINC4zMTg2MzcBCAAAAAUAAAABMQEAAAAKMTMzOTIyODY2NQMAAAADMTYwAgAAAAQ0MDgyBAAAAAEwBwAAAAk5LzIzLzIwMTkIAAAACjEyLzMxLzIwMDcJAAAAATDfigqIaUDXCCSsdNFpQNcILENJUS5OQVNEQVFHUzpBREkuSVFfTUFSS0VUQ0FQLjIwMTgvMTIvMzEuSlBZAQAAABPWAwACAAAADjM0ODU3MzIuNzExMzI2AQYAAAAFAAAAATEBAAAACjE5Mjc2MTkyNzADAAAAAjc5AgAAAAYxMDAwNTQEAAAA</t>
  </si>
  <si>
    <t>ATAHAAAACjEyLzMxLzIwMTjzg7yraUDXCHdsf+lpQNcILkNJUS5YVFJBOklGWC5JUV9NSU5PUklUWV9JTlRFUkVTVF9UT1RBTC5GWTIwMTUBAAAA6JsBAAIAAAABMQEIAAAABQAAAAExAQAAAAoxODIxNjg3NDQ5AwAAAAI1MAIAAAAEMTMxMgQAAAABMAcAAAAJOS8yMy8yMDE5CAAAAAk5LzMwLzIwMTUJAAAAATBpQEyKaUDXCFp+BtFpQNcIHUNJUS5OQVNEQVFHUzpUWE4uSVFfTkkuRlkyMDA5AQAAAPsjAgACAAAABDE0NzABCAAAAAUAAAABMQEAAAAKMTUyMzc5NjI0MQMAAAADMTYwAgAAAAIxNQQAAAABMAcAAAAJOS8yMy8yMDE5CAAAAAoxMi8zMS8yMDA5CQAAAAEwzSNxjWlA1wgNzqDRaUDXCB5DSVEuLklRX0lNUFVUX09QRVJfTEVBU0VfREVQUi4FAAAAAQAAAAgAAAAUKEludmFsaWQgSWRlbnRpZmllcikusHS0aUDXCC6wdLRpQNcIKUNJUS5OQVNEQVFHUzpBREkuSVFfR0FJTl9BU1NFVFNfQ0YuRlkyMDEyAQAAABPWAwADAAAAAAAb6cCMaUDXCF+TnNBpQNcIJkNJUS5YVFJBOklGWC5JUV9ORVRfREVCVF9JU1NVRUQuRlkyMDE2AQAAAOibAQACAAAAAy0zMAEIAAAABQAAAAExAQAAAAoxODY3NzcyODA3AwAAAAI1MAIAAAAEMjAwMwQAAAABMAcAAAAJOS8yMy8yMDE5CAAAAAk5LzMwLzIwMTYJAAAAATBeZ0yKaUDXCE5MCtFpQNcIGUNJUS5UU0U6NjQ3OS5JUV9BRS5GWTIwMTABAAAAEFYNAAIAAAAF</t>
  </si>
  <si>
    <t>MTQ2NTMBCAAAAAUAAAABMQEAAAAKMTQ5MzU5NjQ2MQMAAAACNzkCAAAABDEwMTYEAAAAATAHAAAACTkvMjMvMjAxOQgAAAAJMy8zMS8yMDEwCQAAAAEw2E7RjmlA1whyYFPQaUDXCBpDSVEuVFNFOjMxMDUuSVFfRUJULkZZMjAwOAEAAAA9XQ0AAgAAAAUxOTg4MgEIAAAABQAAAAExAQAAAAoxMDY1MDIxMTY1AwAAAAI3OQIAAAADMTM5BAAAAAEwBwAAAAk5LzIzLzIwMTkIAAAACTMvMzEvMjAwOAkAAAABMJRogpNpQNcIkrKNz2lA1wgnQ0lRLlRTRTo2NzA3LklRX0NIQU5HRV9JTlZFTlRPUlkuRlkyMDEwAQAAABRfDQACAAAABDY1MDUBCAAAAAUAAAABMQEAAAAKMTM4MTUyMzI2MgMAAAACNzkCAAAABDIwOTkEAAAAATAHAAAACTkvMjMvMjAxOQgAAAAJMy8zMS8yMDEwCQAAAAEwROawkGlA1wgEcPLPaUDXCCNDSVEuVFNFOjY5NjMuSVFfRklOSVNIRURfSU5WLkZZMjAxNAEAAAD5XA0AAgAAAAUyNTUzMwEIAAAABQAAAAExAQAAAAoxNjg3MDQ0NjMwAwAAAAI3OQIAAAAEMzA3NQQAAAABMAcAAAAJOS8yMy8yMDE5CAAAAAkzLzMxLzIwMTQJAAAAATCIZtCQaUDXCOf63M9pQNcIKkNJUS5OQVNEQVFHUzpUWE4uSVFfRVhUUkFfQUNDX0lURU1TLkZZMjAxMwEAAAD7IwIAAwAAAAAAor9xjWlA1wjmh33QaUDXCBtDSVEuRU5YVFBBOlNUTS5JUV9OSS5GWTIwMTUBAAAAlB0CAAIAAAADMTA0AQgAAAAFAAAAATEB</t>
  </si>
  <si>
    <t>AAAACjE4Nzc1MTczMjYDAAAAAzE2MAIAAAACMTUEAAAAATAHAAAACTkvMjMvMjAxOQgAAAAKMTIvMzEvMjAxNQkAAAABMGA3pIppQNcIfCrl0GlA1wgZQ0lRLlhUUkE6SUZYLklRX0FFLkZZMjAxNQEAAADomwEAAwAAAAAAaUBMimlA1wh2CQbRaUDXCCJDSVEuVFNFOjY0NzkuSVFfREFfU1VQUExfQ0YuRlkyMDEzAQAAABBWDQACAAAABTIwODAwAQgAAAAFAAAAATEBAAAACjE2ODkyMTA5MTEDAAAAAjc5AgAAAAQyMTcxBAAAAAEwBwAAAAk5LzIzLzIwMTkIAAAACTMvMzEvMjAxMwkAAAABMLnD0Y5pQNcIDw1c0GlA1wgZQ0lRLlRTRTo2NzIzLklRX05JLkZZMjAxMgEAAAD3LQ4AAgAAAAYtNjI2MDABCAAAAAUAAAABMQEAAAAKMTU1NDk1MDg0NwMAAAACNzkCAAAAAjE1BAAAAAEwBwAAAAk5LzIzLzIwMTkIAAAACTMvMzEvMjAxMgkAAAABMGqnCpJpQNcIOouc0WlA1wggQ0lRLlRTRTo2NzA3LklRX05JX01BUkdJTi5GWTIwMTABAAAAFF8NAAIAAAAILTE0LjEyNzYBCAAAAAUAAAABMQEAAAAKMTM4MTUyMzI2MgMAAAACNzkCAAAABDQwOTQEAAAAATAHAAAACTkvMjMvMjAxOQgAAAAJMy8zMS8yMDEwCQAAAAEwj6IqiWlA1wjVaEbRaUDXCCVDSVEuVFNFOjY4NDQuSVFfUFJPVl9CQURfREVCVFMuRlkyMDEzAQAAACxuDQADAAAAAABuwJCPaUDXCGM+GdBpQNcIH0NJUS5UU0U6Njk2My5JUV9PUEVSX0lOQy5G</t>
  </si>
  <si>
    <t>WTIwMDcBAAAA+VwNAAIAAAAFNjk0OTgBCAAAAAUAAAABMQEAAAAKMTcxNTk5MTIyMQMAAAACNzkCAAAAAjIxBAAAAAEwBwAAAAk5LzIzLzIwMTkIAAAACTMvMzEvMjAwNwkAAAABMPKVToZpQNcIq2NspWlA1wgjQ0lRLlhUUkE6SUZYLklRX0RJTFVUX1dFSUdIVC5GWTIwMTYBAAAA6JsBAAIAAAAGMTEyOS4zAGlATIppQNcI5CoI0WlA1wgTQ0lRLjAuSVFfUkFXX0lOVi5GWQUAAAAAAAAACAAAABUoSW52YWxpZCBUaW1lIFBlcmlvZCmG8kuKaUDXCB/HK9FpQNcIHUNJUS5OQVNEQVFHUzpBREkuSVFfQUUuRlkyMDE2AQAAABPWAwACAAAABzI0My40ODMBCAAAAAUAAAABMQEAAAAKMTkyNzYxODIwMAMAAAADMTYwAgAAAAQxMDE2BAAAAAEwBwAAAAk5LzIzLzIwMTkIAAAACjEwLzI5LzIwMTYJAAAAATCWBFWMaUDXCJfFptBpQNcIK0NJUS5OQVNEQVFHUzpBREkuSVFfRUJJVERBX0NBUEVYX0lOVC5GWTIwMDkBAAAAE9YDAAIAAAAKMTAzLjEzODI1MQEIAAAABQAAAAExAQAAAAoxNDgyODY4NjMzAwAAAAMxNjACAAAABDQxOTEEAAAAATAHAAAACTkvMjMvMjAxOQgAAAAKMTAvMzEvMjAwOQkAAAABMFV5CYhpQNcIfX9o0WlA1wgrQ0lRLlRTRTozMTA1LklRX1JFVFVSTl9DT01NT05fRVFVSVRZLkZZMjAxOAEAAAA9XQ0AAwAAAAAAEbgpiWlA1whNIDbRaUDXCCJDSVEuTkFTREFRR1M6QURJLklRX1dJUF9JTlYu</t>
  </si>
  <si>
    <t>RlkyMDEzAQAAABPWAwACAAAABzE3NS4xNTUBCAAAAAUAAAABMQEAAAAKMTc2NjU5MDYzMgMAAAADMTYwAgAAAAQzMjE5BAAAAAEwBwAAAAk5LzIzLzIwMTkIAAAACTExLzIvMjAxMwkAAAABMCoRwYxpQNcIuAKf0GlA1wgZQ0lRLlRTRTozMTA1LklRX0dXLkZZMjAxNQEAAAA9XQ0AAgAAAAUxNjAxMwEIAAAABQAAAAExAQAAAAoxNzQ1OTE2NjgzAwAAAAI3OQIAAAAEMTE3MQQAAAABMAcAAAAJOS8yMy8yMDE5CAAAAAkzLzMxLzIwMTUJAAAAATAOqZaSaUDXCDYtoc9pQNcIGkNJUS4wLklRX0dXX0lOVEFOX0FNT1JULkZZBQAAAAAAAAAIAAAAFShJbnZhbGlkIFRpbWUgUGVyaW9kKYbyS4ppQNcITNIu0WlA1wgxQ0lRLk5BU0RBUUdTOlRYTi5JUV9PVEhFUl9JTlZFU1RfQUNUX1NVUFBMLkZZMjAxNgEAAAD7IwIAAgAAAAItNgEIAAAABQAAAAExAQAAAAoxOTQ2NjY1Mzk4AwAAAAMxNjACAAAABDIwNTEEAAAAATAHAAAACTkvMjMvMjAxOQgAAAAKMTIvMzEvMjAxNgkAAAABMFBU4YxpQNcIOkWH0GlA1wglQ0lRLlRTRTo2NzA3LklRX05FVF9SRU5UQUxfRVhQLkZZMjAxMwEAAAAUXw0AAwAAAAAAJVuxkGlA1wgacPnPaUDXCC9DSVEuTkFTREFRR1M6QURJLklRX05JX0FWQUlMX0VYQ0xfTUFSR0lOLkZZMjAxMwEAAAAT1gMAAgAAAAYyNS41NzIBCAAAAAUAAAABMQEAAAAKMTc2NjU5MDYzMgMAAAADMTYwAgAA</t>
  </si>
  <si>
    <t>AAQ0MTgyBAAAAAEwBwAAAAk5LzIzLzIwMTkIAAAACTExLzIvMjAxMwkAAAABMDsVCohpQNcI83lq0WlA1wgqQ0lRLlRTRTo2NzA3LklRX1RFVl9FQklUREEuMjAwMC4yMDAzLzAzLzMxAQAAABRfDQACAAAACDguMjkxNDYzAQcAAAAFAAAAATEBAAAACjEyNTU0MDQ0NjcDAAAAATACAAAABjEwMDAzMAQAAAABMAcAAAAJMy8zMS8yMDAzCAAAAAkzLzMxLzIwMDOLIVesaUDXCLfSc89pQNcIK0NJUS5OQVNEQVFHUzpUWE4uSVFfRUJJVERBX0NBUEVYX0lOVC5GWTIwMTMBAAAA+yMCAAIAAAAJMzIuOTIzODA5AQgAAAAFAAAAATEBAAAACjE3Nzc2MzM3MDMDAAAAAzE2MAIAAAAENDE5MQQAAAABMAcAAAAJOS8yMy8yMDE5CAAAAAoxMi8zMS8yMDEzCQAAAAEwqd9qiGlA1wizFWTRaUDXCBhDSVEuMC5JUV9PVEhFUl9FUVVJVFkuRlkFAAAAAAAAAAgAAAAVKEludmFsaWQgVGltZSBQZXJpb2QphvJLimlA1wgfxyvRaUDXCCJDSVEuTkFTREFRR1M6VFhOLklRX1BFTlNJT04uRlkyMDA3AQAAAPsjAgACAAAAAzE4NAEIAAAABQAAAAExAQAAAAoxMzI4NDgyMzcwAwAAAAMxNjACAAAABDEyMTMEAAAAATAHAAAACTkvMjMvMjAxOQgAAAAKMTIvMzEvMjAwNwkAAAABMLAOz41pQNcIGylu0GlA1wglQ0lRLlRTRTozMTA1LklRX09USEVSX0NMX1NVUFBMLkZZMjAxOAEAAAA9XQ0AAgAAAAU0MjczNgEIAAAABQAAAAExAQAA</t>
  </si>
  <si>
    <t>AAoxOTUyMjg0NzI0AwAAAAI3OQIAAAAEMTA1NwQAAAABMAcAAAAJOS8yMy8yMDE5CAAAAAoxMi8zMS8yMDE4CQAAAAEw3ESXkmlA1wj0ZKnPaUDXCCBDSVEuVFNFOjY3MDcuSVFfRElWRVNUX0NGLkZZMjAwOAEAAAAUXw0AAgAAAAMtNDYBCAAAAAUAAAABMQEAAAAKMTA2Mjc1MjU2NQMAAAACNzkCAAAABDIwNzcEAAAAATAHAAAACTkvMjMvMjAxOQgAAAAJMy8zMS8yMDA4CQAAAAEwWnKwkGlA1whmau3PaUDXCC5DSVEuTkFTREFRR1M6QURJLklRX1RPVEFMX0NPTU1PTl9FUVVJVFkuRlkyMDA5AQAAABPWAwACAAAACDI1MjkuMTQ5AQgAAAAFAAAAATEBAAAACjE0ODI4Njg2MzMDAAAAAzE2MAIAAAAEMTAwNgQAAAABMAcAAAAJOS8yMy8yMDE5CAAAAAoxMC8zMS8yMDA5CQAAAAEwMZvAjGlA1wjC5pPQaUDXCCZDSVEuVFNFOjY3MjMuSVFfQ1VTVE9NX0JFVEEuMjAxNi8xMi8zMQEAAAD3LQ4AAgAAABAxLjc2MTY1NjQzNzgwMDk5AOe+PatpQNcI0RtFz2lA1wglQ0lRLlRTRTozMTA1LklRX0RJTFVUX0VQU19FWENMLkZZMjAxNwEAAAA9XQ0AAgAAAAkyMi41MDk5OTkBCAAAAAUAAAABMQEAAAAKMTg0ODg3OTY2NQMAAAACNzkCAAAAAzE0MgQAAAABMAcAAAAJOS8yMy8yMDE5CAAAAAkzLzMxLzIwMTcJAAAAATDuHZeSaUDXCN4Lps9pQNcILkNJUS5OQVNEQVFHUzpUWE4uSVFfVE9UQUxfQVNTRVRTLkZZMjAx</t>
  </si>
  <si>
    <t>Ni4uLi5KUFkBAAAA+yMCAAIAAAAKMTkxODMxOS4yNQEIAAAABQAAAAExAQAAAAoxOTQ2NjY1Mzk4AwAAAAI3OQIAAAAEMTAwNwQAAAABMAcAAAAJOS8yMy8yMDE5CAAAAAoxMi8zMS8yMDE2CQAAAAEwI1VBh2lA1whzi6rRaUDXCChDSVEuWFRSQTpJRlguSVFfVE9UQUxfREVCVC5GWTIwMTEuLi4uSlBZAQAAAOibAQACAAAADDMxNjIxLjczMDY2MgEIAAAABQAAAAExAQAAAAoxNTgwNjUyNzc4AwAAAAI3OQIAAAAENDE3MwQAAAABMAcAAAAJOS8yMy8yMDE5CAAAAAk5LzMwLzIwMTEJAAAAATAWpEGHaUDXCLrCj9FpQNcIJENJUS5OQVNEQVFHUzpUWE4uSVFfQ0hBTkdFX0FQLkZZMjAxNAEAAAD7IwIAAgAAAAQtMTMyAQgAAAAFAAAAATEBAAAACjE4MjkxMTkzMDYDAAAAAzE2MAIAAAAEMjAxNwQAAAABMAcAAAAJOS8yMy8yMDE5CAAAAAoxMi8zMS8yMDE0CQAAAAEwZN/gjGlA1wi6yoHQaUDXCBlDSVEuVFNFOjY0NzkuSVFfRlguRlkyMDExAQAAABBWDQACAAAABS0xMDI1AQgAAAAFAAAAATEBAAAACjE2Mjk1MDc4MjADAAAAAjc5AgAAAAQyMTQ0BAAAAAEwBwAAAAk5LzIzLzIwMTkIAAAACTMvMzEvMjAxMQkAAAABMNKc0Y5pQNcIaC5X0GlA1wgtQ0lRLk5BU0RBUUdTOldFTi5JUV9EQVlTX0lOVkVOVE9SWV9PVVQuRlkyMDE4AQAAAAVcAAACAAAABzEuODcyNzgBCAAAAAUAAAABMQEAAAAKMTk0NzM0MTQy</t>
  </si>
  <si>
    <t>OQMAAAADMTYwAgAAAAQ0MDM1BAAAAAEwBwAAAAk5LzIzLzIwMTkIAAAACjEyLzMwLzIwMTgJAAAAATDuZKFgaEDXCHvwZqRoQNcIHkNJUS5UU0U6NjcwNy5JUV9aX1NDT1JFLkZZMjAxMQEAAAAUXw0AAgAAAAgxLjczNTIxNAEIAAAABQAAAAExAQAAAAoxNDYxNjgwMDE0AwAAAAI3OQIAAAAGMTAwMTIzBAAAAAEwBwAAAAk5LzIzLzIwMTkIAAAACTMvMzEvMjAxMQkAAAABMH9vfYhpQNcIllJH0WlA1wgkQ0lRLlRTRTozMTA1LklRX0NVUlJFTkNZX0dBSU4uRlkyMDE2AQAAAD1dDQACAAAABC0zMzMBCAAAAAUAAAABMQEAAAAKMTc5ODg5NDk5NgMAAAACNzkCAAAAAjM4BAAAAAEwBwAAAAk5LzIzLzIwMTkIAAAACTMvMzEvMjAxNgkAAAABMAbQlpJpQNcI0wCjz2lA1wgiQ0lRLlRTRTo2NzA3LklRX0dBSU5fQVNTRVRTLkZZMjAxMgEAAAAUXw0AAgAAAAMtMjEBCAAAAAUAAAABMQEAAAAKMTU1NDMzNzEzNQMAAAACNzkCAAAAAjU2BAAAAAEwBwAAAAk5LzIzLzIwMTkIAAAACTMvMzEvMjAxMgkAAAABMD80sZBpQNcI+j32z2lA1wgoQ0lRLlRTRTo3NjE2LklRX1RPVEFMX0RFQlQuRlkyMDExLi4uLkpQWQEAAADXoFQAAgAAAAU0NjM3NwEIAAAABQAAAAExAQAAAAoxNDU4NTI2MjU1AwAAAAI3OQIAAAAENDE3MwQAAAABMAcAAAAJOS8yMy8yMDE5CAAAAAkzLzMxLzIwMTEJAAAAATCz9rNgaEDXCEYBb6RoQNcI</t>
  </si>
  <si>
    <t>H0NJUS5OWVNFOllVTS5JUV9BUl9UVVJOUy5GWTIwMTcBAAAArZUFAAIAAAAJMTUuMjY3NTMyAQgAAAAFAAAAATEBAAAACjE5NDY0MTQ2NzYDAAAAAzE2MAIAAAAENDAwMQQAAAABMAcAAAAJOS8yMy8yMDE5CAAAAAoxMi8zMS8yMDE3CQAAAAEwXsZRYWhA1wiXhlukaEDXCB9DSVEuVFNFOjY0NzkuSVFfQlZfU0hBUkUuRlkyMDExAQAAABBWDQACAAAACjI4Mi4wNTU3MzUBCAAAAAUAAAABMQEAAAAKMTYyOTUwNzgyMAMAAAACNzkCAAAABDQwMjAEAAAAATAHAAAACTkvMjMvMjAxOQgAAAAJMy8zMS8yMDExCQAAAAEw53XRjmlA1wica1bQaUDXCCdDSVEuTkFTREFRR1M6VFhOLklRX0ZJTklTSEVEX0lOVi5GWTIwMTMBAAAA+yMCAAIAAAADNzEwAQgAAAAFAAAAATEBAAAACjE3Nzc2MzM3MDMDAAAAAzE2MAIAAAAEMzA3NQQAAAABMAcAAAAJOS8yMy8yMDE5CAAAAAoxMi8zMS8yMDEzCQAAAAEwor9xjWlA1wiQv37QaUDXCB5DSVEuVFNFOjMxMDUuSVFfTFRfREVCVC5GWTIwMDkBAAAAPV0NAAIAAAAENTg0MQEIAAAABQAAAAExAQAAAAoxMzgyNzYzMzg3AwAAAAI3OQIAAAAEMTA0OQQAAAABMAcAAAAJOS8yMy8yMDE5CAAAAAkzLzMxLzIwMDkJAAAAATCTj4KTaUDXCJkykc9pQNcIKkNJUS5UU0U6Njk2My5JUV9JTlRFUkVTVF9JTlZFU1RfSU5DLkZZMjAxMwEAAAD5XA0AAgAAAAQxNzQ5AQgAAAAFAAAAATEB</t>
  </si>
  <si>
    <t>AAAACjE2MjU0NTc3NDQDAAAAAjc5AgAAAAI2NQQAAAABMAcAAAAJOS8yMy8yMDE5CAAAAAkzLzMxLzIwMTMJAAAAATDv1uCQaUDXCMxepdFpQNcINUNJUS5OQVNEQVFHUzpNWElNLklRX1RPVEFMX09VVFNUQU5ESU5HX0JTX0RBVEUuRlkyMDE3AQAAALl1AQACAAAABzI4Mi45MTIBBAAAAAUAAAABNQEAAAAKMTk3ODQzNjg1OQIAAAAFMjQxNTIGAAAAATA3h6eLaUDXCJRLy9BpQNcIIENJUS5OWVNFOkNNRy5JUV9OSV9NQVJHSU4uRlkyMDEzAQAAAE5nAAACAAAABzEwLjE4NTkBCAAAAAUAAAABMQEAAAAKMTc3NDc3OTE2NAMAAAADMTYwAgAAAAQ0MDk0BAAAAAEwBwAAAAk5LzIzLzIwMTkIAAAACjEyLzMxLzIwMTMJAAAAATBc7VFhaEDXCIv7W6RoQNcIKENJUS5UU0U6NzYxNi5JUV9UT1RBTF9ERUJULkZZMjAxMi4uLi5KUFkBAAAA16BUAAIAAAAFNDIwMTABCAAAAAUAAAABMQEAAAAKMTU1MzIzOTgxMAMAAAACNzkCAAAABDQxNzMEAAAAATAHAAAACTkvMjMvMjAxOQgAAAAJMy8zMS8yMDEyCQAAAAEws/azYGhA1wjCBmakaEDXCCRDSVEuVFNFOjMxMDUuSVFfQ1VSUkVOQ1lfR0FJTi5GWTIwMDgBAAAAPV0NAAIAAAAFLTEwMTMBCAAAAAUAAAABMQEAAAAKMTA2NTAyMTE2NQMAAAACNzkCAAAAAjM4BAAAAAEwBwAAAAk5LzIzLzIwMTkIAAAACTMvMzEvMjAwOAkAAAABMJRogpNpQNcIkrKNz2lA1wgfQ0lR</t>
  </si>
  <si>
    <t>LlRTRTo2NzA3LklRX1RSRUFTVVJZLkZZMjAxNAEAAAAUXw0AAgAAAAUtMzk1NAEIAAAABQAAAAExAQAAAAoxNjg2NjM3NTQ2AwAAAAI3OQIAAAAEMTI0OAQAAAABMAcAAAAJOS8yMy8yMDE5CAAAAAkzLzMxLzIwMTQJAAAAATDyheKPaUDXCC3J/M9pQNcIHUNJUS5OQVNEQVFHUzpUWE4uSVFfQVIuRlkyMDEyAQAAAPsjAgACAAAABDEyMzABCAAAAAUAAAABMQEAAAAKMTcyMDYxMTI2NAMAAAADMTYwAgAAAAQxMDIxBAAAAAEwBwAAAAk5LzIzLzIwMTkIAAAACjEyLzMxLzIwMTIJAAAAATCpmHGNaUDXCIwYe9BpQNcIIENJUS5OQVNEQVFHUzpNWElNLklRX0dQUEUuRlkyMDE4AQAAALl1AQACAAAACDE1ODEuOTUxAQgAAAAFAAAAATEBAAAACjE5Nzg0MzY3ODQDAAAAAzE2MAIAAAAEMTE2OQQAAAABMAcAAAAJOS8yMy8yMDE5CAAAAAk2LzMwLzIwMTgJAAAAATAtrqeLaUDXCAZGzdBpQNcIIUNJUS5UU0U6NjQ3OS5JUV9DQVNIX0ZJTkFOLkZZMjAxNwEAAAAQVg0AAgAAAAYtMTczMzkBCAAAAAUAAAABMQEAAAAKMTg1MDAyNDczNAMAAAACNzkCAAAABDIwMDQEAAAAATAHAAAACTkvMjMvMjAxOQgAAAAJMy8zMS8yMDE3CQAAAAEwF019jmlA1wjydmfQaUDXCCNDSVEuWFRSQTpJRlguSVFfUEVfRVhDTC4uMjAwMi8wMy8zMQEAAADomwEAAwAAAAJOTQEHAAAABQAAAAExAQAAAAgxNzgyNTgxNAMAAAABMAIAAAAG</t>
  </si>
  <si>
    <t>MTAwMDI3BAAAAAEwBwAAAAkzLzI4LzIwMDIIAAAACTMvMjgvMjAwMhc2vKtpQNcIIbJqz2lA1wgqQ0lRLk5BU0RBUUdTOk1YSU0uSVFfREFZU19TQUxFU19PVVQuRlkyMDEwAQAAALl1AQACAAAACTQ5Ljg0ODM0NAEIAAAABQAAAAExAQAAAAoxNTYwMDIyNzkxAwAAAAMxNjACAAAABDQwNDIEAAAAATAHAAAACTkvMjMvMjAxOQgAAAAJNi8yNi8yMDEwCQAAAAEwvWQKiGlA1wiHpm/RaUDXCCpDSVEuRU5YVFBBOlNUTS5JUV9UT1RBTF9ERUJUX0VRVUlUWS5GWTIwMTgBAAAAlB0CAAIAAAAHMjkuNzMyMgEIAAAABQAAAAExAQAAAAoxOTQ3OTQzNjcxAwAAAAMxNjACAAAABDQwMzQEAAAAATAHAAAACTkvMjMvMjAxOQgAAAAKMTIvMzEvMjAxOAkAAAABMOsYXodpQNcIcel60WlA1wgdQ0lRLlRTRTo2NzA3LklRX0dBX0VYUC5GWTIwMTABAAAAFF8NAAIAAAABNwEIAAAABQAAAAExAQAAAAoxMzgxNTIzMjYyAwAAAAI3OQIAAAAFMjE1NjIEAAAAATAHAAAACTkvMjMvMjAxOQgAAAAJMy8zMS8yMDEwCQAAAAEwTr+wkGlA1whPX/HPaUDXCB1DSVEuTkFTREFRR1M6VFhOLklRX0RPLkZZMjAwNwEAAAD7IwIAAgAAAAIxNgEIAAAABQAAAAExAQAAAAoxMzI4NDgyMzcwAwAAAAMxNjACAAAAAjQwBAAAAAEwBwAAAAk5LzIzLzIwMTkIAAAACjEyLzMxLzIwMDcJAAAAATDC586NaUDXCFg/bdBpQNcIH0NJUS5UU0U6Njk2</t>
  </si>
  <si>
    <t>My5JUV9PUEVSX0lOQy5GWTIwMTYBAAAA+VwNAAIAAAAFMzM1MjgBCAAAAAUAAAABMQEAAAAKMTc5ODg5NTAzNQMAAAACNzkCAAAAAjIxBAAAAAEwBwAAAAk5LzIzLzIwMTkIAAAACTMvMzEvMjAxNgkAAAABMH6N0JBpQNcI5qHgz2lA1wgkQ0lRLk5BU0RBUUdTOk1YSU0uSVFfTkVUX0RFQlQuRlkyMDExAQAAALl1AQACAAAACC03MTIuODg3AQgAAAAFAAAAATEBAAAACjE2MzEzNzY1MjADAAAAAzE2MAIAAAAENDM2NAQAAAABMAcAAAAJOS8yMy8yMDE5CAAAAAk2LzI1LzIwMTEJAAAAATCJObyLaUDXCDVnutBpQNcIJkNJUS5OQVNEQVFHUzpBREkuSVFfR0FJTl9JTlZFU1QuRlkyMDEyAQAAABPWAwACAAAABTEuMjMxAQgAAAAFAAAAATEBAAAACjE3MTEzODU4OTYDAAAAAzE2MAIAAAACNjIEAAAAATAHAAAACTkvMjMvMjAxOQgAAAAJMTEvMy8yMDEyCQAAAAEwG+nAjGlA1wjY5prQaUDXCCBDSVEuVFNFOjY3MjMuSVFfVE9UQUxfUkVWLkZZMjAwMgEAAAD3LQ4AAgAAAAY2ODQyNjgBCAAAAAUAAAABMQEAAAAJMTU3NjM2NDM4AwAAAAI3OQIAAAACMjgEAAAAATAHAAAACTkvMjMvMjAxOQgAAAAJMy8zMS8yMDAyCQAAAAEwkE3/hWlA1wiFimWlaUDXCCpDSVEuVFNFOjY5NjMuSVFfVEVWX0VCSVREQS4yMDAwLjIwMTIvMDMvMzEBAAAA+VwNAAIAAAAIMy42MjA4ODUBBwAAAAUAAAABMQEAAAAKMTUxNTE5NDA0</t>
  </si>
  <si>
    <t>NAMAAAABMAIAAAAGMTAwMDMwBAAAAAEwBwAAAAkzLzMwLzIwMTIIAAAACTMvMzAvMjAxMqbTVqxpQNcIxAV3z2lA1wgoQ0lRLlRTRTo2NzA3LklRX1RPVEFMX0RJVl9QQUlEX0NGLkZZMjAwOAEAAAAUXw0AAgAAAAUtMTY5NgEIAAAABQAAAAExAQAAAAoxMDYyNzUyNTY1AwAAAAI3OQIAAAAEMjAyMgQAAAABMAcAAAAJOS8yMy8yMDE5CAAAAAkzLzMxLzIwMDgJAAAAATBHKtGQaUDXCFeR7c9pQNcIJENJUS5OQVNEQVFHUzpBREkuSVFfU0dBX1NVUFBMLkZZMjAxNwEAAAAT1gMAAgAAAAc2NDMuNTQ2AQgAAAAFAAAAATEBAAAACjE5Mjc2MTgyNDgDAAAAAzE2MAIAAAADMTAyBAAAAAEwBwAAAAk5LzIzLzIwMTkIAAAACjEwLzI4LzIwMTcJAAAAATCWBFWMaUDXCChLqNBpQNcIIkNJUS5UU0U6NjcyMy5JUV9PVEhFUl9JTlRBTi5GWTIwMTQBAAAA9y0OAAIAAAAFMzQ4NzcBCAAAAAUAAAABMQEAAAAKMTY4NjEwMzYxOQMAAAACNzkCAAAABDEwNDAEAAAAATAHAAAACTkvMjMvMjAxOQgAAAAJMy8zMS8yMDE0CQAAAAEwhQbbkWlA1wg0sr7PaUDXCCFDSVEuWFRSQTpJRlguSVFfTklfQ09NUEFOWS5GWTIwMDgBAAAA6JsBAAIAAAAFLTM3NDcBCAAAAAUAAAABMQEAAAAKMTI4MDA4MjMwMQMAAAACNTACAAAABTQxNTcxBAAAAAEwBwAAAAk5LzIzLzIwMTkIAAAACTkvMzAvMjAwOAkAAAABMNggpYppQNcI50Dy0GlA</t>
  </si>
  <si>
    <t>1wgmQ0lRLlRTRTo2NzA3LklRX09USEVSX0xUX0FTU0VUUy5GWTIwMTUBAAAAFF8NAAIAAAABMQEIAAAABQAAAAExAQAAAAoxNzQ2MDM1ODMyAwAAAAI3OQIAAAAEMTA2MAQAAAABMAcAAAAJOS8yMy8yMDE5CAAAAAkzLzMxLzIwMTUJAAAAATCbreKPaUDXCGSt/89pQNcIKUNJUS5UU0U6NjcyMy5JUV9BU1NFVF9XUklURURPV05fQ0YuRlkyMDE4AQAAAPctDgADAAAAAAD5oduRaUDXCARDys9pQNcIJ0NJUS5UU0U6MzEwNS5JUV9ORVRfSU5URVJFU1RfRVhQLkZZMjAxNQEAAAA9XQ0AAgAAAAQxNzIxAQgAAAAFAAAAATEBAAAACjE3NDU5MTY2ODMDAAAAAjc5AgAAAAMzNjgEAAAAATAHAAAACTkvMjMvMjAxOQgAAAAJMy8zMS8yMDE1CQAAAAEwDqmWkmlA1wh1Q6DPaUDXCCZDSVEuVFNFOjMxMDUuSVFfUEVSSU9ETEVOR1RIX0lTLkZZMjAxMwEAAAA9XQ0AAQAAAAIxMgBMW5aSaUDXCHU4nc9pQNcIGUNJUS5UU0U6NjQ3OS5JUV9OSS5GWTIwMTIBAAAAEFYNAAIAAAAENTkyMgEIAAAABQAAAAExAQAAAAoxNjg5MjEwNjAxAwAAAAI3OQIAAAACMTUEAAAAATAHAAAACTkvMjMvMjAxOQgAAAAJMy8zMS8yMDEyCQAAAAEw0pzRjmlA1wgmGFjQaUDXCB9DSVEuVFNFOjY3MDcuSVFfVE9UQUxfQ0wuRlkyMDExAQAAABRfDQACAAAABTY4NDY5AQgAAAAFAAAAATEBAAAACjE0NjE2ODAwMTQDAAAAAjc5AgAAAAQxMDA5</t>
  </si>
  <si>
    <t>BAAAAAEwBwAAAAk5LzIzLzIwMTkIAAAACTMvMzEvMjAxMQkAAAABMDkNsZBpQNcIeWr0z2lA1wghQ0lRLlRTRTo2NzA3LklRX05FVF9DSEFOR0UuRlkyMDE1AQAAABRfDQACAAAABDI0MDUBCAAAAAUAAAABMQEAAAAKMTc0NjAzNTgzMgMAAAACNzkCAAAABDIwOTMEAAAAATAHAAAACTkvMjMvMjAxOQgAAAAJMy8zMS8yMDE1CQAAAAEwldTij2lA1wgK5QDQaUDXCCpDSVEuRU5YVFBBOlNUTS5JUV9FQVJOSU5HX0NPX01BUkdJTi5GWTIwMTMBAAAAlB0CAAIAAAAHLTcuNzgyNwEIAAAABQAAAAExAQAAAAoxNzgxMDIyOTM5AwAAAAMxNjACAAAABDQxODEEAAAAATAHAAAACTkvMjMvMjAxOQgAAAAKMTIvMzEvMjAxMwkAAAABMNmxCohpQNcIR9530WlA1wgoQ0lRLlRTRTozMTA1LklRX1BST1ZfQkFEX0RFQlRTX0NGLkZZMjAxOAEAAAA9XQ0AAwAAAAAA3ESXkmlA1wjQAKrPaUDXCCFDSVEuVFNFOjY3MjMuSVFfVE9UQUxfREVCVC5GWTIwMDABAAAA9y0OAAMAAAAAAPNuToZpQNcI825OhmlA1wglQ0lRLk5BU0RBUUdTOk1YSU0uSVFfVE9UQUxfUkVWLkZZMjAxNQEAAAC5dQEAAgAAAAgyMzA2Ljg2NAEIAAAABQAAAAExAQAAAAoxODUzMTg3MDczAwAAAAMxNjACAAAAAjI4BAAAAAEwBwAAAAk5LzIzLzIwMTkIAAAACTYvMjcvMjAxNQkAAAABME05p4tpQNcIkv3D0GlA1wglQ0lRLlRTRTo2OTYzLklRX0dBSU5f</t>
  </si>
  <si>
    <t>SU5WRVNUX0NGLkZZMjAxMwEAAAD5XA0AAgAAAAQxMzkwAQgAAAAFAAAAATEBAAAACjE2MjU0NTc3NDQDAAAAAjc5AgAAAAQyMDkwBAAAAAEwBwAAAAk5LzIzLzIwMTkIAAAACTMvMzEvMjAxMwkAAAABMO/W4JBpQNcIm2Taz2lA1wgdQ0lRLk5BU0RBUUdTOkFESS5JUV9ETy5GWTIwMTMBAAAAE9YDAAMAAAAAACoRwYxpQNcIGKSd0GlA1wgiQ0lRLlRTRTozMTA1LklRX0FEVkVSVElTSU5HLkZZMjAwOQEAAAA9XQ0AAwAAAAAAk4+Ck2lA1wi/vZDPaUDXCCNDSVEuRU5YVFBBOlNUTS5JUV9DT01NT05fUkVQLkZZMjAxMgEAAACUHQIAAwAAAAAAdBxPi2lA1wg9xt7QaUDXCCRDSVEuTkFTREFRR1M6QURJLklRX0NIQU5HRV9BUi5GWTIwMTABAAAAE9YDAAIAAAAGLTgyLjM4AQgAAAAFAAAAATEBAAAACjE1NzgzMzA0MjIDAAAAAzE2MAIAAAAEMjAxOAQAAAABMAcAAAAJOS8yMy8yMDE5CAAAAAoxMC8zMC8yMDEwCQAAAAEwJ8LAjGlA1wjNZpfQaUDXCCtDSVEuTkFTREFRR1M6VFhOLklRX1RPVEFMX09USEVSX09QRVIuRlkyMDA3AQAAAPsjAgACAAAABDM4MjABCAAAAAUAAAABMQEAAAAKMTMyODQ4MjM3MAMAAAADMTYwAgAAAAMzODAEAAAAATAHAAAACTkvMjMvMjAxOQgAAAAKMTIvMzEvMjAwNwkAAAABMMLnzo1pQNcIZhht0GlA1wglQ0lRLlRTRTo2NDc5LklRX1JFVFVSTl9DQVBJVEFMLkZZMjAxMgEAAAAQ</t>
  </si>
  <si>
    <t>Vg0AAgAAAAYyLjE1MjEBCAAAAAUAAAABMQEAAAAKMTY4OTIxMDYwMQMAAAACNzkCAAAABDQzNjMEAAAAATAHAAAACTkvMjMvMjAxOQgAAAAJMy8zMS8yMDEyCQAAAAEwSTJ+iGlA1wj+tlvRaUDXCCZDSVEuWFRSQTpJRlguSVFfRUZGRUNUX1RBWF9SQVRFLkZZMjAxNgEAAADomwEAAwAAAAJOTQEIAAAABQAAAAExAQAAAAoxODY3NzcyODA3AwAAAAI1MAIAAAAENDM3NgQAAAABMAcAAAAJOS8yMy8yMDE5CAAAAAk5LzMwLzIwMTYJAAAAATBpQEyKaUDXCNpRCNFpQNcIG0NJUS5UU0U6Njk2My5JUV9BUElDLkZZMjAxMwEAAAD5XA0AAgAAAAYxMDI0MDMBCAAAAAUAAAABMQEAAAAKMTYyNTQ1Nzc0NAMAAAACNzkCAAAABDEwODQEAAAAATAHAAAACTkvMjMvMjAxOQgAAAAJMy8zMS8yMDEzCQAAAAEw79bgkGlA1wi979nPaUDXCCFDSVEuVFNFOjY3MDcuSVFfQ09NTU9OX1JFUC5GWTIwMTYBAAAAFF8NAAIAAAADLTEzAQgAAAAFAAAAATEBAAAACjE3OTg1ODcwNjUDAAAAAjc5AgAAAAQyMTY0BAAAAAEwBwAAAAk5LzIzLzIwMTkIAAAACTMvMzEvMjAxNgkAAAABMMj64o9pQNcIWHsD0GlA1wgsQ0lRLk5BU0RBUUdTOldFTi5JUV9FQVJOSU5HX0NPX01BUkdJTi5GWTIwMTABAAAABVwAAAIAAAAGMC43NjI0AQgAAAAFAAAAATEBAAAACjE1ODkyOTQzMDADAAAAAzE2MAIAAAAENDE4MQQAAAABMAcAAAAJOS8yMy8y</t>
  </si>
  <si>
    <t>MDE5CAAAAAgxLzIvMjAxMQkAAAABMA3woGBoQNcIHU9opGhA1wggQ0lRLlRTRTo2OTYzLklRX0xUX0lOVkVTVC5GWTIwMTMBAAAA+VwNAAIAAAAFNTE0NDEBCAAAAAUAAAABMQEAAAAKMTYyNTQ1Nzc0NAMAAAACNzkCAAAABDEwNTQEAAAAATAHAAAACTkvMjMvMjAxOQgAAAAJMy8zMS8yMDEzCQAAAAEw79bgkGlA1wjcetnPaUDXCCBDSVEuTllTRTpDTUcuSVFfTklfTUFSR0lOLkZZMjAxNQEAAABOZwAAAgAAAAYxMC41NjYBCAAAAAUAAAABMQEAAAAKMTg3MzY0NDY2OAMAAAADMTYwAgAAAAQ0MDk0BAAAAAEwBwAAAAk5LzIzLzIwMTkIAAAACjEyLzMxLzIwMTUJAAAAATAXyaBgaEDXCHYiXKRoQNcIIENJUS5UU0U6NjQ3OS5JUV9TR0FfU1VQUEwuRlkyMDEzAQAAABBWDQACAAAABTQ1OTc4AQgAAAAFAAAAATEBAAAACjE2ODkyMTA5MTEDAAAAAjc5AgAAAAMxMDIEAAAAATAHAAAACTkvMjMvMjAxOQgAAAAJMy8zMS8yMDEzCQAAAAEw0pzRjmlA1wiTOVrQaUDXCCVDSVEuTkFTREFRR1M6TVhJTS5JUV9MVF9JTlZFU1QuRlkyMDEyAQAAALl1AQADAAAAAACJObyLaUDXCKKIvNBpQNcIJ0NJUS5YVFJBOklGWC5JUV9FQklUREFfQ0FQRVhfSU5ULkZZMjAxMwEAAADomwEAAgAAAAg5Ljc0NTA5OAEIAAAABQAAAAExAQAAAAoxNzA5NTExNzIxAwAAAAI1MAIAAAAENDE5MQQAAAABMAcAAAAJOS8yMy8yMDE5CAAA</t>
  </si>
  <si>
    <t>AAk5LzMwLzIwMTMJAAAAATArQF6HaUDXCEUsf9FpQNcIJ0NJUS5OQVNEQVFHUzpBREkuSVFfRklOSVNIRURfSU5WLkZZMjAxOAEAAAAT1gMAAgAAAAcxODAuMzQxAQgAAAAFAAAAATEBAAAACjE5Mjc2MTgyNDcDAAAAAzE2MAIAAAAEMzA3NQQAAAABMAcAAAAJOS8yMy8yMDE5CAAAAAkxMS8zLzIwMTgJAAAAATCQK1WMaUDXCPe0rNBpQNcIKkNJUS5UU0U6NjcwNy5JUV9JTlRFUkVTVF9JTlZFU1RfSU5DLkZZMjAxMwEAAAAUXw0AAgAAAAIzNAEIAAAABQAAAAExAQAAAAoxNjIzODM0MTM2AwAAAAI3OQIAAAACNjUEAAAAATAHAAAACTkvMjMvMjAxOQgAAAAJMy8zMS8yMDEzCQAAAAEwJVuxkGlA1whXC6fRaUDXCCVDSVEuVFNFOjY5NjMuSVFfU1RfREVCVF9SRVBBSUQuRlkyMDE0AQAAAPlcDQADAAAAAACIZtCQaUDXCMNv3c9pQNcIKENJUS5UU0U6MzEwNS5JUV9UT1RBTF9MSUFCX0VRVUlUWS5GWTIwMDgBAAAAPV0NAAIAAAAGNDI0NzA1AQgAAAAFAAAAATEBAAAACjEwNjUwMjExNjUDAAAAAjc5AgAAAAQxMDEzBAAAAAEwBwAAAAk5LzIzLzIwMTkIAAAACTMvMzEvMjAwOAkAAAABMJRogpNpQNcINOqOz2lA1wgkQ0lRLlRTRTo2NzA3LklRX0NVUlJFTlRfUkFUSU8uRlkyMDE0AQAAABRfDQACAAAACDEuNDExNzM1AQgAAAAFAAAAATEBAAAACjE2ODY2Mzc1NDYDAAAAAjc5AgAAAAQ0MDMwBAAAAAEwBwAA</t>
  </si>
  <si>
    <t>AAk5LzIzLzIwMTkIAAAACTMvMzEvMjAxNAkAAAABMCuXfYhpQNcINbFI0WlA1wgpQ0lRLlRTRTozMTA1LklRX09USEVSX05PTl9PUEVSX0VYUC5GWTIwMDIBAAAAPV0NAAIAAAAFLTUzNDUBCAAAAAUAAAABMQEAAAAINTQyMzUyOTcDAAAAAjc5AgAAAAMzNzEEAAAAATAHAAAACTkvMjMvMjAxOQgAAAAJMy8zMS8yMDAyCQAAAAEw+vFBh2lA1wgiJ6TRaUDXCDBDSVEuTkFTREFRR1M6VFhOLklRX05FVF9ERUJUX0VCSVREQV9DQVBFWC5GWTIwMTgBAAAA+yMCAAIAAAAIMC4xMjkyOTYBCAAAAAUAAAABMQEAAAAKMTk0NjY2NTQ2MAMAAAADMTYwAgAAAAUyMzMxNAQAAAABMAcAAAAJOS8yMy8yMDE5CAAAAAoxMi8zMS8yMDE4CQAAAAEwtgZriGlA1wjo+WbRaUDXCCVDSVEuWFRSQTpJRlguSVFfTFRfREVCVF9FUVVJVFkuRlkyMDE1AQAAAOibAQACAAAABzM3LjcyNzcBCAAAAAUAAAABMQEAAAAKMTgyMTY4NzQ0OQMAAAACNTACAAAABDQwODUEAAAAATAHAAAACTkvMjMvMjAxOQgAAAAJOS8zMC8yMDE1CQAAAAEwK0Beh2lA1wj4PIDRaUDXCCpDSVEuVFNFOjY4NDQuSVFfQ1VSUkVOVF9QT1JUX0xFQVNFUy5GWTIwMTkBAAAALG4NAAIAAAADMjgwAQgAAAAFAAAAATEBAAAACjE5NzAyMTMwNTUDAAAAAjc5AgAAAAQxMDkwBAAAAAEwBwAAAAk5LzIzLzIwMTkIAAAACTMvMzEvMjAxOQkAAAABMMjns49pQNcInZcq</t>
  </si>
  <si>
    <t>0GlA1wgoQ0lRLlRTRTo2OTYzLklRX01BUktFVENBUC4yMDAzLzEyLzMxLkpQWQEAAAD5XA0AAwAAAAAAAl28q2lA1wgBwITpaUDXCCNDSVEuVFNFOjY3MDcuSVFfQkVUQV81WVIuMjAxNi8wMy8zMQEAAAAUXw0AAgAAABAxLjM1MTI4OTY3MTQ1NDAxAI7mPatpQNcIU4VCz2lA1wgkQ0lRLk5BU0RBUUdTOlRYTi5JUV9OSV9NQVJHSU4uRlkyMDExAQAAAPsjAgACAAAABzE2LjI3OTUBCAAAAAUAAAABMQEAAAAKMTY2MDAzNDU2OAMAAAADMTYwAgAAAAQ0MDk0BAAAAAEwBwAAAAk5LzIzLzIwMTkIAAAACjEyLzMxLzIwMTEJAAAAATC3t2qIaUDXCB6QYtFpQNcIHUNJUS5FTlhUUEE6U1RNLklRX0NPR1MuRlkyMDEyAQAAAJQdAgACAAAABDU2NTcBCAAAAAUAAAABMQEAAAAKMTcyMTg3ODAyMwMAAAADMTYwAgAAAAIzNAQAAAABMAcAAAAJOS8yMy8yMDE5CAAAAAoxMi8zMS8yMDEyCQAAAAEwfvVOi2lA1wjoVtzQaUDXCCdDSVEuVFNFOjY4NDQuSVFfVE9UQUxfT1RIRVJfT1BFUi5GWTIwMTkBAAAALG4NAAIAAAAFMTM1ODEBCAAAAAUAAAABMQEAAAAKMTk3MDIxMzA1NQMAAAACNzkCAAAAAzM4MAQAAAABMAcAAAAJOS8yMy8yMDE5CAAAAAkzLzMxLzIwMTkJAAAAATDQwLOPaUDXCOuGKdBpQNcIJUNJUS5UU0U6NjcyMy5JUV9ESUxVVF9FUFNfRVhDTC5GWTIwMTEBAAAA9y0OAAIAAAALLTI3NS43NTM4NTYBCAAA</t>
  </si>
  <si>
    <t>AAUAAAABMQEAAAAKMTQ2MTY4MDA2MAMAAAACNzkCAAAAAzE0MgQAAAABMAcAAAAJOS8yMy8yMDE5CAAAAAkzLzMxLzIwMTEJAAAAATBwgAqSaUDXCHItts9pQNcIKENJUS5OQVNEQVFHUzpUWE4uSVFfUEVSSU9EREFURV9JUy5GWTIwMTgBAAAA+yMCAAUAAAAKMjAxOC8xMi8zMQBAQoKTaUDXCEK3VqdpQNcIKENJUS5YVFJBOklGWC5JUV9UT1RBTF9ERUJUX0VRVUlUWS5GWTIwMTUBAAAA6JsBAAIAAAAHMzguNDM1MQEIAAAABQAAAAExAQAAAAoxODIxNjg3NDQ5AwAAAAI1MAIAAAAENDAzNAQAAAABMAcAAAAJOS8yMy8yMDE5CAAAAAk5LzMwLzIwMTUJAAAAATArQF6HaUDXCAYWgNFpQNcIHkNJUS5OWVNFOkNNRy5JUV9aX1NDT1JFLkZZMjAxMQEAAABOZwAAAgAAAAkxNy42NDExOTYBCAAAAAUAAAABMQEAAAAKMTY1NjgxOTA4NwMAAAADMTYwAgAAAAYxMDAxMjMEAAAAATAHAAAACTkvMjMvMjAxOQgAAAAKMTIvMzEvMjAxMQkAAAABMFztUWFoQNcI+vVdpGhA1wgmQ0lRLlhUUkE6SUZYLklRX0xUX0RFQlRfQ0FQSVRBTC5GWTIwMDcBAAAA6JsBAAIAAAAHMTUuNjE5OQEIAAAABQAAAAExAQAAAAoxMjgwMDgzMzExAwAAAAI1MAIAAAAENDE4NwQAAAABMAcAAAAJOS8yMy8yMDE5CAAAAAk5LzMwLzIwMDcJAAAAATDrGF6HaUDXCEaFe9FpQNcIJ0NJUS5OQVNEQVFHUzpNWElNLklRX09USEVSX0lOVEFOLkZZ</t>
  </si>
  <si>
    <t>MjAwNwEAAAC5dQEAAwAAAAAAfFJVjGlA1whd1q7QaUDXCCZDSVEuVFNFOjY3MjMuSVFfSU5WRU5UT1JZX1RVUk5TLkZZMjAxMwEAAAD3LQ4AAgAAAAgzLjU4MTYwOAEIAAAABQAAAAExAQAAAAoxNjI1NDU3NTM0AwAAAAI3OQIAAAAENDA4MgQAAAABMAcAAAAJOS8yMy8yMDE5CAAAAAkzLzMxLzIwMTMJAAAAATC5BiqJaUDXCBCxOtFpQNcIJ0NJUS5OQVNEQVFHUzpNWElNLklRX1FVSUNLX1JBVElPLkZZMjAxMgEAAAC5dQEAAgAAAAgxLjY4NjM0NQEIAAAABQAAAAExAQAAAAoxNjkyMTk2MDg1AwAAAAMxNjACAAAABDQxMjEEAAAAATAHAAAACTkvMjMvMjAxOQgAAAAJNi8zMC8yMDEyCQAAAAEwvWQKiGlA1wg7t3DRaUDXCCVDSVEuVFNFOjMxMDUuSVFfR0FJTl9BU1NFVFNfQ0YuRlkyMDEzAQAAAD1dDQACAAAABS0yMTkxAQgAAAAFAAAAATEBAAAACjE2ODk5NTUyOTYDAAAAAjc5AgAAAAQyMDI2BAAAAAEwBwAAAAk5LzIzLzIwMTkIAAAACTMvMzEvMjAxMwkAAAABMExblpJpQNcIoJycz2lA1wgoQ0lRLlhUUkE6SUZYLklRX1RPVEFMX0RFQlRfRVFVSVRZLkZZMjAwNwEAAADomwEAAgAAAAcyMy42OTI2AQgAAAAFAAAAATEBAAAACjEyODAwODMzMTEDAAAAAjUwAgAAAAQ0MDM0BAAAAAEwBwAAAAk5LzIzLzIwMTkIAAAACTkvMzAvMjAwNwkAAAABMOsYXodpQNcIRoV70WlA1wgkQ0lRLlRTRTo2NzA3LklR</t>
  </si>
  <si>
    <t>X0NPTU1PTl9JU1NVRUQuRlkyMDE2AQAAABRfDQADAAAAAADI+uKPaUDXCFh7A9BpQNcII0NJUS5UU0U6NjQ3OS5JUV9PVEhFUl9FUVVJVFkuRlkyMDE4AQAAABBWDQACAAAABi00NjI4MwEIAAAABQAAAAExAQAAAAoxODk1MDAyMDA0AwAAAAI3OQIAAAAEMTAyOAQAAAABMAcAAAAJOS8yMy8yMDE5CAAAAAkzLzMxLzIwMTgJAAAAATANdH2OaUDXCHsjadBpQNcIJUNJUS5OQVNEQVFHUzpBREkuSVFfU0dBX01BUkdJTi5GWTIwMDkBAAAAE9YDAAIAAAAHMTYuNTM1OQEIAAAABQAAAAExAQAAAAoxNDgyODY4NjMzAwAAAAMxNjACAAAABDQzNzUEAAAAATAHAAAACTkvMjMvMjAxOQgAAAAKMTAvMzEvMjAwOQkAAAABMFV5CYhpQNcIkjFo0WlA1wgcQ0lRLi5JUV9PVEhFUl9VTlVTVUFMX1NVUFBMLgUAAAABAAAACAAAABQoSW52YWxpZCBJZGVudGlmaWVyKU9hdLRpQNcIT2F0tGlA1wgqQ0lRLlRTRToyNTk0LklRX1RPVEFMX0VRVUlUWS5GWTIwMTQuLi4uSlBZAQAAAD12DQACAAAABTM2MDQ3AQgAAAAFAAAAATEBAAAACjE2ODY2Mzg0MzUDAAAAAjc5AgAAAAQxMjc1BAAAAAEwBwAAAAk5LzIzLzIwMTkIAAAACTMvMzEvMjAxNAkAAAABMLP2s2BoQNcI+jhwpGhA1wgqQ0lRLlRTRTo2NDc5LklRX0lOVEVSRVNUX0lOVkVTVF9JTkMuRlkyMDE0AQAAABBWDQACAAAAAzU1NAEIAAAABQAAAAExAQAAAAoxNjg5MjEw</t>
  </si>
  <si>
    <t>MjA4AwAAAAI3OQIAAAACNjUEAAAAATAHAAAACTkvMjMvMjAxOQgAAAAJMy8zMS8yMDE0CQAAAAEwucPRjmlA1wjEHV3QaUDXCC9DSVEuVFNFOjMxMDUuSVFfSU1QVVRfT1BFUl9MRUFTRV9JTlRfRVhQLkZZMjAxNQEAAAA9XQ0AAwAAAAAADqmWkmlA1whBBqHPaUDXCCFDSVEuRU5YVFBBOlNUTS5JUV9PUEVSX0lOQy5GWTIwMTQBAAAAlB0CAAIAAAADMjU4AQgAAAAFAAAAATEBAAAACjE4MzA0MzQ3MDgDAAAAAzE2MAIAAAACMjEEAAAAATAHAAAACTkvMjMvMjAxOQgAAAAKMTIvMzEvMjAxNAkAAAABMHQcT4tpQNcIZ9Hh0GlA1wgoQ0lRLlRTRTo2NzA3LklRX0dXX0lOVEFOX0FNT1JUX0NGLkZZMjAxMAEAAAAUXw0AAwAAAAAAROawkGlA1wgEcPLPaUDXCCpDSVEuVFNFOjMxMDUuSVFfSU5URVJFU1RfSU5WRVNUX0lOQy5GWTIwMDYBAAAAPV0NAAIAAAAEMjI0NAEIAAAABQAAAAExAQAAAAk0NjAxNTk3MDYDAAAAAjc5AgAAAAI2NQQAAAABMAcAAAAJOS8yMy8yMDE5CAAAAAkzLzMxLzIwMDYJAAAAATD68UGHaUDXCFdko9FpQNcIG0NJUS5FTlhUUEE6U1RNLklRX0dQLkZZMjAxNAEAAACUHQIAAgAAAAQyNDk4AQgAAAAFAAAAATEBAAAACjE4MzA0MzQ3MDgDAAAAAzE2MAIAAAACMTAEAAAAATAHAAAACTkvMjMvMjAxOQgAAAAKMTIvMzEvMjAxNAkAAAABMHQcT4tpQNcIZ9Hh0GlA1wgqQ0lRLlRTRTozMzk3</t>
  </si>
  <si>
    <t>LklRX1RPVEFMX0VRVUlUWS5GWTIwMTQuLi4uSlBZAQAAAHUbhQECAAAABTE1NTI3AQgAAAAFAAAAATEBAAAACjE2ODczNDMxMjQDAAAAAjc5AgAAAAQxMjc1BAAAAAEwBwAAAAk5LzIzLzIwMTkIAAAACTMvMzEvMjAxNAkAAAABMMXPs2BoQNcIPs9ypGhA1wgmQ0lRLlRTRTo2NDc5LklRX09USEVSX0xUX0FTU0VUUy5GWTIwMTgBAAAAEFYNAAIAAAABMwEIAAAABQAAAAExAQAAAAoxODk1MDAyMDA0AwAAAAI3OQIAAAAEMTA2MAQAAAABMAcAAAAJOS8yMy8yMDE5CAAAAAkzLzMxLzIwMTgJAAAAATANdH2OaUDXCJyuaNBpQNcIJ0NJUS5FTlhUUEE6U1RNLklRX0RJTFVUX0VQU19FWENMLkZZMjAxNgEAAACUHQIAAgAAAAgwLjE4NzIzNAEIAAAABQAAAAExAQAAAAoxOTQ3OTQzNjczAwAAAAMxNjACAAAAAzE0MgQAAAABMAcAAAAJOS8yMy8yMDE5CAAAAAoxMi8zMS8yMDE2CQAAAAEwY16kimlA1wi95+fQaUDXCCVDSVEuVFNFOjY4NDQuSVFfRElMVVRfRVBTX0VYQ0wuRlkyMDEyAQAAACxuDQACAAAACjEzNy4zMDEzMjUBCAAAAAUAAAABMQEAAAAKMTU1NjY0ODYyMQMAAAACNzkCAAAAAzE0MgQAAAABMAcAAAAJOS8yMy8yMDE5CAAAAAkzLzMxLzIwMTIJAAAAATBuwJCPaUDXCO1DF9BpQNcIHUNJUS5OQVNEQVFHUzpUWE4uSVFfR1AuRlkyMDEzAQAAAPsjAgACAAAABDYzNjQBCAAAAAUAAAABMQEAAAAKMTc3</t>
  </si>
  <si>
    <t>NzYzMzcwMwMAAAADMTYwAgAAAAIxMAQAAAABMAcAAAAJOS8yMy8yMDE5CAAAAAoxMi8zMS8yMDEzCQAAAAEwqZhxjWlA1wgFE33QaUDXCCBDSVEuVFNFOjY5NjMuSVFfQ0hBTkdFX0FSLkZZMjAwOAEAAAD5XA0AAgAAAAUxODEzMwEIAAAABQAAAAExAQAAAAoxNzE1OTkxMjg5AwAAAAI3OQIAAAAEMjAxOAQAAAABMAcAAAAJOS8yMy8yMDE5CAAAAAkzLzMxLzIwMDgJAAAAATA+YuCQaUDXCEcAzc9pQNcILkNJUS5OQVNEQVFHUzpUWE4uSVFfVE9UQUxfRVFVSVRZLkZZMjAxNS4uLi5KUFkBAAAA+yMCAAIAAAAJMTE5NTUwOS4yAQgAAAAFAAAAATEBAAAACjE4NzU2ODcwNTYDAAAAAjc5AgAAAAQxMjc1BAAAAAEwBwAAAAk5LzIzLzIwMTkIAAAACjEyLzMxLzIwMTUJAAAAATAffUGHaUDXCIXejNFpQNcIJkNJUS5UU0U6NjQ3OS5JUV9FRkZFQ1RfVEFYX1JBVEUuRlkyMDE0AQAAABBWDQACAAAABzIzLjk5NzYBCAAAAAUAAAABMQEAAAAKMTY4OTIxMDIwOAMAAAACNzkCAAAABDQzNzYEAAAAATAHAAAACTkvMjMvMjAxOQgAAAAJMy8zMS8yMDE0CQAAAAEwsOrRjmlA1wimkl3QaUDXCChDSVEuVFNFOjY0NzkuSVFfVE9UQUxfREVCVF9FQklUREEuRlkyMDE0AQAAABBWDQACAAAACDIuNjM2NjMzAQgAAAAFAAAAATEBAAAACjE2ODkyMTAyMDgDAAAAAjc5AgAAAAQ0MTkyBAAAAAEwBwAAAAk5LzIzLzIwMTkIAAAA</t>
  </si>
  <si>
    <t>CTMvMzEvMjAxNAkAAAABMEpZfohpQNcIiGNd0WlA1wgZQ0lRLlRTRTo2NDc5LklRX0FSLkZZMjAxMgEAAAAQVg0AAgAAAAU1ODY2NgEIAAAABQAAAAExAQAAAAoxNjg5MjEwNjAxAwAAAAI3OQIAAAAEMTAyMQQAAAABMAcAAAAJOS8yMy8yMDE5CAAAAAkzLzMxLzIwMTIJAAAAATDSnNGOaUDXCBFmWNBpQNcIJUNJUS5OQVNEQVFHUzpNWElNLklRX0ZVTExfVElNRS5GWTIwMTIBAAAAuXUBAAIAAAAEOTA2NQCJObyLaUDXCF9yvdBpQNcIIUNJUS5UU0U6NjcwNy5JUV9DT01NT05fUkVQLkZZMjAwOQEAAAAUXw0AAgAAAAMtMjYBCAAAAAUAAAABMQEAAAAKMTM4MTUyMjcxNQMAAAACNzkCAAAABDIxNjQEAAAAATAHAAAACTkvMjMvMjAxOQgAAAAJMy8zMS8yMDA5CQAAAAEwTr+wkGlA1wiaTvDPaUDXCBxDSVEuRU5YVFBBOlNUTS5JUV9DSVAuRlkyMDA4AQAAAJQdAgACAAAAAjQ5AQgAAAAFAAAAATEBAAAACjE0MzU0MDE3OTkDAAAAAzE2MAIAAAAEMzAzMwQAAAABMAcAAAAJOS8yMy8yMDE5CAAAAAoxMi8zMS8yMDA4CQAAAAEwlqdOi2lA1whdXNPQaUDXCBZDSVEuLklRX0NPTU1PTl9JU1NVRUQuBQAAAAEAAAAIAAAAFChJbnZhbGlkIElkZW50aWZpZXIpT2F0tGlA1whPYXS0aUDXCB9DSVEuVFNFOjY5NjMuSVFfREFfU1VQUEwuRlkyMDEzAQAAAPlcDQADAAAAAADv1uCQaUDXCB2R2M9pQNcIIUNJUS5UU0U6</t>
  </si>
  <si>
    <t>MzEwNS5JUV9UT1RBTF9ERUJULkZZMjAxMAEAAAA9XQ0AAgAAAAU2NDQ1OAEIAAAABQAAAAExAQAAAAoxMzgyNzYzNDI5AwAAAAI3OQIAAAAENDE3MwQAAAABMAcAAAAJOS8yMy8yMDE5CAAAAAkzLzMxLzIwMTAJAAAAATCTj4KTaUDXCME9lM9pQNcIJENJUS5UU0U6Njg0NC5JUV9FQklUREFfTUFSR0lOLkZZMjAxMQEAAAAsbg0AAgAAAAcxMy4xNjk1AQgAAAAFAAAAATEBAAAACjE0NjQyNjc1MTgDAAAAAjc5AgAAAAQ0MDQ3BAAAAAEwBwAAAAk5LzIzLzIwMTkIAAAACTMvMzEvMjAxMQkAAAABMGm+fYhpQNcI1bZN0WlA1wgoQ0lRLlRTRTozMTA1LklRX01JTk9SSVRZX0lOVEVSRVNULkZZMjAxMQEAAAA9XQ0AAgAAAAUyODk3MwEIAAAABQAAAAExAQAAAAoxNDYyNzEyNjExAwAAAAI3OQIAAAAEMTA1MgQAAAABMAcAAAAJOS8yMy8yMDE5CAAAAAkzLzMxLzIwMTEJAAAAATB/toKTaUDXCA3Uls9pQNcIJENJUS5UU0U6Njk2My5JUV9DT01NT05fSVNTVUVELkZZMjAxNgEAAAD5XA0AAwAAAAAAc7TQkGlA1whG6uLPaUDXCClDSVEuVFNFOjY5NjMuSVFfREVCVF9FUVVJVl9ORVRfUEJPLkZZMjAxMAEAAAD5XA0AAgAAAAQ5MjYxAQgAAAAFAAAAATEBAAAACjEzODY3MjM0NjkDAAAAAjc5AgAAAAUyMTY3OQQAAAABMAcAAAAJOS8yMy8yMDE5CAAAAAkzLzMxLzIwMTAJAAAAATAEieCQaUDXCOcF0s9pQNcIJUNJ</t>
  </si>
  <si>
    <t>US5UU0U6NjcyMy5JUV9TUEVDSUFMX0RJVl9DRi5GWTIwMTEBAAAA9y0OAAMAAAAAAGqnCpJpQNcI+tm3z2lA1wgkQ0lRLlRTRTo2OTYzLklRX1VOTEVWRVJFRF9GQ0YuRlkyMDE2AQAAAPlcDQACAAAABTIwNDc0AQgAAAAFAAAAATEBAAAACjE3OTg4OTUwMzUDAAAAAjc5AgAAAAQ0NDIzBAAAAAEwBwAAAAk5LzIzLzIwMTkIAAAACTMvMzEvMjAxNgkAAAABMHO00JBpQNcIPBHjz2lA1wgmQ0lRLk5BU0RBUUdTOk1YSU0uSVFfRUFSTklOR19DTy5GWTIwMTcBAAAAuXUBAAIAAAAHNTcxLjYxMwEIAAAABQAAAAExAQAAAAoxOTc4NDM2ODU5AwAAAAMxNjACAAAAATcEAAAAATAHAAAACTkvMjMvMjAxOQgAAAAJNi8yNC8yMDE3CQAAAAEwN4eni2lA1wjqE8rQaUDXCCVDSVEuVFNFOjY4NDQuSVFfTFRfREVCVF9SRVBBSUQuRlkyMDA4AQAAACxuDQACAAAABS02MjY0AQgAAAAFAAAAATEBAAAACjEwNjI3NDI0MTUDAAAAAjc5AgAAAAQyMDM2BAAAAAEwBwAAAAk5LzIzLzIwMTkIAAAACTMvMzEvMjAwOAkAAAABMKVKkI9pQNcIaSIO0GlA1wgmQ0lRLlRTRTo2NzIzLklRX0FTU0VUX1dSSVRFRE9XTi5GWTIwMTcBAAAA9y0OAAIAAAAFLTEyMTgBCAAAAAUAAAABMQEAAAAKMTg4MDU4NjI4MgMAAAACNzkCAAAAAjMyBAAAAAEwBwAAAAk5LzIzLzIwMTkIAAAACjEyLzMxLzIwMTcJAAAAATBNe9uRaUDXCDMAxs9pQNcI</t>
  </si>
  <si>
    <t>JENJUS5UU0U6Njg0NC5JUV9JTVBBSVJNRU5UX0dXLkZZMjAxNgEAAAAsbg0AAwAAAAAA2XKzj2lA1wgXnSHQaUDXCCpDSVEuRU5YVFBBOlNUTS5JUV9NQVJLRVRDQVAuMjAwNS8xMi8zMS5KUFkBAAAAlB0CAAIAAAAOMTg5NDE0Ni44MjcyMDMBBgAAAAUAAAABMQEAAAAJMTkwODUwNjgzAwAAAAI3OQIAAAAGMTAwMDU0BAAAAAEwBwAAAAoxMi8zMS8yMDA184O8q2lA1wgVcoTpaUDXCCNDSVEuRU5YVFBBOlNUTS5JUV9FQVJOSU5HX0NPLkZZMjAxMgEAAACUHQIAAgAAAAUtMjE4OAEIAAAABQAAAAExAQAAAAoxNzIxODc4MDIzAwAAAAMxNjACAAAAATcEAAAAATAHAAAACTkvMjMvMjAxOQgAAAAKMTIvMzEvMjAxMgkAAAABMH71TotpQNcIycvc0GlA1wgbQ0lRLlRTRTo2NzA3LklRX0dQUEUuRlkyMDEwAQAAABRfDQACAAAABjE3MDg3NgEIAAAABQAAAAExAQAAAAoxMzgxNTIzMjYyAwAAAAI3OQIAAAAEMTE2OQQAAAABMAcAAAAJOS8yMy8yMDE5CAAAAAkzLzMxLzIwMTAJAAAAATBOv7CQaUDXCE9f8c9pQNcIK0NJUS5OQVNEQVFHUzpNWElNLklRX09USEVSX0xUX0FTU0VUUy5GWTIwMDkBAAAAuXUBAAIAAAAGMjcuNzY3AQgAAAAFAAAAATEBAAAACjE0NjU2MjE1OTQDAAAAAzE2MAIAAAAEMTA2MAQAAAABMAcAAAAJOS8yMy8yMDE5CAAAAAk2LzI3LzIwMDkJAAAAATCf67uLaUDXCMuetNBpQNcIHENJUS5U</t>
  </si>
  <si>
    <t>U0U6NjcyMy5JUV9EQV9DRi5GWTIwMTcBAAAA9y0OAAIAAAAFOTM5NDABCAAAAAUAAAABMQEAAAAKMTg4MDU4NjI4MgMAAAACNzkCAAAABDIxNjAEAAAAATAHAAAACTkvMjMvMjAxOQgAAAAKMTIvMzEvMjAxNwkAAAABME1725FpQNcIyIXHz2lA1wgdQ0lRLlRTRTo2NzIzLklRX0dBX0VYUC5GWTIwMDgBAAAA9y0OAAMAAAAAAFMzCpJpQNcIn0Ouz2lA1wgkQ0lRLlRTRTo2OTYzLklRX0VCSVREQV9NQVJHSU4uRlkyMDA4AQAAAPlcDQACAAAABzMyLjkzMTEBCAAAAAUAAAABMQEAAAAKMTcxNTk5MTI4OQMAAAACNzkCAAAABDQwNDcEAAAAATAHAAAACTkvMjMvMjAxOQgAAAAJMy8zMS8yMDA4CQAAAAEwrS0qiWlA1wgiCj7RaUDXCCFDSVEuVFNFOjY5NjMuSVFfT1RIRVJfT1BFUi5GWTIwMTQBAAAA+VwNAAMAAAAAAO/W4JBpQNcIZifbz2lA1wglQ0lRLlRTRTozMTA1LklRX0NBUElUQUxfTEVBU0VTLkZZMjAxNgEAAAA9XQ0AAgAAAAQxMzg4AQgAAAAFAAAAATEBAAAACjE3OTg4OTQ5OTYDAAAAAjc5AgAAAAQxMTgzBAAAAAEwBwAAAAk5LzIzLzIwMTkIAAAACTMvMzEvMjAxNgkAAAABMPr2lpJpQNcIaBGkz2lA1wgkQ0lRLlhUUkE6SUZYLklRX0VCSVREQS5GWTIwMTIuLi4uSlBZAQAAAOibAQACAAAADDkyNDI5LjY2NjczMQEIAAAABQAAAAExAQAAAAoxNjQ4ODgyMDQzAwAAAAI3OQIAAAAENDA1MQQAAAAB</t>
  </si>
  <si>
    <t>MAcAAAAJOS8yMy8yMDE5CAAAAAk5LzMwLzIwMTIJAAAAATAjVUGHaUDXCO9Yi9FpQNcIIkNJUS5UU0U6Njk2My5JUV9TQUxFX1BQRV9DRi5GWTIwMTcBAAAA+VwNAAIAAAADNTYzAQgAAAAFAAAAATEBAAAACjE4NDg4Nzk0ODUDAAAAAjc5AgAAAAQyMDQyBAAAAAEwBwAAAAk5LzIzLzIwMTkIAAAACTMvMzEvMjAxNwkAAAABMHO00JBpQNcInFnlz2lA1wggQ0lRLlRTRTo2NzA3LklRX0NIQU5HRV9BUi5GWTIwMTgBAAAAFF8NAAIAAAAFLTE0MTIBCAAAAAUAAAABMQEAAAAKMTg5NDMxNTQ3OQMAAAACNzkCAAAABDIwMTgEAAAAATAHAAAACTkvMjMvMjAxOQgAAAAJMy8zMS8yMDE4CQAAAAEwjUnjj2lA1wj4gAjQaUDXCChDSVEuTkFTREFRR1M6QURJLklRX0lOQ19FUVVJVFlfQ0YuRlkyMDEzAQAAABPWAwADAAAAAAAqEcGMaUDXCKNQn9BpQNcILUNJUS5OQVNEQVFHUzpNWElNLklRX1RPVEFMX0RFQlRfSVNTVUVELkZZMjAxMQEAAAC5dQEAAwAAAAAAiTm8i2lA1wgLA7vQaUDXCBxDSVEuVFNFOjY4NDQuSVFfQ0FQRVguRlkyMDExAQAAACxuDQACAAAABS0yMTk1AQgAAAAFAAAAATEBAAAACjE0NjQyNjc1MTgDAAAAAjc5AgAAAAQyMDIxBAAAAAEwBwAAAAk5LzIzLzIwMTkIAAAACTMvMzEvMjAxMQkAAAABMJOYkI9pQNcITOUV0GlA1wgkQ0lRLlRTRTo2NzA3LklRX0VCSVREQS5GWTIwMTAuLi4uSlBZAQAA</t>
  </si>
  <si>
    <t>ABRfDQACAAAABDM4NzYBCAAAAAUAAAABMQEAAAAKMTM4MTUyMzI2MgMAAAACNzkCAAAABDQwNTEEAAAAATAHAAAACTkvMjMvMjAxOQgAAAAJMy8zMS8yMDEwCQAAAAEwHy5Bh2lA1whX04nRaUDXCCtDSVEuRU5YVFBBOlNUTS5JUV9BU1NFVF9XUklURURPV05fQ0YuRlkyMDExAQAAAJQdAgACAAAAAy03OQEIAAAABQAAAAExAQAAAAoxNjYxNzYzMzY4AwAAAAMxNjACAAAABDIwMTkEAAAAATAHAAAACTkvMjMvMjAxOQgAAAAKMTIvMzEvMjAxMQkAAAABMH71TotpQNcIE7vb0GlA1wgtQ0lRLkVOWFRQQTpTVE0uSVFfTUlOT1JJVFlfSU5URVJFU1RfQ0YuRlkyMDE4AQAAAJQdAgADAAAAAAD20qSKaUDXCOeZ7tBpQNcIHkNJUS5OQVNEQVFHUzpNWElNLklRX1JFLkZZMjAxNAEAAAC5dQEAAgAAAAgyNDIzLjc5NAEIAAAABQAAAAExAQAAAAoxODAzMzg1MjgwAwAAAAMxNjACAAAABDEyMjIEAAAAATAHAAAACTkvMjMvMjAxOQgAAAAJNi8yOC8yMDE0CQAAAAEwTTmni2lA1wj1nsLQaUDXCCdDSVEuVFNFOjY3MDcuSVFfTkVUX0lOVEVSRVNUX0VYUC5GWTIwMDkBAAAAFF8NAAIAAAAELTU5OAEIAAAABQAAAAExAQAAAAoxMzgxNTIyNzE1AwAAAAI3OQIAAAADMzY4BAAAAAEwBwAAAAk5LzIzLzIwMTkIAAAACTMvMzEvMjAwOQkAAAABMGaYsJBpQNcIPAbuz2lA1wgkQ0lRLlRTRTo2NDc5LklRX01BUktFVENBUC4y</t>
  </si>
  <si>
    <t>MDE3LzAzLzMxAQAAABBWDQACAAAADTYyNzE2MC44Mzg1MzUBBgAAAAUAAAABMQEAAAAKMTgyNzk2NTMyMgMAAAACNzkCAAAABjEwMDA1NAQAAAABMAcAAAAJMy8zMS8yMDE3qpg9q2lA1wj/eT/PaUDXCCxDSVEuVFNFOjY5NjMuSVFfSU1QVVRfT1BFUl9MRUFTRV9ERVBSLkZZMjAxOQEAAAD5XA0AAwAAAAAAagLRkGlA1wiGTunPaUDXCCBDSVEuTkFTREFRR1M6VFhOLklRX0VCSVRBLkZZMjAxMwEAAAD7IwIAAgAAAAQyOTkwAQgAAAAFAAAAATEBAAAACjE3Nzc2MzM3MDMDAAAAAzE2MAIAAAAGMTAwNjg5BAAAAAEwBwAAAAk5LzIzLzIwMTkIAAAACjEyLzMxLzIwMTMJAAAAATCiv3GNaUDXCNqufdBpQNcIIENJUS5UU0U6MzEwNS5JUV9DSEFOR0VfQVAuRlkyMDAwAQAAAD1dDQACAAAABDM1ODMBCAAAAAUAAAABMQEAAAAINTQ1MjAwMzUDAAAAAjc5AgAAAAQyMDE3BAAAAAEwBwAAAAk5LzIzLzIwMTkIAAAACTMvMzEvMjAwMAkAAAABMCoR24ZpQNcIARyppWlA1wghQ0lRLlRTRTo2NzIzLklRX05FVF9DSEFOR0UuRlkyMDExAQAAAPctDgACAAAABjI0NjA1NQEIAAAABQAAAAExAQAAAAoxNDYxNjgwMDYwAwAAAAI3OQIAAAAEMjA5MwQAAAABMAcAAAAJOS8yMy8yMDE5CAAAAAkzLzMxLzIwMTEJAAAAATBqpwqSaUDXCO0AuM9pQNcIJENJUS5FTlhUUEE6U1RNLklRX0dBSU5fSU5WRVNULkZZMjAxMgEAAACU</t>
  </si>
  <si>
    <t>HQIAAwAAAAAAfvVOi2lA1wjPpNzQaUDXCDBDSVEuTkFTREFRR1M6VFhOLklRX0RFQlRfRVFVSVZfT1BFUl9MRUFTRS5GWTIwMTgBAAAA+yMCAAIAAAADNjMyAQgAAAAFAAAAATEBAAAACjE5NDY2NjU0NjADAAAAAzE2MAIAAAAFMjE2NzEEAAAAATAHAAAACTkvMjMvMjAxOQgAAAAKMTIvMzEvMjAxOAkAAAABMCyi4YxpQNcI+dWL0GlA1wglQ0lRLk5BU0RBUUdTOkFESS5JUV9OSV9DT01QQU5ZLkZZMjAxNgEAAAAT1gMAAgAAAAc4NjEuNjY0AQgAAAAFAAAAATEBAAAACjE5Mjc2MTgyMDADAAAAAzE2MAIAAAAFNDE1NzEEAAAAATAHAAAACTkvMjMvMjAxOQgAAAAKMTAvMjkvMjAxNgkAAAABMJYEVYxpQNcI09ul0GlA1wglQ0lRLlRTRTo2NzIzLklRX0xUX0RFQlRfUkVQQUlELkZZMjAxNQEAAAD3LQ4AAgAAAAYtMjQ3NjIBCAAAAAUAAAABMQEAAAAKMTc5Nzg1OTAyMgMAAAACNzkCAAAABDIwMzYEAAAAATAHAAAACTkvMjMvMjAxOQgAAAAJMy8zMS8yMDE1CQAAAAEwcVTbkWlA1wgep8LPaUDXCCVDSVEuWFRSQTpJRlguSVFfU1RfREVCVF9JU1NVRUQuRlkyMDE1AQAAAOibAQACAAAAATIBCAAAAAUAAAABMQEAAAAKMTgyMTY4NzQ0OQMAAAACNTACAAAABDIwNDMEAAAAATAHAAAACTkvMjMvMjAxOQgAAAAJOS8zMC8yMDE1CQAAAAEwaUBMimlA1wgsGgfRaUDXCCNDSVEuTkFTREFRR1M6VFhOLklRX0VCSVRf</t>
  </si>
  <si>
    <t>SU5ULkZZMjAxNQEAAAD7IwIAAgAAAAk0Ni44MzMzMzMBCAAAAAUAAAABMQEAAAAKMTg3NTY4NzA1NgMAAAADMTYwAgAAAAQ0MTg5BAAAAAEwBwAAAAk5LzIzLzIwMTkIAAAACjEyLzMxLzIwMTUJAAAAATCp32qIaUDXCGQmZdFpQNcIIkNJUS5UU0U6Njg0NC5JUV9TQUxFX1BQRV9DRi5GWTIwMTUBAAAALG4NAAIAAAACNzYBCAAAAAUAAAABMQEAAAAKMTc0NTUyNzg4OQMAAAACNzkCAAAABDIwNDIEAAAAATAHAAAACTkvMjMvMjAxOQgAAAAJMy8zMS8yMDE1CQAAAAEw2XKzj2lA1whTsyDQaUDXCCJDSVEuVFNFOjMxMDUuSVFfREFfU1VQUExfQ0YuRlkyMDE3AQAAAD1dDQACAAAABTIyMjYzAQgAAAAFAAAAATEBAAAACjE4NDg4Nzk2NjUDAAAAAjc5AgAAAAQyMTcxBAAAAAEwBwAAAAk5LzIzLzIwMTkIAAAACTMvMzEvMjAxNwkAAAABMO4dl5JpQNcIh0Onz2lA1wg4Q0lRLk5BU0RBUUdTOkFESS5JUV9UT1RBTF9PVVRTVEFORElOR19GSUxJTkdfREFURS5GWTIwMTMBAAAAE9YDAAIAAAAKMzExLjA0NTA4NAEEAAAABQAAAAE1AQAAAAoxNzY2NTkwNjMyAgAAAAUyNDE1MwYAAAABMCoRwYxpQNcIvtue0GlA1wgpQ0lRLk5BU0RBUUdTOk1YSU0uSVFfVU5MRVZFUkVEX0ZDRi5GWTIwMTYBAAAAuXUBAAIAAAAHNjUwLjc2MQEIAAAABQAAAAExAQAAAAoxOTAxNzM2NjU4AwAAAAMxNjACAAAABDQ0MjMEAAAAATAH</t>
  </si>
  <si>
    <t>AAAACTkvMjMvMjAxOQgAAAAJNi8yNS8yMDE2CQAAAAEwN4eni2lA1wgKn8nQaUDXCDNDSVEuVFNFOjY0NzkuSVFfQ0hBTkdFX09USEVSX05FVF9PUEVSX0FTU0VUUy5GWTIwMTIBAAAAEFYNAAIAAAAEMTQ1NQEIAAAABQAAAAExAQAAAAoxNjg5MjEwNjAxAwAAAAI3OQIAAAAEMjA0NQQAAAABMAcAAAAJOS8yMy8yMDE5CAAAAAkzLzMxLzIwMTIJAAAAATDSnNGOaUDXCL2dWdBpQNcIJkNJUS5UU0U6Njg0NC5JUV9MVF9ERUJUX0NBUElUQUwuRlkyMDEwAQAAACxuDQACAAAABzQzLjUyODMBCAAAAAUAAAABMQEAAAAKMTM4NjYwMTI1OAMAAAACNzkCAAAABDQxODcEAAAAATAHAAAACTkvMjMvMjAxOQgAAAAJMy8zMS8yMDEwCQAAAAEwab59iGlA1wjfj03RaUDXCCFDSVEuVFNFOjY4NDQuSVFfTklfQ09NUEFOWS5GWTIwMTUBAAAALG4NAAIAAAAENTI1MgEIAAAABQAAAAExAQAAAAoxNzQ1NTI3ODg5AwAAAAI3OQIAAAAFNDE1NzEEAAAAATAHAAAACTkvMjMvMjAxOQgAAAAJMy8zMS8yMDE1CQAAAAEw2XKzj2lA1wjNBh/QaUDXCB9DSVEuVFNFOjY4NDQuSVFfVE9UQUxfQ0wuRlkyMDExAQAAACxuDQACAAAABTI1NjI5AQgAAAAFAAAAATEBAAAACjE0NjQyNjc1MTgDAAAAAjc5AgAAAAQxMDA5BAAAAAEwBwAAAAk5LzIzLzIwMTkIAAAACTMvMzEvMjAxMQkAAAABMJOYkI9pQNcIgyIV0GlA1wgoQ0lRLk5ZU0U6</t>
  </si>
  <si>
    <t>TUNELklRX1RPVEFMX0RFQlQuRlkyMDE1Li4uLkpQWQEAAADgIAIAAgAAAAkyODk5ODg1LjEBCAAAAAUAAAABMQEAAAAKMTg3NTgzNTA4NgMAAAACNzkCAAAABDQxNzMEAAAAATAHAAAACTkvMjMvMjAxOQgAAAAKMTIvMzEvMjAxNQkAAAABMLP2s2BoQNcIUgxkpGhA1wgkQ0lRLlRTRTozMTA1LklRX09USEVSX0xJQUJfTFQuRlkyMDE3AQAAAD1dDQACAAAABTEzODY2AQgAAAAFAAAAATEBAAAACjE4NDg4Nzk2NjUDAAAAAjc5AgAAAAQxMDYyBAAAAAEwBwAAAAk5LzIzLzIwMTkIAAAACTMvMzEvMjAxNwkAAAABMO4dl5JpQNcIp86mz2lA1wgoQ0lRLlRTRTozMDg3LklRX1RPVEFMX0RFQlQuRlkyMDEyLi4uLkpQWQEAAAB4A5kDAgAAAAQzMjY1AQgAAAAFAAAAATEBAAAACjE1NTE3MjE1ODkDAAAAAjc5AgAAAAQ0MTczBAAAAAEwBwAAAAk5LzIzLzIwMTkIAAAACTIvMjkvMjAxMgkAAAABMLP2s2BoQNcI0VR0pGhA1wggQ0lRLlRTRTo2ODQ0LklRX0RJVkVTVF9DRi5GWTIwMTEBAAAALG4NAAIAAAACMjgBCAAAAAUAAAABMQEAAAAKMTQ2NDI2NzUxOAMAAAACNzkCAAAABDIwNzcEAAAAATAHAAAACTkvMjMvMjAxOQgAAAAJMy8zMS8yMDExCQAAAAEwk5iQj2lA1whBDBbQaUDXCCRDSVEuVFNFOjY4NDQuSVFfU0FMRV9JTlRBTl9DRi5GWTIwMTgBAAAALG4NAAIAAAAELTc1MQEIAAAABQAAAAExAQAAAAoxODk1</t>
  </si>
  <si>
    <t>NTA0NTc4AwAAAAI3OQIAAAAEMjAyOQQAAAABMAcAAAAJOS8yMy8yMDE5CAAAAAkzLzMxLzIwMTgJAAAAATDQwLOPaUDXCBPrKNBpQNcIHUNJUS5UU0U6NjcyMy5JUV9FQklUREEuRlkyMDExAQAAAPctDgACAAAABjEyOTYxNAEIAAAABQAAAAExAQAAAAoxNDYxNjgwMDYwAwAAAAI3OQIAAAAENDA1MQQAAAABMAcAAAAJOS8yMy8yMDE5CAAAAAkzLzMxLzIwMTEJAAAAATBwgAqSaUDXCHItts9pQNcIK0NJUS5OQVNEQVFHUzpNWElNLklRX0VYVFJBX0FDQ19JVEVNUy5GWTIwMTMBAAAAuXUBAAMAAAAAAKFgvItpQNcI/9C+0GlA1wglQ0lRLlRTRTo2OTYzLklRX0dBSU5fQVNTRVRTX0NGLkZZMjAxNAEAAAD5XA0AAgAAAAUtNDY1MwEIAAAABQAAAAExAQAAAAoxNjg3MDQ0NjMwAwAAAAI3OQIAAAAEMjAyNgQAAAABMAcAAAAJOS8yMy8yMDE5CAAAAAkzLzMxLzIwMTQJAAAAATCIZtCQaUDXCNgh3c9pQNcIKkNJUS5OQVNEQVFHUzpBREkuSVFfSU5WRU5UT1JZX1RVUk5TLkZZMjAwOQEAAAAT1gMAAgAAAAgzLjE1NzA1MQEIAAAABQAAAAExAQAAAAoxNDgyODY4NjMzAwAAAAMxNjACAAAABDQwODIEAAAAATAHAAAACTkvMjMvMjAxOQgAAAAKMTAvMzEvMjAwOQkAAAABMFV5CYhpQNcIiVho0WlA1wgeQ0lRLlRTRTo2OTYzLklRX1NUX0RFQlQuRlkyMDE3AQAAAPlcDQADAAAAAABztNCQaUDXCOZI5M9pQNcIKENJ</t>
  </si>
  <si>
    <t>US5OQVNEQVFHUzpBREkuSVFfQ09NTU9OX0RJVl9DRi5GWTIwMTMBAAAAE9YDAAIAAAAILTQwNS45NTUBCAAAAAUAAAABMQEAAAAKMTc2NjU5MDYzMgMAAAADMTYwAgAAAAQyMDc0BAAAAAEwBwAAAAk5LzIzLzIwMTkIAAAACTExLzIvMjAxMwkAAAABMCoRwYxpQNcIjJ6f0GlA1wglQ0lRLlRTRTo2NzIzLklRX1BSRUZfRElWX09USEVSLkZZMjAxMgEAAAD3LQ4AAwAAAAAAaqcKkmlA1wjfm7jPaUDXCB9DSVEuVFNFOjY0NzkuSVFfREFfU1VQUEwuRlkyMDA5AQAAABBWDQADAAAAAAACKNGOaUDXCH2ST9BpQNcIH0NJUS5UU0U6Njk2My5JUV9UT1RBTF9DQS5GWTIwMTABAAAA+VwNAAIAAAAGNDYyNDM0AQgAAAAFAAAAATEBAAAACjEzODY3MjM0NjkDAAAAAjc5AgAAAAQxMDA4BAAAAAEwBwAAAAk5LzIzLzIwMTkIAAAACTMvMzEvMjAxMAkAAAABMASJ4JBpQNcIEmrRz2lA1wggQ0lRLlRTRTo2OTYzLklRX1NUX0lOVkVTVC5GWTIwMTYBAAAA+VwNAAIAAAAFMTU0NzABCAAAAAUAAAABMQEAAAAKMTc5ODg5NTAzNQMAAAACNzkCAAAABDEwNjkEAAAAATAHAAAACTkvMjMvMjAxOQgAAAAJMy8zMS8yMDE2CQAAAAEwfo3QkGlA1wiyZOHPaUDXCChDSVEuVFNFOjY5NjMuSVFfREVGX1RBWF9BU1NFVFNfTFQuRlkyMDEwAQAAAPlcDQACAAAABDIyMDYBCAAAAAUAAAABMQEAAAAKMTM4NjcyMzQ2OQMAAAACNzkCAAAA</t>
  </si>
  <si>
    <t>BDEwMjYEAAAAATAHAAAACTkvMjMvMjAxOQgAAAAJMy8zMS8yMDEwCQAAAAEwBIngkGlA1wgIkdHPaUDXCCdDSVEuVFNFOjc2MTYuSVFfQ0FTSF9PUEVSLkZZMjAwOS4uLi5KUFkBAAAA16BUAAIAAAAENjIzOAEIAAAABQAAAAExAQAAAAoxMzgxMzg5MDcwAwAAAAI3OQIAAAAEMjAwNgQAAAABMAcAAAAJOS8yMy8yMDE5CAAAAAkzLzMxLzIwMDkJAAAAATDHHbRgaEDXCFtacqRoQNcIK0NJUS5OQVNEQVFHUzpBREkuSVFfVE9UQUxfT1RIRVJfT1BFUi5GWTIwMTgBAAAAE9YDAAIAAAAIMjI5MC4yNDkBCAAAAAUAAAABMQEAAAAKMTkyNzYxODI0NwMAAAADMTYwAgAAAAMzODAEAAAAATAHAAAACTkvMjMvMjAxOQgAAAAJMTEvMy8yMDE4CQAAAAEwkCtVjGlA1whdL6vQaUDXCC1DSVEuTkFTREFRR1M6TVhJTS5JUV9UT1RBTF9ERUJULkZZMjAxNC4uLi5KUFkBAAAAuXUBAAIAAAAMMTAxNTIxLjcyOTI0AQgAAAAFAAAAATEBAAAACjE4MDMzODUyODADAAAAAjc5AgAAAAQ0MTczBAAAAAEwBwAAAAk5LzIzLzIwMTkIAAAACTYvMjgvMjAxNAkAAAABMBakQYdpQNcI0HSP0WlA1wgmQ0lRLlRTRTo2NzIzLklRX0NBU0hfQUNRVUlSRV9DRi5GWTIwMTQBAAAA9y0OAAMAAAAAAIUG25FpQNcI6MK/z2lA1wgdQ0lRLlhUUkE6SUZYLklRX0dBX0VYUC5GWTIwMTcBAAAA6JsBAAMAAAAAAF5nTIppQNcIGQ8L0WlA1wgfQ0lR</t>
  </si>
  <si>
    <t>LlRTRTozMzk3LklRX1RPVEFMX0NBLkZZMjAwOAEAAAB1G4UBAgAAAAgyMDU0Ljk4NgEIAAAABQAAAAExAQAAAAoxMDU5MjUwMDAwAwAAAAI3OQIAAAAEMTAwOAQAAAABMAcAAAAJOS8yMy8yMDE5CAAAAAkzLzMxLzIwMDgJAAAAATBbky9raEDXCHyMdaRoQNcIJUNJUS5UU0U6Njk2My5JUV9PVEhFUl9PUEVSX0FDVC5GWTIwMTYBAAAA+VwNAAIAAAAFLTkwMDABCAAAAAUAAAABMQEAAAAKMTc5ODg5NTAzNQMAAAACNzkCAAAABDIwNDcEAAAAATAHAAAACTkvMjMvMjAxOQgAAAAJMy8zMS8yMDE2CQAAAAEwc7TQkGlA1whmdeLPaUDXCCdDSVEuVFNFOjY4NDQuSVFfVE9UQUxfUkVWLkZZMjAxMS4uLi5KUFkBAAAALG4NAAIAAAAFODczMzABCAAAAAUAAAABMQEAAAAKMTQ2NDI2NzUxOAMAAAACNzkCAAAAAjI4BAAAAAEwBwAAAAk5LzIzLzIwMTkIAAAACTMvMzEvMjAxMQkAAAABMNFmXodpQNcI8LGH0WlA1wg3Q0lRLk5BU0RBUUdTOlRYTi5JUV9DSEFOR0VfT1RIRVJfTkVUX09QRVJfQVNTRVRTLkZZMjAxNgEAAAD7IwIAAgAAAAMtNDUBCAAAAAUAAAABMQEAAAAKMTk0NjY2NTM5OAMAAAADMTYwAgAAAAQyMDQ1BAAAAAEwBwAAAAk5LzIzLzIwMTkIAAAACjEyLzMxLzIwMTYJAAAAATBQVOGMaUDXCEAeh9BpQNcIG0NJUS5UU0U6NjcyMy5JUV9DT0dTLkZZMjAwNwEAAAD3LQ4AAgAAAAY1MDIwODYBCAAAAAUA</t>
  </si>
  <si>
    <t>AAABMQEAAAAJNjU2NjM4OTAwAwAAAAI3OQIAAAACMzQEAAAAATAHAAAACTkvMjMvMjAxOQgAAAAJMy8zMS8yMDA3CQAAAAEw3ESXkmlA1wiUw6rPaUDXCCpDSVEuVFNFOjY4NDQuSVFfVE9UQUxfRVFVSVRZLkZZMjAxNS4uLi5KUFkBAAAALG4NAAIAAAAFNTY2NjMBCAAAAAUAAAABMQEAAAAKMTc0NTUyNzg4OQMAAAACNzkCAAAABDEyNzUEAAAAATAHAAAACTkvMjMvMjAxOQgAAAAJMy8zMS8yMDE1CQAAAAEwH31Bh2lA1wiwQozRaUDXCB9DSVEuVFNFOjY3MjMuSVFfRUJJVF9JTlQuRlkyMDE2AQAAAPctDgACAAAACTM0LjY3MTEwMgEIAAAABQAAAAExAQAAAAoxODgwNTg2MjgxAwAAAAI3OQIAAAAENDE4OQQAAAABMAcAAAAJOS8yMy8yMDE5CAAAAAoxMi8zMS8yMDE2CQAAAAEwuQYqiWlA1wh+qzzRaUDXCDBDSVEuRU5YVFBBOlNUTS5JUV9NSU5PUklUWV9JTlRFUkVTVF9UT1RBTC5GWTIwMDkBAAAAlB0CAAIAAAAEMTIxNgEIAAAABQAAAAExAQAAAAoxNTI2NTkyMTc2AwAAAAMxNjACAAAABDEzMTIEAAAAATAHAAAACTkvMjMvMjAxOQgAAAAKMTIvMzEvMjAwOQkAAAABMIrOTotpQNcInxnW0GlA1wgnQ0lRLlRTRTo2NzA3LklRX0VCSVREQV9DQVBFWF9JTlQuRlkyMDEwAQAAABRfDQADAAAAAk5NAQgAAAAFAAAAATEBAAAACjEzODE1MjMyNjIDAAAAAjc5AgAAAAQ0MTkxBAAAAAEwBwAAAAk5LzIzLzIw</t>
  </si>
  <si>
    <t>MTkIAAAACTMvMzEvMjAxMAkAAAABMH9vfYhpQNcIwLZG0WlA1wglQ0lRLlRTRTozMTA1LklRX1BSRUZfRElWX09USEVSLkZZMjAwOAEAAAA9XQ0AAwAAAAAAlGiCk2lA1wiA2Y3PaUDXCBlDSVEuVFNFOjY5NjMuSVFfR1cuRlkyMDE3AQAAAPlcDQACAAAABDUzNTUBCAAAAAUAAAABMQEAAAAKMTg0ODg3OTQ4NQMAAAACNzkCAAAABDExNzEEAAAAATAHAAAACTkvMjMvMjAxOQgAAAAJMy8zMS8yMDE3CQAAAAEwc7TQkGlA1wjmSOTPaUDXCCVDSVEuVFNFOjMxMDUuSVFfUkVUVVJOX0NBUElUQUwuRlkyMDE2AQAAAD1dDQACAAAABjEuNzcxNgEIAAAABQAAAAExAQAAAAoxNzk4ODk0OTk2AwAAAAI3OQIAAAAENDM2MwQAAAABMAcAAAAJOS8yMy8yMDE5CAAAAAkzLzMxLzIwMTYJAAAAATCh/GyJaUDXCLjpNNFpQNcIKUNJUS5OQVNEQVFHUzpBREkuSVFfR1dfSU5UQU5fQU1PUlQuRlkyMDExAQAAABPWAwADAAAAAAAnwsCMaUDXCJgpmNBpQNcIOENJUS5OQVNEQVFHUzpNWElNLklRX0NIQU5HRV9PVEhFUl9ORVRfT1BFUl9BU1NFVFMuRlkyMDE1AQAAALl1AQACAAAABy0yMC44OTEBCAAAAAUAAAABMQEAAAAKMTg1MzE4NzA3MwMAAAADMTYwAgAAAAQyMDQ1BAAAAAEwBwAAAAk5LzIzLzIwMTkIAAAACTYvMjcvMjAxNQkAAAABMEZgp4tpQNcI8UXG0GlA1wgsQ0lRLk5BU0RBUUdTOlRYTi5JUV9UT1RBTF9ESVZf</t>
  </si>
  <si>
    <t>UEFJRF9DRi5GWTIwMTABAAAA+yMCAAIAAAAELTU5MgEIAAAABQAAAAExAQAAAAoxNTg4ODQwNzM4AwAAAAMxNjACAAAABDIwMjIEAAAAATAHAAAACTkvMjMvMjAxOQgAAAAKMTIvMzEvMjAxMAkAAAABMMZKcY1pQNcIjHF30GlA1wgtQ0lRLk5BU0RBUUdTOk1YSU0uSVFfVE9UQUxfTElBQl9FUVVJVFkuRlkyMDEwAQAAALl1AQACAAAACDM0ODIuMzI1AQgAAAAFAAAAATEBAAAACjE1NjAwMjI3OTEDAAAAAzE2MAIAAAAEMTAxMwQAAAABMAcAAAAJOS8yMy8yMDE5CAAAAAk2LzI2LzIwMTAJAAAAATCTEryLaUDXCPKpt9BpQNcILENJUS5FTlhUUEE6U1RNLklRX1RPVEFMX0NPTU1PTl9FUVVJVFkuRlkyMDE3AQAAAJQdAgACAAAABDU0MDQBCAAAAAUAAAABMQEAAAAKMTk0Nzk0MzY2NgMAAAADMTYwAgAAAAQxMDA2BAAAAAEwBwAAAAk5LzIzLzIwMTkIAAAACjEyLzMxLzIwMTcJAAAAATBQq6SKaUDXCMNn69BpQNcII0NJUS5UU0U6MzEwNS5JUV9QRV9FWENMLi4yMDA2LzAzLzMxAQAAAD1dDQACAAAACTI1LjgxOTgxNQEHAAAABQAAAAExAQAAAAk2MjUwMjU5NjMDAAAAATACAAAABjEwMDAyNwQAAAABMAcAAAAJMy8zMS8yMDA2CAAAAAkzLzMxLzIwMDaLIVesaUDXCBVfc89pQNcILENJUS5FTlhUUEE6U1RNLklRX1RPVEFMX0VRVUlUWS5GWTIwMDguLi4uSlBZAQAAAJQdAgACAAAACTc2NDQ4Ny4yOAEIAAAA</t>
  </si>
  <si>
    <t>BQAAAAExAQAAAAoxNDM1NDAxNzk5AwAAAAI3OQIAAAAEMTI3NQQAAAABMAcAAAAJOS8yMy8yMDE5CAAAAAoxMi8zMS8yMDA4CQAAAAEwH31Bh2lA1whkU43RaUDXCCdDSVEuRU5YVFBBOlNUTS5JUV9MVF9ERUJUX0VRVUlUWS5GWTIwMTYBAAAAlB0CAAIAAAAHMjUuMzg5MgEIAAAABQAAAAExAQAAAAoxOTQ3OTQzNjczAwAAAAMxNjACAAAABDQwODUEAAAAATAHAAAACTkvMjMvMjAxOQgAAAAKMTIvMzEvMjAxNgkAAAABMOrxXYdpQNcIuNh50WlA1wgsQ0lRLlRTRTozMTA1LklRX0lNUFVUX09QRVJfTEVBU0VfREVQUi5GWTIwMTMBAAAAPV0NAAMAAAAAAEE0lpJpQNcI6Iubz2lA1wgrQ0lRLk5BU0RBUUdTOk1YSU0uSVFfRUZGRUNUX1RBWF9SQVRFLkZZMjAxMAEAAAC5dQEAAgAAAAc1OC4yOTU3AQgAAAAFAAAAATEBAAAACjE1NjAwMjI3OTEDAAAAAzE2MAIAAAAENDM3NgQAAAABMAcAAAAJOS8yMy8yMDE5CAAAAAk2LzI2LzIwMTAJAAAAATCTEryLaUDXCDTAttBpQNcIKENJUS5UU0U6NjcwNy5JUV9NQVJLRVRDQVAuMjAxNy8xMi8zMS5KUFkBAAAAFF8NAAIAAAAKOTg1MjUuNDM3NQEGAAAABQAAAAExAQAAAAoxODY2MDI3MjQxAwAAAAI3OQIAAAAGMTAwMDU0BAAAAAEwBwAAAAoxMi8zMS8yMDE3Al28q2lA1whhun/paUDXCCNDSVEuVFNFOjY4NDQuSVFfQkVUQV8yWVIuMjAxMy8wMy8zMQEAAAAsbg0A</t>
  </si>
  <si>
    <t>AgAAABEwLjYzMzEwOTk2ODQ4Mzk4NgCO5j2raUDXCKN0Qc9pQNcIKkNJUS5KQVNEQVE6MjcwMi5JUV9DQVNIX09QRVIuRlkyMDE3Li4uLkpQWQEAAAATIGQAAgAAAAUzMTk3MwEIAAAABQAAAAExAQAAAAoxODgxNTc5NTYyAwAAAAI3OQIAAAAEMjAwNgQAAAABMAcAAAAJOS8yMy8yMDE5CAAAAAoxMi8zMS8yMDE3CQAAAAEwn0S0YGhA1whqZW6kaEDXCDBDSVEuTkFTREFRR1M6V0VOLklRX05FVF9ERUJUX0VCSVREQV9DQVBFWC5GWTIwMTQBAAAABVwAAAIAAAAIMjQuNzM0NzMBCAAAAAUAAAABMQEAAAAKMTgzMDQyODAzOAMAAAADMTYwAgAAAAUyMzMxNAQAAAABMAcAAAAJOS8yMy8yMDE5CAAAAAoxMi8yOC8yMDE0CQAAAAEw+T2hYGhA1wiRVF+kaEDXCCNDSVEuVFNFOjY3MjMuSVFfRklOSVNIRURfSU5WLkZZMjAwOQEAAAD3LQ4AAgAAAAUxNDQ1MwEIAAAABQAAAAExAQAAAAoxMzgyNjYxMjQ5AwAAAAI3OQIAAAAEMzA3NQQAAAABMAcAAAAJOS8yMy8yMDE5CAAAAAkzLzMxLzIwMDkJAAAAATB9WQqSaUDXCMDDsc9pQNcIH0NJUS5UU0U6MzEwNS5JUV9CVl9TSEFSRS5GWTIwMTYBAAAAPV0NAAIAAAALMTQ3My4zMTM0NjgBCAAAAAUAAAABMQEAAAAKMTc5ODg5NDk5NgMAAAACNzkCAAAABDQwMjAEAAAAATAHAAAACTkvMjMvMjAxOQgAAAAJMy8zMS8yMDE2CQAAAAEw+vaWkmlA1wheX6TPaUDXCChDSVEu</t>
  </si>
  <si>
    <t>VFNFOjc2MTYuSVFfVE9UQUxfREVCVC5GWTIwMTguLi4uSlBZAQAAANegVAACAAAABjEyODgwOQEIAAAABQAAAAExAQAAAAoxODk0OTQwNDYzAwAAAAI3OQIAAAAENDE3MwQAAAABMAcAAAAJOS8yMy8yMDE5CAAAAAkzLzMxLzIwMTgJAAAAATCz9rNgaEDXCEEdc6RoQNcII0NJUS5UU0U6NjcyMy5JUV9QRV9FWENMLi4yMDEyLzAzLzMxAQAAAPctDgADAAAAAk5NAQcAAAAFAAAAATEBAAAACjE1MTUxOTg4MzkDAAAAATACAAAABjEwMDAyNwQAAAABMAcAAAAJMy8zMC8yMDEyCAAAAAkzLzMwLzIwMTKwrFasaUDXCPjpec9pQNcIJUNJUS5OQVNEQVFHUzpNWElNLklRX0NIQU5HRV9BUi5GWTIwMDcBAAAAuXUBAAIAAAAGNTIuMjg3AQgAAAAFAAAAATEBAAAACjExMzE3OTU3OTYDAAAAAzE2MAIAAAAEMjAxOAQAAAABMAcAAAAJOS8yMy8yMDE5CAAAAAk2LzMwLzIwMDcJAAAAATB8UlWMaUDXCBbnr9BpQNcILUNJUS5OQVNEQVFHUzpUWE4uSVFfVE9UQUxfREVCVF9DQVBJVEFMLkZZMjAxNgEAAAD7IwIAAgAAAAcyNS42Mjg0AQgAAAAFAAAAATEBAAAACjE5NDY2NjUzOTgDAAAAAzE2MAIAAAAENDE4NgQAAAABMAcAAAAJOS8yMy8yMDE5CAAAAAoxMi8zMS8yMDE2CQAAAAEwqd9qiGlA1wg9wmXRaUDXCCVDSVEuVFNFOjY4NDQuSVFfU1RfREVCVF9SRVBBSUQuRlkyMDE5AQAAACxuDQADAAAAAADI57OPaUDXCFWo</t>
  </si>
  <si>
    <t>K9BpQNcIKkNJUS5OQVNEQVFHUzpBREkuSVFfQ1VTVE9NX0JFVEEuMjAxNS8xMC8zMQEAAAAT1gMAAgAAABAxLjU5MzM5NTA0NDY1MzU5AHbqqKppQNcII147z2lA1wgyQ0lRLk5BU0RBUUdTOldFTi5JUV9UT1RBTF9MSUFCX1RPVEFMX0FTU0VUUy5GWTIwMTYBAAAABVwAAAIAAAAHODYuNjAzMwEIAAAABQAAAAExAQAAAAoxOTQ3MzQxNDU2AwAAAAMxNjACAAAABDQxODgEAAAAATAHAAAACTkvMjMvMjAxOQgAAAAIMS8xLzIwMTcJAAAAATD5PaFgaEDXCA/PZKRoQNcILENJUS5FTlhUUEE6U1RNLklRX1RPVEFMX0FTU0VUUy5GWTIwMTAuLi4uSlBZAQAAAJQdAgACAAAACzEwODMwNzEuMTE1AQgAAAAFAAAAATEBAAAACjE1OTAxNTExMzMDAAAAAjc5AgAAAAQxMDA3BAAAAAEwBwAAAAk5LzIzLzIwMTkIAAAACjEyLzMxLzIwMTAJAAAAATAjVUGHaUDXCLjlEKZpQNcIJENJUS5FTlhUUEE6U1RNLklRX0dBSU5fSU5WRVNULkZZMjAxNAEAAACUHQIAAgAAAAItMwEIAAAABQAAAAExAQAAAAoxODMwNDM0NzA4AwAAAAMxNjACAAAAAjYyBAAAAAEwBwAAAAk5LzIzLzIwMTkIAAAACjEyLzMxLzIwMTQJAAAAATB0HE+LaUDXCF744dBpQNcIJkNJUS5OQVNEQVFHUzpBREkuSVFfR0FJTl9BU1NFVFMuRlkyMDE0AQAAABPWAwADAAAAAADCtVSMaUDXCGI6oNBpQNcIJENJUS5UU0U6NjcyMy5JUV9VTkxFVkVSRURfRkNG</t>
  </si>
  <si>
    <t>LkZZMjAwNwEAAAD3LQ4AAgAAAAotNDAwMDEuMTI1AQgAAAAFAAAAATEBAAAACTY1NjYzODkwMAMAAAACNzkCAAAABDQ0MjMEAAAAATAHAAAACTkvMjMvMjAxOQgAAAAJMy8zMS8yMDA3CQAAAAEwTAwKkmlA1wjdWa3PaUDXCCtDSVEuVFNFOjY3MjMuSVFfTUlOT1JJVFlfSU5URVJFU1RfSVMuRlkyMDE3AQAAAPctDgACAAAAAy03OQEIAAAABQAAAAExAQAAAAoxODgwNTg2MjgyAwAAAAI3OQIAAAACODMEAAAAATAHAAAACTkvMjMvMjAxOQgAAAAKMTIvMzEvMjAxNwkAAAABME1725FpQNcIKSfGz2lA1wgoQ0lRLk5BU0RBUUdTOlRYTi5JUV9JTVBBSVJNRU5UX0dXLkZZMjAxMQEAAAD7IwIAAwAAAAAAxkpxjWlA1whlDXjQaUDXCCFDSVEuWFRSQTpJRlguSVFfQ0FTSF9UQVhFUy5GWTIwMTEBAAAA6JsBAAIAAAACNjABCAAAAAUAAAABMQEAAAAKMTU4MDY1Mjc3OAMAAAACNTACAAAABDMwNTMEAAAAATAHAAAACTkvMjMvMjAxOQgAAAAJOS8zMC8yMDExCQAAAAEwwauIimlA1wgXc/zQaUDXCCJDSVEuVFNFOjMxMDUuSVFfREFfU1VQUExfQ0YuRlkyMDExAQAAAD1dDQACAAAABTEzMTU3AQgAAAAFAAAAATEBAAAACjE0NjI3MTI2MTEDAAAAAjc5AgAAAAQyMTcxBAAAAAEwBwAAAAk5LzIzLzIwMTkIAAAACTMvMzEvMjAxMQkAAAABMH+2gpNpQNcI6kiXz2lA1wghQ0lRLlRTRTozMTA1LklRX1RPVEFMX0xJQUIu</t>
  </si>
  <si>
    <t>RlkyMDEzAQAAAD1dDQACAAAABjMwOTMxMAEIAAAABQAAAAExAQAAAAoxNjg5OTU1Mjk2AwAAAAI3OQIAAAAEMTI3NgQAAAABMAcAAAAJOS8yMy8yMDE5CAAAAAkzLzMxLzIwMTMJAAAAATBBNJaSaUDXCMgnnM9pQNcIJUNJUS5UU0U6NjcyMy5JUV9HQUlOX0FTU0VUU19DRi5GWTIwMDcBAAAA9y0OAAMAAAAAAEwMCpJpQNcIKb6sz2lA1wgkQ0lRLk5BU0RBUUdTOkFESS5JUV9MVF9JTlZFU1QuRlkyMDEzAQAAABPWAwACAAAABTMuODE2AQgAAAAFAAAAATEBAAAACjE3NjY1OTA2MzIDAAAAAzE2MAIAAAAEMTA1NAQAAAABMAcAAAAJOS8yMy8yMDE5CAAAAAkxMS8yLzIwMTMJAAAAATAqEcGMaUDXCOw/ntBpQNcIKUNJUS5UU0U6NjcyMy5JUV9BU1NFVF9XUklURURPV05fQ0YuRlkyMDA4AQAAAPctDgACAAAABDM1NTkBCAAAAAUAAAABMQEAAAAKMTA1ODkxNTAyOAMAAAACNzkCAAAABDIwMTkEAAAAATAHAAAACTkvMjMvMjAxOQgAAAAJMy8zMS8yMDA4CQAAAAEwUzMKkmlA1whWVK/PaUDXCBlDSVEuVFNFOjMxMDUuSVFfRE8uRlkyMDEwAQAAAD1dDQADAAAAAACTj4KTaUDXCCMGk89pQNcIIUNJUS5UU0U6NjcwNy5JUV9FQVJOSU5HX0NPLkZZMjAxOQEAAAAUXw0AAgAAAAQ2NzEyAQgAAAAFAAAAATEBAAAACjE5NjkzMDQyNDEDAAAAAjc5AgAAAAE3BAAAAAEwBwAAAAk5LzIzLzIwMTkIAAAACTMvMzEvMjAx</t>
  </si>
  <si>
    <t>OQkAAAABMI1J449pQNcIrpEJ0GlA1wgoQ0lRLlRTRTo2NzIzLklRX01BUktFVENBUC4yMDA5LzEyLzMxLkpQWQEAAAD3LQ4AAgAAAAk5NDU5OS40NjgBBgAAAAUAAAABMQEAAAAKMTI5NzIyMDQzMQMAAAACNzkCAAAABjEwMDA1NAQAAAABMAcAAAAKMTIvMzEvMjAwOQJdvKtpQNcIbDqD6WlA1wgkQ0lRLlRTRTo2NDc5LklRX0NPTU1PTl9ESVZfQ0YuRlkyMDE4AQAAABBWDQADAAAAAAANdH2OaUDXCEXmadBpQNcIHkNJUS5UU0U6MzEwNS5JUV9MVF9ERUJULkZZMjAxMQEAAAA9XQ0AAgAAAAUyNDQ4MQEIAAAABQAAAAExAQAAAAoxNDYyNzEyNjExAwAAAAI3OQIAAAAEMTA0OQQAAAABMAcAAAAJOS8yMy8yMDE5CAAAAAkzLzMxLzIwMTEJAAAAATB/toKTaUDXCCiGls9pQNcIJENJUS5UU0U6MzEwNS5JUV9FQklUREFfTUFSR0lOLkZZMjAxNwEAAAA9XQ0AAgAAAAY2LjcxNzEBCAAAAAUAAAABMQEAAAAKMTg0ODg3OTY2NQMAAAACNzkCAAAABDQwNDcEAAAAATAHAAAACTkvMjMvMjAxOQgAAAAJMy8zMS8yMDE3CQAAAAEwDJEpiWlA1wiIhTXRaUDXCCpDSVEuVFNFOjY5NjMuSVFfSU5URVJFU1RfSU5WRVNUX0lOQy5GWTIwMDQBAAAA+VwNAAIAAAAEMjM3MAEIAAAABQAAAAExAQAAAAkzNTg4MDYzMDkDAAAAAjc5AgAAAAI2NQQAAAABMAcAAAAJOS8yMy8yMDE5CAAAAAkzLzMxLzIwMDQJAAAAATDylU6GaUDX</t>
  </si>
  <si>
    <t>CJchptFpQNcIGUNJUS5UU0U6MzEwNS5JUV9GWC5GWTIwMTEBAAAAPV0NAAIAAAAFLTEwMzQBCAAAAAUAAAABMQEAAAAKMTQ2MjcxMjYxMQMAAAACNzkCAAAABDIxNDQEAAAAATAHAAAACTkvMjMvMjAxOQgAAAAJMy8zMS8yMDExCQAAAAEwf7aCk2lA1wjUvZfPaUDXCC1DSVEuVFNFOjY3MjMuSVFfREVGX1RBWF9BU1NFVFNfQ1VSUkVOVC5GWTIwMTYBAAAA9y0OAAIAAAAEMzU3OQEIAAAABQAAAAExAQAAAAoxODgwNTg2MjgxAwAAAAI3OQIAAAAEMTExNwQAAAABMAcAAAAJOS8yMy8yMDE5CAAAAAoxMi8zMS8yMDE2CQAAAAEwcVTbkWlA1wjJ3sPPaUDXCCVDSVEuWFRSQTpJRlguSVFfU1RfREVCVF9SRVBBSUQuRlkyMDE2AQAAAOibAQACAAAAAi04AQgAAAAFAAAAATEBAAAACjE4Njc3NzI4MDcDAAAAAjUwAgAAAAQyMDQ0BAAAAAEwBwAAAAk5LzIzLzIwMTkIAAAACTkvMzAvMjAxNgkAAAABMF5nTIppQNcIZf4J0WlA1wgiQ0lRLlRTRTo2NzIzLklRX0dBSU5fSU5WRVNULkZZMjAwOQEAAAD3LQ4AAgAAAAQtMjMzAQgAAAAFAAAAATEBAAAACjEzODI2NjEyNDkDAAAAAjc5AgAAAAI2MgQAAAABMAcAAAAJOS8yMy8yMDE5CAAAAAkzLzMxLzIwMDkJAAAAATBTMwqSaUDXCChlsM9pQNcIH0NJUS5UU0U6NjcyMy5JUV9CVl9TSEFSRS5GWTIwMTEBAAAA9y0OAAIAAAAKNjgwLjM4ODQ3MQEIAAAABQAAAAExAQAA</t>
  </si>
  <si>
    <t>AAoxNDYxNjgwMDYwAwAAAAI3OQIAAAAENDAyMAQAAAABMAcAAAAJOS8yMy8yMDE5CAAAAAkzLzMxLzIwMTEJAAAAATBqpwqSaUDXCC0Xt89pQNcIIUNJUS5UU0U6Njk2My5JUV9FQVJOSU5HX0NPLkZZMjAxMAEAAAD5XA0AAgAAAAQ2ODM1AQgAAAAFAAAAATEBAAAACjEzODY3MjM0NjkDAAAAAjc5AgAAAAE3BAAAAAEwBwAAAAk5LzIzLzIwMTkIAAAACTMvMzEvMjAxMAkAAAABMASJ4JBpQNcIPc7Qz2lA1wggQ0lRLlRTRTo2ODQ0LklRX1JEX0VYUF9GTi5GWTIwMTYBAAAALG4NAAIAAAAENDk5MAEIAAAABQAAAAExAQAAAAoxNzk5MjQzMjQ5AwAAAAI3OQIAAAAEMzE2OAQAAAABMAcAAAAJOS8yMy8yMDE5CAAAAAkzLzMxLzIwMTYJAAAAATDWmbOPaUDXCPYRItBpQNcIKkNJUS5FTlhUUEE6U1RNLklRX1RPVEFMX0RFQlQuRlkyMDA5Li4uLkpQWQEAAACUHQIAAgAAAAkyMzE5NjcuODIBCAAAAAUAAAABMQEAAAAKMTUyNjU5MjE3NgMAAAACNzkCAAAABDQxNzMEAAAAATAHAAAACTkvMjMvMjAxOQgAAAAKMTIvMzEvMjAwOQkAAAABMBakQYdpQNcIxZuP0WlA1wgyQ0lRLk5BU0RBUUdTOkFESS5JUV9UT1RBTF9ERUJUX0VCSVREQV9DQVBFWC5GWTIwMTgBAAAAE9YDAAIAAAAIMi41NDYwNjQBCAAAAAUAAAABMQEAAAAKMTkyNzYxODI0NwMAAAADMTYwAgAAAAUyMzMxMwQAAAABMAcAAAAJOS8yMy8yMDE5CAAA</t>
  </si>
  <si>
    <t>AAkxMS8zLzIwMTgJAAAAATDnPAqIaUDXCBKsbdFpQNcIOUNJUS5UU0U6MzEwNS5JUV9DVVNUT01fQkVUQS4tMTA0Vy4yMDEzLzAzLzMxLi5eTjIyNS5KUFkuSAEAAAA9XQ0AAgAAABAxLjA0NjA5MjYwMDg2NzQ5AKqYPatpQNcIU8hGz2lA1wgoQ0lRLk5BU0RBUUdTOkFESS5JUV9JTVBBSVJNRU5UX0dXLkZZMjAxMQEAAAAT1gMAAwAAAAAAJ8LAjGlA1wiRUJjQaUDXCB5DSVEuTkFTREFRR1M6TVhJTS5JUV9BRS5GWTIwMDcBAAAAuXUBAAIAAAAHMjY3LjE4OAEIAAAABQAAAAExAQAAAAoxMTMxNzk1Nzk2AwAAAAMxNjACAAAABDEwMTYEAAAAATAHAAAACTkvMjMvMjAxOQgAAAAJNi8zMC8yMDA3CQAAAAEwfFJVjGlA1whW/a7QaUDXCCpDSVEuVFNFOjY0NzkuSVFfVE9UQUxfRVFVSVRZLkZZMjAwOS4uLi5KUFkBAAAAEFYNAAIAAAAGMTA2NzYyAQgAAAAFAAAAATEBAAAACjE0OTM1OTcyNDUDAAAAAjc5AgAAAAQxMjc1BAAAAAEwBwAAAAk5LzIzLzIwMTkIAAAACTMvMzEvMjAwOQkAAAABMB99QYdpQNcIm5CM0WlA1wglQ0lRLlRTRTozMTA1LklRX0JBU0lDX0VQU19JTkNMLkZZMjAxMgEAAAA9XQ0AAgAAAAg1My44MzE0MgEIAAAABQAAAAExAQAAAAoxNTU0OTUwNjU5AwAAAAI3OQIAAAABOQQAAAABMAcAAAAJOS8yMy8yMDE5CAAAAAkzLzMxLzIwMTIJAAAAATBz3YKTaUDXCJWAmM9pQNcIKENJUS5UU0U6</t>
  </si>
  <si>
    <t>NjcwNy5JUV9FQVJOSU5HX0NPX01BUkdJTi5GWTIwMTYBAAAAFF8NAAIAAAAGMC4xMDc3AQgAAAAFAAAAATEBAAAACjE3OTg1ODcwNjUDAAAAAjc5AgAAAAQ0MTgxBAAAAAEwBwAAAAk5LzIzLzIwMTkIAAAACTMvMzEvMjAxNgkAAAABMCuXfYhpQNcI6cFJ0WlA1wghQ0lRLlRTRTo2NzIzLklRX0NPTU1PTl9SRVAuRlkyMDE1AQAAAPctDgADAAAAAABxVNuRaUDXCB6nws9pQNcILENJUS5OQVNEQVFHUzpNWElNLklRX0VCSVREQV9DQVBFWF9JTlQuRlkyMDE3AQAAALl1AQACAAAACTI0LjEyNjY4NAEIAAAABQAAAAExAQAAAAoxOTc4NDM2ODU5AwAAAAMxNjACAAAABDQxOTEEAAAAATAHAAAACTkvMjMvMjAxOQgAAAAJNi8yNC8yMDE3CQAAAAEw34oKiGlA1whmwnPRaUDXCCNDSVEuTkFTREFRR1M6VFhOLklRX1RPVEFMX0NMLkZZMjAxNAEAAAD7IwIAAgAAAAQyNjU4AQgAAAAFAAAAATEBAAAACjE4MjkxMTkzMDYDAAAAAzE2MAIAAAAEMTAwOQQAAAABMAcAAAAJOS8yMy8yMDE5CAAAAAoxMi8zMS8yMDE0CQAAAAEwZN/gjGlA1wjrB4HQaUDXCCJDSVEuVFNFOjY3MDcuSVFfRUJJVF9NQVJHSU4uRlkyMDEwAQAAABRfDQACAAAABy00LjQ0MzMBCAAAAAUAAAABMQEAAAAKMTM4MTUyMzI2MgMAAAACNzkCAAAABDQwNTMEAAAAATAHAAAACTkvMjMvMjAxOQgAAAAJMy8zMS8yMDEwCQAAAAEwj6IqiWlA1wjHj0bR</t>
  </si>
  <si>
    <t>aUDXCDlDSVEuVFNFOjY5NjMuSVFfQ1VTVE9NX0JFVEEuLTEwNFcuMjAxMi8wMy8zMS4uXk4yMjUuSlBZLkgBAAAA+VwNAAIAAAAQMS4wMDY4OTk5NTYwMjI3MgDnvj2raUDXCBRZRM9pQNcIMENJUS5OQVNEQVFHUzpNWElNLklRX05JX0FWQUlMX0VYQ0xfTUFSR0lOLkZZMjAwOQEAAAC5dQEAAgAAAAYwLjYzNTEBCAAAAAUAAAABMQEAAAAKMTQ2NTYyMTU5NAMAAAADMTYwAgAAAAQ0MTgyBAAAAAEwBwAAAAk5LzIzLzIwMTkIAAAACTYvMjcvMjAwOQkAAAABML1kCohpQNcIsgpv0WlA1wgqQ0lRLlRTRTo2NzIzLklRX0NVUlJFTlRfUE9SVF9MRUFTRVMuRlkyMDEwAQAAAPctDgACAAAABDMyMjMBCAAAAAUAAAABMQEAAAAKMTM4MjY2MTE4MAMAAAACNzkCAAAABDEwOTAEAAAAATAHAAAACTkvMjMvMjAxOQgAAAAJMy8zMS8yMDEwCQAAAAEwcIAKkmlA1wgg5bPPaUDXCCZDSVEuVFNFOjY3MDcuSVFfREVGX1RBWF9MSUFCX0xULkZZMjAxNgEAAAAUXw0AAgAAAAQyNjY4AQgAAAAFAAAAATEBAAAACjE3OTg1ODcwNjUDAAAAAjc5AgAAAAQxMDI3BAAAAAEwBwAAAAk5LzIzLzIwMTkIAAAACTMvMzEvMjAxNgkAAAABMMj64o9pQNcIo2oC0GlA1wgoQ0lRLlRTRTo2ODQ0LklRX1RPVEFMX0xJQUJfRVFVSVRZLkZZMjAxNwEAAAAsbg0AAgAAAAYxMjg1MzABCAAAAAUAAAABMQEAAAAKMTg0OTEzMTAyNAMAAAACNzkC</t>
  </si>
  <si>
    <t>AAAABDEwMTMEAAAAATAHAAAACTkvMjMvMjAxOQgAAAAJMy8zMS8yMDE3CQAAAAEw1pmzj2lA1wj9kSXQaUDXCCpDSVEuVFNFOjY4NDQuSVFfVE9UQUxfQVNTRVRTLkZZMjAxMi4uLi5KUFkBAAAALG4NAAIAAAAGMTExOTIwAQgAAAAFAAAAATEBAAAACjE1NTY2NDg2MjEDAAAAAjc5AgAAAAQxMDA3BAAAAAEwBwAAAAk5LzIzLzIwMTkIAAAACTMvMzEvMjAxMgkAAAABMCNVQYdpQNcIb4EKpmlA1wghQ0lRLlRTRTo2NDc5LklRX0NBU0hfVEFYRVMuRlkyMDEzAQAAABBWDQACAAAABDM3ODMBCAAAAAUAAAABMQEAAAAKMTY4OTIxMDkxMQMAAAACNzkCAAAABDMwNTMEAAAAATAHAAAACTkvMjMvMjAxOQgAAAAJMy8zMS8yMDEzCQAAAAEwucPRjmlA1wjoqFzQaUDXCC5DSVEuVFNFOjY5NjMuSVFfVE9UQUxfTElBQl9UT1RBTF9BU1NFVFMuRlkyMDEyAQAAAPlcDQACAAAABzEzLjk3NTcBCAAAAAUAAAABMQEAAAAKMTU1NDk1MDcxNgMAAAACNzkCAAAABDQxODgEAAAAATAHAAAACTkvMjMvMjAxOQgAAAAJMy8zMS8yMDEyCQAAAAEwnVQqiWlA1whtoEDRaUDXCBJDSVEuLklRX0lOVkVOVE9SWS4FAAAAAQAAAAgAAAAUKEludmFsaWQgSWRlbnRpZmllcikqiXS0aUDXCCqJdLRpQNcIKENJUS5UU0U6Njk2My5JUV9FQVJOSU5HX0NPX01BUkdJTi5GWTIwMTkBAAAA+VwNAAIAAAAHMTEuMzk1NQEIAAAABQAAAAExAQAA</t>
  </si>
  <si>
    <t>AAoxOTcwMDUxNDI1AwAAAAI3OQIAAAAENDE4MQQAAAABMAcAAAAJOS8yMy8yMDE5CAAAAAkzLzMxLzIwMTkJAAAAATCPoiqJaUDXCEe8RNFpQNcIKENJUS5OQVNEQVFHUzpNWElNLklRX0JFVEFfMVlSLjIwMDkvMDYvMjcBAAAAuXUBAAIAAAARMC45NTE1MTk0ODcyMDk2NDIAduqoqmlA1wh7czrPaUDXCC1DSVEuTkFTREFRR1M6VFhOLklRX1RPVEFMX0RFQlRfQ0FQSVRBTC5GWTIwMDcBAAAA+yMCAAMAAAAAAMSRaohpQNcImrxg0WlA1wgdQ0lRLlRTRTo2ODQ0LklRX0NPTU1PTi5GWTIwMTUBAAAALG4NAAIAAAAFMTc4MjMBCAAAAAUAAAABMQEAAAAKMTc0NTUyNzg4OQMAAAACNzkCAAAABDExMDMEAAAAATAHAAAACTkvMjMvMjAxOQgAAAAJMy8zMS8yMDE1CQAAAAEw2XKzj2lA1wiM8B/QaUDXCC5DSVEuTkFTREFRR1M6VFhOLklRX0NVUlJFTlRfUE9SVF9MRUFTRVMuRlkyMDE4AQAAAPsjAgADAAAAAAAsouGMaUDXCA+Ii9BpQNcIOUNJUS5UU0U6NjcwNy5JUV9DVVNUT01fQkVUQS4tMTA0Vy4yMDEzLzAzLzMxLi5eTjIyNS5KUFkuSAEAAAAUXw0AAgAAABAxLjc2Nzg0OTU1Njc2NDE4AI7mPatpQNcIbNNCz2lA1wgpQ0lRLk5BU0RBUUdTOlRYTi5JUV9QUkVGX0RJVl9PVEhFUi5GWTIwMDcBAAAA+yMCAAIAAAACMTABCAAAAAUAAAABMQEAAAAKMTMyODQ4MjM3MAMAAAADMTYwAgAAAAI5NwQAAAABMAcA</t>
  </si>
  <si>
    <t>AAAJOS8yMy8yMDE5CAAAAAoxMi8zMS8yMDA3CQAAAAEwwufOjWlA1whRZm3QaUDXCClDSVEuVFNFOjY5NjMuSVFfVE9UQUxfREVCVF9DQVBJVEFMLkZZMjAxNwEAAAD5XA0AAwAAAAAAtnsqiWlA1wiL0kPRaUDXCCZDSVEuTkFTREFRR1M6TVhJTS5JUV9PVEhFUl9PUEVSLkZZMjAxNAEAAAC5dQEAAgAAAAU1LjY3MwEIAAAABQAAAAExAQAAAAoxODAzMzg1MjgwAwAAAAMxNjACAAAAAzI2MAQAAAABMAcAAAAJOS8yMy8yMDE5CAAAAAk2LzI4LzIwMTQJAAAAATChYLyLaUDXCFNAwdBpQNcII0NJUS5UU0U6NjcyMy5JUV9UT1RBTF9FUVVJVFkuRlkyMDAxAQAAAPctDgADAAAAAACQTf+FaUDXCGVNZqVpQNcIHkNJUS5UU0U6Njk2My5JUV9SQVdfSU5WLkZZMjAxOQEAAAD5XA0AAgAAAAUzNDExNAEIAAAABQAAAAExAQAAAAoxOTcwMDUxNDI1AwAAAAI3OQIAAAAEMzE3MQQAAAABMAcAAAAJOS8yMy8yMDE5CAAAAAkzLzMxLzIwMTkJAAAAATBqAtGQaUDXCFER6s9pQNcIKUNJUS5UU0U6Njg0NC5JUV9BU1NFVF9XUklURURPV05fQ0YuRlkyMDA5AQAAACxuDQACAAAAAzE5OQEIAAAABQAAAAExAQAAAAoxMzg2NjAwNjA0AwAAAAI3OQIAAAAEMjAxOQQAAAABMAcAAAAJOS8yMy8yMDE5CAAAAAkzLzMxLzIwMDkJAAAAATChcZCPaUDXCMxqENBpQNcIIENJUS5UU0U6NjQ3OS5JUV9ESVZfU0hBUkUuRlkyMDA4AQAA</t>
  </si>
  <si>
    <t>ABBWDQACAAAAAjEwAQgAAAAFAAAAATEBAAAACjEwNjExOTMxNzQDAAAAAjc5AgAAAAQzMDU4BAAAAAEwBwAAAAk5LzIzLzIwMTkIAAAACTMvMzEvMjAwOAkAAAABMMjns49pQNcIHUpN0GlA1wguQ0lRLk5BU0RBUUdTOk1YSU0uSVFfVE9UQUxfREVCVF9DQVBJVEFMLkZZMjAxMAEAAAC5dQEAAgAAAAcxMS4zMDgxAQgAAAAFAAAAATEBAAAACjE1NjAwMjI3OTEDAAAAAzE2MAIAAAAENDE4NgQAAAABMAcAAAAJOS8yMy8yMDE5CAAAAAk2LzI2LzIwMTAJAAAAATC9ZAqIaUDXCHzNb9FpQNcII0NJUS5UU0U6MzEwNS5JUV9HUk9TU19NQVJHSU4uRlkyMDE0AQAAAD1dDQACAAAABzIwLjA4MDEBCAAAAAUAAAABMQEAAAAKMTY4OTk1MzcwMwMAAAACNzkCAAAABDQwNzQEAAAAATAHAAAACTkvMjMvMjAxOQgAAAAJMy8zMS8yMDE0CQAAAAEwofxsiWlA1wj/2DPRaUDXCBhDSVEuLklRX0VGRkVDVF9UQVhfUkFURS4FAAAAAQAAAAgAAAAUKEludmFsaWQgSWRlbnRpZmllcikqiXS0aUDXCCqJdLRpQNcIJENJUS5OQVNEQVFHUzpUWE4uSVFfQlVJTERJTkdTLkZZMjAxNAEAAAD7IwIAAgAAAAQyODAxAQgAAAAFAAAAATEBAAAACjE4MjkxMTkzMDYDAAAAAzE2MAIAAAAEMzAyMwQAAAABMAcAAAAJOS8yMy8yMDE5CAAAAAoxMi8zMS8yMDE0CQAAAAEwZN/gjGlA1wjPfIHQaUDXCCFDSVEuTkFTREFRR1M6VFhOLklRX1JE</t>
  </si>
  <si>
    <t>X0VYUC5GWTIwMTQBAAAA+yMCAAIAAAAEMTM1OAEIAAAABQAAAAExAQAAAAoxODI5MTE5MzA2AwAAAAMxNjACAAAAAzEwMAQAAAABMAcAAAAJOS8yMy8yMDE5CAAAAAoxMi8zMS8yMDE0CQAAAAEwbbjgjGlA1whRqX/QaUDXCCxDSVEuTkFTREFRR1M6VFhOLklRX0VBUk5JTkdfQ09fTUFSR0lOLkZZMjAxMwEAAAD7IwIAAgAAAAYxNy43MTQBCAAAAAUAAAABMQEAAAAKMTc3NzYzMzcwMwMAAAADMTYwAgAAAAQ0MTgxBAAAAAEwBwAAAAk5LzIzLzIwMTkIAAAACjEyLzMxLzIwMTMJAAAAATCp32qIaUDXCMXHY9FpQNcIL0NJUS5FTlhUUEE6U1RNLklRX0NBU0hfQ09OVkVSU0lPTi5GWTIwMDguLi4uSlBZAQAAAJQdAgACAAAACTkxLjI0NjcyOAEIAAAABQAAAAExAQAAAAoxNDM1NDAxNzk5AwAAAAMxNjACAAAABDQxODQEAAAAATAHAAAACTkvMjMvMjAxOQgAAAAKMTIvMzEvMjAwOAkAAAABMBakQYdpQNcIL72R0WlA1wgbQ0lRLkVOWFRQQTpTVE0uSVFfRE8uRlkyMDE0AQAAAJQdAgADAAAAAAB0HE+LaUDXCE8f4tBpQNcIGUNJUS5UU0U6Njk2My5JUV9SRS5GWTIwMTYBAAAA+VwNAAIAAAAGNjA5MTY2AQgAAAAFAAAAATEBAAAACjE3OTg4OTUwMzUDAAAAAjc5AgAAAAQxMjIyBAAAAAEwBwAAAAk5LzIzLzIwMTkIAAAACTMvMzEvMjAxNgkAAAABMH6N0JBpQNcIgwDiz2lA1wgnQ0lRLlRTRTo2OTYzLklRX05F</t>
  </si>
  <si>
    <t>VF9JTlRFUkVTVF9FWFAuRlkyMDE1AQAAAPlcDQACAAAABDIzOTMBCAAAAAUAAAABMQEAAAAKMTc0NTkxNjQ2NgMAAAACNzkCAAAAAzM2OAQAAAABMAcAAAAJOS8yMy8yMDE5CAAAAAkzLzMxLzIwMTUJAAAAATCIZtCQaUDXCJkL3s9pQNcII0NJUS5UU0U6Njk2My5JUV9QRV9FWENMLi4yMDAyLzAzLzMxAQAAAPlcDQADAAAAAABmvVesaUDXCEFOa89pQNcIL0NJUS5UU0U6Njg0NC5JUV9PVEhFUl9OT05fT1BFUl9FWFBfU1VQUEwuRlkyMDE1AQAAACxuDQACAAAABC02MjQBCAAAAAUAAAABMQEAAAAKMTc0NTUyNzg4OQMAAAACNzkCAAAAAjg1BAAAAAEwBwAAAAk5LzIzLzIwMTkIAAAACTMvMzEvMjAxNQkAAAABMNlys49pQNcI3rge0GlA1wgrQ0lRLlRTRTo2NzIzLklRX01JTk9SSVRZX0lOVEVSRVNUX0lTLkZZMjAxMQEAAAD3LQ4AAgAAAAUtMjE2NwEIAAAABQAAAAExAQAAAAoxNDYxNjgwMDYwAwAAAAI3OQIAAAACODMEAAAAATAHAAAACTkvMjMvMjAxOQgAAAAJMy8zMS8yMDExCQAAAAEwcIAKkmlA1whi37XPaUDXCBtDSVEuVFNFOjMxMDUuSVFfQVBJQy5GWTIwMDkBAAAAPV0NAAIAAAAFMjA0MDABCAAAAAUAAAABMQEAAAAKMTM4Mjc2MzM4NwMAAAACNzkCAAAABDEwODQEAAAAATAHAAAACTkvMjMvMjAxOQgAAAAJMy8zMS8yMDA5CQAAAAEwk4+Ck2lA1wiXgJHPaUDXCDRDSVEuVFNFOjY3MjMuSVFf</t>
  </si>
  <si>
    <t>VE9UQUxfT1VUU1RBTkRJTkdfRklMSU5HX0RBVEUuRlkyMDEzAQAAAPctDgACAAAACjQxNy4xMjE5NDIBBAAAAAUAAAABNQEAAAAKMTYyNTQ1NzUzNAIAAAAFMjQxNTMGAAAAATCS39qRaUDXCNRpvM9pQNcIIENJUS5UU0U6NjQ3OS5JUV9DSEFOR0VfQVAuRlkyMDE3AQAAABBWDQACAAAABDY0NzkBCAAAAAUAAAABMQEAAAAKMTg1MDAyNDczNAMAAAACNzkCAAAABDIwMTcEAAAAATAHAAAACTkvMjMvMjAxOQgAAAAJMy8zMS8yMDE3CQAAAAEwF019jmlA1wgTAmfQaUDXCCBDSVEuVFNFOjY0NzkuSVFfU1RfSU5WRVNULkZZMjAxMgEAAAAQVg0AAgAAAAUxMDA4NwEIAAAABQAAAAExAQAAAAoxNjg5MjEwNjAxAwAAAAI3OQIAAAAEMTA2OQQAAAABMAcAAAAJOS8yMy8yMDE5CAAAAAkzLzMxLzIwMTIJAAAAATDSnNGOaUDXCBFmWNBpQNcIJUNJUS5YVFJBOklGWC5JUV9DQVBJVEFMX0xFQVNFUy5GWTIwMTgBAAAA6JsBAAMAAAAAAFWOTIppQNcIOUEO0WlA1wgmQ0lRLlRTRTo2ODQ0LklRX0RFRl9UQVhfTElBQl9MVC5GWTIwMTcBAAAALG4NAAIAAAACODkBCAAAAAUAAAABMQEAAAAKMTg0OTEzMTAyNAMAAAACNzkCAAAABDEwMjcEAAAAATAHAAAACTkvMjMvMjAxOQgAAAAJMy8zMS8yMDE3CQAAAAEw1pmzj2lA1wgWRCXQaUDXCC9DSVEuVFNFOjY5NjMuSVFfSU1QVVRfT1BFUl9MRUFTRV9JTlRfRVhQLkZZMjAx</t>
  </si>
  <si>
    <t>OAEAAAD5XA0AAwAAAAAAcdvQkGlA1wg3uObPaUDXCCRDSVEuVFNFOjc2MTYuSVFfRUJJVERBLkZZMjAxMi4uLi5KUFkBAAAA16BUAAIAAAAEOTUyOAEIAAAABQAAAAExAQAAAAoxNTUzMjM5ODEwAwAAAAI3OQIAAAAENDA1MQQAAAABMAcAAAAJOS8yMy8yMDE5CAAAAAkzLzMxLzIwMTIJAAAAATDEqLNgaEDXCBfrb6RoQNcIGUNJUS5UU0U6Njg0NC5JUV9BUi5GWTIwMDkBAAAALG4NAAIAAAAFMTY4MzUBCAAAAAUAAAABMQEAAAAKMTM4NjYwMDYwNAMAAAACNzkCAAAABDEwMjEEAAAAATAHAAAACTkvMjMvMjAxOQgAAAAJMy8zMS8yMDA5CQAAAAEwpUqQj2lA1wgZWg/QaUDXCCBDSVEuVFNFOjY0NzkuSVFfTklfTUFSR0lOLkZZMjAxOAEAAAAQVg0AAgAAAAY2Ljc1NDUBCAAAAAUAAAABMQEAAAAKMTg5NTAwMjAwNAMAAAACNzkCAAAABDQwOTQEAAAAATAHAAAACTkvMjMvMjAxOQgAAAAJMy8zMS8yMDE4CQAAAAEw/GpqiGlA1wgJN1/RaUDXCC1DSVEuVFNFOjMxMDUuSVFfREVGX1RBWF9BU1NFVFNfQ1VSUkVOVC5GWTIwMTQBAAAAPV0NAAIAAAAEMzAyMAEIAAAABQAAAAExAQAAAAoxNjg5OTUzNzAzAwAAAAI3OQIAAAAEMTExNwQAAAABMAcAAAAJOS8yMy8yMDE5CAAAAAkzLzMxLzIwMTQJAAAAATAagpaSaUDXCP9Ins9pQNcIKENJUS5OQVNEQVFHUzpTQlVYLklRX1RPVEFMX0VRVUlUWS5GWTIwMTgBAAAA</t>
  </si>
  <si>
    <t>uYcAAAIAAAAGMTE3NS44AQgAAAAFAAAAATEBAAAACjE5MjI3MTE2MjIDAAAAAzE2MAIAAAAEMTI3NQQAAAABMAcAAAAJOS8yMy8yMDE5CAAAAAk5LzMwLzIwMTgJAAAAATA8Tl5maEDXCFModqRoQNcIHkNJUS5UU0U6NjcwNy5JUV9TVF9ERUJULkZZMjAxOQEAAAAUXw0AAgAAAAUyMzk5MQEIAAAABQAAAAExAQAAAAoxOTY5MzA0MjQxAwAAAAI3OQIAAAAEMTA0NgQAAAABMAcAAAAJOS8yMy8yMDE5CAAAAAkzLzMxLzIwMTkJAAAAATBlcOOPaUDXCHhUCtBpQNcIG0NJUS5UU0U6NjcwNy5JUV9DT0dTLkZZMjAxNQEAAAAUXw0AAgAAAAYxMTY4MzQBCAAAAAUAAAABMQEAAAAKMTc0NjAzNTgzMgMAAAACNzkCAAAAAjM0BAAAAAEwBwAAAAk5LzIzLzIwMTkIAAAACTMvMzEvMjAxNQkAAAABMJut4o9pQNcIFSj+z2lA1wgoQ0lRLk5BU0RBUUdTOk1YSU0uSVFfQkVUQV81WVIuMjAxMS8wNi8yNQEAAAC5dQEAAgAAABAxLjEyODAxNDMwMzg5NzU1AHYRqappQNcIe006z2lA1wgmQ0lRLlRTRTo2ODQ0LklRX0RFRl9UQVhfTElBQl9MVC5GWTIwMDkBAAAALG4NAAMAAAAAAKFxkI9pQNcI+M4P0GlA1wguQ0lRLlRTRTo2OTYzLklRX01JTk9SSVRZX0lOVEVSRVNUX1RPVEFMLkZZMjAxMQEAAAD5XA0AAgAAAAQxOTQ3AQgAAAAFAAAAATEBAAAACjE0NjI3MTI1OTIDAAAAAjc5AgAAAAQxMzEyBAAAAAEwBwAAAAk5LzIz</t>
  </si>
  <si>
    <t>LzIwMTkIAAAACTMvMzEvMjAxMQkAAAABMPuv4JBpQNcIJcPUz2lA1wgxQ0lRLlhUUkE6SUZYLklRX0NIQU5HRV9ORVRfV09SS0lOR19DQVBJVEFMLkZZMjAwOAEAAADomwEAAgAAAAUtMzY4NwEIAAAABQAAAAExAQAAAAoxMjgwMDgyMzAxAwAAAAI1MAIAAAAENDQyMQQAAAABMAcAAAAJOS8yMy8yMDE5CAAAAAk5LzMwLzIwMDgJAAAAATDOXYiKaUDXCFFi9NBpQNcIK0NJUS5UU0U6Njk2My5JUV9NSU5PUklUWV9JTlRFUkVTVF9DRi5GWTIwMTgBAAAA+VwNAAMAAAAAAHHb0JBpQNcI7cjnz2lA1wgoQ0lRLlRTRTo2NDc5LklRX1RPVEFMX0RFQlRfRVFVSVRZLkZZMjAxMgEAAAAQVg0AAgAAAAgxMzAuNTA2MwEIAAAABQAAAAExAQAAAAoxNjg5MjEwNjAxAwAAAAI3OQIAAAAENDAzNAQAAAABMAcAAAAJOS8yMy8yMDE5CAAAAAkzLzMxLzIwMTIJAAAAATBJMn6IaUDXCOkEXNFpQNcIL0NJUS5OQVNEQVFHUzpUWE4uSVFfUkVUVVJOX0NPTU1PTl9FUVVJVFkuRlkyMDA5AQAAAPsjAgACAAAABzE1LjI4NzYBCAAAAAUAAAABMQEAAAAKMTUyMzc5NjI0MQMAAAADMTYwAgAAAAUzMzMyMAQAAAABMAcAAAAJOS8yMy8yMDE5CAAAAAoxMi8zMS8yMDA5CQAAAAEwxJFqiGlA1whvWGHRaUDXCCZDSVEuTkFTREFRR1M6TVhJTS5JUV9UT1RBTF9ERUJULkZZMjAxMAEAAAC5dQEAAgAAAAMzMDABCAAAAAUAAAABMQEAAAAK</t>
  </si>
  <si>
    <t>MTU2MDAyMjc5MQMAAAADMTYwAgAAAAQ0MTczBAAAAAEwBwAAAAk5LzIzLzIwMTkIAAAACTYvMjYvMjAxMAkAAAABMJMSvItpQNcI8qm30GlA1wgaQ0lRLlRTRTo2NzA3LklRX1NHQS5GWTIwMDMBAAAAFF8NAAIAAAAFMjExNzQBCAAAAAUAAAABMQEAAAAJMTcxOTU5NzYzAwAAAAI3OQIAAAACMjMEAAAAATAHAAAACTkvMjMvMjAxOQgAAAAJMy8zMS8yMDAzCQAAAAEwh9HBhWlA1whB3nilaUDXCBtDSVEuVFNFOjY5NjMuSVFfRUJJVC5GWTIwMTEBAAAA+VwNAAIAAAAFMzI3NzEBCAAAAAUAAAABMQEAAAAKMTQ2MjcxMjU5MgMAAAACNzkCAAAAAzQwMAQAAAABMAcAAAAJOS8yMy8yMDE5CAAAAAkzLzMxLzIwMTEJAAAAATD7r+CQaUDXCG+y089pQNcIMUNJUS5UU0U6Njg0NC5JUV9DSEFOR0VfTkVUX1dPUktJTkdfQ0FQSVRBTC5GWTIwMTQBAAAALG4NAAIAAAADOTc3AQgAAAAFAAAAATEBAAAACjE2ODczNDI4NTADAAAAAjc5AgAAAAQ0NDIxBAAAAAEwBwAAAAk5LzIzLzIwMTkIAAAACTMvMzEvMjAxNAkAAAABMNlys49pQNcI9moe0GlA1wg1Q0lRLk5BU0RBUUdTOlRYTi5JUV9DSEFOR0VfTkVUX1dPUktJTkdfQ0FQSVRBTC5GWTIwMTgBAAAA+yMCAAIAAAAELTM2OAEIAAAABQAAAAExAQAAAAoxOTQ2NjY1NDYwAwAAAAMxNjACAAAABDQ0MjEEAAAAATAHAAAACTkvMjMvMjAxOQgAAAAKMTIvMzEvMjAxOAkA</t>
  </si>
  <si>
    <t>AAABMCrJ4YxpQNcIruaM0GlA1wglQ0lRLlRTRTo2NzIzLklRX0xUX0RFQlRfSVNTVUVELkZZMjAxMQEAAAD3LQ4AAgAAAAU0MDA1NgEIAAAABQAAAAExAQAAAAoxNDYxNjgwMDYwAwAAAAI3OQIAAAAEMjAzNAQAAAABMAcAAAAJOS8yMy8yMDE5CAAAAAkzLzMxLzIwMTEJAAAAATBqpwqSaUDXCPrZt89pQNcILENJUS5OQVNEQVFHUzpTQlVYLklRX0NBU0hfT1BFUi5GWTIwMTAuLi4uSlBZAQAAALmHAAACAAAACzE0MTk1OC40OTg1AQgAAAAFAAAAATEBAAAACjE1NzY1MzY3NzMDAAAAAjc5AgAAAAQyMDA2BAAAAAEwBwAAAAk5LzIzLzIwMTkIAAAACTEwLzMvMjAxMAkAAAABMJ9EtGBoQNcIamVupGhA1wggQ0lRLk5BU0RBUUdTOkFESS5JUV9DQVBFWC5GWTIwMDgBAAAAE9YDAAIAAAAILTE1Ny40MDgBCAAAAAUAAAABMQEAAAAKMTQxMzA5MTU2NwMAAAADMTYwAgAAAAQyMDIxBAAAAAEwBwAAAAk5LzIzLzIwMTkIAAAACTExLzEvMjAwOAkAAAABMDGbwIxpQNcITeyR0GlA1wglQ0lRLk5BU0RBUUdTOlRYTi5JUV9TR0FfTUFSR0lOLkZZMjAxMAEAAAD7IwIAAgAAAAcxMC44NjkyAQgAAAAFAAAAATEBAAAACjE1ODg4NDA3MzgDAAAAAzE2MAIAAAAENDM3NQQAAAABMAcAAAAJOS8yMy8yMDE5CAAAAAoxMi8zMS8yMDEwCQAAAAEwt7dqiGlA1whI9GHRaUDXCClDSVEuTkFTREFRR1M6TVhJTS5JUV9DT01NT05f</t>
  </si>
  <si>
    <t>RElWX0NGLkZZMjAxMgEAAAC5dQEAAgAAAAgtMjU3LjczMQEIAAAABQAAAAExAQAAAAoxNjkyMTk2MDg1AwAAAAMxNjACAAAABDIwNzQEAAAAATAHAAAACTkvMjMvMjAxOQgAAAAJNi8zMC8yMDEyCQAAAAEwiTm8i2lA1wg2Dr7QaUDXCBpDSVEuVFNFOjY5NjMuSVFfU0dBLkZZMjAxMAEAAAD5XA0AAgAAAAU0OTUyNQEIAAAABQAAAAExAQAAAAoxMzg2NzIzNDY5AwAAAAI3OQIAAAACMjMEAAAAATAHAAAACTkvMjMvMjAxOQgAAAAJMy8zMS8yMDEwCQAAAAEwoXT/hWlA1wgT3mqlaUDXCCJDSVEuRU5YVFBBOlNUTS5JUV9UT1RBTF9SRVYuRlkyMDEzAQAAAJQdAgACAAAABDgwODIBCAAAAAUAAAABMQEAAAAKMTc4MTAyMjkzOQMAAAADMTYwAgAAAAIyOAQAAAABMAcAAAAJOS8yMy8yMDE5CAAAAAoxMi8zMS8yMDEzCQAAAAEwdBxPi2lA1wgqFN/QaUDXCD1DSVEuTkFTREFRR1M6VFhOLklRX0NVU1RPTV9CRVRBLi0xMDRXLjIwMDkvMTIvMzEuLl5OMjI1LkpQWS5IAQAAAPsjAgACAAAAETAuODI0MDc4MDM4NDUzMjU4AHbqqKppQNcIn389z2lA1wgaQ0lRLlRTRTo2ODQ0LklRX0VCVC5GWTIwMTIBAAAALG4NAAIAAAAEMjYwNAEIAAAABQAAAAExAQAAAAoxNTU2NjQ4NjIxAwAAAAI3OQIAAAADMTM5BAAAAAEwBwAAAAk5LzIzLzIwMTkIAAAACTMvMzEvMjAxMgkAAAABMG7AkI9pQNcI//UW0GlA1wgdQ0lRLlRT</t>
  </si>
  <si>
    <t>RTo2OTYzLklRX1JEX0VYUC5GWTIwMTMBAAAA+VwNAAIAAAAFMzc3NTABCAAAAAUAAAABMQEAAAAKMTYyNTQ1Nzc0NAMAAAACNzkCAAAAAzEwMAQAAAABMAcAAAAJOS8yMy8yMDE5CAAAAAkzLzMxLzIwMTMJAAAAATDv1uCQaUDXCB2R2M9pQNcIJkNJUS5UU0U6Njg0NC5JUV9FRkZFQ1RfVEFYX1JBVEUuRlkyMDExAQAAACxuDQACAAAABzE3LjMyODEBCAAAAAUAAAABMQEAAAAKMTQ2NDI2NzUxOAMAAAACNzkCAAAABDQzNzYEAAAAATAHAAAACTkvMjMvMjAxOQgAAAAJMy8zMS8yMDExCQAAAAEwk5iQj2lA1withhTQaUDXCC5DSVEuVFNFOjY4NDQuSVFfVE9UQUxfTElBQl9UT1RBTF9BU1NFVFMuRlkyMDE5AQAAACxuDQACAAAABzUzLjc4MDYBCAAAAAUAAAABMQEAAAAKMTk3MDIxMzA1NQMAAAACNzkCAAAABDQxODgEAAAAATAHAAAACTkvMjMvMjAxOQgAAAAJMy8zMS8yMDE5CQAAAAEwVAt+iGlA1wh7lVLRaUDXCChDSVEuVFNFOjY3MDcuSVFfVE9UQUxfREVCVF9FQklUREEuRlkyMDEzAQAAABRfDQACAAAACDYuNDc5MzEzAQgAAAAFAAAAATEBAAAACjE2MjM4MzQxMzYDAAAAAjc5AgAAAAQ0MTkyBAAAAAEwBwAAAAk5LzIzLzIwMTkIAAAACTMvMzEvMjAxMwkAAAABMH9vfYhpQNcIPIpI0WlA1wgnQ0lRLk5BU0RBUUdTOlRYTi5JUV9PVEhFUl9FUVVJVFkuRlkyMDE3AQAAAPsjAgACAAAABC0zODQBCAAA</t>
  </si>
  <si>
    <t>AAUAAAABMQEAAAAKMTk0NjY2NTQ0NAMAAAADMTYwAgAAAAQxMDI4BAAAAAEwBwAAAAk5LzIzLzIwMTkIAAAACjEyLzMxLzIwMTcJAAAAATA2e+GMaUDXCLUYidBpQNcIKENJUS5UU0U6Njg0NC5JUV9UT1RBTF9MSUFCX0VRVUlUWS5GWTIwMTEBAAAALG4NAAIAAAAGMTAzMzM2AQgAAAAFAAAAATEBAAAACjE0NjQyNjc1MTgDAAAAAjc5AgAAAAQxMDEzBAAAAAEwBwAAAAk5LzIzLzIwMTkIAAAACTMvMzEvMjAxMQkAAAABMJOYkI9pQNcIbHAV0GlA1wgbQ0lRLkVOWFRQQTpTVE0uSVFfR1cuRlkyMDA5AQAAAJQdAgACAAAABDEwNzEBCAAAAAUAAAABMQEAAAAKMTUyNjU5MjE3NgMAAAADMTYwAgAAAAQxMTcxBAAAAAEwBwAAAAk5LzIzLzIwMTkIAAAACjEyLzMxLzIwMDkJAAAAATCWp06LaUDXCMp91dBpQNcILkNJUS5UU0U6Njk2My5JUV9UT1RBTF9MSUFCX1RPVEFMX0FTU0VUUy5GWTIwMTQBAAAA+VwNAAIAAAAHMTIuMDY0OQEIAAAABQAAAAExAQAAAAoxNjg3MDQ0NjMwAwAAAAI3OQIAAAAENDE4OAQAAAABMAcAAAAJOS8yMy8yMDE5CAAAAAkzLzMxLzIwMTQJAAAAATC2eyqJaUDXCA7/QdFpQNcIIENJUS5UU0U6MzEwNS5JUV9PVEhFUl9SRVYuRlkyMDA4AQAAAD1dDQADAAAAAACUaIKTaUDXCK89jc9pQNcIM0NJUS5YVFJBOklGWC5JUV9DSEFOR0VfT1RIRVJfTkVUX09QRVJfQVNTRVRTLkZZMjAxOAEA</t>
  </si>
  <si>
    <t>AADomwEAAgAAAAMtMjYBCAAAAAUAAAABMQEAAAAKMTkyNjMyNTg1MQMAAAACNTACAAAABDIwNDUEAAAAATAHAAAACTkvMjMvMjAxOQgAAAAJOS8zMC8yMDE4CQAAAAEwVY5MimlA1wgEBA/RaUDXCCNDSVEuVFNFOjY4NDQuSVFfRklOSVNIRURfSU5WLkZZMjAxMQEAAAAsbg0AAgAAAAQ1MzkxAQgAAAAFAAAAATEBAAAACjE0NjQyNjc1MTgDAAAAAjc5AgAAAAQzMDc1BAAAAAEwBwAAAAk5LzIzLzIwMTkIAAAACTMvMzEvMjAxMQkAAAABMJOYkI9pQNcIYpcV0GlA1wghQ0lRLk5ZU0U6Q01HLklRX1NHQV9NQVJHSU4uRlkyMDEyAQAAAE5nAAACAAAABjcuOTk2NwEIAAAABQAAAAExAQAAAAoxNzE3NjE2MjIwAwAAAAMxNjACAAAABDQzNzUEAAAAATAHAAAACTkvMjMvMjAxOQgAAAAKMTIvMzEvMjAxMgkAAAABMFztUWFoQNcI+vVdpGhA1wgdQ0lRLlRTRTo2NzIzLklRX0dBX0VYUC5GWTIwMTgBAAAA9y0OAAMAAAAAAE1725FpQNcIXQvJz2lA1wgdQ0lRLlRTRTo2ODQ0LklRX0NPTU1PTi5GWTIwMTMBAAAALG4NAAIAAAAFMTc4MjMBCAAAAAUAAAABMQEAAAAKMTYyNjIzMTkzMAMAAAACNzkCAAAABDExMDMEAAAAATAHAAAACTkvMjMvMjAxOQgAAAAJMy8zMS8yMDEzCQAAAAEwX+eQj2lA1wgBnRrQaUDXCBpDSVEuVFNFOjY3MjMuSVFfUkVWLkZZMjAwOQEAAAD3LQ4AAgAAAAY1NTA2NzkBCAAAAAUAAAABMQEA</t>
  </si>
  <si>
    <t>AAAKMTM4MjY2MTI0OQMAAAACNzkCAAAAAzExMgQAAAABMAcAAAAJOS8yMy8yMDE5CAAAAAkzLzMxLzIwMDkJAAAAATBTMwqSaUDXCCIXsM9pQNcIIENJUS5UU0U6NjQ3OS5JUV9QQVJUX1RJTUUuRlkyMDE5AQAAABBWDQADAAAAAADqmn2OaUDXCK8HbNBpQNcIJkNJUS5OQVNEQVFHUzpNWElNLklRX09USEVSX09QRVIuRlkyMDEyAQAAALl1AQACAAAABy0xMS4yMTQBCAAAAAUAAAABMQEAAAAKMTY5MjE5NjA4NQMAAAADMTYwAgAAAAMyNjAEAAAAATAHAAAACTkvMjMvMjAxOQgAAAAJNi8zMC8yMDEyCQAAAAEwiTm8i2lA1wjrd7vQaUDXCB5DSVEuTkFTREFRR1M6VFhOLklRX1NHQS5GWTIwMDYBAAAA+yMCAAIAAAAEMTY5NwEIAAAABQAAAAExAQAAAAk3OTQ0MDU1MTIDAAAAAzE2MAIAAAACMjMEAAAAATAHAAAACTkvMjMvMjAxOQgAAAAKMTIvMzEvMjAwNgkAAAABMHz4wYVpQNcIlZuCpWlA1wglQ0lRLlRTRTo2ODQ0LklRX1NUX0RFQlRfSVNTVUVELkZZMjAxNwEAAAAsbg0AAwAAAAAA1pmzj2lA1wjMVCbQaUDXCCFDSVEuVFNFOjY4NDQuSVFfQ09NTU9OX1JFUC5GWTIwMTYBAAAALG4NAAIAAAACLTUBCAAAAAUAAAABMQEAAAAKMTc5OTI0MzI0OQMAAAACNzkCAAAABDIxNjQEAAAAATAHAAAACTkvMjMvMjAxOQgAAAAJMy8zMS8yMDE2CQAAAAEw1pmzj2lA1wiMlyPQaUDXCCNDSVEuVFNFOjY3MjMuSVFf</t>
  </si>
  <si>
    <t>VE9UQUxfQVNTRVRTLkZZMjAwOAEAAAD3LQ4AAgAAAAY2MTYzMDQBCAAAAAUAAAABMQEAAAAKMTA1ODkxNTAyOAMAAAACNzkCAAAABDEwMDcEAAAAATAHAAAACTkvMjMvMjAxOQgAAAAJMy8zMS8yMDA4CQAAAAEwUzMKkmlA1wiTaq7PaUDXCClDSVEuTkFTREFRR1M6TVhJTS5JUV9JTVBBSVJNRU5UX0dXLkZZMjAxNQEAAAC5dQEAAgAAAAYtODQuMTEBCAAAAAUAAAABMQEAAAAKMTg1MzE4NzA3MwMAAAADMTYwAgAAAAMyMDkEAAAAATAHAAAACTkvMjMvMjAxOQgAAAAJNi8yNy8yMDE1CQAAAAEwRmCni2lA1wh1csTQaUDXCCJDSVEuRU5YVFBBOlNUTS5JUV9ESVZFU1RfQ0YuRlkyMDE0AQAAAJQdAgACAAAAAjM4AQgAAAAFAAAAATEBAAAACjE4MzA0MzQ3MDgDAAAAAzE2MAIAAAAEMjA3NwQAAAABMAcAAAAJOS8yMy8yMDE5CAAAAAoxMi8zMS8yMDE0CQAAAAEwYDekimlA1wjT8uPQaUDXCCJDSVEuWFRSQTpJRlguSVFfTEVWRVJFRF9GQ0YuRlkyMDEwAQAAAOibAQACAAAABjE2MS43NQEIAAAABQAAAAExAQAAAAoxNDg0NzM3NDkyAwAAAAI1MAIAAAAENDQyMgQAAAABMAcAAAAJOS8yMy8yMDE5CAAAAAk5LzMwLzIwMTAJAAAAATDNhIiKaUDXCNHc+dBpQNcIJ0NJUS5UU0U6NjcyMy5JUV9ORVRfSU5URVJFU1RfRVhQLkZZMjAxOAEAAAD3LQ4AAgAAAAQtNjQ5AQgAAAAFAAAAATEBAAAACjE5NTIyODQ2NzMD</t>
  </si>
  <si>
    <t>AAAAAjc5AgAAAAMzNjgEAAAAATAHAAAACTkvMjMvMjAxOQgAAAAKMTIvMzEvMjAxOAkAAAABME1725FpQNcIiG/Iz2lA1wgnQ0lRLkVOWFRQQTpTVE0uSVFfR0FJTl9JTlZFU1RfQ0YuRlkyMDE0AQAAAJQdAgADAAAAAABgN6SKaUDXCOSk49BpQNcIHkNJUS5OQVNEQVFHUzpBREkuSVFfQ0lQLkZZMjAxNwEAAAAT1gMAAwAAAAAAkCtVjGlA1wiz96nQaUDXCCxDSVEuVFNFOjY0NzkuSVFfTkVUX0RFQlRfRUJJVERBX0NBUEVYLkZZMjAxMQEAAAAQVg0AAgAAAAg1Ljk0MTc3MgEIAAAABQAAAAExAQAAAAoxNjI5NTA3ODIwAwAAAAI3OQIAAAAFMjMzMTQEAAAAATAHAAAACTkvMjMvMjAxOQgAAAAJMy8zMS8yMDExCQAAAAEwSTJ+iGlA1wj+tlvRaUDXCDFDSVEuRU5YVFBBOlNUTS5JUV9PVEhFUl9OT05fT1BFUl9FWFBfU1VQUEwuRlkyMDA3AQAAAJQdAgADAAAAAAAtrqeLaUDXCH1Az9BpQNcIDENJUS4uSVFfUkVWLgUAAAABAAAACAAAABQoSW52YWxpZCBJZGVudGlmaWVyKU9hdLRpQNcIT2F0tGlA1wgoQ0lRLlRTRTozMTA1LklRX1RPVEFMX0RFQlRfRVFVSVRZLkZZMjAwOAEAAAA9XQ0AAgAAAAcyNC40NzM5AQgAAAAFAAAAATEBAAAACjEwNjUwMjExNjUDAAAAAjc5AgAAAAQ0MDM0BAAAAAEwBwAAAAk5LzIzLzIwMTkIAAAACTMvMzEvMjAwOAkAAAABMKvVbIlpQNcI2H4w0WlA1wgtQ0lRLlRTRTo2NzA3</t>
  </si>
  <si>
    <t>LklRX0RFRl9UQVhfQVNTRVRTX0NVUlJFTlQuRlkyMDExAQAAABRfDQACAAAAAzE5NgEIAAAABQAAAAExAQAAAAoxNDYxNjgwMDE0AwAAAAI3OQIAAAAEMTExNwQAAAABMAcAAAAJOS8yMy8yMDE5CAAAAAkzLzMxLzIwMTEJAAAAATA5DbGQaUDXCI8c9M9pQNcIHENJUS5UU0U6MzEwNS5JUV9EQV9DRi5GWTIwMDYBAAAAPV0NAAIAAAAFMTQ3ODUBCAAAAAUAAAABMQEAAAAJNDYwMTU5NzA2AwAAAAI3OQIAAAAEMjE2MAQAAAABMAcAAAAJOS8yMy8yMDE5CAAAAAkzLzMxLzIwMDYJAAAAATAqEduGaUDXCPJ0nqVpQNcILENJUS5OQVNEQVFHUzpBREkuSVFfVE9UQUxfREVCVF9FQklUREEuRlkyMDE4AQAAABPWAwACAAAACDIuMzA5NDExAQgAAAAFAAAAATEBAAAACjE5Mjc2MTgyNDcDAAAAAzE2MAIAAAAENDE5MgQAAAABMAcAAAAJOS8yMy8yMDE5CAAAAAkxMS8zLzIwMTgJAAAAATDnPAqIaUDXCBKsbdFpQNcIKkNJUS5UU0U6Njg0NC5JUV9JTlRFUkVTVF9JTlZFU1RfSU5DLkZZMjAwOAEAAAAsbg0AAgAAAAM0NjkBCAAAAAUAAAABMQEAAAAKMTA2Mjc0MjQxNQMAAAACNzkCAAAAAjY1BAAAAAEwBwAAAAk5LzIzLzIwMTkIAAAACTMvMzEvMjAwOAkAAAABMGVw449pQNcIAAEM0GlA1wgqQ0lRLk5BU0RBUUdTOk1YSU0uSVFfUFJPVl9CQURfREVCVFMuRlkyMDEyAQAAALl1AQADAAAAAACJObyLaUDXCOt3u9Bp</t>
  </si>
  <si>
    <t>QNcIKkNJUS5UU0U6NjcyMy5JUV9PVEhFUl9VTlVTVUFMX1NVUFBMLkZZMjAxMgEAAAD3LQ4AAgAAAAQzNDc0AQgAAAAFAAAAATEBAAAACjE1NTQ5NTA4NDcDAAAAAjc5AgAAAAI4NwQAAAABMAcAAAAJOS8yMy8yMDE5CAAAAAkzLzMxLzIwMTIJAAAAATBqpwqSaUDXCOZ0uM9pQNcIHkNJUS5UU0U6Njg0NC5JUV9MVF9ERUJULkZZMjAxOQEAAAAsbg0AAgAAAAUyMDAyNQEIAAAABQAAAAExAQAAAAoxOTcwMjEzMDU1AwAAAAI3OQIAAAAEMTA0OQQAAAABMAcAAAAJOS8yMy8yMDE5CAAAAAkzLzMxLzIwMTkJAAAAATDI57OPaUDXCJ2XKtBpQNcIJ0NJUS5UU0U6NzU4MS5JUV9UT1RBTF9SRVYuRlkyMDA5Li4uLkpQWQEAAAAdfQ0AAgAAAAU4ODMyMwEIAAAABQAAAAExAQAAAAoxNDE1MjQyMDg4AwAAAAI3OQIAAAACMjgEAAAAATAHAAAACTkvMjMvMjAxOQgAAAAJOC8zMS8yMDA5CQAAAAEw7mShYGhA1whTPmCkaEDXCCRDSVEuRU5YVFBBOlNUTS5JUV9BU1NFVF9UVVJOUy5GWTIwMTgBAAAAlB0CAAIAAAAIMC45NDA2MjYBCAAAAAUAAAABMQEAAAAKMTk0Nzk0MzY3MQMAAAADMTYwAgAAAAQ0MTc3BAAAAAEwBwAAAAk5LzIzLzIwMTkIAAAACjEyLzMxLzIwMTgJAAAAATDrGF6HaUDXCHvCetFpQNcIM0NJUS5OQVNEQVFHUzpUWE4uSVFfT1RIRVJfTk9OX09QRVJfRVhQX1NVUFBMLkZZMjAxMgEAAAD7IwIAAgAA</t>
  </si>
  <si>
    <t>AAMtMTEBCAAAAAUAAAABMQEAAAAKMTcyMDYxMTI2NAMAAAADMTYwAgAAAAI4NQQAAAABMAcAAAAJOS8yMy8yMDE5CAAAAAoxMi8zMS8yMDEyCQAAAAEwsnFxjWlA1wi6fHrQaUDXCCNDSVEuVFNFOjY4NDQuSVFfVE9UQUxfRVFVSVRZLkZZMjAxMQEAAAAsbg0AAgAAAAUzNTcxNAEIAAAABQAAAAExAQAAAAoxNDY0MjY3NTE4AwAAAAI3OQIAAAAEMTI3NQQAAAABMAcAAAAJOS8yMy8yMDE5CAAAAAkzLzMxLzIwMTEJAAAAATCTmJCPaUDXCGxwFdBpQNcIJUNJUS5UU0U6NjcwNy5JUV9HQUlOX0lOVkVTVF9DRi5GWTIwMTcBAAAAFF8NAAMAAAAAAIki449pQNcIxJwF0GlA1wgkQ0lRLlRTRTo2NzIzLklRX1BFUklPRERBVEVfSVMuRlkyMDAxAQAAAPctDgAFAAAACjIwMDEvMDMvMzEA825OhmlA1wh/sWWlaUDXCCdDSVEuTkFTREFRR1M6QURJLklRX09USEVSX0VRVUlUWS5GWTIwMTEBAAAAE9YDAAIAAAAHLTI2LjE2OQEIAAAABQAAAAExAQAAAAoxNjQ3NDU1ODY5AwAAAAMxNjACAAAABDEwMjgEAAAAATAHAAAACTkvMjMvMjAxOQgAAAAKMTAvMjkvMjAxMQkAAAABMBvpwIxpQNcIOYiZ0GlA1wgpQ0lRLlRTRTo2NDc5LklRX1RPVEFMX0RFQlRfQ0FQSVRBTC5GWTIwMTcBAAAAEFYNAAIAAAAGMzMuNDc3AQgAAAAFAAAAATEBAAAACjE4NTAwMjQ3MzQDAAAAAjc5AgAAAAQ0MTg2BAAAAAEwBwAAAAk5LzIzLzIw</t>
  </si>
  <si>
    <t>MTkIAAAACTMvMzEvMjAxNwkAAAABMPxqaohpQNcIHele0WlA1wgnQ0lRLkpBU0RBUToyNzAyLklRX0VCSVREQS5GWTIwMTAuLi4uSlBZAQAAABMgZAACAAAABTQwMzI4AQgAAAAFAAAAATEBAAAACjE0NDU0ODI4ODQDAAAAAjc5AgAAAAQ0MDUxBAAAAAEwBwAAAAk5LzIzLzIwMTkIAAAACjEyLzMxLzIwMTAJAAAAATDEqLNgaEDXCBUdbKRoQNcILUNJUS5UU0U6NzYxNi5JUV9DQVNIX0NPTlZFUlNJT04uRlkyMDExLi4uLkpQWQEAAADXoFQAAgAAAAotMzMuMzU5OTA1AQgAAAAFAAAAATEBAAAACjE0NTg1MjYyNTUDAAAAAjc5AgAAAAQ0MTg0BAAAAAEwBwAAAAk5LzIzLzIwMTkIAAAACTMvMzEvMjAxMQkAAAABMMcdtGBoQNcIysl0pGhA1wgnQ0lRLk5BU0RBUUdTOlRYTi5JUV9FQklUQV9NQVJHSU4uRlkyMDE3AQAAAPsjAgACAAAABjQyLjQ1NwEIAAAABQAAAAExAQAAAAoxOTQ2NjY1NDQ0AwAAAAMxNjACAAAABDQ0MTkEAAAAATAHAAAACTkvMjMvMjAxOQgAAAAKMTIvMzEvMjAxNwkAAAABMLYGa4hpQNcIJxBm0WlA1wgeQ0lRLlRTRTo2NzIzLklRX1dJUF9JTlYuRlkyMDExAQAAAPctDgACAAAABTYxMTkzAQgAAAAFAAAAATEBAAAACjE0NjE2ODAwNjADAAAAAjc5AgAAAAQzMjE5BAAAAAEwBwAAAAk5LzIzLzIwMTkIAAAACTMvMzEvMjAxMQkAAAABMGqnCpJpQNcIPj63z2lA1wgoQ0lRLlRTRTo2ODQ0</t>
  </si>
  <si>
    <t>LklRX1RPVEFMX0RJVl9QQUlEX0NGLkZZMjAxMAEAAAAsbg0AAwAAAAAAk5iQj2lA1wjrnBPQaUDXCCdDSVEuRU5YVFBBOlNUTS5JUV9PVEhFUl9PUEVSX0FDVC5GWTIwMDgBAAAAlB0CAAIAAAABNQEIAAAABQAAAAExAQAAAAoxNDM1NDAxNzk5AwAAAAMxNjACAAAABDIwNDcEAAAAATAHAAAACTkvMjMvMjAxOQgAAAAKMTIvMzEvMjAwOAkAAAABMJanTotpQNcISarT0GlA1wglQ0lRLlRTRTo2NzIzLklRX0xUX0RFQlRfSVNTVUVELkZZMjAxNwEAAAD3LQ4AAgAAAAU1MDAwMAEIAAAABQAAAAExAQAAAAoxODgwNTg2MjgyAwAAAAI3OQIAAAAEMjAzNAQAAAABMAcAAAAJOS8yMy8yMDE5CAAAAAoxMi8zMS8yMDE3CQAAAAEwTXvbkWlA1wio+sfPaUDXCB5DSVEuRU5YVFBBOlNUTS5JUV9DQVBFWC5GWTIwMTIBAAAAlB0CAAIAAAAELTQ5MgEIAAAABQAAAAExAQAAAAoxNzIxODc4MDIzAwAAAAMxNjACAAAABDIwMjEEAAAAATAHAAAACTkvMjMvMjAxOQgAAAAKMTIvMzEvMjAxMgkAAAABMHQcT4tpQNcITnje0GlA1wgkQ0lRLlRTRTozMTA1LklRX0NBU0hfSU5URVJFU1QuRlkyMDEyAQAAAD1dDQACAAAABDEwNzEBCAAAAAUAAAABMQEAAAAKMTU1NDk1MDY1OQMAAAACNzkCAAAABDMwMjgEAAAAATAHAAAACTkvMjMvMjAxOQgAAAAJMy8zMS8yMDEyCQAAAAEwc92Ck2lA1wgue5rPaUDXCB9DSVEuVFNFOjY4NDQu</t>
  </si>
  <si>
    <t>SVFfRUJUX0VYQ0wuRlkyMDEwAQAAACxuDQACAAAABDQ3OTgBCAAAAAUAAAABMQEAAAAKMTM4NjYwMTI1OAMAAAACNzkCAAAAATQEAAAAATAHAAAACTkvMjMvMjAxOQgAAAAJMy8zMS8yMDEwCQAAAAEwoXGQj2lA1wiCexHQaUDXCCdDSVEuTkFTREFRR1M6VFhOLklRX0dST1NTX01BUkdJTi5GWTIwMTgBAAAA+yMCAAIAAAAHNjUuMTEwMgEIAAAABQAAAAExAQAAAAoxOTQ2NjY1NDYwAwAAAAMxNjACAAAABDQwNzQEAAAAATAHAAAACTkvMjMvMjAxOQgAAAAKMTIvMzEvMjAxOAkAAAABMLYGa4hpQNcICIVm0WlA1wgmQ0lRLkVOWFRQQTpTVE0uSVFfQ1VSUkVOQ1lfR0FJTi5GWTIwMTIBAAAAlB0CAAIAAAABNQEIAAAABQAAAAExAQAAAAoxNzIxODc4MDIzAwAAAAMxNjACAAAAAjM4BAAAAAEwBwAAAAk5LzIzLzIwMTkIAAAACjEyLzMxLzIwMTIJAAAAATB+9U6LaUDXCM+k3NBpQNcIKkNJUS5UU0U6MzEwNS5JUV9UT1RBTF9BU1NFVFMuRlkyMDE4Li4uLkpQWQEAAAA9XQ0AAgAAAAY2MjIzODEBCAAAAAUAAAABMQEAAAAKMTk1MjI4NDcyNAMAAAACNzkCAAAABDEwMDcEAAAAATAHAAAACTkvMjMvMjAxOQgAAAAKMTIvMzEvMjAxOAkAAAABMCNVQYdpQNcIGBG7pWlA1wgnQ0lRLkVOWFRQQTpTVE0uSVFfRElMVVRfRVBTX0lOQ0wuRlkyMDEzAQAAAJQdAgACAAAACS0wLjU2MjA4NwEIAAAABQAAAAExAQAAAAox</t>
  </si>
  <si>
    <t>NzgxMDIyOTM5AwAAAAMxNjACAAAAATgEAAAAATAHAAAACTkvMjMvMjAxOQgAAAAKMTIvMzEvMjAxMwkAAAABMHQcT4tpQNcIBInf0GlA1wggQ0lRLlhUUkE6SUZYLklRX0lOVkVOVE9SWS5GWTIwMTMBAAAA6JsBAAIAAAADNjA5AQgAAAAFAAAAATEBAAAACjE3MDk1MTE3MjEDAAAAAjUwAgAAAAQxMDQzBAAAAAEwBwAAAAk5LzIzLzIwMTkIAAAACTkvMzAvMjAxMwkAAAABMLjSiIppQNcIBWgA0WlA1wglQ0lRLlRTRTo2NzIzLklRX1NUX0RFQlRfUkVQQUlELkZZMjAxMAEAAAD3LQ4AAwAAAAAAcIAKkmlA1wjJ9bTPaUDXCCNDSVEuVFNFOjMxMDUuSVFfVE9UQUxfRVFVSVRZLkZZMjAxMAEAAAA9XQ0AAgAAAAYxOTM2MzUBCAAAAAUAAAABMQEAAAAKMTM4Mjc2MzQyOQMAAAACNzkCAAAABDEyNzUEAAAAATAHAAAACTkvMjMvMjAxOQgAAAAJMy8zMS8yMDEwCQAAAAEwk4+Ck2lA1wjBPZTPaUDXCA5DSVEuLklRX0VCSVRBLgUAAAABAAAACAAAABQoSW52YWxpZCBJZGVudGlmaWVyKS6wdLRpQNcILrB0tGlA1wgjQ0lRLlhUUkE6SUZYLklRX0JFVEFfMVlSLjIwMTUvMDkvMzABAAAA6JsBAAIAAAARMC45MTIzMzIxMjYwMzY2NDUAdhGpqmlA1wh1zDbPaUDXCCFDSVEuVFNFOjY3MDcuSVFfSU5DX0VRVUlUWS5GWTIwMDIBAAAAFF8NAAMAAAAAAIfRwYVpQNcIGFN5pWlA1wgcQ0lRLlhUUkE6SUZYLklRX0VCSVRB</t>
  </si>
  <si>
    <t>LkZZMjAxMwEAAADomwEAAgAAAAMzNzABCAAAAAUAAAABMQEAAAAKMTcwOTUxMTcyMQMAAAACNTACAAAABjEwMDY4OQQAAAABMAcAAAAJOS8yMy8yMDE5CAAAAAk5LzMwLzIwMTMJAAAAATC40oiKaUDXCBcaANFpQNcII0NJUS5UU0U6NjcyMy5JUV9JTlRFUkVTVF9FWFAuRlkyMDEyAQAAAPctDgACAAAABS0zODc2AQgAAAAFAAAAATEBAAAACjE1NTQ5NTA4NDcDAAAAAjc5AgAAAAI4MgQAAAABMAcAAAAJOS8yMy8yMDE5CAAAAAkzLzMxLzIwMTIJAAAAATBqpwqSaUDXCHfvotFpQNcIK0NJUS5UU0U6NjQ3OS5JUV9NSU5PUklUWV9JTlRFUkVTVF9JUy5GWTIwMDkBAAAAEFYNAAIAAAAELTE3MAEIAAAABQAAAAExAQAAAAoxNDkzNTk3MjQ1AwAAAAI3OQIAAAACODMEAAAAATAHAAAACTkvMjMvMjAxOQgAAAAJMy8zMS8yMDA5CQAAAAEwAijRjmlA1whp4E/QaUDXCCpDSVEuTkFTREFRR1M6VFhOLklRX0NBU0hfQUNRVUlSRV9DRi5GWTIwMDcBAAAA+yMCAAIAAAADLTg3AQgAAAAFAAAAATEBAAAACjEzMjg0ODIzNzADAAAAAzE2MAIAAAAEMjA1NwQAAAABMAcAAAAJOS8yMy8yMDE5CAAAAAoxMi8zMS8yMDA3CQAAAAEwsA7PjWlA1wjm627QaUDXCBtDSVEuVFNFOjMxMDUuSVFfQ09HUy5GWTIwMTABAAAAPV0NAAIAAAAGMjAxNjI1AQgAAAAFAAAAATEBAAAACjEzODI3NjM0MjkDAAAAAjc5AgAAAAIzNAQAAAAB</t>
  </si>
  <si>
    <t>MAcAAAAJOS8yMy8yMDE5CAAAAAkzLzMxLzIwMTAJAAAAATCTj4KTaUDXCDaRks9pQNcIIkNJUS5FTlhUUEE6U1RNLklRX0RJVkVTVF9DRi5GWTIwMDcBAAAAlB0CAAMAAAAAACHVp4tpQNcI8zrR0GlA1wgvQ0lRLlRTRTozMTA1LklRX09USEVSX05PTl9PUEVSX0VYUF9TVVBQTC5GWTIwMTQBAAAAPV0NAAIAAAADNjQzAQgAAAAFAAAAATEBAAAACjE2ODk5NTM3MDMDAAAAAjc5AgAAAAI4NQQAAAABMAcAAAAJOS8yMy8yMDE5CAAAAAkzLzMxLzIwMTQJAAAAATBMW5aSaUDXCF6Gnc9pQNcIJUNJUS5UU0U6MzEwNS5JUV9PVEhFUl9DQV9TVVBQTC5GWTIwMTABAAAAPV0NAAIAAAAENTcyMAEIAAAABQAAAAExAQAAAAoxMzgyNzYzNDI5AwAAAAI3OQIAAAAEMTA1NQQAAAABMAcAAAAJOS8yMy8yMDE5CAAAAAkzLzMxLzIwMTAJAAAAATCTj4KTaUDXCO6hk89pQNcIJkNJUS5OQVNEQVFHUzpBREkuSVFfQURWRVJUSVNJTkcuRlkyMDE4AQAAABPWAwACAAAABDEwLjQBCAAAAAUAAAABMQEAAAAKMTkyNzYxODI0NwMAAAADMTYwAgAAAAQzMDEzBAAAAAEwBwAAAAk5LzIzLzIwMTkIAAAACTExLzMvMjAxOAkAAAABMJArVYxpQNcINsur0GlA1wgaQ0lRLlRTRTozMTA1LklRX1JFVi5GWTIwMTgBAAAAPV0NAAIAAAAGNTY5OTY4AQgAAAAFAAAAATEBAAAACjE5NTIyODQ3MjQDAAAAAjc5AgAAAAMxMTIEAAAAATAHAAAA</t>
  </si>
  <si>
    <t>CTkvMjMvMjAxOQgAAAAKMTIvMzEvMjAxOAkAAAABMO4dl5JpQNcIVAaoz2lA1wgnQ0lRLlRTRTo2OTYzLklRX0VCSVREQV9DQVBFWF9JTlQuRlkyMDEwAQAAAPlcDQADAAAAAACdVCqJaUDXCLaPP9FpQNcIJUNJUS5OQVNEQVFHUzpUWE4uSVFfSU5DX0VRVUlUWS5GWTIwMTUBAAAA+yMCAAMAAAAAAF0G4YxpQNcIgY2C0GlA1wgbQ0lRLlRTRTo2ODQ0LklRX05QUEUuRlkyMDEwAQAAACxuDQACAAAABTIzNDE1AQgAAAAFAAAAATEBAAAACjEzODY2MDEyNTgDAAAAAjc5AgAAAAQxMDA0BAAAAAEwBwAAAAk5LzIzLzIwMTkIAAAACTMvMzEvMjAxMAkAAAABMKFxkI9pQNcITD4S0GlA1wgcQ0lRLlRTRTo2NDc5LklRX05JX0NGLkZZMjAwOAEAAAAQVg0AAgAAAAUxNjMwMwEIAAAABQAAAAExAQAAAAoxMDYxMTkzMTc0AwAAAAI3OQIAAAAEMjE1MAQAAAABMAcAAAAJOS8yMy8yMDE5CAAAAAkzLzMxLzIwMDgJAAAAATACKNGOaUDXCMSBTtBpQNcIGkNJUS5UU0U6NjQ3OS5JUV9FQlQuRlkyMDA5AQAAABBWDQACAAAABDY4MzQBCAAAAAUAAAABMQEAAAAKMTQ5MzU5NzI0NQMAAAACNzkCAAAAAzEzOQQAAAABMAcAAAAJOS8yMy8yMDE5CAAAAAkzLzMxLzIwMDkJAAAAATACKNGOaUDXCHK5T9BpQNcIJENJUS5OQVNEQVFHUzpNWElNLklRX1RPVEFMX0NBLkZZMjAxMwEAAAC5dQEAAgAAAAgxOTM5LjkwNgEIAAAABQAA</t>
  </si>
  <si>
    <t>AAExAQAAAAoxNzUzMzEwOTg4AwAAAAMxNjACAAAABDEwMDgEAAAAATAHAAAACTkvMjMvMjAxOQgAAAAJNi8yOS8yMDEzCQAAAAEwoWC8i2lA1wjXbL/QaUDXCC1DSVEuTkFTREFRR1M6QURJLklRX0RBWVNfSU5WRU5UT1JZX09VVC5GWTIwMTUBAAAAE9YDAAIAAAAKMTIwLjc2OTAxMgEIAAAABQAAAAExAQAAAAoxODY3Mjc5OTY5AwAAAAMxNjACAAAABDQwMzUEAAAAATAHAAAACTkvMjMvMjAxOQgAAAAKMTAvMzEvMjAxNQkAAAABMOc8CohpQNcInrFr0WlA1wgpQ0lRLlRTRTo2OTYzLklRX09USEVSX05PTl9PUEVSX0VYUC5GWTIwMDUBAAAA+VwNAAIAAAADLTMwAQgAAAAFAAAAATEBAAAACTM1ODgwNjIxNgMAAAACNzkCAAAAAzM3MQQAAAABMAcAAAAJOS8yMy8yMDE5CAAAAAkzLzMxLzIwMDUJAAAAATDylU6GaUDXCJchptFpQNcIK0NJUS5UU0U6Njg0NC5JUV9NSU5PUklUWV9JTlRFUkVTVF9DRi5GWTIwMTIBAAAALG4NAAMAAAAAAG7AkI9pQNcIl3sY0GlA1wgcQ0lRLlRTRTozMTA1LklRX0NBUEVYLkZZMjAwMwEAAAA9XQ0AAgAAAAYtMTAyNDIBCAAAAAUAAAABMQEAAAAINTQzMTcxNDEDAAAAAjc5AgAAAAQyMDIxBAAAAAEwBwAAAAk5LzIzLzIwMTkIAAAACTMvMzEvMjAwMwkAAAABMA0524ZpQNcIce+jpWlA1wgdQ0lRLlRTRTo2NzA3LklRX0VCSVREQS5GWTIwMTEBAAAAFF8NAAIAAAAFMTQ0MjIB</t>
  </si>
  <si>
    <t>CAAAAAUAAAABMQEAAAAKMTQ2MTY4MDAxNAMAAAACNzkCAAAABDQwNTEEAAAAATAHAAAACTkvMjMvMjAxOQgAAAAJMy8zMS8yMDExCQAAAAEwROawkGlA1wihzvPPaUDXCBlDSVEuVFNFOjY3MDcuSVFfRlguRlkyMDEzAQAAABRfDQACAAAAAzk2OQEIAAAABQAAAAExAQAAAAoxNjIzODM0MTM2AwAAAAI3OQIAAAAEMjE0NAQAAAABMAcAAAAJOS8yMy8yMDE5CAAAAAkzLzMxLzIwMTMJAAAAATAZgrGQaUDXCKUc+89pQNcIIENJUS5UU0U6NjcwNy5JUV9TR0FfU1VQUEwuRlkyMDEyAQAAABRfDQACAAAABTIyOTIzAQgAAAAFAAAAATEBAAAACjE1NTQzMzcxMzUDAAAAAjc5AgAAAAMxMDIEAAAAATAHAAAACTkvMjMvMjAxOQgAAAAJMy8zMS8yMDEyCQAAAAEwOQ2xkGlA1wgFF/bPaUDXCCVDSVEuVFNFOjY4NDQuSVFfTkVUX1JFTlRBTF9FWFAuRlkyMDE1AQAAACxuDQADAAAAAADZcrOPaUDXCLdUH9BpQNcIJkNJUS5UU0U6MzEwNS5JUV9JTlZFU1RfTE9BTlNfQ0YuRlkyMDEzAQAAAD1dDQADAAAAAABMW5aSaUDXCKbqnM9pQNcIJkNJUS5UU0U6NjcwNy5JUV9QRVJJT0RMRU5HVEhfSVMuRlkyMDE4AQAAABRfDQABAAAAAjEyAI1J449pQNcI1fUI0GlA1wglQ0lRLkVOWFRQQTpTVE0uSVFfT1RIRVJfRVFVSVRZLkZZMjAxNQEAAACUHQIAAgAAAAM0NjABCAAAAAUAAAABMQEAAAAKMTg3NzUxNzMyNgMAAAADMTYw</t>
  </si>
  <si>
    <t>AgAAAAQxMDI4BAAAAAEwBwAAAAk5LzIzLzIwMTkIAAAACjEyLzMxLzIwMTUJAAAAATBjXqSKaUDXCDkU5tBpQNcIKENJUS5UU0U6Njk2My5JUV9NSU5PUklUWV9JTlRFUkVTVC5GWTIwMTQBAAAA+VwNAAIAAAADNDA0AQgAAAAFAAAAATEBAAAACjE2ODcwNDQ2MzADAAAAAjc5AgAAAAQxMDUyBAAAAAEwBwAAAAk5LzIzLzIwMTkIAAAACTMvMzEvMjAxNAkAAAABMHJA0JBpQNcI/Kzcz2lA1wguQ0lRLlhUUkE6SUZYLklRX09USEVSX0ZJTkFOQ0VfQUNUX1NVUFBMLkZZMjAxOAEAAADomwEAAgAAAAI1NgEIAAAABQAAAAExAQAAAAoxOTI2MzI1ODUxAwAAAAI1MAIAAAAEMjA1MAQAAAABMAcAAAAJOS8yMy8yMDE5CAAAAAk5LzMwLzIwMTgJAAAAATBJtUyKaUDXCOB4D9FpQNcIHkNJUS5UU0U6Njk2My5JUV9JTkNfVEFYLkZZMjAxMwEAAAD5XA0AAgAAAAE5AQgAAAAFAAAAATEBAAAACjE2MjU0NTc3NDQDAAAAAjc5AgAAAAI3NQQAAAABMAcAAAAJOS8yMy8yMDE5CAAAAAkzLzMxLzIwMTMJAAAAATDv1uCQaUDXCMxepdFpQNcIHkNJUS5UU0U6Njg0NC5JUV9JTkNfVEFYLkZZMjAxMgEAAAAsbg0AAgAAAAQxMDE4AQgAAAAFAAAAATEBAAAACjE1NTY2NDg2MjEDAAAAAjc5AgAAAAI3NQQAAAABMAcAAAAJOS8yMy8yMDE5CAAAAAkzLzMxLzIwMTIJAAAAATBuwJCPaUDXCPYcF9BpQNcIJ0NJUS5UU0U6NjcwNy5J</t>
  </si>
  <si>
    <t>UV9EQVlTX1BBWUFCTEVfT1VULkZZMjAxMQEAAAAUXw0AAgAAAAg2Ni4zNzAxNAEIAAAABQAAAAExAQAAAAoxNDYxNjgwMDE0AwAAAAI3OQIAAAAENDE4MwQAAAABMAcAAAAJOS8yMy8yMDE5CAAAAAkzLzMxLzIwMTEJAAAAATB/b32IaUDXCJ8rR9FpQNcII0NJUS5UU0U6NjcwNy5JUV9GSU5JU0hFRF9JTlYuRlkyMDE2AQAAABRfDQACAAAABTE3OTcxAQgAAAAFAAAAATEBAAAACjE3OTg1ODcwNjUDAAAAAjc5AgAAAAQzMDc1BAAAAAEwBwAAAAk5LzIzLzIwMTkIAAAACTMvMzEvMjAxNgkAAAABMMj64o9pQNcIhN8C0GlA1wghQ0lRLlRTRTozMTA1LklRX1NHQV9NQVJHSU4uRlkyMDExAQAAAD1dDQACAAAABzExLjc4NTEBCAAAAAUAAAABMQEAAAAKMTQ2MjcxMjYxMQMAAAACNzkCAAAABDQzNzUEAAAAATAHAAAACTkvMjMvMjAxOQgAAAAJMy8zMS8yMDExCQAAAAEwofxsiWlA1whtBDLRaUDXCDFDSVEuTkFTREFRR1M6TVhJTS5JUV9JTVBVVF9PUEVSX0xFQVNFX0RFUFIuRlkyMDEyAQAAALl1AQACAAAACTExLjQxMjMxMgEIAAAABQAAAAExAQAAAAoxNjkyMTk2MDg1AwAAAAMxNjACAAAABTIxNjczBAAAAAEwBwAAAAk5LzIzLzIwMTkIAAAACTYvMzAvMjAxMgkAAAABMIk5vItpQNcIq2G80GlA1wgqQ0lRLk5BU0RBUUdTOk1YSU0uSVFfT1RIRVJfT1BFUl9BQ1QuRlkyMDEyAQAAALl1AQACAAAABjMwLjc1</t>
  </si>
  <si>
    <t>OQEIAAAABQAAAAExAQAAAAoxNjkyMTk2MDg1AwAAAAMxNjACAAAABDIwNDcEAAAAATAHAAAACTkvMjMvMjAxOQgAAAAJNi8zMC8yMDEyCQAAAAEwiTm8i2lA1whNwL3QaUDXCC9DSVEuTkFTREFRR1M6TVhJTS5JUV9PVEhFUl9VTlVTVUFMX1NVUFBMLkZZMjAxOAEAAAC5dQEAAwAAAAAALa6ni2lA1wgwqszQaUDXCCFDSVEuVFNFOjY0NzkuSVFfSU5DX0VRVUlUWS5GWTIwMTgBAAAAEFYNAAMAAAAAABdNfY5pQNcI28Rn0GlA1wggQ0lRLlRTRTo2NDc5LklRX0NIQU5HRV9BUi5GWTIwMTQBAAAAEFYNAAIAAAAFLTgwMzkBCAAAAAUAAAABMQEAAAAKMTY4OTIxMDIwOAMAAAACNzkCAAAABDIwMTgEAAAAATAHAAAACTkvMjMvMjAxOQgAAAAJMy8zMS8yMDE0CQAAAAEwPIp8jmlA1whI8V7QaUDXCCRDSVEuTkFTREFRR1M6TVhJTS5JUV9EQV9TVVBQTC5GWTIwMTcBAAAAuXUBAAMAAAAAADeHp4tpQNcI/sXJ0GlA1wglQ0lRLlhUUkE6SUZYLklRX0dXX0lOVEFOX0FNT1JULkZZMjAxMQEAAADomwEAAwAAAAAAzYSIimlA1wi7KvrQaUDXCChDSVEuVFNFOjY0NzkuSVFfVE9UQUxfREVCVF9FUVVJVFkuRlkyMDA5AQAAABBWDQACAAAACDEzMS4wMTc1AQgAAAAFAAAAATEBAAAACjE0OTM1OTcyNDUDAAAAAjc5AgAAAAQ0MDM0BAAAAAEwBwAAAAk5LzIzLzIwMTkIAAAACTMvMzEvMjAwOQkAAAABMFQLfohpQNcIYVha</t>
  </si>
  <si>
    <t>0WlA1wgnQ0lRLlRTRTo2NzA3LklRX0NGT19DVVJSRU5UX0xJQUIuRlkyMDE0AQAAABRfDQACAAAACDAuMTQ5MzIxAQgAAAAFAAAAATEBAAAACjE2ODY2Mzc1NDYDAAAAAjc5AgAAAAQ0MTg1BAAAAAEwBwAAAAk5LzIzLzIwMTkIAAAACTMvMzEvMjAxNAkAAAABMCuXfYhpQNcIKdhI0WlA1wgjQ0lRLkVOWFRQQTpTVE0uSVFfRUJJVERBX0lOVC5GWTIwMTUBAAAAlB0CAAIAAAAGMjIuMTc1AQgAAAAFAAAAATEBAAAACjE4Nzc1MTczMjYDAAAAAzE2MAIAAAAENDE5MAQAAAABMAcAAAAJOS8yMy8yMDE5CAAAAAoxMi8zMS8yMDE1CQAAAAEw6vFdh2lA1wjYY3nRaUDXCCBDSVEuVFNFOjY0NzkuSVFfQlVJTERJTkdTLkZZMjAxNwEAAAAQVg0AAgAAAAYxNTcyODUBCAAAAAUAAAABMQEAAAAKMTg1MDAyNDczNAMAAAACNzkCAAAABDMwMjMEAAAAATAHAAAACTkvMjMvMjAxOQgAAAAJMy8zMS8yMDE3CQAAAAEwJSZ9jmlA1wgjtGbQaUDXCClDSVEuRU5YVFBBOlNUTS5JUV9UT1RBTF9PVEhFUl9PUEVSLkZZMjAxMQEAAACUHQIAAgAAAAQzNDU0AQgAAAAFAAAAATEBAAAACjE2NjE3NjMzNjgDAAAAAzE2MAIAAAADMzgwBAAAAAEwBwAAAAk5LzIzLzIwMTkIAAAACjEyLzMxLzIwMTEJAAAAATCKzk6LaUDXCJLn2dBpQNcIHkNJUS5OQVNEQVFHUzpBREkuSVFfRUJULkZZMjAxMgEAAAAT1gMAAgAAAAc4MTMuNTMzAQgA</t>
  </si>
  <si>
    <t>AAAFAAAAATEBAAAACjE3MTEzODU4OTYDAAAAAzE2MAIAAAADMTM5BAAAAAEwBwAAAAk5LzIzLzIwMTkIAAAACTExLzMvMjAxMgkAAAABMBvpwIxpQNcIzQ2b0GlA1wgaQ0lRLlRTRTo2NzA3LklRX0VCVC5GWTIwMTUBAAAAFF8NAAIAAAAFMTE1NzUBCAAAAAUAAAABMQEAAAAKMTc0NjAzNTgzMgMAAAACNzkCAAAAAzEzOQQAAAABMAcAAAAJOS8yMy8yMDE5CAAAAAkzLzMxLzIwMTUJAAAAATCbreKPaUDXCKbD/s9pQNcIJUNJUS5UU0U6NjcwNy5JUV9CQVNJQ19FUFNfSU5DTC5GWTIwMTEBAAAAFF8NAAIAAAAKLTM3Ljk3OTU4NAEIAAAABQAAAAExAQAAAAoxNDYxNjgwMDE0AwAAAAI3OQIAAAABOQQAAAABMAcAAAAJOS8yMy8yMDE5CAAAAAkzLzMxLzIwMTEJAAAAATBE5rCQaUDXCLCn889pQNcIHkNJUS5UU0U6NjcyMy5JUV9XSVBfSU5WLkZZMjAxNwEAAAD3LQ4AAgAAAAU2OTkzNgEIAAAABQAAAAExAQAAAAoxODgwNTg2MjgyAwAAAAI3OQIAAAAEMzIxOQQAAAABMAcAAAAJOS8yMy8yMDE5CAAAAAoxMi8zMS8yMDE3CQAAAAEwTXvbkWlA1wjQXsfPaUDXCCJDSVEuRU5YVFBBOlNUTS5JUV9ESVZfU0hBUkUuRlkyMDE0AQAAAJQdAgACAAAAAzAuNAEIAAAABQAAAAExAQAAAAoxODMwNDM0NzA4AwAAAAMxNjACAAAABDMwNTgEAAAAATAHAAAACTkvMjMvMjAxOQgAAAAKMTIvMzEvMjAxNAkAAAABMHQcT4tp</t>
  </si>
  <si>
    <t>QNcIR0bi0GlA1wgiQ0lRLk5BU0RBUUdTOkFESS5JUV9aX1NDT1JFLkZZMjAxMwEAAAAT1gMAAgAAAAg3LjY5NzU1MQEIAAAABQAAAAExAQAAAAoxNzY2NTkwNjMyAwAAAAMxNjACAAAABjEwMDEyMwQAAAABMAcAAAAJOS8yMy8yMDE5CAAAAAkxMS8yLzIwMTMJAAAAATA7FQqIaUDXCNLuatFpQNcIJ0NJUS5YVFJBOklGWC5JUV9DSEFOR0VfSU5WRU5UT1JZLkZZMjAxNQEAAADomwEAAgAAAAQtMTMzAQgAAAAFAAAAATEBAAAACjE4MjE2ODc0NDkDAAAAAjUwAgAAAAQyMDk5BAAAAAEwBwAAAAk5LzIzLzIwMTkIAAAACTkvMzAvMjAxNQkAAAABMGlATIppQNcIRcwG0WlA1wgrQ0lRLkVOWFRQQTpTVE0uSVFfQ09NTU9OX1BSRUZfRElWX0NGLkZZMjAxNgEAAACUHQIAAwAAAAAASYWkimlA1wg8u+nQaUDXCChDSVEuVFNFOjY5NjMuSVFfVE9UQUxfREVCVF9FQklUREEuRlkyMDEwAQAAAPlcDQACAAAACDAuMDA4NDczAQgAAAAFAAAAATEBAAAACjEzODY3MjM0NjkDAAAAAjc5AgAAAAQ0MTkyBAAAAAEwBwAAAAk5LzIzLzIwMTkIAAAACTMvMzEvMjAxMAkAAAABMJ1UKolpQNcIto8/0WlA1wgpQ0lRLlRTRTozMTA1LklRX0FTU0VUX1dSSVRFRE9XTl9DRi5GWTIwMDkBAAAAPV0NAAIAAAAEMTQ5NQEIAAAABQAAAAExAQAAAAoxMzgyNzYzMzg3AwAAAAI3OQIAAAAEMjAxOQQAAAABMAcAAAAJOS8yMy8yMDE5CAAA</t>
  </si>
  <si>
    <t>AAkzLzMxLzIwMDkJAAAAATCTj4KTaUDXCGH1kc9pQNcIJUNJUS5OQVNEQVFHUzpNWElNLklRX01BQ0hJTkVSWS5GWTIwMTgBAAAAuXUBAAIAAAAIMTMwOS40ODcBCAAAAAUAAAABMQEAAAAKMTk3ODQzNjc4NAMAAAADMTYwAgAAAAQzMTE0BAAAAAEwBwAAAAk5LzIzLzIwMTkIAAAACTYvMzAvMjAxOAkAAAABMC2up4tpQNcIyS/O0GlA1wgsQ0lRLk5BU0RBUUdTOlRYTi5JUV9UT1RBTF9ERUJUX0VCSVREQS5GWTIwMTABAAAA+yMCAAMAAAAAALe3aohpQNcIKGli0WlA1wgoQ0lRLlRTRTo2NzA3LklRX01JTk9SSVRZX0lOVEVSRVNULkZZMjAxNgEAAAAUXw0AAgAAAAMzODcBCAAAAAUAAAABMQEAAAAKMTc5ODU4NzA2NQMAAAACNzkCAAAABDEwNTIEAAAAATAHAAAACTkvMjMvMjAxOQgAAAAJMy8zMS8yMDE2CQAAAAEwyPrij2lA1wiWkQLQaUDXCBxDSVEuWFRSQTpJRlguSVFfRUJJVEEuRlkyMDE1AQAAAOibAQACAAAAAzY2NAEIAAAABQAAAAExAQAAAAoxODIxNjg3NDQ5AwAAAAI1MAIAAAAGMTAwNjg5BAAAAAEwBwAAAAk5LzIzLzIwMTkIAAAACTkvMzAvMjAxNQkAAAABMHQZTIppQNcIl5QF0WlA1wgmQ0lRLlRTRTozMTA1LklRX09USEVSX0xUX0FTU0VUUy5GWTIwMTMBAAAAPV0NAAIAAAAFMjgyMTYBCAAAAAUAAAABMQEAAAAKMTY4OTk1NTI5NgMAAAACNzkCAAAABDEwNjAEAAAAATAHAAAACTkvMjMv</t>
  </si>
  <si>
    <t>MjAxOQgAAAAJMy8zMS8yMDEzCQAAAAEwQTSWkmlA1wjR2ZvPaUDXCCRDSVEuRU5YVFBBOlNUTS5JUV9RVUlDS19SQVRJTy5GWTIwMDcBAAAAlB0CAAIAAAAIMi4zMzMzMzMBCAAAAAUAAAABMQEAAAAKMTMzOTIyODY2NQMAAAADMTYwAgAAAAQ0MTIxBAAAAAEwBwAAAAk5LzIzLzIwMTkIAAAACjEyLzMxLzIwMDcJAAAAATDfigqIaUDXCCSsdNFpQNcIJ0NJUS5OQVNEQVFHUzpUWE4uSVFfUEVfRVhDTC4uMjAwNi8wMy8zMQEAAAD7IwIAAgAAAAkyMy4zNTk3MTIBBwAAAAUAAAABMQEAAAAJMjEzMTU4MjA0AwAAAAEwAgAAAAYxMDAwMjcEAAAAATAHAAAACTMvMzEvMjAwNggAAAAJMy8zMS8yMDA2dW9XrGlA1wg/Mm7PaUDXCDJDSVEuTkFTREFRR1M6TVhJTS5JUV9ERUZfVEFYX0FTU0VUU19DVVJSRU5ULkZZMjAwOQEAAAC5dQEAAgAAAAcyMTEuODc5AQgAAAAFAAAAATEBAAAACjE0NjU2MjE1OTQDAAAAAzE2MAIAAAAEMTExNwQAAAABMAcAAAAJOS8yMy8yMDE5CAAAAAk2LzI3LzIwMDkJAAAAATCf67uLaUDXCOBQtNBpQNcII0NJUS5UU0U6Njk2My5JUV9CRVRBXzFZUi4yMDE1LzAzLzMxAQAAAPlcDQACAAAADzEuNDEzNzQ0ODA3MTYyNwCO5j2raUDXCBULRM9pQNcIH0NJUS5OWVNFOkNNRy5JUV9BUl9UVVJOUy5GWTIwMTUBAAAATmcAAAIAAAAKMTIzLjExNTQyMwEIAAAABQAAAAExAQAAAAoxODczNjQ0</t>
  </si>
  <si>
    <t>NjY4AwAAAAMxNjACAAAABDQwMDEEAAAAATAHAAAACTkvMjMvMjAxOQgAAAAKMTIvMzEvMjAxNQkAAAABMBfJoGBoQNcIdiJcpGhA1wgmQ0lRLlRTRTo2NzA3LklRX1NBTEVTX01BUktFVElORy5GWTIwMTEBAAAAFF8NAAIAAAADODI1AQgAAAAFAAAAATEBAAAACjE0NjE2ODAwMTQDAAAAAjc5AgAAAAUyMTU2MQQAAAABMAcAAAAJOS8yMy8yMDE5CAAAAAkzLzMxLzIwMTEJAAAAATA5DbGQaUDXCJr1889pQNcIJUNJUS5FTlhUUEE6U1RNLklRX1BFX0VYQ0wuLjIwMDgvMDMvMzEBAAAAlB0CAAMAAAACTk0BBwAAAAUAAAABMQEAAAAJNTIzNzI2NDcwAwAAAAEwAgAAAAYxMDAwMjcEAAAAATAHAAAACTMvMzEvMjAwOAgAAAAJMy8zMS8yMDA4aJZXrGlA1wjrhWzPaUDXCCtDSVEuTkFTREFRR1M6TVhJTS5JUV9TQUxFU19NQVJLRVRJTkcuRlkyMDE2AQAAALl1AQADAAAAAABGYKeLaUDXCIrLx9BpQNcIKENJUS5UU0U6NjQ3OS5JUV9HV19JTlRBTl9BTU9SVF9DRi5GWTIwMTUBAAAAEFYNAAIAAAADNTgzAQgAAAAFAAAAATEBAAAACjE4NTAwMjQ3NzEDAAAAAjc5AgAAAAQyMTgyBAAAAAEwBwAAAAk5LzIzLzIwMTkIAAAACTMvMzEvMjAxNQkAAAABMC7YfI5pQNcIm2Bh0GlA1wgoQ0lRLlRTRTo2NzA3LklRX0ZJWEVEX0FTU0VUX1RVUk5TLkZZMjAxNgEAAAAUXw0AAgAAAAgyLjQzOTg1NgEIAAAABQAAAAExAQAA</t>
  </si>
  <si>
    <t>AAoxNzk4NTg3MDY1AwAAAAI3OQIAAAAENDA2NgQAAAABMAcAAAAJOS8yMy8yMDE5CAAAAAkzLzMxLzIwMTYJAAAAATArl32IaUDXCN/oSdFpQNcIDkNJUS4uSVFfTklfQ0YuBQAAAAEAAAAIAAAAFChJbnZhbGlkIElkZW50aWZpZXIpKol0tGlA1wgqiXS0aUDXCCpDSVEuRU5YVFBBOlNUTS5JUV9UT1RBTF9ERUJULkZZMjAxNy4uLi5KUFkBAAAAlB0CAAIAAAAKMTkxNTkyLjEzNQEIAAAABQAAAAExAQAAAAoxOTQ3OTQzNjY2AwAAAAI3OQIAAAAENDE3MwQAAAABMAcAAAAJOS8yMy8yMDE5CAAAAAoxMi8zMS8yMDE3CQAAAAEwFqRBh2lA1wi6wo/RaUDXCB5DSVEuVFNFOjMxMDUuSVFfSU5DX1RBWC5GWTIwMTMBAAAAPV0NAAIAAAAENjI5MQEIAAAABQAAAAExAQAAAAoxNjg5OTU1Mjk2AwAAAAI3OQIAAAACNzUEAAAAATAHAAAACTkvMjMvMjAxOQgAAAAJMy8zMS8yMDEzCQAAAAEwQTSWkmlA1wi4BaLRaUDXCClDSVEuTkFTREFRR1M6TVhJTS5JUV9JTkNfRVFVSVRZX0NGLkZZMjAxMwEAAAC5dQEAAwAAAAAAoWC8i2lA1wiLfcDQaUDXCCpDSVEuTkFTREFRR1M6TVhJTS5JUV9EQVlTX1NBTEVTX09VVC5GWTIwMTIBAAAAuXUBAAIAAAAJNDcuNDcxNjc2AQgAAAAFAAAAATEBAAAACjE2OTIxOTYwODUDAAAAAzE2MAIAAAAENDA0MgQAAAABMAcAAAAJOS8yMy8yMDE5CAAAAAk2LzMwLzIwMTIJAAAAATC9ZAqI</t>
  </si>
  <si>
    <t>aUDXCDu3cNFpQNcIKENJUS5UU0U6MzEwNS5JUV9UT1RBTF9ERUJUX0VRVUlUWS5GWTIwMTUBAAAAPV0NAAIAAAAHNDcuOTk4NwEIAAAABQAAAAExAQAAAAoxNzQ1OTE2NjgzAwAAAAI3OQIAAAAENDAzNAQAAAABMAcAAAAJOS8yMy8yMDE5CAAAAAkzLzMxLzIwMTUJAAAAATCh/GyJaUDXCMLCNNFpQNcIKENJUS5UU0U6Njg0NC5JUV9UT1RBTF9ERUJUX0VCSVREQS5GWTIwMTEBAAAALG4NAAIAAAAIMy4zMjkwMTQBCAAAAAUAAAABMQEAAAAKMTQ2NDI2NzUxOAMAAAACNzkCAAAABDQxOTIEAAAAATAHAAAACTkvMjMvMjAxOQgAAAAJMy8zMS8yMDExCQAAAAEwab59iGlA1wi1K07RaUDXCChDSVEuWFRSQTpJRlguSVFfVE9UQUxfREVCVF9SRVBBSUQuRlkyMDA4AQAAAOibAQACAAAABC0yOTQBCAAAAAUAAAABMQEAAAAKMTI4MDA4MjMwMQMAAAACNTACAAAABDIxNjYEAAAAATAHAAAACTkvMjMvMjAxOQgAAAAJOS8zMC8yMDA4CQAAAAEwzl2IimlA1whlFPTQaUDXCC1DSVEuVFNFOjY5NjMuSVFfQ0FTSF9DT05WRVJTSU9OLkZZMjAwOS4uLi5KUFkBAAAA+VwNAAIAAAAKMTcxLjkzMjE1NQEIAAAABQAAAAExAQAAAAoxMzg2NzIzODQ2AwAAAAI3OQIAAAAENDE4NAQAAAABMAcAAAAJOS8yMy8yMDE5CAAAAAkzLzMxLzIwMDkJAAAAATAWpEGHaUDXCJBekNFpQNcIIkNJUS5UU0U6NjcyMy5JUV9MRVZFUkVEX0ZD</t>
  </si>
  <si>
    <t>Ri5GWTIwMDgBAAAA9y0OAAIAAAAINDc1NC42MjUBCAAAAAUAAAABMQEAAAAKMTA1ODkxNTAyOAMAAAACNzkCAAAABDQ0MjIEAAAAATAHAAAACTkvMjMvMjAxOQgAAAAJMy8zMS8yMDA4CQAAAAEwUzMKkmlA1wg48K/PaUDXCCVDSVEuWFRSQTpJRlguSVFfTFRfREVCVF9SRVBBSUQuRlkyMDEzAQAAAOibAQACAAAAAy01MQEIAAAABQAAAAExAQAAAAoxNzA5NTExNzIxAwAAAAI1MAIAAAAEMjAzNgQAAAABMAcAAAAJOS8yMy8yMDE5CAAAAAk5LzMwLzIwMTMJAAAAATC40oiKaUDXCKXGAdFpQNcIKENJUS5UU0U6NjcwNy5JUV9HV19JTlRBTl9BTU9SVF9DRi5GWTIwMDgBAAAAFF8NAAMAAAAAAFpysJBpQNcIehztz2lA1wgzQ0lRLlRTRTo2NzIzLklRX0NIQU5HRV9PVEhFUl9ORVRfT1BFUl9BU1NFVFMuRlkyMDE1AQAAAPctDgACAAAABi0xMzkzMgEIAAAABQAAAAExAQAAAAoxNzk3ODU5MDIyAwAAAAI3OQIAAAAEMjA0NQQAAAABMAcAAAAJOS8yMy8yMDE5CAAAAAkzLzMxLzIwMTUJAAAAATB2LduRaUDXCDRZws9pQNcIJkNJUS5UU0U6MzEwNS5JUV9FWFRSQV9BQ0NfSVRFTVMuRlkyMDA4AQAAAD1dDQADAAAAAACUaIKTaUDXCIDZjc9pQNcIJUNJUS5UU0U6NjQ3OS5JUV9MVF9ERUJUX0VRVUlUWS5GWTIwMTQBAAAAEFYNAAIAAAAHNTEuODIxNQEIAAAABQAAAAExAQAAAAoxNjg5MjEwMjA4AwAAAAI3OQIA</t>
  </si>
  <si>
    <t>AAAENDA4NQQAAAABMAcAAAAJOS8yMy8yMDE5CAAAAAkzLzMxLzIwMTQJAAAAATBJMn6IaUDXCJQ8XdFpQNcIKENJUS5UU0U6NjcyMy5JUV9NQVJLRVRDQVAuMjAxOC8xMi8zMS5KUFkBAAAA9y0OAAIAAAALODM0MTUzLjg1NDUBBgAAAAUAAAABMQEAAAAKMTkxOTI4MDAwNgMAAAACNzkCAAAABjEwMDA1NAQAAAABMAcAAAAKMTIvMzEvMjAxOAJdvKtpQNcIfUV/6WlA1wgiQ0lRLlRTRTo2NDc5LklRX09USEVSX0lOVEFOLkZZMjAxNwEAAAAQVg0AAgAAAAQ4Njg5AQgAAAAFAAAAATEBAAAACjE4NTAwMjQ3MzQDAAAAAjc5AgAAAAQxMDQwBAAAAAEwBwAAAAk5LzIzLzIwMTkIAAAACTMvMzEvMjAxNwkAAAABMCUmfY5pQNcIXfFl0GlA1wgnQ0lRLk5BU0RBUUdTOk1YSU0uSVFfQVNTRVRfVFVSTlMuRlkyMDE4AQAAALl1AQACAAAACDAuNTQ5Nzk0AQgAAAAFAAAAATEBAAAACjE5Nzg0MzY3ODQDAAAAAzE2MAIAAAAENDE3NwQAAAABMAcAAAAJOS8yMy8yMDE5CAAAAAk2LzMwLzIwMTgJAAAAATDfigqIaUDXCFMQdNFpQNcIIENJUS5UU0U6NjQ3OS5JUV9DSEFOR0VfQVIuRlkyMDEyAQAAABBWDQACAAAABS0zNjUxAQgAAAAFAAAAATEBAAAACjE2ODkyMTA2MDEDAAAAAjc5AgAAAAQyMDE4BAAAAAEwBwAAAAk5LzIzLzIwMTkIAAAACTMvMzEvMjAxMgkAAAABMNKc0Y5pQNcIx3ZZ0GlA1wgzQ0lRLlRTRTozMTA1</t>
  </si>
  <si>
    <t>LklRX0NIQU5HRV9PVEhFUl9ORVRfT1BFUl9BU1NFVFMuRlkyMDE1AQAAAD1dDQACAAAABDgwMDgBCAAAAAUAAAABMQEAAAAKMTc0NTkxNjY4MwMAAAACNzkCAAAABDIwNDUEAAAAATAHAAAACTkvMjMvMjAxOQgAAAAJMy8zMS8yMDE1CQAAAAEwBtCWkmlA1wjrPaLPaUDXCChDSVEuWFRSQTpJRlguSVFfUFJPVl9CQURfREVCVFNfQ0YuRlkyMDA5AQAAAOibAQACAAAAAi03AQgAAAAFAAAAATEBAAAACjE0MTY1Nzc1OTgDAAAAAjUwAgAAAAQyMTExBAAAAAEwBwAAAAk5LzIzLzIwMTkIAAAACTkvMzAvMjAwOQkAAAABMM5diIppQNcIsKr20GlA1wgcQ0lRLkVOWFRQQTpTVE0uSVFfQ0lQLkZZMjAxMAEAAACUHQIAAgAAAAMxMjQBCAAAAAUAAAABMQEAAAAKMTU5MDE1MTEzMwMAAAADMTYwAgAAAAQzMDMzBAAAAAEwBwAAAAk5LzIzLzIwMTkIAAAACjEyLzMxLzIwMTAJAAAAATCKzk6LaUDXCOiv2NBpQNcIH0NJUS5UU0U6Njk2My5JUV9FQklUX0lOVC5GWTIwMTYBAAAA+VwNAAMAAAAAALZ7KolpQNcIr11D0WlA1wgkQ0lRLlRTRTo2NDc5LklRX09USEVSX0xJQUJfTFQuRlkyMDEwAQAAABBWDQACAAAABDYzNDQBCAAAAAUAAAABMQEAAAAKMTQ5MzU5NjQ2MQMAAAACNzkCAAAABDEwNjIEAAAAATAHAAAACTkvMjMvMjAxOQgAAAAJMy8zMS8yMDEwCQAAAAEw2E7RjmlA1whoh1PQaUDXCCFDSVEuVFNFOjMxMDUu</t>
  </si>
  <si>
    <t>SVFfVE9UQUxfREVCVC5GWTIwMDYBAAAAPV0NAAIAAAAFNTk1OTgBCAAAAAUAAAABMQEAAAAJNDYwMTU5NzA2AwAAAAI3OQIAAAAENDE3MwQAAAABMAcAAAAJOS8yMy8yMDE5CAAAAAkzLzMxLzIwMDYJAAAAATAJYNuGaUDXCOibnqVpQNcIHkNJUS5YVFJBOklGWC5JUV9MVF9ERUJULkZZMjAwOAEAAADomwEAAgAAAAM5NjMBCAAAAAUAAAABMQEAAAAKMTI4MDA4MjMwMQMAAAACNTACAAAABDEwNDkEAAAAATAHAAAACTkvMjMvMjAxOQgAAAAJOS8zMC8yMDA4CQAAAAEwEjeIimlA1wimKvPQaUDXCChDSVEuTkFTREFRR1M6QURJLklRX0NVUlJFTkNZX0dBSU4uRlkyMDEzAQAAABPWAwADAAAAAAAqEcGMaUDXCBikndBpQNcIL0NJUS5OQVNEQVFHUzpBREkuSVFfTUlOT1JJVFlfSU5URVJFU1RfSVMuRlkyMDE4AQAAABPWAwADAAAAAACQK1WMaUDXCF9Wq9BpQNcIIkNJUS5UU0U6MzEwNS5JUV9FQklUX01BUkdJTi5GWTIwMTEBAAAAPV0NAAIAAAAGNi4wOTgyAQgAAAAFAAAAATEBAAAACjE0NjI3MTI2MTEDAAAAAjc5AgAAAAQ0MDUzBAAAAAEwBwAAAAk5LzIzLzIwMTkIAAAACTMvMzEvMjAxMQkAAAABMKH8bIlpQNcIYSsy0WlA1wglQ0lRLlRTRTo2ODQ0LklRX09USEVSX09QRVJfQUNULkZZMjAxMQEAAAAsbg0AAgAAAAQtOTUzAQgAAAAFAAAAATEBAAAACjE0NjQyNjc1MTgDAAAAAjc5AgAAAAQyMDQ3BAAA</t>
  </si>
  <si>
    <t>AAEwBwAAAAk5LzIzLzIwMTkIAAAACTMvMzEvMjAxMQkAAAABMJOYkI9pQNcITOUV0GlA1wgZQ0lRLlRTRTo2OTYzLklRX0FQLkZZMjAxNwEAAAD5XA0AAgAAAAUyMDg1MAEIAAAABQAAAAExAQAAAAoxODQ4ODc5NDg1AwAAAAI3OQIAAAAEMTAxOAQAAAABMAcAAAAJOS8yMy8yMDE5CAAAAAkzLzMxLzIwMTcJAAAAATBztNCQaUDXCNxv5M9pQNcIIUNJUS5YVFJBOklGWC5JUV9FQklUREFfSU5ULkZZMjAxMAEAAADomwEAAgAAAAg5LjAyMzI1NQEIAAAABQAAAAExAQAAAAoxNDg0NzM3NDkyAwAAAAI1MAIAAAAENDE5MAQAAAABMAcAAAAJOS8yMy8yMDE5CAAAAAk5LzMwLzIwMTAJAAAAATDrGF6HaUDXCLx/fdFpQNcIGkNJUS5UU0U6NjcwNy5JUV9FQlQuRlkyMDEzAQAAABRfDQACAAAABDQwOTkBCAAAAAUAAAABMQEAAAAKMTYyMzgzNDEzNgMAAAACNzkCAAAAAzEzOQQAAAABMAcAAAAJOS8yMy8yMDE5CAAAAAkzLzMxLzIwMTMJAAAAATAlW7GQaUDXCDv7+M9pQNcIKUNJUS5UU0U6Njk2My5JUV9ERUJUX0VRVUlWX05FVF9QQk8uRlkyMDA4AQAAAPlcDQACAAAABS0yNTc0AQgAAAAFAAAAATEBAAAACjE3MTU5OTEyODkDAAAAAjc5AgAAAAUyMTY3OQQAAAABMAcAAAAJOS8yMy8yMDE5CAAAAAkzLzMxLzIwMDgJAAAAATA+YuCQaUDXCGSLzM9pQNcIJENJUS5OQVNEQVFHUzpUWE4uSVFfRElWX1NIQVJFLkZZ</t>
  </si>
  <si>
    <t>MjAxMQEAAAD7IwIAAgAAAAQwLjU2AQgAAAAFAAAAATEBAAAACjE2NjAwMzQ1NjgDAAAAAzE2MAIAAAAEMzA1OAQAAAABMAcAAAAJOS8yMy8yMDE5CAAAAAoxMi8zMS8yMDExCQAAAAEwsnFxjWlA1whaNHjQaUDXCB9DSVEuVFNFOjY0NzkuSVFfQVJfVFVSTlMuRlkyMDE5AQAAABBWDQACAAAACDUuNTY4MzU4AQgAAAAFAAAAATEBAAAACjE5NzAwNTE0MTADAAAAAjc5AgAAAAQ0MDAxBAAAAAEwBwAAAAk5LzIzLzIwMTkIAAAACTMvMzEvMjAxOQkAAAABMMSRaohpQNcI3tJf0WlA1wgvQ0lRLlRTRTo2NDc5LklRX0lNUFVUX09QRVJfTEVBU0VfSU5UX0VYUC5GWTIwMTABAAAAEFYNAAMAAAAAANhO0Y5pQNcIiBJT0GlA1wgZQ0lRLlRTRTo2NzIzLklRX0dQLkZZMjAxNwEAAAD3LQ4AAgAAAAYzNTI3OTgBCAAAAAUAAAABMQEAAAAKMTg4MDU4NjI4MgMAAAACNzkCAAAAAjEwBAAAAAEwBwAAAAk5LzIzLzIwMTkIAAAACjEyLzMxLzIwMTcJAAAAATBxVNuRaUDXCEmyxc9pQNcINENJUS5OQVNEQVFHUzpBREkuSVFfVE9UQUxfT1VUU1RBTkRJTkdfQlNfREFURS5GWTIwMTABAAAAE9YDAAIAAAAKMjk4LjY1Mjk5NAEEAAAABQAAAAE1AQAAAAoxNTc4MzMwNDIyAgAAAAUyNDE1MgYAAAABMCfCwIxpQNcI9cqW0GlA1wglQ0lRLlRTRTo2OTYzLklRX1BSRUZfRElWX09USEVSLkZZMjAxNQEAAAD5XA0AAgAAAAEyAQgA</t>
  </si>
  <si>
    <t>AAAFAAAAATEBAAAACjE3NDU5MTY0NjYDAAAAAjc5AgAAAAI5NwQAAAABMAcAAAAJOS8yMy8yMDE5CAAAAAkzLzMxLzIwMTUJAAAAATCIZtCQaUDXCIdZ3s9pQNcIJkNJUS5UU0U6NjcyMy5JUV9JTlZFU1RfTE9BTlNfQ0YuRlkyMDExAQAAAPctDgADAAAAAABqpwqSaUDXCAOzt89pQNcIKUNJUS5FTlhUUEE6U1RNLklRX0NBU0hfT1BFUi5GWTIwMTMuLi4uSlBZAQAAAJQdAgACAAAABzM4NDg0LjkBCAAAAAUAAAABMQEAAAAKMTc4MTAyMjkzOQMAAAACNzkCAAAABDIwMDYEAAAAATAHAAAACTkvMjMvMjAxOQgAAAAKMTIvMzEvMjAxMwkAAAABMPjJQYdpQNcIjQWU0WlA1wgZQ0lRLlRTRTo2NzIzLklRX0FSLkZZMjAwOAEAAAD3LQ4AAgAAAAU5NjM1MgEIAAAABQAAAAExAQAAAAoxMDU4OTE1MDI4AwAAAAI3OQIAAAAEMTAyMQQAAAABMAcAAAAJOS8yMy8yMDE5CAAAAAkzLzMxLzIwMDgJAAAAATBTMwqSaUDXCJ9Drs9pQNcIKENJUS5OQVNEQVFHUzpNWElNLklRX0dST1NTX01BUkdJTi5GWTIwMDkBAAAAuXUBAAIAAAAHNTQuODk0OAEIAAAABQAAAAExAQAAAAoxNDY1NjIxNTk0AwAAAAMxNjACAAAABDQwNzQEAAAAATAHAAAACTkvMjMvMjAxOQgAAAAJNi8yNy8yMDA5CQAAAAEwvWQKiGlA1wi4427RaUDXCClDSVEuTkFTREFRR1M6VFhOLklRX1BST1ZfQkFEX0RFQlRTLkZZMjAxMwEAAAD7IwIAAwAAAAAA</t>
  </si>
  <si>
    <t>qZhxjWlA1wgFE33QaUDXCCBDSVEuVFNFOjY3MDcuSVFfTUFDSElORVJZLkZZMjAxMAEAAAAUXw0AAwAAAAAAROawkGlA1wgSSfLPaUDXCBVDSVEuLklRX0RJTFVUX1dFSUdIVC4FAAAAAQAAAAgAAAAUKEludmFsaWQgSWRlbnRpZmllcilPYXS0aUDXCE9hdLRpQNcIL0NJUS5OQVNEQVFHUzpBREkuSVFfTUlOT1JJVFlfSU5URVJFU1RfQ0YuRlkyMDA5AQAAABPWAwADAAAAAAAxm8CMaUDXCKBblNBpQNcIIkNJUS5YVFJBOklGWC5JUV9PVEhFUl9JTlRBTi5GWTIwMTQBAAAA6JsBAAIAAAACMjMBCAAAAAUAAAABMQEAAAAKMTc2Njg2NDg3OQMAAAACNTACAAAABDEwNDAEAAAAATAHAAAACTkvMjMvMjAxOQgAAAAJOS8zMC8yMDE0CQAAAAEwuNKIimlA1wg6TAPRaUDXCCNDSVEuWFRSQTpJRlguSVFfR1JPU1NfTUFSR0lOLkZZMjAxNwEAAADomwEAAgAAAAczNy4xMDg4AQgAAAAFAAAAATEBAAAACjE5MjYzMjU4NDADAAAAAjUwAgAAAAQ0MDc0BAAAAAEwBwAAAAk5LzIzLzIwMTkIAAAACTkvMzAvMjAxNwkAAAABMNFmXodpQNcIxf+A0WlA1wgkQ0lRLlhUUkE6SUZYLklRX09USEVSX0xJQUJfTFQuRlkyMDA5AQAAAOibAQACAAAAAzEyMAEIAAAABQAAAAExAQAAAAoxNDE2NTc3NTk4AwAAAAI1MAIAAAAEMTA2MgQAAAABMAcAAAAJOS8yMy8yMDE5CAAAAAk5LzMwLzIwMDkJAAAAATDOXYiKaUDXCOMO9tBpQNcI</t>
  </si>
  <si>
    <t>JENJUS5UU0U6NjcwNy5JUV9JTkNfRVFVSVRZX0NGLkZZMjAwOAEAAAAUXw0AAwAAAAAAWnKwkGlA1wh6HO3PaUDXCCdDSVEuVFNFOjY3MjMuSVFfRUJJVERBX0NBUEVYX0lOVC5GWTIwMTQBAAAA9y0OAAIAAAAJMjMuNTc0NzA3AQgAAAAFAAAAATEBAAAACjE2ODYxMDM2MTkDAAAAAjc5AgAAAAQ0MTkxBAAAAAEwBwAAAAk5LzIzLzIwMTkIAAAACTMvMzEvMjAxNAkAAAABMLkGKolpQNcI1nM70WlA1wgoQ0lRLk5BU0RBUUdTOk1YSU0uSVFfR1JPU1NfTUFSR0lOLkZZMjAxNwEAAAC5dQEAAgAAAAY2My4xNjMBCAAAAAUAAAABMQEAAAAKMTk3ODQzNjg1OQMAAAADMTYwAgAAAAQ0MDc0BAAAAAEwBwAAAAk5LzIzLzIwMTkIAAAACTYvMjQvMjAxNwkAAAABMN+KCohpQNcIhk1z0WlA1wgnQ0lRLlRTRTo2NzIzLklRX0NBU0hfT1BFUi5GWTIwMTguLi4uSlBZAQAAAPctDgACAAAABjE3MDUwMgEIAAAABQAAAAExAQAAAAoxOTUyMjg0NjczAwAAAAI3OQIAAAAEMjAwNgQAAAABMAcAAAAJOS8yMy8yMDE5CAAAAAoxMi8zMS8yMDE4CQAAAAEw+MlBh2lA1wj2f5LRaUDXCDBDSVEuTkFTREFRR1M6TVhJTS5JUV9NSU5PUklUWV9JTlRFUkVTVF9DRi5GWTIwMTIBAAAAuXUBAAMAAAAAAIk5vItpQNcIVpm90GlA1wgjQ0lRLlRTRTo2NzA3LklRX1BFX0VYQ0wuLjIwMDgvMDMvMzEBAAAAFF8NAAIAAAAJMTguMjAwODA0</t>
  </si>
  <si>
    <t>AQcAAAAFAAAAATEBAAAACTUxNjIzMzU4MQMAAAABMAIAAAAGMTAwMDI3BAAAAAEwBwAAAAkzLzMxLzIwMDgIAAAACTMvMzEvMjAwOKbTVqxpQNcI1yx3z2lA1wgmQ0lRLlRTRTo2ODQ0LklRX05FVF9ERUJUX0VCSVREQS5GWTIwMTkBAAAALG4NAAMAAAACTk0BCAAAAAUAAAABMQEAAAAKMTk3MDIxMzA1NQMAAAACNzkCAAAABDQxOTMEAAAAATAHAAAACTkvMjMvMjAxOQgAAAAJMy8zMS8yMDE5CQAAAAEwVAt+iGlA1wh7lVLRaUDXCCRDSVEuVFNFOjMxMDUuSVFfRVFVSVRZX01FVEhPRC5GWTIwMTABAAAAPV0NAAIAAAAFMzk1MzkBCAAAAAUAAAABMQEAAAAKMTM4Mjc2MzQyOQMAAAACNzkCAAAABDMwNjMEAAAAATAHAAAACTkvMjMvMjAxOQgAAAAJMy8zMS8yMDEwCQAAAAEwk4+Ck2lA1wjVZJTPaUDXCCRDSVEuTllTRTpNQ0QuSVFfRUJJVERBLkZZMjAxMS4uLi5KUFkBAAAA4CACAAIAAAAKNzQ2OTI1LjgyNgEIAAAABQAAAAExAQAAAAoxNjYwMTYwNjcxAwAAAAI3OQIAAAAENDA1MQQAAAABMAcAAAAJOS8yMy8yMDE5CAAAAAoxMi8zMS8yMDExCQAAAAEwxKizYGhA1wjR32WkaEDXCCRDSVEuVFNFOjY0NzkuSVFfSU1QQUlSTUVOVF9HVy5GWTIwMTkBAAAAEFYNAAMAAAAAAOqafY5pQNcIDKlq0GlA1wgnQ0lRLlRTRTo2ODQ0LklRX0RBWVNfUEFZQUJMRV9PVVQuRlkyMDE2AQAAACxuDQACAAAACTczLjIz</t>
  </si>
  <si>
    <t>NTEzNgEIAAAABQAAAAExAQAAAAoxNzk5MjQzMjQ5AwAAAAI3OQIAAAAENDE4MwQAAAABMAcAAAAJOS8yMy8yMDE5CAAAAAkzLzMxLzIwMTYJAAAAATBi5H2IaUDXCPzBUNFpQNcIJkNJUS5YVFJBOklGWC5JUV9PVEhFUl9MVF9BU1NFVFMuRlkyMDE2AQAAAOibAQACAAAAAzQ0OQEIAAAABQAAAAExAQAAAAoxODY3NzcyODA3AwAAAAI1MAIAAAAEMTA2MAQAAAABMAcAAAAJOS8yMy8yMDE5CAAAAAk5LzMwLzIwMTYJAAAAATBpQEyKaUDXCLrGCNFpQNcILUNJUS5OQVNEQVFHUzpNWElNLklRX1RPVEFMX0RFQlQuRlkyMDEzLi4uLkpQWQEAAAC5dQEAAgAAAAs1MDE3Ny4wODEwNgEIAAAABQAAAAExAQAAAAoxNzUzMzEwOTg4AwAAAAI3OQIAAAAENDE3MwQAAAABMAcAAAAJOS8yMy8yMDE5CAAAAAk2LzI5LzIwMTMJAAAAATAWpEGHaUDXCNB0j9FpQNcIKUNJUS5UU0U6NjQ3OS5JUV9DT01NT05fUFJFRl9ESVZfQ0YuRlkyMDA5AQAAABBWDQADAAAAAADYTtGOaUDXCNnaUdBpQNcII0NJUS5UU0U6MzEwNS5JUV9CQVNJQ19XRUlHSFQuRlkyMDExAQAAAD1dDQACAAAACjE3Ni42MDM3ODUAf7aCk2lA1whM6pXPaUDXCCFDSVEuVFNFOjY3MDcuSVFfVE9UQUxfREVCVC5GWTIwMDcBAAAAFF8NAAIAAAAFNTgxNjgBCAAAAAUAAAABMQEAAAAJNjQxOTg1ODg4AwAAAAI3OQIAAAAENDE3MwQAAAABMAcAAAAJOS8yMy8y</t>
  </si>
  <si>
    <t>MDE5CAAAAAkzLzMxLzIwMDcJAAAAATDW406GaUDXCORudqVpQNcIJ0NJUS5UU0U6NjcwNy5JUV9EQVlTX1BBWUFCTEVfT1VULkZZMjAwOAEAAAAUXw0AAgAAAAk3MS41OTk4NDgBCAAAAAUAAAABMQEAAAAKMTA2Mjc1MjU2NQMAAAACNzkCAAAABDQxODMEAAAAATAHAAAACTkvMjMvMjAxOQgAAAAJMy8zMS8yMDA4CQAAAAEwj6IqiWlA1wgVf0XRaUDXCCpDSVEuVFNFOjMxMDUuSVFfSU5URVJFU1RfSU5WRVNUX0lOQy5GWTIwMTEBAAAAPV0NAAIAAAAEMTc1NgEIAAAABQAAAAExAQAAAAoxNDYyNzEyNjExAwAAAAI3OQIAAAACNjUEAAAAATAHAAAACTkvMjMvMjAxOQgAAAAJMy8zMS8yMDExCQAAAAEwf7aCk2lA1wiXeqLRaUDXCCBDSVEuWFRSQTpJRlguSVFfRElWX1NIQVJFLkZZMjAxNQEAAADomwEAAgAAAAMwLjIBCAAAAAUAAAABMQEAAAAKMTgyMTY4NzQ0OQMAAAACNTACAAAABDMwNTgEAAAAATAHAAAACTkvMjMvMjAxOQgAAAAJOS8zMC8yMDE1CQAAAAEwdBlMimlA1wikbQXRaUDXCBlDSVEuVFNFOjY4NDQuSVFfUkUuRlkyMDEyAQAAACxuDQACAAAABDkxODIBCAAAAAUAAAABMQEAAAAKMTU1NjY0ODYyMQMAAAACNzkCAAAABDEyMjIEAAAAATAHAAAACTkvMjMvMjAxOQgAAAAJMy8zMS8yMDEyCQAAAAEwbsCQj2lA1wi3BhjQaUDXCB9DSVEuWFRSQTpJRlguSVFfQVJfVFVSTlMuRlkyMDE2AQAAAOib</t>
  </si>
  <si>
    <t>AQACAAAACDguNTM5NTc3AQgAAAAFAAAAATEBAAAACjE4Njc3NzI4MDcDAAAAAjUwAgAAAAQ0MDAxBAAAAAEwBwAAAAk5LzIzLzIwMTkIAAAACTkvMzAvMjAxNgkAAAABMCtAXodpQNcI5oqA0WlA1wghQ0lRLkVOWFRQQTpTVE0uSVFfTkVUX0RFQlQuRlkyMDE1AQAAAJQdAgACAAAABC00OTQBCAAAAAUAAAABMQEAAAAKMTg3NzUxNzMyNgMAAAADMTYwAgAAAAQ0MzY0BAAAAAEwBwAAAAk5LzIzLzIwMTkIAAAACjEyLzMxLzIwMTUJAAAAATBjXqSKaUDXCDI75tBpQNcIHkNJUS5YVFJBOklGWC5JUV9XSVBfSU5WLkZZMjAxNgEAAADomwEAAgAAAAM3MDEBCAAAAAUAAAABMQEAAAAKMTg2Nzc3MjgwNwMAAAACNTACAAAABDMyMTkEAAAAATAHAAAACTkvMjMvMjAxOQgAAAAJOS8zMC8yMDE2CQAAAAEwXmdMimlA1wiQYgnRaUDXCB9DSVEuVFNFOjMxMDUuSVFfRUJUX0VYQ0wuRlkyMDA5AQAAAD1dDQACAAAABDcxNDkBCAAAAAUAAAABMQEAAAAKMTM4Mjc2MzM4NwMAAAACNzkCAAAAATQEAAAAATAHAAAACTkvMjMvMjAxOQgAAAAJMy8zMS8yMDA5CQAAAAEwlGiCk2lA1wj4SJDPaUDXCB1DSVEuVFNFOjY3MjMuSVFfQ09NTU9OLkZZMjAxMQEAAAD3LQ4AAgAAAAYxNTMyNTUBCAAAAAUAAAABMQEAAAAKMTQ2MTY4MDA2MAMAAAACNzkCAAAABDExMDMEAAAAATAHAAAACTkvMjMvMjAxOQgAAAAJMy8zMS8yMDExCQAA</t>
  </si>
  <si>
    <t>AAEwaqcKkmlA1whCybbPaUDXCCJDSVEuRU5YVFBBOlNUTS5JUV9DSEFOR0VfQVIuRlkyMDE3AQAAAJQdAgACAAAABC0yMDYBCAAAAAUAAAABMQEAAAAKMTk0Nzk0MzY2NgMAAAADMTYwAgAAAAQyMDE4BAAAAAEwBwAAAAk5LzIzLzIwMTkIAAAACjEyLzMxLzIwMTcJAAAAATBQq6SKaUDXCJwD7NBpQNcIGUNJUS5UU0U6NjQ3OS5JUV9BUi5GWTIwMDkBAAAAEFYNAAIAAAAFNDMyMDQBCAAAAAUAAAABMQEAAAAKMTQ5MzU5NzI0NQMAAAACNzkCAAAABDEwMjEEAAAAATAHAAAACTkvMjMvMjAxOQgAAAAJMy8zMS8yMDA5CQAAAAEwAijRjmlA1whSLlDQaUDXCChDSVEuVFNFOjY3MDcuSVFfREVGX1RBWF9BU1NFVFNfTFQuRlkyMDEyAQAAABRfDQACAAAAAzE3NgEIAAAABQAAAAExAQAAAAoxNTU0MzM3MTM1AwAAAAI3OQIAAAAEMTAyNgQAAAABMAcAAAAJOS8yMy8yMDE5CAAAAAkzLzMxLzIwMTIJAAAAATA/NLGQaUDXCMEA989pQNcIG0NJUS5UU0U6Njk2My5JUV9HUFBFLkZZMjAxNQEAAAD5XA0AAwAAAAAAiGbQkGlA1whlzt7PaUDXCCtDSVEuTkFTREFRR1M6VFhOLklRX0NGT19DVVJSRU5UX0xJQUIuRlkyMDE4AQAAAPsjAgACAAAABzIuOTA1ODIBCAAAAAUAAAABMQEAAAAKMTk0NjY2NTQ2MAMAAAADMTYwAgAAAAQ0MTg1BAAAAAEwBwAAAAk5LzIzLzIwMTkIAAAACjEyLzMxLzIwMTgJAAAAATC2BmuIaUDX</t>
  </si>
  <si>
    <t>CPmrZtFpQNcII0NJUS5UU0U6NjQ3OS5JUV9UT1RBTF9SRUNFSVYuRlkyMDExAQAAABBWDQACAAAABTU4MDQ2AQgAAAAFAAAAATEBAAAACjE2Mjk1MDc4MjADAAAAAjc5AgAAAAQxMDAxBAAAAAEwBwAAAAk5LzIzLzIwMTkIAAAACTMvMzEvMjAxMQkAAAABMOd10Y5pQNcIyM9V0GlA1wg5Q0lRLlRTRTozMTA1LklRX0NVU1RPTV9CRVRBLi0xMDRXLjIwMTcvMDMvMzEuLl5OMjI1LkpQWS5IAQAAAD1dDQACAAAAEDEuMTg4OTc0MjQ3NzQxNTMA5749q2lA1whBU0bPaUDXCBlDSVEuWFRSQTpJRlguSVFfRE8uRlkyMDA4AQAAAOibAQACAAAABS0zNTQzAQgAAAAFAAAAATEBAAAACjEyODAwODIzMDEDAAAAAjUwAgAAAAI0MAQAAAABMAcAAAAJOS8yMy8yMDE5CAAAAAk5LzMwLzIwMDgJAAAAATDYIKWKaUDXCOdA8tBpQNcIJkNJUS5OQVNEQVFHUzpXRU4uSVFfQVNTRVRfVFVSTlMuRlkyMDExAQAAAAVcAAACAAAACDAuNTM4OTk3AQgAAAAFAAAAATEBAAAACjE2NjA3NDQ3MjMDAAAAAzE2MAIAAAAENDE3NwQAAAABMAcAAAAJOS8yMy8yMDE5CAAAAAgxLzEvMjAxMgkAAAABMAMXoWBoQNcIinBqpGhA1wgpQ0lRLk5BU0RBUUdTOk1YSU0uSVFfU0FMRV9JTlRBTl9DRi5GWTIwMDcBAAAAuXUBAAMAAAAAAHxSVYxpQNcIFuev0GlA1wgcQ0lRLlhUUkE6SUZYLklRX05JX0NGLkZZMjAxNQEAAADomwEAAgAAAAM2MzIB</t>
  </si>
  <si>
    <t>CAAAAAUAAAABMQEAAAAKMTgyMTY4NzQ0OQMAAAACNTACAAAABDIxNTAEAAAAATAHAAAACTkvMjMvMjAxOQgAAAAJOS8zMC8yMDE1CQAAAAEwaUBMimlA1whPpQbRaUDXCCRDSVEuWFRSQTpJRlguSVFfUEVSSU9EREFURV9JUy5GWTIwMTABAAAA6JsBAAUAAAAKMjAxMC8wOS8zMADNhIiKaUDXCNQG46dpQNcIJUNJUS5UU0U6MzEwNS5JUV9HV19JTlRBTl9BTU9SVC5GWTIwMTIBAAAAPV0NAAMAAAAAAH+2gpNpQNcI1AuYz2lA1wg6Q0lRLlRTRTo2OTYzLklRX0NVU1RPTV9CRVRBLi0xMDRXLjIwMTYvMDMvMzEuLl5UT1BJWC5KUFkuSAEAAAD5XA0AAgAAABAxLjM1MDY0NjY1MjYwMTg0AMkcpqxpQNcIFV+Bz2lA1wgfQ0lRLlRTRTo2NDc5LklRX1RPVEFMX0NBLkZZMjAxMQEAAAAQVg0AAgAAAAYxNDQxNzgBCAAAAAUAAAABMQEAAAAKMTYyOTUwNzgyMAMAAAACNzkCAAAABDEwMDgEAAAAATAHAAAACTkvMjMvMjAxOQgAAAAJMy8zMS8yMDExCQAAAAEw53XRjmlA1wjIz1XQaUDXCCpDSVEuTkFTREFRR1M6VFhOLklRX0lOVkVOVE9SWV9UVVJOUy5GWTIwMTUBAAAA+yMCAAIAAAAIMy4xMjIzMDIBCAAAAAUAAAABMQEAAAAKMTg3NTY4NzA1NgMAAAADMTYwAgAAAAQ0MDgyBAAAAAEwBwAAAAk5LzIzLzIwMTkIAAAACjEyLzMxLzIwMTUJAAAAATCp32qIaUDXCH7YZNFpQNcIIENJUS5UU0U6Njk2My5JUV9ESVZf</t>
  </si>
  <si>
    <t>U0hBUkUuRlkyMDA5AQAAAPlcDQACAAAAAzEzMAEIAAAABQAAAAExAQAAAAoxMzg2NzIzODQ2AwAAAAI3OQIAAAAEMzA1OAQAAAABMAcAAAAJOS8yMy8yMDE5CAAAAAkzLzMxLzIwMDkJAAAAATA+YuCQaUDXCPM3zs9pQNcIJkNJUS5OQVNEQVFHUzpNWElNLklRX1RPVEFMX0xJQUIuRlkyMDE2AQAAALl1AQACAAAACDIxMjYuODAyAQgAAAAFAAAAATEBAAAACjE5MDE3MzY2NTgDAAAAAzE2MAIAAAAEMTI3NgQAAAABMAcAAAAJOS8yMy8yMDE5CAAAAAk2LzI1LzIwMTYJAAAAATBGYKeLaUDXCGBnyNBpQNcILENJUS5OQVNEQVFHUzpBREkuSVFfVE9UQUxfRElWX1BBSURfQ0YuRlkyMDA3AQAAABPWAwACAAAACC0yMjguMjgxAQgAAAAFAAAAATEBAAAACjEyNjQ0NzI0NDkDAAAAAzE2MAIAAAAEMjAyMgQAAAABMAcAAAAJOS8yMy8yMDE5CAAAAAkxMS8zLzIwMDcJAAAAATAb8OGMaUDXCPl8j9BpQNcIKENJUS5OQVNEQVFHUzpNWElNLklRX0JFVEFfMVlSLjIwMTcvMDYvMjQBAAAAuXUBAAIAAAAQMS4wMjkyNzgwMjU2MjU4MgB2EamqaUDXCJmKOc9pQNcIJENJUS5UU0U6MzEwNS5JUV9QRVJJT0REQVRFX0lTLkZZMjAxMQEAAAA9XQ0ABQAAAAoyMDExLzAzLzMxAH+2gpNpQNcIg7MUpmlA1wgnQ0lRLk5BU0RBUUdTOlRYTi5JUV9ESUxVVF9XRUlHSFQuRlkyMDE1AQAAAPsjAgACAAAABDEwNDMAXQbhjGlA1whv</t>
  </si>
  <si>
    <t>24LQaUDXCCFDSVEuVFNFOjY0NzkuSVFfT1RIRVJfT1BFUi5GWTIwMTQBAAAAEFYNAAIAAAACNjMBCAAAAAUAAAABMQEAAAAKMTY4OTIxMDIwOAMAAAACNzkCAAAAAzI2MAQAAAABMAcAAAAJOS8yMy8yMDE5CAAAAAkzLzMxLzIwMTQJAAAAATC5w9GOaUDXCNL2XNBpQNcIJUNJUS5FTlhUUEE6U1RNLklRX1RPVEFMX0FTU0VUUy5GWTIwMTYBAAAAlB0CAAIAAAAEOTA2OQEIAAAABQAAAAExAQAAAAoxOTQ3OTQzNjczAwAAAAMxNjACAAAABDEwMDcEAAAAATAHAAAACTkvMjMvMjAxOQgAAAAKMTIvMzEvMjAxNgkAAAABMEmFpIppQNcImVzo0GlA1wglQ0lRLk5BU0RBUUdTOkFESS5JUV9PVEhFUl9PUEVSLkZZMjAwOAEAAAAT1gMAAwAAAAAAPXTAjGlA1wjkyo/QaUDXCCRDSVEuTkFTREFRR1M6VFhOLklRX1NHQV9TVVBQTC5GWTIwMTcBAAAA+yMCAAIAAAAEMTc1NAEIAAAABQAAAAExAQAAAAoxOTQ2NjY1NDQ0AwAAAAMxNjACAAAAAzEwMgQAAAABMAcAAAAJOS8yMy8yMDE5CAAAAAoxMi8zMS8yMDE3CQAAAAEwUFThjGlA1wgauofQaUDXCCFDSVEuVFNFOjY4NDQuSVFfU0dBX01BUkdJTi5GWTIwMTcBAAAALG4NAAIAAAAHMTAuNTI0NQEIAAAABQAAAAExAQAAAAoxODQ5MTMxMDI0AwAAAAI3OQIAAAAENDM3NQQAAAABMAcAAAAJOS8yMy8yMDE5CAAAAAkzLzMxLzIwMTcJAAAAATBi5H2IaUDXCOkPUdFpQNcI</t>
  </si>
  <si>
    <t>KkNJUS5OQVNEQVFHUzpUWE4uSVFfRVhUUkFfQUNDX0lURU1TLkZZMjAxMAEAAAD7IwIAAwAAAAAAzSNxjWlA1wgbd3XQaUDXCBxDSVEuVFNFOjY4NDQuSVFfTklfQ0YuRlkyMDE3AQAAACxuDQACAAAABDQ5NTkBCAAAAAUAAAABMQEAAAAKMTg0OTEzMTAyNAMAAAACNzkCAAAABDIxNTAEAAAAATAHAAAACTkvMjMvMjAxOQgAAAAJMy8zMS8yMDE3CQAAAAEw1pmzj2lA1wj+uCXQaUDXCCNDSVEuRU5YVFBBOlNUTS5JUV9DQVNIX1RBWEVTLkZZMjAwOQEAAACUHQIAAgAAAAQtMTQxAQgAAAAFAAAAATEBAAAACjE1MjY1OTIxNzYDAAAAAzE2MAIAAAAEMzA1MwQAAAABMAcAAAAJOS8yMy8yMDE5CAAAAAoxMi8zMS8yMDA5CQAAAAEwis5Oi2lA1whr3NbQaUDXCB9DSVEuTkFTREFRR1M6VFhOLklRX0VCSVQuRlkyMDE1AQAAAPsjAgACAAAABDQyMTUBCAAAAAUAAAABMQEAAAAKMTg3NTY4NzA1NgMAAAADMTYwAgAAAAM0MDAEAAAAATAHAAAACTkvMjMvMjAxOQgAAAAKMTIvMzEvMjAxNQkAAAABMF0G4YxpQNcIYwKD0GlA1wgkQ0lRLkVOWFRQQTpTVE0uSVFfRUJJVF9NQVJHSU4uRlkyMDA3AQAAAJQdAgACAAAABjcuMDc5MgEIAAAABQAAAAExAQAAAAoxMzM5MjI4NjY1AwAAAAMxNjACAAAABDQwNTMEAAAAATAHAAAACTkvMjMvMjAxOQgAAAAKMTIvMzEvMjAwNwkAAAABMN+KCohpQNcIMYV00WlA1wghQ0lRLlRT</t>
  </si>
  <si>
    <t>RTo2NzIzLklRX0NBU0hfRVFVSVYuRlkyMDE2AQAAAPctDgACAAAABjM1NDI4NwEIAAAABQAAAAExAQAAAAoxODgwNTg2MjgxAwAAAAI3OQIAAAAEMTA5NgQAAAABMAcAAAAJOS8yMy8yMDE5CAAAAAoxMi8zMS8yMDE2CQAAAAEwcVTbkWlA1wjSt8PPaUDXCCFDSVEuVFNFOjY3MjMuSVFfRUFSTklOR19DTy5GWTIwMTMBAAAA9y0OAAIAAAAHLTE2NTIzMAEIAAAABQAAAAExAQAAAAoxNjI1NDU3NTM0AwAAAAI3OQIAAAABNwQAAAABMAcAAAAJOS8yMy8yMDE5CAAAAAkzLzMxLzIwMTMJAAAAATCft9qRaUDXCCUyu89pQNcIKUNJUS5OQVNEQVFHUzpXRU4uSVFfUkVUVVJOX0NBUElUQUwuRlkyMDE2AQAAAAVcAAACAAAABjUuMjQyNAEIAAAABQAAAAExAQAAAAoxOTQ3MzQxNDU2AwAAAAMxNjACAAAABDQzNjMEAAAAATAHAAAACTkvMjMvMjAxOQgAAAAIMS8xLzIwMTcJAAAAATD5PaFgaEDXCI/JZqRoQNcIKENJUS5OQVNEQVFHUzpNWElNLklRX0JBU0lDX1dFSUdIVC5GWTIwMTYBAAAAuXUBAAIAAAAHMjg1LjA4MQBGYKeLaUDXCKF9x9BpQNcIJENJUS5UU0U6NjQ3OS5JUV9FUVVJVFlfTUVUSE9ELkZZMjAxMAEAAAAQVg0AAgAAAAMxNDYBCAAAAAUAAAABMQEAAAAKMTQ5MzU5NjQ2MQMAAAACNzkCAAAABDMwNjMEAAAAATAHAAAACTkvMjMvMjAxOQgAAAAJMy8zMS8yMDEwCQAAAAEw53XRjmlA1whS1VPQaUDX</t>
  </si>
  <si>
    <t>CC9DSVEuVFNFOjY0NzkuSVFfT1RIRVJfTk9OX09QRVJfRVhQX1NVUFBMLkZZMjAxOQEAAAAQVg0AAgAAAAMzNjYBCAAAAAUAAAABMQEAAAAKMTk3MDA1MTQxMAMAAAACNzkCAAAAAjg1BAAAAAEwBwAAAAk5LzIzLzIwMTkIAAAACTMvMzEvMjAxOQkAAAABMOqafY5pQNcIG4Jq0GlA1wguQ0lRLlRTRTozMTA1LklRX09USEVSX0ZJTkFOQ0VfQUNUX1NVUFBMLkZZMjAxNgEAAAA9XQ0AAgAAAAUtMjE1OAEIAAAABQAAAAExAQAAAAoxNzk4ODk0OTk2AwAAAAI3OQIAAAAEMjA1MAQAAAABMAcAAAAJOS8yMy8yMDE5CAAAAAkzLzMxLzIwMTYJAAAAATD69paSaUDXCB1Jpc9pQNcIJUNJUS5YVFJBOklGWC5JUV9MVF9ERUJUX1JFUEFJRC5GWTIwMDgBAAAA6JsBAAIAAAAELTIyNgEIAAAABQAAAAExAQAAAAoxMjgwMDgyMzAxAwAAAAI1MAIAAAAEMjAzNgQAAAABMAcAAAAJOS8yMy8yMDE5CAAAAAk5LzMwLzIwMDgJAAAAATDOXYiKaUDXCFw79NBpQNcIH0NJUS5FTlhUUEE6U1RNLklRX0NPTU1PTi5GWTIwMTEBAAAAlB0CAAIAAAAEMTE1NgEIAAAABQAAAAExAQAAAAoxNjYxNzYzMzY4AwAAAAMxNjACAAAABDExMDMEAAAAATAHAAAACTkvMjMvMjAxOQgAAAAKMTIvMzEvMjAxMQkAAAABMH71TotpQNcISPja0GlA1wgkQ0lRLlRTRTozMTA1LklRX0VCSVREQS5GWTIwMTIuLi4uSlBZAQAAAD1dDQACAAAABTE4NzYx</t>
  </si>
  <si>
    <t>AQgAAAAFAAAAATEBAAAACjE1NTQ5NTA2NTkDAAAAAjc5AgAAAAQ0MDUxBAAAAAEwBwAAAAk5LzIzLzIwMTkIAAAACTMvMzEvMjAxMgkAAAABMNGNXodpQNcIhTeJ0WlA1wgfQ0lRLlhUUkE6SUZYLklRX1RPVEFMX0NMLkZZMjAxMQEAAADomwEAAgAAAAQyMDA1AQgAAAAFAAAAATEBAAAACjE1ODA2NTI3NzgDAAAAAjUwAgAAAAQxMDA5BAAAAAEwBwAAAAk5LzIzLzIwMTkIAAAACTkvMzAvMjAxMQkAAAABMM2EiIppQNcIYmL70GlA1wgrQ0lRLk5BU0RBUUdTOk1YSU0uSVFfTkVUX0RFQlRfRUJJVERBLkZZMjAxMAEAAAC5dQEAAwAAAAJOTQEIAAAABQAAAAExAQAAAAoxNTYwMDIyNzkxAwAAAAMxNjACAAAABDQxOTMEAAAAATAHAAAACTkvMjMvMjAxOQgAAAAJNi8yNi8yMDEwCQAAAAEwvWQKiGlA1why9G/RaUDXCCtDSVEuVFNFOjY4NDQuSVFfTUlOT1JJVFlfSU5URVJFU1RfSVMuRlkyMDE1AQAAACxuDQADAAAAAADZcrOPaUDXCM0GH9BpQNcIIUNJUS5UU0U6NjcwNy5JUV9DQVNIX1RBWEVTLkZZMjAwOQEAAAAUXw0AAgAAAAQxMDkzAQgAAAAFAAAAATEBAAAACjEzODE1MjI3MTUDAAAAAjc5AgAAAAQzMDUzBAAAAAEwBwAAAAk5LzIzLzIwMTkIAAAACTMvMzEvMjAwOQkAAAABME6/sJBpQNcImk7wz2lA1wgmQ0lRLlhUUkE6SUZYLklRX1NBTEVTX01BUktFVElORy5GWTIwMTcBAAAA6JsBAAMAAAAAAF5n</t>
  </si>
  <si>
    <t>TIppQNcIGQ8L0WlA1wgdQ0lRLlRTRTo2OTYzLklRX0dBX0VYUC5GWTIwMTABAAAA+VwNAAMAAAAAAASJ4JBpQNcIKRzRz2lA1wgWQ0lRLjAuSVFfTkVUX0NIQU5HRS5GWQUAAAAAAAAACAAAABUoSW52YWxpZCBUaW1lIFBlcmlvZCl0GUyKaUDXCBSVL9FpQNcILUNJUS5OQVNEQVFHUzpNWElNLklRX1RPVEFMX0RFQlRfUkVQQUlELkZZMjAwOAEAAAC5dQEAAgAAAAUtMC4wNAEIAAAABQAAAAExAQAAAAoxMzkzMTg0ODI0AwAAAAMxNjACAAAABDIxNjYEAAAAATAHAAAACTkvMjMvMjAxOQgAAAAJNi8yOC8yMDA4CQAAAAEwn+u7i2lA1whB8rLQaUDXCClDSVEuTkFTREFRR1M6TVhJTS5JUV9TQUxFX0lOVEFOX0NGLkZZMjAxNwEAAAC5dQEAAwAAAAAAN4eni2lA1whp58vQaUDXCCxDSVEuTkFTREFRR1M6QURJLklRX01BUktFVENBUC4yMDE0LzEyLzMxLkpQWQEAAAAT1gMAAgAAAA4yMDcwMDAyLjk2MjE4OAEGAAAABQAAAAExAQAAAAoxNzExMzk1MzUzAwAAAAI3OQIAAAAGMTAwMDU0BAAAAAEwBwAAAAoxMi8zMS8yMDE084O8q2lA1wj3P4HpaUDXCCNDSVEuTkFTREFRR1M6TVhJTS5JUV9TVF9ERUJULkZZMjAxNwEAAAC5dQEAAwAAAAAAN4eni2lA1wi01srQaUDXCC9DSVEuRU5YVFBBOlNUTS5JUV9DQVNIX0NPTlZFUlNJT04uRlkyMDE2Li4uLkpQWQEAAACUHQIAAgAAAAk5NS4zNzAwODQBCAAAAAUAAAAB</t>
  </si>
  <si>
    <t>MQEAAAAKMTk0Nzk0MzY3MwMAAAADMTYwAgAAAAQ0MTg0BAAAAAEwBwAAAAk5LzIzLzIwMTkIAAAACjEyLzMxLzIwMTYJAAAAATAWpEGHaUDXCCPkkdFpQNcIKUNJUS5UU0U6NjcyMy5JUV9BU1NFVF9XUklURURPV05fQ0YuRlkyMDEwAQAAAPctDgACAAAABDQ0MTMBCAAAAAUAAAABMQEAAAAKMTM4MjY2MTE4MAMAAAACNzkCAAAABDIwMTkEAAAAATAHAAAACTkvMjMvMjAxOQgAAAAJMy8zMS8yMDEwCQAAAAEwcIAKkmlA1wjep7TPaUDXCC9DSVEuTkFTREFRR1M6U0JVWC5JUV9UT1RBTF9BU1NFVFMuRlkyMDA5Li4uLkpQWQEAAAC5hwAAAgAAAAo0OTkzMTguNzg4AQgAAAAFAAAAATEBAAAACjE0ODI3MjE1MDQDAAAAAjc5AgAAAAQxMDA3BAAAAAEwBwAAAAk5LzIzLzIwMTkIAAAACTkvMjcvMjAwOQkAAAABMMXPs2BoQNcI84Z3pGhA1wgkQ0lRLlRTRTo2ODQ0LklRX1BFUklPRERBVEVfSVMuRlkyMDE3AQAAACxuDQAFAAAACjIwMTcvMDMvMzEA1pmzj2lA1wjt8tCmaUDXCClDSVEuVFNFOjY0NzkuSVFfREFZU19JTlZFTlRPUllfT1VULkZZMjAxOQEAAAAQVg0AAgAAAAk3NC4wODE0OTUBCAAAAAUAAAABMQEAAAAKMTk3MDA1MTQxMAMAAAACNzkCAAAABDQwMzUEAAAAATAHAAAACTkvMjMvMjAxOQgAAAAJMy8zMS8yMDE5CQAAAAEwxJFqiGlA1wjQ+V/RaUDXCCRDSVEuTkFTREFRR1M6QURJLklRX0RJVkVT</t>
  </si>
  <si>
    <t>VF9DRi5GWTIwMDcBAAAAE9YDAAMAAAAAACrJ4YxpQNcIAlaP0GlA1wggQ0lRLlRTRTozMTA1LklRX1RPVEFMX1JFVi5GWTIwMDEBAAAAPV0NAAIAAAAGMjMzNTM1AQgAAAAFAAAAATEBAAAACDU0NTA0NDI4AwAAAAI3OQIAAAACMjgEAAAAATAHAAAACTkvMjMvMjAxOQgAAAAJMy8zMS8yMDAxCQAAAAEw+MlBh2lA1whlvaelaUDXCCZDSVEuTkFTREFRR1M6TVhJTS5JUV9ORVRfQ0hBTkdFLkZZMjAxNgEAAAC5dQEAAgAAAAc1NTQuMjY0AQgAAAAFAAAAATEBAAAACjE5MDE3MzY2NTgDAAAAAzE2MAIAAAAEMjA5MwQAAAABMAcAAAAJOS8yMy8yMDE5CAAAAAk2LzI1LzIwMTYJAAAAATA3h6eLaUDXCCV4ydBpQNcILENJUS5OQVNEQVFHUzpBREkuSVFfVE9UQUxfTElBQl9FUVVJVFkuRlkyMDE3AQAAABPWAwACAAAACTIxMTQxLjI5NAEIAAAABQAAAAExAQAAAAoxOTI3NjE4MjQ4AwAAAAMxNjACAAAABDEwMTMEAAAAATAHAAAACTkvMjMvMjAxOQgAAAAKMTAvMjgvMjAxNwkAAAABMJArVYxpQNcIwdCp0GlA1wglQ0lRLlRTRTo2ODQ0LklRX0dBSU5fSU5WRVNUX0NGLkZZMjAxMgEAAAAsbg0AAgAAAAMtMjEBCAAAAAUAAAABMQEAAAAKMTU1NjY0ODYyMQMAAAACNzkCAAAABDIwOTAEAAAAATAHAAAACTkvMjMvMjAxOQgAAAAJMy8zMS8yMDEyCQAAAAEwbsCQj2lA1wiXexjQaUDXCBtDSVEuVFNFOjMxMDUuSVFf</t>
  </si>
  <si>
    <t>TlBQRS5GWTIwMDcBAAAAPV0NAAIAAAAGMTIxOTA0AQgAAAAFAAAAATEBAAAACTY2ODc5ODI1MQMAAAACNzkCAAAABDEwMDQEAAAAATAHAAAACTkvMjMvMjAxOQgAAAAJMy8zMS8yMDA3CQAAAAEwQEKCk2lA1wgPuIvPaUDXCChDSVEuVFNFOjY3MjMuSVFfRklYRURfQVNTRVRfVFVSTlMuRlkyMDE2AQAAAPctDgADAAAAAAC5BiqJaUDXCJJdPNFpQNcIGUNJUS5UU0U6Njk2My5JUV9ETy5GWTIwMDgBAAAA+VwNAAMAAAAAAPmh25FpQNcIvVPLz2lA1wgiQ0lRLlRTRTo2OTYzLklRX0VCSVRfTUFSR0lOLkZZMjAxNgEAAAD5XA0AAgAAAAY5LjUxNDIBCAAAAAUAAAABMQEAAAAKMTc5ODg5NTAzNQMAAAACNzkCAAAABDQwNTMEAAAAATAHAAAACTkvMjMvMjAxOQgAAAAJMy8zMS8yMDE2CQAAAAEwtnsqiWlA1wjAD0PRaUDXCC1DSVEuTkFTREFRR1M6QURJLklRX0RFQlRfRVFVSVZfTkVUX1BCTy5GWTIwMTMBAAAAE9YDAAIAAAAGOTguMzM2AQgAAAAFAAAAATEBAAAACjE3NjY1OTA2MzIDAAAAAzE2MAIAAAAFMjE2NzkEAAAAATAHAAAACTkvMjMvMjAxOQgAAAAJMTEvMi8yMDEzCQAAAAEwKhHBjGlA1wi4Ap/QaUDXCCZDSVEuTkFTREFRR1M6VFhOLklRX0dBSU5fQVNTRVRTLkZZMjAxMwEAAAD7IwIAAgAAAAMzMTUBCAAAAAUAAAABMQEAAAAKMTc3NzYzMzcwMwMAAAADMTYwAgAAAAI1NgQAAAABMAcAAAAJOS8y</t>
  </si>
  <si>
    <t>My8yMDE5CAAAAAoxMi8zMS8yMDEzCQAAAAEwor9xjWlA1wj7OX3QaUDXCCBDSVEuVFNFOjY0NzkuSVFfVE9UQUxfUkVWLkZZMjAxOAEAAAAQVg0AAgAAAAY4NzkxMzkBCAAAAAUAAAABMQEAAAAKMTg5NTAwMjAwNAMAAAACNzkCAAAAAjI4BAAAAAEwBwAAAAk5LzIzLzIwMTkIAAAACTMvMzEvMjAxOAkAAAABMBdNfY5pQNcI5p1n0GlA1wggQ0lRLlRTRTo2ODQ0LklRX0JVSUxESU5HUy5GWTIwMTIBAAAALG4NAAMAAAAAAG7AkI9pQNcInlQY0GlA1wgoQ0lRLk5BU0RBUUdTOlRYTi5JUV9PVEhFUl9MSUFCX0xULkZZMjAxMQEAAAD7IwIAAgAAAAM1MjcBCAAAAAUAAAABMQEAAAAKMTY2MDAzNDU2OAMAAAADMTYwAgAAAAQxMDYyBAAAAAEwBwAAAAk5LzIzLzIwMTkIAAAACjEyLzMxLzIwMTEJAAAAATCycXGNaUDXCCX3eNBpQNcIKUNJUS5OQVNEQVFHUzpNWElNLklRX0VRVUlUWV9NRVRIT0QuRlkyMDE3AQAAALl1AQADAAAAAAA3h6eLaUDXCJRLy9BpQNcIIENJUS5UU0U6MzEwNS5JUV9ESVZFU1RfQ0YuRlkyMDA4AQAAAD1dDQADAAAAAACUaIKTaUDXCCqGj89pQNcIMENJUS5OQVNEQVFHUzpUWE4uSVFfVE9UQUxfQVNTRVRTLkZZMjAxNi4uLi5MT0NBTAEAAAD7IwIAAgAAAAUxNjQzMQEIAAAABQAAAAExAQAAAAoxOTQ2NjY1Mzk4AwAAAAMxNjACAAAABDEwMDcEAAAAATAHAAAACTkvMjMvMjAxOQgAAAAK</t>
  </si>
  <si>
    <t>MTIvMzEvMjAxNgkAAAABMJBN/4VpQNcIc4uq0WlA1wgjQ0lRLkVOWFRQQTpTVE0uSVFfQ0FTSF9FUVVJVi5GWTIwMTgBAAAAlB0CAAIAAAAEMjI2NgEIAAAABQAAAAExAQAAAAoxOTQ3OTQzNjcxAwAAAAMxNjACAAAABDEwOTYEAAAAATAHAAAACTkvMjMvMjAxOQgAAAAKMTIvMzEvMjAxOAkAAAABMPbSpIppQNcIPGLt0GlA1wghQ0lRLlRTRTo2ODQ0LklRX0NBU0hfRVFVSVYuRlkyMDA4AQAAACxuDQACAAAABDg5NDgBCAAAAAUAAAABMQEAAAAKMTA2Mjc0MjQxNQMAAAACNzkCAAAABDEwOTYEAAAAATAHAAAACTkvMjMvMjAxOQgAAAAJMy8zMS8yMDA4CQAAAAEwXpfjj2lA1wjZnAzQaUDXCDNDSVEuVFNFOjY3MDcuSVFfQ0hBTkdFX09USEVSX05FVF9PUEVSX0FTU0VUUy5GWTIwMTIBAAAAFF8NAAIAAAADOTY3AQgAAAAFAAAAATEBAAAACjE1NTQzMzcxMzUDAAAAAjc5AgAAAAQyMDQ1BAAAAAEwBwAAAAk5LzIzLzIwMTkIAAAACTMvMzEvMjAxMgkAAAABMD80sZBpQNcIdxH4z2lA1wgmQ0lRLk5BU0RBUUdTOk1YSU0uSVFfU0dBX01BUkdJTi5GWTIwMTUBAAAAuXUBAAIAAAAHMTMuMzU0MgEIAAAABQAAAAExAQAAAAoxODUzMTg3MDczAwAAAAMxNjACAAAABDQzNzUEAAAAATAHAAAACTkvMjMvMjAxOQgAAAAJNi8yNy8yMDE1CQAAAAEwvWQKiGlA1wjRPHLRaUDXCCZDSVEuVFNFOjY4NDQuSVFfQ0FTSF9B</t>
  </si>
  <si>
    <t>Q1FVSVJFX0NGLkZZMjAxNAEAAAAsbg0AAgAAAAUtMTcwNQEIAAAABQAAAAExAQAAAAoxNjg3MzQyODUwAwAAAAI3OQIAAAAEMjA1NwQAAAABMAcAAAAJOS8yMy8yMDE5CAAAAAkzLzMxLzIwMTQJAAAAATDZcrOPaUDXCBb2HdBpQNcIJ0NJUS5FTlhUUEE6U1RNLklRX1BSRUZfRElWX09USEVSLkZZMjAxNgEAAACUHQIAAwAAAAAAY16kimlA1wjHwOfQaUDXCCFDSVEuVFNFOjY3MDcuSVFfQ0FTSF9GSU5BTi5GWTIwMTUBAAAAFF8NAAIAAAAENTY5MgEIAAAABQAAAAExAQAAAAoxNzQ2MDM1ODMyAwAAAAI3OQIAAAAEMjAwNAQAAAABMAcAAAAJOS8yMy8yMDE5CAAAAAkzLzMxLzIwMTUJAAAAATCV1OKPaUDXCArlANBpQNcIJENJUS5OQVNEQVFHUzpNWElNLklRX1RPVEFMX0NMLkZZMjAxMAEAAAC5dQEAAgAAAAc1MzIuNTE3AQgAAAAFAAAAATEBAAAACjE1NjAwMjI3OTEDAAAAAzE2MAIAAAAEMTAwOQQAAAABMAcAAAAJOS8yMy8yMDE5CAAAAAk2LzI2LzIwMTAJAAAAATCTEryLaUDXCApct9BpQNcIJ0NJUS5UU0U6MzEwNS5JUV9UT1RBTF9SRVYuRlkyMDE2Li4uLkpQWQEAAAA9XQ0AAgAAAAY1MzM5ODkBCAAAAAUAAAABMQEAAAAKMTc5ODg5NDk5NgMAAAACNzkCAAAAAjI4BAAAAAEwBwAAAAk5LzIzLzIwMTkIAAAACTMvMzEvMjAxNgkAAAABMNFmXodpQNcIJ++G0WlA1wgbQ0lRLkVOWFRQQTpTVE0uSVFf</t>
  </si>
  <si>
    <t>QVIuRlkyMDA5AQAAAJQdAgACAAAABDEzNjcBCAAAAAUAAAABMQEAAAAKMTUyNjU5MjE3NgMAAAADMTYwAgAAAAQxMDIxBAAAAAEwBwAAAAk5LzIzLzIwMTkIAAAACjEyLzMxLzIwMDkJAAAAATCWp06LaUDXCN4v1dBpQNcIKkNJUS5UU0U6NjcwNy5JUV9UT1RBTF9DT01NT05fRVFVSVRZLkZZMjAxMAEAAAAUXw0AAgAAAAUzNzUwMAEIAAAABQAAAAExAQAAAAoxMzgxNTIzMjYyAwAAAAI3OQIAAAAEMTAwNgQAAAABMAcAAAAJOS8yMy8yMDE5CAAAAAkzLzMxLzIwMTAJAAAAATBE5rCQaUDXCCL78c9pQNcILkNJUS5UU0U6MzEwNS5JUV9PVEhFUl9GSU5BTkNFX0FDVF9TVVBQTC5GWTIwMDkBAAAAPV0NAAIAAAAFLTI1NTcBCAAAAAUAAAABMQEAAAAKMTM4Mjc2MzM4NwMAAAACNzkCAAAABDIwNTAEAAAAATAHAAAACTkvMjMvMjAxOQgAAAAJMy8zMS8yMDA5CQAAAAEwk4+Ck2lA1whDapLPaUDXCB9DSVEuTkFTREFRR1M6VFhOLklRX0dQUEUuRlkyMDA5AQAAAPsjAgACAAAABDY3MDUBCAAAAAUAAAABMQEAAAAKMTUyMzc5NjI0MQMAAAADMTYwAgAAAAQxMTY5BAAAAAEwBwAAAAk5LzIzLzIwMTkIAAAACjEyLzMxLzIwMDkJAAAAATDNI3GNaUDXCKxVc9BpQNcIIENJUS5UU0U6NjQ3OS5JUV9PVEhFUl9SRVYuRlkyMDEyAQAAABBWDQADAAAAAADSnNGOaUDXCFN8V9BpQNcIKENJUS5UU0U6Njg0NC5JUV9DVVJS</t>
  </si>
  <si>
    <t>RU5UX1BPUlRfREVCVC5GWTIwMDgBAAAALG4NAAIAAAAEMzY4NwEIAAAABQAAAAExAQAAAAoxMDYyNzQyNDE1AwAAAAI3OQIAAAAEMTI5NwQAAAABMAcAAAAJOS8yMy8yMDE5CAAAAAkzLzMxLzIwMDgJAAAAATClSpCPaUDXCLgRDdBpQNcIG0NJUS5UU0U6NjcyMy5JUV9OUFBFLkZZMjAxNgEAAAD3LQ4AAgAAAAYyMDE1MDUBCAAAAAUAAAABMQEAAAAKMTg4MDU4NjI4MQMAAAACNzkCAAAABDEwMDQEAAAAATAHAAAACTkvMjMvMjAxOQgAAAAKMTIvMzEvMjAxNgkAAAABMHFU25FpQNcIvgXEz2lA1wgiQ0lRLlRTRTozMTA1LklRX0xFVkVSRURfRkNGLkZZMjAxOAEAAAA9XQ0AAwAAAAAA3ESXkmlA1witnKrPaUDXCCNDSVEuVFNFOjMxMDUuSVFfT1RIRVJfRVFVSVRZLkZZMjAwOAEAAAA9XQ0AAgAAAAUzNDQxNQEIAAAABQAAAAExAQAAAAoxMDY1MDIxMTY1AwAAAAI3OQIAAAAEMTAyOAQAAAABMAcAAAAJOS8yMy8yMDE5CAAAAAkzLzMxLzIwMDgJAAAAATCUaIKTaUDXCEPDjs9pQNcIKENJUS5OQVNEQVFHUzpNWElNLklRX0VCSVRBX01BUkdJTi5GWTIwMDgBAAAAuXUBAAIAAAAHMjIuODQ3MQEIAAAABQAAAAExAQAAAAoxMzkzMTg0ODI0AwAAAAMxNjACAAAABDQ0MTkEAAAAATAHAAAACTkvMjMvMjAxOQgAAAAJNi8yOC8yMDA4CQAAAAEw5zwKiGlA1wjjR27RaUDXCCxDSVEuTkFTREFRR1M6V0VOLklRX1RP</t>
  </si>
  <si>
    <t>VEFMX0RFQlQuRlkyMDE0Li4uLkpQWQEAAAAFXAAAAgAAAAwxNzM1ODcuNDc3MTQBCAAAAAUAAAABMQEAAAAKMTgzMDQyODAzOAMAAAACNzkCAAAABDQxNzMEAAAAATAHAAAACTkvMjMvMjAxOQgAAAAKMTIvMjgvMjAxNAkAAAABMMcdtGBoQNcIkPBtpGhA1wgyQ0lRLkVOWFRQQTpTVE0uSVFfVE9UQUxfT1VUU1RBTkRJTkdfQlNfREFURS5GWTIwMDgBAAAAlB0CAAIAAAAKODc0LjI3NjgzMwEEAAAABQAAAAE1AQAAAAoxNDM1NDAxNzk5AgAAAAUyNDE1MgYAAAABMKCATotpQNcIXVzT0GlA1wgpQ0lRLkVOWFRQQTpTVE0uSVFfQ0ZPX0NVUlJFTlRfTElBQi5GWTIwMTQBAAAAlB0CAAIAAAAIMC40MDQ4NjkBCAAAAAUAAAABMQEAAAAKMTgzMDQzNDcwOAMAAAADMTYwAgAAAAQ0MTg1BAAAAAEwBwAAAAk5LzIzLzIwMTkIAAAACjEyLzMxLzIwMTQJAAAAATDq8V2HaUDXCBGheNFpQNcII0NJUS5YVFJBOklGWC5JUV9PVEhFUl9FUVVJVFkuRlkyMDEyAQAAAOibAQACAAAAAy02MAEIAAAABQAAAAExAQAAAAoxNjQ4ODgyMDQzAwAAAAI1MAIAAAAEMTAyOAQAAAABMAcAAAAJOS8yMy8yMDE5CAAAAAk5LzMwLzIwMTIJAAAAATDBq4iKaUDXCKYf/tBpQNcIIENJUS5YVFJBOklGWC5JUV9MVF9JTlZFU1QuRlkyMDExAQAAAOibAQACAAAAAjcxAQgAAAAFAAAAATEBAAAACjE1ODA2NTI3NzgDAAAAAjUwAgAAAAQxMDU0</t>
  </si>
  <si>
    <t>BAAAAAEwBwAAAAk5LzIzLzIwMTkIAAAACTkvMzAvMjAxMQkAAAABMM2EiIppQNcIexT70GlA1wgkQ0lRLlRTRTo2NzA3LklRX0NVUlJFTkNZX0dBSU4uRlkyMDE4AQAAABRfDQACAAAAAzcxOQEIAAAABQAAAAExAQAAAAoxODk0MzE1NDc5AwAAAAI3OQIAAAACMzgEAAAAATAHAAAACTkvMjMvMjAxOQgAAAAJMy8zMS8yMDE4CQAAAAEwiSLjj2lA1whv1AbQaUDXCCNDSVEuWFRSQTpJRlguSVFfSU5URVJFU1RfRVhQLkZZMjAxMAEAAADomwEAAgAAAAMtODYBCAAAAAUAAAABMQEAAAAKMTQ4NDczNzQ5MgMAAAACNTACAAAAAjgyBAAAAAEwBwAAAAk5LzIzLzIwMTkIAAAACTkvMzAvMjAxMAkAAAABMM5diIppQNcIe2330GlA1wghQ0lRLlRTRTozMTA1LklRX0NBU0hfRVFVSVYuRlkyMDA3AQAAAD1dDQACAAAABTI1NzYzAQgAAAAFAAAAATEBAAAACTY2ODc5ODI1MQMAAAACNzkCAAAABDEwOTYEAAAAATAHAAAACTkvMjMvMjAxOQgAAAAJMy8zMS8yMDA3CQAAAAEwQEKCk2lA1wg9aovPaUDXCCxDSVEuTkFTREFRR1M6QURJLklRX01BUktFVENBUC4yMDEzLzEyLzMxLkpQWQEAAAAT1gMAAgAAAA4xNjY1NzM2LjAyMjUyOAEGAAAABQAAAAExAQAAAAoxNjQ3NDc0MTkzAwAAAAI3OQIAAAAGMTAwMDU0BAAAAAEwBwAAAAoxMi8zMS8yMDEz84O8q2lA1wjM24HpaUDXCChDSVEuTkFTREFRR1M6VFhOLklRX0NPTU1P</t>
  </si>
  <si>
    <t>Tl9JU1NVRUQuRlkyMDE2AQAAAPsjAgACAAAAAzQ3MgEIAAAABQAAAAExAQAAAAoxOTQ2NjY1Mzk4AwAAAAMxNjACAAAABDIxNjkEAAAAATAHAAAACTkvMjMvMjAxOQgAAAAKMTIvMzEvMjAxNgkAAAABMFBU4YxpQNcIL2yH0GlA1wglQ0lRLlRTRTo2ODQ0LklRX0NBU0hfU1RfSU5WRVNULkZZMjAxOAEAAAAsbg0AAgAAAAU0MDA1OAEIAAAABQAAAAExAQAAAAoxODk1NTA0NTc4AwAAAAI3OQIAAAAEMTAwMgQAAAABMAcAAAAJOS8yMy8yMDE5CAAAAAkzLzMxLzIwMTgJAAAAATDQwLOPaUDXCHeMJ9BpQNcIH0NJUS5UU0U6Njg0NC5JUV9ORVRfREVCVC5GWTIwMTEBAAAALG4NAAIAAAAFMTAxMDkBCAAAAAUAAAABMQEAAAAKMTQ2NDI2NzUxOAMAAAACNzkCAAAABDQzNjQEAAAAATAHAAAACTkvMjMvMjAxOQgAAAAJMy8zMS8yMDExCQAAAAEwk5iQj2lA1whscBXQaUDXCCBDSVEuVFNFOjY3MjMuSVFfTUFDSElORVJZLkZZMjAxNwEAAAD3LQ4AAgAAAAY3NzY5NDMBCAAAAAUAAAABMQEAAAAKMTg4MDU4NjI4MgMAAAACNzkCAAAABDMxMTQEAAAAATAHAAAACTkvMjMvMjAxOQgAAAAKMTIvMzEvMjAxNwkAAAABME1725FpQNcI0F7Hz2lA1wgfQ0lRLk5BU0RBUUdTOlRYTi5JUV9MQU5ELkZZMjAwOQEAAAD7IwIAAgAAAAI4MwEIAAAABQAAAAExAQAAAAoxNTIzNzk2MjQxAwAAAAMxNjACAAAABDMwOTgEAAAAATAH</t>
  </si>
  <si>
    <t>AAAACTkvMjMvMjAxOQgAAAAKMTIvMzEvMjAwOQkAAAABMM0jcY1pQNcIgfFz0GlA1wgjQ0lRLlRTRTo2NDc5LklRX1RPVEFMX1JFQ0VJVi5GWTIwMDgBAAAAEFYNAAIAAAAFNjQ2MzMBCAAAAAUAAAABMQEAAAAKMTA2MTE5MzE3NAMAAAACNzkCAAAABDEwMDEEAAAAATAHAAAACTkvMjMvMjAxOQgAAAAJMy8zMS8yMDA4CQAAAAEwyOezj2lA1wj+vk3QaUDXCCNDSVEuTkFTREFRR1M6VFhOLklRX0VCVF9FWENMLkZZMjAxMwEAAAD7IwIAAgAAAAQyNTY0AQgAAAAFAAAAATEBAAAACjE3Nzc2MzM3MDMDAAAAAzE2MAIAAAABNAQAAAABMAcAAAAJOS8yMy8yMDE5CAAAAAoxMi8zMS8yMDEzCQAAAAEwqZhxjWlA1wj7OX3QaUDXCCVDSVEuVFNFOjMxMDUuSVFfU1BFQ0lBTF9ESVZfQ0YuRlkyMDE2AQAAAD1dDQADAAAAAAD69paSaUDXCB8ipc9pQNcILkNJUS5UU0U6Njg0NC5JUV9NSU5PUklUWV9JTlRFUkVTVF9UT1RBTC5GWTIwMTkBAAAALG4NAAMAAAAAAMjns49pQNcIgQwr0GlA1wgjQ0lRLlRTRTo2NDc5LklRX09USEVSX0VRVUlUWS5GWTIwMTABAAAAEFYNAAIAAAAGLTc1NzA5AQgAAAAFAAAAATEBAAAACjE0OTM1OTY0NjEDAAAAAjc5AgAAAAQxMDI4BAAAAAEwBwAAAAk5LzIzLzIwMTkIAAAACTMvMzEvMjAxMAkAAAABMNhO0Y5pQNcIWq5T0GlA1wgjQ0lRLlRTRTozMTA1LklRX0JFVEFfMllSLjIwMTUv</t>
  </si>
  <si>
    <t>MDMvMzEBAAAAPV0NAAIAAAAQMS4zNDQxMzYyNTgwMzY1NADnvj2raUDXCFPIRs9pQNcIMUNJUS5OQVNEQVFHUzpBREkuSVFfT1RIRVJfSU5WRVNUX0FDVF9TVVBQTC5GWTIwMDcBAAAAE9YDAAIAAAAGLTguNDM4AQgAAAAFAAAAATEBAAAACjEyNjQ0NzI0NDkDAAAAAzE2MAIAAAAEMjA1MQQAAAABMAcAAAAJOS8yMy8yMDE5CAAAAAkxMS8zLzIwMDcJAAAAATAb8OGMaUDXCAJWj9BpQNcIHENJUS5UU0U6NjQ3OS5JUV9FQklUQS5GWTIwMTABAAAAEFYNAAIAAAAFMTM0MTEBCAAAAAUAAAABMQEAAAAKMTQ5MzU5NjQ2MQMAAAACNzkCAAAABjEwMDY4OQQAAAABMAcAAAAJOS8yMy8yMDE5CAAAAAkzLzMxLzIwMTAJAAAAATDYTtGOaUDXCJPrUtBpQNcII0NJUS5UU0U6NjQ3OS5JUV9GSU5JU0hFRF9JTlYuRlkyMDE2AQAAABBWDQACAAAABTQ5Mzk5AQgAAAAFAAAAATEBAAAACjE4NTAwMjQ3NzUDAAAAAjc5AgAAAAQzMDc1BAAAAAEwBwAAAAk5LzIzLzIwMTkIAAAACTMvMzEvMjAxNgkAAAABMC//fI5pQNcI5vZj0GlA1wglQ0lRLk5BU0RBUUdTOkFESS5JUV9JTkNfRVFVSVRZLkZZMjAxOAEAAAAT1gMAAwAAAAAAkCtVjGlA1whdL6vQaUDXCCNDSVEuRU5YVFBBOlNUTS5JUV9ORVRfQ0hBTkdFLkZZMjAxMAEAAACUHQIAAgAAAAMzMDQBCAAAAAUAAAABMQEAAAAKMTU5MDE1MTEzMwMAAAADMTYwAgAAAAQyMDkz</t>
  </si>
  <si>
    <t>BAAAAAEwBwAAAAk5LzIzLzIwMTkIAAAACjEyLzMxLzIwMTAJAAAAATCKzk6LaUDXCKuZ2dBpQNcILUNJUS5OQVNEQVFHUzpUWE4uSVFfREVCVF9FUVVJVl9ORVRfUEJPLkZZMjAxNwEAAAD7IwIAAgAAAAQtMTIxAQgAAAAFAAAAATEBAAAACjE5NDY2NjU0NDQDAAAAAzE2MAIAAAAFMjE2NzkEAAAAATAHAAAACTkvMjMvMjAxOQgAAAAKMTIvMzEvMjAxNwkAAAABMDZ74YxpQNcIrT+J0GlA1wgdQ0lRLlRTRTo2NDc5LklRX0NPTU1PTi5GWTIwMTABAAAAEFYNAAIAAAAFNjgyNTkBCAAAAAUAAAABMQEAAAAKMTQ5MzU5NjQ2MQMAAAACNzkCAAAABDExMDMEAAAAATAHAAAACTkvMjMvMjAxOQgAAAAJMy8zMS8yMDEwCQAAAAEw2E7RjmlA1whoh1PQaUDXCCNDSVEuTkFTREFRR1M6QURJLklRX0VCSVRfSU5ULkZZMjAxOAEAAAAT1gMAAgAAAAg3LjY2MjIxMwEIAAAABQAAAAExAQAAAAoxOTI3NjE4MjQ3AwAAAAMxNjACAAAABDQxODkEAAAAATAHAAAACTkvMjMvMjAxOQgAAAAJMTEvMy8yMDE4CQAAAAEw5zwKiGlA1wgdhW3RaUDXCDFDSVEuWFRSQTpJRlguSVFfQ0hBTkdFX05FVF9XT1JLSU5HX0NBUElUQUwuRlkyMDEwAQAAAOibAQACAAAAAjg4AQgAAAAFAAAAATEBAAAACjE0ODQ3Mzc0OTIDAAAAAjUwAgAAAAQ0NDIxBAAAAAEwBwAAAAk5LzIzLzIwMTkIAAAACTkvMzAvMjAxMAkAAAABMM2EiIppQNcI0dz5</t>
  </si>
  <si>
    <t>0GlA1wggQ0lRLlRTRTozMTA1LklRX01BQ0hJTkVSWS5GWTIwMTYBAAAAPV0NAAMAAAAAAPr2lpJpQNcIV4akz2lA1wggQ0lRLlRTRTozMTA1LklRX1BBUlRfVElNRS5GWTIwMDkBAAAAPV0NAAMAAAAAAJOPgpNpQNcIbs6Rz2lA1wgsQ0lRLk5BU0RBUUdTOk1YSU0uSVFfVE9UQUxfT1RIRVJfT1BFUi5GWTIwMTYBAAAAuXUBAAIAAAAGNzc2LjgyAQgAAAAFAAAAATEBAAAACjE5MDE3MzY2NTgDAAAAAzE2MAIAAAADMzgwBAAAAAEwBwAAAAk5LzIzLzIwMTkIAAAACTYvMjUvMjAxNgkAAAABMEZgp4tpQNcIvwjH0GlA1wgpQ0lRLlRTRTo2NDc5LklRX0RFQlRfRVFVSVZfTkVUX1BCTy5GWTIwMTkBAAAAEFYNAAIAAAAFMTE4NjUBCAAAAAUAAAABMQEAAAAKMTk3MDA1MTQxMAMAAAACNzkCAAAABTIxNjc5BAAAAAEwBwAAAAk5LzIzLzIwMTkIAAAACTMvMzEvMjAxOQkAAAABMOqafY5pQNcIvOBr0GlA1wgoQ0lRLlRTRTo2OTYzLklRX1BST1ZfQkFEX0RFQlRTX0NGLkZZMjAxNwEAAAD5XA0AAwAAAAAAc7TQkGlA1wiyC+XPaUDXCC1DSVEuTkFTREFRR1M6V0VOLklRX1RPVEFMX0RFQlRfQ0FQSVRBTC5GWTIwMTIBAAAABVwAAAIAAAAHNDIuMzI4OQEIAAAABQAAAAExAQAAAAoxNzIxMDE5NTkyAwAAAAMxNjACAAAABDQxODYEAAAAATAHAAAACTkvMjMvMjAxOQgAAAAKMTIvMzAvMjAxMgkAAAABMAMXoWBoQNcI</t>
  </si>
  <si>
    <t>yoZipGhA1wgmQ0lRLk5BU0RBUUdTOlRYTi5JUV9HQUlOX0FTU0VUUy5GWTIwMTUBAAAA+yMCAAIAAAACODMBCAAAAAUAAAABMQEAAAAKMTg3NTY4NzA1NgMAAAADMTYwAgAAAAI1NgQAAAABMAcAAAAJOS8yMy8yMDE5CAAAAAoxMi8zMS8yMDE1CQAAAAEwXQbhjGlA1wiBjYLQaUDXCCVDSVEuTkFTREFRR1M6TVhJTS5JUV9CVUlMRElOR1MuRlkyMDE4AQAAALl1AQACAAAABzI1NC43MzMBCAAAAAUAAAABMQEAAAAKMTk3ODQzNjc4NAMAAAADMTYwAgAAAAQzMDIzBAAAAAEwBwAAAAk5LzIzLzIwMTkIAAAACTYvMzAvMjAxOAkAAAABMC2up4tpQNcIyS/O0GlA1wgyQ0lRLk5BU0RBUUdTOkFESS5JUV9UT1RBTF9MSUFCX1RPVEFMX0FTU0VUUy5GWTIwMTEBAAAAE9YDAAIAAAAHMjguMDg0OQEIAAAABQAAAAExAQAAAAoxNjQ3NDU1ODY5AwAAAAMxNjACAAAABDQxODgEAAAAATAHAAAACTkvMjMvMjAxOQgAAAAKMTAvMjkvMjAxMQkAAAABMBqhCYhpQNcIM5Bp0WlA1wggQ0lRLlRTRTo2ODQ0LklRX09USEVSX1JFVi5GWTIwMTQBAAAALG4NAAMAAAAAAF/nkI9pQNcIrNQb0GlA1wg5Q0lRLlRTRTo2NzA3LklRX0NVU1RPTV9CRVRBLi0xMDRXLjIwMTQvMDMvMzEuLl5OMjI1LkpQWS5IAQAAABRfDQACAAAAEDEuMjY2MDE1ODQ3ODc2MjgAjuY9q2lA1whThULPaUDXCCVDSVEuVFNFOjY0NzkuSVFfQ0FQSVRBTF9M</t>
  </si>
  <si>
    <t>RUFTRVMuRlkyMDE5AQAAABBWDQADAAAAAADqmn2OaUDXCNCSa9BpQNcIKENJUS5FTlhUUEE6U1RNLklRX1NBTEVTX01BUktFVElORy5GWTIwMDkBAAAAlB0CAAIAAAABOQEIAAAABQAAAAExAQAAAAoxNTI2NTkyMTc2AwAAAAMxNjACAAAABTIxNTYxBAAAAAEwBwAAAAk5LzIzLzIwMTkIAAAACjEyLzMxLzIwMDkJAAAAATCWp06LaUDXCN4v1dBpQNcIJUNJUS5UU0U6NjcwNy5JUV9HV19JTlRBTl9BTU9SVC5GWTIwMTYBAAAAFF8NAAMAAAAAAJXU4o9pQNcI+jIB0GlA1wguQ0lRLlRTRTo2NzA3LklRX09USEVSX0ZJTkFOQ0VfQUNUX1NVUFBMLkZZMjAxMQEAAAAUXw0AAgAAAAQtMjEwAQgAAAAFAAAAATEBAAAACjE0NjE2ODAwMTQDAAAAAjc5AgAAAAQyMDUwBAAAAAEwBwAAAAk5LzIzLzIwMTkIAAAACTMvMzEvMjAxMQkAAAABMDkNsZBpQNcIGcn1z2lA1wgmQ0lRLk5BU0RBUUdTOk1YSU0uSVFfU0dBX01BUkdJTi5GWTIwMTMBAAAAuXUBAAIAAAAHMTMuMjgyMwEIAAAABQAAAAExAQAAAAoxNzUzMzEwOTg4AwAAAAMxNjACAAAABDQzNzUEAAAAATAHAAAACTkvMjMvMjAxOQgAAAAJNi8yOS8yMDEzCQAAAAEwvWQKiGlA1wgbLHHRaUDXCCFDSVEuWFRSQTpJRlguSVFfT1RIRVJfT1BFUi5GWTIwMTYBAAAA6JsBAAIAAAADLTEwAQgAAAAFAAAAATEBAAAACjE4Njc3NzI4MDcDAAAAAjUwAgAAAAMyNjAEAAAA</t>
  </si>
  <si>
    <t>ATAHAAAACTkvMjMvMjAxOQgAAAAJOS8zMC8yMDE2CQAAAAEwaUBMimlA1wgSjwfRaUDXCCZDSVEuVFNFOjY4NDQuSVFfQ0FTSF9BQ1FVSVJFX0NGLkZZMjAxMgEAAAAsbg0AAgAAAAQtMjQ1AQgAAAAFAAAAATEBAAAACjE1NTY2NDg2MjEDAAAAAjc5AgAAAAQyMDU3BAAAAAEwBwAAAAk5LzIzLzIwMTkIAAAACTMvMzEvMjAxMgkAAAABMG7AkI9pQNcIjaIY0GlA1wgbQ0lRLlRTRTo2NzA3LklRX0FQSUMuRlkyMDEwAQAAABRfDQACAAAABTIxMjQ2AQgAAAAFAAAAATEBAAAACjEzODE1MjMyNjIDAAAAAjc5AgAAAAQxMDg0BAAAAAEwBwAAAAk5LzIzLzIwMTkIAAAACTMvMzEvMjAxMAkAAAABMETmsJBpQNcIIvvxz2lA1wghQ0lRLlRTRTo2OTYzLklRX0lOQ19FUVVJVFkuRlkyMDE3AQAAAPlcDQADAAAAAABztNCQaUDXCCZf489pQNcIHkNJUS5UU0U6NjQ3OS5JUV9TVF9ERUJULkZZMjAwOQEAAAAQVg0AAgAAAAU1ODg5MAEIAAAABQAAAAExAQAAAAoxNDkzNTk3MjQ1AwAAAAI3OQIAAAAEMTA0NgQAAAABMAcAAAAJOS8yMy8yMDE5CAAAAAkzLzMxLzIwMDkJAAAAATDYTtGOaUDXCD58UNBpQNcIMENJUS5FTlhUUEE6U1RNLklRX09USEVSX0ZJTkFOQ0VfQUNUX1NVUFBMLkZZMjAwNwEAAACUHQIAAgAAAAItNgEIAAAABQAAAAExAQAAAAoxMzM5MjI4NjY1AwAAAAMxNjACAAAABDIwNTAEAAAAATAHAAAACTkv</t>
  </si>
  <si>
    <t>MjMvMjAxOQgAAAAKMTIvMzEvMjAwNwkAAAABMCHVp4tpQNcI3YjR0GlA1wgnQ0lRLk5BU0RBUUdTOlRYTi5JUV9CRVRBXzJZUi4yMDE4LzEyLzMxAQAAAPsjAgACAAAAEDEuMDk0MjA3NDE0NTU3MTkAduqoqmlA1wjPbjzPaUDXCCNDSVEuVFNFOjY4NDQuSVFfRUJJVEFfTUFSR0lOLkZZMjAxMAEAAAAsbg0AAgAAAAY2LjM0NjMBCAAAAAUAAAABMQEAAAAKMTM4NjYwMTI1OAMAAAACNzkCAAAABDQ0MTkEAAAAATAHAAAACTkvMjMvMjAxOQgAAAAJMy8zMS8yMDEwCQAAAAEwab59iGlA1wj/Gk3RaUDXCChDSVEuVFNFOjY3MjMuSVFfUFJPVl9CQURfREVCVFNfQ0YuRlkyMDEyAQAAAPctDgADAAAAAAA2zwqSaUDXCHUhus9pQNcIJkNJUS5UU0U6Njk2My5JUV9FRkZFQ1RfVEFYX1JBVEUuRlkyMDEwAQAAAPlcDQACAAAABzM2LjkyMzIBCAAAAAUAAAABMQEAAAAKMTM4NjcyMzQ2OQMAAAACNzkCAAAABDQzNzYEAAAAATAHAAAACTkvMjMvMjAxOQgAAAAJMy8zMS8yMDEwCQAAAAEwBIngkGlA1wgpHNHPaUDXCCRDSVEuVFNFOjY0NzkuSVFfQ1VSUkVOVF9SQVRJTy5GWTIwMTABAAAAEFYNAAIAAAAIMS4yNjI2NTIBCAAAAAUAAAABMQEAAAAKMTQ5MzU5NjQ2MQMAAAACNzkCAAAABDQwMzAEAAAAATAHAAAACTkvMjMvMjAxOQgAAAAJMy8zMS8yMDEwCQAAAAEwVAt+iGlA1wgz9FrRaUDXCBlDSVEuVFNFOjY3MDcu</t>
  </si>
  <si>
    <t>SVFfTkkuRlkyMDExAQAAABRfDQACAAAABC05MjIBCAAAAAUAAAABMQEAAAAKMTQ2MTY4MDAxNAMAAAACNzkCAAAAAjE1BAAAAAEwBwAAAAk5LzIzLzIwMTkIAAAACTMvMzEvMjAxMQkAAAABMETmsJBpQNcIdUif0WlA1wgjQ0lRLk5BU0RBUUdTOlRYTi5JUV9PUEVSX0lOQy5GWTIwMDUBAAAA+yMCAAIAAAAEMjU1OQEIAAAABQAAAAExAQAAAAk1MjA2NTkyMzgDAAAAAzE2MAIAAAACMjEEAAAAATAHAAAACTkvMjMvMjAxOQgAAAAKMTIvMzEvMjAwNQkAAAABMKEm/4VpQNcIfjaDpWlA1wgeQ0lRLlRTRTo2NzIzLklRX1NUX0RFQlQuRlkyMDE2AQAAAPctDgADAAAAAABxVNuRaUDXCL4FxM9pQNcIKENJUS5YVFJBOklGWC5JUV9GSVhFRF9BU1NFVF9UVVJOUy5GWTIwMTMBAAAA6JsBAAIAAAAIMi43MDUzODUBCAAAAAUAAAABMQEAAAAKMTcwOTUxMTcyMQMAAAACNTACAAAABDQwNjYEAAAAATAHAAAACTkvMjMvMjAxOQgAAAAJOS8zMC8yMDEzCQAAAAEwK0Beh2lA1whc3n7RaUDXCCRDSVEuVFNFOjY4NDQuSVFfSU5DX0VRVUlUWV9DRi5GWTIwMTcBAAAALG4NAAMAAAAAANaZs49pQNcI4AYm0GlA1wg5Q0lRLlRTRTo2NzIzLklRX0NVU1RPTV9CRVRBLi0xMDRXLjIwMTAvMDMvMzEuLl5OMjI1LkpQWS5IAQAAAPctDgACAAAAEDIuMzM0NTkyNzQ0MTIwMzkA5749q2lA1wigt0XPaUDXCBtDSVEuWFRSQTpJRlgu</t>
  </si>
  <si>
    <t>SVFfRUJJVC5GWTIwMDcBAAAA6JsBAAIAAAADMTM2AQgAAAAFAAAAATEBAAAACjEyODAwODMzMTEDAAAAAjUwAgAAAAM0MDAEAAAAATAHAAAACTkvMjMvMjAxOQgAAAAJOS8zMC8yMDA3CQAAAAEwPPmkimlA1wiH+O/QaUDXCCpDSVEuTkFTREFRR1M6VFhOLklRX0ZJTElOR19DVVJSRU5DWS5GWTIwMDgBAAAA+yMCAAMAAAADVVNEAN/8cI1pQNcI90Ry0GlA1wgrQ0lRLk5BU0RBUUdTOldFTi5JUV9DRk9fQ1VSUkVOVF9MSUFCLkZZMjAxNAEAAAAFXAAAAgAAAAgwLjc0ODg0NwEIAAAABQAAAAExAQAAAAoxODMwNDI4MDM4AwAAAAMxNjACAAAABDQxODUEAAAAATAHAAAACTkvMjMvMjAxOQgAAAAKMTIvMjgvMjAxNAkAAAABMPk9oWBoQNcIuq1ipGhA1wgdQ0lRLk5BU0RBUUdTOlRYTi5JUV9BRC5GWTIwMDcBAAAA+yMCAAIAAAAFLTM5NTkBCAAAAAUAAAABMQEAAAAKMTMyODQ4MjM3MAMAAAADMTYwAgAAAAQxMDc1BAAAAAEwBwAAAAk5LzIzLzIwMTkIAAAACjEyLzMxLzIwMDcJAAAAATCwDs+NaUDXCDDbbdBpQNcIKUNJUS5OQVNEQVFHUzpNWElNLklRX0NVUlJFTkNZX0dBSU4uRlkyMDE4AQAAALl1AQADAAAAAAAtrqeLaUDXCDCqzNBpQNcII0NJUS5UU0U6Njk2My5JUV9UT1RBTF9SRUNFSVYuRlkyMDE2AQAAAPlcDQACAAAABTcxMDg5AQgAAAAFAAAAATEBAAAACjE3OTg4OTUwMzUDAAAAAjc5AgAAAAQx</t>
  </si>
  <si>
    <t>MDAxBAAAAAEwBwAAAAk5LzIzLzIwMTkIAAAACTMvMzEvMjAxNgkAAAABMH6N0JBpQNcIsmThz2lA1wghQ0lRLlRTRTo2OTYzLklRX1NHQV9NQVJHSU4uRlkyMDExAQAAAPlcDQACAAAABzE1LjIzOTMBCAAAAAUAAAABMQEAAAAKMTQ2MjcxMjU5MgMAAAACNzkCAAAABDQzNzUEAAAAATAHAAAACTkvMjMvMjAxOQgAAAAJMy8zMS8yMDExCQAAAAEwnVQqiWlA1wirtj/RaUDXCCNDSVEuVFNFOjY5NjMuSVFfVE9UQUxfRVFVSVRZLkZZMjAwOAEAAAD5XA0AAgAAAAY3NTU4NzMBCAAAAAUAAAABMQEAAAAKMTcxNTk5MTI4OQMAAAACNzkCAAAABDEyNzUEAAAAATAHAAAACTkvMjMvMjAxOQgAAAAJMy8zMS8yMDA4CQAAAAEwPmLgkGlA1whki8zPaUDXCCZDSVEuTkFTREFRR1M6QURJLklRX1FVSUNLX1JBVElPLkZZMjAxMQEAAAAT1gMAAgAAAAg3LjUwNjM2MgEIAAAABQAAAAExAQAAAAoxNjQ3NDU1ODY5AwAAAAMxNjACAAAABDQxMjEEAAAAATAHAAAACTkvMjMvMjAxOQgAAAAKMTAvMjkvMjAxMQkAAAABMBqhCYhpQNcIPGlp0WlA1wglQ0lRLlRTRTo2NzA3LklRX0NBU0hfU1RfSU5WRVNULkZZMjAwOAEAAAAUXw0AAgAAAAQ5NTQzAQgAAAAFAAAAATEBAAAACjEwNjI3NTI1NjUDAAAAAjc5AgAAAAQxMDAyBAAAAAEwBwAAAAk5LzIzLzIwMTkIAAAACTMvMzEvMjAwOAkAAAABMFpysJBpQNcIxQvsz2lA1wgwQ0lR</t>
  </si>
  <si>
    <t>Lk5BU0RBUUdTOkFESS5JUV9JTVBVVF9PUEVSX0xFQVNFX0RFUFIuRlkyMDEwAQAAABPWAwACAAAACDMxLjQ0NTc2AQgAAAAFAAAAATEBAAAACjE1NzgzMzA0MjIDAAAAAzE2MAIAAAAFMjE2NzMEAAAAATAHAAAACTkvMjMvMjAxOQgAAAAKMTAvMzAvMjAxMAkAAAABMCfCwIxpQNcILQiW0GlA1wgoQ0lRLlRTRToyNTk0LklRX1RPVEFMX0RFQlQuRlkyMDE4Li4uLkpQWQEAAAA9dg0AAgAAAAM2NjMBCAAAAAUAAAABMQEAAAAKMTg5NDA4NDY3NwMAAAACNzkCAAAABDQxNzMEAAAAATAHAAAACTkvMjMvMjAxOQgAAAAJMy8zMS8yMDE4CQAAAAEws/azYGhA1wibyW2kaEDXCCBDSVEuTkFTREFRR1M6QURJLklRX0RBX0NGLkZZMjAxNQEAAAAT1gMAAgAAAAYyMjIuMjQBCAAAAAUAAAABMQEAAAAKMTg2NzI3OTk2OQMAAAADMTYwAgAAAAQyMTYwBAAAAAEwBwAAAAk5LzIzLzIwMTkIAAAACjEwLzMxLzIwMTUJAAAAATDH3VSMaUDXCCukpNBpQNcIKkNJUS5OQVNEQVFHUzpUWE4uSVFfT1RIRVJfTFRfQVNTRVRTLkZZMjAxMAEAAAD7IwIAAgAAAAI3NgEIAAAABQAAAAExAQAAAAoxNTg4ODQwNzM4AwAAAAMxNjACAAAABDEwNjAEAAAAATAHAAAACTkvMjMvMjAxOQgAAAAKMTIvMzEvMjAxMAkAAAABMMZKcY1pQNcI7BJ20GlA1wgaQ0lRLlRTRTo2NzIzLklRX0NJUC5GWTIwMTcBAAAA9y0OAAIAAAAFMTkxNjIBCAAA</t>
  </si>
  <si>
    <t>AAUAAAABMQEAAAAKMTg4MDU4NjI4MgMAAAACNzkCAAAABDMwMzMEAAAAATAHAAAACTkvMjMvMjAxOQgAAAAKMTIvMzEvMjAxNwkAAAABME1725FpQNcI0F7Hz2lA1wgkQ0lRLkVOWFRQQTpTVE0uSVFfT1RIRVJfSU5UQU4uRlkyMDE0AQAAAJQdAgACAAAAAzE5MwEIAAAABQAAAAExAQAAAAoxODMwNDM0NzA4AwAAAAMxNjACAAAABDEwNDAEAAAAATAHAAAACTkvMjMvMjAxOQgAAAAKMTIvMzEvMjAxNAkAAAABMGkPpIppQNcIHOLi0GlA1wgdQ0lRLkVOWFRQQTpTVE0uSVFfTEFORC5GWTIwMTABAAAAlB0CAAIAAAACODgBCAAAAAUAAAABMQEAAAAKMTU5MDE1MTEzMwMAAAADMTYwAgAAAAQzMDk4BAAAAAEwBwAAAAk5LzIzLzIwMTkIAAAACjEyLzMxLzIwMTAJAAAAATCKzk6LaUDXCOiv2NBpQNcIL0NJUS5OQVNEQVFHUzpNWElNLklRX1RPVEFMX0VRVUlUWS5GWTIwMTQuLi4uSlBZAQAAALl1AQACAAAADDI0NjM0NC4zNzcxOAEIAAAABQAAAAExAQAAAAoxODAzMzg1MjgwAwAAAAI3OQIAAAAEMTI3NQQAAAABMAcAAAAJOS8yMy8yMDE5CAAAAAk2LzI4LzIwMTQJAAAAATAffUGHaUDXCMcsjdFpQNcIJUNJUS5UU0U6NjcyMy5JUV9HV19JTlRBTl9BTU9SVC5GWTIwMTABAAAA9y0OAAMAAAAAAH1ZCpJpQNcIYNSyz2lA1wgnQ0lRLk5BU0RBUUdTOlRYTi5JUV9CRVRBXzFZUi4yMDA3LzEyLzMxAQAAAPsjAgAC</t>
  </si>
  <si>
    <t>AAAAEDAuNzY2NTU1OTA3MzU2MTUAduqoqmlA1wiHpj3PaUDXCCBDSVEuVFNFOjY3MjMuSVFfU1RfSU5WRVNULkZZMjAxNgEAAAD3LQ4AAgAAAAMyODIBCAAAAAUAAAABMQEAAAAKMTg4MDU4NjI4MQMAAAACNzkCAAAABDEwNjkEAAAAATAHAAAACTkvMjMvMjAxOQgAAAAKMTIvMzEvMjAxNgkAAAABMHFU25FpQNcIyd7Dz2lA1wgoQ0lRLk5BU0RBUUdTOlRYTi5JUV9DVVJSRU5DWV9HQUlOLkZZMjAxNQEAAAD7IwIAAwAAAAAAXQbhjGlA1wiBjYLQaUDXCCVDSVEuVFNFOjY4NDQuSVFfTFRfREVCVF9JU1NVRUQuRlkyMDE2AQAAACxuDQACAAAABDY0ODYBCAAAAAUAAAABMQEAAAAKMTc5OTI0MzI0OQMAAAACNzkCAAAABDIwMzQEAAAAATAHAAAACTkvMjMvMjAxOQgAAAAJMy8zMS8yMDE2CQAAAAEw1pmzj2lA1wiMlyPQaUDXCCFDSVEuVFNFOjY3MjMuSVFfVE9UQUxfREVCVC5GWTIwMTYBAAAA9y0OAAIAAAAGMTU3MzE4AQgAAAAFAAAAATEBAAAACjE4ODA1ODYyODEDAAAAAjc5AgAAAAQ0MTczBAAAAAEwBwAAAAk5LzIzLzIwMTkIAAAACjEyLzMxLzIwMTYJAAAAATBxVNuRaUDXCJ16xM9pQNcIKkNJUS5UU0U6MzEwNS5JUV9UT1RBTF9DT01NT05fRVFVSVRZLkZZMjAxNAEAAAA9XQ0AAgAAAAYyMzk0OTUBCAAAAAUAAAABMQEAAAAKMTY4OTk1MzcwMwMAAAACNzkCAAAABDEwMDYEAAAAATAHAAAACTkvMjMv</t>
  </si>
  <si>
    <t>MjAxOQgAAAAJMy8zMS8yMDE0CQAAAAEwGoKWkmlA1wjq5J7PaUDXCC9DSVEuTkFTREFRR1M6VFhOLklRX01JTk9SSVRZX0lOVEVSRVNUX0NGLkZZMjAxMAEAAAD7IwIAAwAAAAAAxkpxjWlA1wi31XbQaUDXCCZDSVEuVFNFOjY5NjMuSVFfQ0FTSF9BQ1FVSVJFX0NGLkZZMjAxMwEAAAD5XA0AAwAAAAAA79bgkGlA1wiRi9rPaUDXCCVDSVEuVFNFOjMxMDUuSVFfTFRfREVCVF9JU1NVRUQuRlkyMDExAQAAAD1dDQACAAAABDc0OTcBCAAAAAUAAAABMQEAAAAKMTQ2MjcxMjYxMQMAAAACNzkCAAAABDIwMzQEAAAAATAHAAAACTkvMjMvMjAxOQgAAAAJMy8zMS8yMDExCQAAAAEwf7aCk2lA1wjdlpfPaUDXCBlDSVEuVFNFOjY5NjMuSVFfTkkuRlkyMDAzAQAAAPlcDQACAAAABTUzMDAzAQgAAAAFAAAAATEBAAAACTE2ODM3NzA3MQMAAAACNzkCAAAAAjE1BAAAAAEwBwAAAAk5LzIzLzIwMTkIAAAACTMvMzEvMjAwMwkAAAABMHqb/4VpQNcI+XSd0WlA1wgmQ0lRLk5BU0RBUUdTOkFESS5JUV9TQUxFX1BQRV9DRi5GWTIwMTQBAAAAE9YDAAMAAAAAAMfdVIxpQNcI4g2i0GlA1wgrQ0lRLlRTRTo2NzA3LklRX01JTk9SSVRZX0lOVEVSRVNUX0lTLkZZMjAxNAEAAAAUXw0AAgAAAAMtMjEBCAAAAAUAAAABMQEAAAAKMTY4NjYzNzU0NgMAAAACNzkCAAAAAjgzBAAAAAEwBwAAAAk5LzIzLzIwMTkIAAAACTMvMzEvMjAx</t>
  </si>
  <si>
    <t>NAkAAAABMBmCsZBpQNcIb9/7z2lA1wgoQ0lRLk5BU0RBUUdTOk1YSU0uSVFfT1RIRVJfRVFVSVRZLkZZMjAxOAEAAAC5dQEAAgAAAActMTQuOTg1AQgAAAAFAAAAATEBAAAACjE5Nzg0MzY3ODQDAAAAAzE2MAIAAAAEMTAyOAQAAAABMAcAAAAJOS8yMy8yMDE5CAAAAAk2LzMwLzIwMTgJAAAAATAtrqeLaUDXCN7hzdBpQNcILUNJUS5UU0U6MjU5NC5JUV9DQVNIX0NPTlZFUlNJT04uRlkyMDE5Li4uLkpQWQEAAAA9dg0AAgAAAAk3NS41NDM2ODUBCAAAAAUAAAABMQEAAAAKMTk2OTk1MDA5MQMAAAACNzkCAAAABDQxODQEAAAAATAHAAAACTkvMjMvMjAxOQgAAAAJMy8zMS8yMDE5CQAAAAEwxx20YGhA1whvM3KkaEDXCCNDSVEuVFNFOjMxMDUuSVFfUEVfRVhDTC4uMjAxNy8wMy8zMQEAAAA9XQ0AAgAAAAkyMS43OTc2MDYBBwAAAAUAAAABMQEAAAAKMTgyNzM0Nzc3MAMAAAABMAIAAAAGMTAwMDI3BAAAAAEwBwAAAAkzLzMxLzIwMTcIAAAACTMvMzEvMjAxN4shV6xpQNcI5xBzz2lA1wgeQ0lRLlRTRTo2NzA3LklRX0xUX0RFQlQuRlkyMDE1AQAAABRfDQACAAAABTMzNDAwAQgAAAAFAAAAATEBAAAACjE3NDYwMzU4MzIDAAAAAjc5AgAAAAQxMDQ5BAAAAAEwBwAAAAk5LzIzLzIwMTkIAAAACTMvMzEvMjAxNQkAAAABMJut4o9pQNcIZK3/z2lA1wgiQ0lRLlRTRTozMTA1LklRX0dBSU5fSU5WRVNULkZZMjAw</t>
  </si>
  <si>
    <t>OQEAAAA9XQ0AAgAAAAM4MjIBCAAAAAUAAAABMQEAAAAKMTM4Mjc2MzM4NwMAAAACNzkCAAAAAjYyBAAAAAEwBwAAAAk5LzIzLzIwMTkIAAAACTMvMzEvMjAwOQkAAAABMJRogpNpQNcI+EiQz2lA1wgpQ0lRLk5BU0RBUUdTOlRYTi5JUV9HQUlOX0lOVkVTVF9DRi5GWTIwMTcBAAAA+yMCAAMAAAAAADZ74YxpQNcIlY2J0GlA1wgkQ0lRLkVOWFRQQTpTVE0uSVFfREFfU1VQUExfQ0YuRlkyMDE1AQAAAJQdAgACAAAAAzY3NgEIAAAABQAAAAExAQAAAAoxODc3NTE3MzI2AwAAAAMxNjACAAAABDIxNzEEAAAAATAHAAAACTkvMjMvMjAxOQgAAAAKMTIvMzEvMjAxNQkAAAABMGNepIppQNcIH4nm0GlA1wgmQ0lRLlRTRTo2NDc5LklRX0NBU0hfQ09OVkVSU0lPTi5GWTIwMDgBAAAAEFYNAAIAAAAKMTAwLjM3NDAzNgEIAAAABQAAAAExAQAAAAoxMDYxMTkzMTc0AwAAAAI3OQIAAAAENDE4NAQAAAABMAcAAAAJOS8yMy8yMDE5CAAAAAkzLzMxLzIwMDgJAAAAATBUC36IaUDXCHrjWdFpQNcIIkNJUS5FTlhUUEE6U1RNLklRX1JEX0VYUF9GTi5GWTIwMTgBAAAAlB0CAAIAAAAEMTUzNgEIAAAABQAAAAExAQAAAAoxOTQ3OTQzNjcxAwAAAAMxNjACAAAABDMxNjgEAAAAATAHAAAACTkvMjMvMjAxOQgAAAAKMTIvMzEvMjAxOAkAAAABMPbSpIppQNcIPGLt0GlA1wgqQ0lRLk5BU0RBUUdTOlRYTi5JUV9TQUxFU19NQVJL</t>
  </si>
  <si>
    <t>RVRJTkcuRlkyMDEyAQAAAPsjAgADAAAAAACpmHGNaUDXCIwYe9BpQNcIGUNJUS5UU0U6NjcwNy5JUV9SRS5GWTIwMTQBAAAAFF8NAAIAAAAFMjAzNDABCAAAAAUAAAABMQEAAAAKMTY4NjYzNzU0NgMAAAACNzkCAAAABDEyMjIEAAAAATAHAAAACTkvMjMvMjAxOQgAAAAJMy8zMS8yMDE0CQAAAAEw8oXij2lA1wgtyfzPaUDXCCRDSVEuTkFTREFRR1M6QURJLklRX0NBU0hfT1BFUi5GWTIwMTABAAAAE9YDAAIAAAAHOTkxLjE3NQEIAAAABQAAAAExAQAAAAoxNTc4MzMwNDIyAwAAAAMxNjACAAAABDIwMDYEAAAAATAHAAAACTkvMjMvMjAxOQgAAAAKMTAvMzAvMjAxMAkAAAABMCfCwIxpQNcI3D+X0GlA1wgaQ0lRLlRTRTo2OTYzLklRX1JFVi5GWTIwMTQBAAAA+VwNAAIAAAAGMzMxMDg3AQgAAAAFAAAAATEBAAAACjE2ODcwNDQ2MzADAAAAAjc5AgAAAAMxMTIEAAAAATAHAAAACTkvMjMvMjAxOQgAAAAJMy8zMS8yMDE0CQAAAAEw79bgkGlA1whmJ9vPaUDXCCJDSVEuVFNFOjY4NDQuSVFfQVNTRVRfVFVSTlMuRlkyMDEwAQAAACxuDQACAAAACDAuODI2NTEzAQgAAAAFAAAAATEBAAAACjEzODY2MDEyNTgDAAAAAjc5AgAAAAQ0MTc3BAAAAAEwBwAAAAk5LzIzLzIwMTkIAAAACTMvMzEvMjAxMAkAAAABMGm+fYhpQNcI6mhN0WlA1wgkQ0lRLlRTRTo2NzIzLklRX0VRVUlUWV9NRVRIT0QuRlkyMDA3AQAAAPct</t>
  </si>
  <si>
    <t>DgACAAAAAzc0NgEIAAAABQAAAAExAQAAAAk2NTY2Mzg5MDADAAAAAjc5AgAAAAQzMDYzBAAAAAEwBwAAAAk5LzIzLzIwMTkIAAAACTMvMzEvMjAwNwkAAAABMEwMCpJpQNcIJnCsz2lA1wggQ0lRLlRTRTo2OTYzLklRX0RJVkVTVF9DRi5GWTIwMTcBAAAA+VwNAAMAAAAAAHO00JBpQNcInFnlz2lA1wgmQ0lRLlRTRTo2NzIzLklRX0xUX0RFQlRfQ0FQSVRBTC5GWTIwMTEBAAAA9y0OAAIAAAAHMTAuNzk3MwEIAAAABQAAAAExAQAAAAoxNDYxNjgwMDYwAwAAAAI3OQIAAAAENDE4NwQAAAABMAcAAAAJOS8yMy8yMDE5CAAAAAkzLzMxLzIwMTEJAAAAATDH3ymJaUDXCHR6OdFpQNcIKENJUS5UU0U6NjQ3OS5JUV9UT1RBTF9ERUJUX0lTU1VFRC5GWTIwMTEBAAAAEFYNAAIAAAAFMjUxODMBCAAAAAUAAAABMQEAAAAKMTYyOTUwNzgyMAMAAAACNzkCAAAABDIxNjEEAAAAATAHAAAACTkvMjMvMjAxOQgAAAAJMy8zMS8yMDExCQAAAAEw0pzRjmlA1whvB1fQaUDXCC1DSVEuTllTRTpNQ0QuSVFfQ0FTSF9DT05WRVJTSU9OLkZZMjAxNC4uLi5KUFkBAAAA4CACAAIAAAAHLTEuNTYyMgEIAAAABQAAAAExAQAAAAoxODMwMDAzMDAxAwAAAAMxNjACAAAABDQxODQEAAAAATAHAAAACTkvMjMvMjAxOQgAAAAKMTIvMzEvMjAxNAkAAAABMMcdtGBoQNcIbzNypGhA1wguQ0lRLlRTRTo2NzA3LklRX09USEVSX0ZJTkFOQ0Vf</t>
  </si>
  <si>
    <t>QUNUX1NVUFBMLkZZMjAxNwEAAAAUXw0AAgAAAAQtOTcyAQgAAAAFAAAAATEBAAAACjE4NDgyOTc0MzMDAAAAAjc5AgAAAAQyMDUwBAAAAAEwBwAAAAk5LzIzLzIwMTkIAAAACTMvMzEvMjAxNwkAAAABMIki449pQNcImDgG0GlA1wgjQ0lRLk5BU0RBUUdTOlRYTi5JUV9PUEVSX0lOQy5GWTIwMTUBAAAA+yMCAAIAAAAENDIxNQEIAAAABQAAAAExAQAAAAoxODc1Njg3MDU2AwAAAAMxNjACAAAAAjIxBAAAAAEwBwAAAAk5LzIzLzIwMTkIAAAACjEyLzMxLzIwMTUJAAAAATBdBuGMaUDXCIxmgtBpQNcILkNJUS5UU0U6Njg0NC5JUV9UT1RBTF9ERUJUX0VCSVREQV9DQVBFWC5GWTIwMTYBAAAALG4NAAIAAAAKMTAwLjAwNTc5NwEIAAAABQAAAAExAQAAAAoxNzk5MjQzMjQ5AwAAAAI3OQIAAAAFMjMzMTMEAAAAATAHAAAACTkvMjMvMjAxOQgAAAAJMy8zMS8yMDE2CQAAAAEwYuR9iGlA1wjpD1HRaUDXCCpDSVEuVFNFOjMxMDUuSVFfSU5DX1RBWF9QQVlfQ1VSUkVOVC5GWTIwMTIBAAAAPV0NAAIAAAAEMjE3MAEIAAAABQAAAAExAQAAAAoxNTU0OTUwNjU5AwAAAAI3OQIAAAAEMTA5NAQAAAABMAcAAAAJOS8yMy8yMDE5CAAAAAkzLzMxLzIwMTIJAAAAATBz3YKTaUDXCGgcmc9pQNcIJUNJUS5OQVNEQVFHUzpNWElNLklRX0RJVl9TSEFSRS5GWTIwMTIBAAAAuXUBAAIAAAADMC45AQgAAAAFAAAAATEBAAAACjE2</t>
  </si>
  <si>
    <t>OTIxOTYwODUDAAAAAzE2MAIAAAAEMzA1OAQAAAABMAcAAAAJOS8yMy8yMDE5CAAAAAk2LzMwLzIwMTIJAAAAATCJObyLaUDXCL0TvNBpQNcIKkNJUS5UU0U6NjcwNy5JUV9JTkNfVEFYX1BBWV9DVVJSRU5ULkZZMjAwOAEAAAAUXw0AAgAAAAMzOTQBCAAAAAUAAAABMQEAAAAKMTA2Mjc1MjU2NQMAAAACNzkCAAAABDEwOTQEAAAAATAHAAAACTkvMjMvMjAxOQgAAAAJMy8zMS8yMDA4CQAAAAEwWnKwkGlA1wiwWezPaUDXCCBDSVEuVFNFOjMxMDUuSVFfQlVJTERJTkdTLkZZMjAwOQEAAAA9XQ0AAwAAAAAAk4+Ck2lA1whuzpHPaUDXCB9DSVEuVFNFOjY3MjMuSVFfVE9UQUxfQ0EuRlkyMDEyAQAAAPctDgACAAAABjQwOTY5MAEIAAAABQAAAAExAQAAAAoxNTU0OTUwODQ3AwAAAAI3OQIAAAAEMTAwOAQAAAABMAcAAAAJOS8yMy8yMDE5CAAAAAkzLzMxLzIwMTIJAAAAATBqpwqSaUDXCLQ3uc9pQNcIIkNJUS5UU0U6NjQ3OS5JUV9RVUlDS19SQVRJTy5GWTIwMTUBAAAAEFYNAAIAAAAIMC45Mzc1NzkBCAAAAAUAAAABMQEAAAAKMTg1MDAyNDc3MQMAAAACNzkCAAAABDQxMjEEAAAAATAHAAAACTkvMjMvMjAxOQgAAAAJMy8zMS8yMDE1CQAAAAEwSll+iGlA1wh+il3RaUDXCCVDSVEuVFNFOjMxMDUuSVFfT1RIRVJfT1BFUl9BQ1QuRlkyMDExAQAAAD1dDQACAAAABS02ODI3AQgAAAAFAAAAATEBAAAACjE0NjI3</t>
  </si>
  <si>
    <t>MTI2MTEDAAAAAjc5AgAAAAQyMDQ3BAAAAAEwBwAAAAk5LzIzLzIwMTkIAAAACTMvMzEvMjAxMQkAAAABMH+2gpNpQNcI6kiXz2lA1wgmQ0lRLlRTRTo2NDc5LklRX0xPQU5TX1JFQ0VJVl9MVC5GWTIwMTMBAAAAEFYNAAIAAAADMTIyAQgAAAAFAAAAATEBAAAACjE2ODkyMTA5MTEDAAAAAjc5AgAAAAQxMDUwBAAAAAEwBwAAAAk5LzIzLzIwMTkIAAAACTMvMzEvMjAxMwkAAAABMLnD0Y5pQNcITyNb0GlA1wgiQ0lRLlRTRTo2NDc5LklRX0NBU0hfSU5WRVNULkZZMjAxNAEAAAAQVg0AAgAAAAYtMjQ5NTcBCAAAAAUAAAABMQEAAAAKMTY4OTIxMDIwOAMAAAACNzkCAAAABDIwMDUEAAAAATAHAAAACTkvMjMvMjAxOQgAAAAJMy8zMS8yMDE0CQAAAAEwPIp8jmlA1wg8GF/QaUDXCCVDSVEuVFNFOjY3MDcuSVFfTFRfREVCVF9JU1NVRUQuRlkyMDEwAQAAABRfDQACAAAABDUwMDABCAAAAAUAAAABMQEAAAAKMTM4MTUyMzI2MgMAAAACNzkCAAAABDIwMzQEAAAAATAHAAAACTkvMjMvMjAxOQgAAAAJMy8zMS8yMDEwCQAAAAEwROawkGlA1wjvvfLPaUDXCCFDSVEuVFNFOjY0NzkuSVFfQ09NTU9OX1JFUC5GWTIwMTYBAAAAEFYNAAIAAAACLTkBCAAAAAUAAAABMQEAAAAKMTg1MDAyNDc3NQMAAAACNzkCAAAABDIxNjQEAAAAATAHAAAACTkvMjMvMjAxOQgAAAAJMy8zMS8yMDE2CQAAAAEwL/98jmlA1wi7kmTQaUDX</t>
  </si>
  <si>
    <t>CCVDSVEuRU5YVFBBOlNUTS5JUV9CRVRBXzJZUi4yMDE3LzEyLzMxAQAAAJQdAgACAAAADzEuNDczOTgwNjEyNDU5MgB2EamqaUDXCDYFOM9pQNcIJUNJUS5FTlhUUEE6U1RNLklRX0JFVEFfMVlSLjIwMTUvMTIvMzEBAAAAlB0CAAIAAAAQMS4xNzU3MzU0MDgyNzAyNwB2EamqaUDXCB1SOM9pQNcIH0NJUS5UU0U6NjQ3OS5JUV9PUEVSX0lOQy5GWTIwMTEBAAAAEFYNAAIAAAAFMjE5NTkBCAAAAAUAAAABMQEAAAAKMTYyOTUwNzgyMAMAAAACNzkCAAAAAjIxBAAAAAEwBwAAAAk5LzIzLzIwMTkIAAAACTMvMzEvMjAxMQkAAAABMOd10Y5pQNcICOZU0GlA1wgkQ0lRLlRTRTozMTA1LklRX1NBTEVfSU5UQU5fQ0YuRlkyMDExAQAAAD1dDQADAAAAAAB/toKTaUDXCN2Wl89pQNcIIENJUS5UU0U6NjcwNy5JUV9GVUxMX1RJTUUuRlkyMDA5AQAAABRfDQACAAAABTEwMDYzAGaYsJBpQNcIxbLvz2lA1wgiQ0lRLlRTRTo2OTYzLklRX0FTU0VUX1RVUk5TLkZZMjAxNAEAAAD5XA0AAgAAAAgwLjQ1NTU5NgEIAAAABQAAAAExAQAAAAoxNjg3MDQ0NjMwAwAAAAI3OQIAAAAENDE3NwQAAAABMAcAAAAJOS8yMy8yMDE5CAAAAAkzLzMxLzIwMTQJAAAAATCdVCqJaUDXCCeKQdFpQNcIJENJUS5OQVNEQVFHUzpUWE4uSVFfTFRfSU5WRVNULkZZMjAxNQEAAAD7IwIAAgAAAAIzNAEIAAAABQAAAAExAQAAAAoxODc1Njg3MDU2</t>
  </si>
  <si>
    <t>AwAAAAMxNjACAAAABDEwNTQEAAAAATAHAAAACTkvMjMvMjAxOQgAAAAKMTIvMzEvMjAxNQkAAAABMF0G4YxpQNcIT1CD0GlA1wgjQ0lRLlRTRTo2NzIzLklRX0RJTFVUX1dFSUdIVC5GWTIwMTUBAAAA9y0OAAIAAAAIMTY2Ny4xMjIAdi3bkWlA1wif08DPaUDXCC1DSVEuVFNFOjMxMDUuSVFfT1RIRVJfSU5WRVNUX0FDVF9TVVBQTC5GWTIwMTgBAAAAPV0NAAIAAAAMLTM4NzcuMzMyMzY0AQgAAAAFAAAAATEBAAAACjE5NTIyODQ3MjQDAAAAAjc5AgAAAAQyMDUxBAAAAAEwBwAAAAk5LzIzLzIwMTkIAAAACjEyLzMxLzIwMTgJAAAAATDcRJeSaUDXCLZOqs9pQNcIIENJUS5OQVNEQVFHUzpUWE4uSVFfTklfQ0YuRlkyMDE0AQAAAPsjAgACAAAABDI4MjEBCAAAAAUAAAABMQEAAAAKMTgyOTExOTMwNgMAAAADMTYwAgAAAAQyMTUwBAAAAAEwBwAAAAk5LzIzLzIwMTkIAAAACjEyLzMxLzIwMTQJAAAAATBk3+CMaUDXCNpVgdBpQNcIJ0NJUS5UU0U6MzEwNS5JUV9DQVNIX09QRVIuRlkyMDA4Li4uLkpQWQEAAAA9XQ0AAgAAAAUyNDc3OAEIAAAABQAAAAExAQAAAAoxMDY1MDIxMTY1AwAAAAI3OQIAAAAEMjAwNgQAAAABMAcAAAAJOS8yMy8yMDE5CAAAAAkzLzMxLzIwMDgJAAAAATD4yUGHaUDXCA4yktFpQNcII0NJUS5UU0U6NjcyMy5JUV9UT1RBTF9FUVVJVFkuRlkyMDEwAQAAAPctDgACAAAABjEzNjMzOAEI</t>
  </si>
  <si>
    <t>AAAABQAAAAExAQAAAAoxMzgyNjYxMTgwAwAAAAI3OQIAAAAEMTI3NQQAAAABMAcAAAAJOS8yMy8yMDE5CAAAAAkzLzMxLzIwMTAJAAAAATBwgAqSaUDXCP8ytM9pQNcIKUNJUS5UU0U6MzEwNS5JUV9EQVlTX0lOVkVOVE9SWV9PVVQuRlkyMDEwAQAAAD1dDQACAAAACDgwLjI1MTgyAQgAAAAFAAAAATEBAAAACjEzODI3NjM0MjkDAAAAAjc5AgAAAAQ0MDM1BAAAAAEwBwAAAAk5LzIzLzIwMTkIAAAACTMvMzEvMjAxMAkAAAABMKvVbIlpQNcIf7Yx0WlA1wgzQ0lRLk5BU0RBUUdTOk1YSU0uSVFfVE9UQUxfTElBQl9UT1RBTF9BU1NFVFMuRlkyMDA4AQAAALl1AQACAAAABzE1LjExNjUBCAAAAAUAAAABMQEAAAAKMTM5MzE4NDgyNAMAAAADMTYwAgAAAAQ0MTg4BAAAAAEwBwAAAAk5LzIzLzIwMTkIAAAACTYvMjgvMjAwOAkAAAABML1kCohpQNcIyLxu0WlA1wgmQ0lRLkVOWFRQQTpTVE0uSVFfQ0FTSF9JTlRFUkVTVC5GWTIwMTUBAAAAlB0CAAIAAAACMTUBCAAAAAUAAAABMQEAAAAKMTg3NzUxNzMyNgMAAAADMTYwAgAAAAQzMDI4BAAAAAEwBwAAAAk5LzIzLzIwMTkIAAAACjEyLzMxLzIwMTUJAAAAATBjXqSKaUDXCPIk59BpQNcIGUNJUS5YVFJBOklGWC5JUV9HVy5GWTIwMDcBAAAA6JsBAAIAAAACNTMBCAAAAAUAAAABMQEAAAAKMTI4MDA4MzMxMQMAAAACNTACAAAABDExNzEEAAAAATAHAAAACTkvMjMv</t>
  </si>
  <si>
    <t>MjAxOQgAAAAJOS8zMC8yMDA3CQAAAAEwPPmkimlA1whtRvDQaUDXCDBDSVEuTkFTREFRR1M6QURJLklRX05FVF9ERUJUX0VCSVREQV9DQVBFWC5GWTIwMTQBAAAAE9YDAAMAAAACTk0BCAAAAAUAAAABMQEAAAAKMTgxOTk2MjQ5NgMAAAADMTYwAgAAAAUyMzMxNAQAAAABMAcAAAAJOS8yMy8yMDE5CAAAAAkxMS8xLzIwMTQJAAAAATDnPAqIaUDXCLJja9FpQNcIIENJUS5UU0U6MzEwNS5JUV9JTlZFTlRPUlkuRlkyMDA5AQAAAD1dDQACAAAABTQ3NjM2AQgAAAAFAAAAATEBAAAACjEzODI3NjMzODcDAAAAAjc5AgAAAAQxMDQzBAAAAAEwBwAAAAk5LzIzLzIwMTkIAAAACTMvMzEvMjAwOQkAAAABMJOPgpNpQNcIq+SQz2lA1wgoQ0lRLlRTRTo2NzIzLklRX1RPVEFMX0RFQlRfRUJJVERBLkZZMjAxMwEAAAD3LQ4AAgAAAAgzLjg1MDIxNgEIAAAABQAAAAExAQAAAAoxNjI1NDU3NTM0AwAAAAI3OQIAAAAENDE5MgQAAAABMAcAAAAJOS8yMy8yMDE5CAAAAAkzLzMxLzIwMTMJAAAAATC5BiqJaUDXCPb+OtFpQNcIJENJUS5UU0U6Njk2My5JUV9DVVJSRU5DWV9HQUlOLkZZMjAxNgEAAAD5XA0AAgAAAAMtMjIBCAAAAAUAAAABMQEAAAAKMTc5ODg5NTAzNQMAAAACNzkCAAAAAjM4BAAAAAEwBwAAAAk5LzIzLzIwMTkIAAAACTMvMzEvMjAxNgkAAAABMH6N0JBpQNcI28jgz2lA1wgkQ0lRLlRTRTo2OTYzLklRX0NV</t>
  </si>
  <si>
    <t>UlJFTlRfUkFUSU8uRlkyMDE4AQAAAPlcDQACAAAACDYuNTc2NjY2AQgAAAAFAAAAATEBAAAACjE4OTUwMDIzMTgDAAAAAjc5AgAAAAQ0MDMwBAAAAAEwBwAAAAk5LzIzLzIwMTkIAAAACTMvMzEvMjAxOAkAAAABMLZ7KolpQNcIbEdE0WlA1wgoQ0lRLjAuSVFfQ0hBTkdFX09USEVSX05FVF9PUEVSX0FTU0VUUy5GWQUAAAAAAAAACAAAABUoSW52YWxpZCBUaW1lIFBlcmlvZCmG8kuKaUDXCL4lLdFpQNcIHENJUS5YVFJBOklGWC5JUV9EQV9DRi5GWTIwMTUBAAAA6JsBAAIAAAADNzMxAQgAAAAFAAAAATEBAAAACjE4MjE2ODc0NDkDAAAAAjUwAgAAAAQyMTYwBAAAAAEwBwAAAAk5LzIzLzIwMTkIAAAACTkvMzAvMjAxNQkAAAABMGlATIppQNcIT6UG0WlA1wgZQ0lRLlRTRTozMTA1LklRX1JFLkZZMjAxNgEAAAA9XQ0AAgAAAAYxNjg4MjQBCAAAAAUAAAABMQEAAAAKMTc5ODg5NDk5NgMAAAACNzkCAAAABDEyMjIEAAAAATAHAAAACTkvMjMvMjAxOQgAAAAJMy8zMS8yMDE2CQAAAAEw+vaWkmlA1whgOKTPaUDXCCpDSVEuRU5YVFBBOlNUTS5JUV9NQVJLRVRDQVAuMjAwOS8xMi8zMS5KUFkBAAAAlB0CAAIAAAANNzQ5NDI5LjA0NTA4NgEGAAAABQAAAAExAQAAAAoxMjM2MjA0MjQ0AwAAAAI3OQIAAAAGMTAwMDU0BAAAAAEwBwAAAAoxMi8zMS8yMDA584O8q2lA1whgYYPpaUDXCB5DSVEuTkFTREFRR1M6TVhJ</t>
  </si>
  <si>
    <t>TS5JUV9OSS5GWTIwMDcBAAAAuXUBAAIAAAAHMjg2LjIyNwEIAAAABQAAAAExAQAAAAoxMTMxNzk1Nzk2AwAAAAMxNjACAAAAAjE1BAAAAAEwBwAAAAk5LzIzLzIwMTkIAAAACTYvMzAvMjAwNwkAAAABMHxSVYxpQNcIfmGu0GlA1wgfQ0lRLlRTRTozMTA1LklRX09QRVJfSU5DLkZZMjAxMwEAAAA9XQ0AAgAAAAUxMzM5NAEIAAAABQAAAAExAQAAAAoxNjg5OTU1Mjk2AwAAAAI3OQIAAAACMjEEAAAAATAHAAAACTkvMjMvMjAxOQgAAAAJMy8zMS8yMDEzCQAAAAEwQTSWkmlA1wjzyJrPaUDXCChDSVEuRU5YVFBBOlNUTS5JUV9DVVNUT01fQkVUQS4yMDEwLzEyLzMxAQAAAJQdAgACAAAAETAuOTU2MzQyMTI5NzMzMzM2AHYRqappQNcIw+44z2lA1wghQ0lRLlRTRTo2NDc5LklRX0NBU0hfRVFVSVYuRlkyMDEyAQAAABBWDQACAAAABTIzMzY2AQgAAAAFAAAAATEBAAAACjE2ODkyMTA2MDEDAAAAAjc5AgAAAAQxMDk2BAAAAAEwBwAAAAk5LzIzLzIwMTkIAAAACTMvMzEvMjAxMgkAAAABMNKc0Y5pQNcIGT9Y0GlA1wgbQ0lRLlRTRTo2NDc5LklRX0NPR1MuRlkyMDEzAQAAABBWDQACAAAABjIyNTExNAEIAAAABQAAAAExAQAAAAoxNjg5MjEwOTExAwAAAAI3OQIAAAACMzQEAAAAATAHAAAACTkvMjMvMjAxOQgAAAAJMy8zMS8yMDEzCQAAAAEw0pzRjmlA1wicElrQaUDXCChDSVEuVFNFOjY4NDQuSVFfRklYRURf</t>
  </si>
  <si>
    <t>QVNTRVRfVFVSTlMuRlkyMDExAQAAACxuDQACAAAACDMuNzk5ODQ3AQgAAAAFAAAAATEBAAAACjE0NjQyNjc1MTgDAAAAAjc5AgAAAAQ0MDY2BAAAAAEwBwAAAAk5LzIzLzIwMTkIAAAACTMvMzEvMjAxMQkAAAABMGm+fYhpQNcIyt1N0WlA1wglQ0lRLkVOWFRQQTpTVE0uSVFfUEVfRVhDTC4uMjAxMi8wMy8zMQEAAACUHQIAAgAAAAkxMC45OTEyOTcBBwAAAAUAAAABMQEAAAAKMTUyNjYwMDY1NQMAAAABMAIAAAAGMTAwMDI3BAAAAAEwBwAAAAkzLzMwLzIwMTIIAAAACTMvMzAvMjAxMmiWV6xpQNcI515sz2lA1wglQ0lRLk5BU0RBUUdTOlRYTi5JUV9UT1RBTF9MSUFCLkZZMjAxMwEAAAD7IwIAAgAAAAQ4MTMxAQgAAAAFAAAAATEBAAAACjE3Nzc2MzM3MDMDAAAAAzE2MAIAAAAEMTI3NgQAAAABMAcAAAAJOS8yMy8yMDE5CAAAAAoxMi8zMS8yMDEzCQAAAAEwor9xjWlA1wijcX7QaUDXCCBDSVEuVFNFOjY4NDQuSVFfSU5WRU5UT1JZLkZZMjAxOAEAAAAsbg0AAgAAAAUyMDA0NgEIAAAABQAAAAExAQAAAAoxODk1NTA0NTc4AwAAAAI3OQIAAAAEMTA0MwQAAAABMAcAAAAJOS8yMy8yMDE5CAAAAAkzLzMxLzIwMTgJAAAAATDQwLOPaUDXCGuzJ9BpQNcIKENJUS5UU0U6MzEwNS5JUV9UT1RBTF9ESVZfUEFJRF9DRi5GWTIwMTQBAAAAPV0NAAIAAAAFLTI2MjABCAAAAAUAAAABMQEAAAAKMTY4OTk1MzcwMwMA</t>
  </si>
  <si>
    <t>AAACNzkCAAAABDIwMjIEAAAAATAHAAAACTkvMjMvMjAxOQgAAAAJMy8zMS8yMDE0CQAAAAEwDqmWkmlA1wiWzp/PaUDXCBlDSVEuVFNFOjMxMDUuSVFfQVAuRlkyMDE1AQAAAD1dDQACAAAABTcwODU3AQgAAAAFAAAAATEBAAAACjE3NDU5MTY2ODMDAAAAAjc5AgAAAAQxMDE4BAAAAAEwBwAAAAk5LzIzLzIwMTkIAAAACTMvMzEvMjAxNQkAAAABMA6plpJpQNcILFShz2lA1wgoQ0lRLlRTRTo2ODQ0LklRX1RPVEFMX0RFQlRfRVFVSVRZLkZZMjAxMQEAAAAsbg0AAgAAAAgxMDcuMjA0NAEIAAAABQAAAAExAQAAAAoxNDY0MjY3NTE4AwAAAAI3OQIAAAAENDAzNAQAAAABMAcAAAAJOS8yMy8yMDE5CAAAAAkzLzMxLzIwMTEJAAAAATBpvn2IaUDXCMrdTdFpQNcIHkNJUS5UU0U6NjcyMy5JUV9MVF9ERUJULkZZMjAxNAEAAAD3LQ4AAgAAAAYyNTY2MjUBCAAAAAUAAAABMQEAAAAKMTY4NjEwMzYxOQMAAAACNzkCAAAABDEwNDkEAAAAATAHAAAACTkvMjMvMjAxOQgAAAAJMy8zMS8yMDE0CQAAAAEwhQbbkWlA1wgq2b7PaUDXCBtDSVEuVFNFOjY3MjMuSVFfR1BQRS5GWTIwMDkBAAAA9y0OAAIAAAAHMTExMTU5MAEIAAAABQAAAAExAQAAAAoxMzgyNjYxMjQ5AwAAAAI3OQIAAAAEMTE2OQQAAAABMAcAAAAJOS8yMy8yMDE5CAAAAAkzLzMxLzIwMDkJAAAAATB9WQqSaUDXCOEAsc9pQNcIKUNJUS5UU0U6NjQ3OS5J</t>
  </si>
  <si>
    <t>UV9EQVlTX0lOVkVOVE9SWV9PVVQuRlkyMDA5AQAAABBWDQACAAAACDc1LjExMDQzAQgAAAAFAAAAATEBAAAACjE0OTM1OTcyNDUDAAAAAjc5AgAAAAQ0MDM1BAAAAAEwBwAAAAk5LzIzLzIwMTkIAAAACTMvMzEvMjAwOQkAAAABMFQLfohpQNcIYVha0WlA1wgfQ0lRLlRTRTozMTA1LklRX1RPVEFMX0NBLkZZMjAxOAEAAAA9XQ0AAgAAAAYyOTgwODcBCAAAAAUAAAABMQEAAAAKMTk1MjI4NDcyNAMAAAACNzkCAAAABDEwMDgEAAAAATAHAAAACTkvMjMvMjAxOQgAAAAKMTIvMzEvMjAxOAkAAAABMNxEl5JpQNcICRepz2lA1wgkQ0lRLkVOWFRQQTpTVE0uSVFfREFfU1VQUExfQ0YuRlkyMDEzAQAAAJQdAgACAAAAAzgzOAEIAAAABQAAAAExAQAAAAoxNzgxMDIyOTM5AwAAAAMxNjACAAAABDIxNzEEAAAAATAHAAAACTkvMjMvMjAxOQgAAAAKMTIvMzEvMjAxMwkAAAABMHQcT4tpQNcIpOfg0GlA1wgkQ0lRLk5BU0RBUUdTOkFESS5JUV9ESVZfU0hBUkUuRlkyMDA3AQAAABPWAwACAAAABDAuNzIBCAAAAAUAAAABMQEAAAAKMTI2NDQ3MjQ0OQMAAAADMTYwAgAAAAQzMDU4BAAAAAEwBwAAAAk5LzIzLzIwMTkIAAAACTExLzMvMjAwNwkAAAABMCrJ4YxpQNcIeamN0GlA1wguQ0lRLlRTRTo2NzA3LklRX09USEVSX0ZJTkFOQ0VfQUNUX1NVUFBMLkZZMjAwOAEAAAAUXw0AAgAAAAMtOTIBCAAAAAUAAAABMQEAAAAK</t>
  </si>
  <si>
    <t>MTA2Mjc1MjU2NQMAAAACNzkCAAAABDIwNTAEAAAAATAHAAAACTkvMjMvMjAxOQgAAAAJMy8zMS8yMDA4CQAAAAEwZpiwkGlA1whPuO3PaUDXCCVDSVEuVFNFOjY4NDQuSVFfTFRfREVCVF9FUVVJVFkuRlkyMDA4AQAAACxuDQACAAAABzUzLjc4MjcBCAAAAAUAAAABMQEAAAAKMTA2Mjc0MjQxNQMAAAACNzkCAAAABDQwODUEAAAAATAHAAAACTkvMjMvMjAxOQgAAAAJMy8zMS8yMDA4CQAAAAEwab59iGlA1wg1WEzRaUDXCClDSVEuTkFTREFRR1M6TVhJTS5JUV9FQklUREEuRlkyMDEwLi4uLkpQWQEAAAC5dQEAAgAAAAw1NTc2MS40NzIxNzUBCAAAAAUAAAABMQEAAAAKMTU2MDAyMjc5MQMAAAACNzkCAAAABDQwNTEEAAAAATAHAAAACTkvMjMvMjAxOQgAAAAJNi8yNi8yMDEwCQAAAAEwI1VBh2lA1wgP5IrRaUDXCCFDSVEuVFNFOjMxMDUuSVFfT1RIRVJfT1BFUi5GWTIwMTEBAAAAPV0NAAMAAAAAAH+2gpNpQNcIc3WVz2lA1wgjQ0lRLlRTRTozMTA1LklRX1RPVEFMX1JFQ0VJVi5GWTIwMTEBAAAAPV0NAAIAAAAGMTEyMDQ5AQgAAAAFAAAAATEBAAAACjE0NjI3MTI2MTEDAAAAAjc5AgAAAAQxMDAxBAAAAAEwBwAAAAk5LzIzLzIwMTkIAAAACTMvMzEvMjAxMQkAAAABMH+2gpNpQNcINziWz2lA1wgnQ0lRLlRTRTo2OTYzLklRX1RPVEFMX1JFVi5GWTIwMDguLi4uSlBZAQAAAPlcDQACAAAABjM3MzQwNgEI</t>
  </si>
  <si>
    <t>AAAABQAAAAExAQAAAAoxNzE1OTkxMjg5AwAAAAI3OQIAAAACMjgEAAAAATAHAAAACTkvMjMvMjAxOQgAAAAJMy8zMS8yMDA4CQAAAAEw0WZeh2lA1wgXFofRaUDXCChDSVEuWFRSQTpJRlguSVFfVE9UQUxfRElWX1BBSURfQ0YuRlkyMDE0AQAAAOibAQACAAAABC0xMjkBCAAAAAUAAAABMQEAAAAKMTc2Njg2NDg3OQMAAAACNTACAAAABDIwMjIEAAAAATAHAAAACTkvMjMvMjAxOQgAAAAJOS8zMC8yMDE0CQAAAAEwuNKIimlA1wjXqgTRaUDXCC5DSVEuWFRSQTpJRlguSVFfVE9UQUxfTElBQl9UT1RBTF9BU1NFVFMuRlkyMDE0AQAAAOibAQACAAAABzM1LjQxNDcBCAAAAAUAAAABMQEAAAAKMTc2Njg2NDg3OQMAAAACNTACAAAABDQxODgEAAAAATAHAAAACTkvMjMvMjAxOQgAAAAJOS8zMC8yMDE0CQAAAAEwK0Beh2lA1wgjoX/RaUDXCCpDSVEuVFNFOjY0NzkuSVFfVE9UQUxfQVNTRVRTLkZZMjAxNS4uLi5KUFkBAAAAEFYNAAIAAAAGNDkwMDQzAQgAAAAFAAAAATEBAAAACjE4NTAwMjQ3NzEDAAAAAjc5AgAAAAQxMDA3BAAAAAEwBwAAAAk5LzIzLzIwMTkIAAAACTMvMzEvMjAxNQkAAAABMCNVQYdpQNcIsFT+pWlA1wgmQ0lRLlRTRTo2NzIzLklRX0xUX0RFQlRfQ0FQSVRBTC5GWTIwMTcBAAAA9y0OAAIAAAAHMjQuNDg1NAEIAAAABQAAAAExAQAAAAoxODgwNTg2MjgyAwAAAAI3OQIAAAAENDE4NwQAAAAB</t>
  </si>
  <si>
    <t>MAcAAAAJOS8yMy8yMDE5CAAAAAoxMi8zMS8yMDE3CQAAAAEwrS0qiWlA1whiID3RaUDXCCZDSVEuVFNFOjY4NDQuSVFfTE9BTlNfUkVDRUlWX0xULkZZMjAwOQEAAAAsbg0AAwAAAAAApUqQj2lA1wgOgQ/QaUDXCB9DSVEuVFNFOjY4NDQuSVFfVFJFQVNVUlkuRlkyMDEwAQAAACxuDQACAAAABC0xMDUBCAAAAAUAAAABMQEAAAAKMTM4NjYwMTI1OAMAAAACNzkCAAAABDEyNDgEAAAAATAHAAAACTkvMjMvMjAxOQgAAAAJMy8zMS8yMDEwCQAAAAEwoXGQj2lA1wg0jBLQaUDXCChDSVEuRU5YVFBBOlNUTS5JUV9DVVNUT01fQkVUQS4yMDE4LzEyLzMxAQAAAJQdAgACAAAAEDIuMzQ2MjQxNjkzOTI2NjQAdhGpqmlA1wg53jfPaUDXCCBDSVEuVFNFOjY3MDcuSVFfTFRfSU5WRVNULkZZMjAxOQEAAAAUXw0AAgAAAAQ1NTA4AQgAAAAFAAAAATEBAAAACjE5NjkzMDQyNDEDAAAAAjc5AgAAAAQxMDU0BAAAAAEwBwAAAAk5LzIzLzIwMTkIAAAACTMvMzEvMjAxOQkAAAABMGVw449pQNcIgy0K0GlA1wgqQ0lRLlRTRTozMTA1LklRX1RFVl9FQklUREEuMjAwMC4yMDAzLzAzLzMxAQAAAD1dDQACAAAABzguNTg1MjYBBwAAAAUAAAABMQEAAAAKMTQyMjM1NDMyOAMAAAABMAIAAAAGMTAwMDMwBAAAAAEwBwAAAAkzLzMxLzIwMDMIAAAACTMvMzEvMjAwM4shV6xpQNcI3qxzz2lA1wgmQ0lRLlRTRTo2NDc5LklRX0RFRl9U</t>
  </si>
  <si>
    <t>QVhfTElBQl9MVC5GWTIwMDkBAAAAEFYNAAMAAAAAANhO0Y5pQNcIM6NQ0GlA1wgdQ0lRLkVOWFRQQTpTVE0uSVFfQVBJQy5GWTIwMTABAAAAlB0CAAIAAAAEMjUxNQEIAAAABQAAAAExAQAAAAoxNTkwMTUxMTMzAwAAAAMxNjACAAAABDEwODQEAAAAATAHAAAACTkvMjMvMjAxOQgAAAAKMTIvMzEvMjAxMAkAAAABMIrOTotpQNcI74jY0GlA1wglQ0lRLlhUUkE6SUZYLklRX09USEVSX0NMX1NVUFBMLkZZMjAxOAEAAADomwEAAgAAAAM4NTkBCAAAAAUAAAABMQEAAAAKMTkyNjMyNTg1MQMAAAACNTACAAAABDEwNTcEAAAAATAHAAAACTkvMjMvMjAxOQgAAAAJOS8zMC8yMDE4CQAAAAEwVY5MimlA1wg5QQ7RaUDXCDlDSVEuVFNFOjY0NzkuSVFfQ1VTVE9NX0JFVEEuLTEwNFcuMjAxNy8wMy8zMS4uXk4yMjUuSlBZLkgBAAAAEFYNAAIAAAAQMS45NDg5MzU4MDI2MTQwOAB1ND6raUDXCP95P89pQNcIKkNJUS5OQVNEQVFHUzpNWElNLklRX0xUX0RFQlRfRVFVSVRZLkZZMjAxNgEAAAC5dQEAAgAAAAc0Ni45NzIzAQgAAAAFAAAAATEBAAAACjE5MDE3MzY2NTgDAAAAAzE2MAIAAAAENDA4NQQAAAABMAcAAAAJOS8yMy8yMDE5CAAAAAk2LzI1LzIwMTYJAAAAATDfigqIaUDXCI4mc9FpQNcIJENJUS5UU0U6MzEwNS5JUV9DVVJSRU5UX1JBVElPLkZZMjAwNwEAAAA9XQ0AAgAAAAgxLjYwNjQxMQEIAAAABQAAAAEx</t>
  </si>
  <si>
    <t>AQAAAAk2Njg3OTgyNTEDAAAAAjc5AgAAAAQ0MDMwBAAAAAEwBwAAAAk5LzIzLzIwMTkIAAAACTMvMzEvMjAwNwkAAAABMKvVbIlpQNcIAOMv0WlA1wggQ0lRLi5JUV9UT1RBTF9MSUFCX1RPVEFMX0FTU0VUUy4FAAAAAQAAAAgAAAAUKEludmFsaWQgSWRlbnRpZmllcilkbAi2aUDXCGRsCLZpQNcIJkNJUS5UU0U6NjcwNy5JUV9DQVNIX0NPTlZFUlNJT04uRlkyMDE2AQAAABRfDQACAAAACjE5My42MTI1MzYBCAAAAAUAAAABMQEAAAAKMTc5ODU4NzA2NQMAAAACNzkCAAAABDQxODQEAAAAATAHAAAACTkvMjMvMjAxOQgAAAAJMy8zMS8yMDE2CQAAAAEwK5d9iGlA1wjUD0rRaUDXCChDSVEuVFNFOjY0NzkuSVFfTUFSS0VUQ0FQLjIwMTQvMTIvMzEuSlBZAQAAABBWDQACAAAADDY3NDE5MC42MzY0NgEGAAAABQAAAAExAQAAAAoxNzA2NjkxNDc3AwAAAAI3OQIAAAAGMTAwMDU0BAAAAAEwBwAAAAoxMi8zMS8yMDE0Al28q2lA1wj9GIHpaUDXCCFDSVEuVFNFOjY3MDcuSVFfQ0FTSF9UQVhFUy5GWTIwMTEBAAAAFF8NAAIAAAAEMjczOQEIAAAABQAAAAExAQAAAAoxNDYxNjgwMDE0AwAAAAI3OQIAAAAEMzA1MwQAAAABMAcAAAAJOS8yMy8yMDE5CAAAAAkzLzMxLzIwMTEJAAAAATA5DbGQaUDXCBnJ9c9pQNcIG0NJUS5FTlhUUEE6U1RNLklRX0ZYLkZZMjAxMAEAAACUHQIAAgAAAAMtODgBCAAAAAUAAAABMQEA</t>
  </si>
  <si>
    <t>AAAKMTU5MDE1MTEzMwMAAAADMTYwAgAAAAQyMTQ0BAAAAAEwBwAAAAk5LzIzLzIwMTkIAAAACjEyLzMxLzIwMTAJAAAAATCKzk6LaUDXCLJy2dBpQNcIJ0NJUS5KQVNEQVE6MjcwMi5JUV9FQklUREEuRlkyMDE2Li4uLkpQWQEAAAATIGQAAgAAAAUxNjIwMgEIAAAABQAAAAExAQAAAAoxODM0NzcxNjY1AwAAAAI3OQIAAAAENDA1MQQAAAABMAcAAAAJOS8yMy8yMDE5CAAAAAoxMi8zMS8yMDE2CQAAAAEwxKizYGhA1wjqBnSkaEDXCB5DSVEuTkFTREFRR1M6TVhJTS5JUV9BRC5GWTIwMTYBAAAAuXUBAAIAAAAHLTkzNy4yMwEIAAAABQAAAAExAQAAAAoxOTAxNzM2NjU4AwAAAAMxNjACAAAABDEwNzUEAAAAATAHAAAACTkvMjMvMjAxOQgAAAAJNi8yNS8yMDE2CQAAAAEwRmCni2lA1wh/8sfQaUDXCCNDSVEuVFNFOjY5NjMuSVFfR1JPU1NfTUFSR0lOLkZZMjAxMQEAAAD5XA0AAgAAAAczNS44OTk3AQgAAAAFAAAAATEBAAAACjE0NjI3MTI1OTIDAAAAAjc5AgAAAAQ0MDc0BAAAAAEwBwAAAAk5LzIzLzIwMTkIAAAACTMvMzEvMjAxMQkAAAABMJ1UKolpQNcIto8/0WlA1wgpQ0lRLk5BU0RBUUdTOkFESS5JUV9EQVlTX1NBTEVTX09VVC5GWTIwMTgBAAAAE9YDAAIAAAAJMzkuNzQ2NzE0AQgAAAAFAAAAATEBAAAACjE5Mjc2MTgyNDcDAAAAAzE2MAIAAAAENDA0MgQAAAABMAcAAAAJOS8yMy8yMDE5CAAAAAkx</t>
  </si>
  <si>
    <t>MS8zLzIwMTgJAAAAATDnPAqIaUDXCCdebdFpQNcIJkNJUS5UU0U6Njg0NC5JUV9JTlZFTlRPUllfVFVSTlMuRlkyMDEwAQAAACxuDQACAAAACDMuNzQ1MDgyAQgAAAAFAAAAATEBAAAACjEzODY2MDEyNTgDAAAAAjc5AgAAAAQ0MDgyBAAAAAEwBwAAAAk5LzIzLzIwMTkIAAAACTMvMzEvMjAxMAkAAAABMGm+fYhpQNcI9EFN0WlA1wgkQ0lRLk5BU0RBUUdTOlRYTi5JUV9PVEhFUl9SRVYuRlkyMDE3AQAAAPsjAgADAAAAAABQVOGMaUDXCCSTh9BpQNcIKENJUS5OQVNEQVFHUzpBREkuSVFfT1RIRVJfTElBQl9MVC5GWTIwMTgBAAAAE9YDAAIAAAAHODYyLjM2MgEIAAAABQAAAAExAQAAAAoxOTI3NjE4MjQ3AwAAAAMxNjACAAAABDEwNjIEAAAAATAHAAAACTkvMjMvMjAxOQgAAAAJMTEvMy8yMDE4CQAAAAEwkCtVjGlA1wgIZ6zQaUDXCBlDSVEuVFNFOjMxMDUuSVFfUkUuRlkyMDA3AQAAAD1dDQACAAAABjE0OTUwNwEIAAAABQAAAAExAQAAAAk2Njg3OTgyNTEDAAAAAjc5AgAAAAQxMjIyBAAAAAEwBwAAAAk5LzIzLzIwMTkIAAAACTMvMzEvMjAwNwkAAAABMEBCgpNpQNcIBi2Mz2lA1wgjQ0lRLk5ZU0U6WVVNLklRX0VCSVRBX01BUkdJTi5GWTIwMDgBAAAArZUFAAIAAAAHMTMuMDIxOQEIAAAABQAAAAExAQAAAAoxNTg1OTUxMjUzAwAAAAMxNjACAAAABDQ0MTkEAAAAATAHAAAACTkvMjMvMjAxOQgAAAAK</t>
  </si>
  <si>
    <t>MTIvMjcvMjAwOAkAAAABMIyfUWFoQNcIPeVcpGhA1wgvQ0lRLlRTRTozMTA1LklRX09USEVSX05PTl9PUEVSX0VYUF9TVVBQTC5GWTIwMTABAAAAPV0NAAIAAAADNzYxAQgAAAAFAAAAATEBAAAACjEzODI3NjM0MjkDAAAAAjc5AgAAAAI4NQQAAAABMAcAAAAJOS8yMy8yMDE5CAAAAAkzLzMxLzIwMTAJAAAAATCTj4KTaUDXCB/fks9pQNcII0NJUS5UU0U6MzEwNS5JUV9PVEhFUl9FUVVJVFkuRlkyMDE4AQAAAD1dDQACAAAABTM1MjYxAQgAAAAFAAAAATEBAAAACjE5NTIyODQ3MjQDAAAAAjc5AgAAAAQxMDI4BAAAAAEwBwAAAAk5LzIzLzIwMTkIAAAACjEyLzMxLzIwMTgJAAAAATDcRJeSaUDXCOqLqc9pQNcIJUNJUS5FTlhUUEE6U1RNLklRX0VCSVRBX01BUkdJTi5GWTIwMTUBAAAAlB0CAAIAAAAGMy4wNTkzAQgAAAAFAAAAATEBAAAACjE4Nzc1MTczMjYDAAAAAzE2MAIAAAAENDQxOQQAAAABMAcAAAAJOS8yMy8yMDE5CAAAAAoxMi8zMS8yMDE1CQAAAAEw6vFdh2lA1wj77njRaUDXCCRDSVEuTkFTREFRR1M6VFhOLklRX09USEVSX1JFVi5GWTIwMDkBAAAA+yMCAAMAAAAAAN/8cI1pQNcI90Ry0GlA1wgZQ0lRLlRTRTozMTA1LklRX0RPLkZZMjAxMwEAAAA9XQ0AAwAAAAAAQTSWkmlA1wgLF5vPaUDXCCNDSVEuVFNFOjY4NDQuSVFfQkVUQV81WVIuMjAxMi8wMy8zMQEAAAAsbg0AAgAAABEwLjY4NDQz</t>
  </si>
  <si>
    <t>NzY1NjgwNzk3NQCO5j2raUDXCKN0Qc9pQNcIJENJUS5UU0U6Njk2My5JUV9JTVBBSVJNRU5UX0dXLkZZMjAwOQEAAAD5XA0AAwAAAAAAPmLgkGlA1wgI6s3PaUDXCBtDSVEuVFNFOjY0NzkuSVFfQ09HUy5GWTIwMTUBAAAAEFYNAAIAAAAGMzgwNTg1AQgAAAAFAAAAATEBAAAACjE4NTAwMjQ3NzEDAAAAAjc5AgAAAAIzNAQAAAABMAcAAAAJOS8yMy8yMDE5CAAAAAkzLzMxLzIwMTUJAAAAATAnsXyOaUDXCByNX9BpQNcIJENJUS5UU0U6NjQ3OS5JUV9FQklUREEuRlkyMDExLi4uLkpQWQEAAAAQVg0AAgAAAAU0NDA4NgEIAAAABQAAAAExAQAAAAoxNjI5NTA3ODIwAwAAAAI3OQIAAAAENDA1MQQAAAABMAcAAAAJOS8yMy8yMDE5CAAAAAkzLzMxLzIwMTEJAAAAATAjVUGHaUDXCDpIitFpQNcIGUNJUS5UU0U6NjQ3OS5JUV9SRS5GWTIwMTMBAAAAEFYNAAIAAAAFNDA5MjUBCAAAAAUAAAABMQEAAAAKMTY4OTIxMDkxMQMAAAACNzkCAAAABDEyMjIEAAAAATAHAAAACTkvMjMvMjAxOQgAAAAJMy8zMS8yMDEzCQAAAAEwucPRjmlA1wgzmFvQaUDXCCJDSVEuVFNFOjY5NjMuSVFfQ0FTSF9JTlZFU1QuRlkyMDEyAQAAAPlcDQACAAAABi00NTc4OAEIAAAABQAAAAExAQAAAAoxNTU0OTUwNzE2AwAAAAI3OQIAAAAEMjAwNQQAAAABMAcAAAAJOS8yMy8yMDE5CAAAAAkzLzMxLzIwMTIJAAAAATDv1uCQaUDXCEf1189p</t>
  </si>
  <si>
    <t>QNcIGUNJUS5UU0U6NjcyMy5JUV9BRC5GWTIwMTUBAAAA9y0OAAIAAAAHLTg1NzE2MwEIAAAABQAAAAExAQAAAAoxNzk3ODU5MDIyAwAAAAI3OQIAAAAEMTA3NQQAAAABMAcAAAAJOS8yMy8yMDE5CAAAAAkzLzMxLzIwMTUJAAAAATB2LduRaUDXCHNvwc9pQNcIJUNJUS5UU0U6Njk2My5JUV9MVF9ERUJUX0VRVUlUWS5GWTIwMTUBAAAA+VwNAAMAAAAAALZ7KolpQNcI2cFC0WlA1wgmQ0lRLkVOWFRQQTpTVE0uSVFfTUFSS0VUQ0FQLjIwMDkvMTIvMzEBAAAAlB0CAAIAAAAKNTYxNy41OTgwNwEGAAAABQAAAAExAQAAAAoxMjM2MjA0MjQ0AwAAAAI1MAIAAAAGMTAwMDU0BAAAAAEwBwAAAAoxMi8zMS8yMDA5duqoqmlA1wjHFTnPaUDXCCJDSVEuTkFTREFRR1M6VFhOLklRX0xUX0RFQlQuRlkyMDA5AQAAAPsjAgADAAAAAADNI3GNaUDXCKJ8c9BpQNcIJkNJUS5UU0U6MzEwNS5JUV9JTlZFTlRPUllfVFVSTlMuRlkyMDA3AQAAAD1dDQACAAAACDQuODk1MjIzAQgAAAAFAAAAATEBAAAACTY2ODc5ODI1MQMAAAACNzkCAAAABDQwODIEAAAAATAHAAAACTkvMjMvMjAxOQgAAAAJMy8zMS8yMDA3CQAAAAEwq9VsiWlA1wgA4y/RaUDXCCdDSVEuVFNFOjY4NDQuSVFfTkVUX0lOVEVSRVNUX0VYUC5GWTIwMTkBAAAALG4NAAIAAAADMzAwAQgAAAAFAAAAATEBAAAACjE5NzAyMTMwNTUDAAAAAjc5AgAAAAMzNjgEAAAA</t>
  </si>
  <si>
    <t>ATAHAAAACTkvMjMvMjAxOQgAAAAJMy8zMS8yMDE5CQAAAAEw0MCzj2lA1wjrhinQaUDXCCNDSVEuVFNFOjY5NjMuSVFfSU5URVJFU1RfRVhQLkZZMjAxNAEAAAD5XA0AAwAAAAAA79bgkGlA1wjXN6XRaUDXCCVDSVEuVFNFOjY3MDcuSVFfR0FJTl9BU1NFVFNfQ0YuRlkyMDEzAQAAABRfDQACAAAAAjg4AQgAAAAFAAAAATEBAAAACjE2MjM4MzQxMzYDAAAAAjc5AgAAAAQyMDI2BAAAAAEwBwAAAAk5LzIzLzIwMTkIAAAACTMvMzEvMjAxMwkAAAABMBmCsZBpQNcIxaf6z2lA1wgoQ0lRLlhUUkE6SUZYLklRX01BUktFVENBUC4yMDE0LzEyLzMxLkpQWQEAAADomwEAAgAAAA4xNDM4ODE3LjczMzk0OQEGAAAABQAAAAExAQAAAAoxNzA5NTI1MjQ0AwAAAAI3OQIAAAAGMTAwMDU0BAAAAAEwBwAAAAoxMi8zMS8yMDE084O8q2lA1wj3P4HpaUDXCChDSVEuTllTRTpDTUcuSVFfVE9UQUxfREVCVF9FQklUREEuRlkyMDE4AQAAAE5nAAADAAAAAAAN8KBgaEDXCEIzZKRoQNcIKENJUS5YVFJBOklGWC5JUV9UT1RBTF9ESVZfUEFJRF9DRi5GWTIwMDcBAAAA6JsBAAMAAAAAANggpYppQNcIEaXx0GlA1wghQ0lRLlhUUkE6SUZYLklRX0VBUk5JTkdfQ08uRlkyMDE3AQAAAOibAQACAAAAAzc5MQEIAAAABQAAAAExAQAAAAoxOTI2MzI1ODQwAwAAAAI1MAIAAAABNwQAAAABMAcAAAAJOS8yMy8yMDE5CAAAAAk5LzMwLzIw</t>
  </si>
  <si>
    <t>MTcJAAAAATBeZ0yKaUDXCDaaCtFpQNcIIENJUS5UU0U6Njk2My5JUV9ESVZFU1RfQ0YuRlkyMDA4AQAAAPlcDQADAAAAAAA+YuCQaUDXCD4nzc9pQNcII0NJUS5UU0U6MzEwNS5JUV9ESUxVVF9XRUlHSFQuRlkyMDExAQAAAD1dDQACAAAACjE3Ni42MDM3ODUAf7aCk2lA1whM6pXPaUDXCBtDSVEuVFNFOjY4NDQuSVFfQ09HUy5GWTIwMTMBAAAALG4NAAIAAAAFNzQyMjkBCAAAAAUAAAABMQEAAAAKMTYyNjIzMTkzMAMAAAACNzkCAAAAAjM0BAAAAAEwBwAAAAk5LzIzLzIwMTkIAAAACTMvMzEvMjAxMwkAAAABMG7AkI9pQNcIYz4Z0GlA1wgmQ0lRLlRTRTo2OTYzLklRX0xPQU5TX1JFQ0VJVl9MVC5GWTIwMTABAAAA+VwNAAMAAAAAAASJ4JBpQNcIEmrRz2lA1wglQ0lRLk5BU0RBUUdTOkFESS5JUV9UT1RBTF9ERUJULkZZMjAxMwEAAAAT1gMAAgAAAAc4NzIuMjQxAQgAAAAFAAAAATEBAAAACjE3NjY1OTA2MzIDAAAAAzE2MAIAAAAENDE3MwQAAAABMAcAAAAJOS8yMy8yMDE5CAAAAAkxMS8yLzIwMTMJAAAAATAqEcGMaUDXCL7bntBpQNcIHkNJUS5YVFJBOklGWC5JUV9SQVdfSU5WLkZZMjAxOAEAAADomwEAAgAAAAMxNjYBCAAAAAUAAAABMQEAAAAKMTkyNjMyNTg1MQMAAAACNTACAAAABDMxNzEEAAAAATAHAAAACTkvMjMvMjAxOQgAAAAJOS8zMC8yMDE4CQAAAAEwVY5MimlA1wgjjw7RaUDXCCVDSVEu</t>
  </si>
  <si>
    <t>TkFTREFRR1M6QURJLklRX0NPTU1PTl9SRVAuRlkyMDExAQAAABPWAwACAAAACC0zMzAuNDg5AQgAAAAFAAAAATEBAAAACjE2NDc0NTU4NjkDAAAAAzE2MAIAAAAEMjE2NAQAAAABMAcAAAAJOS8yMy8yMDE5CAAAAAoxMC8yOS8yMDExCQAAAAEwG+nAjGlA1wj4cZrQaUDXCB1DSVEuVFNFOjY0NzkuSVFfR0FfRVhQLkZZMjAxOAEAAAAQVg0AAwAAAAAAF019jmlA1wixYGjQaUDXCCdDSVEuTkFTREFRR1M6V0VOLklRX0dST1NTX01BUkdJTi5GWTIwMDcBAAAABVwAAAIAAAAHMjcuMjI3OQEIAAAABQAAAAExAQAAAAoxMzM0ODc1ODc3AwAAAAMxNjACAAAABDQwNzQEAAAAATAHAAAACTkvMjMvMjAxOQgAAAAKMTIvMzAvMjAwNwkAAAABMA3woGBoQNcIpiJqpGhA1wgfQ0lRLk5BU0RBUUdTOkFESS5JUV9HUFBFLkZZMjAxMQEAAAAT1gMAAgAAAAgyMTM2LjkwMQEIAAAABQAAAAExAQAAAAoxNjQ3NDU1ODY5AwAAAAMxNjACAAAABDExNjkEAAAAATAHAAAACTkvMjMvMjAxOQgAAAAKMTAvMjkvMjAxMQkAAAABMCfCwIxpQNcIY+yY0GlA1wgoQ0lRLkVOWFRQQTpTVE0uSVFfRklMSU5HX0NVUlJFTkNZLkZZMjAwOAEAAACUHQIAAwAAAANVU0QAlqdOi2lA1wgeRtTQaUDXCCZDSVEuVFNFOjMxMDUuSVFfTkVUX0RFQlRfRUJJVERBLkZZMjAxMAEAAAA9XQ0AAgAAAAgyLjYzODkwMwEIAAAABQAAAAExAQAAAAoxMzgy</t>
  </si>
  <si>
    <t>NzYzNDI5AwAAAAI3OQIAAAAENDE5MwQAAAABMAcAAAAJOS8yMy8yMDE5CAAAAAkzLzMxLzIwMTAJAAAAATCh/GyJaUDXCG0EMtFpQNcIJ0NJUS5FTlhUUEE6U1RNLklRX0JBU0lDX0VQU19FWENMLkZZMjAwOAEAAACUHQIAAgAAAAktMC44ODEyMDkBCAAAAAUAAAABMQEAAAAKMTQzNTQwMTc5OQMAAAADMTYwAgAAAAQzMDY0BAAAAAEwBwAAAAk5LzIzLzIwMTkIAAAACjEyLzMxLzIwMDgJAAAAATAh1aeLaUDXCKlL0tBpQNcIH0NJUS5UU0U6NjcyMy5JUV9BUl9UVVJOUy5GWTIwMTYBAAAA9y0OAAMAAAAAALkGKolpQNcIkl080WlA1wgqQ0lRLlRTRTo2NDc5LklRX1RPVEFMX0VRVUlUWS5GWTIwMTUuLi4uSlBZAQAAABBWDQACAAAABjIzMzY3OQEIAAAABQAAAAExAQAAAAoxODUwMDI0NzcxAwAAAAI3OQIAAAAEMTI3NQQAAAABMAcAAAAJOS8yMy8yMDE5CAAAAAkzLzMxLzIwMTUJAAAAATAffUGHaUDXCJuQjNFpQNcIKENJUS5UU0U6NjcwNy5JUV9UT1RBTF9ERUJUX0VRVUlUWS5GWTIwMTEBAAAAFF8NAAIAAAAIMTkyLjE2MjgBCAAAAAUAAAABMQEAAAAKMTQ2MTY4MDAxNAMAAAACNzkCAAAABDQwMzQEAAAAATAHAAAACTkvMjMvMjAxOQgAAAAJMy8zMS8yMDExCQAAAAEwf299iGlA1wifK0fRaUDXCCpDSVEuVFNFOjY4NDQuSVFfVE9UQUxfQVNTRVRTLkZZMjAxMS4uLi5KUFkBAAAALG4NAAIAAAAGMTAz</t>
  </si>
  <si>
    <t>MzM2AQgAAAAFAAAAATEBAAAACjE0NjQyNjc1MTgDAAAAAjc5AgAAAAQxMDA3BAAAAAEwBwAAAAk5LzIzLzIwMTkIAAAACTMvMzEvMjAxMQkAAAABMCNVQYdpQNcI3noMpmlA1wglQ0lRLlRTRTo2ODQ0LklRX0dXX0lOVEFOX0FNT1JULkZZMjAxNwEAAAAsbg0AAwAAAAAA1pmzj2lA1whsDCTQaUDXCCFDSVEuVFNFOjMxMDUuSVFfQ0FTSF9FUVVJVi5GWTIwMTIBAAAAPV0NAAIAAAAFMjA4OTcBCAAAAAUAAAABMQEAAAAKMTU1NDk1MDY1OQMAAAACNzkCAAAABDEwOTYEAAAAATAHAAAACTkvMjMvMjAxOQgAAAAJMy8zMS8yMDEyCQAAAAEwc92Ck2lA1wiBzpjPaUDXCCpDSVEuVFNFOjMxMDUuSVFfVE9UQUxfQVNTRVRTLkZZMjAwOS4uLi5KUFkBAAAAPV0NAAIAAAAGMzY2ODU4AQgAAAAFAAAAATEBAAAACjEzODI3NjMzODcDAAAAAjc5AgAAAAQxMDA3BAAAAAEwBwAAAAk5LzIzLzIwMTkIAAAACTMvMzEvMjAwOQkAAAABMCNVQYdpQNcINUQSpmlA1wgfQ0lRLk5BU0RBUUdTOlRYTi5JUV9DT0dTLkZZMjAxMwEAAAD7IwIAAgAAAAQ1ODQxAQgAAAAFAAAAATEBAAAACjE3Nzc2MzM3MDMDAAAAAzE2MAIAAAACMzQEAAAAATAHAAAACTkvMjMvMjAxOQgAAAAKMTIvMzEvMjAxMwkAAAABMKmYcY1pQNcIEOx80GlA1wgtQ0lRLlRTRTo2ODQ0LklRX0RFRl9UQVhfQVNTRVRTX0NVUlJFTlQuRlkyMDE4AQAAACxuDQAC</t>
  </si>
  <si>
    <t>AAAABDEwNTgBCAAAAAUAAAABMQEAAAAKMTg5NTUwNDU3OAMAAAACNzkCAAAABDExMTcEAAAAATAHAAAACTkvMjMvMjAxOQgAAAAJMy8zMS8yMDE4CQAAAAEw0MCzj2lA1wh3jCfQaUDXCDNDSVEuTkFTREFRR1M6TVhJTS5JUV9UT1RBTF9ERUJUX0VCSVREQV9DQVBFWC5GWTIwMTMBAAAAuXUBAAIAAAAIMC44Mjk3MjkBCAAAAAUAAAABMQEAAAAKMTc1MzMxMDk4OAMAAAADMTYwAgAAAAUyMzMxMwQAAAABMAcAAAAJOS8yMy8yMDE5CAAAAAk2LzI5LzIwMTMJAAAAATC9ZAqIaUDXCPygcdFpQNcIGUNJUS5UU0U6NjcyMy5JUV9SRS5GWTIwMTQBAAAA9y0OAAIAAAAHLTUzMzEwNgEIAAAABQAAAAExAQAAAAoxNjg2MTAzNjE5AwAAAAI3OQIAAAAEMTIyMgQAAAABMAcAAAAJOS8yMy8yMDE5CAAAAAkzLzMxLzIwMTQJAAAAATCFBtuRaUDXCBMnv89pQNcILENJUS5OQVNEQVFHUzpUWE4uSVFfVE9UQUxfREVCVF9FQklUREEuRlkyMDE0AQAAAPsjAgACAAAACDAuOTEyNjkyAQgAAAAFAAAAATEBAAAACjE4MjkxMTkzMDYDAAAAAzE2MAIAAAAENDE5MgQAAAABMAcAAAAJOS8yMy8yMDE5CAAAAAoxMi8zMS8yMDE0CQAAAAEwqd9qiGlA1wiHsWTRaUDXCCpDSVEuVFNFOjY0NzkuSVFfVEVWX0VCSVREQS4yMDAwLjIwMTEvMDMvMzEBAAAAEFYNAAIAAAAINi4yNzgyNzEBBwAAAAUAAAABMQEAAAAKMTQyOTgzMTA3MwMA</t>
  </si>
  <si>
    <t>AAABMAIAAAAGMTAwMDMwBAAAAAEwBwAAAAkzLzMxLzIwMTEIAAAACTMvMzEvMjAxMZr6VqxpQNcIRNl4z2lA1wgrQ0lRLk5BU0RBUUdTOk1YSU0uSVFfQ0FTSF9BQ1FVSVJFX0NGLkZZMjAwNwEAAAC5dQEAAwAAAAAAfFJVjGlA1wgW56/QaUDXCClDSVEuVFNFOjY4NDQuSVFfREFZU19JTlZFTlRPUllfT1VULkZZMjAxMgEAAAAsbg0AAgAAAAk5MS45OTM3MzQBCAAAAAUAAAABMQEAAAAKMTU1NjY0ODYyMQMAAAACNzkCAAAABDQwMzUEAAAAATAHAAAACTkvMjMvMjAxOQgAAAAJMy8zMS8yMDEyCQAAAAEwYuR9iGlA1wiceU7RaUDXCCFDSVEuVFNFOjY3MjMuSVFfSU5DX0VRVUlUWS5GWTIwMDEBAAAA9y0OAAMAAAAAAJBN/4VpQNcIZU1mpWlA1wgpQ0lRLk5BU0RBUUdTOlRYTi5JUV9PVEhFUl9DTF9TVVBQTC5GWTIwMTABAAAA+yMCAAIAAAADMzc3AQgAAAAFAAAAATEBAAAACjE1ODg4NDA3MzgDAAAAAzE2MAIAAAAEMTA1NwQAAAABMAcAAAAJOS8yMy8yMDE5CAAAAAoxMi8zMS8yMDEwCQAAAAEwxkpxjWlA1wjlOXbQaUDXCDBDSVEuRU5YVFBBOlNUTS5JUV9NSU5PUklUWV9JTlRFUkVTVF9UT1RBTC5GWTIwMTcBAAAAlB0CAAIAAAACNjMBCAAAAAUAAAABMQEAAAAKMTk0Nzk0MzY2NgMAAAADMTYwAgAAAAQxMzEyBAAAAAEwBwAAAAk5LzIzLzIwMTkIAAAACjEyLzMxLzIwMTcJAAAAATBQq6SKaUDXCLuO</t>
  </si>
  <si>
    <t>69BpQNcIJUNJUS5UU0U6Njk2My5JUV9PVEhFUl9DQV9TVVBQTC5GWTIwMTIBAAAA+VwNAAIAAAAFNDA0ODABCAAAAAUAAAABMQEAAAAKMTU1NDk1MDcxNgMAAAACNzkCAAAABDEwNTUEAAAAATAHAAAACTkvMjMvMjAxOQgAAAAJMy8zMS8yMDEyCQAAAAEw+6/gkGlA1wiZvdbPaUDXCClDSVEuVFNFOjY5NjMuSVFfREFZU19JTlZFTlRPUllfT1VULkZZMjAxNAEAAAD5XA0AAgAAAAoxNTYuNDIyNTc1AQgAAAAFAAAAATEBAAAACjE2ODcwNDQ2MzADAAAAAjc5AgAAAAQ0MDM1BAAAAAEwBwAAAAk5LzIzLzIwMTkIAAAACTMvMzEvMjAxNAkAAAABMLZ7KolpQNcIIrFB0WlA1wgqQ0lRLlRTRTo2NzIzLklRX09USEVSX1VOVVNVQUxfU1VQUEwuRlkyMDEwAQAAAPctDgACAAAABDk1NzYBCAAAAAUAAAABMQEAAAAKMTM4MjY2MTE4MAMAAAACNzkCAAAAAjg3BAAAAAEwBwAAAAk5LzIzLzIwMTkIAAAACTMvMzEvMjAxMAkAAAABMH1ZCpJpQNcIVPuyz2lA1wgiQ0lRLk5BU0RBUUdTOlRYTi5JUV9TVF9ERUJULkZZMjAxMwEAAAD7IwIAAwAAAAAAor9xjWlA1wi6I37QaUDXCCZDSVEuVFNFOjMxMDUuSVFfSU5WRU5UT1JZX1RVUk5TLkZZMjAxNgEAAAA9XQ0AAgAAAAg0LjQ1OTY5NgEIAAAABQAAAAExAQAAAAoxNzk4ODk0OTk2AwAAAAI3OQIAAAAENDA4MgQAAAABMAcAAAAJOS8yMy8yMDE5CAAAAAkzLzMxLzIwMTYJ</t>
  </si>
  <si>
    <t>AAAAATAMkSmJaUDXCKE3NdFpQNcIKUNJUS5OQVNEQVFHUzpUWE4uSVFfRElMVVRfRVBTX0lOQ0wuRlkyMDE0AQAAAPsjAgACAAAACDIuNTcyMjIyAQgAAAAFAAAAATEBAAAACjE4MjkxMTkzMDYDAAAAAzE2MAIAAAABOAQAAAABMAcAAAAJOS8yMy8yMDE5CAAAAAoxMi8zMS8yMDE0CQAAAAEwZN/gjGlA1wgkRYDQaUDXCChDSVEuRU5YVFBBOlNUTS5JUV9DQVNIX0FDUVVJUkVfQ0YuRlkyMDEzAQAAAJQdAgADAAAAAAB0HE+LaUDXCI414dBpQNcILUNJUS5UU0U6NjcyMy5JUV9DQVNIX0NPTlZFUlNJT04uRlkyMDA5Li4uLkpQWQEAAAD3LQ4AAgAAAAc1LjgyNzU5AQgAAAAFAAAAATEBAAAACjEzODI2NjEyNDkDAAAAAjc5AgAAAAQ0MTg0BAAAAAEwBwAAAAk5LzIzLzIwMTkIAAAACTMvMzEvMjAwOQkAAAABMBakQYdpQNcIpRCQ0WlA1wgsQ0lRLkVOWFRQQTpTVE0uSVFfQ1VSUkVOVF9QT1JUX0xFQVNFUy5GWTIwMTgBAAAAlB0CAAMAAAAAAPbSpIppQNcIHNft0GlA1wgdQ0lRLk5BU0RBUUdTOlRYTi5JUV9BUC5GWTIwMTMBAAAA+yMCAAIAAAADNDIyAQgAAAAFAAAAATEBAAAACjE3Nzc2MzM3MDMDAAAAAzE2MAIAAAAEMTAxOAQAAAABMAcAAAAJOS8yMy8yMDE5CAAAAAoxMi8zMS8yMDEzCQAAAAEwor9xjWlA1wi6I37QaUDXCCVDSVEuVFNFOjY0NzkuSVFfT1RIRVJfT1BFUl9BQ1QuRlkyMDEzAQAAABBW</t>
  </si>
  <si>
    <t>DQACAAAABDU3OTYBCAAAAAUAAAABMQEAAAAKMTY4OTIxMDkxMQMAAAACNzkCAAAABDIwNDcEAAAAATAHAAAACTkvMjMvMjAxOQgAAAAJMy8zMS8yMDEzCQAAAAEwucPRjmlA1wgINFzQaUDXCCBDSVEuVFNFOjMxMDUuSVFfQ0hBTkdFX0FSLkZZMjAwMQEAAAA9XQ0AAgAAAAUtNTY4NwEIAAAABQAAAAExAQAAAAg1NDUwNDQyOAMAAAACNzkCAAAABDIwMTgEAAAAATAHAAAACTkvMjMvMjAxOQgAAAAJMy8zMS8yMDAxCQAAAAEwKhHbhmlA1wheAHLPaUDXCCBDSVEuVFNFOjY5NjMuSVFfU0dBX1NVUFBMLkZZMjAxNwEAAAD5XA0AAgAAAAU0NzkzOAEIAAAABQAAAAExAQAAAAoxODQ4ODc5NDg1AwAAAAI3OQIAAAADMTAyBAAAAAEwBwAAAAk5LzIzLzIwMTkIAAAACTMvMzEvMjAxNwkAAAABMHO00JBpQNcINjjjz2lA1wguQ0lRLlhUUkE6SUZYLklRX1RPVEFMX0RFQlRfRUJJVERBX0NBUEVYLkZZMjAxNQEAAADomwEAAgAAAAgyLjc3OTg0NAEIAAAABQAAAAExAQAAAAoxODIxNjg3NDQ5AwAAAAI1MAIAAAAFMjMzMTMEAAAAATAHAAAACTkvMjMvMjAxOQgAAAAJOS8zMC8yMDE1CQAAAAEwK0Beh2lA1wjwY4DRaUDXCCFDSVEuVFNFOjMxMDUuSVFfT1RIRVJfT1BFUi5GWTIwMDgBAAAAPV0NAAMAAAAAAJRogpNpQNcIsGSNz2lA1wgmQ0lRLlRTRTo2OTYzLklRX0NBU0hfQ09OVkVSU0lPTi5GWTIwMTMBAAAA+VwN</t>
  </si>
  <si>
    <t>AAIAAAAJMjE3LjI0NDM1AQgAAAAFAAAAATEBAAAACjE2MjU0NTc3NDQDAAAAAjc5AgAAAAQ0MTg0BAAAAAEwBwAAAAk5LzIzLzIwMTkIAAAACTMvMzEvMjAxMwkAAAABMJ1UKolpQNcIQDxB0WlA1wglQ0lRLlRTRTo2NDc5LklRX0RJTFVUX0VQU19FWENMLkZZMjAxMwEAAAAQVg0AAgAAAAQ0LjY1AQgAAAAFAAAAATEBAAAACjE2ODkyMTA5MTEDAAAAAjc5AgAAAAMxNDIEAAAAATAHAAAACTkvMjMvMjAxOQgAAAAJMy8zMS8yMDEzCQAAAAEwucPRjmlA1whn1VrQaUDXCCNDSVEuVFNFOjY0NzkuSVFfRElMVVRfV0VJR0hULkZZMjAxOQEAAAAQVg0AAgAAAAk0MjcuNjQyOTcA6pp9jmlA1wgJ0GrQaUDXCCxDSVEuTkFTREFRR1M6VFhOLklRX0NVUlJFTlRfUE9SVF9ERUJULkZZMjAxMwEAAAD7IwIAAgAAAAQxMDAwAQgAAAAFAAAAATEBAAAACjE3Nzc2MzM3MDMDAAAAAzE2MAIAAAAEMTI5NwQAAAABMAcAAAAJOS8yMy8yMDE5CAAAAAoxMi8zMS8yMDEzCQAAAAEwor9xjWlA1wisSn7QaUDXCBtDSVEuVFNFOjY5NjMuSVFfTEFORC5GWTIwMDgBAAAA+VwNAAIAAAAFNjIzNTEBCAAAAAUAAAABMQEAAAAKMTcxNTk5MTI4OQMAAAACNzkCAAAABDMwOTgEAAAAATAHAAAACTkvMjMvMjAxOQgAAAAJMy8zMS8yMDA4CQAAAAEwPmLgkGlA1whki8zPaUDXCCtDSVEuTkFTREFRR1M6VFhOLklRX0VCSVREQV9DQVBFWF9J</t>
  </si>
  <si>
    <t>TlQuRlkyMDA4AQAAAPsjAgADAAAAAADEkWqIaUDXCH4xYdFpQNcIK0NJUS5YVFJBOklGWC5JUV9NSU5PUklUWV9JTlRFUkVTVF9JUy5GWTIwMTEBAAAA6JsBAAMAAAAAAM2EiIppQNcIonj60GlA1wgeQ0lRLi5JUV9DQVNIX0NPTlZFUlNJT04uRlkyMDEyBQAAAAEAAAAIAAAAFChJbnZhbGlkIElkZW50aWZpZXIp1oRWrGlA1wjWhFasaUDXCChDSVEuRU5YVFBBOlNUTS5JUV9GSUxJTkdfQ1VSUkVOQ1kuRlkyMDE3AQAAAJQdAgADAAAAA1VTRABQq6SKaUDXCHKf7NBpQNcIG0NJUS5YVFJBOklGWC5JUV9DT0dTLkZZMjAxNwEAAADomwEAAgAAAAQ0NDQyAQgAAAAFAAAAATEBAAAACjE5MjYzMjU4NDADAAAAAjUwAgAAAAIzNAQAAAABMAcAAAAJOS8yMy8yMDE5CAAAAAk5LzMwLzIwMTcJAAAAATBeZ0yKaUDXCE5MCtFpQNcIKENJUS5OQVNEQVFHUzpBREkuSVFfRUJJVERBX01BUkdJTi5GWTIwMDkBAAAAE9YDAAIAAAAHMjMuNzQwMQEIAAAABQAAAAExAQAAAAoxNDgyODY4NjMzAwAAAAMxNjACAAAABDQwNDcEAAAAATAHAAAACTkvMjMvMjAxOQgAAAAKMTAvMzEvMjAwOQkAAAABMFV5CYhpQNcIkjFo0WlA1wgpQ0lRLlRTRTo2NzA3LklRX1RPVEFMX0RFQlRfQ0FQSVRBTC5GWTIwMTEBAAAAFF8NAAIAAAAHNjUuNzcyNQEIAAAABQAAAAExAQAAAAoxNDYxNjgwMDE0AwAAAAI3OQIAAAAENDE4NgQAAAABMAcA</t>
  </si>
  <si>
    <t>AAAJOS8yMy8yMDE5CAAAAAkzLzMxLzIwMTEJAAAAATB/b32IaUDXCJZSR9FpQNcIIUNJUS5UU0U6Njg0NC5JUV9DQVNIX0ZJTkFOLkZZMjAwOAEAAAAsbg0AAgAAAAMzNTgBCAAAAAUAAAABMQEAAAAKMTA2Mjc0MjQxNQMAAAACNzkCAAAABDIwMDQEAAAAATAHAAAACTkvMjMvMjAxOQgAAAAJMy8zMS8yMDA4CQAAAAEwpUqQj2lA1whiSQ7QaUDXCB1DSVEuVFNFOjY4NDQuSVFfRUJJVERBLkZZMjAxNwEAAAAsbg0AAgAAAAUxMDA4MAEIAAAABQAAAAExAQAAAAoxODQ5MTMxMDI0AwAAAAI3OQIAAAAENDA1MQQAAAABMAcAAAAJOS8yMy8yMDE5CAAAAAkzLzMxLzIwMTcJAAAAATDWmbOPaUDXCEGoJNBpQNcIJENJUS5UU0U6NjQ3OS5JUV9PVEhFUl9MSUFCX0xULkZZMjAxNAEAAAAQVg0AAgAAAAQyMTUxAQgAAAAFAAAAATEBAAAACjE2ODkyMTAyMDgDAAAAAjc5AgAAAAQxMDYyBAAAAAEwBwAAAAk5LzIzLzIwMTkIAAAACTMvMzEvMjAxNAkAAAABMLDq0Y5pQNcIfS5e0GlA1wgnQ0lRLlRTRTo2NDc5LklRX1RPVEFMX09USEVSX09QRVIuRlkyMDEzAQAAABBWDQACAAAABTQ4NjkxAQgAAAAFAAAAATEBAAAACjE2ODkyMTA5MTEDAAAAAjc5AgAAAAMzODAEAAAAATAHAAAACTkvMjMvMjAxOQgAAAAJMy8zMS8yMDEzCQAAAAEwucPRjmlA1wiHYFrQaUDXCCxDSVEuRU5YVFBBOlNUTS5JUV9URVZfRUJJVERBLjIw</t>
  </si>
  <si>
    <t>MDAuMjAxMi8wMy8zMQEAAACUHQIAAgAAAAg0Ljk3MzU0OQEHAAAABQAAAAExAQAAAAoxNTI2NjAwNjU1AwAAAAEwAgAAAAYxMDAwMzAEAAAAATAHAAAACTMvMzAvMjAxMggAAAAJMy8zMC8yMDEydW9XrGlA1wgp9W7PaUDXCCVDSVEuVFNFOjY5NjMuSVFfU1BFQ0lBTF9ESVZfQ0YuRlkyMDE0AQAAAPlcDQADAAAAAACIZtCQaUDXCLyW3c9pQNcIJENJUS5UU0U6NjcwNy5JUV9JTkNfRVFVSVRZX0NGLkZZMjAxMwEAAAAUXw0AAwAAAAAAGYKxkGlA1wjFp/rPaUDXCClDSVEuWFRSQTpJRlguSVFfREVCVF9FUVVJVl9ORVRfUEJPLkZZMjAxNwEAAADomwEAAgAAAAM1MDMBCAAAAAUAAAABMQEAAAAKMTkyNjMyNTg0MAMAAAACNTACAAAABTIxNjc5BAAAAAEwBwAAAAk5LzIzLzIwMTkIAAAACTkvMzAvMjAxNwkAAAABMF5nTIppQNcI2vgL0WlA1wgjQ0lRLk5BU0RBUUdTOldFTi5JUV9FQklUX0lOVC5GWTIwMTcBAAAABVwAAAIAAAAIMS45MzY2NzYBCAAAAAUAAAABMQEAAAAKMTk0NzM0MTQ1OQMAAAADMTYwAgAAAAQ0MTg5BAAAAAEwBwAAAAk5LzIzLzIwMTkIAAAACjEyLzMxLzIwMTcJAAAAATDuZKFgaEDXCJiiX6RoQNcIKkNJUS5OQVNEQVFHUzpUWE4uSVFfRVhUUkFfQUNDX0lURU1TLkZZMjAwOAEAAAD7IwIAAwAAAAAA8tRwjWlA1wiPI3DQaUDXCB9DSVEuVFNFOjY4NDQuSVFfQlZfU0hBUkUuRlkyMDE2</t>
  </si>
  <si>
    <t>AQAAACxuDQACAAAACzQ5MjYuMjU4MDM5AQgAAAAFAAAAATEBAAAACjE3OTkyNDMyNDkDAAAAAjc5AgAAAAQ0MDIwBAAAAAEwBwAAAAk5LzIzLzIwMTkIAAAACTMvMzEvMjAxNgkAAAABMNaZs49pQNcIwdQi0GlA1wguQ0lRLlhUUkE6SUZYLklRX01JTk9SSVRZX0lOVEVSRVNUX1RPVEFMLkZZMjAxMQEAAADomwEAAwAAAAAAwauIimlA1whQsPvQaUDXCCdDSVEuLklRX0NVU1RPTV9CRVRBLi0xMDRXLi4uXk4yMjUuSlBZLkgFAAAAAQAAAAgAAAAUKEludmFsaWQgSWRlbnRpZmllcikusHS0aUDXCC6wdLRpQNcILUNJUS5UU0U6NjQ3OS5JUV9PVEhFUl9JTlZFU1RfQUNUX1NVUFBMLkZZMjAxMQEAAAAQVg0AAgAAAAQtNzA0AQgAAAAFAAAAATEBAAAACjE2Mjk1MDc4MjADAAAAAjc5AgAAAAQyMDUxBAAAAAEwBwAAAAk5LzIzLzIwMTkIAAAACTMvMzEvMjAxMQkAAAABMNKc0Y5pQNcIbwdX0GlA1wgnQ0lRLk5BU0RBUUdTOkFESS5JUV9UT1RBTF9FUVVJVFkuRlkyMDEzAQAAABPWAwACAAAACDQ3MzkuNTc2AQgAAAAFAAAAATEBAAAACjE3NjY1OTA2MzIDAAAAAzE2MAIAAAAEMTI3NQQAAAABMAcAAAAJOS8yMy8yMDE5CAAAAAkxMS8yLzIwMTMJAAAAATAqEcGMaUDXCL7bntBpQNcIJUNJUS5UU0U6NjcyMy5JUV9MVF9ERUJUX0VRVUlUWS5GWTIwMDcBAAAA9y0OAAIAAAAHNDIuNzY2MQEIAAAABQAAAAExAQAA</t>
  </si>
  <si>
    <t>AAk2NTY2Mzg5MDADAAAAAjc5AgAAAAQ0MDg1BAAAAAEwBwAAAAk5LzIzLzIwMTkIAAAACTMvMzEvMjAwNwkAAAABMBG4KYlpQNcINDI30WlA1wgkQ0lRLk5BU0RBUUdTOkFESS5JUV9PVEhFUl9SRVYuRlkyMDA5AQAAABPWAwADAAAAAAAxm8CMaUDXCCxhktBpQNcIMUNJUS5UU0U6NjcyMy5JUV9DSEFOR0VfTkVUX1dPUktJTkdfQ0FQSVRBTC5GWTIwMTEBAAAA9y0OAAIAAAAGLTM3NTQ4AQgAAAAFAAAAATEBAAAACjE0NjE2ODAwNjADAAAAAjc5AgAAAAQ0NDIxBAAAAAEwBwAAAAk5LzIzLzIwMTkIAAAACTMvMzEvMjAxMQkAAAABMGqnCpJpQNcI7QC4z2lA1wggQ0lRLk5BU0RBUUdTOkFESS5JUV9FQklUQS5GWTIwMTgBAAAAE9YDAAIAAAAIMjUxMy41OTEBCAAAAAUAAAABMQEAAAAKMTkyNzYxODI0NwMAAAADMTYwAgAAAAYxMDA2ODkEAAAAATAHAAAACTkvMjMvMjAxOQgAAAAJMTEvMy8yMDE4CQAAAAEwkCtVjGlA1whBpKvQaUDXCCZDSVEuTkFTREFRR1M6TVhJTS5JUV9DQVNIX0VRVUlWLkZZMjAxMQEAAAC5dQEAAgAAAAc5NjIuNTQxAQgAAAAFAAAAATEBAAAACjE2MzEzNzY1MjADAAAAAzE2MAIAAAAEMTA5NgQAAAABMAcAAAAJOS8yMy8yMDE5CAAAAAk2LzI1LzIwMTEJAAAAATCTEryLaUDXCHZ9udBpQNcIMENJUS5OQVNEQVFHUzpNWElNLklRX01JTk9SSVRZX0lOVEVSRVNUX0lTLkZZMjAxMQEA</t>
  </si>
  <si>
    <t>AAC5dQEAAwAAAAAAkxK8i2lA1wiHL7nQaUDXCCtDSVEuTkFTREFRR1M6TVhJTS5JUV9JTlZFTlRPUllfVFVSTlMuRlkyMDA5AQAAALl1AQACAAAACDMuMDI4NzAyAQgAAAAFAAAAATEBAAAACjE0NjU2MjE1OTQDAAAAAzE2MAIAAAAENDA4MgQAAAABMAcAAAAJOS8yMy8yMDE5CAAAAAk2LzI3LzIwMDkJAAAAATC9ZAqIaUDXCLIKb9FpQNcIEkNJUS4wLklRX0dBX0VYUC5GWQUAAAAAAAAACAAAABUoSW52YWxpZCBUaW1lIFBlcmlvZCmG8kuKaUDXCKGaLdFpQNcIJENJUS5FTlhUUEE6U1RNLklRX0dBSU5fQVNTRVRTLkZZMjAwOQEAAACUHQIAAgAAAAEzAQgAAAAFAAAAATEBAAAACjE1MjY1OTIxNzYDAAAAAzE2MAIAAAACNTYEAAAAATAHAAAACTkvMjMvMjAxOQgAAAAKMTIvMzEvMjAwOQkAAAABMJanTotpQNcICJTU0GlA1wglQ0lRLlRTRTozMTA1LklRX0xUX0RFQlRfUkVQQUlELkZZMjAxNAEAAAA9XQ0AAgAAAAYtMzk2MDQBCAAAAAUAAAABMQEAAAAKMTY4OTk1MzcwMwMAAAACNzkCAAAABDIwMzYEAAAAATAHAAAACTkvMjMvMjAxOQgAAAAJMy8zMS8yMDE0CQAAAAEwGoKWkmlA1wiip5/PaUDXCCVDSVEuVFNFOjY3MjMuSVFfT1RIRVJfQ0xfU1VQUEwuRlkyMDE0AQAAAPctDgACAAAABTEwMjg2AQgAAAAFAAAAATEBAAAACjE2ODYxMDM2MTkDAAAAAjc5AgAAAAQxMDU3BAAAAAEwBwAAAAk5LzIzLzIw</t>
  </si>
  <si>
    <t>MTkIAAAACTMvMzEvMjAxNAkAAAABMIUG25FpQNcIHwC/z2lA1wgkQ0lRLlhUUkE6SUZYLklRX0VCSVREQV9NQVJHSU4uRlkyMDExAQAAAOibAQACAAAABzI4LjQ0NjMBCAAAAAUAAAABMQEAAAAKMTU4MDY1Mjc3OAMAAAACNTACAAAABDQwNDcEAAAAATAHAAAACTkvMjMvMjAxOQgAAAAJOS8zMC8yMDExCQAAAAEw6xheh2lA1wiwpn3RaUDXCB9DSVEuVFNFOjY5NjMuSVFfT1BFUl9JTkMuRlkyMDAzAQAAAPlcDQACAAAABTk2MTIzAQgAAAAFAAAAATEBAAAACTE2ODM3NzA3MQMAAAACNzkCAAAAAjIxBAAAAAEwBwAAAAk5LzIzLzIwMTkIAAAACTMvMzEvMjAwMwkAAAABMKF0/4VpQNcI8vlupWlA1wgdQ0lRLk5BU0RBUUdTOlRYTi5JUV9ETy5GWTIwMTUBAAAA+yMCAAMAAAAAAF0G4YxpQNcIerSC0GlA1wgpQ0lRLk5BU0RBUUdTOkFESS5JUV9MVF9ERUJUX0lTU1VFRC5GWTIwMTYBAAAAE9YDAAIAAAAIMTIzNS4zMzEBCAAAAAUAAAABMQEAAAAKMTkyNzYxODIwMAMAAAADMTYwAgAAAAQyMDM0BAAAAAEwBwAAAAk5LzIzLzIwMTkIAAAACjEwLzI5LzIwMTYJAAAAATCWBFWMaUDXCE3Wp9BpQNcIIUNJUS5UU0U6Njk2My5JUV9UT1RBTF9MSUFCLkZZMjAwOAEAAAD5XA0AAgAAAAYxMTUwOTkBCAAAAAUAAAABMQEAAAAKMTcxNTk5MTI4OQMAAAACNzkCAAAABDEyNzYEAAAAATAHAAAACTkvMjMvMjAxOQgAAAAJ</t>
  </si>
  <si>
    <t>My8zMS8yMDA4CQAAAAEwPmLgkGlA1whyZMzPaUDXCBpDSVEuWFRSQTpJRlguSVFfUkVWLkZZMjAxMwEAAADomwEAAgAAAAQzODQzAQgAAAAFAAAAATEBAAAACjE3MDk1MTE3MjEDAAAAAjUwAgAAAAMxMTIEAAAAATAHAAAACTkvMjMvMjAxOQgAAAAJOS8zMC8yMDEzCQAAAAEwwauIimlA1whPV//QaUDXCCVDSVEuTkFTREFRR1M6VFhOLklRX0NPTU1PTl9SRVAuRlkyMDExAQAAAPsjAgACAAAABS0xOTczAQgAAAAFAAAAATEBAAAACjE2NjAwMzQ1NjgDAAAAAzE2MAIAAAAEMjE2NAQAAAABMAcAAAAJOS8yMy8yMDE5CAAAAAoxMi8zMS8yMDExCQAAAAEwsnFxjWlA1wjWB3rQaUDXCClDSVEuVFNFOjMxMDUuSVFfVE9UQUxfREVCVF9DQVBJVEFMLkZZMjAwOAEAAAA9XQ0AAgAAAAcxOS42NjE5AQgAAAAFAAAAATEBAAAACjEwNjUwMjExNjUDAAAAAjc5AgAAAAQ0MTg2BAAAAAEwBwAAAAk5LzIzLzIwMTkIAAAACTMvMzEvMjAwOAkAAAABMKvVbIlpQNcIzKUw0WlA1wgZQ0lRLlhUUkE6SUZYLklRX0FQLkZZMjAxMAEAAADomwEAAgAAAAM2NTkBCAAAAAUAAAABMQEAAAAKMTQ4NDczNzQ5MgMAAAACNTACAAAABDEwMTgEAAAAATAHAAAACTkvMjMvMjAxOQgAAAAJOS8zMC8yMDEwCQAAAAEwzYSIimlA1wgwfvjQaUDXCChDSVEuTkFTREFRR1M6TVhJTS5JUV9UT1RBTF9BU1NFVFMuRlkyMDA3AQAAALl1AQACAAAA</t>
  </si>
  <si>
    <t>CDM2MDYuNzg0AQgAAAAFAAAAATEBAAAACjExMzE3OTU3OTYDAAAAAzE2MAIAAAAEMTAwNwQAAAABMAcAAAAJOS8yMy8yMDE5CAAAAAk2LzMwLzIwMDcJAAAAATB8UlWMaUDXCF3WrtBpQNcINENJUS5UU0U6Njk2My5JUV9UT1RBTF9PVVRTVEFORElOR19GSUxJTkdfREFURS5GWTIwMTQBAAAA+VwNAAIAAAAKMTA3LjgwNTMyOAEEAAAABQAAAAE1AQAAAAoxNjg3MDQ0NjMwAgAAAAUyNDE1MwYAAAABMHJA0JBpQNcI/Kzcz2lA1wgrQ0lRLk5BU0RBUUdTOlRYTi5JUV9FQklUREFfQ0FQRVhfSU5ULkZZMjAxNwEAAAD7IwIAAgAAAAk3OS40MjMwNzYBCAAAAAUAAAABMQEAAAAKMTk0NjY2NTQ0NAMAAAADMTYwAgAAAAQ0MTkxBAAAAAEwBwAAAAk5LzIzLzIwMTkIAAAACjEyLzMxLzIwMTcJAAAAATC2BmuIaUDXCB43ZtFpQNcIGUNJUS5UU0U6NjcyMy5JUV9GWC5GWTIwMTMBAAAA9y0OAAIAAAAENjE5NwEIAAAABQAAAAExAQAAAAoxNjI1NDU3NTM0AwAAAAI3OQIAAAAEMjE0NAQAAAABMAcAAAAJOS8yMy8yMDE5CAAAAAkzLzMxLzIwMTMJAAAAATCS39qRaUDXCJRTvc9pQNcILkNJUS5OQVNEQVFHUzpUWE4uSVFfSU5URVJFU1RfSU5WRVNUX0lOQy5GWTIwMDgBAAAA+yMCAAIAAAACNzYBCAAAAAUAAAABMQEAAAAKMTQzMzQ1NDEwOAMAAAADMTYwAgAAAAI2NQQAAAABMAcAAAAJOS8yMy8yMDE5CAAAAAoxMi8z</t>
  </si>
  <si>
    <t>MS8yMDA4CQAAAAEw8tRwjWlA1wjnVKnRaUDXCCdDSVEuTkFTREFRR1M6QURJLklRX0VCSVRBX01BUkdJTi5GWTIwMTABAAAAE9YDAAIAAAAHMzMuMzY1MwEIAAAABQAAAAExAQAAAAoxNTc4MzMwNDIyAwAAAAMxNjACAAAABDQ0MTkEAAAAATAHAAAACTkvMjMvMjAxOQgAAAAKMTAvMzAvMjAxMAkAAAABMFV5CYhpQNcIZ81o0WlA1wglQ0lRLlRTRTozMTA1LklRX0RJTFVUX0VQU19FWENMLkZZMjAxMwEAAAA9XQ0AAgAAAAUzNi43NAEIAAAABQAAAAExAQAAAAoxNjg5OTU1Mjk2AwAAAAI3OQIAAAADMTQyBAAAAAEwBwAAAAk5LzIzLzIwMTkIAAAACTMvMzEvMjAxMwkAAAABMEE0lpJpQNcI8GSbz2lA1wggQ0lRLlRTRTozMTA1LklRX1NHQV9TVVBQTC5GWTIwMTQBAAAAPV0NAAIAAAAFODYwOTEBCAAAAAUAAAABMQEAAAAKMTY4OTk1MzcwMwMAAAACNzkCAAAAAzEwMgQAAAABMAcAAAAJOS8yMy8yMDE5CAAAAAkzLzMxLzIwMTQJAAAAATBMW5aSaUDXCF6Gnc9pQNcII0NJUS5UU0U6MzEwNS5JUV9FQklUQV9NQVJHSU4uRlkyMDA3AQAAAD1dDQACAAAABjMuOTExNwEIAAAABQAAAAExAQAAAAk2Njg3OTgyNTEDAAAAAjc5AgAAAAQ0NDE5BAAAAAEwBwAAAAk5LzIzLzIwMTkIAAAACTMvMzEvMjAwNwkAAAABMKvVbIlpQNcIC7wv0WlA1wgoQ0lRLkVOWFRQQTpTVE0uSVFfRklMSU5HX0NVUlJFTkNZLkZZMjAx</t>
  </si>
  <si>
    <t>MQEAAACUHQIAAwAAAANVU0QAfvVOi2lA1wjoVtzQaUDXCCNDSVEuVFNFOjY3MDcuSVFfQkFTSUNfV0VJR0hULkZZMjAxOQEAAAAUXw0AAgAAAAYyNC4yMzMAjUnjj2lA1wijuAnQaUDXCCdDSVEuVFNFOjY0NzkuSVFfTkVUX0lOVEVSRVNUX0VYUC5GWTIwMTEBAAAAEFYNAAIAAAAFLTE2MDMBCAAAAAUAAAABMQEAAAAKMTYyOTUwNzgyMAMAAAACNzkCAAAAAzM2OAQAAAABMAcAAAAJOS8yMy8yMDE5CAAAAAkzLzMxLzIwMTEJAAAAATDnddGOaUDXCPkMVdBpQNcIJUNJUS5FTlhUUEE6U1RNLklRX0ZJTklTSEVEX0lOVi5GWTIwMTMBAAAAlB0CAAIAAAADMzY3AQgAAAAFAAAAATEBAAAACjE3ODEwMjI5MzkDAAAAAzE2MAIAAAAEMzA3NQQAAAABMAcAAAAJOS8yMy8yMDE5CAAAAAoxMi8zMS8yMDEzCQAAAAEwdBxPi2lA1wizwODQaUDXCCpDSVEuVFNFOjY5NjMuSVFfVE9UQUxfRVFVSVRZLkZZMjAxNC4uLi5KUFkBAAAA+VwNAAIAAAAGNjYzMzg4AQgAAAAFAAAAATEBAAAACjE2ODcwNDQ2MzADAAAAAjc5AgAAAAQxMjc1BAAAAAEwBwAAAAk5LzIzLzIwMTkIAAAACTMvMzEvMjAxNAkAAAABMB99QYdpQNcIwvSL0WlA1wgoQ0lRLkVOWFRQQTpTVE0uSVFfTkVUX0RFQlRfRUJJVERBLkZZMjAxOAEAAACUHQIAAwAAAAJOTQEIAAAABQAAAAExAQAAAAoxOTQ3OTQzNjcxAwAAAAMxNjACAAAABDQxOTMEAAAAATAH</t>
  </si>
  <si>
    <t>AAAACTkvMjMvMjAxOQgAAAAKMTIvMzEvMjAxOAkAAAABMOsYXodpQNcIZhB70WlA1wglQ0lRLlRTRTo2OTYzLklRX1JFVFVSTl9DQVBJVEFMLkZZMjAwOAEAAAD5XA0AAgAAAAY1LjM1MDYBCAAAAAUAAAABMQEAAAAKMTcxNTk5MTI4OQMAAAACNzkCAAAABDQzNjMEAAAAATAHAAAACTkvMjMvMjAxOQgAAAAJMy8zMS8yMDA4CQAAAAEwrS0qiWlA1wgs4z3RaUDXCCBDSVEuVFNFOjY3MDcuSVFfQ0FTSF9PUEVSLkZZMjAxNAEAAAAUXw0AAgAAAAUxMDY1OAEIAAAABQAAAAExAQAAAAoxNjg2NjM3NTQ2AwAAAAI3OQIAAAAEMjAwNgQAAAABMAcAAAAJOS8yMy8yMDE5CAAAAAkzLzMxLzIwMTQJAAAAATDyheKPaUDXCABl/c9pQNcIJUNJUS5YVFJBOklGWC5JUV9DQVNIX1NUX0lOVkVTVC5GWTIwMTABAAAA6JsBAAIAAAAEMTcyNwEIAAAABQAAAAExAQAAAAoxNDg0NzM3NDkyAwAAAAI1MAIAAAAEMTAwMgQAAAABMAcAAAAJOS8yMy8yMDE5CAAAAAk5LzMwLzIwMTAJAAAAATDNhIiKaUDXCDdX+NBpQNcIJ0NJUS5UU0U6Njk2My5JUV9UT1RBTF9PVEhFUl9PUEVSLkZZMjAxMQEAAAD5XA0AAgAAAAU4OTk2NQEIAAAABQAAAAExAQAAAAoxNDYyNzEyNTkyAwAAAAI3OQIAAAADMzgwBAAAAAEwBwAAAAk5LzIzLzIwMTkIAAAACTMvMzEvMjAxMQkAAAABMASJ4JBpQNcIjj3Tz2lA1wgtQ0lRLk5BU0RBUUdTOk1YSU0u</t>
  </si>
  <si>
    <t>SVFfVE9UQUxfREVCVF9FUVVJVFkuRlkyMDA5AQAAALl1AQADAAAAAAC9ZAqIaUDXCKcxb9FpQNcILkNJUS5YVFJBOklGWC5JUV9NSU5PUklUWV9JTlRFUkVTVF9UT1RBTC5GWTIwMTcBAAAA6JsBAAMAAAAAAF5nTIppQNcI2vgL0WlA1wgdQ0lRLk5BU0RBUUdTOlRYTi5JUV9OSS5GWTIwMDcBAAAA+yMCAAIAAAAEMjY1NwEIAAAABQAAAAExAQAAAAoxMzI4NDgyMzcwAwAAAAMxNjACAAAAAjE1BAAAAAEwBwAAAAk5LzIzLzIwMTkIAAAACjEyLzMxLzIwMDcJAAAAATDC586NaUDXCC9ZoNFpQNcIJkNJUS5UU0U6Njk2My5JUV9PVEhFUl9MVF9BU1NFVFMuRlkyMDE5AQAAAPlcDQACAAAAATEBCAAAAAUAAAABMQEAAAAKMTk3MDA1MTQyNQMAAAACNzkCAAAABDEwNjAEAAAAATAHAAAACTkvMjMvMjAxOQgAAAAJMy8zMS8yMDE5CQAAAAEwagLRkGlA1whwnOnPaUDXCCBDSVEuVFNFOjMxMDUuSVFfRlVMTF9USU1FLkZZMjAxOAEAAAA9XQ0AAgAAAAUyMjg1MADcRJeSaUDXCOzZqc9pQNcII0NJUS5UU0U6Njk2My5JUV9GSU5JU0hFRF9JTlYuRlkyMDE2AQAAAPlcDQACAAAABTI4MTM5AQgAAAAFAAAAATEBAAAACjE3OTg4OTUwMzUDAAAAAjc5AgAAAAQzMDc1BAAAAAEwBwAAAAk5LzIzLzIwMTkIAAAACTMvMzEvMjAxNgkAAAABMH6N0JBpQNcIbk7iz2lA1wgmQ0lRLlRTRTo2NzIzLklRX0VYVFJBX0FDQ19JVEVN</t>
  </si>
  <si>
    <t>Uy5GWTIwMTgBAAAA9y0OAAMAAAAAAE1725FpQNcIb73Iz2lA1wgmQ0lRLlRTRTo2NDc5LklRX0xUX0RFQlRfQ0FQSVRBTC5GWTIwMTcBAAAAEFYNAAIAAAAHMTkuNjgyNQEIAAAABQAAAAExAQAAAAoxODUwMDI0NzM0AwAAAAI3OQIAAAAENDE4NwQAAAABMAcAAAAJOS8yMy8yMDE5CAAAAAkzLzMxLzIwMTcJAAAAATD8amqIaUDXCB3pXtFpQNcIOkNJUS5YVFJBOklGWC5JUV9DVVNUT01fQkVUQS4tMTA0Vy4yMDA4LzA5LzMwLi5eVE9QSVguSlBZLkgBAAAA6JsBAAIAAAAQMi4zNDIxMTU2MzgxMzc2NQB2EamqaUDXCC2QN89pQNcIJkNJUS5UU0U6Njg0NC5JUV9MT0FOU19SRUNFSVZfTFQuRlkyMDE5AQAAACxuDQADAAAAAADQwLOPaUDXCLVJKtBpQNcIJUNJUS5OQVNEQVFHUzpBREkuSVFfTkVUX0NIQU5HRS5GWTIwMTgBAAAAE9YDAAIAAAAILTIzMS4yNDcBCAAAAAUAAAABMQEAAAAKMTkyNzYxODI0NwMAAAADMTYwAgAAAAQyMDkzBAAAAAEwBwAAAAk5LzIzLzIwMTkIAAAACTExLzMvMjAxOAkAAAABMHxSVYxpQNcItJ6t0GlA1wgtQ0lRLlRTRTo2OTYzLklRX0NBU0hfQ09OVkVSU0lPTi5GWTIwMTQuLi4uSlBZAQAAAPlcDQACAAAACTE5OS4yMjg2OAEIAAAABQAAAAExAQAAAAoxNjg3MDQ0NjMwAwAAAAI3OQIAAAAENDE4NAQAAAABMAcAAAAJOS8yMy8yMDE5CAAAAAkzLzMxLzIwMTQJAAAAATAWpEGH</t>
  </si>
  <si>
    <t>aUDXCJBekNFpQNcIJ0NJUS5FTlhUUEE6U1RNLklRX09USEVSX0NBX1NVUFBMLkZZMjAxMgEAAACUHQIAAgAAAAMxODgBCAAAAAUAAAABMQEAAAAKMTcyMTg3ODAyMwMAAAADMTYwAgAAAAQxMDU1BAAAAAEwBwAAAAk5LzIzLzIwMTkIAAAACjEyLzMxLzIwMTIJAAAAATB+9U6LaUDXCJ5n3dBpQNcIJUNJUS5UU0U6Njg0NC5JUV9SRVRVUk5fQ0FQSVRBTC5GWTIwMTABAAAALG4NAAIAAAAGNC41ODU1AQgAAAAFAAAAATEBAAAACjEzODY2MDEyNTgDAAAAAjc5AgAAAAQ0MzYzBAAAAAEwBwAAAAk5LzIzLzIwMTkIAAAACTMvMzEvMjAxMAkAAAABMGm+fYhpQNcI/xpN0WlA1wgnQ0lRLlhUUkE6SUZYLklRX1RPVEFMX1JFVi5GWTIwMTAuLi4uSlBZAQAAAOibAQACAAAADTM3NDA0Mi4xNTA3MzgBCAAAAAUAAAABMQEAAAAKMTQ4NDczNzQ5MgMAAAACNzkCAAAAAjI4BAAAAAEwBwAAAAk5LzIzLzIwMTkIAAAACTkvMzAvMjAxMAkAAAABMNFmXodpQNcIkBCJ0WlA1wgnQ0lRLlRTRTo2NzIzLklRX0NBU0hfT1BFUi5GWTIwMDkuLi4uSlBZAQAAAPctDgACAAAABS04MTY1AQgAAAAFAAAAATEBAAAACjEzODI2NjEyNDkDAAAAAjc5AgAAAAQyMDA2BAAAAAEwBwAAAAk5LzIzLzIwMTkIAAAACTMvMzEvMjAwOQkAAAABMPjJQYdpQNcIAVmS0WlA1wgpQ0lRLk5BU0RBUUdTOkFESS5JUV9MVF9ERUJUX0VRVUlUWS5GWTIw</t>
  </si>
  <si>
    <t>MTABAAAAE9YDAAIAAAAHMTIuNTIwOQEIAAAABQAAAAExAQAAAAoxNTc4MzMwNDIyAwAAAAMxNjACAAAABDQwODUEAAAAATAHAAAACTkvMjMvMjAxOQgAAAAKMTAvMzAvMjAxMAkAAAABMBqhCYhpQNcIUxtp0WlA1wgvQ0lRLk5BU0RBUUdTOk1YSU0uSVFfVEVWX0VCSVREQS4yMDAwLjIwMTEvMDMvMzEBAAAAuXUBAAIAAAAIOC43ODQ2MjUBBwAAAAUAAAABMQEAAAAKMTQyMDIzNDc2NgMAAAABMAIAAAAGMTAwMDMwBAAAAAEwBwAAAAkzLzMxLzIwMTEIAAAACTMvMzEvMjAxMXVvV6xpQNcIApFvz2lA1wgqQ0lRLk5BU0RBUUdTOk1YSU0uSVFfT1RIRVJfQ0FfU1VQUEwuRlkyMDE1AQAAALl1AQACAAAABTQ4LjY2AQgAAAAFAAAAATEBAAAACjE4NTMxODcwNzMDAAAAAzE2MAIAAAAEMTA1NQQAAAABMAcAAAAJOS8yMy8yMDE5CAAAAAk2LzI3LzIwMTUJAAAAATBGYKeLaUDXCEYOxdBpQNcIJUNJUS5UU0U6MzEwNS5JUV9CQVNJQ19FUFNfRVhDTC5GWTIwMDgBAAAAPV0NAAIAAAAINjMuMzM0MjQBCAAAAAUAAAABMQEAAAAKMTA2NTAyMTE2NQMAAAACNzkCAAAABDMwNjQEAAAAATAHAAAACTkvMjMvMjAxOQgAAAAJMy8zMS8yMDA4CQAAAAEwlGiCk2lA1wh3AI7PaUDXCCVDSVEuVFNFOjY3MDcuSVFfUFJFRl9ESVZfT1RIRVIuRlkyMDEyAQAAABRfDQADAAAAAAA/NLGQaUDXCO9k9s9pQNcIHkNJUS5UU0U6Njcy</t>
  </si>
  <si>
    <t>My5JUV9QRU5TSU9OLkZZMjAxNQEAAAD3LQ4AAgAAAAU1MDQ4OQEIAAAABQAAAAExAQAAAAoxNzk3ODU5MDIyAwAAAAI3OQIAAAAEMTIxMwQAAAABMAcAAAAJOS8yMy8yMDE5CAAAAAkzLzMxLzIwMTUJAAAAATB2LduRaUDXCF+9wc9pQNcIJ0NJUS5UU0U6MzEwNS5JUV9ORVRfSU5URVJFU1RfRVhQLkZZMjAxMQEAAAA9XQ0AAgAAAAM5MjQBCAAAAAUAAAABMQEAAAAKMTQ2MjcxMjYxMQMAAAACNzkCAAAAAzM2OAQAAAABMAcAAAAJOS8yMy8yMDE5CAAAAAkzLzMxLzIwMTEJAAAAATB/toKTaUDXCHN1lc9pQNcIHUNJUS5OQVNEQVFHUzpBREkuSVFfQUUuRlkyMDE4AQAAABPWAwACAAAABzQ4MS45MjcBCAAAAAUAAAABMQEAAAAKMTkyNzYxODI0NwMAAAADMTYwAgAAAAQxMDE2BAAAAAEwBwAAAAk5LzIzLzIwMTkIAAAACTExLzMvMjAxOAkAAAABMJArVYxpQNcIEkCs0GlA1wgiQ0lRLk5BU0RBUUdTOkFESS5JUV9XSVBfSU5WLkZZMjAxMQEAAAAT1gMAAgAAAAcxNzAuMzk4AQgAAAAFAAAAATEBAAAACjE2NDc0NTU4NjkDAAAAAzE2MAIAAAAEMzIxOQQAAAABMAcAAAAJOS8yMy8yMDE5CAAAAAoxMC8yOS8yMDExCQAAAAEwG+nAjGlA1wgur5nQaUDXCBlDSVEuVFNFOjMxMDUuSVFfR1cuRlkyMDE3AQAAAD1dDQACAAAABDgwNzcBCAAAAAUAAAABMQEAAAAKMTg0ODg3OTY2NQMAAAACNzkCAAAABDExNzEEAAAA</t>
  </si>
  <si>
    <t>ATAHAAAACTkvMjMvMjAxOQgAAAAJMy8zMS8yMDE3CQAAAAEw7h2XkmlA1wjCgKbPaUDXCDFDSVEuTkFTREFRR1M6VFhOLklRX09USEVSX0lOVkVTVF9BQ1RfU1VQUEwuRlkyMDE0AQAAAPsjAgACAAAAATcBCAAAAAUAAAABMQEAAAAKMTgyOTExOTMwNgMAAAADMTYwAgAAAAQyMDUxBAAAAAEwBwAAAAk5LzIzLzIwMTkIAAAACjEyLzMxLzIwMTQJAAAAATBk3+CMaUDXCK/xgdBpQNcIKUNJUS5UU0U6Njg0NC5JUV9ERUJUX0VRVUlWX05FVF9QQk8uRlkyMDA5AQAAACxuDQACAAAABTEzMzM3AQgAAAAFAAAAATEBAAAACjEzODY2MDA2MDQDAAAAAjc5AgAAAAUyMTY3OQQAAAABMAcAAAAJOS8yMy8yMDE5CAAAAAkzLzMxLzIwMDkJAAAAATChcZCPaUDXCOIcENBpQNcIH0NJUS5UU0U6NjcwNy5JUV9UT1RBTF9DTC5GWTIwMTUBAAAAFF8NAAIAAAAFODczNTMBCAAAAAUAAAABMQEAAAAKMTc0NjAzNTgzMgMAAAACNzkCAAAABDEwMDkEAAAAATAHAAAACTkvMjMvMjAxOQgAAAAJMy8zMS8yMDE1CQAAAAEwm63ij2lA1whZ1P/PaUDXCCVDSVEuVFNFOjY3MDcuSVFfUFJPVl9CQURfREVCVFMuRlkyMDE1AQAAABRfDQACAAAAAy0xOQEIAAAABQAAAAExAQAAAAoxNzQ2MDM1ODMyAwAAAAI3OQIAAAACOTUEAAAAATAHAAAACTkvMjMvMjAxOQgAAAAJMy8zMS8yMDE1CQAAAAEwm63ij2lA1wjFTv7PaUDXCCZDSVEuTkFT</t>
  </si>
  <si>
    <t>REFRR1M6VFhOLklRX0FTU0VUX1RVUk5TLkZZMjAwNwEAAAD7IwIAAgAAAAgxLjA0MDM0MgEIAAAABQAAAAExAQAAAAoxMzI4NDgyMzcwAwAAAAMxNjACAAAABDQxNzcEAAAAATAHAAAACTkvMjMvMjAxOQgAAAAKMTIvMzEvMjAwNwkAAAABMMSRaohpQNcIvUdg0WlA1wgrQ0lRLk5BU0RBUUdTOlRYTi5JUV9FQklUREFfQ0FQRVhfSU5ULkZZMjAxMQEAAAD7IwIAAgAAAAk4Ni4yMzgwOTUBCAAAAAUAAAABMQEAAAAKMTY2MDAzNDU2OAMAAAADMTYwAgAAAAQ0MTkxBAAAAAEwBwAAAAk5LzIzLzIwMTkIAAAACjEyLzMxLzIwMTEJAAAAATC3t2qIaUDXCAjeYtFpQNcIGUNJUS5UU0U6MzEwNS5JUV9OSS5GWTIwMDQBAAAAPV0NAAIAAAAEMzkxOQEIAAAABQAAAAExAQAAAAkxOTk2MTYzNjEDAAAAAjc5AgAAAAIxNQQAAAABMAcAAAAJOS8yMy8yMDE5CAAAAAkzLzMxLzIwMDQJAAAAATD68UGHaUDXCPsmltFpQNcIJkNJUS5UU0U6MzEwNS5JUV9TQUxFU19NQVJLRVRJTkcuRlkyMDEwAQAAAD1dDQACAAAABDU1ODIBCAAAAAUAAAABMQEAAAAKMTM4Mjc2MzQyOQMAAAACNzkCAAAABTIxNTYxBAAAAAEwBwAAAAk5LzIzLzIwMTkIAAAACTMvMzEvMjAxMAkAAAABMJOPgpNpQNcI+HqTz2lA1wgeQ0lRLlRTRTo2NDc5LklRX1JBV19JTlYuRlkyMDE2AQAAABBWDQACAAAABTE4Nzk5AQgAAAAFAAAAATEBAAAACjE4NTAw</t>
  </si>
  <si>
    <t>MjQ3NzUDAAAAAjc5AgAAAAQzMTcxBAAAAAEwBwAAAAk5LzIzLzIwMTkIAAAACTMvMzEvMjAxNgkAAAABMC//fI5pQNcI7s9j0GlA1wgdQ0lRLlRTRTo2OTYzLklRX0dBX0VYUC5GWTIwMTQBAAAA+VwNAAMAAAAAAHJA0JBpQNcIJhHcz2lA1wguQ0lRLk5BU0RBUUdTOkFESS5JUV9UT1RBTF9BU1NFVFMuRlkyMDE1Li4uLkpQWQEAAAAT1gMAAgAAAAw4NTI0MTcuOTEwNTIBCAAAAAUAAAABMQEAAAAKMTg2NzI3OTk2OQMAAAACNzkCAAAABDEwMDcEAAAAATAHAAAACTkvMjMvMjAxOQgAAAAKMTAvMzEvMjAxNQkAAAABMCNVQYdpQNcIoHv+pWlA1wguQ0lRLk5BU0RBUUdTOkFESS5JUV9UT1RBTF9DT01NT05fRVFVSVRZLkZZMjAwNwEAAAAT1gMAAgAAAAgyMzM3LjEzNAEIAAAABQAAAAExAQAAAAoxMjY0NDcyNDQ5AwAAAAMxNjACAAAABDEwMDYEAAAAATAHAAAACTkvMjMvMjAxOQgAAAAJMTEvMy8yMDA3CQAAAAEwKsnhjGlA1wg5k47QaUDXCCRDSVEuVFNFOjMxMDUuSVFfVU5MRVZFUkVEX0ZDRi5GWTIwMTQBAAAAPV0NAAIAAAAIMzI3NC4zNzUBCAAAAAUAAAABMQEAAAAKMTY4OTk1MzcwMwMAAAACNzkCAAAABDQ0MjMEAAAAATAHAAAACTkvMjMvMjAxOQgAAAAJMy8zMS8yMDE0CQAAAAEwDqmWkmlA1wiH9Z/PaUDXCCpDSVEuTkFTREFRR1M6QURJLklRX0ZJTElOR19DVVJSRU5DWS5GWTIwMTABAAAAE9YD</t>
  </si>
  <si>
    <t>AAMAAAADVVNEACfCwIxpQNcInwKY0GlA1wgjQ0lRLlRTRTo2OTYzLklRX0RJTFVUX1dFSUdIVC5GWTIwMTEBAAAA+VwNAAIAAAAHMTA5LjM1NwD7r+CQaUDXCHmL089pQNcIJUNJUS5UU0U6MzEwNS5JUV9ESUxVVF9FUFNfRVhDTC5GWTIwMTUBAAAAPV0NAAIAAAAFODAuMjYBCAAAAAUAAAABMQEAAAAKMTc0NTkxNjY4MwMAAAACNzkCAAAAAzE0MgQAAAABMAcAAAAJOS8yMy8yMDE5CAAAAAkzLzMxLzIwMTUJAAAAATAOqZaSaUDXCFa4oM9pQNcIJENJUS5OQVNEQVFHUzpBREkuSVFfTFRfSU5WRVNULkZZMjAwOQEAAAAT1gMAAgAAAAU3LjU5NAEIAAAABQAAAAExAQAAAAoxNDgyODY4NjMzAwAAAAMxNjACAAAABDEwNTQEAAAAATAHAAAACTkvMjMvMjAxOQgAAAAKMTAvMzEvMjAwOQkAAAABMDGbwIxpQNcI33GT0GlA1wguQ0lRLlRTRTo2NzA3LklRX01JTk9SSVRZX0lOVEVSRVNUX1RPVEFMLkZZMjAxOAEAAAAUXw0AAgAAAAUxNjk0NwEIAAAABQAAAAExAQAAAAoxODk0MzE1NDc5AwAAAAI3OQIAAAAEMTMxMgQAAAABMAcAAAAJOS8yMy8yMDE5CAAAAAkzLzMxLzIwMTgJAAAAATCNSeOPaUDXCA4zCNBpQNcIGUNJUS5UU0U6NjQ3OS5JUV9GWC5GWTIwMTMBAAAAEFYNAAIAAAAEMjE1OAEIAAAABQAAAAExAQAAAAoxNjg5MjEwOTExAwAAAAI3OQIAAAAEMjE0NAQAAAABMAcAAAAJOS8yMy8yMDE5CAAAAAkz</t>
  </si>
  <si>
    <t>LzMxLzIwMTMJAAAAATC5w9GOaUDXCOioXNBpQNcIKENJUS5UU0U6Njk2My5JUV9NQVJLRVRDQVAuMjAwNy8xMi8zMS5KUFkBAAAA+VwNAAIAAAALMTA5NTYxMC44MTUBBgAAAAUAAAABMQEAAAAJNDkyMjAxNDk1AwAAAAI3OQIAAAAGMTAwMDU0BAAAAAEwBwAAAAoxMi8zMS8yMDA3Al28q2lA1wg91oPpaUDXCC5DSVEuTkFTREFRR1M6TVhJTS5JUV9EQVlTX0lOVkVOVE9SWV9PVVQuRlkyMDE1AQAAALl1AQACAAAACjEwNi45MTY5OTIBCAAAAAUAAAABMQEAAAAKMTg1MzE4NzA3MwMAAAADMTYwAgAAAAQ0MDM1BAAAAAEwBwAAAAk5LzIzLzIwMTkIAAAACTYvMjcvMjAxNQkAAAABML1kCohpQNcIu4py0WlA1wghQ0lRLlRTRTo2NzA3LklRX0NPTU1PTl9SRVAuRlkyMDEyAQAAABRfDQACAAAAAi04AQgAAAAFAAAAATEBAAAACjE1NTQzMzcxMzUDAAAAAjc5AgAAAAQyMTY0BAAAAAEwBwAAAAk5LzIzLzIwMTkIAAAACTMvMzEvMjAxMgkAAAABMD80sZBpQNcIZV/4z2lA1wglQ0lRLlhUUkE6SUZYLklRX0dBSU5fSU5WRVNUX0NGLkZZMjAxMgEAAADomwEAAwAAAAAAwauIimlA1wiFlP7QaUDXCCRDSVEuVFNFOjY0NzkuSVFfQ09NTU9OX0RJVl9DRi5GWTIwMDkBAAAAEFYNAAIAAAAFLTU5ODUBCAAAAAUAAAABMQEAAAAKMTQ5MzU5NzI0NQMAAAACNzkCAAAABDIwNzQEAAAAATAHAAAACTkvMjMvMjAxOQgAAAAJ</t>
  </si>
  <si>
    <t>My8zMS8yMDA5CQAAAAEw2E7RjmlA1wjos1HQaUDXCC9DSVEuVFNFOjY3MjMuSVFfSU1QVVRfT1BFUl9MRUFTRV9JTlRfRVhQLkZZMjAxNwEAAAD3LQ4AAwAAAAAATXvbkWlA1wgSdcbPaUDXCCdDSVEuTkFTREFRR1M6VFhOLklRX0ZJTklTSEVEX0lOVi5GWTIwMTEBAAAA+yMCAAIAAAADNjY5AQgAAAAFAAAAATEBAAAACjE2NjAwMzQ1NjgDAAAAAzE2MAIAAAAEMzA3NQQAAAABMAcAAAAJOS8yMy8yMDE5CAAAAAoxMi8zMS8yMDExCQAAAAEwsnFxjWlA1wgAbHnQaUDXCCVDSVEuVFNFOjY5NjMuSVFfR1dfSU5UQU5fQU1PUlQuRlkyMDEzAQAAAPlcDQADAAAAAADv1uCQaUDXCB2R2M9pQNcIK0NJUS5OQVNEQVFHUzpUWE4uSVFfQ0FTSF9PUEVSLkZZMjAxNi4uLi5KUFkBAAAA+yMCAAIAAAAINTM4Njg0LjUBCAAAAAUAAAABMQEAAAAKMTk0NjY2NTM5OAMAAAACNzkCAAAABDIwMDYEAAAAATAHAAAACTkvMjMvMjAxOQgAAAAKMTIvMzEvMjAxNgkAAAABMPjJQYdpQNcIsJCT0WlA1wgfQ0lRLlRTRTo2NzA3LklRX1RSRUFTVVJZLkZZMjAxNgEAAAAUXw0AAgAAAAUtMzk5NAEIAAAABQAAAAExAQAAAAoxNzk4NTg3MDY1AwAAAAI3OQIAAAAEMTI0OAQAAAABMAcAAAAJOS8yMy8yMDE5CAAAAAkzLzMxLzIwMTYJAAAAATDI+uKPaUDXCKNqAtBpQNcIIENJUS5UU0U6NjQ3OS5JUV9NQUNISU5FUlkuRlkyMDE4AQAA</t>
  </si>
  <si>
    <t>ABBWDQADAAAAAAANdH2OaUDXCGZxadBpQNcIH0NJUS5OQVNEQVFHUzpNWElNLklRX0NJUC5GWTIwMTUBAAAAuXUBAAMAAAAAAEZgp4tpQNcIEdHF0GlA1wgoQ0lRLlRTRTo2OTYzLklRX1RPVEFMX0RJVl9QQUlEX0NGLkZZMjAxMAEAAAD5XA0AAgAAAAYtMTQyNDQBCAAAAAUAAAABMQEAAAAKMTM4NjcyMzQ2OQMAAAACNzkCAAAABDIwMjIEAAAAATAHAAAACTkvMjMvMjAxOQgAAAAJMy8zMS8yMDEwCQAAAAEwBIngkGlA1wizyNLPaUDXCCVDSVEuVFNFOjY4NDQuSVFfQkFTSUNfRVBTX0lOQ0wuRlkyMDE5AQAAACxuDQACAAAACjM3Ni4zNDcyMTgBCAAAAAUAAAABMQEAAAAKMTk3MDIxMzA1NQMAAAACNzkCAAAAATkEAAAAATAHAAAACTkvMjMvMjAxOQgAAAAJMy8zMS8yMDE5CQAAAAEw0MCzj2lA1wjV1CnQaUDXCB5DSVEuWFRSQTpJRlguSVFfUkFXX0lOVi5GWTIwMDgBAAAA6JsBAAIAAAACNTkBCAAAAAUAAAABMQEAAAAKMTI4MDA4MjMwMQMAAAACNTACAAAABDMxNzEEAAAAATAHAAAACTkvMjMvMjAxOQgAAAAJOS8zMC8yMDA4CQAAAAEwEjeIimlA1wiQePPQaUDXCCFDSVEuVFNFOjY0NzkuSVFfQ0FTSF9GSU5BTi5GWTIwMTUBAAAAEFYNAAIAAAAGLTE5NjI3AQgAAAAFAAAAATEBAAAACjE4NTAwMjQ3NzEDAAAAAjc5AgAAAAQyMDA0BAAAAAEwBwAAAAk5LzIzLzIwMTkIAAAACTMvMzEvMjAxNQkAAAAB</t>
  </si>
  <si>
    <t>MC7YfI5pQNcIcvxh0GlA1wgqQ0lRLlRTRTo2NzIzLklRX0NVUlJFTlRfUE9SVF9MRUFTRVMuRlkyMDA4AQAAAPctDgACAAAAAzgyMQEIAAAABQAAAAExAQAAAAoxMDU4OTE1MDI4AwAAAAI3OQIAAAAEMTA5MAQAAAABMAcAAAAJOS8yMy8yMDE5CAAAAAkzLzMxLzIwMDgJAAAAATBTMwqSaUDXCKK4rs9pQNcIJkNJUS5UU0U6Njg0NC5JUV9QRVJJT0RMRU5HVEhfSVMuRlkyMDE1AQAAACxuDQABAAAAAjEyANlys49pQNcIOCgh0GlA1wgkQ0lRLk5BU0RBUUdTOkFESS5JUV9TVF9JTlZFU1QuRlkyMDA4AQAAABPWAwACAAAABzcxNi4wODcBCAAAAAUAAAABMQEAAAAKMTQxMzA5MTU2NwMAAAADMTYwAgAAAAQxMDY5BAAAAAEwBwAAAAk5LzIzLzIwMTkIAAAACTExLzEvMjAwOAkAAAABMD10wIxpQNcIoLSQ0GlA1wgVQ0lRLjAuSVFfUVVJQ0tfUkFUSU8uBQAAAAAAAAAIAAAAFChJbnZhbGlkIElkZW50aWZpZXIpFza8q2lA1wgXNryraUDXCCBDSVEuWFRSQTpJRlguSVFfQ0FTSF9PUEVSLkZZMjAxNAEAAADomwEAAgAAAAM5ODEBCAAAAAUAAAABMQEAAAAKMTc2Njg2NDg3OQMAAAACNTACAAAABDIwMDYEAAAAATAHAAAACTkvMjMvMjAxOQgAAAAJOS8zMC8yMDE0CQAAAAEwdBlMimlA1wj7NQTRaUDXCCRDSVEuTkFTREFRR1M6TVhJTS5JUV9ORVRfREVCVC5GWTIwMTMBAAAAuXUBAAIAAAAILTY5NC40NTgBCAAA</t>
  </si>
  <si>
    <t>AAUAAAABMQEAAAAKMTc1MzMxMDk4OAMAAAADMTYwAgAAAAQ0MzY0BAAAAAEwBwAAAAk5LzIzLzIwMTkIAAAACTYvMjkvMjAxMwkAAAABMKFgvItpQNcIqwjA0GlA1wggQ0lRLlRTRTo2NzIzLklRX05JX01BUkdJTi5GWTIwMTABAAAA9y0OAAIAAAAILTExLjk4MDQBCAAAAAUAAAABMQEAAAAKMTM4MjY2MTE4MAMAAAACNzkCAAAABDQwOTQEAAAAATAHAAAACTkvMjMvMjAxOQgAAAAJMy8zMS8yMDEwCQAAAAEwx98piWlA1wiptzjRaUDXCB9DSVEuVFNFOjMxMDUuSVFfVE9UQUxfQ0wuRlkyMDE3AQAAAD1dDQACAAAABjIwNjE3NAEIAAAABQAAAAExAQAAAAoxODQ4ODc5NjY1AwAAAAI3OQIAAAAEMTAwOQQAAAABMAcAAAAJOS8yMy8yMDE5CAAAAAkzLzMxLzIwMTcJAAAAATDuHZeSaUDXCNSnps9pQNcIJENJUS5YVFJBOklGWC5JUV9FQklUREEuRlkyMDE3Li4uLkpQWQEAAADomwEAAgAAAA0yMzkxNTcuNTI4NjYxAQgAAAAFAAAAATEBAAAACjE5MjYzMjU4NDADAAAAAjc5AgAAAAQ0MDUxBAAAAAEwBwAAAAk5LzIzLzIwMTkIAAAACTkvMzAvMjAxNwkAAAABMCNVQYdpQNcI71iL0WlA1wgqQ0lRLk5BU0RBUUdTOlRYTi5JUV9ERUZfVEFYX0xJQUJfTFQuRlkyMDE0AQAAAPsjAgACAAAAAjY0AQgAAAAFAAAAATEBAAAACjE4MjkxMTkzMDYDAAAAAzE2MAIAAAAEMTAyNwQAAAABMAcAAAAJOS8yMy8yMDE5CAAA</t>
  </si>
  <si>
    <t>AAoxMi8zMS8yMDE0CQAAAAEwZN/gjGlA1wj64IDQaUDXCCZDSVEuRU5YVFBBOlNUTS5JUV9QRVJJT0REQVRFX0lTLkZZMjAwOQEAAACUHQIABQAAAAoyMDA5LzEyLzMxAJanTotpQNcIMdS1p2lA1wghQ0lRLlRTRTo2ODQ0LklRX0NBU0hfVEFYRVMuRlkyMDEyAQAAACxuDQACAAAABDEyODABCAAAAAUAAAABMQEAAAAKMTU1NjY0ODYyMQMAAAACNzkCAAAABDMwNTMEAAAAATAHAAAACTkvMjMvMjAxOQgAAAAJMy8zMS8yMDEyCQAAAAEwbsCQj2lA1whvFxnQaUDXCCRDSVEuVFNFOjY3MDcuSVFfQ09NTU9OX0lTU1VFRC5GWTIwMTIBAAAAFF8NAAMAAAAAAD80sZBpQNcIZV/4z2lA1wgjQ0lRLkVOWFRQQTpTVE0uSVFfU0dBX01BUkdJTi5GWTIwMTEBAAAAlB0CAAIAAAAGMTIuNDkxAQgAAAAFAAAAATEBAAAACjE2NjE3NjMzNjgDAAAAAzE2MAIAAAAENDM3NQQAAAABMAcAAAAJOS8yMy8yMDE5CAAAAAoxMi8zMS8yMDExCQAAAAEw2bEKiGlA1wicpnbRaUDXCCRDSVEuTkFTREFRR1M6QURJLklRX1NHQV9TVVBQTC5GWTIwMTUBAAAAE9YDAAIAAAAHNDc4Ljk3MgEIAAAABQAAAAExAQAAAAoxODY3Mjc5OTY5AwAAAAMxNjACAAAAAzEwMgQAAAABMAcAAAAJOS8yMy8yMDE5CAAAAAoxMC8zMS8yMDE1CQAAAAEwx91UjGlA1wio0KLQaUDXCCJDSVEuVFNFOjY3MjMuSVFfT1RIRVJfSU5UQU4uRlkyMDE2AQAAAPct</t>
  </si>
  <si>
    <t>DgACAAAABTI4NTUzAQgAAAAFAAAAATEBAAAACjE4ODA1ODYyODEDAAAAAjc5AgAAAAQxMDQwBAAAAAEwBwAAAAk5LzIzLzIwMTkIAAAACjEyLzMxLzIwMTYJAAAAATBxVNuRaUDXCL4FxM9pQNcIKENJUS5UU0U6NjcyMy5JUV9UT1RBTF9ERUJUX0lTU1VFRC5GWTIwMDcBAAAA9y0OAAMAAAAAAEwMCpJpQNcIAOWsz2lA1wgmQ0lRLlRTRTo2NzA3LklRX09USEVSX0xUX0FTU0VUUy5GWTIwMTcBAAAAFF8NAAIAAAABMQEIAAAABQAAAAExAQAAAAoxODQ4Mjk3NDMzAwAAAAI3OQIAAAAEMTA2MAQAAAABMAcAAAAJOS8yMy8yMDE5CAAAAAkzLzMxLzIwMTcJAAAAATDI+uKPaUDXCO4ABdBpQNcIKkNJUS5OQVNEQVFHUzpNWElNLklRX09USEVSX0NBX1NVUFBMLkZZMjAxMwEAAAC5dQEAAgAAAAY5Ni42MDkBCAAAAAUAAAABMQEAAAAKMTc1MzMxMDk4OAMAAAADMTYwAgAAAAQxMDU1BAAAAAEwBwAAAAk5LzIzLzIwMTkIAAAACTYvMjkvMjAxMwkAAAABMKFgvItpQNcI12y/0GlA1wgnQ0lRLk5BU0RBUUdTOk1YSU0uSVFfQVNTRVRfVFVSTlMuRlkyMDEwAQAAALl1AQACAAAACDAuNjA4NjQ0AQgAAAAFAAAAATEBAAAACjE1NjAwMjI3OTEDAAAAAzE2MAIAAAAENDE3NwQAAAABMAcAAAAJOS8yMy8yMDE5CAAAAAk2LzI2LzIwMTAJAAAAATC9ZAqIaUDXCI9/b9FpQNcIKkNJUS5UU0U6Njg0NC5JUV9URVZfRUJJVERB</t>
  </si>
  <si>
    <t>LjIwMDAuMjAxMy8wMy8zMQEAAAAsbg0AAgAAAAc2Ljc0OTEzAQcAAAAFAAAAATEBAAAACjE1ODc2NDU4NTgDAAAAATACAAAABjEwMDAzMAQAAAABMAcAAAAJMy8yOS8yMDEzCAAAAAkzLzI5LzIwMTOa+lasaUDXCC2Adc9pQNcIJ0NJUS5UU0U6MzEwNS5JUV9ORVRfSU5URVJFU1RfRVhQLkZZMjAxNwEAAAA9XQ0AAgAAAAQxNzU5AQgAAAAFAAAAATEBAAAACjE4NDg4Nzk2NjUDAAAAAjc5AgAAAAMzNjgEAAAAATAHAAAACTkvMjMvMjAxOQgAAAAJMy8zMS8yMDE3CQAAAAEw+vaWkmlA1wj8lqXPaUDXCCVDSVEuVFNFOjY0NzkuSVFfTkVUX1JFTlRBTF9FWFAuRlkyMDExAQAAABBWDQADAAAAAADnddGOaUDXCN2BVdBpQNcIH0NJUS5UU0U6NjcwNy5JUV9ORVRfREVCVC5GWTIwMTIBAAAAFF8NAAIAAAAFNjAwOTYBCAAAAAUAAAABMQEAAAAKMTU1NDMzNzEzNQMAAAACNzkCAAAABDQzNjQEAAAAATAHAAAACTkvMjMvMjAxOQgAAAAJMy8zMS8yMDEyCQAAAAEwPzSxkGlA1wiZnPfPaUDXCChDSVEuRU5YVFBBOlNUTS5JUV9DVVNUT01fQkVUQS4yMDExLzEyLzMxAQAAAJQdAgACAAAAEDEuMDQwNzE1ODAyOTk0MDUAdhGpqmlA1wjD7jjPaUDXCCFDSVEuVFNFOjY0NzkuSVFfVE9UQUxfREVCVC5GWTIwMTkBAAAAEFYNAAIAAAAGMTYyMDQyAQgAAAAFAAAAATEBAAAACjE5NzAwNTE0MTADAAAAAjc5AgAAAAQ0MTcz</t>
  </si>
  <si>
    <t>BAAAAAEwBwAAAAk5LzIzLzIwMTkIAAAACTMvMzEvMjAxOQkAAAABMOqafY5pQNcIx7lr0GlA1wghQ0lRLlRTRTozMTA1LklRX0VBUk5JTkdfQ08uRlkyMDEwAQAAAD1dDQACAAAABS0xOTQ0AQgAAAAFAAAAATEBAAAACjEzODI3NjM0MjkDAAAAAjc5AgAAAAE3BAAAAAEwBwAAAAk5LzIzLzIwMTkIAAAACTMvMzEvMjAxMAkAAAABMJOPgpNpQNcIIwaTz2lA1wgjQ0lRLk5BU0RBUUdTOkFESS5JUV9EQV9TVVBQTC5GWTIwMTgBAAAAE9YDAAMAAAAAAJArVYxpQNcIXS+r0GlA1wgxQ0lRLk5BU0RBUUdTOkFESS5JUV9PVEhFUl9JTlZFU1RfQUNUX1NVUFBMLkZZMjAxNgEAAAAT1gMAAgAAAAYtMTguNTIBCAAAAAUAAAABMQEAAAAKMTkyNzYxODIwMAMAAAADMTYwAgAAAAQyMDUxBAAAAAEwBwAAAAk5LzIzLzIwMTkIAAAACjEwLzI5LzIwMTYJAAAAATCWBFWMaUDXCFOvp9BpQNcIM0NJUS5UU0U6Njg0NC5JUV9DSEFOR0VfT1RIRVJfTkVUX09QRVJfQVNTRVRTLkZZMjAxMgEAAAAsbg0AAgAAAAM5MTcBCAAAAAUAAAABMQEAAAAKMTU1NjY0ODYyMQMAAAACNzkCAAAABDIwNDUEAAAAATAHAAAACTkvMjMvMjAxOQgAAAAJMy8zMS8yMDEyCQAAAAEwbsCQj2lA1wiNohjQaUDXCCZDSVEuVFNFOjMxMDUuSVFfUEVSSU9ETEVOR1RIX0lTLkZZMjAxMQEAAAA9XQ0AAQAAAAIxMgB/toKTaUDXCL7kl89pQNcIGUNJUS5Y</t>
  </si>
  <si>
    <t>VFJBOklGWC5JUV9HUC5GWTIwMTYBAAAA6JsBAAIAAAAEMjMzMAEIAAAABQAAAAExAQAAAAoxODY3NzcyODA3AwAAAAI1MAIAAAACMTAEAAAAATAHAAAACTkvMjMvMjAxOQgAAAAJOS8zMC8yMDE2CQAAAAEwaUBMimlA1wgSjwfRaUDXCChDSVEuVFNFOjY3MjMuSVFfVE9UQUxfRElWX1BBSURfQ0YuRlkyMDExAQAAAPctDgADAAAAAABqpwqSaUDXCPrZt89pQNcIKENJUS5UU0U6Njk2My5JUV9UT1RBTF9ERUJUX0VRVUlUWS5GWTIwMTgBAAAA+VwNAAMAAAAAALZ7KolpQNcIbEdE0WlA1wglQ0lRLkVOWFRQQTpTVE0uSVFfVE9UQUxfRVFVSVRZLkZZMjAwNwEAAACUHQIAAgAAAAUxMDAwNgEIAAAABQAAAAExAQAAAAoxMzM5MjI4NjY1AwAAAAMxNjACAAAABDEyNzUEAAAAATAHAAAACTkvMjMvMjAxOQgAAAAKMTIvMzEvMjAwNwkAAAABMCHVp4tpQNcIGp/Q0GlA1wgfQ0lRLlRTRTo2NzA3LklRX1RPVEFMX0NMLkZZMjAxMwEAAAAUXw0AAgAAAAU3Njk0OAEIAAAABQAAAAExAQAAAAoxNjIzODM0MTM2AwAAAAI3OQIAAAAEMTAwOQQAAAABMAcAAAAJOS8yMy8yMDE5CAAAAAkzLzMxLzIwMTMJAAAAATAlW7GQaUDXCOwL+s9pQNcIKENJUS5UU0U6NjQ3OS5JUV9UT1RBTF9MSUFCX0VRVUlUWS5GWTIwMDgBAAAAEFYNAAIAAAAGMzIwNTQ0AQgAAAAFAAAAATEBAAAACjEwNjExOTMxNzQDAAAAAjc5AgAAAAQxMDEz</t>
  </si>
  <si>
    <t>BAAAAAEwBwAAAAk5LzIzLzIwMTkIAAAACTMvMzEvMjAwOAkAAAABMMjns49pQNcI01pO0GlA1wgoQ0lRLlRTRTozMTA1LklRX1BST1ZfQkFEX0RFQlRTX0NGLkZZMjAxNgEAAAA9XQ0AAwAAAAAA+vaWkmlA1whFraTPaUDXCCNDSVEuVFNFOjMzOTcuSVFfVE9UQUxfQVNTRVRTLkZZMjAwOAEAAAB1G4UBAgAAAAg4NDI0LjUzMwEIAAAABQAAAAExAQAAAAoxMDU5MjUwMDAwAwAAAAI3OQIAAAAEMTAwNwQAAAABMAcAAAAJOS8yMy8yMDE5CAAAAAkzLzMxLzIwMDgJAAAAATBbky9raEDXCHyMdaRoQNcIGUNJUS5UU0U6NjcwNy5JUV9BUC5GWTIwMDkBAAAAFF8NAAIAAAAFMTYyNDABCAAAAAUAAAABMQEAAAAKMTM4MTUyMjcxNQMAAAACNzkCAAAABDEwMTgEAAAAATAHAAAACTkvMjMvMjAxOQgAAAAJMy8zMS8yMDA5CQAAAAEwZpiwkGlA1wjwFu/PaUDXCCVDSVEuVFNFOjY5NjMuSVFfR0FJTl9JTlZFU1RfQ0YuRlkyMDExAQAAAPlcDQACAAAAAzYxMQEIAAAABQAAAAExAQAAAAoxNDYyNzEyNTkyAwAAAAI3OQIAAAAEMjA5MAQAAAABMAcAAAAJOS8yMy8yMDE5CAAAAAkzLzMxLzIwMTEJAAAAATD7r+CQaUDXCBjq1M9pQNcIHUNJUS5OQVNEQVFHUzpBREkuSVFfRE8uRlkyMDExAQAAABPWAwACAAAAAzYuNQEIAAAABQAAAAExAQAAAAoxNjQ3NDU1ODY5AwAAAAMxNjACAAAAAjQwBAAAAAEwBwAAAAk5LzIzLzIw</t>
  </si>
  <si>
    <t>MTkIAAAACjEwLzI5LzIwMTEJAAAAATAnwsCMaUDXCIR3mNBpQNcIG0NJUS5UU0U6NjQ3OS5JUV9MQU5ELkZZMjAxMQEAAAAQVg0AAgAAAAUxMzEzOQEIAAAABQAAAAExAQAAAAoxNjI5NTA3ODIwAwAAAAI3OQIAAAAEMzA5OAQAAAABMAcAAAAJOS8yMy8yMDE5CAAAAAkzLzMxLzIwMTEJAAAAATDnddGOaUDXCJOSVtBpQNcIG0NJUS5UU0U6NjcwNy5JUV9MQU5ELkZZMjAxOAEAAAAUXw0AAwAAAAAAjUnjj2lA1wgOMwjQaUDXCB1DSVEuRU5YVFBBOlNUTS5JUV9OUFBFLkZZMjAxOAEAAACUHQIAAgAAAAQzNDk1AQgAAAAFAAAAATEBAAAACjE5NDc5NDM2NzEDAAAAAzE2MAIAAAAEMTAwNAQAAAABMAcAAAAJOS8yMy8yMDE5CAAAAAoxMi8zMS8yMDE4CQAAAAEw9tKkimlA1wgnsO3QaUDXCCtDSVEuTkFTREFRR1M6VFhOLklRX1RPVEFMX09USEVSX09QRVIuRlkyMDA5AQAAAPsjAgACAAAABDI3OTYBCAAAAAUAAAABMQEAAAAKMTUyMzc5NjI0MQMAAAADMTYwAgAAAAMzODAEAAAAATAHAAAACTkvMjMvMjAxOQgAAAAKMTIvMzEvMjAwOQkAAAABMN/8cI1pQNcI5pJy0GlA1wgmQ0lRLk5BU0RBUUdTOk1YSU0uSVFfVE9UQUxfREVCVC5GWTIwMDgBAAAAuXUBAAIAAAABMAEIAAAABQAAAAExAQAAAAoxMzkzMTg0ODI0AwAAAAMxNjACAAAABDQxNzMEAAAAATAHAAAACTkvMjMvMjAxOQgAAAAJNi8yOC8yMDA4CQAA</t>
  </si>
  <si>
    <t>AAEwn+u7i2lA1wh2L7LQaUDXCCZDSVEuWFRSQTpJRlguSVFfRUZGRUNUX1RBWF9SQVRFLkZZMjAxOAEAAADomwEAAgAAAAcxMy42NzgyAQgAAAAFAAAAATEBAAAACjE5MjYzMjU4NTEDAAAAAjUwAgAAAAQ0Mzc2BAAAAAEwBwAAAAk5LzIzLzIwMTkIAAAACTkvMzAvMjAxOAkAAAABMFWOTIppQNcIZaUN0WlA1wguQ0lRLk5BU0RBUUdTOk1YSU0uSVFfREFZU19JTlZFTlRPUllfT1VULkZZMjAxMwEAAAC5dQEAAgAAAAY5OS43MzYBCAAAAAUAAAABMQEAAAAKMTc1MzMxMDk4OAMAAAADMTYwAgAAAAQ0MDM1BAAAAAEwBwAAAAk5LzIzLzIwMTkIAAAACTYvMjkvMjAxMwkAAAABML1kCohpQNcIElNx0WlA1wgbQ0lRLlRTRTo2OTYzLklRX0FQSUMuRlkyMDExAQAAAPlcDQACAAAABjEwMjQwMwEIAAAABQAAAAExAQAAAAoxNDYyNzEyNTkyAwAAAAI3OQIAAAAEMTA4NAQAAAABMAcAAAAJOS8yMy8yMDE5CAAAAAkzLzMxLzIwMTEJAAAAATD7r+CQaUDXCDh11M9pQNcIK0NJUS5OQVNEQVFHUzpBREkuSVFfTkVUX0lOVEVSRVNUX0VYUC5GWTIwMTABAAAAE9YDAAIAAAAGLTAuNTkyAQgAAAAFAAAAATEBAAAACjE1NzgzMzA0MjIDAAAAAzE2MAIAAAADMzY4BAAAAAEwBwAAAAk5LzIzLzIwMTkIAAAACjEwLzMwLzIwMTAJAAAAATAnwsCMaUDXCGBFldBpQNcIIUNJUS5YVFJBOklGWC5JUV9PVEhFUl9PUEVSLkZZMjAw</t>
  </si>
  <si>
    <t>NwEAAADomwEAAgAAAAMtMTUBCAAAAAUAAAABMQEAAAAKMTI4MDA4MzMxMQMAAAACNTACAAAAAzI2MAQAAAABMAcAAAAJOS8yMy8yMDE5CAAAAAk5LzMwLzIwMDcJAAAAATA8+aSKaUDXCLJc79BpQNcIKUNJUS5OQVNEQVFHUzpUWE4uSVFfR1dfSU5UQU5fQU1PUlQuRlkyMDEwAQAAAPsjAgADAAAAAADNI3GNaUDXCDsCddBpQNcIJkNJUS5UU0U6NjcyMy5JUV9BU1NFVF9XUklURURPV04uRlkyMDEzAQAAAPctDgACAAAABS00NzY3AQgAAAAFAAAAATEBAAAACjE2MjU0NTc1MzQDAAAAAjc5AgAAAAIzMgQAAAABMAcAAAAJOS8yMy8yMDE5CAAAAAkzLzMxLzIwMTMJAAAAATCft9qRaUDXCBtZu89pQNcIIENJUS5UU0U6Njk2My5JUV9MVF9JTlZFU1QuRlkyMDExAQAAAPlcDQACAAAABTQxNzAyAQgAAAAFAAAAATEBAAAACjE0NjI3MTI1OTIDAAAAAjc5AgAAAAQxMDU0BAAAAAEwBwAAAAk5LzIzLzIwMTkIAAAACTMvMzEvMjAxMQkAAAABMPuv4JBpQNcIXADUz2lA1wgoQ0lRLk5BU0RBUUdTOlRYTi5JUV9FQklUREEuRlkyMDEwLi4uLkpQWQEAAAD7IwIAAgAAAAo0MzEzOTQuNzk1AQgAAAAFAAAAATEBAAAACjE1ODg4NDA3MzgDAAAAAjc5AgAAAAQ0MDUxBAAAAAEwBwAAAAk5LzIzLzIwMTkIAAAACjEyLzMxLzIwMTAJAAAAATAjVUGHaUDXCCiWitFpQNcIKkNJUS5UU0U6MzEwNS5JUV9UT1RBTF9FUVVJVFku</t>
  </si>
  <si>
    <t>RlkyMDE1Li4uLkpQWQEAAAA9XQ0AAgAAAAYzMDY5MzUBCAAAAAUAAAABMQEAAAAKMTc0NTkxNjY4MwMAAAACNzkCAAAABDEyNzUEAAAAATAHAAAACTkvMjMvMjAxOQgAAAAJMy8zMS8yMDE1CQAAAAEwH31Bh2lA1wjif4vRaUDXCCVDSVEuTkFTREFRR1M6TVhJTS5JUV9MVF9JTlZFU1QuRlkyMDE0AQAAALl1AQADAAAAAABNOaeLaUDXCBYqwtBpQNcIJ0NJUS5YVFJBOklGWC5JUV9FQklUREFfQ0FQRVhfSU5ULkZZMjAxMQEAAADomwEAAgAAAAg2LjQ4ODg4OAEIAAAABQAAAAExAQAAAAoxNTgwNjUyNzc4AwAAAAI1MAIAAAAENDE5MQQAAAABMAcAAAAJOS8yMy8yMDE5CAAAAAk5LzMwLzIwMTEJAAAAATArQF6HaUDXCJAbftFpQNcIKENJUS5OQVNEQVFHUzpBREkuSVFfTUFSS0VUQ0FQLjIwMTEvMTAvMjkBAAAAE9YDAAIAAAAKMTEyODguODEyNgEGAAAABQAAAAExAQAAAAoxNDY2ODg4MDU2AwAAAAMxNjACAAAABjEwMDA1NAQAAAABMAcAAAAKMTAvMjkvMjAxMXbqqKppQNcI+9I7z2lA1wgaQ0lRLlRTRTo2OTYzLklRX1NHQS5GWTIwMDgBAAAA+VwNAAIAAAAFNzUyMDUBCAAAAAUAAAABMQEAAAAKMTcxNTk5MTI4OQMAAAACNzkCAAAAAjIzBAAAAAEwBwAAAAk5LzIzLzIwMTkIAAAACTMvMzEvMjAwOAkAAAABMKF0/4VpQNcIvBVspWlA1wglQ0lRLlRTRTo2NzIzLklRX09USEVSX0NBX1NVUFBMLkZZMjAx</t>
  </si>
  <si>
    <t>MAEAAAD3LQ4AAgAAAAQzNDg3AQgAAAAFAAAAATEBAAAACjEzODI2NjExODADAAAAAjc5AgAAAAQxMDU1BAAAAAEwBwAAAAk5LzIzLzIwMTkIAAAACTMvMzEvMjAxMAkAAAABMHCACpJpQNcIIr6zz2lA1wgoQ0lRLlRTRTo2NzIzLklRX01BUktFVENBUC4yMDE0LzEyLzMxLkpQWQEAAAD3LQ4AAgAAAA4xMzcyMDQxLjM1ODI2NgEGAAAABQAAAAExAQAAAAoxNzA2MDk3ODY4AwAAAAI3OQIAAAAGMTAwMDU0BAAAAAEwBwAAAAoxMi8zMS8yMDE0Al28q2lA1wj9GIHpaUDXCDdDSVEuTkFTREFRR1M6QURJLklRX0NIQU5HRV9PVEhFUl9ORVRfT1BFUl9BU1NFVFMuRlkyMDEyAQAAABPWAwACAAAABi0wLjI4OAEIAAAABQAAAAExAQAAAAoxNzExMzg1ODk2AwAAAAMxNjACAAAABDIwNDUEAAAAATAHAAAACTkvMjMvMjAxOQgAAAAJMTEvMy8yMDEyCQAAAAEwG+nAjGlA1whXupzQaUDXCCZDSVEuWFRSQTpJRlguSVFfREVGX1RBWF9MSUFCX0xULkZZMjAxNwEAAADomwEAAgAAAAIxOAEIAAAABQAAAAExAQAAAAoxOTI2MzI1ODQwAwAAAAI1MAIAAAAEMTAyNwQAAAABMAcAAAAJOS8yMy8yMDE5CAAAAAk5LzMwLzIwMTcJAAAAATBeZ0yKaUDXCPaDC9FpQNcIKENJUS5OQVNEQVFHUzpUWE4uSVFfRUJJVERBLkZZMjAwOC4uLi5KUFkBAAAA+yMCAAIAAAAJMzM5OTkzLjc1AQgAAAAFAAAAATEBAAAACjE0MzM0NTQxMDgD</t>
  </si>
  <si>
    <t>AAAAAjc5AgAAAAQ0MDUxBAAAAAEwBwAAAAk5LzIzLzIwMTkIAAAACjEyLzMxLzIwMDgJAAAAATAjVUGHaUDXCDJvitFpQNcIIENJUS5UU0U6NjcwNy5JUV9ESVZfU0hBUkUuRlkyMDEyAQAAABRfDQACAAAAAjE1AQgAAAAFAAAAATEBAAAACjE1NTQzMzcxMzUDAAAAAjc5AgAAAAQzMDU4BAAAAAEwBwAAAAk5LzIzLzIwMTkIAAAACTMvMzEvMjAxMgkAAAABMD80sZBpQNcI5Iv2z2lA1wgjQ0lRLlRTRTo2ODQ0LklRX0JFVEFfMVlSLjIwMTMvMDMvMzEBAAAALG4NAAIAAAAQMC41OTc0Mzk2NTAxOTMyOQCO5j2raUDXCK1NQc9pQNcIKENJUS5YVFJBOklGWC5JUV9UT1RBTF9ERUJUX0VRVUlUWS5GWTIwMTcBAAAA6JsBAAIAAAAHMzIuNTQwOAEIAAAABQAAAAExAQAAAAoxOTI2MzI1ODQwAwAAAAI1MAIAAAAENDAzNAQAAAABMAcAAAAJOS8yMy8yMDE5CAAAAAk5LzMwLzIwMTcJAAAAATDRZl6HaUDXCLBNgdFpQNcIIkNJUS5FTlhUUEE6U1RNLklRX1RPVEFMX1JFVi5GWTIwMDkBAAAAlB0CAAIAAAAEODUxMAEIAAAABQAAAAExAQAAAAoxNTI2NTkyMTc2AwAAAAMxNjACAAAAAjI4BAAAAAEwBwAAAAk5LzIzLzIwMTkIAAAACjEyLzMxLzIwMDkJAAAAATCWp06LaUDXCBJt1NBpQNcII0NJUS5UU0U6Njk2My5JUV9UT1RBTF9FUVVJVFkuRlkyMDEzAQAAAPlcDQACAAAABjYxMzY0NwEIAAAABQAAAAExAQAAAAox</t>
  </si>
  <si>
    <t>NjI1NDU3NzQ0AwAAAAI3OQIAAAAEMTI3NQQAAAABMAcAAAAJOS8yMy8yMDE5CAAAAAkzLzMxLzIwMTMJAAAAATDv1uCQaUDXCL3v2c9pQNcINENJUS5OQVNEQVFHUzpNWElNLklRX0lNUFVUX09QRVJfTEVBU0VfSU5UX0VYUC5GWTIwMTABAAAAuXUBAAMAAAAAAJMSvItpQNcIK+e20GlA1wglQ0lRLlRTRTo2NDc5LklRX0dXX0lOVEFOX0FNT1JULkZZMjAxNAEAAAAQVg0AAgAAAAM5MTgBCAAAAAUAAAABMQEAAAAKMTY4OTIxMDIwOAMAAAACNzkCAAAAAjMxBAAAAAEwBwAAAAk5LzIzLzIwMTkIAAAACTMvMzEvMjAxNAkAAAABMLnD0Y5pQNcI0vZc0GlA1wglQ0lRLlRTRTozMTA1LklRX0dBSU5fQVNTRVRTX0NGLkZZMjAxMQEAAAA9XQ0AAgAAAAQxMzUxAQgAAAAFAAAAATEBAAAACjE0NjI3MTI2MTEDAAAAAjc5AgAAAAQyMDI2BAAAAAEwBwAAAAk5LzIzLzIwMTkIAAAACTMvMzEvMjAxMQkAAAABMH+2gpNpQNcI6kiXz2lA1wgjQ0lRLlRTRTo2NzIzLklRX1RPVEFMX0FTU0VUUy5GWTIwMTABAAAA9y0OAAIAAAAGNDU5OTI4AQgAAAAFAAAAATEBAAAACjEzODI2NjExODADAAAAAjc5AgAAAAQxMDA3BAAAAAEwBwAAAAk5LzIzLzIwMTkIAAAACTMvMzEvMjAxMAkAAAABMHCACpJpQNcIIr6zz2lA1wgsQ0lRLlRTRTo2ODQ0LklRX05FVF9ERUJUX0VCSVREQV9DQVBFWC5GWTIwMTMBAAAALG4NAAIAAAAINC4w</t>
  </si>
  <si>
    <t>MzI0ODcBCAAAAAUAAAABMQEAAAAKMTYyNjIzMTkzMAMAAAACNzkCAAAABTIzMzE0BAAAAAEwBwAAAAk5LzIzLzIwMTkIAAAACTMvMzEvMjAxMwkAAAABMGLkfYhpQNcIXGNP0WlA1wgqQ0lRLk5BU0RBUUdTOkFESS5JUV9ORVRfREVCVF9JU1NVRUQuRlkyMDEyAQAAABPWAwACAAAABS01Ni41AQgAAAAFAAAAATEBAAAACjE3MTEzODU4OTYDAAAAAzE2MAIAAAAEMjAwMwQAAAABMAcAAAAJOS8yMy8yMDE5CAAAAAkxMS8zLzIwMTIJAAAAATAqEcGMaUDXCC1WndBpQNcIKUNJUS5UU0U6Njg0NC5JUV9DT01NT05fUFJFRl9ESVZfQ0YuRlkyMDE3AQAAACxuDQACAAAABS0xMjg3AQgAAAAFAAAAATEBAAAACjE4NDkxMzEwMjQDAAAAAjc5AgAAAAQyMDcyBAAAAAEwBwAAAAk5LzIzLzIwMTkIAAAACTMvMzEvMjAxNwkAAAABMNDAs49pQNcIvXsm0GlA1wgzQ0lRLlhUUkE6SUZYLklRX0NIQU5HRV9PVEhFUl9ORVRfT1BFUl9BU1NFVFMuRlkyMDA5AQAAAOibAQACAAAABC0xMzIBCAAAAAUAAAABMQEAAAAKMTQxNjU3NzU5OAMAAAACNTACAAAABDIwNDUEAAAAATAHAAAACTkvMjMvMjAxOQgAAAAJOS8zMC8yMDA5CQAAAAEwzl2IimlA1wim0fbQaUDXCC9DSVEuVFNFOjMxMDUuSVFfSU1QVVRfT1BFUl9MRUFTRV9JTlRfRVhQLkZZMjAxNwEAAAA9XQ0AAwAAAAAA7h2XkmlA1wjUMqbPaUDXCCFDSVEuTkFTREFRR1M6</t>
  </si>
  <si>
    <t>QURJLklRX0NPTU1PTi5GWTIwMTgBAAAAE9YDAAIAAAAGNjEuNjk0AQgAAAAFAAAAATEBAAAACjE5Mjc2MTgyNDcDAAAAAzE2MAIAAAAEMTEwMwQAAAABMAcAAAAJOS8yMy8yMDE5CAAAAAkxMS8zLzIwMTgJAAAAATCQK1WMaUDXCBJArNBpQNcIKkNJUS5FTlhUUEE6U1RNLklRX0VBUk5JTkdfQ09fTUFSR0lOLkZZMjAwOQEAAACUHQIAAgAAAAgtMTYuNDYyOQEIAAAABQAAAAExAQAAAAoxNTI2NTkyMTc2AwAAAAMxNjACAAAABDQxODEEAAAAATAHAAAACTkvMjMvMjAxOQgAAAAKMTIvMzEvMjAwOQkAAAABMN+KCohpQNcI55V10WlA1wgmQ0lRLkVOWFRQQTpTVE0uSVFfSU5DX0VRVUlUWV9DRi5GWTIwMDcBAAAAlB0CAAIAAAADLTE0AQgAAAAFAAAAATEBAAAACjEzMzkyMjg2NjUDAAAAAzE2MAIAAAAEMjA4NgQAAAABMAcAAAAJOS8yMy8yMDE5CAAAAAoxMi8zMS8yMDA3CQAAAAEwIdWni2lA1wj7E9HQaUDXCCpDSVEuVFNFOjY4NDQuSVFfVEVWX0VCSVREQS4yMDAwLjIwMDMvMDMvMzEBAAAALG4NAAIAAAAJMTAuMDUwODk2AQcAAAAFAAAAATEBAAAACTI4MzQzMDc4MgMAAAABMAIAAAAGMTAwMDMwBAAAAAEwBwAAAAkzLzMxLzIwMDMIAAAACTMvMzEvMjAwM5r6VqxpQNcIt9Jzz2lA1wguQ0lRLk5BU0RBUUdTOkFESS5JUV9JTlRFUkVTVF9JTlZFU1RfSU5DLkZZMjAxMAEAAAAT1gMAAgAAAAU5LjgzNwEI</t>
  </si>
  <si>
    <t>AAAABQAAAAExAQAAAAoxNTc4MzMwNDIyAwAAAAMxNjACAAAAAjY1BAAAAAEwBwAAAAk5LzIzLzIwMTkIAAAACjEwLzMwLzIwMTAJAAAAATAxm8CMaUDXCFhsldBpQNcIJUNJUS5UU0U6Njk2My5JUV9ESUxVVF9FUFNfSU5DTC5GWTIwMDkBAAAA+VwNAAIAAAAJODkuNzU4MzMyAQgAAAAFAAAAATEBAAAACjEzODY3MjM4NDYDAAAAAjc5AgAAAAE4BAAAAAEwBwAAAAk5LzIzLzIwMTkIAAAACTMvMzEvMjAwOQkAAAABMD5i4JBpQNcI/RDOz2lA1wggQ0lRLlRTRTozMTA1LklRX05JX01BUkdJTi5GWTIwMTgBAAAAPV0NAAIAAAAHLTAuMDAwMQEIAAAABQAAAAExAQAAAAoxOTUyMjg0NzI0AwAAAAI3OQIAAAAENDA5NAQAAAABMAcAAAAJOS8yMy8yMDE5CAAAAAoxMi8zMS8yMDE4CQAAAAEwEbgpiWlA1whXSDbRaUDXCCJDSVEuVFNFOjMxMDUuSVFfQURWRVJUSVNJTkcuRlkyMDEzAQAAAD1dDQADAAAAAABBNJaSaUDXCPBkm89pQNcIKkNJUS5OQVNEQVFHUzpBREkuSVFfQVNTRVRfV1JJVEVET1dOLkZZMjAxMgEAAAAT1gMAAwAAAAAAG+nAjGlA1wjNDZvQaUDXCB1DSVEuTkFTREFRR1M6VFhOLklRX0dQLkZZMjAxMQEAAAD7IwIAAgAAAAQ2ODY4AQgAAAAFAAAAATEBAAAACjE2NjAwMzQ1NjgDAAAAAzE2MAIAAAACMTAEAAAAATAHAAAACTkvMjMvMjAxOQgAAAAKMTIvMzEvMjAxMQkAAAABMMZKcY1pQNcIgZh3</t>
  </si>
  <si>
    <t>0GlA1wgkQ0lRLlRTRTozNTQzLklRX0VCSVREQS5GWTIwMTYuLi4uSlBZAQAAABXDdRQDAAAAAADEqLNgaEDXCG2MbqRoQNcIJUNJUS5UU0U6Njk2My5JUV9CQVNJQ19FUFNfSU5DTC5GWTIwMTkBAAAA+VwNAAIAAAAKNDMxLjI4Mjk5NQEIAAAABQAAAAExAQAAAAoxOTcwMDUxNDI1AwAAAAI3OQIAAAABOQQAAAABMAcAAAAJOS8yMy8yMDE5CAAAAAkzLzMxLzIwMTkJAAAAATBqAtGQaUDXCJoA6c9pQNcIKENJUS5UU0U6NjQ3OS5JUV9UT1RBTF9ERUJUX0VCSVREQS5GWTIwMTYBAAAAEFYNAAIAAAAIMS41NzM3MDcBCAAAAAUAAAABMQEAAAAKMTg1MDAyNDc3NQMAAAACNzkCAAAABDQxOTIEAAAAATAHAAAACTkvMjMvMjAxOQgAAAAJMy8zMS8yMDE2CQAAAAEw/GpqiGlA1wg9dF7RaUDXCCVDSVEuVFNFOjY3MjMuSVFfTFRfREVCVF9SRVBBSUQuRlkyMDA3AQAAAPctDgACAAAABS05MDU2AQgAAAAFAAAAATEBAAAACTY1NjYzODkwMAMAAAACNzkCAAAABDIwMzYEAAAAATAHAAAACTkvMjMvMjAxOQgAAAAJMy8zMS8yMDA3CQAAAAEwTAwKkmlA1wj8C63PaUDXCC5DSVEuRU5YVFBBOlNUTS5JUV9JTVBVVF9PUEVSX0xFQVNFX0RFUFIuRlkyMDE2AQAAAJQdAgACAAAACTQ0LjMxMDc4NAEIAAAABQAAAAExAQAAAAoxOTQ3OTQzNjczAwAAAAMxNjACAAAABTIxNjczBAAAAAEwBwAAAAk5LzIzLzIwMTkIAAAACjEy</t>
  </si>
  <si>
    <t>LzMxLzIwMTYJAAAAATBJhaSKaUDXCKY16NBpQNcIJENJUS5UU0U6Njg0NC5JUV9FQklUREFfTUFSR0lOLkZZMjAxMwEAAAAsbg0AAgAAAAY4LjY5NzYBCAAAAAUAAAABMQEAAAAKMTYyNjIzMTkzMAMAAAACNzkCAAAABDQwNDcEAAAAATAHAAAACTkvMjMvMjAxOQgAAAAJMy8zMS8yMDEzCQAAAAEwYuR9iGlA1wiJx07RaUDXCC9DSVEuWFRSQTpJRlguSVFfSU1QVVRfT1BFUl9MRUFTRV9JTlRfRVhQLkZZMjAwOAEAAADomwEAAgAAAAk5MC4wNTc5MDQBCAAAAAUAAAABMQEAAAAKMTI4MDA4MjMwMQMAAAACNTACAAAABTIxNjcyBAAAAAEwBwAAAAk5LzIzLzIwMTkIAAAACTkvMzAvMjAwOAkAAAABMNggpYppQNcIxrXy0GlA1wglQ0lRLlRTRTo2OTYzLklRX0JBU0lDX0VQU19FWENMLkZZMjAxMgEAAAD5XA0AAgAAAAstMTQ5LjM5NDc5NgEIAAAABQAAAAExAQAAAAoxNTU0OTUwNzE2AwAAAAI3OQIAAAAEMzA2NAQAAAABMAcAAAAJOS8yMy8yMDE5CAAAAAkzLzMxLzIwMTIJAAAAATD7r+CQaUDXCL1I1s9pQNcIKkNJUS5OQVNEQVFHUzpNWElNLklRX09USEVSX0NMX1NVUFBMLkZZMjAxNQEAAAC5dQEAAgAAAAUwLjYxMwEIAAAABQAAAAExAQAAAAoxODUzMTg3MDczAwAAAAMxNjACAAAABDEwNTcEAAAAATAHAAAACTkvMjMvMjAxOQgAAAAJNi8yNy8yMDE1CQAAAAEwRmCni2lA1wg1XMXQaUDXCC5DSVEuTkFT</t>
  </si>
  <si>
    <t>REFRR1M6VFhOLklRX0lOVEVSRVNUX0lOVkVTVF9JTkMuRlkyMDE4AQAAAPsjAgADAAAAAAA2e+GMaUDXCA0cqNFpQNcIJENJUS5FTlhUUEE6U1RNLklRX0FTU0VUX1RVUk5TLkZZMjAwOQEAAACUHQIAAgAAAAgwLjYxNzM4MgEIAAAABQAAAAExAQAAAAoxNTI2NTkyMTc2AwAAAAMxNjACAAAABDQxNzcEAAAAATAHAAAACTkvMjMvMjAxOQgAAAAKMTIvMzEvMjAwOQkAAAABMN+KCohpQNcI2bx10WlA1wgrQ0lRLk5BU0RBUUdTOkFESS5JUV9DRk9fQ1VSUkVOVF9MSUFCLkZZMjAxMAEAAAAT1gMAAgAAAAgxLjU0MDM2NgEIAAAABQAAAAExAQAAAAoxNTc4MzMwNDIyAwAAAAMxNjACAAAABDQxODUEAAAAATAHAAAACTkvMjMvMjAxOQgAAAAKMTAvMzAvMjAxMAkAAAABMBqhCYhpQNcIXfRo0WlA1wghQ0lRLk5BU0RBUUdTOlRYTi5JUV9DT01NT04uRlkyMDEwAQAAAPsjAgACAAAABDE3NDABCAAAAAUAAAABMQEAAAAKMTU4ODg0MDczOAMAAAADMTYwAgAAAAQxMTAzBAAAAAEwBwAAAAk5LzIzLzIwMTkIAAAACjEyLzMxLzIwMTAJAAAAATDGSnGNaUDXCOU5dtBpQNcIJkNJUS5YVFJBOklGWC5JUV9ORVRfREVCVF9FQklUREEuRlkyMDE1AQAAAOibAQADAAAAAk5NAQgAAAAFAAAAATEBAAAACjE4MjE2ODc0NDkDAAAAAjUwAgAAAAQ0MTkzBAAAAAEwBwAAAAk5LzIzLzIwMTkIAAAACTkvMzAvMjAxNQkAAAABMCtA</t>
  </si>
  <si>
    <t>XodpQNcI+DyA0WlA1wggQ0lRLlRTRTo2NzA3LklRX0lOVkVOVE9SWS5GWTIwMTABAAAAFF8NAAIAAAAFMzU3NjEBCAAAAAUAAAABMQEAAAAKMTM4MTUyMzI2MgMAAAACNzkCAAAABDEwNDMEAAAAATAHAAAACTkvMjMvMjAxOQgAAAAJMy8zMS8yMDEwCQAAAAEwTr+wkGlA1whFhvHPaUDXCC9DSVEuTkFTREFRR1M6V0VOLklRX1JFVFVSTl9DT01NT05fRVFVSVRZLkZZMjAxNAEAAAAFXAAAAgAAAAY2LjM4NDUBCAAAAAUAAAABMQEAAAAKMTgzMDQyODAzOAMAAAADMTYwAgAAAAUzMzMyMAQAAAABMAcAAAAJOS8yMy8yMDE5CAAAAAoxMi8yOC8yMDE0CQAAAAEw+T2hYGhA1wgiqGSkaEDXCClDSVEuTkFTREFRR1M6VFhOLklRX0RJTFVUX0VQU19FWENMLkZZMjAxNgEAAAD7IwIAAgAAAAgzLjQ3Nzk2MgEIAAAABQAAAAExAQAAAAoxOTQ2NjY1Mzk4AwAAAAMxNjACAAAAAzE0MgQAAAABMAcAAAAJOS8yMy8yMDE5CAAAAAoxMi8zMS8yMDE2CQAAAAEwZy3hjGlA1wiumIXQaUDXCB1DSVEuTkFTREFRR1M6QURJLklRX0FQLkZZMjAxNwEAAAAT1gMAAgAAAAcyMzYuNjI5AQgAAAAFAAAAATEBAAAACjE5Mjc2MTgyNDgDAAAAAzE2MAIAAAAEMTAxOAQAAAABMAcAAAAJOS8yMy8yMDE5CAAAAAoxMC8yOC8yMDE3CQAAAAEwkCtVjGlA1wjXgqnQaUDXCCRDSVEuVFNFOjY4NDQuSVFfSU1QQUlSTUVOVF9HVy5GWTIwMTgB</t>
  </si>
  <si>
    <t>AAAALG4NAAMAAAAAANDAs49pQNcIlhcn0GlA1wgjQ0lRLk5BU0RBUUdTOlRYTi5JUV9EQV9TVVBQTC5GWTIwMDcBAAAA+yMCAAMAAAAAAMLnzo1pQNcIZhht0GlA1wgmQ0lRLlRTRTo2NzIzLklRX0FTU0VUX1dSSVRFRE9XTi5GWTIwMTUBAAAA9y0OAAIAAAAFLTExNzMBCAAAAAUAAAABMQEAAAAKMTc5Nzg1OTAyMgMAAAACNzkCAAAAAjMyBAAAAAEwBwAAAAk5LzIzLzIwMTkIAAAACTMvMzEvMjAxNQkAAAABMHYt25FpQNcIqazAz2lA1wgpQ0lRLlRTRTozMTA1LklRX09USEVSX05PTl9PUEVSX0VYUC5GWTIwMTgBAAAAPV0NAAIAAAAEMzMyOQEIAAAABQAAAAExAQAAAAoxOTUyMjg0NzI0AwAAAAI3OQIAAAADMzcxBAAAAAEwBwAAAAk5LzIzLzIwMTkIAAAACjEyLzMxLzIwMTgJAAAAATA3w9qGaUDXCOCQodFpQNcIJENJUS5YVFJBOklGWC5JUV9FUVVJVFlfTUVUSE9ELkZZMjAxNAEAAADomwEAAgAAAAIzNQEIAAAABQAAAAExAQAAAAoxNzY2ODY0ODc5AwAAAAI1MAIAAAAEMzA2MwQAAAABMAcAAAAJOS8yMy8yMDE5CAAAAAk5LzMwLzIwMTQJAAAAATB0GUyKaUDXCBDoA9FpQNcIH0NJUS5UU0U6Njg0NC5JUV9UUkVBU1VSWS5GWTIwMDgBAAAALG4NAAIAAAADLTkzAQgAAAAFAAAAATEBAAAACjEwNjI3NDI0MTUDAAAAAjc5AgAAAAQxMjQ4BAAAAAEwBwAAAAk5LzIzLzIwMTkIAAAACTMvMzEvMjAwOAkA</t>
  </si>
  <si>
    <t>AAABMKVKkI9pQNcIrjgN0GlA1wgtQ0lRLk5ZU0U6Q01HLklRX0NBU0hfQ09OVkVSU0lPTi5GWTIwMTYuLi4uSlBZAQAAAE5nAAACAAAACS01LjE4MjE5NAEIAAAABQAAAAExAQAAAAoxOTQ0MTQ0MTk5AwAAAAMxNjACAAAABDQxODQEAAAAATAHAAAACTkvMjMvMjAxOQgAAAAKMTIvMzEvMjAxNgkAAAABMMcdtGBoQNcIbzNypGhA1wgjQ0lRLkVOWFRQQTpTVE0uSVFfVE9UQUxfTElBQi5GWTIwMTIBAAAAlB0CAAIAAAAENDA3MAEIAAAABQAAAAExAQAAAAoxNzIxODc4MDIzAwAAAAMxNjACAAAABDEyNzYEAAAAATAHAAAACTkvMjMvMjAxOQgAAAAKMTIvMzEvMjAxMgkAAAABMH71TotpQNcIiLXd0GlA1wgpQ0lRLk5BU0RBUUdTOlRYTi5JUV9ESUxVVF9FUFNfRVhDTC5GWTIwMDgBAAAA+yMCAAIAAAAEMS40NAEIAAAABQAAAAExAQAAAAoxNDMzNDU0MTA4AwAAAAMxNjACAAAAAzE0MgQAAAABMAcAAAAJOS8yMy8yMDE5CAAAAAoxMi8zMS8yMDA4CQAAAAEw8tRwjWlA1wiFSnDQaUDXCChDSVEuTkFTREFRR1M6VFhOLklRX01BUktFVENBUC4yMDE0LzEyLzMxAQAAAPsjAgACAAAADDU2NDc1LjA3NjY2NgEGAAAABQAAAAExAQAAAAoxNzA0MDk3OTY4AwAAAAMxNjACAAAABjEwMDA1NAQAAAABMAcAAAAKMTIvMzEvMjAxNMkcpqxpQNcIcTKDz2lA1wghQ0lRLlRTRTo2NzA3LklRX09USEVSX09QRVIuRlkyMDE5</t>
  </si>
  <si>
    <t>AQAAABRfDQADAAAAAACNSeOPaUDXCMJDCdBpQNcILENJUS5OQVNEQVFHUzpNWElNLklRX0NIQU5HRV9JTlZFTlRPUlkuRlkyMDE3AQAAALl1AQACAAAABy0yMS4yMTUBCAAAAAUAAAABMQEAAAAKMTk3ODQzNjg1OQMAAAADMTYwAgAAAAQyMDk5BAAAAAEwBwAAAAk5LzIzLzIwMTkIAAAACTYvMjQvMjAxNwkAAAABMDeHp4tpQNcIfZnL0GlA1wgpQ0lRLk5BU0RBUUdTOk1YSU0uSVFfQ1VSUkVOVF9SQVRJTy5GWTIwMDcBAAAAuXUBAAIAAAAHNC41NTE2NwEIAAAABQAAAAExAQAAAAoxMTMxNzk1Nzk2AwAAAAMxNjACAAAABDQwMzAEAAAAATAHAAAACTkvMjMvMjAxOQgAAAAJNi8zMC8yMDA3CQAAAAEw5zwKiGlA1wj9+W3RaUDXCCFDSVEuRU5YVFBBOlNUTS5JUV9EQV9TVVBQTC5GWTIwMDgBAAAAlB0CAAMAAAAAACHVp4tpQNcIydbR0GlA1wgiQ0lRLlRTRTo2OTYzLklRX1NBTEVfUFBFX0NGLkZZMjAxOQEAAAD5XA0AAgAAAAMxNTYBCAAAAAUAAAABMQEAAAAKMTk3MDA1MTQyNQMAAAACNzkCAAAABDIwNDIEAAAAATAHAAAACTkvMjMvMjAxOQgAAAAJMy8zMS8yMDE5CQAAAAEwagLRkGlA1wglrerPaUDXCClDSVEuTkFTREFRR1M6QURJLklRX0dXX0lOVEFOX0FNT1JULkZZMjAxNQEAAAAT1gMAAgAAAAY4OC4zMTgBCAAAAAUAAAABMQEAAAAKMTg2NzI3OTk2OQMAAAADMTYwAgAAAAIzMQQAAAABMAcAAAAJ</t>
  </si>
  <si>
    <t>OS8yMy8yMDE5CAAAAAoxMC8zMS8yMDE1CQAAAAEwx91UjGlA1wizqaLQaUDXCC5DSVEuVFNFOjY4NDQuSVFfVE9UQUxfREVCVF9FQklUREFfQ0FQRVguRlkyMDEwAQAAACxuDQACAAAACDUuMzI4NDM5AQgAAAAFAAAAATEBAAAACjEzODY2MDEyNTgDAAAAAjc5AgAAAAUyMzMxMwQAAAABMAcAAAAJOS8yMy8yMDE5CAAAAAkzLzMxLzIwMTAJAAAAATBpvn2IaUDXCN+PTdFpQNcIJUNJUS5OQVNEQVFHUzpBREkuSVFfU0dBX01BUkdJTi5GWTIwMTMBAAAAE9YDAAIAAAAHMTQuODA1NQEIAAAABQAAAAExAQAAAAoxNzY2NTkwNjMyAwAAAAMxNjACAAAABDQzNzUEAAAAATAHAAAACTkvMjMvMjAxOQgAAAAJMTEvMi8yMDEzCQAAAAEwOxUKiGlA1wj5UmrRaUDXCCBDSVEuVFNFOjY3MDcuSVFfQ0hBTkdFX0FSLkZZMjAxNgEAAAAUXw0AAgAAAAQyNTA5AQgAAAAFAAAAATEBAAAACjE3OTg1ODcwNjUDAAAAAjc5AgAAAAQyMDE4BAAAAAEwBwAAAAk5LzIzLzIwMTkIAAAACTMvMzEvMjAxNgkAAAABMMj64o9pQNcIby0D0GlA1wgjQ0lRLlRTRTo2ODQ0LklRX0dST1NTX01BUkdJTi5GWTIwMTIBAAAALG4NAAIAAAAFMTguNzgBCAAAAAUAAAABMQEAAAAKMTU1NjY0ODYyMQMAAAACNzkCAAAABDQwNzQEAAAAATAHAAAACTkvMjMvMjAxOQgAAAAJMy8zMS8yMDEyCQAAAAEwab59iGlA1wiqUk7RaUDXCBxDSVEuVFNFOjY4</t>
  </si>
  <si>
    <t>NDQuSVFfQ0FQRVguRlkyMDEzAQAAACxuDQACAAAABS01NzIxAQgAAAAFAAAAATEBAAAACjE2MjYyMzE5MzADAAAAAjc5AgAAAAQyMDIxBAAAAAEwBwAAAAk5LzIzLzIwMTkIAAAACTMvMzEvMjAxMwkAAAABMF/nkI9pQNcIzF8b0GlA1wgrQ0lRLkVOWFRQQTpTVE0uSVFfQVNTRVRfV1JJVEVET1dOX0NGLkZZMjAxMwEAAACUHQIAAgAAAAMxNDUBCAAAAAUAAAABMQEAAAAKMTc4MTAyMjkzOQMAAAADMTYwAgAAAAQyMDE5BAAAAAEwBwAAAAk5LzIzLzIwMTkIAAAACjEyLzMxLzIwMTMJAAAAATB0HE+LaUDXCJkO4dBpQNcILUNJUS5UU0U6Njg0NC5JUV9PVEhFUl9JTlZFU1RfQUNUX1NVUFBMLkZZMjAwOQEAAAAsbg0AAgAAAAM0MjcBCAAAAAUAAAABMQEAAAAKMTM4NjYwMDYwNAMAAAACNzkCAAAABDIwNTEEAAAAATAHAAAACTkvMjMvMjAxOQgAAAAJMy8zMS8yMDA5CQAAAAEwoXGQj2lA1wi4uBDQaUDXCC1DSVEuRU5YVFBBOlNUTS5JUV9NSU5PUklUWV9JTlRFUkVTVF9DRi5GWTIwMTYBAAAAlB0CAAMAAAAAAEmFpIppQNcIZx/p0GlA1wggQ0lRLlRTRTozMTA1LklRX0NBU0hfT1BFUi5GWTIwMTEBAAAAPV0NAAIAAAAFMTY1MjkBCAAAAAUAAAABMQEAAAAKMTQ2MjcxMjYxMQMAAAACNzkCAAAABDIwMDYEAAAAATAHAAAACTkvMjMvMjAxOQgAAAAJMy8zMS8yMDExCQAAAAEwf7aCk2lA1wjqSJfPaUDXCDBD</t>
  </si>
  <si>
    <t>SVEuVFNFOjY3MDcuSVFfVE9UQUxfT1VUU1RBTkRJTkdfQlNfREFURS5GWTIwMDkBAAAAFF8NAAIAAAAHMjQuMjkxMgEEAAAABQAAAAE1AQAAAAoxMzgxNTIyNzE1AgAAAAUyNDE1MgYAAAABMGaYsJBpQNcI2mTvz2lA1wggQ0lRLlRTRTo2NzIzLklRX0NIQU5HRV9BUC5GWTIwMTcBAAAA9y0OAAIAAAAEODkwMwEIAAAABQAAAAExAQAAAAoxODgwNTg2MjgyAwAAAAI3OQIAAAAEMjAxNwQAAAABMAcAAAAJOS8yMy8yMDE5CAAAAAoxMi8zMS8yMDE3CQAAAAEwTXvbkWlA1wi+rMfPaUDXCC1DSVEuTkFTREFRR1M6VFhOLklRX1RPVEFMX0RFQlRfQ0FQSVRBTC5GWTIwMTIBAAAA+yMCAAIAAAAHMzQuMTU2MwEIAAAABQAAAAExAQAAAAoxNzIwNjExMjY0AwAAAAMxNjACAAAABDQxODYEAAAAATAHAAAACTkvMjMvMjAxOQgAAAAKMTIvMzEvMjAxMgkAAAABMLe3aohpQNcI3nlj0WlA1wgyQ0lRLk5BU0RBUUdTOlNCVVguSVFfQ0FTSF9DT05WRVJTSU9OLkZZMjAwOS4uLi5KUFkBAAAAuYcAAAIAAAAINDMuMjQxMzgBCAAAAAUAAAABMQEAAAAKMTQ4MjcyMTUwNAMAAAADMTYwAgAAAAQ0MTg0BAAAAAEwBwAAAAk5LzIzLzIwMTkIAAAACTkvMjcvMjAwOQkAAAABMMcdtGBoQNcI5QZtpGhA1wggQ0lRLk5BU0RBUUdTOlRYTi5JUV9FQklUQS5GWTIwMTEBAAAA+yMCAAIAAAAEMzUzOQEIAAAABQAAAAExAQAAAAoxNjYw</t>
  </si>
  <si>
    <t>MDM0NTY4AwAAAAMxNjACAAAABjEwMDY4OQQAAAABMAcAAAAJOS8yMy8yMDE5CAAAAAoxMi8zMS8yMDExCQAAAAEwsnFxjWlA1whPW3jQaUDXCCFDSVEuVFNFOjY3MjMuSVFfTkVUX0NIQU5HRS5GWTIwMTMBAAAA9y0OAAIAAAAGLTU0MjE1AQgAAAAFAAAAATEBAAAACjE2MjU0NTc1MzQDAAAAAjc5AgAAAAQyMDkzBAAAAAEwBwAAAAk5LzIzLzIwMTkIAAAACTMvMzEvMjAxMwkAAAABMJLf2pFpQNcIinq9z2lA1wglQ0lRLlRTRTo2NzIzLklRX0dBSU5fQVNTRVRTX0NGLkZZMjAxNAEAAAD3LQ4AAgAAAAQ1MDI3AQgAAAAFAAAAATEBAAAACjE2ODYxMDM2MTkDAAAAAjc5AgAAAAQyMDI2BAAAAAEwBwAAAAk5LzIzLzIwMTkIAAAACTMvMzEvMjAxNAkAAAABMIUG25FpQNcI8Zu/z2lA1wglQ0lRLlhUUkE6SUZYLklRX1NUX0RFQlRfSVNTVUVELkZZMjAxNwEAAADomwEAAwAAAAAAVY5MimlA1wiulAzRaUDXCCNDSVEuTkFTREFRR1M6VFhOLklRX0VCSVRfSU5ULkZZMjAxNwEAAAD7IwIAAgAAAAk3Ny4zNTg5NzQBCAAAAAUAAAABMQEAAAAKMTk0NjY2NTQ0NAMAAAADMTYwAgAAAAQ0MTg5BAAAAAEwBwAAAAk5LzIzLzIwMTkIAAAACjEyLzMxLzIwMTcJAAAAATC2BmuIaUDXCBNeZtFpQNcIJkNJUS5FTlhUUEE6U1RNLklRX0VCSVREQV9NQVJHSU4uRlkyMDE2AQAAAJQdAgACAAAABzE0LjM1NTMBCAAAAAUAAAAB</t>
  </si>
  <si>
    <t>MQEAAAAKMTk0Nzk0MzY3MwMAAAADMTYwAgAAAAQ0MDQ3BAAAAAEwBwAAAAk5LzIzLzIwMTkIAAAACjEyLzMxLzIwMTYJAAAAATDq8V2HaUDXCM2KedFpQNcIMENJUS5UU0U6NjcwNy5JUV9UT1RBTF9PVVRTVEFORElOR19CU19EQVRFLkZZMjAxNwEAAAAUXw0AAgAAAAkyNC4yMzkzNjgBBAAAAAUAAAABNQEAAAAKMTg0ODI5NzQzMwIAAAAFMjQxNTIGAAAAATCJIuOPaUDXCMp1BdBpQNcIIkNJUS5UU0U6Njg0NC5JUV9TQUxFX1BQRV9DRi5GWTIwMTcBAAAALG4NAAIAAAADNDg0AQgAAAAFAAAAATEBAAAACjE4NDkxMzEwMjQDAAAAAjc5AgAAAAQyMDQyBAAAAAEwBwAAAAk5LzIzLzIwMTkIAAAACTMvMzEvMjAxNwkAAAABMNaZs49pQNcI1i0m0GlA1wgiQ0lRLlRTRTozMTA1LklRX0RBX1NVUFBMX0NGLkZZMjAxNQEAAAA9XQ0AAgAAAAUyMzExMAEIAAAABQAAAAExAQAAAAoxNzQ1OTE2NjgzAwAAAAI3OQIAAAAEMjE3MQQAAAABMAcAAAAJOS8yMy8yMDE5CAAAAAkzLzMxLzIwMTUJAAAAATAG0JaSaUDXCATwoc9pQNcIGkNJUS4uSVFfRklYRURfQVNTRVRfVFVSTlMuBQAAAAEAAAAIAAAAFChJbnZhbGlkIElkZW50aWZpZXIpZGwItmlA1whkbAi2aUDXCChDSVEuWFRSQTpJRlguSVFfTUlOT1JJVFlfSU5URVJFU1QuRlkyMDE1AQAAAOibAQACAAAAATEBCAAAAAUAAAABMQEAAAAKMTgyMTY4NzQ0OQMAAAAC</t>
  </si>
  <si>
    <t>NTACAAAABDEwNTIEAAAAATAHAAAACTkvMjMvMjAxOQgAAAAJOS8zMC8yMDE1CQAAAAEwaUBMimlA1whlVwbRaUDXCB9DSVEuRU5YVFBBOlNUTS5JUV9SRF9FWFAuRlkyMDE1AQAAAJQdAgACAAAABDE0MjUBCAAAAAUAAAABMQEAAAAKMTg3NzUxNzMyNgMAAAADMTYwAgAAAAMxMDAEAAAAATAHAAAACTkvMjMvMjAxOQgAAAAKMTIvMzEvMjAxNQkAAAABMGA3pIppQNcIpo7k0GlA1wgfQ0lRLlRTRTo2ODQ0LklRX1RPVEFMX0NMLkZZMjAxMwEAAAAsbg0AAgAAAAUyODkzOAEIAAAABQAAAAExAQAAAAoxNjI2MjMxOTMwAwAAAAI3OQIAAAAEMTAwOQQAAAABMAcAAAAJOS8yMy8yMDE5CAAAAAkzLzMxLzIwMTMJAAAAATBf55CPaUDXCAGdGtBpQNcILUNJUS5OQVNEQVFHUzpUWE4uSVFfSU5WRVNUX1NFQ1VSSVRZX0NGLkZZMjAwOAEAAAD7IwIAAgAAAAQtNDAwAQgAAAAFAAAAATEBAAAACjE0MzM0NTQxMDgDAAAAAzE2MAIAAAAEMjAyNwQAAAABMAcAAAAJOS8yMy8yMDE5CAAAAAoxMi8zMS8yMDA4CQAAAAEw3/xwjWlA1wgb0HHQaUDXCDRDSVEuVFNFOjY3MjMuSVFfVE9UQUxfT1VUU1RBTkRJTkdfRklMSU5HX0RBVEUuRlkyMDA4AQAAAPctDgACAAAACjEyMy40OTc5NjEBBAAAAAUAAAABNQEAAAAKMTA1ODkxNTAyOAIAAAAFMjQxNTMGAAAAATBTMwqSaUDXCHbfrs9pQNcIMUNJUS5OQVNEQVFHUzpNWElNLklR</t>
  </si>
  <si>
    <t>X0lNUFVUX09QRVJfTEVBU0VfREVQUi5GWTIwMDgBAAAAuXUBAAMAAAAAAKnEu4tpQNcInpOx0GlA1wgjQ0lRLlRTRTo2OTYzLklRX1BFX0VYQ0wuLjIwMTcvMDMvMzEBAAAA+VwNAAIAAAAJNDAuNzIwNDAxAQcAAAAFAAAAATEBAAAACjE4MjY1ODc2NzYDAAAAATACAAAABjEwMDAyNwQAAAABMAcAAAAJMy8zMS8yMDE3CAAAAAkzLzMxLzIwMTeLIVesaUDXCE0ncs9pQNcIJkNJUS5UU0U6NjQ3OS5JUV9DVVNUT01fQkVUQS4yMDE2LzAzLzMxAQAAABBWDQACAAAAEDIuMTMzODMzMTQxODA3NTUAdTQ+q2lA1wjsoD/PaUDXCCFDSVEuVFNFOjY4NDQuSVFfVE9UQUxfTElBQi5GWTIwMDgBAAAALG4NAAIAAAAFNjQ3NjIBCAAAAAUAAAABMQEAAAAKMTA2Mjc0MjQxNQMAAAACNzkCAAAABDEyNzYEAAAAATAHAAAACTkvMjMvMjAxOQgAAAAJMy8zMS8yMDA4CQAAAAEwpUqQj2lA1wiuOA3QaUDXCCFDSVEuVFNFOjY3MDcuSVFfQ0FTSF9FUVVJVi5GWTIwMTIBAAAAFF8NAAIAAAAEOTkwMQEIAAAABQAAAAExAQAAAAoxNTU0MzM3MTM1AwAAAAI3OQIAAAAEMTA5NgQAAAABMAcAAAAJOS8yMy8yMDE5CAAAAAkzLzMxLzIwMTIJAAAAATA/NLGQaUDXCNmy9s9pQNcIM0NJUS5OQVNEQVFHUzpUWE4uSVFfSU1QVVRfT1BFUl9MRUFTRV9JTlRfRVhQLkZZMjAxMAEAAAD7IwIAAwAAAAAAxkpxjWlA1wgExXXQaUDXCBtDSVEu</t>
  </si>
  <si>
    <t>VFNFOjY5NjMuSVFfQ09HUy5GWTIwMTEBAAAA+VwNAAIAAAAGMjE5MTQ5AQgAAAAFAAAAATEBAAAACjE0NjI3MTI1OTIDAAAAAjc5AgAAAAIzNAQAAAABMAcAAAAJOS8yMy8yMDE5CAAAAAkzLzMxLzIwMTEJAAAAATAEieCQaUDXCKbv0s9pQNcILUNJUS5UU0U6NjcyMy5JUV9ERUZfVEFYX0FTU0VUU19DVVJSRU5ULkZZMjAwNwEAAAD3LQ4AAgAAAAQ2Nzk1AQgAAAAFAAAAATEBAAAACTY1NjYzODkwMAMAAAACNzkCAAAABDExMTcEAAAAATAHAAAACTkvMjMvMjAxOQgAAAAJMy8zMS8yMDA3CQAAAAEwTAwKkmlA1whbravPaUDXCCRDSVEuWFRSQTpJRlguSVFfRVFVSVRZX01FVEhPRC5GWTIwMTIBAAAA6JsBAAIAAAACMzIBCAAAAAUAAAABMQEAAAAKMTY0ODg4MjA0MwMAAAACNTACAAAABDMwNjMEAAAAATAHAAAACTkvMjMvMjAxOQgAAAAJOS8zMC8yMDEyCQAAAAEwwauIimlA1wiPbf7QaUDXCCVDSVEuTkFTREFRR1M6TVhJTS5JUV9DQVNIX09QRVIuRlkyMDE2AQAAALl1AQACAAAABzcyMS44ODUBCAAAAAUAAAABMQEAAAAKMTkwMTczNjY1OAMAAAADMTYwAgAAAAQyMDA2BAAAAAEwBwAAAAk5LzIzLzIwMTkIAAAACTYvMjUvMjAxNgkAAAABMDeHp4tpQNcINAPJ0GlA1wgrQ0lRLlhUUkE6SUZYLklRX1JFVFVSTl9DT01NT05fRVFVSVRZLkZZMjAxMAEAAADomwEAAgAAAAcxMy4zNTMzAQgAAAAFAAAAATEB</t>
  </si>
  <si>
    <t>AAAACjE0ODQ3Mzc0OTIDAAAAAjUwAgAAAAUzMzMyMAQAAAABMAcAAAAJOS8yMy8yMDE5CAAAAAk5LzMwLzIwMTAJAAAAATDrGF6HaUDXCNgKfdFpQNcIHUNJUS5YVFJBOklGWC5JUV9HQV9FWFAuRlkyMDE1AQAAAOibAQADAAAAAAB0GUyKaUDXCJC7BdFpQNcIKENJUS5OQVNEQVFHUzpXRU4uSVFfRUJJVERBX01BUkdJTi5GWTIwMTgBAAAABVwAAAIAAAAHMzAuMzgxNQEIAAAABQAAAAExAQAAAAoxOTQ3MzQxNDI5AwAAAAMxNjACAAAABDQwNDcEAAAAATAHAAAACTkvMjMvMjAxOQgAAAAKMTIvMzAvMjAxOAkAAAABMO5koWBoQNcIe/BmpGhA1wg3Q0lRLk5BU0RBUUdTOlRYTi5JUV9DSEFOR0VfT1RIRVJfTkVUX09QRVJfQVNTRVRTLkZZMjAxNAEAAAD7IwIAAgAAAAMxNTQBCAAAAAUAAAABMQEAAAAKMTgyOTExOTMwNgMAAAADMTYwAgAAAAQyMDQ1BAAAAAEwBwAAAAk5LzIzLzIwMTkIAAAACjEyLzMxLzIwMTQJAAAAATBk3+CMaUDXCLrKgdBpQNcIG0NJUS5UU0U6NjcyMy5JUV9DT0dTLkZZMjAwNQEAAAD3LQ4AAgAAAAY0ODU4NzEBCAAAAAUAAAABMQEAAAAKMTM4ODI3Mjc4MQMAAAACNzkCAAAAAjM0BAAAAAEwBwAAAAk5LzIzLzIwMTkIAAAACTMvMzEvMjAwNQkAAAABMJBN/4VpQNcIGmljpWlA1wgoQ0lRLlRTRTo2ODQ0LklRX1RPVEFMX0RFQlQuRlkyMDA4Li4uLkpQWQEAAAAsbg0AAgAAAAUyOTIy</t>
  </si>
  <si>
    <t>NgEIAAAABQAAAAExAQAAAAoxMDYyNzQyNDE1AwAAAAI3OQIAAAAENDE3MwQAAAABMAcAAAAJOS8yMy8yMDE5CAAAAAkzLzMxLzIwMDgJAAAAATAffUGHaUDXCBpkjtFpQNcII0NJUS5UU0U6Njg0NC5JUV9UT1RBTF9BU1NFVFMuRlkyMDEyAQAAACxuDQACAAAABjExMTkyMAEIAAAABQAAAAExAQAAAAoxNTU2NjQ4NjIxAwAAAAI3OQIAAAAEMTAwNwQAAAABMAcAAAAJOS8yMy8yMDE5CAAAAAkzLzMxLzIwMTIJAAAAATBuwJCPaUDXCM24F9BpQNcIKENJUS5YVFJBOklGWC5JUV9UT1RBTF9ERUJULkZZMjAxOC4uLi5KUFkBAAAA6JsBAAIAAAANMjAxOTk3LjIzNDgwOQEIAAAABQAAAAExAQAAAAoxOTI2MzI1ODUxAwAAAAI3OQIAAAAENDE3MwQAAAABMAcAAAAJOS8yMy8yMDE5CAAAAAk5LzMwLzIwMTgJAAAAATAWpEGHaUDXCK/pj9FpQNcIGUNJUS5UU0U6Njk2My5JUV9HVy5GWTIwMTkBAAAA+VwNAAMAAAAAAGoC0ZBpQNcIcJzpz2lA1wglQ0lRLlRTRTozMTA1LklRX1JFVFVSTl9DQVBJVEFMLkZZMjAxNAEAAAA9XQ0AAgAAAAYyLjEzOTIBCAAAAAUAAAABMQEAAAAKMTY4OTk1MzcwMwMAAAACNzkCAAAABDQzNjMEAAAAATAHAAAACTkvMjMvMjAxOQgAAAAJMy8zMS8yMDE0CQAAAAEwofxsiWlA1wgOsjPRaUDXCCVDSVEuVFNFOjY4NDQuSVFfT1RIRVJfQ0xfU1VQUEwuRlkyMDEyAQAAACxuDQACAAAABDM4</t>
  </si>
  <si>
    <t>OTIBCAAAAAUAAAABMQEAAAAKMTU1NjY0ODYyMQMAAAACNzkCAAAABDEwNTcEAAAAATAHAAAACTkvMjMvMjAxOQgAAAAJMy8zMS8yMDEyCQAAAAEwbsCQj2lA1wi+3xfQaUDXCCBDSVEuRU5YVFBBOlNUTS5JUV9MVF9ERUJULkZZMjAxOAEAAACUHQIAAgAAAAQxNzY0AQgAAAAFAAAAATEBAAAACjE5NDc5NDM2NzEDAAAAAzE2MAIAAAAEMTA0OQQAAAABMAcAAAAJOS8yMy8yMDE5CAAAAAoxMi8zMS8yMDE4CQAAAAEw9tKkimlA1wgc1+3QaUDXCCRDSVEuRU5YVFBBOlNUTS5JUV9MRVZFUkVEX0ZDRi5GWTIwMTABAAAAlB0CAAIAAAAHODExLjM3NQEIAAAABQAAAAExAQAAAAoxNTkwMTUxMTMzAwAAAAMxNjACAAAABDQ0MjIEAAAAATAHAAAACTkvMjMvMjAxOQgAAAAKMTIvMzEvMjAxMAkAAAABMIrOTotpQNcIq5nZ0GlA1wgrQ0lRLkVOWFRQQTpTVE0uSVFfSU5WRVNUX1NFQ1VSSVRZX0NGLkZZMjAwOAEAAACUHQIAAgAAAAMzNTEBCAAAAAUAAAABMQEAAAAKMTQzNTQwMTc5OQMAAAADMTYwAgAAAAQyMDI3BAAAAAEwBwAAAAk5LzIzLzIwMTkIAAAACjEyLzMxLzIwMDgJAAAAATCWp06LaUDXCD7R09BpQNcIIUNJUS5UU0U6NjcyMy5JUV9DQVNIX0ZJTkFOLkZZMjAxNwEAAAD3LQ4AAgAAAAU2MzI0MwEIAAAABQAAAAExAQAAAAoxODgwNTg2MjgyAwAAAAI3OQIAAAAEMjAwNAQAAAABMAcAAAAJOS8yMy8yMDE5</t>
  </si>
  <si>
    <t>CAAAAAoxMi8zMS8yMDE3CQAAAAEwTXvbkWlA1wieIcjPaUDXCDBDSVEuTkFTREFRR1M6V0VOLklRX05FVF9ERUJUX0VCSVREQV9DQVBFWC5GWTIwMTYBAAAABVwAAAIAAAAIOS45MTAxMTYBCAAAAAUAAAABMQEAAAAKMTk0NzM0MTQ1NgMAAAADMTYwAgAAAAUyMzMxNAQAAAABMAcAAAAJOS8yMy8yMDE5CAAAAAgxLzEvMjAxNwkAAAABMPk9oWBoQNcIc75qpGhA1wgjQ0lRLlRTRTo2NzIzLklRX0ZJTklTSEVEX0lOVi5GWTIwMDcBAAAA9y0OAAIAAAAFMjI3NTABCAAAAAUAAAABMQEAAAAJNjU2NjM4OTAwAwAAAAI3OQIAAAAEMzA3NQQAAAABMAcAAAAJOS8yMy8yMDE5CAAAAAkzLzMxLzIwMDcJAAAAATBMDAqSaUDXCCZwrM9pQNcIJkNJUS5UU0U6Njk2My5JUV9FRkZFQ1RfVEFYX1JBVEUuRlkyMDE4AQAAAPlcDQACAAAABzE5Ljg4MDgBCAAAAAUAAAABMQEAAAAKMTg5NTAwMjMxOAMAAAACNzkCAAAABDQzNzYEAAAAATAHAAAACTkvMjMvMjAxOQgAAAAJMy8zMS8yMDE4CQAAAAEwcdvQkGlA1whGkebPaUDXCCtDSVEuTkFTREFRR1M6TVhJTS5JUV9JTlZFU1RfTE9BTlNfQ0YuRlkyMDE1AQAAALl1AQADAAAAAABGYKeLaUDXCOpsxtBpQNcILUNJUS5OQVNEQVFHUzpUWE4uSVFfVE9UQUxfREVCVF9DQVBJVEFMLkZZMjAxNAEAAAD7IwIAAgAAAAczMC44MzAxAQgAAAAFAAAAATEBAAAACjE4MjkxMTkzMDYD</t>
  </si>
  <si>
    <t>AAAAAzE2MAIAAAAENDE4NgQAAAABMAcAAAAJOS8yMy8yMDE5CAAAAAoxMi8zMS8yMDE0CQAAAAEwqd9qiGlA1wiTimTRaUDXCDhDSVEuTkFTREFRR1M6QURJLklRX1RPVEFMX09VVFNUQU5ESU5HX0ZJTElOR19EQVRFLkZZMjAwOQEAAAAT1gMAAgAAAAoyOTEuODYxNzY3AQQAAAAFAAAAATUBAAAACjE0ODI4Njg2MzMCAAAABTI0MTUzBgAAAAEwMZvAjGlA1wjC5pPQaUDXCCZDSVEuTkFTREFRR1M6VFhOLklRX0FTU0VUX1RVUk5TLkZZMjAxMgEAAAD7IwIAAgAAAAgwLjYzMzA1MQEIAAAABQAAAAExAQAAAAoxNzIwNjExMjY0AwAAAAMxNjACAAAABDQxNzcEAAAAATAHAAAACTkvMjMvMjAxOQgAAAAKMTIvMzEvMjAxMgkAAAABMLe3aohpQNcI6FJj0WlA1wgyQ0lRLk5BU0RBUUdTOldFTi5JUV9UT1RBTF9MSUFCX1RPVEFMX0FTU0VUUy5GWTIwMTgBAAAABVwAAAIAAAAHODQuODkxOAEIAAAABQAAAAExAQAAAAoxOTQ3MzQxNDI5AwAAAAMxNjACAAAABDQxODgEAAAAATAHAAAACTkvMjMvMjAxOQgAAAAKMTIvMzAvMjAxOAkAAAABMO5koWBoQNcIHwFhpGhA1wgaQ0lRLlhUUkE6SUZYLklRX0NJUC5GWTIwMTABAAAA6JsBAAMAAAAAAM2EiIppQNcIBhr50GlA1wglQ0lRLk5BU0RBUUdTOlRYTi5JUV9UT1RBTF9ERUJULkZZMjAwMwEAAAD7IwIAAgAAAAM4MzIBCAAAAAUAAAABMQEAAAAJMjEzMTU2MzkwAwAA</t>
  </si>
  <si>
    <t>AAMxNjACAAAABDQxNzMEAAAAATAHAAAACTkvMjMvMjAxOQgAAAAKMTIvMzEvMjAwMwkAAAABMKEm/4VpQNcI8zCFpWlA1wgnQ0lRLk5BU0RBUUdTOkFESS5JUV9HUk9TU19NQVJHSU4uRlkyMDE0AQAAABPWAwACAAAABzYzLjg4NTkBCAAAAAUAAAABMQEAAAAKMTgxOTk2MjQ5NgMAAAADMTYwAgAAAAQ0MDc0BAAAAAEwBwAAAAk5LzIzLzIwMTkIAAAACTExLzEvMjAxNAkAAAABMDsVCohpQNcI0u5q0WlA1wgmQ0lRLk5BU0RBUUdTOkFESS5JUV9HQUlOX0FTU0VUUy5GWTIwMTYBAAAAE9YDAAMAAAAAAJYEVYxpQNcI09ul0GlA1wg9Q0lRLk5BU0RBUUdTOlRYTi5JUV9DVVNUT01fQkVUQS4tMTA0Vy4yMDExLzEyLzMxLi5eTjIyNS5KUFkuSAEAAAD7IwIAAgAAABAxLjA0OTc4MjIyMjU5Mzc5AHbqqKppQNcImzE9z2lA1wgjQ0lRLk5BU0RBUUdTOk1YSU0uSVFfTFRfREVCVC5GWTIwMTQBAAAAuXUBAAIAAAAIMTAwMS4wMjYBCAAAAAUAAAABMQEAAAAKMTgwMzM4NTI4MAMAAAADMTYwAgAAAAQxMDQ5BAAAAAEwBwAAAAk5LzIzLzIwMTkIAAAACTYvMjgvMjAxNAkAAAABME05p4tpQNcI/3fC0GlA1wggQ0lRLlRTRTo2NzA3LklRX0RJVkVTVF9DRi5GWTIwMTgBAAAAFF8NAAMAAAAAAI1J449pQNcI7acI0GlA1wghQ0lRLlRTRTozMTA1LklRX1RPVEFMX0xJQUIuRlkyMDE1AQAAAD1dDQACAAAABjM3MTU1MQEI</t>
  </si>
  <si>
    <t>AAAABQAAAAExAQAAAAoxNzQ1OTE2NjgzAwAAAAI3OQIAAAAEMTI3NgQAAAABMAcAAAAJOS8yMy8yMDE5CAAAAAkzLzMxLzIwMTUJAAAAATAOqZaSaUDXCCJ7oc9pQNcIIENJUS5UU0U6NjQ3OS5JUV9JTlZFTlRPUlkuRlkyMDE2AQAAABBWDQACAAAABjEwMzAxMQEIAAAABQAAAAExAQAAAAoxODUwMDI0Nzc1AwAAAAI3OQIAAAAEMTA0MwQAAAABMAcAAAAJOS8yMy8yMDE5CAAAAAkzLzMxLzIwMTYJAAAAATAv/3yOaUDXCBo0Y9BpQNcINENJUS5UU0U6NjcyMy5JUV9UT1RBTF9PVVRTVEFORElOR19GSUxJTkdfREFURS5GWTIwMTcBAAAA9y0OAAIAAAALMTY2Ny4xOTE5MDkBBAAAAAUAAAABNQEAAAAKMTg4MDU4NjI4MgIAAAAFMjQxNTMGAAAAATBNe9uRaUDXCOcQx89pQNcIJUNJUS5UU0U6NjQ3OS5JUV9PVEhFUl9DTF9TVVBQTC5GWTIwMTEBAAAAEFYNAAMAAAAAAOd10Y5pQNcIsR1W0GlA1wggQ0lRLlRTRTo2NzIzLklRX1NHQV9TVVBQTC5GWTIwMTQBAAAA9y0OAAIAAAAGMTI2ODA0AQgAAAAFAAAAATEBAAAACjE2ODYxMDM2MTkDAAAAAjc5AgAAAAMxMDIEAAAAATAHAAAACTkvMjMvMjAxOQgAAAAJMy8zMS8yMDE0CQAAAAEwkt/akWlA1wh7ob3PaUDXCCBDSVEuWFRSQTpJRlguSVFfQ0hBTkdFX0FSLkZZMjAwNwEAAADomwEAAgAAAAMtNDIBCAAAAAUAAAABMQEAAAAKMTI4MDA4MzMxMQMAAAACNTAC</t>
  </si>
  <si>
    <t>AAAABDIwMTgEAAAAATAHAAAACTkvMjMvMjAxOQgAAAAJOS8zMC8yMDA3CQAAAAEw2CClimlA1wgmV/HQaUDXCCRDSVEuTkFTREFRR1M6QURJLklRX0xUX0lOVkVTVC5GWTIwMTEBAAAAE9YDAAIAAAAGMjUuMTM4AQgAAAAFAAAAATEBAAAACjE2NDc0NTU4NjkDAAAAAzE2MAIAAAAEMTA1NAQAAAABMAcAAAAJOS8yMy8yMDE5CAAAAAoxMC8yOS8yMDExCQAAAAEwJ8LAjGlA1whUE5nQaUDXCCVDSVEuWFRSQTpJRlguSVFfQkFTSUNfRVBTX0VYQ0wuRlkyMDEyAQAAAOibAQACAAAACDAuMzk5ODg4AQgAAAAFAAAAATEBAAAACjE2NDg4ODIwNDMDAAAAAjUwAgAAAAQzMDY0BAAAAAEwBwAAAAk5LzIzLzIwMTkIAAAACTkvMzAvMjAxMgkAAAABMMGriIppQNcI21z90GlA1wgqQ0lRLlhUUkE6SUZYLklRX09USEVSX1VOVVNVQUxfU1VQUEwuRlkyMDE3AQAAAOibAQACAAAAAy0zNgEIAAAABQAAAAExAQAAAAoxOTI2MzI1ODQwAwAAAAI1MAIAAAACODcEAAAAATAHAAAACTkvMjMvMjAxOQgAAAAJOS8zMC8yMDE3CQAAAAEwXmdMimlA1wg2mgrRaUDXCDFDSVEuWFRSQTpJRlguSVFfQ0hBTkdFX05FVF9XT1JLSU5HX0NBUElUQUwuRlkyMDEzAQAAAOibAQACAAAAAzIyMwEIAAAABQAAAAExAQAAAAoxNzA5NTExNzIxAwAAAAI1MAIAAAAENDQyMQQAAAABMAcAAAAJOS8yMy8yMDE5CAAAAAk5LzMwLzIwMTMJAAAAATC4</t>
  </si>
  <si>
    <t>0oiKaUDXCJrtAdFpQNcIIUNJUS5UU0U6NjcwNy5JUV9FQVJOSU5HX0NPLkZZMjAxNwEAAAAUXw0AAgAAAAQxNzE3AQgAAAAFAAAAATEBAAAACjE4NDgyOTc0MzMDAAAAAjc5AgAAAAE3BAAAAAEwBwAAAAk5LzIzLzIwMTkIAAAACTMvMzEvMjAxNwkAAAABMMj64o9pQNcIIz4E0GlA1wglQ0lRLk5BU0RBUUdTOlRYTi5JUV9DQVNIX0ZJTkFOLkZZMjAxOAEAAAD7IwIAAgAAAAUtNjMyOQEIAAAABQAAAAExAQAAAAoxOTQ2NjY1NDYwAwAAAAMxNjACAAAABDIwMDQEAAAAATAHAAAACTkvMjMvMjAxOQgAAAAKMTIvMzEvMjAxOAkAAAABMCyi4YxpQNcIruaM0GlA1wgdQ0lRLlhUUkE6SUZYLklRX0VCSVREQS5GWTIwMTIBAAAA6JsBAAIAAAADOTI0AQgAAAAFAAAAATEBAAAACjE2NDg4ODIwNDMDAAAAAjUwAgAAAAQ0MDUxBAAAAAEwBwAAAAk5LzIzLzIwMTkIAAAACTkvMzAvMjAxMgkAAAABMMGriIppQNcI21z90GlA1wgjQ0lRLk5BU0RBUUdTOk1YSU0uSVFfUkFXX0lOVi5GWTIwMTgBAAAAuXUBAAIAAAAGMTYuMjUxAQgAAAAFAAAAATEBAAAACjE5Nzg0MzY3ODQDAAAAAzE2MAIAAAAEMzE3MQQAAAABMAcAAAAJOS8yMy8yMDE5CAAAAAk2LzMwLzIwMTgJAAAAATAtrqeLaUDXCNQIztBpQNcIKkNJUS5FTlhUUEE6U1RNLklRX1BST1ZfQkFEX0RFQlRTX0NGLkZZMjAxNAEAAACUHQIAAwAAAAAAYDekimlA1wgW</t>
  </si>
  <si>
    <t>zOPQaUDXCCJDSVEuVFNFOjMxMDUuSVFfT1RIRVJfSU5UQU4uRlkyMDEyAQAAAD1dDQACAAAABTIxNzI3AQgAAAAFAAAAATEBAAAACjE1NTQ5NTA2NTkDAAAAAjc5AgAAAAQxMDQwBAAAAAEwBwAAAAk5LzIzLzIwMTkIAAAACTMvMzEvMjAxMgkAAAABMHPdgpNpQNcIaByZz2lA1wglQ0lRLlhUUkE6SUZYLklRX0dBSU5fSU5WRVNUX0NGLkZZMjAwNwEAAADomwEAAgAAAAItNwEIAAAABQAAAAExAQAAAAoxMjgwMDgzMzExAwAAAAI1MAIAAAAEMjA5MAQAAAABMAcAAAAJOS8yMy8yMDE5CAAAAAk5LzMwLzIwMDcJAAAAATDYIKWKaUDXCDEw8dBpQNcILUNJUS5UU0U6NjcyMy5JUV9ERUZfVEFYX0FTU0VUU19DVVJSRU5ULkZZMjAxOAEAAAD3LQ4AAwAAAAAATXvbkWlA1whTMsnPaUDXCCBDSVEuTkFTREFRR1M6QURJLklRX05JX0NGLkZZMjAxMAEAAAAT1gMAAgAAAAc3MTIuMDg0AQgAAAAFAAAAATEBAAAACjE1NzgzMzA0MjIDAAAAAzE2MAIAAAAEMjE1MAQAAAABMAcAAAAJOS8yMy8yMDE5CAAAAAoxMC8zMC8yMDEwCQAAAAEwJ8LAjGlA1wjgGJfQaUDXCCJDSVEuTkFTREFRR1M6TVhJTS5JUV9HQV9FWFAuRlkyMDA5AQAAALl1AQADAAAAAACf67uLaUDXCOoptNBpQNcIJUNJUS5YVFJBOklGWC5JUV9TVF9ERUJUX1JFUEFJRC5GWTIwMTgBAAAA6JsBAAMAAAAAAFWOTIppQNcI71EP0WlA1wgtQ0lRLk5ZU0U6</t>
  </si>
  <si>
    <t>TUNELklRX0NBU0hfQ09OVkVSU0lPTi5GWTIwMDkuLi4uSlBZAQAAAOAgAgACAAAABzIuMzg3ODMBCAAAAAUAAAABMQEAAAAKMTUyMzcxMjQwMQMAAAADMTYwAgAAAAQ0MTg0BAAAAAEwBwAAAAk5LzIzLzIwMTkIAAAACjEyLzMxLzIwMDkJAAAAATDHHbRgaEDXCAqSc6RoQNcII0NJUS5YVFJBOklGWC5JUV9UT1RBTF9SRUNFSVYuRlkyMDE0AQAAAOibAQACAAAAAzY4MgEIAAAABQAAAAExAQAAAAoxNzY2ODY0ODc5AwAAAAI1MAIAAAAEMTAwMQQAAAABMAcAAAAJOS8yMy8yMDE5CAAAAAk5LzMwLzIwMTQJAAAAATC40oiKaUDXCEElA9FpQNcIKENJUS5OQVNEQVFHUzpBREkuSVFfVU5MRVZFUkVEX0ZDRi5GWTIwMTABAAAAE9YDAAIAAAAKNzc0LjI0MDEyNQEIAAAABQAAAAExAQAAAAoxNTc4MzMwNDIyAwAAAAMxNjACAAAABDQ0MjMEAAAAATAHAAAACTkvMjMvMjAxOQgAAAAKMTAvMzAvMjAxMAkAAAABMCfCwIxpQNcIr9uX0GlA1wglQ0lRLkVOWFRQQTpTVE0uSVFfVE9UQUxfUkVDRUlWLkZZMjAxNgEAAACUHQIAAgAAAAQxMTI4AQgAAAAFAAAAATEBAAAACjE5NDc5NDM2NzMDAAAAAzE2MAIAAAAEMTAwMQQAAAABMAcAAAAJOS8yMy8yMDE5CAAAAAoxMi8zMS8yMDE2CQAAAAEwSYWkimlA1wimNejQaUDXCCBDSVEuVFNFOjY4NDQuSVFfUkRfRVhQX0ZOLkZZMjAxOAEAAAAsbg0AAgAAAAQ1NDk1AQgAAAAF</t>
  </si>
  <si>
    <t>AAAAATEBAAAACjE4OTU1MDQ1NzgDAAAAAjc5AgAAAAQzMTY4BAAAAAEwBwAAAAk5LzIzLzIwMTkIAAAACTMvMzEvMjAxOAkAAAABMNDAs49pQNcId4wn0GlA1wgrQ0lRLk5BU0RBUUdTOk1YSU0uSVFfT1RIRVJfTFRfQVNTRVRTLkZZMjAxOAEAAAC5dQEAAgAAAAY1MS4yOTEBCAAAAAUAAAABMQEAAAAKMTk3ODQzNjc4NAMAAAADMTYwAgAAAAQxMDYwBAAAAAEwBwAAAAk5LzIzLzIwMTkIAAAACTYvMzAvMjAxOAkAAAABMC2up4tpQNcI85PN0GlA1wgoQ0lRLk5BU0RBUUdTOkFESS5JUV9JTVBBSVJNRU5UX0dXLkZZMjAxMwEAAAAT1gMAAwAAAAAAKhHBjGlA1wgYpJ3QaUDXCCpDSVEuTkFTREFRR1M6QURJLklRX0VGRkVDVF9UQVhfUkFURS5GWTIwMDcBAAAAE9YDAAIAAAAHMjQuMTIxNAEIAAAABQAAAAExAQAAAAoxMjY0NDcyNDQ5AwAAAAMxNjACAAAABDQzNzYEAAAAATAHAAAACTkvMjMvMjAxOQgAAAAJMTEvMy8yMDA3CQAAAAEwKsnhjGlA1whr0I3QaUDXCChDSVEuVFNFOjY3MDcuSVFfRUFSTklOR19DT19NQVJHSU4uRlkyMDE0AQAAABRfDQACAAAABjMuNDk1NgEIAAAABQAAAAExAQAAAAoxNjg2NjM3NTQ2AwAAAAI3OQIAAAAENDE4MQQAAAABMAcAAAAJOS8yMy8yMDE5CAAAAAkzLzMxLzIwMTQJAAAAATArl32IaUDXCDWxSNFpQNcIG0NJUS5UU0U6NjQ3OS5JUV9HUFBFLkZZMjAxNwEAAAAQVg0A</t>
  </si>
  <si>
    <t>AgAAAAY1ODE1ODgBCAAAAAUAAAABMQEAAAAKMTg1MDAyNDczNAMAAAACNzkCAAAABDExNjkEAAAAATAHAAAACTkvMjMvMjAxOQgAAAAJMy8zMS8yMDE3CQAAAAEwJSZ9jmlA1whjymXQaUDXCB5DSVEuRU5YVFBBOlNUTS5JUV9DQVBFWC5GWTIwMDkBAAAAlB0CAAIAAAAELTQ1MQEIAAAABQAAAAExAQAAAAoxNTI2NTkyMTc2AwAAAAMxNjACAAAABDIwMjEEAAAAATAHAAAACTkvMjMvMjAxOQgAAAAKMTIvMzEvMjAwOQkAAAABMIrOTotpQNcIfo7W0GlA1wgmQ0lRLlRTRTo2ODQ0LklRX0VGRkVDVF9UQVhfUkFURS5GWTIwMTUBAAAALG4NAAIAAAAHMzMuMTgwNgEIAAAABQAAAAExAQAAAAoxNzQ1NTI3ODg5AwAAAAI3OQIAAAAENDM3NgQAAAABMAcAAAAJOS8yMy8yMDE5CAAAAAkzLzMxLzIwMTUJAAAAATDZcrOPaUDXCLdUH9BpQNcIJkNJUS5UU0U6NjcwNy5JUV9ERUZfVEFYX0xJQUJfTFQuRlkyMDE4AQAAABRfDQACAAAABDE4MTgBCAAAAAUAAAABMQEAAAAKMTg5NDMxNTQ3OQMAAAACNzkCAAAABDEwMjcEAAAAATAHAAAACTkvMjMvMjAxOQgAAAAJMy8zMS8yMDE4CQAAAAEwjUnjj2lA1wgqvgfQaUDXCBlDSVEuVFNFOjY5NjMuSVFfQUUuRlkyMDEwAQAAAPlcDQADAAAAAAAEieCQaUDXCAiR0c9pQNcILkNJUS5OQVNEQVFHUzpBREkuSVFfVEVWX0VCSVREQS4yMDAwLjIwMTEvMDMvMzEBAAAAE9YDAAIA</t>
  </si>
  <si>
    <t>AAAIOC4yOTU5MzYBBwAAAAUAAAABMQEAAAAKMTQzMDAwOTUzNwMAAAABMAIAAAAGMTAwMDMwBAAAAAEwBwAAAAkzLzMxLzIwMTEIAAAACTMvMzEvMjAxMXpIV6xpQNcI1gVwz2lA1wgmQ0lRLk5BU0RBUUdTOlRYTi5JUV9MRVZFUkVEX0ZDRi5GWTIwMDcBAAAA+yMCAAIAAAAIMzAxNS4xMjUBCAAAAAUAAAABMQEAAAAKMTMyODQ4MjM3MAMAAAADMTYwAgAAAAQ0NDIyBAAAAAEwBwAAAAk5LzIzLzIwMTkIAAAACjEyLzMxLzIwMDcJAAAAATDy1HCNaUDXCLiHb9BpQNcIJUNJUS5UU0U6NjcwNy5JUV9ESUxVVF9FUFNfSU5DTC5GWTIwMDkBAAAAFF8NAAIAAAAKLTY0OS4yMzM1OAEIAAAABQAAAAExAQAAAAoxMzgxNTIyNzE1AwAAAAI3OQIAAAABOAQAAAABMAcAAAAJOS8yMy8yMDE5CAAAAAkzLzMxLzIwMDkJAAAAATBmmLCQaUDXCCVU7s9pQNcIKENJUS5UU0U6Njg0NC5JUV9UT1RBTF9MSUFCX0VRVUlUWS5GWTIwMTUBAAAALG4NAAIAAAAGMTM0MDAyAQgAAAAFAAAAATEBAAAACjE3NDU1Mjc4ODkDAAAAAjc5AgAAAAQxMDEzBAAAAAEwBwAAAAk5LzIzLzIwMTkIAAAACTMvMzEvMjAxNQkAAAABMNlys49pQNcIhBcg0GlA1wgqQ0lRLkVOWFRQQTpTVE0uSVFfVE9UQUxfTElBQl9FUVVJVFkuRlkyMDExAQAAAJQdAgACAAAABTEyMDk0AQgAAAAFAAAAATEBAAAACjE2NjE3NjMzNjgDAAAAAzE2MAIAAAAEMTAx</t>
  </si>
  <si>
    <t>MwQAAAABMAcAAAAJOS8yMy8yMDE5CAAAAAoxMi8zMS8yMDExCQAAAAEwfvVOi2lA1wgvRtvQaUDXCClDSVEuWFRSQTpJRlguSVFfREFZU19JTlZFTlRPUllfT1VULkZZMjAxMgEAAADomwEAAgAAAAk3OS4zNDY2MDQBCAAAAAUAAAABMQEAAAAKMTY0ODg4MjA0MwMAAAACNTACAAAABDQwMzUEAAAAATAHAAAACTkvMjMvMjAxOQgAAAAJOS8zMC8yMDEyCQAAAAEwK0Beh2lA1wh8aX7RaUDXCC1DSVEuTkFTREFRR1M6QURJLklRX1RPVEFMX0RFQlRfQ0FQSVRBTC5GWTIwMTYBAAAAE9YDAAIAAAAGMjUuMTEyAQgAAAAFAAAAATEBAAAACjE5Mjc2MTgyMDADAAAAAzE2MAIAAAAENDE4NgQAAAABMAcAAAAJOS8yMy8yMDE5CAAAAAoxMC8yOS8yMDE2CQAAAAEw5zwKiGlA1whndGzRaUDXCCRDSVEuTkFTREFRR1M6TVhJTS5JUV9FQklUX0lOVC5GWTIwMTEBAAAAuXUBAAIAAAAJNjMuNTg3MjE5AQgAAAAFAAAAATEBAAAACjE2MzEzNzY1MjADAAAAAzE2MAIAAAAENDE4OQQAAAABMAcAAAAJOS8yMy8yMDE5CAAAAAk2LzI1LzIwMTEJAAAAATC9ZAqIaUDXCFJpcNFpQNcIKUNJUS5OQVNEQVFHUzpUWE4uSVFfUFJFRl9ESVZfT1RIRVIuRlkyMDA5AQAAAPsjAgACAAAAAjE0AQgAAAAFAAAAATEBAAAACjE1MjM3OTYyNDEDAAAAAzE2MAIAAAACOTcEAAAAATAHAAAACTkvMjMvMjAxOQgAAAAKMTIvMzEvMjAwOQkAAAAB</t>
  </si>
  <si>
    <t>MN/8cI1pQNcIz+By0GlA1wgmQ0lRLk5BU0RBUUdTOk1YSU0uSVFfT1RIRVJfT1BFUi5GWTIwMTYBAAAAuXUBAAIAAAAFOC41NTUBCAAAAAUAAAABMQEAAAAKMTkwMTczNjY1OAMAAAADMTYwAgAAAAMyNjAEAAAAATAHAAAACTkvMjMvMjAxOQgAAAAJNi8yNS8yMDE2CQAAAAEwRmCni2lA1wi/CMfQaUDXCCdDSVEuTkFTREFRR1M6QURJLklRX0dST1NTX01BUkdJTi5GWTIwMDcBAAAAE9YDAAIAAAAHNjAuNjM1NgEIAAAABQAAAAExAQAAAAoxMjY0NDcyNDQ5AwAAAAMxNjACAAAABDQwNzQEAAAAATAHAAAACTkvMjMvMjAxOQgAAAAJMTEvMy8yMDA3CQAAAAEwtgZriGlA1wjo+WbRaUDXCCBDSVEuVFNFOjY3MjMuSVFfT1RIRVJfUkVWLkZZMjAxMgEAAAD3LQ4AAwAAAAAAaqcKkmlA1wjsJ7jPaUDXCCBDSVEuVFNFOjY3MjMuSVFfQ0hBTkdFX0FSLkZZMjAxNAEAAAD3LQ4AAgAAAAUtMTQ3OAEIAAAABQAAAAExAQAAAAoxNjg2MTAzNjE5AwAAAAI3OQIAAAAEMjAxOAQAAAABMAcAAAAJOS8yMy8yMDE5CAAAAAkzLzMxLzIwMTQJAAAAATCFBtuRaUDXCOjCv89pQNcIJENJUS5UU0U6NjQ3OS5JUV9JTVBBSVJNRU5UX0dXLkZZMjAwOAEAAAAQVg0AAwAAAAAAyOezj2lA1wgoI03QaUDXCCdDSVEuVFNFOjI1OTQuSVFfVE9UQUxfUkVWLkZZMjAxMC4uLi5KUFkBAAAAPXYNAAIAAAAFNTAzMjgBCAAAAAUAAAABMQEA</t>
  </si>
  <si>
    <t>AAAKMTM4ODYxMTU2OAMAAAACNzkCAAAAAjI4BAAAAAEwBwAAAAk5LzIzLzIwMTkIAAAACTMvMzEvMjAxMAkAAAABMOSLoWBoQNcISGVgpGhA1wgdQ0lRLlRTRTo2NzA3LklRX1JEX0VYUC5GWTIwMTgBAAAAFF8NAAMAAAAAAIki449pQNcIg4YG0GlA1wgvQ0lRLk5BU0RBUUdTOlRYTi5JUV9NSU5PUklUWV9JTlRFUkVTVF9DRi5GWTIwMTIBAAAA+yMCAAMAAAAAAKmYcY1pQNcIN1B80GlA1wgbQ0lRLkVOWFRQQTpTVE0uSVFfRE8uRlkyMDE2AQAAAJQdAgADAAAAAABjXqSKaUDXCNKZ59BpQNcIJUNJUS5YVFJBOklGWC5JUV9QUk9WX0JBRF9ERUJUUy5GWTIwMTcBAAAA6JsBAAMAAAAAAF5nTIppQNcITkwK0WlA1wgnQ0lRLlRTRTo2OTYzLklRX05FVF9JTlRFUkVTVF9FWFAuRlkyMDE3AQAAAPlcDQACAAAABDQwNTIBCAAAAAUAAAABMQEAAAAKMTg0ODg3OTQ4NQMAAAACNzkCAAAAAzM2OAQAAAABMAcAAAAJOS8yMy8yMDE5CAAAAAkzLzMxLzIwMTcJAAAAATBztNCQaUDXCCZf489pQNcILENJUS5UU0U6MzEwNS5JUV9JTVBVVF9PUEVSX0xFQVNFX0RFUFIuRlkyMDA5AQAAAD1dDQADAAAAAACTj4KTaUDXCKvkkM9pQNcIL0NJUS5UU0U6Njg0NC5JUV9PVEhFUl9OT05fT1BFUl9FWFBfU1VQUEwuRlkyMDE3AQAAACxuDQACAAAABC0xMjIBCAAAAAUAAAABMQEAAAAKMTg0OTEzMTAyNAMAAAACNzkCAAAAAjg1</t>
  </si>
  <si>
    <t>BAAAAAEwBwAAAAk5LzIzLzIwMTkIAAAACTMvMzEvMjAxNwkAAAABMNaZs49pQNcIxTMk0GlA1wgbQ0lRLlRTRTozMTA1LklRX0FQSUMuRlkyMDA3AQAAAD1dDQACAAAABTIwNDAwAQgAAAAFAAAAATEBAAAACTY2ODc5ODI1MQMAAAACNzkCAAAABDEwODQEAAAAATAHAAAACTkvMjMvMjAxOQgAAAAJMy8zMS8yMDA3CQAAAAEwQEKCk2lA1wgGLYzPaUDXCCpDSVEuVFNFOjMxMDUuSVFfQ1VSUkVOVF9QT1JUX0xFQVNFUy5GWTIwMTMBAAAAPV0NAAMAAAAAAEE0lpJpQNcIyACcz2lA1wg0Q0lRLlRTRTo2NzIzLklRX1RPVEFMX09VVFNUQU5ESU5HX0ZJTElOR19EQVRFLkZZMjAxMQEAAAD3LQ4AAgAAAAo0MTcuMTIxOTQyAQQAAAAFAAAAATUBAAAACjE0NjE2ODAwNjACAAAABTI0MTUzBgAAAAEwaqcKkmlA1wg88LbPaUDXCBpDSVEuVFNFOjY5NjMuSVFfQ0lQLkZZMjAxNQEAAAD5XA0AAwAAAAAAfo3QkGlA1wgykd/PaUDXCCBDSVEuVFNFOjY3MjMuSVFfU0dBX1NVUFBMLkZZMjAxMgEAAAD3LQ4AAgAAAAYxNTAwNDMBCAAAAAUAAAABMQEAAAAKMTU1NDk1MDg0NwMAAAACNzkCAAAAAzEwMgQAAAABMAcAAAAJOS8yMy8yMDE5CAAAAAkzLzMxLzIwMTIJAAAAATBqpwqSaUDXCPVNuM9pQNcIKkNJUS5YVFJBOklGWC5JUV9UT1RBTF9BU1NFVFMuRlkyMDEwLi4uLkpQWQEAAADomwEAAgAAAA01NjY3OTUuODkwMzI5</t>
  </si>
  <si>
    <t>AQgAAAAFAAAAATEBAAAACjE0ODQ3Mzc0OTIDAAAAAjc5AgAAAAQxMDA3BAAAAAEwBwAAAAk5LzIzLzIwMTkIAAAACTkvMzAvMjAxMAkAAAABMCNVQYdpQNcIuOUQpmlA1wgoQ0lRLk5BU0RBUUdTOk1YSU0uSVFfVE9UQUxfUkVDRUlWLkZZMjAxMgEAAAC5dQEAAgAAAAczMTcuNDYxAQgAAAAFAAAAATEBAAAACjE2OTIxOTYwODUDAAAAAzE2MAIAAAAEMTAwMQQAAAABMAcAAAAJOS8yMy8yMDE5CAAAAAk2LzMwLzIwMTIJAAAAATCJObyLaUDXCKKIvNBpQNcIIENJUS5UU0U6NjcwNy5JUV9TR0FfU1VQUEwuRlkyMDA5AQAAABRfDQACAAAABTI0NjM5AQgAAAAFAAAAATEBAAAACjEzODE1MjI3MTUDAAAAAjc5AgAAAAMxMDIEAAAAATAHAAAACTkvMjMvMjAxOQgAAAAJMy8zMS8yMDA5CQAAAAEwZpiwkGlA1wg8Bu7PaUDXCCZDSVEuTkFTREFRR1M6VFhOLklRX0NBU0hfSU5WRVNULkZZMjAwNwEAAAD7IwIAAgAAAAMyMTUBCAAAAAUAAAABMQEAAAAKMTMyODQ4MjM3MAMAAAADMTYwAgAAAAQyMDA1BAAAAAEwBwAAAAk5LzIzLzIwMTkIAAAACjEyLzMxLzIwMDcJAAAAATCwDs+NaUDXCNwSb9BpQNcIJUNJUS5OQVNEQVFHUzpUWE4uSVFfRUFSTklOR19DTy5GWTIwMTIBAAAA+yMCAAIAAAAEMTc1OQEIAAAABQAAAAExAQAAAAoxNzIwNjExMjY0AwAAAAMxNjACAAAAATcEAAAAATAHAAAACTkvMjMvMjAxOQgAAAAK</t>
  </si>
  <si>
    <t>MTIvMzEvMjAxMgkAAAABMKmYcY1pQNcIuaN60GlA1wgkQ0lRLlhUUkE6SUZYLklRX0lNUEFJUk1FTlRfR1cuRlkyMDA5AQAAAOibAQADAAAAAADOXYiKaUDXCCL+9NBpQNcIJUNJUS5UU0U6Njk2My5JUV9ESUxVVF9FUFNfSU5DTC5GWTIwMTkBAAAA+VwNAAIAAAAKNDMxLjI4Mjk5NQEIAAAABQAAAAExAQAAAAoxOTcwMDUxNDI1AwAAAAI3OQIAAAABOAQAAAABMAcAAAAJOS8yMy8yMDE5CAAAAAkzLzMxLzIwMTkJAAAAATBqAtGQaUDXCJoA6c9pQNcIIENJUS5UU0U6Njk2My5JUV9JTlZFTlRPUlkuRlkyMDA4AQAAAPlcDQACAAAABTc1NDE3AQgAAAAFAAAAATEBAAAACjE3MTU5OTEyODkDAAAAAjc5AgAAAAQxMDQzBAAAAAEwBwAAAAk5LzIzLzIwMTkIAAAACTMvMzEvMjAwOAkAAAABMD5i4JBpQNcIj+/Lz2lA1wgbQ0lRLlRTRTo2NzA3LklRX0NPR1MuRlkyMDE3AQAAABRfDQACAAAABjExNzg2OQEIAAAABQAAAAExAQAAAAoxODQ4Mjk3NDMzAwAAAAI3OQIAAAACMzQEAAAAATAHAAAACTkvMjMvMjAxOQgAAAAJMy8zMS8yMDE3CQAAAAEwyPrij2lA1whEyQPQaUDXCCZDSVEuVFNFOjY5NjMuSVFfUEVSSU9ETEVOR1RIX0lTLkZZMjAwOQEAAAD5XA0AAQAAAAIxMgAEieCQaUDXCGgy0M9pQNcIKENJUS5UU0U6Njg0NC5JUV9NSU5PUklUWV9JTlRFUkVTVC5GWTIwMTABAAAALG4NAAIAAAADNDM2AQgAAAAF</t>
  </si>
  <si>
    <t>AAAAATEBAAAACjEzODY2MDEyNTgDAAAAAjc5AgAAAAQxMDUyBAAAAAEwBwAAAAk5LzIzLzIwMTkIAAAACTMvMzEvMjAxMAkAAAABMKFxkI9pQNcINIwS0GlA1wgxQ0lRLk5BU0RBUUdTOk1YSU0uSVFfREVCVF9FUVVJVl9PUEVSX0xFQVNFLkZZMjAxNQEAAAC5dQEAAgAAAAI3MgEIAAAABQAAAAExAQAAAAoxODUzMTg3MDczAwAAAAMxNjACAAAABTIxNjcxBAAAAAEwBwAAAAk5LzIzLzIwMTkIAAAACTYvMjcvMjAxNQkAAAABMEZgp4tpQNcIIarF0GlA1wgjQ0lRLlhUUkE6SUZYLklRX1BFX0VYQ0wuLjIwMDQvMDMvMzEBAAAA6JsBAAMAAAACTk0BBwAAAAUAAAABMQEAAAAIMTc1NTg0NzEDAAAAATACAAAABjEwMDAyNwQAAAABMAcAAAAJMy8zMS8yMDA0CAAAAAkzLzMxLzIwMDRollesaUDXCAk4bM9pQNcIH0NJUS5UU0U6Njk2My5JUV9FQlRfRVhDTC5GWTIwMDgBAAAA+VwNAAIAAAAFNjQ0NzEBCAAAAAUAAAABMQEAAAAKMTcxNTk5MTI4OQMAAAACNzkCAAAAATQEAAAAATAHAAAACTkvMjMvMjAxOQgAAAAJMy8zMS8yMDA4CQAAAAEw+aHbkWlA1wjILMvPaUDXCB5DSVEuVFNFOjMxMDUuSVFfU1RfREVCVC5GWTIwMTIBAAAAPV0NAAIAAAAFNTM5MjgBCAAAAAUAAAABMQEAAAAKMTU1NDk1MDY1OQMAAAACNzkCAAAABDEwNDYEAAAAATAHAAAACTkvMjMvMjAxOQgAAAAJMy8zMS8yMDEyCQAAAAEwc92Ck2lA</t>
  </si>
  <si>
    <t>1whoHJnPaUDXCCRDSVEuWFRSQTpJRlguSVFfQ1VSUkVOVF9SQVRJTy5GWTIwMTABAAAA6JsBAAIAAAAIMS45ODU2MTkBCAAAAAUAAAABMQEAAAAKMTQ4NDczNzQ5MgMAAAACNTACAAAABDQwMzAEAAAAATAHAAAACTkvMjMvMjAxOQgAAAAJOS8zMC8yMDEwCQAAAAEw6xheh2lA1wjQMX3RaUDXCBtDSVEuVFNFOjY5NjMuSVFfRUJJVC5GWTIwMTMBAAAA+VwNAAIAAAAELTkyMQEIAAAABQAAAAExAQAAAAoxNjI1NDU3NzQ0AwAAAAI3OQIAAAADNDAwBAAAAAEwBwAAAAk5LzIzLzIwMTkIAAAACTMvMzEvMjAxMwkAAAABMO/W4JBpQNcI8izZz2lA1wglQ0lRLlRTRTo2NzIzLklRX0xUX0RFQlRfSVNTVUVELkZZMjAxMwEAAAD3LQ4AAgAAAAYyNTY4NTEBCAAAAAUAAAABMQEAAAAKMTYyNTQ1NzUzNAMAAAACNzkCAAAABDIwMzQEAAAAATAHAAAACTkvMjMvMjAxOQgAAAAJMy8zMS8yMDEzCQAAAAEwkt/akWlA1wibLL3PaUDXCB5DSVEuRU5YVFBBOlNUTS5JUV9DQVBFWC5GWTIwMTYBAAAAlB0CAAIAAAAELTYxMQEIAAAABQAAAAExAQAAAAoxOTQ3OTQzNjczAwAAAAMxNjACAAAABDIwMjEEAAAAATAHAAAACTkvMjMvMjAxOQgAAAAKMTIvMzEvMjAxNgkAAAABMEmFpIppQNcIUm3p0GlA1wgaQ0lRLlRTRTo2NDc5LklRX1JFVi5GWTIwMDgBAAAAEFYNAAIAAAAGMzM0NDMxAQgAAAAFAAAAATEBAAAACjEwNjExOTMx</t>
  </si>
  <si>
    <t>NzQDAAAAAjc5AgAAAAMxMTIEAAAAATAHAAAACTkvMjMvMjAxOQgAAAAJMy8zMS8yMDA4CQAAAAEwyOezj2lA1wg91UzQaUDXCBlDSVEuVFNFOjY0NzkuSVFfQVAuRlkyMDEwAQAAABBWDQACAAAABTIxMjM5AQgAAAAFAAAAATEBAAAACjE0OTM1OTY0NjEDAAAAAjc5AgAAAAQxMDE4BAAAAAEwBwAAAAk5LzIzLzIwMTkIAAAACTMvMzEvMjAxMAkAAAABMNhO0Y5pQNcIcmBT0GlA1wgrQ0lRLkVOWFRQQTpTVE0uSVFfREFZU19JTlZFTlRPUllfT1VULkZZMjAxNQEAAACUHQIAAgAAAAoxMDAuNzQ0NzQ1AQgAAAAFAAAAATEBAAAACjE4Nzc1MTczMjYDAAAAAzE2MAIAAAAENDAzNQQAAAABMAcAAAAJOS8yMy8yMDE5CAAAAAoxMi8zMS8yMDE1CQAAAAEw6vFdh2lA1wjmPHnRaUDXCCBDSVEuVFNFOjY5NjMuSVFfRElWX1NIQVJFLkZZMjAxOAEAAAD5XA0AAgAAAAMxMzABCAAAAAUAAAABMQEAAAAKMTg5NTAwMjMxOAMAAAACNzkCAAAABDMwNTgEAAAAATAHAAAACTkvMjMvMjAxOQgAAAAJMy8zMS8yMDE4CQAAAAEwcdvQkGlA1whRaubPaUDXCCRDSVEuTkFTREFRR1M6TVhJTS5JUV9PUEVSX0lOQy5GWTIwMTABAAAAuXUBAAIAAAAHNDU2LjI0MgEIAAAABQAAAAExAQAAAAoxNTYwMDIyNzkxAwAAAAMxNjACAAAAAjIxBAAAAAEwBwAAAAk5LzIzLzIwMTkIAAAACTYvMjYvMjAxMAkAAAABMJMSvItpQNcIUku20GlA</t>
  </si>
  <si>
    <t>1wggQ0lRLlhUUkE6SUZYLklRX0lOVkVOVE9SWS5GWTIwMTcBAAAA6JsBAAIAAAAEMTI0MAEIAAAABQAAAAExAQAAAAoxOTI2MzI1ODQwAwAAAAI1MAIAAAAEMTA0MwQAAAABMAcAAAAJOS8yMy8yMDE5CAAAAAk5LzMwLzIwMTcJAAAAATBeZ0yKaUDXCA82C9FpQNcIJkNJUS5UU0U6NjcyMy5JUV9MT0FOU19SRUNFSVZfTFQuRlkyMDEyAQAAAPctDgADAAAAAABqpwqSaUDXCLQ3uc9pQNcIJkNJUS5UU0U6Njk2My5JUV9GSUxJTkdfQ1VSUkVOQ1kuRlkyMDE1AQAAAPlcDQADAAAAA0pQWQB+jdCQaUDXCO564M9pQNcIKENJUS5OQVNEQVFHUzpUWE4uSVFfQ09NTU9OX0RJVl9DRi5GWTIwMTQBAAAA+yMCAAIAAAAFLTEzMjMBCAAAAAUAAAABMQEAAAAKMTgyOTExOTMwNgMAAAADMTYwAgAAAAQyMDc0BAAAAAEwBwAAAAk5LzIzLzIwMTkIAAAACjEyLzMxLzIwMTQJAAAAATBdBuGMaUDXCK/xgdBpQNcIHUNJUS5UU0U6Njk2My5JUV9SRF9FWFAuRlkyMDExAQAAAPlcDQACAAAABTM3ODk4AQgAAAAFAAAAATEBAAAACjE0NjI3MTI1OTIDAAAAAjc5AgAAAAMxMDAEAAAAATAHAAAACTkvMjMvMjAxOQgAAAAJMy8zMS8yMDExCQAAAAEwBIngkGlA1widFtPPaUDXCCtDSVEuRU5YVFBBOlNUTS5JUV9EQVlTX0lOVkVOVE9SWV9PVVQuRlkyMDA3AQAAAJQdAgACAAAACDg0LjUxNzIxAQgAAAAFAAAAATEBAAAACjEzMzky</t>
  </si>
  <si>
    <t>Mjg2NjUDAAAAAzE2MAIAAAAENDAzNQQAAAABMAcAAAAJOS8yMy8yMDE5CAAAAAoxMi8zMS8yMDA3CQAAAAEw34oKiGlA1wgkrHTRaUDXCC1DSVEuVFNFOjY5NjMuSVFfT1RIRVJfSU5WRVNUX0FDVF9TVVBQTC5GWTIwMDgBAAAA+VwNAAIAAAAFLTE5MjEBCAAAAAUAAAABMQEAAAAKMTcxNTk5MTI4OQMAAAACNzkCAAAABDIwNTEEAAAAATAHAAAACTkvMjMvMjAxOQgAAAAJMy8zMS8yMDA4CQAAAAEwPmLgkGlA1wg+J83PaUDXCBtDSVEuRU5YVFBBOlNUTS5JUV9HVy5GWTIwMDcBAAAAlB0CAAIAAAADMjQzAQgAAAAFAAAAATEBAAAACjEzMzkyMjg2NjUDAAAAAzE2MAIAAAAEMTE3MQQAAAABMAcAAAAJOS8yMy8yMDE5CAAAAAoxMi8zMS8yMDA3CQAAAAEwLa6ni2lA1whDKtDQaUDXCClDSVEuVFNFOjY4NDQuSVFfQVNTRVRfV1JJVEVET1dOX0NGLkZZMjAxMwEAAAAsbg0AAwAAAAAAX+eQj2lA1wjYOBvQaUDXCD9DSVEuTkFTREFRR1M6TVhJTS5JUV9DVVNUT01fQkVUQS4tMTA0Vy4yMDE2LzA2LzI1Li5eVE9QSVguSlBZLkgBAAAAuXUBAAIAAAAQMS4wMzg4NDE3MzgxNzA0NwB2EamqaUDXCLSxOc9pQNcIKENJUS5UU0U6NjcwNy5JUV9UT1RBTF9ERUJULkZZMjAxNi4uLi5KUFkBAAAAFF8NAAIAAAAFOTQyODgBCAAAAAUAAAABMQEAAAAKMTc5ODU4NzA2NQMAAAACNzkCAAAABDQxNzMEAAAAATAHAAAACTkv</t>
  </si>
  <si>
    <t>MjMvMjAxOQgAAAAJMy8zMS8yMDE2CQAAAAEwH31Bh2lA1wgaZI7RaUDXCCdDSVEuTkFTREFRR1M6QURJLklRX0JFVEFfMVlSLjIwMTYvMTAvMjkBAAAAE9YDAAIAAAAPMS40ODczMzI1ODU2MjU4AHbqqKppQNcIMDc7z2lA1wgjQ0lRLlRTRTo2ODQ0LklRX0ZJTklTSEVEX0lOVi5GWTIwMTMBAAAALG4NAAIAAAAENjEyNQEIAAAABQAAAAExAQAAAAoxNjI2MjMxOTMwAwAAAAI3OQIAAAAEMzA3NQQAAAABMAcAAAAJOS8yMy8yMDE5CAAAAAkzLzMxLzIwMTMJAAAAATBf55CPaUDXCOERG9BpQNcIIkNJUS5OQVNEQVFHUzpNWElNLklRX1JEX0VYUC5GWTIwMTABAAAAuXUBAAIAAAAHNDc0LjY1MgEIAAAABQAAAAExAQAAAAoxNTYwMDIyNzkxAwAAAAMxNjACAAAAAzEwMAQAAAABMAcAAAAJOS8yMy8yMDE5CAAAAAk2LzI2LzIwMTAJAAAAATCTEryLaUDXCF0kttBpQNcII0NJUS5FTlhUUEE6U1RNLklRX0lOQ19FUVVJVFkuRlkyMDEwAQAAAJQdAgACAAAAAzI0MgEIAAAABQAAAAExAQAAAAoxNTkwMTUxMTMzAwAAAAMxNjACAAAAAjQ3BAAAAAEwBwAAAAk5LzIzLzIwMTkIAAAACjEyLzMxLzIwMTAJAAAAATCKzk6LaUDXCFAq19BpQNcIHUNJUS5UU0U6NjcyMy5JUV9HQV9FWFAuRlkyMDE2AQAAAPctDgADAAAAAABxVNuRaUDXCNK3w89pQNcIHkNJUS5YVFJBOklGWC5JUV9QRU5TSU9OLkZZMjAwNwEAAADomwEA</t>
  </si>
  <si>
    <t>AgAAAAIzOQEIAAAABQAAAAExAQAAAAoxMjgwMDgzMzExAwAAAAI1MAIAAAAEMTIxMwQAAAABMAcAAAAJOS8yMy8yMDE5CAAAAAk5LzMwLzIwMDcJAAAAATA8+aSKaUDXCFiU8NBpQNcIKkNJUS5UU0U6Njk2My5JUV9URVZfRUJJVERBLjIwMDAuMjAwMi8wMy8zMQEAAAD5XA0AAwAAAAAAiyFXrGlA1wgnnHLPaUDXCC1DSVEuTkFTREFRR1M6TVhJTS5JUV9NSU5PUklUWV9JTlRFUkVTVC5GWTIwMDkBAAAAuXUBAAMAAAAAAJ/ru4tpQNcIw8W00GlA1wgzQ0lRLkVOWFRQQTpTVE0uSVFfQ0hBTkdFX05FVF9XT1JLSU5HX0NBUElUQUwuRlkyMDA4AQAAAJQdAgACAAAAAzEzNAEIAAAABQAAAAExAQAAAAoxNDM1NDAxNzk5AwAAAAMxNjACAAAABDQ0MjEEAAAAATAHAAAACTkvMjMvMjAxOQgAAAAKMTIvMzEvMjAwOAkAAAABMJanTotpQNcIKR/U0GlA1wgkQ0lRLk5BU0RBUUdTOlRYTi5JUV9ESVZFU1RfQ0YuRlkyMDExAQAAAPsjAgADAAAAAACycXGNaUDXCPO5edBpQNcII0NJUS5OWVNFOkNNRy5JUV9FQklUQV9NQVJHSU4uRlkyMDA5AQAAAE5nAAACAAAABzEzLjgwNzgBCAAAAAUAAAABMQEAAAAKMTQ5NTgzMDc5MAMAAAADMTYwAgAAAAQ0NDE5BAAAAAEwBwAAAAk5LzIzLzIwMTkIAAAACjEyLzMxLzIwMDkJAAAAATBc7VFhaEDXCAHPXaRoQNcIMkNJUS5OQVNEQVFHUzpUWE4uSVFfVE9UQUxfREVCVF9FQklU</t>
  </si>
  <si>
    <t>REFfQ0FQRVguRlkyMDA4AQAAAPsjAgADAAAAAADEkWqIaUDXCG9YYdFpQNcILENJUS5OQVNEQVFHUzpUWE4uSVFfRUFSTklOR19DT19NQVJHSU4uRlkyMDA5AQAAAPsjAgACAAAABjE0LjA5OAEIAAAABQAAAAExAQAAAAoxNTIzNzk2MjQxAwAAAAMxNjACAAAABDQxODEEAAAAATAHAAAACTkvMjMvMjAxOQgAAAAKMTIvMzEvMjAwOQkAAAABMMSRaohpQNcIaX9h0WlA1wglQ0lRLlRTRTo2ODQ0LklRX1NUX0RFQlRfSVNTVUVELkZZMjAxNQEAAAAsbg0AAwAAAAAA2XKzj2lA1whI2iDQaUDXCCpDSVEuVFNFOjY5NjMuSVFfSU5DX1RBWF9QQVlfQ1VSUkVOVC5GWTIwMTIBAAAA+VwNAAIAAAAFMzA3MTkBCAAAAAUAAAABMQEAAAAKMTU1NDk1MDcxNgMAAAACNzkCAAAABDEwOTQEAAAAATAHAAAACTkvMjMvMjAxOQgAAAAJMy8zMS8yMDEyCQAAAAEw+6/gkGlA1wiT5NbPaUDXCCpDSVEuTkFTREFRR1M6QURJLklRX09USEVSX0xUX0FTU0VUUy5GWTIwMTIBAAAAE9YDAAIAAAAGNjUuMzQzAQgAAAAFAAAAATEBAAAACjE3MTEzODU4OTYDAAAAAzE2MAIAAAAEMTA2MAQAAAABMAcAAAAJOS8yMy8yMDE5CAAAAAkxMS8zLzIwMTIJAAAAATAb6cCMaUDXCJnQm9BpQNcIIUNJUS5FTlhUUEE6U1RNLklRX0RBX1NVUFBMLkZZMjAxOAEAAACUHQIAAwAAAAAA9tKkimlA1whnxuzQaUDXCClDSVEuTkFTREFRR1M6VFhOLklR</t>
  </si>
  <si>
    <t>X1JFVFVSTl9DQVBJVEFMLkZZMjAxNwEAAAD7IwIAAgAAAAcyNi40Njg2AQgAAAAFAAAAATEBAAAACjE5NDY2NjU0NDQDAAAAAzE2MAIAAAAENDM2MwQAAAABMAcAAAAJOS8yMy8yMDE5CAAAAAoxMi8zMS8yMDE3CQAAAAEwtgZriGlA1wg9wmXRaUDXCChDSVEuVFNFOjMxMDUuSVFfTUFSS0VUQ0FQLjIwMTcvMTIvMzEuSlBZAQAAAD1dDQACAAAADTI2NjczOC4yMTk4ODYBBgAAAAUAAAABMQEAAAAKMTg2NTc4MTMzNAMAAAACNzkCAAAABjEwMDA1NAQAAAABMAcAAAAKMTIvMzEvMjAxNxc2vKtpQNcIYbp/6WlA1wgmQ0lRLlRTRTo2NDc5LklRX09USEVSX0xUX0FTU0VUUy5GWTIwMDgBAAAAEFYNAAIAAAAEMzI4NAEIAAAABQAAAAExAQAAAAoxMDYxMTkzMTc0AwAAAAI3OQIAAAAEMTA2MAQAAAABMAcAAAAJOS8yMy8yMDE5CAAAAAkzLzMxLzIwMDgJAAAAATDI57OPaUDXCPTlTdBpQNcIH0NJUS5UU0U6MzEwNS5JUV9UUkVBU1VSWS5GWTIwMTcBAAAAPV0NAAIAAAAGLTIzMDg5AQgAAAAFAAAAATEBAAAACjE4NDg4Nzk2NjUDAAAAAjc5AgAAAAQxMjQ4BAAAAAEwBwAAAAk5LzIzLzIwMTkIAAAACTMvMzEvMjAxNwkAAAABMO4dl5JpQNcIp86mz2lA1wgrQ0lRLlRTRTo2ODQ0LklRX01JTk9SSVRZX0lOVEVSRVNUX0NGLkZZMjAxNgEAAAAsbg0AAwAAAAAA1pmzj2lA1wioIiPQaUDXCCdDSVEuVFNFOjY3MjMu</t>
  </si>
  <si>
    <t>SVFfTkVUX0lOVEVSRVNUX0VYUC5GWTIwMTYBAAAA9y0OAAIAAAAMLTEzNjYuNjY2MzI1AQgAAAAFAAAAATEBAAAACjE4ODA1ODYyODEDAAAAAjc5AgAAAAMzNjgEAAAAATAHAAAACTkvMjMvMjAxOQgAAAAKMTIvMzEvMjAxNgkAAAABMHFU25FpQNcI/BvDz2lA1wgeQ0lRLk5BU0RBUUdTOkFESS5JUV9DSVAuRlkyMDE1AQAAABPWAwADAAAAAADH3VSMaUDXCKR9pNBpQNcILENJUS5UU0U6NjQ3OS5JUV9ORVRfREVCVF9FQklUREFfQ0FQRVguRlkyMDEzAQAAABBWDQADAAAAAk5NAQgAAAAFAAAAATEBAAAACjE2ODkyMTA5MTEDAAAAAjc5AgAAAAUyMzMxNAQAAAABMAcAAAAJOS8yMy8yMDE5CAAAAAkzLzMxLzIwMTMJAAAAATBJMn6IaUDXCLPHXNFpQNcIIENJUS5UU0U6NjcwNy5JUV9TR0FfU1VQUEwuRlkyMDE2AQAAABRfDQACAAAABTMzOTg2AQgAAAAFAAAAATEBAAAACjE3OTg1ODcwNjUDAAAAAjc5AgAAAAMxMDIEAAAAATAHAAAACTkvMjMvMjAxOQgAAAAJMy8zMS8yMDE2CQAAAAEwldTij2lA1wj6MgHQaUDXCCVDSVEuTkFTREFRR1M6VFhOLklRX09USEVSX09QRVIuRlkyMDE4AQAAAPsjAgADAAAAAAA2e+GMaUDXCFh3itBpQNcIJkNJUS5UU0U6MzEwNS5JUV9JTlZFU1RfTE9BTlNfQ0YuRlkyMDE3AQAAAD1dDQACAAAAAzEwNQEIAAAABQAAAAExAQAAAAoxODQ4ODc5NjY1AwAAAAI3OQIAAAAEMjAz</t>
  </si>
  <si>
    <t>MgQAAAABMAcAAAAJOS8yMy8yMDE5CAAAAAkzLzMxLzIwMTcJAAAAATDuHZeSaUDXCHWRp89pQNcIMENJUS5UU0U6NjQ3OS5JUV9UT1RBTF9PVVRTVEFORElOR19CU19EQVRFLkZZMjAxNQEAAAAQVg0AAgAAAAkzNzMuODg1NzgBBAAAAAUAAAABNQEAAAAKMTg1MDAyNDc3MQIAAAAFMjQxNTIGAAAAATAnsXyOaUDXCK4SYdBpQNcILUNJUS5OQVNEQVFHUzpNWElNLklRX1RPVEFMX0RFQlRfUkVQQUlELkZZMjAxMAEAAAC5dQEAAgAAAAUtMC4wNAEIAAAABQAAAAExAQAAAAoxNTYwMDIyNzkxAwAAAAMxNjACAAAABDIxNjYEAAAAATAHAAAACTkvMjMvMjAxOQgAAAAJNi8yNi8yMDEwCQAAAAEwkxK8i2lA1wjAbLjQaUDXCCBDSVEuVFNFOjY0NzkuSVFfRElWX1NIQVJFLkZZMjAxOQEAAAAQVg0AAgAAAAIyOAEIAAAABQAAAAExAQAAAAoxOTcwMDUxNDEwAwAAAAI3OQIAAAAEMzA1OAQAAAABMAcAAAAJOS8yMy8yMDE5CAAAAAkzLzMxLzIwMTkJAAAAATDqmn2OaUDXCAnQatBpQNcIJUNJUS5UU0U6NjQ3OS5JUV9QUk9WX0JBRF9ERUJUUy5GWTIwMDkBAAAAEFYNAAMAAAAAAAIo0Y5pQNcIiGtP0GlA1wgcQ0lRLlRTRTozMTA1LklRX0NBUEVYLkZZMjAxMQEAAAA9XQ0AAgAAAAYtMTAzOTEBCAAAAAUAAAABMQEAAAAKMTQ2MjcxMjYxMQMAAAACNzkCAAAABDIwMjEEAAAAATAHAAAACTkvMjMvMjAxOQgAAAAJMy8z</t>
  </si>
  <si>
    <t>MS8yMDExCQAAAAEwf7aCk2lA1wjfb5fPaUDXCCZDSVEuVFNFOjY3MjMuSVFfT1RIRVJfTFRfQVNTRVRTLkZZMjAxMAEAAAD3LQ4AAgAAAAUyMjIyMgEIAAAABQAAAAExAQAAAAoxMzgyNjYxMTgwAwAAAAI3OQIAAAAEMTA2MAQAAAABMAcAAAAJOS8yMy8yMDE5CAAAAAkzLzMxLzIwMTAJAAAAATBwgAqSaUDXCCDls89pQNcIHENJUS5UU0U6MzEwNS5JUV9EQV9DRi5GWTIwMDQBAAAAPV0NAAIAAAAFMTE3ODMBCAAAAAUAAAABMQEAAAAJMTk5NjE2MzYxAwAAAAI3OQIAAAAEMjE2MAQAAAABMAcAAAAJOS8yMy8yMDE5CAAAAAkzLzMxLzIwMDQJAAAAATAqEduGaUDXCALOoaVpQNcIK0NJUS5UU0U6Njg0NC5JUV9SRVRVUk5fQ09NTU9OX0VRVUlUWS5GWTIwMTIBAAAALG4NAAIAAAAFNC4wNTUBCAAAAAUAAAABMQEAAAAKMTU1NjY0ODYyMQMAAAACNzkCAAAABTMzMzIwBAAAAAEwBwAAAAk5LzIzLzIwMTkIAAAACTMvMzEvMjAxMgkAAAABMGm+fYhpQNcIqlJO0WlA1wghQ0lRLlRTRTo2NzIzLklRX1RPVEFMX0xJQUIuRlkyMDEyAQAAAPctDgACAAAABjYzMTcwNAEIAAAABQAAAAExAQAAAAoxNTU0OTUwODQ3AwAAAAI3OQIAAAAEMTI3NgQAAAABMAcAAAAJOS8yMy8yMDE5CAAAAAkzLzMxLzIwMTIJAAAAATBqpwqSaUDXCJ6Fuc9pQNcIKkNJUS5OWVNFOk1DRC5JUV9UT1RBTF9FUVVJVFkuRlkyMDE4Li4uLkpQ</t>
  </si>
  <si>
    <t>WQEAAADgIAIAAgAAAAstNjg2NjQwLjM1NgEIAAAABQAAAAExAQAAAAoxOTQ2NjY3NzY5AwAAAAI3OQIAAAAEMTI3NQQAAAABMAcAAAAJOS8yMy8yMDE5CAAAAAoxMi8zMS8yMDE4CQAAAAEws/azYGhA1wjRVHSkaEDXCCVDSVEuVFNFOjY3MDcuSVFfR0FJTl9JTlZFU1RfQ0YuRlkyMDE1AQAAABRfDQACAAAABC03NzYBCAAAAAUAAAABMQEAAAAKMTc0NjAzNTgzMgMAAAACNzkCAAAABDIwOTAEAAAAATAHAAAACTkvMjMvMjAxOQgAAAAJMy8zMS8yMDE1CQAAAAEwldTij2lA1wg5SQDQaUDXCCVDSVEuVFNFOjMxMDUuSVFfUFJPVl9CQURfREVCVFMuRlkyMDA5AQAAAD1dDQADAAAAAACUaIKTaUDXCOn6j89pQNcIIENJUS5UU0U6NjQ3OS5JUV9CVUlMRElOR1MuRlkyMDEzAQAAABBWDQACAAAABjEyNjYxNAEIAAAABQAAAAExAQAAAAoxNjg5MjEwOTExAwAAAAI3OQIAAAAEMzAyMwQAAAABMAcAAAAJOS8yMy8yMDE5CAAAAAkzLzMxLzIwMTMJAAAAATC5w9GOaUDXCB3mW9BpQNcIJUNJUS5UU0U6Njg0NC5JUV9MVF9ERUJUX1JFUEFJRC5GWTIwMTgBAAAALG4NAAIAAAAFLTc0MzkBCAAAAAUAAAABMQEAAAAKMTg5NTUwNDU3OAMAAAACNzkCAAAABDIwMzYEAAAAATAHAAAACTkvMjMvMjAxOQgAAAAJMy8zMS8yMDE4CQAAAAEw0MCzj2lA1wgHEinQaUDXCDBDSVEuTkFTREFRR1M6TVhJTS5JUV9SRVRVUk5fQ09N</t>
  </si>
  <si>
    <t>TU9OX0VRVUlUWS5GWTIwMDcBAAAAuXUBAAIAAAAGOS42OTA0AQgAAAAFAAAAATEBAAAACjExMzE3OTU3OTYDAAAAAzE2MAIAAAAFMzMzMjAEAAAAATAHAAAACTkvMjMvMjAxOQgAAAAJNi8zMC8yMDA3CQAAAAEw5zwKiGlA1wgSrG3RaUDXCCRDSVEuVFNFOjY3MjMuSVFfUEVSSU9EREFURV9JUy5GWTIwMDMBAAAA9y0OAAUAAAAKMjAwMy8wMy8zMQDzbk6GaUDXCMKgZKVpQNcII0NJUS5UU0U6NjQ3OS5JUV9JTlRFUkVTVF9FWFAuRlkyMDE5AQAAABBWDQACAAAABS0xMDM1AQgAAAAFAAAAATEBAAAACjE5NzAwNTE0MTADAAAAAjc5AgAAAAI4MgQAAAABMAcAAAAJOS8yMy8yMDE5CAAAAAkzLzMxLzIwMTkJAAAAATDqmn2OaUDXCCZbatBpQNcIKUNJUS5UU0U6NjQ3OS5JUV9UT1RBTF9ERUJUX0NBUElUQUwuRlkyMDE1AQAAABBWDQACAAAABzM3LjI3MDIBCAAAAAUAAAABMQEAAAAKMTg1MDAyNDc3MQMAAAACNzkCAAAABDQxODYEAAAAATAHAAAACTkvMjMvMjAxOQgAAAAJMy8zMS8yMDE1CQAAAAEwSll+iGlA1whysV3RaUDXCCRDSVEuVFNFOjMxMDUuSVFfT1RIRVJfTElBQl9MVC5GWTIwMDkBAAAAPV0NAAIAAAAFMTY2MzQBCAAAAAUAAAABMQEAAAAKMTM4Mjc2MzM4NwMAAAACNzkCAAAABDEwNjIEAAAAATAHAAAACTkvMjMvMjAxOQgAAAAJMy8zMS8yMDA5CQAAAAEwk4+Ck2lA1wiRWZHPaUDXCCVDSVEu</t>
  </si>
  <si>
    <t>VFNFOjY3MjMuSVFfU1RfREVCVF9JU1NVRUQuRlkyMDE1AQAAAPctDgADAAAAAABxVNuRaUDXCB6nws9pQNcII0NJUS5OQVNEQVFHUzpXRU4uSVFfQVJfVFVSTlMuRlkyMDE4AQAAAAVcAAACAAAACTE4LjY1NTg3NgEIAAAABQAAAAExAQAAAAoxOTQ3MzQxNDI5AwAAAAMxNjACAAAABDQwMDEEAAAAATAHAAAACTkvMjMvMjAxOQgAAAAKMTIvMzAvMjAxOAkAAAABMO5koWBoQNcIceVqpGhA1wghQ0lRLlRTRTo2OTYzLklRX0NBU0hfRVFVSVYuRlkyMDA4AQAAAPlcDQACAAAABjMyNTcxNQEIAAAABQAAAAExAQAAAAoxNzE1OTkxMjg5AwAAAAI3OQIAAAAEMTA5NgQAAAABMAcAAAAJOS8yMy8yMDE5CAAAAAkzLzMxLzIwMDgJAAAAATA+YuCQaUDXCJ3Iy89pQNcIJ0NJUS5OQVNEQVFHUzpUWE4uSVFfRUJJVEFfTUFSR0lOLkZZMjAxNQEAAAD7IwIAAgAAAAczNC44NzY5AQgAAAAFAAAAATEBAAAACjE4NzU2ODcwNTYDAAAAAzE2MAIAAAAENDQxOQQAAAABMAcAAAAJOS8yMy8yMDE5CAAAAAoxMi8zMS8yMDE1CQAAAAEwqd9qiGlA1wh+2GTRaUDXCC5DSVEuVFNFOjY0NzkuSVFfVE9UQUxfREVCVF9FQklUREFfQ0FQRVguRlkyMDA4AQAAABBWDQACAAAACDMuOTc5MTUzAQgAAAAFAAAAATEBAAAACjEwNjExOTMxNzQDAAAAAjc5AgAAAAUyMzMxMwQAAAABMAcAAAAJOS8yMy8yMDE5CAAAAAkzLzMxLzIwMDgJAAAA</t>
  </si>
  <si>
    <t>ATBUC36IaUDXCHQKWtFpQNcIJUNJUS5UU0U6NjQ3OS5JUV9DQVNIX1NUX0lOVkVTVC5GWTIwMDgBAAAAEFYNAAIAAAAFMjQ3OTIBCAAAAAUAAAABMQEAAAAKMTA2MTE5MzE3NAMAAAACNzkCAAAABDEwMDIEAAAAATAHAAAACTkvMjMvMjAxOQgAAAAJMy8zMS8yMDA4CQAAAAEwyOezj2lA1wj+vk3QaUDXCCdDSVEuTkFTREFRR1M6VFhOLklRX0dST1NTX01BUkdJTi5GWTIwMTYBAAAA+yMCAAIAAAAHNjEuNzU3NgEIAAAABQAAAAExAQAAAAoxOTQ2NjY1Mzk4AwAAAAMxNjACAAAABDQwNzQEAAAAATAHAAAACTkvMjMvMjAxOQgAAAAKMTIvMzEvMjAxNgkAAAABMKnfaohpQNcIXU1l0WlA1wgpQ0lRLk5BU0RBUUdTOkFESS5JUV9HQUlOX0FTU0VUU19DRi5GWTIwMDkBAAAAE9YDAAMAAAAAADGbwIxpQNcIoFuU0GlA1wgoQ0lRLlRTRTozMTA1LklRX1RPVEFMX0RFQlRfRUJJVERBLkZZMjAwOAEAAAA9XQ0AAgAAAAgxLjg3MjgxNwEIAAAABQAAAAExAQAAAAoxMDY1MDIxMTY1AwAAAAI3OQIAAAAENDE5MgQAAAABMAcAAAAJOS8yMy8yMDE5CAAAAAkzLzMxLzIwMDgJAAAAATCr1WyJaUDXCMylMNFpQNcILUNJUS5OQVNEQVFHUzpUWE4uSVFfQ09NTU9OX1BSRUZfRElWX0NGLkZZMjAxOAEAAAD7IwIAAwAAAAAALKLhjGlA1wi5v4zQaUDXCBhDSVEuLklRX0FTU0VUX1dSSVRFRE9XTi4FAAAAAQAAAAgAAAAUKElu</t>
  </si>
  <si>
    <t>dmFsaWQgSWRlbnRpZmllcikqiXS0aUDXCCqJdLRpQNcIIUNJUS5UU0U6NjcyMy5JUV9DQVNIX1RBWEVTLkZZMjAxMAEAAAD3LQ4AAgAAAAQxMDIwAQgAAAAFAAAAATEBAAAACjEzODI2NjExODADAAAAAjc5AgAAAAQzMDUzBAAAAAEwBwAAAAk5LzIzLzIwMTkIAAAACTMvMzEvMjAxMAkAAAABMHCACpJpQNcIwBy1z2lA1wgeQ0lRLlhUUkE6SUZYLklRX1JBV19JTlYuRlkyMDEwAQAAAOibAQACAAAAAjU4AQgAAAAFAAAAATEBAAAACjE0ODQ3Mzc0OTIDAAAAAjUwAgAAAAQzMTcxBAAAAAEwBwAAAAk5LzIzLzIwMTkIAAAACTkvMzAvMjAxMAkAAAABMM2EiIppQNcIDvP40GlA1wgoQ0lRLlhUUkE6SUZYLklRX0NVUlJFTlRfUE9SVF9ERUJULkZZMjAxMAEAAADomwEAAgAAAAI4MgEIAAAABQAAAAExAQAAAAoxNDg0NzM3NDkyAwAAAAI1MAIAAAAEMTI5NwQAAAABMAcAAAAJOS8yMy8yMDE5CAAAAAk5LzMwLzIwMTAJAAAAATDNhIiKaUDXCCal+NBpQNcIHENJUS5YVFJBOklGWC5JUV9FQklUQS5GWTIwMTEBAAAA6JsBAAIAAAADNzkyAQgAAAAFAAAAATEBAAAACjE1ODA2NTI3NzgDAAAAAjUwAgAAAAYxMDA2ODkEAAAAATAHAAAACTkvMjMvMjAxOQgAAAAJOS8zMC8yMDExCQAAAAEwzYSIimlA1wiQxvrQaUDXCCRDSVEuTkFTREFRR1M6QURJLklRX1NUX0lOVkVTVC5GWTIwMTABAAAAE9YDAAIAAAAIMTYxNy43</t>
  </si>
  <si>
    <t>NjgBCAAAAAUAAAABMQEAAAAKMTU3ODMzMDQyMgMAAAADMTYwAgAAAAQxMDY5BAAAAAEwBwAAAAk5LzIzLzIwMTkIAAAACjEwLzMwLzIwMTAJAAAAATAnwsCMaUDXCC0IltBpQNcIK0NJUS5OQVNEQVFHUzpNWElNLklRX0xPQU5TX1JFQ0VJVl9MVC5GWTIwMDkBAAAAuXUBAAMAAAAAAJ/ru4tpQNcI1ne00GlA1wgnQ0lRLk5BU0RBUUdTOk1YSU0uSVFfQ0FTSF9JTlZFU1QuRlkyMDE4AQAAALl1AQACAAAACC03MTAuMDY2AQgAAAAFAAAAATEBAAAACjE5Nzg0MzY3ODQDAAAAAzE2MAIAAAAEMjAwNQQAAAABMAcAAAAJOS8yMy8yMDE5CAAAAAk2LzMwLzIwMTgJAAAAATAtrqeLaUDXCLB9ztBpQNcIHUNJUS5UU0U6NjcwNy5JUV9HQV9FWFAuRlkyMDA4AQAAABRfDQACAAAAAjM4AQgAAAAFAAAAATEBAAAACjEwNjI3NTI1NjUDAAAAAjc5AgAAAAUyMTU2MgQAAAABMAcAAAAJOS8yMy8yMDE5CAAAAAkzLzMxLzIwMDgJAAAAATBHKtGQaUDXCMUL7M9pQNcIGUNJUS5UU0U6NjcyMy5JUV9OSS5GWTIwMDkBAAAA9y0OAAIAAAAGLTg1MDYyAQgAAAAFAAAAATEBAAAACjEzODI2NjEyNDkDAAAAAjc5AgAAAAIxNQQAAAABMAcAAAAJOS8yMy8yMDE5CAAAAAkzLzMxLzIwMDkJAAAAATBTMwqSaUDXCENknNFpQNcIL0NJUS5UU0U6MzEwNS5JUV9PVEhFUl9OT05fT1BFUl9FWFBfU1VQUEwuRlkyMDE2AQAAAD1dDQACAAAA</t>
  </si>
  <si>
    <t>BC0yNDEBCAAAAAUAAAABMQEAAAAKMTc5ODg5NDk5NgMAAAACNzkCAAAAAjg1BAAAAAEwBwAAAAk5LzIzLzIwMTkIAAAACTMvMzEvMjAxNgkAAAABMAbQlpJpQNcI0wCjz2lA1wgtQ0lRLlRTRTo2NDc5LklRX0RFRl9UQVhfQVNTRVRTX0NVUlJFTlQuRlkyMDE4AQAAABBWDQACAAAABDc5MTUBCAAAAAUAAAABMQEAAAAKMTg5NTAwMjAwNAMAAAACNzkCAAAABDExMTcEAAAAATAHAAAACTkvMjMvMjAxOQgAAAAJMy8zMS8yMDE4CQAAAAEwF019jmlA1winh2jQaUDXCCdDSVEuVFNFOjY3MDcuSVFfTkVUX0lOVEVSRVNUX0VYUC5GWTIwMTkBAAAAFF8NAAIAAAAELTM5NQEIAAAABQAAAAExAQAAAAoxOTY5MzA0MjQxAwAAAAI3OQIAAAADMzY4BAAAAAEwBwAAAAk5LzIzLzIwMTkIAAAACTMvMzEvMjAxOQkAAAABMI1J449pQNcIwkMJ0GlA1wglQ0lRLk5BU0RBUUdTOlRYTi5JUV9JTkNfRVFVSVRZLkZZMjAxNwEAAAD7IwIAAwAAAAAAUFThjGlA1wgP4YfQaUDXCCNDSVEuTkFTREFRR1M6VFhOLklRX1RSRUFTVVJZLkZZMjAxMAEAAAD7IwIAAgAAAAYtMTY0MTEBCAAAAAUAAAABMQEAAAAKMTU4ODg0MDczOAMAAAADMTYwAgAAAAQxMjQ4BAAAAAEwBwAAAAk5LzIzLzIwMTkIAAAACjEyLzMxLzIwMTAJAAAAATDGSnGNaUDXCNtgdtBpQNcILUNJUS5OQVNEQVFHUzpNWElNLklRX1RPVEFMX0RJVl9QQUlEX0NGLkZZ</t>
  </si>
  <si>
    <t>MjAxMAEAAAC5dQEAAgAAAAgtMjQzLjc1NQEIAAAABQAAAAExAQAAAAoxNTYwMDIyNzkxAwAAAAMxNjACAAAABDIwMjIEAAAAATAHAAAACTkvMjMvMjAxOQgAAAAJNi8yNi8yMDEwCQAAAAEwkxK8i2lA1wi2k7jQaUDXCCxDSVEuVFNFOjY5NjMuSVFfSU1QVVRfT1BFUl9MRUFTRV9ERVBSLkZZMjAwOQEAAAD5XA0AAwAAAAAAPmLgkGlA1wjchc7PaUDXCCRDSVEuTkFTREFRR1M6VFhOLklRX0RJVkVTVF9DRi5GWTIwMTcBAAAA+yMCAAMAAAAAADZ74YxpQNcIhNuJ0GlA1wgbQ0lRLkVOWFRQQTpTVE0uSVFfQVIuRlkyMDE4AQAAAJQdAgACAAAABDEyNzcBCAAAAAUAAAABMQEAAAAKMTk0Nzk0MzY3MQMAAAADMTYwAgAAAAQxMDIxBAAAAAEwBwAAAAk5LzIzLzIwMTkIAAAACjEyLzMxLzIwMTgJAAAAATD20qSKaUDXCDxi7dBpQNcIIUNJUS5OQVNEQVFHUzpUWE4uSVFfRUJJVERBLkZZMjAxNwEAAAD7IwIAAgAAAAQ2ODkwAQgAAAAFAAAAATEBAAAACjE5NDY2NjU0NDQDAAAAAzE2MAIAAAAENDA1MQQAAAABMAcAAAAJOS8yMy8yMDE5CAAAAAoxMi8zMS8yMDE3CQAAAAEwUFThjGlA1wjwVYjQaUDXCCRDSVEuTkFTREFRR1M6TVhJTS5JUV9UT1RBTF9DQS5GWTIwMTEBAAAAuXUBAAIAAAAIMTcyNy44NTIBCAAAAAUAAAABMQEAAAAKMTYzMTM3NjUyMAMAAAADMTYwAgAAAAQxMDA4BAAAAAEwBwAAAAk5LzIzLzIw</t>
  </si>
  <si>
    <t>MTkIAAAACTYvMjUvMjAxMQkAAAABMJMSvItpQNcIXMu50GlA1wgpQ0lRLlRTRTo2OTYzLklRX09USEVSX05PTl9PUEVSX0VYUC5GWTIwMDcBAAAA+VwNAAIAAAAFLTIyMDUBCAAAAAUAAAABMQEAAAAKMTcxNTk5MTIyMQMAAAACNzkCAAAAAzM3MQQAAAABMAcAAAAJOS8yMy8yMDE5CAAAAAkzLzMxLzIwMDcJAAAAATDylU6GaUDXCKL6pdFpQNcIIUNJUS5YVFJBOklGWC5JUV9OSV9DT01QQU5ZLkZZMjAxMAEAAADomwEAAgAAAAM2NjABCAAAAAUAAAABMQEAAAAKMTQ4NDczNzQ5MgMAAAACNTACAAAABTQxNTcxBAAAAAEwBwAAAAk5LzIzLzIwMTkIAAAACTkvMzAvMjAxMAkAAAABMM5diIppQNcIZrv30GlA1wguQ0lRLlRTRTo2NDc5LklRX09USEVSX0ZJTkFOQ0VfQUNUX1NVUFBMLkZZMjAxOQEAAAAQVg0AAgAAAAQtMjEzAQgAAAAFAAAAATEBAAAACjE5NzAwNTE0MTADAAAAAjc5AgAAAAQyMDUwBAAAAAEwBwAAAAk5LzIzLzIwMTkIAAAACTMvMzEvMjAxOQkAAAABMN3BfY5pQNcIg6Ns0GlA1wgjQ0lRLk5BU0RBUUdTOlRYTi5JUV9BUl9UVVJOUy5GWTIwMDgBAAAA+yMCAAIAAAAIOS40MTY5NDkBCAAAAAUAAAABMQEAAAAKMTQzMzQ1NDEwOAMAAAADMTYwAgAAAAQ0MDAxBAAAAAEwBwAAAAk5LzIzLzIwMTkIAAAACjEyLzMxLzIwMDgJAAAAATDEkWqIaUDXCIQKYdFpQNcIGUNJUS5UU0U6NjcwNy5JUV9G</t>
  </si>
  <si>
    <t>WC5GWTIwMTEBAAAAFF8NAAIAAAAELTIwNgEIAAAABQAAAAExAQAAAAoxNDYxNjgwMDE0AwAAAAI3OQIAAAAEMjE0NAQAAAABMAcAAAAJOS8yMy8yMDE5CAAAAAkzLzMxLzIwMTEJAAAAATA5DbGQaUDXCCWi9c9pQNcIJUNJUS5UU0U6Njg0NC5JUV9ORVRfUkVOVEFMX0VYUC5GWTIwMTcBAAAALG4NAAMAAAAAANaZs49pQNcIMs8k0GlA1wgmQ0lRLlRTRTozMTA1LklRX0lOVkVTVF9MT0FOU19DRi5GWTIwMTEBAAAAPV0NAAMAAAAAAH+2gpNpQNcI3ZaXz2lA1wgmQ0lRLlRTRTo2NzA3LklRX1BFUklPRExFTkdUSF9JUy5GWTIwMTYBAAAAFF8NAAEAAAACMTIAyPrij2lA1whNogPQaUDXCCRDSVEuVFNFOjY0NzkuSVFfRUJJVERBLkZZMjAxMi4uLi5KUFkBAAAAEFYNAAIAAAAFMjk0NzcBCAAAAAUAAAABMQEAAAAKMTY4OTIxMDYwMQMAAAACNzkCAAAABDQwNTEEAAAAATAHAAAACTkvMjMvMjAxOQgAAAAJMy8zMS8yMDEyCQAAAAEwI1VBh2lA1wgyb4rRaUDXCClDSVEuTkFTREFRR1M6QURJLklRX05FVF9SRU5UQUxfRVhQLkZZMjAxNQEAAAAT1gMAAwAAAAAAx91UjGlA1wiCbKPQaUDXCCpDSVEuMC5JUV9DVVNUT01fQkVUQS4oSU5WQUxJRCBUSU1FIFBFUklPRCkFAAAAAAAAAAgAAAAUKEludmFsaWQgU3RhcnQgRGF0ZSmcwqiqaUDXCL1uNc9pQNcIHkNJUS5UU0U6Njk2My5JUV9JTkNfVEFYLkZZMjAxNQEA</t>
  </si>
  <si>
    <t>AAD5XA0AAgAAAAQ5ODk3AQgAAAAFAAAAATEBAAAACjE3NDU5MTY0NjYDAAAAAjc5AgAAAAI3NQQAAAABMAcAAAAJOS8yMy8yMDE5CAAAAAkzLzMxLzIwMTUJAAAAATCIZtCQaUDXCOIQpdFpQNcIJENJUS5UU0U6Njg0NC5JUV9TQUxFX0lOVEFOX0NGLkZZMjAwOAEAAAAsbg0AAgAAAAQtMTY4AQgAAAAFAAAAATEBAAAACjEwNjI3NDI0MTUDAAAAAjc5AgAAAAQyMDI5BAAAAAEwBwAAAAk5LzIzLzIwMTkIAAAACTMvMzEvMjAwOAkAAAABMKVKkI9pQNcIePsN0GlA1wgjQ0lRLlRTRTo2NzA3LklRX0ZJTklTSEVEX0lOVi5GWTIwMTgBAAAAFF8NAAIAAAAFMTIwNjEBCAAAAAUAAAABMQEAAAAKMTg5NDMxNTQ3OQMAAAACNzkCAAAABDMwNzUEAAAAATAHAAAACTkvMjMvMjAxOQgAAAAJMy8zMS8yMDE4CQAAAAEwjUnjj2lA1wgOMwjQaUDXCCZDSVEuRU5YVFBBOlNUTS5JUV9TQUxFX0lOVEFOX0NGLkZZMjAwOQEAAACUHQIAAgAAAAQtMTM4AQgAAAAFAAAAATEBAAAACjE1MjY1OTIxNzYDAAAAAzE2MAIAAAAEMjAyOQQAAAABMAcAAAAJOS8yMy8yMDE5CAAAAAoxMi8zMS8yMDA5CQAAAAEwis5Oi2lA1wh+jtbQaUDXCB5DSVEuVFNFOjY5NjMuSVFfUEVOU0lPTi5GWTIwMTEBAAAA+VwNAAIAAAAEODM0NAEIAAAABQAAAAExAQAAAAoxNDYyNzEyNTkyAwAAAAI3OQIAAAAEMTIxMwQAAAABMAcAAAAJOS8yMy8yMDE5</t>
  </si>
  <si>
    <t>CAAAAAkzLzMxLzIwMTEJAAAAATD7r+CQaUDXCDh11M9pQNcIIENJUS5UU0U6NjQ3OS5JUV9DSEFOR0VfQVIuRlkyMDE2AQAAABBWDQACAAAABTExMTc2AQgAAAAFAAAAATEBAAAACjE4NTAwMjQ3NzUDAAAAAjc5AgAAAAQyMDE4BAAAAAEwBwAAAAk5LzIzLzIwMTkIAAAACTMvMzEvMjAxNgkAAAABMC//fI5pQNcI0ERk0GlA1wgnQ0lRLlRTRTo2NzIzLklRX0NBU0hfT1BFUi5GWTIwMTIuLi4uSlBZAQAAAPctDgACAAAABS05Njk2AQgAAAAFAAAAATEBAAAACjE1NTQ5NTA4NDcDAAAAAjc5AgAAAAQyMDA2BAAAAAEwBwAAAAk5LzIzLzIwMTkIAAAACTMvMzEvMjAxMgkAAAABMPjJQYdpQNcIAVmS0WlA1wgkQ0lRLk5BU0RBUUdTOk1YSU0uSVFfREFfU1VQUEwuRlkyMDE1AQAAALl1AQADAAAAAABGYKeLaUDXCIskxNBpQNcIJkNJUS5OQVNEQVFHUzpNWElNLklRX0NPTU1PTl9SRVAuRlkyMDEzAQAAALl1AQACAAAACC0zNzUuMTM1AQgAAAAFAAAAATEBAAAACjE3NTMzMTA5ODgDAAAAAzE2MAIAAAAEMjE2NAQAAAABMAcAAAAJOS8yMy8yMDE5CAAAAAk2LzI5LzIwMTMJAAAAATChYLyLaUDXCHHLwNBpQNcIJUNJUS5YVFJBOklGWC5JUV9HV19JTlRBTl9BTU9SVC5GWTIwMTMBAAAA6JsBAAMAAAAAAMGriIppQNcIRX7/0GlA1wghQ0lRLlRTRTo2NDc5LklRX1NHQV9NQVJHSU4uRlkyMDExAQAAABBWDQACAAAA</t>
  </si>
  <si>
    <t>BzE2LjE2NjMBCAAAAAUAAAABMQEAAAAKMTYyOTUwNzgyMAMAAAACNzkCAAAABDQzNzUEAAAAATAHAAAACTkvMjMvMjAxOQgAAAAJMy8zMS8yMDExCQAAAAEwSTJ+iGlA1wgdQlvRaUDXCChDSVEuVFNFOjY0NzkuSVFfTUFSS0VUQ0FQLjIwMTgvMTIvMzEuSlBZAQAAABBWDQACAAAADDY1Njc1OC4wNzk2NAEGAAAABQAAAAExAQAAAAoxOTIxODM2MjIyAwAAAAI3OQIAAAAGMTAwMDU0BAAAAAEwBwAAAAoxMi8zMS8yMDE4Al28q2lA1wh3bH/paUDXCCdDSVEuVFNFOjY3MDcuSVFfQ0ZPX0NVUlJFTlRfTElBQi5GWTIwMTYBAAAAFF8NAAIAAAAIMC4wOTgxMDEBCAAAAAUAAAABMQEAAAAKMTc5ODU4NzA2NQMAAAACNzkCAAAABDQxODUEAAAAATAHAAAACTkvMjMvMjAxOQgAAAAJMy8zMS8yMDE2CQAAAAEwK5d9iGlA1wjf6EnRaUDXCCNDSVEuRU5YVFBBOlNUTS5JUV9FQklUREFfSU5ULkZZMjAxNwEAAACUHQIAAgAAAAkzMi40ODA3NjkBCAAAAAUAAAABMQEAAAAKMTk0Nzk0MzY2NgMAAAADMTYwAgAAAAQ0MTkwBAAAAAEwBwAAAAk5LzIzLzIwMTkIAAAACjEyLzMxLzIwMTcJAAAAATDrGF6HaUDXCJF0etFpQNcIIENJUS5UU0U6NjQ3OS5JUV9CVUlMRElOR1MuRlkyMDE1AQAAABBWDQACAAAABjE0OTg2NQEIAAAABQAAAAExAQAAAAoxODUwMDI0NzcxAwAAAAI3OQIAAAAEMzAyMwQAAAABMAcAAAAJOS8yMy8y</t>
  </si>
  <si>
    <t>MDE5CAAAAAkzLzMxLzIwMTUJAAAAATAnsXyOaUDXCJtgYdBpQNcIHENJUS5UU0U6NjQ3OS5JUV9DQVBFWC5GWTIwMTkBAAAAEFYNAAIAAAAGLTUyMjY4AQgAAAAFAAAAATEBAAAACjE5NzAwNTE0MTADAAAAAjc5AgAAAAQyMDIxBAAAAAEwBwAAAAk5LzIzLzIwMTkIAAAACTMvMzEvMjAxOQkAAAABMN3BfY5pQNcImFVs0GlA1wglQ0lRLlRTRTo2NzIzLklRX0xUX0RFQlRfSVNTVUVELkZZMjAwOAEAAAD3LQ4AAwAAAAAAUzMKkmlA1wg/oq/PaUDXCCVDSVEuTkFTREFRR1M6QURJLklRX1RPVEFMX0RFQlQuRlkyMDEwAQAAABPWAwACAAAABzQwMC42MzUBCAAAAAUAAAABMQEAAAAKMTU3ODMzMDQyMgMAAAADMTYwAgAAAAQ0MTczBAAAAAEwBwAAAAk5LzIzLzIwMTkIAAAACjEwLzMwLzIwMTAJAAAAATAnwsCMaUDXCPXKltBpQNcIIUNJUS5UU0U6Njk2My5JUV9FQklUREFfSU5ULkZZMjAxMAEAAAD5XA0AAwAAAAAAnVQqiWlA1wi2jz/RaUDXCCVDSVEuRU5YVFBBOlNUTS5JUV9ESUxVVF9XRUlHSFQuRlkyMDE4AQAAAJQdAgACAAAACjkxMC45NTYxNDUA9tKkimlA1whGO+3QaUDXCBpDSVEuVFNFOjY3MDcuSVFfRUJULkZZMjAxNwEAAAAUXw0AAgAAAAQ0NTgzAQgAAAAFAAAAATEBAAAACjE4NDgyOTc0MzMDAAAAAjc5AgAAAAMxMzkEAAAAATAHAAAACTkvMjMvMjAxOQgAAAAJMy8zMS8yMDE3CQAAAAEwyPri</t>
  </si>
  <si>
    <t>j2lA1wgqFwTQaUDXCCVDSVEuVFNFOjY3MjMuSVFfQkFTSUNfRVBTX0VYQ0wuRlkyMDE4AQAAAPctDgACAAAACTMwLjU3NDEzMgEIAAAABQAAAAExAQAAAAoxOTUyMjg0NjczAwAAAAI3OQIAAAAEMzA2NAQAAAABMAcAAAAJOS8yMy8yMDE5CAAAAAoxMi8zMS8yMDE4CQAAAAEwTXvbkWlA1whk5MjPaUDXCCFDSVEuVFNFOjMxMDUuSVFfQ0FTSF9UQVhFUy5GWTIwMTQBAAAAPV0NAAIAAAAENTAxOAEIAAAABQAAAAExAQAAAAoxNjg5OTUzNzAzAwAAAAI3OQIAAAAEMzA1MwQAAAABMAcAAAAJOS8yMy8yMDE5CAAAAAkzLzMxLzIwMTQJAAAAATAOqZaSaUDXCJbOn89pQNcIIkNJUS5FTlhUUEE6U1RNLklRX0RJVl9TSEFSRS5GWTIwMTIBAAAAlB0CAAIAAAADMC40AQgAAAAFAAAAATEBAAAACjE3MjE4NzgwMjMDAAAAAzE2MAIAAAAEMzA1OAQAAAABMAcAAAAJOS8yMy8yMDE5CAAAAAoxMi8zMS8yMDEyCQAAAAEwfvVOi2lA1wi98tzQaUDXCC5DSVEuVFNFOjY5NjMuSVFfT1RIRVJfRklOQU5DRV9BQ1RfU1VQUEwuRlkyMDE5AQAAAPlcDQACAAAAAy0xOQEIAAAABQAAAAExAQAAAAoxOTcwMDUxNDI1AwAAAAI3OQIAAAAEMjA1MAQAAAABMAcAAAAJOS8yMy8yMDE5CAAAAAkzLzMxLzIwMTkJAAAAATBqAtGQaUDXCBD76s9pQNcIIUNJUS5UU0U6Njg0NC5JUV9PVEhFUl9PUEVSLkZZMjAxMwEAAAAsbg0AAwAAAAAA</t>
  </si>
  <si>
    <t>bsCQj2lA1whXZRnQaUDXCCdDSVEuWFRSQTpJRlguSVFfQ0hBTkdFX0lOVkVOVE9SWS5GWTIwMTcBAAAA6JsBAAIAAAADLTczAQgAAAAFAAAAATEBAAAACjE5MjYzMjU4NDADAAAAAjUwAgAAAAQyMDk5BAAAAAEwBwAAAAk5LzIzLzIwMTkIAAAACTkvMzAvMjAxNwkAAAABMFWOTIppQNcIxUYM0WlA1wgmQ0lRLlRTRTo2NzIzLklRX0lOVkVTVF9MT0FOU19DRi5GWTIwMTUBAAAA9y0OAAIAAAAEMTQwMAEIAAAABQAAAAExAQAAAAoxNzk3ODU5MDIyAwAAAAI3OQIAAAAEMjAzMgQAAAABMAcAAAAJOS8yMy8yMDE5CAAAAAkzLzMxLzIwMTUJAAAAATBxVNuRaUDXCCWAws9pQNcIK0NJUS5FTlhUUEE6U1RNLklRX0NPTU1PTl9QUkVGX0RJVl9DRi5GWTIwMTQBAAAAlB0CAAMAAAAAAGA3pIppQNcIukDk0GlA1wgoQ0lRLlRTRTo2NzA3LklRX1RPVEFMX0xJQUJfRVFVSVRZLkZZMjAxMQEAAAAUXw0AAgAAAAYxMzIzODQBCAAAAAUAAAABMQEAAAAKMTQ2MTY4MDAxNAMAAAACNzkCAAAABDEwMTMEAAAAATAHAAAACTkvMjMvMjAxOQgAAAAJMy8zMS8yMDExCQAAAAEwOQ2xkGlA1whquPTPaUDXCChDSVEuTkFTREFRR1M6V0VOLklRX0NVUlJFTlRfUkFUSU8uRlkyMDE4AQAAAAVcAAACAAAACDIuMzQyNTUxAQgAAAAFAAAAATEBAAAACjE5NDczNDE0MjkDAAAAAzE2MAIAAAAENDAzMAQAAAABMAcAAAAJOS8yMy8yMDE5</t>
  </si>
  <si>
    <t>CAAAAAoxMi8zMC8yMDE4CQAAAAEw7mShYGhA1wh78GakaEDXCClDSVEuTkFTREFRR1M6QURJLklRX0dBSU5fSU5WRVNUX0NGLkZZMjAxOAEAAAAT1gMAAwAAAAAAkCtVjGlA1wjs26zQaUDXCCJDSVEuVFNFOjY0NzkuSVFfR0FJTl9JTlZFU1QuRlkyMDA5AQAAABBWDQACAAAAAzMxMQEIAAAABQAAAAExAQAAAAoxNDkzNTk3MjQ1AwAAAAI3OQIAAAACNjIEAAAAATAHAAAACTkvMjMvMjAxOQgAAAAJMy8zMS8yMDA5CQAAAAEwAijRjmlA1whyuU/QaUDXCCNDSVEuVFNFOjMxMDUuSVFfVE9UQUxfQVNTRVRTLkZZMjAxNQEAAAA9XQ0AAgAAAAY2Nzg0ODYBCAAAAAUAAAABMQEAAAAKMTc0NTkxNjY4MwMAAAACNzkCAAAABDEwMDcEAAAAATAHAAAACTkvMjMvMjAxOQgAAAAJMy8zMS8yMDE1CQAAAAEwDqmWkmlA1wg2LaHPaUDXCCVDSVEuRU5YVFBBOlNUTS5JUV9CRVRBXzVZUi4yMDA4LzEyLzMxAQAAAJQdAgACAAAAETAuODg4OTk0NzA1Mjk2MzYxAHYRqappQNcIxxU5z2lA1wggQ0lRLlRTRTo2NzA3LklRX1RPVEFMX1JFVi5GWTIwMDIBAAAAFF8NAAIAAAAGMTQwMDg4AQgAAAAFAAAAATEBAAAABzE5NzIxMTQDAAAAAjc5AgAAAAIyOAQAAAABMAcAAAAJOS8yMy8yMDE5CAAAAAkzLzMxLzIwMDIJAAAAATCH0cGFaUDXCBhTeaVpQNcILUNJUS5OQVNEQVFHUzpNWElNLklRX1RPVEFMX0RFQlQuRlkyMDA4Li4u</t>
  </si>
  <si>
    <t>LkpQWQEAAAC5dQEAAgAAAAEwAQgAAAAFAAAAATEBAAAACjEzOTMxODQ4MjQDAAAAAjc5AgAAAAQ0MTczBAAAAAEwBwAAAAk5LzIzLzIwMTkIAAAACTYvMjgvMjAwOAkAAAABMBakQYdpQNcI202P0WlA1wgoQ0lRLlRTRTo2NzA3LklRX01JTk9SSVRZX0lOVEVSRVNULkZZMjAxNAEAAAAUXw0AAgAAAAMzOTABCAAAAAUAAAABMQEAAAAKMTY4NjYzNzU0NgMAAAACNzkCAAAABDEwNTIEAAAAATAHAAAACTkvMjMvMjAxOQgAAAAJMy8zMS8yMDE0CQAAAAEw8oXij2lA1wgtyfzPaUDXCChDSVEuVFNFOjY4NDQuSVFfREVGX1RBWF9BU1NFVFNfTFQuRlkyMDEwAQAAACxuDQACAAAABDEzNzABCAAAAAUAAAABMQEAAAAKMTM4NjYwMTI1OAMAAAACNzkCAAAABDEwMjYEAAAAATAHAAAACTkvMjMvMjAxOQgAAAAJMy8zMS8yMDEwCQAAAAEwoXGQj2lA1wg/ZRLQaUDXCCRDSVEuTkFTREFRR1M6VFhOLklRX0RJVkVTVF9DRi5GWTIwMDgBAAAA+yMCAAMAAAAAAN/8cI1pQNcIG9Bx0GlA1wgZQ0lRLi5JUV9EQVlTX1BBWUFCTEVfT1VULgUAAAABAAAACAAAABQoSW52YWxpZCBJZGVudGlmaWVyKWRsCLZpQNcIZGwItmlA1wggQ0lRLlRTRTo2OTYzLklRX09USEVSX1JFVi5GWTIwMTkBAAAA+VwNAAMAAAAAAGoC0ZBpQNcIxWToz2lA1wghQ0lRLk5BU0RBUUdTOlRYTi5JUV9HQV9FWFAuRlkyMDA5AQAAAPsjAgADAAAAAADN</t>
  </si>
  <si>
    <t>I3GNaUDXCLcuc9BpQNcIC0NJUS4uSVFfQUQuBQAAAAEAAAAIAAAAFChJbnZhbGlkIElkZW50aWZpZXIpKol0tGlA1wgqiXS0aUDXCC9DSVEuTkFTREFRR1M6TVhJTS5JUV9UT1RBTF9BU1NFVFMuRlkyMDEwLi4uLkpQWQEAAAC5dQEAAgAAAA0zMTEzMDIuNDQzMzc1AQgAAAAFAAAAATEBAAAACjE1NjAwMjI3OTEDAAAAAjc5AgAAAAQxMDA3BAAAAAEwBwAAAAk5LzIzLzIwMTkIAAAACTYvMjYvMjAxMAkAAAABMCNVQYdpQNcIuOUQpmlA1wgpQ0lRLk5BU0RBUUdTOlNCVVguSVFfRUJJVERBLkZZMjAxOS4uLi5KUFkBAAAAuYcAAAMAAAAAAMSos2BoQNcI6gZ0pGhA1wgpQ0lRLlRTRTo2NDc5LklRX0NPTU1PTl9QUkVGX0RJVl9DRi5GWTIwMTIBAAAAEFYNAAMAAAAAANKc0Y5pQNcIqOtZ0GlA1wgoQ0lRLlhUUkE6SUZYLklRX01BUktFVENBUC4yMDE4LzEyLzMxLkpQWQEAAADomwEAAgAAAA4yNDY3MTEwLjU2Mjg2OAEGAAAABQAAAAExAQAAAAoxOTI2MzI2MDcyAwAAAAI3OQIAAAAGMTAwMDU0BAAAAAEwBwAAAAoxMi8zMS8yMDE484O8q2lA1wh3bH/paUDXCCxDSVEuVFNFOjY4NDQuSVFfREVCVF9FUVVJVl9PUEVSX0xFQVNFLkZZMjAxMgEAAAAsbg0AAwAAAAAAbsCQj2lA1wisLRjQaUDXCB9DSVEuWFRSQTpJRlguSVFfREFfU1VQUEwuRlkyMDA5AQAAAOibAQADAAAAAADOXYiKaUDXCGfX9NBpQNcIGkNJ</t>
  </si>
  <si>
    <t>US5UU0U6MzEwNS5JUV9DSVAuRlkyMDE4AQAAAD1dDQADAAAAAADcRJeSaUDXCOzZqc9pQNcIKUNJUS5OQVNEQVFHUzpNWElNLklRX0lOQ19FUVVJVFlfQ0YuRlkyMDExAQAAALl1AQADAAAAAACJObyLaUDXCB61utBpQNcII0NJUS5UU0U6NjQ3OS5JUV9CQVNJQ19XRUlHSFQuRlkyMDEzAQAAABBWDQACAAAABzM3My42OTkAucPRjmlA1whyrlrQaUDXCC9DSVEuWFRSQTpJRlguSVFfT1RIRVJfTk9OX09QRVJfRVhQX1NVUFBMLkZZMjAxNgEAAADomwEAAgAAAAItMwEIAAAABQAAAAExAQAAAAoxODY3NzcyODA3AwAAAAI1MAIAAAACODUEAAAAATAHAAAACTkvMjMvMjAxOQgAAAAJOS8zMC8yMDE2CQAAAAEwaUBMimlA1wgHtgfRaUDXCCFDSVEuVFNFOjY4NDQuSVFfVE9UQUxfREVCVC5GWTIwMTMBAAAALG4NAAIAAAAFNDU2MzcBCAAAAAUAAAABMQEAAAAKMTYyNjIzMTkzMAMAAAACNzkCAAAABDQxNzMEAAAAATAHAAAACTkvMjMvMjAxOQgAAAAJMy8zMS8yMDEzCQAAAAEwX+eQj2lA1wj2wxrQaUDXCB9DSVEuWFRSQTpJRlguSVFfVE9UQUxfQ0EuRlkyMDEwAQAAAOibAQACAAAABDM1OTABCAAAAAUAAAABMQEAAAAKMTQ4NDczNzQ5MgMAAAACNTACAAAABDEwMDgEAAAAATAHAAAACTkvMjMvMjAxOQgAAAAJOS8zMC8yMDEwCQAAAAEwzYSIimlA1wg3V/jQaUDXCCRDSVEuWFRSQTpJRlguSVFfQ09NTU9OX0lT</t>
  </si>
  <si>
    <t>U1VFRC5GWTIwMDgBAAAA6JsBAAMAAAAAAM5diIppQNcIXDv00GlA1wgqQ0lRLk5BU0RBUUdTOk1YSU0uSVFfTFRfREVCVF9JU1NVRUQuRlkyMDA4AQAAALl1AQADAAAAAACf67uLaUDXCDgZs9BpQNcIKENJUS5UU0U6Njk2My5JUV9UT1RBTF9ERUJUX1JFUEFJRC5GWTIwMTQBAAAA+VwNAAMAAAAAAIhm0JBpQNcIw2/dz2lA1wgnQ0lRLlhUUkE6SUZYLklRX0NGT19DVVJSRU5UX0xJQUIuRlkyMDEzAQAAAOibAQACAAAACDAuMzc3MDM4AQgAAAAFAAAAATEBAAAACjE3MDk1MTE3MjEDAAAAAjUwAgAAAAQ0MTg1BAAAAAEwBwAAAAk5LzIzLzIwMTkIAAAACTkvMzAvMjAxMwkAAAABMCtAXodpQNcITQV/0WlA1wgfQ0lRLlhUUkE6SUZYLklRX0FSX1RVUk5TLkZZMjAxMgEAAADomwEAAgAAAAg3LjkzNDk1OQEIAAAABQAAAAExAQAAAAoxNjQ4ODgyMDQzAwAAAAI1MAIAAAAENDAwMQQAAAABMAcAAAAJOS8yMy8yMDE5CAAAAAk5LzMwLzIwMTIJAAAAATArQF6HaUDXCIZCftFpQNcIM0NJUS5UU0U6NjcyMy5JUV9DSEFOR0VfT1RIRVJfTkVUX09QRVJfQVNTRVRTLkZZMjAxMwEAAAD3LQ4AAgAAAAU2NTUxOAEIAAAABQAAAAExAQAAAAoxNjI1NDU3NTM0AwAAAAI3OQIAAAAEMjA0NQQAAAABMAcAAAAJOS8yMy8yMDE5CAAAAAkzLzMxLzIwMTMJAAAAATCS39qRaUDXCKsFvc9pQNcIIENJUS5FTlhUUEE6U1RNLklR</t>
  </si>
  <si>
    <t>X1pfU0NPUkUuRlkyMDExAQAAAJQdAgACAAAACDIuNzM5NzAyAQgAAAAFAAAAATEBAAAACjE2NjE3NjMzNjgDAAAAAzE2MAIAAAAGMTAwMTIzBAAAAAEwBwAAAAk5LzIzLzIwMTkIAAAACjEyLzMxLzIwMTEJAAAAATDZsQqIaUDXCHFCd9FpQNcIIkNJUS5UU0U6Njk2My5JUV9HQUlOX0lOVkVTVC5GWTIwMDgBAAAA+VwNAAIAAAAFLTI5OTcBCAAAAAUAAAABMQEAAAAKMTcxNTk5MTI4OQMAAAACNzkCAAAAAjYyBAAAAAEwBwAAAAk5LzIzLzIwMTkIAAAACTMvMzEvMjAwOAkAAAABMPmh25FpQNcIyCzLz2lA1wg6Q0lRLlRTRTozMTA1LklRX0NVU1RPTV9CRVRBLi0xMDRXLjIwMTIvMDMvMzEuLl5UT1BJWC5KUFkuSAEAAAA9XQ0AAgAAABEwLjk4MTE0MjMzMjYyNDQ3NQDJHKasaUDXCMu9ic9pQNcIIkNJUS5OQVNEQVFHUzpUWE4uSVFfSU5DX1RBWC5GWTIwMDcBAAAA+yMCAAIAAAAEMTA1MQEIAAAABQAAAAExAQAAAAoxMzI4NDgyMzcwAwAAAAMxNjACAAAAAjc1BAAAAAEwBwAAAAk5LzIzLzIwMTkIAAAACjEyLzMxLzIwMDcJAAAAATDC586NaUDXCMN7qdFpQNcIJkNJUS5OQVNEQVFHUzpUWE4uSVFfRUJJVF9NQVJHSU4uRlkyMDEwAQAAAPsjAgACAAAABzMxLjUzMzcBCAAAAAUAAAABMQEAAAAKMTU4ODg0MDczOAMAAAADMTYwAgAAAAQ0MDUzBAAAAAEwBwAAAAk5LzIzLzIwMTkIAAAACjEyLzMxLzIwMTAJ</t>
  </si>
  <si>
    <t>AAAAATC3t2qIaUDXCEj0YdFpQNcIJ0NJUS5OQVNEQVFHUzpNWElNLklRX0FTU0VUX1RVUk5TLkZZMjAxNgEAAAC5dQEAAgAAAAgwLjUxOTQxNwEIAAAABQAAAAExAQAAAAoxOTAxNzM2NjU4AwAAAAMxNjACAAAABDQxNzcEAAAAATAHAAAACTkvMjMvMjAxOQgAAAAJNi8yNS8yMDE2CQAAAAEw34oKiGlA1win2HLRaUDXCDNDSVEuVFNFOjMxMDUuSVFfQ0hBTkdFX09USEVSX05FVF9PUEVSX0FTU0VUUy5GWTIwMTcBAAAAPV0NAAIAAAAEMTY3MgEIAAAABQAAAAExAQAAAAoxODQ4ODc5NjY1AwAAAAI3OQIAAAAEMjA0NQQAAAABMAcAAAAJOS8yMy8yMDE5CAAAAAkzLzMxLzIwMTcJAAAAATDuHZeSaUDXCHWRp89pQNcIHkNJUS5OQVNEQVFHUzpBREkuSVFfRUJULkZZMjAwOAEAAAAT1gMAAgAAAAc2NjYuMTAyAQgAAAAFAAAAATEBAAAACjE0MTMwOTE1NjcDAAAAAzE2MAIAAAADMTM5BAAAAAEwBwAAAAk5LzIzLzIwMTkIAAAACTExLzEvMjAwOAkAAAABMD10wIxpQNcIzRiQ0GlA1wgkQ0lRLlhUUkE6SUZYLklRX01BUktFVENBUC4yMDA3LzA5LzMwAQAAAOibAQACAAAACzkwNjAuMDI0OTM0AQYAAAAFAAAAATEBAAAACTQyNDkyOTExNAMAAAACNTACAAAABjEwMDA1NAQAAAABMAcAAAAJOS8zMC8yMDA3duqoqmlA1wg53jfPaUDXCDJDSVEuTkFTREFRR1M6QURJLklRX1RPVEFMX0RFQlRfRUJJVERBX0NBUEVY</t>
  </si>
  <si>
    <t>LkZZMjAwOAEAAAAT1gMAAwAAAAAAVXkJiGlA1wiZCmjRaUDXCC9DSVEuTkFTREFRR1M6TVhJTS5JUV9PVEhFUl9VTlVTVUFMX1NVUFBMLkZZMjAwOQEAAAC5dQEAAwAAAAAAn+u7i2lA1wgLtbPQaUDXCCVDSVEuWFRSQTpJRlguSVFfTkVUX1JFTlRBTF9FWFAuRlkyMDA5AQAAAOibAQADAAAAAADOXYiKaUDXCAVz9dBpQNcILkNJUS5OQVNEQVFHUzpUWE4uSVFfSU5URVJFU1RfSU5WRVNUX0lOQy5GWTIwMDABAAAA+yMCAAIAAAADMjk2AQgAAAAFAAAAATEBAAAABjI0MTQ4OAMAAAADMTYwAgAAAAI2NQQAAAABMAcAAAAJOS8yMy8yMDE5CAAAAAoxMi8zMS8yMDAwCQAAAAEwfPjBhWlA1wh/ZarRaUDXCCRDSVEuVFNFOjMxMDUuSVFfRUJJVERBLkZZMjAwOS4uLi5KUFkBAAAAPV0NAAIAAAAFMTk3MTIBCAAAAAUAAAABMQEAAAAKMTM4Mjc2MzM4NwMAAAACNzkCAAAABDQwNTEEAAAAATAHAAAACTkvMjMvMjAxOQgAAAAJMy8zMS8yMDA5CQAAAAEw0Y1eh2lA1wiFN4nRaUDXCCRDSVEuVFNFOjY4NDQuSVFfRUJJVERBLkZZMjAxMy4uLi5KUFkBAAAALG4NAAIAAAAENzY5MQEIAAAABQAAAAExAQAAAAoxNjI2MjMxOTMwAwAAAAI3OQIAAAAENDA1MQQAAAABMAcAAAAJOS8yMy8yMDE5CAAAAAkzLzMxLzIwMTMJAAAAATAfLkGHaUDXCFD6idFpQNcIGUNJUS5UU0U6Njk2My5JUV9BUC5GWTIwMTUBAAAA+VwNAAIA</t>
  </si>
  <si>
    <t>AAAFMTk3OTABCAAAAAUAAAABMQEAAAAKMTc0NTkxNjQ2NgMAAAACNzkCAAAABDEwMTgEAAAAATAHAAAACTkvMjMvMjAxOQgAAAAJMy8zMS8yMDE1CQAAAAEwiGbQkGlA1whX9d7PaUDXCCBDSVEuVFNFOjY3MDcuSVFfSU5WRU5UT1JZLkZZMjAwOAEAAAAUXw0AAgAAAAU0MDYwNgEIAAAABQAAAAExAQAAAAoxMDYyNzUyNTY1AwAAAAI3OQIAAAAEMTA0MwQAAAABMAcAAAAJOS8yMy8yMDE5CAAAAAkzLzMxLzIwMDgJAAAAATBacrCQaUDXCLsy7M9pQNcIH0NJUS5UU0U6NjQ3OS5JUV9BUl9UVVJOUy5GWTIwMTcBAAAAEFYNAAIAAAAINC44NjU1NjgBCAAAAAUAAAABMQEAAAAKMTg1MDAyNDczNAMAAAACNzkCAAAABDQwMDEEAAAAATAHAAAACTkvMjMvMjAxOQgAAAAJMy8zMS8yMDE3CQAAAAEw/GpqiGlA1wgpwl7RaUDXCClDSVEuRU5YVFBBOlNUTS5JUV9ORVRfSU5URVJFU1RfRVhQLkZZMjAxMwEAAACUHQIAAgAAAAItNQEIAAAABQAAAAExAQAAAAoxNzgxMDIyOTM5AwAAAAMxNjACAAAAAzM2OAQAAAABMAcAAAAJOS8yMy8yMDE5CAAAAAoxMi8zMS8yMDEzCQAAAAEwdBxPi2lA1wgeO9/QaUDXCCpDSVEuTkFTREFRR1M6QURJLklRX0ZJTElOR19DVVJSRU5DWS5GWTIwMTIBAAAAE9YDAAMAAAADVVNEACoRwYxpQNcILVad0GlA1wgkQ0lRLlRTRTo2OTYzLklRX0NBU0hfSU5URVJFU1QuRlkyMDEwAQAAAPlc</t>
  </si>
  <si>
    <t>DQACAAAAAjE4AQgAAAAFAAAAATEBAAAACjEzODY3MjM0NjkDAAAAAjc5AgAAAAQzMDI4BAAAAAEwBwAAAAk5LzIzLzIwMTkIAAAACTMvMzEvMjAxMAkAAAABMASJ4JBpQNcIpu/Sz2lA1wgiQ0lRLkVOWFRQQTpTVE0uSVFfTklfTUFSR0lOLkZZMjAwOQEAAACUHQIAAgAAAAgtMTMuMjkwMgEIAAAABQAAAAExAQAAAAoxNTI2NTkyMTc2AwAAAAMxNjACAAAABDQwOTQEAAAAATAHAAAACTkvMjMvMjAxOQgAAAAKMTIvMzEvMjAwOQkAAAABMN+KCohpQNcI2bx10WlA1wgZQ0lRLlRTRTo2NzIzLklRX0dQLkZZMjAxNQEAAAD3LQ4AAgAAAAYzMTg3NzEBCAAAAAUAAAABMQEAAAAKMTc5Nzg1OTAyMgMAAAACNzkCAAAAAjEwBAAAAAEwBwAAAAk5LzIzLzIwMTkIAAAACTMvMzEvMjAxNQkAAAABMIUG25FpQNcIvV7Az2lA1wgiQ0lRLlRTRTozMTA1LklRX0NBU0hfSU5WRVNULkZZMjAwOAEAAAA9XQ0AAgAAAAYtMTkxNDcBCAAAAAUAAAABMQEAAAAKMTA2NTAyMTE2NQMAAAACNzkCAAAABDIwMDUEAAAAATAHAAAACTkvMjMvMjAxOQgAAAAJMy8zMS8yMDA4CQAAAAEwlGiCk2lA1wgqho/PaUDXCCZDSVEuVFNFOjY3MjMuSVFfSU5WRVNUX0xPQU5TX0NGLkZZMjAxMwEAAAD3LQ4AAwAAAAAAkt/akWlA1wibLL3PaUDXCChDSVEuTkFTREFRR1M6TVhJTS5JUV9HUk9TU19NQVJHSU4uRlkyMDA3AQAAALl1AQACAAAABzYx</t>
  </si>
  <si>
    <t>LjA1MjkBCAAAAAUAAAABMQEAAAAKMTEzMTc5NTc5NgMAAAADMTYwAgAAAAQ0MDc0BAAAAAEwBwAAAAk5LzIzLzIwMTkIAAAACTYvMzAvMjAwNwkAAAABMOc8CohpQNcIB9Nt0WlA1wgpQ0lRLk5BU0RBUUdTOlRYTi5JUV9QUk9WX0JBRF9ERUJUUy5GWTIwMTEBAAAA+yMCAAMAAAAAAMZKcY1pQNcIgZh30GlA1wgkQ0lRLlRTRTo2ODQ0LklRX0NPTU1PTl9JU1NVRUQuRlkyMDExAQAAACxuDQADAAAAAACTmJCPaUDXCDMzFtBpQNcIIkNJUS5YVFJBOklGWC5JUV9PVEhFUl9JTlRBTi5GWTIwMTYBAAAA6JsBAAIAAAADNTQ1AQgAAAAFAAAAATEBAAAACjE4Njc3NzI4MDcDAAAAAjUwAgAAAAQxMDQwBAAAAAEwBwAAAAk5LzIzLzIwMTkIAAAACTkvMzAvMjAxNgkAAAABMGlATIppQNcIusYI0WlA1wgjQ0lRLlhUUkE6SUZYLklRX0JBU0lDX1dFSUdIVC5GWTIwMTIBAAAA6JsBAAIAAAAGMTA4MC4zAMGriIppQNcI5jX90GlA1wgiQ0lRLlhUUkE6SUZYLklRX0RBX1NVUFBMX0NGLkZZMjAxNQEAAADomwEAAgAAAAM2MjcBCAAAAAUAAAABMQEAAAAKMTgyMTY4NzQ0OQMAAAACNTACAAAABDIxNzEEAAAAATAHAAAACTkvMjMvMjAxOQgAAAAJOS8zMC8yMDE1CQAAAAEwaUBMimlA1whFzAbRaUDXCChDSVEuTkFTREFRR1M6TVhJTS5JUV9QRV9FWENMLi4yMDA3LzAzLzMxAQAAALl1AQACAAAACTIxLjEzMDY2MgEHAAAA</t>
  </si>
  <si>
    <t>BQAAAAExAQAAAAkyOTU5NDI3NDUDAAAAATACAAAABjEwMDAyNwQAAAABMAcAAAAJMy8zMC8yMDA3CAAAAAkzLzMwLzIwMDdollesaUDXCK4hbc9pQNcIIENJUS5YVFJBOklGWC5JUV9SRF9FWFBfRk4uRlkyMDE4AQAAAOibAQACAAAAAzk4MwEIAAAABQAAAAExAQAAAAoxOTI2MzI1ODUxAwAAAAI1MAIAAAAEMzE2OAQAAAABMAcAAAAJOS8yMy8yMDE5CAAAAAk5LzMwLzIwMTgJAAAAATBVjkyKaUDXCFzMDdFpQNcIGUNJUS5UU0U6NjcwNy5JUV9BUi5GWTIwMTQBAAAAFF8NAAIAAAAFMzM5MjUBCAAAAAUAAAABMQEAAAAKMTY4NjYzNzU0NgMAAAACNzkCAAAABDEwMjEEAAAAATAHAAAACTkvMjMvMjAxOQgAAAAJMy8zMS8yMDE0CQAAAAEwGYKxkGlA1whaLfzPaUDXCB9DSVEuVFNFOjY5NjMuSVFfTkVUX0RFQlQuRlkyMDEzAQAAAPlcDQACAAAABy0yNDAxNTMBCAAAAAUAAAABMQEAAAAKMTYyNTQ1Nzc0NAMAAAACNzkCAAAABDQzNjQEAAAAATAHAAAACTkvMjMvMjAxOQgAAAAJMy8zMS8yMDEzCQAAAAEw79bgkGlA1wiyFtrPaUDXCCdDSVEuVFNFOjMxMDUuSVFfQ0hBTkdFX0lOVkVOVE9SWS5GWTIwMTIBAAAAPV0NAAIAAAAELTYxMQEIAAAABQAAAAExAQAAAAoxNTU0OTUwNjU5AwAAAAI3OQIAAAAEMjA5OQQAAAABMAcAAAAJOS8yMy8yMDE5CAAAAAkzLzMxLzIwMTIJAAAAATBz3YKTaUDXCEIGms9pQNcI</t>
  </si>
  <si>
    <t>JkNJUS5UU0U6NjcwNy5JUV9JTlZFTlRPUllfVFVSTlMuRlkyMDA5AQAAABRfDQACAAAACDMuMDQ2NjY4AQgAAAAFAAAAATEBAAAACjEzODE1MjI3MTUDAAAAAjc5AgAAAAQ0MDgyBAAAAAEwBwAAAAk5LzIzLzIwMTkIAAAACTMvMzEvMjAwOQkAAAABMI+iKolpQNcI9PNF0WlA1wguQ0lRLlRTRTozMTA1LklRX09USEVSX0ZJTkFOQ0VfQUNUX1NVUFBMLkZZMjAxMgEAAAA9XQ0AAgAAAAUtMTI4MQEIAAAABQAAAAExAQAAAAoxNTU0OTUwNjU5AwAAAAI3OQIAAAAEMjA1MAQAAAABMAcAAAAJOS8yMy8yMDE5CAAAAAkzLzMxLzIwMTIJAAAAATBz3YKTaUDXCC57ms9pQNcIJ0NJUS5UU0U6Njg0NC5JUV9EQVlTX1BBWUFCTEVfT1VULkZZMjAxNAEAAAAsbg0AAgAAAAk3OS41ODcxNTUBCAAAAAUAAAABMQEAAAAKMTY4NzM0Mjg1MAMAAAACNzkCAAAABDQxODMEAAAAATAHAAAACTkvMjMvMjAxOQgAAAAJMy8zMS8yMDE0CQAAAAEwYuR9iGlA1whKsU/RaUDXCCZDSVEuWFRSQTpJRlguSVFfT1RIRVJfTFRfQVNTRVRTLkZZMjAxNAEAAADomwEAAgAAAAMzOTIBCAAAAAUAAAABMQEAAAAKMTc2Njg2NDg3OQMAAAACNTACAAAABDEwNjAEAAAAATAHAAAACTkvMjMvMjAxOQgAAAAJOS8zMC8yMDE0CQAAAAEwuNKIimlA1wg6TAPRaUDXCCxDSVEuTkFTREFRR1M6VFhOLklRX1RPVEFMX0RFQlQuRlkyMDA4Li4uLkpQWQEA</t>
  </si>
  <si>
    <t>AAD7IwIAAgAAAAEwAQgAAAAFAAAAATEBAAAACjE0MzM0NTQxMDgDAAAAAjc5AgAAAAQ0MTczBAAAAAEwBwAAAAk5LzIzLzIwMTkIAAAACjEyLzMxLzIwMDgJAAAAATAWpEGHaUDXCOz/jtFpQNcIHUNJUS4wLklRX0ZJWEVEX0FTU0VUX1RVUk5TLkZZBQAAAAAAAAAIAAAAFShJbnZhbGlkIFRpbWUgUGVyaW9kKerxXYdpQNcIWiyG0WlA1wgeQ0lRLkVOWFRQQTpTVE0uSVFfREFfQ0YuRlkyMDE2AQAAAJQdAgACAAAAAzY5NgEIAAAABQAAAAExAQAAAAoxOTQ3OTQzNjczAwAAAAMxNjACAAAABDIxNjAEAAAAATAHAAAACTkvMjMvMjAxOQgAAAAKMTIvMzEvMjAxNgkAAAABMEmFpIppQNcIZx/p0GlA1wgjQ0lRLlRTRTo2NDc5LklRX0JBU0lDX1dFSUdIVC5GWTIwMTUBAAAAEFYNAAIAAAAHMzczLjcyNwAnsXyOaUDXCPwBYNBpQNcIKkNJUS5OQVNEQVFHUzpNWElNLklRX1NQRUNJQUxfRElWX0NGLkZZMjAxMQEAAAC5dQEAAwAAAAAAiTm8i2lA1wj/KbvQaUDXCCNDSVEuVFNFOjMxMDUuSVFfQkFTSUNfV0VJR0hULkZZMjAxMwEAAAA9XQ0AAgAAAAoxNzQuNjg2OTg5AEE0lpJpQNcI8zybz2lA1wghQ0lRLlRTRTo2NzA3LklRX1RPVEFMX0RFQlQuRlkyMDA5AQAAABRfDQACAAAABTU5OTk5AQgAAAAFAAAAATEBAAAACjEzODE1MjI3MTUDAAAAAjc5AgAAAAQ0MTczBAAAAAEwBwAAAAk5LzIzLzIwMTkIAAAACTMv</t>
  </si>
  <si>
    <t>MzEvMjAwOQkAAAABMGaYsJBpQNcI2mTvz2lA1wgqQ0lRLlRTRTozMTA1LklRX0lOVEVSRVNUX0lOVkVTVF9JTkMuRlkyMDEzAQAAAD1dDQACAAAABDE2MjEBCAAAAAUAAAABMQEAAAAKMTY4OTk1NTI5NgMAAAACNzkCAAAAAjY1BAAAAAEwBwAAAAk5LzIzLzIwMTkIAAAACTMvMzEvMjAxMwkAAAABMEE0lpJpQNcIuAWi0WlA1wgZQ0lRLlRTRTo2ODQ0LklRX1JFLkZZMjAxNAEAAAAsbg0AAgAAAAUyNDMzMwEIAAAABQAAAAExAQAAAAoxNjg3MzQyODUwAwAAAAI3OQIAAAAEMTIyMgQAAAABMAcAAAAJOS8yMy8yMDE5CAAAAAkzLzMxLzIwMTQJAAAAATAOS7OPaUDXCEJaHdBpQNcII0NJUS5UU0U6NjcwNy5JUV9UT1RBTF9SRUNFSVYuRlkyMDExAQAAABRfDQACAAAABTMxMTQ0AQgAAAAFAAAAATEBAAAACjE0NjE2ODAwMTQDAAAAAjc5AgAAAAQxMDAxBAAAAAEwBwAAAAk5LzIzLzIwMTkIAAAACTMvMzEvMjAxMQkAAAABMDkNsZBpQNcIjxz0z2lA1wgoQ0lRLlRTRTo2OTYzLklRX1RPVEFMX0RFQlRfSVNTVUVELkZZMjAxNQEAAAD5XA0AAwAAAAAAfo3QkGlA1wgPBuDPaUDXCCNDSVEuTkFTREFRR1M6TVhJTS5JUV9aX1NDT1JFLkZZMjAxMgEAAAC5dQEAAgAAAAc2LjE3NzA2AQgAAAAFAAAAATEBAAAACjE2OTIxOTYwODUDAAAAAzE2MAIAAAAGMTAwMTIzBAAAAAEwBwAAAAk5LzIzLzIwMTkIAAAACTYvMzAv</t>
  </si>
  <si>
    <t>MjAxMgkAAAABML1kCohpQNcIJwVx0WlA1wghQ0lRLkVOWFRQQTpTVE0uSVFfTkVUX0RFQlQuRlkyMDE3AQAAAJQdAgACAAAABC00ODkBCAAAAAUAAAABMQEAAAAKMTk0Nzk0MzY2NgMAAAADMTYwAgAAAAQ0MzY0BAAAAAEwBwAAAAk5LzIzLzIwMTkIAAAACjEyLzMxLzIwMTcJAAAAATBQq6SKaUDXCLuO69BpQNcIKkNJUS5UU0U6Njk2My5JUV9DVVJSRU5UX1BPUlRfTEVBU0VTLkZZMjAxMgEAAAD5XA0AAwAAAAAA+6/gkGlA1wiT5NbPaUDXCB5DSVEuWFRSQTpJRlguSVFfV0lQX0lOVi5GWTIwMTgBAAAA6JsBAAIAAAADODk1AQgAAAAFAAAAATEBAAAACjE5MjYzMjU4NTEDAAAAAjUwAgAAAAQzMjE5BAAAAAEwBwAAAAk5LzIzLzIwMTkIAAAACTkvMzAvMjAxOAkAAAABMFWOTIppQNcIFbYO0WlA1wgjQ0lRLlRTRTozMTA1LklRX0JFVEFfNVlSLjIwMTIvMDMvMzEBAAAAPV0NAAIAAAARMC45NTkyNzE2NTA3NTQ1ODEAqpg9q2lA1wg9FkfPaUDXCCVDSVEuVFNFOjY3MDcuSVFfUkVUVVJOX0NBUElUQUwuRlkyMDEzAQAAABRfDQACAAAABjIuNTE2OQEIAAAABQAAAAExAQAAAAoxNjIzODM0MTM2AwAAAAI3OQIAAAAENDM2MwQAAAABMAcAAAAJOS8yMy8yMDE5CAAAAAkzLzMxLzIwMTMJAAAAATB/b32IaUDXCGvuR9FpQNcIIUNJUS5UU0U6Njg0NC5JUV9DT01NT05fUkVQLkZZMjAwOAEAAAAsbg0AAwAAAAAA</t>
  </si>
  <si>
    <t>pUqQj2lA1whiSQ7QaUDXCCVDSVEuTkFTREFRR1M6VFhOLklRX0VBUk5JTkdfQ08uRlkyMDA3AQAAAPsjAgACAAAABDI2NDEBCAAAAAUAAAABMQEAAAAKMTMyODQ4MjM3MAMAAAADMTYwAgAAAAE3BAAAAAEwBwAAAAk5LzIzLzIwMTkIAAAACjEyLzMxLzIwMDcJAAAAATDC586NaUDXCFg/bdBpQNcIKENJUS5UU0U6Njg0NC5JUV9UT1RBTF9ERUJUX1JFUEFJRC5GWTIwMTIBAAAALG4NAAIAAAAFLTQ2NTkBCAAAAAUAAAABMQEAAAAKMTU1NjY0ODYyMQMAAAACNzkCAAAABDIxNjYEAAAAATAHAAAACTkvMjMvMjAxOQgAAAAJMy8zMS8yMDEyCQAAAAEwbsCQj2lA1wiCyRjQaUDXCClDSVEuTkFTREFRR1M6QURJLklRX1BSRUZfRElWX09USEVSLkZZMjAwOAEAAAAT1gMAAwAAAAAAPXTAjGlA1wjEP5DQaUDXCB5DSVEuVFNFOjY3MDcuSVFfU1RfREVCVC5GWTIwMDgBAAAAFF8NAAIAAAAFNDEzMDABCAAAAAUAAAABMQEAAAAKMTA2Mjc1MjU2NQMAAAACNzkCAAAABDEwNDYEAAAAATAHAAAACTkvMjMvMjAxOQgAAAAJMy8zMS8yMDA4CQAAAAEwWnKwkGlA1wiwWezPaUDXCCdDSVEuVFNFOjY5NjMuSVFfQ0hBTkdFX0lOVkVOVE9SWS5GWTIwMTABAAAA+VwNAAIAAAAENTI5OQEIAAAABQAAAAExAQAAAAoxMzg2NzIzNDY5AwAAAAI3OQIAAAAEMjA5OQQAAAABMAcAAAAJOS8yMy8yMDE5CAAAAAkzLzMxLzIwMTAJAAAA</t>
  </si>
  <si>
    <t>ATAEieCQaUDXCNBT0s9pQNcIK0NJUS5UU0U6MzEwNS5JUV9SRVRVUk5fQ09NTU9OX0VRVUlUWS5GWTIwMTABAAAAPV0NAAIAAAAFMS4wNDEBCAAAAAUAAAABMQEAAAAKMTM4Mjc2MzQyOQMAAAACNzkCAAAABTMzMzIwBAAAAAEwBwAAAAk5LzIzLzIwMTkIAAAACTMvMzEvMjAxMAkAAAABMKvVbIlpQNcIoUEx0WlA1wgkQ0lRLlhUUkE6SUZYLklRX1NBTEVfSU5UQU5fQ0YuRlkyMDA5AQAAAOibAQACAAAAAy0xOAEIAAAABQAAAAExAQAAAAoxNDE2NTc3NTk4AwAAAAI1MAIAAAAEMjAyOQQAAAABMAcAAAAJOS8yMy8yMDE5CAAAAAk5LzMwLzIwMDkJAAAAATDOXYiKaUDXCKbR9tBpQNcIIUNJUS5FTlhUUEE6U1RNLklRX09QRVJfSU5DLkZZMjAxMAEAAACUHQIAAgAAAAM0NzMBCAAAAAUAAAABMQEAAAAKMTU5MDE1MTEzMwMAAAADMTYwAgAAAAIyMQQAAAABMAcAAAAJOS8yMy8yMDE5CAAAAAoxMi8zMS8yMDEwCQAAAAEwis5Oi2lA1whQKtfQaUDXCCxDSVEuTkFTREFRR1M6QURJLklRX0VBUk5JTkdfQ09fTUFSR0lOLkZZMjAxNQEAAAAT1gMAAgAAAAYyMC4yODcBCAAAAAUAAAABMQEAAAAKMTg2NzI3OTk2OQMAAAADMTYwAgAAAAQ0MTgxBAAAAAEwBwAAAAk5LzIzLzIwMTkIAAAACjEwLzMxLzIwMTUJAAAAATDnPAqIaUDXCKeKa9FpQNcIEUNJUS4uSVFfRUJJVF9JTlQuBQAAAAEAAAAIAAAAFChJbnZhbGlk</t>
  </si>
  <si>
    <t>IElkZW50aWZpZXIpZGwItmlA1whkbAi2aUDXCCZDSVEuVFNFOjY3MDcuSVFfTkVUX0RFQlRfRUJJVERBLkZZMjAxNAEAAAAUXw0AAgAAAAg0LjA0ODc5NwEIAAAABQAAAAExAQAAAAoxNjg2NjM3NTQ2AwAAAAI3OQIAAAAENDE5MwQAAAABMAcAAAAJOS8yMy8yMDE5CAAAAAkzLzMxLzIwMTQJAAAAATArl32IaUDXCCD/SNFpQNcIJENJUS5OQVNEQVFHUzpUWE4uSVFfUEFSVF9USU1FLkZZMjAxMwEAAAD7IwIAAwAAAAAAor9xjWlA1wiF5n7QaUDXCCBDSVEuVFNFOjY4NDQuSVFfSU5WRU5UT1JZLkZZMjAwOQEAAAAsbg0AAgAAAAUxODU2MwEIAAAABQAAAAExAQAAAAoxMzg2NjAwNjA0AwAAAAI3OQIAAAAEMTA0MwQAAAABMAcAAAAJOS8yMy8yMDE5CAAAAAkzLzMxLzIwMDkJAAAAATClSpCPaUDXCA6BD9BpQNcIKkNJUS5UU0U6Njg0NC5JUV9UT1RBTF9DT01NT05fRVFVSVRZLkZZMjAxOQEAAAAsbg0AAgAAAAU1OTQ3MAEIAAAABQAAAAExAQAAAAoxOTcwMjEzMDU1AwAAAAI3OQIAAAAEMTAwNgQAAAABMAcAAAAJOS8yMy8yMDE5CAAAAAkzLzMxLzIwMTkJAAAAATDI57OPaUDXCJa+KtBpQNcIIUNJUS5UU0U6Njg0NC5JUV9JTkNfRVFVSVRZLkZZMjAxMgEAAAAsbg0AAgAAAAMxOTEBCAAAAAUAAAABMQEAAAAKMTU1NjY0ODYyMQMAAAACNzkCAAAAAjQ3BAAAAAEwBwAAAAk5LzIzLzIwMTkIAAAACTMvMzEv</t>
  </si>
  <si>
    <t>MjAxMgkAAAABMG7AkI9pQNcID88W0GlA1wgeQ0lRLlRTRTozMTA1LklRX1JBV19JTlYuRlkyMDE1AQAAAD1dDQACAAAABTIxNDU0AQgAAAAFAAAAATEBAAAACjE3NDU5MTY2ODMDAAAAAjc5AgAAAAQzMTcxBAAAAAEwBwAAAAk5LzIzLzIwMTkIAAAACTMvMzEvMjAxNQkAAAABMA6plpJpQNcIKcmhz2lA1wgmQ0lRLk5BU0RBUUdTOk1YSU0uSVFfVE9UQUxfTElBQi5GWTIwMTQBAAAAuXUBAAIAAAAIMTk3NS43MDcBCAAAAAUAAAABMQEAAAAKMTgwMzM4NTI4MAMAAAADMTYwAgAAAAQxMjc2BAAAAAEwBwAAAAk5LzIzLzIwMTkIAAAACTYvMjgvMjAxNAkAAAABME05p4tpQNcI9Z7C0GlA1wgpQ0lRLk5BU0RBUUdTOkFESS5JUV9PVEhFUl9PUEVSX0FDVC5GWTIwMTgBAAAAE9YDAAIAAAAHLTcwMC4xOQEIAAAABQAAAAExAQAAAAoxOTI3NjE4MjQ3AwAAAAMxNjACAAAABDIwNDcEAAAAATAHAAAACTkvMjMvMjAxOQgAAAAJMTEvMy8yMDE4CQAAAAEwkCtVjGlA1wjhAq3QaUDXCCdDSVEuTkFTREFRR1M6VFhOLklRX0RJTFVUX1dFSUdIVC5GWTIwMTcBAAAA+yMCAAIAAAAEMTAxMgBQVOGMaUDXCPkuiNBpQNcILkNJUS5OQVNEQVFHUzpBREkuSVFfSU5DX1RBWF9QQVlfQ1VSUkVOVC5GWTIwMTQBAAAAE9YDAAIAAAAFNjIuNzcBCAAAAAUAAAABMQEAAAAKMTgxOTk2MjQ5NgMAAAADMTYwAgAAAAQxMDk0BAAAAAEw</t>
  </si>
  <si>
    <t>BwAAAAk5LzIzLzIwMTkIAAAACTExLzEvMjAxNAkAAAABMMfdVIxpQNcIIiSh0GlA1wgZQ0lRLjAuSVFfQ09NTU9OX0lTU1VFRC5GWQUAAAAAAAAACAAAABUoSW52YWxpZCBUaW1lIFBlcmlvZCmG8kuKaUDXCJTBLdFpQNcIGUNJUS5UU0U6NjQ3OS5JUV9BRS5GWTIwMTkBAAAAEFYNAAMAAAAAAOqafY5pQNcI22tr0GlA1wgiQ0lRLlhUUkE6SUZYLklRX0dBSU5fSU5WRVNULkZZMjAwNwEAAADomwEAAgAAAAE2AQgAAAAFAAAAATEBAAAACjEyODAwODMzMTEDAAAAAjUwAgAAAAI2MgQAAAABMAcAAAAJOS8yMy8yMDE5CAAAAAk5LzMwLzIwMDcJAAAAATA8+aSKaUDXCKeD79BpQNcILUNJUS5OQVNEQVFHUzpXRU4uSVFfREFZU19JTlZFTlRPUllfT1VULkZZMjAxMAEAAAAFXAAAAgAAAAc0LjczNTY0AQgAAAAFAAAAATEBAAAACjE1ODkyOTQzMDADAAAAAzE2MAIAAAAENDAzNQQAAAABMAcAAAAJOS8yMy8yMDE5CAAAAAgxLzIvMjAxMQkAAAABMAMXoWBoQNcIv19ipGhA1wgkQ0lRLlRTRTozMTA1LklRX0NVUlJFTkNZX0dBSU4uRlkyMDEwAQAAAD1dDQADAAAAAACTj4KTaUDXCCMGk89pQNcIIUNJUS5UU0U6NjQ3OS5JUV9PVEhFUl9PUEVSLkZZMjAxNgEAAAAQVg0AAwAAAAAALth8jmlA1whbSmLQaUDXCCVDSVEuVFNFOjY5NjMuSVFfT1RIRVJfQ0xfU1VQUEwuRlkyMDE4AQAAAPlcDQACAAAABTIzMDA1AQgA</t>
  </si>
  <si>
    <t>AAAFAAAAATEBAAAACjE4OTUwMDIzMTgDAAAAAjc5AgAAAAQxMDU3BAAAAAEwBwAAAAk5LzIzLzIwMTkIAAAACTMvMzEvMjAxOAkAAAABMHHb0JBpQNcIGy3nz2lA1wglQ0lRLkVOWFRQQTpTVE0uSVFfVE9UQUxfQVNTRVRTLkZZMjAxNAEAAACUHQIAAgAAAAQ5MDA0AQgAAAAFAAAAATEBAAAACjE4MzA0MzQ3MDgDAAAAAzE2MAIAAAAEMTAwNwQAAAABMAcAAAAJOS8yMy8yMDE5CAAAAAoxMi8zMS8yMDE0CQAAAAEwaQ+kimlA1wgc4uLQaUDXCCFDSVEuVFNFOjY4NDQuSVFfU0dBX01BUkdJTi5GWTIwMTUBAAAALG4NAAIAAAAGOS40MjAzAQgAAAAFAAAAATEBAAAACjE3NDU1Mjc4ODkDAAAAAjc5AgAAAAQ0Mzc1BAAAAAEwBwAAAAk5LzIzLzIwMTkIAAAACTMvMzEvMjAxNQkAAAABMGLkfYhpQNcIP9hP0WlA1wgcQ0lRLlRTRTo2ODQ0LklRX05JX0NGLkZZMjAxNQEAAAAsbg0AAgAAAAQ3ODYxAQgAAAAFAAAAATEBAAAACjE3NDU1Mjc4ODkDAAAAAjc5AgAAAAQyMTUwBAAAAAEwBwAAAAk5LzIzLzIwMTkIAAAACTMvMzEvMjAxNQkAAAABMNlys49pQNcIdj4g0GlA1wgpQ0lRLk5BU0RBUUdTOk1YSU0uSVFfQ0FTSF9JTlRFUkVTVC5GWTIwMTQBAAAAuXUBAAIAAAAGMjIuODYxAQgAAAAFAAAAATEBAAAACjE4MDMzODUyODADAAAAAzE2MAIAAAAEMzAyOAQAAAABMAcAAAAJOS8yMy8yMDE5CAAAAAk2LzI4LzIw</t>
  </si>
  <si>
    <t>MTQJAAAAATBNOaeLaUDXCKrWw9BpQNcII0NJUS5UU0U6NjcwNy5JUV9HUk9TU19NQVJHSU4uRlkyMDA5AQAAABRfDQACAAAABzEzLjUzNDQBCAAAAAUAAAABMQEAAAAKMTM4MTUyMjcxNQMAAAACNzkCAAAABDQwNzQEAAAAATAHAAAACTkvMjMvMjAxOQgAAAAJMy8zMS8yMDA5CQAAAAEwj6IqiWlA1wgAzUXRaUDXCCNDSVEuWFRSQTpJRlguSVFfQkFTSUNfV0VJR0hULkZZMjAxNAEAAADomwEAAgAAAAYxMTEwLjcAuNKIimlA1whlsALRaUDXCCdDSVEuRU5YVFBBOlNUTS5JUV9PVEhFUl9PUEVSX0FDVC5GWTIwMTYBAAAAlB0CAAIAAAADLTkyAQgAAAAFAAAAATEBAAAACjE5NDc5NDM2NzMDAAAAAzE2MAIAAAAEMjA0NwQAAAABMAcAAAAJOS8yMy8yMDE5CAAAAAoxMi8zMS8yMDE2CQAAAAEwSYWkimlA1whbRunQaUDXCCZDSVEuWFRSQTpJRlguSVFfQVNTRVRfV1JJVEVET1dOLkZZMjAwOQEAAADomwEAAgAAAAEwAQgAAAAFAAAAATEBAAAACjE0MTY1Nzc1OTgDAAAAAjUwAgAAAAIzMgQAAAABMAcAAAAJOS8yMy8yMDE5CAAAAAk5LzMwLzIwMDkJAAAAATDOXYiKaUDXCBkl9dBpQNcIIUNJUS5UU0U6NjQ3OS5JUV9FQklUREFfSU5ULkZZMjAxMgEAAAAQVg0AAgAAAAkxMi43MDAxMjkBCAAAAAUAAAABMQEAAAAKMTY4OTIxMDYwMQMAAAACNzkCAAAABDQxOTAEAAAAATAHAAAACTkvMjMvMjAxOQgAAAAJMy8z</t>
  </si>
  <si>
    <t>MS8yMDEyCQAAAAEwSTJ+iGlA1wjeK1zRaUDXCClDSVEuTkFTREFRR1M6QURJLklRX09USEVSX0NMX1NVUFBMLkZZMjAxMgEAAAAT1gMAAwAAAAAAG+nAjGlA1wiO95vQaUDXCCNDSVEuVFNFOjY5NjMuSVFfRUJJVEFfTUFSR0lOLkZZMjAxOAEAAAD5XA0AAgAAAAcxNC40NTM1AQgAAAAFAAAAATEBAAAACjE4OTUwMDIzMTgDAAAAAjc5AgAAAAQ0NDE5BAAAAAEwBwAAAAk5LzIzLzIwMTkIAAAACTMvMzEvMjAxOAkAAAABMLZ7KolpQNcIciBE0WlA1wgkQ0lRLk5BU0RBUUdTOlRYTi5JUV9NQUNISU5FUlkuRlkyMDE3AQAAAPsjAgACAAAABDIxOTUBCAAAAAUAAAABMQEAAAAKMTk0NjY2NTQ0NAMAAAADMTYwAgAAAAQzMTE0BAAAAAEwBwAAAAk5LzIzLzIwMTkIAAAACjEyLzMxLzIwMTcJAAAAATA2e+GMaUDXCKVmidBpQNcIKENJUS5OQVNEQVFHUzpNWElNLklRX0JBU0lDX1dFSUdIVC5GWTIwMTQBAAAAuXUBAAIAAAAHMjgzLjM0NABNOaeLaUDXCDa1wdBpQNcIKUNJUS5OQVNEQVFHUzpUWE4uSVFfTFRfREVCVF9FUVVJVFkuRlkyMDA4AQAAAPsjAgADAAAAAADEkWqIaUDXCG9YYdFpQNcIHkNJUS5UU0U6NjcwNy5JUV9XSVBfSU5WLkZZMjAxMgEAAAAUXw0AAgAAAAUxODI2OQEIAAAABQAAAAExAQAAAAoxNTU0MzM3MTM1AwAAAAI3OQIAAAAEMzIxOQQAAAABMAcAAAAJOS8yMy8yMDE5CAAAAAkzLzMxLzIw</t>
  </si>
  <si>
    <t>MTIJAAAAATA/NLGQaUDXCJmc989pQNcIKkNJUS5YVFJBOklGWC5JUV9UT1RBTF9DT01NT05fRVFVSVRZLkZZMjAxMQEAAADomwEAAgAAAAQzMzU1AQgAAAAFAAAAATEBAAAACjE1ODA2NTI3NzgDAAAAAjUwAgAAAAQxMDA2BAAAAAEwBwAAAAk5LzIzLzIwMTkIAAAACTkvMzAvMjAxMQkAAAABMM2EiIppQNcIWon70GlA1wghQ0lRLlRTRTo2OTYzLklRX09USEVSX09QRVIuRlkyMDEwAQAAAPlcDQADAAAAAAAEieCQaUDXCFKA0M9pQNcIC0NJUS4uSVFfRE8uBQAAAAEAAAAIAAAAFChJbnZhbGlkIElkZW50aWZpZXIpXTp0tGlA1whdOnS0aUDXCCNDSVEuWFRSQTpJRlguSVFfT1RIRVJfRVFVSVRZLkZZMjAxNgEAAADomwEAAgAAAAI5MQEIAAAABQAAAAExAQAAAAoxODY3NzcyODA3AwAAAAI1MAIAAAAEMTAyOAQAAAABMAcAAAAJOS8yMy8yMDE5CAAAAAk5LzMwLzIwMTYJAAAAATBpQEyKaUDXCKUUCdFpQNcIJkNJUS5YVFJBOklGWC5JUV9TQUxFU19NQVJLRVRJTkcuRlkyMDA3AQAAAOibAQADAAAAAAA8+aSKaUDXCIf479BpQNcIIENJUS5YVFJBOklGWC5JUV9MVF9JTlZFU1QuRlkyMDE1AQAAAOibAQACAAAAAjMzAQgAAAAFAAAAATEBAAAACjE4MjE2ODc0NDkDAAAAAjUwAgAAAAQxMDU0BAAAAAEwBwAAAAk5LzIzLzIwMTkIAAAACTkvMzAvMjAxNQkAAAABMHQZTIppQNcIheIF0WlA1wgmQ0lRLlhUUkE6</t>
  </si>
  <si>
    <t>SUZYLklRX0NBU0hfQUNRVUlSRV9DRi5GWTIwMTIBAAAA6JsBAAMAAAAAAMGriIppQNcIerv+0GlA1wgmQ0lRLlRTRTozMTA1LklRX0NBU0hfQUNRVUlSRV9DRi5GWTIwMDgBAAAAPV0NAAIAAAAELTc5MQEIAAAABQAAAAExAQAAAAoxMDY1MDIxMTY1AwAAAAI3OQIAAAAEMjA1NwQAAAABMAcAAAAJOS8yMy8yMDE5CAAAAAkzLzMxLzIwMDgJAAAAATCUaIKTaUDXCBhfj89pQNcIKENJUS5OQVNEQVFHUzpUWE4uSVFfQ09NTU9OX0lTU1VFRC5GWTIwMTIBAAAA+yMCAAIAAAADNTIzAQgAAAAFAAAAATEBAAAACjE3MjA2MTEyNjQDAAAAAzE2MAIAAAAEMjE2OQQAAAABMAcAAAAJOS8yMy8yMDE5CAAAAAoxMi8zMS8yMDEyCQAAAAEwqZhxjWlA1wgdxXzQaUDXCCtDSVEuVFNFOjY4NDQuSVFfTUlOT1JJVFlfSU5URVJFU1RfSVMuRlkyMDE3AQAAACxuDQADAAAAAADWmbOPaUDXCEuBJNBpQNcIKENJUS5YVFJBOklGWC5JUV9FQVJOSU5HX0NPX01BUkdJTi5GWTIwMTEBAAAA6JsBAAIAAAAHMTguNjEzOQEIAAAABQAAAAExAQAAAAoxNTgwNjUyNzc4AwAAAAI1MAIAAAAENDE4MQQAAAABMAcAAAAJOS8yMy8yMDE5CAAAAAk5LzMwLzIwMTEJAAAAATArQF6HaUDXCLCmfdFpQNcIJENJUS5UU0U6Njg0NC5JUV9DVVJSRU5UX1JBVElPLkZZMjAwOAEAAAAsbg0AAgAAAAgxLjc1MDIwNwEIAAAABQAAAAExAQAAAAoxMDYy</t>
  </si>
  <si>
    <t>NzQyNDE1AwAAAAI3OQIAAAAENDAzMAQAAAABMAcAAAAJOS8yMy8yMDE5CAAAAAkzLzMxLzIwMDgJAAAAATBpvn2IaUDXCD8xTNFpQNcIHkNJUS5UU0U6Njg0NC5JUV9MVF9ERUJULkZZMjAwOQEAAAAsbg0AAgAAAAUyNDMxMwEIAAAABQAAAAExAQAAAAoxMzg2NjAwNjA0AwAAAAI3OQIAAAAEMTA0OQQAAAABMAcAAAAJOS8yMy8yMDE5CAAAAAkzLzMxLzIwMDkJAAAAATChcZCPaUDXCAOoD9BpQNcII0NJUS5OQVNEQVFHUzpUWE4uSVFfRUJUX0VYQ0wuRlkyMDE3AQAAAPsjAgACAAAABDYwOTEBCAAAAAUAAAABMQEAAAAKMTk0NjY2NTQ0NAMAAAADMTYwAgAAAAE0BAAAAAEwBwAAAAk5LzIzLzIwMTkIAAAACjEyLzMxLzIwMTcJAAAAATBQVOGMaUDXCA/hh9BpQNcIJENJUS5OQVNEQVFHUzpBREkuSVFfRElWRVNUX0NGLkZZMjAxNwEAAAAT1gMAAwAAAAAAkCtVjGlA1wiWbKrQaUDXCClDSVEuVFNFOjY3MDcuSVFfREVCVF9FUVVJVl9ORVRfUEJPLkZZMjAxNQEAAAAUXw0AAgAAAAQxOTcxAQgAAAAFAAAAATEBAAAACjE3NDYwMzU4MzIDAAAAAjc5AgAAAAUyMTY3OQQAAAABMAcAAAAJOS8yMy8yMDE5CAAAAAkzLzMxLzIwMTUJAAAAATCbreKPaUDXCEAiANBpQNcIJENJUS5OQVNEQVFHUzpUWE4uSVFfQ0FTSF9PUEVSLkZZMjAxNwEAAAD7IwIAAgAAAAQ1MzYzAQgAAAAFAAAAATEBAAAACjE5NDY2NjU0NDQD</t>
  </si>
  <si>
    <t>AAAAAzE2MAIAAAAEMjAwNgQAAAABMAcAAAAJOS8yMy8yMDE5CAAAAAoxMi8zMS8yMDE3CQAAAAEwNnvhjGlA1wiOtInQaUDXCCVDSVEuVFNFOjMxMDUuSVFfREFZU19TQUxFU19PVVQuRlkyMDE3AQAAAD1dDQACAAAACTEwMi4wOTg1MwEIAAAABQAAAAExAQAAAAoxODQ4ODc5NjY1AwAAAAI3OQIAAAAENDA0MgQAAAABMAcAAAAJOS8yMy8yMDE5CAAAAAkzLzMxLzIwMTcJAAAAATAMkSmJaUDXCHnTNdFpQNcIH0NJUS5UU0U6MzEwNS5JUV9EQV9TVVBQTC5GWTIwMTQBAAAAPV0NAAMAAAAAAExblpJpQNcIXoadz2lA1wghQ0lRLlRTRTo2OTYzLklRX0NPTU1PTl9SRVAuRlkyMDE4AQAAAPlcDQACAAAAAy0xMAEIAAAABQAAAAExAQAAAAoxODk1MDAyMzE4AwAAAAI3OQIAAAAEMjE2NAQAAAABMAcAAAAJOS8yMy8yMDE5CAAAAAkzLzMxLzIwMTgJAAAAATBx29CQaUDXCNE96M9pQNcIDUNJUS4uSVFfTEFORC4FAAAAAQAAAAgAAAAUKEludmFsaWQgSWRlbnRpZmllcikusHS0aUDXCC6wdLRpQNcIIENJUS5UU0U6MzEwNS5JUV9DSEFOR0VfQVAuRlkyMDA0AQAAAD1dDQACAAAABDEyODIBCAAAAAUAAAABMQEAAAAJMTk5NjE2MzYxAwAAAAI3OQIAAAAEMjAxNwQAAAABMAcAAAAJOS8yMy8yMDE5CAAAAAkzLzMxLzIwMDQJAAAAATAqEduGaUDXCFDkdM9pQNcIJ0NJUS5UU0U6Njk2My5JUV9DQVNIX09QRVIuRlky</t>
  </si>
  <si>
    <t>MDA5Li4uLkpQWQEAAAD5XA0AAgAAAAU2NTk3MQEIAAAABQAAAAExAQAAAAoxMzg2NzIzODQ2AwAAAAI3OQIAAAAEMjAwNgQAAAABMAcAAAAJOS8yMy8yMDE5CAAAAAkzLzMxLzIwMDkJAAAAATD4yUGHaUDXCPZ/ktFpQNcILENJUS5OQVNEQVFHUzpTQlVYLklRX1RPVEFMX1JFVi5GWTIwMTAuLi4uSlBZAQAAALmHAAACAAAACjg5MTU1MS42NjEBCAAAAAUAAAABMQEAAAAKMTU3NjUzNjc3MwMAAAACNzkCAAAAAjI4BAAAAAEwBwAAAAk5LzIzLzIwMTkIAAAACTEwLzMvMjAxMAkAAAABMOSLoWBoQNcIYL5jpGhA1wggQ0lRLlRTRTozMTA1LklRX1RPVEFMX1JFVi5GWTIwMDMBAAAAPV0NAAIAAAAGMjMxMTkzAQgAAAAFAAAAATEBAAAACDU0MzE3MTQxAwAAAAI3OQIAAAACMjgEAAAAATAHAAAACTkvMjMvMjAxOQgAAAAJMy8zMS8yMDAzCQAAAAEw+MlBh2lA1whvFqSlaUDXCCxDSVEuTkFTREFRR1M6QURJLklRX1RPVEFMX0xJQUJfRVFVSVRZLkZZMjAxNQEAAAAT1gMAAgAAAAg3MDU4Ljc3NwEIAAAABQAAAAExAQAAAAoxODY3Mjc5OTY5AwAAAAMxNjACAAAABDEwMTMEAAAAATAHAAAACTkvMjMvMjAxOQgAAAAKMTAvMzEvMjAxNQkAAAABMMfdVIxpQNcIQ1ak0GlA1wgmQ0lRLk5BU0RBUUdTOk1YSU0uSVFfTkVUX0NIQU5HRS5GWTIwMTgBAAAAuXUBAAIAAAAILTcwMi42MzcBCAAAAAUAAAABMQEAAAAKMTk3</t>
  </si>
  <si>
    <t>ODQzNjc4NAMAAAADMTYwAgAAAAQyMDkzBAAAAAEwBwAAAAk5LzIzLzIwMTkIAAAACTYvMzAvMjAxOAkAAAABMC2up4tpQNcIkPLO0GlA1wgqQ0lRLlRTRTo2NDc5LklRX1RFVl9FQklUREEuMjAwMC4yMDE1LzAzLzMxAQAAABBWDQACAAAACDEwLjIyMjkzAQcAAAAFAAAAATEBAAAACjE3MTg4OTEzODcDAAAAATACAAAABjEwMDAzMAQAAAABMAcAAAAJMy8zMS8yMDE1CAAAAAkzLzMxLzIwMTWa+lasaUDXCF2yeM9pQNcIKENJUS5UU0U6NjcyMy5JUV9ERUZfVEFYX0FTU0VUU19MVC5GWTIwMTIBAAAA9y0OAAIAAAAEMjM3MwEIAAAABQAAAAExAQAAAAoxNTU0OTUwODQ3AwAAAAI3OQIAAAAEMTAyNgQAAAABMAcAAAAJOS8yMy8yMDE5CAAAAAkzLzMxLzIwMTIJAAAAATBqpwqSaUDXCKleuc9pQNcIKUNJUS5OQVNEQVFHUzpUWE4uSVFfREFZU19TQUxFU19PVVQuRlkyMDE3AQAAAPsjAgACAAAACDMxLjA0NDcxAQgAAAAFAAAAATEBAAAACjE5NDY2NjU0NDQDAAAAAzE2MAIAAAAENDA0MgQAAAABMAcAAAAJOS8yMy8yMDE5CAAAAAoxMi8zMS8yMDE3CQAAAAEwtgZriGlA1wgeN2bRaUDXCCxDSVEuTkFTREFRR1M6VFhOLklRX1RPVEFMX0RFQlRfSVNTVUVELkZZMjAxOAEAAAD7IwIAAgAAAAQxNTAwAQgAAAAFAAAAATEBAAAACjE5NDY2NjU0NjADAAAAAzE2MAIAAAAEMjE2MQQAAAABMAcAAAAJOS8yMy8yMDE5</t>
  </si>
  <si>
    <t>CAAAAAoxMi8zMS8yMDE4CQAAAAEwLKLhjGlA1wjDmIzQaUDXCCJDSVEuWFRSQTpJRlguSVFfR0FJTl9BU1NFVFMuRlkyMDE4AQAAAOibAQACAAAAAzI3MAEIAAAABQAAAAExAQAAAAoxOTI2MzI1ODUxAwAAAAI1MAIAAAACNTYEAAAAATAHAAAACTkvMjMvMjAxOQgAAAAJOS8zMC8yMDE4CQAAAAEwVY5MimlA1wiAMA3RaUDXCCZDSVEuRU5YVFBBOlNUTS5JUV9DVVJSRU5DWV9HQUlOLkZZMjAwNwEAAACUHQIAAgAAAAExAQgAAAAFAAAAATEBAAAACjEzMzkyMjg2NjUDAAAAAzE2MAIAAAACMzgEAAAAATAHAAAACTkvMjMvMjAxOQgAAAAKMTIvMzEvMjAwNwkAAAABMC2up4tpQNcIc2fP0GlA1wgmQ0lRLlRTRTozMTA1LklRX0FTU0VUX1dSSVRFRE9XTi5GWTIwMTUBAAAAPV0NAAIAAAAFLTIxNjgBCAAAAAUAAAABMQEAAAAKMTc0NTkxNjY4MwMAAAACNzkCAAAAAjMyBAAAAAEwBwAAAAk5LzIzLzIwMTkIAAAACTMvMzEvMjAxNQkAAAABMA6plpJpQNcIaWqgz2lA1wgoQ0lRLk5BU0RBUUdTOkFESS5JUV9VTkxFVkVSRURfRkNGLkZZMjAwOAEAAAAT1gMAAgAAAAo1NzkuOTM5NjI1AQgAAAAFAAAAATEBAAAACjE0MTMwOTE1NjcDAAAAAzE2MAIAAAAENDQyMwQAAAABMAcAAAAJOS8yMy8yMDE5CAAAAAkxMS8xLzIwMDgJAAAAATAxm8CMaUDXCCxhktBpQNcILENJUS5OQVNEQVFHUzpBREkuSVFfVE9UQUxfREVC</t>
  </si>
  <si>
    <t>VC5GWTIwMDkuLi4uSlBZAQAAABPWAwACAAAACzM0MzM5LjA2OTgzAQgAAAAFAAAAATEBAAAACjE0ODI4Njg2MzMDAAAAAjc5AgAAAAQ0MTczBAAAAAEwBwAAAAk5LzIzLzIwMTkIAAAACjEwLzMxLzIwMDkJAAAAATAWpEGHaUDXCOEmj9FpQNcIJkNJUS5UU0U6Njk2My5JUV9MT0FOU19SRUNFSVZfTFQuRlkyMDA4AQAAAPlcDQADAAAAAAA+YuCQaUDXCI/vy89pQNcIJkNJUS5OQVNEQVFHUzpUWE4uSVFfR0FJTl9BU1NFVFMuRlkyMDExAQAAAPsjAgADAAAAAADGSnGNaUDXCHDmd9BpQNcIKENJUS5OQVNEQVFHUzpUWE4uSVFfT1RIRVJfTElBQl9MVC5GWTIwMTcBAAAA+yMCAAIAAAAEMTMwMwEIAAAABQAAAAExAQAAAAoxOTQ2NjY1NDQ0AwAAAAMxNjACAAAABDEwNjIEAAAAATAHAAAACTkvMjMvMjAxOQgAAAAKMTIvMzEvMjAxNwkAAAABMDZ74YxpQNcItRiJ0GlA1wgjQ0lRLlRTRTo2NzA3LklRX0RJTFVUX1dFSUdIVC5GWTIwMTgBAAAAFF8NAAIAAAAHMjQuMjM3NACJIuOPaUDXCGT7BtBpQNcIH0NJUS5UU0U6NjcyMy5JUV9PUEVSX0lOQy5GWTIwMDEBAAAA9y0OAAIAAAAFNzAxMDIBCAAAAAUAAAABMQEAAAAJMTU3NjM2NjA1AwAAAAI3OQIAAAACMjEEAAAAATAHAAAACTkvMjMvMjAxOQgAAAAJMy8zMS8yMDAxCQAAAAEwkE3/hWlA1whlTWalaUDXCCBDSVEuRU5YVFBBOlNUTS5JUV9QRU5TSU9OLkZZ</t>
  </si>
  <si>
    <t>MjAxOAEAAACUHQIAAgAAAAMzOTEBCAAAAAUAAAABMQEAAAAKMTk0Nzk0MzY3MQMAAAADMTYwAgAAAAQxMjEzBAAAAAEwBwAAAAk5LzIzLzIwMTkIAAAACjEyLzMxLzIwMTgJAAAAATD20qSKaUDXCBH+7dBpQNcIH0NJUS5UU0U6Njk2My5JUV9UT1RBTF9DQS5GWTIwMTYBAAAA+VwNAAIAAAAGNDczNTcwAQgAAAAFAAAAATEBAAAACjE3OTg4OTUwMzUDAAAAAjc5AgAAAAQxMDA4BAAAAAEwBwAAAAk5LzIzLzIwMTkIAAAACTMvMzEvMjAxNgkAAAABMH6N0JBpQNcIpovhz2lA1wgmQ0lRLk5BU0RBUUdTOk1YSU0uSVFfU0dBX01BUkdJTi5GWTIwMTcBAAAAuXUBAAIAAAAHMTIuNjk4NgEIAAAABQAAAAExAQAAAAoxOTc4NDM2ODU5AwAAAAMxNjACAAAABDQzNzUEAAAAATAHAAAACTkvMjMvMjAxOQgAAAAJNi8yNC8yMDE3CQAAAAEw34oKiGlA1wiGTXPRaUDXCCBDSVEuVFNFOjY5NjMuSVFfU1RfSU5WRVNULkZZMjAxMAEAAAD5XA0AAgAAAAUyNjc5MQEIAAAABQAAAAExAQAAAAoxMzg2NzIzNDY5AwAAAAI3OQIAAAAEMTA2OQQAAAABMAcAAAAJOS8yMy8yMDE5CAAAAAkzLzMxLzIwMTAJAAAAATAEieCQaUDXCB1D0c9pQNcIJkNJUS5UU0U6Njg0NC5JUV9DQVNIX0FDUVVJUkVfQ0YuRlkyMDE2AQAAACxuDQADAAAAAADWmbOPaUDXCKBJI9BpQNcIC0NJUS4uSVFfUkUuBQAAAAEAAAAIAAAAFChJbnZhbGlkIElk</t>
  </si>
  <si>
    <t>ZW50aWZpZXIpKol0tGlA1wgqiXS0aUDXCCtDSVEuVFNFOjY0NzkuSVFfTUlOT1JJVFlfSU5URVJFU1RfSVMuRlkyMDE2AQAAABBWDQACAAAABC0yMTIBCAAAAAUAAAABMQEAAAAKMTg1MDAyNDc3NQMAAAACNzkCAAAAAjgzBAAAAAEwBwAAAAk5LzIzLzIwMTkIAAAACTMvMzEvMjAxNgkAAAABMC7YfI5pQNcIQ5hi0GlA1wgkQ0lRLlRTRTo2NzA3LklRX01BUktFVENBUC4yMDEzLzAzLzMxAQAAABRfDQACAAAACzQ1NjE0Ljg0Nzk2AQYAAAAFAAAAATEBAAAACjE1ODc2MzM3OTYDAAAAAjc5AgAAAAYxMDAwNTQEAAAAATAHAAAACTMvMzEvMjAxM9H1paxpQNcI6wWFz2lA1wgoQ0lRLlRTRTo2NDc5LklRX0RFRl9UQVhfQVNTRVRTX0xULkZZMjAxOQEAAAAQVg0AAgAAAAUxNjY1MAEIAAAABQAAAAExAQAAAAoxOTcwMDUxNDEwAwAAAAI3OQIAAAAEMTAyNgQAAAABMAcAAAAJOS8yMy8yMDE5CAAAAAkzLzMxLzIwMTkJAAAAATDqmn2OaUDXCNtra9BpQNcIMUNJUS5UU0U6Njk2My5JUV9DSEFOR0VfTkVUX1dPUktJTkdfQ0FQSVRBTC5GWTIwMTABAAAA+VwNAAIAAAAEODk1NwEIAAAABQAAAAExAQAAAAoxMzg2NzIzNDY5AwAAAAI3OQIAAAAENDQyMQQAAAABMAcAAAAJOS8yMy8yMDE5CAAAAAkzLzMxLzIwMTAJAAAAATAEieCQaUDXCKbv0s9pQNcIKUNJUS5OQVNEQVFHUzpUWE4uSVFfQkFTSUNfRVBTX0lOQ0wu</t>
  </si>
  <si>
    <t>RlkyMDE0AQAAAPsjAgACAAAACDIuNjA3NTExAQgAAAAFAAAAATEBAAAACjE4MjkxMTkzMDYDAAAAAzE2MAIAAAABOQQAAAABMAcAAAAJOS8yMy8yMDE5CAAAAAoxMi8zMS8yMDE0CQAAAAEwZN/gjGlA1wgvHoDQaUDXCCJDSVEuWFRSQTpJRlguSVFfRUJJVF9NQVJHSU4uRlkyMDExAQAAAOibAQACAAAABzE5LjY2NDcBCAAAAAUAAAABMQEAAAAKMTU4MDY1Mjc3OAMAAAACNTACAAAABDQwNTMEAAAAATAHAAAACTkvMjMvMjAxOQgAAAAJOS8zMC8yMDExCQAAAAEwK0Beh2lA1wiwpn3RaUDXCCBDSVEuVFNFOjY0NzkuSVFfT1RIRVJfUkVWLkZZMjAxNAEAAAAQVg0AAwAAAAAAucPRjmlA1wjcz1zQaUDXCCBDSVEuVFNFOjY4NDQuSVFfQ0hBTkdFX0FQLkZZMjAxNQEAAAAsbg0AAgAAAAUtMjc5MgEIAAAABQAAAAExAQAAAAoxNzQ1NTI3ODg5AwAAAAI3OQIAAAAEMjAxNwQAAAABMAcAAAAJOS8yMy8yMDE5CAAAAAkzLzMxLzIwMTUJAAAAATDZcrOPaUDXCGCMINBpQNcIJkNJUS5UU0U6NjcyMy5JUV9ERUZfVEFYX0xJQUJfTFQuRlkyMDA5AQAAAPctDgACAAAABDUzODUBCAAAAAUAAAABMQEAAAAKMTM4MjY2MTI0OQMAAAACNzkCAAAABDEwMjcEAAAAATAHAAAACTkvMjMvMjAxOQgAAAAJMy8zMS8yMDA5CQAAAAEwfVkKkmlA1wjETrHPaUDXCCBDSVEuVFNFOjY3MDcuSVFfT1RIRVJfUkVWLkZZMjAxOAEAAAAU</t>
  </si>
  <si>
    <t>Xw0AAwAAAAAAiSLjj2lA1wiNXwbQaUDXCB5DSVEuVFNFOjY3MDcuSVFfV0lQX0lOVi5GWTIwMTQBAAAAFF8NAAIAAAAFMjA4ODUBCAAAAAUAAAABMQEAAAAKMTY4NjYzNzU0NgMAAAACNzkCAAAABDMyMTkEAAAAATAHAAAACTkvMjMvMjAxOQgAAAAJMy8zMS8yMDE0CQAAAAEw8oXij2lA1wgWF/3PaUDXCC5DSVEuRU5YVFBBOlNUTS5JUV9ORVRfREVCVF9FQklUREFfQ0FQRVguRlkyMDA5AQAAAJQdAgADAAAAAk5NAQgAAAAFAAAAATEBAAAACjE1MjY1OTIxNzYDAAAAAzE2MAIAAAAFMjMzMTQEAAAAATAHAAAACTkvMjMvMjAxOQgAAAAKMTIvMzEvMjAwOQkAAAABMN+KCohpQNcIxwp20WlA1wgaQ0lRLlRTRTo2NDc5LklRX0VCVC5GWTIwMTgBAAAAEFYNAAIAAAAFNzEyMjkBCAAAAAUAAAABMQEAAAAKMTg5NTAwMjAwNAMAAAACNzkCAAAAAzEzOQQAAAABMAcAAAAJOS8yMy8yMDE5CAAAAAkzLzMxLzIwMTgJAAAAATAXTX2OaUDXCNHrZ9BpQNcII0NJUS5UU0U6Njk2My5JUV9CRVRBXzVZUi4yMDEyLzAzLzMxAQAAAPlcDQACAAAAETAuNjgyNTgyMjUwNTI5ODM2AOe+PatpQNcIFFlEz2lA1wglQ0lRLk5BU0RBUUdTOkFESS5JUV9UT1RBTF9MSUFCLkZZMjAwOQEAAAAT1gMAAgAAAAc4NDAuMjU4AQgAAAAFAAAAATEBAAAACjE0ODI4Njg2MzMDAAAAAzE2MAIAAAAEMTI3NgQAAAABMAcAAAAJOS8yMy8yMDE5</t>
  </si>
  <si>
    <t>CAAAAAoxMC8zMS8yMDA5CQAAAAEwMZvAjGlA1wjC5pPQaUDXCCRDSVEuTllTRTpZVU0uSVFfQ1VSUkVOVF9SQVRJTy5GWTIwMTABAAAArZUFAAIAAAAIMC45NDQ4NTIBCAAAAAUAAAABMQEAAAAKMTU4ODczMTIxNQMAAAADMTYwAgAAAAQ0MDMwBAAAAAEwBwAAAAk5LzIzLzIwMTkIAAAACjEyLzI1LzIwMTAJAAAAATCMn1FhaEDXCNTqWqRoQNcIJ0NJUS5FTlhUUEE6U1RNLklRX0xUX0RFQlRfSVNTVUVELkZZMjAxNAEAAACUHQIAAgAAAAM5OTcBCAAAAAUAAAABMQEAAAAKMTgzMDQzNDcwOAMAAAADMTYwAgAAAAQyMDM0BAAAAAEwBwAAAAk5LzIzLzIwMTkIAAAACjEyLzMxLzIwMTQJAAAAATBgN6SKaUDXCMcZ5NBpQNcIG0NJUS5UU0U6Njg0NC5JUV9MQU5ELkZZMjAxNAEAAAAsbg0AAwAAAAAADkuzj2lA1wg3gR3QaUDXCBxDSVEuVFNFOjY5NjMuSVFfRUJJVEEuRlkyMDA4AQAAAPlcDQACAAAABTY3MzYyAQgAAAAFAAAAATEBAAAACjE3MTU5OTEyODkDAAAAAjc5AgAAAAYxMDA2ODkEAAAAATAHAAAACTkvMjMvMjAxOQgAAAAJMy8zMS8yMDA4CQAAAAEwPmLgkGlA1wioocvPaUDXCClDSVEuTkFTREFRR1M6VFhOLklRX09USEVSX0NMX1NVUFBMLkZZMjAwOAEAAAD7IwIAAwAAAAAA3/xwjWlA1whX5nDQaUDXCCBDSVEuWFRSQTpJRlguSVFfTFRfSU5WRVNULkZZMjAxMwEAAADomwEAAgAAAAI1NQEIAAAA</t>
  </si>
  <si>
    <t>BQAAAAExAQAAAAoxNzA5NTExNzIxAwAAAAI1MAIAAAAEMTA1NAQAAAABMAcAAAAJOS8yMy8yMDE5CAAAAAk5LzMwLzIwMTMJAAAAATC40oiKaUDXCAVoANFpQNcIH0NJUS5YVFJBOklGWC5JUV9UUkVBU1VSWS5GWTIwMDgBAAAA6JsBAAMAAAAAABI3iIppQNcImFHz0GlA1wgoQ0lRLk5BU0RBUUdTOlRYTi5JUV9DT01NT05fSVNTVUVELkZZMjAxNAEAAAD7IwIAAgAAAAM1NTQBCAAAAAUAAAABMQEAAAAKMTgyOTExOTMwNgMAAAADMTYwAgAAAAQyMTY5BAAAAAEwBwAAAAk5LzIzLzIwMTkIAAAACjEyLzMxLzIwMTQJAAAAATBdBuGMaUDXCK/xgdBpQNcIJUNJUS5UU0U6Njg0NC5JUV9DQVNIX1NUX0lOVkVTVC5GWTIwMTYBAAAALG4NAAIAAAAFMzkxODABCAAAAAUAAAABMQEAAAAKMTc5OTI0MzI0OQMAAAACNzkCAAAABDEwMDIEAAAAATAHAAAACTkvMjMvMjAxOQgAAAAJMy8zMS8yMDE2CQAAAAEw1pmzj2lA1wj2ESLQaUDXCCJDSVEuTkFTREFRR1M6TVhJTS5JUV9DT01NT04uRlkyMDE1AQAAALl1AQACAAAABTAuMjgzAQgAAAAFAAAAATEBAAAACjE4NTMxODcwNzMDAAAAAzE2MAIAAAAEMTEwMwQAAAABMAcAAAAJOS8yMy8yMDE5CAAAAAk2LzI3LzIwMTUJAAAAATBGYKeLaUDXCCeDxdBpQNcIIENJUS5UU0U6NjcyMy5JUV9NQUNISU5FUlkuRlkyMDE1AQAAAPctDgACAAAABjc1NjE3OAEIAAAABQAAAAEx</t>
  </si>
  <si>
    <t>AQAAAAoxNzk3ODU5MDIyAwAAAAI3OQIAAAAEMzExNAQAAAABMAcAAAAJOS8yMy8yMDE5CAAAAAkzLzMxLzIwMTUJAAAAATB2LduRaUDXCEoLws9pQNcIHkNJUS5UU0U6Njg0NC5JUV9TVF9ERUJULkZZMjAxNwEAAAAsbg0AAgAAAAQ3MjkzAQgAAAAFAAAAATEBAAAACjE4NDkxMzEwMjQDAAAAAjc5AgAAAAQxMDQ2BAAAAAEwBwAAAAk5LzIzLzIwMTkIAAAACTMvMzEvMjAxNwkAAAABMNaZs49pQNcIHR0l0GlA1wgrQ0lRLk5BU0RBUUdTOkFESS5JUV9EQVlTX1BBWUFCTEVfT1VULkZZMjAxMAEAAAAT1gMAAgAAAAg0NC4zNjQzMgEIAAAABQAAAAExAQAAAAoxNTc4MzMwNDIyAwAAAAMxNjACAAAABDQxODMEAAAAATAHAAAACTkvMjMvMjAxOQgAAAAKMTAvMzAvMjAxMAkAAAABMBqhCYhpQNcIXfRo0WlA1wgfQ0lRLk5BU0RBUUdTOlRYTi5JUV9BUElDLkZZMjAxNQEAAAD7IwIAAgAAAAQxNjI5AQgAAAAFAAAAATEBAAAACjE4NzU2ODcwNTYDAAAAAzE2MAIAAAAEMTA4NAQAAAABMAcAAAAJOS8yMy8yMDE5CAAAAAoxMi8zMS8yMDE1CQAAAAEwXQbhjGlA1wgvxYPQaUDXCB9DSVEuTkFTREFRR1M6VFhOLklRX0xBTkQuRlkyMDA3AQAAAPsjAgACAAAAAjgyAQgAAAAFAAAAATEBAAAACjEzMjg0ODIzNzADAAAAAzE2MAIAAAAEMzA5OAQAAAABMAcAAAAJOS8yMy8yMDE5CAAAAAoxMi8zMS8yMDA3CQAAAAEwsA7P</t>
  </si>
  <si>
    <t>jWlA1wgGd27QaUDXCB9DSVEuWFRSQTpJRlguSVFfRUJUX0VYQ0wuRlkyMDE3AQAAAOibAQACAAAAAzk3NAEIAAAABQAAAAExAQAAAAoxOTI2MzI1ODQwAwAAAAI1MAIAAAABNAQAAAABMAcAAAAJOS8yMy8yMDE5CAAAAAk5LzMwLzIwMTcJAAAAATBeZ0yKaUDXCDaaCtFpQNcIG0NJUS5FTlhUUEE6U1RNLklRX1JFLkZZMjAxOAEAAACUHQIAAgAAAAQxOTkxAQgAAAAFAAAAATEBAAAACjE5NDc5NDM2NzEDAAAAAzE2MAIAAAAEMTIyMgQAAAABMAcAAAAJOS8yMy8yMDE5CAAAAAoxMi8zMS8yMDE4CQAAAAEw9tKkimlA1wgR/u3QaUDXCB5DSVEuTkFTREFRR1M6TVhJTS5JUV9ETy5GWTIwMTUBAAAAuXUBAAMAAAAAAEZgp4tpQNcIdXLE0GlA1wgpQ0lRLk5BU0RBUUdTOkFESS5JUV9TVF9ERUJUX0lTU1VFRC5GWTIwMTgBAAAAE9YDAAMAAAAAAHxSVYxpQNcIzFCt0GlA1wggQ0lRLlRTRTozMTA1LklRX0NIQU5HRV9BUC5GWTIwMDIBAAAAPV0NAAIAAAAFLTcwNjcBCAAAAAUAAAABMQEAAAAINTQyMzUyOTcDAAAAAjc5AgAAAAQyMDE3BAAAAAEwBwAAAAk5LzIzLzIwMTkIAAAACTMvMzEvMjAwMgkAAAABMCoR24ZpQNcISsNyz2lA1wgqQ0lRLk5BU0RBUUdTOlRYTi5JUV9MVF9ERUJUX0NBUElUQUwuRlkyMDE1AQAAAPsjAgACAAAABzIyLjE4MTEBCAAAAAUAAAABMQEAAAAKMTg3NTY4NzA1NgMAAAADMTYwAgAA</t>
  </si>
  <si>
    <t>AAQ0MTg3BAAAAAEwBwAAAAk5LzIzLzIwMTkIAAAACjEyLzMxLzIwMTUJAAAAATCp32qIaUDXCGQmZdFpQNcIJkNJUS5UU0U6NjQ3OS5JUV9FWFRSQV9BQ0NfSVRFTVMuRlkyMDE4AQAAABBWDQADAAAAAAAXTX2OaUDXCMISaNBpQNcII0NJUS5UU0U6NjQ3OS5JUV9GSU5JU0hFRF9JTlYuRlkyMDE0AQAAABBWDQACAAAABTMwODY3AQgAAAAFAAAAATEBAAAACjE2ODkyMTAyMDgDAAAAAjc5AgAAAAQzMDc1BAAAAAEwBwAAAAk5LzIzLzIwMTkIAAAACTMvMzEvMjAxNAkAAAABMDyKfI5pQNcIXKNe0GlA1wgoQ0lRLlRTRTo2ODQ0LklRX01BUktFVENBUC4yMDE1LzEyLzMxLkpQWQEAAAAsbg0AAgAAAAs0OTc2MS45NjM3MgEGAAAABQAAAAExAQAAAAoxNzY0NTQxMTk3AwAAAAI3OQIAAAAGMTAwMDU0BAAAAAEwBwAAAAoxMi8zMS8yMDE1Al28q2lA1wgM8oDpaUDXCCpDSVEuRU5YVFBBOlNUTS5JUV9ERUZfVEFYX0FTU0VUU19MVC5GWTIwMTMBAAAAlB0CAAIAAAADMjI3AQgAAAAFAAAAATEBAAAACjE3ODEwMjI5MzkDAAAAAzE2MAIAAAAEMTAyNgQAAAABMAcAAAAJOS8yMy8yMDE5CAAAAAoxMi8zMS8yMDEzCQAAAAEwdBxPi2lA1wjaJODQaUDXCCZDSVEuTkFTREFRR1M6VFhOLklRX0RBX1NVUFBMX0NGLkZZMjAxNQEAAAD7IwIAAgAAAAM3NjYBCAAAAAUAAAABMQEAAAAKMTg3NTY4NzA1NgMAAAADMTYwAgAA</t>
  </si>
  <si>
    <t>AAQyMTcxBAAAAAEwBwAAAAk5LzIzLzIwMTkIAAAACjEyLzMxLzIwMTUJAAAAATBnLeGMaUDXCAs6hNBpQNcIIkNJUS5UU0U6NjQ3OS5JUV9PVEhFUl9JTlRBTi5GWTIwMDkBAAAAEFYNAAIAAAAEMzI5NwEIAAAABQAAAAExAQAAAAoxNDkzNTk3MjQ1AwAAAAI3OQIAAAAEMTA0MAQAAAABMAcAAAAJOS8yMy8yMDE5CAAAAAkzLzMxLzIwMDkJAAAAATDYTtGOaUDXCD58UNBpQNcII0NJUS5OQVNEQVFHUzpNWElNLklRX0xUX0RFQlQuRlkyMDEwAQAAALl1AQACAAAAAzMwMAEIAAAABQAAAAExAQAAAAoxNTYwMDIyNzkxAwAAAAMxNjACAAAABDEwNDkEAAAAATAHAAAACTkvMjMvMjAxOQgAAAAJNi8yNi8yMDEwCQAAAAEwkxK8i2lA1wgKXLfQaUDXCCNDSVEuTkFTREFRR1M6QURJLklRX0VCSVRfSU5ULkZZMjAxNgEAAAAT1gMAAgAAAAgxMS43Mzc2MgEIAAAABQAAAAExAQAAAAoxOTI3NjE4MjAwAwAAAAMxNjACAAAABDQxODkEAAAAATAHAAAACTkvMjMvMjAxOQgAAAAKMTAvMjkvMjAxNgkAAAABMOc8CohpQNcIZ3Rs0WlA1wgXQ0lRLi5JUV9CQVNJQ19FUFNfSU5DTC4FAAAAAQAAAAgAAAAUKEludmFsaWQgSWRlbnRpZmllcikqiXS0aUDXCCqJdLRpQNcIIUNJUS5OQVNEQVFHUzpBREkuSVFfRUJJVERBLkZZMjAxMQEAAAAT1gMAAgAAAAgxMTkyLjY2NgEIAAAABQAAAAExAQAAAAoxNjQ3NDU1ODY5AwAAAAMx</t>
  </si>
  <si>
    <t>NjACAAAABDQwNTEEAAAAATAHAAAACTkvMjMvMjAxOQgAAAAKMTAvMjkvMjAxMQkAAAABMCfCwIxpQNcIeJ6Y0GlA1wgZQ0lRLlRTRTo2ODQ0LklRX0FELkZZMjAxMAEAAAAsbg0AAgAAAAYtNzM4MzABCAAAAAUAAAABMQEAAAAKMTM4NjYwMTI1OAMAAAACNzkCAAAABDEwNzUEAAAAATAHAAAACTkvMjMvMjAxOQgAAAAJMy8zMS8yMDEwCQAAAAEwoXGQj2lA1whMPhLQaUDXCChDSVEuVFNFOjY5NjMuSVFfUFJPVl9CQURfREVCVFNfQ0YuRlkyMDE1AQAAAPlcDQADAAAAAAB+jdCQaUDXCCe4389pQNcIKkNJUS5OQVNEQVFHUzpNWElNLklRX0JBU0lDX0VQU19FWENMLkZZMjAxMwEAAAC5dQEAAgAAAAgxLjU0OTg3OQEIAAAABQAAAAExAQAAAAoxNzUzMzEwOTg4AwAAAAMxNjACAAAABDMwNjQEAAAAATAHAAAACTkvMjMvMjAxOQgAAAAJNi8yOS8yMDEzCQAAAAEwoWC8i2lA1wj1977QaUDXCB9DSVEuVFNFOjY5NjMuSVFfRUJUX0VYQ0wuRlkyMDEwAQAAAPlcDQACAAAABTE3MDgzAQgAAAAFAAAAATEBAAAACjEzODY3MjM0NjkDAAAAAjc5AgAAAAE0BAAAAAEwBwAAAAk5LzIzLzIwMTkIAAAACTMvMzEvMjAxMAkAAAABMASJ4JBpQNcIRKfQz2lA1wghQ0lRLk5BU0RBUUdTOk1YSU0uSVFfREFfQ0YuRlkyMDExAQAAALl1AQACAAAABzIwNS4wNjIBCAAAAAUAAAABMQEAAAAKMTYzMTM3NjUyMAMAAAADMTYwAgAA</t>
  </si>
  <si>
    <t>AAQyMTYwBAAAAAEwBwAAAAk5LzIzLzIwMTkIAAAACTYvMjUvMjAxMQkAAAABMIk5vItpQNcIJ4660GlA1wgpQ0lRLk5BU0RBUUdTOlRYTi5JUV9ORVRfUkVOVEFMX0VYUC5GWTIwMTUBAAAA+yMCAAMAAAAAAF0G4YxpQNcIYwKD0GlA1wgnQ0lRLkVOWFRQQTpTVE0uSVFfU1BFQ0lBTF9ESVZfQ0YuRlkyMDA4AQAAAJQdAgADAAAAAACWp06LaUDXCDP409BpQNcIJUNJUS5OQVNEQVFHUzpNWElNLklRX0JVSUxESU5HUy5GWTIwMTYBAAAAuXUBAAIAAAAHMjQwLjUwNwEIAAAABQAAAAExAQAAAAoxOTAxNzM2NjU4AwAAAAMxNjACAAAABDMwMjMEAAAAATAHAAAACTkvMjMvMjAxOQgAAAAJNi8yNS8yMDE2CQAAAAEwN4eni2lA1whJtcjQaUDXCCFDSVEuVFNFOjMxMDUuSVFfVE9UQUxfREVCVC5GWTIwMTgBAAAAPV0NAAIAAAAGMTYzMjk0AQgAAAAFAAAAATEBAAAACjE5NTIyODQ3MjQDAAAAAjc5AgAAAAQ0MTczBAAAAAEwBwAAAAk5LzIzLzIwMTkIAAAACjEyLzMxLzIwMTgJAAAAATDcRJeSaUDXCOqLqc9pQNcIKENJUS5UU0U6NjQ3OS5JUV9UT1RBTF9ERUJUX1JFUEFJRC5GWTIwMTkBAAAAEFYNAAIAAAAGLTIwMzAxAQgAAAAFAAAAATEBAAAACjE5NzAwNTE0MTADAAAAAjc5AgAAAAQyMTY2BAAAAAEwBwAAAAk5LzIzLzIwMTkIAAAACTMvMzEvMjAxOQkAAAABMN3BfY5pQNcIjXxs0GlA1wgpQ0lRLk5BU0RB</t>
  </si>
  <si>
    <t>UUdTOlRYTi5JUV9CQVNJQ19FUFNfSU5DTC5GWTIwMDcBAAAA+yMCAAIAAAAIMS44NjgwMzEBCAAAAAUAAAABMQEAAAAKMTMyODQ4MjM3MAMAAAADMTYwAgAAAAE5BAAAAAEwBwAAAAk5LzIzLzIwMTkIAAAACjEyLzMxLzIwMDcJAAAAATDC586NaUDXCFFmbdBpQNcIJ0NJUS5FTlhUUEE6U1RNLklRX1JFVFVSTl9DQVBJVEFMLkZZMjAxNwEAAACUHQIAAgAAAAY5LjM1MTUBCAAAAAUAAAABMQEAAAAKMTk0Nzk0MzY2NgMAAAADMTYwAgAAAAQ0MzYzBAAAAAEwBwAAAAk5LzIzLzIwMTkIAAAACjEyLzMxLzIwMTcJAAAAATDq8V2HaUDXCK7/edFpQNcIKkNJUS5UU0U6NjcwNy5JUV9URVZfRUJJVERBLjIwMDAuMjAxNC8wMy8zMQEAAAAUXw0AAgAAAAgxMi42MzY0MwEHAAAABQAAAAExAQAAAAoxNjU5NDI1OTk3AwAAAAEwAgAAAAYxMDAwMzAEAAAAATAHAAAACTMvMzEvMjAxNAgAAAAJMy8zMS8yMDE0sKxWrGlA1wjNhXrPaUDXCC5DSVEuVFNFOjY3MDcuSVFfT1RIRVJfRklOQU5DRV9BQ1RfU1VQUEwuRlkyMDEzAQAAABRfDQACAAAABS0xMTgyAQgAAAAFAAAAATEBAAAACjE2MjM4MzQxMzYDAAAAAjc5AgAAAAQyMDUwBAAAAAEwBwAAAAk5LzIzLzIwMTkIAAAACTMvMzEvMjAxMwkAAAABMBmCsZBpQNcIpRz7z2lA1wgoQ0lRLk5BU0RBUUdTOkFESS5JUV9FQklUREFfTUFSR0lOLkZZMjAxMwEAAAAT1gMAAgAA</t>
  </si>
  <si>
    <t>AAczNC4xNTg4AQgAAAAFAAAAATEBAAAACjE3NjY1OTA2MzIDAAAAAzE2MAIAAAAENDA0NwQAAAABMAcAAAAJOS8yMy8yMDE5CAAAAAkxMS8yLzIwMTMJAAAAATA7FQqIaUDXCPN5atFpQNcIKENJUS5UU0U6Njg0NC5JUV9DVVJSRU5UX1BPUlRfREVCVC5GWTIwMTIBAAAALG4NAAIAAAAENTQwMAEIAAAABQAAAAExAQAAAAoxNTU2NjQ4NjIxAwAAAAI3OQIAAAAEMTI5NwQAAAABMAcAAAAJOS8yMy8yMDE5CAAAAAkzLzMxLzIwMTIJAAAAATBuwJCPaUDXCL7fF9BpQNcIJENJUS5OQVNEQVFHUzpNWElNLklRX09QRVJfSU5DLkZZMjAwOAEAAAC5dQEAAgAAAAc0NjIuMzI5AQgAAAAFAAAAATEBAAAACjEzOTMxODQ4MjQDAAAAAzE2MAIAAAACMjEEAAAAATAHAAAACTkvMjMvMjAxOQgAAAAJNi8yOC8yMDA4CQAAAAEwfFJVjGlA1wjdqbDQaUDXCCpDSVEuVFNFOjMxMDUuSVFfSU5DX1RBWF9QQVlfQ1VSUkVOVC5GWTIwMTYBAAAAPV0NAAIAAAAENTM0OQEIAAAABQAAAAExAQAAAAoxNzk4ODk0OTk2AwAAAAI3OQIAAAAEMTA5NAQAAAABMAcAAAAJOS8yMy8yMDE5CAAAAAkzLzMxLzIwMTYJAAAAATD69paSaUDXCHfqo89pQNcIKkNJUS5OQVNEQVFHUzpBREkuSVFfTFRfREVCVF9DQVBJVEFMLkZZMjAxOAEAAAAT1gMAAgAAAAczNi4xNzM0AQgAAAAFAAAAATEBAAAACjE5Mjc2MTgyNDcDAAAAAzE2MAIAAAAENDE4</t>
  </si>
  <si>
    <t>NwQAAAABMAcAAAAJOS8yMy8yMDE5CAAAAAkxMS8zLzIwMTgJAAAAATDnPAqIaUDXCB2FbdFpQNcIIENJUS5UU0U6NjcwNy5JUV9JTlZFTlRPUlkuRlkyMDE4AQAAABRfDQACAAAABTM3NjMwAQgAAAAFAAAAATEBAAAACjE4OTQzMTU0NzkDAAAAAjc5AgAAAAQxMDQzBAAAAAEwBwAAAAk5LzIzLzIwMTkIAAAACTMvMzEvMjAxOAkAAAABMI1J449pQNcIP3AH0GlA1wgiQ0lRLlRTRTo2NDc5LklRX1FVSUNLX1JBVElPLkZZMjAxMQEAAAAQVg0AAgAAAAgwLjc0OTkxMgEIAAAABQAAAAExAQAAAAoxNjI5NTA3ODIwAwAAAAI3OQIAAAAENDEyMQQAAAABMAcAAAAJOS8yMy8yMDE5CAAAAAkzLzMxLzIwMTEJAAAAATBJMn6IaUDXCBFpW9FpQNcIIUNJUS5UU0U6Njk2My5JUV9JTkNfRVFVSVRZLkZZMjAxNQEAAAD5XA0AAwAAAAAAiGbQkGlA1wiZC97PaUDXCClDSVEuTkFTREFRR1M6VFhOLklRX1NQRUNJQUxfRElWX0NGLkZZMjAxNAEAAAD7IwIAAwAAAAAAXQbhjGlA1wiv8YHQaUDXCCtDSVEuTkFTREFRR1M6TVhJTS5JUV9TQUxFU19NQVJLRVRJTkcuRlkyMDA5AQAAALl1AQADAAAAAACf67uLaUDXCOoptNBpQNcII0NJUS5FTlhUUEE6U1RNLklRX0NBU0hfRklOQU4uRlkyMDEyAQAAAJQdAgACAAAAAzEzNQEIAAAABQAAAAExAQAAAAoxNzIxODc4MDIzAwAAAAMxNjACAAAABDIwMDQEAAAAATAHAAAACTkvMjMv</t>
  </si>
  <si>
    <t>MjAxOQgAAAAKMTIvMzEvMjAxMgkAAAABMHQcT4tpQNcIPcbe0GlA1wgoQ0lRLlRTRTo2NzA3LklRX0VBUk5JTkdfQ09fTUFSR0lOLkZZMjAxMAEAAAAUXw0AAgAAAAgtMTQuMTI4NAEIAAAABQAAAAExAQAAAAoxMzgxNTIzMjYyAwAAAAI3OQIAAAAENDE4MQQAAAABMAcAAAAJOS8yMy8yMDE5CAAAAAkzLzMxLzIwMTAJAAAAATCPoiqJaUDXCNVoRtFpQNcIIUNJUS5UU0U6Njg0NC5JUV9DQVNIX0VRVUlWLkZZMjAxMgEAAAAsbg0AAgAAAAUzNTUwMQEIAAAABQAAAAExAQAAAAoxNTU2NjQ4NjIxAwAAAAI3OQIAAAAEMTA5NgQAAAABMAcAAAAJOS8yMy8yMDE5CAAAAAkzLzMxLzIwMTIJAAAAATBuwJCPaUDXCOJqF9BpQNcIKUNJUS5UU0U6NjcwNy5JUV9EQVlTX0lOVkVOVE9SWV9PVVQuRlkyMDEwAQAAABRfDQACAAAACTEyMS45NDIxMgEIAAAABQAAAAExAQAAAAoxMzgxNTIzMjYyAwAAAAI3OQIAAAAENDAzNQQAAAABMAcAAAAJOS8yMy8yMDE5CAAAAAkzLzMxLzIwMTAJAAAAATCPoiqJaUDXCMePRtFpQNcIMkNJUS5OQVNEQVFHUzpTQlVYLklRX0NBU0hfQ09OVkVSU0lPTi5GWTIwMTEuLi4uSlBZAQAAALmHAAACAAAACDI2LjIzMzQ4AQgAAAAFAAAAATEBAAAACjE2NDU2NzM0NzIDAAAAAzE2MAIAAAAENDE4NAQAAAABMAcAAAAJOS8yMy8yMDE5CAAAAAkxMC8yLzIwMTEJAAAAATDHHbRgaEDXCG8zcqRo</t>
  </si>
  <si>
    <t>QNcIGUNJUS5UU0U6NjcwNy5JUV9OSS5GWTIwMTMBAAAAFF8NAAIAAAAEMjI3MgEIAAAABQAAAAExAQAAAAoxNjIzODM0MTM2AwAAAAI3OQIAAAACMTUEAAAAATAHAAAACTkvMjMvMjAxOQgAAAAJMy8zMS8yMDEzCQAAAAEwJVuxkGlA1whZvZ/RaUDXCCNDSVEuTkFTREFRR1M6VFhOLklRX09QRVJfSU5DLkZZMjAwNwEAAAD7IwIAAgAAAAQzNTQ5AQgAAAAFAAAAATEBAAAACjEzMjg0ODIzNzADAAAAAzE2MAIAAAACMjEEAAAAATAHAAAACTkvMjMvMjAxOQgAAAAKMTIvMzEvMjAwNwkAAAABMMLnzo1pQNcIcPFs0GlA1wgiQ0lRLlRTRTo2NzA3LklRX0VCSVRfTUFSR0lOLkZZMjAxNgEAAAAUXw0AAgAAAAY0LjM2MzEBCAAAAAUAAAABMQEAAAAKMTc5ODU4NzA2NQMAAAACNzkCAAAABDQwNTMEAAAAATAHAAAACTkvMjMvMjAxOQgAAAAJMy8zMS8yMDE2CQAAAAEwK5d9iGlA1wjf6EnRaUDXCChDSVEuWFRSQTpJRlguSVFfVE9UQUxfREVCVF9SRVBBSUQuRlkyMDE4AQAAAOibAQACAAAABC0zMjEBCAAAAAUAAAABMQEAAAAKMTkyNjMyNTg1MQMAAAACNTACAAAABDIxNjYEAAAAATAHAAAACTkvMjMvMjAxOQgAAAAJOS8zMC8yMDE4CQAAAAEwVY5MimlA1wj2Kg/RaUDXCB5DSVEuVFNFOjY3MjMuSVFfU1RfREVCVC5GWTIwMTgBAAAA9y0OAAIAAAAFNDUwMDABCAAAAAUAAAABMQEAAAAKMTk1MjI4NDY3MwMAAAAC</t>
  </si>
  <si>
    <t>NzkCAAAABDEwNDYEAAAAATAHAAAACTkvMjMvMjAxOQgAAAAKMTIvMzEvMjAxOAkAAAABMPmh25FpQNcIRFnJz2lA1wggQ0lRLk5BU0RBUUdTOk1YSU0uSVFfR1BQRS5GWTIwMDgBAAAAuXUBAAIAAAAIMjUwNC4wMTYBCAAAAAUAAAABMQEAAAAKMTM5MzE4NDgyNAMAAAADMTYwAgAAAAQxMTY5BAAAAAEwBwAAAAk5LzIzLzIwMTkIAAAACTYvMjgvMjAwOAkAAAABMKnEu4tpQNcInpOx0GlA1wgnQ0lRLk5BU0RBUUdTOk1YSU0uSVFfT1RIRVJfSU5UQU4uRlkyMDEwAQAAALl1AQACAAAABzE5NC43MjgBCAAAAAUAAAABMQEAAAAKMTU2MDAyMjc5MQMAAAADMTYwAgAAAAQxMDQwBAAAAAEwBwAAAAk5LzIzLzIwMTkIAAAACTYvMjYvMjAxMAkAAAABMJMSvItpQNcIETW30GlA1wgjQ0lRLlRTRTo2OTYzLklRX1RPVEFMX1JFQ0VJVi5GWTIwMTgBAAAA+VwNAAIAAAAFOTA0NDkBCAAAAAUAAAABMQEAAAAKMTg5NTAwMjMxOAMAAAACNzkCAAAABDEwMDEEAAAAATAHAAAACTkvMjMvMjAxOQgAAAAJMy8zMS8yMDE4CQAAAAEwcdvQkGlA1wgw3+bPaUDXCCNDSVEuVFNFOjY5NjMuSVFfUEVfRVhDTC4uMjAwNC8wMy8zMQEAAAD5XA0AAwAAAAAAiyFXrGlA1wgnnHLPaUDXCBRDSVEuMC5JUV9ORVRfREVCVC5GWQUAAAAAAAAACAAAABUoSW52YWxpZCBUaW1lIFBlcmlvZCmG8kuKaUDXCL4lLdFpQNcIJkNJUS5UU0U6NjQ3</t>
  </si>
  <si>
    <t>OS5JUV9BU1NFVF9XUklURURPV04uRlkyMDE5AQAAABBWDQADAAAAAADqmn2OaUDXCAypatBpQNcII0NJUS5UU0U6Njg0NC5JUV9CQVNJQ19XRUlHSFQuRlkyMDExAQAAACxuDQACAAAABzEwLjMwNjgAk5iQj2lA1wi0XxTQaUDXCChDSVEuRU5YVFBBOlNUTS5JUV9FRkZFQ1RfVEFYX1JBVEUuRlkyMDEyAQAAAJQdAgADAAAAAk5NAQgAAAAFAAAAATEBAAAACjE3MjE4NzgwMjMDAAAAAzE2MAIAAAAENDM3NgQAAAABMAcAAAAJOS8yMy8yMDE5CAAAAAoxMi8zMS8yMDEyCQAAAAEwfvVOi2lA1wizGd3QaUDXCCRDSVEuRU5YVFBBOlNUTS5JUV9PVEhFUl9JTlRBTi5GWTIwMTYBAAAAlB0CAAIAAAADMTk0AQgAAAAFAAAAATEBAAAACjE5NDc5NDM2NzMDAAAAAzE2MAIAAAAEMTA0MAQAAAABMAcAAAAJOS8yMy8yMDE5CAAAAAoxMi8zMS8yMDE2CQAAAAEwSYWkimlA1wiZXOjQaUDXCB5DSVEuVFNFOjY3MDcuSVFfUEVOU0lPTi5GWTIwMTUBAAAAFF8NAAIAAAAEMzAxOAEIAAAABQAAAAExAQAAAAoxNzQ2MDM1ODMyAwAAAAI3OQIAAAAEMTIxMwQAAAABMAcAAAAJOS8yMy8yMDE5CAAAAAkzLzMxLzIwMTUJAAAAATCbreKPaUDXCFnU/89pQNcIJkNJUS5UU0U6Njk2My5JUV9JTlZFU1RfTE9BTlNfQ0YuRlkyMDA4AQAAAPlcDQADAAAAAAA+YuCQaUDXCD4nzc9pQNcIKENJUS5UU0U6NjcwNy5JUV9UT1RBTF9ESVZf</t>
  </si>
  <si>
    <t>UEFJRF9DRi5GWTIwMTgBAAAAFF8NAAIAAAAELTc4NwEIAAAABQAAAAExAQAAAAoxODk0MzE1NDc5AwAAAAI3OQIAAAAEMjAyMgQAAAABMAcAAAAJOS8yMy8yMDE5CAAAAAkzLzMxLzIwMTgJAAAAATCNSeOPaUDXCNX1CNBpQNcIIUNJUS5UU0U6NjcwNy5JUV9UT1RBTF9ERUJULkZZMjAxOQEAAAAUXw0AAgAAAAU3MTU2MwEIAAAABQAAAAExAQAAAAoxOTY5MzA0MjQxAwAAAAI3OQIAAAAENDE3MwQAAAABMAcAAAAJOS8yMy8yMDE5CAAAAAkzLzMxLzIwMTkJAAAAATBlcOOPaUDXCGOiCtBpQNcIIENJUS5OQVNEQVFHUzpNWElNLklRX0NPR1MuRlkyMDA4AQAAALl1AQACAAAABzc4MS40ODMBCAAAAAUAAAABMQEAAAAKMTM5MzE4NDgyNAMAAAADMTYwAgAAAAIzNAQAAAABMAcAAAAJOS8yMy8yMDE5CAAAAAk2LzI4LzIwMDgJAAAAATB8UlWMaUDXCOuCsNBpQNcIJUNJUS5UU0U6NjcwNy5JUV9DQVBJVEFMX0xFQVNFUy5GWTIwMTEBAAAAFF8NAAMAAAAAADkNsZBpQNcIcJH0z2lA1wgxQ0lRLk5BU0RBUUdTOlNCVVguSVFfVE9UQUxfQVNTRVRTLkZZMjAwNy4uLi5MT0NBTAEAAAC5hwAAAgAAAAY1MzQzLjkBCAAAAAUAAAABMQEAAAAKMTI2MDIxNDUxNwMAAAADMTYwAgAAAAQxMDA3BAAAAAEwBwAAAAk5LzIzLzIwMTkIAAAACTkvMzAvMjAwNwkAAAABMLkqgV9oQNcIATl3pGhA1wggQ0lRLlRTRTo2NzIzLklR</t>
  </si>
  <si>
    <t>X1NUX0lOVkVTVC5GWTIwMTgBAAAA9y0OAAMAAAAAAE1725FpQNcIUzLJz2lA1wgvQ0lRLlRTRTo2NzIzLklRX09USEVSX05PTl9PUEVSX0VYUF9TVVBQTC5GWTIwMTUBAAAA9y0OAAIAAAAELTE2MgEIAAAABQAAAAExAQAAAAoxNzk3ODU5MDIyAwAAAAI3OQIAAAACODUEAAAAATAHAAAACTkvMjMvMjAxOQgAAAAJMy8zMS8yMDE1CQAAAAEwdi3bkWlA1wi0hcDPaUDXCCVDSVEuVFNFOjY4NDQuSVFfTFRfREVCVF9JU1NVRUQuRlkyMDE0AQAAACxuDQACAAAABDI1MDABCAAAAAUAAAABMQEAAAAKMTY4NzM0Mjg1MAMAAAACNzkCAAAABDIwMzQEAAAAATAHAAAACTkvMjMvMjAxOQgAAAAJMy8zMS8yMDE0CQAAAAEw2XKzj2lA1wgMHR7QaUDXCCFDSVEuVFNFOjY3MjMuSVFfVE9UQUxfREVCVC5GWTIwMTQBAAAA9y0OAAIAAAAGMjcwOTAyAQgAAAAFAAAAATEBAAAACjE2ODYxMDM2MTkDAAAAAjc5AgAAAAQ0MTczBAAAAAEwBwAAAAk5LzIzLzIwMTkIAAAACTMvMzEvMjAxNAkAAAABMIUG25FpQNcIEye/z2lA1wgeQ0lRLlhUUkE6SUZYLklRX1dJUF9JTlYuRlkyMDA4AQAAAOibAQACAAAAAzM3MgEIAAAABQAAAAExAQAAAAoxMjgwMDgyMzAxAwAAAAI1MAIAAAAEMzIxOQQAAAABMAcAAAAJOS8yMy8yMDE5CAAAAAk5LzMwLzIwMDgJAAAAATASN4iKaUDXCIKf89BpQNcIJENJUS5UU0U6NjQ3OS5JUV9TQUxFX0lO</t>
  </si>
  <si>
    <t>VEFOX0NGLkZZMjAwOAEAAAAQVg0AAgAAAAQtNjYzAQgAAAAFAAAAATEBAAAACjEwNjExOTMxNzQDAAAAAjc5AgAAAAQyMDI5BAAAAAEwBwAAAAk5LzIzLzIwMTkIAAAACTMvMzEvMjAwOAkAAAABMAIo0Y5pQNcIpfZO0GlA1wghQ0lRLlRTRTo2OTYzLklRX1RPVEFMX0RFQlQuRlkyMDE1AQAAAPlcDQACAAAAATABCAAAAAUAAAABMQEAAAAKMTc0NTkxNjQ2NgMAAAACNzkCAAAABDQxNzMEAAAAATAHAAAACTkvMjMvMjAxOQgAAAAJMy8zMS8yMDE1CQAAAAEwiGbQkGlA1wg8at/PaUDXCCZDSVEuTkFTREFRR1M6QURJLklRX1NBTEVfUFBFX0NGLkZZMjAxNgEAAAAT1gMAAwAAAAAAlgRVjGlA1whTr6fQaUDXCCtDSVEuVFNFOjY3MDcuSVFfTUlOT1JJVFlfSU5URVJFU1RfSVMuRlkyMDE2AQAAABRfDQACAAAAATMBCAAAAAUAAAABMQEAAAAKMTc5ODU4NzA2NQMAAAACNzkCAAAAAjgzBAAAAAEwBwAAAAk5LzIzLzIwMTkIAAAACTMvMzEvMjAxNgkAAAABMJXU4o9pQNcI5IAB0GlA1wgmQ0lRLk5BU0RBUUdTOlRYTi5JUV9EQV9TVVBQTF9DRi5GWTIwMTMBAAAA+yMCAAIAAAADODc5AQgAAAAFAAAAATEBAAAACjE3Nzc2MzM3MDMDAAAAAzE2MAIAAAAEMjE3MQQAAAABMAcAAAAJOS8yMy8yMDE5CAAAAAoxMi8zMS8yMDEzCQAAAAEwor9xjWlA1wiF5n7QaUDXCCZDSVEuTkFTREFRR1M6VFhOLklRX0dBSU5fQVNT</t>
  </si>
  <si>
    <t>RVRTLkZZMjAwOAEAAAD7IwIAAwAAAAAA8tRwjWlA1wib/G/QaUDXCCNDSVEuVFNFOjY3MDcuSVFfSU5URVJFU1RfRVhQLkZZMjAwOQEAAAAUXw0AAgAAAAQtNzE0AQgAAAAFAAAAATEBAAAACjEzODE1MjI3MTUDAAAAAjc5AgAAAAI4MgQAAAABMAcAAAAJOS8yMy8yMDE5CAAAAAkzLzMxLzIwMDkJAAAAATBmmLCQaUDXCEJZp9FpQNcIHUNJUS5OQVNEQVFHUzpBREkuSVFfQUQuRlkyMDExAQAAABPWAwACAAAACS0xNjU4LjA2MgEIAAAABQAAAAExAQAAAAoxNjQ3NDU1ODY5AwAAAAMxNjACAAAABDEwNzUEAAAAATAHAAAACTkvMjMvMjAxOQgAAAAKMTAvMjkvMjAxMQkAAAABMCfCwIxpQNcIVBOZ0GlA1wgkQ0lRLkVOWFRQQTpTVE0uSVFfREFfU1VQUExfQ0YuRlkyMDE3AQAAAJQdAgACAAAAAzU5MgEIAAAABQAAAAExAQAAAAoxOTQ3OTQzNjY2AwAAAAMxNjACAAAABDIxNzEEAAAAATAHAAAACTkvMjMvMjAxOQgAAAAKMTIvMzEvMjAxNwkAAAABMFCrpIppQNcIpNzr0GlA1wgqQ0lRLk5BU0RBUUdTOlRYTi5JUV9MT0FOU19SRUNFSVZfTFQuRlkyMDA5AQAAAPsjAgADAAAAAADNI3GNaUDXCKxVc9BpQNcIJENJUS5OQVNEQVFHUzpXRU4uSVFfTklfTUFSR0lOLkZZMjAxMgEAAAAFXAAAAgAAAAYwLjI4MjcBCAAAAAUAAAABMQEAAAAKMTcyMTAxOTU5MgMAAAADMTYwAgAAAAQ0MDk0BAAAAAEwBwAAAAk5LzIz</t>
  </si>
  <si>
    <t>LzIwMTkIAAAACjEyLzMwLzIwMTIJAAAAATADF6FgaEDXCMqGYqRoQNcIIkNJUS5FTlhUUEE6U1RNLklRX1JEX0VYUF9GTi5GWTIwMTYBAAAAlB0CAAIAAAAEMTQzMAEIAAAABQAAAAExAQAAAAoxOTQ3OTQzNjczAwAAAAMxNjACAAAABDMxNjgEAAAAATAHAAAACTkvMjMvMjAxOQgAAAAKMTIvMzEvMjAxNgkAAAABMEmFpIppQNcIrg7o0GlA1wgpQ0lRLk5BU0RBUUdTOk1YSU0uSVFfQ09NTU9OX0RJVl9DRi5GWTIwMDkBAAAAuXUBAAIAAAAILTI0OC41MDEBCAAAAAUAAAABMQEAAAAKMTQ2NTYyMTU5NAMAAAADMTYwAgAAAAQyMDc0BAAAAAEwBwAAAAk5LzIzLzIwMTkIAAAACTYvMjcvMjAwOQkAAAABMJ/ru4tpQNcIfq+10GlA1wgnQ0lRLk5BU0RBUUdTOlRYTi5JUV9JTlRFUkVTVF9FWFAuRlkyMDA1AQAAAPsjAgACAAAAAi05AQgAAAAFAAAAATEBAAAACTUyMDY1OTIzOAMAAAADMTYwAgAAAAI4MgQAAAABMAcAAAAJOS8yMy8yMDE5CAAAAAoxMi8zMS8yMDA1CQAAAAEwoSb/hWlA1whTyanRaUDXCClDSVEuTkFTREFRR1M6QURJLklRX1JFVFVSTl9DQVBJVEFMLkZZMjAxMgEAAAAT1gMAAgAAAAcxMC43NjI0AQgAAAAFAAAAATEBAAAACjE3MTEzODU4OTYDAAAAAzE2MAIAAAAENDM2MwQAAAABMAcAAAAJOS8yMy8yMDE5CAAAAAkxMS8zLzIwMTIJAAAAATAaoQmIaUDXCCi3adFpQNcIGUNJUS5UU0U6Njcw</t>
  </si>
  <si>
    <t>Ny5JUV9SRS5GWTIwMTYBAAAAFF8NAAIAAAAFMjc0MzcBCAAAAAUAAAABMQEAAAAKMTc5ODU4NzA2NQMAAAACNzkCAAAABDEyMjIEAAAAATAHAAAACTkvMjMvMjAxOQgAAAAJMy8zMS8yMDE2CQAAAAEwyPrij2lA1wiWkQLQaUDXCB5DSVEuWFRSQTpJRlguSVFfWl9TQ09SRS5GWTIwMTABAAAA6JsBAAIAAAAIMS4wMjcyOTIBCAAAAAUAAAABMQEAAAAKMTQ4NDczNzQ5MgMAAAACNTACAAAABjEwMDEyMwQAAAABMAcAAAAJOS8yMy8yMDE5CAAAAAk5LzMwLzIwMTAJAAAAATDrGF6HaUDXCLx/fdFpQNcIJENJUS5UU0U6NjcyMy5JUV9FUVVJVFlfTUVUSE9ELkZZMjAwOQEAAAD3LQ4AAwAAAAAAfVkKkmlA1wjAw7HPaUDXCChDSVEuVFNFOjY0NzkuSVFfVE9UQUxfREVCVF9JU1NVRUQuRlkyMDE3AQAAABBWDQACAAAABTUzNjg1AQgAAAAFAAAAATEBAAAACjE4NTAwMjQ3MzQDAAAAAjc5AgAAAAQyMTYxBAAAAAEwBwAAAAk5LzIzLzIwMTkIAAAACTMvMzEvMjAxNwkAAAABMBdNfY5pQNcIBiln0GlA1wgvQ0lRLk5BU0RBUUdTOlNCVVguSVFfVE9UQUxfQVNTRVRTLkZZMjAwMy4uLi5KUFkBAAAAuYcAAAIAAAALMzEwNjM5Ljk4OTQBCAAAAAUAAAABMQEAAAAJMTk4MjU0MTU4AwAAAAI3OQIAAAAEMTAwNwQAAAABMAcAAAAJOS8yMy8yMDE5CAAAAAk5LzI4LzIwMDMJAAAAATC4WhtfaEDXCCLrdqRoQNcIJkNJUS5F</t>
  </si>
  <si>
    <t>TlhUUEE6U1RNLklRX0NVUlJFTlRfUkFUSU8uRlkyMDEyAQAAAJQdAgACAAAACDIuMTUzNDI0AQgAAAAFAAAAATEBAAAACjE3MjE4NzgwMjMDAAAAAzE2MAIAAAAENDAzMAQAAAABMAcAAAAJOS8yMy8yMDE5CAAAAAoxMi8zMS8yMDEyCQAAAAEw2bEKiGlA1whnaXfRaUDXCCVDSVEuVFNFOjY3MjMuSVFfU1RfREVCVF9SRVBBSUQuRlkyMDA4AQAAAPctDgACAAAABS0yNzExAQgAAAAFAAAAATEBAAAACjEwNTg5MTUwMjgDAAAAAjc5AgAAAAQyMDQ0BAAAAAEwBwAAAAk5LzIzLzIwMTkIAAAACTMvMzEvMjAwOAkAAAABMFMzCpJpQNcIOMmvz2lA1wgmQ0lRLlRTRTo2ODQ0LklRX05FVF9ERUJUX0VCSVREQS5GWTIwMDkBAAAALG4NAAIAAAAJNTQuOTAxOTE4AQgAAAAFAAAAATEBAAAACjEzODY2MDA2MDQDAAAAAjc5AgAAAAQ0MTkzBAAAAAEwBwAAAAk5LzIzLzIwMTkIAAAACTMvMzEvMjAwOQkAAAABMGm+fYhpQNcICvRM0WlA1wgoQ0lRLlRTRTozMTA1LklRX01BUktFVENBUC4yMDExLzEyLzMxLkpQWQEAAAA9XQ0AAgAAAA0xMjEyNDAuNDUwODY0AQYAAAAFAAAAATEBAAAACjE0ODIzMzA3MDMDAAAAAjc5AgAAAAYxMDAwNTQEAAAAATAHAAAACjEyLzMxLzIwMTECXbyraUDXCKxQgulpQNcIHkNJUS5UU0U6NjQ3OS5JUV9XSVBfSU5WLkZZMjAxMQEAAAAQVg0AAgAAAAUxMTk4NQEIAAAABQAAAAExAQAAAAox</t>
  </si>
  <si>
    <t>NjI5NTA3ODIwAwAAAAI3OQIAAAAEMzIxOQQAAAABMAcAAAAJOS8yMy8yMDE5CAAAAAkzLzMxLzIwMTEJAAAAATDnddGOaUDXCJOSVtBpQNcIMUNJUS5OQVNEQVFHUzpTQlVYLklRX1RPVEFMX0FTU0VUUy5GWTIwMTcuLi4uTE9DQUwBAAAAuYcAAAIAAAAHMTQzNjUuNgEIAAAABQAAAAExAQAAAAoxOTIyNzExOTY3AwAAAAMxNjACAAAABDEwMDcEAAAAATAHAAAACTkvMjMvMjAxOQgAAAAJMTAvMS8yMDE3CQAAAAEwt1GBX2hA1wgBOXekaEDXCCxDSVEuTkFTREFRR1M6QURJLklRX1RPVEFMX0RFQlQuRlkyMDEwLi4uLkpQWQEAAAAT1gMAAgAAAAwzMjI0MS4xMDE2MjUBCAAAAAUAAAABMQEAAAAKMTU3ODMzMDQyMgMAAAACNzkCAAAABDQxNzMEAAAAATAHAAAACTkvMjMvMjAxOQgAAAAKMTAvMzAvMjAxMAkAAAABMBakQYdpQNcI4SaP0WlA1wgoQ0lRLlRTRTo2NzIzLklRX1RPVEFMX0RFQlRfUkVQQUlELkZZMjAxMAEAAAD3LQ4AAgAAAAUtNTY3OQEIAAAABQAAAAExAQAAAAoxMzgyNjYxMTgwAwAAAAI3OQIAAAAEMjE2NgQAAAABMAcAAAAJOS8yMy8yMDE5CAAAAAkzLzMxLzIwMTAJAAAAATBwgAqSaUDXCMn1tM9pQNcIKkNJUS5UU0U6NjQ3OS5JUV9URVZfRUJJVERBLjIwMDAuMjAwOC8wMy8zMQEAAAAQVg0AAgAAAAg2LjE4NDA1MwEHAAAABQAAAAExAQAAAAk1MjM3MzI0OTIDAAAAATACAAAABjEwMDAz</t>
  </si>
  <si>
    <t>MAQAAAABMAcAAAAJMy8zMS8yMDA4CAAAAAkzLzMxLzIwMDia+lasaUDXCHkWeM9pQNcIJUNJUS5OQVNEQVFHUzpUWE4uSVFfU0dBX01BUkdJTi5GWTIwMTQBAAAA+yMCAAIAAAAGMTQuMTI4AQgAAAAFAAAAATEBAAAACjE4MjkxMTkzMDYDAAAAAzE2MAIAAAAENDM3NQQAAAABMAcAAAAJOS8yMy8yMDE5CAAAAAoxMi8zMS8yMDE0CQAAAAEwqd9qiGlA1wizFWTRaUDXCB9DSVEuVFNFOjY5NjMuSVFfQVJfVFVSTlMuRlkyMDE4AQAAAPlcDQACAAAACDQuNjMwMDI4AQgAAAAFAAAAATEBAAAACjE4OTUwMDIzMTgDAAAAAjc5AgAAAAQ0MDAxBAAAAAEwBwAAAAk5LzIzLzIwMTkIAAAACTMvMzEvMjAxOAkAAAABMLZ7KolpQNcIciBE0WlA1wgmQ0lRLlhUUkE6SUZYLklRX0VYVFJBX0FDQ19JVEVNUy5GWTIwMTUBAAAA6JsBAAMAAAAAAHQZTIppQNcIpG0F0WlA1wggQ0lRLk5BU0RBUUdTOlRYTi5JUV9EQV9DRi5GWTIwMTABAAAA+yMCAAIAAAADOTEzAQgAAAAFAAAAATEBAAAACjE1ODg4NDA3MzgDAAAAAzE2MAIAAAAEMjE2MAQAAAABMAcAAAAJOS8yMy8yMDE5CAAAAAoxMi8zMS8yMDEwCQAAAAEwxkpxjWlA1wi31XbQaUDXCCRDSVEuVFNFOjMxMDUuSVFfU0FMRV9JTlRBTl9DRi5GWTIwMTMBAAAAPV0NAAMAAAAAAExblpJpQNcIpuqcz2lA1wgjQ0lRLlRTRTo2NzIzLklRX0RJTFVUX1dFSUdIVC5GWTIwMTcB</t>
  </si>
  <si>
    <t>AAAA9y0OAAIAAAAIMTY2OC43ODMATXvbkWlA1wgpJ8bPaUDXCCJDSVEuVFNFOjY5NjMuSVFfQVNTRVRfVFVSTlMuRlkyMDE2AQAAAPlcDQACAAAACDAuNDIyNDA4AQgAAAAFAAAAATEBAAAACjE3OTg4OTUwMzUDAAAAAjc5AgAAAAQ0MTc3BAAAAAEwBwAAAAk5LzIzLzIwMTkIAAAACTMvMzEvMjAxNgkAAAABMLZ7KolpQNcItTZD0WlA1wgkQ0lRLk5BU0RBUUdTOlRYTi5JUV9MVF9JTlZFU1QuRlkyMDE3AQAAAPsjAgACAAAAAjMyAQgAAAAFAAAAATEBAAAACjE5NDY2NjU0NDQDAAAAAzE2MAIAAAAEMTA1NAQAAAABMAcAAAAJOS8yMy8yMDE5CAAAAAoxMi8zMS8yMDE3CQAAAAEwNnvhjGlA1wjWo4jQaUDXCCJDSVEuVFNFOjY4NDQuSVFfQURWRVJUSVNJTkcuRlkyMDEwAQAAACxuDQADAAAAAAChcZCPaUDXCGLwEdBpQNcILUNJUS5OQVNEQVFHUzpNWElNLklRX1RPVEFMX0RJVl9QQUlEX0NGLkZZMjAwOAEAAAC5dQEAAgAAAAgtMjQwLjQxNQEIAAAABQAAAAExAQAAAAoxMzkzMTg0ODI0AwAAAAMxNjACAAAABDIwMjIEAAAAATAHAAAACTkvMjMvMjAxOQgAAAAJNi8yOC8yMDA4CQAAAAEwn+u7i2lA1wg4GbPQaUDXCCBDSVEuTkFTREFRR1M6VFhOLklRX05JX0NGLkZZMjAxNgEAAAD7IwIAAgAAAAQzNTk1AQgAAAAFAAAAATEBAAAACjE5NDY2NjUzOTgDAAAAAzE2MAIAAAAEMjE1MAQAAAABMAcAAAAJOS8y</t>
  </si>
  <si>
    <t>My8yMDE5CAAAAAoxMi8zMS8yMDE2CQAAAAEwUFThjGlA1whW0IbQaUDXCCtDSVEuTkFTREFRR1M6VFhOLklRX0NIQU5HRV9JTlZFTlRPUlkuRlkyMDA3AQAAAPsjAgACAAAAAjExAQgAAAAFAAAAATEBAAAACjEzMjg0ODIzNzADAAAAAzE2MAIAAAAEMjA5OQQAAAABMAcAAAAJOS8yMy8yMDE5CAAAAAoxMi8zMS8yMDA3CQAAAAEwsA7PjWlA1wjxxG7QaUDXCCtDSVEuTkFTREFRR1M6VFhOLklRX05FVF9JTlRFUkVTVF9FWFAuRlkyMDEyAQAAAPsjAgACAAAAAy00NQEIAAAABQAAAAExAQAAAAoxNzIwNjExMjY0AwAAAAMxNjACAAAAAzM2OAQAAAABMAcAAAAJOS8yMy8yMDE5CAAAAAoxMi8zMS8yMDEyCQAAAAEwsnFxjWlA1wi6fHrQaUDXCCRDSVEuWFRSQTpJRlguSVFfTUFSS0VUQ0FQLjIwMTgvMDkvMzABAAAA6JsBAAIAAAAMMjIxMjIuOTE5Nzg4AQYAAAAFAAAAATEBAAAACjE4OTc5MzkzNjcDAAAAAjUwAgAAAAYxMDAwNTQEAAAAATAHAAAACTkvMzAvMjAxOHbqqKppQNcIiH42z2lA1wguQ0lRLlRTRTo2OTYzLklRX1RPVEFMX0RFQlRfRUJJVERBX0NBUEVYLkZZMjAxMQEAAAD5XA0AAwAAAAAAnVQqiWlA1wh8UkDRaUDXCCdDSVEuTkFTREFRR1M6VFhOLklRX0JFVEFfMVlSLjIwMTgvMTIvMzEBAAAA+yMCAAIAAAAPMS4wNzQ3ODM3OTA5MTUyAHbqqKppQNcI40c8z2lA1wgcQ0lRLkVOWFRQQTpTVE0u</t>
  </si>
  <si>
    <t>SVFfUkVWLkZZMjAxMQEAAACUHQIAAgAAAAQ5NjMwAQgAAAAFAAAAATEBAAAACjE2NjE3NjMzNjgDAAAAAzE2MAIAAAADMTEyBAAAAAEwBwAAAAk5LzIzLzIwMTkIAAAACjEyLzMxLzIwMTEJAAAAATCKzk6LaUDXCJ7A2dBpQNcIJkNJUS5UU0U6MzEwNS5JUV9DVVNUT01fQkVUQS4yMDA3LzAzLzMxAQAAAD1dDQACAAAAEDEuMDQxMTYwNDc1OTI4NDgAqpg9q2lA1wgRskfPaUDXCChDSVEuVFNFOjY3MjMuSVFfVE9UQUxfREVCVF9FQklUREEuRlkyMDE1AQAAAPctDgACAAAACDEuNjQ2ODYyAQgAAAAFAAAAATEBAAAACjE3OTc4NTkwMjIDAAAAAjc5AgAAAAQ0MTkyBAAAAAEwBwAAAAk5LzIzLzIwMTkIAAAACTMvMzEvMjAxNQkAAAABMLkGKolpQNcIrA880WlA1wgnQ0lRLlRTRTo2NzIzLklRX0NIQU5HRV9JTlZFTlRPUlkuRlkyMDE1AQAAAPctDgACAAAABTE1ODc2AQgAAAAFAAAAATEBAAAACjE3OTc4NTkwMjIDAAAAAjc5AgAAAAQyMDk5BAAAAAEwBwAAAAk5LzIzLzIwMTkIAAAACTMvMzEvMjAxNQkAAAABMHYt25FpQNcIOjLCz2lA1wgjQ0lRLlRTRTo2ODQ0LklRX0JBU0lDX1dFSUdIVC5GWTIwMTcBAAAALG4NAAIAAAAHMTAuMzAxNwDWmbOPaUDXCEuBJNBpQNcIJUNJUS5UU0U6MzEwNS5JUV9TUEVDSUFMX0RJVl9DRi5GWTIwMDkBAAAAPV0NAAMAAAAAAJOPgpNpQNcIQ2qSz2lA1wggQ0lRLlRTRTo2</t>
  </si>
  <si>
    <t>NzA3LklRX1NUX0lOVkVTVC5GWTIwMTABAAAAFF8NAAMAAAAAAE6/sJBpQNcIT1/xz2lA1wgmQ0lRLk5BU0RBUUdTOk1YSU0uSVFfQ0FTSF9GSU5BTi5GWTIwMTMBAAAAuXUBAAIAAAAILTM4NC42MzcBCAAAAAUAAAABMQEAAAAKMTc1MzMxMDk4OAMAAAADMTYwAgAAAAQyMDA0BAAAAAEwBwAAAAk5LzIzLzIwMTkIAAAACTYvMjkvMjAxMwkAAAABMKFgvItpQNcIcfLA0GlA1wgmQ0lRLk5BU0RBUUdTOlRYTi5JUV9BRFZFUlRJU0lORy5GWTIwMTcBAAAA+yMCAAIAAAACMzkBCAAAAAUAAAABMQEAAAAKMTk0NjY2NTQ0NAMAAAADMTYwAgAAAAQzMDEzBAAAAAEwBwAAAAk5LzIzLzIwMTkIAAAACjEyLzMxLzIwMTcJAAAAATBQVOGMaUDXCPBViNBpQNcIH0NJUS5UU0U6MzEwNS5JUV9PUEVSX0lOQy5GWTIwMTEBAAAAPV0NAAIAAAAFMTk4NTMBCAAAAAUAAAABMQEAAAAKMTQ2MjcxMjYxMQMAAAACNzkCAAAAAjIxBAAAAAEwBwAAAAk5LzIzLzIwMTkIAAAACTMvMzEvMjAxMQkAAAABMH+2gpNpQNcIc3WVz2lA1wgdQ0lRLk5BU0RBUUdTOlRYTi5JUV9GWC5GWTIwMTMBAAAA+yMCAAMAAAAAAG244IxpQNcIYVt/0GlA1wgpQ0lRLlRTRTo2NzIzLklRX0RFQlRfRVFVSVZfTkVUX1BCTy5GWTIwMDkBAAAA9y0OAAIAAAAFODUzNTIBCAAAAAUAAAABMQEAAAAKMTM4MjY2MTI0OQMAAAACNzkCAAAABTIxNjc5BAAAAAEw</t>
  </si>
  <si>
    <t>BwAAAAk5LzIzLzIwMTkIAAAACTMvMzEvMjAwOQkAAAABMH1ZCpJpQNcIwMOxz2lA1wgbQ0lRLlRTRTo2NDc5LklRX0NPR1MuRlkyMDExAQAAABBWDQACAAAABjIwMjE0NQEIAAAABQAAAAExAQAAAAoxNjI5NTA3ODIwAwAAAAI3OQIAAAACMzQEAAAAATAHAAAACTkvMjMvMjAxOQgAAAAJMy8zMS8yMDExCQAAAAEw53XRjmlA1wgI5lTQaUDXCCJDSVEuVFNFOjY3MDcuSVFfREFfU1VQUExfQ0YuRlkyMDE5AQAAABRfDQACAAAABTExOTc1AQgAAAAFAAAAATEBAAAACjE5NjkzMDQyNDEDAAAAAjc5AgAAAAQyMTcxBAAAAAEwBwAAAAk5LzIzLzIwMTkIAAAACTMvMzEvMjAxOQkAAAABMGVw449pQNcIPxcL0GlA1wgeQ0lRLlRTRTo2OTYzLklRX1pfU0NPUkUuRlkyMDA5AQAAAPlcDQACAAAACDUuODI4Mzg1AQgAAAAFAAAAATEBAAAACjEzODY3MjM4NDYDAAAAAjc5AgAAAAYxMDAxMjMEAAAAATAHAAAACTkvMjMvMjAxOQgAAAAJMy8zMS8yMDA5CQAAAAEwrS0qiWlA1wjg8z7RaUDXCBlDSVEuWFRSQTpJRlguSVFfRE8uRlkyMDE4AQAAAOibAQACAAAABC0xNDMBCAAAAAUAAAABMQEAAAAKMTkyNjMyNTg1MQMAAAACNTACAAAAAjQwBAAAAAEwBwAAAAk5LzIzLzIwMTkIAAAACTkvMzAvMjAxOAkAAAABMFWOTIppQNcIelcN0WlA1wgiQ0lRLlhUUkE6SUZYLklRX0xFVkVSRURfRkNGLkZZMjAxNAEAAADomwEAAgAA</t>
  </si>
  <si>
    <t>AAMxMzYBCAAAAAUAAAABMQEAAAAKMTc2Njg2NDg3OQMAAAACNTACAAAABDQ0MjIEAAAAATAHAAAACTkvMjMvMjAxOQgAAAAJOS8zMC8yMDE0CQAAAAEwdBlMimlA1wjQ0QTRaUDXCCVDSVEuVFNFOjY3MDcuSVFfUFJFRl9ESVZfT1RIRVIuRlkyMDA4AQAAABRfDQADAAAAAABHKtGQaUDXCOaW689pQNcIJUNJUS5OQVNEQVFHUzpUWE4uSVFfVE9UQUxfTElBQi5GWTIwMTEBAAAA+yMCAAIAAAAEOTU0NQEIAAAABQAAAAExAQAAAAoxNjYwMDM0NTY4AwAAAAMxNjACAAAABDEyNzYEAAAAATAHAAAACTkvMjMvMjAxOQgAAAAKMTIvMzEvMjAxMQkAAAABMLJxcY1pQNcIJfd40GlA1wgfQ0lRLlRTRTo2OTYzLklRX0RBX1NVUFBMLkZZMjAxMAEAAAD5XA0AAwAAAAAABIngkGlA1whSgNDPaUDXCCRDSVEuVFNFOjMxMDUuSVFfSU5DX0VRVUlUWV9DRi5GWTIwMTUBAAAAPV0NAAIAAAAFLTMyODABCAAAAAUAAAABMQEAAAAKMTc0NTkxNjY4MwMAAAACNzkCAAAABDIwODYEAAAAATAHAAAACTkvMjMvMjAxOQgAAAAJMy8zMS8yMDE1CQAAAAEwBtCWkmlA1wj7FqLPaUDXCC5DSVEuTkFTREFRR1M6TVhJTS5JUV9DT01NT05fUFJFRl9ESVZfQ0YuRlkyMDEzAQAAALl1AQADAAAAAAChYLyLaUDXCHHywNBpQNcIKkNJUS5UU0U6Njk2My5JUV9UT1RBTF9FUVVJVFkuRlkyMDEwLi4uLkpQWQEAAAD5XA0AAgAAAAY3MDc3MTYB</t>
  </si>
  <si>
    <t>CAAAAAUAAAABMQEAAAAKMTM4NjcyMzQ2OQMAAAACNzkCAAAABDEyNzUEAAAAATAHAAAACTkvMjMvMjAxOQgAAAAJMy8zMS8yMDEwCQAAAAEwH31Bh2lA1wjQzYvRaUDXCCZDSVEuVFNFOjY3MjMuSVFfT1RIRVJfTFRfQVNTRVRTLkZZMjAxNgEAAAD3LQ4AAgAAAAUyNjEzNgEIAAAABQAAAAExAQAAAAoxODgwNTg2MjgxAwAAAAI3OQIAAAAEMTA2MAQAAAABMAcAAAAJOS8yMy8yMDE5CAAAAAoxMi8zMS8yMDE2CQAAAAEwcVTbkWlA1wivLMTPaUDXCB9DSVEuWFRSQTpJRlguSVFfTkVUX0RFQlQuRlkyMDE0AQAAAOibAQACAAAABS0yMjMyAQgAAAAFAAAAATEBAAAACjE3NjY4NjQ4NzkDAAAAAjUwAgAAAAQ0MzY0BAAAAAEwBwAAAAk5LzIzLzIwMTkIAAAACTkvMzAvMjAxNAkAAAABMHQZTIppQNcIG8ED0WlA1wgqQ0lRLkVOWFRQQTpTVE0uSVFfRklYRURfQVNTRVRfVFVSTlMuRlkyMDEyAQAAAJQdAgACAAAACDIuMjk1MDk1AQgAAAAFAAAAATEBAAAACjE3MjE4NzgwMjMDAAAAAzE2MAIAAAAENDA2NgQAAAABMAcAAAAJOS8yMy8yMDE5CAAAAAoxMi8zMS8yMDEyCQAAAAEw2bEKiGlA1whnaXfRaUDXCBlDSVEuVFNFOjY3MDcuSVFfUkUuRlkyMDA5AQAAABRfDQACAAAABTI0Njk5AQgAAAAFAAAAATEBAAAACjEzODE1MjI3MTUDAAAAAjc5AgAAAAQxMjIyBAAAAAEwBwAAAAk5LzIzLzIwMTkIAAAACTMvMzEv</t>
  </si>
  <si>
    <t>MjAwOQkAAAABMGaYsJBpQNcI4j3vz2lA1wgoQ0lRLlhUUkE6SUZYLklRX0dXX0lOVEFOX0FNT1JUX0NGLkZZMjAxOAEAAADomwEAAgAAAAMxMDkBCAAAAAUAAAABMQEAAAAKMTkyNjMyNTg1MQMAAAACNTACAAAABDIxODIEAAAAATAHAAAACTkvMjMvMjAxOQgAAAAJOS8zMC8yMDE4CQAAAAEwVY5MimlA1wgN3Q7RaUDXCCRDSVEuTkFTREFRR1M6QURJLklRX0RJVl9TSEFSRS5GWTIwMDkBAAAAE9YDAAIAAAADMC44AQgAAAAFAAAAATEBAAAACjE0ODI4Njg2MzMDAAAAAzE2MAIAAAAEMzA1OAQAAAABMAcAAAAJOS8yMy8yMDE5CAAAAAoxMC8zMS8yMDA5CQAAAAEwMZvAjGlA1wgD/ZLQaUDXCCpDSVEuVFNFOjY4NDQuSVFfVEVWX0VCSVREQS4yMDAwLjIwMTcvMDMvMzEBAAAALG4NAAIAAAAJMTAuOTE3Mjc0AQcAAAAFAAAAATEBAAAACjE4Mjc3Njc5ODQDAAAAATACAAAABjEwMDAzMAQAAAABMAcAAAAJMy8zMS8yMDE3CAAAAAkzLzMxLzIwMTea+lasaUDXCEFZdc9pQNcII0NJUS5UU0U6MzEwNS5JUV9UT1RBTF9SRUNFSVYuRlkyMDEzAQAAAD1dDQACAAAABjEzMzQ1MQEIAAAABQAAAAExAQAAAAoxNjg5OTU1Mjk2AwAAAAI3OQIAAAAEMTAwMQQAAAABMAcAAAAJOS8yMy8yMDE5CAAAAAkzLzMxLzIwMTMJAAAAATBBNJaSaUDXCN6ym89pQNcIJUNJUS5YVFJBOklGWC5JUV9SRVRVUk5fQ0FQSVRBTC5GWTIw</t>
  </si>
  <si>
    <t>MDgBAAAA6JsBAAIAAAAGMi4zNjEzAQgAAAAFAAAAATEBAAAACjEyODAwODIzMDEDAAAAAjUwAgAAAAQ0MzYzBAAAAAEwBwAAAAk5LzIzLzIwMTkIAAAACTkvMzAvMjAwOAkAAAABMOsYXodpQNcIPKx70WlA1wg/Q0lRLk5BU0RBUUdTOk1YSU0uSVFfQ1VTVE9NX0JFVEEuLTEwNFcuMjAwNy8wNi8zMC4uXlRPUElYLkpQWS5IAQAAALl1AQACAAAAETAuNzA2NzE4OTc4OTMwNTg0AHbqqKppQNcIRcI6z2lA1wgmQ0lRLk5BU0RBUUdTOk1YSU0uSVFfTkVUX0NIQU5HRS5GWTIwMDgBAAAAuXUBAAIAAAAHNDM2LjA1MQEIAAAABQAAAAExAQAAAAoxMzkzMTg0ODI0AwAAAAMxNjACAAAABDIwOTMEAAAAATAHAAAACTkvMjMvMjAxOQgAAAAJNi8yOC8yMDA4CQAAAAEwn+u7i2lA1wgrQLPQaUDXCChDSVEuVFNFOjY3MjMuSVFfTUFSS0VUQ0FQLjIwMDEvMTIvMzEuSlBZAQAAAPctDgADAAAAAAAXNryraUDXCN40helpQNcIH0NJUS5UU0U6NjQ3OS5JUV9ORVRfREVCVC5GWTIwMTMBAAAAEFYNAAIAAAAGMTI5OTY4AQgAAAAFAAAAATEBAAAACjE2ODkyMTA5MTEDAAAAAjc5AgAAAAQ0MzY0BAAAAAEwBwAAAAk5LzIzLzIwMTkIAAAACTMvMzEvMjAxMwkAAAABMLnD0Y5pQNcIJ79b0GlA1wgjQ0lRLlRTRTozMTA1LklRX0lOVEVSRVNUX0VYUC5GWTIwMDcBAAAAPV0NAAIAAAAFLTEyMjgBCAAAAAUAAAABMQEAAAAJNjY4</t>
  </si>
  <si>
    <t>Nzk4MjUxAwAAAAI3OQIAAAACODIEAAAAATAHAAAACTkvMjMvMjAxOQgAAAAJMy8zMS8yMDA3CQAAAAEwQEKCk2lA1whsFqPRaUDXCBlDSVEuVFNFOjY5NjMuSVFfTkkuRlkyMDE0AQAAAPlcDQACAAAABTMyMDkxAQgAAAAFAAAAATEBAAAACjE2ODcwNDQ2MzADAAAAAjc5AgAAAAIxNQQAAAABMAcAAAAJOS8yMy8yMDE5CAAAAAkzLzMxLzIwMTQJAAAAATDl/eCQaUDXCNnpndFpQNcILUNJUS5FTlhUUEE6U1RNLklRX01JTk9SSVRZX0lOVEVSRVNUX0lTLkZZMjAxOAEAAACUHQIAAgAAAAItNgEIAAAABQAAAAExAQAAAAoxOTQ3OTQzNjcxAwAAAAMxNjACAAAAAjgzBAAAAAEwBwAAAAk5LzIzLzIwMTkIAAAACjEyLzMxLzIwMTgJAAAAATD20qSKaUDXCFEU7dBpQNcILkNJUS5YVFJBOklGWC5JUV9UT1RBTF9MSUFCX1RPVEFMX0FTU0VUUy5GWTIwMTYBAAAA6JsBAAIAAAAHNDQuNzIzMgEIAAAABQAAAAExAQAAAAoxODY3NzcyODA3AwAAAAI1MAIAAAAENDE4OAQAAAABMAcAAAAJOS8yMy8yMDE5CAAAAAk5LzMwLzIwMTYJAAAAATArQF6HaUDXCNDYgNFpQNcIIUNJUS5YVFJBOklGWC5JUV9DQVNIX0VRVUlWLkZZMjAwOQEAAADomwEAAgAAAAQxNDE0AQgAAAAFAAAAATEBAAAACjE0MTY1Nzc1OTgDAAAAAjUwAgAAAAQxMDk2BAAAAAEwBwAAAAk5LzIzLzIwMTkIAAAACTkvMzAvMjAwOQkAAAABMM5diIppQNcI</t>
  </si>
  <si>
    <t>BXP10GlA1wglQ0lRLlRTRTo2NzA3LklRX0JBU0lDX0VQU19FWENMLkZZMjAxMgEAAAAUXw0AAgAAAAkxNy45NjU3NDkBCAAAAAUAAAABMQEAAAAKMTU1NDMzNzEzNQMAAAACNzkCAAAABDMwNjQEAAAAATAHAAAACTkvMjMvMjAxOQgAAAAJMy8zMS8yMDEyCQAAAAEwPzSxkGlA1wjki/bPaUDXCCJDSVEuWFRSQTpJRlguSVFfR0FJTl9BU1NFVFMuRlkyMDA4AQAAAOibAQACAAAAAjg0AQgAAAAFAAAAATEBAAAACjEyODAwODIzMDEDAAAAAjUwAgAAAAI1NgQAAAABMAcAAAAJOS8yMy8yMDE5CAAAAAk5LzMwLzIwMDgJAAAAATDYIKWKaUDXCOdA8tBpQNcILUNJUS5OQVNEQVFHUzpNWElNLklRX0NVUlJFTlRfUE9SVF9ERUJULkZZMjAxNAEAAAC5dQEAAgAAAAUwLjM3MgEIAAAABQAAAAExAQAAAAoxODAzMzg1MjgwAwAAAAMxNjACAAAABDEyOTcEAAAAATAHAAAACTkvMjMvMjAxOQgAAAAJNi8yOC8yMDE0CQAAAAEwTTmni2lA1wj/d8LQaUDXCCVDSVEuWFRSQTpJRlguSVFfREFZU19TQUxFU19PVVQuRlkyMDEzAQAAAOibAQACAAAACTQ3LjEwODcyNQEIAAAABQAAAAExAQAAAAoxNzA5NTExNzIxAwAAAAI1MAIAAAAENDA0MgQAAAABMAcAAAAJOS8yMy8yMDE5CAAAAAk5LzMwLzIwMTMJAAAAATArQF6HaUDXCE0Ff9FpQNcIIUNJUS5UU0U6Njk2My5JUV9FQVJOSU5HX0NPLkZZMjAxOAEAAAD5XA0AAgAAAAUz</t>
  </si>
  <si>
    <t>NzI2NQEIAAAABQAAAAExAQAAAAoxODk1MDAyMzE4AwAAAAI3OQIAAAABNwQAAAABMAcAAAAJOS8yMy8yMDE5CAAAAAkzLzMxLzIwMTgJAAAAATBx29CQaUDXCFhD5s9pQNcIKENJUS5OQVNEQVFHUzpUWE4uSVFfU0FMRV9JTlRBTl9DRi5GWTIwMDcBAAAA+yMCAAMAAAAAALAOz41pQNcI3BJv0GlA1wgnQ0lRLk5BU0RBUUdTOldFTi5JUV9FQklUQV9NQVJHSU4uRlkyMDEzAQAAAAVcAAACAAAABjYuNzE2NgEIAAAABQAAAAExAQAAAAoxNzc5MDc2MzYyAwAAAAMxNjACAAAABDQ0MTkEAAAAATAHAAAACTkvMjMvMjAxOQgAAAAKMTIvMjkvMjAxMwkAAAABMAMXoWBoQNcICZ1opGhA1wggQ0lRLlRTRTo2NzA3LklRX0NIQU5HRV9BUC5GWTIwMTABAAAAFF8NAAIAAAAENTkyNAEIAAAABQAAAAExAQAAAAoxMzgxNTIzMjYyAwAAAAI3OQIAAAAEMjAxNwQAAAABMAcAAAAJOS8yMy8yMDE5CAAAAAkzLzMxLzIwMTAJAAAAATBE5rCQaUDXCPeW8s9pQNcIKUNJUS5OQVNEQVFHUzpUWE4uSVFfT1RIRVJfT1BFUl9BQ1QuRlkyMDE4AQAAAPsjAgACAAAABC0xNzYBCAAAAAUAAAABMQEAAAAKMTk0NjY2NTQ2MAMAAAADMTYwAgAAAAQyMDQ3BAAAAAEwBwAAAAk5LzIzLzIwMTkIAAAACjEyLzMxLzIwMTgJAAAAATAsouGMaUDXCMtxjNBpQNcIKUNJUS5OQVNEQVFHUzpNWElNLklRX0VRVUlUWV9NRVRIT0QuRlkyMDA5AQAA</t>
  </si>
  <si>
    <t>ALl1AQADAAAAAACf67uLaUDXCKwTtdBpQNcIKkNJUS5OQVNEQVFHUzpNWElNLklRX0xUX0RFQlRfRVFVSVRZLkZZMjAxNAEAAAC5dQEAAgAAAAc0MS4xOTU5AQgAAAAFAAAAATEBAAAACjE4MDMzODUyODADAAAAAzE2MAIAAAAENDA4NQQAAAABMAcAAAAJOS8yMy8yMDE5CAAAAAk2LzI4LzIwMTQJAAAAATC9ZAqIaUDXCNwVctFpQNcIOkNJUS5UU0U6Njk2My5JUV9DVVNUT01fQkVUQS4tMTA0Vy4yMDA5LzAzLzMxLi5eVE9QSVguSlBZLkgBAAAA+VwNAAIAAAARMC45NzQ2NjU4MzQ5MzUyNTEAyRymrGlA1wjmhYHPaUDXCCZDSVEuWFRSQTpJRlguSVFfRVhUUkFfQUNDX0lURU1TLkZZMjAxMwEAAADomwEAAwAAAAAAwauIimlA1wgi8//QaUDXCCtDSVEuTkFTREFRR1M6TVhJTS5JUV9FRkZFQ1RfVEFYX1JBVEUuRlkyMDExAQAAALl1AQACAAAABzI2LjA5NDgBCAAAAAUAAAABMQEAAAAKMTYzMTM3NjUyMAMAAAADMTYwAgAAAAQ0Mzc2BAAAAAEwBwAAAAk5LzIzLzIwMTkIAAAACTYvMjUvMjAxMQkAAAABMJMSvItpQNcIdn250GlA1wgqQ0lRLlRTRTo2NzA3LklRX0lOVEVSRVNUX0lOVkVTVF9JTkMuRlkyMDAxAQAAABRfDQACAAAAAzI5OAEIAAAABQAAAAExAQAAAAcxOTUwNzU1AwAAAAI3OQIAAAACNjUEAAAAATAHAAAACTkvMjMvMjAxOQgAAAAJMy8zMS8yMDAxCQAAAAEwh9HBhWlA1wgNHKjRaUDXCC1D</t>
  </si>
  <si>
    <t>SVEuTkFTREFRR1M6VFhOLklRX0FTU0VUX1dSSVRFRE9XTl9DRi5GWTIwMTgBAAAA+yMCAAIAAAABMwEIAAAABQAAAAExAQAAAAoxOTQ2NjY1NDYwAwAAAAMxNjACAAAABDIwMTkEAAAAATAHAAAACTkvMjMvMjAxOQgAAAAKMTIvMzEvMjAxOAkAAAABMCyi4YxpQNcI1UqM0GlA1wgjQ0lRLlRTRTo2OTYzLklRX0dST1NTX01BUkdJTi5GWTIwMTMBAAAA+VwNAAIAAAAGMjcuMDYzAQgAAAAFAAAAATEBAAAACjE2MjU0NTc3NDQDAAAAAjc5AgAAAAQ0MDc0BAAAAAEwBwAAAAk5LzIzLzIwMTkIAAAACTMvMzEvMjAxMwkAAAABMJ1UKolpQNcITRVB0WlA1wgpQ0lRLk5BU0RBUUdTOkFESS5JUV9EQVlTX1NBTEVTX09VVC5GWTIwMTYBAAAAE9YDAAIAAAAJNTAuMjIyNTM2AQgAAAAFAAAAATEBAAAACjE5Mjc2MTgyMDADAAAAAzE2MAIAAAAENDA0MgQAAAABMAcAAAAJOS8yMy8yMDE5CAAAAAoxMC8yOS8yMDE2CQAAAAEw5zwKiGlA1whyTWzRaUDXCCNDSVEuVFNFOjY0NzkuSVFfR1JPU1NfTUFSR0lOLkZZMjAwOAEAAAAQVg0AAgAAAAcyNC4xMzcxAQgAAAAFAAAAATEBAAAACjEwNjExOTMxNzQDAAAAAjc5AgAAAAQ0MDc0BAAAAAEwBwAAAAk5LzIzLzIwMTkIAAAACTMvMzEvMjAwOAkAAAABMFQLfohpQNcIoG5Z0WlA1wgkQ0lRLlhUUkE6SUZYLklRX0NPTU1PTl9JU1NVRUQuRlkyMDEwAQAAAOibAQADAAAAAADN</t>
  </si>
  <si>
    <t>hIiKaUDXCNe1+dBpQNcII0NJUS5UU0U6MzEwNS5JUV9PVEhFUl9FUVVJVFkuRlkyMDE2AQAAAD1dDQACAAAABTQzMDAzAQgAAAAFAAAAATEBAAAACjE3OTg4OTQ5OTYDAAAAAjc5AgAAAAQxMDI4BAAAAAEwBwAAAAk5LzIzLzIwMTkIAAAACTMvMzEvMjAxNgkAAAABMPr2lpJpQNcIYDikz2lA1wgqQ0lRLlRTRTo2NDc5LklRX0lOQ19UQVhfUEFZX0NVUlJFTlQuRlkyMDE3AQAAABBWDQACAAAABDQ2MjEBCAAAAAUAAAABMQEAAAAKMTg1MDAyNDczNAMAAAACNzkCAAAABDEwOTQEAAAAATAHAAAACTkvMjMvMjAxOQgAAAAJMy8zMS8yMDE3CQAAAAEwJSZ9jmlA1whRGGbQaUDXCBlDSVEuVFNFOjMxMDUuSVFfRE8uRlkyMDExAQAAAD1dDQADAAAAAAB/toKTaUDXCFPDlc9pQNcIMUNJUS5OQVNEQVFHUzpTQlVYLklRX1RPVEFMX0FTU0VUUy5GWTIwMDIuLi4uTE9DQUwBAAAAuYcAAAIAAAAIMjIxNC4zOTIBCAAAAAUAAAABMQEAAAAJMTE2NzM5MjA3AwAAAAMxNjACAAAABDEwMDcEAAAAATAHAAAACTkvMjMvMjAxOQgAAAAJOS8yOS8yMDAyCQAAAAEwuFobX2hA1wgi63akaEDXCCdDSVEuTkFTREFRR1M6QURJLklRX1RPVEFMX1JFQ0VJVi5GWTIwMDcBAAAAE9YDAAIAAAAHMzIzLjc3NwEIAAAABQAAAAExAQAAAAoxMjY0NDcyNDQ5AwAAAAMxNjACAAAABDEwMDEEAAAAATAHAAAACTkvMjMvMjAxOQgAAAAJMTEv</t>
  </si>
  <si>
    <t>My8yMDA3CQAAAAEwKsnhjGlA1whaHo7QaUDXCChDSVEuVFNFOjM1NDMuSVFfVE9UQUxfREVCVC5GWTIwMTYuLi4uSlBZAQAAABXDdRQCAAAABTI2OTg3AQgAAAAFAAAAATEBAAAACjE3OTU0Mzg1MTADAAAAAjc5AgAAAAQ0MTczBAAAAAEwBwAAAAk5LzIzLzIwMTkIAAAACTIvMjkvMjAxNgkAAAABMLP2s2BoQNcIynt0pGhA1wghQ0lRLlRTRTo2NDc5LklRX1NHQV9NQVJHSU4uRlkyMDA4AQAAABBWDQACAAAABzE0LjYyMTgBCAAAAAUAAAABMQEAAAAKMTA2MTE5MzE3NAMAAAACNzkCAAAABDQzNzUEAAAAATAHAAAACTkvMjMvMjAxOQgAAAAJMy8zMS8yMDA4CQAAAAEwVAt+iGlA1wiTlVnRaUDXCBlDSVEuVFNFOjY0NzkuSVFfUkUuRlkyMDExAQAAABBWDQACAAAABTM4NTM2AQgAAAAFAAAAATEBAAAACjE2Mjk1MDc4MjADAAAAAjc5AgAAAAQxMjIyBAAAAAEwBwAAAAk5LzIzLzIwMTkIAAAACTMvMzEvMjAxMQkAAAABMOd10Y5pQNcIqERW0GlA1wgQQ0lRLi5JUV9TVF9ERUJULgUAAAABAAAACAAAABQoSW52YWxpZCBJZGVudGlmaWVyKU9hdLRpQNcIT2F0tGlA1wgiQ0lRLlRTRTo2NzIzLklRX0dBSU5fQVNTRVRTLkZZMjAxOAEAAAD3LQ4AAgAAAAQxMDcwAQgAAAAFAAAAATEBAAAACjE5NTIyODQ2NzMDAAAAAjc5AgAAAAI1NgQAAAABMAcAAAAJOS8yMy8yMDE5CAAAAAoxMi8zMS8yMDE4CQAAAAEwTXvb</t>
  </si>
  <si>
    <t>kWlA1wh+lsjPaUDXCCVDSVEuVFNFOjY5NjMuSVFfTFRfREVCVF9FUVVJVFkuRlkyMDE3AQAAAPlcDQADAAAAAAC2eyqJaUDXCIvSQ9FpQNcIJUNJUS5OQVNEQVFHUzpXRU4uSVFfU0dBX01BUkdJTi5GWTIwMTgBAAAABVwAAAIAAAAHMTcuMjA3NQEIAAAABQAAAAExAQAAAAoxOTQ3MzQxNDI5AwAAAAMxNjACAAAABDQzNzUEAAAAATAHAAAACTkvMjMvMjAxOQgAAAAKMTIvMzAvMjAxOAkAAAABMO5koWBoQNcI++popGhA1wghQ0lRLkVOWFRQQTpTVE0uSVFfVFJFQVNVUlkuRlkyMDEwAQAAAJQdAgACAAAABC0zMDQBCAAAAAUAAAABMQEAAAAKMTU5MDE1MTEzMwMAAAADMTYwAgAAAAQxMjQ4BAAAAAEwBwAAAAk5LzIzLzIwMTkIAAAACjEyLzMxLzIwMTAJAAAAATCKzk6LaUDXCP1h2NBpQNcIIkNJUS5UU0U6NjQ3OS5JUV9HQUlOX0FTU0VUUy5GWTIwMTIBAAAAEFYNAAIAAAADMTEyAQgAAAAFAAAAATEBAAAACjE2ODkyMTA2MDEDAAAAAjc5AgAAAAI1NgQAAAABMAcAAAAJOS8yMy8yMDE5CAAAAAkzLzMxLzIwMTIJAAAAATDSnNGOaUDXCD3KV9BpQNcIIENJUS5UU0U6Njk2My5JUV9OSV9NQVJHSU4uRlkyMDE2AQAAAPlcDQACAAAABjcuMjg4OQEIAAAABQAAAAExAQAAAAoxNzk4ODk1MDM1AwAAAAI3OQIAAAAENDA5NAQAAAABMAcAAAAJOS8yMy8yMDE5CAAAAAkzLzMxLzIwMTYJAAAAATC2eyqJaUDXCMro</t>
  </si>
  <si>
    <t>QtFpQNcII0NJUS5UU0U6NjcyMy5JUV9PVEhFUl9FUVVJVFkuRlkyMDE0AQAAAPctDgACAAAABS01OTUwAQgAAAAFAAAAATEBAAAACjE2ODYxMDM2MTkDAAAAAjc5AgAAAAQxMDI4BAAAAAEwBwAAAAk5LzIzLzIwMTkIAAAACTMvMzEvMjAxNAkAAAABMIUG25FpQNcIEye/z2lA1wggQ0lRLlhUUkE6SUZYLklRX1RPVEFMX1JFVi5GWTIwMDkBAAAA6JsBAAIAAAAEMjE4NAEIAAAABQAAAAExAQAAAAoxNDE2NTc3NTk4AwAAAAI1MAIAAAACMjgEAAAAATAHAAAACTkvMjMvMjAxOQgAAAAJOS8zMC8yMDA5CQAAAAEwzl2IimlA1wjCsPTQaUDXCCFDSVEuRU5YVFBBOlNUTS5JUV9BUl9UVVJOUy5GWTIwMTgBAAAAlB0CAAIAAAAINy45MjQxNTQBCAAAAAUAAAABMQEAAAAKMTk0Nzk0MzY3MQMAAAADMTYwAgAAAAQ0MDAxBAAAAAEwBwAAAAk5LzIzLzIwMTkIAAAACjEyLzMxLzIwMTgJAAAAATDrGF6HaUDXCHvCetFpQNcIH0NJUS5OQVNEQVFHUzpBREkuSVFfQVBJQy5GWTIwMTYBAAAAE9YDAAIAAAAGNDAyLjI3AQgAAAAFAAAAATEBAAAACjE5Mjc2MTgyMDADAAAAAzE2MAIAAAAEMTA4NAQAAAABMAcAAAAJOS8yMy8yMDE5CAAAAAoxMC8yOS8yMDE2CQAAAAEwlgRVjGlA1wiL7KbQaUDXCCdDSVEuTllTRTpNQ0QuSVFfQ0FTSF9PUEVSLkZZMjAxNy4uLi5KUFkBAAAA4CACAAIAAAAKNjI1MjU5LjQxMgEIAAAABQAA</t>
  </si>
  <si>
    <t>AAExAQAAAAoxOTQ2NjY3NzcxAwAAAAI3OQIAAAAEMjAwNgQAAAABMAcAAAAJOS8yMy8yMDE5CAAAAAoxMi8zMS8yMDE3CQAAAAEwn0S0YGhA1wjIInGkaEDXCCdDSVEuRU5YVFBBOlNUTS5JUV9PVEhFUl9DTF9TVVBQTC5GWTIwMTABAAAAlB0CAAIAAAADMzkwAQgAAAAFAAAAATEBAAAACjE1OTAxNTExMzMDAAAAAzE2MAIAAAAEMTA1NwQAAAABMAcAAAAJOS8yMy8yMDE5CAAAAAoxMi8zMS8yMDEwCQAAAAEwis5Oi2lA1wj9YdjQaUDXCCBDSVEuVFNFOjMxMDUuSVFfRElWRVNUX0NGLkZZMjAxOAEAAAA9XQ0AAgAAAAsyMDU3LjMzMjgxOQEIAAAABQAAAAExAQAAAAoxOTUyMjg0NzI0AwAAAAI3OQIAAAAEMjA3NwQAAAABMAcAAAAJOS8yMy8yMDE5CAAAAAoxMi8zMS8yMDE4CQAAAAEw3ESXkmlA1wi2TqrPaUDXCB1DSVEuTkFTREFRR1M6QURJLklRX0dXLkZZMjAwOAEAAAAT1gMAAgAAAAcyMzUuMTc1AQgAAAAFAAAAATEBAAAACjE0MTMwOTE1NjcDAAAAAzE2MAIAAAAEMTE3MQQAAAABMAcAAAAJOS8yMy8yMDE5CAAAAAkxMS8xLzIwMDgJAAAAATA9dMCMaUDXCJXbkNBpQNcII0NJUS5FTlhUUEE6U1RNLklRX0NBU0hfRVFVSVYuRlkyMDA4AQAAAJQdAgACAAAABDEwMDkBCAAAAAUAAAABMQEAAAAKMTQzNTQwMTc5OQMAAAADMTYwAgAAAAQxMDk2BAAAAAEwBwAAAAk5LzIzLzIwMTkIAAAACjEyLzMxLzIw</t>
  </si>
  <si>
    <t>MDgJAAAAATCggE6LaUDXCJ9y0tBpQNcIMUNJUS5UU0U6MzEwNS5JUV9DSEFOR0VfTkVUX1dPUktJTkdfQ0FQSVRBTC5GWTIwMTMBAAAAPV0NAAIAAAAEMTg2MgEIAAAABQAAAAExAQAAAAoxNjg5OTU1Mjk2AwAAAAI3OQIAAAAENDQyMQQAAAABMAcAAAAJOS8yMy8yMDE5CAAAAAkzLzMxLzIwMTMJAAAAATBMW5aSaUDXCHU4nc9pQNcIIENJUS5YVFJBOklGWC5JUV9UT1RBTF9SRVYuRlkyMDE3AQAAAOibAQACAAAABDcwNjMBCAAAAAUAAAABMQEAAAAKMTkyNjMyNTg0MAMAAAACNTACAAAAAjI4BAAAAAEwBwAAAAk5LzIzLzIwMTkIAAAACTkvMzAvMjAxNwkAAAABMF5nTIppQNcITkwK0WlA1wgmQ0lRLk5BU0RBUUdTOlRYTi5JUV9HQUlOX0lOVkVTVC5GWTIwMTMBAAAA+yMCAAIAAAACMTIBCAAAAAUAAAABMQEAAAAKMTc3NzYzMzcwMwMAAAADMTYwAgAAAAI2MgQAAAABMAcAAAAJOS8yMy8yMDE5CAAAAAoxMi8zMS8yMDEzCQAAAAEwor9xjWlA1wj7OX3QaUDXCCZDSVEuTllTRTpZVU0uSVFfSU5WRU5UT1JZX1RVUk5TLkZZMjAxMwEAAACtlQUAAgAAAAgzMS44MjUzNwEIAAAABQAAAAExAQAAAAoxNzc2NDg1MzA5AwAAAAMxNjACAAAABDQwODIEAAAAATAHAAAACTkvMjMvMjAxOQgAAAAKMTIvMjgvMjAxMwkAAAABMIyfUWFoQNcIPTNdpGhA1wg6Q0lRLlRTRTo2NzA3LklRX0NVU1RPTV9CRVRBLi0xMDRX</t>
  </si>
  <si>
    <t>LjIwMTMvMDMvMzEuLl5UT1BJWC5KUFkuSAEAAAAUXw0AAgAAABAxLjgwNjI5ODQ4ODU4MzYxAL1DpqxpQNcIABGBz2lA1wgmQ0lRLlRTRTo2NDc5LklRX0RFRl9UQVhfTElBQl9MVC5GWTIwMTMBAAAAEFYNAAIAAAADNjUzAQgAAAAFAAAAATEBAAAACjE2ODkyMTA5MTEDAAAAAjc5AgAAAAQxMDI3BAAAAAEwBwAAAAk5LzIzLzIwMTkIAAAACTMvMzEvMjAxMwkAAAABMLnD0Y5pQNcIPnFb0GlA1wglQ0lRLlRTRTo2OTYzLklRX0xUX0RFQlRfUkVQQUlELkZZMjAxOAEAAAD5XA0AAwAAAAAAcdvQkGlA1wjRPejPaUDXCCBDSVEuVFNFOjMxMDUuSVFfQlVJTERJTkdTLkZZMjAxNgEAAAA9XQ0AAwAAAAAA+vaWkmlA1whXhqTPaUDXCBNDSVEuLklRX05JX0NPTVBBTlkuBQAAAAEAAAAIAAAAFChJbnZhbGlkIElkZW50aWZpZXIpKol0tGlA1wgqiXS0aUDXCCpDSVEuVFNFOjY5NjMuSVFfVE9UQUxfQ09NTU9OX0VRVUlUWS5GWTIwMTgBAAAA+VwNAAIAAAAGNzUxNDI1AQgAAAAFAAAAATEBAAAACjE4OTUwMDIzMTgDAAAAAjc5AgAAAAQxMDA2BAAAAAEwBwAAAAk5LzIzLzIwMTkIAAAACTMvMzEvMjAxOAkAAAABMHHb0JBpQNcIEFTnz2lA1wgjQ0lRLlRTRTo2NzA3LklRX0JFVEFfMVlSLjIwMTMvMDMvMzEBAAAAFF8NAAIAAAARMC41NjEzNTgzNTMyMTAwNTkAjuY9q2lA1whHrELPaUDXCCBDSVEuVFNFOjY3MDcu</t>
  </si>
  <si>
    <t>SVFfTUFDSElORVJZLkZZMjAwOAEAAAAUXw0AAwAAAAAAWnKwkGlA1wiG9ezPaUDXCCZDSVEuVFNFOjY4NDQuSVFfQVNTRVRfV1JJVEVET1dOLkZZMjAxMQEAAAAsbg0AAwAAAAAAk5iQj2lA1wjDOBTQaUDXCA5DSVEuMC5JUV9BRC5GWQUAAAAAAAAACAAAABUoSW52YWxpZCBUaW1lIFBlcmlvZCmG8kuKaUDXCPZiLNFpQNcIKUNJUS5YVFJBOklGWC5JUV9UT1RBTF9ERUJUX0NBUElUQUwuRlkyMDA5AQAAAOibAQACAAAABjI4Ljg4MgEIAAAABQAAAAExAQAAAAoxNDE2NTc3NTk4AwAAAAI1MAIAAAAENDE4NgQAAAABMAcAAAAJOS8yMy8yMDE5CAAAAAk5LzMwLzIwMDkJAAAAATDrGF6HaUDXCPG8fNFpQNcILENJUS5UU0U6Njk2My5JUV9ORVRfREVCVF9FQklUREFfQ0FQRVguRlkyMDEyAQAAAPlcDQADAAAAAk5NAQgAAAAFAAAAATEBAAAACjE1NTQ5NTA3MTYDAAAAAjc5AgAAAAUyMzMxNAQAAAABMAcAAAAJOS8yMy8yMDE5CAAAAAkzLzMxLzIwMTIJAAAAATCdVCqJaUDXCFbuQNFpQNcIIkNJUS5UU0U6NjcyMy5JUV9BU1NFVF9UVVJOUy5GWTIwMTgBAAAA9y0OAAIAAAAIMC43MTQzODcBCAAAAAUAAAABMQEAAAAKMTk1MjI4NDY3MwMAAAACNzkCAAAABDQxNzcEAAAAATAHAAAACTkvMjMvMjAxOQgAAAAKMTIvMzEvMjAxOAkAAAABMK0tKolpQNcIQpU90WlA1wglQ0lRLlRTRTo2ODQ0LklRX0dXX0lOVEFO</t>
  </si>
  <si>
    <t>X0FNT1JULkZZMjAxNQEAAAAsbg0AAwAAAAAA2XKzj2lA1wjskR7QaUDXCCJDSVEuWFRSQTpJRlguSVFfQ0FTSF9JTlZFU1QuRlkyMDE4AQAAAOibAQACAAAABS0xMTYzAQgAAAAFAAAAATEBAAAACjE5MjYzMjU4NTEDAAAAAjUwAgAAAAQyMDA1BAAAAAEwBwAAAAk5LzIzLzIwMTkIAAAACTkvMzAvMjAxOAkAAAABMFWOTIppQNcI9ioP0WlA1wgcQ0lRLlRTRTo2ODQ0LklRX0VCSVRBLkZZMjAxMQEAAAAsbg0AAgAAAAQ3MzI2AQgAAAAFAAAAATEBAAAACjE0NjQyNjc1MTgDAAAAAjc5AgAAAAYxMDA2ODkEAAAAATAHAAAACTkvMjMvMjAxOQgAAAAJMy8zMS8yMDExCQAAAAEwk5iQj2lA1withhTQaUDXCCxDSVEuRU5YVFBBOlNUTS5JUV9URVZfRUJJVERBLjIwMDAuMjAwNC8wMy8zMQEAAACUHQIAAgAAAAkxMC4wODQ4MTUBBwAAAAUAAAABMQEAAAAHOTgzOTY2MAMAAAABMAIAAAAGMTAwMDMwBAAAAAEwBwAAAAkzLzMxLzIwMDQIAAAACTMvMzEvMjAwNHVvV6xpQNcIDENvz2lA1wgkQ0lRLk5BU0RBUUdTOk1YSU0uSVFfT1BFUl9JTkMuRlkyMDE4AQAAALl1AQACAAAABTg0OS40AQgAAAAFAAAAATEBAAAACjE5Nzg0MzY3ODQDAAAAAzE2MAIAAAACMjEEAAAAATAHAAAACTkvMjMvMjAxOQgAAAAJNi8zMC8yMDE4CQAAAAEwLa6ni2lA1wg7g8zQaUDXCB9DSVEuTkFTREFRR1M6VFhOLklRX0NPR1MuRlkyMDEx</t>
  </si>
  <si>
    <t>AQAAAPsjAgACAAAABDY4NjcBCAAAAAUAAAABMQEAAAAKMTY2MDAzNDU2OAMAAAADMTYwAgAAAAIzNAQAAAABMAcAAAAJOS8yMy8yMDE5CAAAAAoxMi8zMS8yMDExCQAAAAEwxkpxjWlA1wiBmHfQaUDXCCJDSVEuTkFTREFRR1M6TVhJTS5JUV9SRF9FWFAuRlkyMDA3AQAAALl1AQACAAAABzY0MS4wNDcBCAAAAAUAAAABMQEAAAAKMTEzMTc5NTc5NgMAAAADMTYwAgAAAAMxMDAEAAAAATAHAAAACTkvMjMvMjAxOQgAAAAJNi8zMC8yMDA3CQAAAAEwfFJVjGlA1witxa3QaUDXCDNDSVEuTkFTREFRR1M6TVhJTS5JUV9UT1RBTF9ERUJUX0VCSVREQV9DQVBFWC5GWTIwMTEBAAAAuXUBAAIAAAAIMC40MTc1OTcBCAAAAAUAAAABMQEAAAAKMTYzMTM3NjUyMAMAAAADMTYwAgAAAAUyMzMxMwQAAAABMAcAAAAJOS8yMy8yMDE5CAAAAAk2LzI1LzIwMTEJAAAAATC9ZAqIaUDXCFJpcNFpQNcIJkNJUS5UU0U6NjcwNy5JUV9ORVRfREVCVF9JU1NVRUQuRlkyMDEyAQAAABRfDQACAAAABDEzNjQBCAAAAAUAAAABMQEAAAAKMTU1NDMzNzEzNQMAAAACNzkCAAAABDIwMDMEAAAAATAHAAAACTkvMjMvMjAxOQgAAAAJMy8zMS8yMDEyCQAAAAEwJVuxkGlA1whWhvjPaUDXCChDSVEuVFNFOjY0NzkuSVFfRklYRURfQVNTRVRfVFVSTlMuRlkyMDE3AQAAABBWDQACAAAACDMuMzg0MzQ0AQgAAAAFAAAAATEBAAAACjE4NTAwMjQ3</t>
  </si>
  <si>
    <t>MzQDAAAAAjc5AgAAAAQ0MDY2BAAAAAEwBwAAAAk5LzIzLzIwMTkIAAAACTMvMzEvMjAxNwkAAAABMPxqaohpQNcIKcJe0WlA1wgtQ0lRLk5BU0RBUUdTOkFESS5JUV9BU1NFVF9XUklURURPV05fQ0YuRlkyMDE1AQAAABPWAwADAAAAAADH3VSMaUDXCB3LpNBpQNcILENJUS5OQVNEQVFHUzpUWE4uSVFfVE9UQUxfREVCVF9FQklUREEuRlkyMDE2AQAAAPsjAgACAAAACDAuNjMyOTM1AQgAAAAFAAAAATEBAAAACjE5NDY2NjUzOTgDAAAAAzE2MAIAAAAENDE5MgQAAAABMAcAAAAJOS8yMy8yMDE5CAAAAAoxMi8zMS8yMDE2CQAAAAEwtgZriGlA1wg9wmXRaUDXCC1DSVEuTkFTREFRR1M6TVhJTS5JUV9GSVhFRF9BU1NFVF9UVVJOUy5GWTIwMTIBAAAAuXUBAAIAAAAIMS44MDU0OTcBCAAAAAUAAAABMQEAAAAKMTY5MjE5NjA4NQMAAAADMTYwAgAAAAQ0MDY2BAAAAAEwBwAAAAk5LzIzLzIwMTkIAAAACTYvMzAvMjAxMgkAAAABML1kCohpQNcIO7dw0WlA1wgnQ0lRLlRTRTo2ODQ0LklRX1RPVEFMX09USEVSX09QRVIuRlkyMDA4AQAAACxuDQACAAAABTEyNDMyAQgAAAAFAAAAATEBAAAACjEwNjI3NDI0MTUDAAAAAjc5AgAAAAMzODAEAAAAATAHAAAACTkvMjMvMjAxOQgAAAAJMy8zMS8yMDA4CQAAAAEwZXDjj2lA1wgAAQzQaUDXCDJDSVEuTkFTREFRR1M6VFhOLklRX1RPVEFMX0xJQUJfVE9UQUxfQVNTRVRT</t>
  </si>
  <si>
    <t>LkZZMjAxOAEAAAD7IwIAAgAAAAY0Ny41MTcBCAAAAAUAAAABMQEAAAAKMTk0NjY2NTQ2MAMAAAADMTYwAgAAAAQ0MTg4BAAAAAEwBwAAAAk5LzIzLzIwMTkIAAAACjEyLzMxLzIwMTgJAAAAATC2BmuIaUDXCPLSZtFpQNcIKUNJUS5UU0U6Njk2My5JUV9EQVlTX0lOVkVOVE9SWV9PVVQuRlkyMDEyAQAAAPlcDQACAAAACTE1NS4zNjUxNwEIAAAABQAAAAExAQAAAAoxNTU0OTUwNzE2AwAAAAI3OQIAAAAENDAzNQQAAAABMAcAAAAJOS8yMy8yMDE5CAAAAAkzLzMxLzIwMTIJAAAAATCdVCqJaUDXCHN5QNFpQNcIGkNJUS5UU0U6NjcyMy5JUV9FQlQuRlkyMDEyAQAAAPctDgACAAAABi01OTYwMAEIAAAABQAAAAExAQAAAAoxNTU0OTUwODQ3AwAAAAI3OQIAAAADMTM5BAAAAAEwBwAAAAk5LzIzLzIwMTkIAAAACTMvMzEvMjAxMgkAAAABMGqnCpJpQNcI5nS4z2lA1wgbQ0lRLlRTRTo2NDc5LklRX0NPR1MuRlkyMDA4AQAAABBWDQACAAAABjI1MzcwOQEIAAAABQAAAAExAQAAAAoxMDYxMTkzMTc0AwAAAAI3OQIAAAACMzQEAAAAATAHAAAACTkvMjMvMjAxOQgAAAAJMy8zMS8yMDA4CQAAAAEwyOezj2lA1wg91UzQaUDXCCZDSVEuVFNFOjMxMDUuSVFfSU5WRU5UT1JZX1RVUk5TLkZZMjAxOAEAAAA9XQ0AAwAAAAAAEbgpiWlA1whXSDbRaUDXCChDSVEuRU5YVFBBOlNUTS5JUV9DQVNIX0FDUVVJUkVfQ0YuRlky</t>
  </si>
  <si>
    <t>MDExAQAAAJQdAgACAAAAAy0xMAEIAAAABQAAAAExAQAAAAoxNjYxNzYzMzY4AwAAAAMxNjACAAAABDIwNTcEAAAAATAHAAAACTkvMjMvMjAxOQgAAAAKMTIvMzEvMjAxMQkAAAABMH71TotpQNcIE7vb0GlA1wgoQ0lRLk5BU0RBUUdTOkFESS5JUV9FUVVJVFlfTUVUSE9ELkZZMjAxMgEAAAAT1gMAAwAAAAAAG+nAjGlA1whubJzQaUDXCBlDSVEuVFNFOjY3MjMuSVFfQVAuRlkyMDEyAQAAAPctDgACAAAABjE0ODc0NwEIAAAABQAAAAExAQAAAAoxNTU0OTUwODQ3AwAAAAI3OQIAAAAEMTAxOAQAAAABMAcAAAAJOS8yMy8yMDE5CAAAAAkzLzMxLzIwMTIJAAAAATBqpwqSaUDXCKleuc9pQNcII0NJUS5YVFJBOklGWC5JUV9UT1RBTF9BU1NFVFMuRlkyMDEyAQAAAOibAQACAAAABDU4OTgBCAAAAAUAAAABMQEAAAAKMTY0ODg4MjA0MwMAAAACNTACAAAABDEwMDcEAAAAATAHAAAACTkvMjMvMjAxOQgAAAAJOS8zMC8yMDEyCQAAAAEwwauIimlA1wi70f3QaUDXCCJDSVEuRU5YVFBBOlNUTS5JUV9DSEFOR0VfQVAuRlkyMDA5AQAAAJQdAgACAAAAAy01NAEIAAAABQAAAAExAQAAAAoxNTI2NTkyMTc2AwAAAAMxNjACAAAABDIwMTcEAAAAATAHAAAACTkvMjMvMjAxOQgAAAAKMTIvMzEvMjAwOQkAAAABMIrOTotpQNcIiWfW0GlA1wgeQ0lRLlRTRTo2NzA3LklRX1NUX0RFQlQuRlkyMDEwAQAAABRfDQACAAAABTI5</t>
  </si>
  <si>
    <t>NTE1AQgAAAAFAAAAATEBAAAACjEzODE1MjMyNjIDAAAAAjc5AgAAAAQxMDQ2BAAAAAEwBwAAAAk5LzIzLzIwMTkIAAAACTMvMzEvMjAxMAkAAAABME6/sJBpQNcIOq3xz2lA1wglQ0lRLlRTRTo2NDc5LklRX09USEVSX09QRVJfQUNULkZZMjAxMQEAAAAQVg0AAgAAAAQyNTgwAQgAAAAFAAAAATEBAAAACjE2Mjk1MDc4MjADAAAAAjc5AgAAAAQyMDQ3BAAAAAEwBwAAAAk5LzIzLzIwMTkIAAAACTMvMzEvMjAxMQkAAAABMOd10Y5pQNcIpuBW0GlA1wgoQ0lRLkVOWFRQQTpTVE0uSVFfREVGX1RBWF9MSUFCX0xULkZZMjAwOAEAAACUHQIAAgAAAAIyNwEIAAAABQAAAAExAQAAAAoxNDM1NDAxNzk5AwAAAAMxNjACAAAABDEwMjcEAAAAATAHAAAACTkvMjMvMjAxOQgAAAAKMTIvMzEvMjAwOAkAAAABMKCATotpQNcIfufS0GlA1wggQ0lRLlRTRTo2OTYzLklRX1NHQV9TVVBQTC5GWTIwMTUBAAAA+VwNAAIAAAAFNDg5MzMBCAAAAAUAAAABMQEAAAAKMTc0NTkxNjQ2NgMAAAACNzkCAAAAAzEwMgQAAAABMAcAAAAJOS8yMy8yMDE5CAAAAAkzLzMxLzIwMTUJAAAAATCIZtCQaUDXCKfk3c9pQNcIKUNJUS5UU0U6MzEwNS5JUV9JTlZFU1RfU0VDVVJJVFlfQ0YuRlkyMDEzAQAAAD1dDQACAAAABDI4MTABCAAAAAUAAAABMQEAAAAKMTY4OTk1NTI5NgMAAAACNzkCAAAABDIwMjcEAAAAATAHAAAACTkvMjMvMjAxOQgA</t>
  </si>
  <si>
    <t>AAAJMy8zMS8yMDEzCQAAAAEwTFuWkmlA1wiVw5zPaUDXCCVDSVEuVFNFOjY0NzkuSVFfRElMVVRfRVBTX0VYQ0wuRlkyMDE1AQAAABBWDQACAAAABjEwMS4zMgEIAAAABQAAAAExAQAAAAoxODUwMDI0NzcxAwAAAAI3OQIAAAADMTQyBAAAAAEwBwAAAAk5LzIzLzIwMTkIAAAACTMvMzEvMjAxNQkAAAABMCexfI5pQNcI8ihg0GlA1wggQ0lRLlhUUkE6SUZYLklRX0JVSUxESU5HUy5GWTIwMTYBAAAA6JsBAAMAAAAAAF5nTIppQNcIkGIJ0WlA1wgsQ0lRLkVOWFRQQTpTVE0uSVFfVE9UQUxfRVFVSVRZLkZZMjAxNC4uLi5KUFkBAAAAlB0CAAIAAAAKNjA1NjE0LjI3NQEIAAAABQAAAAExAQAAAAoxODMwNDM0NzA4AwAAAAI3OQIAAAAEMTI3NQQAAAABMAcAAAAJOS8yMy8yMDE5CAAAAAoxMi8zMS8yMDE0CQAAAAEwH31Bh2lA1whgeo3RaUDXCCxDSVEuTkFTREFRR1M6VFhOLklRX0NVUlJFTlRfUE9SVF9ERUJULkZZMjAxNQEAAAD7IwIAAgAAAAQxMDAwAQgAAAAFAAAAATEBAAAACjE4NzU2ODcwNTYDAAAAAzE2MAIAAAAEMTI5NwQAAAABMAcAAAAJOS8yMy8yMDE5CAAAAAoxMi8zMS8yMDE1CQAAAAEwXQbhjGlA1wg5noPQaUDXCCRDSVEuTkFTREFRR1M6QURJLklRX01BQ0hJTkVSWS5GWTIwMTIBAAAAE9YDAAIAAAAIMTczMS43MDMBCAAAAAUAAAABMQEAAAAKMTcxMTM4NTg5NgMAAAADMTYwAgAAAAQzMTE0</t>
  </si>
  <si>
    <t>BAAAAAEwBwAAAAk5LzIzLzIwMTkIAAAACTExLzMvMjAxMgkAAAABMBvpwIxpQNcIbmyc0GlA1wgnQ0lRLlRTRTo2OTYzLklRX0NGT19DVVJSRU5UX0xJQUIuRlkyMDA4AQAAAPlcDQACAAAABzIuMTY5NTEBCAAAAAUAAAABMQEAAAAKMTcxNTk5MTI4OQMAAAACNzkCAAAABDQxODUEAAAAATAHAAAACTkvMjMvMjAxOQgAAAAJMy8zMS8yMDA4CQAAAAEwrS0qiWlA1wgVMT7RaUDXCCBDSVEuVFNFOjY3MjMuSVFfU1RfSU5WRVNULkZZMjAwOAEAAAD3LQ4AAwAAAAAAUzMKkmlA1wifQ67PaUDXCChDSVEuRU5YVFBBOlNUTS5JUV9GSUxJTkdfQ1VSUkVOQ1kuRlkyMDE1AQAAAJQdAgADAAAAA1VTRABjXqSKaUDXCORL59BpQNcIIkNJUS5OQVNEQVFHUzpUWE4uSVFfUEVOU0lPTi5GWTIwMTcBAAAA+yMCAAIAAAACODkBCAAAAAUAAAABMQEAAAAKMTk0NjY2NTQ0NAMAAAADMTYwAgAAAAQxMjEzBAAAAAEwBwAAAAk5LzIzLzIwMTkIAAAACjEyLzMxLzIwMTcJAAAAATA2e+GMaUDXCMPxiNBpQNcIKkNJUS5OQVNEQVFHUzpXRU4uSVFfTkVUX0RFQlRfRUJJVERBLkZZMjAxMAEAAAAFXAAAAgAAAAgzLjAyMDU0NAEIAAAABQAAAAExAQAAAAoxNTg5Mjk0MzAwAwAAAAMxNjACAAAABDQxOTMEAAAAATAHAAAACTkvMjMvMjAxOQgAAAAIMS8yLzIwMTEJAAAAATADF6FgaEDXCIpwaqRoQNcIJkNJUS5OQVNEQVFHUzpUWE4u</t>
  </si>
  <si>
    <t>SVFfR0FJTl9JTlZFU1QuRlkyMDE1AQAAAPsjAgADAAAAAABdBuGMaUDXCIGNgtBpQNcIKENJUS5FTlhUUEE6U1RNLklRX1NBTEVTX01BUktFVElORy5GWTIwMTgBAAAAlB0CAAIAAAACMTUBCAAAAAUAAAABMQEAAAAKMTk0Nzk0MzY3MQMAAAADMTYwAgAAAAUyMTU2MQQAAAABMAcAAAAJOS8yMy8yMDE5CAAAAAoxMi8zMS8yMDE4CQAAAAEw9tKkimlA1wg8Yu3QaUDXCCZDSVEuVFNFOjY4NDQuSVFfSU5WRVNUX0xPQU5TX0NGLkZZMjAxMgEAAAAsbg0AAwAAAAAAbsCQj2lA1wiCyRjQaUDXCB5DSVEuVFNFOjY0NzkuSVFfU1RfREVCVC5GWTIwMTkBAAAAEFYNAAIAAAAFODIwOTEBCAAAAAUAAAABMQEAAAAKMTk3MDA1MTQxMAMAAAACNzkCAAAABDEwNDYEAAAAATAHAAAACTkvMjMvMjAxOQgAAAAJMy8zMS8yMDE5CQAAAAEw6pp9jmlA1wjba2vQaUDXCCZDSVEuWFRSQTpJRlguSVFfTkVUX0RFQlRfSVNTVUVELkZZMjAwNwEAAADomwEAAgAAAAQtNDk5AQgAAAAFAAAAATEBAAAACjEyODAwODMzMTEDAAAAAjUwAgAAAAQyMDAzBAAAAAEwBwAAAAk5LzIzLzIwMTkIAAAACTkvMzAvMjAwNwkAAAABMNggpYppQNcIAszx0GlA1wgpQ0lRLk5BU0RBUUdTOlRYTi5JUV9HQUlOX0lOVkVTVF9DRi5GWTIwMDkBAAAA+yMCAAMAAAAAAM0jcY1pQNcIbz900GlA1wgfQ0lRLlRTRTo2OTYzLklRX1RSRUFTVVJZLkZZMjAx</t>
  </si>
  <si>
    <t>NAEAAAD5XA0AAgAAAAYtNTAxMjUBCAAAAAUAAAABMQEAAAAKMTY4NzA0NDYzMAMAAAACNzkCAAAABDEyNDgEAAAAATAHAAAACTkvMjMvMjAxOQgAAAAJMy8zMS8yMDE0CQAAAAEwckDQkGlA1wgDhtzPaUDXCCVDSVEuVFNFOjY3MDcuSVFfREFZU19TQUxFU19PVVQuRlkyMDA4AQAAABRfDQACAAAACTkzLjE1NTQxOAEIAAAABQAAAAExAQAAAAoxMDYyNzUyNTY1AwAAAAI3OQIAAAAENDA0MgQAAAABMAcAAAAJOS8yMy8yMDE5CAAAAAkzLzMxLzIwMDgJAAAAATCPoiqJaUDXCBV/RdFpQNcIKUNJUS5YVFJBOklGWC5JUV9ERUJUX0VRVUlWX05FVF9QQk8uRlkyMDE1AQAAAOibAQACAAAAAzQyNgEIAAAABQAAAAExAQAAAAoxODIxNjg3NDQ5AwAAAAI1MAIAAAAFMjE2NzkEAAAAATAHAAAACTkvMjMvMjAxOQgAAAAJOS8zMC8yMDE1CQAAAAEwaUBMimlA1whafgbRaUDXCBlDSVEuWFRSQTpJRlguSVFfRlguRlkyMDEyAQAAAOibAQACAAAAATMBCAAAAAUAAAABMQEAAAAKMTY0ODg4MjA0MwMAAAACNTACAAAABDIxNDQEAAAAATAHAAAACTkvMjMvMjAxOQgAAAAJOS8zMC8yMDEyCQAAAAEwwauIimlA1whlCf/QaUDXCDBDSVEuTkFTREFRR1M6TVhJTS5JUV9NSU5PUklUWV9JTlRFUkVTVF9DRi5GWTIwMDkBAAAAuXUBAAMAAAAAAJ/ru4tpQNcIlmG10GlA1wgfQ0lRLlRTRTo2ODQ0LklRX0JWX1NIQVJFLkZZMjAx</t>
  </si>
  <si>
    <t>OAEAAAAsbg0AAgAAAAs1NzQ0LjMyMDQ1OQEIAAAABQAAAAExAQAAAAoxODk1NTA0NTc4AwAAAAI3OQIAAAAENDAyMAQAAAABMAcAAAAJOS8yMy8yMDE5CAAAAAkzLzMxLzIwMTgJAAAAATDQwLOPaUDXCEFPKNBpQNcILkNJUS5YVFJBOklGWC5JUV9NSU5PUklUWV9JTlRFUkVTVF9UT1RBTC5GWTIwMTMBAAAA6JsBAAMAAAAAALjSiIppQNcI0CoB0WlA1wgwQ0lRLk5BU0RBUUdTOlRYTi5JUV9UT1RBTF9BU1NFVFMuRlkyMDEwLi4uLkxPQ0FMAQAAAPsjAgACAAAABTEzNDAxAQgAAAAFAAAAATEBAAAACjE1ODg4NDA3MzgDAAAAAzE2MAIAAAAEMTAwNwQAAAABMAcAAAAJOS8yMy8yMDE5CAAAAAoxMi8zMS8yMDEwCQAAAAEwoSb/hWlA1whjAavRaUDXCCVDSVEuVFNFOjY5NjMuSVFfU1BFQ0lBTF9ESVZfQ0YuRlkyMDA4AQAAAPlcDQADAAAAAAA+YuCQaUDXCDFOzc9pQNcIKkNJUS5UU0U6MzA4Ny5JUV9UT1RBTF9FUVVJVFkuRlkyMDE4Li4uLkpQWQEAAAB4A5kDAgAAAAU5Njk1NgEIAAAABQAAAAExAQAAAAoxODkxNzgyODU1AwAAAAI3OQIAAAAEMTI3NQQAAAABMAcAAAAJOS8yMy8yMDE5CAAAAAkyLzI4LzIwMTgJAAAAATDFz7NgaEDXCBZEbKRoQNcIJUNJUS5YVFJBOklGWC5JUV9CQVNJQ19FUFNfSU5DTC5GWTIwMDgBAAAA6JsBAAIAAAAJLTMuNjA4NzU0AQgAAAAFAAAAATEBAAAACjEyODAwODIzMDED</t>
  </si>
  <si>
    <t>AAAAAjUwAgAAAAE5BAAAAAEwBwAAAAk5LzIzLzIwMTkIAAAACTkvMzAvMjAwOAkAAAABMNggpYppQNcI3Gfy0GlA1wgpQ0lRLk5BU0RBUUdTOlRYTi5JUV9MVF9ERUJUX0VRVUlUWS5GWTIwMTABAAAA+yMCAAMAAAAAALe3aohpQNcIKGli0WlA1wgmQ0lRLk5BU0RBUUdTOk1YSU0uSVFfQ0FTSF9FUVVJVi5GWTIwMTMBAAAAuXUBAAIAAAAIMTE3NC45ODYBCAAAAAUAAAABMQEAAAAKMTc1MzMxMDk4OAMAAAADMTYwAgAAAAQxMDk2BAAAAAEwBwAAAAk5LzIzLzIwMTkIAAAACTYvMjkvMjAxMwkAAAABMKFgvItpQNcI7B6/0GlA1wgpQ0lRLk5BU0RBUUdTOkFESS5JUV9TUEVDSUFMX0RJVl9DRi5GWTIwMDcBAAAAE9YDAAMAAAAAABvw4YxpQNcI+XyP0GlA1wgfQ0lRLlRTRTo2NDc5LklRX0VCVF9FWENMLkZZMjAxMAEAAAAQVg0AAgAAAAQ5NzA2AQgAAAAFAAAAATEBAAAACjE0OTM1OTY0NjEDAAAAAjc5AgAAAAE0BAAAAAEwBwAAAAk5LzIzLzIwMTkIAAAACTMvMzEvMjAxMAkAAAABMNhO0Y5pQNcItHZS0GlA1wglQ0lRLlRTRTo2NzIzLklRX1NUX0RFQlRfUkVQQUlELkZZMjAxOAEAAAD3LQ4AAwAAAAAA+aHbkWlA1wjvkMrPaUDXCCJDSVEuVFNFOjY4NDQuSVFfREFfU1VQUExfQ0YuRlkyMDEyAQAAACxuDQACAAAABDQzNTUBCAAAAAUAAAABMQEAAAAKMTU1NjY0ODYyMQMAAAACNzkCAAAABDIxNzEEAAAA</t>
  </si>
  <si>
    <t>ATAHAAAACTkvMjMvMjAxOQgAAAAJMy8zMS8yMDEyCQAAAAEwbsCQj2lA1wiXexjQaUDXCChDSVEuVFNFOjY0NzkuSVFfRklYRURfQVNTRVRfVFVSTlMuRlkyMDExAQAAABBWDQACAAAACDIuMTY3NjQzAQgAAAAFAAAAATEBAAAACjE2Mjk1MDc4MjADAAAAAjc5AgAAAAQ0MDY2BAAAAAEwBwAAAAk5LzIzLzIwMTkIAAAACTMvMzEvMjAxMQkAAAABMEkyfohpQNcIEWlb0WlA1wgjQ0lRLlRTRTozMTA1LklRX1RPVEFMX0VRVUlUWS5GWTIwMTgBAAAAPV0NAAIAAAAGMjY0ODQ3AQgAAAAFAAAAATEBAAAACjE5NTIyODQ3MjQDAAAAAjc5AgAAAAQxMjc1BAAAAAEwBwAAAAk5LzIzLzIwMTkIAAAACjEyLzMxLzIwMTgJAAAAATDcRJeSaUDXCOqLqc9pQNcII0NJUS5UU0U6MzEwNS5JUV9CRVRBXzJZUi4yMDEzLzAzLzMxAQAAAD1dDQACAAAAEDAuNzQ5NjE1NzE2ODI5NjgAqpg9q2lA1whL70bPaUDXCChDSVEuWFRSQTpJRlguSVFfQ1VSUkVOVF9QT1JUX0RFQlQuRlkyMDE4AQAAAOibAQACAAAAAjI1AQgAAAAFAAAAATEBAAAACjE5MjYzMjU4NTEDAAAAAjUwAgAAAAQxMjk3BAAAAAEwBwAAAAk5LzIzLzIwMTkIAAAACTkvMzAvMjAxOAkAAAABMFWOTIppQNcIOUEO0WlA1wguQ0lRLk5BU0RBUUdTOlRYTi5JUV9UT1RBTF9BU1NFVFMuRlkyMDEyLi4uLkpQWQEAAAD7IwIAAgAAAAsxNzMxNzE2LjM5NQEIAAAABQAA</t>
  </si>
  <si>
    <t>AAExAQAAAAoxNzIwNjExMjY0AwAAAAI3OQIAAAAEMTAwNwQAAAABMAcAAAAJOS8yMy8yMDE5CAAAAAoxMi8zMS8yMDEyCQAAAAEwI1VBh2lA1wiTs6rRaUDXCCVDSVEuVFNFOjY3MjMuSVFfT1RIRVJfQ0xfU1VQUEwuRlkyMDE2AQAAAPctDgACAAAABTcwNzcyAQgAAAAFAAAAATEBAAAACjE4ODA1ODYyODEDAAAAAjc5AgAAAAQxMDU3BAAAAAEwBwAAAAk5LzIzLzIwMTkIAAAACjEyLzMxLzIwMTYJAAAAATBxVNuRaUDXCKhTxM9pQNcIIUNJUS5UU0U6Njg0NC5JUV9ORVRfQ0hBTkdFLkZZMjAxMwEAAAAsbg0AAgAAAAQxODkzAQgAAAAFAAAAATEBAAAACjE2MjYyMzE5MzADAAAAAjc5AgAAAAQyMDkzBAAAAAEwBwAAAAk5LzIzLzIwMTkIAAAACTMvMzEvMjAxMwkAAAABMF/nkI9pQNcIrNQb0GlA1wgxQ0lRLk5BU0RBUUdTOlRYTi5JUV9PVEhFUl9JTlZFU1RfQUNUX1NVUFBMLkZZMjAwNwEAAAD7IwIAAwAAAAAAsA7PjWlA1wjROW/QaUDXCB1DSVEuTkFTREFRR1M6VFhOLklRX0RPLkZZMjAxNwEAAAD7IwIAAwAAAAAAUFThjGlA1wgECIjQaUDXCCZDSVEuVFNFOjY0NzkuSVFfSU5WRVNUX0xPQU5TX0NGLkZZMjAwOQEAAAAQVg0AAgAAAAItOQEIAAAABQAAAAExAQAAAAoxNDkzNTk3MjQ1AwAAAAI3OQIAAAAEMjAzMgQAAAABMAcAAAAJOS8yMy8yMDE5CAAAAAkzLzMxLzIwMDkJAAAAATDYTtGOaUDXCOiz</t>
  </si>
  <si>
    <t>UdBpQNcIIUNJUS5UU0U6MzEwNS5JUV9JTkNfRVFVSVRZLkZZMjAxMwEAAAA9XQ0AAgAAAAQzMDc1AQgAAAAFAAAAATEBAAAACjE2ODk5NTUyOTYDAAAAAjc5AgAAAAI0NwQAAAABMAcAAAAJOS8yMy8yMDE5CAAAAAkzLzMxLzIwMTMJAAAAATBBNJaSaUDXCK0sotFpQNcILENJUS5YVFJBOklGWC5JUV9ORVRfREVCVF9FQklUREFfQ0FQRVguRlkyMDA5AQAAAOibAQADAAAAAk5NAQgAAAAFAAAAATEBAAAACjE0MTY1Nzc1OTgDAAAAAjUwAgAAAAUyMzMxNAQAAAABMAcAAAAJOS8yMy8yMDE5CAAAAAk5LzMwLzIwMDkJAAAAATDrGF6HaUDXCNgKfdFpQNcIGkNJUS5YVFJBOklGWC5JUV9SRVYuRlkyMDExAQAAAOibAQACAAAABDM5OTcBCAAAAAUAAAABMQEAAAAKMTU4MDY1Mjc3OAMAAAACNTACAAAAAzExMgQAAAABMAcAAAAJOS8yMy8yMDE5CAAAAAk5LzMwLzIwMTEJAAAAATDNhIiKaUDXCMYD+tBpQNcILUNJUS5OQVNEQVFHUzpNWElNLklRX1RPVEFMX0RJVl9QQUlEX0NGLkZZMjAxOAEAAAC5dQEAAgAAAAgtNDM4LjA4NwEIAAAABQAAAAExAQAAAAoxOTc4NDM2Nzg0AwAAAAMxNjACAAAABDIwMjIEAAAAATAHAAAACTkvMjMvMjAxOQgAAAAJNi8zMC8yMDE4CQAAAAEwLa6ni2lA1wiey87QaUDXCDNDSVEuTkFTREFRR1M6TVhJTS5JUV9NSU5PUklUWV9JTlRFUkVTVF9UT1RBTC5GWTIwMTQBAAAAuXUBAAMA</t>
  </si>
  <si>
    <t>AAAAAE05p4tpQNcI4uzC0GlA1wgqQ0lRLlRTRTo2NzIzLklRX1RPVEFMX0VRVUlUWS5GWTIwMTYuLi4uSlBZAQAAAPctDgACAAAABjQyMjM5MwEIAAAABQAAAAExAQAAAAoxODgwNTg2MjgxAwAAAAI3OQIAAAAEMTI3NQQAAAABMAcAAAAJOS8yMy8yMDE5CAAAAAoxMi8zMS8yMDE2CQAAAAEwH31Bh2lA1wjQzYvRaUDXCCZDSVEuWFRSQTpJRlguSVFfT1RIRVJfTFRfQVNTRVRTLkZZMjAxMAEAAADomwEAAgAAAAMyNDABCAAAAAUAAAABMQEAAAAKMTQ4NDczNzQ5MgMAAAACNTACAAAABDEwNjAEAAAAATAHAAAACTkvMjMvMjAxOQgAAAAJOS8zMC8yMDEwCQAAAAEwzYSIimlA1wgwfvjQaUDXCCBDSVEuVFNFOjY5NjMuSVFfQ0FTSF9PUEVSLkZZMjAxMwEAAAD5XA0AAgAAAAU1MDU0MAEIAAAABQAAAAExAQAAAAoxNjI1NDU3NzQ0AwAAAAI3OQIAAAAEMjAwNgQAAAABMAcAAAAJOS8yMy8yMDE5CAAAAAkzLzMxLzIwMTMJAAAAATDv1uCQaUDXCJtk2s9pQNcIG0NJUS5UU0U6Njg0NC5JUV9BUElDLkZZMjAxMgEAAAAsbg0AAgAAAAQ5MDA5AQgAAAAFAAAAATEBAAAACjE1NTY2NDg2MjEDAAAAAjc5AgAAAAQxMDg0BAAAAAEwBwAAAAk5LzIzLzIwMTkIAAAACTMvMzEvMjAxMgkAAAABMG7AkI9pQNcItwYY0GlA1wgZQ0lRLlhUUkE6SUZYLklRX0FSLkZZMjAxNgEAAADomwEAAgAAAAM3NzQBCAAAAAUAAAABMQEA</t>
  </si>
  <si>
    <t>AAAKMTg2Nzc3MjgwNwMAAAACNTACAAAABDEwMjEEAAAAATAHAAAACTkvMjMvMjAxOQgAAAAJOS8zMC8yMDE2CQAAAAEwaUBMimlA1wjMeAjRaUDXCCBDSVEuTkFTREFRR1M6TVhJTS5JUV9BUElDLkZZMjAxMAEAAAC5dQEAAwAAAAAAkxK8i2lA1wgAg7fQaUDXCDRDSVEuVFNFOjY5NjMuSVFfVE9UQUxfT1VUU1RBTkRJTkdfRklMSU5HX0RBVEUuRlkyMDE2AQAAAPlcDQACAAAACjEwNS43NzYyMDMBBAAAAAUAAAABNQEAAAAKMTc5ODg5NTAzNQIAAAAFMjQxNTMGAAAAATB+jdCQaUDXCIMA4s9pQNcIIUNJUS5UU0U6Njg0NC5JUV9FQklUREFfSU5ULkZZMjAxOQEAAAAsbg0AAgAAAAk0NC41ODQwMzMBCAAAAAUAAAABMQEAAAAKMTk3MDIxMzA1NQMAAAACNzkCAAAABDQxOTAEAAAAATAHAAAACTkvMjMvMjAxOQgAAAAJMy8zMS8yMDE5CQAAAAEwVAt+iGlA1wh7lVLRaUDXCBlDSVEuVFNFOjY3MjMuSVFfRlguRlkyMDE1AQAAAPctDgACAAAABTExNDQ0AQgAAAAFAAAAATEBAAAACjE3OTc4NTkwMjIDAAAAAjc5AgAAAAQyMTQ0BAAAAAEwBwAAAAk5LzIzLzIwMTkIAAAACTMvMzEvMjAxNQkAAAABMHFU25FpQNcIHqfCz2lA1wgiQ0lRLk5BU0RBUUdTOlRYTi5JUV9TVF9ERUJULkZZMjAwOQEAAAD7IwIAAwAAAAAAzSNxjWlA1wiifHPQaUDXCCVDSVEuVFNFOjMxMDUuSVFfT1RIRVJfQ0xfU1VQUEwuRlkyMDEy</t>
  </si>
  <si>
    <t>AQAAAD1dDQACAAAABTMyMDk4AQgAAAAFAAAAATEBAAAACjE1NTQ5NTA2NTkDAAAAAjc5AgAAAAQxMDU3BAAAAAEwBwAAAAk5LzIzLzIwMTkIAAAACTMvMzEvMjAxMgkAAAABMHPdgpNpQNcIf0OZz2lA1wgwQ0lRLlRTRTo2NzIzLklRX1RPVEFMX09VVFNUQU5ESU5HX0JTX0RBVEUuRlkyMDA3AQAAAPctDgACAAAACjEyMy40OTg1NTUBBAAAAAUAAAABNQEAAAAJNjU2NjM4OTAwAgAAAAUyNDE1MgYAAAABMEwMCpJpQNcILEmsz2lA1wgqQ0lRLlRTRTo2NzIzLklRX1RPVEFMX0NPTU1PTl9FUVVJVFkuRlkyMDEzAQAAAPctDgACAAAABTY2NzQ0AQgAAAAFAAAAATEBAAAACjE2MjU0NTc1MzQDAAAAAjc5AgAAAAQxMDA2BAAAAAEwBwAAAAk5LzIzLzIwMTkIAAAACTMvMzEvMjAxMwkAAAABMJLf2pFpQNcI1Gm8z2lA1wggQ0lRLlRTRTo2ODQ0LklRX0NIQU5HRV9BUi5GWTIwMTgBAAAALG4NAAIAAAAELTE1MAEIAAAABQAAAAExAQAAAAoxODk1NTA0NTc4AwAAAAI3OQIAAAAEMjAxOAQAAAABMAcAAAAJOS8yMy8yMDE5CAAAAAkzLzMxLzIwMTgJAAAAATDQwLOPaUDXCB3EKNBpQNcIJUNJUS5UU0U6MzEwNS5JUV9ESUxVVF9FUFNfRVhDTC5GWTIwMTEBAAAAPV0NAAIAAAAJNjMuMzIyNTM4AQgAAAAFAAAAATEBAAAACjE0NjI3MTI2MTEDAAAAAjc5AgAAAAMxNDIEAAAAATAHAAAACTkvMjMvMjAxOQgAAAAJMy8z</t>
  </si>
  <si>
    <t>MS8yMDExCQAAAAEwf7aCk2lA1whIEZbPaUDXCCNDSVEuVFNFOjMxMDUuSVFfRUJJVEFfTUFSR0lOLkZZMjAwOQEAAAA9XQ0AAgAAAAYwLjU4OTgBCAAAAAUAAAABMQEAAAAKMTM4Mjc2MzM4NwMAAAACNzkCAAAABDQ0MTkEAAAAATAHAAAACTkvMjMvMjAxOQgAAAAJMy8zMS8yMDA5CQAAAAEwq9VsiWlA1wi98zDRaUDXCChDSVEuWFRSQTpJRlguSVFfTUFSS0VUQ0FQLjIwMDIvMTIvMzEuSlBZAQAAAOibAQACAAAADTYyNzQ3My40NjYxNzgBBgAAAAUAAAABMQEAAAAIMTc3MzQxOTADAAAAAjc5AgAAAAYxMDAwNTQEAAAAATAHAAAACjEyLzMxLzIwMDLzg7yraUDXCOcNhelpQNcILUNJUS5OWVNFOllVTS5JUV9DQVNIX0NPTlZFUlNJT04uRlkyMDA5Li4uLkpQWQEAAACtlQUAAgAAAAgtOC45NzA3OAEIAAAABQAAAAExAQAAAAoxNTE5NTU5Nzg5AwAAAAMxNjACAAAABDQxODQEAAAAATAHAAAACTkvMjMvMjAxOQgAAAAKMTIvMjYvMjAwOQkAAAABMMcdtGBoQNcIKHZvpGhA1wgjQ0lRLlRTRTo2NDc5LklRX0JFVEFfMVlSLjIwMTQvMDMvMzEBAAAAEFYNAAIAAAARMC44OTE2NzM2OTM2NzQ3NzUAdTQ+q2lA1wjpxz/PaUDXCCdDSVEuVFNFOjY0NzkuSVFfTkVUX0lOVEVSRVNUX0VYUC5GWTIwMTcBAAAAEFYNAAIAAAAELTM4NgEIAAAABQAAAAExAQAAAAoxODUwMDI0NzM0AwAAAAI3OQIAAAADMzY4BAAAAAEw</t>
  </si>
  <si>
    <t>BwAAAAk5LzIzLzIwMTkIAAAACTMvMzEvMjAxNwkAAAABMCUmfY5pQNcImAdl0GlA1wgkQ0lRLlRTRTo2NzIzLklRX0NVUlJFTkNZX0dBSU4uRlkyMDA4AQAAAPctDgACAAAABS0xMDkxAQgAAAAFAAAAATEBAAAACjEwNTg5MTUwMjgDAAAAAjc5AgAAAAIzOAQAAAABMAcAAAAJOS8yMy8yMDE5CAAAAAkzLzMxLzIwMDgJAAAAATBMDAqSaUDXCManrc9pQNcIGUNJUS5UU0U6Njg0NC5JUV9BUi5GWTIwMTkBAAAALG4NAAIAAAAFMTkwMjYBCAAAAAUAAAABMQEAAAAKMTk3MDIxMzA1NQMAAAACNzkCAAAABDEwMjEEAAAAATAHAAAACTkvMjMvMjAxOQgAAAAJMy8zMS8yMDE5CQAAAAEw0MCzj2lA1wi9IirQaUDXCCZDSVEuVFNFOjY5NjMuSVFfQ1VTVE9NX0JFVEEuMjAwOC8wMy8zMQEAAAD5XA0AAgAAABAwLjgzNTQ3MDg3NTUyOTg5AOe+PatpQNcI381Ez2lA1wghQ0lRLlhUUkE6SUZYLklRX0VCSVREQV9JTlQuRlkyMDA3AQAAAOibAQACAAAACDUuMTE1NjQ2AQgAAAAFAAAAATEBAAAACjEyODAwODMzMTEDAAAAAjUwAgAAAAQ0MTkwBAAAAAEwBwAAAAk5LzIzLzIwMTkIAAAACTkvMzAvMjAwNwkAAAABMOsYXodpQNcIRoV70WlA1wglQ0lRLkVOWFRQQTpTVE0uSVFfRklOSVNIRURfSU5WLkZZMjAxMQEAAACUHQIAAgAAAAM0MjQBCAAAAAUAAAABMQEAAAAKMTY2MTc2MzM2OAMAAAADMTYwAgAAAAQzMDc1BAAA</t>
  </si>
  <si>
    <t>AAEwBwAAAAk5LzIzLzIwMTkIAAAACjEyLzMxLzIwMTEJAAAAATB+9U6LaUDXCCht29BpQNcII0NJUS5FTlhUUEE6U1RNLklRX1RPVEFMX0RFQlQuRlkyMDEwAQAAAJQdAgACAAAABDE3NzABCAAAAAUAAAABMQEAAAAKMTU5MDE1MTEzMwMAAAADMTYwAgAAAAQ0MTczBAAAAAEwBwAAAAk5LzIzLzIwMTkIAAAACjEyLzMxLzIwMTAJAAAAATCKzk6LaUDXCO+I2NBpQNcILENJUS5UU0U6NjcyMy5JUV9JTVBVVF9PUEVSX0xFQVNFX0RFUFIuRlkyMDE4AQAAAPctDgADAAAAAABNe9uRaUDXCFMyyc9pQNcIKUNJUS5UU0U6Njk2My5JUV9JTlZFU1RfU0VDVVJJVFlfQ0YuRlkyMDE0AQAAAPlcDQACAAAABi0xMDg0NwEIAAAABQAAAAExAQAAAAoxNjg3MDQ0NjMwAwAAAAI3OQIAAAAEMjAyNwQAAAABMAcAAAAJOS8yMy8yMDE5CAAAAAkzLzMxLzIwMTQJAAAAATCIZtCQaUDXCNFI3c9pQNcIL0NJUS5UU0U6NjcyMy5JUV9JTVBVVF9PUEVSX0xFQVNFX0lOVF9FWFAuRlkyMDEzAQAAAPctDgADAAAAAACft9qRaUDXCAqnu89pQNcIKENJUS5FTlhUUEE6U1RNLklRX05FVF9ERUJUX0VCSVREQS5GWTIwMTYBAAAAlB0CAAMAAAACTk0BCAAAAAUAAAABMQEAAAAKMTk0Nzk0MzY3MwMAAAADMTYwAgAAAAQ0MTkzBAAAAAEwBwAAAAk5LzIzLzIwMTkIAAAACjEyLzMxLzIwMTYJAAAAATDq8V2HaUDXCK7/edFpQNcIIUNJUS4w</t>
  </si>
  <si>
    <t>LklRX0lNUFVUX09QRVJfTEVBU0VfREVQUi5GWQUAAAAAAAAACAAAABUoSW52YWxpZCBUaW1lIFBlcmlvZCmG8kuKaUDXCBhHKNFpQNcIKkNJUS5UU0U6MzEwNS5JUV9URVZfRUJJVERBLjIwMDAuMjAwNS8wMy8zMQEAAAA9XQ0AAgAAAAg5LjIxMjQxOAEHAAAABQAAAAExAQAAAAk2MjM2MDc1NjkDAAAAATACAAAABjEwMDAzMAQAAAABMAcAAAAJMy8zMS8yMDA1CAAAAAkzLzMxLzIwMDWa+lasaUDXCBjOdc9pQNcIH0NJUS5OQVNEQVFHUzpBREkuSVFfTEFORC5GWTIwMTEBAAAAE9YDAAIAAAAHNDMwLjQ1MwEIAAAABQAAAAExAQAAAAoxNjQ3NDU1ODY5AwAAAAMxNjACAAAABDMwOTgEAAAAATAHAAAACTkvMjMvMjAxOQgAAAAKMTAvMjkvMjAxMQkAAAABMBvpwIxpQNcILq+Z0GlA1wggQ0lRLlRTRTo2NzA3LklRX0NBU0hfT1BFUi5GWTIwMTYBAAAAFF8NAAIAAAAENzc5OQEIAAAABQAAAAExAQAAAAoxNzk4NTg3MDY1AwAAAAI3OQIAAAAEMjAwNgQAAAABMAcAAAAJOS8yMy8yMDE5CAAAAAkzLzMxLzIwMTYJAAAAATDI+uKPaUDXCG8tA9BpQNcIJENJUS5OQVNEQVFHUzpBREkuSVFfQlVJTERJTkdTLkZZMjAxMQEAAAAT1gMAAwAAAAAAG+nAjGlA1wgi1pnQaUDXCCBDSVEuWFRSQTpJRlguSVFfU1RfSU5WRVNULkZZMjAxNgEAAADomwEAAgAAAAQxNjE1AQgAAAAFAAAAATEBAAAACjE4Njc3NzI4MDcDAAAA</t>
  </si>
  <si>
    <t>AjUwAgAAAAQxMDY5BAAAAAEwBwAAAAk5LzIzLzIwMTkIAAAACTkvMzAvMjAxNgkAAAABMGlATIppQNcIzHgI0WlA1wgoQ0lRLk5BU0RBUUdTOk1YSU0uSVFfQkVUQV81WVIuMjAxNS8wNi8yNwEAAAC5dQEAAgAAABEwLjk0OTU0NTQ1MTQyODE4MwB2EamqaUDXCMzYOc9pQNcIKUNJUS5OQVNEQVFHUzpUWE4uSVFfU1RfREVCVF9JU1NVRUQuRlkyMDE2AQAAAPsjAgADAAAAAABQVOGMaUDXCDpFh9BpQNcIGUNJUS5UU0U6Njg0NC5JUV9BRS5GWTIwMDgBAAAALG4NAAIAAAAEMTAwOAEIAAAABQAAAAExAQAAAAoxMDYyNzQyNDE1AwAAAAI3OQIAAAAEMTAxNgQAAAABMAcAAAAJOS8yMy8yMDE5CAAAAAkzLzMxLzIwMDgJAAAAATClSpCPaUDXCLgRDdBpQNcIG0NJUS5UU0U6MzEwNS5JUV9DT0dTLkZZMjAxMQEAAAA9XQ0AAgAAAAYyNjIwNjcBCAAAAAUAAAABMQEAAAAKMTQ2MjcxMjYxMQMAAAACNzkCAAAAAjM0BAAAAAEwBwAAAAk5LzIzLzIwMTkIAAAACTMvMzEvMjAxMQkAAAABMH+2gpNpQNcIbU6Vz2lA1wgvQ0lRLkVOWFRQQTpTVE0uSVFfREVGX1RBWF9BU1NFVFNfQ1VSUkVOVC5GWTIwMDkBAAAAlB0CAAIAAAADMjk4AQgAAAAFAAAAATEBAAAACjE1MjY1OTIxNzYDAAAAAzE2MAIAAAAEMTExNwQAAAABMAcAAAAJOS8yMy8yMDE5CAAAAAoxMi8zMS8yMDA5CQAAAAEwlqdOi2lA1wjeL9XQaUDXCC5DSVEu</t>
  </si>
  <si>
    <t>VFNFOjY3MDcuSVFfVE9UQUxfTElBQl9UT1RBTF9BU1NFVFMuRlkyMDEyAQAAABRfDQACAAAABzc1LjU0MzIBCAAAAAUAAAABMQEAAAAKMTU1NDMzNzEzNQMAAAACNzkCAAAABDQxODgEAAAAATAHAAAACTkvMjMvMjAxOQgAAAAJMy8zMS8yMDEyCQAAAAEwf299iGlA1wh2x0fRaUDXCChDSVEuVFNFOjY5NjMuSVFfVE9UQUxfREVCVF9FQklUREEuRlkyMDA4AQAAAPlcDQADAAAAAACtLSqJaUDXCAJ/PtFpQNcIJUNJUS5UU0U6NjcyMy5JUV9HQUlOX0lOVkVTVF9DRi5GWTIwMDcBAAAA9y0OAAIAAAAFLTYzODMBCAAAAAUAAAABMQEAAAAJNjU2NjM4OTAwAwAAAAI3OQIAAAAEMjA5MAQAAAABMAcAAAAJOS8yMy8yMDE5CAAAAAkzLzMxLzIwMDcJAAAAATBMDAqSaUDXCA6XrM9pQNcIKkNJUS5UU0U6NjcwNy5JUV9UT1RBTF9FUVVJVFkuRlkyMDE2Li4uLkpQWQEAAAAUXw0AAgAAAAU1Mzk2MAEIAAAABQAAAAExAQAAAAoxNzk4NTg3MDY1AwAAAAI3OQIAAAAEMTI3NQQAAAABMAcAAAAJOS8yMy8yMDE5CAAAAAkzLzMxLzIwMTYJAAAAATAffUGHaUDXCLcbjNFpQNcIJkNJUS5OQVNEQVFHUzpBREkuSVFfRUJJVF9NQVJHSU4uRlkyMDEyAQAAABPWAwACAAAABzMwLjgxOTUBCAAAAAUAAAABMQEAAAAKMTcxMTM4NTg5NgMAAAADMTYwAgAAAAQ0MDUzBAAAAAEwBwAAAAk5LzIzLzIwMTkIAAAACTExLzMvMjAxMgkA</t>
  </si>
  <si>
    <t>AAABMBqhCYhpQNcIHt5p0WlA1wgnQ0lRLlRTRTo2OTYzLklRX0VCSVREQV9DQVBFWF9JTlQuRlkyMDExAQAAAPlcDQADAAAAAACdVCqJaUDXCIgrQNFpQNcII0NJUS5UU0U6Njk2My5JUV9GSU5JU0hFRF9JTlYuRlkyMDE4AQAAAPlcDQACAAAABTI3NTYzAQgAAAAFAAAAATEBAAAACjE4OTUwMDIzMTgDAAAAAjc5AgAAAAQzMDc1BAAAAAEwBwAAAAk5LzIzLzIwMTkIAAAACTMvMzEvMjAxOAkAAAABMHHb0JBpQNcI96Hnz2lA1wgmQ0lRLlRTRTo2NDc5LklRX0xUX0RFQlRfQ0FQSVRBTC5GWTIwMTkBAAAAEFYNAAIAAAAHMTMuMjQ0MgEIAAAABQAAAAExAQAAAAoxOTcwMDUxNDEwAwAAAAI3OQIAAAAENDE4NwQAAAABMAcAAAAJOS8yMy8yMDE5CAAAAAkzLzMxLzIwMTkJAAAAATDEkWqIaUDXCMggYNFpQNcIK0NJUS5OQVNEQVFHUzpBREkuSVFfQ0hBTkdFX0lOVkVOVE9SWS5GWTIwMDgBAAAAE9YDAAIAAAAGMTYuNzg0AQgAAAAFAAAAATEBAAAACjE0MTMwOTE1NjcDAAAAAzE2MAIAAAAEMjA5OQQAAAABMAcAAAAJOS8yMy8yMDE5CAAAAAkxMS8xLzIwMDgJAAAAATA9dMCMaUDXCFnFkdBpQNcIJUNJUS5UU0U6NjcyMy5JUV9ESUxVVF9FUFNfSU5DTC5GWTIwMDcBAAAA9y0OAAIAAAAHLTMzNi4wNAEIAAAABQAAAAExAQAAAAk2NTY2Mzg5MDADAAAAAjc5AgAAAAE4BAAAAAEwBwAAAAk5LzIzLzIwMTkIAAAA</t>
  </si>
  <si>
    <t>CTMvMzEvMjAwNwkAAAABMGflCZJpQNcIeTirz2lA1wgnQ0lRLkVOWFRQQTpTVE0uSVFfU1RfREVCVF9SRVBBSUQuRlkyMDE0AQAAAJQdAgADAAAAAABgN6SKaUDXCLpA5NBpQNcIJkNJUS5UU0U6Njg0NC5JUV9MT0FOU19SRUNFSVZfTFQuRlkyMDE3AQAAACxuDQADAAAAAADWmbOPaUDXCCz2JNBpQNcIKkNJUS5OQVNEQVFHUzpBREkuSVFfQ0FTSF9BQ1FVSVJFX0NGLkZZMjAxMwEAAAAT1gMAAgAAAAYtMi40NzUBCAAAAAUAAAABMQEAAAAKMTc2NjU5MDYzMgMAAAADMTYwAgAAAAQyMDU3BAAAAAEwBwAAAAk5LzIzLzIwMTkIAAAACTExLzIvMjAxMwkAAAABMCoRwYxpQNcIo1Cf0GlA1wgoQ0lRLlRTRTo2OTYzLklRX1RPVEFMX0RFQlRfRUJJVERBLkZZMjAxNgEAAAD5XA0AAwAAAAAAtnsqiWlA1wivXUPRaUDXCCVDSVEuTkFTREFRR1M6QURJLklRX05FVF9DSEFOR0UuRlkyMDE2AQAAABPWAwACAAAABjM2Ljc3OQEIAAAABQAAAAExAQAAAAoxOTI3NjE4MjAwAwAAAAMxNjACAAAABDIwOTMEAAAAATAHAAAACTkvMjMvMjAxOQgAAAAKMTAvMjkvMjAxNgkAAAABMJYEVYxpQNcIQv2n0GlA1wgjQ0lRLlRTRTo2NzIzLklRX0JFVEFfMVlSLjIwMTIvMDMvMzEBAAAA9y0OAAIAAAARMC42OTgyOTg4MjgwMDE4OTIA5749q2lA1wi/kEXPaUDXCB1DSVEuVFNFOjY3MDcuSVFfRUJJVERBLkZZMjAxMAEAAAAUXw0A</t>
  </si>
  <si>
    <t>AgAAAAQzODc2AQgAAAAFAAAAATEBAAAACjEzODE1MjMyNjIDAAAAAjc5AgAAAAQ0MDUxBAAAAAEwBwAAAAk5LzIzLzIwMTkIAAAACTMvMzEvMjAxMAkAAAABME6/sJBpQNcIWzjxz2lA1wgjQ0lRLk5BU0RBUUdTOkFESS5JUV9BUl9UVVJOUy5GWTIwMTEBAAAAE9YDAAIAAAAHOC4xMzg2MQEIAAAABQAAAAExAQAAAAoxNjQ3NDU1ODY5AwAAAAMxNjACAAAABDQwMDEEAAAAATAHAAAACTkvMjMvMjAxOQgAAAAKMTAvMjkvMjAxMQkAAAABMBqhCYhpQNcIPGlp0WlA1wgjQ0lRLlhUUkE6SUZYLklRX0ZJTklTSEVEX0lOVi5GWTIwMTEBAAAA6JsBAAIAAAADMTc1AQgAAAAFAAAAATEBAAAACjE1ODA2NTI3NzgDAAAAAjUwAgAAAAQzMDc1BAAAAAEwBwAAAAk5LzIzLzIwMTkIAAAACTkvMzAvMjAxMQkAAAABMMGriIppQNcIR9f70GlA1wgeQ0lRLlRTRTo2NzA3LklRX0lOQ19UQVguRlkyMDE3AQAAABRfDQACAAAABDI4NjYBCAAAAAUAAAABMQEAAAAKMTg0ODI5NzQzMwMAAAACNzkCAAAAAjc1BAAAAAEwBwAAAAk5LzIzLzIwMTkIAAAACTMvMzEvMjAxNwkAAAABMMj64o9pQNcIeJam0WlA1wgqQ0lRLk5BU0RBUUdTOk1YSU0uSVFfT1RIRVJfQ0FfU1VQUEwuRlkyMDE3AQAAALl1AQACAAAABjU3LjA1OQEIAAAABQAAAAExAQAAAAoxOTc4NDM2ODU5AwAAAAMxNjACAAAABDEwNTUEAAAAATAHAAAACTkvMjMvMjAx</t>
  </si>
  <si>
    <t>OQgAAAAJNi8yNC8yMDE3CQAAAAEwN4eni2lA1wi/r8rQaUDXCBxDSVEuVFNFOjY3MDcuSVFfTklfQ0YuRlkyMDA5AQAAABRfDQACAAAABi0xNTc3MwEIAAAABQAAAAExAQAAAAoxMzgxNTIyNzE1AwAAAAI3OQIAAAAEMjE1MAQAAAABMAcAAAAJOS8yMy8yMDE5CAAAAAkzLzMxLzIwMDkJAAAAATBmmLCQaUDXCNCL789pQNcIJENJUS5OQVNEQVFHUzpUWE4uSVFfQ0hBTkdFX0FSLkZZMjAwOAEAAAD7IwIAAgAAAAM4NjUBCAAAAAUAAAABMQEAAAAKMTQzMzQ1NDEwOAMAAAADMTYwAgAAAAQyMDE4BAAAAAEwBwAAAAk5LzIzLzIwMTkIAAAACjEyLzMxLzIwMDgJAAAAATDf/HCNaUDXCCapcdBpQNcIJ0NJUS5UU0U6MzEwNS5JUV9ORVRfSU5URVJFU1RfRVhQLkZZMjAxMwEAAAA9XQ0AAgAAAAQtNjIwAQgAAAAFAAAAATEBAAAACjE2ODk5NTUyOTYDAAAAAjc5AgAAAAMzNjgEAAAAATAHAAAACTkvMjMvMjAxOQgAAAAJMy8zMS8yMDEzCQAAAAEwQTSWkmlA1wjzyJrPaUDXCCpDSVEuWFRSQTpJRlguSVFfVEVWX0VCSVREQS4yMDAwLjIwMDMvMDMvMzEBAAAA6JsBAAIAAAAINS43NzkwODQBBwAAAAUAAAABMQEAAAAIMTc4MjQ4NTIDAAAAATACAAAABjEwMDAzMAQAAAABMAcAAAAJMy8zMS8yMDAzCAAAAAkzLzMxLzIwMDNmvVesaUDXCCN1a89pQNcIH0NJUS5UU0U6NjcwNy5JUV9UT1RBTF9DTC5GWTIwMTcBAAAA</t>
  </si>
  <si>
    <t>FF8NAAIAAAAFNzU5NjcBCAAAAAUAAAABMQEAAAAKMTg0ODI5NzQzMwMAAAACNzkCAAAABDEwMDkEAAAAATAHAAAACTkvMjMvMjAxOQgAAAAJMy8zMS8yMDE3CQAAAAEwiSLjj2lA1wjiJwXQaUDXCB9DSVEuVFNFOjY3MjMuSVFfVE9UQUxfQ0wuRlkyMDEzAQAAAPctDgACAAAABjIyODU5NAEIAAAABQAAAAExAQAAAAoxNjI1NDU3NTM0AwAAAAI3OQIAAAAEMTAwOQQAAAABMAcAAAAJOS8yMy8yMDE5CAAAAAkzLzMxLzIwMTMJAAAAATCft9qRaUDXCN5CvM9pQNcII0NJUS5UU0U6NzYxNi5JUV9UT1RBTF9FUVVJVFkuRlkyMDE0AQAAANegVAACAAAABTI1NDU1AQgAAAAFAAAAATEBAAAACjE2ODY2Mzc0MTQDAAAAAjc5AgAAAAQxMjc1BAAAAAEwBwAAAAk5LzIzLzIwMTkIAAAACTMvMzEvMjAxNAkAAAABMAXiPGloQNcIc7N1pGhA1wgeQ0lRLlRTRTo2OTYzLklRX1dJUF9JTlYuRlkyMDExAQAAAPlcDQACAAAABTM1MzUwAQgAAAAFAAAAATEBAAAACjE0NjI3MTI1OTIDAAAAAjc5AgAAAAQzMjE5BAAAAAEwBwAAAAk5LzIzLzIwMTkIAAAACTMvMzEvMjAxMQkAAAABMPuv4JBpQNcIJcPUz2lA1wglQ0lRLlRTRTo2NzA3LklRX1BST1ZfQkFEX0RFQlRTLkZZMjAxNwEAAAAUXw0AAgAAAAMzMDIBCAAAAAUAAAABMQEAAAAKMTg0ODI5NzQzMwMAAAACNzkCAAAAAjk1BAAAAAEwBwAAAAk5LzIzLzIwMTkIAAAACTMv</t>
  </si>
  <si>
    <t>MzEvMjAxNwkAAAABMMj64o9pQNcIRMkD0GlA1wgoQ0lRLlRTRTozMTA1LklRX1BST1ZfQkFEX0RFQlRTX0NGLkZZMjAxMgEAAAA9XQ0AAwAAAAAAc92Ck2lA1wg535nPaUDXCClDSVEuRU5YVFBBOlNUTS5JUV9EQVlTX1BBWUFCTEVfT1VULkZZMjAxNgEAAACUHQIAAgAAAAg0OS4yNTYyOAEIAAAABQAAAAExAQAAAAoxOTQ3OTQzNjczAwAAAAMxNjACAAAABDQxODMEAAAAATAHAAAACTkvMjMvMjAxOQgAAAAKMTIvMzEvMjAxNgkAAAABMOrxXYdpQNcIw7F50WlA1wgsQ0lRLk5BU0RBUUdTOk1YSU0uSVFfQ0ZPX0NVUlJFTlRfTElBQi5GWTIwMTIBAAAAuXUBAAIAAAAIMS4wMDE3NjQBCAAAAAUAAAABMQEAAAAKMTY5MjE5NjA4NQMAAAADMTYwAgAAAAQ0MTg1BAAAAAEwBwAAAAk5LzIzLzIwMTkIAAAACTYvMzAvMjAxMgkAAAABML1kCohpQNcIO7dw0WlA1wgrQ0lRLlRTRTo2NzA3LklRX1JFVFVSTl9DT01NT05fRVFVSVRZLkZZMjAxNgEAAAAUXw0AAgAAAAYwLjI5NDQBCAAAAAUAAAABMQEAAAAKMTc5ODU4NzA2NQMAAAACNzkCAAAABTMzMzIwBAAAAAEwBwAAAAk5LzIzLzIwMTkIAAAACTMvMzEvMjAxNgkAAAABMCuXfYhpQNcI6cFJ0WlA1wgdQ0lRLlRTRTo2OTYzLklRX0dBX0VYUC5GWTIwMTYBAAAA+VwNAAMAAAAAAH6N0JBpQNcIuz3hz2lA1wglQ0lRLk5BU0RBUUdTOk1YSU0uSVFfSU5WRU5UT1JZ</t>
  </si>
  <si>
    <t>LkZZMjAwOQEAAAC5dQEAAgAAAAcyMTcuODQ3AQgAAAAFAAAAATEBAAAACjE0NjU2MjE1OTQDAAAAAzE2MAIAAAAEMTA0MwQAAAABMAcAAAAJOS8yMy8yMDE5CAAAAAk2LzI3LzIwMDkJAAAAATCf67uLaUDXCOBQtNBpQNcIJENJUS5UU0U6NjcyMy5JUV9FQklUREFfTUFSR0lOLkZZMjAxOAEAAAD3LQ4AAgAAAAcyNS4yNDg1AQgAAAAFAAAAATEBAAAACjE5NTIyODQ2NzMDAAAAAjc5AgAAAAQ0MDQ3BAAAAAEwBwAAAAk5LzIzLzIwMTkIAAAACjEyLzMxLzIwMTgJAAAAATCtLSqJaUDXCFZHPdFpQNcIJENJUS5UU0U6MzEwNS5JUV9VTkxFVkVSRURfRkNGLkZZMjAxNgEAAAA9XQ0AAgAAAAgxOTc3OS4yNQEIAAAABQAAAAExAQAAAAoxNzk4ODk0OTk2AwAAAAI3OQIAAAAENDQyMwQAAAABMAcAAAAJOS8yMy8yMDE5CAAAAAkzLzMxLzIwMTYJAAAAATD69paSaUDXCB1Jpc9pQNcIMENJUS5UU0U6MzEwNS5JUV9UT1RBTF9PVVRTVEFORElOR19CU19EQVRFLkZZMjAxMQEAAAA9XQ0AAgAAAAoxNzUuOTA2NjI0AQQAAAAFAAAAATUBAAAACjE0NjI3MTI2MTECAAAABTI0MTUyBgAAAAEwf7aCk2lA1wgf+5bPaUDXCC5DSVEuTkFTREFRR1M6VFhOLklRX09USEVSX1VOVVNVQUxfU1VQUEwuRlkyMDA5AQAAAPsjAgADAAAAAADf/HCNaUDXCNu5ctBpQNcIJkNJUS5UU0U6MzEwNS5JUV9ERUZfVEFYX0xJQUJfTFQuRlky</t>
  </si>
  <si>
    <t>MDEwAQAAAD1dDQACAAAABTE1OTE0AQgAAAAFAAAAATEBAAAACjEzODI3NjM0MjkDAAAAAjc5AgAAAAQxMDI3BAAAAAEwBwAAAAk5LzIzLzIwMTkIAAAACTMvMzEvMjAxMAkAAAABMJOPgpNpQNcI2O+Tz2lA1wgpQ0lRLkVOWFRQQTpTVE0uSVFfREFZU19QQVlBQkxFX09VVC5GWTIwMDgBAAAAlB0CAAIAAAAJNTEuNzA1OTE4AQgAAAAFAAAAATEBAAAACjE0MzU0MDE3OTkDAAAAAzE2MAIAAAAENDE4MwQAAAABMAcAAAAJOS8yMy8yMDE5CAAAAAoxMi8zMS8yMDA4CQAAAAEw34oKiGlA1wj8R3XRaUDXCCtDSVEuVFNFOjY3MDcuSVFfTklfQVZBSUxfRVhDTF9NQVJHSU4uRlkyMDEwAQAAABRfDQACAAAACC0xNC4xMjc2AQgAAAAFAAAAATEBAAAACjEzODE1MjMyNjIDAAAAAjc5AgAAAAQ0MTgyBAAAAAEwBwAAAAk5LzIzLzIwMTkIAAAACTMvMzEvMjAxMAkAAAABMI+iKolpQNcI1WhG0WlA1wgmQ0lRLlhUUkE6SUZYLklRX0lOVkVTVF9MT0FOU19DRi5GWTIwMTEBAAAA6JsBAAMAAAAAAMGriIppQNcIIkz80GlA1wghQ0lRLlhUUkE6SUZYLklRX0NBU0hfRVFVSVYuRlkyMDExAQAAAOibAQACAAAABDEwMDcBCAAAAAUAAAABMQEAAAAKMTU4MDY1Mjc3OAMAAAACNTACAAAABDEwOTYEAAAAATAHAAAACTkvMjMvMjAxOQgAAAAJOS8zMC8yMDExCQAAAAEwzYSIimlA1wiQxvrQaUDXCB5DSVEuVFNFOjMxMDUuSVFf</t>
  </si>
  <si>
    <t>UEVOU0lPTi5GWTIwMTABAAAAPV0NAAIAAAAFMjA4NzABCAAAAAUAAAABMQEAAAAKMTM4Mjc2MzQyOQMAAAACNzkCAAAABDEyMTMEAAAAATAHAAAACTkvMjMvMjAxOQgAAAAJMy8zMS8yMDEwCQAAAAEwk4+Ck2lA1wjOFpTPaUDXCC5DSVEuTkFTREFRR1M6TVhJTS5JUV9EQVlTX0lOVkVOVE9SWV9PVVQuRlkyMDE3AQAAALl1AQACAAAACTEwMi4yNjc2MgEIAAAABQAAAAExAQAAAAoxOTc4NDM2ODU5AwAAAAMxNjACAAAABDQwMzUEAAAAATAHAAAACTkvMjMvMjAxOQgAAAAJNi8yNC8yMDE3CQAAAAEw34oKiGlA1whum3PRaUDXCC5DSVEuTkFTREFRR1M6VFhOLklRX09USEVSX1VOVVNVQUxfU1VQUEwuRlkyMDE3AQAAAPsjAgADAAAAAABQVOGMaUDXCAQIiNBpQNcIIENJUS5YVFJBOklGWC5JUV9TVF9JTlZFU1QuRlkyMDA5AQAAAOibAQACAAAAAjkzAQgAAAAFAAAAATEBAAAACjE0MTY1Nzc1OTgDAAAAAjUwAgAAAAQxMDY5BAAAAAEwBwAAAAk5LzIzLzIwMTkIAAAACTkvMzAvMjAwOQkAAAABMM5diIppQNcI+Jn10GlA1wgsQ0lRLk5BU0RBUUdTOkFESS5JUV9HV19JTlRBTl9BTU9SVF9DRi5GWTIwMDgBAAAAE9YDAAIAAAAEOS4yNQEIAAAABQAAAAExAQAAAAoxNDEzMDkxNTY3AwAAAAMxNjACAAAABDIxODIEAAAAATAHAAAACTkvMjMvMjAxOQgAAAAJMTEvMS8yMDA4CQAAAAEwPXTAjGlA1whinpHQaUDX</t>
  </si>
  <si>
    <t>CChDSVEuVFNFOjY3MjMuSVFfREVGX1RBWF9BU1NFVFNfTFQuRlkyMDEwAQAAAPctDgACAAAABDEwNzcBCAAAAAUAAAABMQEAAAAKMTM4MjY2MTE4MAMAAAACNzkCAAAABDEwMjYEAAAAATAHAAAACTkvMjMvMjAxOQgAAAAJMy8zMS8yMDEwCQAAAAEwcIAKkmlA1wgg5bPPaUDXCCVDSVEuVFNFOjMxMDUuSVFfUFJPVl9CQURfREVCVFMuRlkyMDE3AQAAAD1dDQADAAAAAAD69paSaUDXCAxwpc9pQNcIKUNJUS5UU0U6Njk2My5JUV9JTlZFU1RfU0VDVVJJVFlfQ0YuRlkyMDEyAQAAAPlcDQACAAAABS0zMDExAQgAAAAFAAAAATEBAAAACjE1NTQ5NTA3MTYDAAAAAjc5AgAAAAQyMDI3BAAAAAEwBwAAAAk5LzIzLzIwMTkIAAAACTMvMzEvMjAxMgkAAAABMO/W4JBpQNcIR/XXz2lA1wgvQ0lRLlRTRTo2NzIzLklRX0lNUFVUX09QRVJfTEVBU0VfSU5UX0VYUC5GWTIwMTUBAAAA9y0OAAMAAAAAAHYt25FpQNcIiSHBz2lA1wghQ0lRLlhUUkE6SUZYLklRX05FVF9DSEFOR0UuRlkyMDE1AQAAAOibAQACAAAABC0zODUBCAAAAAUAAAABMQEAAAAKMTgyMTY4NzQ0OQMAAAACNTACAAAABDIwOTMEAAAAATAHAAAACTkvMjMvMjAxOQgAAAAJOS8zMC8yMDE1CQAAAAEwaUBMimlA1wgZaAfRaUDXCCRDSVEuVFNFOjY4NDQuSVFfRVFVSVRZX01FVEhPRC5GWTIwMTUBAAAALG4NAAMAAAAAANlys49pQNcIdj4g0GlA1wghQ0lR</t>
  </si>
  <si>
    <t>LlRTRTozMTA1LklRX1RPVEFMX0RFQlQuRlkyMDAwAQAAAD1dDQACAAAABTYwMDgyAQgAAAAFAAAAATEBAAAACDU0NTIwMDM1AwAAAAI3OQIAAAAENDE3MwQAAAABMAcAAAAJOS8yMy8yMDE5CAAAAAkzLzMxLzIwMDAJAAAAATAJYNuGaUDXCPBpqaVpQNcIK0NJUS5OQVNEQVFHUzpNWElNLklRX0NBU0hfQ09OVkVSU0lPTi5GWTIwMTMBAAAAuXUBAAIAAAAJOTcuNzI1NjI4AQgAAAAFAAAAATEBAAAACjE3NTMzMTA5ODgDAAAAAzE2MAIAAAAENDE4NAQAAAABMAcAAAAJOS8yMy8yMDE5CAAAAAk2LzI5LzIwMTMJAAAAATC9ZAqIaUDXCBJTcdFpQNcII0NJUS5UU0U6NjcyMy5JUV9CQVNJQ19XRUlHSFQuRlkyMDA5AQAAAPctDgACAAAABzEyMy40OTgAUzMKkmlA1wgDjLDPaUDXCCVDSVEuWFRSQTpJRlguSVFfU1RfREVCVF9SRVBBSUQuRlkyMDA5AQAAAOibAQADAAAAAADOXYiKaUDXCJj49tBpQNcIH0NJUS5UU0U6NjcwNy5JUV9UUkVBU1VSWS5GWTIwMTgBAAAAFF8NAAIAAAAFLTQwMTcBCAAAAAUAAAABMQEAAAAKMTg5NDMxNTQ3OQMAAAACNzkCAAAABDEyNDgEAAAAATAHAAAACTkvMjMvMjAxOQgAAAAJMy8zMS8yMDE4CQAAAAEwjUnjj2lA1wgj5QfQaUDXCCFDSVEuWFRSQTpJRlguSVFfRUFSTklOR19DTy5GWTIwMDkBAAAA6JsBAAIAAAAELTIzMwEIAAAABQAAAAExAQAAAAoxNDE2NTc3NTk4AwAAAAI1</t>
  </si>
  <si>
    <t>MAIAAAABNwQAAAABMAcAAAAJOS8yMy8yMDE5CAAAAAk5LzMwLzIwMDkJAAAAATDOXYiKaUDXCCL+9NBpQNcIH0NJUS5OQVNEQVFHUzpNWElNLklRX0NJUC5GWTIwMTcBAAAAuXUBAAMAAAAAADeHp4tpQNcIh3LL0GlA1wghQ0lRLk5BU0RBUUdTOkFESS5JUV9SRF9FWFAuRlkyMDEzAQAAABPWAwACAAAABzUxMy4wMzUBCAAAAAUAAAABMQEAAAAKMTc2NjU5MDYzMgMAAAADMTYwAgAAAAMxMDAEAAAAATAHAAAACTkvMjMvMjAxOQgAAAAJMTEvMi8yMDEzCQAAAAEwKhHBjGlA1wgtVp3QaUDXCCNDSVEuVFNFOjY3MjMuSVFfVE9UQUxfUkVDRUlWLkZZMjAxMgEAAAD3LQ4AAgAAAAYxMTk3ODEBCAAAAAUAAAABMQEAAAAKMTU1NDk1MDg0NwMAAAACNzkCAAAABDEwMDEEAAAAATAHAAAACTkvMjMvMjAxOQgAAAAJMy8zMS8yMDEyCQAAAAEwaqcKkmlA1wi/ELnPaUDXCCNDSVEuVFNFOjMxMDUuSVFfVE9UQUxfRVFVSVRZLkZZMjAwMQEAAAA9XQ0AAgAAAAYxOTU1MjQBCAAAAAUAAAABMQEAAAAINTQ1MDQ0MjgDAAAAAjc5AgAAAAQxMjc1BAAAAAEwBwAAAAk5LzIzLzIwMTkIAAAACTMvMzEvMjAwMQkAAAABMAlg24ZpQNcITk6Hz2lA1wgkQ0lRLk5ZU0U6WVVNLklRX0VCSVREQV9NQVJHSU4uRlkyMDExAQAAAK2VBQACAAAABzIwLjg2OTYBCAAAAAUAAAABMQEAAAAKMTY1ODk0NjMyOQMAAAADMTYwAgAAAAQ0MDQ3</t>
  </si>
  <si>
    <t>BAAAAAEwBwAAAAk5LzIzLzIwMTkIAAAACjEyLzMxLzIwMTEJAAAAATCMn1FhaEDXCMwRW6RoQNcILUNJUS5UU0U6Njk2My5JUV9ERUZfVEFYX0FTU0VUU19DVVJSRU5ULkZZMjAwOAEAAAD5XA0AAgAAAAQ5OTYzAQgAAAAFAAAAATEBAAAACjE3MTU5OTEyODkDAAAAAjc5AgAAAAQxMTE3BAAAAAEwBwAAAAk5LzIzLzIwMTkIAAAACTMvMzEvMjAwOAkAAAABMD5i4JBpQNcIncjLz2lA1wgjQ0lRLlRTRTo2NzIzLklRX0JFVEFfNVlSLjIwMDkvMDMvMzEBAAAA9y0OAAIAAAAQMS40NTgzNjk0NjQ3NjAxOQDnvj2raUDXCIoFRs9pQNcIIENJUS5UU0U6NjcwNy5JUV9NQUNISU5FUlkuRlkyMDE4AQAAABRfDQADAAAAAACNSeOPaUDXCA4zCNBpQNcIJENJUS5YVFJBOklGWC5JUV9FQklUREFfTUFSR0lOLkZZMjAwOAEAAADomwEAAgAAAAcxOC41NzU0AQgAAAAFAAAAATEBAAAACjEyODAwODIzMDEDAAAAAjUwAgAAAAQ0MDQ3BAAAAAEwBwAAAAk5LzIzLzIwMTkIAAAACTkvMzAvMjAwOAkAAAABMOsYXodpQNcIMNN70WlA1wgnQ0lRLk5BU0RBUUdTOlRYTi5JUV9CQVNJQ19XRUlHSFQuRlkyMDE3AQAAAPsjAgACAAAAAzk5MQBQVOGMaUDXCPkuiNBpQNcIKENJUS5UU0U6NjcyMy5JUV9UT1RBTF9ERUJUX0lTU1VFRC5GWTIwMTcBAAAA9y0OAAIAAAAFODUwMDABCAAAAAUAAAABMQEAAAAKMTg4MDU4NjI4MgMAAAAC</t>
  </si>
  <si>
    <t>NzkCAAAABDIxNjEEAAAAATAHAAAACTkvMjMvMjAxOQgAAAAKMTIvMzEvMjAxNwkAAAABME1725FpQNcIs9PHz2lA1wghQ0lRLlhUUkE6SUZYLklRX1RPVEFMX0xJQUIuRlkyMDA5AQAAAOibAQACAAAABDIyNzMBCAAAAAUAAAABMQEAAAAKMTQxNjU3NzU5OAMAAAACNTACAAAABDEyNzYEAAAAATAHAAAACTkvMjMvMjAxOQgAAAAJOS8zMC8yMDA5CQAAAAEwzl2IimlA1wjjDvbQaUDXCCFDSVEuVFNFOjY5NjMuSVFfVE9UQUxfTElBQi5GWTIwMTEBAAAA+VwNAAIAAAAFOTEyMTABCAAAAAUAAAABMQEAAAAKMTQ2MjcxMjU5MgMAAAACNzkCAAAABDEyNzYEAAAAATAHAAAACTkvMjMvMjAxOQgAAAAJMy8zMS8yMDExCQAAAAEw+6/gkGlA1wg4ddTPaUDXCCZDSVEuVFNFOjY0NzkuSVFfTkVUX0RFQlRfRUJJVERBLkZZMjAxOQEAAAAQVg0AAgAAAAgwLjM2NTUyNwEIAAAABQAAAAExAQAAAAoxOTcwMDUxNDEwAwAAAAI3OQIAAAAENDE5MwQAAAABMAcAAAAJOS8yMy8yMDE5CAAAAAkzLzMxLzIwMTkJAAAAATDEkWqIaUDXCL1HYNFpQNcIIkNJUS5OWVNFOllVTS5JUV9BU1NFVF9UVVJOUy5GWTIwMTABAAAArZUFAAIAAAAHMS40NjcwMgEIAAAABQAAAAExAQAAAAoxNTg4NzMxMjE1AwAAAAMxNjACAAAABDQxNzcEAAAAATAHAAAACTkvMjMvMjAxOQgAAAAKMTIvMjUvMjAxMAkAAAABMIyfUWFoQNcIzBFbpGhA1wgb</t>
  </si>
  <si>
    <t>Q0lRLlRTRTo2NzIzLklRX05QUEUuRlkyMDEwAQAAAPctDgACAAAABjE5Nzk3NwEIAAAABQAAAAExAQAAAAoxMzgyNjYxMTgwAwAAAAI3OQIAAAAEMTAwNAQAAAABMAcAAAAJOS8yMy8yMDE5CAAAAAkzLzMxLzIwMTAJAAAAATBwgAqSaUDXCCK+s89pQNcII0NJUS5FTlhUUEE6U1RNLklRX1NHQV9NQVJHSU4uRlkyMDEzAQAAAJQdAgACAAAABzEzLjE4OTgBCAAAAAUAAAABMQEAAAAKMTc4MTAyMjkzOQMAAAADMTYwAgAAAAQ0Mzc1BAAAAAEwBwAAAAk5LzIzLzIwMTkIAAAACjEyLzMxLzIwMTMJAAAAATDZsQqIaUDXCEfed9FpQNcIIENJUS5UU0U6Njk2My5JUV9DQVNIX09QRVIuRlkyMDA4AQAAAPlcDQACAAAABjEzNjE5MQEIAAAABQAAAAExAQAAAAoxNzE1OTkxMjg5AwAAAAI3OQIAAAAEMjAwNgQAAAABMAcAAAAJOS8yMy8yMDE5CAAAAAkzLzMxLzIwMDgJAAAAATA+YuCQaUDXCEcAzc9pQNcIJUNJUS5FTlhUUEE6U1RNLklRX1RPVEFMX0VRVUlUWS5GWTIwMTcBAAAAlB0CAAIAAAAENTQ2NwEIAAAABQAAAAExAQAAAAoxOTQ3OTQzNjY2AwAAAAMxNjACAAAABDEyNzUEAAAAATAHAAAACTkvMjMvMjAxOQgAAAAKMTIvMzEvMjAxNwkAAAABMFCrpIppQNcIw2fr0GlA1wgwQ0lRLk5BU0RBUUdTOkFESS5JUV9ERUJUX0VRVUlWX09QRVJfTEVBU0UuRlkyMDE0AQAAABPWAwACAAAAAzQwOAEIAAAABQAAAAEx</t>
  </si>
  <si>
    <t>AQAAAAoxODE5OTYyNDk2AwAAAAMxNjACAAAABTIxNjcxBAAAAAEwBwAAAAk5LzIzLzIwMTkIAAAACTExLzEvMjAxNAkAAAABMMfdVIxpQNcIApmh0GlA1wgmQ0lRLlRTRTozMTA1LklRX0VGRkVDVF9UQVhfUkFURS5GWTIwMTIBAAAAPV0NAAMAAAACTk0BCAAAAAUAAAABMQEAAAAKMTU1NDk1MDY1OQMAAAACNzkCAAAABDQzNzYEAAAAATAHAAAACTkvMjMvMjAxOQgAAAAJMy8zMS8yMDEyCQAAAAEwc92Ck2lA1wiNp5jPaUDXCBlDSVEuWFRSQTpJRlguSVFfR1AuRlkyMDE0AQAAAOibAQACAAAABDE2NDcBCAAAAAUAAAABMQEAAAAKMTc2Njg2NDg3OQMAAAACNTACAAAAAjEwBAAAAAEwBwAAAAk5LzIzLzIwMTkIAAAACTkvMzAvMjAxNAkAAAABMLjSiIppQNcIgTsC0WlA1wgoQ0lRLlRTRTo2NzIzLklRX1RPVEFMX0RJVl9QQUlEX0NGLkZZMjAxMwEAAAD3LQ4AAwAAAAAAkt/akWlA1wiUU73PaUDXCChDSVEuTkFTREFRR1M6VFhOLklRX0NVUlJFTlRfUkFUSU8uRlkyMDE1AQAAAPsjAgACAAAACDIuNzY4Njg4AQgAAAAFAAAAATEBAAAACjE4NzU2ODcwNTYDAAAAAzE2MAIAAAAENDAzMAQAAAABMAcAAAAJOS8yMy8yMDE5CAAAAAoxMi8zMS8yMDE1CQAAAAEwqd9qiGlA1whu/2TRaUDXCCVDSVEuVFNFOjY5NjMuSVFfU1RfREVCVF9JU1NVRUQuRlkyMDEyAQAAAPlcDQADAAAAAADv1uCQaUDXCD0c2M9pQNcI</t>
  </si>
  <si>
    <t>J0NJUS5OQVNEQVFHUzpNWElNLklRX0xFVkVSRURfRkNGLkZZMjAxNQEAAAC5dQEAAgAAAAY1MjkuMDkBCAAAAAUAAAABMQEAAAAKMTg1MzE4NzA3MwMAAAADMTYwAgAAAAQ0NDIyBAAAAAEwBwAAAAk5LzIzLzIwMTkIAAAACTYvMjcvMjAxNQkAAAABMEZgp4tpQNcI2LrG0GlA1wglQ0lRLk5BU0RBUUdTOk1YSU0uSVFfQ0hBTkdFX0FQLkZZMjAxMgEAAAC5dQEAAgAAAAYyNS41MTUBCAAAAAUAAAABMQEAAAAKMTY5MjE5NjA4NQMAAAADMTYwAgAAAAQyMDE3BAAAAAEwBwAAAAk5LzIzLzIwMTkIAAAACTYvMzAvMjAxMgkAAAABMIk5vItpQNcITcC90GlA1wgoQ0lRLlRTRTozMTA1LklRX1BST1ZfQkFEX0RFQlRTX0NGLkZZMjAxNAEAAAA9XQ0AAgAAAAQtMjc4AQgAAAAFAAAAATEBAAAACjE2ODk5NTM3MDMDAAAAAjc5AgAAAAQyMTExBAAAAAEwBwAAAAk5LzIzLzIwMTkIAAAACTMvMzEvMjAxNAkAAAABMBqClpJpQNcItVmfz2lA1wgrQ0lRLk5BU0RBUUdTOkFESS5JUV9EQVlTX1BBWUFCTEVfT1VULkZZMjAxNgEAAAAT1gMAAgAAAAk1NC4zMDgwNzIBCAAAAAUAAAABMQEAAAAKMTkyNzYxODIwMAMAAAADMTYwAgAAAAQ0MTgzBAAAAAEwBwAAAAk5LzIzLzIwMTkIAAAACjEwLzI5LzIwMTYJAAAAATDnPAqIaUDXCHJNbNFpQNcIH0NJUS5YVFJBOklGWC5JUV9FQklUX0lOVC5GWTIwMTcBAAAA6JsBAAIAAAAJ</t>
  </si>
  <si>
    <t>MTguMjg1NzE0AQgAAAAFAAAAATEBAAAACjE5MjYzMjU4NDADAAAAAjUwAgAAAAQ0MTg5BAAAAAEwBwAAAAk5LzIzLzIwMTkIAAAACTkvMzAvMjAxNwkAAAABMNFmXodpQNcIsE2B0WlA1wgeQ0lRLlhUUkE6SUZYLklRX1dJUF9JTlYuRlkyMDEwAQAAAOibAQACAAAAAzMyOQEIAAAABQAAAAExAQAAAAoxNDg0NzM3NDkyAwAAAAI1MAIAAAAEMzIxOQQAAAABMAcAAAAJOS8yMy8yMDE5CAAAAAk5LzMwLzIwMTAJAAAAATDNhIiKaUDXCAYa+dBpQNcIL0NJUS5OQVNEQVFHUzpUWE4uSVFfTUlOT1JJVFlfSU5URVJFU1RfQ0YuRlkyMDA4AQAAAPsjAgADAAAAAADf/HCNaUDXCC+CcdBpQNcIJkNJUS5YVFJBOklGWC5JUV9QRVJJT0RMRU5HVEhfSVMuRlkyMDE0AQAAAOibAQABAAAAAjEyAHQZTIppQNcI16oE0WlA1wgrQ0lRLk5ZU0U6TUNELklRX1JFVFVSTl9DT01NT05fRVFVSVRZLkZZMjAxOAEAAADgIAIAAwAAAAJOTQEIAAAABQAAAAExAQAAAAoxOTQ2NjY3NzY5AwAAAAMxNjACAAAABTMzMzIwBAAAAAEwBwAAAAk5LzIzLzIwMTkIAAAACjEyLzMxLzIwMTgJAAAAATChd1FhaEDXCEq+XKRoQNcIEkNJUS4wLklRX0VCSVRfSU5ULgUAAAAAAAAACAAAABQoSW52YWxpZCBJZGVudGlmaWVyKRc2vKtpQNcIFza8q2lA1wgiQ0lRLlRTRTozMTA1LklRX0VCSVRfTUFSR0lOLkZZMjAxMAEAAAA9XQ0AAgAAAAYxLjQ3</t>
  </si>
  <si>
    <t>MjcBCAAAAAUAAAABMQEAAAAKMTM4Mjc2MzQyOQMAAAACNzkCAAAABDQwNTMEAAAAATAHAAAACTkvMjMvMjAxOQgAAAAJMy8zMS8yMDEwCQAAAAEwq9VsiWlA1wiRjzHRaUDXCCNDSVEuVFNFOjY3MjMuSVFfQkVUQV8xWVIuMjAxMC8wMy8zMQEAAAD3LQ4AAgAAABEwLjk3ODgyNTY3NjY1MDA5NQDnvj2raUDXCJreRc9pQNcIF0NJUS4uSVFfREFZU19TQUxFU19PVVQuBQAAAAEAAAAIAAAAFChJbnZhbGlkIElkZW50aWZpZXIpZGwItmlA1whkbAi2aUDXCB5DSVEuVFNFOjY3MDcuSVFfUkFXX0lOVi5GWTIwMTYBAAAAFF8NAAIAAAAEOTgzOQEIAAAABQAAAAExAQAAAAoxNzk4NTg3MDY1AwAAAAI3OQIAAAAEMzE3MQQAAAABMAcAAAAJOS8yMy8yMDE5CAAAAAkzLzMxLzIwMTYJAAAAATDI+uKPaUDXCJG4AtBpQNcIJkNJUS5UU0U6Njk2My5JUV9FWFRSQV9BQ0NfSVRFTVMuRlkyMDA4AQAAAPlcDQADAAAAAAD5oduRaUDXCLJ6y89pQNcIIUNJUS5UU0U6NjQ3OS5JUV9JTkNfRVFVSVRZLkZZMjAwOAEAAAAQVg0AAgAAAAIxNAEIAAAABQAAAAExAQAAAAoxMDYxMTkzMTc0AwAAAAI3OQIAAAACNDcEAAAAATAHAAAACTkvMjMvMjAxOQgAAAAJMy8zMS8yMDA4CQAAAAEwyOezj2lA1wg1/EzQaUDXCCdDSVEuRU5YVFBBOlNUTS5JUV9TUEVDSUFMX0RJVl9DRi5GWTIwMTMBAAAAlB0CAAMAAAAAAHQcT4tpQNcIg1zh</t>
  </si>
  <si>
    <t>0GlA1wguQ0lRLkVOWFRQQTpTVE0uSVFfREVCVF9FUVVJVl9PUEVSX0xFQVNFLkZZMjAxNAEAAACUHQIAAgAAAAM1MjgBCAAAAAUAAAABMQEAAAAKMTgzMDQzNDcwOAMAAAADMTYwAgAAAAUyMTY3MQQAAAABMAcAAAAJOS8yMy8yMDE5CAAAAAoxMi8zMS8yMDE0CQAAAAEwYDekimlA1wj+VuPQaUDXCB9DSVEuVFNFOjY4NDQuSVFfQVJfVFVSTlMuRlkyMDEzAQAAACxuDQACAAAACDQuMjgwMDU4AQgAAAAFAAAAATEBAAAACjE2MjYyMzE5MzADAAAAAjc5AgAAAAQ0MDAxBAAAAAEwBwAAAAk5LzIzLzIwMTkIAAAACTMvMzEvMjAxMwkAAAABMGLkfYhpQNcIf+5O0WlA1wgkQ0lRLlRTRTozMTA1LklRX0NPTU1PTl9JU1NVRUQuRlkyMDEwAQAAAD1dDQACAAAAATIBCAAAAAUAAAABMQEAAAAKMTM4Mjc2MzQyOQMAAAACNzkCAAAABDIxNjkEAAAAATAHAAAACTkvMjMvMjAxOQgAAAAJMy8zMS8yMDEwCQAAAAEwf7aCk2lA1wiIAJXPaUDXCC5DSVEuTkFTREFRR1M6QURJLklRX1RFVl9FQklUREEuMjAwMC4yMDE0LzAzLzMxAQAAABPWAwACAAAACTE0LjA3MTk5OAEHAAAABQAAAAExAQAAAAoxNjU4NzYyNDI4AwAAAAEwAgAAAAYxMDAwMzAEAAAAATAHAAAACTMvMzEvMjAxNAgAAAAJMy8zMS8yMDE0ekhXrGlA1wjn3m/PaUDXCCNDSVEuVFNFOjY0NzkuSVFfRklOSVNIRURfSU5WLkZZMjAxMAEAAAAQVg0AAgAAAAUx</t>
  </si>
  <si>
    <t>NTI5NwEIAAAABQAAAAExAQAAAAoxNDkzNTk2NDYxAwAAAAI3OQIAAAAEMzA3NQQAAAABMAcAAAAJOS8yMy8yMDE5CAAAAAkzLzMxLzIwMTAJAAAAATDnddGOaUDXCEj8U9BpQNcIJ0NJUS5FTlhUUEE6U1RNLklRX0JBU0lDX0VQU19FWENMLkZZMjAxOAEAAACUHQIAAgAAAAgxLjQzMTAxMgEIAAAABQAAAAExAQAAAAoxOTQ3OTQzNjcxAwAAAAMxNjACAAAABDMwNjQEAAAAATAHAAAACTkvMjMvMjAxOQgAAAAKMTIvMzEvMjAxOAkAAAABMPbSpIppQNcIRjvt0GlA1wgpQ0lRLk5BU0RBUUdTOkFESS5JUV9TVF9ERUJUX1JFUEFJRC5GWTIwMDcBAAAAE9YDAAMAAAAAABvw4YxpQNcI+XyP0GlA1wgmQ0lRLlRTRTo2NzIzLklRX0FTU0VUX1dSSVRFRE9XTi5GWTIwMTEBAAAA9y0OAAIAAAAGLTM2MDUxAQgAAAAFAAAAATEBAAAACjE0NjE2ODAwNjADAAAAAjc5AgAAAAIzMgQAAAABMAcAAAAJOS8yMy8yMDE5CAAAAAkzLzMxLzIwMTEJAAAAATBwgAqSaUDXCGLftc9pQNcIIUNJUS5YVFJBOklGWC5JUV9ORVRfQ0hBTkdFLkZZMjAxMwEAAADomwEAAgAAAAMxMDIBCAAAAAUAAAABMQEAAAAKMTcwOTUxMTcyMQMAAAACNTACAAAABDIwOTMEAAAAATAHAAAACTkvMjMvMjAxOQgAAAAJOS8zMC8yMDEzCQAAAAEwuNKIimlA1wia7QHRaUDXCCtDSVEuTkFTREFRR1M6TVhJTS5JUV9DQVNIX0NPTlZFUlNJT04uRlkyMDE1</t>
  </si>
  <si>
    <t>AQAAALl1AQACAAAACjExNi45OTI1MTIBCAAAAAUAAAABMQEAAAAKMTg1MzE4NzA3MwMAAAADMTYwAgAAAAQ0MTg0BAAAAAEwBwAAAAk5LzIzLzIwMTkIAAAACTYvMjcvMjAxNQkAAAABMN+KCohpQNcIu4py0WlA1wgZQ0lRLlRTRTo2OTYzLklRX0dQLkZZMjAxMgEAAAD5XA0AAgAAAAU5NTYwNgEIAAAABQAAAAExAQAAAAoxNTU0OTUwNzE2AwAAAAI3OQIAAAACMTAEAAAAATAHAAAACTkvMjMvMjAxOQgAAAAJMy8zMS8yMDEyCQAAAAEw+6/gkGlA1wjnrNXPaUDXCCNDSVEuTkFTREFRR1M6QURJLklRX1RPVEFMX0NBLkZZMjAxOAEAAAAT1gMAAgAAAAgyMTEyLjEyNgEIAAAABQAAAAExAQAAAAoxOTI3NjE4MjQ3AwAAAAMxNjACAAAABDEwMDgEAAAAATAHAAAACTkvMjMvMjAxOQgAAAAJMTEvMy8yMDE4CQAAAAEwkCtVjGlA1wgs8qvQaUDXCBdDSVEuLklRX05FVF9SRU5UQUxfRVhQLgUAAAABAAAACAAAABQoSW52YWxpZCBJZGVudGlmaWVyKU9hdLRpQNcIT2F0tGlA1wglQ0lRLk5BU0RBUUdTOk1YSU0uSVFfTFRfSU5WRVNULkZZMjAxNgEAAAC5dQEAAwAAAAAARmCni2lA1wh/8sfQaUDXCCZDSVEuWFRSQTpJRlguSVFfSU5WRU5UT1JZX1RVUk5TLkZZMjAxMgEAAADomwEAAgAAAAg0LjYxMjY2MgEIAAAABQAAAAExAQAAAAoxNjQ4ODgyMDQzAwAAAAI1MAIAAAAENDA4MgQAAAABMAcAAAAJOS8yMy8yMDE5</t>
  </si>
  <si>
    <t>CAAAAAk5LzMwLzIwMTIJAAAAATArQF6HaUDXCHxpftFpQNcIH0NJUS5UU0U6Njk2My5JUV9FQlRfRVhDTC5GWTIwMTIBAAAA+VwNAAIAAAAENzI4NQEIAAAABQAAAAExAQAAAAoxNTU0OTUwNzE2AwAAAAI3OQIAAAABNAQAAAABMAcAAAAJOS8yMy8yMDE5CAAAAAkzLzMxLzIwMTIJAAAAATD7r+CQaUDXCNL61c9pQNcIJ0NJUS5UU0U6Njk2My5JUV9EQVlTX1BBWUFCTEVfT1VULkZZMjAxMwEAAAD5XA0AAgAAAAgzMy45NDc5MgEIAAAABQAAAAExAQAAAAoxNjI1NDU3NzQ0AwAAAAI3OQIAAAAENDE4MwQAAAABMAcAAAAJOS8yMy8yMDE5CAAAAAkzLzMxLzIwMTMJAAAAATCdVCqJaUDXCEA8QdFpQNcII0NJUS5FTlhUUEE6U1RNLklRX0NBU0hfRklOQU4uRlkyMDA5AQAAAJQdAgACAAAABC01MTMBCAAAAAUAAAABMQEAAAAKMTUyNjU5MjE3NgMAAAADMTYwAgAAAAQyMDA0BAAAAAEwBwAAAAk5LzIzLzIwMTkIAAAACjEyLzMxLzIwMDkJAAAAATCKzk6LaUDXCGvc1tBpQNcIGUNJUS5UU0U6Njk2My5JUV9GWC5GWTIwMTgBAAAA+VwNAAIAAAAFLTEwNjMBCAAAAAUAAAABMQEAAAAKMTg5NTAwMjMxOAMAAAACNzkCAAAABDIxNDQEAAAAATAHAAAACTkvMjMvMjAxOQgAAAAJMy8zMS8yMDE4CQAAAAEwcdvQkGlA1wjRPejPaUDXCDBDSVEuTkFTREFRR1M6VFhOLklRX05FVF9ERUJUX0VCSVREQV9DQVBFWC5GWTIw</t>
  </si>
  <si>
    <t>MTQBAAAA+yMCAAIAAAAIMC4yMzI0NTgBCAAAAAUAAAABMQEAAAAKMTgyOTExOTMwNgMAAAADMTYwAgAAAAUyMzMxNAQAAAABMAcAAAAJOS8yMy8yMDE5CAAAAAoxMi8zMS8yMDE0CQAAAAEwqd9qiGlA1wh+2GTRaUDXCCRDSVEuWFRSQTpJRlguSVFfRVFVSVRZX01FVEhPRC5GWTIwMDcBAAAA6JsBAAIAAAACNDEBCAAAAAUAAAABMQEAAAAKMTI4MDA4MzMxMQMAAAACNTACAAAABDMwNjMEAAAAATAHAAAACTkvMjMvMjAxOQgAAAAJOS8zMC8yMDA3CQAAAAEwPPmkimlA1whH4vDQaUDXCCJDSVEuVFNFOjY3MDcuSVFfQVNTRVRfVFVSTlMuRlkyMDEwAQAAABRfDQACAAAACDAuOTU5MjA5AQgAAAAFAAAAATEBAAAACjEzODE1MjMyNjIDAAAAAjc5AgAAAAQ0MTc3BAAAAAEwBwAAAAk5LzIzLzIwMTkIAAAACTMvMzEvMjAxMAkAAAABMI+iKolpQNcIx49G0WlA1wgdQ0lRLi5JUV9NSU5PUklUWV9JTlRFUkVTVF9DRi4FAAAAAQAAAAgAAAAUKEludmFsaWQgSWRlbnRpZmllcikusHS0aUDXCC6wdLRpQNcIH0NJUS5OQVNEQVFHUzpBREkuSVFfTlBQRS5GWTIwMTEBAAAAE9YDAAIAAAAHNDc4LjgzOQEIAAAABQAAAAExAQAAAAoxNjQ3NDU1ODY5AwAAAAMxNjACAAAABDEwMDQEAAAAATAHAAAACTkvMjMvMjAxOQgAAAAKMTAvMjkvMjAxMQkAAAABMCfCwIxpQNcIVBOZ0GlA1wgkQ0lRLlRTRTo2NzIzLklRX01BUktF</t>
  </si>
  <si>
    <t>VENBUC4yMDE1LzAzLzMxAQAAAPctDgACAAAADjE0ODg3MzkuODk0MjA2AQYAAAAFAAAAATEBAAAACjE3MTc2NTc5OTADAAAAAjc5AgAAAAYxMDAwNTQEAAAAATAHAAAACTMvMzEvMjAxNdvOpaxpQNcI90iJz2lA1wgbQ0lRLlRTRTo2NzIzLklRX0NPR1MuRlkyMDE3AQAAAPctDgACAAAABjQyNzQ2MwEIAAAABQAAAAExAQAAAAoxODgwNTg2MjgyAwAAAAI3OQIAAAACMzQEAAAAATAHAAAACTkvMjMvMjAxOQgAAAAKMTIvMzEvMjAxNwkAAAABMHFU25FpQNcIU4vFz2lA1wglQ0lRLlRTRTo2NDc5LklRX0dXX0lOVEFOX0FNT1JULkZZMjAxNgEAAAAQVg0AAwAAAAAALth8jmlA1whbSmLQaUDXCBtDSVEuVFNFOjY3MjMuSVFfQVBJQy5GWTIwMDcBAAAA9y0OAAIAAAAGMjgxMDM5AQgAAAAFAAAAATEBAAAACTY1NjYzODkwMAMAAAACNzkCAAAABDEwODQEAAAAATAHAAAACTkvMjMvMjAxOQgAAAAJMy8zMS8yMDA3CQAAAAEwTAwKkmlA1wg0IqzPaUDXCC1DSVEuVFNFOjY5NjMuSVFfT1RIRVJfSU5WRVNUX0FDVF9TVVBQTC5GWTIwMTkBAAAA+VwNAAIAAAAFLTM2NjkBCAAAAAUAAAABMQEAAAAKMTk3MDA1MTQyNQMAAAACNzkCAAAABDIwNTEEAAAAATAHAAAACTkvMjMvMjAxOQgAAAAJMy8zMS8yMDE5CQAAAAEwagLRkGlA1wgb1OrPaUDXCCxDSVEuVFNFOjY4NDQuSVFfTkVUX0RFQlRfRUJJVERBX0NBUEVYLkZZ</t>
  </si>
  <si>
    <t>MjAxMQEAAAAsbg0AAgAAAAgxLjA4NjI4OAEIAAAABQAAAAExAQAAAAoxNDY0MjY3NTE4AwAAAAI3OQIAAAAFMjMzMTQEAAAAATAHAAAACTkvMjMvMjAxOQgAAAAJMy8zMS8yMDExCQAAAAEwab59iGlA1wi1K07RaUDXCDNDSVEuVFNFOjY4NDQuSVFfQ0hBTkdFX09USEVSX05FVF9PUEVSX0FTU0VUUy5GWTIwMDgBAAAALG4NAAIAAAAEMTAzNQEIAAAABQAAAAExAQAAAAoxMDYyNzQyNDE1AwAAAAI3OQIAAAAEMjA0NQQAAAABMAcAAAAJOS8yMy8yMDE5CAAAAAkzLzMxLzIwMDgJAAAAATClSpCPaUDXCHj7DdBpQNcII0NJUS5YVFJBOklGWC5JUV9JTlRFUkVTVF9FWFAuRlkyMDA3AQAAAOibAQACAAAABC0xNDcBCAAAAAUAAAABMQEAAAAKMTI4MDA4MzMxMQMAAAACNTACAAAAAjgyBAAAAAEwBwAAAAk5LzIzLzIwMTkIAAAACTkvMzAvMjAwNwkAAAABMDz5pIppQNcIslzv0GlA1wggQ0lRLlRTRTo2NzIzLklRX0NIQU5HRV9BUC5GWTIwMTMBAAAA9y0OAAIAAAAGLTQwNjk5AQgAAAAFAAAAATEBAAAACjE2MjU0NTc1MzQDAAAAAjc5AgAAAAQyMDE3BAAAAAEwBwAAAAk5LzIzLzIwMTkIAAAACTMvMzEvMjAxMwkAAAABMJLf2pFpQNcIqwW9z2lA1wgpQ0lRLlRTRTo2ODQ0LklRX0NPTU1PTl9QUkVGX0RJVl9DRi5GWTIwMTkBAAAALG4NAAIAAAAFLTEyODcBCAAAAAUAAAABMQEAAAAKMTk3MDIxMzA1NQMAAAAC</t>
  </si>
  <si>
    <t>NzkCAAAABDIwNzIEAAAAATAHAAAACTkvMjMvMjAxOQgAAAAJMy8zMS8yMDE5CQAAAAEwyOezj2lA1whVqCvQaUDXCDNDSVEuWFRSQTpJRlguSVFfQ0hBTkdFX09USEVSX05FVF9PUEVSX0FTU0VUUy5GWTIwMDcBAAAA6JsBAAIAAAACMjMBCAAAAAUAAAABMQEAAAAKMTI4MDA4MzMxMQMAAAACNTACAAAABDIwNDUEAAAAATAHAAAACTkvMjMvMjAxOQgAAAAJOS8zMC8yMDA3CQAAAAEw2CClimlA1wgmV/HQaUDXCCpDSVEuVFNFOjY0NzkuSVFfSU5URVJFU1RfSU5WRVNUX0lOQy5GWTIwMTgBAAAAEFYNAAIAAAAEMTE2NgEIAAAABQAAAAExAQAAAAoxODk1MDAyMDA0AwAAAAI3OQIAAAACNjUEAAAAATAHAAAACTkvMjMvMjAxOQgAAAAJMy8zMS8yMDE4CQAAAAEwF019jmlA1wjR62fQaUDXCCRDSVEuVFNFOjY5NjMuSVFfQ09NTU9OX0RJVl9DRi5GWTIwMDkBAAAA+VwNAAIAAAAGLTI1MjAyAQgAAAAFAAAAATEBAAAACjEzODY3MjM4NDYDAAAAAjc5AgAAAAQyMDc0BAAAAAEwBwAAAAk5LzIzLzIwMTkIAAAACTMvMzEvMjAwOQkAAAABMASJ4JBpQNcIcgvQz2lA1wg6Q0lRLlRTRTo2NzIzLklRX0NVU1RPTV9CRVRBLi0xMDRXLjIwMTAvMDMvMzEuLl5UT1BJWC5KUFkuSAEAAAD3LQ4AAgAAABAyLjY1NzE2MDE2MDY3MTE3AMkcpqxpQNcIw/qBz2lA1wgwQ0lRLlRTRTo2OTYzLklRX1RPVEFMX09VVFNUQU5ESU5H</t>
  </si>
  <si>
    <t>X0JTX0RBVEUuRlkyMDEzAQAAAPlcDQACAAAACjEwNy44MTM5MTkBBAAAAAUAAAABNQEAAAAKMTYyNTQ1Nzc0NAIAAAAFMjQxNTIGAAAAATDv1uCQaUDXCLIW2s9pQNcIH0NJUS5OQVNEQVFHUzpBREkuSVFfRUJJVC5GWTIwMTUBAAAAE9YDAAIAAAAHODMwLjg0MQEIAAAABQAAAAExAQAAAAoxODY3Mjc5OTY5AwAAAAMxNjACAAAAAzQwMAQAAAABMAcAAAAJOS8yMy8yMDE5CAAAAAoxMC8zMS8yMDE1CQAAAAEwx91UjGlA1wiNRaPQaUDXCCJDSVEuVFNFOjMxMDUuSVFfQURWRVJUSVNJTkcuRlkyMDExAQAAAD1dDQADAAAAAAB/toKTaUDXCEgRls9pQNcIMkNJUS5OQVNEQVFHUzpNWElNLklRX09USEVSX0lOVkVTVF9BQ1RfU1VQUEwuRlkyMDA4AQAAALl1AQACAAAABTkuMTMxAQgAAAAFAAAAATEBAAAACjEzOTMxODQ4MjQDAAAAAzE2MAIAAAAEMjA1MQQAAAABMAcAAAAJOS8yMy8yMDE5CAAAAAk2LzI4LzIwMDgJAAAAATCf67uLaUDXCEHystBpQNcIKkNJUS5OQVNEQVFHUzpUWE4uSVFfT1RIRVJfTFRfQVNTRVRTLkZZMjAxNAEAAAD7IwIAAgAAAAMzNjABCAAAAAUAAAABMQEAAAAKMTgyOTExOTMwNgMAAAADMTYwAgAAAAQxMDYwBAAAAAEwBwAAAAk5LzIzLzIwMTkIAAAACjEyLzMxLzIwMTQJAAAAATBk3+CMaUDXCPrggNBpQNcIJUNJUS5UU0U6Njk2My5JUV9CQVNJQ19FUFNfSU5DTC5GWTIwMTcBAAAA</t>
  </si>
  <si>
    <t>+VwNAAIAAAAKMjQ5Ljg3OTQ2MQEIAAAABQAAAAExAQAAAAoxODQ4ODc5NDg1AwAAAAI3OQIAAAABOQQAAAABMAcAAAAJOS8yMy8yMDE5CAAAAAkzLzMxLzIwMTcJAAAAATBztNCQaUDXCBGt489pQNcIJUNJUS5UU0U6NjcyMy5JUV9QUkVGX0RJVl9PVEhFUi5GWTIwMDkBAAAA9y0OAAMAAAAAAFMzCpJpQNcIA4ywz2lA1wgqQ0lRLk5ZU0U6TUNELklRX1RPVEFMX0VRVUlUWS5GWTIwMDkuLi4uSlBZAQAAAOAgAgACAAAADDEzMDYzNDUuNTgxNQEIAAAABQAAAAExAQAAAAoxNTIzNzEyNDAxAwAAAAI3OQIAAAAEMTI3NQQAAAABMAcAAAAJOS8yMy8yMDE5CAAAAAoxMi8zMS8yMDA5CQAAAAEws/azYGhA1wgz9nKkaEDXCC5DSVEuRU5YVFBBOlNUTS5JUV9JTVBVVF9PUEVSX0xFQVNFX0RFUFIuRlkyMDE0AQAAAJQdAgACAAAACTU1LjI3NTc5MgEIAAAABQAAAAExAQAAAAoxODMwNDM0NzA4AwAAAAMxNjACAAAABTIxNjczBAAAAAEwBwAAAAk5LzIzLzIwMTkIAAAACjEyLzMxLzIwMTQJAAAAATBpD6SKaUDXCDOU4tBpQNcIJ0NJUS5OQVNEQVFHUzpBREkuSVFfVE9UQUxfQVNTRVRTLkZZMjAxMgEAAAAT1gMAAgAAAAg1NjIwLjM0NwEIAAAABQAAAAExAQAAAAoxNzExMzg1ODk2AwAAAAMxNjACAAAABDEwMDcEAAAAATAHAAAACTkvMjMvMjAxOQgAAAAJMTEvMy8yMDEyCQAAAAEwG+nAjGlA1wieqZvQaUDXCCVD</t>
  </si>
  <si>
    <t>SVEuVFNFOjY3MjMuSVFfR1dfSU5UQU5fQU1PUlQuRlkyMDE0AQAAAPctDgADAAAAAACS39qRaUDXCHuhvc9pQNcIKkNJUS5OQVNEQVFHUzpNWElNLklRX09USEVSX0NMX1NVUFBMLkZZMjAxNwEAAAC5dQEAAgAAAAUwLjM4NgEIAAAABQAAAAExAQAAAAoxOTc4NDM2ODU5AwAAAAMxNjACAAAABDEwNTcEAAAAATAHAAAACTkvMjMvMjAxOQgAAAAJNi8yNC8yMDE3CQAAAAEwN4eni2lA1wim/crQaUDXCC5DSVEuTkFTREFRR1M6VFhOLklRX0lOVEVSRVNUX0lOVkVTVF9JTkMuRlkyMDE2AQAAAPsjAgADAAAAAABnLeGMaUDXCPdpqNFpQNcIJENJUS5FTlhUUEE6U1RNLklRX0FTU0VUX1RVUk5TLkZZMjAwNwEAAACUHQIAAgAAAAgwLjY4NzM1MwEIAAAABQAAAAExAQAAAAoxMzM5MjI4NjY1AwAAAAMxNjACAAAABDQxNzcEAAAAATAHAAAACTkvMjMvMjAxOQgAAAAKMTIvMzEvMjAwNwkAAAABMN+KCohpQNcIMYV00WlA1wgZQ0lRLlhUUkE6SUZYLklRX0ZYLkZZMjAwNwEAAADomwEAAgAAAAMtNDABCAAAAAUAAAABMQEAAAAKMTI4MDA4MzMxMQMAAAACNTACAAAABDIxNDQEAAAAATAHAAAACTkvMjMvMjAxOQgAAAAJOS8zMC8yMDA3CQAAAAEw2CClimlA1wgRpfHQaUDXCCpDSVEuVFNFOjY3MDcuSVFfQ1VSUkVOVF9QT1JUX0xFQVNFUy5GWTIwMTcBAAAAFF8NAAIAAAADMjIwAQgAAAAFAAAAATEBAAAACjE4NDgy</t>
  </si>
  <si>
    <t>OTc0MzMDAAAAAjc5AgAAAAQxMDkwBAAAAAEwBwAAAAk5LzIzLzIwMTkIAAAACTMvMzEvMjAxNwkAAAABMIki449pQNcI7gAF0GlA1wgdQ0lRLk5BU0RBUUdTOkFESS5JUV9BUC5GWTIwMTUBAAAAE9YDAAIAAAAHMTc0LjI0NwEIAAAABQAAAAExAQAAAAoxODY3Mjc5OTY5AwAAAAMxNjACAAAABDEwMTgEAAAAATAHAAAACTkvMjMvMjAxOQgAAAAKMTAvMzEvMjAxNQkAAAABMMfdVIxpQNcIZOGj0GlA1wgbQ0lRLlRTRTo2OTYzLklRX0NPR1MuRlkyMDE1AQAAAPlcDQACAAAABjIzNTA0MgEIAAAABQAAAAExAQAAAAoxNzQ1OTE2NDY2AwAAAAI3OQIAAAACMzQEAAAAATAHAAAACTkvMjMvMjAxOQgAAAAJMy8zMS8yMDE1CQAAAAEwiGbQkGlA1win5N3PaUDXCCpDSVEuTkFTREFRR1M6TVhJTS5JUV9ESUxVVF9FUFNfSU5DTC5GWTIwMTcBAAAAuXUBAAIAAAAEMS45OAEIAAAABQAAAAExAQAAAAoxOTc4NDM2ODU5AwAAAAMxNjACAAAAATgEAAAAATAHAAAACTkvMjMvMjAxOQgAAAAJNi8yNC8yMDE3CQAAAAEwN4eni2lA1wjfOsrQaUDXCCFDSVEuVFNFOjY0NzkuSVFfTklfQ09NUEFOWS5GWTIwMTIBAAAAEFYNAAIAAAAENDI5MwEIAAAABQAAAAExAQAAAAoxNjg5MjEwNjAxAwAAAAI3OQIAAAAFNDE1NzEEAAAAATAHAAAACTkvMjMvMjAxOQgAAAAJMy8zMS8yMDEyCQAAAAEw0pzRjmlA1wgy8VfQaUDXCCRDSVEu</t>
  </si>
  <si>
    <t>WFRSQTpJRlguSVFfRVFVSVRZX01FVEhPRC5GWTIwMTYBAAAA6JsBAAIAAAACMzIBCAAAAAUAAAABMQEAAAAKMTg2Nzc3MjgwNwMAAAACNTACAAAABDMwNjMEAAAAATAHAAAACTkvMjMvMjAxOQgAAAAJOS8zMC8yMDE2CQAAAAEwXmdMimlA1wiQYgnRaUDXCB9DSVEuVFNFOjY3MjMuSVFfRUJJVF9JTlQuRlkyMDA3AQAAAPctDgADAAAAAk5NAQgAAAAFAAAAATEBAAAACTY1NjYzODkwMAMAAAACNzkCAAAABDQxODkEAAAAATAHAAAACTkvMjMvMjAxOQgAAAAJMy8zMS8yMDA3CQAAAAEwEbgpiWlA1wg0MjfRaUDXCCVDSVEuTkFTREFRR1M6VFhOLklRX05JX0NPTVBBTlkuRlkyMDE1AQAAAPsjAgACAAAABDI5ODYBCAAAAAUAAAABMQEAAAAKMTg3NTY4NzA1NgMAAAADMTYwAgAAAAU0MTU3MQQAAAABMAcAAAAJOS8yMy8yMDE5CAAAAAoxMi8zMS8yMDE1CQAAAAEwXQbhjGlA1wh6tILQaUDXCCJDSVEuVFNFOjY5NjMuSVFfR0FJTl9BU1NFVFMuRlkyMDEzAQAAAPlcDQACAAAAAzI1NAEIAAAABQAAAAExAQAAAAoxNjI1NDU3NzQ0AwAAAAI3OQIAAAACNTYEAAAAATAHAAAACTkvMjMvMjAxOQgAAAAJMy8zMS8yMDEzCQAAAAEw79bgkGlA1wgTuNjPaUDXCCVDSVEuVFNFOjY5NjMuSVFfU1RfREVCVF9SRVBBSUQuRlkyMDEyAQAAAPlcDQADAAAAAADv1uCQaUDXCD0c2M9pQNcIIENJUS5UU0U6NjQ3OS5JUV9UT1RB</t>
  </si>
  <si>
    <t>TF9SRVYuRlkyMDEwAQAAABBWDQACAAAABjIyODQ0NgEIAAAABQAAAAExAQAAAAoxNDkzNTk2NDYxAwAAAAI3OQIAAAACMjgEAAAAATAHAAAACTkvMjMvMjAxOQgAAAAJMy8zMS8yMDEwCQAAAAEw2E7RjmlA1wjIKFLQaUDXCCRDSVEuVFNFOjY0NzkuSVFfQ09NTU9OX0lTU1VFRC5GWTIwMTMBAAAAEFYNAAIAAAADMzgyAQgAAAAFAAAAATEBAAAACjE2ODkyMTA5MTEDAAAAAjc5AgAAAAQyMTY5BAAAAAEwBwAAAAk5LzIzLzIwMTkIAAAACTMvMzEvMjAxMwkAAAABMLnD0Y5pQNcI8YFc0GlA1wgpQ0lRLk5BU0RBUUdTOk1YSU0uSVFfQ1VSUkVOVF9SQVRJTy5GWTIwMDkBAAAAuXUBAAIAAAAINS44OTY5MjEBCAAAAAUAAAABMQEAAAAKMTQ2NTYyMTU5NAMAAAADMTYwAgAAAAQ0MDMwBAAAAAEwBwAAAAk5LzIzLzIwMTkIAAAACTYvMjcvMjAwOQkAAAABML1kCohpQNcIsgpv0WlA1wgeQ0lRLlhUUkE6SUZYLklRX1pfU0NPUkUuRlkyMDE2AQAAAOibAQACAAAACDMuMTU0NjA2AQgAAAAFAAAAATEBAAAACjE4Njc3NzI4MDcDAAAAAjUwAgAAAAYxMDAxMjMEAAAAATAHAAAACTkvMjMvMjAxOQgAAAAJOS8zMC8yMDE2CQAAAAEw0WZeh2lA1wjF/4DRaUDXCB9DSVEuRU5YVFBBOlNUTS5JUV9DT01NT04uRlkyMDEwAQAAAJQdAgACAAAABDExNTYBCAAAAAUAAAABMQEAAAAKMTU5MDE1MTEzMwMAAAADMTYwAgAAAAQx</t>
  </si>
  <si>
    <t>MTAzBAAAAAEwBwAAAAk5LzIzLzIwMTkIAAAACjEyLzMxLzIwMTAJAAAAATCKzk6LaUDXCP1h2NBpQNcIJUNJUS5OQVNEQVFHUzpBREkuSVFfU0dBX01BUkdJTi5GWTIwMTEBAAAAE9YDAAIAAAAHMTMuNTg3MQEIAAAABQAAAAExAQAAAAoxNjQ3NDU1ODY5AwAAAAMxNjACAAAABDQzNzUEAAAAATAHAAAACTkvMjMvMjAxOQgAAAAKMTAvMjkvMjAxMQkAAAABMBqhCYhpQNcIR0Jp0WlA1wgjQ0lRLlRTRTo2OTYzLklRX0JFVEFfMllSLjIwMTUvMDMvMzEBAAAA+VwNAAIAAAAQMS4zODg4OTYzNzczMDM2NgCO5j2raUDXCBULRM9pQNcIJ0NJUS5UU0U6NzYxNi5JUV9UT1RBTF9SRVYuRlkyMDE5Li4uLkpQWQEAAADXoFQAAgAAAAYyNDQzNjABCAAAAAUAAAABMQEAAAAKMTk3MDA1MTQ0NwMAAAACNzkCAAAAAjI4BAAAAAEwBwAAAAk5LzIzLzIwMTkIAAAACTMvMzEvMjAxOQkAAAABMOSLoWBoQNcIxK1ppGhA1wggQ0lRLlRTRTo2ODQ0LklRX1NUX0lOVkVTVC5GWTIwMTQBAAAALG4NAAMAAAAAAF/nkI9pQNcIa74c0GlA1wgoQ0lRLlRTRTo2NzIzLklRX1RPVEFMX0RFQlRfUkVQQUlELkZZMjAxNAEAAAD3LQ4AAgAAAActMjQ0ODE1AQgAAAAFAAAAATEBAAAACjE2ODYxMDM2MTkDAAAAAjc5AgAAAAQyMTY2BAAAAAEwBwAAAAk5LzIzLzIwMTkIAAAACTMvMzEvMjAxNAkAAAABMIUG25FpQNcI2+m/z2lA1wgjQ0lR</t>
  </si>
  <si>
    <t>LlRTRTo2OTYzLklRX0ZJTklTSEVEX0lOVi5GWTIwMDgBAAAA+VwNAAIAAAAFMjIwODgBCAAAAAUAAAABMQEAAAAKMTcxNTk5MTI4OQMAAAACNzkCAAAABDMwNzUEAAAAATAHAAAACTkvMjMvMjAxOQgAAAAJMy8zMS8yMDA4CQAAAAEwPmLgkGlA1whZsszPaUDXCC1DSVEuRU5YVFBBOlNUTS5JUV9NSU5PUklUWV9JTlRFUkVTVF9DRi5GWTIwMTQBAAAAlB0CAAMAAAAAAGA3pIppQNcIFszj0GlA1wggQ0lRLlRTRTozMTA1LklRX0NBU0hfT1BFUi5GWTIwMTMBAAAAPV0NAAIAAAAFMzQwOTUBCAAAAAUAAAABMQEAAAAKMTY4OTk1NTI5NgMAAAACNzkCAAAABDIwMDYEAAAAATAHAAAACTkvMjMvMjAxOQgAAAAJMy8zMS8yMDEzCQAAAAEwTFuWkmlA1wiVw5zPaUDXCCBDSVEuVFNFOjY3MjMuSVFfQ0hBTkdFX0FQLkZZMjAxNQEAAAD3LQ4AAgAAAAYtMTczODcBCAAAAAUAAAABMQEAAAAKMTc5Nzg1OTAyMgMAAAACNzkCAAAABDIwMTcEAAAAATAHAAAACTkvMjMvMjAxOQgAAAAJMy8zMS8yMDE1CQAAAAEwdi3bkWlA1wg0WcLPaUDXCBhDSVEuLklRX0NBU0hfQ09OVkVSU0lPTi4FAAAAAQAAAAgAAAAUKEludmFsaWQgSWRlbnRpZmllcilkbAi2aUDXCGRsCLZpQNcIJ0NJUS5OQVNEQVFHUzpUWE4uSVFfUEVfRVhDTC4uMjAxMC8wMy8zMQEAAAD7IwIAAgAAAAgyMS4yNzgyNgEHAAAABQAAAAExAQAAAAoxMzI4NTAy</t>
  </si>
  <si>
    <t>MzQ2AwAAAAEwAgAAAAYxMDAwMjcEAAAAATAHAAAACTMvMzEvMjAxMAgAAAAJMy8zMS8yMDEwdW9XrGlA1whxC27PaUDXCCtDSVEuTkFTREFRR1M6TVhJTS5JUV9JTlZFU1RfTE9BTlNfQ0YuRlkyMDExAQAAALl1AQADAAAAAACJObyLaUDXCAsDu9BpQNcIIENJUS5OQVNEQVFHUzpUWE4uSVFfRUJJVEEuRlkyMDE3AQAAAPsjAgACAAAABDYzNTIBCAAAAAUAAAABMQEAAAAKMTk0NjY2NTQ0NAMAAAADMTYwAgAAAAYxMDA2ODkEAAAAATAHAAAACTkvMjMvMjAxOQgAAAAKMTIvMzEvMjAxNwkAAAABMFBU4YxpQNcI8FWI0GlA1wggQ0lRLk5BU0RBUUdTOlRYTi5JUV9OSV9DRi5GWTIwMTABAAAA+yMCAAIAAAAEMzIyOAEIAAAABQAAAAExAQAAAAoxNTg4ODQwNzM4AwAAAAMxNjACAAAABDIxNTAEAAAAATAHAAAACTkvMjMvMjAxOQgAAAAKMTIvMzEvMjAxMAkAAAABMMZKcY1pQNcIxK520GlA1wgoQ0lRLk5BU0RBUUdTOkFESS5JUV9DVVJSRU5UX1JBVElPLkZZMjAwOAEAAAAT1gMAAgAAAAgzLjY3MTk5MwEIAAAABQAAAAExAQAAAAoxNDEzMDkxNTY3AwAAAAMxNjACAAAABDQwMzAEAAAAATAHAAAACTkvMjMvMjAxOQgAAAAJMTEvMS8yMDA4CQAAAAEwtgZriGlA1wiyvGfRaUDXCC1DSVEuVFNFOjMxMDUuSVFfQ0FTSF9DT05WRVJTSU9OLkZZMjAwOC4uLi5KUFkBAAAAPV0NAAIAAAAKMTExLjA1Njg0NAEIAAAA</t>
  </si>
  <si>
    <t>BQAAAAExAQAAAAoxMDY1MDIxMTY1AwAAAAI3OQIAAAAENDE4NAQAAAABMAcAAAAJOS8yMy8yMDE5CAAAAAkzLzMxLzIwMDgJAAAAATAWpEGHaUDXCK/pj9FpQNcIJUNJUS5UU0U6NjcyMy5JUV9HQUlOX0FTU0VUU19DRi5GWTIwMTYBAAAA9y0OAAIAAAAMLTI3NDUuMzMyNjQ3AQgAAAAFAAAAATEBAAAACjE4ODA1ODYyODEDAAAAAjc5AgAAAAQyMDI2BAAAAAEwBwAAAAk5LzIzLzIwMTkIAAAACjEyLzMxLzIwMTYJAAAAATBxVNuRaUDXCH7vxM9pQNcIJUNJUS5YVFJBOklGWC5JUV9TVF9ERUJUX0lTU1VFRC5GWTIwMTEBAAAA6JsBAAMAAAAAAMGriIppQNcIIkz80GlA1wgmQ0lRLkVOWFRQQTpTVE0uSVFfRUJJVERBX01BUkdJTi5GWTIwMTQBAAAAlB0CAAIAAAAHMTQuNDM4MQEIAAAABQAAAAExAQAAAAoxODMwNDM0NzA4AwAAAAMxNjACAAAABDQwNDcEAAAAATAHAAAACTkvMjMvMjAxOQgAAAAKMTIvMzEvMjAxNAkAAAABMOrxXYdpQNcIJ1N40WlA1wgoQ0lRLlhUUkE6SUZYLklRX01JTk9SSVRZX0lOVEVSRVNULkZZMjAxNwEAAADomwEAAwAAAAAAXmdMimlA1wjvqgvRaUDXCChDSVEuVFNFOjY3MjMuSVFfTUFSS0VUQ0FQLjIwMDcvMTIvMzEuSlBZAQAAAPctDgACAAAADDMyOTEyMi42MDcwNgEGAAAABQAAAAExAQAAAAk1MDkzNDYzMTIDAAAAAjc5AgAAAAYxMDAwNTQEAAAAATAHAAAACjEyLzMxLzIw</t>
  </si>
  <si>
    <t>MDcCXbyraUDXCD3Wg+lpQNcILkNJUS5OQVNEQVFHUzpBREkuSVFfQ1VSUkVOVF9QT1JUX0xFQVNFUy5GWTIwMTMBAAAAE9YDAAMAAAAAACoRwYxpQNcI1I2e0GlA1wgjQ0lRLlRTRTo2NzIzLklRX0JFVEFfNVlSLjIwMTQvMDMvMzEBAAAA9y0OAAIAAAAQMS41NzY4Mzc4NjIyMDc5NQDnvj2raUDXCLppRc9pQNcIH0NJUS5FTlhUUEE6U1RNLklRX1JEX0VYUC5GWTIwMTcBAAAAlB0CAAIAAAAEMTI5NgEIAAAABQAAAAExAQAAAAoxOTQ3OTQzNjY2AwAAAAMxNjACAAAAAzEwMAQAAAABMAcAAAAJOS8yMy8yMDE5CAAAAAoxMi8zMS8yMDE3CQAAAAEwSYWkimlA1wgmCerQaUDXCBtDSVEuVFNFOjY0NzkuSVFfTEFORC5GWTIwMDgBAAAAEFYNAAIAAAAFMTQ0NjcBCAAAAAUAAAABMQEAAAAKMTA2MTE5MzE3NAMAAAACNzkCAAAABDMwOTgEAAAAATAHAAAACTkvMjMvMjAxOQgAAAAJMy8zMS8yMDA4CQAAAAEwAijRjmlA1wjEgU7QaUDXCCBDSVEuVFNFOjY3MDcuSVFfU1RfSU5WRVNULkZZMjAxNAEAAAAUXw0AAwAAAAAAGYKxkGlA1whPVPzPaUDXCCBDSVEuRU5YVFBBOlNUTS5JUV9JTkNfVEFYLkZZMjAxMQEAAACUHQIAAgAAAAMxODEBCAAAAAUAAAABMQEAAAAKMTY2MTc2MzM2OAMAAAADMTYwAgAAAAI3NQQAAAABMAcAAAAJOS8yMy8yMDE5CAAAAAoxMi8zMS8yMDExCQAAAAEwis5Oi2lA1wh6NdrQaUDXCBtD</t>
  </si>
  <si>
    <t>SVEuLklRX0NPTU1PTl9QUkVGX0RJVl9DRi4FAAAAAQAAAAgAAAAUKEludmFsaWQgSWRlbnRpZmllcikqiXS0aUDXCCqJdLRpQNcIHUNJUS5YVFJBOklGWC5JUV9FQklUREEuRlkyMDE2AQAAAOibAQACAAAABDE1ODEBCAAAAAUAAAABMQEAAAAKMTg2Nzc3MjgwNwMAAAACNTACAAAABDQwNTEEAAAAATAHAAAACTkvMjMvMjAxOQgAAAAJOS8zMC8yMDE2CQAAAAEwaUBMimlA1wjkKgjRaUDXCCVDSVEuVFNFOjY5NjMuSVFfR0FJTl9BU1NFVFNfQ0YuRlkyMDE4AQAAAPlcDQACAAAABDY2MjIBCAAAAAUAAAABMQEAAAAKMTg5NTAwMjMxOAMAAAACNzkCAAAABDIwMjYEAAAAATAHAAAACTkvMjMvMjAxOQgAAAAJMy8zMS8yMDE4CQAAAAEwcdvQkGlA1wjtyOfPaUDXCCNDSVEuTkFTREFRR1M6QURJLklRX0JWX1NIQVJFLkZZMjAxMAEAAAAT1gMAAgAAAAkxMC43MTM4MjgBCAAAAAUAAAABMQEAAAAKMTU3ODMzMDQyMgMAAAADMTYwAgAAAAQ0MDIwBAAAAAEwBwAAAAk5LzIzLzIwMTkIAAAACjEwLzMwLzIwMTAJAAAAATAnwsCMaUDXCPXKltBpQNcIH0NJUS5UU0U6MzEwNS5JUV9BUl9UVVJOUy5GWTIwMTEBAAAAPV0NAAIAAAAIMy43ODY1NTcBCAAAAAUAAAABMQEAAAAKMTQ2MjcxMjYxMQMAAAACNzkCAAAABDQwMDEEAAAAATAHAAAACTkvMjMvMjAxOQgAAAAJMy8zMS8yMDExCQAAAAEwofxsiWlA1whhKzLRaUDX</t>
  </si>
  <si>
    <t>CCZDSVEuVFNFOjY0NzkuSVFfTkVUX0RFQlRfSVNTVUVELkZZMjAxMQEAAAAQVg0AAgAAAAUxMDMxNgEIAAAABQAAAAExAQAAAAoxNjI5NTA3ODIwAwAAAAI3OQIAAAAEMjAwMwQAAAABMAcAAAAJOS8yMy8yMDE5CAAAAAkzLzMxLzIwMTEJAAAAATDSnNGOaUDXCFN8V9BpQNcIK0NJUS5UU0U6Njk2My5JUV9SRVRVUk5fQ09NTU9OX0VRVUlUWS5GWTIwMTMBAAAA+VwNAAIAAAAHLTguNDEyOAEIAAAABQAAAAExAQAAAAoxNjI1NDU3NzQ0AwAAAAI3OQIAAAAFMzMzMjAEAAAAATAHAAAACTkvMjMvMjAxOQgAAAAJMy8zMS8yMDEzCQAAAAEwnVQqiWlA1whdx0DRaUDXCCZDSVEuVFNFOjY4NDQuSVFfQ0FTSF9DT05WRVJTSU9OLkZZMjAxOAEAAAAsbg0AAgAAAAkxMDIuODY1NzYBCAAAAAUAAAABMQEAAAAKMTg5NTUwNDU3OAMAAAACNzkCAAAABDQxODQEAAAAATAHAAAACTkvMjMvMjAxOQgAAAAJMy8zMS8yMDE4CQAAAAEwVAt+iGlA1wiq+VHRaUDXCCNDSVEuVFNFOjY4NDQuSVFfQkVUQV8yWVIuMjAxNy8wMy8zMQEAAAAsbg0AAgAAABAxLjgzMjczODU5MTU4MjEyAMUNPqtpQNcIn9hAz2lA1wglQ0lRLlRTRTo2NzIzLklRX0dXX0lOVEFOX0FNT1JULkZZMjAxMgEAAAD3LQ4AAwAAAAAAaqcKkmlA1wj1TbjPaUDXCCFDSVEuVFNFOjMxMDUuSVFfRUJJVERBX0lOVC5GWTIwMTQBAAAAPV0NAAIAAAAJMjYuMTM3</t>
  </si>
  <si>
    <t>NTE1AQgAAAAFAAAAATEBAAAACjE2ODk5NTM3MDMDAAAAAjc5AgAAAAQ0MTkwBAAAAAEwBwAAAAk5LzIzLzIwMTkIAAAACTMvMzEvMjAxNAkAAAABMKH8bIlpQNcIFSc00WlA1wgmQ0lRLlRTRTozMTA1LklRX0xPQU5TX1JFQ0VJVl9MVC5GWTIwMTgBAAAAPV0NAAIAAAAEMjEyNwEIAAAABQAAAAExAQAAAAoxOTUyMjg0NzI0AwAAAAI3OQIAAAAEMTA1MAQAAAABMAcAAAAJOS8yMy8yMDE5CAAAAAoxMi8zMS8yMDE4CQAAAAEw3ESXkmlA1wgJF6nPaUDXCB9DSVEuWFRSQTpJRlguSVFfT1BFUl9JTkMuRlkyMDA5AQAAAOibAQACAAAABC0xNjYBCAAAAAUAAAABMQEAAAAKMTQxNjU3NzU5OAMAAAACNTACAAAAAjIxBAAAAAEwBwAAAAk5LzIzLzIwMTkIAAAACTkvMzAvMjAwOQkAAAABMM5diIppQNcIZ9f00GlA1wgrQ0lRLk5BU0RBUUdTOk1YSU0uSVFfUEVSSU9ETEVOR1RIX0lTLkZZMjAxNAEAAAC5dQEAAQAAAAIxMgBNOaeLaUDXCKrWw9BpQNcIG0NJUS5UU0U6Njk2My5JUV9DT0dTLkZZMjAxMwEAAAD5XA0AAgAAAAYyMTMyNzUBCAAAAAUAAAABMQEAAAAKMTYyNTQ1Nzc0NAMAAAACNzkCAAAAAjM0BAAAAAEwBwAAAAk5LzIzLzIwMTkIAAAACTMvMzEvMjAxMwkAAAABMO/W4JBpQNcII2rYz2lA1wgqQ0lRLk5BU0RBUUdTOk1YSU0uSVFfRElMVVRfRVBTX0lOQ0wuRlkyMDExAQAAALl1AQACAAAABDEuNjEB</t>
  </si>
  <si>
    <t>CAAAAAUAAAABMQEAAAAKMTYzMTM3NjUyMAMAAAADMTYwAgAAAAE4BAAAAAEwBwAAAAk5LzIzLzIwMTkIAAAACTYvMjUvMjAxMQkAAAABMJMSvItpQNcIgFa50GlA1wgqQ0lRLk5BU0RBUUdTOlRYTi5JUV9FRkZFQ1RfVEFYX1JBVEUuRlkyMDEwAQAAAPsjAgACAAAABzI5LjA3MDUBCAAAAAUAAAABMQEAAAAKMTU4ODg0MDczOAMAAAADMTYwAgAAAAQ0Mzc2BAAAAAEwBwAAAAk5LzIzLzIwMTkIAAAACjEyLzMxLzIwMTAJAAAAATDGSnGNaUDXCAyeddBpQNcIJUNJUS5OQVNEQVFHUzpNWElNLklRX0NBU0hfT1BFUi5GWTIwMTQBAAAAuXUBAAIAAAAHNzc2LjEwNwEIAAAABQAAAAExAQAAAAoxODAzMzg1MjgwAwAAAAMxNjACAAAABDIwMDYEAAAAATAHAAAACTkvMjMvMjAxOQgAAAAJNi8yOC8yMDE0CQAAAAEwTTmni2lA1wjMOsPQaUDXCB1DSVEuVFNFOjY0NzkuSVFfUkRfRVhQLkZZMjAxMwEAAAAQVg0AAwAAAAAA0pzRjmlA1wiTOVrQaUDXCCNDSVEuVFNFOjY5NjMuSVFfVE9UQUxfQVNTRVRTLkZZMjAxOAEAAAD5XA0AAgAAAAY4NzAwMzQBCAAAAAUAAAABMQEAAAAKMTg5NTAwMjMxOAMAAAACNzkCAAAABDEwMDcEAAAAATAHAAAACTkvMjMvMjAxOQgAAAAJMy8zMS8yMDE4CQAAAAEwcdvQkGlA1wgw3+bPaUDXCChDSVEuVFNFOjY4NDQuSVFfR1dfSU5UQU5fQU1PUlRfQ0YuRlkyMDE0AQAAACxuDQADAAAA</t>
  </si>
  <si>
    <t>AAAOS7OPaUDXCCLPHdBpQNcIG0NJUS5UU0U6NjQ3OS5JUV9HUFBFLkZZMjAxMwEAAAAQVg0AAgAAAAY0ODMyMzUBCAAAAAUAAAABMQEAAAAKMTY4OTIxMDkxMQMAAAACNzkCAAAABDExNjkEAAAAATAHAAAACTkvMjMvMjAxOQgAAAAJMy8zMS8yMDEzCQAAAAEwucPRjmlA1whPI1vQaUDXCDdDSVEuTkFTREFRR1M6VFhOLklRX0NIQU5HRV9PVEhFUl9ORVRfT1BFUl9BU1NFVFMuRlkyMDEyAQAAAPsjAgACAAAAAjgwAQgAAAAFAAAAATEBAAAACjE3MjA2MTEyNjQDAAAAAzE2MAIAAAAEMjA0NQQAAAABMAcAAAAJOS8yMy8yMDE5CAAAAAoxMi8zMS8yMDEyCQAAAAEwqZhxjWlA1wgvd3zQaUDXCCZDSVEuVFNFOjY5NjMuSVFfTkVUX0RFQlRfSVNTVUVELkZZMjAxMgEAAAD5XA0AAwAAAAAA79bgkGlA1wgjatjPaUDXCCFDSVEuRU5YVFBBOlNUTS5JUV9FQklUX0lOVC5GWTIwMTgBAAAAlB0CAAIAAAAJMjYuMDM3MDM3AQgAAAAFAAAAATEBAAAACjE5NDc5NDM2NzEDAAAAAzE2MAIAAAAENDE4OQQAAAABMAcAAAAJOS8yMy8yMDE5CAAAAAoxMi8zMS8yMDE4CQAAAAEw6xheh2lA1whmEHvRaUDXCCVDSVEuTkFTREFRR1M6QURJLklRX0NBU0hfRklOQU4uRlkyMDA3AQAAABPWAwACAAAACS0xNzI1LjQ3MwEIAAAABQAAAAExAQAAAAoxMjY0NDcyNDQ5AwAAAAMxNjACAAAABDIwMDQEAAAAATAHAAAACTkvMjMvMjAx</t>
  </si>
  <si>
    <t>OQgAAAAJMTEvMy8yMDA3CQAAAAEwG/DhjGlA1wjqo4/QaUDXCB9DSVEuVFNFOjY3MjMuSVFfRUJUX0VYQ0wuRlkyMDA5AQAAAPctDgACAAAABi03MTY0MAEIAAAABQAAAAExAQAAAAoxMzgyNjYxMjQ5AwAAAAI3OQIAAAABNAQAAAABMAcAAAAJOS8yMy8yMDE5CAAAAAkzLzMxLzIwMDkJAAAAATBTMwqSaUDXCB4+sM9pQNcILUNJUS5OQVNEQVFHUzpBREkuSVFfVE9UQUxfREVCVF9DQVBJVEFMLkZZMjAxMgEAAAAT1gMAAgAAAAcxNi40NzQ5AQgAAAAFAAAAATEBAAAACjE3MTEzODU4OTYDAAAAAzE2MAIAAAAENDE4NgQAAAABMAcAAAAJOS8yMy8yMDE5CAAAAAkxMS8zLzIwMTIJAAAAATAaoQmIaUDXCAcsatFpQNcIHUNJUS5FTlhUUEE6U1RNLklRX0FQSUMuRlkyMDE2AQAAAJQdAgACAAAABDIwMzcBCAAAAAUAAAABMQEAAAAKMTk0Nzk0MzY3MwMAAAADMTYwAgAAAAQxMDg0BAAAAAEwBwAAAAk5LzIzLzIwMTkIAAAACjEyLzMxLzIwMTYJAAAAATBJhaSKaUDXCIeq6NBpQNcIJENJUS5OQVNEQVFHUzpUWE4uSVFfRlVMTF9USU1FLkZZMjAxMwEAAAD7IwIAAgAAAAUzMjIwOQCiv3GNaUDXCIXmftBpQNcIJ0NJUS5OQVNEQVFHUzpUWE4uSVFfT1RIRVJfRVFVSVRZLkZZMjAwNwEAAAD7IwIAAgAAAAQtMzI0AQgAAAAFAAAAATEBAAAACjEzMjg0ODIzNzADAAAAAzE2MAIAAAAEMTAyOAQAAAABMAcAAAAJOS8y</t>
  </si>
  <si>
    <t>My8yMDE5CAAAAAoxMi8zMS8yMDA3CQAAAAEwsA7PjWlA1wgRUG7QaUDXCCFDSVEuVFNFOjY3MjMuSVFfQ0FTSF9GSU5BTi5GWTIwMTUBAAAA9y0OAAIAAAAGLTIzNzYyAQgAAAAFAAAAATEBAAAACjE3OTc4NTkwMjIDAAAAAjc5AgAAAAQyMDA0BAAAAAEwBwAAAAk5LzIzLzIwMTkIAAAACTMvMzEvMjAxNQkAAAABMHFU25FpQNcIE87Cz2lA1wgyQ0lRLk5BU0RBUUdTOk1YSU0uSVFfREVGX1RBWF9BU1NFVFNfQ1VSUkVOVC5GWTIwMTgBAAAAuXUBAAMAAAAAAC2up4tpQNcIBkbN0GlA1wgZQ0lRLlRTRTo2ODQ0LklRX05JLkZZMjAxMgEAAAAsbg0AAgAAAAQxNTAyAQgAAAAFAAAAATEBAAAACjE1NTY2NDg2MjEDAAAAAjc5AgAAAAIxNQQAAAABMAcAAAAJOS8yMy8yMDE5CAAAAAkzLzMxLzIwMTIJAAAAATBuwJCPaUDXCO1DF9BpQNcIMENJUS5OQVNEQVFHUzpXRU4uSVFfTkVUX0RFQlRfRUJJVERBX0NBUEVYLkZZMjAxOAEAAAAFXAAAAgAAAAg3LjQ5MDM5NgEIAAAABQAAAAExAQAAAAoxOTQ3MzQxNDI5AwAAAAMxNjACAAAABTIzMzE0BAAAAAEwBwAAAAk5LzIzLzIwMTkIAAAACjEyLzMwLzIwMTgJAAAAATDuZKFgaEDXCHHlaqRoQNcIJkNJUS5UU0U6NjQ3OS5JUV9GSUxJTkdfQ1VSUkVOQ1kuRlkyMDE5AQAAABBWDQADAAAAA0pQWQDdwX2OaUDXCHjKbNBpQNcIJkNJUS5UU0U6Njk2My5JUV9FRkZFQ1Rf</t>
  </si>
  <si>
    <t>VEFYX1JBVEUuRlkyMDE2AQAAAPlcDQACAAAABjE4LjUwMgEIAAAABQAAAAExAQAAAAoxNzk4ODk1MDM1AwAAAAI3OQIAAAAENDM3NgQAAAABMAcAAAAJOS8yMy8yMDE5CAAAAAkzLzMxLzIwMTYJAAAAATB+jdCQaUDXCLs94c9pQNcIJkNJUS5UU0U6Njg0NC5JUV9ORVRfREVCVF9JU1NVRUQuRlkyMDE4AQAAACxuDQACAAAABS0xNTAzAQgAAAAFAAAAATEBAAAACjE4OTU1MDQ1NzgDAAAAAjc5AgAAAAQyMDAzBAAAAAEwBwAAAAk5LzIzLzIwMTkIAAAACTMvMzEvMjAxOAkAAAABMNDAs49pQNcI/Dgp0GlA1wgrQ0lRLk5BU0RBUUdTOk1YSU0uSVFfSU5WRVNUX0xPQU5TX0NGLkZZMjAxNwEAAAC5dQEAAwAAAAAAN4eni2lA1whp58vQaUDXCCdDSVEuRU5YVFBBOlNUTS5JUV9MVF9ERUJUX1JFUEFJRC5GWTIwMTIBAAAAlB0CAAIAAAAELTMyOAEIAAAABQAAAAExAQAAAAoxNzIxODc4MDIzAwAAAAMxNjACAAAABDIwMzYEAAAAATAHAAAACTkvMjMvMjAxOQgAAAAKMTIvMzEvMjAxMgkAAAABMHQcT4tpQNcIRJ/e0GlA1wgpQ0lRLk5BU0RBUUdTOlNCVVguSVFfTUFSS0VUQ0FQLjIwMTcvMTAvMDEBAAAAuYcAAAIAAAAJNzc1NTEuODY5AQYAAAAFAAAAATEBAAAACjE4NTEzMDU1NDkDAAAAAzE2MAIAAAAGMTAwMDU0BAAAAAEwBwAAAAkxMC8xLzIwMTeK3OWLaEDXCEJPdqRoQNcILkNJUS5UU0U6NjQ3OS5JUV9N</t>
  </si>
  <si>
    <t>SU5PUklUWV9JTlRFUkVTVF9UT1RBTC5GWTIwMTABAAAAEFYNAAIAAAAEMTQ4NQEIAAAABQAAAAExAQAAAAoxNDkzNTk2NDYxAwAAAAI3OQIAAAAEMTMxMgQAAAABMAcAAAAJOS8yMy8yMDE5CAAAAAkzLzMxLzIwMTAJAAAAATDnddGOaUDXCFLVU9BpQNcIJUNJUS5YVFJBOklGWC5JUV9QUk9WX0JBRF9ERUJUUy5GWTIwMTMBAAAA6JsBAAMAAAAAAMGriIppQNcIT1f/0GlA1wggQ0lRLlhUUkE6SUZYLklRX1NHQV9TVVBQTC5GWTIwMTUBAAAA6JsBAAIAAAADNzc4AQgAAAAFAAAAATEBAAAACjE4MjE2ODc0NDkDAAAAAjUwAgAAAAMxMDIEAAAAATAHAAAACTkvMjMvMjAxOQgAAAAJOS8zMC8yMDE1CQAAAAEwdBlMimlA1wjE+ATRaUDXCCpDSVEuTkFTREFRR1M6TVhJTS5JUV9ESUxVVF9FUFNfRVhDTC5GWTIwMDcBAAAAuXUBAAIAAAAEMC44NwEIAAAABQAAAAExAQAAAAoxMTMxNzk1Nzk2AwAAAAMxNjACAAAAAzE0MgQAAAABMAcAAAAJOS8yMy8yMDE5CAAAAAk2LzMwLzIwMDcJAAAAATB8UlWMaUDXCH5hrtBpQNcIJ0NJUS5UU0U6NjQ3OS5JUV9UT1RBTF9SRVYuRlkyMDEwLi4uLkpQWQEAAAAQVg0AAgAAAAYyMjg0NDYBCAAAAAUAAAABMQEAAAAKMTQ5MzU5NjQ2MQMAAAACNzkCAAAAAjI4BAAAAAEwBwAAAAk5LzIzLzIwMTkIAAAACTMvMzEvMjAxMAkAAAABMNFmXodpQNcI4f+H0WlA1wgcQ0lRLlRTRTo2</t>
  </si>
  <si>
    <t>NDc5LklRX0VCSVRBLkZZMjAxOQEAAAAQVg0AAgAAAAU3MTk2NgEIAAAABQAAAAExAQAAAAoxOTcwMDUxNDEwAwAAAAI3OQIAAAAGMTAwNjg5BAAAAAEwBwAAAAk5LzIzLzIwMTkIAAAACTMvMzEvMjAxOQkAAAABMOqafY5pQNcI+vZq0GlA1wghQ0lRLlRTRTozMTA1LklRX1RPVEFMX0xJQUIuRlkyMDE3AQAAAD1dDQACAAAABjM3MDUzNwEIAAAABQAAAAExAQAAAAoxODQ4ODc5NjY1AwAAAAI3OQIAAAAEMTI3NgQAAAABMAcAAAAJOS8yMy8yMDE5CAAAAAkzLzMxLzIwMTcJAAAAATDuHZeSaUDXCKfOps9pQNcILUNJUS5UU0U6Njg0NC5JUV9PVEhFUl9JTlZFU1RfQUNUX1NVUFBMLkZZMjAxOAEAAAAsbg0AAgAAAAItMQEIAAAABQAAAAExAQAAAAoxODk1NTA0NTc4AwAAAAI3OQIAAAAEMjA1MQQAAAABMAcAAAAJOS8yMy8yMDE5CAAAAAkzLzMxLzIwMTgJAAAAATDQwLOPaUDXCBPrKNBpQNcIIENJUS5UU0U6NjQ3OS5JUV9JTlZFTlRPUlkuRlkyMDE0AQAAABBWDQACAAAABTYzNjUyAQgAAAAFAAAAATEBAAAACjE2ODkyMTAyMDgDAAAAAjc5AgAAAAQxMDQzBAAAAAEwBwAAAAk5LzIzLzIwMTkIAAAACTMvMzEvMjAxNAkAAAABMLDq0Y5pQNcInOBd0GlA1wggQ0lRLlRTRTo2NzIzLklRX1NHQV9TVVBQTC5GWTIwMTYBAAAA9y0OAAIAAAANMTg3MjMwLjYxOTg1OQEIAAAABQAAAAExAQAAAAoxODgwNTg2Mjgx</t>
  </si>
  <si>
    <t>AwAAAAI3OQIAAAADMTAyBAAAAAEwBwAAAAk5LzIzLzIwMTkIAAAACjEyLzMxLzIwMTYJAAAAATBxVNuRaUDXCPwbw89pQNcIJUNJUS5UU0U6NjQ3OS5JUV9PVEhFUl9DTF9TVVBQTC5GWTIwMTMBAAAAEFYNAAIAAAAENjE2MAEIAAAABQAAAAExAQAAAAoxNjg5MjEwOTExAwAAAAI3OQIAAAAEMTA1NwQAAAABMAcAAAAJOS8yMy8yMDE5CAAAAAkzLzMxLzIwMTMJAAAAATC5w9GOaUDXCD5xW9BpQNcIHENJUS5UU0U6NjcwNy5JUV9FQklUQS5GWTIwMTUBAAAAFF8NAAIAAAAFMTEyMDEBCAAAAAUAAAABMQEAAAAKMTc0NjAzNTgzMgMAAAACNzkCAAAABjEwMDY4OQQAAAABMAcAAAAJOS8yMy8yMDE5CAAAAAkzLzMxLzIwMTUJAAAAATCbreKPaUDXCI8R/89pQNcIKkNJUS5YVFJBOklGWC5JUV9PVEhFUl9VTlVTVUFMX1NVUFBMLkZZMjAxNQEAAADomwEAAwAAAAAAdBlMimlA1wi6HwXRaUDXCDFDSVEuWFRSQTpJRlguSVFfQ0hBTkdFX05FVF9XT1JLSU5HX0NBUElUQUwuRlkyMDExAQAAAOibAQACAAAABC04NDYBCAAAAAUAAAABMQEAAAAKMTU4MDY1Mjc3OAMAAAACNTACAAAABDQ0MjEEAAAAATAHAAAACTkvMjMvMjAxOQgAAAAJOS8zMC8yMDExCQAAAAEwwauIimlA1wgQmvzQaUDXCB1DSVEuRU5YVFBBOlNUTS5JUV9MQU5ELkZZMjAxNgEAAACUHQIAAgAAAAI3MwEIAAAABQAAAAExAQAAAAoxOTQ3OTQzNjcz</t>
  </si>
  <si>
    <t>AwAAAAMxNjACAAAABDMwOTgEAAAAATAHAAAACTkvMjMvMjAxOQgAAAAKMTIvMzEvMjAxNgkAAAABMEmFpIppQNcIcfjo0GlA1wgqQ0lRLkVOWFRQQTpTVE0uSVFfUFJPVl9CQURfREVCVFNfQ0YuRlkyMDE2AQAAAJQdAgADAAAAAABJhaSKaUDXCGcf6dBpQNcIJUNJUS5YVFJBOklGWC5JUV9HQUlOX0lOVkVTVF9DRi5GWTIwMDkBAAAA6JsBAAIAAAABMwEIAAAABQAAAAExAQAAAAoxNDE2NTc3NTk4AwAAAAI1MAIAAAAEMjA5MAQAAAABMAcAAAAJOS8yMy8yMDE5CAAAAAk5LzMwLzIwMDkJAAAAATDOXYiKaUDXCLuD9tBpQNcIH0NJUS5YVFJBOklGWC5JUV9CVl9TSEFSRS5GWTIwMTABAAAA6JsBAAIAAAAIMi40MTU0NzYBCAAAAAUAAAABMQEAAAAKMTQ4NDczNzQ5MgMAAAACNTACAAAABDQwMjAEAAAAATAHAAAACTkvMjMvMjAxOQgAAAAJOS8zMC8yMDEwCQAAAAEwzYSIimlA1wgO8/jQaUDXCC1DSVEuTkFTREFRR1M6QURJLklRX0RFQlRfRVFVSVZfTkVUX1BCTy5GWTIwMTABAAAAE9YDAAIAAAAGMzguNzkyAQgAAAAFAAAAATEBAAAACjE1NzgzMzA0MjIDAAAAAzE2MAIAAAAFMjE2NzkEAAAAATAHAAAACTkvMjMvMjAxOQgAAAAKMTAvMzAvMjAxMAkAAAABMCfCwIxpQNcI8PGW0GlA1wgZQ0lRLlRTRTo2ODQ0LklRX0ZYLkZZMjAwOQEAAAAsbg0AAgAAAAQtOTc0AQgAAAAFAAAAATEBAAAACjEzODY2MDA2</t>
  </si>
  <si>
    <t>MDQDAAAAAjc5AgAAAAQyMTQ0BAAAAAEwBwAAAAk5LzIzLzIwMTkIAAAACTMvMzEvMjAwOQkAAAABMKFxkI9pQNcIrt8Q0GlA1wgjQ0lRLk5BU0RBUUdTOkFESS5JUV9ORVRfREVCVC5GWTIwMTEBAAAAE9YDAAIAAAAJLTI3MDYuMDg2AQgAAAAFAAAAATEBAAAACjE2NDc0NTU4NjkDAAAAAzE2MAIAAAAENDM2NAQAAAABMAcAAAAJOS8yMy8yMDE5CAAAAAoxMC8yOS8yMDExCQAAAAEwG+nAjGlA1wgur5nQaUDXCCBDSVEuVFNFOjY3MjMuSVFfU1RfSU5WRVNULkZZMjAxMAEAAAD3LQ4AAgAAAAU2NjU0OQEIAAAABQAAAAExAQAAAAoxMzgyNjYxMTgwAwAAAAI3OQIAAAAEMTA2OQQAAAABMAcAAAAJOS8yMy8yMDE5CAAAAAkzLzMxLzIwMTAJAAAAATB9WQqSaUDXCEGXs89pQNcIIkNJUS5OQVNEQVFHUzpNWElNLklRX0dBX0VYUC5GWTIwMDcBAAAAuXUBAAMAAAAAAHxSVYxpQNcId4iu0GlA1wgoQ0lRLlRTRTozMTA1LklRX0NVUlJFTlRfUE9SVF9ERUJULkZZMjAxMgEAAAA9XQ0AAgAAAAUyMDIzMAEIAAAABQAAAAExAQAAAAoxNTU0OTUwNjU5AwAAAAI3OQIAAAAEMTI5NwQAAAABMAcAAAAJOS8yMy8yMDE5CAAAAAkzLzMxLzIwMTIJAAAAATBz3YKTaUDXCH9Dmc9pQNcIJUNJUS5UU0U6NjQ3OS5JUV9SRVRVUk5fQ0FQSVRBTC5GWTIwMTkBAAAAEFYNAAIAAAAGOC4xNzY0AQgAAAAFAAAAATEBAAAACjE5NzAw</t>
  </si>
  <si>
    <t>NTE0MTADAAAAAjc5AgAAAAQ0MzYzBAAAAAEwBwAAAAk5LzIzLzIwMTkIAAAACTMvMzEvMjAxOQkAAAABMMSRaohpQNcI56tf0WlA1wgnQ0lRLk5BU0RBUUdTOlRYTi5JUV9CRVRBXzJZUi4yMDEyLzEyLzMxAQAAAPsjAgACAAAAEDEuMTMxMDcxNzIxNDg3NzgAvUOmrGlA1wgrnIDPaUDXCCRDSVEuTllTRTpDTUcuSVFfRUJJVERBX01BUkdJTi5GWTIwMTIBAAAATmcAAAIAAAAHMTkuOTU1MgEIAAAABQAAAAExAQAAAAoxNzE3NjE2MjIwAwAAAAMxNjACAAAABDQwNDcEAAAAATAHAAAACTkvMjMvMjAxOQgAAAAKMTIvMzEvMjAxMgkAAAABMFztUWFoQNcIi/tbpGhA1wgkQ0lRLlRTRTo2OTYzLklRX09USEVSX0xJQUJfTFQuRlkyMDEyAQAAAPlcDQACAAAABDIxMTEBCAAAAAUAAAABMQEAAAAKMTU1NDk1MDcxNgMAAAACNzkCAAAABDEwNjIEAAAAATAHAAAACTkvMjMvMjAxOQgAAAAJMy8zMS8yMDEyCQAAAAEw+6/gkGlA1wiHC9fPaUDXCC5DSVEuTkFTREFRR1M6VFhOLklRX1RFVl9FQklUREEuMjAwMC4yMDA3LzAzLzMxAQAAAPsjAgACAAAACDguODgxOTAyAQcAAAAFAAAAATEBAAAACTM1MjM5MzIzOQMAAAABMAIAAAAGMTAwMDMwBAAAAAEwBwAAAAkzLzMwLzIwMDcIAAAACTMvMzAvMjAwN3pIV6xpQNcIt6Fwz2lA1wgiQ0lRLlRTRTozMTA1LklRX0NBU0hfSU5WRVNULkZZMjAxMAEAAAA9XQ0AAgAAAAUt</t>
  </si>
  <si>
    <t>OTk0OQEIAAAABQAAAAExAQAAAAoxMzgyNzYzNDI5AwAAAAI3OQIAAAAEMjAwNQQAAAABMAcAAAAJOS8yMy8yMDE5CAAAAAkzLzMxLzIwMTAJAAAAATB/toKTaUDXCJnZlM9pQNcIJ0NJUS5OQVNEQVFHUzpUWE4uSVFfRUJJVEFfTUFSR0lOLkZZMjAwNwEAAAD7IwIAAgAAAAcyNS45OTkyAQgAAAAFAAAAATEBAAAACjEzMjg0ODIzNzADAAAAAzE2MAIAAAAENDQxOQQAAAABMAcAAAAJOS8yMy8yMDE5CAAAAAoxMi8zMS8yMDA3CQAAAAEwxJFqiGlA1wizbmDRaUDXCBtDSVEuRU5YVFBBOlNUTS5JUV9BRC5GWTIwMTcBAAAAlB0CAAIAAAAGLTE2MjgwAQgAAAAFAAAAATEBAAAACjE5NDc5NDM2NjYDAAAAAzE2MAIAAAAEMTA3NQQAAAABMAcAAAAJOS8yMy8yMDE5CAAAAAoxMi8zMS8yMDE3CQAAAAEwUKukimlA1wjn8urQaUDXCB5DSVEuRU5YVFBBOlNUTS5JUV9DQVBFWC5GWTIwMDcBAAAAlB0CAAIAAAAFLTExNDABCAAAAAUAAAABMQEAAAAKMTMzOTIyODY2NQMAAAADMTYwAgAAAAQyMDIxBAAAAAEwBwAAAAk5LzIzLzIwMTkIAAAACjEyLzMxLzIwMDcJAAAAATAh1aeLaUDXCPsT0dBpQNcIGUNJUS5UU0U6NjcyMy5JUV9BUi5GWTIwMTcBAAAA9y0OAAIAAAAFOTkwNzUBCAAAAAUAAAABMQEAAAAKMTg4MDU4NjI4MgMAAAACNzkCAAAABDEwMjEEAAAAATAHAAAACTkvMjMvMjAxOQgAAAAKMTIvMzEvMjAxNwkA</t>
  </si>
  <si>
    <t>AAABME1725FpQNcIEnXGz2lA1wgsQ0lRLk5BU0RBUUdTOlRYTi5JUV9UT1RBTF9ERUJUX0VCSVREQS5GWTIwMDcBAAAA+yMCAAMAAAAAAMSRaohpQNcImrxg0WlA1wgfQ0lRLlRTRTo2NzIzLklRX0FSX1RVUk5TLkZZMjAxMAEAAAD3LQ4AAgAAAAg4LjU4MzM3MgEIAAAABQAAAAExAQAAAAoxMzgyNjYxMTgwAwAAAAI3OQIAAAAENDAwMQQAAAABMAcAAAAJOS8yMy8yMDE5CAAAAAkzLzMxLzIwMTAJAAAAATDH3ymJaUDXCKm3ONFpQNcIJUNJUS5UU0U6Njk2My5JUV9DQVBJVEFMX0xFQVNFUy5GWTIwMTcBAAAA+VwNAAMAAAAAAHO00JBpQNcI0Zbkz2lA1wgkQ0lRLk5BU0RBUUdTOk1YSU0uSVFfRUJJVF9JTlQuRlkyMDEzAQAAALl1AQACAAAACTM3LjczNjQwMgEIAAAABQAAAAExAQAAAAoxNzUzMzEwOTg4AwAAAAMxNjACAAAABDQxODkEAAAAATAHAAAACTkvMjMvMjAxOQgAAAAJNi8yOS8yMDEzCQAAAAEwvWQKiGlA1wgDenHRaUDXCCRDSVEuVFNFOjY3MDcuSVFfQ1VSUkVOVF9SQVRJTy5GWTIwMDgBAAAAFF8NAAIAAAAIMS4xNzg4NzYBCAAAAAUAAAABMQEAAAAKMTA2Mjc1MjU2NQMAAAACNzkCAAAABDQwMzAEAAAAATAHAAAACTkvMjMvMjAxOQgAAAAJMy8zMS8yMDA4CQAAAAEwj6IqiWlA1wgcWEXRaUDXCCVDSVEuTkFTREFRR1M6TVhJTS5JUV9DSEFOR0VfQVIuRlkyMDEyAQAAALl1AQACAAAABy0x</t>
  </si>
  <si>
    <t>OS4yNjIBCAAAAAUAAAABMQEAAAAKMTY5MjE5NjA4NQMAAAADMTYwAgAAAAQyMDE4BAAAAAEwBwAAAAk5LzIzLzIwMTkIAAAACTYvMzAvMjAxMgkAAAABMIk5vItpQNcITcC90GlA1wgtQ0lRLk5BU0RBUUdTOlRYTi5JUV9PVEhFUl9OT05fT1BFUl9FWFAuRlkyMDAyAQAAAPsjAgACAAAAAjM5AQgAAAAFAAAAATEBAAAACTEyMDQ3Njk4OQMAAAADMTYwAgAAAAMzNzEEAAAAATAHAAAACTkvMjMvMjAxOQgAAAAKMTIvMzEvMjAwMgkAAAABMHz4wYVpQNcIjD6q0WlA1wgrQ0lRLk5BU0RBUUdTOkFESS5JUV9DQVNIX09QRVIuRlkyMDA5Li4uLkpQWQEAAAAT1gMAAgAAAAszOTA4OS45NDczNAEIAAAABQAAAAExAQAAAAoxNDgyODY4NjMzAwAAAAI3OQIAAAAEMjAwNgQAAAABMAcAAAAJOS8yMy8yMDE5CAAAAAoxMC8zMS8yMDA5CQAAAAEw+MlBh2lA1wilt5PRaUDXCCRDSVEuRU5YVFBBOlNUTS5JUV9HQUlOX0lOVkVTVC5GWTIwMDkBAAAAlB0CAAIAAAAELTE0MAEIAAAABQAAAAExAQAAAAoxNTI2NTkyMTc2AwAAAAMxNjACAAAAAjYyBAAAAAEwBwAAAAk5LzIzLzIwMTkIAAAACjEyLzMxLzIwMDkJAAAAATCWp06LaUDXCAiU1NBpQNcIJUNJUS5UU0U6Njk2My5JUV9DQVBJVEFMX0xFQVNFUy5GWTIwMDkBAAAA+VwNAAIAAAADNTk0AQgAAAAFAAAAATEBAAAACjEzODY3MjM4NDYDAAAAAjc5AgAAAAQxMTgzBAAA</t>
  </si>
  <si>
    <t>AAEwBwAAAAk5LzIzLzIwMTkIAAAACTMvMzEvMjAwOQkAAAABMD5i4JBpQNcIsyHPz2lA1wgoQ0lRLlRTRTo2OTYzLklRX1RPVEFMX0RFQlRfRVFVSVRZLkZZMjAwOAEAAAD5XA0AAwAAAAAArS0qiWlA1wgVMT7RaUDXCCBDSVEuVFNFOjY3MjMuSVFfQ0hBTkdFX0FSLkZZMjAxNgEAAAD3LQ4AAgAAAAsxNzkwLjY2NjIxOQEIAAAABQAAAAExAQAAAAoxODgwNTg2MjgxAwAAAAI3OQIAAAAEMjAxOAQAAAABMAcAAAAJOS8yMy8yMDE5CAAAAAoxMi8zMS8yMDE2CQAAAAEwcVTbkWlA1whzFsXPaUDXCChDSVEuTkFTREFRR1M6TVhJTS5JUV9FQklUQV9NQVJHSU4uRlkyMDE4AQAAALl1AQACAAAABzM2LjI4NjUBCAAAAAUAAAABMQEAAAAKMTk3ODQzNjc4NAMAAAADMTYwAgAAAAQ0NDE5BAAAAAEwBwAAAAk5LzIzLzIwMTkIAAAACTYvMzAvMjAxOAkAAAABMN+KCohpQNcIXOlz0WlA1wgmQ0lRLk5BU0RBUUdTOkFESS5JUV9BRFZFUlRJU0lORy5GWTIwMDcBAAAAE9YDAAIAAAAEMTAuMgEIAAAABQAAAAExAQAAAAoxMjY0NDcyNDQ5AwAAAAMxNjACAAAABDMwMTMEAAAAATAHAAAACTkvMjMvMjAxOQgAAAAJMTEvMy8yMDA3CQAAAAEwKsnhjGlA1whr0I3QaUDXCCVDSVEuVFNFOjY3MjMuSVFfUFJPVl9CQURfREVCVFMuRlkyMDE3AQAAAPctDgACAAAABC0zNDEBCAAAAAUAAAABMQEAAAAKMTg4MDU4NjI4MgMAAAAC</t>
  </si>
  <si>
    <t>NzkCAAAAAjk1BAAAAAEwBwAAAAk5LzIzLzIwMTkIAAAACjEyLzMxLzIwMTcJAAAAATBxVNuRaUDXCEmyxc9pQNcIJUNJUS5YVFJBOklGWC5JUV9QUk9WX0JBRF9ERUJUUy5GWTIwMTUBAAAA6JsBAAMAAAAAAHQZTIppQNcI0NEE0WlA1wgpQ0lRLlRTRTozMTA1LklRX0RBWVNfSU5WRU5UT1JZX09VVC5GWTIwMTgBAAAAPV0NAAMAAAAAABG4KYlpQNcIT2820WlA1wgZQ0lRLlRTRTo2OTYzLklRX1JFLkZZMjAxMgEAAAD5XA0AAgAAAAY1ODk5OTkBCAAAAAUAAAABMQEAAAAKMTU1NDk1MDcxNgMAAAACNzkCAAAABDEyMjIEAAAAATAHAAAACTkvMjMvMjAxOQgAAAAJMy8zMS8yMDEyCQAAAAEw+6/gkGlA1wh7MtfPaUDXCClDSVEuTkFTREFRR1M6VFhOLklRX09USEVSX0NMX1NVUFBMLkZZMjAxNgEAAAD7IwIAAwAAAAAAZy3hjGlA1wh5W4bQaUDXCCdDSVEuTkFTREFRR1M6TVhJTS5JUV9EQV9TVVBQTF9DRi5GWTIwMTEBAAAAuXUBAAIAAAAHMTU2LjE0NgEIAAAABQAAAAExAQAAAAoxNjMxMzc2NTIwAwAAAAMxNjACAAAABDIxNzEEAAAAATAHAAAACTkvMjMvMjAxOQgAAAAJNi8yNS8yMDExCQAAAAEwiTm8i2lA1wgetbrQaUDXCCpDSVEuWFRSQTpJRlguSVFfSU5DX1RBWF9QQVlfQ1VSUkVOVC5GWTIwMTgBAAAA6JsBAAIAAAADMTE3AQgAAAAFAAAAATEBAAAACjE5MjYzMjU4NTEDAAAAAjUwAgAAAAQxMDk0</t>
  </si>
  <si>
    <t>BAAAAAEwBwAAAAk5LzIzLzIwMTkIAAAACTkvMzAvMjAxOAkAAAABMFWOTIppQNcIRBoO0WlA1wgqQ0lRLlRTRTozMTA1LklRX0NVUlJFTlRfUE9SVF9MRUFTRVMuRlkyMDExAQAAAD1dDQACAAAAAzIwMQEIAAAABQAAAAExAQAAAAoxNDYyNzEyNjExAwAAAAI3OQIAAAAEMTA5MAQAAAABMAcAAAAJOS8yMy8yMDE5CAAAAAkzLzMxLzIwMTEJAAAAATB/toKTaUDXCCiGls9pQNcIG0NJUS5UU0U6NjcwNy5JUV9OUFBFLkZZMjAxNwEAAAAUXw0AAgAAAAU2MDIwNAEIAAAABQAAAAExAQAAAAoxODQ4Mjk3NDMzAwAAAAI3OQIAAAAEMTAwNAQAAAABMAcAAAAJOS8yMy8yMDE5CAAAAAkzLzMxLzIwMTcJAAAAATDI+uKPaUDXCPXZBNBpQNcIOkNJUS5UU0U6Njk2My5JUV9DVVNUT01fQkVUQS4tMTA0Vy4yMDEyLzAzLzMxLi5eVE9QSVguSlBZLkgBAAAA+VwNAAIAAAAQMS4xODgyMjYxNjMwNDAxNgDJHKasaUDXCBVfgc9pQNcIKkNJUS5FTlhUUEE6U1RNLklRX1BST1ZfQkFEX0RFQlRTX0NGLkZZMjAwNwEAAACUHQIAAwAAAAAAIdWni2lA1wgJ7dDQaUDXCBlDSVEuVFNFOjY3MDcuSVFfQVAuRlkyMDE2AQAAABRfDQACAAAABTE2MTIwAQgAAAAFAAAAATEBAAAACjE3OTg1ODcwNjUDAAAAAjc5AgAAAAQxMDE4BAAAAAEwBwAAAAk5LzIzLzIwMTkIAAAACTMvMzEvMjAxNgkAAAABMJXU4o9pQNcIq0MC0GlA1wggQ0lR</t>
  </si>
  <si>
    <t>Lk5BU0RBUUdTOk1YSU0uSVFfQVBJQy5GWTIwMDgBAAAAuXUBAAIAAAAHMjUxLjQ3OAEIAAAABQAAAAExAQAAAAoxMzkzMTg0ODI0AwAAAAMxNjACAAAABDEwODQEAAAAATAHAAAACTkvMjMvMjAxOQgAAAAJNi8yOC8yMDA4CQAAAAEwn+u7i2lA1wh2L7LQaUDXCClDSVEuVFNFOjY4NDQuSVFfQ09NTU9OX1BSRUZfRElWX0NGLkZZMjAwOQEAAAAsbg0AAwAAAAAAoXGQj2lA1wiu3xDQaUDXCCxDSVEuTkFTREFRR1M6QURJLklRX1RPVEFMX0RFQlRfRUJJVERBLkZZMjAxMgEAAAAT1gMAAgAAAAgwLjg3MTg5NQEIAAAABQAAAAExAQAAAAoxNzExMzg1ODk2AwAAAAMxNjACAAAABDQxOTIEAAAAATAHAAAACTkvMjMvMjAxOQgAAAAJMTEvMy8yMDEyCQAAAAEwOxUKiGlA1wj5UmrRaUDXCC1DSVEuVFNFOjMxMDUuSVFfREVGX1RBWF9BU1NFVFNfQ1VSUkVOVC5GWTIwMTgBAAAAPV0NAAMAAAAAANxEl5JpQNcIF/Coz2lA1wgbQ0lRLlRTRTo2NzA3LklRX0NPR1MuRlkyMDE5AQAAABRfDQACAAAABjEyNjE1MAEIAAAABQAAAAExAQAAAAoxOTY5MzA0MjQxAwAAAAI3OQIAAAACMzQEAAAAATAHAAAACTkvMjMvMjAxOQgAAAAJMy8zMS8yMDE5CQAAAAEwjUnjj2lA1wjOHAnQaUDXCCBDSVEuVFNFOjY5NjMuSVFfQ0hBTkdFX0FQLkZZMjAxMgEAAAD5XA0AAgAAAAQzMjcyAQgAAAAFAAAAATEBAAAACjE1NTQ5NTA3MTYD</t>
  </si>
  <si>
    <t>AAAAAjc5AgAAAAQyMDE3BAAAAAEwBwAAAAk5LzIzLzIwMTkIAAAACTMvMzEvMjAxMgkAAAABMO/W4JBpQNcIUc7Xz2lA1wgaQ0lRLlRTRTozMTA1LklRX1NHQS5GWTIwMDgBAAAAPV0NAAIAAAAFMzcxMjUBCAAAAAUAAAABMQEAAAAKMTA2NTAyMTE2NQMAAAACNzkCAAAAAjIzBAAAAAEwBwAAAAk5LzIzLzIwMTkIAAAACTMvMzEvMjAwOAkAAAABMPjJQYdpQNcIBICapWlA1wgjQ0lRLlRTRTo2NzIzLklRX0dST1NTX01BUkdJTi5GWTIwMTcBAAAA9y0OAAIAAAAHNDUuMjE1MwEIAAAABQAAAAExAQAAAAoxODgwNTg2MjgyAwAAAAI3OQIAAAAENDA3NAQAAAABMAcAAAAJOS8yMy8yMDE5CAAAAAoxMi8zMS8yMDE3CQAAAAEwuQYqiWlA1wh40jzRaUDXCCpDSVEuVFNFOjY3MDcuSVFfVEVWX0VCSVREQS4yMDAwLjIwMDgvMDMvMzEBAAAAFF8NAAIAAAAINC44OTA5MTMBBwAAAAUAAAABMQEAAAAJNTE2MjMzNTgxAwAAAAEwAgAAAAYxMDAwMzAEAAAAATAHAAAACTMvMzEvMjAwOAgAAAAJMy8zMS8yMDA4ptNWrGlA1whsPXjPaUDXCCNDSVEuRU5YVFBBOlNUTS5JUV9UT1RBTF9ERUJULkZZMjAwOAEAAACUHQIAAgAAAAQyNjk3AQgAAAAFAAAAATEBAAAACjE0MzU0MDE3OTkDAAAAAzE2MAIAAAAENDE3MwQAAAABMAcAAAAJOS8yMy8yMDE5CAAAAAoxMi8zMS8yMDA4CQAAAAEwoIBOi2lA1whlNdPQaUDXCBtDSVEu</t>
  </si>
  <si>
    <t>VFNFOjY0NzkuSVFfR1BQRS5GWTIwMDgBAAAAEFYNAAIAAAAGNDAxNDA2AQgAAAAFAAAAATEBAAAACjEwNjExOTMxNzQDAAAAAjc5AgAAAAQxMTY5BAAAAAEwBwAAAAk5LzIzLzIwMTkIAAAACTMvMzEvMjAwOAkAAAABMMjns49pQNcI/r5N0GlA1wgbQ0lRLkVOWFRQQTpTVE0uSVFfQUQuRlkyMDA3AQAAAJQdAgACAAAABi0xNDEzNwEIAAAABQAAAAExAQAAAAoxMzM5MjI4NjY1AwAAAAMxNjACAAAABDEwNzUEAAAAATAHAAAACTkvMjMvMjAxOQgAAAAKMTIvMzEvMjAwNwkAAAABMC2up4tpQNcISQPQ0GlA1wgjQ0lRLk5BU0RBUUdTOkFESS5JUV9FQklUX0lOVC5GWTIwMDgBAAAAE9YDAAMAAAAAAFV5CYhpQNcIp+Nn0WlA1wgeQ0lRLkVOWFRQQTpTVE0uSVFfQ0FQRVguRlkyMDE0AQAAAJQdAgACAAAABC01MDUBCAAAAAUAAAABMQEAAAAKMTgzMDQzNDcwOAMAAAADMTYwAgAAAAQyMDIxBAAAAAEwBwAAAAk5LzIzLzIwMTkIAAAACjEyLzMxLzIwMTQJAAAAATBgN6SKaUDXCNPy49BpQNcIK0NJUS5FTlhUUEE6U1RNLklRX0RFQlRfRVFVSVZfTkVUX1BCTy5GWTIwMDkBAAAAlB0CAAIAAAADMzU4AQgAAAAFAAAAATEBAAAACjE1MjY1OTIxNzYDAAAAAzE2MAIAAAAFMjE2NzkEAAAAATAHAAAACTkvMjMvMjAxOQgAAAAKMTIvMzEvMjAwOQkAAAABMIrOTotpQNcIpfLV0GlA1wgnQ0lRLk5BU0RBUUdTOlRYTi5J</t>
  </si>
  <si>
    <t>UV9HUk9TU19NQVJHSU4uRlkyMDEyAQAAAPsjAgACAAAABzQ5LjgxNjcBCAAAAAUAAAABMQEAAAAKMTcyMDYxMTI2NAMAAAADMTYwAgAAAAQ0MDc0BAAAAAEwBwAAAAk5LzIzLzIwMTkIAAAACjEyLzMxLzIwMTIJAAAAATC3t2qIaUDXCPIrY9FpQNcIK0NJUS5FTlhUUEE6U1RNLklRX0RBWVNfSU5WRU5UT1JZX09VVC5GWTIwMTcBAAAAlB0CAAIAAAAJOTAuMTg4OTQ1AQgAAAAFAAAAATEBAAAACjE5NDc5NDM2NjYDAAAAAzE2MAIAAAAENDAzNQQAAAABMAcAAAAJOS8yMy8yMDE5CAAAAAoxMi8zMS8yMDE3CQAAAAEw6xheh2lA1widTXrRaUDXCCpDSVEuWFRSQTpJRlguSVFfVE9UQUxfQVNTRVRTLkZZMjAxNi4uLi5KUFkBAAAA6JsBAAIAAAAOMTAzNDQzNS45Mjk4NjQBCAAAAAUAAAABMQEAAAAKMTg2Nzc3MjgwNwMAAAACNzkCAAAABDEwMDcEAAAAATAHAAAACTkvMjMvMjAxOQgAAAAJOS8zMC8yMDE2CQAAAAEwI1VBh2lA1whM9b2laUDXCCpDSVEuTkFTREFRR1M6V0VOLklRX05FVF9ERUJUX0VCSVREQS5GWTIwMTQBAAAABVwAAAIAAAAIMy4zOTQ3MTQBCAAAAAUAAAABMQEAAAAKMTgzMDQyODAzOAMAAAADMTYwAgAAAAQ0MTkzBAAAAAEwBwAAAAk5LzIzLzIwMTkIAAAACjEyLzI4LzIwMTQJAAAAATD5PaFgaEDXCKqiZqRoQNcIJUNJUS5UU0U6NjcwNy5JUV9MVF9ERUJUX0lTU1VFRC5GWTIwMTkBAAAA</t>
  </si>
  <si>
    <t>FF8NAAIAAAAFMTA5OTcBCAAAAAUAAAABMQEAAAAKMTk2OTMwNDI0MQMAAAACNzkCAAAABDIwMzQEAAAAATAHAAAACTkvMjMvMjAxOQgAAAAJMy8zMS8yMDE5CQAAAAEwZXDjj2lA1wgtZQvQaUDXCCZDSVEuVFNFOjY5NjMuSVFfRklMSU5HX0NVUlJFTkNZLkZZMjAxNwEAAAD5XA0AAwAAAANKUFkAcdvQkGlA1wh8zuXPaUDXCChDSVEuTkFTREFRR1M6VFhOLklRX0NPTU1PTl9ESVZfQ0YuRlkyMDEyAQAAAPsjAgACAAAABC04MTkBCAAAAAUAAAABMQEAAAAKMTcyMDYxMTI2NAMAAAADMTYwAgAAAAQyMDc0BAAAAAEwBwAAAAk5LzIzLzIwMTkIAAAACjEyLzMxLzIwMTIJAAAAATCpmHGNaUDXCCWefNBpQNcIJ0NJUS5UU0U6Njk2My5JUV9UT1RBTF9SRVYuRlkyMDE2Li4uLkpQWQEAAAD5XA0AAgAAAAYzNTIzOTcBCAAAAAUAAAABMQEAAAAKMTc5ODg5NTAzNQMAAAACNzkCAAAAAjI4BAAAAAEwBwAAAAk5LzIzLzIwMTkIAAAACTMvMzEvMjAxNgkAAAABMNFmXodpQNcIDT2H0WlA1wgrQ0lRLkVOWFRQQTpTVE0uSVFfREFZU19JTlZFTlRPUllfT1VULkZZMjAwOQEAAACUHQIAAgAAAAc5Ni42MTU1AQgAAAAFAAAAATEBAAAACjE1MjY1OTIxNzYDAAAAAzE2MAIAAAAENDAzNQQAAAABMAcAAAAJOS8yMy8yMDE5CAAAAAoxMi8zMS8yMDA5CQAAAAEw34oKiGlA1wjR43XRaUDXCB5DSVEuWFRSQTpJRlguSVFfUEVO</t>
  </si>
  <si>
    <t>U0lPTi5GWTIwMTcBAAAA6JsBAAIAAAADNTAzAQgAAAAFAAAAATEBAAAACjE5MjYzMjU4NDADAAAAAjUwAgAAAAQxMjEzBAAAAAEwBwAAAAk5LzIzLzIwMTkIAAAACTkvMzAvMjAxNwkAAAABMF5nTIppQNcI76oL0WlA1wgsQ0lRLk5BU0RBUUdTOkFESS5JUV9UT1RBTF9ERUJUX1JFUEFJRC5GWTIwMTIBAAAAE9YDAAIAAAAFLTU2LjUBCAAAAAUAAAABMQEAAAAKMTcxMTM4NTg5NgMAAAADMTYwAgAAAAQyMTY2BAAAAAEwBwAAAAk5LzIzLzIwMTkIAAAACTExLzMvMjAxMgkAAAABMCoRwYxpQNcITeGc0GlA1wgvQ0lRLk5BU0RBUUdTOk1YSU0uSVFfQ1VSUkVOVF9QT1JUX0xFQVNFUy5GWTIwMTgBAAAAuXUBAAMAAAAAAC2up4tpQNcI85PN0GlA1wgpQ0lRLlRTRTo2ODQ0LklRX0FTU0VUX1dSSVRFRE9XTl9DRi5GWTIwMTEBAAAALG4NAAMAAAAAAJOYkI9pQNcITOUV0GlA1wghQ0lRLlRTRTo2NDc5LklRX0NBU0hfVEFYRVMuRlkyMDE1AQAAABBWDQACAAAABDc3NzMBCAAAAAUAAAABMQEAAAAKMTg1MDAyNDc3MQMAAAACNzkCAAAABDMwNTMEAAAAATAHAAAACTkvMjMvMjAxOQgAAAAJMy8zMS8yMDE1CQAAAAEwLth8jmlA1why/GHQaUDXCCVDSVEuVFNFOjY4NDQuSVFfREFZU19TQUxFU19PVVQuRlkyMDE4AQAAACxuDQACAAAACTc2LjMyODQzNQEIAAAABQAAAAExAQAAAAoxODk1NTA0NTc4AwAAAAI3OQIA</t>
  </si>
  <si>
    <t>AAAENDA0MgQAAAABMAcAAAAJOS8yMy8yMDE5CAAAAAkzLzMxLzIwMTgJAAAAATBUC36IaUDXCKr5UdFpQNcIOUNJUS5UU0U6Njg0NC5JUV9DVVNUT01fQkVUQS4tMTA0Vy4yMDE2LzAzLzMxLi5eTjIyNS5KUFkuSAEAAAAsbg0AAgAAABAxLjY3NTU1NjExNDExMTE0AMUNPqtpQNcIiv9Az2lA1wglQ0lRLlRTRTo2NzIzLklRX09USEVSX0NMX1NVUFBMLkZZMjAwNwEAAAD3LQ4AAgAAAAQ4Nzk4AQgAAAAFAAAAATEBAAAACTY1NjYzODkwMAMAAAACNzkCAAAABDEwNTcEAAAAATAHAAAACTkvMjMvMjAxOQgAAAAJMy8zMS8yMDA3CQAAAAEwTAwKkmlA1whA+6vPaUDXCClDSVEuVFNFOjMxMDUuSVFfREVCVF9FUVVJVl9ORVRfUEJPLkZZMjAxMgEAAAA9XQ0AAgAAAAU0NjUxMgEIAAAABQAAAAExAQAAAAoxNTU0OTUwNjU5AwAAAAI3OQIAAAAFMjE2NzkEAAAAATAHAAAACTkvMjMvMjAxOQgAAAAJMy8zMS8yMDEyCQAAAAEwc92Ck2lA1wg5uJnPaUDXCB9DSVEuVFNFOjY4NDQuSVFfT1BFUl9JTkMuRlkyMDA5AQAAACxuDQACAAAABS00NjUyAQgAAAAFAAAAATEBAAAACjEzODY2MDA2MDQDAAAAAjc5AgAAAAIyMQQAAAABMAcAAAAJOS8yMy8yMDE5CAAAAAkzLzMxLzIwMDkJAAAAATClSpCPaUDXCEqXDtBpQNcIF0NJUS4wLklRX0dBSU5fSU5WRVNULkZZBQAAAAAAAAAIAAAAFShJbnZhbGlkIFRpbWUgUGVyaW9k</t>
  </si>
  <si>
    <t>KYbyS4ppQNcIGEco0WlA1wgjQ0lRLlRTRTo2NzA3LklRX0dST1NTX01BUkdJTi5GWTIwMTgBAAAAFF8NAAIAAAAHMjcuNjA2NAEIAAAABQAAAAExAQAAAAoxODk0MzE1NDc5AwAAAAI3OQIAAAAENDA3NAQAAAABMAcAAAAJOS8yMy8yMDE5CAAAAAkzLzMxLzIwMTgJAAAAATArl32IaUDXCJX5StFpQNcIJ0NJUS5OWVNFOkNNRy5JUV9UT1RBTF9SRVYuRlkyMDEwLi4uLkpQWQEAAABOZwAAAgAAAAwxNDg5NTcuNTMxNDcBCAAAAAUAAAABMQEAAAAKMTU4Njg0OTEyNQMAAAACNzkCAAAAAjI4BAAAAAEwBwAAAAk5LzIzLzIwMTkIAAAACjEyLzMxLzIwMTAJAAAAATDTsqFgaEDXCNHfZaRoQNcIJENJUS5OQVNEQVFHUzpUWE4uSVFfRElWRVNUX0NGLkZZMjAxMwEAAAD7IwIAAwAAAAAAHJNzjWlA1whxNH/QaUDXCClDSVEuTkFTREFRR1M6TVhJTS5JUV9PVEhFUl9MSUFCX0xULkZZMjAxNwEAAAC5dQEAAgAAAAc2MDAuODY0AQgAAAAFAAAAATEBAAAACjE5Nzg0MzY4NTkDAAAAAzE2MAIAAAAEMTA2MgQAAAABMAcAAAAJOS8yMy8yMDE5CAAAAAk2LzI0LzIwMTcJAAAAATA3h6eLaUDXCKb9ytBpQNcII0NJUS5UU0U6NjcyMy5JUV9UT1RBTF9FUVVJVFkuRlkyMDA3AQAAAPctDgACAAAABjI2OTkwMwEIAAAABQAAAAExAQAAAAk2NTY2Mzg5MDADAAAAAjc5AgAAAAQxMjc1BAAAAAEwBwAAAAk5LzIzLzIwMTkIAAAA</t>
  </si>
  <si>
    <t>CTMvMzEvMjAwNwkAAAABMEwMCpJpQNcILEmsz2lA1wgpQ0lRLlRTRTozMTA1LklRX0RBWVNfSU5WRU5UT1JZX09VVC5GWTIwMDcBAAAAPV0NAAIAAAAHNzQuNTYyMgEIAAAABQAAAAExAQAAAAk2Njg3OTgyNTEDAAAAAjc5AgAAAAQ0MDM1BAAAAAEwBwAAAAk5LzIzLzIwMTkIAAAACTMvMzEvMjAwNwkAAAABMKvVbIlpQNcI9wkw0WlA1wgZQ0lRLlRTRTo2NzA3LklRX0dXLkZZMjAxMQEAAAAUXw0AAwAAAAAAOQ2xkGlA1wiFQ/TPaUDXCCFDSVEuRU5YVFBBOlNUTS5JUV9EQV9TVVBQTC5GWTIwMTYBAAAAlB0CAAMAAAAAAGNepIppQNcI3XLn0GlA1wgrQ0lRLlRTRTo2ODQ0LklRX01JTk9SSVRZX0lOVEVSRVNUX0NGLkZZMjAxOAEAAAAsbg0AAwAAAAAA0MCzj2lA1wgrnSjQaUDXCCdDSVEuVFNFOjY3MjMuSVFfTkVUX0lOVEVSRVNUX0VYUC5GWTIwMTQBAAAA9y0OAAIAAAAFLTM4OTUBCAAAAAUAAAABMQEAAAAKMTY4NjEwMzYxOQMAAAACNzkCAAAAAzM2OAQAAAABMAcAAAAJOS8yMy8yMDE5CAAAAAkzLzMxLzIwMTQJAAAAATCS39qRaUDXCHTIvc9pQNcIH0NJUS5UU0U6NjQ3OS5JUV9FQlRfRVhDTC5GWTIwMTYBAAAAEFYNAAIAAAAFNDU3NjUBCAAAAAUAAAABMQEAAAAKMTg1MDAyNDc3NQMAAAACNzkCAAAAATQEAAAAATAHAAAACTkvMjMvMjAxOQgAAAAJMy8zMS8yMDE2CQAAAAEwLth8jmlA1whQcWLQ</t>
  </si>
  <si>
    <t>aUDXCCdDSVEuRU5YVFBBOlNUTS5JUV9CQVNJQ19FUFNfSU5DTC5GWTIwMTgBAAAAlB0CAAIAAAAIMS40MzEwMTIBCAAAAAUAAAABMQEAAAAKMTk0Nzk0MzY3MQMAAAADMTYwAgAAAAE5BAAAAAEwBwAAAAk5LzIzLzIwMTkIAAAACjEyLzMxLzIwMTgJAAAAATD20qSKaUDXCFEU7dBpQNcIJkNJUS5UU0U6MzEwNS5JUV9JTlZFU1RfTE9BTlNfQ0YuRlkyMDE1AQAAAD1dDQACAAAAAjk2AQgAAAAFAAAAATEBAAAACjE3NDU5MTY2ODMDAAAAAjc5AgAAAAQyMDMyBAAAAAEwBwAAAAk5LzIzLzIwMTkIAAAACTMvMzEvMjAxNQkAAAABMAbQlpJpQNcI4WSiz2lA1wgoQ0lRLkVOWFRQQTpTVE0uSVFfT1RIRVJfTFRfQVNTRVRTLkZZMjAxOAEAAACUHQIAAgAAAAM0MzMBCAAAAAUAAAABMQEAAAAKMTk0Nzk0MzY3MQMAAAADMTYwAgAAAAQxMDYwBAAAAAEwBwAAAAk5LzIzLzIwMTkIAAAACjEyLzMxLzIwMTgJAAAAATD20qSKaUDXCCew7dBpQNcIK0NJUS5OQVNEQVFHUzpNWElNLklRX05FVF9ERUJUX0lTU1VFRC5GWTIwMTQBAAAAuXUBAAIAAAAHNDkzLjE4NwEIAAAABQAAAAExAQAAAAoxODAzMzg1MjgwAwAAAAMxNjACAAAABDIwMDMEAAAAATAHAAAACTkvMjMvMjAxOQgAAAAJNi8yOC8yMDE0CQAAAAEwTTmni2lA1wiq1sPQaUDXCC1DSVEuVFNFOjc1ODEuSVFfQ0FTSF9DT05WRVJTSU9OLkZZMjAxNi4uLi5KUFkB</t>
  </si>
  <si>
    <t>AAAAHX0NAAIAAAAIMTAuNTUzNjEBCAAAAAUAAAABMQEAAAAKMTgyMTc1MzcyNAMAAAACNzkCAAAABDQxODQEAAAAATAHAAAACTkvMjMvMjAxOQgAAAAJOC8zMS8yMDE2CQAAAAEwxx20YGhA1wjZ32ykaEDXCDBDSVEuVFNFOjY0NzkuSVFfVE9UQUxfT1VUU1RBTkRJTkdfQlNfREFURS5GWTIwMTcBAAAAEFYNAAIAAAAKNDIzLjMyMjAxMQEEAAAABQAAAAE1AQAAAAoxODUwMDI0NzM0AgAAAAUyNDE1MgYAAAABMCUmfY5pQNcIPGZm0GlA1wgzQ0lRLlRTRTo2OTYzLklRX0NIQU5HRV9PVEhFUl9ORVRfT1BFUl9BU1NFVFMuRlkyMDE2AQAAAPlcDQACAAAABDQ5NzkBCAAAAAUAAAABMQEAAAAKMTc5ODg5NTAzNQMAAAACNzkCAAAABDIwNDUEAAAAATAHAAAACTkvMjMvMjAxOQgAAAAJMy8zMS8yMDE2CQAAAAEwc7TQkGlA1whanOLPaUDXCCpDSVEuVFNFOjY0NzkuSVFfVE9UQUxfQ09NTU9OX0VRVUlUWS5GWTIwMTUBAAAAEFYNAAIAAAAGMjI2MjY2AQgAAAAFAAAAATEBAAAACjE4NTAwMjQ3NzEDAAAAAjc5AgAAAAQxMDA2BAAAAAEwBwAAAAk5LzIzLzIwMTkIAAAACTMvMzEvMjAxNQkAAAABMCexfI5pQNcIrhJh0GlA1wgrQ0lRLk5BU0RBUUdTOkFESS5JUV9DQVNIX09QRVIuRlkyMDE2Li4uLkpQWQEAAAAT1gMAAgAAAAwxMzYxMzMuOTA2MTYBCAAAAAUAAAABMQEAAAAKMTkyNzYxODIwMAMAAAACNzkCAAAA</t>
  </si>
  <si>
    <t>BDIwMDYEAAAAATAHAAAACTkvMjMvMjAxOQgAAAAKMTAvMjkvMjAxNgkAAAABMPjJQYdpQNcIpbeT0WlA1wgiQ0lRLk5ZU0U6Q01HLklRX1FVSUNLX1JBVElPLkZZMjAwOAEAAABOZwAAAgAAAAgyLjQ5OTg5NQEIAAAABQAAAAExAQAAAAoxNDMwMzM1NTAwAwAAAAMxNjACAAAABDQxMjEEAAAAATAHAAAACTkvMjMvMjAxOQgAAAAKMTIvMzEvMjAwOAkAAAABMF7GUWFoQNcIAc9dpGhA1wgnQ0lRLk5BU0RBUUdTOk1YSU0uSVFfREFfU1VQUExfQ0YuRlkyMDE3AQAAALl1AQACAAAABzEwNC40MTkBCAAAAAUAAAABMQEAAAAKMTk3ODQzNjg1OQMAAAADMTYwAgAAAAQyMTcxBAAAAAEwBwAAAAk5LzIzLzIwMTkIAAAACTYvMjQvMjAxNwkAAAABMDeHp4tpQNcIfZnL0GlA1wgpQ0lRLk5BU0RBUUdTOlRYTi5JUV9HQUlOX0FTU0VUU19DRi5GWTIwMTcBAAAA+yMCAAMAAAAAADZ74YxpQNcIlY2J0GlA1wguQ0lRLlRTRTo2OTYzLklRX01JTk9SSVRZX0lOVEVSRVNUX1RPVEFMLkZZMjAwOQEAAAD5XA0AAgAAAAQyMDMzAQgAAAAFAAAAATEBAAAACjEzODY3MjM4NDYDAAAAAjc5AgAAAAQxMzEyBAAAAAEwBwAAAAk5LzIzLzIwMTkIAAAACTMvMzEvMjAwOQkAAAABMASJ4JBpQNcInG/Pz2lA1wgeQ0lRLlRTRTo2OTYzLklRX1BFTlNJT04uRlkyMDE1AQAAAPlcDQACAAAABDkyNTEBCAAAAAUAAAABMQEAAAAKMTc0NTkx</t>
  </si>
  <si>
    <t>NjQ2NgMAAAACNzkCAAAABDEyMTMEAAAAATAHAAAACTkvMjMvMjAxOQgAAAAJMy8zMS8yMDE1CQAAAAEwiGbQkGlA1whDQ9/PaUDXCClDSVEuTkFTREFRR1M6QURJLklRX0xUX0RFQlRfSVNTVUVELkZZMjAxMAEAAAAT1gMAAwAAAAAAJ8LAjGlA1wi7tJfQaUDXCChDSVEuWFRSQTpJRlguSVFfREVGX1RBWF9BU1NFVFNfTFQuRlkyMDEzAQAAAOibAQACAAAAAzMyNQEIAAAABQAAAAExAQAAAAoxNzA5NTExNzIxAwAAAAI1MAIAAAAEMTAyNgQAAAABMAcAAAAJOS8yMy8yMDE5CAAAAAk5LzMwLzIwMTMJAAAAATC40oiKaUDXCPeOANFpQNcIKENJUS5UU0U6NjcyMy5JUV9FQVJOSU5HX0NPX01BUkdJTi5GWTIwMTQBAAAA9y0OAAIAAAAHLTAuMDg3OQEIAAAABQAAAAExAQAAAAoxNjg2MTAzNjE5AwAAAAI3OQIAAAAENDE4MQQAAAABMAcAAAAJOS8yMy8yMDE5CAAAAAkzLzMxLzIwMTQJAAAAATC5BiqJaUDXCPb+OtFpQNcIJkNJUS5OQVNEQVFHUzpNWElNLklRX0NPTU1PTl9SRVAuRlkyMDE3AQAAALl1AQACAAAACC0yNTEuNzk5AQgAAAAFAAAAATEBAAAACjE5Nzg0MzY4NTkDAAAAAzE2MAIAAAAEMjE2NAQAAAABMAcAAAAJOS8yMy8yMDE5CAAAAAk2LzI0LzIwMTcJAAAAATAtrqeLaUDXCF4OzNBpQNcIKkNJUS5UU0U6Njk2My5JUV9UT1RBTF9FUVVJVFkuRlkyMDA4Li4uLkpQWQEAAAD5XA0AAgAAAAY3NTU4</t>
  </si>
  <si>
    <t>NzMBCAAAAAUAAAABMQEAAAAKMTcxNTk5MTI4OQMAAAACNzkCAAAABDEyNzUEAAAAATAHAAAACTkvMjMvMjAxOQgAAAAJMy8zMS8yMDA4CQAAAAEwH31Bh2lA1wjQzYvRaUDXCB1DSVEuRU5YVFBBOlNUTS5JUV9FQklULkZZMjAxOAEAAACUHQIAAgAAAAQxNDA2AQgAAAAFAAAAATEBAAAACjE5NDc5NDM2NzEDAAAAAzE2MAIAAAADNDAwBAAAAAEwBwAAAAk5LzIzLzIwMTkIAAAACjEyLzMxLzIwMTgJAAAAATD20qSKaUDXCDxi7dBpQNcIKUNJUS5YVFJBOklGWC5JUV9JTlZFU1RfU0VDVVJJVFlfQ0YuRlkyMDEwAQAAAOibAQACAAAAAjMwAQgAAAAFAAAAATEBAAAACjE0ODQ3Mzc0OTIDAAAAAjUwAgAAAAQyMDI3BAAAAAEwBwAAAAk5LzIzLzIwMTkIAAAACTkvMzAvMjAxMAkAAAABMM2EiIppQNcI8Gf50GlA1wguQ0lRLlRTRTo2OTYzLklRX01JTk9SSVRZX0lOVEVSRVNUX1RPVEFMLkZZMjAxNwEAAAD5XA0AAgAAAAM0NjYBCAAAAAUAAAABMQEAAAAKMTg0ODg3OTQ4NQMAAAACNzkCAAAABDEzMTIEAAAAATAHAAAACTkvMjMvMjAxOQgAAAAJMy8zMS8yMDE3CQAAAAEwc7TQkGlA1wi85OTPaUDXCCBDSVEuVFNFOjY0NzkuSVFfQlVJTERJTkdTLkZZMjAxMQEAAAAQVg0AAgAAAAU5Mzc2NwEIAAAABQAAAAExAQAAAAoxNjI5NTA3ODIwAwAAAAI3OQIAAAAEMzAyMwQAAAABMAcAAAAJOS8yMy8yMDE5CAAAAAkz</t>
  </si>
  <si>
    <t>LzMxLzIwMTEJAAAAATDnddGOaUDXCJOSVtBpQNcIJUNJUS5UU0U6Njg0NC5JUV9MVF9ERUJUX1JFUEFJRC5GWTIwMTYBAAAALG4NAAIAAAAFLTgwMzABCAAAAAUAAAABMQEAAAAKMTc5OTI0MzI0OQMAAAACNzkCAAAABDIwMzYEAAAAATAHAAAACTkvMjMvMjAxOQgAAAAJMy8zMS8yMDE2CQAAAAEw1pmzj2lA1wiMlyPQaUDXCCFDSVEuTkFTREFRR1M6QURJLklRX0dBX0VYUC5GWTIwMTUBAAAAE9YDAAMAAAAAAMfdVIxpQNcIgmyj0GlA1wgzQ0lRLlRTRTozMTA1LklRX0NIQU5HRV9PVEhFUl9ORVRfT1BFUl9BU1NFVFMuRlkyMDA1AQAAAD1dDQACAAAABi0xMTA0OAEIAAAABQAAAAExAQAAAAk0NjE1OTUyNTYDAAAAAjc5AgAAAAQyMDQ1BAAAAAEwBwAAAAk5LzIzLzIwMTkIAAAACTMvMzEvMjAwNQkAAAABMCoR24ZpQNcIAxx2z2lA1wglQ0lRLlRTRTo2NzIzLklRX1NUX0RFQlRfSVNTVUVELkZZMjAxNwEAAAD3LQ4AAgAAAAUzNTAwMAEIAAAABQAAAAExAQAAAAoxODgwNTg2MjgyAwAAAAI3OQIAAAAEMjA0MwQAAAABMAcAAAAJOS8yMy8yMDE5CAAAAAoxMi8zMS8yMDE3CQAAAAEwTXvbkWlA1wio+sfPaUDXCDVDSVEuTkFTREFRR1M6TVhJTS5JUV9UT1RBTF9PVVRTVEFORElOR19CU19EQVRFLkZZMjAwOQEAAAC5dQEAAgAAAAczMDYuMDE5AQQAAAAFAAAAATUBAAAACjE0NjU2MjE1OTQCAAAABTI0MTUy</t>
  </si>
  <si>
    <t>BgAAAAEwn+u7i2lA1wi27LTQaUDXCBRDSVEuMC5JUV9FQklUREFfSU5ULgUAAAAAAAAACAAAABQoSW52YWxpZCBJZGVudGlmaWVyKRc2vKtpQNcIFza8q2lA1wgrQ0lRLk5BU0RBUUdTOlRYTi5JUV9UT1RBTF9SRVYuRlkyMDE1Li4uLkpQWQEAAAD7IwIAAgAAAAcxNTYyNjAwAQgAAAAFAAAAATEBAAAACjE4NzU2ODcwNTYDAAAAAjc5AgAAAAIyOAQAAAABMAcAAAAJOS8yMy8yMDE5CAAAAAoxMi8zMS8yMDE1CQAAAAEw0WZeh2lA1wjGTYjRaUDXCCVDSVEuVFNFOjY5NjMuSVFfTkVUX1JFTlRBTF9FWFAuRlkyMDE3AQAAAPlcDQADAAAAAABztNCQaUDXCPf6489pQNcILUNJUS5FTlhUUEE6U1RNLklRX1JFVFVSTl9DT01NT05fRVFVSVRZLkZZMjAxMQEAAACUHQIAAgAAAAY4LjU1ODIBCAAAAAUAAAABMQEAAAAKMTY2MTc2MzM2OAMAAAADMTYwAgAAAAUzMzMyMAQAAAABMAcAAAAJOS8yMy8yMDE5CAAAAAoxMi8zMS8yMDExCQAAAAEw2bEKiGlA1wicpnbRaUDXCChDSVEuVFNFOjY3MjMuSVFfREVGX1RBWF9BU1NFVFNfTFQuRlkyMDA4AQAAAPctDgACAAAABDIwNjIBCAAAAAUAAAABMQEAAAAKMTA1ODkxNTAyOAMAAAACNzkCAAAABDEwMjYEAAAAATAHAAAACTkvMjMvMjAxOQgAAAAJMy8zMS8yMDA4CQAAAAEwUzMKkmlA1wiMka7PaUDXCCZDSVEuVFNFOjY3MjMuSVFfTE9BTlNfUkVDRUlWX0xULkZZMjAw</t>
  </si>
  <si>
    <t>OAEAAAD3LQ4AAwAAAAAAUzMKkmlA1wiTaq7PaUDXCCpDSVEuTkFTREFRR1M6TVhJTS5JUV9HQUlOX0FTU0VUU19DRi5GWTIwMTgBAAAAuXUBAAIAAAAFMC45OTUBCAAAAAUAAAABMQEAAAAKMTk3ODQzNjc4NAMAAAADMTYwAgAAAAQyMDI2BAAAAAEwBwAAAAk5LzIzLzIwMTkIAAAACTYvMzAvMjAxOAkAAAABMC2up4tpQNcIvFbO0GlA1wgtQ0lRLk5BU0RBUUdTOk1YSU0uSVFfUFJPVl9CQURfREVCVFNfQ0YuRlkyMDE0AQAAALl1AQADAAAAAABNOaeLaUDXCN4Tw9BpQNcIJENJUS5UU0U6Njk2My5JUV9FQklUREFfTUFSR0lOLkZZMjAxMQEAAAD5XA0AAgAAAAcyMy4wNjI3AQgAAAAFAAAAATEBAAAACjE0NjI3MTI1OTIDAAAAAjc5AgAAAAQ0MDQ3BAAAAAEwBwAAAAk5LzIzLzIwMTkIAAAACTMvMzEvMjAxMQkAAAABMJ1UKolpQNcIq7Y/0WlA1wgsQ0lRLk5BU0RBUUdTOk1YSU0uSVFfQ0FTSF9PUEVSLkZZMjAwOS4uLi5KUFkBAAAAuXUBAAIAAAAMNDI0NTUuMjg2ODI1AQgAAAAFAAAAATEBAAAACjE0NjU2MjE1OTQDAAAAAjc5AgAAAAQyMDA2BAAAAAEwBwAAAAk5LzIzLzIwMTkIAAAACTYvMjcvMjAwOQkAAAABMPjJQYdpQNcIlt6T0WlA1wgpQ0lRLk5BU0RBUUdTOkFESS5JUV9HQUlOX0FTU0VUU19DRi5GWTIwMDcBAAAAE9YDAAMAAAAAACrJ4YxpQNcIGAiP0GlA1wgjQ0lRLlRTRTo2ODQ0LklRX0RJ</t>
  </si>
  <si>
    <t>TFVUX1dFSUdIVC5GWTIwMTQBAAAALG4NAAIAAAAHMTAuMzA0NABf55CPaUDXCIJwHNBpQNcIJUNJUS5UU0U6Njk2My5JUV9ORVRfUkVOVEFMX0VYUC5GWTIwMDkBAAAA+VwNAAMAAAAAAD5i4JBpQNcI517Oz2lA1wgmQ0lRLk5BU0RBUUdTOkFESS5JUV9MRVZFUkVEX0ZDRi5GWTIwMTMBAAAAE9YDAAIAAAAKNTg2Ljc4MDYyNQEIAAAABQAAAAExAQAAAAoxNzY2NTkwNjMyAwAAAAMxNjACAAAABDQ0MjIEAAAAATAHAAAACTkvMjMvMjAxOQgAAAAJMTEvMi8yMDEzCQAAAAEwKhHBjGlA1wh37J/QaUDXCCJDSVEuVFNFOjY0NzkuSVFfRUJJVF9NQVJHSU4uRlkyMDE5AQAAABBWDQACAAAABjguMTM0MgEIAAAABQAAAAExAQAAAAoxOTcwMDUxNDEwAwAAAAI3OQIAAAAENDA1MwQAAAABMAcAAAAJOS8yMy8yMDE5CAAAAAkzLzMxLzIwMTkJAAAAATDEkWqIaUDXCND5X9FpQNcIGUNJUS5UU0U6NjcyMy5JUV9HUC5GWTIwMDcBAAAA9y0OAAIAAAAGMTkwMTk0AQgAAAAFAAAAATEBAAAACTY1NjYzODkwMAMAAAACNzkCAAAAAjEwBAAAAAEwBwAAAAk5LzIzLzIwMTkIAAAACTMvMzEvMjAwNwkAAAABMNxEl5JpQNcIlMOqz2lA1wgbQ0lRLkVOWFRQQTpTVE0uSVFfRlguRlkyMDExAQAAAJQdAgACAAAAAy00NAEIAAAABQAAAAExAQAAAAoxNjYxNzYzMzY4AwAAAAMxNjACAAAABDIxNDQEAAAAATAHAAAACTkvMjMvMjAx</t>
  </si>
  <si>
    <t>OQgAAAAKMTIvMzEvMjAxMQkAAAABMH71TotpQNcI/Qjc0GlA1wgkQ0lRLlRTRTo2ODQ0LklRX1VOTEVWRVJFRF9GQ0YuRlkyMDEyAQAAACxuDQACAAAACDQ0OTQuMzc1AQgAAAAFAAAAATEBAAAACjE1NTY2NDg2MjEDAAAAAjc5AgAAAAQ0NDIzBAAAAAEwBwAAAAk5LzIzLzIwMTkIAAAACTMvMzEvMjAxMgkAAAABMG7AkI9pQNcIbxcZ0GlA1wgsQ0lRLlRTRTo2NzA3LklRX0lNUFVUX09QRVJfTEVBU0VfREVQUi5GWTIwMTMBAAAAFF8NAAMAAAAAACVbsZBpQNcID5f5z2lA1wgiQ0lRLlRTRTo2OTYzLklRX0FEVkVSVElTSU5HLkZZMjAwOAEAAAD5XA0AAwAAAAAAPmLgkGlA1wioocvPaUDXCCpDSVEuVFNFOjMxMDUuSVFfT1RIRVJfVU5VU1VBTF9TVVBQTC5GWTIwMTABAAAAPV0NAAIAAAAELTYwOQEIAAAABQAAAAExAQAAAAoxMzgyNzYzNDI5AwAAAAI3OQIAAAACODcEAAAAATAHAAAACTkvMjMvMjAxOQgAAAAJMy8zMS8yMDEwCQAAAAEwk4+Ck2lA1wgjBpPPaUDXCB5DSVEuVFNFOjY5NjMuSVFfUkFXX0lOVi5GWTIwMDgBAAAA+VwNAAIAAAAFMjE0NzkBCAAAAAUAAAABMQEAAAAKMTcxNTk5MTI4OQMAAAACNzkCAAAABDMxNzEEAAAAATAHAAAACTkvMjMvMjAxOQgAAAAJMy8zMS8yMDA4CQAAAAEwPmLgkGlA1whki8zPaUDXCBlDSVEuVFNFOjY3MjMuSVFfTkkuRlkyMDA3AQAAAPctDgACAAAABi00MTUw</t>
  </si>
  <si>
    <t>MAEIAAAABQAAAAExAQAAAAk2NTY2Mzg5MDADAAAAAjc5AgAAAAIxNQQAAAABMAcAAAAJOS8yMy8yMDE5CAAAAAkzLzMxLzIwMDcJAAAAATBn5QmSaUDXCENknNFpQNcIIENJUS5UU0U6NjcyMy5JUV9OSV9NQVJHSU4uRlkyMDA4AQAAAPctDgACAAAABy0yLjMyNTcBCAAAAAUAAAABMQEAAAAKMTA1ODkxNTAyOAMAAAACNzkCAAAABDQwOTQEAAAAATAHAAAACTkvMjMvMjAxOQgAAAAJMy8zMS8yMDA4CQAAAAEwEbgpiWlA1wgXWTfRaUDXCBtDSVEuRU5YVFBBOlNUTS5JUV9BUi5GWTIwMTYBAAAAlB0CAAIAAAADOTM5AQgAAAAFAAAAATEBAAAACjE5NDc5NDM2NzMDAAAAAzE2MAIAAAAEMTAyMQQAAAABMAcAAAAJOS8yMy8yMDE5CAAAAAoxMi8zMS8yMDE2CQAAAAEwSYWkimlA1wiuDujQaUDXCB5DSVEuTkFTREFRR1M6TVhJTS5JUV9HVy5GWTIwMTYBAAAAuXUBAAIAAAAHNDkwLjY0OAEIAAAABQAAAAExAQAAAAoxOTAxNzM2NjU4AwAAAAMxNjACAAAABDExNzEEAAAAATAHAAAACTkvMjMvMjAxOQgAAAAJNi8yNS8yMDE2CQAAAAEwRmCni2lA1wh1GcjQaUDXCCJDSVEuWFRSQTpJRlguSVFfQ0FTSF9JTlZFU1QuRlkyMDEwAQAAAOibAQACAAAABC0yMDgBCAAAAAUAAAABMQEAAAAKMTQ4NDczNzQ5MgMAAAACNTACAAAABDIwMDUEAAAAATAHAAAACTkvMjMvMjAxOQgAAAAJOS8zMC8yMDEwCQAAAAEwzYSIimlA</t>
  </si>
  <si>
    <t>1wjmjvnQaUDXCClDSVEuVFNFOjY5NjMuSVFfT1RIRVJfTk9OX09QRVJfRVhQLkZZMjAwOQEAAAD5XA0AAgAAAAQyMTk3AQgAAAAFAAAAATEBAAAACjEzODY3MjM4NDYDAAAAAjc5AgAAAAMzNzEEAAAAATAHAAAACTkvMjMvMjAxOQgAAAAJMy8zMS8yMDA5CQAAAAEwI71OhmlA1wi3rKXRaUDXCCFDSVEuVFNFOjY4NDQuSVFfVE9UQUxfREVCVC5GWTIwMTcBAAAALG4NAAIAAAAFMzE4MTIBCAAAAAUAAAABMQEAAAAKMTg0OTEzMTAyNAMAAAACNzkCAAAABDQxNzMEAAAAATAHAAAACTkvMjMvMjAxOQgAAAAJMy8zMS8yMDE3CQAAAAEw1pmzj2lA1wj9kSXQaUDXCCdDSVEuTllTRTpDTUcuSVFfREFZU19QQVlBQkxFX09VVC5GWTIwMTABAAAATmcAAAIAAAAIOS4zOTI1NDUBCAAAAAUAAAABMQEAAAAKMTU4Njg0OTEyNQMAAAADMTYwAgAAAAQ0MTgzBAAAAAEwBwAAAAk5LzIzLzIwMTkIAAAACjEyLzMxLzIwMTAJAAAAATBc7VFhaEDXCPr1XaRoQNcIJ0NJUS5UU0U6NjQ3OS5JUV9FQklUREFfQ0FQRVhfSU5ULkZZMjAxMgEAAAAQVg0AAgAAAAgxLjUxNDg2NAEIAAAABQAAAAExAQAAAAoxNjg5MjEwNjAxAwAAAAI3OQIAAAAENDE5MQQAAAABMAcAAAAJOS8yMy8yMDE5CAAAAAkzLzMxLzIwMTIJAAAAATBJMn6IaUDXCN4rXNFpQNcIJUNJUS5OQVNEQVFHUzpBREkuSVFfVE9UQUxfTElBQi5GWTIwMTMBAAAAE9YD</t>
  </si>
  <si>
    <t>AAIAAAAIMTY0Mi4xNzQBCAAAAAUAAAABMQEAAAAKMTc2NjU5MDYzMgMAAAADMTYwAgAAAAQxMjc2BAAAAAEwBwAAAAk5LzIzLzIwMTkIAAAACTExLzIvMjAxMwkAAAABMCoRwYxpQNcIzLSe0GlA1wgnQ0lRLlhUUkE6SUZYLklRX0NGT19DVVJSRU5UX0xJQUIuRlkyMDE3AQAAAOibAQACAAAACDAuODIxMjU4AQgAAAAFAAAAATEBAAAACjE5MjYzMjU4NDADAAAAAjUwAgAAAAQ0MTg1BAAAAAEwBwAAAAk5LzIzLzIwMTkIAAAACTkvMzAvMjAxNwkAAAABMNFmXodpQNcItyaB0WlA1wgkQ0lRLlRTRTo2NzIzLklRX0NVUlJFTlRfUkFUSU8uRlkyMDEyAQAAAPctDgACAAAACDAuODg2NjcxAQgAAAAFAAAAATEBAAAACjE1NTQ5NTA4NDcDAAAAAjc5AgAAAAQ0MDMwBAAAAAEwBwAAAAk5LzIzLzIwMTkIAAAACTMvMzEvMjAxMgkAAAABMMffKYlpQNcINRU60WlA1wghQ0lRLi5JUV9PVEhFUl9OT05fT1BFUl9FWFBfU1VQUEwuBQAAAAEAAAAIAAAAFChJbnZhbGlkIElkZW50aWZpZXIpKol0tGlA1wgqiXS0aUDXCCNDSVEuVFNFOjMxMDUuSVFfRklOSVNIRURfSU5WLkZZMjAwNwEAAAA9XQ0AAwAAAAAAQEKCk2lA1wjheozPaUDXCC1DSVEuVFNFOjY3MDcuSVFfREVGX1RBWF9BU1NFVFNfQ1VSUkVOVC5GWTIwMDkBAAAAFF8NAAIAAAADMjI2AQgAAAAFAAAAATEBAAAACjEzODE1MjI3MTUDAAAAAjc5AgAAAAQxMTE3</t>
  </si>
  <si>
    <t>BAAAAAEwBwAAAAk5LzIzLzIwMTkIAAAACTMvMzEvMjAwOQkAAAABMGaYsJBpQNcIBcnuz2lA1wgmQ0lRLlRTRTo2NzA3LklRX1BFUklPRExFTkdUSF9JUy5GWTIwMTQBAAAAFF8NAAEAAAACMTIAm63ij2lA1wjaAP7PaUDXCB5DSVEuTkFTREFRR1M6VFhOLklRX1NHQS5GWTIwMTEBAAAA+yMCAAIAAAAEMTYzOAEIAAAABQAAAAExAQAAAAoxNjYwMDM0NTY4AwAAAAMxNjACAAAAAjIzBAAAAAEwBwAAAAk5LzIzLzIwMTkIAAAACjEyLzMxLzIwMTEJAAAAATB8+MGFaUDXCI0bf6VpQNcIK0NJUS5OQVNEQVFHUzpXRU4uSVFfREFZU19QQVlBQkxFX09VVC5GWTIwMTcBAAAABVwAAAIAAAAHMTQuNzMyOQEIAAAABQAAAAExAQAAAAoxOTQ3MzQxNDU5AwAAAAMxNjACAAAABDQxODMEAAAAATAHAAAACTkvMjMvMjAxOQgAAAAKMTIvMzEvMjAxNwkAAAABMO5koWBoQNcID89kpGhA1wgeQ0lRLlRTRTo2OTYzLklRX0lOQ19UQVguRlkyMDE3AQAAAPlcDQACAAAABDU5MjcBCAAAAAUAAAABMQEAAAAKMTg0ODg3OTQ4NQMAAAACNzkCAAAAAjc1BAAAAAEwBwAAAAk5LzIzLzIwMTkIAAAACTMvMzEvMjAxNwkAAAABMHO00JBpQNcI6+mk0WlA1wgjQ0lRLlRTRTo2OTYzLklRX0JFVEFfMVlSLjIwMTEvMDMvMzEBAAAA+VwNAAIAAAARMC44NTIzODk3MTkwNzYxOTgA5749q2lA1wj5f0TPaUDXCChDSVEuVFNFOjY0NzkuSVFf</t>
  </si>
  <si>
    <t>TUlOT1JJVFlfSU5URVJFU1QuRlkyMDEyAQAAABBWDQACAAAAAzM4NAEIAAAABQAAAAExAQAAAAoxNjg5MjEwNjAxAwAAAAI3OQIAAAAEMTA1MgQAAAABMAcAAAAJOS8yMy8yMDE5CAAAAAkzLzMxLzIwMTIJAAAAATDSnNGOaUDXCPLaWNBpQNcIIENJUS5UU0U6NjQ3OS5JUV9DSEFOR0VfQVIuRlkyMDE4AQAAABBWDQACAAAABDU4MDYBCAAAAAUAAAABMQEAAAAKMTg5NTAwMjAwNAMAAAACNzkCAAAABDIwMTgEAAAAATAHAAAACTkvMjMvMjAxOQgAAAAJMy8zMS8yMDE4CQAAAAEwDXR9jmlA1whcmGnQaUDXCB5DSVEuVFNFOjY5NjMuSVFfUEVOU0lPTi5GWTIwMTMBAAAA+VwNAAIAAAAENjE4NQEIAAAABQAAAAExAQAAAAoxNjI1NDU3NzQ0AwAAAAI3OQIAAAAEMTIxMwQAAAABMAcAAAAJOS8yMy8yMDE5CAAAAAkzLzMxLzIwMTMJAAAAATDv1uCQaUDXCMfI2c9pQNcIIUNJUS5UU0U6Njg0NC5JUV9UT1RBTF9MSUFCLkZZMjAxOAEAAAAsbg0AAgAAAAU3NDUzOAEIAAAABQAAAAExAQAAAAoxODk1NTA0NTc4AwAAAAI3OQIAAAAEMTI3NgQAAAABMAcAAAAJOS8yMy8yMDE5CAAAAAkzLzMxLzIwMTgJAAAAATDQwLOPaUDXCFYBKNBpQNcILENJUS5UU0U6NjQ3OS5JUV9ORVRfREVCVF9FQklUREFfQ0FQRVguRlkyMDA5AQAAABBWDQACAAAACDUuNTU4OTg4AQgAAAAFAAAAATEBAAAACjE0OTM1OTcyNDUDAAAAAjc5</t>
  </si>
  <si>
    <t>AgAAAAUyMzMxNAQAAAABMAcAAAAJOS8yMy8yMDE5CAAAAAkzLzMxLzIwMDkJAAAAATBUC36IaUDXCEWmWtFpQNcIJkNJUS5OQVNEQVFHUzpNWElNLklRX0NPTU1PTl9SRVAuRlkyMDExAQAAALl1AQACAAAACC0yMzEuMDEyAQgAAAAFAAAAATEBAAAACjE2MzEzNzY1MjADAAAAAzE2MAIAAAAEMjE2NAQAAAABMAcAAAAJOS8yMy8yMDE5CAAAAAk2LzI1LzIwMTEJAAAAATCJObyLaUDXCP8pu9BpQNcIIUNJUS5UU0U6NjcyMy5JUV9PVEhFUl9PUEVSLkZZMjAxMwEAAAD3LQ4AAwAAAAAANs8KkmlA1wg75LrPaUDXCCZDSVEuVFNFOjMxMDUuSVFfSU5WRU5UT1JZX1RVUk5TLkZZMjAxMAEAAAA9XQ0AAgAAAAg0LjU0ODE3MQEIAAAABQAAAAExAQAAAAoxMzgyNzYzNDI5AwAAAAI3OQIAAAAENDA4MgQAAAABMAcAAAAJOS8yMy8yMDE5CAAAAAkzLzMxLzIwMTAJAAAAATCr1WyJaUDXCJGPMdFpQNcIJ0NJUS5OWVNFOk1DRC5JUV9DQVNIX09QRVIuRlkyMDE0Li4uLkpQWQEAAADgIAIAAgAAAAs4MDYzMjMuNTkxNQEIAAAABQAAAAExAQAAAAoxODMwMDAzMDAxAwAAAAI3OQIAAAAEMjAwNgQAAAABMAcAAAAJOS8yMy8yMDE5CAAAAAoxMi8zMS8yMDE0CQAAAAEwn0S0YGhA1wi/VG2kaEDXCCpDSVEuTllTRTpZVU0uSVFfVE9UQUxfRVFVSVRZLkZZMjAxMy4uLi5KUFkBAAAArZUFAAIAAAAJMjM4MTUxLjM0AQgAAAAF</t>
  </si>
  <si>
    <t>AAAAATEBAAAACjE3NzY0ODUzMDkDAAAAAjc5AgAAAAQxMjc1BAAAAAEwBwAAAAk5LzIzLzIwMTkIAAAACjEyLzI4LzIwMTMJAAAAATCz9rNgaEDXCIe+caRoQNcILENJUS5UU0U6NjcwNy5JUV9ERUJUX0VRVUlWX09QRVJfTEVBU0UuRlkyMDE3AQAAABRfDQADAAAAAACJIuOPaUDXCMp1BdBpQNcIHENJUS5UU0U6MzEwNS5JUV9EQV9DRi5GWTIwMTMBAAAAPV0NAAIAAAAFMjM4NjgBCAAAAAUAAAABMQEAAAAKMTY4OTk1NTI5NgMAAAACNzkCAAAABDIxNjAEAAAAATAHAAAACTkvMjMvMjAxOQgAAAAJMy8zMS8yMDEzCQAAAAEwTFuWkmlA1wisdZzPaUDXCB1DSVEuTkFTREFRR1M6VFhOLklRX0FFLkZZMjAxNQEAAAD7IwIAAgAAAAQxMDc0AQgAAAAFAAAAATEBAAAACjE4NzU2ODcwNTYDAAAAAzE2MAIAAAAEMTAxNgQAAAABMAcAAAAJOS8yMy8yMDE5CAAAAAoxMi8zMS8yMDE1CQAAAAEwXQbhjGlA1wg5noPQaUDXCBpDSVEuVFNFOjY3MDcuSVFfRUJULkZZMjAxOQEAAAAUXw0AAgAAAAQ5MDI4AQgAAAAFAAAAATEBAAAACjE5NjkzMDQyNDEDAAAAAjc5AgAAAAMxMzkEAAAAATAHAAAACTkvMjMvMjAxOQgAAAAJMy8zMS8yMDE5CQAAAAEwjUnjj2lA1wi5agnQaUDXCCdDSVEuVFNFOjY4NDQuSVFfQ0ZPX0NVUlJFTlRfTElBQi5GWTIwMTQBAAAALG4NAAIAAAAIMC4zMzczNTQBCAAAAAUAAAABMQEAAAAKMTY4</t>
  </si>
  <si>
    <t>NzM0Mjg1MAMAAAACNzkCAAAABDQxODUEAAAAATAHAAAACTkvMjMvMjAxOQgAAAAJMy8zMS8yMDE0CQAAAAEwYuR9iGlA1whKsU/RaUDXCCVDSVEuVFNFOjY3MjMuSVFfQkFTSUNfRVBTX0VYQ0wuRlkyMDE2AQAAAPctDgACAAAACTM1LjI4NTU1MQEIAAAABQAAAAExAQAAAAoxODgwNTg2MjgxAwAAAAI3OQIAAAAEMzA2NAQAAAABMAcAAAAJOS8yMy8yMDE5CAAAAAoxMi8zMS8yMDE2CQAAAAEwcVTbkWlA1wjekMPPaUDXCC1DSVEuTkFTREFRR1M6TVhJTS5JUV9QUk9WX0JBRF9ERUJUU19DRi5GWTIwMTIBAAAAuXUBAAMAAAAAAIk5vItpQNcIVpm90GlA1wghQ0lRLlRTRTo2ODQ0LklRX09USEVSX09QRVIuRlkyMDExAQAAACxuDQADAAAAAACTmJCPaUDXCNPqE9BpQNcIJkNJUS5UU0U6NjcyMy5JUV9JTlZFU1RfTE9BTlNfQ0YuRlkyMDE3AQAAAPctDgADAAAAAABNe9uRaUDXCLPTx89pQNcIJENJUS5UU0U6NjQ3OS5JUV9DQVNIX0lOVEVSRVNULkZZMjAxMQEAAAAQVg0AAgAAAAQxODU5AQgAAAAFAAAAATEBAAAACjE2Mjk1MDc4MjADAAAAAjc5AgAAAAQzMDI4BAAAAAEwBwAAAAk5LzIzLzIwMTkIAAAACTMvMzEvMjAxMQkAAAABMNKc0Y5pQNcIXVVX0GlA1wgoQ0lRLk5BU0RBUUdTOkFESS5JUV9DVVJSRU5DWV9HQUlOLkZZMjAwOAEAAAAT1gMAAwAAAAAAPXTAjGlA1wjNGJDQaUDXCCVDSVEuVFNFOjMx</t>
  </si>
  <si>
    <t>MDUuSVFfUFJFRl9ESVZfT1RIRVIuRlkyMDE3AQAAAD1dDQADAAAAAADuHZeSaUDXCATlpc9pQNcIGkNJUS4wLklRX1BSRUZfRElWX09USEVSLkZZBQAAAAAAAAAIAAAAFShJbnZhbGlkIFRpbWUgUGVyaW9kKYbyS4ppQNcITNIu0WlA1wgsQ0lRLk5BU0RBUUdTOkFESS5JUV9UT1RBTF9ESVZfUEFJRF9DRi5GWTIwMTcBAAAAE9YDAAIAAAAILTYwMi4xMTkBCAAAAAUAAAABMQEAAAAKMTkyNzYxODI0OAMAAAADMTYwAgAAAAQyMDIyBAAAAAEwBwAAAAk5LzIzLzIwMTkIAAAACjEwLzI4LzIwMTcJAAAAATCQK1WMaUDXCIG6qtBpQNcII0NJUS5UU0U6Njg0NC5JUV9JTlRFUkVTVF9FWFAuRlkyMDEyAQAAACxuDQACAAAABC03NDUBCAAAAAUAAAABMQEAAAAKMTU1NjY0ODYyMQMAAAACNzkCAAAAAjgyBAAAAAEwBwAAAAk5LzIzLzIwMTkIAAAACTMvMzEvMjAxMgkAAAABMG7AkI9pQNcIF6gW0GlA1wgmQ0lRLlRTRTo2NzIzLklRX1NBTEVTX01BUktFVElORy5GWTIwMTABAAAA9y0OAAMAAAAAAH1ZCpJpQNcINHCzz2lA1wgjQ0lRLlRTRTozMTA1LklRX1RPVEFMX0FTU0VUUy5GWTIwMTcBAAAAPV0NAAIAAAAGNjQ2Mjg4AQgAAAAFAAAAATEBAAAACjE4NDg4Nzk2NjUDAAAAAjc5AgAAAAQxMDA3BAAAAAEwBwAAAAk5LzIzLzIwMTkIAAAACTMvMzEvMjAxNwkAAAABMO4dl5JpQNcIwoCmz2lA1wggQ0lRLlRTRTo2</t>
  </si>
  <si>
    <t>OTYzLklRX09USEVSX1JFVi5GWTIwMTcBAAAA+VwNAAMAAAAAAHO00JBpQNcIPBHjz2lA1wguQ0lRLk5BU0RBUUdTOlRYTi5JUV9UT1RBTF9DT01NT05fRVFVSVRZLkZZMjAxMQEAAAD7IwIAAgAAAAUxMDk1MgEIAAAABQAAAAExAQAAAAoxNjYwMDM0NTY4AwAAAAMxNjACAAAABDEwMDYEAAAAATAHAAAACTkvMjMvMjAxOQgAAAAKMTIvMzEvMjAxMQkAAAABMLJxcY1pQNcIHR550GlA1wglQ0lRLlRTRTo2NDc5LklRX0NBUElUQUxfTEVBU0VTLkZZMjAwOAEAAAAQVg0AAwAAAAAAyOezj2lA1wjoDE7QaUDXCCVDSVEuVFNFOjY4NDQuSVFfU1BFQ0lBTF9ESVZfQ0YuRlkyMDE2AQAAACxuDQADAAAAAADWmbOPaUDXCIyXI9BpQNcIJ0NJUS5YVFJBOklGWC5JUV9UT1RBTF9SRVYuRlkyMDA5Li4uLkpQWQEAAADomwEAAgAAAA0yODU3NTQuNzcwODA1AQgAAAAFAAAAATEBAAAACjE0MTY1Nzc1OTgDAAAAAjc5AgAAAAIyOAQAAAABMAcAAAAJOS8yMy8yMDE5CAAAAAk5LzMwLzIwMDkJAAAAATDRZl6HaUDXCJAQidFpQNcIIENJUS5UU0U6NjcwNy5JUV9MVF9JTlZFU1QuRlkyMDA5AQAAABRfDQACAAAABDIwMTABCAAAAAUAAAABMQEAAAAKMTM4MTUyMjcxNQMAAAACNzkCAAAABDEwNTQEAAAAATAHAAAACTkvMjMvMjAxOQgAAAAJMy8zMS8yMDA5CQAAAAEwZpiwkGlA1wgFye7PaUDXCCZDSVEuRU5YVFBBOlNUTS5J</t>
  </si>
  <si>
    <t>UV9VTkxFVkVSRURfRkNGLkZZMjAxMQEAAACUHQIAAgAAAAQtMjM1AQgAAAAFAAAAATEBAAAACjE2NjE3NjMzNjgDAAAAAzE2MAIAAAAENDQyMwQAAAABMAcAAAAJOS8yMy8yMDE5CAAAAAoxMi8zMS8yMDExCQAAAAEwfvVOi2lA1wjoVtzQaUDXCCdDSVEuWFRSQTpJRlguSVFfQ0FTSF9PUEVSLkZZMjAxMy4uLi5KUFkBAAAA6JsBAAIAAAAMNzk4MjEuNTE5OTI5AQgAAAAFAAAAATEBAAAACjE3MDk1MTE3MjEDAAAAAjc5AgAAAAQyMDA2BAAAAAEwBwAAAAk5LzIzLzIwMTkIAAAACTkvMzAvMjAxMwkAAAABMPjJQYdpQNcIeVOU0WlA1wgfQ0lRLlhUUkE6SUZYLklRX0RBX1NVUFBMLkZZMjAwNwEAAADomwEAAwAAAAAAPPmkimlA1wiyXO/QaUDXCCVDSVEuVFNFOjY4NDQuSVFfUFJFRl9ESVZfT1RIRVIuRlkyMDEwAQAAACxuDQADAAAAAAChcZCPaUDXCHeiEdBpQNcIKENJUS5YVFJBOklGWC5JUV9UT1RBTF9MSUFCX0VRVUlUWS5GWTIwMTQBAAAA6JsBAAIAAAAENjQzOAEIAAAABQAAAAExAQAAAAoxNzY2ODY0ODc5AwAAAAI1MAIAAAAEMTAxMwQAAAABMAcAAAAJOS8yMy8yMDE5CAAAAAk5LzMwLzIwMTQJAAAAATB0GUyKaUDXCBvBA9FpQNcIMENJUS5OQVNEQVFHUzpNWElNLklRX05JX0FWQUlMX0VYQ0xfTUFSR0lOLkZZMjAxNQEAAAC5dQEAAgAAAAY4LjkzMTUBCAAAAAUAAAABMQEAAAAKMTg1MzE4NzA3</t>
  </si>
  <si>
    <t>MwMAAAADMTYwAgAAAAQ0MTgyBAAAAAEwBwAAAAk5LzIzLzIwMTkIAAAACTYvMjcvMjAxNQkAAAABML1kCohpQNcIw2Ny0WlA1wgvQ0lRLlRTRTozMTA1LklRX0lNUFVUX09QRVJfTEVBU0VfSU5UX0VYUC5GWTIwMDcBAAAAPV0NAAMAAAAAAEBCgpNpQNcIPWqLz2lA1wgnQ0lRLlRTRTo2NzA3LklRX0NIQU5HRV9JTlZFTlRPUlkuRlkyMDEyAQAAABRfDQACAAAABS0zOTk5AQgAAAAFAAAAATEBAAAACjE1NTQzMzcxMzUDAAAAAjc5AgAAAAQyMDk5BAAAAAEwBwAAAAk5LzIzLzIwMTkIAAAACTMvMzEvMjAxMgkAAAABMD80sZBpQNcIger3z2lA1wgjQ0lRLlRTRTo2NDc5LklRX0JBU0lDX1dFSUdIVC5GWTIwMTEBAAAAEFYNAAIAAAAHMzgyLjMxOQDnddGOaUDXCOhaVdBpQNcIMUNJUS5OQVNEQVFHUzpNWElNLklRX05FVF9ERUJUX0VCSVREQV9DQVBFWC5GWTIwMDcBAAAAuXUBAAMAAAACTk0BCAAAAAUAAAABMQEAAAAKMTEzMTc5NTc5NgMAAAADMTYwAgAAAAUyMzMxNAQAAAABMAcAAAAJOS8yMy8yMDE5CAAAAAk2LzMwLzIwMDcJAAAAATDnPAqIaUDXCONHbtFpQNcIK0NJUS5OQVNEQVFHUzpBREkuSVFfVE9UQUxfUkVWLkZZMjAxMS4uLi5KUFkBAAAAE9YDAAIAAAALMjI2NzczLjkyMzIBCAAAAAUAAAABMQEAAAAKMTY0NzQ1NTg2OQMAAAACNzkCAAAAAjI4BAAAAAEwBwAAAAk5LzIzLzIwMTkIAAAACjEw</t>
  </si>
  <si>
    <t>LzI5LzIwMTEJAAAAATDRZl6HaUDXCLt0iNFpQNcIKENJUS5UU0U6Njk2My5JUV9UT1RBTF9ERUJUX1JFUEFJRC5GWTIwMTYBAAAA+VwNAAMAAAAAAHO00JBpQNcIqMPiz2lA1wgUQ0lRLjAuSVFfVE9UQUxfQ0wuRlkFAAAAAAAAAAgAAAAVKEludmFsaWQgVGltZSBQZXJpb2QphvJLimlA1wi+JS3RaUDXCDNDSVEuVFNFOjY3MjMuSVFfQ0hBTkdFX09USEVSX05FVF9PUEVSX0FTU0VUUy5GWTIwMTEBAAAA9y0OAAIAAAAFMzk4NTMBCAAAAAUAAAABMQEAAAAKMTQ2MTY4MDA2MAMAAAACNzkCAAAABDIwNDUEAAAAATAHAAAACTkvMjMvMjAxOQgAAAAJMy8zMS8yMDExCQAAAAEwaqcKkmlA1wgUjLfPaUDXCCtDSVEuTkFTREFRR1M6QURJLklRX0VCSVREQV9DQVBFWF9JTlQuRlkyMDEwAQAAABPWAwACAAAACTg4Ljc4MjMzNwEIAAAABQAAAAExAQAAAAoxNTc4MzMwNDIyAwAAAAMxNjACAAAABDQxOTEEAAAAATAHAAAACTkvMjMvMjAxOQgAAAAKMTAvMzAvMjAxMAkAAAABMBqhCYhpQNcIUxtp0WlA1wguQ0lRLk5BU0RBUUdTOkFESS5JUV9JTlRFUkVTVF9JTlZFU1RfSU5DLkZZMjAwOAEAAAAT1gMAAgAAAAY0MS4wNDEBCAAAAAUAAAABMQEAAAAKMTQxMzA5MTU2NwMAAAADMTYwAgAAAAI2NQQAAAABMAcAAAAJOS8yMy8yMDE5CAAAAAkxMS8xLzIwMDgJAAAAATA9dMCMaUDXCM0YkNBpQNcIK0NJUS5UU0U6MzEw</t>
  </si>
  <si>
    <t>NS5JUV9NSU5PUklUWV9JTlRFUkVTVF9DRi5GWTIwMTgBAAAAPV0NAAMAAAAAANxEl5JpQNcI0ACqz2lA1wghQ0lRLlRTRTo2OTYzLklRX0NBU0hfVEFYRVMuRlkyMDEyAQAAAPlcDQACAAAABDcyOTcBCAAAAAUAAAABMQEAAAAKMTU1NDk1MDcxNgMAAAACNzkCAAAABDMwNTMEAAAAATAHAAAACTkvMjMvMjAxOQgAAAAJMy8zMS8yMDEyCQAAAAEw79bgkGlA1wgxQ9jPaUDXCClDSVEuTkFTREFRR1M6QURJLklRX0RJTFVUX0VQU19FWENMLkZZMjAwOAEAAAAT1gMAAgAAAAQxLjc3AQgAAAAFAAAAATEBAAAACjE0MTMwOTE1NjcDAAAAAzE2MAIAAAADMTQyBAAAAAEwBwAAAAk5LzIzLzIwMTkIAAAACTExLzEvMjAwOAkAAAABMD10wIxpQNcItWaQ0GlA1wguQ0lRLk5ZU0U6WVVNLklRX1RPVEFMX0RFQlRfRUJJVERBX0NBUEVYLkZZMjAxNAEAAACtlQUAAgAAAAgyLjQ3MTU0NAEIAAAABQAAAAExAQAAAAoxODI4ODIyNTk4AwAAAAMxNjACAAAABTIzMzEzBAAAAAEwBwAAAAk5LzIzLzIwMTkIAAAACjEyLzI3LzIwMTQJAAAAATBexlFhaEDXCB1aXaRoQNcIKkNJUS5OQVNEQVFHUzpBREkuSVFfREVGX1RBWF9MSUFCX0xULkZZMjAxNQEAAAAT1gMAAgAAAAcyMjcuMzc2AQgAAAAFAAAAATEBAAAACjE4NjcyNzk5NjkDAAAAAzE2MAIAAAAEMTAyNwQAAAABMAcAAAAJOS8yMy8yMDE5CAAAAAoxMC8zMS8yMDE1CQAA</t>
  </si>
  <si>
    <t>AAEwx91UjGlA1whYCKTQaUDXCCJDSVEuVFNFOjMxMDUuSVFfT1RIRVJfSU5UQU4uRlkyMDA3AQAAAD1dDQACAAAABDI0OTABCAAAAAUAAAABMQEAAAAJNjY4Nzk4MjUxAwAAAAI3OQIAAAAEMTA0MAQAAAABMAcAAAAJOS8yMy8yMDE5CAAAAAkzLzMxLzIwMDcJAAAAATBAQoKTaUDXCA+4i89pQNcIIkNJUS5OQVNEQVFHUzpUWE4uSVFfSU5DX1RBWC5GWTIwMDUBAAAA+yMCAAIAAAADNTgyAQgAAAAFAAAAATEBAAAACTUyMDY1OTIzOAMAAAADMTYwAgAAAAI3NQQAAAABMAcAAAAJOS8yMy8yMDE5CAAAAAoxMi8zMS8yMDA1CQAAAAEwoSb/hWlA1whTyanRaUDXCCRDSVEuVFNFOjY4NDQuSVFfT1RIRVJfTElBQl9MVC5GWTIwMTUBAAAALG4NAAIAAAAEMjc1MAEIAAAABQAAAAExAQAAAAoxNzQ1NTI3ODg5AwAAAAI3OQIAAAAEMTA2MgQAAAABMAcAAAAJOS8yMy8yMDE5CAAAAAkzLzMxLzIwMTUJAAAAATDZcrOPaUDXCIzwH9BpQNcIJ0NJUS5OQVNEQVFHUzpNWElNLklRX0FTU0VUX1RVUk5TLkZZMjAxNAEAAAC5dQEAAgAAAAYwLjU4ODMBCAAAAAUAAAABMQEAAAAKMTgwMzM4NTI4MAMAAAADMTYwAgAAAAQ0MTc3BAAAAAEwBwAAAAk5LzIzLzIwMTkIAAAACTYvMjgvMjAxNAkAAAABML1kCohpQNcI8sdx0WlA1wgrQ0lRLlhUUkE6SUZYLklRX01JTk9SSVRZX0lOVEVSRVNUX0lTLkZZMjAxMAEAAADomwEAAgAA</t>
  </si>
  <si>
    <t>AAItMQEIAAAABQAAAAExAQAAAAoxNDg0NzM3NDkyAwAAAAI1MAIAAAACODMEAAAAATAHAAAACTkvMjMvMjAxOQgAAAAJOS8zMC8yMDEwCQAAAAEwzl2IimlA1whmu/fQaUDXCC1DSVEuTllTRTpZVU0uSVFfQ0FTSF9DT05WRVJTSU9OLkZZMjAxMi4uLi5KUFkBAAAArZUFAAIAAAAJLTYuODI2MDkyAQgAAAAFAAAAATEBAAAACjE3MTk1ODU4OTADAAAAAzE2MAIAAAAENDE4NAQAAAABMAcAAAAJOS8yMy8yMDE5CAAAAAoxMi8yOS8yMDEyCQAAAAEwxx20YGhA1wgKknOkaEDXCCtDSVEuTkFTREFRR1M6VFhOLklRX1RPVEFMX09USEVSX09QRVIuRlkyMDEyAQAAAPsjAgACAAAABDQwMTQBCAAAAAUAAAABMQEAAAAKMTcyMDYxMTI2NAMAAAADMTYwAgAAAAMzODAEAAAAATAHAAAACTkvMjMvMjAxOQgAAAAKMTIvMzEvMjAxMgkAAAABMLJxcY1pQNcIunx60GlA1wgkQ0lRLlRTRTo2NzA3LklRX0NBU0hfSU5URVJFU1QuRlkyMDE4AQAAABRfDQACAAAAAzYwMwEIAAAABQAAAAExAQAAAAoxODk0MzE1NDc5AwAAAAI3OQIAAAAEMzAyOAQAAAABMAcAAAAJOS8yMy8yMDE5CAAAAAkzLzMxLzIwMTgJAAAAATCNSeOPaUDXCNX1CNBpQNcIJkNJUS5OQVNEQVFHUzpNWElNLklRX1RPVEFMX0xJQUIuRlkyMDA3AQAAALl1AQACAAAABjQ3NC44NQEIAAAABQAAAAExAQAAAAoxMTMxNzk1Nzk2AwAAAAMxNjACAAAABDEyNzYE</t>
  </si>
  <si>
    <t>AAAAATAHAAAACTkvMjMvMjAxOQgAAAAJNi8zMC8yMDA3CQAAAAEwfFJVjGlA1whMJK/QaUDXCC5DSVEuTkFTREFRR1M6QURJLklRX1RPVEFMX0NPTU1PTl9FUVVJVFkuRlkyMDEwAQAAABPWAwACAAAACDMxOTkuNzE3AQgAAAAFAAAAATEBAAAACjE1NzgzMzA0MjIDAAAAAzE2MAIAAAAEMTAwNgQAAAABMAcAAAAJOS8yMy8yMDE5CAAAAAoxMC8zMC8yMDEwCQAAAAEwJ8LAjGlA1wgGpJbQaUDXCBlDSVEuVFNFOjMxMDUuSVFfQVIuRlkyMDEzAQAAAD1dDQACAAAABjEyODA2MQEIAAAABQAAAAExAQAAAAoxNjg5OTU1Mjk2AwAAAAI3OQIAAAAEMTAyMQQAAAABMAcAAAAJOS8yMy8yMDE5CAAAAAkzLzMxLzIwMTMJAAAAATBBNJaSaUDXCOiLm89pQNcIKENJUS5OWVNFOkNNRy5JUV9UT1RBTF9ERUJULkZZMjAxOC4uLi5KUFkBAAAATmcAAAIAAAABMAEIAAAABQAAAAExAQAAAAoxOTQ0MTQ0MTg5AwAAAAI3OQIAAAAENDE3MwQAAAABMAcAAAAJOS8yMy8yMDE5CAAAAAoxMi8zMS8yMDE4CQAAAAEwxx20YGhA1wjEonSkaEDXCB1DSVEuVFNFOjMxMDUuSVFfUkRfRVhQLkZZMjAwOAEAAAA9XQ0AAgAAAAQ2MzM2AQgAAAAFAAAAATEBAAAACjEwNjUwMjExNjUDAAAAAjc5AgAAAAMxMDAEAAAAATAHAAAACTkvMjMvMjAxOQgAAAAJMy8zMS8yMDA4CQAAAAEwlGiCk2lA1wiwZI3PaUDXCCRDSVEuVFNFOjY5NjMuSVFf</t>
  </si>
  <si>
    <t>VU5MRVZFUkVEX0ZDRi5GWTIwMDgBAAAA+VwNAAIAAAAINzA1MjcuMjUBCAAAAAUAAAABMQEAAAAKMTcxNTk5MTI4OQMAAAACNzkCAAAABDQ0MjMEAAAAATAHAAAACTkvMjMvMjAxOQgAAAAJMy8zMS8yMDA4CQAAAAEwPmLgkGlA1wgodc3PaUDXCC9DSVEuWFRSQTpJRlguSVFfSU1QVVRfT1BFUl9MRUFTRV9JTlRfRVhQLkZZMjAxMAEAAADomwEAAgAAAAk3Ni4xOTg2MzIBCAAAAAUAAAABMQEAAAAKMTQ4NDczNzQ5MgMAAAACNTACAAAABTIxNjcyBAAAAAEwBwAAAAk5LzIzLzIwMTkIAAAACTkvMzAvMjAxMAkAAAABMM2EiIppQNcIRjD40GlA1wgoQ0lRLlRTRTozMTA1LklRX1BST1ZfQkFEX0RFQlRTX0NGLkZZMjAxMAEAAAA9XQ0AAwAAAAAAf7aCk2lA1wiri5TPaUDXCCZDSVEuRU5YVFBBOlNUTS5JUV9TQUxFX0lOVEFOX0NGLkZZMjAxMwEAAACUHQIAAgAAAAMtNzgBCAAAAAUAAAABMQEAAAAKMTc4MTAyMjkzOQMAAAADMTYwAgAAAAQyMDI5BAAAAAEwBwAAAAk5LzIzLzIwMTkIAAAACjEyLzMxLzIwMTMJAAAAATB0HE+LaUDXCI414dBpQNcIHUNJUS5YVFJBOklGWC5JUV9SRF9FWFAuRlkyMDExAQAAAOibAQACAAAAAzQzOQEIAAAABQAAAAExAQAAAAoxNTgwNjUyNzc4AwAAAAI1MAIAAAADMTAwBAAAAAEwBwAAAAk5LzIzLzIwMTkIAAAACTkvMzAvMjAxMQkAAAABMM2EiIppQNcIxgP60GlA1wgeQ0lR</t>
  </si>
  <si>
    <t>LlRTRTozMTA1LklRX1JBV19JTlYuRlkyMDExAQAAAD1dDQACAAAABTE0MDEyAQgAAAAFAAAAATEBAAAACjE0NjI3MTI2MTEDAAAAAjc5AgAAAAQzMTcxBAAAAAEwBwAAAAk5LzIzLzIwMTkIAAAACTMvMzEvMjAxMQkAAAABMH+2gpNpQNcIH/uWz2lA1wgnQ0lRLlRTRTo2ODQ0LklRX0NGT19DVVJSRU5UX0xJQUIuRlkyMDEyAQAAACxuDQACAAAACDAuMTk1ODMzAQgAAAAFAAAAATEBAAAACjE1NTY2NDg2MjEDAAAAAjc5AgAAAAQ0MTg1BAAAAAEwBwAAAAk5LzIzLzIwMTkIAAAACTMvMzEvMjAxMgkAAAABMGLkfYhpQNcInHlO0WlA1wgeQ0lRLk5BU0RBUUdTOkFESS5JUV9SRVYuRlkyMDE1AQAAABPWAwACAAAACDM0MzUuMDkyAQgAAAAFAAAAATEBAAAACjE4NjcyNzk5NjkDAAAAAzE2MAIAAAADMTEyBAAAAAEwBwAAAAk5LzIzLzIwMTkIAAAACjEwLzMxLzIwMTUJAAAAATDH3VSMaUDXCLOpotBpQNcII0NJUS5FTlhUUEE6U1RNLklRX09USEVSX09QRVIuRlkyMDA3AQAAAJQdAgACAAAAAy03MwEIAAAABQAAAAExAQAAAAoxMzM5MjI4NjY1AwAAAAMxNjACAAAAAzI2MAQAAAABMAcAAAAJOS8yMy8yMDE5CAAAAAoxMi8zMS8yMDA3CQAAAAEwLa6ni2lA1wiIGc/QaUDXCCNDSVEuRU5YVFBBOlNUTS5JUV9OSV9DT01QQU5ZLkZZMjAwOQEAAACUHQIAAgAAAAUtMTQwMQEIAAAABQAAAAExAQAAAAoxNTI2NTky</t>
  </si>
  <si>
    <t>MTc2AwAAAAMxNjACAAAABTQxNTcxBAAAAAEwBwAAAAk5LzIzLzIwMTkIAAAACjEyLzMxLzIwMDkJAAAAATCWp06LaUDXCP661NBpQNcIG0NJUS5UU0U6NjcwNy5JUV9DT0dTLkZZMjAwOQEAAAAUXw0AAgAAAAYxMjcxMDcBCAAAAAUAAAABMQEAAAAKMTM4MTUyMjcxNQMAAAACNzkCAAAAAjM0BAAAAAEwBwAAAAk5LzIzLzIwMTkIAAAACTMvMzEvMjAwOQkAAAABMGaYsJBpQNcIQd/tz2lA1wgmQ0lRLlRTRTo2NzIzLklRX0NVU1RPTV9CRVRBLjIwMTMvMDMvMzEBAAAA9y0OAAIAAAAQMS4zNjYyNjY3NjM0Mzc1NwDnvj2raUDXCL+QRc9pQNcIKkNJUS5UU0U6NjcyMy5JUV9JTlRFUkVTVF9JTlZFU1RfSU5DLkZZMjAxMgEAAAD3LQ4AAgAAAAM2ODEBCAAAAAUAAAABMQEAAAAKMTU1NDk1MDg0NwMAAAACNzkCAAAAAjY1BAAAAAEwBwAAAAk5LzIzLzIwMTkIAAAACTMvMzEvMjAxMgkAAAABMGqnCpJpQNcId++i0WlA1wgdQ0lRLk5BU0RBUUdTOkFESS5JUV9SRS5GWTIwMTIBAAAAE9YDAAIAAAAIMzc4OC44NjkBCAAAAAUAAAABMQEAAAAKMTcxMTM4NTg5NgMAAAADMTYwAgAAAAQxMjIyBAAAAAEwBwAAAAk5LzIzLzIwMTkIAAAACTExLzMvMjAxMgkAAAABMBvpwIxpQNcIgh6c0GlA1wglQ0lRLlRTRTo2NDc5LklRX09USEVSX0NBX1NVUFBMLkZZMjAxMAEAAAAQVg0AAwAAAAAA2E7RjmlA1wh7OVPQaUDXCCRD</t>
  </si>
  <si>
    <t>SVEuVFNFOjY4NDQuSVFfQ09NTU9OX0lTU1VFRC5GWTIwMTMBAAAALG4NAAMAAAAAAF/nkI9pQNcIt60b0GlA1wgZQ0lRLlhUUkE6SUZYLklRX0FELkZZMjAxOAEAAADomwEAAgAAAAUtOTAwMAEIAAAABQAAAAExAQAAAAoxOTI2MzI1ODUxAwAAAAI1MAIAAAAEMTA3NQQAAAABMAcAAAAJOS8yMy8yMDE5CAAAAAk5LzMwLzIwMTgJAAAAATBVjkyKaUDXCE/zDdFpQNcIJUNJUS5UU0U6NjcwNy5JUV9ESUxVVF9FUFNfSU5DTC5GWTIwMTkBAAAAFF8NAAIAAAAKMTU3LjQ3MTIxNgEIAAAABQAAAAExAQAAAAoxOTY5MzA0MjQxAwAAAAI3OQIAAAABOAQAAAABMAcAAAAJOS8yMy8yMDE5CAAAAAkzLzMxLzIwMTkJAAAAATCNSeOPaUDXCKO4CdBpQNcIK0NJUS5KQVNEQVE6MjcwMi5JUV9UT1RBTF9ERUJULkZZMjAxNC4uLi5KUFkBAAAAEyBkAAIAAAAENTM0MAEIAAAABQAAAAExAQAAAAoxNzI3MjgzNDI0AwAAAAI3OQIAAAAENDE3MwQAAAABMAcAAAAJOS8yMy8yMDE5CAAAAAoxMi8zMS8yMDE0CQAAAAEws/azYGhA1wjKe3SkaEDXCCJDSVEuVFNFOjY5NjMuSVFfRUJJVF9NQVJHSU4uRlkyMDA5AQAAAPlcDQACAAAABjMuMzIzNAEIAAAABQAAAAExAQAAAAoxMzg2NzIzODQ2AwAAAAI3OQIAAAAENDA1MwQAAAABMAcAAAAJOS8yMy8yMDE5CAAAAAkzLzMxLzIwMDkJAAAAATCtLSqJaUDXCPOlPtFpQNcII0NJUS5U</t>
  </si>
  <si>
    <t>U0U6Njg0NC5JUV9JTlRFUkVTVF9FWFAuRlkyMDE0AQAAACxuDQACAAAABC03MzYBCAAAAAUAAAABMQEAAAAKMTY4NzM0Mjg1MAMAAAACNzkCAAAAAjgyBAAAAAEwBwAAAAk5LzIzLzIwMTkIAAAACTMvMzEvMjAxNAkAAAABMF/nkI9pQNcIovsb0GlA1wgkQ0lRLk5BU0RBUUdTOlRYTi5JUV9JTlZFTlRPUlkuRlkyMDA3AQAAAPsjAgACAAAABDE0MTgBCAAAAAUAAAABMQEAAAAKMTMyODQ4MjM3MAMAAAADMTYwAgAAAAQxMDQzBAAAAAEwBwAAAAk5LzIzLzIwMTkIAAAACjEyLzMxLzIwMDcJAAAAATCwDs+NaUDXCDDbbdBpQNcIKUNJUS5UU0U6NjQ3OS5JUV9JTlZFU1RfU0VDVVJJVFlfQ0YuRlkyMDA4AQAAABBWDQACAAAAAy03MwEIAAAABQAAAAExAQAAAAoxMDYxMTkzMTc0AwAAAAI3OQIAAAAEMjAyNwQAAAABMAcAAAAJOS8yMy8yMDE5CAAAAAkzLzMxLzIwMDgJAAAAATACKNGOaUDXCLPPTtBpQNcIH0NJUS5OQVNEQVFHUzpNWElNLklRX1JFVi5GWTIwMTIBAAAAuXUBAAIAAAAIMjQwMy41MjkBCAAAAAUAAAABMQEAAAAKMTY5MjE5NjA4NQMAAAADMTYwAgAAAAMxMTIEAAAAATAHAAAACTkvMjMvMjAxOQgAAAAJNi8zMC8yMDEyCQAAAAEwiTm8i2lA1wjrd7vQaUDXCCxDSVEuVFNFOjY4NDQuSVFfREVCVF9FUVVJVl9PUEVSX0xFQVNFLkZZMjAwOAEAAAAsbg0AAwAAAAAApUqQj2lA1wijXw3QaUDXCCdD</t>
  </si>
  <si>
    <t>SVEuVFNFOjY3MjMuSVFfRUJJVERBX0NBUEVYX0lOVC5GWTIwMTgBAAAA9y0OAAIAAAAJNTkuMzU4NTE3AQgAAAAFAAAAATEBAAAACjE5NTIyODQ2NzMDAAAAAjc5AgAAAAQ0MTkxBAAAAAEwBwAAAAk5LzIzLzIwMTkIAAAACjEyLzMxLzIwMTgJAAAAATCtLSqJaUDXCDe8PdFpQNcIHENJUS5UU0U6NjQ3OS5JUV9OSV9DRi5GWTIwMTkBAAAAEFYNAAIAAAAFNzEzMjEBCAAAAAUAAAABMQEAAAAKMTk3MDA1MTQxMAMAAAACNzkCAAAABDIxNTAEAAAAATAHAAAACTkvMjMvMjAxOQgAAAAJMy8zMS8yMDE5CQAAAAEw6pp9jmlA1wivB2zQaUDXCCJDSVEuWFRSQTpJRlguSVFfREFfU1VQUExfQ0YuRlkyMDE3AQAAAOibAQACAAAAAzY1MgEIAAAABQAAAAExAQAAAAoxOTI2MzI1ODQwAwAAAAI1MAIAAAAEMjE3MQQAAAABMAcAAAAJOS8yMy8yMDE5CAAAAAk5LzMwLzIwMTcJAAAAATBeZ0yKaUDXCM0fDNFpQNcIKkNJUS5OWVNFOkNNRy5JUV9UT1RBTF9FUVVJVFkuRlkyMDA5Li4uLkpQWQEAAABOZwAAAgAAAAw2NTQ4MS42NjcxODUBCAAAAAUAAAABMQEAAAAKMTQ5NTgzMDc5MAMAAAACNzkCAAAABDEyNzUEAAAAATAHAAAACTkvMjMvMjAxOQgAAAAKMTIvMzEvMjAwOQkAAAABMLP2s2BoQNcIrqJtpGhA1wglQ0lRLk5BU0RBUUdTOlRYTi5JUV9DQVNIX0VRVUlWLkZZMjAxMQEAAAD7IwIAAgAAAAM5OTIBCAAAAAUA</t>
  </si>
  <si>
    <t>AAABMQEAAAAKMTY2MDAzNDU2OAMAAAADMTYwAgAAAAQxMDk2BAAAAAEwBwAAAAk5LzIzLzIwMTkIAAAACjEyLzMxLzIwMTEJAAAAATCycXGNaUDXCE9beNBpQNcIGUNJUS5UU0U6NjcwNy5JUV9BUi5GWTIwMTYBAAAAFF8NAAIAAAAFMzM5ODkBCAAAAAUAAAABMQEAAAAKMTc5ODU4NzA2NQMAAAACNzkCAAAABDEwMjEEAAAAATAHAAAACTkvMjMvMjAxOQgAAAAJMy8zMS8yMDE2CQAAAAEwldTij2lA1wjE9QHQaUDXCC5DSVEuVFNFOjY4NDQuSVFfVE9UQUxfTElBQl9UT1RBTF9BU1NFVFMuRlkyMDEyAQAAACxuDQACAAAABzY5LjEzNzcBCAAAAAUAAAABMQEAAAAKMTU1NjY0ODYyMQMAAAACNzkCAAAABDQxODgEAAAAATAHAAAACTkvMjMvMjAxOQgAAAAJMy8zMS8yMDEyCQAAAAEwYuR9iGlA1wiVoE7RaUDXCCpDSVEuVFNFOjY4NDQuSVFfT1RIRVJfVU5VU1VBTF9TVVBQTC5GWTIwMTYBAAAALG4NAAIAAAAELTIwMQEIAAAABQAAAAExAQAAAAoxNzk5MjQzMjQ5AwAAAAI3OQIAAAACODcEAAAAATAHAAAACTkvMjMvMjAxOQgAAAAJMy8zMS8yMDE2CQAAAAEw2XKzj2lA1wghdiHQaUDXCB9DSVEuVFNFOjY5NjMuSVFfTkVUX0RFQlQuRlkyMDExAQAAAPlcDQACAAAABy0yNTgzODABCAAAAAUAAAABMQEAAAAKMTQ2MjcxMjU5MgMAAAACNzkCAAAABDQzNjQEAAAAATAHAAAACTkvMjMvMjAxOQgAAAAJMy8zMS8y</t>
  </si>
  <si>
    <t>MDExCQAAAAEw+6/gkGlA1wgynNTPaUDXCCRDSVEuVFNFOjY0NzkuSVFfRUJJVERBX01BUkdJTi5GWTIwMTQBAAAAEFYNAAIAAAAHMTUuMjA1MgEIAAAABQAAAAExAQAAAAoxNjg5MjEwMjA4AwAAAAI3OQIAAAAENDA0NwQAAAABMAcAAAAJOS8yMy8yMDE5CAAAAAkzLzMxLzIwMTQJAAAAATBJMn6IaUDXCKjuXNFpQNcIHkNJUS5UU0U6MzEwNS5JUV9JTkNfVEFYLkZZMjAxNQEAAAA9XQ0AAgAAAAUtMjg0NgEIAAAABQAAAAExAQAAAAoxNzQ1OTE2NjgzAwAAAAI3OQIAAAACNzUEAAAAATAHAAAACTkvMjMvMjAxOQgAAAAJMy8zMS8yMDE1CQAAAAEwDqmWkmlA1wjLt6HRaUDXCCRDSVEuTkFTREFRR1M6VFhOLklRX0JVSUxESU5HUy5GWTIwMDkBAAAA+yMCAAIAAAAEMjg2NwEIAAAABQAAAAExAQAAAAoxNTIzNzk2MjQxAwAAAAMxNjACAAAABDMwMjMEAAAAATAHAAAACTkvMjMvMjAxOQgAAAAKMTIvMzEvMjAwOQkAAAABMM0jcY1pQNcIexh00GlA1wgwQ0lRLk5BU0RBUUdTOlRYTi5JUV9ORVRfREVCVF9FQklUREFfQ0FQRVguRlkyMDEwAQAAAPsjAgADAAAAAk5NAQgAAAAFAAAAATEBAAAACjE1ODg4NDA3MzgDAAAAAzE2MAIAAAAFMjMzMTQEAAAAATAHAAAACTkvMjMvMjAxOQgAAAAKMTIvMzEvMjAxMAkAAAABMLe3aohpQNcIHpBi0WlA1wggQ0lRLlRTRTo2NzA3LklRX1RPVEFMX1JFVi5GWTIwMTgBAAAA</t>
  </si>
  <si>
    <t>FF8NAAIAAAAGMTc1MjA5AQgAAAAFAAAAATEBAAAACjE4OTQzMTU0NzkDAAAAAjc5AgAAAAIyOAQAAAABMAcAAAAJOS8yMy8yMDE5CAAAAAkzLzMxLzIwMTgJAAAAATCJIuOPaUDXCCfEq9FpQNcII0NJUS5UU0U6Njk2My5JUV9GSU5JU0hFRF9JTlYuRlkyMDEwAQAAAPlcDQACAAAABTIyMDYzAQgAAAAFAAAAATEBAAAACjEzODY3MjM0NjkDAAAAAjc5AgAAAAQzMDc1BAAAAAEwBwAAAAk5LzIzLzIwMTkIAAAACTMvMzEvMjAxMAkAAAABMASJ4JBpQNcI2SzSz2lA1wgeQ0lRLkVOWFRQQTpTVE0uSVFfREFfQ0YuRlkyMDE4AQAAAJQdAgACAAAAAzc5MQEIAAAABQAAAAExAQAAAAoxOTQ3OTQzNjcxAwAAAAMxNjACAAAABDIxNjAEAAAAATAHAAAACTkvMjMvMjAxOQgAAAAKMTIvMzEvMjAxOAkAAAABMPbSpIppQNcI8HLu0GlA1wguQ0lRLk5BU0RBUUdTOldFTi5JUV9UT1RBTF9FUVVJVFkuRlkyMDEzLi4uLkpQWQEAAAAFXAAAAgAAAAwyMDI2MDUuNjc3NDMBCAAAAAUAAAABMQEAAAAKMTc3OTA3NjM2MgMAAAACNzkCAAAABDEyNzUEAAAAATAHAAAACTkvMjMvMjAxOQgAAAAKMTIvMjkvMjAxMwkAAAABMLP2s2BoQNcIE5JspGhA1wgkQ0lRLlRTRTo2NzA3LklRX01BUktFVENBUC4yMDA2LzAzLzMxAQAAABRfDQACAAAADTI0NDk4Ny4wOTUyNzUBBgAAAAUAAAABMQEAAAAJMjA4MDYxMjQ3AwAAAAI3OQIAAAAG</t>
  </si>
  <si>
    <t>MTAwMDU0BAAAAAEwBwAAAAkzLzMxLzIwMDbR9aWsaUDXCCFDhM9pQNcIG0NJUS5FTlhUUEE6U1RNLklRX0RPLkZZMjAwOQEAAACUHQIAAwAAAAAAlqdOi2lA1wj+utTQaUDXCCVDSVEuTkFTREFRR1M6VFhOLklRX1RPVEFMX0RFQlQuRlkyMDE0AQAAAPsjAgACAAAABDQ2MzEBCAAAAAUAAAABMQEAAAAKMTgyOTExOTMwNgMAAAADMTYwAgAAAAQ0MTczBAAAAAEwBwAAAAk5LzIzLzIwMTkIAAAACjEyLzMxLzIwMTQJAAAAATBk3+CMaUDXCOQugdBpQNcIGUNJUS5UU0U6Njg0NC5JUV9SRS5GWTIwMTYBAAAALG4NAAIAAAAFMjY5MjIBCAAAAAUAAAABMQEAAAAKMTc5OTI0MzI0OQMAAAACNzkCAAAABDEyMjIEAAAAATAHAAAACTkvMjMvMjAxOQgAAAAJMy8zMS8yMDE2CQAAAAEw1pmzj2lA1wjMrSLQaUDXCCNDSVEuVFNFOjY3MDcuSVFfVE9UQUxfUkVDRUlWLkZZMjAxMwEAAAAUXw0AAgAAAAUzMTg4NAEIAAAABQAAAAExAQAAAAoxNjIzODM0MTM2AwAAAAI3OQIAAAAEMTAwMQQAAAABMAcAAAAJOS8yMy8yMDE5CAAAAAkzLzMxLzIwMTMJAAAAATAlW7GQaUDXCA+X+c9pQNcIKENJUS5UU0U6Njk2My5JUV9UT1RBTF9ERUJUX0lTU1VFRC5GWTIwMTcBAAAA+VwNAAMAAAAAAHHb0JBpQNcInFnlz2lA1wglQ0lRLlhUUkE6SUZYLklRX0xUX0RFQlRfSVNTVUVELkZZMjAwNwEAAADomwEAAgAAAAMyNDUBCAAAAAUA</t>
  </si>
  <si>
    <t>AAABMQEAAAAKMTI4MDA4MzMxMQMAAAACNTACAAAABDIwMzQEAAAAATAHAAAACTkvMjMvMjAxOQgAAAAJOS8zMC8yMDA3CQAAAAEw2CClimlA1wgYfvHQaUDXCCVDSVEuVFNFOjY3MDcuSVFfUkVUVVJOX0NBUElUQUwuRlkyMDExAQAAABRfDQACAAAABjMuOTQyMgEIAAAABQAAAAExAQAAAAoxNDYxNjgwMDE0AwAAAAI3OQIAAAAENDM2MwQAAAABMAcAAAAJOS8yMy8yMDE5CAAAAAkzLzMxLzIwMTEJAAAAATB/b32IaUDXCLTdRtFpQNcIKUNJUS5UU0U6NjcyMy5JUV9DT01NT05fUFJFRl9ESVZfQ0YuRlkyMDE3AQAAAPctDgADAAAAAABNe9uRaUDXCKj6x89pQNcIJUNJUS5UU0U6Njg0NC5JUV9SRVRVUk5fQ0FQSVRBTC5GWTIwMTgBAAAALG4NAAIAAAAGNC44NzgyAQgAAAAFAAAAATEBAAAACjE4OTU1MDQ1NzgDAAAAAjc5AgAAAAQ0MzYzBAAAAAEwBwAAAAk5LzIzLzIwMTkIAAAACTMvMzEvMjAxOAkAAAABMFQLfohpQNcIyoRR0WlA1wglQ0lRLlRTRTozMTA1LklRX05FVF9SRU5UQUxfRVhQLkZZMjAxNQEAAAA9XQ0AAwAAAAAADqmWkmlA1whWuKDPaUDXCCVDSVEuTkFTREFRR1M6VFhOLklRX0VBUk5JTkdfQ08uRlkyMDA5AQAAAPsjAgACAAAABDE0NzABCAAAAAUAAAABMQEAAAAKMTUyMzc5NjI0MQMAAAADMTYwAgAAAAE3BAAAAAEwBwAAAAk5LzIzLzIwMTkIAAAACjEyLzMxLzIwMDkJAAAAATDf/HCN</t>
  </si>
  <si>
    <t>aUDXCNu5ctBpQNcIKkNJUS5UU0U6NjcyMy5JUV9URVZfRUJJVERBLjIwMDAuMjAwOC8wMy8zMQEAAAD3LQ4AAgAAAAcyLjg3MTQ2AQcAAAAFAAAAATEBAAAACTYxOTEzMzc3OAMAAAABMAIAAAAGMTAwMDMwBAAAAAEwBwAAAAkzLzMxLzIwMDgIAAAACTMvMzEvMjAwOKbTVqxpQNcIeRZ4z2lA1wgjQ0lRLlRTRTo2NzIzLklRX1BFX0VYQ0wuLjIwMTUvMDMvMzEBAAAA9y0OAAIAAAAJMjUuNjg3MTk3AQcAAAAFAAAAATEBAAAACjE3MTc4NzQ3ODgDAAAAATACAAAABjEwMDAyNwQAAAABMAcAAAAJMy8zMS8yMDE1CAAAAAkzLzMxLzIwMTWwrFasaUDXCJdIe89pQNcILkNJUS5UU0U6NjcwNy5JUV9UT1RBTF9ERUJUX0VCSVREQV9DQVBFWC5GWTIwMTQBAAAAFF8NAAIAAAAJMTMuMDg0NDQzAQgAAAAFAAAAATEBAAAACjE2ODY2Mzc1NDYDAAAAAjc5AgAAAAUyMzMxMwQAAAABMAcAAAAJOS8yMy8yMDE5CAAAAAkzLzMxLzIwMTQJAAAAATArl32IaUDXCBUmSdFpQNcIJENJUS5YVFJBOklGWC5JUV9TQUxFX0lOVEFOX0NGLkZZMjAwNwEAAADomwEAAgAAAAMtMzQBCAAAAAUAAAABMQEAAAAKMTI4MDA4MzMxMQMAAAACNTACAAAABDIwMjkEAAAAATAHAAAACTkvMjMvMjAxOQgAAAAJOS8zMC8yMDA3CQAAAAEw2CClimlA1wgYfvHQaUDXCCxDSVEuTkFTREFRR1M6QURJLklRX1RPVEFMX0RFQlRfRVFVSVRZLkZZMjAx</t>
  </si>
  <si>
    <t>NAEAAAAT1gMAAgAAAAYxOC4zNDQBCAAAAAUAAAABMQEAAAAKMTgxOTk2MjQ5NgMAAAADMTYwAgAAAAQ0MDM0BAAAAAEwBwAAAAk5LzIzLzIwMTkIAAAACTExLzEvMjAxNAkAAAABMOc8CohpQNcIvDxr0WlA1wggQ0lRLlRTRTozMTA1LklRX1JEX0VYUF9GTi5GWTIwMTIBAAAAPV0NAAIAAAAFMTYyODUBCAAAAAUAAAABMQEAAAAKMTU1NDk1MDY1OQMAAAACNzkCAAAABDMxNjgEAAAAATAHAAAACTkvMjMvMjAxOQgAAAAJMy8zMS8yMDEyCQAAAAEwc92Ck2lA1wiBzpjPaUDXCCVDSVEuVFNFOjY3MjMuSVFfREFZU19TQUxFU19PVVQuRlkyMDE0AQAAAPctDgACAAAACTM1LjEyMzU4NQEIAAAABQAAAAExAQAAAAoxNjg2MTAzNjE5AwAAAAI3OQIAAAAENDA0MgQAAAABMAcAAAAJOS8yMy8yMDE5CAAAAAkzLzMxLzIwMTQJAAAAATC5BiqJaUDXCN5MO9FpQNcII0NJUS5OQVNEQVFHUzpBREkuSVFfQlZfU0hBUkUuRlkyMDA4AQAAABPWAwACAAAACDguMzExNTI5AQgAAAAFAAAAATEBAAAACjE0MTMwOTE1NjcDAAAAAzE2MAIAAAAENDAyMAQAAAABMAcAAAAJOS8yMy8yMDE5CAAAAAkxMS8xLzIwMDgJAAAAATA9dMCMaUDXCHVQkdBpQNcIJkNJUS5UU0U6NjcwNy5JUV9ORVRfREVCVF9FQklUREEuRlkyMDE2AQAAABRfDQACAAAACDQuMTUxMTE5AQgAAAAFAAAAATEBAAAACjE3OTg1ODcwNjUDAAAAAjc5AgAAAAQ0</t>
  </si>
  <si>
    <t>MTkzBAAAAAEwBwAAAAk5LzIzLzIwMTkIAAAACTMvMzEvMjAxNgkAAAABMCuXfYhpQNcIyjZK0WlA1wgmQ0lRLkVOWFRQQTpTVE0uSVFfQ09NTU9OX0lTU1VFRC5GWTIwMTgBAAAAlB0CAAMAAAAAADz5pIppQNcI0Ofu0GlA1wgfQ0lRLlRTRTo2NDc5LklRX0VCSVRfSU5ULkZZMjAxNAEAAAAQVg0AAgAAAAgxNC44ODM1OQEIAAAABQAAAAExAQAAAAoxNjg5MjEwMjA4AwAAAAI3OQIAAAAENDE4OQQAAAABMAcAAAAJOS8yMy8yMDE5CAAAAAkzLzMxLzIwMTQJAAAAATBKWX6IaUDXCJQ8XdFpQNcIJkNJUS5UU0U6MzEwNS5JUV9BU1NFVF9XUklURURPV04uRlkyMDExAQAAAD1dDQACAAAABS0xNDAyAQgAAAAFAAAAATEBAAAACjE0NjI3MTI2MTEDAAAAAjc5AgAAAAIzMgQAAAABMAcAAAAJOS8yMy8yMDE5CAAAAAkzLzMxLzIwMTEJAAAAATB/toKTaUDXCFPDlc9pQNcIJkNJUS5UU0U6NjcwNy5JUV9DVVNUT01fQkVUQS4yMDE1LzAzLzMxAQAAABRfDQACAAAAEDEuNzU2MDAxNDE0Nzg2OTEAjuY9q2lA1whHrELPaUDXCB5DSVEuVFNFOjMxMDUuSVFfUkFXX0lOVi5GWTIwMTcBAAAAPV0NAAIAAAAFMjEwMTkBCAAAAAUAAAABMQEAAAAKMTg0ODg3OTY2NQMAAAACNzkCAAAABDMxNzEEAAAAATAHAAAACTkvMjMvMjAxOQgAAAAJMy8zMS8yMDE3CQAAAAEw7h2XkmlA1wig9abPaUDXCCBDSVEuVFNFOjMxMDUuSVFf</t>
  </si>
  <si>
    <t>TFRfSU5WRVNULkZZMjAwMAEAAAA9XQ0AAgAAAAU2OTQ5MQEIAAAABQAAAAExAQAAAAg1NDUyMDAzNQMAAAACNzkCAAAABDEwNTQEAAAAATAHAAAACTkvMjMvMjAxOQgAAAAJMy8zMS8yMDAwCQAAAAEwCWDbhmlA1wjwaamlaUDXCB5DSVEuVFNFOjY0NzkuSVFfUEVOU0lPTi5GWTIwMTkBAAAAEFYNAAIAAAAFMTQ1NzcBCAAAAAUAAAABMQEAAAAKMTk3MDA1MTQxMAMAAAACNzkCAAAABDEyMTMEAAAAATAHAAAACTkvMjMvMjAxOQgAAAAJMy8zMS8yMDE5CQAAAAEw6pp9jmlA1wjQkmvQaUDXCClDSVEuTkFTREFRR1M6VFhOLklRX09USEVSX0NBX1NVUFBMLkZZMjAxMQEAAAD7IwIAAwAAAAAAsnFxjWlA1wg6qXjQaUDXCCBDSVEuVFNFOjY5NjMuSVFfVEVWX0VCSVREQS4yMDAwLgEAAAD5XA0AAgAAAAg2LjQwNjU4MwEHAAAABQAAAAExAQAAAAoxOTc0MzY3MjM3AwAAAAEwAgAAAAYxMDAwMzAEAAAAATAHAAAACTkvMjAvMjAxOQgAAAAJOS8yMC8yMDE5ptNWrGlA1wim01asaUDXCCVDSVEuVFNFOjY5NjMuSVFfQ0FTSF9TVF9JTlZFU1QuRlkyMDExAQAAAPlcDQACAAAABjI1ODM4MAEIAAAABQAAAAExAQAAAAoxNDYyNzEyNTkyAwAAAAI3OQIAAAAEMTAwMgQAAAABMAcAAAAJOS8yMy8yMDE5CAAAAAkzLzMxLzIwMTEJAAAAATD7r+CQaUDXCFwA1M9pQNcIHUNJUS5FTlhUUEE6U1RNLklRX0VCSVQuRlkyMDA4</t>
  </si>
  <si>
    <t>AQAAAJQdAgACAAAAAzM4MAEIAAAABQAAAAExAQAAAAoxNDM1NDAxNzk5AwAAAAMxNjACAAAAAzQwMAQAAAABMAcAAAAJOS8yMy8yMDE5CAAAAAoxMi8zMS8yMDA4CQAAAAEwoIBOi2lA1wifctLQaUDXCChDSVEuTkFTREFRR1M6V0VOLklRX0NVUlJFTlRfUkFUSU8uRlkyMDA5AQAAAAVcAAACAAAACDEuODQ5OTM2AQgAAAAFAAAAATEBAAAACjE1MjYwNTg4MDEDAAAAAzE2MAIAAAAENDAzMAQAAAABMAcAAAAJOS8yMy8yMDE5CAAAAAgxLzMvMjAxMAkAAAABMA3woGBoQNcIv19ipGhA1wghQ0lRLkVOWFRQQTpTVE0uSVFfVE9UQUxfQ0EuRlkyMDE0AQAAAJQdAgACAAAABDUwNTEBCAAAAAUAAAABMQEAAAAKMTgzMDQzNDcwOAMAAAADMTYwAgAAAAQxMDA4BAAAAAEwBwAAAAk5LzIzLzIwMTkIAAAACjEyLzMxLzIwMTQJAAAAATBpD6SKaUDXCCi74tBpQNcIJUNJUS5UU0U6Njk2My5JUV9PVEhFUl9PUEVSX0FDVC5GWTIwMDgBAAAA+VwNAAIAAAAFMTg3MTcBCAAAAAUAAAABMQEAAAAKMTcxNTk5MTI4OQMAAAACNzkCAAAABDIwNDcEAAAAATAHAAAACTkvMjMvMjAxOQgAAAAJMy8zMS8yMDA4CQAAAAEwPmLgkGlA1whHAM3PaUDXCCxDSVEuTkFTREFRR1M6V0VOLklRX0ZJWEVEX0FTU0VUX1RVUk5TLkZZMjAxMgEAAAAFXAAAAgAAAAgyLjA1MTM0MwEIAAAABQAAAAExAQAAAAoxNzIxMDE5NTkyAwAAAAMxNjAC</t>
  </si>
  <si>
    <t>AAAABDQwNjYEAAAAATAHAAAACTkvMjMvMjAxOQgAAAAKMTIvMzAvMjAxMgkAAAABMAMXoWBoQNcIH3ZopGhA1wgeQ0lRLk5BU0RBUUdTOlRYTi5JUV9SRVYuRlkyMDE3AQAAAPsjAgACAAAABTE0OTYxAQgAAAAFAAAAATEBAAAACjE5NDY2NjU0NDQDAAAAAzE2MAIAAAADMTEyBAAAAAEwBwAAAAk5LzIzLzIwMTkIAAAACjEyLzMxLzIwMTcJAAAAATBQVOGMaUDXCBq6h9BpQNcIKkNJUS5FTlhUUEE6U1RNLklRX0ZJWEVEX0FTU0VUX1RVUk5TLkZZMjAwOAEAAACUHQIAAgAAAAgyLjAxMTg1NgEIAAAABQAAAAExAQAAAAoxNDM1NDAxNzk5AwAAAAMxNjACAAAABDQwNjYEAAAAATAHAAAACTkvMjMvMjAxOQgAAAAKMTIvMzEvMjAwOAkAAAABMN+KCohpQNcIByF10WlA1wgZQ0lRLlRTRTo2NDc5LklRX0FFLkZZMjAxNwEAAAAQVg0AAgAAAAUyNzc4NQEIAAAABQAAAAExAQAAAAoxODUwMDI0NzM0AwAAAAI3OQIAAAAEMTAxNgQAAAABMAcAAAAJOS8yMy8yMDE5CAAAAAkzLzMxLzIwMTcJAAAAATAlJn2OaUDXCFEYZtBpQNcIJUNJUS5YVFJBOklGWC5JUV9ORVRfUkVOVEFMX0VYUC5GWTIwMTgBAAAA6JsBAAMAAAAAAFWOTIppQNcIZaUN0WlA1wgiQ0lRLkVOWFRQQTpTVE0uSVFfTFRfSU5WRVNULkZZMjAxNAEAAACUHQIAAgAAAAI4OAEIAAAABQAAAAExAQAAAAoxODMwNDM0NzA4AwAAAAMxNjACAAAABDEwNTQE</t>
  </si>
  <si>
    <t>AAAAATAHAAAACTkvMjMvMjAxOQgAAAAKMTIvMzEvMjAxNAkAAAABMGkPpIppQNcIKLvi0GlA1wgrQ0lRLk5BU0RBUUdTOkFESS5JUV9DRk9fQ1VSUkVOVF9MSUFCLkZZMjAxNAEAAAAT1gMAAgAAAAgxLjIyOTI0MgEIAAAABQAAAAExAQAAAAoxODE5OTYyNDk2AwAAAAMxNjACAAAABDQxODUEAAAAATAHAAAACTkvMjMvMjAxOQgAAAAJMTEvMS8yMDE0CQAAAAEw5zwKiGlA1wi8PGvRaUDXCCFDSVEuVFNFOjY0NzkuSVFfT1RIRVJfT1BFUi5GWTIwMTgBAAAAEFYNAAMAAAAAABdNfY5pQNcI28Rn0GlA1wgpQ0lRLk5BU0RBUUdTOlRYTi5JUV9HV19JTlRBTl9BTU9SVC5GWTIwMTIBAAAA+yMCAAIAAAADMzI1AQgAAAAFAAAAATEBAAAACjE3MjA2MTEyNjQDAAAAAzE2MAIAAAACMzEEAAAAATAHAAAACTkvMjMvMjAxOQgAAAAKMTIvMzEvMjAxMgkAAAABMLJxcY1pQNcIxVV60GlA1wgnQ0lRLkVOWFRQQTpTVE0uSVFfT1RIRVJfT1BFUl9BQ1QuRlkyMDE0AQAAAJQdAgACAAAABC0yMDkBCAAAAAUAAAABMQEAAAAKMTgzMDQzNDcwOAMAAAADMTYwAgAAAAQyMDQ3BAAAAAEwBwAAAAk5LzIzLzIwMTkIAAAACjEyLzMxLzIwMTQJAAAAATBgN6SKaUDXCBbM49BpQNcIJkNJUS5UU0U6NjcwNy5JUV9JTlZFTlRPUllfVFVSTlMuRlkyMDE0AQAAABRfDQACAAAACDIuNDEyNTk0AQgAAAAFAAAAATEBAAAACjE2ODY2Mzc1</t>
  </si>
  <si>
    <t>NDYDAAAAAjc5AgAAAAQ0MDgyBAAAAAEwBwAAAAk5LzIzLzIwMTkIAAAACTMvMzEvMjAxNAkAAAABMCuXfYhpQNcIKdhI0WlA1wgmQ0lRLlhUUkE6SUZYLklRX0FTU0VUX1dSSVRFRE9XTi5GWTIwMDcBAAAA6JsBAAIAAAACLTkBCAAAAAUAAAABMQEAAAAKMTI4MDA4MzMxMQMAAAACNTACAAAAAjMyBAAAAAEwBwAAAAk5LzIzLzIwMTkIAAAACTkvMzAvMjAwNwkAAAABMDz5pIppQNcImqrv0GlA1wgaQ0lRLlRTRTo2NzIzLklRX1JFVi5GWTIwMTcBAAAA9y0OAAIAAAAGNzgwMjYxAQgAAAAFAAAAATEBAAAACjE4ODA1ODYyODIDAAAAAjc5AgAAAAMxMTIEAAAAATAHAAAACTkvMjMvMjAxOQgAAAAKMTIvMzEvMjAxNwkAAAABMHFU25FpQNcISbLFz2lA1wgcQ0lRLlRTRTo2OTYzLklRX05JX0NGLkZZMjAxMAEAAAD5XA0AAgAAAAQ3MTM0AQgAAAAFAAAAATEBAAAACjEzODY3MjM0NjkDAAAAAjc5AgAAAAQyMTUwBAAAAAEwBwAAAAk5LzIzLzIwMTkIAAAACTMvMzEvMjAxMAkAAAABMASJ4JBpQNcI2SzSz2lA1wgkQ0lRLk5BU0RBUUdTOlRYTi5JUV9NQUNISU5FUlkuRlkyMDE1AQAAAPsjAgACAAAABDI1NDkBCAAAAAUAAAABMQEAAAAKMTg3NTY4NzA1NgMAAAADMTYwAgAAAAQzMTE0BAAAAAEwBwAAAAk5LzIzLzIwMTkIAAAACjEyLzMxLzIwMTUJAAAAATBdBuGMaUDXCBoThNBpQNcIGUNJUS5UU0U6NjcwNy5J</t>
  </si>
  <si>
    <t>UV9HVy5GWTIwMDkBAAAAFF8NAAMAAAAAAGaYsJBpQNcI++/uz2lA1wgoQ0lRLk5BU0RBUUdTOk1YSU0uSVFfQkFTSUNfV0VJR0hULkZZMjAxMgEAAAC5dQEAAgAAAAYyOTIuODEAiTm8i2lA1wi9E7zQaUDXCC9DSVEuTkFTREFRR1M6QURJLklRX01JTk9SSVRZX0lOVEVSRVNUX0NGLkZZMjAxMQEAAAAT1gMAAwAAAAAAG+nAjGlA1wgY/ZnQaUDXCCFDSVEuTllTRTpZVU0uSVFfU0dBX01BUkdJTi5GWTIwMTIBAAAArZUFAAIAAAAHMTAuNDIzMgEIAAAABQAAAAExAQAAAAoxNzE5NTg1ODkwAwAAAAMxNjACAAAABDQzNzUEAAAAATAHAAAACTkvMjMvMjAxOQgAAAAKMTIvMjkvMjAxMgkAAAABMIyfUWFoQNcIPTNdpGhA1wgjQ0lRLlRTRTo2NzIzLklRX0ZJTklTSEVEX0lOVi5GWTIwMTcBAAAA9y0OAAIAAAAFNDg0MzABCAAAAAUAAAABMQEAAAAKMTg4MDU4NjI4MgMAAAACNzkCAAAABDMwNzUEAAAAATAHAAAACTkvMjMvMjAxOQgAAAAKMTIvMzEvMjAxNwkAAAABME1725FpQNcI0F7Hz2lA1wgeQ0lRLlRTRTo2NzIzLklRX1pfU0NPUkUuRlkyMDEzAQAAAPctDgACAAAACDAuMjU3Nzc5AQgAAAAFAAAAATEBAAAACjE2MjU0NTc1MzQDAAAAAjc5AgAAAAYxMDAxMjMEAAAAATAHAAAACTkvMjMvMjAxOQgAAAAJMy8zMS8yMDEzCQAAAAEwuQYqiWlA1wgB2DrRaUDXCCJDSVEuRU5YVFBBOlNUTS5JUV9NQUNISU5F</t>
  </si>
  <si>
    <t>UlkuRlkyMDEyAQAAAJQdAgACAAAABTE1MDU3AQgAAAAFAAAAATEBAAAACjE3MjE4NzgwMjMDAAAAAzE2MAIAAAAEMzExNAQAAAABMAcAAAAJOS8yMy8yMDE5CAAAAAoxMi8zMS8yMDEyCQAAAAEwdBxPi2lA1whnKt7QaUDXCCNDSVEuWFRSQTpJRlguSVFfT1RIRVJfRVFVSVRZLkZZMjAxOAEAAADomwEAAgAAAAI1NgEIAAAABQAAAAExAQAAAAoxOTI2MzI1ODUxAwAAAAI1MAIAAAAEMTAyOAQAAAABMAcAAAAJOS8yMy8yMDE5CAAAAAk5LzMwLzIwMTgJAAAAATBVjkyKaUDXCCtoDtFpQNcIJkNJUS5UU0U6NjcyMy5JUV9FRkZFQ1RfVEFYX1JBVEUuRlkyMDE1AQAAAPctDgACAAAABjkuNzYwOAEIAAAABQAAAAExAQAAAAoxNzk3ODU5MDIyAwAAAAI3OQIAAAAENDM3NgQAAAABMAcAAAAJOS8yMy8yMDE5CAAAAAkzLzMxLzIwMTUJAAAAATB2LduRaUDXCJP6wM9pQNcIKkNJUS5FTlhUUEE6U1RNLklRX01BUktFVENBUC4xOTk5LzEyLzMxLkpQWQEAAACUHQIAAgAAAA40Njk2MDU4LjQ2ODExNQEGAAAABQAAAAExAQAAAAkzMDEyNTAwMDgDAAAAAjc5AgAAAAYxMDAwNTQEAAAAATAHAAAACjEyLzMxLzE5OTnzg7yraUDXCLfQhelpQNcIIENJUS5YVFJBOklGWC5JUV9MVF9JTlZFU1QuRlkyMDE3AQAAAOibAQACAAAAAjI4AQgAAAAFAAAAATEBAAAACjE5MjYzMjU4NDADAAAAAjUwAgAAAAQxMDU0BAAAAAEwBwAA</t>
  </si>
  <si>
    <t>AAk5LzIzLzIwMTkIAAAACTkvMzAvMjAxNwkAAAABMF5nTIppQNcIDzYL0WlA1wghQ0lRLlRTRTo2NzIzLklRX1NHQV9NQVJHSU4uRlkyMDE1AQAAAPctDgACAAAABzI3LjI5MTUBCAAAAAUAAAABMQEAAAAKMTc5Nzg1OTAyMgMAAAACNzkCAAAABDQzNzUEAAAAATAHAAAACTkvMjMvMjAxOQgAAAAJMy8zMS8yMDE1CQAAAAEwuQYqiWlA1wjMmjvRaUDXCCVDSVEuVFNFOjY0NzkuSVFfUFJPVl9CQURfREVCVFMuRlkyMDE5AQAAABBWDQADAAAAAAANdH2OaUDXCDA0atBpQNcIKENJUS5YVFJBOklGWC5JUV9FQVJOSU5HX0NPX01BUkdJTi5GWTIwMTMBAAAA6JsBAAIAAAAFNy4zNjQBCAAAAAUAAAABMQEAAAAKMTcwOTUxMTcyMQMAAAACNTACAAAABDQxODEEAAAAATAHAAAACTkvMjMvMjAxOQgAAAAJOS8zMC8yMDEzCQAAAAEwK0Beh2lA1whc3n7RaUDXCCdDSVEuVFNFOjc1ODEuSVFfQ0FTSF9PUEVSLkZZMjAxNS4uLi5KUFkBAAAAHX0NAAIAAAAFMTE5NDMBCAAAAAUAAAABMQEAAAAKMTc2ODEyNjM5NQMAAAACNzkCAAAABDIwMDYEAAAAATAHAAAACTkvMjMvMjAxOQgAAAAJOC8zMS8yMDE1CQAAAAEwxx20YGhA1wj9uHOkaEDXCB5DSVEuVFNFOjY4NDQuSVFfU1RfREVCVC5GWTIwMTMBAAAALG4NAAIAAAAENTkzOQEIAAAABQAAAAExAQAAAAoxNjI2MjMxOTMwAwAAAAI3OQIAAAAEMTA0NgQAAAABMAcAAAAJ</t>
  </si>
  <si>
    <t>OS8yMy8yMDE5CAAAAAkzLzMxLzIwMTMJAAAAATBf55CPaUDXCBdPGtBpQNcIIENJUS5UU0U6NjcyMy5JUV9OSV9NQVJHSU4uRlkyMDE4AQAAAPctDgACAAAABDYuNzQBCAAAAAUAAAABMQEAAAAKMTk1MjI4NDY3MwMAAAACNzkCAAAABDQwOTQEAAAAATAHAAAACTkvMjMvMjAxOQgAAAAKMTIvMzEvMjAxOAkAAAABMK0tKolpQNcITG490WlA1wgkQ0lRLlhUUkE6SUZYLklRX0VCSVREQS5GWTIwMDkuLi4uSlBZAQAAAOibAQACAAAADDMzMzY0LjIyNDYxMwEIAAAABQAAAAExAQAAAAoxNDE2NTc3NTk4AwAAAAI3OQIAAAAENDA1MQQAAAABMAcAAAAJOS8yMy8yMDE5CAAAAAk5LzMwLzIwMDkJAAAAATAjVUGHaUDXCPcxi9FpQNcIJENJUS5OQVNEQVFHUzpBREkuSVFfRElWRVNUX0NGLkZZMjAxNQEAAAAT1gMAAwAAAAAAx91UjGlA1wgY8qTQaUDXCCNDSVEuWFRSQTpJRlguSVFfUEVfRVhDTC4uMjAwNS8wMy8zMQEAAADomwEAAgAAAAkzMy4zODQ5MTQBBwAAAAUAAAABMQEAAAAJMTE2OTU0NDY5AwAAAAEwAgAAAAYxMDAwMjcEAAAAATAHAAAACTMvMzEvMjAwNQgAAAAJMy8zMS8yMDA1aJZXrGlA1wjFEGzPaUDXCClDSVEuVFNFOjY3MDcuSVFfREVCVF9FUVVJVl9ORVRfUEJPLkZZMjAxNwEAAAAUXw0AAgAAAAQyNjI3AQgAAAAFAAAAATEBAAAACjE4NDgyOTc0MzMDAAAAAjc5AgAAAAUyMTY3OQQAAAABMAcA</t>
  </si>
  <si>
    <t>AAAJOS8yMy8yMDE5CAAAAAkzLzMxLzIwMTcJAAAAATCJIuOPaUDXCMp1BdBpQNcIJUNJUS5UU0U6MzEwNS5JUV9EQVlTX1NBTEVTX09VVC5GWTIwMTUBAAAAPV0NAAIAAAAKMTAyLjY2MjQ1NQEIAAAABQAAAAExAQAAAAoxNzQ1OTE2NjgzAwAAAAI3OQIAAAAENDA0MgQAAAABMAcAAAAJOS8yMy8yMDE5CAAAAAkzLzMxLzIwMTUJAAAAATCh/GyJaUDXCM2bNNFpQNcIIUNJUS5FTlhUUEE6U1RNLklRX0JWX1NIQVJFLkZZMjAxOAEAAACUHQIAAgAAAAg3LjA3ODg4NgEIAAAABQAAAAExAQAAAAoxOTQ3OTQzNjcxAwAAAAMxNjACAAAABDQwMjAEAAAAATAHAAAACTkvMjMvMjAxOQgAAAAKMTIvMzEvMjAxOAkAAAABMPbSpIppQNcIBiXu0GlA1wg6Q0lRLlhUUkE6SUZYLklRX0NVU1RPTV9CRVRBLi0xMDRXLjIwMTEvMDkvMzAuLl5UT1BJWC5KUFkuSAEAAADomwEAAgAAABAyLjEyMzU0Njc3NzM2NTc2AHYRqappQNcIZEE3z2lA1wgiQ0lRLkVOWFRQQTpTVE0uSVFfQ0FTSF9PUEVSLkZZMjAwOAEAAACUHQIAAgAAAAQxNzIyAQgAAAAFAAAAATEBAAAACjE0MzU0MDE3OTkDAAAAAzE2MAIAAAAEMjAwNgQAAAABMAcAAAAJOS8yMy8yMDE5CAAAAAoxMi8zMS8yMDA4CQAAAAEwlqdOi2lA1whJqtPQaUDXCCpDSVEuRU5YVFBBOlNUTS5JUV9UT1RBTF9ESVZfUEFJRF9DRi5GWTIwMTcBAAAAlB0CAAIAAAAELTIxNAEI</t>
  </si>
  <si>
    <t>AAAABQAAAAExAQAAAAoxOTQ3OTQzNjY2AwAAAAMxNjACAAAABDIwMjIEAAAAATAHAAAACTkvMjMvMjAxOQgAAAAKMTIvMzEvMjAxNwkAAAABMFCrpIppQNcIg1Hs0GlA1wggQ0lRLlRTRTozMTA1LklRX0NIQU5HRV9BUC5GWTIwMDYBAAAAPV0NAAIAAAAELTE4NQEIAAAABQAAAAExAQAAAAk0NjAxNTk3MDYDAAAAAjc5AgAAAAQyMDE3BAAAAAEwBwAAAAk5LzIzLzIwMTkIAAAACTMvMzEvMjAwNgkAAAABMCoR24ZpQNcI45B2z2lA1wgZQ0lRLlhUUkE6SUZYLklRX05JLkZZMjAxNAEAAADomwEAAgAAAAM1MzUBCAAAAAUAAAABMQEAAAAKMTc2Njg2NDg3OQMAAAACNTACAAAAAjE1BAAAAAEwBwAAAAk5LzIzLzIwMTkIAAAACTkvMzAvMjAxNAkAAAABMLjSiIppQNcIWtcC0WlA1wgqQ0lRLk5BU0RBUUdTOlRYTi5JUV9MVF9ERUJUX0NBUElUQUwuRlkyMDExAQAAAPsjAgACAAAABzI1LjQ1MzMBCAAAAAUAAAABMQEAAAAKMTY2MDAzNDU2OAMAAAADMTYwAgAAAAQ0MTg3BAAAAAEwBwAAAAk5LzIzLzIwMTkIAAAACjEyLzMxLzIwMTEJAAAAATC3t2qIaUDXCAjeYtFpQNcII0NJUS5UU0U6NjQ3OS5JUV9CRVRBXzFZUi4yMDA4LzAzLzMxAQAAABBWDQACAAAAEDEuMTQwNTc5MjIxOTc0NDEAxQ0+q2lA1wiwikDPaUDXCB9DSVEuVFNFOjY0NzkuSVFfVE9UQUxfQ0EuRlkyMDA5AQAAABBWDQACAAAABjEyMTY5OQEI</t>
  </si>
  <si>
    <t>AAAABQAAAAExAQAAAAoxNDkzNTk3MjQ1AwAAAAI3OQIAAAAEMTAwOAQAAAABMAcAAAAJOS8yMy8yMDE5CAAAAAkzLzMxLzIwMDkJAAAAATACKNGOaUDXCD58UNBpQNcIJ0NJUS5UU0U6MzU0My5JUV9DQVNIX09QRVIuRlkyMDE5Li4uLkpQWQEAAAAVw3UUAgAAAAQ2MjEyAQgAAAAFAAAAATEBAAAACjE5NjcyMDE5OTgDAAAAAjc5AgAAAAQyMDA2BAAAAAEwBwAAAAk5LzIzLzIwMTkIAAAACTIvMjgvMjAxOQkAAAABMJ9EtGBoQNcIlj5upGhA1wgoQ0lRLlRTRTo2NDc5LklRX0VBUk5JTkdfQ09fTUFSR0lOLkZZMjAxMgEAAAAQVg0AAgAAAAYxLjcwNzkBCAAAAAUAAAABMQEAAAAKMTY4OTIxMDYwMQMAAAACNzkCAAAABDQxODEEAAAAATAHAAAACTkvMjMvMjAxOQgAAAAJMy8zMS8yMDEyCQAAAAEwSTJ+iGlA1wj+tlvRaUDXCCxDSVEuTkFTREFRR1M6QURJLklRX1RPVEFMX0xJQUJfRVFVSVRZLkZZMjAxMwEAAAAT1gMAAgAAAAc2MzgxLjc1AQgAAAAFAAAAATEBAAAACjE3NjY1OTA2MzIDAAAAAzE2MAIAAAAEMTAxMwQAAAABMAcAAAAJOS8yMy8yMDE5CAAAAAkxMS8yLzIwMTMJAAAAATAqEcGMaUDXCL7bntBpQNcILENJUS5FTlhUUEE6U1RNLklRX0lOVEVSRVNUX0lOVkVTVF9JTkMuRlkyMDEwAQAAAJQdAgACAAAAAjMxAQgAAAAFAAAAATEBAAAACjE1OTAxNTExMzMDAAAAAzE2MAIAAAACNjUEAAAAATAH</t>
  </si>
  <si>
    <t>AAAACTkvMjMvMjAxOQgAAAAKMTIvMzEvMjAxMAkAAAABMIrOTotpQNcISFHX0GlA1wgiQ0lRLk5ZU0U6WVVNLklRX0VCSVRfTUFSR0lOLkZZMjAwOAEAAACtlQUAAgAAAAcxMi44NjI3AQgAAAAFAAAAATEBAAAACjE1ODU5NTEyNTMDAAAAAzE2MAIAAAAENDA1MwQAAAABMAcAAAAJOS8yMy8yMDE5CAAAAAoxMi8yNy8yMDA4CQAAAAEwjJ9RYWhA1wjU6lqkaEDXCClDSVEuTkFTREFRR1M6VFhOLklRX0RBWVNfU0FMRVNfT1VULkZZMjAxMQEAAAD7IwIAAgAAAAk0MC42OTg1OTUBCAAAAAUAAAABMQEAAAAKMTY2MDAzNDU2OAMAAAADMTYwAgAAAAQ0MDQyBAAAAAEwBwAAAAk5LzIzLzIwMTkIAAAACjEyLzMxLzIwMTEJAAAAATC3t2qIaUDXCAjeYtFpQNcIJkNJUS5YVFJBOklGWC5JUV9DVVNUT01fQkVUQS4yMDE2LzA5LzMwAQAAAOibAQACAAAAEDEuMjk4NzI5OTY2MzgyOTcAdhGpqmlA1wiGpTbPaUDXCCxDSVEuTkFTREFRR1M6VFhOLklRX1RPVEFMX0RFQlRfSVNTVUVELkZZMjAxNgEAAAD7IwIAAgAAAAM0OTkBCAAAAAUAAAABMQEAAAAKMTk0NjY2NTM5OAMAAAADMTYwAgAAAAQyMTYxBAAAAAEwBwAAAAk5LzIzLzIwMTkIAAAACjEyLzMxLzIwMTYJAAAAATBQVOGMaUDXCDpFh9BpQNcIGUNJUS5UU0U6NjcwNy5JUV9BRS5GWTIwMTUBAAAAFF8NAAIAAAAEOTkyNgEIAAAABQAAAAExAQAAAAoxNzQ2MDM1</t>
  </si>
  <si>
    <t>ODMyAwAAAAI3OQIAAAAEMTAxNgQAAAABMAcAAAAJOS8yMy8yMDE5CAAAAAkzLzMxLzIwMTUJAAAAATCbreKPaUDXCGSt/89pQNcIMUNJUS5OQVNEQVFHUzpBREkuSVFfQ0FTSF9DT05WRVJTSU9OLkZZMjAxNi4uLi5KUFkBAAAAE9YDAAIAAAAKMTE2LjEzNjc0OAEIAAAABQAAAAExAQAAAAoxOTI3NjE4MjAwAwAAAAMxNjACAAAABDQxODQEAAAAATAHAAAACTkvMjMvMjAxOQgAAAAKMTAvMjkvMjAxNgkAAAABMBakQYdpQNcIOZaR0WlA1wgoQ0lRLlRTRTozMTA1LklRX1RPVEFMX0RFQlRfSVNTVUVELkZZMjAxMgEAAAA9XQ0AAgAAAAU1MjQ4OQEIAAAABQAAAAExAQAAAAoxNTU0OTUwNjU5AwAAAAI3OQIAAAAEMjE2MQQAAAABMAcAAAAJOS8yMy8yMDE5CAAAAAkzLzMxLzIwMTIJAAAAATBz3YKTaUDXCB4tms9pQNcIH0NJUS5UU0U6NjQ3OS5JUV9UT1RBTF9DQS5GWTIwMTcBAAAAEFYNAAIAAAAGNDA1NTc1AQgAAAAFAAAAATEBAAAACjE4NTAwMjQ3MzQDAAAAAjc5AgAAAAQxMDA4BAAAAAEwBwAAAAk5LzIzLzIwMTkIAAAACTMvMzEvMjAxNwkAAAABMCUmfY5pQNcIY8pl0GlA1wghQ0lRLlRTRTo2NzIzLklRX1RPVEFMX0RFQlQuRlkyMDA2AQAAAPctDgACAAAABjE0ODMwOQEIAAAABQAAAAExAQAAAAoxMzg4MjcyNjEyAwAAAAI3OQIAAAAENDE3MwQAAAABMAcAAAAJOS8yMy8yMDE5CAAAAAkzLzMxLzIw</t>
  </si>
  <si>
    <t>MDYJAAAAATDzbk6GaUDXCIvjYaVpQNcIJkNJUS5UU0U6MzEwNS5JUV9BU1NFVF9XUklURURPV04uRlkyMDE3AQAAAD1dDQACAAAABS01MzkzAQgAAAAFAAAAATEBAAAACjE4NDg4Nzk2NjUDAAAAAjc5AgAAAAIzMgQAAAABMAcAAAAJOS8yMy8yMDE5CAAAAAkzLzMxLzIwMTcJAAAAATD69paSaUDXCATlpc9pQNcIIUNJUS5OQVNEQVFHUzpNWElNLklRX0NBUEVYLkZZMjAxNwEAAAC5dQEAAgAAAActNTEuNDIxAQgAAAAFAAAAATEBAAAACjE5Nzg0MzY4NTkDAAAAAzE2MAIAAAAEMjAyMQQAAAABMAcAAAAJOS8yMy8yMDE5CAAAAAk2LzI0LzIwMTcJAAAAATA3h6eLaUDXCHPAy9BpQNcII0NJUS5UU0U6NjQ3OS5JUV9UT1RBTF9FUVVJVFkuRlkyMDE5AQAAABBWDQACAAAABjQwNzI2MAEIAAAABQAAAAExAQAAAAoxOTcwMDUxNDEwAwAAAAI3OQIAAAAEMTI3NQQAAAABMAcAAAAJOS8yMy8yMDE5CAAAAAkzLzMxLzIwMTkJAAAAATDqmn2OaUDXCMe5a9BpQNcIKENJUS5OQVNEQVFHUzpUWE4uSVFfT1RIRVJfTElBQl9MVC5GWTIwMTUBAAAA+yMCAAIAAAADMzc2AQgAAAAFAAAAATEBAAAACjE4NzU2ODcwNTYDAAAAAzE2MAIAAAAEMTA2MgQAAAABMAcAAAAJOS8yMy8yMDE5CAAAAAoxMi8zMS8yMDE1CQAAAAEwXQbhjGlA1wgvxYPQaUDXCCpDSVEuVFNFOjY5NjMuSVFfVEVWX0VCSVREQS4yMDAwLjIwMDMvMDMv</t>
  </si>
  <si>
    <t>MzEBAAAA+VwNAAMAAAAAAIshV6xpQNcI3qxzz2lA1wgZQ0lRLjAuSVFfRVFVSVRZX01FVEhPRC5GWQUAAAAAAAAACAAAABUoSW52YWxpZCBUaW1lIFBlcmlvZCmG8kuKaUDXCL4lLdFpQNcIG0NJUS5UU0U6NjcwNy5JUV9MQU5ELkZZMjAxMAEAAAAUXw0AAgAAAAQ0NDM2AQgAAAAFAAAAATEBAAAACjEzODE1MjMyNjIDAAAAAjc5AgAAAAQzMDk4BAAAAAEwBwAAAAk5LzIzLzIwMTkIAAAACTMvMzEvMjAxMAkAAAABMETmsJBpQNcIGyLyz2lA1wgjQ0lRLlhUUkE6SUZYLklRX0JBU0lDX1dFSUdIVC5GWTIwMDkBAAAA6JsBAAIAAAAFODU0LjUAzl2IimlA1wgZJfXQaUDXCCVDSVEuVFNFOjY3MDcuSVFfU1BFQ0lBTF9ESVZfQ0YuRlkyMDE4AQAAABRfDQADAAAAAACNSeOPaUDXCODOCNBpQNcIKkNJUS5UU0U6MzM5Ny5JUV9UT1RBTF9FUVVJVFkuRlkyMDEzLi4uLkpQWQEAAAB1G4UBAgAAAAUxNDk3NgEIAAAABQAAAAExAQAAAAoxNjI2NzI1OTAxAwAAAAI3OQIAAAAEMTI3NQQAAAABMAcAAAAJOS8yMy8yMDE5CAAAAAkzLzMxLzIwMTMJAAAAATDFz7NgaEDXCOItdKRoQNcII0NJUS5YVFJBOklGWC5JUV9CRVRBXzVZUi4yMDEwLzA5LzMwAQAAAOibAQACAAAAEDIuNDQyNzM3NzcyMDc3MDIAdhGpqmlA1wgtkDfPaUDXCCdDSVEuRU5YVFBBOlNUTS5JUV9QUkVGX0RJVl9PVEhFUi5GWTIwMTIBAAAAlB0CAAMA</t>
  </si>
  <si>
    <t>AAAAAH71TotpQNcIycvc0GlA1wgrQ0lRLlRTRTo2NDc5LklRX01JTk9SSVRZX0lOVEVSRVNUX0lTLkZZMjAxNAEAAAAQVg0AAgAAAAM1MDEBCAAAAAUAAAABMQEAAAAKMTY4OTIxMDIwOAMAAAACNzkCAAAAAjgzBAAAAAEwBwAAAAk5LzIzLzIwMTkIAAAACTMvMzEvMjAxNAkAAAABMLDq0Y5pQNcIvURd0GlA1wgkQ0lRLlRTRTozMTA1LklRX1BFUklPRERBVEVfSVMuRlkyMDA5AQAAAD1dDQAFAAAACjIwMDkvMDMvMzEAk4+Ck2lA1wj5EQimaUDXCClDSVEuTkFTREFRR1M6VFhOLklRX0JBU0lDX0VQU19JTkNMLkZZMjAxNgEAAAD7IwIAAgAAAAgzLjUzOTM4MQEIAAAABQAAAAExAQAAAAoxOTQ2NjY1Mzk4AwAAAAMxNjACAAAAATkEAAAAATAHAAAACTkvMjMvMjAxOQgAAAAKMTIvMzEvMjAxNgkAAAABMGct4YxpQNcIunGF0GlA1wgsQ0lRLk5BU0RBUUdTOlRYTi5JUV9UT1RBTF9MSUFCX0VRVUlUWS5GWTIwMTgBAAAA+yMCAAIAAAAFMTcxMzcBCAAAAAUAAAABMQEAAAAKMTk0NjY2NTQ2MAMAAAADMTYwAgAAAAQxMDEzBAAAAAEwBwAAAAk5LzIzLzIwMTkIAAAACjEyLzMxLzIwMTgJAAAAATAsouGMaUDXCPnVi9BpQNcIKkNJUS5OQVNEQVFHUzpUWE4uSVFfRUZGRUNUX1RBWF9SQVRFLkZZMjAxNAEAAAD7IwIAAgAAAAcyNy4xODEyAQgAAAAFAAAAATEBAAAACjE4MjkxMTkzMDYDAAAAAzE2MAIAAAAENDM3</t>
  </si>
  <si>
    <t>NgQAAAABMAcAAAAJOS8yMy8yMDE5CAAAAAoxMi8zMS8yMDE0CQAAAAEwZN/gjGlA1wgabIDQaUDXCCpDSVEuVFNFOjY5NjMuSVFfVE9UQUxfQVNTRVRTLkZZMjAxNi4uLi5KUFkBAAAA+VwNAAIAAAAGODA0MTM0AQgAAAAFAAAAATEBAAAACjE3OTg4OTUwMzUDAAAAAjc5AgAAAAQxMDA3BAAAAAEwBwAAAAk5LzIzLzIwMTkIAAAACTMvMzEvMjAxNgkAAAABMCNVQYdpQNcIis69pWlA1wgjQ0lRLlRTRTo2ODQ0LklRX09USEVSX0VRVUlUWS5GWTIwMTQBAAAALG4NAAIAAAAELTExMwEIAAAABQAAAAExAQAAAAoxNjg3MzQyODUwAwAAAAI3OQIAAAAEMTAyOAQAAAABMAcAAAAJOS8yMy8yMDE5CAAAAAkzLzMxLzIwMTQJAAAAATAOS7OPaUDXCEJaHdBpQNcIIENJUS5UU0U6NjQ3OS5JUV9PVEhFUl9SRVYuRlkyMDE2AQAAABBWDQADAAAAAAAu2HyOaUDXCGYjYtBpQNcII0NJUS5UU0U6NjcyMy5JUV9QRV9FWENMLi4yMDE4LzEyLzMxAQAAAPctDgACAAAACTExLjAwODIwMQEHAAAABQAAAAExAQAAAAoxOTE5MjgzMTM4AwAAAAEwAgAAAAYxMDAwMjcEAAAAATAHAAAACjEyLzI4LzIwMTgIAAAACjEyLzI4LzIwMTjWhFasaUDXCJdIe89pQNcIG0NJUS4wLklRX0xPQU5TX1JFQ0VJVl9MVC5GWQUAAAAAAAAACAAAABUoSW52YWxpZCBUaW1lIFBlcmlvZCmG8kuKaUDXCOmJLNFpQNcIGkNJUS5UU0U6NjQ3OS5JUV9F</t>
  </si>
  <si>
    <t>QlQuRlkyMDE2AQAAABBWDQACAAAABTQ2OTYzAQgAAAAFAAAAATEBAAAACjE4NTAwMjQ3NzUDAAAAAjc5AgAAAAMxMzkEAAAAATAHAAAACTkvMjMvMjAxOQgAAAAJMy8zMS8yMDE2CQAAAAEwLth8jmlA1whDmGLQaUDXCChDSVEuVFNFOjY5NjMuSVFfQ1VSUkVOVF9QT1JUX0RFQlQuRlkyMDE4AQAAAPlcDQADAAAAAABx29CQaUDXCCUG589pQNcIJENJUS5UU0U6NjcwNy5JUV9TQUxFX0lOVEFOX0NGLkZZMjAxMgEAAAAUXw0AAgAAAAQtMjUxAQgAAAAFAAAAATEBAAAACjE1NTQzMzcxMzUDAAAAAjc5AgAAAAQyMDI5BAAAAAEwBwAAAAk5LzIzLzIwMTkIAAAACTMvMzEvMjAxMgkAAAABMD80sZBpQNcIdxH4z2lA1wghQ0lRLk5ZU0U6WVVNLklRX1NHQV9NQVJHSU4uRlkyMDE0AQAAAK2VBQACAAAABzE1LjYwNjQBCAAAAAUAAAABMQEAAAAKMTgyODgyMjU5OAMAAAADMTYwAgAAAAQ0Mzc1BAAAAAEwBwAAAAk5LzIzLzIwMTkIAAAACjEyLzI3LzIwMTQJAAAAATBexlFhaEDXCB1aXaRoQNcIJENJUS5UU0U6NjcwNy5JUV9DVVJSRU5UX1JBVElPLkZZMjAxMAEAAAAUXw0AAgAAAAgxLjM2NzMxOAEIAAAABQAAAAExAQAAAAoxMzgxNTIzMjYyAwAAAAI3OQIAAAAENDAzMAQAAAABMAcAAAAJOS8yMy8yMDE5CAAAAAkzLzMxLzIwMTAJAAAAATCPoiqJaUDXCMePRtFpQNcIG0NJUS5UU0U6Njg0NC5JUV9MQU5ELkZZ</t>
  </si>
  <si>
    <t>MjAxNgEAAAAsbg0AAwAAAAAA1pmzj2lA1wjB1CLQaUDXCCVDSVEuVFNFOjY4NDQuSVFfT1RIRVJfQ0FfU1VQUEwuRlkyMDEyAQAAACxuDQACAAAABDMxMTkBCAAAAAUAAAABMQEAAAAKMTU1NjY0ODYyMQMAAAACNzkCAAAABDEwNTUEAAAAATAHAAAACTkvMjMvMjAxOQgAAAAJMy8zMS8yMDEyCQAAAAEwbsCQj2lA1wjakRfQaUDXCCFDSVEuTkFTREFRR1M6VFhOLklRX0dBX0VYUC5GWTIwMTcBAAAA+yMCAAMAAAAAAFBU4YxpQNcI5HyI0GlA1wgkQ0lRLlRTRTo2NzA3LklRX0NVUlJFTkNZX0dBSU4uRlkyMDE0AQAAABRfDQACAAAAAzE2MQEIAAAABQAAAAExAQAAAAoxNjg2NjM3NTQ2AwAAAAI3OQIAAAACMzgEAAAAATAHAAAACTkvMjMvMjAxOQgAAAAJMy8zMS8yMDE0CQAAAAEwGYKxkGlA1wh5uPvPaUDXCChDSVEuVFNFOjY3MDcuSVFfVE9UQUxfREVCVF9JU1NVRUQuRlkyMDEyAQAAABRfDQACAAAABDg4ODcBCAAAAAUAAAABMQEAAAAKMTU1NDMzNzEzNQMAAAACNzkCAAAABDIxNjEEAAAAATAHAAAACTkvMjMvMjAxOQgAAAAJMy8zMS8yMDEyCQAAAAEwPzSxkGlA1wh3EfjPaUDXCCVDSVEuVFNFOjY4NDQuSVFfQ0FTSF9TVF9JTlZFU1QuRlkyMDE0AQAAACxuDQACAAAABTQwMDYzAQgAAAAFAAAAATEBAAAACjE2ODczNDI4NTADAAAAAjc5AgAAAAQxMDAyBAAAAAEwBwAAAAk5LzIzLzIwMTkIAAAACTMv</t>
  </si>
  <si>
    <t>MzEvMjAxNAkAAAABMF/nkI9pQNcIYeUc0GlA1wgjQ0lRLlRTRTo2NzA3LklRX0ZJTklTSEVEX0lOVi5GWTIwMDgBAAAAFF8NAAIAAAAFMTM1MTcBCAAAAAUAAAABMQEAAAAKMTA2Mjc1MjU2NQMAAAACNzkCAAAABDMwNzUEAAAAATAHAAAACTkvMjMvMjAxOQgAAAAJMy8zMS8yMDA4CQAAAAEwWnKwkGlA1wiG9ezPaUDXCB5DSVEuVFNFOjY4NDQuSVFfU1RfREVCVC5GWTIwMTUBAAAALG4NAAIAAAAENzYyOAEIAAAABQAAAAExAQAAAAoxNzQ1NTI3ODg5AwAAAAI3OQIAAAAEMTA0NgQAAAABMAcAAAAJOS8yMy8yMDE5CAAAAAkzLzMxLzIwMTUJAAAAATDZcrOPaUDXCKCiH9BpQNcIH0NJUS5OQVNEQVFHUzpUWE4uSVFfQVBJQy5GWTIwMTcBAAAA+yMCAAIAAAAEMTc3NgEIAAAABQAAAAExAQAAAAoxOTQ2NjY1NDQ0AwAAAAMxNjACAAAABDEwODQEAAAAATAHAAAACTkvMjMvMjAxOQgAAAAKMTIvMzEvMjAxNwkAAAABMDZ74YxpQNcItRiJ0GlA1wgfQ0lRLlRTRTozMTA1LklRX05FVF9ERUJULkZZMjAxMwEAAAA9XQ0AAgAAAAYxMDI0NjQBCAAAAAUAAAABMQEAAAAKMTY4OTk1NTI5NgMAAAACNzkCAAAABDQzNjQEAAAAATAHAAAACTkvMjMvMjAxOQgAAAAJMy8zMS8yMDEzCQAAAAEwTFuWkmlA1wi4TpzPaUDXCB9DSVEuWFRSQTpJRlguSVFfRUJUX0VYQ0wuRlkyMDE1AQAAAOibAQACAAAAAzUyNQEIAAAABQAA</t>
  </si>
  <si>
    <t>AAExAQAAAAoxODIxNjg3NDQ5AwAAAAI1MAIAAAABNAQAAAABMAcAAAAJOS8yMy8yMDE5CAAAAAk5LzMwLzIwMTUJAAAAATB0GUyKaUDXCLofBdFpQNcIG0NJUS5FTlhUUEE6U1RNLklRX1JFLkZZMjAxNgEAAACUHQIAAgAAAAQxMzIyAQgAAAAFAAAAATEBAAAACjE5NDc5NDM2NzMDAAAAAzE2MAIAAAAEMTIyMgQAAAABMAcAAAAJOS8yMy8yMDE5CAAAAAoxMi8zMS8yMDE2CQAAAAEwSYWkimlA1wiHqujQaUDXCChDSVEuVFNFOjY5NjMuSVFfTUFSS0VUQ0FQLjIwMDEvMTIvMzEuSlBZAQAAAPlcDQADAAAAAAACXbyraUDXCN40helpQNcIOkNJUS5UU0U6Njg0NC5JUV9DVVNUT01fQkVUQS4tMTA0Vy4yMDE4LzAzLzMxLi5eVE9QSVguSlBZLkgBAAAALG4NAAIAAAAQMi4yNzE3MTk4NjEzNTE2MwDFDT6raUDXCJ2xQM9pQNcIJkNJUS5FTlhUUEE6U1RNLklRX01BUktFVENBUC4yMDE0LzEyLzMxAQAAAJQdAgACAAAACzU0NjkuMDAzMjkxAQYAAAAFAAAAATEBAAAACjE3MDYxOTc4NTMDAAAAAjUwAgAAAAYxMDAwNTQEAAAAATAHAAAACjEyLzMxLzIwMTR26qiqaUDXCOF5OM9pQNcIHkNJUS5OQVNEQVFHUzpNWElNLklRX0RPLkZZMjAxNwEAAAC5dQEAAwAAAAAAN4eni2lA1wjqE8rQaUDXCC5DSVEuVFNFOjY0NzkuSVFfTUlOT1JJVFlfSU5URVJFU1RfVE9UQUwuRlkyMDE0AQAAABBWDQACAAAABDU0ODMBCAAA</t>
  </si>
  <si>
    <t>AAUAAAABMQEAAAAKMTY4OTIxMDIwOAMAAAACNzkCAAAABDEzMTIEAAAAATAHAAAACTkvMjMvMjAxOQgAAAAJMy8zMS8yMDE0CQAAAAEwsOrRjmlA1whjfF7QaUDXCCpDSVEuTkFTREFRR1M6VFhOLklRX0xUX0RFQlRfQ0FQSVRBTC5GWTIwMTcBAAAA+yMCAAIAAAAHMjQuODE2MQEIAAAABQAAAAExAQAAAAoxOTQ2NjY1NDQ0AwAAAAMxNjACAAAABDQxODcEAAAAATAHAAAACTkvMjMvMjAxOQgAAAAKMTIvMzEvMjAxNwkAAAABMLYGa4hpQNcIHjdm0WlA1wgjQ0lRLlRTRTo2NDc5LklRX0ZJTklTSEVEX0lOVi5GWTIwMTIBAAAAEFYNAAIAAAAFMjEyMjEBCAAAAAUAAAABMQEAAAAKMTY4OTIxMDYwMQMAAAACNzkCAAAABDMwNzUEAAAAATAHAAAACTkvMjMvMjAxOQgAAAAJMy8zMS8yMDEyCQAAAAEw0pzRjmlA1wjOT1nQaUDXCChDSVEuVFNFOjY3MDcuSVFfR1dfSU5UQU5fQU1PUlRfQ0YuRlkyMDE0AQAAABRfDQADAAAAAADyheKPaUDXCA4+/c9pQNcIKENJUS5UU0U6MzEwNS5JUV9GSVhFRF9BU1NFVF9UVVJOUy5GWTIwMDgBAAAAPV0NAAIAAAAIMi41ODg2MjcBCAAAAAUAAAABMQEAAAAKMTA2NTAyMTE2NQMAAAACNzkCAAAABDQwNjYEAAAAATAHAAAACTkvMjMvMjAxOQgAAAAJMy8zMS8yMDA4CQAAAAEwq9VsiWlA1wjYfjDRaUDXCCFDSVEuVFNFOjY5NjMuSVFfVE9UQUxfREVCVC5GWTIwMTEBAAAA+VwN</t>
  </si>
  <si>
    <t>AAIAAAABMAEIAAAABQAAAAExAQAAAAoxNDYyNzEyNTkyAwAAAAI3OQIAAAAENDE3MwQAAAABMAcAAAAJOS8yMy8yMDE5CAAAAAkzLzMxLzIwMTEJAAAAATD7r+CQaUDXCDKc1M9pQNcII0NJUS5UU0U6NjcwNy5JUV9UT1RBTF9FUVVJVFkuRlkyMDA5AQAAABRfDQACAAAABTU3ODE1AQgAAAAFAAAAATEBAAAACjEzODE1MjI3MTUDAAAAAjc5AgAAAAQxMjc1BAAAAAEwBwAAAAk5LzIzLzIwMTkIAAAACTMvMzEvMjAwOQkAAAABMGaYsJBpQNcI2mTvz2lA1wgqQ0lRLkVOWFRQQTpTVE0uSVFfREVGX1RBWF9BU1NFVFNfTFQuRlkyMDExAQAAAJQdAgACAAAAAzMzMgEIAAAABQAAAAExAQAAAAoxNjYxNzYzMzY4AwAAAAMxNjACAAAABDEwMjYEAAAAATAHAAAACTkvMjMvMjAxOQgAAAAKMTIvMzEvMjAxMQkAAAABMH71TotpQNcIT9Ha0GlA1wgmQ0lRLk5BU0RBUUdTOlRYTi5JUV9EQV9TVVBQTF9DRi5GWTIwMTcBAAAA+yMCAAIAAAADNTM4AQgAAAAFAAAAATEBAAAACjE5NDY2NjU0NDQDAAAAAzE2MAIAAAAEMjE3MQQAAAABMAcAAAAJOS8yMy8yMDE5CAAAAAoxMi8zMS8yMDE3CQAAAAEwNnvhjGlA1wiVjYnQaUDXCChDSVEuTkFTREFRR1M6QURJLklRX0VRVUlUWV9NRVRIT0QuRlkyMDA4AQAAABPWAwADAAAAAAA9dMCMaUDXCG53kdBpQNcIJ0NJUS5FTlhUUEE6U1RNLklRX0RJTFVUX0VQU19FWENMLkZZMjAx</t>
  </si>
  <si>
    <t>MAEAAACUHQIAAgAAAAcwLjkyMTk1AQgAAAAFAAAAATEBAAAACjE1OTAxNTExMzMDAAAAAzE2MAIAAAADMTQyBAAAAAEwBwAAAAk5LzIzLzIwMTkIAAAACjEyLzMxLzIwMTAJAAAAATCKzk6LaUDXCDOf19BpQNcIG0NJUS5UU0U6MzEwNS5JUV9HUFBFLkZZMjAxMwEAAAA9XQ0AAgAAAAY1MDI4ODgBCAAAAAUAAAABMQEAAAAKMTY4OTk1NTI5NgMAAAACNzkCAAAABDExNjkEAAAAATAHAAAACTkvMjMvMjAxOQgAAAAJMy8zMS8yMDEzCQAAAAEwQTSWkmlA1wjoi5vPaUDXCCFDSVEuTkFTREFRR1M6QURJLklRX0VCSVREQS5GWTIwMTMBAAAAE9YDAAIAAAAHODk5LjYzOQEIAAAABQAAAAExAQAAAAoxNzY2NTkwNjMyAwAAAAMxNjACAAAABDQwNTEEAAAAATAHAAAACTkvMjMvMjAxOQgAAAAJMTEvMi8yMDEzCQAAAAEwKhHBjGlA1wj/8Z3QaUDXCDBDSVEuVFNFOjMxMDUuSVFfREVGX1RBWF9MSUFCX0NVUlJFTlQu5pel5riF57ShSEQFAAAAAAAAAAgAAAAVKEludmFsaWQgVGltZSBQZXJpb2QpN8PahmlA1wj3QqmlaUDXCChDSVEuVFNFOjY5NjMuSVFfREVGX1RBWF9BU1NFVFNfTFQuRlkyMDA5AQAAAPlcDQACAAAABDQwOTEBCAAAAAUAAAABMQEAAAAKMTM4NjcyMzg0NgMAAAACNzkCAAAABDEwMjYEAAAAATAHAAAACTkvMjMvMjAxOQgAAAAJMy8zMS8yMDA5CQAAAAEwPmLgkGlA1wjJ087PaUDXCCpDSVEuTkFT</t>
  </si>
  <si>
    <t>REFRR1M6VFhOLklRX1NBTEVTX01BUktFVElORy5GWTIwMTgBAAAA+yMCAAMAAAAAACyi4YxpQNcILROL0GlA1wgnQ0lRLlhUUkE6SUZYLklRX0VCSVREQV9DQVBFWF9JTlQuRlkyMDEwAQAAAOibAQACAAAACDUuNjI3OTA2AQgAAAAFAAAAATEBAAAACjE0ODQ3Mzc0OTIDAAAAAjUwAgAAAAQ0MTkxBAAAAAEwBwAAAAk5LzIzLzIwMTkIAAAACTkvMzAvMjAxMAkAAAABMOsYXodpQNcIvH990WlA1wgoQ0lRLlRTRTo2OTYzLklRX1RPVEFMX0RJVl9QQUlEX0NGLkZZMjAxMwEAAAD5XA0AAgAAAAUtNDg1MQEIAAAABQAAAAExAQAAAAoxNjI1NDU3NzQ0AwAAAAI3OQIAAAAEMjAyMgQAAAABMAcAAAAJOS8yMy8yMDE5CAAAAAkzLzMxLzIwMTMJAAAAATDv1uCQaUDXCH3Z2s9pQNcIJENJUS5FTlhUUEE6U1RNLklRX0FEVkVSVElTSU5HLkZZMjAxNQEAAACUHQIAAgAAAAE5AQgAAAAFAAAAATEBAAAACjE4Nzc1MTczMjYDAAAAAzE2MAIAAAAEMzAxMwQAAAABMAcAAAAJOS8yMy8yMDE5CAAAAAoxMi8zMS8yMDE1CQAAAAEwYDekimlA1whxUeXQaUDXCClDSVEuTkFTREFRR1M6VFhOLklRX05FVF9SRU5UQUxfRVhQLkZZMjAxMwEAAAD7IwIAAwAAAAAAor9xjWlA1wjarn3QaUDXCCdDSVEuRU5YVFBBOlNUTS5JUV9TVF9ERUJUX0lTU1VFRC5GWTIwMTABAAAAlB0CAAIAAAACNzUBCAAAAAUAAAABMQEAAAAKMTU5MDE1</t>
  </si>
  <si>
    <t>MTEzMwMAAAADMTYwAgAAAAQyMDQzBAAAAAEwBwAAAAk5LzIzLzIwMTkIAAAACjEyLzMxLzIwMTAJAAAAATCKzk6LaUDXCLlL2dBpQNcIJUNJUS5OQVNEQVFHUzpNWElNLklRX0JVSUxESU5HUy5GWTIwMTQBAAAAuXUBAAIAAAAHMzc4LjQ3NwEIAAAABQAAAAExAQAAAAoxODAzMzg1MjgwAwAAAAMxNjACAAAABDMwMjMEAAAAATAHAAAACTkvMjMvMjAxOQgAAAAJNi8yOC8yMDE0CQAAAAEwTTmni2lA1wji7MLQaUDXCChDSVEuVFNFOjY0NzkuSVFfVE9UQUxfREVCVF9SRVBBSUQuRlkyMDE3AQAAABBWDQACAAAABi02MzAzMQEIAAAABQAAAAExAQAAAAoxODUwMDI0NzM0AwAAAAI3OQIAAAAEMjE2NgQAAAABMAcAAAAJOS8yMy8yMDE5CAAAAAkzLzMxLzIwMTcJAAAAATAXTX2OaUDXCAYpZ9BpQNcIKUNJUS5OQVNEQVFHUzpUWE4uSVFfQkFTSUNfRVBTX0lOQ0wuRlkyMDA5AQAAAPsjAgACAAAACDEuMTU1NTU1AQgAAAAFAAAAATEBAAAACjE1MjM3OTYyNDEDAAAAAzE2MAIAAAABOQQAAAABMAcAAAAJOS8yMy8yMDE5CAAAAAoxMi8zMS8yMDA5CQAAAAEw3/xwjWlA1wjP4HLQaUDXCBVDSVEuMC5JUV9DSEFOR0VfQVAuRlkFAAAAAAAAAAgAAAAVKEludmFsaWQgVGltZSBQZXJpb2QphvJLimlA1whKKyvRaUDXCCBDSVEuTkFTREFRR1M6TVhJTS5JUV9MQU5ELkZZMjAxOAEAAAC5dQEAAgAAAAYxNy43MzEBCAAA</t>
  </si>
  <si>
    <t>AAUAAAABMQEAAAAKMTk3ODQzNjc4NAMAAAADMTYwAgAAAAQzMDk4BAAAAAEwBwAAAAk5LzIzLzIwMTkIAAAACTYvMzAvMjAxOAkAAAABMC2up4tpQNcI1AjO0GlA1wgqQ0lRLlRTRTozMTA1LklRX0lOQ19UQVhfUEFZX0NVUlJFTlQuRlkyMDE0AQAAAD1dDQACAAAABDI4MzUBCAAAAAUAAAABMQEAAAAKMTY4OTk1MzcwMwMAAAACNzkCAAAABDEwOTQEAAAAATAHAAAACTkvMjMvMjAxOQgAAAAJMy8zMS8yMDE0CQAAAAEwGoKWkmlA1wjylp7PaUDXCClDSVEuWFRSQTpJRlguSVFfREFZU19JTlZFTlRPUllfT1VULkZZMjAwNwEAAADomwEAAgAAAAgxMzMuMDQ5OAEIAAAABQAAAAExAQAAAAoxMjgwMDgzMzExAwAAAAI1MAIAAAAENDAzNQQAAAABMAcAAAAJOS8yMy8yMDE5CAAAAAk5LzMwLzIwMDcJAAAAATDrGF6HaUDXCE1ee9FpQNcIIkNJUS5FTlhUUEE6U1RNLklRX05JX01BUkdJTi5GWTIwMTcBAAAAlB0CAAIAAAAGOS42MDgyAQgAAAAFAAAAATEBAAAACjE5NDc5NDM2NjYDAAAAAzE2MAIAAAAENDA5NAQAAAABMAcAAAAJOS8yMy8yMDE5CAAAAAoxMi8zMS8yMDE3CQAAAAEw6vFdh2lA1wimJnrRaUDXCClDSVEuTkFTREFRR1M6VFhOLklRX0RJTFVUX0VQU19FWENMLkZZMjAxMAEAAAD7IwIAAgAAAAQyLjYyAQgAAAAFAAAAATEBAAAACjE1ODg4NDA3MzgDAAAAAzE2MAIAAAADMTQyBAAAAAEwBwAAAAk5</t>
  </si>
  <si>
    <t>LzIzLzIwMTkIAAAACjEyLzMxLzIwMTAJAAAAATDGSnGNaUDXCAyeddBpQNcIKUNJUS5OQVNEQVFHUzpUWE4uSVFfU1BFQ0lBTF9ESVZfQ0YuRlkyMDE2AQAAAPsjAgADAAAAAABQVOGMaUDXCC9sh9BpQNcIKkNJUS5UU0U6NzU4MS5JUV9UT1RBTF9FUVVJVFkuRlkyMDE1Li4uLkpQWQEAAAAdfQ0AAgAAAAU3MjQyMwEIAAAABQAAAAExAQAAAAoxNzY4MTI2Mzk1AwAAAAI3OQIAAAAEMTI3NQQAAAABMAcAAAAJOS8yMy8yMDE5CAAAAAk4LzMxLzIwMTUJAAAAATDFz7NgaEDXCL57baRoQNcIJkNJUS5YVFJBOklGWC5JUV9JTlZFTlRPUllfVFVSTlMuRlkyMDA5AQAAAOibAQACAAAACDIuOTk5MTExAQgAAAAFAAAAATEBAAAACjE0MTY1Nzc1OTgDAAAAAjUwAgAAAAQ0MDgyBAAAAAEwBwAAAAk5LzIzLzIwMTkIAAAACTkvMzAvMjAwOQkAAAABMOsYXodpQNcI/JV80WlA1wgjQ0lRLlRTRTo2NzA3LklRX0JFVEFfMllSLjIwMTcvMDMvMzEBAAAAFF8NAAIAAAAQMS44NTY5NzEwNzAzNDQ2OACO5j2raUDXCDk3Qs9pQNcIJkNJUS5UU0U6NjcwNy5JUV9MVF9ERUJUX0NBUElUQUwuRlkyMDExAQAAABRfDQACAAAABzI1LjU1OTMBCAAAAAUAAAABMQEAAAAKMTQ2MTY4MDAxNAMAAAACNzkCAAAABDQxODcEAAAAATAHAAAACTkvMjMvMjAxOQgAAAAJMy8zMS8yMDExCQAAAAEwf299iGlA1wifK0fRaUDXCChDSVEuTkFT</t>
  </si>
  <si>
    <t>REFRR1M6VFhOLklRX0NPTU1PTl9JU1NVRUQuRlkyMDA5AQAAAPsjAgACAAAAAzEwOQEIAAAABQAAAAExAQAAAAoxNTIzNzk2MjQxAwAAAAMxNjACAAAABDIxNjkEAAAAATAHAAAACTkvMjMvMjAxOQgAAAAKMTIvMzEvMjAwOQkAAAABMM0jcY1pQNcIULR00GlA1wggQ0lRLk5BU0RBUUdTOlRYTi5JUV9OSV9DRi5GWTIwMTIBAAAA+yMCAAIAAAAEMTc1OQEIAAAABQAAAAExAQAAAAoxNzIwNjExMjY0AwAAAAMxNjACAAAABDIxNTAEAAAAATAHAAAACTkvMjMvMjAxOQgAAAAKMTIvMzEvMjAxMgkAAAABMKmYcY1pQNcIRSl80GlA1wgiQ0lRLlRTRTo2OTYzLklRX0RBX1NVUFBMX0NGLkZZMjAxOAEAAAD5XA0AAgAAAAU0MzQwNwEIAAAABQAAAAExAQAAAAoxODk1MDAyMzE4AwAAAAI3OQIAAAAEMjE3MQQAAAABMAcAAAAJOS8yMy8yMDE5CAAAAAkzLzMxLzIwMTgJAAAAATBx29CQaUDXCO3I589pQNcIKkNJUS5UU0U6NjcyMy5JUV9DVVJSRU5UX1BPUlRfTEVBU0VTLkZZMjAxOAEAAAD3LQ4AAgAAAAM3MzkBCAAAAAUAAAABMQEAAAAKMTk1MjI4NDY3MwMAAAACNzkCAAAABDEwOTAEAAAAATAHAAAACTkvMjMvMjAxOQgAAAAKMTIvMzEvMjAxOAkAAAABMPmh25FpQNcIPIDJz2lA1wgvQ0lRLlRTRTo2NDc5LklRX09USEVSX05PTl9PUEVSX0VYUF9TVVBQTC5GWTIwMTIBAAAAEFYNAAIAAAAELTI5NwEIAAAABQAA</t>
  </si>
  <si>
    <t>AAExAQAAAAoxNjg5MjEwNjAxAwAAAAI3OQIAAAACODUEAAAAATAHAAAACTkvMjMvMjAxOQgAAAAJMy8zMS8yMDEyCQAAAAEw0pzRjmlA1wg9ylfQaUDXCCNDSVEuTkFTREFRR1M6VFhOLklRX1RPVEFMX0NBLkZZMjAxMgEAAAD7IwIAAgAAAAQ4MjMwAQgAAAAFAAAAATEBAAAACjE3MjA2MTEyNjQDAAAAAzE2MAIAAAAEMTAwOAQAAAABMAcAAAAJOS8yMy8yMDE5CAAAAAoxMi8zMS8yMDEyCQAAAAEwqZhxjWlA1wh5ZnvQaUDXCCRDSVEuTkFTREFRR1M6VFhOLklRX0NBU0hfT1BFUi5GWTIwMDgBAAAA+yMCAAIAAAAEMzMzMAEIAAAABQAAAAExAQAAAAoxNDMzNDU0MTA4AwAAAAMxNjACAAAABDIwMDYEAAAAATAHAAAACTkvMjMvMjAxOQgAAAAKMTIvMzEvMjAwOAkAAAABMN/8cI1pQNcIJqlx0GlA1wgUQ0lRLi5JUV9BU1NFVF9UVVJOUy4FAAAAAQAAAAgAAAAUKEludmFsaWQgSWRlbnRpZmllcilkbAi2aUDXCGRsCLZpQNcIJ0NJUS5UU0U6NjcyMy5JUV9UT1RBTF9PVEhFUl9PUEVSLkZZMjAwOQEAAAD3LQ4AAgAAAAYyMDI3OTgBCAAAAAUAAAABMQEAAAAKMTM4MjY2MTI0OQMAAAACNzkCAAAAAzM4MAQAAAABMAcAAAAJOS8yMy8yMDE5CAAAAAkzLzMxLzIwMDkJAAAAATBTMwqSaUDXCB4+sM9pQNcIJ0NJUS5UU0U6NjcyMy5JUV9DSEFOR0VfSU5WRU5UT1JZLkZZMjAxMQEAAAD3LQ4AAgAAAAQtODgwAQgA</t>
  </si>
  <si>
    <t>AAAFAAAAATEBAAAACjE0NjE2ODAwNjADAAAAAjc5AgAAAAQyMDk5BAAAAAEwBwAAAAk5LzIzLzIwMTkIAAAACTMvMzEvMjAxMQkAAAABMGqnCpJpQNcIImW3z2lA1wgjQ0lRLlRTRTo2ODQ0LklRX0JBU0lDX1dFSUdIVC5GWTIwMTMBAAAALG4NAAIAAAAHMTAuMzA1MgBuwJCPaUDXCEGzGdBpQNcIIkNJUS5OQVNEQVFHUzpUWE4uSVFfSU5DX1RBWC5GWTIwMTIBAAAA+yMCAAIAAAADMTc2AQgAAAAFAAAAATEBAAAACjE3MjA2MTEyNjQDAAAAAzE2MAIAAAACNzUEAAAAATAHAAAACTkvMjMvMjAxOQgAAAAKMTIvMzEvMjAxMgkAAAABMKmYcY1pQNcI1t6o0WlA1wgjQ0lRLlRTRTozMDg3LklRX1RPVEFMX0VRVUlUWS5GWTIwMDYBAAAAeAOZAwMAAAAAAByQNmBoQNcIhmV1pGhA1wglQ0lRLkVOWFRQQTpTVE0uSVFfQkVUQV81WVIuMjAxNC8xMi8zMQEAAACUHQIAAgAAABEwLjc5NzYwNjQ5MTM0NzA4NQB2EamqaUDXCOF5OM9pQNcIK0NJUS5OWVNFOllVTS5JUV9SRVRVUk5fQ09NTU9OX0VRVUlUWS5GWTIwMDcBAAAArZUFAAIAAAAHNzAuMTY1OQEIAAAABQAAAAExAQAAAAoxMzI2MzA3MTI4AwAAAAMxNjACAAAABTMzMzIwBAAAAAEwBwAAAAk5LzIzLzIwMTkIAAAACjEyLzI5LzIwMDcJAAAAATChd1FhaEDXCD3lXKRoQNcIHkNJUS5UU0U6NjcwNy5JUV9QRU5TSU9OLkZZMjAxNwEAAAAUXw0AAgAAAAQyNjUy</t>
  </si>
  <si>
    <t>AQgAAAAFAAAAATEBAAAACjE4NDgyOTc0MzMDAAAAAjc5AgAAAAQxMjEzBAAAAAEwBwAAAAk5LzIzLzIwMTkIAAAACTMvMzEvMjAxNwkAAAABMIki449pQNcI4icF0GlA1wgfQ0lRLlhUUkE6SUZYLklRX1RSRUFTVVJZLkZZMjAxMgEAAADomwEAAwAAAAAAwauIimlA1wimH/7QaUDXCBtDSVEuVFNFOjY4NDQuSVFfR1BQRS5GWTIwMTkBAAAALG4NAAMAAAAAANDAs49pQNcItUkq0GlA1wglQ0lRLlRTRTo2NzA3LklRX0NBUElUQUxfTEVBU0VTLkZZMjAxMwEAAAAUXw0AAgAAAAQzMTU3AQgAAAAFAAAAATEBAAAACjE2MjM4MzQxMzYDAAAAAjc5AgAAAAQxMTgzBAAAAAEwBwAAAAk5LzIzLzIwMTkIAAAACTMvMzEvMjAxMwkAAAABMCVbsZBpQNcI7Av6z2lA1wgfQ0lRLlRTRTo2NzA3LklRX09QRVJfSU5DLkZZMjAxMAEAAAAUXw0AAgAAAAUtNTk2MAEIAAAABQAAAAExAQAAAAoxMzgxNTIzMjYyAwAAAAI3OQIAAAACMjEEAAAAATAHAAAACTkvMjMvMjAxOQgAAAAJMy8zMS8yMDEwCQAAAAEwTr+wkGlA1wiGnPDPaUDXCCFDSVEuRU5YVFBBOlNUTS5JUV9ORVRfREVCVC5GWTIwMDkBAAAAlB0CAAIAAAAELTEyOAEIAAAABQAAAAExAQAAAAoxNTI2NTkyMTc2AwAAAAMxNjACAAAABDQzNjQEAAAAATAHAAAACTkvMjMvMjAxOQgAAAAKMTIvMzEvMjAwOQkAAAABMIrOTotpQNcIpfLV0GlA1wguQ0lRLk5BU0RBUUdT</t>
  </si>
  <si>
    <t>Ok1YSU0uSVFfQ09NTU9OX1BSRUZfRElWX0NGLkZZMjAxNwEAAAC5dQEAAwAAAAAALa6ni2lA1wheDszQaUDXCCFDSVEuVFNFOjY5NjMuSVFfVE9UQUxfREVCVC5GWTIwMTcBAAAA+VwNAAIAAAABMAEIAAAABQAAAAExAQAAAAoxODQ4ODc5NDg1AwAAAAI3OQIAAAAENDE3MwQAAAABMAcAAAAJOS8yMy8yMDE5CAAAAAkzLzMxLzIwMTcJAAAAATBztNCQaUDXCMa95M9pQNcIK0NJUS5OQVNEQVFHUzpUWE4uSVFfQ0ZPX0NVUlJFTlRfTElBQi5GWTIwMTMBAAAA+yMCAAIAAAAIMS4yMzE4ODkBCAAAAAUAAAABMQEAAAAKMTc3NzYzMzcwMwMAAAADMTYwAgAAAAQ0MTg1BAAAAAEwBwAAAAk5LzIzLzIwMTkIAAAACjEyLzMxLzIwMTMJAAAAATCp32qIaUDXCL3uY9FpQNcII0NJUS5OQVNEQVFHUzpBREkuSVFfREFfU1VQUEwuRlkyMDA4AQAAABPWAwADAAAAAAA9dMCMaUDXCNnxj9BpQNcIJkNJUS5OQVNEQVFHUzpBREkuSVFfU0FMRV9QUEVfQ0YuRlkyMDE4AQAAABPWAwADAAAAAACQK1WMaUDXCNMprdBpQNcIK0NJUS5OQVNEQVFHUzpBREkuSVFfVE9UQUxfUkVWLkZZMjAxNS4uLi5KUFkBAAAAE9YDAAIAAAAMNDE0ODIxLjcwOTkyAQgAAAAFAAAAATEBAAAACjE4NjcyNzk5NjkDAAAAAjc5AgAAAAIyOAQAAAABMAcAAAAJOS8yMy8yMDE5CAAAAAoxMC8zMS8yMDE1CQAAAAEw0WZeh2lA1wism4jRaUDXCB1DSVEu</t>
  </si>
  <si>
    <t>TkFTREFRR1M6QURJLklRX0FELkZZMjAxMwEAAAAT1gMAAgAAAAktMTc4NC43MjMBCAAAAAUAAAABMQEAAAAKMTc2NjU5MDYzMgMAAAADMTYwAgAAAAQxMDc1BAAAAAEwBwAAAAk5LzIzLzIwMTkIAAAACTExLzIvMjAxMwkAAAABMCoRwYxpQNcI42ae0GlA1wgoQ0lRLk5BU0RBUUdTOlRYTi5JUV9FQklUREFfTUFSR0lOLkZZMjAxNQEAAAD7IwIAAgAAAAc0MC43NjkyAQgAAAAFAAAAATEBAAAACjE4NzU2ODcwNTYDAAAAAzE2MAIAAAAENDA0NwQAAAABMAcAAAAJOS8yMy8yMDE5CAAAAAoxMi8zMS8yMDE1CQAAAAEwqd9qiGlA1wiHsWTRaUDXCClDSVEuTkFTREFRR1M6TVhJTS5JUV9DT01NT05fRElWX0NGLkZZMjAwNwEAAAC5dQEAAgAAAAgtMjAwLjEyOQEIAAAABQAAAAExAQAAAAoxMTMxNzk1Nzk2AwAAAAMxNjACAAAABDIwNzQEAAAAATAHAAAACTkvMjMvMjAxOQgAAAAJNi8zMC8yMDA3CQAAAAEwfFJVjGlA1wgMDrDQaUDXCCNDSVEuTkFTREFRR1M6QURJLklRX0JWX1NIQVJFLkZZMjAxOAEAAAAT1gMAAgAAAAkyOS42ODU5NTUBCAAAAAUAAAABMQEAAAAKMTkyNzYxODI0NwMAAAADMTYwAgAAAAQ0MDIwBAAAAAEwBwAAAAk5LzIzLzIwMTkIAAAACTExLzMvMjAxOAkAAAABMJArVYxpQNcIAI6s0GlA1wgnQ0lRLk5BU0RBUUdTOlRYTi5JUV9JTlRFUkVTVF9FWFAuRlkyMDA3AQAAAPsjAgADAAAAAADC</t>
  </si>
  <si>
    <t>586NaUDXCMN7qdFpQNcII0NJUS5UU0U6NjcwNy5JUV9CRVRBXzJZUi4yMDA4LzAzLzMxAQAAABRfDQACAAAAEDEuMjI2MzQyNTI1MjM5MDgAjuY9q2lA1wgcSEPPaUDXCDlDSVEuWFRSQTpJRlguSVFfQ1VTVE9NX0JFVEEuLTEwNFcuMjAxMS8wOS8zMC4uXk4yMjUuSlBZLkgBAAAA6JsBAAIAAAAQMS45NTQyNDcwOTM0ODYxMgB2EamqaUDXCGRBN89pQNcIFENJUS4uSVFfU0FMRV9QUEVfQ0YuBQAAAAEAAAAIAAAAFChJbnZhbGlkIElkZW50aWZpZXIpKol0tGlA1wgqiXS0aUDXCC1DSVEuVFNFOjY3MDcuSVFfT1RIRVJfSU5WRVNUX0FDVF9TVVBQTC5GWTIwMTgBAAAAFF8NAAIAAAACNjMBCAAAAAUAAAABMQEAAAAKMTg5NDMxNTQ3OQMAAAACNzkCAAAABDIwNTEEAAAAATAHAAAACTkvMjMvMjAxOQgAAAAJMy8zMS8yMDE4CQAAAAEwjUnjj2lA1wjtpwjQaUDXCCZDSVEuVFNFOjY3MDcuSVFfQ0FTSF9BQ1FVSVJFX0NGLkZZMjAwOAEAAAAUXw0AAwAAAAAAWnKwkGlA1whtQ+3PaUDXCCNDSVEuVFNFOjY0NzkuSVFfVE9UQUxfQVNTRVRTLkZZMjAxMgEAAAAQVg0AAgAAAAYzMDY3NzIBCAAAAAUAAAABMQEAAAAKMTY4OTIxMDYwMQMAAAACNzkCAAAABDEwMDcEAAAAATAHAAAACTkvMjMvMjAxOQgAAAAJMy8zMS8yMDEyCQAAAAEw0pzRjmlA1wgGjVjQaUDXCChDSVEuTkFTREFRR1M6QURJLklRX0NPTU1PTl9J</t>
  </si>
  <si>
    <t>U1NVRUQuRlkyMDE1AQAAABPWAwACAAAABzEyMi42MzEBCAAAAAUAAAABMQEAAAAKMTg2NzI3OTk2OQMAAAADMTYwAgAAAAQyMTY5BAAAAAEwBwAAAAk5LzIzLzIwMTkIAAAACjEwLzMxLzIwMTUJAAAAATCWBFWMaUDXCANApdBpQNcIJkNJUS5UU0U6Njk2My5JUV9DVVNUT01fQkVUQS4yMDEzLzAzLzMxAQAAAPlcDQACAAAAEDEuMTQ3MDg1ODgwNzk2NTkA5749q2lA1wgRMkTPaUDXCCtDSVEuVFNFOjY5NjMuSVFfTUlOT1JJVFlfSU5URVJFU1RfQ0YuRlkyMDEwAQAAAPlcDQADAAAAAAAEieCQaUDXCNBT0s9pQNcIKENJUS5UU0U6NjQ3OS5JUV9UT1RBTF9ERUJUX0lTU1VFRC5GWTIwMTUBAAAAEFYNAAIAAAAENzg1MAEIAAAABQAAAAExAQAAAAoxODUwMDI0NzcxAwAAAAI3OQIAAAAEMjE2MQQAAAABMAcAAAAJOS8yMy8yMDE5CAAAAAkzLzMxLzIwMTUJAAAAATAu2HyOaUDXCIauYdBpQNcIIENJUS5UU0U6Njk2My5JUV9UT1RBTF9SRVYuRlkyMDA0AQAAAPlcDQACAAAABjM1NTYzMAEIAAAABQAAAAExAQAAAAkzNTg4MDYzMDkDAAAAAjc5AgAAAAIyOAQAAAABMAcAAAAJOS8yMy8yMDE5CAAAAAkzLzMxLzIwMDQJAAAAATChdP+FaUDXCBlebqVpQNcIJkNJUS5OQVNEQVFHUzpNWElNLklRX1RPVEFMX0RFQlQuRlkyMDE4AQAAALl1AQACAAAACDE0OTAuNTUzAQgAAAAFAAAAATEBAAAACjE5Nzg0MzY3ODQD</t>
  </si>
  <si>
    <t>AAAAAzE2MAIAAAAENDE3MwQAAAABMAcAAAAJOS8yMy8yMDE5CAAAAAk2LzMwLzIwMTgJAAAAATAtrqeLaUDXCN7hzdBpQNcIJ0NJUS5OQVNEQVFHUzpUWE4uSVFfVE9UQUxfRVFVSVRZLkZZMjAxNwEAAAD7IwIAAgAAAAUxMDMzNwEIAAAABQAAAAExAQAAAAoxOTQ2NjY1NDQ0AwAAAAMxNjACAAAABDEyNzUEAAAAATAHAAAACTkvMjMvMjAxOQgAAAAKMTIvMzEvMjAxNwkAAAABMDZ74YxpQNcIrT+J0GlA1wgkQ0lRLlRTRTozMTA1LklRX0NVUlJFTlRfUkFUSU8uRlkyMDE2AQAAAD1dDQACAAAACDEuMzg1MDYxAQgAAAAFAAAAATEBAAAACjE3OTg4OTQ5OTYDAAAAAjc5AgAAAAQ0MDMwBAAAAAEwBwAAAAk5LzIzLzIwMTkIAAAACTMvMzEvMjAxNgkAAAABMAyRKYlpQNcIvhA10WlA1wgmQ0lRLkVOWFRQQTpTVE0uSVFfQ1VSUkVOVF9SQVRJTy5GWTIwMTQBAAAAlB0CAAIAAAAIMi44NjAxMzUBCAAAAAUAAAABMQEAAAAKMTgzMDQzNDcwOAMAAAADMTYwAgAAAAQ0MDMwBAAAAAEwBwAAAAk5LzIzLzIwMTkIAAAACjEyLzMxLzIwMTQJAAAAATDq8V2HaUDXCBh6eNFpQNcIKUNJUS5UU0U6NjQ3OS5JUV9BU1NFVF9XUklURURPV05fQ0YuRlkyMDEyAQAAABBWDQACAAAAAzc3NQEIAAAABQAAAAExAQAAAAoxNjg5MjEwNjAxAwAAAAI3OQIAAAAEMjAxOQQAAAABMAcAAAAJOS8yMy8yMDE5CAAAAAkzLzMxLzIwMTIJ</t>
  </si>
  <si>
    <t>AAAAATDSnNGOaUDXCMd2WdBpQNcIKkNJUS5OQVNEQVFHUzpUWE4uSVFfSU5WRVNUX0xPQU5TX0NGLkZZMjAwOAEAAAD7IwIAAwAAAAAA3/xwjWlA1wgb0HHQaUDXCCVDSVEuTkFTREFRR1M6TVhJTS5JUV9ESVZfU0hBUkUuRlkyMDE2AQAAALl1AQACAAAABDEuMjMBCAAAAAUAAAABMQEAAAAKMTkwMTczNjY1OAMAAAADMTYwAgAAAAQzMDU4BAAAAAEwBwAAAAk5LzIzLzIwMTkIAAAACTYvMjUvMjAxNgkAAAABMEZgp4tpQNcIoX3H0GlA1wgiQ0lRLlRTRTo2OTYzLklRX1NBTEVfUFBFX0NGLkZZMjAxMAEAAAD5XA0AAgAAAAMxMjABCAAAAAUAAAABMQEAAAAKMTM4NjcyMzQ2OQMAAAACNzkCAAAABDIwNDIEAAAAATAHAAAACTkvMjMvMjAxOQgAAAAJMy8zMS8yMDEwCQAAAAEwBIngkGlA1wjEetLPaUDXCCRDSVEuVFNFOjMwODcuSVFfRUJJVERBLkZZMjAxMy4uLi5KUFkBAAAAeAOZAwIAAAAFMTA4MTMBCAAAAAUAAAABMQEAAAAKMTYyMTIyOTA0MQMAAAACNzkCAAAABDQwNTEEAAAAATAHAAAACTkvMjMvMjAxOQgAAAAJMi8yOC8yMDEzCQAAAAEw07KhYGhA1whU5WOkaEDXCCdDSVEuTkFTREFRR1M6VFhOLklRX0RJTFVUX1dFSUdIVC5GWTIwMDkBAAAA+yMCAAIAAAAIMTI2OC41MzMA3/xwjWlA1wjP4HLQaUDXCCFDSVEuVFNFOjY3MjMuSVFfQ0FTSF9UQVhFUy5GWTIwMDgBAAAA9y0OAAIAAAAENDU3MgEI</t>
  </si>
  <si>
    <t>AAAABQAAAAExAQAAAAoxMDU4OTE1MDI4AwAAAAI3OQIAAAAEMzA1MwQAAAABMAcAAAAJOS8yMy8yMDE5CAAAAAkzLzMxLzIwMDgJAAAAATBTMwqSaUDXCDjJr89pQNcIHENJUS5UU0U6MzEwNS5JUV9FQklUQS5GWTIwMDkBAAAAPV0NAAIAAAAEMTY4OAEIAAAABQAAAAExAQAAAAoxMzgyNzYzMzg3AwAAAAI3OQIAAAAGMTAwNjg5BAAAAAEwBwAAAAk5LzIzLzIwMTkIAAAACTMvMzEvMjAwOQkAAAABMJOPgpNpQNcIv72Qz2lA1wgeQ0lRLlRTRTo2NDc5LklRX1dJUF9JTlYuRlkyMDEzAQAAABBWDQACAAAABTE1NzE1AQgAAAAFAAAAATEBAAAACjE2ODkyMTA5MTEDAAAAAjc5AgAAAAQzMjE5BAAAAAEwBwAAAAk5LzIzLzIwMTkIAAAACTMvMzEvMjAxMwkAAAABMLnD0Y5pQNcIHeZb0GlA1wgoQ0lRLk5BU0RBUUdTOkFESS5JUV9DT01NT05fSVNTVUVELkZZMjAwNwEAAAAT1gMAAgAAAAcxMDkuMTQ5AQgAAAAFAAAAATEBAAAACjEyNjQ0NzI0NDkDAAAAAzE2MAIAAAAEMjE2OQQAAAABMAcAAAAJOS8yMy8yMDE5CAAAAAkxMS8zLzIwMDcJAAAAATAb8OGMaUDXCPl8j9BpQNcIIkNJUS5UU0U6NjQ3OS5JUV9DQVNIX0lOVkVTVC5GWTIwMTgBAAAAEFYNAAIAAAAGLTU5NDUzAQgAAAAFAAAAATEBAAAACjE4OTUwMDIwMDQDAAAAAjc5AgAAAAQyMDA1BAAAAAEwBwAAAAk5LzIzLzIwMTkIAAAACTMvMzEvMjAxOAkA</t>
  </si>
  <si>
    <t>AAABMA10fY5pQNcIT79p0GlA1wglQ0lRLk5BU0RBUUdTOlRYTi5JUV9TR0FfTUFSR0lOLkZZMjAxNgEAAAD7IwIAAgAAAAYxMy40NDgBCAAAAAUAAAABMQEAAAAKMTk0NjY2NTM5OAMAAAADMTYwAgAAAAQ0Mzc1BAAAAAEwBwAAAAk5LzIzLzIwMTkIAAAACjEyLzMxLzIwMTYJAAAAATCp32qIaUDXCE90ZdFpQNcIKENJUS5UU0U6Njg0NC5JUV9UT1RBTF9ERUJUX0lTU1VFRC5GWTIwMTEBAAAALG4NAAIAAAAENjUwMAEIAAAABQAAAAExAQAAAAoxNDY0MjY3NTE4AwAAAAI3OQIAAAAEMjE2MQQAAAABMAcAAAAJOS8yMy8yMDE5CAAAAAkzLzMxLzIwMTEJAAAAATCTmJCPaUDXCEEMFtBpQNcIIENJUS5UU0U6MzEwNS5JUV9TVF9JTlZFU1QuRlkyMDEzAQAAAD1dDQACAAAAAzM0NwEIAAAABQAAAAExAQAAAAoxNjg5OTU1Mjk2AwAAAAI3OQIAAAAEMTA2OQQAAAABMAcAAAAJOS8yMy8yMDE5CAAAAAkzLzMxLzIwMTMJAAAAATBBNJaSaUDXCOiLm89pQNcIJENJUS5UU0U6NjQ3OS5JUV9JTkNfRVFVSVRZX0NGLkZZMjAxNQEAAAAQVg0AAgAAAAMtMTUBCAAAAAUAAAABMQEAAAAKMTg1MDAyNDc3MQMAAAACNzkCAAAABDIwODYEAAAAATAHAAAACTkvMjMvMjAxOQgAAAAJMy8zMS8yMDE1CQAAAAEwLth8jmlA1wiRh2HQaUDXCCZDSVEuWFRSQTpJRlguSVFfRVhUUkFfQUNDX0lURU1TLkZZMjAxNwEAAADomwEAAwAA</t>
  </si>
  <si>
    <t>AAAAXmdMimlA1wgrwQrRaUDXCBpDSVEuVFNFOjY5NjMuSVFfU0dBLkZZMjAxOAEAAAD5XA0AAgAAAAU0ODY1OAEIAAAABQAAAAExAQAAAAoxODk1MDAyMzE4AwAAAAI3OQIAAAACMjMEAAAAATAHAAAACTkvMjMvMjAxOQgAAAAJMy8zMS8yMDE4CQAAAAEwoXT/hWlA1wg3wmalaUDXCCZDSVEuVFNFOjY0NzkuSVFfSU5WRU5UT1JZX1RVUk5TLkZZMjAxOAEAAAAQVg0AAgAAAAg1LjE4NTE1OAEIAAAABQAAAAExAQAAAAoxODk1MDAyMDA0AwAAAAI3OQIAAAAENDA4MgQAAAABMAcAAAAJOS8yMy8yMDE5CAAAAAkzLzMxLzIwMTgJAAAAATD8amqIaUDXCP5dX9FpQNcIIUNJUS5UU0U6NjQ3OS5JUV9PVEhFUl9PUEVSLkZZMjAwOAEAAAAQVg0AAwAAAAAAyOezj2lA1wg91UzQaUDXCCpDSVEuTkFTREFRR1M6TVhJTS5JUV9DQVBJVEFMX0xFQVNFUy5GWTIwMTgBAAAAuXUBAAMAAAAAAC2up4tpQNcI6rrN0GlA1wgiQ0lRLlRTRTo2NzIzLklRX0VCSVRfTUFSR0lOLkZZMjAwOQEAAAD3LQ4AAgAAAAgtMTIuNTEwNQEIAAAABQAAAAExAQAAAAoxMzgyNjYxMjQ5AwAAAAI3OQIAAAAENDA1MwQAAAABMAcAAAAJOS8yMy8yMDE5CAAAAAkzLzMxLzIwMDkJAAAAATARuCmJaUDXCNUbONFpQNcILUNJUS5UU0U6MzEwNS5JUV9PVEhFUl9JTlZFU1RfQUNUX1NVUFBMLkZZMjAxNAEAAAA9XQ0AAgAAAAUtMTU5MQEIAAAABQAA</t>
  </si>
  <si>
    <t>AAExAQAAAAoxNjg5OTUzNzAzAwAAAAI3OQIAAAAEMjA1MQQAAAABMAcAAAAJOS8yMy8yMDE5CAAAAAkzLzMxLzIwMTQJAAAAATAagpaSaUDXCKKnn89pQNcIH0NJUS5OQVNEQVFHUzpUWE4uSVFfRUJJVC5GWTIwMDkBAAAA+yMCAAIAAAAEMjIwMwEIAAAABQAAAAExAQAAAAoxNTIzNzk2MjQxAwAAAAMxNjACAAAAAzQwMAQAAAABMAcAAAAJOS8yMy8yMDE5CAAAAAoxMi8zMS8yMDA5CQAAAAEwzSNxjWlA1wjGB3PQaUDXCCdDSVEuVFNFOjY3MDcuSVFfRUJJVERBX0NBUEVYX0lOVC5GWTIwMTQBAAAAFF8NAAIAAAAINy44NTQ1OTEBCAAAAAUAAAABMQEAAAAKMTY4NjYzNzU0NgMAAAACNzkCAAAABDQxOTEEAAAAATAHAAAACTkvMjMvMjAxOQgAAAAJMy8zMS8yMDE0CQAAAAEwK5d9iGlA1wgVJknRaUDXCCRDSVEuVFNFOjY5NjMuSVFfQ1VSUkVOQ1lfR0FJTi5GWTIwMTIBAAAA+VwNAAIAAAAFLTEyODQBCAAAAAUAAAABMQEAAAAKMTU1NDk1MDcxNgMAAAACNzkCAAAAAjM4BAAAAAEwBwAAAAk5LzIzLzIwMTkIAAAACTMvMzEvMjAxMgkAAAABMPuv4JBpQNcI0vrVz2lA1wgZQ0lRLlRTRTo2NzA3LklRX05JLkZZMjAwOQEAAAAUXw0AAgAAAAYtMTU3NzMBCAAAAAUAAAABMQEAAAAKMTM4MTUyMjcxNQMAAAACNzkCAAAAAjE1BAAAAAEwBwAAAAk5LzIzLzIwMTkIAAAACTMvMzEvMjAwOQkAAAABMGaYsJBpQNcI</t>
  </si>
  <si>
    <t>dUif0WlA1wgtQ0lRLk5BU0RBUUdTOk1YSU0uSVFfRUFSTklOR19DT19NQVJHSU4uRlkyMDE1AQAAALl1AQACAAAABjguOTMxNQEIAAAABQAAAAExAQAAAAoxODUzMTg3MDczAwAAAAMxNjACAAAABDQxODEEAAAAATAHAAAACTkvMjMvMjAxOQgAAAAJNi8yNy8yMDE1CQAAAAEwvWQKiGlA1wjRPHLRaUDXCCdDSVEuVFNFOjY0NzkuSVFfQ0FTSF9PUEVSLkZZMjAxMy4uLi5KUFkBAAAAEFYNAAIAAAAFMjI5OTABCAAAAAUAAAABMQEAAAAKMTY4OTIxMDkxMQMAAAACNzkCAAAABDIwMDYEAAAAATAHAAAACTkvMjMvMjAxOQgAAAAJMy8zMS8yMDEzCQAAAAEw+MlBh2lA1wi5aZPRaUDXCCdDSVEuWFRSQTpJRlguSVFfQ0FTSF9PUEVSLkZZMjAxNS4uLi5KUFkBAAAA6JsBAAIAAAAMMTA5MTcxLjkxNTYzAQgAAAAFAAAAATEBAAAACjE4MjE2ODc0NDkDAAAAAjc5AgAAAAQyMDA2BAAAAAEwBwAAAAk5LzIzLzIwMTkIAAAACTkvMzAvMjAxNQkAAAABMPjJQYdpQNcIeVOU0WlA1wgzQ0lRLk5BU0RBUUdTOkFESS5JUV9PVEhFUl9OT05fT1BFUl9FWFBfU1VQUEwuRlkyMDEyAQAAABPWAwACAAAABTAuMjI4AQgAAAAFAAAAATEBAAAACjE3MTEzODU4OTYDAAAAAzE2MAIAAAACODUEAAAAATAHAAAACTkvMjMvMjAxOQgAAAAJMTEvMy8yMDEyCQAAAAEwG+nAjGlA1wjY5prQaUDXCCRDSVEuVFNFOjY3MDcuSVFfSU1QQUlS</t>
  </si>
  <si>
    <t>TUVOVF9HVy5GWTIwMTABAAAAFF8NAAMAAAAAAE6/sJBpQNcIb+rwz2lA1wgmQ0lRLk5BU0RBUUdTOk1YSU0uSVFfQ0FTSF9GSU5BTi5GWTIwMTEBAAAAuXUBAAIAAAAILTQ0Ny4wOTEBCAAAAAUAAAABMQEAAAAKMTYzMTM3NjUyMAMAAAADMTYwAgAAAAQyMDA0BAAAAAEwBwAAAAk5LzIzLzIwMTkIAAAACTYvMjUvMjAxMQkAAAABMIk5vItpQNcI9FC70GlA1wgrQ0lRLk5BU0RBUUdTOk1YSU0uSVFfQ0FTSF9BQ1FVSVJFX0NGLkZZMjAxNwEAAAC5dQEAAwAAAAAAN4eni2lA1whzwMvQaUDXCCRDSVEuWFRSQTpJRlguSVFfU0FMRV9JTlRBTl9DRi5GWTIwMTIBAAAA6JsBAAIAAAADLTU4AQgAAAAFAAAAATEBAAAACjE2NDg4ODIwNDMDAAAAAjUwAgAAAAQyMDI5BAAAAAEwBwAAAAk5LzIzLzIwMTkIAAAACTkvMzAvMjAxMgkAAAABMMGriIppQNcIbOL+0GlA1wgfQ0lRLlRTRTozMTA1LklRX09QRVJfSU5DLkZZMjAxNwEAAAA9XQ0AAgAAAAQ0ODkyAQgAAAAFAAAAATEBAAAACjE4NDg4Nzk2NjUDAAAAAjc5AgAAAAIyMQQAAAABMAcAAAAJOS8yMy8yMDE5CAAAAAkzLzMxLzIwMTcJAAAAATD69paSaUDXCPyWpc9pQNcILENJUS5OQVNEQVFHUzpUWE4uSVFfTUFSS0VUQ0FQLjIwMTAvMTIvMzEuSlBZAQAAAPsjAgACAAAADjMwOTYxMjEuMjEzNjg2AQYAAAAFAAAAATEBAAAACjE0MDkxNDYwMDADAAAAAjc5AgAA</t>
  </si>
  <si>
    <t>AAYxMDAwNTQEAAAAATAHAAAACjEyLzMxLzIwMTDzg7yraUDXCHMTg+lpQNcIGkNJUS5UU0U6NjcyMy5JUV9FQlQuRlkyMDA3AQAAAPctDgACAAAABi0zNTg0MwEIAAAABQAAAAExAQAAAAk2NTY2Mzg5MDADAAAAAjc5AgAAAAMxMzkEAAAAATAHAAAACTkvMjMvMjAxOQgAAAAJMy8zMS8yMDA3CQAAAAEwZ+UJkmlA1wh8EavPaUDXCB1DSVEuTkFTREFRR1M6VFhOLklRX0ZYLkZZMjAxNQEAAAD7IwIAAwAAAAAAZy3hjGlA1wjrroTQaUDXCCdDSVEuTllTRTpZVU0uSVFfQ0FTSF9PUEVSLkZZMjAxNS4uLi5KUFkBAAAArZUFAAIAAAAGMTUxNDUyAQgAAAAFAAAAATEBAAAACjE4NzU3MTY4OTIDAAAAAjc5AgAAAAQyMDA2BAAAAAEwBwAAAAk5LzIzLzIwMTkIAAAACjEyLzMxLzIwMTUJAAAAATCfRLRgaEDXCFyBcqRoQNcILUNJUS5OQVNEQVFHUzpNWElNLklRX0VBUk5JTkdfQ09fTUFSR0lOLkZZMjAwNwEAAAC5dQEAAgAAAAcxNC4yNDYzAQgAAAAFAAAAATEBAAAACjExMzE3OTU3OTYDAAAAAzE2MAIAAAAENDE4MQQAAAABMAcAAAAJOS8yMy8yMDE5CAAAAAk2LzMwLzIwMDcJAAAAATDnPAqIaUDXCAfTbdFpQNcIJ0NJUS5OWVNFOllVTS5JUV9UT1RBTF9SRVYuRlkyMDE1Li4uLkpQWQEAAACtlQUAAgAAAAg3NzE0NDMuNgEIAAAABQAAAAExAQAAAAoxODc1NzE2ODkyAwAAAAI3OQIAAAACMjgEAAAAATAHAAAA</t>
  </si>
  <si>
    <t>CTkvMjMvMjAxOQgAAAAKMTIvMzEvMjAxNQkAAAABMOSLoWBoQNcIsdRppGhA1wgiQ0lRLlhUUkE6SUZYLklRX0xFVkVSRURfRkNGLkZZMjAxNgEAAADomwEAAgAAAAcyNzcuNjI1AQgAAAAFAAAAATEBAAAACjE4Njc3NzI4MDcDAAAAAjUwAgAAAAQ0NDIyBAAAAAEwBwAAAAk5LzIzLzIwMTkIAAAACTkvMzAvMjAxNgkAAAABMF5nTIppQNcIWiUK0WlA1wgnQ0lRLk5BU0RBUUdTOkFESS5JUV9CRVRBXzFZUi4yMDExLzEwLzI5AQAAABPWAwACAAAAEDEuMjIwODY5ODk2MTgzNDMAduqoqmlA1wj70jvPaUDXCDJDSVEuTkFTREFRR1M6VFhOLklRX01JTk9SSVRZX0lOVEVSRVNUX1RPVEFMLkZZMjAxNQEAAAD7IwIAAwAAAAAAXQbhjGlA1wgaE4TQaUDXCCNDSVEuTkFTREFRR1M6TVhJTS5JUV9TVF9ERUJULkZZMjAxMgEAAAC5dQEAAwAAAAAAiTm8i2lA1wiWr7zQaUDXCCxDSVEuTkFTREFRR1M6V0VOLklRX1RPVEFMX0RFQlRfRUJJVERBLkZZMjAxNQEAAAAFXAAAAgAAAAg2LjMzMDg5NQEIAAAABQAAAAExAQAAAAoxODc3MTk4NDgyAwAAAAMxNjACAAAABDQxOTIEAAAAATAHAAAACTkvMjMvMjAxOQgAAAAIMS8zLzIwMTYJAAAAATD5PaFgaEDXCADEaKRoQNcIJENJUS5UU0U6MzEwNS5JUV9JTkNfRVFVSVRZX0NGLkZZMjAxNwEAAAA9XQ0AAgAAAAUtNDQwNQEIAAAABQAAAAExAQAAAAoxODQ4ODc5NjY1AwAA</t>
  </si>
  <si>
    <t>AAI3OQIAAAAEMjA4NgQAAAABMAcAAAAJOS8yMy8yMDE5CAAAAAkzLzMxLzIwMTcJAAAAATDuHZeSaUDXCH9qp89pQNcILkNJUS5OQVNEQVFHUzpNWElNLklRX0NPTU1PTl9QUkVGX0RJVl9DRi5GWTIwMTEBAAAAuXUBAAMAAAAAAIk5vItpQNcI/ym70GlA1wgoQ0lRLlRTRTozMTA1LklRX1RPVEFMX0RJVl9QQUlEX0NGLkZZMjAxOAEAAAA9XQ0AAgAAAAwtNjY2NS4zMzE2NjcBCAAAAAUAAAABMQEAAAAKMTk1MjI4NDcyNAMAAAACNzkCAAAABDIwMjIEAAAAATAHAAAACTkvMjMvMjAxOQgAAAAKMTIvMzEvMjAxOAkAAAABMNxEl5JpQNcIqnWqz2lA1wgoQ0lRLlRTRTo2ODQ0LklRX1BST1ZfQkFEX0RFQlRTX0NGLkZZMjAxMQEAAAAsbg0AAwAAAAAAk5iQj2lA1whTvhXQaUDXCCVDSVEuVFNFOjY5NjMuSVFfQ0FTSF9TVF9JTlZFU1QuRlkyMDA5AQAAAPlcDQACAAAABjI5MTI1MwEIAAAABQAAAAExAQAAAAoxMzg2NzIzODQ2AwAAAAI3OQIAAAAEMTAwMgQAAAABMAcAAAAJOS8yMy8yMDE5CAAAAAkzLzMxLzIwMDkJAAAAATA+YuCQaUDXCNyFzs9pQNcIJkNJUS5OQVNEQVFHUzpBREkuSVFfREFfU1VQUExfQ0YuRlkyMDA5AQAAABPWAwACAAAABzEzMi40OTMBCAAAAAUAAAABMQEAAAAKMTQ4Mjg2ODYzMwMAAAADMTYwAgAAAAQyMTcxBAAAAAEwBwAAAAk5LzIzLzIwMTkIAAAACjEwLzMxLzIwMDkJAAAAATAx</t>
  </si>
  <si>
    <t>m8CMaUDXCKBblNBpQNcIJUNJUS5UU0U6MzEwNS5JUV9HQUlOX0lOVkVTVF9DRi5GWTIwMTYBAAAAPV0NAAIAAAAFLTYwMDMBCAAAAAUAAAABMQEAAAAKMTc5ODg5NDk5NgMAAAACNzkCAAAABDIwOTAEAAAAATAHAAAACTkvMjMvMjAxOQgAAAAJMy8zMS8yMDE2CQAAAAEw+vaWkmlA1whFraTPaUDXCCZDSVEuVFNFOjY3MjMuSVFfT1RIRVJfTFRfQVNTRVRTLkZZMjAxNAEAAAD3LQ4AAwAAAAAAhQbbkWlA1wgq2b7PaUDXCCJDSVEuVFNFOjY3MDcuSVFfQ0FTSF9JTlZFU1QuRlkyMDA4AQAAABRfDQACAAAABS05Mjk4AQgAAAAFAAAAATEBAAAACjEwNjI3NTI1NjUDAAAAAjc5AgAAAAQyMDA1BAAAAAEwBwAAAAk5LzIzLzIwMTkIAAAACTMvMzEvMjAwOAkAAAABMFpysJBpQNcIbUPtz2lA1wgfQ0lRLlhUUkE6SUZYLklRX05FVF9ERUJULkZZMjAxNgEAAADomwEAAgAAAAQtNDcxAQgAAAAFAAAAATEBAAAACjE4Njc3NzI4MDcDAAAAAjUwAgAAAAQ0MzY0BAAAAAEwBwAAAAk5LzIzLzIwMTkIAAAACTkvMzAvMjAxNgkAAAABMF5nTIppQNcImDsJ0WlA1wggQ0lRLlRTRTozMTA1LklRX05JX01BUkdJTi5GWTIwMDgBAAAAPV0NAAIAAAAGMy44MTE1AQgAAAAFAAAAATEBAAAACjEwNjUwMjExNjUDAAAAAjc5AgAAAAQ0MDk0BAAAAAEwBwAAAAk5LzIzLzIwMTkIAAAACTMvMzEvMjAwOAkAAAABMKvVbIlpQNcI51cw</t>
  </si>
  <si>
    <t>0WlA1wgXQ0lRLjAuSVFfQ1VSUkVOVF9SQVRJTy4FAAAAAAAAAAgAAAAUKEludmFsaWQgSWRlbnRpZmllcikXNryraUDXCBc2vKtpQNcIKENJUS5OQVNEQVFHUzpNWElNLklRX1BFX0VYQ0wuLjIwMDYvMDMvMzEBAAAAuXUBAAIAAAAJMjYuOTI0NTgyAQcAAAAFAAAAATEBAAAACTIwODYzMzU5MQMAAAABMAIAAAAGMTAwMDI3BAAAAAEwBwAAAAkzLzMxLzIwMDYIAAAACTMvMzEvMjAwNmiWV6xpQNcIriFtz2lA1wgyQ0lRLk5BU0RBUUdTOkFESS5JUV9PVEhFUl9GSU5BTkNFX0FDVF9TVVBQTC5GWTIwMTUBAAAAE9YDAAIAAAAGMjMuNzc4AQgAAAAFAAAAATEBAAAACjE4NjcyNzk5NjkDAAAAAzE2MAIAAAAEMjA1MAQAAAABMAcAAAAJOS8yMy8yMDE5CAAAAAoxMC8zMS8yMDE1CQAAAAEwlgRVjGlA1wgDQKXQaUDXCCFDSVEuVFNFOjY5NjMuSVFfQ0FTSF9GSU5BTi5GWTIwMTEBAAAA+VwNAAIAAAAGLTI0NDM0AQgAAAAFAAAAATEBAAAACjE0NjI3MTI1OTIDAAAAAjc5AgAAAAQyMDA0BAAAAAEwBwAAAAk5LzIzLzIwMTkIAAAACTMvMzEvMjAxMQkAAAABMPuv4JBpQNcI8YXVz2lA1wgmQ0lRLk5BU0RBUUdTOkFESS5JUV9EQV9TVVBQTF9DRi5GWTIwMTcBAAAAE9YDAAIAAAAHMTk0LjY2NgEIAAAABQAAAAExAQAAAAoxOTI3NjE4MjQ4AwAAAAMxNjACAAAABDIxNzEEAAAAATAHAAAACTkvMjMvMjAxOQgAAAAK</t>
  </si>
  <si>
    <t>MTAvMjgvMjAxNwkAAAABMJArVYxpQNcIrB6q0GlA1wgjQ0lRLk5BU0RBUUdTOk1YSU0uSVFfUkFXX0lOVi5GWTIwMTABAAAAuXUBAAIAAAAGMTYuNzQ3AQgAAAAFAAAAATEBAAAACjE1NjAwMjI3OTEDAAAAAzE2MAIAAAAEMzE3MQQAAAABMAcAAAAJOS8yMy8yMDE5CAAAAAk2LzI2LzIwMTAJAAAAATCTEryLaUDXCPKpt9BpQNcIOUNJUS5YVFJBOklGWC5JUV9DVVNUT01fQkVUQS4tMTA0Vy4yMDE3LzA5LzMwLi5eTjIyNS5KUFkuSAEAAADomwEAAgAAABAxLjQwOTY2NDc5MzU4OTYyAHYRqappQNcIiH42z2lA1wgkQ0lRLk5BU0RBUUdTOlRYTi5JUV9TR0FfU1VQUEwuRlkyMDA5AQAAAPsjAgACAAAABDEzMjABCAAAAAUAAAABMQEAAAAKMTUyMzc5NjI0MQMAAAADMTYwAgAAAAMxMDIEAAAAATAHAAAACTkvMjMvMjAxOQgAAAAKMTIvMzEvMjAwOQkAAAABMN/8cI1pQNcI8Wty0GlA1wgjQ0lRLlRTRTozMTA1LklRX0lOVEVSRVNUX0VYUC5GWTIwMDUBAAAAPV0NAAIAAAAELTk4MQEIAAAABQAAAAExAQAAAAk0NjE1OTUyNTYDAAAAAjc5AgAAAAI4MgQAAAABMAcAAAAJOS8yMy8yMDE5CAAAAAkzLzMxLzIwMDUJAAAAATD68UGHaUDXCE2Lo9FpQNcIJENJUS5YVFJBOklGWC5JUV9DVVJSRU5UX1JBVElPLkZZMjAwNwEAAADomwEAAgAAAAgyLjQ0ODM4NQEIAAAABQAAAAExAQAAAAoxMjgwMDgzMzExAwAAAAI1</t>
  </si>
  <si>
    <t>MAIAAAAENDAzMAQAAAABMAcAAAAJOS8yMy8yMDE5CAAAAAk5LzMwLzIwMDcJAAAAATDrGF6HaUDXCE1ee9FpQNcIH0NJUS5UU0U6Njg0NC5JUV9EQV9TVVBQTC5GWTIwMTYBAAAALG4NAAMAAAAAANlys49pQNcIKE8h0GlA1wgZQ0lRLlRTRTo2OTYzLklRX05JLkZZMjAxNgEAAAD5XA0AAgAAAAUyNTY4NgEIAAAABQAAAAExAQAAAAoxNzk4ODk1MDM1AwAAAAI3OQIAAAACMTUEAAAAATAHAAAACTkvMjMvMjAxOQgAAAAJMy8zMS8yMDE2CQAAAAEwfo3QkGlA1wi/N57RaUDXCCpDSVEuTkFTREFRR1M6TVhJTS5JUV9TVF9ERUJUX1JFUEFJRC5GWTIwMTUBAAAAuXUBAAIAAAAGLTAuNDM3AQgAAAAFAAAAATEBAAAACjE4NTMxODcwNzMDAAAAAzE2MAIAAAAEMjA0NAQAAAABMAcAAAAJOS8yMy8yMDE5CAAAAAk2LzI3LzIwMTUJAAAAATBGYKeLaUDXCOpsxtBpQNcILkNJUS5YVFJBOklGWC5JUV9UT1RBTF9MSUFCX1RPVEFMX0FTU0VUUy5GWTIwMTgBAAAA6JsBAAIAAAAHNDAuNzQ4MgEIAAAABQAAAAExAQAAAAoxOTI2MzI1ODUxAwAAAAI1MAIAAAAENDE4OAQAAAABMAcAAAAJOS8yMy8yMDE5CAAAAAk5LzMwLzIwMTgJAAAAATDRZl6HaUDXCIHpgdFpQNcILUNJUS5UU0U6NjcyMy5JUV9ERUZfVEFYX0FTU0VUU19DVVJSRU5ULkZZMjAxMAEAAAD3LQ4AAgAAAAMzMjQBCAAAAAUAAAABMQEAAAAKMTM4MjY2MTE4</t>
  </si>
  <si>
    <t>MAMAAAACNzkCAAAABDExMTcEAAAAATAHAAAACTkvMjMvMjAxOQgAAAAJMy8zMS8yMDEwCQAAAAEwcIAKkmlA1whBl7PPaUDXCC1DSVEuTkFTREFRR1M6TVhJTS5JUV9DVVJSRU5UX1BPUlRfREVCVC5GWTIwMTYBAAAAuXUBAAMAAAAAAEZgp4tpQNcIakDI0GlA1wggQ0lRLlRTRTo2OTYzLklRX1RPVEFMX1JFVi5GWTIwMDIBAAAA+VwNAAIAAAAGMzIxMjY1AQgAAAAFAAAAATEBAAAACjE3Njg3MTM3NDADAAAAAjc5AgAAAAIyOAQAAAABMAcAAAAJOS8yMy8yMDE5CAAAAAkzLzMxLzIwMDIJAAAAATChdP+FaUDXCMOVb6VpQNcIJkNJUS5UU0U6NjcwNy5JUV9MVF9ERUJUX0NBUElUQUwuRlkyMDA4AQAAABRfDQACAAAABjEuNzA5NgEIAAAABQAAAAExAQAAAAoxMDYyNzUyNTY1AwAAAAI3OQIAAAAENDE4NwQAAAABMAcAAAAJOS8yMy8yMDE5CAAAAAkzLzMxLzIwMDgJAAAAATCPoiqJaUDXCBV/RdFpQNcII0NJUS5UU0U6NjcyMy5JUV9JTlRFUkVTVF9FWFAuRlkyMDAxAQAAAPctDgACAAAABS0yNTc5AQgAAAAFAAAAATEBAAAACTE1NzYzNjYwNQMAAAACNzkCAAAAAjgyBAAAAAEwBwAAAAk5LzIzLzIwMTkIAAAACTMvMzEvMjAwMQkAAAABMJBN/4VpQNcI+cKk0WlA1wgjQ0lRLlRTRTo2NDc5LklRX1RPVEFMX0VRVUlUWS5GWTIwMDkBAAAAEFYNAAIAAAAGMTA2NzYyAQgAAAAFAAAAATEBAAAACjE0OTM1OTcy</t>
  </si>
  <si>
    <t>NDUDAAAAAjc5AgAAAAQxMjc1BAAAAAEwBwAAAAk5LzIzLzIwMTkIAAAACTMvMzEvMjAwOQkAAAABMNhO0Y5pQNcIHvFQ0GlA1wgpQ0lRLk5BU0RBUUdTOk1YSU0uSVFfQ09NTU9OX0lTU1VFRC5GWTIwMTgBAAAAuXUBAAIAAAAFNjQuMzMBCAAAAAUAAAABMQEAAAAKMTk3ODQzNjc4NAMAAAADMTYwAgAAAAQyMTY5BAAAAAEwBwAAAAk5LzIzLzIwMTkIAAAACTYvMzAvMjAxOAkAAAABMC2up4tpQNcInsvO0GlA1wgwQ0lRLkVOWFRQQTpTVE0uSVFfVE9UQUxfREVCVF9FQklUREFfQ0FQRVguRlkyMDE4AQAAAJQdAgACAAAACDIuMDQ0OTY3AQgAAAAFAAAAATEBAAAACjE5NDc5NDM2NzEDAAAAAzE2MAIAAAAFMjMzMTMEAAAAATAHAAAACTkvMjMvMjAxOQgAAAAKMTIvMzEvMjAxOAkAAAABMOsYXodpQNcIZhB70WlA1wglQ0lRLk5BU0RBUUdTOlRYTi5JUV9DQVNIX1RBWEVTLkZZMjAwOQEAAAD7IwIAAgAAAAMzMzEBCAAAAAUAAAABMQEAAAAKMTUyMzc5NjI0MQMAAAADMTYwAgAAAAQzMDUzBAAAAAEwBwAAAAk5LzIzLzIwMTkIAAAACjEyLzMxLzIwMDkJAAAAATDNI3GNaUDXCFC0dNBpQNcIJkNJUS5UU0U6NjcyMy5JUV9TQUxFU19NQVJLRVRJTkcuRlkyMDA4AQAAAPctDgADAAAAAABTMwqSaUDXCKscrs9pQNcIKUNJUS5OQVNEQVFHUzpUWE4uSVFfT1RIRVJfT1BFUl9BQ1QuRlkyMDE2AQAAAPsjAgACAAAA</t>
  </si>
  <si>
    <t>BC0zMDEBCAAAAAUAAAABMQEAAAAKMTk0NjY2NTM5OAMAAAADMTYwAgAAAAQyMDQ3BAAAAAEwBwAAAAk5LzIzLzIwMTkIAAAACjEyLzMxLzIwMTYJAAAAATBQVOGMaUDXCE/3htBpQNcILENJUS5OQVNEQVFHUzpUWE4uSVFfVE9UQUxfRElWX1BBSURfQ0YuRlkyMDEzAQAAAPsjAgACAAAABS0xMTc1AQgAAAAFAAAAATEBAAAACjE3Nzc2MzM3MDMDAAAAAzE2MAIAAAAEMjAyMgQAAAABMAcAAAAJOS8yMy8yMDE5CAAAAAoxMi8zMS8yMDEzCQAAAAEwHJNzjWlA1whhW3/QaUDXCCtDSVEuTkFTREFRR1M6QURJLklRX0NBU0hfT1BFUi5GWTIwMTEuLi4uSlBZAQAAABPWAwACAAAACzY4MjI0LjA3NzA0AQgAAAAFAAAAATEBAAAACjE2NDc0NTU4NjkDAAAAAjc5AgAAAAQyMDA2BAAAAAEwBwAAAAk5LzIzLzIwMTkIAAAACjEwLzI5LzIwMTEJAAAAATD4yUGHaUDXCKW3k9FpQNcIJkNJUS5OQVNEQVFHUzpUWE4uSVFfUVVJQ0tfUkFUSU8uRlkyMDE2AQAAAPsjAgACAAAACDIuMTAxMTQ4AQgAAAAFAAAAATEBAAAACjE5NDY2NjUzOTgDAAAAAzE2MAIAAAAENDEyMQQAAAABMAcAAAAJOS8yMy8yMDE5CAAAAAoxMi8zMS8yMDE2CQAAAAEwqd9qiGlA1whIm2XRaUDXCCVDSVEuWFRSQTpJRlguSVFfT1RIRVJfQ0xfU1VQUEwuRlkyMDE0AQAAAOibAQACAAAAAzc0NQEIAAAABQAAAAExAQAAAAoxNzY2ODY0ODc5AwAAAAI1</t>
  </si>
  <si>
    <t>MAIAAAAEMTA1NwQAAAABMAcAAAAJOS8yMy8yMDE5CAAAAAk5LzMwLzIwMTQJAAAAATB0GUyKaUDXCC1zA9FpQNcILUNJUS5OQVNEQVFHUzpNWElNLklRX1RPVEFMX0xJQUJfRVFVSVRZLkZZMjAxMwEAAAC5dQEAAgAAAAczOTM1LjkxAQgAAAAFAAAAATEBAAAACjE3NTMzMTA5ODgDAAAAAzE2MAIAAAAEMTAxMwQAAAABMAcAAAAJOS8yMy8yMDE5CAAAAAk2LzI5LzIwMTMJAAAAATChYLyLaUDXCKsIwNBpQNcII0NJUS5UU0U6NjcwNy5JUV9PVEhFUl9FUVVJVFkuRlkyMDA5AQAAABRfDQACAAAABS01MzgzAQgAAAAFAAAAATEBAAAACjEzODE1MjI3MTUDAAAAAjc5AgAAAAQxMDI4BAAAAAEwBwAAAAk5LzIzLzIwMTkIAAAACTMvMzEvMjAwOQkAAAABMGaYsJBpQNcI2mTvz2lA1wgfQ0lRLlRTRTo2ODQ0LklRX0VCVF9FWENMLkZZMjAxNgEAAAAsbg0AAgAAAAM0MDYBCAAAAAUAAAABMQEAAAAKMTc5OTI0MzI0OQMAAAACNzkCAAAAATQEAAAAATAHAAAACTkvMjMvMjAxOQgAAAAJMy8zMS8yMDE2CQAAAAEw2XKzj2lA1wghdiHQaUDXCCdDSVEuTkFTREFRR1M6VFhOLklRX0dST1NTX01BUkdJTi5GWTIwMTABAAAA+yMCAAIAAAAHNTMuNjQ0NQEIAAAABQAAAAExAQAAAAoxNTg4ODQwNzM4AwAAAAMxNjACAAAABDQwNzQEAAAAATAHAAAACTkvMjMvMjAxOQgAAAAKMTIvMzEvMjAxMAkAAAABMLe3aohpQNcIU81h</t>
  </si>
  <si>
    <t>0WlA1wgqQ0lRLlRTRTo2NzIzLklRX1RPVEFMX0FTU0VUUy5GWTIwMTYuLi4uSlBZAQAAAPctDgACAAAABjgyMzA1NAEIAAAABQAAAAExAQAAAAoxODgwNTg2MjgxAwAAAAI3OQIAAAAEMTAwNwQAAAABMAcAAAAJOS8yMy8yMDE5CAAAAAoxMi8zMS8yMDE2CQAAAAEwI1VBh2lA1wiKzr2laUDXCCBDSVEuVFNFOjY0NzkuSVFfTUFDSElORVJZLkZZMjAwOQEAAAAQVg0AAgAAAAYyNzA0MDUBCAAAAAUAAAABMQEAAAAKMTQ5MzU5NzI0NQMAAAACNzkCAAAABDMxMTQEAAAAATAHAAAACTkvMjMvMjAxOQgAAAAJMy8zMS8yMDA5CQAAAAEw2E7RjmlA1wgJP1HQaUDXCCNDSVEuVFNFOjMxMDUuSVFfQkVUQV81WVIuMjAxNC8wMy8zMQEAAAA9XQ0AAgAAABEwLjY4OTk4NDcyMzcwODI4NQCqmD2raUDXCFPIRs9pQNcIK0NJUS5OQVNEQVFHUzpBREkuSVFfQ0FTSF9PUEVSLkZZMjAxMi4uLi5KUFkBAAAAE9YDAAIAAAAJNjU1NzAuNjMxAQgAAAAFAAAAATEBAAAACjE3MTEzODU4OTYDAAAAAjc5AgAAAAQyMDA2BAAAAAEwBwAAAAk5LzIzLzIwMTkIAAAACTExLzMvMjAxMgkAAAABMPjJQYdpQNcIpbeT0WlA1wgrQ0lRLk5BU0RBUUdTOk1YSU0uSVFfRUZGRUNUX1RBWF9SQVRFLkZZMjAxMwEAAAC5dQEAAgAAAAcyMC42ODYzAQgAAAAFAAAAATEBAAAACjE3NTMzMTA5ODgDAAAAAzE2MAIAAAAENDM3NgQAAAABMAcAAAAJ</t>
  </si>
  <si>
    <t>OS8yMy8yMDE5CAAAAAk2LzI5LzIwMTMJAAAAATChYLyLaUDXCOwev9BpQNcIKkNJUS5UU0U6NjcwNy5JUV9JTlRFUkVTVF9JTlZFU1RfSU5DLkZZMjAwMwEAAAAUXw0AAwAAAAAAI71OhmlA1wgjzqfRaUDXCB9DSVEuVFNFOjY3MDcuSVFfQlZfU0hBUkUuRlkyMDE3AQAAABRfDQACAAAACzIyNDQuMzI0MTkxAQgAAAAFAAAAATEBAAAACjE4NDgyOTc0MzMDAAAAAjc5AgAAAAQ0MDIwBAAAAAEwBwAAAAk5LzIzLzIwMTkIAAAACTMvMzEvMjAxNwkAAAABMIki449pQNcIynUF0GlA1wgmQ0lRLlRTRTo2NzA3LklRX05FVF9ERUJUX0lTU1VFRC5GWTIwMTYBAAAAFF8NAAIAAAAENzE1NwEIAAAABQAAAAExAQAAAAoxNzk4NTg3MDY1AwAAAAI3OQIAAAAEMjAwMwQAAAABMAcAAAAJOS8yMy8yMDE5CAAAAAkzLzMxLzIwMTYJAAAAATDI+uKPaUDXCETJA9BpQNcIJUNJUS5OQVNEQVFHUzpBREkuSVFfQ0FTSF9FUVVJVi5GWTIwMDkBAAAAE9YDAAIAAAAHNjM5LjcyOQEIAAAABQAAAAExAQAAAAoxNDgyODY4NjMzAwAAAAMxNjACAAAABDEwOTYEAAAAATAHAAAACTkvMjMvMjAxOQgAAAAKMTAvMzEvMjAwOQkAAAABMDGbwIxpQNcI7UqT0GlA1wgwQ0lRLk5BU0RBUUdTOkFESS5JUV9ORVRfREVCVF9FQklUREFfQ0FQRVguRlkyMDEyAQAAABPWAwADAAAAAk5NAQgAAAAFAAAAATEBAAAACjE3MTEzODU4OTYDAAAAAzE2</t>
  </si>
  <si>
    <t>MAIAAAAFMjMzMTQEAAAAATAHAAAACTkvMjMvMjAxOQgAAAAJMTEvMy8yMDEyCQAAAAEwOxUKiGlA1wj5UmrRaUDXCBpDSVEuVFNFOjY3MjMuSVFfRUJULkZZMjAxNgEAAAD3LQ4AAgAAAAw1NDY5NC42NTI5OTMBCAAAAAUAAAABMQEAAAAKMTg4MDU4NjI4MQMAAAACNzkCAAAAAzEzOQQAAAABMAcAAAAJOS8yMy8yMDE5CAAAAAoxMi8zMS8yMDE2CQAAAAEwcVTbkWlA1wj0QsPPaUDXCCtDSVEuTkFTREFRR1M6VFhOLklRX0RBWVNfUEFZQUJMRV9PVVQuRlkyMDE1AQAAAPsjAgACAAAACTI4LjE2ODg3NQEIAAAABQAAAAExAQAAAAoxODc1Njg3MDU2AwAAAAMxNjACAAAABDQxODMEAAAAATAHAAAACTkvMjMvMjAxOQgAAAAKMTIvMzEvMjAxNQkAAAABMKnfaohpQNcIbv9k0WlA1wgqQ0lRLk5BU0RBUUdTOldFTi5JUV9DQVNIX0NPTlZFUlNJT04uRlkyMDA5AQAAAAVcAAACAAAACS05LjE2MTEwMwEIAAAABQAAAAExAQAAAAoxNTI2MDU4ODAxAwAAAAMxNjACAAAABDQxODQEAAAAATAHAAAACTkvMjMvMjAxOQgAAAAIMS8zLzIwMTAJAAAAATAN8KBgaEDXCKkGX6RoQNcIJkNJUS5UU0U6NjQ3OS5JUV9DQVNIX0FDUVVJUkVfQ0YuRlkyMDE5AQAAABBWDQADAAAAAADdwX2OaUDXCJhVbNBpQNcIIkNJUS5OWVNFOllVTS5JUV9RVUlDS19SQVRJTy5GWTIwMDcBAAAArZUFAAIAAAAIMC40OTE3NTUBCAAAAAUAAAAB</t>
  </si>
  <si>
    <t>MQEAAAAKMTMyNjMwNzEyOAMAAAADMTYwAgAAAAQ0MTIxBAAAAAEwBwAAAAk5LzIzLzIwMTkIAAAACjEyLzI5LzIwMDcJAAAAATCMn1FhaEDXCD3lXKRoQNcII0NJUS5UU0U6MzEwNS5JUV9PVEhFUl9FUVVJVFkuRlkyMDE0AQAAAD1dDQACAAAABTQ0NzA5AQgAAAAFAAAAATEBAAAACjE2ODk5NTM3MDMDAAAAAjc5AgAAAAQxMDI4BAAAAAEwBwAAAAk5LzIzLzIwMTkIAAAACTMvMzEvMjAxNAkAAAABMBqClpJpQNcI6uSez2lA1wgoQ0lRLlRTRTo2NzIzLklRX0dXX0lOVEFOX0FNT1JUX0NGLkZZMjAxMQEAAAD3LQ4AAwAAAAAAaqcKkmlA1wgiZbfPaUDXCCJDSVEuVFNFOjY4NDQuSVFfR0FJTl9JTlZFU1QuRlkyMDE2AQAAACxuDQADAAAAAADZcrOPaUDXCCF2IdBpQNcIJkNJUS5OQVNEQVFHUzpBREkuSVFfQURWRVJUSVNJTkcuRlkyMDEwAQAAABPWAwACAAAAAzMuNwEIAAAABQAAAAExAQAAAAoxNTc4MzMwNDIyAwAAAAMxNjACAAAABDMwMTMEAAAAATAHAAAACTkvMjMvMjAxOQgAAAAKMTAvMzAvMjAxMAkAAAABMCfCwIxpQNcINuGV0GlA1wgeQ0lRLlRTRTo2ODQ0LklRX1BFTlNJT04uRlkyMDE1AQAAACxuDQACAAAABTE0OTMxAQgAAAAFAAAAATEBAAAACjE3NDU1Mjc4ODkDAAAAAjc5AgAAAAQxMjEzBAAAAAEwBwAAAAk5LzIzLzIwMTkIAAAACTMvMzEvMjAxNQkAAAABMNlys49pQNcIjPAf0GlA1wgZ</t>
  </si>
  <si>
    <t>Q0lRLlRTRTozMTA1LklRX0RPLkZZMjAxNwEAAAA9XQ0AAwAAAAAA+vaWkmlA1wjzvaXPaUDXCCtDSVEuTkFTREFRR1M6VFhOLklRX0RBWVNfUEFZQUJMRV9PVVQuRlkyMDA3AQAAAPsjAgACAAAACDM0LjQ1MDE2AQgAAAAFAAAAATEBAAAACjEzMjg0ODIzNzADAAAAAzE2MAIAAAAENDE4MwQAAAABMAcAAAAJOS8yMy8yMDE5CAAAAAoxMi8zMS8yMDA3CQAAAAEwxJFqiGlA1wiplWDRaUDXCDpDSVEuVFNFOjY3MDcuSVFfQ1VTVE9NX0JFVEEuLTEwNFcuMjAxNi8wMy8zMS4uXlRPUElYLkpQWS5IAQAAABRfDQACAAAAEDEuNjQwNzIwNzM0MTE5MTIAvUOmrGlA1wgr6oDPaUDXCDpDSVEuVFNFOjMxMDUuSVFfQ1VTVE9NX0JFVEEuLTEwNFcuMjAwNS8wMy8zMS4uXlRPUElYLkpQWS5IAQAAAD1dDQACAAAADzEuMDcxMzMxMjYyNzg3OQDJHKasaUDXCBA4iM9pQNcII0NJUS5UU0U6MzEwNS5JUV9CRVRBXzFZUi4yMDE0LzAzLzMxAQAAAD1dDQACAAAAEDEuNDczMjYyMTAzMzQ5ODQA5749q2lA1whTyEbPaUDXCBlDSVEuVFNFOjY0NzkuSVFfUkUuRlkyMDE3AQAAABBWDQACAAAABjE1OTkxMQEIAAAABQAAAAExAQAAAAoxODUwMDI0NzM0AwAAAAI3OQIAAAAEMTIyMgQAAAABMAcAAAAJOS8yMy8yMDE5CAAAAAkzLzMxLzIwMTcJAAAAATAlJn2OaUDXCEc/ZtBpQNcIJkNJUS5OQVNEQVFHUzpUWE4uSVFfRUJJVF9N</t>
  </si>
  <si>
    <t>QVJHSU4uRlkyMDA4AQAAAPsjAgACAAAABzIxLjUyNjIBCAAAAAUAAAABMQEAAAAKMTQzMzQ1NDEwOAMAAAADMTYwAgAAAAQ0MDUzBAAAAAEwBwAAAAk5LzIzLzIwMTkIAAAACjEyLzMxLzIwMDgJAAAAATDEkWqIaUDXCIQKYdFpQNcIIUNJUS5UU0U6NjcwNy5JUV9FQklUREFfSU5ULkZZMjAxOAEAAAAUXw0AAgAAAAkzNy43MzY5MjgBCAAAAAUAAAABMQEAAAAKMTg5NDMxNTQ3OQMAAAACNzkCAAAABDQxOTAEAAAAATAHAAAACTkvMjMvMjAxOQgAAAAJMy8zMS8yMDE4CQAAAAEwK5d9iGlA1wh8R0vRaUDXCCpDSVEuVFNFOjY3MDcuSVFfVE9UQUxfQVNTRVRTLkZZMjAxOC4uLi5KUFkBAAAAFF8NAAIAAAAGMTg1Njc1AQgAAAAFAAAAATEBAAAACjE4OTQzMTU0NzkDAAAAAjc5AgAAAAQxMDA3BAAAAAEwBwAAAAk5LzIzLzIwMTkIAAAACTMvMzEvMjAxOAkAAAABMCNVQYdpQNcIGBG7pWlA1wglQ0lRLlRTRTo2OTYzLklRX0xUX0RFQlRfRVFVSVRZLkZZMjAxOQEAAAD5XA0AAwAAAAAAj6IqiWlA1wg940TRaUDXCCJDSVEuVFNFOjMxMDUuSVFfUVVJQ0tfUkFUSU8uRlkyMDExAQAAAD1dDQACAAAACDEuMDE0MDE2AQgAAAAFAAAAATEBAAAACjE0NjI3MTI2MTEDAAAAAjc5AgAAAAQ0MTIxBAAAAAEwBwAAAAk5LzIzLzIwMTkIAAAACTMvMzEvMjAxMQkAAAABMKH8bIlpQNcIYSsy0WlA1wgqQ0lRLk5BU0RBUUdT</t>
  </si>
  <si>
    <t>Ok1YSU0uSVFfQkFTSUNfRVBTX0lOQ0wuRlkyMDA4AQAAALl1AQACAAAACDAuOTkxMTc3AQgAAAAFAAAAATEBAAAACjEzOTMxODQ4MjQDAAAAAzE2MAIAAAABOQQAAAABMAcAAAAJOS8yMy8yMDE5CAAAAAk2LzI4LzIwMDgJAAAAATCpxLuLaUDXCM33sNBpQNcIJkNJUS5UU0U6Njk2My5JUV9BU1NFVF9XUklURURPV04uRlkyMDE4AQAAAPlcDQACAAAABS03NzEwAQgAAAAFAAAAATEBAAAACjE4OTUwMDIzMTgDAAAAAjc5AgAAAAIzMgQAAAABMAcAAAAJOS8yMy8yMDE5CAAAAAkzLzMxLzIwMTgJAAAAATBx29CQaUDXCFhD5s9pQNcIIENJUS5YVFJBOklGWC5JUV9UT1RBTF9SRVYuRlkyMDA3AQAAAOibAQACAAAABDM2NjABCAAAAAUAAAABMQEAAAAKMTI4MDA4MzMxMQMAAAACNTACAAAAAjI4BAAAAAEwBwAAAAk5LzIzLzIwMTkIAAAACTkvMzAvMjAwNwkAAAABMDz5pIppQNcIslzv0GlA1wgaQ0lRLlRTRTo2NzIzLklRX1NHQS5GWTIwMDIBAAAA9y0OAAIAAAAFOTk3NzIBCAAAAAUAAAABMQEAAAAJMTU3NjM2NDM4AwAAAAI3OQIAAAACMjMEAAAAATAHAAAACTkvMjMvMjAxOQgAAAAJMy8zMS8yMDAyCQAAAAEwkE3/hWlA1wiFimWlaUDXCB9DSVEuTkFTREFRR1M6QURJLklRX0FQSUMuRlkyMDE0AQAAABPWAwACAAAABzY0My4wNTgBCAAAAAUAAAABMQEAAAAKMTgxOTk2MjQ5NgMAAAADMTYwAgAAAAQxMDg0</t>
  </si>
  <si>
    <t>BAAAAAEwBwAAAAk5LzIzLzIwMTkIAAAACTExLzEvMjAxNAkAAAABMMfdVIxpQNcIDXKh0GlA1wgvQ0lRLk5BU0RBUUdTOlNCVVguSVFfVE9UQUxfQVNTRVRTLkZZMjAxMi4uLi5KUFkBAAAAuYcAAAIAAAAKNjQwMTkzLjQ4OAEIAAAABQAAAAExAQAAAAoxNzA2ODIyOTk5AwAAAAI3OQIAAAAEMTAwNwQAAAABMAcAAAAJOS8yMy8yMDE5CAAAAAk5LzMwLzIwMTIJAAAAATDFz7NgaEDXCAE5d6RoQNcIKENJUS5OQVNEQVFHUzpNWElNLklRX1RPVEFMX0FTU0VUUy5GWTIwMTcBAAAAuXUBAAIAAAAINDU3MC4yMzMBCAAAAAUAAAABMQEAAAAKMTk3ODQzNjg1OQMAAAADMTYwAgAAAAQxMDA3BAAAAAEwBwAAAAk5LzIzLzIwMTkIAAAACTYvMjQvMjAxNwkAAAABMDeHp4tpQNcIv6/K0GlA1wgqQ0lRLk5BU0RBUUdTOk1YSU0uSVFfR1dfSU5UQU5fQU1PUlQuRlkyMDE4AQAAALl1AQACAAAABTQuNDY3AQgAAAAFAAAAATEBAAAACjE5Nzg0MzY3ODQDAAAAAzE2MAIAAAACMzEEAAAAATAHAAAACTkvMjMvMjAxOQgAAAAJNi8zMC8yMDE4CQAAAAEwLa6ni2lA1whGXMzQaUDXCCdDSVEuRU5YVFBBOlNUTS5JUV9HQUlOX0FTU0VUU19DRi5GWTIwMTUBAAAAlB0CAAMAAAAAAGNepIppQNcIH4nm0GlA1wgkQ0lRLlRTRTo2NDc5LklRX0NVUlJFTkNZX0dBSU4uRlkyMDE5AQAAABBWDQACAAAABS0xMDE0AQgAAAAFAAAAATEB</t>
  </si>
  <si>
    <t>AAAACjE5NzAwNTE0MTADAAAAAjc5AgAAAAIzOAQAAAABMAcAAAAJOS8yMy8yMDE5CAAAAAkzLzMxLzIwMTkJAAAAATDqmn2OaUDXCBuCatBpQNcIJkNJUS5OQVNEQVFHUzpUWE4uSVFfR0FJTl9JTlZFU1QuRlkyMDExAQAAAPsjAgACAAAAATEBCAAAAAUAAAABMQEAAAAKMTY2MDAzNDU2OAMAAAADMTYwAgAAAAI2MgQAAAABMAcAAAAJOS8yMy8yMDE5CAAAAAoxMi8zMS8yMDExCQAAAAEwxkpxjWlA1whw5nfQaUDXCCVDSVEuWFRSQTpJRlguSVFfREFZU19TQUxFU19PVVQuRlkyMDA5AQAAAOibAQACAAAACTg2LjczNzUwNQEIAAAABQAAAAExAQAAAAoxNDE2NTc3NTk4AwAAAAI1MAIAAAAENDA0MgQAAAABMAcAAAAJOS8yMy8yMDE5CAAAAAk5LzMwLzIwMDkJAAAAATDrGF6HaUDXCPG8fNFpQNcIJENJUS5YVFJBOklGWC5JUV9DQVNIX0lOVEVSRVNULkZZMjAxNgEAAADomwEAAgAAAAIyNgEIAAAABQAAAAExAQAAAAoxODY3NzcyODA3AwAAAAI1MAIAAAAEMzAyOAQAAAABMAcAAAAJOS8yMy8yMDE5CAAAAAk5LzMwLzIwMTYJAAAAATBeZ0yKaUDXCFolCtFpQNcIJkNJUS5UU0U6NjQ3OS5JUV9ERUZfVEFYX0xJQUJfTFQuRlkyMDExAQAAABBWDQACAAAAAzgyNwEIAAAABQAAAAExAQAAAAoxNjI5NTA3ODIwAwAAAAI3OQIAAAAEMTAyNwQAAAABMAcAAAAJOS8yMy8yMDE5CAAAAAkzLzMxLzIwMTEJAAAAATDn</t>
  </si>
  <si>
    <t>ddGOaUDXCLEdVtBpQNcIKENJUS5UU0U6Njg0NC5JUV9NSU5PUklUWV9JTlRFUkVTVC5GWTIwMTgBAAAALG4NAAMAAAAAANDAs49pQNcIRygo0GlA1wgdQ0lRLkVOWFRQQTpTVE0uSVFfTlBQRS5GWTIwMDkBAAAAlB0CAAIAAAAENDA4MQEIAAAABQAAAAExAQAAAAoxNTI2NTkyMTc2AwAAAAMxNjACAAAABDEwMDQEAAAAATAHAAAACTkvMjMvMjAxOQgAAAAKMTIvMzEvMjAwOQkAAAABMJanTotpQNcIyn3V0GlA1wgcQ0lRLlRTRTo2NzIzLklRX0VCSVRBLkZZMjAxMgEAAAD3LQ4AAgAAAAYtNTY3NTABCAAAAAUAAAABMQEAAAAKMTU1NDk1MDg0NwMAAAACNzkCAAAABjEwMDY4OQQAAAABMAcAAAAJOS8yMy8yMDE5CAAAAAkzLzMxLzIwMTIJAAAAATBqpwqSaUDXCMnpuM9pQNcIKUNJUS5OQVNEQVFHUzpNWElNLklRX1BFUklPRERBVEVfSVMuRlkyMDA4AQAAALl1AQAFAAAACjIwMDgvMDYvMjgAfFJVjGlA1wjHBYinaUDXCCBDSVEuVFNFOjMxMDUuSVFfQlVJTERJTkdTLkZZMjAxOAEAAAA9XQ0AAwAAAAAA3ESXkmlA1wjs2anPaUDXCBtDSVEuVFNFOjY5NjMuSVFfTEFORC5GWTIwMTEBAAAA+VwNAAMAAAAAAPuv4JBpQNcIJcPUz2lA1wghQ0lRLlRTRTo2OTYzLklRX0VCSVREQV9JTlQuRlkyMDE0AQAAAPlcDQADAAAAAAC2eyqJaUDXCA7/QdFpQNcIJkNJUS5YVFJBOklGWC5JUV9FRkZFQ1RfVEFYX1JBVEUu</t>
  </si>
  <si>
    <t>RlkyMDA5AQAAAOibAQADAAAAAk5NAQgAAAAFAAAAATEBAAAACjE0MTY1Nzc1OTgDAAAAAjUwAgAAAAQ0Mzc2BAAAAAEwBwAAAAk5LzIzLzIwMTkIAAAACTkvMzAvMjAwOQkAAAABMM5diIppQNcIBXP10GlA1wgmQ0lRLlRTRTo2ODQ0LklRX0FTU0VUX1dSSVRFRE9XTi5GWTIwMTMBAAAALG4NAAIAAAACLTcBCAAAAAUAAAABMQEAAAAKMTYyNjIzMTkzMAMAAAACNzkCAAAAAjMyBAAAAAEwBwAAAAk5LzIzLzIwMTkIAAAACTMvMzEvMjAxMwkAAAABMG7AkI9pQNcIQbMZ0GlA1wgoQ0lRLk5BU0RBUUdTOk1YSU0uSVFfQkVUQV8xWVIuMjAxNS8wNi8yNwEAAAC5dQEAAgAAABAxLjEwNTE1MDMxMzM3NzY0AHYRqappQNcItLE5z2lA1wgiQ0lRLlhUUkE6SUZYLklRX1FVSUNLX1JBVElPLkZZMjAxMwEAAADomwEAAgAAAAgxLjg0MDY1MgEIAAAABQAAAAExAQAAAAoxNzA5NTExNzIxAwAAAAI1MAIAAAAENDEyMQQAAAABMAcAAAAJOS8yMy8yMDE5CAAAAAk5LzMwLzIwMTMJAAAAATArQF6HaUDXCFzeftFpQNcIKkNJUS5FTlhUUEE6U1RNLklRX1RPVEFMX0xJQUJfRVFVSVRZLkZZMjAxMAEAAACUHQIAAgAAAAUxMzM0OQEIAAAABQAAAAExAQAAAAoxNTkwMTUxMTMzAwAAAAMxNjACAAAABDEwMTMEAAAAATAHAAAACTkvMjMvMjAxOQgAAAAKMTIvMzEvMjAxMAkAAAABMIrOTotpQNcI74jY0GlA1wgoQ0lRLlRTRToz</t>
  </si>
  <si>
    <t>MTA1LklRX0RFRl9UQVhfQVNTRVRTX0xULkZZMjAxMgEAAAA9XQ0AAgAAAAQ1Mzk0AQgAAAAFAAAAATEBAAAACjE1NTQ5NTA2NTkDAAAAAjc5AgAAAAQxMDI2BAAAAAEwBwAAAAk5LzIzLzIwMTkIAAAACTMvMzEvMjAxMgkAAAABMHPdgpNpQNcIaByZz2lA1wgcQ0lRLkVOWFRQQTpTVE0uSVFfRUJULkZZMjAwNwEAAACUHQIAAgAAAAQtNDk0AQgAAAAFAAAAATEBAAAACjEzMzkyMjg2NjUDAAAAAzE2MAIAAAADMTM5BAAAAAEwBwAAAAk5LzIzLzIwMTkIAAAACjEyLzMxLzIwMDcJAAAAATAtrqeLaUDXCHNnz9BpQNcIJUNJUS5OQVNEQVFHUzpBREkuSVFfQ0FTSF9FUVVJVi5GWTIwMTYBAAAAE9YDAAIAAAAHOTIxLjEzMgEIAAAABQAAAAExAQAAAAoxOTI3NjE4MjAwAwAAAAMxNjACAAAABDEwOTYEAAAAATAHAAAACTkvMjMvMjAxOQgAAAAKMTAvMjkvMjAxNgkAAAABMJYEVYxpQNcIs1Cm0GlA1wgoQ0lRLk5BU0RBUUdTOk1YSU0uSVFfSU5URVJFU1RfRVhQLkZZMjAwOAEAAAC5dQEAAwAAAAAAfFJVjGlA1wjdqbDQaUDXCCBDSVEuVFNFOjY4NDQuSVFfT1RIRVJfUkVWLkZZMjAwOAEAAAAsbg0AAwAAAAAAZXDjj2lA1wgZswvQaUDXCCBDSVEuVFNFOjY0NzkuSVFfRlVMTF9USU1FLkZZMjAwOAEAAAAQVg0AAgAAAAU1MDU0OQACKNGOaUDXCLyoTtBpQNcIHENJUS5UU0U6Njg0NC5JUV9FQklUQS5GWTIwMTMB</t>
  </si>
  <si>
    <t>AAAALG4NAAIAAAAEMzMzMwEIAAAABQAAAAExAQAAAAoxNjI2MjMxOTMwAwAAAAI3OQIAAAAGMTAwNjg5BAAAAAEwBwAAAAk5LzIzLzIwMTkIAAAACTMvMzEvMjAxMwkAAAABMG7AkI9pQNcILAEa0GlA1wgqQ0lRLlRTRTo2NzA3LklRX1RPVEFMX0VRVUlUWS5GWTIwMTMuLi4uSlBZAQAAABRfDQACAAAABTM5NDM3AQgAAAAFAAAAATEBAAAACjE2MjM4MzQxMzYDAAAAAjc5AgAAAAQxMjc1BAAAAAEwBwAAAAk5LzIzLzIwMTkIAAAACTMvMzEvMjAxMwkAAAABMB99QYdpQNcItxuM0WlA1wgoQ0lRLlRTRTo2NDc5LklRX0ZJWEVEX0FTU0VUX1RVUk5TLkZZMjAxNQEAAAAQVg0AAgAAAAgyLjc4NTQzMgEIAAAABQAAAAExAQAAAAoxODUwMDI0NzcxAwAAAAI3OQIAAAAENDA2NgQAAAABMAcAAAAJOS8yMy8yMDE5CAAAAAkzLzMxLzIwMTUJAAAAATBKWX6IaUDXCH6KXdFpQNcIKkNJUS5OQVNEQVFHUzpNWElNLklRX0NBU0hfU1RfSU5WRVNULkZZMjAxMwEAAAC5dQEAAgAAAAgxMjAwLjA0NgEIAAAABQAAAAExAQAAAAoxNzUzMzEwOTg4AwAAAAMxNjACAAAABDEwMDIEAAAAATAHAAAACTkvMjMvMjAxOQgAAAAJNi8yOS8yMDEzCQAAAAEwoWC8i2lA1wjgRb/QaUDXCCVDSVEuVFNFOjMxMDUuSVFfT1RIRVJfQ0FfU1VQUEwuRlkyMDA5AQAAAD1dDQACAAAABDgxNDMBCAAAAAUAAAABMQEAAAAKMTM4Mjc2MzM4NwMA</t>
  </si>
  <si>
    <t>AAACNzkCAAAABDEwNTUEAAAAATAHAAAACTkvMjMvMjAxOQgAAAAJMy8zMS8yMDA5CQAAAAEwk4+Ck2lA1wjJC5HPaUDXCBlDSVEuVFNFOjY5NjMuSVFfRlguRlkyMDA5AQAAAPlcDQACAAAABi0xMTE5MAEIAAAABQAAAAExAQAAAAoxMzg2NzIzODQ2AwAAAAI3OQIAAAAEMjE0NAQAAAABMAcAAAAJOS8yMy8yMDE5CAAAAAkzLzMxLzIwMDkJAAAAATAEieCQaUDXCHIL0M9pQNcILENJUS5OQVNEQVFHUzpUWE4uSVFfVE9UQUxfREVCVF9FQklUREEuRlkyMDE4AQAAAPsjAgACAAAACDAuNjY3ODA4AQgAAAAFAAAAATEBAAAACjE5NDY2NjU0NjADAAAAAzE2MAIAAAAENDE5MgQAAAABMAcAAAAJOS8yMy8yMDE5CAAAAAoxMi8zMS8yMDE4CQAAAAEwtgZriGlA1wjy0mbRaUDXCB1DSVEuTkFTREFRR1M6QURJLklRX0ZYLkZZMjAxMgEAAAAT1gMAAgAAAAYtMS40OTIBCAAAAAUAAAABMQEAAAAKMTcxMTM4NTg5NgMAAAADMTYwAgAAAAQyMTQ0BAAAAAEwBwAAAAk5LzIzLzIwMTkIAAAACTExLzMvMjAxMgkAAAABMCoRwYxpQNcIPwid0GlA1wgpQ0lRLlRTRTo2ODQ0LklRX0RBWVNfSU5WRU5UT1JZX09VVC5GWTIwMTYBAAAALG4NAAIAAAAJOTAuMTAyMjQ2AQgAAAAFAAAAATEBAAAACjE3OTkyNDMyNDkDAAAAAjc5AgAAAAQ0MDM1BAAAAAEwBwAAAAk5LzIzLzIwMTkIAAAACTMvMzEvMjAxNgkAAAABMGLkfYhpQNcI</t>
  </si>
  <si>
    <t>/MFQ0WlA1wgoQ0lRLlRTRTo2NzA3LklRX01JTk9SSVRZX0lOVEVSRVNULkZZMjAxMAEAAAAUXw0AAgAAAAMyNTkBCAAAAAUAAAABMQEAAAAKMTM4MTUyMzI2MgMAAAACNzkCAAAABDEwNTIEAAAAATAHAAAACTkvMjMvMjAxOQgAAAAJMy8zMS8yMDEwCQAAAAEwROawkGlA1wgi+/HPaUDXCCFDSVEuVFNFOjY4NDQuSVFfTkVUX0NIQU5HRS5GWTIwMTcBAAAALG4NAAIAAAAELTYzMwEIAAAABQAAAAExAQAAAAoxODQ5MTMxMDI0AwAAAAI3OQIAAAAEMjA5MwQAAAABMAcAAAAJOS8yMy8yMDE5CAAAAAkzLzMxLzIwMTcJAAAAATDQwLOPaUDXCL17JtBpQNcIHkNJUS5FTlhUUEE6U1RNLklRX05JX0NGLkZZMjAxNgEAAACUHQIAAgAAAAMxNjUBCAAAAAUAAAABMQEAAAAKMTk0Nzk0MzY3MwMAAAADMTYwAgAAAAQyMTUwBAAAAAEwBwAAAAk5LzIzLzIwMTkIAAAACjEyLzMxLzIwMTYJAAAAATBJhaSKaUDXCHH46NBpQNcIJENJUS5UU0U6Njk2My5JUV9JTVBBSVJNRU5UX0dXLkZZMjAxMQEAAAD5XA0AAwAAAAAA+6/gkGlA1wiHZNPPaUDXCCFDSVEuVFNFOjMxMDUuSVFfSU5DX0VRVUlUWS5GWTIwMTcBAAAAPV0NAAIAAAAENDQwNQEIAAAABQAAAAExAQAAAAoxODQ4ODc5NjY1AwAAAAI3OQIAAAACNDcEAAAAATAHAAAACTkvMjMvMjAxOQgAAAAJMy8zMS8yMDE3CQAAAAEw+vaWkmlA1wjLt6HRaUDXCCRDSVEuVFNF</t>
  </si>
  <si>
    <t>OjY3MjMuSVFfQ0FTSF9JTlRFUkVTVC5GWTIwMDgBAAAA9y0OAAIAAAADNzY1AQgAAAAFAAAAATEBAAAACjEwNTg5MTUwMjgDAAAAAjc5AgAAAAQzMDI4BAAAAAEwBwAAAAk5LzIzLzIwMTkIAAAACTMvMzEvMjAwOAkAAAABMFMzCpJpQNcIOPCvz2lA1wgkQ0lRLk5BU0RBUUdTOlRYTi5JUV9UT1RBTF9SRVYuRlkyMDEzAQAAAPsjAgACAAAABTEyMjA1AQgAAAAFAAAAATEBAAAACjE3Nzc2MzM3MDMDAAAAAzE2MAIAAAACMjgEAAAAATAHAAAACTkvMjMvMjAxOQgAAAAKMTIvMzEvMjAxMwkAAAABMKmYcY1pQNcILZ2r0WlA1wgeQ0lRLk5BU0RBUUdTOlRYTi5JUV9TR0EuRlkyMDAwAQAAAPsjAgACAAAABDE2NTUBCAAAAAUAAAABMQEAAAAGMjQxNDg4AwAAAAMxNjACAAAAAjIzBAAAAAEwBwAAAAk5LzIzLzIwMTkIAAAACjEyLzMxLzIwMDAJAAAAATB8+MGFaUDXCAU9iKVpQNcILENJUS5OQVNEQVFHUzpXRU4uSVFfVE9UQUxfREVCVF9FQklUREEuRlkyMDA4AQAAAAVcAAACAAAACDYuNzIxMjY5AQgAAAAFAAAAATEBAAAACjE0MzQ3MzI0NTEDAAAAAzE2MAIAAAAENDE5MgQAAAABMAcAAAAJOS8yMy8yMDE5CAAAAAoxMi8yOC8yMDA4CQAAAAEwDfCgYGhA1wjJkV6kaEDXCCtDSVEuTkFTREFRR1M6V0VOLklRX0NGT19DVVJSRU5UX0xJQUIuRlkyMDA4AQAAAAVcAAACAAAACDAuMTQzNDY3AQgAAAAFAAAAATEB</t>
  </si>
  <si>
    <t>AAAACjE0MzQ3MzI0NTEDAAAAAzE2MAIAAAAENDE4NQQAAAABMAcAAAAJOS8yMy8yMDE5CAAAAAoxMi8yOC8yMDA4CQAAAAEwDfCgYGhA1wimImqkaEDXCCpDSVEuVFNFOjY0NzkuSVFfVEVWX0VCSVREQS4yMDAwLjIwMDUvMDMvMzEBAAAAEFYNAAIAAAAHOS4xMjU1MQEHAAAABQAAAAExAQAAAAkxMTY5NDkyNjYDAAAAATACAAAABjEwMDAzMAQAAAABMAcAAAAJMy8zMS8yMDA1CAAAAAkzLzMxLzIwMDWa+lasaUDXCCz1dc9pQNcIK0NJUS5UU0U6Njg0NC5JUV9NSU5PUklUWV9JTlRFUkVTVF9DRi5GWTIwMTABAAAALG4NAAMAAAAAAJOYkI9pQNcIDCgT0GlA1wgqQ0lRLk5BU0RBUUdTOk1YSU0uSVFfTkVUX1JFTlRBTF9FWFAuRlkyMDEwAQAAALl1AQADAAAAAACTEryLaUDXCDTAttBpQNcIJ0NJUS5UU0U6Njk2My5JUV9DSEFOR0VfSU5WRU5UT1JZLkZZMjAwOAEAAAD5XA0AAgAAAAQzODY1AQgAAAAFAAAAATEBAAAACjE3MTU5OTEyODkDAAAAAjc5AgAAAAQyMDk5BAAAAAEwBwAAAAk5LzIzLzIwMTkIAAAACTMvMzEvMjAwOAkAAAABMD5i4JBpQNcIT9nMz2lA1wgsQ0lRLk5BU0RBUUdTOk1YSU0uSVFfVE9UQUxfT1RIRVJfT1BFUi5GWTIwMDkBAAAAuXUBAAIAAAAHNzQ4LjM2MwEIAAAABQAAAAExAQAAAAoxNDY1NjIxNTk0AwAAAAMxNjACAAAAAzM4MAQAAAABMAcAAAAJOS8yMy8yMDE5CAAAAAk2LzI3</t>
  </si>
  <si>
    <t>LzIwMDkJAAAAATCf67uLaUDXCBKOs9BpQNcIKUNJUS5UU0U6MzEwNS5JUV9JTlZFU1RfU0VDVVJJVFlfQ0YuRlkyMDE1AQAAAD1dDQACAAAAAjU3AQgAAAAFAAAAATEBAAAACjE3NDU5MTY2ODMDAAAAAjc5AgAAAAQyMDI3BAAAAAEwBwAAAAk5LzIzLzIwMTkIAAAACTMvMzEvMjAxNQkAAAABMAbQlpJpQNcI6z2iz2lA1wgTQ0lRLi5JUV9DT01NT05fUkVQLgUAAAABAAAACAAAABQoSW52YWxpZCBJZGVudGlmaWVyKS6wdLRpQNcILrB0tGlA1wgjQ0lRLlRTRTo2NDc5LklRX0RJTFVUX1dFSUdIVC5GWTIwMTUBAAAAEFYNAAIAAAAHMzkzLjk3MgAnsXyOaUDXCPIoYNBpQNcIIENJUS5YVFJBOklGWC5JUV9CVUlMRElOR1MuRlkyMDE0AQAAAOibAQADAAAAAAB0GUyKaUDXCBDoA9FpQNcIKENJUS5UU0U6MzEwNS5JUV9FQVJOSU5HX0NPX01BUkdJTi5GWTIwMTgBAAAAPV0NAAIAAAAGMC40MjYzAQgAAAAFAAAAATEBAAAACjE5NTIyODQ3MjQDAAAAAjc5AgAAAAQ0MTgxBAAAAAEwBwAAAAk5LzIzLzIwMTkIAAAACjEyLzMxLzIwMTgJAAAAATARuCmJaUDXCFdINtFpQNcIK0NJUS5FTlhUUEE6U1RNLklRX1RPVEFMX0RFQlRfQ0FQSVRBTC5GWTIwMTABAAAAlB0CAAIAAAAHMTcuMjM5NwEIAAAABQAAAAExAQAAAAoxNTkwMTUxMTMzAwAAAAMxNjACAAAABDQxODYEAAAAATAHAAAACTkvMjMvMjAxOQgAAAAKMTIv</t>
  </si>
  <si>
    <t>MzEvMjAxMAkAAAABMN+KCohpQNcIo3920WlA1wglQ0lRLlRTRTo2NzA3LklRX0xUX0RFQlRfRVFVSVRZLkZZMjAxMQEAAAAUXw0AAgAAAAc3NC42NzQ4AQgAAAAFAAAAATEBAAAACjE0NjE2ODAwMTQDAAAAAjc5AgAAAAQ0MDg1BAAAAAEwBwAAAAk5LzIzLzIwMTkIAAAACTMvMzEvMjAxMQkAAAABMH9vfYhpQNcIllJH0WlA1wgiQ0lRLk5BU0RBUUdTOlRYTi5JUV9MVF9ERUJULkZZMjAxMQEAAAD7IwIAAgAAAAQ0MjExAQgAAAAFAAAAATEBAAAACjE2NjAwMzQ1NjgDAAAAAzE2MAIAAAAEMTA0OQQAAAABMAcAAAAJOS8yMy8yMDE5CAAAAAoxMi8zMS8yMDExCQAAAAEwsnFxjWlA1wgs0HjQaUDXCB1DSVEuRU5YVFBBOlNUTS5JUV9FQklULkZZMjAxMAEAAACUHQIAAgAAAAM0NzMBCAAAAAUAAAABMQEAAAAKMTU5MDE1MTEzMwMAAAADMTYwAgAAAAM0MDAEAAAAATAHAAAACTkvMjMvMjAxOQgAAAAKMTIvMzEvMjAxMAkAAAABMIrOTotpQNcIKMbX0GlA1wgkQ0lRLk5BU0RBUUdTOlRYTi5JUV9SRF9FWFBfRk4uRlkyMDA4AQAAAPsjAgACAAAABDE5NDABCAAAAAUAAAABMQEAAAAKMTQzMzQ1NDEwOAMAAAADMTYwAgAAAAQzMTY4BAAAAAEwBwAAAAk5LzIzLzIwMTkIAAAACjEyLzMxLzIwMDgJAAAAATDy1HCNaUDXCHtxcNBpQNcIKkNJUS5OQVNEQVFHUzpXRU4uSVFfTFRfREVCVF9DQVBJVEFMLkZZMjAxNwEA</t>
  </si>
  <si>
    <t>AAAFXAAAAgAAAAc4MS44Njc1AQgAAAAFAAAAATEBAAAACjE5NDczNDE0NTkDAAAAAzE2MAIAAAAENDE4NwQAAAABMAcAAAAJOS8yMy8yMDE5CAAAAAoxMi8zMS8yMDE3CQAAAAEw7mShYGhA1wiPyWakaEDXCCBDSVEuVFNFOjY3MDcuSVFfUkRfRVhQX0ZOLkZZMjAwOAEAAAAUXw0AAgAAAAUxMzY3MgEIAAAABQAAAAExAQAAAAoxMDYyNzUyNTY1AwAAAAI3OQIAAAAEMzE2OAQAAAABMAcAAAAJOS8yMy8yMDE5CAAAAAkzLzMxLzIwMDgJAAAAATBHKtGQaUDXCMUL7M9pQNcIJUNJUS5UU0U6NjQ3OS5JUV9QUkVGX0RJVl9PVEhFUi5GWTIwMTQBAAAAEFYNAAMAAAAAALDq0Y5pQNcIvURd0GlA1wgcQ0lRLkVOWFRQQTpTVE0uSVFfRUJULkZZMjAxNAEAAACUHQIAAgAAAAMxMDYBCAAAAAUAAAABMQEAAAAKMTgzMDQzNDcwOAMAAAADMTYwAgAAAAMxMzkEAAAAATAHAAAACTkvMjMvMjAxOQgAAAAKMTIvMzEvMjAxNAkAAAABMHQcT4tpQNcITx/i0GlA1wgmQ0lRLlhUUkE6SUZYLklRX05FVF9ERUJUX0lTU1VFRC5GWTIwMDkBAAAA6JsBAAIAAAAELTI3MwEIAAAABQAAAAExAQAAAAoxNDE2NTc3NTk4AwAAAAI1MAIAAAAEMjAwMwQAAAABMAcAAAAJOS8yMy8yMDE5CAAAAAk5LzMwLzIwMDkJAAAAATDOXYiKaUDXCING99BpQNcIH0NJUS5UU0U6Njk2My5JUV9UUkVBU1VSWS5GWTIwMTYBAAAA+VwNAAIAAAAGLTY3</t>
  </si>
  <si>
    <t>MTQ4AQgAAAAFAAAAATEBAAAACjE3OTg4OTUwMzUDAAAAAjc5AgAAAAQxMjQ4BAAAAAEwBwAAAAk5LzIzLzIwMTkIAAAACTMvMzEvMjAxNgkAAAABMH6N0JBpQNcIktnhz2lA1wguQ0lRLk5BU0RBUUdTOlRYTi5JUV9URVZfRUJJVERBLjIwMDAuMjAxMS8wMy8zMQEAAAD7IwIAAgAAAAg3LjAxNzk5NAEHAAAABQAAAAExAQAAAAoxNDMzNDY4NzM4AwAAAAEwAgAAAAYxMDAwMzAEAAAAATAHAAAACTMvMzEvMjAxMQgAAAAJMy8zMS8yMDExekhXrGlA1wjCenDPaUDXCCJDSVEuVFNFOjY3MjMuSVFfQURWRVJUSVNJTkcuRlkyMDEyAQAAAPctDgADAAAAAABqpwqSaUDXCMnpuM9pQNcIIENJUS5YVFJBOklGWC5JUV9TVF9JTlZFU1QuRlkyMDEyAQAAAOibAQACAAAABDE4MTABCAAAAAUAAAABMQEAAAAKMTY0ODg4MjA0MwMAAAACNTACAAAABDEwNjkEAAAAATAHAAAACTkvMjMvMjAxOQgAAAAJOS8zMC8yMDEyCQAAAAEwwauIimlA1wjGqv3QaUDXCDBDSVEuTkFTREFRR1M6TVhJTS5JUV9NSU5PUklUWV9JTlRFUkVTVF9DRi5GWTIwMDcBAAAAuXUBAAMAAAAAAHxSVYxpQNcIIsCv0GlA1wgkQ0lRLlRTRTo2ODQ0LklRX0lNUEFJUk1FTlRfR1cuRlkyMDA5AQAAACxuDQADAAAAAAClSpCPaUDXCDTlDtBpQNcINENJUS5OQVNEQVFHUzpBREkuSVFfVE9UQUxfT1VUU1RBTkRJTkdfQlNfREFURS5GWTIwMTgBAAAAE9YD</t>
  </si>
  <si>
    <t>AAIAAAAKMzcwLjE1OTU1MwEEAAAABQAAAAE1AQAAAAoxOTI3NjE4MjQ3AgAAAAUyNDE1MgYAAAABMJArVYxpQNcIAI6s0GlA1wgmQ0lRLk5BU0RBUUdTOlRYTi5JUV9PVEhFUl9JTlRBTi5GWTIwMTgBAAAA+yMCAAIAAAADNzE3AQgAAAAFAAAAATEBAAAACjE5NDY2NjU0NjADAAAAAzE2MAIAAAAEMTA0MAQAAAABMAcAAAAJOS8yMy8yMDE5CAAAAAoxMi8zMS8yMDE4CQAAAAEwLKLhjGlA1wgYYYvQaUDXCB9DSVEuTkFTREFRR1M6QURJLklRX0dQUEUuRlkyMDA5AQAAABPWAwACAAAACDIwMzAuMTE0AQgAAAAFAAAAATEBAAAACjE0ODI4Njg2MzMDAAAAAzE2MAIAAAAEMTE2OQQAAAABMAcAAAAJOS8yMy8yMDE5CAAAAAoxMC8zMS8yMDA5CQAAAAEwMZvAjGlA1wjtSpPQaUDXCBxDSVEuVFNFOjY5NjMuSVFfTklfQ0YuRlkyMDA4AQAAAPlcDQACAAAABTMxOTMyAQgAAAAFAAAAATEBAAAACjE3MTU5OTEyODkDAAAAAjc5AgAAAAQyMTUwBAAAAAEwBwAAAAk5LzIzLzIwMTkIAAAACTMvMzEvMjAwOAkAAAABMD5i4JBpQNcIWbLMz2lA1wgjQ0lRLlRTRTo2OTYzLklRX1RPVEFMX1JFQ0VJVi5GWTIwMDgBAAAA+VwNAAIAAAAFODExMDgBCAAAAAUAAAABMQEAAAAKMTcxNTk5MTI4OQMAAAACNzkCAAAABDEwMDEEAAAAATAHAAAACTkvMjMvMjAxOQgAAAAJMy8zMS8yMDA4CQAAAAEwPmLgkGlA1wiP78vPaUDXCCBD</t>
  </si>
  <si>
    <t>SVEuVFNFOjY4NDQuSVFfTFRfSU5WRVNULkZZMjAxMwEAAAAsbg0AAgAAAAUxMzcwOAEIAAAABQAAAAExAQAAAAoxNjI2MjMxOTMwAwAAAAI3OQIAAAAEMTA1NAQAAAABMAcAAAAJOS8yMy8yMDE5CAAAAAkzLzMxLzIwMTMJAAAAATBf55CPaUDXCCEoGtBpQNcIJUNJUS5UU0U6NjcwNy5JUV9DQVNIX1NUX0lOVkVTVC5GWTIwMTMBAAAAFF8NAAIAAAAFMTIwNzkBCAAAAAUAAAABMQEAAAAKMTYyMzgzNDEzNgMAAAACNzkCAAAABDEwMDIEAAAAATAHAAAACTkvMjMvMjAxOQgAAAAJMy8zMS8yMDEzCQAAAAEwJVuxkGlA1wgPl/nPaUDXCBxDSVEuVFNFOjY3MjMuSVFfREFfQ0YuRlkyMDA4AQAAAPctDgACAAAABTc1MDY3AQgAAAAFAAAAATEBAAAACjEwNTg5MTUwMjgDAAAAAjc5AgAAAAQyMTYwBAAAAAEwBwAAAAk5LzIzLzIwMTkIAAAACTMvMzEvMjAwOAkAAAABMFMzCpJpQNcIXi2vz2lA1wgjQ0lRLlRTRTo2NDc5LklRX0dST1NTX01BUkdJTi5GWTIwMTkBAAAAEFYNAAIAAAAHMTguODMwNQEIAAAABQAAAAExAQAAAAoxOTcwMDUxNDEwAwAAAAI3OQIAAAAENDA3NAQAAAABMAcAAAAJOS8yMy8yMDE5CAAAAAkzLzMxLzIwMTkJAAAAATDEkWqIaUDXCN7SX9FpQNcILkNJUS5OQVNEQVFHUzpNWElNLklRX1RPVEFMX0RFQlRfQ0FQSVRBTC5GWTIwMTEBAAAAuXUBAAIAAAAGMTAuNjczAQgAAAAFAAAAATEBAAAA</t>
  </si>
  <si>
    <t>CjE2MzEzNzY1MjADAAAAAzE2MAIAAAAENDE4NgQAAAABMAcAAAAJOS8yMy8yMDE5CAAAAAk2LzI1LzIwMTEJAAAAATC9ZAqIaUDXCF1CcNFpQNcIIUNJUS5UU0U6NjcyMy5JUV9DQVNIX1RBWEVTLkZZMjAxOAEAAAD3LQ4AAgAAAAUxNTAwMwEIAAAABQAAAAExAQAAAAoxOTUyMjg0NjczAwAAAAI3OQIAAAAEMzA1MwQAAAABMAcAAAAJOS8yMy8yMDE5CAAAAAoxMi8zMS8yMDE4CQAAAAEw+aHbkWlA1wjot8rPaUDXCCZDSVEuVFNFOjY0NzkuSVFfQVNTRVRfV1JJVEVET1dOLkZZMjAwOAEAAAAQVg0AAgAAAAQtNjMzAQgAAAAFAAAAATEBAAAACjEwNjExOTMxNzQDAAAAAjc5AgAAAAIzMgQAAAABMAcAAAAJOS8yMy8yMDE5CAAAAAkzLzMxLzIwMDgJAAAAATDI57OPaUDXCCgjTdBpQNcIKENJUS5UU0U6NjcwNy5JUV9UT1RBTF9ERUJUX0VRVUlUWS5GWTIwMDkBAAAAFF8NAAIAAAAIMTAzLjc3NzUBCAAAAAUAAAABMQEAAAAKMTM4MTUyMjcxNQMAAAACNzkCAAAABDQwMzQEAAAAATAHAAAACTkvMjMvMjAxOQgAAAAJMy8zMS8yMDA5CQAAAAEwj6IqiWlA1wjqGkbRaUDXCBpDSVEuVFNFOjMxMDUuSVFfRUJULkZZMjAxMwEAAAA9XQ0AAgAAAAUxNjg4NgEIAAAABQAAAAExAQAAAAoxNjg5OTU1Mjk2AwAAAAI3OQIAAAADMTM5BAAAAAEwBwAAAAk5LzIzLzIwMTkIAAAACTMvMzEvMjAxMwkAAAABMEE0lpJpQNcI</t>
  </si>
  <si>
    <t>Cxebz2lA1wghQ0lRLlRTRTo2ODQ0LklRX05FVF9DSEFOR0UuRlkyMDExAQAAACxuDQACAAAABDQzMzUBCAAAAAUAAAABMQEAAAAKMTQ2NDI2NzUxOAMAAAACNzkCAAAABDIwOTMEAAAAATAHAAAACTkvMjMvMjAxOQgAAAAJMy8zMS8yMDExCQAAAAEwk5iQj2lA1wgtWhbQaUDXCCJDSVEuVFNFOjY3MDcuSVFfT1RIRVJfSU5UQU4uRlkyMDEzAQAAABRfDQACAAAABDE2OTEBCAAAAAUAAAABMQEAAAAKMTYyMzgzNDEzNgMAAAACNzkCAAAABDEwNDAEAAAAATAHAAAACTkvMjMvMjAxOQgAAAAJMy8zMS8yMDEzCQAAAAEwJVuxkGlA1wgEvvnPaUDXCCdDSVEuTkFTREFRR1M6TVhJTS5JUV9DQVNIX0lOVkVTVC5GWTIwMTABAAAAuXUBAAIAAAAILTI0MS42NDgBCAAAAAUAAAABMQEAAAAKMTU2MDAyMjc5MQMAAAADMTYwAgAAAAQyMDA1BAAAAAEwBwAAAAk5LzIzLzIwMTkIAAAACTYvMjYvMjAxMAkAAAABMJMSvItpQNcIykW40GlA1wgZQ0lRLlRTRTo2NzA3LklRX0FSLkZZMjAxMAEAAAAUXw0AAgAAAAUzMjIxNAEIAAAABQAAAAExAQAAAAoxMzgxNTIzMjYyAwAAAAI3OQIAAAAEMTAyMQQAAAABMAcAAAAJOS8yMy8yMDE5CAAAAAkzLzMxLzIwMTAJAAAAATBOv7CQaUDXCE9f8c9pQNcIIUNJUS5UU0U6MzEwNS5JUV9JTkNfRVFVSVRZLkZZMjAxMQEAAAA9XQ0AAgAAAAQzMzQ4AQgAAAAFAAAAATEBAAAACjE0NjI3</t>
  </si>
  <si>
    <t>MTI2MTEDAAAAAjc5AgAAAAI0NwQAAAABMAcAAAAJOS8yMy8yMDE5CAAAAAkzLzMxLzIwMTEJAAAAATB/toKTaUDXCJd6otFpQNcII0NJUS5UU0U6NjcyMy5JUV9ESUxVVF9XRUlHSFQuRlkyMDA5AQAAAPctDgACAAAABzEyMy40OTgAUzMKkmlA1wjxsrDPaUDXCCJDSVEuVFNFOjY5NjMuSVFfQVNTRVRfVFVSTlMuRlkyMDA4AQAAAPlcDQACAAAACDAuNDA3Mjk4AQgAAAAFAAAAATEBAAAACjE3MTU5OTEyODkDAAAAAjc5AgAAAAQ0MTc3BAAAAAEwBwAAAAk5LzIzLzIwMTkIAAAACTMvMzEvMjAwOAkAAAABMK0tKolpQNcIIgo+0WlA1wgaQ0lRLlhUUkE6SUZYLklRX1JFVi5GWTIwMTcBAAAA6JsBAAIAAAAENzA2MwEIAAAABQAAAAExAQAAAAoxOTI2MzI1ODQwAwAAAAI1MAIAAAADMTEyBAAAAAEwBwAAAAk5LzIzLzIwMTkIAAAACTkvMzAvMjAxNwkAAAABMF5nTIppQNcITkwK0WlA1wgzQ0lRLk5BU0RBUUdTOk1YSU0uSVFfTUlOT1JJVFlfSU5URVJFU1RfVE9UQUwuRlkyMDE2AQAAALl1AQADAAAAAAA3h6eLaUDXCEm1yNBpQNcIJENJUS5UU0U6NjcwNy5JUV9QRVJJT0REQVRFX0lTLkZZMjAwNgEAAAAUXw0ABQAAAAoyMDA2LzAzLzMxANbjToZpQNcI35V2pWlA1wgZQ0lRLlhUUkE6SUZYLklRX0FSLkZZMjAxNAEAAADomwEAAgAAAAM1ODEBCAAAAAUAAAABMQEAAAAKMTc2Njg2NDg3OQMAAAACNTACAAAA</t>
  </si>
  <si>
    <t>BDEwMjEEAAAAATAHAAAACTkvMjMvMjAxOQgAAAAJOS8zMC8yMDE0CQAAAAEwuNKIimlA1whP/gLRaUDXCCdDSVEuTllTRTpDTUcuSVFfVE9UQUxfUkVWLkZZMjAxMS4uLi5KUFkBAAAATmcAAAIAAAAMMTc0NjE5LjAyMzEyAQgAAAAFAAAAATEBAAAACjE2NTY4MTkwODcDAAAAAjc5AgAAAAIyOAQAAAABMAcAAAAJOS8yMy8yMDE5CAAAAAoxMi8zMS8yMDExCQAAAAEw07KhYGhA1whU5WOkaEDXCDRDSVEuVFNFOjY5NjMuSVFfVE9UQUxfT1VUU1RBTkRJTkdfRklMSU5HX0RBVEUuRlkyMDE4AQAAAPlcDQACAAAACjEwNS43NzQxNjEBBAAAAAUAAAABNQEAAAAKMTg5NTAwMjMxOAIAAAAFMjQxNTMGAAAAATBx29CQaUDXCBBU589pQNcIHENJUS5UU0U6NjQ3OS5JUV9EQV9DRi5GWTIwMTYBAAAAEFYNAAIAAAAFMzU3NTgBCAAAAAUAAAABMQEAAAAKMTg1MDAyNDc3NQMAAAACNzkCAAAABDIxNjAEAAAAATAHAAAACTkvMjMvMjAxOQgAAAAJMy8zMS8yMDE2CQAAAAEwL/98jmlA1wjm9mPQaUDXCCFDSVEuVFNFOjY4NDQuSVFfRUJJVERBX0lOVC5GWTIwMTcBAAAALG4NAAIAAAAJMjQuNTg1MzY1AQgAAAAFAAAAATEBAAAACjE4NDkxMzEwMjQDAAAAAjc5AgAAAAQ0MTkwBAAAAAEwBwAAAAk5LzIzLzIwMTkIAAAACTMvMzEvMjAxNwkAAAABMFQLfohpQNcI0F1R0WlA1wgkQ0lRLlRTRTo2NzIzLklRX0NPTU1PTl9E</t>
  </si>
  <si>
    <t>SVZfQ0YuRlkyMDA4AQAAAPctDgADAAAAAABTMwqSaUDXCD+ir89pQNcILENJUS5FTlhUUEE6U1RNLklRX0lOVEVSRVNUX0lOVkVTVF9JTkMuRlkyMDA4AQAAAJQdAgACAAAAAzEzMgEIAAAABQAAAAExAQAAAAoxNDM1NDAxNzk5AwAAAAMxNjACAAAAAjY1BAAAAAEwBwAAAAk5LzIzLzIwMTkIAAAACjEyLzMxLzIwMDgJAAAAATAh1aeLaUDXCLv90dBpQNcIJkNJUS5UU0U6NjQ3OS5JUV9DQVNIX0NPTlZFUlNJT04uRlkyMDE1AQAAABBWDQACAAAACTEwMS45MDI4OQEIAAAABQAAAAExAQAAAAoxODUwMDI0NzcxAwAAAAI3OQIAAAAENDE4NAQAAAABMAcAAAAJOS8yMy8yMDE5CAAAAAkzLzMxLzIwMTUJAAAAATBKWX6IaUDXCGjYXdFpQNcIIUNJUS5UU0U6MzEwNS5JUV9DQVNIX0ZJTkFOLkZZMjAxNAEAAAA9XQ0AAgAAAAUtMjMyMQEIAAAABQAAAAExAQAAAAoxNjg5OTUzNzAzAwAAAAI3OQIAAAAEMjAwNAQAAAABMAcAAAAJOS8yMy8yMDE5CAAAAAkzLzMxLzIwMTQJAAAAATAOqZaSaUDXCJbOn89pQNcIK0NJUS5OQVNEQVFHUzpUWE4uSVFfVE9UQUxfUkVWLkZZMjAxNi4uLi5KUFkBAAAA+yMCAAIAAAAJMTU2MDk0Ny41AQgAAAAFAAAAATEBAAAACjE5NDY2NjUzOTgDAAAAAjc5AgAAAAIyOAQAAAABMAcAAAAJOS8yMy8yMDE5CAAAAAoxMi8zMS8yMDE2CQAAAAEw0WZeh2lA1wjGTYjRaUDXCCVDSVEuVFNF</t>
  </si>
  <si>
    <t>OjY3MjMuSVFfTFRfREVCVF9JU1NVRUQuRlkyMDEwAQAAAPctDgACAAAABTMwOTkyAQgAAAAFAAAAATEBAAAACjEzODI2NjExODADAAAAAjc5AgAAAAQyMDM0BAAAAAEwBwAAAAk5LzIzLzIwMTkIAAAACTMvMzEvMjAxMAkAAAABMHCACpJpQNcIyfW0z2lA1wghQ0lRLlhUUkE6SUZYLklRX0VCSVREQV9JTlQuRlkyMDA5AQAAAOibAQACAAAACDIuMTYxMDE2AQgAAAAFAAAAATEBAAAACjE0MTY1Nzc1OTgDAAAAAjUwAgAAAAQ0MTkwBAAAAAEwBwAAAAk5LzIzLzIwMTkIAAAACTkvMzAvMjAwOQkAAAABMOsYXodpQNcI5uN80WlA1wgkQ0lRLlRTRTo2NzA3LklRX0VCSVREQS5GWTIwMTYuLi4uSlBZAQAAABRfDQACAAAABTE4Mzk2AQgAAAAFAAAAATEBAAAACjE3OTg1ODcwNjUDAAAAAjc5AgAAAAQ0MDUxBAAAAAEwBwAAAAk5LzIzLzIwMTkIAAAACTMvMzEvMjAxNgkAAAABMB8uQYdpQNcIV9OJ0WlA1wgpQ0lRLlRTRTo2OTYzLklRX0lOVkVTVF9TRUNVUklUWV9DRi5GWTIwMTYBAAAA+VwNAAIAAAAFMzE0MDYBCAAAAAUAAAABMQEAAAAKMTc5ODg5NTAzNQMAAAACNzkCAAAABDIwMjcEAAAAATAHAAAACTkvMjMvMjAxOQgAAAAJMy8zMS8yMDE2CQAAAAEwc7TQkGlA1whanOLPaUDXCClDSVEuWFRSQTpJRlguSVFfVE9UQUxfREVCVF9DQVBJVEFMLkZZMjAxOAEAAADomwEAAgAAAAcxOS4yMDI4AQgAAAAFAAAA</t>
  </si>
  <si>
    <t>ATEBAAAACjE5MjYzMjU4NTEDAAAAAjUwAgAAAAQ0MTg2BAAAAAEwBwAAAAk5LzIzLzIwMTkIAAAACTkvMzAvMjAxOAkAAAABMNFmXodpQNcIgemB0WlA1wglQ0lRLlRTRTo2OTYzLklRX1NQRUNJQUxfRElWX0NGLkZZMjAxMgEAAAD5XA0AAwAAAAAA79bgkGlA1wg9HNjPaUDXCC1DSVEuVFNFOjY0NzkuSVFfT1RIRVJfSU5WRVNUX0FDVF9TVVBQTC5GWTIwMDkBAAAAEFYNAAIAAAAFLTExMTEBCAAAAAUAAAABMQEAAAAKMTQ5MzU5NzI0NQMAAAACNzkCAAAABDIwNTEEAAAAATAHAAAACTkvMjMvMjAxOQgAAAAJMy8zMS8yMDA5CQAAAAEw2E7RjmlA1wjos1HQaUDXCB9DSVEuTkFTREFRR1M6QURJLklRX0xBTkQuRlkyMDEzAQAAABPWAwACAAAABzQ1OC44NTMBCAAAAAUAAAABMQEAAAAKMTc2NjU5MDYzMgMAAAADMTYwAgAAAAQzMDk4BAAAAAEwBwAAAAk5LzIzLzIwMTkIAAAACTExLzIvMjAxMwkAAAABMCoRwYxpQNcIuAKf0GlA1wgeQ0lRLlhUUkE6SUZYLklRX1JBV19JTlYuRlkyMDExAQAAAOibAQACAAAAAjcwAQgAAAAFAAAAATEBAAAACjE1ODA2NTI3NzgDAAAAAjUwAgAAAAQzMTcxBAAAAAEwBwAAAAk5LzIzLzIwMTkIAAAACTkvMzAvMjAxMQkAAAABMMGriIppQNcIULD70GlA1wgjQ0lRLlRTRTo2OTYzLklRX1BFX0VYQ0wuLjIwMDUvMDMvMzEBAAAA+VwNAAMAAAAAAIshV6xpQNcIJ5xyz2lA1wgq</t>
  </si>
  <si>
    <t>Q0lRLk5BU0RBUUdTOlRYTi5JUV9DVVNUT01fQkVUQS4yMDE3LzEyLzMxAQAAAPsjAgACAAAAEDEuMjUwNDEyMTM2MTMzNjEAduqoqmlA1wjTlTzPaUDXCCpDSVEuTkFTREFRR1M6V0VOLklRX0lOVkVOVE9SWV9UVVJOUy5GWTIwMTABAAAABVwAAAIAAAAJNzYuODYwNDkyAQgAAAAFAAAAATEBAAAACjE1ODkyOTQzMDADAAAAAzE2MAIAAAAENDA4MgQAAAABMAcAAAAJOS8yMy8yMDE5CAAAAAgxLzIvMjAxMQkAAAABMAMXoWBoQNcIMlpkpGhA1wgpQ0lRLk5BU0RBUUdTOlRYTi5JUV9TVF9ERUJUX0lTU1VFRC5GWTIwMTgBAAAA+yMCAAMAAAAAACyi4YxpQNcIw5iM0GlA1wglQ0lRLkVOWFRQQTpTVE0uSVFfRElMVVRfV0VJR0hULkZZMjAxMAEAAACUHQIAAgAAAAo5MTEuMTExNjkzAIrOTotpQNcIM5/X0GlA1wgmQ0lRLlRTRTo2NzA3LklRX0xPQU5TX1JFQ0VJVl9MVC5GWTIwMTYBAAAAFF8NAAMAAAAAAJXU4o9pQNcIuRwC0GlA1wgiQ0lRLk5BU0RBUUdTOkFESS5JUV9MVF9ERUJULkZZMjAxNwEAAAAT1gMAAgAAAAg3NTUxLjA4NAEIAAAABQAAAAExAQAAAAoxOTI3NjE4MjQ4AwAAAAMxNjACAAAABDEwNDkEAAAAATAHAAAACTkvMjMvMjAxOQgAAAAKMTAvMjgvMjAxNwkAAAABMJArVYxpQNcI14Kp0GlA1wglQ0lRLlRTRTo2ODQ0LklRX0JBU0lDX0VQU19JTkNMLkZZMjAxMwEAAAAsbg0AAgAAAAozODAu</t>
  </si>
  <si>
    <t>NTg0NTU5AQgAAAAFAAAAATEBAAAACjE2MjYyMzE5MzADAAAAAjc5AgAAAAE5BAAAAAEwBwAAAAk5LzIzLzIwMTkIAAAACTMvMzEvMjAxMwkAAAABMG7AkI9pQNcIQbMZ0GlA1wgbQ0lRLlRTRTozMTA1LklRX0NPR1MuRlkyMDEzAQAAAD1dDQACAAAABjM1OTQ2MwEIAAAABQAAAAExAQAAAAoxNjg5OTU1Mjk2AwAAAAI3OQIAAAACMzQEAAAAATAHAAAACTkvMjMvMjAxOQgAAAAJMy8zMS8yMDEzCQAAAAEwQTSWkmlA1wgFoprPaUDXCC1DSVEuVFNFOjY0NzkuSVFfT1RIRVJfSU5WRVNUX0FDVF9TVVBQTC5GWTIwMTcBAAAAEFYNAAIAAAAELTI1NgEIAAAABQAAAAExAQAAAAoxODUwMDI0NzM0AwAAAAI3OQIAAAAEMjA1MQQAAAABMAcAAAAJOS8yMy8yMDE5CAAAAAkzLzMxLzIwMTcJAAAAATAXTX2OaUDXCAYpZ9BpQNcII0NJUS5UU0U6MzEwNS5JUV9UT1RBTF9FUVVJVFkuRlkyMDA1AQAAAD1dDQACAAAABjIyODI4MQEIAAAABQAAAAExAQAAAAk0NjE1OTUyNTYDAAAAAjc5AgAAAAQxMjc1BAAAAAEwBwAAAAk5LzIzLzIwMTkIAAAACTMvMzEvMjAwNQkAAAABMAlg24ZpQNcIEDiIz2lA1wgjQ0lRLlRTRTo2NzA3LklRX1RPVEFMX0FTU0VUUy5GWTIwMDgBAAAAFF8NAAIAAAAGMTczNTI5AQgAAAAFAAAAATEBAAAACjEwNjI3NTI1NjUDAAAAAjc5AgAAAAQxMDA3BAAAAAEwBwAAAAk5LzIzLzIwMTkIAAAACTMv</t>
  </si>
  <si>
    <t>MzEvMjAwOAkAAAABMFpysJBpQNcIuzLsz2lA1wgZQ0lRLlRTRTo2NzA3LklRX0FELkZZMjAwOAEAAAAUXw0AAgAAAActMTEyNjY3AQgAAAAFAAAAATEBAAAACjEwNjI3NTI1NjUDAAAAAjc5AgAAAAQxMDc1BAAAAAEwBwAAAAk5LzIzLzIwMTkIAAAACTMvMzEvMjAwOAkAAAABMFpysJBpQNcIuzLsz2lA1wgnQ0lRLlRTRTo2OTYzLklRX0VCSVREQV9DQVBFWF9JTlQuRlkyMDEzAQAAAPlcDQADAAAAAk5NAQgAAAAFAAAAATEBAAAACjE2MjU0NTc3NDQDAAAAAjc5AgAAAAQ0MTkxBAAAAAEwBwAAAAk5LzIzLzIwMTkIAAAACTMvMzEvMjAxMwkAAAABMJ1UKolpQNcIMmNB0WlA1wgeQ0lRLk5BU0RBUUdTOk1YSU0uSVFfR1cuRlkyMDEwAQAAALl1AQACAAAABzIyNi4yMjMBCAAAAAUAAAABMQEAAAAKMTU2MDAyMjc5MQMAAAADMTYwAgAAAAQxMTcxBAAAAAEwBwAAAAk5LzIzLzIwMTkIAAAACTYvMjYvMjAxMAkAAAABMJMSvItpQNcIETW30GlA1wg2Q0lRLk5BU0RBUUdTOk1YSU0uSVFfQ0hBTkdFX05FVF9XT1JLSU5HX0NBUElUQUwuRlkyMDA5AQAAALl1AQACAAAABi02LjQzNgEIAAAABQAAAAExAQAAAAoxNDY1NjIxNTk0AwAAAAMxNjACAAAABDQ0MjEEAAAAATAHAAAACTkvMjMvMjAxOQgAAAAJNi8yNy8yMDA5CQAAAAEwn+u7i2lA1who/bXQaUDXCCVDSVEuVFNFOjY3MDcuSVFfREFZU19TQUxFU19PVVQu</t>
  </si>
  <si>
    <t>RlkyMDEyAQAAABRfDQACAAAACTg0Ljc5NTYxMgEIAAAABQAAAAExAQAAAAoxNTU0MzM3MTM1AwAAAAI3OQIAAAAENDA0MgQAAAABMAcAAAAJOS8yMy8yMDE5CAAAAAkzLzMxLzIwMTIJAAAAATB/b32IaUDXCHbHR9FpQNcIJkNJUS5UU0U6Njg0NC5JUV9MT0FOU19SRUNFSVZfTFQuRlkyMDE1AQAAACxuDQADAAAAAADZcrOPaUDXCKCiH9BpQNcIJ0NJUS5FTlhUUEE6U1RNLklRX1NUX0RFQlRfUkVQQUlELkZZMjAxNgEAAACUHQIAAwAAAAAASYWkimlA1whDlOnQaUDXCCVDSVEuRU5YVFBBOlNUTS5JUV9UT1RBTF9BU1NFVFMuRlkyMDEwAQAAAJQdAgACAAAABTEzMzQ5AQgAAAAFAAAAATEBAAAACjE1OTAxNTExMzMDAAAAAzE2MAIAAAAEMTAwNwQAAAABMAcAAAAJOS8yMy8yMDE5CAAAAAoxMi8zMS8yMDEwCQAAAAEwis5Oi2lA1wgUFNjQaUDXCCVDSVEuTkFTREFRR1M6QURJLklRX05FVF9DSEFOR0UuRlkyMDE0AQAAABPWAwACAAAABzE3Ny4xNDQBCAAAAAUAAAABMQEAAAAKMTgxOTk2MjQ5NgMAAAADMTYwAgAAAAQyMDkzBAAAAAEwBwAAAAk5LzIzLzIwMTkIAAAACTExLzEvMjAxNAkAAAABMMfdVIxpQNcIwoKi0GlA1wgoQ0lRLlRTRTo2NzIzLklRX1RPVEFMX0xJQUJfRVFVSVRZLkZZMjAxNQEAAAD3LQ4AAgAAAAY4NDAwODcBCAAAAAUAAAABMQEAAAAKMTc5Nzg1OTAyMgMAAAACNzkCAAAABDEwMTME</t>
  </si>
  <si>
    <t>AAAAATAHAAAACTkvMjMvMjAxOQgAAAAJMy8zMS8yMDE1CQAAAAEwdi3bkWlA1whT5MHPaUDXCB5DSVEuVFNFOjY3MDcuSVFfSU5DX1RBWC5GWTIwMDcBAAAAFF8NAAIAAAAENDcxOQEIAAAABQAAAAExAQAAAAk2NDE5ODU4ODgDAAAAAjc5AgAAAAI3NQQAAAABMAcAAAAJOS8yMy8yMDE5CAAAAAkzLzMxLzIwMDcJAAAAATDW406GaUDXCDeAp9FpQNcIJENJUS5UU0U6NjcwNy5JUV9QRVJJT0REQVRFX0lTLkZZMjAxNgEAAAAUXw0ABQAAAAoyMDE2LzAzLzMxAJXU4o9pQNcIe8CjpmlA1wghQ0lRLlRTRTo2OTYzLklRX1RPVEFMX0xJQUIuRlkyMDE1AQAAAPlcDQACAAAABjExMTk0OAEIAAAABQAAAAExAQAAAAoxNzQ1OTE2NDY2AwAAAAI3OQIAAAAEMTI3NgQAAAABMAcAAAAJOS8yMy8yMDE5CAAAAAkzLzMxLzIwMTUJAAAAATCIZtCQaUDXCEND389pQNcIGUNJUS5UU0U6Njk2My5JUV9HVy5GWTIwMDgBAAAA+VwNAAMAAAAAAD5i4JBpQNcIiBbMz2lA1wglQ0lRLlRTRTo2NzA3LklRX0RJTFVUX0VQU19FWENMLkZZMjAxOQEAAAAUXw0AAgAAAAoxNTcuNDcxMjE2AQgAAAAFAAAAATEBAAAACjE5NjkzMDQyNDEDAAAAAjc5AgAAAAMxNDIEAAAAATAHAAAACTkvMjMvMjAxOQgAAAAJMy8zMS8yMDE5CQAAAAEwjUnjj2lA1wiZ3wnQaUDXCCNDSVEuVFNFOjY3MDcuSVFfT1RIRVJfRVFVSVRZLkZZMjAxOQEAAAAU</t>
  </si>
  <si>
    <t>Xw0AAgAAAAUtNTAxMQEIAAAABQAAAAExAQAAAAoxOTY5MzA0MjQxAwAAAAI3OQIAAAAEMTAyOAQAAAABMAcAAAAJOS8yMy8yMDE5CAAAAAkzLzMxLzIwMTkJAAAAATBlcOOPaUDXCGOiCtBpQNcII0NJUS5OQVNEQVFHUzpBREkuSVFfQVJfVFVSTlMuRlkyMDEzAQAAABPWAwACAAAACDcuOTIwNTcxAQgAAAAFAAAAATEBAAAACjE3NjY1OTA2MzIDAAAAAzE2MAIAAAAENDAwMQQAAAABMAcAAAAJOS8yMy8yMDE5CAAAAAkxMS8yLzIwMTMJAAAAATA7FQqIaUDXCPN5atFpQNcII0NJUS5UU0U6NjcyMy5JUV9FQklUQV9NQVJHSU4uRlkyMDEyAQAAAPctDgACAAAABy02LjQyNjEBCAAAAAUAAAABMQEAAAAKMTU1NDk1MDg0NwMAAAACNzkCAAAABDQ0MTkEAAAAATAHAAAACTkvMjMvMjAxOQgAAAAJMy8zMS8yMDEyCQAAAAEwx98piWlA1whkyDnRaUDXCB5DSVEuVFNFOjY3MDcuSVFfSU5DX1RBWC5GWTIwMTkBAAAAFF8NAAIAAAAEMjMxNgEIAAAABQAAAAExAQAAAAoxOTY5MzA0MjQxAwAAAAI3OQIAAAACNzUEAAAAATAHAAAACTkvMjMvMjAxOQgAAAAJMy8zMS8yMDE5CQAAAAEwjUnjj2lA1wh/b6bRaUDXCCJDSVEuVFNFOjY3MDcuSVFfREFfU1VQUExfQ0YuRlkyMDA5AQAAABRfDQACAAAABTEyNzA5AQgAAAAFAAAAATEBAAAACjEzODE1MjI3MTUDAAAAAjc5AgAAAAQyMTcxBAAAAAEwBwAAAAk5LzIzLzIwMTkI</t>
  </si>
  <si>
    <t>AAAACTMvMzEvMjAwOQkAAAABME6/sJBpQNcIxbLvz2lA1wgfQ0lRLlRTRTo2OTYzLklRX1RPVEFMX0NMLkZZMjAxMgEAAAD5XA0AAgAAAAU3NDMzNwEIAAAABQAAAAExAQAAAAoxNTU0OTUwNzE2AwAAAAI3OQIAAAAEMTAwOQQAAAABMAcAAAAJOS8yMy8yMDE5CAAAAAkzLzMxLzIwMTIJAAAAATD7r+CQaUDXCIcL189pQNcII0NJUS5OQVNEQVFHUzpNWElNLklRX1BFTlNJT04uRlkyMDEwAQAAALl1AQACAAAAAzUuNgEIAAAABQAAAAExAQAAAAoxNTYwMDIyNzkxAwAAAAMxNjACAAAABDEyMTMEAAAAATAHAAAACTkvMjMvMjAxOQgAAAAJNi8yNi8yMDEwCQAAAAEwkxK8i2lA1wgAg7fQaUDXCClDSVEuTkFTREFRR1M6VFhOLklRX0JBU0lDX0VQU19FWENMLkZZMjAwNwEAAAD7IwIAAgAAAAgxLjg1NjczOQEIAAAABQAAAAExAQAAAAoxMzI4NDgyMzcwAwAAAAMxNjACAAAABDMwNjQEAAAAATAHAAAACTkvMjMvMjAxOQgAAAAKMTIvMzEvMjAwNwkAAAABMMLnzo1pQNcIRY1t0GlA1wgpQ0lRLk5BU0RBUUdTOkFESS5JUV9ESUxVVF9FUFNfSU5DTC5GWTIwMDgBAAAAE9YDAAIAAAAIMi42NDg4MjIBCAAAAAUAAAABMQEAAAAKMTQxMzA5MTU2NwMAAAADMTYwAgAAAAE4BAAAAAEwBwAAAAk5LzIzLzIwMTkIAAAACTExLzEvMjAwOAkAAAABMD10wIxpQNcIxD+Q0GlA1wgfQ0lRLlRTRTo2NzIzLklRX1RPVEFMX0NM</t>
  </si>
  <si>
    <t>LkZZMjAxMQEAAAD3LQ4AAgAAAAY2NDUyNjIBCAAAAAUAAAABMQEAAAAKMTQ2MTY4MDA2MAMAAAACNzkCAAAABDEwMDkEAAAAATAHAAAACTkvMjMvMjAxOQgAAAAJMy8zMS8yMDExCQAAAAEwaqcKkmlA1whCybbPaUDXCCpDSVEuVFNFOjY0NzkuSVFfQ1VSUkVOVF9QT1JUX0xFQVNFUy5GWTIwMTEBAAAAEFYNAAIAAAADMzY1AQgAAAAFAAAAATEBAAAACjE2Mjk1MDc4MjADAAAAAjc5AgAAAAQxMDkwBAAAAAEwBwAAAAk5LzIzLzIwMTkIAAAACTMvMzEvMjAxMQkAAAABMOd10Y5pQNcIsR1W0GlA1wglQ0lRLlRTRTo2NzA3LklRX1BST1ZfQkFEX0RFQlRTLkZZMjAxOQEAAAAUXw0AAgAAAAI1NQEIAAAABQAAAAExAQAAAAoxOTY5MzA0MjQxAwAAAAI3OQIAAAACOTUEAAAAATAHAAAACTkvMjMvMjAxOQgAAAAJMy8zMS8yMDE5CQAAAAEwjUnjj2lA1wjOHAnQaUDXCCBDSVEuVFNFOjY3MjMuSVFfUEFSVF9USU1FLkZZMjAxMAEAAAD3LQ4AAwAAAAAAcIAKkmlA1wjngLTPaUDXCCdDSVEuVFNFOjY4NDQuSVFfQ0hBTkdFX0lOVkVOVE9SWS5GWTIwMTMBAAAALG4NAAIAAAAELTQwNQEIAAAABQAAAAExAQAAAAoxNjI2MjMxOTMwAwAAAAI3OQIAAAAEMjA5OQQAAAABMAcAAAAJOS8yMy8yMDE5CAAAAAkzLzMxLzIwMTMJAAAAATBf55CPaUDXCNg4G9BpQNcIK0NJUS5UU0U6NjcwNy5JUV9SRVRVUk5fQ09NTU9OX0VR</t>
  </si>
  <si>
    <t>VUlUWS5GWTIwMTQBAAAAFF8NAAIAAAAHMTEuNDQzNQEIAAAABQAAAAExAQAAAAoxNjg2NjM3NTQ2AwAAAAI3OQIAAAAFMzMzMjAEAAAAATAHAAAACTkvMjMvMjAxOQgAAAAJMy8zMS8yMDE0CQAAAAEwK5d9iGlA1wg1sUjRaUDXCCVDSVEuVFNFOjY0NzkuSVFfU1BFQ0lBTF9ESVZfQ0YuRlkyMDEyAQAAABBWDQADAAAAAADSnNGOaUDXCLHEWdBpQNcIKENJUS5YVFJBOklGWC5JUV9HV19JTlRBTl9BTU9SVF9DRi5GWTIwMDgBAAAA6JsBAAIAAAACNDYBCAAAAAUAAAABMQEAAAAKMTI4MDA4MjMwMQMAAAACNTACAAAABDIxODIEAAAAATAHAAAACTkvMjMvMjAxOQgAAAAJOS8zMC8yMDA4CQAAAAEwzl2IimlA1wh3xvPQaUDXCC5DSVEuTkFTREFRR1M6VFhOLklRX09USEVSX1VOVVNVQUxfU1VQUEwuRlkyMDA3AQAAAPsjAgADAAAAAADC586NaUDXCFg/bdBpQNcIJUNJUS5YVFJBOklGWC5JUV9SRVRVUk5fQ0FQSVRBTC5GWTIwMTgBAAAA6JsBAAIAAAAGOS45MDQxAQgAAAAFAAAAATEBAAAACjE5MjYzMjU4NTEDAAAAAjUwAgAAAAQ0MzYzBAAAAAEwBwAAAAk5LzIzLzIwMTkIAAAACTkvMzAvMjAxOAkAAAABMNFmXodpQNcIonSB0WlA1wgTQ0lRLi5JUV9UT1RBTF9ERUJULgUAAAABAAAACAAAABQoSW52YWxpZCBJZGVudGlmaWVyKU9hdLRpQNcIT2F0tGlA1wgeQ0lRLlRTRTo2NzA3LklRX1JBV19JTlYuRlky</t>
  </si>
  <si>
    <t>MDEyAQAAABRfDQACAAAABTEwODU1AQgAAAAFAAAAATEBAAAACjE1NTQzMzcxMzUDAAAAAjc5AgAAAAQzMTcxBAAAAAEwBwAAAAk5LzIzLzIwMTkIAAAACTMvMzEvMjAxMgkAAAABMD80sZBpQNcImZz3z2lA1wglQ0lRLlRTRTo2NzA3LklRX0dBSU5fQVNTRVRTX0NGLkZZMjAxNgEAAAAUXw0AAgAAAAIyNAEIAAAABQAAAAExAQAAAAoxNzk4NTg3MDY1AwAAAAI3OQIAAAAEMjAyNgQAAAABMAcAAAAJOS8yMy8yMDE5CAAAAAkzLzMxLzIwMTYJAAAAATDI+uKPaUDXCHYGA9BpQNcIJkNJUS5YVFJBOklGWC5JUV9JTlZFU1RfTE9BTlNfQ0YuRlkyMDEzAQAAAOibAQADAAAAAAC40oiKaUDXCK+fAdFpQNcIHkNJUS5UU0U6NjcyMy5JUV9XSVBfSU5WLkZZMjAxMAEAAAD3LQ4AAgAAAAUzMzQxMQEIAAAABQAAAAExAQAAAAoxMzgyNjYxMTgwAwAAAAI3OQIAAAAEMzIxOQQAAAABMAcAAAAJOS8yMy8yMDE5CAAAAAkzLzMxLzIwMTAJAAAAATBwgAqSaUDXCPVZtM9pQNcIG0NJUS5UU0U6Njg0NC5JUV9FQklULkZZMjAxNgEAAAAsbg0AAgAAAAM4MDEBCAAAAAUAAAABMQEAAAAKMTc5OTI0MzI0OQMAAAACNzkCAAAAAzQwMAQAAAABMAcAAAAJOS8yMy8yMDE5CAAAAAkzLzMxLzIwMTYJAAAAATDZcrOPaUDXCAHrIdBpQNcILUNJUS5UU0U6MzU0My5JUV9DQVNIX0NPTlZFUlNJT04uRlkyMDE2Li4uLkpQWQEAAAAVw3UU</t>
  </si>
  <si>
    <t>AgAAAAgyNy42MTEwNAEIAAAABQAAAAExAQAAAAoxNzk1NDM4NTEwAwAAAAI3OQIAAAAENDE4NAQAAAABMAcAAAAJOS8yMy8yMDE5CAAAAAkyLzI5LzIwMTYJAAAAATDHHbRgaEDXCCh2b6RoQNcIKUNJUS5YVFJBOklGWC5JUV9DT01NT05fUFJFRl9ESVZfQ0YuRlkyMDEwAQAAAOibAQADAAAAAADNhIiKaUDXCNe1+dBpQNcIG0NJUS5UU0U6Njg0NC5JUV9FQklULkZZMjAwOAEAAAAsbg0AAgAAAAQxNTM1AQgAAAAFAAAAATEBAAAACjEwNjI3NDI0MTUDAAAAAjc5AgAAAAM0MDAEAAAAATAHAAAACTkvMjMvMjAxOQgAAAAJMy8zMS8yMDA4CQAAAAEwXpfjj2lA1wjZnAzQaUDXCCFDSVEuWFRSQTpJRlguSVFfTkVUX0NIQU5HRS5GWTIwMTcBAAAA6JsBAAIAAAADMjM1AQgAAAAFAAAAATEBAAAACjE5MjYzMjU4NDADAAAAAjUwAgAAAAQyMDkzBAAAAAEwBwAAAAk5LzIzLzIwMTkIAAAACTkvMzAvMjAxNwkAAAABMFWOTIppQNcIpbsM0WlA1wgdQ0lRLi5JUV9SRVRVUk5fQ09NTU9OX0VRVUlUWS4FAAAAAQAAAAgAAAAUKEludmFsaWQgSWRlbnRpZmllcilkbAi2aUDXCGRsCLZpQNcIK0NJUS5OQVNEQVFHUzpNWElNLklRX0NBU0hfQ09OVkVSU0lPTi5GWTIwMTEBAAAAuXUBAAIAAAAJOTEuOTE2OTE2AQgAAAAFAAAAATEBAAAACjE2MzEzNzY1MjADAAAAAzE2MAIAAAAENDE4NAQAAAABMAcAAAAJOS8yMy8yMDE5</t>
  </si>
  <si>
    <t>CAAAAAk2LzI1LzIwMTEJAAAAATC9ZAqIaUDXCF1CcNFpQNcIKkNJUS5UU0U6Njg0NC5JUV9UT1RBTF9FUVVJVFkuRlkyMDE4Li4uLkpQWQEAAAAsbg0AAgAAAAU1OTE2OAEIAAAABQAAAAExAQAAAAoxODk1NTA0NTc4AwAAAAI3OQIAAAAEMTI3NQQAAAABMAcAAAAJOS8yMy8yMDE5CAAAAAkzLzMxLzIwMTgJAAAAATAffUGHaUDXCLBCjNFpQNcIGUNJUS4wLklRX05FVF9ERUJUX0VCSVREQS4FAAAAAAAAAAgAAAAUKEludmFsaWQgSWRlbnRpZmllcikXNryraUDXCBc2vKtpQNcIKENJUS5YVFJBOklGWC5JUV9UT1RBTF9ERUJULkZZMjAwOS4uLi5KUFkBAAAA6JsBAAIAAAANMTExMjE0LjA4MjA0NAEIAAAABQAAAAExAQAAAAoxNDE2NTc3NTk4AwAAAAI3OQIAAAAENDE3MwQAAAABMAcAAAAJOS8yMy8yMDE5CAAAAAk5LzMwLzIwMDkJAAAAATAWpEGHaUDXCLrCj9FpQNcII0NJUS5OQVNEQVFHUzpXRU4uSVFfQVJfVFVSTlMuRlkyMDA4AQAAAAVcAAACAAAACTQyLjM3MzUzMQEIAAAABQAAAAExAQAAAAoxNDM0NzMyNDUxAwAAAAMxNjACAAAABDQwMDEEAAAAATAHAAAACTkvMjMvMjAxOQgAAAAKMTIvMjgvMjAwOAkAAAABMA3woGBoQNcIpiJqpGhA1wgkQ0lRLk5BU0RBUUdTOlRYTi5JUV9OSV9NQVJHSU4uRlkyMDA4AQAAAPsjAgACAAAABzE1LjM1ODcBCAAAAAUAAAABMQEAAAAKMTQzMzQ1NDEwOAMAAAAD</t>
  </si>
  <si>
    <t>MTYwAgAAAAQ0MDk0BAAAAAEwBwAAAAk5LzIzLzIwMTkIAAAACjEyLzMxLzIwMDgJAAAAATDEkWqIaUDXCJTjYNFpQNcINkNJUS5OQVNEQVFHUzpNWElNLklRX0NIQU5HRV9ORVRfV09SS0lOR19DQVBJVEFMLkZZMjAxNgEAAAC5dQEAAgAAAAgtMTM0LjQzNwEIAAAABQAAAAExAQAAAAoxOTAxNzM2NjU4AwAAAAMxNjACAAAABDQ0MjEEAAAAATAHAAAACTkvMjMvMjAxOQgAAAAJNi8yNS8yMDE2CQAAAAEwN4eni2lA1wgleMnQaUDXCCZDSVEuVFNFOjY5NjMuSVFfREVGX1RBWF9MSUFCX0xULkZZMjAxNAEAAAD5XA0AAgAAAAUyNTc2NAEIAAAABQAAAAExAQAAAAoxNjg3MDQ0NjMwAwAAAAI3OQIAAAAEMTAyNwQAAAABMAcAAAAJOS8yMy8yMDE5CAAAAAkzLzMxLzIwMTQJAAAAATByQNCQaUDXCAOG3M9pQNcIIUNJUS5OQVNEQVFHUzpBREkuSVFfUkRfRVhQLkZZMjAxMQEAAAAT1gMAAgAAAAc1MDUuMzg3AQgAAAAFAAAAATEBAAAACjE2NDc0NTU4NjkDAAAAAzE2MAIAAAADMTAwBAAAAAEwBwAAAAk5LzIzLzIwMTkIAAAACjEwLzI5LzIwMTEJAAAAATAnwsCMaUDXCJ8CmNBpQNcIHUNJUS5UU0U6MzEwNS5JUV9FQklUREEuRlkyMDAyAQAAAD1dDQACAAAABTE2NTY1AQgAAAAFAAAAATEBAAAACDU0MjM1Mjk3AwAAAAI3OQIAAAAENDA1MQQAAAABMAcAAAAJOS8yMy8yMDE5CAAAAAkzLzMxLzIwMDIJAAAAATAJ</t>
  </si>
  <si>
    <t>YNuGaUDXCNsQpqVpQNcIJENJUS5UU0U6Njk2My5JUV9DQVNIX0lOVEVSRVNULkZZMjAxOAEAAAD5XA0AAgAAAAIxNgEIAAAABQAAAAExAQAAAAoxODk1MDAyMzE4AwAAAAI3OQIAAAAEMzAyOAQAAAABMAcAAAAJOS8yMy8yMDE5CAAAAAkzLzMxLzIwMTgJAAAAATBx29CQaUDXCMVk6M9pQNcIIENJUS5UU0U6Njg0NC5JUV9NQUNISU5FUlkuRlkyMDA5AQAAACxuDQADAAAAAAChcZCPaUDXCNhDENBpQNcIJENJUS5OWVNFOllVTS5JUV9FQklUREFfTUFSR0lOLkZZMjAxMwEAAACtlQUAAgAAAAcyMS4wNzkxAQgAAAAFAAAAATEBAAAACjE3NzY0ODUzMDkDAAAAAzE2MAIAAAAENDA0NwQAAAABMAcAAAAJOS8yMy8yMDE5CAAAAAoxMi8yOC8yMDEzCQAAAAEwjJ9RYWhA1wizOFukaEDXCBlDSVEuVFNFOjMxMDUuSVFfQUUuRlkyMDExAQAAAD1dDQACAAAAAjcyAQgAAAAFAAAAATEBAAAACjE0NjI3MTI2MTEDAAAAAjc5AgAAAAQxMDE2BAAAAAEwBwAAAAk5LzIzLzIwMTkIAAAACTMvMzEvMjAxMQkAAAABMH+2gpNpQNcIKIaWz2lA1wgmQ0lRLlRTRTo2ODQ0LklRX1BFUklPRExFTkdUSF9JUy5GWTIwMTkBAAAALG4NAAEAAAACMTIAyOezj2lA1whMzyvQaUDXCClDSVEuTkFTREFRR1M6VFhOLklRX1NUX0RFQlRfUkVQQUlELkZZMjAxNwEAAAD7IwIAAwAAAAAANnvhjGlA1wh1AorQaUDXCCVDSVEuVFNFOjY4NDQu</t>
  </si>
  <si>
    <t>SVFfT1RIRVJfQ0FfU1VQUEwuRlkyMDA5AQAAACxuDQACAAAABDIxMDABCAAAAAUAAAABMQEAAAAKMTM4NjYwMDYwNAMAAAACNzkCAAAABDEwNTUEAAAAATAHAAAACTkvMjMvMjAxOQgAAAAJMy8zMS8yMDA5CQAAAAEwpUqQj2lA1wgOgQ/QaUDXCB5DSVEuMC5JUV9SRVRVUk5fQ09NTU9OX0VRVUlUWS4FAAAAAAAAAAgAAAAUKEludmFsaWQgSWRlbnRpZmllcikXNryraUDXCBc2vKtpQNcIGUNJUS5YVFJBOklGWC5JUV9BRC5GWTIwMTABAAAA6JsBAAIAAAAFLTQ5MTIBCAAAAAUAAAABMQEAAAAKMTQ4NDczNzQ5MgMAAAACNTACAAAABDEwNzUEAAAAATAHAAAACTkvMjMvMjAxOQgAAAAJOS8zMC8yMDEwCQAAAAEwzYSIimlA1wg3V/jQaUDXCChDSVEuTkFTREFRR1M6TVhJTS5JUV9ESUxVVF9XRUlHSFQuRlkyMDE1AQAAALl1AQACAAAABzI4OC45NDkARmCni2lA1whsmcTQaUDXCCdDSVEuTkFTREFRR1M6VFhOLklRX0JBU0lDX1dFSUdIVC5GWTIwMTUBAAAA+yMCAAIAAAAEMTAzMABdBuGMaUDXCG/bgtBpQNcIKENJUS5UU0U6NjcyMy5JUV9UT1RBTF9ERUJUX0lTU1VFRC5GWTIwMTUBAAAA9y0OAAIAAAAEMzAwMAEIAAAABQAAAAExAQAAAAoxNzk3ODU5MDIyAwAAAAI3OQIAAAAEMjE2MQQAAAABMAcAAAAJOS8yMy8yMDE5CAAAAAkzLzMxLzIwMTUJAAAAATBxVNuRaUDXCCWAws9pQNcIIENJUS5YVFJBOklG</t>
  </si>
  <si>
    <t>WC5JUV9DQVNIX09QRVIuRlkyMDE4AQAAAOibAQACAAAABDE1NzUBCAAAAAUAAAABMQEAAAAKMTkyNjMyNTg1MQMAAAACNTACAAAABDIwMDYEAAAAATAHAAAACTkvMjMvMjAxOQgAAAAJOS8zMC8yMDE4CQAAAAEwVY5MimlA1wgEBA/RaUDXCCdDSVEuVFNFOjY3MjMuSVFfVE9UQUxfUkVWLkZZMjAxOC4uLi5KUFkBAAAA9y0OAAIAAAAGNzU2NTAzAQgAAAAFAAAAATEBAAAACjE5NTIyODQ2NzMDAAAAAjc5AgAAAAIyOAQAAAABMAcAAAAJOS8yMy8yMDE5CAAAAAoxMi8zMS8yMDE4CQAAAAEw0WZeh2lA1wgXFofRaUDXCCNDSVEuVFNFOjY3MDcuSVFfQkVUQV81WVIuMjAwOS8wMy8zMQEAAAAUXw0AAgAAABAxLjAzODUzOTQ5OTk0Mzc0AI7mPatpQNcIHEhDz2lA1wgaQ0lRLjAuSVFfTFRfREVCVF9JU1NVRUQuRlkFAAAAAAAAAAgAAAAVKEludmFsaWQgVGltZSBQZXJpb2QphvJLimlA1wgUlS/RaUDXCCdDSVEuVFNFOjY3MjMuSVFfRUJJVERBX0NBUEVYX0lOVC5GWTIwMTABAAAA9y0OAAMAAAACTk0BCAAAAAUAAAABMQEAAAAKMTM4MjY2MTE4MAMAAAACNzkCAAAABDQxOTEEAAAAATAHAAAACTkvMjMvMjAxOQgAAAAJMy8zMS8yMDEwCQAAAAEwx98piWlA1wiSBTnRaUDXCCFDSVEuVFNFOjY5NjMuSVFfVE9UQUxfTElBQi5GWTIwMTMBAAAA+VwNAAIAAAAFODUzNjcBCAAAAAUAAAABMQEAAAAKMTYyNTQ1Nzc0</t>
  </si>
  <si>
    <t>NAMAAAACNzkCAAAABDEyNzYEAAAAATAHAAAACTkvMjMvMjAxOQgAAAAJMy8zMS8yMDEzCQAAAAEw79bgkGlA1wjHyNnPaUDXCCBDSVEuWFRSQTpJRlguSVFfT1RIRVJfUkVWLkZZMjAxNgEAAADomwEAAwAAAAAAaUBMimlA1wgZaAfRaUDXCCpDSVEuTkFTREFRR1M6VFhOLklRX0RFRl9UQVhfTElBQl9MVC5GWTIwMTgBAAAA+yMCAAIAAAACNDIBCAAAAAUAAAABMQEAAAAKMTk0NjY2NTQ2MAMAAAADMTYwAgAAAAQxMDI3BAAAAAEwBwAAAAk5LzIzLzIwMTkIAAAACjEyLzMxLzIwMTgJAAAAATAsouGMaUDXCA+Ii9BpQNcIJUNJUS5UU0U6NjQ3OS5JUV9TVF9ERUJUX0lTU1VFRC5GWTIwMTUBAAAAEFYNAAMAAAAAAC7YfI5pQNcIfNVh0GlA1wgoQ0lRLlRTRTo2NzIzLklRX1RPVEFMX0RFQlQuRlkyMDE3Li4uLkpQWQEAAAD3LQ4AAgAAAAYyMjk1MzEBCAAAAAUAAAABMQEAAAAKMTg4MDU4NjI4MgMAAAACNzkCAAAABDQxNzMEAAAAATAHAAAACTkvMjMvMjAxOQgAAAAKMTIvMzEvMjAxNwkAAAABMB99QYdpQNcIMhaO0WlA1wgWQ0lRLjAuSVFfU0dBX01BUkdJTi5GWQUAAAAAAAAACAAAABUoSW52YWxpZCBUaW1lIFBlcmlvZCnq8V2HaUDXCEWhhtFpQNcIJUNJUS5UU0U6NjcwNy5JUV9ORVRfUkVOVEFMX0VYUC5GWTIwMDgBAAAAFF8NAAMAAAAAAEcq0ZBpQNcIzOTrz2lA1wgoQ0lRLlRTRTo2NzIzLklRX1RP</t>
  </si>
  <si>
    <t>VEFMX0RFQlQuRlkyMDE0Li4uLkpQWQEAAAD3LQ4AAgAAAAYyNzA5MDIBCAAAAAUAAAABMQEAAAAKMTY4NjEwMzYxOQMAAAACNzkCAAAABDQxNzMEAAAAATAHAAAACTkvMjMvMjAxOQgAAAAJMy8zMS8yMDE0CQAAAAEwH31Bh2lA1wg6743RaUDXCCVDSVEuRU5YVFBBOlNUTS5JUV9UT1RBTF9FUVVJVFkuRlkyMDE1AQAAAJQdAgACAAAABDQ2OTMBCAAAAAUAAAABMQEAAAAKMTg3NzUxNzMyNgMAAAADMTYwAgAAAAQxMjc1BAAAAAEwBwAAAAk5LzIzLzIwMTkIAAAACjEyLzMxLzIwMTUJAAAAATBjXqSKaUDXCDkU5tBpQNcIJ0NJUS5UU0U6NjcwNy5JUV9EQVlTX1BBWUFCTEVfT1VULkZZMjAxMAEAAAAUXw0AAgAAAAg2Mi44NTUxOQEIAAAABQAAAAExAQAAAAoxMzgxNTIzMjYyAwAAAAI3OQIAAAAENDE4MwQAAAABMAcAAAAJOS8yMy8yMDE5CAAAAAkzLzMxLzIwMTAJAAAAATCPoiqJaUDXCMePRtFpQNcIJUNJUS5YVFJBOklGWC5JUV9QUkVGX0RJVl9PVEhFUi5GWTIwMTUBAAAA6JsBAAMAAAAAAHQZTIppQNcIsEYF0WlA1wgpQ0lRLkVOWFRQQTpTVE0uSVFfRUJJVERBX0NBUEVYX0lOVC5GWTIwMTYBAAAAlB0CAAIAAAAEOS43NQEIAAAABQAAAAExAQAAAAoxOTQ3OTQzNjczAwAAAAMxNjACAAAABDQxOTEEAAAAATAHAAAACTkvMjMvMjAxOQgAAAAKMTIvMzEvMjAxNgkAAAABMOrxXYdpQNcIuNh50WlA1wgw</t>
  </si>
  <si>
    <t>Q0lRLk5BU0RBUUdTOkFESS5JUV9ERUJUX0VRVUlWX09QRVJfTEVBU0UuRlkyMDE2AQAAABPWAwACAAAAAzQ2OAEIAAAABQAAAAExAQAAAAoxOTI3NjE4MjAwAwAAAAMxNjACAAAABTIxNjcxBAAAAAEwBwAAAAk5LzIzLzIwMTkIAAAACjEwLzI5LzIwMTYJAAAAATCWBFWMaUDXCIETp9BpQNcIJUNJUS5OQVNEQVFHUzpXRU4uSVFfU0dBX01BUkdJTi5GWTIwMDgBAAAABVwAAAIAAAAHMTMuMTIzOQEIAAAABQAAAAExAQAAAAoxNDM0NzMyNDUxAwAAAAMxNjACAAAABDQzNzUEAAAAATAHAAAACTkvMjMvMjAxOQgAAAAKMTIvMjgvMjAwOAkAAAABMA3woGBoQNcIQChopGhA1wgpQ0lRLlRTRTo2NzA3LklRX09USEVSX05PTl9PUEVSX0VYUC5GWTIwMDEBAAAAFF8NAAIAAAADNDU3AQgAAAAFAAAAATEBAAAABzE5NTA3NTUDAAAAAjc5AgAAAAMzNzEEAAAAATAHAAAACTkvMjMvMjAxOQgAAAAJMy8zMS8yMDAxCQAAAAEwh9HBhWlA1wgNHKjRaUDXCDFDSVEuTkFTREFRR1M6QURJLklRX09USEVSX0lOVkVTVF9BQ1RfU1VQUEwuRlkyMDEyAQAAABPWAwACAAAABi0xLjM2MgEIAAAABQAAAAExAQAAAAoxNzExMzg1ODk2AwAAAAMxNjACAAAABDIwNTEEAAAAATAHAAAACTkvMjMvMjAxOQgAAAAJMTEvMy8yMDEyCQAAAAEwG+nAjGlA1whN4ZzQaUDXCCRDSVEuTkFTREFRR1M6QURJLklRX1RPVEFMX1JFVi5GWTIwMTAB</t>
  </si>
  <si>
    <t>AAAAE9YDAAIAAAAIMjc2MS41MDMBCAAAAAUAAAABMQEAAAAKMTU3ODMzMDQyMgMAAAADMTYwAgAAAAIyOAQAAAABMAcAAAAJOS8yMy8yMDE5CAAAAAoxMC8zMC8yMDEwCQAAAAEwMZvAjGlA1whgRZXQaUDXCChDSVEuVFNFOjY3MjMuSVFfVE9UQUxfRElWX1BBSURfQ0YuRlkyMDE1AQAAAPctDgADAAAAAABxVNuRaUDXCBPOws9pQNcIKENJUS5OQVNEQVFHUzpUWE4uSVFfQ1VSUkVOVF9SQVRJTy5GWTIwMTcBAAAA+yMCAAIAAAAIMy44NjgwMjQBCAAAAAUAAAABMQEAAAAKMTk0NjY2NTQ0NAMAAAADMTYwAgAAAAQ0MDMwBAAAAAEwBwAAAAk5LzIzLzIwMTkIAAAACjEyLzMxLzIwMTcJAAAAATC2BmuIaUDXCB43ZtFpQNcIJ0NJUS5OQVNEQVFHUzpNWElNLklRX0xFVkVSRURfRkNGLkZZMjAxNwEAAAC5dQEAAgAAAAo1MDIuMjA3MTI1AQgAAAAFAAAAATEBAAAACjE5Nzg0MzY4NTkDAAAAAzE2MAIAAAAENDQyMgQAAAABMAcAAAAJOS8yMy8yMDE5CAAAAAk2LzI0LzIwMTcJAAAAATAtrqeLaUDXCFQ1zNBpQNcIK0NJUS5OQVNEQVFHUzpBREkuSVFfREFZU19QQVlBQkxFX09VVC5GWTIwMTQBAAAAE9YDAAIAAAAJNDIuMTExODg4AQgAAAAFAAAAATEBAAAACjE4MTk5NjI0OTYDAAAAAzE2MAIAAAAENDE4MwQAAAABMAcAAAAJOS8yMy8yMDE5CAAAAAkxMS8xLzIwMTQJAAAAATDnPAqIaUDXCLw8a9FpQNcIKkNJ</t>
  </si>
  <si>
    <t>US5UU0U6MzM5Ny5JUV9UT1RBTF9FUVVJVFkuRlkyMDE3Li4uLkpQWQEAAAB1G4UBAgAAAAUzNTAwNwEIAAAABQAAAAExAQAAAAoxODQ5MDI2NzQ2AwAAAAI3OQIAAAAEMTI3NQQAAAABMAcAAAAJOS8yMy8yMDE5CAAAAAkzLzMxLzIwMTcJAAAAATDFz7NgaEDXCBZEbKRoQNcIKkNJUS5UU0U6Njg0NC5JUV9URVZfRUJJVERBLjIwMDAuMjAwNy8wMy8zMQEAAAAsbg0AAgAAAAg1LjgzODcwOQEHAAAABQAAAAExAQAAAAoxNDIyODc5MzI5AwAAAAEwAgAAAAYxMDAwMzAEAAAAATAHAAAACTMvMzAvMjAwNwgAAAAJMy8zMC8yMDA3mvpWrGlA1wgnp3XPaUDXCCZDSVEuWFRSQTpJRlguSVFfUEVSSU9ETEVOR1RIX0lTLkZZMjAxNgEAAADomwEAAQAAAAIxMgBeZ0yKaUDXCFolCtFpQNcIK0NJUS5UU0U6MzEwNS5JUV9SRVRVUk5fQ09NTU9OX0VRVUlUWS5GWTIwMDgBAAAAPV0NAAIAAAAGNS4wNTIyAQgAAAAFAAAAATEBAAAACjEwNjUwMjExNjUDAAAAAjc5AgAAAAUzMzMyMAQAAAABMAcAAAAJOS8yMy8yMDE5CAAAAAkzLzMxLzIwMDgJAAAAATCr1WyJaUDXCO4wMNFpQNcII0NJUS5UU0U6Njk2My5JUV9ESUxVVF9XRUlHSFQuRlkyMDE3AQAAAPlcDQACAAAABzEwNS43NzUAc7TQkGlA1wgRrePPaUDXCCVDSVEuVFNFOjY3MjMuSVFfTkVUX1JFTlRBTF9FWFAuRlkyMDA5AQAAAPctDgADAAAAAAB9WQqSaUDXCOzZ</t>
  </si>
  <si>
    <t>sM9pQNcIKUNJUS5UU0U6NjcyMy5JUV9EQVlTX0lOVkVOVE9SWV9PVVQuRlkyMDE4AQAAAPctDgACAAAACjEwNC4xNTUzMDUBCAAAAAUAAAABMQEAAAAKMTk1MjI4NDY3MwMAAAACNzkCAAAABDQwMzUEAAAAATAHAAAACTkvMjMvMjAxOQgAAAAKMTIvMzEvMjAxOAkAAAABMK0tKolpQNcIQpU90WlA1wgoQ0lRLkVOWFRQQTpTVE0uSVFfTkVUX0RFQlRfRUJJVERBLkZZMjAwOQEAAACUHQIAAwAAAAJOTQEIAAAABQAAAAExAQAAAAoxNTI2NTkyMTc2AwAAAAMxNjACAAAABDQxOTMEAAAAATAHAAAACTkvMjMvMjAxOQgAAAAKMTIvMzEvMjAwOQkAAAABMN+KCohpQNcIxwp20WlA1wglQ0lRLlRTRTo2OTYzLklRX0JBU0lDX0VQU19FWENMLkZZMjAxOAEAAAD5XA0AAgAAAAkzNTIuMTQ3MDMBCAAAAAUAAAABMQEAAAAKMTg5NTAwMjMxOAMAAAACNzkCAAAABDMwNjQEAAAAATAHAAAACTkvMjMvMjAxOQgAAAAJMy8zMS8yMDE4CQAAAAEwcdvQkGlA1whRaubPaUDXCC5DSVEuRU5YVFBBOlNUTS5JUV9ERUJUX0VRVUlWX09QRVJfTEVBU0UuRlkyMDEyAQAAAJQdAgACAAAAAzkxMgEIAAAABQAAAAExAQAAAAoxNzIxODc4MDIzAwAAAAMxNjACAAAABTIxNjcxBAAAAAEwBwAAAAk5LzIzLzIwMTkIAAAACjEyLzMxLzIwMTIJAAAAATB+9U6LaUDXCH3c3dBpQNcIJ0NJUS5FTlhUUEE6U1RNLklRX0JBU0lDX0VQU19FWENM</t>
  </si>
  <si>
    <t>LkZZMjAxNgEAAACUHQIAAgAAAAgwLjE4NzIzNAEIAAAABQAAAAExAQAAAAoxOTQ3OTQzNjczAwAAAAMxNjACAAAABDMwNjQEAAAAATAHAAAACTkvMjMvMjAxOQgAAAAKMTIvMzEvMjAxNgkAAAABMGNepIppQNcIvefn0GlA1wgkQ0lRLk5BU0RBUUdTOk1YSU0uSVFfRUJUX0VYQ0wuRlkyMDE1AQAAALl1AQACAAAABzQ1Mi41MDkBCAAAAAUAAAABMQEAAAAKMTg1MzE4NzA3MwMAAAADMTYwAgAAAAE0BAAAAAEwBwAAAAk5LzIzLzIwMTkIAAAACTYvMjcvMjAxNQkAAAABMEZgp4tpQNcIg0vE0GlA1wgdQ0lRLlRTRTo2NDc5LklRX0NPTU1PTi5GWTIwMTgBAAAAEFYNAAIAAAAFNjgyNTgBCAAAAAUAAAABMQEAAAAKMTg5NTAwMjAwNAMAAAACNzkCAAAABDExMDMEAAAAATAHAAAACTkvMjMvMjAxOQgAAAAJMy8zMS8yMDE4CQAAAAEwDXR9jmlA1wiS1WjQaUDXCCNDSVEuTkFTREFRR1M6QURJLklRX0VCSVRfSU5ULkZZMjAxMAEAAAAT1gMAAgAAAAk4Ny44ODU0MTUBCAAAAAUAAAABMQEAAAAKMTU3ODMzMDQyMgMAAAADMTYwAgAAAAQ0MTg5BAAAAAEwBwAAAAk5LzIzLzIwMTkIAAAACjEwLzMwLzIwMTAJAAAAATAaoQmIaUDXCFMbadFpQNcIH0NJUS5UU0U6NjcwNy5JUV9EQV9TVVBQTC5GWTIwMDgBAAAAFF8NAAMAAAAAAGoC0ZBpQNcI+0jrz2lA1wgkQ0lRLk5BU0RBUUdTOk1YSU0uSVFfQVJfVFVSTlMuRlky</t>
  </si>
  <si>
    <t>MDA5AQAAALl1AQACAAAACDYuODYwNzM5AQgAAAAFAAAAATEBAAAACjE0NjU2MjE1OTQDAAAAAzE2MAIAAAAENDAwMQQAAAABMAcAAAAJOS8yMy8yMDE5CAAAAAk2LzI3LzIwMDkJAAAAATC9ZAqIaUDXCLIKb9FpQNcIJENJUS5UU0U6NjcyMy5JUV9QRVJJT0REQVRFX0lTLkZZMjAxMQEAAAD3LQ4ABQAAAAoyMDExLzAzLzMxAHCACpJpQNcIZCNBpmlA1wgnQ0lRLlRTRTo2OTYzLklRX0RBWVNfUEFZQUJMRV9PVVQuRlkyMDExAQAAAPlcDQACAAAACTYwLjAwNzA5NQEIAAAABQAAAAExAQAAAAoxNDYyNzEyNTkyAwAAAAI3OQIAAAAENDE4MwQAAAABMAcAAAAJOS8yMy8yMDE5CAAAAAkzLzMxLzIwMTEJAAAAATCdVCqJaUDXCJcEQNFpQNcII0NJUS5FTlhUUEE6U1RNLklRX0NBU0hfRklOQU4uRlkyMDA3AQAAAJQdAgACAAAABC0yOTYBCAAAAAUAAAABMQEAAAAKMTMzOTIyODY2NQMAAAADMTYwAgAAAAQyMDA0BAAAAAEwBwAAAAk5LzIzLzIwMTkIAAAACjEyLzMxLzIwMDcJAAAAATAh1aeLaUDXCN2I0dBpQNcILUNJUS5OQVNEQVFHUzpXRU4uSVFfREFZU19JTlZFTlRPUllfT1VULkZZMjAwOAEAAAAFXAAAAgAAAAg0LjU5MTQ5NgEIAAAABQAAAAExAQAAAAoxNDM0NzMyNDUxAwAAAAMxNjACAAAABDQwMzUEAAAAATAHAAAACTkvMjMvMjAxOQgAAAAKMTIvMjgvMjAwOAkAAAABMA3woGBoQNcIyS1mpGhA1wgf</t>
  </si>
  <si>
    <t>Q0lRLlhUUkE6SUZYLklRX09QRVJfSU5DLkZZMjAxMgEAAADomwEAAgAAAAM1MDgBCAAAAAUAAAABMQEAAAAKMTY0ODg4MjA0MwMAAAACNTACAAAAAjIxBAAAAAEwBwAAAAk5LzIzLzIwMTkIAAAACTkvMzAvMjAxMgkAAAABMMGriIppQNcI+uf80GlA1wgdQ0lRLk5BU0RBUUdTOlRYTi5JUV9BUi5GWTIwMTcBAAAA+yMCAAIAAAAEMTI3OAEIAAAABQAAAAExAQAAAAoxOTQ2NjY1NDQ0AwAAAAMxNjACAAAABDEwMjEEAAAAATAHAAAACTkvMjMvMjAxOQgAAAAKMTIvMzEvMjAxNwkAAAABMDZ74YxpQNcI5HyI0GlA1wgtQ0lRLk5BU0RBUUdTOk1YSU0uSVFfTUFSS0VUQ0FQLjIwMTEvMTIvMzEuSlBZAQAAALl1AQACAAAADTU4NDQ1NC4xMzMxNjYBBgAAAAUAAAABMQEAAAAKMTQ3ODkwMDMwNwMAAAACNzkCAAAABjEwMDA1NAQAAAABMAcAAAAKMTIvMzEvMjAxMfODvKtpQNcIoXeC6WlA1wgoQ0lRLlRTRTozMTA1LklRX1RPVEFMX0RFQlRfUkVQQUlELkZZMjAxNwEAAAA9XQ0AAgAAAAYtMjA3ODYBCAAAAAUAAAABMQEAAAAKMTg0ODg3OTY2NQMAAAACNzkCAAAABDIxNjYEAAAAATAHAAAACTkvMjMvMjAxOQgAAAAJMy8zMS8yMDE3CQAAAAEw7h2XkmlA1whpuKfPaUDXCCNDSVEuWFRSQTpJRlguSVFfUEVfRVhDTC4uMjAxNi8wMy8zMQEAAADomwEAAgAAAAkyMS44OTAzOTkBBwAAAAUAAAABMQEAAAAKMTc3NTAy</t>
  </si>
  <si>
    <t>NzEyMwMAAAABMAIAAAAGMTAwMDI3BAAAAAEwBwAAAAkzLzMxLzIwMTYIAAAACTMvMzEvMjAxNma9V6xpQNcICuprz2lA1wgkQ0lRLk5BU0RBUUdTOk1YSU0uSVFfVE9UQUxfQ0wuRlkyMDA5AQAAALl1AQACAAAABzI2OC43NzYBCAAAAAUAAAABMQEAAAAKMTQ2NTYyMTU5NAMAAAADMTYwAgAAAAQxMDA5BAAAAAEwBwAAAAk5LzIzLzIwMTkIAAAACTYvMjcvMjAwOQkAAAABMJ/ru4tpQNcIw8W00GlA1wgsQ0lRLk5BU0RBUUdTOlRYTi5JUV9HV19JTlRBTl9BTU9SVF9DRi5GWTIwMTcBAAAA+yMCAAIAAAADMzE4AQgAAAAFAAAAATEBAAAACjE5NDY2NjU0NDQDAAAAAzE2MAIAAAAEMjE4MgQAAAABMAcAAAAJOS8yMy8yMDE5CAAAAAoxMi8zMS8yMDE3CQAAAAEwNnvhjGlA1wiVjYnQaUDXCB9DSVEuRU5YVFBBOlNUTS5JUV9HQV9FWFAuRlkyMDE1AQAAAJQdAgADAAAAAABgN6SKaUDXCGd45dBpQNcIJENJUS5OQVNEQVFHUzpNWElNLklRX1RSRUFTVVJZLkZZMjAxMwEAAAC5dQEAAwAAAAAAoWC8i2lA1wi04b/QaUDXCChDSVEuVFNFOjY3MjMuSVFfVE9UQUxfTElBQl9FUVVJVFkuRlkyMDA4AQAAAPctDgACAAAABjYxNjMwNAEIAAAABQAAAAExAQAAAAoxMDU4OTE1MDI4AwAAAAI3OQIAAAAEMTAxMwQAAAABMAcAAAAJOS8yMy8yMDE5CAAAAAkzLzMxLzIwMDgJAAAAATBTMwqSaUDXCGgGr89pQNcIH0NJUS5U</t>
  </si>
  <si>
    <t>U0U6MzEwNS5JUV9FQklUX0lOVC5GWTIwMTABAAAAPV0NAAIAAAAINC4zODAzNjgBCAAAAAUAAAABMQEAAAAKMTM4Mjc2MzQyOQMAAAACNzkCAAAABDQxODkEAAAAATAHAAAACTkvMjMvMjAxOQgAAAAJMy8zMS8yMDEwCQAAAAEwofxsiWlA1wh53THRaUDXCCtDSVEuVFNFOjY0NzkuSVFfTklfQVZBSUxfRVhDTF9NQVJHSU4uRlkyMDE0AQAAABBWDQACAAAABjUuNjE5MgEIAAAABQAAAAExAQAAAAoxNjg5MjEwMjA4AwAAAAI3OQIAAAAENDE4MgQAAAABMAcAAAAJOS8yMy8yMDE5CAAAAAkzLzMxLzIwMTQJAAAAATBJMn6IaUDXCKjuXNFpQNcIJUNJUS5UU0U6NjcwNy5JUV9HV19JTlRBTl9BTU9SVC5GWTIwMTABAAAAFF8NAAMAAAAAAE6/sJBpQNcIhpzwz2lA1wgkQ0lRLk5BU0RBUUdTOkFESS5JUV9QQVJUX1RJTUUuRlkyMDE0AQAAABPWAwADAAAAAADH3VSMaUDXCPS/odBpQNcIFENJUS4uSVFfQ0FTSF9JTlZFU1QuBQAAAAEAAAAIAAAAFChJbnZhbGlkIElkZW50aWZpZXIpKol0tGlA1wgqiXS0aUDXCCpDSVEuTkFTREFRR1M6VFhOLklRX0VYVFJBX0FDQ19JVEVNUy5GWTIwMTQBAAAA+yMCAAMAAAAAAGTf4IxpQNcILx6A0GlA1wgfQ0lRLk5BU0RBUUdTOkFESS5JUV9OUFBFLkZZMjAxMwEAAAAT1gMAAgAAAAc1MDguMTcxAQgAAAAFAAAAATEBAAAACjE3NjY1OTA2MzIDAAAAAzE2MAIAAAAEMTAwNAQA</t>
  </si>
  <si>
    <t>AAABMAcAAAAJOS8yMy8yMDE5CAAAAAkxMS8yLzIwMTMJAAAAATAqEcGMaUDXCONmntBpQNcIJkNJUS5UU0U6MzEwNS5JUV9DVVNUT01fQkVUQS4yMDE2LzAzLzMxAQAAAD1dDQACAAAAEDEuNTU1Mzk0OTIwODMzNTkA5749q2lA1whnoUbPaUDXCB9DSVEuWFRSQTpJRlguSVFfVE9UQUxfQ0EuRlkyMDEzAQAAAOibAQACAAAABDM2MjMBCAAAAAUAAAABMQEAAAAKMTcwOTUxMTcyMQMAAAACNTACAAAABDEwMDgEAAAAATAHAAAACTkvMjMvMjAxOQgAAAAJOS8zMC8yMDEzCQAAAAEwuNKIimlA1wgFaADRaUDXCBtDSVEuVFNFOjY3MjMuSVFfQ09HUy5GWTIwMTUBAAAA9y0OAAIAAAAGNDcyMzAzAQgAAAAFAAAAATEBAAAACjE3OTc4NTkwMjIDAAAAAjc5AgAAAAIzNAQAAAABMAcAAAAJOS8yMy8yMDE5CAAAAAkzLzMxLzIwMTUJAAAAATCFBtuRaUDXCL1ewM9pQNcILUNJUS5OQVNEQVFHUzpBREkuSVFfSU5WRVNUX1NFQ1VSSVRZX0NGLkZZMjAxNQEAAAAT1gMAAgAAAAcxNTIuMTc1AQgAAAAFAAAAATEBAAAACjE4NjcyNzk5NjkDAAAAAzE2MAIAAAAEMjAyNwQAAAABMAcAAAAJOS8yMy8yMDE5CAAAAAoxMC8zMS8yMDE1CQAAAAEwx91UjGlA1wgY8qTQaUDXCChDSVEuVFNFOjY4NDQuSVFfVE9UQUxfREVCVF9FQklUREEuRlkyMDEwAQAAACxuDQACAAAACDQuMDg5MzA2AQgAAAAFAAAAATEBAAAACjEzODY2MDEy</t>
  </si>
  <si>
    <t>NTgDAAAAAjc5AgAAAAQ0MTkyBAAAAAEwBwAAAAk5LzIzLzIwMTkIAAAACTMvMzEvMjAxMAkAAAABMGm+fYhpQNcI349N0WlA1wgpQ0lRLk5BU0RBUUdTOlRYTi5JUV9TUEVDSUFMX0RJVl9DRi5GWTIwMTABAAAA+yMCAAMAAAAAAMZKcY1pQNcImUp30GlA1wggQ0lRLlRTRTo2OTYzLklRX09USEVSX1JFVi5GWTIwMDkBAAAA+VwNAAMAAAAAAD5i4JBpQNcIHZzNz2lA1wgjQ0lRLk5BU0RBUUdTOkFESS5JUV9PUEVSX0lOQy5GWTIwMTEBAAAAE9YDAAIAAAAIMTA3NC40NDcBCAAAAAUAAAABMQEAAAAKMTY0NzQ1NTg2OQMAAAADMTYwAgAAAAIyMQQAAAABMAcAAAAJOS8yMy8yMDE5CAAAAAoxMC8yOS8yMDExCQAAAAEwJ8LAjGlA1wiYKZjQaUDXCCNDSVEuWFRSQTpJRlguSVFfSU5URVJFU1RfRVhQLkZZMjAwOQEAAADomwEAAgAAAAQtMTE4AQgAAAAFAAAAATEBAAAACjE0MTY1Nzc1OTgDAAAAAjUwAgAAAAI4MgQAAAABMAcAAAAJOS8yMy8yMDE5CAAAAAk5LzMwLzIwMDkJAAAAATDOXYiKaUDXCGfX9NBpQNcIIUNJUS5OQVNEQVFHUzpBREkuSVFfQ09NTU9OLkZZMjAxNAEAAAAT1gMAAgAAAAY1MS44NjkBCAAAAAUAAAABMQEAAAAKMTgxOTk2MjQ5NgMAAAADMTYwAgAAAAQxMTAzBAAAAAEwBwAAAAk5LzIzLzIwMTkIAAAACTExLzEvMjAxNAkAAAABMMfdVIxpQNcIGEuh0GlA1wgxQ0lRLk5BU0RBUUdTOldF</t>
  </si>
  <si>
    <t>Ti5JUV9DQVNIX0NPTlZFUlNJT04uRlkyMDE1Li4uLkpQWQEAAAAFXAAAAgAAAAktNi4zNTM3NDYBCAAAAAUAAAABMQEAAAAKMTg3NzE5ODQ4MgMAAAADMTYwAgAAAAQ0MTg0BAAAAAEwBwAAAAk5LzIzLzIwMTkIAAAACDEvMy8yMDE2CQAAAAEwxx20YGhA1whbWnKkaEDXCCVDSVEuVFNFOjY0NzkuSVFfTkVUX1JFTlRBTF9FWFAuRlkyMDE3AQAAABBWDQADAAAAAAAlJn2OaUDXCHGjZdBpQNcIJkNJUS5OQVNEQVFHUzpBREkuSVFfR0FJTl9JTlZFU1QuRlkyMDA5AQAAABPWAwADAAAAAAAxm8CMaUDXCBmvktBpQNcIH0NJUS5UU0U6Njg0NC5JUV9UT1RBTF9DTC5GWTIwMDgBAAAALG4NAAIAAAAFMzM3MTIBCAAAAAUAAAABMQEAAAAKMTA2Mjc0MjQxNQMAAAACNzkCAAAABDEwMDkEAAAAATAHAAAACTkvMjMvMjAxOQgAAAAJMy8zMS8yMDA4CQAAAAEwpUqQj2lA1wiuOA3QaUDXCCBDSVEuVFNFOjY5NjMuSVFfUkRfRVhQX0ZOLkZZMjAxOAEAAAD5XA0AAgAAAAUzODg1MgEIAAAABQAAAAExAQAAAAoxODk1MDAyMzE4AwAAAAI3OQIAAAAEMzE2OAQAAAABMAcAAAAJOS8yMy8yMDE5CAAAAAkzLzMxLzIwMTgJAAAAATBx29CQaUDXCDe45s9pQNcIIUNJUS5FTlhUUEE6U1RNLklRX09QRVJfSU5DLkZZMjAxMQEAAACUHQIAAgAAAAMxMjABCAAAAAUAAAABMQEAAAAKMTY2MTc2MzM2OAMAAAADMTYwAgAAAAIyMQQA</t>
  </si>
  <si>
    <t>AAABMAcAAAAJOS8yMy8yMDE5CAAAAAoxMi8zMS8yMDExCQAAAAEwis5Oi2lA1wiS59nQaUDXCB9DSVEuTkFTREFRR1M6QURJLklRX0VCSVQuRlkyMDE3AQAAABPWAwACAAAACDE1MTAuODE1AQgAAAAFAAAAATEBAAAACjE5Mjc2MTgyNDgDAAAAAzE2MAIAAAADNDAwBAAAAAEwBwAAAAk5LzIzLzIwMTkIAAAACjEwLzI4LzIwMTcJAAAAATCWBFWMaUDXCATnqNBpQNcII0NJUS5FTlhUUEE6U1RNLklRX05FVF9DSEFOR0UuRlkyMDA4AQAAAJQdAgACAAAABC04NDYBCAAAAAUAAAABMQEAAAAKMTQzNTQwMTc5OQMAAAADMTYwAgAAAAQyMDkzBAAAAAEwBwAAAAk5LzIzLzIwMTkIAAAACjEyLzMxLzIwMDgJAAAAATCWp06LaUDXCB5G1NBpQNcIG0NJUS5UU0U6Njk2My5JUV9BUElDLkZZMjAwOQEAAAD5XA0AAgAAAAYxMDI0MDMBCAAAAAUAAAABMQEAAAAKMTM4NjcyMzg0NgMAAAACNzkCAAAABDEwODQEAAAAATAHAAAACTkvMjMvMjAxOQgAAAAJMy8zMS8yMDA5CQAAAAEwPmLgkGlA1wizIc/PaUDXCCVDSVEuVFNFOjY0NzkuSVFfRElMVVRfRVBTX0lOQ0wuRlkyMDEwAQAAABBWDQACAAAACTE3LjIwMTMxMwEIAAAABQAAAAExAQAAAAoxNDkzNTk2NDYxAwAAAAI3OQIAAAABOAQAAAABMAcAAAAJOS8yMy8yMDE5CAAAAAkzLzMxLzIwMTAJAAAAATDYTtGOaUDXCJrEUtBpQNcIIENJUS5OQVNEQVFHUzpUWE4uSVFf</t>
  </si>
  <si>
    <t>Q0FQRVguRlkyMDEyAQAAAPsjAgACAAAABC00OTUBCAAAAAUAAAABMQEAAAAKMTcyMDYxMTI2NAMAAAADMTYwAgAAAAQyMDIxBAAAAAEwBwAAAAk5LzIzLzIwMTkIAAAACjEyLzMxLzIwMTIJAAAAATCpmHGNaUDXCC93fNBpQNcIK0NJUS5OQVNEQVFHUzpBREkuSVFfVE9UQUxfT1RIRVJfT1BFUi5GWTIwMDcBAAAAE9YDAAIAAAAHOTA3LjU1OAEIAAAABQAAAAExAQAAAAoxMjY0NDcyNDQ5AwAAAAMxNjACAAAAAzM4MAQAAAABMAcAAAAJOS8yMy8yMDE5CAAAAAkxMS8zLzIwMDcJAAAAATAqyeGMaUDXCI5bjdBpQNcIJUNJUS5UU0U6NjcyMy5JUV9HV19JTlRBTl9BTU9SVC5GWTIwMTYBAAAA9y0OAAMAAAAAAHFU25FpQNcI/BvDz2lA1wg6Q0lRLlRTRTo2NDc5LklRX0NVU1RPTV9CRVRBLi0xMDRXLjIwMTcvMDMvMzEuLl5UT1BJWC5KUFkuSAEAAAAQVg0AAgAAABAxLjkwNTcwNzk3NjgzNzExAHU0PqtpQNcI/3k/z2lA1wgrQ0lRLk5BU0RBUUdTOk1YSU0uSVFfQ0FTSF9DT05WRVJTSU9OLkZZMjAwOAEAAAC5dQEAAgAAAAoxMzAuNTY4OTg0AQgAAAAFAAAAATEBAAAACjEzOTMxODQ4MjQDAAAAAzE2MAIAAAAENDE4NAQAAAABMAcAAAAJOS8yMy8yMDE5CAAAAAk2LzI4LzIwMDgJAAAAATC9ZAqIaUDXCNKVbtFpQNcIGkNJUS5UU0U6NjcwNy5JUV9DSVAuRlkyMDA4AQAAABRfDQACAAAABDE5MDcBCAAAAAUA</t>
  </si>
  <si>
    <t>AAABMQEAAAAKMTA2Mjc1MjU2NQMAAAACNzkCAAAABDMwMzMEAAAAATAHAAAACTkvMjMvMjAxOQgAAAAJMy8zMS8yMDA4CQAAAAEwWnKwkGlA1wiG9ezPaUDXCCpDSVEuWFRSQTpJRlguSVFfT1RIRVJfVU5VU1VBTF9TVVBQTC5GWTIwMDcBAAAA6JsBAAMAAAAAADz5pIppQNcIp4Pv0GlA1wgjQ0lRLlRTRTo2NDc5LklRX0JFVEFfNVlSLjIwMTkvMDMvMzEBAAAAEFYNAAIAAAAQMS40MDkwNjkyMTA2NjMyNAB1ND6raUDXCP1SP89pQNcILkNJUS5OQVNEQVFHUzpUWE4uSVFfSU5URVJFU1RfSU5WRVNUX0lOQy5GWTIwMTQBAAAA+yMCAAIAAAACMTMBCAAAAAUAAAABMQEAAAAKMTgyOTExOTMwNgMAAAADMTYwAgAAAAI2NQQAAAABMAcAAAAJOS8yMy8yMDE5CAAAAAoxMi8zMS8yMDE0CQAAAAEwbbjgjGlA1wjskKjRaUDXCCJDSVEuVFNFOjY3MjMuSVFfQURWRVJUSVNJTkcuRlkyMDA3AQAAAPctDgACAAAAAzk0NAEIAAAABQAAAAExAQAAAAk2NTY2Mzg5MDADAAAAAjc5AgAAAAQzMDEzBAAAAAEwBwAAAAk5LzIzLzIwMTkIAAAACTMvMzEvMjAwNwkAAAABMGflCZJpQNcIfYarz2lA1wgqQ0lRLlRTRTo2NzA3LklRX0NVUlJFTlRfUE9SVF9MRUFTRVMuRlkyMDE1AQAAABRfDQACAAAABDEyMzMBCAAAAAUAAAABMQEAAAAKMTc0NjAzNTgzMgMAAAACNzkCAAAABDEwOTAEAAAAATAHAAAACTkvMjMvMjAxOQgAAAAJ</t>
  </si>
  <si>
    <t>My8zMS8yMDE1CQAAAAEwm63ij2lA1whkrf/PaUDXCCZDSVEuTkFTREFRR1M6TVhJTS5JUV9ORVRfQ0hBTkdFLkZZMjAxMAEAAAC5dQEAAgAAAAcxMTcuMTY0AQgAAAAFAAAAATEBAAAACjE1NjAwMjI3OTEDAAAAAzE2MAIAAAAEMjA5MwQAAAABMAcAAAAJOS8yMy8yMDE5CAAAAAk2LzI2LzIwMTAJAAAAATCTEryLaUDXCLaTuNBpQNcILENJUS5FTlhUUEE6U1RNLklRX0lOVEVSRVNUX0lOVkVTVF9JTkMuRlkyMDE4AQAAAJQdAgACAAAAAjQ3AQgAAAAFAAAAATEBAAAACjE5NDc5NDM2NzEDAAAAAzE2MAIAAAACNjUEAAAAATAHAAAACTkvMjMvMjAxOQgAAAAKMTIvMzEvMjAxOAkAAAABMPbSpIppQNcIW+3s0GlA1wg8Q0lRLkVOWFRQQTpTVE0uSVFfQ1VTVE9NX0JFVEEuLTEwNFcuMjAxMi8xMi8zMS4uXlRPUElYLkpQWS5IAQAAAJQdAgACAAAADzEuNzQ1NDExNjQyNTk3OQB2EamqaUDXCPigOM9pQNcIHUNJUS5OQVNEQVFHUzpBREkuSVFfRE8uRlkyMDA5AQAAABPWAwACAAAABTAuMzY0AQgAAAAFAAAAATEBAAAACjE0ODI4Njg2MzMDAAAAAzE2MAIAAAACNDAEAAAAATAHAAAACTkvMjMvMjAxOQgAAAAKMTAvMzEvMjAwOQkAAAABMDGbwIxpQNcICtaS0GlA1wghQ0lRLkVOWFRQQTpTVE0uSVFfVE9UQUxfQ0wuRlkyMDEzAQAAAJQdAgACAAAABDE5OTMBCAAAAAUAAAABMQEAAAAKMTc4MTAyMjkzOQMAAAAD</t>
  </si>
  <si>
    <t>MTYwAgAAAAQxMDA5BAAAAAEwBwAAAAk5LzIzLzIwMTkIAAAACjEyLzMxLzIwMTMJAAAAATB0HE+LaUDXCNNL4NBpQNcIJkNJUS5FTlhUUEE6U1RNLklRX0NVUlJFTlRfUkFUSU8uRlkyMDA3AQAAAJQdAgACAAAACDMuMDIwNTQxAQgAAAAFAAAAATEBAAAACjEzMzkyMjg2NjUDAAAAAzE2MAIAAAAENDAzMAQAAAABMAcAAAAJOS8yMy8yMDE5CAAAAAoxMi8zMS8yMDA3CQAAAAEw34oKiGlA1wgkrHTRaUDXCBtDSVEuVFNFOjY5NjMuSVFfQ09HUy5GWTIwMTcBAAAA+VwNAAIAAAAGMjM0OTY3AQgAAAAFAAAAATEBAAAACjE4NDg4Nzk0ODUDAAAAAjc5AgAAAAIzNAQAAAABMAcAAAAJOS8yMy8yMDE5CAAAAAkzLzMxLzIwMTcJAAAAATBztNCQaUDXCDY4489pQNcIKkNJUS5OQVNEQVFHUzpNWElNLklRX0RJTFVUX0VQU19JTkNMLkZZMjAxNQEAAAC5dQEAAgAAAAQwLjcxAQgAAAAFAAAAATEBAAAACjE4NTMxODcwNzMDAAAAAzE2MAIAAAABOAQAAAABMAcAAAAJOS8yMy8yMDE5CAAAAAk2LzI3LzIwMTUJAAAAATBGYKeLaUDXCGyZxNBpQNcIKUNJUS5UU0U6MzEwNS5JUV9PVEhFUl9OT05fT1BFUl9FWFAuRlkyMDE0AQAAAD1dDQACAAAABDU1NDMBCAAAAAUAAAABMQEAAAAKMTY4OTk1MzcwMwMAAAACNzkCAAAAAzM3MQQAAAABMAcAAAAJOS8yMy8yMDE5CAAAAAkzLzMxLzIwMTQJAAAAATDxrduGaUDXCOPeodFp</t>
  </si>
  <si>
    <t>QNcIJENJUS5YVFJBOklGWC5JUV9FUVVJVFlfTUVUSE9ELkZZMjAxOAEAAADomwEAAgAAAAIzNwEIAAAABQAAAAExAQAAAAoxOTI2MzI1ODUxAwAAAAI1MAIAAAAEMzA2MwQAAAABMAcAAAAJOS8yMy8yMDE5CAAAAAk5LzMwLzIwMTgJAAAAATBVjkyKaUDXCBW2DtFpQNcIIkNJUS5YVFJBOklGWC5JUV9HQUlOX0FTU0VUUy5GWTIwMTABAAAA6JsBAAIAAAADLTY4AQgAAAAFAAAAATEBAAAACjE0ODQ3Mzc0OTIDAAAAAjUwAgAAAAI1NgQAAAABMAcAAAAJOS8yMy8yMDE5CAAAAAk5LzMwLzIwMTAJAAAAATDOXYiKaUDXCHCU99BpQNcIHkNJUS5UU0U6NjcyMy5JUV9SQVdfSU5WLkZZMjAxMAEAAAD3LQ4AAgAAAAUxMDE5MgEIAAAABQAAAAExAQAAAAoxMzgyNjYxMTgwAwAAAAI3OQIAAAAEMzE3MQQAAAABMAcAAAAJOS8yMy8yMDE5CAAAAAkzLzMxLzIwMTAJAAAAATBwgAqSaUDXCPVZtM9pQNcIJUNJUS5UU0U6MzEwNS5JUV9DQVNIX1NUX0lOVkVTVC5GWTIwMDMBAAAAPV0NAAIAAAAFMzUzODgBCAAAAAUAAAABMQEAAAAINTQzMTcxNDEDAAAAAjc5AgAAAAQxMDAyBAAAAAEwBwAAAAk5LzIzLzIwMTkIAAAACTMvMzEvMjAwMwkAAAABMAlg24ZpQNcIbxakpWlA1wgfQ0lRLlRTRTo2NzIzLklRX0VCSVRfSU5ULkZZMjAwOQEAAAD3LQ4AAwAAAAJOTQEIAAAABQAAAAExAQAAAAoxMzgyNjYxMjQ5AwAAAAI3OQIA</t>
  </si>
  <si>
    <t>AAAENDE4OQQAAAABMAcAAAAJOS8yMy8yMDE5CAAAAAkzLzMxLzIwMDkJAAAAATDH3ymJaUDXCMRpONFpQNcIJ0NJUS5UU0U6NjQ3OS5JUV9EQVlTX1BBWUFCTEVfT1VULkZZMjAxNgEAAAAQVg0AAgAAAAgzOC41MzYxNAEIAAAABQAAAAExAQAAAAoxODUwMDI0Nzc1AwAAAAI3OQIAAAAENDE4MwQAAAABMAcAAAAJOS8yMy8yMDE5CAAAAAkzLzMxLzIwMTYJAAAAATD8amqIaUDXCEZNXtFpQNcIJUNJUS5OQVNEQVFHUzpBREkuSVFfQ0FTSF9GSU5BTi5GWTIwMTQBAAAAE9YDAAIAAAAHLTU3Ni42MQEIAAAABQAAAAExAQAAAAoxODE5OTYyNDk2AwAAAAMxNjACAAAABDIwMDQEAAAAATAHAAAACTkvMjMvMjAxOQgAAAAJMTEvMS8yMDE0CQAAAAEwx91UjGlA1wjCgqLQaUDXCCpDSVEuTkFTREFRR1M6VFhOLklRX05FVF9ERUJUX0VCSVREQS5GWTIwMDgBAAAA+yMCAAMAAAACTk0BCAAAAAUAAAABMQEAAAAKMTQzMzQ1NDEwOAMAAAADMTYwAgAAAAQ0MTkzBAAAAAEwBwAAAAk5LzIzLzIwMTkIAAAACjEyLzMxLzIwMDgJAAAAATDEkWqIaUDXCG9YYdFpQNcIJENJUS5UU0U6NjQ3OS5JUV9DT01NT05fSVNTVUVELkZZMjAxMQEAAAAQVg0AAgAAAAMzNjUBCAAAAAUAAAABMQEAAAAKMTYyOTUwNzgyMAMAAAACNzkCAAAABDIxNjkEAAAAATAHAAAACTkvMjMvMjAxOQgAAAAJMy8zMS8yMDExCQAAAAEw0pzRjmlA1who</t>
  </si>
  <si>
    <t>LlfQaUDXCCJDSVEuRU5YVFBBOlNUTS5JUV9PVEhFUl9SRVYuRlkyMDE1AQAAAJQdAgACAAAAAjMxAQgAAAAFAAAAATEBAAAACjE4Nzc1MTczMjYDAAAAAzE2MAIAAAADMzU3BAAAAAEwBwAAAAk5LzIzLzIwMTkIAAAACjEyLzMxLzIwMTUJAAAAATBgN6SKaUDXCLJn5NBpQNcIHkNJUS5YVFJBOklGWC5JUV9aX1NDT1JFLkZZMjAxNAEAAADomwEAAgAAAAgzLjAzNzY2NwEIAAAABQAAAAExAQAAAAoxNzY2ODY0ODc5AwAAAAI1MAIAAAAGMTAwMTIzBAAAAAEwBwAAAAk5LzIzLzIwMTkIAAAACTkvMzAvMjAxNAkAAAABMCtAXodpQNcIF8h/0WlA1wgqQ0lRLlhUUkE6SUZYLklRX1RPVEFMX0NPTU1PTl9FUVVJVFkuRlkyMDEwAQAAAOibAQACAAAABDI2MjUBCAAAAAUAAAABMQEAAAAKMTQ4NDczNzQ5MgMAAAACNTACAAAABDEwMDYEAAAAATAHAAAACTkvMjMvMjAxOQgAAAAJOS8zMC8yMDEwCQAAAAEwzYSIimlA1wgXzPjQaUDXCCxDSVEuTkFTREFRR1M6QURJLklRX0ZJWEVEX0FTU0VUX1RVUk5TLkZZMjAxNwEAAAAT1gMAAgAAAAg1Ljg1OTE3NgEIAAAABQAAAAExAQAAAAoxOTI3NjE4MjQ4AwAAAAMxNjACAAAABDQwNjYEAAAAATAHAAAACTkvMjMvMjAxOQgAAAAKMTAvMjgvMjAxNwkAAAABMOc8CohpQNcIT8Js0WlA1wgoQ0lRLlRTRTo2ODQ0LklRX0NVUlJFTlRfUE9SVF9ERUJULkZZMjAxMAEAAAAsbg0A</t>
  </si>
  <si>
    <t>AgAAAAQ0MTMyAQgAAAAFAAAAATEBAAAACjEzODY2MDEyNTgDAAAAAjc5AgAAAAQxMjk3BAAAAAEwBwAAAAk5LzIzLzIwMTkIAAAACTMvMzEvMjAxMAkAAAABMKFxkI9pQNcIP2US0GlA1wgkQ0lRLk5BU0RBUUdTOkFESS5JUV9QQVJUX1RJTUUuRlkyMDEyAQAAABPWAwADAAAAAAAb6cCMaUDXCG5snNBpQNcIFENJUS4uSVFfRUJJVF9NQVJHSU4uBQAAAAEAAAAIAAAAFChJbnZhbGlkIElkZW50aWZpZXIpZGwItmlA1whkbAi2aUDXCB1DSVEuTkFTREFRR1M6VFhOLklRX0RPLkZZMjAwOAEAAAD7IwIAAwAAAAAA8tRwjWlA1wib/G/QaUDXCCJDSVEuRU5YVFBBOlNUTS5JUV9PVEhFUl9SRVYuRlkyMDA3AQAAAJQdAgACAAAAAjM1AQgAAAAFAAAAATEBAAAACjEzMzkyMjg2NjUDAAAAAzE2MAIAAAADMzU3BAAAAAEwBwAAAAk5LzIzLzIwMTkIAAAACjEyLzMxLzIwMDcJAAAAATAtrqeLaUDXCJDyztBpQNcIMUNJUS5UU0U6Njk2My5JUV9DSEFOR0VfTkVUX1dPUktJTkdfQ0FQSVRBTC5GWTIwMTgBAAAA+VwNAAIAAAAFMTAyMjMBCAAAAAUAAAABMQEAAAAKMTg5NTAwMjMxOAMAAAACNzkCAAAABDQ0MjEEAAAAATAHAAAACTkvMjMvMjAxOQgAAAAJMy8zMS8yMDE4CQAAAAEwagLRkGlA1wjFZOjPaUDXCCpDSVEuVFNFOjY3MDcuSVFfVE9UQUxfQ09NTU9OX0VRVUlUWS5GWTIwMTYBAAAAFF8NAAIAAAAFNTM1NzMB</t>
  </si>
  <si>
    <t>CAAAAAUAAAABMQEAAAAKMTc5ODU4NzA2NQMAAAACNzkCAAAABDEwMDYEAAAAATAHAAAACTkvMjMvMjAxOQgAAAAJMy8zMS8yMDE2CQAAAAEwyPrij2lA1wiWkQLQaUDXCCZDSVEuWFRSQTpJRlguSVFfU0FMRVNfTUFSS0VUSU5HLkZZMjAxMAEAAADomwEAAwAAAAAAzYSIimlA1whGMPjQaUDXCChDSVEuTkFTREFRR1M6QURJLklRX0VCSVREQS5GWTIwMTIuLi4uSlBZAQAAABPWAwACAAAACTc1ODU2LjExNgEIAAAABQAAAAExAQAAAAoxNzExMzg1ODk2AwAAAAI3OQIAAAAENDA1MQQAAAABMAcAAAAJOS8yMy8yMDE5CAAAAAkxMS8zLzIwMTIJAAAAATAjVUGHaUDXCBu9itFpQNcIH0NJUS5UU0U6MzEwNS5JUV9PUEVSX0lOQy5GWTIwMDYBAAAAPV0NAAIAAAAEOTkyNQEIAAAABQAAAAExAQAAAAk0NjAxNTk3MDYDAAAAAjc5AgAAAAIyMQQAAAABMAcAAAAJOS8yMy8yMDE5CAAAAAkzLzMxLzIwMDYJAAAAATD4yUGHaUDXCAUnnqVpQNcIK0NJUS5OQVNEQVFHUzpNWElNLklRX0lOVkVTVF9MT0FOU19DRi5GWTIwMTMBAAAAuXUBAAMAAAAAAKFgvItpQNcIfaTA0GlA1wgdQ0lRLk5BU0RBUUdTOlRYTi5JUV9SRS5GWTIwMDkBAAAA+yMCAAIAAAAFMjIwNjYBCAAAAAUAAAABMQEAAAAKMTUyMzc5NjI0MQMAAAADMTYwAgAAAAQxMjIyBAAAAAEwBwAAAAk5LzIzLzIwMTkIAAAACjEyLzMxLzIwMDkJAAAAATDNI3GN</t>
  </si>
  <si>
    <t>aUDXCI3Kc9BpQNcILkNJUS5OQVNEQVFHUzpNWElNLklRX0FTU0VUX1dSSVRFRE9XTl9DRi5GWTIwMTABAAAAuXUBAAIAAAAFOC4yOTEBCAAAAAUAAAABMQEAAAAKMTU2MDAyMjc5MQMAAAADMTYwAgAAAAQyMDE5BAAAAAEwBwAAAAk5LzIzLzIwMTkIAAAACTYvMjYvMjAxMAkAAAABMJMSvItpQNcI4x640GlA1wgpQ0lRLk5BU0RBUUdTOlRYTi5JUV9MVF9ERUJUX0lTU1VFRC5GWTIwMTMBAAAA+yMCAAIAAAADOTg2AQgAAAAFAAAAATEBAAAACjE3Nzc2MzM3MDMDAAAAAzE2MAIAAAAEMjAzNAQAAAABMAcAAAAJOS8yMy8yMDE5CAAAAAoxMi8zMS8yMDEzCQAAAAEwHJNzjWlA1whhW3/QaUDXCCVDSVEuVFNFOjY4NDQuSVFfUFJPVl9CQURfREVCVFMuRlkyMDE4AQAAACxuDQADAAAAAADQwLOPaUDXCLeiJtBpQNcIIkNJUS5FTlhUUEE6U1RNLklRX01BQ0hJTkVSWS5GWTIwMDkBAAAAlB0CAAIAAAAFMTQzMDkBCAAAAAUAAAABMQEAAAAKMTUyNjU5MjE3NgMAAAADMTYwAgAAAAQzMTE0BAAAAAEwBwAAAAk5LzIzLzIwMTkIAAAACjEyLzMxLzIwMDkJAAAAATCKzk6LaUDXCJ8Z1tBpQNcIJUNJUS5OQVNEQVFHUzpUWE4uSVFfSU5DX0VRVUlUWS5GWTIwMDgBAAAA+yMCAAMAAAAAAPLUcI1pQNcIptVv0GlA1wgnQ0lRLk5BU0RBUUdTOk1YSU0uSVFfT1RIRVJfSU5UQU4uRlkyMDEyAQAAALl1AQACAAAABzIwOC45</t>
  </si>
  <si>
    <t>MTMBCAAAAAUAAAABMQEAAAAKMTY5MjE5NjA4NQMAAAADMTYwAgAAAAQxMDQwBAAAAAEwBwAAAAk5LzIzLzIwMTkIAAAACTYvMzAvMjAxMgkAAAABMIk5vItpQNcIlq+80GlA1wglQ0lRLlRTRTo2NzIzLklRX0dBSU5fQVNTRVRTX0NGLkZZMjAxOAEAAAD3LQ4AAgAAAAM1MDEBCAAAAAUAAAABMQEAAAAKMTk1MjI4NDY3MwMAAAACNzkCAAAABDIwMjYEAAAAATAHAAAACTkvMjMvMjAxOQgAAAAKMTIvMzEvMjAxOAkAAAABMPmh25FpQNcIBEPKz2lA1wgkQ0lRLk5BU0RBUUdTOkFESS5JUV9DSEFOR0VfQVAuRlkyMDEyAQAAABPWAwACAAAABDAuMDYBCAAAAAUAAAABMQEAAAAKMTcxMTM4NTg5NgMAAAADMTYwAgAAAAQyMDE3BAAAAAEwBwAAAAk5LzIzLzIwMTkIAAAACTExLzMvMjAxMgkAAAABMBvpwIxpQNcIV7qc0GlA1wgjQ0lRLlRTRTo2NDc5LklRX1RPVEFMX1JFQ0VJVi5GWTIwMTABAAAAEFYNAAIAAAAFNTQ0OTgBCAAAAAUAAAABMQEAAAAKMTQ5MzU5NjQ2MQMAAAACNzkCAAAABDEwMDEEAAAAATAHAAAACTkvMjMvMjAxOQgAAAAJMy8zMS8yMDEwCQAAAAEw2E7RjmlA1wiIElPQaUDXCC9DSVEuTkFTREFRR1M6VFhOLklRX05JX0FWQUlMX0VYQ0xfTUFSR0lOLkZZMjAwNwEAAAD7IwIAAgAAAAcxOS4wMTY5AQgAAAAFAAAAATEBAAAACjEzMjg0ODIzNzADAAAAAzE2MAIAAAAENDE4MgQAAAABMAcAAAAJ</t>
  </si>
  <si>
    <t>OS8yMy8yMDE5CAAAAAoxMi8zMS8yMDA3CQAAAAEwxJFqiGlA1wizbmDRaUDXCCBDSVEuVFNFOjY4NDQuSVFfQ0hBTkdFX0FSLkZZMjAwOAEAAAAsbg0AAgAAAAQxODExAQgAAAAFAAAAATEBAAAACjEwNjI3NDI0MTUDAAAAAjc5AgAAAAQyMDE4BAAAAAEwBwAAAAk5LzIzLzIwMTkIAAAACTMvMzEvMjAwOAkAAAABMKVKkI9pQNcIf9QN0GlA1wgrQ0lRLlRTRTozMTA1LklRX1JFVFVSTl9DT01NT05fRVFVSVRZLkZZMjAxMwEAAAA9XQ0AAwAAAAAAofxsiWlA1wgXPDPRaUDXCC1DSVEuVFNFOjY4NDQuSVFfQ0FTSF9DT05WRVJTSU9OLkZZMjAxMC4uLi5KUFkBAAAALG4NAAIAAAAIOTcuMTM0NTMBCAAAAAUAAAABMQEAAAAKMTM4NjYwMTI1OAMAAAACNzkCAAAABDQxODQEAAAAATAHAAAACTkvMjMvMjAxOQgAAAAJMy8zMS8yMDEwCQAAAAEwFqRBh2lA1wh5rJDRaUDXCCxDSVEuTkFTREFRR1M6QURJLklRX1RPVEFMX0RFQlQuRlkyMDE4Li4uLkpQWQEAAAAT1gMAAgAAAAw3MTcyMDYuOTkzODcBCAAAAAUAAAABMQEAAAAKMTkyNzYxODI0NwMAAAACNzkCAAAABDQxNzMEAAAAATAHAAAACTkvMjMvMjAxOQgAAAAJMTEvMy8yMDE4CQAAAAEwFqRBh2lA1wjbTY/RaUDXCC5DSVEuTkFTREFRR1M6QURJLklRX0NVUlJFTlRfUE9SVF9MRUFTRVMuRlkyMDExAQAAABPWAwADAAAAAAAb6cCMaUDXCE46mdBpQNcIJ0NJ</t>
  </si>
  <si>
    <t>US5UU0U6NjQ3OS5JUV9DRk9fQ1VSUkVOVF9MSUFCLkZZMjAxNQEAAAAQVg0AAgAAAAgwLjM1NzEzNQEIAAAABQAAAAExAQAAAAoxODUwMDI0NzcxAwAAAAI3OQIAAAAENDE4NQQAAAABMAcAAAAJOS8yMy8yMDE5CAAAAAkzLzMxLzIwMTUJAAAAATBKWX6IaUDXCH6KXdFpQNcIJ0NJUS5UU0U6NjQ3OS5JUV9FQklUREFfQ0FQRVhfSU5ULkZZMjAwOAEAAAAQVg0AAgAAAAg3LjU4NDUwNwEIAAAABQAAAAExAQAAAAoxMDYxMTkzMTc0AwAAAAI3OQIAAAAENDE5MQQAAAABMAcAAAAJOS8yMy8yMDE5CAAAAAkzLzMxLzIwMDgJAAAAATBUC36IaUDXCHQKWtFpQNcIL0NJUS5OQVNEQVFHUzpBREkuSVFfTklfQVZBSUxfRVhDTF9NQVJHSU4uRlkyMDE0AQAAABPWAwACAAAABzIxLjk2NzUBCAAAAAUAAAABMQEAAAAKMTgxOTk2MjQ5NgMAAAADMTYwAgAAAAQ0MTgyBAAAAAEwBwAAAAk5LzIzLzIwMTkIAAAACTExLzEvMjAxNAkAAAABMOc8CohpQNcIxBVr0WlA1wgkQ0lRLlRTRTo2NzA3LklRX09USEVSX0xJQUJfTFQuRlkyMDEyAQAAABRfDQACAAAABDE3MjYBCAAAAAUAAAABMQEAAAAKMTU1NDMzNzEzNQMAAAACNzkCAAAABDEwNjIEAAAAATAHAAAACTkvMjMvMjAxOQgAAAAJMy8zMS8yMDEyCQAAAAEwPzSxkGlA1witTvfPaUDXCCBDSVEuVFNFOjY4NDQuSVFfRElWX1NIQVJFLkZZMjAxNQEAAAAsbg0AAgAAAAMx</t>
  </si>
  <si>
    <t>MDABCAAAAAUAAAABMQEAAAAKMTc0NTUyNzg4OQMAAAACNzkCAAAABDMwNTgEAAAAATAHAAAACTkvMjMvMjAxOQgAAAAJMy8zMS8yMDE1CQAAAAEw2XKzj2lA1wjCLR/QaUDXCCJDSVEuVFNFOjY3MDcuSVFfQ0FTSF9JTlZFU1QuRlkyMDExAQAAABRfDQACAAAABi0xMDI3MgEIAAAABQAAAAExAQAAAAoxNDYxNjgwMDE0AwAAAAI3OQIAAAAEMjAwNQQAAAABMAcAAAAJOS8yMy8yMDE5CAAAAAkzLzMxLzIwMTEJAAAAATA5DbGQaUDXCDB79c9pQNcIJ0NJUS5UU0U6NjcyMy5JUV9DRk9fQ1VSUkVOVF9MSUFCLkZZMjAxMwEAAAD3LQ4AAgAAAAktMC4yMzY2NjgBCAAAAAUAAAABMQEAAAAKMTYyNTQ1NzUzNAMAAAACNzkCAAAABDQxODUEAAAAATAHAAAACTkvMjMvMjAxOQgAAAAJMy8zMS8yMDEzCQAAAAEwuQYqiWlA1wgQsTrRaUDXCBlDSVEuVFNFOjMxMDUuSVFfTkkuRlkyMDAxAQAAAD1dDQACAAAAAzUxNwEIAAAABQAAAAExAQAAAAg1NDUwNDQyOAMAAAACNzkCAAAAAjE1BAAAAAEwBwAAAAk5LzIzLzIwMTkIAAAACTMvMzEvMjAwMQkAAAABMPrxQYdpQNcIGbKV0WlA1wgdQ0lRLlhUUkE6SUZYLklRX0VCSVREQS5GWTIwMTQBAAAA6JsBAAIAAAAEMTA3NgEIAAAABQAAAAExAQAAAAoxNzY2ODY0ODc5AwAAAAI1MAIAAAAENDA1MQQAAAABMAcAAAAJOS8yMy8yMDE5CAAAAAk5LzMwLzIwMTQJAAAAATC40oiK</t>
  </si>
  <si>
    <t>aUDXCFrXAtFpQNcIKENJUS5FTlhUUEE6U1RNLklRX1BFUklPRExFTkdUSF9JUy5GWTIwMTUBAAAAlB0CAAEAAAACMTIAY16kimlA1wjyJOfQaUDXCCFDSVEuRU5YVFBBOlNUTS5JUV9CVl9TSEFSRS5GWTIwMDcBAAAAlB0CAAIAAAAJMTEuMDYxODMyAQgAAAAFAAAAATEBAAAACjEzMzkyMjg2NjUDAAAAAzE2MAIAAAAENDAyMAQAAAABMAcAAAAJOS8yMy8yMDE5CAAAAAoxMi8zMS8yMDA3CQAAAAEwIdWni2lA1wgan9DQaUDXCDlDSVEuVFNFOjY0NzkuSVFfQ1VTVE9NX0JFVEEuLTEwNFcuMjAxMi8wMy8zMS4uXk4yMjUuSlBZLkgBAAAAEFYNAAIAAAARMC45ODg4MzY3MTg0ODQ2NjEAdTQ+q2lA1wj8FUDPaUDXCCpDSVEuRU5YVFBBOlNUTS5JUV9QUk9WX0JBRF9ERUJUU19DRi5GWTIwMTIBAAAAlB0CAAMAAAAAAHQcT4tpQNcIXVHe0GlA1wgfQ0lRLlRTRTozMTA1LklRX0FSX1RVUk5TLkZZMjAxMwEAAAA9XQ0AAgAAAAgzLjU4MDUzNwEIAAAABQAAAAExAQAAAAoxNjg5OTU1Mjk2AwAAAAI3OQIAAAAENDAwMQQAAAABMAcAAAAJOS8yMy8yMDE5CAAAAAkzLzMxLzIwMTMJAAAAATCh/GyJaUDXCAxjM9FpQNcIK0NJUS5UU0U6Njk2My5JUV9SRVRVUk5fQ09NTU9OX0VRVUlUWS5GWTIwMTEBAAAA+VwNAAIAAAAGMS40MDIxAQgAAAAFAAAAATEBAAAACjE0NjI3MTI1OTIDAAAAAjc5AgAAAAUzMzMyMAQAAAAB</t>
  </si>
  <si>
    <t>MAcAAAAJOS8yMy8yMDE5CAAAAAkzLzMxLzIwMTEJAAAAATCdVCqJaUDXCKu2P9FpQNcILENJUS5OQVNEQVFHUzpBREkuSVFfTUFSS0VUQ0FQLjIwMTEvMTIvMzEuSlBZAQAAABPWAwACAAAADTgyMDI2MC43Njk5ODUBBgAAAAUAAAABMQEAAAAKMTQ4Mjg3ODEwOQMAAAACNzkCAAAABjEwMDA1NAQAAAABMAcAAAAKMTIvMzEvMjAxMfODvKtpQNcIoXeC6WlA1wglQ0lRLk5BU0RBUUdTOkFESS5JUV9FQVJOSU5HX0NPLkZZMjAwOQEAAAAT1gMAAgAAAAcyNDcuNDA4AQgAAAAFAAAAATEBAAAACjE0ODI4Njg2MzMDAAAAAzE2MAIAAAABNwQAAAABMAcAAAAJOS8yMy8yMDE5CAAAAAoxMC8zMS8yMDA5CQAAAAEwMZvAjGlA1wgK1pLQaUDXCC1DSVEuWFRSQTpJRlguSVFfT1RIRVJfSU5WRVNUX0FDVF9TVVBQTC5GWTIwMTYBAAAA6JsBAAMAAAAAAF5nTIppQNcIb9cJ0WlA1wgsQ0lRLlRTRTo2NzIzLklRX0lNUFVUX09QRVJfTEVBU0VfREVQUi5GWTIwMDkBAAAA9y0OAAMAAAAAAH1ZCpJpQNcI7Nmwz2lA1wgfQ0lRLlRTRTo2OTYzLklRX0RBX1NVUFBMLkZZMjAxNgEAAAD5XA0AAwAAAAAAfo3QkGlA1wjmoeDPaUDXCChDSVEuRU5YVFBBOlNUTS5JUV9QRVJJT0RMRU5HVEhfSVMuRlkyMDA3AQAAAJQdAgABAAAAAjEyACHVp4tpQNcI3YjR0GlA1wgnQ0lRLk5BU0RBUUdTOldFTi5JUV9HUk9TU19NQVJHSU4uRlky</t>
  </si>
  <si>
    <t>MDE1AQAAAAVcAAACAAAABjM0LjEzNgEIAAAABQAAAAExAQAAAAoxODc3MTk4NDgyAwAAAAMxNjACAAAABDQwNzQEAAAAATAHAAAACTkvMjMvMjAxOQgAAAAIMS8zLzIwMTYJAAAAATD5PaFgaEDXCJ7UYqRoQNcIJUNJUS5OWVNFOllVTS5JUV9MVF9ERUJUX0VRVUlUWS5GWTIwMTIBAAAArZUFAAIAAAAIMTI2LjgxNjYBCAAAAAUAAAABMQEAAAAKMTcxOTU4NTg5MAMAAAADMTYwAgAAAAQ0MDg1BAAAAAEwBwAAAAk5LzIzLzIwMTkIAAAACjEyLzI5LzIwMTIJAAAAATCMn1FhaEDXCD0zXaRoQNcIKkNJUS5UU0U6NjcyMy5JUV9UT1RBTF9BU1NFVFMuRlkyMDExLi4uLkpQWQEAAAD3LQ4AAgAAAAcxMTQ1MDQ4AQgAAAAFAAAAATEBAAAACjE0NjE2ODAwNjADAAAAAjc5AgAAAAQxMDA3BAAAAAEwBwAAAAk5LzIzLzIwMTkIAAAACTMvMzEvMjAxMQkAAAABMCNVQYdpQNcI3noMpmlA1wgfQ0lRLlRTRTo2NzIzLklRX09QRVJfSU5DLkZZMjAwMAEAAAD3LQ4AAwAAAAAAkE3/hWlA1wiQTf+FaUDXCB5DSVEuVFNFOjY3MDcuSVFfWl9TQ09SRS5GWTIwMTgBAAAAFF8NAAIAAAAHMS45NjAxNgEIAAAABQAAAAExAQAAAAoxODk0MzE1NDc5AwAAAAI3OQIAAAAGMTAwMTIzBAAAAAEwBwAAAAk5LzIzLzIwMTkIAAAACTMvMzEvMjAxOAkAAAABMCuXfYhpQNcIfEdL0WlA1wgrQ0lRLk5BU0RBUUdTOk1YSU0uSVFfUEVSSU9E</t>
  </si>
  <si>
    <t>TEVOR1RIX0lTLkZZMjAxNgEAAAC5dQEAAQAAAAIxMgA3h6eLaUDXCCV4ydBpQNcIK0NJUS5OQVNEQVFHUzpNWElNLklRX09USEVSX0xUX0FTU0VUUy5GWTIwMTIBAAAAuXUBAAIAAAAGNTIuOTg4AQgAAAAFAAAAATEBAAAACjE2OTIxOTYwODUDAAAAAzE2MAIAAAAEMTA2MAQAAAABMAcAAAAJOS8yMy8yMDE5CAAAAAk2LzMwLzIwMTIJAAAAATCJObyLaUDXCI7WvNBpQNcII0NJUS5UU0U6MzEwNS5JUV9CRVRBXzJZUi4yMDEyLzAzLzMxAQAAAD1dDQACAAAAETAuNzY2NzE3NjA1MzQzNjQxAKqYPatpQNcIPRZHz2lA1wgZQ0lRLlRTRTo2NzIzLklRX0dXLkZZMjAxOAEAAAD3LQ4AAgAAAAYxODcyMzABCAAAAAUAAAABMQEAAAAKMTk1MjI4NDY3MwMAAAACNzkCAAAABDExNzEEAAAAATAHAAAACTkvMjMvMjAxOQgAAAAKMTIvMzEvMjAxOAkAAAABME1725FpQNcIRFnJz2lA1wgdQ0lRLlRTRTo2NDc5LklRX1JEX0VYUC5GWTIwMTUBAAAAEFYNAAMAAAAAACexfI5pQNcIHI1f0GlA1wgwQ0lRLk5BU0RBUUdTOlRYTi5JUV9JTVBVVF9PUEVSX0xFQVNFX0RFUFIuRlkyMDEzAQAAAPsjAgACAAAACDEwMS40MDk2AQgAAAAFAAAAATEBAAAACjE3Nzc2MzM3MDMDAAAAAzE2MAIAAAAFMjE2NzMEAAAAATAHAAAACTkvMjMvMjAxOQgAAAAKMTIvMzEvMjAxMwkAAAABMKK/cY1pQNcIzNV90GlA1wglQ0lRLlRTRTo2OTYz</t>
  </si>
  <si>
    <t>LklRX0dXX0lOVEFOX0FNT1JULkZZMjAxNgEAAAD5XA0AAwAAAAAAfo3QkGlA1wjmoeDPaUDXCCpDSVEuVFNFOjY4NDQuSVFfVE9UQUxfQ09NTU9OX0VRVUlUWS5GWTIwMDkBAAAALG4NAAIAAAAFMjMzOTEBCAAAAAUAAAABMQEAAAAKMTM4NjYwMDYwNAMAAAACNzkCAAAABDEwMDYEAAAAATAHAAAACTkvMjMvMjAxOQgAAAAJMy8zMS8yMDA5CQAAAAEwoXGQj2lA1wjp9Q/QaUDXCClDSVEuTkFTREFRR1M6QURJLklRX09USEVSX09QRVJfQUNULkZZMjAwOAEAAAAT1gMAAgAAAActMTEuMDU5AQgAAAAFAAAAATEBAAAACjE0MTMwOTE1NjcDAAAAAzE2MAIAAAAEMjA0NwQAAAABMAcAAAAJOS8yMy8yMDE5CAAAAAkxMS8xLzIwMDgJAAAAATA9dMCMaUDXCFnFkdBpQNcIKENJUS5UU0U6Njg0NC5JUV9HV19JTlRBTl9BTU9SVF9DRi5GWTIwMTYBAAAALG4NAAMAAAAAANaZs49pQNcIqCIj0GlA1wgjQ0lRLkVOWFRQQTpTVE0uSVFfRUFSTklOR19DTy5GWTIwMTUBAAAAlB0CAAIAAAADMTEwAQgAAAAFAAAAATEBAAAACjE4Nzc1MTczMjYDAAAAAzE2MAIAAAABNwQAAAABMAcAAAAJOS8yMy8yMDE5CAAAAAoxMi8zMS8yMDE1CQAAAAEwYDekimlA1wiEA+XQaUDXCCpDSVEuVFNFOjY3MDcuSVFfSU5URVJFU1RfSU5WRVNUX0lOQy5GWTIwMTQBAAAAFF8NAAIAAAACMzkBCAAAAAUAAAABMQEAAAAKMTY4NjYzNzU0NgMA</t>
  </si>
  <si>
    <t>AAACNzkCAAAAAjY1BAAAAAEwBwAAAAk5LzIzLzIwMTkIAAAACTMvMzEvMjAxNAkAAAABMBmCsZBpQNcIYeSm0WlA1wgkQ0lRLk5ZU0U6WVVNLklRX0NVUlJFTlRfUkFUSU8uRlkyMDExAQAAAK2VBQACAAAACDAuOTQ3MzQ2AQgAAAAFAAAAATEBAAAACjE2NTg5NDYzMjkDAAAAAzE2MAIAAAAENDAzMAQAAAABMAcAAAAJOS8yMy8yMDE5CAAAAAoxMi8zMS8yMDExCQAAAAEwjJ9RYWhA1wjMEVukaEDXCCRDSVEuVFNFOjY3MDcuSVFfQ1VSUkVOVF9SQVRJTy5GWTIwMTMBAAAAFF8NAAIAAAAIMS4xOTY2MTMBCAAAAAUAAAABMQEAAAAKMTYyMzgzNDEzNgMAAAACNzkCAAAABDQwMzAEAAAAATAHAAAACTkvMjMvMjAxOQgAAAAJMy8zMS8yMDEzCQAAAAEwf299iGlA1whHY0jRaUDXCCVDSVEuVFNFOjMxMDUuSVFfUkVUVVJOX0NBUElUQUwuRlkyMDE4AQAAAD1dDQADAAAAAAARuCmJaUDXCE0gNtFpQNcIJUNJUS5UU0U6NjcwNy5JUV9MVF9ERUJUX1JFUEFJRC5GWTIwMDgBAAAAFF8NAAIAAAAFLTY0ODcBCAAAAAUAAAABMQEAAAAKMTA2Mjc1MjU2NQMAAAACNzkCAAAABDIwMzYEAAAAATAHAAAACTkvMjMvMjAxOQgAAAAJMy8zMS8yMDA4CQAAAAEwWnKwkGlA1whXke3PaUDXCCpDSVEuVFNFOjY5NjMuSVFfT1RIRVJfVU5VU1VBTF9TVVBQTC5GWTIwMDkBAAAA+VwNAAIAAAAGLTE0NTc3AQgAAAAFAAAAATEBAAAA</t>
  </si>
  <si>
    <t>CjEzODY3MjM4NDYDAAAAAjc5AgAAAAI4NwQAAAABMAcAAAAJOS8yMy8yMDE5CAAAAAkzLzMxLzIwMDkJAAAAATA+YuCQaUDXCAjqzc9pQNcIIENJUS5UU0U6NjQ3OS5JUV9MVF9JTlZFU1QuRlkyMDExAQAAABBWDQACAAAABDgwMDMBCAAAAAUAAAABMQEAAAAKMTYyOTUwNzgyMAMAAAACNzkCAAAABDEwNTQEAAAAATAHAAAACTkvMjMvMjAxOQgAAAAJMy8zMS8yMDExCQAAAAEw53XRjmlA1wjIz1XQaUDXCDJDSVEuTkFTREFRR1M6V0VOLklRX1RPVEFMX0RFQlRfRUJJVERBX0NBUEVYLkZZMjAxOAEAAAAFXAAAAgAAAAg4Ljg2MzY4NAEIAAAABQAAAAExAQAAAAoxOTQ3MzQxNDI5AwAAAAMxNjACAAAABTIzMzEzBAAAAAEwBwAAAAk5LzIzLzIwMTkIAAAACjEyLzMwLzIwMTgJAAAAATDuZKFgaEDXCL24XqRoQNcIJUNJUS5UU0U6NjcyMy5JUV9PVEhFUl9PUEVSX0FDVC5GWTIwMDcBAAAA9y0OAAIAAAAEMTg4MwEIAAAABQAAAAExAQAAAAk2NTY2Mzg5MDADAAAAAjc5AgAAAAQyMDQ3BAAAAAEwBwAAAAk5LzIzLzIwMTkIAAAACTMvMzEvMjAwNwkAAAABMEwMCpJpQNcIKb6sz2lA1wgfQ0lRLlRTRTo2NzIzLklRX0VCVF9FWENMLkZZMjAwNwEAAAD3LQ4AAgAAAAYtMjg5OTEBCAAAAAUAAAABMQEAAAAJNjU2NjM4OTAwAwAAAAI3OQIAAAABNAQAAAABMAcAAAAJOS8yMy8yMDE5CAAAAAkzLzMxLzIwMDcJAAAA</t>
  </si>
  <si>
    <t>ATBn5QmSaUDXCJHqqs9pQNcIJ0NJUS5UU0U6NjcwNy5JUV9UT1RBTF9PVEhFUl9PUEVSLkZZMjAxOQEAAAAUXw0AAgAAAAUzNjk2OAEIAAAABQAAAAExAQAAAAoxOTY5MzA0MjQxAwAAAAI3OQIAAAADMzgwBAAAAAEwBwAAAAk5LzIzLzIwMTkIAAAACTMvMzEvMjAxOQkAAAABMI1J449pQNcIuWoJ0GlA1wgdQ0lRLkVOWFRQQTpTVE0uSVFfQVBJQy5GWTIwMTgBAAAAlB0CAAIAAAAEMjg0MwEIAAAABQAAAAExAQAAAAoxOTQ3OTQzNjcxAwAAAAMxNjACAAAABDEwODQEAAAAATAHAAAACTkvMjMvMjAxOQgAAAAKMTIvMzEvMjAxOAkAAAABMPbSpIppQNcIEf7t0GlA1wgeQ0lRLk5ZU0U6Q01HLklRX1pfU0NPUkUuRlkyMDE4AQAAAE5nAAACAAAACTEyLjgzNTMwOQEIAAAABQAAAAExAQAAAAoxOTQ0MTQ0MTg5AwAAAAMxNjACAAAABjEwMDEyMwQAAAABMAcAAAAJOS8yMy8yMDE5CAAAAAoxMi8zMS8yMDE4CQAAAAEwDfCgYGhA1whCM2SkaEDXCC1DSVEuTkFTREFRR1M6VFhOLklRX09USEVSX05PTl9PUEVSX0VYUC5GWTIwMDYBAAAA+yMCAAIAAAACNDEBCAAAAAUAAAABMQEAAAAJNzk0NDA1NTEyAwAAAAMxNjACAAAAAzM3MQQAAAABMAcAAAAJOS8yMy8yMDE5CAAAAAoxMi8zMS8yMDA2CQAAAAEwoSb/hWlA1wi5oqnRaUDXCCZDSVEuVFNFOjY4NDQuSVFfUEVSSU9ETEVOR1RIX0lTLkZZMjAwOQEAAAAsbg0A</t>
  </si>
  <si>
    <t>AQAAAAIxMgChcZCPaUDXCKMGEdBpQNcIJ0NJUS5OQVNEQVFHUzpUWE4uSVFfT1RIRVJfRVFVSVRZLkZZMjAwOQEAAAD7IwIAAgAAAAQtNjIxAQgAAAAFAAAAATEBAAAACjE1MjM3OTYyNDEDAAAAAzE2MAIAAAAEMTAyOAQAAAABMAcAAAAJOS8yMy8yMDE5CAAAAAoxMi8zMS8yMDA5CQAAAAEwzSNxjWlA1wiNynPQaUDXCBlDSVEuVFNFOjMxMDUuSVFfR1cuRlkyMDA4AQAAAD1dDQACAAAAAzQzOAEIAAAABQAAAAExAQAAAAoxMDY1MDIxMTY1AwAAAAI3OQIAAAAEMTE3MQQAAAABMAcAAAAJOS8yMy8yMDE5CAAAAAkzLzMxLzIwMDgJAAAAATCUaIKTaUDXCFV1js9pQNcIKUNJUS5UU0U6NjcwNy5JUV9EQVlTX0lOVkVOVE9SWV9PVVQuRlkyMDE2AQAAABRfDQACAAAACjE2OS4yODY3MTIBCAAAAAUAAAABMQEAAAAKMTc5ODU4NzA2NQMAAAACNzkCAAAABDQwMzUEAAAAATAHAAAACTkvMjMvMjAxOQgAAAAJMy8zMS8yMDE2CQAAAAEwK5d9iGlA1wjUD0rRaUDXCCNDSVEuVFNFOjY5NjMuSVFfQkVUQV8xWVIuMjAxOC8wMy8zMQEAAAD5XA0AAgAAAA8xLjQzOTMyMTk0MDY5MjQAjuY9q2lA1whblkPPaUDXCCVDSVEuVFNFOjY0NzkuSVFfTFRfREVCVF9JU1NVRUQuRlkyMDE0AQAAABBWDQACAAAABTE1MDAwAQgAAAAFAAAAATEBAAAACjE2ODkyMTAyMDgDAAAAAjc5AgAAAAQyMDM0BAAAAAEwBwAAAAk5LzIzLzIw</t>
  </si>
  <si>
    <t>MTkIAAAACTMvMzEvMjAxNAkAAAABMDyKfI5pQNcIPBhf0GlA1wgqQ0lRLk5BU0RBUUdTOlRYTi5JUV9ERUZfVEFYX0xJQUJfTFQuRlkyMDA4AQAAAPsjAgACAAAAAjU5AQgAAAAFAAAAATEBAAAACjE0MzM0NTQxMDgDAAAAAzE2MAIAAAAEMTAyNwQAAAABMAcAAAAJOS8yMy8yMDE5CAAAAAoxMi8zMS8yMDA4CQAAAAEw3/xwjWlA1whX5nDQaUDXCCVDSVEuWFRSQTpJRlguSVFfUFJPVl9CQURfREVCVFMuRlkyMDExAQAAAOibAQADAAAAAADNhIiKaUDXCMYD+tBpQNcIIENJUS5YVFJBOklGWC5JUV9TR0FfU1VQUEwuRlkyMDE3AQAAAOibAQACAAAAAzgxOQEIAAAABQAAAAExAQAAAAoxOTI2MzI1ODQwAwAAAAI1MAIAAAADMTAyBAAAAAEwBwAAAAk5LzIzLzIwMTkIAAAACTkvMzAvMjAxNwkAAAABMF5nTIppQNcIRXMK0WlA1wgcQ0lRLlRTRTo2NDc5LklRX0VCSVRBLkZZMjAxNwEAAAAQVg0AAgAAAAU1MDExNQEIAAAABQAAAAExAQAAAAoxODUwMDI0NzM0AwAAAAI3OQIAAAAGMTAwNjg5BAAAAAEwBwAAAAk5LzIzLzIwMTkIAAAACTMvMzEvMjAxNwkAAAABMCUmfY5pQNcIe3xl0GlA1wgmQ0lRLlRTRTo2ODQ0LklRX0lOVkVOVE9SWV9UVVJOUy5GWTIwMTYBAAAALG4NAAIAAAAHNC4wNjIwNAEIAAAABQAAAAExAQAAAAoxNzk5MjQzMjQ5AwAAAAI3OQIAAAAENDA4MgQAAAABMAcAAAAJOS8yMy8yMDE5CAAA</t>
  </si>
  <si>
    <t>AAkzLzMxLzIwMTYJAAAAATBi5H2IaUDXCAqbUNFpQNcIJUNJUS5UU0U6Njk2My5JUV9CQVNJQ19FUFNfSU5DTC5GWTIwMDgBAAAA+VwNAAIAAAAKMjg0LjY4MDEyMgEIAAAABQAAAAExAQAAAAoxNzE1OTkxMjg5AwAAAAI3OQIAAAABOQQAAAABMAcAAAAJOS8yMy8yMDE5CAAAAAkzLzMxLzIwMDgJAAAAATA+YuCQaUDXCLJ6y89pQNcIH0NJUS5UU0U6NjcwNy5JUV9ORVRfREVCVC5GWTIwMTUBAAAAFF8NAAIAAAAFNzE2MTMBCAAAAAUAAAABMQEAAAAKMTc0NjAzNTgzMgMAAAACNzkCAAAABDQzNjQEAAAAATAHAAAACTkvMjMvMjAxOQgAAAAJMy8zMS8yMDE1CQAAAAEwm63ij2lA1whAIgDQaUDXCCFDSVEuWFRSQTpJRlguSVFfSU5DX0VRVUlUWS5GWTIwMTEBAAAA6JsBAAIAAAABNAEIAAAABQAAAAExAQAAAAoxNTgwNjUyNzc4AwAAAAI1MAIAAAACNDcEAAAAATAHAAAACTkvMjMvMjAxOQgAAAAJOS8zMC8yMDExCQAAAAEwzYSIimlA1wi7KvrQaUDXCCpDSVEuVFNFOjMxMDUuSVFfSU5URVJFU1RfSU5WRVNUX0lOQy5GWTIwMDEBAAAAPV0NAAIAAAAEMjI4OQEIAAAABQAAAAExAQAAAAg1NDUwNDQyOAMAAAACNzkCAAAAAjY1BAAAAAEwBwAAAAk5LzIzLzIwMTkIAAAACTMvMzEvMjAwMQkAAAABMPrxQYdpQNcIIiek0WlA1wggQ0lRLlRTRTo2NzIzLklRX1NHQV9TVVBQTC5GWTIwMTgBAAAA9y0OAAIAAAAF</t>
  </si>
  <si>
    <t>OTgxNDEBCAAAAAUAAAABMQEAAAAKMTk1MjI4NDY3MwMAAAACNzkCAAAAAzEwMgQAAAABMAcAAAAJOS8yMy8yMDE5CAAAAAoxMi8zMS8yMDE4CQAAAAEwTXvbkWlA1wiIb8jPaUDXCCZDSVEuVFNFOjY0NzkuSVFfT1RIRVJfTFRfQVNTRVRTLkZZMjAxNwEAAAAQVg0AAgAAAAQ1OTE4AQgAAAAFAAAAATEBAAAACjE4NTAwMjQ3MzQDAAAAAjc5AgAAAAQxMDYwBAAAAAEwBwAAAAk5LzIzLzIwMTkIAAAACTMvMzEvMjAxNwkAAAABMCUmfY5pQNcIURhm0GlA1wgcQ0lRLlRTRTo2NzA3LklRX0VCSVRBLkZZMjAxNwEAAAAUXw0AAgAAAAQ1OTMxAQgAAAAFAAAAATEBAAAACjE4NDgyOTc0MzMDAAAAAjc5AgAAAAYxMDA2ODkEAAAAATAHAAAACTkvMjMvMjAxOQgAAAAJMy8zMS8yMDE3CQAAAAEwyPrij2lA1wgLjATQaUDXCCRDSVEuRU5YVFBBOlNUTS5JUV9PVEhFUl9JTlRBTi5GWTIwMTABAAAAlB0CAAIAAAADNzMxAQgAAAAFAAAAATEBAAAACjE1OTAxNTExMzMDAAAAAzE2MAIAAAAEMTA0MAQAAAABMAcAAAAJOS8yMy8yMDE5CAAAAAoxMi8zMS8yMDEwCQAAAAEwis5Oi2lA1wgUFNjQaUDXCDFDSVEuWFRSQTpJRlguSVFfQ0hBTkdFX05FVF9XT1JLSU5HX0NBUElUQUwuRlkyMDE3AQAAAOibAQACAAAAAy05NQEIAAAABQAAAAExAQAAAAoxOTI2MzI1ODQwAwAAAAI1MAIAAAAENDQyMQQAAAABMAcAAAAJOS8yMy8y</t>
  </si>
  <si>
    <t>MDE5CAAAAAk5LzMwLzIwMTcJAAAAATBVjkyKaUDXCKW7DNFpQNcIHUNJUS5FTlhUUEE6U1RNLklRX0xBTkQuRlkyMDE0AQAAAJQdAgACAAAAAjgwAQgAAAAFAAAAATEBAAAACjE4MzA0MzQ3MDgDAAAAAzE2MAIAAAAEMzA5OAQAAAABMAcAAAAJOS8yMy8yMDE5CAAAAAoxMi8zMS8yMDE0CQAAAAEwYDekimlA1wjyfePQaUDXCCtDSVEuVFNFOjY3MjMuSVFfTklfQVZBSUxfRVhDTF9NQVJHSU4uRlkyMDEyAQAAAPctDgACAAAABy03LjA4ODUBCAAAAAUAAAABMQEAAAAKMTU1NDk1MDg0NwMAAAACNzkCAAAABDQxODIEAAAAATAHAAAACTkvMjMvMjAxOQgAAAAJMy8zMS8yMDEyCQAAAAEwx98piWlA1whkyDnRaUDXCB1DSVEuVFNFOjY0NzkuSVFfRUJJVERBLkZZMjAxOQEAAAAQVg0AAgAAAAYxMDgzNjQBCAAAAAUAAAABMQEAAAAKMTk3MDA1MTQxMAMAAAACNzkCAAAABDQwNTEEAAAAATAHAAAACTkvMjMvMjAxOQgAAAAJMy8zMS8yMDE5CQAAAAEw6pp9jmlA1wj69mrQaUDXCCdDSVEuTkFTREFRR1M6VFhOLklRX1RPVEFMX0FTU0VUUy5GWTIwMTcBAAAA+yMCAAIAAAAFMTc2NDIBCAAAAAUAAAABMQEAAAAKMTk0NjY2NTQ0NAMAAAADMTYwAgAAAAQxMDA3BAAAAAEwBwAAAAk5LzIzLzIwMTkIAAAACjEyLzMxLzIwMTcJAAAAATA2e+GMaUDXCM7KiNBpQNcIJkNJUS5OQVNEQVFHUzpUWE4uSVFfU0FMRV9QUEVf</t>
  </si>
  <si>
    <t>Q0YuRlkyMDEzAQAAAPsjAgACAAAAAjIxAQgAAAAFAAAAATEBAAAACjE3Nzc2MzM3MDMDAAAAAzE2MAIAAAAEMjA0MgQAAAABMAcAAAAJOS8yMy8yMDE5CAAAAAoxMi8zMS8yMDEzCQAAAAEwHJNzjWlA1whxNH/QaUDXCB5DSVEuVFNFOjY4NDQuSVFfUkFXX0lOVi5GWTIwMTEBAAAALG4NAAIAAAAENzM4OAEIAAAABQAAAAExAQAAAAoxNDY0MjY3NTE4AwAAAAI3OQIAAAAEMzE3MQQAAAABMAcAAAAJOS8yMy8yMDE5CAAAAAkzLzMxLzIwMTEJAAAAATCTmJCPaUDXCGxwFdBpQNcIKENJUS5YVFJBOklGWC5JUV9UT1RBTF9ERUJUX0VCSVREQS5GWTIwMTQBAAAA6JsBAAIAAAAIMC4xNzI4NjIBCAAAAAUAAAABMQEAAAAKMTc2Njg2NDg3OQMAAAACNTACAAAABDQxOTIEAAAAATAHAAAACTkvMjMvMjAxOQgAAAAJOS8zMC8yMDE0CQAAAAEwK0Beh2lA1wgXyH/RaUDXCCdDSVEuVFNFOjY4NDQuSVFfRUJJVERBX0NBUEVYX0lOVC5GWTIwMTMBAAAALG4NAAIAAAAIMi41NTUxMjMBCAAAAAUAAAABMQEAAAAKMTYyNjIzMTkzMAMAAAACNzkCAAAABDQxOTEEAAAAATAHAAAACTkvMjMvMjAxOQgAAAAJMy8zMS8yMDEzCQAAAAEwYuR9iGlA1whmPE/RaUDXCCNDSVEuTkFTREFRR1M6QURJLklRX05FVF9ERUJULkZZMjAxNwEAAAAT1gMAAgAAAAg2ODAzLjI0NgEIAAAABQAAAAExAQAAAAoxOTI3NjE4MjQ4AwAAAAMxNjAC</t>
  </si>
  <si>
    <t>AAAABDQzNjQEAAAAATAHAAAACTkvMjMvMjAxOQgAAAAKMTAvMjgvMjAxNwkAAAABMJArVYxpQNcIs/ep0GlA1wgfQ0lRLi5JUV9ERUZfVEFYX0FTU0VUU19DVVJSRU5ULgUAAAABAAAACAAAABQoSW52YWxpZCBJZGVudGlmaWVyKS6wdLRpQNcILrB0tGlA1wgdQ0lRLkVOWFRQQTpTVE0uSVFfR1BQRS5GWTIwMTEBAAAAlB0CAAIAAAAFMTkxNzQBCAAAAAUAAAABMQEAAAAKMTY2MTc2MzM2OAMAAAADMTYwAgAAAAQxMTY5BAAAAAEwBwAAAAk5LzIzLzIwMTkIAAAACjEyLzMxLzIwMTEJAAAAATB+9U6LaUDXCF+q2tBpQNcII0NJUS5UU0U6NjcyMy5JUV9HUk9TU19NQVJHSU4uRlkyMDEzAQAAAPctDgACAAAABzMwLjkxMDkBCAAAAAUAAAABMQEAAAAKMTYyNTQ1NzUzNAMAAAACNzkCAAAABDQwNzQEAAAAATAHAAAACTkvMjMvMjAxOQgAAAAJMy8zMS8yMDEzCQAAAAEwx98piWlA1wgpPDrRaUDXCCRDSVEuVFNFOjY5NjMuSVFfTUFSS0VUQ0FQLjIwMTAvMDMvMzEBAAAA+VwNAAIAAAAMNzY0Nzg4LjkzOTY4AQYAAAAFAAAAATEBAAAACjEzMjEzOTk2MTkDAAAAAjc5AgAAAAYxMDAwNTQEAAAAATAHAAAACTMvMzEvMjAxMNH1paxpQNcImj2Gz2lA1wgrQ0lRLk5BU0RBUUdTOldFTi5JUV9DQVNIX09QRVIuRlkyMDE5Li4uLkpQWQEAAAAFXAAAAwAAAAAAn0S0YGhA1wgRxG+kaEDXCChDSVEuVFNFOjMxMDUuSVFf</t>
  </si>
  <si>
    <t>TUlOT1JJVFlfSU5URVJFU1QuRlkyMDE4AQAAAD1dDQACAAAABTE1MDcxAQgAAAAFAAAAATEBAAAACjE5NTIyODQ3MjQDAAAAAjc5AgAAAAQxMDUyBAAAAAEwBwAAAAk5LzIzLzIwMTkIAAAACjEyLzMxLzIwMTgJAAAAATDcRJeSaUDXCOqLqc9pQNcIJENJUS5UU0U6NzU4MS5JUV9FQklUREEuRlkyMDE0Li4uLkpQWQEAAAAdfQ0AAgAAAAUxMTQ4NgEIAAAABQAAAAExAQAAAAoxNzEwNDIxNjczAwAAAAI3OQIAAAAENDA1MQQAAAABMAcAAAAJOS8yMy8yMDE5CAAAAAk4LzMxLzIwMTQJAAAAATDEqLNgaEDXCG2MbqRoQNcII0NJUS5UU0U6NjcyMy5JUV9CRVRBXzFZUi4yMDEzLzAzLzMxAQAAAPctDgACAAAAEDEuNTgwNzI1NTM4MTcyNzIA5749q2lA1wi6aUXPaUDXCCBDSVEuVFNFOjY5NjMuSVFfU1RfSU5WRVNULkZZMjAxMwEAAAD5XA0AAgAAAAUxNTk5NgEIAAAABQAAAAExAQAAAAoxNjI1NDU3NzQ0AwAAAAI3OQIAAAAEMTA2OQQAAAABMAcAAAAJOS8yMy8yMDE5CAAAAAkzLzMxLzIwMTMJAAAAATDv1uCQaUDXCOdT2c9pQNcIHUNJUS5UU0U6NjcwNy5JUV9DT01NT04uRlkyMDA4AQAAABRfDQACAAAABTIwODk2AQgAAAAFAAAAATEBAAAACjEwNjI3NTI1NjUDAAAAAjc5AgAAAAQxMTAzBAAAAAEwBwAAAAk5LzIzLzIwMTkIAAAACTMvMzEvMjAwOAkAAAABMFpysJBpQNcIpYDsz2lA1wgoQ0lRLlRTRTo2</t>
  </si>
  <si>
    <t>NDc5LklRX1RPVEFMX0RFQlQuRlkyMDEzLi4uLkpQWQEAAAAQVg0AAgAAAAYxNzEwMDMBCAAAAAUAAAABMQEAAAAKMTY4OTIxMDkxMQMAAAACNzkCAAAABDQxNzMEAAAAATAHAAAACTkvMjMvMjAxOQgAAAAJMy8zMS8yMDEzCQAAAAEwFqRBh2lA1wj22I7RaUDXCB9DSVEuVFNFOjY0NzkuSVFfREFfU1VQUEwuRlkyMDEyAQAAABBWDQADAAAAAADSnNGOaUDXCEijV9BpQNcIKENJUS5OQVNEQVFHUzpNWElNLklRX0lOVEVSRVNUX0VYUC5GWTIwMTEBAAAAuXUBAAIAAAAHLTEwLjgyOQEIAAAABQAAAAExAQAAAAoxNjMxMzc2NTIwAwAAAAMxNjACAAAAAjgyBAAAAAEwBwAAAAk5LzIzLzIwMTkIAAAACTYvMjUvMjAxMQkAAAABMJMSvItpQNcIn+G40GlA1wgmQ0lRLlRTRTo2OTYzLklRX0xPQU5TX1JFQ0VJVl9MVC5GWTIwMTgBAAAA+VwNAAMAAAAAAHHb0JBpQNcIMN/mz2lA1wgiQ0lRLk5BU0RBUUdTOk1YSU0uSVFfRUJJVERBLkZZMjAwOQEAAAC5dQEAAgAAAAczNjAuNjM3AQgAAAAFAAAAATEBAAAACjE0NjU2MjE1OTQDAAAAAzE2MAIAAAAENDA1MQQAAAABMAcAAAAJOS8yMy8yMDE5CAAAAAk2LzI3LzIwMDkJAAAAATCf67uLaUDXCPYCtNBpQNcIJ0NJUS5UU0U6MzM5Ny5JUV9DQVNIX09QRVIuRlkyMDEyLi4uLkpQWQEAAAB1G4UBAgAAAAQ4OTY0AQgAAAAFAAAAATEBAAAACjE1NTczOTQwNjkDAAAAAjc5</t>
  </si>
  <si>
    <t>AgAAAAQyMDA2BAAAAAEwBwAAAAk5LzIzLzIwMTkIAAAACTMvMzEvMjAxMgkAAAABMMcdtGBoQNcI/bhzpGhA1wgqQ0lRLkVOWFRQQTpTVE0uSVFfVE9UQUxfREVCVF9FUVVJVFkuRlkyMDA3AQAAAJQdAgACAAAABzIyLjY1NjQBCAAAAAUAAAABMQEAAAAKMTMzOTIyODY2NQMAAAADMTYwAgAAAAQ0MDM0BAAAAAEwBwAAAAk5LzIzLzIwMTkIAAAACjEyLzMxLzIwMDcJAAAAATDfigqIaUDXCBzTdNFpQNcIG0NJUS5FTlhUUEE6U1RNLklRX0FELkZZMjAxNQEAAACUHQIAAgAAAAYtMTQ3MjcBCAAAAAUAAAABMQEAAAAKMTg3NzUxNzMyNgMAAAADMTYwAgAAAAQxMDc1BAAAAAEwBwAAAAk5LzIzLzIwMTkIAAAACjEyLzMxLzIwMTUJAAAAATBgN6SKaUDXCGCf5dBpQNcIGUNJUS5UU0U6NjQ3OS5JUV9HVy5GWTIwMTgBAAAAEFYNAAIAAAAENzI0OAEIAAAABQAAAAExAQAAAAoxODk1MDAyMDA0AwAAAAI3OQIAAAAEMTE3MQQAAAABMAcAAAAJOS8yMy8yMDE5CAAAAAkzLzMxLzIwMTgJAAAAATANdH2OaUDXCJyuaNBpQNcIJkNJUS5UU0U6Njg0NC5JUV9FRkZFQ1RfVEFYX1JBVEUuRlkyMDE5AQAAACxuDQACAAAABjMyLjM1NgEIAAAABQAAAAExAQAAAAoxOTcwMjEzMDU1AwAAAAI3OQIAAAAENDM3NgQAAAABMAcAAAAJOS8yMy8yMDE5CAAAAAkzLzMxLzIwMTkJAAAAATDQwLOPaUDXCMv7KdBpQNcII0NJUS5UU0U6</t>
  </si>
  <si>
    <t>Njg0NC5JUV9UT1RBTF9BU1NFVFMuRlkyMDE0AQAAACxuDQACAAAABjEzMjgyMwEIAAAABQAAAAExAQAAAAoxNjg3MzQyODUwAwAAAAI3OQIAAAAEMTAwNwQAAAABMAcAAAAJOS8yMy8yMDE5CAAAAAkzLzMxLzIwMTQJAAAAATBf55CPaUDXCFYMHdBpQNcIJkNJUS5UU0U6NjQ3OS5JUV9ORVRfREVCVF9FQklUREEuRlkyMDA5AQAAABBWDQACAAAACDIuODkzMzk4AQgAAAAFAAAAATEBAAAACjE0OTM1OTcyNDUDAAAAAjc5AgAAAAQ0MTkzBAAAAAEwBwAAAAk5LzIzLzIwMTkIAAAACTMvMzEvMjAwOQkAAAABMFQLfohpQNcIVH9a0WlA1wgZQ0lRLlRTRTo2NzIzLklRX0FSLkZZMjAxNQEAAAD3LQ4AAgAAAAU5MTM3OQEIAAAABQAAAAExAQAAAAoxNzk3ODU5MDIyAwAAAAI3OQIAAAAEMTAyMQQAAAABMAcAAAAJOS8yMy8yMDE5CAAAAAkzLzMxLzIwMTUJAAAAATB2LduRaUDXCIkhwc9pQNcIJENJUS5UU0U6Njg0NC5JUV9JTkNfRVFVSVRZX0NGLkZZMjAxMAEAAAAsbg0AAwAAAAAAk5iQj2lA1wgMKBPQaUDXCCVDSVEuVFNFOjY0NzkuSVFfQkFTSUNfRVBTX0VYQ0wuRlkyMDE1AQAAABBWDQACAAAACjEwNi43Mjc2MzgBCAAAAAUAAAABMQEAAAAKMTg1MDAyNDc3MQMAAAACNzkCAAAABDMwNjQEAAAAATAHAAAACTkvMjMvMjAxOQgAAAAJMy8zMS8yMDE1CQAAAAEwJ7F8jmlA1wjyKGDQaUDXCChDSVEuRU5YVFBB</t>
  </si>
  <si>
    <t>OlNUTS5JUV9JTlZFU1RfTE9BTlNfQ0YuRlkyMDEzAQAAAJQdAgADAAAAAAB0HE+LaUDXCINc4dBpQNcIJUNJUS5OQVNEQVFHUzpNWElNLklRX0xUX0lOVkVTVC5GWTIwMDgBAAAAuXUBAAMAAAAAAKnEu4tpQNcIlrqx0GlA1wgdQ0lRLlRTRTo2ODQ0LklRX1JEX0VYUC5GWTIwMTgBAAAALG4NAAIAAAAEMjY1NQEIAAAABQAAAAExAQAAAAoxODk1NTA0NTc4AwAAAAI3OQIAAAADMTAwBAAAAAEwBwAAAAk5LzIzLzIwMTkIAAAACTMvMzEvMjAxOAkAAAABMNDAs49pQNcIqMkm0GlA1wg5Q0lRLlRTRTo2OTYzLklRX0NVU1RPTV9CRVRBLi0xMDRXLjIwMDgvMDMvMzEuLl5OMjI1LkpQWS5IAQAAAPlcDQACAAAAEDEuMzI5MTUwOTc5MzY3MjQA5749q2lA1wjypkTPaUDXCCpDSVEuTllTRTpDTUcuSVFfVE9UQUxfRVFVSVRZLkZZMjAxOC4uLi5KUFkBAAAATmcAAAIAAAANMTU4MTM2LjUwODM4NQEIAAAABQAAAAExAQAAAAoxOTQ0MTQ0MTg5AwAAAAI3OQIAAAAEMTI3NQQAAAABMAcAAAAJOS8yMy8yMDE5CAAAAAoxMi8zMS8yMDE4CQAAAAEws/azYGhA1whGAW+kaEDXCClDSVEuTkFTREFRR1M6VFhOLklRX0xUX0RFQlRfSVNTVUVELkZZMjAwOAEAAAD7IwIAAwAAAAAA3/xwjWlA1wgQ93HQaUDXCDBDSVEuTkFTREFRR1M6QURJLklRX0lNUFVUX09QRVJfTEVBU0VfREVQUi5GWTIwMTMBAAAAE9YDAAIAAAAGMzYu</t>
  </si>
  <si>
    <t>NDU2AQgAAAAFAAAAATEBAAAACjE3NjY1OTA2MzIDAAAAAzE2MAIAAAAFMjE2NzMEAAAAATAHAAAACTkvMjMvMjAxOQgAAAAJMTEvMi8yMDEzCQAAAAEwKhHBjGlA1wjsP57QaUDXCCdDSVEuTllTRTpZVU0uSVFfQ0ZPX0NVUlJFTlRfTElBQi5GWTIwMTcBAAAArZUFAAIAAAAIMC42ODEyMTYBCAAAAAUAAAABMQEAAAAKMTk0NjQxNDY3NgMAAAADMTYwAgAAAAQ0MTg1BAAAAAEwBwAAAAk5LzIzLzIwMTkIAAAACjEyLzMxLzIwMTcJAAAAATBexlFhaEDXCJeGW6RoQNcIJkNJUS5UU0U6NjQ3OS5JUV9BU1NFVF9XUklURURPV04uRlkyMDEwAQAAABBWDQACAAAAAy0zMQEIAAAABQAAAAExAQAAAAoxNDkzNTk2NDYxAwAAAAI3OQIAAAACMzIEAAAAATAHAAAACTkvMjMvMjAxOQgAAAAJMy8zMS8yMDEwCQAAAAEw2E7RjmlA1wionVLQaUDXCCRDSVEuTllTRTpDTUcuSVFfRUJJVERBLkZZMjAxNy4uLi5KUFkBAAAATmcAAAIAAAAMNTM3ODEuNzQ4MjQ1AQgAAAAFAAAAATEBAAAACjE5NDQxNDQxNzkDAAAAAjc5AgAAAAQ0MDUxBAAAAAEwBwAAAAk5LzIzLzIwMTkIAAAACjEyLzMxLzIwMTcJAAAAATDEqLNgaEDXCPwRcKRoQNcIKENJUS5UU0U6NzU4MS5JUV9UT1RBTF9ERUJULkZZMjAwOS4uLi5KUFkBAAAAHX0NAAIAAAAFMTIzNzIBCAAAAAUAAAABMQEAAAAKMTQxNTI0MjA4OAMAAAACNzkCAAAABDQxNzMEAAAA</t>
  </si>
  <si>
    <t>ATAHAAAACTkvMjMvMjAxOQgAAAAJOC8zMS8yMDA5CQAAAAEws/azYGhA1wjVEWKkaEDXCC1DSVEuTkFTREFRR1M6TVhJTS5JUV9UT1RBTF9ERUJUX0lTU1VFRC5GWTIwMTgBAAAAuXUBAAMAAAAAAC2up4tpQNcIsH3O0GlA1wgaQ0lRLlRTRTo2NzIzLklRX0NJUC5GWTIwMTABAAAA9y0OAAIAAAAFMTM1MzgBCAAAAAUAAAABMQEAAAAKMTM4MjY2MTE4MAMAAAACNzkCAAAABDMwMzMEAAAAATAHAAAACTkvMjMvMjAxOQgAAAAJMy8zMS8yMDEwCQAAAAEwcIAKkmlA1wj1WbTPaUDXCCBDSVEuWFRSQTpJRlguSVFfUkRfRVhQX0ZOLkZZMjAwOQEAAADomwEAAgAAAAMzMTkBCAAAAAUAAAABMQEAAAAKMTQxNjU3NzU5OAMAAAACNTACAAAABDMxNjgEAAAAATAHAAAACTkvMjMvMjAxOQgAAAAJOS8zMC8yMDA5CQAAAAEwzl2IimlA1wgFc/XQaUDXCChDSVEuVFNFOjY4NDQuSVFfVE9UQUxfREVCVC5GWTIwMTYuLi4uSlBZAQAAACxuDQACAAAABTM0NTAyAQgAAAAFAAAAATEBAAAACjE3OTkyNDMyNDkDAAAAAjc5AgAAAAQ0MTczBAAAAAEwBwAAAAk5LzIzLzIwMTkIAAAACTMvMzEvMjAxNgkAAAABMB99QYdpQNcIDIuO0WlA1wgjQ0lRLlRTRTo2NDc5LklRX09USEVSX0VRVUlUWS5GWTIwMTEBAAAAEFYNAAIAAAAGLTg3NDE5AQgAAAAFAAAAATEBAAAACjE2Mjk1MDc4MjADAAAAAjc5AgAAAAQxMDI4BAAAAAEwBwAA</t>
  </si>
  <si>
    <t>AAk5LzIzLzIwMTkIAAAACTMvMzEvMjAxMQkAAAABMOd10Y5pQNcIqERW0GlA1wgvQ0lRLlRTRTozMTA1LklRX09USEVSX05PTl9PUEVSX0VYUF9TVVBQTC5GWTIwMDkBAAAAPV0NAAIAAAADNDI0AQgAAAAFAAAAATEBAAAACjEzODI3NjMzODcDAAAAAjc5AgAAAAI4NQQAAAABMAcAAAAJOS8yMy8yMDE5CAAAAAkzLzMxLzIwMDkJAAAAATCUaIKTaUDXCPhIkM9pQNcIJUNJUS5UU0U6NjcyMy5JUV9QUk9WX0JBRF9ERUJUUy5GWTIwMTUBAAAA9y0OAAMAAAAAAHYt25FpQNcIvV7Az2lA1wgnQ0lRLk5BU0RBUUdTOkFESS5JUV9QRV9FWENMLi4yMDA3LzAzLzMxAQAAABPWAwACAAAACTIxLjU2MDcyMwEHAAAABQAAAAExAQAAAAkzNDc3MTg1NDQDAAAAATACAAAABjEwMDAyNwQAAAABMAcAAAAJMy8zMC8yMDA3CAAAAAkzLzMwLzIwMDdollesaUDXCIqWbc9pQNcIJUNJUS5UU0U6NjcwNy5JUV9DQVBJVEFMX0xFQVNFUy5GWTIwMTABAAAAFF8NAAIAAAADNDE5AQgAAAAFAAAAATEBAAAACjEzODE1MjMyNjIDAAAAAjc5AgAAAAQxMTgzBAAAAAEwBwAAAAk5LzIzLzIwMTkIAAAACTMvMzEvMjAxMAkAAAABMETmsJBpQNcIL9Txz2lA1wgpQ0lRLk5BU0RBUUdTOlRYTi5JUV9PVEhFUl9DTF9TVVBQTC5GWTIwMTgBAAAA+yMCAAMAAAAAACyi4YxpQNcID4iL0GlA1wghQ0lRLk5BU0RBUUdTOlRYTi5JUV9FQklUREEu</t>
  </si>
  <si>
    <t>RlkyMDA3AQAAAPsjAgACAAAABDQ2MTkBCAAAAAUAAAABMQEAAAAKMTMyODQ4MjM3MAMAAAADMTYwAgAAAAQ0MDUxBAAAAAEwBwAAAAk5LzIzLzIwMTkIAAAACjEyLzMxLzIwMDcJAAAAATDC586NaUDXCEWNbdBpQNcIJ0NJUS5OQVNEQVFHUzpNWElNLklRX0RBX1NVUFBMX0NGLkZZMjAxMwEAAAC5dQEAAgAAAAcxNTcuNjE3AQgAAAAFAAAAATEBAAAACjE3NTMzMTA5ODgDAAAAAzE2MAIAAAAEMjE3MQQAAAABMAcAAAAJOS8yMy8yMDE5CAAAAAk2LzI5LzIwMTMJAAAAATChYLyLaUDXCJFWwNBpQNcIG0NJUS5UU0U6NjcwNy5JUV9OUFBFLkZZMjAxOQEAAAAUXw0AAgAAAAU3MjYwNAEIAAAABQAAAAExAQAAAAoxOTY5MzA0MjQxAwAAAAI3OQIAAAAEMTAwNAQAAAABMAcAAAAJOS8yMy8yMDE5CAAAAAkzLzMxLzIwMTkJAAAAATBlcOOPaUDXCIMtCtBpQNcIJUNJUS5OQVNEQVFHUzpNWElNLklRX1RPVEFMX1JFVi5GWTIwMDgBAAAAuXUBAAIAAAAIMjA1Mi43ODMBCAAAAAUAAAABMQEAAAAKMTM5MzE4NDgyNAMAAAADMTYwAgAAAAIyOAQAAAABMAcAAAAJOS8yMy8yMDE5CAAAAAk2LzI4LzIwMDgJAAAAATB8UlWMaUDXCOuCsNBpQNcIGkNJUS5UU0U6Njk2My5JUV9DSVAuRlkyMDE5AQAAAPlcDQADAAAAAABqAtGQaUDXCEY46s9pQNcIGUNJUS5UU0U6NjcwNy5JUV9BUC5GWTIwMTQBAAAAFF8NAAIAAAAFMTgz</t>
  </si>
  <si>
    <t>NDUBCAAAAAUAAAABMQEAAAAKMTY4NjYzNzU0NgMAAAACNzkCAAAABDEwMTgEAAAAATAHAAAACTkvMjMvMjAxOQgAAAAJMy8zMS8yMDE0CQAAAAEw8oXij2lA1wg4ovzPaUDXCCpDSVEuRU5YVFBBOlNUTS5JUV9QUk9WX0JBRF9ERUJUU19DRi5GWTIwMDkBAAAAlB0CAAMAAAAAAIrOTotpQNcIkEDW0GlA1wgoQ0lRLk5BU0RBUUdTOkFESS5JUV9FQklUREEuRlkyMDE1Li4uLkpQWQEAAAAT1gMAAgAAAAwxMjcxNzAuMDYxNTYBCAAAAAUAAAABMQEAAAAKMTg2NzI3OTk2OQMAAAACNzkCAAAABDQwNTEEAAAAATAHAAAACTkvMjMvMjAxOQgAAAAKMTAvMzEvMjAxNQkAAAABMCNVQYdpQNcIG72K0WlA1wgkQ0lRLlRTRTo2ODQ0LklRX01BUktFVENBUC4yMDE5LzAzLzMxAQAAACxuDQACAAAADDQyMDczLjUyNjk0NQEGAAAABQAAAAExAQAAAAoxOTQ0ODg2MjAzAwAAAAI3OQIAAAAGMTAwMDU0BAAAAAEwBwAAAAkzLzMxLzIwMTmqmD2raUDXCJ2xQM9pQNcIJkNJUS5UU0U6NjQ3OS5JUV9PVEhFUl9MVF9BU1NFVFMuRlkyMDExAQAAABBWDQACAAAABDIwODYBCAAAAAUAAAABMQEAAAAKMTYyOTUwNzgyMAMAAAACNzkCAAAABDEwNjAEAAAAATAHAAAACTkvMjMvMjAxOQgAAAAJMy8zMS8yMDExCQAAAAEw53XRjmlA1wi99lXQaUDXCDRDSVEuWFRSQTpJRlguSVFfVE9UQUxfT1VUU1RBTkRJTkdfRklMSU5HX0RBVEUu</t>
  </si>
  <si>
    <t>RlkyMDEyAQAAAOibAQACAAAACzEwODAuMzA2MzMyAQQAAAAFAAAAATUBAAAACjE2NDg4ODIwNDMCAAAABTI0MTUzBgAAAAEwwauIimlA1wimH/7QaUDXCCdDSVEuRU5YVFBBOlNUTS5JUV9MVF9ERUJUX1JFUEFJRC5GWTIwMDgBAAAAlB0CAAIAAAAELTE4NwEIAAAABQAAAAExAQAAAAoxNDM1NDAxNzk5AwAAAAMxNjACAAAABDIwMzYEAAAAATAHAAAACTkvMjMvMjAxOQgAAAAKMTIvMzEvMjAwOAkAAAABMJanTotpQNcIM/jT0GlA1wgZQ0lRLlRTRTo2ODQ0LklRX0ZYLkZZMjAxMwEAAAAsbg0AAgAAAAM3NDcBCAAAAAUAAAABMQEAAAAKMTYyNjIzMTkzMAMAAAACNzkCAAAABDIxNDQEAAAAATAHAAAACTkvMjMvMjAxOQgAAAAJMy8zMS8yMDEzCQAAAAEwX+eQj2lA1wi3rRvQaUDXCDNDSVEuVFNFOjY0NzkuSVFfQ0hBTkdFX09USEVSX05FVF9PUEVSX0FTU0VUUy5GWTIwMTkBAAAAEFYNAAIAAAAFLTYzNTUBCAAAAAUAAAABMQEAAAAKMTk3MDA1MTQxMAMAAAACNzkCAAAABDIwNDUEAAAAATAHAAAACTkvMjMvMjAxOQgAAAAJMy8zMS8yMDE5CQAAAAEw3cF9jmlA1wiYVWzQaUDXCCNDSVEuVFNFOjY3MDcuSVFfUEVfRVhDTC4uMjAxOC8xMi8zMQEAAAAUXw0AAgAAAAkxMy4zNTY5NTUBBwAAAAUAAAABMQEAAAAKMTkyMjEzMzA1OAMAAAABMAIAAAAGMTAwMDI3BAAAAAEwBwAAAAoxMi8yOC8yMDE4CAAAAAox</t>
  </si>
  <si>
    <t>Mi8yOC8yMDE4sKxWrGlA1wgHw3nPaUDXCCdDSVEuTkFTREFRR1M6TVhJTS5JUV9BRFZFUlRJU0lORy5GWTIwMTABAAAAuXUBAAMAAAAAAJMSvItpQNcIK+e20GlA1wgbQ0lRLlhUUkE6SUZYLklRX0dQUEUuRlkyMDA4AQAAAOibAQACAAAABDcwMzUBCAAAAAUAAAABMQEAAAAKMTI4MDA4MjMwMQMAAAACNTACAAAABDExNjkEAAAAATAHAAAACTkvMjMvMjAxOQgAAAAJOS8zMC8yMDA4CQAAAAEwEjeIimlA1wi53PLQaUDXCCBDSVEuVFNFOjY0NzkuSVFfQ0hBTkdFX0FQLkZZMjAxMgEAAAAQVg0AAgAAAAQ0OTI5AQgAAAAFAAAAATEBAAAACjE2ODkyMTA2MDEDAAAAAjc5AgAAAAQyMDE3BAAAAAEwBwAAAAk5LzIzLzIwMTkIAAAACTMvMzEvMjAxMgkAAAABMNKc0Y5pQNcIvZ1Z0GlA1wgnQ0lRLk5BU0RBUUdTOkFESS5JUV9CRVRBXzJZUi4yMDE2LzEwLzI5AQAAABPWAwACAAAAEDEuNDMxNzczNjUwMDMxMzgAduqoqmlA1wgwNzvPaUDXCChDSVEuVFNFOjY5NjMuSVFfRklYRURfQVNTRVRfVFVSTlMuRlkyMDEzAQAAAPlcDQACAAAACDEuMjc0NjIzAQgAAAAFAAAAATEBAAAACjE2MjU0NTc3NDQDAAAAAjc5AgAAAAQ0MDY2BAAAAAEwBwAAAAk5LzIzLzIwMTkIAAAACTMvMzEvMjAxMwkAAAABMJ1UKolpQNcITRVB0WlA1wglQ0lRLlRTRTo2OTYzLklRX0RJTFVUX0VQU19JTkNMLkZZMjAxNQEAAAD5XA0AAgAA</t>
  </si>
  <si>
    <t>AAo0MjAuMTUxMzg1AQgAAAAFAAAAATEBAAAACjE3NDU5MTY0NjYDAAAAAjc5AgAAAAE4BAAAAAEwBwAAAAk5LzIzLzIwMTkIAAAACTMvMzEvMjAxNQkAAAABMIhm0JBpQNcIh1nez2lA1wgkQ0lRLlRTRTo2OTYzLklRX09USEVSX0xJQUJfTFQuRlkyMDA4AQAAAPlcDQACAAAABDE2NTgBCAAAAAUAAAABMQEAAAAKMTcxNTk5MTI4OQMAAAACNzkCAAAABDEwNjIEAAAAATAHAAAACTkvMjMvMjAxOQgAAAAJMy8zMS8yMDA4CQAAAAEwPmLgkGlA1whyZMzPaUDXCCNDSVEuVFNFOjY3MjMuSVFfR1JPU1NfTUFSR0lOLkZZMjAxNQEAAAD3LQ4AAgAAAAc0MC4yOTU5AQgAAAAFAAAAATEBAAAACjE3OTc4NTkwMjIDAAAAAjc5AgAAAAQ0MDc0BAAAAAEwBwAAAAk5LzIzLzIwMTkIAAAACTMvMzEvMjAxNQkAAAABMLkGKolpQNcIwcE70WlA1wgqQ0lRLlRTRTo2OTYzLklRX0lOVEVSRVNUX0lOVkVTVF9JTkMuRlkyMDAxAQAAAPlcDQACAAAABDUzMjEBCAAAAAUAAAABMQEAAAAINTQ0MDc4MjADAAAAAjc5AgAAAAI2NQQAAAABMAcAAAAJOS8yMy8yMDE5CAAAAAkzLzMxLzIwMDEJAAAAATChdP+FaUDXCHiWptFpQNcIIUNJUS5YVFJBOklGWC5JUV9TR0FfTUFSR0lOLkZZMjAwNwEAAADomwEAAgAAAAcxMi4yNjc3AQgAAAAFAAAAATEBAAAACjEyODAwODMzMTEDAAAAAjUwAgAAAAQ0Mzc1BAAAAAEwBwAAAAk5LzIzLzIw</t>
  </si>
  <si>
    <t>MTkIAAAACTkvMzAvMjAwNwkAAAABMOsYXodpQNcIXDd70WlA1wguQ0lRLlRTRTo2NzA3LklRX09USEVSX0ZJTkFOQ0VfQUNUX1NVUFBMLkZZMjAxMAEAAAAUXw0AAgAAAAMtNjABCAAAAAUAAAABMQEAAAAKMTM4MTUyMzI2MgMAAAACNzkCAAAABDIwNTAEAAAAATAHAAAACTkvMjMvMjAxOQgAAAAJMy8zMS8yMDEwCQAAAAEwROawkGlA1wjaC/PPaUDXCChDSVEuVFNFOjMxMDUuSVFfVE9UQUxfREVCVF9FQklUREEuRlkyMDEzAQAAAD1dDQACAAAACDMuMjUzMDE5AQgAAAAFAAAAATEBAAAACjE2ODk5NTUyOTYDAAAAAjc5AgAAAAQ0MTkyBAAAAAEwBwAAAAk5LzIzLzIwMTkIAAAACTMvMzEvMjAxMwkAAAABMKH8bIlpQNcIDrIz0WlA1wgiQ0lRLlhUUkE6SUZYLklRX0FEVkVSVElTSU5HLkZZMjAxNQEAAADomwEAAwAAAAAAdBlMimlA1wiXlAXRaUDXCCZDSVEuVFNFOjY5NjMuSVFfSU5WRU5UT1JZX1RVUk5TLkZZMjAxMgEAAAD5XA0AAgAAAAgyLjM1NTczOQEIAAAABQAAAAExAQAAAAoxNTU0OTUwNzE2AwAAAAI3OQIAAAAENDA4MgQAAAABMAcAAAAJOS8yMy8yMDE5CAAAAAkzLzMxLzIwMTIJAAAAATCdVCqJaUDXCHN5QNFpQNcIJkNJUS5OQVNEQVFHUzpBREkuSVFfTEVWRVJFRF9GQ0YuRlkyMDE3AQAAABPWAwACAAAACzE0MDAuNjAxMzc1AQgAAAAFAAAAATEBAAAACjE5Mjc2MTgyNDgDAAAAAzE2MAIA</t>
  </si>
  <si>
    <t>AAAENDQyMgQAAAABMAcAAAAJOS8yMy8yMDE5CAAAAAoxMC8yOC8yMDE3CQAAAAEwkCtVjGlA1wh24arQaUDXCCVDSVEuVFNFOjY3MDcuSVFfTFRfREVCVF9JU1NVRUQuRlkyMDE3AQAAABRfDQACAAAABDk5NTABCAAAAAUAAAABMQEAAAAKMTg0ODI5NzQzMwMAAAACNzkCAAAABDIwMzQEAAAAATAHAAAACTkvMjMvMjAxOQgAAAAJMy8zMS8yMDE3CQAAAAEwiSLjj2lA1wihEQbQaUDXCC1DSVEuRU5YVFBBOlNUTS5JUV9OSV9BVkFJTF9FWENMX01BUkdJTi5GWTIwMTIBAAAAlB0CAAIAAAAILTEzLjYzNDcBCAAAAAUAAAABMQEAAAAKMTcyMTg3ODAyMwMAAAADMTYwAgAAAAQ0MTgyBAAAAAEwBwAAAAk5LzIzLzIwMTkIAAAACjEyLzMxLzIwMTIJAAAAATDZsQqIaUDXCGdpd9FpQNcIJkNJUS5UU0U6Njk2My5JUV9GSUxJTkdfQ1VSUkVOQ1kuRlkyMDE5AQAAAPlcDQADAAAAA0pQWQBqAtGQaUDXCAUi689pQNcIKENJUS5OQVNEQVFHUzpUWE4uSVFfUEVSSU9EREFURV9JUy5GWTIwMDUBAAAA+yMCAAUAAAAKMjAwNS8xMi8zMQChJv+FaUDXCKzogqVpQNcII0NJUS5FTlhUUEE6U1RNLklRX1RPVEFMX0xJQUIuRlkyMDE1AQAAAJQdAgACAAAABDM1MDIBCAAAAAUAAAABMQEAAAAKMTg3NzUxNzMyNgMAAAADMTYwAgAAAAQxMjc2BAAAAAEwBwAAAAk5LzIzLzIwMTkIAAAACjEyLzMxLzIwMTUJAAAAATBjXqSKaUDX</t>
  </si>
  <si>
    <t>CDkU5tBpQNcIHENJUS5UU0U6Njg0NC5JUV9EQV9DRi5GWTIwMTQBAAAALG4NAAIAAAAENDU1OQEIAAAABQAAAAExAQAAAAoxNjg3MzQyODUwAwAAAAI3OQIAAAAEMjE2MAQAAAABMAcAAAAJOS8yMy8yMDE5CAAAAAkzLzMxLzIwMTQJAAAAATAOS7OPaUDXCCioHdBpQNcIJkNJUS5UU0U6NjcwNy5JUV9FWFRSQV9BQ0NfSVRFTVMuRlkyMDE4AQAAABRfDQADAAAAAACJIuOPaUDXCGT7BtBpQNcIIkNJUS5FTlhUUEE6U1RNLklRX1RPVEFMX1JFVi5GWTIwMTYBAAAAlB0CAAIAAAAENjk3MwEIAAAABQAAAAExAQAAAAoxOTQ3OTQzNjczAwAAAAMxNjACAAAAAjI4BAAAAAEwBwAAAAk5LzIzLzIwMTkIAAAACjEyLzMxLzIwMTYJAAAAATBjXqSKaUDXCORL59BpQNcIHkNJUS5YVFJBOklGWC5JUV9QRU5TSU9OLkZZMjAxNQEAAADomwEAAgAAAAM0MjYBCAAAAAUAAAABMQEAAAAKMTgyMTY4NzQ0OQMAAAACNTACAAAABDEyMTMEAAAAATAHAAAACTkvMjMvMjAxOQgAAAAJOS8zMC8yMDE1CQAAAAEwaUBMimlA1whvMAbRaUDXCBlDSVEuWFRSQTpJRlguSVFfQUUuRlkyMDA5AQAAAOibAQACAAAAAzExNgEIAAAABQAAAAExAQAAAAoxNDE2NTc3NTk4AwAAAAI1MAIAAAAEMTAxNgQAAAABMAcAAAAJOS8yMy8yMDE5CAAAAAk5LzMwLzIwMDkJAAAAATDOXYiKaUDXCOjn9dBpQNcIMUNJUS5OQVNEQVFHUzpTQlVYLklRX1RP</t>
  </si>
  <si>
    <t>VEFMX0FTU0VUUy5GWTIwMTYuLi4uTE9DQUwBAAAAuYcAAAIAAAAHMTQzMTIuNQEIAAAABQAAAAExAQAAAAoxOTIyNzE0MDUwAwAAAAMxNjACAAAABDEwMDcEAAAAATAHAAAACTkvMjMvMjAxOQgAAAAJMTAvMi8yMDE2CQAAAAEwt1GBX2hA1wjvrXekaEDXCCNDSVEuVFNFOjY3MDcuSVFfRUJJVEFfTUFSR0lOLkZZMjAxOQEAAAAUXw0AAgAAAAU2LjA2NQEIAAAABQAAAAExAQAAAAoxOTY5MzA0MjQxAwAAAAI3OQIAAAAENDQxOQQAAAABMAcAAAAJOS8yMy8yMDE5CAAAAAkzLzMxLzIwMTkJAAAAATArl32IaUDXCHVuS9FpQNcII0NJUS5UU0U6NjcyMy5JUV9UT1RBTF9FUVVJVFkuRlkyMDE3AQAAAPctDgACAAAABjUxMTg5OAEIAAAABQAAAAExAQAAAAoxODgwNTg2MjgyAwAAAAI3OQIAAAAEMTI3NQQAAAABMAcAAAAJOS8yMy8yMDE5CAAAAAoxMi8zMS8yMDE3CQAAAAEwTXvbkWlA1wjeN8fPaUDXCCBDSVEuVFNFOjY0NzkuSVFfRElWRVNUX0NGLkZZMjAxNQEAAAAQVg0AAgAAAAQxMjYyAQgAAAAFAAAAATEBAAAACjE4NTAwMjQ3NzEDAAAAAjc5AgAAAAQyMDc3BAAAAAEwBwAAAAk5LzIzLzIwMTkIAAAACTMvMzEvMjAxNQkAAAABMC7YfI5pQNcIhq5h0GlA1wgfQ0lRLlRTRTo2OTYzLklRX1RSRUFTVVJZLkZZMjAxMAEAAAD5XA0AAgAAAAYtNTcxMDUBCAAAAAUAAAABMQEAAAAKMTM4NjcyMzQ2OQMAAAAC</t>
  </si>
  <si>
    <t>NzkCAAAABDEyNDgEAAAAATAHAAAACTkvMjMvMjAxOQgAAAAJMy8zMS8yMDEwCQAAAAEwBIngkGlA1wj9t9HPaUDXCCVDSVEuTkFTREFRR1M6QURJLklRX09USEVSX09QRVIuRlkyMDE3AQAAABPWAwADAAAAAACWBFWMaUDXCChLqNBpQNcIKkNJUS5OWVNFOllVTS5JUV9UT1RBTF9FUVVJVFkuRlkyMDE5Li4uLkpQWQEAAACtlQUAAwAAAAAAs/azYGhA1whGAW+kaEDXCCJDSVEuRU5YVFBBOlNUTS5JUV9QQVJUX1RJTUUuRlkyMDE0AQAAAJQdAgADAAAAAABgN6SKaUDXCOSk49BpQNcII0NJUS5UU0U6NjcyMy5JUV9CRVRBXzFZUi4yMDA4LzAzLzMxAQAAAPctDgACAAAADzEuMDQ4NDIwODE4NDg1NQDnvj2raUDXCIEsRs9pQNcIKUNJUS5UU0U6MzEwNS5JUV9BU1NFVF9XUklURURPV05fQ0YuRlkyMDE3AQAAAD1dDQADAAAAAADuHZeSaUDXCH9qp89pQNcII0NJUS5UU0U6NjcyMy5JUV9CRVRBXzJZUi4yMDA3LzAzLzMxAQAAAPctDgACAAAAETAuNzMxODI0ODQ0Mjk1MTM5AOe+PatpQNcIgSxGz2lA1wgtQ0lRLk5BU0RBUUdTOkFESS5JUV9DT01NT05fUFJFRl9ESVZfQ0YuRlkyMDE1AQAAABPWAwADAAAAAACWBFWMaUDXCANApdBpQNcIJ0NJUS5UU0U6Njk2My5JUV9UT1RBTF9SRVYuRlkyMDEzLi4uLkpQWQEAAAD5XA0AAgAAAAYyOTI0MTABCAAAAAUAAAABMQEAAAAKMTYyNTQ1Nzc0NAMAAAACNzkCAAAA</t>
  </si>
  <si>
    <t>AjI4BAAAAAEwBwAAAAk5LzIzLzIwMTkIAAAACTMvMzEvMjAxMwkAAAABMNFmXodpQNcIDT2H0WlA1wgpQ0lRLk5BU0RBUUdTOk1YSU0uSVFfT1RIRVJfTElBQl9MVC5GWTIwMTUBAAAAuXUBAAIAAAAHNDY0LjU5OQEIAAAABQAAAAExAQAAAAoxODUzMTg3MDczAwAAAAMxNjACAAAABDEwNjIEAAAAATAHAAAACTkvMjMvMjAxOQgAAAAJNi8yNy8yMDE1CQAAAAEwRmCni2lA1wgng8XQaUDXCCBDSVEuVFNFOjY3MDcuSVFfQ0hBTkdFX0FSLkZZMjAxMwEAAAAUXw0AAgAAAAQtNjUyAQgAAAAFAAAAATEBAAAACjE2MjM4MzQxMzYDAAAAAjc5AgAAAAQyMDE4BAAAAAEwBwAAAAk5LzIzLzIwMTkIAAAACTMvMzEvMjAxMwkAAAABMBmCsZBpQNcIuc76z2lA1wgdQ0lRLlRTRTo2NzA3LklRX0VCSVREQS5GWTIwMDgBAAAAFF8NAAIAAAAFMjIzMTQBCAAAAAUAAAABMQEAAAAKMTA2Mjc1MjU2NQMAAAACNzkCAAAABDQwNTEEAAAAATAHAAAACTkvMjMvMjAxOQgAAAAJMy8zMS8yMDA4CQAAAAEwRyrRkGlA1wjM5OvPaUDXCCpDSVEuTkFTREFRR1M6QURJLklRX1BFUklPRExFTkdUSF9JUy5GWTIwMDkBAAAAE9YDAAEAAAACMTIAMZvAjGlA1wh195TQaUDXCCFDSVEuVFNFOjY3MDcuSVFfSU5DX0VRVUlUWS5GWTIwMTkBAAAAFF8NAAMAAAAAAI1J449pQNcIwkMJ0GlA1wgbQ0lRLlRTRTo2NDc5LklRX05QUEUuRlkyMDE1</t>
  </si>
  <si>
    <t>AQAAABBWDQACAAAABjE5MjU5NgEIAAAABQAAAAExAQAAAAoxODUwMDI0NzcxAwAAAAI3OQIAAAAEMTAwNAQAAAABMAcAAAAJOS8yMy8yMDE5CAAAAAkzLzMxLzIwMTUJAAAAATAnsXyOaUDXCM6dYNBpQNcIGUNJUS5UU0U6NjcwNy5JUV9HVy5GWTIwMTMBAAAAFF8NAAMAAAAAACVbsZBpQNcIBL75z2lA1wghQ0lRLkVOWFRQQTpTVE0uSVFfREFfU1VQUEwuRlkyMDE0AQAAAJQdAgADAAAAAAB0HE+LaUDXCF744dBpQNcIJENJUS5OQVNEQVFHUzpUWE4uSVFfU1RfSU5WRVNULkZZMjAxMgEAAAD7IwIAAgAAAAQyNTQ5AQgAAAAFAAAAATEBAAAACjE3MjA2MTEyNjQDAAAAAzE2MAIAAAAEMTA2OQQAAAABMAcAAAAJOS8yMy8yMDE5CAAAAAoxMi8zMS8yMDEyCQAAAAEwqZhxjWlA1wiBP3vQaUDXCB9DSVEuVFNFOjY0NzkuSVFfRUJUX0VYQ0wuRlkyMDE0AQAAABBWDQACAAAABTI3NjI2AQgAAAAFAAAAATEBAAAACjE2ODkyMTAyMDgDAAAAAjc5AgAAAAE0BAAAAAEwBwAAAAk5LzIzLzIwMTkIAAAACTMvMzEvMjAxNAkAAAABMLnD0Y5pQNcIxB1d0GlA1wgvQ0lRLk5BU0RBUUdTOldFTi5JUV9OSV9BVkFJTF9FWENMX01BUkdJTi5GWTIwMTgBAAAABVwAAAIAAAAHMzYuNDAzOAEIAAAABQAAAAExAQAAAAoxOTQ3MzQxNDI5AwAAAAMxNjACAAAABDQxODIEAAAAATAHAAAACTkvMjMvMjAxOQgAAAAKMTIvMzAvMjAx</t>
  </si>
  <si>
    <t>OAkAAAABMO5koWBoQNcICvZkpGhA1wgjQ0lRLk5BU0RBUUdTOk1YSU0uSVFfUEVOU0lPTi5GWTIwMDgBAAAAuXUBAAIAAAABMQEIAAAABQAAAAExAQAAAAoxMzkzMTg0ODI0AwAAAAMxNjACAAAABDEyMTMEAAAAATAHAAAACTkvMjMvMjAxOQgAAAAJNi8yOC8yMDA4CQAAAAEwqcS7i2lA1wiBCLLQaUDXCDFDSVEuRU5YVFBBOlNUTS5JUV9PVEhFUl9OT05fT1BFUl9FWFBfU1VQUEwuRlkyMDA5AQAAAJQdAgACAAAAAi04AQgAAAAFAAAAATEBAAAACjE1MjY1OTIxNzYDAAAAAzE2MAIAAAACODUEAAAAATAHAAAACTkvMjMvMjAxOQgAAAAKMTIvMzEvMjAwOQkAAAABMJanTotpQNcICJTU0GlA1wgkQ0lRLk5BU0RBUUdTOk1YSU0uSVFfRUJJVF9JTlQuRlkyMDA5AQAAALl1AQADAAAAAAC9ZAqIaUDXCKcxb9FpQNcIJUNJUS5OQVNEQVFHUzpUWE4uSVFfT1RIRVJfT1BFUi5GWTIwMTQBAAAA+yMCAAIAAAABNAEIAAAABQAAAAExAQAAAAoxODI5MTE5MzA2AwAAAAMxNjACAAAAAzI2MAQAAAABMAcAAAAJOS8yMy8yMDE5CAAAAAoxMi8zMS8yMDE0CQAAAAEwbbjgjGlA1whF0H/QaUDXCCtDSVEuTkFTREFRR1M6TVhJTS5JUV9ORVRfREVCVF9JU1NVRUQuRlkyMDE2AQAAALl1AQACAAAAAzI1MAEIAAAABQAAAAExAQAAAAoxOTAxNzM2NjU4AwAAAAMxNjACAAAABDIwMDMEAAAAATAHAAAACTkvMjMvMjAxOQgAAAAJ</t>
  </si>
  <si>
    <t>Ni8yNS8yMDE2CQAAAAEwN4eni2lA1wgKn8nQaUDXCDBDSVEuVFNFOjY0NzkuSVFfVE9UQUxfT1VUU1RBTkRJTkdfQlNfREFURS5GWTIwMTEBAAAAEFYNAAIAAAAHMzgyLjMxOQEEAAAABQAAAAE1AQAAAAoxNjI5NTA3ODIwAgAAAAUyNDE1MgYAAAABMOd10Y5pQNcInGtW0GlA1wgqQ0lRLlRTRTo2NDc5LklRX1RPVEFMX0NPTU1PTl9FUVVJVFkuRlkyMDE3AQAAABBWDQACAAAABjMyMTM5NAEIAAAABQAAAAExAQAAAAoxODUwMDI0NzM0AwAAAAI3OQIAAAAEMTAwNgQAAAABMAcAAAAJOS8yMy8yMDE5CAAAAAkzLzMxLzIwMTcJAAAAATAlJn2OaUDXCDxmZtBpQNcILUNJUS5UU0U6MzEwNS5JUV9ERUZfVEFYX0FTU0VUU19DVVJSRU5ULkZZMjAwMgEAAAA9XQ0AAgAAAAQxNTI4AQgAAAAFAAAAATEBAAAACDU0MjM1Mjk3AwAAAAI3OQIAAAAEMTExNwQAAAABMAcAAAAJOS8yMy8yMDE5CAAAAAkzLzMxLzIwMDIJAAAAATAqEduGaUDXCIohdM9pQNcIJENJUS5UU0U6Njg0NC5JUV9DVVJSRU5UX1JBVElPLkZZMjAxOQEAAAAsbg0AAgAAAAgyLjY1MDg5MQEIAAAABQAAAAExAQAAAAoxOTcwMjEzMDU1AwAAAAI3OQIAAAAENDAzMAQAAAABMAcAAAAJOS8yMy8yMDE5CAAAAAkzLzMxLzIwMTkJAAAAATBUC36IaUDXCIpuUtFpQNcIKENJUS5OQVNEQVFHUzpUWE4uSVFfSU1QQUlSTUVOVF9HVy5GWTIwMTYBAAAA+yMC</t>
  </si>
  <si>
    <t>AAMAAAAAAGct4YxpQNcIxkqF0GlA1wghQ0lRLlhUUkE6SUZYLklRX0NBU0hfVEFYRVMuRlkyMDE4AQAAAOibAQACAAAAAzIyNgEIAAAABQAAAAExAQAAAAoxOTI2MzI1ODUxAwAAAAI1MAIAAAAEMzA1MwQAAAABMAcAAAAJOS8yMy8yMDE5CAAAAAk5LzMwLzIwMTgJAAAAATBJtUyKaUDXCO9RD9FpQNcIKENJUS5UU0U6NjQ3OS5JUV9NQVJLRVRDQVAuMjAxNi8xMi8zMS5KUFkBAAAAEFYNAAIAAAANNDEwMzM0LjI5MTc5MgEGAAAABQAAAAExAQAAAAoxODE4MTUxNjIwAwAAAAI3OQIAAAAGMTAwMDU0BAAAAAEwBwAAAAoxMi8zMS8yMDE2Al28q2lA1wgrfYDpaUDXCB5DSVEuVFNFOjY5NjMuSVFfUEVOU0lPTi5GWTIwMTcBAAAA+VwNAAIAAAAFMTA2OTMBCAAAAAUAAAABMQEAAAAKMTg0ODg3OTQ4NQMAAAACNzkCAAAABDEyMTMEAAAAATAHAAAACTkvMjMvMjAxOQgAAAAJMy8zMS8yMDE3CQAAAAEwc7TQkGlA1wjRluTPaUDXCChDSVEuWFRSQTpJRlguSVFfREVGX1RBWF9BU1NFVFNfTFQuRlkyMDExAQAAAOibAQACAAAAAzI2MgEIAAAABQAAAAExAQAAAAoxNTgwNjUyNzc4AwAAAAI1MAIAAAAEMTAyNgQAAAABMAcAAAAJOS8yMy8yMDE5CAAAAAk5LzMwLzIwMTEJAAAAATDNhIiKaUDXCG87+9BpQNcIKENJUS5UU0U6NjcyMy5JUV9FQVJOSU5HX0NPX01BUkdJTi5GWTIwMTYBAAAA9y0OAAIAAAAFOS40MDEB</t>
  </si>
  <si>
    <t>CAAAAAUAAAABMQEAAAAKMTg4MDU4NjI4MQMAAAACNzkCAAAABDQxODEEAAAAATAHAAAACTkvMjMvMjAxOQgAAAAKMTIvMzEvMjAxNgkAAAABMLkGKolpQNcIoTY80WlA1wgjQ0lRLlRTRTo2NDc5LklRX0JFVEFfNVlSLjIwMTAvMDMvMzEBAAAAEFYNAAIAAAAQMS4wMDQ2NTgwNTY1MTUxNgDFDT6raUDXCA1kQM9pQNcIJkNJUS5OQVNEQVFHUzpNWElNLklRX0NPTU1PTl9SRVAuRlkyMDE1AQAAALl1AQACAAAACC0xOTUuMDg4AQgAAAAFAAAAATEBAAAACjE4NTMxODcwNzMDAAAAAzE2MAIAAAAEMjE2NAQAAAABMAcAAAAJOS8yMy8yMDE5CAAAAAk2LzI3LzIwMTUJAAAAATBGYKeLaUDXCN+TxtBpQNcIJENJUS5UU0U6NjcwNy5JUV9DT01NT05fRElWX0NGLkZZMjAxOAEAAAAUXw0AAwAAAAAAjUnjj2lA1wjgzgjQaUDXCCVDSVEuVFNFOjY3MjMuSVFfR0FJTl9BU1NFVFNfQ0YuRlkyMDA4AQAAAPctDgACAAAABS0yMDQwAQgAAAAFAAAAATEBAAAACjEwNTg5MTUwMjgDAAAAAjc5AgAAAAQyMDI2BAAAAAEwBwAAAAk5LzIzLzIwMTkIAAAACTMvMzEvMjAwOAkAAAABMFMzCpJpQNcIVlSvz2lA1wg0Q0lRLlRTRTo2NDc5LklRX1RPVEFMX09VVFNUQU5ESU5HX0ZJTElOR19EQVRFLkZZMjAxMwEAAAAQVg0AAgAAAAozNzMuNDU2MDY4AQQAAAAFAAAAATUBAAAACjE2ODkyMTA5MTECAAAABTI0MTUzBgAAAAEwucPR</t>
  </si>
  <si>
    <t>jmlA1wgzmFvQaUDXCCBDSVEuVFNFOjY4NDQuSVFfRElWRVNUX0NGLkZZMjAxOAEAAAAsbg0AAwAAAAAA0MCzj2lA1wgdxCjQaUDXCBlDSVEuMC5JUV9FQklUREFfTUFSR0lOLkZZBQAAAAAAAAAIAAAAFShJbnZhbGlkIFRpbWUgUGVyaW9kKerxXYdpQNcIZwWG0WlA1wghQ0lRLlRTRTozMTA1LklRX1NHQV9NQVJHSU4uRlkyMDA4AQAAAD1dDQACAAAABzExLjUxNDgBCAAAAAUAAAABMQEAAAAKMTA2NTAyMTE2NQMAAAACNzkCAAAABDQzNzUEAAAAATAHAAAACTkvMjMvMjAxOQgAAAAJMy8zMS8yMDA4CQAAAAEwq9VsiWlA1wjnVzDRaUDXCCpDSVEuVFNFOjY3MjMuSVFfSU5URVJFU1RfSU5WRVNUX0lOQy5GWTIwMDIBAAAA9y0OAAIAAAADNzE0AQgAAAAFAAAAATEBAAAACTE1NzYzNjQzOAMAAAACNzkCAAAAAjY1BAAAAAEwBwAAAAk5LzIzLzIwMTkIAAAACTMvMzEvMjAwMgkAAAABMJBN/4VpQNcIApyk0WlA1wgtQ0lRLk5ZU0U6WVVNLklRX0NBU0hfQ09OVkVSU0lPTi5GWTIwMTcuLi4uSlBZAQAAAK2VBQADAAAAAADHHbRgaEDXCKbwdKRoQNcIM0NJUS5UU0U6MzEwNS5JUV9DSEFOR0VfT1RIRVJfTkVUX09QRVJfQVNTRVRTLkZZMjAwNwEAAAA9XQ0AAgAAAAUtMzg4MgEIAAAABQAAAAExAQAAAAk2Njg3OTgyNTEDAAAAAjc5AgAAAAQyMDQ1BAAAAAEwBwAAAAk5LzIzLzIwMTkIAAAACTMvMzEvMjAwNwkA</t>
  </si>
  <si>
    <t>AAABMEBCgpNpQNcIzMiMz2lA1wgoQ0lRLlRTRTo2NDc5LklRX01BUktFVENBUC4yMDA5LzEyLzMxLkpQWQEAAAAQVg0AAgAAAA0xOTUyNjUuNjc0ODk2AQYAAAAFAAAAATEBAAAACjEyNTAzNDY3OTcDAAAAAjc5AgAAAAYxMDAwNTQEAAAAATAHAAAACjEyLzMxLzIwMDkCXbyraUDXCGBhg+lpQNcII0NJUS5UU0U6NjQ3OS5JUV9JTlRFUkVTVF9FWFAuRlkyMDE1AQAAABBWDQACAAAABS0xNTA0AQgAAAAFAAAAATEBAAAACjE4NTAwMjQ3NzEDAAAAAjc5AgAAAAI4MgQAAAABMAcAAAAJOS8yMy8yMDE5CAAAAAkzLzMxLzIwMTUJAAAAATAnsXyOaUDXCBG0X9BpQNcIKENJUS5UU0U6NjcwNy5JUV9UT1RBTF9ERUJUX1JFUEFJRC5GWTIwMTUBAAAAFF8NAAIAAAAFLTc1MDABCAAAAAUAAAABMQEAAAAKMTc0NjAzNTgzMgMAAAACNzkCAAAABDIxNjYEAAAAATAHAAAACTkvMjMvMjAxOQgAAAAJMy8zMS8yMDE1CQAAAAEwldTij2lA1wgVvgDQaUDXCBpDSVEuVFNFOjY5NjMuSVFfRUJULkZZMjAxMgEAAAD5XA0AAgAAAAUtMjY5NwEIAAAABQAAAAExAQAAAAoxNTU0OTUwNzE2AwAAAAI3OQIAAAADMTM5BAAAAAEwBwAAAAk5LzIzLzIwMTkIAAAACTMvMzEvMjAxMgkAAAABMPuv4JBpQNcI0vrVz2lA1wgoQ0lRLlRTRTo2NDc5LklRX1RPVEFMX0RJVl9QQUlEX0NGLkZZMjAxNAEAAAAQVg0AAgAAAAUtMjYxMwEIAAAA</t>
  </si>
  <si>
    <t>BQAAAAExAQAAAAoxNjg5MjEwMjA4AwAAAAI3OQIAAAAEMjAyMgQAAAABMAcAAAAJOS8yMy8yMDE5CAAAAAkzLzMxLzIwMTQJAAAAATCw6tGOaUDXCDA/X9BpQNcIJUNJUS5UU0U6NjcyMy5JUV9CQVNJQ19FUFNfRVhDTC5GWTIwMTIBAAAA9y0OAAIAAAALLTE1MC4wNzU5OTYBCAAAAAUAAAABMQEAAAAKMTU1NDk1MDg0NwMAAAACNzkCAAAABDMwNjQEAAAAATAHAAAACTkvMjMvMjAxOQgAAAAJMy8zMS8yMDEyCQAAAAEwaqcKkmlA1wjVwrjPaUDXCCJDSVEuVFNFOjMxMDUuSVFfR0FJTl9BU1NFVFMuRlkyMDA3AQAAAD1dDQACAAAAAzgzMgEIAAAABQAAAAExAQAAAAk2Njg3OTgyNTEDAAAAAjc5AgAAAAI1NgQAAAABMAcAAAAJOS8yMy8yMDE5CAAAAAkzLzMxLzIwMDcJAAAAATBAQoKTaUDXCPL0is9pQNcIH0NJUS5UU0U6NjcyMy5JUV9CVl9TSEFSRS5GWTIwMTYBAAAA9y0OAAIAAAAKMjUyLjA0MjE1NQEIAAAABQAAAAExAQAAAAoxODgwNTg2MjgxAwAAAAI3OQIAAAAENDAyMAQAAAABMAcAAAAJOS8yMy8yMDE5CAAAAAoxMi8zMS8yMDE2CQAAAAEwcVTbkWlA1wiTocTPaUDXCBlDSVEuWFRSQTpJRlguSVFfUkUuRlkyMDEyAQAAAOibAQACAAAABS00MTk5AQgAAAAFAAAAATEBAAAACjE2NDg4ODIwNDMDAAAAAjUwAgAAAAQxMjIyBAAAAAEwBwAAAAk5LzIzLzIwMTkIAAAACTkvMzAvMjAxMgkAAAABMMGr</t>
  </si>
  <si>
    <t>iIppQNcIph/+0GlA1wgaQ0lRLlRTRTo2NzA3LklRX1NHQS5GWTIwMDgBAAAAFF8NAAIAAAAFMjY5NzUBCAAAAAUAAAABMQEAAAAKMTA2Mjc1MjU2NQMAAAACNzkCAAAAAjIzBAAAAAEwBwAAAAk5LzIzLzIwMTkIAAAACTMvMzEvMjAwOAkAAAABMIfRwYVpQNcIEtN1pWlA1wgtQ0lRLk5BU0RBUUdTOk1YSU0uSVFfUFJPVl9CQURfREVCVFNfQ0YuRlkyMDE2AQAAALl1AQADAAAAAAA3h6eLaUDXCD/cyNBpQNcIHkNJUS5UU0U6Njg0NC5JUV9XSVBfSU5WLkZZMjAxOAEAAAAsbg0AAgAAAAQzNzA5AQgAAAAFAAAAATEBAAAACjE4OTU1MDQ1NzgDAAAAAjc5AgAAAAQzMjE5BAAAAAEwBwAAAAk5LzIzLzIwMTkIAAAACTMvMzEvMjAxOAkAAAABMNDAs49pQNcIMnYo0GlA1wgkQ0lRLlRTRTo2NzIzLklRX01BUktFVENBUC4yMDEzLzAzLzMxAQAAAPctDgACAAAADTEwMjYxMS45OTc3MzIBBgAAAAUAAAABMQEAAAAKMTU4NzYzMzc0MAMAAAACNzkCAAAABjEwMDA1NAQAAAABMAcAAAAJMy8zMS8yMDEz286lrGlA1wj5IYnPaUDXCCBDSVEuVFNFOjY4NDQuSVFfU0dBX1NVUFBMLkZZMjAxOAEAAAAsbg0AAgAAAAUxMDAzOAEIAAAABQAAAAExAQAAAAoxODk1NTA0NTc4AwAAAAI3OQIAAAADMTAyBAAAAAEwBwAAAAk5LzIzLzIwMTkIAAAACTMvMzEvMjAxOAkAAAABMNDAs49pQNcIqMkm0GlA1wgnQ0lRLkVOWFRQQTpT</t>
  </si>
  <si>
    <t>VE0uSVFfQ0FQSVRBTF9MRUFTRVMuRlkyMDA4AQAAAJQdAgADAAAAAACggE6LaUDXCHIO09BpQNcIG0NJUS5YVFJBOklGWC5JUV9BUElDLkZZMjAxMgEAAADomwEAAgAAAAQ1Njc0AQgAAAAFAAAAATEBAAAACjE2NDg4ODIwNDMDAAAAAjUwAgAAAAQxMDg0BAAAAAEwBwAAAAk5LzIzLzIwMTkIAAAACTkvMzAvMjAxMgkAAAABMMGriIppQNcIph/+0GlA1wgZQ0lRLlRTRTo2NzA3LklRX0FELkZZMjAxMQEAAAAUXw0AAwAAAAAAOQ2xkGlA1wiFQ/TPaUDXCCZDSVEuTkFTREFRR1M6QURJLklRX0xFVkVSRURfRkNGLkZZMjAxMQEAAAAT1gMAAgAAAAo1NzEuNTI3MTI1AQgAAAAFAAAAATEBAAAACjE2NDc0NTU4NjkDAAAAAzE2MAIAAAAENDQyMgQAAAABMAcAAAAJOS8yMy8yMDE5CAAAAAoxMC8yOS8yMDExCQAAAAEwG+nAjGlA1wjtmJrQaUDXCB1DSVEuTkFTREFRR1M6VFhOLklRX0dXLkZZMjAxNQEAAAD7IwIAAgAAAAQ0MzYyAQgAAAAFAAAAATEBAAAACjE4NzU2ODcwNTYDAAAAAzE2MAIAAAAEMTE3MQQAAAABMAcAAAAJOS8yMy8yMDE5CAAAAAoxMi8zMS8yMDE1CQAAAAEwXQbhjGlA1whFd4PQaUDXCCJDSVEuVFNFOjY4NDQuSVFfQ0FTSF9JTlZFU1QuRlkyMDE1AQAAACxuDQACAAAABS02Mjg1AQgAAAAFAAAAATEBAAAACjE3NDU1Mjc4ODkDAAAAAjc5AgAAAAQyMDA1BAAAAAEwBwAAAAk5LzIzLzIwMTkI</t>
  </si>
  <si>
    <t>AAAACTMvMzEvMjAxNQkAAAABMNlys49pQNcIU7Mg0GlA1wgrQ0lRLk5ZU0U6WVVNLklRX05JX0FWQUlMX0VYQ0xfTUFSR0lOLkZZMjAwOQEAAACtlQUAAgAAAAY5Ljg4MzcBCAAAAAUAAAABMQEAAAAKMTUxOTU1OTc4OQMAAAADMTYwAgAAAAQ0MTgyBAAAAAEwBwAAAAk5LzIzLzIwMTkIAAAACjEyLzI2LzIwMDkJAAAAATCMn1FhaEDXCD3lXKRoQNcIGUNJUS5UU0U6NjcyMy5JUV9HVy5GWTIwMDgBAAAA9y0OAAMAAAAAAFMzCpJpQNcIk2quz2lA1wgbQ0lRLkVOWFRQQTpTVE0uSVFfRlguRlkyMDEzAQAAAJQdAgACAAAAAy0xMwEIAAAABQAAAAExAQAAAAoxNzgxMDIyOTM5AwAAAAMxNjACAAAABDIxNDQEAAAAATAHAAAACTkvMjMvMjAxOQgAAAAKMTIvMzEvMjAxMwkAAAABMHQcT4tpQNcIfIPh0GlA1wgjQ0lRLlRTRTo2NzIzLklRX0JFVEFfNVlSLjIwMTgvMTIvMzEBAAAA9y0OAAIAAAAQMS4yNTczNzUzNTY0MjQ4MQDnvj2raUDXCN70RM9pQNcIL0NJUS5FTlhUUEE6U1RNLklRX0NBU0hfQ09OVkVSU0lPTi5GWTIwMTAuLi4uSlBZAQAAAJQdAgACAAAACDY3LjE2MTQ2AQgAAAAFAAAAATEBAAAACjE1OTAxNTExMzMDAAAAAzE2MAIAAAAENDE4NAQAAAABMAcAAAAJOS8yMy8yMDE5CAAAAAoxMi8zMS8yMDEwCQAAAAEwFqRBh2lA1wgj5JHRaUDXCCtDSVEuVFNFOjMxMDUuSVFfTklfQVZBSUxfRVhDTF9N</t>
  </si>
  <si>
    <t>QVJHSU4uRlkyMDEyAQAAAD1dDQACAAAABjIuNDgxOQEIAAAABQAAAAExAQAAAAoxNTU0OTUwNjU5AwAAAAI3OQIAAAAENDE4MgQAAAABMAcAAAAJOS8yMy8yMDE5CAAAAAkzLzMxLzIwMTIJAAAAATCh/GyJaUDXCEagMtFpQNcILUNJUS5OQVNEQVFHUzpNWElNLklRX01JTk9SSVRZX0lOVEVSRVNULkZZMjAxMQEAAAC5dQEAAwAAAAAAiTm8i2lA1wg/QLrQaUDXCCpDSVEuVFNFOjY5NjMuSVFfVE9UQUxfQ09NTU9OX0VRVUlUWS5GWTIwMTABAAAA+VwNAAIAAAAGNzA1NTI3AQgAAAAFAAAAATEBAAAACjEzODY3MjM0NjkDAAAAAjc5AgAAAAQxMDA2BAAAAAEwBwAAAAk5LzIzLzIwMTkIAAAACTMvMzEvMjAxMAkAAAABMASJ4JBpQNcI8t7Rz2lA1wgZQ0lRLlRTRTo2NzIzLklRX05JLkZZMjAwNQEAAAD3LQ4AAgAAAAUxNjAzMQEIAAAABQAAAAExAQAAAAoxMzg4MjcyNzgxAwAAAAI3OQIAAAACMTUEAAAAATAHAAAACTkvMjMvMjAxOQgAAAAJMy8zMS8yMDA1CQAAAAEw825OhmlA1whZFpzRaUDXCChDSVEuVFNFOjY3MDcuSVFfVE9UQUxfREVCVF9FQklUREEuRlkyMDE4AQAAABRfDQACAAAACDMuMTM3ODIyAQgAAAAFAAAAATEBAAAACjE4OTQzMTU0NzkDAAAAAjc5AgAAAAQ0MTkyBAAAAAEwBwAAAAk5LzIzLzIwMTkIAAAACTMvMzEvMjAxOAkAAAABMCuXfYhpQNcIdW5L0WlA1wgnQ0lRLlRTRTo2NzA3LklR</t>
  </si>
  <si>
    <t>X05FVF9JTlRFUkVTVF9FWFAuRlkyMDE1AQAAABRfDQACAAAABC03MzIBCAAAAAUAAAABMQEAAAAKMTc0NjAzNTgzMgMAAAACNzkCAAAAAzM2OAQAAAABMAcAAAAJOS8yMy8yMDE5CAAAAAkzLzMxLzIwMTUJAAAAATCbreKPaUDXCP51/s9pQNcIJENJUS5YVFJBOklGWC5JUV9DT01NT05fSVNTVUVELkZZMjAxMQEAAADomwEAAwAAAAAAwauIimlA1wgXc/zQaUDXCCtDSVEuTkFTREFRR1M6TVhJTS5JUV9ORVRfREVCVF9JU1NVRUQuRlkyMDA3AQAAALl1AQACAAAABy0yNi4xNDIBCAAAAAUAAAABMQEAAAAKMTEzMTc5NTc5NgMAAAADMTYwAgAAAAQyMDAzBAAAAAEwBwAAAAk5LzIzLzIwMTkIAAAACTYvMzAvMjAwNwkAAAABMHxSVYxpQNcI91uw0GlA1wgkQ0lRLlRTRTo2NzIzLklRX09USEVSX0xJQUJfTFQuRlkyMDEwAQAAAPctDgACAAAABDQ0MjEBCAAAAAUAAAABMQEAAAAKMTM4MjY2MTE4MAMAAAACNzkCAAAABDEwNjIEAAAAATAHAAAACTkvMjMvMjAxOQgAAAAJMy8zMS8yMDEwCQAAAAEwcIAKkmlA1wgGDLTPaUDXCB5DSVEuTkFTREFRR1M6TVhJTS5JUV9HVy5GWTIwMTQBAAAAuXUBAAIAAAAHNTk2LjYzNwEIAAAABQAAAAExAQAAAAoxODAzMzg1MjgwAwAAAAMxNjACAAAABDExNzEEAAAAATAHAAAACTkvMjMvMjAxOQgAAAAJNi8yOC8yMDE0CQAAAAEwTTmni2lA1wgNUcLQaUDXCCxDSVEuTkFTREFR</t>
  </si>
  <si>
    <t>R1M6QURJLklRX1RPVEFMX0RFQlRfUkVQQUlELkZZMjAwOAEAAAAT1gMAAwAAAAAAMZvAjGlA1whCE5LQaUDXCC5DSVEuTkFTREFRR1M6VFhOLklRX0NVUlJFTlRfUE9SVF9MRUFTRVMuRlkyMDExAQAAAPsjAgADAAAAAACycXGNaUDXCCzQeNBpQNcIJUNJUS5UU0U6MzEwNS5JUV9SRVRVUk5fQ0FQSVRBTC5GWTIwMDgBAAAAPV0NAAIAAAAGMi4zNDM0AQgAAAAFAAAAATEBAAAACjEwNjUwMjExNjUDAAAAAjc5AgAAAAQ0MzYzBAAAAAEwBwAAAAk5LzIzLzIwMTkIAAAACTMvMzEvMjAwOAkAAAABMKvVbIlpQNcI51cw0WlA1wgpQ0lRLlRTRTo2OTYzLklRX1RPVEFMX0RFQlRfQ0FQSVRBTC5GWTIwMTgBAAAA+VwNAAMAAAAAAI+iKolpQNcIbEdE0WlA1wghQ0lRLlRTRTo2ODQ0LklRX1RPVEFMX0RFQlQuRlkyMDE5AQAAACxuDQACAAAABTI3Nzc1AQgAAAAFAAAAATEBAAAACjE5NzAyMTMwNTUDAAAAAjc5AgAAAAQ0MTczBAAAAAEwBwAAAAk5LzIzLzIwMTkIAAAACTMvMzEvMjAxOQkAAAABMMjns49pQNcIi+Uq0GlA1wgnQ0lRLk5BU0RBUUdTOk1YSU0uSVFfREFfU1VQUExfQ0YuRlkyMDA4AQAAALl1AQACAAAABzE1NS4yMzQBCAAAAAUAAAABMQEAAAAKMTM5MzE4NDgyNAMAAAADMTYwAgAAAAQyMTcxBAAAAAEwBwAAAAk5LzIzLzIwMTkIAAAACTYvMjgvMjAwOAkAAAABMJ/ru4tpQNcIU6Sy0GlA1wgkQ0lR</t>
  </si>
  <si>
    <t>LlRTRTo2NzIzLklRX0NVUlJFTlRfUkFUSU8uRlkyMDE0AQAAAPctDgACAAAABjIuNTA2OAEIAAAABQAAAAExAQAAAAoxNjg2MTAzNjE5AwAAAAI3OQIAAAAENDAzMAQAAAABMAcAAAAJOS8yMy8yMDE5CAAAAAkzLzMxLzIwMTQJAAAAATC5BiqJaUDXCN5MO9FpQNcIKkNJUS5UU0U6NjcyMy5JUV9PVEhFUl9VTlVTVUFMX1NVUFBMLkZZMjAwOAEAAAD3LQ4AAwAAAAAATAwKkmlA1wjGp63PaUDXCCxDSVEuTkFTREFRR1M6TVhJTS5JUV9DRk9fQ1VSUkVOVF9MSUFCLkZZMjAwOQEAAAC5dQEAAgAAAAgxLjY1ODYxMQEIAAAABQAAAAExAQAAAAoxNDY1NjIxNTk0AwAAAAMxNjACAAAABDQxODUEAAAAATAHAAAACTkvMjMvMjAxOQgAAAAJNi8yNy8yMDA5CQAAAAEwvWQKiGlA1wiyCm/RaUDXCCRDSVEuTkFTREFRR1M6QURJLklRX1RPVEFMX1JFVi5GWTIwMDgBAAAAE9YDAAIAAAAIMjU4Mi45MzEBCAAAAAUAAAABMQEAAAAKMTQxMzA5MTU2NwMAAAADMTYwAgAAAAIyOAQAAAABMAcAAAAJOS8yMy8yMDE5CAAAAAkxMS8xLzIwMDgJAAAAATA9dMCMaUDXCOTKj9BpQNcIHkNJUS5OQVNEQVFHUzpUWE4uSVFfU0dBLkZZMjAxMwEAAAD7IwIAAgAAAAQxODU4AQgAAAAFAAAAATEBAAAACjE3Nzc2MzM3MDMDAAAAAzE2MAIAAAACMjMEAAAAATAHAAAACTkvMjMvMjAxOQgAAAAKMTIvMzEvMjAxMwkAAAABMHz4wYVpQNcI</t>
  </si>
  <si>
    <t>FeR9pWlA1wgjQ0lRLlRTRTo2NzIzLklRX0VCSVRBX01BUkdJTi5GWTIwMTABAAAA9y0OAAIAAAAILTEwLjk1NjkBCAAAAAUAAAABMQEAAAAKMTM4MjY2MTE4MAMAAAACNzkCAAAABDQ0MTkEAAAAATAHAAAACTkvMjMvMjAxOQgAAAAJMy8zMS8yMDEwCQAAAAEwx98piWlA1wi1kDjRaUDXCClDSVEuTkFTREFRR1M6QURJLklRX0xUX0RFQlRfRVFVSVRZLkZZMjAxNgEAAAAT1gMAAgAAAAczMy41MzI4AQgAAAAFAAAAATEBAAAACjE5Mjc2MTgyMDADAAAAAzE2MAIAAAAENDA4NQQAAAABMAcAAAAJOS8yMy8yMDE5CAAAAAoxMC8yOS8yMDE2CQAAAAEw5zwKiGlA1whndGzRaUDXCChDSVEuVFNFOjY4NDQuSVFfVE9UQUxfREVCVF9FUVVJVFkuRlkyMDEwAQAAACxuDQACAAAACDEyMy4xNDU1AQgAAAAFAAAAATEBAAAACjEzODY2MDEyNTgDAAAAAjc5AgAAAAQ0MDM0BAAAAAEwBwAAAAk5LzIzLzIwMTkIAAAACTMvMzEvMjAxMAkAAAABMGm+fYhpQNcI6mhN0WlA1wgkQ0lRLlRTRTo2OTYzLklRX1NBTEVfSU5UQU5fQ0YuRlkyMDE1AQAAAPlcDQADAAAAAAB+jdCQaUDXCA8G4M9pQNcIKUNJUS5UU0U6Njk2My5JUV9BU1NFVF9XUklURURPV05fQ0YuRlkyMDE2AQAAAPlcDQADAAAAAABztNCQaUDXCGZ14s9pQNcIMUNJUS5OQVNEQVFHUzpNWElNLklRX0lNUFVUX09QRVJfTEVBU0VfREVQUi5GWTIwMTUBAAAAuXUB</t>
  </si>
  <si>
    <t>AAIAAAAINi42NDg0MDgBCAAAAAUAAAABMQEAAAAKMTg1MzE4NzA3MwMAAAADMTYwAgAAAAUyMTY3MwQAAAABMAcAAAAJOS8yMy8yMDE5CAAAAAk2LzI3LzIwMTUJAAAAATBGYKeLaUDXCEYOxdBpQNcIKkNJUS5UU0U6NjcyMy5JUV9UT1RBTF9FUVVJVFkuRlkyMDEzLi4uLkpQWQEAAAD3LQ4AAgAAAAU3NzkyNAEIAAAABQAAAAExAQAAAAoxNjI1NDU3NTM0AwAAAAI3OQIAAAAEMTI3NQQAAAABMAcAAAAJOS8yMy8yMDE5CAAAAAkzLzMxLzIwMTMJAAAAATAffUGHaUDXCNqmi9FpQNcIJUNJUS5YVFJBOklGWC5JUV9DQVBJVEFMX0xFQVNFUy5GWTIwMTcBAAAA6JsBAAMAAAAAAF5nTIppQNcI76oL0WlA1wgoQ0lRLk5ZU0U6WVVNLklRX1RPVEFMX0RFQlQuRlkyMDEyLi4uLkpQWQEAAACtlQUAAgAAAAkyNTMyNDcuMzYBCAAAAAUAAAABMQEAAAAKMTcxOTU4NTg5MAMAAAACNzkCAAAABDQxNzMEAAAAATAHAAAACTkvMjMvMjAxOQgAAAAKMTIvMjkvMjAxMgkAAAABMLP2s2BoQNcIm8ltpGhA1wgtQ0lRLlRTRTo2NDc5LklRX0NBU0hfQ09OVkVSU0lPTi5GWTIwMDkuLi4uSlBZAQAAABBWDQACAAAACjEyMC4xMzI4MTUBCAAAAAUAAAABMQEAAAAKMTQ5MzU5NzI0NQMAAAACNzkCAAAABDQxODQEAAAAATAHAAAACTkvMjMvMjAxOQgAAAAJMy8zMS8yMDA5CQAAAAEwFqRBh2lA1whl+pDRaUDXCDNDSVEuTkFTREFR</t>
  </si>
  <si>
    <t>R1M6VFhOLklRX09USEVSX05PTl9PUEVSX0VYUF9TVVBQTC5GWTIwMTcBAAAA+yMCAAIAAAADMTM1AQgAAAAFAAAAATEBAAAACjE5NDY2NjU0NDQDAAAAAzE2MAIAAAACODUEAAAAATAHAAAACTkvMjMvMjAxOQgAAAAKMTIvMzEvMjAxNwkAAAABMFBU4YxpQNcID+GH0GlA1wghQ0lRLlRTRTozMTA1LklRX09USEVSX09QRVIuRlkyMDEwAQAAAD1dDQADAAAAAACTj4KTaUDXCDK4ks9pQNcILENJUS5UU0U6NjcwNy5JUV9ERUJUX0VRVUlWX09QRVJfTEVBU0UuRlkyMDExAQAAABRfDQADAAAAAAA5DbGQaUDXCF3f9M9pQNcIJ0NJUS5UU0U6NzYxNi5JUV9UT1RBTF9SRVYuRlkyMDEzLi4uLkpQWQEAAADXoFQAAgAAAAYxMjgzODgBCAAAAAUAAAABMQEAAAAKMTYyMzc4MzY2MQMAAAACNzkCAAAAAjI4BAAAAAEwBwAAAAk5LzIzLzIwMTkIAAAACTMvMzEvMjAxMwkAAAABMO5koWBoQNcIVpdcpGhA1wgnQ0lRLlRTRToyNTk0LklRX0NBU0hfT1BFUi5GWTIwMTcuLi4uSlBZAQAAAD12DQACAAAABDMzNjMBCAAAAAUAAAABMQEAAAAKMTg0Nzk3Njk4MgMAAAACNzkCAAAABDIwMDYEAAAAATAHAAAACTkvMjMvMjAxOQgAAAAJMy8zMS8yMDE3CQAAAAEwn0S0YGhA1wgRxG+kaEDXCBxDSVEuVFNFOjMxMDUuSVFfREFfQ0YuRlkyMDExAQAAAD1dDQACAAAABTEzMDI0AQgAAAAFAAAAATEBAAAACjE0NjI3MTI2MTEDAAAA</t>
  </si>
  <si>
    <t>Ajc5AgAAAAQyMTYwBAAAAAEwBwAAAAk5LzIzLzIwMTkIAAAACTMvMzEvMjAxMQkAAAABMH+2gpNpQNcI+yGXz2lA1wgnQ0lRLlRTRTo2ODQ0LklRX0NGT19DVVJSRU5UX0xJQUIuRlkyMDE2AQAAACxuDQACAAAACDAuMzA3MzkyAQgAAAAFAAAAATEBAAAACjE3OTkyNDMyNDkDAAAAAjc5AgAAAAQ0MTg1BAAAAAEwBwAAAAk5LzIzLzIwMTkIAAAACTMvMzEvMjAxNgkAAAABMGLkfYhpQNcI/MFQ0WlA1wglQ0lRLlRTRTo2NzIzLklRX0JBU0lDX0VQU19FWENMLkZZMjAxNAEAAAD3LQ4AAgAAAAktNS4wNjg4MTMBCAAAAAUAAAABMQEAAAAKMTY4NjEwMzYxOQMAAAACNzkCAAAABDMwNjQEAAAAATAHAAAACTkvMjMvMjAxOQgAAAAJMy8zMS8yMDE0CQAAAAEwkt/akWlA1whUPb7PaUDXCCRDSVEuTkFTREFRR1M6QURJLklRX05JX01BUkdJTi5GWTIwMTUBAAAAE9YDAAIAAAAGMjAuMjg3AQgAAAAFAAAAATEBAAAACjE4NjcyNzk5NjkDAAAAAzE2MAIAAAAENDA5NAQAAAABMAcAAAAJOS8yMy8yMDE5CAAAAAoxMC8zMS8yMDE1CQAAAAEw5zwKiGlA1winimvRaUDXCCNDSVEuVFNFOjY5NjMuSVFfQkVUQV8yWVIuMjAxNC8wMy8zMQEAAAD5XA0AAgAAABAxLjM2MjU5OTE5NzU5ODgxAOe+PatpQNcIFQtEz2lA1wgmQ0lRLlRTRTozMTA1LklRX0RFRl9UQVhfTElBQl9MVC5GWTIwMTQBAAAAPV0NAAIAAAAFNDEzMjEB</t>
  </si>
  <si>
    <t>CAAAAAUAAAABMQEAAAAKMTY4OTk1MzcwMwMAAAACNzkCAAAABDEwMjcEAAAAATAHAAAACTkvMjMvMjAxOQgAAAAJMy8zMS8yMDE0CQAAAAEwGoKWkmlA1wjylp7PaUDXCC5DSVEuVFNFOjY5NjMuSVFfT1RIRVJfRklOQU5DRV9BQ1RfU1VQUEwuRlkyMDE1AQAAAPlcDQACAAAAAy03MQEIAAAABQAAAAExAQAAAAoxNzQ1OTE2NDY2AwAAAAI3OQIAAAAEMjA1MAQAAAABMAcAAAAJOS8yMy8yMDE5CAAAAAkzLzMxLzIwMTUJAAAAATB+jdCQaUDXCPxT4M9pQNcIJ0NJUS5OWVNFOkNNRy5JUV9DQVNIX09QRVIuRlkyMDEwLi4uLkpQWQEAAABOZwAAAgAAAAwyMzQ2My41MTE3ODUBCAAAAAUAAAABMQEAAAAKMTU4Njg0OTEyNQMAAAACNzkCAAAABDIwMDYEAAAAATAHAAAACTkvMjMvMjAxOQgAAAAKMTIvMzEvMjAxMAkAAAABMJ9EtGBoQNcIEcRvpGhA1wgkQ0lRLlRTRTo2ODQ0LklRX1VOTEVWRVJFRF9GQ0YuRlkyMDA4AQAAACxuDQACAAAACDE2MDMuMzc1AQgAAAAFAAAAATEBAAAACjEwNjI3NDI0MTUDAAAAAjc5AgAAAAQ0NDIzBAAAAAEwBwAAAAk5LzIzLzIwMTkIAAAACTMvMzEvMjAwOAkAAAABMKVKkI9pQNcIWXAO0GlA1wgkQ0lRLlRTRTo2NDc5LklRX0NBU0hfSU5URVJFU1QuRlkyMDE3AQAAABBWDQACAAAAAzkyMQEIAAAABQAAAAExAQAAAAoxODUwMDI0NzM0AwAAAAI3OQIAAAAEMzAyOAQAAAABMAcA</t>
  </si>
  <si>
    <t>AAAJOS8yMy8yMDE5CAAAAAkzLzMxLzIwMTcJAAAAATAXTX2OaUDXCPJ2Z9BpQNcIJUNJUS5YVFJBOklGWC5JUV9MVF9ERUJUX0VRVUlUWS5GWTIwMDkBAAAA6JsBAAIAAAAGMTUuNzE5AQgAAAAFAAAAATEBAAAACjE0MTY1Nzc1OTgDAAAAAjUwAgAAAAQ0MDg1BAAAAAEwBwAAAAk5LzIzLzIwMTkIAAAACTkvMzAvMjAwOQkAAAABMOsYXodpQNcI5uN80WlA1wguQ0lRLk5BU0RBUUdTOkFESS5JUV9URVZfRUJJVERBLjIwMDAuMjAxMC8wMy8zMQEAAAAT1gMAAgAAAAkxMS44MzYxNzUBBwAAAAUAAAABMQEAAAAKMTMyNTE0NTIzMAMAAAABMAIAAAAGMTAwMDMwBAAAAAEwBwAAAAkzLzMxLzIwMTAIAAAACTMvMzEvMjAxMHpIV6xpQNcI1gVwz2lA1wglQ0lRLlRTRTozMTA1LklRX1BSRUZfRElWX09USEVSLkZZMjAxNQEAAAA9XQ0AAwAAAAAADqmWkmlA1whokaDPaUDXCCtDSVEuTkFTREFRR1M6TVhJTS5JUV9MT0FOU19SRUNFSVZfTFQuRlkyMDExAQAAALl1AQADAAAAAACTEryLaUDXCFzLudBpQNcIJUNJUS5UU0U6MzEwNS5JUV9TVF9ERUJUX0lTU1VFRC5GWTIwMTIBAAAAPV0NAAIAAAAEMjk5OAEIAAAABQAAAAExAQAAAAoxNTU0OTUwNjU5AwAAAAI3OQIAAAAEMjA0MwQAAAABMAcAAAAJOS8yMy8yMDE5CAAAAAkzLzMxLzIwMTIJAAAAATBz3YKTaUDXCDFTms9pQNcIH0NJUS5UU0U6Njg0NC5JUV9UT1RB</t>
  </si>
  <si>
    <t>TF9DQS5GWTIwMDgBAAAALG4NAAIAAAAFNTkwMDMBCAAAAAUAAAABMQEAAAAKMTA2Mjc0MjQxNQMAAAACNzkCAAAABDEwMDgEAAAAATAHAAAACTkvMjMvMjAxOQgAAAAJMy8zMS8yMDA4CQAAAAEwXpfjj2lA1wjD6gzQaUDXCDlDSVEuVFNFOjY5NjMuSVFfQ1VTVE9NX0JFVEEuLTEwNFcuMjAxNi8wMy8zMS4uXk4yMjUuSlBZLkgBAAAA+VwNAAIAAAAQMS4zNzc1ODgyNzM2NTM4MQCO5j2raUDXCCPkQ89pQNcIIkNJUS5OQVNEQVFHUzpBREkuSVFfUkFXX0lOVi5GWTIwMTIBAAAAE9YDAAIAAAAGMjguMTExAQgAAAAFAAAAATEBAAAACjE3MTEzODU4OTYDAAAAAzE2MAIAAAAEMzE3MQQAAAABMAcAAAAJOS8yMy8yMDE5CAAAAAkxMS8zLzIwMTIJAAAAATAb6cCMaUDXCHhFnNBpQNcIJ0NJUS5FTlhUUEE6U1RNLklRX0RJTFVUX0VQU19JTkNMLkZZMjAxNgEAAACUHQIAAgAAAAgwLjE4NzIzNAEIAAAABQAAAAExAQAAAAoxOTQ3OTQzNjczAwAAAAMxNjACAAAAATgEAAAAATAHAAAACTkvMjMvMjAxOQgAAAAKMTIvMzEvMjAxNgkAAAABMGNepIppQNcIx8Dn0GlA1wgfQ0lRLi5JUV9DQVNIX0NPTlZFUlNJT04uLi4uLkpQWQUAAAABAAAACAAAABQoSW52YWxpZCBJZGVudGlmaWVyKUk1FbZpQNcISTUVtmlA1wgeQ0lRLk5BU0RBUUdTOk1YSU0uSVFfR1AuRlkyMDA5AQAAALl1AQACAAAABzkwMy41NzcBCAAAAAUA</t>
  </si>
  <si>
    <t>AAABMQEAAAAKMTQ2NTYyMTU5NAMAAAADMTYwAgAAAAIxMAQAAAABMAcAAAAJOS8yMy8yMDE5CAAAAAk2LzI3LzIwMDkJAAAAATCf67uLaUDXCCFns9BpQNcILkNJUS5OQVNEQVFHUzpUWE4uSVFfVE9UQUxfQ09NTU9OX0VRVUlUWS5GWTIwMTMBAAAA+yMCAAIAAAAFMTA4MDcBCAAAAAUAAAABMQEAAAAKMTc3NzYzMzcwMwMAAAADMTYwAgAAAAQxMDA2BAAAAAEwBwAAAAk5LzIzLzIwMTkIAAAACjEyLzMxLzIwMTMJAAAAATCiv3GNaUDXCKNxftBpQNcIJUNJUS5OQVNEQVFHUzpUWE4uSVFfQ0FTSF9FUVVJVi5GWTIwMTUBAAAA+yMCAAIAAAAEMTAwMAEIAAAABQAAAAExAQAAAAoxODc1Njg3MDU2AwAAAAMxNjACAAAABDEwOTYEAAAAATAHAAAACTkvMjMvMjAxOQgAAAAKMTIvMzEvMjAxNQkAAAABMF0G4YxpQNcIWCmD0GlA1wgZQ0lRLlRTRTo2NzA3LklRX0FSLkZZMjAxMgEAAAAUXw0AAgAAAAUyOTkyOQEIAAAABQAAAAExAQAAAAoxNTU0MzM3MTM1AwAAAAI3OQIAAAAEMTAyMQQAAAABMAcAAAAJOS8yMy8yMDE5CAAAAAkzLzMxLzIwMTIJAAAAATA/NLGQaUDXCNmy9s9pQNcILkNJUS5UU0U6Njg0NC5JUV9UT1RBTF9MSUFCX1RPVEFMX0FTU0VUUy5GWTIwMTYBAAAALG4NAAIAAAAHNjEuODcwMwEIAAAABQAAAAExAQAAAAoxNzk5MjQzMjQ5AwAAAAI3OQIAAAAENDE4OAQAAAABMAcAAAAJOS8yMy8yMDE5</t>
  </si>
  <si>
    <t>CAAAAAkzLzMxLzIwMTYJAAAAATBi5H2IaUDXCPXoUNFpQNcIKUNJUS5UU0U6NjQ3OS5JUV9DT01NT05fUFJFRl9ESVZfQ0YuRlkyMDE2AQAAABBWDQADAAAAAAAv/3yOaUDXCLuSZNBpQNcIIENJUS5OQVNEQVFHUzpNWElNLklRX0dQUEUuRlkyMDEwAQAAALl1AQACAAAABzIzMDEuMzIBCAAAAAUAAAABMQEAAAAKMTU2MDAyMjc5MQMAAAADMTYwAgAAAAQxMTY5BAAAAAEwBwAAAAk5LzIzLzIwMTkIAAAACTYvMjYvMjAxMAkAAAABMJMSvItpQNcIIA630GlA1wggQ0lRLlRTRTo2NzIzLklRX0RJVl9TSEFSRS5GWTIwMDkBAAAA9y0OAAMAAAAAAFMzCpJpQNcI8bKwz2lA1wgoQ0lRLlhUUkE6SUZYLklRX1RPVEFMX0xJQUJfRVFVSVRZLkZZMjAxNgEAAADomwEAAgAAAAQ5MDg3AQgAAAAFAAAAATEBAAAACjE4Njc3NzI4MDcDAAAAAjUwAgAAAAQxMDEzBAAAAAEwBwAAAAk5LzIzLzIwMTkIAAAACTkvMzAvMjAxNgkAAAABMGlATIppQNcImDsJ0WlA1wgjQ0lRLlRTRTo2ODQ0LklRX0ZJTklTSEVEX0lOVi5GWTIwMTgBAAAALG4NAAIAAAAENzI0MwEIAAAABQAAAAExAQAAAAoxODk1NTA0NTc4AwAAAAI3OQIAAAAEMzA3NQQAAAABMAcAAAAJOS8yMy8yMDE5CAAAAAkzLzMxLzIwMTgJAAAAATDQwLOPaUDXCDJ2KNBpQNcIMENJUS5OQVNEQVFHUzpNWElNLklRX05JX0FWQUlMX0VYQ0xfTUFSR0lOLkZZMjAxNwEA</t>
  </si>
  <si>
    <t>AAC5dQEAAgAAAAcyNC45MDAyAQgAAAAFAAAAATEBAAAACjE5Nzg0MzY4NTkDAAAAAzE2MAIAAAAENDE4MgQAAAABMAcAAAAJOS8yMy8yMDE5CAAAAAk2LzI0LzIwMTcJAAAAATDfigqIaUDXCH10c9FpQNcIL0NJUS5UU0U6MzEwNS5JUV9JTVBVVF9PUEVSX0xFQVNFX0lOVF9FWFAuRlkyMDA5AQAAAD1dDQADAAAAAACTj4KTaUDXCKvkkM9pQNcIJ0NJUS5UU0U6MzU0My5JUV9UT1RBTF9SRVYuRlkyMDE0Li4uLkpQWQEAAAAVw3UUAwAAAAAA5IuhYGhA1wjTuGWkaEDXCA5DSVEuMC5JUV9BUi5GWQUAAAAAAAAACAAAABUoSW52YWxpZCBUaW1lIFBlcmlvZCmG8kuKaUDXCDSgK9FpQNcIJkNJUS5UU0U6Njk2My5JUV9TQUxFU19NQVJLRVRJTkcuRlkyMDE2AQAAAPlcDQADAAAAAAB+jdCQaUDXCLs94c9pQNcII0NJUS5UU0U6Njg0NC5JUV9CRVRBXzJZUi4yMDE2LzAzLzMxAQAAACxuDQACAAAADzEuOTQ2ODk3OTgwMjI0MwDFDT6raUDXCIr/QM9pQNcIJENJUS5OQVNEQVFHUzpNWElNLklRX1RPVEFMX0NBLkZZMjAwOQEAAAC5dQEAAgAAAAgxNTg0Ljk1MQEIAAAABQAAAAExAQAAAAoxNDY1NjIxNTk0AwAAAAMxNjACAAAABDEwMDgEAAAAATAHAAAACTkvMjMvMjAxOQgAAAAJNi8yNy8yMDA5CQAAAAEwn+u7i2lA1wjWd7TQaUDXCCFDSVEuRU5YVFBBOlNUTS5JUV9UUkVBU1VSWS5GWTIwMTMBAAAAlB0CAAIA</t>
  </si>
  <si>
    <t>AAAELTIxMgEIAAAABQAAAAExAQAAAAoxNzgxMDIyOTM5AwAAAAMxNjACAAAABDEyNDgEAAAAATAHAAAACTkvMjMvMjAxOQgAAAAKMTIvMzEvMjAxMwkAAAABMHQcT4tpQNcIx3Lg0GlA1wguQ0lRLk5ZU0U6WVVNLklRX1RPVEFMX0RFQlRfRUJJVERBX0NBUEVYLkZZMjAxNgEAAACtlQUAAgAAAAc2LjIxNTk0AQgAAAAFAAAAATEBAAAACjE5NDY0MTQ2NzgDAAAAAzE2MAIAAAAFMjMzMTMEAAAAATAHAAAACTkvMjMvMjAxOQgAAAAKMTIvMzEvMjAxNgkAAAABMF7GUWFoQNcIG4FdpGhA1wgoQ0lRLlRTRTo2NDc5LklRX1RPVEFMX0RFQlRfRUJJVERBLkZZMjAwOAEAAAAQVg0AAgAAAAgyLjI3OTc0MgEIAAAABQAAAAExAQAAAAoxMDYxMTkzMTc0AwAAAAI3OQIAAAAENDE5MgQAAAABMAcAAAAJOS8yMy8yMDE5CAAAAAkzLzMxLzIwMDgJAAAAATBUC36IaUDXCHQKWtFpQNcIJENJUS5UU0U6Njg0NC5JUV9PVEhFUl9MSUFCX0xULkZZMjAxNwEAAAAsbg0AAgAAAAQ1NjM2AQgAAAAFAAAAATEBAAAACjE4NDkxMzEwMjQDAAAAAjc5AgAAAAQxMDYyBAAAAAEwBwAAAAk5LzIzLzIwMTkIAAAACTMvMzEvMjAxNwkAAAABMNaZs49pQNcIC2sl0GlA1wgkQ0lRLk5BU0RBUUdTOkFESS5JUV9SRF9FWFBfRk4uRlkyMDE4AQAAABPWAwACAAAABzExNjUuNDEBCAAAAAUAAAABMQEAAAAKMTkyNzYxODI0NwMAAAADMTYwAgAA</t>
  </si>
  <si>
    <t>AAQzMTY4BAAAAAEwBwAAAAk5LzIzLzIwMTkIAAAACTExLzMvMjAxOAkAAAABMJArVYxpQNcINsur0GlA1wgwQ0lRLlRTRTo2ODQ0LklRX1RPVEFMX09VVFNUQU5ESU5HX0JTX0RBVEUuRlkyMDE0AQAAACxuDQACAAAACTEwLjMwNDAyNAEEAAAABQAAAAE1AQAAAAoxNjg3MzQyODUwAgAAAAUyNDE1MgYAAAABMA5Ls49pQNcIN4Ed0GlA1wgmQ0lRLlRTRTo2ODQ0LklRX0NVU1RPTV9CRVRBLjIwMTAvMDMvMzEBAAAALG4NAAIAAAAQMC45OTU4MTk2NDk0NzA3MgCO5j2raUDXCGTCQc9pQNcIH0NJUS5UU0U6NjcwNy5JUV9PUEVSX0lOQy5GWTIwMDgBAAAAFF8NAAIAAAAENzM0NAEIAAAABQAAAAExAQAAAAoxMDYyNzUyNTY1AwAAAAI3OQIAAAACMjEEAAAAATAHAAAACTkvMjMvMjAxOQgAAAAJMy8zMS8yMDA4CQAAAAEwagLRkGlA1wj7SOvPaUDXCA9DSVEuMC5JUV9FQlQuRlkFAAAAAAAAAAgAAAAVKEludmFsaWQgVGltZSBQZXJpb2QphvJLimlA1wg0oCvRaUDXCCNDSVEuWFRSQTpJRlguSVFfQkVUQV8xWVIuMjAxMy8wOS8zMAEAAADomwEAAgAAABAxLjUwMzUxMjIwMTIwMjc3AHYRqappQNcIbfM2z2lA1wgjQ0lRLkVOWFRQQTpTVE0uSVFfT1RIRVJfT1BFUi5GWTIwMTcBAAAAlB0CAAIAAAADLTU2AQgAAAAFAAAAATEBAAAACjE5NDc5NDM2NjYDAAAAAzE2MAIAAAADMjYwBAAAAAEwBwAAAAk5LzIzLzIw</t>
  </si>
  <si>
    <t>MTkIAAAACjEyLzMxLzIwMTcJAAAAATBJhaSKaUDXCCYJ6tBpQNcIHkNJUS5YVFJBOklGWC5JUV9TVF9ERUJULkZZMjAxNQEAAADomwEAAgAAAAE4AQgAAAAFAAAAATEBAAAACjE4MjE2ODc0NDkDAAAAAjUwAgAAAAQxMDQ2BAAAAAEwBwAAAAk5LzIzLzIwMTkIAAAACTkvMzAvMjAxNQkAAAABMGlATIppQNcIdgkG0WlA1wgtQ0lRLk5BU0RBUUdTOk1YSU0uSVFfTUFSS0VUQ0FQLjIwMTcvMTIvMzEuSlBZAQAAALl1AQACAAAADjE2NTc1NTAuMDk2MzQyAQYAAAAFAAAAATEBAAAACjE4NjIxNTA3NjADAAAAAjc5AgAAAAYxMDAwNTQEAAAAATAHAAAACjEyLzMxLzIwMTfzg7yraUDXCFfhf+lpQNcIH0NJUS5UU0U6Njg0NC5JUV9FQklUX0lOVC5GWTIwMTgBAAAALG4NAAIAAAAJMjEuOTY3OTQ4AQgAAAAFAAAAATEBAAAACjE4OTU1MDQ1NzgDAAAAAjc5AgAAAAQ0MTg5BAAAAAEwBwAAAAk5LzIzLzIwMTkIAAAACTMvMzEvMjAxOAkAAAABMFQLfohpQNcIoiBS0WlA1wgmQ0lRLkVOWFRQQTpTVE0uSVFfU0FMRV9JTlRBTl9DRi5GWTIwMTEBAAAAlB0CAAIAAAADLTk1AQgAAAAFAAAAATEBAAAACjE2NjE3NjMzNjgDAAAAAzE2MAIAAAAEMjAyOQQAAAABMAcAAAAJOS8yMy8yMDE5CAAAAAoxMi8zMS8yMDExCQAAAAEwfvVOi2lA1wgK4tvQaUDXCCVDSVEuTkFTREFRR1M6QURJLklRX0NPTU1PTl9SRVAuRlkyMDEw</t>
  </si>
  <si>
    <t>AQAAABPWAwACAAAABy0zOS44NDgBCAAAAAUAAAABMQEAAAAKMTU3ODMzMDQyMgMAAAADMTYwAgAAAAQyMTY0BAAAAAEwBwAAAAk5LzIzLzIwMTkIAAAACjEwLzMwLzIwMTAJAAAAATAnwsCMaUDXCLu0l9BpQNcIJENJUS5OQVNEQVFHUzpBREkuSVFfSU5WRU5UT1JZLkZZMjAxNwEAAAAT1gMAAgAAAAc1NTAuODE2AQgAAAAFAAAAATEBAAAACjE5Mjc2MTgyNDgDAAAAAzE2MAIAAAAEMTA0MwQAAAABMAcAAAAJOS8yMy8yMDE5CAAAAAoxMC8yOC8yMDE3CQAAAAEwkCtVjGlA1wjrNKnQaUDXCB1DSVEuWFRSQTpJRlguSVFfUkRfRVhQLkZZMjAxMwEAAADomwEAAgAAAAM1MjUBCAAAAAUAAAABMQEAAAAKMTcwOTUxMTcyMQMAAAACNTACAAAAAzEwMAQAAAABMAcAAAAJOS8yMy8yMDE5CAAAAAk5LzMwLzIwMTMJAAAAATDBq4iKaUDXCEV+/9BpQNcII0NJUS5FTlhUUEE6U1RNLklRX09USEVSX09QRVIuRlkyMDA5AQAAAJQdAgACAAAABC0xNTcBCAAAAAUAAAABMQEAAAAKMTUyNjU5MjE3NgMAAAADMTYwAgAAAAMyNjAEAAAAATAHAAAACTkvMjMvMjAxOQgAAAAKMTIvMzEvMjAwOQkAAAABMJanTotpQNcIEm3U0GlA1wgiQ0lRLlRTRTozMTA1LklRX0VCSVRfTUFSR0lOLkZZMjAxNAEAAAA9XQ0AAgAAAAYyLjY2NTEBCAAAAAUAAAABMQEAAAAKMTY4OTk1MzcwMwMAAAACNzkCAAAABDQwNTMEAAAAATAHAAAACTkv</t>
  </si>
  <si>
    <t>MjMvMjAxOQgAAAAJMy8zMS8yMDE0CQAAAAEwofxsiWlA1wj7/zPRaUDXCCRDSVEuVFNFOjMxMDUuSVFfTUFSS0VUQ0FQLjIwMDMvMDMvMzEBAAAAPV0NAAIAAAAMOTc2NzguMDAzNDg5AQYAAAAFAAAAATEBAAAACjE0MjE5ODAwNTgDAAAAAjc5AgAAAAYxMDAwNTQEAAAAATAHAAAACTMvMzEvMjAwM9vOpaxpQNcIH+qHz2lA1wggQ0lRLlRTRTozMTA1LklRX1NHQV9TVVBQTC5GWTIwMTABAAAAPV0NAAIAAAAFMzMzODkBCAAAAAUAAAABMQEAAAAKMTM4Mjc2MzQyOQMAAAACNzkCAAAAAzEwMgQAAAABMAcAAAAJOS8yMy8yMDE5CAAAAAkzLzMxLzIwMTAJAAAAATCTj4KTaUDXCDK4ks9pQNcII0NJUS5OQVNEQVFHUzpXRU4uSVFfRUJJVF9JTlQuRlkyMDEwAQAAAAVcAAACAAAACDEuNDEzMjg3AQgAAAAFAAAAATEBAAAACjE1ODkyOTQzMDADAAAAAzE2MAIAAAAENDE4OQQAAAABMAcAAAAJOS8yMy8yMDE5CAAAAAgxLzIvMjAxMQkAAAABMAMXoWBoQNcIpHtmpGhA1wgmQ0lRLk5BU0RBUUdTOldFTi5JUV9BU1NFVF9UVVJOUy5GWTIwMDgBAAAABVwAAAIAAAAIMC41OTc2MDgBCAAAAAUAAAABMQEAAAAKMTQzNDczMjQ1MQMAAAADMTYwAgAAAAQ0MTc3BAAAAAEwBwAAAAk5LzIzLzIwMTkIAAAACjEyLzI4LzIwMDgJAAAAATAN8KBgaEDXCLffXqRoQNcIMUNJUS5OQVNEQVFHUzpNWElNLklRX0RFQlRfRVFVSVZf</t>
  </si>
  <si>
    <t>T1BFUl9MRUFTRS5GWTIwMDkBAAAAuXUBAAIAAAAENjEuNgEIAAAABQAAAAExAQAAAAoxNDY1NjIxNTk0AwAAAAMxNjACAAAABTIxNjcxBAAAAAEwBwAAAAk5LzIzLzIwMTkIAAAACTYvMjcvMjAwOQkAAAABMJ/ru4tpQNcItuy00GlA1wgeQ0lRLk5BU0RBUUdTOlRYTi5JUV9SRVYuRlkyMDEzAQAAAPsjAgACAAAABTEyMjA1AQgAAAAFAAAAATEBAAAACjE3Nzc2MzM3MDMDAAAAAzE2MAIAAAADMTEyBAAAAAEwBwAAAAk5LzIzLzIwMTkIAAAACjEyLzMxLzIwMTMJAAAAATCpmHGNaUDXCAUTfdBpQNcIHUNJUS5OQVNEQVFHUzpBREkuSVFfR1cuRlkyMDE4AQAAABPWAwACAAAACTEyMjUyLjYwNAEIAAAABQAAAAExAQAAAAoxOTI3NjE4MjQ3AwAAAAMxNjACAAAABDExNzEEAAAAATAHAAAACTkvMjMvMjAxOQgAAAAJMTEvMy8yMDE4CQAAAAEwkCtVjGlA1wggGazQaUDXCCRDSVEuRU5YVFBBOlNUTS5JUV9RVUlDS19SQVRJTy5GWTIwMTIBAAAAlB0CAAIAAAAIMS40NjE4MzkBCAAAAAUAAAABMQEAAAAKMTcyMTg3ODAyMwMAAAADMTYwAgAAAAQ0MTIxBAAAAAEwBwAAAAk5LzIzLzIwMTkIAAAACjEyLzMxLzIwMTIJAAAAATDZsQqIaUDXCGdpd9FpQNcIGUNJUS5UU0U6Njk2My5JUV9ETy5GWTIwMTcBAAAA+VwNAAMAAAAAAHO00JBpQNcIG4bjz2lA1wgkQ0lRLlRTRTo2OTYzLklRX1BFUklPRERBVEVfSVMuRlky</t>
  </si>
  <si>
    <t>MDEyAQAAAPlcDQAFAAAACjIwMTIvMDMvMzEA+6/gkGlA1wji/GqmaUDXCChDSVEuTkFTREFRR1M6TVhJTS5JUV9CQVNJQ19XRUlHSFQuRlkyMDA3AQAAALl1AQACAAAABzMyMC40MzQAfFJVjGlA1wiMOq7QaUDXCClDSVEuTkFTREFRR1M6VFhOLklRX0xUX0RFQlRfRVFVSVRZLkZZMjAxMQEAAAD7IwIAAgAAAAczOC40NDk1AQgAAAAFAAAAATEBAAAACjE2NjAwMzQ1NjgDAAAAAzE2MAIAAAAENDA4NQQAAAABMAcAAAAJOS8yMy8yMDE5CAAAAAoxMi8zMS8yMDExCQAAAAEwt7dqiGlA1wgI3mLRaUDXCClDSVEuTkFTREFRR1M6V0VOLklRX1JFVFVSTl9DQVBJVEFMLkZZMjAwNwEAAAAFXAAAAgAAAAY0LjE5NjUBCAAAAAUAAAABMQEAAAAKMTMzNDg3NTg3NwMAAAADMTYwAgAAAAQ0MzYzBAAAAAEwBwAAAAk5LzIzLzIwMTkIAAAACjEyLzMwLzIwMDcJAAAAATAN8KBgaEDXCMs4YqRoQNcIKUNJUS5OQVNEQVFHUzpUWE4uSVFfR1dfSU5UQU5fQU1PUlQuRlkyMDE2AQAAAPsjAgACAAAAAzMxOQEIAAAABQAAAAExAQAAAAoxOTQ2NjY1Mzk4AwAAAAMxNjACAAAAAjMxBAAAAAEwBwAAAAk5LzIzLzIwMTkIAAAACjEyLzMxLzIwMTYJAAAAATBnLeGMaUDXCM4jhdBpQNcIKUNJUS5OQVNEQVFHUzpXRU4uSVFfTFRfREVCVF9FUVVJVFkuRlkyMDE3AQAAAAVcAAACAAAACDQ3NS4yNjQ0AQgAAAAFAAAAATEBAAAACjE5</t>
  </si>
  <si>
    <t>NDczNDE0NTkDAAAAAzE2MAIAAAAENDA4NQQAAAABMAcAAAAJOS8yMy8yMDE5CAAAAAoxMi8zMS8yMDE3CQAAAAEw7mShYGhA1wgAxGikaEDXCCNDSVEuWFRSQTpJRlguSVFfR1JPU1NfTUFSR0lOLkZZMjAxMgEAAADomwEAAgAAAAczNi41NTIyAQgAAAAFAAAAATEBAAAACjE2NDg4ODIwNDMDAAAAAjUwAgAAAAQ0MDc0BAAAAAEwBwAAAAk5LzIzLzIwMTkIAAAACTkvMzAvMjAxMgkAAAABMCtAXodpQNcIkBt+0WlA1wgeQ0lRLlRTRTozMTA1LklRX0lOQ19UQVguRlkyMDA1AQAAAD1dDQACAAAABDUwMzcBCAAAAAUAAAABMQEAAAAJNDYxNTk1MjU2AwAAAAI3OQIAAAACNzUEAAAAATAHAAAACTkvMjMvMjAxOQgAAAAJMy8zMS8yMDA1CQAAAAEw+vFBh2lA1whNi6PRaUDXCCVDSVEuTkFTREFRR1M6VFhOLklRX0NBU0hfRVFVSVYuRlkyMDEzAQAAAPsjAgACAAAABDE2MjcBCAAAAAUAAAABMQEAAAAKMTc3NzYzMzcwMwMAAAADMTYwAgAAAAQxMDk2BAAAAAEwBwAAAAk5LzIzLzIwMTkIAAAACjEyLzMxLzIwMTMJAAAAATCiv3GNaUDXCMzVfdBpQNcIIUNJUS5UU0U6NjcyMy5JUV9JTkNfRVFVSVRZLkZZMjAwMAEAAAD3LQ4AAwAAAAAAkE3/hWlA1wiQTf+FaUDXCCVDSVEuVFNFOjY3MjMuSVFfT1RIRVJfQ0FfU1VQUEwuRlkyMDE2AQAAAPctDgACAAAABDk5MjUBCAAAAAUAAAABMQEAAAAKMTg4MDU4NjI4MQMA</t>
  </si>
  <si>
    <t>AAACNzkCAAAABDEwNTUEAAAAATAHAAAACTkvMjMvMjAxOQgAAAAKMTIvMzEvMjAxNgkAAAABMHFU25FpQNcIvgXEz2lA1wgnQ0lRLlRTRTo2NzA3LklRX1RPVEFMX1JFVi5GWTIwMTIuLi4uSlBZAQAAABRfDQACAAAABjEzMTgwMwEIAAAABQAAAAExAQAAAAoxNTU0MzM3MTM1AwAAAAI3OQIAAAACMjgEAAAAATAHAAAACTkvMjMvMjAxOQgAAAAJMy8zMS8yMDEyCQAAAAEw0WZeh2lA1wgxZIfRaUDXCChDSVEuVFNFOjY5NjMuSVFfR1dfSU5UQU5fQU1PUlRfQ0YuRlkyMDE0AQAAAPlcDQACAAAAAjMzAQgAAAAFAAAAATEBAAAACjE2ODcwNDQ2MzADAAAAAjc5AgAAAAQyMTgyBAAAAAEwBwAAAAk5LzIzLzIwMTkIAAAACTMvMzEvMjAxNAkAAAABMIhm0JBpQNcI2CHdz2lA1wgxQ0lRLk5BU0RBUUdTOkFESS5JUV9ERUZfVEFYX0FTU0VUU19DVVJSRU5ULkZZMjAxNQEAAAAT1gMAAgAAAAcxMjkuMjQxAQgAAAAFAAAAATEBAAAACjE4NjcyNzk5NjkDAAAAAzE2MAIAAAAEMTExNwQAAAABMAcAAAAJOS8yMy8yMDE5CAAAAAoxMC8zMS8yMDE1CQAAAAEwx91UjGlA1wh4k6PQaUDXCCRDSVEuTkFTREFRR1M6VFhOLklRX0JVSUxESU5HUy5GWTIwMDcBAAAA+yMCAAIAAAAEMjg5NQEIAAAABQAAAAExAQAAAAoxMzI4NDgyMzcwAwAAAAMxNjACAAAABDMwMjMEAAAAATAHAAAACTkvMjMvMjAxOQgAAAAKMTIvMzEvMjAw</t>
  </si>
  <si>
    <t>NwkAAAABMLAOz41pQNcI+51u0GlA1wgsQ0lRLk5BU0RBUUdTOlRYTi5JUV9ERUZfVEFYX0FTU0VUU19MVC5GWTIwMTIBAAAA+yMCAAIAAAADMjgwAQgAAAAFAAAAATEBAAAACjE3MjA2MTEyNjQDAAAAAzE2MAIAAAAEMTAyNgQAAAABMAcAAAAJOS8yMy8yMDE5CAAAAAoxMi8zMS8yMDEyCQAAAAEwqZhxjWlA1whvjXvQaUDXCC1DSVEuVFNFOjMzOTcuSVFfQ0FTSF9DT05WRVJTSU9OLkZZMjAwOS4uLi5KUFkBAAAAdRuFAQIAAAAJLTQ4LjA4ODAyAQgAAAAFAAAAATEBAAAACjEzODYzMjQ4MDQDAAAAAjc5AgAAAAQ0MTg0BAAAAAEwBwAAAAk5LzIzLzIwMTkIAAAACTMvMzEvMjAwOQkAAAABMMcdtGBoQNcIxKJ0pGhA1wgjQ0lRLlRTRTo2NzA3LklRX1RPVEFMX1JFQ0VJVi5GWTIwMTUBAAAAFF8NAAIAAAAFMzc0NzABCAAAAAUAAAABMQEAAAAKMTc0NjAzNTgzMgMAAAACNzkCAAAABDEwMDEEAAAAATAHAAAACTkvMjMvMjAxOQgAAAAJMy8zMS8yMDE1CQAAAAEwm63ij2lA1wh6X//PaUDXCClDSVEuRU5YVFBBOlNUTS5JUV9DSEFOR0VfSU5WRU5UT1JZLkZZMjAxNAEAAACUHQIAAwAAAAAAYDekimlA1wgWzOPQaUDXCCJDSVEuRU5YVFBBOlNUTS5JUV9JTlZFTlRPUlkuRlkyMDA5AQAAAJQdAgACAAAABDEyNzUBCAAAAAUAAAABMQEAAAAKMTUyNjU5MjE3NgMAAAADMTYwAgAAAAQxMDQzBAAAAAEwBwAAAAk5</t>
  </si>
  <si>
    <t>LzIzLzIwMTkIAAAACjEyLzMxLzIwMDkJAAAAATCWp06LaUDXCNRW1dBpQNcIKENJUS5UU0U6Njg0NC5JUV9UT1RBTF9ERUJUX0VCSVREQS5GWTIwMTQBAAAALG4NAAIAAAAIMi42MTE2NjcBCAAAAAUAAAABMQEAAAAKMTY4NzM0Mjg1MAMAAAACNzkCAAAABDQxOTIEAAAAATAHAAAACTkvMjMvMjAxOQgAAAAJMy8zMS8yMDE0CQAAAAEwYuR9iGlA1wg/2E/RaUDXCCxDSVEuTkFTREFRR1M6VFhOLklRX01BUktFVENBUC4yMDA0LzEyLzMxLkpQWQEAAAD7IwIAAgAAAA40MzY4MTYyLjE4MTQ5NgEGAAAABQAAAAExAQAAAAYxNzcwNjgDAAAAAjc5AgAAAAYxMDAwNTQEAAAAATAHAAAACjEyLzMxLzIwMDTzg7yraUDXCAuZhOlpQNcIHUNJUS5UU0U6NjcwNy5JUV9FQklUREEuRlkyMDE4AQAAABRfDQACAAAABTIzMDk1AQgAAAAFAAAAATEBAAAACjE4OTQzMTU0NzkDAAAAAjc5AgAAAAQ0MDUxBAAAAAEwBwAAAAk5LzIzLzIwMTkIAAAACTMvMzEvMjAxOAkAAAABMIki449pQNcIWCIH0GlA1wgjQ0lRLk5BU0RBUUdTOlRYTi5JUV9CVl9TSEFSRS5GWTIwMDkBAAAA+yMCAAIAAAAINy44Mzk1NzYBCAAAAAUAAAABMQEAAAAKMTUyMzc5NjI0MQMAAAADMTYwAgAAAAQ0MDIwBAAAAAEwBwAAAAk5LzIzLzIwMTkIAAAACjEyLzMxLzIwMDkJAAAAATDNI3GNaUDXCIHxc9BpQNcIJUNJUS5UU0U6Njg0NC5JUV9SRVRVUk5f</t>
  </si>
  <si>
    <t>Q0FQSVRBTC5GWTIwMTYBAAAALG4NAAIAAAAGMC41NjIzAQgAAAAFAAAAATEBAAAACjE3OTkyNDMyNDkDAAAAAjc5AgAAAAQ0MzYzBAAAAAEwBwAAAAk5LzIzLzIwMTkIAAAACTMvMzEvMjAxNgkAAAABMGLkfYhpQNcIE3RQ0WlA1wgnQ0lRLk5ZU0U6Q01HLklRX1RPVEFMX1JFVi5GWTIwMTIuLi4uSlBZAQAAAE5nAAACAAAADDIzNjIzNy4yMTk4OAEIAAAABQAAAAExAQAAAAoxNzE3NjE2MjIwAwAAAAI3OQIAAAACMjgEAAAAATAHAAAACTkvMjMvMjAxOQgAAAAKMTIvMzEvMjAxMgkAAAABMNOyoWBoQNcI6uphpGhA1wghQ0lRLlRTRTozMTA1LklRX0VBUk5JTkdfQ08uRlkyMDA5AQAAAD1dDQACAAAABS0xNDMwAQgAAAAFAAAAATEBAAAACjEzODI3NjMzODcDAAAAAjc5AgAAAAE3BAAAAAEwBwAAAAk5LzIzLzIwMTkIAAAACTMvMzEvMjAwOQkAAAABMJRogpNpQNcIzm+Qz2lA1wglQ0lRLlRTRTozMTA1LklRX05FVF9SRU5UQUxfRVhQLkZZMjAxNwEAAAA9XQ0AAwAAAAAA7h2XkmlA1wjUMqbPaUDXCCJDSVEuVFNFOjY3MDcuSVFfTEVWRVJFRF9GQ0YuRlkyMDExAQAAABRfDQACAAAABy04Ny4zNzUBCAAAAAUAAAABMQEAAAAKMTQ2MTY4MDAxNAMAAAACNzkCAAAABDQ0MjIEAAAAATAHAAAACTkvMjMvMjAxOQgAAAAJMy8zMS8yMDExCQAAAAEwOQ2xkGlA1wgZyfXPaUDXCC5DSVEuVFNFOjY3MDcuSVFfVE9U</t>
  </si>
  <si>
    <t>QUxfREVCVF9FQklUREFfQ0FQRVguRlkyMDE2AQAAABRfDQACAAAACTExLjU1OTE1MQEIAAAABQAAAAExAQAAAAoxNzk4NTg3MDY1AwAAAAI3OQIAAAAFMjMzMTMEAAAAATAHAAAACTkvMjMvMjAxOQgAAAAJMy8zMS8yMDE2CQAAAAEwK5d9iGlA1wjKNkrRaUDXCBFDSVEuLklRX0JWX1NIQVJFLgUAAAABAAAACAAAABQoSW52YWxpZCBJZGVudGlmaWVyKS6wdLRpQNcILrB0tGlA1wguQ0lRLlhUUkE6SUZYLklRX09USEVSX0ZJTkFOQ0VfQUNUX1NVUFBMLkZZMjAxNwEAAADomwEAAwAAAAAAVY5MimlA1wiluwzRaUDXCCpDSVEuTkFTREFRR1M6QURJLklRX0lOVkVOVE9SWV9UVVJOUy5GWTIwMTUBAAAAE9YDAAIAAAAIMy4wMTQwMTcBCAAAAAUAAAABMQEAAAAKMTg2NzI3OTk2OQMAAAADMTYwAgAAAAQ0MDgyBAAAAAEwBwAAAAk5LzIzLzIwMTkIAAAACjEwLzMxLzIwMTUJAAAAATDnPAqIaUDXCJ6xa9FpQNcIJkNJUS5OQVNEQVFHUzpXRU4uSVFfUVVJQ0tfUkFUSU8uRlkyMDE0AQAAAAVcAAACAAAACDAuOTg1NTk0AQgAAAAFAAAAATEBAAAACjE4MzA0MjgwMzgDAAAAAzE2MAIAAAAENDEyMQQAAAABMAcAAAAJOS8yMy8yMDE5CAAAAAoxMi8yOC8yMDE0CQAAAAEw+T2hYGhA1wgJnWikaEDXCCRDSVEuTkFTREFRR1M6QURJLklRX0lOVkVOVE9SWS5GWTIwMDcBAAAAE9YDAAIAAAAHMzI0LjM3MwEIAAAABQAA</t>
  </si>
  <si>
    <t>AAExAQAAAAoxMjY0NDcyNDQ5AwAAAAMxNjACAAAABDEwNDMEAAAAATAHAAAACTkvMjMvMjAxOQgAAAAJMTEvMy8yMDA3CQAAAAEwKsnhjGlA1whaHo7QaUDXCB9DSVEuTkFTREFRR1M6VFhOLklRX0xBTkQuRlkyMDE3AQAAAPsjAgACAAAAAzEyNwEIAAAABQAAAAExAQAAAAoxOTQ2NjY1NDQ0AwAAAAMxNjACAAAABDMwOTgEAAAAATAHAAAACTkvMjMvMjAxOQgAAAAKMTIvMzEvMjAxNwkAAAABMDZ74YxpQNcIrT+J0GlA1wgvQ0lRLk5BU0RBUUdTOk1YSU0uSVFfT1RIRVJfVU5VU1VBTF9TVVBQTC5GWTIwMTEBAAAAuXUBAAMAAAAAAJMSvItpQNcIlgi50GlA1wgfQ0lRLlhUUkE6SUZYLklRX0VCVF9FWENMLkZZMjAwNwEAAADomwEAAgAAAAIzMQEIAAAABQAAAAExAQAAAAoxMjgwMDgzMzExAwAAAAI1MAIAAAABNAQAAAABMAcAAAAJOS8yMy8yMDE5CAAAAAk5LzMwLzIwMDcJAAAAATA8+aSKaUDXCKeD79BpQNcIJUNJUS5UU0U6NjcyMy5JUV9EQVlTX1NBTEVTX09VVC5GWTIwMTYBAAAA9y0OAAMAAAAAALkGKolpQNcIiIQ80WlA1wggQ0lRLkVOWFRQQTpTVE0uSVFfWl9TQ09SRS5GWTIwMDkBAAAAlB0CAAIAAAAIMS44MDQ4NTQBCAAAAAUAAAABMQEAAAAKMTUyNjU5MjE3NgMAAAADMTYwAgAAAAYxMDAxMjMEAAAAATAHAAAACTkvMjMvMjAxOQgAAAAKMTIvMzEvMjAwOQkAAAABMN+KCohpQNcIxwp20WlA</t>
  </si>
  <si>
    <t>1wgqQ0lRLk5BU0RBUUdTOkFESS5JUV9FWFRSQV9BQ0NfSVRFTVMuRlkyMDEyAQAAABPWAwADAAAAAAAb6cCMaUDXCL80m9BpQNcILkNJUS5OQVNEQVFHUzpNWElNLklRX0RFQlRfRVFVSVZfTkVUX1BCTy5GWTIwMTgBAAAAuXUBAAMAAAAAAC2up4tpQNcI1AjO0GlA1wgjQ0lRLlRTRTo2NzIzLklRX0JFVEFfNVlSLjIwMTAvMDMvMzEBAAAA9y0OAAIAAAAQMS43MDcyNTEzMzMyMDg2OADnvj2raUDXCJreRc9pQNcIJENJUS5OWVNFOllVTS5JUV9FQklUREEuRlkyMDEzLi4uLkpQWQEAAACtlQUAAgAAAAkyODk2MDMuNzkBCAAAAAUAAAABMQEAAAAKMTc3NjQ4NTMwOQMAAAACNzkCAAAABDQwNTEEAAAAATAHAAAACTkvMjMvMjAxOQgAAAAKMTIvMjgvMjAxMwkAAAABMMSos2BoQNcInHBxpGhA1wggQ0lRLlRTRTozMTA1LklRX05JX01BUkdJTi5GWTIwMTABAAAAPV0NAAIAAAAGMC43ODIxAQgAAAAFAAAAATEBAAAACjEzODI3NjM0MjkDAAAAAjc5AgAAAAQ0MDk0BAAAAAEwBwAAAAk5LzIzLzIwMTkIAAAACTMvMzEvMjAxMAkAAAABMKvVbIlpQNcIkY8x0WlA1wgmQ0lRLkVOWFRQQTpTVE0uSVFfQ09NTU9OX0lTU1VFRC5GWTIwMTYBAAAAlB0CAAMAAAAAAEmFpIppQNcIQ5Tp0GlA1wgfQ0lRLlRTRTo2NDc5LklRX0VCSVRfSU5ULkZZMjAxNgEAAAAQVg0AAgAAAAg0NC4wMDE3MQEIAAAABQAAAAExAQAAAAox</t>
  </si>
  <si>
    <t>ODUwMDI0Nzc1AwAAAAI3OQIAAAAENDE4OQQAAAABMAcAAAAJOS8yMy8yMDE5CAAAAAkzLzMxLzIwMTYJAAAAATD8amqIaUDXCD10XtFpQNcIKkNJUS5FTlhUUEE6U1RNLklRX0NVUlJFTlRfUE9SVF9ERUJULkZZMjAxMgEAAACUHQIAAgAAAAM2MzABCAAAAAUAAAABMQEAAAAKMTcyMTg3ODAyMwMAAAADMTYwAgAAAAQxMjk3BAAAAAEwBwAAAAk5LzIzLzIwMTkIAAAACjEyLzMxLzIwMTIJAAAAATB+9U6LaUDXCJGO3dBpQNcIJkNJUS5UU0U6MzEwNS5JUV9BU1NFVF9XUklURURPV04uRlkyMDEzAQAAAD1dDQACAAAABC0zODQBCAAAAAUAAAABMQEAAAAKMTY4OTk1NTI5NgMAAAACNzkCAAAAAjMyBAAAAAEwBwAAAAk5LzIzLzIwMTkIAAAACTMvMzEvMjAxMwkAAAABMEE0lpJpQNcICxebz2lA1wghQ0lRLk5BU0RBUUdTOk1YSU0uSVFfQ0FQRVguRlkyMDEzAQAAALl1AQACAAAACC0yMTYuNjcyAQgAAAAFAAAAATEBAAAACjE3NTMzMTA5ODgDAAAAAzE2MAIAAAAEMjAyMQQAAAABMAcAAAAJOS8yMy8yMDE5CAAAAAk2LzI5LzIwMTMJAAAAATChYLyLaUDXCH2kwNBpQNcIIUNJUS5UU0U6NjQ3OS5JUV9OSV9DT01QQU5ZLkZZMjAwOQEAAAAQVg0AAgAAAAQyNjExAQgAAAAFAAAAATEBAAAACjE0OTM1OTcyNDUDAAAAAjc5AgAAAAU0MTU3MQQAAAABMAcAAAAJOS8yMy8yMDE5CAAAAAkzLzMxLzIwMDkJAAAAATAC</t>
  </si>
  <si>
    <t>KNGOaUDXCGngT9BpQNcIJENJUS5UU0U6MzEwNS5JUV9DT01NT05fSVNTVUVELkZZMjAwNwEAAAA9XQ0AAgAAAAE3AQgAAAAFAAAAATEBAAAACTY2ODc5ODI1MQMAAAACNzkCAAAABDIxNjkEAAAAATAHAAAACTkvMjMvMjAxOQgAAAAJMy8zMS8yMDA3CQAAAAEwQEKCk2lA1wi/Fo3PaUDXCCpDSVEuTkFTREFRR1M6QURJLklRX0NVU1RPTV9CRVRBLjIwMTQvMTEvMDEBAAAAE9YDAAIAAAAQMS40MTkzNTE3NTMwODc0NwB26qiqaUDXCDOFO89pQNcIKUNJUS5OQVNEQVFHUzpUWE4uSVFfT1RIRVJfQ0FfU1VQUEwuRlkyMDEzAQAAAPsjAgADAAAAAACiv3GNaUDXCMT8fdBpQNcIKkNJUS5OQVNEQVFHUzpBREkuSVFfRklMSU5HX0NVUlJFTkNZLkZZMjAxNAEAAAAT1gMAAwAAAANVU0QAx91UjGlA1wizqaLQaUDXCC5DSVEuTkFTREFRR1M6VFhOLklRX1RPVEFMX0FTU0VUUy5GWTIwMTUuLi4uSlBZAQAAAPsjAgACAAAABzE5NTA4NDYBCAAAAAUAAAABMQEAAAAKMTg3NTY4NzA1NgMAAAACNzkCAAAABDEwMDcEAAAAATAHAAAACTkvMjMvMjAxOQgAAAAKMTIvMzEvMjAxNQkAAAABMCNVQYdpQNcIg9qq0WlA1wgjQ0lRLlRTRTo2ODQ0LklRX0lOVEVSRVNUX0VYUC5GWTIwMDkBAAAALG4NAAIAAAAELTYyMgEIAAAABQAAAAExAQAAAAoxMzg2NjAwNjA0AwAAAAI3OQIAAAACODIEAAAAATAHAAAACTkvMjMvMjAxOQgA</t>
  </si>
  <si>
    <t>AAAJMy8zMS8yMDA5CQAAAAEwpUqQj2lA1whKlw7QaUDXCC5DSVEuTkFTREFRR1M6QURJLklRX0lOQ19UQVhfUEFZX0NVUlJFTlQuRlkyMDE4AQAAABPWAwACAAAABjkzLjcyMgEIAAAABQAAAAExAQAAAAoxOTI3NjE4MjQ3AwAAAAMxNjACAAAABDEwOTQEAAAAATAHAAAACTkvMjMvMjAxOQgAAAAJMTEvMy8yMDE4CQAAAAEwkCtVjGlA1wggGazQaUDXCCVDSVEuVFNFOjY0NzkuSVFfRElMVVRfRVBTX0lOQ0wuRlkyMDE2AQAAABBWDQACAAAABTkyLjM1AQgAAAAFAAAAATEBAAAACjE4NTAwMjQ3NzUDAAAAAjc5AgAAAAE4BAAAAAEwBwAAAAk5LzIzLzIwMTkIAAAACTMvMzEvMjAxNgkAAAABMC7YfI5pQNcIPL9i0GlA1wghQ0lRLkVOWFRQQTpTVE0uSVFfVE9UQUxfQ0EuRlkyMDEyAQAAAJQdAgACAAAABDU1MDIBCAAAAAUAAAABMQEAAAAKMTcyMTg3ODAyMwMAAAADMTYwAgAAAAQxMDA4BAAAAAEwBwAAAAk5LzIzLzIwMTkIAAAACjEyLzMxLzIwMTIJAAAAATB+9U6LaUDXCJ5n3dBpQNcIHkNJUS5OQVNEQVFHUzpUWE4uSVFfUkVWLkZZMjAxNQEAAAD7IwIAAgAAAAUxMzAwMAEIAAAABQAAAAExAQAAAAoxODc1Njg3MDU2AwAAAAMxNjACAAAAAzExMgQAAAABMAcAAAAJOS8yMy8yMDE5CAAAAAoxMi8zMS8yMDE1CQAAAAEwXQbhjGlA1wiMZoLQaUDXCCxDSVEuVFNFOjMxMDUuSVFfTkVUX0RFQlRfRUJJVERB</t>
  </si>
  <si>
    <t>X0NBUEVYLkZZMjAxMgEAAAA9XQ0AAgAAAAkyNy42NzA0MTMBCAAAAAUAAAABMQEAAAAKMTU1NDk1MDY1OQMAAAACNzkCAAAABTIzMzE0BAAAAAEwBwAAAAk5LzIzLzIwMTkIAAAACTMvMzEvMjAxMgkAAAABMKH8bIlpQNcIFzwz0WlA1wgjQ0lRLlRTRTo2NzA3LklRX0RJTFVUX1dFSUdIVC5GWTIwMTIBAAAAFF8NAAIAAAAHMjQuMjY4NAA/NLGQaUDXCOSL9s9pQNcIOUNJUS5UU0U6Njg0NC5JUV9DVVNUT01fQkVUQS4tMTA0Vy4yMDEwLzAzLzMxLi5eTjIyNS5KUFkuSAEAAAAsbg0AAgAAABEwLjUxNDExNzg4Mzg4MTE4OACO5j2raUDXCGTCQc9pQNcIJ0NJUS5UU0U6Njg0NC5JUV9UT1RBTF9SRVYuRlkyMDA5Li4uLkpQWQEAAAAsbg0AAgAAAAU4NTIzOQEIAAAABQAAAAExAQAAAAoxMzg2NjAwNjA0AwAAAAI3OQIAAAACMjgEAAAAATAHAAAACTkvMjMvMjAxOQgAAAAJMy8zMS8yMDA5CQAAAAEw0WZeh2lA1wiHi4fRaUDXCCBDSVEuRU5YVFBBOlNUTS5JUV9QRU5TSU9OLkZZMjAxMgEAAACUHQIAAgAAAAM0NzcBCAAAAAUAAAABMQEAAAAKMTcyMTg3ODAyMwMAAAADMTYwAgAAAAQxMjEzBAAAAAEwBwAAAAk5LzIzLzIwMTkIAAAACjEyLzMxLzIwMTIJAAAAATB+9U6LaUDXCIi13dBpQNcIGUNJUS5UU0U6NjQ3OS5JUV9BRS5GWTIwMTUBAAAAEFYNAAIAAAAENjg2MgEIAAAABQAAAAExAQAAAAoxODUwMDI0</t>
  </si>
  <si>
    <t>NzcxAwAAAAI3OQIAAAAEMTAxNgQAAAABMAcAAAAJOS8yMy8yMDE5CAAAAAkzLzMxLzIwMTUJAAAAATAnsXyOaUDXCMfEYNBpQNcIK0NJUS5OQVNEQVFHUzpBREkuSVFfQ0ZPX0NVUlJFTlRfTElBQi5GWTIwMTYBAAAAE9YDAAIAAAAHMS42NDkzNwEIAAAABQAAAAExAQAAAAoxOTI3NjE4MjAwAwAAAAMxNjACAAAABDQxODUEAAAAATAHAAAACTkvMjMvMjAxOQgAAAAKMTAvMjkvMjAxNgkAAAABMOc8CohpQNcIck1s0WlA1wgiQ0lRLkVOWFRQQTpTVE0uSVFfTFRfSU5WRVNULkZZMjAxNgEAAACUHQIAAgAAAAI3NwEIAAAABQAAAAExAQAAAAoxOTQ3OTQzNjczAwAAAAMxNjACAAAABDEwNTQEAAAAATAHAAAACTkvMjMvMjAxOQgAAAAKMTIvMzEvMjAxNgkAAAABMEmFpIppQNcIpjXo0GlA1wgpQ0lRLk5BU0RBUUdTOk1YSU0uSVFfQ1VSUkVOVF9SQVRJTy5GWTIwMTIBAAAAuXUBAAIAAAAIMi4yNDk2NTYBCAAAAAUAAAABMQEAAAAKMTY5MjE5NjA4NQMAAAADMTYwAgAAAAQ0MDMwBAAAAAEwBwAAAAk5LzIzLzIwMTkIAAAACTYvMzAvMjAxMgkAAAABML1kCohpQNcIO7dw0WlA1wgiQ0lRLlhUUkE6SUZYLklRX0FTU0VUX1RVUk5TLkZZMjAxNwEAAADomwEAAgAAAAgwLjc0MjIyMwEIAAAABQAAAAExAQAAAAoxOTI2MzI1ODQwAwAAAAI1MAIAAAAENDE3NwQAAAABMAcAAAAJOS8yMy8yMDE5CAAAAAk5LzMwLzIw</t>
  </si>
  <si>
    <t>MTcJAAAAATDRZl6HaUDXCLcmgdFpQNcIGUNJUS5UU0U6Njk2My5JUV9ETy5GWTIwMTEBAAAA+VwNAAMAAAAAAPuv4JBpQNcIh2TTz2lA1wgpQ0lRLlRTRTozMTA1LklRX0RFQlRfRVFVSVZfTkVUX1BCTy5GWTIwMDcBAAAAPV0NAAIAAAAFMjE2NzYBCAAAAAUAAAABMQEAAAAJNjY4Nzk4MjUxAwAAAAI3OQIAAAAFMjE2NzkEAAAAATAHAAAACTkvMjMvMjAxOQgAAAAJMy8zMS8yMDA3CQAAAAEwQEKCk2lA1wjzU4zPaUDXCCZDSVEuVFNFOjY3MjMuSVFfREVGX1RBWF9MSUFCX0xULkZZMjAxMgEAAAD3LQ4AAgAAAAUxMTQ5MgEIAAAABQAAAAExAQAAAAoxNTU0OTUwODQ3AwAAAAI3OQIAAAAEMTAyNwQAAAABMAcAAAAJOS8yMy8yMDE5CAAAAAkzLzMxLzIwMTIJAAAAATBqpwqSaUDXCJ6Fuc9pQNcIMENJUS5OQVNEQVFHUzpNWElNLklRX01JTk9SSVRZX0lOVEVSRVNUX0lTLkZZMjAxMAEAAAC5dQEAAwAAAAAAkxK8i2lA1whBmbbQaUDXCCFDSVEuWFRSQTpJRlguSVFfQ0FTSF9GSU5BTi5GWTIwMDgBAAAA6JsBAAIAAAADMTEzAQgAAAAFAAAAATEBAAAACjEyODAwODIzMDEDAAAAAjUwAgAAAAQyMDA0BAAAAAEwBwAAAAk5LzIzLzIwMTkIAAAACTkvMzAvMjAwOAkAAAABMM5diIppQNcIUWL00GlA1wgpQ0lRLk5BU0RBUUdTOk1YSU0uSVFfQ0FTSF9JTlRFUkVTVC5GWTIwMTgBAAAAuXUBAAIAAAAGNDYuNjI1</t>
  </si>
  <si>
    <t>AQgAAAAFAAAAATEBAAAACjE5Nzg0MzY3ODQDAAAAAzE2MAIAAAAEMzAyOAQAAAABMAcAAAAJOS8yMy8yMDE5CAAAAAk2LzMwLzIwMTgJAAAAATAtrqeLaUDXCJDyztBpQNcIH0NJUS5UU0U6Njg0NC5JUV9PUEVSX0lOQy5GWTIwMTkBAAAALG4NAAIAAAAENTY0MAEIAAAABQAAAAExAQAAAAoxOTcwMjEzMDU1AwAAAAI3OQIAAAACMjEEAAAAATAHAAAACTkvMjMvMjAxOQgAAAAJMy8zMS8yMDE5CQAAAAEw0MCzj2lA1wjrhinQaUDXCCRDSVEuVFNFOjY5NjMuSVFfRVFVSVRZX01FVEhPRC5GWTIwMTEBAAAA+VwNAAMAAAAAAPuv4JBpQNcIJcPUz2lA1wgnQ0lRLkVOWFRQQTpTVE0uSVFfT1RIRVJfT1BFUl9BQ1QuRlkyMDEyAQAAAJQdAgACAAAABS0xMTc4AQgAAAAFAAAAATEBAAAACjE3MjE4NzgwMjMDAAAAAzE2MAIAAAAEMjA0NwQAAAABMAcAAAAJOS8yMy8yMDE5CAAAAAoxMi8zMS8yMDEyCQAAAAEwdBxPi2lA1whdUd7QaUDXCClDSVEuTkFTREFRR1M6VFhOLklRX0JBU0lDX0VQU19JTkNMLkZZMjAxMgEAAAD7IwIAAgAAAAgxLjUyNjUwMQEIAAAABQAAAAExAQAAAAoxNzIwNjExMjY0AwAAAAMxNjACAAAAATkEAAAAATAHAAAACTkvMjMvMjAxOQgAAAAKMTIvMzEvMjAxMgkAAAABMKmYcY1pQNcIpMp60GlA1wggQ0lRLlhUUkE6SUZYLklRX0NIQU5HRV9BUC5GWTIwMDkBAAAA6JsBAAIAAAADLTgzAQgA</t>
  </si>
  <si>
    <t>AAAFAAAAATEBAAAACjE0MTY1Nzc1OTgDAAAAAjUwAgAAAAQyMDE3BAAAAAEwBwAAAAk5LzIzLzIwMTkIAAAACTkvMzAvMjAwOQkAAAABMM5diIppQNcIptH20GlA1wgjQ0lRLlRTRTo2OTYzLklRX0VCSVRBX01BUkdJTi5GWTIwMTQBAAAA+VwNAAIAAAAGNy4wOTMzAQgAAAAFAAAAATEBAAAACjE2ODcwNDQ2MzADAAAAAjc5AgAAAAQ0NDE5BAAAAAEwBwAAAAk5LzIzLzIwMTkIAAAACTMvMzEvMjAxNAkAAAABMJ1UKolpQNcIIrFB0WlA1wgrQ0lRLlRTRTozMTA1LklRX01JTk9SSVRZX0lOVEVSRVNUX0lTLkZZMjAxMgEAAAA9XQ0AAgAAAAQzMDY0AQgAAAAFAAAAATEBAAAACjE1NTQ5NTA2NTkDAAAAAjc5AgAAAAI4MwQAAAABMAcAAAAJOS8yMy8yMDE5CAAAAAkzLzMxLzIwMTIJAAAAATBz3YKTaUDXCJWAmM9pQNcIJUNJUS5OQVNEQVFHUzpNWElNLklRX01BQ0hJTkVSWS5GWTIwMTcBAAAAuXUBAAIAAAAIMTI4Ni4wMzEBCAAAAAUAAAABMQEAAAAKMTk3ODQzNjg1OQMAAAADMTYwAgAAAAQzMTE0BAAAAAEwBwAAAAk5LzIzLzIwMTkIAAAACTYvMjQvMjAxNwkAAAABMDeHp4tpQNcIh3LL0GlA1wgmQ0lRLk5BU0RBUUdTOk1YSU0uSVFfTklfQ09NUEFOWS5GWTIwMDkBAAAAuXUBAAIAAAAGMTAuNDU1AQgAAAAFAAAAATEBAAAACjE0NjU2MjE1OTQDAAAAAzE2MAIAAAAFNDE1NzEEAAAAATAHAAAACTkvMjMv</t>
  </si>
  <si>
    <t>MjAxOQgAAAAJNi8yNy8yMDA5CQAAAAEwn+u7i2lA1wgB3LPQaUDXCCxDSVEuTkFTREFRR1M6QURJLklRX0NVUlJFTlRfUE9SVF9ERUJULkZZMjAxMwEAAAAT1gMAAwAAAAAAKhHBjGlA1wjUjZ7QaUDXCClDSVEuTkFTREFRR1M6VFhOLklRX1BST1ZfQkFEX0RFQlRTLkZZMjAwOQEAAAD7IwIAAwAAAAAA3/xwjWlA1wjxa3LQaUDXCChDSVEuTkFTREFRR1M6TVhJTS5JUV9HUk9TU19NQVJHSU4uRlkyMDEyAQAAALl1AQACAAAABzYwLjM2MzQBCAAAAAUAAAABMQEAAAAKMTY5MjE5NjA4NQMAAAADMTYwAgAAAAQ0MDc0BAAAAAEwBwAAAAk5LzIzLzIwMTkIAAAACTYvMzAvMjAxMgkAAAABML1kCohpQNcIQ5Bw0WlA1wgdQ0lRLlRTRTozMTA1LklRX0dBX0VYUC5GWTIwMTIBAAAAPV0NAAMAAAAAAHPdgpNpQNcIgc6Yz2lA1wgwQ0lRLkVOWFRQQTpTVE0uSVFfVE9UQUxfREVCVF9FQklUREFfQ0FQRVguRlkyMDA5AQAAAJQdAgACAAAACTE2LjA3NzQxOQEIAAAABQAAAAExAQAAAAoxNTI2NTkyMTc2AwAAAAMxNjACAAAABTIzMzEzBAAAAAEwBwAAAAk5LzIzLzIwMTkIAAAACjEyLzMxLzIwMDkJAAAAATDfigqIaUDXCMcKdtFpQNcIL0NJUS5OQVNEQVFHUzpBREkuSVFfTUlOT1JJVFlfSU5URVJFU1RfQ0YuRlkyMDEzAQAAABPWAwADAAAAAAAqEcGMaUDXCK0pn9BpQNcIJENJUS5YVFJBOklGWC5JUV9FQklUREFf</t>
  </si>
  <si>
    <t>TUFSR0lOLkZZMjAxMAEAAADomwEAAgAAAAcyMy41NTA4AQgAAAAFAAAAATEBAAAACjE0ODQ3Mzc0OTIDAAAAAjUwAgAAAAQ0MDQ3BAAAAAEwBwAAAAk5LzIzLzIwMTkIAAAACTkvMzAvMjAxMAkAAAABMOsYXodpQNcI2Ap90WlA1wgpQ0lRLk5BU0RBUUdTOlRYTi5JUV9SRVRVUk5fQ0FQSVRBTC5GWTIwMDgBAAAA+yMCAAIAAAAHMTcuNDI3OAEIAAAABQAAAAExAQAAAAoxNDMzNDU0MTA4AwAAAAMxNjACAAAABDQzNjMEAAAAATAHAAAACTkvMjMvMjAxOQgAAAAKMTIvMzEvMjAwOAkAAAABMMSRaohpQNcImrxg0WlA1wgpQ0lRLlhUUkE6SUZYLklRX0FTU0VUX1dSSVRFRE9XTl9DRi5GWTIwMDgBAAAA6JsBAAIAAAADMTM3AQgAAAAFAAAAATEBAAAACjEyODAwODIzMDEDAAAAAjUwAgAAAAQyMDE5BAAAAAEwBwAAAAk5LzIzLzIwMTkIAAAACTkvMzAvMjAwOAkAAAABMM5diIppQNcIcO3z0GlA1wgeQ0lRLlRTRTo2NzIzLklRX1pfU0NPUkUuRlkyMDExAQAAAPctDgACAAAACDAuODUyNjk0AQgAAAAFAAAAATEBAAAACjE0NjE2ODAwNjADAAAAAjc5AgAAAAYxMDAxMjMEAAAAATAHAAAACTkvMjMvMjAxOQgAAAAJMy8zMS8yMDExCQAAAAEwx98piWlA1whsoTnRaUDXCCNDSVEuVFNFOjY3MjMuSVFfRklOSVNIRURfSU5WLkZZMjAxNQEAAAD3LQ4AAgAAAAUzODIwMwEIAAAABQAAAAExAQAAAAoxNzk3ODU5MDIy</t>
  </si>
  <si>
    <t>AwAAAAI3OQIAAAAEMzA3NQQAAAABMAcAAAAJOS8yMy8yMDE5CAAAAAkzLzMxLzIwMTUJAAAAATB2LduRaUDXCEoLws9pQNcIKkNJUS5KQVNEQVE6MjcwMi5JUV9DQVNIX09QRVIuRlkyMDE5Li4uLkpQWQEAAAATIGQAAwAAAAAAn0S0YGhA1wj9uHOkaEDXCCJDSVEuVFNFOjY3MDcuSVFfQVNTRVRfVFVSTlMuRlkyMDEyAQAAABRfDQACAAAACDAuOTgxNzIxAQgAAAAFAAAAATEBAAAACjE1NTQzMzcxMzUDAAAAAjc5AgAAAAQ0MTc3BAAAAAEwBwAAAAk5LzIzLzIwMTkIAAAACTMvMzEvMjAxMgkAAAABMH9vfYhpQNcIfqBH0WlA1wgiQ0lRLlRTRTo2OTYzLklRX0FEVkVSVElTSU5HLkZZMjAxNgEAAAD5XA0AAwAAAAAAfo3QkGlA1wi7PeHPaUDXCCFDSVEuVFNFOjY3MjMuSVFfU0dBX01BUkdJTi5GWTIwMTcBAAAA9y0OAAIAAAAGMjkuNzc1AQgAAAAFAAAAATEBAAAACjE4ODA1ODYyODIDAAAAAjc5AgAAAAQ0Mzc1BAAAAAEwBwAAAAk5LzIzLzIwMTkIAAAACjEyLzMxLzIwMTcJAAAAATC5BiqJaUDXCH6rPNFpQNcIGUNJUS5UU0U6MzEwNS5JUV9HVy5GWTIwMTABAAAAPV0NAAIAAAADNjE2AQgAAAAFAAAAATEBAAAACjEzODI3NjM0MjkDAAAAAjc5AgAAAAQxMTcxBAAAAAEwBwAAAAk5LzIzLzIwMTkIAAAACTMvMzEvMjAxMAkAAAABMJOPgpNpQNcI5siTz2lA1wglQ0lRLlRTRTo2NDc5LklRX1BST1ZfQkFE</t>
  </si>
  <si>
    <t>X0RFQlRTLkZZMjAxNwEAAAAQVg0AAwAAAAAAJSZ9jmlA1wii4GTQaUDXCB5DSVEuVFNFOjY4NDQuSVFfU1RfREVCVC5GWTIwMTEBAAAALG4NAAIAAAAENDc1MwEIAAAABQAAAAExAQAAAAoxNDY0MjY3NTE4AwAAAAI3OQIAAAAEMTA0NgQAAAABMAcAAAAJOS8yMy8yMDE5CAAAAAkzLzMxLzIwMTEJAAAAATCTmJCPaUDXCI37FNBpQNcIGUNJUS5YVFJBOklGWC5JUV9BUC5GWTIwMTEBAAAA6JsBAAIAAAADNzIwAQgAAAAFAAAAATEBAAAACjE1ODA2NTI3NzgDAAAAAjUwAgAAAAQxMDE4BAAAAAEwBwAAAAk5LzIzLzIwMTkIAAAACTkvMzAvMjAxMQkAAAABMM2EiIppQNcIbzv70GlA1wggQ0lRLlRTRTo2NzIzLklRX05JX01BUkdJTi5GWTIwMTYBAAAA9y0OAAIAAAAGOS4zNjY0AQgAAAAFAAAAATEBAAAACjE4ODA1ODYyODEDAAAAAjc5AgAAAAQ0MDk0BAAAAAEwBwAAAAk5LzIzLzIwMTkIAAAACjEyLzMxLzIwMTYJAAAAATC5BiqJaUDXCJJdPNFpQNcILENJUS5UU0U6NjQ3OS5JUV9JTVBVVF9PUEVSX0xFQVNFX0RFUFIuRlkyMDE5AQAAABBWDQADAAAAAADqmn2OaUDXCPEda9BpQNcIKENJUS5UU0U6NjcwNy5JUV9ERUZfVEFYX0FTU0VUU19MVC5GWTIwMDkBAAAAFF8NAAIAAAADMTI2AQgAAAAFAAAAATEBAAAACjEzODE1MjI3MTUDAAAAAjc5AgAAAAQxMDI2BAAAAAEwBwAAAAk5LzIzLzIwMTkIAAAACTMv</t>
  </si>
  <si>
    <t>MzEvMjAwOQkAAAABMGaYsJBpQNcI++/uz2lA1wgqQ0lRLk5BU0RBUUdTOlRYTi5JUV9ERUZfVEFYX0xJQUJfTFQuRlkyMDEwAQAAAPsjAgACAAAAAjg2AQgAAAAFAAAAATEBAAAACjE1ODg4NDA3MzgDAAAAAzE2MAIAAAAEMTAyNwQAAAABMAcAAAAJOS8yMy8yMDE5CAAAAAoxMi8zMS8yMDEwCQAAAAEwxkpxjWlA1wjlOXbQaUDXCCpDSVEuVFNFOjY4NDQuSVFfVE9UQUxfRVFVSVRZLkZZMjAwOC4uLi5KUFkBAAAALG4NAAIAAAAFNDA2NDUBCAAAAAUAAAABMQEAAAAKMTA2Mjc0MjQxNQMAAAACNzkCAAAABDEyNzUEAAAAATAHAAAACTkvMjMvMjAxOQgAAAAJMy8zMS8yMDA4CQAAAAEwH31Bh2lA1wi3G4zRaUDXCCpDSVEuTkFTREFRR1M6QURJLklRX0NBU0hfQ09OVkVSU0lPTi5GWTIwMTUBAAAAE9YDAAIAAAAKMTE5Ljc4MjkzNgEIAAAABQAAAAExAQAAAAoxODY3Mjc5OTY5AwAAAAMxNjACAAAABDQxODQEAAAAATAHAAAACTkvMjMvMjAxOQgAAAAKMTAvMzEvMjAxNQkAAAABMOc8CohpQNcIkNhr0WlA1wgiQ0lRLlRTRTo2NzIzLklRX09USEVSX0lOVEFOLkZZMjAxMAEAAAD3LQ4AAgAAAAUxMzkxOQEIAAAABQAAAAExAQAAAAoxMzgyNjYxMTgwAwAAAAI3OQIAAAAEMTA0MAQAAAABMAcAAAAJOS8yMy8yMDE5CAAAAAkzLzMxLzIwMTAJAAAAATBwgAqSaUDXCCK+s89pQNcIJENJUS5UU0U6Njk2My5JUV9J</t>
  </si>
  <si>
    <t>TkNfRVFVSVRZX0NGLkZZMjAxNQEAAAD5XA0AAwAAAAAAfo3QkGlA1wgd39/PaUDXCCFDSVEuRU5YVFBBOlNUTS5JUV9CVl9TSEFSRS5GWTIwMTYBAAAAlB0CAAIAAAAINS44OTE5MzgBCAAAAAUAAAABMQEAAAAKMTk0Nzk0MzY3MwMAAAADMTYwAgAAAAQ0MDIwBAAAAAEwBwAAAAk5LzIzLzIwMTkIAAAACjEyLzMxLzIwMTYJAAAAATBJhaSKaUDXCH3R6NBpQNcIJUNJUS5UU0U6NjcwNy5JUV9HQUlOX0lOVkVTVF9DRi5GWTIwMDgBAAAAFF8NAAMAAAAAAFpysJBpQNcIhvXsz2lA1wgnQ0lRLlRTRTo2NzA3LklRX0RBWVNfUEFZQUJMRV9PVVQuRlkyMDE4AQAAABRfDQACAAAACDYyLjg1NjY1AQgAAAAFAAAAATEBAAAACjE4OTQzMTU0NzkDAAAAAjc5AgAAAAQ0MTgzBAAAAAEwBwAAAAk5LzIzLzIwMTkIAAAACTMvMzEvMjAxOAkAAAABMCuXfYhpQNcIiiBL0WlA1wgjQ0lRLlRTRTo2OTYzLklRX0JFVEFfNVlSLjIwMTYvMDMvMzEBAAAA+VwNAAIAAAARMC44OTA4MTUzNzEzNzY0MTcAjuY9q2lA1wgj5EPPaUDXCClDSVEuTkFTREFRR1M6TVhJTS5JUV9TQUxFX0lOVEFOX0NGLkZZMjAxMgEAAAC5dQEAAwAAAAAAiTm8i2lA1wg/573QaUDXCCFDSVEuVFNFOjY5NjMuSVFfQ09NTU9OX1JFUC5GWTIwMTQBAAAA+VwNAAIAAAADLTM3AQgAAAAFAAAAATEBAAAACjE2ODcwNDQ2MzADAAAAAjc5AgAAAAQyMTY0BAAA</t>
  </si>
  <si>
    <t>AAEwBwAAAAk5LzIzLzIwMTkIAAAACTMvMzEvMjAxNAkAAAABMIhm0JBpQNcIvJbdz2lA1wggQ0lRLlRTRTozMTA1LklRX0NIQU5HRV9BUC5GWTIwMDgBAAAAPV0NAAIAAAAFLTQyODkBCAAAAAUAAAABMQEAAAAKMTA2NTAyMTE2NQMAAAACNzkCAAAABDIwMTcEAAAAATAHAAAACTkvMjMvMjAxOQgAAAAJMy8zMS8yMDA4CQAAAAEwlGiCk2lA1wgYX4/PaUDXCCpDSVEuTkFTREFRR1M6VFhOLklRX0xUX0RFQlRfQ0FQSVRBTC5GWTIwMTMBAAAA+yMCAAIAAAAHMjYuMDQ0NAEIAAAABQAAAAExAQAAAAoxNzc3NjMzNzAzAwAAAAMxNjACAAAABDQxODcEAAAAATAHAAAACTkvMjMvMjAxOQgAAAAKMTIvMzEvMjAxMwkAAAABMKnfaohpQNcIve5j0WlA1wggQ0lRLlRTRTozMTA1LklRX01BQ0hJTkVSWS5GWTIwMDcBAAAAPV0NAAMAAAAAAEBCgpNpQNcI4XqMz2lA1wgqQ0lRLk5BU0RBUUdTOkFESS5JUV9TQUxFU19NQVJLRVRJTkcuRlkyMDEyAQAAABPWAwADAAAAAAAb6cCMaUDXCLhbm9BpQNcIJENJUS5OQVNEQVFHUzpBREkuSVFfVE9UQUxfUkVWLkZZMjAxOAEAAAAT1gMAAgAAAAg2MjAwLjk0MgEIAAAABQAAAAExAQAAAAoxOTI3NjE4MjQ3AwAAAAMxNjACAAAAAjI4BAAAAAEwBwAAAAk5LzIzLzIwMTkIAAAACTExLzMvMjAxOAkAAAABMJArVYxpQNcIbAir0GlA1wgeQ0lRLlRTRTo2OTYzLklRX0lOQ19UQVgu</t>
  </si>
  <si>
    <t>RlkyMDA5AQAAAPlcDQACAAAABi0zMzc3NQEIAAAABQAAAAExAQAAAAoxMzg2NzIzODQ2AwAAAAI3OQIAAAACNzUEAAAAATAHAAAACTkvMjMvMjAxOQgAAAAJMy8zMS8yMDA5CQAAAAEwPmLgkGlA1wi3rKXRaUDXCClDSVEuVFNFOjY0NzkuSVFfVE9UQUxfREVCVF9DQVBJVEFMLkZZMjAwOAEAAAAQVg0AAgAAAAc1MC4yMTI0AQgAAAAFAAAAATEBAAAACjEwNjExOTMxNzQDAAAAAjc5AgAAAAQ0MTg2BAAAAAEwBwAAAAk5LzIzLzIwMTkIAAAACTMvMzEvMjAwOAkAAAABMFQLfohpQNcIeuNZ0WlA1wgpQ0lRLk5BU0RBUUdTOkFESS5JUV9PVEhFUl9DQV9TVVBQTC5GWTIwMTcBAAAAE9YDAAIAAAAFMy43NzkBCAAAAAUAAAABMQEAAAAKMTkyNzYxODI0OAMAAAADMTYwAgAAAAQxMDU1BAAAAAEwBwAAAAk5LzIzLzIwMTkIAAAACjEwLzI4LzIwMTcJAAAAATCQK1WMaUDXCOs0qdBpQNcIKUNJUS5OQVNEQVFHUzpUWE4uSVFfREFZU19TQUxFU19PVVQuRlkyMDEzAQAAAPsjAgACAAAACDM2LjM4MDI4AQgAAAAFAAAAATEBAAAACjE3Nzc2MzM3MDMDAAAAAzE2MAIAAAAENDA0MgQAAAABMAcAAAAJOS8yMy8yMDE5CAAAAAoxMi8zMS8yMDEzCQAAAAEwqd9qiGlA1wi97mPRaUDXCCdDSVEuRU5YVFBBOlNUTS5JUV9PVEhFUl9DTF9TVVBQTC5GWTIwMDgBAAAAlB0CAAIAAAADNDg0AQgAAAAFAAAAATEBAAAACjE0MzU0</t>
  </si>
  <si>
    <t>MDE3OTkDAAAAAzE2MAIAAAAEMTA1NwQAAAABMAcAAAAJOS8yMy8yMDE5CAAAAAoxMi8zMS8yMDA4CQAAAAEwoIBOi2lA1whyDtPQaUDXCCxDSVEuTkFTREFRR1M6VFhOLklRX1RPVEFMX0RFQlRfSVNTVUVELkZZMjAxNAEAAAD7IwIAAgAAAAM0OTgBCAAAAAUAAAABMQEAAAAKMTgyOTExOTMwNgMAAAADMTYwAgAAAAQyMTYxBAAAAAEwBwAAAAk5LzIzLzIwMTkIAAAACjEyLzMxLzIwMTQJAAAAATBk3+CMaUDXCLrKgdBpQNcIGUNJUS5YVFJBOklGWC5JUV9OSS5GWTIwMDgBAAAA6JsBAAIAAAAFLTI5MzUBCAAAAAUAAAABMQEAAAAKMTI4MDA4MjMwMQMAAAACNTACAAAAAjE1BAAAAAEwBwAAAAk5LzIzLzIwMTkIAAAACTkvMzAvMjAwOAkAAAABMNggpYppQNcIzY7y0GlA1wghQ0lRLlRTRTo2NzIzLklRX1RPVEFMX0RFQlQuRlkyMDA0AQAAAPctDgACAAAABTkxOTI3AQgAAAAFAAAAATEBAAAACTI4NTIxODgzOAMAAAACNzkCAAAABDQxNzMEAAAAATAHAAAACTkvMjMvMjAxOQgAAAAJMy8zMS8yMDA0CQAAAAEw825OhmlA1wjtK2SlaUDXCCFDSVEuTkFTREFRR1M6TVhJTS5JUV9DQVBFWC5GWTIwMTUBAAAAuXUBAAIAAAAHLTc1LjgxNgEIAAAABQAAAAExAQAAAAoxODUzMTg3MDczAwAAAAMxNjACAAAABDIwMjEEAAAAATAHAAAACTkvMjMvMjAxOQgAAAAJNi8yNy8yMDE1CQAAAAEwRmCni2lA1wjxRcbQaUDX</t>
  </si>
  <si>
    <t>CCFDSVEuVFNFOjMxMDUuSVFfVE9UQUxfREVCVC5GWTIwMDEBAAAAPV0NAAIAAAAFNjAwMzgBCAAAAAUAAAABMQEAAAAINTQ1MDQ0MjgDAAAAAjc5AgAAAAQ0MTczBAAAAAEwBwAAAAk5LzIzLzIwMTkIAAAACTMvMzEvMjAwMQkAAAABMAlg24ZpQNcIZb2npWlA1wgoQ0lRLlRTRTo2NzIzLklRX0NVUlJFTlRfUE9SVF9ERUJULkZZMjAxNwEAAAD3LQ4AAgAAAAUxMjg3NQEIAAAABQAAAAExAQAAAAoxODgwNTg2MjgyAwAAAAI3OQIAAAAEMTI5NwQAAAABMAcAAAAJOS8yMy8yMDE5CAAAAAoxMi8zMS8yMDE3CQAAAAEwTXvbkWlA1wjz6cbPaUDXCCVDSVEuVFNFOjY4NDQuSVFfQkFTSUNfRVBTX0VYQ0wuRlkyMDE0AQAAACxuDQACAAAACzExNzcuMDY5OTg5AQgAAAAFAAAAATEBAAAACjE2ODczNDI4NTADAAAAAjc5AgAAAAQzMDY0BAAAAAEwBwAAAAk5LzIzLzIwMTkIAAAACTMvMzEvMjAxNAkAAAABMF/nkI9pQNcIgnAc0GlA1wgoQ0lRLkVOWFRQQTpTVE0uSVFfTkVUX0RFQlRfSVNTVUVELkZZMjAwOAEAAACUHQIAAgAAAAM0OTYBCAAAAAUAAAABMQEAAAAKMTQzNTQwMTc5OQMAAAADMTYwAgAAAAQyMDAzBAAAAAEwBwAAAAk5LzIzLzIwMTkIAAAACjEyLzMxLzIwMDgJAAAAATCWp06LaUDXCB5G1NBpQNcILENJUS5UU0U6MzEwNS5JUV9ORVRfREVCVF9FQklUREFfQ0FQRVguRlkyMDE0AQAAAD1dDQACAAAA</t>
  </si>
  <si>
    <t>CDQuNTI0NjM4AQgAAAAFAAAAATEBAAAACjE2ODk5NTM3MDMDAAAAAjc5AgAAAAUyMzMxNAQAAAABMAcAAAAJOS8yMy8yMDE5CAAAAAkzLzMxLzIwMTQJAAAAATCh/GyJaUDXCNR0NNFpQNcIF0NJUS4uSVFfT1RIRVJfT1BFUl9BQ1QuBQAAAAEAAAAIAAAAFChJbnZhbGlkIElkZW50aWZpZXIpKol0tGlA1wgqiXS0aUDXCCpDSVEuTkFTREFRR1M6VFhOLklRX0NBU0hfQUNRVUlSRV9DRi5GWTIwMTgBAAAA+yMCAAMAAAAAACyi4YxpQNcIy3GM0GlA1wgnQ0lRLk5BU0RBUUdTOlRYTi5JUV9JTlRFUkVTVF9FWFAuRlkyMDE1AQAAAPsjAgACAAAAAy05MAEIAAAABQAAAAExAQAAAAoxODc1Njg3MDU2AwAAAAMxNjACAAAAAjgyBAAAAAEwBwAAAAk5LzIzLzIwMTkIAAAACjEyLzMxLzIwMTUJAAAAATBdBuGMaUDXCOyQqNFpQNcIHUNJUS5UU0U6NjcwNy5JUV9HQV9FWFAuRlkyMDE1AQAAABRfDQADAAAAAACbreKPaUDXCIQ4/89pQNcIKkNJUS5OQVNEQVFHUzpUWE4uSVFfRUZGRUNUX1RBWF9SQVRFLkZZMjAxNgEAAAD7IwIAAgAAAAcyNy4wNzkxAQgAAAAFAAAAATEBAAAACjE5NDY2NjUzOTgDAAAAAzE2MAIAAAAENDM3NgQAAAABMAcAAAAJOS8yMy8yMDE5CAAAAAoxMi8zMS8yMDE2CQAAAAEwZy3hjGlA1wikv4XQaUDXCCVDSVEuTkFTREFRR1M6TVhJTS5JUV9DQVNIX09QRVIuRlkyMDEwAQAAALl1AQACAAAA</t>
  </si>
  <si>
    <t>BzQ5MC45NTMBCAAAAAUAAAABMQEAAAAKMTU2MDAyMjc5MQMAAAADMTYwAgAAAAQyMDA2BAAAAAEwBwAAAAk5LzIzLzIwMTkIAAAACTYvMjYvMjAxMAkAAAABMJMSvItpQNcI4x640GlA1wgiQ0lRLlRTRTozMTA1LklRX0xFVkVSRURfRkNGLkZZMjAxMgEAAAA9XQ0AAgAAAAotMTAxMjEuMzc1AQgAAAAFAAAAATEBAAAACjE1NTQ5NTA2NTkDAAAAAjc5AgAAAAQ0NDIyBAAAAAEwBwAAAAk5LzIzLzIwMTkIAAAACTMvMzEvMjAxMgkAAAABMHPdgpNpQNcIBaKaz2lA1wgaQ0lRLlRTRTo2NDc5LklRX0VCVC5GWTIwMTQBAAAAEFYNAAIAAAAFMjY4MTEBCAAAAAUAAAABMQEAAAAKMTY4OTIxMDIwOAMAAAACNzkCAAAAAzEzOQQAAAABMAcAAAAJOS8yMy8yMDE5CAAAAAkzLzMxLzIwMTQJAAAAATCw6tGOaUDXCL1EXdBpQNcIIUNJUS5UU0U6Njk2My5JUV9TR0FfTUFSR0lOLkZZMjAwOAEAAAD5XA0AAgAAAAcyMC4xNDAyAQgAAAAFAAAAATEBAAAACjE3MTU5OTEyODkDAAAAAjc5AgAAAAQ0Mzc1BAAAAAEwBwAAAAk5LzIzLzIwMTkIAAAACTMvMzEvMjAwOAkAAAABMK0tKolpQNcIIgo+0WlA1wguQ0lRLk5BU0RBUUdTOkFESS5JUV9UT1RBTF9FUVVJVFkuRlkyMDExLi4uLkpQWQEAAAAT1gMAAgAAAAwyODc1NDAuNDg4ODgBCAAAAAUAAAABMQEAAAAKMTY0NzQ1NTg2OQMAAAACNzkCAAAABDEyNzUEAAAAATAHAAAA</t>
  </si>
  <si>
    <t>CTkvMjMvMjAxOQgAAAAKMTAvMjkvMjAxMQkAAAABMB99QYdpQNcIhd6M0WlA1wgkQ0lRLlRTRTozMTA1LklRX01BUktFVENBUC4yMDA4LzAzLzMxAQAAAD1dDQACAAAADDE4ODYwMi45NjIwMwEGAAAABQAAAAExAQAAAAk1MTU5ODA0NjADAAAAAjc5AgAAAAYxMDAwNTQEAAAAATAHAAAACTMvMzEvMjAwONvOpaxpQNcIA/uIz2lA1wgjQ0lRLlRTRTozMTA1LklRX0dST1NTX01BUkdJTi5GWTIwMDgBAAAAPV0NAAIAAAAHMTcuNDg4OAEIAAAABQAAAAExAQAAAAoxMDY1MDIxMTY1AwAAAAI3OQIAAAAENDA3NAQAAAABMAcAAAAJOS8yMy8yMDE5CAAAAAkzLzMxLzIwMDgJAAAAATCr1WyJaUDXCOdXMNFpQNcIIkNJUS5UU0U6NjcyMy5JUV9BU1NFVF9UVVJOUy5GWTIwMDkBAAAA9y0OAAIAAAAHMC45OTcxNgEIAAAABQAAAAExAQAAAAoxMzgyNjYxMjQ5AwAAAAI3OQIAAAAENDE3NwQAAAABMAcAAAAJOS8yMy8yMDE5CAAAAAkzLzMxLzIwMDkJAAAAATARuCmJaUDXCNUbONFpQNcIIENJUS5UU0U6Njg0NC5JUV9GVUxMX1RJTUUuRlkyMDE5AQAAACxuDQACAAAABDUyMTUAyOezj2lA1wh1MyvQaUDXCDRDSVEuTkFTREFRR1M6TVhJTS5JUV9JTVBVVF9PUEVSX0xFQVNFX0lOVF9FWFAuRlkyMDA4AQAAALl1AQADAAAAAACpxLuLaUDXCJ6TsdBpQNcILkNJUS5OQVNEQVFHUzpBREkuSVFfVE9UQUxfRVFVSVRZLkZZ</t>
  </si>
  <si>
    <t>MjAxMi4uLi5KUFkBAAAAE9YDAAIAAAALMzM1MzExLjM5OTUBCAAAAAUAAAABMQEAAAAKMTcxMTM4NTg5NgMAAAACNzkCAAAABDEyNzUEAAAAATAHAAAACTkvMjMvMjAxOQgAAAAJMTEvMy8yMDEyCQAAAAEwH31Bh2lA1wh6BY3RaUDXCCRDSVEuVFNFOjY0NzkuSVFfSU1QQUlSTUVOVF9HVy5GWTIwMTYBAAAAEFYNAAMAAAAAAC7YfI5pQNcIQ5hi0GlA1wghQ0lRLk5BU0RBUUdTOlRYTi5JUV9HQV9FWFAuRlkyMDE1AQAAAPsjAgADAAAAAABdBuGMaUDXCFgpg9BpQNcIKkNJUS5FTlhUUEE6U1RNLklRX1RPVEFMX0RFQlRfSVNTVUVELkZZMjAxOAEAAACUHQIAAgAAAAMyODEBCAAAAAUAAAABMQEAAAAKMTk0Nzk0MzY3MQMAAAADMTYwAgAAAAQyMTYxBAAAAAEwBwAAAAk5LzIzLzIwMTkIAAAACjEyLzMxLzIwMTgJAAAAATA8+aSKaUDXCN3A7tBpQNcIKkNJUS5FTlhUUEE6U1RNLklRX1RPVEFMX0RFQlRfUkVQQUlELkZZMjAwOAEAAACUHQIAAgAAAAQtMTg3AQgAAAAFAAAAATEBAAAACjE0MzU0MDE3OTkDAAAAAzE2MAIAAAAEMjE2NgQAAAABMAcAAAAJOS8yMy8yMDE5CAAAAAoxMi8zMS8yMDA4CQAAAAEwlqdOi2lA1wgz+NPQaUDXCCZDSVEuWFRSQTpJRlguSVFfQ0FTSF9DT05WRVJTSU9OLkZZMjAxMwEAAADomwEAAgAAAAk0Ny45MzUwODUBCAAAAAUAAAABMQEAAAAKMTcwOTUxMTcyMQMAAAACNTACAAAA</t>
  </si>
  <si>
    <t>BDQxODQEAAAAATAHAAAACTkvMjMvMjAxOQgAAAAJOS8zMC8yMDEzCQAAAAEwK0Beh2lA1whNBX/RaUDXCChDSVEuTkFTREFRR1M6TVhJTS5JUV9QRV9FWENMLi4yMDE3LzAzLzMxAQAAALl1AQACAAAACTI2LjA0NDg2NAEHAAAABQAAAAExAQAAAAoxODI1NjgxNjQ0AwAAAAEwAgAAAAYxMDAwMjcEAAAAATAHAAAACTMvMzEvMjAxNwgAAAAJMy8zMS8yMDE3aJZXrGlA1wi+02zPaUDXCDpDSVEuWFRSQTpJRlguSVFfQ1VTVE9NX0JFVEEuLTEwNFcuMjAxMi8wOS8zMC4uXlRPUElYLkpQWS5IAQAAAOibAQACAAAAEDEuMzMwMzAxMzYyMjcyNTgAdhGpqmlA1whjGjfPaUDXCBtDSVEuLklRX0lOVkVTVF9TRUNVUklUWV9DRi4FAAAAAQAAAAgAAAAUKEludmFsaWQgSWRlbnRpZmllcilPYXS0aUDXCE9hdLRpQNcIKENJUS5UU0U6NjcyMy5JUV9NQVJLRVRDQVAuMjAxNi8xMi8zMS5KUFkBAAAA9y0OAAIAAAAOMTU0NzA4OS4xMzE1NTIBBgAAAAUAAAABMQEAAAAKMTgxNjk1Mzc4MAMAAAACNzkCAAAABjEwMDA1NAQAAAABMAcAAAAKMTIvMzEvMjAxNgJdvKtpQNcIM1aA6WlA1wg0Q0lRLk5BU0RBUUdTOk1YSU0uSVFfSU1QVVRfT1BFUl9MRUFTRV9JTlRfRVhQLkZZMjAxNgEAAAC5dQEAAgAAAAUyLjM0NgEIAAAABQAAAAExAQAAAAoxOTAxNzM2NjU4AwAAAAMxNjACAAAABTIxNjcyBAAAAAEwBwAAAAk5LzIzLzIw</t>
  </si>
  <si>
    <t>MTkIAAAACTYvMjUvMjAxNgkAAAABMEZgp4tpQNcIisvH0GlA1wgfQ0lRLlRTRTozMTA1LklRX05FVF9ERUJULkZZMjAxMQEAAAA9XQ0AAgAAAAU1MjI5OAEIAAAABQAAAAExAQAAAAoxNDYyNzEyNjExAwAAAAI3OQIAAAAENDM2NAQAAAABMAcAAAAJOS8yMy8yMDE5CAAAAAkzLzMxLzIwMTEJAAAAATB/toKTaUDXCB/7ls9pQNcIG0NJUS5FTlhUUEE6U1RNLklRX1JFLkZZMjAxNAEAAACUHQIAAgAAAAM4MTcBCAAAAAUAAAABMQEAAAAKMTgzMDQzNDcwOAMAAAADMTYwAgAAAAQxMjIyBAAAAAEwBwAAAAk5LzIzLzIwMTkIAAAACjEyLzMxLzIwMTQJAAAAATBpD6SKaUDXCP5W49BpQNcIJkNJUS5YVFJBOklGWC5JUV9TQUxFU19NQVJLRVRJTkcuRlkyMDEyAQAAAOibAQADAAAAAADBq4iKaUDXCNGD/dBpQNcIF0NJUS4uSVFfQ0FTSF9TVF9JTlZFU1QuBQAAAAEAAAAIAAAAFChJbnZhbGlkIElkZW50aWZpZXIpT2F0tGlA1whPYXS0aUDXCCVDSVEuTkFTREFRR1M6TVhJTS5JUV9UT1RBTF9SRVYuRlkyMDEwAQAAALl1AQACAAAACDE5OTcuNjAzAQgAAAAFAAAAATEBAAAACjE1NjAwMjI3OTEDAAAAAzE2MAIAAAACMjgEAAAAATAHAAAACTkvMjMvMjAxOQgAAAAJNi8yNi8yMDEwCQAAAAEwn+u7i2lA1whdJLbQaUDXCCFDSVEuVFNFOjY4NDQuSVFfRUFSTklOR19DTy5GWTIwMTkBAAAALG4NAAIAAAAEMzg3NgEI</t>
  </si>
  <si>
    <t>AAAABQAAAAExAQAAAAoxOTcwMjEzMDU1AwAAAAI3OQIAAAABNwQAAAABMAcAAAAJOS8yMy8yMDE5CAAAAAkzLzMxLzIwMTkJAAAAATDQwLOPaUDXCOCtKdBpQNcIJ0NJUS5UU0U6NjQ3OS5JUV9DQVNIX09QRVIuRlkyMDE2Li4uLkpQWQEAAAAQVg0AAgAAAAU0MzU4MgEIAAAABQAAAAExAQAAAAoxODUwMDI0Nzc1AwAAAAI3OQIAAAAEMjAwNgQAAAABMAcAAAAJOS8yMy8yMDE5CAAAAAkzLzMxLzIwMTYJAAAAATD4yUGHaUDXCLlpk9FpQNcIKkNJUS5UU0U6MjU5NC5JUV9UT1RBTF9FUVVJVFkuRlkyMDE3Li4uLkpQWQEAAAA9dg0AAgAAAAUzNjAzMgEIAAAABQAAAAExAQAAAAoxODQ3OTc2OTgyAwAAAAI3OQIAAAAEMTI3NQQAAAABMAcAAAAJOS8yMy8yMDE5CAAAAAkzLzMxLzIwMTcJAAAAATCz9rNgaEDXCOItdKRoQNcIHkNJUS5OQVNEQVFHUzpNWElNLklRX0RPLkZZMjAxMQEAAAC5dQEAAwAAAAAAkxK8i2lA1wiHL7nQaUDXCC5DSVEuVFNFOjY0NzkuSVFfTUlOT1JJVFlfSU5URVJFU1RfVE9UQUwuRlkyMDE2AQAAABBWDQACAAAABDcwNTgBCAAAAAUAAAABMQEAAAAKMTg1MDAyNDc3NQMAAAACNzkCAAAABDEzMTIEAAAAATAHAAAACTkvMjMvMjAxOQgAAAAJMy8zMS8yMDE2CQAAAAEwL/98jmlA1wjuz2PQaUDXCCdDSVEuVFNFOjMxMDUuSVFfRUJJVERBX0NBUEVYX0lOVC5GWTIwMTEBAAAAPV0NAAIA</t>
  </si>
  <si>
    <t>AAAJMjcuMDI2NDQyAQgAAAAFAAAAATEBAAAACjE0NjI3MTI2MTEDAAAAAjc5AgAAAAQ0MTkxBAAAAAEwBwAAAAk5LzIzLzIwMTkIAAAACTMvMzEvMjAxMQkAAAABMKH8bIlpQNcIZHoy0WlA1wgkQ0lRLk5BU0RBUUdTOlRYTi5JUV9UT1RBTF9SRVYuRlkyMDA5AQAAAPsjAgACAAAABTEwNDI3AQgAAAAFAAAAATEBAAAACjE1MjM3OTYyNDEDAAAAAzE2MAIAAAACMjgEAAAAATAHAAAACTkvMjMvMjAxOQgAAAAKMTIvMzEvMjAwOQkAAAABMN/8cI1pQNcIZSir0WlA1wgoQ0lRLlRTRTo2NzA3LklRX0dXX0lOVEFOX0FNT1JUX0NGLkZZMjAxNgEAAAAUXw0AAwAAAAAAyPrij2lA1wh2BgPQaUDXCBZDSVEuMC5JUV9UT1RBTF9MSUFCLkZZBQAAAAAAAAAIAAAAFShJbnZhbGlkIFRpbWUgUGVyaW9kKYbyS4ppQNcIgmgq0WlA1wgaQ0lRLlRTRTo2NzA3LklRX0VCVC5GWTIwMDkBAAAAFF8NAAIAAAAGLTEwNjEyAQgAAAAFAAAAATEBAAAACjEzODE1MjI3MTUDAAAAAjc5AgAAAAMxMzkEAAAAATAHAAAACTkvMjMvMjAxOQgAAAAJMy8zMS8yMDA5CQAAAAEwZpiwkGlA1wgvLe7PaUDXCCZDSVEuTkFTREFRR1M6QURJLklRX0FTU0VUX1RVUk5TLkZZMjAxMQEAAAAT1gMAAgAAAAgwLjYyMzE4OAEIAAAABQAAAAExAQAAAAoxNjQ3NDU1ODY5AwAAAAMxNjACAAAABDQxNzcEAAAAATAHAAAACTkvMjMvMjAxOQgAAAAKMTAv</t>
  </si>
  <si>
    <t>MjkvMjAxMQkAAAABMBqhCYhpQNcIPGlp0WlA1wggQ0lRLlRTRTo2NzA3LklRX0RJVkVTVF9DRi5GWTIwMTABAAAAFF8NAAMAAAAAAETmsJBpQNcI773yz2lA1wgbQ0lRLlRTRTozMTA1LklRX0dQUEUuRlkyMDExAQAAAD1dDQADAAAAAAB/toKTaUDXCDc4ls9pQNcIG0NJUS4wLklRX0FTU0VUX1dSSVRFRE9XTi5GWQUAAAAAAAAACAAAABUoSW52YWxpZCBUaW1lIFBlcmlvZCmG8kuKaUDXCF/dKtFpQNcIJENJUS5OQVNEQVFHUzpUWE4uSVFfUEFSVF9USU1FLkZZMjAxNAEAAAD7IwIAAwAAAAAAZN/gjGlA1wjPfIHQaUDXCB1DSVEuVFNFOjY3MDcuSVFfQ09NTU9OLkZZMjAxMwEAAAAUXw0AAgAAAAUyMDg5NgEIAAAABQAAAAExAQAAAAoxNjIzODM0MTM2AwAAAAI3OQIAAAAEMTEwMwQAAAABMAcAAAAJOS8yMy8yMDE5CAAAAAkzLzMxLzIwMTMJAAAAATAlW7GQaUDXCOwL+s9pQNcIJ0NJUS5YVFJBOklGWC5JUV9DSEFOR0VfSU5WRU5UT1JZLkZZMjAwOAEAAADomwEAAgAAAAMtNDgBCAAAAAUAAAABMQEAAAAKMTI4MDA4MjMwMQMAAAACNTACAAAABDIwOTkEAAAAATAHAAAACTkvMjMvMjAxOQgAAAAJOS8zMC8yMDA4CQAAAAEwzl2IimlA1whw7fPQaUDXCChDSVEuTkFTREFRR1M6QURJLklRX0NVUlJFTkNZX0dBSU4uRlkyMDE4AQAAABPWAwADAAAAAACQK1WMaUDXCF9Wq9BpQNcIKENJUS5UU0U6Njk2My5J</t>
  </si>
  <si>
    <t>UV9UT1RBTF9ESVZfUEFJRF9DRi5GWTIwMTEBAAAA+VwNAAIAAAAGLTE0MjQzAQgAAAAFAAAAATEBAAAACjE0NjI3MTI1OTIDAAAAAjc5AgAAAAQyMDIyBAAAAAEwBwAAAAk5LzIzLzIwMTkIAAAACTMvMzEvMjAxMQkAAAABMPuv4JBpQNcI8YXVz2lA1wgkQ0lRLkVOWFRQQTpTVE0uSVFfQURWRVJUSVNJTkcuRlkyMDE3AQAAAJQdAgACAAAAAjE0AQgAAAAFAAAAATEBAAAACjE5NDc5NDM2NjYDAAAAAzE2MAIAAAAEMzAxMwQAAAABMAcAAAAJOS8yMy8yMDE5CAAAAAoxMi8zMS8yMDE3CQAAAAEwUKukimlA1wj7pOrQaUDXCClDSVEuTkFTREFRR1M6VFhOLklRX05FVF9SRU5UQUxfRVhQLkZZMjAxMQEAAAD7IwIAAwAAAAAAsnFxjWlA1whPW3jQaUDXCCZDSVEuVFNFOjY4NDQuSVFfRVhUUkFfQUNDX0lURU1TLkZZMjAwOQEAAAAsbg0AAwAAAAAApUqQj2lA1wgtDA/QaUDXCDNDSVEuTkFTREFRR1M6VFhOLklRX0lNUFVUX09QRVJfTEVBU0VfSU5UX0VYUC5GWTIwMDkBAAAA+yMCAAMAAAAAAM0jcY1pQNcIty5z0GlA1wgkQ0lRLlRTRTo2ODQ0LklRX0VCSVREQS5GWTIwMTUuLi4uSlBZAQAAACxuDQACAAAABTEyODMxAQgAAAAFAAAAATEBAAAACjE3NDU1Mjc4ODkDAAAAAjc5AgAAAAQ0MDUxBAAAAAEwBwAAAAk5LzIzLzIwMTkIAAAACTMvMzEvMjAxNQkAAAABMB8uQYdpQNcIUPqJ0WlA1wgiQ0lRLlhUUkE6</t>
  </si>
  <si>
    <t>SUZYLklRX0VCSVRfTUFSR0lOLkZZMjAwOQEAAADomwEAAgAAAActNy42MDA3AQgAAAAFAAAAATEBAAAACjE0MTY1Nzc1OTgDAAAAAjUwAgAAAAQ0MDUzBAAAAAEwBwAAAAk5LzIzLzIwMTkIAAAACTkvMzAvMjAwOQkAAAABMOsYXodpQNcI/JV80WlA1wgkQ0lRLlRTRTo2ODQ0LklRX0NVUlJFTkNZX0dBSU4uRlkyMDExAQAAACxuDQACAAAABC0yMTEBCAAAAAUAAAABMQEAAAAKMTQ2NDI2NzUxOAMAAAACNzkCAAAAAjM4BAAAAAEwBwAAAAk5LzIzLzIwMTkIAAAACTMvMzEvMjAxMQkAAAABMJOYkI9pQNcIwzgU0GlA1wgmQ0lRLk5BU0RBUUdTOk1YSU0uSVFfTklfQ09NUEFOWS5GWTIwMTIBAAAAuXUBAAIAAAAHMzg2LjcyNwEIAAAABQAAAAExAQAAAAoxNjkyMTk2MDg1AwAAAAMxNjACAAAABTQxNTcxBAAAAAEwBwAAAAk5LzIzLzIwMTkIAAAACTYvMzAvMjAxMgkAAAABMIk5vItpQNcIy+y70GlA1wggQ0lRLk5BU0RBUUdTOk1YSU0uSVFfTEFORC5GWTIwMTYBAAAAuXUBAAIAAAAGMTguOTUyAQgAAAAFAAAAATEBAAAACjE5MDE3MzY2NTgDAAAAAzE2MAIAAAAEMzA5OAQAAAABMAcAAAAJOS8yMy8yMDE5CAAAAAk2LzI1LzIwMTYJAAAAATA3h6eLaUDXCEm1yNBpQNcIJkNJUS5UU0U6Njg0NC5JUV9FWFRSQV9BQ0NfSVRFTVMuRlkyMDE3AQAAACxuDQADAAAAAADWmbOPaUDXCEuBJNBpQNcIIENJUS5UU0U6</t>
  </si>
  <si>
    <t>NjcwNy5JUV9JTlZFTlRPUlkuRlkyMDE0AQAAABRfDQACAAAABTQ2MTA5AQgAAAAFAAAAATEBAAAACjE2ODY2Mzc1NDYDAAAAAjc5AgAAAAQxMDQzBAAAAAEwBwAAAAk5LzIzLzIwMTkIAAAACTMvMzEvMjAxNAkAAAABMBmCsZBpQNcIT1T8z2lA1wgiQ0lRLkVOWFRQQTpTVE0uSVFfTklfTUFSR0lOLkZZMjAxNQEAAACUHQIAAgAAAAYxLjUwNzkBCAAAAAUAAAABMQEAAAAKMTg3NzUxNzMyNgMAAAADMTYwAgAAAAQ0MDk0BAAAAAEwBwAAAAk5LzIzLzIwMTkIAAAACjEyLzMxLzIwMTUJAAAAATDq8V2HaUDXCPvueNFpQNcIIkNJUS5YVFJBOklGWC5JUV9FQklUX01BUkdJTi5GWTIwMTcBAAAA6JsBAAIAAAAGMTQuNDk4AQgAAAAFAAAAATEBAAAACjE5MjYzMjU4NDADAAAAAjUwAgAAAAQ0MDUzBAAAAAEwBwAAAAk5LzIzLzIwMTkIAAAACTkvMzAvMjAxNwkAAAABMNFmXodpQNcIxf+A0WlA1wggQ0lRLlRTRTo2NDc5LklRX1RPVEFMX1JFVi5GWTIwMDgBAAAAEFYNAAIAAAAGMzM0NDMxAQgAAAAFAAAAATEBAAAACjEwNjExOTMxNzQDAAAAAjc5AgAAAAIyOAQAAAABMAcAAAAJOS8yMy8yMDE5CAAAAAkzLzMxLzIwMDgJAAAAATDI57OPaUDXCD3VTNBpQNcIJENJUS5YVFJBOklGWC5JUV9FUVVJVFlfTUVUSE9ELkZZMjAxMAEAAADomwEAAgAAAAIzNQEIAAAABQAAAAExAQAAAAoxNDg0NzM3NDkyAwAAAAI1MAIA</t>
  </si>
  <si>
    <t>AAAEMzA2MwQAAAABMAcAAAAJOS8yMy8yMDE5CAAAAAk5LzMwLzIwMTAJAAAAATDNhIiKaUDXCAYa+dBpQNcIJkNJUS5UU0U6NjcyMy5JUV9MVF9ERUJUX0NBUElUQUwuRlkyMDA4AQAAAPctDgACAAAABjMyLjczMgEIAAAABQAAAAExAQAAAAoxMDU4OTE1MDI4AwAAAAI3OQIAAAAENDE4NwQAAAABMAcAAAAJOS8yMy8yMDE5CAAAAAkzLzMxLzIwMDgJAAAAATARuCmJaUDXCAOnN9FpQNcIMkNJUS5OQVNEQVFHUzpUWE4uSVFfVE9UQUxfREVCVF9FQklUREFfQ0FQRVguRlkyMDE2AQAAAPsjAgACAAAABzAuNjk3OTMBCAAAAAUAAAABMQEAAAAKMTk0NjY2NTM5OAMAAAADMTYwAgAAAAUyMzMxMwQAAAABMAcAAAAJOS8yMy8yMDE5CAAAAAoxMi8zMS8yMDE2CQAAAAEwtgZriGlA1wgz6WXRaUDXCB9DSVEuVFNFOjY4NDQuSVFfQlZfU0hBUkUuRlkyMDA5AQAAACxuDQACAAAACzI2OTcuMTgxOTE3AQgAAAAFAAAAATEBAAAACjEzODY2MDA2MDQDAAAAAjc5AgAAAAQ0MDIwBAAAAAEwBwAAAAk5LzIzLzIwMTkIAAAACTMvMzEvMjAwOQkAAAABMKFxkI9pQNcI4hwQ0GlA1wggQ0lRLlRTRTo2NzA3LklRX05JX01BUkdJTi5GWTIwMTkBAAAAFF8NAAIAAAAGMi4yODQ0AQgAAAAFAAAAATEBAAAACjE5NjkzMDQyNDEDAAAAAjc5AgAAAAQ0MDk0BAAAAAEwBwAAAAk5LzIzLzIwMTkIAAAACTMvMzEvMjAxOQkAAAABMCuX</t>
  </si>
  <si>
    <t>fYhpQNcIdW5L0WlA1wgbQ0lRLlRTRTo2NzIzLklRX05QUEUuRlkyMDEzAQAAAPctDgACAAAABjI0MjYxMgEIAAAABQAAAAExAQAAAAoxNjI1NDU3NTM0AwAAAAI3OQIAAAAEMTAwNAQAAAABMAcAAAAJOS8yMy8yMDE5CAAAAAkzLzMxLzIwMTMJAAAAATCft9qRaUDXCPT0u89pQNcII0NJUS5FTlhUUEE6U1RNLklRX1NHQV9NQVJHSU4uRlkyMDEwAQAAAJQdAgACAAAABjExLjM1NwEIAAAABQAAAAExAQAAAAoxNTkwMTUxMTMzAwAAAAMxNjACAAAABDQzNzUEAAAAATAHAAAACTkvMjMvMjAxOQgAAAAKMTIvMzEvMjAxMAkAAAABMN+KCohpQNcIvDF20WlA1wgiQ0lRLk5BU0RBUUdTOlRYTi5JUV9XSVBfSU5WLkZZMjAxMwEAAAD7IwIAAgAAAAM5MTkBCAAAAAUAAAABMQEAAAAKMTc3NzYzMzcwMwMAAAADMTYwAgAAAAQzMjE5BAAAAAEwBwAAAAk5LzIzLzIwMTkIAAAACjEyLzMxLzIwMTMJAAAAATCiv3GNaUDXCJC/ftBpQNcILENJUS5UU0U6NjcwNy5JUV9ORVRfREVCVF9FQklUREFfQ0FQRVguRlkyMDE5AQAAABRfDQACAAAACTE3LjA1MTE1NAEIAAAABQAAAAExAQAAAAoxOTY5MzA0MjQxAwAAAAI3OQIAAAAFMjMzMTQEAAAAATAHAAAACTkvMjMvMjAxOQgAAAAJMy8zMS8yMDE5CQAAAAEwab59iGlA1whJCkzRaUDXCCNDSVEuVFNFOjY4NDQuSVFfVE9UQUxfQVNTRVRTLkZZMjAxMAEAAAAsbg0AAgAAAAU5</t>
  </si>
  <si>
    <t>Nzk2NQEIAAAABQAAAAExAQAAAAoxMzg2NjAxMjU4AwAAAAI3OQIAAAAEMTAwNwQAAAABMAcAAAAJOS8yMy8yMDE5CAAAAAkzLzMxLzIwMTAJAAAAATChcZCPaUDXCEw+EtBpQNcINENJUS5UU0U6MzEwNS5JUV9UT1RBTF9PVVRTVEFORElOR19GSUxJTkdfREFURS5GWTIwMTEBAAAAPV0NAAIAAAAKMTc4LjA3NDI3NQEEAAAABQAAAAE1AQAAAAoxNDYyNzEyNjExAgAAAAUyNDE1MwYAAAABMH+2gpNpQNcIDdSWz2lA1wgmQ0lRLlRTRTozMTA1LklRX1BFUklPRExFTkdUSF9JUy5GWTIwMTABAAAAPV0NAAEAAAACMTIAf7aCk2lA1whtTpXPaUDXCCZDSVEuVFNFOjY4NDQuSVFfQ1VTVE9NX0JFVEEuMjAxOS8wMy8zMQEAAAAsbg0AAgAAABAyLjYzMjYyMDIwMDcxNDM2AMUNPqtpQNcInbFAz2lA1wgfQ0lRLlRTRTo2NDc5LklRX09QRVJfSU5DLkZZMjAwOAEAAAAQVg0AAgAAAAUzMDc3NAEIAAAABQAAAAExAQAAAAoxMDYxMTkzMTc0AwAAAAI3OQIAAAACMjEEAAAAATAHAAAACTkvMjMvMjAxOQgAAAAJMy8zMS8yMDA4CQAAAAEwyOezj2lA1wg1/EzQaUDXCCdDSVEuTkFTREFRR1M6QURJLklRX0RJTFVUX1dFSUdIVC5GWTIwMTIBAAAAE9YDAAIAAAAHMzA2LjE5MQAb6cCMaUDXCL80m9BpQNcIH0NJUS5UU0U6Njg0NC5JUV9ORVRfREVCVC5GWTIwMTQBAAAALG4NAAIAAAAEMTM5MgEIAAAABQAAAAExAQAAAAox</t>
  </si>
  <si>
    <t>Njg3MzQyODUwAwAAAAI3OQIAAAAENDM2NAQAAAABMAcAAAAJOS8yMy8yMDE5CAAAAAkzLzMxLzIwMTQJAAAAATAOS7OPaUDXCDeBHdBpQNcIJUNJUS5UU0U6NjQ3OS5JUV9CQVNJQ19FUFNfSU5DTC5GWTIwMTEBAAAAEFYNAAIAAAAJMzIuNjAzNjYzAQgAAAAFAAAAATEBAAAACjE2Mjk1MDc4MjADAAAAAjc5AgAAAAE5BAAAAAEwBwAAAAk5LzIzLzIwMTkIAAAACTMvMzEvMjAxMQkAAAABMOd10Y5pQNcI6FpV0GlA1wgeQ0lRLlRTRTo2NzA3LklRX1BFTlNJT04uRlkyMDE5AQAAABRfDQACAAAABDI4NjUBCAAAAAUAAAABMQEAAAAKMTk2OTMwNDI0MQMAAAACNzkCAAAABDEyMTMEAAAAATAHAAAACTkvMjMvMjAxOQgAAAAJMy8zMS8yMDE5CQAAAAEwZXDjj2lA1whsewrQaUDXCBlDSVEuVFNFOjY4NDQuSVFfUkUuRlkyMDA4AQAAACxuDQACAAAABTExMjU3AQgAAAAFAAAAATEBAAAACjEwNjI3NDI0MTUDAAAAAjc5AgAAAAQxMjIyBAAAAAEwBwAAAAk5LzIzLzIwMTkIAAAACTMvMzEvMjAwOAkAAAABMKVKkI9pQNcIo18N0GlA1wgbQ0lRLlRTRTo2ODQ0LklRX0dQUEUuRlkyMDE3AQAAACxuDQADAAAAAADWmbOPaUDXCCz2JNBpQNcIJkNJUS5UU0U6NjcyMy5JUV9QRVJJT0RMRU5HVEhfSVMuRlkyMDA5AQAAAPctDgABAAAAAjEyAH1ZCpJpQNcIeIayz2lA1wgkQ0lRLk5ZU0U6Q01HLklRX0NVUlJFTlRfUkFU</t>
  </si>
  <si>
    <t>SU8uRlkyMDEyAQAAAE5nAAACAAAACDIuOTI1MzQ3AQgAAAAFAAAAATEBAAAACjE3MTc2MTYyMjADAAAAAzE2MAIAAAAENDAzMAQAAAABMAcAAAAJOS8yMy8yMDE5CAAAAAoxMi8zMS8yMDEyCQAAAAEwXO1RYWhA1wiL+1ukaEDXCCtDSVEuTkFTREFRR1M6VFhOLklRX0NGT19DVVJSRU5UX0xJQUIuRlkyMDExAQAAAPsjAgACAAAACDAuOTMwNTUxAQgAAAAFAAAAATEBAAAACjE2NjAwMzQ1NjgDAAAAAzE2MAIAAAAENDE4NQQAAAABMAcAAAAJOS8yMy8yMDE5CAAAAAoxMi8zMS8yMDExCQAAAAEwt7dqiGlA1wgTt2LRaUDXCBtDSVEuVFNFOjY0NzkuSVFfRUJJVC5GWTIwMTUBAAAAEFYNAAIAAAAFNjAxMDEBCAAAAAUAAAABMQEAAAAKMTg1MDAyNDc3MQMAAAACNzkCAAAAAzQwMAQAAAABMAcAAAAJOS8yMy8yMDE5CAAAAAkzLzMxLzIwMTUJAAAAATAnsXyOaUDXCPIoYNBpQNcIKUNJUS5UU0U6Njk2My5JUV9ERUJUX0VRVUlWX05FVF9QQk8uRlkyMDE1AQAAAPlcDQACAAAABDczMDMBCAAAAAUAAAABMQEAAAAKMTc0NTkxNjQ2NgMAAAACNzkCAAAABTIxNjc5BAAAAAEwBwAAAAk5LzIzLzIwMTkIAAAACTMvMzEvMjAxNQkAAAABMH6N0JBpQNcIPGrfz2lA1wgaQ0lRLlRTRTo2NDc5LklRX0NJUC5GWTIwMTUBAAAAEFYNAAIAAAAEOTAzNQEIAAAABQAAAAExAQAAAAoxODUwMDI0NzcxAwAAAAI3OQIAAAAEMzAz</t>
  </si>
  <si>
    <t>MwQAAAABMAcAAAAJOS8yMy8yMDE5CAAAAAkzLzMxLzIwMTUJAAAAATAu2HyOaUDXCKM5YdBpQNcIJUNJUS5UU0U6NjcwNy5JUV9TUEVDSUFMX0RJVl9DRi5GWTIwMDkBAAAAFF8NAAMAAAAAAE6/sJBpQNcIpSfwz2lA1wgdQ0lRLk5BU0RBUUdTOkFESS5JUV9SRS5GWTIwMDcBAAAAE9YDAAIAAAAIMjI1My40ODMBCAAAAAUAAAABMQEAAAAKMTI2NDQ3MjQ0OQMAAAADMTYwAgAAAAQxMjIyBAAAAAEwBwAAAAk5LzIzLzIwMTkIAAAACTExLzMvMjAwNwkAAAABMCrJ4YxpQNcIOZOO0GlA1wggQ0lRLlRTRTo2OTYzLklRX0xUX0lOVkVTVC5GWTIwMTABAAAA+VwNAAIAAAAFMzg2OTMBCAAAAAUAAAABMQEAAAAKMTM4NjcyMzQ2OQMAAAACNzkCAAAABDEwNTQEAAAAATAHAAAACTkvMjMvMjAxOQgAAAAJMy8zMS8yMDEwCQAAAAEwBIngkGlA1wgSatHPaUDXCCpDSVEuRU5YVFBBOlNUTS5JUV9UT1RBTF9ERUJUX0VCSVREQS5GWTIwMTIBAAAAlB0CAAIAAAAHMy4wNzU2NQEIAAAABQAAAAExAQAAAAoxNzIxODc4MDIzAwAAAAMxNjACAAAABDQxOTIEAAAAATAHAAAACTkvMjMvMjAxOQgAAAAKMTIvMzEvMjAxMgkAAAABMNmxCohpQNcITbd30WlA1wgbQ0lRLlRTRTo2NzA3LklRX0dQUEUuRlkyMDE1AQAAABRfDQADAAAAAACbreKPaUDXCHpf/89pQNcIJ0NJUS5UU0U6MjU5NC5JUV9DQVNIX09QRVIuRlkyMDA5Li4u</t>
  </si>
  <si>
    <t>LkpQWQEAAAA9dg0AAgAAAAQyNTAyAQgAAAAFAAAAATEBAAAACjEzODg2MTEzMTMDAAAAAjc5AgAAAAQyMDA2BAAAAAEwBwAAAAk5LzIzLzIwMTkIAAAACTMvMzEvMjAwOQkAAAABMJ9EtGBoQNcIyC1tpGhA1wgiQ0lRLlRTRTo2OTYzLklRX0VCSVRfTUFSR0lOLkZZMjAxOQEAAAD5XA0AAgAAAAcxNC4wMTI5AQgAAAAFAAAAATEBAAAACjE5NzAwNTE0MjUDAAAAAjc5AgAAAAQ0MDUzBAAAAAEwBwAAAAk5LzIzLzIwMTkIAAAACTMvMzEvMjAxOQkAAAABMI+iKolpQNcIR7xE0WlA1wglQ0lRLkVOWFRQQTpTVE0uSVFfQkVUQV8xWVIuMjAxMC8xMi8zMQEAAACUHQIAAgAAABEwLjc1OTUzMjg5ODIwMjEyOAB2EamqaUDXCMPuOM9pQNcIKUNJUS5UU0U6NjQ3OS5JUV9JTlZFU1RfU0VDVVJJVFlfQ0YuRlkyMDE4AQAAABBWDQACAAAABS0xNDk4AQgAAAAFAAAAATEBAAAACjE4OTUwMDIwMDQDAAAAAjc5AgAAAAQyMDI3BAAAAAEwBwAAAAk5LzIzLzIwMTkIAAAACTMvMzEvMjAxOAkAAAABMA10fY5pQNcIT79p0GlA1wgqQ0lRLlRTRTozMTA1LklRX1RPVEFMX0FTU0VUUy5GWTIwMTYuLi4uSlBZAQAAAD1dDQACAAAABjY1MTc5MwEIAAAABQAAAAExAQAAAAoxNzk4ODk0OTk2AwAAAAI3OQIAAAAEMTAwNwQAAAABMAcAAAAJOS8yMy8yMDE5CAAAAAkzLzMxLzIwMTYJAAAAATAjVUGHaUDXCIrOvaVpQNcIIkNJUS5Y</t>
  </si>
  <si>
    <t>VFJBOklGWC5JUV9PVEhFUl9JTlRBTi5GWTIwMDkBAAAA6JsBAAIAAAADMTg4AQgAAAAFAAAAATEBAAAACjE0MTY1Nzc1OTgDAAAAAjUwAgAAAAQxMDQwBAAAAAEwBwAAAAk5LzIzLzIwMTkIAAAACTkvMzAvMjAwOQkAAAABMM5diIppQNcI8MD10GlA1wgkQ0lRLlRTRTozMTA1LklRX1BFUklPRERBVEVfSVMuRlkyMDE4AQAAAD1dDQAFAAAACjIwMTgvMTIvMzEAQEKCk2lA1wgdyi+maUDXCChDSVEuTkFTREFRR1M6QURJLklRX0NPTU1PTl9JU1NVRUQuRlkyMDE3AQAAABPWAwACAAAABzEzMy4zMDIBCAAAAAUAAAABMQEAAAAKMTkyNzYxODI0OAMAAAADMTYwAgAAAAQyMTY5BAAAAAEwBwAAAAk5LzIzLzIwMTkIAAAACjEwLzI4LzIwMTcJAAAAATCQK1WMaUDXCIG6qtBpQNcIIENJUS5OQVNEQVFHUzpBREkuSVFfTklfQ0YuRlkyMDEyAQAAABPWAwACAAAABzY1MS4yMzYBCAAAAAUAAAABMQEAAAAKMTcxMTM4NTg5NgMAAAADMTYwAgAAAAQyMTUwBAAAAAEwBwAAAAk5LzIzLzIwMTkIAAAACTExLzMvMjAxMgkAAAABMBvpwIxpQNcIbmyc0GlA1wgkQ0lRLlRTRTo2NzIzLklRX0NVUlJFTkNZX0dBSU4uRlkyMDE3AQAAAPctDgACAAAABS0xMDcwAQgAAAAFAAAAATEBAAAACjE4ODA1ODYyODIDAAAAAjc5AgAAAAIzOAQAAAABMAcAAAAJOS8yMy8yMDE5CAAAAAoxMi8zMS8yMDE3CQAAAAEwTXvbkWlA1wgzAMbP</t>
  </si>
  <si>
    <t>aUDXCCZDSVEuWFRSQTpJRlguSVFfTE9BTlNfUkVDRUlWX0xULkZZMjAxMgEAAADomwEAAwAAAAAAwauIimlA1wjGqv3QaUDXCCRDSVEuVFNFOjMxMDUuSVFfQ1VSUkVOVF9SQVRJTy5GWTIwMTQBAAAAPV0NAAIAAAAIMS4zMzc3MjcBCAAAAAUAAAABMQEAAAAKMTY4OTk1MzcwMwMAAAACNzkCAAAABDQwMzAEAAAAATAHAAAACTkvMjMvMjAxOQgAAAAJMy8zMS8yMDE0CQAAAAEwofxsiWlA1wgVJzTRaUDXCB9DSVEuTkFTREFRR1M6VFhOLklRX05QUEUuRlkyMDEzAQAAAPsjAgACAAAABDMzOTkBCAAAAAUAAAABMQEAAAAKMTc3NzYzMzcwMwMAAAADMTYwAgAAAAQxMDA0BAAAAAEwBwAAAAk5LzIzLzIwMTkIAAAACjEyLzMxLzIwMTMJAAAAATCiv3GNaUDXCMT8fdBpQNcIGUNJUS5UU0U6NjcyMy5JUV9HVy5GWTIwMTABAAAA9y0OAAMAAAAAAHCACpJpQNcIIr6zz2lA1wglQ0lRLlRTRTo2NzA3LklRX1NUX0RFQlRfSVNTVUVELkZZMjAxOQEAAAAUXw0AAgAAAAQ0MDAwAQgAAAAFAAAAATEBAAAACjE5NjkzMDQyNDEDAAAAAjc5AgAAAAQyMDQzBAAAAAEwBwAAAAk5LzIzLzIwMTkIAAAACTMvMzEvMjAxOQkAAAABMGVw449pQNcILWUL0GlA1wgoQ0lRLlRTRTo2ODQ0LklRX1RPVEFMX0RFQlRfSVNTVUVELkZZMjAxMwEAAAAsbg0AAgAAAAUxMTE5NAEIAAAABQAAAAExAQAAAAoxNjI2MjMxOTMwAwAAAAI3OQIA</t>
  </si>
  <si>
    <t>AAAEMjE2MQQAAAABMAcAAAAJOS8yMy8yMDE5CAAAAAkzLzMxLzIwMTMJAAAAATBf55CPaUDXCMxfG9BpQNcIIENJUS5UU0U6MzEwNS5JUV9TVF9JTlZFU1QuRlkyMDExAQAAAD1dDQACAAAABTE3NjYxAQgAAAAFAAAAATEBAAAACjE0NjI3MTI2MTEDAAAAAjc5AgAAAAQxMDY5BAAAAAEwBwAAAAk5LzIzLzIwMTkIAAAACTMvMzEvMjAxMQkAAAABMH+2gpNpQNcINziWz2lA1wgpQ0lRLk5BU0RBUUdTOlRYTi5JUV9TVF9ERUJUX0lTU1VFRC5GWTIwMDkBAAAA+yMCAAMAAAAAAM0jcY1pQNcIWo100GlA1wglQ0lRLlRTRTozMTA1LklRX09USEVSX09QRVJfQUNULkZZMjAxNgEAAAA9XQ0AAgAAAAUtNzY3MQEIAAAABQAAAAExAQAAAAoxNzk4ODk0OTk2AwAAAAI3OQIAAAAEMjA0NwQAAAABMAcAAAAJOS8yMy8yMDE5CAAAAAkzLzMxLzIwMTYJAAAAATD69paSaUDXCDvUpM9pQNcIJkNJUS5UU0U6NjQ3OS5JUV9JTlZFTlRPUllfVFVSTlMuRlkyMDE2AQAAABBWDQACAAAACDQuOTg3MTI0AQgAAAAFAAAAATEBAAAACjE4NTAwMjQ3NzUDAAAAAjc5AgAAAAQ0MDgyBAAAAAEwBwAAAAk5LzIzLzIwMTkIAAAACTMvMzEvMjAxNgkAAAABMPxqaohpQNcIUyZe0WlA1wgnQ0lRLlRTRTo2ODQ0LklRX1RPVEFMX1JFVi5GWTIwMTIuLi4uSlBZAQAAACxuDQACAAAABTgyNTYxAQgAAAAFAAAAATEBAAAACjE1NTY2NDg2MjED</t>
  </si>
  <si>
    <t>AAAAAjc5AgAAAAIyOAQAAAABMAcAAAAJOS8yMy8yMDE5CAAAAAkzLzMxLzIwMTIJAAAAATDRZl6HaUDXCPCxh9FpQNcILENJUS5UU0U6MzEwNS5JUV9ERUJUX0VRVUlWX09QRVJfTEVBU0UuRlkyMDE0AQAAAD1dDQACAAAABDUzMjABCAAAAAUAAAABMQEAAAAKMTY4OTk1MzcwMwMAAAACNzkCAAAABTIxNjcxBAAAAAEwBwAAAAk5LzIzLzIwMTkIAAAACTMvMzEvMjAxNAkAAAABMBqClpJpQNcI6uSez2lA1wgtQ0lRLk5BU0RBUUdTOkFESS5JUV9EQVlTX0lOVkVOVE9SWV9PVVQuRlkyMDA5AQAAABPWAwACAAAACjExNS4yOTczNjQBCAAAAAUAAAABMQEAAAAKMTQ4Mjg2ODYzMwMAAAADMTYwAgAAAAQ0MDM1BAAAAAEwBwAAAAk5LzIzLzIwMTkIAAAACjEwLzMxLzIwMDkJAAAAATBVeQmIaUDXCIlYaNFpQNcILUNJUS5UU0U6MzEwNS5JUV9PVEhFUl9JTlZFU1RfQUNUX1NVUFBMLkZZMjAxNgEAAAA9XQ0AAgAAAAUtMTAzNgEIAAAABQAAAAExAQAAAAoxNzk4ODk0OTk2AwAAAAI3OQIAAAAEMjA1MQQAAAABMAcAAAAJOS8yMy8yMDE5CAAAAAkzLzMxLzIwMTYJAAAAATD69paSaUDXCDn7pM9pQNcIKENJUS5FTlhUUEE6U1RNLklRX0VGRkVDVF9UQVhfUkFURS5GWTIwMDcBAAAAlB0CAAMAAAACTk0BCAAAAAUAAAABMQEAAAAKMTMzOTIyODY2NQMAAAADMTYwAgAAAAQ0Mzc2BAAAAAEwBwAAAAk5LzIzLzIwMTkI</t>
  </si>
  <si>
    <t>AAAACjEyLzMxLzIwMDcJAAAAATAtrqeLaUDXCF61z9BpQNcIJ0NJUS5UU0U6NjcwNy5JUV9FQklUREFfQ0FQRVhfSU5ULkZZMjAxNgEAAAAUXw0AAgAAAAg5LjY3NjE1NgEIAAAABQAAAAExAQAAAAoxNzk4NTg3MDY1AwAAAAI3OQIAAAAENDE5MQQAAAABMAcAAAAJOS8yMy8yMDE5CAAAAAkzLzMxLzIwMTYJAAAAATArl32IaUDXCMo2StFpQNcIJUNJUS5UU0U6MzEwNS5JUV9SRVRVUk5fQ0FQSVRBTC5GWTIwMTABAAAAPV0NAAIAAAAGMC44Mjg2AQgAAAAFAAAAATEBAAAACjEzODI3NjM0MjkDAAAAAjc5AgAAAAQ0MzYzBAAAAAEwBwAAAAk5LzIzLzIwMTkIAAAACTMvMzEvMjAxMAkAAAABMKvVbIlpQNcIl2gx0WlA1wgkQ0lRLlRTRTo2ODQ0LklRX0lOQ19FUVVJVFlfQ0YuRlkyMDEyAQAAACxuDQADAAAAAABuwJCPaUDXCI2iGNBpQNcIJUNJUS5YVFJBOklGWC5JUV9TVF9ERUJUX0lTU1VFRC5GWTIwMTABAAAA6JsBAAMAAAAAAM2EiIppQNcI5o750GlA1wgnQ0lRLk5ZU0U6Q01HLklRX0RBWVNfUEFZQUJMRV9PVVQuRlkyMDA4AQAAAE5nAAACAAAACDkuMDg2NjgyAQgAAAAFAAAAATEBAAAACjE0MzAzMzU1MDADAAAAAzE2MAIAAAAENDE4MwQAAAABMAcAAAAJOS8yMy8yMDE5CAAAAAoxMi8zMS8yMDA4CQAAAAEwXsZRYWhA1wgBz12kaEDXCCNDSVEuTkFTREFRR1M6VFhOLklRX0VCSVRfSU5ULkZZMjAx</t>
  </si>
  <si>
    <t>MAEAAAD7IwIAAwAAAAAAt7dqiGlA1wgoaWLRaUDXCC1DSVEuTkFTREFRR1M6TVhJTS5JUV9FQVJOSU5HX0NPX01BUkdJTi5GWTIwMTcBAAAAuXUBAAIAAAAHMjQuOTAwMgEIAAAABQAAAAExAQAAAAoxOTc4NDM2ODU5AwAAAAMxNjACAAAABDQxODEEAAAAATAHAAAACTkvMjMvMjAxOQgAAAAJNi8yNC8yMDE3CQAAAAEw34oKiGlA1wh9dHPRaUDXCCJDSVEuTkFTREFRR1M6TVhJTS5JUV9SRF9FWFAuRlkyMDE4AQAAALl1AQACAAAABzQ1MC45NDMBCAAAAAUAAAABMQEAAAAKMTk3ODQzNjc4NAMAAAADMTYwAgAAAAMxMDAEAAAAATAHAAAACTkvMjMvMjAxOQgAAAAJNi8zMC8yMDE4CQAAAAEwLa6ni2lA1whGXMzQaUDXCB5DSVEuVFNFOjY4NDQuSVFfUEVOU0lPTi5GWTIwMTEBAAAALG4NAAIAAAAEODIwMwEIAAAABQAAAAExAQAAAAoxNDY0MjY3NTE4AwAAAAI3OQIAAAAEMTIxMwQAAAABMAcAAAAJOS8yMy8yMDE5CAAAAAkzLzMxLzIwMTEJAAAAATCTmJCPaUDXCIMiFdBpQNcIHUNJUS5OQVNEQVFHUzpUWE4uSVFfRlguRlkyMDE3AQAAAPsjAgADAAAAAAA2e+GMaUDXCHUCitBpQNcIIkNJUS5FTlhUUEE6U1RNLklRX0JVSUxESU5HUy5GWTIwMTgBAAAAlB0CAAIAAAADOTAyAQgAAAAFAAAAATEBAAAACjE5NDc5NDM2NzEDAAAAAzE2MAIAAAAEMzAyMwQAAAABMAcAAAAJOS8yMy8yMDE5CAAAAAoxMi8zMS8y</t>
  </si>
  <si>
    <t>MDE4CQAAAAEw9tKkimlA1wjwcu7QaUDXCCNDSVEuVFNFOjY3MjMuSVFfRUJJVEFfTUFSR0lOLkZZMjAwOAEAAAD3LQ4AAgAAAAYxLjQ0NTUBCAAAAAUAAAABMQEAAAAKMTA1ODkxNTAyOAMAAAACNzkCAAAABDQ0MTkEAAAAATAHAAAACTkvMjMvMjAxOQgAAAAJMy8zMS8yMDA4CQAAAAEwEbgpiWlA1wgAgDfRaUDXCDBDSVEuRU5YVFBBOlNUTS5JUV9UT1RBTF9MSUFCX1RPVEFMX0FTU0VUUy5GWTIwMTABAAAAlB0CAAIAAAAHMzYuMzQ3MgEIAAAABQAAAAExAQAAAAoxNTkwMTUxMTMzAwAAAAMxNjACAAAABDQxODgEAAAAATAHAAAACTkvMjMvMjAxOQgAAAAKMTIvMzEvMjAxMAkAAAABMN+KCohpQNcIo3920WlA1wgkQ0lRLk5BU0RBUUdTOlRYTi5JUV9DQVNIX09QRVIuRlkyMDEyAQAAAPsjAgACAAAABDM0MTQBCAAAAAUAAAABMQEAAAAKMTcyMDYxMTI2NAMAAAADMTYwAgAAAAQyMDA2BAAAAAEwBwAAAAk5LzIzLzIwMTkIAAAACjEyLzMxLzIwMTIJAAAAATCpmHGNaUDXCDdQfNBpQNcIL0NJUS5UU0U6NjcwNy5JUV9JTVBVVF9PUEVSX0xFQVNFX0lOVF9FWFAuRlkyMDE1AQAAABRfDQADAAAAAACbreKPaUDXCHpf/89pQNcIJUNJUS5UU0U6MzEwNS5JUV9CQVNJQ19FUFNfRVhDTC5GWTIwMTUBAAAAPV0NAAIAAAAIODAuMzIyNjYBCAAAAAUAAAABMQEAAAAKMTc0NTkxNjY4MwMAAAACNzkCAAAABDMwNjQE</t>
  </si>
  <si>
    <t>AAAAATAHAAAACTkvMjMvMjAxOQgAAAAJMy8zMS8yMDE1CQAAAAEwDqmWkmlA1whokaDPaUDXCDJDSVEuTkFTREFRR1M6VFhOLklRX01JTk9SSVRZX0lOVEVSRVNUX1RPVEFMLkZZMjAxNwEAAAD7IwIAAwAAAAAANnvhjGlA1wilZonQaUDXCC9DSVEuVFNFOjY3MjMuSVFfT1RIRVJfTk9OX09QRVJfRVhQX1NVUFBMLkZZMjAxMwEAAAD3LQ4AAgAAAAQxMDU3AQgAAAAFAAAAATEBAAAACjE2MjU0NTc1MzQDAAAAAjc5AgAAAAI4NQQAAAABMAcAAAAJOS8yMy8yMDE5CAAAAAkzLzMxLzIwMTMJAAAAATA2zwqSaUDXCDALu89pQNcIIUNJUS5UU0U6NjQ3OS5JUV9DQVNIX0VRVUlWLkZZMjAxNwEAAAAQVg0AAgAAAAU3ODgzMgEIAAAABQAAAAExAQAAAAoxODUwMDI0NzM0AwAAAAI3OQIAAAAEMTA5NgQAAAABMAcAAAAJOS8yMy8yMDE5CAAAAAkzLzMxLzIwMTcJAAAAATAlJn2OaUDXCHGjZdBpQNcIJENJUS5UU0U6MzEwNS5JUV9JTkNfRVFVSVRZX0NGLkZZMjAxMQEAAAA9XQ0AAgAAAAUtMzM0OAEIAAAABQAAAAExAQAAAAoxNDYyNzEyNjExAwAAAAI3OQIAAAAEMjA4NgQAAAABMAcAAAAJOS8yMy8yMDE5CAAAAAkzLzMxLzIwMTEJAAAAATB/toKTaUDXCOpIl89pQNcIH0NJUS5UU0U6MzEwNS5JUV9EQV9TVVBQTC5GWTIwMTEBAAAAPV0NAAMAAAAAAH+2gpNpQNcIc3WVz2lA1wguQ0lRLk5BU0RBUUdTOlRYTi5J</t>
  </si>
  <si>
    <t>UV9UT1RBTF9BU1NFVFMuRlkyMDAyLi4uLkpQWQEAAAD7IwIAAgAAAAoxNzQzMTMxLjI1AQgAAAAFAAAAATEBAAAACTEyMDQ3Njk4OQMAAAACNzkCAAAABDEwMDcEAAAAATAHAAAACTkvMjMvMjAxOQgAAAAKMTIvMzEvMjAwMgkAAAABMGkfwoVpQNcIjD6q0WlA1wgmQ0lRLk5BU0RBUUdTOkFESS5JUV9EQV9TVVBQTF9DRi5GWTIwMDcBAAAAE9YDAAIAAAAHMTQyLjE3MwEIAAAABQAAAAExAQAAAAoxMjY0NDcyNDQ5AwAAAAMxNjACAAAABDIxNzEEAAAAATAHAAAACTkvMjMvMjAxOQgAAAAJMTEvMy8yMDA3CQAAAAEwKsnhjGlA1wgYCI/QaUDXCCVDSVEuVFNFOjMxMDUuSVFfR0FJTl9JTlZFU1RfQ0YuRlkyMDE0AQAAAD1dDQACAAAABC02OTcBCAAAAAUAAAABMQEAAAAKMTY4OTk1MzcwMwMAAAACNzkCAAAABDIwOTAEAAAAATAHAAAACTkvMjMvMjAxOQgAAAAJMy8zMS8yMDE0CQAAAAEwGoKWkmlA1wi+Mp/PaUDXCCVDSVEuVFNFOjMxMDUuSVFfTFRfREVCVF9JU1NVRUQuRlkyMDE2AQAAAD1dDQACAAAABTI3MjEzAQgAAAAFAAAAATEBAAAACjE3OTg4OTQ5OTYDAAAAAjc5AgAAAAQyMDM0BAAAAAEwBwAAAAk5LzIzLzIwMTkIAAAACTMvMzEvMjAxNgkAAAABMPr2lpJpQNcIOfukz2lA1wgkQ0lRLlhUUkE6SUZYLklRX0lNUEFJUk1FTlRfR1cuRlkyMDEwAQAAAOibAQADAAAAAADOXYiKaUDXCGa799BpQNcI</t>
  </si>
  <si>
    <t>GUNJUS5UU0U6Njk2My5JUV9OSS5GWTIwMDYBAAAA+VwNAAIAAAAFNDgzMDQBCAAAAAUAAAABMQEAAAAJNDQwOTkwODg2AwAAAAI3OQIAAAACMTUEAAAAATAHAAAACTkvMjMvMjAxOQgAAAAJMy8zMS8yMDA2CQAAAAEw8pVOhmlA1wgETp3RaUDXCDFDSVEuTkFTREFRR1M6QURJLklRX0NBU0hfQ09OVkVSU0lPTi5GWTIwMTUuLi4uSlBZAQAAABPWAwACAAAACjExOS43ODI5MzYBCAAAAAUAAAABMQEAAAAKMTg2NzI3OTk2OQMAAAADMTYwAgAAAAQ0MTg0BAAAAAEwBwAAAAk5LzIzLzIwMTkIAAAACjEwLzMxLzIwMTUJAAAAATAWpEGHaUDXCDmWkdFpQNcIKkNJUS5FTlhUUEE6U1RNLklRX1RPVEFMX0RJVl9QQUlEX0NGLkZZMjAwOQEAAACUHQIAAgAAAAQtMTU4AQgAAAAFAAAAATEBAAAACjE1MjY1OTIxNzYDAAAAAzE2MAIAAAAEMjAyMgQAAAABMAcAAAAJOS8yMy8yMDE5CAAAAAoxMi8zMS8yMDA5CQAAAAEwis5Oi2lA1whr3NbQaUDXCCVDSVEuVFNFOjY0NzkuSVFfU1RfREVCVF9SRVBBSUQuRlkyMDE1AQAAABBWDQACAAAABS03ODQzAQgAAAAFAAAAATEBAAAACjE4NTAwMjQ3NzEDAAAAAjc5AgAAAAQyMDQ0BAAAAAEwBwAAAAk5LzIzLzIwMTkIAAAACTMvMzEvMjAxNQkAAAABMC7YfI5pQNcIfNVh0GlA1wgyQ0lRLk5BU0RBUUdTOkFESS5JUV9PVEhFUl9GSU5BTkNFX0FDVF9TVVBQTC5GWTIwMTcBAAAA</t>
  </si>
  <si>
    <t>E9YDAAIAAAAGLTQuMDA5AQgAAAAFAAAAATEBAAAACjE5Mjc2MTgyNDgDAAAAAzE2MAIAAAAEMjA1MAQAAAABMAcAAAAJOS8yMy8yMDE5CAAAAAoxMC8yOC8yMDE3CQAAAAEwkCtVjGlA1wiBuqrQaUDXCCFDSVEuVFNFOjY5NjMuSVFfQ0FTSF9GSU5BTi5GWTIwMTMBAAAA+VwNAAIAAAAFLTUxMjABCAAAAAUAAAABMQEAAAAKMTYyNTQ1Nzc0NAMAAAACNzkCAAAABDIwMDQEAAAAATAHAAAACTkvMjMvMjAxOQgAAAAJMy8zMS8yMDEzCQAAAAEw79bgkGlA1whxANvPaUDXCCZDSVEuTkFTREFRR1M6QURJLklRX0RBX1NVUFBMX0NGLkZZMjAxNQEAAAAT1gMAAgAAAAcxMzAuMTQ3AQgAAAAFAAAAATEBAAAACjE4NjcyNzk5NjkDAAAAAzE2MAIAAAAEMjE3MQQAAAABMAcAAAAJOS8yMy8yMDE5CAAAAAoxMC8zMS8yMDE1CQAAAAEwx91UjGlA1wgrpKTQaUDXCCdDSVEuRU5YVFBBOlNUTS5JUV9DQVBJVEFMX0xFQVNFUy5GWTIwMTEBAAAAlB0CAAMAAAAAAH71TotpQNcISPja0GlA1wgjQ0lRLlRTRTozMTA1LklRX0lOVEVSRVNUX0VYUC5GWTIwMDMBAAAAPV0NAAIAAAAFLTE0NjQBCAAAAAUAAAABMQEAAAAINTQzMTcxNDEDAAAAAjc5AgAAAAI4MgQAAAABMAcAAAAJOS8yMy8yMDE5CAAAAAkzLzMxLzIwMDMJAAAAATD68UGHaUDXCDrZo9FpQNcIKENJUS5UU0U6NjcyMy5JUV9GSVhFRF9BU1NFVF9UVVJOUy5GWTIw</t>
  </si>
  <si>
    <t>MTEBAAAA9y0OAAIAAAAINC4xODEzMTkBCAAAAAUAAAABMQEAAAAKMTQ2MTY4MDA2MAMAAAACNzkCAAAABDQwNjYEAAAAATAHAAAACTkvMjMvMjAxOQgAAAAJMy8zMS8yMDExCQAAAAEwx98piWlA1wimLDnRaUDXCCRDSVEuWFRSQTpJRlguSVFfQ1VSUkVOVF9SQVRJTy5GWTIwMDkBAAAA6JsBAAIAAAAIMS42NTUwMDYBCAAAAAUAAAABMQEAAAAKMTQxNjU3NzU5OAMAAAACNTACAAAABDQwMzAEAAAAATAHAAAACTkvMjMvMjAxOQgAAAAJOS8zMC8yMDA5CQAAAAEw6xheh2lA1wjxvHzRaUDXCB9DSVEuVFNFOjY4NDQuSVFfREFfU1VQUEwuRlkyMDE4AQAAACxuDQADAAAAAADQwLOPaUDXCKjJJtBpQNcIGUNJUS5UU0U6Njk2My5JUV9OSS5GWTIwMTgBAAAA+VwNAAIAAAAFMzcyNDkBCAAAAAUAAAABMQEAAAAKMTg5NTAwMjMxOAMAAAACNzkCAAAAAjE1BAAAAAEwBwAAAAk5LzIzLzIwMTkIAAAACTMvMzEvMjAxOAkAAAABMHHb0JBpQNcIzRCe0WlA1wgqQ0lRLk5BU0RBUUdTOk1YSU0uSVFfU1RfREVCVF9SRVBBSUQuRlkyMDE3AQAAALl1AQADAAAAAAAtrqeLaUDXCF4OzNBpQNcIH0NJUS5YVFJBOklGWC5JUV9CVl9TSEFSRS5GWTIwMTYBAAAA6JsBAAIAAAAINC40NTgyNTgBCAAAAAUAAAABMQEAAAAKMTg2Nzc3MjgwNwMAAAACNTACAAAABDQwMjAEAAAAATAHAAAACTkvMjMvMjAxOQgAAAAJOS8zMC8yMDE2</t>
  </si>
  <si>
    <t>CQAAAAEwXmdMimlA1wiYOwnRaUDXCBpDSVEuVFNFOjY0NzkuSVFfUkVWLkZZMjAxMAEAAAAQVg0AAgAAAAYyMjg0NDYBCAAAAAUAAAABMQEAAAAKMTQ5MzU5NjQ2MQMAAAACNzkCAAAAAzExMgQAAAABMAcAAAAJOS8yMy8yMDE5CAAAAAkzLzMxLzIwMTAJAAAAATDYTtGOaUDXCMgoUtBpQNcIJUNJUS5UU0U6Njg0NC5JUV9MVF9ERUJUX1JFUEFJRC5GWTIwMTABAAAALG4NAAIAAAAFLTY2MjkBCAAAAAUAAAABMQEAAAAKMTM4NjYwMTI1OAMAAAACNzkCAAAABDIwMzYEAAAAATAHAAAACTkvMjMvMjAxOQgAAAAJMy8zMS8yMDEwCQAAAAEwk5iQj2lA1wj4dRPQaUDXCCBDSVEuVFNFOjY0NzkuSVFfVE9UQUxfUkVWLkZZMjAxMwEAAAAQVg0AAgAAAAYyODI0MDkBCAAAAAUAAAABMQEAAAAKMTY4OTIxMDkxMQMAAAACNzkCAAAAAjI4BAAAAAEwBwAAAAk5LzIzLzIwMTkIAAAACTMvMzEvMjAxMwkAAAABMNKc0Y5pQNcIkzla0GlA1wgbQ0lRLlRTRTo2OTYzLklRX0xBTkQuRlkyMDE1AQAAAPlcDQADAAAAAAB+jdCQaUDXCDKR389pQNcIGkNJUS4wLklRX1NUX0RFQlRfUkVQQUlELkZZBQAAAAAAAAAIAAAAFShJbnZhbGlkIFRpbWUgUGVyaW9kKYbyS4ppQNcI4wkp0WlA1wggQ0lRLlRTRTozMTA1LklRX0RJVkVTVF9DRi5GWTIwMDMBAAAAPV0NAAMAAAAAAA0524ZpQNcIce+jpWlA1wgkQ0lRLkVOWFRQQTpTVE0u</t>
  </si>
  <si>
    <t>SVFfRUJJVF9NQVJHSU4uRlkyMDE4AQAAAJQdAgACAAAABzE0LjU0ODgBCAAAAAUAAAABMQEAAAAKMTk0Nzk0MzY3MQMAAAADMTYwAgAAAAQ0MDUzBAAAAAEwBwAAAAk5LzIzLzIwMTkIAAAACjEyLzMxLzIwMTgJAAAAATDrGF6HaUDXCIKbetFpQNcIKkNJUS5YVFJBOklGWC5JUV9DVVJSRU5UX1BPUlRfTEVBU0VTLkZZMjAwOAEAAADomwEAAwAAAAAAEjeIimlA1wimKvPQaUDXCDJDSVEuTkFTREFRR1M6QURJLklRX1RPVEFMX0xJQUJfVE9UQUxfQVNTRVRTLkZZMjAxNgEAAAAT1gMAAgAAAAczNS4xODg5AQgAAAAFAAAAATEBAAAACjE5Mjc2MTgyMDADAAAAAzE2MAIAAAAENDE4OAQAAAABMAcAAAAJOS8yMy8yMDE5CAAAAAoxMC8yOS8yMDE2CQAAAAEw5zwKiGlA1whndGzRaUDXCCNDSVEuRU5YVFBBOlNUTS5JUV9DQVNIX0VRVUlWLkZZMjAxMQEAAACUHQIAAgAAAAQxOTEyAQgAAAAFAAAAATEBAAAACjE2NjE3NjMzNjgDAAAAAzE2MAIAAAAEMTA5NgQAAAABMAcAAAAJOS8yMy8yMDE5CAAAAAoxMi8zMS8yMDExCQAAAAEwfvVOi2lA1whog9rQaUDXCCxDSVEuTkFTREFRR1M6VFhOLklRX1RPVEFMX0RJVl9QQUlEX0NGLkZZMjAxNQEAAAD7IwIAAgAAAAUtMTQ0NAEIAAAABQAAAAExAQAAAAoxODc1Njg3MDU2AwAAAAMxNjACAAAABDIwMjIEAAAAATAHAAAACTkvMjMvMjAxOQgAAAAKMTIvMzEvMjAxNQkA</t>
  </si>
  <si>
    <t>AAABMGct4YxpQNcI5NWE0GlA1wglQ0lRLkVOWFRQQTpTVE0uSVFfQkFTSUNfV0VJR0hULkZZMjAxNgEAAACUHQIAAgAAAAk4ODEuMjQ2ODcAY16kimlA1wjHwOfQaUDXCCJDSVEuTkFTREFRR1M6VFhOLklRX1dJUF9JTlYuRlkyMDA4AQAAAPsjAgACAAAAAzgzNwEIAAAABQAAAAExAQAAAAoxNDMzNDU0MTA4AwAAAAMxNjACAAAABDMyMTkEAAAAATAHAAAACTkvMjMvMjAxOQgAAAAKMTIvMzEvMjAwOAkAAAABMN/8cI1pQNcIPFtx0GlA1wgjQ0lRLlhUUkE6SUZYLklRX09USEVSX0VRVUlUWS5GWTIwMDgBAAAA6JsBAAIAAAAELTE2NAEIAAAABQAAAAExAQAAAAoxMjgwMDgyMzAxAwAAAAI1MAIAAAAEMTAyOAQAAAABMAcAAAAJOS8yMy8yMDE5CAAAAAk5LzMwLzIwMDgJAAAAATASN4iKaUDXCJhR89BpQNcIJUNJUS5UU0U6Njk2My5JUV9PVEhFUl9DQV9TVVBQTC5GWTIwMDkBAAAA+VwNAAIAAAAEOTYyMQEIAAAABQAAAAExAQAAAAoxMzg2NzIzODQ2AwAAAAI3OQIAAAAEMTA1NQQAAAABMAcAAAAJOS8yMy8yMDE5CAAAAAkzLzMxLzIwMDkJAAAAATA+YuCQaUDXCNyFzs9pQNcIMkNJUS5OQVNEQVFHUzpBREkuSVFfTUlOT1JJVFlfSU5URVJFU1RfVE9UQUwuRlkyMDEzAQAAABPWAwADAAAAAAAqEcGMaUDXCLgCn9BpQNcIJkNJUS5UU0U6NjcwNy5JUV9ORVRfREVCVF9JU1NVRUQuRlkyMDE0AQAAABRfDQAC</t>
  </si>
  <si>
    <t>AAAABDQ3MTABCAAAAAUAAAABMQEAAAAKMTY4NjYzNzU0NgMAAAACNzkCAAAABDIwMDMEAAAAATAHAAAACTkvMjMvMjAxOQgAAAAJMy8zMS8yMDE0CQAAAAEwm63ij2lA1wjaAP7PaUDXCCxDSVEuTkFTREFRR1M6VFhOLklRX1RPVEFMX0RFQlRfUkVQQUlELkZZMjAxMgEAAAD7IwIAAgAAAAUtMTM3NQEIAAAABQAAAAExAQAAAAoxNzIwNjExMjY0AwAAAAMxNjACAAAABDIxNjYEAAAAATAHAAAACTkvMjMvMjAxOQgAAAAKMTIvMzEvMjAxMgkAAAABMKmYcY1pQNcIJZ580GlA1wglQ0lRLk5BU0RBUUdTOkFESS5JUV9DQVNIX0VRVUlWLkZZMjAwNwEAAAAT1gMAAgAAAAc0MjQuOTcyAQgAAAAFAAAAATEBAAAACjEyNjQ0NzI0NDkDAAAAAzE2MAIAAAAEMTA5NgQAAAABMAcAAAAJOS8yMy8yMDE5CAAAAAkxMS8zLzIwMDcJAAAAATAqyeGMaUDXCGT3jdBpQNcIJ0NJUS5UU0U6NjQ3OS5JUV9DSEFOR0VfSU5WRU5UT1JZLkZZMjAxNAEAAAAQVg0AAgAAAAUtMTE0MAEIAAAABQAAAAExAQAAAAoxNjg5MjEwMjA4AwAAAAI3OQIAAAAEMjA5OQQAAAABMAcAAAAJOS8yMy8yMDE5CAAAAAkzLzMxLzIwMTQJAAAAATA8inyOaUDXCFHKXtBpQNcIIkNJUS5UU0U6NjcyMy5JUV9MRVZFUkVEX0ZDRi5GWTIwMTQBAAAA9y0OAAIAAAAFODM4NjQBCAAAAAUAAAABMQEAAAAKMTY4NjEwMzYxOQMAAAACNzkCAAAABDQ0MjIEAAAA</t>
  </si>
  <si>
    <t>ATAHAAAACTkvMjMvMjAxOQgAAAAJMy8zMS8yMDE0CQAAAAEwhQbbkWlA1wjJN8DPaUDXCChDSVEuWFRSQTpJRlguSVFfRklYRURfQVNTRVRfVFVSTlMuRlkyMDE4AQAAAOibAQACAAAACDMuMDMxNzE3AQgAAAAFAAAAATEBAAAACjE5MjYzMjU4NTEDAAAAAjUwAgAAAAQ0MDY2BAAAAAEwBwAAAAk5LzIzLzIwMTkIAAAACTkvMzAvMjAxOAkAAAABMNFmXodpQNcIm5uB0WlA1wg/Q0lRLk5BU0RBUUdTOk1YSU0uSVFfQ1VTVE9NX0JFVEEuLTEwNFcuMjAxNC8wNi8yOC4uXlRPUElYLkpQWS5IAQAAALl1AQACAAAAETAuMzYzNDA3MzYzOTIzMjQzAHYRqappQNcIzNg5z2lA1wggQ0lRLlRTRTo2NDc5LklRX09USEVSX1JFVi5GWTIwMDgBAAAAEFYNAAMAAAAAAMjns49pQNcISa5M0GlA1wgjQ0lRLlRTRTo2NDc5LklRX1BFX0VYQ0wuLjIwMDIvMDMvMzEBAAAAEFYNAAIAAAAIMzAuMjM0ODUBBwAAAAUAAAABMQEAAAAKMTI1MDQyMDYwOQMAAAABMAIAAAAGMTAwMDI3BAAAAAEwBwAAAAkzLzI5LzIwMDIIAAAACTMvMjkvMjAwMhc2vKtpQNcIWgBrz2lA1wgeQ0lRLkVOWFRQQTpTVE0uSVFfTklfQ0YuRlkyMDEyAQAAAJQdAgACAAAABS0xMTU4AQgAAAAFAAAAATEBAAAACjE3MjE4NzgwMjMDAAAAAzE2MAIAAAAEMjE1MAQAAAABMAcAAAAJOS8yMy8yMDE5CAAAAAoxMi8zMS8yMDEyCQAAAAEwdBxPi2lA1whnKt7Q</t>
  </si>
  <si>
    <t>aUDXCBpDSVEuVFNFOjY3MjMuSVFfRUJULkZZMjAxNAEAAAD3LQ4AAgAAAAUxMDQ4OAEIAAAABQAAAAExAQAAAAoxNjg2MTAzNjE5AwAAAAI3OQIAAAADMTM5BAAAAAEwBwAAAAk5LzIzLzIwMTkIAAAACTMvMzEvMjAxNAkAAAABMJLf2pFpQNcIau+9z2lA1wgiQ0lRLlRTRTo2OTYzLklRX0xFVkVSRURfRkNGLkZZMjAxNgEAAAD5XA0AAgAAAAUyMDQ3NAEIAAAABQAAAAExAQAAAAoxNzk4ODk1MDM1AwAAAAI3OQIAAAAENDQyMgQAAAABMAcAAAAJOS8yMy8yMDE5CAAAAAkzLzMxLzIwMTYJAAAAATBztNCQaUDXCDwR489pQNcIJ0NJUS5OWVNFOkNNRy5JUV9FQklUREFfQ0FQRVhfSU5ULkZZMjAxMQEAAABOZwAAAgAAAAozMjYuOTA2NjUxAQgAAAAFAAAAATEBAAAACjE2NTY4MTkwODcDAAAAAzE2MAIAAAAENDE5MQQAAAABMAcAAAAJOS8yMy8yMDE5CAAAAAoxMi8zMS8yMDExCQAAAAEwXO1RYWhA1wiL+1ukaEDXCCtDSVEuTkFTREFRR1M6VFhOLklRX0RBWVNfUEFZQUJMRV9PVVQuRlkyMDE3AQAAAPsjAgACAAAACDI4LjUyOTg2AQgAAAAFAAAAATEBAAAACjE5NDY2NjU0NDQDAAAAAzE2MAIAAAAENDE4MwQAAAABMAcAAAAJOS8yMy8yMDE5CAAAAAoxMi8zMS8yMDE3CQAAAAEwtgZriGlA1wgnEGbRaUDXCCNDSVEuVFNFOjY5NjMuSVFfVE9UQUxfRVFVSVRZLkZZMjAwMwEAAAD5XA0AAgAAAAY2NzY4MjIB</t>
  </si>
  <si>
    <t>CAAAAAUAAAABMQEAAAAJMTY4Mzc3MDcxAwAAAAI3OQIAAAAEMTI3NQQAAAABMAcAAAAJOS8yMy8yMDE5CAAAAAkzLzMxLzIwMDMJAAAAATDylU6GaUDXCM56hc9pQNcIHkNJUS5UU0U6Njk2My5JUV9aX1NDT1JFLkZZMjAxNAEAAAD5XA0AAgAAAAg1LjIyMjczOQEIAAAABQAAAAExAQAAAAoxNjg3MDQ0NjMwAwAAAAI3OQIAAAAGMTAwMTIzBAAAAAEwBwAAAAk5LzIzLzIwMTkIAAAACTMvMzEvMjAxNAkAAAABMLZ7KolpQNcIBSZC0WlA1wgmQ0lRLlhUUkE6SUZYLklRX0xUX0RFQlRfQ0FQSVRBTC5GWTIwMTEBAAAA6JsBAAIAAAAGNi40NzU0AQgAAAAFAAAAATEBAAAACjE1ODA2NTI3NzgDAAAAAjUwAgAAAAQ0MTg3BAAAAAEwBwAAAAk5LzIzLzIwMTkIAAAACTkvMzAvMjAxMQkAAAABMCtAXodpQNcIm/R90WlA1wggQ0lRLlhUUkE6SUZYLklRX0NBU0hfT1BFUi5GWTIwMDkBAAAA6JsBAAIAAAAELTExMgEIAAAABQAAAAExAQAAAAoxNDE2NTc3NTk4AwAAAAI1MAIAAAAEMjAwNgQAAAABMAcAAAAJOS8yMy8yMDE5CAAAAAk5LzMwLzIwMDkJAAAAATDOXYiKaUDXCLCq9tBpQNcIIkNJUS5UU0U6Njg0NC5JUV9HQUlOX0lOVkVTVC5GWTIwMTgBAAAALG4NAAMAAAAAANDAs49pQNcIofAm0GlA1wgmQ0lRLk5BU0RBUUdTOlRYTi5JUV9BRFZFUlRJU0lORy5GWTIwMTEBAAAA+yMCAAIAAAACNDMBCAAAAAUAAAAB</t>
  </si>
  <si>
    <t>MQEAAAAKMTY2MDAzNDU2OAMAAAADMTYwAgAAAAQzMDEzBAAAAAEwBwAAAAk5LzIzLzIwMTkIAAAACjEyLzMxLzIwMTEJAAAAATCycXGNaUDXCE9beNBpQNcIHkNJUS5UU0U6Njg0NC5JUV9QRU5TSU9OLkZZMjAxNwEAAAAsbg0AAgAAAAUxNjQ0NwEIAAAABQAAAAExAQAAAAoxODQ5MTMxMDI0AwAAAAI3OQIAAAAEMTIxMwQAAAABMAcAAAAJOS8yMy8yMDE5CAAAAAkzLzMxLzIwMTcJAAAAATDWmbOPaUDXCAtrJdBpQNcIK0NJUS5OQVNEQVFHUzpUWE4uSVFfREFZU19QQVlBQkxFX09VVC5GWTIwMDkBAAAA+yMCAAIAAAAIMjguNzIwMzkBCAAAAAUAAAABMQEAAAAKMTUyMzc5NjI0MQMAAAADMTYwAgAAAAQ0MTgzBAAAAAEwBwAAAAk5LzIzLzIwMTkIAAAACjEyLzMxLzIwMDkJAAAAATC3t2qIaUDXCF2mYdFpQNcIJUNJUS5UU0U6NjcyMy5JUV9SRVRVUk5fQ0FQSVRBTC5GWTIwMTEBAAAA9y0OAAIAAAAFMS45MTgBCAAAAAUAAAABMQEAAAAKMTQ2MTY4MDA2MAMAAAACNzkCAAAABDQzNjMEAAAAATAHAAAACTkvMjMvMjAxOQgAAAAJMy8zMS8yMDExCQAAAAEwx98piWlA1wiSBTnRaUDXCChDSVEuRU5YVFBBOlNUTS5JUV9ERUZfVEFYX0xJQUJfTFQuRlkyMDEzAQAAAJQdAgACAAAAAjExAQgAAAAFAAAAATEBAAAACjE3ODEwMjI5MzkDAAAAAzE2MAIAAAAEMTAyNwQAAAABMAcAAAAJOS8yMy8yMDE5CAAAAAox</t>
  </si>
  <si>
    <t>Mi8zMS8yMDEzCQAAAAEwdBxPi2lA1wjTS+DQaUDXCCJDSVEuTkFTREFRR1M6TVhJTS5JUV9DT01NT04uRlkyMDA5AQAAALl1AQACAAAABTAuMzA2AQgAAAAFAAAAATEBAAAACjE0NjU2MjE1OTQDAAAAAzE2MAIAAAAEMTEwMwQAAAABMAcAAAAJOS8yMy8yMDE5CAAAAAk2LzI3LzIwMDkJAAAAATCf67uLaUDXCMPFtNBpQNcIPUNJUS5OQVNEQVFHUzpBREkuSVFfQ1VTVE9NX0JFVEEuLTEwNFcuMjAxNS8xMC8zMS4uXk4yMjUuSlBZLkgBAAAAE9YDAAIAAAARMC45Njc1NzU1NjA2NDQyMjkAduqoqmlA1wgwNzvPaUDXCCVDSVEuVFNFOjMxMDUuSVFfU1BFQ0lBTF9ESVZfQ0YuRlkyMDExAQAAAD1dDQADAAAAAAB/toKTaUDXCNS9l89pQNcIJUNJUS5UU0U6NjcyMy5JUV9DQVBJVEFMX0xFQVNFUy5GWTIwMDkBAAAA9y0OAAIAAAADMTM0AQgAAAAFAAAAATEBAAAACjEzODI2NjEyNDkDAAAAAjc5AgAAAAQxMTgzBAAAAAEwBwAAAAk5LzIzLzIwMTkIAAAACTMvMzEvMjAwOQkAAAABMH1ZCpJpQNcIxHWxz2lA1wgiQ0lRLlRTRTozMTA1LklRX1FVSUNLX1JBVElPLkZZMjAxMwEAAAA9XQ0AAgAAAAgwLjgwNzgzOQEIAAAABQAAAAExAQAAAAoxNjg5OTU1Mjk2AwAAAAI3OQIAAAAENDEyMQQAAAABMAcAAAAJOS8yMy8yMDE5CAAAAAkzLzMxLzIwMTMJAAAAATCh/GyJaUDXCAxjM9FpQNcII0NJUS5UU0U6NjcyMy5J</t>
  </si>
  <si>
    <t>UV9CRVRBXzJZUi4yMDE4LzEyLzMxAQAAAPctDgACAAAAEDEuNTcyMjc1MjY1Mjc2MTkA5749q2lA1wje9ETPaUDXCB5DSVEuWFRSQTpJRlguSVFfTFRfREVCVC5GWTIwMTQBAAAA6JsBAAIAAAADMTUxAQgAAAAFAAAAATEBAAAACjE3NjY4NjQ4NzkDAAAAAjUwAgAAAAQxMDQ5BAAAAAEwBwAAAAk5LzIzLzIwMTkIAAAACTkvMzAvMjAxNAkAAAABMHQZTIppQNcILXMD0WlA1wglQ0lRLlRTRTo2ODQ0LklRX0xUX0RFQlRfRVFVSVRZLkZZMjAxMgEAAAAsbg0AAgAAAAc5OC45NDAzAQgAAAAFAAAAATEBAAAACjE1NTY2NDg2MjEDAAAAAjc5AgAAAAQ0MDg1BAAAAAEwBwAAAAk5LzIzLzIwMTkIAAAACTMvMzEvMjAxMgkAAAABMGLkfYhpQNcIlaBO0WlA1wgmQ0lRLlRTRTo2NzA3LklRX0VGRkVDVF9UQVhfUkFURS5GWTIwMTgBAAAAFF8NAAMAAAACTk0BCAAAAAUAAAABMQEAAAAKMTg5NDMxNTQ3OQMAAAACNzkCAAAABDQzNzYEAAAAATAHAAAACTkvMjMvMjAxOQgAAAAJMy8zMS8yMDE4CQAAAAEwiSLjj2lA1whYIgfQaUDXCBlDSVEuVFNFOjY4NDQuSVFfQVAuRlkyMDE0AQAAACxuDQACAAAABTE3NjMzAQgAAAAFAAAAATEBAAAACjE2ODczNDI4NTADAAAAAjc5AgAAAAQxMDE4BAAAAAEwBwAAAAk5LzIzLzIwMTkIAAAACTMvMzEvMjAxNAkAAAABMF/nkI9pQNcIVgwd0GlA1wghQ0lRLlRTRTo2NDc5LklRX0lO</t>
  </si>
  <si>
    <t>Q19FUVVJVFkuRlkyMDEwAQAAABBWDQACAAAAAi04AQgAAAAFAAAAATEBAAAACjE0OTM1OTY0NjEDAAAAAjc5AgAAAAI0NwQAAAABMAcAAAAJOS8yMy8yMDE5CAAAAAkzLzMxLzIwMTAJAAAAATDYTtGOaUDXCL9PUtBpQNcIJENJUS5UU0U6MzEwNS5JUV9JTVBBSVJNRU5UX0dXLkZZMjAxMQEAAAA9XQ0AAwAAAAAAf7aCk2lA1whTw5XPaUDXCCZDSVEuVFNFOjY4NDQuSVFfRklMSU5HX0NVUlJFTkNZLkZZMjAwOQEAAAAsbg0AAwAAAANKUFkAoXGQj2lA1wiWLRHQaUDXCChDSVEuTkFTREFRR1M6TVhJTS5JUV9PVEhFUl9FUVVJVFkuRlkyMDExAQAAALl1AQACAAAABy0xNC4yNjgBCAAAAAUAAAABMQEAAAAKMTYzMTM3NjUyMAMAAAADMTYwAgAAAAQxMDI4BAAAAAEwBwAAAAk5LzIzLzIwMTkIAAAACTYvMjUvMjAxMQkAAAABMIk5vItpQNcIP0C60GlA1wghQ0lRLlRTRTo2OTYzLklRX05JX0NPTVBBTlkuRlkyMDA5AQAAAPlcDQACAAAABDgyNTUBCAAAAAUAAAABMQEAAAAKMTM4NjcyMzg0NgMAAAACNzkCAAAABTQxNTcxBAAAAAEwBwAAAAk5LzIzLzIwMTkIAAAACTMvMzEvMjAwOQkAAAABMD5i4JBpQNcI/RDOz2lA1wglQ0lRLk5BU0RBUUdTOlRYTi5JUV9UT1RBTF9MSUFCLkZZMjAwOQEAAAD7IwIAAgAAAAQyMzk3AQgAAAAFAAAAATEBAAAACjE1MjM3OTYyNDEDAAAAAzE2MAIAAAAEMTI3NgQAAAABMAcA</t>
  </si>
  <si>
    <t>AAAJOS8yMy8yMDE5CAAAAAoxMi8zMS8yMDA5CQAAAAEwzSNxjWlA1wiNynPQaUDXCCNDSVEuVFNFOjY0NzkuSVFfRUJJVEFfTUFSR0lOLkZZMjAxOAEAAAAQVg0AAgAAAAY5LjE0NjEBCAAAAAUAAAABMQEAAAAKMTg5NTAwMjAwNAMAAAACNzkCAAAABDQ0MTkEAAAAATAHAAAACTkvMjMvMjAxOQgAAAAJMy8zMS8yMDE4CQAAAAEw/GpqiGlA1wj+XV/RaUDXCC9DSVEuTkFTREFRR1M6U0JVWC5JUV9UT1RBTF9BU1NFVFMuRlkyMDE0Li4uLkpQWQEAAAC5hwAAAgAAAAwxMTc0NDg1LjUwMjUBCAAAAAUAAAABMQEAAAAKMTgxOTMwNTA4MQMAAAACNzkCAAAABDEwMDcEAAAAATAHAAAACTkvMjMvMjAxOQgAAAAJOS8yOC8yMDE0CQAAAAEwxc+zYGhA1wjzhnekaEDXCCdDSVEuRU5YVFBBOlNUTS5JUV9HQUlOX0FTU0VUU19DRi5GWTIwMTcBAAAAlB0CAAMAAAAAAFCrpIppQNcIpNzr0GlA1wgtQ0lRLk5BU0RBUUdTOlNCVVguSVFfVE9UQUxfREVCVC5GWTIwMTguLi4uSlBZAQAAALmHAAACAAAADDEwNzczOTIuNTQ0NQEIAAAABQAAAAExAQAAAAoxOTIyNzExNjIyAwAAAAI3OQIAAAAENDE3MwQAAAABMAcAAAAJOS8yMy8yMDE5CAAAAAk5LzMwLzIwMTgJAAAAATCz9rNgaEDXCCBEc6RoQNcIJUNJUS5UU0U6Njk2My5JUV9QUkVGX0RJVl9PVEhFUi5GWTIwMDkBAAAA+VwNAAIAAAABMgEIAAAABQAAAAExAQAAAAox</t>
  </si>
  <si>
    <t>Mzg2NzIzODQ2AwAAAAI3OQIAAAACOTcEAAAAATAHAAAACTkvMjMvMjAxOQgAAAAJMy8zMS8yMDA5CQAAAAEwPmLgkGlA1wj9EM7PaUDXCCBDSVEuRU5YVFBBOlNUTS5JUV9QRU5TSU9OLkZZMjAwNwEAAACUHQIAAgAAAAMzMzMBCAAAAAUAAAABMQEAAAAKMTMzOTIyODY2NQMAAAADMTYwAgAAAAQxMjEzBAAAAAEwBwAAAAk5LzIzLzIwMTkIAAAACjEyLzMxLzIwMDcJAAAAATAh1aeLaUDXCDRR0NBpQNcIJENJUS5UU0U6NjcwNy5JUV9VTkxFVkVSRURfRkNGLkZZMjAxOAEAAAAUXw0AAgAAAAkxNjQ4OS44NzUBCAAAAAUAAAABMQEAAAAKMTg5NDMxNTQ3OQMAAAACNzkCAAAABDQ0MjMEAAAAATAHAAAACTkvMjMvMjAxOQgAAAAJMy8zMS8yMDE4CQAAAAEwjUnjj2lA1wjOHAnQaUDXCCRDSVEuWFRSQTpJRlguSVFfQ0FTSF9JTlRFUkVTVC5GWTIwMTQBAAAA6JsBAAIAAAABOQEIAAAABQAAAAExAQAAAAoxNzY2ODY0ODc5AwAAAAI1MAIAAAAEMzAyOAQAAAABMAcAAAAJOS8yMy8yMDE5CAAAAAk5LzMwLzIwMTQJAAAAATB0GUyKaUDXCNeqBNFpQNcIKENJUS5OQVNEQVFHUzpUWE4uSVFfQ0FTSF9JTlRFUkVTVC5GWTIwMTUBAAAA+yMCAAIAAAACOTkBCAAAAAUAAAABMQEAAAAKMTg3NTY4NzA1NgMAAAADMTYwAgAAAAQzMDI4BAAAAAEwBwAAAAk5LzIzLzIwMTkIAAAACjEyLzMxLzIwMTUJAAAAATBnLeGMaUDX</t>
  </si>
  <si>
    <t>COTVhNBpQNcIL0NJUS5OQVNEQVFHUzpTQlVYLklRX1RPVEFMX0FTU0VUUy5GWTIwMTcuLi4uSlBZAQAAALmHAAACAAAACzE2MTc2MzguMzg4AQgAAAAFAAAAATEBAAAACjE5MjI3MTE5NjcDAAAAAjc5AgAAAAQxMDA3BAAAAAEwBwAAAAk5LzIzLzIwMTkIAAAACTEwLzEvMjAxNwkAAAABMMXPs2BoQNcIATl3pGhA1wgmQ0lRLlRTRTo2OTYzLklRX0VYVFJBX0FDQ19JVEVNUy5GWTIwMTkBAAAA+VwNAAMAAAAAAGoC0ZBpQNcImgDpz2lA1wgdQ0lRLkVOWFRQQTpTVE0uSVFfTlBQRS5GWTIwMDcBAAAAlB0CAAIAAAAENTA0NQEIAAAABQAAAAExAQAAAAoxMzM5MjI4NjY1AwAAAAMxNjACAAAABDEwMDQEAAAAATAHAAAACTkvMjMvMjAxOQgAAAAKMTIvMzEvMjAwNwkAAAABMC2up4tpQNcISQPQ0GlA1wglQ0lRLk5BU0RBUUdTOkFESS5JUV9UT1RBTF9ERUJULkZZMjAxNgEAAAAT1gMAAgAAAAgxNzMyLjE3NwEIAAAABQAAAAExAQAAAAoxOTI3NjE4MjAwAwAAAAMxNjACAAAABDQxNzMEAAAAATAHAAAACTkvMjMvMjAxOQgAAAAKMTAvMjkvMjAxNgkAAAABMJYEVYxpQNcIgROn0GlA1wgbQ0lRLlRTRTo2OTYzLklRX0xBTkQuRlkyMDEzAQAAAPlcDQADAAAAAADv1uCQaUDXCLIW2s9pQNcIJUNJUS5UU0U6NjcyMy5JUV9MVF9ERUJUX0VRVUlUWS5GWTIwMTYBAAAA9y0OAAIAAAAHMzYuMTgzNgEIAAAABQAAAAEx</t>
  </si>
  <si>
    <t>AQAAAAoxODgwNTg2MjgxAwAAAAI3OQIAAAAENDA4NQQAAAABMAcAAAAJOS8yMy8yMDE5CAAAAAoxMi8zMS8yMDE2CQAAAAEwuQYqiWlA1wiIhDzRaUDXCCVDSVEuWFRSQTpJRlguSVFfREFZU19TQUxFU19PVVQuRlkyMDE1AQAAAOibAQACAAAACDQxLjY2NDc1AQgAAAAFAAAAATEBAAAACjE4MjE2ODc0NDkDAAAAAjUwAgAAAAQ0MDQyBAAAAAEwBwAAAAk5LzIzLzIwMTkIAAAACTkvMzAvMjAxNQkAAAABMCtAXodpQNcIBhaA0WlA1wglQ0lRLlRTRTo2NzIzLklRX0JBU0lDX0VQU19FWENMLkZZMjAxMAEAAAD3LQ4AAgAAAAstNDU2Ljk0NjY3MQEIAAAABQAAAAExAQAAAAoxMzgyNjYxMTgwAwAAAAI3OQIAAAAEMzA2NAQAAAABMAcAAAAJOS8yMy8yMDE5CAAAAAkzLzMxLzIwMTAJAAAAATB9WQqSaUDXCD9Js89pQNcIIkNJUS5YVFJBOklGWC5JUV9RVUlDS19SQVRJTy5GWTIwMTEBAAAA6JsBAAIAAAAIMS42OTQ3NjMBCAAAAAUAAAABMQEAAAAKMTU4MDY1Mjc3OAMAAAACNTACAAAABDQxMjEEAAAAATAHAAAACTkvMjMvMjAxOQgAAAAJOS8zMC8yMDExCQAAAAEwK0Beh2lA1wilzX3RaUDXCC5DSVEuVFNFOjMxMDUuSVFfVE9UQUxfREVCVF9FQklUREFfQ0FQRVguRlkyMDE3AQAAAD1dDQACAAAACTI1LjUwMTkzNQEIAAAABQAAAAExAQAAAAoxODQ4ODc5NjY1AwAAAAI3OQIAAAAFMjMzMTMEAAAAATAHAAAA</t>
  </si>
  <si>
    <t>CTkvMjMvMjAxOQgAAAAJMy8zMS8yMDE3CQAAAAEwEbgpiWlA1whc+TXRaUDXCDhDSVEuTkFTREFRR1M6VFhOLklRX1RPVEFMX09VVFNUQU5ESU5HX0ZJTElOR19EQVRFLkZZMjAxOAEAAAD7IwIAAgAAAAo5MzguNDg0NjAzAQQAAAAFAAAAATUBAAAACjE5NDY2NjU0NjACAAAABTI0MTUzBgAAAAEwLKLhjGlA1wgEr4vQaUDXCCRDSVEuRU5YVFBBOlNUTS5JUV9MRVZFUkVEX0ZDRi5GWTIwMTEBAAAAlB0CAAIAAAAHLTI2My43NQEIAAAABQAAAAExAQAAAAoxNjYxNzYzMzY4AwAAAAMxNjACAAAABDQ0MjIEAAAAATAHAAAACTkvMjMvMjAxOQgAAAAKMTIvMzEvMjAxMQkAAAABMH71TotpQNcI8i/c0GlA1wgjQ0lRLlRTRTo2NDc5LklRX0JFVEFfMllSLjIwMTkvMDMvMzEBAAAAEFYNAAIAAAAPMS43MDg1MzczMzE3NjQ1AHU0PqtpQNcI/VI/z2lA1wglQ0lRLlRTRTo2OTYzLklRX1JFVFVSTl9DQVBJVEFMLkZZMjAxNQEAAAD5XA0AAgAAAAYzLjQxNTgBCAAAAAUAAAABMQEAAAAKMTc0NTkxNjQ2NgMAAAACNzkCAAAABDQzNjMEAAAAATAHAAAACTkvMjMvMjAxOQgAAAAJMy8zMS8yMDE1CQAAAAEwtnsqiWlA1wgFJkLRaUDXCCVDSVEuTkFTREFRR1M6QURJLklRX0NBU0hfRVFVSVYuRlkyMDE0AQAAABPWAwACAAAABzU2OS4yMzMBCAAAAAUAAAABMQEAAAAKMTgxOTk2MjQ5NgMAAAADMTYwAgAAAAQxMDk2BAAA</t>
  </si>
  <si>
    <t>AAEwBwAAAAk5LzIzLzIwMTkIAAAACTExLzEvMjAxNAkAAAABMMK1VIxpQNcINNag0GlA1wgoQ0lRLlRTRTo2NzA3LklRX1RPVEFMX0RFQlRfSVNTVUVELkZZMjAwOQEAAAAUXw0AAgAAAAUzMDQxNQEIAAAABQAAAAExAQAAAAoxMzgxNTIyNzE1AwAAAAI3OQIAAAAEMjE2MQQAAAABMAcAAAAJOS8yMy8yMDE5CAAAAAkzLzMxLzIwMDkJAAAAATBOv7CQaUDXCKwA8M9pQNcIJUNJUS5OQVNEQVFHUzpBREkuSVFfQ0FTSF9UQVhFUy5GWTIwMTgBAAAAE9YDAAIAAAAHMjExLjQ3MwEIAAAABQAAAAExAQAAAAoxOTI3NjE4MjQ3AwAAAAMxNjACAAAABDMwNTMEAAAAATAHAAAACTkvMjMvMjAxOQgAAAAJMTEvMy8yMDE4CQAAAAEwfFJVjGlA1wjrd63QaUDXCCBDSVEuVFNFOjY5NjMuSVFfQlVJTERJTkdTLkZZMjAxNAEAAAD5XA0AAwAAAAAAiGbQkGlA1wjn+tzPaUDXCCpDSVEuTkFTREFRR1M6V0VOLklRX0NBU0hfQ09OVkVSU0lPTi5GWTIwMTMBAAAABVwAAAIAAAAHLTUuNTIzNwEIAAAABQAAAAExAQAAAAoxNzc5MDc2MzYyAwAAAAMxNjACAAAABDQxODQEAAAAATAHAAAACTkvMjMvMjAxOQgAAAAKMTIvMjkvMjAxMwkAAAABMAMXoWBoQNcIqqJmpGhA1wgsQ0lRLlRTRTo2OTYzLklRX0lNUFVUX09QRVJfTEVBU0VfREVQUi5GWTIwMTABAAAA+VwNAAMAAAAAAASJ4JBpQNcIHUPRz2lA1wgoQ0lRLlRTRTo2ODQ0</t>
  </si>
  <si>
    <t>LklRX1RPVEFMX0RFQlQuRlkyMDE1Li4uLkpQWQEAAAAsbg0AAgAAAAUzNjEzMgEIAAAABQAAAAExAQAAAAoxNzQ1NTI3ODg5AwAAAAI3OQIAAAAENDE3MwQAAAABMAcAAAAJOS8yMy8yMDE5CAAAAAkzLzMxLzIwMTUJAAAAATAffUGHaUDXCAyLjtFpQNcIMkNJUS5OQVNEQVFHUzpUWE4uSVFfVE9UQUxfTElBQl9UT1RBTF9BU1NFVFMuRlkyMDE0AQAAAPsjAgACAAAABzQwLjE5MTEBCAAAAAUAAAABMQEAAAAKMTgyOTExOTMwNgMAAAADMTYwAgAAAAQ0MTg4BAAAAAEwBwAAAAk5LzIzLzIwMTkIAAAACjEyLzMxLzIwMTQJAAAAATCp32qIaUDXCJOKZNFpQNcIGkNJUS5UU0U6MzEwNS5JUV9FQlQuRlkyMDE3AQAAAD1dDQACAAAABDY3MTYBCAAAAAUAAAABMQEAAAAKMTg0ODg3OTY2NQMAAAACNzkCAAAAAzEzOQQAAAABMAcAAAAJOS8yMy8yMDE5CAAAAAkzLzMxLzIwMTcJAAAAATD69paSaUDXCPO9pc9pQNcIIUNJUS5UU0U6Njg0NC5JUV9ORVRfQ0hBTkdFLkZZMjAxNQEAAAAsbg0AAgAAAAUtMTc1NgEIAAAABQAAAAExAQAAAAoxNzQ1NTI3ODg5AwAAAAI3OQIAAAAEMjA5MwQAAAABMAcAAAAJOS8yMy8yMDE5CAAAAAkzLzMxLzIwMTUJAAAAATDZcrOPaUDXCD0BIdBpQNcIH0NJUS5UU0U6MzEwNS5JUV9FQlRfRVhDTC5GWTIwMTUBAAAAPV0NAAIAAAAFMjA2NDkBCAAAAAUAAAABMQEAAAAKMTc0NTkxNjY4</t>
  </si>
  <si>
    <t>MwMAAAACNzkCAAAAATQEAAAAATAHAAAACTkvMjMvMjAxOQgAAAAJMy8zMS8yMDE1CQAAAAEwDqmWkmlA1wh1Q6DPaUDXCCdDSVEuVFNFOjY5NjMuSVFfTkVUX0lOVEVSRVNUX0VYUC5GWTIwMTABAAAA+VwNAAIAAAAEMTQ5NgEIAAAABQAAAAExAQAAAAoxMzg2NzIzNDY5AwAAAAI3OQIAAAADMzY4BAAAAAEwBwAAAAk5LzIzLzIwMTkIAAAACTMvMzEvMjAxMAkAAAABMASJ4JBpQNcIUoDQz2lA1wgkQ0lRLlRTRTo2OTYzLklRX0lNUEFJUk1FTlRfR1cuRlkyMDEzAQAAAPlcDQADAAAAAADv1uCQaUDXCAff2M9pQNcIK0NJUS5OQVNEQVFHUzpNWElNLklRX0VGRkVDVF9UQVhfUkFURS5GWTIwMDkBAAAAuXUBAAIAAAAHNjkuNzk5OAEIAAAABQAAAAExAQAAAAoxNDY1NjIxNTk0AwAAAAMxNjACAAAABDQzNzYEAAAAATAHAAAACTkvMjMvMjAxOQgAAAAJNi8yNy8yMDA5CQAAAAEwn+u7i2lA1wjqKbTQaUDXCB5DSVEuVFNFOjY5NjMuSVFfWl9TQ09SRS5GWTIwMTIBAAAA+VwNAAIAAAAINC43NTk4ODkBCAAAAAUAAAABMQEAAAAKMTU1NDk1MDcxNgMAAAACNzkCAAAABjEwMDEyMwQAAAABMAcAAAAJOS8yMy8yMDE5CAAAAAkzLzMxLzIwMTIJAAAAATCdVCqJaUDXCF3HQNFpQNcIJ0NJUS5OQVNEQVFHUzpBREkuSVFfVE9UQUxfUkVDRUlWLkZZMjAxMgEAAAAT1gMAAgAAAAczMzkuODgxAQgAAAAFAAAAATEBAAAA</t>
  </si>
  <si>
    <t>CjE3MTEzODU4OTYDAAAAAzE2MAIAAAAEMTAwMQQAAAABMAcAAAAJOS8yMy8yMDE5CAAAAAkxMS8zLzIwMTIJAAAAATAb6cCMaUDXCJ6pm9BpQNcII0NJUS5OQVNEQVFHUzpNWElNLklRX1dJUF9JTlYuRlkyMDA4AQAAALl1AQACAAAABzIwMC41NTYBCAAAAAUAAAABMQEAAAAKMTM5MzE4NDgyNAMAAAADMTYwAgAAAAQzMjE5BAAAAAEwBwAAAAk5LzIzLzIwMTkIAAAACTYvMjgvMjAwOAkAAAABMJ/ru4tpQNcIYH2y0GlA1wgtQ0lRLkpBU0RBUToyNzAyLklRX1RPVEFMX0VRVUlUWS5GWTIwMTkuLi4uSlBZAQAAABMgZAADAAAAAACz9rNgaEDXCK6ibaRoQNcIJ0NJUS5UU0U6MzM5Ny5JUV9UT1RBTF9SRVYuRlkyMDEzLi4uLkpQWQEAAAB1G4UBAgAAAAU3MDkwNgEIAAAABQAAAAExAQAAAAoxNjI2NzI1OTAxAwAAAAI3OQIAAAACMjgEAAAAATAHAAAACTkvMjMvMjAxOQgAAAAJMy8zMS8yMDEzCQAAAAEw7mShYGhA1wjTuGWkaEDXCCVDSVEuVFNFOjY0NzkuSVFfT1RIRVJfQ0xfU1VQUEwuRlkyMDEwAQAAABBWDQADAAAAAADYTtGOaUDXCGiHU9BpQNcIJENJUS5OQVNEQVFHUzpNWElNLklRX0JWX1NIQVJFLkZZMjAxMwEAAAC5dQEAAgAAAAg4LjcxOTgzMQEIAAAABQAAAAExAQAAAAoxNzUzMzEwOTg4AwAAAAMxNjACAAAABDQwMjAEAAAAATAHAAAACTkvMjMvMjAxOQgAAAAJNi8yOS8yMDEzCQAAAAEwoWC8</t>
  </si>
  <si>
    <t>i2lA1wirCMDQaUDXCB5DSVEuTkFTREFRR1M6VFhOLklRX0NJUC5GWTIwMDcBAAAA+yMCAAMAAAAAALAOz41pQNcI+51u0GlA1wgRQ0lRLi5JUV9BUl9UVVJOUy4FAAAAAQAAAAgAAAAUKEludmFsaWQgSWRlbnRpZmllcilkbAi2aUDXCGRsCLZpQNcII0NJUS5UU0U6Njg0NC5JUV9QRV9FWENMLi4yMDE0LzAzLzMxAQAAACxuDQACAAAACDQuNDcwNDU3AQcAAAAFAAAAATEBAAAACjE2NTk0MjU1NjgDAAAAATACAAAABjEwMDAyNwQAAAABMAcAAAAJMy8zMS8yMDE0CAAAAAkzLzMxLzIwMTSLIVesaUDXCHmLcc9pQNcIIUNJUS5UU0U6Njg0NC5JUV9FQklUREFfSU5ULkZZMjAxMwEAAAAsbg0AAgAAAAg5Ljk3NTM1NgEIAAAABQAAAAExAQAAAAoxNjI2MjMxOTMwAwAAAAI3OQIAAAAENDE5MAQAAAABMAcAAAAJOS8yMy8yMDE5CAAAAAkzLzMxLzIwMTMJAAAAATBi5H2IaUDXCGY8T9FpQNcIK0NJUS5OQVNEQVFHUzpBREkuSVFfRUJJVERBX0NBUEVYX0lOVC5GWTIwMTQBAAAAE9YDAAIAAAAJMjIuNjMwMDMxAQgAAAAFAAAAATEBAAAACjE4MTk5NjI0OTYDAAAAAzE2MAIAAAAENDE5MQQAAAABMAcAAAAJOS8yMy8yMDE5CAAAAAkxMS8xLzIwMTQJAAAAATDnPAqIaUDXCLJja9FpQNcIJ0NJUS5FTlhUUEE6U1RNLklRX05FVF9SRU5UQUxfRVhQLkZZMjAwOQEAAACUHQIAAwAAAAAAlqdOi2lA1wjlCNXQaUDXCDFD</t>
  </si>
  <si>
    <t>SVEuTkFTREFRR1M6U0JVWC5JUV9UT1RBTF9BU1NFVFMuRlkyMDA2Li4uLkxPQ0FMAQAAALmHAAACAAAACDQ0MjguOTQxAQgAAAAFAAAAATEBAAAACTc0MjY3MDUxNAMAAAADMTYwAgAAAAQxMDA3BAAAAAEwBwAAAAk5LzIzLzIwMTkIAAAACTEwLzEvMjAwNgkAAAABMLkqgV9oQNcIOBF3pGhA1wgpQ0lRLlRTRTozMTA1LklRX0lOVkVTVF9TRUNVUklUWV9DRi5GWTIwMTcBAAAAPV0NAAIAAAACNjABCAAAAAUAAAABMQEAAAAKMTg0ODg3OTY2NQMAAAACNzkCAAAABDIwMjcEAAAAATAHAAAACTkvMjMvMjAxOQgAAAAJMy8zMS8yMDE3CQAAAAEw7h2XkmlA1wh1kafPaUDXCChDSVEuVFNFOjY5NjMuSVFfREVGX1RBWF9BU1NFVFNfTFQuRlkyMDE5AQAAAPlcDQACAAAABDY3MTcBCAAAAAUAAAABMQEAAAAKMTk3MDA1MTQyNQMAAAACNzkCAAAABDEwMjYEAAAAATAHAAAACTkvMjMvMjAxOQgAAAAJMy8zMS8yMDE5CQAAAAEwagLRkGlA1whwnOnPaUDXCCJDSVEuTkFTREFRR1M6VFhOLklRX0xUX0RFQlQuRlkyMDEzAQAAAPsjAgACAAAABDQxNTgBCAAAAAUAAAABMQEAAAAKMTc3NzYzMzcwMwMAAAADMTYwAgAAAAQxMDQ5BAAAAAEwBwAAAAk5LzIzLzIwMTkIAAAACjEyLzMxLzIwMTMJAAAAATCiv3GNaUDXCKxKftBpQNcIL0NJUS5OQVNEQVFHUzpNWElNLklRX1RPVEFMX0NPTU1PTl9FUVVJVFkuRlkyMDEyAQAA</t>
  </si>
  <si>
    <t>ALl1AQACAAAACDI1MzguMjc3AQgAAAAFAAAAATEBAAAACjE2OTIxOTYwODUDAAAAAzE2MAIAAAAEMTAwNgQAAAABMAcAAAAJOS8yMy8yMDE5CAAAAAk2LzMwLzIwMTIJAAAAATCJObyLaUDXCHwkvdBpQNcIMUNJUS5UU0U6NjQ3OS5JUV9DSEFOR0VfTkVUX1dPUktJTkdfQ0FQSVRBTC5GWTIwMDkBAAAAEFYNAAIAAAAFLTc3OTYBCAAAAAUAAAABMQEAAAAKMTQ5MzU5NzI0NQMAAAACNzkCAAAABDQ0MjEEAAAAATAHAAAACTkvMjMvMjAxOQgAAAAJMy8zMS8yMDA5CQAAAAEw2E7RjmlA1wjPAVLQaUDXCClDSVEuWFRSQTpJRlguSVFfSU5WRVNUX1NFQ1VSSVRZX0NGLkZZMjAxNgEAAADomwEAAgAAAAQtMjc1AQgAAAAFAAAAATEBAAAACjE4Njc3NzI4MDcDAAAAAjUwAgAAAAQyMDI3BAAAAAEwBwAAAAk5LzIzLzIwMTkIAAAACTkvMzAvMjAxNgkAAAABMF5nTIppQNcIerAJ0WlA1wglQ0lRLlhUUkE6SUZYLklRX0dBSU5fQVNTRVRTX0NGLkZZMjAxNAEAAADomwEAAgAAAAItMgEIAAAABQAAAAExAQAAAAoxNzY2ODY0ODc5AwAAAAI1MAIAAAAEMjAyNgQAAAABMAcAAAAJOS8yMy8yMDE5CAAAAAk5LzMwLzIwMTQJAAAAATB0GUyKaUDXCPs1BNFpQNcIJUNJUS5UU0U6NjQ3OS5JUV9MVF9ERUJUX1JFUEFJRC5GWTIwMTYBAAAAEFYNAAIAAAAGLTIxMDE2AQgAAAAFAAAAATEBAAAACjE4NTAwMjQ3NzUDAAAAAjc5</t>
  </si>
  <si>
    <t>AgAAAAQyMDM2BAAAAAEwBwAAAAk5LzIzLzIwMTkIAAAACTMvMzEvMjAxNgkAAAABMC//fI5pQNcIu5Jk0GlA1wgfQ0lRLlRTRTo2NzA3LklRX0FSX1RVUk5TLkZZMjAxMgEAAAAUXw0AAgAAAAg0LjMxNjI0NAEIAAAABQAAAAExAQAAAAoxNTU0MzM3MTM1AwAAAAI3OQIAAAAENDAwMQQAAAABMAcAAAAJOS8yMy8yMDE5CAAAAAkzLzMxLzIwMTIJAAAAATB/b32IaUDXCH6gR9FpQNcIJUNJUS5UU0U6NjQ3OS5JUV9QUkVGX0RJVl9PVEhFUi5GWTIwMTYBAAAAEFYNAAMAAAAAAC7YfI5pQNcIQ5hi0GlA1wglQ0lRLk5BU0RBUUdTOkFESS5JUV9DT01NT05fUkVQLkZZMjAxNAEAAAAT1gMAAgAAAAgtMzU2LjM0NgEIAAAABQAAAAExAQAAAAoxODE5OTYyNDk2AwAAAAMxNjACAAAABDIxNjQEAAAAATAHAAAACTkvMjMvMjAxOQgAAAAJMTEvMS8yMDE0CQAAAAEwx91UjGlA1wjNW6LQaUDXCCdDSVEuTkFTREFRR1M6TVhJTS5JUV9FQklUX01BUkdJTi5GWTIwMTMBAAAAuXUBAAIAAAAHMjUuMzQ4NgEIAAAABQAAAAExAQAAAAoxNzUzMzEwOTg4AwAAAAMxNjACAAAABDQwNTMEAAAAATAHAAAACTkvMjMvMjAxOQgAAAAJNi8yOS8yMDEzCQAAAAEwvWQKiGlA1wgbLHHRaUDXCBlDSVEuVFNFOjY5NjMuSVFfQUUuRlkyMDExAQAAAPlcDQADAAAAAAD7r+CQaUDXCEdO1M9pQNcIIENJUS5UU0U6NjQ3OS5JUV9GVUxMX1RJ</t>
  </si>
  <si>
    <t>TUUuRlkyMDEyAQAAABBWDQADAAAAAADSnNGOaUDXCM5PWdBpQNcIH0NJUS5OQVNEQVFHUzpBREkuSVFfR1BQRS5GWTIwMDcBAAAAE9YDAAIAAAAIMTkyNC42NDIBCAAAAAUAAAABMQEAAAAKMTI2NDQ3MjQ0OQMAAAADMTYwAgAAAAQxMTY5BAAAAAEwBwAAAAk5LzIzLzIwMTkIAAAACTExLzMvMjAwNwkAAAABMCrJ4YxpQNcIWh6O0GlA1wglQ0lRLlRTRTo2NDc5LklRX09USEVSX0NBX1NVUFBMLkZZMjAxNAEAAAAQVg0AAwAAAAAAsOrRjmlA1wic4F3QaUDXCB9DSVEuTkFTREFRR1M6TVhJTS5JUV9DSVAuRlkyMDA3AQAAALl1AQADAAAAAAB8UlWMaUDXCDJyr9BpQNcIIENJUS5UU0U6Njk2My5JUV9CVUlMRElOR1MuRlkyMDEyAQAAAPlcDQADAAAAAADv1uCQaUDXCGeA189pQNcIIENJUS5UU0U6Njg0NC5JUV9MVF9JTlZFU1QuRlkyMDExAQAAACxuDQACAAAABTExNDM2AQgAAAAFAAAAATEBAAAACjE0NjQyNjc1MTgDAAAAAjc5AgAAAAQxMDU0BAAAAAEwBwAAAAk5LzIzLzIwMTkIAAAACTMvMzEvMjAxMQkAAAABMJOYkI9pQNcIl9QU0GlA1wgpQ0lRLk5BU0RBUUdTOlRYTi5JUV9SRVRVUk5fQ0FQSVRBTC5GWTIwMTABAAAA+yMCAAIAAAAHMjcuMzA3OQEIAAAABQAAAAExAQAAAAoxNTg4ODQwNzM4AwAAAAMxNjACAAAABDQzNjMEAAAAATAHAAAACTkvMjMvMjAxOQgAAAAKMTIvMzEvMjAxMAkAAAABMLe3</t>
  </si>
  <si>
    <t>aohpQNcISPRh0WlA1wggQ0lRLlRTRTo2NzA3LklRX1BBUlRfVElNRS5GWTIwMTcBAAAAFF8NAAMAAAAAAIki449pQNcIxJwF0GlA1wggQ0lRLlRTRTozMTA1LklRX0RJVl9TSEFSRS5GWTIwMTgBAAAAPV0NAAIAAAACNDUBCAAAAAUAAAABMQEAAAAKMTk1MjI4NDcyNAMAAAACNzkCAAAABDMwNTgEAAAAATAHAAAACTkvMjMvMjAxOQgAAAAKMTIvMzEvMjAxOAkAAAABMO4dl5JpQNcIS6Koz2lA1wgiQ0lRLlRTRTo2NzA3LklRX09USEVSX0lOVEFOLkZZMjAxMQEAAAAUXw0AAgAAAAM4MTMBCAAAAAUAAAABMQEAAAAKMTQ2MTY4MDAxNAMAAAACNzkCAAAABDEwNDAEAAAAATAHAAAACTkvMjMvMjAxOQgAAAAJMy8zMS8yMDExCQAAAAEwOQ2xkGlA1wiFQ/TPaUDXCBlDSVEuVFNFOjY4NDQuSVFfR1cuRlkyMDE5AQAAACxuDQADAAAAAADQwLOPaUDXCKxwKtBpQNcIIUNJUS5UU0U6NjcyMy5JUV9JTkNfRVFVSVRZLkZZMjAwNAEAAAD3LQ4AAwAAAAAA825OhmlA1wj0BGSlaUDXCC1DSVEuTkFTREFRR1M6TVhJTS5JUV9UT1RBTF9ESVZfUEFJRF9DRi5GWTIwMTQBAAAAuXUBAAIAAAAILTI5NC4xNzUBCAAAAAUAAAABMQEAAAAKMTgwMzM4NTI4MAMAAAADMTYwAgAAAAQyMDIyBAAAAAEwBwAAAAk5LzIzLzIwMTkIAAAACTYvMjgvMjAxNAkAAAABME05p4tpQNcIqq/D0GlA1wgeQ0lRLlRTRTo2NDc5LklRX0lOQ19U</t>
  </si>
  <si>
    <t>QVguRlkyMDExAQAAABBWDQACAAAABDU1NDQBCAAAAAUAAAABMQEAAAAKMTYyOTUwNzgyMAMAAAACNzkCAAAAAjc1BAAAAAEwBwAAAAk5LzIzLzIwMTkIAAAACTMvMzEvMjAxMQkAAAABMOd10Y5pQNcI6FpV0GlA1wguQ0lRLlRTRTo2NzIzLklRX01JTk9SSVRZX0lOVEVSRVNUX1RPVEFMLkZZMjAwOQEAAAD3LQ4AAgAAAAQ0NDY3AQgAAAAFAAAAATEBAAAACjEzODI2NjEyNDkDAAAAAjc5AgAAAAQxMzEyBAAAAAEwBwAAAAk5LzIzLzIwMTkIAAAACTMvMzEvMjAwOQkAAAABMH1ZCpJpQNcIwMOxz2lA1wgSQ0lRLjAuSVFfQkVUQV81WVIuBQAAAAAAAAAIAAAAFChJbnZhbGlkIElkZW50aWZpZXIpdhGpqmlA1wh2EamqaUDXCCRDSVEuVFNFOjY3MDcuSVFfUEVSSU9EREFURV9JUy5GWTIwMDQBAAAAFF8NAAUAAAAKMjAwNC8wMy8zMQDW406GaUDXCIbNd6VpQNcIJUNJUS5UU0U6NjQ3OS5JUV9PVEhFUl9PUEVSX0FDVC5GWTIwMDkBAAAAEFYNAAIAAAAFLTE2NjEBCAAAAAUAAAABMQEAAAAKMTQ5MzU5NzI0NQMAAAACNzkCAAAABDIwNDcEAAAAATAHAAAACTkvMjMvMjAxOQgAAAAJMy8zMS8yMDA5CQAAAAEw2E7RjmlA1wj9ZVHQaUDXCCVDSVEuVFNFOjY4NDQuSVFfTFRfREVCVF9JU1NVRUQuRlkyMDA5AQAAACxuDQACAAAABDg3NTABCAAAAAUAAAABMQEAAAAKMTM4NjYwMDYwNAMAAAACNzkCAAAABDIwMzQE</t>
  </si>
  <si>
    <t>AAAAATAHAAAACTkvMjMvMjAxOQgAAAAJMy8zMS8yMDA5CQAAAAEwoXGQj2lA1wi4uBDQaUDXCCtDSVEuTkFTREFRR1M6V0VOLklRX0VCSVREQV9DQVBFWF9JTlQuRlkyMDA4AQAAAAVcAAACAAAABzAuODcxNDIBCAAAAAUAAAABMQEAAAAKMTQzNDczMjQ1MQMAAAADMTYwAgAAAAQ0MTkxBAAAAAEwBwAAAAk5LzIzLzIwMTkIAAAACjEyLzI4LzIwMDgJAAAAATAN8KBgaEDXCL9fYqRoQNcIGkNJUS4wLklRX0JBU0lDX0VQU19JTkNMLkZZBQAAAAAAAAAIAAAAFShJbnZhbGlkIFRpbWUgUGVyaW9kKYbyS4ppQNcIzf4s0WlA1wgcQ0lRLlhUUkE6SUZYLklRX0RBX0NGLkZZMjAxMgEAAADomwEAAgAAAAM0MTYBCAAAAAUAAAABMQEAAAAKMTY0ODg4MjA0MwMAAAACNTACAAAABDIxNjAEAAAAATAHAAAACTkvMjMvMjAxOQgAAAAJOS8zMC8yMDEyCQAAAAEwwauIimlA1wiFlP7QaUDXCChDSVEuVFNFOjc1ODEuSVFfVE9UQUxfREVCVC5GWTIwMTQuLi4uSlBZAQAAAB19DQACAAAABDIyMTcBCAAAAAUAAAABMQEAAAAKMTcxMDQyMTY3MwMAAAACNzkCAAAABDQxNzMEAAAAATAHAAAACTkvMjMvMjAxOQgAAAAJOC8zMS8yMDE0CQAAAAEws/azYGhA1wjKe3SkaEDXCB1DSVEuVFNFOjY4NDQuSVFfR0FfRVhQLkZZMjAxMgEAAAAsbg0AAwAAAAAAbsCQj2lA1wjiahfQaUDXCCZDSVEuVFNFOjY3MDcuSVFfT1RIRVJfTFRf</t>
  </si>
  <si>
    <t>QVNTRVRTLkZZMjAwOQEAAAAUXw0AAgAAAAQzMjQyAQgAAAAFAAAAATEBAAAACjEzODE1MjI3MTUDAAAAAjc5AgAAAAQxMDYwBAAAAAEwBwAAAAk5LzIzLzIwMTkIAAAACTMvMzEvMjAwOQkAAAABMGaYsJBpQNcI++/uz2lA1wghQ0lRLlRTRTo2ODQ0LklRX0VCSVREQV9JTlQuRlkyMDE1AQAAACxuDQACAAAACTIxLjI0MzM3NwEIAAAABQAAAAExAQAAAAoxNzQ1NTI3ODg5AwAAAAI3OQIAAAAENDE5MAQAAAABMAcAAAAJOS8yMy8yMDE5CAAAAAkzLzMxLzIwMTUJAAAAATBi5H2IaUDXCB5NUNFpQNcIJkNJUS5FTlhUUEE6U1RNLklRX0lNUEFJUk1FTlRfR1cuRlkyMDExAQAAAJQdAgADAAAAAACKzk6LaUDXCIkO2tBpQNcIIkNJUS5UU0U6MzEwNS5JUV9HQUlOX0lOVkVTVC5GWTIwMTUBAAAAPV0NAAIAAAAEMTQ5MgEIAAAABQAAAAExAQAAAAoxNzQ1OTE2NjgzAwAAAAI3OQIAAAACNjIEAAAAATAHAAAACTkvMjMvMjAxOQgAAAAJMy8zMS8yMDE1CQAAAAEwDqmWkmlA1wh1Q6DPaUDXCCtDSVEuTkFTREFRR1M6QURJLklRX0VCSVREQV9DQVBFWF9JTlQuRlkyMDEyAQAAABPWAwACAAAACTMwLjY2MTQxOAEIAAAABQAAAAExAQAAAAoxNzExMzg1ODk2AwAAAAMxNjACAAAABDQxOTEEAAAAATAHAAAACTkvMjMvMjAxOQgAAAAJMTEvMy8yMDEyCQAAAAEwOxUKiGlA1wj5UmrRaUDXCCdDSVEuVFNFOjMxMDUuSVFf</t>
  </si>
  <si>
    <t>TkVUX0lOVEVSRVNUX0VYUC5GWTIwMDgBAAAAPV0NAAIAAAAEMjA2MgEIAAAABQAAAAExAQAAAAoxMDY1MDIxMTY1AwAAAAI3OQIAAAADMzY4BAAAAAEwBwAAAAk5LzIzLzIwMTkIAAAACTMvMzEvMjAwOAkAAAABMJRogpNpQNcImYuNz2lA1wgmQ0lRLk5BU0RBUUdTOlRYTi5JUV9HQUlOX0lOVkVTVC5GWTIwMDgBAAAA+yMCAAMAAAAAAPLUcI1pQNcIm/xv0GlA1wgpQ0lRLlhUUkE6SUZYLklRX0lOVkVTVF9TRUNVUklUWV9DRi5GWTIwMDcBAAAA6JsBAAIAAAADMjY2AQgAAAAFAAAAATEBAAAACjEyODAwODMzMTEDAAAAAjUwAgAAAAQyMDI3BAAAAAEwBwAAAAk5LzIzLzIwMTkIAAAACTkvMzAvMjAwNwkAAAABMNggpYppQNcIJlfx0GlA1wghQ0lRLlRTRTozMTA1LklRX0NBU0hfRklOQU4uRlkyMDE2AQAAAD1dDQACAAAABS05MDQ0AQgAAAAFAAAAATEBAAAACjE3OTg4OTQ5OTYDAAAAAjc5AgAAAAQyMDA0BAAAAAEwBwAAAAk5LzIzLzIwMTkIAAAACTMvMzEvMjAxNgkAAAABMPr2lpJpQNcIHUmlz2lA1wgvQ0lRLk5BU0RBUUdTOkFESS5JUV9SRVRVUk5fQ09NTU9OX0VRVUlUWS5GWTIwMDgBAAAAE9YDAAIAAAAHMjIuMDc4MwEIAAAABQAAAAExAQAAAAoxNDEzMDkxNTY3AwAAAAMxNjACAAAABTMzMzIwBAAAAAEwBwAAAAk5LzIzLzIwMTkIAAAACTExLzEvMjAwOAkAAAABMLYGa4hpQNcIwJVn0WlA1wgo</t>
  </si>
  <si>
    <t>Q0lRLlRTRTo2ODQ0LklRX1RPVEFMX0RFQlRfRVFVSVRZLkZZMjAxOAEAAAAsbg0AAgAAAAc1MS43ODQ3AQgAAAAFAAAAATEBAAAACjE4OTU1MDQ1NzgDAAAAAjc5AgAAAAQ0MDM0BAAAAAEwBwAAAAk5LzIzLzIwMTkIAAAACTMvMzEvMjAxOAkAAAABMFQLfohpQNcIqvlR0WlA1wgoQ0lRLlRTRTo2ODQ0LklRX1RPVEFMX0RJVl9QQUlEX0NGLkZZMjAxNQEAAAAsbg0AAgAAAAUtMTAzMAEIAAAABQAAAAExAQAAAAoxNzQ1NTI3ODg5AwAAAAI3OQIAAAAEMjAyMgQAAAABMAcAAAAJOS8yMy8yMDE5CAAAAAkzLzMxLzIwMTUJAAAAATDZcrOPaUDXCD0BIdBpQNcIIENJUS5UU0U6Njg0NC5JUV9TR0FfU1VQUEwuRlkyMDEwAQAAACxuDQACAAAABDg3MDABCAAAAAUAAAABMQEAAAAKMTM4NjYwMTI1OAMAAAACNzkCAAAAAzEwMgQAAAABMAcAAAAJOS8yMy8yMDE5CAAAAAkzLzMxLzIwMTAJAAAAATChcZCPaUDXCIpUEdBpQNcIKENJUS5UU0U6NjQ3OS5JUV9UT1RBTF9MSUFCX0VRVUlUWS5GWTIwMTUBAAAAEFYNAAIAAAAGNDkwMDQzAQgAAAAFAAAAATEBAAAACjE4NTAwMjQ3NzEDAAAAAjc5AgAAAAQxMDEzBAAAAAEwBwAAAAk5LzIzLzIwMTkIAAAACTMvMzEvMjAxNQkAAAABMCexfI5pQNcIrhJh0GlA1wgeQ0lRLlRTRTo2NzIzLklRX0xUX0RFQlQuRlkyMDEzAQAAAPctDgACAAAABjI2NDY1NgEIAAAABQAAAAEx</t>
  </si>
  <si>
    <t>AQAAAAoxNjI1NDU3NTM0AwAAAAI3OQIAAAAEMTA0OQQAAAABMAcAAAAJOS8yMy8yMDE5CAAAAAkzLzMxLzIwMTMJAAAAATCft9qRaUDXCOUbvM9pQNcIJUNJUS5UU0U6NjcyMy5JUV9EQVlTX1NBTEVTX09VVC5GWTIwMTABAAAA9y0OAAIAAAAINDIuNTIzOTYBCAAAAAUAAAABMQEAAAAKMTM4MjY2MTE4MAMAAAACNzkCAAAABDQwNDIEAAAAATAHAAAACTkvMjMvMjAxOQgAAAAJMy8zMS8yMDEwCQAAAAEwx98piWlA1wig3jjRaUDXCCVDSVEuVFNFOjY4NDQuSVFfRElMVVRfRVBTX0lOQ0wuRlkyMDExAQAAACxuDQACAAAACTQyNi45OTk2NQEIAAAABQAAAAExAQAAAAoxNDY0MjY3NTE4AwAAAAI3OQIAAAABOAQAAAABMAcAAAAJOS8yMy8yMDE5CAAAAAkzLzMxLzIwMTEJAAAAATCTmJCPaUDXCLRfFNBpQNcIKkNJUS5OQVNEQVFHUzpBREkuSVFfRVhUUkFfQUNDX0lURU1TLkZZMjAxMAEAAAAT1gMAAwAAAAAAJ8LAjGlA1whCupXQaUDXCCdDSVEuVFNFOjMxMDUuSVFfREFZU19QQVlBQkxFX09VVC5GWTIwMDgBAAAAPV0NAAIAAAAJNDguNjk0ODM2AQgAAAAFAAAAATEBAAAACjEwNjUwMjExNjUDAAAAAjc5AgAAAAQ0MTgzBAAAAAEwBwAAAAk5LzIzLzIwMTkIAAAACTMvMzEvMjAwOAkAAAABMKvVbIlpQNcIzKUw0WlA1wgnQ0lRLlRTRTo2ODQ0LklRX0NBU0hfT1BFUi5GWTIwMTguLi4uSlBZAQAAACxuDQAC</t>
  </si>
  <si>
    <t>AAAABDkzMzUBCAAAAAUAAAABMQEAAAAKMTg5NTUwNDU3OAMAAAACNzkCAAAABDIwMDYEAAAAATAHAAAACTkvMjMvMjAxOQgAAAAJMy8zMS8yMDE4CQAAAAEw+MlBh2lA1wjPG5PRaUDXCCFDSVEuVFNFOjMxMDUuSVFfT1RIRVJfT1BFUi5GWTIwMTgBAAAAPV0NAAMAAAAAAO4dl5JpQNcISC2oz2lA1wgeQ0lRLlhUUkE6SUZYLklRX1JBV19JTlYuRlkyMDE3AQAAAOibAQACAAAAAzEzMQEIAAAABQAAAAExAQAAAAoxOTI2MzI1ODQwAwAAAAI1MAIAAAAEMzE3MQQAAAABMAcAAAAJOS8yMy8yMDE5CAAAAAk5LzMwLzIwMTcJAAAAATBeZ0yKaUDXCNr4C9FpQNcIJkNJUS5UU0U6MzEwNS5JUV9MT0FOU19SRUNFSVZfTFQuRlkyMDA5AQAAAD1dDQACAAAAAzEyOAEIAAAABQAAAAExAQAAAAoxMzgyNzYzMzg3AwAAAAI3OQIAAAAEMTA1MAQAAAABMAcAAAAJOS8yMy8yMDE5CAAAAAkzLzMxLzIwMDkJAAAAATCTj4KTaUDXCMkLkc9pQNcIJkNJUS5UU0U6NjcwNy5JUV9MT0FOU19SRUNFSVZfTFQuRlkyMDE0AQAAABRfDQADAAAAAADyheKPaUDXCEF7/M9pQNcIIkNJUS5OQVNEQVFHUzpBREkuSVFfTFRfREVCVC5GWTIwMTUBAAAAE9YDAAIAAAAHNDk1LjM0MQEIAAAABQAAAAExAQAAAAoxODY3Mjc5OTY5AwAAAAMxNjACAAAABDEwNDkEAAAAATAHAAAACTkvMjMvMjAxOQgAAAAKMTAvMzEvMjAxNQkAAAABMMfdVIxp</t>
  </si>
  <si>
    <t>QNcIWAik0GlA1wglQ0lRLlRTRTo2ODQ0LklRX0JBU0lDX0VQU19JTkNMLkZZMjAxMQEAAAAsbg0AAgAAAAk0MjYuOTk5NjUBCAAAAAUAAAABMQEAAAAKMTQ2NDI2NzUxOAMAAAACNzkCAAAAATkEAAAAATAHAAAACTkvMjMvMjAxOQgAAAAJMy8zMS8yMDExCQAAAAEwk5iQj2lA1wi0XxTQaUDXCChDSVEuVFNFOjY5NjMuSVFfRUFSTklOR19DT19NQVJHSU4uRlkyMDEwAQAAAPlcDQACAAAABjIuMDM2NAEIAAAABQAAAAExAQAAAAoxMzg2NzIzNDY5AwAAAAI3OQIAAAAENDE4MQQAAAABMAcAAAAJOS8yMy8yMDE5CAAAAAkzLzMxLzIwMTAJAAAAATCtLSqJaUDXCNYaP9FpQNcIG0NJUS5UU0U6MzEwNS5JUV9DT0dTLkZZMjAxNQEAAAA9XQ0AAgAAAAY0MTU2MDgBCAAAAAUAAAABMQEAAAAKMTc0NTkxNjY4MwMAAAACNzkCAAAAAjM0BAAAAAEwBwAAAAk5LzIzLzIwMTkIAAAACTMvMzEvMjAxNQkAAAABMA6plpJpQNcIh/Wfz2lA1wghQ0lRLlRTRTozMTA1LklRX0NBU0hfVEFYRVMuRlkyMDEwAQAAAD1dDQACAAAAAjMxAQgAAAAFAAAAATEBAAAACjEzODI3NjM0MjkDAAAAAjc5AgAAAAQzMDUzBAAAAAEwBwAAAAk5LzIzLzIwMTkIAAAACTMvMzEvMjAxMAkAAAABMH+2gpNpQNcImSeVz2lA1wgaQ0lRLlRTRTo2ODQ0LklRX1JFVi5GWTIwMTUBAAAALG4NAAIAAAAGMTA4MjU1AQgAAAAFAAAAATEBAAAACjE3NDU1</t>
  </si>
  <si>
    <t>Mjc4ODkDAAAAAjc5AgAAAAMxMTIEAAAAATAHAAAACTkvMjMvMjAxOQgAAAAJMy8zMS8yMDE1CQAAAAEw2XKzj2lA1wjskR7QaUDXCCNDSVEuTkFTREFRR1M6VFhOLklRX1RSRUFTVVJZLkZZMjAxNwEAAAD7IwIAAgAAAAYtMjc0NTgBCAAAAAUAAAABMQEAAAAKMTk0NjY2NTQ0NAMAAAADMTYwAgAAAAQxMjQ4BAAAAAEwBwAAAAk5LzIzLzIwMTkIAAAACjEyLzMxLzIwMTcJAAAAATA2e+GMaUDXCLUYidBpQNcII0NJUS5FTlhUUEE6U1RNLklRX0lOQ19FUVVJVFkuRlkyMDExAQAAAJQdAgACAAAAAy0yOAEIAAAABQAAAAExAQAAAAoxNjYxNzYzMzY4AwAAAAMxNjACAAAAAjQ3BAAAAAEwBwAAAAk5LzIzLzIwMTkIAAAACjEyLzMxLzIwMTEJAAAAATCKzk6LaUDXCJLn2dBpQNcIHkNJUS4wLklRX05JX0FWQUlMX0VYQ0xfTUFSR0lOLgUAAAAAAAAACAAAABQoSW52YWxpZCBJZGVudGlmaWVyKRc2vKtpQNcIFza8q2lA1wgiQ0lRLlRTRTo2NzIzLklRX0VCSVRfTUFSR0lOLkZZMjAxOAEAAAD3LQ4AAgAAAAcxMC4zNDUzAQgAAAAFAAAAATEBAAAACjE5NTIyODQ2NzMDAAAAAjc5AgAAAAQ0MDUzBAAAAAEwBwAAAAk5LzIzLzIwMTkIAAAACjEyLzMxLzIwMTgJAAAAATCtLSqJaUDXCEKVPdFpQNcIIENJUS5UU0U6NjcyMy5JUV9DQVNIX09QRVIuRlkyMDA5AQAAAPctDgACAAAABS04MTY1AQgAAAAFAAAAATEBAAAA</t>
  </si>
  <si>
    <t>CjEzODI2NjEyNDkDAAAAAjc5AgAAAAQyMDA2BAAAAAEwBwAAAAk5LzIzLzIwMTkIAAAACTMvMzEvMjAwOQkAAAABMH1ZCpJpQNcInxGyz2lA1wgoQ0lRLk5BU0RBUUdTOlRYTi5JUV9NQVJLRVRDQVAuMjAwNi8xMi8zMQEAAAD7IwIAAgAAAAw0MjczNS44Njg3NjIBBgAAAAUAAAABMQEAAAAJMjk0OTI5MzQ0AwAAAAMxNjACAAAABjEwMDA1NAQAAAABMAcAAAAKMTIvMzEvMjAwNskcpqxpQNcIn2+Cz2lA1wgrQ0lRLkVOWFRQQTpTVE0uSVFfQ09NTU9OX1BSRUZfRElWX0NGLkZZMjAxMAEAAACUHQIAAwAAAAAAis5Oi2lA1wiyctnQaUDXCDJDSVEuRU5YVFBBOlNUTS5JUV9UT1RBTF9PVVRTVEFORElOR19CU19EQVRFLkZZMjAxNAEAAACUHQIAAgAAAAo4NzMuOTM5NTgzAQQAAAAFAAAAATUBAAAACjE4MzA0MzQ3MDgCAAAABTI0MTUyBgAAAAEwYDekimlA1wj+VuPQaUDXCCJDSVEuVFNFOjY4NDQuSVFfT1RIRVJfSU5UQU4uRlkyMDE4AQAAACxuDQACAAAABDE2NzUBCAAAAAUAAAABMQEAAAAKMTg5NTUwNDU3OAMAAAACNzkCAAAABDEwNDAEAAAAATAHAAAACTkvMjMvMjAxOQgAAAAJMy8zMS8yMDE4CQAAAAEw0MCzj2lA1whg2ifQaUDXCDJDSVEuTkFTREFRR1M6VFhOLklRX1RPVEFMX0xJQUJfVE9UQUxfQVNTRVRTLkZZMjAwOQEAAAD7IwIAAgAAAAcxOS43Nzg4AQgAAAAFAAAAATEBAAAACjE1MjM3OTYy</t>
  </si>
  <si>
    <t>NDEDAAAAAzE2MAIAAAAENDE4OAQAAAABMAcAAAAJOS8yMy8yMDE5CAAAAAoxMi8zMS8yMDA5CQAAAAEwt7dqiGlA1whTzWHRaUDXCCJDSVEuVFNFOjY3MDcuSVFfR0FJTl9JTlZFU1QuRlkyMDE0AQAAABRfDQADAAAAAAAZgrGQaUDXCHm4+89pQNcINkNJUS5OQVNEQVFHUzpNWElNLklRX0NIQU5HRV9ORVRfV09SS0lOR19DQVBJVEFMLkZZMjAwNwEAAAC5dQEAAgAAAAYxMDEuMjEBCAAAAAUAAAABMQEAAAAKMTEzMTc5NTc5NgMAAAADMTYwAgAAAAQ0NDIxBAAAAAEwBwAAAAk5LzIzLzIwMTkIAAAACTYvMzAvMjAwNwkAAAABMHxSVYxpQNcI91uw0GlA1wgmQ0lRLlRTRTo2ODQ0LklRX0xPQU5TX1JFQ0VJVl9MVC5GWTIwMTMBAAAALG4NAAMAAAAAAF/nkI9pQNcIF08a0GlA1wglQ0lRLkVOWFRQQTpTVE0uSVFfQkVUQV8yWVIuMjAxMS8xMi8zMQEAAACUHQIAAgAAABAxLjA1MTI4NDU3NDE1MjM5AHYRqappQNcI1cc4z2lA1wglQ0lRLkVOWFRQQTpTVE0uSVFfQkVUQV8xWVIuMjAxMy8xMi8zMQEAAACUHQIAAgAAABAxLjM3NjQxNTU0MTExNzQ1AHYRqappQNcI+KA4z2lA1wghQ0lRLlhUUkE6SUZYLklRX05JX0NPTVBBTlkuRlkyMDE3AQAAAOibAQACAAAAAzc5MAEIAAAABQAAAAExAQAAAAoxOTI2MzI1ODQwAwAAAAI1MAIAAAAFNDE1NzEEAAAAATAHAAAACTkvMjMvMjAxOQgAAAAJOS8zMC8yMDE3CQAA</t>
  </si>
  <si>
    <t>AAEwXmdMimlA1wgrwQrRaUDXCCFDSVEuVFNFOjY3MDcuSVFfVE9UQUxfTElBQi5GWTIwMTIBAAAAFF8NAAIAAAAGMTAyODM3AQgAAAAFAAAAATEBAAAACjE1NTQzMzcxMzUDAAAAAjc5AgAAAAQxMjc2BAAAAAEwBwAAAAk5LzIzLzIwMTkIAAAACTMvMzEvMjAxMgkAAAABMD80sZBpQNcIrU73z2lA1wglQ0lRLlRTRTo2NzA3LklRX0RJTFVUX0VQU19FWENMLkZZMjAxNwEAAAAUXw0AAgAAAAk3MS43MzU1OTcBCAAAAAUAAAABMQEAAAAKMTg0ODI5NzQzMwMAAAACNzkCAAAAAzE0MgQAAAABMAcAAAAJOS8yMy8yMDE5CAAAAAkzLzMxLzIwMTcJAAAAATDI+uKPaUDXCBVlBNBpQNcII0NJUS5UU0U6NjcwNy5JUV9PVEhFUl9FUVVJVFkuRlkyMDE3AQAAABRfDQACAAAABS0xOTY5AQgAAAAFAAAAATEBAAAACjE4NDgyOTc0MzMDAAAAAjc5AgAAAAQxMDI4BAAAAAEwBwAAAAk5LzIzLzIwMTkIAAAACTMvMzEvMjAxNwkAAAABMIki449pQNcI1U4F0GlA1wglQ0lRLlRTRTo2ODQ0LklRX1BSRUZfRElWX09USEVSLkZZMjAwOAEAAAAsbg0AAwAAAAAAXpfjj2lA1wjwTgzQaUDXCChDSVEuVFNFOjY0NzkuSVFfTUFSS0VUQ0FQLjIwMDUvMTIvMzEuSlBZAQAAABBWDQACAAAADDI1MTAwNC4wOTE2OQEGAAAABQAAAAExAQAAAAkxOTIyNjAzNDMDAAAAAjc5AgAAAAYxMDAwNTQEAAAAATAHAAAACjEyLzMxLzIwMDUCXbyr</t>
  </si>
  <si>
    <t>aUDXCBVyhOlpQNcIMENJUS5OQVNEQVFHUzpUWE4uSVFfTkVUX0RFQlRfRUJJVERBX0NBUEVYLkZZMjAwNwEAAAD7IwIAAwAAAAJOTQEIAAAABQAAAAExAQAAAAoxMzI4NDgyMzcwAwAAAAMxNjACAAAABTIzMzE0BAAAAAEwBwAAAAk5LzIzLzIwMTkIAAAACjEyLzMxLzIwMDcJAAAAATDEkWqIaUDXCJTjYNFpQNcIL0NJUS5OQVNEQVFHUzpNWElNLklRX1RFVl9FQklUREEuMjAwMC4yMDA2LzAzLzMxAQAAALl1AQACAAAACTE0LjIzNTcwNwEHAAAABQAAAAExAQAAAAkyMDg2MzM1OTEDAAAAATACAAAABjEwMDAzMAQAAAABMAcAAAAJMy8zMS8yMDA2CAAAAAkzLzMxLzIwMDZ6SFesaUDXCAKRb89pQNcIKUNJUS5UU0U6MzEwNS5JUV9UT1RBTF9ERUJUX0NBUElUQUwuRlkyMDEyAQAAAD1dDQACAAAABzM5LjAxNTgBCAAAAAUAAAABMQEAAAAKMTU1NDk1MDY1OQMAAAACNzkCAAAABDQxODYEAAAAATAHAAAACTkvMjMvMjAxOQgAAAAJMy8zMS8yMDEyCQAAAAEwofxsiWlA1wgv7jLRaUDXCCVDSVEuTkFTREFRR1M6TVhJTS5JUV9TR0FfU1VQUEwuRlkyMDE2AQAAALl1AQACAAAABzI4OC44OTkBCAAAAAUAAAABMQEAAAAKMTkwMTczNjY1OAMAAAADMTYwAgAAAAMxMDIEAAAAATAHAAAACTkvMjMvMjAxOQgAAAAJNi8yNS8yMDE2CQAAAAEwRmCni2lA1wi/CMfQaUDXCCRDSVEuWFRSQTpJRlguSVFfRUJJVERBLkZZ</t>
  </si>
  <si>
    <t>MjAxNC4uLi5KUFkBAAAA6JsBAAIAAAANMTQ4OTcxLjAzNTUyNwEIAAAABQAAAAExAQAAAAoxNzY2ODY0ODc5AwAAAAI3OQIAAAAENDA1MQQAAAABMAcAAAAJOS8yMy8yMDE5CAAAAAk5LzMwLzIwMTQJAAAAATAjVUGHaUDXCO9Yi9FpQNcIHkNJUS5OWVNFOkNNRy5JUV9aX1NDT1JFLkZZMjAwOQEAAABOZwAAAgAAAAg4LjM2NjAzMgEIAAAABQAAAAExAQAAAAoxNDk1ODMwNzkwAwAAAAMxNjACAAAABjEwMDEyMwQAAAABMAcAAAAJOS8yMy8yMDE5CAAAAAoxMi8zMS8yMDA5CQAAAAEwXO1RYWhA1wgBz12kaEDXCCVDSVEuVFNFOjY4NDQuSVFfUFJFRl9ESVZfT1RIRVIuRlkyMDE2AQAAACxuDQADAAAAAADZcrOPaUDXCBedIdBpQNcIIkNJUS5UU0U6NjcyMy5JUV9TQUxFX1BQRV9DRi5GWTIwMTIBAAAA9y0OAAIAAAAFMjY5NjkBCAAAAAUAAAABMQEAAAAKMTU1NDk1MDg0NwMAAAACNzkCAAAABDIwNDIEAAAAATAHAAAACTkvMjMvMjAxOQgAAAAJMy8zMS8yMDEyCQAAAAEwNs8KkmlA1whmSLrPaUDXCDRDSVEuVFNFOjY4NDQuSVFfVE9UQUxfT1VUU1RBTkRJTkdfRklMSU5HX0RBVEUuRlkyMDEyAQAAACxuDQACAAAACTEwLjMwNTYwMgEEAAAABQAAAAE1AQAAAAoxNTU2NjQ4NjIxAgAAAAUyNDE1MwYAAAABMG7AkI9pQNcItwYY0GlA1wgZQ0lRLlRTRTozMTA1LklRX0dXLkZZMjAxMgEAAAA9XQ0AAgAAAAUy</t>
  </si>
  <si>
    <t>NTM0MQEIAAAABQAAAAExAQAAAAoxNTU0OTUwNjU5AwAAAAI3OQIAAAAEMTE3MQQAAAABMAcAAAAJOS8yMy8yMDE5CAAAAAkzLzMxLzIwMTIJAAAAATBz3YKTaUDXCGgcmc9pQNcIKkNJUS5UU0U6NjQ3OS5JUV9DVVJSRU5UX1BPUlRfTEVBU0VTLkZZMjAxMwEAAAAQVg0AAgAAAAMyNDUBCAAAAAUAAAABMQEAAAAKMTY4OTIxMDkxMQMAAAACNzkCAAAABDEwOTAEAAAAATAHAAAACTkvMjMvMjAxOQgAAAAJMy8zMS8yMDEzCQAAAAEwucPRjmlA1wg+cVvQaUDXCBBDSVEuLklRX1pfU0NPUkUuBQAAAAEAAAAIAAAAFChJbnZhbGlkIElkZW50aWZpZXIpZGwItmlA1whkbAi2aUDXCCxDSVEuTkFTREFRR1M6TVhJTS5JUV9DRk9fQ1VSUkVOVF9MSUFCLkZZMjAxNgEAAAC5dQEAAgAAAAgxLjE4NDU3NwEIAAAABQAAAAExAQAAAAoxOTAxNzM2NjU4AwAAAAMxNjACAAAABDQxODUEAAAAATAHAAAACTkvMjMvMjAxOQgAAAAJNi8yNS8yMDE2CQAAAAEw34oKiGlA1wic/3LRaUDXCClDSVEuRU5YVFBBOlNUTS5JUV9FQklUREFfQ0FQRVhfSU5ULkZZMjAwNwEAAACUHQIAAgAAAAkxMy4yODc2NzEBCAAAAAUAAAABMQEAAAAKMTMzOTIyODY2NQMAAAADMTYwAgAAAAQ0MTkxBAAAAAEwBwAAAAk5LzIzLzIwMTkIAAAACjEyLzMxLzIwMDcJAAAAATDfigqIaUDXCBzTdNFpQNcII0NJUS5FTlhUUEE6U1RNLklRX0VCSVREQV9J</t>
  </si>
  <si>
    <t>TlQuRlkyMDEwAQAAAJQdAgACAAAABDQ5LjUBCAAAAAUAAAABMQEAAAAKMTU5MDE1MTEzMwMAAAADMTYwAgAAAAQ0MTkwBAAAAAEwBwAAAAk5LzIzLzIwMTkIAAAACjEyLzMxLzIwMTAJAAAAATDfigqIaUDXCKN/dtFpQNcIJ0NJUS5UU0U6Njg0NC5JUV9DSEFOR0VfSU5WRU5UT1JZLkZZMjAxMQEAAAAsbg0AAgAAAAUtMjM2MQEIAAAABQAAAAExAQAAAAoxNDY0MjY3NTE4AwAAAAI3OQIAAAAEMjA5OQQAAAABMAcAAAAJOS8yMy8yMDE5CAAAAAkzLzMxLzIwMTEJAAAAATCTmJCPaUDXCFO+FdBpQNcINENJUS5OQVNEQVFHUzpUWE4uSVFfVE9UQUxfT1VUU1RBTkRJTkdfQlNfREFURS5GWTIwMDcBAAAA+yMCAAIAAAALMTM0My4yMTA4MDMBBAAAAAUAAAABNQEAAAAKMTMyODQ4MjM3MAIAAAAFMjQxNTIGAAAAATCwDs+NaUDXCAZ3btBpQNcIKkNJUS5UU0U6NjcyMy5JUV9UT1RBTF9DT01NT05fRVFVSVRZLkZZMjAxNQEAAAD3LQ4AAgAAAAYzMDk1MjkBCAAAAAUAAAABMQEAAAAKMTc5Nzg1OTAyMgMAAAACNzkCAAAABDEwMDYEAAAAATAHAAAACTkvMjMvMjAxOQgAAAAJMy8zMS8yMDE1CQAAAAEwdi3bkWlA1whT5MHPaUDXCCZDSVEuVFNFOjY3MjMuSVFfTkVUX0RFQlRfSVNTVUVELkZZMjAwOAEAAAD3LQ4AAgAAAAYtMjI5ODMBCAAAAAUAAAABMQEAAAAKMTA1ODkxNTAyOAMAAAACNzkCAAAABDIwMDMEAAAA</t>
  </si>
  <si>
    <t>ATAHAAAACTkvMjMvMjAxOQgAAAAJMy8zMS8yMDA4CQAAAAEwUzMKkmlA1wgiF7DPaUDXCCBDSVEuVFNFOjY3MDcuSVFfQlVJTERJTkdTLkZZMjAxMgEAAAAUXw0AAwAAAAAAPzSxkGlA1wiOw/fPaUDXCB5DSVEuVFNFOjY0NzkuSVFfUkFXX0lOVi5GWTIwMTEBAAAAEFYNAAIAAAAENzU0OAEIAAAABQAAAAExAQAAAAoxNjI5NTA3ODIwAwAAAAI3OQIAAAAEMzE3MQQAAAABMAcAAAAJOS8yMy8yMDE5CAAAAAkzLzMxLzIwMTEJAAAAATDnddGOaUDXCJxrVtBpQNcIIENJUS5UU0U6NjQ3OS5JUV9SRF9FWFBfRk4uRlkyMDEzAQAAABBWDQACAAAABDc3NDMBCAAAAAUAAAABMQEAAAAKMTY4OTIxMDkxMQMAAAACNzkCAAAABDMxNjgEAAAAATAHAAAACTkvMjMvMjAxOQgAAAAJMy8zMS8yMDEzCQAAAAEwucPRjmlA1whc/FrQaUDXCBlDSVEuVFNFOjY4NDQuSVFfR1AuRlkyMDE3AQAAACxuDQACAAAABTE3NDc1AQgAAAAFAAAAATEBAAAACjE4NDkxMzEwMjQDAAAAAjc5AgAAAAIxMAQAAAABMAcAAAAJOS8yMy8yMDE5CAAAAAkzLzMxLzIwMTcJAAAAATDWmbOPaUDXCHblI9BpQNcIJENJUS5OQVNEQVFHUzpBREkuSVFfRElWX1NIQVJFLkZZMjAxNAEAAAAT1gMAAgAAAAQxLjQ4AQgAAAAFAAAAATEBAAAACjE4MTk5NjI0OTYDAAAAAzE2MAIAAAAEMzA1OAQAAAABMAcAAAAJOS8yMy8yMDE5CAAAAAkxMS8xLzIwMTQJ</t>
  </si>
  <si>
    <t>AAAAATDCtVSMaUDXCE6IoNBpQNcII0NJUS5UU0U6NjcyMy5JUV9PVEhFUl9FUVVJVFkuRlkyMDEzAQAAAPctDgACAAAABS05MDk4AQgAAAAFAAAAATEBAAAACjE2MjU0NTc1MzQDAAAAAjc5AgAAAAQxMDI4BAAAAAEwBwAAAAk5LzIzLzIwMTkIAAAACTMvMzEvMjAxMwkAAAABMJLf2pFpQNcI1Gm8z2lA1wglQ0lRLlRTRTo2NzA3LklRX0dBSU5fQVNTRVRTX0NGLkZZMjAxNAEAAAAUXw0AAwAAAAAA8oXij2lA1wgAZf3PaUDXCCNDSVEuWFRSQTpJRlguSVFfQkVUQV8yWVIuMjAxOC8wOS8zMAEAAADomwEAAgAAABAxLjIzODI5MDk4MTc2NTk5AHYRqappQNcIiH42z2lA1wgoQ0lRLlRTRTo2NDc5LklRX1RPVEFMX0xJQUJfRVFVSVRZLkZZMjAxMwEAAAAQVg0AAgAAAAYzNjI4MDUBCAAAAAUAAAABMQEAAAAKMTY4OTIxMDkxMQMAAAACNzkCAAAABDEwMTMEAAAAATAHAAAACTkvMjMvMjAxOQgAAAAJMy8zMS8yMDEzCQAAAAEwucPRjmlA1wgnv1vQaUDXCCdDSVEuWFRSQTpJRlguSVFfQ0hBTkdFX0lOVkVOVE9SWS5GWTIwMTABAAAA6JsBAAIAAAADLTQyAQgAAAAFAAAAATEBAAAACjE0ODQ3Mzc0OTIDAAAAAjUwAgAAAAQyMDk5BAAAAAEwBwAAAAk5LzIzLzIwMTkIAAAACTkvMzAvMjAxMAkAAAABMM2EiIppQNcI+kD50GlA1wgnQ0lRLkVOWFRQQTpTVE0uSVFfQkFTSUNfRVBTX0VYQ0wuRlkyMDEyAQAAAJQd</t>
  </si>
  <si>
    <t>AgACAAAACS0xLjMwNTk2NgEIAAAABQAAAAExAQAAAAoxNzIxODc4MDIzAwAAAAMxNjACAAAABDMwNjQEAAAAATAHAAAACTkvMjMvMjAxOQgAAAAKMTIvMzEvMjAxMgkAAAABMH71TotpQNcIvfLc0GlA1wgcQ0lRLkVOWFRQQTpTVE0uSVFfQ0lQLkZZMjAxNAEAAACUHQIAAgAAAAI1OAEIAAAABQAAAAExAQAAAAoxODMwNDM0NzA4AwAAAAMxNjACAAAABDMwMzMEAAAAATAHAAAACTkvMjMvMjAxOQgAAAAKMTIvMzEvMjAxNAkAAAABMGA3pIppQNcI8n3j0GlA1wgnQ0lRLkVOWFRQQTpTVE0uSVFfRElMVVRfRVBTX0lOQ0wuRlkyMDEwAQAAAJQdAgACAAAABzAuOTIxOTUBCAAAAAUAAAABMQEAAAAKMTU5MDE1MTEzMwMAAAADMTYwAgAAAAE4BAAAAAEwBwAAAAk5LzIzLzIwMTkIAAAACjEyLzMxLzIwMTAJAAAAATCKzk6LaUDXCDOf19BpQNcIIENJUS5OQVNEQVFHUzpUWE4uSVFfQ0FQRVguRlkyMDA3AQAAAPsjAgACAAAABC02ODYBCAAAAAUAAAABMQEAAAAKMTMyODQ4MjM3MAMAAAADMTYwAgAAAAQyMDIxBAAAAAEwBwAAAAk5LzIzLzIwMTkIAAAACjEyLzMxLzIwMDcJAAAAATCwDs+NaUDXCNwSb9BpQNcIMENJUS5OQVNEQVFHUzpUWE4uSVFfVE9UQUxfQVNTRVRTLkZZMjAwMi4uLi5MT0NBTAEAAAD7IwIAAgAAAAUxNDY3OQEIAAAABQAAAAExAQAAAAkxMjA0NzY5ODkDAAAAAzE2MAIAAAAEMTAwNwQAAAAB</t>
  </si>
  <si>
    <t>MAcAAAAJOS8yMy8yMDE5CAAAAAoxMi8zMS8yMDAyCQAAAAEwaR/ChWlA1wiMPqrRaUDXCCRDSVEuVFNFOjY4NDQuSVFfRVFVSVRZX01FVEhPRC5GWTIwMTkBAAAALG4NAAMAAAAAAMjns49pQNcIgQwr0GlA1wgvQ0lRLlhUUkE6SUZYLklRX0lNUFVUX09QRVJfTEVBU0VfSU5UX0VYUC5GWTIwMTYBAAAA6JsBAAIAAAAIMTcuNDU0ODQBCAAAAAUAAAABMQEAAAAKMTg2Nzc3MjgwNwMAAAACNTACAAAABTIxNjcyBAAAAAEwBwAAAAk5LzIzLzIwMTkIAAAACTkvMzAvMjAxNgkAAAABMGlATIppQNcIzHgI0WlA1wgqQ0lRLk5BU0RBUUdTOk1YSU0uSVFfT1RIRVJfQ0xfU1VQUEwuRlkyMDA3AQAAALl1AQADAAAAAAB8UlWMaUDXCFb9rtBpQNcIIUNJUS5UU0U6Njk2My5JUV9OSV9DT01QQU5ZLkZZMjAxOQEAAAD5XA0AAgAAAAU0NTQ2NwEIAAAABQAAAAExAQAAAAoxOTcwMDUxNDI1AwAAAAI3OQIAAAAFNDE1NzEEAAAAATAHAAAACTkvMjMvMjAxOQgAAAAJMy8zMS8yMDE5CQAAAAEwagLRkGlA1wiaAOnPaUDXCBxDSVEuWFRSQTpJRlguSVFfRUJJVEEuRlkyMDEwAQAAAOibAQACAAAAAzQ5MwEIAAAABQAAAAExAQAAAAoxNDg0NzM3NDkyAwAAAAI1MAIAAAAGMTAwNjg5BAAAAAEwBwAAAAk5LzIzLzIwMTkIAAAACTkvMzAvMjAxMAkAAAABMM5diIppQNcITQn40GlA1wg2Q0lRLk5BU0RBUUdTOk1YSU0uSVFfQ0hB</t>
  </si>
  <si>
    <t>TkdFX05FVF9XT1JLSU5HX0NBUElUQUwuRlkyMDE0AQAAALl1AQACAAAABy0yMC45NjgBCAAAAAUAAAABMQEAAAAKMTgwMzM4NTI4MAMAAAADMTYwAgAAAAQ0NDIxBAAAAAEwBwAAAAk5LzIzLzIwMTkIAAAACTYvMjgvMjAxNAkAAAABME05p4tpQNcIqq/D0GlA1wgmQ0lRLlRTRTo2OTYzLklRX0RFRl9UQVhfTElBQl9MVC5GWTIwMTYBAAAA+VwNAAIAAAAFMjQwMTYBCAAAAAUAAAABMQEAAAAKMTc5ODg5NTAzNQMAAAACNzkCAAAABDEwMjcEAAAAATAHAAAACTkvMjMvMjAxOQgAAAAJMy8zMS8yMDE2CQAAAAEwfo3QkGlA1wicsuHPaUDXCChDSVEuVFNFOjMxMDUuSVFfTUlOT1JJVFlfSU5URVJFU1QuRlkyMDA5AQAAAD1dDQACAAAABTEzNzUzAQgAAAAFAAAAATEBAAAACjEzODI3NjMzODcDAAAAAjc5AgAAAAQxMDUyBAAAAAEwBwAAAAk5LzIzLzIwMTkIAAAACTMvMzEvMjAwOQkAAAABMJOPgpNpQNcIkVmRz2lA1wgdQ0lRLlRTRTozMTA1LklRX0VCSVREQS5GWTIwMDQBAAAAPV0NAAIAAAAFMjAyNjYBCAAAAAUAAAABMQEAAAAJMTk5NjE2MzYxAwAAAAI3OQIAAAAENDA1MQQAAAABMAcAAAAJOS8yMy8yMDE5CAAAAAkzLzMxLzIwMDQJAAAAATAJYNuGaUDXCO0boqVpQNcIGENJUS4wLklRX0JBU0lDX1dFSUdIVC5GWQUAAAAAAAAACAAAABUoSW52YWxpZCBUaW1lIFBlcmlvZCmG8kuKaUDXCCFuL9FpQNcI</t>
  </si>
  <si>
    <t>I0NJUS5OQVNEQVFHUzpUWE4uSVFfVFJFQVNVUlkuRlkyMDExAQAAAPsjAgACAAAABi0xNzQ4NQEIAAAABQAAAAExAQAAAAoxNjYwMDM0NTY4AwAAAAMxNjACAAAABDEyNDgEAAAAATAHAAAACTkvMjMvMjAxOQgAAAAKMTIvMzEvMjAxMQkAAAABMLJxcY1pQNcIJfd40GlA1wgnQ0lRLk5BU0RBUUdTOlRYTi5JUV9CRVRBXzFZUi4yMDE3LzEyLzMxAQAAAPsjAgACAAAAEDEuMTYzNjAzODEyOTEwNTkAduqoqmlA1wjPbjzPaUDXCBlDSVEuVFNFOjMxMDUuSVFfQUUuRlkyMDEzAQAAAD1dDQACAAAABTEyODM4AQgAAAAFAAAAATEBAAAACjE2ODk5NTUyOTYDAAAAAjc5AgAAAAQxMDE2BAAAAAEwBwAAAAk5LzIzLzIwMTkIAAAACTMvMzEvMjAxMwkAAAABMEE0lpJpQNcI0dmbz2lA1wgpQ0lRLk5BU0RBUUdTOlRYTi5JUV9TVF9ERUJUX1JFUEFJRC5GWTIwMTEBAAAA+yMCAAMAAAAAALJxcY1pQNcI4eB50GlA1wgfQ0lRLk5BU0RBUUdTOkFESS5JUV9MQU5ELkZZMjAwOQEAAAAT1gMAAgAAAAczOTUuMTUxAQgAAAAFAAAAATEBAAAACjE0ODI4Njg2MzMDAAAAAzE2MAIAAAAEMzA5OAQAAAABMAcAAAAJOS8yMy8yMDE5CAAAAAoxMC8zMS8yMDA5CQAAAAEwMZvAjGlA1witNJTQaUDXCCBDSVEuVFNFOjY3MDcuSVFfTUFDSElORVJZLkZZMjAxNAEAAAAUXw0AAwAAAAAA8oXij2lA1wgOPv3PaUDXCCxDSVEuTkFTREFR</t>
  </si>
  <si>
    <t>R1M6V0VOLklRX1RPVEFMX0RFQlQuRlkyMDE5Li4uLkpQWQEAAAAFXAAAAwAAAAAAxx20YGhA1wg1T2+kaEDXCChDSVEuTkFTREFRR1M6TVhJTS5JUV9ESUxVVF9XRUlHSFQuRlkyMDE3AQAAALl1AQACAAAABzI4Ny45NzQAN4eni2lA1wjfOsrQaUDXCB1DSVEuMC5JUV9DVVJSRU5UX1BPUlRfREVCVC5GWQUAAAAAAAAACAAAABUoSW52YWxpZCBUaW1lIFBlcmlvZCmG8kuKaUDXCL4lLdFpQNcIJkNJUS5UU0U6NjcyMy5JUV9FWFRSQV9BQ0NfSVRFTVMuRlkyMDEzAQAAAPctDgADAAAAAACft9qRaUDXCBtZu89pQNcILUNJUS5UU0U6Njg0NC5JUV9ERUZfVEFYX0FTU0VUU19DVVJSRU5ULkZZMjAxMwEAAAAsbg0AAgAAAAM0NzEBCAAAAAUAAAABMQEAAAAKMTYyNjIzMTkzMAMAAAACNzkCAAAABDExMTcEAAAAATAHAAAACTkvMjMvMjAxOQgAAAAJMy8zMS8yMDEzCQAAAAEwX+eQj2lA1wghKBrQaUDXCCBDSVEuWFRSQTpJRlguSVFfT1RIRVJfUkVWLkZZMjAxOAEAAADomwEAAwAAAAAAVY5MimlA1wia4gzRaUDXCBpDSVEuVFNFOjY4NDQuSVFfQ0lQLkZZMjAwOAEAAAAsbg0AAgAAAAQxMzk3AQgAAAAFAAAAATEBAAAACjEwNjI3NDI0MTUDAAAAAjc5AgAAAAQzMDMzBAAAAAEwBwAAAAk5LzIzLzIwMTkIAAAACTMvMzEvMjAwOAkAAAABMKVKkI9pQNcIlYYN0GlA1wgnQ0lRLlRTRTozNTQzLklRX1RPVEFMX1JF</t>
  </si>
  <si>
    <t>Vi5GWTIwMTcuLi4uSlBZAQAAABXDdRQCAAAABTI0MDUxAQgAAAAFAAAAATEBAAAACjE4NDU3NjYzNjgDAAAAAjc5AgAAAAIyOAQAAAABMAcAAAAJOS8yMy8yMDE5CAAAAAkyLzI4LzIwMTcJAAAAATDki6FgaEDXCDeoa6RoQNcIJUNJUS5UU0U6NjQ3OS5JUV9TVF9ERUJUX0lTU1VFRC5GWTIwMTcBAAAAEFYNAAMAAAAAABdNfY5pQNcIBiln0GlA1wgnQ0lRLlRTRTo2OTYzLklRX0VCSVREQV9DQVBFWF9JTlQuRlkyMDA5AQAAAPlcDQADAAAAAACtLSqJaUDXCODzPtFpQNcIJUNJUS5UU0U6MzEwNS5JUV9MVF9ERUJUX1JFUEFJRC5GWTIwMTMBAAAAPV0NAAIAAAAGLTI4ODg0AQgAAAAFAAAAATEBAAAACjE2ODk5NTUyOTYDAAAAAjc5AgAAAAQyMDM2BAAAAAEwBwAAAAk5LzIzLzIwMTkIAAAACTMvMzEvMjAxMwkAAAABMExblpJpQNcIfhGdz2lA1wgkQ0lRLk5BU0RBUUdTOkFESS5JUV9QQVJUX1RJTUUuRlkyMDA3AQAAABPWAwADAAAAAAAqyeGMaUDXCBgIj9BpQNcIM0NJUS5UU0U6NjcyMy5JUV9DSEFOR0VfT1RIRVJfTkVUX09QRVJfQVNTRVRTLkZZMjAxMAEAAAD3LQ4AAgAAAAUtNDQ2MAEIAAAABQAAAAExAQAAAAoxMzgyNjYxMTgwAwAAAAI3OQIAAAAEMjA0NQQAAAABMAcAAAAJOS8yMy8yMDE5CAAAAAkzLzMxLzIwMTAJAAAAATBwgAqSaUDXCMfPtM9pQNcILUNJUS5OQVNEQVFHUzpNWElNLklRX0dX</t>
  </si>
  <si>
    <t>X0lOVEFOX0FNT1JUX0NGLkZZMjAxNgEAAAC5dQEAAgAAAAY2Ny4yMzYBCAAAAAUAAAABMQEAAAAKMTkwMTczNjY1OAMAAAADMTYwAgAAAAQyMTgyBAAAAAEwBwAAAAk5LzIzLzIwMTkIAAAACTYvMjUvMjAxNgkAAAABMDeHp4tpQNcIP9zI0GlA1wglQ0lRLlhUUkE6SUZYLklRX1BSRUZfRElWX09USEVSLkZZMjAxNwEAAADomwEAAwAAAAAAXmdMimlA1wgrwQrRaUDXCClDSVEuRU5YVFBBOlNUTS5JUV9FQklUREFfQ0FQRVhfSU5ULkZZMjAxNAEAAACUHQIAAgAAAAQxOC44AQgAAAAFAAAAATEBAAAACjE4MzA0MzQ3MDgDAAAAAzE2MAIAAAAENDE5MQQAAAABMAcAAAAJOS8yMy8yMDE5CAAAAAoxMi8zMS8yMDE0CQAAAAEw6vFdh2lA1wgFyHjRaUDXCClDSVEuVFNFOjY3MDcuSVFfT1RIRVJfTk9OX09QRVJfRVhQLkZZMjAwMwEAAAAUXw0AAgAAAAUtMzMwNgEIAAAABQAAAAExAQAAAAkxNzE5NTk3NjMDAAAAAjc5AgAAAAMzNzEEAAAAATAHAAAACTkvMjMvMjAxOQgAAAAJMy8zMS8yMDAzCQAAAAEwI71OhmlA1wgZ9afRaUDXCCZDSVEuTkFTREFRR1M6VFhOLklRX0VCSVRfTUFSR0lOLkZZMjAxNwEAAAD7IwIAAgAAAAc0MC4zMzE1AQgAAAAFAAAAATEBAAAACjE5NDY2NjU0NDQDAAAAAzE2MAIAAAAENDA1MwQAAAABMAcAAAAJOS8yMy8yMDE5CAAAAAoxMi8zMS8yMDE3CQAAAAEwtgZriGlA1wgnEGbRaUDX</t>
  </si>
  <si>
    <t>CBlDSVEuVFNFOjMxMDUuSVFfTkkuRlkyMDExAQAAAD1dDQACAAAABTExMTg0AQgAAAAFAAAAATEBAAAACjE0NjI3MTI2MTEDAAAAAjc5AgAAAAIxNQQAAAABMAcAAAAJOS8yMy8yMDE5CAAAAAkzLzMxLzIwMTEJAAAAATB/toKTaUDXCM7CltFpQNcIHkNJUS5UU0U6Njg0NC5JUV9MVF9ERUJULkZZMjAxMAEAAAAsbg0AAgAAAAUyOTQ0NwEIAAAABQAAAAExAQAAAAoxMzg2NjAxMjU4AwAAAAI3OQIAAAAEMTA0OQQAAAABMAcAAAAJOS8yMy8yMDE5CAAAAAkzLzMxLzIwMTAJAAAAATChcZCPaUDXCD9lEtBpQNcIKENJUS5OQVNEQVFHUzpUWE4uSVFfQ1VSUkVOQ1lfR0FJTi5GWTIwMDkBAAAA+yMCAAMAAAAAAN/8cI1pQNcI5pJy0GlA1wgsQ0lRLk5BU0RBUUdTOlRYTi5JUV9UT1RBTF9ERUJUX0VRVUlUWS5GWTIwMTQBAAAA+yMCAAIAAAAHNDQuNTcxNwEIAAAABQAAAAExAQAAAAoxODI5MTE5MzA2AwAAAAMxNjACAAAABDQwMzQEAAAAATAHAAAACTkvMjMvMjAxOQgAAAAKMTIvMzEvMjAxNAkAAAABMKnfaohpQNcIk4pk0WlA1wgwQ0lRLlRTRTozMTA1LklRX1RPVEFMX09VVFNUQU5ESU5HX0JTX0RBVEUuRlkyMDA5AQAAAD1dDQACAAAACjE4Mi41MzEyMzQBBAAAAAUAAAABNQEAAAAKMTM4Mjc2MzM4NwIAAAAFMjQxNTIGAAAAATCTj4KTaUDXCICnkc9pQNcII0NJUS5YVFJBOklGWC5JUV9FQklUQV9NQVJH</t>
  </si>
  <si>
    <t>SU4uRlkyMDEzAQAAAOibAQACAAAABjkuNjI3OAEIAAAABQAAAAExAQAAAAoxNzA5NTExNzIxAwAAAAI1MAIAAAAENDQxOQQAAAABMAcAAAAJOS8yMy8yMDE5CAAAAAk5LzMwLzIwMTMJAAAAATArQF6HaUDXCGW3ftFpQNcIMENJUS5UU0U6MzEwNS5JUV9UT1RBTF9PVVRTVEFORElOR19CU19EQVRFLkZZMjAxNwEAAAA9XQ0AAgAAAAoxNTguNzg1MTE5AQQAAAAFAAAAATUBAAAACjE4NDg4Nzk2NjUCAAAABTI0MTUyBgAAAAEw7h2XkmlA1wig9abPaUDXCCZDSVEuWFRSQTpJRlguSVFfQ1VTVE9NX0JFVEEuMjAxMy8wOS8zMAEAAADomwEAAgAAABEwLjk2MzcyMTMwMzQ0NzQ0MgB2EamqaUDXCGMaN89pQNcIOkNJUS5UU0U6NjcyMy5JUV9DVVNUT01fQkVUQS4tMTA0Vy4yMDA5LzAzLzMxLi5eVE9QSVguSlBZLkgBAAAA9y0OAAIAAAAQMS45OTEzMzk4NDAwNjE3OQDJHKasaUDXCMP6gc9pQNcIKENJUS5YVFJBOklGWC5JUV9NSU5PUklUWV9JTlRFUkVTVC5GWTIwMDcBAAAA6JsBAAIAAAAEMTAzMwEIAAAABQAAAAExAQAAAAoxMjgwMDgzMzExAwAAAAI1MAIAAAAEMTA1MgQAAAABMAcAAAAJOS8yMy8yMDE5CAAAAAk5LzMwLzIwMDcJAAAAATA8+aSKaUDXCFG78NBpQNcILENJUS5OQVNEQVFHUzpNWElNLklRX0NBU0hfT1BFUi5GWTIwMTcuLi4uSlBZAQAAALl1AQACAAAACzg2MDUzLjg2ODExAQgAAAAFAAAA</t>
  </si>
  <si>
    <t>ATEBAAAACjE5Nzg0MzY4NTkDAAAAAjc5AgAAAAQyMDA2BAAAAAEwBwAAAAk5LzIzLzIwMTkIAAAACTYvMjQvMjAxNwkAAAABMPjJQYdpQNcIjQWU0WlA1wggQ0lRLk5BU0RBUUdTOlRYTi5JUV9DQVBFWC5GWTIwMTYBAAAA+yMCAAIAAAAELTUzMQEIAAAABQAAAAExAQAAAAoxOTQ2NjY1Mzk4AwAAAAMxNjACAAAABDIwMjEEAAAAATAHAAAACTkvMjMvMjAxOQgAAAAKMTIvMzEvMjAxNgkAAAABMFBU4YxpQNcIQB6H0GlA1wgdQ0lRLkVOWFRQQTpTVE0uSVFfTlBQRS5GWTIwMTIBAAAAlB0CAAIAAAAEMzQ4MQEIAAAABQAAAAExAQAAAAoxNzIxODc4MDIzAwAAAAMxNjACAAAABDEwMDQEAAAAATAHAAAACTkvMjMvMjAxOQgAAAAKMTIvMzEvMjAxMgkAAAABMH71TotpQNcInmfd0GlA1wgjQ0lRLlRTRTozMTA1LklRX0JFVEFfNVlSLjIwMTUvMDMvMzEBAAAAPV0NAAIAAAARMC43NDIzMTA1NDM2NDQzNDEA5749q2lA1whnoUbPaUDXCBtDSVEuVFNFOjY3MjMuSVFfRUJJVC5GWTIwMTgBAAAA9y0OAAIAAAAFNzgyNjMBCAAAAAUAAAABMQEAAAAKMTk1MjI4NDY3MwMAAAACNzkCAAAAAzQwMAQAAAABMAcAAAAJOS8yMy8yMDE5CAAAAAoxMi8zMS8yMDE4CQAAAAEwTXvbkWlA1whdC8nPaUDXCCZDSVEuVFNFOjMxMDUuSVFfQ0FTSF9DT05WRVJTSU9OLkZZMjAwNQEAAAA9XQ0AAgAAAAgxMTcuNzI3MQEIAAAABQAA</t>
  </si>
  <si>
    <t>AAExAQAAAAk0NjE1OTUyNTYDAAAAAjc5AgAAAAQ0MTg0BAAAAAEwBwAAAAk5LzIzLzIwMTkIAAAACTMvMzEvMjAwNQkAAAABMAlg24ZpQNcIfCGgpWlA1wglQ0lRLk5ZU0U6WVVNLklRX0RBWVNfU0FMRVNfT1VULkZZMjAxMwEAAACtlQUAAgAAAAg4LjYyNDI1MgEIAAAABQAAAAExAQAAAAoxNzc2NDg1MzA5AwAAAAMxNjACAAAABDQwNDIEAAAAATAHAAAACTkvMjMvMjAxOQgAAAAKMTIvMjgvMjAxMwkAAAABMIyfUWFoQNcIPTNdpGhA1wgsQ0lRLk5BU0RBUUdTOlRYTi5JUV9DVVJSRU5UX1BPUlRfREVCVC5GWTIwMDkBAAAA+yMCAAMAAAAAAM0jcY1pQNcIonxz0GlA1wgZQ0lRLlRTRTo2ODQ0LklRX0FELkZZMjAxNgEAAAAsbg0AAwAAAAAA1pmzj2lA1wjsOCLQaUDXCCRDSVEuVFNFOjY3MjMuSVFfUEVSSU9EREFURV9JUy5GWTIwMTMBAAAA9y0OAAUAAAAKMjAxMy8wMy8zMQA2zwqSaUDXCGojSKZpQNcII0NJUS5OQVNEQVFHUzpBREkuSVFfVE9UQUxfQ0EuRlkyMDE0AQAAABPWAwACAAAACDM4MTEuODg2AQgAAAAFAAAAATEBAAAACjE4MTk5NjI0OTYDAAAAAzE2MAIAAAAEMTAwOAQAAAABMAcAAAAJOS8yMy8yMDE5CAAAAAkxMS8xLzIwMTQJAAAAATDCtVSMaUDXCC39oNBpQNcIJ0NJUS5OQVNEQVFHUzpBREkuSVFfSU5URVJFU1RfRVhQLkZZMjAxMAEAAAAT1gMAAgAAAActMTAuNDI5AQgAAAAFAAAA</t>
  </si>
  <si>
    <t>ATEBAAAACjE1NzgzMzA0MjIDAAAAAzE2MAIAAAACODIEAAAAATAHAAAACTkvMjMvMjAxOQgAAAAKMTAvMzAvMjAxMAkAAAABMDGbwIxpQNcIYEWV0GlA1wgkQ0lRLk5BU0RBUUdTOk1YSU0uSVFfRUJUX0VYQ0wuRlkyMDA5AQAAALl1AQACAAAABzE3MS45MjYBCAAAAAUAAAABMQEAAAAKMTQ2NTYyMTU5NAMAAAADMTYwAgAAAAE0BAAAAAEwBwAAAAk5LzIzLzIwMTkIAAAACTYvMjcvMjAwOQkAAAABMJ/ru4tpQNcIC7Wz0GlA1wgoQ0lRLlRTRTo2ODQ0LklRX0RFRl9UQVhfQVNTRVRTX0xULkZZMjAxMQEAAAAsbg0AAgAAAAQxNDE5AQgAAAAFAAAAATEBAAAACjE0NjQyNjc1MTgDAAAAAjc5AgAAAAQxMDI2BAAAAAEwBwAAAAk5LzIzLzIwMTkIAAAACTMvMzEvMjAxMQkAAAABMJOYkI9pQNcIjfsU0GlA1wgqQ0lRLlRTRTo2OTYzLklRX0lOVEVSRVNUX0lOVkVTVF9JTkMuRlkyMDE2AQAAAPlcDQACAAAABDI4NTkBCAAAAAUAAAABMQEAAAAKMTc5ODg5NTAzNQMAAAACNzkCAAAAAjY1BAAAAAEwBwAAAAk5LzIzLzIwMTkIAAAACTMvMzEvMjAxNgkAAAABMH6N0JBpQNcI4hCl0WlA1wg9Q0lRLk5BU0RBUUdTOlRYTi5JUV9DVVNUT01fQkVUQS4tMTA0Vy4yMDE0LzEyLzMxLi5eTjIyNS5KUFkuSAEAAAD7IwIAAgAAABEwLjYwODMzMjE4MzI4NTEzMQB26qiqaUDXCNu8PM9pQNcIIkNJUS5UU0U6Njk2My5JUV9H</t>
  </si>
  <si>
    <t>QUlOX0FTU0VUUy5GWTIwMTkBAAAA+VwNAAIAAAACODABCAAAAAUAAAABMQEAAAAKMTk3MDA1MTQyNQMAAAACNzkCAAAAAjU2BAAAAAEwBwAAAAk5LzIzLzIwMTkIAAAACTMvMzEvMjAxOQkAAAABMGoC0ZBpQNcIotnoz2lA1wgeQ0lRLlhUUkE6SUZYLklRX0lOQ19UQVguRlkyMDEyAQAAAOibAQACAAAAAi0xAQgAAAAFAAAAATEBAAAACjE2NDg4ODIwNDMDAAAAAjUwAgAAAAI3NQQAAAABMAcAAAAJOS8yMy8yMDE5CAAAAAk5LzMwLzIwMTIJAAAAATDBq4iKaUDXCOY1/dBpQNcIHUNJUS5OQVNEQVFHUzpUWE4uSVFfQVIuRlkyMDE1AQAAAPsjAgACAAAABDExNjUBCAAAAAUAAAABMQEAAAAKMTg3NTY4NzA1NgMAAAADMTYwAgAAAAQxMDIxBAAAAAEwBwAAAAk5LzIzLzIwMTkIAAAACjEyLzMxLzIwMTUJAAAAATBdBuGMaUDXCFgpg9BpQNcIJ0NJUS5YVFJBOklGWC5JUV9FQklUREFfQ0FQRVhfSU5ULkZZMjAxNAEAAADomwEAAgAAAAkyNi43ODk0NzMBCAAAAAUAAAABMQEAAAAKMTc2Njg2NDg3OQMAAAACNTACAAAABDQxOTEEAAAAATAHAAAACTkvMjMvMjAxOQgAAAAJOS8zMC8yMDE0CQAAAAEwK0Beh2lA1wgXyH/RaUDXCCxDSVEuTkFTREFRR1M6VFhOLklRX0dXX0lOVEFOX0FNT1JUX0NGLkZZMjAxNQEAAAD7IwIAAgAAAAMzMTkBCAAAAAUAAAABMQEAAAAKMTg3NTY4NzA1NgMAAAADMTYwAgAAAAQyMTgy</t>
  </si>
  <si>
    <t>BAAAAAEwBwAAAAk5LzIzLzIwMTkIAAAACjEyLzMxLzIwMTUJAAAAATBnLeGMaUDXCAs6hNBpQNcIJENJUS5OQVNEQVFHUzpNWElNLklRX1RSRUFTVVJZLkZZMjAxMQEAAAC5dQEAAwAAAAAAiTm8i2lA1whLGbrQaUDXCB9DSVEuRU5YVFBBOlNUTS5JUV9HQV9FWFAuRlkyMDEzAQAAAJQdAgADAAAAAAB0HE+LaUDXCPPW39BpQNcIK0NJUS5UU0U6NjQ3OS5JUV9OSV9BVkFJTF9FWENMX01BUkdJTi5GWTIwMTYBAAAAEFYNAAIAAAAGNS45NjY3AQgAAAAFAAAAATEBAAAACjE4NTAwMjQ3NzUDAAAAAjc5AgAAAAQ0MTgyBAAAAAEwBwAAAAk5LzIzLzIwMTkIAAAACTMvMzEvMjAxNgkAAAABMPxqaohpQNcIX/9d0WlA1wguQ0lRLk5BU0RBUUdTOlRYTi5JUV9UT1RBTF9FUVVJVFkuRlkyMDEwLi4uLkpQWQEAAAD7IwIAAgAAAAo4NDY4MDUuOTk1AQgAAAAFAAAAATEBAAAACjE1ODg4NDA3MzgDAAAAAjc5AgAAAAQxMjc1BAAAAAEwBwAAAAk5LzIzLzIwMTkIAAAACjEyLzMxLzIwMTAJAAAAATAffUGHaUDXCI+3jNFpQNcIJENJUS5OQVNEQVFHUzpBREkuSVFfUEFSVF9USU1FLkZZMjAxNgEAAAAT1gMAAwAAAAAAlgRVjGlA1whsYafQaUDXCCFDSVEuVFNFOjY0NzkuSVFfT1RIRVJfT1BFUi5GWTIwMTABAAAAEFYNAAMAAAAAANhO0Y5pQNcIv09S0GlA1wgnQ0lRLlRTRTo2NzA3LklRX1RPVEFMX1JFVi5GWTIwMTEu</t>
  </si>
  <si>
    <t>Li4uSlBZAQAAABRfDQACAAAABjE0NDg4MgEIAAAABQAAAAExAQAAAAoxNDYxNjgwMDE0AwAAAAI3OQIAAAACMjgEAAAAATAHAAAACTkvMjMvMjAxOQgAAAAJMy8zMS8yMDExCQAAAAEw0WZeh2lA1wgxZIfRaUDXCCVDSVEuRU5YVFBBOlNUTS5JUV9HUk9TU19NQVJHSU4uRlkyMDE3AQAAAJQdAgACAAAABzM5LjE5OTcBCAAAAAUAAAABMQEAAAAKMTk0Nzk0MzY2NgMAAAADMTYwAgAAAAQ0MDc0BAAAAAEwBwAAAAk5LzIzLzIwMTkIAAAACjEyLzMxLzIwMTcJAAAAATDq8V2HaUDXCK7/edFpQNcIJkNJUS5FTlhUUEE6U1RNLklRX0NBU0hfSU5URVJFU1QuRlkyMDA5AQAAAJQdAgACAAAAAjM0AQgAAAAFAAAAATEBAAAACjE1MjY1OTIxNzYDAAAAAzE2MAIAAAAEMzAyOAQAAAABMAcAAAAJOS8yMy8yMDE5CAAAAAoxMi8zMS8yMDA5CQAAAAEwis5Oi2lA1whr3NbQaUDXCCpDSVEuTkFTREFRR1M6VFhOLklRX0VYVFJBX0FDQ19JVEVNUy5GWTIwMTYBAAAA+yMCAAMAAAAAAGct4YxpQNcIunGF0GlA1wgfQ0lRLlhUUkE6SUZYLklRX1RPVEFMX0NBLkZZMjAxMQEAAADomwEAAgAAAAQzOTcxAQgAAAAFAAAAATEBAAAACjE1ODA2NTI3NzgDAAAAAjUwAgAAAAQxMDA4BAAAAAEwBwAAAAk5LzIzLzIwMTkIAAAACTkvMzAvMjAxMQkAAAABMM2EiIppQNcIexT70GlA1wgtQ0lRLk5BU0RBUUdTOkFESS5JUV9JTlZFU1Rf</t>
  </si>
  <si>
    <t>U0VDVVJJVFlfQ0YuRlkyMDE3AQAAABPWAwACAAAACDMyMzQuNDk0AQgAAAAFAAAAATEBAAAACjE5Mjc2MTgyNDgDAAAAAzE2MAIAAAAEMjAyNwQAAAABMAcAAAAJOS8yMy8yMDE5CAAAAAoxMC8yOC8yMDE3CQAAAAEwkCtVjGlA1wiWbKrQaUDXCCpDSVEuVFNFOjMxMDUuSVFfVEVWX0VCSVREQS4yMDAwLjIwMTQvMDMvMzEBAAAAPV0NAAIAAAAINC45MTU5MzQBBwAAAAUAAAABMQEAAAAKMTY1ODkyOTI4NgMAAAABMAIAAAAGMTAwMDMwBAAAAAEwBwAAAAkzLzMxLzIwMTQIAAAACTMvMzEvMjAxNLCsVqxpQNcIoyF7z2lA1wgnQ0lRLk5BU0RBUUdTOkFESS5JUV9ESUxVVF9XRUlHSFQuRlkyMDA5AQAAABPWAwACAAAABzI5Mi42OTgAMZvAjGlA1wgD/ZLQaUDXCBtDSVEuRU5YVFBBOlNUTS5JUV9OSS5GWTIwMTIBAAAAlB0CAAIAAAAFLTExNTgBCAAAAAUAAAABMQEAAAAKMTcyMTg3ODAyMwMAAAADMTYwAgAAAAIxNQQAAAABMAcAAAAJOS8yMy8yMDE5CAAAAAoxMi8zMS8yMDEyCQAAAAEwfvVOi2lA1wi98tzQaUDXCBlDSVEuWFRSQTpJRlguSVFfQUUuRlkyMDE4AQAAAOibAQADAAAAAABVjkyKaUDXCEQaDtFpQNcILUNJUS5UU0U6Njk2My5JUV9PVEhFUl9JTlZFU1RfQUNUX1NVUFBMLkZZMjAxNQEAAAD5XA0AAgAAAAUtMzczOQEIAAAABQAAAAExAQAAAAoxNzQ1OTE2NDY2AwAAAAI3OQIAAAAEMjA1MQQA</t>
  </si>
  <si>
    <t>AAABMAcAAAAJOS8yMy8yMDE5CAAAAAkzLzMxLzIwMTUJAAAAATB+jdCQaUDXCA8G4M9pQNcIKkNJUS5UU0U6Njk2My5JUV9UT1RBTF9BU1NFVFMuRlkyMDEzLi4uLkpQWQEAAAD5XA0AAgAAAAY2OTkwMTQBCAAAAAUAAAABMQEAAAAKMTYyNTQ1Nzc0NAMAAAACNzkCAAAABDEwMDcEAAAAATAHAAAACTkvMjMvMjAxOQgAAAAJMy8zMS8yMDEzCQAAAAEwI1VBh2lA1wjAogWmaUDXCCVDSVEuVFNFOjY4NDQuSVFfREFZU19TQUxFU19PVVQuRlkyMDA5AQAAACxuDQACAAAACTg1LjcxMTg1NQEIAAAABQAAAAExAQAAAAoxMzg2NjAwNjA0AwAAAAI3OQIAAAAENDA0MgQAAAABMAcAAAAJOS8yMy8yMDE5CAAAAAkzLzMxLzIwMDkJAAAAATBpvn2IaUDXCAr0TNFpQNcIKUNJUS5FTlhUUEE6U1RNLklRX1RPVEFMX1JFVi5GWTIwMTQuLi4uSlBZAQAAAJQdAgACAAAACTg4NzAzNi4yMgEIAAAABQAAAAExAQAAAAoxODMwNDM0NzA4AwAAAAI3OQIAAAACMjgEAAAAATAHAAAACTkvMjMvMjAxOQgAAAAKMTIvMzEvMjAxNAkAAAABMNFmXodpQNcImumI0WlA1wgkQ0lRLlRTRTo2NDc5LklRX0VRVUlUWV9NRVRIT0QuRlkyMDE0AQAAABBWDQACAAAABDIwMTABCAAAAAUAAAABMQEAAAAKMTY4OTIxMDIwOAMAAAACNzkCAAAABDMwNjMEAAAAATAHAAAACTkvMjMvMjAxOQgAAAAJMy8zMS8yMDE0CQAAAAEwsOrRjmlA1whco17Q</t>
  </si>
  <si>
    <t>aUDXCCZDSVEuRU5YVFBBOlNUTS5JUV9NQVJLRVRDQVAuMjAxMC8xMi8zMQEAAACUHQIAAgAAAAs2Nzk4LjE0NTI5OQEGAAAABQAAAAExAQAAAAoxNDA4ODg4Nzg2AwAAAAI1MAIAAAAGMTAwMDU0BAAAAAEwBwAAAAoxMi8zMS8yMDEwduqoqmlA1wjD7jjPaUDXCDNDSVEuRU5YVFBBOlNUTS5JUV9DSEFOR0VfTkVUX1dPUktJTkdfQ0FQSVRBTC5GWTIwMTcBAAAAlB0CAAIAAAACNTgBCAAAAAUAAAABMQEAAAAKMTk0Nzk0MzY2NgMAAAADMTYwAgAAAAQ0NDIxBAAAAAEwBwAAAAk5LzIzLzIwMTkIAAAACjEyLzMxLzIwMTcJAAAAATBQq6SKaUDXCHh47NBpQNcIL0NJUS5UU0U6NjcwNy5JUV9PVEhFUl9OT05fT1BFUl9FWFBfU1VQUEwuRlkyMDE0AQAAABRfDQACAAAAAzM3OAEIAAAABQAAAAExAQAAAAoxNjg2NjM3NTQ2AwAAAAI3OQIAAAACODUEAAAAATAHAAAACTkvMjMvMjAxOQgAAAAJMy8zMS8yMDE0CQAAAAEwGYKxkGlA1wiDkfvPaUDXCCtDSVEuVFNFOjMxMDUuSVFfUkVUVVJOX0NPTU1PTl9FUVVJVFkuRlkyMDE3AQAAAD1dDQACAAAABjEuNTQyMwEIAAAABQAAAAExAQAAAAoxODQ4ODc5NjY1AwAAAAI3OQIAAAAFMzMzMjAEAAAAATAHAAAACTkvMjMvMjAxOQgAAAAJMy8zMS8yMDE3CQAAAAEwDJEpiWlA1wiIrDXRaUDXCCFDSVEuRU5YVFBBOlNUTS5JUV9PUEVSX0lOQy5GWTIwMTMBAAAAlB0CAAIA</t>
  </si>
  <si>
    <t>AAAELTIyNAEIAAAABQAAAAExAQAAAAoxNzgxMDIyOTM5AwAAAAMxNjACAAAAAjIxBAAAAAEwBwAAAAk5LzIzLzIwMTkIAAAACjEyLzMxLzIwMTMJAAAAATB0HE+LaUDXCCoU39BpQNcIJkNJUS5UU0U6NjcyMy5JUV9ORVRfREVCVF9JU1NVRUQuRlkyMDExAQAAAPctDgACAAAABTEzNDYzAQgAAAAFAAAAATEBAAAACjE0NjE2ODAwNjADAAAAAjc5AgAAAAQyMDAzBAAAAAEwBwAAAAk5LzIzLzIwMTkIAAAACTMvMzEvMjAxMQkAAAABMGqnCpJpQNcI7Ce4z2lA1wgZQ0lRLlRTRTo2NDc5LklRX05JLkZZMjAxNwEAAAAQVg0AAgAAAAU0MTE0NgEIAAAABQAAAAExAQAAAAoxODUwMDI0NzM0AwAAAAI3OQIAAAACMTUEAAAAATAHAAAACTkvMjMvMjAxOQgAAAAJMy8zMS8yMDE3CQAAAAEwJSZ9jmlA1wh7fGXQaUDXCDlDSVEuTkFTREFRR1M6TVhJTS5JUV9UT1RBTF9PVVRTVEFORElOR19GSUxJTkdfREFURS5GWTIwMDkBAAAAuXUBAAIAAAAKMzA2LjA3ODMwNQEEAAAABQAAAAE1AQAAAAoxNDY1NjIxNTk0AgAAAAUyNDE1MwYAAAABMJ/ru4tpQNcItuy00GlA1wgxQ0lRLkVOWFRQQTpTVE0uSVFfT1RIRVJfTk9OX09QRVJfRVhQX1NVUFBMLkZZMjAxOAEAAACUHQIAAgAAAAItMQEIAAAABQAAAAExAQAAAAoxOTQ3OTQzNjcxAwAAAAMxNjACAAAAAjg1BAAAAAEwBwAAAAk5LzIzLzIwMTkIAAAACjEyLzMxLzIwMTgJ</t>
  </si>
  <si>
    <t>AAAAATD20qSKaUDXCGfG7NBpQNcIJENJUS5YVFJBOklGWC5JUV9QRVJJT0REQVRFX0lTLkZZMjAxNQEAAADomwEABQAAAAoyMDE1LzA5LzMwAHQZTIppQNcI1vv0p2lA1wgjQ0lRLlRTRTo2OTYzLklRX0JFVEFfMllSLjIwMTEvMDMvMzEBAAAA+VwNAAIAAAAQMC43MjIxNjA5MTQ2MjQxNwDnvj2raUDXCBRZRM9pQNcIL0NJUS5OQVNEQVFHUzpNWElNLklRX1RPVEFMX0NPTU1PTl9FUVVJVFkuRlkyMDA3AQAAALl1AQACAAAACDMxMzEuOTM0AQgAAAAFAAAAATEBAAAACjExMzE3OTU3OTYDAAAAAzE2MAIAAAAEMTAwNgQAAAABMAcAAAAJOS8yMy8yMDE5CAAAAAk2LzMwLzIwMDcJAAAAATB8UlWMaUDXCD5Lr9BpQNcIIUNJUS5YVFJBOklGWC5JUV9DQVNIX1RBWEVTLkZZMjAwOQEAAADomwEAAgAAAAMtMTYBCAAAAAUAAAABMQEAAAAKMTQxNjU3NzU5OAMAAAACNTACAAAABDMwNTMEAAAAATAHAAAACTkvMjMvMjAxOQgAAAAJOS8zMC8yMDA5CQAAAAEwzl2IimlA1wiRH/fQaUDXCCVDSVEuVFNFOjY3MjMuSVFfR1dfSU5UQU5fQU1PUlQuRlkyMDE4AQAAAPctDgADAAAAAABNe9uRaUDXCIhvyM9pQNcIGUNJUS5UU0U6NjcyMy5JUV9GWC5GWTIwMDkBAAAA9y0OAAIAAAAFLTM3MDkBCAAAAAUAAAABMQEAAAAKMTM4MjY2MTI0OQMAAAACNzkCAAAABDIxNDQEAAAAATAHAAAACTkvMjMvMjAxOQgAAAAJMy8zMS8y</t>
  </si>
  <si>
    <t>MDA5CQAAAAEwfVkKkmlA1wh4hrLPaUDXCCNDSVEuVFNFOjY3MjMuSVFfQkFTSUNfV0VJR0hULkZZMjAxOAEAAAD3LQ4AAgAAAAgxNjY3LjcxNwBNe9uRaUDXCGTkyM9pQNcIKkNJUS5OQVNEQVFHUzpBREkuSVFfTE9BTlNfUkVDRUlWX0xULkZZMjAxMgEAAAAT1gMAAwAAAAAAG+nAjGlA1wieqZvQaUDXCCJDSVEuVFNFOjY3MjMuSVFfQURWRVJUSVNJTkcuRlkyMDA5AQAAAPctDgADAAAAAAB9WQqSaUDXCOzZsM9pQNcIIENJUS5UU0U6NjQ3OS5JUV9TR0FfU1VQUEwuRlkyMDA4AQAAABBWDQACAAAABTQ4OTAwAQgAAAAFAAAAATEBAAAACjEwNjExOTMxNzQDAAAAAjc5AgAAAAMxMDIEAAAAATAHAAAACTkvMjMvMjAxOQgAAAAJMy8zMS8yMDA4CQAAAAEwyOezj2lA1wg91UzQaUDXCCtDSVEuTkFTREFRR1M6TVhJTS5JUV9DVVNUT01fQkVUQS4yMDA3LzA2LzMwAQAAALl1AQACAAAAEDEuMTY4MTQ2NzQzNjMzOTYAduqoqmlA1whFwjrPaUDXCCVDSVEuTkFTREFRR1M6TVhJTS5JUV9PVEhFUl9SRVYuRlkyMDE3AQAAALl1AQADAAAAAAA3h6eLaUDXCAqfydBpQNcILENJUS5FTlhUUEE6U1RNLklRX0lOVEVSRVNUX0lOVkVTVF9JTkMuRlkyMDE2AQAAAJQdAgACAAAAAjIwAQgAAAAFAAAAATEBAAAACjE5NDc5NDM2NzMDAAAAAzE2MAIAAAACNjUEAAAAATAHAAAACTkvMjMvMjAxOQgAAAAKMTIvMzEvMjAxNgkA</t>
  </si>
  <si>
    <t>AAABMGNepIppQNcI3XLn0GlA1wghQ0lRLkVOWFRQQTpTVE0uSVFfVE9UQUxfQ0wuRlkyMDExAQAAAJQdAgACAAAABDI1NjkBCAAAAAUAAAABMQEAAAAKMTY2MTc2MzM2OAMAAAADMTYwAgAAAAQxMDA5BAAAAAEwBwAAAAk5LzIzLzIwMTkIAAAACjEyLzMxLzIwMTEJAAAAATB+9U6LaUDXCEj42tBpQNcIHUNJUS5OQVNEQVFHUzpBREkuSVFfRE8uRlkyMDA3AQAAABPWAwACAAAABi01LjIxNgEIAAAABQAAAAExAQAAAAoxMjY0NDcyNDQ5AwAAAAMxNjACAAAAAjQwBAAAAAEwBwAAAAk5LzIzLzIwMTkIAAAACTExLzMvMjAwNwkAAAABMCrJ4YxpQNcIgIKN0GlA1wgpQ0lRLlhUUkE6SUZYLklRX0RFQlRfRVFVSVZfTkVUX1BCTy5GWTIwMDgBAAAA6JsBAAIAAAACNDMBCAAAAAUAAAABMQEAAAAKMTI4MDA4MjMwMQMAAAACNTACAAAABTIxNjc5BAAAAAEwBwAAAAk5LzIzLzIwMTkIAAAACTkvMzAvMjAwOAkAAAABMBI3iIppQNcIgp/z0GlA1wgjQ0lRLlRTRTozMTA1LklRX0VCSVRBX01BUkdJTi5GWTIwMTUBAAAAPV0NAAIAAAAGNC4wMjI0AQgAAAAFAAAAATEBAAAACjE3NDU5MTY2ODMDAAAAAjc5AgAAAAQ0NDE5BAAAAAEwBwAAAAk5LzIzLzIwMTkIAAAACTMvMzEvMjAxNQkAAAABMKH8bIlpQNcI1HQ00WlA1wg0Q0lRLk5BU0RBUUdTOkFESS5JUV9UT1RBTF9PVVRTVEFORElOR19CU19EQVRFLkZZMjAwOAEA</t>
  </si>
  <si>
    <t>AAAT1gMAAgAAAAoyOTEuMTkzNDUxAQQAAAAFAAAAATUBAAAACjE0MTMwOTE1NjcCAAAABTI0MTUyBgAAAAEwPXTAjGlA1wh1UJHQaUDXCCVDSVEuTkFTREFRR1M6QURJLklRX0VCSVREQV9JTlQuRlkyMDE2AQAAABPWAwACAAAACTE0LjEwMTI2NQEIAAAABQAAAAExAQAAAAoxOTI3NjE4MjAwAwAAAAMxNjACAAAABDQxOTAEAAAAATAHAAAACTkvMjMvMjAxOQgAAAAKMTAvMjkvMjAxNgkAAAABMOc8CohpQNcIZ3Rs0WlA1wgiQ0lRLk5ZU0U6Q01HLklRX0VCSVRfTUFSR0lOLkZZMjAwNwEAAABOZwAAAgAAAAcxMC41MzE2AQgAAAAFAAAAATEBAAAACjEzMjYzMDU2OTcDAAAAAzE2MAIAAAAENDA1MwQAAAABMAcAAAAJOS8yMy8yMDE5CAAAAAoxMi8zMS8yMDA3CQAAAAEwXsZRYWhA1wiXhlukaEDXCCxDSVEuTkFTREFRR1M6VFhOLklRX01BUktFVENBUC4yMDA4LzEyLzMxLkpQWQEAAAD7IwIAAgAAAA4xODI0MjI2LjUwNTcxMgEGAAAABQAAAAExAQAAAAk3MTU3NzA3NTADAAAAAjc5AgAAAAYxMDAwNTQEAAAAATAHAAAACjEyLzMxLzIwMDjzg7yraUDXCEivg+lpQNcIJUNJUS5UU0U6MzEwNS5JUV9DQVNIX1NUX0lOVkVTVC5GWTIwMDEBAAAAPV0NAAIAAAAFMjIxNjABCAAAAAUAAAABMQEAAAAINTQ1MDQ0MjgDAAAAAjc5AgAAAAQxMDAyBAAAAAEwBwAAAAk5LzIzLzIwMTkIAAAACTMvMzEvMjAwMQkAAAAB</t>
  </si>
  <si>
    <t>MAlg24ZpQNcIZb2npWlA1wg1Q0lRLk5BU0RBUUdTOk1YSU0uSVFfVE9UQUxfT1VUU1RBTkRJTkdfQlNfREFURS5GWTIwMTgBAAAAuXUBAAIAAAAHMjc4LjY2NAEEAAAABQAAAAE1AQAAAAoxOTc4NDM2Nzg0AgAAAAUyNDE1MgYAAAABMC2up4tpQNcI3uHN0GlA1wgnQ0lRLlRTRTo2NDc5LklRX0RBWVNfUEFZQUJMRV9PVVQuRlkyMDE4AQAAABBWDQACAAAACDQ5LjQ5MTgxAQgAAAAFAAAAATEBAAAACjE4OTUwMDIwMDQDAAAAAjc5AgAAAAQ0MTgzBAAAAAEwBwAAAAk5LzIzLzIwMTkIAAAACTMvMzEvMjAxOAkAAAABMPxqaohpQNcI/l1f0WlA1wggQ0lRLlRTRTozMTA1LklRX1NUX0lOVkVTVC5GWTIwMDgBAAAAPV0NAAIAAAAENDE1MwEIAAAABQAAAAExAQAAAAoxMDY1MDIxMTY1AwAAAAI3OQIAAAAEMTA2OQQAAAABMAcAAAAJOS8yMy8yMDE5CAAAAAkzLzMxLzIwMDgJAAAAATCUaIKTaUDXCIBOjs9pQNcIHENJUS5UU0U6Njk2My5JUV9OSV9DRi5GWTIwMTkBAAAA+VwNAAIAAAAFNjA5MjMBCAAAAAUAAAABMQEAAAAKMTk3MDA1MTQyNQMAAAACNzkCAAAABDIxNTAEAAAAATAHAAAACTkvMjMvMjAxOQgAAAAJMy8zMS8yMDE5CQAAAAEwagLRkGlA1whGOOrPaUDXCCBDSVEuTkFTREFRR1M6QURJLklRX0VCSVRBLkZZMjAwNwEAAAAT1gMAAgAAAAc1NzguMzI4AQgAAAAFAAAAATEBAAAACjEyNjQ0NzI0NDkD</t>
  </si>
  <si>
    <t>AAAAAzE2MAIAAAAGMTAwNjg5BAAAAAEwBwAAAAk5LzIzLzIwMTkIAAAACTExLzMvMjAwNwkAAAABMCrJ4YxpQNcIa9CN0GlA1wgrQ0lRLk5BU0RBUUdTOk1YSU0uSVFfTFRfREVCVF9DQVBJVEFMLkZZMjAwNwEAAAC5dQEAAwAAAAAA5zwKiGlA1wjuIG7RaUDXCChDSVEuVFNFOjY0NzkuSVFfQ1VSUkVOVF9QT1JUX0RFQlQuRlkyMDE4AQAAABBWDQACAAAABTIwMzA0AQgAAAAFAAAAATEBAAAACjE4OTUwMDIwMDQDAAAAAjc5AgAAAAQxMjk3BAAAAAEwBwAAAAk5LzIzLzIwMTkIAAAACTMvMzEvMjAxOAkAAAABMA10fY5pQNcIktVo0GlA1wglQ0lRLk5BU0RBUUdTOkFESS5JUV9DQVNIX0ZJTkFOLkZZMjAxNgEAAAAT1gMAAgAAAAYtMzMuMzcBCAAAAAUAAAABMQEAAAAKMTkyNzYxODIwMAMAAAADMTYwAgAAAAQyMDA0BAAAAAEwBwAAAAk5LzIzLzIwMTkIAAAACjEwLzI5LzIwMTYJAAAAATCWBFWMaUDXCEL9p9BpQNcIH0NJUS5OQVNEQVFHUzpBREkuSVFfTlBQRS5GWTIwMDkBAAAAE9YDAAIAAAAHNDc2LjUxNgEIAAAABQAAAAExAQAAAAoxNDgyODY4NjMzAwAAAAMxNjACAAAABDEwMDQEAAAAATAHAAAACTkvMjMvMjAxOQgAAAAKMTAvMzEvMjAwOQkAAAABMDGbwIxpQNcI33GT0GlA1wgoQ0lRLk5BU0RBUUdTOlRYTi5JUV9FUVVJVFlfTUVUSE9ELkZZMjAxMgEAAAD7IwIAAgAAAAIzNAEIAAAABQAAAAEx</t>
  </si>
  <si>
    <t>AQAAAAoxNzIwNjExMjY0AwAAAAMxNjACAAAABDMwNjMEAAAAATAHAAAACTkvMjMvMjAxOQgAAAAKMTIvMzEvMjAxMgkAAAABMKmYcY1pQNcITwJ80GlA1wgiQ0lRLkVOWFRQQTpTVE0uSVFfT1RIRVJfUkVWLkZZMjAxNwEAAACUHQIAAgAAAAIzOQEIAAAABQAAAAExAQAAAAoxOTQ3OTQzNjY2AwAAAAMxNjACAAAAAzM1NwQAAAABMAcAAAAJOS8yMy8yMDE5CAAAAAoxMi8zMS8yMDE3CQAAAAEwSYWkimlA1wgx4unQaUDXCCxDSVEuTkFTREFRR1M6QURJLklRX0ZJWEVEX0FTU0VUX1RVUk5TLkZZMjAxMQEAAAAT1gMAAgAAAAg2LjI5MTc2NQEIAAAABQAAAAExAQAAAAoxNjQ3NDU1ODY5AwAAAAMxNjACAAAABDQwNjYEAAAAATAHAAAACTkvMjMvMjAxOQgAAAAKMTAvMjkvMjAxMQkAAAABMBqhCYhpQNcIPGlp0WlA1wgkQ0lRLlRTRTo2NzIzLklRX0VCSVREQS5GWTIwMTMuLi4uSlBZAQAAAPctDgACAAAABTc5NTc1AQgAAAAFAAAAATEBAAAACjE2MjU0NTc1MzQDAAAAAjc5AgAAAAQ0MDUxBAAAAAEwBwAAAAk5LzIzLzIwMTkIAAAACTMvMzEvMjAxMwkAAAABMNGNXodpQNcId16J0WlA1wgpQ0lRLk5ZU0U6WVVNLklRX0RBWVNfSU5WRU5UT1JZX09VVC5GWTIwMTIBAAAArZUFAAIAAAAJMTAuNjgxMjE2AQgAAAAFAAAAATEBAAAACjE3MTk1ODU4OTADAAAAAzE2MAIAAAAENDAzNQQAAAABMAcAAAAJOS8yMy8y</t>
  </si>
  <si>
    <t>MDE5CAAAAAoxMi8yOS8yMDEyCQAAAAEwjJ9RYWhA1wjMEVukaEDXCCpDSVEuTkFTREFRR1M6QURJLklRX05FVF9ERUJUX0lTU1VFRC5GWTIwMDgBAAAAE9YDAAMAAAAAADGbwIxpQNcILGGS0GlA1wglQ0lRLlRTRTo2NzIzLklRX0RJTFVUX0VQU19FWENMLkZZMjAxNAEAAAD3LQ4AAgAAAAktNS4wNjg4MTMBCAAAAAUAAAABMQEAAAAKMTY4NjEwMzYxOQMAAAACNzkCAAAAAzE0MgQAAAABMAcAAAAJOS8yMy8yMDE5CAAAAAkzLzMxLzIwMTQJAAAAATCS39qRaUDXCEZkvs9pQNcIKkNJUS5FTlhUUEE6U1RNLklRX1RPVEFMX0RFQlRfRVFVSVRZLkZZMjAxNQEAAACUHQIAAgAAAAYzNC4zNDkBCAAAAAUAAAABMQEAAAAKMTg3NzUxNzMyNgMAAAADMTYwAgAAAAQ0MDM0BAAAAAEwBwAAAAk5LzIzLzIwMTkIAAAACjEyLzMxLzIwMTUJAAAAATDq8V2HaUDXCOY8edFpQNcIKkNJUS5UU0U6NjcwNy5JUV9UT1RBTF9DT01NT05fRVFVSVRZLkZZMjAxNAEAAAAUXw0AAgAAAAU0ODcxNwEIAAAABQAAAAExAQAAAAoxNjg2NjM3NTQ2AwAAAAI3OQIAAAAEMTAwNgQAAAABMAcAAAAJOS8yMy8yMDE5CAAAAAkzLzMxLzIwMTQJAAAAATDyheKPaUDXCCDw/M9pQNcIJENJUS5UU0U6Njk2My5JUV9DT01NT05fRElWX0NGLkZZMjAxMQEAAAD5XA0AAwAAAAAA+6/gkGlA1wj5XtXPaUDXCChDSVEuVFNFOjY3MjMuSVFfVE9UQUxf</t>
  </si>
  <si>
    <t>REVCVF9SRVBBSUQuRlkyMDE4AQAAAPctDgACAAAABi00NjUyOQEIAAAABQAAAAExAQAAAAoxOTUyMjg0NjczAwAAAAI3OQIAAAAEMjE2NgQAAAABMAcAAAAJOS8yMy8yMDE5CAAAAAoxMi8zMS8yMDE4CQAAAAEw+aHbkWlA1wjvkMrPaUDXCCRDSVEuVFNFOjY3MjMuSVFfT1RIRVJfTElBQl9MVC5GWTIwMDgBAAAA9y0OAAIAAAAENDU0MAEIAAAABQAAAAExAQAAAAoxMDU4OTE1MDI4AwAAAAI3OQIAAAAEMTA2MgQAAAABMAcAAAAJOS8yMy8yMDE5CAAAAAkzLzMxLzIwMDgJAAAAATBTMwqSaUDXCKK4rs9pQNcIIUNJUS5UU0U6Njg0NC5JUV9DQVNIX1RBWEVTLkZZMjAxOQEAAAAsbg0AAgAAAAQxOTg4AQgAAAAFAAAAATEBAAAACjE5NzAyMTMwNTUDAAAAAjc5AgAAAAQzMDUzBAAAAAEwBwAAAAk5LzIzLzIwMTkIAAAACTMvMzEvMjAxOQkAAAABMMjns49pQNcITM8r0GlA1wgpQ0lRLlRTRTo2NzA3LklRX0RBWVNfSU5WRU5UT1JZX09VVC5GWTIwMTIBAAAAFF8NAAIAAAAKMTM0LjM0NjUyMgEIAAAABQAAAAExAQAAAAoxNTU0MzM3MTM1AwAAAAI3OQIAAAAENDAzNQQAAAABMAcAAAAJOS8yMy8yMDE5CAAAAAkzLzMxLzIwMTIJAAAAATB/b32IaUDXCH6gR9FpQNcIH0NJUS5UU0U6MzEwNS5JUV9PUEVSX0lOQy5GWTIwMDQBAAAAPV0NAAIAAAAEODQ4MwEIAAAABQAAAAExAQAAAAkxOTk2MTYzNjEDAAAAAjc5</t>
  </si>
  <si>
    <t>AgAAAAIyMQQAAAABMAcAAAAJOS8yMy8yMDE5CAAAAAkzLzMxLzIwMDQJAAAAATD4yUGHaUDXCBqAoaVpQNcIGENJUS4uSVFfTE9BTlNfUkVDRUlWX0xULgUAAAABAAAACAAAABQoSW52YWxpZCBJZGVudGlmaWVyKSqJdLRpQNcIKol0tGlA1wgtQ0lRLk5BU0RBUUdTOlRYTi5JUV9PVEhFUl9OT05fT1BFUl9FWFAuRlkyMDE3AQAAAPsjAgACAAAAAzEzNQEIAAAABQAAAAExAQAAAAoxOTQ2NjY1NDQ0AwAAAAMxNjACAAAAAzM3MQQAAAABMAcAAAAJOS8yMy8yMDE5CAAAAAoxMi8zMS8yMDE3CQAAAAEwkE3/hWlA1wgiQ6jRaUDXCB9DSVEuMC5JUV9PVEhFUl9VTlVTVUFMX1NVUFBMLkZZBQAAAAAAAAAIAAAAFShJbnZhbGlkIFRpbWUgUGVyaW9kKYbyS4ppQNcIzf4s0WlA1wgpQ0lRLlRTRTo2NzIzLklRX0FTU0VUX1dSSVRFRE9XTl9DRi5GWTIwMTUBAAAA9y0OAAIAAAAFMjUxMTcBCAAAAAUAAAABMQEAAAAKMTc5Nzg1OTAyMgMAAAACNzkCAAAABDIwMTkEAAAAATAHAAAACTkvMjMvMjAxOQgAAAAJMy8zMS8yMDE1CQAAAAEwdi3bkWlA1wg0WcLPaUDXCCRDSVEuVFNFOjY0NzkuSVFfRUJJVERBLkZZMjAwOS4uLi5KUFkBAAAAEFYNAAIAAAAFMzg0MzMBCAAAAAUAAAABMQEAAAAKMTQ5MzU5NzI0NQMAAAACNzkCAAAABDQwNTEEAAAAATAHAAAACTkvMjMvMjAxOQgAAAAJMy8zMS8yMDA5CQAAAAEwHy5Bh2lA</t>
  </si>
  <si>
    <t>1wg6SIrRaUDXCCNDSVEuVFNFOjc1ODEuSVFfVE9UQUxfRVFVSVRZLkZZMjAwMgEAAAAdfQ0AAgAAAAkzODE4Ni4zMzEBCAAAAAUAAAABMQEAAAAJMzM0ODMyMjY1AwAAAAI3OQIAAAAEMTI3NQQAAAABMAcAAAAJOS8yMy8yMDE5CAAAAAk4LzMxLzIwMDIJAAAAATAMfn9faEDXCGnadaRoQNcILENJUS5UU0U6Njg0NC5JUV9ORVRfREVCVF9FQklUREFfQ0FQRVguRlkyMDA5AQAAACxuDQADAAAAAk5NAQgAAAAFAAAAATEBAAAACjEzODY2MDA2MDQDAAAAAjc5AgAAAAUyMzMxNAQAAAABMAcAAAAJOS8yMy8yMDE5CAAAAAkzLzMxLzIwMDkJAAAAATBpvn2IaUDXCP8aTdFpQNcIK0NJUS5UU0U6MzEwNS5JUV9SRVRVUk5fQ09NTU9OX0VRVUlUWS5GWTIwMTEBAAAAPV0NAAIAAAAGNi4xMTU1AQgAAAAFAAAAATEBAAAACjE0NjI3MTI2MTEDAAAAAjc5AgAAAAUzMzMyMAQAAAABMAcAAAAJOS8yMy8yMDE5CAAAAAkzLzMxLzIwMTEJAAAAATCh/GyJaUDXCG0EMtFpQNcIJUNJUS5UU0U6NjcyMy5JUV9MVF9ERUJUX1JFUEFJRC5GWTIwMTIBAAAA9y0OAAIAAAAHLTE1NDMyMQEIAAAABQAAAAExAQAAAAoxNTU0OTUwODQ3AwAAAAI3OQIAAAAEMjAzNgQAAAABMAcAAAAJOS8yMy8yMDE5CAAAAAkzLzMxLzIwMTIJAAAAATA2zwqSaUDXCFWWus9pQNcII0NJUS5OQVNEQVFHUzpBREkuSVFfVE9UQUxfQ0wuRlkyMDA3AQAA</t>
  </si>
  <si>
    <t>ABPWAwACAAAABzU0OC4wNTEBCAAAAAUAAAABMQEAAAAKMTI2NDQ3MjQ0OQMAAAADMTYwAgAAAAQxMDA5BAAAAAEwBwAAAAk5LzIzLzIwMTkIAAAACTExLzMvMjAwNwkAAAABMCrJ4YxpQNcIRGyO0GlA1wggQ0lRLlRTRTo2NzA3LklRX1NUX0lOVkVTVC5GWTIwMTgBAAAAFF8NAAMAAAAAAIki449pQNcIP3AH0GlA1wguQ0lRLlRTRTo2NzIzLklRX1RPVEFMX0RFQlRfRUJJVERBX0NBUEVYLkZZMjAxNgEAAAD3LQ4AAgAAAAgyLjU5NTAzNgEIAAAABQAAAAExAQAAAAoxODgwNTg2MjgxAwAAAAI3OQIAAAAFMjMzMTMEAAAAATAHAAAACTkvMjMvMjAxOQgAAAAKMTIvMzEvMjAxNgkAAAABMLkGKolpQNcIeNI80WlA1wgbQ0lRLlRTRTo2OTYzLklRX05QUEUuRlkyMDE2AQAAAPlcDQACAAAABjIzNjQ0MwEIAAAABQAAAAExAQAAAAoxNzk4ODk1MDM1AwAAAAI3OQIAAAAEMTAwNAQAAAABMAcAAAAJOS8yMy8yMDE5CAAAAAkzLzMxLzIwMTYJAAAAATB+jdCQaUDXCKaL4c9pQNcIIUNJUS5UU0U6MzEwNS5JUV9ORVRfQ0hBTkdFLkZZMjAxOAEAAAA9XQ0AAgAAAAs3OTQxLjMzMTM0OAEIAAAABQAAAAExAQAAAAoxOTUyMjg0NzI0AwAAAAI3OQIAAAAEMjA5MwQAAAABMAcAAAAJOS8yMy8yMDE5CAAAAAoxMi8zMS8yMDE4CQAAAAEw3ESXkmlA1witnKrPaUDXCCFDSVEuVFNFOjY3MDcuSVFfTkVUX0NIQU5HRS5GWTIw</t>
  </si>
  <si>
    <t>MTgBAAAAFF8NAAIAAAAFMTAzNTUBCAAAAAUAAAABMQEAAAAKMTg5NDMxNTQ3OQMAAAACNzkCAAAABDIwOTMEAAAAATAHAAAACTkvMjMvMjAxOQgAAAAJMy8zMS8yMDE4CQAAAAEwjUnjj2lA1wjV9QjQaUDXCCBDSVEuVFNFOjY4NDQuSVFfRElWX1NIQVJFLkZZMjAxNwEAAAAsbg0AAgAAAAMxMjUBCAAAAAUAAAABMQEAAAAKMTg0OTEzMTAyNAMAAAACNzkCAAAABDMwNTgEAAAAATAHAAAACTkvMjMvMjAxOQgAAAAJMy8zMS8yMDE3CQAAAAEw1pmzj2lA1whBqCTQaUDXCCFDSVEuVFNFOjY3MjMuSVFfRUJJVERBX0lOVC5GWTIwMTIBAAAA9y0OAAIAAAAJMTQuMjIzMTY4AQgAAAAFAAAAATEBAAAACjE1NTQ5NTA4NDcDAAAAAjc5AgAAAAQ0MTkwBAAAAAEwBwAAAAk5LzIzLzIwMTkIAAAACTMvMzEvMjAxMgkAAAABMMffKYlpQNcIKTw60WlA1wgnQ0lRLlRTRTo2NzIzLklRX0NGT19DVVJSRU5UX0xJQUIuRlkyMDExAQAAAPctDgACAAAACDAuMTU4ODI2AQgAAAAFAAAAATEBAAAACjE0NjE2ODAwNjADAAAAAjc5AgAAAAQ0MTg1BAAAAAEwBwAAAAk5LzIzLzIwMTkIAAAACTMvMzEvMjAxMQkAAAABMMffKYlpQNcIklM50WlA1wgiQ0lRLlRTRTo2NzA3LklRX0NBU0hfSU5WRVNULkZZMjAxMwEAAAAUXw0AAgAAAAUtNjM5MAEIAAAABQAAAAExAQAAAAoxNjIzODM0MTM2AwAAAAI3OQIAAAAEMjAwNQQAAAABMAcA</t>
  </si>
  <si>
    <t>AAAJOS8yMy8yMDE5CAAAAAkzLzMxLzIwMTMJAAAAATAZgrGQaUDXCLnO+s9pQNcIGUNJUS5UU0U6MzEwNS5JUV9OSS5GWTIwMDMBAAAAPV0NAAIAAAADNzc3AQgAAAAFAAAAATEBAAAACDU0MzE3MTQxAwAAAAI3OQIAAAACMTUEAAAAATAHAAAACTkvMjMvMjAxOQgAAAAJMy8zMS8yMDAzCQAAAAEw+vFBh2lA1wj7JpbRaUDXCChDSVEuRU5YVFBBOlNUTS5JUV9QRVJJT0RMRU5HVEhfSVMuRlkyMDE3AQAAAJQdAgABAAAAAjEyAFCrpIppQNcIeHjs0GlA1wg+Q0lRLk5BU0RBUUdTOlRYTi5JUV9DVVNUT01fQkVUQS4tMTA0Vy4yMDEyLzEyLzMxLi5eVE9QSVguSlBZLkgBAAAA+yMCAAIAAAARMC45NzY0OTMyMjc5MDQyMDgAduqoqmlA1wimCj3PaUDXCC1DSVEuWFRSQTpJRlguSVFfT1RIRVJfSU5WRVNUX0FDVF9TVVBQTC5GWTIwMTQBAAAA6JsBAAIAAAACLTEBCAAAAAUAAAABMQEAAAAKMTc2Njg2NDg3OQMAAAACNTACAAAABDIwNTEEAAAAATAHAAAACTkvMjMvMjAxOQgAAAAJOS8zMC8yMDE0CQAAAAEwdBlMimlA1wjwXATRaUDXCCxDSVEuVFNFOjY3MjMuSVFfSU1QVVRfT1BFUl9MRUFTRV9ERVBSLkZZMjAwNwEAAAD3LQ4AAgAAAAwzMTM5NS42MzAzMTIBCAAAAAUAAAABMQEAAAAJNjU2NjM4OTAwAwAAAAI3OQIAAAAFMjE2NzMEAAAAATAHAAAACTkvMjMvMjAxOQgAAAAJMy8zMS8yMDA3CQAAAAEwTAwK</t>
  </si>
  <si>
    <t>kmlA1whbravPaUDXCC1DSVEuVFNFOjY0NzkuSVFfQ0FTSF9DT05WRVJTSU9OLkZZMjAxOC4uLi5KUFkBAAAAEFYNAAIAAAAJOTAuODQ5NTk1AQgAAAAFAAAAATEBAAAACjE4OTUwMDIwMDQDAAAAAjc5AgAAAAQ0MTg0BAAAAAEwBwAAAAk5LzIzLzIwMTkIAAAACTMvMzEvMjAxOAkAAAABMBakQYdpQNcIWSGR0WlA1wghQ0lRLlRTRTozMTA1LklRX0VCSVREQV9JTlQuRlkyMDE4AQAAAD1dDQACAAAACTMzLjQ5ODE5MQEIAAAABQAAAAExAQAAAAoxOTUyMjg0NzI0AwAAAAI3OQIAAAAENDE5MAQAAAABMAcAAAAJOS8yMy8yMDE5CAAAAAoxMi8zMS8yMDE4CQAAAAEwEbgpiWlA1whmljbRaUDXCCpDSVEuTkFTREFRR1M6QURJLklRX0FTU0VUX1dSSVRFRE9XTi5GWTIwMDkBAAAAE9YDAAMAAAAAADGbwIxpQNcICtaS0GlA1wgmQ0lRLi5JUV9UT1RBTF9PVVRTVEFORElOR19GSUxJTkdfREFURS4FAAAAAQAAAAgAAAAUKEludmFsaWQgSWRlbnRpZmllcikqiXS0aUDXCCqJdLRpQNcIKENJUS5FTlhUUEE6U1RNLklRX1BFUklPRExFTkdUSF9JUy5GWTIwMDkBAAAAlB0CAAEAAAACMTIAis5Oi2lA1whr3NbQaUDXCCFDSVEuVFNFOjY0NzkuSVFfTkVUX0NIQU5HRS5GWTIwMTABAAAAEFYNAAIAAAAFLTMwNDABCAAAAAUAAAABMQEAAAAKMTQ5MzU5NjQ2MQMAAAACNzkCAAAABDIwOTMEAAAAATAHAAAACTkvMjMvMjAx</t>
  </si>
  <si>
    <t>OQgAAAAJMy8zMS8yMDEwCQAAAAEw53XRjmlA1wgSv1TQaUDXCCZDSVEuVFNFOjY4NDQuSVFfU0FMRVNfTUFSS0VUSU5HLkZZMjAxNQEAAAAsbg0AAgAAAAQyMzQ3AQgAAAAFAAAAATEBAAAACjE3NDU1Mjc4ODkDAAAAAjc5AgAAAAUyMTU2MQQAAAABMAcAAAAJOS8yMy8yMDE5CAAAAAkzLzMxLzIwMTUJAAAAATDZcrOPaUDXCLdUH9BpQNcILUNJUS5OQVNEQVFHUzpXRU4uSVFfREFZU19JTlZFTlRPUllfT1VULkZZMjAxMQEAAAAFXAAAAgAAAAYzLjU2NzIBCAAAAAUAAAABMQEAAAAKMTY2MDc0NDcyMwMAAAADMTYwAgAAAAQ0MDM1BAAAAAEwBwAAAAk5LzIzLzIwMTkIAAAACDEvMS8yMDEyCQAAAAEwAxehYGhA1wjKhmKkaEDXCCpDSVEuVFNFOjY0NzkuSVFfVE9UQUxfQVNTRVRTLkZZMjAxOC4uLi5KUFkBAAAAEFYNAAIAAAAGNzA3ODQ0AQgAAAAFAAAAATEBAAAACjE4OTUwMDIwMDQDAAAAAjc5AgAAAAQxMDA3BAAAAAEwBwAAAAk5LzIzLzIwMTkIAAAACTMvMzEvMjAxOAkAAAABMCNVQYdpQNcIGBG7pWlA1wgiQ0lRLlRTRTo2NzA3LklRX0dBSU5fQVNTRVRTLkZZMjAxNQEAAAAUXw0AAgAAAAM1NTcBCAAAAAUAAAABMQEAAAAKMTc0NjAzNTgzMgMAAAACNzkCAAAAAjU2BAAAAAEwBwAAAAk5LzIzLzIwMTkIAAAACTMvMzEvMjAxNQkAAAABMJut4o9pQNcIsJz+z2lA1wgrQ0lRLk5BU0RBUUdTOk1YSU0u</t>
  </si>
  <si>
    <t>SVFfUEVSSU9ETEVOR1RIX0lTLkZZMjAxOAEAAAC5dQEAAQAAAAIxMgAtrqeLaUDXCJDyztBpQNcIG0NJUS5UU0U6Njk2My5JUV9BUElDLkZZMjAxOAEAAAD5XA0AAgAAAAYxMDI0MDMBCAAAAAUAAAABMQEAAAAKMTg5NTAwMjMxOAMAAAACNzkCAAAABDEwODQEAAAAATAHAAAACTkvMjMvMjAxOQgAAAAJMy8zMS8yMDE4CQAAAAEwcdvQkGlA1wgQVOfPaUDXCCRDSVEuWFRSQTpJRlguSVFfSU1QQUlSTUVOVF9HVy5GWTIwMTQBAAAA6JsBAAMAAAAAALjSiIppQNcIcIkC0WlA1wgtQ0lRLk5BU0RBUUdTOk1YSU0uSVFfVE9UQUxfREVCVF9FUVVJVFkuRlkyMDE0AQAAALl1AQACAAAABzQxLjIxMTMBCAAAAAUAAAABMQEAAAAKMTgwMzM4NTI4MAMAAAADMTYwAgAAAAQ0MDM0BAAAAAEwBwAAAAk5LzIzLzIwMTkIAAAACTYvMjgvMjAxNAkAAAABML1kCohpQNcI5+5x0WlA1wgdQ0lRLlRTRTo2NDc5LklRX1JEX0VYUC5GWTIwMTcBAAAAEFYNAAMAAAAAACUmfY5pQNcIouBk0GlA1wgwQ0lRLk5BU0RBUUdTOlRYTi5JUV9JTVBVVF9PUEVSX0xFQVNFX0RFUFIuRlkyMDExAQAAAPsjAgADAAAAAACycXGNaUDXCEWCeNBpQNcIJUNJUS5UU0U6Njk2My5JUV9HV19JTlRBTl9BTU9SVC5GWTIwMTQBAAAA+VwNAAMAAAAAAO/W4JBpQNcIZifbz2lA1wglQ0lRLk5BU0RBUUdTOlRYTi5JUV9OSV9DT01QQU5ZLkZZMjAxMwEA</t>
  </si>
  <si>
    <t>AAD7IwIAAgAAAAQyMTYyAQgAAAAFAAAAATEBAAAACjE3Nzc2MzM3MDMDAAAAAzE2MAIAAAAFNDE1NzEEAAAAATAHAAAACTkvMjMvMjAxOQgAAAAKMTIvMzEvMjAxMwkAAAABMKK/cY1pQNcI8GB90GlA1wgoQ0lRLlRTRTo2ODQ0LklRX0dXX0lOVEFOX0FNT1JUX0NGLkZZMjAxOAEAAAAsbg0AAwAAAAAA0MCzj2lA1wgrnSjQaUDXCCNDSVEuRU5YVFBBOlNUTS5JUV9FQVJOSU5HX0NPLkZZMjAxNwEAAACUHQIAAgAAAAM4MTABCAAAAAUAAAABMQEAAAAKMTk0Nzk0MzY2NgMAAAADMTYwAgAAAAE3BAAAAAEwBwAAAAk5LzIzLzIwMTkIAAAACjEyLzMxLzIwMTcJAAAAATBQq6SKaUDXCBJX6tBpQNcIJkNJUS5UU0U6Njg0NC5JUV9ORVRfREVCVF9FQklUREEuRlkyMDEwAQAAACxuDQACAAAACDEuNTk3NzA0AQgAAAAFAAAAATEBAAAACjEzODY2MDEyNTgDAAAAAjc5AgAAAAQ0MTkzBAAAAAEwBwAAAAk5LzIzLzIwMTkIAAAACTMvMzEvMjAxMAkAAAABMGm+fYhpQNcI349N0WlA1wgmQ0lRLlRTRTozMTA1LklRX0ZJTElOR19DVVJSRU5DWS5GWTIwMTQBAAAAPV0NAAMAAAADSlBZAA6plpJpQNcIh/Wfz2lA1wgqQ0lRLlRTRTo2NzA3LklRX0lOVEVSRVNUX0lOVkVTVF9JTkMuRlkyMDE2AQAAABRfDQACAAAAAjUyAQgAAAAFAAAAATEBAAAACjE3OTg1ODcwNjUDAAAAAjc5AgAAAAI2NQQAAAABMAcAAAAJOS8yMy8y</t>
  </si>
  <si>
    <t>MDE5CAAAAAkzLzMxLzIwMTYJAAAAATCV1OKPaUDXCG29ptFpQNcIJkNJUS5OQVNEQVFHUzpNWElNLklRX0VBUk5JTkdfQ08uRlkyMDA5AQAAALl1AQACAAAABjEwLjQ1NQEIAAAABQAAAAExAQAAAAoxNDY1NjIxNTk0AwAAAAMxNjACAAAAATcEAAAAATAHAAAACTkvMjMvMjAxOQgAAAAJNi8yNy8yMDA5CQAAAAEwn+u7i2lA1wgLtbPQaUDXCCRDSVEuVFNFOjY3MDcuSVFfQ1VSUkVOVF9SQVRJTy5GWTIwMTEBAAAAFF8NAAIAAAAIMS4yMzI4NzkBCAAAAAUAAAABMQEAAAAKMTQ2MTY4MDAxNAMAAAACNzkCAAAABDQwMzAEAAAAATAHAAAACTkvMjMvMjAxOQgAAAAJMy8zMS8yMDExCQAAAAEwf299iGlA1wiqBEfRaUDXCChDSVEuRU5YVFBBOlNUTS5JUV9JTlZFU1RfTE9BTlNfQ0YuRlkyMDE3AQAAAJQdAgADAAAAAABQq6SKaUDXCJIq7NBpQNcIMkNJUS5OQVNEQVFHUzpXRU4uSVFfVE9UQUxfREVCVF9FQklUREFfQ0FQRVguRlkyMDE2AQAAAAVcAAACAAAACTEwLjc1OTA5OQEIAAAABQAAAAExAQAAAAoxOTQ3MzQxNDU2AwAAAAMxNjACAAAABTIzMzEzBAAAAAEwBwAAAAk5LzIzLzIwMTkIAAAACDEvMS8yMDE3CQAAAAEw+T2hYGhA1wgs2mCkaEDXCClDSVEuTllTRTpZVU0uSVFfREFZU19JTlZFTlRPUllfT1VULkZZMjAxNAEAAACtlQUAAgAAAAkyNi44NzczOTYBCAAAAAUAAAABMQEAAAAKMTgyODgyMjU5</t>
  </si>
  <si>
    <t>OAMAAAADMTYwAgAAAAQ0MDM1BAAAAAEwBwAAAAk5LzIzLzIwMTkIAAAACjEyLzI3LzIwMTQJAAAAATBexlFhaEDXCKlfW6RoQNcIKENJUS5OQVNEQVFHUzpBREkuSVFfU0FMRV9JTlRBTl9DRi5GWTIwMDcBAAAAE9YDAAMAAAAAABvw4YxpQNcIAlaP0GlA1wgkQ0lRLk5BU0RBUUdTOlRYTi5JUV9OSV9NQVJHSU4uRlkyMDE2AQAAAPsjAgACAAAABzI2Ljg4ODUBCAAAAAUAAAABMQEAAAAKMTk0NjY2NTM5OAMAAAADMTYwAgAAAAQ0MDk0BAAAAAEwBwAAAAk5LzIzLzIwMTkIAAAACjEyLzMxLzIwMTYJAAAAATCp32qIaUDXCE90ZdFpQNcIHUNJUS5OQVNEQVFHUzpUWE4uSVFfUkUuRlkyMDEzAQAAAPsjAgACAAAABTI4MTczAQgAAAAFAAAAATEBAAAACjE3Nzc2MzM3MDMDAAAAAzE2MAIAAAAEMTIyMgQAAAABMAcAAAAJOS8yMy8yMDE5CAAAAAoxMi8zMS8yMDEzCQAAAAEwor9xjWlA1wijcX7QaUDXCChDSVEuWFRSQTpJRlguSVFfTUFSS0VUQ0FQLjIwMTMvMTIvMzEuSlBZAQAAAOibAQACAAAADjEyMDgxMTguMTA1MjE0AQYAAAAFAAAAATEBAAAACjE2NDg4OTI3MTUDAAAAAjc5AgAAAAYxMDAwNTQEAAAAATAHAAAACjEyLzMxLzIwMTPzg7yraUDXCMzbgelpQNcIIENJUS5UU0U6Njg0NC5JUV9TVF9JTlZFU1QuRlkyMDEyAQAAACxuDQADAAAAAABuwJCPaUDXCOJqF9BpQNcIJ0NJUS5OQVNEQVFHUzpUWE4u</t>
  </si>
  <si>
    <t>SVFfQkVUQV81WVIuMjAxMi8xMi8zMQEAAAD7IwIAAgAAABAxLjA5ODQyMjAyOTc0Njk2AHbqqKppQNcIpgo9z2lA1wgbQ0lRLlRTRTo2NzIzLklRX0xBTkQuRlkyMDExAQAAAPctDgADAAAAAABqpwqSaUDXCC0Xt89pQNcIKkNJUS5OQVNEQVFHUzpUWE4uSVFfTkVUX0RFQlRfRUJJVERBLkZZMjAxMgEAAAD7IwIAAgAAAAgwLjQ3MTExOQEIAAAABQAAAAExAQAAAAoxNzIwNjExMjY0AwAAAAMxNjACAAAABDQxOTMEAAAAATAHAAAACTkvMjMvMjAxOQgAAAAKMTIvMzEvMjAxMgkAAAABMLe3aohpQNcIz6Bj0WlA1wgtQ0lRLk5BU0RBUUdTOlRYTi5JUV9PVEhFUl9OT05fT1BFUl9FWFAuRlkyMDA0AQAAAPsjAgACAAAAAjQzAQgAAAAFAAAAATEBAAAACTM1MjM0MzM0NwMAAAADMTYwAgAAAAMzNzEEAAAAATAHAAAACTkvMjMvMjAxOQgAAAAKMTIvMzEvMjAwNAkAAAABMKEm/4VpQNcIk++p0WlA1wgnQ0lRLk5BU0RBUUdTOkFESS5JUV9QRV9FWENMLi4yMDE1LzAzLzMxAQAAABPWAwACAAAACTMwLjQ0MDUwMwEHAAAABQAAAAExAQAAAAoxNzE5NDkxOTk4AwAAAAEwAgAAAAYxMDAwMjcEAAAAATAHAAAACTMvMzEvMjAxNQgAAAAJMy8zMS8yMDE1aJZXrGlA1witb23PaUDXCCdDSVEuTkFTREFRR1M6TVhJTS5JUV9PVEhFUl9JTlRBTi5GWTIwMDgBAAAAuXUBAAIAAAAGNDguOTIxAQgAAAAFAAAAATEBAAAACjEz</t>
  </si>
  <si>
    <t>OTMxODQ4MjQDAAAAAzE2MAIAAAAEMTA0MAQAAAABMAcAAAAJOS8yMy8yMDE5CAAAAAk2LzI4LzIwMDgJAAAAATCpxLuLaUDXCIzhsdBpQNcIKUNJUS5OQVNEQVFHUzpUWE4uSVFfQ0FQSVRBTF9MRUFTRVMuRlkyMDE1AQAAAPsjAgADAAAAAABdBuGMaUDXCDmeg9BpQNcILkNJUS5OQVNEQVFHUzpUWE4uSVFfVEVWX0VCSVREQS4yMDAwLjIwMDMvMDMvMzEBAAAA+yMCAAIAAAAJMTMuMTg1ODU3AQcAAAAFAAAAATEBAAAABzI3ODE4MDEDAAAAATACAAAABjEwMDAzMAQAAAABMAcAAAAJMy8zMS8yMDAzCAAAAAkzLzMxLzIwMDNmvVesaUDXCArDa89pQNcIHkNJUS5UU0U6NjcyMy5JUV9QRU5TSU9OLkZZMjAwOAEAAAD3LQ4AAgAAAAU3NDQ2MAEIAAAABQAAAAExAQAAAAoxMDU4OTE1MDI4AwAAAAI3OQIAAAAEMTIxMwQAAAABMAcAAAAJOS8yMy8yMDE5CAAAAAkzLzMxLzIwMDgJAAAAATBTMwqSaUDXCKK4rs9pQNcIJENJUS5UU0U6NjcyMy5JUV9JTVBBSVJNRU5UX0dXLkZZMjAxNwEAAAD3LQ4AAwAAAAAATXvbkWlA1wgzAMbPaUDXCClDSVEuVFNFOjY3MDcuSVFfREFZU19JTlZFTlRPUllfT1VULkZZMjAxNAEAAAAUXw0AAgAAAAoxNTEuMjg5MjE1AQgAAAAFAAAAATEBAAAACjE2ODY2Mzc1NDYDAAAAAjc5AgAAAAQ0MDM1BAAAAAEwBwAAAAk5LzIzLzIwMTkIAAAACTMvMzEvMjAxNAkAAAABMCuXfYhpQNcI</t>
  </si>
  <si>
    <t>KdhI0WlA1wgpQ0lRLk5BU0RBUUdTOlRYTi5JUV9ESUxVVF9FUFNfSU5DTC5GWTIwMDgBAAAA+yMCAAIAAAAEMS40NAEIAAAABQAAAAExAQAAAAoxNDMzNDU0MTA4AwAAAAMxNjACAAAAATgEAAAAATAHAAAACTkvMjMvMjAxOQgAAAAKMTIvMzEvMjAwOAkAAAABMPLUcI1pQNcIjyNw0GlA1wgjQ0lRLlRTRTo2NDc5LklRX09USEVSX0VRVUlUWS5GWTIwMTUBAAAAEFYNAAIAAAAGLTIyNTUzAQgAAAAFAAAAATEBAAAACjE4NTAwMjQ3NzEDAAAAAjc5AgAAAAQxMDI4BAAAAAEwBwAAAAk5LzIzLzIwMTkIAAAACTMvMzEvMjAxNQkAAAABMCexfI5pQNcIrhJh0GlA1wgvQ0lRLlRTRTozMTA1LklRX0lNUFVUX09QRVJfTEVBU0VfSU5UX0VYUC5GWTIwMTgBAAAAPV0NAAMAAAAAAO4dl5JpQNcIF/Coz2lA1wggQ0lRLlhUUkE6SUZYLklRX1NHQV9TVVBQTC5GWTIwMTEBAAAA6JsBAAIAAAADNDQ5AQgAAAAFAAAAATEBAAAACjE1ODA2NTI3NzgDAAAAAjUwAgAAAAMxMDIEAAAAATAHAAAACTkvMjMvMjAxOQgAAAAJOS8zMC8yMDExCQAAAAEwzYSIimlA1wi7KvrQaUDXCCdDSVEuVFNFOjY0NzkuSVFfQ0hBTkdFX0lOVkVOVE9SWS5GWTIwMTABAAAAEFYNAAIAAAAEMjI4NgEIAAAABQAAAAExAQAAAAoxNDkzNTk2NDYxAwAAAAI3OQIAAAAEMjA5OQQAAAABMAcAAAAJOS8yMy8yMDE5CAAAAAkzLzMxLzIwMTAJAAAAATDn</t>
  </si>
  <si>
    <t>ddGOaUDXCDkjVNBpQNcIHENJUS5UU0U6NjQ3OS5JUV9FQklUQS5GWTIwMTUBAAAAEFYNAAIAAAAFNjA2ODQBCAAAAAUAAAABMQEAAAAKMTg1MDAyNDc3MQMAAAACNzkCAAAABjEwMDY4OQQAAAABMAcAAAAJOS8yMy8yMDE5CAAAAAkzLzMxLzIwMTUJAAAAATAnsXyOaUDXCPIoYNBpQNcIHkNJUS5UU0U6NjQ3OS5JUV9SQVdfSU5WLkZZMjAwOQEAAAAQVg0AAgAAAAQ3MjQ1AQgAAAAFAAAAATEBAAAACjE0OTM1OTcyNDUDAAAAAjc5AgAAAAQzMTcxBAAAAAEwBwAAAAk5LzIzLzIwMTkIAAAACTMvMzEvMjAwOQkAAAABMNhO0Y5pQNcIDxhR0GlA1wghQ0lRLlhUUkE6SUZYLklRX0lOQ19FUVVJVFkuRlkyMDEzAQAAAOibAQACAAAAATIBCAAAAAUAAAABMQEAAAAKMTcwOTUxMTcyMQMAAAACNTACAAAAAjQ3BAAAAAEwBwAAAAk5LzIzLzIwMTkIAAAACTkvMzAvMjAxMwkAAAABMMGriIppQNcIOqX/0GlA1wgqQ0lRLlRTRTozMTA1LklRX0lOVEVSRVNUX0lOVkVTVF9JTkMuRlkyMDAzAQAAAD1dDQACAAAABDE5NTcBCAAAAAUAAAABMQEAAAAINTQzMTcxNDEDAAAAAjc5AgAAAAI2NQQAAAABMAcAAAAJOS8yMy8yMDE5CAAAAAkzLzMxLzIwMDMJAAAAATD68UGHaUDXCDrZo9FpQNcIJkNJUS5UU0U6NjQ3OS5JUV9PVEhFUl9MVF9BU1NFVFMuRlkyMDE1AQAAABBWDQACAAAABDIxNjIBCAAAAAUAAAABMQEAAAAKMTg1</t>
  </si>
  <si>
    <t>MDAyNDc3MQMAAAACNzkCAAAABDEwNjAEAAAAATAHAAAACTkvMjMvMjAxOQgAAAAJMy8zMS8yMDE1CQAAAAEwJ7F8jmlA1wjOnWDQaUDXCBxDSVEuVFNFOjY3MDcuSVFfRUJJVEEuRlkyMDE5AQAAABRfDQACAAAABTEwNTMyAQgAAAAFAAAAATEBAAAACjE5NjkzMDQyNDEDAAAAAjc5AgAAAAYxMDA2ODkEAAAAATAHAAAACTkvMjMvMjAxOQgAAAAJMy8zMS8yMDE5CQAAAAEwZXDjj2lA1wiZ3wnQaUDXCCBDSVEuRU5YVFBBOlNUTS5JUV9JTkNfVEFYLkZZMjAxNwEAAACUHQIAAgAAAAMxNDMBCAAAAAUAAAABMQEAAAAKMTk0Nzk0MzY2NgMAAAADMTYwAgAAAAI3NQQAAAABMAcAAAAJOS8yMy8yMDE5CAAAAAoxMi8zMS8yMDE3CQAAAAEwUKukimlA1wgSV+rQaUDXCBtDSVEuMC5JUV9JTlZFU1RfTE9BTlNfQ0YuRlkFAAAAAAAAAAgAAAAVKEludmFsaWQgVGltZSBQZXJpb2QphvJLimlA1wjpiSzRaUDXCChDSVEuTkFTREFRR1M6QURJLklRX0NPTU1PTl9ESVZfQ0YuRlkyMDA4AQAAABPWAwACAAAABy0yMjIuNTMBCAAAAAUAAAABMQEAAAAKMTQxMzA5MTU2NwMAAAADMTYwAgAAAAQyMDc0BAAAAAEwBwAAAAk5LzIzLzIwMTkIAAAACTExLzEvMjAwOAkAAAABMDGbwIxpQNcIQhOS0GlA1wgxQ0lRLlhUUkE6SUZYLklRX0NIQU5HRV9ORVRfV09SS0lOR19DQVBJVEFMLkZZMjAxNQEAAADomwEAAgAAAAM2MDIBCAAA</t>
  </si>
  <si>
    <t>AAUAAAABMQEAAAAKMTgyMTY4NzQ0OQMAAAACNTACAAAABDQ0MjEEAAAAATAHAAAACTkvMjMvMjAxOQgAAAAJOS8zMC8yMDE1CQAAAAEwaUBMimlA1wgZaAfRaUDXCCVDSVEuTkFTREFRR1M6QURJLklRX0VBUk5JTkdfQ08uRlkyMDEzAQAAABPWAwACAAAABzY3My40ODcBCAAAAAUAAAABMQEAAAAKMTc2NjU5MDYzMgMAAAADMTYwAgAAAAE3BAAAAAEwBwAAAAk5LzIzLzIwMTkIAAAACTExLzIvMjAxMwkAAAABMCoRwYxpQNcIGKSd0GlA1wguQ0lRLk5BU0RBUUdTOkFESS5JUV9PVEhFUl9VTlVTVUFMX1NVUFBMLkZZMjAxNAEAAAAT1gMAAwAAAAAAwrVUjGlA1whXYaDQaUDXCCRDSVEuTkFTREFRR1M6QURJLklRX0xUX0lOVkVTVC5GWTIwMTQBAAAAE9YDAAIAAAAFMTUuMTIBCAAAAAUAAAABMQEAAAAKMTgxOTk2MjQ5NgMAAAADMTYwAgAAAAQxMDU0BAAAAAEwBwAAAAk5LzIzLzIwMTkIAAAACTExLzEvMjAxNAkAAAABMMK1VIxpQNcILf2g0GlA1wguQ0lRLk5BU0RBUUdTOk1YSU0uSVFfREFZU19JTlZFTlRPUllfT1VULkZZMjAwOQEAAAC5dQEAAgAAAAoxMjAuMTgzMzM2AQgAAAAFAAAAATEBAAAACjE0NjU2MjE1OTQDAAAAAzE2MAIAAAAENDAzNQQAAAABMAcAAAAJOS8yMy8yMDE5CAAAAAk2LzI3LzIwMDkJAAAAATC9ZAqIaUDXCKcxb9FpQNcIKUNJUS5OQVNEQVFHUzpBREkuSVFfRElMVVRfRVBTX0VY</t>
  </si>
  <si>
    <t>Q0wuRlkyMDE3AQAAABPWAwACAAAABDIuMDcBCAAAAAUAAAABMQEAAAAKMTkyNzYxODI0OAMAAAADMTYwAgAAAAMxNDIEAAAAATAHAAAACTkvMjMvMjAxOQgAAAAKMTAvMjgvMjAxNwkAAAABMJYEVYxpQNcIBOeo0GlA1wgRQ0lRLi5JUV9UT1RBTF9DTC4FAAAAAQAAAAgAAAAUKEludmFsaWQgSWRlbnRpZmllcilPYXS0aUDXCE9hdLRpQNcIKENJUS5YVFJBOklGWC5JUV9UT1RBTF9ERUJUX0VCSVREQS5GWTIwMTYBAAAA6JsBAAIAAAAIMS4xMTg5MTIBCAAAAAUAAAABMQEAAAAKMTg2Nzc3MjgwNwMAAAACNTACAAAABDQxOTIEAAAAATAHAAAACTkvMjMvMjAxOQgAAAAJOS8zMC8yMDE2CQAAAAEwK0Beh2lA1wjQ2IDRaUDXCCZDSVEuTkFTREFRR1M6VFhOLklRX0dBSU5fQVNTRVRTLkZZMjAxMAEAAAD7IwIAAgAAAAMxNDQBCAAAAAUAAAABMQEAAAAKMTU4ODg0MDczOAMAAAADMTYwAgAAAAI1NgQAAAABMAcAAAAJOS8yMy8yMDE5CAAAAAoxMi8zMS8yMDEwCQAAAAEwzSNxjWlA1wghUHXQaUDXCCBDSVEuVFNFOjY5NjMuSVFfQ0hBTkdFX0FQLkZZMjAxOAEAAAD5XA0AAgAAAAQtOTE3AQgAAAAFAAAAATEBAAAACjE4OTUwMDIzMTgDAAAAAjc5AgAAAAQyMDE3BAAAAAEwBwAAAAk5LzIzLzIwMTkIAAAACTMvMzEvMjAxOAkAAAABMHHb0JBpQNcI4+/nz2lA1wgpQ0lRLk5BU0RBUUdTOlRYTi5JUV9MVF9ERUJU</t>
  </si>
  <si>
    <t>X1JFUEFJRC5GWTIwMTUBAAAA+yMCAAIAAAAFLTEwMDABCAAAAAUAAAABMQEAAAAKMTg3NTY4NzA1NgMAAAADMTYwAgAAAAQyMDM2BAAAAAEwBwAAAAk5LzIzLzIwMTkIAAAACjEyLzMxLzIwMTUJAAAAATBnLeGMaUDXCOuuhNBpQNcII0NJUS5OQVNEQVFHUzpBREkuSVFfTkVUX0RFQlQuRlkyMDE1AQAAABPWAwACAAAACS0yMTI2LjI1NgEIAAAABQAAAAExAQAAAAoxODY3Mjc5OTY5AwAAAAMxNjACAAAABDQzNjQEAAAAATAHAAAACTkvMjMvMjAxOQgAAAAKMTAvMzEvMjAxNQkAAAABMMfdVIxpQNcIpH2k0GlA1wgkQ0lRLlRTRTo2NDc5LklRX09USEVSX0xJQUJfTFQuRlkyMDA4AQAAABBWDQACAAAABDExOTMBCAAAAAUAAAABMQEAAAAKMTA2MTE5MzE3NAMAAAACNzkCAAAABDEwNjIEAAAAATAHAAAACTkvMjMvMjAxOQgAAAAJMy8zMS8yMDA4CQAAAAEwyOezj2lA1wjeM07QaUDXCB1DSVEuRU5YVFBBOlNUTS5JUV9HUFBFLkZZMjAxMwEAAACUHQIAAgAAAAUxOTY3NAEIAAAABQAAAAExAQAAAAoxNzgxMDIyOTM5AwAAAAMxNjACAAAABDExNjkEAAAAATAHAAAACTkvMjMvMjAxOQgAAAAKMTIvMzEvMjAxMwkAAAABMHQcT4tpQNcI5P3f0GlA1wgjQ0lRLlRTRTo2NzIzLklRX0dST1NTX01BUkdJTi5GWTIwMTEBAAAA9y0OAAIAAAAHMzQuNDQ2OQEIAAAABQAAAAExAQAAAAoxNDYxNjgwMDYwAwAAAAI3OQIA</t>
  </si>
  <si>
    <t>AAAENDA3NAQAAAABMAcAAAAJOS8yMy8yMDE5CAAAAAkzLzMxLzIwMTEJAAAAATDH3ymJaUDXCKYsOdFpQNcIKENJUS5UU0U6MzEwNS5JUV9DVVJSRU5UX1BPUlRfREVCVC5GWTIwMTYBAAAAPV0NAAIAAAAFMTQ2NzkBCAAAAAUAAAABMQEAAAAKMTc5ODg5NDk5NgMAAAACNzkCAAAABDEyOTcEAAAAATAHAAAACTkvMjMvMjAxOQgAAAAJMy8zMS8yMDE2CQAAAAEw+vaWkmlA1whoEaTPaUDXCCVDSVEuVFNFOjY0NzkuSVFfUkVUVVJOX0NBUElUQUwuRlkyMDE1AQAAABBWDQACAAAABzEwLjk2ODMBCAAAAAUAAAABMQEAAAAKMTg1MDAyNDc3MQMAAAACNzkCAAAABDQzNjMEAAAAATAHAAAACTkvMjMvMjAxOQgAAAAJMy8zMS8yMDE1CQAAAAEwSll+iGlA1wiIY13RaUDXCCVDSVEuTllTRTpDTUcuSVFfTFRfREVCVF9FUVVJVFkuRlkyMDExAQAAAE5nAAACAAAABjAuMzM3OQEIAAAABQAAAAExAQAAAAoxNjU2ODE5MDg3AwAAAAMxNjACAAAABDQwODUEAAAAATAHAAAACTkvMjMvMjAxOQgAAAAKMTIvMzEvMjAxMQkAAAABMFztUWFoQNcI+vVdpGhA1wggQ0lRLlRTRTo2OTYzLklRX1NUX0lOVkVTVC5GWTIwMTEBAAAA+VwNAAIAAAAFMjgwOTQBCAAAAAUAAAABMQEAAAAKMTQ2MjcxMjU5MgMAAAACNzkCAAAABDEwNjkEAAAAATAHAAAACTkvMjMvMjAxOQgAAAAJMy8zMS8yMDExCQAAAAEw+6/gkGlA1whcANTPaUDX</t>
  </si>
  <si>
    <t>CCpDSVEuTkFTREFRR1M6QURJLklRX0lOVkVTVF9MT0FOU19DRi5GWTIwMTUBAAAAE9YDAAMAAAAAAMfdVIxpQNcIDBml0GlA1wglQ0lRLkVOWFRQQTpTVE0uSVFfVE9UQUxfUkVDRUlWLkZZMjAxMQEAAACUHQIAAgAAAAQxMzEzAQgAAAAFAAAAATEBAAAACjE2NjE3NjMzNjgDAAAAAzE2MAIAAAAEMTAwMQQAAAABMAcAAAAJOS8yMy8yMDE5CAAAAAoxMi8zMS8yMDExCQAAAAEwfvVOi2lA1whfqtrQaUDXCCVDSVEuVFNFOjY3MjMuSVFfU1BFQ0lBTF9ESVZfQ0YuRlkyMDE0AQAAAPctDgADAAAAAACFBtuRaUDXCNAQwM9pQNcIJENJUS5UU0U6Njk2My5JUV9VTkxFVkVSRURfRkNGLkZZMjAxOQEAAAD5XA0AAgAAAAgxMDYzNS43NQEIAAAABQAAAAExAQAAAAoxOTcwMDUxNDI1AwAAAAI3OQIAAAAENDQyMwQAAAABMAcAAAAJOS8yMy8yMDE5CAAAAAkzLzMxLzIwMTkJAAAAATBqAtGQaUDXCAUi689pQNcIJ0NJUS5FTlhUUEE6U1RNLklRX09USEVSX0NMX1NVUFBMLkZZMjAxNgEAAACUHQIAAgAAAAMxOTABCAAAAAUAAAABMQEAAAAKMTk0Nzk0MzY3MwMAAAADMTYwAgAAAAQxMDU3BAAAAAEwBwAAAAk5LzIzLzIwMTkIAAAACjEyLzMxLzIwMTYJAAAAATBJhaSKaUDXCJGD6NBpQNcIGUNJUS5UU0U6MzEwNS5JUV9BRC5GWTIwMDcBAAAAPV0NAAIAAAAHLTI4MzgyNQEIAAAABQAAAAExAQAAAAk2Njg3OTgyNTED</t>
  </si>
  <si>
    <t>AAAAAjc5AgAAAAQxMDc1BAAAAAEwBwAAAAk5LzIzLzIwMTkIAAAACTMvMzEvMjAwNwkAAAABMEBCgpNpQNcID7iLz2lA1wgkQ0lRLlRTRTo2NDc5LklRX1BFUklPRERBVEVfSVMuRlkyMDA4AQAAABBWDQAFAAAACjIwMDgvMDMvMzEAyOezj2lA1wiHwQWnaUDXCCpDSVEuVFNFOjY0NzkuSVFfVE9UQUxfRVFVSVRZLkZZMjAxOC4uLi5KUFkBAAAAEFYNAAIAAAAGMzczMjUzAQgAAAAFAAAAATEBAAAACjE4OTUwMDIwMDQDAAAAAjc5AgAAAAQxMjc1BAAAAAEwBwAAAAk5LzIzLzIwMTkIAAAACTMvMzEvMjAxOAkAAAABMB99QYdpQNcIj7eM0WlA1wgiQ0lRLlRTRTo2NDc5LklRX0xFVkVSRURfRkNGLkZZMjAxMQEAAAAQVg0AAgAAAActODUxLjI1AQgAAAAFAAAAATEBAAAACjE2Mjk1MDc4MjADAAAAAjc5AgAAAAQ0NDIyBAAAAAEwBwAAAAk5LzIzLzIwMTkIAAAACTMvMzEvMjAxMQkAAAABMNKc0Y5pQNcIXVVX0GlA1wgoQ0lRLk5BU0RBUUdTOk1YSU0uSVFfSU5URVJFU1RfRVhQLkZZMjAxMwEAAAC5dQEAAgAAAAUtMTYuNAEIAAAABQAAAAExAQAAAAoxNzUzMzEwOTg4AwAAAAMxNjACAAAAAjgyBAAAAAEwBwAAAAk5LzIzLzIwMTkIAAAACTYvMjkvMjAxMwkAAAABMKFgvItpQNcIFYO+0GlA1wgbQ0lRLkVOWFRQQTpTVE0uSVFfR1cuRlkyMDE0AQAAAJQdAgACAAAAAjgyAQgAAAAFAAAAATEBAAAACjE4MzA0</t>
  </si>
  <si>
    <t>MzQ3MDgDAAAAAzE2MAIAAAAEMTE3MQQAAAABMAcAAAAJOS8yMy8yMDE5CAAAAAoxMi8zMS8yMDE0CQAAAAEwaQ+kimlA1wgc4uLQaUDXCCRDSVEuVFNFOjY3MjMuSVFfRUJJVERBLkZZMjAxNS4uLi5KUFkBAAAA9y0OAAIAAAAGMTU3NzA5AQgAAAAFAAAAATEBAAAACjE3OTc4NTkwMjIDAAAAAjc5AgAAAAQ0MDUxBAAAAAEwBwAAAAk5LzIzLzIwMTkIAAAACTMvMzEvMjAxNQkAAAABMNGNXodpQNcIcIWJ0WlA1wgjQ0lRLlRTRTo2ODQ0LklRX0VCSVRBX01BUkdJTi5GWTIwMTUBAAAALG4NAAIAAAAGNy4wODg4AQgAAAAFAAAAATEBAAAACjE3NDU1Mjc4ODkDAAAAAjc5AgAAAAQ0NDE5BAAAAAEwBwAAAAk5LzIzLzIwMTkIAAAACTMvMzEvMjAxNQkAAAABMGLkfYhpQNcIMP9P0WlA1wgjQ0lRLkVOWFRQQTpTVE0uSVFfTklfQ09NUEFOWS5GWTIwMTgBAAAAlB0CAAIAAAAEMTI5MwEIAAAABQAAAAExAQAAAAoxOTQ3OTQzNjcxAwAAAAMxNjACAAAABTQxNTcxBAAAAAEwBwAAAAk5LzIzLzIwMTkIAAAACjEyLzMxLzIwMTgJAAAAATD20qSKaUDXCFEU7dBpQNcIIENJUS5UU0U6NjcwNy5JUV9DSEFOR0VfQVAuRlkyMDA5AQAAABRfDQACAAAABS05MDU0AQgAAAAFAAAAATEBAAAACjEzODE1MjI3MTUDAAAAAjc5AgAAAAQyMDE3BAAAAAEwBwAAAAk5LzIzLzIwMTkIAAAACTMvMzEvMjAwOQkAAAABME6/sJBpQNcI</t>
  </si>
  <si>
    <t>rADwz2lA1wgkQ0lRLlhUUkE6SUZYLklRX0NBU0hfSU5URVJFU1QuRlkyMDEwAQAAAOibAQACAAAAAjQ0AQgAAAAFAAAAATEBAAAACjE0ODQ3Mzc0OTIDAAAAAjUwAgAAAAQzMDI4BAAAAAEwBwAAAAk5LzIzLzIwMTkIAAAACTkvMzAvMjAxMAkAAAABMM2EiIppQNcI0dz50GlA1wgfQ0lRLk5BU0RBUUdTOlRYTi5JUV9DT0dTLkZZMjAwMgEAAAD7IwIAAgAAAAQ1Mjg3AQgAAAAFAAAAATEBAAAACTEyMDQ3Njk4OQMAAAADMTYwAgAAAAIzNAQAAAABMAcAAAAJOS8yMy8yMDE5CAAAAAoxMi8zMS8yMDAyCQAAAAEwfPjBhWlA1wjBpoWlaUDXCCZDSVEuVFNFOjMxMDUuSVFfRklMSU5HX0NVUlJFTkNZLkZZMjAxMgEAAAA9XQ0AAwAAAANKUFkAc92Ck2lA1wgFoprPaUDXCCJDSVEuWFRSQTpJRlguSVFfQURWRVJUSVNJTkcuRlkyMDA3AQAAAOibAQADAAAAAAA8+aSKaUDXCIf479BpQNcIGUNJUS5UU0U6NjQ3OS5JUV9HVy5GWTIwMTYBAAAAEFYNAAIAAAAENTcyMQEIAAAABQAAAAExAQAAAAoxODUwMDI0Nzc1AwAAAAI3OQIAAAAEMTE3MQQAAAABMAcAAAAJOS8yMy8yMDE5CAAAAAkzLzMxLzIwMTYJAAAAATAv/3yOaUDXCBo0Y9BpQNcII0NJUS4uSVFfQ0hBTkdFX05FVF9XT1JLSU5HX0NBUElUQUwuBQAAAAEAAAAIAAAAFChJbnZhbGlkIElkZW50aWZpZXIpT2F0tGlA1whPYXS0aUDXCB1DSVEuVFNFOjY3MjMu</t>
  </si>
  <si>
    <t>SVFfR0FfRVhQLkZZMjAwNwEAAAD3LQ4AAwAAAAAATAwKkmlA1wh9hqvPaUDXCCRDSVEuTkFTREFRR1M6TVhJTS5JUV9BUl9UVVJOUy5GWTIwMTcBAAAAuXUBAAIAAAAIOC45NTAwMjcBCAAAAAUAAAABMQEAAAAKMTk3ODQzNjg1OQMAAAADMTYwAgAAAAQ0MDAxBAAAAAEwBwAAAAk5LzIzLzIwMTkIAAAACTYvMjQvMjAxNwkAAAABMN+KCohpQNcIfXRz0WlA1wgoQ0lRLlRTRTo2NDc5LklRX1RPVEFMX0RFQlQuRlkyMDE2Li4uLkpQWQEAAAAQVg0AAgAAAAYxMzcyMjEBCAAAAAUAAAABMQEAAAAKMTg1MDAyNDc3NQMAAAACNzkCAAAABDQxNzMEAAAAATAHAAAACTkvMjMvMjAxOQgAAAAJMy8zMS8yMDE2CQAAAAEwFqRBh2lA1wjs/47RaUDXCCZDSVEuTllTRTpDTUcuSVFfQ0FTSF9DT05WRVJTSU9OLkZZMjAxOAEAAABOZwAAAgAAAAktNC43MDY2NzUBCAAAAAUAAAABMQEAAAAKMTk0NDE0NDE4OQMAAAADMTYwAgAAAAQ0MTg0BAAAAAEwBwAAAAk5LzIzLzIwMTkIAAAACjEyLzMxLzIwMTgJAAAAATAXyaBgaEDXCMs4YqRoQNcIIkNJUS5OQVNEQVFHUzpXRU4uSVFfWl9TQ09SRS5GWTIwMDcBAAAABVwAAAIAAAAIMi4wMTkwMDkBCAAAAAUAAAABMQEAAAAKMTMzNDg3NTg3NwMAAAADMTYwAgAAAAYxMDAxMjMEAAAAATAHAAAACTkvMjMvMjAxOQgAAAAKMTIvMzAvMjAwNwkAAAABMA3woGBoQNcIQjNkpGhA1wgr</t>
  </si>
  <si>
    <t>Q0lRLkVOWFRQQTpTVE0uSVFfSU5WRVNUX1NFQ1VSSVRZX0NGLkZZMjAxMwEAAACUHQIAAgAAAAMxNTYBCAAAAAUAAAABMQEAAAAKMTc4MTAyMjkzOQMAAAADMTYwAgAAAAQyMDI3BAAAAAEwBwAAAAk5LzIzLzIwMTkIAAAACjEyLzMxLzIwMTMJAAAAATB0HE+LaUDXCI414dBpQNcIKkNJUS5FTlhUUEE6U1RNLklRX1RPVEFMX0xJQUJfRVFVSVRZLkZZMjAxNgEAAACUHQIAAgAAAAQ5MDY5AQgAAAAFAAAAATEBAAAACjE5NDc5NDM2NzMDAAAAAzE2MAIAAAAEMTAxMwQAAAABMAcAAAAJOS8yMy8yMDE5CAAAAAoxMi8zMS8yMDE2CQAAAAEwSYWkimlA1wh90ejQaUDXCDBDSVEuTkFTREFRR1M6QURJLklRX0lNUFVUX09QRVJfTEVBU0VfREVQUi5GWTIwMTUBAAAAE9YDAAIAAAAJMzkuMTgyMzQ5AQgAAAAFAAAAATEBAAAACjE4NjcyNzk5NjkDAAAAAzE2MAIAAAAFMjE2NzMEAAAAATAHAAAACTkvMjMvMjAxOQgAAAAKMTAvMzEvMjAxNQkAAAABMMfdVIxpQNcIeJOj0GlA1wg+Q0lRLk5BU0RBUUdTOkFESS5JUV9DVVNUT01fQkVUQS4tMTA0Vy4yMDEyLzExLzAzLi5eVE9QSVguSlBZLkgBAAAAE9YDAAIAAAARMC43MDUxNTM1MDg0MjEzNTgAduqoqmlA1wgMrDvPaUDXCCxDSVEuRU5YVFBBOlNUTS5JUV9UT1RBTF9DT01NT05fRVFVSVRZLkZZMjAxMgEAAACUHQIAAgAAAAQ2MjI1AQgAAAAFAAAAATEBAAAACjE3</t>
  </si>
  <si>
    <t>MjE4NzgwMjMDAAAAAzE2MAIAAAAEMTAwNgQAAAABMAcAAAAJOS8yMy8yMDE5CAAAAAoxMi8zMS8yMDEyCQAAAAEwfvVOi2lA1wh93N3QaUDXCCBDSVEuWFRSQTpJRlguSVFfUkRfRVhQX0ZOLkZZMjAwNwEAAADomwEAAgAAAAM2MjEBCAAAAAUAAAABMQEAAAAKMTI4MDA4MzMxMQMAAAACNTACAAAABDMxNjgEAAAAATAHAAAACTkvMjMvMjAxOQgAAAAJOS8zMC8yMDA3CQAAAAEwPPmkimlA1wh8H/DQaUDXCCVDSVEuVFNFOjMxMDUuSVFfR0FJTl9BU1NFVFNfQ0YuRlkyMDE4AQAAAD1dDQACAAAACzM1OTAuNjY1NzY5AQgAAAAFAAAAATEBAAAACjE5NTIyODQ3MjQDAAAAAjc5AgAAAAQyMDI2BAAAAAEwBwAAAAk5LzIzLzIwMTkIAAAACjEyLzMxLzIwMTgJAAAAATDcRJeSaUDXCNAAqs9pQNcIIkNJUS5UU0U6Njk2My5JUV9BU1NFVF9UVVJOUy5GWTIwMTABAAAA+VwNAAIAAAAIMC40MTUyNjEBCAAAAAUAAAABMQEAAAAKMTM4NjcyMzQ2OQMAAAACNzkCAAAABDQxNzcEAAAAATAHAAAACTkvMjMvMjAxOQgAAAAJMy8zMS8yMDEwCQAAAAEwnVQqiWlA1wjAaD/RaUDXCCNDSVEuVFNFOjY0NzkuSVFfT1RIRVJfRVFVSVRZLkZZMjAxMwEAAAAQVg0AAgAAAAYtNjMwNDABCAAAAAUAAAABMQEAAAAKMTY4OTIxMDkxMQMAAAACNzkCAAAABDEwMjgEAAAAATAHAAAACTkvMjMvMjAxOQgAAAAJMy8zMS8yMDEzCQAAAAEw</t>
  </si>
  <si>
    <t>ucPRjmlA1wgzmFvQaUDXCC1DSVEuVFNFOjMzOTcuSVFfQ0FTSF9DT05WRVJTSU9OLkZZMjAxOC4uLi5KUFkBAAAAdRuFAQIAAAAKLTc1Ljg4OTcwNQEIAAAABQAAAAExAQAAAAoxODk1MzQ4NDA0AwAAAAI3OQIAAAAENDE4NAQAAAABMAcAAAAJOS8yMy8yMDE5CAAAAAkzLzMxLzIwMTgJAAAAATDHHbRgaEDXCNURYqRoQNcIK0NJUS5OQVNEQVFHUzpNWElNLklRX05FVF9ERUJUX0lTU1VFRC5GWTIwMTIBAAAAuXUBAAIAAAAHLTIwLjgwNgEIAAAABQAAAAExAQAAAAoxNjkyMTk2MDg1AwAAAAMxNjACAAAABDIwMDMEAAAAATAHAAAACTkvMjMvMjAxOQgAAAAJNi8zMC8yMDEyCQAAAAEwoWC8i2lA1wgjXL7QaUDXCCxDSVEuVFNFOjY5NjMuSVFfSU1QVVRfT1BFUl9MRUFTRV9ERVBSLkZZMjAxNAEAAAD5XA0AAwAAAAAAckDQkGlA1wgmEdzPaUDXCCpDSVEuTkFTREFRR1M6TVhJTS5JUV9QUk9WX0JBRF9ERUJUUy5GWTIwMDkBAAAAuXUBAAMAAAAAAJ/ru4tpQNcIIWez0GlA1wgeQ0lRLkVOWFRQQTpTVE0uSVFfREFfQ0YuRlkyMDA5AQAAAJQdAgACAAAABDEzNDcBCAAAAAUAAAABMQEAAAAKMTUyNjU5MjE3NgMAAAADMTYwAgAAAAQyMTYwBAAAAAEwBwAAAAk5LzIzLzIwMTkIAAAACjEyLzMxLzIwMDkJAAAAATCKzk6LaUDXCJBA1tBpQNcIH0NJUS5YVFJBOklGWC5JUV9UT1RBTF9DTC5GWTIwMDcBAAAA6JsB</t>
  </si>
  <si>
    <t>AAIAAAAEMzQ2OAEIAAAABQAAAAExAQAAAAoxMjgwMDgzMzExAwAAAAI1MAIAAAAEMTAwOQQAAAABMAcAAAAJOS8yMy8yMDE5CAAAAAk5LzMwLzIwMDcJAAAAATA8+aSKaUDXCFiU8NBpQNcIIENJUS5UU0U6MzEwNS5JUV9DSEFOR0VfQVIuRlkyMDEyAQAAAD1dDQACAAAABC0yMTEBCAAAAAUAAAABMQEAAAAKMTU1NDk1MDY1OQMAAAACNzkCAAAABDIwMTgEAAAAATAHAAAACTkvMjMvMjAxOQgAAAAJMy8zMS8yMDEyCQAAAAEwc92Ck2lA1whCBprPaUDXCC9DSVEuTkFTREFRR1M6VFhOLklRX01JTk9SSVRZX0lOVEVSRVNUX0NGLkZZMjAxNQEAAAD7IwIAAwAAAAAAZy3hjGlA1wgLOoTQaUDXCBlDSVEuVFNFOjMxMDUuSVFfR1AuRlkyMDEyAQAAAD1dDQACAAAABTYxODA3AQgAAAAFAAAAATEBAAAACjE1NTQ5NTA2NTkDAAAAAjc5AgAAAAIxMAQAAAABMAcAAAAJOS8yMy8yMDE5CAAAAAkzLzMxLzIwMTIJAAAAATB/toKTaUDXCNQLmM9pQNcILENJUS5FTlhUUEE6U1RNLklRX09USEVSX1VOVVNVQUxfU1VQUEwuRlkyMDE1AQAAAJQdAgADAAAAAABgN6SKaUDXCJPc5NBpQNcIIkNJUS5UU0U6Njg0NC5JUV9TQUxFX1BQRV9DRi5GWTIwMTgBAAAALG4NAAIAAAACMzcBCAAAAAUAAAABMQEAAAAKMTg5NTUwNDU3OAMAAAACNzkCAAAABDIwNDIEAAAAATAHAAAACTkvMjMvMjAxOQgAAAAJMy8zMS8yMDE4CQAAAAEw</t>
  </si>
  <si>
    <t>0MCzj2lA1wgdxCjQaUDXCCVDSVEuTkFTREFRR1M6VFhOLklRX0VCSVREQV9JTlQuRlkyMDExAQAAAPsjAgACAAAACjEwNS42NjY2NjYBCAAAAAUAAAABMQEAAAAKMTY2MDAzNDU2OAMAAAADMTYwAgAAAAQ0MTkwBAAAAAEwBwAAAAk5LzIzLzIwMTkIAAAACjEyLzMxLzIwMTEJAAAAATC3t2qIaUDXCAjeYtFpQNcIKUNJUS5OQVNEQVFHUzpNWElNLklRX1VOTEVWRVJFRF9GQ0YuRlkyMDEzAQAAALl1AQACAAAACjQxNS4xNzUxMjUBCAAAAAUAAAABMQEAAAAKMTc1MzMxMDk4OAMAAAADMTYwAgAAAAQ0NDIzBAAAAAEwBwAAAAk5LzIzLzIwMTkIAAAACTYvMjkvMjAxMwkAAAABMKFgvItpQNcIYBnB0GlA1wgZQ0lRLlRTRTo2ODQ0LklRX0ZYLkZZMjAxMQEAAAAsbg0AAgAAAAQtNTI2AQgAAAAFAAAAATEBAAAACjE0NjQyNjc1MTgDAAAAAjc5AgAAAAQyMTQ0BAAAAAEwBwAAAAk5LzIzLzIwMTkIAAAACTMvMzEvMjAxMQkAAAABMJOYkI9pQNcIMzMW0GlA1wgkQ0lRLlRTRTo2NzA3LklRX0lNUEFJUk1FTlRfR1cuRlkyMDE4AQAAABRfDQADAAAAAACJIuOPaUDXCG/UBtBpQNcILkNJUS5OQVNEQVFHUzpBREkuSVFfT1RIRVJfVU5VU1VBTF9TVVBQTC5GWTIwMTIBAAAAE9YDAAMAAAAAABvpwIxpQNcIzQ2b0GlA1wgkQ0lRLlRTRTozMTA1LklRX09USEVSX0xJQUJfTFQuRlkyMDEyAQAAAD1dDQACAAAABTE5Mzg1</t>
  </si>
  <si>
    <t>AQgAAAAFAAAAATEBAAAACjE1NTQ5NTA2NTkDAAAAAjc5AgAAAAQxMDYyBAAAAAEwBwAAAAk5LzIzLzIwMTkIAAAACTMvMzEvMjAxMgkAAAABMHPdgpNpQNcIW2qZz2lA1wgdQ0lRLlRTRTo2NDc5LklRX0NPTU1PTi5GWTIwMDgBAAAAEFYNAAIAAAAFNjgyNTgBCAAAAAUAAAABMQEAAAAKMTA2MTE5MzE3NAMAAAACNzkCAAAABDExMDMEAAAAATAHAAAACTkvMjMvMjAxOQgAAAAJMy8zMS8yMDA4CQAAAAEwyOezj2lA1wjoDE7QaUDXCCFDSVEuTkFTREFRR1M6TVhJTS5JUV9EQV9DRi5GWTIwMTABAAAAuXUBAAIAAAAHMTY3LjUyMwEIAAAABQAAAAExAQAAAAoxNTYwMDIyNzkxAwAAAAMxNjACAAAABDIxNjAEAAAAATAHAAAACTkvMjMvMjAxOQgAAAAJNi8yNi8yMDEwCQAAAAEwkxK8i2lA1wjg97fQaUDXCChDSVEuTkFTREFRR1M6QURJLklRX0lNUEFJUk1FTlRfR1cuRlkyMDA4AQAAABPWAwADAAAAAAA9dMCMaUDXCM0YkNBpQNcII0NJUS5UU0U6NjQ3OS5JUV9JTlRFUkVTVF9FWFAuRlkyMDExAQAAABBWDQACAAAABS0xODMzAQgAAAAFAAAAATEBAAAACjE2Mjk1MDc4MjADAAAAAjc5AgAAAAI4MgQAAAABMAcAAAAJOS8yMy8yMDE5CAAAAAkzLzMxLzIwMTEJAAAAATDnddGOaUDXCPkMVdBpQNcIKkNJUS5UU0U6Njk2My5JUV9JTlRFUkVTVF9JTlZFU1RfSU5DLkZZMjAwMwEAAAD5XA0AAgAAAAQyNzg2AQgA</t>
  </si>
  <si>
    <t>AAAFAAAAATEBAAAACTE2ODM3NzA3MQMAAAACNzkCAAAAAjY1BAAAAAEwBwAAAAk5LzIzLzIwMTkIAAAACTMvMzEvMjAwMwkAAAABMKF0/4VpQNcI6Uim0WlA1wglQ0lRLlRTRTo2NzIzLklRX1BSRUZfRElWX09USEVSLkZZMjAxNQEAAAD3LQ4AAwAAAAAAdi3bkWlA1wif08DPaUDXCCtDSVEuVFNFOjY3MjMuSVFfTklfQVZBSUxfRVhDTF9NQVJHSU4uRlkyMDA4AQAAAPctDgACAAAABy0yLjMyNTcBCAAAAAUAAAABMQEAAAAKMTA1ODkxNTAyOAMAAAACNzkCAAAABDQxODIEAAAAATAHAAAACTkvMjMvMjAxOQgAAAAJMy8zMS8yMDA4CQAAAAEwEbgpiWlA1wgAgDfRaUDXCCpDSVEuTkFTREFRR1M6QURJLklRX0VYVFJBX0FDQ19JVEVNUy5GWTIwMDgBAAAAE9YDAAMAAAAAAD10wIxpQNcIxD+Q0GlA1wglQ0lRLk5BU0RBUUdTOk1YSU0uSVFfUkRfRVhQX0ZOLkZZMjAwOAEAAAC5dQEAAgAAAAc1NzkuMjY5AQgAAAAFAAAAATEBAAAACjEzOTMxODQ4MjQDAAAAAzE2MAIAAAAEMzE2OAQAAAABMAcAAAAJOS8yMy8yMDE5CAAAAAk2LzI4LzIwMDgJAAAAATCpxLuLaUDXCBVtsdBpQNcIJkNJUS5FTlhUUEE6U1RNLklRX0VCSVREQS5GWTIwMTIuLi4uSlBZAQAAAJQdAgACAAAACTM2NTg3LjM4NQEIAAAABQAAAAExAQAAAAoxNzIxODc4MDIzAwAAAAI3OQIAAAAENDA1MQQAAAABMAcAAAAJOS8yMy8yMDE5CAAAAAox</t>
  </si>
  <si>
    <t>Mi8zMS8yMDEyCQAAAAEwI1VBh2lA1wj3MYvRaUDXCChDSVEuVFNFOjMxMDUuSVFfVE9UQUxfREVCVF9FQklUREEuRlkyMDExAQAAAD1dDQACAAAACDMuMDIxMzUyAQgAAAAFAAAAATEBAAAACjE0NjI3MTI2MTEDAAAAAjc5AgAAAAQ0MTkyBAAAAAEwBwAAAAk5LzIzLzIwMTkIAAAACTMvMzEvMjAxMQkAAAABMKH8bIlpQNcIZHoy0WlA1wgjQ0lRLlRTRTo2NzA3LklRX0JFVEFfNVlSLjIwMDgvMDMvMzEBAAAAFF8NAAIAAAARMC45OTM0MTUwOTc0OTA0NzIAjuY9q2lA1whbb0PPaUDXCCVDSVEuVFNFOjY3MDcuSVFfT1RIRVJfQ0xfU1VQUEwuRlkyMDE3AQAAABRfDQACAAAABDE3NzIBCAAAAAUAAAABMQEAAAAKMTg0ODI5NzQzMwMAAAACNzkCAAAABDEwNTcEAAAAATAHAAAACTkvMjMvMjAxOQgAAAAJMy8zMS8yMDE3CQAAAAEwiSLjj2lA1wjiJwXQaUDXCCNDSVEuTkFTREFRR1M6TVhJTS5JUV9SQVdfSU5WLkZZMjAwOAEAAAC5dQEAAgAAAAYxNi43MjkBCAAAAAUAAAABMQEAAAAKMTM5MzE4NDgyNAMAAAADMTYwAgAAAAQzMTcxBAAAAAEwBwAAAAk5LzIzLzIwMTkIAAAACTYvMjgvMjAwOAkAAAABMJ/ru4tpQNcIZ1ay0GlA1wgjQ0lRLk5BU0RBUUdTOkFESS5JUV9FQlRfRVhDTC5GWTIwMTQBAAAAE9YDAAIAAAAHNzk5Ljk2NwEIAAAABQAAAAExAQAAAAoxODE5OTYyNDk2AwAAAAMxNjACAAAAATQEAAAA</t>
  </si>
  <si>
    <t>ATAHAAAACTkvMjMvMjAxOQgAAAAJMTEvMS8yMDE0CQAAAAEwwrVUjGlA1whiOqDQaUDXCCtDSVEuTkFTREFRR1M6TVhJTS5JUV9GSUxJTkdfQ1VSUkVOQ1kuRlkyMDEyAQAAALl1AQADAAAAA1VTRAChYLyLaUDXCCNcvtBpQNcIHkNJUS5UU0U6NjcyMy5JUV9JTkNfVEFYLkZZMjAwOAEAAAD3LQ4AAgAAAAUxMjI4NQEIAAAABQAAAAExAQAAAAoxMDU4OTE1MDI4AwAAAAI3OQIAAAACNzUEAAAAATAHAAAACTkvMjMvMjAxOQgAAAAJMy8zMS8yMDA4CQAAAAEwTAwKkmlA1whCsqPRaUDXCCdDSVEuVFNFOjY3MDcuSVFfQ0FTSF9PUEVSLkZZMjAwOS4uLi5KUFkBAAAAFF8NAAIAAAAFMTQwNTYBCAAAAAUAAAABMQEAAAAKMTM4MTUyMjcxNQMAAAACNzkCAAAABDIwMDYEAAAAATAHAAAACTkvMjMvMjAxOQgAAAAJMy8zMS8yMDA5CQAAAAEw+MlBh2lA1wjhzZLRaUDXCCNDSVEuWFRSQTpJRlguSVFfVE9UQUxfRVFVSVRZLkZZMjAxMAEAAADomwEAAgAAAAQyNjI1AQgAAAAFAAAAATEBAAAACjE0ODQ3Mzc0OTIDAAAAAjUwAgAAAAQxMjc1BAAAAAEwBwAAAAk5LzIzLzIwMTkIAAAACTkvMzAvMjAxMAkAAAABMM2EiIppQNcIDvP40GlA1wgqQ0lRLk5BU0RBUUdTOldFTi5JUV9ORVRfREVCVF9FQklUREEuRlkyMDE4AQAAAAVcAAACAAAACDYuMTI3NzM3AQgAAAAFAAAAATEBAAAACjE5NDczNDE0MjkDAAAAAzE2MAIA</t>
  </si>
  <si>
    <t>AAAENDE5MwQAAAABMAcAAAAJOS8yMy8yMDE5CAAAAAoxMi8zMC8yMDE4CQAAAAEw7mShYGhA1wiYol+kaEDXCC1DSVEuVFNFOjY3MjMuSVFfREVGX1RBWF9BU1NFVFNfQ1VSUkVOVC5GWTIwMDgBAAAA9y0OAAIAAAADODk5AQgAAAAFAAAAATEBAAAACjEwNTg5MTUwMjgDAAAAAjc5AgAAAAQxMTE3BAAAAAEwBwAAAAk5LzIzLzIwMTkIAAAACTMvMzEvMjAwOAkAAAABMFMzCpJpQNcIn0Ouz2lA1wglQ0lRLlRTRTo2NzA3LklRX0xUX0RFQlRfSVNTVUVELkZZMjAxNQEAAAAUXw0AAgAAAAQ3NTAwAQgAAAAFAAAAATEBAAAACjE3NDYwMzU4MzIDAAAAAjc5AgAAAAQyMDM0BAAAAAEwBwAAAAk5LzIzLzIwMTkIAAAACTMvMzEvMjAxNQkAAAABMJXU4o9pQNcIFb4A0GlA1wgoQ0lRLlRTRTo2NzA3LklRX0VBUk5JTkdfQ09fTUFSR0lOLkZZMjAxMQEAAAAUXw0AAgAAAActMC42MTYzAQgAAAAFAAAAATEBAAAACjE0NjE2ODAwMTQDAAAAAjc5AgAAAAQ0MTgxBAAAAAEwBwAAAAk5LzIzLzIwMTkIAAAACTMvMzEvMjAxMQkAAAABMH9vfYhpQNcIqgRH0WlA1wgjQ0lRLlRTRTo2ODQ0LklRX0VCSVRBX01BUkdJTi5GWTIwMTMBAAAALG4NAAIAAAAGMy43NjkyAQgAAAAFAAAAATEBAAAACjE2MjYyMzE5MzADAAAAAjc5AgAAAAQ0NDE5BAAAAAEwBwAAAAk5LzIzLzIwMTkIAAAACTMvMzEvMjAxMwkAAAABMGLkfYhpQNcI</t>
  </si>
  <si>
    <t>icdO0WlA1wgnQ0lRLlRTRTozMTA1LklRX0NBU0hfT1BFUi5GWTIwMTMuLi4uSlBZAQAAAD1dDQACAAAABTM0MDk1AQgAAAAFAAAAATEBAAAACjE2ODk5NTUyOTYDAAAAAjc5AgAAAAQyMDA2BAAAAAEwBwAAAAk5LzIzLzIwMTkIAAAACTMvMzEvMjAxMwkAAAABMPjJQYdpQNcIDjKS0WlA1wgoQ0lRLk5BU0RBUUdTOlRYTi5JUV9QRVJJT0REQVRFX0lTLkZZMjAwNwEAAAD7IwIABQAAAAoyMDA3LzEyLzMxAMLnzo1pQNcIEOkvp2lA1wgtQ0lRLk5BU0RBUUdTOk1YSU0uSVFfUFJPVl9CQURfREVCVFNfQ0YuRlkyMDA3AQAAALl1AQADAAAAAAB8UlWMaUDXCCLAr9BpQNcIHENJUS5UU0U6Njg0NC5JUV9EQV9DRi5GWTIwMTIBAAAALG4NAAIAAAAENDM1NQEIAAAABQAAAAExAQAAAAoxNTU2NjQ4NjIxAwAAAAI3OQIAAAAEMjE2MAQAAAABMAcAAAAJOS8yMy8yMDE5CAAAAAkzLzMxLzIwMTIJAAAAATBuwJCPaUDXCJ5UGNBpQNcIJ0NJUS5UU0U6NjcwNy5JUV9UT1RBTF9PVEhFUl9PUEVSLkZZMjAwOAEAAAAUXw0AAgAAAAUyNjk3NQEIAAAABQAAAAExAQAAAAoxMDYyNzUyNTY1AwAAAAI3OQIAAAADMzgwBAAAAAEwBwAAAAk5LzIzLzIwMTkIAAAACTMvMzEvMjAwOAkAAAABMGoC0ZBpQNcI7W/rz2lA1wgeQ0lRLk5BU0RBUUdTOk1YSU0uSVFfQUUuRlkyMDEzAQAAALl1AQACAAAABzIzOC41NjYBCAAAAAUAAAAB</t>
  </si>
  <si>
    <t>MQEAAAAKMTc1MzMxMDk4OAMAAAADMTYwAgAAAAQxMDE2BAAAAAEwBwAAAAk5LzIzLzIwMTkIAAAACTYvMjkvMjAxMwkAAAABMKFgvItpQNcIzJO/0GlA1wgiQ0lRLkVOWFRQQTpTVE0uSVFfVE9UQUxfUkVWLkZZMjAxNAEAAACUHQIAAgAAAAQ3NDA0AQgAAAAFAAAAATEBAAAACjE4MzA0MzQ3MDgDAAAAAzE2MAIAAAACMjgEAAAAATAHAAAACTkvMjMvMjAxOQgAAAAKMTIvMzEvMjAxNAkAAAABMHQcT4tpQNcIZ9Hh0GlA1wglQ0lRLlRTRTo2OTYzLklRX09USEVSX09QRVJfQUNULkZZMjAxOQEAAAD5XA0AAgAAAAYtMTkzNjABCAAAAAUAAAABMQEAAAAKMTk3MDA1MTQyNQMAAAACNzkCAAAABDIwNDcEAAAAATAHAAAACTkvMjMvMjAxOQgAAAAJMy8zMS8yMDE5CQAAAAEwagLRkGlA1wgwhurPaUDXCCRDSVEuTkFTREFRR1M6VFhOLklRX0xUX0lOVkVTVC5GWTIwMTABAAAA+yMCAAIAAAADNDUzAQgAAAAFAAAAATEBAAAACjE1ODg4NDA3MzgDAAAAAzE2MAIAAAAEMTA1NAQAAAABMAcAAAAJOS8yMy8yMDE5CAAAAAoxMi8zMS8yMDEwCQAAAAEwxkpxjWlA1wj363XQaUDXCC9DSVEuTkFTREFRR1M6TVhJTS5JUV9DVVJSRU5UX1BPUlRfTEVBU0VTLkZZMjAxNAEAAAC5dQEAAwAAAAAATTmni2lA1wj/d8LQaUDXCCNDSVEuVFNFOjY3MjMuSVFfVE9UQUxfRVFVSVRZLkZZMjAxNQEAAAD3LQ4AAgAAAAYzMTE5MDkB</t>
  </si>
  <si>
    <t>CAAAAAUAAAABMQEAAAAKMTc5Nzg1OTAyMgMAAAACNzkCAAAABDEyNzUEAAAAATAHAAAACTkvMjMvMjAxOQgAAAAJMy8zMS8yMDE1CQAAAAEwdi3bkWlA1whT5MHPaUDXCChDSVEuTllTRTpZVU0uSVFfVE9UQUxfREVCVC5GWTIwMDkuLi4uSlBZAQAAAK2VBQACAAAACTI5ODk1My4zMQEIAAAABQAAAAExAQAAAAoxNTE5NTU5Nzg5AwAAAAI3OQIAAAAENDE3MwQAAAABMAcAAAAJOS8yMy8yMDE5CAAAAAoxMi8yNi8yMDA5CQAAAAEws/azYGhA1wjEonSkaEDXCCVDSVEuVFNFOjMxMDUuSVFfUFJFRl9ESVZfT1RIRVIuRlkyMDA3AQAAAD1dDQADAAAAAABAQoKTaUDXCD8ci89pQNcIJ0NJUS5UU0U6NjQ3OS5JUV9EQVlTX1BBWUFCTEVfT1VULkZZMjAwOAEAAAAQVg0AAgAAAAkzNy44ODQyOTQBCAAAAAUAAAABMQEAAAAKMTA2MTE5MzE3NAMAAAACNzkCAAAABDQxODMEAAAAATAHAAAACTkvMjMvMjAxOQgAAAAJMy8zMS8yMDA4CQAAAAEwVAt+iGlA1wh641nRaUDXCClDSVEuTkFTREFRR1M6TVhJTS5JUV9DT01NT05fSVNTVUVELkZZMjAxMAEAAAC5dQEAAwAAAAAAkxK8i2lA1wjAbLjQaUDXCBZDSVEuLklRX0VRVUlUWV9NRVRIT0QuBQAAAAEAAAAIAAAAFChJbnZhbGlkIElkZW50aWZpZXIpT2F0tGlA1whPYXS0aUDXCCVDSVEuWFRSQTpJRlguSVFfT1RIRVJfT1BFUl9BQ1QuRlkyMDA4AQAAAOibAQACAAAA</t>
  </si>
  <si>
    <t>BDI3MTEBCAAAAAUAAAABMQEAAAAKMTI4MDA4MjMwMQMAAAACNTACAAAABDIwNDcEAAAAATAHAAAACTkvMjMvMjAxOQgAAAAJOS8zMC8yMDA4CQAAAAEwzl2IimlA1whw7fPQaUDXCChDSVEuTkFTREFRR1M6TVhJTS5JUV9CRVRBXzJZUi4yMDEzLzA2LzI5AQAAALl1AQACAAAAEDEuMTQ5Nzk2MDg3MzQ0MjIAdhGpqmlA1wiS/znPaUDXCC1DSVEuTkFTREFRR1M6QURJLklRX0NPTU1PTl9QUkVGX0RJVl9DRi5GWTIwMTcBAAAAE9YDAAMAAAAAAJArVYxpQNcIgbqq0GlA1wgpQ0lRLk5BU0RBUUdTOk1YSU0uSVFfT1RIRVJfTElBQl9MVC5GWTIwMTMBAAAAuXUBAAIAAAAHMzEyLjU5MQEIAAAABQAAAAExAQAAAAoxNzUzMzEwOTg4AwAAAAMxNjACAAAABDEwNjIEAAAAATAHAAAACTkvMjMvMjAxOQgAAAAJNi8yOS8yMDEzCQAAAAEwoWC8i2lA1wi04b/QaUDXCCBDSVEuVFNFOjY3MDcuSVFfQ0hBTkdFX0FSLkZZMjAxMQEAAAAUXw0AAgAAAAMxMTABCAAAAAUAAAABMQEAAAAKMTQ2MTY4MDAxNAMAAAACNzkCAAAABDIwMTgEAAAAATAHAAAACTkvMjMvMjAxOQgAAAAJMy8zMS8yMDExCQAAAAEwOQ2xkGlA1wg6VPXPaUDXCCZDSVEuTkFTREFRR1M6TVhJTS5JUV9FQklUREFfSU5ULkZZMjAwOAEAAAC5dQEAAwAAAAAAvWQKiGlA1wjIvG7RaUDXCCpDSVEuTkFTREFRR1M6VFhOLklRX0NVU1RPTV9CRVRBLjIwMTQv</t>
  </si>
  <si>
    <t>MTIvMzEBAAAA+yMCAAIAAAAPMS4yMjM1MzcxOTc0MzgzAHbqqKppQNcIsuM8z2lA1wgbQ0lRLlRTRTo2NDc5LklRX05QUEUuRlkyMDEzAQAAABBWDQACAAAABjE3MDc2MwEIAAAABQAAAAExAQAAAAoxNjg5MjEwOTExAwAAAAI3OQIAAAAEMTAwNAQAAAABMAcAAAAJOS8yMy8yMDE5CAAAAAkzLzMxLzIwMTMJAAAAATC5w9GOaUDXCE8jW9BpQNcIKUNJUS5OQVNEQVFHUzpTQlVYLklRX01BUktFVENBUC4yMDE1LzA5LzI3AQAAALmHAAACAAAACTg2MDY4Ljc1OAEGAAAABQAAAAExAQAAAAoxNzQ3NjA3MTk1AwAAAAMxNjACAAAABjEwMDA1NAQAAAABMAcAAAAJOS8yNy8yMDE1itzli2hA1whxAXakaEDXCCdDSVEuSkFTREFROjI3MDIuSVFfRUJJVERBLkZZMjAxNS4uLi5KUFkBAAAAEyBkAAIAAAAGLTE2NTI2AQgAAAAFAAAAATEBAAAACjE3ODQ3NDg1ODQDAAAAAjc5AgAAAAQ0MDUxBAAAAAEwBwAAAAk5LzIzLzIwMTkIAAAACjEyLzMxLzIwMTUJAAAAATDEqLNgaEDXCCz2a6RoQNcIG0NJUS5UU0U6MzEwNS5JUV9BUElDLkZZMjAxMgEAAAA9XQ0AAgAAAAUyMDQwMAEIAAAABQAAAAExAQAAAAoxNTU0OTUwNjU5AwAAAAI3OQIAAAAEMTA4NAQAAAABMAcAAAAJOS8yMy8yMDE5CAAAAAkzLzMxLzIwMTIJAAAAATBz3YKTaUDXCFtqmc9pQNcIHkNJUS5OQVNEQVFHUzpNWElNLklRX1JFLkZZMjAxMwEAAAC5dQEA</t>
  </si>
  <si>
    <t>AgAAAAgyNTIzLjQ1NwEIAAAABQAAAAExAQAAAAoxNzUzMzEwOTg4AwAAAAMxNjACAAAABDEyMjIEAAAAATAHAAAACTkvMjMvMjAxOQgAAAAJNi8yOS8yMDEzCQAAAAEwoWC8i2lA1wi04b/QaUDXCCBDSVEuVFNFOjY3MjMuSVFfT1RIRVJfUkVWLkZZMjAxNQEAAAD3LQ4AAwAAAAAAhQbbkWlA1wjJN8DPaUDXCCpDSVEuTkFTREFRR1M6VFhOLklRX05FVF9ERUJUX0lTU1VFRC5GWTIwMDgBAAAA+yMCAAMAAAAAAN/8cI1pQNcI90Ry0GlA1wgsQ0lRLlRTRTo2OTYzLklRX0lNUFVUX09QRVJfTEVBU0VfREVQUi5GWTIwMTIBAAAA+VwNAAMAAAAAAPuv4JBpQNcIppbWz2lA1wgZQ0lRLlRTRTo2OTYzLklRX0FELkZZMjAxNAEAAAD5XA0AAwAAAAAAckDQkGlA1wgYONzPaUDXCDBDSVEuVFNFOjY0NzkuSVFfVE9UQUxfT1VUU1RBTkRJTkdfQlNfREFURS5GWTIwMTMBAAAAEFYNAAIAAAAKMzczLjQ1NjA2OAEEAAAABQAAAAE1AQAAAAoxNjg5MjEwOTExAgAAAAUyNDE1MgYAAAABMLnD0Y5pQNcIJ79b0GlA1wgqQ0lRLlRTRTo2NDc5LklRX1RPVEFMX0NPTU1PTl9FUVVJVFkuRlkyMDExAQAAABBWDQACAAAABjEwNzkxOAEIAAAABQAAAAExAQAAAAoxNjI5NTA3ODIwAwAAAAI3OQIAAAAEMTAwNgQAAAABMAcAAAAJOS8yMy8yMDE5CAAAAAkzLzMxLzIwMTEJAAAAATDnddGOaUDXCJxrVtBpQNcIMkNJUS5OQVNEQVFH</t>
  </si>
  <si>
    <t>UzpXRU4uSVFfVE9UQUxfTElBQl9UT1RBTF9BU1NFVFMuRlkyMDEzAQAAAAVcAAACAAAABzU1Ljc3NjUBCAAAAAUAAAABMQEAAAAKMTc3OTA3NjM2MgMAAAADMTYwAgAAAAQ0MTg4BAAAAAEwBwAAAAk5LzIzLzIwMTkIAAAACjEyLzI5LzIwMTMJAAAAATADF6FgaEDXCAmdaKRoQNcIIENJUS5UU0U6NjQ3OS5JUV9ESVZfU0hBUkUuRlkyMDEzAQAAABBWDQACAAAAATcBCAAAAAUAAAABMQEAAAAKMTY4OTIxMDkxMQMAAAACNzkCAAAABDMwNTgEAAAAATAHAAAACTkvMjMvMjAxOQgAAAAJMy8zMS8yMDEzCQAAAAEwucPRjmlA1whyrlrQaUDXCBxDSVEuMC5JUV9EQVlTX1BBWUFCTEVfT1VULkZZBQAAAAAAAAAIAAAAFShJbnZhbGlkIFRpbWUgUGVyaW9kKerxXYdpQNcIR3qG0WlA1wggQ0lRLlRTRTo2NzIzLklRX09USEVSX1JFVi5GWTIwMDcBAAAA9y0OAAMAAAAAANxEl5JpQNcIrZyqz2lA1wgdQ0lRLlRTRTo2OTYzLklRX0dBX0VYUC5GWTIwMDgBAAAA+VwNAAMAAAAAAD5i4JBpQNcIncjLz2lA1wgxQ0lRLk5BU0RBUUdTOk1YSU0uSVFfTkVUX0RFQlRfRUJJVERBX0NBUEVYLkZZMjAxOAEAAAC5dQEAAwAAAAJOTQEIAAAABQAAAAExAQAAAAoxOTc4NDM2Nzg0AwAAAAMxNjACAAAABTIzMzE0BAAAAAEwBwAAAAk5LzIzLzIwMTkIAAAACTYvMzAvMjAxOAkAAAABMN+KCohpQNcIO1500WlA1wgkQ0lRLlRTRTo2</t>
  </si>
  <si>
    <t>ODQ0LklRX0NVUlJFTlRfUkFUSU8uRlkyMDE3AQAAACxuDQACAAAACDIuODc5NjU5AQgAAAAFAAAAATEBAAAACjE4NDkxMzEwMjQDAAAAAjc5AgAAAAQ0MDMwBAAAAAEwBwAAAAk5LzIzLzIwMTkIAAAACTMvMzEvMjAxNwkAAAABMGLkfYhpQNcI3DZR0WlA1wggQ0lRLlRTRTo2OTYzLklRX0lOVkVOVE9SWS5GWTIwMTIBAAAA+VwNAAIAAAAFOTM1MjYBCAAAAAUAAAABMQEAAAAKMTU1NDk1MDcxNgMAAAACNzkCAAAABDEwNDMEAAAAATAHAAAACTkvMjMvMjAxOQgAAAAJMy8zMS8yMDEyCQAAAAEw+6/gkGlA1wiZvdbPaUDXCCdDSVEuTkFTREFRR1M6VFhOLklRX1RPVEFMX1JFQ0VJVi5GWTIwMTMBAAAA+yMCAAIAAAAEMTIwMwEIAAAABQAAAAExAQAAAAoxNzc3NjMzNzAzAwAAAAMxNjACAAAABDEwMDEEAAAAATAHAAAACTkvMjMvMjAxOQgAAAAKMTIvMzEvMjAxMwkAAAABMKK/cY1pQNcIxPx90GlA1wgoQ0lRLk5BU0RBUUdTOlRYTi5JUV9JTVBBSVJNRU5UX0dXLkZZMjAxNAEAAAD7IwIAAwAAAAAAbbjgjGlA1wg693/QaUDXCCRDSVEuVFNFOjY5NjMuSVFfU0FMRV9JTlRBTl9DRi5GWTIwMTEBAAAA+VwNAAMAAAAAAPuv4JBpQNcICDjVz2lA1wgeQ0lRLlRTRTo2OTYzLklRX1BFTlNJT04uRlkyMDE5AQAAAPlcDQACAAAABTEwNjg4AQgAAAAFAAAAATEBAAAACjE5NzAwNTE0MjUDAAAAAjc5AgAAAAQxMjEz</t>
  </si>
  <si>
    <t>BAAAAAEwBwAAAAk5LzIzLzIwMTkIAAAACTMvMzEvMjAxOQkAAAABMGoC0ZBpQNcIWurpz2lA1wglQ0lRLlRTRTo2ODQ0LklRX0dBSU5fQVNTRVRTX0NGLkZZMjAxOQEAAAAsbg0AAgAAAAMxMjIBCAAAAAUAAAABMQEAAAAKMTk3MDIxMzA1NQMAAAACNzkCAAAABDIwMjYEAAAAATAHAAAACTkvMjMvMjAxOQgAAAAJMy8zMS8yMDE5CQAAAAEwyOezj2lA1wh1MyvQaUDXCCtDSVEuVFNFOjY3MjMuSVFfUkVUVVJOX0NPTU1PTl9FUVVJVFkuRlkyMDE3AQAAAPctDgACAAAABzE2LjYwNzUBCAAAAAUAAAABMQEAAAAKMTg4MDU4NjI4MgMAAAACNzkCAAAABTMzMzIwBAAAAAEwBwAAAAk5LzIzLzIwMTkIAAAACjEyLzMxLzIwMTcJAAAAATC5BiqJaUDXCHjSPNFpQNcILkNJUS5FTlhUUEE6U1RNLklRX0lNUFVUX09QRVJfTEVBU0VfREVQUi5GWTIwMDkBAAAAlB0CAAIAAAAKMTQ3LjE3NDc2OAEIAAAABQAAAAExAQAAAAoxNTI2NTkyMTc2AwAAAAMxNjACAAAABTIxNjczBAAAAAEwBwAAAAk5LzIzLzIwMTkIAAAACjEyLzMxLzIwMDkJAAAAATCWp06LaUDXCN4v1dBpQNcIIUNJUS5FTlhUUEE6U1RNLklRX1RSRUFTVVJZLkZZMjAwOAEAAACUHQIAAgAAAAQtNDgyAQgAAAAFAAAAATEBAAAACjE0MzU0MDE3OTkDAAAAAzE2MAIAAAAEMTI0OAQAAAABMAcAAAAJOS8yMy8yMDE5CAAAAAoxMi8zMS8yMDA4CQAAAAEwoIBO</t>
  </si>
  <si>
    <t>i2lA1whyDtPQaUDXCCZDSVEuRU5YVFBBOlNUTS5JUV9FQklUREFfTUFSR0lOLkZZMjAwOAEAAACUHQIAAgAAAAcxNy41ODc4AQgAAAAFAAAAATEBAAAACjE0MzU0MDE3OTkDAAAAAzE2MAIAAAAENDA0NwQAAAABMAcAAAAJOS8yMy8yMDE5CAAAAAoxMi8zMS8yMDA4CQAAAAEw34oKiGlA1wgO+nTRaUDXCDRDSVEuVFNFOjY0NzkuSVFfVE9UQUxfT1VUU1RBTkRJTkdfRklMSU5HX0RBVEUuRlkyMDExAQAAABBWDQACAAAABzM4Mi4zMTkBBAAAAAUAAAABNQEAAAAKMTYyOTUwNzgyMAIAAAAFMjQxNTMGAAAAATDnddGOaUDXCKhEVtBpQNcII0NJUS5YVFJBOklGWC5JUV9QRV9FWENMLi4yMDE3LzAzLzMxAQAAAOibAQACAAAACTI4LjU4OTMwNQEHAAAABQAAAAExAQAAAAoxODI2MjgzODY0AwAAAAEwAgAAAAYxMDAwMjcEAAAAATAHAAAACTMvMzEvMjAxNwgAAAAJMy8zMS8yMDE3Zr1XrGlA1wgKw2vPaUDXCCJDSVEuRU5YVFBBOlNUTS5JUV9ESVZfU0hBUkUuRlkyMDA5AQAAAJQdAgACAAAABDAuMjgBCAAAAAUAAAABMQEAAAAKMTUyNjU5MjE3NgMAAAADMTYwAgAAAAQzMDU4BAAAAAEwBwAAAAk5LzIzLzIwMTkIAAAACjEyLzMxLzIwMDkJAAAAATCWp06LaUDXCPTh1NBpQNcIM0NJUS5UU0U6MzEwNS5JUV9DSEFOR0VfT1RIRVJfTkVUX09QRVJfQVNTRVRTLkZZMjAwOQEAAAA9XQ0AAgAAAAUtNjI4NAEIAAAA</t>
  </si>
  <si>
    <t>BQAAAAExAQAAAAoxMzgyNzYzMzg3AwAAAAI3OQIAAAAEMjA0NQQAAAABMAcAAAAJOS8yMy8yMDE5CAAAAAkzLzMxLzIwMDkJAAAAATCTj4KTaUDXCF4cks9pQNcIGkNJUS5UU0U6NjQ3OS5JUV9SRVYuRlkyMDEzAQAAABBWDQACAAAABjI4MjQwOQEIAAAABQAAAAExAQAAAAoxNjg5MjEwOTExAwAAAAI3OQIAAAADMTEyBAAAAAEwBwAAAAk5LzIzLzIwMTkIAAAACTMvMzEvMjAxMwkAAAABMNKc0Y5pQNcIkzla0GlA1wglQ0lRLlRTRTozMTA1LklRX0NBU0hfU1RfSU5WRVNULkZZMjAxNgEAAAA9XQ0AAgAAAAU0NTkyMQEIAAAABQAAAAExAQAAAAoxNzk4ODk0OTk2AwAAAAI3OQIAAAAEMTAwMgQAAAABMAcAAAAJOS8yMy8yMDE5CAAAAAkzLzMxLzIwMTYJAAAAATAG0JaSaUDXCKeco89pQNcIKENJUS5UU0U6NjcwNy5JUV9UT1RBTF9ERUJUX1JFUEFJRC5GWTIwMTcBAAAAFF8NAAIAAAAGLTI1OTAwAQgAAAAFAAAAATEBAAAACjE4NDgyOTc0MzMDAAAAAjc5AgAAAAQyMTY2BAAAAAEwBwAAAAk5LzIzLzIwMTkIAAAACTMvMzEvMjAxNwkAAAABMIki449pQNcIoREG0GlA1wgcQ0lRLlRTRTo2OTYzLklRX0NBUEVYLkZZMjAxMgEAAAD5XA0AAgAAAAYtNDE3MDgBCAAAAAUAAAABMQEAAAAKMTU1NDk1MDcxNgMAAAACNzkCAAAABDIwMjEEAAAAATAHAAAACTkvMjMvMjAxOQgAAAAJMy8zMS8yMDEyCQAAAAEw79bg</t>
  </si>
  <si>
    <t>kGlA1whH9dfPaUDXCChDSVEuVFNFOjY0NzkuSVFfVE9UQUxfRElWX1BBSURfQ0YuRlkyMDE2AQAAABBWDQACAAAABS01OTg0AQgAAAAFAAAAATEBAAAACjE4NTAwMjQ3NzUDAAAAAjc5AgAAAAQyMDIyBAAAAAEwBwAAAAk5LzIzLzIwMTkIAAAACTMvMzEvMjAxNgkAAAABMC//fI5pQNcIu5Jk0GlA1wgfQ0lRLlRTRTo2NzIzLklRX0JWX1NIQVJFLkZZMjAxNAEAAAD3LQ4AAgAAAAoxMjguNzI1NDMyAQgAAAAFAAAAATEBAAAACjE2ODYxMDM2MTkDAAAAAjc5AgAAAAQ0MDIwBAAAAAEwBwAAAAk5LzIzLzIwMTkIAAAACTMvMzEvMjAxNAkAAAABMIUG25FpQNcIBk6/z2lA1wgaQ0lRLlRTRTo2NzA3LklRX1NHQS5GWTIwMDYBAAAAFF8NAAIAAAAFMTQzOTEBCAAAAAUAAAABMQEAAAAJNDYwOTA2NzAyAwAAAAI3OQIAAAACMjMEAAAAATAHAAAACTkvMjMvMjAxOQgAAAAJMy8zMS8yMDA2CQAAAAEwh9HBhWlA1wjCCnelaUDXCCNDSVEuTkFTREFRR1M6QURJLklRX0VCVF9FWENMLkZZMjAxMgEAAAAT1gMAAgAAAAc4MjAuNzMzAQgAAAAFAAAAATEBAAAACjE3MTEzODU4OTYDAAAAAzE2MAIAAAABNAQAAAABMAcAAAAJOS8yMy8yMDE5CAAAAAkxMS8zLzIwMTIJAAAAATAb6cCMaUDXCNjmmtBpQNcIH0NJUS5UU0U6Njg0NC5JUV9UUkVBU1VSWS5GWTIwMTUBAAAALG4NAAIAAAAELTEyMwEIAAAABQAAAAExAQAAAAox</t>
  </si>
  <si>
    <t>NzQ1NTI3ODg5AwAAAAI3OQIAAAAEMTI0OAQAAAABMAcAAAAJOS8yMy8yMDE5CAAAAAkzLzMxLzIwMTUJAAAAATDZcrOPaUDXCIzwH9BpQNcIKkNJUS5OQVNEQVFHUzpNWElNLklRX0dBSU5fQVNTRVRTX0NGLkZZMjAxNAEAAAC5dQEAAgAAAAUyLjE4NwEIAAAABQAAAAExAQAAAAoxODAzMzg1MjgwAwAAAAMxNjACAAAABDIwMjYEAAAAATAHAAAACTkvMjMvMjAxOQgAAAAJNi8yOC8yMDE0CQAAAAEwTTmni2lA1wjMOsPQaUDXCC1DSVEuTkFTREFRR1M6TVhJTS5JUV9QUk9WX0JBRF9ERUJUU19DRi5GWTIwMTgBAAAAuXUBAAMAAAAAAC2up4tpQNcIvFbO0GlA1wgrQ0lRLk5BU0RBUUdTOk1YSU0uSVFfRklMSU5HX0NVUlJFTkNZLkZZMjAxNAEAAAC5dQEAAwAAAANVU0QATTmni2lA1wiq1sPQaUDXCCFDSVEuVFNFOjMxMDUuSVFfQ0FTSF9GSU5BTi5GWTIwMTABAAAAPV0NAAIAAAAGLTMwMzQ3AQgAAAAFAAAAATEBAAAACjEzODI3NjM0MjkDAAAAAjc5AgAAAAQyMDA0BAAAAAEwBwAAAAk5LzIzLzIwMTkIAAAACTMvMzEvMjAxMAkAAAABMH+2gpNpQNcImSeVz2lA1wggQ0lRLlRTRTo2ODQ0LklRX1NHQV9TVVBQTC5GWTIwMTYBAAAALG4NAAIAAAAEOTgxMwEIAAAABQAAAAExAQAAAAoxNzk5MjQzMjQ5AwAAAAI3OQIAAAADMTAyBAAAAAEwBwAAAAk5LzIzLzIwMTkIAAAACTMvMzEvMjAxNgkAAAABMNlys49p</t>
  </si>
  <si>
    <t>QNcIKE8h0GlA1wgZQ0lRLlRTRTo2NzA3LklRX0FELkZZMjAxMwEAAAAUXw0AAwAAAAAAJVuxkGlA1wgEvvnPaUDXCCFDSVEuVFNFOjMxMDUuSVFfRUJJVERBX0lOVC5GWTIwMDgBAAAAPV0NAAIAAAAJMjUuNjA1NTc3AQgAAAAFAAAAATEBAAAACjEwNjUwMjExNjUDAAAAAjc5AgAAAAQ0MTkwBAAAAAEwBwAAAAk5LzIzLzIwMTkIAAAACTMvMzEvMjAwOAkAAAABMKvVbIlpQNcIwsww0WlA1wghQ0lRLlRTRTo2NDc5LklRX0NBU0hfRklOQU4uRlkyMDA5AQAAABBWDQACAAAABS02OTc1AQgAAAAFAAAAATEBAAAACjE0OTM1OTcyNDUDAAAAAjc5AgAAAAQyMDA0BAAAAAEwBwAAAAk5LzIzLzIwMTkIAAAACTMvMzEvMjAwOQkAAAABMNhO0Y5pQNcIzwFS0GlA1wgoQ0lRLlRTRTo2NzA3LklRX1RPVEFMX0xJQUJfRVFVSVRZLkZZMjAxOQEAAAAUXw0AAgAAAAYxODgxOTIBCAAAAAUAAAABMQEAAAAKMTk2OTMwNDI0MQMAAAACNzkCAAAABDEwMTMEAAAAATAHAAAACTkvMjMvMjAxOQgAAAAJMy8zMS8yMDE5CQAAAAEwZXDjj2lA1whjogrQaUDXCCBDSVEuVFNFOjY4NDQuSVFfTklfTUFSR0lOLkZZMjAxNgEAAAAsbg0AAgAAAAYwLjIwODkBCAAAAAUAAAABMQEAAAAKMTc5OTI0MzI0OQMAAAACNzkCAAAABDQwOTQEAAAAATAHAAAACTkvMjMvMjAxOQgAAAAJMy8zMS8yMDE2CQAAAAEwYuR9iGlA1wgKm1DRaUDXCCVD</t>
  </si>
  <si>
    <t>SVEuVFNFOjMxMDUuSVFfU1RfREVCVF9JU1NVRUQuRlkyMDE2AQAAAD1dDQADAAAAAAD69paSaUDXCDn7pM9pQNcIIUNJUS5UU0U6NjcyMy5JUV9DT01NT05fUkVQLkZZMjAxOAEAAAD3LQ4AAwAAAAAA+aHbkWlA1wjot8rPaUDXCCJDSVEuVFNFOjY4NDQuSVFfQ0FTSF9JTlZFU1QuRlkyMDE3AQAAACxuDQACAAAABS0zNTY4AQgAAAAFAAAAATEBAAAACjE4NDkxMzEwMjQDAAAAAjc5AgAAAAQyMDA1BAAAAAEwBwAAAAk5LzIzLzIwMTkIAAAACTMvMzEvMjAxNwkAAAABMNaZs49pQNcI1i0m0GlA1wgbQ0lRLkVOWFRQQTpTVE0uSVFfRlguRlkyMDE1AQAAAJQdAgACAAAAAy0xNgEIAAAABQAAAAExAQAAAAoxODc3NTE3MzI2AwAAAAMxNjACAAAABDIxNDQEAAAAATAHAAAACTkvMjMvMjAxOQgAAAAKMTIvMzEvMjAxNQkAAAABMGNepIppQNcI/P3m0GlA1wggQ0lRLk5BU0RBUUdTOlRYTi5JUV9EQV9DRi5GWTIwMTEBAAAA+yMCAAIAAAAEMTAxMAEIAAAABQAAAAExAQAAAAoxNjYwMDM0NTY4AwAAAAMxNjACAAAABDIxNjAEAAAAATAHAAAACTkvMjMvMjAxOQgAAAAKMTIvMzEvMjAxMQkAAAABMLJxcY1pQNcIAGx50GlA1wgoQ0lRLk5BU0RBUUdTOldFTi5JUV9FQklUREFfTUFSR0lOLkZZMjAxMwEAAAAFXAAAAgAAAAcxMy45OTI1AQgAAAAFAAAAATEBAAAACjE3NzkwNzYzNjIDAAAAAzE2MAIAAAAENDA0NwQA</t>
  </si>
  <si>
    <t>AAABMAcAAAAJOS8yMy8yMDE5CAAAAAoxMi8yOS8yMDEzCQAAAAEwAxehYGhA1wiRVF+kaEDXCC1DSVEuTkFTREFRR1M6TVhJTS5JUV9NSU5PUklUWV9JTlRFUkVTVC5GWTIwMTMBAAAAuXUBAAMAAAAAAKFgvItpQNcItOG/0GlA1wggQ0lRLlhUUkE6SUZYLklRX05JX01BUkdJTi5GWTIwMDkBAAAA6JsBAAIAAAAHLTI4LjY2MwEIAAAABQAAAAExAQAAAAoxNDE2NTc3NTk4AwAAAAI1MAIAAAAENDA5NAQAAAABMAcAAAAJOS8yMy8yMDE5CAAAAAk5LzMwLzIwMDkJAAAAATDrGF6HaUDXCPyVfNFpQNcIIENJUS5OQVNEQVFHUzpBREkuSVFfQ0FQRVguRlkyMDExAQAAABPWAwACAAAACC0xMjIuOTk2AQgAAAAFAAAAATEBAAAACjE2NDc0NTU4NjkDAAAAAzE2MAIAAAAEMjAyMQQAAAABMAcAAAAJOS8yMy8yMDE5CAAAAAoxMC8yOS8yMDExCQAAAAEwG+nAjGlA1wgJJJrQaUDXCCZDSVEuVFNFOjY3MDcuSVFfTE9BTlNfUkVDRUlWX0xULkZZMjAxMAEAAAAUXw0AAwAAAAAATr+wkGlA1whFhvHPaUDXCC1DSVEuRU5YVFBBOlNUTS5JUV9OSV9BVkFJTF9FWENMX01BUkdJTi5GWTIwMDgBAAAAlB0CAAIAAAAHLTcuOTg2MQEIAAAABQAAAAExAQAAAAoxNDM1NDAxNzk5AwAAAAMxNjACAAAABDQxODIEAAAAATAHAAAACTkvMjMvMjAxOQgAAAAKMTIvMzEvMjAwOAkAAAABMN+KCohpQNcIByF10WlA1wgkQ0lRLlhUUkE6</t>
  </si>
  <si>
    <t>SUZYLklRX0NPTU1PTl9JU1NVRUQuRlkyMDE3AQAAAOibAQACAAAAAjI2AQgAAAAFAAAAATEBAAAACjE5MjYzMjU4NDADAAAAAjUwAgAAAAQyMTY5BAAAAAEwBwAAAAk5LzIzLzIwMTkIAAAACTkvMzAvMjAxNwkAAAABMFWOTIppQNcIrpQM0WlA1wghQ0lRLk5ZU0U6WVVNLklRX0VCSVREQV9JTlQuRlkyMDEyAQAAAK2VBQACAAAACDE5LjQ3NjUxAQgAAAAFAAAAATEBAAAACjE3MTk1ODU4OTADAAAAAzE2MAIAAAAENDE5MAQAAAABMAcAAAAJOS8yMy8yMDE5CAAAAAoxMi8yOS8yMDEyCQAAAAEwjJ9RYWhA1wg9M12kaEDXCC1DSVEuTkFTREFRR1M6TVhJTS5JUV9UT1RBTF9ERUJUX0VCSVREQS5GWTIwMTUBAAAAuXUBAAIAAAAHMS4zNzE5OAEIAAAABQAAAAExAQAAAAoxODUzMTg3MDczAwAAAAMxNjACAAAABDQxOTIEAAAAATAHAAAACTkvMjMvMjAxOQgAAAAJNi8yNy8yMDE1CQAAAAEw34oKiGlA1wiysXLRaUDXCCtDSVEuTkFTREFRR1M6TVhJTS5JUV9ORVRfREVCVF9JU1NVRUQuRlkyMDA5AQAAALl1AQACAAAABi0zLjg2NwEIAAAABQAAAAExAQAAAAoxNDY1NjIxNTk0AwAAAAMxNjACAAAABDIwMDMEAAAAATAHAAAACTkvMjMvMjAxOQgAAAAJNi8yNy8yMDA5CQAAAAEwn+u7i2lA1who/bXQaUDXCCdDSVEuVFNFOjMxMDUuSVFfQ0ZPX0NVUlJFTlRfTElBQi5GWTIwMTIBAAAAPV0NAAIAAAAIMC4wNzY3</t>
  </si>
  <si>
    <t>OTEBCAAAAAUAAAABMQEAAAAKMTU1NDk1MDY1OQMAAAACNzkCAAAABDQxODUEAAAAATAHAAAACTkvMjMvMjAxOQgAAAAJMy8zMS8yMDEyCQAAAAEwofxsiWlA1wgv7jLRaUDXCC5DSVEuTkFTREFRR1M6VFhOLklRX0NVUlJFTlRfUE9SVF9MRUFTRVMuRlkyMDEzAQAAAPsjAgADAAAAAACiv3GNaUDXCKxKftBpQNcIMENJUS5YVFJBOklGWC5JUV9UT1RBTF9PVVRTVEFORElOR19CU19EQVRFLkZZMjAxNQEAAADomwEAAgAAAAsxMTIzLjI3MTQ4MQEEAAAABQAAAAE1AQAAAAoxODIxNjg3NDQ5AgAAAAUyNDE1MgYAAAABMGlATIppQNcIWn4G0WlA1wgmQ0lRLlRTRTo2OTYzLklRX1NBTEVTX01BUktFVElORy5GWTIwMTIBAAAA+VwNAAMAAAAAAPuv4JBpQNcIsm/Wz2lA1wgoQ0lRLlRTRTo2OTYzLklRX0NVUlJFTlRfUE9SVF9ERUJULkZZMjAwOQEAAAD5XA0AAwAAAAAAPmLgkGlA1wi5+s7PaUDXCClDSVEuTkFTREFRR1M6QURJLklRX0NBUElUQUxfTEVBU0VTLkZZMjAxNgEAAAAT1gMAAwAAAAAAlgRVjGlA1wiL7KbQaUDXCCZDSVEuVFNFOjY0NzkuSVFfRklMSU5HX0NVUlJFTkNZLkZZMjAxMgEAAAAQVg0AAwAAAANKUFkA0pzRjmlA1wicElrQaUDXCBtDSVEuVFNFOjY0NzkuSVFfQ09HUy5GWTIwMTABAAAAEFYNAAIAAAAGMTc1Mjg2AQgAAAAFAAAAATEBAAAACjE0OTM1OTY0NjEDAAAAAjc5AgAAAAIzNAQA</t>
  </si>
  <si>
    <t>AAABMAcAAAAJOS8yMy8yMDE5CAAAAAkzLzMxLzIwMTAJAAAAATDYTtGOaUDXCMgoUtBpQNcIJENJUS5UU0U6NjcwNy5JUV9QRVJJT0REQVRFX0lTLkZZMjAxMAEAAAAUXw0ABQAAAAoyMDEwLzAzLzMxAE6/sJBpQNcIW6+NpmlA1wgsQ0lRLk5BU0RBUUdTOk1YSU0uSVFfQ0ZPX0NVUlJFTlRfTElBQi5GWTIwMDcBAAAAuXUBAAIAAAAHMS4zNTUzNgEIAAAABQAAAAExAQAAAAoxMTMxNzk1Nzk2AwAAAAMxNjACAAAABDQxODUEAAAAATAHAAAACTkvMjMvMjAxOQgAAAAJNi8zMC8yMDA3CQAAAAEw5zwKiGlA1wj9+W3RaUDXCCFDSVEuRU5YVFBBOlNUTS5JUV9UUkVBU1VSWS5GWTIwMTcBAAAAlB0CAAIAAAAELTEzMgEIAAAABQAAAAExAQAAAAoxOTQ3OTQzNjY2AwAAAAMxNjACAAAABDEyNDgEAAAAATAHAAAACTkvMjMvMjAxOQgAAAAKMTIvMzEvMjAxNwkAAAABMFCrpIppQNcI0kDr0GlA1wglQ0lRLlhUUkE6SUZYLklRX0NBUElUQUxfTEVBU0VTLkZZMjAwNwEAAADomwEAAwAAAAAAPPmkimlA1whYlPDQaUDXCCVDSVEuTkFTREFRR1M6VFhOLklRX1RPVEFMX0RFQlQuRlkyMDA0AQAAAPsjAgACAAAAAzM3OQEIAAAABQAAAAExAQAAAAkzNTIzNDMzNDcDAAAAAzE2MAIAAAAENDE3MwQAAAABMAcAAAAJOS8yMy8yMDE5CAAAAAoxMi8zMS8yMDA0CQAAAAEwoSb/hWlA1wgtIYSlaUDXCClDSVEuTkFTREFRR1M6</t>
  </si>
  <si>
    <t>QURJLklRX0xUX0RFQlRfRVFVSVRZLkZZMjAxOAEAAAAT1gMAAgAAAAU1Ny4wMgEIAAAABQAAAAExAQAAAAoxOTI3NjE4MjQ3AwAAAAMxNjACAAAABDQwODUEAAAAATAHAAAACTkvMjMvMjAxOQgAAAAJMTEvMy8yMDE4CQAAAAEw5zwKiGlA1wgdhW3RaUDXCChDSVEuWFRSQTpJRlguSVFfUFJPVl9CQURfREVCVFNfQ0YuRlkyMDEyAQAAAOibAQACAAAAATUBCAAAAAUAAAABMQEAAAAKMTY0ODg4MjA0MwMAAAACNTACAAAABDIxMTEEAAAAATAHAAAACTkvMjMvMjAxOQgAAAAJOS8zMC8yMDEyCQAAAAEwwauIimlA1wiFlP7QaUDXCCRDSVEuVFNFOjY5NjMuSVFfU0FMRV9JTlRBTl9DRi5GWTIwMTcBAAAA+VwNAAMAAAAAAHO00JBpQNcInFnlz2lA1wgkQ0lRLlRTRTo2NzIzLklRX1NBTEVfSU5UQU5fQ0YuRlkyMDA5AQAAAPctDgACAAAABS0zODQ3AQgAAAAFAAAAATEBAAAACjEzODI2NjEyNDkDAAAAAjc5AgAAAAQyMDI5BAAAAAEwBwAAAAk5LzIzLzIwMTkIAAAACTMvMzEvMjAwOQkAAAABMH1ZCpJpQNcIhjiyz2lA1wglQ0lRLlhUUkE6SUZYLklRX0NBUElUQUxfTEVBU0VTLkZZMjAxNQEAAADomwEAAwAAAAAAaUBMimlA1whvMAbRaUDXCCZDSVEuVFNFOjY4NDQuSVFfREVGX1RBWF9MSUFCX0xULkZZMjAxOAEAAAAsbg0AAgAAAAMxMDABCAAAAAUAAAABMQEAAAAKMTg5NTUwNDU3OAMAAAACNzkCAAAABDEw</t>
  </si>
  <si>
    <t>MjcEAAAAATAHAAAACTkvMjMvMjAxOQgAAAAJMy8zMS8yMDE4CQAAAAEw0MCzj2lA1whWASjQaUDXCCBDSVEuVFNFOjY0NzkuSVFfTklfTUFSR0lOLkZZMjAxNQEAAAAQVg0AAgAAAAY3Ljk2NjYBCAAAAAUAAAABMQEAAAAKMTg1MDAyNDc3MQMAAAACNzkCAAAABDQwOTQEAAAAATAHAAAACTkvMjMvMjAxOQgAAAAJMy8zMS8yMDE1CQAAAAEwSll+iGlA1wiIY13RaUDXCDNDSVEuTkFTREFRR1M6VFhOLklRX09USEVSX05PTl9PUEVSX0VYUF9TVVBQTC5GWTIwMTUBAAAA+yMCAAIAAAACMzIBCAAAAAUAAAABMQEAAAAKMTg3NTY4NzA1NgMAAAADMTYwAgAAAAI4NQQAAAABMAcAAAAJOS8yMy8yMDE5CAAAAAoxMi8zMS8yMDE1CQAAAAEwXQbhjGlA1wiBjYLQaUDXCCZDSVEuRU5YVFBBOlNUTS5JUV9FQklUREEuRlkyMDE0Li4uLkpQWQEAAACUHQIAAgAAAAoxMjgwNzEuNTQ1AQgAAAAFAAAAATEBAAAACjE4MzA0MzQ3MDgDAAAAAjc5AgAAAAQ0MDUxBAAAAAEwBwAAAAk5LzIzLzIwMTkIAAAACjEyLzMxLzIwMTQJAAAAATAjVUGHaUDXCPcxi9FpQNcII0NJUS5OQVNEQVFHUzpNWElNLklRX1JBV19JTlYuRlkyMDEzAQAAALl1AQACAAAABjE0LjA1NQEIAAAABQAAAAExAQAAAAoxNzUzMzEwOTg4AwAAAAMxNjACAAAABDMxNzEEAAAAATAHAAAACTkvMjMvMjAxOQgAAAAJNi8yOS8yMDEzCQAAAAEwoWC8i2lA1wir</t>
  </si>
  <si>
    <t>CMDQaUDXCCxDSVEuVFNFOjY3MDcuSVFfREVCVF9FUVVJVl9PUEVSX0xFQVNFLkZZMjAxMwEAAAAUXw0AAwAAAAAAJVuxkGlA1wjaWfrPaUDXCB5DSVEuVFNFOjY3MDcuSVFfU1RfREVCVC5GWTIwMTYBAAAAFF8NAAIAAAAFMjQ2MzUBCAAAAAUAAAABMQEAAAAKMTc5ODU4NzA2NQMAAAACNzkCAAAABDEwNDYEAAAAATAHAAAACTkvMjMvMjAxOQgAAAAJMy8zMS8yMDE2CQAAAAEwldTij2lA1wirQwLQaUDXCCpDSVEuTkFTREFRR1M6TVhJTS5JUV9ORVRfUkVOVEFMX0VYUC5GWTIwMTYBAAAAuXUBAAMAAAAAAEZgp4tpQNcIlaTH0GlA1wgqQ0lRLlRTRTo2ODQ0LklRX0lOVEVSRVNUX0lOVkVTVF9JTkMuRlkyMDExAQAAACxuDQACAAAAAzIyOQEIAAAABQAAAAExAQAAAAoxNDY0MjY3NTE4AwAAAAI3OQIAAAACNjUEAAAAATAHAAAACTkvMjMvMjAxOQgAAAAJMy8zMS8yMDExCQAAAAEwk5iQj2lA1wjMERTQaUDXCBlDSVEuVFNFOjMxMDUuSVFfRlguRlkyMDE4AQAAAD1dDQACAAAADC0xMDAyLjY2NjQxNgEIAAAABQAAAAExAQAAAAoxOTUyMjg0NzI0AwAAAAI3OQIAAAAEMjE0NAQAAAABMAcAAAAJOS8yMy8yMDE5CAAAAAoxMi8zMS8yMDE4CQAAAAEw3ESXkmlA1wiqdarPaUDXCC5DSVEuVFNFOjMxMDUuSVFfTUlOT1JJVFlfSU5URVJFU1RfVE9UQUwuRlkyMDE4AQAAAD1dDQACAAAABTE1MDcxAQgAAAAFAAAA</t>
  </si>
  <si>
    <t>ATEBAAAACjE5NTIyODQ3MjQDAAAAAjc5AgAAAAQxMzEyBAAAAAEwBwAAAAk5LzIzLzIwMTkIAAAACjEyLzMxLzIwMTgJAAAAATDcRJeSaUDXCN6yqc9pQNcIIUNJUS5UU0U6NjcyMy5JUV9UT1RBTF9MSUFCLkZZMjAwOAEAAAD3LQ4AAgAAAAYzODM5OTABCAAAAAUAAAABMQEAAAAKMTA1ODkxNTAyOAMAAAACNzkCAAAABDEyNzYEAAAAATAHAAAACTkvMjMvMjAxOQgAAAAJMy8zMS8yMDA4CQAAAAEwUzMKkmlA1wh2367PaUDXCCVDSVEuVFNFOjY5NjMuSVFfTkVUX1JFTlRBTF9FWFAuRlkyMDExAQAAAPlcDQADAAAAAAD7r+CQaUDXCG+y089pQNcIJ0NJUS5UU0U6Njg0NC5JUV9DRk9fQ1VSUkVOVF9MSUFCLkZZMjAxOAEAAAAsbg0AAgAAAAgwLjI5ODE2NgEIAAAABQAAAAExAQAAAAoxODk1NTA0NTc4AwAAAAI3OQIAAAAENDE4NQQAAAABMAcAAAAJOS8yMy8yMDE5CAAAAAkzLzMxLzIwMTgJAAAAATBUC36IaUDXCLPSUdFpQNcIJkNJUS5UU0U6MzEwNS5JUV9ORVRfREVCVF9FQklUREEuRlkyMDE1AQAAAD1dDQACAAAACDIuMzAwNjQ3AQgAAAAFAAAAATEBAAAACjE3NDU5MTY2ODMDAAAAAjc5AgAAAAQ0MTkzBAAAAAEwBwAAAAk5LzIzLzIwMTkIAAAACTMvMzEvMjAxNQkAAAABMKH8bIlpQNcIuOk00WlA1wgmQ0lRLlRTRTozMTA1LklRX0RFRl9UQVhfTElBQl9MVC5GWTIwMTYBAAAAPV0NAAIAAAAFMzQy</t>
  </si>
  <si>
    <t>NzQBCAAAAAUAAAABMQEAAAAKMTc5ODg5NDk5NgMAAAACNzkCAAAABDEwMjcEAAAAATAHAAAACTkvMjMvMjAxOQgAAAAJMy8zMS8yMDE2CQAAAAEw+vaWkmlA1whoEaTPaUDXCB5DSVEuTkFTREFRR1M6TVhJTS5JUV9BUi5GWTIwMDgBAAAAuXUBAAIAAAAHMjcyLjAyOQEIAAAABQAAAAExAQAAAAoxMzkzMTg0ODI0AwAAAAMxNjACAAAABDEwMjEEAAAAATAHAAAACTkvMjMvMjAxOQgAAAAJNi8yOC8yMDA4CQAAAAEwqcS7i2lA1wgVbbHQaUDXCDJDSVEuTkFTREFRR1M6QURJLklRX1RPVEFMX0RFQlRfRUJJVERBX0NBUEVYLkZZMjAxMQEAAAAT1gMAAgAAAAgwLjgyODY0NAEIAAAABQAAAAExAQAAAAoxNjQ3NDU1ODY5AwAAAAMxNjACAAAABTIzMzEzBAAAAAEwBwAAAAk5LzIzLzIwMTkIAAAACjEwLzI5LzIwMTEJAAAAATAaoQmIaUDXCCi3adFpQNcIK0NJUS5UU0U6NjcwNy5JUV9OSV9BVkFJTF9FWENMX01BUkdJTi5GWTIwMTgBAAAAFF8NAAIAAAAHLTYuNTE4NQEIAAAABQAAAAExAQAAAAoxODk0MzE1NDc5AwAAAAI3OQIAAAAENDE4MgQAAAABMAcAAAAJOS8yMy8yMDE5CAAAAAkzLzMxLzIwMTgJAAAAATArl32IaUDXCJX5StFpQNcIIkNJUS5UU0U6NjcyMy5JUV9DQVNIX0lOVkVTVC5GWTIwMTMBAAAA9y0OAAIAAAAGLTQzMTYwAQgAAAAFAAAAATEBAAAACjE2MjU0NTc1MzQDAAAAAjc5AgAAAAQyMDA1</t>
  </si>
  <si>
    <t>BAAAAAEwBwAAAAk5LzIzLzIwMTkIAAAACTMvMzEvMjAxMwkAAAABMJLf2pFpQNcIqwW9z2lA1wgrQ0lRLkVOWFRQQTpTVE0uSVFfVE9UQUxfREVCVF9DQVBJVEFMLkZZMjAxOAEAAACUHQIAAgAAAAcyMi45MTgxAQgAAAAFAAAAATEBAAAACjE5NDc5NDM2NzEDAAAAAzE2MAIAAAAENDE4NgQAAAABMAcAAAAJOS8yMy8yMDE5CAAAAAoxMi8zMS8yMDE4CQAAAAEw6xheh2lA1whx6XrRaUDXCDFDSVEuVFNFOjY4NDQuSVFfQ0hBTkdFX05FVF9XT1JLSU5HX0NBUElUQUwuRlkyMDExAQAAACxuDQACAAAABC0xOTQBCAAAAAUAAAABMQEAAAAKMTQ2NDI2NzUxOAMAAAACNzkCAAAABDQ0MjEEAAAAATAHAAAACTkvMjMvMjAxOQgAAAAJMy8zMS8yMDExCQAAAAEwk5iQj2lA1wgtWhbQaUDXCCRDSVEuVFNFOjY0NzkuSVFfQ0FTSF9JTlRFUkVTVC5GWTIwMTUBAAAAEFYNAAIAAAAEMTQ5OQEIAAAABQAAAAExAQAAAAoxODUwMDI0NzcxAwAAAAI3OQIAAAAEMzAyOAQAAAABMAcAAAAJOS8yMy8yMDE5CAAAAAkzLzMxLzIwMTUJAAAAATAu2HyOaUDXCHL8YdBpQNcII0NJUS5UU0U6Njg0NC5JUV9ESUxVVF9XRUlHSFQuRlkyMDEyAQAAACxuDQACAAAABzEwLjMwNTgAbsCQj2lA1wj2HBfQaUDXCCJDSVEuVFNFOjY0NzkuSVFfQVNTRVRfVFVSTlMuRlkyMDE4AQAAABBWDQACAAAACDEuMzAxMzEzAQgAAAAFAAAAATEBAAAA</t>
  </si>
  <si>
    <t>CjE4OTUwMDIwMDQDAAAAAjc5AgAAAAQ0MTc3BAAAAAEwBwAAAAk5LzIzLzIwMTkIAAAACTMvMzEvMjAxOAkAAAABMPxqaohpQNcI/l1f0WlA1wgrQ0lRLk5BU0RBUUdTOk1YSU0uSVFfTE9BTlNfUkVDRUlWX0xULkZZMjAxMwEAAAC5dQEAAwAAAAAAoWC8i2lA1wjXbL/QaUDXCCRDSVEuVFNFOjY5NjMuSVFfUEVSSU9EREFURV9JUy5GWTIwMTYBAAAA+VwNAAUAAAAKMjAxNi8wMy8zMQB+jdCQaUDXCEXWeKZpQNcIGkNJUS5UU0U6Njk2My5JUV9FQlQuRlkyMDA4AQAAAPlcDQACAAAABTU3OTY3AQgAAAAFAAAAATEBAAAACjE3MTU5OTEyODkDAAAAAjc5AgAAAAMxMzkEAAAAATAHAAAACTkvMjMvMjAxOQgAAAAJMy8zMS8yMDA4CQAAAAEw+aHbkWlA1wi9U8vPaUDXCCBDSVEuVFNFOjY5NjMuSVFfRElWX1NIQVJFLkZZMjAxMQEAAAD5XA0AAgAAAAMxMzABCAAAAAUAAAABMQEAAAAKMTQ2MjcxMjU5MgMAAAACNzkCAAAABDMwNTgEAAAAATAHAAAACTkvMjMvMjAxOQgAAAAJMy8zMS8yMDExCQAAAAEw+6/gkGlA1wh5i9PPaUDXCDlDSVEuVFNFOjY0NzkuSVFfQ1VTVE9NX0JFVEEuLTEwNFcuMjAxNS8wMy8zMS4uXk4yMjUuSlBZLkgBAAAAEFYNAAIAAAARMC45OTEyMzM2Njk0MjQ3MjgAdTQ+q2lA1wjsoD/PaUDXCCdDSVEuRU5YVFBBOlNUTS5JUV9ESUxVVF9FUFNfSU5DTC5GWTIwMTQBAAAAlB0CAAIAAAAE</t>
  </si>
  <si>
    <t>MC4xNAEIAAAABQAAAAExAQAAAAoxODMwNDM0NzA4AwAAAAMxNjACAAAAATgEAAAAATAHAAAACTkvMjMvMjAxOQgAAAAKMTIvMzEvMjAxNAkAAAABMHQcT4tpQNcIR0bi0GlA1wglQ0lRLlRTRTo2OTYzLklRX1NQRUNJQUxfRElWX0NGLkZZMjAxMAEAAAD5XA0AAwAAAAAABIngkGlA1wizyNLPaUDXCB9DSVEuVFNFOjMxMDUuSVFfRUJJVF9JTlQuRlkyMDA4AQAAAD1dDQACAAAACDkuNTg4ODQ0AQgAAAAFAAAAATEBAAAACjEwNjUwMjExNjUDAAAAAjc5AgAAAAQ0MTg5BAAAAAEwBwAAAAk5LzIzLzIwMTkIAAAACTMvMzEvMjAwOAkAAAABMKvVbIlpQNcIwsww0WlA1wgeQ0lRLk5BU0RBUUdTOk1YSU0uSVFfR1AuRlkyMDA3AQAAALl1AQACAAAABzEyMjYuNjMBCAAAAAUAAAABMQEAAAAKMTEzMTc5NTc5NgMAAAADMTYwAgAAAAIxMAQAAAABMAcAAAAJOS8yMy8yMDE5CAAAAAk2LzMwLzIwMDcJAAAAATB8UlWMaUDXCK3FrdBpQNcIKUNJUS5OQVNEQVFHUzpNWElNLklRX0VCSVREQV9NQVJHSU4uRlkyMDE4AQAAALl1AQACAAAABzQwLjA5NDYBCAAAAAUAAAABMQEAAAAKMTk3ODQzNjc4NAMAAAADMTYwAgAAAAQ0MDQ3BAAAAAEwBwAAAAk5LzIzLzIwMTkIAAAACTYvMzAvMjAxOAkAAAABMN+KCohpQNcIXOlz0WlA1wggQ0lRLlRTRTo2NzIzLklRX1RPVEFMX1JFVi5GWTIwMTMBAAAA9y0OAAIAAAAGNzg1NzY0</t>
  </si>
  <si>
    <t>AQgAAAAFAAAAATEBAAAACjE2MjU0NTc1MzQDAAAAAjc5AgAAAAIyOAQAAAABMAcAAAAJOS8yMy8yMDE5CAAAAAkzLzMxLzIwMTMJAAAAATA2zwqSaUDXCC2dq9FpQNcIJENJUS5UU0U6MzU0My5JUV9FQklUREEuRlkyMDEwLi4uLkpQWQEAAAAVw3UUAwAAAAAAxKizYGhA1wiuSXGkaEDXCCpDSVEuTkFTREFRR1M6TVhJTS5JUV9QUkVGX0RJVl9PVEhFUi5GWTIwMTQBAAAAuXUBAAMAAAAAAE05p4tpQNcINrXB0GlA1wguQ0lRLlRTRTo2ODQ0LklRX1RPVEFMX0xJQUJfVE9UQUxfQVNTRVRTLkZZMjAxNAEAAAAsbg0AAgAAAAc2Mi42MDk2AQgAAAAFAAAAATEBAAAACjE2ODczNDI4NTADAAAAAjc5AgAAAAQ0MTg4BAAAAAEwBwAAAAk5LzIzLzIwMTkIAAAACTMvMzEvMjAxNAkAAAABMGLkfYhpQNcIP9hP0WlA1wgmQ0lRLlRTRTo2NzA3LklRX0lOVkVTVF9MT0FOU19DRi5GWTIwMTIBAAAAFF8NAAIAAAACLTYBCAAAAAUAAAABMQEAAAAKMTU1NDMzNzEzNQMAAAACNzkCAAAABDIwMzIEAAAAATAHAAAACTkvMjMvMjAxOQgAAAAJMy8zMS8yMDEyCQAAAAEwPzSxkGlA1whtOPjPaUDXCCdDSVEuTkFTREFRR1M6VFhOLklRX09USEVSX0VRVUlUWS5GWTIwMTgBAAAA+yMCAAIAAAAELTQ3MwEIAAAABQAAAAExAQAAAAoxOTQ2NjY1NDYwAwAAAAMxNjACAAAABDEwMjgEAAAAATAHAAAACTkvMjMvMjAxOQgAAAAKMTIv</t>
  </si>
  <si>
    <t>MzEvMjAxOAkAAAABMCyi4YxpQNcI+dWL0GlA1wgiQ0lRLk5BU0RBUUdTOlRYTi5JUV9aX1NDT1JFLkZZMjAwNwEAAAD7IwIAAgAAAAkxNS4zNjczNDkBCAAAAAUAAAABMQEAAAAKMTMyODQ4MjM3MAMAAAADMTYwAgAAAAYxMDAxMjMEAAAAATAHAAAACTkvMjMvMjAxOQgAAAAKMTIvMzEvMjAwNwkAAAABMMSRaohpQNcImrxg0WlA1wgsQ0lRLlRTRTo2NzIzLklRX05FVF9ERUJUX0VCSVREQV9DQVBFWC5GWTIwMTMBAAAA9y0OAAIAAAAINi44NjI1MTQBCAAAAAUAAAABMQEAAAAKMTYyNTQ1NzUzNAMAAAACNzkCAAAABTIzMzE0BAAAAAEwBwAAAAk5LzIzLzIwMTkIAAAACTMvMzEvMjAxMwkAAAABMLkGKolpQNcI9v460WlA1wgjQ0lRLk5BU0RBUUdTOlRYTi5JUV9BUl9UVVJOUy5GWTIwMTMBAAAA+yMCAAIAAAAJMTAuMDMyODgxAQgAAAAFAAAAATEBAAAACjE3Nzc2MzM3MDMDAAAAAzE2MAIAAAAENDAwMQQAAAABMAcAAAAJOS8yMy8yMDE5CAAAAAoxMi8zMS8yMDEzCQAAAAEwqd9qiGlA1wjFx2PRaUDXCCBDSVEuVFNFOjMxMDUuSVFfT1RIRVJfUkVWLkZZMjAwNwEAAAA9XQ0AAwAAAAAAQEKCk2lA1whugIrPaUDXCChDSVEuWFRSQTpJRlguSVFfVE9UQUxfTElBQl9FUVVJVFkuRlkyMDE4AQAAAOibAQACAAAABTEwODc5AQgAAAAFAAAAATEBAAAACjE5MjYzMjU4NTEDAAAAAjUwAgAAAAQxMDEzBAAAAAEw</t>
  </si>
  <si>
    <t>BwAAAAk5LzIzLzIwMTkIAAAACTkvMzAvMjAxOAkAAAABMFWOTIppQNcII48O0WlA1wgzQ0lRLlhUUkE6SUZYLklRX0NIQU5HRV9PVEhFUl9ORVRfT1BFUl9BU1NFVFMuRlkyMDE1AQAAAOibAQACAAAABC0xNDMBCAAAAAUAAAABMQEAAAAKMTgyMTY4NzQ0OQMAAAACNTACAAAABDIwNDUEAAAAATAHAAAACTkvMjMvMjAxOQgAAAAJOS8zMC8yMDE1CQAAAAEwaUBMimlA1wg28wbRaUDXCChDSVEuRU5YVFBBOlNUTS5JUV9PVEhFUl9MVF9BU1NFVFMuRlkyMDA5AQAAAJQdAgACAAAAAzQ2OQEIAAAABQAAAAExAQAAAAoxNTI2NTkyMTc2AwAAAAMxNjACAAAABDEwNjAEAAAAATAHAAAACTkvMjMvMjAxOQgAAAAKMTIvMzEvMjAwOQkAAAABMJanTotpQNcIyn3V0GlA1wgbQ0lRLlRTRTo2NDc5LklRX0FQSUMuRlkyMDEyAQAAABBWDQACAAAABTk0NzU3AQgAAAAFAAAAATEBAAAACjE2ODkyMTA2MDEDAAAAAjc5AgAAAAQxMDg0BAAAAAEwBwAAAAk5LzIzLzIwMTkIAAAACTMvMzEvMjAxMgkAAAABMNKc0Y5pQNcI8tpY0GlA1wggQ0lRLk5BU0RBUUdTOk1YSU0uSVFfRUJJVC5GWTIwMTcBAAAAuXUBAAIAAAAHNzE4LjI0NwEIAAAABQAAAAExAQAAAAoxOTc4NDM2ODU5AwAAAAMxNjACAAAAAzQwMAQAAAABMAcAAAAJOS8yMy8yMDE5CAAAAAk2LzI0LzIwMTcJAAAAATA3h6eLaUDXCNNhytBpQNcIHkNJUS5OQVNEQVFH</t>
  </si>
  <si>
    <t>UzpUWE4uSVFfU0dBLkZZMjAwOQEAAAD7IwIAAgAAAAQxMzIwAQgAAAAFAAAAATEBAAAACjE1MjM3OTYyNDEDAAAAAzE2MAIAAAACMjMEAAAAATAHAAAACTkvMjMvMjAxOQgAAAAKMTIvMzEvMjAwOQkAAAABMHz4wYVpQNcIIKGApWlA1wgmQ0lRLlRTRTo2OTYzLklRX1NBTEVTX01BUktFVElORy5GWTIwMTQBAAAA+VwNAAMAAAAAAHJA0JBpQNcIMOrbz2lA1wgmQ0lRLk5ZU0U6Q01HLklRX0NBU0hfQ09OVkVSU0lPTi5GWTIwMDgBAAAATmcAAAIAAAAJLTUuOTUzNzIyAQgAAAAFAAAAATEBAAAACjE0MzAzMzU1MDADAAAAAzE2MAIAAAAENDE4NAQAAAABMAcAAAAJOS8yMy8yMDE5CAAAAAoxMi8zMS8yMDA4CQAAAAEwXsZRYWhA1wiYrVukaEDXCCFDSVEuVFNFOjY4NDQuSVFfQ09NTU9OX1JFUC5GWTIwMTEBAAAALG4NAAMAAAAAAJOYkI9pQNcIMzMW0GlA1wggQ0lRLlRTRTo2NzIzLklRX1NHQV9TVVBQTC5GWTIwMDgBAAAA9y0OAAIAAAAFODQ2NjgBCAAAAAUAAAABMQEAAAAKMTA1ODkxNTAyOAMAAAACNzkCAAAAAzEwMgQAAAABMAcAAAAJOS8yMy8yMDE5CAAAAAkzLzMxLzIwMDgJAAAAATBMDAqSaUDXCOqArc9pQNcIKUNJUS5OQVNEQVFHUzpNWElNLklRX0lNUEFJUk1FTlRfR1cuRlkyMDEyAQAAALl1AQADAAAAAACJObyLaUDXCNXFu9BpQNcIJENJUS5UU0U6Njk2My5JUV9TQUxFX0lOVEFOX0NGLkZZ</t>
  </si>
  <si>
    <t>MjAwOAEAAAD5XA0AAwAAAAAAPmLgkGlA1wg+J83PaUDXCB5DSVEuTkFTREFRR1M6QURJLklRX0NJUC5GWTIwMTIBAAAAE9YDAAMAAAAAABvpwIxpQNcIbmyc0GlA1wglQ0lRLlRTRTo2ODQ0LklRX1JFVFVSTl9DQVBJVEFMLkZZMjAxMgEAAAAsbg0AAgAAAAY0LjA4ODYBCAAAAAUAAAABMQEAAAAKMTU1NjY0ODYyMQMAAAACNzkCAAAABDQzNjMEAAAAATAHAAAACTkvMjMvMjAxOQgAAAAJMy8zMS8yMDEyCQAAAAEwab59iGlA1wi1K07RaUDXCCRDSVEuTkFTREFRR1M6TVhJTS5JUV9UT1RBTF9DQS5GWTIwMDcBAAAAuXUBAAIAAAAIMjA3MC41NzMBCAAAAAUAAAABMQEAAAAKMTEzMTc5NTc5NgMAAAADMTYwAgAAAAQxMDA4BAAAAAEwBwAAAAk5LzIzLzIwMTkIAAAACTYvMzAvMjAwNwkAAAABMHxSVYxpQNcIXdau0GlA1wghQ0lRLkVOWFRQQTpTVE0uSVFfVFJFQVNVUlkuRlkyMDExAQAAAJQdAgACAAAABC0yNzEBCAAAAAUAAAABMQEAAAAKMTY2MTc2MzM2OAMAAAADMTYwAgAAAAQxMjQ4BAAAAAEwBwAAAAk5LzIzLzIwMTkIAAAACjEyLzMxLzIwMTEJAAAAATB+9U6LaUDXCD4f29BpQNcIKUNJUS5UU0U6Njk2My5JUV9PVEhFUl9OT05fT1BFUl9FWFAuRlkyMDExAQAAAPlcDQACAAAABS03MzM5AQgAAAAFAAAAATEBAAAACjE0NjI3MTI1OTIDAAAAAjc5AgAAAAMzNzEEAAAAATAHAAAACTkvMjMvMjAxOQgA</t>
  </si>
  <si>
    <t>AAAJMy8zMS8yMDExCQAAAAEwI71OhmlA1wjBhaXRaUDXCCtDSVEuVFNFOjY4NDQuSVFfTUlOT1JJVFlfSU5URVJFU1RfSVMuRlkyMDA5AQAAACxuDQACAAAAAy00NwEIAAAABQAAAAExAQAAAAoxMzg2NjAwNjA0AwAAAAI3OQIAAAACODMEAAAAATAHAAAACTkvMjMvMjAxOQgAAAAJMy8zMS8yMDA5CQAAAAEwpUqQj2lA1wg05Q7QaUDXCDBDSVEuVFNFOjY4NDQuSVFfVE9UQUxfT1VUU1RBTkRJTkdfQlNfREFURS5GWTIwMTIBAAAALG4NAAIAAAAJMTAuMzA1NjEyAQQAAAAFAAAAATUBAAAACjE1NTY2NDg2MjECAAAABTI0MTUyBgAAAAEwbsCQj2lA1wisLRjQaUDXCBxDSVEuLklRX1BFUklPRERBVEVfSVMuRlkyMDAzBQAAAAEAAAAIAAAAFChJbnZhbGlkIElkZW50aWZpZXIpCiFOhmlA1wgKIU6GaUDXCCRDSVEuWFRSQTpJRlguSVFfQ1VSUkVOQ1lfR0FJTi5GWTIwMTYBAAAA6JsBAAMAAAAAAGlATIppQNcI9twH0WlA1wgnQ0lRLkpBU0RBUToyNzAyLklRX0VCSVREQS5GWTIwMTIuLi4uSlBZAQAAABMgZAACAAAABTM2NjM4AQgAAAAFAAAAATEBAAAACjE1OTgyMjUzNDIDAAAAAjc5AgAAAAQ0MDUxBAAAAAEwBwAAAAk5LzIzLzIwMTkIAAAACjEyLzMxLzIwMTIJAAAAATDEqLNgaEDXCK5JcaRoQNcIH0NJUS5UU0U6NjcwNy5JUV9PUEVSX0lOQy5GWTIwMDYBAAAAFF8NAAIAAAAFMTIwMDkBCAAAAAUAAAAB</t>
  </si>
  <si>
    <t>MQEAAAAJNDYwOTA2NzAyAwAAAAI3OQIAAAACMjEEAAAAATAHAAAACTkvMjMvMjAxOQgAAAAJMy8zMS8yMDA2CQAAAAEw1uNOhmlA1wjH43alaUDXCB9DSVEuVFNFOjY3MDcuSVFfRUJJVF9JTlQuRlkyMDE5AQAAABRfDQACAAAACTE3LjI2NTU3MwEIAAAABQAAAAExAQAAAAoxOTY5MzA0MjQxAwAAAAI3OQIAAAAENDE4OQQAAAABMAcAAAAJOS8yMy8yMDE5CAAAAAkzLzMxLzIwMTkJAAAAATBpvn2IaUDXCFXjS9FpQNcIKENJUS5UU0U6Njk2My5JUV9UT1RBTF9ERUJULkZZMjAxMy4uLi5KUFkBAAAA+VwNAAIAAAABMAEIAAAABQAAAAExAQAAAAoxNjI1NDU3NzQ0AwAAAAI3OQIAAAAENDE3MwQAAAABMAcAAAAJOS8yMy8yMDE5CAAAAAkzLzMxLzIwMTMJAAAAATAffUGHaUDXCDIWjtFpQNcIJENJUS5UU0U6NjcwNy5JUV9DQVNIX0lOVEVSRVNULkZZMjAxNAEAAAAUXw0AAgAAAAM3MTYBCAAAAAUAAAABMQEAAAAKMTY4NjYzNzU0NgMAAAACNzkCAAAABDMwMjgEAAAAATAHAAAACTkvMjMvMjAxOQgAAAAJMy8zMS8yMDE0CQAAAAEwm63ij2lA1wjaAP7PaUDXCB5DSVEuVFNFOjY4NDQuSVFfTFRfREVCVC5GWTIwMTQBAAAALG4NAAIAAAAFMjkwODgBCAAAAAUAAAABMQEAAAAKMTY4NzM0Mjg1MAMAAAACNzkCAAAABDEwNDkEAAAAATAHAAAACTkvMjMvMjAxOQgAAAAJMy8zMS8yMDE0CQAAAAEwX+eQj2lA1whI</t>
  </si>
  <si>
    <t>Mx3QaUDXCC9DSVEuVFNFOjY5NjMuSVFfSU1QVVRfT1BFUl9MRUFTRV9JTlRfRVhQLkZZMjAxMQEAAAD5XA0AAwAAAAAA+6/gkGlA1who2dPPaUDXCCRDSVEuRU5YVFBBOlNUTS5JUV9BU1NFVF9UVVJOUy5GWTIwMTUBAAAAlB0CAAIAAAAIMC44MDIwMjMBCAAAAAUAAAABMQEAAAAKMTg3NzUxNzMyNgMAAAADMTYwAgAAAAQ0MTc3BAAAAAEwBwAAAAk5LzIzLzIwMTkIAAAACjEyLzMxLzIwMTUJAAAAATDq8V2HaUDXCPEVedFpQNcIKUNJUS5OQVNEQVFHUzpBREkuSVFfU1RfREVCVF9SRVBBSUQuRlkyMDEyAQAAABPWAwADAAAAAAAqEcGMaUDXCD8IndBpQNcIMUNJUS5OQVNEQVFHUzpUWE4uSVFfQ0FTSF9DT05WRVJTSU9OLkZZMjAxNC4uLi5KUFkBAAAA+yMCAAIAAAAJMTIwLjgwMTg2AQgAAAAFAAAAATEBAAAACjE4MjkxMTkzMDYDAAAAAzE2MAIAAAAENDE4NAQAAAABMAcAAAAJOS8yMy8yMDE5CAAAAAoxMi8zMS8yMDE0CQAAAAEwFqRBh2lA1whMSJHRaUDXCB1DSVEuWFRSQTpJRlguSVFfUkRfRVhQLkZZMjAxNQEAAADomwEAAgAAAAM3MTcBCAAAAAUAAAABMQEAAAAKMTgyMTY4NzQ0OQMAAAACNTACAAAAAzEwMAQAAAABMAcAAAAJOS8yMy8yMDE5CAAAAAk5LzMwLzIwMTUJAAAAATB0GUyKaUDXCMT4BNFpQNcIK0NJUS5FTlhUUEE6U1RNLklRX1RPVEFMX0RFQlRfQ0FQSVRBTC5GWTIwMDcBAAAAlB0C</t>
  </si>
  <si>
    <t>AAIAAAAHMTguNDcxNAEIAAAABQAAAAExAQAAAAoxMzM5MjI4NjY1AwAAAAMxNjACAAAABDQxODYEAAAAATAHAAAACTkvMjMvMjAxOQgAAAAKMTIvMzEvMjAwNwkAAAABMN+KCohpQNcIHNN00WlA1wgiQ0lRLlRTRTozMTA1LklRX0VCSVRfTUFSR0lOLkZZMjAxNgEAAAA9XQ0AAgAAAAYyLjM2MjkBCAAAAAUAAAABMQEAAAAKMTc5ODg5NDk5NgMAAAACNzkCAAAABDQwNTMEAAAAATAHAAAACTkvMjMvMjAxOQgAAAAJMy8zMS8yMDE2CQAAAAEwofxsiWlA1wi46TTRaUDXCB5DSVEuVFNFOjMxMDUuSVFfU1RfREVCVC5GWTIwMTUBAAAAPV0NAAIAAAAGMTAxMjgwAQgAAAAFAAAAATEBAAAACjE3NDU5MTY2ODMDAAAAAjc5AgAAAAQxMDQ2BAAAAAEwBwAAAAk5LzIzLzIwMTkIAAAACTMvMzEvMjAxNQkAAAABMA6plpJpQNcINi2hz2lA1wgtQ0lRLkVOWFRQQTpTVE0uSVFfUkVUVVJOX0NPTU1PTl9FUVVJVFkuRlkyMDE2AQAAAJQdAgACAAAABjMuMzU0NgEIAAAABQAAAAExAQAAAAoxOTQ3OTQzNjczAwAAAAMxNjACAAAABTMzMzIwBAAAAAEwBwAAAAk5LzIzLzIwMTkIAAAACjEyLzMxLzIwMTYJAAAAATDq8V2HaUDXCNhjedFpQNcIKUNJUS5FTlhUUEE6U1RNLklRX1RPVEFMX1JFVi5GWTIwMDkuLi4uSlBZAQAAAJQdAgACAAAACTc5MjE1My4zNQEIAAAABQAAAAExAQAAAAoxNTI2NTkyMTc2AwAAAAI3OQIAAAAC</t>
  </si>
  <si>
    <t>MjgEAAAAATAHAAAACTkvMjMvMjAxOQgAAAAKMTIvMzEvMjAwOQkAAAABMNFmXodpQNcIpcKI0WlA1wgxQ0lRLk5BU0RBUUdTOk1YSU0uSVFfREVCVF9FUVVJVl9PUEVSX0xFQVNFLkZZMjAwNwEAAAC5dQEAAgAAAAIzNgEIAAAABQAAAAExAQAAAAoxMTMxNzk1Nzk2AwAAAAMxNjACAAAABTIxNjcxBAAAAAEwBwAAAAk5LzIzLzIwMTkIAAAACTYvMzAvMjAwNwkAAAABMHxSVYxpQNcIPkuv0GlA1wgeQ0lRLk5BU0RBUUdTOlRYTi5JUV9SRVYuRlkyMDExAQAAAPsjAgACAAAABTEzNzM1AQgAAAAFAAAAATEBAAAACjE2NjAwMzQ1NjgDAAAAAzE2MAIAAAADMTEyBAAAAAEwBwAAAAk5LzIzLzIwMTkIAAAACjEyLzMxLzIwMTEJAAAAATDGSnGNaUDXCIGYd9BpQNcIIENJUS5YVFJBOklGWC5JUV9OSV9NQVJHSU4uRlkyMDEyAQAAAOibAQACAAAABzEwLjkzNzUBCAAAAAUAAAABMQEAAAAKMTY0ODg4MjA0MwMAAAACNTACAAAABDQwOTQEAAAAATAHAAAACTkvMjMvMjAxOQgAAAAJOS8zMC8yMDEyCQAAAAEwK0Beh2lA1wiGQn7RaUDXCCZDSVEuVFNFOjY3MDcuSVFfQ1VTVE9NX0JFVEEuMjAxMS8wMy8zMQEAAAAUXw0AAgAAABAxLjM2NDMxNDg1Mjk1ODQ1AI7mPatpQNcIVSFDz2lA1wglQ0lRLlRTRTo2NzIzLklRX0xUX0RFQlRfSVNTVUVELkZZMjAxOAEAAAD3LQ4AAwAAAAAA+aHbkWlA1wjvkMrPaUDXCCRDSVEu</t>
  </si>
  <si>
    <t>VFNFOjY5NjMuSVFfRUJJVERBX01BUkdJTi5GWTIwMTYBAAAA+VwNAAIAAAAGMjAuNDYzAQgAAAAFAAAAATEBAAAACjE3OTg4OTUwMzUDAAAAAjc5AgAAAAQ0MDQ3BAAAAAEwBwAAAAk5LzIzLzIwMTkIAAAACTMvMzEvMjAxNgkAAAABMLZ7KolpQNcIyuhC0WlA1wgoQ0lRLlhUUkE6SUZYLklRX1RPVEFMX0RFQlRfSVNTVUVELkZZMjAxMgEAAADomwEAAgAAAAI3MAEIAAAABQAAAAExAQAAAAoxNjQ4ODgyMDQzAwAAAAI1MAIAAAAEMjE2MQQAAAABMAcAAAAJOS8yMy8yMDE5CAAAAAk5LzMwLzIwMTIJAAAAATDBq4iKaUDXCGzi/tBpQNcIKENJUS5OWVNFOkNNRy5JUV9UT1RBTF9ERUJUX0VRVUlUWS5GWTIwMTYBAAAATmcAAAMAAAAAABfJoGBoQNcI7WpepGhA1wgZQ0lRLlRTRTo2OTYzLklRX0RPLkZZMjAxNQEAAAD5XA0AAwAAAAAAiGbQkGlA1wiSMt7PaUDXCCpDSVEuVFNFOjY5NjMuSVFfVE9UQUxfRVFVSVRZLkZZMjAxNy4uLi5KUFkBAAAA+VwNAAIAAAAGNzI1NDUyAQgAAAAFAAAAATEBAAAACjE4NDg4Nzk0ODUDAAAAAjc5AgAAAAQxMjc1BAAAAAEwBwAAAAk5LzIzLzIwMTkIAAAACTMvMzEvMjAxNwkAAAABMB99QYdpQNcIwvSL0WlA1wgpQ0lRLk5BU0RBUUdTOlRYTi5JUV9MVF9ERUJUX0VRVUlUWS5GWTIwMTcBAAAA+yMCAAIAAAAHMzQuNjAzOAEIAAAABQAAAAExAQAAAAoxOTQ2NjY1NDQ0AwAA</t>
  </si>
  <si>
    <t>AAMxNjACAAAABDQwODUEAAAAATAHAAAACTkvMjMvMjAxOQgAAAAKMTIvMzEvMjAxNwkAAAABMLYGa4hpQNcIE15m0WlA1wgpQ0lRLk5BU0RBUUdTOldFTi5JUV9SRVRVUk5fQ0FQSVRBTC5GWTIwMDkBAAAABVwAAAIAAAAGMi4xOTg3AQgAAAAFAAAAATEBAAAACjE1MjYwNTg4MDEDAAAAAzE2MAIAAAAENDM2MwQAAAABMAcAAAAJOS8yMy8yMDE5CAAAAAgxLzMvMjAxMAkAAAABMA3woGBoQNcIqQZfpGhA1wglQ0lRLlRTRTo2NzA3LklRX0JBU0lDX0VQU19JTkNMLkZZMjAwOAEAAAAUXw0AAgAAAAk3My4wNzkyMDIBCAAAAAUAAAABMQEAAAAKMTA2Mjc1MjU2NQMAAAACNzkCAAAAATkEAAAAATAHAAAACTkvMjMvMjAxOQgAAAAJMy8zMS8yMDA4CQAAAAEwRyrRkGlA1wjmluvPaUDXCBlDSVEuVFNFOjY4NDQuSVFfQUUuRlkyMDEwAQAAACxuDQACAAAAAzQ5OAEIAAAABQAAAAExAQAAAAoxMzg2NjAxMjU4AwAAAAI3OQIAAAAEMTAxNgQAAAABMAcAAAAJOS8yMy8yMDE5CAAAAAkzLzMxLzIwMTAJAAAAATChcZCPaUDXCD9lEtBpQNcIKUNJUS5OQVNEQVFHUzpUWE4uSVFfR1dfSU5UQU5fQU1PUlQuRlkyMDE4AQAAAPsjAgACAAAAAzMxOAEIAAAABQAAAAExAQAAAAoxOTQ2NjY1NDYwAwAAAAMxNjACAAAAAjMxBAAAAAEwBwAAAAk5LzIzLzIwMTkIAAAACjEyLzMxLzIwMTgJAAAAATA2e+GMaUDXCFh3itBpQNcI</t>
  </si>
  <si>
    <t>IkNJUS5YVFJBOklGWC5JUV9PVEhFUl9JTlRBTi5GWTIwMTMBAAAA6JsBAAIAAAADMTQ5AQgAAAAFAAAAATEBAAAACjE3MDk1MTE3MjEDAAAAAjUwAgAAAAQxMDQwBAAAAAEwBwAAAAk5LzIzLzIwMTkIAAAACTkvMzAvMjAxMwkAAAABMLjSiIppQNcI944A0WlA1wgzQ0lRLk5BU0RBUUdTOk1YSU0uSVFfVE9UQUxfREVCVF9FQklUREFfQ0FQRVguRlkyMDEwAQAAALl1AQACAAAACDAuNjAwMTYzAQgAAAAFAAAAATEBAAAACjE1NjAwMjI3OTEDAAAAAzE2MAIAAAAFMjMzMTMEAAAAATAHAAAACTkvMjMvMjAxOQgAAAAJNi8yNi8yMDEwCQAAAAEwvWQKiGlA1why9G/RaUDXCC1DSVEuTkFTREFRR1M6VFhOLklRX0NPTU1PTl9QUkVGX0RJVl9DRi5GWTIwMTEBAAAA+yMCAAMAAAAAALJxcY1pQNcI1gd60GlA1wgmQ0lRLlRTRTo2NzIzLklRX0NVU1RPTV9CRVRBLjIwMDcvMDMvMzEBAAAA9y0OAAIAAAAQMS42MDA4NDg0NzU2NzA3NQDnvj2raUDXCEFTRs9pQNcIHkNJUS5UU0U6MzEwNS5JUV9JTkNfVEFYLkZZMjAwNwEAAAA9XQ0AAgAAAAQ2Mjg4AQgAAAAFAAAAATEBAAAACTY2ODc5ODI1MQMAAAACNzkCAAAAAjc1BAAAAAEwBwAAAAk5LzIzLzIwMTkIAAAACTMvMzEvMjAwNwkAAAABMEBCgpNpQNcIbBaj0WlA1wggQ0lRLlRTRTo2NzA3LklRX0NBU0hfT1BFUi5GWTIwMTABAAAAFF8NAAIAAAAENTEwNQEIAAAA</t>
  </si>
  <si>
    <t>BQAAAAExAQAAAAoxMzgxNTIzMjYyAwAAAAI3OQIAAAAEMjAwNgQAAAABMAcAAAAJOS8yMy8yMDE5CAAAAAkzLzMxLzIwMTAJAAAAATBE5rCQaUDXCPeW8s9pQNcIJENJUS5UU0U6Njg0NC5JUV9VTkxFVkVSRURfRkNGLkZZMjAxOQEAAAAsbg0AAgAAAAQtNzc5AQgAAAAFAAAAATEBAAAACjE5NzAyMTMwNTUDAAAAAjc5AgAAAAQ0NDIzBAAAAAEwBwAAAAk5LzIzLzIwMTkIAAAACTMvMzEvMjAxOQkAAAABMMjns49pQNcIQfYr0GlA1wgoQ0lRLlRTRTo2NzA3LklRX01JTk9SSVRZX0lOVEVSRVNULkZZMjAxMwEAAAAUXw0AAgAAAAMyNjIBCAAAAAUAAAABMQEAAAAKMTYyMzgzNDEzNgMAAAACNzkCAAAABDEwNTIEAAAAATAHAAAACTkvMjMvMjAxOQgAAAAJMy8zMS8yMDEzCQAAAAEwJVuxkGlA1wjsC/rPaUDXCCFDSVEuRU5YVFBBOlNUTS5JUV9FQlRfRVhDTC5GWTIwMTMBAAAAlB0CAAIAAAAELTM0MwEIAAAABQAAAAExAQAAAAoxNzgxMDIyOTM5AwAAAAMxNjACAAAAATQEAAAAATAHAAAACTkvMjMvMjAxOQgAAAAKMTIvMzEvMjAxMwkAAAABMHQcT4tpQNcIHjvf0GlA1wgsQ0lRLk5BU0RBUUdTOkFESS5JUV9UT1RBTF9ERUJUX1JFUEFJRC5GWTIwMTcBAAAAE9YDAAIAAAAFLTUwNTABCAAAAAUAAAABMQEAAAAKMTkyNzYxODI0OAMAAAADMTYwAgAAAAQyMTY2BAAAAAEwBwAAAAk5LzIzLzIwMTkIAAAACjEw</t>
  </si>
  <si>
    <t>LzI4LzIwMTcJAAAAATCQK1WMaUDXCIyTqtBpQNcIJkNJUS5FTlhUUEE6U1RNLklRX09USEVSX0xJQUJfTFQuRlkyMDEzAQAAAJQdAgACAAAAAzE1OAEIAAAABQAAAAExAQAAAAoxNzgxMDIyOTM5AwAAAAMxNjACAAAABDEwNjIEAAAAATAHAAAACTkvMjMvMjAxOQgAAAAKMTIvMzEvMjAxMwkAAAABMHQcT4tpQNcIx3Lg0GlA1wgqQ0lRLlRTRTo2ODQ0LklRX09USEVSX1VOVVNVQUxfU1VQUEwuRlkyMDEyAQAAACxuDQACAAAABS0xMDYwAQgAAAAFAAAAATEBAAAACjE1NTY2NDg2MjEDAAAAAjc5AgAAAAI4NwQAAAABMAcAAAAJOS8yMy8yMDE5CAAAAAkzLzMxLzIwMTIJAAAAATBuwJCPaUDXCP/1FtBpQNcIHUNJUS5OQVNEQVFHUzpUWE4uSVFfRE8uRlkyMDEwAQAAAPsjAgADAAAAAADNI3GNaUDXCCFQddBpQNcIH0NJUS5UU0U6Njg0NC5JUV9UT1RBTF9DQS5GWTIwMTkBAAAALG4NAAIAAAAFNzk4NzQBCAAAAAUAAAABMQEAAAAKMTk3MDIxMzA1NQMAAAACNzkCAAAABDEwMDgEAAAAATAHAAAACTkvMjMvMjAxOQgAAAAJMy8zMS8yMDE5CQAAAAEw0MCzj2lA1wi1SSrQaUDXCCJDSVEuTkFTREFRR1M6VFhOLklRX1JBV19JTlYuRlkyMDEyAQAAAPsjAgACAAAAAzExNgEIAAAABQAAAAExAQAAAAoxNzIwNjExMjY0AwAAAAMxNjACAAAABDMxNzEEAAAAATAHAAAACTkvMjMvMjAxOQgAAAAKMTIvMzEvMjAxMgkA</t>
  </si>
  <si>
    <t>AAABMKmYcY1pQNcITwJ80GlA1wgoQ0lRLlRTRTo2OTYzLklRX0dXX0lOVEFOX0FNT1JUX0NGLkZZMjAxNgEAAAD5XA0AAgAAAAMyNDUBCAAAAAUAAAABMQEAAAAKMTc5ODg5NTAzNQMAAAACNzkCAAAABDIxODIEAAAAATAHAAAACTkvMjMvMjAxOQgAAAAJMy8zMS8yMDE2CQAAAAEwfo3QkGlA1whuTuLPaUDXCCRDSVEuRU5YVFBBOlNUTS5JUV9DQVNIX0lOVkVTVC5GWTIwMTEBAAAAlB0CAAIAAAAELTI4NwEIAAAABQAAAAExAQAAAAoxNjYxNzYzMzY4AwAAAAMxNjACAAAABDIwMDUEAAAAATAHAAAACTkvMjMvMjAxOQgAAAAKMTIvMzEvMjAxMQkAAAABMH71TotpQNcICuLb0GlA1wggQ0lRLlRTRTo2NzA3LklRX1RPVEFMX1JFVi5GWTIwMTQBAAAAFF8NAAIAAAAGMTQ0NDY3AQgAAAAFAAAAATEBAAAACjE2ODY2Mzc1NDYDAAAAAjc5AgAAAAIyOAQAAAABMAcAAAAJOS8yMy8yMDE5CAAAAAkzLzMxLzIwMTQJAAAAATAZgrGQaUDXCDx2q9FpQNcIH0NJUS5OQVNEQVFHUzpUWE4uSVFfR1BQRS5GWTIwMTUBAAAA+yMCAAIAAAAENTQ2NQEIAAAABQAAAAExAQAAAAoxODc1Njg3MDU2AwAAAAMxNjACAAAABDExNjkEAAAAATAHAAAACTkvMjMvMjAxOQgAAAAKMTIvMzEvMjAxNQkAAAABMF0G4YxpQNcIT1CD0GlA1wgqQ0lRLlRTRTo2OTYzLklRX0lOQ19UQVhfUEFZX0NVUlJFTlQuRlkyMDE1AQAAAPlcDQACAAAA</t>
  </si>
  <si>
    <t>BTI1OTIwAQgAAAAFAAAAATEBAAAACjE3NDU5MTY0NjYDAAAAAjc5AgAAAAQxMDk0BAAAAAEwBwAAAAk5LzIzLzIwMTkIAAAACTMvMzEvMjAxNQkAAAABMIhm0JBpQNcIV/Xez2lA1wgbQ0lRLlRTRTo2NzA3LklRX05QUEUuRlkyMDA5AQAAABRfDQACAAAABTU4NTAxAQgAAAAFAAAAATEBAAAACjEzODE1MjI3MTUDAAAAAjc5AgAAAAQxMDA0BAAAAAEwBwAAAAk5LzIzLzIwMTkIAAAACTMvMzEvMjAwOQkAAAABMGaYsJBpQNcI++/uz2lA1wgaQ0lRLlRTRTo2OTYzLklRX0NJUC5GWTIwMDkBAAAA+VwNAAIAAAAFMTY0MTIBCAAAAAUAAAABMQEAAAAKMTM4NjcyMzg0NgMAAAACNzkCAAAABDMwMzMEAAAAATAHAAAACTkvMjMvMjAxOQgAAAAJMy8zMS8yMDA5CQAAAAEwBIngkGlA1wicb8/PaUDXCClDSVEuRU5YVFBBOlNUTS5JUV9DSEFOR0VfSU5WRU5UT1JZLkZZMjAxNgEAAACUHQIAAgAAAAI2MwEIAAAABQAAAAExAQAAAAoxOTQ3OTQzNjczAwAAAAMxNjACAAAABDIwOTkEAAAAATAHAAAACTkvMjMvMjAxOQgAAAAKMTIvMzEvMjAxNgkAAAABMEmFpIppQNcIW0bp0GlA1wgoQ0lRLk5BU0RBUUdTOlRYTi5JUV9VTkxFVkVSRURfRkNGLkZZMjAwOQEAAAD7IwIAAgAAAAgxODUwLjg3NQEIAAAABQAAAAExAQAAAAoxNTIzNzk2MjQxAwAAAAMxNjACAAAABDQ0MjMEAAAAATAHAAAACTkvMjMvMjAxOQgAAAAKMTIv</t>
  </si>
  <si>
    <t>MzEvMjAwOQkAAAABMM0jcY1pQNcIQdt00GlA1wgsQ0lRLlRTRTo2NDc5LklRX05FVF9ERUJUX0VCSVREQV9DQVBFWC5GWTIwMTgBAAAAEFYNAAIAAAAIMC44MzcwODQBCAAAAAUAAAABMQEAAAAKMTg5NTAwMjAwNAMAAAACNzkCAAAABTIzMzE0BAAAAAEwBwAAAAk5LzIzLzIwMTkIAAAACTMvMzEvMjAxOAkAAAABMMSRaohpQNcI3tJf0WlA1wglQ0lRLkVOWFRQQTpTVE0uSVFfT1RIRVJfRVFVSVRZLkZZMjAxOAEAAACUHQIAAgAAAAM1MDkBCAAAAAUAAAABMQEAAAAKMTk0Nzk0MzY3MQMAAAADMTYwAgAAAAQxMDI4BAAAAAEwBwAAAAk5LzIzLzIwMTkIAAAACjEyLzMxLzIwMTgJAAAAATD20qSKaUDXCAYl7tBpQNcIKENJUS5UU0U6Njk2My5JUV9NSU5PUklUWV9JTlRFUkVTVC5GWTIwMTEBAAAA+VwNAAIAAAAEMTk0NwEIAAAABQAAAAExAQAAAAoxNDYyNzEyNTkyAwAAAAI3OQIAAAAEMTA1MgQAAAABMAcAAAAJOS8yMy8yMDE5CAAAAAkzLzMxLzIwMTEJAAAAATD7r+CQaUDXCDh11M9pQNcIJ0NJUS5UU0U6Njg0NC5JUV9ORVRfSU5URVJFU1RfRVhQLkZZMjAxMAEAAAAsbg0AAgAAAAQtNjE3AQgAAAAFAAAAATEBAAAACjEzODY2MDEyNTgDAAAAAjc5AgAAAAMzNjgEAAAAATAHAAAACTkvMjMvMjAxOQgAAAAJMy8zMS8yMDEwCQAAAAEwoXGQj2lA1wiKVBHQaUDXCB5DSVEuVFNFOjY0NzkuSVFfSU5DX1RB</t>
  </si>
  <si>
    <t>WC5GWTIwMDgBAAAAEFYNAAIAAAAENzkwNQEIAAAABQAAAAExAQAAAAoxMDYxMTkzMTc0AwAAAAI3OQIAAAACNzUEAAAAATAHAAAACTkvMjMvMjAxOQgAAAAJMy8zMS8yMDA4CQAAAAEwyOezj2lA1wgdSk3QaUDXCC5DSVEuVFNFOjY3MDcuSVFfVE9UQUxfREVCVF9FQklUREFfQ0FQRVguRlkyMDE4AQAAABRfDQACAAAACDkuNzkyOTcyAQgAAAAFAAAAATEBAAAACjE4OTQzMTU0NzkDAAAAAjc5AgAAAAUyMzMxMwQAAAABMAcAAAAJOS8yMy8yMDE5CAAAAAkzLzMxLzIwMTgJAAAAATArl32IaUDXCHxHS9FpQNcILkNJUS5YVFJBOklGWC5JUV9PVEhFUl9GSU5BTkNFX0FDVF9TVVBQTC5GWTIwMTUBAAAA6JsBAAIAAAADLTE1AQgAAAAFAAAAATEBAAAACjE4MjE2ODc0NDkDAAAAAjUwAgAAAAQyMDUwBAAAAAEwBwAAAAk5LzIzLzIwMTkIAAAACTkvMzAvMjAxNQkAAAABMGlATIppQNcIGWgH0WlA1wgqQ0lRLk5BU0RBUUdTOkFESS5JUV9JTlZFTlRPUllfVFVSTlMuRlkyMDE3AQAAABPWAwACAAAACDMuNjM4NjQ5AQgAAAAFAAAAATEBAAAACjE5Mjc2MTgyNDgDAAAAAzE2MAIAAAAENDA4MgQAAAABMAcAAAAJOS8yMy8yMDE5CAAAAAoxMC8yOC8yMDE3CQAAAAEw5zwKiGlA1whPwmzRaUDXCCZDSVEuTkFTREFRR1M6V0VOLklRX1FVSUNLX1JBVElPLkZZMjAxMgEAAAAFXAAAAgAAAAgxLjc5MzYzMgEIAAAABQAA</t>
  </si>
  <si>
    <t>AAExAQAAAAoxNzIxMDE5NTkyAwAAAAMxNjACAAAABDQxMjEEAAAAATAHAAAACTkvMjMvMjAxOQgAAAAKMTIvMzAvMjAxMgkAAAABMAMXoWBoQNcIH3ZopGhA1wgeQ0lRLlRTRTo2ODQ0LklRX0lOQ19UQVguRlkyMDE3AQAAACxuDQACAAAABDE0NTABCAAAAAUAAAABMQEAAAAKMTg0OTEzMTAyNAMAAAACNzkCAAAAAjc1BAAAAAEwBwAAAAk5LzIzLzIwMTkIAAAACTMvMzEvMjAxNwkAAAABMNaZs49pQNcIS4Ek0GlA1wgsQ0lRLk5BU0RBUUdTOkFESS5JUV9UT1RBTF9ERUJUX0VRVUlUWS5GWTIwMTgBAAAAE9YDAAIAAAAHNTcuNjI5OAEIAAAABQAAAAExAQAAAAoxOTI3NjE4MjQ3AwAAAAMxNjACAAAABDQwMzQEAAAAATAHAAAACTkvMjMvMjAxOQgAAAAJMTEvMy8yMDE4CQAAAAEw5zwKiGlA1wgdhW3RaUDXCCBDSVEuRU5YVFBBOlNUTS5JUV9aX1NDT1JFLkZZMjAwNwEAAACUHQIAAgAAAAgzLjY3MzUwNAEIAAAABQAAAAExAQAAAAoxMzM5MjI4NjY1AwAAAAMxNjACAAAABjEwMDEyMwQAAAABMAcAAAAJOS8yMy8yMDE5CAAAAAoxMi8zMS8yMDA3CQAAAAEw34oKiGlA1wgO+nTRaUDXCCJDSVEuVFNFOjY5NjMuSVFfR0FJTl9JTlZFU1QuRlkyMDEyAQAAAPlcDQACAAAABC05NzYBCAAAAAUAAAABMQEAAAAKMTU1NDk1MDcxNgMAAAACNzkCAAAAAjYyBAAAAAEwBwAAAAk5LzIzLzIwMTkIAAAACTMvMzEvMjAx</t>
  </si>
  <si>
    <t>MgkAAAABMPuv4JBpQNcI0vrVz2lA1wgeQ0lRLk5BU0RBUUdTOk1YSU0uSVFfQVIuRlkyMDEzAQAAALl1AQACAAAABzI4NS40MzgBCAAAAAUAAAABMQEAAAAKMTc1MzMxMDk4OAMAAAADMTYwAgAAAAQxMDIxBAAAAAEwBwAAAAk5LzIzLzIwMTkIAAAACTYvMjkvMjAxMwkAAAABMKFgvItpQNcI4EW/0GlA1wgjQ0lRLkVOWFRQQTpTVE0uSVFfVE9UQUxfREVCVC5GWTIwMTcBAAAAlB0CAAIAAAAEMTcwMQEIAAAABQAAAAExAQAAAAoxOTQ3OTQzNjY2AwAAAAMxNjACAAAABDQxNzMEAAAAATAHAAAACTkvMjMvMjAxOQgAAAAKMTIvMzEvMjAxNwkAAAABMFCrpIppQNcIw2fr0GlA1wgfQ0lRLlRTRTo2NDc5LklRX0VCSVRfSU5ULkZZMjAxOAEAAAAQVg0AAgAAAAoxMTYuMDczMzEzAQgAAAAFAAAAATEBAAAACjE4OTUwMDIwMDQDAAAAAjc5AgAAAAQ0MTg5BAAAAAEwBwAAAAk5LzIzLzIwMTkIAAAACTMvMzEvMjAxOAkAAAABMPxqaohpQNcI56tf0WlA1wgqQ0lRLkVOWFRQQTpTVE0uSVFfQ1VSUkVOVF9QT1JUX0RFQlQuRlkyMDE0AQAAAJQdAgACAAAAAzIwMgEIAAAABQAAAAExAQAAAAoxODMwNDM0NzA4AwAAAAMxNjACAAAABDEyOTcEAAAAATAHAAAACTkvMjMvMjAxOQgAAAAKMTIvMzEvMjAxNAkAAAABMGkPpIppQNcIEQnj0GlA1wgpQ0lRLkVOWFRQQTpTVE0uSVFfREFZU19QQVlBQkxFX09VVC5GWTIwMTAB</t>
  </si>
  <si>
    <t>AAAAlB0CAAIAAAAINTguOTI5OTgBCAAAAAUAAAABMQEAAAAKMTU5MDE1MTEzMwMAAAADMTYwAgAAAAQ0MTgzBAAAAAEwBwAAAAk5LzIzLzIwMTkIAAAACjEyLzMxLzIwMTAJAAAAATDfigqIaUDXCK5YdtFpQNcIK0NJUS5FTlhUUEE6U1RNLklRX0RFQlRfRVFVSVZfTkVUX1BCTy5GWTIwMTcBAAAAlB0CAAIAAAADNDQ5AQgAAAAFAAAAATEBAAAACjE5NDc5NDM2NjYDAAAAAzE2MAIAAAAFMjE2NzkEAAAAATAHAAAACTkvMjMvMjAxOQgAAAAKMTIvMzEvMjAxNwkAAAABMFCrpIppQNcIu47r0GlA1wghQ0lRLk5BU0RBUUdTOk1YSU0uSVFfQ0FQRVguRlkyMDExAQAAALl1AQACAAAACC0xNzUuMjUzAQgAAAAFAAAAATEBAAAACjE2MzEzNzY1MjADAAAAAzE2MAIAAAAEMjAyMQQAAAABMAcAAAAJOS8yMy8yMDE5CAAAAAk2LzI1LzIwMTEJAAAAATCJObyLaUDXCBbcutBpQNcIJkNJUS5UU0U6MzEwNS5JUV9TQUxFU19NQVJLRVRJTkcuRlkyMDEyAQAAAD1dDQACAAAABDYwMjkBCAAAAAUAAAABMQEAAAAKMTU1NDk1MDY1OQMAAAACNzkCAAAABTIxNTYxBAAAAAEwBwAAAAk5LzIzLzIwMTkIAAAACTMvMzEvMjAxMgkAAAABMHPdgpNpQNcIgc6Yz2lA1wgpQ0lRLkVOWFRQQTpTVE0uSVFfVE9UQUxfT1RIRVJfT1BFUi5GWTIwMTQBAAAAlB0CAAIAAAAEMjI0MAEIAAAABQAAAAExAQAAAAoxODMwNDM0NzA4AwAAAAMx</t>
  </si>
  <si>
    <t>NjACAAAAAzM4MAQAAAABMAcAAAAJOS8yMy8yMDE5CAAAAAoxMi8zMS8yMDE0CQAAAAEwdBxPi2lA1whe+OHQaUDXCCNDSVEuVFNFOjY3MDcuSVFfQkVUQV81WVIuMjAxMC8wMy8zMQEAAAAUXw0AAgAAABAxLjA2MjE2NzA1MjY0NTA2AI7mPatpQNcIVSFDz2lA1wgkQ0lRLlRTRTozMTA1LklRX0NPTU1PTl9JU1NVRUQuRlkyMDA5AQAAAD1dDQACAAAAAjM2AQgAAAAFAAAAATEBAAAACjEzODI3NjMzODcDAAAAAjc5AgAAAAQyMTY5BAAAAAEwBwAAAAk5LzIzLzIwMTkIAAAACTMvMzEvMjAwOQkAAAABMJOPgpNpQNcIQ2qSz2lA1wgtQ0lRLlhUUkE6SUZYLklRX0RFRl9UQVhfQVNTRVRTX0NVUlJFTlQuRlkyMDE0AQAAAOibAQADAAAAAAC40oiKaUDXCEElA9FpQNcIJUNJUS5YVFJBOklGWC5JUV9DQVNIX1NUX0lOVkVTVC5GWTIwMTUBAAAA6JsBAAIAAAAEMjAxMwEIAAAABQAAAAExAQAAAAoxODIxNjg3NDQ5AwAAAAI1MAIAAAAEMTAwMgQAAAABMAcAAAAJOS8yMy8yMDE5CAAAAAk5LzMwLzIwMTUJAAAAATB0GUyKaUDXCJC7BdFpQNcIJUNJUS5UU0U6NjQ3OS5JUV9ESUxVVF9FUFNfSU5DTC5GWTIwMTQBAAAAEFYNAAIAAAAFNTMuMTQBCAAAAAUAAAABMQEAAAAKMTY4OTIxMDIwOAMAAAACNzkCAAAAATgEAAAAATAHAAAACTkvMjMvMjAxOQgAAAAJMy8zMS8yMDE0CQAAAAEwsOrRjmlA1wiya13QaUDXCC1D</t>
  </si>
  <si>
    <t>SVEuTkFTREFRR1M6VFhOLklRX0RFQlRfRVFVSVZfTkVUX1BCTy5GWTIwMDgBAAAA+yMCAAIAAAADNTIyAQgAAAAFAAAAATEBAAAACjE0MzM0NTQxMDgDAAAAAzE2MAIAAAAFMjE2NzkEAAAAATAHAAAACTkvMjMvMjAxOQgAAAAKMTIvMzEvMjAwOAkAAAABMN/8cI1pQNcIPFtx0GlA1wgeQ0lRLlRTRTo2NzIzLklRX1dJUF9JTlYuRlkyMDE4AQAAAPctDgACAAAABTcyNzI1AQgAAAAFAAAAATEBAAAACjE5NTIyODQ2NzMDAAAAAjc5AgAAAAQzMjE5BAAAAAEwBwAAAAk5LzIzLzIwMTkIAAAACjEyLzMxLzIwMTgJAAAAATD5oduRaUDXCBn1yc9pQNcIKUNJUS5FTlhUUEE6U1RNLklRX05FVF9JTlRFUkVTVF9FWFAuRlkyMDE2AQAAAJQdAgACAAAAAy0yMAEIAAAABQAAAAExAQAAAAoxOTQ3OTQzNjczAwAAAAMxNjACAAAAAzM2OAQAAAABMAcAAAAJOS8yMy8yMDE5CAAAAAoxMi8zMS8yMDE2CQAAAAEwY16kimlA1wjdcufQaUDXCDlDSVEuVFNFOjY3MjMuSVFfQ1VTVE9NX0JFVEEuLTEwNFcuMjAwOC8wMy8zMS4uXk4yMjUuSlBZLkgBAAAA9y0OAAIAAAARMC44ODc0NjczNzEzNjM2NzQA5749q2lA1wiKBUbPaUDXCCVDSVEuWFRSQTpJRlguSVFfU1BFQ0lBTF9ESVZfQ0YuRlkyMDEyAQAAAOibAQADAAAAAADBq4iKaUDXCGUJ/9BpQNcILUNJUS5UU0U6MzA4Ny5JUV9DQVNIX0NPTlZFUlNJT04uRlkyMDE1Li4u</t>
  </si>
  <si>
    <t>LkpQWQEAAAB4A5kDAgAAAAgtNy4xNDIzMgEIAAAABQAAAAExAQAAAAoxNzQyMjQzNzMwAwAAAAI3OQIAAAAENDE4NAQAAAABMAcAAAAJOS8yMy8yMDE5CAAAAAkyLzI4LzIwMTUJAAAAATDHHbRgaEDXCBRrc6RoQNcIKENJUS5UU0U6NjQ3OS5JUV9QUk9WX0JBRF9ERUJUU19DRi5GWTIwMTQBAAAAEFYNAAMAAAAAADyKfI5pQNcIUcpe0GlA1wgfQ0lRLlRTRTo2ODQ0LklRX09QRVJfSU5DLkZZMjAxNwEAAAAsbg0AAgAAAAQ1MjM5AQgAAAAFAAAAATEBAAAACjE4NDkxMzEwMjQDAAAAAjc5AgAAAAIyMQQAAAABMAcAAAAJOS8yMy8yMDE5CAAAAAkzLzMxLzIwMTcJAAAAATDWmbOPaUDXCMUzJNBpQNcII0NJUS5UU0U6NjcyMy5JUV9QRV9FWENMLi4yMDA3LzAzLzMxAQAAAPctDgADAAAAAk5NAQcAAAAFAAAAATEBAAAACTUwOTM1MDY5NgMAAAABMAIAAAAGMTAwMDI3BAAAAAEwBwAAAAkzLzMwLzIwMDcIAAAACTMvMzAvMjAwN5r6VqxpQNcI/EJ2z2lA1wgrQ0lRLk5BU0RBUUdTOlRYTi5JUV9DQVNIX09QRVIuRlkyMDE1Li4uLkpQWQEAAAD7IwIAAgAAAAg1Mjg1MTkuNAEIAAAABQAAAAExAQAAAAoxODc1Njg3MDU2AwAAAAI3OQIAAAAEMjAwNgQAAAABMAcAAAAJOS8yMy8yMDE5CAAAAAoxMi8zMS8yMDE1CQAAAAEw+MlBh2lA1wiwkJPRaUDXCCBDSVEuWFRSQTpJRlguSVFfQ0hBTkdFX0FQLkZZMjAwNwEA</t>
  </si>
  <si>
    <t>AADomwEAAgAAAAMtOTkBCAAAAAUAAAABMQEAAAAKMTI4MDA4MzMxMQMAAAACNTACAAAABDIwMTcEAAAAATAHAAAACTkvMjMvMjAxOQgAAAAJOS8zMC8yMDA3CQAAAAEw2CClimlA1wgmV/HQaUDXCChDSVEuTkFTREFRR1M6VFhOLklRX0lOQ19FUVVJVFlfQ0YuRlkyMDEyAQAAAPsjAgADAAAAAACpmHGNaUDXCDdQfNBpQNcIJUNJUS5OQVNEQVFHUzpNWElNLklRX01BQ0hJTkVSWS5GWTIwMTUBAAAAuXUBAAIAAAAIMTk3MC44MTkBCAAAAAUAAAABMQEAAAAKMTg1MzE4NzA3MwMAAAADMTYwAgAAAAQzMTE0BAAAAAEwBwAAAAk5LzIzLzIwMTkIAAAACTYvMjcvMjAxNQkAAAABMEZgp4tpQNcICvjF0GlA1wgkQ0lRLlRTRTo2NDc5LklRX1VOTEVWRVJFRF9GQ0YuRlkyMDE4AQAAABBWDQACAAAACDI4MjkyLjI1AQgAAAAFAAAAATEBAAAACjE4OTUwMDIwMDQDAAAAAjc5AgAAAAQ0NDIzBAAAAAEwBwAAAAk5LzIzLzIwMTkIAAAACTMvMzEvMjAxOAkAAAABMA10fY5pQNcIMDRq0GlA1wgpQ0lRLlRTRTo2OTYzLklRX0NPTU1PTl9QUkVGX0RJVl9DRi5GWTIwMDkBAAAA+VwNAAMAAAAAAASJ4JBpQNcIaDLQz2lA1wghQ0lRLlRTRTo2NzA3LklRX0lOQ19FUVVJVFkuRlkyMDA5AQAAABRfDQADAAAAAABmmLCQaUDXCDwG7s9pQNcIMENJUS5FTlhUUEE6U1RNLklRX1RPVEFMX0RFQlRfRUJJVERBX0NBUEVYLkZZMjAw</t>
  </si>
  <si>
    <t>NwEAAACUHQIAAgAAAAgyLjMzNzExMwEIAAAABQAAAAExAQAAAAoxMzM5MjI4NjY1AwAAAAMxNjACAAAABTIzMzEzBAAAAAEwBwAAAAk5LzIzLzIwMTkIAAAACjEyLzMxLzIwMDcJAAAAATDfigqIaUDXCA76dNFpQNcIJENJUS5UU0U6NjQ3OS5JUV9FQklUREFfTUFSR0lOLkZZMjAxMgEAAAAQVg0AAgAAAAYxMS43MjcBCAAAAAUAAAABMQEAAAAKMTY4OTIxMDYwMQMAAAACNzkCAAAABDQwNDcEAAAAATAHAAAACTkvMjMvMjAxOQgAAAAJMy8zMS8yMDEyCQAAAAEwSTJ+iGlA1wj+tlvRaUDXCCJDSVEuTkFTREFRR1M6VFhOLklRX1JBV19JTlYuRlkyMDE0AQAAAPsjAgACAAAAAzEwMQEIAAAABQAAAAExAQAAAAoxODI5MTE5MzA2AwAAAAMxNjACAAAABDMxNzEEAAAAATAHAAAACTkvMjMvMjAxOQgAAAAKMTIvMzEvMjAxNAkAAAABMGTf4IxpQNcI2lWB0GlA1wgeQ0lRLlRTRTo2NzA3LklRX0lOQ19UQVguRlkyMDEwAQAAABRfDQACAAAAAzc4NQEIAAAABQAAAAExAQAAAAoxMzgxNTIzMjYyAwAAAAI3OQIAAAACNzUEAAAAATAHAAAACTkvMjMvMjAxOQgAAAAJMy8zMS8yMDEwCQAAAAEwTr+wkGlA1whiMqfRaUDXCCNDSVEuTkFTREFRR1M6TVhJTS5JUV9aX1NDT1JFLkZZMjAwNwEAAAC5dQEAAgAAAAkxNC45NTE5MzMBCAAAAAUAAAABMQEAAAAKMTEzMTc5NTc5NgMAAAADMTYwAgAAAAYxMDAxMjMEAAAAATAH</t>
  </si>
  <si>
    <t>AAAACTkvMjMvMjAxOQgAAAAJNi8zMC8yMDA3CQAAAAEw5zwKiGlA1wjjR27RaUDXCCpDSVEuVFNFOjY5NjMuSVFfQ1VSUkVOVF9QT1JUX0xFQVNFUy5GWTIwMDgBAAAA+VwNAAMAAAAAAD5i4JBpQNcIfT3Mz2lA1wgnQ0lRLlRTRTozMTA1LklRX0NIQU5HRV9JTlZFTlRPUlkuRlkyMDE3AQAAAD1dDQACAAAABDEyMzUBCAAAAAUAAAABMQEAAAAKMTg0ODg3OTY2NQMAAAACNzkCAAAABDIwOTkEAAAAATAHAAAACTkvMjMvMjAxOQgAAAAJMy8zMS8yMDE3CQAAAAEw7h2XkmlA1wh/aqfPaUDXCCJDSVEuVFNFOjY5NjMuSVFfQURWRVJUSVNJTkcuRlkyMDE0AQAAAPlcDQADAAAAAAByQNCQaUDXCDDq289pQNcIHkNJUS5UU0U6NjcyMy5JUV9QRU5TSU9OLkZZMjAxMAEAAAD3LQ4AAgAAAAU0MDA5OAEIAAAABQAAAAExAQAAAAoxMzgyNjYxMTgwAwAAAAI3OQIAAAAEMTIxMwQAAAABMAcAAAAJOS8yMy8yMDE5CAAAAAkzLzMxLzIwMTAJAAAAATBwgAqSaUDXCAYMtM9pQNcIKkNJUS5YVFJBOklGWC5JUV9UT1RBTF9DT01NT05fRVFVSVRZLkZZMjAxNgEAAADomwEAAgAAAAQ1MDIzAQgAAAAFAAAAATEBAAAACjE4Njc3NzI4MDcDAAAAAjUwAgAAAAQxMDA2BAAAAAEwBwAAAAk5LzIzLzIwMTkIAAAACTkvMzAvMjAxNgkAAAABMGlATIppQNcIpRQJ0WlA1wgmQ0lRLlhUUkE6SUZYLklRX09USEVSX0xUX0FTU0VUUy5G</t>
  </si>
  <si>
    <t>WTIwMTEBAAAA6JsBAAIAAAADNDExAQgAAAAFAAAAATEBAAAACjE1ODA2NTI3NzgDAAAAAjUwAgAAAAQxMDYwBAAAAAEwBwAAAAk5LzIzLzIwMTkIAAAACTkvMzAvMjAxMQkAAAABMM2EiIppQNcIbzv70GlA1wgdQ0lRLlRTRTo2NzIzLklRX0NPTU1PTi5GWTIwMDgBAAAA9y0OAAIAAAAFODU5NTUBCAAAAAUAAAABMQEAAAAKMTA1ODkxNTAyOAMAAAACNzkCAAAABDExMDMEAAAAATAHAAAACTkvMjMvMjAxOQgAAAAJMy8zMS8yMDA4CQAAAAEwUzMKkmlA1wiiuK7PaUDXCCJDSVEuTllTRTpZVU0uSVFfQVNTRVRfVFVSTlMuRlkyMDA4AQAAAK2VBQACAAAACDEuNjQ4NDE0AQgAAAAFAAAAATEBAAAACjE1ODU5NTEyNTMDAAAAAzE2MAIAAAAENDE3NwQAAAABMAcAAAAJOS8yMy8yMDE5CAAAAAoxMi8yNy8yMDA4CQAAAAEwjJ9RYWhA1wjU6lqkaEDXCCxDSVEuVFNFOjY0NzkuSVFfSU1QVVRfT1BFUl9MRUFTRV9ERVBSLkZZMjAxNwEAAAAQVg0AAwAAAAAAJSZ9jmlA1whjymXQaUDXCC9DSVEuTkFTREFRR1M6TVhJTS5JUV9JTlRFUkVTVF9JTlZFU1RfSU5DLkZZMjAwOQEAAAC5dQEAAgAAAAYxNi43MTIBCAAAAAUAAAABMQEAAAAKMTQ2NTYyMTU5NAMAAAADMTYwAgAAAAI2NQQAAAABMAcAAAAJOS8yMy8yMDE5CAAAAAk2LzI3LzIwMDkJAAAAATCf67uLaUDXCAu1s9BpQNcIKENJUS5YVFJBOklGWC5JUV9UT1RB</t>
  </si>
  <si>
    <t>TF9ERUJUX1JFUEFJRC5GWTIwMDcBAAAA6JsBAAIAAAAELTc0NAEIAAAABQAAAAExAQAAAAoxMjgwMDgzMzExAwAAAAI1MAIAAAAEMjE2NgQAAAABMAcAAAAJOS8yMy8yMDE5CAAAAAk5LzMwLzIwMDcJAAAAATDYIKWKaUDXCBh+8dBpQNcIHENJUS4wLklRX1RPVEFMX09USEVSX09QRVIuRlkFAAAAAAAAAAgAAAAVKEludmFsaWQgVGltZSBQZXJpb2QphvJLimlA1wg0oCvRaUDXCCRDSVEuVFNFOjY3MjMuSVFfTUFSS0VUQ0FQLjIwMDYvMDMvMzEBAAAA9y0OAAIAAAAMNTkxNTYwLjQ2Mzg3AQYAAAAFAAAAATEBAAAACTIxMjcyNjgwNAMAAAACNzkCAAAABjEwMDA1NAQAAAABMAcAAAAJMy8zMS8yMDA2286lrGlA1wg8nIfPaUDXCCpDSVEuTkFTREFRR1M6QURJLklRX0NBU0hfQ09OVkVSU0lPTi5GWTIwMTcBAAAAE9YDAAIAAAAKMTAxLjcwNzc4OAEIAAAABQAAAAExAQAAAAoxOTI3NjE4MjQ4AwAAAAMxNjACAAAABDQxODQEAAAAATAHAAAACTkvMjMvMjAxOQgAAAAKMTAvMjgvMjAxNwkAAAABMOc8CohpQNcISOls0WlA1wgkQ0lRLlRTRTo2OTYzLklRX0lOQ19FUVVJVFlfQ0YuRlkyMDE3AQAAAPlcDQADAAAAAABztNCQaUDXCKUy5c9pQNcIIUNJUS5FTlhUUEE6U1RNLklRX0JWX1NIQVJFLkZZMjAxNAEAAACUHQIAAgAAAAg1LjcxNDM1MwEIAAAABQAAAAExAQAAAAoxODMwNDM0NzA4AwAAAAMxNjACAAAA</t>
  </si>
  <si>
    <t>BDQwMjAEAAAAATAHAAAACTkvMjMvMjAxOQgAAAAKMTIvMzEvMjAxNAkAAAABMGA3pIppQNcI8n3j0GlA1wgfQ0lRLlRTRTozMTA1LklRX09QRVJfSU5DLkZZMjAwMAEAAAA9XQ0AAgAAAAQzNDA0AQgAAAAFAAAAATEBAAAACDU0NTIwMDM1AwAAAAI3OQIAAAACMjEEAAAAATAHAAAACTkvMjMvMjAxOQgAAAAJMy8zMS8yMDAwCQAAAAEw+MlBh2lA1wggzqilaUDXCCZDSVEuVFNFOjMxMDUuSVFfRVhUUkFfQUNDX0lURU1TLkZZMjAwNwEAAAA9XQ0AAwAAAAAAQEKCk2lA1wg/HIvPaUDXCCVDSVEuVFNFOjY0NzkuSVFfTFRfREVCVF9FUVVJVFkuRlkyMDE5AQAAABBWDQACAAAABzE4LjUxMzkBCAAAAAUAAAABMQEAAAAKMTk3MDA1MTQxMAMAAAACNzkCAAAABDQwODUEAAAAATAHAAAACTkvMjMvMjAxOQgAAAAJMy8zMS8yMDE5CQAAAAEwxJFqiGlA1wjIIGDRaUDXCCJDSVEuVFNFOjY0NzkuSVFfT1RIRVJfSU5UQU4uRlkyMDEyAQAAABBWDQACAAAABDEyNTYBCAAAAAUAAAABMQEAAAAKMTY4OTIxMDYwMQMAAAACNzkCAAAABDEwNDAEAAAAATAHAAAACTkvMjMvMjAxOQgAAAAJMy8zMS8yMDEyCQAAAAEw0pzRjmlA1wgGjVjQaUDXCC5DSVEuTkFTREFRR1M6TVhJTS5JUV9BU1NFVF9XUklURURPV05fQ0YuRlkyMDE2AQAAALl1AQACAAAABzI0Mi43NTUBCAAAAAUAAAABMQEAAAAKMTkwMTczNjY1OAMAAAADMTYw</t>
  </si>
  <si>
    <t>AgAAAAQyMDE5BAAAAAEwBwAAAAk5LzIzLzIwMTkIAAAACTYvMjUvMjAxNgkAAAABMDeHp4tpQNcINAPJ0GlA1wgoQ0lRLlRTRTo2ODQ0LklRX1RPVEFMX0RFQlRfUkVQQUlELkZZMjAxNQEAAAAsbg0AAgAAAAYtMTEzNjQBCAAAAAUAAAABMQEAAAAKMTc0NTUyNzg4OQMAAAACNzkCAAAABDIxNjYEAAAAATAHAAAACTkvMjMvMjAxOQgAAAAJMy8zMS8yMDE1CQAAAAEw2XKzj2lA1whI2iDQaUDXCDpDSVEuVFNFOjMxMDUuSVFfQ1VTVE9NX0JFVEEuLTEwNFcuMjAwNy8wMy8zMS4uXlRPUElYLkpQWS5IAQAAAD1dDQACAAAAEDEuMTkwODM0MjQ4MTY3MzEAyRymrGlA1wjprIjPaUDXCCdDSVEuVFNFOjY3MDcuSVFfREFZU19QQVlBQkxFX09VVC5GWTIwMTYBAAAAFF8NAAIAAAAINTkuNTQ0NTQBCAAAAAUAAAABMQEAAAAKMTc5ODU4NzA2NQMAAAACNzkCAAAABDQxODMEAAAAATAHAAAACTkvMjMvMjAxOQgAAAAJMy8zMS8yMDE2CQAAAAEwK5d9iGlA1wjUD0rRaUDXCCFDSVEuVFNFOjY5NjMuSVFfQ09NTU9OX1JFUC5GWTIwMTYBAAAA+VwNAAIAAAAGLTE3MDA2AQgAAAAFAAAAATEBAAAACjE3OTg4OTUwMzUDAAAAAjc5AgAAAAQyMTY0BAAAAAEwBwAAAAk5LzIzLzIwMTkIAAAACTMvMzEvMjAxNgkAAAABMHO00JBpQNcIRuriz2lA1wglQ0lRLlRTRTozMTA1LklRX0RJTFVUX0VQU19FWENMLkZZMjAxMAEAAAA9</t>
  </si>
  <si>
    <t>XQ0AAgAAAAkxMC4zODE5MDMBCAAAAAUAAAABMQEAAAAKMTM4Mjc2MzQyOQMAAAACNzkCAAAAAzE0MgQAAAABMAcAAAAJOS8yMy8yMDE5CAAAAAkzLzMxLzIwMTAJAAAAATCTj4KTaUDXCAZUk89pQNcIIUNJUS5UU0U6MzEwNS5JUV9TR0FfTUFSR0lOLkZZMjAxOAEAAAA9XQ0AAgAAAAcxNC4xMTA5AQgAAAAFAAAAATEBAAAACjE5NTIyODQ3MjQDAAAAAjc5AgAAAAQ0Mzc1BAAAAAEwBwAAAAk5LzIzLzIwMTkIAAAACjEyLzMxLzIwMTgJAAAAATARuCmJaUDXCE0gNtFpQNcII0NJUS5UU0U6Njk2My5JUV9CQVNJQ19XRUlHSFQuRlkyMDEyAQAAAPlcDQACAAAABzEwNy44MTUA+6/gkGlA1wi9SNbPaUDXCCBDSVEuVFNFOjMxMDUuSVFfTUFDSElORVJZLkZZMjAwOQEAAAA9XQ0AAwAAAAAAk4+Ck2lA1whuzpHPaUDXCCxDSVEuTkFTREFRR1M6V0VOLklRX1RPVEFMX0RFQlQuRlkyMDA5Li4uLkpQWQEAAAAFXAAAAgAAAA0xNDE2NjguNzk1Nzc1AQgAAAAFAAAAATEBAAAACjE1MjYwNTg4MDEDAAAAAjc5AgAAAAQ0MTczBAAAAAEwBwAAAAk5LzIzLzIwMTkIAAAACDEvMy8yMDEwCQAAAAEwxx20YGhA1wg1T2+kaEDXCB5DSVEuVFNFOjMxMDUuSVFfUEVOU0lPTi5GWTIwMTMBAAAAPV0NAAIAAAAFNDEwMDgBCAAAAAUAAAABMQEAAAAKMTY4OTk1NTI5NgMAAAACNzkCAAAABDEyMTMEAAAAATAHAAAACTkvMjMvMjAx</t>
  </si>
  <si>
    <t>OQgAAAAJMy8zMS8yMDEzCQAAAAEwQTSWkmlA1wjIAJzPaUDXCCpDSVEuVFNFOjc1ODEuSVFfVE9UQUxfRVFVSVRZLkZZMjAxMS4uLi5KUFkBAAAAHX0NAAIAAAAFNTgzNzMBCAAAAAUAAAABMQEAAAAKMTQ4NzE5MTc0MQMAAAACNzkCAAAABDEyNzUEAAAAATAHAAAACTkvMjMvMjAxOQgAAAAJOC8zMS8yMDExCQAAAAEwxc+zYGhA1wjVEWKkaEDXCCZDSVEuTkFTREFRR1M6QURJLklRX0FTU0VUX1RVUk5TLkZZMjAxNQEAAAAT1gMAAgAAAAgwLjQ5MzYwMgEIAAAABQAAAAExAQAAAAoxODY3Mjc5OTY5AwAAAAMxNjACAAAABDQxNzcEAAAAATAHAAAACTkvMjMvMjAxOQgAAAAKMTAvMzEvMjAxNQkAAAABMOc8CohpQNcInrFr0WlA1wggQ0lRLlRTRTo2NzIzLklRX0lOVkVOVE9SWS5GWTIwMTcBAAAA9y0OAAIAAAAGMTI2NTgxAQgAAAAFAAAAATEBAAAACjE4ODA1ODYyODIDAAAAAjc5AgAAAAQxMDQzBAAAAAEwBwAAAAk5LzIzLzIwMTkIAAAACjEyLzMxLzIwMTcJAAAAATBNe9uRaUDXCAmcxs9pQNcIGkNJUS5UU0U6NjcwNy5JUV9TR0EuRlkyMDEzAQAAABRfDQACAAAABTIzNTQ5AQgAAAAFAAAAATEBAAAACjE2MjM4MzQxMzYDAAAAAjc5AgAAAAIyMwQAAAABMAcAAAAJOS8yMy8yMDE5CAAAAAkzLzMxLzIwMTMJAAAAATCH0cGFaUDXCMVjc6VpQNcII0NJUS5UU0U6NjcyMy5JUV9CRVRBXzFZUi4yMDE3LzEy</t>
  </si>
  <si>
    <t>LzMxAQAAAPctDgACAAAAETAuNTQ2NzcxNzM0MTU3MDczAOe+PatpQNcI0RtFz2lA1wgcQ0lRLlRTRTo2NDc5LklRX0NBUEVYLkZZMjAxMgEAAAAQVg0AAgAAAAYtMjU5NjEBCAAAAAUAAAABMQEAAAAKMTY4OTIxMDYwMQMAAAACNzkCAAAABDIwMjEEAAAAATAHAAAACTkvMjMvMjAxOQgAAAAJMy8zMS8yMDEyCQAAAAEw0pzRjmlA1wi9nVnQaUDXCCFDSVEuVFNFOjMxMDUuSVFfVE9UQUxfREVCVC5GWTIwMDMBAAAAPV0NAAIAAAAFNDg0MjYBCAAAAAUAAAABMQEAAAAINTQzMTcxNDEDAAAAAjc5AgAAAAQ0MTczBAAAAAEwBwAAAAk5LzIzLzIwMTkIAAAACTMvMzEvMjAwMwkAAAABMAlg24ZpQNcIbxakpWlA1wghQ0lRLlRTRTo2OTYzLklRX1RPVEFMX0RFQlQuRlkyMDA2AQAAAPlcDQACAAAAATABCAAAAAUAAAABMQEAAAAJNDQwOTkwODg2AwAAAAI3OQIAAAAENDE3MwQAAAABMAcAAAAJOS8yMy8yMDE5CAAAAAkzLzMxLzIwMDYJAAAAATAjvU6GaUDXCGxNbaVpQNcIJUNJUS5UU0U6Njg0NC5JUV9CQVNJQ19FUFNfRVhDTC5GWTIwMTYBAAAALG4NAAIAAAAJMTkuODk3ODg5AQgAAAAFAAAAATEBAAAACjE3OTkyNDMyNDkDAAAAAjc5AgAAAAQzMDY0BAAAAAEwBwAAAAk5LzIzLzIwMTkIAAAACTMvMzEvMjAxNgkAAAABMNlys49pQNcIDMQh0GlA1wgpQ0lRLk5BU0RBUUdTOkFESS5JUV9PVEhFUl9PUEVSX0FD</t>
  </si>
  <si>
    <t>VC5GWTIwMTMBAAAAE9YDAAIAAAAGLTcuNjc5AQgAAAAFAAAAATEBAAAACjE3NjY1OTA2MzIDAAAAAzE2MAIAAAAEMjA0NwQAAAABMAcAAAAJOS8yMy8yMDE5CAAAAAkxMS8yLzIwMTMJAAAAATAqEcGMaUDXCKNQn9BpQNcIIUNJUS5YVFJBOklGWC5JUV9DQVNIX0ZJTkFOLkZZMjAxMgEAAADomwEAAgAAAAQtMTk5AQgAAAAFAAAAATEBAAAACjE2NDg4ODIwNDMDAAAAAjUwAgAAAAQyMDA0BAAAAAEwBwAAAAk5LzIzLzIwMTkIAAAACTkvMzAvMjAxMgkAAAABMMGriIppQNcIWzD/0GlA1wgsQ0lRLk5BU0RBUUdTOk1YSU0uSVFfRUJJVERBX0NBUEVYX0lOVC5GWTIwMDkBAAAAuXUBAAMAAAAAAL1kCohpQNcInFhv0WlA1wgeQ0lRLlRTRTo2NzA3LklRX0xUX0RFQlQuRlkyMDA5AQAAABRfDQACAAAABTI0MjEyAQgAAAAFAAAAATEBAAAACjEzODE1MjI3MTUDAAAAAjc5AgAAAAQxMDQ5BAAAAAEwBwAAAAk5LzIzLzIwMTkIAAAACTMvMzEvMjAwOQkAAAABMGaYsJBpQNcI8Bbvz2lA1wgkQ0lRLk5BU0RBUUdTOlRYTi5JUV9ESVZfU0hBUkUuRlkyMDE0AQAAAPsjAgACAAAABDEuMjQBCAAAAAUAAAABMQEAAAAKMTgyOTExOTMwNgMAAAADMTYwAgAAAAQzMDU4BAAAAAEwBwAAAAk5LzIzLzIwMTkIAAAACjEyLzMxLzIwMTQJAAAAATBk3+CMaUDXCCRFgNBpQNcILUNJUS5YVFJBOklGWC5JUV9PVEhFUl9JTlZFU1Rf</t>
  </si>
  <si>
    <t>QUNUX1NVUFBMLkZZMjAxMAEAAADomwEAAgAAAAMxNDcBCAAAAAUAAAABMQEAAAAKMTQ4NDczNzQ5MgMAAAACNTACAAAABDIwNTEEAAAAATAHAAAACTkvMjMvMjAxOQgAAAAJOS8zMC8yMDEwCQAAAAEwzYSIimlA1wjmjvnQaUDXCCtDSVEuVFNFOjMxMDUuSVFfTUlOT1JJVFlfSU5URVJFU1RfSVMuRlkyMDA4AQAAAD1dDQACAAAABS0xMDY5AQgAAAAFAAAAATEBAAAACjEwNjUwMjExNjUDAAAAAjc5AgAAAAI4MwQAAAABMAcAAAAJOS8yMy8yMDE5CAAAAAkzLzMxLzIwMDgJAAAAATCUaIKTaUDXCIDZjc9pQNcIJUNJUS5UU0U6Njk2My5JUV9QUkVGX0RJVl9PVEhFUi5GWTIwMTgBAAAA+VwNAAIAAAABMQEIAAAABQAAAAExAQAAAAoxODk1MDAyMzE4AwAAAAI3OQIAAAACOTcEAAAAATAHAAAACTkvMjMvMjAxOQgAAAAJMy8zMS8yMDE4CQAAAAEwcdvQkGlA1whYQ+bPaUDXCB1DSVEuTkFTREFRR1M6VFhOLklRX0FFLkZZMjAwOQEAAAD7IwIAAgAAAAM1OTMBCAAAAAUAAAABMQEAAAAKMTUyMzc5NjI0MQMAAAADMTYwAgAAAAQxMDE2BAAAAAEwBwAAAAk5LzIzLzIwMTkIAAAACjEyLzMxLzIwMDkJAAAAATDNI3GNaUDXCKJ8c9BpQNcILkNJUS5UU0U6NjcyMy5JUV9UT1RBTF9MSUFCX1RPVEFMX0FTU0VUUy5GWTIwMTUBAAAA9y0OAAIAAAAHNjIuODcxOAEIAAAABQAAAAExAQAAAAoxNzk3ODU5MDIyAwAAAAI3</t>
  </si>
  <si>
    <t>OQIAAAAENDE4OAQAAAABMAcAAAAJOS8yMy8yMDE5CAAAAAkzLzMxLzIwMTUJAAAAATC5BiqJaUDXCLfoO9FpQNcIH0NJUS5UU0U6NjcyMy5JUV9PUEVSX0lOQy5GWTIwMDQBAAAA9y0OAAIAAAAFNTQ1OTcBCAAAAAUAAAABMQEAAAAJMjg1MjE4ODM4AwAAAAI3OQIAAAACMjEEAAAAATAHAAAACTkvMjMvMjAxOQgAAAAJMy8zMS8yMDA0CQAAAAEw825OhmlA1wj0BGSlaUDXCD1DSVEuTkFTREFRR1M6QURJLklRX0NVU1RPTV9CRVRBLi0xMDRXLjIwMTcvMTAvMjguLl5OMjI1LkpQWS5IAQAAABPWAwACAAAAEDEuMjUwNTIxNjc3OTU4MzUAduqoqmlA1wg1EDvPaUDXCCRDSVEuTllTRTpNQ0QuSVFfRUJJVERBLkZZMjAxNS4uLi5KUFkBAAAA4CACAAIAAAAKMTA3MTA1NC4xMgEIAAAABQAAAAExAQAAAAoxODc1ODM1MDg2AwAAAAI3OQIAAAAENDA1MQQAAAABMAcAAAAJOS8yMy8yMDE5CAAAAAoxMi8zMS8yMDE1CQAAAAEwxKizYGhA1wgX62+kaEDXCCdDSVEuTkFTREFRR1M6VFhOLklRX0lOVEVSRVNUX0VYUC5GWTIwMTcBAAAA+yMCAAIAAAADLTc4AQgAAAAFAAAAATEBAAAACjE5NDY2NjU0NDQDAAAAAzE2MAIAAAACODIEAAAAATAHAAAACTkvMjMvMjAxOQgAAAAKMTIvMzEvMjAxNwkAAAABMFBU4YxpQNcIIkOo0WlA1wgdQ0lRLlRTRTo2NzA3LklRX0dBX0VYUC5GWTIwMTcBAAAAFF8NAAMAAAAAAMj64o9p</t>
  </si>
  <si>
    <t>QNcIC4wE0GlA1wgoQ0lRLlRTRTozNTQzLklRX1RPVEFMX0RFQlQuRlkyMDEwLi4uLkpQWQEAAAAVw3UUAwAAAAAAs/azYGhA1wjtuGykaEDXCCxDSVEuTkFTREFRR1M6VFhOLklRX1RPVEFMX0xJQUJfRVFVSVRZLkZZMjAxNAEAAAD7IwIAAgAAAAUxNzM3MgEIAAAABQAAAAExAQAAAAoxODI5MTE5MzA2AwAAAAMxNjACAAAABDEwMTMEAAAAATAHAAAACTkvMjMvMjAxOQgAAAAKMTIvMzEvMjAxNAkAAAABMGTf4IxpQNcI5C6B0GlA1wgoQ0lRLk5BU0RBUUdTOldFTi5JUV9DVVJSRU5UX1JBVElPLkZZMjAxMQEAAAAFXAAAAgAAAAgyLjE4Mzg1MgEIAAAABQAAAAExAQAAAAoxNjYwNzQ0NzIzAwAAAAMxNjACAAAABDQwMzAEAAAAATAHAAAACTkvMjMvMjAxOQgAAAAIMS8xLzIwMTIJAAAAATADF6FgaEDXCJwtX6RoQNcIIUNJUS5UU0U6NjcwNy5JUV9DQVNIX0ZJTkFOLkZZMjAxMgEAAAAUXw0AAgAAAAM1MDkBCAAAAAUAAAABMQEAAAAKMTU1NDMzNzEzNQMAAAACNzkCAAAABDIwMDQEAAAAATAHAAAACTkvMjMvMjAxOQgAAAAJMy8zMS8yMDEyCQAAAAEwJVuxkGlA1whlX/jPaUDXCCRDSVEuTllTRTpNQ0QuSVFfRUJJVERBLkZZMjAxNi4uLi5KUFkBAAAA4CACAAIAAAALMTA5MDA1OS43MjUBCAAAAAUAAAABMQEAAAAKMTk0NjY2Nzc3NwMAAAACNzkCAAAABDQwNTEEAAAAATAHAAAACTkvMjMvMjAxOQgAAAAK</t>
  </si>
  <si>
    <t>MTIvMzEvMjAxNgkAAAABMMSos2BoQNcIXbNupGhA1wgjQ0lRLlRTRTo2ODQ0LklRX09USEVSX0VRVUlUWS5GWTIwMTgBAAAALG4NAAIAAAADNjQ0AQgAAAAFAAAAATEBAAAACjE4OTU1MDQ1NzgDAAAAAjc5AgAAAAQxMDI4BAAAAAEwBwAAAAk5LzIzLzIwMTkIAAAACTMvMzEvMjAxOAkAAAABMNDAs49pQNcIRygo0GlA1wgiQ0lRLlRTRTo2NzA3LklRX0FTU0VUX1RVUk5TLkZZMjAwOAEAAAAUXw0AAgAAAAgxLjAwMzU0NAEIAAAABQAAAAExAQAAAAoxMDYyNzUyNTY1AwAAAAI3OQIAAAAENDE3NwQAAAABMAcAAAAJOS8yMy8yMDE5CAAAAAkzLzMxLzIwMDgJAAAAATCPoiqJaUDXCC4xRdFpQNcIE0NJUS4uSVFfQ0FTSF9FUVVJVi4FAAAAAQAAAAgAAAAUKEludmFsaWQgSWRlbnRpZmllcikqiXS0aUDXCCqJdLRpQNcIJUNJUS5OQVNEQVFHUzpNWElNLklRX0xUX0lOVkVTVC5GWTIwMTABAAAAuXUBAAMAAAAAAJMSvItpQNcIIA630GlA1wgtQ0lRLk5BU0RBUUdTOlRYTi5JUV9EQVlTX0lOVkVOVE9SWV9PVVQuRlkyMDEyAQAAAPsjAgACAAAACjEwMC43OTc0OTgBCAAAAAUAAAABMQEAAAAKMTcyMDYxMTI2NAMAAAADMTYwAgAAAAQ0MDM1BAAAAAEwBwAAAAk5LzIzLzIwMTkIAAAACjEyLzMxLzIwMTIJAAAAATC3t2qIaUDXCOhSY9FpQNcIIkNJUS5UU0U6NjcyMy5JUV9BU1NFVF9UVVJOUy5GWTIwMDcBAAAA</t>
  </si>
  <si>
    <t>9y0OAAIAAAAIMC45NjA3MjEBCAAAAAUAAAABMQEAAAAJNjU2NjM4OTAwAwAAAAI3OQIAAAAENDE3NwQAAAABMAcAAAAJOS8yMy8yMDE5CAAAAAkzLzMxLzIwMDcJAAAAATARuCmJaUDXCDe9NtFpQNcIH0NJUS5UU0U6Njk2My5JUV9ORVRfREVCVC5GWTIwMTgBAAAA+VwNAAIAAAAHLTMwNTgyMQEIAAAABQAAAAExAQAAAAoxODk1MDAyMzE4AwAAAAI3OQIAAAAENDM2NAQAAAABMAcAAAAJOS8yMy8yMDE5CAAAAAkzLzMxLzIwMTgJAAAAATBx29CQaUDXCAZ7589pQNcIJENJUS5UU0U6NjQ3OS5JUV9JTVBBSVJNRU5UX0dXLkZZMjAxNAEAAAAQVg0AAwAAAAAAucPRjmlA1wi9RF3QaUDXCCVDSVEuRU5YVFBBOlNUTS5JUV9QRV9FWENMLi4yMDAzLzAzLzMxAQAAAJQdAgACAAAACTM3LjkwODY2NQEHAAAABQAAAAExAQAAAAgxMDA0MDMzOAMAAAABMAIAAAAGMTAwMDI3BAAAAAEwBwAAAAkzLzMxLzIwMDMIAAAACTMvMzEvMjAwMxc2vKtpQNcIIbJqz2lA1wgqQ0lRLlhUUkE6SUZYLklRX1RPVEFMX0VRVUlUWS5GWTIwMTEuLi4uSlBZAQAAAOibAQACAAAADTM0NzgzOS4wMzcyNzcBCAAAAAUAAAABMQEAAAAKMTU4MDY1Mjc3OAMAAAACNzkCAAAABDEyNzUEAAAAATAHAAAACTkvMjMvMjAxOQgAAAAJOS8zMC8yMDExCQAAAAEwH31Bh2lA1whPoY3RaUDXCCNDSVEuVFNFOjY3MDcuSVFfQkVUQV81WVIuMjAxMi8w</t>
  </si>
  <si>
    <t>My8zMQEAAAAUXw0AAgAAABAxLjAxMjg0NjE5NDM0NzY5AI7mPatpQNcIbNNCz2lA1wgnQ0lRLlRTRTo2ODQ0LklRX0RBWVNfUEFZQUJMRV9PVVQuRlkyMDEzAQAAACxuDQACAAAACDg4LjA4NjkxAQgAAAAFAAAAATEBAAAACjE2MjYyMzE5MzADAAAAAjc5AgAAAAQ0MTgzBAAAAAEwBwAAAAk5LzIzLzIwMTkIAAAACTMvMzEvMjAxMwkAAAABMGLkfYhpQNcIdBVP0WlA1wgqQ0lRLkVOWFRQQTpTVE0uSVFfVE9UQUxfREVCVF9JU1NVRUQuRlkyMDE2AQAAAJQdAgACAAAAAjEzAQgAAAAFAAAAATEBAAAACjE5NDc5NDM2NzMDAAAAAzE2MAIAAAAEMjE2MQQAAAABMAcAAAAJOS8yMy8yMDE5CAAAAAoxMi8zMS8yMDE2CQAAAAEwSYWkimlA1whSbenQaUDXCCZDSVEuWFRSQTpJRlguSVFfQ0FTSF9DT05WRVJTSU9OLkZZMjAxMQEAAADomwEAAgAAAAkyMy40NzkzNTUBCAAAAAUAAAABMQEAAAAKMTU4MDY1Mjc3OAMAAAACNTACAAAABDQxODQEAAAAATAHAAAACTkvMjMvMjAxOQgAAAAJOS8zMC8yMDExCQAAAAEwK0Beh2lA1wib9H3RaUDXCCxDSVEuRU5YVFBBOlNUTS5JUV9URVZfRUJJVERBLjIwMDAuMjAwOS8wMy8zMQEAAACUHQIAAgAAAAg0LjcxMzUzNgEHAAAABQAAAAExAQAAAAk3ODM3NTQ5MjEDAAAAATACAAAABjEwMDAzMAQAAAABMAcAAAAJMy8zMS8yMDA5CAAAAAkzLzMxLzIwMDl1b1esaUDXCCn1bs9p</t>
  </si>
  <si>
    <t>QNcIJ0NJUS5OQVNEQVFHUzpBREkuSVFfQkFTSUNfV0VJR0hULkZZMjAxNAEAAAAT1gMAAgAAAAczMTMuMTk1AMK1VIxpQNcIToig0GlA1wghQ0lRLlRTRTo2NzA3LklRX1RPVEFMX0RFQlQuRlkyMDAyAQAAABRfDQACAAAABTYzOTk1AQgAAAAFAAAAATEBAAAABzE5NzIxMTQDAAAAAjc5AgAAAAQ0MTczBAAAAAEwBwAAAAk5LzIzLzIwMTkIAAAACTMvMzEvMjAwMgkAAAABMNbjToZpQNcIH3p5pWlA1wgnQ0lRLk5BU0RBUUdTOkFESS5JUV9CRVRBXzFZUi4yMDA3LzExLzAzAQAAABPWAwACAAAAEDAuOTM1MDY2NDY4NzU5MjgAduqoqmlA1wjjRzzPaUDXCBpDSVEuLklRX0RFRl9UQVhfQVNTRVRTX0xULgUAAAABAAAACAAAABQoSW52YWxpZCBJZGVudGlmaWVyKS6wdLRpQNcILrB0tGlA1wggQ0lRLlRTRTo2NzIzLklRX0RJVl9TSEFSRS5GWTIwMTcBAAAA9y0OAAMAAAAAAE1725FpQNcIHk7Gz2lA1wggQ0lRLk5BU0RBUUdTOlRYTi5JUV9OSV9DRi5GWTIwMDkBAAAA+yMCAAIAAAAEMTQ3MAEIAAAABQAAAAExAQAAAAoxNTIzNzk2MjQxAwAAAAMxNjACAAAABDIxNTAEAAAAATAHAAAACTkvMjMvMjAxOQgAAAAKMTIvMzEvMjAwOQkAAAABMM0jcY1pQNcIexh00GlA1wgeQ0lRLlhUUkE6SUZYLklRX1dJUF9JTlYuRlkyMDEzAQAAAOibAQACAAAAAzM1MAEIAAAABQAAAAExAQAAAAoxNzA5NTExNzIxAwAAAAI1</t>
  </si>
  <si>
    <t>MAIAAAAEMzIxOQQAAAABMAcAAAAJOS8yMy8yMDE5CAAAAAk5LzMwLzIwMTMJAAAAATC40oiKaUDXCNAqAdFpQNcIJkNJUS5UU0U6MzEwNS5JUV9DQVNIX0FDUVVJUkVfQ0YuRlkyMDEyAQAAAD1dDQACAAAABi00Mzc1OQEIAAAABQAAAAExAQAAAAoxNTU0OTUwNjU5AwAAAAI3OQIAAAAEMjA1NwQAAAABMAcAAAAJOS8yMy8yMDE5CAAAAAkzLzMxLzIwMTIJAAAAATBz3YKTaUDXCEIGms9pQNcIJENJUS5UU0U6NjcyMy5JUV9DQVNIX0lOVEVSRVNULkZZMjAxNwEAAAD3LQ4AAgAAAAQxOTE5AQgAAAAFAAAAATEBAAAACjE4ODA1ODYyODIDAAAAAjc5AgAAAAQzMDI4BAAAAAEwBwAAAAk5LzIzLzIwMTkIAAAACjEyLzMxLzIwMTcJAAAAATBNe9uRaUDXCJ4hyM9pQNcIGUNJUS5YVFJBOklGWC5JUV9OSS5GWTIwMTIBAAAA6JsBAAIAAAADNDI3AQgAAAAFAAAAATEBAAAACjE2NDg4ODIwNDMDAAAAAjUwAgAAAAIxNQQAAAABMAcAAAAJOS8yMy8yMDE5CAAAAAk5LzMwLzIwMTIJAAAAATDBq4iKaUDXCNtc/dBpQNcIJ0NJUS5UU0U6MzEwNS5JUV9FQklUREFfQ0FQRVhfSU5ULkZZMjAxMwEAAAA9XQ0AAgAAAAg3LjkzMDgzNAEIAAAABQAAAAExAQAAAAoxNjg5OTU1Mjk2AwAAAAI3OQIAAAAENDE5MQQAAAABMAcAAAAJOS8yMy8yMDE5CAAAAAkzLzMxLzIwMTMJAAAAATCh/GyJaUDXCA6yM9FpQNcIIUNJUS5OQVNE</t>
  </si>
  <si>
    <t>QVFHUzpNWElNLklRX0NBUEVYLkZZMjAwOAEAAAC5dQEAAgAAAActMjE1Ljg3AQgAAAAFAAAAATEBAAAACjEzOTMxODQ4MjQDAAAAAzE2MAIAAAAEMjAyMQQAAAABMAcAAAAJOS8yMy8yMDE5CAAAAAk2LzI4LzIwMDgJAAAAATCf67uLaUDXCEzLstBpQNcII0NJUS5UU0U6NjcwNy5JUV9CQVNJQ19XRUlHSFQuRlkyMDEwAQAAABRfDQACAAAABzI0LjI4NzIATr+wkGlA1whlEfHPaUDXCCNDSVEuVFNFOjY3MDcuSVFfSU5URVJFU1RfRVhQLkZZMjAxNgEAAAAUXw0AAgAAAAQtODQzAQgAAAAFAAAAATEBAAAACjE3OTg1ODcwNjUDAAAAAjc5AgAAAAI4MgQAAAABMAcAAAAJOS8yMy8yMDE5CAAAAAkzLzMxLzIwMTYJAAAAATCV1OKPaUDXCG29ptFpQNcIKENJUS5UU0U6MzEwNS5JUV9DVVJSRU5UX1BPUlRfREVCVC5GWTIwMDcBAAAAPV0NAAIAAAAENDIxMQEIAAAABQAAAAExAQAAAAk2Njg3OTgyNTEDAAAAAjc5AgAAAAQxMjk3BAAAAAEwBwAAAAk5LzIzLzIwMTkIAAAACTMvMzEvMjAwNwkAAAABMEBCgpNpQNcID9+Lz2lA1wgaQ0lRLlRTRTozMTA1LklRX1NHQS5GWTIwMTYBAAAAPV0NAAIAAAAFODk3MDUBCAAAAAUAAAABMQEAAAAKMTc5ODg5NDk5NgMAAAACNzkCAAAAAjIzBAAAAAEwBwAAAAk5LzIzLzIwMTkIAAAACTMvMzEvMjAxNgkAAAABMPjJQYdpQNcIM++OpWlA1wgrQ0lRLk5BU0RBUUdTOkFESS5J</t>
  </si>
  <si>
    <t>UV9ORVRfSU5URVJFU1RfRVhQLkZZMjAxNQEAAAAT1gMAAgAAAActMTguNDA1AQgAAAAFAAAAATEBAAAACjE4NjcyNzk5NjkDAAAAAzE2MAIAAAADMzY4BAAAAAEwBwAAAAk5LzIzLzIwMTkIAAAACjEwLzMxLzIwMTUJAAAAATDH3VSMaUDXCKjQotBpQNcIG0NJUS5UU0U6MzEwNS5JUV9HUFBFLkZZMjAxNwEAAAA9XQ0AAwAAAAAA7h2XkmlA1wjHWabPaUDXCBpDSVEuVFNFOjY0NzkuSVFfQ0lQLkZZMjAxMQEAAAAQVg0AAgAAAAQ0ODU0AQgAAAAFAAAAATEBAAAACjE2Mjk1MDc4MjADAAAAAjc5AgAAAAQzMDMzBAAAAAEwBwAAAAk5LzIzLzIwMTkIAAAACTMvMzEvMjAxMQkAAAABMOd10Y5pQNcIk5JW0GlA1wglQ0lRLlRTRTo2ODQ0LklRX0dBSU5fSU5WRVNUX0NGLkZZMjAxNQEAAAAsbg0AAwAAAAAA2XKzj2lA1whpZSDQaUDXCB1DSVEuTkFTREFRR1M6QURJLklRX0FSLkZZMjAxMQEAAAAT1gMAAgAAAAczNDguNDE2AQgAAAAFAAAAATEBAAAACjE2NDc0NTU4NjkDAAAAAzE2MAIAAAAEMTAyMQQAAAABMAcAAAAJOS8yMy8yMDE5CAAAAAoxMC8yOS8yMDExCQAAAAEwJ8LAjGlA1whj7JjQaUDXCCxDSVEuVFNFOjMxMDUuSVFfTkVUX0RFQlRfRUJJVERBX0NBUEVYLkZZMjAwOQEAAAA9XQ0AAgAAAAkyNS44ODM1MDQBCAAAAAUAAAABMQEAAAAKMTM4Mjc2MzM4NwMAAAACNzkCAAAABTIzMzE0BAAAAAEwBwAA</t>
  </si>
  <si>
    <t>AAk5LzIzLzIwMTkIAAAACTMvMzEvMjAwOQkAAAABMKvVbIlpQNcIl2gx0WlA1wgkQ0lRLlRTRTo3NTgxLklRX0VCSVREQS5GWTIwMDkuLi4uSlBZAQAAAB19DQACAAAABTEyMDIxAQgAAAAFAAAAATEBAAAACjE0MTUyNDIwODgDAAAAAjc5AgAAAAQ0MDUxBAAAAAEwBwAAAAk5LzIzLzIwMTkIAAAACTgvMzEvMjAwOQkAAAABMNOyoWBoQNcIPtpnpGhA1wgZQ0lRLlRTRTozMTA1LklRX0FELkZZMjAxNgEAAAA9XQ0AAwAAAAAABtCWkmlA1wihw6PPaUDXCB9DSVEuVFNFOjY3MjMuSVFfT1BFUl9JTkMuRlkyMDE0AQAAAPctDgACAAAABTY3NjM1AQgAAAAFAAAAATEBAAAACjE2ODYxMDM2MTkDAAAAAjc5AgAAAAIyMQQAAAABMAcAAAAJOS8yMy8yMDE5CAAAAAkzLzMxLzIwMTQJAAAAATCS39qRaUDXCHuhvc9pQNcIIENJUS5UU0U6MzEwNS5JUV9UT1RBTF9SRVYuRlkyMDE1AQAAAD1dDQACAAAABjUyMzc1NwEIAAAABQAAAAExAQAAAAoxNzQ1OTE2NjgzAwAAAAI3OQIAAAACMjgEAAAAATAHAAAACTkvMjMvMjAxOQgAAAAJMy8zMS8yMDE1CQAAAAEwDqmWkmlA1wgtnavRaUDXCBlDSVEuVFNFOjMxMDUuSVFfQVAuRlkyMDA5AQAAAD1dDQACAAAABTIyMjk5AQgAAAAFAAAAATEBAAAACjEzODI3NjMzODcDAAAAAjc5AgAAAAQxMDE4BAAAAAEwBwAAAAk5LzIzLzIwMTkIAAAACTMvMzEvMjAwOQkAAAABMJOPgpNp</t>
  </si>
  <si>
    <t>QNcImTKRz2lA1wgvQ0lRLk5BU0RBUUdTOkFESS5JUV9NSU5PUklUWV9JTlRFUkVTVF9JUy5GWTIwMTEBAAAAE9YDAAMAAAAAACfCwIxpQNcIhHeY0GlA1wglQ0lRLlRTRTo2OTYzLklRX0xUX0RFQlRfSVNTVUVELkZZMjAxMgEAAAD5XA0AAwAAAAAA79bgkGlA1wg9HNjPaUDXCChDSVEuVFNFOjMxMDUuSVFfRUFSTklOR19DT19NQVJHSU4uRlkyMDA5AQAAAD1dDQACAAAABy0wLjQ5OTcBCAAAAAUAAAABMQEAAAAKMTM4Mjc2MzM4NwMAAAACNzkCAAAABDQxODEEAAAAATAHAAAACTkvMjMvMjAxOQgAAAAJMy8zMS8yMDA5CQAAAAEwq9VsiWlA1wjCzDDRaUDXCBtDSVEuVFNFOjY3MjMuSVFfR1BQRS5GWTIwMTUBAAAA9y0OAAIAAAAHMTAzODk3OAEIAAAABQAAAAExAQAAAAoxNzk3ODU5MDIyAwAAAAI3OQIAAAAEMTE2OQQAAAABMAcAAAAJOS8yMy8yMDE5CAAAAAkzLzMxLzIwMTUJAAAAATB2LduRaUDXCH5Iwc9pQNcIKENJUS5YVFJBOklGWC5JUV9UT1RBTF9ERUJUX0VCSVREQS5GWTIwMTABAAAA6JsBAAIAAAAIMC41MTAzMDkBCAAAAAUAAAABMQEAAAAKMTQ4NDczNzQ5MgMAAAACNTACAAAABDQxOTIEAAAAATAHAAAACTkvMjMvMjAxOQgAAAAJOS8zMC8yMDEwCQAAAAEw6xheh2lA1wi8f33RaUDXCB9DSVEuVFNFOjY3MjMuSVFfVE9UQUxfQ0EuRlkyMDA5AQAAAPctDgACAAAABjIyMjE2MgEIAAAABQAA</t>
  </si>
  <si>
    <t>AAExAQAAAAoxMzgyNjYxMjQ5AwAAAAI3OQIAAAAEMTAwOAQAAAABMAcAAAAJOS8yMy8yMDE5CAAAAAkzLzMxLzIwMDkJAAAAATB9WQqSaUDXCOEAsc9pQNcILENJUS5OQVNEQVFHUzpBREkuSVFfUFJPVl9CQURfREVCVFNfQ0YuRlkyMDExAQAAABPWAwADAAAAAAAb6cCMaUDXCBj9mdBpQNcIIkNJUS5YVFJBOklGWC5JUV9FQklUX01BUkdJTi5GWTIwMDcBAAAA6JsBAAIAAAAGMy43MTU4AQgAAAAFAAAAATEBAAAACjEyODAwODMzMTEDAAAAAjUwAgAAAAQ0MDUzBAAAAAEwBwAAAAk5LzIzLzIwMTkIAAAACTkvMzAvMjAwNwkAAAABMOsYXodpQNcIXDd70WlA1wguQ0lRLk5ZU0U6Q01HLklRX1RPVEFMX0RFQlRfRUJJVERBX0NBUEVYLkZZMjAxOAEAAABOZwAAAwAAAAAADfCgYGhA1whoSVykaEDXCCRDSVEuVFNFOjY4NDQuSVFfQ1VSUkVOQ1lfR0FJTi5GWTIwMTMBAAAALG4NAAIAAAADODI1AQgAAAAFAAAAATEBAAAACjE2MjYyMzE5MzADAAAAAjc5AgAAAAIzOAQAAAABMAcAAAAJOS8yMy8yMDE5CAAAAAkzLzMxLzIwMTMJAAAAATBuwJCPaUDXCE2MGdBpQNcIIUNJUS5OQVNEQVFHUzpUWE4uSVFfQ09NTU9OLkZZMjAxMgEAAAD7IwIAAgAAAAQxNzQxAQgAAAAFAAAAATEBAAAACjE3MjA2MTEyNjQDAAAAAzE2MAIAAAAEMTEwMwQAAAABMAcAAAAJOS8yMy8yMDE5CAAAAAoxMi8zMS8yMDEyCQAAAAEwqZhx</t>
  </si>
  <si>
    <t>jWlA1whmtHvQaUDXCCRDSVEuWFRSQTpJRlguSVFfQ09NTU9OX0RJVl9DRi5GWTIwMDcBAAAA6JsBAAMAAAAAANggpYppQNcIGH7x0GlA1wgmQ0lRLlRTRTo2ODQ0LklRX0VYVFJBX0FDQ19JVEVNUy5GWTIwMTUBAAAALG4NAAMAAAAAANlys49pQNcIzQYf0GlA1wgkQ0lRLlRTRTozMTA1LklRX01BUktFVENBUC4yMDAwLzAzLzMxAQAAAD1dDQACAAAADTExODkzMS4zMDEzMTcBBgAAAAUAAAABMQEAAAAKMTQyMTk4MDc5NwMAAAACNzkCAAAABjEwMDA1NAQAAAABMAcAAAAJMy8zMS8yMDAw286lrGlA1whlAIfPaUDXCCpDSVEuTkFTREFRR1M6V0VOLklRX0xUX0RFQlRfQ0FQSVRBTC5GWTIwMDgBAAAABVwAAAIAAAAGMzAuOTM0AQgAAAAFAAAAATEBAAAACjE0MzQ3MzI0NTEDAAAAAzE2MAIAAAAENDE4NwQAAAABMAcAAAAJOS8yMy8yMDE5CAAAAAoxMi8yOC8yMDA4CQAAAAEwDfCgYGhA1wi/X2KkaEDXCCJDSVEuRU5YVFBBOlNUTS5JUV9OSV9NQVJHSU4uRlkyMDEzAQAAAJQdAgACAAAABy02LjE4NjUBCAAAAAUAAAABMQEAAAAKMTc4MTAyMjkzOQMAAAADMTYwAgAAAAQ0MDk0BAAAAAEwBwAAAAk5LzIzLzIwMTkIAAAACjEyLzMxLzIwMTMJAAAAATDZsQqIaUDXCEfed9FpQNcIJkNJUS5OQVNEQVFHUzpNWElNLklRX0NBU0hfVEFYRVMuRlkyMDExAQAAALl1AQACAAAABy0xNS41MjkBCAAAAAUAAAABMQEA</t>
  </si>
  <si>
    <t>AAAKMTYzMTM3NjUyMAMAAAADMTYwAgAAAAQzMDUzBAAAAAEwBwAAAAk5LzIzLzIwMTkIAAAACTYvMjUvMjAxMQkAAAABMIk5vItpQNcI/ym70GlA1wgeQ0lRLlRTRTo2NzIzLklRX1JBV19JTlYuRlkyMDE4AQAAAPctDgACAAAABDU1MjIBCAAAAAUAAAABMQEAAAAKMTk1MjI4NDY3MwMAAAACNzkCAAAABDMxNzEEAAAAATAHAAAACTkvMjMvMjAxOQgAAAAKMTIvMzEvMjAxOAkAAAABMPmh25FpQNcIGfXJz2lA1wgnQ0lRLlRTRTo2NDc5LklRX0RBWVNfUEFZQUJMRV9PVVQuRlkyMDEwAQAAABBWDQACAAAACDMyLjcwMDM1AQgAAAAFAAAAATEBAAAACjE0OTM1OTY0NjEDAAAAAjc5AgAAAAQ0MTgzBAAAAAEwBwAAAAk5LzIzLzIwMTkIAAAACTMvMzEvMjAxMAkAAAABMEkyfohpQNcIM/Ra0WlA1wgyQ0lRLk5BU0RBUUdTOlRYTi5JUV9UT1RBTF9ERUJUX0VCSVREQV9DQVBFWC5GWTIwMTQBAAAA+yMCAAIAAAAHMC45ODc2MwEIAAAABQAAAAExAQAAAAoxODI5MTE5MzA2AwAAAAMxNjACAAAABTIzMzEzBAAAAAEwBwAAAAk5LzIzLzIwMTkIAAAACjEyLzMxLzIwMTQJAAAAATCp32qIaUDXCIexZNFpQNcIG0NJUS5UU0U6NjcyMy5JUV9OUFBFLkZZMjAxMQEAAAD3LQ4AAgAAAAYzNDYzMDABCAAAAAUAAAABMQEAAAAKMTQ2MTY4MDA2MAMAAAACNzkCAAAABDEwMDQEAAAAATAHAAAACTkvMjMvMjAxOQgAAAAJMy8z</t>
  </si>
  <si>
    <t>MS8yMDExCQAAAAEwcIAKkmlA1whaorbPaUDXCB9DSVEuVFNFOjY3MjMuSVFfRUJUX0VYQ0wuRlkyMDEwAQAAAPctDgACAAAABi01MTg4NQEIAAAABQAAAAExAQAAAAoxMzgyNjYxMTgwAwAAAAI3OQIAAAABNAQAAAABMAcAAAAJOS8yMy8yMDE5CAAAAAkzLzMxLzIwMTAJAAAAATB9WQqSaUDXCFT7ss9pQNcIKkNJUS5OQVNEQVFHUzpNWElNLklRX0NBUElUQUxfTEVBU0VTLkZZMjAxMgEAAAC5dQEAAwAAAAAAiTm8i2lA1wiA/bzQaUDXCB9DSVEuTkFTREFRR1M6VFhOLklRX0NPR1MuRlkyMDAwAQAAAPsjAgACAAAABDYwOTkBCAAAAAUAAAABMQEAAAAGMjQxNDg4AwAAAAMxNjACAAAAAjM0BAAAAAEwBwAAAAk5LzIzLzIwMTkIAAAACjEyLzMxLzIwMDAJAAAAATB8+MGFaUDXCAU9iKVpQNcILUNJUS5UU0U6Njg0NC5JUV9DQVNIX0NPTlZFUlNJT04uRlkyMDEzLi4uLkpQWQEAAAAsbg0AAgAAAAk4NS4yOTg2NzUBCAAAAAUAAAABMQEAAAAKMTYyNjIzMTkzMAMAAAACNzkCAAAABDQxODQEAAAAATAHAAAACTkvMjMvMjAxOQgAAAAJMy8zMS8yMDEzCQAAAAEwFqRBh2lA1wh5rJDRaUDXCChDSVEuVFNFOjY0NzkuSVFfREVGX1RBWF9BU1NFVFNfTFQuRlkyMDA5AQAAABBWDQACAAAABDc5NzkBCAAAAAUAAAABMQEAAAAKMTQ5MzU5NzI0NQMAAAACNzkCAAAABDEwMjYEAAAAATAHAAAACTkvMjMvMjAxOQgAAAAJ</t>
  </si>
  <si>
    <t>My8zMS8yMDA5CQAAAAEw2E7RjmlA1wgzo1DQaUDXCC9DSVEuVFNFOjY0NzkuSVFfT1RIRVJfTk9OX09QRVJfRVhQX1NVUFBMLkZZMjAxNgEAAAAQVg0AAgAAAAUtMTkwMwEIAAAABQAAAAExAQAAAAoxODUwMDI0Nzc1AwAAAAI3OQIAAAACODUEAAAAATAHAAAACTkvMjMvMjAxOQgAAAAJMy8zMS8yMDE2CQAAAAEwLth8jmlA1whQcWLQaUDXCClDSVEuRU5YVFBBOlNUTS5JUV9UT1RBTF9SRVYuRlkyMDE3Li4uLkpQWQEAAACUHQIAAgAAAAo5NDAxNjQuMzQ1AQgAAAAFAAAAATEBAAAACjE5NDc5NDM2NjYDAAAAAjc5AgAAAAIyOAQAAAABMAcAAAAJOS8yMy8yMDE5CAAAAAoxMi8zMS8yMDE3CQAAAAEw0WZeh2lA1wia6YjRaUDXCCVDSVEuVFNFOjY0NzkuSVFfR0FJTl9JTlZFU1RfQ0YuRlkyMDE4AQAAABBWDQACAAAAAy0xNQEIAAAABQAAAAExAQAAAAoxODk1MDAyMDA0AwAAAAI3OQIAAAAEMjA5MAQAAAABMAcAAAAJOS8yMy8yMDE5CAAAAAkzLzMxLzIwMTgJAAAAATANdH2OaUDXCGZxadBpQNcIJkNJUS5YVFJBOklGWC5JUV9TQUxFU19NQVJLRVRJTkcuRlkyMDA4AQAAAOibAQADAAAAAADYIKWKaUDXCMa18tBpQNcIH0NJUS5YVFJBOklGWC5JUV9UT1RBTF9DTC5GWTIwMTYBAAAA6JsBAAIAAAAEMTUzMAEIAAAABQAAAAExAQAAAAoxODY3NzcyODA3AwAAAAI1MAIAAAAEMTAwOQQAAAABMAcAAAAJOS8y</t>
  </si>
  <si>
    <t>My8yMDE5CAAAAAk5LzMwLzIwMTYJAAAAATBpQEyKaUDXCK/tCNFpQNcILkNJUS5OQVNEQVFHUzpBREkuSVFfSU5URVJFU1RfSU5WRVNUX0lOQy5GWTIwMTUBAAAAE9YDAAIAAAAFOC42MjUBCAAAAAUAAAABMQEAAAAKMTg2NzI3OTk2OQMAAAADMTYwAgAAAAI2NQQAAAABMAcAAAAJOS8yMy8yMDE5CAAAAAoxMC8zMS8yMDE1CQAAAAEwx91UjGlA1wii96LQaUDXCCpDSVEuTkFTREFRR1M6TVhJTS5JUV9TUEVDSUFMX0RJVl9DRi5GWTIwMTYBAAAAuXUBAAMAAAAAADeHp4tpQNcIH1HJ0GlA1wgjQ0lRLlRTRTo2ODQ0LklRX0dST1NTX01BUkdJTi5GWTIwMTABAAAALG4NAAIAAAAHMTkuOTk2NAEIAAAABQAAAAExAQAAAAoxMzg2NjAxMjU4AwAAAAI3OQIAAAAENDA3NAQAAAABMAcAAAAJOS8yMy8yMDE5CAAAAAkzLzMxLzIwMTAJAAAAATBpvn2IaUDXCPRBTdFpQNcILkNJUS5OQVNEQVFHUzpUWE4uSVFfVE9UQUxfRVFVSVRZLkZZMjAxMS4uLi5KUFkBAAAA+yMCAAIAAAAJODQyNjQ2Ljg4AQgAAAAFAAAAATEBAAAACjE2NjAwMzQ1NjgDAAAAAjc5AgAAAAQxMjc1BAAAAAEwBwAAAAk5LzIzLzIwMTkIAAAACjEyLzMxLzIwMTEJAAAAATAffUGHaUDXCI+3jNFpQNcIIENJUS5UU0U6Njg0NC5JUV9TVF9JTlZFU1QuRlkyMDEwAQAAACxuDQACAAAAAjQwAQgAAAAFAAAAATEBAAAACjEzODY2MDEyNTgDAAAAAjc5</t>
  </si>
  <si>
    <t>AgAAAAQxMDY5BAAAAAEwBwAAAAk5LzIzLzIwMTkIAAAACTMvMzEvMjAxMAkAAAABMKFxkI9pQNcIWBcS0GlA1wglQ0lRLlRTRTo2OTYzLklRX0RBWVNfU0FMRVNfT1VULkZZMjAwOQEAAAD5XA0AAgAAAAk4Mi4xMDM0NjUBCAAAAAUAAAABMQEAAAAKMTM4NjcyMzg0NgMAAAACNzkCAAAABDQwNDIEAAAAATAHAAAACTkvMjMvMjAxOQgAAAAJMy8zMS8yMDA5CQAAAAEwrS0qiWlA1wjszD7RaUDXCCVDSVEuVFNFOjY0NzkuSVFfQkFTSUNfRVBTX0lOQ0wuRlkyMDEzAQAAABBWDQACAAAACDQuODI3NDE0AQgAAAAFAAAAATEBAAAACjE2ODkyMTA5MTEDAAAAAjc5AgAAAAE5BAAAAAEwBwAAAAk5LzIzLzIwMTkIAAAACTMvMzEvMjAxMwkAAAABMLnD0Y5pQNcIcq5a0GlA1wghQ0lRLlRTRTo2ODQ0LklRX05JX0NPTVBBTlkuRlkyMDA5AQAAACxuDQACAAAABi0xMzIyNAEIAAAABQAAAAExAQAAAAoxMzg2NjAwNjA0AwAAAAI3OQIAAAAFNDE1NzEEAAAAATAHAAAACTkvMjMvMjAxOQgAAAAJMy8zMS8yMDA5CQAAAAEwpUqQj2lA1wg05Q7QaUDXCCZDSVEuVFNFOjY3MjMuSVFfTkVUX0RFQlRfRUJJVERBLkZZMjAxOAEAAAD3LQ4AAgAAAAgwLjA1NTQ1OAEIAAAABQAAAAExAQAAAAoxOTUyMjg0NjczAwAAAAI3OQIAAAAENDE5MwQAAAABMAcAAAAJOS8yMy8yMDE5CAAAAAoxMi8zMS8yMDE4CQAAAAEwrS0qiWlA1wgs</t>
  </si>
  <si>
    <t>4z3RaUDXCCVDSVEuRU5YVFBBOlNUTS5JUV9FQklUQV9NQVJHSU4uRlkyMDA5AQAAAJQdAgACAAAABy02LjQ5ODIBCAAAAAUAAAABMQEAAAAKMTUyNjU5MjE3NgMAAAADMTYwAgAAAAQ0NDE5BAAAAAEwBwAAAAk5LzIzLzIwMTkIAAAACjEyLzMxLzIwMDkJAAAAATDfigqIaUDXCOeVddFpQNcII0NJUS5OQVNEQVFHUzpNWElNLklRX1NUX0RFQlQuRlkyMDE4AQAAALl1AQADAAAAAAAtrqeLaUDXCPtszdBpQNcIJ0NJUS5UU0U6MzEwNS5JUV9UT1RBTF9PVEhFUl9PUEVSLkZZMjAwOAEAAAA9XQ0AAgAAAAU0NDM1MgEIAAAABQAAAAExAQAAAAoxMDY1MDIxMTY1AwAAAAI3OQIAAAADMzgwBAAAAAEwBwAAAAk5LzIzLzIwMTkIAAAACTMvMzEvMjAwOAkAAAABMJRogpNpQNcImYuNz2lA1wgqQ0lRLlRTRTo2NDc5LklRX0lOQ19UQVhfUEFZX0NVUlJFTlQuRlkyMDA5AQAAABBWDQACAAAAAzQxOAEIAAAABQAAAAExAQAAAAoxNDkzNTk3MjQ1AwAAAAI3OQIAAAAEMTA5NAQAAAABMAcAAAAJOS8yMy8yMDE5CAAAAAkzLzMxLzIwMDkJAAAAATDYTtGOaUDXCDOjUNBpQNcIJUNJUS5UU0U6NjcyMy5JUV9HQUlOX0FTU0VUU19DRi5GWTIwMTABAAAA9y0OAAIAAAAEMTgyNQEIAAAABQAAAAExAQAAAAoxMzgyNjYxMTgwAwAAAAI3OQIAAAAEMjAyNgQAAAABMAcAAAAJOS8yMy8yMDE5CAAAAAkzLzMxLzIwMTAJAAAAATBw</t>
  </si>
  <si>
    <t>gAqSaUDXCN6ntM9pQNcIIENJUS5UU0U6MzM5Ny5JUV9UT1RBTF9SRVYuRlkyMDA5AQAAAHUbhQECAAAACTI0NTE5Ljg4NgEIAAAABQAAAAExAQAAAAoxMzg2MzI0ODA0AwAAAAI3OQIAAAACMjgEAAAAATAHAAAACTkvMjMvMjAxOQgAAAAJMy8zMS8yMDA5CQAAAAEwPLsva2hA1wh8jHWkaEDXCClDSVEuVFNFOjY0NzkuSVFfREFZU19JTlZFTlRPUllfT1VULkZZMjAxMgEAAAAQVg0AAgAAAAk4NS43NTYzNjIBCAAAAAUAAAABMQEAAAAKMTY4OTIxMDYwMQMAAAACNzkCAAAABDQwMzUEAAAAATAHAAAACTkvMjMvMjAxOQgAAAAJMy8zMS8yMDEyCQAAAAEwSTJ+iGlA1wjpBFzRaUDXCCNDSVEuVFNFOjY0NzkuSVFfVE9UQUxfUkVDRUlWLkZZMjAxNgEAAAAQVg0AAgAAAAU5NDg3MAEIAAAABQAAAAExAQAAAAoxODUwMDI0Nzc1AwAAAAI3OQIAAAAEMTAwMQQAAAABMAcAAAAJOS8yMy8yMDE5CAAAAAkzLzMxLzIwMTYJAAAAATAv/3yOaUDXCCcNY9BpQNcILENJUS5OQVNEQVFHUzpTQlVYLklRX1RPVEFMX1JFVi5GWTIwMTkuLi4uSlBZAQAAALmHAAADAAAAAADki6FgaEDXCNO4ZaRoQNcIH0NJUS4wLklRX0lOVEVSRVNUX0lOVkVTVF9JTkMuRlkFAAAAAAAAAAgAAAAVKEludmFsaWQgVGltZSBQZXJpb2QphvJLimlA1wjzuyjRaUDXCCZDSVEuTkFTREFRR1M6TVhJTS5JUV9ORVRfQ0hBTkdFLkZZMjAxMQEAAAC5</t>
  </si>
  <si>
    <t>dQEAAgAAAAcxMzYuMDI5AQgAAAAFAAAAATEBAAAACjE2MzEzNzY1MjADAAAAAzE2MAIAAAAEMjA5MwQAAAABMAcAAAAJOS8yMy8yMDE5CAAAAAk2LzI1LzIwMTEJAAAAATCJObyLaUDXCPRQu9BpQNcIKUNJUS5UU0U6Njk2My5JUV9ERUJUX0VRVUlWX05FVF9QQk8uRlkyMDE3AQAAAPlcDQACAAAABDkyNTgBCAAAAAUAAAABMQEAAAAKMTg0ODg3OTQ4NQMAAAACNzkCAAAABTIxNjc5BAAAAAEwBwAAAAk5LzIzLzIwMTkIAAAACTMvMzEvMjAxNwkAAAABMHO00JBpQNcIvOTkz2lA1wgaQ0lRLlRTRTo2NDc5LklRX0NJUC5GWTIwMTcBAAAAEFYNAAIAAAAENzMxNAEIAAAABQAAAAExAQAAAAoxODUwMDI0NzM0AwAAAAI3OQIAAAAEMzAzMwQAAAABMAcAAAAJOS8yMy8yMDE5CAAAAAkzLzMxLzIwMTcJAAAAATAlJn2OaUDXCC2NZtBpQNcII0NJUS5UU0U6MzEwNS5JUV9JTlRFUkVTVF9FWFAuRlkyMDE2AQAAAD1dDQACAAAABS0xMDA3AQgAAAAFAAAAATEBAAAACjE3OTg4OTQ5OTYDAAAAAjc5AgAAAAI4MgQAAAABMAcAAAAJOS8yMy8yMDE5CAAAAAkzLzMxLzIwMTYJAAAAATAG0JaSaUDXCMu3odFpQNcIJkNJUS5OQVNEQVFHUzpXRU4uSVFfQVNTRVRfVFVSTlMuRlkyMDE4AQAAAAVcAAACAAAACDAuMzAxMzI4AQgAAAAFAAAAATEBAAAACjE5NDczNDE0MjkDAAAAAzE2MAIAAAAENDE3NwQAAAABMAcAAAAJOS8y</t>
  </si>
  <si>
    <t>My8yMDE5CAAAAAoxMi8zMC8yMDE4CQAAAAEw7mShYGhA1wiY+2KkaEDXCCZDSVEuVFNFOjY3MjMuSVFfQVNTRVRfV1JJVEVET1dOLkZZMjAxMAEAAAD3LQ4AAgAAAAQtNjQ2AQgAAAAFAAAAATEBAAAACjEzODI2NjExODADAAAAAjc5AgAAAAIzMgQAAAABMAcAAAAJOS8yMy8yMDE5CAAAAAkzLzMxLzIwMTAJAAAAATB9WQqSaUDXCFAis89pQNcIK0NJUS5OQVNEQVFHUzpNWElNLklRX0FTU0VUX1dSSVRFRE9XTi5GWTIwMDgBAAAAuXUBAAMAAAAAAKnEu4tpQNcI1tCw0GlA1wgbQ0lRLlRTRTo2NDc5LklRX0VCSVQuRlkyMDA5AQAAABBWDQACAAAABTEzNDA2AQgAAAAFAAAAATEBAAAACjE0OTM1OTcyNDUDAAAAAjc5AgAAAAM0MDAEAAAAATAHAAAACTkvMjMvMjAxOQgAAAAJMy8zMS8yMDA5CQAAAAEwAijRjmlA1whSLlDQaUDXCCpDSVEuRU5YVFBBOlNUTS5JUV9UT1RBTF9ERUJUX0VCSVREQS5GWTIwMTQBAAAAlB0CAAIAAAAIMS42ODQ3NTIBCAAAAAUAAAABMQEAAAAKMTgzMDQzNDcwOAMAAAADMTYwAgAAAAQ0MTkyBAAAAAEwBwAAAAk5LzIzLzIwMTkIAAAACjEyLzMxLzIwMTQJAAAAATDq8V2HaUDXCAXIeNFpQNcILENJUS5OQVNEQVFHUzpBREkuSVFfVE9UQUxfREVCVF9FUVVJVFkuRlkyMDA4AQAAABPWAwADAAAAAACcLWuIaUDXCKfjZ9FpQNcIIkNJUS5YVFJBOklGWC5JUV9HQUlOX0FTU0VUUy5G</t>
  </si>
  <si>
    <t>WTIwMTEBAAAA6JsBAAIAAAABMQEIAAAABQAAAAExAQAAAAoxNTgwNjUyNzc4AwAAAAI1MAIAAAACNTYEAAAAATAHAAAACTkvMjMvMjAxOQgAAAAJOS8zMC8yMDExCQAAAAEwzYSIimlA1witUfrQaUDXCCNDSVEuTkFTREFRR1M6QURJLklRX0JWX1NIQVJFLkZZMjAxNAEAAAAT1gMAAgAAAAgxNS4yODg2MwEIAAAABQAAAAExAQAAAAoxODE5OTYyNDk2AwAAAAMxNjACAAAABDQwMjAEAAAAATAHAAAACTkvMjMvMjAxOQgAAAAJMTEvMS8yMDE0CQAAAAEwx91UjGlA1wgCmaHQaUDXCClDSVEuVFNFOjY0NzkuSVFfSU5WRVNUX1NFQ1VSSVRZX0NGLkZZMjAxNgEAAAAQVg0AAgAAAAUtMjU0MAEIAAAABQAAAAExAQAAAAoxODUwMDI0Nzc1AwAAAAI3OQIAAAAEMjAyNwQAAAABMAcAAAAJOS8yMy8yMDE5CAAAAAkzLzMxLzIwMTYJAAAAATAv/3yOaUDXCNBEZNBpQNcIJUNJUS5YVFJBOklGWC5JUV9ESUxVVF9FUFNfRVhDTC5GWTIwMTIBAAAA6JsBAAIAAAAIMC4zOTMxOTQBCAAAAAUAAAABMQEAAAAKMTY0ODg4MjA0MwMAAAACNTACAAAAAzE0MgQAAAABMAcAAAAJOS8yMy8yMDE5CAAAAAk5LzMwLzIwMTIJAAAAATDBq4iKaUDXCNtc/dBpQNcIIkNJUS5OQVNEQVFHUzpBREkuSVFfU1RfREVCVC5GWTIwMTIBAAAAE9YDAAMAAAAAABvpwIxpQNcImdCb0GlA1wggQ0lRLlRTRTo2NDc5LklRX1RPVEFMX1JFVi5GWTIw</t>
  </si>
  <si>
    <t>MTcBAAAAEFYNAAIAAAAGNjM4OTI3AQgAAAAFAAAAATEBAAAACjE4NTAwMjQ3MzQDAAAAAjc5AgAAAAIyOAQAAAABMAcAAAAJOS8yMy8yMDE5CAAAAAkzLzMxLzIwMTcJAAAAATAv/3yOaUDXCKLgZNBpQNcIJENJUS5UU0U6NjcwNy5JUV9FQklUREEuRlkyMDA5Li4uLkpQWQEAAAAUXw0AAgAAAAQ3MzY3AQgAAAAFAAAAATEBAAAACjEzODE1MjI3MTUDAAAAAjc5AgAAAAQ0MDUxBAAAAAEwBwAAAAk5LzIzLzIwMTkIAAAACTMvMzEvMjAwOQkAAAABMB8uQYdpQNcIYqyJ0WlA1wgjQ0lRLlRTRTo2ODQ0LklRX1BFX0VYQ0wuLjIwMDcvMDMvMzEBAAAALG4NAAIAAAAJMTIuOTA5MjAxAQcAAAAFAAAAATEBAAAACjE0MjI4NzkzMjkDAAAAATACAAAABjEwMDAyNwQAAAABMAcAAAAJMy8zMC8yMDA3CAAAAAkzLzMwLzIwMDeLIVesaUDXCDazcc9pQNcIIUNJUS5UU0U6MzEwNS5JUV9FQklUREFfSU5ULkZZMjAxMAEAAAA9XQ0AAgAAAAkyMC42ODM0MzUBCAAAAAUAAAABMQEAAAAKMTM4Mjc2MzQyOQMAAAACNzkCAAAABDQxOTAEAAAAATAHAAAACTkvMjMvMjAxOQgAAAAJMy8zMS8yMDEwCQAAAAEwofxsiWlA1wh53THRaUDXCCpDSVEuVFNFOjMwODcuSVFfVE9UQUxfRVFVSVRZLkZZMjAxNS4uLi5KUFkBAAAAeAOZAwIAAAAFOTI0MzEBCAAAAAUAAAABMQEAAAAKMTc0MjI0MzczMAMAAAACNzkCAAAABDEyNzUEAAAA</t>
  </si>
  <si>
    <t>ATAHAAAACTkvMjMvMjAxOQgAAAAJMi8yOC8yMDE1CQAAAAEwxc+zYGhA1wg+z3KkaEDXCClDSVEuTkFTREFRR1M6TVhJTS5JUV9FUVVJVFlfTUVUSE9ELkZZMjAxMgEAAAC5dQEAAwAAAAAAiTm8i2lA1whfcr3QaUDXCCBDSVEuVFNFOjMxMDUuSVFfRElWRVNUX0NGLkZZMjAwNwEAAAA9XQ0AAwAAAAAAQEKCk2lA1wjD74zPaUDXCB1DSVEuTkFTREFRR1M6QURJLklRX0dQLkZZMjAxNAEAAAAT1gMAAgAAAAgxODMwLjE4OAEIAAAABQAAAAExAQAAAAoxODE5OTYyNDk2AwAAAAMxNjACAAAAAjEwBAAAAAEwBwAAAAk5LzIzLzIwMTkIAAAACTExLzEvMjAxNAkAAAABMCoRwYxpQNcId+yf0GlA1wgeQ0lRLlRTRTo2NzIzLklRX1JBV19JTlYuRlkyMDA3AQAAAPctDgACAAAABTE4OTEzAQgAAAAFAAAAATEBAAAACTY1NjYzODkwMAMAAAACNzkCAAAABDMxNzEEAAAAATAHAAAACTkvMjMvMjAxOQgAAAAJMy8zMS8yMDA3CQAAAAEwTAwKkmlA1wgsSazPaUDXCCNDSVEuRU5YVFBBOlNUTS5JUV9DQVNIX0VRVUlWLkZZMjAxNQEAAACUHQIAAgAAAAQxNzcxAQgAAAAFAAAAATEBAAAACjE4Nzc1MTczMjYDAAAAAzE2MAIAAAAEMTA5NgQAAAABMAcAAAAJOS8yMy8yMDE5CAAAAAoxMi8zMS8yMDE1CQAAAAEwYDekimlA1whxUeXQaUDXCChDSVEuVFNFOjY5NjMuSVFfRUFSTklOR19DT19NQVJHSU4uRlkyMDA4AQAAAPlc</t>
  </si>
  <si>
    <t>DQACAAAABTguNTU5AQgAAAAFAAAAATEBAAAACjE3MTU5OTEyODkDAAAAAjc5AgAAAAQ0MTgxBAAAAAEwBwAAAAk5LzIzLzIwMTkIAAAACTMvMzEvMjAwOAkAAAABMK0tKolpQNcIIgo+0WlA1wgfQ0lRLk5BU0RBUUdTOlRYTi5JUV9OUFBFLkZZMjAxMQEAAAD7IwIAAgAAAAQ0NDI4AQgAAAAFAAAAATEBAAAACjE2NjAwMzQ1NjgDAAAAAzE2MAIAAAAEMTAwNAQAAAABMAcAAAAJOS8yMy8yMDE5CAAAAAoxMi8zMS8yMDExCQAAAAEwsnFxjWlA1wg6qXjQaUDXCCVDSVEuVFNFOjY3MDcuSVFfR1dfSU5UQU5fQU1PUlQuRlkyMDEzAQAAABRfDQADAAAAAAAlW7GQaUDXCFCt+M9pQNcII0NJUS5OQVNEQVFHUzpUWE4uSVFfT1BFUl9JTkMuRlkyMDEyAQAAAPsjAgACAAAABDIzNzUBCAAAAAUAAAABMQEAAAAKMTcyMDYxMTI2NAMAAAADMTYwAgAAAAIyMQQAAAABMAcAAAAJOS8yMy8yMDE5CAAAAAoxMi8zMS8yMDEyCQAAAAEwsnFxjWlA1wi6fHrQaUDXCCdDSVEuVFNFOjMzOTcuSVFfQ0FTSF9PUEVSLkZZMjAxNC4uLi5KUFkBAAAAdRuFAQIAAAAENjUzNQEIAAAABQAAAAExAQAAAAoxNjg3MzQzMTI0AwAAAAI3OQIAAAAEMjAwNgQAAAABMAcAAAAJOS8yMy8yMDE5CAAAAAkzLzMxLzIwMTQJAAAAATDHHbRgaEDXCJY+bqRoQNcIKENJUS5UU0U6NjQ3OS5JUV9ERUZfVEFYX0FTU0VUU19MVC5GWTIwMTYBAAAAEFYN</t>
  </si>
  <si>
    <t>AAIAAAAENzY0NAEIAAAABQAAAAExAQAAAAoxODUwMDI0Nzc1AwAAAAI3OQIAAAAEMTAyNgQAAAABMAcAAAAJOS8yMy8yMDE5CAAAAAkzLzMxLzIwMTYJAAAAATAv/3yOaUDXCBJbY9BpQNcIIENJUS5UU0U6MzEwNS5JUV9TVF9JTlZFU1QuRlkyMDE3AQAAAD1dDQADAAAAAADuHZeSaUDXCMdZps9pQNcIKkNJUS5UU0U6MzEwNS5JUV9URVZfRUJJVERBLjIwMDAuMjAwOC8wMy8zMQEAAAA9XQ0AAgAAAAg3LjgxNzY5NAEHAAAABQAAAAExAQAAAAk1MTU5OTY3MDgDAAAAATACAAAABjEwMDAzMAQAAAABMAcAAAAJMy8zMS8yMDA4CAAAAAkzLzMxLzIwMDim01asaUDXCHkWeM9pQNcIKUNJUS5OQVNEQVFHUzpBREkuSVFfREFZU19TQUxFU19PVVQuRlkyMDA3AQAAABPWAwACAAAACTQ4LjA2MjY3OQEIAAAABQAAAAExAQAAAAoxMjY0NDcyNDQ5AwAAAAMxNjACAAAABDQwNDIEAAAAATAHAAAACTkvMjMvMjAxOQgAAAAJMTEvMy8yMDA3CQAAAAEwtgZriGlA1wjPR2fRaUDXCChDSVEuVFNFOjMwODcuSVFfVE9UQUxfREVCVC5GWTIwMTMuLi4uSlBZAQAAAHgDmQMCAAAABDMyMjQBCAAAAAUAAAABMQEAAAAKMTYyMTIyOTA0MQMAAAACNzkCAAAABDQxNzMEAAAAATAHAAAACTkvMjMvMjAxOQgAAAAJMi8yOC8yMDEzCQAAAAEws/azYGhA1whBHXOkaEDXCCRDSVEuVFNFOjY0NzkuSVFfSU5DX0VRVUlUWV9DRi5GWTIw</t>
  </si>
  <si>
    <t>MTkBAAAAEFYNAAMAAAAAAN3BfY5pQNcIpS5s0GlA1wgSQ0lRLi5JUV9CVUlMRElOR1MuBQAAAAEAAAAIAAAAFChJbnZhbGlkIElkZW50aWZpZXIpT2F0tGlA1whPYXS0aUDXCBlDSVEuVFNFOjY3MjMuSVFfRE8uRlkyMDEyAQAAAPctDgADAAAAAABqpwqSaUDXCN+buM9pQNcIJkNJUS5OQVNEQVFHUzpNWElNLklRX0VCSVREQV9JTlQuRlkyMDExAQAAALl1AQACAAAACTgyLjUyMzU5NAEIAAAABQAAAAExAQAAAAoxNjMxMzc2NTIwAwAAAAMxNjACAAAABDQxOTAEAAAAATAHAAAACTkvMjMvMjAxOQgAAAAJNi8yNS8yMDExCQAAAAEwvWQKiGlA1whSaXDRaUDXCCxDSVEuVFNFOjMxMDUuSVFfREVCVF9FUVVJVl9PUEVSX0xFQVNFLkZZMjAxNgEAAAA9XQ0AAwAAAAAA+vaWkmlA1wheX6TPaUDXCCpDSVEuTkFTREFRR1M6TVhJTS5JUV9HQUlOX0lOVkVTVF9DRi5GWTIwMTIBAAAAuXUBAAIAAAAGLTEuODExAQgAAAAFAAAAATEBAAAACjE2OTIxOTYwODUDAAAAAzE2MAIAAAAEMjA5MAQAAAABMAcAAAAJOS8yMy8yMDE5CAAAAAk2LzMwLzIwMTIJAAAAATCJObyLaUDXCFaZvdBpQNcIIENJUS5UU0U6Njg0NC5JUV9UT1RBTF9SRVYuRlkyMDE5AQAAACxuDQACAAAABTk0NzAzAQgAAAAFAAAAATEBAAAACjE5NzAyMTMwNTUDAAAAAjc5AgAAAAIyOAQAAAABMAcAAAAJOS8yMy8yMDE5CAAAAAkzLzMxLzIwMTkJAAAA</t>
  </si>
  <si>
    <t>ATDQwLOPaUDXCPVfKdBpQNcIKENJUS5FTlhUUEE6U1RNLklRX0VGRkVDVF9UQVhfUkFURS5GWTIwMDkBAAAAlB0CAAMAAAACTk0BCAAAAAUAAAABMQEAAAAKMTUyNjU5MjE3NgMAAAADMTYwAgAAAAQ0Mzc2BAAAAAEwBwAAAAk5LzIzLzIwMTkIAAAACjEyLzMxLzIwMDkJAAAAATCWp06LaUDXCOUI1dBpQNcIOkNJUS5UU0U6NjcyMy5JUV9DVVNUT01fQkVUQS4tMTA0Vy4yMDAzLzAzLzMxLi5eVE9QSVguSlBZLkgBAAAA9y0OAAMAAAAAAMkcpqxpQNcIw/qBz2lA1wgvQ0lRLk5BU0RBUUdTOk1YSU0uSVFfQ1VSUkVOVF9QT1JUX0xFQVNFUy5GWTIwMTABAAAAuXUBAAMAAAAAAJMSvItpQNcICly30GlA1wgkQ0lRLlRTRTo2NzA3LklRX0VCSVREQS5GWTIwMTIuLi4uSlBZAQAAABRfDQACAAAABTEyMzQyAQgAAAAFAAAAATEBAAAACjE1NTQzMzcxMzUDAAAAAjc5AgAAAAQ0MDUxBAAAAAEwBwAAAAk5LzIzLzIwMTkIAAAACTMvMzEvMjAxMgkAAAABMB8uQYdpQNcIV9OJ0WlA1wgiQ0lRLlRTRTo2ODQ0LklRX1FVSUNLX1JBVElPLkZZMjAxMgEAAAAsbg0AAgAAAAgxLjY3OTQzNgEIAAAABQAAAAExAQAAAAoxNTU2NjQ4NjIxAwAAAAI3OQIAAAAENDEyMQQAAAABMAcAAAAJOS8yMy8yMDE5CAAAAAkzLzMxLzIwMTIJAAAAATBi5H2IaUDXCKpSTtFpQNcIGUNJUS5UU0U6NjcwNy5JUV9OSS5GWTIwMDUBAAAAFF8N</t>
  </si>
  <si>
    <t>AAIAAAAENjY4MgEIAAAABQAAAAExAQAAAAkzNDIzODQ4MDEDAAAAAjc5AgAAAAIxNQQAAAABMAcAAAAJOS8yMy8yMDE5CAAAAAkzLzMxLzIwMDUJAAAAATDW406GaUDXCIAhn9FpQNcIKUNJUS5OQVNEQVFHUzpNWElNLklRX0VCSVREQS5GWTIwMDkuLi4uSlBZAQAAALl1AQACAAAADDM0MzQ1LjI2NDY5NQEIAAAABQAAAAExAQAAAAoxNDY1NjIxNTk0AwAAAAI3OQIAAAAENDA1MQQAAAABMAcAAAAJOS8yMy8yMDE5CAAAAAk2LzI3LzIwMDkJAAAAATAjVUGHaUDXCA/kitFpQNcIJENJUS5OWVNFOkNNRy5JUV9FQklUREEuRlkyMDEyLi4uLkpQWQEAAABOZwAAAgAAAAs0NzE0MS42Nzc4OQEIAAAABQAAAAExAQAAAAoxNzE3NjE2MjIwAwAAAAI3OQIAAAAENDA1MQQAAAABMAcAAAAJOS8yMy8yMDE5CAAAAAoxMi8zMS8yMDEyCQAAAAEwxKizYGhA1wiccHGkaEDXCChDSVEuRU5YVFBBOlNUTS5JUV9MVF9ERUJUX0NBUElUQUwuRlkyMDE1AQAAAJQdAgACAAAABzIyLjUzNzYBCAAAAAUAAAABMQEAAAAKMTg3NzUxNzMyNgMAAAADMTYwAgAAAAQ0MTg3BAAAAAEwBwAAAAk5LzIzLzIwMTkIAAAACjEyLzMxLzIwMTUJAAAAATDq8V2HaUDXCOY8edFpQNcIJkNJUS5UU0U6MzEwNS5JUV9MVF9ERUJUX0NBUElUQUwuRlkyMDA5AQAAAD1dDQACAAAABjIuMTMwNAEIAAAABQAAAAExAQAAAAoxMzgyNzYzMzg3AwAAAAI3</t>
  </si>
  <si>
    <t>OQIAAAAENDE4NwQAAAABMAcAAAAJOS8yMy8yMDE5CAAAAAkzLzMxLzIwMDkJAAAAATCr1WyJaUDXCKFBMdFpQNcIJENJUS5OWVNFOkNNRy5JUV9FQklUREEuRlkyMDExLi4uLkpQWQEAAABOZwAAAgAAAAszMzE4NC42ODM2NAEIAAAABQAAAAExAQAAAAoxNjU2ODE5MDg3AwAAAAI3OQIAAAAENDA1MQQAAAABMAcAAAAJOS8yMy8yMDE5CAAAAAoxMi8zMS8yMDExCQAAAAEwxKizYGhA1wg+z3KkaEDXCCdDSVEuVFNFOjc2MTYuSVFfQ0FTSF9PUEVSLkZZMjAxMC4uLi5KUFkBAAAA16BUAAIAAAAENzA1NgEIAAAABQAAAAExAQAAAAoxMzgxMzg5MzcwAwAAAAI3OQIAAAAEMjAwNgQAAAABMAcAAAAJOS8yMy8yMDE5CAAAAAkzLzMxLzIwMTAJAAAAATDHHbRgaEDXCL77cKRoQNcIL0NJUS5UU0U6NjcwNy5JUV9JTVBVVF9PUEVSX0xFQVNFX0lOVF9FWFAuRlkyMDE3AQAAABRfDQADAAAAAADI+uKPaUDXCASzBNBpQNcIGkNJUS5UU0U6NjQ3OS5JUV9DSVAuRlkyMDA4AQAAABBWDQACAAAABDIyMzUBCAAAAAUAAAABMQEAAAAKMTA2MTE5MzE3NAMAAAACNzkCAAAABDMwMzMEAAAAATAHAAAACTkvMjMvMjAxOQgAAAAJMy8zMS8yMDA4CQAAAAEwAijRjmlA1wjEgU7QaUDXCCRDSVEuVFNFOjMxMDUuSVFfSU5DX0VRVUlUWV9DRi5GWTIwMTMBAAAAPV0NAAIAAAAFLTMwNzUBCAAAAAUAAAABMQEAAAAKMTY4OTk1NTI5</t>
  </si>
  <si>
    <t>NgMAAAACNzkCAAAABDIwODYEAAAAATAHAAAACTkvMjMvMjAxOQgAAAAJMy8zMS8yMDEzCQAAAAEwTFuWkmlA1wignJzPaUDXCCRDSVEuTkFTREFRR1M6QURJLklRX0NIQU5HRV9BUi5GWTIwMTcBAAAAE9YDAAIAAAAHLTY1LjY2OQEIAAAABQAAAAExAQAAAAoxOTI3NjE4MjQ4AwAAAAMxNjACAAAABDIwMTgEAAAAATAHAAAACTkvMjMvMjAxOQgAAAAKMTAvMjgvMjAxNwkAAAABMJArVYxpQNcInkWq0GlA1wgfQ0lRLlRTRTozMTA1LklRX0RBX1NVUFBMLkZZMjAxMwEAAAA9XQ0AAwAAAAAAQTSWkmlA1wjzyJrPaUDXCCNDSVEuVFNFOjY3MDcuSVFfQkVUQV81WVIuMjAxOS8wMy8zMQEAAAAUXw0AAgAAABAxLjQ3MDYyMDQ4NjAxNDg0AI7mPatpQNcISRBCz2lA1wgpQ0lRLk5BU0RBUUdTOkFESS5JUV9TVF9ERUJUX0lTU1VFRC5GWTIwMTcBAAAAE9YDAAMAAAAAAJArVYxpQNcIjJOq0GlA1wgpQ0lRLk5BU0RBUUdTOkFESS5JUV9MVF9ERUJUX1JFUEFJRC5GWTIwMTIBAAAAE9YDAAIAAAAFLTU2LjUBCAAAAAUAAAABMQEAAAAKMTcxMTM4NTg5NgMAAAADMTYwAgAAAAQyMDM2BAAAAAEwBwAAAAk5LzIzLzIwMTkIAAAACTExLzMvMjAxMgkAAAABMCoRwYxpQNcIPwid0GlA1wgqQ0lRLlRTRTozMTA1LklRX1RPVEFMX0NPTU1PTl9FUVVJVFkuRlkyMDExAQAAAD1dDQACAAAABjE4MjU4MgEIAAAABQAAAAExAQAA</t>
  </si>
  <si>
    <t>AAoxNDYyNzEyNjExAwAAAAI3OQIAAAAEMTAwNgQAAAABMAcAAAAJOS8yMy8yMDE5CAAAAAkzLzMxLzIwMTEJAAAAATB/toKTaUDXCA3Uls9pQNcIJUNJUS5UU0U6MzEwNS5JUV9MVF9ERUJUX0lTU1VFRC5GWTIwMTQBAAAAPV0NAAIAAAAFMjI3MzcBCAAAAAUAAAABMQEAAAAKMTY4OTk1MzcwMwMAAAACNzkCAAAABDIwMzQEAAAAATAHAAAACTkvMjMvMjAxOQgAAAAJMy8zMS8yMDE0CQAAAAEwGoKWkmlA1wiip5/PaUDXCCtDSVEuVFNFOjY3MDcuSVFfTUlOT1JJVFlfSU5URVJFU1RfSVMuRlkyMDEzAQAAABRfDQACAAAAAjM0AQgAAAAFAAAAATEBAAAACjE2MjM4MzQxMzYDAAAAAjc5AgAAAAI4MwQAAAABMAcAAAAJOS8yMy8yMDE5CAAAAAkzLzMxLzIwMTMJAAAAATAlW7GQaUDXCDAi+c9pQNcIGUNJUS5YVFJBOklGWC5JUV9SRS5GWTIwMDkBAAAA6JsBAAIAAAAFLTYxODABCAAAAAUAAAABMQEAAAAKMTQxNjU3NzU5OAMAAAACNTACAAAABDEyMjIEAAAAATAHAAAACTkvMjMvMjAxOQgAAAAJOS8zMC8yMDA5CQAAAAEwzl2IimlA1wjjDvbQaUDXCCVDSVEuTkFTREFRR1M6V0VOLklRX0VCSVREQV9JTlQuRlkyMDExAQAAAAVcAAACAAAABzIuOTAzODIBCAAAAAUAAAABMQEAAAAKMTY2MDc0NDcyMwMAAAADMTYwAgAAAAQ0MTkwBAAAAAEwBwAAAAk5LzIzLzIwMTkIAAAACDEvMS8yMDEyCQAAAAEwAxehYGhA</t>
  </si>
  <si>
    <t>1wg9gWSkaEDXCCVDSVEuVFNFOjY0NzkuSVFfU1RfREVCVF9SRVBBSUQuRlkyMDE3AQAAABBWDQACAAAABi0zOTQ3MAEIAAAABQAAAAExAQAAAAoxODUwMDI0NzM0AwAAAAI3OQIAAAAEMjA0NAQAAAABMAcAAAAJOS8yMy8yMDE5CAAAAAkzLzMxLzIwMTcJAAAAATAXTX2OaUDXCPxPZ9BpQNcIC0NJUS4uSVFfTkkuBQAAAAEAAAAIAAAAFChJbnZhbGlkIElkZW50aWZpZXIpv3IUtmlA1wi/chS2aUDXCCpDSVEuRU5YVFBBOlNUTS5JUV9GSVhFRF9BU1NFVF9UVVJOUy5GWTIwMTUBAAAAlB0CAAIAAAAHMi43NzY1NwEIAAAABQAAAAExAQAAAAoxODc3NTE3MzI2AwAAAAMxNjACAAAABDQwNjYEAAAAATAHAAAACTkvMjMvMjAxOQgAAAAKMTIvMzEvMjAxNQkAAAABMOrxXYdpQNcI8RV50WlA1wgpQ0lRLlRTRTo2NDc5LklRX0RFQlRfRVFVSVZfTkVUX1BCTy5GWTIwMTQBAAAAEFYNAAIAAAAEODg1MAEIAAAABQAAAAExAQAAAAoxNjg5MjEwMjA4AwAAAAI3OQIAAAAFMjE2NzkEAAAAATAHAAAACTkvMjMvMjAxOQgAAAAJMy8zMS8yMDE0CQAAAAEwsOrRjmlA1whjfF7QaUDXCCpDSVEuTkFTREFRR1M6TVhJTS5JUV9CQVNJQ19FUFNfRVhDTC5GWTIwMTgBAAAAuXUBAAIAAAAIMS42NjMxNzcBCAAAAAUAAAABMQEAAAAKMTk3ODQzNjc4NAMAAAADMTYwAgAAAAQzMDY0BAAAAAEwBwAAAAk5LzIzLzIwMTkIAAAACTYv</t>
  </si>
  <si>
    <t>MzAvMjAxOAkAAAABMC2up4tpQNcIH/jM0GlA1wgkQ0lRLlRTRTo2OTYzLklRX0VCSVREQS5GWTIwMDkuLi4uSlBZAQAAAPlcDQACAAAABTYxNjQ3AQgAAAAFAAAAATEBAAAACjEzODY3MjM4NDYDAAAAAjc5AgAAAAQ0MDUxBAAAAAEwBwAAAAk5LzIzLzIwMTkIAAAACTMvMzEvMjAwOQkAAAABMB8uQYdpQNcIcIWJ0WlA1wgfQ0lRLlhUUkE6SUZYLklRX0JWX1NIQVJFLkZZMjAxNAEAAADomwEAAgAAAAgzLjcwMzE3NwEIAAAABQAAAAExAQAAAAoxNzY2ODY0ODc5AwAAAAI1MAIAAAAENDAyMAQAAAABMAcAAAAJOS8yMy8yMDE5CAAAAAk5LzMwLzIwMTQJAAAAATB0GUyKaUDXCBvBA9FpQNcILUNJUS5OQVNEQVFHUzpBREkuSVFfREVCVF9FUVVJVl9ORVRfUEJPLkZZMjAxNAEAAAAT1gMAAgAAAAcxODUuODM0AQgAAAAFAAAAATEBAAAACjE4MTk5NjI0OTYDAAAAAzE2MAIAAAAFMjE2NzkEAAAAATAHAAAACTkvMjMvMjAxOQgAAAAJMTEvMS8yMDE0CQAAAAEwx91UjGlA1wgCmaHQaUDXCCBDSVEuVFNFOjY0NzkuSVFfVE9UQUxfUkVWLkZZMjAxMQEAAAAQVg0AAgAAAAYyNjkxMzkBCAAAAAUAAAABMQEAAAAKMTYyOTUwNzgyMAMAAAACNzkCAAAAAjI4BAAAAAEwBwAAAAk5LzIzLzIwMTkIAAAACTMvMzEvMjAxMQkAAAABMOd10Y5pQNcICOZU0GlA1wgmQ0lRLk5BU0RBUUdTOlRYTi5JUV9HQUlOX0FTU0VUUy5G</t>
  </si>
  <si>
    <t>WTIwMTgBAAAA+yMCAAIAAAABMwEIAAAABQAAAAExAQAAAAoxOTQ2NjY1NDYwAwAAAAMxNjACAAAAAjU2BAAAAAEwBwAAAAk5LzIzLzIwMTkIAAAACjEyLzMxLzIwMTgJAAAAATA2e+GMaUDXCE6eitBpQNcIIENJUS5UU0U6Njg0NC5JUV9CVUlMRElOR1MuRlkyMDE1AQAAACxuDQADAAAAAADZcrOPaUDXCGllINBpQNcIG0NJUS5UU0U6Njk2My5JUV9MQU5ELkZZMjAxNwEAAAD5XA0AAwAAAAAAc7TQkGlA1wi85OTPaUDXCC1DSVEuTkFTREFRR1M6TVhJTS5JUV9DVVJSRU5UX1BPUlRfREVCVC5GWTIwMTIBAAAAuXUBAAIAAAAHMzAzLjQ5NgEIAAAABQAAAAExAQAAAAoxNjkyMTk2MDg1AwAAAAMxNjACAAAABDEyOTcEAAAAATAHAAAACTkvMjMvMjAxOQgAAAAJNi8zMC8yMDEyCQAAAAEwiTm8i2lA1wiO1rzQaUDXCCRDSVEuRU5YVFBBOlNUTS5JUV9FQklUX01BUkdJTi5GWTIwMTYBAAAAlB0CAAIAAAAFNC4zNzQBCAAAAAUAAAABMQEAAAAKMTk0Nzk0MzY3MwMAAAADMTYwAgAAAAQ0MDUzBAAAAAEwBwAAAAk5LzIzLzIwMTkIAAAACjEyLzMxLzIwMTYJAAAAATDq8V2HaUDXCM2KedFpQNcIIENJUS5UU0U6MzEwNS5JUV9ESVZFU1RfQ0YuRlkyMDAxAQAAAD1dDQADAAAAAAANOduGaUDXCG+Wp6VpQNcIMkNJUS5OQVNEQVFHUzpBREkuSVFfVE9UQUxfTElBQl9UT1RBTF9BU1NFVFMuRlkyMDE0AQAAABPWAwAC</t>
  </si>
  <si>
    <t>AAAABzMwLjYzOTcBCAAAAAUAAAABMQEAAAAKMTgxOTk2MjQ5NgMAAAADMTYwAgAAAAQ0MTg4BAAAAAEwBwAAAAk5LzIzLzIwMTkIAAAACTExLzEvMjAxNAkAAAABMOc8CohpQNcIsmNr0WlA1wgbQ0lRLlhUUkE6SUZYLklRX0NPR1MuRlkyMDA4AQAAAOibAQACAAAABDI1ODEBCAAAAAUAAAABMQEAAAAKMTI4MDA4MjMwMQMAAAACNTACAAAAAjM0BAAAAAEwBwAAAAk5LzIzLzIwMTkIAAAACTkvMzAvMjAwOAkAAAABMNggpYppQNcI/PLx0GlA1wgjQ0lRLkVOWFRQQTpTVE0uSVFfQ0FTSF9FUVVJVi5GWTIwMTMBAAAAlB0CAAIAAAAEMTgzNgEIAAAABQAAAAExAQAAAAoxNzgxMDIyOTM5AwAAAAMxNjACAAAABDEwOTYEAAAAATAHAAAACTkvMjMvMjAxOQgAAAAKMTIvMzEvMjAxMwkAAAABMHQcT4tpQNcI89bf0GlA1wggQ0lRLlRTRTo2ODQ0LklRX09USEVSX1JFVi5GWTIwMTMBAAAALG4NAAMAAAAAAG7AkI9pQNcIYz4Z0GlA1wglQ0lRLlRTRTo2NDc5LklRX0NBUElUQUxfTEVBU0VTLkZZMjAxNgEAAAAQVg0AAgAAAAI0NQEIAAAABQAAAAExAQAAAAoxODUwMDI0Nzc1AwAAAAI3OQIAAAAEMTE4MwQAAAABMAcAAAAJOS8yMy8yMDE5CAAAAAkzLzMxLzIwMTYJAAAAATAv/3yOaUDXCAOCY9BpQNcILENJUS5OQVNEQVFHUzpUWE4uSVFfVE9UQUxfRElWX1BBSURfQ0YuRlkyMDE3AQAAAPsjAgACAAAABS0yMTA0</t>
  </si>
  <si>
    <t>AQgAAAAFAAAAATEBAAAACjE5NDY2NjU0NDQDAAAAAzE2MAIAAAAEMjAyMgQAAAABMAcAAAAJOS8yMy8yMDE5CAAAAAoxMi8zMS8yMDE3CQAAAAEwNnvhjGlA1whuKYrQaUDXCChDSVEuVFNFOjY3MjMuSVFfQ1VSUkVOVF9QT1JUX0RFQlQuRlkyMDA5AQAAAPctDgADAAAAAAB9WQqSaUDXCMROsc9pQNcIIUNJUS5YVFJBOklGWC5JUV9PVEhFUl9PUEVSLkZZMjAxMQEAAADomwEAAgAAAAMtMjABCAAAAAUAAAABMQEAAAAKMTU4MDY1Mjc3OAMAAAACNTACAAAAAzI2MAQAAAABMAcAAAAJOS8yMy8yMDE5CAAAAAk5LzMwLzIwMTEJAAAAATDNhIiKaUDXCLsq+tBpQNcIH0NJUS5YVFJBOklGWC5JUV9EQV9TVVBQTC5GWTIwMTUBAAAA6JsBAAMAAAAAAHQZTIppQNcIxPgE0WlA1wghQ0lRLlRTRTo2OTYzLklRX0lOQ19FUVVJVFkuRlkyMDEyAQAAAPlcDQADAAAAAAD7r+CQaUDXCNnT1c9pQNcIM0NJUS5OQVNEQVFHUzpNWElNLklRX1RPVEFMX0xJQUJfVE9UQUxfQVNTRVRTLkZZMjAxMQEAAAC5dQEAAgAAAAcyOC44MjY1AQgAAAAFAAAAATEBAAAACjE2MzEzNzY1MjADAAAAAzE2MAIAAAAENDE4OAQAAAABMAcAAAAJOS8yMy8yMDE5CAAAAAk2LzI1LzIwMTEJAAAAATC9ZAqIaUDXCFJpcNFpQNcIMkNJUS5OQVNEQVFHUzpBREkuSVFfTUlOT1JJVFlfSU5URVJFU1RfVE9UQUwuRlkyMDExAQAAABPWAwADAAAAAAAb</t>
  </si>
  <si>
    <t>6cCMaUDXCC6vmdBpQNcILENJUS5OQVNEQVFHUzpNWElNLklRX1RPVEFMX1JFVi5GWTIwMDguLi4uSlBZAQAAALl1AQACAAAADTIxNzk5NS4yOTA2ODUBCAAAAAUAAAABMQEAAAAKMTM5MzE4NDgyNAMAAAACNzkCAAAAAjI4BAAAAAEwBwAAAAk5LzIzLzIwMTkIAAAACTYvMjgvMjAwOAkAAAABMNFmXodpQNcIrJuI0WlA1wgrQ0lRLk5BU0RBUUdTOk1YSU0uSVFfSU5WRVNUX0xPQU5TX0NGLkZZMjAxMAEAAAC5dQEAAwAAAAAAkxK8i2lA1wjKRbjQaUDXCCRDSVEuVFNFOjY3MjMuSVFfQ1VSUkVOVF9SQVRJTy5GWTIwMDcBAAAA9y0OAAIAAAAIMS42OTYyOTUBCAAAAAUAAAABMQEAAAAJNjU2NjM4OTAwAwAAAAI3OQIAAAAENDAzMAQAAAABMAcAAAAJOS8yMy8yMDE5CAAAAAkzLzMxLzIwMDcJAAAAATARuCmJaUDXCCzkNtFpQNcIIkNJUS5UU0U6NjcyMy5JUV9MRVZFUkVEX0ZDRi5GWTIwMTYBAAAA9y0OAAMAAAAAAHFU25FpQNcIU4vFz2lA1wgpQ0lRLlRTRTo2ODQ0LklRX1RPVEFMX0RFQlRfQ0FQSVRBTC5GWTIwMTIBAAAALG4NAAIAAAAHNTYuNTg2NgEIAAAABQAAAAExAQAAAAoxNTU2NjQ4NjIxAwAAAAI3OQIAAAAENDE4NgQAAAABMAcAAAAJOS8yMy8yMDE5CAAAAAkzLzMxLzIwMTIJAAAAATBi5H2IaUDXCJx5TtFpQNcIGkNJUS5YVFJBOklGWC5JUV9DSVAuRlkyMDE1AQAAAOibAQADAAAAAABpQEyK</t>
  </si>
  <si>
    <t>aUDXCE+lBtFpQNcII0NJUS5UU0U6Njk2My5JUV9HUk9TU19NQVJHSU4uRlkyMDE2AQAAAPlcDQACAAAABzM0LjU0NDgBCAAAAAUAAAABMQEAAAAKMTc5ODg5NTAzNQMAAAACNzkCAAAABDQwNzQEAAAAATAHAAAACTkvMjMvMjAxOQgAAAAJMy8zMS8yMDE2CQAAAAEwtnsqiWlA1wjK6ELRaUDXCCJDSVEuVFNFOjY5NjMuSVFfTEVWRVJFRF9GQ0YuRlkyMDE0AQAAAPlcDQACAAAABzE4OTI3LjUBCAAAAAUAAAABMQEAAAAKMTY4NzA0NDYzMAMAAAACNzkCAAAABDQ0MjIEAAAAATAHAAAACTkvMjMvMjAxOQgAAAAJMy8zMS8yMDE0CQAAAAEwiGbQkGlA1wiwvd3PaUDXCCtDSVEuTkFTREFRR1M6V0VOLklRX0NGT19DVVJSRU5UX0xJQUIuRlkyMDEzAQAAAAVcAAACAAAACDAuOTQzNjk4AQgAAAAFAAAAATEBAAAACjE3NzkwNzYzNjIDAAAAAzE2MAIAAAAENDE4NQQAAAABMAcAAAAJOS8yMy8yMDE5CAAAAAoxMi8yOS8yMDEzCQAAAAEwAxehYGhA1wiqomakaEDXCClDSVEuTkFTREFRR1M6TVhJTS5JUV9DVVJSRU5DWV9HQUlOLkZZMjAxNwEAAAC5dQEAAwAAAAAAN4eni2lA1wj07MnQaUDXCCBDSVEuRU5YVFBBOlNUTS5JUV9TVF9ERUJULkZZMjAwNwEAAACUHQIAAwAAAAAALa6ni2lA1whDKtDQaUDXCCJDSVEuVFNFOjY0NzkuSVFfU0FMRV9QUEVfQ0YuRlkyMDE5AQAAABBWDQACAAAABDE1ODcBCAAAAAUAAAAB</t>
  </si>
  <si>
    <t>MQEAAAAKMTk3MDA1MTQxMAMAAAACNzkCAAAABDIwNDIEAAAAATAHAAAACTkvMjMvMjAxOQgAAAAJMy8zMS8yMDE5CQAAAAEw3cF9jmlA1wiYVWzQaUDXCCFDSVEuVFNFOjY5NjMuSVFfU0dBX01BUkdJTi5GWTIwMTYBAAAA+VwNAAIAAAAHMTMuNDAyNwEIAAAABQAAAAExAQAAAAoxNzk4ODk1MDM1AwAAAAI3OQIAAAAENDM3NQQAAAABMAcAAAAJOS8yMy8yMDE5CAAAAAkzLzMxLzIwMTYJAAAAATC2eyqJaUDXCMroQtFpQNcIK0NJUS5OQVNEQVFHUzpUWE4uSVFfTkVUX0lOVEVSRVNUX0VYUC5GWTIwMTcBAAAA+yMCAAIAAAADLTc4AQgAAAAFAAAAATEBAAAACjE5NDY2NjU0NDQDAAAAAzE2MAIAAAADMzY4BAAAAAEwBwAAAAk5LzIzLzIwMTkIAAAACjEyLzMxLzIwMTcJAAAAATBQVOGMaUDXCA/hh9BpQNcIIkNJUS5UU0U6Njg0NC5JUV9MRVZFUkVEX0ZDRi5GWTIwMTgBAAAALG4NAAIAAAAHNDQ0OC43NQEIAAAABQAAAAExAQAAAAoxODk1NTA0NTc4AwAAAAI3OQIAAAAENDQyMgQAAAABMAcAAAAJOS8yMy8yMDE5CAAAAAkzLzMxLzIwMTgJAAAAATDQwLOPaUDXCPw4KdBpQNcIJkNJUS5YVFJBOklGWC5JUV9MVF9ERUJUX0NBUElUQUwuRlkyMDEzAQAAAOibAQACAAAABjQuMTQzMQEIAAAABQAAAAExAQAAAAoxNzA5NTExNzIxAwAAAAI1MAIAAAAENDE4NwQAAAABMAcAAAAJOS8yMy8yMDE5CAAAAAk5LzMw</t>
  </si>
  <si>
    <t>LzIwMTMJAAAAATArQF6HaUDXCE0Ff9FpQNcII0NJUS5UU0U6Njk2My5JUV9UT1RBTF9FUVVJVFkuRlkyMDA1AQAAAPlcDQACAAAABjczOTY3MAEIAAAABQAAAAExAQAAAAkzNTg4MDYyMTYDAAAAAjc5AgAAAAQxMjc1BAAAAAEwBwAAAAk5LzIzLzIwMTkIAAAACTMvMzEvMjAwNQkAAAABMPKVToZpQNcIw6GFz2lA1wgqQ0lRLlRTRTo2NDc5LklRX1RPVEFMX0VRVUlUWS5GWTIwMDguLi4uSlBZAQAAABBWDQACAAAABjEzMTcyOAEIAAAABQAAAAExAQAAAAoxMDYxMTkzMTc0AwAAAAI3OQIAAAAEMTI3NQQAAAABMAcAAAAJOS8yMy8yMDE5CAAAAAkzLzMxLzIwMDgJAAAAATAffUGHaUDXCJuQjNFpQNcILUNJUS5UU0U6MzA4Ny5JUV9DQVNIX0NPTlZFUlNJT04uRlkyMDExLi4uLkpQWQEAAAB4A5kDAgAAAAgtOS4wNTQxOQEIAAAABQAAAAExAQAAAAoxNDU4MjQyMDUwAwAAAAI3OQIAAAAENDE4NAQAAAABMAcAAAAJOS8yMy8yMDE5CAAAAAkyLzI4LzIwMTEJAAAAATDHHbRgaEDXCBRrc6RoQNcIIENJUS5UU0U6MzEwNS5JUV9DSEFOR0VfQVAuRlkyMDE4AQAAAD1dDQACAAAADC04MjQxLjMzMTI3MwEIAAAABQAAAAExAQAAAAoxOTUyMjg0NzI0AwAAAAI3OQIAAAAEMjAxNwQAAAABMAcAAAAJOS8yMy8yMDE5CAAAAAoxMi8zMS8yMDE4CQAAAAEw3ESXkmlA1wjCJ6rPaUDXCCVDSVEuTllTRTpZVU0uSVFfUkVU</t>
  </si>
  <si>
    <t>VVJOX0NBUElUQUwuRlkyMDEwAQAAAK2VBQACAAAABzIzLjkzMTIBCAAAAAUAAAABMQEAAAAKMTU4ODczMTIxNQMAAAADMTYwAgAAAAQ0MzYzBAAAAAEwBwAAAAk5LzIzLzIwMTkIAAAACjEyLzI1LzIwMTAJAAAAATCMn1FhaEDXCNTqWqRoQNcILUNJUS5OWVNFOkNNRy5JUV9DQVNIX0NPTlZFUlNJT04uRlkyMDExLi4uLkpQWQEAAABOZwAAAgAAAAktNy4wNDA0ODUBCAAAAAUAAAABMQEAAAAKMTY1NjgxOTA4NwMAAAADMTYwAgAAAAQ0MTg0BAAAAAEwBwAAAAk5LzIzLzIwMTkIAAAACjEyLzMxLzIwMTEJAAAAATDHHbRgaEDXCAqSc6RoQNcIKENJUS5FTlhUUEE6U1RNLklRX0RFRl9UQVhfTElBQl9MVC5GWTIwMTEBAAAAlB0CAAIAAAACMjEBCAAAAAUAAAABMQEAAAAKMTY2MTc2MzM2OAMAAAADMTYwAgAAAAQxMDI3BAAAAAEwBwAAAAk5LzIzLzIwMTkIAAAACjEyLzMxLzIwMTEJAAAAATB+9U6LaUDXCEj42tBpQNcIJUNJUS5UU0U6NjcyMy5JUV9SRVRVUk5fQ0FQSVRBTC5GWTIwMTMBAAAA9y0OAAIAAAAGLTMuMzM5AQgAAAAFAAAAATEBAAAACjE2MjU0NTc1MzQDAAAAAjc5AgAAAAQ0MzYzBAAAAAEwBwAAAAk5LzIzLzIwMTkIAAAACTMvMzEvMjAxMwkAAAABMMffKYlpQNcII2M60WlA1wgnQ0lRLlRTRTo2OTYzLklRX0NBU0hfT1BFUi5GWTIwMTIuLi4uSlBZAQAAAPlcDQACAAAABTM2ODU4AQgAAAAF</t>
  </si>
  <si>
    <t>AAAAATEBAAAACjE1NTQ5NTA3MTYDAAAAAjc5AgAAAAQyMDA2BAAAAAEwBwAAAAk5LzIzLzIwMTkIAAAACTMvMzEvMjAxMgkAAAABMPjJQYdpQNcI7qaS0WlA1wgiQ0lRLk5BU0RBUUdTOk1YSU0uSVFfQ09NTU9OLkZZMjAwNwEAAAC5dQEAAgAAAAUwLjMyMQEIAAAABQAAAAExAQAAAAoxMTMxNzk1Nzk2AwAAAAMxNjACAAAABDExMDMEAAAAATAHAAAACTkvMjMvMjAxOQgAAAAJNi8zMC8yMDA3CQAAAAEwfFJVjGlA1whMJK/QaUDXCB9DSVEuVFNFOjY5NjMuSVFfRUJJVF9JTlQuRlkyMDA4AQAAAPlcDQADAAAAAACtLSqJaUDXCAtYPtFpQNcIKkNJUS5UU0U6NjQ3OS5JUV9UT1RBTF9FUVVJVFkuRlkyMDEwLi4uLkpQWQEAAAAQVg0AAgAAAAYxMDgzODEBCAAAAAUAAAABMQEAAAAKMTQ5MzU5NjQ2MQMAAAACNzkCAAAABDEyNzUEAAAAATAHAAAACTkvMjMvMjAxOQgAAAAJMy8zMS8yMDEwCQAAAAEwH31Bh2lA1wibkIzRaUDXCCdDSVEuRU5YVFBBOlNUTS5JUV9EQVlTX1NBTEVTX09VVC5GWTIwMTEBAAAAlB0CAAIAAAAINDMuMTMyNzgBCAAAAAUAAAABMQEAAAAKMTY2MTc2MzM2OAMAAAADMTYwAgAAAAQ0MDQyBAAAAAEwBwAAAAk5LzIzLzIwMTkIAAAACjEyLzMxLzIwMTEJAAAAATDZsQqIaUDXCIb0dtFpQNcIIENJUS5OQVNEQVFHUzpNWElNLklRX0NPR1MuRlkyMDA3AQAAALl1AQACAAAABzc4Mi40OTQB</t>
  </si>
  <si>
    <t>CAAAAAUAAAABMQEAAAAKMTEzMTc5NTc5NgMAAAADMTYwAgAAAAIzNAQAAAABMAcAAAAJOS8yMy8yMDE5CAAAAAk2LzMwLzIwMDcJAAAAATB8UlWMaUDXCK3FrdBpQNcIIkNJUS5FTlhUUEE6U1RNLklRX1NHQV9TVVBQTC5GWTIwMTQBAAAAlB0CAAIAAAADOTI3AQgAAAAFAAAAATEBAAAACjE4MzA0MzQ3MDgDAAAAAzE2MAIAAAADMTAyBAAAAAEwBwAAAAk5LzIzLzIwMTkIAAAACjEyLzMxLzIwMTQJAAAAATB0HE+LaUDXCGfR4dBpQNcIKUNJUS5OQVNEQVFHUzpBREkuSVFfTFRfREVCVF9JU1NVRUQuRlkyMDA5AQAAABPWAwACAAAABjM3MC4zNQEIAAAABQAAAAExAQAAAAoxNDgyODY4NjMzAwAAAAMxNjACAAAABDIwMzQEAAAAATAHAAAACTkvMjMvMjAxOQgAAAAKMTAvMzEvMjAwOQkAAAABMDGbwIxpQNcIg9CU0GlA1wgrQ0lRLk5BU0RBUUdTOk1YSU0uSVFfQVNTRVRfV1JJVEVET1dOLkZZMjAxMwEAAAC5dQEAAgAAAActMjcuNzI5AQgAAAAFAAAAATEBAAAACjE3NTMzMTA5ODgDAAAAAzE2MAIAAAACMzIEAAAAATAHAAAACTkvMjMvMjAxOQgAAAAJNi8yOS8yMDEzCQAAAAEwoWC8i2lA1wj/0L7QaUDXCCBDSVEuVFNFOjY3MjMuSVFfU1RfSU5WRVNULkZZMjAxMwEAAAD3LQ4AAwAAAAAAn7fakWlA1wj/zbvPaUDXCB5DSVEuWFRSQTpJRlguSVFfTFRfREVCVC5GWTIwMTYBAAAA6JsBAAIAAAAEMTc1MgEI</t>
  </si>
  <si>
    <t>AAAABQAAAAExAQAAAAoxODY3NzcyODA3AwAAAAI1MAIAAAAEMTA0OQQAAAABMAcAAAAJOS8yMy8yMDE5CAAAAAk5LzMwLzIwMTYJAAAAATBpQEyKaUDXCLrGCNFpQNcIIUNJUS5UU0U6Njk2My5JUV9DQVNIX0ZJTkFOLkZZMjAwOQEAAAD5XA0AAgAAAAYtMjc3MTkBCAAAAAUAAAABMQEAAAAKMTM4NjcyMzg0NgMAAAACNzkCAAAABDIwMDQEAAAAATAHAAAACTkvMjMvMjAxOQgAAAAJMy8zMS8yMDA5CQAAAAEwBIngkGlA1whoMtDPaUDXCCpDSVEuVFNFOjY0NzkuSVFfVEVWX0VCSVREQS4yMDAwLjIwMTgvMTIvMzEBAAAAEFYNAAIAAAAINy4wNzc5MjEBBwAAAAUAAAABMQEAAAAKMTkyMTg0MjgwMAMAAAABMAIAAAAGMTAwMDMwBAAAAAEwBwAAAAoxMi8yOC8yMDE4CAAAAAoxMi8yOC8yMDE4mvpWrGlA1whsPXjPaUDXCBlDSVEuVFNFOjY5NjMuSVFfQVAuRlkyMDA5AQAAAPlcDQACAAAABTQzOTE0AQgAAAAFAAAAATEBAAAACjEzODY3MjM4NDYDAAAAAjc5AgAAAAQxMDE4BAAAAAEwBwAAAAk5LzIzLzIwMTkIAAAACTMvMzEvMjAwOQkAAAABMD5i4JBpQNcIufrOz2lA1wgtQ0lRLlRTRTozMTA1LklRX0RFRl9UQVhfQVNTRVRTX0NVUlJFTlQuRlkyMDAwAQAAAD1dDQACAAAABDE3ODABCAAAAAUAAAABMQEAAAAINTQ1MjAwMzUDAAAAAjc5AgAAAAQxMTE3BAAAAAEwBwAAAAk5LzIzLzIwMTkIAAAACTMvMzEv</t>
  </si>
  <si>
    <t>MjAwMAkAAAABMCoR24ZpQNcIXgByz2lA1wgeQ0lRLk5BU0RBUUdTOkFESS5JUV9SRVYuRlkyMDA3AQAAABPWAwACAAAACDI0MjkuNzIxAQgAAAAFAAAAATEBAAAACjEyNjQ0NzI0NDkDAAAAAzE2MAIAAAADMTEyBAAAAAEwBwAAAAk5LzIzLzIwMTkIAAAACTExLzMvMjAwNwkAAAABMCrJ4YxpQNcIpQ2N0GlA1wgkQ0lRLlRTRTozMTA1LklRX0lNUEFJUk1FTlRfR1cuRlkyMDEzAQAAAD1dDQADAAAAAABBNJaSaUDXCAsXm89pQNcIJkNJUS5UU0U6Njg0NC5JUV9DVVNUT01fQkVUQS4yMDE0LzAzLzMxAQAAACxuDQACAAAAEDEuOTE1NDQ1MDA1MzUxNTEAjuY9q2lA1witTUHPaUDXCChDSVEuTkFTREFRR1M6TVhJTS5JUV9PVEhFUl9FUVVJVFkuRlkyMDEzAQAAALl1AQACAAAABy0xNS43NDcBCAAAAAUAAAABMQEAAAAKMTc1MzMxMDk4OAMAAAADMTYwAgAAAAQxMDI4BAAAAAEwBwAAAAk5LzIzLzIwMTkIAAAACTYvMjkvMjAxMwkAAAABMKFgvItpQNcItOG/0GlA1wgfQ0lRLlhUUkE6SUZYLklRX0VCSVRfSU5ULkZZMjAwOAEAAADomwEAAgAAAAgxLjM0NjY2NgEIAAAABQAAAAExAQAAAAoxMjgwMDgyMzAxAwAAAAI1MAIAAAAENDE4OQQAAAABMAcAAAAJOS8yMy8yMDE5CAAAAAk5LzMwLzIwMDgJAAAAATDrGF6HaUDXCBohfNFpQNcIKUNJUS5UU0U6Njk2My5JUV9BU1NFVF9XUklURURPV05fQ0YuRlkyMDEw</t>
  </si>
  <si>
    <t>AQAAAPlcDQACAAAABDE3MzcBCAAAAAUAAAABMQEAAAAKMTM4NjcyMzQ2OQMAAAACNzkCAAAABDIwMTkEAAAAATAHAAAACTkvMjMvMjAxOQgAAAAJMy8zMS8yMDEwCQAAAAEwBIngkGlA1wjQU9LPaUDXCCVDSVEuTkFTREFRR1M6VFhOLklRX1RPVEFMX0xJQUIuRlkyMDA3AQAAAPsjAgACAAAABDI2OTIBCAAAAAUAAAABMQEAAAAKMTMyODQ4MjM3MAMAAAADMTYwAgAAAAQxMjc2BAAAAAEwBwAAAAk5LzIzLzIwMTkIAAAACjEyLzMxLzIwMDcJAAAAATCwDs+NaUDXCBFQbtBpQNcIK0NJUS5UU0U6NjcyMy5JUV9NSU5PUklUWV9JTlRFUkVTVF9DRi5GWTIwMTIBAAAA9y0OAAMAAAAAADbPCpJpQNcIdSG6z2lA1wgpQ0lRLlhUUkE6SUZYLklRX0lOVkVTVF9TRUNVUklUWV9DRi5GWTIwMTIBAAAA6JsBAAIAAAAELTEyNwEIAAAABQAAAAExAQAAAAoxNjQ4ODgyMDQzAwAAAAI1MAIAAAAEMjAyNwQAAAABMAcAAAAJOS8yMy8yMDE5CAAAAAk5LzMwLzIwMTIJAAAAATDBq4iKaUDXCGzi/tBpQNcIJUNJUS5UU0U6NjQ3OS5JUV9MVF9ERUJUX1JFUEFJRC5GWTIwMTIBAAAAEFYNAAIAAAAGLTI0OTYxAQgAAAAFAAAAATEBAAAACjE2ODkyMTA2MDEDAAAAAjc5AgAAAAQyMDM2BAAAAAEwBwAAAAk5LzIzLzIwMTkIAAAACTMvMzEvMjAxMgkAAAABMNKc0Y5pQNcIscRZ0GlA1wgiQ0lRLlRTRTo2NzIzLklRX1FVSUNLX1JB</t>
  </si>
  <si>
    <t>VElPLkZZMjAwOAEAAAD3LQ4AAgAAAAgxLjQ1Njg4NAEIAAAABQAAAAExAQAAAAoxMDU4OTE1MDI4AwAAAAI3OQIAAAAENDEyMQQAAAABMAcAAAAJOS8yMy8yMDE5CAAAAAkzLzMxLzIwMDgJAAAAATARuCmJaUDXCACAN9FpQNcIKkNJUS5UU0U6Njg0NC5JUV9UT1RBTF9BU1NFVFMuRlkyMDE2Li4uLkpQWQEAAAAsbg0AAgAAAAYxMzMxMDEBCAAAAAUAAAABMQEAAAAKMTc5OTI0MzI0OQMAAAACNzkCAAAABDEwMDcEAAAAATAHAAAACTkvMjMvMjAxOQgAAAAJMy8zMS8yMDE2CQAAAAEwI1VBh2lA1whM9b2laUDXCCVDSVEuVFNFOjY3MjMuSVFfTFRfREVCVF9FUVVJVFkuRlkyMDE0AQAAAPctDgACAAAACDExNS43MzMzAQgAAAAFAAAAATEBAAAACjE2ODYxMDM2MTkDAAAAAjc5AgAAAAQ0MDg1BAAAAAEwBwAAAAk5LzIzLzIwMTkIAAAACTMvMzEvMjAxNAkAAAABMLkGKolpQNcI1nM70WlA1wghQ0lRLlRTRTo2OTYzLklRX0VCSVREQV9JTlQuRlkyMDE4AQAAAPlcDQADAAAAAACPoiqJaUDXCGFuRNFpQNcILENJUS5OQVNEQVFHUzpUWE4uSVFfTUlOT1JJVFlfSU5URVJFU1QuRlkyMDE3AQAAAPsjAgADAAAAAAA2e+GMaUDXCLUYidBpQNcIJENJUS5UU0U6NjcyMy5JUV9FQklUREEuRlkyMDE2Li4uLkpQWQEAAAD3LQ4AAgAAAA0xMjA0NDEuMzAzMjIzAQgAAAAFAAAAATEBAAAACjE4ODA1ODYyODEDAAAAAjc5</t>
  </si>
  <si>
    <t>AgAAAAQ0MDUxBAAAAAEwBwAAAAk5LzIzLzIwMTkIAAAACjEyLzMxLzIwMTYJAAAAATDRjV6HaUDXCHCFidFpQNcIGUNJUS5UU0U6NjcwNy5JUV9SRS5GWTIwMTkBAAAAFF8NAAIAAAAFMjAyMDQBCAAAAAUAAAABMQEAAAAKMTk2OTMwNDI0MQMAAAACNzkCAAAABDEyMjIEAAAAATAHAAAACTkvMjMvMjAxOQgAAAAJMy8zMS8yMDE5CQAAAAEwZXDjj2lA1whjogrQaUDXCBpDSVEuVFNFOjY5NjMuSVFfUkVWLkZZMjAxOQEAAAD5XA0AAgAAAAYzOTg5ODkBCAAAAAUAAAABMQEAAAAKMTk3MDA1MTQyNQMAAAACNzkCAAAAAzExMgQAAAABMAcAAAAJOS8yMy8yMDE5CAAAAAkzLzMxLzIwMTkJAAAAATBqAtGQaUDXCLuL6M9pQNcIIENJUS5UU0U6Njg0NC5JUV9DSEFOR0VfQVAuRlkyMDA4AQAAACxuDQACAAAABC0zODQBCAAAAAUAAAABMQEAAAAKMTA2Mjc0MjQxNQMAAAACNzkCAAAABDIwMTcEAAAAATAHAAAACTkvMjMvMjAxOQgAAAAJMy8zMS8yMDA4CQAAAAEwpUqQj2lA1wh4+w3QaUDXCC5DSVEuVFNFOjY4NDQuSVFfVE9UQUxfREVCVF9FQklUREFfQ0FQRVguRlkyMDE5AQAAACxuDQACAAAACDYuMDA5MzAzAQgAAAAFAAAAATEBAAAACjE5NzAyMTMwNTUDAAAAAjc5AgAAAAUyMzMxMwQAAAABMAcAAAAJOS8yMy8yMDE5CAAAAAkzLzMxLzIwMTkJAAAAATBUC36IaUDXCHuVUtFpQNcIGUNJUS5UU0U6NjQ3OS5J</t>
  </si>
  <si>
    <t>UV9BUC5GWTIwMTQBAAAAEFYNAAIAAAAFMjk4OTgBCAAAAAUAAAABMQEAAAAKMTY4OTIxMDIwOAMAAAACNzkCAAAABDEwMTgEAAAAATAHAAAACTkvMjMvMjAxOQgAAAAJMy8zMS8yMDE0CQAAAAEwsOrRjmlA1wiHB17QaUDXCCBDSVEuVFNFOjY3MDcuSVFfQ0FTSF9PUEVSLkZZMjAwOAEAAAAUXw0AAgAAAAUxMTUzNQEIAAAABQAAAAExAQAAAAoxMDYyNzUyNTY1AwAAAAI3OQIAAAAEMjAwNgQAAAABMAcAAAAJOS8yMy8yMDE5CAAAAAkzLzMxLzIwMDgJAAAAATBacrCQaUDXCHoc7c9pQNcIGkNJUS4uSVFfVE9UQUxfREVCVF9JU1NVRUQuBQAAAAEAAAAIAAAAFChJbnZhbGlkIElkZW50aWZpZXIpKol0tGlA1wgqiXS0aUDXCCZDSVEuVFNFOjY0NzkuSVFfTE9BTlNfUkVDRUlWX0xULkZZMjAxNgEAAAAQVg0AAgAAAAMyNDEBCAAAAAUAAAABMQEAAAAKMTg1MDAyNDc3NQMAAAACNzkCAAAABDEwNTAEAAAAATAHAAAACTkvMjMvMjAxOQgAAAAJMy8zMS8yMDE2CQAAAAEwL/98jmlA1wgaNGPQaUDXCCVDSVEuTkFTREFRR1M6QURJLklRX0NBU0hfVEFYRVMuRlkyMDE2AQAAABPWAwACAAAABjc3LjkxOAEIAAAABQAAAAExAQAAAAoxOTI3NjE4MjAwAwAAAAMxNjACAAAABDMwNTMEAAAAATAHAAAACTkvMjMvMjAxOQgAAAAKMTAvMjkvMjAxNgkAAAABMJYEVYxpQNcIQv2n0GlA1wgkQ0lRLlRTRTo2ODQ0LklRX0NP</t>
  </si>
  <si>
    <t>TU1PTl9ESVZfQ0YuRlkyMDEyAQAAACxuDQADAAAAAABuwJCPaUDXCHfwGNBpQNcII0NJUS5UU0U6NjQ3OS5JUV9HUk9TU19NQVJHSU4uRlkyMDEzAQAAABBWDQACAAAABzIwLjI4NzkBCAAAAAUAAAABMQEAAAAKMTY4OTIxMDkxMQMAAAACNzkCAAAABDQwNzQEAAAAATAHAAAACTkvMjMvMjAxOQgAAAAJMy8zMS8yMDEzCQAAAAEwSTJ+iGlA1wjFeVzRaUDXCCpDSVEuTkFTREFRR1M6V0VOLklRX0NBU0hfQ09OVkVSU0lPTi5GWTIwMTEBAAAABVwAAAIAAAAJLTMuNTcxOTMyAQgAAAAFAAAAATEBAAAACjE2NjA3NDQ3MjMDAAAAAzE2MAIAAAAENDE4NAQAAAABMAcAAAAJOS8yMy8yMDE5CAAAAAgxLzEvMjAxMgkAAAABMAMXoWBoQNcIinBqpGhA1wgnQ0lRLkVOWFRQQTpTVE0uSVFfUFJPVl9CQURfREVCVFMuRlkyMDA4AQAAAJQdAgADAAAAAAAh1aeLaUDXCNSv0dBpQNcIHUNJUS5OQVNEQVFHUzpBREkuSVFfRlguRlkyMDE2AQAAABPWAwACAAAABi0yLjkyOQEIAAAABQAAAAExAQAAAAoxOTI3NjE4MjAwAwAAAAMxNjACAAAABDIxNDQEAAAAATAHAAAACTkvMjMvMjAxOQgAAAAKMTAvMjkvMjAxNgkAAAABMJYEVYxpQNcITdan0GlA1wgZQ0lRLlRTRTo2NzA3LklRX05JLkZZMjAxOAEAAAAUXw0AAgAAAAYtMTE0MjEBCAAAAAUAAAABMQEAAAAKMTg5NDMxNTQ3OQMAAAACNzkCAAAAAjE1BAAAAAEwBwAAAAk5</t>
  </si>
  <si>
    <t>LzIzLzIwMTkIAAAACTMvMzEvMjAxOAkAAAABMIki449pQNcIWb2f0WlA1wgpQ0lRLk5BU0RBUUdTOk1YSU0uSVFfSU1QQUlSTUVOVF9HVy5GWTIwMDkBAAAAuXUBAAMAAAAAAJ/ru4tpQNcIC7Wz0GlA1wgWQ0lRLjAuSVFfTUFSS0VUQ0FQLiNOQQUAAAAAAAAACAAAAA4oSW52YWxpZCBEYXRlKXQZTIppQNcILEcv0WlA1wgfQ0lRLlRTRTozMTA1LklRX0VCVF9FWENMLkZZMjAxNwEAAAA9XQ0AAgAAAAUxMDU1NgEIAAAABQAAAAExAQAAAAoxODQ4ODc5NjY1AwAAAAI3OQIAAAABNAQAAAABMAcAAAAJOS8yMy8yMDE5CAAAAAkzLzMxLzIwMTcJAAAAATD69paSaUDXCPyWpc9pQNcIKkNJUS5OQVNEQVFHUzpNWElNLklRX1BSRUZfRElWX09USEVSLkZZMjAxMAEAAAC5dQEAAwAAAAAAkxK8i2lA1whBmbbQaUDXCCdDSVEuTllTRTpDTUcuSVFfQ0FTSF9PUEVSLkZZMjAxOC4uLi5KUFkBAAAATmcAAAIAAAALNjgxOTMuNTc3NjgBCAAAAAUAAAABMQEAAAAKMTk0NDE0NDE4OQMAAAACNzkCAAAABDIwMDYEAAAAATAHAAAACTkvMjMvMjAxOQgAAAAKMTIvMzEvMjAxOAkAAAABMJ9EtGBoQNcIlT51pGhA1wgmQ0lRLkVOWFRQQTpTVE0uSVFfQ0FTSF9JTlRFUkVTVC5GWTIwMTgBAAAAlB0CAAIAAAACMTIBCAAAAAUAAAABMQEAAAAKMTk0Nzk0MzY3MQMAAAADMTYwAgAAAAQzMDI4BAAAAAEwBwAAAAk5LzIzLzIwMTkI</t>
  </si>
  <si>
    <t>AAAACjEyLzMxLzIwMTgJAAAAATA8+aSKaUDXCMYO79BpQNcIJkNJUS5UU0U6Njg0NC5JUV9MVF9ERUJUX0NBUElUQUwuRlkyMDE3AQAAACxuDQACAAAABzI4LjE1MDUBCAAAAAUAAAABMQEAAAAKMTg0OTEzMTAyNAMAAAACNzkCAAAABDQxODcEAAAAATAHAAAACTkvMjMvMjAxOQgAAAAJMy8zMS8yMDE3CQAAAAEwYuR9iGlA1wjQXVHRaUDXCCRDSVEuVFNFOjY5NjMuSVFfQ1VSUkVOVF9SQVRJTy5GWTIwMTcBAAAA+VwNAAIAAAAINy4xODI1OTIBCAAAAAUAAAABMQEAAAAKMTg0ODg3OTQ4NQMAAAACNzkCAAAABDQwMzAEAAAAATAHAAAACTkvMjMvMjAxOQgAAAAJMy8zMS8yMDE3CQAAAAEwtnsqiWlA1wiihEPRaUDXCC1DSVEuVFNFOjI1OTQuSVFfQ0FTSF9DT05WRVJTSU9OLkZZMjAxNi4uLi5KUFkBAAAAPXYNAAIAAAAJNDguNjM4ODM4AQgAAAAFAAAAATEBAAAACjE3OTgzMzY0NDMDAAAAAjc5AgAAAAQ0MTg0BAAAAAEwBwAAAAk5LzIzLzIwMTkIAAAACTMvMzEvMjAxNgkAAAABMMcdtGBoQNcIhxdupGhA1wgnQ0lRLlRTRTozMzk3LklRX1RPVEFMX1JFVi5GWTIwMTUuLi4uSlBZAQAAAHUbhQECAAAABTg3Mjk0AQgAAAAFAAAAATEBAAAACjE3NDU3MDMwMTkDAAAAAjc5AgAAAAIyOAQAAAABMAcAAAAJOS8yMy8yMDE5CAAAAAkzLzMxLzIwMTUJAAAAATDuZKFgaEDXCP+cYaRoQNcIKkNJUS5YVFJBOklG</t>
  </si>
  <si>
    <t>WC5JUV9URVZfRUJJVERBLjIwMDAuMjAwNS8wMy8zMQEAAADomwEAAgAAAAgyLjQzODc3MgEHAAAABQAAAAExAQAAAAkxMTY5NTQ0NjkDAAAAATACAAAABjEwMDAzMAQAAAABMAcAAAAJMy8zMS8yMDA1CAAAAAkzLzMxLzIwMDV1b1esaUDXCEWnbs9pQNcIJENJUS5UU0U6NjcyMy5JUV9JTVBBSVJNRU5UX0dXLkZZMjAwOQEAAAD3LQ4AAwAAAAAAUzMKkmlA1wgoZbDPaUDXCCRDSVEuWFRSQTpJRlguSVFfU0FMRV9JTlRBTl9DRi5GWTIwMTUBAAAA6JsBAAIAAAAELTEzOQEIAAAABQAAAAExAQAAAAoxODIxNjg3NDQ5AwAAAAI1MAIAAAAEMjAyOQQAAAABMAcAAAAJOS8yMy8yMDE5CAAAAAk5LzMwLzIwMTUJAAAAATBpQEyKaUDXCCwaB9FpQNcIKkNJUS5UU0U6NjcyMy5JUV9UT1RBTF9FUVVJVFkuRlkyMDE1Li4uLkpQWQEAAAD3LQ4AAgAAAAYzMTE5MDkBCAAAAAUAAAABMQEAAAAKMTc5Nzg1OTAyMgMAAAACNzkCAAAABDEyNzUEAAAAATAHAAAACTkvMjMvMjAxOQgAAAAJMy8zMS8yMDE1CQAAAAEwH31Bh2lA1wjapovRaUDXCCFDSVEuVFNFOjY4NDQuSVFfRUJJVERBX0lOVC5GWTIwMTEBAAAALG4NAAIAAAAIMTUuNTg0MDEBCAAAAAUAAAABMQEAAAAKMTQ2NDI2NzUxOAMAAAACNzkCAAAABDQxOTAEAAAAATAHAAAACTkvMjMvMjAxOQgAAAAJMy8zMS8yMDExCQAAAAEwab59iGlA1wi/BE7RaUDXCCRDSVEu</t>
  </si>
  <si>
    <t>VFNFOjc2MTYuSVFfTUFSS0VUQ0FQLjIwMTkvMDMvMzEBAAAA16BUAAIAAAANMTcxOTgyLjAwMzE3NgEGAAAABQAAAAExAQAAAAoxOTQ1MTQzMDg4AwAAAAI3OQIAAAAGMTAwMDU0BAAAAAEwBwAAAAkzLzMxLzIwMTk7A+aLaEDXCHOzdaRoQNcIKENJUS5OWVNFOllVTS5JUV9UT1RBTF9ERUJULkZZMjAxOS4uLi5KUFkBAAAArZUFAAMAAAAAALP2s2BoQNcIxKJ0pGhA1wgrQ0lRLk5BU0RBUUdTOkFESS5JUV9FQklUREFfQ0FQRVhfSU5ULkZZMjAxNgEAAAAT1gMAAgAAAAkxMi42NjU5MTkBCAAAAAUAAAABMQEAAAAKMTkyNzYxODIwMAMAAAADMTYwAgAAAAQ0MTkxBAAAAAEwBwAAAAk5LzIzLzIwMTkIAAAACjEwLzI5LzIwMTYJAAAAATDnPAqIaUDXCGd0bNFpQNcIIENJUS5UU0U6Njg0NC5JUV9JTlZFTlRPUlkuRlkyMDE1AQAAACxuDQACAAAABTIxNDQwAQgAAAAFAAAAATEBAAAACjE3NDU1Mjc4ODkDAAAAAjc5AgAAAAQxMDQzBAAAAAEwBwAAAAk5LzIzLzIwMTkIAAAACTMvMzEvMjAxNQkAAAABMNlys49pQNcIqHsf0GlA1wgrQ0lRLlRTRTo2OTYzLklRX01JTk9SSVRZX0lOVEVSRVNUX0lTLkZZMjAxNAEAAAD5XA0AAgAAAAMtMzEBCAAAAAUAAAABMQEAAAAKMTY4NzA0NDYzMAMAAAACNzkCAAAAAjgzBAAAAAEwBwAAAAk5LzIzLzIwMTkIAAAACTMvMzEvMjAxNAkAAAABMOX94JBpQNcIR5zbz2lA1wg6</t>
  </si>
  <si>
    <t>Q0lRLlRTRTo2NDc5LklRX0NVU1RPTV9CRVRBLi0xMDRXLjIwMTUvMDMvMzEuLl5UT1BJWC5KUFkuSAEAAAAQVg0AAgAAABEwLjc5NDUxNTQ1MTE1NTU0OQB1ND6raUDXCOygP89pQNcIKUNJUS5YVFJBOklGWC5JUV9JTlZFU1RfU0VDVVJJVFlfQ0YuRlkyMDE0AQAAAOibAQACAAAAAzM5OQEIAAAABQAAAAExAQAAAAoxNzY2ODY0ODc5AwAAAAI1MAIAAAAEMjAyNwQAAAABMAcAAAAJOS8yMy8yMDE5CAAAAAk5LzMwLzIwMTQJAAAAATB0GUyKaUDXCPBcBNFpQNcIJUNJUS5YVFJBOklGWC5JUV9HQUlOX0FTU0VUU19DRi5GWTIwMTYBAAAA6JsBAAIAAAABNQEIAAAABQAAAAExAQAAAAoxODY3NzcyODA3AwAAAAI1MAIAAAAEMjAyNgQAAAABMAcAAAAJOS8yMy8yMDE5CAAAAAk5LzMwLzIwMTYJAAAAATBeZ0yKaUDXCIWJCdFpQNcIIENJUS5YVFJBOklGWC5JUV9UT1RBTF9SRVYuRlkyMDEyAQAAAOibAQACAAAABDM5MDQBCAAAAAUAAAABMQEAAAAKMTY0ODg4MjA0MwMAAAACNTACAAAAAjI4BAAAAAEwBwAAAAk5LzIzLzIwMTkIAAAACTkvMzAvMjAxMgkAAAABMMGriIppQNcIBsH80GlA1wguQ0lRLk5BU0RBUUdTOkFESS5JUV9UT1RBTF9DT01NT05fRVFVSVRZLkZZMjAxOAEAAAAT1gMAAgAAAAgxMDk4OC41NAEIAAAABQAAAAExAQAAAAoxOTI3NjE4MjQ3AwAAAAMxNjACAAAABDEwMDYEAAAAATAHAAAACTkv</t>
  </si>
  <si>
    <t>MjMvMjAxOQgAAAAJMTEvMy8yMDE4CQAAAAEwkCtVjGlA1wgAjqzQaUDXCB9DSVEuVFNFOjY3MDcuSVFfQVJfVFVSTlMuRlkyMDE0AQAAABRfDQACAAAACDQuMzkwNDkzAQgAAAAFAAAAATEBAAAACjE2ODY2Mzc1NDYDAAAAAjc5AgAAAAQ0MDAxBAAAAAEwBwAAAAk5LzIzLzIwMTkIAAAACTMvMzEvMjAxNAkAAAABMCuXfYhpQNcIKdhI0WlA1wgaQ0lRLlRTRTo2NzIzLklRX1NHQS5GWTIwMTUBAAAA9y0OAAIAAAAGMjE1ODk2AQgAAAAFAAAAATEBAAAACjE3OTc4NTkwMjIDAAAAAjc5AgAAAAIyMwQAAAABMAcAAAAJOS8yMy8yMDE5CAAAAAkzLzMxLzIwMTUJAAAAATCQTf+FaUDXCBfoWKVpQNcIKUNJUS5YVFJBOklGWC5JUV9UT1RBTF9ERUJUX0NBUElUQUwuRlkyMDEyAQAAAOibAQACAAAABjcuNjcwNAEIAAAABQAAAAExAQAAAAoxNjQ4ODgyMDQzAwAAAAI1MAIAAAAENDE4NgQAAAABMAcAAAAJOS8yMy8yMDE5CAAAAAk5LzMwLzIwMTIJAAAAATArQF6HaUDXCHCQftFpQNcIJENJUS5OQVNEQVFHUzpUWE4uSVFfSU5WRU5UT1JZLkZZMjAxMgEAAAD7IwIAAgAAAAQxNzU3AQgAAAAFAAAAATEBAAAACjE3MjA2MTEyNjQDAAAAAzE2MAIAAAAEMTA0MwQAAAABMAcAAAAJOS8yMy8yMDE5CAAAAAoxMi8zMS8yMDEyCQAAAAEwqZhxjWlA1wiBP3vQaUDXCCVDSVEuVFNFOjY0NzkuSVFfUFJFRl9ESVZfT1RIRVIu</t>
  </si>
  <si>
    <t>RlkyMDE4AQAAABBWDQADAAAAAAAXTX2OaUDXCMISaNBpQNcIJ0NJUS5OQVNEQVFHUzpUWE4uSVFfSU5URVJFU1RfRVhQLkZZMjAwMgEAAAD7IwIAAgAAAAMtNTcBCAAAAAUAAAABMQEAAAAJMTIwNDc2OTg5AwAAAAMxNjACAAAAAjgyBAAAAAEwBwAAAAk5LzIzLzIwMTkIAAAACjEyLzMxLzIwMDIJAAAAATB8+MGFaUDXCJ8XqtFpQNcIKENJUS5UU0U6MzEwNS5JUV9ERUZfVEFYX0FTU0VUU19MVC5GWTIwMDUBAAAAPV0NAAIAAAACOTkBCAAAAAUAAAABMQEAAAAJNDYxNTk1MjU2AwAAAAI3OQIAAAAEMTAyNgQAAAABMAcAAAAJOS8yMy8yMDE5CAAAAAkzLzMxLzIwMDUJAAAAATAk69qGaUDXCOOQds9pQNcIJUNJUS5OQVNEQVFHUzpBREkuSVFfQ09NTU9OX1JFUC5GWTIwMTYBAAAAE9YDAAIAAAAILTM3MC4wNjEBCAAAAAUAAAABMQEAAAAKMTkyNzYxODIwMAMAAAADMTYwAgAAAAQyMTY0BAAAAAEwBwAAAAk5LzIzLzIwMTkIAAAACjEwLzI5LzIwMTYJAAAAATCWBFWMaUDXCE3Wp9BpQNcIJUNJUS5UU0U6NjcyMy5JUV9HQUlOX0lOVkVTVF9DRi5GWTIwMTYBAAAA9y0OAAMAAAAAAHFU25FpQNcIicjEz2lA1wgcQ0lRLkVOWFRQQTpTVE0uSVFfRUJULkZZMjAxOAEAAACUHQIAAgAAAAQxMzg5AQgAAAAFAAAAATEBAAAACjE5NDc5NDM2NzEDAAAAAzE2MAIAAAADMTM5BAAAAAEwBwAAAAk5LzIzLzIwMTkIAAAA</t>
  </si>
  <si>
    <t>CjEyLzMxLzIwMTgJAAAAATD20qSKaUDXCFvt7NBpQNcIKENJUS5OQVNEQVFHUzpNWElNLklRX1BFX0VYQ0wuLjIwMTYvMDMvMzEBAAAAuXUBAAIAAAAJNjEuODk2MTYzAQcAAAAFAAAAATEBAAAACjE3NzM1MDQzMjIDAAAAATACAAAABjEwMDAyNwQAAAABMAcAAAAJMy8zMS8yMDE2CAAAAAkzLzMxLzIwMTZollesaUDXCL7TbM9pQNcIJ0NJUS5OQVNEQVFHUzpNWElNLklRX0VCSVRfTUFSR0lOLkZZMjAxMQEAAAC5dQEAAgAAAAcyNy44NTE1AQgAAAAFAAAAATEBAAAACjE2MzEzNzY1MjADAAAAAzE2MAIAAAAENDA1MwQAAAABMAcAAAAJOS8yMy8yMDE5CAAAAAk2LzI1LzIwMTEJAAAAATC9ZAqIaUDXCGcbcNFpQNcIKUNJUS5OQVNEQVFHUzpUWE4uSVFfR0FJTl9JTlZFU1RfQ0YuRlkyMDA3AQAAAPsjAgADAAAAAACwDs+NaUDXCPHEbtBpQNcIGUNJUS5UU0U6Njk2My5JUV9BRS5GWTIwMTMBAAAA+VwNAAMAAAAAAO/W4JBpQNcI0qHZz2lA1wgmQ0lRLlRTRTo2NzIzLklRX0xUX0RFQlRfQ0FQSVRBTC5GWTIwMTgBAAAA9y0OAAIAAAAHMTkuMjAwMQEIAAAABQAAAAExAQAAAAoxOTUyMjg0NjczAwAAAAI3OQIAAAAENDE4NwQAAAABMAcAAAAJOS8yMy8yMDE5CAAAAAoxMi8zMS8yMDE4CQAAAAEwrS0qiWlA1wg3vD3RaUDXCChDSVEuTkFTREFRR1M6VFhOLklRX0VCSVREQV9NQVJHSU4uRlkyMDA5AQAAAPsj</t>
  </si>
  <si>
    <t>AgACAAAABjI5Ljk5OQEIAAAABQAAAAExAQAAAAoxNTIzNzk2MjQxAwAAAAMxNjACAAAABDQwNDcEAAAAATAHAAAACTkvMjMvMjAxOQgAAAAKMTIvMzEvMjAwOQkAAAABMMSRaohpQNcIb1hh0WlA1wgmQ0lRLk5BU0RBUUdTOlRYTi5JUV9PVEhFUl9JTlRBTi5GWTIwMTQBAAAA+yMCAAIAAAAEMTk4NQEIAAAABQAAAAExAQAAAAoxODI5MTE5MzA2AwAAAAMxNjACAAAABDEwNDAEAAAAATAHAAAACTkvMjMvMjAxOQgAAAAKMTIvMzEvMjAxNAkAAAABMGTf4IxpQNcIBLqA0GlA1wgvQ0lRLlRTRTo2NzIzLklRX0lNUFVUX09QRVJfTEVBU0VfSU5UX0VYUC5GWTIwMDgBAAAA9y0OAAIAAAALMTUyNi4xOTI0MTYBCAAAAAUAAAABMQEAAAAKMTA1ODkxNTAyOAMAAAACNzkCAAAABTIxNjcyBAAAAAEwBwAAAAk5LzIzLzIwMTkIAAAACTMvMzEvMjAwOAkAAAABMFMzCpJpQNcIn0Ouz2lA1wgmQ0lRLlRTRTo2ODQ0LklRX09USEVSX0xUX0FTU0VUUy5GWTIwMTgBAAAALG4NAAIAAAABMgEIAAAABQAAAAExAQAAAAoxODk1NTA0NTc4AwAAAAI3OQIAAAAEMTA2MAQAAAABMAcAAAAJOS8yMy8yMDE5CAAAAAkzLzMxLzIwMTgJAAAAATDQwLOPaUDXCGDaJ9BpQNcIJUNJUS5UU0U6NjQ3OS5JUV9PVEhFUl9DQV9TVVBQTC5GWTIwMTYBAAAAEFYNAAMAAAAAAC//fI5pQNcIGjRj0GlA1wgfQ0lRLk5BU0RBUUdTOk1YSU0uSVFf</t>
  </si>
  <si>
    <t>Q0lQLkZZMjAwOQEAAAC5dQEAAwAAAAAAn+u7i2lA1wisE7XQaUDXCCNDSVEuVFNFOjY4NDQuSVFfRElMVVRfV0VJR0hULkZZMjAxMAEAAAAsbg0AAgAAAAY5LjUxNDQAoXGQj2lA1whtyRHQaUDXCCpDSVEuTkFTREFRR1M6QURJLklRX05FVF9ERUJUX0VCSVREQS5GWTIwMDkBAAAAE9YDAAMAAAACTk0BCAAAAAUAAAABMQEAAAAKMTQ4Mjg2ODYzMwMAAAADMTYwAgAAAAQ0MTkzBAAAAAEwBwAAAAk5LzIzLzIwMTkIAAAACjEwLzMxLzIwMDkJAAAAATBVeQmIaUDXCHOmaNFpQNcIKUNJUS5UU0U6NjcwNy5JUV9BU1NFVF9XUklURURPV05fQ0YuRlkyMDE5AQAAABRfDQADAAAAAABlcOOPaUDXCD8XC9BpQNcIH0NJUS5UU0U6NjQ3OS5JUV9PUEVSX0lOQy5GWTIwMTgBAAAAEFYNAAIAAAAFNzkxNjIBCAAAAAUAAAABMQEAAAAKMTg5NTAwMjAwNAMAAAACNzkCAAAAAjIxBAAAAAEwBwAAAAk5LzIzLzIwMTkIAAAACTMvMzEvMjAxOAkAAAABMBdNfY5pQNcI28Rn0GlA1wgjQ0lRLlhUUkE6SUZYLklRX0ZJTklTSEVEX0lOVi5GWTIwMDgBAAAA6JsBAAIAAAADMjM0AQgAAAAFAAAAATEBAAAACjEyODAwODIzMDEDAAAAAjUwAgAAAAQzMDc1BAAAAAEwBwAAAAk5LzIzLzIwMTkIAAAACTkvMzAvMjAwOAkAAAABMBI3iIppQNcIgp/z0GlA1wgqQ0lRLlRTRTo3NjE2LklRX1RPVEFMX0VRVUlUWS5GWTIwMTAuLi4uSlBZ</t>
  </si>
  <si>
    <t>AQAAANegVAACAAAABTI0MDk0AQgAAAAFAAAAATEBAAAACjEzODEzODkzNzADAAAAAjc5AgAAAAQxMjc1BAAAAAEwBwAAAAk5LzIzLzIwMTkIAAAACTMvMzEvMjAxMAkAAAABMMXPs2BoQNcIUgxkpGhA1wggQ0lRLlRTRTo2NzA3LklRX1BBUlRfVElNRS5GWTIwMTkBAAAAFF8NAAMAAAAAAGVw449pQNcITvAK0GlA1wghQ0lRLlRTRTo2NzIzLklRX0lOQ19FUVVJVFkuRlkyMDA2AQAAAPctDgADAAAAAADzbk6GaUDXCL+8YaVpQNcIMUNJUS5OQVNEQVFHUzpUWE4uSVFfT1RIRVJfSU5WRVNUX0FDVF9TVVBQTC5GWTIwMDkBAAAA+yMCAAMAAAAAAM0jcY1pQNcIWo100GlA1wgpQ0lRLlRTRTo2NzA3LklRX0RFQlRfRVFVSVZfTkVUX1BCTy5GWTIwMDkBAAAAFF8NAAMAAAAAAGaYsJBpQNcI0Ivvz2lA1wglQ0lRLk5BU0RBUUdTOk1YSU0uSVFfU0dBX1NVUFBMLkZZMjAxMgEAAAC5dQEAAgAAAAczMjEuMjczAQgAAAAFAAAAATEBAAAACjE2OTIxOTYwODUDAAAAAzE2MAIAAAADMTAyBAAAAAEwBwAAAAk5LzIzLzIwMTkIAAAACTYvMzAvMjAxMgkAAAABMIk5vItpQNcI3J670GlA1wgsQ0lRLlhUUkE6SUZYLklRX05FVF9ERUJUX0VCSVREQV9DQVBFWC5GWTIwMDcBAAAA6JsBAAIAAAAIMC4zODA3NjkBCAAAAAUAAAABMQEAAAAKMTI4MDA4MzMxMQMAAAACNTACAAAABTIzMzE0BAAAAAEwBwAAAAk5LzIzLzIwMTkI</t>
  </si>
  <si>
    <t>AAAACTkvMzAvMjAwNwkAAAABMOsYXodpQNcIPKx70WlA1wgmQ0lRLkVOWFRQQTpTVE0uSVFfUEVSSU9EREFURV9JUy5GWTIwMTUBAAAAlB0CAAUAAAAKMjAxNS8xMi8zMQBgN6SKaUDXCKmGyqdpQNcILENJUS5FTlhUUEE6U1RNLklRX0lOQ19UQVhfUEFZX0NVUlJFTlQuRlkyMDE0AQAAAJQdAgACAAAAAjM5AQgAAAAFAAAAATEBAAAACjE4MzA0MzQ3MDgDAAAAAzE2MAIAAAAEMTA5NAQAAAABMAcAAAAJOS8yMy8yMDE5CAAAAAoxMi8zMS8yMDE0CQAAAAEwaQ+kimlA1wgc4uLQaUDXCB5DSVEuVFNFOjY5NjMuSVFfV0lQX0lOVi5GWTIwMTkBAAAA+VwNAAIAAAAFNTY1OTIBCAAAAAUAAAABMQEAAAAKMTk3MDA1MTQyNQMAAAACNzkCAAAABDMyMTkEAAAAATAHAAAACTkvMjMvMjAxOQgAAAAJMy8zMS8yMDE5CQAAAAEwagLRkGlA1whGOOrPaUDXCCVDSVEuVFNFOjY3MDcuSVFfR0FJTl9JTlZFU1RfQ0YuRlkyMDEwAQAAABRfDQADAAAAAABE5rCQaUDXCARw8s9pQNcIHENJUS5UU0U6NjQ3OS5JUV9EQV9DRi5GWTIwMTIBAAAAEFYNAAIAAAAFMjA5MjABCAAAAAUAAAABMQEAAAAKMTY4OTIxMDYwMQMAAAACNzkCAAAABDIxNjAEAAAAATAHAAAACTkvMjMvMjAxOQgAAAAJMy8zMS8yMDEyCQAAAAEw0pzRjmlA1wjOT1nQaUDXCCdDSVEuTkFTREFRR1M6QURJLklRX1RPVEFMX1JFQ0VJVi5GWTIwMDgBAAAAE9YD</t>
  </si>
  <si>
    <t>AAIAAAAGMzE1LjI5AQgAAAAFAAAAATEBAAAACjE0MTMwOTE1NjcDAAAAAzE2MAIAAAAEMTAwMQQAAAABMAcAAAAJOS8yMy8yMDE5CAAAAAkxMS8xLzIwMDgJAAAAATA9dMCMaUDXCKC0kNBpQNcIG0NJUS5UU0U6NjQ3OS5JUV9DT0dTLkZZMjAxOAEAAAAQVg0AAgAAAAY3MDE0NTYBCAAAAAUAAAABMQEAAAAKMTg5NTAwMjAwNAMAAAACNzkCAAAAAjM0BAAAAAEwBwAAAAk5LzIzLzIwMTkIAAAACTMvMzEvMjAxOAkAAAABMBdNfY5pQNcI5p1n0GlA1wgkQ0lRLk5BU0RBUUdTOkFESS5JUV9NQUNISU5FUlkuRlkyMDA3AQAAABPWAwACAAAACDE0ODkuNTk3AQgAAAAFAAAAATEBAAAACjEyNjQ0NzI0NDkDAAAAAzE2MAIAAAAEMzExNAQAAAABMAcAAAAJOS8yMy8yMDE5CAAAAAkxMS8zLzIwMDcJAAAAATAqyeGMaUDXCCPhjtBpQNcIK0NJUS5YVFJBOklGWC5JUV9NSU5PUklUWV9JTlRFUkVTVF9JUy5GWTIwMDgBAAAA6JsBAAIAAAADODEyAQgAAAAFAAAAATEBAAAACjEyODAwODIzMDEDAAAAAjUwAgAAAAI4MwQAAAABMAcAAAAJOS8yMy8yMDE5CAAAAAk5LzMwLzIwMDgJAAAAATDYIKWKaUDXCNxn8tBpQNcIJENJUS5UU0U6MzEwNS5JUV9FQklUREFfTUFSR0lOLkZZMjAxMAEAAAA9XQ0AAgAAAAY2Ljk1MzkBCAAAAAUAAAABMQEAAAAKMTM4Mjc2MzQyOQMAAAACNzkCAAAABDQwNDcEAAAAATAHAAAACTkvMjMv</t>
  </si>
  <si>
    <t>MjAxOQgAAAAJMy8zMS8yMDEwCQAAAAEwq9VsiWlA1wiRjzHRaUDXCCdDSVEuTkFTREFRR1M6TVhJTS5JUV9TQUxFX1BQRV9DRi5GWTIwMTMBAAAAuXUBAAIAAAAGMTkuMTk2AQgAAAAFAAAAATEBAAAACjE3NTMzMTA5ODgDAAAAAzE2MAIAAAAEMjA0MgQAAAABMAcAAAAJOS8yMy8yMDE5CAAAAAk2LzI5LzIwMTMJAAAAATChYLyLaUDXCH2kwNBpQNcIHUNJUS5OQVNEQVFHUzpUWE4uSVFfRlguRlkyMDA5AQAAAPsjAgADAAAAAADNI3GNaUDXCFC0dNBpQNcIKUNJUS5UU0U6NjQ3OS5JUV9UT1RBTF9ERUJUX0NBUElUQUwuRlkyMDEwAQAAABBWDQACAAAABzUzLjQzMzMBCAAAAAUAAAABMQEAAAAKMTQ5MzU5NjQ2MQMAAAACNzkCAAAABDQxODYEAAAAATAHAAAACTkvMjMvMjAxOQgAAAAJMy8zMS8yMDEwCQAAAAEwSTJ+iGlA1wgz9FrRaUDXCB9DSVEuVFNFOjY0NzkuSVFfVFJFQVNVUlkuRlkyMDEwAQAAABBWDQACAAAABS02NTcxAQgAAAAFAAAAATEBAAAACjE0OTM1OTY0NjEDAAAAAjc5AgAAAAQxMjQ4BAAAAAEwBwAAAAk5LzIzLzIwMTkIAAAACTMvMzEvMjAxMAkAAAABMNhO0Y5pQNcIaIdT0GlA1wgnQ0lRLlRTRTo2ODQ0LklRX05FVF9JTlRFUkVTVF9FWFAuRlkyMDEyAQAAACxuDQACAAAABC00NjcBCAAAAAUAAAABMQEAAAAKMTU1NjY0ODYyMQMAAAACNzkCAAAAAzM2OAQAAAABMAcAAAAJOS8yMy8y</t>
  </si>
  <si>
    <t>MDE5CAAAAAkzLzMxLzIwMTIJAAAAATBuwJCPaUDXCA/PFtBpQNcIIENJUS5UU0U6NjQ3OS5JUV9SRF9FWFBfRk4uRlkyMDE3AQAAABBWDQACAAAABTEyMzQ3AQgAAAAFAAAAATEBAAAACjE4NTAwMjQ3MzQDAAAAAjc5AgAAAAQzMTY4BAAAAAEwBwAAAAk5LzIzLzIwMTkIAAAACTMvMzEvMjAxNwkAAAABMCUmfY5pQNcIcaNl0GlA1wgoQ0lRLlRTRTo2ODQ0LklRX1RPVEFMX0RFQlRfRVFVSVRZLkZZMjAxNgEAAAAsbg0AAgAAAAc2Ny45ODI4AQgAAAAFAAAAATEBAAAACjE3OTkyNDMyNDkDAAAAAjc5AgAAAAQ0MDM0BAAAAAEwBwAAAAk5LzIzLzIwMTkIAAAACTMvMzEvMjAxNgkAAAABMGLkfYhpQNcI/MFQ0WlA1wgkQ0lRLlRTRTo2NDc5LklRX01BUktFVENBUC4yMDEzLzAzLzMxAQAAABBWDQACAAAADTExODE1OC4zOTEwNjgBBgAAAAUAAAABMQEAAAAKMTU4NzM1OTg1MAMAAAACNzkCAAAABjEwMDA1NAQAAAABMAcAAAAJMy8zMS8yMDEzqpg9q2lA1wj8FUDPaUDXCChDSVEuVFNFOjY0NzkuSVFfVE9UQUxfTElBQl9FUVVJVFkuRlkyMDE3AQAAABBWDQACAAAABjY0MzMxMgEIAAAABQAAAAExAQAAAAoxODUwMDI0NzM0AwAAAAI3OQIAAAAEMTAxMwQAAAABMAcAAAAJOS8yMy8yMDE5CAAAAAkzLzMxLzIwMTcJAAAAATAlJn2OaUDXCDxmZtBpQNcIIENJUS5OQVNEQVFHUzpBREkuSVFfTklfQ0YuRlkyMDA3</t>
  </si>
  <si>
    <t>AQAAABPWAwACAAAABzQ5Ni45MDcBCAAAAAUAAAABMQEAAAAKMTI2NDQ3MjQ0OQMAAAADMTYwAgAAAAQyMTUwBAAAAAEwBwAAAAk5LzIzLzIwMTkIAAAACTExLzMvMjAwNwkAAAABMCrJ4YxpQNcII+GO0GlA1wgoQ0lRLlRTRTozMTA1LklRX1BST1ZfQkFEX0RFQlRTX0NGLkZZMjAwOQEAAAA9XQ0AAwAAAAAAk4+Ck2lA1whh9ZHPaUDXCBpDSVEuVFNFOjY3MDcuSVFfUkVWLkZZMjAxMgEAAAAUXw0AAgAAAAYxMzE4MDMBCAAAAAUAAAABMQEAAAAKMTU1NDMzNzEzNQMAAAACNzkCAAAAAzExMgQAAAABMAcAAAAJOS8yMy8yMDE5CAAAAAkzLzMxLzIwMTIJAAAAATA5DbGQaUDXCA/w9c9pQNcIH0NJUS5UU0U6MzEwNS5JUV9UT1RBTF9DQS5GWTIwMTEBAAAAPV0NAAIAAAAGMjQxNjc2AQgAAAAFAAAAATEBAAAACjE0NjI3MTI2MTEDAAAAAjc5AgAAAAQxMDA4BAAAAAEwBwAAAAk5LzIzLzIwMTkIAAAACTMvMzEvMjAxMQkAAAABMH+2gpNpQNcIR1+Wz2lA1wgnQ0lRLlRTRToyNTk0LklRX1RPVEFMX1JFVi5GWTIwMTIuLi4uSlBZAQAAAD12DQACAAAABTUzNzQxAQgAAAAFAAAAATEBAAAACjE1NTQ5NTA3ODgDAAAAAjc5AgAAAAIyOAQAAAABMAcAAAAJOS8yMy8yMDE5CAAAAAkzLzMxLzIwMTIJAAAAATDki6FgaEDXCEuzZ6RoQNcIJUNJUS5UU0U6Njg0NC5JUV9ESUxVVF9FUFNfSU5DTC5GWTIwMTMBAAAALG4N</t>
  </si>
  <si>
    <t>AAIAAAAKMzgwLjU4NDU1OQEIAAAABQAAAAExAQAAAAoxNjI2MjMxOTMwAwAAAAI3OQIAAAABOAQAAAABMAcAAAAJOS8yMy8yMDE5CAAAAAkzLzMxLzIwMTMJAAAAATBuwJCPaUDXCDfaGdBpQNcIKENJUS5YVFJBOklGWC5JUV9HV19JTlRBTl9BTU9SVF9DRi5GWTIwMTEBAAAA6JsBAAIAAAABNgEIAAAABQAAAAExAQAAAAoxNTgwNjUyNzc4AwAAAAI1MAIAAAAEMjE4MgQAAAABMAcAAAAJOS8yMy8yMDE5CAAAAAk5LzMwLzIwMTEJAAAAATDBq4iKaUDXCDv++9BpQNcIKUNJUS5UU0U6NjcwNy5JUV9UT1RBTF9ERUJUX0NBUElUQUwuRlkyMDE0AQAAABRfDQACAAAABzYyLjEzMjQBCAAAAAUAAAABMQEAAAAKMTY4NjYzNzU0NgMAAAACNzkCAAAABDQxODYEAAAAATAHAAAACTkvMjMvMjAxOQgAAAAJMy8zMS8yMDE0CQAAAAEwK5d9iGlA1wgg/0jRaUDXCCFDSVEuVFNFOjMxMDUuSVFfT1RIRVJfT1BFUi5GWTIwMTYBAAAAPV0NAAMAAAAAAAbQlpJpQNcIxNmiz2lA1wgiQ0lRLk5ZU0U6Q01HLklRX0FTU0VUX1RVUk5TLkZZMjAxOAEAAABOZwAAAgAAAAYyLjI1NjkBCAAAAAUAAAABMQEAAAAKMTk0NDE0NDE4OQMAAAADMTYwAgAAAAQ0MTc3BAAAAAEwBwAAAAk5LzIzLzIwMTkIAAAACjEyLzMxLzIwMTgJAAAAATAXyaBgaEDXCNURYqRoQNcIHkNJUS5YVFJBOklGWC5JUV9SQVdfSU5WLkZZMjAxNQEAAADomwEA</t>
  </si>
  <si>
    <t>AgAAAAI5OAEIAAAABQAAAAExAQAAAAoxODIxNjg3NDQ5AwAAAAI1MAIAAAAEMzE3MQQAAAABMAcAAAAJOS8yMy8yMDE5CAAAAAk5LzMwLzIwMTUJAAAAATBpQEyKaUDXCFp+BtFpQNcIHENJUS5UU0U6NjcwNy5JUV9EQV9DRi5GWTIwMTgBAAAAFF8NAAIAAAAFMTEwNjgBCAAAAAUAAAABMQEAAAAKMTg5NDMxNTQ3OQMAAAACNzkCAAAABDIxNjAEAAAAATAHAAAACTkvMjMvMjAxOQgAAAAJMy8zMS8yMDE4CQAAAAEwjUnjj2lA1wgEWgjQaUDXCB5DSVEuLklRX0NBU0hfQ09OVkVSU0lPTi5GWTIwMDkFAAAAAQAAAAgAAAAUKEludmFsaWQgSWRlbnRpZmllcinWhFasaUDXCNaEVqxpQNcIJUNJUS5UU0U6NjcwNy5JUV9TVF9ERUJUX0lTU1VFRC5GWTIwMDkBAAAAFF8NAAIAAAAENzM2NQEIAAAABQAAAAExAQAAAAoxMzgxNTIyNzE1AwAAAAI3OQIAAAAEMjA0MwQAAAABMAcAAAAJOS8yMy8yMDE5CAAAAAkzLzMxLzIwMDkJAAAAATBOv7CQaUDXCKUn8M9pQNcIHUNJUS5UU0U6NjQ3OS5JUV9HQV9FWFAuRlkyMDE3AQAAABBWDQADAAAAAAAlJn2OaUDXCHGjZdBpQNcIJkNJUS5UU0U6MzEwNS5JUV9MT0FOU19SRUNFSVZfTFQuRlkyMDA3AQAAAD1dDQACAAAAAzE2NwEIAAAABQAAAAExAQAAAAk2Njg3OTgyNTEDAAAAAjc5AgAAAAQxMDUwBAAAAAEwBwAAAAk5LzIzLzIwMTkIAAAACTMvMzEvMjAwNwkAAAABMEBC</t>
  </si>
  <si>
    <t>gpNpQNcIIJGLz2lA1wgnQ0lRLlRTRTo2ODQ0LklRX0NGT19DVVJSRU5UX0xJQUIuRlkyMDEwAQAAACxuDQACAAAACDAuMjY1NDY4AQgAAAAFAAAAATEBAAAACjEzODY2MDEyNTgDAAAAAjc5AgAAAAQ0MTg1BAAAAAEwBwAAAAk5LzIzLzIwMTkIAAAACTMvMzEvMjAxMAkAAAABMGm+fYhpQNcI9EFN0WlA1wgsQ0lRLk5BU0RBUUdTOkFESS5JUV9UT1RBTF9ERUJUX0lTU1VFRC5GWTIwMTUBAAAAE9YDAAMAAAAAAJYEVYxpQNcIDBml0GlA1wgpQ0lRLlRTRTo2OTYzLklRX0NPTU1PTl9QUkVGX0RJVl9DRi5GWTIwMTIBAAAA+VwNAAIAAAAGLTEwMjQyAQgAAAAFAAAAATEBAAAACjE1NTQ5NTA3MTYDAAAAAjc5AgAAAAQyMDcyBAAAAAEwBwAAAAk5LzIzLzIwMTkIAAAACTMvMzEvMjAxMgkAAAABMO/W4JBpQNcIMUPYz2lA1wgnQ0lRLkVOWFRQQTpTVE0uSVFfQkFTSUNfRVBTX0VYQ0wuRlkyMDA3AQAAAJQdAgACAAAACS0wLjUzMDc0OAEIAAAABQAAAAExAQAAAAoxMzM5MjI4NjY1AwAAAAMxNjACAAAABDMwNjQEAAAAATAHAAAACTkvMjMvMjAxOQgAAAAKMTIvMzEvMjAwNwkAAAABMC2up4tpQNcIao7P0GlA1wgdQ0lRLlRTRTo2ODQ0LklRX0VCSVREQS5GWTIwMDkBAAAALG4NAAIAAAADNDY5AQgAAAAFAAAAATEBAAAACjEzODY2MDA2MDQDAAAAAjc5AgAAAAQ0MDUxBAAAAAEwBwAAAAk5LzIzLzIwMTkIAAAA</t>
  </si>
  <si>
    <t>CTMvMzEvMjAwOQkAAAABMKVKkI9pQNcIIzMP0GlA1wgkQ0lRLlRTRTo2NDc5LklRX01BUktFVENBUC4yMDA4LzAzLzMxAQAAABBWDQACAAAADDIzMTQyOC4wODkyNgEGAAAABQAAAAExAQAAAAk1MjM2NDI4MzYDAAAAAjc5AgAAAAYxMDAwNTQEAAAAATAHAAAACTMvMzEvMjAwOKqYPatpQNcIsIpAz2lA1wgaQ0lRLlRTRTo2ODQ0LklRX1JFVi5GWTIwMTcBAAAALG4NAAIAAAAFOTI2ODgBCAAAAAUAAAABMQEAAAAKMTg0OTEzMTAyNAMAAAACNzkCAAAAAzExMgQAAAABMAcAAAAJOS8yMy8yMDE5CAAAAAkzLzMxLzIwMTcJAAAAATDWmbOPaUDXCHblI9BpQNcII0NJUS5OQVNEQVFHUzpUWE4uSVFfVFJFQVNVUlkuRlkyMDE1AQAAAPsjAgACAAAABi0yNDA2OAEIAAAABQAAAAExAQAAAAoxODc1Njg3MDU2AwAAAAMxNjACAAAABDEyNDgEAAAAATAHAAAACTkvMjMvMjAxOQgAAAAKMTIvMzEvMjAxNQkAAAABMF0G4YxpQNcIL8WD0GlA1wgoQ0lRLlRTRTozMTA1LklRX01BUktFVENBUC4yMDE2LzEyLzMxLkpQWQEAAAA9XQ0AAgAAAA0xNzkwODUuMDQ2MzkyAQYAAAAFAAAAATEBAAAACjE4MTcxODY0MTADAAAAAjc5AgAAAAYxMDAwNTQEAAAAATAHAAAACjEyLzMxLzIwMTYXNryraUDXCDNWgOlpQNcIIkNJUS5UU0U6NjcyMy5JUV9FQklUX01BUkdJTi5GWTIwMTYBAAAA9y0OAAIAAAAHMTEuNjE1MQEIAAAABQAA</t>
  </si>
  <si>
    <t>AAExAQAAAAoxODgwNTg2MjgxAwAAAAI3OQIAAAAENDA1MwQAAAABMAcAAAAJOS8yMy8yMDE5CAAAAAoxMi8zMS8yMDE2CQAAAAEwuQYqiWlA1wisDzzRaUDXCDJDSVEuRU5YVFBBOlNUTS5JUV9UT1RBTF9PVVRTVEFORElOR19CU19EQVRFLkZZMjAxNgEAAACUHQIAAgAAAAo4ODMuNDEwNTA2AQQAAAAFAAAAATUBAAAACjE5NDc5NDM2NzMCAAAABTI0MTUyBgAAAAEwSYWkimlA1wh90ejQaUDXCBxDSVEuVFNFOjY5NjMuSVFfRUJJVEEuRlkyMDE0AQAAAPlcDQACAAAABTIzNDg1AQgAAAAFAAAAATEBAAAACjE2ODcwNDQ2MzADAAAAAjc5AgAAAAYxMDA2ODkEAAAAATAHAAAACTkvMjMvMjAxOQgAAAAJMy8zMS8yMDE0CQAAAAEwckDQkGlA1wgw6tvPaUDXCCJDSVEuVFNFOjY3MDcuSVFfR0FJTl9JTlZFU1QuRlkyMDE2AQAAABRfDQACAAAAAi00AQgAAAAFAAAAATEBAAAACjE3OTg1ODcwNjUDAAAAAjc5AgAAAAI2MgQAAAABMAcAAAAJOS8yMy8yMDE5CAAAAAkzLzMxLzIwMTYJAAAAATCV1OKPaUDXCPBZAdBpQNcIKENJUS5UU0U6Njg0NC5JUV9HV19JTlRBTl9BTU9SVF9DRi5GWTIwMDkBAAAALG4NAAMAAAAAAKFxkI9pQNcIzGoQ0GlA1wguQ0lRLk5BU0RBUUdTOk1YSU0uSVFfVE9UQUxfREVCVF9DQVBJVEFMLkZZMjAxNwEAAAC5dQEAAgAAAAc0MC4zMTI0AQgAAAAFAAAAATEBAAAACjE5Nzg0MzY4NTkD</t>
  </si>
  <si>
    <t>AAAAAzE2MAIAAAAENDE4NgQAAAABMAcAAAAJOS8yMy8yMDE5CAAAAAk2LzI0LzIwMTcJAAAAATDfigqIaUDXCG6bc9FpQNcIJkNJUS5OQVNEQVFHUzpNWElNLklRX0NBU0hfRVFVSVYuRlkyMDE0AQAAALl1AQACAAAACDEzMjIuNDcyAQgAAAAFAAAAATEBAAAACjE4MDMzODUyODADAAAAAzE2MAIAAAAEMTA5NgQAAAABMAcAAAAJOS8yMy8yMDE5CAAAAAk2LzI4LzIwMTQJAAAAATBNOaeLaUDXCCIDwtBpQNcIJUNJUS5OQVNEQVFHUzpUWE4uSVFfQ0FTSF9UQVhFUy5GWTIwMTUBAAAA+yMCAAIAAAAEMTE3MAEIAAAABQAAAAExAQAAAAoxODc1Njg3MDU2AwAAAAMxNjACAAAABDMwNTMEAAAAATAHAAAACTkvMjMvMjAxOQgAAAAKMTIvMzEvMjAxNQkAAAABMGct4YxpQNcI5NWE0GlA1wgwQ0lRLk5BU0RBUUdTOk1YSU0uSVFfTUlOT1JJVFlfSU5URVJFU1RfSVMuRlkyMDE0AQAAALl1AQADAAAAAABNOaeLaUDXCECOwdBpQNcIIUNJUS5YVFJBOklGWC5JUV9OSV9DT01QQU5ZLkZZMjAxNQEAAADomwEAAgAAAAM2MzQBCAAAAAUAAAABMQEAAAAKMTgyMTY4NzQ0OQMAAAACNTACAAAABTQxNTcxBAAAAAEwBwAAAAk5LzIzLzIwMTkIAAAACTkvMzAvMjAxNQkAAAABMHQZTIppQNcIsEYF0WlA1wghQ0lRLlRTRTo2NzA3LklRX1RPVEFMX0xJQUIuRlkyMDE0AQAAABRfDQACAAAABjExNTY1NQEIAAAABQAAAAExAQAA</t>
  </si>
  <si>
    <t>AAoxNjg2NjM3NTQ2AwAAAAI3OQIAAAAEMTI3NgQAAAABMAcAAAAJOS8yMy8yMDE5CAAAAAkzLzMxLzIwMTQJAAAAATDyheKPaUDXCC3J/M9pQNcIIkNJUS5OQVNEQVFHUzpNWElNLklRX1JEX0VYUC5GWTIwMDgBAAAAuXUBAAIAAAAHNTc5LjI2OQEIAAAABQAAAAExAQAAAAoxMzkzMTg0ODI0AwAAAAMxNjACAAAAAzEwMAQAAAABMAcAAAAJOS8yMy8yMDE5CAAAAAk2LzI4LzIwMDgJAAAAATB8UlWMaUDXCOuCsNBpQNcIH0NJUS5OQVNEQVFHUzpBREkuSVFfQ09HUy5GWTIwMTUBAAAAE9YDAAIAAAAHMTE3NS44MwEIAAAABQAAAAExAQAAAAoxODY3Mjc5OTY5AwAAAAMxNjACAAAAAjM0BAAAAAEwBwAAAAk5LzIzLzIwMTkIAAAACjEwLzMxLzIwMTUJAAAAATDH3VSMaUDXCLOpotBpQNcIJkNJUS5UU0U6NjcwNy5JUV9FWFRSQV9BQ0NfSVRFTVMuRlkyMDA4AQAAABRfDQADAAAAAABHKtGQaUDXCNu9689pQNcII0NJUS5UU0U6Njk2My5JUV9FQklUQV9NQVJHSU4uRlkyMDEwAQAAAPlcDQACAAAABjcuMTE4NgEIAAAABQAAAAExAQAAAAoxMzg2NzIzNDY5AwAAAAI3OQIAAAAENDQxOQQAAAABMAcAAAAJOS8yMy8yMDE5CAAAAAkzLzMxLzIwMTAJAAAAATCtLSqJaUDXCNYaP9FpQNcII0NJUS5UU0U6NjcwNy5JUV9PVEhFUl9FUVVJVFkuRlkyMDE1AQAAABRfDQACAAAABDcyNTMBCAAAAAUAAAABMQEAAAAKMTc0</t>
  </si>
  <si>
    <t>NjAzNTgzMgMAAAACNzkCAAAABDEwMjgEAAAAATAHAAAACTkvMjMvMjAxOQgAAAAJMy8zMS8yMDE1CQAAAAEwm63ij2lA1whP+//PaUDXCDBDSVEuTkFTREFRR1M6VFhOLklRX05FVF9ERUJUX0VCSVREQV9DQVBFWC5GWTIwMDkBAAAA+yMCAAMAAAACTk0BCAAAAAUAAAABMQEAAAAKMTUyMzc5NjI0MQMAAAADMTYwAgAAAAUyMzMxNAQAAAABMAcAAAAJOS8yMy8yMDE5CAAAAAoxMi8zMS8yMDA5CQAAAAEwt7dqiGlA1whI9GHRaUDXCCRDSVEuTkFTREFRR1M6QURJLklRX09USEVSX1JFVi5GWTIwMTcBAAAAE9YDAAMAAAAAAJYEVYxpQNcINySo0GlA1wgsQ0lRLk5BU0RBUUdTOkFESS5JUV9UT1RBTF9ERUJULkZZMjAxMi4uLi5KUFkBAAAAE9YDAAIAAAAJNjYxMzguNjM5AQgAAAAFAAAAATEBAAAACjE3MTEzODU4OTYDAAAAAjc5AgAAAAQ0MTczBAAAAAEwBwAAAAk5LzIzLzIwMTkIAAAACTExLzMvMjAxMgkAAAABMBakQYdpQNcI202P0WlA1wgrQ0lRLk5BU0RBUUdTOldFTi5JUV9FQklUREFfQ0FQRVhfSU5ULkZZMjAxMgEAAAAFXAAAAgAAAAcxLjMyNjY2AQgAAAAFAAAAATEBAAAACjE3MjEwMTk1OTIDAAAAAzE2MAIAAAAENDE5MQQAAAABMAcAAAAJOS8yMy8yMDE5CAAAAAoxMi8zMC8yMDEyCQAAAAEwAxehYGhA1wicLV+kaEDXCB5DSVEuTkFTREFRR1M6TVhJTS5JUV9OSS5GWTIwMTgBAAAAuXUBAAIA</t>
  </si>
  <si>
    <t>AAAHNDY3LjMxOAEIAAAABQAAAAExAQAAAAoxOTc4NDM2Nzg0AwAAAAMxNjACAAAAAjE1BAAAAAEwBwAAAAk5LzIzLzIwMTkIAAAACTYvMzAvMjAxOAkAAAABMC2up4tpQNcIH/jM0GlA1wgpQ0lRLk5BU0RBUUdTOkFESS5JUV9ORVRfUkVOVEFMX0VYUC5GWTIwMTABAAAAE9YDAAMAAAAAACfCwIxpQNcINuGV0GlA1wglQ0lRLlRTRTo2OTYzLklRX09USEVSX0NBX1NVUFBMLkZZMjAxNwEAAAD5XA0AAgAAAAUxMDI4OQEIAAAABQAAAAExAQAAAAoxODQ4ODc5NDg1AwAAAAI3OQIAAAAEMTA1NQQAAAABMAcAAAAJOS8yMy8yMDE5CAAAAAkzLzMxLzIwMTcJAAAAATBztNCQaUDXCPIh5M9pQNcIKUNJUS5UU0U6Njk2My5JUV9EQVlTX0lOVkVOVE9SWV9PVVQuRlkyMDE5AQAAAPlcDQACAAAACTE1Ny4wODU3OAEIAAAABQAAAAExAQAAAAoxOTcwMDUxNDI1AwAAAAI3OQIAAAAENDAzNQQAAAABMAcAAAAJOS8yMy8yMDE5CAAAAAkzLzMxLzIwMTkJAAAAATCPoiqJaUDXCD3jRNFpQNcIHUNJUS5UU0U6Njg0NC5JUV9HQV9FWFAuRlkyMDA4AQAAACxuDQACAAAAAjcxAQgAAAAFAAAAATEBAAAACjEwNjI3NDI0MTUDAAAAAjc5AgAAAAUyMTU2MgQAAAABMAcAAAAJOS8yMy8yMDE5CAAAAAkzLzMxLzIwMDgJAAAAATBel+OPaUDXCNmcDNBpQNcIJENJUS5UU0U6MzM5Ny5JUV9FQklUREEuRlkyMDE1Li4uLkpQWQEAAAB1</t>
  </si>
  <si>
    <t>G4UBAgAAAAUxMDA0NAEIAAAABQAAAAExAQAAAAoxNzQ1NzAzMDE5AwAAAAI3OQIAAAAENDA1MQQAAAABMAcAAAAJOS8yMy8yMDE5CAAAAAkzLzMxLzIwMTUJAAAAATDTsqFgaEDXCLHUaaRoQNcIJ0NJUS5UU0U6MzU0My5JUV9DQVNIX09QRVIuRlkyMDA5Li4uLkpQWQEAAAAVw3UUAwAAAAAAn0S0YGhA1wjIInGkaEDXCCRDSVEuRU5YVFBBOlNUTS5JUV9HQUlOX0FTU0VUUy5GWTIwMTcBAAAAlB0CAAIAAAABNAEIAAAABQAAAAExAQAAAAoxOTQ3OTQzNjY2AwAAAAMxNjACAAAAAjU2BAAAAAEwBwAAAAk5LzIzLzIwMTkIAAAACjEyLzMxLzIwMTcJAAAAATBQq6SKaUDXCB0w6tBpQNcILENJUS5FTlhUUEE6U1RNLklRX0lOQ19UQVhfUEFZX0NVUlJFTlQuRlkyMDEyAQAAAJQdAgACAAAAAjg2AQgAAAAFAAAAATEBAAAACjE3MjE4NzgwMjMDAAAAAzE2MAIAAAAEMTA5NAQAAAABMAcAAAAJOS8yMy8yMDE5CAAAAAoxMi8zMS8yMDEyCQAAAAEwfvVOi2lA1wiRjt3QaUDXCC9DSVEuTkFTREFRR1M6V0VOLklRX05JX0FWQUlMX0VYQ0xfTUFSR0lOLkZZMjAwOAEAAAAFXAAAAgAAAActMjYuNDQxAQgAAAAFAAAAATEBAAAACjE0MzQ3MzI0NTEDAAAAAzE2MAIAAAAENDE4MgQAAAABMAcAAAAJOS8yMy8yMDE5CAAAAAoxMi8yOC8yMDA4CQAAAAEwDfCgYGhA1whCM2SkaEDXCCBDSVEuVFNFOjY0NzkuSVFfQlVJTERJ</t>
  </si>
  <si>
    <t>TkdTLkZZMjAxMAEAAAAQVg0AAgAAAAU5NzE0OQEIAAAABQAAAAExAQAAAAoxNDkzNTk2NDYxAwAAAAI3OQIAAAAEMzAyMwQAAAABMAcAAAAJOS8yMy8yMDE5CAAAAAkzLzMxLzIwMTAJAAAAATDnddGOaUDXCEj8U9BpQNcILENJUS5FTlhUUEE6U1RNLklRX0NVUlJFTlRfUE9SVF9MRUFTRVMuRlkyMDE1AQAAAJQdAgADAAAAAABjXqSKaUDXCETt5dBpQNcIHUNJUS5OQVNEQVFHUzpUWE4uSVFfQVAuRlkyMDE0AQAAAPsjAgACAAAAAzQzNwEIAAAABQAAAAExAQAAAAoxODI5MTE5MzA2AwAAAAMxNjACAAAABDEwMTgEAAAAATAHAAAACTkvMjMvMjAxOQgAAAAKMTIvMzEvMjAxNAkAAAABMGTf4IxpQNcI+uCA0GlA1wgmQ0lRLkVOWFRQQTpTVE0uSVFfRUJJVERBLkZZMjAxNy4uLi5KUFkBAAAAlB0CAAIAAAAKMTkwMjQwLjUxNQEIAAAABQAAAAExAQAAAAoxOTQ3OTQzNjY2AwAAAAI3OQIAAAAENDA1MQQAAAABMAcAAAAJOS8yMy8yMDE5CAAAAAoxMi8zMS8yMDE3CQAAAAEwI1VBh2lA1wj3MYvRaUDXCCBDSVEuVFNFOjMxMDUuSVFfUEFSVF9USU1FLkZZMjAxNwEAAAA9XQ0AAwAAAAAA7h2XkmlA1wiHQ6fPaUDXCCdDSVEuTkFTREFRR1M6TVhJTS5JUV9TQUxFX1BQRV9DRi5GWTIwMTUBAAAAuXUBAAIAAAAGMjkuMDM1AQgAAAAFAAAAATEBAAAACjE4NTMxODcwNzMDAAAAAzE2MAIAAAAEMjA0MgQAAAABMAcA</t>
  </si>
  <si>
    <t>AAAJOS8yMy8yMDE5CAAAAAk2LzI3LzIwMTUJAAAAATBGYKeLaUDXCPFFxtBpQNcIJUNJUS5OQVNEQVFHUzpUWE4uSVFfQ09NTU9OX1JFUC5GWTIwMDgBAAAA+yMCAAIAAAAFLTIxMjIBCAAAAAUAAAABMQEAAAAKMTQzMzQ1NDEwOAMAAAADMTYwAgAAAAQyMTY0BAAAAAEwBwAAAAk5LzIzLzIwMTkIAAAACjEyLzMxLzIwMDgJAAAAATDf/HCNaUDXCAYectBpQNcIJ0NJUS5OWVNFOk1DRC5JUV9UT1RBTF9SRVYuRlkyMDE1Li4uLkpQWQEAAADgIAIAAgAAAAkzMDU0NjQyLjYBCAAAAAUAAAABMQEAAAAKMTg3NTgzNTA4NgMAAAACNzkCAAAAAjI4BAAAAAEwBwAAAAk5LzIzLzIwMTkIAAAACjEyLzMxLzIwMTUJAAAAATDki6FgaEDXCEhlYKRoQNcIIENJUS5UU0U6NjQ3OS5JUV9SRF9FWFBfRk4uRlkyMDExAQAAABBWDQACAAAABDc4OTUBCAAAAAUAAAABMQEAAAAKMTYyOTUwNzgyMAMAAAACNzkCAAAABDMxNjgEAAAAATAHAAAACTkvMjMvMjAxOQgAAAAJMy8zMS8yMDExCQAAAAEw53XRjmlA1wjSqFXQaUDXCCNDSVEuVFNFOjY5NjMuSVFfSU5URVJFU1RfRVhQLkZZMjAxMwEAAAD5XA0AAgAAAAItNgEIAAAABQAAAAExAQAAAAoxNjI1NDU3NzQ0AwAAAAI3OQIAAAACODIEAAAAATAHAAAACTkvMjMvMjAxOQgAAAAJMy8zMS8yMDEzCQAAAAEw79bgkGlA1wjMXqXRaUDXCBlDSVEuVFNFOjY4NDQuSVFfR1AuRlky</t>
  </si>
  <si>
    <t>MDE5AQAAACxuDQACAAAABTE5MjIxAQgAAAAFAAAAATEBAAAACjE5NzAyMTMwNTUDAAAAAjc5AgAAAAIxMAQAAAABMAcAAAAJOS8yMy8yMDE5CAAAAAkzLzMxLzIwMTkJAAAAATDQwLOPaUDXCPVfKdBpQNcIJENJUS5OQVNEQVFHUzpBREkuSVFfRElWX1NIQVJFLkZZMjAxNgEAAAAT1gMAAgAAAAQxLjY4AQgAAAAFAAAAATEBAAAACjE5Mjc2MTgyMDADAAAAAzE2MAIAAAAEMzA1OAQAAAABMAcAAAAJOS8yMy8yMDE5CAAAAAoxMC8yOS8yMDE2CQAAAAEwlgRVjGlA1wjIAqbQaUDXCCFDSVEuRU5YVFBBOlNUTS5JUV9CVl9TSEFSRS5GWTIwMTABAAAAlB0CAAIAAAAIOC42MDUxMDEBCAAAAAUAAAABMQEAAAAKMTU5MDE1MTEzMwMAAAADMTYwAgAAAAQ0MDIwBAAAAAEwBwAAAAk5LzIzLzIwMTkIAAAACjEyLzMxLzIwMTAJAAAAATCKzk6LaUDXCOiv2NBpQNcILkNJUS5YVFJBOklGWC5JUV9UT1RBTF9ERUJUX0VCSVREQV9DQVBFWC5GWTIwMTgBAAAA6JsBAAIAAAAIMS42MjExNjQBCAAAAAUAAAABMQEAAAAKMTkyNjMyNTg1MQMAAAACNTACAAAABTIzMzEzBAAAAAEwBwAAAAk5LzIzLzIwMTkIAAAACTkvMzAvMjAxOAkAAAABMNFmXodpQNcIexCC0WlA1wghQ0lRLlRTRTozMTA1LklRX09USEVSX09QRVIuRlkyMDA3AQAAAD1dDQADAAAAAABAQoKTaUDXCIGnis9pQNcIIUNJUS5UU0U6Njk2My5JUV9DT01NT05f</t>
  </si>
  <si>
    <t>UkVQLkZZMjAxMAEAAAD5XA0AAgAAAAMtMTgBCAAAAAUAAAABMQEAAAAKMTM4NjcyMzQ2OQMAAAACNzkCAAAABDIxNjQEAAAAATAHAAAACTkvMjMvMjAxOQgAAAAJMy8zMS8yMDEwCQAAAAEwBIngkGlA1wizyNLPaUDXCCRDSVEuRU5YVFBBOlNUTS5JUV9BRFZFUlRJU0lORy5GWTIwMDcBAAAAlB0CAAIAAAACMTIBCAAAAAUAAAABMQEAAAAKMTMzOTIyODY2NQMAAAADMTYwAgAAAAQzMDEzBAAAAAEwBwAAAAk5LzIzLzIwMTkIAAAACjEyLzMxLzIwMDcJAAAAATAtrqeLaUDXCF61z9BpQNcIJ0NJUS5YVFJBOklGWC5JUV9EQVlTX1BBWUFCTEVfT1VULkZZMjAxNwEAAADomwEAAgAAAAk3Ni4yNzUxNDUBCAAAAAUAAAABMQEAAAAKMTkyNjMyNTg0MAMAAAACNTACAAAABDQxODMEAAAAATAHAAAACTkvMjMvMjAxOQgAAAAJOS8zMC8yMDE3CQAAAAEw0WZeh2lA1wiwTYHRaUDXCDlDSVEuVFNFOjY5NjMuSVFfQ1VTVE9NX0JFVEEuLTEwNFcuMjAxMy8wMy8zMS4uXk4yMjUuSlBZLkgBAAAA+VwNAAIAAAAQMS4zMjYxMTY4NTQyOTc4OADnvj2raUDXCBEyRM9pQNcIKkNJUS5YVFJBOklGWC5JUV9DVVJSRU5UX1BPUlRfTEVBU0VTLkZZMjAxOAEAAADomwEAAwAAAAAAVY5MimlA1wg5QQ7RaUDXCCFDSVEuWFRSQTpJRlguSVFfQ0FTSF9FUVVJVi5GWTIwMTYBAAAA6JsBAAIAAAADNjI1AQgAAAAFAAAAATEBAAAACjE4</t>
  </si>
  <si>
    <t>Njc3NzI4MDcDAAAAAjUwAgAAAAQxMDk2BAAAAAEwBwAAAAk5LzIzLzIwMTkIAAAACTkvMzAvMjAxNgkAAAABMGlATIppQNcI2lEI0WlA1wgjQ0lRLlhUUkE6SUZYLklRX0JFVEFfMllSLjIwMTAvMDkvMzABAAAA6JsBAAIAAAAQMS42MjU4NTUxMzI5NTMyOQB2EamqaUDXCFRoN89pQNcIJkNJUS5UU0U6MzEwNS5JUV9DQVNIX0NPTlZFUlNJT04uRlkyMDAxAQAAAD1dDQACAAAACTEyOC4xNTM2OQEIAAAABQAAAAExAQAAAAg1NDUwNDQyOAMAAAACNzkCAAAABDQxODQEAAAAATAHAAAACTkvMjMvMjAxOQgAAAAJMy8zMS8yMDAxCQAAAAEwCWDbhmlA1wha5KelaUDXCCNDSVEuVFNFOjMxMDUuSVFfRElMVVRfV0VJR0hULkZZMjAxOAEAAAA9XQ0AAgAAAAoxNjUuODA0NTMzAO4dl5JpQNcIS6Koz2lA1wgkQ0lRLk5BU0RBUUdTOkFESS5JUV9GVUxMX1RJTUUuRlkyMDExAQAAABPWAwACAAAABDkyMDAAG+nAjGlA1wgi1pnQaUDXCCBDSVEuVFNFOjY3MjMuSVFfQlVJTERJTkdTLkZZMjAxMwEAAAD3LQ4AAwAAAAAAkt/akWlA1wi/t7zPaUDXCClDSVEuTllTRTpZVU0uSVFfVE9UQUxfREVCVF9DQVBJVEFMLkZZMjAxNgEAAACtlQUAAgAAAAgyNTkuOTcxNQEIAAAABQAAAAExAQAAAAoxOTQ2NDE0Njc4AwAAAAMxNjACAAAABDQxODYEAAAAATAHAAAACTkvMjMvMjAxOQgAAAAKMTIvMzEvMjAxNgkAAAABMF7GUWFo</t>
  </si>
  <si>
    <t>QNcIl4ZbpGhA1wgvQ0lRLlhUUkE6SUZYLklRX0lNUFVUX09QRVJfTEVBU0VfSU5UX0VYUC5GWTIwMTQBAAAA6JsBAAIAAAAHMzEuMDgzNgEIAAAABQAAAAExAQAAAAoxNzY2ODY0ODc5AwAAAAI1MAIAAAAFMjE2NzIEAAAAATAHAAAACTkvMjMvMjAxOQgAAAAJOS8zMC8yMDE0CQAAAAEwuNKIimlA1whP/gLRaUDXCCpDSVEuTkFTREFRR1M6TVhJTS5JUV9PVEhFUl9DTF9TVVBQTC5GWTIwMDkBAAAAuXUBAAMAAAAAAJ/ru4tpQNcIw8W00GlA1wgoQ0lRLlRTRTo2ODQ0LklRX0RFRl9UQVhfQVNTRVRTX0xULkZZMjAxNQEAAAAsbg0AAgAAAAQ0NTI5AQgAAAAFAAAAATEBAAAACjE3NDU1Mjc4ODkDAAAAAjc5AgAAAAQxMDI2BAAAAAEwBwAAAAk5LzIzLzIwMTkIAAAACTMvMzEvMjAxNQkAAAABMNlys49pQNcIoKIf0GlA1wgfQ0lRLk5BU0RBUUdTOkFESS5JUV9HUFBFLkZZMjAxOAEAAAAT1gMAAgAAAAgzNTI3LjgyNQEIAAAABQAAAAExAQAAAAoxOTI3NjE4MjQ3AwAAAAMxNjACAAAABDExNjkEAAAAATAHAAAACTkvMjMvMjAxOQgAAAAJMTEvMy8yMDE4CQAAAAEwkCtVjGlA1wgs8qvQaUDXCCdDSVEuRU5YVFBBOlNUTS5JUV9HQUlOX0FTU0VUU19DRi5GWTIwMDkBAAAAlB0CAAMAAAAAAIrOTotpQNcIkEDW0GlA1wgmQ0lRLlRTRTo2OTYzLklRX0RFRl9UQVhfTElBQl9MVC5GWTIwMTgBAAAA+VwNAAIAAAAF</t>
  </si>
  <si>
    <t>Mjc2NjcBCAAAAAUAAAABMQEAAAAKMTg5NTAwMjMxOAMAAAACNzkCAAAABDEwMjcEAAAAATAHAAAACTkvMjMvMjAxOQgAAAAJMy8zMS8yMDE4CQAAAAEwcdvQkGlA1wgbLefPaUDXCChDSVEuVFNFOjMxMDUuSVFfTUlOT1JJVFlfSU5URVJFU1QuRlkyMDA3AQAAAD1dDQACAAAABTIwNzc5AQgAAAAFAAAAATEBAAAACTY2ODc5ODI1MQMAAAACNzkCAAAABDEwNTIEAAAAATAHAAAACTkvMjMvMjAxOQgAAAAJMy8zMS8yMDA3CQAAAAEwQEKCk2lA1wgGLYzPaUDXCB1DSVEuVFNFOjMxMDUuSVFfRUJJVERBLkZZMjAwNgEAAAA9XQ0AAgAAAAUyNDcxMAEIAAAABQAAAAExAQAAAAk0NjAxNTk3MDYDAAAAAjc5AgAAAAQ0MDUxBAAAAAEwBwAAAAk5LzIzLzIwMTkIAAAACTMvMzEvMjAwNgkAAAABMAlg24ZpQNcI8MKepWlA1wgqQ0lRLlRTRTozMTA1LklRX09USEVSX1VOVVNVQUxfU1VQUEwuRlkyMDExAQAAAD1dDQACAAAABS0zMDE2AQgAAAAFAAAAATEBAAAACjE0NjI3MTI2MTEDAAAAAjc5AgAAAAI4NwQAAAABMAcAAAAJOS8yMy8yMDE5CAAAAAkzLzMxLzIwMTEJAAAAATB/toKTaUDXCGKclc9pQNcIKENJUS5FTlhUUEE6U1RNLklRX0NVU1RPTV9CRVRBLjIwMDcvMTIvMzEBAAAAlB0CAAIAAAAQMS4wMTM1MDI0MzUxMzcxMQB2EamqaUDXCKVjOc9pQNcIL0NJUS5FTlhUUEE6U1RNLklRX09USEVSX0lOVkVTVF9B</t>
  </si>
  <si>
    <t>Q1RfU1VQUEwuRlkyMDE1AQAAAJQdAgADAAAAAABjXqSKaUDXCAfX5tBpQNcIK0NJUS5UU0U6NjQ3OS5JUV9OSV9BVkFJTF9FWENMX01BUkdJTi5GWTIwMTIBAAAAEFYNAAIAAAAFMi4zNTYBCAAAAAUAAAABMQEAAAAKMTY4OTIxMDYwMQMAAAACNzkCAAAABDQxODIEAAAAATAHAAAACTkvMjMvMjAxOQgAAAAJMy8zMS8yMDEyCQAAAAEwSTJ+iGlA1wjy3VvRaUDXCClDSVEuTkFTREFRR1M6VFhOLklRX1NUX0RFQlRfUkVQQUlELkZZMjAxMwEAAAD7IwIAAwAAAAAAHJNzjWlA1whhW3/QaUDXCChDSVEuVFNFOjY3MDcuSVFfVE9UQUxfREVCVF9FUVVJVFkuRlkyMDE4AQAAABRfDQACAAAACDEwMC4yNTU5AQgAAAAFAAAAATEBAAAACjE4OTQzMTU0NzkDAAAAAjc5AgAAAAQ0MDM0BAAAAAEwBwAAAAk5LzIzLzIwMTkIAAAACTMvMzEvMjAxOAkAAAABMCuXfYhpQNcIiiBL0WlA1wglQ0lRLlRTRTo2NzA3LklRX09USEVSX09QRVJfQUNULkZZMjAxMgEAAAAUXw0AAgAAAAUtMjM2MwEIAAAABQAAAAExAQAAAAoxNTU0MzM3MTM1AwAAAAI3OQIAAAAEMjA0NwQAAAABMAcAAAAJOS8yMy8yMDE5CAAAAAkzLzMxLzIwMTIJAAAAATA/NLGQaUDXCIHq989pQNcIJUNJUS5FTlhUUEE6U1RNLklRX0dST1NTX01BUkdJTi5GWTIwMTMBAAAAlB0CAAIAAAAHMzIuMzQzNAEIAAAABQAAAAExAQAAAAoxNzgxMDIyOTM5AwAAAAMx</t>
  </si>
  <si>
    <t>NjACAAAABDQwNzQEAAAAATAHAAAACTkvMjMvMjAxOQgAAAAKMTIvMzEvMjAxMwkAAAABMNmxCohpQNcIR9530WlA1wgpQ0lRLkVOWFRQQTpTVE0uSVFfQ0FTSF9PUEVSLkZZMjAxNy4uLi5KUFkBAAAAlB0CAAIAAAAKMTg4ODg4Ljg5NQEIAAAABQAAAAExAQAAAAoxOTQ3OTQzNjY2AwAAAAI3OQIAAAAEMjAwNgQAAAABMAcAAAAJOS8yMy8yMDE5CAAAAAoxMi8zMS8yMDE3CQAAAAEw+MlBh2lA1wiELJTRaUDXCB5DSVEuVFNFOjY3MDcuSVFfSU5DX1RBWC5GWTIwMDEBAAAAFF8NAAIAAAAEMTYwMgEIAAAABQAAAAExAQAAAAcxOTUwNzU1AwAAAAI3OQIAAAACNzUEAAAAATAHAAAACTkvMjMvMjAxOQgAAAAJMy8zMS8yMDAxCQAAAAEwh9HBhWlA1wgZ9afRaUDXCB9DSVEuTkFTREFRR1M6VFhOLklRX0NPR1MuRlkyMDE4AQAAAPsjAgACAAAABDU1MDcBCAAAAAUAAAABMQEAAAAKMTk0NjY2NTQ2MAMAAAADMTYwAgAAAAIzNAQAAAABMAcAAAAJOS8yMy8yMDE5CAAAAAoxMi8zMS8yMDE4CQAAAAEwNnvhjGlA1whhUIrQaUDXCC1DSVEuVFNFOjY4NDQuSVFfREVGX1RBWF9BU1NFVFNfQ1VSUkVOVC5GWTIwMTEBAAAALG4NAAIAAAADMjI4AQgAAAAFAAAAATEBAAAACjE0NjQyNjc1MTgDAAAAAjc5AgAAAAQxMTE3BAAAAAEwBwAAAAk5LzIzLzIwMTkIAAAACTMvMzEvMjAxMQkAAAABMJOYkI9pQNcIoq0U0GlA1wgn</t>
  </si>
  <si>
    <t>Q0lRLkVOWFRQQTpTVE0uSVFfT1RIRVJfQ0FfU1VQUEwuRlkyMDE3AQAAAJQdAgACAAAAAzExNwEIAAAABQAAAAExAQAAAAoxOTQ3OTQzNjY2AwAAAAMxNjACAAAABDEwNTUEAAAAATAHAAAACTkvMjMvMjAxOQgAAAAKMTIvMzEvMjAxNwkAAAABMFCrpIppQNcI5/Lq0GlA1wg5Q0lRLlhUUkE6SUZYLklRX0NVU1RPTV9CRVRBLi0xMDRXLjIwMTQvMDkvMzAuLl5OMjI1LkpQWS5IAQAAAOibAQACAAAAETAuNTQ2ODc2MjM5MzM5ODg3AHYRqappQNcIdcw2z2lA1wggQ0lRLlRTRTo2NzIzLklRX0NBU0hfT1BFUi5GWTIwMTMBAAAA9y0OAAIAAAAGLTU0MTAxAQgAAAAFAAAAATEBAAAACjE2MjU0NTc1MzQDAAAAAjc5AgAAAAQyMDA2BAAAAAEwBwAAAAk5LzIzLzIwMTkIAAAACTMvMzEvMjAxMwkAAAABMJLf2pFpQNcItN68z2lA1wglQ0lRLlRTRTozMTA1LklRX0xUX0RFQlRfUkVQQUlELkZZMjAxMQEAAAA9XQ0AAgAAAAUtMzAxMwEIAAAABQAAAAExAQAAAAoxNDYyNzEyNjExAwAAAAI3OQIAAAAEMjAzNgQAAAABMAcAAAAJOS8yMy8yMDE5CAAAAAkzLzMxLzIwMTEJAAAAATB/toKTaUDXCNS9l89pQNcILENJUS5OQVNEQVFHUzpUWE4uSVFfUFJPVl9CQURfREVCVFNfQ0YuRlkyMDE2AQAAAPsjAgADAAAAAABQVOGMaUDXCE/3htBpQNcIKENJUS5UU0U6MzEwNS5JUV9HV19JTlRBTl9BTU9SVF9DRi5GWTIwMTMB</t>
  </si>
  <si>
    <t>AAAAPV0NAAIAAAAENDg5OQEIAAAABQAAAAExAQAAAAoxNjg5OTU1Mjk2AwAAAAI3OQIAAAAEMjE4MgQAAAABMAcAAAAJOS8yMy8yMDE5CAAAAAkzLzMxLzIwMTMJAAAAATBMW5aSaUDXCKCcnM9pQNcILUNJUS5OQVNEQVFHUzpNWElNLklRX0dXX0lOVEFOX0FNT1JUX0NGLkZZMjAxNAEAAAC5dQEAAgAAAAY4Mi4xNzMBCAAAAAUAAAABMQEAAAAKMTgwMzM4NTI4MAMAAAADMTYwAgAAAAQyMTgyBAAAAAEwBwAAAAk5LzIzLzIwMTkIAAAACTYvMjgvMjAxNAkAAAABME05p4tpQNcI3hPD0GlA1wgkQ0lRLlRTRTo2NDc5LklRX0VCSVREQV9NQVJHSU4uRlkyMDEwAQAAABBWDQACAAAABzE1LjEyNDMBCAAAAAUAAAABMQEAAAAKMTQ5MzU5NjQ2MQMAAAACNzkCAAAABDQwNDcEAAAAATAHAAAACTkvMjMvMjAxOQgAAAAJMy8zMS8yMDEwCQAAAAEwVAt+iGlA1whFplrRaUDXCCZDSVEuTkFTREFRR1M6VFhOLklRX0VCSVRfTUFSR0lOLkZZMjAxNQEAAAD7IwIAAgAAAAYzMi40MjMBCAAAAAUAAAABMQEAAAAKMTg3NTY4NzA1NgMAAAADMTYwAgAAAAQ0MDUzBAAAAAEwBwAAAAk5LzIzLzIwMTkIAAAACjEyLzMxLzIwMTUJAAAAATCp32qIaUDXCG7/ZNFpQNcIJUNJUS5OQVNEQVFHUzpUWE4uSVFfTkVUX0NIQU5HRS5GWTIwMTUBAAAA+yMCAAIAAAAELTE5OQEIAAAABQAAAAExAQAAAAoxODc1Njg3MDU2AwAAAAMxNjAC</t>
  </si>
  <si>
    <t>AAAABDIwOTMEAAAAATAHAAAACTkvMjMvMjAxOQgAAAAKMTIvMzEvMjAxNQkAAAABMGct4YxpQNcI5NWE0GlA1wgiQ0lRLk5BU0RBUUdTOkFESS5JUV9XSVBfSU5WLkZZMjAxNAEAAAAT1gMAAgAAAAcyMTYuNzY1AQgAAAAFAAAAATEBAAAACjE4MTk5NjI0OTYDAAAAAzE2MAIAAAAEMzIxOQQAAAABMAcAAAAJOS8yMy8yMDE5CAAAAAkxMS8xLzIwMTQJAAAAATDH3VSMaUDXCPS/odBpQNcIJUNJUS5OQVNEQVFHUzpUWE4uSVFfVE9UQUxfREVCVC5GWTIwMTABAAAA+yMCAAIAAAABMAEIAAAABQAAAAExAQAAAAoxNTg4ODQwNzM4AwAAAAMxNjACAAAABDQxNzMEAAAAATAHAAAACTkvMjMvMjAxOQgAAAAKMTIvMzEvMjAxMAkAAAABMMZKcY1pQNcIz4d20GlA1wgsQ0lRLk5BU0RBUUdTOlRYTi5JUV9UT1RBTF9ERUJUX0VRVUlUWS5GWTIwMTYBAAAA+yMCAAIAAAAFMzQuNDYBCAAAAAUAAAABMQEAAAAKMTk0NjY2NTM5OAMAAAADMTYwAgAAAAQ0MDM0BAAAAAEwBwAAAAk5LzIzLzIwMTkIAAAACjEyLzMxLzIwMTYJAAAAATCp32qIaUDXCEibZdFpQNcIJkNJUS5UU0U6MzEwNS5JUV9JTlZFTlRPUllfVFVSTlMuRlkyMDExAQAAAD1dDQACAAAACDQuNTkyNzUxAQgAAAAFAAAAATEBAAAACjE0NjI3MTI2MTEDAAAAAjc5AgAAAAQ0MDgyBAAAAAEwBwAAAAk5LzIzLzIwMTkIAAAACTMvMzEvMjAxMQkAAAABMKH8bIlp</t>
  </si>
  <si>
    <t>QNcIkVMy0WlA1wgnQ0lRLlRTRTo2ODQ0LklRX1RPVEFMX1JFVi5GWTIwMTguLi4uSlBZAQAAACxuDQACAAAABTkyMTc3AQgAAAAFAAAAATEBAAAACjE4OTU1MDQ1NzgDAAAAAjc5AgAAAAIyOAQAAAABMAcAAAAJOS8yMy8yMDE5CAAAAAkzLzMxLzIwMTgJAAAAATDRZl6HaUDXCOzYh9FpQNcIMENJUS5UU0U6MzEwNS5JUV9UT1RBTF9PVVRTVEFORElOR19CU19EQVRFLkZZMjAwNwEAAAA9XQ0AAgAAAAoyMDAuNzYxMzE1AQQAAAAFAAAAATUBAAAACTY2ODc5ODI1MQIAAAAFMjQxNTIGAAAAATBAQoKTaUDXCPNTjM9pQNcIJENJUS5OQVNEQVFHUzpUWE4uSVFfQ0hBTkdFX0FSLkZZMjAxMgEAAAD7IwIAAgAAAAMzMTEBCAAAAAUAAAABMQEAAAAKMTcyMDYxMTI2NAMAAAADMTYwAgAAAAQyMDE4BAAAAAEwBwAAAAk5LzIzLzIwMTkIAAAACjEyLzMxLzIwMTIJAAAAATCpmHGNaUDXCC93fNBpQNcILkNJUS5OQVNEQVFHUzpUWE4uSVFfSU5URVJFU1RfSU5WRVNUX0lOQy5GWTIwMDUBAAAA+yMCAAIAAAADMTY1AQgAAAAFAAAAATEBAAAACTUyMDY1OTIzOAMAAAADMTYwAgAAAAI2NQQAAAABMAcAAAAJOS8yMy8yMDE5CAAAAAoxMi8zMS8yMDA1CQAAAAEwoSb/hWlA1whTyanRaUDXCBpDSVEuVFNFOjY3MDcuSVFfUkVWLkZZMjAwOQEAAAAUXw0AAgAAAAYxNDcwMDMBCAAAAAUAAAABMQEAAAAKMTM4MTUyMjcxNQMA</t>
  </si>
  <si>
    <t>AAACNzkCAAAAAzExMgQAAAABMAcAAAAJOS8yMy8yMDE5CAAAAAkzLzMxLzIwMDkJAAAAATBmmLCQaUDXCEHf7c9pQNcIMENJUS5UU0U6NjcyMy5JUV9UT1RBTF9PVVRTVEFORElOR19CU19EQVRFLkZZMjAwOAEAAAD3LQ4AAgAAAAoxMjMuNDk3OTYxAQQAAAAFAAAAATUBAAAACjEwNTg5MTUwMjgCAAAABTI0MTUyBgAAAAEwUzMKkmlA1whoBq/PaUDXCClDSVEuVFNFOjY3MjMuSVFfREFZU19JTlZFTlRPUllfT1VULkZZMjAxNAEAAAD3LQ4AAgAAAAk5Ni43NTA5MTUBCAAAAAUAAAABMQEAAAAKMTY4NjEwMzYxOQMAAAACNzkCAAAABDQwMzUEAAAAATAHAAAACTkvMjMvMjAxOQgAAAAJMy8zMS8yMDE0CQAAAAEwuQYqiWlA1wjoJTvRaUDXCChDSVEuWFRSQTpJRlguSVFfTUlOT1JJVFlfSU5URVJFU1QuRlkyMDA5AQAAAOibAQACAAAAAjYwAQgAAAAFAAAAATEBAAAACjE0MTY1Nzc1OTgDAAAAAjUwAgAAAAQxMDUyBAAAAAEwBwAAAAk5LzIzLzIwMTkIAAAACTkvMzAvMjAwOQkAAAABMM5diIppQNcI4w720GlA1wggQ0lRLk5BU0RBUUdTOlRYTi5JUV9DQVBFWC5GWTIwMTQBAAAA+yMCAAIAAAAELTM4NQEIAAAABQAAAAExAQAAAAoxODI5MTE5MzA2AwAAAAMxNjACAAAABDIwMjEEAAAAATAHAAAACTkvMjMvMjAxOQgAAAAKMTIvMzEvMjAxNAkAAAABMGTf4IxpQNcIusqB0GlA1wgiQ0lRLlhUUkE6SUZYLklR</t>
  </si>
  <si>
    <t>X1NBTEVfUFBFX0NGLkZZMjAwOAEAAADomwEAAgAAAAIxMAEIAAAABQAAAAExAQAAAAoxMjgwMDgyMzAxAwAAAAI1MAIAAAAEMjA0MgQAAAABMAcAAAAJOS8yMy8yMDE5CAAAAAk5LzMwLzIwMDgJAAAAATDOXYiKaUDXCGUU9NBpQNcIKUNJUS5OQVNEQVFHUzpNWElNLklRX1BFUklPRERBVEVfSVMuRlkyMDE1AQAAALl1AQAFAAAACjIwMTUvMDYvMjcARmCni2lA1wjn+qCnaUDXCCNDSVEuVFNFOjY3MDcuSVFfQkFTSUNfV0VJR0hULkZZMjAxNAEAAAAUXw0AAgAAAAcyNC4yNTg2ABmCsZBpQNcIb9/7z2lA1wgmQ0lRLlRTRTozMTA1LklRX0NBU0hfQ09OVkVSU0lPTi5GWTIwMDcBAAAAPV0NAAIAAAAKMTE2Ljc0NzA3NQEIAAAABQAAAAExAQAAAAk2Njg3OTgyNTEDAAAAAjc5AgAAAAQ0MTg0BAAAAAEwBwAAAAk5LzIzLzIwMTkIAAAACTMvMzEvMjAwNwkAAAABMKvVbIlpQNcI9wkw0WlA1wglQ0lRLlRTRTo2NzA3LklRX0xUX0RFQlRfRVFVSVRZLkZZMjAxNgEAAAAUXw0AAgAAAAc3OS4zNzE3AQgAAAAFAAAAATEBAAAACjE3OTg1ODcwNjUDAAAAAjc5AgAAAAQ0MDg1BAAAAAEwBwAAAAk5LzIzLzIwMTkIAAAACTMvMzEvMjAxNgkAAAABMCuXfYhpQNcI1A9K0WlA1wgZQ0lRLlRTRTo2NDc5LklRX0ZYLkZZMjAxNgEAAAAQVg0AAgAAAAUtMTczNgEIAAAABQAAAAExAQAAAAoxODUwMDI0Nzc1AwAAAAI3OQIA</t>
  </si>
  <si>
    <t>AAAEMjE0NAQAAAABMAcAAAAJOS8yMy8yMDE5CAAAAAkzLzMxLzIwMTYJAAAAATAv/3yOaUDXCLuSZNBpQNcIJkNJUS5UU0U6NjcwNy5JUV9ORVRfREVCVF9FQklUREEuRlkyMDEwAQAAABRfDQACAAAACTEyLjE3NjIxMgEIAAAABQAAAAExAQAAAAoxMzgxNTIzMjYyAwAAAAI3OQIAAAAENDE5MwQAAAABMAcAAAAJOS8yMy8yMDE5CAAAAAkzLzMxLzIwMTAJAAAAATB/b32IaUDXCLTdRtFpQNcIGUNJUS5UU0U6Njg0NC5JUV9BRC5GWTIwMTgBAAAALG4NAAMAAAAAANDAs49pQNcIa7Mn0GlA1wgoQ0lRLlRTRTo2ODQ0LklRX0RFRl9UQVhfQVNTRVRTX0xULkZZMjAxMwEAAAAsbg0AAgAAAAQxMzQ2AQgAAAAFAAAAATEBAAAACjE2MjYyMzE5MzADAAAAAjc5AgAAAAQxMDI2BAAAAAEwBwAAAAk5LzIzLzIwMTkIAAAACTMvMzEvMjAxMwkAAAABMF/nkI9pQNcIDXYa0GlA1wgnQ0lRLlRTRTo2NzIzLklRX0NBU0hfT1BFUi5GWTIwMTYuLi4uSlBZAQAAAPctDgACAAAADTEyNzg0Mi42MzQ3MDYBCAAAAAUAAAABMQEAAAAKMTg4MDU4NjI4MQMAAAACNzkCAAAABDIwMDYEAAAAATAHAAAACTkvMjMvMjAxOQgAAAAKMTIvMzEvMjAxNgkAAAABMPjJQYdpQNcI9n+S0WlA1wgZQ0lRLlRTRTo2NDc5LklRX0ZYLkZZMjAwOAEAAAAQVg0AAgAAAAUtMTI3NwEIAAAABQAAAAExAQAAAAoxMDYxMTkzMTc0AwAAAAI3OQIAAAAE</t>
  </si>
  <si>
    <t>MjE0NAQAAAABMAcAAAAJOS8yMy8yMDE5CAAAAAkzLzMxLzIwMDgJAAAAATACKNGOaUDXCJ4dT9BpQNcIIkNJUS5UU0U6Njg0NC5JUV9HQUlOX0FTU0VUUy5GWTIwMTYBAAAALG4NAAMAAAAAANlys49pQNcIIXYh0GlA1wgkQ0lRLk5BU0RBUUdTOkFESS5JUV9DQVNIX09QRVIuRlkyMDA3AQAAABPWAwACAAAABzgyMC4zNjUBCAAAAAUAAAABMQEAAAAKMTI2NDQ3MjQ0OQMAAAADMTYwAgAAAAQyMDA2BAAAAAEwBwAAAAk5LzIzLzIwMTkIAAAACTExLzMvMjAwNwkAAAABMCrJ4YxpQNcICi+P0GlA1wgiQ0lRLlhUUkE6SUZYLklRX0RBX1NVUFBMX0NGLkZZMjAxMAEAAADomwEAAgAAAAMyODMBCAAAAAUAAAABMQEAAAAKMTQ4NDczNzQ5MgMAAAACNTACAAAABDIxNzEEAAAAATAHAAAACTkvMjMvMjAxOQgAAAAJOS8zMC8yMDEwCQAAAAEwzYSIimlA1wj6QPnQaUDXCCVDSVEuTkFTREFRR1M6VFhOLklRX1NHQV9NQVJHSU4uRlkyMDA4AQAAAPsjAgACAAAABzEyLjkxMDkBCAAAAAUAAAABMQEAAAAKMTQzMzQ1NDEwOAMAAAADMTYwAgAAAAQ0Mzc1BAAAAAEwBwAAAAk5LzIzLzIwMTkIAAAACjEyLzMxLzIwMDgJAAAAATDEkWqIaUDXCJTjYNFpQNcIH0NJUS5UU0U6NjcyMy5JUV9PUEVSX0lOQy5GWTIwMTABAAAA9y0OAAIAAAAGLTUxNjExAQgAAAAFAAAAATEBAAAACjEzODI2NjExODADAAAAAjc5AgAAAAIyMQQA</t>
  </si>
  <si>
    <t>AAABMAcAAAAJOS8yMy8yMDE5CAAAAAkzLzMxLzIwMTAJAAAAATB9WQqSaUDXCGDUss9pQNcILENJUS5OQVNEQVFHUzpBREkuSVFfR1dfSU5UQU5fQU1PUlRfQ0YuRlkyMDEyAQAAABPWAwACAAAABTAuMTI4AQgAAAAFAAAAATEBAAAACjE3MTEzODU4OTYDAAAAAzE2MAIAAAAEMjE4MgQAAAABMAcAAAAJOS8yMy8yMDE5CAAAAAkxMS8zLzIwMTIJAAAAATAb6cCMaUDXCF+TnNBpQNcIKENJUS5FTlhUUEE6U1RNLklRX0lOVkVOVE9SWV9UVVJOUy5GWTIwMDgBAAAAlB0CAAIAAAAIMy45MzIzOTQBCAAAAAUAAAABMQEAAAAKMTQzNTQwMTc5OQMAAAADMTYwAgAAAAQ0MDgyBAAAAAEwBwAAAAk5LzIzLzIwMTkIAAAACjEyLzMxLzIwMDgJAAAAATDfigqIaUDXCAchddFpQNcIK0NJUS5UU0U6MzEwNS5JUV9ERUZfVEFYX0xJQUJfQ1VSUkVOVC5GWTIwMDkBAAAAPV0NAAMAAAAAACoR24ZpQNcIB8N5z2lA1wgfQ0lRLkVOWFRQQTpTVE0uSVFfR0FfRVhQLkZZMjAxMQEAAACUHQIAAwAAAAAAfvVOi2lA1whog9rQaUDXCCZDSVEuWFRSQTpJRlguSVFfTkVUX0RFQlRfSVNTVUVELkZZMjAxNQEAAADomwEAAgAAAAQxNTY5AQgAAAAFAAAAATEBAAAACjE4MjE2ODc0NDkDAAAAAjUwAgAAAAQyMDAzBAAAAAEwBwAAAAk5LzIzLzIwMTkIAAAACTkvMzAvMjAxNQkAAAABMGlATIppQNcIGWgH0WlA1wggQ0lRLlhUUkE6SUZY</t>
  </si>
  <si>
    <t>LklRX01BQ0hJTkVSWS5GWTIwMDkBAAAA6JsBAAIAAAAENjA2NgEIAAAABQAAAAExAQAAAAoxNDE2NTc3NTk4AwAAAAI1MAIAAAAEMzExNAQAAAABMAcAAAAJOS8yMy8yMDE5CAAAAAk5LzMwLzIwMDkJAAAAATDOXYiKaUDXCLuD9tBpQNcIJENJUS5OQVNEQVFHUzpBREkuSVFfUEFSVF9USU1FLkZZMjAxOAEAAAAT1gMAAwAAAAAAkCtVjGlA1wjs26zQaUDXCCxDSVEuTkFTREFRR1M6VFhOLklRX1BST1ZfQkFEX0RFQlRTX0NGLkZZMjAwOQEAAAD7IwIAAwAAAAAAzSNxjWlA1whvP3TQaUDXCCVDSVEuRU5YVFBBOlNUTS5JUV9HUk9TU19NQVJHSU4uRlkyMDE1AQAAAJQdAgACAAAABzMzLjgxMTgBCAAAAAUAAAABMQEAAAAKMTg3NzUxNzMyNgMAAAADMTYwAgAAAAQ0MDc0BAAAAAEwBwAAAAk5LzIzLzIwMTkIAAAACjEyLzMxLzIwMTUJAAAAATDq8V2HaUDXCPvueNFpQNcII0NJUS5UU0U6Njk2My5JUV9GSU5JU0hFRF9JTlYuRlkyMDEzAQAAAPlcDQACAAAABTMwODA4AQgAAAAFAAAAATEBAAAACjE2MjU0NTc3NDQDAAAAAjc5AgAAAAQzMDc1BAAAAAEwBwAAAAk5LzIzLzIwMTkIAAAACTMvMzEvMjAxMwkAAAABMO/W4JBpQNcIpj3az2lA1wgqQ0lRLlRTRTo2NzA3LklRX1RFVl9FQklUREEuMjAwMC4yMDE4LzEyLzMxAQAAABRfDQACAAAACDQuNzQxMDAxAQcAAAAFAAAAATEBAAAACjE5MjIxMzMwNTgDAAAA</t>
  </si>
  <si>
    <t>ATACAAAABjEwMDAzMAQAAAABMAcAAAAKMTIvMjgvMjAxOAgAAAAKMTIvMjgvMjAxOLCsVqxpQNcI0F56z2lA1wgZQ0lRLlhUUkE6SUZYLklRX0FFLkZZMjAxNgEAAADomwEAAwAAAAAAaUBMimlA1wi6xgjRaUDXCCdDSVEuTkFTREFRR1M6QURJLklRX0RJTFVUX1dFSUdIVC5GWTIwMDcBAAAAE9YDAAIAAAAHMzMyLjMwMQAqyeGMaUDXCHmpjdBpQNcIKUNJUS5UU0U6NjcwNy5JUV9PVEhFUl9OT05fT1BFUl9FWFAuRlkyMDE5AQAAABRfDQACAAAABS0xMDY5AQgAAAAFAAAAATEBAAAACjE5NjkzMDQyNDEDAAAAAjc5AgAAAAMzNzEEAAAAATAHAAAACTkvMjMvMjAxOQgAAAAJMy8zMS8yMDE5CQAAAAEwoSb/hWlA1wh/b6bRaUDXCCVDSVEuWFRSQTpJRlguSVFfU1RfREVCVF9JU1NVRUQuRlkyMDA4AQAAAOibAQADAAAAAADOXYiKaUDXCFw79NBpQNcII0NJUS5OQVNEQVFHUzpUWE4uSVFfRUJJVF9JTlQuRlkyMDA4AQAAAPsjAgADAAAAAADEkWqIaUDXCG9YYdFpQNcIJENJUS5UU0U6NjQ3OS5JUV9FUVVJVFlfTUVUSE9ELkZZMjAxNgEAAAAQVg0AAgAAAAQxNjAyAQgAAAAFAAAAATEBAAAACjE4NTAwMjQ3NzUDAAAAAjc5AgAAAAQzMDYzBAAAAAEwBwAAAAk5LzIzLzIwMTkIAAAACTMvMzEvMjAxNgkAAAABMC//fI5pQNcI7s9j0GlA1wgpQ0lRLk5BU0RBUUdTOkFESS5JUV9CQVNJQ19FUFNfSU5DTC5GWTIw</t>
  </si>
  <si>
    <t>MDcBAAAAE9YDAAIAAAAIMS41MzcxOTgBCAAAAAUAAAABMQEAAAAKMTI2NDQ3MjQ0OQMAAAADMTYwAgAAAAE5BAAAAAEwBwAAAAk5LzIzLzIwMTkIAAAACTExLzMvMjAwNwkAAAABMCrJ4YxpQNcIeamN0GlA1wgtQ0lRLlRTRTo2OTYzLklRX0NBU0hfQ09OVkVSU0lPTi5GWTIwMTcuLi4uSlBZAQAAAPlcDQACAAAACjE4My42NTA4NDUBCAAAAAUAAAABMQEAAAAKMTg0ODg3OTQ4NQMAAAACNzkCAAAABDQxODQEAAAAATAHAAAACTkvMjMvMjAxOQgAAAAJMy8zMS8yMDE3CQAAAAEwFqRBh2lA1wiQXpDRaUDXCCNDSVEuRU5YVFBBOlNUTS5JUV9TR0FfTUFSR0lOLkZZMjAxNgEAAACUHQIAAgAAAAcxMy4xOTM3AQgAAAAFAAAAATEBAAAACjE5NDc5NDM2NzMDAAAAAzE2MAIAAAAENDM3NQQAAAABMAcAAAAJOS8yMy8yMDE5CAAAAAoxMi8zMS8yMDE2CQAAAAEw6vFdh2lA1wjNinnRaUDXCB9DSVEuVFNFOjY3MjMuSVFfRUJUX0VYQ0wuRlkyMDE2AQAAAPctDgACAAAADDY2NjE5Ljk4MzM0NQEIAAAABQAAAAExAQAAAAoxODgwNTg2MjgxAwAAAAI3OQIAAAABNAQAAAABMAcAAAAJOS8yMy8yMDE5CAAAAAoxMi8zMS8yMDE2CQAAAAEwcVTbkWlA1wj0QsPPaUDXCC9DSVEuVFNFOjY3MDcuSVFfT1RIRVJfTk9OX09QRVJfRVhQX1NVUFBMLkZZMjAxNgEAAAAUXw0AAgAAAAUtMTI1NwEIAAAABQAAAAExAQAAAAoxNzk4</t>
  </si>
  <si>
    <t>NTg3MDY1AwAAAAI3OQIAAAACODUEAAAAATAHAAAACTkvMjMvMjAxOQgAAAAJMy8zMS8yMDE2CQAAAAEwldTij2lA1wjwWQHQaUDXCCNDSVEuWFRSQTpJRlguSVFfRElMVVRfV0VJR0hULkZZMjAxNQEAAADomwEAAgAAAAYxMTI1LjMAdBlMimlA1wikbQXRaUDXCCdDSVEuVFNFOjY5NjMuSVFfQ0hBTkdFX0lOVkVOVE9SWS5GWTIwMTUBAAAA+VwNAAIAAAAFLTE1MzQBCAAAAAUAAAABMQEAAAAKMTc0NTkxNjQ2NgMAAAACNzkCAAAABDIwOTkEAAAAATAHAAAACTkvMjMvMjAxOQgAAAAJMy8zMS8yMDE1CQAAAAEwfo3QkGlA1wgnuN/PaUDXCB1DSVEuTkFTREFRR1M6QURJLklRX0FFLkZZMjAxMwEAAAAT1gMAAgAAAAUxNTcuNgEIAAAABQAAAAExAQAAAAoxNzY2NTkwNjMyAwAAAAMxNjACAAAABDEwMTYEAAAAATAHAAAACTkvMjMvMjAxOQgAAAAJMTEvMi8yMDEzCQAAAAEwKhHBjGlA1wjUjZ7QaUDXCCtDSVEuVFNFOjMxMDUuSVFfUkVUVVJOX0NPTU1PTl9FUVVJVFkuRlkyMDE1AQAAAD1dDQACAAAABjUuNDkyMwEIAAAABQAAAAExAQAAAAoxNzQ1OTE2NjgzAwAAAAI3OQIAAAAFMzMzMjAEAAAAATAHAAAACTkvMjMvMjAxOQgAAAAJMy8zMS8yMDE1CQAAAAEwofxsiWlA1wj7TTTRaUDXCCBDSVEuVFNFOjY5NjMuSVFfU0dBX1NVUFBMLkZZMjAwOAEAAAD5XA0AAgAAAAU3NTIwNQEIAAAABQAAAAExAQAAAAox</t>
  </si>
  <si>
    <t>NzE1OTkxMjg5AwAAAAI3OQIAAAADMTAyBAAAAAEwBwAAAAk5LzIzLzIwMTkIAAAACTMvMzEvMjAwOAkAAAABMPmh25FpQNcIzgXLz2lA1wgZQ0lRLlRTRTo2NDc5LklRX05JLkZZMjAxNQEAAAAQVg0AAgAAAAUzOTg4NwEIAAAABQAAAAExAQAAAAoxODUwMDI0NzcxAwAAAAI3OQIAAAACMTUEAAAAATAHAAAACTkvMjMvMjAxOQgAAAAJMy8zMS8yMDE1CQAAAAEwJ7F8jmlA1wjyKGDQaUDXCCNDSVEuVFNFOjY4NDQuSVFfVE9UQUxfUkVDRUlWLkZZMjAxOAEAAAAsbg0AAgAAAAUxOTMxNgEIAAAABQAAAAExAQAAAAoxODk1NTA0NTc4AwAAAAI3OQIAAAAEMTAwMQQAAAABMAcAAAAJOS8yMy8yMDE5CAAAAAkzLzMxLzIwMTgJAAAAATDQwLOPaUDXCHeMJ9BpQNcIJENJUS5YVFJBOklGWC5JUV9QRVJJT0REQVRFX0lTLkZZMjAxNwEAAADomwEABQAAAAoyMDE3LzA5LzMwAF5nTIppQNcIw778p2lA1wgfQ0lRLlhUUkE6SUZYLklRX05FVF9ERUJULkZZMjAwOAEAAADomwEAAgAAAAMyNzQBCAAAAAUAAAABMQEAAAAKMTI4MDA4MjMwMQMAAAACNTACAAAABDQzNjQEAAAAATAHAAAACTkvMjMvMjAxOQgAAAAJOS8zMC8yMDA4CQAAAAEwEjeIimlA1wiQePPQaUDXCCVDSVEuVFNFOjMxMDUuSVFfT1RIRVJfQ0xfU1VQUEwuRlkyMDE1AQAAAD1dDQACAAAABTQxMTg4AQgAAAAFAAAAATEBAAAACjE3NDU5MTY2ODMDAAAA</t>
  </si>
  <si>
    <t>Ajc5AgAAAAQxMDU3BAAAAAEwBwAAAAk5LzIzLzIwMTkIAAAACTMvMzEvMjAxNQkAAAABMA6plpJpQNcILFShz2lA1wgqQ0lRLkVOWFRQQTpTVE0uSVFfVE9UQUxfREVCVF9FQklUREEuRlkyMDA3AQAAAJQdAgACAAAACDEuMDc0NDA3AQgAAAAFAAAAATEBAAAACjEzMzkyMjg2NjUDAAAAAzE2MAIAAAAENDE5MgQAAAABMAcAAAAJOS8yMy8yMDE5CAAAAAoxMi8zMS8yMDA3CQAAAAEw34oKiGlA1wgO+nTRaUDXCBlDSVEuWFRSQTpJRlguSVFfQVIuRlkyMDA4AQAAAOibAQACAAAAAzU4OQEIAAAABQAAAAExAQAAAAoxMjgwMDgyMzAxAwAAAAI1MAIAAAAEMTAyMQQAAAABMAcAAAAJOS8yMy8yMDE5CAAAAAk5LzMwLzIwMDgJAAAAATDYIKWKaUDXCMa18tBpQNcII0NJUS5UU0U6NjQ3OS5JUV9CRVRBXzJZUi4yMDE4LzAzLzMxAQAAABBWDQACAAAAEDEuNjE4MDk2Mzg2ODU0NTYAdTQ+q2lA1wj9Uj/PaUDXCCpDSVEuVFNFOjY5NjMuSVFfVEVWX0VCSVREQS4yMDAwLjIwMTQvMDMvMzEBAAAA+VwNAAIAAAAINC4wNTkyMDIBBwAAAAUAAAABMQEAAAAKMTY1ODEyMTc5MgMAAAABMAIAAAAGMTAwMDMwBAAAAAEwBwAAAAkzLzMxLzIwMTQIAAAACTMvMzEvMjAxNKbTVqxpQNcI0d52z2lA1wgfQ0lRLlRTRTo2NzA3LklRX09QRVJfSU5DLkZZMjAxOAEAAAAUXw0AAgAAAAUxMjAyNwEIAAAABQAAAAExAQAAAAoxODk0</t>
  </si>
  <si>
    <t>MzE1NDc5AwAAAAI3OQIAAAACMjEEAAAAATAHAAAACTkvMjMvMjAxOQgAAAAJMy8zMS8yMDE4CQAAAAEwiSLjj2lA1wh1rQbQaUDXCCBDSVEuVFNFOjMxMDUuSVFfU0dBX1NVUFBMLkZZMjAxMwEAAAA9XQ0AAgAAAAU3NzgzNgEIAAAABQAAAAExAQAAAAoxNjg5OTU1Mjk2AwAAAAI3OQIAAAADMTAyBAAAAAEwBwAAAAk5LzIzLzIwMTkIAAAACTMvMzEvMjAxMwkAAAABMEE0lpJpQNcI88iaz2lA1wgkQ0lRLk5BU0RBUUdTOlRYTi5JUV9DSEFOR0VfQVAuRlkyMDE3AQAAAPsjAgACAAAAAjUxAQgAAAAFAAAAATEBAAAACjE5NDY2NjU0NDQDAAAAAzE2MAIAAAAEMjAxNwQAAAABMAcAAAAJOS8yMy8yMDE5CAAAAAoxMi8zMS8yMDE3CQAAAAEwNnvhjGlA1wiOtInQaUDXCCRDSVEuTkFTREFRR1M6TVhJTS5JUV9FQlRfRVhDTC5GWTIwMTMBAAAAuXUBAAIAAAAHNjAxLjUzNwEIAAAABQAAAAExAQAAAAoxNzUzMzEwOTg4AwAAAAMxNjACAAAAATQEAAAAATAHAAAACTkvMjMvMjAxOQgAAAAJNi8yOS8yMDEzCQAAAAEwoWC8i2lA1wgLqr7QaUDXCCFDSVEuVFNFOjY3MDcuSVFfRUFSTklOR19DTy5GWTIwMDgBAAAAFF8NAAIAAAAEMTg5NwEIAAAABQAAAAExAQAAAAoxMDYyNzUyNTY1AwAAAAI3OQIAAAABNwQAAAABMAcAAAAJOS8yMy8yMDE5CAAAAAkzLzMxLzIwMDgJAAAAATBHKtGQaUDXCOaW689pQNcILUNJUS5O</t>
  </si>
  <si>
    <t>QVNEQVFHUzpXRU4uSVFfREFZU19JTlZFTlRPUllfT1VULkZZMjAxNQEAAAAFXAAAAgAAAAgxLjY4MjQ4NQEIAAAABQAAAAExAQAAAAoxODc3MTk4NDgyAwAAAAMxNjACAAAABDQwMzUEAAAAATAHAAAACTkvMjMvMjAxOQgAAAAIMS8zLzIwMTYJAAAAATD5PaFgaEDXCHO+aqRoQNcIJENJUS5UU0U6MzEwNS5JUV9DVVJSRU5DWV9HQUlOLkZZMjAxNQEAAAA9XQ0AAgAAAAQxMDU4AQgAAAAFAAAAATEBAAAACjE3NDU5MTY2ODMDAAAAAjc5AgAAAAIzOAQAAAABMAcAAAAJOS8yMy8yMDE5CAAAAAkzLzMxLzIwMTUJAAAAATAOqZaSaUDXCGlqoM9pQNcIPkNJUS5OQVNEQVFHUzpUWE4uSVFfQ1VTVE9NX0JFVEEuLTEwNFcuMjAxNi8xMi8zMS4uXlRPUElYLkpQWS5IAQAAAPsjAgACAAAAEDAuOTYxNDMxMTQ4MzI3NDQAduqoqmlA1wjTlTzPaUDXCCJDSVEuVFNFOjY3MDcuSVFfR0FJTl9BU1NFVFMuRlkyMDExAQAAABRfDQACAAAAAy0zMQEIAAAABQAAAAExAQAAAAoxNDYxNjgwMDE0AwAAAAI3OQIAAAACNTYEAAAAATAHAAAACTkvMjMvMjAxOQgAAAAJMy8zMS8yMDExCQAAAAEwROawkGlA1wi7gPPPaUDXCDdDSVEuTkFTREFRR1M6VFhOLklRX0NIQU5HRV9PVEhFUl9ORVRfT1BFUl9BU1NFVFMuRlkyMDA5AQAAAPsjAgACAAAAAjc3AQgAAAAFAAAAATEBAAAACjE1MjM3OTYyNDEDAAAAAzE2MAIAAAAEMjA0NQQA</t>
  </si>
  <si>
    <t>AAABMAcAAAAJOS8yMy8yMDE5CAAAAAoxMi8zMS8yMDA5CQAAAAEwzSNxjWlA1whmZnTQaUDXCCVDSVEuTkFTREFRR1M6QURJLklRX0VCSVREQV9JTlQuRlkyMDE0AQAAABPWAwACAAAACTI3Ljc0NDgyNQEIAAAABQAAAAExAQAAAAoxODE5OTYyNDk2AwAAAAMxNjACAAAABDQxOTAEAAAAATAHAAAACTkvMjMvMjAxOQgAAAAJMTEvMS8yMDE0CQAAAAEw5zwKiGlA1wiyY2vRaUDXCCNDSVEuRU5YVFBBOlNUTS5JUV9DT01NT05fUkVQLkZZMjAwOQEAAACUHQIAAwAAAAAAis5Oi2lA1whztdbQaUDXCCRDSVEuVFNFOjMxMDUuSVFfTUFSS0VUQ0FQLjIwMTEvMDMvMzEBAAAAPV0NAAIAAAANMTQxOTYyLjY0MzE5MgEGAAAABQAAAAExAQAAAAoxNDMwNDk2NjIwAwAAAAI3OQIAAAAGMTAwMDU0BAAAAAEwBwAAAAkzLzMxLzIwMTHbzqWsaUDXCN+Wic9pQNcIH0NJUS5UU0U6NjQ3OS5JUV9CVl9TSEFSRS5GWTIwMTIBAAAAEFYNAAIAAAAKMjg4Ljc0MzUyMwEIAAAABQAAAAExAQAAAAoxNjg5MjEwNjAxAwAAAAI3OQIAAAAENDAyMAQAAAABMAcAAAAJOS8yMy8yMDE5CAAAAAkzLzMxLzIwMTIJAAAAATDSnNGOaUDXCN0oWdBpQNcIKENJUS5FTlhUUEE6U1RNLklRX05FVF9ERUJUX0VCSVREQS5GWTIwMTEBAAAAlB0CAAMAAAACTk0BCAAAAAUAAAABMQEAAAAKMTY2MTc2MzM2OAMAAAADMTYwAgAAAAQ0MTkzBAAAAAEw</t>
  </si>
  <si>
    <t>BwAAAAk5LzIzLzIwMTkIAAAACjEyLzMxLzIwMTEJAAAAATDZsQqIaUDXCHsbd9FpQNcIH0NJUS5OQVNEQVFHUzpNWElNLklRX0VCVC5GWTIwMDgBAAAAuXUBAAIAAAAGNDgyLjc4AQgAAAAFAAAAATEBAAAACjEzOTMxODQ4MjQDAAAAAzE2MAIAAAADMTM5BAAAAAEwBwAAAAk5LzIzLzIwMTkIAAAACTYvMjgvMjAwOAkAAAABMKnEu4tpQNcI1tCw0GlA1wggQ0lRLlRTRTo2OTYzLklRX0xUX0lOVkVTVC5GWTIwMTQBAAAA+VwNAAIAAAAFNzE4MzQBCAAAAAUAAAABMQEAAAAKMTY4NzA0NDYzMAMAAAACNzkCAAAABDEwNTQEAAAAATAHAAAACTkvMjMvMjAxOQgAAAAJMy8zMS8yMDE0CQAAAAEwckDQkGlA1wgYONzPaUDXCD5DSVEuTkFTREFRR1M6TVhJTS5JUV9DVVNUT01fQkVUQS4tMTA0Vy4yMDA3LzA2LzMwLi5eTjIyNS5KUFkuSAEAAAC5dQEAAgAAABAwLjg0ODE5NjYzOTcxNTg5AHbqqKppQNcIRcI6z2lA1wgkQ0lRLlRTRTozMTA1LklRX0NVUlJFTkNZX0dBSU4uRlkyMDA3AQAAAD1dDQACAAAABC0xNTcBCAAAAAUAAAABMQEAAAAJNjY4Nzk4MjUxAwAAAAI3OQIAAAACMzgEAAAAATAHAAAACTkvMjMvMjAxOQgAAAAJMy8zMS8yMDA3CQAAAAEwQEKCk2lA1wjy9IrPaUDXCBxDSVEuVFNFOjY5NjMuSVFfTklfQ0YuRlkyMDE3AQAAAPlcDQACAAAABTMyMzc3AQgAAAAFAAAAATEBAAAACjE4NDg4Nzk0ODUD</t>
  </si>
  <si>
    <t>AAAAAjc5AgAAAAQyMTUwBAAAAAEwBwAAAAk5LzIzLzIwMTkIAAAACTMvMzEvMjAxNwkAAAABMHO00JBpQNcIvOTkz2lA1wggQ0lRLlRTRTo2NDc5LklRX01BQ0hJTkVSWS5GWTIwMTcBAAAAEFYNAAIAAAAGMzgyNDMwAQgAAAAFAAAAATEBAAAACjE4NTAwMjQ3MzQDAAAAAjc5AgAAAAQzMTE0BAAAAAEwBwAAAAk5LzIzLzIwMTkIAAAACTMvMzEvMjAxNwkAAAABMCUmfY5pQNcII7Rm0GlA1wglQ0lRLk5BU0RBUUdTOkFESS5JUV9DQVNIX0ZJTkFOLkZZMjAxOAEAAAAT1gMAAgAAAAktMjM1OC4wNDIBCAAAAAUAAAABMQEAAAAKMTkyNzYxODI0NwMAAAADMTYwAgAAAAQyMDA0BAAAAAEwBwAAAAk5LzIzLzIwMTkIAAAACTExLzMvMjAxOAkAAAABMHxSVYxpQNcI63et0GlA1wgkQ0lRLlRTRTo2NDc5LklRX1BFUklPRERBVEVfSVMuRlkyMDEzAQAAABBWDQAFAAAACjIwMTMvMDMvMzEAucPRjmlA1wiSjxenaUDXCCFDSVEuVFNFOjY0NzkuSVFfQ0FTSF9GSU5BTi5GWTIwMTgBAAAAEFYNAAIAAAAGLTI3MDI2AQgAAAAFAAAAATEBAAAACjE4OTUwMDIwMDQDAAAAAjc5AgAAAAQyMDA0BAAAAAEwBwAAAAk5LzIzLzIwMTkIAAAACTMvMzEvMjAxOAkAAAABMA10fY5pQNcIPA1q0GlA1wgsQ0lRLk5BU0RBUUdTOkFESS5JUV9GSVhFRF9BU1NFVF9UVVJOUy5GWTIwMTMBAAAAE9YDAAIAAAAINS4yMjAxOTcBCAAAAAUA</t>
  </si>
  <si>
    <t>AAABMQEAAAAKMTc2NjU5MDYzMgMAAAADMTYwAgAAAAQ0MDY2BAAAAAEwBwAAAAk5LzIzLzIwMTkIAAAACTExLzIvMjAxMwkAAAABMDsVCohpQNcI83lq0WlA1wgnQ0lRLk5BU0RBUUdTOk1YSU0uSVFfUVVJQ0tfUkFUSU8uRlkyMDA5AQAAALl1AQACAAAACDQuMjIwMTc1AQgAAAAFAAAAATEBAAAACjE0NjU2MjE1OTQDAAAAAzE2MAIAAAAENDEyMQQAAAABMAcAAAAJOS8yMy8yMDE5CAAAAAk2LzI3LzIwMDkJAAAAATC9ZAqIaUDXCLIKb9FpQNcIMkNJUS5OQVNEQVFHUzpXRU4uSVFfVE9UQUxfREVCVF9FQklUREFfQ0FQRVguRlkyMDEyAQAAAAVcAAACAAAACTExLjE0MjI0NwEIAAAABQAAAAExAQAAAAoxNzIxMDE5NTkyAwAAAAMxNjACAAAABTIzMzEzBAAAAAEwBwAAAAk5LzIzLzIwMTkIAAAACjEyLzMwLzIwMTIJAAAAATADF6FgaEDXCCKoZKRoQNcIIUNJUS5UU0U6NjcyMy5JUV9JTkNfRVFVSVRZLkZZMjAxMQEAAAD3LQ4AAgAAAAM3NTkBCAAAAAUAAAABMQEAAAAKMTQ2MTY4MDA2MAMAAAACNzkCAAAAAjQ3BAAAAAEwBwAAAAk5LzIzLzIwMTkIAAAACTMvMzEvMjAxMQkAAAABMHCACpJpQNcIsbe1z2lA1wglQ0lRLlRTRTo2NzIzLklRX0RJTFVUX0VQU19FWENMLkZZMjAxNgEAAAD3LQ4AAgAAAAkzNS4yNzk5OTEBCAAAAAUAAAABMQEAAAAKMTg4MDU4NjI4MQMAAAACNzkCAAAAAzE0MgQAAAABMAcA</t>
  </si>
  <si>
    <t>AAAJOS8yMy8yMDE5CAAAAAoxMi8zMS8yMDE2CQAAAAEwcVTbkWlA1wjekMPPaUDXCCNDSVEuVFNFOjY4NDQuSVFfUEVfRVhDTC4uMjAxMi8wMy8zMQEAAAAsbg0AAgAAAAkxNy4wOTYyNTgBBwAAAAUAAAABMQEAAAAKMTUxMjc3NjM4MgMAAAABMAIAAAAGMTAwMDI3BAAAAAEwBwAAAAkzLzMwLzIwMTIIAAAACTMvMzAvMjAxMoshV6xpQNcIeYtxz2lA1wgqQ0lRLkVOWFRQQTpTVE0uSVFfVE9UQUxfREVCVF9FUVVJVFkuRlkyMDE3AQAAAJQdAgACAAAABzMxLjExMzkBCAAAAAUAAAABMQEAAAAKMTk0Nzk0MzY2NgMAAAADMTYwAgAAAAQ0MDM0BAAAAAEwBwAAAAk5LzIzLzIwMTkIAAAACjEyLzMxLzIwMTcJAAAAATDrGF6HaUDXCJ1NetFpQNcIJENJUS5YVFJBOklGWC5JUV9FQklUREFfTUFSR0lOLkZZMjAwNwEAAADomwEAAgAAAAcyMC41NDY0AQgAAAAFAAAAATEBAAAACjEyODAwODMzMTEDAAAAAjUwAgAAAAQ0MDQ3BAAAAAEwBwAAAAk5LzIzLzIwMTkIAAAACTkvMzAvMjAwNwkAAAABMOsYXodpQNcIXDd70WlA1wgmQ0lRLlRTRTo2NDc5LklRX0lOVkVTVF9MT0FOU19DRi5GWTIwMTYBAAAAEFYNAAIAAAAELTEwMAEIAAAABQAAAAExAQAAAAoxODUwMDI0Nzc1AwAAAAI3OQIAAAAEMjAzMgQAAAABMAcAAAAJOS8yMy8yMDE5CAAAAAkzLzMxLzIwMTYJAAAAATAv/3yOaUDXCMdrZNBpQNcIJENJUS5UU0U6</t>
  </si>
  <si>
    <t>Njk2My5JUV9DT01NT05fRElWX0NGLkZZMjAxMwEAAAD5XA0AAwAAAAAA79bgkGlA1wiGstrPaUDXCCtDSVEuTkFTREFRR1M6VFhOLklRX0NBU0hfT1BFUi5GWTIwMTMuLi4uSlBZAQAAAPsjAgACAAAACDM1NTgyNy42AQgAAAAFAAAAATEBAAAACjE3Nzc2MzM3MDMDAAAAAjc5AgAAAAQyMDA2BAAAAAEwBwAAAAk5LzIzLzIwMTkIAAAACjEyLzMxLzIwMTMJAAAAATD4yUGHaUDXCLCQk9FpQNcII0NJUS5UU0U6Njg0NC5JUV9PVEhFUl9FUVVJVFkuRlkyMDEwAQAAACxuDQACAAAABC0yNzABCAAAAAUAAAABMQEAAAAKMTM4NjYwMTI1OAMAAAACNzkCAAAABDEwMjgEAAAAATAHAAAACTkvMjMvMjAxOQgAAAAJMy8zMS8yMDEwCQAAAAEwoXGQj2lA1wgtsxLQaUDXCCZDSVEuTkFTREFRR1M6QURJLklRX0dBSU5fSU5WRVNULkZZMjAxMQEAAAAT1gMAAwAAAAAAJ8LAjGlA1wiRUJjQaUDXCDFDSVEuVFNFOjY3MDcuSVFfQ0hBTkdFX05FVF9XT1JLSU5HX0NBUElUQUwuRlkyMDE1AQAAABRfDQACAAAABDgwNjcBCAAAAAUAAAABMQEAAAAKMTc0NjAzNTgzMgMAAAACNzkCAAAABDQ0MjEEAAAAATAHAAAACTkvMjMvMjAxOQgAAAAJMy8zMS8yMDE1CQAAAAEwldTij2lA1wgK5QDQaUDXCB9DSVEuVFNFOjMxMDUuSVFfT1BFUl9JTkMuRlkyMDAyAQAAAD1dDQACAAAABDMxNDMBCAAAAAUAAAABMQEAAAAINTQyMzUyOTcD</t>
  </si>
  <si>
    <t>AAAAAjc5AgAAAAIyMQQAAAABMAcAAAAJOS8yMy8yMDE5CAAAAAkzLzMxLzIwMDIJAAAAATD4yUGHaUDXCB91paVpQNcIJENJUS5UU0U6NjQ3OS5JUV9DVVJSRU5UX1JBVElPLkZZMjAxMgEAAAAQVg0AAgAAAAgxLjM2MzYwNgEIAAAABQAAAAExAQAAAAoxNjg5MjEwNjAxAwAAAAI3OQIAAAAENDAzMAQAAAABMAcAAAAJOS8yMy8yMDE5CAAAAAkzLzMxLzIwMTIJAAAAATBJMn6IaUDXCOkEXNFpQNcIJUNJUS5UU0U6Njg0NC5JUV9QUk9WX0JBRF9ERUJUUy5GWTIwMTQBAAAALG4NAAMAAAAAAF/nkI9pQNcIovsb0GlA1wggQ0lRLlRTRTozMTA1LklRX0NBU0hfT1BFUi5GWTIwMTYBAAAAPV0NAAIAAAAFMzk1NjYBCAAAAAUAAAABMQEAAAAKMTc5ODg5NDk5NgMAAAACNzkCAAAABDIwMDYEAAAAATAHAAAACTkvMjMvMjAxOQgAAAAJMy8zMS8yMDE2CQAAAAEw+vaWkmlA1wg71KTPaUDXCCxDSVEuVFNFOjMxMDUuSVFfREVCVF9FUVVJVl9PUEVSX0xFQVNFLkZZMjAxMAEAAAA9XQ0AAwAAAAAAk4+Ck2lA1wjBPZTPaUDXCCJDSVEuVFNFOjY4NDQuSVFfQURWRVJUSVNJTkcuRlkyMDE4AQAAACxuDQADAAAAAADQwLOPaUDXCH1lJ9BpQNcIKUNJUS5UU0U6NjcyMy5JUV9BU1NFVF9XUklURURPV05fQ0YuRlkyMDE3AQAAAPctDgACAAAABDI5ODcBCAAAAAUAAAABMQEAAAAKMTg4MDU4NjI4MgMAAAACNzkCAAAABDIw</t>
  </si>
  <si>
    <t>MTkEAAAAATAHAAAACTkvMjMvMjAxOQgAAAAKMTIvMzEvMjAxNwkAAAABME1725FpQNcIvqzHz2lA1wgeQ0lRLlRTRTozMTA1LklRX1pfU0NPUkUuRlkyMDEyAQAAAD1dDQACAAAACDEuNDk5NTQxAQgAAAAFAAAAATEBAAAACjE1NTQ5NTA2NTkDAAAAAjc5AgAAAAYxMDAxMjMEAAAAATAHAAAACTkvMjMvMjAxOQgAAAAJMy8zMS8yMDEyCQAAAAEwofxsiWlA1wgmFTPRaUDXCCdDSVEuVFNFOjMxMDUuSVFfTkVUX0lOVEVSRVNUX0VYUC5GWTIwMTgBAAAAPV0NAAIAAAAEMTYwMQEIAAAABQAAAAExAQAAAAoxOTUyMjg0NzI0AwAAAAI3OQIAAAADMzY4BAAAAAEwBwAAAAk5LzIzLzIwMTkIAAAACjEyLzMxLzIwMTgJAAAAATDuHZeSaUDXCD1UqM9pQNcIJ0NJUS5UU0U6NjQ3OS5JUV9DRk9fQ1VSUkVOVF9MSUFCLkZZMjAxOQEAAAAQVg0AAgAAAAgwLjQyNzc1NwEIAAAABQAAAAExAQAAAAoxOTcwMDUxNDEwAwAAAAI3OQIAAAAENDE4NQQAAAABMAcAAAAJOS8yMy8yMDE5CAAAAAkzLzMxLzIwMTkJAAAAATDEkWqIaUDXCND5X9FpQNcIL0NJUS5OQVNEQVFHUzpBREkuSVFfTklfQVZBSUxfRVhDTF9NQVJHSU4uRlkyMDE4AQAAABPWAwACAAAABzI0LjAyMDkBCAAAAAUAAAABMQEAAAAKMTkyNzYxODI0NwMAAAADMTYwAgAAAAQ0MTgyBAAAAAEwBwAAAAk5LzIzLzIwMTkIAAAACTExLzMvMjAxOAkAAAABMOc8Cohp</t>
  </si>
  <si>
    <t>QNcIJ15t0WlA1wgbQ0lRLlRTRTo2OTYzLklRX05QUEUuRlkyMDE4AQAAAPlcDQACAAAABjI0MDIyNwEIAAAABQAAAAExAQAAAAoxODk1MDAyMzE4AwAAAAI3OQIAAAAEMTAwNAQAAAABMAcAAAAJOS8yMy8yMDE5CAAAAAkzLzMxLzIwMTgJAAAAATBx29CQaUDXCDDf5s9pQNcIIUNJUS5UU0U6NjcwNy5JUV9ORVRfQ0hBTkdFLkZZMjAxNgEAAAAUXw0AAgAAAAM0MjEBCAAAAAUAAAABMQEAAAAKMTc5ODU4NzA2NQMAAAACNzkCAAAABDIwOTMEAAAAATAHAAAACTkvMjMvMjAxOQgAAAAJMy8zMS8yMDE2CQAAAAEwyPrij2lA1whNogPQaUDXCCdDSVEuVFNFOjMxMDUuSVFfVE9UQUxfUkVWLkZZMjAxNy4uLi5KUFkBAAAAPV0NAAIAAAAGNTI3Mjc0AQgAAAAFAAAAATEBAAAACjE4NDg4Nzk2NjUDAAAAAjc5AgAAAAIyOAQAAAABMAcAAAAJOS8yMy8yMDE5CAAAAAkzLzMxLzIwMTcJAAAAATDRZl6HaUDXCCfvhtFpQNcIKkNJUS5UU0U6NjQ3OS5JUV9UT1RBTF9BU1NFVFMuRlkyMDA4Li4uLkpQWQEAAAAQVg0AAgAAAAYzMjA1NDQBCAAAAAUAAAABMQEAAAAKMTA2MTE5MzE3NAMAAAACNzkCAAAABDEwMDcEAAAAATAHAAAACTkvMjMvMjAxOQgAAAAJMy8zMS8yMDA4CQAAAAEwI1VBh2lA1wjfIhemaUDXCCJDSVEuVFNFOjMxMDUuSVFfQURWRVJUSVNJTkcuRlkyMDE2AQAAAD1dDQADAAAAAAAG0JaSaUDXCJN1o89p</t>
  </si>
  <si>
    <t>QNcIJUNJUS5UU0U6NjcwNy5JUV9TVF9ERUJUX1JFUEFJRC5GWTIwMTABAAAAFF8NAAIAAAAFLTQ1MzQBCAAAAAUAAAABMQEAAAAKMTM4MTUyMzI2MgMAAAACNzkCAAAABDIwNDQEAAAAATAHAAAACTkvMjMvMjAxOQgAAAAJMy8zMS8yMDEwCQAAAAEwROawkGlA1wjh5PLPaUDXCCVDSVEuRU5YVFBBOlNUTS5JUV9CRVRBXzJZUi4yMDE2LzEyLzMxAQAAAJQdAgACAAAAEDEuMzYwNzUxNTk5MTY5NTcAdhGpqmlA1wgULDjPaUDXCCNDSVEuVFNFOjY3MDcuSVFfUEVfRVhDTC4uMjAwNy8wMy8zMQEAAAAUXw0AAgAAAAkyMi45ODI1MTQBBwAAAAUAAAABMQEAAAAJNTEyNDM3OTQ3AwAAAAEwAgAAAAYxMDAwMjcEAAAAATAHAAAACTMvMzAvMjAwNwgAAAAJMy8zMC8yMDA3mvpWrGlA1wj8QnbPaUDXCDBDSVEuRU5YVFBBOlNUTS5JUV9UT1RBTF9MSUFCX1RPVEFMX0FTU0VUUy5GWTIwMTQBAAAAlB0CAAIAAAAHNDMuODU4MgEIAAAABQAAAAExAQAAAAoxODMwNDM0NzA4AwAAAAMxNjACAAAABDQxODgEAAAAATAHAAAACTkvMjMvMjAxOQgAAAAKMTIvMzEvMjAxNAkAAAABMOrxXYdpQNcIBch40WlA1wghQ0lRLkVOWFRQQTpTVE0uSVFfT1BFUl9JTkMuRlkyMDA5AQAAAJQdAgACAAAABC03NDEBCAAAAAUAAAABMQEAAAAKMTUyNjU5MjE3NgMAAAADMTYwAgAAAAIyMQQAAAABMAcAAAAJOS8yMy8yMDE5CAAAAAoxMi8z</t>
  </si>
  <si>
    <t>MS8yMDA5CQAAAAEwlqdOi2lA1wgSbdTQaUDXCCdDSVEuVFNFOjY0NzkuSVFfQ0FTSF9PUEVSLkZZMjAwOC4uLi5KUFkBAAAAEFYNAAIAAAAFNDY4OTMBCAAAAAUAAAABMQEAAAAKMTA2MTE5MzE3NAMAAAACNzkCAAAABDIwMDYEAAAAATAHAAAACTkvMjMvMjAxOQgAAAAJMy8zMS8yMDA4CQAAAAEw+MlBh2lA1wjFQpPRaUDXCBlDSVEuWFRSQTpJRlguSVFfRE8uRlkyMDEwAQAAAOibAQACAAAAAzM0OAEIAAAABQAAAAExAQAAAAoxNDg0NzM3NDkyAwAAAAI1MAIAAAACNDAEAAAAATAHAAAACTkvMjMvMjAxOQgAAAAJOS8zMC8yMDEwCQAAAAEwzl2IimlA1whmu/fQaUDXCClDSVEuTkFTREFRR1M6VFhOLklRX09USEVSX0NBX1NVUFBMLkZZMjAxMAEAAAD7IwIAAwAAAAAAxkpxjWlA1wj363XQaUDXCC9DSVEuVFNFOjY0NzkuSVFfSU1QVVRfT1BFUl9MRUFTRV9JTlRfRVhQLkZZMjAxNwEAAAAQVg0AAwAAAAAAJSZ9jmlA1whxo2XQaUDXCCdDSVEuVFNFOjY4NDQuSVFfRUJJVERBX0NBUEVYX0lOVC5GWTIwMTkBAAAALG4NAAIAAAAJMTkuNDIwMTY4AQgAAAAFAAAAATEBAAAACjE5NzAyMTMwNTUDAAAAAjc5AgAAAAQ0MTkxBAAAAAEwBwAAAAk5LzIzLzIwMTkIAAAACTMvMzEvMjAxOQkAAAABMFQLfohpQNcIe5VS0WlA1wguQ0lRLk5BU0RBUUdTOkFESS5JUV9PVEhFUl9VTlVTVUFMX1NVUFBMLkZZMjAwNwEA</t>
  </si>
  <si>
    <t>AAAT1gMAAgAAAAIzNQEIAAAABQAAAAExAQAAAAoxMjY0NDcyNDQ5AwAAAAMxNjACAAAAAjg3BAAAAAEwBwAAAAk5LzIzLzIwMTkIAAAACTExLzMvMjAwNwkAAAABMCrJ4YxpQNcIgIKN0GlA1wggQ0lRLlRTRTo2OTYzLklRX0NIQU5HRV9BUi5GWTIwMTQBAAAA+VwNAAIAAAAFLTEyMDQBCAAAAAUAAAABMQEAAAAKMTY4NzA0NDYzMAMAAAACNzkCAAAABDIwMTgEAAAAATAHAAAACTkvMjMvMjAxOQgAAAAJMy8zMS8yMDE0CQAAAAEwiGbQkGlA1wjRSN3PaUDXCCRDSVEuVFNFOjY4NDQuSVFfRUJJVERBX01BUkdJTi5GWTIwMTYBAAAALG4NAAIAAAAFNS45ODQBCAAAAAUAAAABMQEAAAAKMTc5OTI0MzI0OQMAAAACNzkCAAAABDQwNDcEAAAAATAHAAAACTkvMjMvMjAxOQgAAAAJMy8zMS8yMDE2CQAAAAEwYuR9iGlA1wgTdFDRaUDXCCVDSVEuVFNFOjY0NzkuSVFfUkVUVVJOX0NBUElUQUwuRlkyMDExAQAAABBWDQACAAAABjUuNzU4MQEIAAAABQAAAAExAQAAAAoxNjI5NTA3ODIwAwAAAAI3OQIAAAAENDM2MwQAAAABMAcAAAAJOS8yMy8yMDE5CAAAAAkzLzMxLzIwMTEJAAAAATBJMn6IaUDXCB1CW9FpQNcILUNJUS5OQVNEQVFHUzpXRU4uSVFfREFZU19JTlZFTlRPUllfT1VULkZZMjAxMwEAAAAFXAAAAgAAAAgyLjQ1NTU0NAEIAAAABQAAAAExAQAAAAoxNzc5MDc2MzYyAwAAAAMxNjACAAAABDQwMzUEAAAA</t>
  </si>
  <si>
    <t>ATAHAAAACTkvMjMvMjAxOQgAAAAKMTIvMjkvMjAxMwkAAAABMAMXoWBoQNcIkVRfpGhA1wgiQ0lRLlRTRTo2OTYzLklRX0dBSU5fQVNTRVRTLkZZMjAwOAEAAAD5XA0AAgAAAAUtMTkxNAEIAAAABQAAAAExAQAAAAoxNzE1OTkxMjg5AwAAAAI3OQIAAAACNTYEAAAAATAHAAAACTkvMjMvMjAxOQgAAAAJMy8zMS8yMDA4CQAAAAEw+aHbkWlA1wjILMvPaUDXCCJDSVEuVFNFOjY3MDcuSVFfR0FJTl9BU1NFVFMuRlkyMDE3AQAAABRfDQACAAAABC0zNjABCAAAAAUAAAABMQEAAAAKMTg0ODI5NzQzMwMAAAACNzkCAAAAAjU2BAAAAAEwBwAAAAk5LzIzLzIwMTkIAAAACTMvMzEvMjAxNwkAAAABMMj64o9pQNcIKhcE0GlA1wggQ0lRLlRTRTo2OTYzLklRX1BBUlRfVElNRS5GWTIwMDkBAAAA+VwNAAMAAAAAAASJ4JBpQNcIk5bPz2lA1wghQ0lRLlRTRTo2NzA3LklRX0NPTU1PTl9SRVAuRlkyMDE1AQAAABRfDQACAAAAAy0yNgEIAAAABQAAAAExAQAAAAoxNzQ2MDM1ODMyAwAAAAI3OQIAAAAEMjE2NAQAAAABMAcAAAAJOS8yMy8yMDE5CAAAAAkzLzMxLzIwMTUJAAAAATCV1OKPaUDXCArlANBpQNcILUNJUS5OQVNEQVFHUzpNWElNLklRX1RPVEFMX0RFQlRfRVFVSVRZLkZZMjAxNgEAAAC5dQEAAgAAAAc1OC44MTk1AQgAAAAFAAAAATEBAAAACjE5MDE3MzY2NTgDAAAAAzE2MAIAAAAENDAzNAQAAAABMAcAAAAJ</t>
  </si>
  <si>
    <t>OS8yMy8yMDE5CAAAAAk2LzI1LzIwMTYJAAAAATDfigqIaUDXCI4mc9FpQNcIKUNJUS5OQVNEQVFHUzpUWE4uSVFfTFRfREVCVF9SRVBBSUQuRlkyMDA3AQAAAPsjAgACAAAAAy00MwEIAAAABQAAAAExAQAAAAoxMzI4NDgyMzcwAwAAAAMxNjACAAAABDIwMzYEAAAAATAHAAAACTkvMjMvMjAxOQgAAAAKMTIvMzEvMjAwNwkAAAABMPLUcI1pQNcI0Tlv0GlA1wgkQ0lRLlRTRTo2ODQ0LklRX0VCSVREQV9NQVJHSU4uRlkyMDA4AQAAACxuDQACAAAABjcuMzUxMgEIAAAABQAAAAExAQAAAAoxMDYyNzQyNDE1AwAAAAI3OQIAAAAENDA0NwQAAAABMAcAAAAJOS8yMy8yMDE5CAAAAAkzLzMxLzIwMDgJAAAAATBpvn2IaUDXCEkKTNFpQNcIK0NJUS5UU0U6Njk2My5JUV9NSU5PUklUWV9JTlRFUkVTVF9DRi5GWTIwMDkBAAAA+VwNAAMAAAAAAASJ4JBpQNcIk5bPz2lA1wggQ0lRLk5ZU0U6Q01HLklRX05JX01BUkdJTi5GWTIwMTgBAAAATmcAAAIAAAAFMy42MjkBCAAAAAUAAAABMQEAAAAKMTk0NDE0NDE4OQMAAAADMTYwAgAAAAQ0MDk0BAAAAAEwBwAAAAk5LzIzLzIwMTkIAAAACjEyLzMxLzIwMTgJAAAAATAXyaBgaEDXCKYiaqRoQNcIIENJUS5UU0U6Njg0NC5JUV9DSEFOR0VfQVAuRlkyMDEwAQAAACxuDQACAAAABDM4NTABCAAAAAUAAAABMQEAAAAKMTM4NjYwMTI1OAMAAAACNzkCAAAABDIwMTcEAAAAATAH</t>
  </si>
  <si>
    <t>AAAACTkvMjMvMjAxOQgAAAAJMy8zMS8yMDEwCQAAAAEwk5iQj2lA1wgCTxPQaUDXCCdDSVEuTkFTREFRR1M6QURJLklRX0ZJTklTSEVEX0lOVi5GWTIwMTcBAAAAE9YDAAIAAAAHMTM4LjkwNAEIAAAABQAAAAExAQAAAAoxOTI3NjE4MjQ4AwAAAAMxNjACAAAABDMwNzUEAAAAATAHAAAACTkvMjMvMjAxOQgAAAAKMTAvMjgvMjAxNwkAAAABMJArVYxpQNcIs/ep0GlA1wglQ0lRLlRTRTo2OTYzLklRX1NUX0RFQlRfUkVQQUlELkZZMjAxNwEAAAD5XA0AAwAAAAAAcdvQkGlA1wiRgOXPaUDXCCRDSVEuVFNFOjY3MDcuSVFfQ1VSUkVOVF9SQVRJTy5GWTIwMTcBAAAAFF8NAAIAAAAIMS40Nzk3ODcBCAAAAAUAAAABMQEAAAAKMTg0ODI5NzQzMwMAAAACNzkCAAAABDQwMzAEAAAAATAHAAAACTkvMjMvMjAxOQgAAAAJMy8zMS8yMDE3CQAAAAEwK5d9iGlA1wi8XUrRaUDXCCxDSVEuTkFTREFRR1M6VFhOLklRX1RPVEFMX0RFQlRfUkVQQUlELkZZMjAwOQEAAAD7IwIAAwAAAAAAzSNxjWlA1whajXTQaUDXCCVDSVEuWFRSQTpJRlguSVFfTFRfREVCVF9FUVVJVFkuRlkyMDE4AQAAAOibAQACAAAABzIzLjM3ODgBCAAAAAUAAAABMQEAAAAKMTkyNjMyNTg1MQMAAAACNTACAAAABDQwODUEAAAAATAHAAAACTkvMjMvMjAxOQgAAAAJOS8zMC8yMDE4CQAAAAEw0WZeh2lA1wiB6YHRaUDXCChDSVEuTkFTREFRR1M6QURJ</t>
  </si>
  <si>
    <t>LklRX1NBTEVfSU5UQU5fQ0YuRlkyMDA5AQAAABPWAwADAAAAAAAxm8CMaUDXCIqplNBpQNcIJENJUS5OQVNEQVFHUzpUWE4uSVFfTklfTUFSR0lOLkZZMjAxNAEAAAD7IwIAAgAAAAcyMS42MjUxAQgAAAAFAAAAATEBAAAACjE4MjkxMTkzMDYDAAAAAzE2MAIAAAAENDA5NAQAAAABMAcAAAAJOS8yMy8yMDE5CAAAAAoxMi8zMS8yMDE0CQAAAAEwqd9qiGlA1wioPGTRaUDXCCdDSVEuVFNFOjY4NDQuSVFfVE9UQUxfT1RIRVJfT1BFUi5GWTIwMTQBAAAALG4NAAIAAAAFMTE3OTYBCAAAAAUAAAABMQEAAAAKMTY4NzM0Mjg1MAMAAAACNzkCAAAAAzM4MAQAAAABMAcAAAAJOS8yMy8yMDE5CAAAAAkzLzMxLzIwMTQJAAAAATBf55CPaUDXCJMiHNBpQNcIKENJUS5OQVNEQVFHUzpUWE4uSVFfUEVSSU9EREFURV9JUy5GWTIwMTUBAAAA+yMCAAUAAAAKMjAxNS8xMi8zMQBdBuGMaUDXCCNeTKdpQNcIHUNJUS5OQVNEQVFHUzpUWE4uSVFfUkUuRlkyMDExAQAAAPsjAgACAAAABTI2Mjc4AQgAAAAFAAAAATEBAAAACjE2NjAwMzQ1NjgDAAAAAzE2MAIAAAAEMTIyMgQAAAABMAcAAAAJOS8yMy8yMDE5CAAAAAoxMi8zMS8yMDExCQAAAAEwsnFxjWlA1wgdHnnQaUDXCB9DSVEuVFNFOjY5NjMuSVFfT1BFUl9JTkMuRlkyMDEzAQAAAPlcDQACAAAABC05MjEBCAAAAAUAAAABMQEAAAAKMTYyNTQ1Nzc0NAMAAAACNzkCAAAA</t>
  </si>
  <si>
    <t>AjIxBAAAAAEwBwAAAAk5LzIzLzIwMTkIAAAACTMvMzEvMjAxMwkAAAABMO/W4JBpQNcIHZHYz2lA1wgmQ0lRLk5BU0RBUUdTOlRYTi5JUV9RVUlDS19SQVRJTy5GWTIwMTABAAAA+yMCAAIAAAAIMi4zMTcwMTEBCAAAAAUAAAABMQEAAAAKMTU4ODg0MDczOAMAAAADMTYwAgAAAAQ0MTIxBAAAAAEwBwAAAAk5LzIzLzIwMTkIAAAACjEyLzMxLzIwMTAJAAAAATC3t2qIaUDXCDJCYtFpQNcIH0NJUS5OQVNEQVFHUzpBREkuSVFfTlBQRS5GWTIwMTgBAAAAE9YDAAIAAAAIMTE1NC4zMjgBCAAAAAUAAAABMQEAAAAKMTkyNzYxODI0NwMAAAADMTYwAgAAAAQxMDA0BAAAAAEwBwAAAAk5LzIzLzIwMTkIAAAACTExLzMvMjAxOAkAAAABMJArVYxpQNcIIBms0GlA1wglQ0lRLk5BU0RBUUdTOkFESS5JUV9TR0FfTUFSR0lOLkZZMjAxNgEAAAAT1gMAAgAAAAcxMy40ODY3AQgAAAAFAAAAATEBAAAACjE5Mjc2MTgyMDADAAAAAzE2MAIAAAAENDM3NQQAAAABMAcAAAAJOS8yMy8yMDE5CAAAAAoxMC8yOS8yMDE2CQAAAAEw5zwKiGlA1wh8JmzRaUDXCCFDSVEuVFNFOjY3MjMuSVFfTkVUX0NIQU5HRS5GWTIwMDgBAAAA9y0OAAIAAAAGLTE5OTAwAQgAAAAFAAAAATEBAAAACjEwNTg5MTUwMjgDAAAAAjc5AgAAAAQyMDkzBAAAAAEwBwAAAAk5LzIzLzIwMTkIAAAACTMvMzEvMjAwOAkAAAABMFMzCpJpQNcIOPCvz2lA1wgg</t>
  </si>
  <si>
    <t>Q0lRLlRTRTo2NzIzLklRX1RPVEFMX1JFVi5GWTIwMDkBAAAA9y0OAAIAAAAGNTUwNjc5AQgAAAAFAAAAATEBAAAACjEzODI2NjEyNDkDAAAAAjc5AgAAAAIyOAQAAAABMAcAAAAJOS8yMy8yMDE5CAAAAAkzLzMxLzIwMDkJAAAAATBTMwqSaUDXCGUoq9FpQNcIKUNJUS5OQVNEQVFHUzpUWE4uSVFfQ0FQSVRBTF9MRUFTRVMuRlkyMDEzAQAAAPsjAgADAAAAAACiv3GNaUDXCKxKftBpQNcIJkNJUS5UU0U6NjQ3OS5JUV9ORVRfREVCVF9FQklUREEuRlkyMDEyAQAAABBWDQACAAAACDMuNzI1Mzc5AQgAAAAFAAAAATEBAAAACjE2ODkyMTA2MDEDAAAAAjc5AgAAAAQ0MTkzBAAAAAEwBwAAAAk5LzIzLzIwMTkIAAAACTMvMzEvMjAxMgkAAAABMEkyfohpQNcI3itc0WlA1wglQ0lRLlRTRTo2NDc5LklRX0dXX0lOVEFOX0FNT1JULkZZMjAxOQEAAAAQVg0AAwAAAAAADXR9jmlA1wgmW2rQaUDXCCdDSVEuVFNFOjY5NjMuSVFfTkVUX0lOVEVSRVNUX0VYUC5GWTIwMDgBAAAA+VwNAAIAAAAFMTE4MDgBCAAAAAUAAAABMQEAAAAKMTcxNTk5MTI4OQMAAAACNzkCAAAAAzM2OAQAAAABMAcAAAAJOS8yMy8yMDE5CAAAAAkzLzMxLzIwMDgJAAAAATD5oduRaUDXCMgsy89pQNcIK0NJUS5OQVNEQVFHUzpNWElNLklRX05FVF9ERUJUX0VCSVREQS5GWTIwMDcBAAAAuXUBAAMAAAACTk0BCAAAAAUAAAABMQEAAAAKMTEzMTc5</t>
  </si>
  <si>
    <t>NTc5NgMAAAADMTYwAgAAAAQ0MTkzBAAAAAEwBwAAAAk5LzIzLzIwMTkIAAAACTYvMzAvMjAwNwkAAAABMOc8CohpQNcI40du0WlA1wgjQ0lRLlRTRTo2NDc5LklRX09USEVSX0VRVUlUWS5GWTIwMTcBAAAAEFYNAAIAAAAGLTQ5NjQ5AQgAAAAFAAAAATEBAAAACjE4NTAwMjQ3MzQDAAAAAjc5AgAAAAQxMDI4BAAAAAEwBwAAAAk5LzIzLzIwMTkIAAAACTMvMzEvMjAxNwkAAAABMCUmfY5pQNcIPGZm0GlA1wgoQ0lRLlhUUkE6SUZYLklRX1RPVEFMX0xJQUJfRVFVSVRZLkZZMjAwOQEAAADomwEAAgAAAAQ0MzY2AQgAAAAFAAAAATEBAAAACjE0MTY1Nzc1OTgDAAAAAjUwAgAAAAQxMDEzBAAAAAEwBwAAAAk5LzIzLzIwMTkIAAAACTkvMzAvMjAwOQkAAAABMM5diIppQNcI0TX20GlA1wgqQ0lRLlRTRTo2NDc5LklRX0lOVEVSRVNUX0lOVkVTVF9JTkMuRlkyMDE3AQAAABBWDQACAAAAAzQ5MwEIAAAABQAAAAExAQAAAAoxODUwMDI0NzM0AwAAAAI3OQIAAAACNjUEAAAAATAHAAAACTkvMjMvMjAxOQgAAAAJMy8zMS8yMDE3CQAAAAEwJSZ9jmlA1wiYB2XQaUDXCB9DSVEuVFNFOjY3MDcuSVFfTkVUX0RFQlQuRlkyMDE5AQAAABRfDQACAAAABTQ3OTk5AQgAAAAFAAAAATEBAAAACjE5NjkzMDQyNDEDAAAAAjc5AgAAAAQ0MzY0BAAAAAEwBwAAAAk5LzIzLzIwMTkIAAAACTMvMzEvMjAxOQkAAAABMGVw449pQNcI</t>
  </si>
  <si>
    <t>WMkK0GlA1wgqQ0lRLlRTRTozMTA1LklRX0lOVEVSRVNUX0lOVkVTVF9JTkMuRlkyMDA1AQAAAD1dDQACAAAABDE2MzEBCAAAAAUAAAABMQEAAAAJNDYxNTk1MjU2AwAAAAI3OQIAAAACNjUEAAAAATAHAAAACTkvMjMvMjAxOQgAAAAJMy8zMS8yMDA1CQAAAAEw+vFBh2lA1whNi6PRaUDXCBtDSVEuRU5YVFBBOlNUTS5JUV9HUC5GWTIwMTcBAAAAlB0CAAIAAAAEMzI3MgEIAAAABQAAAAExAQAAAAoxOTQ3OTQzNjY2AwAAAAMxNjACAAAAAjEwBAAAAAEwBwAAAAk5LzIzLzIwMTkIAAAACjEyLzMxLzIwMTcJAAAAATBJhaSKaUDXCDHi6dBpQNcIMENJUS5UU0U6NjcwNy5JUV9UT1RBTF9PVVRTVEFORElOR19CU19EQVRFLkZZMjAxMgEAAAAUXw0AAgAAAAcyNC4yNjU4AQQAAAAFAAAAATUBAAAACjE1NTQzMzcxMzUCAAAABTI0MTUyBgAAAAEwPzSxkGlA1wildffPaUDXCC1DSVEuTkFTREFRR1M6VFhOLklRX0lOVkVTVF9TRUNVUklUWV9DRi5GWTIwMTMBAAAA+yMCAAIAAAADMzQyAQgAAAAFAAAAATEBAAAACjE3Nzc2MzM3MDMDAAAAAzE2MAIAAAAEMjAyNwQAAAABMAcAAAAJOS8yMy8yMDE5CAAAAAoxMi8zMS8yMDEzCQAAAAEwHJNzjWlA1wh6DX/QaUDXCC5DSVEuTkFTREFRR1M6QURJLklRX09USEVSX1VOVVNVQUxfU1VQUEwuRlkyMDE2AQAAABPWAwADAAAAAACWBFWMaUDXCNPbpdBpQNcILUNJUS5KQVNE</t>
  </si>
  <si>
    <t>QVE6MjcwMi5JUV9UT1RBTF9FUVVJVFkuRlkyMDEwLi4uLkpQWQEAAAATIGQAAgAAAAYxNTI0NjIBCAAAAAUAAAABMQEAAAAKMTQ0NTQ4Mjg4NAMAAAACNzkCAAAABDEyNzUEAAAAATAHAAAACTkvMjMvMjAxOQgAAAAKMTIvMzEvMjAxMAkAAAABMLP2s2BoQNcIE2tspGhA1wgXQ0lRLjAuSVFfU0FMRV9QUEVfQ0YuRlkFAAAAAAAAAAgAAAAVKEludmFsaWQgVGltZSBQZXJpb2QphvJLimlA1wiUwS3RaUDXCChDSVEuVFNFOjY0NzkuSVFfVE9UQUxfREVCVF9FQklUREEuRlkyMDE5AQAAABBWDQACAAAACDEuNDk1MzQ5AQgAAAAFAAAAATEBAAAACjE5NzAwNTE0MTADAAAAAjc5AgAAAAQ0MTkyBAAAAAEwBwAAAAk5LzIzLzIwMTkIAAAACTMvMzEvMjAxOQkAAAABMMSRaohpQNcIyCBg0WlA1wguQ0lRLk5BU0RBUUdTOkFESS5JUV9DVVJSRU5UX1BPUlRfTEVBU0VTLkZZMjAwOQEAAAAT1gMAAwAAAAAAMZvAjGlA1wjOv5PQaUDXCCVDSVEuTkFTREFRR1M6TVhJTS5JUV9GVUxMX1RJTUUuRlkyMDE1AQAAALl1AQACAAAABDgyNTAARmCni2lA1wgK+MXQaUDXCChDSVEuVFNFOjMxMDUuSVFfTUFSS0VUQ0FQLjIwMDYvMTIvMzEuSlBZAQAAAD1dDQACAAAADTI0ODY5NC43OTE3ODcBBgAAAAUAAAABMQEAAAAJNjI1MzI0Mjg1AwAAAAI3OQIAAAAGMTAwMDU0BAAAAAEwBwAAAAoxMi8zMS8yMDA2Fza8q2lA1wg2/YPp</t>
  </si>
  <si>
    <t>aUDXCClDSVEuTkFTREFRR1M6U0JVWC5JUV9FQklUREEuRlkyMDEzLi4uLkpQWQEAAAC5hwAAAgAAAAoyODE1MDguOTU3AQgAAAAFAAAAATEBAAAACjE3NjQ0NjA1MDkDAAAAAjc5AgAAAAQ0MDUxBAAAAAEwBwAAAAk5LzIzLzIwMTkIAAAACTkvMjkvMjAxMwkAAAABMMSos2BoQNcIFR1spGhA1wgeQ0lRLlhUUkE6SUZYLklRX0xUX0RFQlQuRlkyMDEwAQAAAOibAQACAAAAAzI2MwEIAAAABQAAAAExAQAAAAoxNDg0NzM3NDkyAwAAAAI1MAIAAAAEMTA0OQQAAAABMAcAAAAJOS8yMy8yMDE5CAAAAAk5LzMwLzIwMTAJAAAAATDNhIiKaUDXCCal+NBpQNcIJENJUS5OQVNEQVFHUzpUWE4uSVFfU0dBX1NVUFBMLkZZMjAxMAEAAAD7IwIAAgAAAAQxNTE4AQgAAAAFAAAAATEBAAAACjE1ODg4NDA3MzgDAAAAAzE2MAIAAAADMTAyBAAAAAEwBwAAAAk5LzIzLzIwMTkIAAAACjEyLzMxLzIwMTAJAAAAATDNI3GNaUDXCDsCddBpQNcIJENJUS5UU0U6Njk2My5JUV9DT01NT05fSVNTVUVELkZZMjAxNQEAAAD5XA0AAwAAAAAAfo3QkGlA1wgDLeDPaUDXCCBDSVEuVFNFOjY3MjMuSVFfSU5WRU5UT1JZLkZZMjAwOQEAAAD3LQ4AAgAAAAU2MzIyMAEIAAAABQAAAAExAQAAAAoxMzgyNjYxMjQ5AwAAAAI3OQIAAAAEMTA0MwQAAAABMAcAAAAJOS8yMy8yMDE5CAAAAAkzLzMxLzIwMDkJAAAAATB9WQqSaUDXCOEAsc9pQNcI</t>
  </si>
  <si>
    <t>JUNJUS5UU0U6NjcyMy5JUV9TUEVDSUFMX0RJVl9DRi5GWTIwMTYBAAAA9y0OAAMAAAAAAHFU25FpQNcIXmTFz2lA1wgmQ0lRLk5BU0RBUUdTOk1YSU0uSVFfRUFSTklOR19DTy5GWTIwMTQBAAAAuXUBAAIAAAAGMzU0LjgxAQgAAAAFAAAAATEBAAAACjE4MDMzODUyODADAAAAAzE2MAIAAAABNwQAAAABMAcAAAAJOS8yMy8yMDE5CAAAAAk2LzI4LzIwMTQJAAAAATChYLyLaUDXCECOwdBpQNcIJ0NJUS5FTlhUUEE6U1RNLklRX09USEVSX0NMX1NVUFBMLkZZMjAxOAEAAACUHQIAAgAAAAMzMDkBCAAAAAUAAAABMQEAAAAKMTk0Nzk0MzY3MQMAAAADMTYwAgAAAAQxMDU3BAAAAAEwBwAAAAk5LzIzLzIwMTkIAAAACjEyLzMxLzIwMTgJAAAAATD20qSKaUDXCBzX7dBpQNcIIkNJUS5UU0U6NjQ3OS5JUV9MRVZFUkVEX0ZDRi5GWTIwMTMBAAAAEFYNAAIAAAAKLTI2OTU1LjM3NQEIAAAABQAAAAExAQAAAAoxNjg5MjEwOTExAwAAAAI3OQIAAAAENDQyMgQAAAABMAcAAAAJOS8yMy8yMDE5CAAAAAkzLzMxLzIwMTMJAAAAATC5w9GOaUDXCNzPXNBpQNcIIkNJUS5UU0U6NjcyMy5JUV9HQUlOX0lOVkVTVC5GWTIwMTMBAAAA9y0OAAIAAAAEMTQ2OAEIAAAABQAAAAExAQAAAAoxNjI1NDU3NTM0AwAAAAI3OQIAAAACNjIEAAAAATAHAAAACTkvMjMvMjAxOQgAAAAJMy8zMS8yMDEzCQAAAAEwn7fakWlA1wglMrvPaUDX</t>
  </si>
  <si>
    <t>CCNDSVEuVFNFOjY4NDQuSVFfRUJJVEFfTUFSR0lOLkZZMjAxNwEAAAAsbg0AAgAAAAY1LjY1MjIBCAAAAAUAAAABMQEAAAAKMTg0OTEzMTAyNAMAAAACNzkCAAAABDQ0MTkEAAAAATAHAAAACTkvMjMvMjAxOQgAAAAJMy8zMS8yMDE3CQAAAAEwYuR9iGlA1wjcNlHRaUDXCCdDSVEuTkFTREFRR1M6VFhOLklRX0VCSVRBX01BUkdJTi5GWTIwMDkBAAAA+yMCAAIAAAAHMjEuNTg4MQEIAAAABQAAAAExAQAAAAoxNTIzNzk2MjQxAwAAAAMxNjACAAAABDQ0MTkEAAAAATAHAAAACTkvMjMvMjAxOQgAAAAKMTIvMzEvMjAwOQkAAAABMMSRaohpQNcIaX9h0WlA1wgjQ0lRLkVOWFRQQTpTVE0uSVFfTklfQ09NUEFOWS5GWTIwMTYBAAAAlB0CAAIAAAADMTcwAQgAAAAFAAAAATEBAAAACjE5NDc5NDM2NzMDAAAAAzE2MAIAAAAFNDE1NzEEAAAAATAHAAAACTkvMjMvMjAxOQgAAAAKMTIvMzEvMjAxNgkAAAABMGNepIppQNcIx8Dn0GlA1wgjQ0lRLk5BU0RBUUdTOkFESS5JUV9FQlRfRVhDTC5GWTIwMDcBAAAAE9YDAAIAAAAHNjQwLjAzMwEIAAAABQAAAAExAQAAAAoxMjY0NDcyNDQ5AwAAAAMxNjACAAAAATQEAAAAATAHAAAACTkvMjMvMjAxOQgAAAAJMTEvMy8yMDA3CQAAAAEwKsnhjGlA1wiOW43QaUDXCCpDSVEuWFRSQTpJRlguSVFfVE9UQUxfQVNTRVRTLkZZMjAxNS4uLi5KUFkBAAAA6JsBAAIAAAAOMTE2ODAx</t>
  </si>
  <si>
    <t>OS4yMzQ0MTgBCAAAAAUAAAABMQEAAAAKMTgyMTY4NzQ0OQMAAAACNzkCAAAABDEwMDcEAAAAATAHAAAACTkvMjMvMjAxOQgAAAAJOS8zMC8yMDE1CQAAAAEwI1VBh2lA1wige/6laUDXCCRDSVEuTkFTREFRR1M6TVhJTS5JUV9BUl9UVVJOUy5GWTIwMTUBAAAAuXUBAAIAAAAIOC4wMjg0NTQBCAAAAAUAAAABMQEAAAAKMTg1MzE4NzA3MwMAAAADMTYwAgAAAAQ0MDAxBAAAAAEwBwAAAAk5LzIzLzIwMTkIAAAACTYvMjcvMjAxNQkAAAABML1kCohpQNcIw2Ny0WlA1wglQ0lRLlRTRTo2NDc5LklRX0JBU0lDX0VQU19FWENMLkZZMjAxOQEAAAAQVg0AAgAAAAoxNDMuODk5NzE4AQgAAAAFAAAAATEBAAAACjE5NzAwNTE0MTADAAAAAjc5AgAAAAQzMDY0BAAAAAEwBwAAAAk5LzIzLzIwMTkIAAAACTMvMzEvMjAxOQkAAAABMOqafY5pQNcICdBq0GlA1wghQ0lRLlRTRTo2OTYzLklRX09USEVSX09QRVIuRlkyMDE5AQAAAPlcDQADAAAAAABqAtGQaUDXCLuL6M9pQNcIJ0NJUS5OQVNEQVFHUzpUWE4uSVFfR1JPU1NfTUFSR0lOLkZZMjAwOQEAAAD7IwIAAgAAAAc0Ny45NDI4AQgAAAAFAAAAATEBAAAACjE1MjM3OTYyNDEDAAAAAzE2MAIAAAAENDA3NAQAAAABMAcAAAAJOS8yMy8yMDE5CAAAAAoxMi8zMS8yMDA5CQAAAAEwxJFqiGlA1whpf2HRaUDXCCVDSVEuVFNFOjMxMDUuSVFfQ0FQSVRBTF9MRUFTRVMuRlky</t>
  </si>
  <si>
    <t>MDE1AQAAAD1dDQACAAAAAzc5MAEIAAAABQAAAAExAQAAAAoxNzQ1OTE2NjgzAwAAAAI3OQIAAAAEMTE4MwQAAAABMAcAAAAJOS8yMy8yMDE5CAAAAAkzLzMxLzIwMTUJAAAAATAOqZaSaUDXCCJ7oc9pQNcIIkNJUS5UU0U6Njk2My5JUV9TQUxFX1BQRV9DRi5GWTIwMTQBAAAA+VwNAAIAAAAFMTczOTgBCAAAAAUAAAABMQEAAAAKMTY4NzA0NDYzMAMAAAACNzkCAAAABDIwNDIEAAAAATAHAAAACTkvMjMvMjAxOQgAAAAJMy8zMS8yMDE0CQAAAAEwiGbQkGlA1wjRSN3PaUDXCDBDSVEuTkFTREFRR1M6QURJLklRX0lNUFVUX09QRVJfTEVBU0VfREVQUi5GWTIwMTcBAAAAE9YDAAIAAAAIMzQuMTc1MDMBCAAAAAUAAAABMQEAAAAKMTkyNzYxODI0OAMAAAADMTYwAgAAAAUyMTY3MwQAAAABMAcAAAAJOS8yMy8yMDE5CAAAAAoxMC8yOC8yMDE3CQAAAAEwlgRVjGlA1wj2DanQaUDXCCVDSVEuRU5YVFBBOlNUTS5JUV9JTlRFUkVTVF9FWFAuRlkyMDA3AQAAAJQdAgACAAAAAy03MwEIAAAABQAAAAExAQAAAAoxMzM5MjI4NjY1AwAAAAMxNjACAAAAAjgyBAAAAAEwBwAAAAk5LzIzLzIwMTkIAAAACjEyLzMxLzIwMDcJAAAAATAtrqeLaUDXCIgZz9BpQNcILUNJUS5OQVNEQVFHUzpTQlVYLklRX1RPVEFMX0RFQlQuRlkyMDEwLi4uLkpQWQEAAAC5hwAAAgAAAAk0NTc0NS43OTEBCAAAAAUAAAABMQEAAAAKMTU3NjUz</t>
  </si>
  <si>
    <t>Njc3MwMAAAACNzkCAAAABDQxNzMEAAAAATAHAAAACTkvMjMvMjAxOQgAAAAJMTAvMy8yMDEwCQAAAAEws/azYGhA1wibyW2kaEDXCCZDSVEuVFNFOjY5NjMuSVFfTkVUX0RFQlRfSVNTVUVELkZZMjAwOAEAAAD5XA0AAwAAAAAAPmLgkGlA1wgdnM3PaUDXCCZDSVEuTkFTREFRR1M6QURJLklRX0NBU0hfSU5WRVNULkZZMjAwOQEAAAAT1gMAAgAAAAgtNTM0LjcyOQEIAAAABQAAAAExAQAAAAoxNDgyODY4NjMzAwAAAAMxNjACAAAABDIwMDUEAAAAATAHAAAACTkvMjMvMjAxOQgAAAAKMTAvMzEvMjAwOQkAAAABMDGbwIxpQNcIiqmU0GlA1wgsQ0lRLkVOWFRQQTpTVE0uSVFfVE9UQUxfQVNTRVRTLkZZMjAxOC4uLi5KUFkBAAAAlB0CAAIAAAALMTE5MjI3Mi45MDUBCAAAAAUAAAABMQEAAAAKMTk0Nzk0MzY3MQMAAAACNzkCAAAABDEwMDcEAAAAATAHAAAACTkvMjMvMjAxOQgAAAAKMTIvMzEvMjAxOAkAAAABMCNVQYdpQNcIDzi7pWlA1wgeQ0lRLk5BU0RBUUdTOk1YSU0uSVFfUkUuRlkyMDE3AQAAALl1AQACAAAACDIyMTIuMzAxAQgAAAAFAAAAATEBAAAACjE5Nzg0MzY4NTkDAAAAAzE2MAIAAAAEMTIyMgQAAAABMAcAAAAJOS8yMy8yMDE5CAAAAAk2LzI0LzIwMTcJAAAAATA3h6eLaUDXCJ4ky9BpQNcIMENJUS5OQVNEQVFHUzpXRU4uSVFfTkVUX0RFQlRfRUJJVERBX0NBUEVYLkZZMjAxMwEAAAAFXAAA</t>
  </si>
  <si>
    <t>AgAAAAc3LjY5MTYzAQgAAAAFAAAAATEBAAAACjE3NzkwNzYzNjIDAAAAAzE2MAIAAAAFMjMzMTQEAAAAATAHAAAACTkvMjMvMjAxOQgAAAAKMTIvMjkvMjAxMwkAAAABMPk9oWBoQNcIkVRfpGhA1wgoQ0lRLlRTRTo2ODQ0LklRX01BUktFVENBUC4yMDE0LzEyLzMxLkpQWQEAAAAsbg0AAgAAAAs3MjAyMi4wNTkxNQEGAAAABQAAAAExAQAAAAoxNzA3MzQxMDU3AwAAAAI3OQIAAAAGMTAwMDU0BAAAAAEwBwAAAAoxMi8zMS8yMDE0Al28q2lA1wj9GIHpaUDXCC1DSVEuVFNFOjMxMDUuSVFfT1RIRVJfSU5WRVNUX0FDVF9TVVBQTC5GWTIwMTABAAAAPV0NAAIAAAADLTk0AQgAAAAFAAAAATEBAAAACjEzODI3NjM0MjkDAAAAAjc5AgAAAAQyMDUxBAAAAAEwBwAAAAk5LzIzLzIwMTkIAAAACTMvMzEvMjAxMAkAAAABMH+2gpNpQNcImdmUz2lA1wgsQ0lRLlRTRTo2OTYzLklRX0lNUFVUX09QRVJfTEVBU0VfREVQUi5GWTIwMTYBAAAA+VwNAAMAAAAAAH6N0JBpQNcIsmThz2lA1wgrQ0lRLlRTRTo2ODQ0LklRX1JFVFVSTl9DT01NT05fRVFVSVRZLkZZMjAwOQEAAAAsbg0AAgAAAAgtNDEuNjYzOQEIAAAABQAAAAExAQAAAAoxMzg2NjAwNjA0AwAAAAI3OQIAAAAFMzMzMjAEAAAAATAHAAAACTkvMjMvMjAxOQgAAAAJMy8zMS8yMDA5CQAAAAEwab59iGlA1wgfpkzRaUDXCCFDSVEuTkFTREFRR1M6QURJLklRX0NP</t>
  </si>
  <si>
    <t>TU1PTi5GWTIwMTEBAAAAE9YDAAIAAAAGNDkuNjYxAQgAAAAFAAAAATEBAAAACjE2NDc0NTU4NjkDAAAAAzE2MAIAAAAEMTEwMwQAAAABMAcAAAAJOS8yMy8yMDE5CAAAAAoxMC8yOS8yMDExCQAAAAEwG+nAjGlA1wg/YZnQaUDXCCpDSVEuRU5YVFBBOlNUTS5JUV9UT1RBTF9ERUJUX1JFUEFJRC5GWTIwMTgBAAAAlB0CAAIAAAAELTEwMwEIAAAABQAAAAExAQAAAAoxOTQ3OTQzNjcxAwAAAAMxNjACAAAABDIxNjYEAAAAATAHAAAACTkvMjMvMjAxOQgAAAAKMTIvMzEvMjAxOAkAAAABMDz5pIppQNcI0Ofu0GlA1wglQ0lRLlhUUkE6SUZYLklRX1NUX0RFQlRfSVNTVUVELkZZMjAxOAEAAADomwEAAwAAAAAAVY5MimlA1wj2Kg/RaUDXCCZDSVEuWFRSQTpJRlguSVFfUEVSSU9ETEVOR1RIX0lTLkZZMjAwOQEAAADomwEAAQAAAAIxMgDOXYiKaUDXCING99BpQNcII0NJUS5OQVNEQVFHUzpUWE4uSVFfRUJJVF9JTlQuRlkyMDE4AQAAAPsjAgACAAAABjUzLjQ3MgEIAAAABQAAAAExAQAAAAoxOTQ2NjY1NDYwAwAAAAMxNjACAAAABDQxODkEAAAAATAHAAAACTkvMjMvMjAxOQgAAAAKMTIvMzEvMjAxOAkAAAABMLYGa4hpQNcI8tJm0WlA1wglQ0lRLk5BU0RBUUdTOlRYTi5JUV9FQklUREFfSU5ULkZZMjAxMwEAAAD7IwIAAgAAAAkzNi44NDc2MTkBCAAAAAUAAAABMQEAAAAKMTc3NzYzMzcwMwMAAAADMTYwAgAA</t>
  </si>
  <si>
    <t>AAQ0MTkwBAAAAAEwBwAAAAk5LzIzLzIwMTkIAAAACjEyLzMxLzIwMTMJAAAAATCp32qIaUDXCL3uY9FpQNcIKUNJUS5OQVNEQVFHUzpNWElNLklRX1VOTEVWRVJFRF9GQ0YuRlkyMDExAQAAALl1AQACAAAACTYwMS40MzEyNQEIAAAABQAAAAExAQAAAAoxNjMxMzc2NTIwAwAAAAMxNjACAAAABDQ0MjMEAAAAATAHAAAACTkvMjMvMjAxOQgAAAAJNi8yNS8yMDExCQAAAAEwiTm8i2lA1wj0ULvQaUDXCB9DSVEuRU5YVFBBOlNUTS5JUV9SRF9FWFAuRlkyMDE4AQAAAJQdAgACAAAABDEzOTgBCAAAAAUAAAABMQEAAAAKMTk0Nzk0MzY3MQMAAAADMTYwAgAAAAMxMDAEAAAAATAHAAAACTkvMjMvMjAxOQgAAAAKMTIvMzEvMjAxOAkAAAABMPbSpIppQNcIcp/s0GlA1wglQ0lRLlRTRTo2NDc5LklRX09USEVSX0NMX1NVUFBMLkZZMjAxNgEAAAAQVg0AAwAAAAAAL/98jmlA1wgDgmPQaUDXCCNDSVEuVFNFOjMxMDUuSVFfRklOSVNIRURfSU5WLkZZMjAxOAEAAAA9XQ0AAgAAAAUzNjY1MAEIAAAABQAAAAExAQAAAAoxOTUyMjg0NzI0AwAAAAI3OQIAAAAEMzA3NQQAAAABMAcAAAAJOS8yMy8yMDE5CAAAAAoxMi8zMS8yMDE4CQAAAAEw3ESXkmlA1wjs2anPaUDXCCFDSVEuVFNFOjY4NDQuSVFfTklfQ09NUEFOWS5GWTIwMTIBAAAALG4NAAIAAAAEMTU4NgEIAAAABQAAAAExAQAAAAoxNTU2NjQ4NjIxAwAAAAI3OQIA</t>
  </si>
  <si>
    <t>AAAFNDE1NzEEAAAAATAHAAAACTkvMjMvMjAxOQgAAAAJMy8zMS8yMDEyCQAAAAEwbsCQj2lA1wj/9RbQaUDXCB9DSVEuVFNFOjY4NDQuSVFfVE9UQUxfQ0wuRlkyMDE0AQAAACxuDQACAAAABTM4OTY1AQgAAAAFAAAAATEBAAAACjE2ODczNDI4NTADAAAAAjc5AgAAAAQxMDA5BAAAAAEwBwAAAAk5LzIzLzIwMTkIAAAACTMvMzEvMjAxNAkAAAABMF/nkI9pQNcISDMd0GlA1wgiQ0lRLk5BU0RBUUdTOk1YSU0uSVFfR0FfRVhQLkZZMjAxMgEAAAC5dQEAAwAAAAAAiTm8i2lA1wirYbzQaUDXCCRDSVEuVFNFOjMxMDUuSVFfT1RIRVJfTElBQl9MVC5GWTIwMTQBAAAAPV0NAAIAAAAFMTY2NDABCAAAAAUAAAABMQEAAAAKMTY4OTk1MzcwMwMAAAACNzkCAAAABDEwNjIEAAAAATAHAAAACTkvMjMvMjAxOQgAAAAJMy8zMS8yMDE0CQAAAAEwGoKWkmlA1wjhvZ7PaUDXCB9DSVEuVFNFOjY0NzkuSVFfVFJFQVNVUlkuRlkyMDA4AQAAABBWDQACAAAAAy05NwEIAAAABQAAAAExAQAAAAoxMDYxMTkzMTc0AwAAAAI3OQIAAAAEMTI0OAQAAAABMAcAAAAJOS8yMy8yMDE5CAAAAAkzLzMxLzIwMDgJAAAAATDI57OPaUDXCN4zTtBpQNcIIENJUS5UU0U6Njg0NC5JUV9ESVZFU1RfQ0YuRlkyMDEyAQAAACxuDQACAAAABC00MzIBCAAAAAUAAAABMQEAAAAKMTU1NjY0ODYyMQMAAAACNzkCAAAABDIwNzcEAAAAATAHAAAACTkv</t>
  </si>
  <si>
    <t>MjMvMjAxOQgAAAAJMy8zMS8yMDEyCQAAAAEwbsCQj2lA1wiCyRjQaUDXCCRDSVEuVFNFOjY4NDQuSVFfU0FMRV9JTlRBTl9DRi5GWTIwMTUBAAAALG4NAAIAAAAELTI2NgEIAAAABQAAAAExAQAAAAoxNzQ1NTI3ODg5AwAAAAI3OQIAAAAEMjAyOQQAAAABMAcAAAAJOS8yMy8yMDE5CAAAAAkzLzMxLzIwMTUJAAAAATDZcrOPaUDXCFOzINBpQNcIHUNJUS5UU0U6NjcyMy5JUV9FQklUREEuRlkyMDEyAQAAAPctDgACAAAABTU1MTI5AQgAAAAFAAAAATEBAAAACjE1NTQ5NTA4NDcDAAAAAjc5AgAAAAQ0MDUxBAAAAAEwBwAAAAk5LzIzLzIwMTkIAAAACTMvMzEvMjAxMgkAAAABMGqnCpJpQNcI1cK4z2lA1wgnQ0lRLkVOWFRQQTpTVE0uSVFfU1RfREVCVF9JU1NVRUQuRlkyMDExAQAAAJQdAgACAAAAAzM0MAEIAAAABQAAAAExAQAAAAoxNjYxNzYzMzY4AwAAAAMxNjACAAAABDIwNDMEAAAAATAHAAAACTkvMjMvMjAxOQgAAAAKMTIvMzEvMjAxMQkAAAABMH71TotpQNcI/Qjc0GlA1wglQ0lRLlRTRTo2NzIzLklRX1BSRUZfRElWX09USEVSLkZZMjAxNwEAAAD3LQ4AAwAAAAAATXvbkWlA1wgpJ8bPaUDXCCVDSVEuVFNFOjY3MDcuSVFfT1RIRVJfQ0xfU1VQUEwuRlkyMDE1AQAAABRfDQACAAAABDE5MjkBCAAAAAUAAAABMQEAAAAKMTc0NjAzNTgzMgMAAAACNzkCAAAABDEwNTcEAAAAATAHAAAACTkvMjMvMjAx</t>
  </si>
  <si>
    <t>OQgAAAAJMy8zMS8yMDE1CQAAAAEwm63ij2lA1whkrf/PaUDXCCNDSVEuTkFTREFRR1M6QURJLklRX0VCVF9FWENMLkZZMjAxNgEAAAAT1gMAAgAAAAc5NzYuNjA1AQgAAAAFAAAAATEBAAAACjE5Mjc2MTgyMDADAAAAAzE2MAIAAAABNAQAAAABMAcAAAAJOS8yMy8yMDE5CAAAAAoxMC8yOS8yMDE2CQAAAAEwlgRVjGlA1wjhtKXQaUDXCCRDSVEuTkFTREFRR1M6TVhJTS5JUV9UT1RBTF9DTC5GWTIwMTcBAAAAuXUBAAIAAAAHMjc4Ljk5NwEIAAAABQAAAAExAQAAAAoxOTc4NDM2ODU5AwAAAAMxNjACAAAABDEwMDkEAAAAATAHAAAACTkvMjMvMjAxOQgAAAAJNi8yNC8yMDE3CQAAAAEwN4eni2lA1wim/crQaUDXCCpDSVEuVFNFOjMwODcuSVFfVE9UQUxfRVFVSVRZLkZZMjAxNi4uLi5KUFkBAAAAeAOZAwIAAAAFOTU4MzQBCAAAAAUAAAABMQEAAAAKMTc5NDk3Njg0MQMAAAACNzkCAAAABDEyNzUEAAAAATAHAAAACTkvMjMvMjAxOQgAAAAJMi8yOS8yMDE2CQAAAAEwxc+zYGhA1wiccHGkaEDXCCZDSVEuTkFTREFRR1M6TVhJTS5JUV9FQVJOSU5HX0NPLkZZMjAxMgEAAAC5dQEAAgAAAAczNTQuOTE4AQgAAAAFAAAAATEBAAAACjE2OTIxOTYwODUDAAAAAzE2MAIAAAABNwQAAAABMAcAAAAJOS8yMy8yMDE5CAAAAAk2LzMwLzIwMTIJAAAAATCJObyLaUDXCMvsu9BpQNcIKkNJUS5OQVNEQVFHUzpBREkuSVFf</t>
  </si>
  <si>
    <t>Q1VTVE9NX0JFVEEuMjAxMC8xMC8zMAEAAAAT1gMAAgAAABAxLjMyOTMzNTkzMzkyMzczAHbqqKppQNcI8/k7z2lA1wgeQ0lRLlRTRTo2ODQ0LklRX1dJUF9JTlYuRlkyMDEyAQAAACxuDQACAAAABDMzMjABCAAAAAUAAAABMQEAAAAKMTU1NjY0ODYyMQMAAAACNzkCAAAABDMyMTkEAAAAATAHAAAACTkvMjMvMjAxOQgAAAAJMy8zMS8yMDEyCQAAAAEwbsCQj2lA1wieVBjQaUDXCCJDSVEuVFNFOjY3MjMuSVFfR0FJTl9JTlZFU1QuRlkyMDE1AQAAAPctDgACAAAAAjU0AQgAAAAFAAAAATEBAAAACjE3OTc4NTkwMjIDAAAAAjc5AgAAAAI2MgQAAAABMAcAAAAJOS8yMy8yMDE5CAAAAAkzLzMxLzIwMTUJAAAAATB2LduRaUDXCKmswM9pQNcIJkNJUS5UU0U6NjcwNy5JUV9DVVNUT01fQkVUQS4yMDE4LzAzLzMxAQAAABRfDQACAAAAEDEuODA4NzYzMjEzMjAxMTEAjuY9q2lA1wg5N0LPaUDXCCpDSVEuVFNFOjY3MDcuSVFfQ1VSUkVOVF9QT1JUX0xFQVNFUy5GWTIwMDkBAAAAFF8NAAIAAAACNzUBCAAAAAUAAAABMQEAAAAKMTM4MTUyMjcxNQMAAAACNzkCAAAABDEwOTAEAAAAATAHAAAACTkvMjMvMjAxOQgAAAAJMy8zMS8yMDA5CQAAAAEwZpiwkGlA1wjwFu/PaUDXCCNDSVEuVFNFOjY5NjMuSVFfVE9UQUxfQVNTRVRTLkZZMjAxMwEAAAD5XA0AAgAAAAY2OTkwMTQBCAAAAAUAAAABMQEAAAAKMTYyNTQ1Nzc0</t>
  </si>
  <si>
    <t>NAMAAAACNzkCAAAABDEwMDcEAAAAATAHAAAACTkvMjMvMjAxOQgAAAAJMy8zMS8yMDEzCQAAAAEw79bgkGlA1wjcetnPaUDXCCFDSVEuVFNFOjMxMDUuSVFfQ0FTSF9UQVhFUy5GWTIwMDgBAAAAPV0NAAIAAAAENjEyNQEIAAAABQAAAAExAQAAAAoxMDY1MDIxMTY1AwAAAAI3OQIAAAAEMzA1MwQAAAABMAcAAAAJOS8yMy8yMDE5CAAAAAkzLzMxLzIwMDgJAAAAATCUaIKTaUDXCPnTj89pQNcIHUNJUS5OQVNEQVFHUzpUWE4uSVFfTkkuRlkyMDEwAQAAAPsjAgACAAAABDMyMjgBCAAAAAUAAAABMQEAAAAKMTU4ODg0MDczOAMAAAADMTYwAgAAAAIxNQQAAAABMAcAAAAJOS8yMy8yMDE5CAAAAAoxMi8zMS8yMDEwCQAAAAEwxkpxjWlA1wgNzqDRaUDXCBtDSVEuVFNFOjY3MjMuSVFfQ09HUy5GWTIwMDgBAAAA9y0OAAIAAAAGNDg1NjgzAQgAAAAFAAAAATEBAAAACjEwNTg5MTUwMjgDAAAAAjc5AgAAAAIzNAQAAAABMAcAAAAJOS8yMy8yMDE5CAAAAAkzLzMxLzIwMDgJAAAAATBMDAqSaUDXCN1Zrc9pQNcILUNJUS5OQVNEQVFHUzpBREkuSVFfSU5WRVNUX1NFQ1VSSVRZX0NGLkZZMjAwOAEAAAAT1gMAAgAAAActNTYuOTcyAQgAAAAFAAAAATEBAAAACjE0MTMwOTE1NjcDAAAAAzE2MAIAAAAEMjAyNwQAAAABMAcAAAAJOS8yMy8yMDE5CAAAAAkxMS8xLzIwMDgJAAAAATAxm8CMaUDXCE3skdBpQNcIJUNJUS5U</t>
  </si>
  <si>
    <t>U0U6MzEwNS5JUV9CQVNJQ19FUFNfSU5DTC5GWTIwMDkBAAAAPV0NAAIAAAAJLTcuMDc5NTUzAQgAAAAFAAAAATEBAAAACjEzODI3NjMzODcDAAAAAjc5AgAAAAE5BAAAAAEwBwAAAAk5LzIzLzIwMTkIAAAACTMvMzEvMjAwOQkAAAABMJRogpNpQNcIzm+Qz2lA1wgfQ0lRLlRTRTo2NzIzLklRX0VCSVRfSU5ULkZZMjAxNQEAAAD3LQ4AAgAAAAkzMi40OTM2ODIBCAAAAAUAAAABMQEAAAAKMTc5Nzg1OTAyMgMAAAACNzkCAAAABDQxODkEAAAAATAHAAAACTkvMjMvMjAxOQgAAAAJMy8zMS8yMDE1CQAAAAEwuQYqiWlA1wisDzzRaUDXCCVDSVEuVFNFOjMxMDUuSVFfUkVUVVJOX0NBUElUQUwuRlkyMDExAQAAAD1dDQACAAAABjQuMzYxNQEIAAAABQAAAAExAQAAAAoxNDYyNzEyNjExAwAAAAI3OQIAAAAENDM2MwQAAAABMAcAAAAJOS8yMy8yMDE5CAAAAAkzLzMxLzIwMTEJAAAAATCh/GyJaUDXCG0EMtFpQNcIOENJUS5OQVNEQVFHUzpNWElNLklRX0NIQU5HRV9PVEhFUl9ORVRfT1BFUl9BU1NFVFMuRlkyMDE2AQAAALl1AQACAAAABy0yOC41MjUBCAAAAAUAAAABMQEAAAAKMTkwMTczNjY1OAMAAAADMTYwAgAAAAQyMDQ1BAAAAAEwBwAAAAk5LzIzLzIwMTkIAAAACTYvMjUvMjAxNgkAAAABMDeHp4tpQNcINAPJ0GlA1wg6Q0lRLlRTRTozMTA1LklRX0NVU1RPTV9CRVRBLi0xMDRXLjIwMTAvMDMvMzEuLl5U</t>
  </si>
  <si>
    <t>T1BJWC5KUFkuSAEAAAA9XQ0AAgAAABAxLjY5ODQ4OTc0MDM0OTY1AMkcpqxpQNcI90iJz2lA1wgiQ0lRLkVOWFRQQTpTVE0uSVFfUEFSVF9USU1FLkZZMjAxOAEAAACUHQIAAwAAAAAA9tKkimlA1wjwcu7QaUDXCCRDSVEuVFNFOjY3MjMuSVFfTUFSS0VUQ0FQLjIwMTgvMTIvMzEBAAAA9y0OAAIAAAALODM0MTUzLjg1NDUBBgAAAAUAAAABMQEAAAAKMTkxOTI4MDAwNgMAAAACNzkCAAAABjEwMDA1NAQAAAABMAcAAAAKMTIvMzEvMjAxONvOpaxpQNcIuwuKz2lA1wglQ0lRLk5BU0RBUUdTOkFESS5JUV9DQVNIX0ZJTkFOLkZZMjAwOAEAAAAT1gMAAgAAAAgtNjgwLjAwOAEIAAAABQAAAAExAQAAAAoxNDEzMDkxNTY3AwAAAAMxNjACAAAABDIwMDQEAAAAATAHAAAACTkvMjMvMjAxOQgAAAAJMTEvMS8yMDA4CQAAAAEwMZvAjGlA1wg0OpLQaUDXCCRDSVEuVFNFOjY3MDcuSVFfRUJJVERBLkZZMjAxMS4uLi5KUFkBAAAAFF8NAAIAAAAFMTQ0MjIBCAAAAAUAAAABMQEAAAAKMTQ2MTY4MDAxNAMAAAACNzkCAAAABDQwNTEEAAAAATAHAAAACTkvMjMvMjAxOQgAAAAJMy8zMS8yMDExCQAAAAEwHy5Bh2lA1whX04nRaUDXCBtDSVEuVFNFOjY0NzkuSVFfTlBQRS5GWTIwMTEBAAAAEFYNAAIAAAAGMTI0MDk2AQgAAAAFAAAAATEBAAAACjE2Mjk1MDc4MjADAAAAAjc5AgAAAAQxMDA0BAAAAAEwBwAAAAk5LzIzLzIw</t>
  </si>
  <si>
    <t>MTkIAAAACTMvMzEvMjAxMQkAAAABMOd10Y5pQNcIvfZV0GlA1wgkQ0lRLlRTRTo3NjE2LklRX0VCSVREQS5GWTIwMTUuLi4uSlBZAQAAANegVAACAAAABTE1Mzk5AQgAAAAFAAAAATEBAAAACjE3NDUyMTQyNjMDAAAAAjc5AgAAAAQ0MDUxBAAAAAEwBwAAAAk5LzIzLzIwMTkIAAAACTMvMzEvMjAxNQkAAAABMMSos2BoQNcI6gZ0pGhA1wgnQ0lRLkVOWFRQQTpTVE0uSVFfTFRfREVCVF9FUVVJVFkuRlkyMDEzAQAAAJQdAgACAAAABzE2LjIzMjIBCAAAAAUAAAABMQEAAAAKMTc4MTAyMjkzOQMAAAADMTYwAgAAAAQ0MDg1BAAAAAEwBwAAAAk5LzIzLzIwMTkIAAAACjEyLzMxLzIwMTMJAAAAATDZsQqIaUDXCDEseNFpQNcIJkNJUS5YVFJBOklGWC5JUV9DVVNUT01fQkVUQS4yMDEyLzA5LzMwAQAAAOibAQACAAAAETAuODg5OTIxMDUwMDU4NzY4AHYRqappQNcIYxo3z2lA1wgyQ0lRLk5BU0RBUUdTOk1YSU0uSVFfREVGX1RBWF9BU1NFVFNfQ1VSUkVOVC5GWTIwMTMBAAAAuXUBAAIAAAAGODIuMTczAQgAAAAFAAAAATEBAAAACjE3NTMzMTA5ODgDAAAAAzE2MAIAAAAEMTExNwQAAAABMAcAAAAJOS8yMy8yMDE5CAAAAAk2LzI5LzIwMTMJAAAAATChYLyLaUDXCOBFv9BpQNcIIENJUS5UU0U6NjcwNy5JUV9OSV9NQVJHSU4uRlkyMDA5AQAAABRfDQACAAAACC0xMC43Mjk3AQgAAAAFAAAAATEBAAAACjEzODE1</t>
  </si>
  <si>
    <t>MjI3MTUDAAAAAjc5AgAAAAQ0MDk0BAAAAAEwBwAAAAk5LzIzLzIwMTkIAAAACTMvMzEvMjAwOQkAAAABMI+iKolpQNcIAM1F0WlA1wggQ0lRLlRTRTo2NzIzLklRX09USEVSX1JFVi5GWTIwMTcBAAAA9y0OAAMAAAAAAHFU25FpQNcIU4vFz2lA1wgeQ0lRLk5BU0RBUUdTOk1YSU0uSVFfUkUuRlkyMDExAQAAALl1AQACAAAABzI1MjQuNzkBCAAAAAUAAAABMQEAAAAKMTYzMTM3NjUyMAMAAAADMTYwAgAAAAQxMjIyBAAAAAEwBwAAAAk5LzIzLzIwMTkIAAAACTYvMjUvMjAxMQkAAAABMIk5vItpQNcIP0C60GlA1wglQ0lRLlRTRTo2ODQ0LklRX1NUX0RFQlRfUkVQQUlELkZZMjAxNAEAAAAsbg0AAgAAAAQtMjg0AQgAAAAFAAAAATEBAAAACjE2ODczNDI4NTADAAAAAjc5AgAAAAQyMDQ0BAAAAAEwBwAAAAk5LzIzLzIwMTkIAAAACTMvMzEvMjAxNAkAAAABMNlys49pQNcIAUQe0GlA1wgrQ0lRLlRTRTo2NzIzLklRX1JFVFVSTl9DT01NT05fRVFVSVRZLkZZMjAwNwEAAAD3LQ4AAgAAAAgtMTQuNDc3MQEIAAAABQAAAAExAQAAAAk2NTY2Mzg5MDADAAAAAjc5AgAAAAUzMzMyMAQAAAABMAcAAAAJOS8yMy8yMDE5CAAAAAkzLzMxLzIwMDcJAAAAATARuCmJaUDXCDe9NtFpQNcIGUNJUS5UU0U6Njk2My5JUV9BRC5GWTIwMTYBAAAA+VwNAAMAAAAAAH6N0JBpQNcIpovhz2lA1wg6Q0lRLlRTRTozMTA1LklRX0NV</t>
  </si>
  <si>
    <t>U1RPTV9CRVRBLi0xMDRXLjIwMDEvMDMvMzEuLl5UT1BJWC5KUFkuSAEAAAA9XQ0AAgAAABEwLjMxNDExMjkxOTQ1OTc2OADJHKasaUDXCE5Oh89pQNcIMkNJUS5OQVNEQVFHUzpXRU4uSVFfVE9UQUxfTElBQl9UT1RBTF9BU1NFVFMuRlkyMDE1AQAAAAVcAAACAAAABzgxLjY3NTIBCAAAAAUAAAABMQEAAAAKMTg3NzE5ODQ4MgMAAAADMTYwAgAAAAQ0MTg4BAAAAAEwBwAAAAk5LzIzLzIwMTkIAAAACDEvMy8yMDE2CQAAAAEw+T2hYGhA1wgPz2SkaEDXCDRDSVEuTkFTREFRR1M6VFhOLklRX1RPVEFMX09VVFNUQU5ESU5HX0JTX0RBVEUuRlkyMDE3AQAAAPsjAgACAAAACjk4My4xNTg3MjIBBAAAAAUAAAABNQEAAAAKMTk0NjY2NTQ0NAIAAAAFMjQxNTIGAAAAATA2e+GMaUDXCK0/idBpQNcIIENJUS5UU0U6NjcyMy5JUV9PVEhFUl9SRVYuRlkyMDA5AQAAAPctDgADAAAAAABTMwqSaUDXCDjwr89pQNcIKENJUS5OQVNEQVFHUzpUWE4uSVFfSU1QQUlSTUVOVF9HVy5GWTIwMTIBAAAA+yMCAAMAAAAAALJxcY1pQNcIuaN60GlA1wgiQ0lRLlRTRTozMTA1LklRX0RBX1NVUFBMX0NGLkZZMjAxMgEAAAA9XQ0AAgAAAAUxNDU0OQEIAAAABQAAAAExAQAAAAoxNTU0OTUwNjU5AwAAAAI3OQIAAAAEMjE3MQQAAAABMAcAAAAJOS8yMy8yMDE5CAAAAAkzLzMxLzIwMTIJAAAAATBz3YKTaUDXCDnfmc9pQNcIKkNJUS5Y</t>
  </si>
  <si>
    <t>VFJBOklGWC5JUV9JTkNfVEFYX1BBWV9DVVJSRU5ULkZZMjAxMwEAAADomwEAAgAAAAI2MgEIAAAABQAAAAExAQAAAAoxNzA5NTExNzIxAwAAAAI1MAIAAAAEMTA5NAQAAAABMAcAAAAJOS8yMy8yMDE5CAAAAAk5LzMwLzIwMTMJAAAAATC40oiKaUDXCPeOANFpQNcIJ0NJUS5UU0U6NjcwNy5JUV9DRk9fQ1VSUkVOVF9MSUFCLkZZMjAwOQEAAAAUXw0AAgAAAAgwLjIzMDEzMQEIAAAABQAAAAExAQAAAAoxMzgxNTIyNzE1AwAAAAI3OQIAAAAENDE4NQQAAAABMAcAAAAJOS8yMy8yMDE5CAAAAAkzLzMxLzIwMDkJAAAAATCPoiqJaUDXCPTzRdFpQNcIJENJUS5UU0U6Njk2My5JUV9TQUxFX0lOVEFOX0NGLkZZMjAxMwEAAAD5XA0AAwAAAAAA79bgkGlA1wiGstrPaUDXCDFDSVEuTkFTREFRR1M6VFhOLklRX0NBU0hfQ09OVkVSU0lPTi5GWTIwMDkuLi4uSlBZAQAAAPsjAgACAAAACTk2LjI1Mzc4NQEIAAAABQAAAAExAQAAAAoxNTIzNzk2MjQxAwAAAAMxNjACAAAABDQxODQEAAAAATAHAAAACTkvMjMvMjAxOQgAAAAKMTIvMzEvMjAwOQkAAAABMBakQYdpQNcITEiR0WlA1wglQ0lRLlRTRTo2NzIzLklRX0dXX0lOVEFOX0FNT1JULkZZMjAwOAEAAAD3LQ4AAwAAAAAATAwKkmlA1wjqgK3PaUDXCCBDSVEuWFRSQTpJRlguSVFfQ0hBTkdFX0FSLkZZMjAwOAEAAADomwEAAgAAAAIzMQEIAAAABQAAAAExAQAAAAox</t>
  </si>
  <si>
    <t>MjgwMDgyMzAxAwAAAAI1MAIAAAAEMjAxOAQAAAABMAcAAAAJOS8yMy8yMDE5CAAAAAk5LzMwLzIwMDgJAAAAATDOXYiKaUDXCHDt89BpQNcILkNJUS5FTlhUUEE6U1RNLklRX0lNUFVUX09QRVJfTEVBU0VfREVQUi5GWTIwMDcBAAAAlB0CAAIAAAAJNDUuNTMwODE2AQgAAAAFAAAAATEBAAAACjEzMzkyMjg2NjUDAAAAAzE2MAIAAAAFMjE2NzMEAAAAATAHAAAACTkvMjMvMjAxOQgAAAAKMTIvMzEvMjAwNwkAAAABMC2up4tpQNcIU9zP0GlA1wggQ0lRLlRTRTo2OTYzLklRX0NIQU5HRV9BUC5GWTIwMDkBAAAA+VwNAAIAAAAGLTE1Mjg4AQgAAAAFAAAAATEBAAAACjEzODY3MjM4NDYDAAAAAjc5AgAAAAQyMDE3BAAAAAEwBwAAAAk5LzIzLzIwMTkIAAAACTMvMzEvMjAwOQkAAAABMASJ4JBpQNcIhL3Pz2lA1wglQ0lRLk5BU0RBUUdTOlRYTi5JUV9DQVNIX0ZJTkFOLkZZMjAxNwEAAAD7IwIAAgAAAAUtMzczNAEIAAAABQAAAAExAQAAAAoxOTQ2NjY1NDQ0AwAAAAMxNjACAAAABDIwMDQEAAAAATAHAAAACTkvMjMvMjAxOQgAAAAKMTIvMzEvMjAxNwkAAAABMDZ74YxpQNcIbimK0GlA1wgkQ0lRLlRTRTo2ODQ0LklRX1NBTEVfSU5UQU5fQ0YuRlkyMDEzAQAAACxuDQACAAAABC0xMjIBCAAAAAUAAAABMQEAAAAKMTYyNjIzMTkzMAMAAAACNzkCAAAABDIwMjkEAAAAATAHAAAACTkvMjMvMjAxOQgAAAAJMy8z</t>
  </si>
  <si>
    <t>MS8yMDEzCQAAAAEwX+eQj2lA1wjMXxvQaUDXCCtDSVEuWFRSQTpJRlguSVFfTUlOT1JJVFlfSU5URVJFU1RfQ0YuRlkyMDA5AQAAAOibAQADAAAAAADOXYiKaUDXCLCq9tBpQNcII0NJUS5OQVNEQVFHUzpNWElNLklRX1JBV19JTlYuRlkyMDE3AQAAALl1AQACAAAABjExLjc3OQEIAAAABQAAAAExAQAAAAoxOTc4NDM2ODU5AwAAAAMxNjACAAAABDMxNzEEAAAAATAHAAAACTkvMjMvMjAxOQgAAAAJNi8yNC8yMDE3CQAAAAEwN4eni2lA1wiUS8vQaUDXCCZDSVEuRU5YVFBBOlNUTS5JUV9JTkNfRVFVSVRZX0NGLkZZMjAxMgEAAACUHQIAAgAAAAIyNAEIAAAABQAAAAExAQAAAAoxNzIxODc4MDIzAwAAAAMxNjACAAAABDIwODYEAAAAATAHAAAACTkvMjMvMjAxOQgAAAAKMTIvMzEvMjAxMgkAAAABMHQcT4tpQNcIXVHe0GlA1wgjQ0lRLlRTRTo2NzIzLklRX1BFX0VYQ0wuLjIwMDIvMDMvMzEBAAAA9y0OAAMAAAAAAGa9V6xpQNcIQU5rz2lA1wglQ0lRLlRTRTo2NDc5LklRX0dBSU5fQVNTRVRTX0NGLkZZMjAxOAEAAAAQVg0AAgAAAAQ2NjA3AQgAAAAFAAAAATEBAAAACjE4OTUwMDIwMDQDAAAAAjc5AgAAAAQyMDI2BAAAAAEwBwAAAAk5LzIzLzIwMTkIAAAACTMvMzEvMjAxOAkAAAABMA10fY5pQNcIXJhp0GlA1wgmQ0lRLlRTRTo2ODQ0LklRX0NBU0hfQ09OVkVSU0lPTi5GWTIwMTEBAAAALG4NAAIAAAAI</t>
  </si>
  <si>
    <t>ODUuNzk3NjMBCAAAAAUAAAABMQEAAAAKMTQ2NDI2NzUxOAMAAAACNzkCAAAABDQxODQEAAAAATAHAAAACTkvMjMvMjAxOQgAAAAJMy8zMS8yMDExCQAAAAEwab59iGlA1wi/BE7RaUDXCB5DSVEuVFNFOjMxMDUuSVFfTFRfREVCVC5GWTIwMTIBAAAAPV0NAAIAAAAFNjE3MDEBCAAAAAUAAAABMQEAAAAKMTU1NDk1MDY1OQMAAAACNzkCAAAABDEwNDkEAAAAATAHAAAACTkvMjMvMjAxOQgAAAAJMy8zMS8yMDEyCQAAAAEwc92Ck2lA1wh/Q5nPaUDXCBpDSVEuVFNFOjY0NzkuSVFfUkVWLkZZMjAxMQEAAAAQVg0AAgAAAAYyNjkxMzkBCAAAAAUAAAABMQEAAAAKMTYyOTUwNzgyMAMAAAACNzkCAAAAAzExMgQAAAABMAcAAAAJOS8yMy8yMDE5CAAAAAkzLzMxLzIwMTEJAAAAATDnddGOaUDXCAjmVNBpQNcIJENJUS5UU0U6MzEwNS5JUV9FQklUREFfTUFSR0lOLkZZMjAxMgEAAAA9XQ0AAgAAAAY0Ljk0NTYBCAAAAAUAAAABMQEAAAAKMTU1NDk1MDY1OQMAAAACNzkCAAAABDQwNDcEAAAAATAHAAAACTkvMjMvMjAxOQgAAAAJMy8zMS8yMDEyCQAAAAEwofxsiWlA1whGoDLRaUDXCChDSVEuVFNFOjY3MDcuSVFfVE9UQUxfREVCVF9SRVBBSUQuRlkyMDE5AQAAABRfDQACAAAABi0xNjE1NgEIAAAABQAAAAExAQAAAAoxOTY5MzA0MjQxAwAAAAI3OQIAAAAEMjE2NgQAAAABMAcAAAAJOS8yMy8yMDE5CAAAAAkzLzMx</t>
  </si>
  <si>
    <t>LzIwMTkJAAAAATBlcOOPaUDXCC1lC9BpQNcIKENJUS5UU0U6Njg0NC5JUV9UT1RBTF9ERUJULkZZMjAxMi4uLi5KUFkBAAAALG4NAAIAAAAFNDUwMjIBCAAAAAUAAAABMQEAAAAKMTU1NjY0ODYyMQMAAAACNzkCAAAABDQxNzMEAAAAATAHAAAACTkvMjMvMjAxOQgAAAAJMy8zMS8yMDEyCQAAAAEwH31Bh2lA1wgMi47RaUDXCCVDSVEuWFRSQTpJRlguSVFfU1RfREVCVF9SRVBBSUQuRlkyMDE1AQAAAOibAQADAAAAAABpQEyKaUDXCCBBB9FpQNcIH0NJUS5UU0U6NjcyMy5JUV9CVl9TSEFSRS5GWTIwMTIBAAAA9y0OAAIAAAAKNTIyLjU5MDUxMwEIAAAABQAAAAExAQAAAAoxNTU0OTUwODQ3AwAAAAI3OQIAAAAENDAyMAQAAAABMAcAAAAJOS8yMy8yMDE5CAAAAAkzLzMxLzIwMTIJAAAAATA2zwqSaUDXCIXTuc9pQNcIGkNJUS5UU0U6NjcwNy5JUV9TR0EuRlkyMDA0AQAAABRfDQACAAAABTIxNzcyAQgAAAAFAAAAATEBAAAACTM5MjM5NDg1NwMAAAACNzkCAAAAAjIzBAAAAAEwBwAAAAk5LzIzLzIwMTkIAAAACTMvMzEvMjAwNAkAAAABMIfRwYVpQNcIYEJ4pWlA1wgfQ0lRLlRTRTo2ODQ0LklRX1RSRUFTVVJZLkZZMjAxNwEAAAAsbg0AAgAAAAQtMTMyAQgAAAAFAAAAATEBAAAACjE4NDkxMzEwMjQDAAAAAjc5AgAAAAQxMjQ4BAAAAAEwBwAAAAk5LzIzLzIwMTkIAAAACTMvMzEvMjAxNwkAAAABMNaZs49p</t>
  </si>
  <si>
    <t>QNcIC2sl0GlA1wgoQ0lRLlRTRTo2NDc5LklRX01BUktFVENBUC4yMDExLzEyLzMxLkpQWQEAAAAQVg0AAgAAAAwxMjE3NzIuMjU2NjIBBgAAAAUAAAABMQEAAAAKMTQ4MTg3ODE3MgMAAAACNzkCAAAABjEwMDA1NAQAAAABMAcAAAAKMTIvMzEvMjAxMQJdvKtpQNcIoXeC6WlA1wgwQ0lRLkpBU0RBUToyNzAyLklRX0NBU0hfQ09OVkVSU0lPTi5GWTIwMTkuLi4uSlBZAQAAABMgZAADAAAAAADHHbRgaEDXCIcXbqRoQNcIJENJUS5UU0U6NjcwNy5JUV9FQklUREFfTUFSR0lOLkZZMjAwOQEAAAAUXw0AAgAAAAY1LjAxMTQBCAAAAAUAAAABMQEAAAAKMTM4MTUyMjcxNQMAAAACNzkCAAAABDQwNDcEAAAAATAHAAAACTkvMjMvMjAxOQgAAAAJMy8zMS8yMDA5CQAAAAEwj6IqiWlA1wgAzUXRaUDXCBtDSVEuVFNFOjY3MDcuSVFfQVBJQy5GWTIwMTcBAAAAFF8NAAIAAAAFMTAzMDEBCAAAAAUAAAABMQEAAAAKMTg0ODI5NzQzMwMAAAACNzkCAAAABDEwODQEAAAAATAHAAAACTkvMjMvMjAxOQgAAAAJMy8zMS8yMDE3CQAAAAEwiSLjj2lA1wjVTgXQaUDXCDJDSVEuTkFTREFRR1M6QURJLklRX1RPVEFMX0RFQlRfRUJJVERBX0NBUEVYLkZZMjAxNQEAAAAT1gMAAgAAAAgxLjAwMzk0OQEIAAAABQAAAAExAQAAAAoxODY3Mjc5OTY5AwAAAAMxNjACAAAABTIzMzEzBAAAAAEwBwAAAAk5LzIzLzIwMTkIAAAACjEwLzMx</t>
  </si>
  <si>
    <t>LzIwMTUJAAAAATDnPAqIaUDXCIj/a9FpQNcIIENJUS5UU0U6Njg0NC5JUV9TR0FfU1VQUEwuRlkyMDE0AQAAACxuDQACAAAABDk0NjABCAAAAAUAAAABMQEAAAAKMTY4NzM0Mjg1MAMAAAACNzkCAAAAAzEwMgQAAAABMAcAAAAJOS8yMy8yMDE5CAAAAAkzLzMxLzIwMTQJAAAAATBf55CPaUDXCKL7G9BpQNcIIUNJUS5UU0U6NjcyMy5JUV9DT01NT05fUkVQLkZZMjAxNgEAAAD3LQ4AAwAAAAAAcVTbkWlA1wheZMXPaUDXCCBDSVEuVFNFOjY4NDQuSVFfTklfTUFSR0lOLkZZMjAxOAEAAAAsbg0AAgAAAAY1Ljc0MjIBCAAAAAUAAAABMQEAAAAKMTg5NTUwNDU3OAMAAAACNzkCAAAABDQwOTQEAAAAATAHAAAACTkvMjMvMjAxOQgAAAAJMy8zMS8yMDE4CQAAAAEwVAt+iGlA1wi/q1HRaUDXCCVDSVEuVFNFOjY5NjMuSVFfRElMVVRfRVBTX0VYQ0wuRlkyMDA4AQAAAPlcDQACAAAACjI4NC42ODAxMjIBCAAAAAUAAAABMQEAAAAKMTcxNTk5MTI4OQMAAAACNzkCAAAAAzE0MgQAAAABMAcAAAAJOS8yMy8yMDE5CAAAAAkzLzMxLzIwMDgJAAAAATA+YuCQaUDXCKihy89pQNcILENJUS5OQVNEQVFHUzpNWElNLklRX0VCSVREQV9DQVBFWF9JTlQuRlkyMDE4AQAAALl1AQACAAAACTE4LjQ5MjMyMwEIAAAABQAAAAExAQAAAAoxOTc4NDM2Nzg0AwAAAAMxNjACAAAABDQxOTEEAAAAATAHAAAACTkvMjMvMjAxOQgAAAAJ</t>
  </si>
  <si>
    <t>Ni8zMC8yMDE4CQAAAAEw34oKiGlA1wg7XnTRaUDXCCBDSVEuTkFTREFRR1M6VFhOLklRX0RBX0NGLkZZMjAxMwEAAAD7IwIAAgAAAAQxMjE1AQgAAAAFAAAAATEBAAAACjE3Nzc2MzM3MDMDAAAAAzE2MAIAAAAEMjE2MAQAAAABMAcAAAAJOS8yMy8yMDE5CAAAAAoxMi8zMS8yMDEzCQAAAAEwor9xjWlA1wiQv37QaUDXCCNDSVEuTkFTREFRR1M6VFhOLklRX1RPVEFMX0NMLkZZMjAxNwEAAAD7IwIAAgAAAAQyMjU4AQgAAAAFAAAAATEBAAAACjE5NDY2NjU0NDQDAAAAAzE2MAIAAAAEMTAwOQQAAAABMAcAAAAJOS8yMy8yMDE5CAAAAAoxMi8zMS8yMDE3CQAAAAEwNnvhjGlA1wjD8YjQaUDXCChDSVEuTkFTREFRR1M6V0VOLklRX0VCSVREQV9NQVJHSU4uRlkyMDExAQAAAAVcAAACAAAABzEzLjYyODMBCAAAAAUAAAABMQEAAAAKMTY2MDc0NDcyMwMAAAADMTYwAgAAAAQ0MDQ3BAAAAAEwBwAAAAk5LzIzLzIwMTkIAAAACDEvMS8yMDEyCQAAAAEwAxehYGhA1wicLV+kaEDXCCtDSVEuVFNFOjMxMDUuSVFfTklfQVZBSUxfRVhDTF9NQVJHSU4uRlkyMDE2AQAAAD1dDQACAAAABjIuMDE3OAEIAAAABQAAAAExAQAAAAoxNzk4ODk0OTk2AwAAAAI3OQIAAAAENDE4MgQAAAABMAcAAAAJOS8yMy8yMDE5CAAAAAkzLzMxLzIwMTYJAAAAATCh/GyJaUDXCL4QNdFpQNcIIENJUS5YVFJBOklGWC5JUV9OSV9NQVJHSU4u</t>
  </si>
  <si>
    <t>RlkyMDA3AQAAAOibAQACAAAABy05LjQ4MDgBCAAAAAUAAAABMQEAAAAKMTI4MDA4MzMxMQMAAAACNTACAAAABDQwOTQEAAAAATAHAAAACTkvMjMvMjAxOQgAAAAJOS8zMC8yMDA3CQAAAAEw6xheh2lA1whcN3vRaUDXCB1DSVEuVFNFOjY0NzkuSVFfUkRfRVhQLkZZMjAwOQEAAAAQVg0AAwAAAAAAAijRjmlA1wiIa0/QaUDXCCZDSVEuVFNFOjY3MDcuSVFfREVGX1RBWF9MSUFCX0xULkZZMjAxMwEAAAAUXw0AAgAAAAM4NjgBCAAAAAUAAAABMQEAAAAKMTYyMzgzNDEzNgMAAAACNzkCAAAABDEwMjcEAAAAATAHAAAACTkvMjMvMjAxOQgAAAAJMy8zMS8yMDEzCQAAAAEwJVuxkGlA1wj45PnPaUDXCCZDSVEuVFNFOjY3MDcuSVFfSU5WRVNUX0xPQU5TX0NGLkZZMjAxNgEAAAAUXw0AAgAAAAE0AQgAAAAFAAAAATEBAAAACjE3OTg1ODcwNjUDAAAAAjc5AgAAAAQyMDMyBAAAAAEwBwAAAAk5LzIzLzIwMTkIAAAACTMvMzEvMjAxNgkAAAABMMj64o9pQNcIZFQD0GlA1wgmQ0lRLk5BU0RBUUdTOlRYTi5JUV9MRVZFUkVEX0ZDRi5GWTIwMDgBAAAA+yMCAAIAAAAIMjQ0MS44NzUBCAAAAAUAAAABMQEAAAAKMTQzMzQ1NDEwOAMAAAADMTYwAgAAAAQ0NDIyBAAAAAEwBwAAAAk5LzIzLzIwMTkIAAAACjEyLzMxLzIwMDgJAAAAATDf/HCNaUDXCPdEctBpQNcIIUNJUS5UU0U6NjcyMy5JUV9OSV9DT01QQU5ZLkZZMjAx</t>
  </si>
  <si>
    <t>MwEAAAD3LQ4AAgAAAActMTY1MjMwAQgAAAAFAAAAATEBAAAACjE2MjU0NTc1MzQDAAAAAjc5AgAAAAU0MTU3MQQAAAABMAcAAAAJOS8yMy8yMDE5CAAAAAkzLzMxLzIwMTMJAAAAATCft9qRaUDXCBtZu89pQNcIIENJUS5UU0U6NjQ3OS5JUV9GVUxMX1RJTUUuRlkyMDEwAQAAABBWDQACAAAABTQ5MDkxAOd10Y5pQNcISPxT0GlA1wgkQ0lRLlhUUkE6SUZYLklRX0NPTU1PTl9JU1NVRUQuRlkyMDE1AQAAAOibAQACAAAAAjExAQgAAAAFAAAAATEBAAAACjE4MjE2ODc0NDkDAAAAAjUwAgAAAAQyMTY5BAAAAAEwBwAAAAk5LzIzLzIwMTkIAAAACTkvMzAvMjAxNQkAAAABMGlATIppQNcIIEEH0WlA1wggQ0lRLkVOWFRQQTpTVE0uSVFfTFRfREVCVC5GWTIwMTMBAAAAlB0CAAIAAAADOTI4AQgAAAAFAAAAATEBAAAACjE3ODEwMjI5MzkDAAAAAzE2MAIAAAAEMTA0OQQAAAABMAcAAAAJOS8yMy8yMDE5CAAAAAoxMi8zMS8yMDEzCQAAAAEwdBxPi2lA1wjTS+DQaUDXCClDSVEuTkFTREFRR1M6V0VOLklRX0xUX0RFQlRfRVFVSVRZLkZZMjAwNwEAAAAFXAAAAgAAAAcxNTguMTc3AQgAAAAFAAAAATEBAAAACjEzMzQ4NzU4NzcDAAAAAzE2MAIAAAAENDA4NQQAAAABMAcAAAAJOS8yMy8yMDE5CAAAAAoxMi8zMC8yMDA3CQAAAAEwDfCgYGhA1whCM2SkaEDXCC1DSVEuTkFTREFRR1M6TVhJTS5JUV9UT1RBTF9ERUJU</t>
  </si>
  <si>
    <t>X0VCSVREQS5GWTIwMTcBAAAAuXUBAAIAAAAHMS42OTM3NAEIAAAABQAAAAExAQAAAAoxOTc4NDM2ODU5AwAAAAMxNjACAAAABDQxOTIEAAAAATAHAAAACTkvMjMvMjAxOQgAAAAJNi8yNC8yMDE3CQAAAAEw34oKiGlA1whmwnPRaUDXCC5DSVEuTkFTREFRR1M6VFhOLklRX0NVUlJFTlRfUE9SVF9MRUFTRVMuRlkyMDE1AQAAAPsjAgADAAAAAABdBuGMaUDXCDmeg9BpQNcIGUNJUS5UU0U6Njk2My5JUV9BRC5GWTIwMDkBAAAA+VwNAAIAAAAHLTUzNTgzOQEIAAAABQAAAAExAQAAAAoxMzg2NzIzODQ2AwAAAAI3OQIAAAAEMTA3NQQAAAABMAcAAAAJOS8yMy8yMDE5CAAAAAkzLzMxLzIwMDkJAAAAATA+YuCQaUDXCNOszs9pQNcIKUNJUS5UU0U6Njk2My5JUV9UT1RBTF9ERUJUX0NBUElUQUwuRlkyMDE0AQAAAPlcDQADAAAAAAC2eyqJaUDXCA7/QdFpQNcIM0NJUS5UU0U6NjcyMy5JUV9DSEFOR0VfT1RIRVJfTkVUX09QRVJfQVNTRVRTLkZZMjAwOAEAAAD3LQ4AAgAAAAQxOTg2AQgAAAAFAAAAATEBAAAACjEwNTg5MTUwMjgDAAAAAjc5AgAAAAQyMDQ1BAAAAAEwBwAAAAk5LzIzLzIwMTkIAAAACTMvMzEvMjAwOAkAAAABMFMzCpJpQNcIRnuvz2lA1wgiQ0lRLlRTRTo2NzA3LklRX0dBSU5fSU5WRVNULkZZMjAxMAEAAAAUXw0AAgAAAAMtNDcBCAAAAAUAAAABMQEAAAAKMTM4MTUyMzI2MgMAAAACNzkCAAAA</t>
  </si>
  <si>
    <t>AjYyBAAAAAEwBwAAAAk5LzIzLzIwMTkIAAAACTMvMzEvMjAxMAkAAAABME6/sJBpQNcIesPwz2lA1wgZQ0lRLlRTRTo2NzA3LklRX0FSLkZZMjAwOQEAAAAUXw0AAgAAAAUyMjg3OAEIAAAABQAAAAExAQAAAAoxMzgxNTIyNzE1AwAAAAI3OQIAAAAEMTAyMQQAAAABMAcAAAAJOS8yMy8yMDE5CAAAAAkzLzMxLzIwMDkJAAAAATBmmLCQaUDXCA+i7s9pQNcILUNJUS5UU0U6MzA4Ny5JUV9DQVNIX0NPTlZFUlNJT04uRlkyMDEyLi4uLkpQWQEAAAB4A5kDAgAAAAktNy4xMDY2MjIBCAAAAAUAAAABMQEAAAAKMTU1MTcyMTU4OQMAAAACNzkCAAAABDQxODQEAAAAATAHAAAACTkvMjMvMjAxOQgAAAAJMi8yOS8yMDEyCQAAAAEwxx20YGhA1wg1T2+kaEDXCCZDSVEuVFNFOjY4NDQuSVFfTkVUX0RFQlRfSVNTVUVELkZZMjAxMQEAAAAsbg0AAgAAAAQtODk5AQgAAAAFAAAAATEBAAAACjE0NjQyNjc1MTgDAAAAAjc5AgAAAAQyMDAzBAAAAAEwBwAAAAk5LzIzLzIwMTkIAAAACTMvMzEvMjAxMQkAAAABMJOYkI9pQNcIIoEW0GlA1wgnQ0lRLk5BU0RBUUdTOk1YSU0uSVFfTEVWRVJFRF9GQ0YuRlkyMDA5AQAAALl1AQACAAAACTM2OS41NDY3NQEIAAAABQAAAAExAQAAAAoxNDY1NjIxNTk0AwAAAAMxNjACAAAABDQ0MjIEAAAAATAHAAAACTkvMjMvMjAxOQgAAAAJNi8yNy8yMDA5CQAAAAEwn+u7i2lA1who/bXQaUDX</t>
  </si>
  <si>
    <t>CCRDSVEuTkFTREFRR1M6VFhOLklRX0JVSUxESU5HUy5GWTIwMTcBAAAA+yMCAAIAAAAEMjQ2NwEIAAAABQAAAAExAQAAAAoxOTQ2NjY1NDQ0AwAAAAMxNjACAAAABDMwMjMEAAAAATAHAAAACTkvMjMvMjAxOQgAAAAKMTIvMzEvMjAxNwkAAAABMDZ74YxpQNcIpWaJ0GlA1wgnQ0lRLlRTRTo2OTYzLklRX0NBU0hfT1BFUi5GWTIwMTEuLi4uSlBZAQAAAPlcDQACAAAABTYzNTU3AQgAAAAFAAAAATEBAAAACjE0NjI3MTI1OTIDAAAAAjc5AgAAAAQyMDA2BAAAAAEwBwAAAAk5LzIzLzIwMTkIAAAACTMvMzEvMjAxMQkAAAABMPjJQYdpQNcI7qaS0WlA1wghQ0lRLkVOWFRQQTpTVE0uSVFfVFJFQVNVUlkuRlkyMDE1AQAAAJQdAgACAAAABC0yODkBCAAAAAUAAAABMQEAAAAKMTg3NzUxNzMyNgMAAAADMTYwAgAAAAQxMjQ4BAAAAAEwBwAAAAk5LzIzLzIwMTkIAAAACjEyLzMxLzIwMTUJAAAAATBjXqSKaUDXCETt5dBpQNcII0NJUS5UU0U6NjQ3OS5JUV9CQVNJQ19XRUlHSFQuRlkyMDA4AQAAABBWDQACAAAACjM5OS4wMTM5MjUAyOezj2lA1wgdSk3QaUDXCCdDSVEuVFNFOjY5NjMuSVFfTkVUX0lOVEVSRVNUX0VYUC5GWTIwMTgBAAAA+VwNAAIAAAAEMzg2MAEIAAAABQAAAAExAQAAAAoxODk1MDAyMzE4AwAAAAI3OQIAAAADMzY4BAAAAAEwBwAAAAk5LzIzLzIwMTkIAAAACTMvMzEvMjAxOAkAAAABMHHb0JBp</t>
  </si>
  <si>
    <t>QNcIbfXlz2lA1wgrQ0lRLlRTRTo2NzIzLklRX01JTk9SSVRZX0lOVEVSRVNUX0lTLkZZMjAxMgEAAAD3LQ4AAgAAAAUtMTMwOQEIAAAABQAAAAExAQAAAAoxNTU0OTUwODQ3AwAAAAI3OQIAAAACODMEAAAAATAHAAAACTkvMjMvMjAxOQgAAAAJMy8zMS8yMDEyCQAAAAEwaqcKkmlA1wjfm7jPaUDXCChDSVEuWFRSQTpJRlguSVFfUFJPVl9CQURfREVCVFNfQ0YuRlkyMDE0AQAAAOibAQADAAAAAAB0GUyKaUDXCAUPBNFpQNcIIENJUS5UU0U6NjQ3OS5JUV9TVF9JTlZFU1QuRlkyMDExAQAAABBWDQACAAAABDE5NjkBCAAAAAUAAAABMQEAAAAKMTYyOTUwNzgyMAMAAAACNzkCAAAABDEwNjkEAAAAATAHAAAACTkvMjMvMjAxOQgAAAAJMy8zMS8yMDExCQAAAAEw53XRjmlA1wjIz1XQaUDXCCBDSVEuWFRSQTpJRlguSVFfUEFSVF9USU1FLkZZMjAxMwEAAADomwEAAgAAAAM4MjkAuNKIimlA1wjGUQHRaUDXCCdDSVEuTkFTREFRR1M6QURJLklRX09USEVSX0VRVUlUWS5GWTIwMDgBAAAAE9YDAAIAAAAHLTQ4LjE3OAEIAAAABQAAAAExAQAAAAoxNDEzMDkxNTY3AwAAAAMxNjACAAAABDEwMjgEAAAAATAHAAAACTkvMjMvMjAxOQgAAAAJMTEvMS8yMDA4CQAAAAEwPXTAjGlA1wh1UJHQaUDXCCBDSVEuVFNFOjY3MjMuSVFfUkRfRVhQX0ZOLkZZMjAxNwEAAAD3LQ4AAgAAAAYxMjY5NzYBCAAAAAUAAAABMQEAAAAK</t>
  </si>
  <si>
    <t>MTg4MDU4NjI4MgMAAAACNzkCAAAABDMxNjgEAAAAATAHAAAACTkvMjMvMjAxOQgAAAAKMTIvMzEvMjAxNwkAAAABME1725FpQNcIEnXGz2lA1wgqQ0lRLlRTRTozMTA1LklRX1RPVEFMX0FTU0VUUy5GWTIwMDguLi4uSlBZAQAAAD1dDQACAAAABjQyNDcwNQEIAAAABQAAAAExAQAAAAoxMDY1MDIxMTY1AwAAAAI3OQIAAAAEMTAwNwQAAAABMAcAAAAJOS8yMy8yMDE5CAAAAAkzLzMxLzIwMDgJAAAAATAjVUGHaUDXCO37FqZpQNcII0NJUS5OQVNEQVFHUzpNWElNLklRX1JBV19JTlYuRlkyMDExAQAAALl1AQACAAAABjE4LjQxOQEIAAAABQAAAAExAQAAAAoxNjMxMzc2NTIwAwAAAAMxNjACAAAABDMxNzEEAAAAATAHAAAACTkvMjMvMjAxOQgAAAAJNi8yNS8yMDExCQAAAAEwiTm8i2lA1wg1Z7rQaUDXCChDSVEuTkFTREFRR1M6U0JVWC5JUV9UT1RBTF9FUVVJVFkuRlkyMDE1AQAAALmHAAACAAAABjU4MTkuOAEIAAAABQAAAAExAQAAAAoxODY2NjkwODMxAwAAAAMxNjACAAAABDEyNzUEAAAAATAHAAAACTkvMjMvMjAxOQgAAAAJOS8yNy8yMDE1CQAAAAEwYNldZmhA1whxAXakaEDXCB5DSVEuVFNFOjY3MDcuSVFfU1RfREVCVC5GWTIwMTQBAAAAFF8NAAIAAAAFNDIwMzABCAAAAAUAAAABMQEAAAAKMTY4NjYzNzU0NgMAAAACNzkCAAAABDEwNDYEAAAAATAHAAAACTkvMjMvMjAxOQgAAAAJMy8zMS8yMDE0</t>
  </si>
  <si>
    <t>CQAAAAEw8oXij2lA1whBe/zPaUDXCCtDSVEuTkFTREFRR1M6TVhJTS5JUV9GSUxJTkdfQ1VSUkVOQ1kuRlkyMDA5AQAAALl1AQADAAAAA1VTRACf67uLaUDXCGj9tdBpQNcIKkNJUS5OQVNEQVFHUzpNWElNLklRX05FVF9SRU5UQUxfRVhQLkZZMjAxNAEAAAC5dQEAAwAAAAAATTmni2lA1wgn3MHQaUDXCCpDSVEuVFNFOjY4NDQuSVFfSU5URVJFU1RfSU5WRVNUX0lOQy5GWTIwMTMBAAAALG4NAAIAAAADMzA3AQgAAAAFAAAAATEBAAAACjE2MjYyMzE5MzADAAAAAjc5AgAAAAI2NQQAAAABMAcAAAAJOS8yMy8yMDE5CAAAAAkzLzMxLzIwMTMJAAAAATBuwJCPaUDXCE2MGdBpQNcILkNJUS5UU0U6Njk2My5JUV9NSU5PUklUWV9JTlRFUkVTVF9UT1RBTC5GWTIwMTIBAAAA+VwNAAIAAAADMjk3AQgAAAAFAAAAATEBAAAACjE1NTQ5NTA3MTYDAAAAAjc5AgAAAAQxMzEyBAAAAAEwBwAAAAk5LzIzLzIwMTkIAAAACTMvMzEvMjAxMgkAAAABMPuv4JBpQNcIZ4DXz2lA1wgkQ0lRLk5BU0RBUUdTOkFESS5JUV9DSEFOR0VfQVIuRlkyMDA5AQAAABPWAwACAAAABjE2LjU2MQEIAAAABQAAAAExAQAAAAoxNDgyODY4NjMzAwAAAAMxNjACAAAABDIwMTgEAAAAATAHAAAACTkvMjMvMjAxOQgAAAAKMTAvMzEvMjAwOQkAAAABMDGbwIxpQNcIl4KU0GlA1wgtQ0lRLlRTRTo2NzIzLklRX0RFRl9UQVhfQVNTRVRTX0NVUlJF</t>
  </si>
  <si>
    <t>TlQuRlkyMDExAQAAAPctDgACAAAABDEyODkBCAAAAAUAAAABMQEAAAAKMTQ2MTY4MDA2MAMAAAACNzkCAAAABDExMTcEAAAAATAHAAAACTkvMjMvMjAxOQgAAAAJMy8zMS8yMDExCQAAAAEwcIAKkmlA1whqVLbPaUDXCBpDSVEuVFNFOjMxMDUuSVFfU0dBLkZZMjAwMQEAAAA9XQ0AAgAAAAUyNzA2MwEIAAAABQAAAAExAQAAAAg1NDUwNDQyOAMAAAACNzkCAAAAAjIzBAAAAAEwBwAAAAk5LzIzLzIwMTkIAAAACTMvMzEvMjAwMQkAAAABMPjJQYdpQNcIkiGnpWlA1wgeQ0lRLlRTRTo2NzA3LklRX1BFUklPRERBVEVfSVMuAQAAABRfDQAFAAAACjIwMTkvMDYvMzAA1uNOhmlA1wjW406GaUDXCCVDSVEuWFRSQTpJRlguSVFfUkVUVVJOX0NBUElUQUwuRlkyMDEwAQAAAOibAQACAAAABjkuODA4OAEIAAAABQAAAAExAQAAAAoxNDg0NzM3NDkyAwAAAAI1MAIAAAAENDM2MwQAAAABMAcAAAAJOS8yMy8yMDE5CAAAAAk5LzMwLzIwMTAJAAAAATDrGF6HaUDXCNgKfdFpQNcIJkNJUS5UU0U6MzEwNS5JUV9ERUZfVEFYX0xJQUJfTFQuRlkyMDE4AQAAAD1dDQACAAAABTE2ODI1AQgAAAAFAAAAATEBAAAACjE5NTIyODQ3MjQDAAAAAjc5AgAAAAQxMDI3BAAAAAEwBwAAAAk5LzIzLzIwMTkIAAAACjEyLzMxLzIwMTgJAAAAATDcRJeSaUDXCPRkqc9pQNcIJkNJUS5UU0U6NjcwNy5JUV9ORVRfREVCVF9FQklUREEuRlky</t>
  </si>
  <si>
    <t>MDA4AQAAABRfDQACAAAABzIuMDQ3MDEBCAAAAAUAAAABMQEAAAAKMTA2Mjc1MjU2NQMAAAACNzkCAAAABDQxOTMEAAAAATAHAAAACTkvMjMvMjAxOQgAAAAJMy8zMS8yMDA4CQAAAAEwj6IqiWlA1wgVf0XRaUDXCCBDSVEuWFRSQTpJRlguSVFfQlVJTERJTkdTLkZZMjAxMAEAAADomwEAAwAAAAAAzYSIimlA1wgGGvnQaUDXCCpDSVEuVFNFOjY4NDQuSVFfVE9UQUxfQVNTRVRTLkZZMjAxNS4uLi5KUFkBAAAALG4NAAIAAAAGMTM0MDAyAQgAAAAFAAAAATEBAAAACjE3NDU1Mjc4ODkDAAAAAjc5AgAAAAQxMDA3BAAAAAEwBwAAAAk5LzIzLzIwMTkIAAAACTMvMzEvMjAxNQkAAAABMCNVQYdpQNcIsFT+pWlA1wggQ0lRLlRTRTo2ODQ0LklRX1JEX0VYUF9GTi5GWTIwMTEBAAAALG4NAAIAAAAENDE2NQEIAAAABQAAAAExAQAAAAoxNDY0MjY3NTE4AwAAAAI3OQIAAAAEMzE2OAQAAAABMAcAAAAJOS8yMy8yMDE5CAAAAAkzLzMxLzIwMTEJAAAAATCTmJCPaUDXCKKtFNBpQNcIMkNJUS5OQVNEQVFHUzpBREkuSVFfVE9UQUxfREVCVF9FQklUREFfQ0FQRVguRlkyMDEzAQAAABPWAwACAAAACDEuMTIzMjA0AQgAAAAFAAAAATEBAAAACjE3NjY1OTA2MzIDAAAAAzE2MAIAAAAFMjMzMTMEAAAAATAHAAAACTkvMjMvMjAxOQgAAAAJMTEvMi8yMDEzCQAAAAEwOxUKiGlA1wjS7mrRaUDXCCJDSVEuVFNFOjY3MjMuSVFf</t>
  </si>
  <si>
    <t>Q0FTSF9JTlZFU1QuRlkyMDExAQAAAPctDgACAAAABi05NTc2NAEIAAAABQAAAAExAQAAAAoxNDYxNjgwMDYwAwAAAAI3OQIAAAAEMjAwNQQAAAABMAcAAAAJOS8yMy8yMDE5CAAAAAkzLzMxLzIwMTEJAAAAATBqpwqSaUDXCAOzt89pQNcIFUNJUS4wLklRX0NVU1RPTV9CRVRBLgUAAAAAAAAACAAAABQoSW52YWxpZCBJZGVudGlmaWVyKXYRqappQNcIdhGpqmlA1wgxQ0lRLlRTRTo2ODQ0LklRX0NIQU5HRV9ORVRfV09SS0lOR19DQVBJVEFMLkZZMjAxMwEAAAAsbg0AAgAAAAQxMzQyAQgAAAAFAAAAATEBAAAACjE2MjYyMzE5MzADAAAAAjc5AgAAAAQ0NDIxBAAAAAEwBwAAAAk5LzIzLzIwMTkIAAAACTMvMzEvMjAxMwkAAAABMF/nkI9pQNcIt60b0GlA1wggQ0lRLlhUUkE6SUZYLklRX05JX01BUkdJTi5GWTIwMTYBAAAA6JsBAAIAAAAHMTEuNDkzOAEIAAAABQAAAAExAQAAAAoxODY3NzcyODA3AwAAAAI1MAIAAAAENDA5NAQAAAABMAcAAAAJOS8yMy8yMDE5CAAAAAk5LzMwLzIwMTYJAAAAATArQF6HaUDXCOaKgNFpQNcIJUNJUS5UU0U6MzEwNS5JUV9HV19JTlRBTl9BTU9SVC5GWTIwMDgBAAAAPV0NAAIAAAADODkxAQgAAAAFAAAAATEBAAAACjEwNjUwMjExNjUDAAAAAjc5AgAAAAIzMQQAAAABMAcAAAAJOS8yMy8yMDE5CAAAAAkzLzMxLzIwMDgJAAAAATCUaIKTaUDXCLBkjc9pQNcIKUNJUS5YVFJB</t>
  </si>
  <si>
    <t>OklGWC5JUV9DT01NT05fUFJFRl9ESVZfQ0YuRlkyMDE4AQAAAOibAQADAAAAAABJtUyKaUDXCO9RD9FpQNcIJkNJUS5FTlhUUEE6U1RNLklRX0NVUlJFTkNZX0dBSU4uRlkyMDE1AQAAAJQdAgACAAAAATIBCAAAAAUAAAABMQEAAAAKMTg3NzUxNzMyNgMAAAADMTYwAgAAAAIzOAQAAAABMAcAAAAJOS8yMy8yMDE5CAAAAAoxMi8zMS8yMDE1CQAAAAEwYDekimlA1wiT3OTQaUDXCCJDSVEuWFRSQTpJRlguSVFfREFfU1VQUExfQ0YuRlkyMDA4AQAAAOibAQACAAAAAzQ3NwEIAAAABQAAAAExAQAAAAoxMjgwMDgyMzAxAwAAAAI1MAIAAAAEMjE3MQQAAAABMAcAAAAJOS8yMy8yMDE5CAAAAAk5LzMwLzIwMDgJAAAAATDOXYiKaUDXCHfG89BpQNcIJENJUS5UU0U6Njk2My5JUV9QRVJJT0REQVRFX0lTLkZZMjAxNAEAAAD5XA0ABQAAAAoyMDE0LzAzLzMxAO/W4JBpQNcI8/xxpmlA1wgeQ0lRLlRTRTozMTA1LklRX1JBV19JTlYuRlkyMDA4AQAAAD1dDQACAAAABTExMzUxAQgAAAAFAAAAATEBAAAACjEwNjUwMjExNjUDAAAAAjc5AgAAAAQzMTcxBAAAAAEwBwAAAAk5LzIzLzIwMTkIAAAACTMvMzEvMjAwOAkAAAABMJRogpNpQNcINOqOz2lA1wggQ0lRLlRTRTo2OTYzLklRX0RJVl9TSEFSRS5GWTIwMTMBAAAA+VwNAAIAAAACMzABCAAAAAUAAAABMQEAAAAKMTYyNTQ1Nzc0NAMAAAACNzkCAAAABDMwNTgEAAAA</t>
  </si>
  <si>
    <t>ATAHAAAACTkvMjMvMjAxOQgAAAAJMy8zMS8yMDEzCQAAAAEw79bgkGlA1wj8BdnPaUDXCBxDSVEuVFNFOjY5NjMuSVFfQ0FQRVguRlkyMDA4AQAAAPlcDQACAAAABi01MTA3NgEIAAAABQAAAAExAQAAAAoxNzE1OTkxMjg5AwAAAAI3OQIAAAAEMjAyMQQAAAABMAcAAAAJOS8yMy8yMDE5CAAAAAkzLzMxLzIwMDgJAAAAATA+YuCQaUDXCEcAzc9pQNcIHENJUS5UU0U6NjQ3OS5JUV9OSV9DRi5GWTIwMTEBAAAAEFYNAAIAAAAFMTI0NjUBCAAAAAUAAAABMQEAAAAKMTYyOTUwNzgyMAMAAAACNzkCAAAABDIxNTAEAAAAATAHAAAACTkvMjMvMjAxOQgAAAAJMy8zMS8yMDExCQAAAAEw53XRjmlA1wiTklbQaUDXCD5DSVEuTkFTREFRR1M6VFhOLklRX0NVU1RPTV9CRVRBLi0xMDRXLjIwMTcvMTIvMzEuLl5UT1BJWC5KUFkuSAEAAAD7IwIAAgAAABEwLjk0ODU1OTU2MDU4MTgyNgB26qiqaUDXCM9uPM9pQNcIGkNJUS5UU0U6Njg0NC5JUV9FQlQuRlkyMDExAQAAACxuDQACAAAABDU2NDQBCAAAAAUAAAABMQEAAAAKMTQ2NDI2NzUxOAMAAAACNzkCAAAAAzEzOQQAAAABMAcAAAAJOS8yMy8yMDE5CAAAAAkzLzMxLzIwMTEJAAAAATCTmJCPaUDXCMM4FNBpQNcIHUNJUS5UU0U6Njk2My5JUV9SRF9FWFAuRlkyMDE2AQAAAPlcDQACAAAABTQwODY4AQgAAAAFAAAAATEBAAAACjE3OTg4OTUwMzUDAAAAAjc5AgAAAAMx</t>
  </si>
  <si>
    <t>MDAEAAAAATAHAAAACTkvMjMvMjAxOQgAAAAJMy8zMS8yMDE2CQAAAAEwfo3QkGlA1wjueuDPaUDXCCZDSVEuVFNFOjY4NDQuSVFfRUZGRUNUX1RBWF9SQVRFLkZZMjAxMgEAAAAsbg0AAgAAAAczOS4wOTM3AQgAAAAFAAAAATEBAAAACjE1NTY2NDg2MjEDAAAAAjc5AgAAAAQ0Mzc2BAAAAAEwBwAAAAk5LzIzLzIwMTkIAAAACTMvMzEvMjAxMgkAAAABMG7AkI9pQNcI7UMX0GlA1wgkQ0lRLlRTRTo3NjE2LklRX0VCSVREQS5GWTIwMTMuLi4uSlBZAQAAANegVAACAAAABTEyMzg4AQgAAAAFAAAAATEBAAAACjE2MjM3ODM2NjEDAAAAAjc5AgAAAAQ0MDUxBAAAAAEwBwAAAAk5LzIzLzIwMTkIAAAACTMvMzEvMjAxMwkAAAABMMSos2BoQNcIbYxupGhA1wghQ0lRLkVOWFRQQTpTVE0uSVFfRUJUX0VYQ0wuRlkyMDE3AQAAAJQdAgACAAAABDEwMDMBCAAAAAUAAAABMQEAAAAKMTk0Nzk0MzY2NgMAAAADMTYwAgAAAAE0BAAAAAEwBwAAAAk5LzIzLzIwMTkIAAAACjEyLzMxLzIwMTcJAAAAATBJhaSKaUDXCB0w6tBpQNcILkNJUS5UU0U6Njk2My5JUV9UT1RBTF9MSUFCX1RPVEFMX0FTU0VUUy5GWTIwMTkBAAAA+VwNAAIAAAAHMTIuMzEzNQEIAAAABQAAAAExAQAAAAoxOTcwMDUxNDI1AwAAAAI3OQIAAAAENDE4OAQAAAABMAcAAAAJOS8yMy8yMDE5CAAAAAkzLzMxLzIwMTkJAAAAATCPoiqJaUDXCDYKRdFpQNcI</t>
  </si>
  <si>
    <t>J0NJUS5UU0U6MzEwNS5JUV9DQVNIX09QRVIuRlkyMDEwLi4uLkpQWQEAAAA9XQ0AAgAAAAUyNzUzNwEIAAAABQAAAAExAQAAAAoxMzgyNzYzNDI5AwAAAAI3OQIAAAAEMjAwNgQAAAABMAcAAAAJOS8yMy8yMDE5CAAAAAkzLzMxLzIwMTAJAAAAATD4yUGHaUDXCA4yktFpQNcII0NJUS5OQVNEQVFHUzpUWE4uSVFfQVJfVFVSTlMuRlkyMDExAQAAAPsjAgACAAAACDguOTY4MzMxAQgAAAAFAAAAATEBAAAACjE2NjAwMzQ1NjgDAAAAAzE2MAIAAAAENDAwMQQAAAABMAcAAAAJOS8yMy8yMDE5CAAAAAoxMi8zMS8yMDExCQAAAAEwt7dqiGlA1wgekGLRaUDXCCVDSVEuVFNFOjY0NzkuSVFfTFRfREVCVF9JU1NVRUQuRlkyMDA5AQAAABBWDQACAAAABTExNTAwAQgAAAAFAAAAATEBAAAACjE0OTM1OTcyNDUDAAAAAjc5AgAAAAQyMDM0BAAAAAEwBwAAAAk5LzIzLzIwMTkIAAAACTMvMzEvMjAwOQkAAAABMNhO0Y5pQNcI6LNR0GlA1wgjQ0lRLlRTRTo2ODQ0LklRX0ZJTklTSEVEX0lOVi5GWTIwMTQBAAAALG4NAAIAAAAENjQyMgEIAAAABQAAAAExAQAAAAoxNjg3MzQyODUwAwAAAAI3OQIAAAAEMzA3NQQAAAABMAcAAAAJOS8yMy8yMDE5CAAAAAkzLzMxLzIwMTQJAAAAATAOS7OPaUDXCCioHdBpQNcIHkNJUS5UU0U6NjcwNy5JUV9NQVJLRVRDQVAuLkpQWQEAAAAUXw0AAgAAAAw1MTY4OC4wODQ2MDgBBgAAAAUA</t>
  </si>
  <si>
    <t>AAABMQEAAAAKMTk3NTc4NjY4NQMAAAACNzkCAAAABjEwMDA1NAQAAAABMAcAAAAJOS8yMC8yMDE5Al28q2lA1wg7r3zpaUDXCDNDSVEuRU5YVFBBOlNUTS5JUV9DSEFOR0VfTkVUX1dPUktJTkdfQ0FQSVRBTC5GWTIwMDcBAAAAlB0CAAIAAAAELTUyNQEIAAAABQAAAAExAQAAAAoxMzM5MjI4NjY1AwAAAAMxNjACAAAABDQ0MjEEAAAAATAHAAAACTkvMjMvMjAxOQgAAAAKMTIvMzEvMjAwNwkAAAABMCHVp4tpQNcI3YjR0GlA1wgmQ0lRLk5BU0RBUUdTOk1YSU0uSVFfT1RIRVJfT1BFUi5GWTIwMTEBAAAAuXUBAAIAAAAFNC44MjQBCAAAAAUAAAABMQEAAAAKMTYzMTM3NjUyMAMAAAADMTYwAgAAAAMyNjAEAAAAATAHAAAACTkvMjMvMjAxOQgAAAAJNi8yNS8yMDExCQAAAAEwkxK8i2lA1wif4bjQaUDXCCFDSVEuVFNFOjY4NDQuSVFfQ09NTU9OX1JFUC5GWTIwMTMBAAAALG4NAAIAAAACLTEBCAAAAAUAAAABMQEAAAAKMTYyNjIzMTkzMAMAAAACNzkCAAAABDIxNjQEAAAAATAHAAAACTkvMjMvMjAxOQgAAAAJMy8zMS8yMDEzCQAAAAEwX+eQj2lA1wi3rRvQaUDXCB5DSVEuVFNFOjY5NjMuSVFfUkFXX0lOVi5GWTIwMTIBAAAA+VwNAAIAAAAFMzA2NTIBCAAAAAUAAAABMQEAAAAKMTU1NDk1MDcxNgMAAAACNzkCAAAABDMxNzEEAAAAATAHAAAACTkvMjMvMjAxOQgAAAAJMy8zMS8yMDEyCQAAAAEw79bgkGlA</t>
  </si>
  <si>
    <t>1whyWdfPaUDXCCpDSVEuTkFTREFRR1M6QURJLklRX09USEVSX0xUX0FTU0VUUy5GWTIwMTcBAAAAE9YDAAIAAAAGODUuNjQ2AQgAAAAFAAAAATEBAAAACjE5Mjc2MTgyNDgDAAAAAzE2MAIAAAAEMTA2MAQAAAABMAcAAAAJOS8yMy8yMDE5CAAAAAoxMC8yOC8yMDE3CQAAAAEwkCtVjGlA1wjhW6nQaUDXCClDSVEuRU5YVFBBOlNUTS5JUV9DSEFOR0VfSU5WRU5UT1JZLkZZMjAxMgEAAACUHQIAAgAAAAMxOTEBCAAAAAUAAAABMQEAAAAKMTcyMTg3ODAyMwMAAAADMTYwAgAAAAQyMDk5BAAAAAEwBwAAAAk5LzIzLzIwMTkIAAAACjEyLzMxLzIwMTIJAAAAATB0HE+LaUDXCF1R3tBpQNcIIkNJUS5UU0U6NjcwNy5JUV9EQV9TVVBQTF9DRi5GWTIwMTABAAAAFF8NAAIAAAAEOTgzNgEIAAAABQAAAAExAQAAAAoxMzgxNTIzMjYyAwAAAAI3OQIAAAAEMjE3MQQAAAABMAcAAAAJOS8yMy8yMDE5CAAAAAkzLzMxLzIwMTAJAAAAATBE5rCQaUDXCARw8s9pQNcILkNJUS5OQVNEQVFHUzpUWE4uSVFfVE9UQUxfQVNTRVRTLkZZMjAxMS4uLi5KUFkBAAAA+yMCAAIAAAAKMTU3NzAzOS4xOAEIAAAABQAAAAExAQAAAAoxNjYwMDM0NTY4AwAAAAI3OQIAAAAEMTAwNwQAAAABMAcAAAAJOS8yMy8yMDE5CAAAAAoxMi8zMS8yMDExCQAAAAEwI1VBh2lA1wiTs6rRaUDXCCVDSVEuVFNFOjY4NDQuSVFfTkVUX1JFTlRBTF9FWFAu</t>
  </si>
  <si>
    <t>RlkyMDEyAQAAACxuDQADAAAAAABuwJCPaUDXCO1DF9BpQNcIKENJUS5OQVNEQVFHUzpNWElNLklRX0JFVEFfNVlSLjIwMTQvMDYvMjgBAAAAuXUBAAIAAAAQMS4xMTE0NDU5NzE2MDI0NAB2EamqaUDXCMzYOc9pQNcIIENJUS5UU0U6Njk2My5JUV9TR0FfU1VQUEwuRlkyMDEwAQAAAPlcDQACAAAABTQ5MzI3AQgAAAAFAAAAATEBAAAACjEzODY3MjM0NjkDAAAAAjc5AgAAAAMxMDIEAAAAATAHAAAACTkvMjMvMjAxOQgAAAAJMy8zMS8yMDEwCQAAAAEwBIngkGlA1whSgNDPaUDXCCRDSVEuWFRSQTpJRlguSVFfQ1VSUkVOQ1lfR0FJTi5GWTIwMTQBAAAA6JsBAAMAAAAAALjSiIppQNcIcIkC0WlA1wgfQ0lRLlRTRTo2NzA3LklRX0VCSVRfSU5ULkZZMjAxNwEAAAAUXw0AAgAAAAg4LjI4MzUxOQEIAAAABQAAAAExAQAAAAoxODQ4Mjk3NDMzAwAAAAI3OQIAAAAENDE4OQQAAAABMAcAAAAJOS8yMy8yMDE5CAAAAAkzLzMxLzIwMTcJAAAAATArl32IaUDXCKqrStFpQNcIHENJUS5UU0U6MzEwNS5JUV9EQV9DRi5GWTIwMDkBAAAAPV0NAAIAAAAFMTkzMDQBCAAAAAUAAAABMQEAAAAKMTM4Mjc2MzM4NwMAAAACNzkCAAAABDIxNjAEAAAAATAHAAAACTkvMjMvMjAxOQgAAAAJMy8zMS8yMDA5CQAAAAEwk4+Ck2lA1whuzpHPaUDXCCxDSVEuTkFTREFRR1M6QURJLklRX1RPVEFMX0RFQlRfRUJJVERBLkZZMjAxNQEA</t>
  </si>
  <si>
    <t>AAAT1gMAAgAAAAgwLjg1NzE3MgEIAAAABQAAAAExAQAAAAoxODY3Mjc5OTY5AwAAAAMxNjACAAAABDQxOTIEAAAAATAHAAAACTkvMjMvMjAxOQgAAAAKMTAvMzEvMjAxNQkAAAABMOc8CohpQNcIiP9r0WlA1wg1Q0lRLkVOWFRQQTpTVE0uSVFfQ0hBTkdFX09USEVSX05FVF9PUEVSX0FTU0VUUy5GWTIwMTMBAAAAlB0CAAIAAAADMjUxAQgAAAAFAAAAATEBAAAACjE3ODEwMjI5MzkDAAAAAzE2MAIAAAAEMjA0NQQAAAABMAcAAAAJOS8yMy8yMDE5CAAAAAoxMi8zMS8yMDEzCQAAAAEwdBxPi2lA1wiONeHQaUDXCCxDSVEuTkFTREFRR1M6U0JVWC5JUV9UT1RBTF9SRVYuRlkyMDExLi4uLkpQWQEAAAC5hwAAAgAAAAk5MDIxMDAuODQBCAAAAAUAAAABMQEAAAAKMTY0NTY3MzQ3MgMAAAACNzkCAAAAAjI4BAAAAAEwBwAAAAk5LzIzLzIwMTkIAAAACTEwLzIvMjAxMQkAAAABMOSLoWBoQNcI9sNhpGhA1wgqQ0lRLk5BU0RBUUdTOk1YSU0uSVFfUFJPVl9CQURfREVCVFMuRlkyMDE3AQAAALl1AQADAAAAAAA3h6eLaUDXCAqfydBpQNcIL0NJUS5UU0U6Njk2My5JUV9JTVBVVF9PUEVSX0xFQVNFX0lOVF9FWFAuRlkyMDEzAQAAAPlcDQADAAAAAADv1uCQaUDXCOdT2c9pQNcIJkNJUS5OQVNEQVFHUzpUWE4uSVFfR0FJTl9JTlZFU1QuRlkyMDEwAQAAAPsjAgACAAAAAjEwAQgAAAAFAAAAATEBAAAACjE1ODg4NDA3</t>
  </si>
  <si>
    <t>MzgDAAAAAzE2MAIAAAACNjIEAAAAATAHAAAACTkvMjMvMjAxOQgAAAAKMTIvMzEvMjAxMAkAAAABMM0jcY1pQNcIIVB10GlA1wgZQ0lRLlhUUkE6SUZYLklRX0FSLkZZMjAxMAEAAADomwEAAgAAAAM2MjIBCAAAAAUAAAABMQEAAAAKMTQ4NDczNzQ5MgMAAAACNTACAAAABDEwMjEEAAAAATAHAAAACTkvMjMvMjAxOQgAAAAJOS8zMC8yMDEwCQAAAAEwzYSIimlA1whGMPjQaUDXCDBDSVEuTkFTREFRR1M6VFhOLklRX1RPVEFMX0FTU0VUUy5GWTIwMTguLi4uTE9DQUwBAAAA+yMCAAIAAAAFMTcxMzcBCAAAAAUAAAABMQEAAAAKMTk0NjY2NTQ2MAMAAAADMTYwAgAAAAQxMDA3BAAAAAEwBwAAAAk5LzIzLzIwMTkIAAAACjEyLzMxLzIwMTgJAAAAATCQTf+FaUDXCGMBq9FpQNcIK0NJUS5FTlhUUEE6U1RNLklRX0RFQlRfRVFVSVZfTkVUX1BCTy5GWTIwMTMBAAAAlB0CAAIAAAADNDI0AQgAAAAFAAAAATEBAAAACjE3ODEwMjI5MzkDAAAAAzE2MAIAAAAFMjE2NzkEAAAAATAHAAAACTkvMjMvMjAxOQgAAAAKMTIvMzEvMjAxMwkAAAABMHQcT4tpQNcIs8Dg0GlA1wgkQ0lRLlRTRTo2NzIzLklRX1NBTEVfSU5UQU5fQ0YuRlkyMDEzAQAAAPctDgACAAAABS01NTgyAQgAAAAFAAAAATEBAAAACjE2MjU0NTc1MzQDAAAAAjc5AgAAAAQyMDI5BAAAAAEwBwAAAAk5LzIzLzIwMTkIAAAACTMvMzEvMjAxMwkAAAABMJLf</t>
  </si>
  <si>
    <t>2pFpQNcIqwW9z2lA1wgpQ0lRLlRTRTo2NzIzLklRX0lOVkVTVF9TRUNVUklUWV9DRi5GWTIwMTQBAAAA9y0OAAIAAAADMjQwAQgAAAAFAAAAATEBAAAACjE2ODYxMDM2MTkDAAAAAjc5AgAAAAQyMDI3BAAAAAEwBwAAAAk5LzIzLzIwMTkIAAAACTMvMzEvMjAxNAkAAAABMIUG25FpQNcI6MK/z2lA1wgoQ0lRLlRTRTo2NDc5LklRX1RPVEFMX0RFQlRfRVFVSVRZLkZZMjAxNQEAAAAQVg0AAgAAAAc1OS40MTM5AQgAAAAFAAAAATEBAAAACjE4NTAwMjQ3NzEDAAAAAjc5AgAAAAQ0MDM0BAAAAAEwBwAAAAk5LzIzLzIwMTkIAAAACTMvMzEvMjAxNQkAAAABMEpZfohpQNcIcrFd0WlA1wgiQ0lRLlhUUkE6SUZYLklRX0dBSU5fSU5WRVNULkZZMjAxNAEAAADomwEAAgAAAAE0AQgAAAAFAAAAATEBAAAACjE3NjY4NjQ4NzkDAAAAAjUwAgAAAAI2MgQAAAABMAcAAAAJOS8yMy8yMDE5CAAAAAk5LzMwLzIwMTQJAAAAATC40oiKaUDXCHtiAtFpQNcIKUNJUS5YVFJBOklGWC5JUV9ERUJUX0VRVUlWX05FVF9QQk8uRlkyMDEwAQAAAOibAQACAAAAAzE5MgEIAAAABQAAAAExAQAAAAoxNDg0NzM3NDkyAwAAAAI1MAIAAAAFMjE2NzkEAAAAATAHAAAACTkvMjMvMjAxOQgAAAAJOS8zMC8yMDEwCQAAAAEwzYSIimlA1wgO8/jQaUDXCC1DSVEuRU5YVFBBOlNUTS5JUV9SRVRVUk5fQ09NTU9OX0VRVUlUWS5GWTIwMTgBAAAA</t>
  </si>
  <si>
    <t>lB0CAAIAAAAHMjEuODgyMQEIAAAABQAAAAExAQAAAAoxOTQ3OTQzNjcxAwAAAAMxNjACAAAABTMzMzIwBAAAAAEwBwAAAAk5LzIzLzIwMTkIAAAACjEyLzMxLzIwMTgJAAAAATDrGF6HaUDXCIKbetFpQNcIJ0NJUS5OQVNEQVFHUzpUWE4uSVFfRUJJVEFfTUFSR0lOLkZZMjAxOAEAAAD7IwIAAgAAAAc0NC4zNjEzAQgAAAAFAAAAATEBAAAACjE5NDY2NjU0NjADAAAAAzE2MAIAAAAENDQxOQQAAAABMAcAAAAJOS8yMy8yMDE5CAAAAAoxMi8zMS8yMDE4CQAAAAEwtgZriGlA1wgIhWbRaUDXCC5DSVEuVFNFOjY4NDQuSVFfT1RIRVJfRklOQU5DRV9BQ1RfU1VQUEwuRlkyMDEyAQAAACxuDQACAAAABC02ODkBCAAAAAUAAAABMQEAAAAKMTU1NjY0ODYyMQMAAAACNzkCAAAABDIwNTAEAAAAATAHAAAACTkvMjMvMjAxOQgAAAAJMy8zMS8yMDEyCQAAAAEwbsCQj2lA1whvFxnQaUDXCCZDSVEuWFRSQTpJRlguSVFfQVNTRVRfV1JJVEVET1dOLkZZMjAxNgEAAADomwEAAgAAAAMtMTYBCAAAAAUAAAABMQEAAAAKMTg2Nzc3MjgwNwMAAAACNTACAAAAAjMyBAAAAAEwBwAAAAk5LzIzLzIwMTkIAAAACTkvMzAvMjAxNgkAAAABMGlATIppQNcI9twH0WlA1wgkQ0lRLlRTRTo2OTYzLklRX0VCSVREQV9NQVJHSU4uRlkyMDE4AQAAAPlcDQACAAAABzI1LjM4NDQBCAAAAAUAAAABMQEAAAAKMTg5NTAwMjMxOAMAAAACNzkC</t>
  </si>
  <si>
    <t>AAAABDQwNDcEAAAAATAHAAAACTkvMjMvMjAxOQgAAAAJMy8zMS8yMDE4CQAAAAEwtnsqiWlA1wh9+UPRaUDXCCRDSVEuVFNFOjMxMDUuSVFfQ0FTSF9JTlRFUkVTVC5GWTIwMTEBAAAAPV0NAAIAAAADODgyAQgAAAAFAAAAATEBAAAACjE0NjI3MTI2MTEDAAAAAjc5AgAAAAQzMDI4BAAAAAEwBwAAAAk5LzIzLzIwMTkIAAAACTMvMzEvMjAxMQkAAAABMH+2gpNpQNcIvuSXz2lA1wgmQ0lRLlRTRTozMTA1LklRX0FTU0VUX1dSSVRFRE9XTi5GWTIwMDgBAAAAPV0NAAIAAAAELTE2MQEIAAAABQAAAAExAQAAAAoxMDY1MDIxMTY1AwAAAAI3OQIAAAACMzIEAAAAATAHAAAACTkvMjMvMjAxOQgAAAAJMy8zMS8yMDA4CQAAAAEwlGiCk2lA1wiSso3PaUDXCCdDSVEuRU5YVFBBOlNUTS5JUV9CQVNJQ19FUFNfRVhDTC5GWTIwMTABAAAAlB0CAAIAAAAIMC45NDI3NzkBCAAAAAUAAAABMQEAAAAKMTU5MDE1MTEzMwMAAAADMTYwAgAAAAQzMDY0BAAAAAEwBwAAAAk5LzIzLzIwMTkIAAAACjEyLzMxLzIwMTAJAAAAATCKzk6LaUDXCDOf19BpQNcIKUNJUS5OQVNEQVFHUzpUWE4uSVFfTFRfREVCVF9FUVVJVFkuRlkyMDE1AQAAAPsjAgACAAAABzMxLjM2OTMBCAAAAAUAAAABMQEAAAAKMTg3NTY4NzA1NgMAAAADMTYwAgAAAAQ0MDg1BAAAAAEwBwAAAAk5LzIzLzIwMTkIAAAACjEyLzMxLzIwMTUJAAAAATCp32qIaUDX</t>
  </si>
  <si>
    <t>CGQmZdFpQNcIJENJUS5UU0U6NjcwNy5JUV9VTkxFVkVSRURfRkNGLkZZMjAwOAEAAAAUXw0AAgAAAAQ2OTYxAQgAAAAFAAAAATEBAAAACjEwNjI3NTI1NjUDAAAAAjc5AgAAAAQ0NDIzBAAAAAEwBwAAAAk5LzIzLzIwMTkIAAAACTMvMzEvMjAwOAkAAAABMGaYsJBpQNcIT7jtz2lA1wgpQ0lRLlRTRTo2OTYzLklRX0lOVkVTVF9TRUNVUklUWV9DRi5GWTIwMTABAAAA+VwNAAIAAAAFMTE2NjgBCAAAAAUAAAABMQEAAAAKMTM4NjcyMzQ2OQMAAAACNzkCAAAABDIwMjcEAAAAATAHAAAACTkvMjMvMjAxOQgAAAAJMy8zMS8yMDEwCQAAAAEwBIngkGlA1wjEetLPaUDXCChDSVEuVFNFOjc2MTYuSVFfVE9UQUxfREVCVC5GWTIwMTcuLi4uSlBZAQAAANegVAACAAAABjEzMzI3NQEIAAAABQAAAAExAQAAAAoxODQ5MDI2OTY4AwAAAAI3OQIAAAAENDE3MwQAAAABMAcAAAAJOS8yMy8yMDE5CAAAAAkzLzMxLzIwMTcJAAAAATCz9rNgaEDXCO24bKRoQNcII0NJUS5OQVNEQVFHUzpBREkuSVFfVE9UQUxfQ0EuRlkyMDEwAQAAABPWAwACAAAACDM0NzguOTk5AQgAAAAFAAAAATEBAAAACjE1NzgzMzA0MjIDAAAAAzE2MAIAAAAEMTAwOAQAAAABMAcAAAAJOS8yMy8yMDE5CAAAAAoxMC8zMC8yMDEwCQAAAAEwJ8LAjGlA1wgfL5bQaUDXCDlDSVEuVFNFOjY4NDQuSVFfQ1VTVE9NX0JFVEEuLTEwNFcuMjAxMi8wMy8zMS4u</t>
  </si>
  <si>
    <t>Xk4yMjUuSlBZLkgBAAAALG4NAAIAAAAQMS4wMDk4NzM4MzY2MDExMwCO5j2raUDXCKN0Qc9pQNcIKENJUS5UU0U6NjcwNy5JUV9NSU5PUklUWV9JTlRFUkVTVC5GWTIwMTEBAAAAFF8NAAIAAAADMjYzAQgAAAAFAAAAATEBAAAACjE0NjE2ODAwMTQDAAAAAjc5AgAAAAQxMDUyBAAAAAEwBwAAAAk5LzIzLzIwMTkIAAAACTMvMzEvMjAxMQkAAAABMDkNsZBpQNcIarj0z2lA1wgdQ0lRLlRTRTozMTA1LklRX0dBX0VYUC5GWTIwMTgBAAAAPV0NAAMAAAAAAO4dl5JpQNcIF/Coz2lA1wgbQ0lRLkVOWFRQQTpTVE0uSVFfTkkuRlkyMDA3AQAAAJQdAgACAAAABC00NzcBCAAAAAUAAAABMQEAAAAKMTMzOTIyODY2NQMAAAADMTYwAgAAAAIxNQQAAAABMAcAAAAJOS8yMy8yMDE5CAAAAAoxMi8zMS8yMDA3CQAAAAEwLa6ni2lA1whetc/QaUDXCCNDSVEuVFNFOjY3MjMuSVFfSU5URVJFU1RfRVhQLkZZMjAxMQEAAAD3LQ4AAgAAAAUtMzc3NwEIAAAABQAAAAExAQAAAAoxNDYxNjgwMDYwAwAAAAI3OQIAAAACODIEAAAAATAHAAAACTkvMjMvMjAxOQgAAAAJMy8zMS8yMDExCQAAAAEwcIAKkmlA1whiPaPRaUDXCCFDSVEuRU5YVFBBOlNUTS5JUV9FQlRfRVhDTC5GWTIwMTEBAAAAlB0CAAIAAAACNzYBCAAAAAUAAAABMQEAAAAKMTY2MTc2MzM2OAMAAAADMTYwAgAAAAE0BAAAAAEwBwAAAAk5LzIzLzIwMTkIAAAACjEy</t>
  </si>
  <si>
    <t>LzMxLzIwMTEJAAAAATCKzk6LaUDXCJLn2dBpQNcIIENJUS5UU0U6Njk2My5JUV9GVUxMX1RJTUUuRlkyMDE5AQAAAPlcDQACAAAABTIyODk5AGoC0ZBpQNcIO1/qz2lA1wg9Q0lRLk5BU0RBUUdTOlRYTi5JUV9DVVNUT01fQkVUQS4tMTA0Vy4yMDE2LzEyLzMxLi5eTjIyNS5KUFkuSAEAAAD7IwIAAgAAABEwLjk1MDU4NzMzMjIwNzc0NwB26qiqaUDXCNOVPM9pQNcIIENJUS5UU0U6NjcyMy5JUV9OSV9NQVJHSU4uRlkyMDA3AQAAAPctDgACAAAABy01Ljk5NDYBCAAAAAUAAAABMQEAAAAJNjU2NjM4OTAwAwAAAAI3OQIAAAAENDA5NAQAAAABMAcAAAAJOS8yMy8yMDE5CAAAAAkzLzMxLzIwMDcJAAAAATARuCmJaUDXCCzkNtFpQNcIIkNJUS5UU0U6Njg0NC5JUV9PVEhFUl9JTlRBTi5GWTIwMTABAAAALG4NAAIAAAADNTg5AQgAAAAFAAAAATEBAAAACjEzODY2MDEyNTgDAAAAAjc5AgAAAAQxMDQwBAAAAAEwBwAAAAk5LzIzLzIwMTkIAAAACTMvMzEvMjAxMAkAAAABMKFxkI9pQNcITD4S0GlA1wgfQ0lRLlRTRTo2OTYzLklRX0JWX1NIQVJFLkZZMjAxOAEAAAD5XA0AAgAAAAs3MTA0LjA1MDU0MgEIAAAABQAAAAExAQAAAAoxODk1MDAyMzE4AwAAAAI3OQIAAAAENDAyMAQAAAABMAcAAAAJOS8yMy8yMDE5CAAAAAkzLzMxLzIwMTgJAAAAATBx29CQaUDXCAZ7589pQNcIJUNJUS5OQVNEQVFHUzpBREkuSVFf</t>
  </si>
  <si>
    <t>Q0FTSF9UQVhFUy5GWTIwMDgBAAAAE9YDAAIAAAAHMjAxLjk3NAEIAAAABQAAAAExAQAAAAoxNDEzMDkxNTY3AwAAAAMxNjACAAAABDMwNTMEAAAAATAHAAAACTkvMjMvMjAxOQgAAAAJMTEvMS8yMDA4CQAAAAEwMZvAjGlA1wg0OpLQaUDXCB5DSVEuVFNFOjY3MDcuSVFfV0lQX0lOVi5GWTIwMDkBAAAAFF8NAAIAAAAFMTY1MjIBCAAAAAUAAAABMQEAAAAKMTM4MTUyMjcxNQMAAAACNzkCAAAABDMyMTkEAAAAATAHAAAACTkvMjMvMjAxOQgAAAAJMy8zMS8yMDA5CQAAAAEwZpiwkGlA1wjQi+/PaUDXCC1DSVEuTkFTREFRR1M6QURJLklRX0RBWVNfSU5WRU5UT1JZX09VVC5GWTIwMTgBAAAAE9YDAAIAAAAKMTA3LjI0NTM0MQEIAAAABQAAAAExAQAAAAoxOTI3NjE4MjQ3AwAAAAMxNjACAAAABDQwMzUEAAAAATAHAAAACTkvMjMvMjAxOQgAAAAJMTEvMy8yMDE4CQAAAAEw5zwKiGlA1wgdhW3RaUDXCCVDSVEuTkFTREFRR1M6QURJLklRX05FVF9DSEFOR0UuRlkyMDEwAQAAABPWAwACAAAABzQzMC4yNzEBCAAAAAUAAAABMQEAAAAKMTU3ODMzMDQyMgMAAAADMTYwAgAAAAQyMDkzBAAAAAEwBwAAAAk5LzIzLzIwMTkIAAAACjEwLzMwLzIwMTAJAAAAATAnwsCMaUDXCK/bl9BpQNcIIENJUS5OQVNEQVFHUzpNWElNLklRX0FQSUMuRlkyMDE1AQAAALl1AQACAAAABjI3Ljg1OQEIAAAABQAAAAExAQAAAAoxODUz</t>
  </si>
  <si>
    <t>MTg3MDczAwAAAAMxNjACAAAABDEwODQEAAAAATAHAAAACTkvMjMvMjAxOQgAAAAJNi8yNy8yMDE1CQAAAAEwRmCni2lA1wgng8XQaUDXCCtDSVEuVFNFOjY4NDQuSVFfTUlOT1JJVFlfSU5URVJFU1RfQ0YuRlkyMDExAQAAACxuDQADAAAAAACTmJCPaUDXCFO+FdBpQNcILkNJUS5UU0U6NjQ3OS5JUV9PVEhFUl9GSU5BTkNFX0FDVF9TVVBQTC5GWTIwMTYBAAAAEFYNAAMAAAAAAC//fI5pQNcIsblk0GlA1wgoQ0lRLlRTRTo2OTYzLklRX1RPVEFMX0RFQlRfUkVQQUlELkZZMjAxMQEAAAD5XA0AAwAAAAAA+6/gkGlA1wgIONXPaUDXCB1DSVEuVFNFOjY3MDcuSVFfRUJJVERBLkZZMjAxNAEAAAAUXw0AAgAAAAUxNjIxMAEIAAAABQAAAAExAQAAAAoxNjg2NjM3NTQ2AwAAAAI3OQIAAAAENDA1MQQAAAABMAcAAAAJOS8yMy8yMDE5CAAAAAkzLzMxLzIwMTQJAAAAATAZgrGQaUDXCGQG/M9pQNcII0NJUS5OQVNEQVFHUzpNWElNLklRX1pfU0NPUkUuRlkyMDE1AQAAALl1AQACAAAACDUuMDc2NzQ1AQgAAAAFAAAAATEBAAAACjE4NTMxODcwNzMDAAAAAzE2MAIAAAAGMTAwMTIzBAAAAAEwBwAAAAk5LzIzLzIwMTkIAAAACTYvMjcvMjAxNQkAAAABMN+KCohpQNcIsrFy0WlA1wgbQ0lRLjAuSVFfRklYRURfQVNTRVRfVFVSTlMuBQAAAAAAAAAIAAAAFChJbnZhbGlkIElkZW50aWZpZXIpFza8q2lA1wgXNryraUDX</t>
  </si>
  <si>
    <t>CChDSVEuVFNFOjY5NjMuSVFfTUlOT1JJVFlfSU5URVJFU1QuRlkyMDE3AQAAAPlcDQACAAAAAzQ2NgEIAAAABQAAAAExAQAAAAoxODQ4ODc5NDg1AwAAAAI3OQIAAAAEMTA1MgQAAAABMAcAAAAJOS8yMy8yMDE5CAAAAAkzLzMxLzIwMTcJAAAAATBztNCQaUDXCNGW5M9pQNcIKENJUS5FTlhUUEE6U1RNLklRX09USEVSX0xUX0FTU0VUUy5GWTIwMTMBAAAAlB0CAAIAAAADNTY0AQgAAAAFAAAAATEBAAAACjE3ODEwMjI5MzkDAAAAAzE2MAIAAAAEMTA2MAQAAAABMAcAAAAJOS8yMy8yMDE5CAAAAAoxMi8zMS8yMDEzCQAAAAEwdBxPi2lA1wjaJODQaUDXCCpDSVEuRU5YVFBBOlNUTS5JUV9NQVJLRVRDQVAuMjAxMS8xMi8zMS5KUFkBAAAAlB0CAAIAAAANNDA0NzQ5LjU2NDE4MgEGAAAABQAAAAExAQAAAAoxNDgwMzAxODU1AwAAAAI3OQIAAAAGMTAwMDU0BAAAAAEwBwAAAAoxMi8zMS8yMDEx84O8q2lA1wihd4LpaUDXCBxDSVEuLklRX1RPVEFMX0NPTU1PTl9FUVVJVFkuBQAAAAEAAAAIAAAAFChJbnZhbGlkIElkZW50aWZpZXIpT2F0tGlA1whPYXS0aUDXCB5DSVEuVFNFOjY4NDQuSVFfSU5DX1RBWC5GWTIwMTEBAAAALG4NAAIAAAADOTc4AQgAAAAFAAAAATEBAAAACjE0NjQyNjc1MTgDAAAAAjc5AgAAAAI3NQQAAAABMAcAAAAJOS8yMy8yMDE5CAAAAAkzLzMxLzIwMTEJAAAAATCTmJCPaUDXCLRfFNBp</t>
  </si>
  <si>
    <t>QNcIJ0NJUS5UU0U6NjcwNy5JUV9EQVlTX1BBWUFCTEVfT1VULkZZMjAxMgEAAAAUXw0AAgAAAAk2NC45ODAzNzIBCAAAAAUAAAABMQEAAAAKMTU1NDMzNzEzNQMAAAACNzkCAAAABDQxODMEAAAAATAHAAAACTkvMjMvMjAxOQgAAAAJMy8zMS8yMDEyCQAAAAEwf299iGlA1wh+oEfRaUDXCCRDSVEuVFNFOjMwODcuSVFfRUJJVERBLkZZMjAxNy4uLi5KUFkBAAAAeAOZAwIAAAAFMTQ4NTEBCAAAAAUAAAABMQEAAAAKMTg0NTU1NDk2OQMAAAACNzkCAAAABDQwNTEEAAAAATAHAAAACTkvMjMvMjAxOQgAAAAJMi8yOC8yMDE3CQAAAAEw07KhYGhA1wg+2mekaEDXCCNDSVEuVFNFOjY5NjMuSVFfQkFTSUNfV0VJR0hULkZZMjAxNgEAAAD5XA0AAgAAAAcxMDYuMTc1AH6N0JBpQNcI0u/gz2lA1wglQ0lRLlRTRTo2NzA3LklRX1NUX0RFQlRfUkVQQUlELkZZMjAwOAEAAAAUXw0AAwAAAAAAWnKwkGlA1whXke3PaUDXCCBDSVEuVFNFOjMxMDUuSVFfUkRfRVhQX0ZOLkZZMjAxNwEAAAA9XQ0AAgAAAAUyMjIyNgEIAAAABQAAAAExAQAAAAoxODQ4ODc5NjY1AwAAAAI3OQIAAAAEMzE2OAQAAAABMAcAAAAJOS8yMy8yMDE5CAAAAAkzLzMxLzIwMTcJAAAAATDuHZeSaUDXCNQyps9pQNcII0NJUS5FTlhUUEE6U1RNLklRX1RPVEFMX0RFQlQuRlkyMDE1AQAAAJQdAgACAAAABDE2MTIBCAAAAAUAAAABMQEAAAAKMTg3NzUx</t>
  </si>
  <si>
    <t>NzMyNgMAAAADMTYwAgAAAAQ0MTczBAAAAAEwBwAAAAk5LzIzLzIwMTkIAAAACjEyLzMxLzIwMTUJAAAAATBjXqSKaUDXCDkU5tBpQNcIJ0NJUS5UU0U6MzEwNS5JUV9UT1RBTF9SRVYuRlkyMDEwLi4uLkpQWQEAAAA9XQ0AAgAAAAYyNDI0MDkBCAAAAAUAAAABMQEAAAAKMTM4Mjc2MzQyOQMAAAACNzkCAAAAAjI4BAAAAAEwBwAAAAk5LzIzLzIwMTkIAAAACTMvMzEvMjAxMAkAAAABMNFmXodpQNcILciG0WlA1wggQ0lRLlRTRTo2NzIzLklRX1BBUlRfVElNRS5GWTIwMTYBAAAA9y0OAAMAAAAAAHFU25FpQNcIicjEz2lA1wgnQ0lRLlRTRTo2NzA3LklRX0NGT19DVVJSRU5UX0xJQUIuRlkyMDE5AQAAABRfDQACAAAACDAuMjU4ODk0AQgAAAAFAAAAATEBAAAACjE5NjkzMDQyNDEDAAAAAjc5AgAAAAQ0MTg1BAAAAAEwBwAAAAk5LzIzLzIwMTkIAAAACTMvMzEvMjAxOQkAAAABMGm+fYhpQNcIa5VL0WlA1wgrQ0lRLkVOWFRQQTpTVE0uSVFfREVCVF9FUVVJVl9ORVRfUEJPLkZZMjAxNQEAAACUHQIAAgAAAAMzOTcBCAAAAAUAAAABMQEAAAAKMTg3NzUxNzMyNgMAAAADMTYwAgAAAAUyMTY3OQQAAAABMAcAAAAJOS8yMy8yMDE5CAAAAAoxMi8zMS8yMDE1CQAAAAEwY16kimlA1wgyO+bQaUDXCCtDSVEuVFNFOjY3MDcuSVFfUkVUVVJOX0NPTU1PTl9FUVVJVFkuRlkyMDEwAQAAABRfDQACAAAACC0zOS44NjI4</t>
  </si>
  <si>
    <t>AQgAAAAFAAAAATEBAAAACjEzODE1MjMyNjIDAAAAAjc5AgAAAAUzMzMyMAQAAAABMAcAAAAJOS8yMy8yMDE5CAAAAAkzLzMxLzIwMTAJAAAAATCPoiqJaUDXCN9BRtFpQNcIKUNJUS5FTlhUUEE6U1RNLklRX1RPVEFMX09USEVSX09QRVIuRlkyMDE2AQAAAJQdAgACAAAABDIxNTQBCAAAAAUAAAABMQEAAAAKMTk0Nzk0MzY3MwMAAAADMTYwAgAAAAMzODAEAAAAATAHAAAACTkvMjMvMjAxOQgAAAAKMTIvMzEvMjAxNgkAAAABMGNepIppQNcI3XLn0GlA1wgqQ0lRLk5BU0RBUUdTOlRYTi5JUV9MVF9ERUJUX0NBUElUQUwuRlkyMDA4AQAAAPsjAgADAAAAAADEkWqIaUDXCH4xYdFpQNcIHkNJUS5OQVNEQVFHUzpBREkuSVFfRUJULkZZMjAxMQEAAAAT1gMAAgAAAAgxMDYxLjQ0NwEIAAAABQAAAAExAQAAAAoxNjQ3NDU1ODY5AwAAAAMxNjACAAAAAzEzOQQAAAABMAcAAAAJOS8yMy8yMDE5CAAAAAoxMC8yOS8yMDExCQAAAAEwJ8LAjGlA1wiRUJjQaUDXCC1DSVEuWFRSQTpJRlguSVFfREVGX1RBWF9BU1NFVFNfQ1VSUkVOVC5GWTIwMTYBAAAA6JsBAAMAAAAAAGlATIppQNcIzHgI0WlA1wglQ0lRLkVOWFRQQTpTVE0uSVFfRElMVVRfV0VJR0hULkZZMjAxMwEAAACUHQIAAgAAAAo4ODkuNTQxOTIyAHQcT4tpQNcIBInf0GlA1wglQ0lRLlRTRTo2NzA3LklRX0JBU0lDX0VQU19JTkNMLkZZMjAxMgEAAAAUXw0A</t>
  </si>
  <si>
    <t>AgAAAAkxNy45NjU3NDkBCAAAAAUAAAABMQEAAAAKMTU1NDMzNzEzNQMAAAACNzkCAAAAATkEAAAAATAHAAAACTkvMjMvMjAxOQgAAAAJMy8zMS8yMDEyCQAAAAEwPzSxkGlA1wjvZPbPaUDXCBpDSVEuVFNFOjY5NjMuSVFfRUJULkZZMjAxOQEAAAD5XA0AAgAAAAU2MDkyMQEIAAAABQAAAAExAQAAAAoxOTcwMDUxNDI1AwAAAAI3OQIAAAADMTM5BAAAAAEwBwAAAAk5LzIzLzIwMTkIAAAACTMvMzEvMjAxOQkAAAABMGoC0ZBpQNcIotnoz2lA1wgjQ0lRLlhUUkE6SUZYLklRX0JFVEFfNVlSLjIwMTMvMDkvMzABAAAA6JsBAAIAAAAQMi4wNTE5NDI5NDMzMTQyNgB2EamqaUDXCGMaN89pQNcIKUNJUS5FTlhUUEE6U1RNLklRX05FVF9JTlRFUkVTVF9FWFAuRlkyMDE0AQAAAJQdAgACAAAAAy0xOAEIAAAABQAAAAExAQAAAAoxODMwNDM0NzA4AwAAAAMxNjACAAAAAzM2OAQAAAABMAcAAAAJOS8yMy8yMDE5CAAAAAoxMi8zMS8yMDE0CQAAAAEwdBxPi2lA1whe+OHQaUDXCBtDSVEuVFNFOjY4NDQuSVFfRUJJVC5GWTIwMTABAAAALG4NAAIAAAAENDk0NgEIAAAABQAAAAExAQAAAAoxMzg2NjAxMjU4AwAAAAI3OQIAAAADNDAwBAAAAAEwBwAAAAk5LzIzLzIwMTkIAAAACTMvMzEvMjAxMAkAAAABMKFxkI9pQNcIYvAR0GlA1wgiQ0lRLkVOWFRQQTpTVE0uSVFfRElWX1NIQVJFLkZZMjAxNwEAAACUHQIAAgAAAAQw</t>
  </si>
  <si>
    <t>LjI0AQgAAAAFAAAAATEBAAAACjE5NDc5NDM2NjYDAAAAAzE2MAIAAAAEMzA1OAQAAAABMAcAAAAJOS8yMy8yMDE5CAAAAAoxMi8zMS8yMDE3CQAAAAEwUKukimlA1wgGfurQaUDXCCpDSVEuVFNFOjM1NDMuSVFfVE9UQUxfRVFVSVRZLkZZMjAxNy4uLi5KUFkBAAAAFcN1FAIAAAAFMjQyMjQBCAAAAAUAAAABMQEAAAAKMTg0NTc2NjM2OAMAAAACNzkCAAAABDEyNzUEAAAAATAHAAAACTkvMjMvMjAxOQgAAAAJMi8yOC8yMDE3CQAAAAEwxc+zYGhA1wi+e22kaEDXCChDSVEuVFNFOjY3MDcuSVFfVE9UQUxfREVCVF9SRVBBSUQuRlkyMDA5AQAAABRfDQACAAAABi0yNTY0OQEIAAAABQAAAAExAQAAAAoxMzgxNTIyNzE1AwAAAAI3OQIAAAAEMjE2NgQAAAABMAcAAAAJOS8yMy8yMDE5CAAAAAkzLzMxLzIwMDkJAAAAATBOv7CQaUDXCKUn8M9pQNcIKENJUS5UU0U6NjQ3OS5JUV9QUk9WX0JBRF9ERUJUU19DRi5GWTIwMTYBAAAAEFYNAAMAAAAAAC//fI5pQNcI3B1k0GlA1wggQ0lRLlRTRTo2NDc5LklRX0RJVkVTVF9DRi5GWTIwMDgBAAAAEFYNAAMAAAAAAAIo0Y5pQNcIpfZO0GlA1wgxQ0lRLlRTRTo2NDc5LklRX0NIQU5HRV9ORVRfV09SS0lOR19DQVBJVEFMLkZZMjAxOQEAAAAQVg0AAgAAAAUtNzYzNwEIAAAABQAAAAExAQAAAAoxOTcwMDUxNDEwAwAAAAI3OQIAAAAENDQyMQQAAAABMAcAAAAJOS8yMy8y</t>
  </si>
  <si>
    <t>MDE5CAAAAAkzLzMxLzIwMTkJAAAAATDdwX2OaUDXCHjKbNBpQNcIK0NJUS5YVFJBOklGWC5JUV9SRVRVUk5fQ09NTU9OX0VRVUlUWS5GWTIwMDcBAAAA6JsBAAIAAAAHLTAuMTU2NAEIAAAABQAAAAExAQAAAAoxMjgwMDgzMzExAwAAAAI1MAIAAAAFMzMzMjAEAAAAATAHAAAACTkvMjMvMjAxOQgAAAAJOS8zMC8yMDA3CQAAAAEw6xheh2lA1whmEHvRaUDXCCJDSVEuVFNFOjY0NzkuSVFfRUJJVF9NQVJHSU4uRlkyMDEyAQAAABBWDQACAAAABjMuNDA0MwEIAAAABQAAAAExAQAAAAoxNjg5MjEwNjAxAwAAAAI3OQIAAAAENDA1MwQAAAABMAcAAAAJOS8yMy8yMDE5CAAAAAkzLzMxLzIwMTIJAAAAATBJMn6IaUDXCPLdW9FpQNcIKkNJUS5UU0U6MjU5NC5JUV9UT1RBTF9FUVVJVFkuRlkyMDEzLi4uLkpQWQEAAAA9dg0AAgAAAAUzNTEyMAEIAAAABQAAAAExAQAAAAoxNjI2MjMxNjE4AwAAAAI3OQIAAAAEMTI3NQQAAAABMAcAAAAJOS8yMy8yMDE5CAAAAAkzLzMxLzIwMTMJAAAAATCz9rNgaEDXCOItdKRoQNcIKUNJUS5OQVNEQVFHUzpBREkuSVFfR0FJTl9JTlZFU1RfQ0YuRlkyMDE1AQAAABPWAwADAAAAAADH3VSMaUDXCCukpNBpQNcIJUNJUS5OQVNEQVFHUzpBREkuSVFfRUJJVERBX0lOVC5GWTIwMTABAAAAE9YDAAIAAAAJOTkuNDc5MTQ0AQgAAAAFAAAAATEBAAAACjE1NzgzMzA0MjIDAAAAAzE2MAIA</t>
  </si>
  <si>
    <t>AAAENDE5MAQAAAABMAcAAAAJOS8yMy8yMDE5CAAAAAoxMC8zMC8yMDEwCQAAAAEwGqEJiGlA1whTG2nRaUDXCCNDSVEuVFNFOjY3MDcuSVFfQkVUQV8yWVIuMjAxMS8wMy8zMQEAAAAUXw0AAgAAABAwLjk1NDg0ODUxMDE2NTgxAI7mPatpQNcIX/pCz2lA1wgcQ0lRLlhUUkE6SUZYLklRX0VCSVRBLkZZMjAxOAEAAADomwEAAgAAAAQxMzMzAQgAAAAFAAAAATEBAAAACjE5MjYzMjU4NTEDAAAAAjUwAgAAAAYxMDA2ODkEAAAAATAHAAAACTkvMjMvMjAxOQgAAAAJOS8zMC8yMDE4CQAAAAEwVY5MimlA1whlpQ3RaUDXCDBDSVEuRU5YVFBBOlNUTS5JUV9NSU5PUklUWV9JTlRFUkVTVF9UT1RBTC5GWTIwMTABAAAAlB0CAAIAAAADOTEwAQgAAAAFAAAAATEBAAAACjE1OTAxNTExMzMDAAAAAzE2MAIAAAAEMTMxMgQAAAABMAcAAAAJOS8yMy8yMDE5CAAAAAoxMi8zMS8yMDEwCQAAAAEwis5Oi2lA1wjor9jQaUDXCB1DSVEuTkFTREFRR1M6VFhOLklRX0dXLkZZMjAwOQEAAAD7IwIAAgAAAAM5MjYBCAAAAAUAAAABMQEAAAAKMTUyMzc5NjI0MQMAAAADMTYwAgAAAAQxMTcxBAAAAAEwBwAAAAk5LzIzLzIwMTkIAAAACjEyLzMxLzIwMDkJAAAAATDNI3GNaUDXCKJ8c9BpQNcIK0NJUS5FTlhUUEE6U1RNLklRX0NPTU1PTl9QUkVGX0RJVl9DRi5GWTIwMDcBAAAAlB0CAAMAAAAAACHVp4tpQNcI6GHR0GlA1wguQ0lR</t>
  </si>
  <si>
    <t>Lk5BU0RBUUdTOlRYTi5JUV9UT1RBTF9BU1NFVFMuRlkyMDA2Li4uLkpQWQEAAAD7IwIAAgAAAAoxNjU4Mjk2Ljg1AQgAAAAFAAAAATEBAAAACTc5NDQwNTUxMgMAAAACNzkCAAAABDEwMDcEAAAAATAHAAAACTkvMjMvMjAxOQgAAAAKMTIvMzEvMjAwNgkAAAABMKEm/4VpQNcIg9qq0WlA1wggQ0lRLk5BU0RBUUdTOk1YSU0uSVFfRUJJVC5GWTIwMDgBAAAAuXUBAAIAAAAHNDYyLjMyOQEIAAAABQAAAAExAQAAAAoxMzkzMTg0ODI0AwAAAAMxNjACAAAAAzQwMAQAAAABMAcAAAAJOS8yMy8yMDE5CAAAAAk2LzI4LzIwMDgJAAAAATCpxLuLaUDXCLZFsdBpQNcIKkNJUS5UU0U6NjcyMy5JUV9URVZfRUJJVERBLjIwMDAuMjAwNy8wMy8zMQEAAAD3LQ4AAgAAAAg1LjAyMjQ3NwEHAAAABQAAAAExAQAAAAk1MDkzNTA2OTYDAAAAATACAAAABjEwMDAzMAQAAAABMAcAAAAJMy8zMC8yMDA3CAAAAAkzLzMwLzIwMDem01asaUDXCK1Td89pQNcILUNJUS5UU0U6NjQ3OS5JUV9ERUZfVEFYX0FTU0VUU19DVVJSRU5ULkZZMjAxMQEAAAAQVg0AAgAAAAQzNzc5AQgAAAAFAAAAATEBAAAACjE2Mjk1MDc4MjADAAAAAjc5AgAAAAQxMTE3BAAAAAEwBwAAAAk5LzIzLzIwMTkIAAAACTMvMzEvMjAxMQkAAAABMOd10Y5pQNcI0qhV0GlA1wglQ0lRLlhUUkE6SUZYLklRX0xUX0RFQlRfSVNTVUVELkZZMjAxMgEAAADomwEAAgAA</t>
  </si>
  <si>
    <t>AAI3MAEIAAAABQAAAAExAQAAAAoxNjQ4ODgyMDQzAwAAAAI1MAIAAAAEMjAzNAQAAAABMAcAAAAJOS8yMy8yMDE5CAAAAAk5LzMwLzIwMTIJAAAAATDBq4iKaUDXCGUJ/9BpQNcIJ0NJUS5UU0U6MzEwNS5JUV9DSEFOR0VfSU5WRU5UT1JZLkZZMjAxNQEAAAA9XQ0AAgAAAAUtNDg2MQEIAAAABQAAAAExAQAAAAoxNzQ1OTE2NjgzAwAAAAI3OQIAAAAEMjA5OQQAAAABMAcAAAAJOS8yMy8yMDE5CAAAAAkzLzMxLzIwMTUJAAAAATAG0JaSaUDXCPsWos9pQNcIK0NJUS5OQVNEQVFHUzpNWElNLklRX1NBTEVTX01BUktFVElORy5GWTIwMTUBAAAAuXUBAAMAAAAAAEZgp4tpQNcIV+fE0GlA1wgiQ0lRLlRTRTo2OTYzLklRX0FEVkVSVElTSU5HLkZZMjAxMgEAAAD5XA0AAwAAAAAA+6/gkGlA1wiyb9bPaUDXCCNDSVEuTkFTREFRR1M6TVhJTS5JUV9QRU5TSU9OLkZZMjAxNwEAAAC5dQEAAwAAAAAAN4eni2lA1wim/crQaUDXCChDSVEuVFNFOjY3MDcuSVFfRklYRURfQVNTRVRfVFVSTlMuRlkyMDE1AQAAABRfDQACAAAACDIuNjYxNjU0AQgAAAAFAAAAATEBAAAACjE3NDYwMzU4MzIDAAAAAjc5AgAAAAQ0MDY2BAAAAAEwBwAAAAk5LzIzLzIwMTkIAAAACTMvMzEvMjAxNQkAAAABMCuXfYhpQNcICk1J0WlA1wgaQ0lRLlRTRTozMTA1LklRX0NJUC5GWTIwMTcBAAAAPV0NAAMAAAAAAO4dl5JpQNcInRynz2lA1wgi</t>
  </si>
  <si>
    <t>Q0lRLlRTRTo2NzA3LklRX0xFVkVSRURfRkNGLkZZMjAwOQEAAAAUXw0AAgAAAAUxMTExNQEIAAAABQAAAAExAQAAAAoxMzgxNTIyNzE1AwAAAAI3OQIAAAAENDQyMgQAAAABMAcAAAAJOS8yMy8yMDE5CAAAAAkzLzMxLzIwMDkJAAAAATBOv7CQaUDXCJB18M9pQNcIJENJUS5OQVNEQVFHUzpNWElNLklRX1RPVEFMX0NBLkZZMjAxOAEAAAC5dQEAAgAAAAgzMjEwLjQwOQEIAAAABQAAAAExAQAAAAoxOTc4NDM2Nzg0AwAAAAMxNjACAAAABDEwMDgEAAAAATAHAAAACTkvMjMvMjAxOQgAAAAJNi8zMC8yMDE4CQAAAAEwLa6ni2lA1wj7bM3QaUDXCCpDSVEuTkFTREFRR1M6QURJLklRX0NBU0hfQ09OVkVSU0lPTi5GWTIwMDcBAAAAE9YDAAIAAAAKMTI0Ljk1Njg4MQEIAAAABQAAAAExAQAAAAoxMjY0NDcyNDQ5AwAAAAMxNjACAAAABDQxODQEAAAAATAHAAAACTkvMjMvMjAxOQgAAAAJMTEvMy8yMDA3CQAAAAEwtgZriGlA1wjPR2fRaUDXCC9DSVEuWFRSQTpJRlguSVFfT1RIRVJfTk9OX09QRVJfRVhQX1NVUFBMLkZZMjAxMwEAAADomwEAAwAAAAAAwauIimlA1wg6pf/QaUDXCDFDSVEuTkFTREFRR1M6TVhJTS5JUV9ORVRfREVCVF9FQklUREFfQ0FQRVguRlkyMDA4AQAAALl1AQADAAAAAk5NAQgAAAAFAAAAATEBAAAACjEzOTMxODQ4MjQDAAAAAzE2MAIAAAAFMjMzMTQEAAAAATAHAAAACTkvMjMvMjAxOQgA</t>
  </si>
  <si>
    <t>AAAJNi8yOC8yMDA4CQAAAAEwvWQKiGlA1wjIvG7RaUDXCCpDSVEuTkFTREFRR1M6TVhJTS5JUV9EQVlTX1NBTEVTX09VVC5GWTIwMTEBAAAAuXUBAAIAAAAINDYuODg4NjYBCAAAAAUAAAABMQEAAAAKMTYzMTM3NjUyMAMAAAADMTYwAgAAAAQ0MDQyBAAAAAEwBwAAAAk5LzIzLzIwMTkIAAAACTYvMjUvMjAxMQkAAAABML1kCohpQNcIXUJw0WlA1wg5Q0lRLlRTRTo2NzA3LklRX0NVU1RPTV9CRVRBLi0xMDRXLjIwMDkvMDMvMzEuLl5OMjI1LkpQWS5IAQAAABRfDQACAAAAETAuOTY0NzA0MTA1NjU2MzE1AI7mPatpQNcIHEhDz2lA1wgoQ0lRLlRTRTozMTA1LklRX1RPVEFMX0RFQlRfRVFVSVRZLkZZMjAxNgEAAAA9XQ0AAgAAAAc1My4yNzcxAQgAAAAFAAAAATEBAAAACjE3OTg4OTQ5OTYDAAAAAjc5AgAAAAQ0MDM0BAAAAAEwBwAAAAk5LzIzLzIwMTkIAAAACTMvMzEvMjAxNgkAAAABMAyRKYlpQNcIoTc10WlA1wgoQ0lRLlRTRTo2ODQ0LklRX1RPVEFMX0RFQlRfRUJJVERBLkZZMjAxMgEAAAAsbg0AAgAAAAc0LjgwMDgxAQgAAAAFAAAAATEBAAAACjE1NTY2NDg2MjEDAAAAAjc5AgAAAAQ0MTkyBAAAAAEwBwAAAAk5LzIzLzIwMTkIAAAACTMvMzEvMjAxMgkAAAABMGLkfYhpQNcIicdO0WlA1wgcQ0lRLlRTRTozMTA1LklRX0NBUEVYLkZZMjAwNAEAAAA9XQ0AAgAAAAUtODY3NAEIAAAABQAAAAExAQAA</t>
  </si>
  <si>
    <t>AAkxOTk2MTYzNjEDAAAAAjc5AgAAAAQyMDIxBAAAAAEwBwAAAAk5LzIzLzIwMTkIAAAACTMvMzEvMjAwNAkAAAABMA0524ZpQNcI/vShpWlA1wgvQ0lRLk5BU0RBUUdTOk1YSU0uSVFfSU5URVJFU1RfSU5WRVNUX0lOQy5GWTIwMDcBAAAAuXUBAAIAAAAGNTkuNDM4AQgAAAAFAAAAATEBAAAACjExMzE3OTU3OTYDAAAAAzE2MAIAAAACNjUEAAAAATAHAAAACTkvMjMvMjAxOQgAAAAJNi8zMC8yMDA3CQAAAAEwfFJVjGlA1wiYE67QaUDXCCdDSVEuVFNFOjc1ODEuSVFfVE9UQUxfUkVWLkZZMjAxNi4uLi5KUFkBAAAAHX0NAAIAAAAGMTQ0OTYxAQgAAAAFAAAAATEBAAAACjE4MjE3NTM3MjQDAAAAAjc5AgAAAAIyOAQAAAABMAcAAAAJOS8yMy8yMDE5CAAAAAk4LzMxLzIwMTYJAAAAATDuZKFgaEDXCNWGaaRoQNcIIkNJUS5UU0U6NjcwNy5JUV9MRVZFUkVEX0ZDRi5GWTIwMTcBAAAAFF8NAAIAAAAIOTg0Ny4zNzUBCAAAAAUAAAABMQEAAAAKMTg0ODI5NzQzMwMAAAACNzkCAAAABDQ0MjIEAAAAATAHAAAACTkvMjMvMjAxOQgAAAAJMy8zMS8yMDE3CQAAAAEwiSLjj2lA1wiNXwbQaUDXCCBDSVEuVFNFOjMxMDUuSVFfRElWX1NIQVJFLkZZMjAwOAEAAAA9XQ0AAgAAAAIxNQEIAAAABQAAAAExAQAAAAoxMDY1MDIxMTY1AwAAAAI3OQIAAAAEMzA1OAQAAAABMAcAAAAJOS8yMy8yMDE5CAAAAAkzLzMxLzIwMDgJ</t>
  </si>
  <si>
    <t>AAAAATCUaIKTaUDXCHcAjs9pQNcIM0NJUS5UU0U6NjcyMy5JUV9DSEFOR0VfT1RIRVJfTkVUX09QRVJfQVNTRVRTLkZZMjAxOAEAAAD3LQ4AAgAAAAQyOTE4AQgAAAAFAAAAATEBAAAACjE5NTIyODQ2NzMDAAAAAjc5AgAAAAQyMDQ1BAAAAAEwBwAAAAk5LzIzLzIwMTkIAAAACjEyLzMxLzIwMTgJAAAAATD5oduRaUDXCP5pys9pQNcIIUNJUS5FTlhUUEE6U1RNLklRX0JWX1NIQVJFLkZZMjAxMgEAAACUHQIAAgAAAAg3LjAxMDUwNAEIAAAABQAAAAExAQAAAAoxNzIxODc4MDIzAwAAAAMxNjACAAAABDQwMjAEAAAAATAHAAAACTkvMjMvMjAxOQgAAAAKMTIvMzEvMjAxMgkAAAABMH71TotpQNcIbwPe0GlA1wglQ0lRLlRTRTo2NDc5LklRX0xUX0RFQlRfRVFVSVRZLkZZMjAxNwEAAAAQVg0AAgAAAAcyOS41ODc1AQgAAAAFAAAAATEBAAAACjE4NTAwMjQ3MzQDAAAAAjc5AgAAAAQ0MDg1BAAAAAEwBwAAAAk5LzIzLzIwMTkIAAAACTMvMzEvMjAxNwkAAAABMPxqaohpQNcIHele0WlA1wgiQ0lRLlRTRTo2NDc5LklRX09USEVSX0lOVEFOLkZZMjAxNAEAAAAQVg0AAgAAAAQyNTMxAQgAAAAFAAAAATEBAAAACjE2ODkyMTAyMDgDAAAAAjc5AgAAAAQxMDQwBAAAAAEwBwAAAAk5LzIzLzIwMTkIAAAACTMvMzEvMjAxNAkAAAABMLDq0Y5pQNcIhwde0GlA1wgoQ0lRLlRTRTo2ODQ0LklRX1RPVEFMX0RFQlRfUkVQ</t>
  </si>
  <si>
    <t>QUlELkZZMjAxNwEAAAAsbg0AAgAAAAUtOTg5NAEIAAAABQAAAAExAQAAAAoxODQ5MTMxMDI0AwAAAAI3OQIAAAAEMjE2NgQAAAABMAcAAAAJOS8yMy8yMDE5CAAAAAkzLzMxLzIwMTcJAAAAATDWmbOPaUDXCMxUJtBpQNcIJ0NJUS5UU0U6NjcwNy5JUV9EQVlTX1BBWUFCTEVfT1VULkZZMjAxNAEAAAAUXw0AAgAAAAg1Ni45NTY3OQEIAAAABQAAAAExAQAAAAoxNjg2NjM3NTQ2AwAAAAI3OQIAAAAENDE4MwQAAAABMAcAAAAJOS8yMy8yMDE5CAAAAAkzLzMxLzIwMTQJAAAAATArl32IaUDXCCnYSNFpQNcIJUNJUS5UU0U6Njg0NC5JUV9QUk9WX0JBRF9ERUJUUy5GWTIwMTABAAAALG4NAAMAAAAAAKFxkI9pQNcIli0R0GlA1wgjQ0lRLlRTRTo2NzA3LklRX0ZJTklTSEVEX0lOVi5GWTIwMTEBAAAAFF8NAAIAAAAFMTEzNTIBCAAAAAUAAAABMQEAAAAKMTQ2MTY4MDAxNAMAAAACNzkCAAAABDMwNzUEAAAAATAHAAAACTkvMjMvMjAxOQgAAAAJMy8zMS8yMDExCQAAAAEwOQ2xkGlA1whMBvXPaUDXCCBDSVEuWFRSQTpJRlguSVFfRElWX1NIQVJFLkZZMjAwOQEAAADomwEAAwAAAAAAzl2IimlA1wgWTPXQaUDXCCFDSVEuVFNFOjMxMDUuSVFfU0dBX01BUkdJTi5GWTIwMTYBAAAAPV0NAAIAAAAGMTYuNzU0AQgAAAAFAAAAATEBAAAACjE3OTg4OTQ5OTYDAAAAAjc5AgAAAAQ0Mzc1BAAAAAEwBwAAAAk5LzIzLzIw</t>
  </si>
  <si>
    <t>MTkIAAAACTMvMzEvMjAxNgkAAAABMKH8bIlpQNcIvhA10WlA1wgqQ0lRLlRTRTo2NzA3LklRX09USEVSX1VOVVNVQUxfU1VQUEwuRlkyMDE5AQAAABRfDQACAAAABC0xMjQBCAAAAAUAAAABMQEAAAAKMTk2OTMwNDI0MQMAAAACNzkCAAAAAjg3BAAAAAEwBwAAAAk5LzIzLzIwMTkIAAAACTMvMzEvMjAxOQkAAAABMI1J449pQNcIuWoJ0GlA1wgkQ0lRLk5BU0RBUUdTOlRYTi5JUV9UT1RBTF9SRVYuRlkyMDAzAQAAAPsjAgACAAAABDk4MzQBCAAAAAUAAAABMQEAAAAJMjEzMTU2MzkwAwAAAAMxNjACAAAAAjI4BAAAAAEwBwAAAAk5LzIzLzIwMTkIAAAACjEyLzMxLzIwMDMJAAAAATB8+MGFaUDXCP8JhaVpQNcIMENJUS5OQVNEQVFHUzpBREkuSVFfREVCVF9FUVVJVl9PUEVSX0xFQVNFLkZZMjAxMAEAAAAT1gMAAgAAAAMzMjABCAAAAAUAAAABMQEAAAAKMTU3ODMzMDQyMgMAAAADMTYwAgAAAAUyMTY3MQQAAAABMAcAAAAJOS8yMy8yMDE5CAAAAAoxMC8zMC8yMDEwCQAAAAEwJ8LAjGlA1wj1ypbQaUDXCCBDSVEuVFNFOjY0NzkuSVFfQ0hBTkdFX0FSLkZZMjAxMQEAAAAQVg0AAgAAAAUtNzE0MQEIAAAABQAAAAExAQAAAAoxNjI5NTA3ODIwAwAAAAI3OQIAAAAEMjAxOAQAAAABMAcAAAAJOS8yMy8yMDE5CAAAAAkzLzMxLzIwMTEJAAAAATDnddGOaUDXCKbgVtBpQNcIMENJUS5OQVNEQVFHUzpNWElNLklR</t>
  </si>
  <si>
    <t>X1JFVFVSTl9DT01NT05fRVFVSVRZLkZZMjAxMgEAAAC5dQEAAgAAAAcxNC4wNTg2AQgAAAAFAAAAATEBAAAACjE2OTIxOTYwODUDAAAAAzE2MAIAAAAFMzMzMjAEAAAAATAHAAAACTkvMjMvMjAxOQgAAAAJNi8zMC8yMDEyCQAAAAEwvWQKiGlA1whDkHDRaUDXCDNDSVEuVFNFOjMxMDUuSVFfQ0hBTkdFX09USEVSX05FVF9PUEVSX0FTU0VUUy5GWTIwMTgBAAAAPV0NAAIAAAALMjAxNC42NjYxNjMBCAAAAAUAAAABMQEAAAAKMTk1MjI4NDcyNAMAAAACNzkCAAAABDIwNDUEAAAAATAHAAAACTkvMjMvMjAxOQgAAAAKMTIvMzEvMjAxOAkAAAABMNxEl5JpQNcIwieqz2lA1wgqQ0lRLk5BU0RBUUdTOlRYTi5JUV9DVVNUT01fQkVUQS4yMDA4LzEyLzMxAQAAAPsjAgACAAAAEDEuMTQ2MTQwOTI2MzUwMjEAduqoqmlA1wiHpj3PaUDXCCRDSVEuVFNFOjY3MDcuSVFfTUFSS0VUQ0FQLjIwMTUvMDMvMzEBAAAAFF8NAAIAAAAMMTAwODc0LjA2Nzg0AQYAAAAFAAAAATEBAAAACjE3MTg4ODM4NTQDAAAAAjc5AgAAAAYxMDAwNTQEAAAAATAHAAAACTMvMzEvMjAxNdH1paxpQNcI5yyFz2lA1wgoQ0lRLk5BU0RBUUdTOk1YSU0uSVFfUEVfRVhDTC4uMjAxMy8wMy8zMQEAAAC5dQEAAgAAAAkyOS4xNTc2OTYBBwAAAAUAAAABMQEAAAAKMTU4NTM1NTA1MQMAAAABMAIAAAAGMTAwMDI3BAAAAAEwBwAAAAkzLzI4LzIwMTMI</t>
  </si>
  <si>
    <t>AAAACTMvMjgvMjAxM2iWV6xpQNcIvtNsz2lA1wgfQ0lRLlRTRTo2OTYzLklRX0VCSVRfSU5ULkZZMjAxOQEAAAD5XA0AAwAAAAAAj6IqiWlA1wg2CkXRaUDXCChDSVEuVFNFOjY3MjMuSVFfREVGX1RBWF9BU1NFVFNfTFQuRlkyMDE1AQAAAPctDgACAAAABDIxMDYBCAAAAAUAAAABMQEAAAAKMTc5Nzg1OTAyMgMAAAACNzkCAAAABDEwMjYEAAAAATAHAAAACTkvMjMvMjAxOQgAAAAJMy8zMS8yMDE1CQAAAAEwdi3bkWlA1whzb8HPaUDXCCRDSVEuVFNFOjY4NDQuSVFfRVFVSVRZX01FVEhPRC5GWTIwMTABAAAALG4NAAIAAAADODkyAQgAAAAFAAAAATEBAAAACjEzODY2MDEyNTgDAAAAAjc5AgAAAAQzMDYzBAAAAAEwBwAAAAk5LzIzLzIwMTkIAAAACTMvMzEvMjAxMAkAAAABMJOYkI9pQNcIINoS0GlA1wghQ0lRLlRTRTozMTA1LklRX1RPVEFMX0RFQlQuRlkyMDA1AQAAAD1dDQACAAAABTUwMzkzAQgAAAAFAAAAATEBAAAACTQ2MTU5NTI1NgMAAAACNzkCAAAABDQxNzMEAAAAATAHAAAACTkvMjMvMjAxOQgAAAAJMy8zMS8yMDA1CQAAAAEwCWDbhmlA1wh++p+laUDXCCdDSVEuTllTRTpZVU0uSVFfQ0FTSF9PUEVSLkZZMjAxMy4uLi5KUFkBAAAArZUFAAIAAAAKMjI0NjA1LjY5NQEIAAAABQAAAAExAQAAAAoxNzc2NDg1MzA5AwAAAAI3OQIAAAAEMjAwNgQAAAABMAcAAAAJOS8yMy8yMDE5CAAAAAoxMi8y</t>
  </si>
  <si>
    <t>OC8yMDEzCQAAAAEwn0S0YGhA1wi/VG2kaEDXCC9DSVEuTkFTREFRR1M6QURJLklRX01JTk9SSVRZX0lOVEVSRVNUX0lTLkZZMjAxNQEAAAAT1gMAAwAAAAAAx91UjGlA1wiUHqPQaUDXCCFDSVEuVFNFOjY5NjMuSVFfVE9UQUxfREVCVC5GWTIwMDgBAAAA+VwNAAIAAAABMAEIAAAABQAAAAExAQAAAAoxNzE1OTkxMjg5AwAAAAI3OQIAAAAENDE3MwQAAAABMAcAAAAJOS8yMy8yMDE5CAAAAAkzLzMxLzIwMDgJAAAAATA+YuCQaUDXCHJkzM9pQNcIJUNJUS5YVFJBOklGWC5JUV9TUEVDSUFMX0RJVl9DRi5GWTIwMDgBAAAA6JsBAAMAAAAAAM5diIppQNcIXDv00GlA1wgkQ0lRLk5BU0RBUUdTOlRYTi5JUV9ESVZfU0hBUkUuRlkyMDEyAQAAAPsjAgACAAAABDAuNzIBCAAAAAUAAAABMQEAAAAKMTcyMDYxMTI2NAMAAAADMTYwAgAAAAQzMDU4BAAAAAEwBwAAAAk5LzIzLzIwMTkIAAAACjEyLzMxLzIwMTIJAAAAATCpmHGNaUDXCJrxetBpQNcIGUNJUS5UU0U6NjcyMy5JUV9HUC5GWTIwMTgBAAAA9y0OAAIAAAAGMzMyNDM3AQgAAAAFAAAAATEBAAAACjE5NTIyODQ2NzMDAAAAAjc5AgAAAAIxMAQAAAABMAcAAAAJOS8yMy8yMDE5CAAAAAoxMi8zMS8yMDE4CQAAAAEwTXvbkWlA1wiPSMjPaUDXCCVDSVEuVFNFOjY5NjMuSVFfUFJFRl9ESVZfT1RIRVIuRlkyMDE2AQAAAPlcDQACAAAAATEBCAAAAAUAAAABMQEA</t>
  </si>
  <si>
    <t>AAAKMTc5ODg5NTAzNQMAAAACNzkCAAAAAjk3BAAAAAEwBwAAAAk5LzIzLzIwMTkIAAAACTMvMzEvMjAxNgkAAAABMH6N0JBpQNcI0u/gz2lA1wgcQ0lRLlhUUkE6SUZYLklRX0VCSVRBLkZZMjAwNwEAAADomwEAAgAAAAMxMzYBCAAAAAUAAAABMQEAAAAKMTI4MDA4MzMxMQMAAAACNTACAAAABjEwMDY4OQQAAAABMAcAAAAJOS8yMy8yMDE5CAAAAAk5LzMwLzIwMDcJAAAAATA8+aSKaUDXCIf479BpQNcIHUNJUS5OQVNEQVFHUzpUWE4uSVFfQUUuRlkyMDA3AQAAAPsjAgACAAAABDEzMTUBCAAAAAUAAAABMQEAAAAKMTMyODQ4MjM3MAMAAAADMTYwAgAAAAQxMDE2BAAAAAEwBwAAAAk5LzIzLzIwMTkIAAAACjEyLzMxLzIwMDcJAAAAATCwDs+NaUDXCCYCbtBpQNcILkNJUS5UU0U6NjcyMy5JUV9UT1RBTF9MSUFCX1RPVEFMX0FTU0VUUy5GWTIwMTcBAAAA9y0OAAIAAAAHNTEuODI5MQEIAAAABQAAAAExAQAAAAoxODgwNTg2MjgyAwAAAAI3OQIAAAAENDE4OAQAAAABMAcAAAAJOS8yMy8yMDE5CAAAAAoxMi8zMS8yMDE3CQAAAAEwrS0qiWlA1whiID3RaUDXCB9DSVEuVFNFOjY3MjMuSVFfT1BFUl9JTkMuRlkyMDA2AQAAAPctDgACAAAABi0zNTY4OQEIAAAABQAAAAExAQAAAAoxMzg4MjcyNjEyAwAAAAI3OQIAAAACMjEEAAAAATAHAAAACTkvMjMvMjAxOQgAAAAJMy8zMS8yMDA2CQAAAAEw825OhmlA1wib</t>
  </si>
  <si>
    <t>lWGlaUDXCCpDSVEuWFRSQTpJRlguSVFfVE9UQUxfRVFVSVRZLkZZMjAwOS4uLi5KUFkBAAAA6JsBAAIAAAANMjczODQ4LjMyMjAyMQEIAAAABQAAAAExAQAAAAoxNDE2NTc3NTk4AwAAAAI3OQIAAAAEMTI3NQQAAAABMAcAAAAJOS8yMy8yMDE5CAAAAAk5LzMwLzIwMDkJAAAAATAffUGHaUDXCGB6jdFpQNcIKENJUS5OQVNEQVFHUzpBREkuSVFfU0FMRV9JTlRBTl9DRi5GWTIwMTIBAAAAE9YDAAMAAAAAABvpwIxpQNcITeGc0GlA1wgiQ0lRLk5BU0RBUUdTOlRYTi5JUV9SQVdfSU5WLkZZMjAwOQEAAAD7IwIAAgAAAAI5MwEIAAAABQAAAAExAQAAAAoxNTIzNzk2MjQxAwAAAAMxNjACAAAABDMxNzEEAAAAATAHAAAACTkvMjMvMjAxOQgAAAAKMTIvMzEvMjAwOQkAAAABMM0jcY1pQNcIgfFz0GlA1wgoQ0lRLk5BU0RBUUdTOldFTi5JUV9DVVJSRU5UX1JBVElPLkZZMjAxMwEAAAAFXAAAAgAAAAgyLjYzOTAzNAEIAAAABQAAAAExAQAAAAoxNzc5MDc2MzYyAwAAAAMxNjACAAAABDQwMzAEAAAAATAHAAAACTkvMjMvMjAxOQgAAAAKMTIvMjkvMjAxMwkAAAABMAMXoWBoQNcIgZdqpGhA1wgnQ0lRLlRTRTo2NzIzLklRX0VCSVREQV9DQVBFWF9JTlQuRlkyMDE3AQAAAPctDgACAAAACTI5LjI0NDgyNQEIAAAABQAAAAExAQAAAAoxODgwNTg2MjgyAwAAAAI3OQIAAAAENDE5MQQAAAABMAcAAAAJOS8yMy8yMDE5</t>
  </si>
  <si>
    <t>CAAAAAoxMi8zMS8yMDE3CQAAAAEwrS0qiWlA1whiID3RaUDXCCJDSVEuWFRSQTpJRlguSVFfREFfU1VQUExfQ0YuRlkyMDE4AQAAAOibAQACAAAAAzcwMgEIAAAABQAAAAExAQAAAAoxOTI2MzI1ODUxAwAAAAI1MAIAAAAEMjE3MQQAAAABMAcAAAAJOS8yMy8yMDE5CAAAAAk5LzMwLzIwMTgJAAAAATBVjkyKaUDXCA3dDtFpQNcIIENJUS5UU0U6Njg0NC5JUV9DSEFOR0VfQVAuRlkyMDEyAQAAACxuDQACAAAABDQ1ODQBCAAAAAUAAAABMQEAAAAKMTU1NjY0ODYyMQMAAAACNzkCAAAABDIwMTcEAAAAATAHAAAACTkvMjMvMjAxOQgAAAAJMy8zMS8yMDEyCQAAAAEwbsCQj2lA1wiNohjQaUDXCCZDSVEuVFNFOjY4NDQuSVFfTkVUX0RFQlRfRUJJVERBLkZZMjAxNAEAAAAsbg0AAgAAAAgwLjA4NzY5NgEIAAAABQAAAAExAQAAAAoxNjg3MzQyODUwAwAAAAI3OQIAAAAENDE5MwQAAAABMAcAAAAJOS8yMy8yMDE5CAAAAAkzLzMxLzIwMTQJAAAAATBi5H2IaUDXCEqxT9FpQNcIKkNJUS5UU0U6NjcwNy5JUV9JTkNfVEFYX1BBWV9DVVJSRU5ULkZZMjAxOQEAAAAUXw0AAgAAAAM1OTEBCAAAAAUAAAABMQEAAAAKMTk2OTMwNDI0MQMAAAACNzkCAAAABDEwOTQEAAAAATAHAAAACTkvMjMvMjAxOQgAAAAJMy8zMS8yMDE5CQAAAAEwZXDjj2lA1wh4VArQaUDXCCBDSVEuVFNFOjY5NjMuSVFfTUFDSElORVJZLkZZMjAx</t>
  </si>
  <si>
    <t>OAEAAAD5XA0AAwAAAAAAcdvQkGlA1wj3oefPaUDXCCdDSVEuVFNFOjY4NDQuSVFfREFZU19QQVlBQkxFX09VVC5GWTIwMTEBAAAALG4NAAIAAAAHODEuNjU3OAEIAAAABQAAAAExAQAAAAoxNDY0MjY3NTE4AwAAAAI3OQIAAAAENDE4MwQAAAABMAcAAAAJOS8yMy8yMDE5CAAAAAkzLzMxLzIwMTEJAAAAATBpvn2IaUDXCL8ETtFpQNcIMkNJUS5OQVNEQVFHUzpXRU4uSVFfVE9UQUxfREVCVF9FQklUREFfQ0FQRVguRlkyMDEwAQAAAAVcAAACAAAACDcuNzQ4NjQ3AQgAAAAFAAAAATEBAAAACjE1ODkyOTQzMDADAAAAAzE2MAIAAAAFMjMzMTMEAAAAATAHAAAACTkvMjMvMjAxOQgAAAAIMS8yLzIwMTEJAAAAATADF6FgaEDXCB92aKRoQNcIJENJUS5OQVNEQVFHUzpBREkuSVFfUEFSVF9USU1FLkZZMjAxMAEAAAAT1gMAAwAAAAAAJ8LAjGlA1wjgGJfQaUDXCCdDSVEuTkFTREFRR1M6QURJLklRX0JBU0lDX1dFSUdIVC5GWTIwMTYBAAAAE9YDAAIAAAAHMzA4LjczNgCWBFWMaUDXCMgCptBpQNcIKkNJUS5UU0U6NjQ3OS5JUV9DVVJSRU5UX1BPUlRfTEVBU0VTLkZZMjAxMAEAAAAQVg0AAgAAAAM0NzEBCAAAAAUAAAABMQEAAAAKMTQ5MzU5NjQ2MQMAAAACNzkCAAAABDEwOTAEAAAAATAHAAAACTkvMjMvMjAxOQgAAAAJMy8zMS8yMDEwCQAAAAEw2E7RjmlA1whyYFPQaUDXCCFDSVEuVFNFOjY3MDcuSVFfVE9U</t>
  </si>
  <si>
    <t>QUxfREVCVC5GWTIwMDQBAAAAFF8NAAIAAAAFMzc2NjcBCAAAAAUAAAABMQEAAAAJMzkyMzk0ODU3AwAAAAI3OQIAAAAENDE3MwQAAAABMAcAAAAJOS8yMy8yMDE5CAAAAAkzLzMxLzIwMDQJAAAAATDW406GaUDXCGBCeKVpQNcIKkNJUS5UU0U6MzEwNS5JUV9JTlRFUkVTVF9JTlZFU1RfSU5DLkZZMjAxNAEAAAA9XQ0AAgAAAAQyMjg4AQgAAAAFAAAAATEBAAAACjE2ODk5NTM3MDMDAAAAAjc5AgAAAAI2NQQAAAABMAcAAAAJOS8yMy8yMDE5CAAAAAkzLzMxLzIwMTQJAAAAATBMW5aSaUDXCOPeodFpQNcIHkNJUS5UU0U6NjcyMy5JUV9aX1NDT1JFLkZZMjAwOQEAAAD3LQ4AAgAAAAgwLjk3NjU4OAEIAAAABQAAAAExAQAAAAoxMzgyNjYxMjQ5AwAAAAI3OQIAAAAGMTAwMTIzBAAAAAEwBwAAAAk5LzIzLzIwMTkIAAAACTMvMzEvMjAwOQkAAAABMMffKYlpQNcItZA40WlA1wggQ0lRLlhUUkE6SUZYLklRX0RJVl9TSEFSRS5GWTIwMTYBAAAA6JsBAAIAAAAEMC4yMgEIAAAABQAAAAExAQAAAAoxODY3NzcyODA3AwAAAAI1MAIAAAAEMzA1OAQAAAABMAcAAAAJOS8yMy8yMDE5CAAAAAk5LzMwLzIwMTYJAAAAATBpQEyKaUDXCOQqCNFpQNcILUNJUS5OQVNEQVFHUzpNWElNLklRX01BUktFVENBUC4yMDEzLzEyLzMxLkpQWQEAAAC5dQEAAgAAAA04Mjg5OTcuNzczNjE1AQYAAAAFAAAAATEBAAAACjE2NDIxODI2</t>
  </si>
  <si>
    <t>MjMDAAAAAjc5AgAAAAYxMDAwNTQEAAAAATAHAAAACjEyLzMxLzIwMTPzg7yraUDXCMzbgelpQNcIKkNJUS5UU0U6NjcwNy5JUV9UT1RBTF9BU1NFVFMuRlkyMDE1Li4uLkpQWQEAAAAUXw0AAgAAAAYxOTMyNjcBCAAAAAUAAAABMQEAAAAKMTc0NjAzNTgzMgMAAAACNzkCAAAABDEwMDcEAAAAATAHAAAACTkvMjMvMjAxOQgAAAAJMy8zMS8yMDE1CQAAAAEwI1VBh2lA1wiwVP6laUDXCChDSVEuVFNFOjY5NjMuSVFfVE9UQUxfREVCVF9JU1NVRUQuRlkyMDE4AQAAAPlcDQADAAAAAABx29CQaUDXCNcW6M9pQNcIJUNJUS5YVFJBOklGWC5JUV9MVF9ERUJUX1JFUEFJRC5GWTIwMTQBAAAA6JsBAAIAAAADLTY0AQgAAAAFAAAAATEBAAAACjE3NjY4NjQ4NzkDAAAAAjUwAgAAAAQyMDM2BAAAAAEwBwAAAAk5LzIzLzIwMTkIAAAACTkvMzAvMjAxNAkAAAABMHQZTIppQNcI4YME0WlA1wgeQ0lRLlhUUkE6SUZYLklRX1dJUF9JTlYuRlkyMDE1AQAAAOibAQACAAAAAzY0OQEIAAAABQAAAAExAQAAAAoxODIxNjg3NDQ5AwAAAAI1MAIAAAAEMzIxOQQAAAABMAcAAAAJOS8yMy8yMDE5CAAAAAk5LzMwLzIwMTUJAAAAATBpQEyKaUDXCE+lBtFpQNcIKkNJUS5UU0U6MzA4Ny5JUV9UT1RBTF9FUVVJVFkuRlkyMDEyLi4uLkpQWQEAAAB4A5kDAgAAAAU4MTkzOQEIAAAABQAAAAExAQAAAAoxNTUxNzIxNTg5AwAAAAI3OQIA</t>
  </si>
  <si>
    <t>AAAEMTI3NQQAAAABMAcAAAAJOS8yMy8yMDE5CAAAAAkyLzI5LzIwMTIJAAAAATDFz7NgaEDXCF2zbqRoQNcIHUNJUS5UU0U6NjcyMy5JUV9DT01NT04uRlkyMDEyAQAAAPctDgACAAAABjE1MzI1NQEIAAAABQAAAAExAQAAAAoxNTU0OTUwODQ3AwAAAAI3OQIAAAAEMTEwMwQAAAABMAcAAAAJOS8yMy8yMDE5CAAAAAkzLzMxLzIwMTIJAAAAATA2zwqSaUDXCJ6Fuc9pQNcIIkNJUS5FTlhUUEE6U1RNLklRX0NIQU5HRV9BUi5GWTIwMTQBAAAAlB0CAAIAAAADMTE5AQgAAAAFAAAAATEBAAAACjE4MzA0MzQ3MDgDAAAAAzE2MAIAAAAEMjAxOAQAAAABMAcAAAAJOS8yMy8yMDE5CAAAAAoxMi8zMS8yMDE0CQAAAAEwYDekimlA1wjT8uPQaUDXCB5DSVEuTkFTREFRR1M6TVhJTS5JUV9BUC5GWTIwMDcBAAAAuXUBAAIAAAAGOTMuNzczAQgAAAAFAAAAATEBAAAACjExMzE3OTU3OTYDAAAAAzE2MAIAAAAEMTAxOAQAAAABMAcAAAAJOS8yMy8yMDE5CAAAAAk2LzMwLzIwMDcJAAAAATB8UlWMaUDXCFb9rtBpQNcIKENJUS5OQVNEQVFHUzpUWE4uSVFfRUJJVERBLkZZMjAwOS4uLi5KUFkBAAAA+yMCAAIAAAAJMjkxMTY5Ljg4AQgAAAAFAAAAATEBAAAACjE1MjM3OTYyNDEDAAAAAjc5AgAAAAQ0MDUxBAAAAAEwBwAAAAk5LzIzLzIwMTkIAAAACjEyLzMxLzIwMDkJAAAAATAjVUGHaUDXCCiWitFpQNcIJ0NJUS5UU0U6</t>
  </si>
  <si>
    <t>NjcyMy5JUV9DSEFOR0VfSU5WRU5UT1JZLkZZMjAwOAEAAAD3LQ4AAgAAAAM4NTYBCAAAAAUAAAABMQEAAAAKMTA1ODkxNTAyOAMAAAACNzkCAAAABDIwOTkEAAAAATAHAAAACTkvMjMvMjAxOQgAAAAJMy8zMS8yMDA4CQAAAAEwUzMKkmlA1whWVK/PaUDXCDBDSVEuTkFTREFRR1M6VFhOLklRX1RPVEFMX0FTU0VUUy5GWTIwMTQuLi4uTE9DQUwBAAAA+yMCAAIAAAAFMTczNzIBCAAAAAUAAAABMQEAAAAKMTgyOTExOTMwNgMAAAADMTYwAgAAAAQxMDA3BAAAAAEwBwAAAAk5LzIzLzIwMTkIAAAACjEyLzMxLzIwMTQJAAAAATCQTf+FaUDXCIPaqtFpQNcIKENJUS5UU0U6NjcwNy5JUV9ERUZfVEFYX0FTU0VUU19MVC5GWTIwMTEBAAAAFF8NAAIAAAADMTYyAQgAAAAFAAAAATEBAAAACjE0NjE2ODAwMTQDAAAAAjc5AgAAAAQxMDI2BAAAAAEwBwAAAAk5LzIzLzIwMTkIAAAACTMvMzEvMjAxMQkAAAABMDkNsZBpQNcIhUP0z2lA1wgpQ0lRLk5BU0RBUUdTOkFESS5JUV9QUkVGX0RJVl9PVEhFUi5GWTIwMDcBAAAAE9YDAAMAAAAAACrJ4YxpQNcIeamN0GlA1wgjQ0lRLlRTRTo2NzA3LklRX0lOVEVSRVNUX0VYUC5GWTIwMTQBAAAAFF8NAAIAAAAELTc4NAEIAAAABQAAAAExAQAAAAoxNjg2NjM3NTQ2AwAAAAI3OQIAAAACODIEAAAAATAHAAAACTkvMjMvMjAxOQgAAAAJMy8zMS8yMDE0CQAAAAEwGYKxkGlA1whh</t>
  </si>
  <si>
    <t>5KbRaUDXCCNDSVEuVFNFOjY0NzkuSVFfVE9UQUxfUkVDRUlWLkZZMjAxMgEAAAAQVg0AAgAAAAU2NDgxMQEIAAAABQAAAAExAQAAAAoxNjg5MjEwNjAxAwAAAAI3OQIAAAAEMTAwMQQAAAABMAcAAAAJOS8yMy8yMDE5CAAAAAkzLzMxLzIwMTIJAAAAATDSnNGOaUDXCBFmWNBpQNcIGkNJUS5UU0U6MzEwNS5JUV9TR0EuRlkyMDE0AQAAAD1dDQACAAAABTg2MDkxAQgAAAAFAAAAATEBAAAACjE2ODk5NTM3MDMDAAAAAjc5AgAAAAIyMwQAAAABMAcAAAAJOS8yMy8yMDE5CAAAAAkzLzMxLzIwMTQJAAAAATD4yUGHaUDXCK/pkKVpQNcIMUNJUS5OQVNEQVFHUzpUWE4uSVFfQ0FTSF9DT05WRVJTSU9OLkZZMjAxNy4uLi5KUFkBAAAA+yMCAAIAAAAKMTMwLjQwNDY0NQEIAAAABQAAAAExAQAAAAoxOTQ2NjY1NDQ0AwAAAAMxNjACAAAABDQxODQEAAAAATAHAAAACTkvMjMvMjAxOQgAAAAKMTIvMzEvMjAxNwkAAAABMBakQYdpQNcIQG+R0WlA1wgZQ0lRLlRTRTo2ODQ0LklRX0FSLkZZMjAxMAEAAAAsbg0AAgAAAAUyMDM0MgEIAAAABQAAAAExAQAAAAoxMzg2NjAxMjU4AwAAAAI3OQIAAAAEMTAyMQQAAAABMAcAAAAJOS8yMy8yMDE5CAAAAAkzLzMxLzIwMTAJAAAAATChcZCPaUDXCGLwEdBpQNcIJ0NJUS5UU0U6MzA4Ny5JUV9DQVNIX09QRVIuRlkyMDEwLi4uLkpQWQEAAAB4A5kDAgAAAAQ4MzE1AQgAAAAFAAAA</t>
  </si>
  <si>
    <t>ATEBAAAACjEzODkyMjM5MjMDAAAAAjc5AgAAAAQyMDA2BAAAAAEwBwAAAAk5LzIzLzIwMTkIAAAACTIvMjgvMjAxMAkAAAABMMcdtGBoQNcIJZ1vpGhA1wgdQ0lRLk5BU0RBUUdTOkFESS5JUV9BUi5GWTIwMTMBAAAAE9YDAAIAAAAHMzI1LjE0NAEIAAAABQAAAAExAQAAAAoxNzY2NTkwNjMyAwAAAAMxNjACAAAABDEwMjEEAAAAATAHAAAACTkvMjMvMjAxOQgAAAAJMTEvMi8yMDEzCQAAAAEwKhHBjGlA1wjzGJ7QaUDXCBxDSVEuWFRSQTpJRlguSVFfTklfQ0YuRlkyMDEyAQAAAOibAQACAAAAAzQyNwEIAAAABQAAAAExAQAAAAoxNjQ4ODgyMDQzAwAAAAI1MAIAAAAEMjE1MAQAAAABMAcAAAAJOS8yMy8yMDE5CAAAAAk5LzMwLzIwMTIJAAAAATDBq4iKaUDXCI9t/tBpQNcIJENJUS5OQVNEQVFHUzpUWE4uSVFfUEFSVF9USU1FLkZZMjAxOAEAAAD7IwIAAwAAAAAALKLhjGlA1wjVSozQaUDXCCtDSVEuTkFTREFRR1M6TVhJTS5JUV9DQVNIX0NPTlZFUlNJT04uRlkyMDEwAQAAALl1AQACAAAACjEwNC44OTg5NzYBCAAAAAUAAAABMQEAAAAKMTU2MDAyMjc5MQMAAAADMTYwAgAAAAQ0MTg0BAAAAAEwBwAAAAk5LzIzLzIwMTkIAAAACTYvMjYvMjAxMAkAAAABML1kCohpQNcIh6Zv0WlA1wgoQ0lRLlRTRTozMTA1LklRX1RPVEFMX0RFQlRfSVNTVUVELkZZMjAxNQEAAAA9XQ0AAgAAAAU1MDIzNwEIAAAABQAA</t>
  </si>
  <si>
    <t>AAExAQAAAAoxNzQ1OTE2NjgzAwAAAAI3OQIAAAAEMjE2MQQAAAABMAcAAAAJOS8yMy8yMDE5CAAAAAkzLzMxLzIwMTUJAAAAATAG0JaSaUDXCOs9os9pQNcIJ0NJUS5OQVNEQVFHUzpBREkuSVFfSU5URVJFU1RfRVhQLkZZMjAxMQEAAAAT1gMAAgAAAActMTkuMTQ2AQgAAAAFAAAAATEBAAAACjE2NDc0NTU4NjkDAAAAAzE2MAIAAAACODIEAAAAATAHAAAACTkvMjMvMjAxOQgAAAAKMTAvMjkvMjAxMQkAAAABMCfCwIxpQNcImCmY0GlA1wgfQ0lRLlRTRTo2NDc5LklRX1RPVEFMX0NBLkZZMjAxMgEAAAAQVg0AAgAAAAYxNTc3ODcBCAAAAAUAAAABMQEAAAAKMTY4OTIxMDYwMQMAAAACNzkCAAAABDEwMDgEAAAAATAHAAAACTkvMjMvMjAxOQgAAAAJMy8zMS8yMDEyCQAAAAEw0pzRjmlA1wgGjVjQaUDXCCNDSVEuVFNFOjMxMDUuSVFfUEVfRVhDTC4uMjAxMC8wMy8zMQEAAAA9XQ0AAwAAAAJOTQEHAAAABQAAAAExAQAAAAoxMzI2NzUyMzkwAwAAAAEwAgAAAAYxMDAwMjcEAAAAATAHAAAACTMvMzEvMjAxMAgAAAAJMy8zMS8yMDEwiyFXrGlA1wgVX3PPaUDXCCVDSVEuVFNFOjY4NDQuSVFfR0FJTl9JTlZFU1RfQ0YuRlkyMDA5AQAAACxuDQACAAAAAzQ3MAEIAAAABQAAAAExAQAAAAoxMzg2NjAwNjA0AwAAAAI3OQIAAAAEMjA5MAQAAAABMAcAAAAJOS8yMy8yMDE5CAAAAAkzLzMxLzIwMDkJAAAAATChcZCP</t>
  </si>
  <si>
    <t>aUDXCMxqENBpQNcIKENJUS5UU0U6MzEwNS5JUV9FQVJOSU5HX0NPX01BUkdJTi5GWTIwMDcBAAAAPV0NAAIAAAAGNS4zNjg4AQgAAAAFAAAAATEBAAAACTY2ODc5ODI1MQMAAAACNzkCAAAABDQxODEEAAAAATAHAAAACTkvMjMvMjAxOQgAAAAJMy8zMS8yMDA3CQAAAAEwq9VsiWlA1wgLvC/RaUDXCCFDSVEuTkFTREFRR1M6QURJLklRX1JEX0VYUC5GWTIwMTABAAAAE9YDAAIAAAAHNDkyLjMwNQEIAAAABQAAAAExAQAAAAoxNTc4MzMwNDIyAwAAAAMxNjACAAAAAzEwMAQAAAABMAcAAAAJOS8yMy8yMDE5CAAAAAoxMC8zMC8yMDEwCQAAAAEwMZvAjGlA1whgRZXQaUDXCCRDSVEuVFNFOjMxMDUuSVFfUEVSSU9EREFURV9JUy5GWTIwMTIBAAAAPV0NAAUAAAAKMjAxMi8wMy8zMQBz3YKTaUDXCC6SGaZpQNcIJkNJUS5YVFJBOklGWC5JUV9MT0FOU19SRUNFSVZfTFQuRlkyMDE4AQAAAOibAQADAAAAAABVjkyKaUDXCE/zDdFpQNcIJUNJUS5UU0U6MzEwNS5JUV9TVF9ERUJUX1JFUEFJRC5GWTIwMTIBAAAAPV0NAAMAAAAAAHPdgpNpQNcIMVOaz2lA1wgpQ0lRLk5BU0RBUUdTOlRYTi5JUV9QUk9WX0JBRF9ERUJUUy5GWTIwMTgBAAAA+yMCAAMAAAAAADZ74YxpQNcIYVCK0GlA1wgkQ0lRLlRTRTo2ODQ0LklRX0NPTU1PTl9JU1NVRUQuRlkyMDE4AQAAACxuDQADAAAAAADQwLOPaUDXCAcSKdBpQNcIJENJUS5U</t>
  </si>
  <si>
    <t>U0U6NjQ3OS5JUV9FQklUREEuRlkyMDE4Li4uLkpQWQEAAAAQVg0AAgAAAAYxMTIwMDMBCAAAAAUAAAABMQEAAAAKMTg5NTAwMjAwNAMAAAACNzkCAAAABDQwNTEEAAAAATAHAAAACTkvMjMvMjAxOQgAAAAJMy8zMS8yMDE4CQAAAAEwI1VBh2lA1wgyb4rRaUDXCBlDSVEuWFRSQTpJRlguSVFfQUQuRlkyMDExAQAAAOibAQACAAAABS01MTEwAQgAAAAFAAAAATEBAAAACjE1ODA2NTI3NzgDAAAAAjUwAgAAAAQxMDc1BAAAAAEwBwAAAAk5LzIzLzIwMTkIAAAACTkvMzAvMjAxMQkAAAABMM2EiIppQNcIexT70GlA1wghQ0lRLlRTRTo2NDc5LklRX09USEVSX09QRVIuRlkyMDExAQAAABBWDQACAAAAAzIwNAEIAAAABQAAAAExAQAAAAoxNjI5NTA3ODIwAwAAAAI3OQIAAAADMjYwBAAAAAEwBwAAAAk5LzIzLzIwMTkIAAAACTMvMzEvMjAxMQkAAAABMOd10Y5pQNcICOZU0GlA1wghQ0lRLlRTRTo2ODQ0LklRX1NHQV9NQVJHSU4uRlkyMDEyAQAAACxuDQACAAAABzEwLjMwNTEBCAAAAAUAAAABMQEAAAAKMTU1NjY0ODYyMQMAAAACNzkCAAAABDQzNzUEAAAAATAHAAAACTkvMjMvMjAxOQgAAAAJMy8zMS8yMDEyCQAAAAEwab59iGlA1wi1K07RaUDXCCZDSVEuTkFTREFRR1M6TVhJTS5JUV9DQVNIX1RBWEVTLkZZMjAxMwEAAAC5dQEAAgAAAAUxOS4wOAEIAAAABQAAAAExAQAAAAoxNzUzMzEwOTg4AwAAAAMxNjAC</t>
  </si>
  <si>
    <t>AAAABDMwNTMEAAAAATAHAAAACTkvMjMvMjAxOQgAAAAJNi8yOS8yMDEzCQAAAAEwoWC8i2lA1whx8sDQaUDXCCRDSVEuTkFTREFRR1M6VFhOLklRX0xUX0lOVkVTVC5GWTIwMDgBAAAA+yMCAAIAAAADNjUzAQgAAAAFAAAAATEBAAAACjE0MzM0NTQxMDgDAAAAAzE2MAIAAAAEMTA1NAQAAAABMAcAAAAJOS8yMy8yMDE5CAAAAAoxMi8zMS8yMDA4CQAAAAEw3/xwjWlA1whtmHDQaUDXCCVDSVEuVFNFOjY3MjMuSVFfU1BFQ0lBTF9ESVZfQ0YuRlkyMDEwAQAAAPctDgADAAAAAABwgAqSaUDXCMActc9pQNcIH0NJUS5OQVNEQVFHUzpUWE4uSVFfRUJJVC5GWTIwMTYBAAAA+yMCAAIAAAAENDc4NAEIAAAABQAAAAExAQAAAAoxOTQ2NjY1Mzk4AwAAAAMxNjACAAAAAzQwMAQAAAABMAcAAAAJOS8yMy8yMDE5CAAAAAoxMi8zMS8yMDE2CQAAAAEwZy3hjGlA1wikv4XQaUDXCCdDSVEuVFNFOjY3MjMuSVFfRUJJVERBX0NBUEVYX0lOVC5GWTIwMTEBAAAA9y0OAAIAAAAJMTMuOTAwNzE0AQgAAAAFAAAAATEBAAAACjE0NjE2ODAwNjADAAAAAjc5AgAAAAQ0MTkxBAAAAAEwBwAAAAk5LzIzLzIwMTkIAAAACTMvMzEvMjAxMQkAAAABMMffKYlpQNcIdHo50WlA1wgsQ0lRLlRTRTo2OTYzLklRX0RFQlRfRVFVSVZfT1BFUl9MRUFTRS5GWTIwMTEBAAAA+VwNAAMAAAAAAPuv4JBpQNcIMpzUz2lA1wgnQ0lRLlhUUkE6SUZY</t>
  </si>
  <si>
    <t>LklRX05FVF9JTlRFUkVTVF9FWFAuRlkyMDA5AQAAAOibAQACAAAAAy05NQEIAAAABQAAAAExAQAAAAoxNDE2NTc3NTk4AwAAAAI1MAIAAAADMzY4BAAAAAEwBwAAAAk5LzIzLzIwMTkIAAAACTkvMzAvMjAwOQkAAAABMM5diIppQNcIZ9f00GlA1wgmQ0lRLk5BU0RBUUdTOk1YSU0uSVFfU0dBX01BUkdJTi5GWTIwMDkBAAAAuXUBAAIAAAAHMTIuMDk4OQEIAAAABQAAAAExAQAAAAoxNDY1NjIxNTk0AwAAAAMxNjACAAAABDQzNzUEAAAAATAHAAAACTkvMjMvMjAxOQgAAAAJNi8yNy8yMDA5CQAAAAEwvWQKiGlA1wi4427RaUDXCCFDSVEuVFNFOjY4NDQuSVFfQ0FTSF9FUVVJVi5GWTIwMTUBAAAALG4NAAIAAAAFMzMzMzcBCAAAAAUAAAABMQEAAAAKMTc0NTUyNzg4OQMAAAACNzkCAAAABDEwOTYEAAAAATAHAAAACTkvMjMvMjAxOQgAAAAJMy8zMS8yMDE1CQAAAAEw2XKzj2lA1wi3VB/QaUDXCCZDSVEuVFNFOjY4NDQuSVFfTkVUX0RFQlRfRUJJVERBLkZZMjAxMgEAAAAsbg0AAgAAAAgxLjAxNTI0OAEIAAAABQAAAAExAQAAAAoxNTU2NjQ4NjIxAwAAAAI3OQIAAAAENDE5MwQAAAABMAcAAAAJOS8yMy8yMDE5CAAAAAkzLzMxLzIwMTIJAAAAATBi5H2IaUDXCJWgTtFpQNcIFUNJUS4wLklRX1RPVEFMX1JFVi5GWQUAAAAAAAAACAAAABUoSW52YWxpZCBUaW1lIFBlcmlvZCmG8kuKaUDXCCxHL9FpQNcIJkNJ</t>
  </si>
  <si>
    <t>US5UU0U6Njg0NC5JUV9DQVNIX0FDUVVJUkVfQ0YuRlkyMDA4AQAAACxuDQADAAAAAAClSpCPaUDXCHj7DdBpQNcIJ0NJUS5UU0U6NjcyMy5JUV9ORVRfSU5URVJFU1RfRVhQLkZZMjAwOAEAAAD3LQ4AAgAAAAQxNDExAQgAAAAFAAAAATEBAAAACjEwNTg5MTUwMjgDAAAAAjc5AgAAAAMzNjgEAAAAATAHAAAACTkvMjMvMjAxOQgAAAAJMy8zMS8yMDA4CQAAAAEwTAwKkmlA1wjGp63PaUDXCCFDSVEuVFNFOjY3MDcuSVFfQ0FTSF9GSU5BTi5GWTIwMDgBAAAAFF8NAAIAAAAFLTM0MjIBCAAAAAUAAAABMQEAAAAKMTA2Mjc1MjU2NQMAAAACNzkCAAAABDIwMDQEAAAAATAHAAAACTkvMjMvMjAxOQgAAAAJMy8zMS8yMDA4CQAAAAEwZpiwkGlA1whPuO3PaUDXCC5DSVEuVFNFOjMxMDUuSVFfT1RIRVJfRklOQU5DRV9BQ1RfU1VQUEwuRlkyMDE1AQAAAD1dDQACAAAABC03MzMBCAAAAAUAAAABMQEAAAAKMTc0NTkxNjY4MwMAAAACNzkCAAAABDIwNTAEAAAAATAHAAAACTkvMjMvMjAxOQgAAAAJMy8zMS8yMDE1CQAAAAEwBtCWkmlA1wjYi6LPaUDXCCVDSVEuWFRSQTpJRlguSVFfTFRfREVCVF9SRVBBSUQuRlkyMDA3AQAAAOibAQACAAAABC03NDQBCAAAAAUAAAABMQEAAAAKMTI4MDA4MzMxMQMAAAACNTACAAAABDIwMzYEAAAAATAHAAAACTkvMjMvMjAxOQgAAAAJOS8zMC8yMDA3CQAAAAEw2CClimlA1wgRpfHQ</t>
  </si>
  <si>
    <t>aUDXCB9DSVEuWFRSQTpJRlguSVFfVE9UQUxfQ0wuRlkyMDE0AQAAAOibAQACAAAABDE2MDMBCAAAAAUAAAABMQEAAAAKMTc2Njg2NDg3OQMAAAACNTACAAAABDEwMDkEAAAAATAHAAAACTkvMjMvMjAxOQgAAAAJOS8zMC8yMDE0CQAAAAEwdBlMimlA1wgtcwPRaUDXCB1DSVEuVFNFOjY3MjMuSVFfUkRfRVhQLkZZMjAxMgEAAAD3LQ4AAgAAAAYxODI0ODUBCAAAAAUAAAABMQEAAAAKMTU1NDk1MDg0NwMAAAACNzkCAAAAAzEwMAQAAAABMAcAAAAJOS8yMy8yMDE5CAAAAAkzLzMxLzIwMTIJAAAAATBqpwqSaUDXCOwnuM9pQNcILkNJUS5OQVNEQVFHUzpBREkuSVFfSU5URVJFU1RfSU5WRVNUX0lOQy5GWTIwMTcBAAAAE9YDAAIAAAAGMzAuMzMzAQgAAAAFAAAAATEBAAAACjE5Mjc2MTgyNDgDAAAAAzE2MAIAAAACNjUEAAAAATAHAAAACTkvMjMvMjAxOQgAAAAKMTAvMjgvMjAxNwkAAAABMJYEVYxpQNcIInKo0GlA1wgqQ0lRLk5BU0RBUUdTOk1YSU0uSVFfU1BFQ0lBTF9ESVZfQ0YuRlkyMDE4AQAAALl1AQADAAAAAAAtrqeLaUDXCKmkztBpQNcIKkNJUS5OQVNEQVFHUzpBREkuSVFfREVGX1RBWF9MSUFCX0xULkZZMjAwOAEAAAAT1gMAAgAAAAUxNC4zMQEIAAAABQAAAAExAQAAAAoxNDEzMDkxNTY3AwAAAAMxNjACAAAABDEwMjcEAAAAATAHAAAACTkvMjMvMjAxOQgAAAAJMTEvMS8yMDA4CQAAAAEwPXTA</t>
  </si>
  <si>
    <t>jGlA1wiOApHQaUDXCB5DSVEuTkFTREFRR1M6TVhJTS5JUV9GWC5GWTIwMTIBAAAAuXUBAAMAAAAAAIk5vItpQNcINg6+0GlA1wgoQ0lRLkVOWFRQQTpTVE0uSVFfTFRfREVCVF9DQVBJVEFMLkZZMjAxMQEAAACUHQIAAgAAAAY4LjYzODMBCAAAAAUAAAABMQEAAAAKMTY2MTc2MzM2OAMAAAADMTYwAgAAAAQ0MTg3BAAAAAEwBwAAAAk5LzIzLzIwMTkIAAAACjEyLzMxLzIwMTEJAAAAATDZsQqIaUDXCHsbd9FpQNcIJ0NJUS5UU0U6MzEwNS5JUV9FQklUREFfQ0FQRVhfSU5ULkZZMjAwOQEAAAA9XQ0AAgAAAAgxLjc5MzY3OAEIAAAABQAAAAExAQAAAAoxMzgyNzYzMzg3AwAAAAI3OQIAAAAENDE5MQQAAAABMAcAAAAJOS8yMy8yMDE5CAAAAAkzLzMxLzIwMDkJAAAAATCr1WyJaUDXCJdoMdFpQNcIIENJUS5UU0U6NjcwNy5JUV9QQVJUX1RJTUUuRlkyMDA4AQAAABRfDQADAAAAAABacrCQaUDXCIb17M9pQNcIJkNJUS5YVFJBOklGWC5JUV9TQUxFU19NQVJLRVRJTkcuRlkyMDE0AQAAAOibAQADAAAAAAC40oiKaUDXCE/+AtFpQNcIHkNJUS5OQVNEQVFHUzpUWE4uSVFfRUJULkZZMjAxNAEAAAD7IwIAAgAAAAQzODc0AQgAAAAFAAAAATEBAAAACjE4MjkxMTkzMDYDAAAAAzE2MAIAAAADMTM5BAAAAAEwBwAAAAk5LzIzLzIwMTkIAAAACjEyLzMxLzIwMTQJAAAAATBk3+CMaUDXCDr3f9BpQNcIJUNJUS5UU0U6</t>
  </si>
  <si>
    <t>MzEwNS5JUV9ORVRfUkVOVEFMX0VYUC5GWTIwMTIBAAAAPV0NAAMAAAAAAHPdgpNpQNcIgc6Yz2lA1wgjQ0lRLlRTRTo2NzA3LklRX1RPVEFMX1JFQ0VJVi5GWTIwMDkBAAAAFF8NAAIAAAAFMjI4NzgBCAAAAAUAAAABMQEAAAAKMTM4MTUyMjcxNQMAAAACNzkCAAAABDEwMDEEAAAAATAHAAAACTkvMjMvMjAxOQgAAAAJMy8zMS8yMDA5CQAAAAEwZpiwkGlA1wgFye7PaUDXCB5DSVEuMC5JUV9BU1NFVF9XUklURURPV05fQ0YuRlkFAAAAAAAAAAgAAAAVKEludmFsaWQgVGltZSBQZXJpb2QphvJLimlA1wiUwS3RaUDXCCFDSVEuTkFTREFRR1M6QURJLklRX0VCSVREQS5GWTIwMDgBAAAAE9YDAAIAAAAHNzgxLjU4NQEIAAAABQAAAAExAQAAAAoxNDEzMDkxNTY3AwAAAAMxNjACAAAABDQwNTEEAAAAATAHAAAACTkvMjMvMjAxOQgAAAAJMTEvMS8yMDA4CQAAAAEwPXTAjGlA1wi1ZpDQaUDXCClDSVEuVFNFOjY0NzkuSVFfREFZU19JTlZFTlRPUllfT1VULkZZMjAxNAEAAAAQVg0AAgAAAAc3Ny44Mzk5AQgAAAAFAAAAATEBAAAACjE2ODkyMTAyMDgDAAAAAjc5AgAAAAQ0MDM1BAAAAAEwBwAAAAk5LzIzLzIwMTkIAAAACTMvMzEvMjAxNAkAAAABMEkyfohpQNcInhVd0WlA1wgbQ0lRLlRTRTo2OTYzLklRX0dQUEUuRlkyMDEyAQAAAPlcDQADAAAAAAD7r+CQaUDXCKaW1s9pQNcIJENJUS5UU0U6Njg0NC5JUV9Q</t>
  </si>
  <si>
    <t>RVJJT0REQVRFX0lTLkZZMjAxOAEAAAAsbg0ABQAAAAoyMDE4LzAzLzMxANDAs49pQNcI83LUpmlA1wgjQ0lRLlRTRTo2NDc5LklRX1RPVEFMX1JFQ0VJVi5GWTIwMTQBAAAAEFYNAAIAAAAFNzYyMTcBCAAAAAUAAAABMQEAAAAKMTY4OTIxMDIwOAMAAAACNzkCAAAABDEwMDEEAAAAATAHAAAACTkvMjMvMjAxOQgAAAAJMy8zMS8yMDE0CQAAAAEwsOrRjmlA1wic4F3QaUDXCCpDSVEuWFRSQTpJRlguSVFfVE9UQUxfQVNTRVRTLkZZMjAxMy4uLi5KUFkBAAAA6JsBAAIAAAANNzg0MjY5LjY3NTg0NgEIAAAABQAAAAExAQAAAAoxNzA5NTExNzIxAwAAAAI3OQIAAAAEMTAwNwQAAAABMAcAAAAJOS8yMy8yMDE5CAAAAAk5LzMwLzIwMTMJAAAAATAjVUGHaUDXCKPJBaZpQNcIJkNJUS5OQVNEQVFHUzpNWElNLklRX05FVF9DSEFOR0UuRlkyMDEzAQAAALl1AQACAAAABzI5My45MjYBCAAAAAUAAAABMQEAAAAKMTc1MzMxMDk4OAMAAAADMTYwAgAAAAQyMDkzBAAAAAEwBwAAAAk5LzIzLzIwMTkIAAAACTYvMjkvMjAxMwkAAAABMKFgvItpQNcIcfLA0GlA1wgnQ0lRLlRTRTozNTQzLklRX0NBU0hfT1BFUi5GWTIwMTAuLi4uSlBZAQAAABXDdRQDAAAAAACfRLRgaEDXCMgtbaRoQNcII0NJUS5UU0U6MzEwNS5JUV9JTlRFUkVTVF9FWFAuRlkyMDE0AQAAAD1dDQACAAAABS0xNTc4AQgAAAAFAAAAATEBAAAACjE2ODk5</t>
  </si>
  <si>
    <t>NTM3MDMDAAAAAjc5AgAAAAI4MgQAAAABMAcAAAAJOS8yMy8yMDE5CAAAAAkzLzMxLzIwMTQJAAAAATBMW5aSaUDXCOPeodFpQNcIJkNJUS5OQVNEQVFHUzpXRU4uSVFfQVNTRVRfVFVSTlMuRlkyMDE2AQAAAAVcAAACAAAACDAuMzU2NzEyAQgAAAAFAAAAATEBAAAACjE5NDczNDE0NTYDAAAAAzE2MAIAAAAENDE3NwQAAAABMAcAAAAJOS8yMy8yMDE5CAAAAAgxLzEvMjAxNwkAAAABMPk9oWBoQNcIj8lmpGhA1wgaQ0lRLjAuSVFfR0FJTl9BU1NFVFNfQ0YuRlkFAAAAAAAAAAgAAAAVKEludmFsaWQgVGltZSBQZXJpb2QphvJLimlA1wiL6C3RaUDXCClDSVEuTkFTREFRR1M6QURJLklRX1BST1ZfQkFEX0RFQlRTLkZZMjAxNAEAAAAT1gMAAwAAAAAAKhHBjGlA1whpE6DQaUDXCCJDSVEuWFRSQTpJRlguSVFfR0FJTl9BU1NFVFMuRlkyMDE3AQAAAOibAQADAAAAAABeZ0yKaUDXCDaaCtFpQNcILUNJUS5OQVNEQVFHUzpNWElNLklRX0NVUlJFTlRfUE9SVF9ERUJULkZZMjAwOQEAAAC5dQEAAwAAAAAAn+u7i2lA1wjLnrTQaUDXCCpDSVEuTkFTREFRR1M6VFhOLklRX0lOVkVOVE9SWV9UVVJOUy5GWTIwMTIBAAAA+yMCAAIAAAAIMy42MzEwMjkBCAAAAAUAAAABMQEAAAAKMTcyMDYxMTI2NAMAAAADMTYwAgAAAAQ0MDgyBAAAAAEwBwAAAAk5LzIzLzIwMTkIAAAACjEyLzMxLzIwMTIJAAAAATC3t2qIaUDXCPIr</t>
  </si>
  <si>
    <t>Y9FpQNcIG0NJUS5UU0U6NjcwNy5JUV9HUFBFLkZZMjAxOQEAAAAUXw0AAwAAAAAAZXDjj2lA1wiOBgrQaUDXCCJDSVEuVFNFOjY5NjMuSVFfRUJJVF9NQVJHSU4uRlkyMDE1AQAAAPlcDQACAAAABzEwLjY2NTEBCAAAAAUAAAABMQEAAAAKMTc0NTkxNjQ2NgMAAAACNzkCAAAABDQwNTMEAAAAATAHAAAACTkvMjMvMjAxOQgAAAAJMy8zMS8yMDE1CQAAAAEwtnsqiWlA1wjyc0LRaUDXCCVDSVEuWFRSQTpJRlguSVFfRElMVVRfRVBTX0VYQ0wuRlkyMDE0AQAAAOibAQACAAAACDAuNDM3MjIxAQgAAAAFAAAAATEBAAAACjE3NjY4NjQ4NzkDAAAAAjUwAgAAAAMxNDIEAAAAATAHAAAACTkvMjMvMjAxOQgAAAAJOS8zMC8yMDE0CQAAAAEwuNKIimlA1wha1wLRaUDXCCFDSVEuTkFTREFRR1M6TVhJTS5JUV9EQV9DRi5GWTIwMTYBAAAAuXUBAAIAAAAHMTg5LjYzNwEIAAAABQAAAAExAQAAAAoxOTAxNzM2NjU4AwAAAAMxNjACAAAABDIxNjAEAAAAATAHAAAACTkvMjMvMjAxOQgAAAAJNi8yNS8yMDE2CQAAAAEwN4eni2lA1whJtcjQaUDXCClDSVEuTkFTREFRR1M6VFhOLklRX0dXX0lOVEFOX0FNT1JULkZZMjAwOAEAAAD7IwIAAwAAAAAA8tRwjWlA1wiwrm/QaUDXCClDSVEuTkFTREFRR1M6VFhOLklRX09USEVSX09QRVJfQUNULkZZMjAwNwEAAAD7IwIAAgAAAAMtMjMBCAAAAAUAAAABMQEAAAAKMTMyODQ4MjM3</t>
  </si>
  <si>
    <t>MAMAAAADMTYwAgAAAAQyMDQ3BAAAAAEwBwAAAAk5LzIzLzIwMTkIAAAACjEyLzMxLzIwMDcJAAAAATCwDs+NaUDXCObrbtBpQNcIIENJUS5UU0U6NjQ3OS5JUV9UT1RBTF9SRVYuRlkyMDE1AQAAABBWDQACAAAABjUwMDY3NgEIAAAABQAAAAExAQAAAAoxODUwMDI0NzcxAwAAAAI3OQIAAAACMjgEAAAAATAHAAAACTkvMjMvMjAxOQgAAAAJMy8zMS8yMDE1CQAAAAEwJ7F8jmlA1wgcjV/QaUDXCCNDSVEuVFNFOjY5NjMuSVFfUEVfRVhDTC4uMjAxMy8wMy8zMQEAAAD5XA0AAwAAAAJOTQEHAAAABQAAAAExAQAAAAoxNTg3OTExNDkzAwAAAAEwAgAAAAYxMDAwMjcEAAAAATAHAAAACTMvMjkvMjAxMwgAAAAJMy8yOS8yMDEziyFXrGlA1whfTnLPaUDXCCBDSVEuVFNFOjY4NDQuSVFfQlVJTERJTkdTLkZZMjAxMQEAAAAsbg0AAwAAAAAAk5iQj2lA1whilxXQaUDXCChDSVEuTkFTREFRR1M6VFhOLklRX09USEVSX0xJQUJfTFQuRlkyMDEyAQAAAPsjAgACAAAAAzYwMwEIAAAABQAAAAExAQAAAAoxNzIwNjExMjY0AwAAAAMxNjACAAAABDEwNjIEAAAAATAHAAAACTkvMjMvMjAxOQgAAAAKMTIvMzEvMjAxMgkAAAABMKmYcY1pQNcIZrR70GlA1wgpQ0lRLk5BU0RBUUdTOk1YSU0uSVFfRVFVSVRZX01FVEhPRC5GWTIwMTQBAAAAuXUBAAMAAAAAAE05p4tpQNcI4uzC0GlA1wggQ0lRLlRTRTozMTA1LklRX0RJVkVT</t>
  </si>
  <si>
    <t>VF9DRi5GWTIwMDUBAAAAPV0NAAMAAAAAAA0524ZpQNcIfvqfpWlA1wgdQ0lRLk5BU0RBUUdTOkFESS5JUV9HUC5GWTIwMTYBAAAAE9YDAAIAAAAIMjIyNy4xNzMBCAAAAAUAAAABMQEAAAAKMTkyNzYxODIwMAMAAAADMTYwAgAAAAIxMAQAAAABMAcAAAAJOS8yMy8yMDE5CAAAAAoxMC8yOS8yMDE2CQAAAAEwlgRVjGlA1wjsjaXQaUDXCCNDSVEuRU5YVFBBOlNUTS5JUV9DQVNIX0VRVUlWLkZZMjAxNwEAAACUHQIAAgAAAAQxNzU5AQgAAAAFAAAAATEBAAAACjE5NDc5NDM2NjYDAAAAAzE2MAIAAAAEMTA5NgQAAAABMAcAAAAJOS8yMy8yMDE5CAAAAAoxMi8zMS8yMDE3CQAAAAEwUKukimlA1wj7pOrQaUDXCCBDSVEuRU5YVFBBOlNUTS5JUV9QRU5TSU9OLkZZMjAxNwEAAACUHQIAAgAAAAMzODUBCAAAAAUAAAABMQEAAAAKMTk0Nzk0MzY2NgMAAAADMTYwAgAAAAQxMjEzBAAAAAEwBwAAAAk5LzIzLzIwMTkIAAAACjEyLzMxLzIwMTcJAAAAATBQq6SKaUDXCNJA69BpQNcIKkNJUS5FTlhUUEE6U1RNLklRX1RPVEFMX0RFQlQuRlkyMDE4Li4uLkpQWQEAAACUHQIAAgAAAAkyMDk1NTUuNjUBCAAAAAUAAAABMQEAAAAKMTk0Nzk0MzY3MQMAAAACNzkCAAAABDQxNzMEAAAAATAHAAAACTkvMjMvMjAxOQgAAAAKMTIvMzEvMjAxOAkAAAABMBakQYdpQNcIusKP0WlA1wglQ0lRLlRTRTo2NzA3LklRX0dXX0lOVEFO</t>
  </si>
  <si>
    <t>X0FNT1JULkZZMjAxMQEAAAAUXw0AAwAAAAAAROawkGlA1wjQMvPPaUDXCChDSVEuVFNFOjY4NDQuSVFfQ1VSUkVOVF9QT1JUX0RFQlQuRlkyMDE3AQAAACxuDQACAAAAAzE1MAEIAAAABQAAAAExAQAAAAoxODQ5MTMxMDI0AwAAAAI3OQIAAAAEMTI5NwQAAAABMAcAAAAJOS8yMy8yMDE5CAAAAAkzLzMxLzIwMTcJAAAAATDWmbOPaUDXCBZEJdBpQNcII0NJUS5UU0U6NjQ3OS5JUV9QRV9FWENMLi4yMDE1LzAzLzMxAQAAABBWDQACAAAACDIwLjc2MTAyAQcAAAAFAAAAATEBAAAACjE3MTg4OTEzODcDAAAAATACAAAABjEwMDAyNwQAAAABMAcAAAAJMy8zMS8yMDE1CAAAAAkzLzMxLzIwMTV6SFesaUDXCJTId89pQNcIJ0NJUS5FTlhUUEE6U1RNLklRX1BSRUZfRElWX09USEVSLkZZMjAxNQEAAACUHQIAAwAAAAAAYDekimlA1wiEA+XQaUDXCChDSVEuVFNFOjY0NzkuSVFfREVGX1RBWF9BU1NFVFNfTFQuRlkyMDE0AQAAABBWDQACAAAABDU5NjYBCAAAAAUAAAABMQEAAAAKMTY4OTIxMDIwOAMAAAACNzkCAAAABDEwMjYEAAAAATAHAAAACTkvMjMvMjAxOQgAAAAJMy8zMS8yMDE0CQAAAAEwsOrRjmlA1wiHB17QaUDXCCZDSVEuVFNFOjY0NzkuSVFfTkVUX0RFQlRfRUJJVERBLkZZMjAxMAEAAAAQVg0AAgAAAAgyLjgzMjIxOQEIAAAABQAAAAExAQAAAAoxNDkzNTk2NDYxAwAAAAI3OQIAAAAENDE5MwQAAAAB</t>
  </si>
  <si>
    <t>MAcAAAAJOS8yMy8yMDE5CAAAAAkzLzMxLzIwMTAJAAAAATBJMn6IaUDXCCkbW9FpQNcIIUNJUS5UU0U6NjcyMy5JUV9DQVNIX0VRVUlWLkZZMjAxMQEAAAD3LQ4AAgAAAAYxNzA2OTEBCAAAAAUAAAABMQEAAAAKMTQ2MTY4MDA2MAMAAAACNzkCAAAABDEwOTYEAAAAATAHAAAACTkvMjMvMjAxOQgAAAAJMy8zMS8yMDExCQAAAAEwcIAKkmlA1whqVLbPaUDXCCNDSVEuVFNFOjY5NjMuSVFfUEVfRVhDTC4uMjAwOC8wMy8zMQEAAAD5XA0AAgAAAAkxNS40MDQyNTgBBwAAAAUAAAABMQEAAAAJNTIwNjgyMDY4AwAAAAEwAgAAAAYxMDAwMjcEAAAAATAHAAAACTMvMzEvMjAwOAgAAAAJMy8zMS8yMDA4iyFXrGlA1wgnnHLPaUDXCCZDSVEuTkFTREFRR1M6TVhJTS5JUV9FQklUREFfSU5ULkZZMjAxMwEAAAC5dQEAAgAAAAk1MC4zNjY2NDYBCAAAAAUAAAABMQEAAAAKMTc1MzMxMDk4OAMAAAADMTYwAgAAAAQ0MTkwBAAAAAEwBwAAAAk5LzIzLzIwMTkIAAAACTYvMjkvMjAxMwkAAAABML1kCohpQNcIA3px0WlA1wgmQ0lRLlRTRTo2NzA3LklRX0VYVFJBX0FDQ19JVEVNUy5GWTIwMTABAAAAFF8NAAMAAAAAAE6/sJBpQNcIZRHxz2lA1wgtQ0lRLlRTRTo3NTgxLklRX0NBU0hfQ09OVkVSU0lPTi5GWTIwMTguLi4uSlBZAQAAAB19DQACAAAACDEwLjc5MzA1AQgAAAAFAAAAATEBAAAACjE5MzA5ODk1MjIDAAAAAjc5</t>
  </si>
  <si>
    <t>AgAAAAQ0MTg0BAAAAAEwBwAAAAk5LzIzLzIwMTkIAAAACTgvMzEvMjAxOAkAAAABMMcdtGBoQNcIdAxypGhA1wgbQ0lRLlRTRTo2ODQ0LklRX05QUEUuRlkyMDA5AQAAACxuDQACAAAABTI2MDcxAQgAAAAFAAAAATEBAAAACjEzODY2MDA2MDQDAAAAAjc5AgAAAAQxMDA0BAAAAAEwBwAAAAk5LzIzLzIwMTkIAAAACTMvMzEvMjAwOQkAAAABMKVKkI9pQNcIDoEP0GlA1wglQ0lRLlRTRTo2OTYzLklRX0RBWVNfU0FMRVNfT1VULkZZMjAxMwEAAAD5XA0AAgAAAAg4Mi41NjAwOAEIAAAABQAAAAExAQAAAAoxNjI1NDU3NzQ0AwAAAAI3OQIAAAAENDA0MgQAAAABMAcAAAAJOS8yMy8yMDE5CAAAAAkzLzMxLzIwMTMJAAAAATCdVCqJaUDXCEA8QdFpQNcIG0NJUS5UU0U6Njg0NC5JUV9MQU5ELkZZMjAxOQEAAAAsbg0AAwAAAAAAyOezj2lA1wiBDCvQaUDXCCZDSVEuVFNFOjY3MDcuSVFfUEVSSU9ETEVOR1RIX0lTLkZZMjAwOAEAAAAUXw0AAQAAAAIxMgBmmLCQaUDXCE+47c9pQNcII0NJUS5YVFJBOklGWC5JUV9PVEhFUl9FUVVJVFkuRlkyMDExAQAAAOibAQACAAAABC0xMzIBCAAAAAUAAAABMQEAAAAKMTU4MDY1Mjc3OAMAAAACNTACAAAABDEwMjgEAAAAATAHAAAACTkvMjMvMjAxOQgAAAAJOS8zMC8yMDExCQAAAAEwzYSIimlA1whaifvQaUDXCChDSVEuVFNFOjY3MDcuSVFfQ1VSUkVOVF9QT1JUX0RFQlQu</t>
  </si>
  <si>
    <t>RlkyMDA5AQAAABRfDQACAAAABDExMjABCAAAAAUAAAABMQEAAAAKMTM4MTUyMjcxNQMAAAACNzkCAAAABDEyOTcEAAAAATAHAAAACTkvMjMvMjAxOQgAAAAJMy8zMS8yMDA5CQAAAAEwZpiwkGlA1wjwFu/PaUDXCCZDSVEuVFNFOjY5NjMuSVFfSU5WRVNUX0xPQU5TX0NGLkZZMjAxMwEAAAD5XA0AAwAAAAAA79bgkGlA1wiGstrPaUDXCB9DSVEuWFRSQTpJRlguSVFfVFJFQVNVUlkuRlkyMDA3AQAAAOibAQADAAAAAAA8+aSKaUDXCFiU8NBpQNcIIUNJUS5UU0U6MzEwNS5JUV9DQVNIX0VRVUlWLkZZMjAwOAEAAAA9XQ0AAgAAAAUyMzI2MQEIAAAABQAAAAExAQAAAAoxMDY1MDIxMTY1AwAAAAI3OQIAAAAEMTA5NgQAAAABMAcAAAAJOS8yMy8yMDE5CAAAAAkzLzMxLzIwMDgJAAAAATCUaIKTaUDXCGwnjs9pQNcIKENJUS5FTlhUUEE6U1RNLklRX0xUX0RFQlRfQ0FQSVRBTC5GWTIwMTcBAAAAlB0CAAIAAAAHMjIuMDg0MgEIAAAABQAAAAExAQAAAAoxOTQ3OTQzNjY2AwAAAAMxNjACAAAABDQxODcEAAAAATAHAAAACTkvMjMvMjAxOQgAAAAKMTIvMzEvMjAxNwkAAAABMOsYXodpQNcIkXR60WlA1wglQ0lRLlRTRTo2NzA3LklRX0NBUElUQUxfTEVBU0VTLkZZMjAwOAEAAAAUXw0AAgAAAAI3OQEIAAAABQAAAAExAQAAAAoxMDYyNzUyNTY1AwAAAAI3OQIAAAAEMTE4MwQAAAABMAcAAAAJOS8yMy8yMDE5CAAA</t>
  </si>
  <si>
    <t>AAkzLzMxLzIwMDgJAAAAATBacrCQaUDXCKWA7M9pQNcIIENJUS5UU0U6NjcyMy5JUV9NQUNISU5FUlkuRlkyMDE4AQAAAPctDgADAAAAAAD5oduRaUDXCBIcys9pQNcIKENJUS5OQVNEQVFHUzpNWElNLklRX0JFVEFfMllSLjIwMTAvMDYvMjYBAAAAuXUBAAIAAAARMC45NTQ5ODU5NzMxMDQ2NDUAdhGpqmlA1wh7czrPaUDXCCZDSVEuVFNFOjY3MjMuSVFfUEVSSU9ETEVOR1RIX0lTLkZZMjAxMQEAAAD3LQ4AAQAAAAIxMgBqpwqSaUDXCO0AuM9pQNcIOUNJUS5UU0U6Njg0NC5JUV9DVVNUT01fQkVUQS4tMTA0Vy4yMDE4LzAzLzMxLi5eTjIyNS5KUFkuSAEAAAAsbg0AAgAAABAxLjgxNzY1MTc1ODk4NDMzAMUNPqtpQNcInbFAz2lA1wgrQ0lRLk5BU0RBUUdTOk1YSU0uSVFfQ0FTSF9BQ1FVSVJFX0NGLkZZMjAxMgEAAAC5dQEAAgAAAAgtMTY4LjU0NAEIAAAABQAAAAExAQAAAAoxNjkyMTk2MDg1AwAAAAMxNjACAAAABDIwNTcEAAAAATAHAAAACTkvMjMvMjAxOQgAAAAJNi8zMC8yMDEyCQAAAAEwiTm8i2lA1whNwL3QaUDXCCZDSVEuTkFTREFRR1M6TVhJTS5JUV9DQVNIX0ZJTkFOLkZZMjAxNAEAAAC5dQEAAgAAAActMTkuMTgyAQgAAAAFAAAAATEBAAAACjE4MDMzODUyODADAAAAAzE2MAIAAAAEMjAwNAQAAAABMAcAAAAJOS8yMy8yMDE5CAAAAAk2LzI4LzIwMTQJAAAAATBNOaeLaUDXCKqvw9BpQNcI</t>
  </si>
  <si>
    <t>KUNJUS5OQVNEQVFHUzpBREkuSVFfU1RfREVCVF9JU1NVRUQuRlkyMDA3AQAAABPWAwADAAAAAAAb8OGMaUDXCAJWj9BpQNcIPUNJUS5OQVNEQVFHUzpBREkuSVFfQ1VTVE9NX0JFVEEuLTEwNFcuMjAwOS8xMC8zMS4uXk4yMjUuSlBZLkgBAAAAE9YDAAIAAAARMC45MDAxMjQ2MDYwNTU2MjcAduqoqmlA1wjz+TvPaUDXCDNDSVEuTkFTREFRR1M6QURJLklRX0lNUFVUX09QRVJfTEVBU0VfSU5UX0VYUC5GWTIwMTMBAAAAE9YDAAIAAAAGMTIuNTQ0AQgAAAAFAAAAATEBAAAACjE3NjY1OTA2MzIDAAAAAzE2MAIAAAAFMjE2NzIEAAAAATAHAAAACTkvMjMvMjAxOQgAAAAJMTEvMi8yMDEzCQAAAAEwKhHBjGlA1wjzGJ7QaUDXCB5DSVEuTkFTREFRR1M6VFhOLklRX0NJUC5GWTIwMTcBAAAA+yMCAAMAAAAAADZ74YxpQNcIpWaJ0GlA1wgpQ0lRLk5BU0RBUUdTOkFESS5JUV9TVF9ERUJUX0lTU1VFRC5GWTIwMTUBAAAAE9YDAAMAAAAAAJYEVYxpQNcIDBml0GlA1wgbQ0lRLlRTRTo2NDc5LklRX0VCSVQuRlkyMDEzAQAAABBWDQACAAAABDg2MDQBCAAAAAUAAAABMQEAAAAKMTY4OTIxMDkxMQMAAAACNzkCAAAAAzQwMAQAAAABMAcAAAAJOS8yMy8yMDE5CAAAAAkzLzMxLzIwMTMJAAAAATC5w9GOaUDXCGfVWtBpQNcII0NJUS5UU0U6NjQ3OS5JUV9GSU5JU0hFRF9JTlYuRlkyMDE5AQAAABBWDQACAAAABTU0MDIx</t>
  </si>
  <si>
    <t>AQgAAAAFAAAAATEBAAAACjE5NzAwNTE0MTADAAAAAjc5AgAAAAQzMDc1BAAAAAEwBwAAAAk5LzIzLzIwMTkIAAAACTMvMzEvMjAxOQkAAAABMOqafY5pQNcIrwds0GlA1wg/Q0lRLk5BU0RBUUdTOk1YSU0uSVFfQ1VTVE9NX0JFVEEuLTEwNFcuMjAxMy8wNi8yOS4uXlRPUElYLkpQWS5IAQAAALl1AQACAAAAETAuNjA1MDIxODg1MTQ4NDM3AHYRqappQNcIkv85z2lA1wglQ0lRLk5BU0RBUUdTOkFESS5JUV9JTkNfRVFVSVRZLkZZMjAxNQEAAAAT1gMAAwAAAAAAx91UjGlA1wio0KLQaUDXCCdDSVEuVFNFOjI1OTQuSVFfQ0FTSF9PUEVSLkZZMjAxMi4uLi5KUFkBAAAAPXYNAAIAAAAEMjY0OQEIAAAABQAAAAExAQAAAAoxNTU0OTUwNzg4AwAAAAI3OQIAAAAEMjAwNgQAAAABMAcAAAAJOS8yMy8yMDE5CAAAAAkzLzMxLzIwMTIJAAAAATCfRLRgaEDXCMgicaRoQNcIGUNJUS5YVFJBOklGWC5JUV9SRS5GWTIwMDcBAAAA6JsBAAIAAAAFLTIxNDgBCAAAAAUAAAABMQEAAAAKMTI4MDA4MzMxMQMAAAACNTACAAAABDEyMjIEAAAAATAHAAAACTkvMjMvMjAxOQgAAAAJOS8zMC8yMDA3CQAAAAEwPPmkimlA1whRu/DQaUDXCChDSVEuTkFTREFRR1M6VFhOLklRX0lNUEFJUk1FTlRfR1cuRlkyMDEwAQAAAPsjAgADAAAAAADNI3GNaUDXCCFQddBpQNcILUNJUS5OQVNEQVFHUzpUWE4uSVFfREVCVF9FUVVJVl9ORVRf</t>
  </si>
  <si>
    <t>UEJPLkZZMjAxOAEAAAD7IwIAAgAAAAE2AQgAAAAFAAAAATEBAAAACjE5NDY2NjU0NjADAAAAAzE2MAIAAAAFMjE2NzkEAAAAATAHAAAACTkvMjMvMjAxOQgAAAAKMTIvMzEvMjAxOAkAAAABMCyi4YxpQNcI8fyL0GlA1wgnQ0lRLlRTRTozMTA1LklRX1RPVEFMX09USEVSX09QRVIuRlkyMDEyAQAAAD1dDQACAAAABTU3NjM1AQgAAAAFAAAAATEBAAAACjE1NTQ5NTA2NTkDAAAAAjc5AgAAAAMzODAEAAAAATAHAAAACTkvMjMvMjAxOQgAAAAJMy8zMS8yMDEyCQAAAAEwf7aCk2lA1wiqMpjPaUDXCCVDSVEuVFNFOjY0NzkuSVFfU1RfREVCVF9SRVBBSUQuRlkyMDE5AQAAABBWDQADAAAAAADdwX2OaUDXCI18bNBpQNcIKUNJUS5OQVNEQVFHUzpUWE4uSVFfQ0FTSF9TVF9JTlZFU1QuRlkyMDA3AQAAAPsjAgACAAAABDI5MjQBCAAAAAUAAAABMQEAAAAKMTMyODQ4MjM3MAMAAAADMTYwAgAAAAQxMDAyBAAAAAEwBwAAAAk5LzIzLzIwMTkIAAAACjEyLzMxLzIwMDcJAAAAATCwDs+NaUDXCDDbbdBpQNcIG0NJUS4wLklRX09USEVSX0xUX0FTU0VUUy5GWQUAAAAAAAAACAAAABUoSW52YWxpZCBUaW1lIFBlcmlvZCmG8kuKaUDXCIvoLdFpQNcILUNJUS5OQVNEQVFHUzpBREkuSVFfREVCVF9FUVVJVl9ORVRfUEJPLkZZMjAxNgEAAAAT1gMAAgAAAAY1OS44ODgBCAAAAAUAAAABMQEAAAAKMTkyNzYxODIwMAMAAAAD</t>
  </si>
  <si>
    <t>MTYwAgAAAAUyMTY3OQQAAAABMAcAAAAJOS8yMy8yMDE5CAAAAAoxMC8yOS8yMDE2CQAAAAEwlgRVjGlA1wh3OqfQaUDXCCZDSVEuTkFTREFRR1M6VFhOLklRX0dBSU5fQVNTRVRTLkZZMjAxNgEAAAD7IwIAAgAAAAI0MAEIAAAABQAAAAExAQAAAAoxOTQ2NjY1Mzk4AwAAAAMxNjACAAAAAjU2BAAAAAEwBwAAAAk5LzIzLzIwMTkIAAAACjEyLzMxLzIwMTYJAAAAATBnLeGMaUDXCMZKhdBpQNcIG0NJUS5UU0U6Njk2My5JUV9MQU5ELkZZMjAxOQEAAAD5XA0AAwAAAAAAagLRkGlA1whGOOrPaUDXCCdDSVEuTkFTREFRR1M6VFhOLklRX0JFVEFfNVlSLjIwMTgvMTIvMzEBAAAA+yMCAAIAAAAQMS4xOTczNjczNjQxMDU4MQB26qiqaUDXCM9uPM9pQNcIIENJUS5UU0U6Njg0NC5JUV9CVUlMRElOR1MuRlkyMDE3AQAAACxuDQADAAAAAADWmbOPaUDXCP64JdBpQNcIJ0NJUS5UU0U6NjQ3OS5JUV9UT1RBTF9SRVYuRlkyMDE4Li4uLkpQWQEAAAAQVg0AAgAAAAY4NzkxMzkBCAAAAAUAAAABMQEAAAAKMTg5NTAwMjAwNAMAAAACNzkCAAAAAjI4BAAAAAEwBwAAAAk5LzIzLzIwMTkIAAAACTMvMzEvMjAxOAkAAAABMNFmXodpQNcI0iaI0WlA1wglQ0lRLlRTRTo2NzA3LklRX1NQRUNJQUxfRElWX0NGLkZZMjAxMQEAAAAUXw0AAwAAAAAAOQ2xkGlA1wglovXPaUDXCCNDSVEuTkFTREFRR1M6TVhJTS5JUV9JTkNfVEFY</t>
  </si>
  <si>
    <t>LkZZMjAxMwEAAAC5dQEAAgAAAAYxMTcuOTcBCAAAAAUAAAABMQEAAAAKMTc1MzMxMDk4OAMAAAADMTYwAgAAAAI3NQQAAAABMAcAAAAJOS8yMy8yMDE5CAAAAAk2LzI5LzIwMTMJAAAAATChYLyLaUDXCP/QvtBpQNcIHkNJUS5UU0U6MzEwNS5JUV9MVF9ERUJULkZZMjAxMAEAAAA9XQ0AAgAAAAUxNTM1NQEIAAAABQAAAAExAQAAAAoxMzgyNzYzNDI5AwAAAAI3OQIAAAAEMTA0OQQAAAABMAcAAAAJOS8yMy8yMDE5CAAAAAkzLzMxLzIwMTAJAAAAATCTj4KTaUDXCNjvk89pQNcIMkNJUS5OQVNEQVFHUzpBREkuSVFfVE9UQUxfTElBQl9UT1RBTF9BU1NFVFMuRlkyMDEyAQAAABPWAwACAAAABzI1Ljg4NzgBCAAAAAUAAAABMQEAAAAKMTcxMTM4NTg5NgMAAAADMTYwAgAAAAQ0MTg4BAAAAAEwBwAAAAk5LzIzLzIwMTkIAAAACTExLzMvMjAxMgkAAAABMDsVCohpQNcIByxq0WlA1wglQ0lRLlRTRTozMTA1LklRX0NBU0hfU1RfSU5WRVNULkZZMjAxMAEAAAA9XQ0AAgAAAAUxOTk3NAEIAAAABQAAAAExAQAAAAoxMzgyNzYzNDI5AwAAAAI3OQIAAAAEMTAwMgQAAAABMAcAAAAJOS8yMy8yMDE5CAAAAAkzLzMxLzIwMTAJAAAAATCTj4KTaUDXCO6hk89pQNcIIENJUS5UU0U6Njg0NC5JUV9PVEhFUl9SRVYuRlkyMDExAQAAACxuDQADAAAAAACTmJCPaUDXCOLDE9BpQNcIJUNJUS5UU0U6NjQ3OS5JUV9DQVBJVEFM</t>
  </si>
  <si>
    <t>X0xFQVNFUy5GWTIwMTQBAAAAEFYNAAIAAAADMjU1AQgAAAAFAAAAATEBAAAACjE2ODkyMTAyMDgDAAAAAjc5AgAAAAQxMTgzBAAAAAEwBwAAAAk5LzIzLzIwMTkIAAAACTMvMzEvMjAxNAkAAAABMLDq0Y5pQNcIfS5e0GlA1wgkQ0lRLkVOWFRQQTpTVE0uSVFfREFfU1VQUExfQ0YuRlkyMDA5AQAAAJQdAgACAAAABDExNTkBCAAAAAUAAAABMQEAAAAKMTUyNjU5MjE3NgMAAAADMTYwAgAAAAQyMTcxBAAAAAEwBwAAAAk5LzIzLzIwMTkIAAAACjEyLzMxLzIwMDkJAAAAATCKzk6LaUDXCJBA1tBpQNcII0NJUS5YVFJBOklGWC5JUV9CRVRBXzJZUi4yMDA3LzA5LzMwAQAAAOibAQACAAAAETAuODgzNTkxNzQyOTI1ODYyAHYRqappQNcIRbc3z2lA1wgfQ0lRLlRTRTo2NzIzLklRX0JWX1NIQVJFLkZZMjAxMAEAAAD3LQ4AAgAAAAsxMDcxLjMyMDk5MwEIAAAABQAAAAExAQAAAAoxMzgyNjYxMTgwAwAAAAI3OQIAAAAENDAyMAQAAAABMAcAAAAJOS8yMy8yMDE5CAAAAAkzLzMxLzIwMTAJAAAAATBwgAqSaUDXCPVZtM9pQNcIIUNJUS5UU0U6Njg0NC5JUV9DQVNIX0ZJTkFOLkZZMjAxMgEAAAAsbg0AAgAAAAQ0NjQyAQgAAAAFAAAAATEBAAAACjE1NTY2NDg2MjEDAAAAAjc5AgAAAAQyMDA0BAAAAAEwBwAAAAk5LzIzLzIwMTkIAAAACTMvMzEvMjAxMgkAAAABMG7AkI9pQNcIbxcZ0GlA1wghQ0lRLlhUUkE6SUZY</t>
  </si>
  <si>
    <t>LklRX09USEVSX09QRVIuRlkyMDEzAQAAAOibAQACAAAAAi03AQgAAAAFAAAAATEBAAAACjE3MDk1MTE3MjEDAAAAAjUwAgAAAAMyNjAEAAAAATAHAAAACTkvMjMvMjAxOQgAAAAJOS8zMC8yMDEzCQAAAAEwwauIimlA1whFfv/QaUDXCClDSVEuVFNFOjY0NzkuSVFfQVNTRVRfV1JJVEVET1dOX0NGLkZZMjAxNwEAAAAQVg0AAgAAAAYtMTA2OTgBCAAAAAUAAAABMQEAAAAKMTg1MDAyNDczNAMAAAACNzkCAAAABDIwMTkEAAAAATAHAAAACTkvMjMvMjAxOQgAAAAJMy8zMS8yMDE3CQAAAAEwF019jmlA1wgY22bQaUDXCC9DSVEuVFNFOjY4NDQuSVFfSU1QVVRfT1BFUl9MRUFTRV9JTlRfRVhQLkZZMjAxMgEAAAAsbg0AAwAAAAAAbsCQj2lA1wjiahfQaUDXCCdDSVEuVFNFOjMxMDUuSVFfQ0hBTkdFX0lOVkVOVE9SWS5GWTIwMDIBAAAAPV0NAAIAAAADODg0AQgAAAAFAAAAATEBAAAACDU0MjM1Mjk3AwAAAAI3OQIAAAAEMjA5OQQAAAABMAcAAAAJOS8yMy8yMDE5CAAAAAkzLzMxLzIwMDIJAAAAATAqEduGaUDXCErDcs9pQNcIKUNJUS5OQVNEQVFHUzpXRU4uSVFfREFZU19TQUxFU19PVVQuRlkyMDE1AQAAAAVcAAACAAAACTExLjcyOTkwNwEIAAAABQAAAAExAQAAAAoxODc3MTk4NDgyAwAAAAMxNjACAAAABDQwNDIEAAAAATAHAAAACTkvMjMvMjAxOQgAAAAIMS8zLzIwMTYJAAAAATD5PaFgaEDXCMmRXqRo</t>
  </si>
  <si>
    <t>QNcIKkNJUS5UU0U6Njg0NC5JUV9UT1RBTF9FUVVJVFkuRlkyMDEzLi4uLkpQWQEAAAAsbg0AAgAAAAUzOTc0NgEIAAAABQAAAAExAQAAAAoxNjI2MjMxOTMwAwAAAAI3OQIAAAAEMTI3NQQAAAABMAcAAAAJOS8yMy8yMDE5CAAAAAkzLzMxLzIwMTMJAAAAATAffUGHaUDXCLBCjNFpQNcIJkNJUS5UU0U6Njk2My5JUV9ERUZfVEFYX0xJQUJfTFQuRlkyMDA5AQAAAPlcDQACAAAABTE0ODMyAQgAAAAFAAAAATEBAAAACjEzODY3MjM4NDYDAAAAAjc5AgAAAAQxMDI3BAAAAAEwBwAAAAk5LzIzLzIwMTkIAAAACTMvMzEvMjAwOQkAAAABMD5i4JBpQNcIufrOz2lA1wgnQ0lRLk5BU0RBUUdTOlRYTi5JUV9UT1RBTF9FUVVJVFkuRlkyMDAyAQAAAPsjAgACAAAABTEwNzM0AQgAAAAFAAAAATEBAAAACTEyMDQ3Njk4OQMAAAADMTYwAgAAAAQxMjc1BAAAAAEwBwAAAAk5LzIzLzIwMTkIAAAACjEyLzMxLzIwMDIJAAAAATCQTf+FaUDXCPmsgc9pQNcIKUNJUS5OQVNEQVFHUzpNWElNLklRX01BUktFVENBUC4yMDEwLzA2LzI2AQAAALl1AQACAAAACjUyNjMuOTMwOTEBBgAAAAUAAAABMQEAAAAKMTM1OTQzOTc2MwMAAAADMTYwAgAAAAYxMDAwNTQEAAAAATAHAAAACTYvMjYvMjAxMHbqqKppQNcIe3M6z2lA1wgoQ0lRLlRTRTo2NzIzLklRX1BST1ZfQkFEX0RFQlRTX0NGLkZZMjAxMQEAAAD3LQ4AAwAAAAAAaqcKkmlA</t>
  </si>
  <si>
    <t>1wgiZbfPaUDXCClDSVEuVFNFOjY0NzkuSVFfQVNTRVRfV1JJVEVET1dOX0NGLkZZMjAwOQEAAAAQVg0AAgAAAAIyMwEIAAAABQAAAAExAQAAAAoxNDkzNTk3MjQ1AwAAAAI3OQIAAAAEMjAxOQQAAAABMAcAAAAJOS8yMy8yMDE5CAAAAAkzLzMxLzIwMDkJAAAAATDYTtGOaUDXCP1lUdBpQNcII0NJUS5OQVNEQVFHUzpUWE4uSVFfT1BFUl9JTkMuRlkyMDA4AQAAAPsjAgACAAAABDI2OTEBCAAAAAUAAAABMQEAAAAKMTQzMzQ1NDEwOAMAAAADMTYwAgAAAAIyMQQAAAABMAcAAAAJOS8yMy8yMDE5CAAAAAoxMi8zMS8yMDA4CQAAAAEw8tRwjWlA1wim1W/QaUDXCCpDSVEuTkFTREFRR1M6TVhJTS5JUV9MVF9ERUJUX0lTU1VFRC5GWTIwMTYBAAAAuXUBAAIAAAADMjUwAQgAAAAFAAAAATEBAAAACjE5MDE3MzY2NTgDAAAAAzE2MAIAAAAEMjAzNAQAAAABMAcAAAAJOS8yMy8yMDE5CAAAAAk2LzI1LzIwMTYJAAAAATA3h6eLaUDXCB9RydBpQNcIIkNJUS5UU0U6NjcyMy5JUV9MRVZFUkVEX0ZDRi5GWTIwMTgBAAAA9y0OAAIAAAAHOTM5MzQuNQEIAAAABQAAAAExAQAAAAoxOTUyMjg0NjczAwAAAAI3OQIAAAAENDQyMgQAAAABMAcAAAAJOS8yMy8yMDE5CAAAAAoxMi8zMS8yMDE4CQAAAAEw+aHbkWlA1wjd3srPaUDXCCRDSVEuVFNFOjY4NDQuSVFfSU5DX0VRVUlUWV9DRi5GWTIwMTQBAAAALG4NAAMAAAAAAA5L</t>
  </si>
  <si>
    <t>s49pQNcIFvYd0GlA1wgpQ0lRLk5BU0RBUUdTOkFESS5JUV9PVEhFUl9DTF9TVVBQTC5GWTIwMDcBAAAAE9YDAAIAAAAGMjQuMTUzAQgAAAAFAAAAATEBAAAACjEyNjQ0NzI0NDkDAAAAAzE2MAIAAAAEMTA1NwQAAAABMAcAAAAJOS8yMy8yMDE5CAAAAAkxMS8zLzIwMDcJAAAAATAqyeGMaUDXCERsjtBpQNcIK0NJUS5OQVNEQVFHUzpXRU4uSVFfQ0ZPX0NVUlJFTlRfTElBQi5GWTIwMTEBAAAABVwAAAIAAAAIMC43MzI2NTYBCAAAAAUAAAABMQEAAAAKMTY2MDc0NDcyMwMAAAADMTYwAgAAAAQ0MTg1BAAAAAEwBwAAAAk5LzIzLzIwMTkIAAAACDEvMS8yMDEyCQAAAAEwAxehYGhA1wike2akaEDXCClDSVEuTkFTREFRR1M6TVhJTS5JUV9DVVJSRU5DWV9HQUlOLkZZMjAxNQEAAAC5dQEAAwAAAAAARmCni2lA1wiDS8TQaUDXCCZDSVEuVFNFOjY5NjMuSVFfTFRfREVCVF9DQVBJVEFMLkZZMjAxMwEAAAD5XA0AAwAAAAAAnVQqiWlA1wgyY0HRaUDXCCRDSVEuVFNFOjM1NDMuSVFfRUJJVERBLkZZMjAxOS4uLi5KUFkBAAAAFcN1FAIAAAAEODI0OQEIAAAABQAAAAExAQAAAAoxOTY3MjAxOTk4AwAAAAI3OQIAAAAENDA1MQQAAAABMAcAAAAJOS8yMy8yMDE5CAAAAAkyLzI4LzIwMTkJAAAAATDEqLNgaEDXCEeocqRoQNcIIkNJUS5UU0U6NjQ3OS5JUV9TQUxFX1BQRV9DRi5GWTIwMTcBAAAAEFYNAAIAAAAEMjQy</t>
  </si>
  <si>
    <t>MQEIAAAABQAAAAExAQAAAAoxODUwMDI0NzM0AwAAAAI3OQIAAAAEMjA0MgQAAAABMAcAAAAJOS8yMy8yMDE5CAAAAAkzLzMxLzIwMTcJAAAAATAXTX2OaUDXCBMCZ9BpQNcIIUNJUS5UU0U6Njk2My5JUV9TR0FfTUFSR0lOLkZZMjAxNAEAAAD5XA0AAgAAAAcxMy4yNTk2AQgAAAAFAAAAATEBAAAACjE2ODcwNDQ2MzADAAAAAjc5AgAAAAQ0Mzc1BAAAAAEwBwAAAAk5LzIzLzIwMTkIAAAACTMvMzEvMjAxNAkAAAABMJ1UKolpQNcIJ4pB0WlA1wgrQ0lRLk5BU0RBUUdTOlRYTi5JUV9ORVRfSU5URVJFU1RfRVhQLkZZMjAxNQEAAAD7IwIAAgAAAAMtOTABCAAAAAUAAAABMQEAAAAKMTg3NTY4NzA1NgMAAAADMTYwAgAAAAMzNjgEAAAAATAHAAAACTkvMjMvMjAxOQgAAAAKMTIvMzEvMjAxNQkAAAABMF0G4YxpQNcIgY2C0GlA1wguQ0lRLlRTRTo2NzIzLklRX09USEVSX0ZJTkFOQ0VfQUNUX1NVUFBMLkZZMjAxMwEAAAD3LQ4AAgAAAAYtMTgxMDEBCAAAAAUAAAABMQEAAAAKMTYyNTQ1NzUzNAMAAAACNzkCAAAABDIwNTAEAAAAATAHAAAACTkvMjMvMjAxOQgAAAAJMy8zMS8yMDEzCQAAAAEwkt/akWlA1wiUU73PaUDXCCNDSVEuVFNFOjY5NjMuSVFfVE9UQUxfRVFVSVRZLkZZMjAwNwEAAAD5XA0AAgAAAAY4MTc4MTUBCAAAAAUAAAABMQEAAAAKMTcxNTk5MTIyMQMAAAACNzkCAAAABDEyNzUEAAAAATAHAAAA</t>
  </si>
  <si>
    <t>CTkvMjMvMjAxOQgAAAAJMy8zMS8yMDA3CQAAAAEwI71OhmlA1wjWyIXPaUDXCA1DSVEuLklRX0NPR1MuBQAAAAEAAAAIAAAAFChJbnZhbGlkIElkZW50aWZpZXIpKol0tGlA1wgqiXS0aUDXCCZDSVEuVFNFOjY0NzkuSVFfQVNTRVRfV1JJVEVET1dOLkZZMjAxNgEAAAAQVg0AAgAAAAItNgEIAAAABQAAAAExAQAAAAoxODUwMDI0Nzc1AwAAAAI3OQIAAAACMzIEAAAAATAHAAAACTkvMjMvMjAxOQgAAAAJMy8zMS8yMDE2CQAAAAEwLth8jmlA1whDmGLQaUDXCCZDSVEuVFNFOjY3MjMuSVFfTkVUX0RFQlRfRUJJVERBLkZZMjAwOQEAAAD3LQ4AAwAAAAJOTQEIAAAABQAAAAExAQAAAAoxMzgyNjYxMjQ5AwAAAAI3OQIAAAAENDE5MwQAAAABMAcAAAAJOS8yMy8yMDE5CAAAAAkzLzMxLzIwMDkJAAAAATDH3ymJaUDXCMRpONFpQNcIJ0NJUS5OQVNEQVFHUzpNWElNLklRX0FTU0VUX1RVUk5TLkZZMjAwOAEAAAC5dQEAAgAAAAgwLjU2MTIzOQEIAAAABQAAAAExAQAAAAoxMzkzMTg0ODI0AwAAAAMxNjACAAAABDQxNzcEAAAAATAHAAAACTkvMjMvMjAxOQgAAAAJNi8yOC8yMDA4CQAAAAEw5zwKiGlA1wjdbm7RaUDXCCRDSVEuVFNFOjY3MjMuSVFfT1RIRVJfTElBQl9MVC5GWTIwMTgBAAAA9y0OAAIAAAAENzMxOAEIAAAABQAAAAExAQAAAAoxOTUyMjg0NjczAwAAAAI3OQIAAAAEMTA2MgQAAAABMAcAAAAJOS8y</t>
  </si>
  <si>
    <t>My8yMDE5CAAAAAoxMi8zMS8yMDE4CQAAAAEw+aHbkWlA1wgyp8nPaUDXCBpDSVEuVFNFOjY3MjMuSVFfQ0lQLkZZMjAxNAEAAAD3LQ4AAwAAAAAAhQbbkWlA1wgGTr/PaUDXCChDSVEuRU5YVFBBOlNUTS5JUV9ERUZfVEFYX0xJQUJfTFQuRlkyMDE3AQAAAJQdAgACAAAAAjExAQgAAAAFAAAAATEBAAAACjE5NDc5NDM2NjYDAAAAAzE2MAIAAAAEMTAyNwQAAAABMAcAAAAJOS8yMy8yMDE5CAAAAAoxMi8zMS8yMDE3CQAAAAEwUKukimlA1wjSQOvQaUDXCChDSVEuVFNFOjMzOTcuSVFfVE9UQUxfREVCVC5GWTIwMTEuLi4uSlBZAQAAAHUbhQECAAAABTE1OTI3AQgAAAAFAAAAATEBAAAACjE0NjU3MDEzODQDAAAAAjc5AgAAAAQ0MTczBAAAAAEwBwAAAAk5LzIzLzIwMTkIAAAACTMvMzEvMjAxMQkAAAABMLP2s2BoQNcIynt0pGhA1wgnQ0lRLkVOWFRQQTpTVE0uSVFfREFZU19TQUxFU19PVVQuRlkyMDEzAQAAAJQdAgACAAAACTQ2LjU2NTYwNQEIAAAABQAAAAExAQAAAAoxNzgxMDIyOTM5AwAAAAMxNjACAAAABDQwNDIEAAAAATAHAAAACTkvMjMvMjAxOQgAAAAKMTIvMzEvMjAxMwkAAAABMNmxCohpQNcIPAV40WlA1wgeQ0lRLlhUUkE6SUZYLklRX1NUX0RFQlQuRlkyMDA3AQAAAOibAQACAAAAAzEyNwEIAAAABQAAAAExAQAAAAoxMjgwMDgzMzExAwAAAAI1MAIAAAAEMTA0NgQAAAABMAcAAAAJOS8yMy8y</t>
  </si>
  <si>
    <t>MDE5CAAAAAk5LzMwLzIwMDcJAAAAATA8+aSKaUDXCGdt8NBpQNcIK0NJUS5UU0U6NjcwNy5JUV9NSU5PUklUWV9JTlRFUkVTVF9JUy5GWTIwMDkBAAAAFF8NAAIAAAADLTIwAQgAAAAFAAAAATEBAAAACjEzODE1MjI3MTUDAAAAAjc5AgAAAAI4MwQAAAABMAcAAAAJOS8yMy8yMDE5CAAAAAkzLzMxLzIwMDkJAAAAATBmmLCQaUDXCCVU7s9pQNcIM0NJUS5OQVNEQVFHUzpBREkuSVFfT1RIRVJfTk9OX09QRVJfRVhQX1NVUFBMLkZZMjAwOQEAAAAT1gMAAgAAAAMxLjEBCAAAAAUAAAABMQEAAAAKMTQ4Mjg2ODYzMwMAAAADMTYwAgAAAAI4NQQAAAABMAcAAAAJOS8yMy8yMDE5CAAAAAoxMC8zMS8yMDA5CQAAAAEwMZvAjGlA1wgZr5LQaUDXCChDSVEuVFNFOjMzOTcuSVFfVE9UQUxfREVCVC5GWTIwMTIuLi4uSlBZAQAAAHUbhQECAAAABTE4MjMwAQgAAAAFAAAAATEBAAAACjE1NTczOTQwNjkDAAAAAjc5AgAAAAQ0MTczBAAAAAEwBwAAAAk5LzIzLzIwMTkIAAAACTMvMzEvMjAxMgkAAAABMLP2s2BoQNcIQR1zpGhA1wgZQ0lRLlRTRTo2NzA3LklRX0FFLkZZMjAwOAEAAAAUXw0AAgAAAAQ4MTkwAQgAAAAFAAAAATEBAAAACjEwNjI3NTI1NjUDAAAAAjc5AgAAAAQxMDE2BAAAAAEwBwAAAAk5LzIzLzIwMTkIAAAACTMvMzEvMjAwOAkAAAABMFpysJBpQNcIsFnsz2lA1wggQ0lRLlRTRTo2NzIzLklRX1NUX0lO</t>
  </si>
  <si>
    <t>VkVTVC5GWTIwMTUBAAAA9y0OAAIAAAADMjc4AQgAAAAFAAAAATEBAAAACjE3OTc4NTkwMjIDAAAAAjc5AgAAAAQxMDY5BAAAAAEwBwAAAAk5LzIzLzIwMTkIAAAACTMvMzEvMjAxNQkAAAABMHYt25FpQNcIfkjBz2lA1wgoQ0lRLk5BU0RBUUdTOlRYTi5JUV9DVVJSRU5DWV9HQUlOLkZZMjAxOAEAAAD7IwIAAwAAAAAANnvhjGlA1whOnorQaUDXCB5DSVEuWFRSQTpJRlguSVFfTFRfREVCVC5GWTIwMTgBAAAA6JsBAAIAAAAEMTUwNwEIAAAABQAAAAExAQAAAAoxOTI2MzI1ODUxAwAAAAI1MAIAAAAEMTA0OQQAAAABMAcAAAAJOS8yMy8yMDE5CAAAAAk5LzMwLzIwMTgJAAAAATBVjkyKaUDXCEQaDtFpQNcIHkNJUS5OQVNEQVFHUzpBREkuSVFfUkVWLkZZMjAwOQEAAAAT1gMAAgAAAAgyMDE0LjkwOAEIAAAABQAAAAExAQAAAAoxNDgyODY4NjMzAwAAAAMxNjACAAAAAzExMgQAAAABMAcAAAAJOS8yMy8yMDE5CAAAAAoxMC8zMS8yMDA5CQAAAAEwMZvAjGlA1wgsYZLQaUDXCBlDSVEuVFNFOjY4NDQuSVFfQVAuRlkyMDE4AQAAACxuDQACAAAABTE0NDk1AQgAAAAFAAAAATEBAAAACjE4OTU1MDQ1NzgDAAAAAjc5AgAAAAQxMDE4BAAAAAEwBwAAAAk5LzIzLzIwMTkIAAAACTMvMzEvMjAxOAkAAAABMNDAs49pQNcIYNon0GlA1wgoQ0lRLk5BU0RBUUdTOk1YSU0uSVFfT1RIRVJfRVFVSVRZLkZZMjAxNQEAAAC5</t>
  </si>
  <si>
    <t>dQEAAgAAAActMTcuMjM0AQgAAAAFAAAAATEBAAAACjE4NTMxODcwNzMDAAAAAzE2MAIAAAAEMTAyOAQAAAABMAcAAAAJOS8yMy8yMDE5CAAAAAk2LzI3LzIwMTUJAAAAATBGYKeLaUDXCCGqxdBpQNcILUNJUS5OQVNEQVFHUzpBREkuSVFfREVCVF9FUVVJVl9ORVRfUEJPLkZZMjAwNwEAAAAT1gMAAgAAAAYxMi45NjYBCAAAAAUAAAABMQEAAAAKMTI2NDQ3MjQ0OQMAAAADMTYwAgAAAAUyMTY3OQQAAAABMAcAAAAJOS8yMy8yMDE5CAAAAAkxMS8zLzIwMDcJAAAAATAqyeGMaUDXCC66jtBpQNcIJkNJUS5UU0U6MzEwNS5JUV9ERUZfVEFYX0xJQUJfTFQuRlkyMDAzAQAAAD1dDQACAAAABDM1NTMBCAAAAAUAAAABMQEAAAAINTQzMTcxNDEDAAAAAjc5AgAAAAQxMDI3BAAAAAEwBwAAAAk5LzIzLzIwMTkIAAAACTMvMzEvMjAwMwkAAAABMCTr2oZpQNcIXzJ1z2lA1wg5Q0lRLlRTRTo2NDc5LklRX0NVU1RPTV9CRVRBLi0xMDRXLjIwMTAvMDMvMzEuLl5OMjI1LkpQWS5IAQAAABBWDQACAAAAEDEuMDU3Njg3MTcwNDEzNTUAxQ0+q2lA1wjNPEDPaUDXCCZDSVEuTkFTREFRR1M6VFhOLklRX0dBSU5fQVNTRVRTLkZZMjAwNwEAAAD7IwIAAwAAAAAAwufOjWlA1whYP23QaUDXCCFDSVEuVFNFOjY3MDcuSVFfTkVUX0NIQU5HRS5GWTIwMDgBAAAAFF8NAAIAAAAELTgyMwEIAAAABQAAAAExAQAAAAoxMDYyNzUyNTY1</t>
  </si>
  <si>
    <t>AwAAAAI3OQIAAAAEMjA5MwQAAAABMAcAAAAJOS8yMy8yMDE5CAAAAAkzLzMxLzIwMDgJAAAAATBmmLCQaUDXCE+47c9pQNcIIUNJUS5UU0U6MzEwNS5JUV9ORVRfQ0hBTkdFLkZZMjAwOAEAAAA9XQ0AAgAAAAUtMjUwMgEIAAAABQAAAAExAQAAAAoxMDY1MDIxMTY1AwAAAAI3OQIAAAAEMjA5MwQAAAABMAcAAAAJOS8yMy8yMDE5CAAAAAkzLzMxLzIwMDgJAAAAATCUaIKTaUDXCPnTj89pQNcIIUNJUS5UU0U6Njg0NC5JUV9UT1RBTF9MSUFCLkZZMjAxMAEAAAAsbg0AAgAAAAU2NjEzNgEIAAAABQAAAAExAQAAAAoxMzg2NjAxMjU4AwAAAAI3OQIAAAAEMTI3NgQAAAABMAcAAAAJOS8yMy8yMDE5CAAAAAkzLzMxLzIwMTAJAAAAATChcZCPaUDXCDSMEtBpQNcIHkNJUS5UU0U6NjcwNy5JUV9MVF9ERUJULkZZMjAxOAEAAAAUXw0AAgAAAAUzNjQ3NQEIAAAABQAAAAExAQAAAAoxODk0MzE1NDc5AwAAAAI3OQIAAAAEMTA0OQQAAAABMAcAAAAJOS8yMy8yMDE5CAAAAAkzLzMxLzIwMTgJAAAAATCNSeOPaUDXCCq+B9BpQNcIK0NJUS5OQVNEQVFHUzpXRU4uSVFfVE9UQUxfUkVWLkZZMjAxOS4uLi5KUFkBAAAABVwAAAMAAAAAANOyoWBoQNcI0d9lpGhA1wgpQ0lRLk5BU0RBUUdTOlRYTi5JUV9HQUlOX0lOVkVTVF9DRi5GWTIwMTIBAAAA+yMCAAMAAAAAAKmYcY1pQNcIRSl80GlA1wgnQ0lRLk5BU0RBUUdTOlRY</t>
  </si>
  <si>
    <t>Ti5JUV9QRV9FWENMLi4yMDE2LzAzLzMxAQAAAPsjAgACAAAACTIwLjM0Mjc1MQEHAAAABQAAAAExAQAAAAoxNzc3NjM0OTAyAwAAAAEwAgAAAAYxMDAwMjcEAAAAATAHAAAACTMvMzEvMjAxNggAAAAJMy8zMS8yMDE2dW9XrGlA1wib5G3PaUDXCC5DSVEuWFRSQTpJRlguSVFfVE9UQUxfTElBQl9UT1RBTF9BU1NFVFMuRlkyMDEzAQAAAOibAQACAAAABzM2LjA1NDEBCAAAAAUAAAABMQEAAAAKMTcwOTUxMTcyMQMAAAACNTACAAAABDQxODgEAAAAATAHAAAACTkvMjMvMjAxOQgAAAAJOS8zMC8yMDEzCQAAAAEwK0Beh2lA1whFLH/RaUDXCCNDSVEuVFNFOjMxMDUuSVFfQkVUQV81WVIuMjAwNy8wMy8zMQEAAAA9XQ0AAgAAABEwLjI4MDQ3ODM4NDk2NDQwNgCqmD2raUDXCBGyR89pQNcIIENJUS5UU0U6Njk2My5JUV9ESVZFU1RfQ0YuRlkyMDE4AQAAAPlcDQADAAAAAABx29CQaUDXCNcW6M9pQNcIKENJUS5UU0U6NjQ3OS5JUV9UT1RBTF9ERUJUX0lTU1VFRC5GWTIwMTIBAAAAEFYNAAIAAAAFMzM5NTgBCAAAAAUAAAABMQEAAAAKMTY4OTIxMDYwMQMAAAACNzkCAAAABDIxNjEEAAAAATAHAAAACTkvMjMvMjAxOQgAAAAJMy8zMS8yMDEyCQAAAAEw0pzRjmlA1wixxFnQaUDXCC5DSVEuVFNFOjY3MDcuSVFfT1RIRVJfRklOQU5DRV9BQ1RfU1VQUEwuRlkyMDE0AQAAABRfDQACAAAABS0xMjQzAQgAAAAFAAAA</t>
  </si>
  <si>
    <t>ATEBAAAACjE2ODY2Mzc1NDYDAAAAAjc5AgAAAAQyMDUwBAAAAAEwBwAAAAk5LzIzLzIwMTkIAAAACTMvMzEvMjAxNAkAAAABMJut4o9pQNcI4Nn9z2lA1wgrQ0lRLk5BU0RBUUdTOk1YSU0uSVFfREVGX1RBWF9MSUFCX0xULkZZMjAxMQEAAAC5dQEAAgAAAAcxODMuNzE1AQgAAAAFAAAAATEBAAAACjE2MzEzNzY1MjADAAAAAzE2MAIAAAAEMTAyNwQAAAABMAcAAAAJOS8yMy8yMDE5CAAAAAk2LzI1LzIwMTEJAAAAATCJObyLaUDXCEsZutBpQNcIJUNJUS5FTlhUUEE6U1RNLklRX0ZJTklTSEVEX0lOVi5GWTIwMDkBAAAAlB0CAAIAAAADNDMzAQgAAAAFAAAAATEBAAAACjE1MjY1OTIxNzYDAAAAAzE2MAIAAAAEMzA3NQQAAAABMAcAAAAJOS8yMy8yMDE5CAAAAAoxMi8zMS8yMDA5CQAAAAEwis5Oi2lA1wifGdbQaUDXCChDSVEuRU5YVFBBOlNUTS5JUV9MT0FOU19SRUNFSVZfTFQuRlkyMDE0AQAAAJQdAgADAAAAAABpD6SKaUDXCCi74tBpQNcIGUNJUS5UU0U6NjQ3OS5JUV9BUC5GWTIwMTYBAAAAEFYNAAIAAAAFNDQ4NjMBCAAAAAUAAAABMQEAAAAKMTg1MDAyNDc3NQMAAAACNzkCAAAABDEwMTgEAAAAATAHAAAACTkvMjMvMjAxOQgAAAAJMy8zMS8yMDE2CQAAAAEwL/98jmlA1wgSW2PQaUDXCCVDSVEuVFNFOjY5NjMuSVFfUkVUVVJOX0NBUElUQUwuRlkyMDE5AQAAAPlcDQACAAAABTQuNjAyAQgAAAAF</t>
  </si>
  <si>
    <t>AAAAATEBAAAACjE5NzAwNTE0MjUDAAAAAjc5AgAAAAQ0MzYzBAAAAAEwBwAAAAk5LzIzLzIwMTkIAAAACTMvMzEvMjAxOQkAAAABMI+iKolpQNcIWJVE0WlA1wgfQ0lRLlRTRTo2NzIzLklRX1RPVEFMX0NBLkZZMjAxNwEAAAD3LQ4AAgAAAAY0MDMzMzIBCAAAAAUAAAABMQEAAAAKMTg4MDU4NjI4MgMAAAACNzkCAAAABDEwMDgEAAAAATAHAAAACTkvMjMvMjAxOQgAAAAKMTIvMzEvMjAxNwkAAAABME1725FpQNcICZzGz2lA1wgiQ0lRLlRTRTo2NDc5LklRX1FVSUNLX1JBVElPLkZZMjAxNgEAAAAQVg0AAgAAAAgwLjgxNDMxNAEIAAAABQAAAAExAQAAAAoxODUwMDI0Nzc1AwAAAAI3OQIAAAAENDEyMQQAAAABMAcAAAAJOS8yMy8yMDE5CAAAAAkzLzMxLzIwMTYJAAAAATD8amqIaUDXCFMmXtFpQNcIIkNJUS5UU0U6NjQ3OS5JUV9DQVNIX0lOVkVTVC5GWTIwMTcBAAAAEFYNAAIAAAAGLTQ2ODAwAQgAAAAFAAAAATEBAAAACjE4NTAwMjQ3MzQDAAAAAjc5AgAAAAQyMDA1BAAAAAEwBwAAAAk5LzIzLzIwMTkIAAAACTMvMzEvMjAxNwkAAAABMBdNfY5pQNcIBiln0GlA1wghQ0lRLlRTRTo2NDc5LklRX0NPTU1PTl9SRVAuRlkyMDEzAQAAABBWDQACAAAABS0yMTU2AQgAAAAFAAAAATEBAAAACjE2ODkyMTA5MTEDAAAAAjc5AgAAAAQyMTY0BAAAAAEwBwAAAAk5LzIzLzIwMTkIAAAACTMvMzEvMjAxMwkAAAAB</t>
  </si>
  <si>
    <t>MLnD0Y5pQNcI8YFc0GlA1wgqQ0lRLlRTRTozNTQzLklRX1RPVEFMX0VRVUlUWS5GWTIwMTEuLi4uSlBZAQAAABXDdRQDAAAAAADFz7NgaEDXCPwRcKRoQNcIKENJUS5UU0U6NjcyMy5JUV9QUk9WX0JBRF9ERUJUU19DRi5GWTIwMTcBAAAA9y0OAAMAAAAAAE1725FpQNcIyIXHz2lA1wgdQ0lRLk5BU0RBUUdTOkFESS5JUV9GWC5GWTIwMTQBAAAAE9YDAAIAAAAGLTMuMDk3AQgAAAAFAAAAATEBAAAACjE4MTk5NjI0OTYDAAAAAzE2MAIAAAAEMjE0NAQAAAABMAcAAAAJOS8yMy8yMDE5CAAAAAkxMS8xLzIwMTQJAAAAATDH3VSMaUDXCM1botBpQNcIJENJUS5UU0U6MzEwNS5JUV9FUVVJVFlfTUVUSE9ELkZZMjAwOQEAAAA9XQ0AAgAAAAUzNTU1MQEIAAAABQAAAAExAQAAAAoxMzgyNzYzMzg3AwAAAAI3OQIAAAAEMzA2MwQAAAABMAcAAAAJOS8yMy8yMDE5CAAAAAkzLzMxLzIwMDkJAAAAATCTj4KTaUDXCICnkc9pQNcIKUNJUS5OQVNEQVFHUzpNWElNLklRX0lNUEFJUk1FTlRfR1cuRlkyMDA3AQAAALl1AQADAAAAAAB8UlWMaUDXCJgTrtBpQNcIIkNJUS5UU0U6Njk2My5JUV9BU1NFVF9UVVJOUy5GWTIwMTEBAAAA+VwNAAIAAAAIMC40MzYyNjUBCAAAAAUAAAABMQEAAAAKMTQ2MjcxMjU5MgMAAAACNzkCAAAABDQxNzcEAAAAATAHAAAACTkvMjMvMjAxOQgAAAAJMy8zMS8yMDExCQAAAAEwnVQqiWlA1wir</t>
  </si>
  <si>
    <t>tj/RaUDXCCRDSVEuTkFTREFRR1M6VFhOLklRX0xUX0lOVkVTVC5GWTIwMTgBAAAA+yMCAAIAAAACMjUBCAAAAAUAAAABMQEAAAAKMTk0NjY2NTQ2MAMAAAADMTYwAgAAAAQxMDU0BAAAAAEwBwAAAAk5LzIzLzIwMTkIAAAACjEyLzMxLzIwMTgJAAAAATAsouGMaUDXCCQ6i9BpQNcIJkNJUS5UU0U6NjQ3OS5JUV9DVVNUT01fQkVUQS4yMDE5LzAzLzMxAQAAABBWDQACAAAAEDIuOTY2MTI3MDkyMDYzODMAdTQ+q2lA1wj9Uj/PaUDXCCVDSVEuWFRSQTpJRlguSVFfUFJPVl9CQURfREVCVFMuRlkyMDEwAQAAAOibAQADAAAAAADOXYiKaUDXCHtt99BpQNcIJkNJUS5FTlhUUEE6U1RNLklRX0NBU0hfSU5URVJFU1QuRlkyMDE2AQAAAJQdAgACAAAAAjEzAQgAAAAFAAAAATEBAAAACjE5NDc5NDM2NzMDAAAAAzE2MAIAAAAEMzAyOAQAAAABMAcAAAAJOS8yMy8yMDE5CAAAAAoxMi8zMS8yMDE2CQAAAAEwSYWkimlA1wg8u+nQaUDXCCNDSVEuVFNFOjY5NjMuSVFfVE9UQUxfUkVDRUlWLkZZMjAxMQEAAAD5XA0AAgAAAAU3MzQwOAEIAAAABQAAAAExAQAAAAoxNDYyNzEyNTkyAwAAAAI3OQIAAAAEMTAwMQQAAAABMAcAAAAJOS8yMy8yMDE5CAAAAAkzLzMxLzIwMTEJAAAAATD7r+CQaUDXCFwA1M9pQNcILkNJUS5UU0U6NjcyMy5JUV9PVEhFUl9GSU5BTkNFX0FDVF9TVVBQTC5GWTIwMTUBAAAA9y0OAAMAAAAAAHFU</t>
  </si>
  <si>
    <t>25FpQNcIE87Cz2lA1wgwQ0lRLk5BU0RBUUdTOkFESS5JUV9ORVRfREVCVF9FQklUREFfQ0FQRVguRlkyMDE3AQAAABPWAwACAAAACDMuNTk4MTIzAQgAAAAFAAAAATEBAAAACjE5Mjc2MTgyNDgDAAAAAzE2MAIAAAAFMjMzMTQEAAAAATAHAAAACTkvMjMvMjAxOQgAAAAKMTAvMjgvMjAxNwkAAAABMOc8CohpQNcIPRBt0WlA1wggQ0lRLk5BU0RBUUdTOkFESS5JUV9EQV9DRi5GWTIwMTIBAAAAE9YDAAIAAAAHMTA5LjgzMwEIAAAABQAAAAExAQAAAAoxNzExMzg1ODk2AwAAAAMxNjACAAAABDIxNjAEAAAAATAHAAAACTkvMjMvMjAxOQgAAAAJMTEvMy8yMDEyCQAAAAEwG+nAjGlA1whubJzQaUDXCCRDSVEuVFNFOjY5NjMuSVFfQ1VSUkVOQ1lfR0FJTi5GWTIwMTUBAAAA+VwNAAIAAAAFMTc4NzEBCAAAAAUAAAABMQEAAAAKMTc0NTkxNjQ2NgMAAAACNzkCAAAAAjM4BAAAAAEwBwAAAAk5LzIzLzIwMTkIAAAACTMvMzEvMjAxNQkAAAABMIhm0JBpQNcIkjLez2lA1wgjQ0lRLlRTRTo2ODQ0LklRX0ZJTklTSEVEX0lOVi5GWTIwMTABAAAALG4NAAIAAAAEMzMzOQEIAAAABQAAAAExAQAAAAoxMzg2NjAxMjU4AwAAAAI3OQIAAAAEMzA3NQQAAAABMAcAAAAJOS8yMy8yMDE5CAAAAAkzLzMxLzIwMTAJAAAAATCTmJCPaUDXCBgBE9BpQNcIIUNJUS5UU0U6MzEwNS5JUV9DT01NT05fUkVQLkZZMjAxMgEAAAA9XQ0A</t>
  </si>
  <si>
    <t>AgAAAAMtMTEBCAAAAAUAAAABMQEAAAAKMTU1NDk1MDY1OQMAAAACNzkCAAAABDIxNjQEAAAAATAHAAAACTkvMjMvMjAxOQgAAAAJMy8zMS8yMDEyCQAAAAEwc92Ck2lA1wgxU5rPaUDXCCRDSVEuVFNFOjY5NjMuSVFfQ1VSUkVOVF9SQVRJTy5GWTIwMTUBAAAA+VwNAAIAAAAINy41MTMyOTMBCAAAAAUAAAABMQEAAAAKMTc0NTkxNjQ2NgMAAAACNzkCAAAABDQwMzAEAAAAATAHAAAACTkvMjMvMjAxOQgAAAAJMy8zMS8yMDE1CQAAAAEwtnsqiWlA1wjzmkLRaUDXCBxDSVEuWFRSQTpJRlguSVFfREFfQ0YuRlkyMDE4AQAAAOibAQACAAAAAzgxMQEIAAAABQAAAAExAQAAAAoxOTI2MzI1ODUxAwAAAAI1MAIAAAAEMjE2MAQAAAABMAcAAAAJOS8yMy8yMDE5CAAAAAk5LzMwLzIwMTgJAAAAATBVjkyKaUDXCBW2DtFpQNcIJkNJUS5UU0U6Njk2My5JUV9TQUxFU19NQVJLRVRJTkcuRlkyMDEwAQAAAPlcDQACAAAABDM2NzgBCAAAAAUAAAABMQEAAAAKMTM4NjcyMzQ2OQMAAAACNzkCAAAABTIxNTYxBAAAAAEwBwAAAAk5LzIzLzIwMTkIAAAACTMvMzEvMjAxMAkAAAABMASJ4JBpQNcIKRzRz2lA1wgoQ0lRLk5ZU0U6Q01HLklRX1RPVEFMX0RFQlQuRlkyMDE2Li4uLkpQWQEAAABOZwAAAgAAAAEwAQgAAAAFAAAAATEBAAAACjE5NDQxNDQxOTkDAAAAAjc5AgAAAAQ0MTczBAAAAAEwBwAAAAk5LzIzLzIwMTkIAAAA</t>
  </si>
  <si>
    <t>CjEyLzMxLzIwMTYJAAAAATDHHbRgaEDXCNnfbKRoQNcIGUNJUS5UU0U6NjQ3OS5JUV9BUi5GWTIwMTABAAAAEFYNAAIAAAAFNTIwNTUBCAAAAAUAAAABMQEAAAAKMTQ5MzU5NjQ2MQMAAAACNzkCAAAABDEwMjEEAAAAATAHAAAACTkvMjMvMjAxOQgAAAAJMy8zMS8yMDEwCQAAAAEw2E7RjmlA1wiIElPQaUDXCCVDSVEuRU5YVFBBOlNUTS5JUV9CRVRBXzVZUi4yMDA5LzEyLzMxAQAAAJQdAgACAAAAEDEuMDk2MzAyNTE5NTQ0NTYAdhGpqmlA1wjHFTnPaUDXCCVDSVEuVFNFOjY5NjMuSVFfTFRfREVCVF9FUVVJVFkuRlkyMDEyAQAAAPlcDQADAAAAAACdVCqJaUDXCF3HQNFpQNcIIENJUS5UU0U6Njg0NC5JUV9JTlZFTlRPUlkuRlkyMDE3AQAAACxuDQACAAAABTE4ODExAQgAAAAFAAAAATEBAAAACjE4NDkxMzEwMjQDAAAAAjc5AgAAAAQxMDQzBAAAAAEwBwAAAAk5LzIzLzIwMTkIAAAACTMvMzEvMjAxNwkAAAABMNaZs49pQNcILPYk0GlA1wgmQ0lRLlRTRTo2OTYzLklRX0NBU0hfQUNRVUlSRV9DRi5GWTIwMTYBAAAA+VwNAAMAAAAAAHO00JBpQNcIWpziz2lA1wg5Q0lRLlhUUkE6SUZYLklRX0NVU1RPTV9CRVRBLi0xMDRXLjIwMTgvMDkvMzAuLl5OMjI1LkpQWS5IAQAAAOibAQACAAAAETAuNDMyNDIxODA1ODk1NTk0AHYRqappQNcIrpU1z2lA1wgsQ0lRLkVOWFRQQTpTVE0uSVFfSU5DX1RBWF9QQVlf</t>
  </si>
  <si>
    <t>Q1VSUkVOVC5GWTIwMDcBAAAAlB0CAAIAAAADMTUzAQgAAAAFAAAAATEBAAAACjEzMzkyMjg2NjUDAAAAAzE2MAIAAAAEMTA5NAQAAAABMAcAAAAJOS8yMy8yMDE5CAAAAAoxMi8zMS8yMDA3CQAAAAEwLa6ni2lA1whDKtDQaUDXCChDSVEuVFNFOjMxMDUuSVFfVE9UQUxfRElWX1BBSURfQ0YuRlkyMDE3AQAAAD1dDQACAAAABS00NzYyAQgAAAAFAAAAATEBAAAACjE4NDg4Nzk2NjUDAAAAAjc5AgAAAAQyMDIyBAAAAAEwBwAAAAk5LzIzLzIwMTkIAAAACTMvMzEvMjAxNwkAAAABMO4dl5JpQNcIf9+nz2lA1wgrQ0lRLlRTRTo2ODQ0LklRX05JX0FWQUlMX0VYQ0xfTUFSR0lOLkZZMjAxMgEAAAAsbg0AAgAAAAYxLjcxMzgBCAAAAAUAAAABMQEAAAAKMTU1NjY0ODYyMQMAAAACNzkCAAAABDQxODIEAAAAATAHAAAACTkvMjMvMjAxOQgAAAAJMy8zMS8yMDEyCQAAAAEwab59iGlA1wiceU7RaUDXCBlDSVEuVFNFOjMxMDUuSVFfQVAuRlkyMDE4AQAAAD1dDQACAAAABTY0MzA4AQgAAAAFAAAAATEBAAAACjE5NTIyODQ3MjQDAAAAAjc5AgAAAAQxMDE4BAAAAAEwBwAAAAk5LzIzLzIwMTkIAAAACjEyLzMxLzIwMTgJAAAAATDcRJeSaUDXCAA+qc9pQNcIKENJUS5UU0U6Njg0NC5JUV9UT1RBTF9ERUJUX0VRVUlUWS5GWTIwMTIBAAAALG4NAAIAAAAIMTMwLjM0MzYBCAAAAAUAAAABMQEAAAAKMTU1NjY0ODYyMQMA</t>
  </si>
  <si>
    <t>AAACNzkCAAAABDQwMzQEAAAAATAHAAAACTkvMjMvMjAxOQgAAAAJMy8zMS8yMDEyCQAAAAEwYuR9iGlA1wiceU7RaUDXCDNDSVEuTkFTREFRR1M6VFhOLklRX0lNUFVUX09QRVJfTEVBU0VfSU5UX0VYUC5GWTIwMTcBAAAA+yMCAAIAAAAJMTMuMTUxODA4AQgAAAAFAAAAATEBAAAACjE5NDY2NjU0NDQDAAAAAzE2MAIAAAAFMjE2NzIEAAAAATAHAAAACTkvMjMvMjAxOQgAAAAKMTIvMzEvMjAxNwkAAAABMFBU4YxpQNcI5HyI0GlA1wgaQ0lRLlRTRTo2NzIzLklRX1NHQS5GWTIwMDUBAAAA9y0OAAIAAAAFODEwMjUBCAAAAAUAAAABMQEAAAAKMTM4ODI3Mjc4MQMAAAACNzkCAAAAAjIzBAAAAAEwBwAAAAk5LzIzLzIwMTkIAAAACTMvMzEvMjAwNQkAAAABMJBN/4VpQNcIGmljpWlA1wgoQ0lRLlRTRTo2ODQ0LklRX0VBUk5JTkdfQ09fTUFSR0lOLkZZMjAxMwEAAAAsbg0AAgAAAAY0LjUzMzcBCAAAAAUAAAABMQEAAAAKMTYyNjIzMTkzMAMAAAACNzkCAAAABDQxODEEAAAAATAHAAAACTkvMjMvMjAxOQgAAAAJMy8zMS8yMDEzCQAAAAEwYuR9iGlA1wh/7k7RaUDXCChDSVEuWFRSQTpJRlguSVFfR1dfSU5UQU5fQU1PUlRfQ0YuRlkyMDE1AQAAAOibAQACAAAAAzEwNAEIAAAABQAAAAExAQAAAAoxODIxNjg3NDQ5AwAAAAI1MAIAAAAEMjE4MgQAAAABMAcAAAAJOS8yMy8yMDE5CAAAAAk5LzMwLzIwMTUJAAAA</t>
  </si>
  <si>
    <t>ATBpQEyKaUDXCEXMBtFpQNcIIUNJUS5UU0U6MzEwNS5JUV9PVEhFUl9PUEVSLkZZMjAxMgEAAAA9XQ0AAwAAAAAAf7aCk2lA1wjUC5jPaUDXCBpDSVEuVFNFOjY3MjMuSVFfU0dBLkZZMjAxNwEAAAD3LQ4AAgAAAAYyMzE5ODIBCAAAAAUAAAABMQEAAAAKMTg4MDU4NjI4MgMAAAACNzkCAAAAAjIzBAAAAAEwBwAAAAk5LzIzLzIwMTkIAAAACjEyLzMxLzIwMTcJAAAAATCQTf+FaUDXCK/tVqVpQNcIKENJUS5UU0U6Njg0NC5JUV9NQVJLRVRDQVAuMjAxOC8xMi8zMS5KUFkBAAAALG4NAAIAAAAKMzkxMzguOTA5NAEGAAAABQAAAAExAQAAAAoxOTIyMzgxMTAwAwAAAAI3OQIAAAAGMTAwMDU0BAAAAAEwBwAAAAoxMi8zMS8yMDE4Al28q2lA1wh3bH/paUDXCCtDSVEuSkFTREFROjI3MDIuSVFfVE9UQUxfREVCVC5GWTIwMTkuLi4uSlBZAQAAABMgZAADAAAAAACz9rNgaEDXCCBEc6RoQNcIJUNJUS5FTlhUUEE6U1RNLklRX1BFX0VYQ0wuLjIwMDIvMDMvMzEBAAAAlB0CAAIAAAAJNDcuMTMyMjQ1AQcAAAAFAAAAATEBAAAACDEwMTIzNTA2AwAAAAEwAgAAAAYxMDAwMjcEAAAAATAHAAAACTMvMjkvMjAwMggAAAAJMy8yOS8yMDAyFza8q2lA1wghsmrPaUDXCChDSVEuVFNFOjMxMDUuSVFfREVGX1RBWF9BU1NFVFNfTFQuRlkyMDA3AQAAAD1dDQACAAAABDE3MDEBCAAAAAUAAAABMQEAAAAJNjY4Nzk4MjUxAwAA</t>
  </si>
  <si>
    <t>AAI3OQIAAAAEMTAyNgQAAAABMAcAAAAJOS8yMy8yMDE5CAAAAAkzLzMxLzIwMDcJAAAAATBAQoKTaUDXCA/fi89pQNcIJkNJUS5UU0U6NjQ3OS5JUV9ERUZfVEFYX0xJQUJfTFQuRlkyMDE2AQAAABBWDQACAAAAAzg5MgEIAAAABQAAAAExAQAAAAoxODUwMDI0Nzc1AwAAAAI3OQIAAAAEMTAyNwQAAAABMAcAAAAJOS8yMy8yMDE5CAAAAAkzLzMxLzIwMTYJAAAAATAv/3yOaUDXCAOCY9BpQNcIJUNJUS5UU0U6NjcyMy5JUV9HQUlOX0lOVkVTVF9DRi5GWTIwMTgBAAAA9y0OAAMAAAAAAPmh25FpQNcIEhzKz2lA1wgoQ0lRLlRTRTo2NDc5LklRX1RPVEFMX0RJVl9QQUlEX0NGLkZZMjAxMAEAAAAQVg0AAgAAAAUtMTk0NQEIAAAABQAAAAExAQAAAAoxNDkzNTk2NDYxAwAAAAI3OQIAAAAEMjAyMgQAAAABMAcAAAAJOS8yMy8yMDE5CAAAAAkzLzMxLzIwMTAJAAAAATDnddGOaUDXCB2YVNBpQNcIG0NJUS5UU0U6NjcwNy5JUV9HUFBFLkZZMjAwOQEAAAAUXw0AAgAAAAYxNzk4NzcBCAAAAAUAAAABMQEAAAAKMTM4MTUyMjcxNQMAAAACNzkCAAAABDExNjkEAAAAATAHAAAACTkvMjMvMjAxOQgAAAAJMy8zMS8yMDA5CQAAAAEwZpiwkGlA1wgFye7PaUDXCCFDSVEuVFNFOjY0NzkuSVFfQ0FTSF9UQVhFUy5GWTIwMTABAAAAEFYNAAIAAAAEMTY3MAEIAAAABQAAAAExAQAAAAoxNDkzNTk2NDYxAwAAAAI3OQIAAAAE</t>
  </si>
  <si>
    <t>MzA1MwQAAAABMAcAAAAJOS8yMy8yMDE5CAAAAAkzLzMxLzIwMTAJAAAAATDnddGOaUDXCB2YVNBpQNcIKENJUS5OQVNEQVFHUzpUWE4uSVFfRUJJVERBX01BUkdJTi5GWTIwMDcBAAAA+yMCAAIAAAAHMzMuMzg2MwEIAAAABQAAAAExAQAAAAoxMzI4NDgyMzcwAwAAAAMxNjACAAAABDQwNDcEAAAAATAHAAAACTkvMjMvMjAxOQgAAAAKMTIvMzEvMjAwNwkAAAABMMSRaohpQNcIs25g0WlA1wgsQ0lRLk5BU0RBUUdTOkFESS5JUV9UT1RBTF9ERUJUX0lTU1VFRC5GWTIwMTEBAAAAE9YDAAIAAAAHNTE1LjUwNwEIAAAABQAAAAExAQAAAAoxNjQ3NDU1ODY5AwAAAAMxNjACAAAABDIxNjEEAAAAATAHAAAACTkvMjMvMjAxOQgAAAAKMTAvMjkvMjAxMQkAAAABMBvpwIxpQNcIAkua0GlA1wgnQ0lRLkVOWFRQQTpTVE0uSVFfU1RfREVCVF9SRVBBSUQuRlkyMDA3AQAAAJQdAgADAAAAAAAh1aeLaUDXCOhh0dBpQNcIJkNJUS5FTlhUUEE6U1RNLklRX09USEVSX0xJQUJfTFQuRlkyMDA4AQAAAJQdAgACAAAAAzM1MAEIAAAABQAAAAExAQAAAAoxNDM1NDAxNzk5AwAAAAMxNjACAAAABDEwNjIEAAAAATAHAAAACTkvMjMvMjAxOQgAAAAKMTIvMzEvMjAwOAkAAAABMKCATotpQNcIcg7T0GlA1wgtQ0lRLk5BU0RBUUdTOk1YSU0uSVFfUFJPVl9CQURfREVCVFNfQ0YuRlkyMDEwAQAAALl1AQADAAAAAACTEryLaUDXCOD3</t>
  </si>
  <si>
    <t>t9BpQNcIJkNJUS5OQVNEQVFHUzpUWE4uSVFfT1RIRVJfSU5UQU4uRlkyMDE2AQAAAPsjAgACAAAABDEzMTYBCAAAAAUAAAABMQEAAAAKMTk0NjY2NTM5OAMAAAADMTYwAgAAAAQxMDQwBAAAAAEwBwAAAAk5LzIzLzIwMTkIAAAACjEyLzMxLzIwMTYJAAAAATBnLeGMaUDXCI8NhtBpQNcIHkNJUS5UU0U6NjQ3OS5JUV9XSVBfSU5WLkZZMjAxOAEAAAAQVg0AAgAAAAU0MTQzNAEIAAAABQAAAAExAQAAAAoxODk1MDAyMDA0AwAAAAI3OQIAAAAEMzIxOQQAAAABMAcAAAAJOS8yMy8yMDE5CAAAAAkzLzMxLzIwMTgJAAAAATANdH2OaUDXCG1KadBpQNcIJ0NJUS5OQVNEQVFHUzpUWE4uSVFfRklOSVNIRURfSU5WLkZZMjAwNwEAAAD7IwIAAgAAAAM0MzcBCAAAAAUAAAABMQEAAAAKMTMyODQ4MjM3MAMAAAADMTYwAgAAAAQzMDc1BAAAAAEwBwAAAAk5LzIzLzIwMTkIAAAACjEyLzMxLzIwMDcJAAAAATCwDs+NaUDXCPudbtBpQNcIJUNJUS5UU0U6NjQ3OS5JUV9PVEhFUl9DQV9TVVBQTC5GWTIwMTgBAAAAEFYNAAIAAAAFMTI4NjABCAAAAAUAAAABMQEAAAAKMTg5NTAwMjAwNAMAAAACNzkCAAAABDEwNTUEAAAAATAHAAAACTkvMjMvMjAxOQgAAAAJMy8zMS8yMDE4CQAAAAEwF019jmlA1winh2jQaUDXCCJDSVEuVFNFOjY3MDcuSVFfR0FJTl9JTlZFU1QuRlkyMDEyAQAAABRfDQADAAAAAAA/NLGQaUDXCPo99s9p</t>
  </si>
  <si>
    <t>QNcIJENJUS5UU0U6MzEwNS5JUV9DVVJSRU5UX1JBVElPLkZZMjAwOAEAAAA9XQ0AAgAAAAgxLjQ5MTU0NgEIAAAABQAAAAExAQAAAAoxMDY1MDIxMTY1AwAAAAI3OQIAAAAENDAzMAQAAAABMAcAAAAJOS8yMy8yMDE5CAAAAAkzLzMxLzIwMDgJAAAAATCr1WyJaUDXCNh+MNFpQNcIH0NJUS5UU0U6Njk2My5JUV9BUl9UVVJOUy5GWTIwMTMBAAAA+VwNAAIAAAAINC40MjEwMDkBCAAAAAUAAAABMQEAAAAKMTYyNTQ1Nzc0NAMAAAACNzkCAAAABDQwMDEEAAAAATAHAAAACTkvMjMvMjAxOQgAAAAJMy8zMS8yMDEzCQAAAAEwnVQqiWlA1whNFUHRaUDXCCZDSVEuVFNFOjY0NzkuSVFfSU5WRU5UT1JZX1RVUk5TLkZZMjAxMQEAAAAQVg0AAgAAAAg1LjA1OTMxNgEIAAAABQAAAAExAQAAAAoxNjI5NTA3ODIwAwAAAAI3OQIAAAAENDA4MgQAAAABMAcAAAAJOS8yMy8yMDE5CAAAAAkzLzMxLzIwMTEJAAAAATBJMn6IaUDXCBFpW9FpQNcIHENJUS5UU0U6Njg0NC5JUV9FQklUQS5GWTIwMTQBAAAALG4NAAIAAAAFMTEzMTQBCAAAAAUAAAABMQEAAAAKMTY4NzM0Mjg1MAMAAAACNzkCAAAABjEwMDY4OQQAAAABMAcAAAAJOS8yMy8yMDE5CAAAAAkzLzMxLzIwMTQJAAAAATBf55CPaUDXCHeXHNBpQNcIIUNJUS5UU0U6NjcwNy5JUV9DQVNIX1RBWEVTLkZZMjAxMgEAAAAUXw0AAgAAAAQyMzQ1AQgAAAAFAAAAATEBAAAA</t>
  </si>
  <si>
    <t>CjE1NTQzMzcxMzUDAAAAAjc5AgAAAAQzMDUzBAAAAAEwBwAAAAk5LzIzLzIwMTkIAAAACTMvMzEvMjAxMgkAAAABMCVbsZBpQNcIZV/4z2lA1wgfQ0lRLlRTRTo2NzIzLklRX0FSX1RVUk5TLkZZMjAwOQEAAAD3LQ4AAgAAAAg3LjcyNzYzNQEIAAAABQAAAAExAQAAAAoxMzgyNjYxMjQ5AwAAAAI3OQIAAAAENDAwMQQAAAABMAcAAAAJOS8yMy8yMDE5CAAAAAkzLzMxLzIwMDkJAAAAATARuCmJaUDXCNUbONFpQNcIHkNJUS5OQVNEQVFHUzpNWElNLklRX0FELkZZMjAxMwEAAAC5dQEAAgAAAAktMTE1Mi4zMDcBCAAAAAUAAAABMQEAAAAKMTc1MzMxMDk4OAMAAAADMTYwAgAAAAQxMDc1BAAAAAEwBwAAAAk5LzIzLzIwMTkIAAAACTYvMjkvMjAxMwkAAAABMKFgvItpQNcI12y/0GlA1wgkQ0lRLk5BU0RBUUdTOkFESS5JUV9PVEhFUl9SRVYuRlkyMDEzAQAAABPWAwADAAAAAAAqEcGMaUDXCDYvndBpQNcIJUNJUS5UU0U6MzEwNS5JUV9MVF9ERUJUX0VRVUlUWS5GWTIwMTIBAAAAPV0NAAIAAAAHMjkuMDk4NgEIAAAABQAAAAExAQAAAAoxNTU0OTUwNjU5AwAAAAI3OQIAAAAENDA4NQQAAAABMAcAAAAJOS8yMy8yMDE5CAAAAAkzLzMxLzIwMTIJAAAAATCh/GyJaUDXCCYVM9FpQNcIKENJUS5OQVNEQVFHUzpBREkuSVFfT1RIRVJfTElBQl9MVC5GWTIwMTUBAAAAE9YDAAIAAAAHMTQ5LjUxNgEIAAAABQAAAAEx</t>
  </si>
  <si>
    <t>AQAAAAoxODY3Mjc5OTY5AwAAAAMxNjACAAAABDEwNjIEAAAAATAHAAAACTkvMjMvMjAxOQgAAAAKMTAvMzEvMjAxNQkAAAABMMfdVIxpQNcITS+k0GlA1wgkQ0lRLk5BU0RBUUdTOlRYTi5JUV9PVEhFUl9SRVYuRlkyMDE0AQAAAPsjAgADAAAAAABtuOCMaUDXCFGpf9BpQNcII0NJUS5OWVNFOllVTS5JUV9FQklUQV9NQVJHSU4uRlkyMDA3AQAAAK2VBQACAAAABzEyLjczNTkBCAAAAAUAAAABMQEAAAAKMTMyNjMwNzEyOAMAAAADMTYwAgAAAAQ0NDE5BAAAAAEwBwAAAAk5LzIzLzIwMTkIAAAACjEyLzI5LzIwMDcJAAAAATChd1FhaEDXCEq+XKRoQNcIKkNJUS5FTlhUUEE6U1RNLklRX1RPVEFMX0RFQlQuRlkyMDEyLi4uLkpQWQEAAACUHQIAAgAAAAoxMTI1MjkuOTk1AQgAAAAFAAAAATEBAAAACjE3MjE4NzgwMjMDAAAAAjc5AgAAAAQ0MTczBAAAAAEwBwAAAAk5LzIzLzIwMTkIAAAACjEyLzMxLzIwMTIJAAAAATAWpEGHaUDXCMWbj9FpQNcIK0NJUS5UU0U6NjQ3OS5JUV9NSU5PUklUWV9JTlRFUkVTVF9DRi5GWTIwMTkBAAAAEFYNAAMAAAAAAOqafY5pQNcIpS5s0GlA1wgbQ0lRLlRTRTozMTA1LklRX0VCSVQuRlkyMDE0AQAAAD1dDQACAAAABTEzMTc1AQgAAAAFAAAAATEBAAAACjE2ODk5NTM3MDMDAAAAAjc5AgAAAAM0MDAEAAAAATAHAAAACTkvMjMvMjAxOQgAAAAJMy8zMS8yMDE0CQAAAAEwGoKW</t>
  </si>
  <si>
    <t>kmlA1wgjIp7PaUDXCCRDSVEuRU5YVFBBOlNUTS5JUV9HQUlOX0FTU0VUUy5GWTIwMTMBAAAAlB0CAAIAAAACODMBCAAAAAUAAAABMQEAAAAKMTc4MTAyMjkzOQMAAAADMTYwAgAAAAI1NgQAAAABMAcAAAAJOS8yMy8yMDE5CAAAAAoxMi8zMS8yMDEzCQAAAAEwdBxPi2lA1wgTYt/QaUDXCCVDSVEuRU5YVFBBOlNUTS5JUV9FQklUQV9NQVJHSU4uRlkyMDE4AQAAAJQdAgACAAAABjE1LjIxMQEIAAAABQAAAAExAQAAAAoxOTQ3OTQzNjcxAwAAAAMxNjACAAAABDQ0MTkEAAAAATAHAAAACTkvMjMvMjAxOQgAAAAKMTIvMzEvMjAxOAkAAAABMOsYXodpQNcIgpt60WlA1wgnQ0lRLk5BU0RBUUdTOk1YSU0uSVFfQURWRVJUSVNJTkcuRlkyMDExAQAAALl1AQADAAAAAACTEryLaUDXCHZ9udBpQNcIKkNJUS5FTlhUUEE6U1RNLklRX1RPVEFMX0RFQlQuRlkyMDExLi4uLkpQWQEAAACUHQIAAgAAAAkxMjA0ODguMDQBCAAAAAUAAAABMQEAAAAKMTY2MTc2MzM2OAMAAAACNzkCAAAABDQxNzMEAAAAATAHAAAACTkvMjMvMjAxOQgAAAAKMTIvMzEvMjAxMQkAAAABMBakQYdpQNcIxZuP0WlA1wgsQ0lRLkVOWFRQQTpTVE0uSVFfSU5DX1RBWF9QQVlfQ1VSUkVOVC5GWTIwMTYBAAAAlB0CAAIAAAACNDIBCAAAAAUAAAABMQEAAAAKMTk0Nzk0MzY3MwMAAAADMTYwAgAAAAQxMDk0BAAAAAEwBwAAAAk5LzIzLzIwMTkIAAAA</t>
  </si>
  <si>
    <t>CjEyLzMxLzIwMTYJAAAAATBJhaSKaUDXCJGD6NBpQNcII0NJUS5UU0U6NjQ3OS5JUV9CRVRBXzJZUi4yMDExLzAzLzMxAQAAABBWDQACAAAAETAuODU0NTA2Njc5NDc4ODQyAMUNPqtpQNcIzTxAz2lA1wgbQ0lRLlRTRTo2NDc5LklRX0NPR1MuRlkyMDE2AQAAABBWDQACAAAABjQ4NjY3MQEIAAAABQAAAAExAQAAAAoxODUwMDI0Nzc1AwAAAAI3OQIAAAACMzQEAAAAATAHAAAACTkvMjMvMjAxOQgAAAAJMy8zMS8yMDE2CQAAAAEwLth8jmlA1whmI2LQaUDXCCNDSVEuVFNFOjY4NDQuSVFfQkVUQV81WVIuMjAxNS8wMy8zMQEAAAAsbg0AAgAAABEwLjQyOTM3NTI3NjEwMTYwOADFDT6raUDXCIwmQc9pQNcIMENJUS5OQVNEQVFHUzpBREkuSVFfREVCVF9FUVVJVl9PUEVSX0xFQVNFLkZZMjAwOAEAAAAT1gMAAgAAAAMzNDQBCAAAAAUAAAABMQEAAAAKMTQxMzA5MTU2NwMAAAADMTYwAgAAAAUyMTY3MQQAAAABMAcAAAAJOS8yMy8yMDE5CAAAAAkxMS8xLzIwMDgJAAAAATA9dMCMaUDXCHVQkdBpQNcIIkNJUS5UU0U6Njk2My5JUV9DQVNIX0lOVkVTVC5GWTIwMTEBAAAA+VwNAAIAAAAGLTUyOTg1AQgAAAAFAAAAATEBAAAACjE0NjI3MTI1OTIDAAAAAjc5AgAAAAQyMDA1BAAAAAEwBwAAAAk5LzIzLzIwMTkIAAAACTMvMzEvMjAxMQkAAAABMPuv4JBpQNcICDjVz2lA1wgZQ0lRLlRTRTo2NzIzLklRX0FELkZZ</t>
  </si>
  <si>
    <t>MjAxOAEAAAD3LQ4AAwAAAAAATXvbkWlA1whEWcnPaUDXCDNDSVEuVFNFOjMxMDUuSVFfQ0hBTkdFX09USEVSX05FVF9PUEVSX0FTU0VUUy5GWTIwMDABAAAAPV0NAAIAAAAFLTI2NDEBCAAAAAUAAAABMQEAAAAINTQ1MjAwMzUDAAAAAjc5AgAAAAQyMDQ1BAAAAAEwBwAAAAk5LzIzLzIwMTkIAAAACTMvMzEvMjAwMAkAAAABMCoR24ZpQNcIARyppWlA1wgnQ0lRLk5BU0RBUUdTOk1YSU0uSVFfU0FMRV9QUEVfQ0YuRlkyMDExAQAAALl1AQACAAAABjI3LjYyNAEIAAAABQAAAAExAQAAAAoxNjMxMzc2NTIwAwAAAAMxNjACAAAABDIwNDIEAAAAATAHAAAACTkvMjMvMjAxOQgAAAAJNi8yNS8yMDExCQAAAAEwiTm8i2lA1wgW3LrQaUDXCCdDSVEuVFNFOjY4NDQuSVFfTkVUX0lOVEVSRVNUX0VYUC5GWTIwMTQBAAAALG4NAAIAAAAELTQzMAEIAAAABQAAAAExAQAAAAoxNjg3MzQyODUwAwAAAAI3OQIAAAADMzY4BAAAAAEwBwAAAAk5LzIzLzIwMTkIAAAACTMvMzEvMjAxNAkAAAABMF/nkI9pQNcIkyIc0GlA1wgjQ0lRLlRTRTo2OTYzLklRX0lOVEVSRVNUX0VYUC5GWTIwMTcBAAAA+VwNAAMAAAAAAHO00JBpQNcI6+mk0WlA1wgrQ0lRLlRTRTo2ODQ0LklRX05JX0FWQUlMX0VYQ0xfTUFSR0lOLkZZMjAxNAEAAAAsbg0AAgAAAAcxMS41OTk1AQgAAAAFAAAAATEBAAAACjE2ODczNDI4NTADAAAAAjc5AgAAAAQ0</t>
  </si>
  <si>
    <t>MTgyBAAAAAEwBwAAAAk5LzIzLzIwMTkIAAAACTMvMzEvMjAxNAkAAAABMGLkfYhpQNcIUYpP0WlA1wggQ0lRLkVOWFRQQTpTVE0uSVFfV0lQX0lOVi5GWTIwMTEBAAAAlB0CAAIAAAAEMTAwMgEIAAAABQAAAAExAQAAAAoxNjYxNzYzMzY4AwAAAAMxNjACAAAABDMyMTkEAAAAATAHAAAACTkvMjMvMjAxOQgAAAAKMTIvMzEvMjAxMQkAAAABMH71TotpQNcIKG3b0GlA1wgoQ0lRLlRTRTo2ODQ0LklRX1RPVEFMX0RFQlQuRlkyMDExLi4uLkpQWQEAAAAsbg0AAgAAAAUzODI4NwEIAAAABQAAAAExAQAAAAoxNDY0MjY3NTE4AwAAAAI3OQIAAAAENDE3MwQAAAABMAcAAAAJOS8yMy8yMDE5CAAAAAkzLzMxLzIwMTEJAAAAATAffUGHaUDXCAyLjtFpQNcIIUNJUS5FTlhUUEE6U1RNLklRX0FSX1RVUk5TLkZZMjAxNwEAAACUHQIAAgAAAAg3Ljk1Nzg1NAEIAAAABQAAAAExAQAAAAoxOTQ3OTQzNjY2AwAAAAMxNjACAAAABDQwMDEEAAAAATAHAAAACTkvMjMvMjAxOQgAAAAKMTIvMzEvMjAxNwkAAAABMOrxXYdpQNcIpiZ60WlA1wgoQ0lRLlRTRTo2NDc5LklRX1RPVEFMX0xJQUJfRVFVSVRZLkZZMjAxOQEAAAAQVg0AAgAAAAY3NDIxMjcBCAAAAAUAAAABMQEAAAAKMTk3MDA1MTQxMAMAAAACNzkCAAAABDEwMTMEAAAAATAHAAAACTkvMjMvMjAxOQgAAAAJMy8zMS8yMDE5CQAAAAEw6pp9jmlA1wjHuWvQaUDXCB9D</t>
  </si>
  <si>
    <t>SVEuTkFTREFRR1M6QURJLklRX0FQSUMuRlkyMDEzAQAAABPWAwACAAAABzcxMS44NzkBCAAAAAUAAAABMQEAAAAKMTc2NjU5MDYzMgMAAAADMTYwAgAAAAQxMDg0BAAAAAEwBwAAAAk5LzIzLzIwMTkIAAAACTExLzIvMjAxMwkAAAABMCoRwYxpQNcIzLSe0GlA1wgaQ0lRLjAuSVFfT1RIRVJfT1BFUl9BQ1QuRlkFAAAAAAAAAAgAAAAVKEludmFsaWQgVGltZSBQZXJpb2QphvJLimlA1wi+JS3RaUDXCCFDSVEuTkFTREFRR1M6TVhJTS5JUV9OSV9DRi5GWTIwMDkBAAAAuXUBAAIAAAAGMTAuNDU1AQgAAAAFAAAAATEBAAAACjE0NjU2MjE1OTQDAAAAAzE2MAIAAAAEMjE1MAQAAAABMAcAAAAJOS8yMy8yMDE5CAAAAAk2LzI3LzIwMDkJAAAAATCf67uLaUDXCJ06tdBpQNcIIkNJUS5OQVNEQVFHUzpBREkuSVFfWl9TQ09SRS5GWTIwMDkBAAAAE9YDAAIAAAAINy40MjM1MDkBCAAAAAUAAAABMQEAAAAKMTQ4Mjg2ODYzMwMAAAADMTYwAgAAAAYxMDAxMjMEAAAAATAHAAAACTkvMjMvMjAxOQgAAAAKMTAvMzEvMjAwOQkAAAABMFV5CYhpQNcIc6Zo0WlA1wghQ0lRLlhUUkE6SUZYLklRX0VBUk5JTkdfQ08uRlkyMDEyAQAAAOibAQACAAAAAzQzMgEIAAAABQAAAAExAQAAAAoxNjQ4ODgyMDQzAwAAAAI1MAIAAAABNwQAAAABMAcAAAAJOS8yMy8yMDE5CAAAAAk5LzMwLzIwMTIJAAAAATDBq4iKaUDXCO8O/dBpQNcI</t>
  </si>
  <si>
    <t>H0NJUS5UU0U6MzEwNS5JUV9UT1RBTF9DQS5GWTIwMTMBAAAAPV0NAAIAAAAGMjM5MzE5AQgAAAAFAAAAATEBAAAACjE2ODk5NTUyOTYDAAAAAjc5AgAAAAQxMDA4BAAAAAEwBwAAAAk5LzIzLzIwMTkIAAAACTMvMzEvMjAxMwkAAAABMEE0lpJpQNcI3rKbz2lA1wgpQ0lRLlRTRTo2NzA3LklRX1RPVEFMX0RFQlRfQ0FQSVRBTC5GWTIwMTYBAAAAFF8NAAIAAAAHNjMuNjAxNQEIAAAABQAAAAExAQAAAAoxNzk4NTg3MDY1AwAAAAI3OQIAAAAENDE4NgQAAAABMAcAAAAJOS8yMy8yMDE5CAAAAAkzLzMxLzIwMTYJAAAAATArl32IaUDXCNQPStFpQNcIKkNJUS5FTlhUUEE6U1RNLklRX0dXX0lOVEFOX0FNT1JUX0NGLkZZMjAwOAEAAACUHQIAAgAAAAMxMjYBCAAAAAUAAAABMQEAAAAKMTQzNTQwMTc5OQMAAAADMTYwAgAAAAQyMTgyBAAAAAEwBwAAAAk5LzIzLzIwMTkIAAAACjEyLzMxLzIwMDgJAAAAATCWp06LaUDXCEmq09BpQNcIIUNJUS5UU0U6MzEwNS5JUV9PVEhFUl9PUEVSLkZZMjAxNAEAAAA9XQ0AAwAAAAAATFuWkmlA1whehp3PaUDXCCFDSVEuVFNFOjY0NzkuSVFfVE9UQUxfTElBQi5GWTIwMTMBAAAAEFYNAAIAAAAGMjI0OTQ3AQgAAAAFAAAAATEBAAAACjE2ODkyMTA5MTEDAAAAAjc5AgAAAAQxMjc2BAAAAAEwBwAAAAk5LzIzLzIwMTkIAAAACTMvMzEvMjAxMwkAAAABMLnD0Y5pQNcIM5hb0GlA</t>
  </si>
  <si>
    <t>1wgdQ0lRLlRTRTo2NDc5LklRX0dBX0VYUC5GWTIwMTUBAAAAEFYNAAMAAAAAACexfI5pQNcI509g0GlA1wgnQ0lRLk5BU0RBUUdTOldFTi5JUV9HUk9TU19NQVJHSU4uRlkyMDA4AQAAAAVcAAACAAAABzIyLjM0MTIBCAAAAAUAAAABMQEAAAAKMTQzNDczMjQ1MQMAAAADMTYwAgAAAAQ0MDc0BAAAAAEwBwAAAAk5LzIzLzIwMTkIAAAACjEyLzI4LzIwMDgJAAAAATAN8KBgaEDXCLJJaqRoQNcIKUNJUS5FTlhUUEE6U1RNLklRX1RPVEFMX09USEVSX09QRVIuRlkyMDEwAQAAAJQdAgACAAAABDM1NDIBCAAAAAUAAAABMQEAAAAKMTU5MDE1MTEzMwMAAAADMTYwAgAAAAMzODAEAAAAATAHAAAACTkvMjMvMjAxOQgAAAAKMTIvMzEvMjAxMAkAAAABMIrOTotpQNcISFHX0GlA1wguQ0lRLlRTRTozMTA1LklRX01JTk9SSVRZX0lOVEVSRVNUX1RPVEFMLkZZMjAxMAEAAAA9XQ0AAgAAAAUxMDQ5MQEIAAAABQAAAAExAQAAAAoxMzgyNzYzNDI5AwAAAAI3OQIAAAAEMTMxMgQAAAABMAcAAAAJOS8yMy8yMDE5CAAAAAkzLzMxLzIwMTAJAAAAATCTj4KTaUDXCNVklM9pQNcIIENJUS5UU0U6MzEwNS5JUV9MVF9JTlZFU1QuRlkyMDA4AQAAAD1dDQACAAAABjEyMzA1MwEIAAAABQAAAAExAQAAAAoxMDY1MDIxMTY1AwAAAAI3OQIAAAAEMTA1NAQAAAABMAcAAAAJOS8yMy8yMDE5CAAAAAkzLzMxLzIwMDgJAAAAATCUaIKT</t>
  </si>
  <si>
    <t>aUDXCIBOjs9pQNcILENJUS5OQVNEQVFHUzpBREkuSVFfVE9UQUxfREVCVF9JU1NVRUQuRlkyMDE3AQAAABPWAwACAAAACTExMTU2LjE2NAEIAAAABQAAAAExAQAAAAoxOTI3NjE4MjQ4AwAAAAMxNjACAAAABDIxNjEEAAAAATAHAAAACTkvMjMvMjAxOQgAAAAKMTAvMjgvMjAxNwkAAAABMJArVYxpQNcIjJOq0GlA1wgkQ0lRLkVOWFRQQTpTVE0uSVFfU0FMRV9QUEVfQ0YuRlkyMDA5AQAAAJQdAgADAAAAAACKzk6LaUDXCH6O1tBpQNcIIkNJUS5UU0U6NjcyMy5JUV9FQklUX01BUkdJTi5GWTIwMTQBAAAA9y0OAAIAAAAGOC4xMTkzAQgAAAAFAAAAATEBAAAACjE2ODYxMDM2MTkDAAAAAjc5AgAAAAQ0MDUzBAAAAAEwBwAAAAk5LzIzLzIwMTkIAAAACTMvMzEvMjAxNAkAAAABMLkGKolpQNcI6CU70WlA1wgyQ0lRLkVOWFRQQTpTVE0uSVFfVE9UQUxfT1VUU1RBTkRJTkdfQlNfREFURS5GWTIwMTgBAAAAlB0CAAIAAAAJODk4LjMwNTA4AQQAAAAFAAAAATUBAAAACjE5NDc5NDM2NzECAAAABTI0MTUyBgAAAAEw9tKkimlA1wgGJe7QaUDXCBxDSVEuVFNFOjY5NjMuSVFfRUJJVEEuRlkyMDE2AQAAAPlcDQACAAAABTMzNzczAQgAAAAFAAAAATEBAAAACjE3OTg4OTUwMzUDAAAAAjc5AgAAAAYxMDA2ODkEAAAAATAHAAAACTkvMjMvMjAxOQgAAAAJMy8zMS8yMDE2CQAAAAEwfo3QkGlA1wi7PeHPaUDXCCZDSVEu</t>
  </si>
  <si>
    <t>TkFTREFRR1M6TVhJTS5JUV9DQVNIX0VRVUlWLkZZMjAxNgEAAAC5dQEAAgAAAAgyMTA1LjIyOQEIAAAABQAAAAExAQAAAAoxOTAxNzM2NjU4AwAAAAMxNjACAAAABDEwOTYEAAAAATAHAAAACTkvMjMvMjAxOQgAAAAJNi8yNS8yMDE2CQAAAAEwRmCni2lA1wiKy8fQaUDXCCJDSVEuWFRSQTpJRlguSVFfQ0FTSF9JTlZFU1QuRlkyMDE1AQAAAOibAQACAAAABS0yNTkzAQgAAAAFAAAAATEBAAAACjE4MjE2ODc0NDkDAAAAAjUwAgAAAAQyMDA1BAAAAAEwBwAAAAk5LzIzLzIwMTkIAAAACTkvMzAvMjAxNQkAAAABMGlATIppQNcINvMG0WlA1wglQ0lRLk5BU0RBUUdTOlRYTi5JUV9DQVNIX1RBWEVTLkZZMjAxNwEAAAD7IwIAAgAAAAQxODAwAQgAAAAFAAAAATEBAAAACjE5NDY2NjU0NDQDAAAAAzE2MAIAAAAEMzA1MwQAAAABMAcAAAAJOS8yMy8yMDE5CAAAAAoxMi8zMS8yMDE3CQAAAAEwNnvhjGlA1whuKYrQaUDXCCtDSVEuTkFTREFRR1M6VFhOLklRX0NIQU5HRV9JTlZFTlRPUlkuRlkyMDEyAQAAAPsjAgACAAAAATUBCAAAAAUAAAABMQEAAAAKMTcyMDYxMTI2NAMAAAADMTYwAgAAAAQyMDk5BAAAAAEwBwAAAAk5LzIzLzIwMTkIAAAACjEyLzMxLzIwMTIJAAAAATCpmHGNaUDXCDdQfNBpQNcILENJUS5OQVNEQVFHUzpUWE4uSVFfVE9UQUxfRElWX1BBSURfQ0YuRlkyMDA5AQAAAPsjAgACAAAABC01NjcB</t>
  </si>
  <si>
    <t>CAAAAAUAAAABMQEAAAAKMTUyMzc5NjI0MQMAAAADMTYwAgAAAAQyMDIyBAAAAAEwBwAAAAk5LzIzLzIwMTkIAAAACjEyLzMxLzIwMDkJAAAAATDNI3GNaUDXCFC0dNBpQNcIH0NJUS5OQVNEQVFHUzpBREkuSVFfQ09HUy5GWTIwMTcBAAAAE9YDAAIAAAAIMTY4Ny4xODkBCAAAAAUAAAABMQEAAAAKMTkyNzYxODI0OAMAAAADMTYwAgAAAAIzNAQAAAABMAcAAAAJOS8yMy8yMDE5CAAAAAoxMC8yOC8yMDE3CQAAAAEwlgRVjGlA1wg3JKjQaUDXCCRDSVEuTkFTREFRR1M6QURJLklRX09USEVSX1JFVi5GWTIwMTUBAAAAE9YDAAMAAAAAAMfdVIxpQNcIwoKi0GlA1wgoQ0lRLlRTRTozNTQzLklRX1RPVEFMX0RFQlQuRlkyMDE5Li4uLkpQWQEAAAAVw3UUAgAAAAUyNTEzNwEIAAAABQAAAAExAQAAAAoxOTY3MjAxOTk4AwAAAAI3OQIAAAAENDE3MwQAAAABMAcAAAAJOS8yMy8yMDE5CAAAAAkyLzI4LzIwMTkJAAAAATCz9rNgaEDXCJvJbaRoQNcIIUNJUS5UU0U6MzEwNS5JUV9DT01NT05fUkVQLkZZMjAwOQEAAAA9XQ0AAgAAAAYtMTEwNzQBCAAAAAUAAAABMQEAAAAKMTM4Mjc2MzM4NwMAAAACNzkCAAAABDIxNjQEAAAAATAHAAAACTkvMjMvMjAxOQgAAAAJMy8zMS8yMDA5CQAAAAEwk4+Ck2lA1whDapLPaUDXCCxDSVEuTkFTREFRR1M6VFhOLklRX1RPVEFMX0RFQlRfRUJJVERBLkZZMjAxMQEAAAD7IwIAAgAA</t>
  </si>
  <si>
    <t>AAgxLjI2MDAyNwEIAAAABQAAAAExAQAAAAoxNjYwMDM0NTY4AwAAAAMxNjACAAAABDQxOTIEAAAAATAHAAAACTkvMjMvMjAxOQgAAAAKMTIvMzEvMjAxMQkAAAABMLe3aohpQNcI/gRj0WlA1wgkQ0lRLlRTRTo2NzA3LklRX1BFUklPRERBVEVfSVMuRlkyMDExAQAAABRfDQAFAAAACjIwMTEvMDMvMzEAOQ2xkGlA1whqL5GmaUDXCBxDSVEuVFNFOjMxMDUuSVFfTklfQ0YuRlkyMDE3AQAAAD1dDQACAAAABDY3MTYBCAAAAAUAAAABMQEAAAAKMTg0ODg3OTY2NQMAAAACNzkCAAAABDIxNTAEAAAAATAHAAAACTkvMjMvMjAxOQgAAAAJMy8zMS8yMDE3CQAAAAEw7h2XkmlA1widHKfPaUDXCCxDSVEuTkFTREFRR1M6VFhOLklRX1BST1ZfQkFEX0RFQlRTX0NGLkZZMjAxMgEAAAD7IwIAAwAAAAAAqZhxjWlA1wg3UHzQaUDXCDBDSVEuRU5YVFBBOlNUTS5JUV9NSU5PUklUWV9JTlRFUkVTVF9UT1RBTC5GWTIwMTIBAAAAlB0CAAIAAAADMTM5AQgAAAAFAAAAATEBAAAACjE3MjE4NzgwMjMDAAAAAzE2MAIAAAAEMTMxMgQAAAABMAcAAAAJOS8yMy8yMDE5CAAAAAoxMi8zMS8yMDEyCQAAAAEwfvVOi2lA1whvA97QaUDXCB5DSVEuTkFTREFRR1M6TVhJTS5JUV9OSS5GWTIwMTYBAAAAuXUBAAIAAAAHMjI3LjQ3NQEIAAAABQAAAAExAQAAAAoxOTAxNzM2NjU4AwAAAAMxNjACAAAAAjE1BAAAAAEwBwAAAAk5LzIzLzIw</t>
  </si>
  <si>
    <t>MTkIAAAACTYvMjUvMjAxNgkAAAABMEZgp4tpQNcIlaTH0GlA1wglQ0lRLlRTRTo2OTYzLklRX09USEVSX0NBX1NVUFBMLkZZMjAxNQEAAAD5XA0AAgAAAAUxMDc5OQEIAAAABQAAAAExAQAAAAoxNzQ1OTE2NDY2AwAAAAI3OQIAAAAEMTA1NQQAAAABMAcAAAAJOS8yMy8yMDE5CAAAAAkzLzMxLzIwMTUJAAAAATCIZtCQaUDXCGXO3s9pQNcIKUNJUS5UU0U6Njk2My5JUV9EQVlTX0lOVkVOVE9SWV9PVVQuRlkyMDE3AQAAAPlcDQACAAAACTEzNS40MjQ0OQEIAAAABQAAAAExAQAAAAoxODQ4ODc5NDg1AwAAAAI3OQIAAAAENDAzNQQAAAABMAcAAAAJOS8yMy8yMDE5CAAAAAkzLzMxLzIwMTcJAAAAATC2eyqJaUDXCJerQ9FpQNcIIkNJUS5FTlhUUEE6U1RNLklRX0JVSUxESU5HUy5GWTIwMDcBAAAAlB0CAAIAAAAEMTAzNgEIAAAABQAAAAExAQAAAAoxMzM5MjI4NjY1AwAAAAMxNjACAAAABDMwMjMEAAAAATAHAAAACTkvMjMvMjAxOQgAAAAKMTIvMzEvMjAwNwkAAAABMCHVp4tpQNcIFMbQ0GlA1wgnQ0lRLlRTRTo2NDc5LklRX1RPVEFMX1JFVi5GWTIwMTEuLi4uSlBZAQAAABBWDQACAAAABjI2OTEzOQEIAAAABQAAAAExAQAAAAoxNjI5NTA3ODIwAwAAAAI3OQIAAAACMjgEAAAAATAHAAAACTkvMjMvMjAxOQgAAAAJMy8zMS8yMDExCQAAAAEw0WZeh2lA1wjSJojRaUDXCCRDSVEuRU5YVFBBOlNUTS5JUV9H</t>
  </si>
  <si>
    <t>QUlOX0FTU0VUUy5GWTIwMTUBAAAAlB0CAAIAAAACMTgBCAAAAAUAAAABMQEAAAAKMTg3NzUxNzMyNgMAAAADMTYwAgAAAAI1NgQAAAABMAcAAAAJOS8yMy8yMDE5CAAAAAoxMi8zMS8yMDE1CQAAAAEwYDekimlA1wiT3OTQaUDXCCdDSVEuVFNFOjM1NDMuSVFfQ0FTSF9PUEVSLkZZMjAxNy4uLi5KUFkBAAAAFcN1FAIAAAAENjA0MAEIAAAABQAAAAExAQAAAAoxODQ1NzY2MzY4AwAAAAI3OQIAAAAEMjAwNgQAAAABMAcAAAAJOS8yMy8yMDE5CAAAAAkyLzI4LzIwMTcJAAAAATCfRLRgaEDXCP24c6RoQNcIJkNJUS5UU0U6MzEwNS5JUV9JTlZFTlRPUllfVFVSTlMuRlkyMDE1AQAAAD1dDQACAAAACDQuNTU5MTU0AQgAAAAFAAAAATEBAAAACjE3NDU5MTY2ODMDAAAAAjc5AgAAAAQ0MDgyBAAAAAEwBwAAAAk5LzIzLzIwMTkIAAAACTMvMzEvMjAxNQkAAAABMKH8bIlpQNcIzZs00WlA1wgpQ0lRLk5BU0RBUUdTOlRYTi5JUV9ESUxVVF9FUFNfSU5DTC5GWTIwMTcBAAAA+yMCAAIAAAAIMy42MDU3MzEBCAAAAAUAAAABMQEAAAAKMTk0NjY2NTQ0NAMAAAADMTYwAgAAAAE4BAAAAAEwBwAAAAk5LzIzLzIwMTkIAAAACjEyLzMxLzIwMTcJAAAAATBQVOGMaUDXCPkuiNBpQNcIG0NJUS5UU0U6Njg0NC5JUV9BUElDLkZZMjAxNQEAAAAsbg0AAgAAAAQ3NzM4AQgAAAAFAAAAATEBAAAACjE3NDU1Mjc4ODkDAAAAAjc5</t>
  </si>
  <si>
    <t>AgAAAAQxMDg0BAAAAAEwBwAAAAk5LzIzLzIwMTkIAAAACTMvMzEvMjAxNQkAAAABMNlys49pQNcIjPAf0GlA1wglQ0lRLlRTRTozMTA1LklRX0dBSU5fSU5WRVNUX0NGLkZZMjAwOQEAAAA9XQ0AAgAAAAQtODIzAQgAAAAFAAAAATEBAAAACjEzODI3NjMzODcDAAAAAjc5AgAAAAQyMDkwBAAAAAEwBwAAAAk5LzIzLzIwMTkIAAAACTMvMzEvMjAwOQkAAAABMJOPgpNpQNcIbs6Rz2lA1wgsQ0lRLkVOWFRQQTpTVE0uSVFfQ1VSUkVOVF9QT1JUX0xFQVNFUy5GWTIwMTcBAAAAlB0CAAMAAAAAAFCrpIppQNcI3Bnr0GlA1wgdQ0lRLk5BU0RBUUdTOlRYTi5JUV9BUC5GWTIwMTYBAAAA+yMCAAIAAAADMzk2AQgAAAAFAAAAATEBAAAACjE5NDY2NjUzOTgDAAAAAzE2MAIAAAAEMTAxOAQAAAABMAcAAAAJOS8yMy8yMDE5CAAAAAoxMi8zMS8yMDE2CQAAAAEwZy3hjGlA1wiBNIbQaUDXCCZDSVEuVFNFOjY4NDQuSVFfQ1VTVE9NX0JFVEEuMjAxMi8wMy8zMQEAAAAsbg0AAgAAABAxLjI2NDYwMTEzMzM1NzQ2AI7mPatpQNcIgJtBz2lA1wglQ0lRLk5BU0RBUUdTOldFTi5JUV9TR0FfTUFSR0lOLkZZMjAxMQEAAAAFXAAAAgAAAAcxMi4wMjU3AQgAAAAFAAAAATEBAAAACjE2NjA3NDQ3MjMDAAAAAzE2MAIAAAAENDM3NQQAAAABMAcAAAAJOS8yMy8yMDE5CAAAAAgxLzEvMjAxMgkAAAABMAMXoWBoQNcIPYFkpGhA1wgs</t>
  </si>
  <si>
    <t>Q0lRLlRTRTo2NDc5LklRX0RFQlRfRVFVSVZfT1BFUl9MRUFTRS5GWTIwMDkBAAAAEFYNAAMAAAAAANhO0Y5pQNcIHvFQ0GlA1wguQ0lRLkVOWFRQQTpTVE0uSVFfREVCVF9FUVVJVl9PUEVSX0xFQVNFLkZZMjAwOQEAAACUHQIAAgAAAAQxMzkyAQgAAAAFAAAAATEBAAAACjE1MjY1OTIxNzYDAAAAAzE2MAIAAAAFMjE2NzEEAAAAATAHAAAACTkvMjMvMjAxOQgAAAAKMTIvMzEvMjAwOQkAAAABMIrOTotpQNcIpfLV0GlA1wgiQ0lRLlRTRTozMTA1LklRX1FVSUNLX1JBVElPLkZZMjAxOAEAAAA9XQ0AAgAAAAgwLjc1MTE3OQEIAAAABQAAAAExAQAAAAoxOTUyMjg0NzI0AwAAAAI3OQIAAAAENDEyMQQAAAABMAcAAAAJOS8yMy8yMDE5CAAAAAoxMi8zMS8yMDE4CQAAAAEwEbgpiWlA1whXSDbRaUDXCCNDSVEuVFNFOjY5NjMuSVFfSU5URVJFU1RfRVhQLkZZMjAxMQEAAAD5XA0AAwAAAAAA+6/gkGlA1wjBhaXRaUDXCC5DSVEuWFRSQTpJRlguSVFfVE9UQUxfREVCVF9FQklUREFfQ0FQRVguRlkyMDE2AQAAAOibAQACAAAACDIuMDQ1MDg2AQgAAAAFAAAAATEBAAAACjE4Njc3NzI4MDcDAAAAAjUwAgAAAAUyMzMxMwQAAAABMAcAAAAJOS8yMy8yMDE5CAAAAAk5LzMwLzIwMTYJAAAAATArQF6HaUDXCNDYgNFpQNcIIENJUS5FTlhUUEE6U1RNLklRX1dJUF9JTlYuRlkyMDE3AQAAAJQdAgACAAAAAzc4NwEIAAAA</t>
  </si>
  <si>
    <t>BQAAAAExAQAAAAoxOTQ3OTQzNjY2AwAAAAMxNjACAAAABDMyMTkEAAAAATAHAAAACTkvMjMvMjAxOQgAAAAKMTIvMzEvMjAxNwkAAAABMFCrpIppQNcIrrXr0GlA1wgoQ0lRLlRTRTo2ODQ0LklRX1RPVEFMX0RJVl9QQUlEX0NGLkZZMjAxMwEAAAAsbg0AAgAAAAQtNDQ4AQgAAAAFAAAAATEBAAAACjE2MjYyMzE5MzADAAAAAjc5AgAAAAQyMDIyBAAAAAEwBwAAAAk5LzIzLzIwMTkIAAAACTMvMzEvMjAxMwkAAAABMF/nkI9pQNcIt60b0GlA1wgkQ0lRLkVOWFRQQTpTVE0uSVFfQURWRVJUSVNJTkcuRlkyMDA5AQAAAJQdAgACAAAAATkBCAAAAAUAAAABMQEAAAAKMTUyNjU5MjE3NgMAAAADMTYwAgAAAAQzMDEzBAAAAAEwBwAAAAk5LzIzLzIwMTkIAAAACjEyLzMxLzIwMDkJAAAAATCWp06LaUDXCN4v1dBpQNcIKENJUS5UU0U6NjcyMy5JUV9UT1RBTF9ERUJUX0VRVUlUWS5GWTIwMDcBAAAA9y0OAAIAAAAHNTAuMzk5NQEIAAAABQAAAAExAQAAAAk2NTY2Mzg5MDADAAAAAjc5AgAAAAQ0MDM0BAAAAAEwBwAAAAk5LzIzLzIwMTkIAAAACTMvMzEvMjAwNwkAAAABMBG4KYlpQNcIIAs30WlA1wgrQ0lRLlhUUkE6SUZYLklRX01JTk9SSVRZX0lOVEVSRVNUX0lTLkZZMjAxMgEAAADomwEAAwAAAAAAwauIimlA1wjmNf3QaUDXCCJDSVEuTkFTREFRR1M6QURJLklRX0lOQ19UQVguRlkyMDA5AQAAABPWAwACAAAA</t>
  </si>
  <si>
    <t>BjUwLjAzNgEIAAAABQAAAAExAQAAAAoxNDgyODY4NjMzAwAAAAMxNjACAAAAAjc1BAAAAAEwBwAAAAk5LzIzLzIwMTkIAAAACjEwLzMxLzIwMDkJAAAAATAxm8CMaUDXCArWktBpQNcILENJUS5UU0U6NjQ3OS5JUV9ERUJUX0VRVUlWX09QRVJfTEVBU0UuRlkyMDE3AQAAABBWDQADAAAAAAAlJn2OaUDXCDxmZtBpQNcIJkNJUS5UU0U6MzEwNS5JUV9DQVNIX0NPTlZFUlNJT04uRlkyMDAzAQAAAD1dDQACAAAACTExNi40ODY4MwEIAAAABQAAAAExAQAAAAg1NDMxNzE0MQMAAAACNzkCAAAABDQxODQEAAAAATAHAAAACTkvMjMvMjAxOQgAAAAJMy8zMS8yMDAzCQAAAAEwCWDbhmlA1whvFqSlaUDXCChDSVEuTkFTREFRR1M6QURJLklRX0NBU0hfSU5URVJFU1QuRlkyMDEzAQAAABPWAwACAAAABjI5LjM1NAEIAAAABQAAAAExAQAAAAoxNzY2NTkwNjMyAwAAAAMxNjACAAAABDMwMjgEAAAAATAHAAAACTkvMjMvMjAxOQgAAAAJMTEvMi8yMDEzCQAAAAEwKhHBjGlA1wh37J/QaUDXCCxDSVEuTkFTREFRR1M6QURJLklRX1RPVEFMX0RFQlRfSVNTVUVELkZZMjAwOAEAAAAT1gMAAwAAAAAAMZvAjGlA1whN7JHQaUDXCBtDSVEuVFNFOjY4NDQuSVFfQ09HUy5GWTIwMTYBAAAALG4NAAIAAAAFODUwNTEBCAAAAAUAAAABMQEAAAAKMTc5OTI0MzI0OQMAAAACNzkCAAAAAjM0BAAAAAEwBwAAAAk5LzIzLzIwMTkIAAAA</t>
  </si>
  <si>
    <t>CTMvMzEvMjAxNgkAAAABMNlys49pQNcIOCgh0GlA1wgkQ0lRLk5BU0RBUUdTOkFESS5JUV9GVUxMX1RJTUUuRlkyMDEzAQAAABPWAwACAAAABDkxMDAAKhHBjGlA1witKZ/QaUDXCCFDSVEuVFNFOjY0NzkuSVFfVE9UQUxfTElBQi5GWTIwMTUBAAAAEFYNAAIAAAAGMjU2MzY0AQgAAAAFAAAAATEBAAAACjE4NTAwMjQ3NzEDAAAAAjc5AgAAAAQxMjc2BAAAAAEwBwAAAAk5LzIzLzIwMTkIAAAACTMvMzEvMjAxNQkAAAABMCexfI5pQNcIvutg0GlA1wgmQ0lRLlRTRTo2NzIzLklRX1NBTEVTX01BUktFVElORy5GWTIwMTUBAAAA9y0OAAMAAAAAAHYt25FpQNcIiSHBz2lA1wgdQ0lRLlRTRTo2ODQ0LklRX0VCSVREQS5GWTIwMTQBAAAALG4NAAIAAAAFMTU4NzMBCAAAAAUAAAABMQEAAAAKMTY4NzM0Mjg1MAMAAAACNzkCAAAABDQwNTEEAAAAATAHAAAACTkvMjMvMjAxOQgAAAAJMy8zMS8yMDE0CQAAAAEwX+eQj2lA1wh3lxzQaUDXCChDSVEuVFNFOjY5NjMuSVFfTUFSS0VUQ0FQLjIwMDQvMTIvMzEuSlBZAQAAAPlcDQADAAAAAAACXbyraUDXCAuZhOlpQNcIIENJUS5UU0U6MzEwNS5JUV9TR0FfU1VQUEwuRlkyMDA4AQAAAD1dDQACAAAABTM3MTI1AQgAAAAFAAAAATEBAAAACjEwNjUwMjExNjUDAAAAAjc5AgAAAAMxMDIEAAAAATAHAAAACTkvMjMvMjAxOQgAAAAJMy8zMS8yMDA4CQAAAAEwlGiCk2lA1wiZ</t>
  </si>
  <si>
    <t>i43PaUDXCCRDSVEuVFNFOjY0NzkuSVFfT1RIRVJfTElBQl9MVC5GWTIwMTkBAAAAEFYNAAIAAAAENzY3MQEIAAAABQAAAAExAQAAAAoxOTcwMDUxNDEwAwAAAAI3OQIAAAAEMTA2MgQAAAABMAcAAAAJOS8yMy8yMDE5CAAAAAkzLzMxLzIwMTkJAAAAATDqmn2OaUDXCNCSa9BpQNcIKENJUS5UU0U6Njg0NC5JUV9ERUZfVEFYX0FTU0VUU19MVC5GWTIwMTcBAAAALG4NAAIAAAAENjAyMQEIAAAABQAAAAExAQAAAAoxODQ5MTMxMDI0AwAAAAI3OQIAAAAEMTAyNgQAAAABMAcAAAAJOS8yMy8yMDE5CAAAAAkzLzMxLzIwMTcJAAAAATDWmbOPaUDXCB0dJdBpQNcIIUNJUS5UU0U6Njk2My5JUV9OSV9DT01QQU5ZLkZZMjAxNQEAAAD5XA0AAgAAAAU0NTM0MQEIAAAABQAAAAExAQAAAAoxNzQ1OTE2NDY2AwAAAAI3OQIAAAAFNDE1NzEEAAAAATAHAAAACTkvMjMvMjAxOQgAAAAJMy8zMS8yMDE1CQAAAAEwiGbQkGlA1wiSMt7PaUDXCCVDSVEuVFNFOjY5NjMuSVFfU1BFQ0lBTF9ESVZfQ0YuRlkyMDE5AQAAAPlcDQADAAAAAABqAtGQaUDXCBvU6s9pQNcIJENJUS5UU0U6NjcwNy5JUV9JTkNfRVFVSVRZX0NGLkZZMjAxNgEAAAAUXw0AAwAAAAAAyPrij2lA1whvLQPQaUDXCCZDSVEuVFNFOjY4NDQuSVFfQVNTRVRfV1JJVEVET1dOLkZZMjAxOAEAAAAsbg0AAgAAAAMtNjUBCAAAAAUAAAABMQEAAAAKMTg5NTUwNDU3</t>
  </si>
  <si>
    <t>OAMAAAACNzkCAAAAAjMyBAAAAAEwBwAAAAk5LzIzLzIwMTkIAAAACTMvMzEvMjAxOAkAAAABMNDAs49pQNcIlhcn0GlA1wgjQ0lRLk5BU0RBUUdTOldFTi5JUV9FQklUX0lOVC5GWTIwMTQBAAAABVwAAAIAAAAINC4wNjYyNzYBCAAAAAUAAAABMQEAAAAKMTgzMDQyODAzOAMAAAADMTYwAgAAAAQ0MTg5BAAAAAEwBwAAAAk5LzIzLzIwMTkIAAAACjEyLzI4LzIwMTQJAAAAATD5PaFgaEDXCLqtYqRoQNcIL0NJUS5FTlhUUEE6U1RNLklRX09USEVSX0lOVkVTVF9BQ1RfU1VQUEwuRlkyMDEzAQAAAJQdAgACAAAAATMBCAAAAAUAAAABMQEAAAAKMTc4MTAyMjkzOQMAAAADMTYwAgAAAAQyMDUxBAAAAAEwBwAAAAk5LzIzLzIwMTkIAAAACjEyLzMxLzIwMTMJAAAAATB0HE+LaUDXCINc4dBpQNcIOkNJUS5UU0U6Njk2My5JUV9DVVNUT01fQkVUQS4tMTA0Vy4yMDEwLzAzLzMxLi5eVE9QSVguSlBZLkgBAAAA+VwNAAIAAAARMC45NDQzMDg5NTAwMTI1MjkAyRymrGlA1wgVX4HPaUDXCCRDSVEuVFNFOjY3MDcuSVFfRUJJVERBX01BUkdJTi5GWTIwMTcBAAAAFF8NAAIAAAAGMTAuNjkyAQgAAAAFAAAAATEBAAAACjE4NDgyOTc0MzMDAAAAAjc5AgAAAAQ0MDQ3BAAAAAEwBwAAAAk5LzIzLzIwMTkIAAAACTMvMzEvMjAxNwkAAAABMCuXfYhpQNcIvF1K0WlA1wgmQ0lRLlRTRTo2NDc5LklRX1NBTEVTX01BUktFVElO</t>
  </si>
  <si>
    <t>Ry5GWTIwMTkBAAAAEFYNAAMAAAAAAOqafY5pQNcI+vZq0GlA1wgwQ0lRLk5BU0RBUUdTOk1YSU0uSVFfTklfQVZBSUxfRVhDTF9NQVJHSU4uRlkyMDEwAQAAALl1AQACAAAABjYuMjY0NAEIAAAABQAAAAExAQAAAAoxNTYwMDIyNzkxAwAAAAMxNjACAAAABDQxODIEAAAAATAHAAAACTkvMjMvMjAxOQgAAAAJNi8yNi8yMDEwCQAAAAEwvWQKiGlA1wiPf2/RaUDXCCVDSVEuRU5YVFBBOlNUTS5JUV9HUk9TU19NQVJHSU4uRlkyMDExAQAAAJQdAgACAAAABzM2LjcxMjgBCAAAAAUAAAABMQEAAAAKMTY2MTc2MzM2OAMAAAADMTYwAgAAAAQ0MDc0BAAAAAEwBwAAAAk5LzIzLzIwMTkIAAAACjEyLzMxLzIwMTEJAAAAATDZsQqIaUDXCJymdtFpQNcIJ0NJUS5UU0U6Njk2My5JUV9UT1RBTF9PVEhFUl9PUEVSLkZZMjAwOAEAAAD5XA0AAgAAAAU3NTIwNQEIAAAABQAAAAExAQAAAAoxNzE1OTkxMjg5AwAAAAI3OQIAAAADMzgwBAAAAAEwBwAAAAk5LzIzLzIwMTkIAAAACTMvMzEvMjAwOAkAAAABMPmh25FpQNcIyCzLz2lA1wggQ0lRLk5BU0RBUUdTOkFESS5JUV9FQklUQS5GWTIwMTcBAAAAE9YDAAIAAAAIMTkwMC4yMDgBCAAAAAUAAAABMQEAAAAKMTkyNzYxODI0OAMAAAADMTYwAgAAAAYxMDA2ODkEAAAAATAHAAAACTkvMjMvMjAxOQgAAAAKMTAvMjgvMjAxNwkAAAABMJYEVYxpQNcIBOeo0GlA1wglQ0lRLlRT</t>
  </si>
  <si>
    <t>RTo2NzA3LklRX0NBU0hfU1RfSU5WRVNULkZZMjAxOAEAAAAUXw0AAgAAAAUzMjc1MgEIAAAABQAAAAExAQAAAAoxODk0MzE1NDc5AwAAAAI3OQIAAAAEMTAwMgQAAAABMAcAAAAJOS8yMy8yMDE5CAAAAAkzLzMxLzIwMTgJAAAAATCNSeOPaUDXCD9wB9BpQNcIJUNJUS5UU0U6NjcyMy5JUV9CQVNJQ19FUFNfSU5DTC5GWTIwMTcBAAAA9y0OAAIAAAAJNDYuMzAzNjcxAQgAAAAFAAAAATEBAAAACjE4ODA1ODYyODIDAAAAAjc5AgAAAAE5BAAAAAEwBwAAAAk5LzIzLzIwMTkIAAAACjEyLzMxLzIwMTcJAAAAATBNe9uRaUDXCCknxs9pQNcII0NJUS5UU0U6NjcwNy5JUV9UT1RBTF9BU1NFVFMuRlkyMDEyAQAAABRfDQACAAAABjEzNjEzMAEIAAAABQAAAAExAQAAAAoxNTU0MzM3MTM1AwAAAAI3OQIAAAAEMTAwNwQAAAABMAcAAAAJOS8yMy8yMDE5CAAAAAkzLzMxLzIwMTIJAAAAATA/NLGQaUDXCMEA989pQNcII0NJUS5UU0U6NjcyMy5JUV9CRVRBXzVZUi4yMDEyLzAzLzMxAQAAAPctDgACAAAAEDEuNTI2MTIyNzg2MzI3NTQA5749q2lA1wigt0XPaUDXCChDSVEuVFNFOjY5NjMuSVFfVE9UQUxfREVCVF9FQklUREEuRlkyMDEzAQAAAPlcDQADAAAAAACdVCqJaUDXCDJjQdFpQNcIKUNJUS5OQVNEQVFHUzpBREkuSVFfRElMVVRfRVBTX0lOQ0wuRlkyMDEyAQAAABPWAwACAAAABDIuMTMBCAAAAAUAAAABMQEA</t>
  </si>
  <si>
    <t>AAAKMTcxMTM4NTg5NgMAAAADMTYwAgAAAAE4BAAAAAEwBwAAAAk5LzIzLzIwMTkIAAAACTExLzMvMjAxMgkAAAABMBvpwIxpQNcIvzSb0GlA1wggQ0lRLlRTRTo2NzIzLklRX0NBU0hfT1BFUi5GWTIwMTEBAAAA9y0OAAIAAAAGMTAyNDg1AQgAAAAFAAAAATEBAAAACjE0NjE2ODAwNjADAAAAAjc5AgAAAAQyMDA2BAAAAAEwBwAAAAk5LzIzLzIwMTkIAAAACTMvMzEvMjAxMQkAAAABMGqnCpJpQNcIFIy3z2lA1wglQ0lRLlRTRTozMTA1LklRX0xUX0RFQlRfUkVQQUlELkZZMjAxNwEAAAA9XQ0AAgAAAAYtMTQ4MDgBCAAAAAUAAAABMQEAAAAKMTg0ODg3OTY2NQMAAAACNzkCAAAABDIwMzYEAAAAATAHAAAACTkvMjMvMjAxOQgAAAAJMy8zMS8yMDE3CQAAAAEw7h2XkmlA1whpuKfPaUDXCDJDSVEuTkFTREFRR1M6VFhOLklRX1RPVEFMX0xJQUJfVE9UQUxfQVNTRVRTLkZZMjAxMQEAAAD7IwIAAgAAAAc0Ni41Njc3AQgAAAAFAAAAATEBAAAACjE2NjAwMzQ1NjgDAAAAAzE2MAIAAAAENDE4OAQAAAABMAcAAAAJOS8yMy8yMDE5CAAAAAoxMi8zMS8yMDExCQAAAAEwt7dqiGlA1wgI3mLRaUDXCCVDSVEuVFNFOjY3MjMuSVFfT1RIRVJfQ0xfU1VQUEwuRlkyMDExAQAAAPctDgACAAAABTU2NjA0AQgAAAAFAAAAATEBAAAACjE0NjE2ODAwNjADAAAAAjc5AgAAAAQxMDU3BAAAAAEwBwAAAAk5LzIzLzIwMTkIAAAA</t>
  </si>
  <si>
    <t>CTMvMzEvMjAxMQkAAAABMGqnCpJpQNcIQsm2z2lA1wgpQ0lRLlRTRTo2ODQ0LklRX0RFQlRfRVFVSVZfTkVUX1BCTy5GWTIwMTIBAAAALG4NAAIAAAAFMTQ3NDQBCAAAAAUAAAABMQEAAAAKMTU1NjY0ODYyMQMAAAACNzkCAAAABTIxNjc5BAAAAAEwBwAAAAk5LzIzLzIwMTkIAAAACTMvMzEvMjAxMgkAAAABMG7AkI9pQNcIrC0Y0GlA1wgqQ0lRLk5BU0RBUUdTOkFESS5JUV9ERUZfVEFYX0xJQUJfTFQuRlkyMDEwAQAAABPWAwACAAAAAzEuOAEIAAAABQAAAAExAQAAAAoxNTc4MzMwNDIyAwAAAAMxNjACAAAABDEwMjcEAAAAATAHAAAACTkvMjMvMjAxOQgAAAAKMTAvMzAvMjAxMAkAAAABMCfCwIxpQNcICn2W0GlA1wgpQ0lRLlRTRTo2OTYzLklRX09USEVSX05PTl9PUEVSX0VYUC5GWTIwMTABAAAA+VwNAAIAAAAFLTMwMjUBCAAAAAUAAAABMQEAAAAKMTM4NjcyMzQ2OQMAAAACNzkCAAAAAzM3MQQAAAABMAcAAAAJOS8yMy8yMDE5CAAAAAkzLzMxLzIwMTAJAAAAATAjvU6GaUDXCLespdFpQNcIL0NJUS5UU0U6NjcwNy5JUV9PVEhFUl9OT05fT1BFUl9FWFBfU1VQUEwuRlkyMDEyAQAAABRfDQACAAAAAy00MwEIAAAABQAAAAExAQAAAAoxNTU0MzM3MTM1AwAAAAI3OQIAAAACODUEAAAAATAHAAAACTkvMjMvMjAxOQgAAAAJMy8zMS8yMDEyCQAAAAEwPzSxkGlA1wgFF/bPaUDXCChDSVEuVFNFOjY5NjMu</t>
  </si>
  <si>
    <t>SVFfR1dfSU5UQU5fQU1PUlRfQ0YuRlkyMDEwAQAAAPlcDQACAAAABDUyODEBCAAAAAUAAAABMQEAAAAKMTM4NjcyMzQ2OQMAAAACNzkCAAAABDIxODIEAAAAATAHAAAACTkvMjMvMjAxOQgAAAAJMy8zMS8yMDEwCQAAAAEwBIngkGlA1wjQU9LPaUDXCCRDSVEuVFNFOjY0NzkuSVFfSU1QQUlSTUVOVF9HVy5GWTIwMTABAAAAEFYNAAMAAAAAANhO0Y5pQNcItHZS0GlA1wglQ0lRLk5BU0RBUUdTOlRYTi5JUV9ORVRfQ0hBTkdFLkZZMjAxNwEAAAD7IwIAAgAAAAM1MDIBCAAAAAUAAAABMQEAAAAKMTk0NjY2NTQ0NAMAAAADMTYwAgAAAAQyMDkzBAAAAAEwBwAAAAk5LzIzLzIwMTkIAAAACjEyLzMxLzIwMTcJAAAAATA2e+GMaUDXCG4pitBpQNcILENJUS5OQVNEQVFHUzpUWE4uSVFfVE9UQUxfREVCVF9FUVVJVFkuRlkyMDE4AQAAAPsjAgACAAAABzU2LjM0ODYBCAAAAAUAAAABMQEAAAAKMTk0NjY2NTQ2MAMAAAADMTYwAgAAAAQ0MDM0BAAAAAEwBwAAAAk5LzIzLzIwMTkIAAAACjEyLzMxLzIwMTgJAAAAATC2BmuIaUDXCPLSZtFpQNcIJENJUS5OQVNEQVFHUzpNWElNLklRX0JWX1NIQVJFLkZZMjAxNgEAAAC5dQEAAgAAAAg3LjQyNDI1OQEIAAAABQAAAAExAQAAAAoxOTAxNzM2NjU4AwAAAAMxNjACAAAABDQwMjAEAAAAATAHAAAACTkvMjMvMjAxOQgAAAAJNi8yNS8yMDE2CQAAAAEwN4eni2lA1whRjsjQ</t>
  </si>
  <si>
    <t>aUDXCCZDSVEuVFNFOjMxMDUuSVFfSU5WRU5UT1JZX1RVUk5TLkZZMjAxMwEAAAA9XQ0AAgAAAAg0LjQ4MzM5NgEIAAAABQAAAAExAQAAAAoxNjg5OTU1Mjk2AwAAAAI3OQIAAAAENDA4MgQAAAABMAcAAAAJOS8yMy8yMDE5CAAAAAkzLzMxLzIwMTMJAAAAATCh/GyJaUDXCAxjM9FpQNcIJUNJUS5OQVNEQVFHUzpUWE4uSVFfQ09NTU9OX1JFUC5GWTIwMTIBAAAA+yMCAAIAAAAFLTE4MDABCAAAAAUAAAABMQEAAAAKMTcyMDYxMTI2NAMAAAADMTYwAgAAAAQyMTY0BAAAAAEwBwAAAAk5LzIzLzIwMTkIAAAACjEyLzMxLzIwMTIJAAAAATCpmHGNaUDXCB3FfNBpQNcIIENJUS5FTlhUUEE6U1RNLklRX1dJUF9JTlYuRlkyMDA4AQAAAJQdAgACAAAABDExMjQBCAAAAAUAAAABMQEAAAAKMTQzNTQwMTc5OQMAAAADMTYwAgAAAAQzMjE5BAAAAAEwBwAAAAk5LzIzLzIwMTkIAAAACjEyLzMxLzIwMDgJAAAAATCWp06LaUDXCF1c09BpQNcIKENJUS5OQVNEQVFHUzpNWElNLklRX1RPVEFMX0FTU0VUUy5GWTIwMDgBAAAAuXUBAAIAAAAHMzcwOC4zOQEIAAAABQAAAAExAQAAAAoxMzkzMTg0ODI0AwAAAAMxNjACAAAABDEwMDcEAAAAATAHAAAACTkvMjMvMjAxOQgAAAAJNi8yOC8yMDA4CQAAAAEwqcS7i2lA1wiWurHQaUDXCCJDSVEuTkFTREFRR1M6QURJLklRX1dJUF9JTlYuRlkyMDA4AQAAABPWAwACAAAABzIwMC40</t>
  </si>
  <si>
    <t>MzYBCAAAAAUAAAABMQEAAAAKMTQxMzA5MTU2NwMAAAADMTYwAgAAAAQzMjE5BAAAAAEwBwAAAAk5LzIzLzIwMTkIAAAACTExLzEvMjAwOAkAAAABMD10wIxpQNcIbneR0GlA1wgkQ0lRLlRTRTo2NzIzLklRX0NPTU1PTl9ESVZfQ0YuRlkyMDA3AQAAAPctDgADAAAAAABMDAqSaUDXCPwLrc9pQNcIJ0NJUS5FTlhUUEE6U1RNLklRX0dXX0lOVEFOX0FNT1JULkZZMjAxNwEAAACUHQIAAwAAAAAASYWkimlA1wgmCerQaUDXCB9DSVEuVFNFOjY3MDcuSVFfVE9UQUxfQ0wuRlkyMDA5AQAAABRfDQACAAAABTYxMDc4AQgAAAAFAAAAATEBAAAACjEzODE1MjI3MTUDAAAAAjc5AgAAAAQxMDA5BAAAAAEwBwAAAAk5LzIzLzIwMTkIAAAACTMvMzEvMjAwOQkAAAABMGaYsJBpQNcI8Bbvz2lA1wgkQ0lRLlRTRTo2ODQ0LklRX01BUktFVENBUC4yMDE0LzAzLzMxAQAAACxuDQACAAAACzQ2OTg3LjE0NzQ0AQYAAAAFAAAAATEBAAAACjE2NTk0MTA4ODYDAAAAAjc5AgAAAAYxMDAwNTQEAAAAATAHAAAACTMvMzEvMjAxNKqYPatpQNcIrU1Bz2lA1wgrQ0lRLlRTRTo2NzA3LklRX01JTk9SSVRZX0lOVEVSRVNUX0NGLkZZMjAxOAEAAAAUXw0AAwAAAAAAjUnjj2lA1wgEWgjQaUDXCCBDSVEuVFNFOjMxMDUuSVFfU0dBX1NVUFBMLkZZMjAxNwEAAAA9XQ0AAgAAAAU4ODg0MQEIAAAABQAAAAExAQAAAAoxODQ4ODc5NjY1AwAA</t>
  </si>
  <si>
    <t>AAI3OQIAAAADMTAyBAAAAAEwBwAAAAk5LzIzLzIwMTkIAAAACTMvMzEvMjAxNwkAAAABMPr2lpJpQNcI/Jalz2lA1wgnQ0lRLlRTRTo2ODQ0LklRX0NIQU5HRV9JTlZFTlRPUlkuRlkyMDA5AQAAACxuDQACAAAABDI2MzkBCAAAAAUAAAABMQEAAAAKMTM4NjYwMDYwNAMAAAACNzkCAAAABDIwOTkEAAAAATAHAAAACTkvMjMvMjAxOQgAAAAJMy8zMS8yMDA5CQAAAAEwoXGQj2lA1wjMahDQaUDXCCFDSVEuVFNFOjY5NjMuSVFfRUJJVERBX0lOVC5GWTIwMDgBAAAA+VwNAAMAAAAAAK0tKolpQNcIC1g+0WlA1wgpQ0lRLk5BU0RBUUdTOk1YSU0uSVFfUEVSSU9EREFURV9JUy5GWTIwMTcBAAAAuXUBAAUAAAAKMjAxNy8wNi8yNAA3h6eLaUDXCAD7p6dpQNcILENJUS5OQVNEQVFHUzpBREkuSVFfVE9UQUxfREVCVF9FUVVJVFkuRlkyMDEwAQAAABPWAwACAAAABzEyLjUyMDkBCAAAAAUAAAABMQEAAAAKMTU3ODMzMDQyMgMAAAADMTYwAgAAAAQ0MDM0BAAAAAEwBwAAAAk5LzIzLzIwMTkIAAAACjEwLzMwLzIwMTAJAAAAATAaoQmIaUDXCF30aNFpQNcII0NJUS5UU0U6NjcwNy5JUV9CQVNJQ19XRUlHSFQuRlkyMDE2AQAAABRfDQACAAAABjI0LjI0NQCV1OKPaUDXCNmnAdBpQNcIJUNJUS5UU0U6NjcwNy5JUV9MVF9ERUJUX0VRVUlUWS5GWTIwMTgBAAAAFF8NAAIAAAAGNTAuNTU0AQgAAAAFAAAAATEBAAAACjE4</t>
  </si>
  <si>
    <t>OTQzMTU0NzkDAAAAAjc5AgAAAAQ0MDg1BAAAAAEwBwAAAAk5LzIzLzIwMTkIAAAACTMvMzEvMjAxOAkAAAABMCuXfYhpQNcIfEdL0WlA1wgsQ0lRLlRTRTo2ODQ0LklRX0lNUFVUX09QRVJfTEVBU0VfREVQUi5GWTIwMTgBAAAALG4NAAMAAAAAANDAs49pQNcId4wn0GlA1wguQ0lRLk5BU0RBUUdTOlRYTi5JUV9PVEhFUl9VTlVTVUFMX1NVUFBMLkZZMjAxMgEAAAD7IwIAAgAAAAMxNDQBCAAAAAUAAAABMQEAAAAKMTcyMDYxMTI2NAMAAAADMTYwAgAAAAI4NwQAAAABMAcAAAAJOS8yMy8yMDE5CAAAAAoxMi8zMS8yMDEyCQAAAAEwsnFxjWlA1wi5o3rQaUDXCB9DSVEuVFNFOjY0NzkuSVFfVE9UQUxfQ0wuRlkyMDEzAQAAABBWDQACAAAABjEyODQ4NAEIAAAABQAAAAExAQAAAAoxNjg5MjEwOTExAwAAAAI3OQIAAAAEMTAwOQQAAAABMAcAAAAJOS8yMy8yMDE5CAAAAAkzLzMxLzIwMTMJAAAAATC5w9GOaUDXCD5xW9BpQNcIHUNJUS5UU0U6Njg0NC5JUV9FQklUREEuRlkyMDEyAQAAACxuDQACAAAABDkzNzgBCAAAAAUAAAABMQEAAAAKMTU1NjY0ODYyMQMAAAACNzkCAAAABDQwNTEEAAAAATAHAAAACTkvMjMvMjAxOQgAAAAJMy8zMS8yMDEyCQAAAAEwbsCQj2lA1wjtQxfQaUDXCChDSVEuRU5YVFBBOlNUTS5JUV9TQUxFU19NQVJLRVRJTkcuRlkyMDEzAQAAAJQdAgACAAAAAjExAQgAAAAFAAAAATEBAAAA</t>
  </si>
  <si>
    <t>CjE3ODEwMjI5MzkDAAAAAzE2MAIAAAAFMjE1NjEEAAAAATAHAAAACTkvMjMvMjAxOQgAAAAKMTIvMzEvMjAxMwkAAAABMHQcT4tpQNcI89bf0GlA1wgsQ0lRLlRTRTo2NzIzLklRX0lNUFVUX09QRVJfTEVBU0VfREVQUi5GWTIwMTcBAAAA9y0OAAMAAAAAAE1725FpQNcIEnXGz2lA1wgtQ0lRLlRTRTo2OTYzLklRX0RFRl9UQVhfQVNTRVRTX0NVUlJFTlQuRlkyMDEzAQAAAPlcDQACAAAAAzk4NwEIAAAABQAAAAExAQAAAAoxNjI1NDU3NzQ0AwAAAAI3OQIAAAAEMTExNwQAAAABMAcAAAAJOS8yMy8yMDE5CAAAAAkzLzMxLzIwMTMJAAAAATDv1uCQaUDXCOdT2c9pQNcIIkNJUS5UU0U6Njg0NC5JUV9HQUlOX0FTU0VUUy5GWTIwMTgBAAAALG4NAAMAAAAAANDAs49pQNcIofAm0GlA1wghQ0lRLlRTRTo2NzA3LklRX0NBU0hfRVFVSVYuRlkyMDA4AQAAABRfDQACAAAABDk1NDMBCAAAAAUAAAABMQEAAAAKMTA2Mjc1MjU2NQMAAAACNzkCAAAABDEwOTYEAAAAATAHAAAACTkvMjMvMjAxOQgAAAAJMy8zMS8yMDA4CQAAAAEwWnKwkGlA1wjM5OvPaUDXCCRDSVEuTkFTREFRR1M6QURJLklRX0NBU0hfT1BFUi5GWTIwMDkBAAAAE9YDAAIAAAAHNDMyLjE0OAEIAAAABQAAAAExAQAAAAoxNDgyODY4NjMzAwAAAAMxNjACAAAABDIwMDYEAAAAATAHAAAACTkvMjMvMjAxOQgAAAAKMTAvMzEvMjAwOQkAAAABMDGbwIxp</t>
  </si>
  <si>
    <t>QNcIl4KU0GlA1wggQ0lRLlRTRTo2NzA3LklRX0NBU0hfT1BFUi5GWTIwMTkBAAAAFF8NAAIAAAAFMTQ2MDQBCAAAAAUAAAABMQEAAAAKMTk2OTMwNDI0MQMAAAACNzkCAAAABDIwMDYEAAAAATAHAAAACTkvMjMvMjAxOQgAAAAJMy8zMS8yMDE5CQAAAAEwZXDjj2lA1wg/FwvQaUDXCCJDSVEuVFNFOjY4NDQuSVFfQVNTRVRfVFVSTlMuRlkyMDA5AQAAACxuDQACAAAACDAuODY5NjY1AQgAAAAFAAAAATEBAAAACjEzODY2MDA2MDQDAAAAAjc5AgAAAAQ0MTc3BAAAAAEwBwAAAAk5LzIzLzIwMTkIAAAACTMvMzEvMjAwOQkAAAABMGm+fYhpQNcIFM1M0WlA1wgoQ0lRLk5BU0RBUUdTOkFESS5JUV9DVVJSRU5DWV9HQUlOLkZZMjAxMAEAAAAT1gMAAwAAAAAAJ8LAjGlA1whYbJXQaUDXCChDSVEuVFNFOjY0NzkuSVFfTUFSS0VUQ0FQLjIwMTAvMTIvMzEuSlBZAQAAABBWDQACAAAADTE5NTczMS40ODc3NDQBBgAAAAUAAAABMQEAAAAKMTQwOTU5OTU3MgMAAAACNzkCAAAABjEwMDA1NAQAAAABMAcAAAAKMTIvMzEvMjAxMAJdvKtpQNcIcxOD6WlA1wghQ0lRLk5BU0RBUUdTOkFESS5JUV9SRF9FWFAuRlkyMDE2AQAAABPWAwACAAAABzY1My44MTYBCAAAAAUAAAABMQEAAAAKMTkyNzYxODIwMAMAAAADMTYwAgAAAAMxMDAEAAAAATAHAAAACTkvMjMvMjAxOQgAAAAKMTAvMjkvMjAxNgkAAAABMJYEVYxpQNcI7I2l</t>
  </si>
  <si>
    <t>0GlA1wguQ0lRLlhUUkE6SUZYLklRX01JTk9SSVRZX0lOVEVSRVNUX1RPVEFMLkZZMjAxNAEAAADomwEAAgAAAAE0AQgAAAAFAAAAATEBAAAACjE3NjY4NjQ4NzkDAAAAAjUwAgAAAAQxMzEyBAAAAAEwBwAAAAk5LzIzLzIwMTkIAAAACTkvMzAvMjAxNAkAAAABMHQZTIppQNcIEOgD0WlA1wgdQ0lRLk5BU0RBUUdTOlRYTi5JUV9OSS5GWTIwMDgBAAAA+yMCAAIAAAAEMTkyMAEIAAAABQAAAAExAQAAAAoxNDMzNDU0MTA4AwAAAAMxNjACAAAAAjE1BAAAAAEwBwAAAAk5LzIzLzIwMTkIAAAACjEyLzMxLzIwMDgJAAAAATDy1HCNaUDXCAT1oNFpQNcIHkNJUS5UU0U6MzEwNS5JUV9JTkNfVEFYLkZZMjAxMAEAAAA9XQ0AAgAAAAQ3Mjc5AQgAAAAFAAAAATEBAAAACjEzODI3NjM0MjkDAAAAAjc5AgAAAAI3NQQAAAABMAcAAAAJOS8yMy8yMDE5CAAAAAkzLzMxLzIwMTAJAAAAATCTj4KTaUDXCI2hotFpQNcIJkNJUS5YVFJBOklGWC5JUV9ORVRfREVCVF9JU1NVRUQuRlkyMDE3AQAAAOibAQACAAAABC0xMTgBCAAAAAUAAAABMQEAAAAKMTkyNjMyNTg0MAMAAAACNTACAAAABDIwMDMEAAAAATAHAAAACTkvMjMvMjAxOQgAAAAJOS8zMC8yMDE3CQAAAAEwVY5MimlA1wia4gzRaUDXCCVDSVEuVFNFOjY3MjMuSVFfR0FJTl9JTlZFU1RfQ0YuRlkyMDA4AQAAAPctDgADAAAAAABTMwqSaUDXCFZUr89pQNcIGkNJUS5U</t>
  </si>
  <si>
    <t>U0U6MzEwNS5JUV9FQlQuRlkyMDA5AQAAAD1dDQACAAAABS0yNTY3AQgAAAAFAAAAATEBAAAACjEzODI3NjMzODcDAAAAAjc5AgAAAAMxMzkEAAAAATAHAAAACTkvMjMvMjAxOQgAAAAJMy8zMS8yMDA5CQAAAAEwlGiCk2lA1wj4SJDPaUDXCCZDSVEuTkFTREFRR1M6QURJLklRX0VCSVRfTUFSR0lOLkZZMjAxNwEAAAAT1gMAAgAAAAcyOS41ODAzAQgAAAAFAAAAATEBAAAACjE5Mjc2MTgyNDgDAAAAAzE2MAIAAAAENDA1MwQAAAABMAcAAAAJOS8yMy8yMDE5CAAAAAoxMC8yOC8yMDE3CQAAAAEw5zwKiGlA1whPwmzRaUDXCCBDSVEuVFNFOjMxMDUuSVFfRlVMTF9USU1FLkZZMjAxNQEAAAA9XQ0AAgAAAAUyMTM4NwAG0JaSaUDXCATwoc9pQNcIIkNJUS5UU0U6NjQ3OS5JUV9BU1NFVF9UVVJOUy5GWTIwMDgBAAAAEFYNAAIAAAAIMC45OTA0MjUBCAAAAAUAAAABMQEAAAAKMTA2MTE5MzE3NAMAAAACNzkCAAAABDQxNzcEAAAAATAHAAAACTkvMjMvMjAxOQgAAAAJMy8zMS8yMDA4CQAAAAEwVAt+iGlA1wiTlVnRaUDXCCNDSVEuVFNFOjY5NjMuSVFfRklOSVNIRURfSU5WLkZZMjAxNQEAAAD5XA0AAgAAAAUzMTk2MgEIAAAABQAAAAExAQAAAAoxNzQ1OTE2NDY2AwAAAAI3OQIAAAAEMzA3NQQAAAABMAcAAAAJOS8yMy8yMDE5CAAAAAkzLzMxLzIwMTUJAAAAATB+jdCQaUDXCDKR389pQNcIKENJUS5OWVNFOk1D</t>
  </si>
  <si>
    <t>RC5JUV9UT1RBTF9ERUJUX0VRVUlUWS5GWTIwMTcBAAAA4CACAAMAAAACTk0BCAAAAAUAAAABMQEAAAAKMTk0NjY2Nzc3MQMAAAADMTYwAgAAAAQ0MDM0BAAAAAEwBwAAAAk5LzIzLzIwMTkIAAAACjEyLzMxLzIwMTcJAAAAATChd1FhaEDXCEq+XKRoQNcIIENJUS5OQVNEQVFHUzpNWElNLklRX0xBTkQuRlkyMDEwAQAAALl1AQACAAAABjg3LjIzNwEIAAAABQAAAAExAQAAAAoxNTYwMDIyNzkxAwAAAAMxNjACAAAABDMwOTgEAAAAATAHAAAACTkvMjMvMjAxOQgAAAAJNi8yNi8yMDEwCQAAAAEwkxK8i2lA1wjq0LfQaUDXCCNDSVEuVFNFOjY3MDcuSVFfQkVUQV8xWVIuMjAwOS8wMy8zMQEAAAAUXw0AAgAAABEwLjgyMDYxNjM1OTQ2NjIwMgCO5j2raUDXCBxIQ89pQNcIIENJUS5UU0U6NjcwNy5JUV9GVUxMX1RJTUUuRlkyMDEwAQAAABRfDQACAAAABDk5ODYAROawkGlA1wgSSfLPaUDXCCVDSVEuVFNFOjMxMDUuSVFfRElMVVRfRVBTX0lOQ0wuRlkyMDE3AQAAAD1dDQACAAAACTIyLjUwOTk5OQEIAAAABQAAAAExAQAAAAoxODQ4ODc5NjY1AwAAAAI3OQIAAAABOAQAAAABMAcAAAAJOS8yMy8yMDE5CAAAAAkzLzMxLzIwMTcJAAAAATDuHZeSaUDXCATlpc9pQNcIMUNJUS5UU0U6NjcwNy5JUV9DSEFOR0VfTkVUX1dPUktJTkdfQ0FQSVRBTC5GWTIwMTEBAAAAFF8NAAIAAAAEMTI5MwEIAAAABQAAAAExAQAA</t>
  </si>
  <si>
    <t>AAoxNDYxNjgwMDE0AwAAAAI3OQIAAAAENDQyMQQAAAABMAcAAAAJOS8yMy8yMDE5CAAAAAkzLzMxLzIwMTEJAAAAATA5DbGQaUDXCBnJ9c9pQNcIPkNJUS5OQVNEQVFHUzpBREkuSVFfQ1VTVE9NX0JFVEEuLTEwNFcuMjAxNy8xMC8yOC4uXlRPUElYLkpQWS5IAQAAABPWAwACAAAAEDEuMzI4NTkwNjkxMzgxMTYAduqoqmlA1wg1EDvPaUDXCDJDSVEuTkFTREFRR1M6VFhOLklRX1RPVEFMX0RFQlRfRUJJVERBX0NBUEVYLkZZMjAxMAEAAAD7IwIAAwAAAAAAt7dqiGlA1wgekGLRaUDXCCRDSVEuWFRSQTpJRlguSVFfRUJJVERBX01BUkdJTi5GWTIwMTYBAAAA6JsBAAIAAAAHMjQuNDI0NQEIAAAABQAAAAExAQAAAAoxODY3NzcyODA3AwAAAAI1MAIAAAAENDA0NwQAAAABMAcAAAAJOS8yMy8yMDE5CAAAAAk5LzMwLzIwMTYJAAAAATArQF6HaUDXCPBjgNFpQNcIH0NJUS5UU0U6NjcyMy5JUV9FQlRfRVhDTC5GWTIwMTQBAAAA9y0OAAIAAAAFNTk1NTMBCAAAAAUAAAABMQEAAAAKMTY4NjEwMzYxOQMAAAACNzkCAAAAATQEAAAAATAHAAAACTkvMjMvMjAxOQgAAAAJMy8zMS8yMDE0CQAAAAEwkt/akWlA1wh0yL3PaUDXCCNDSVEuWFRSQTpJRlguSVFfRElMVVRfV0VJR0hULkZZMjAxNwEAAADomwEAAgAAAAYxMTMzLjkAXmdMimlA1wgj6ArRaUDXCCFDSVEuWFRSQTpJRlguSVFfVE9UQUxfTElBQi5GWTIwMTcB</t>
  </si>
  <si>
    <t>AAAA6JsBAAIAAAAENDMwOQEIAAAABQAAAAExAQAAAAoxOTI2MzI1ODQwAwAAAAI1MAIAAAAEMTI3NgQAAAABMAcAAAAJOS8yMy8yMDE5CAAAAAk5LzMwLzIwMTcJAAAAATBeZ0yKaUDXCO+qC9FpQNcIJUNJUS5UU0U6MzEwNS5JUV9CQVNJQ19FUFNfRVhDTC5GWTIwMDcBAAAAPV0NAAIAAAAJNzQuMTg3ODk3AQgAAAAFAAAAATEBAAAACTY2ODc5ODI1MQMAAAACNzkCAAAABDMwNjQEAAAAATAHAAAACTkvMjMvMjAxOQgAAAAJMy8zMS8yMDA3CQAAAAEwQEKCk2lA1whDQ4vPaUDXCB1DSVEuTkFTREFRR1M6QURJLklRX0FFLkZZMjAxNQEAAAAT1gMAAgAAAAcyMTAuOTgxAQgAAAAFAAAAATEBAAAACjE4NjcyNzk5NjkDAAAAAzE2MAIAAAAEMTAxNgQAAAABMAcAAAAJOS8yMy8yMDE5CAAAAAoxMC8zMS8yMDE1CQAAAAEwx91UjGlA1whYCKTQaUDXCC9DSVEuTkFTREFRR1M6TVhJTS5JUV9URVZfRUJJVERBLjIwMDAuMjAxNi8wMy8zMQEAAAC5dQEAAgAAAAkxMy41ODY5MzcBBwAAAAUAAAABMQEAAAAKMTc3MzUwNDMyMgMAAAABMAIAAAAGMTAwMDMwBAAAAAEwBwAAAAkzLzMxLzIwMTYIAAAACTMvMzEvMjAxNnVvV6xpQNcIDENvz2lA1wgxQ0lRLk5BU0RBUUdTOlRYTi5JUV9PVEhFUl9JTlZFU1RfQUNUX1NVUFBMLkZZMjAxNwEAAAD7IwIAAgAAAAMtMTIBCAAAAAUAAAABMQEAAAAKMTk0NjY2NTQ0NAMAAAAD</t>
  </si>
  <si>
    <t>MTYwAgAAAAQyMDUxBAAAAAEwBwAAAAk5LzIzLzIwMTkIAAAACjEyLzMxLzIwMTcJAAAAATA2e+GMaUDXCITbidBpQNcIH0NJUS5UU0U6NjcyMy5JUV9UT1RBTF9DTC5GWTIwMTgBAAAA9y0OAAIAAAAGMjQxNzY5AQgAAAAFAAAAATEBAAAACjE5NTIyODQ2NzMDAAAAAjc5AgAAAAQxMDA5BAAAAAEwBwAAAAk5LzIzLzIwMTkIAAAACjEyLzMxLzIwMTgJAAAAATD5oduRaUDXCDKnyc9pQNcIJUNJUS5UU0U6NjcwNy5JUV9QUk9WX0JBRF9ERUJUUy5GWTIwMTIBAAAAFF8NAAIAAAACMTEBCAAAAAUAAAABMQEAAAAKMTU1NDMzNzEzNQMAAAACNzkCAAAAAjk1BAAAAAEwBwAAAAk5LzIzLzIwMTkIAAAACTMvMzEvMjAxMgkAAAABMDkNsZBpQNcID/D1z2lA1wg7Q0lRLkVOWFRQQTpTVE0uSVFfQ1VTVE9NX0JFVEEuLTEwNFcuMjAwNy8xMi8zMS4uXk4yMjUuSlBZLkgBAAAAlB0CAAIAAAAQMS42NjExNTgwOTYxNjk5MgB2EamqaUDXCK48Oc9pQNcIJkNJUS5OQVNEQVFHUzpUWE4uSVFfQVNTRVRfVFVSTlMuRlkyMDA4AQAAAPsjAgACAAAACDEuMDE2NzU0AQgAAAAFAAAAATEBAAAACjE0MzM0NTQxMDgDAAAAAzE2MAIAAAAENDE3NwQAAAABMAcAAAAJOS8yMy8yMDE5CAAAAAoxMi8zMS8yMDA4CQAAAAEwxJFqiGlA1wiECmHRaUDXCBlDSVEuVFNFOjMxMDUuSVFfTkkuRlkyMDA5AQAAAD1dDQACAAAABS0xMjg1AQgA</t>
  </si>
  <si>
    <t>AAAFAAAAATEBAAAACjEzODI3NjMzODcDAAAAAjc5AgAAAAIxNQQAAAABMAcAAAAJOS8yMy8yMDE5CAAAAAkzLzMxLzIwMDkJAAAAATCTj4KTaUDXCOtNltFpQNcIGkNJUS5UU0U6NjcwNy5JUV9FQlQuRlkyMDEwAQAAABRfDQACAAAABi0xODE2NgEIAAAABQAAAAExAQAAAAoxMzgxNTIzMjYyAwAAAAI3OQIAAAADMTM5BAAAAAEwBwAAAAk5LzIzLzIwMTkIAAAACTMvMzEvMjAxMAkAAAABME6/sJBpQNcIb+rwz2lA1wgdQ0lRLlRTRTo2OTYzLklRX0dBX0VYUC5GWTIwMTkBAAAA+VwNAAMAAAAAAGoC0ZBpQNcIhk7pz2lA1wgyQ0lRLk5BU0RBUUdTOkFESS5JUV9PVEhFUl9GSU5BTkNFX0FDVF9TVVBQTC5GWTIwMDkBAAAAE9YDAAIAAAAEMC4wMgEIAAAABQAAAAExAQAAAAoxNDgyODY4NjMzAwAAAAMxNjACAAAABDIwNTAEAAAAATAHAAAACTkvMjMvMjAxOQgAAAAKMTAvMzEvMjAwOQkAAAABMDGbwIxpQNcIdfeU0GlA1wguQ0lRLk5BU0RBUUdTOkFESS5JUV9UT1RBTF9DT01NT05fRVFVSVRZLkZZMjAwOAEAAAAT1gMAAgAAAAgyNDIwLjI2MwEIAAAABQAAAAExAQAAAAoxNDEzMDkxNTY3AwAAAAMxNjACAAAABDEwMDYEAAAAATAHAAAACTkvMjMvMjAxOQgAAAAJMTEvMS8yMDA4CQAAAAEwPXTAjGlA1wh1UJHQaUDXCCVDSVEuVFNFOjMxMDUuSVFfRElMVVRfRVBTX0VYQ0wuRlkyMDE4AQAAAD1dDQACAAAA</t>
  </si>
  <si>
    <t>CS0wLjAwOTczMwEIAAAABQAAAAExAQAAAAoxOTUyMjg0NzI0AwAAAAI3OQIAAAADMTQyBAAAAAEwBwAAAAk5LzIzLzIwMTkIAAAACjEyLzMxLzIwMTgJAAAAATDuHZeSaUDXCB3JqM9pQNcIIENJUS5UU0U6MzEwNS5JUV9TR0FfU1VQUEwuRlkyMDExAQAAAD1dDQACAAAABTM4MzY3AQgAAAAFAAAAATEBAAAACjE0NjI3MTI2MTEDAAAAAjc5AgAAAAMxMDIEAAAAATAHAAAACTkvMjMvMjAxOQgAAAAJMy8zMS8yMDExCQAAAAEwf7aCk2lA1whzdZXPaUDXCCVDSVEuWFRSQTpJRlguSVFfRElMVVRfRVBTX0VYQ0wuRlkyMDA3AQAAAOibAQACAAAACS0wLjAwOTg0OQEIAAAABQAAAAExAQAAAAoxMjgwMDgzMzExAwAAAAI1MAIAAAADMTQyBAAAAAEwBwAAAAk5LzIzLzIwMTkIAAAACTkvMzAvMjAwNwkAAAABMDz5pIppQNcIh/jv0GlA1wggQ0lRLlRTRTo2NzA3LklRX1JEX0VYUF9GTi5GWTIwMTcBAAAAFF8NAAIAAAAFMTU5OTgBCAAAAAUAAAABMQEAAAAKMTg0ODI5NzQzMwMAAAACNzkCAAAABDMxNjgEAAAAATAHAAAACTkvMjMvMjAxOQgAAAAJMy8zMS8yMDE3CQAAAAEwyPrij2lA1wgLjATQaUDXCBlDSVEuWFRSQTpJRlguSVFfTkkuRlkyMDEwAQAAAOibAQACAAAAAzY1OQEIAAAABQAAAAExAQAAAAoxNDg0NzM3NDkyAwAAAAI1MAIAAAACMTUEAAAAATAHAAAACTkvMjMvMjAxOQgAAAAJOS8zMC8yMDEwCQAA</t>
  </si>
  <si>
    <t>AAEwzl2IimlA1whNCfjQaUDXCCJDSVEuTkFTREFRR1M6QURJLklRX1NUX0RFQlQuRlkyMDA5AQAAABPWAwADAAAAAAAxm8CMaUDXCNiYk9BpQNcIJENJUS5UU0U6MzEwNS5JUV9DVVJSRU5DWV9HQUlOLkZZMjAxNwEAAAA9XQ0AAgAAAAQtMzI4AQgAAAAFAAAAATEBAAAACjE4NDg4Nzk2NjUDAAAAAjc5AgAAAAIzOAQAAAABMAcAAAAJOS8yMy8yMDE5CAAAAAkzLzMxLzIwMTcJAAAAATD69paSaUDXCPO9pc9pQNcIIkNJUS5UU0U6NjcwNy5JUV9HQUlOX0FTU0VUUy5GWTIwMTMBAAAAFF8NAAIAAAADMTg4AQgAAAAFAAAAATEBAAAACjE2MjM4MzQxMzYDAAAAAjc5AgAAAAI1NgQAAAABMAcAAAAJOS8yMy8yMDE5CAAAAAkzLzMxLzIwMTMJAAAAATAlW7GQaUDXCDv7+M9pQNcII0NJUS5UU0U6MzEwNS5JUV9QRV9FWENMLi4yMDAzLzAzLzMxAQAAAD1dDQADAAAAAk5NAQcAAAAFAAAAATEBAAAACjE0MjIzNTQzMjgDAAAAATACAAAABjEwMDAyNwQAAAABMAcAAAAJMy8zMS8yMDAzCAAAAAkzLzMxLzIwMDNmvVesaUDXCEFOa89pQNcIHkNJUS5YVFJBOklGWC5JUV9JTkNfVEFYLkZZMjAwNwEAAADomwEAAgAAAAItMgEIAAAABQAAAAExAQAAAAoxMjgwMDgzMzExAwAAAAI1MAIAAAACNzUEAAAAATAHAAAACTkvMjMvMjAxOQgAAAAJOS8zMC8yMDA3CQAAAAEwPPmkimlA1wiaqu/QaUDXCCFDSVEuVFNFOjY3MDcu</t>
  </si>
  <si>
    <t>SVFfQ09NTU9OX1JFUC5GWTIwMTEBAAAAFF8NAAIAAAADLTE4AQgAAAAFAAAAATEBAAAACjE0NjE2ODAwMTQDAAAAAjc5AgAAAAQyMTY0BAAAAAEwBwAAAAk5LzIzLzIwMTkIAAAACTMvMzEvMjAxMQkAAAABMDkNsZBpQNcIJaL1z2lA1wgpQ0lRLlRTRTo2NzA3LklRX0lOVkVTVF9TRUNVUklUWV9DRi5GWTIwMDgBAAAAFF8NAAIAAAADLTI4AQgAAAAFAAAAATEBAAAACjEwNjI3NTI1NjUDAAAAAjc5AgAAAAQyMDI3BAAAAAEwBwAAAAk5LzIzLzIwMTkIAAAACTMvMzEvMjAwOAkAAAABMFpysJBpQNcIbUPtz2lA1wglQ0lRLlhUUkE6SUZYLklRX0dBSU5fSU5WRVNUX0NGLkZZMjAxMQEAAADomwEAAgAAAAEyAQgAAAAFAAAAATEBAAAACjE1ODA2NTI3NzgDAAAAAjUwAgAAAAQyMDkwBAAAAAEwBwAAAAk5LzIzLzIwMTkIAAAACTkvMzAvMjAxMQkAAAABMMGriIppQNcIR9f70GlA1wgfQ0lRLk5ZU0U6WVVNLklRX0FSX1RVUk5TLkZZMjAxNgEAAACtlQUAAgAAAAkxOC4zMTcwMDIBCAAAAAUAAAABMQEAAAAKMTk0NjQxNDY3OAMAAAADMTYwAgAAAAQ0MDAxBAAAAAEwBwAAAAk5LzIzLzIwMTkIAAAACjEyLzMxLzIwMTYJAAAAATBexlFhaEDXCKlfW6RoQNcIL0NJUS5UU0U6NjcyMy5JUV9JTVBVVF9PUEVSX0xFQVNFX0lOVF9FWFAuRlkyMDE4AQAAAPctDgADAAAAAABNe9uRaUDXCFMyyc9pQNcIKENJUS5YVFJB</t>
  </si>
  <si>
    <t>OklGWC5JUV9UT1RBTF9ERUJUX0VCSVREQS5GWTIwMDcBAAAA6JsBAAIAAAAHMS44NzM2NwEIAAAABQAAAAExAQAAAAoxMjgwMDgzMzExAwAAAAI1MAIAAAAENDE5MgQAAAABMAcAAAAJOS8yMy8yMDE5CAAAAAk5LzMwLzIwMDcJAAAAATDrGF6HaUDXCDyse9FpQNcIHkNJUS5UU0U6MzEwNS5JUV9MVF9ERUJULkZZMjAwOAEAAAA9XQ0AAgAAAAQ1NjE2AQgAAAAFAAAAATEBAAAACjEwNjUwMjExNjUDAAAAAjc5AgAAAAQxMDQ5BAAAAAEwBwAAAAk5LzIzLzIwMTkIAAAACTMvMzEvMjAwOAkAAAABMJRogpNpQNcIS5yOz2lA1wg1Q0lRLk5BU0RBUUdTOk1YSU0uSVFfVE9UQUxfT1VUU1RBTkRJTkdfQlNfREFURS5GWTIwMTQBAAAAuXUBAAIAAAAHMjg0LjQ0MQEEAAAABQAAAAE1AQAAAAoxODAzMzg1MjgwAgAAAAUyNDE1MgYAAAABME05p4tpQNcI7MXC0GlA1wgmQ0lRLlRTRTo2ODQ0LklRX09USEVSX0xUX0FTU0VUUy5GWTIwMDgBAAAALG4NAAIAAAAEMTMyNgEIAAAABQAAAAExAQAAAAoxMDYyNzQyNDE1AwAAAAI3OQIAAAAEMTA2MAQAAAABMAcAAAAJOS8yMy8yMDE5CAAAAAkzLzMxLzIwMDgJAAAAATBel+OPaUDXCLgRDdBpQNcIH0NJUS5OQVNEQVFHUzpBREkuSVFfTEFORC5GWTIwMTgBAAAAE9YDAAIAAAAHODczLjE4NgEIAAAABQAAAAExAQAAAAoxOTI3NjE4MjQ3AwAAAAMxNjACAAAABDMwOTgEAAAA</t>
  </si>
  <si>
    <t>ATAHAAAACTkvMjMvMjAxOQgAAAAJMTEvMy8yMDE4CQAAAAEwkCtVjGlA1wj3tKzQaUDXCBxDSVEuVFNFOjY5NjMuSVFfTklfQ0YuRlkyMDE1AQAAAPlcDQACAAAABTU1MjM5AQgAAAAFAAAAATEBAAAACjE3NDU5MTY0NjYDAAAAAjc5AgAAAAQyMTUwBAAAAAEwBwAAAAk5LzIzLzIwMTkIAAAACTMvMzEvMjAxNQkAAAABMH6N0JBpQNcIMpHfz2lA1wgfQ0lRLlRTRTo2NzA3LklRX1RSRUFTVVJZLkZZMjAxNQEAAAAUXw0AAgAAAAUtMzk4MQEIAAAABQAAAAExAQAAAAoxNzQ2MDM1ODMyAwAAAAI3OQIAAAAEMTI0OAQAAAABMAcAAAAJOS8yMy8yMDE5CAAAAAkzLzMxLzIwMTUJAAAAATCbreKPaUDXCFnU/89pQNcIIENJUS5UU0U6NjQ3OS5JUV9NQUNISU5FUlkuRlkyMDE1AQAAABBWDQACAAAABjM4NTYxOAEIAAAABQAAAAExAQAAAAoxODUwMDI0NzcxAwAAAAI3OQIAAAAEMzExNAQAAAABMAcAAAAJOS8yMy8yMDE5CAAAAAkzLzMxLzIwMTUJAAAAATAu2HyOaUDXCJtgYdBpQNcIH0NJUS5OQVNEQVFHUzpNWElNLklRX0NJUC5GWTIwMTgBAAAAuXUBAAMAAAAAAC2up4tpQNcI1AjO0GlA1wgkQ0lRLlhUUkE6SUZYLklRX0NPTU1PTl9ESVZfQ0YuRlkyMDEwAQAAAOibAQADAAAAAADNhIiKaUDXCNe1+dBpQNcIJUNJUS5UU0U6Njg0NC5JUV9CQVNJQ19FUFNfSU5DTC5GWTIwMTQBAAAALG4NAAIAAAALMTE3Ny4w</t>
  </si>
  <si>
    <t>Njk5ODkBCAAAAAUAAAABMQEAAAAKMTY4NzM0Mjg1MAMAAAACNzkCAAAAATkEAAAAATAHAAAACTkvMjMvMjAxOQgAAAAJMy8zMS8yMDE0CQAAAAEwX+eQj2lA1wiCcBzQaUDXCC9DSVEuTkFTREFRR1M6TVhJTS5JUV9UT1RBTF9BU1NFVFMuRlkyMDA4Li4uLkpQWQEAAAC5dQEAAgAAAAwzOTM4MTIuNDc2MDUBCAAAAAUAAAABMQEAAAAKMTM5MzE4NDgyNAMAAAACNzkCAAAABDEwMDcEAAAAATAHAAAACTkvMjMvMjAxOQgAAAAJNi8yOC8yMDA4CQAAAAEwI1VBh2lA1wjfIhemaUDXCCFDSVEuVFNFOjY0NzkuSVFfQ0FTSF9GSU5BTi5GWTIwMTYBAAAAEFYNAAIAAAAFLTQyMDABCAAAAAUAAAABMQEAAAAKMTg1MDAyNDc3NQMAAAACNzkCAAAABDIwMDQEAAAAATAHAAAACTkvMjMvMjAxOQgAAAAJMy8zMS8yMDE2CQAAAAEwL/98jmlA1wixuWTQaUDXCCZDSVEuVFNFOjY4NDQuSVFfUEVSSU9ETEVOR1RIX0lTLkZZMjAxNgEAAAAsbg0AAQAAAAIxMgDWmbOPaUDXCIG+I9BpQNcIIENJUS5YVFJBOklGWC5JUV9DQVNIX09QRVIuRlkyMDE3AQAAAOibAQACAAAABDE3MjMBCAAAAAUAAAABMQEAAAAKMTkyNjMyNTg0MAMAAAACNTACAAAABDIwMDYEAAAAATAHAAAACTkvMjMvMjAxOQgAAAAJOS8zMC8yMDE3CQAAAAEwVY5MimlA1wjFRgzRaUDXCChDSVEuVFNFOjY3MjMuSVFfVE9UQUxfTElBQl9FUVVJVFkuRlkyMDEy</t>
  </si>
  <si>
    <t>AQAAAPctDgACAAAABjg1ODIwNAEIAAAABQAAAAExAQAAAAoxNTU0OTUwODQ3AwAAAAI3OQIAAAAEMTAxMwQAAAABMAcAAAAJOS8yMy8yMDE5CAAAAAkzLzMxLzIwMTIJAAAAATA2zwqSaUDXCJGsuc9pQNcIJUNJUS5UU0U6Njg0NC5JUV9DQVBJVEFMX0xFQVNFUy5GWTIwMTkBAAAALG4NAAIAAAADNzQ1AQgAAAAFAAAAATEBAAAACjE5NzAyMTMwNTUDAAAAAjc5AgAAAAQxMTgzBAAAAAEwBwAAAAk5LzIzLzIwMTkIAAAACTMvMzEvMjAxOQkAAAABMMjns49pQNcInZcq0GlA1wgmQ0lRLk5BU0RBUUdTOkFESS5JUV9HQUlOX0lOVkVTVC5GWTIwMTMBAAAAE9YDAAMAAAAAACoRwYxpQNcIGKSd0GlA1wgnQ0lRLlhUUkE6SUZYLklRX0NBU0hfT1BFUi5GWTIwMTguLi4uSlBZAQAAAOibAQACAAAADDIwNzY2Ni44Njk5OQEIAAAABQAAAAExAQAAAAoxOTI2MzI1ODUxAwAAAAI3OQIAAAAEMjAwNgQAAAABMAcAAAAJOS8yMy8yMDE5CAAAAAk5LzMwLzIwMTgJAAAAATD4yUGHaUDXCHlTlNFpQNcIKkNJUS5OQVNEQVFHUzpUWE4uSVFfREVGX1RBWF9MSUFCX0xULkZZMjAxNwEAAAD7IwIAAgAAAAI3OAEIAAAABQAAAAExAQAAAAoxOTQ2NjY1NDQ0AwAAAAMxNjACAAAABDEwMjcEAAAAATAHAAAACTkvMjMvMjAxOQgAAAAKMTIvMzEvMjAxNwkAAAABMDZ74YxpQNcIw/GI0GlA1wgxQ0lRLlRTRTo2NzA3LklRX0NIQU5H</t>
  </si>
  <si>
    <t>RV9ORVRfV09SS0lOR19DQVBJVEFMLkZZMjAxNwEAAAAUXw0AAgAAAAUtNjQ2OQEIAAAABQAAAAExAQAAAAoxODQ4Mjk3NDMzAwAAAAI3OQIAAAAENDQyMQQAAAABMAcAAAAJOS8yMy8yMDE5CAAAAAkzLzMxLzIwMTcJAAAAATCJIuOPaUDXCI1fBtBpQNcIJkNJUS5UU0U6NjQ3OS5JUV9ORVRfREVCVF9FQklUREEuRlkyMDE2AQAAABBWDQACAAAACDEuMTE2ODI4AQgAAAAFAAAAATEBAAAACjE4NTAwMjQ3NzUDAAAAAjc5AgAAAAQ0MTkzBAAAAAEwBwAAAAk5LzIzLzIwMTkIAAAACTMvMzEvMjAxNgkAAAABMPxqaohpQNcIPXRe0WlA1wgjQ0lRLk5BU0RBUUdTOkFESS5JUV9BUl9UVVJOUy5GWTIwMTgBAAAAE9YDAAIAAAAIOS4zMzQwNTgBCAAAAAUAAAABMQEAAAAKMTkyNzYxODI0NwMAAAADMTYwAgAAAAQ0MDAxBAAAAAEwBwAAAAk5LzIzLzIwMTkIAAAACTExLzMvMjAxOAkAAAABMOc8CohpQNcIJ15t0WlA1wgnQ0lRLlRTRTo3NTgxLklRX1RPVEFMX1JFVi5GWTIwMTUuLi4uSlBZAQAAAB19DQACAAAABjEzOTI3NwEIAAAABQAAAAExAQAAAAoxNzY4MTI2Mzk1AwAAAAI3OQIAAAACMjgEAAAAATAHAAAACTkvMjMvMjAxOQgAAAAJOC8zMS8yMDE1CQAAAAEw7mShYGhA1wg3qGukaEDXCCZDSVEuVFNFOjY3MDcuSVFfT1RIRVJfTFRfQVNTRVRTLkZZMjAxNAEAAAAUXw0AAgAAAAExAQgAAAAFAAAAATEBAAAA</t>
  </si>
  <si>
    <t>CjE2ODY2Mzc1NDYDAAAAAjc5AgAAAAQxMDYwBAAAAAEwBwAAAAk5LzIzLzIwMTkIAAAACTMvMzEvMjAxNAkAAAABMPKF4o9pQNcIQXv8z2lA1wgyQ0lRLk5BU0RBUUdTOk1YSU0uSVFfT1RIRVJfSU5WRVNUX0FDVF9TVVBQTC5GWTIwMTMBAAAAuXUBAAIAAAAGMTAuNzg2AQgAAAAFAAAAATEBAAAACjE3NTMzMTA5ODgDAAAAAzE2MAIAAAAEMjA1MQQAAAABMAcAAAAJOS8yMy8yMDE5CAAAAAk2LzI5LzIwMTMJAAAAATChYLyLaUDXCH2kwNBpQNcILENJUS5OQVNEQVFHUzpBREkuSVFfREVGX1RBWF9BU1NFVFNfTFQuRlkyMDE4AQAAABPWAwACAAAABjIxLjA3OAEIAAAABQAAAAExAQAAAAoxOTI3NjE4MjQ3AwAAAAMxNjACAAAABDEwMjYEAAAAATAHAAAACTkvMjMvMjAxOQgAAAAJMTEvMy8yMDE4CQAAAAEwkCtVjGlA1wggGazQaUDXCCFDSVEuVFNFOjY0NzkuSVFfVE9UQUxfREVCVC5GWTIwMTQBAAAAEFYNAAIAAAAGMTQ4OTU0AQgAAAAFAAAAATEBAAAACjE2ODkyMTAyMDgDAAAAAjc5AgAAAAQ0MTczBAAAAAEwBwAAAAk5LzIzLzIwMTkIAAAACTMvMzEvMjAxNAkAAAABMLDq0Y5pQNcIb1Ve0GlA1wgxQ0lRLk5BU0RBUUdTOkFESS5JUV9PVEhFUl9JTlZFU1RfQUNUX1NVUFBMLkZZMjAxNQEAAAAT1gMAAgAAAAYtOC4yNzUBCAAAAAUAAAABMQEAAAAKMTg2NzI3OTk2OQMAAAADMTYwAgAAAAQyMDUxBAAA</t>
  </si>
  <si>
    <t>AAEwBwAAAAk5LzIzLzIwMTkIAAAACjEwLzMxLzIwMTUJAAAAATDH3VSMaUDXCAwZpdBpQNcIM0NJUS5UU0U6Njg0NC5JUV9DSEFOR0VfT1RIRVJfTkVUX09QRVJfQVNTRVRTLkZZMjAxMQEAAAAsbg0AAgAAAAQyNDk1AQgAAAAFAAAAATEBAAAACjE0NjQyNjc1MTgDAAAAAjc5AgAAAAQyMDQ1BAAAAAEwBwAAAAk5LzIzLzIwMTkIAAAACTMvMzEvMjAxMQkAAAABMJOYkI9pQNcITOUV0GlA1wgmQ0lRLlRTRTozMTA1LklRX1BFUklPRExFTkdUSF9JUy5GWTIwMTIBAAAAPV0NAAEAAAACMTIAQTSWkmlA1wgFoprPaUDXCCNDSVEuVFNFOjMxMDUuSVFfUEVfRVhDTC4uMjAxMS8wMy8zMQEAAAA9XQ0AAgAAAAkxMi4zODA0NDMBBwAAAAUAAAABMQEAAAAKMTQzMDUwNzYwMAMAAAABMAIAAAAGMTAwMDI3BAAAAAEwBwAAAAkzLzMxLzIwMTEIAAAACTMvMzEvMjAxMYshV6xpQNcIFV9zz2lA1wgoQ0lRLlRTRTo2OTYzLklRX1RPVEFMX0RFQlRfRVFVSVRZLkZZMjAxNQEAAAD5XA0AAwAAAAAAtnsqiWlA1wjzmkLRaUDXCCdDSVEuTkFTREFRR1M6QURJLklRX0JFVEFfNVlSLjIwMTQvMTEvMDEBAAAAE9YDAAIAAAAQMS4xNDkyOTU3MTQ0NzgwMwB26qiqaUDXCCNeO89pQNcIJ0NJUS5OQVNEQVFHUzpNWElNLklRX0xFVkVSRURfRkNGLkZZMjAxOAEAAAC5dQEAAgAAAAo2NTMuMTA0NjI1AQgAAAAFAAAAATEBAAAACjE5</t>
  </si>
  <si>
    <t>Nzg0MzY3ODQDAAAAAzE2MAIAAAAENDQyMgQAAAABMAcAAAAJOS8yMy8yMDE5CAAAAAk2LzMwLzIwMTgJAAAAATAtrqeLaUDXCJDyztBpQNcIJUNJUS5UU0U6MzEwNS5JUV9ESUxVVF9FUFNfRVhDTC5GWTIwMDcBAAAAPV0NAAIAAAAJNzQuMTg3ODk3AQgAAAAFAAAAATEBAAAACTY2ODc5ODI1MQMAAAACNzkCAAAAAzE0MgQAAAABMAcAAAAJOS8yMy8yMDE5CAAAAAkzLzMxLzIwMDcJAAAAATBAQoKTaUDXCENDi89pQNcIGkNJUS4uSVFfVE9UQUxfREVCVF9SRVBBSUQuBQAAAAEAAAAIAAAAFChJbnZhbGlkIElkZW50aWZpZXIpLrB0tGlA1wgusHS0aUDXCBpDSVEuVFNFOjY3MDcuSVFfQ0lQLkZZMjAxMwEAAAAUXw0AAwAAAAAAJVuxkGlA1wjaWfrPaUDXCBlDSVEuVFNFOjY3MDcuSVFfQUUuRlkyMDEwAQAAABRfDQACAAAABDY4MzcBCAAAAAUAAAABMQEAAAAKMTM4MTUyMzI2MgMAAAACNzkCAAAABDEwMTYEAAAAATAHAAAACTkvMjMvMjAxOQgAAAAJMy8zMS8yMDEwCQAAAAEwTr+wkGlA1wg6rfHPaUDXCCJDSVEuVFNFOjMxMDUuSVFfQURWRVJUSVNJTkcuRlkyMDE0AQAAAD1dDQADAAAAAAAagpaSaUDXCCMins9pQNcIJUNJUS5OQVNEQVFHUzpNWElNLklRX1RPVEFMX1JFVi5GWTIwMTYBAAAAuXUBAAIAAAAIMjE5NC43MTkBCAAAAAUAAAABMQEAAAAKMTkwMTczNjY1OAMAAAADMTYwAgAAAAIyOAQAAAAB</t>
  </si>
  <si>
    <t>MAcAAAAJOS8yMy8yMDE5CAAAAAk2LzI1LzIwMTYJAAAAATBGYKeLaUDXCMfhxtBpQNcIMENJUS5FTlhUUEE6U1RNLklRX1RPVEFMX0xJQUJfVE9UQUxfQVNTRVRTLkZZMjAxNgEAAACUHQIAAgAAAAY0MS45MzQBCAAAAAUAAAABMQEAAAAKMTk0Nzk0MzY3MwMAAAADMTYwAgAAAAQ0MTg4BAAAAAEwBwAAAAk5LzIzLzIwMTkIAAAACjEyLzMxLzIwMTYJAAAAATDq8V2HaUDXCLjYedFpQNcIIUNJUS5FTlhUUEE6U1RNLklRX1RPVEFMX0NMLkZZMjAwOQEAAACUHQIAAgAAAAQyMjgwAQgAAAAFAAAAATEBAAAACjE1MjY1OTIxNzYDAAAAAzE2MAIAAAAEMTAwOQQAAAABMAcAAAAJOS8yMy8yMDE5CAAAAAoxMi8zMS8yMDA5CQAAAAEwlqdOi2lA1wi9pNXQaUDXCB1DSVEuTkFTREFRR1M6QURJLklRX0RPLkZZMjAxMgEAAAAT1gMAAwAAAAAAG+nAjGlA1wjNDZvQaUDXCCZDSVEuVFNFOjY0NzkuSVFfTkVUX0RFQlRfSVNTVUVELkZZMjAxNgEAAAAQVg0AAgAAAAQxMDkzAQgAAAAFAAAAATEBAAAACjE4NTAwMjQ3NzUDAAAAAjc5AgAAAAQyMDAzBAAAAAEwBwAAAAk5LzIzLzIwMTkIAAAACTMvMzEvMjAxNgkAAAABMC//fI5pQNcIsblk0GlA1wgeQ0lRLlRTRTo2NzA3LklRX1JBV19JTlYuRlkyMDE5AQAAABRfDQACAAAABDc1MzkBCAAAAAUAAAABMQEAAAAKMTk2OTMwNDI0MQMAAAACNzkCAAAABDMxNzEEAAAAATAH</t>
  </si>
  <si>
    <t>AAAACTkvMjMvMjAxOQgAAAAJMy8zMS8yMDE5CQAAAAEwZXDjj2lA1whYyQrQaUDXCBtDSVEuVFNFOjY3MDcuSVFfTEFORC5GWTIwMTUBAAAAFF8NAAMAAAAAAJut4o9pQNcIQCIA0GlA1wgjQ0lRLkVOWFRQQTpTVE0uSVFfQ09NTU9OX1JFUC5GWTIwMTMBAAAAlB0CAAMAAAAAAHQcT4tpQNcIfIPh0GlA1wgdQ0lRLkVOWFRQQTpTVE0uSVFfTlBQRS5GWTIwMTUBAAAAlB0CAAIAAAAEMjMyMQEIAAAABQAAAAExAQAAAAoxODc3NTE3MzI2AwAAAAMxNjACAAAABDEwMDQEAAAAATAHAAAACTkvMjMvMjAxOQgAAAAKMTIvMzEvMjAxNQkAAAABMGA3pIppQNcIYJ/l0GlA1wgmQ0lRLlRTRTo2ODQ0LklRX1NBTEVTX01BUktFVElORy5GWTIwMTkBAAAALG4NAAIAAAAEMjEwMQEIAAAABQAAAAExAQAAAAoxOTcwMjEzMDU1AwAAAAI3OQIAAAAFMjE1NjEEAAAAATAHAAAACTkvMjMvMjAxOQgAAAAJMy8zMS8yMDE5CQAAAAEw0MCzj2lA1wi9IirQaUDXCCZDSVEuWFRSQTpJRlguSVFfRUZGRUNUX1RBWF9SQVRFLkZZMjAxNQEAAADomwEAAwAAAAJOTQEIAAAABQAAAAExAQAAAAoxODIxNjg3NDQ5AwAAAAI1MAIAAAAENDM3NgQAAAABMAcAAAAJOS8yMy8yMDE5CAAAAAk5LzMwLzIwMTUJAAAAATB0GUyKaUDXCJeUBdFpQNcIIUNJUS5UU0U6NjcwNy5JUV9DT01NT05fUkVQLkZZMjAxNwEAAAAUXw0AAgAAAAItOQEIAAAA</t>
  </si>
  <si>
    <t>BQAAAAExAQAAAAoxODQ4Mjk3NDMzAwAAAAI3OQIAAAAEMjE2NAQAAAABMAcAAAAJOS8yMy8yMDE5CAAAAAkzLzMxLzIwMTcJAAAAATCJIuOPaUDXCJg4BtBpQNcIJENJUS5YVFJBOklGWC5JUV9JTVBBSVJNRU5UX0dXLkZZMjAxOAEAAADomwEAAwAAAAAAVY5MimlA1wh6Vw3RaUDXCDBDSVEuTkFTREFRR1M6VFhOLklRX1RPVEFMX0FTU0VUUy5GWTIwMDMuLi4uTE9DQUwBAAAA+yMCAAIAAAAFMTU1MTABCAAAAAUAAAABMQEAAAAJMjEzMTU2MzkwAwAAAAMxNjACAAAABDEwMDcEAAAAATAHAAAACTkvMjMvMjAxOQgAAAAKMTIvMzEvMjAwMwkAAAABMGkfwoVpQNcInxeq0WlA1wgkQ0lRLlRTRTo3NTgxLklRX0VCSVREQS5GWTIwMTcuLi4uSlBZAQAAAB19DQACAAAABTE3MDI5AQgAAAAFAAAAATEBAAAACjE4Njg4MTM1NDgDAAAAAjc5AgAAAAQ0MDUxBAAAAAEwBwAAAAk5LzIzLzIwMTkIAAAACTgvMzEvMjAxNwkAAAABMMSos2BoQNcIR6hypGhA1wglQ0lRLk5BU0RBUUdTOk1YSU0uSVFfTklfTUFSR0lOLkZZMjAwOQEAAAC5dQEAAgAAAAYwLjYzNTEBCAAAAAUAAAABMQEAAAAKMTQ2NTYyMTU5NAMAAAADMTYwAgAAAAQ0MDk0BAAAAAEwBwAAAAk5LzIzLzIwMTkIAAAACTYvMjcvMjAwOQkAAAABML1kCohpQNcIuONu0WlA1wgpQ0lRLlRTRTo2NDc5LklRX0RFQlRfRVFVSVZfTkVUX1BCTy5GWTIwMTABAAAA</t>
  </si>
  <si>
    <t>EFYNAAIAAAAFMTE2OTUBCAAAAAUAAAABMQEAAAAKMTQ5MzU5NjQ2MQMAAAACNzkCAAAABTIxNjc5BAAAAAEwBwAAAAk5LzIzLzIwMTkIAAAACTMvMzEvMjAxMAkAAAABMOd10Y5pQNcIUtVT0GlA1wglQ0lRLk5BU0RBUUdTOk1YSU0uSVFfTFRfSU5WRVNULkZZMjAxMQEAAAC5dQEAAwAAAAAAkxK8i2lA1whcy7nQaUDXCCNDSVEuVFNFOjY5NjMuSVFfQkVUQV8yWVIuMjAxOS8wMy8zMQEAAAD5XA0AAgAAABAxLjY1ODk3NzQ5NzI0OTc5AI7mPatpQNcIW5ZDz2lA1wg3Q0lRLk5BU0RBUUdTOkFESS5JUV9DSEFOR0VfT1RIRVJfTkVUX09QRVJfQVNTRVRTLkZZMjAxMQEAAAAT1gMAAgAAAAYtNC44NTQBCAAAAAUAAAABMQEAAAAKMTY0NzQ1NTg2OQMAAAADMTYwAgAAAAQyMDQ1BAAAAAEwBwAAAAk5LzIzLzIwMTkIAAAACjEwLzI5LzIwMTEJAAAAATAb6cCMaUDXCAkkmtBpQNcIJUNJUS5UU0U6Njk2My5JUV9TVF9ERUJUX1JFUEFJRC5GWTIwMTUBAAAA+VwNAAMAAAAAAH6N0JBpQNcIAy3gz2lA1wgoQ0lRLlRTRTozMTA1LklRX1RPVEFMX0xJQUJfRVFVSVRZLkZZMjAwOQEAAAA9XQ0AAgAAAAYzNjY4NTgBCAAAAAUAAAABMQEAAAAKMTM4Mjc2MzM4NwMAAAACNzkCAAAABDEwMTMEAAAAATAHAAAACTkvMjMvMjAxOQgAAAAJMy8zMS8yMDA5CQAAAAEwk4+Ck2lA1wiXgJHPaUDXCClDSVEuVFNFOjMxMDUuSVFf</t>
  </si>
  <si>
    <t>T1RIRVJfTk9OX09QRVJfRVhQLkZZMjAwMQEAAAA9XQ0AAgAAAAQtODMxAQgAAAAFAAAAATEBAAAACDU0NTA0NDI4AwAAAAI3OQIAAAADMzcxBAAAAAEwBwAAAAk5LzIzLzIwMTkIAAAACTMvMzEvMjAwMQkAAAABMPrxQYdpQNcIIiek0WlA1wgsQ0lRLk5BU0RBUUdTOlRYTi5JUV9UT1RBTF9ERUJUX1JFUEFJRC5GWTIwMDcBAAAA+yMCAAIAAAADLTQzAQgAAAAFAAAAATEBAAAACjEzMjg0ODIzNzADAAAAAzE2MAIAAAAEMjE2NgQAAAABMAcAAAAJOS8yMy8yMDE5CAAAAAoxMi8zMS8yMDA3CQAAAAEw8tRwjWlA1wjROW/QaUDXCCRDSVEuWFRSQTpJRlguSVFfRVFVSVRZX01FVEhPRC5GWTIwMDgBAAAA6JsBAAIAAAACMjABCAAAAAUAAAABMQEAAAAKMTI4MDA4MjMwMQMAAAACNTACAAAABDMwNjMEAAAAATAHAAAACTkvMjMvMjAxOQgAAAAJOS8zMC8yMDA4CQAAAAEwEjeIimlA1wiCn/PQaUDXCDJDSVEuTkFTREFRR1M6QURJLklRX1RPVEFMX0xJQUJfVE9UQUxfQVNTRVRTLkZZMjAxMAEAAAAT1gMAAgAAAAcyNi4wODM1AQgAAAAFAAAAATEBAAAACjE1NzgzMzA0MjIDAAAAAzE2MAIAAAAENDE4OAQAAAABMAcAAAAJOS8yMy8yMDE5CAAAAAoxMC8zMC8yMDEwCQAAAAEwGqEJiGlA1whTG2nRaUDXCD9DSVEuTkFTREFRR1M6TVhJTS5JUV9DVVNUT01fQkVUQS4tMTA0Vy4yMDEyLzA2LzMwLi5eVE9QSVguSlBZ</t>
  </si>
  <si>
    <t>LkgBAAAAuXUBAAIAAAARMC45NzMxMzYxNTIzMDk0ODMAdhGpqmlA1wjAJjrPaUDXCCBDSVEuVFNFOjY3MDcuSVFfRElWX1NIQVJFLkZZMjAxMQEAAAAUXw0AAgAAAAIzMAEIAAAABQAAAAExAQAAAAoxNDYxNjgwMDE0AwAAAAI3OQIAAAAEMzA1OAQAAAABMAcAAAAJOS8yMy8yMDE5CAAAAAkzLzMxLzIwMTEJAAAAATBE5rCQaUDXCKHO889pQNcIJENJUS5OQVNEQVFHUzpUWE4uSVFfTklfTUFSR0lOLkZZMjAxMgEAAAD7IwIAAgAAAAcxMy43MTUzAQgAAAAFAAAAATEBAAAACjE3MjA2MTEyNjQDAAAAAzE2MAIAAAAENDA5NAQAAAABMAcAAAAJOS8yMy8yMDE5CAAAAAoxMi8zMS8yMDEyCQAAAAEwt7dqiGlA1wjyK2PRaUDXCB1DSVEuRU5YVFBBOlNUTS5JUV9DT0dTLkZZMjAxMwEAAACUHQIAAgAAAAQ1NDY4AQgAAAAFAAAAATEBAAAACjE3ODEwMjI5MzkDAAAAAzE2MAIAAAACMzQEAAAAATAHAAAACTkvMjMvMjAxOQgAAAAKMTIvMzEvMjAxMwkAAAABMHQcT4tpQNcIKhTf0GlA1wgdQ0lRLlRTRTozMTA1LklRX0VCSVREQS5GWTIwMTgBAAAAPV0NAAIAAAAMMzcxODIuOTkyNzY1AQgAAAAFAAAAATEBAAAACjE5NTIyODQ3MjQDAAAAAjc5AgAAAAQ0MDUxBAAAAAEwBwAAAAk5LzIzLzIwMTkIAAAACjEyLzMxLzIwMTgJAAAAATDuHZeSaUDXCB3JqM9pQNcIKENJUS5OQVNEQVFHUzpUWE4uSVFfUEVSSU9EREFU</t>
  </si>
  <si>
    <t>RV9JUy5GWTIwMTcBAAAA+yMCAAUAAAAKMjAxNy8xMi8zMQBQVOGMaUDXCDVeU6dpQNcIKENJUS5YVFJBOklGWC5JUV9UT1RBTF9ERUJUX0VRVUlUWS5GWTIwMTQBAAAA6JsBAAIAAAAGNC40NzMzAQgAAAAFAAAAATEBAAAACjE3NjY4NjQ4NzkDAAAAAjUwAgAAAAQ0MDM0BAAAAAEwBwAAAAk5LzIzLzIwMTkIAAAACTkvMzAvMjAxNAkAAAABMCtAXodpQNcII6F/0WlA1wgsQ0lRLk5BU0RBUUdTOlRYTi5JUV9UT1RBTF9ERUJULkZZMjAxMC4uLi5KUFkBAAAA+yMCAAIAAAABMAEIAAAABQAAAAExAQAAAAoxNTg4ODQwNzM4AwAAAAI3OQIAAAAENDE3MwQAAAABMAcAAAAJOS8yMy8yMDE5CAAAAAoxMi8zMS8yMDEwCQAAAAEwFqRBh2lA1wjs/47RaUDXCCpDSVEuVFNFOjc1ODEuSVFfVE9UQUxfRVFVSVRZLkZZMjAxNi4uLi5KUFkBAAAAHX0NAAIAAAAFNzI2NjMBCAAAAAUAAAABMQEAAAAKMTgyMTc1MzcyNAMAAAACNzkCAAAABDEyNzUEAAAAATAHAAAACTkvMjMvMjAxOQgAAAAJOC8zMS8yMDE2CQAAAAEwxc+zYGhA1wgTa2ykaEDXCCNDSVEuVFNFOjY5NjMuSVFfVE9UQUxfRVFVSVRZLkZZMjAxNgEAAAD5XA0AAgAAAAY3MDYyNTEBCAAAAAUAAAABMQEAAAAKMTc5ODg5NTAzNQMAAAACNzkCAAAABDEyNzUEAAAAATAHAAAACTkvMjMvMjAxOQgAAAAJMy8zMS8yMDE2CQAAAAEwfo3QkGlA1wiDAOLPaUDXCCVD</t>
  </si>
  <si>
    <t>SVEuRU5YVFBBOlNUTS5JUV9CQVNJQ19XRUlHSFQuRlkyMDEwAQAAAJQdAgACAAAACjg4MC4zNzUyMzQAis5Oi2lA1wgzn9fQaUDXCBlDSVEuVFNFOjY5NjMuSVFfQVIuRlkyMDEzAQAAAPlcDQACAAAABTY1MTU0AQgAAAAFAAAAATEBAAAACjE2MjU0NTc3NDQDAAAAAjc5AgAAAAQxMDIxBAAAAAEwBwAAAAk5LzIzLzIwMTkIAAAACTMvMzEvMjAxMwkAAAABMO/W4JBpQNcI51PZz2lA1wglQ0lRLk5BU0RBUUdTOkFESS5JUV9TR0FfTUFSR0lOLkZZMjAxNAEAAAAT1gMAAgAAAAcxNC43MDg4AQgAAAAFAAAAATEBAAAACjE4MTk5NjI0OTYDAAAAAzE2MAIAAAAENDM3NQQAAAABMAcAAAAJOS8yMy8yMDE5CAAAAAkxMS8xLzIwMTQJAAAAATA7FQqIaUDXCNLuatFpQNcIKENJUS5UU0U6NjcwNy5JUV9UT1RBTF9ERUJULkZZMjAxMy4uLi5KUFkBAAAAFF8NAAIAAAAFNzQ3MDABCAAAAAUAAAABMQEAAAAKMTYyMzgzNDEzNgMAAAACNzkCAAAABDQxNzMEAAAAATAHAAAACTkvMjMvMjAxOQgAAAAJMy8zMS8yMDEzCQAAAAEwH31Bh2lA1wgaZI7RaUDXCCpDSVEuVFNFOjY3MjMuSVFfVEVWX0VCSVREQS4yMDAwLjIwMTEvMDMvMzEBAAAA9y0OAAIAAAAIMy40ODcwODIBBwAAAAUAAAABMQEAAAAKMTQyOTIzMDM1MgMAAAABMAIAAAAGMTAwMDMwBAAAAAEwBwAAAAkzLzMxLzIwMTEIAAAACTMvMzEvMjAxMbCsVqxpQNcI</t>
  </si>
  <si>
    <t>7RB6z2lA1wgoQ0lRLk5BU0RBUUdTOkFESS5JUV9DVVJSRU5UX1JBVElPLkZZMjAxMwEAAAAT1gMAAgAAAAg5LjU5MjEyOQEIAAAABQAAAAExAQAAAAoxNzY2NTkwNjMyAwAAAAMxNjACAAAABDQwMzAEAAAAATAHAAAACTkvMjMvMjAxOQgAAAAJMTEvMi8yMDEzCQAAAAEwOxUKiGlA1wjooGrRaUDXCClDSVEuTkFTREFRR1M6VFhOLklRX0NBUElUQUxfTEVBU0VTLkZZMjAxMQEAAAD7IwIAAwAAAAAAsnFxjWlA1wgl93jQaUDXCC9DSVEuTkFTREFRR1M6VFhOLklRX05JX0FWQUlMX0VYQ0xfTUFSR0lOLkZZMjAxMgEAAAD7IwIAAgAAAAcxMy40NzM2AQgAAAAFAAAAATEBAAAACjE3MjA2MTEyNjQDAAAAAzE2MAIAAAAENDE4MgQAAAABMAcAAAAJOS8yMy8yMDE5CAAAAAoxMi8zMS8yMDEyCQAAAAEwt7dqiGlA1wjyK2PRaUDXCBtDSVEuVFNFOjY3MjMuSVFfQVBJQy5GWTIwMDgBAAAA9y0OAAIAAAAGMjgxMDczAQgAAAAFAAAAATEBAAAACjEwNTg5MTUwMjgDAAAAAjc5AgAAAAQxMDg0BAAAAAEwBwAAAAk5LzIzLzIwMTkIAAAACTMvMzEvMjAwOAkAAAABMFMzCpJpQNcIdt+uz2lA1wgnQ0lRLk5BU0RBUUdTOk1YSU0uSVFfUVVJQ0tfUkFUSU8uRlkyMDEzAQAAALl1AQACAAAACDMuNjY4ODMxAQgAAAAFAAAAATEBAAAACjE3NTMzMTA5ODgDAAAAAzE2MAIAAAAENDEyMQQAAAABMAcAAAAJOS8yMy8yMDE5CAAA</t>
  </si>
  <si>
    <t>AAk2LzI5LzIwMTMJAAAAATC9ZAqIaUDXCBJTcdFpQNcIL0NJUS5UU0U6Njk2My5JUV9PVEhFUl9OT05fT1BFUl9FWFBfU1VQUEwuRlkyMDEzAQAAAPlcDQACAAAABDEyNjYBCAAAAAUAAAABMQEAAAAKMTYyNTQ1Nzc0NAMAAAACNzkCAAAAAjg1BAAAAAEwBwAAAAk5LzIzLzIwMTkIAAAACTMvMzEvMjAxMwkAAAABMO/W4JBpQNcIE7jYz2lA1wglQ0lRLlRTRTozMTA1LklRX0dBSU5fQVNTRVRTX0NGLkZZMjAxMgEAAAA9XQ0AAgAAAAM2OTcBCAAAAAUAAAABMQEAAAAKMTU1NDk1MDY1OQMAAAACNzkCAAAABDIwMjYEAAAAATAHAAAACTkvMjMvMjAxOQgAAAAJMy8zMS8yMDEyCQAAAAEwc92Ck2lA1whCBprPaUDXCC1DSVEuVFNFOjY5NjMuSVFfT1RIRVJfSU5WRVNUX0FDVF9TVVBQTC5GWTIwMTIBAAAA+VwNAAIAAAAFLTE0MzABCAAAAAUAAAABMQEAAAAKMTU1NDk1MDcxNgMAAAACNzkCAAAABDIwNTEEAAAAATAHAAAACTkvMjMvMjAxOQgAAAAJMy8zMS8yMDEyCQAAAAEw79bgkGlA1whH9dfPaUDXCBJDSVEuLklRX1RPVEFMX1JFVi4FAAAAAQAAAAgAAAAUKEludmFsaWQgSWRlbnRpZmllcildOnS0aUDXCF06dLRpQNcIKUNJUS5OQVNEQVFHUzpBREkuSVFfR1dfSU5UQU5fQU1PUlQuRlkyMDA5AQAAABPWAwADAAAAAAAxm8CMaUDXCCSIktBpQNcIJENJUS5UU0U6NjcwNy5JUV9DT01NT05fSVNTVUVELkZZ</t>
  </si>
  <si>
    <t>MjAxNQEAAAAUXw0AAwAAAAAAldTij2lA1wgVvgDQaUDXCCJDSVEuVFNFOjY5NjMuSVFfUVVJQ0tfUkFUSU8uRlkyMDE5AQAAAPlcDQACAAAACDQuOTg4NzIzAQgAAAAFAAAAATEBAAAACjE5NzAwNTE0MjUDAAAAAjc5AgAAAAQ0MTIxBAAAAAEwBwAAAAk5LzIzLzIwMTkIAAAACTMvMzEvMjAxOQkAAAABMI+iKolpQNcIR7xE0WlA1wgjQ0lRLlRTRTo2NDc5LklRX09USEVSX0VRVUlUWS5GWTIwMTkBAAAAEFYNAAIAAAAFMTEyNTYBCAAAAAUAAAABMQEAAAAKMTk3MDA1MTQxMAMAAAACNzkCAAAABDEwMjgEAAAAATAHAAAACTkvMjMvMjAxOQgAAAAJMy8zMS8yMDE5CQAAAAEw6pp9jmlA1wjHuWvQaUDXCClDSVEuVFNFOjY4NDQuSVFfQ09NTU9OX1BSRUZfRElWX0NGLkZZMjAxNAEAAAAsbg0AAgAAAAQtNDQ4AQgAAAAFAAAAATEBAAAACjE2ODczNDI4NTADAAAAAjc5AgAAAAQyMDcyBAAAAAEwBwAAAAk5LzIzLzIwMTkIAAAACTMvMzEvMjAxNAkAAAABMNlys49pQNcIAUQe0GlA1wgvQ0lRLlRTRTozMTA1LklRX0lNUFVUX09QRVJfTEVBU0VfSU5UX0VYUC5GWTIwMTQBAAAAPV0NAAIAAAAINjcuMDYzOTIBCAAAAAUAAAABMQEAAAAKMTY4OTk1MzcwMwMAAAACNzkCAAAABTIxNjcyBAAAAAEwBwAAAAk5LzIzLzIwMTkIAAAACTMvMzEvMjAxNAkAAAABMBqClpJpQNcI/0iez2lA1wgqQ0lRLlRTRTo2NDc5LklR</t>
  </si>
  <si>
    <t>X0lOVEVSRVNUX0lOVkVTVF9JTkMuRlkyMDE1AQAAABBWDQACAAAAAzU3NgEIAAAABQAAAAExAQAAAAoxODUwMDI0NzcxAwAAAAI3OQIAAAACNjUEAAAAATAHAAAACTkvMjMvMjAxOQgAAAAJMy8zMS8yMDE1CQAAAAEwJ7F8jmlA1wgI21/QaUDXCBlDSVEuVFNFOjMxMDUuSVFfTkkuRlkyMDE2AQAAAD1dDQACAAAABTEwNzc1AQgAAAAFAAAAATEBAAAACjE3OTg4OTQ5OTYDAAAAAjc5AgAAAAIxNQQAAAABMAcAAAAJOS8yMy8yMDE5CAAAAAkzLzMxLzIwMTYJAAAAATAG0JaSaUDXCMDpltFpQNcILUNJUS5OQVNEQVFHUzpUWE4uSVFfSU5WRVNUX1NFQ1VSSVRZX0NGLkZZMjAxMQEAAAD7IwIAAgAAAAMtOTgBCAAAAAUAAAABMQEAAAAKMTY2MDAzNDU2OAMAAAADMTYwAgAAAAQyMDI3BAAAAAEwBwAAAAk5LzIzLzIwMTkIAAAACjEyLzMxLzIwMTEJAAAAATCycXGNaUDXCPO5edBpQNcIJUNJUS5UU0U6NjcwNy5JUV9HQUlOX0FTU0VUU19DRi5GWTIwMDkBAAAAFF8NAAMAAAAAAE6/sJBpQNcIt9nvz2lA1wglQ0lRLlRTRTo2ODQ0LklRX0RJTFVUX0VQU19FWENMLkZZMjAxMwEAAAAsbg0AAgAAAAozODAuNTg0NTU5AQgAAAAFAAAAATEBAAAACjE2MjYyMzE5MzADAAAAAjc5AgAAAAMxNDIEAAAAATAHAAAACTkvMjMvMjAxOQgAAAAJMy8zMS8yMDEzCQAAAAEwbsCQj2lA1wg32hnQaUDXCCpDSVEuTkFTREFRR1M6</t>
  </si>
  <si>
    <t>QURJLklRX0FTU0VUX1dSSVRFRE9XTi5GWTIwMTEBAAAAE9YDAAMAAAAAACfCwIxpQNcIhHeY0GlA1wgkQ0lRLk5BU0RBUUdTOkFESS5JUV9DSEFOR0VfQVAuRlkyMDA5AQAAABPWAwACAAAACC0xMDAuMDY0AQgAAAAFAAAAATEBAAAACjE0ODI4Njg2MzMDAAAAAzE2MAIAAAAEMjAxNwQAAAABMAcAAAAJOS8yMy8yMDE5CAAAAAoxMC8zMS8yMDA5CQAAAAEwMZvAjGlA1wiXgpTQaUDXCB1DSVEuTkFTREFRR1M6VFhOLklRX0dQLkZZMjAxMgEAAAD7IwIAAgAAAAQ2Mzg5AQgAAAAFAAAAATEBAAAACjE3MjA2MTEyNjQDAAAAAzE2MAIAAAACMTAEAAAAATAHAAAACTkvMjMvMjAxOQgAAAAKMTIvMzEvMjAxMgkAAAABMLJxcY1pQNcIxVV60GlA1wgnQ0lRLlRTRTo2NzIzLklRX1RPVEFMX1JFVi5GWTIwMDguLi4uSlBZAQAAAPctDgACAAAABjY4Nzc0NQEIAAAABQAAAAExAQAAAAoxMDU4OTE1MDI4AwAAAAI3OQIAAAACMjgEAAAAATAHAAAACTkvMjMvMjAxOQgAAAAJMy8zMS8yMDA4CQAAAAEw0WZeh2lA1wgn74bRaUDXCDFDSVEuRU5YVFBBOlNUTS5JUV9PVEhFUl9OT05fT1BFUl9FWFBfU1VQUEwuRlkyMDEzAQAAAJQdAgADAAAAAAB0HE+LaUDXCB4739BpQNcIKENJUS5OQVNEQVFHUzpBREkuSVFfRUJJVERBLkZZMjAxNi4uLi5KUFkBAAAAE9YDAAIAAAAMMTMxOTQyLjE5NjEyAQgAAAAFAAAAATEBAAAACjE5</t>
  </si>
  <si>
    <t>Mjc2MTgyMDADAAAAAjc5AgAAAAQ0MDUxBAAAAAEwBwAAAAk5LzIzLzIwMTkIAAAACjEwLzI5LzIwMTYJAAAAATAjVUGHaUDXCA/kitFpQNcIKkNJUS5OQVNEQVFHUzpNWElNLklRX1NUX0RFQlRfSVNTVUVELkZZMjAwNwEAAAC5dQEAAwAAAAAAfFJVjGlA1wgMDrDQaUDXCCBDSVEuVFNFOjY5NjMuSVFfQ0hBTkdFX0FSLkZZMjAwOQEAAAD5XA0AAgAAAAUzNzM0OAEIAAAABQAAAAExAQAAAAoxMzg2NzIzODQ2AwAAAAI3OQIAAAAEMjAxOAQAAAABMAcAAAAJOS8yMy8yMDE5CAAAAAkzLzMxLzIwMDkJAAAAATAEieCQaUDXCIS9z89pQNcIIUNJUS5YVFJBOklGWC5JUV9TR0FfTUFSR0lOLkZZMjAxNgEAAADomwEAAgAAAAcxMi4yMTk5AQgAAAAFAAAAATEBAAAACjE4Njc3NzI4MDcDAAAAAjUwAgAAAAQ0Mzc1BAAAAAEwBwAAAAk5LzIzLzIwMTkIAAAACTkvMzAvMjAxNgkAAAABMCtAXodpQNcI8GOA0WlA1wgdQ0lRLkVOWFRQQTpTVE0uSVFfTEFORC5GWTIwMTEBAAAAlB0CAAIAAAACODYBCAAAAAUAAAABMQEAAAAKMTY2MTc2MzM2OAMAAAADMTYwAgAAAAQzMDk4BAAAAAEwBwAAAAk5LzIzLzIwMTkIAAAACjEyLzMxLzIwMTEJAAAAATB+9U6LaUDXCCht29BpQNcILkNJUS5OQVNEQVFHUzpBREkuSVFfQ1VSUkVOVF9QT1JUX0xFQVNFUy5GWTIwMDcBAAAAE9YDAAMAAAAAACrJ4YxpQNcIRGyO0GlA1wglQ0lR</t>
  </si>
  <si>
    <t>Lk5BU0RBUUdTOk1YSU0uSVFfRlVMTF9USU1FLkZZMjAxMwEAAAC5dQEAAgAAAAQ5MDE5AKFgvItpQNcIkVbA0GlA1wgcQ0lRLkVOWFRQQTpTVE0uSVFfQ0lQLkZZMjAwOQEAAACUHQIAAgAAAAMxMDYBCAAAAAUAAAABMQEAAAAKMTUyNjU5MjE3NgMAAAADMTYwAgAAAAQzMDMzBAAAAAEwBwAAAAk5LzIzLzIwMTkIAAAACjEyLzMxLzIwMDkJAAAAATCKzk6LaUDXCJ8Z1tBpQNcIG0NJUS5UU0U6NjQ3OS5JUV9MQU5ELkZZMjAxNgEAAAAQVg0AAgAAAAUyNTU3MwEIAAAABQAAAAExAQAAAAoxODUwMDI0Nzc1AwAAAAI3OQIAAAAEMzA5OAQAAAABMAcAAAAJOS8yMy8yMDE5CAAAAAkzLzMxLzIwMTYJAAAAATAv/3yOaUDXCO7PY9BpQNcIKENJUS5UU0U6Njg0NC5JUV9NQVJLRVRDQVAuMjAwMy8xMi8zMS5KUFkBAAAALG4NAAIAAAALMjM3ODYuMTcwNzEBBgAAAAUAAAABMQEAAAAKMTQyMjU3NzkyNwMAAAACNzkCAAAABjEwMDA1NAQAAAABMAcAAAAKMTIvMzEvMjAwMwJdvKtpQNcIAcCE6WlA1wglQ0lRLlRTRTo2OTYzLklRX0JBU0lDX0VQU19FWENMLkZZMjAxMQEAAAD5XA0AAgAAAAk4Ny45Nzc5MDcBCAAAAAUAAAABMQEAAAAKMTQ2MjcxMjU5MgMAAAACNzkCAAAABDMwNjQEAAAAATAHAAAACTkvMjMvMjAxOQgAAAAJMy8zMS8yMDExCQAAAAEw+6/gkGlA1whvstPPaUDXCCpDSVEuTkFTREFRR1M6TVhJTS5J</t>
  </si>
  <si>
    <t>UV9PVEhFUl9DTF9TVVBQTC5GWTIwMTgBAAAAuXUBAAIAAAAFOS44NDUBCAAAAAUAAAABMQEAAAAKMTk3ODQzNjc4NAMAAAADMTYwAgAAAAQxMDU3BAAAAAEwBwAAAAk5LzIzLzIwMTkIAAAACTYvMzAvMjAxOAkAAAABMC2up4tpQNcI85PN0GlA1wgkQ0lRLlRTRTo2OTYzLklRX01BUktFVENBUC4yMDE0LzAzLzMxAQAAAPlcDQACAAAADDQ5NjQ1My45NDI3NAEGAAAABQAAAAExAQAAAAoxNjU4MTA5NzY5AwAAAAI3OQIAAAAGMTAwMDU0BAAAAAEwBwAAAAkzLzMxLzIwMTTR9aWsaUDXCIpkhs9pQNcIJENJUS5UU0U6Njk2My5JUV9DT01NT05fSVNTVUVELkZZMjAxNwEAAAD5XA0AAwAAAAAAcdvQkGlA1wiRgOXPaUDXCCtDSVEuTkFTREFRR1M6QURJLklRX1RPVEFMX1JFVi5GWTIwMTYuLi4uSlBZAQAAABPWAwACAAAADDM2MDY4NC45MzY3OAEIAAAABQAAAAExAQAAAAoxOTI3NjE4MjAwAwAAAAI3OQIAAAACMjgEAAAAATAHAAAACTkvMjMvMjAxOQgAAAAKMTAvMjkvMjAxNgkAAAABMNFmXodpQNcIrJuI0WlA1wgpQ0lRLk5BU0RBUUdTOlRYTi5JUV9ESUxVVF9FUFNfRVhDTC5GWTIwMTUBAAAA+yMCAAIAAAAIMi44MjI2MjcBCAAAAAUAAAABMQEAAAAKMTg3NTY4NzA1NgMAAAADMTYwAgAAAAMxNDIEAAAAATAHAAAACTkvMjMvMjAxOQgAAAAKMTIvMzEvMjAxNQkAAAABMF0G4YxpQNcIYwKD0GlA1wgkQ0lR</t>
  </si>
  <si>
    <t>LlRTRTo2ODQ0LklRX0lNUEFJUk1FTlRfR1cuRlkyMDE1AQAAACxuDQADAAAAAADZcrOPaUDXCNffHtBpQNcIJUNJUS5UU0U6Njg0NC5JUV9MVF9ERUJUX1JFUEFJRC5GWTIwMDkBAAAALG4NAAIAAAAFLTM4ODIBCAAAAAUAAAABMQEAAAAKMTM4NjYwMDYwNAMAAAACNzkCAAAABDIwMzYEAAAAATAHAAAACTkvMjMvMjAxOQgAAAAJMy8zMS8yMDA5CQAAAAEwoXGQj2lA1wiu3xDQaUDXCCZDSVEuVFNFOjY3MjMuSVFfQVNTRVRfV1JJVEVET1dOLkZZMjAxOAEAAAD3LQ4AAgAAAAUtMTUyNgEIAAAABQAAAAExAQAAAAoxOTUyMjg0NjczAwAAAAI3OQIAAAACMzIEAAAAATAHAAAACTkvMjMvMjAxOQgAAAAKMTIvMzEvMjAxOAkAAAABME1725FpQNcIb73Iz2lA1wgiQ0lRLlRTRTo2NzIzLklRX0dBSU5fSU5WRVNULkZZMjAxMQEAAAD3LQ4AAgAAAAQyMzYwAQgAAAAFAAAAATEBAAAACjE0NjE2ODAwNjADAAAAAjc5AgAAAAI2MgQAAAABMAcAAAAJOS8yMy8yMDE5CAAAAAkzLzMxLzIwMTEJAAAAATBwgAqSaUDXCLG3tc9pQNcIG0NJUS5FTlhUUEE6U1RNLklRX0dXLkZZMjAxOAEAAACUHQIAAgAAAAMxMjEBCAAAAAUAAAABMQEAAAAKMTk0Nzk0MzY3MQMAAAADMTYwAgAAAAQxMTcxBAAAAAEwBwAAAAk5LzIzLzIwMTkIAAAACjEyLzMxLzIwMTgJAAAAATD20qSKaUDXCCew7dBpQNcII0NJUS5UU0U6Njg0NC5JUV9F</t>
  </si>
  <si>
    <t>QklUQV9NQVJHSU4uRlkyMDE5AQAAACxuDQACAAAABjUuOTU1NAEIAAAABQAAAAExAQAAAAoxOTcwMjEzMDU1AwAAAAI3OQIAAAAENDQxOQQAAAABMAcAAAAJOS8yMy8yMDE5CAAAAAkzLzMxLzIwMTkJAAAAATBUC36IaUDXCKIgUtFpQNcIGUNJUS5UU0U6NjcwNy5JUV9ETy5GWTIwMTgBAAAAFF8NAAMAAAAAAIki449pQNcIb9QG0GlA1wgjQ0lRLkVOWFRQQTpTVE0uSVFfTklfQ09NUEFOWS5GWTIwMTQBAAAAlB0CAAIAAAADMTI5AQgAAAAFAAAAATEBAAAACjE4MzA0MzQ3MDgDAAAAAzE2MAIAAAAFNDE1NzEEAAAAATAHAAAACTkvMjMvMjAxOQgAAAAKMTIvMzEvMjAxNAkAAAABMHQcT4tpQNcITx/i0GlA1wgkQ0lRLlRTRTo2NzA3LklRX1VOTEVWRVJFRF9GQ0YuRlkyMDEwAQAAABRfDQACAAAABDUwMTEBCAAAAAUAAAABMQEAAAAKMTM4MTUyMzI2MgMAAAACNzkCAAAABDQ0MjMEAAAAATAHAAAACTkvMjMvMjAxOQgAAAAJMy8zMS8yMDEwCQAAAAEwROawkGlA1wjaC/PPaUDXCBxDSVEuVFNFOjY3MjMuSVFfREFfQ0YuRlkyMDE0AQAAAPctDgACAAAABTc2Njg4AQgAAAAFAAAAATEBAAAACjE2ODYxMDM2MTkDAAAAAjc5AgAAAAQyMTYwBAAAAAEwBwAAAAk5LzIzLzIwMTkIAAAACTMvMzEvMjAxNAkAAAABMIUG25FpQNcI/3S/z2lA1wgpQ0lRLk5BU0RBUUdTOlRYTi5JUV9ESUxVVF9FUFNfRVhDTC5GWTIw</t>
  </si>
  <si>
    <t>MDcBAAAA+yMCAAIAAAAEMS44MgEIAAAABQAAAAExAQAAAAoxMzI4NDgyMzcwAwAAAAMxNjACAAAAAzE0MgQAAAABMAcAAAAJOS8yMy8yMDE5CAAAAAoxMi8zMS8yMDA3CQAAAAEwwufOjWlA1whFjW3QaUDXCCRDSVEuTkFTREFRR1M6TVhJTS5JUV9BUl9UVVJOUy5GWTIwMTMBAAAAuXUBAAIAAAAIOC4wOTkwNjQBCAAAAAUAAAABMQEAAAAKMTc1MzMxMDk4OAMAAAADMTYwAgAAAAQ0MDAxBAAAAAEwBwAAAAk5LzIzLzIwMTkIAAAACTYvMjkvMjAxMwkAAAABML1kCohpQNcIElNx0WlA1wgkQ0lRLlRTRTo2OTYzLklRX0VCSVREQV9NQVJHSU4uRlkyMDA5AQAAAPlcDQACAAAABzE5LjQzODQBCAAAAAUAAAABMQEAAAAKMTM4NjcyMzg0NgMAAAACNzkCAAAABDQwNDcEAAAAATAHAAAACTkvMjMvMjAxOQgAAAAJMy8zMS8yMDA5CQAAAAEwrS0qiWlA1wgCfz7RaUDXCCpDSVEuTkFTREFRR1M6VFhOLklRX05FVF9ERUJUX0VCSVREQS5GWTIwMDcBAAAA+yMCAAMAAAACTk0BCAAAAAUAAAABMQEAAAAKMTMyODQ4MjM3MAMAAAADMTYwAgAAAAQ0MTkzBAAAAAEwBwAAAAk5LzIzLzIwMTkIAAAACjEyLzMxLzIwMDcJAAAAATDEkWqIaUDXCJq8YNFpQNcILENJUS5OQVNEQVFHUzpNWElNLklRX0NIQU5HRV9JTlZFTlRPUlkuRlkyMDE0AQAAALl1AQACAAAABjIwLjY3MgEIAAAABQAAAAExAQAAAAoxODAzMzg1MjgwAwAA</t>
  </si>
  <si>
    <t>AAMxNjACAAAABDIwOTkEAAAAATAHAAAACTkvMjMvMjAxOQgAAAAJNi8yOC8yMDE0CQAAAAEwTTmni2lA1wjMOsPQaUDXCCVDSVEuVFNFOjMxMDUuSVFfQ0FQSVRBTF9MRUFTRVMuRlkyMDE3AQAAAD1dDQACAAAABDExODEBCAAAAAUAAAABMQEAAAAKMTg0ODg3OTY2NQMAAAACNzkCAAAABDExODMEAAAAATAHAAAACTkvMjMvMjAxOQgAAAAJMy8zMS8yMDE3CQAAAAEw7h2XkmlA1winzqbPaUDXCCJDSVEuVFNFOjY5NjMuSVFfU0FMRV9QUEVfQ0YuRlkyMDE2AQAAAPlcDQACAAAAAzkwMAEIAAAABQAAAAExAQAAAAoxNzk4ODk1MDM1AwAAAAI3OQIAAAAEMjA0MgQAAAABMAcAAAAJOS8yMy8yMDE5CAAAAAkzLzMxLzIwMTYJAAAAATBztNCQaUDXCFqc4s9pQNcIKENJUS5OQVNEQVFHUzpBREkuSVFfSU5DX0VRVUlUWV9DRi5GWTIwMTIBAAAAE9YDAAMAAAAAABvpwIxpQNcIX5Oc0GlA1wgjQ0lRLlRTRTo2ODQ0LklRX0dST1NTX01BUkdJTi5GWTIwMTEBAAAALG4NAAIAAAAHMjAuNDU5MQEIAAAABQAAAAExAQAAAAoxNDY0MjY3NTE4AwAAAAI3OQIAAAAENDA3NAQAAAABMAcAAAAJOS8yMy8yMDE5CAAAAAkzLzMxLzIwMTEJAAAAATBpvn2IaUDXCN+PTdFpQNcIKENJUS5UU0U6NjcyMy5JUV9UT1RBTF9ERUJUX0VCSVREQS5GWTIwMDkBAAAA9y0OAAMAAAACTk0BCAAAAAUAAAABMQEAAAAKMTM4MjY2MTI0OQMA</t>
  </si>
  <si>
    <t>AAACNzkCAAAABDQxOTIEAAAAATAHAAAACTkvMjMvMjAxOQgAAAAJMy8zMS8yMDA5CQAAAAEwx98piWlA1wjEaTjRaUDXCCVDSVEuVFNFOjMxMDUuSVFfT1RIRVJfT1BFUl9BQ1QuRlkyMDEwAQAAAD1dDQACAAAABDM1NzUBCAAAAAUAAAABMQEAAAAKMTM4Mjc2MzQyOQMAAAACNzkCAAAABDIwNDcEAAAAATAHAAAACTkvMjMvMjAxOQgAAAAJMy8zMS8yMDEwCQAAAAEwf7aCk2lA1wihspTPaUDXCCVDSVEuTkFTREFRR1M6QURJLklRX0NBU0hfVEFYRVMuRlkyMDEwAQAAABPWAwACAAAABzEzNy4xNDkBCAAAAAUAAAABMQEAAAAKMTU3ODMzMDQyMgMAAAADMTYwAgAAAAQzMDUzBAAAAAEwBwAAAAk5LzIzLzIwMTkIAAAACjEwLzMwLzIwMTAJAAAAATAnwsCMaUDXCK/bl9BpQNcILENJUS5UU0U6Njg0NC5JUV9ORVRfREVCVF9FQklUREFfQ0FQRVguRlkyMDE4AQAAACxuDQADAAAAAk5NAQgAAAAFAAAAATEBAAAACjE4OTU1MDQ1NzgDAAAAAjc5AgAAAAUyMzMxNAQAAAABMAcAAAAJOS8yMy8yMDE5CAAAAAkzLzMxLzIwMTgJAAAAATBUC36IaUDXCJRHUtFpQNcIIENJUS5UU0U6Njk2My5JUV9GVUxMX1RJTUUuRlkyMDA4AQAAAPlcDQACAAAABTIwNTM5AD5i4JBpQNcIWbLMz2lA1wgnQ0lRLlRTRTo2NzA3LklRX05FVF9JTlRFUkVTVF9FWFAuRlkyMDA4AQAAABRfDQACAAAABC04NjkBCAAAAAUAAAABMQEAAAAK</t>
  </si>
  <si>
    <t>MTA2Mjc1MjU2NQMAAAACNzkCAAAAAzM2OAQAAAABMAcAAAAJOS8yMy8yMDE5CAAAAAkzLzMxLzIwMDgJAAAAATBHKtGQaUDXCPtI689pQNcII0NJUS5YVFJBOklGWC5JUV9CRVRBXzJZUi4yMDEyLzA5LzMwAQAAAOibAQACAAAAEDEuMTAzNTA4MDEyNDk4MjgAdhGpqmlA1whkQTfPaUDXCCRDSVEuVFNFOjMxMDUuSVFfU0FMRV9JTlRBTl9DRi5GWTIwMTABAAAAPV0NAAMAAAAAAH+2gpNpQNcImdmUz2lA1wgsQ0lRLlRTRTo2OTYzLklRX0lNUFVUX09QRVJfTEVBU0VfREVQUi5GWTIwMTgBAAAA+VwNAAMAAAAAAHHb0JBpQNcIN7jmz2lA1wglQ0lRLk5BU0RBUUdTOlRYTi5JUV9JTkNfRVFVSVRZLkZZMjAwMQEAAAD7IwIAAwAAAAAAfPjBhWlA1wict4alaUDXCCFDSVEuTkFTREFRR1M6QURJLklRX0NPTU1PTi5GWTIwMTMBAAAAE9YDAAIAAAAGNTEuODQyAQgAAAAFAAAAATEBAAAACjE3NjY1OTA2MzIDAAAAAzE2MAIAAAAEMTEwMwQAAAABMAcAAAAJOS8yMy8yMDE5CAAAAAkxMS8yLzIwMTMJAAAAATAqEcGMaUDXCMy0ntBpQNcIGUNJUS5UU0U6Njk2My5JUV9BRC5GWTIwMTIBAAAA+VwNAAMAAAAAAPuv4JBpQNcImb3Wz2lA1wgkQ0lRLk5ZU0U6TUNELklRX0VCSVREQS5GWTIwMDkuLi4uSlBZAQAAAOAgAgACAAAACjcyMzYyNC4xNzMBCAAAAAUAAAABMQEAAAAKMTUyMzcxMjQwMQMAAAACNzkCAAAABDQw</t>
  </si>
  <si>
    <t>NTEEAAAAATAHAAAACTkvMjMvMjAxOQgAAAAKMTIvMzEvMjAwOQkAAAABMMSos2BoQNcIPs9ypGhA1wglQ0lRLlRTRTo2NzIzLklRX0dBSU5fQVNTRVRTX0NGLkZZMjAxMQEAAAD3LQ4AAgAAAAUzODYzNwEIAAAABQAAAAExAQAAAAoxNDYxNjgwMDYwAwAAAAI3OQIAAAAEMjAyNgQAAAABMAcAAAAJOS8yMy8yMDE5CAAAAAkzLzMxLzIwMTEJAAAAATBqpwqSaUDXCCJlt89pQNcIKENJUS5OQVNEQVFHUzpNWElNLklRX0JFVEFfMllSLjIwMTYvMDYvMjUBAAAAuXUBAAIAAAAQMS4xMzMxOTQzNjkwNDEwNgB2EamqaUDXCJmKOc9pQNcIJkNJUS5FTlhUUEE6U1RNLklRX0VCSVREQV9NQVJHSU4uRlkyMDEzAQAAAJQdAgACAAAABjguNDg3OQEIAAAABQAAAAExAQAAAAoxNzgxMDIyOTM5AwAAAAMxNjACAAAABDQwNDcEAAAAATAHAAAACTkvMjMvMjAxOQgAAAAKMTIvMzEvMjAxMwkAAAABMNmxCohpQNcIR9530WlA1wgiQ0lRLlRTRTo2ODQ0LklRX1NBTEVfUFBFX0NGLkZZMjAxNAEAAAAsbg0AAgAAAAMxMTQBCAAAAAUAAAABMQEAAAAKMTY4NzM0Mjg1MAMAAAACNzkCAAAABDIwNDIEAAAAATAHAAAACTkvMjMvMjAxOQgAAAAJMy8zMS8yMDE0CQAAAAEw2XKzj2lA1wgW9h3QaUDXCCJDSVEuVFNFOjMxMDUuSVFfREFfU1VQUExfQ0YuRlkyMDE2AQAAAD1dDQACAAAABTIyNTcwAQgAAAAFAAAAATEBAAAACjE3OTg4</t>
  </si>
  <si>
    <t>OTQ5OTYDAAAAAjc5AgAAAAQyMTcxBAAAAAEwBwAAAAk5LzIzLzIwMTkIAAAACTMvMzEvMjAxNgkAAAABMPr2lpJpQNcIRa2kz2lA1wgoQ0lRLlhUUkE6SUZYLklRX01JTk9SSVRZX0lOVEVSRVNULkZZMjAxOAEAAADomwEAAwAAAAAAVY5MimlA1wgraA7RaUDXCCdDSVEuTllTRTpZVU0uSVFfQ0FTSF9PUEVSLkZZMjAxNi4uLi5KUFkBAAAArZUFAAIAAAAGMTQ1NzA0AQgAAAAFAAAAATEBAAAACjE5NDY0MTQ2NzgDAAAAAjc5AgAAAAQyMDA2BAAAAAEwBwAAAAk5LzIzLzIwMTkIAAAACjEyLzMxLzIwMTYJAAAAATCfRLRgaEDXCMgicaRoQNcIH0NJUS5UU0U6Njg0NC5JUV9UT1RBTF9DTC5GWTIwMTYBAAAALG4NAAIAAAAFMzM4OTgBCAAAAAUAAAABMQEAAAAKMTc5OTI0MzI0OQMAAAACNzkCAAAABDEwMDkEAAAAATAHAAAACTkvMjMvMjAxOQgAAAAJMy8zMS8yMDE2CQAAAAEw1pmzj2lA1wjhhiLQaUDXCB9DSVEuRU5YVFBBOlNUTS5JUV9FQklUREEuRlkyMDEzAQAAAJQdAgACAAAAAzY4NgEIAAAABQAAAAExAQAAAAoxNzgxMDIyOTM5AwAAAAMxNjACAAAABDQwNTEEAAAAATAHAAAACTkvMjMvMjAxOQgAAAAKMTIvMzEvMjAxMwkAAAABMHQcT4tpQNcI/q/f0GlA1wgkQ0lRLlRTRTozMTA1LklRX09USEVSX0xJQUJfTFQuRlkyMDE2AQAAAD1dDQACAAAABTE1OTU2AQgAAAAFAAAAATEBAAAACjE3OTg4OTQ5</t>
  </si>
  <si>
    <t>OTYDAAAAAjc5AgAAAAQxMDYyBAAAAAEwBwAAAAk5LzIzLzIwMTkIAAAACTMvMzEvMjAxNgkAAAABMPr2lpJpQNcIaBGkz2lA1wgkQ0lRLlRTRTo2ODQ0LklRX1NBTEVfSU5UQU5fQ0YuRlkyMDE3AQAAACxuDQACAAAABC02NDkBCAAAAAUAAAABMQEAAAAKMTg0OTEzMTAyNAMAAAACNzkCAAAABDIwMjkEAAAAATAHAAAACTkvMjMvMjAxOQgAAAAJMy8zMS8yMDE3CQAAAAEw1pmzj2lA1wjWLSbQaUDXCCVDSVEuVFNFOjY5NjMuSVFfR0FJTl9BU1NFVFNfQ0YuRlkyMDE3AQAAAPlcDQACAAAABDIyNzgBCAAAAAUAAAABMQEAAAAKMTg0ODg3OTQ4NQMAAAACNzkCAAAABDIwMjYEAAAAATAHAAAACTkvMjMvMjAxOQgAAAAJMy8zMS8yMDE3CQAAAAEwc7TQkGlA1wilMuXPaUDXCCJDSVEuVFNFOjMxMDUuSVFfT1RIRVJfSU5UQU4uRlkyMDE1AQAAAD1dDQACAAAABTE5OTAxAQgAAAAFAAAAATEBAAAACjE3NDU5MTY2ODMDAAAAAjc5AgAAAAQxMDQwBAAAAAEwBwAAAAk5LzIzLzIwMTkIAAAACTMvMzEvMjAxNQkAAAABMA6plpJpQNcINi2hz2lA1wgnQ0lRLkVOWFRQQTpTVE0uSVFfU1RfREVCVF9JU1NVRUQuRlkyMDEzAQAAAJQdAgACAAAAAzE0NQEIAAAABQAAAAExAQAAAAoxNzgxMDIyOTM5AwAAAAMxNjACAAAABDIwNDMEAAAAATAHAAAACTkvMjMvMjAxOQgAAAAKMTIvMzEvMjAxMwkAAAABMHQcT4tpQNcIg1zh</t>
  </si>
  <si>
    <t>0GlA1wgZQ0lRLlRTRTo2ODQ0LklRX0FELkZZMjAwOAEAAAAsbg0AAgAAAAYtNzI2NTIBCAAAAAUAAAABMQEAAAAKMTA2Mjc0MjQxNQMAAAACNzkCAAAABDEwNzUEAAAAATAHAAAACTkvMjMvMjAxOQgAAAAJMy8zMS8yMDA4CQAAAAEwXpfjj2lA1wjD6gzQaUDXCCZDSVEuVFNFOjY3MjMuSVFfQVNTRVRfV1JJVEVET1dOLkZZMjAwNwEAAAD3LQ4AAwAAAAAAZ+UJkmlA1wh5OKvPaUDXCB9DSVEuVFNFOjY3MDcuSVFfREFfU1VQUEwuRlkyMDE3AQAAABRfDQADAAAAAADI+uKPaUDXCDXwA9BpQNcILUNJUS5UU0U6NjcwNy5JUV9DQVNIX0NPTlZFUlNJT04uRlkyMDEzLi4uLkpQWQEAAAAUXw0AAgAAAAkxODMuODMyMjUBCAAAAAUAAAABMQEAAAAKMTYyMzgzNDEzNgMAAAACNzkCAAAABDQxODQEAAAAATAHAAAACTkvMjMvMjAxOQgAAAAJMy8zMS8yMDEzCQAAAAEwFqRBh2lA1wiBhZDRaUDXCCtDSVEuVFNFOjY5NjMuSVFfTUlOT1JJVFlfSU5URVJFU1RfSVMuRlkyMDEwAQAAAPlcDQACAAAAAzI5OQEIAAAABQAAAAExAQAAAAoxMzg2NzIzNDY5AwAAAAI3OQIAAAACODMEAAAAATAHAAAACTkvMjMvMjAxOQgAAAAJMy8zMS8yMDEwCQAAAAEwBIngkGlA1wg9ztDPaUDXCCRDSVEuWFRSQTpJRlguSVFfRVFVSVRZX01FVEhPRC5GWTIwMTEBAAAA6JsBAAIAAAACMzQBCAAAAAUAAAABMQEAAAAKMTU4MDY1Mjc3OAMA</t>
  </si>
  <si>
    <t>AAACNTACAAAABDMwNjMEAAAAATAHAAAACTkvMjMvMjAxOQgAAAAJOS8zMC8yMDExCQAAAAEwwauIimlA1whQsPvQaUDXCCdDSVEuVFNFOjY3MjMuSVFfREFZU19QQVlBQkxFX09VVC5GWTIwMDgBAAAA9y0OAAIAAAAJMTM1LjExMjU2AQgAAAAFAAAAATEBAAAACjEwNTg5MTUwMjgDAAAAAjc5AgAAAAQ0MTgzBAAAAAEwBwAAAAk5LzIzLzIwMTkIAAAACTMvMzEvMjAwOAkAAAABMBG4KYlpQNcIA6c30WlA1wglQ0lRLlRTRTo2NzIzLklRX0JBU0lDX0VQU19FWENMLkZZMjAwOQEAAAD3LQ4AAgAAAAstNjg4Ljc3MjI4NwEIAAAABQAAAAExAQAAAAoxMzgyNjYxMjQ5AwAAAAI3OQIAAAAEMzA2NAQAAAABMAcAAAAJOS8yMy8yMDE5CAAAAAkzLzMxLzIwMDkJAAAAATBTMwqSaUDXCPGysM9pQNcIJENJUS5UU0U6NjQ3OS5JUV9JTkNfRVFVSVRZX0NGLkZZMjAxMAEAAAAQVg0AAwAAAAAA53XRjmlA1wg5I1TQaUDXCCZDSVEuVFNFOjY3MjMuSVFfQ0FTSF9BQ1FVSVJFX0NGLkZZMjAxNwEAAAD3LQ4AAgAAAActMzExNDI4AQgAAAAFAAAAATEBAAAACjE4ODA1ODYyODIDAAAAAjc5AgAAAAQyMDU3BAAAAAEwBwAAAAk5LzIzLzIwMTkIAAAACjEyLzMxLzIwMTcJAAAAATBNe9uRaUDXCL6sx89pQNcIHUNJUS5YVFJBOklGWC5JUV9HQV9FWFAuRlkyMDE2AQAAAOibAQADAAAAAABpQEyKaUDXCNpRCNFpQNcIJENJUS5U</t>
  </si>
  <si>
    <t>U0U6Njk2My5JUV9FQklUREEuRlkyMDE3Li4uLkpQWQEAAAD5XA0AAgAAAAU3MzAxNAEIAAAABQAAAAExAQAAAAoxODQ4ODc5NDg1AwAAAAI3OQIAAAAENDA1MQQAAAABMAcAAAAJOS8yMy8yMDE5CAAAAAkzLzMxLzIwMTcJAAAAATAfLkGHaUDXCGKsidFpQNcIN0NJUS5OQVNEQVFHUzpUWE4uSVFfQ0hBTkdFX09USEVSX05FVF9PUEVSX0FTU0VUUy5GWTIwMTcBAAAA+yMCAAIAAAACNzMBCAAAAAUAAAABMQEAAAAKMTk0NjY2NTQ0NAMAAAADMTYwAgAAAAQyMDQ1BAAAAAEwBwAAAAk5LzIzLzIwMTkIAAAACjEyLzMxLzIwMTcJAAAAATA2e+GMaUDXCI60idBpQNcIH0NJUS5UU0U6NjcyMy5JUV9EQV9TVVBQTC5GWTIwMDkBAAAA9y0OAAMAAAAAAFMzCpJpQNcIHj6wz2lA1wgbQ0lRLlRTRTo2NzIzLklRX0NPR1MuRlkyMDA2AQAAAPctDgACAAAABjQ3NzQ3NgEIAAAABQAAAAExAQAAAAoxMzg4MjcyNjEyAwAAAAI3OQIAAAACMzQEAAAAATAHAAAACTkvMjMvMjAxOQgAAAAJMy8zMS8yMDA2CQAAAAEwkE3/hWlA1wi/vGGlaUDXCChDSVEuTkFTREFRR1M6TVhJTS5JUV9CRVRBXzFZUi4yMDEzLzA2LzI5AQAAALl1AQACAAAAEDEuMDkzODc2NDY0MDY4OTkAdhGpqmlA1wiS/znPaUDXCCNDSVEuVFNFOjY4NDQuSVFfVE9UQUxfQVNTRVRTLkZZMjAxMQEAAAAsbg0AAgAAAAYxMDMzMzYBCAAAAAUAAAABMQEAAAAK</t>
  </si>
  <si>
    <t>MTQ2NDI2NzUxOAMAAAACNzkCAAAABDEwMDcEAAAAATAHAAAACTkvMjMvMjAxOQgAAAAJMy8zMS8yMDExCQAAAAEwk5iQj2lA1wiN+xTQaUDXCBlDSVEuVFNFOjY5NjMuSVFfR1cuRlkyMDE0AQAAAPlcDQACAAAAAjY2AQgAAAAFAAAAATEBAAAACjE2ODcwNDQ2MzADAAAAAjc5AgAAAAQxMTcxBAAAAAEwBwAAAAk5LzIzLzIwMTkIAAAACTMvMzEvMjAxNAkAAAABMHJA0JBpQNcIGDjcz2lA1wglQ0lRLlRTRTozMTA1LklRX1JFVFVSTl9DQVBJVEFMLkZZMjAxNwEAAAA9XQ0AAgAAAAYwLjcwMjkBCAAAAAUAAAABMQEAAAAKMTg0ODg3OTY2NQMAAAACNzkCAAAABDQzNjMEAAAAATAHAAAACTkvMjMvMjAxOQgAAAAJMy8zMS8yMDE3CQAAAAEwDJEpiWlA1wiIhTXRaUDXCClDSVEuTkFTREFRR1M6QURJLklRX0dXX0lOVEFOX0FNT1JULkZZMjAxMgEAAAAT1gMAAgAAAAUwLjE2OAEIAAAABQAAAAExAQAAAAoxNzExMzg1ODk2AwAAAAMxNjACAAAAAjMxBAAAAAEwBwAAAAk5LzIzLzIwMTkIAAAACTExLzMvMjAxMgkAAAABMBvpwIxpQNcI47+a0GlA1wg4Q0lRLk5BU0RBUUdTOk1YSU0uSVFfQ0hBTkdFX09USEVSX05FVF9PUEVSX0FTU0VUUy5GWTIwMTQBAAAAuXUBAAIAAAAGMzQuNTc0AQgAAAAFAAAAATEBAAAACjE4MDMzODUyODADAAAAAzE2MAIAAAAEMjA0NQQAAAABMAcAAAAJOS8yMy8yMDE5CAAAAAk2LzI4</t>
  </si>
  <si>
    <t>LzIwMTQJAAAAATBNOaeLaUDXCMBhw9BpQNcIIENJUS5UU0U6NjQ3OS5JUV9MVF9JTlZFU1QuRlkyMDE4AQAAABBWDQACAAAABTE0NDkxAQgAAAAFAAAAATEBAAAACjE4OTUwMDIwMDQDAAAAAjc5AgAAAAQxMDU0BAAAAAEwBwAAAAk5LzIzLzIwMTkIAAAACTMvMzEvMjAxOAkAAAABMA10fY5pQNcIp4do0GlA1wgVQ0lRLjAuSVFfQVNTRVRfVFVSTlMuBQAAAAAAAAAIAAAAFChJbnZhbGlkIElkZW50aWZpZXIpFza8q2lA1wgXNryraUDXCClDSVEuVFNFOjMxMDUuSVFfQVNTRVRfV1JJVEVET1dOX0NGLkZZMjAxMgEAAAA9XQ0AAwAAAAAAc92Ck2lA1whCBprPaUDXCCdDSVEuVFNFOjI1OTQuSVFfVE9UQUxfUkVWLkZZMjAxOC4uLi5KUFkBAAAAPXYNAAIAAAAFNjMwMjcBCAAAAAUAAAABMQEAAAAKMTg5NDA4NDY3NwMAAAACNzkCAAAAAjI4BAAAAAEwBwAAAAk5LzIzLzIwMTkIAAAACTMvMzEvMjAxOAkAAAABMOSLoWBoQNcIYL5jpGhA1wgrQ0lRLk5BU0RBUUdTOlRYTi5JUV9UT1RBTF9SRVYuRlkyMDEwLi4uLkpQWQEAAAD7IwIAAgAAAAoxMTMzMTMxLjQxAQgAAAAFAAAAATEBAAAACjE1ODg4NDA3MzgDAAAAAjc5AgAAAAIyOAQAAAABMAcAAAAJOS8yMy8yMDE5CAAAAAoxMi8zMS8yMDEwCQAAAAEw0WZeh2lA1wjGTYjRaUDXCCZDSVEuVFNFOjMxMDUuSVFfT1RIRVJfTFRfQVNTRVRTLkZZMjAwOAEAAAA9</t>
  </si>
  <si>
    <t>XQ0AAgAAAAQ1ODg2AQgAAAAFAAAAATEBAAAACjEwNjUwMjExNjUDAAAAAjc5AgAAAAQxMDYwBAAAAAEwBwAAAAk5LzIzLzIwMTkIAAAACTMvMzEvMjAwOAkAAAABMJRogpNpQNcIVXWOz2lA1wgfQ0lRLlRTRTozMTA1LklRX0JWX1NIQVJFLkZZMjAxNQEAAAA9XQ0AAgAAAAsxNjM1LjQ1ODQ3MQEIAAAABQAAAAExAQAAAAoxNzQ1OTE2NjgzAwAAAAI3OQIAAAAENDAyMAQAAAABMAcAAAAJOS8yMy8yMDE5CAAAAAkzLzMxLzIwMTUJAAAAATAOqZaSaUDXCCnJoc9pQNcIIUNJUS5UU0U6NjcwNy5JUV9DQVNIX1RBWEVTLkZZMjAxMAEAAAAUXw0AAgAAAAM5MzIBCAAAAAUAAAABMQEAAAAKMTM4MTUyMzI2MgMAAAACNzkCAAAABDMwNTMEAAAAATAHAAAACTkvMjMvMjAxOQgAAAAJMy8zMS8yMDEwCQAAAAEwROawkGlA1wjh5PLPaUDXCCtDSVEuTkFTREFRR1M6TVhJTS5JUV9JTlZFU1RfTE9BTlNfQ0YuRlkyMDE4AQAAALl1AQADAAAAAAAtrqeLaUDXCKmkztBpQNcIMkNJUS5OQVNEQVFHUzpXRU4uSVFfVE9UQUxfTElBQl9UT1RBTF9BU1NFVFMuRlkyMDE3AQAAAAVcAAACAAAABzg2LjAwODkBCAAAAAUAAAABMQEAAAAKMTk0NzM0MTQ1OQMAAAADMTYwAgAAAAQ0MTg4BAAAAAEwBwAAAAk5LzIzLzIwMTkIAAAACjEyLzMxLzIwMTcJAAAAATDuZKFgaEDXCCzaYKRoQNcII0NJUS5UU0U6Njk2My5JUV9HUk9TU19N</t>
  </si>
  <si>
    <t>QVJHSU4uRlkyMDEwAQAAAPlcDQACAAAABzMxLjUyNDUBCAAAAAUAAAABMQEAAAAKMTM4NjcyMzQ2OQMAAAACNzkCAAAABDQwNzQEAAAAATAHAAAACTkvMjMvMjAxOQgAAAAJMy8zMS8yMDEwCQAAAAEwrS0qiWlA1wjHQT/RaUDXCCRDSVEuRU5YVFBBOlNUTS5JUV9HQUlOX0lOVkVTVC5GWTIwMTcBAAAAlB0CAAMAAAAAAFCrpIppQNcIHTDq0GlA1wgaQ0lRLlRTRTo2NzIzLklRX0VCVC5GWTIwMTABAAAA9y0OAAIAAAAGLTUyODE2AQgAAAAFAAAAATEBAAAACjEzODI2NjExODADAAAAAjc5AgAAAAMxMzkEAAAAATAHAAAACTkvMjMvMjAxOQgAAAAJMy8zMS8yMDEwCQAAAAEwfVkKkmlA1whU+7LPaUDXCBxDSVEuVFNFOjY5NjMuSVFfREFfQ0YuRlkyMDE4AQAAAPlcDQACAAAABTQzNzk4AQgAAAAFAAAAATEBAAAACjE4OTUwMDIzMTgDAAAAAjc5AgAAAAQyMTYwBAAAAAEwBwAAAAk5LzIzLzIwMTkIAAAACTMvMzEvMjAxOAkAAAABMHHb0JBpQNcI96Hnz2lA1wghQ0lRLlRTRTozMTA1LklRX1RPVEFMX0xJQUIuRlkyMDEyAQAAAD1dDQACAAAABjMyMDgzNAEIAAAABQAAAAExAQAAAAoxNTU0OTUwNjU5AwAAAAI3OQIAAAAEMTI3NgQAAAABMAcAAAAJOS8yMy8yMDE5CAAAAAkzLzMxLzIwMTIJAAAAATBz3YKTaUDXCFtqmc9pQNcILkNJUS5OQVNEQVFHUzpBREkuSVFfQ1VSUkVOVF9QT1JUX0xFQVNFUy5GWTIw</t>
  </si>
  <si>
    <t>MTgBAAAAE9YDAAMAAAAAAJArVYxpQNcIEkCs0GlA1wgpQ0lRLlRTRTo2NzIzLklRX0FTU0VUX1dSSVRFRE9XTl9DRi5GWTIwMDkBAAAA9y0OAAIAAAAENjQyMQEIAAAABQAAAAExAQAAAAoxMzgyNjYxMjQ5AwAAAAI3OQIAAAAEMjAxOQQAAAABMAcAAAAJOS8yMy8yMDE5CAAAAAkzLzMxLzIwMDkJAAAAATB9WQqSaUDXCJ8Rss9pQNcIJ0NJUS5UU0U6MjU5NC5JUV9DQVNIX09QRVIuRlkyMDExLi4uLkpQWQEAAAA9dg0AAgAAAAQyMDM3AQgAAAAFAAAAATEBAAAACjE0NjUyMDc2MDUDAAAAAjc5AgAAAAQyMDA2BAAAAAEwBwAAAAk5LzIzLzIwMTkIAAAACTMvMzEvMjAxMQkAAAABMJ9EtGBoQNcIW1pypGhA1wghQ0lRLlRTRTo2NzA3LklRX0VBUk5JTkdfQ08uRlkyMDE4AQAAABRfDQACAAAABi0xMDQ3MwEIAAAABQAAAAExAQAAAAoxODk0MzE1NDc5AwAAAAI3OQIAAAABNwQAAAABMAcAAAAJOS8yMy8yMDE5CAAAAAkzLzMxLzIwMTgJAAAAATCJIuOPaUDXCG/UBtBpQNcIJUNJUS5OQVNEQVFHUzpUWE4uSVFfQ0FTSF9GSU5BTi5GWTIwMTUBAAAA+yMCAAIAAAAFLTQyOTQBCAAAAAUAAAABMQEAAAAKMTg3NTY4NzA1NgMAAAADMTYwAgAAAAQyMDA0BAAAAAEwBwAAAAk5LzIzLzIwMTkIAAAACjEyLzMxLzIwMTUJAAAAATBnLeGMaUDXCOTVhNBpQNcIK0NJUS5YVFJBOklGWC5JUV9NSU5PUklUWV9JTlRFUkVT</t>
  </si>
  <si>
    <t>VF9DRi5GWTIwMDcBAAAA6JsBAAMAAAAAANggpYppQNcIMTDx0GlA1wgjQ0lRLk5BU0RBUUdTOk1YSU0uSVFfUkFXX0lOVi5GWTIwMTUBAAAAuXUBAAIAAAAGMTIuOTMyAQgAAAAFAAAAATEBAAAACjE4NTMxODcwNzMDAAAAAzE2MAIAAAAEMzE3MQQAAAABMAcAAAAJOS8yMy8yMDE5CAAAAAk2LzI3LzIwMTUJAAAAATBGYKeLaUDXCBHRxdBpQNcII0NJUS5UU0U6MzEwNS5JUV9JTlRFUkVTVF9FWFAuRlkyMDAwAQAAAD1dDQACAAAABS0xNTI2AQgAAAAFAAAAATEBAAAACDU0NTIwMDM1AwAAAAI3OQIAAAACODIEAAAAATAHAAAACTkvMjMvMjAxOQgAAAAJMy8zMS8yMDAwCQAAAAEw+vFBh2lA1wgMdaTRaUDXCCpDSVEuRU5YVFBBOlNUTS5JUV9HV19JTlRBTl9BTU9SVF9DRi5GWTIwMTEBAAAAlB0CAAIAAAADMTc4AQgAAAAFAAAAATEBAAAACjE2NjE3NjMzNjgDAAAAAzE2MAIAAAAEMjE4MgQAAAABMAcAAAAJOS8yMy8yMDE5CAAAAAoxMi8zMS8yMDExCQAAAAEwfvVOi2lA1wgelNvQaUDXCCRDSVEuVFNFOjY0NzkuSVFfQ09NTU9OX0RJVl9DRi5GWTIwMTkBAAAAEFYNAAMAAAAAAN3BfY5pQNcIjXxs0GlA1wgqQ0lRLlRTRTo2NzA3LklRX09USEVSX1VOVVNVQUxfU1VQUEwuRlkyMDA4AQAAABRfDQACAAAAAzI4MgEIAAAABQAAAAExAQAAAAoxMDYyNzUyNTY1AwAAAAI3OQIAAAACODcEAAAAATAHAAAACTkv</t>
  </si>
  <si>
    <t>MjMvMjAxOQgAAAAJMy8zMS8yMDA4CQAAAAEwRyrRkGlA1wjtb+vPaUDXCCZDSVEuVFNFOjY4NDQuSVFfQ0FTSF9DT05WRVJTSU9OLkZZMjAxMwEAAAAsbg0AAgAAAAk4NS4yOTg2NzUBCAAAAAUAAAABMQEAAAAKMTYyNjIzMTkzMAMAAAACNzkCAAAABDQxODQEAAAAATAHAAAACTkvMjMvMjAxOQgAAAAJMy8zMS8yMDEzCQAAAAEwYuR9iGlA1wh0FU/RaUDXCCRDSVEuVFNFOjMxMDUuSVFfRUJJVERBX01BUkdJTi5GWTIwMTQBAAAAPV0NAAIAAAAGOC4zNDMyAQgAAAAFAAAAATEBAAAACjE2ODk5NTM3MDMDAAAAAjc5AgAAAAQ0MDQ3BAAAAAEwBwAAAAk5LzIzLzIwMTkIAAAACTMvMzEvMjAxNAkAAAABMKH8bIlpQNcIDrIz0WlA1wgtQ0lRLlRTRTo2NzIzLklRX0RFRl9UQVhfQVNTRVRTX0NVUlJFTlQuRlkyMDE1AQAAAPctDgACAAAABDE1MjkBCAAAAAUAAAABMQEAAAAKMTc5Nzg1OTAyMgMAAAACNzkCAAAABDExMTcEAAAAATAHAAAACTkvMjMvMjAxOQgAAAAJMy8zMS8yMDE1CQAAAAEwdi3bkWlA1wiJIcHPaUDXCCVDSVEuWFRSQTpJRlguSVFfU1RfREVCVF9SRVBBSUQuRlkyMDE3AQAAAOibAQACAAAAAi0xAQgAAAAFAAAAATEBAAAACjE5MjYzMjU4NDADAAAAAjUwAgAAAAQyMDQ0BAAAAAEwBwAAAAk5LzIzLzIwMTkIAAAACTkvMzAvMjAxNwkAAAABMFWOTIppQNcIrpQM0WlA1wgnQ0lRLlRTRTozMDg3</t>
  </si>
  <si>
    <t>LklRX1RPVEFMX1JFVi5GWTIwMTkuLi4uSlBZAQAAAHgDmQMCAAAABjEyOTIxNgEIAAAABQAAAAExAQAAAAoxOTY3MDA0NzU5AwAAAAI3OQIAAAACMjgEAAAAATAHAAAACTkvMjMvMjAxOQgAAAAJMi8yOC8yMDE5CQAAAAEw7mShYGhA1wh7jGekaEDXCChDSVEuVFNFOjY3MjMuSVFfTUFSS0VUQ0FQLjIwMTAvMTIvMzEuSlBZAQAAAPctDgACAAAACjMzOTEyMC4xODYBBgAAAAUAAAABMQEAAAAKMTQwOTQwNTUwMAMAAAACNzkCAAAABjEwMDA1NAQAAAABMAcAAAAKMTIvMzEvMjAxMAJdvKtpQNcIfeyC6WlA1wggQ0lRLlRTRTo2ODQ0LklRX1JEX0VYUF9GTi5GWTIwMTUBAAAALG4NAAIAAAAENTM3NwEIAAAABQAAAAExAQAAAAoxNzQ1NTI3ODg5AwAAAAI3OQIAAAAEMzE2OAQAAAABMAcAAAAJOS8yMy8yMDE5CAAAAAkzLzMxLzIwMTUJAAAAATDZcrOPaUDXCLdUH9BpQNcIK0NJUS5OQVNEQVFHUzpNWElNLklRX09USEVSX0xUX0FTU0VUUy5GWTIwMTUBAAAAuXUBAAIAAAAFMzIuNjMBCAAAAAUAAAABMQEAAAAKMTg1MzE4NzA3MwMAAAADMTYwAgAAAAQxMDYwBAAAAAEwBwAAAAk5LzIzLzIwMTkIAAAACTYvMjcvMjAxNQkAAAABMEZgp4tpQNcIPzXF0GlA1wgjQ0lRLk5BU0RBUUdTOlRYTi5JUV9UT1RBTF9DTC5GWTIwMDcBAAAA+yMCAAIAAAAEMjAyNQEIAAAABQAAAAExAQAAAAoxMzI4NDgyMzcwAwAAAAMx</t>
  </si>
  <si>
    <t>NjACAAAABDEwMDkEAAAAATAHAAAACTkvMjMvMjAxOQgAAAAKMTIvMzEvMjAwNwkAAAABMLAOz41pQNcIGylu0GlA1wgkQ0lRLlRTRTo2OTYzLklRX01BUktFVENBUC4yMDAzLzAzLzMxAQAAAPlcDQADAAAAAADR9aWsaUDXCM56hc9pQNcIJUNJUS5UU0U6MzEwNS5JUV9CQVNJQ19FUFNfSU5DTC5GWTIwMTMBAAAAPV0NAAIAAAAFMzYuNzQBCAAAAAUAAAABMQEAAAAKMTY4OTk1NTI5NgMAAAACNzkCAAAAATkEAAAAATAHAAAACTkvMjMvMjAxOQgAAAAJMy8zMS8yMDEzCQAAAAEwQTSWkmlA1wjzPJvPaUDXCChDSVEuVFNFOjY3MDcuSVFfRUFSTklOR19DT19NQVJHSU4uRlkyMDE3AQAAABRfDQACAAAABjEuMDgxNAEIAAAABQAAAAExAQAAAAoxODQ4Mjk3NDMzAwAAAAI3OQIAAAAENDE4MQQAAAABMAcAAAAJOS8yMy8yMDE5CAAAAAkzLzMxLzIwMTcJAAAAATArl32IaUDXCLxdStFpQNcII0NJUS5OQVNEQVFHUzpUWE4uSVFfVE9UQUxfQ0wuRlkyMDE1AQAAAPsjAgACAAAABDI1NTUBCAAAAAUAAAABMQEAAAAKMTg3NTY4NzA1NgMAAAADMTYwAgAAAAQxMDA5BAAAAAEwBwAAAAk5LzIzLzIwMTkIAAAACjEyLzMxLzIwMTUJAAAAATBdBuGMaUDXCDmeg9BpQNcIJkNJUS5UU0U6Njk2My5JUV9ORVRfREVCVF9JU1NVRUQuRlkyMDE5AQAAAPlcDQADAAAAAABqAtGQaUDXCAUi689pQNcIMENJUS5OQVNEQVFHUzpN</t>
  </si>
  <si>
    <t>WElNLklRX05JX0FWQUlMX0VYQ0xfTUFSR0lOLkZZMjAwOAEAAAC5dQEAAgAAAAcxNS40Nzc3AQgAAAAFAAAAATEBAAAACjEzOTMxODQ4MjQDAAAAAzE2MAIAAAAENDE4MgQAAAABMAcAAAAJOS8yMy8yMDE5CAAAAAk2LzI4LzIwMDgJAAAAATDnPAqIaUDXCN1ubtFpQNcIJkNJUS5UU0U6Njg0NC5JUV9FRkZFQ1RfVEFYX1JBVEUuRlkyMDE2AQAAACxuDQADAAAAAk5NAQgAAAAFAAAAATEBAAAACjE3OTkyNDMyNDkDAAAAAjc5AgAAAAQ0Mzc2BAAAAAEwBwAAAAk5LzIzLzIwMTkIAAAACTMvMzEvMjAxNgkAAAABMNlys49pQNcIAesh0GlA1wgjQ0lRLlRTRTo2NzA3LklRX0JFVEFfMVlSLjIwMTcvMDMvMzEBAAAAFF8NAAIAAAAQMS42NjAyMzQ5OTk2MTg4MwCO5j2raUDXCEdeQs9pQNcIJkNJUS5UU0U6NjcwNy5JUV9ERUZfVEFYX0xJQUJfTFQuRlkyMDE1AQAAABRfDQACAAAABDE5MzABCAAAAAUAAAABMQEAAAAKMTc0NjAzNTgzMgMAAAACNzkCAAAABDEwMjcEAAAAATAHAAAACTkvMjMvMjAxOQgAAAAJMy8zMS8yMDE1CQAAAAEwm63ij2lA1whkrf/PaUDXCCNDSVEuVFNFOjY3MDcuSVFfRUJJVEFfTUFSR0lOLkZZMjAxMgEAAAAUXw0AAgAAAAYyLjkzOTkBCAAAAAUAAAABMQEAAAAKMTU1NDMzNzEzNQMAAAACNzkCAAAABDQ0MTkEAAAAATAHAAAACTkvMjMvMjAxOQgAAAAJMy8zMS8yMDEyCQAAAAEwf299</t>
  </si>
  <si>
    <t>iGlA1wh+oEfRaUDXCCFDSVEuVFNFOjY3MjMuSVFfTklfQ09NUEFOWS5GWTIwMTEBAAAA9y0OAAIAAAAHLTExMjg1NgEIAAAABQAAAAExAQAAAAoxNDYxNjgwMDYwAwAAAAI3OQIAAAAFNDE1NzEEAAAAATAHAAAACTkvMjMvMjAxOQgAAAAJMy8zMS8yMDExCQAAAAEwcIAKkmlA1whi37XPaUDXCClDSVEuVFNFOjY4NDQuSVFfQVNTRVRfV1JJVEVET1dOX0NGLkZZMjAxNAEAAAAsbg0AAwAAAAAADkuzj2lA1wgizx3QaUDXCChDSVEuVFNFOjY5NjMuSVFfRUFSTklOR19DT19NQVJHSU4uRlkyMDE4AQAAAPlcDQACAAAABjkuMzg0MQEIAAAABQAAAAExAQAAAAoxODk1MDAyMzE4AwAAAAI3OQIAAAAENDE4MQQAAAABMAcAAAAJOS8yMy8yMDE5CAAAAAkzLzMxLzIwMTgJAAAAATC2eyqJaUDXCHIgRNFpQNcIJUNJUS5UU0U6Njk2My5JUV9DQVBJVEFMX0xFQVNFUy5GWTIwMTgBAAAA+VwNAAMAAAAAAHHb0JBpQNcIGy3nz2lA1wgnQ0lRLk5ZU0U6WVVNLklRX0NGT19DVVJSRU5UX0xJQUIuRlkyMDE4AQAAAK2VBQACAAAABzAuOTAzOTIBCAAAAAUAAAABMQEAAAAKMTk0NjQxNDY4MwMAAAADMTYwAgAAAAQ0MTg1BAAAAAEwBwAAAAk5LzIzLzIwMTkIAAAACjEyLzMxLzIwMTgJAAAAATBexlFhaEDXCJeGW6RoQNcILkNJUS5OQVNEQVFHUzpUWE4uSVFfQ1VSUkVOVF9QT1JUX0xFQVNFUy5GWTIwMTcBAAAA+yMCAAMA</t>
  </si>
  <si>
    <t>AAAAADZ74YxpQNcIw/GI0GlA1wgrQ0lRLk5BU0RBUUdTOldFTi5JUV9UT1RBTF9SRVYuRlkyMDA5Li4uLkpQWQEAAAAFXAAAAgAAAA0yMjY3MTAuNzYyMzc1AQgAAAAFAAAAATEBAAAACjE1MjYwNTg4MDEDAAAAAjc5AgAAAAIyOAQAAAABMAcAAAAJOS8yMy8yMDE5CAAAAAgxLzMvMjAxMAkAAAABMNOyoWBoQNcI0d9lpGhA1wgeQ0lRLlRTRTo2ODQ0LklRX1BFTlNJT04uRlkyMDEwAQAAACxuDQACAAAABDczMjABCAAAAAUAAAABMQEAAAAKMTM4NjYwMTI1OAMAAAACNzkCAAAABDEyMTMEAAAAATAHAAAACTkvMjMvMjAxOQgAAAAJMy8zMS8yMDEwCQAAAAEwoXGQj2lA1wg0jBLQaUDXCCZDSVEuTkFTREFRR1M6TVhJTS5JUV9PVEhFUl9PUEVSLkZZMjAxNQEAAAC5dQEAAgAAAAYtMi4wMjEBCAAAAAUAAAABMQEAAAAKMTg1MzE4NzA3MwMAAAADMTYwAgAAAAMyNjAEAAAAATAHAAAACTkvMjMvMjAxOQgAAAAJNi8yNy8yMDE1CQAAAAEwRmCni2lA1wiS/cPQaUDXCCNDSVEuVFNFOjY4NDQuSVFfQkVUQV8xWVIuMjAxMC8wMy8zMQEAAAAsbg0AAgAAABAxLjMwNzc5OTc3MjY1NzEzAI7mPatpQNcIZMJBz2lA1wglQ0lRLk5ZU0U6WVVNLklRX1JFVFVSTl9DQVBJVEFMLkZZMjAxMQEAAACtlQUAAgAAAAcyMy44MDgzAQgAAAAFAAAAATEBAAAACjE2NTg5NDYzMjkDAAAAAzE2MAIAAAAENDM2MwQAAAABMAcAAAAJ</t>
  </si>
  <si>
    <t>OS8yMy8yMDE5CAAAAAoxMi8zMS8yMDExCQAAAAEwjJ9RYWhA1wjMEVukaEDXCCNDSVEuVFNFOjY3MjMuSVFfVE9UQUxfRVFVSVRZLkZZMjAwMgEAAAD3LQ4AAgAAAAYyNDE1NjUBCAAAAAUAAAABMQEAAAAJMTU3NjM2NDM4AwAAAAI3OQIAAAAEMTI3NQQAAAABMAcAAAAJOS8yMy8yMDE5CAAAAAkzLzMxLzIwMDIJAAAAATDzbk6GaUDXCH+xZaVpQNcIKUNJUS5OQVNEQVFHUzpBREkuSVFfQ0FQSVRBTF9MRUFTRVMuRlkyMDEyAQAAABPWAwADAAAAAAAb6cCMaUDXCI73m9BpQNcIJkNJUS5UU0U6MzEwNS5JUV9DVVNUT01fQkVUQS4yMDA4LzAzLzMxAQAAAD1dDQACAAAADjEuMDAwNjg2MzE0OTc5AKqYPatpQNcIHYtHz2lA1wgfQ0lRLlRTRTo2OTYzLklRX05FVF9ERUJULkZZMjAwOQEAAAD5XA0AAgAAAActMjkwNDg2AQgAAAAFAAAAATEBAAAACjEzODY3MjM4NDYDAAAAAjc5AgAAAAQ0MzY0BAAAAAEwBwAAAAk5LzIzLzIwMTkIAAAACTMvMzEvMjAwOQkAAAABMASJ4JBpQNcInG/Pz2lA1wgiQ0lRLlRTRTo2NDc5LklRX0FEVkVSVElTSU5HLkZZMjAwOAEAAAAQVg0AAwAAAAAAyOezj2lA1wgFmE3QaUDXCC9DSVEuTkFTREFRR1M6QURJLklRX05JX0FWQUlMX0VYQ0xfTUFSR0lOLkZZMjAwNwEAAAAT1gMAAgAAAAcyMC42NjU4AQgAAAAFAAAAATEBAAAACjEyNjQ0NzI0NDkDAAAAAzE2MAIAAAAENDE4MgQA</t>
  </si>
  <si>
    <t>AAABMAcAAAAJOS8yMy8yMDE5CAAAAAkxMS8zLzIwMDcJAAAAATC2BmuIaUDXCN0gZ9FpQNcIIkNJUS5FTlhUUEE6U1RNLklRX0ZVTExfVElNRS5GWTIwMTgBAAAAlB0CAAIAAAAFNDU5NTMA9tKkimlA1wjwcu7QaUDXCCtDSVEuTkFTREFRR1M6QURJLklRX0RBWVNfUEFZQUJMRV9PVVQuRlkyMDA4AQAAABPWAwACAAAACTUyLjM4Mjg3NgEIAAAABQAAAAExAQAAAAoxNDEzMDkxNTY3AwAAAAMxNjACAAAABDQxODMEAAAAATAHAAAACTkvMjMvMjAxOQgAAAAJMTEvMS8yMDA4CQAAAAEwnC1riGlA1win42fRaUDXCChDSVEuTkFTREFRR1M6TVhJTS5JUV9FQklUQV9NQVJHSU4uRlkyMDE1AQAAALl1AQACAAAABjI0LjcwNQEIAAAABQAAAAExAQAAAAoxODUzMTg3MDczAwAAAAMxNjACAAAABDQ0MTkEAAAAATAHAAAACTkvMjMvMjAxOQgAAAAJNi8yNy8yMDE1CQAAAAEwvWQKiGlA1wjRPHLRaUDXCCxDSVEuTkFTREFRR1M6VFhOLklRX0VBUk5JTkdfQ09fTUFSR0lOLkZZMjAxMgEAAAD7IwIAAgAAAAcxMy43MTUzAQgAAAAFAAAAATEBAAAACjE3MjA2MTEyNjQDAAAAAzE2MAIAAAAENDE4MQQAAAABMAcAAAAJOS8yMy8yMDE5CAAAAAoxMi8zMS8yMDEyCQAAAAEwt7dqiGlA1wjyK2PRaUDXCBtDSVEuRU5YVFBBOlNUTS5JUV9ETy5GWTIwMTUBAAAAlB0CAAMAAAAAAGA3pIppQNcIhAPl0GlA1wgZQ0lRLlRTRTo2</t>
  </si>
  <si>
    <t>OTYzLklRX1JFLkZZMjAxNQEAAAD5XA0AAgAAAAY1OTk1MTgBCAAAAAUAAAABMQEAAAAKMTc0NTkxNjQ2NgMAAAACNzkCAAAABDEyMjIEAAAAATAHAAAACTkvMjMvMjAxOQgAAAAJMy8zMS8yMDE1CQAAAAEwiGbQkGlA1whDQ9/PaUDXCCVDSVEuTkFTREFRR1M6VFhOLklRX1RPVEFMX0RFQlQuRlkyMDA4AQAAAPsjAgACAAAAATABCAAAAAUAAAABMQEAAAAKMTQzMzQ1NDEwOAMAAAADMTYwAgAAAAQ0MTczBAAAAAEwBwAAAAk5LzIzLzIwMTkIAAAACjEyLzMxLzIwMDgJAAAAATDf/HCNaUDXCEI0cdBpQNcIL0NJUS5UU0U6Njg0NC5JUV9PVEhFUl9OT05fT1BFUl9FWFBfU1VQUEwuRlkyMDEyAQAAACxuDQACAAAABC03ODUBCAAAAAUAAAABMQEAAAAKMTU1NjY0ODYyMQMAAAACNzkCAAAAAjg1BAAAAAEwBwAAAAk5LzIzLzIwMTkIAAAACTMvMzEvMjAxMgkAAAABMG7AkI9pQNcID88W0GlA1wgqQ0lRLlRTRTo2OTYzLklRX1RPVEFMX0VRVUlUWS5GWTIwMTMuLi4uSlBZAQAAAPlcDQACAAAABjYxMzY0NwEIAAAABQAAAAExAQAAAAoxNjI1NDU3NzQ0AwAAAAI3OQIAAAAEMTI3NQQAAAABMAcAAAAJOS8yMy8yMDE5CAAAAAkzLzMxLzIwMTMJAAAAATAffUGHaUDXCNDNi9FpQNcIGkNJUS5UU0U6Njk2My5JUV9DSVAuRlkyMDE2AQAAAPlcDQADAAAAAAB+jdCQaUDXCHwn4s9pQNcILUNJUS5OQVNEQVFHUzpNWElN</t>
  </si>
  <si>
    <t>LklRX01BUktFVENBUC4yMDAyLzEyLzMxLkpQWQEAAAC5dQEAAgAAAAsxMjU2OTA4LjkxOQEGAAAABQAAAAExAQAAAAczNDc4Mjc5AwAAAAI3OQIAAAAGMTAwMDU0BAAAAAEwBwAAAAoxMi8zMS8yMDAy84O8q2lA1wjnDYXpaUDXCCBDSVEuVFNFOjY3MjMuSVFfU0dBX1NVUFBMLkZZMjAxMQEAAAD3LQ4AAgAAAAYxNzQ4MjcBCAAAAAUAAAABMQEAAAAKMTQ2MTY4MDA2MAMAAAACNzkCAAAAAzEwMgQAAAABMAcAAAAJOS8yMy8yMDE5CAAAAAkzLzMxLzIwMTEJAAAAATBwgAqSaUDXCMaRtc9pQNcIJ0NJUS5OWVNFOk1DRC5JUV9DQVNIX09QRVIuRlkyMDE5Li4uLkpQWQEAAADgIAIAAwAAAAAAn0S0YGhA1whqZW6kaEDXCChDSVEuTkFTREFRR1M6TVhJTS5JUV9UT1RBTF9SRUNFSVYuRlkyMDE1AQAAALl1AQACAAAABzI3OC44NDQBCAAAAAUAAAABMQEAAAAKMTg1MzE4NzA3MwMAAAADMTYwAgAAAAQxMDAxBAAAAAEwBwAAAAk5LzIzLzIwMTkIAAAACTYvMjcvMjAxNQkAAAABMEZgp4tpQNcIRg7F0GlA1wggQ0lRLlRTRTo2NDc5LklRX1NUX0lOVkVTVC5GWTIwMTMBAAAAEFYNAAIAAAAFMTI4MTIBCAAAAAUAAAABMQEAAAAKMTY4OTIxMDkxMQMAAAACNzkCAAAABDEwNjkEAAAAATAHAAAACTkvMjMvMjAxOQgAAAAJMy8zMS8yMDEzCQAAAAEwucPRjmlA1whc/FrQaUDXCCZDSVEuVFNFOjY4NDQuSVFfREVGX1RB</t>
  </si>
  <si>
    <t>WF9MSUFCX0xULkZZMjAxNAEAAAAsbg0AAwAAAAAAX+eQj2lA1whIMx3QaUDXCCBDSVEuWFRSQTpJRlguSVFfUEFSVF9USU1FLkZZMjAxMQEAAADomwEAAwAAAAAAwauIimlA1whH1/vQaUDXCChDSVEuVFNFOjY3MjMuSVFfRUFSTklOR19DT19NQVJHSU4uRlkyMDExAQAAAPctDgACAAAABy05LjkxNzkBCAAAAAUAAAABMQEAAAAKMTQ2MTY4MDA2MAMAAAACNzkCAAAABDQxODEEAAAAATAHAAAACTkvMjMvMjAxOQgAAAAJMy8zMS8yMDExCQAAAAEwx98piWlA1wimLDnRaUDXCCRDSVEuVFNFOjY3MDcuSVFfQ09NTU9OX0RJVl9DRi5GWTIwMTMBAAAAFF8NAAMAAAAAABmCsZBpQNcIrvX6z2lA1wgrQ0lRLk5BU0RBUUdTOk1YSU0uSVFfQ1VTVE9NX0JFVEEuMjAxMS8wNi8yNQEAAAC5dQEAAgAAABAxLjE1NTYzNzY2MDEwMTYzAHYRqappQNcIe006z2lA1wggQ0lRLlRTRTo2NDc5LklRX05JX01BUkdJTi5GWTIwMTkBAAAAEFYNAAIAAAAGNi43OTc4AQgAAAAFAAAAATEBAAAACjE5NzAwNTE0MTADAAAAAjc5AgAAAAQ0MDk0BAAAAAEwBwAAAAk5LzIzLzIwMTkIAAAACTMvMzEvMjAxOQkAAAABMMSRaohpQNcI3tJf0WlA1wglQ0lRLk5BU0RBUUdTOlRYTi5JUV9FQVJOSU5HX0NPLkZZMjAxMQEAAAD7IwIAAgAAAAQyMjM2AQgAAAAFAAAAATEBAAAACjE2NjAwMzQ1NjgDAAAAAzE2MAIAAAABNwQAAAABMAcAAAAJ</t>
  </si>
  <si>
    <t>OS8yMy8yMDE5CAAAAAoxMi8zMS8yMDExCQAAAAEwxkpxjWlA1whlDXjQaUDXCC1DSVEuVFNFOjMxMDUuSVFfREVGX1RBWF9BU1NFVFNfQ1VSUkVOVC5GWTIwMTcBAAAAPV0NAAIAAAAENjAwMAEIAAAABQAAAAExAQAAAAoxODQ4ODc5NjY1AwAAAAI3OQIAAAAEMTExNwQAAAABMAcAAAAJOS8yMy8yMDE5CAAAAAkzLzMxLzIwMTcJAAAAATDuHZeSaUDXCMdZps9pQNcIKENJUS5OQVNEQVFHUzpTQlVYLklRX1RPVEFMX0VRVUlUWS5GWTIwMTcBAAAAuYcAAAIAAAAENTQ1NwEIAAAABQAAAAExAQAAAAoxOTIyNzExOTY3AwAAAAMxNjACAAAABDEyNzUEAAAAATAHAAAACTkvMjMvMjAxOQgAAAAJMTAvMS8yMDE3CQAAAAEwTydeZmhA1whCT3akaEDXCB5DSVEuVFNFOjY4NDQuSVFfUkFXX0lOVi5GWTIwMTYBAAAALG4NAAIAAAAEOTI5MQEIAAAABQAAAAExAQAAAAoxNzk5MjQzMjQ5AwAAAAI3OQIAAAAEMzE3MQQAAAABMAcAAAAJOS8yMy8yMDE5CAAAAAkzLzMxLzIwMTYJAAAAATDWmbOPaUDXCMHUItBpQNcIG0NJUS5UU0U6NjcwNy5JUV9DT0dTLkZZMjAxMgEAAAAUXw0AAgAAAAYxMDQ4MjABCAAAAAUAAAABMQEAAAAKMTU1NDMzNzEzNQMAAAACNzkCAAAAAjM0BAAAAAEwBwAAAAk5LzIzLzIwMTkIAAAACTMvMzEvMjAxMgkAAAABMDkNsZBpQNcID/D1z2lA1wgxQ0lRLkVOWFRQQTpTVE0uSVFfSU1QVVRfT1BF</t>
  </si>
  <si>
    <t>Ul9MRUFTRV9JTlRfRVhQLkZZMjAwNwEAAACUHQIAAgAAAAkxNi40NjkxODQBCAAAAAUAAAABMQEAAAAKMTMzOTIyODY2NQMAAAADMTYwAgAAAAUyMTY3MgQAAAABMAcAAAAJOS8yMy8yMDE5CAAAAAoxMi8zMS8yMDA3CQAAAAEwLa6ni2lA1whT3M/QaUDXCC1DSVEuVFNFOjY3MjMuSVFfREVGX1RBWF9BU1NFVFNfQ1VSUkVOVC5GWTIwMTMBAAAA9y0OAAIAAAAEMTYwMwEIAAAABQAAAAExAQAAAAoxNjI1NDU3NTM0AwAAAAI3OQIAAAAEMTExNwQAAAABMAcAAAAJOS8yMy8yMDE5CAAAAAkzLzMxLzIwMTMJAAAAATCft9qRaUDXCP/Nu89pQNcIMUNJUS5OQVNEQVFHUzpUWE4uSVFfREVGX1RBWF9BU1NFVFNfQ1VSUkVOVC5GWTIwMTcBAAAA+yMCAAMAAAAAADZ74YxpQNcI5HyI0GlA1wgrQ0lRLlRTRTo2OTYzLklRX01JTk9SSVRZX0lOVEVSRVNUX0NGLkZZMjAxOQEAAAD5XA0AAwAAAAAAagLRkGlA1wg7X+rPaUDXCChDSVEuVFNFOjY0NzkuSVFfVE9UQUxfREVCVF9FUVVJVFkuRlkyMDExAQAAABBWDQACAAAACDEyMS44MzgzAQgAAAAFAAAAATEBAAAACjE2Mjk1MDc4MjADAAAAAjc5AgAAAAQ0MDM0BAAAAAEwBwAAAAk5LzIzLzIwMTkIAAAACTMvMzEvMjAxMQkAAAABMEkyfohpQNcIEWlb0WlA1wglQ0lRLlRTRTo2OTYzLklRX0dXX0lOVEFOX0FNT1JULkZZMjAwOQEAAAD5XA0AAwAAAAAAPmLgkGlA1wgd</t>
  </si>
  <si>
    <t>nM3PaUDXCCVDSVEuVFNFOjY3MjMuSVFfU1RfREVCVF9JU1NVRUQuRlkyMDEyAQAAAPctDgACAAAABTI1NTAwAQgAAAAFAAAAATEBAAAACjE1NTQ5NTA4NDcDAAAAAjc5AgAAAAQyMDQzBAAAAAEwBwAAAAk5LzIzLzIwMTkIAAAACTMvMzEvMjAxMgkAAAABMDbPCpJpQNcIX2+6z2lA1wgjQ0lRLkVOWFRQQTpTVE0uSVFfVE9UQUxfREVCVC5GWTIwMDcBAAAAlB0CAAIAAAAEMjI2NwEIAAAABQAAAAExAQAAAAoxMzM5MjI4NjY1AwAAAAMxNjACAAAABDQxNzMEAAAAATAHAAAACTkvMjMvMjAxOQgAAAAKMTIvMzEvMjAwNwkAAAABMCHVp4tpQNcIGp/Q0GlA1wggQ0lRLk5BU0RBUUdTOkFESS5JUV9DQVBFWC5GWTIwMDkBAAAAE9YDAAIAAAAHLTU2LjA5NQEIAAAABQAAAAExAQAAAAoxNDgyODY4NjMzAwAAAAMxNjACAAAABDIwMjEEAAAAATAHAAAACTkvMjMvMjAxOQgAAAAKMTAvMzEvMjAwOQkAAAABMDGbwIxpQNcIiqmU0GlA1wgvQ0lRLk5BU0RBUUdTOk1YSU0uSVFfVE9UQUxfRVFVSVRZLkZZMjAxNi4uLi5KUFkBAAAAuXUBAAIAAAAMMjE1Nzc2LjkxOTE4AQgAAAAFAAAAATEBAAAACjE5MDE3MzY2NTgDAAAAAjc5AgAAAAQxMjc1BAAAAAEwBwAAAAk5LzIzLzIwMTkIAAAACTYvMjUvMjAxNgkAAAABMB99QYdpQNcIxyyN0WlA1wgoQ0lRLk5BU0RBUUdTOlRYTi5JUV9DT01NT05fRElWX0NGLkZZMjAxNwEA</t>
  </si>
  <si>
    <t>AAD7IwIAAgAAAAUtMjEwNAEIAAAABQAAAAExAQAAAAoxOTQ2NjY1NDQ0AwAAAAMxNjACAAAABDIwNzQEAAAAATAHAAAACTkvMjMvMjAxOQgAAAAKMTIvMzEvMjAxNwkAAAABMDZ74YxpQNcIdQKK0GlA1wgdQ0lRLlRTRTo2OTYzLklRX1JEX0VYUC5GWTIwMTQBAAAA+VwNAAIAAAAFMzY1MzYBCAAAAAUAAAABMQEAAAAKMTY4NzA0NDYzMAMAAAACNzkCAAAAAzEwMAQAAAABMAcAAAAJOS8yMy8yMDE5CAAAAAkzLzMxLzIwMTQJAAAAATDv1uCQaUDXCGYn289pQNcIJUNJUS5UU0U6NjcyMy5JUV9HQUlOX0lOVkVTVF9DRi5GWTIwMTABAAAA9y0OAAIAAAADMzM4AQgAAAAFAAAAATEBAAAACjEzODI2NjExODADAAAAAjc5AgAAAAQyMDkwBAAAAAEwBwAAAAk5LzIzLzIwMTkIAAAACTMvMzEvMjAxMAkAAAABMHCACpJpQNcI54C0z2lA1wgcQ0lRLkVOWFRQQTpTVE0uSVFfRUJULkZZMjAxMAEAAACUHQIAAgAAAAM2OTEBCAAAAAUAAAABMQEAAAAKMTU5MDE1MTEzMwMAAAADMTYwAgAAAAMxMzkEAAAAATAHAAAACTkvMjMvMjAxOQgAAAAKMTIvMzEvMjAxMAkAAAABMIrOTotpQNcISFHX0GlA1wglQ0lRLlRTRTo2NDc5LklRX0NBU0hfU1RfSU5WRVNULkZZMjAxNwEAAAAQVg0AAgAAAAU5MzQ0MQEIAAAABQAAAAExAQAAAAoxODUwMDI0NzM0AwAAAAI3OQIAAAAEMTAwMgQAAAABMAcAAAAJOS8yMy8yMDE5CAAAAAkz</t>
  </si>
  <si>
    <t>LzMxLzIwMTcJAAAAATAlJn2OaUDXCGPKZdBpQNcIG0NJUS5YVFJBOklGWC5JUV9BUElDLkZZMjAwOQEAAADomwEAAgAAAAQ2MDQ4AQgAAAAFAAAAATEBAAAACjE0MTY1Nzc1OTgDAAAAAjUwAgAAAAQxMDg0BAAAAAEwBwAAAAk5LzIzLzIwMTkIAAAACTkvMzAvMjAwOQkAAAABMM5diIppQNcI4w720GlA1wglQ0lRLlRTRTozMTA1LklRX1NUX0RFQlRfUkVQQUlELkZZMjAwOAEAAAA9XQ0AAgAAAAUtMjcwOQEIAAAABQAAAAExAQAAAAoxMDY1MDIxMTY1AwAAAAI3OQIAAAAEMjA0NAQAAAABMAcAAAAJOS8yMy8yMDE5CAAAAAkzLzMxLzIwMDgJAAAAATCUaIKTaUDXCAOtj89pQNcIJ0NJUS5OQVNEQVFHUzpUWE4uSVFfT1RIRVJfRVFVSVRZLkZZMjAxNAEAAAD7IwIAAgAAAAQtNTMyAQgAAAAFAAAAATEBAAAACjE4MjkxMTkzMDYDAAAAAzE2MAIAAAAEMTAyOAQAAAABMAcAAAAJOS8yMy8yMDE5CAAAAAoxMi8zMS8yMDE0CQAAAAEwZN/gjGlA1wjkLoHQaUDXCChDSVEuVFNFOjY4NDQuSVFfVE9UQUxfTElBQl9FUVVJVFkuRlkyMDEyAQAAACxuDQACAAAABjExMTkyMAEIAAAABQAAAAExAQAAAAoxNTU2NjQ4NjIxAwAAAAI3OQIAAAAEMTAxMwQAAAABMAcAAAAJOS8yMy8yMDE5CAAAAAkzLzMxLzIwMTIJAAAAATBuwJCPaUDXCKwtGNBpQNcIG0NJUS5FTlhUUEE6U1RNLklRX0dXLkZZMjAwOAEAAACUHQIAAgAA</t>
  </si>
  <si>
    <t>AAM5NTgBCAAAAAUAAAABMQEAAAAKMTQzNTQwMTc5OQMAAAADMTYwAgAAAAQxMTcxBAAAAAEwBwAAAAk5LzIzLzIwMTkIAAAACjEyLzMxLzIwMDgJAAAAATCggE6LaUDXCIXA0tBpQNcIGUNJUS5UU0U6NjcwNy5JUV9ETy5GWTIwMDgBAAAAFF8NAAMAAAAAAEcq0ZBpQNcI5pbrz2lA1wglQ0lRLlRTRTo2ODQ0LklRX0RBWVNfU0FMRVNfT1VULkZZMjAxNwEAAAAsbg0AAgAAAAk3Ni4yMjQ3NzUBCAAAAAUAAAABMQEAAAAKMTg0OTEzMTAyNAMAAAACNzkCAAAABDQwNDIEAAAAATAHAAAACTkvMjMvMjAxOQgAAAAJMy8zMS8yMDE3CQAAAAEwYuR9iGlA1wjQXVHRaUDXCCxDSVEuRU5YVFBBOlNUTS5JUV9UT1RBTF9FUVVJVFkuRlkyMDE1Li4uLkpQWQEAAACUHQIAAgAAAAg1NjQwOTguNgEIAAAABQAAAAExAQAAAAoxODc3NTE3MzI2AwAAAAI3OQIAAAAEMTI3NQQAAAABMAcAAAAJOS8yMy8yMDE5CAAAAAoxMi8zMS8yMDE1CQAAAAEwH31Bh2lA1whgeo3RaUDXCCRDSVEuVFNFOjY0NzkuSVFfTUFSS0VUQ0FQLjIwMTgvMDMvMzEBAAAAEFYNAAIAAAANOTUyNDkxLjUyMzMyOAEGAAAABQAAAAExAQAAAAoxODc0NDk3Mzg5AwAAAAI3OQIAAAAGMTAwMDU0BAAAAAEwBwAAAAkzLzMxLzIwMTiqmD2raUDXCP95P89pQNcII0NJUS5UU0U6Njg0NC5JUV9GSU5JU0hFRF9JTlYuRlkyMDE2AQAAACxuDQACAAAABDc2MTYB</t>
  </si>
  <si>
    <t>CAAAAAUAAAABMQEAAAAKMTc5OTI0MzI0OQMAAAACNzkCAAAABDMwNzUEAAAAATAHAAAACTkvMjMvMjAxOQgAAAAJMy8zMS8yMDE2CQAAAAEw1pmzj2lA1wi2+yLQaUDXCCNDSVEuVFNFOjY3MDcuSVFfR1JPU1NfTUFSR0lOLkZZMjAxMwEAAAAUXw0AAgAAAAcyMi4yOTI4AQgAAAAFAAAAATEBAAAACjE2MjM4MzQxMzYDAAAAAjc5AgAAAAQ0MDc0BAAAAAEwBwAAAAk5LzIzLzIwMTkIAAAACTMvMzEvMjAxMwkAAAABMH9vfYhpQNcIXxVI0WlA1wgmQ0lRLk5BU0RBUUdTOlRYTi5JUV9BRFZFUlRJU0lORy5GWTIwMTABAAAA+yMCAAIAAAACNDQBCAAAAAUAAAABMQEAAAAKMTU4ODg0MDczOAMAAAADMTYwAgAAAAQzMDEzBAAAAAEwBwAAAAk5LzIzLzIwMTkIAAAACjEyLzMxLzIwMTAJAAAAATDGSnGNaUDXCATFddBpQNcIJkNJUS5OQVNEQVFHUzpNWElNLklRX09USEVSX09QRVIuRlkyMDEzAQAAALl1AQACAAAABTMuMDY0AQgAAAAFAAAAATEBAAAACjE3NTMzMTA5ODgDAAAAAzE2MAIAAAADMjYwBAAAAAEwBwAAAAk5LzIzLzIwMTkIAAAACTYvMjkvMjAxMwkAAAABMKFgvItpQNcIFYO+0GlA1wgeQ0lRLk5BU0RBUUdTOlRYTi5JUV9TR0EuRlkyMDA1AQAAAPsjAgACAAAABDE0NzEBCAAAAAUAAAABMQEAAAAJNTIwNjU5MjM4AwAAAAMxNjACAAAAAjIzBAAAAAEwBwAAAAk5LzIzLzIwMTkIAAAACjEyLzMxLzIw</t>
  </si>
  <si>
    <t>MDUJAAAAATB8+MGFaUDXCHRdg6VpQNcII0NJUS5UU0U6NjcwNy5JUV9QRV9FWENMLi4yMDA2LzAzLzMxAQAAABRfDQACAAAACDM0Ljk3Mzk5AQcAAAAFAAAAATEBAAAACTIwODA2OTE3OAMAAAABMAIAAAAGMTAwMDI3BAAAAAEwBwAAAAkzLzMxLzIwMDYIAAAACTMvMzEvMjAwNpr6VqxpQNcIJ6d1z2lA1wglQ0lRLlRTRTo2ODQ0LklRX1NUX0RFQlRfSVNTVUVELkZZMjAxOAEAAAAsbg0AAwAAAAAA0MCzj2lA1wgT6yjQaUDXCCNDSVEuVFNFOjY3MjMuSVFfVE9UQUxfQVNTRVRTLkZZMjAwOQEAAAD3LQ4AAgAAAAY0ODgxOTABCAAAAAUAAAABMQEAAAAKMTM4MjY2MTI0OQMAAAACNzkCAAAABDEwMDcEAAAAATAHAAAACTkvMjMvMjAxOQgAAAAJMy8zMS8yMDA5CQAAAAEwfVkKkmlA1wjdJ7HPaUDXCCpDSVEuTkFTREFRR1M6QURJLklRX09USEVSX0xUX0FTU0VUUy5GWTIwMTEBAAAAE9YDAAIAAAAGNjIuMzc4AQgAAAAFAAAAATEBAAAACjE2NDc0NTU4NjkDAAAAAzE2MAIAAAAEMTA2MAQAAAABMAcAAAAJOS8yMy8yMDE5CAAAAAoxMC8yOS8yMDExCQAAAAEwJ8LAjGlA1whOOpnQaUDXCCZDSVEuRU5YVFBBOlNUTS5JUV9DT01NT05fRElWX0NGLkZZMjAxNQEAAACUHQIAAgAAAAQtMzUwAQgAAAAFAAAAATEBAAAACjE4Nzc1MTczMjYDAAAAAzE2MAIAAAAEMjA3NAQAAAABMAcAAAAJOS8yMy8yMDE5CAAAAAox</t>
  </si>
  <si>
    <t>Mi8zMS8yMDE1CQAAAAEwY16kimlA1wgH1+bQaUDXCB9DSVEuVFNFOjY3MDcuSVFfTkVUX0RFQlQuRlkyMDA4AQAAABRfDQACAAAABTQ1Njc3AQgAAAAFAAAAATEBAAAACjEwNjI3NTI1NjUDAAAAAjc5AgAAAAQ0MzY0BAAAAAEwBwAAAAk5LzIzLzIwMTkIAAAACTMvMzEvMjAwOAkAAAABMFpysJBpQNcIjM7sz2lA1wgwQ0lRLk5BU0RBUUdTOkFESS5JUV9JTVBVVF9PUEVSX0xFQVNFX0RFUFIuRlkyMDA5AQAAABPWAwADAAAAAAAxm8CMaUDXCO1Kk9BpQNcIJkNJUS5UU0U6MzEwNS5JUV9ORVRfREVCVF9JU1NVRUQuRlkyMDA3AQAAAD1dDQACAAAABS02OTU0AQgAAAAFAAAAATEBAAAACTY2ODc5ODI1MQMAAAACNzkCAAAABDIwMDMEAAAAATAHAAAACTkvMjMvMjAxOQgAAAAJMy8zMS8yMDA3CQAAAAEwlGiCk2lA1wivPY3PaUDXCB9DSVEuVFNFOjMxMDUuSVFfVFJFQVNVUlkuRlkyMDE0AQAAAD1dDQACAAAABS0zNTUzAQgAAAAFAAAAATEBAAAACjE2ODk5NTM3MDMDAAAAAjc5AgAAAAQxMjQ4BAAAAAEwBwAAAAk5LzIzLzIwMTkIAAAACTMvMzEvMjAxNAkAAAABMBqClpJpQNcI4b2ez2lA1wgrQ0lRLlRTRTo2ODQ0LklRX01JTk9SSVRZX0lOVEVSRVNUX0NGLkZZMjAxNQEAAAAsbg0AAwAAAAAA2XKzj2lA1whgjCDQaUDXCB5DSVEuTkFTREFRR1M6QURJLklRX0NJUC5GWTIwMTYBAAAAE9YDAAMAAAAAAJYE</t>
  </si>
  <si>
    <t>VYxpQNcIdzqn0GlA1wg6Q0lRLlRTRTo2NDc5LklRX0NVU1RPTV9CRVRBLi0xMDRXLjIwMTkvMDMvMzEuLl5UT1BJWC5KUFkuSAEAAAAQVg0AAgAAABAxLjUwOTk1Mjk5NDE3ODExAHU0PqtpQNcIDyw/z2lA1wgrQ0lRLk5BU0RBUUdTOldFTi5JUV9FQklUREFfQ0FQRVhfSU5ULkZZMjAxMAEAAAAFXAAAAgAAAAgxLjcxNDExOQEIAAAABQAAAAExAQAAAAoxNTg5Mjk0MzAwAwAAAAMxNjACAAAABDQxOTEEAAAAATAHAAAACTkvMjMvMjAxOQgAAAAIMS8yLzIwMTEJAAAAATADF6FgaEDXCMqGYqRoQNcIKkNJUS5UU0U6NjQ3OS5JUV9UT1RBTF9DT01NT05fRVFVSVRZLkZZMjAxOAEAAAAQVg0AAgAAAAYzNjU5NjcBCAAAAAUAAAABMQEAAAAKMTg5NTAwMjAwNAMAAAACNzkCAAAABDEwMDYEAAAAATAHAAAACTkvMjMvMjAxOQgAAAAJMy8zMS8yMDE4CQAAAAEwDXR9jmlA1wh7I2nQaUDXCCJDSVEuVFNFOjY4NDQuSVFfTEVWRVJFRF9GQ0YuRlkyMDA4AQAAACxuDQACAAAABDEyNzkBCAAAAAUAAAABMQEAAAAKMTA2Mjc0MjQxNQMAAAACNzkCAAAABDQ0MjIEAAAAATAHAAAACTkvMjMvMjAxOQgAAAAJMy8zMS8yMDA4CQAAAAEwpUqQj2lA1whZcA7QaUDXCCpDSVEuTkFTREFRR1M6QURJLklRX0RFRl9UQVhfTElBQl9MVC5GWTIwMTIBAAAAE9YDAAIAAAAEMS4xMwEIAAAABQAAAAExAQAAAAoxNzExMzg1ODk2AwAA</t>
  </si>
  <si>
    <t>AAMxNjACAAAABDEwMjcEAAAAATAHAAAACTkvMjMvMjAxOQgAAAAJMTEvMy8yMDEyCQAAAAEwG+nAjGlA1wiO95vQaUDXCC5DSVEuTkFTREFRR1M6V0VOLklRX1RPVEFMX0VRVUlUWS5GWTIwMTUuLi4uSlBZAQAAAAVcAAACAAAACzkwNTA3Ljc5MTk0AQgAAAAFAAAAATEBAAAACjE4NzcxOTg0ODIDAAAAAjc5AgAAAAQxMjc1BAAAAAEwBwAAAAk5LzIzLzIwMTkIAAAACDEvMy8yMDE2CQAAAAEws/azYGhA1wiHvnGkaEDXCBxDSVEuVFNFOjMxMDUuSVFfREFfQ0YuRlkyMDA3AQAAAD1dDQACAAAABTE1NjY4AQgAAAAFAAAAATEBAAAACTY2ODc5ODI1MQMAAAACNzkCAAAABDIxNjAEAAAAATAHAAAACTkvMjMvMjAxOQgAAAAJMy8zMS8yMDA3CQAAAAEwQEKCk2lA1wjheozPaUDXCC1DSVEuVFNFOjY3MDcuSVFfREVGX1RBWF9BU1NFVFNfQ1VSUkVOVC5GWTIwMTIBAAAAFF8NAAIAAAADMzkxAQgAAAAFAAAAATEBAAAACjE1NTQzMzcxMzUDAAAAAjc5AgAAAAQxMTE3BAAAAAEwBwAAAAk5LzIzLzIwMTkIAAAACTMvMzEvMjAxMgkAAAABMD80sZBpQNcIztn2z2lA1wg1Q0lRLkVOWFRQQTpTVE0uSVFfQ0hBTkdFX09USEVSX05FVF9PUEVSX0FTU0VUUy5GWTIwMTEBAAAAlB0CAAIAAAADMTc0AQgAAAAFAAAAATEBAAAACjE2NjE3NjMzNjgDAAAAAzE2MAIAAAAEMjA0NQQAAAABMAcAAAAJOS8yMy8yMDE5CAAAAAox</t>
  </si>
  <si>
    <t>Mi8zMS8yMDExCQAAAAEwfvVOi2lA1wgTu9vQaUDXCCpDSVEuVFNFOjY5NjMuSVFfVEVWX0VCSVREQS4yMDAwLjIwMDUvMDMvMzEBAAAA+VwNAAMAAAAAAJr6VqxpQNcILPV1z2lA1wgrQ0lRLlRTRTo2ODQ0LklRX1JFVFVSTl9DT01NT05fRVFVSVRZLkZZMjAxNwEAAAAsbg0AAgAAAAY2LjY5OTMBCAAAAAUAAAABMQEAAAAKMTg0OTEzMTAyNAMAAAACNzkCAAAABTMzMzIwBAAAAAEwBwAAAAk5LzIzLzIwMTkIAAAACTMvMzEvMjAxNwkAAAABMGLkfYhpQNcI6Q9R0WlA1wgqQ0lRLlRTRTo2ODQ0LklRX0lOVEVSRVNUX0lOVkVTVF9JTkMuRlkyMDA5AQAAACxuDQACAAAAAzM3MAEIAAAABQAAAAExAQAAAAoxMzg2NjAwNjA0AwAAAAI3OQIAAAACNjUEAAAAATAHAAAACTkvMjMvMjAxOQgAAAAJMy8zMS8yMDA5CQAAAAEwpUqQj2lA1whDvg7QaUDXCCpDSVEuTkFTREFRR1M6TVhJTS5JUV9QUk9WX0JBRF9ERUJUUy5GWTIwMTUBAAAAuXUBAAMAAAAAAEZgp4tpQNcIkv3D0GlA1wgqQ0lRLlRTRTo2NzIzLklRX09USEVSX1VOVVNVQUxfU1VQUEwuRlkyMDEzAQAAAPctDgACAAAABy0xMjcyNzYBCAAAAAUAAAABMQEAAAAKMTYyNTQ1NzUzNAMAAAACNzkCAAAAAjg3BAAAAAEwBwAAAAk5LzIzLzIwMTkIAAAACTMvMzEvMjAxMwkAAAABMJ+32pFpQNcIJTK7z2lA1wgpQ0lRLlRTRTo2OTYzLklRX0FTU0VUX1dSSVRF</t>
  </si>
  <si>
    <t>RE9XTl9DRi5GWTIwMTMBAAAA+VwNAAMAAAAAAO/W4JBpQNcIm2Taz2lA1wgeQ0lRLlRTRTo2ODQ0LklRX0xUX0RFQlQuRlkyMDE4AQAAACxuDQACAAAABTIxODAwAQgAAAAFAAAAATEBAAAACjE4OTU1MDQ1NzgDAAAAAjc5AgAAAAQxMDQ5BAAAAAEwBwAAAAk5LzIzLzIwMTkIAAAACTMvMzEvMjAxOAkAAAABMNDAs49pQNcIYNon0GlA1wgoQ0lRLlRTRTo2NzA3LklRX1RPVEFMX0RFQlQuRlkyMDE3Li4uLkpQWQEAAAAUXw0AAgAAAAU5MTAyNwEIAAAABQAAAAExAQAAAAoxODQ4Mjk3NDMzAwAAAAI3OQIAAAAENDE3MwQAAAABMAcAAAAJOS8yMy8yMDE5CAAAAAkzLzMxLzIwMTcJAAAAATAffUGHaUDXCBpkjtFpQNcIKENJUS5OQVNEQVFHUzpBREkuSVFfUEVSSU9EREFURV9JUy5GWTIwMDkBAAAAE9YDAAUAAAAKMjAwOS8xMC8zMQAxm8CMaUDXCGY3YadpQNcIJUNJUS5UU0U6NjcwNy5JUV9HQUlOX0lOVkVTVF9DRi5GWTIwMTYBAAAAFF8NAAMAAAAAAMj64o9pQNcIdgYD0GlA1wggQ0lRLk5ZU0U6WVVNLklRX05JX01BUkdJTi5GWTIwMTMBAAAArZUFAAIAAAAGOC4zMzg0AQgAAAAFAAAAATEBAAAACjE3NzY0ODUzMDkDAAAAAzE2MAIAAAAENDA5NAQAAAABMAcAAAAJOS8yMy8yMDE5CAAAAAoxMi8yOC8yMDEzCQAAAAEwjJ9RYWhA1wizOFukaEDXCB1DSVEuRU5YVFBBOlNUTS5JUV9FQklULkZZMjAxNQEA</t>
  </si>
  <si>
    <t>AACUHQIAAgAAAAMxNTEBCAAAAAUAAAABMQEAAAAKMTg3NzUxNzMyNgMAAAADMTYwAgAAAAM0MDAEAAAAATAHAAAACTkvMjMvMjAxOQgAAAAKMTIvMzEvMjAxNQkAAAABMGA3pIppQNcIcVHl0GlA1wgkQ0lRLlRTRTo2NzIzLklRX1NBTEVfSU5UQU5fQ0YuRlkyMDExAQAAAPctDgACAAAABS05ODc1AQgAAAAFAAAAATEBAAAACjE0NjE2ODAwNjADAAAAAjc5AgAAAAQyMDI5BAAAAAEwBwAAAAk5LzIzLzIwMTkIAAAACTMvMzEvMjAxMQkAAAABMGqnCpJpQNcIA7O3z2lA1wghQ0lRLkVOWFRQQTpTVE0uSVFfVE9UQUxfQ0EuRlkyMDA5AQAAAJQdAgACAAAABDYzNDQBCAAAAAUAAAABMQEAAAAKMTUyNjU5MjE3NgMAAAADMTYwAgAAAAQxMDA4BAAAAAEwBwAAAAk5LzIzLzIwMTkIAAAACjEyLzMxLzIwMDkJAAAAATCWp06LaUDXCNRW1dBpQNcIKENJUS5UU0U6NjQ3OS5JUV9UT1RBTF9ERUJUX0VRVUlUWS5GWTIwMTcBAAAAEFYNAAIAAAAGNTAuMzI0AQgAAAAFAAAAATEBAAAACjE4NTAwMjQ3MzQDAAAAAjc5AgAAAAQ0MDM0BAAAAAEwBwAAAAk5LzIzLzIwMTkIAAAACTMvMzEvMjAxNwkAAAABMPxqaohpQNcIKcJe0WlA1wgnQ0lRLk5BU0RBUUdTOkFESS5JUV9PVEhFUl9FUVVJVFkuRlkyMDEyAQAAABPWAwACAAAABy02NC4zOTQBCAAAAAUAAAABMQEAAAAKMTcxMTM4NTg5NgMAAAADMTYwAgAAAAQxMDI4BAAA</t>
  </si>
  <si>
    <t>AAEwBwAAAAk5LzIzLzIwMTkIAAAACTExLzMvMjAxMgkAAAABMBvpwIxpQNcIgh6c0GlA1wghQ0lRLk5BU0RBUUdTOkFESS5JUV9HQV9FWFAuRlkyMDE4AQAAABPWAwADAAAAAACQK1WMaUDXCDbLq9BpQNcIJENJUS5OQVNEQVFHUzpNWElNLklRX0RBX1NVUFBMLkZZMjAwOAEAAAC5dQEAAwAAAAAAfFJVjGlA1wjdqbDQaUDXCCJDSVEuRU5YVFBBOlNUTS5JUV9MVF9JTlZFU1QuRlkyMDA3AQAAAJQdAgACAAAAAzQxNgEIAAAABQAAAAExAQAAAAoxMzM5MjI4NjY1AwAAAAMxNjACAAAABDEwNTQEAAAAATAHAAAACTkvMjMvMjAxOQgAAAAKMTIvMzEvMjAwNwkAAAABMC2up4tpQNcISQPQ0GlA1wgpQ0lRLlRTRTo2NDc5LklRX1RPVEFMX0RFQlRfQ0FQSVRBTC5GWTIwMTYBAAAAEFYNAAIAAAAHMzYuNTczMwEIAAAABQAAAAExAQAAAAoxODUwMDI0Nzc1AwAAAAI3OQIAAAAENDE4NgQAAAABMAcAAAAJOS8yMy8yMDE5CAAAAAkzLzMxLzIwMTYJAAAAATD8amqIaUDXCEZNXtFpQNcIIkNJUS5UU0U6Njg0NC5JUV9BU1NFVF9UVVJOUy5GWTIwMTIBAAAALG4NAAIAAAAIMC43NjcwOTUBCAAAAAUAAAABMQEAAAAKMTU1NjY0ODYyMQMAAAACNzkCAAAABDQxNzcEAAAAATAHAAAACTkvMjMvMjAxOQgAAAAJMy8zMS8yMDEyCQAAAAEwab59iGlA1wiceU7RaUDXCCJDSVEuWFRSQTpJRlguSVFfUVVJQ0tfUkFUSU8uRlky</t>
  </si>
  <si>
    <t>MDEwAQAAAOibAQACAAAACDEuMzYzMzg0AQgAAAAFAAAAATEBAAAACjE0ODQ3Mzc0OTIDAAAAAjUwAgAAAAQ0MTIxBAAAAAEwBwAAAAk5LzIzLzIwMTkIAAAACTkvMzAvMjAxMAkAAAABMOsYXodpQNcI0DF90WlA1wgnQ0lRLk5BU0RBUUdTOlRYTi5JUV9FQklUQV9NQVJHSU4uRlkyMDE2AQAAAPsjAgACAAAABzM4LjE2NzUBCAAAAAUAAAABMQEAAAAKMTk0NjY2NTM5OAMAAAADMTYwAgAAAAQ0NDE5BAAAAAEwBwAAAAk5LzIzLzIwMTkIAAAACjEyLzMxLzIwMTYJAAAAATCp32qIaUDXCE90ZdFpQNcIJ0NJUS5FTlhUUEE6U1RNLklRX09USEVSX09QRVJfQUNULkZZMjAwOQEAAACUHQIAAgAAAAQtMzc3AQgAAAAFAAAAATEBAAAACjE1MjY1OTIxNzYDAAAAAzE2MAIAAAAEMjA0NwQAAAABMAcAAAAJOS8yMy8yMDE5CAAAAAoxMi8zMS8yMDA5CQAAAAEwis5Oi2lA1wiJZ9bQaUDXCCVDSVEuVFNFOjY3MjMuSVFfTFRfREVCVF9JU1NVRUQuRlkyMDE0AQAAAPctDgACAAAABjIyMTc4OQEIAAAABQAAAAExAQAAAAoxNjg2MTAzNjE5AwAAAAI3OQIAAAAEMjAzNAQAAAABMAcAAAAJOS8yMy8yMDE5CAAAAAkzLzMxLzIwMTQJAAAAATCFBtuRaUDXCNvpv89pQNcIJkNJUS5YVFJBOklGWC5JUV9BU1NFVF9XUklURURPV04uRlkyMDE0AQAAAOibAQACAAAAAi0zAQgAAAAFAAAAATEBAAAACjE3NjY4NjQ4NzkDAAAAAjUw</t>
  </si>
  <si>
    <t>AgAAAAIzMgQAAAABMAcAAAAJOS8yMy8yMDE5CAAAAAk5LzMwLzIwMTQJAAAAATC40oiKaUDXCHCJAtFpQNcIJENJUS5UU0U6MzEwNS5JUV9DQVNIX0lOVEVSRVNULkZZMjAxMwEAAAA9XQ0AAwAAAAAATFuWkmlA1wh1OJ3PaUDXCB5DSVEuWFRSQTpJRlguSVFfWl9TQ09SRS5GWTIwMDgBAAAA6JsBAAIAAAAHMC4zODI1NwEIAAAABQAAAAExAQAAAAoxMjgwMDgyMzAxAwAAAAI1MAIAAAAGMTAwMTIzBAAAAAEwBwAAAAk5LzIzLzIwMTkIAAAACTkvMzAvMjAwOAkAAAABMOsYXodpQNcICW980WlA1wgvQ0lRLk5BU0RBUUdTOlRYTi5JUV9SRVRVUk5fQ09NTU9OX0VRVUlUWS5GWTIwMTcBAAAA+yMCAAIAAAAFMzUuMDYBCAAAAAUAAAABMQEAAAAKMTk0NjY2NTQ0NAMAAAADMTYwAgAAAAUzMzMyMAQAAAABMAcAAAAJOS8yMy8yMDE5CAAAAAoxMi8zMS8yMDE3CQAAAAEwtgZriGlA1wgz6WXRaUDXCCJDSVEuVFNFOjY0NzkuSVFfRUJJVF9NQVJHSU4uRlkyMDE2AQAAABBWDQACAAAABTguNDM1AQgAAAAFAAAAATEBAAAACjE4NTAwMjQ3NzUDAAAAAjc5AgAAAAQ0MDUzBAAAAAEwBwAAAAk5LzIzLzIwMTkIAAAACTMvMzEvMjAxNgkAAAABMEpZfohpQNcIUyZe0WlA1wgbQ0lRLkVOWFRQQTpTVE0uSVFfQVAuRlkyMDEyAQAAAJQdAgACAAAAAzc5NwEIAAAABQAAAAExAQAAAAoxNzIxODc4MDIzAwAAAAMxNjACAAAA</t>
  </si>
  <si>
    <t>BDEwMTgEAAAAATAHAAAACTkvMjMvMjAxOQgAAAAKMTIvMzEvMjAxMgkAAAABMH71TotpQNcIkY7d0GlA1wgmQ0lRLlRTRTo2NzIzLklRX0lOVkVTVF9MT0FOU19DRi5GWTIwMDkBAAAA9y0OAAMAAAAAAH1ZCpJpQNcIhjiyz2lA1wglQ0lRLlRTRTo2ODQ0LklRX1NQRUNJQUxfRElWX0NGLkZZMjAxMwEAAAAsbg0AAwAAAAAAX+eQj2lA1wjChhvQaUDXCCdDSVEuTkFTREFRR1M6TVhJTS5JUV9DQVNIX0lOVkVTVC5GWTIwMTUBAAAAuXUBAAIAAAAHLTM2LjA3MwEIAAAABQAAAAExAQAAAAoxODUzMTg3MDczAwAAAAMxNjACAAAABDIwMDUEAAAAATAHAAAACTkvMjMvMjAxOQgAAAAJNi8yNy8yMDE1CQAAAAEwRmCni2lA1wjxRcbQaUDXCCJDSVEuTkFTREFRR1M6QURJLklRX1JBV19JTlYuRlkyMDA5AQAAABPWAwACAAAABjEzLjM3MwEIAAAABQAAAAExAQAAAAoxNDgyODY4NjMzAwAAAAMxNjACAAAABDMxNzEEAAAAATAHAAAACTkvMjMvMjAxOQgAAAAKMTAvMzEvMjAwOQkAAAABMDGbwIxpQNcIuA2U0GlA1wgvQ0lRLlRTRTozMTA1LklRX09USEVSX05PTl9PUEVSX0VYUF9TVVBQTC5GWTIwMTUBAAAAPV0NAAIAAAADODQ2AQgAAAAFAAAAATEBAAAACjE3NDU5MTY2ODMDAAAAAjc5AgAAAAI4NQQAAAABMAcAAAAJOS8yMy8yMDE5CAAAAAkzLzMxLzIwMTUJAAAAATAOqZaSaUDXCHVDoM9pQNcILkNJUS5UU0U6</t>
  </si>
  <si>
    <t>Njg0NC5JUV9UT1RBTF9ERUJUX0VCSVREQV9DQVBFWC5GWTIwMDkBAAAALG4NAAMAAAACTk0BCAAAAAUAAAABMQEAAAAKMTM4NjYwMDYwNAMAAAACNzkCAAAABTIzMzEzBAAAAAEwBwAAAAk5LzIzLzIwMTkIAAAACTMvMzEvMjAwOQkAAAABMGm+fYhpQNcICvRM0WlA1wglQ0lRLk5BU0RBUUdTOlRYTi5JUV9JTkNfRVFVSVRZLkZZMjAxNAEAAAD7IwIAAgAAAAEzAQgAAAAFAAAAATEBAAAACjE4MjkxMTkzMDYDAAAAAzE2MAIAAAACNDcEAAAAATAHAAAACTkvMjMvMjAxOQgAAAAKMTIvMzEvMjAxNAkAAAABMG244IxpQNcIRdB/0GlA1wgkQ0lRLk5BU0RBUUdTOlRYTi5JUV9ESVZFU1RfQ0YuRlkyMDE0AQAAAPsjAgADAAAAAABk3+CMaUDXCLrKgdBpQNcIKkNJUS5UU0U6Njk2My5JUV9JTkNfVEFYX1BBWV9DVVJSRU5ULkZZMjAxOQEAAAD5XA0AAgAAAAUzNDU5MAEIAAAABQAAAAExAQAAAAoxOTcwMDUxNDI1AwAAAAI3OQIAAAAEMTA5NAQAAAABMAcAAAAJOS8yMy8yMDE5CAAAAAkzLzMxLzIwMTkJAAAAATBqAtGQaUDXCHCc6c9pQNcIOkNJUS5UU0U6NjcyMy5JUV9DVVNUT01fQkVUQS4tMTA0Vy4yMDE1LzAzLzMxLi5eVE9QSVguSlBZLkgBAAAA9y0OAAIAAAARMC4xNzEzNTU1MjAxNjUwNjIAyRymrGlA1wjP04HPaUDXCCFDSVEuTkFTREFRR1M6VFhOLklRX0VCSVREQS5GWTIwMTgBAAAA+yMCAAIAAAAE</t>
  </si>
  <si>
    <t>NzU4OQEIAAAABQAAAAExAQAAAAoxOTQ2NjY1NDYwAwAAAAMxNjACAAAABDQwNTEEAAAAATAHAAAACTkvMjMvMjAxOQgAAAAKMTIvMzEvMjAxOAkAAAABMCyi4YxpQNcIOeyK0GlA1wg6Q0lRLlRTRTo2NzIzLklRX0NVU1RPTV9CRVRBLi0xMDRXLjIwMDEvMDMvMzEuLl5UT1BJWC5KUFkuSAEAAAD3LQ4AAwAAAAAAyRymrGlA1wi0IYLPaUDXCCFDSVEuVFNFOjY3MDcuSVFfSU5DX0VRVUlUWS5GWTIwMTIBAAAAFF8NAAMAAAAAAD80sZBpQNcIBRf2z2lA1wgtQ0lRLk5BU0RBUUdTOkFESS5JUV9EQVlTX0lOVkVOVE9SWV9PVVQuRlkyMDE2AQAAABPWAwACAAAACjEyMC4yMjIyODQBCAAAAAUAAAABMQEAAAAKMTkyNzYxODIwMAMAAAADMTYwAgAAAAQ0MDM1BAAAAAEwBwAAAAk5LzIzLzIwMTkIAAAACjEwLzI5LzIwMTYJAAAAATDnPAqIaUDXCHJNbNFpQNcIKUNJUS5UU0U6Njk2My5JUV9PVEhFUl9OT05fT1BFUl9FWFAuRlkyMDA0AQAAAPlcDQACAAAABS0yODgxAQgAAAAFAAAAATEBAAAACTM1ODgwNjMwOQMAAAACNzkCAAAAAzM3MQQAAAABMAcAAAAJOS8yMy8yMDE5CAAAAAkzLzMxLzIwMDQJAAAAATDylU6GaUDXCJchptFpQNcIIENJUS5OQVNEQVFHUzpNWElNLklRX0FQSUMuRlkyMDE3AQAAALl1AQADAAAAAAA3h6eLaUDXCJ4ky9BpQNcIK0NJUS5UU0U6Njg0NC5JUV9NSU5PUklUWV9JTlRFUkVTVF9D</t>
  </si>
  <si>
    <t>Ri5GWTIwMTMBAAAALG4NAAMAAAAAAF/nkI9pQNcI2Dgb0GlA1wgoQ0lRLlRTRTo2OTYzLklRX1RPVEFMX0RFQlRfUkVQQUlELkZZMjAxMwEAAAD5XA0AAwAAAAAA79bgkGlA1wiGstrPaUDXCDlDSVEuVFNFOjY5NjMuSVFfQ1VTVE9NX0JFVEEuLTEwNFcuMjAxOC8wMy8zMS4uXk4yMjUuSlBZLkgBAAAA+VwNAAIAAAAQMS40NDUyNDc2MjQ3ODI2OQCO5j2raUDXCFuWQ89pQNcIGUNJUS5UU0U6NjcwNy5JUV9GWC5GWTIwMTIBAAAAFF8NAAIAAAACNTEBCAAAAAUAAAABMQEAAAAKMTU1NDMzNzEzNQMAAAACNzkCAAAABDIxNDQEAAAAATAHAAAACTkvMjMvMjAxOQgAAAAJMy8zMS8yMDEyCQAAAAEwJVuxkGlA1whlX/jPaUDXCCNDSVEuVFNFOjMxMDUuSVFfRklOSVNIRURfSU5WLkZZMjAwOAEAAAA9XQ0AAgAAAAUyMzkxNwEIAAAABQAAAAExAQAAAAoxMDY1MDIxMTY1AwAAAAI3OQIAAAAEMzA3NQQAAAABMAcAAAAJOS8yMy8yMDE5CAAAAAkzLzMxLzIwMDgJAAAAATCUaIKTaUDXCFIRj89pQNcIJkNJUS5UU0U6MzEwNS5JUV9JTlZFU1RfTE9BTlNfQ0YuRlkyMDEyAQAAAD1dDQACAAAAAjMyAQgAAAAFAAAAATEBAAAACjE1NTQ5NTA2NTkDAAAAAjc5AgAAAAQyMDMyBAAAAAEwBwAAAAk5LzIzLzIwMTkIAAAACTMvMzEvMjAxMgkAAAABMHPdgpNpQNcIHi2az2lA1wgmQ0lRLlRTRTo2NzA3LklRX1BFUklPRExF</t>
  </si>
  <si>
    <t>TkdUSF9JUy5GWTIwMTkBAAAAFF8NAAEAAAACMTIAZXDjj2lA1wgZswvQaUDXCChDSVEuVFNFOjY5NjMuSVFfTUlOT1JJVFlfSU5URVJFU1QuRlkyMDE1AQAAAPlcDQACAAAAAzQ5NgEIAAAABQAAAAExAQAAAAoxNzQ1OTE2NDY2AwAAAAI3OQIAAAAEMTA1MgQAAAABMAcAAAAJOS8yMy8yMDE5CAAAAAkzLzMxLzIwMTUJAAAAATCIZtCQaUDXCEND389pQNcIKENJUS5FTlhUUEE6U1RNLklRX09USEVSX0xUX0FTU0VUUy5GWTIwMTEBAAAAlB0CAAIAAAADNDIxAQgAAAAFAAAAATEBAAAACjE2NjE3NjMzNjgDAAAAAzE2MAIAAAAEMTA2MAQAAAABMAcAAAAJOS8yMy8yMDE5CAAAAAoxMi8zMS8yMDExCQAAAAEwfvVOi2lA1whP0drQaUDXCCpDSVEuTkFTREFRR1M6VFhOLklRX0FTU0VUX1dSSVRFRE9XTi5GWTIwMTEBAAAA+yMCAAMAAAAAAMZKcY1pQNcIZQ140GlA1wgZQ0lRLlRTRTo2NDc5LklRX0dQLkZZMjAxOAEAAAAQVg0AAgAAAAYxNzc2ODMBCAAAAAUAAAABMQEAAAAKMTg5NTAwMjAwNAMAAAACNzkCAAAAAjEwBAAAAAEwBwAAAAk5LzIzLzIwMTkIAAAACTMvMzEvMjAxOAkAAAABMBdNfY5pQNcI5p1n0GlA1wgiQ0lRLlRTRTo2OTYzLklRX09USEVSX0lOVEFOLkZZMjAxNQEAAAD5XA0AAgAAAAQ1MzY4AQgAAAAFAAAAATEBAAAACjE3NDU5MTY0NjYDAAAAAjc5AgAAAAQxMDQwBAAAAAEwBwAAAAk5LzIz</t>
  </si>
  <si>
    <t>LzIwMTkIAAAACTMvMzEvMjAxNQkAAAABMIhm0JBpQNcIV/Xez2lA1wgpQ0lRLk5BU0RBUUdTOkFESS5JUV9ORVRfUkVOVEFMX0VYUC5GWTIwMTgBAAAAE9YDAAMAAAAAAJArVYxpQNcINsur0GlA1wghQ0lRLlRTRTo2OTYzLklRX0NBU0hfVEFYRVMuRlkyMDE1AQAAAPlcDQACAAAABTEyNzYyAQgAAAAFAAAAATEBAAAACjE3NDU5MTY0NjYDAAAAAjc5AgAAAAQzMDUzBAAAAAEwBwAAAAk5LzIzLzIwMTkIAAAACTMvMzEvMjAxNQkAAAABMH6N0JBpQNcI/FPgz2lA1wgeQ0lRLlRTRTo2ODQ0LklRX0lOQ19UQVguRlkyMDEzAQAAACxuDQACAAAAAzQxMQEIAAAABQAAAAExAQAAAAoxNjI2MjMxOTMwAwAAAAI3OQIAAAACNzUEAAAAATAHAAAACTkvMjMvMjAxOQgAAAAJMy8zMS8yMDEzCQAAAAEwbsCQj2lA1whBsxnQaUDXCCNDSVEuVFNFOjY3MDcuSVFfRklOSVNIRURfSU5WLkZZMjAxNQEAAAAUXw0AAgAAAAUxNjk2MwEIAAAABQAAAAExAQAAAAoxNzQ2MDM1ODMyAwAAAAI3OQIAAAAEMzA3NQQAAAABMAcAAAAJOS8yMy8yMDE5CAAAAAkzLzMxLzIwMTUJAAAAATCbreKPaUDXCEAiANBpQNcIKENJUS5UU0U6NjcyMy5JUV9HV19JTlRBTl9BTU9SVF9DRi5GWTIwMDcBAAAA9y0OAAIAAAAENDM1MgEIAAAABQAAAAExAQAAAAk2NTY2Mzg5MDADAAAAAjc5AgAAAAQyMTgyBAAAAAEwBwAAAAk5LzIzLzIwMTkIAAAA</t>
  </si>
  <si>
    <t>CTMvMzEvMjAwNwkAAAABMEwMCpJpQNcIDpesz2lA1wghQ0lRLlRTRTozMTA1LklRX1NHQV9NQVJHSU4uRlkyMDEyAQAAAD1dDQACAAAABzEzLjE2MzkBCAAAAAUAAAABMQEAAAAKMTU1NDk1MDY1OQMAAAACNzkCAAAABDQzNzUEAAAAATAHAAAACTkvMjMvMjAxOQgAAAAJMy8zMS8yMDEyCQAAAAEwofxsiWlA1whGoDLRaUDXCCpDSVEuTkFTREFRR1M6TVhJTS5JUV9PVEhFUl9PUEVSX0FDVC5GWTIwMTMBAAAAuXUBAAIAAAAGMjUuMzcyAQgAAAAFAAAAATEBAAAACjE3NTMzMTA5ODgDAAAAAzE2MAIAAAAEMjA0NwQAAAABMAcAAAAJOS8yMy8yMDE5CAAAAAk2LzI5LzIwMTMJAAAAATChYLyLaUDXCIt9wNBpQNcII0NJUS5UU0U6Njk2My5JUV9CQVNJQ19XRUlHSFQuRlkyMDE4AQAAAPlcDQACAAAABzEwNS43NzQAcdvQkGlA1whRaubPaUDXCCdDSVEuTkFTREFRR1M6VFhOLklRX1RPVEFMX1JFQ0VJVi5GWTIwMTQBAAAA+yMCAAIAAAAEMTI0NgEIAAAABQAAAAExAQAAAAoxODI5MTE5MzA2AwAAAAMxNjACAAAABDEwMDEEAAAAATAHAAAACTkvMjMvMjAxOQgAAAAKMTIvMzEvMjAxNAkAAAABMGTf4IxpQNcIC5OA0GlA1wggQ0lRLlRTRTo2NDc5LklRX0NIQU5HRV9BUi5GWTIwMTUBAAAAEFYNAAIAAAAGLTI0MzIyAQgAAAAFAAAAATEBAAAACjE4NTAwMjQ3NzEDAAAAAjc5AgAAAAQyMDE4BAAAAAEwBwAAAAk5</t>
  </si>
  <si>
    <t>LzIzLzIwMTkIAAAACTMvMzEvMjAxNQkAAAABMC7YfI5pQNcIkYdh0GlA1wgfQ0lRLk5BU0RBUUdTOlRYTi5JUV9MQU5ELkZZMjAxMgEAAAD7IwIAAgAAAAMxODkBCAAAAAUAAAABMQEAAAAKMTcyMDYxMTI2NAMAAAADMTYwAgAAAAQzMDk4BAAAAAEwBwAAAAk5LzIzLzIwMTkIAAAACjEyLzMxLzIwMTIJAAAAATCpmHGNaUDXCE8CfNBpQNcIKENJUS5UU0U6NjQ3OS5JUV9UT1RBTF9ERUJUX0VRVUlUWS5GWTIwMDgBAAAAEFYNAAIAAAAIMTAwLjg1MzIBCAAAAAUAAAABMQEAAAAKMTA2MTE5MzE3NAMAAAACNzkCAAAABDQwMzQEAAAAATAHAAAACTkvMjMvMjAxOQgAAAAJMy8zMS8yMDA4CQAAAAEwVAt+iGlA1wiGvFnRaUDXCCRDSVEuVFNFOjY0NzkuSVFfQ1VSUkVOQ1lfR0FJTi5GWTIwMTABAAAAEFYNAAIAAAAELTIxNwEIAAAABQAAAAExAQAAAAoxNDkzNTk2NDYxAwAAAAI3OQIAAAACMzgEAAAAATAHAAAACTkvMjMvMjAxOQgAAAAJMy8zMS8yMDEwCQAAAAEw2E7RjmlA1wi0dlLQaUDXCClDSVEuTkFTREFRR1M6VFhOLklRX0dBSU5fQVNTRVRTX0NGLkZZMjAwNwEAAAD7IwIAAgAAAAMtMzkBCAAAAAUAAAABMQEAAAAKMTMyODQ4MjM3MAMAAAADMTYwAgAAAAQyMDI2BAAAAAEwBwAAAAk5LzIzLzIwMTkIAAAACjEyLzMxLzIwMDcJAAAAATCwDs+NaUDXCPHEbtBpQNcIKkNJUS5OQVNEQVFHUzpBREkuSVFf</t>
  </si>
  <si>
    <t>RVhUUkFfQUNDX0lURU1TLkZZMjAxNwEAAAAT1gMAAwAAAAAAlgRVjGlA1wgIwKjQaUDXCCBDSVEuVFNFOjY3MjMuSVFfUEFSVF9USU1FLkZZMjAxNAEAAAD3LQ4AAwAAAAAAhQbbkWlA1wj/dL/PaUDXCBxDSVEuVFNFOjY5NjMuSVFfREFfQ0YuRlkyMDA4AQAAAPlcDQACAAAABTU1NjA1AQgAAAAFAAAAATEBAAAACjE3MTU5OTEyODkDAAAAAjc5AgAAAAQyMTYwBAAAAAEwBwAAAAk5LzIzLzIwMTkIAAAACTMvMzEvMjAwOAkAAAABMD5i4JBpQNcIWbLMz2lA1wgjQ0lRLkVOWFRQQTpTVE0uSVFfRUJJVERBX0lOVC5GWTIwMTQBAAAAlB0CAAIAAAAJMzUuNjMzMzMzAQgAAAAFAAAAATEBAAAACjE4MzA0MzQ3MDgDAAAAAzE2MAIAAAAENDE5MAQAAAABMAcAAAAJOS8yMy8yMDE5CAAAAAoxMi8zMS8yMDE0CQAAAAEw6vFdh2lA1wgFyHjRaUDXCCBDSVEuVFNFOjY0NzkuSVFfQlVJTERJTkdTLkZZMjAxOAEAAAAQVg0AAwAAAAAADXR9jmlA1whtSmnQaUDXCCVDSVEuVFNFOjY3MjMuSVFfTFRfREVCVF9JU1NVRUQuRlkyMDA3AQAAAPctDgADAAAAAABMDAqSaUDXCPwLrc9pQNcIJUNJUS5FTlhUUEE6U1RNLklRX0RJTFVUX1dFSUdIVC5GWTIwMTUBAAAAlB0CAAIAAAAKODgwLjU1NDc3MgBgN6SKaUDXCHwq5dBpQNcIGkNJUS5UU0U6NjcwNy5JUV9FQlQuRlkyMDE0AQAAABRfDQACAAAABDU0NjcBCAAAAAUAAAAB</t>
  </si>
  <si>
    <t>MQEAAAAKMTY4NjYzNzU0NgMAAAACNzkCAAAAAzEzOQQAAAABMAcAAAAJOS8yMy8yMDE5CAAAAAkzLzMxLzIwMTQJAAAAATAZgrGQaUDXCHm4+89pQNcIIUNJUS5UU0U6MzEwNS5JUV9DQVNIX1RBWEVTLkZZMjAxNwEAAAA9XQ0AAgAAAAQ5NjMwAQgAAAAFAAAAATEBAAAACjE4NDg4Nzk2NjUDAAAAAjc5AgAAAAQzMDUzBAAAAAEwBwAAAAk5LzIzLzIwMTkIAAAACTMvMzEvMjAxNwkAAAABMO4dl5JpQNcIf9+nz2lA1wgqQ0lRLk5BU0RBUUdTOk1YSU0uSVFfR0FJTl9BU1NFVFNfQ0YuRlkyMDEzAQAAALl1AQACAAAABi00LjQ0MQEIAAAABQAAAAExAQAAAAoxNzUzMzEwOTg4AwAAAAMxNjACAAAABDIwMjYEAAAAATAHAAAACTkvMjMvMjAxOQgAAAAJNi8yOS8yMDEzCQAAAAEwoWC8i2lA1wiRVsDQaUDXCCJDSVEuRU5YVFBBOlNUTS5JUV9ESVZfU0hBUkUuRlkyMDE1AQAAAJQdAgACAAAABDAuMjQBCAAAAAUAAAABMQEAAAAKMTg3NzUxNzMyNgMAAAADMTYwAgAAAAQzMDU4BAAAAAEwBwAAAAk5LzIzLzIwMTkIAAAACjEyLzMxLzIwMTUJAAAAATBgN6SKaUDXCHwq5dBpQNcIJkNJUS5FTlhUUEE6U1RNLklRX0VRVUlUWV9NRVRIT0QuRlkyMDExAQAAAJQdAgACAAAAAjk0AQgAAAAFAAAAATEBAAAACjE2NjE3NjMzNjgDAAAAAzE2MAIAAAAEMzA2MwQAAAABMAcAAAAJOS8yMy8yMDE5CAAAAAoxMi8zMS8yMDEx</t>
  </si>
  <si>
    <t>CQAAAAEwfvVOi2lA1wgobdvQaUDXCB1DSVEuVFNFOjMxMDUuSVFfUkRfRVhQLkZZMjAxNgEAAAA9XQ0AAgAAAAUxMjI2NQEIAAAABQAAAAExAQAAAAoxNzk4ODk0OTk2AwAAAAI3OQIAAAADMTAwBAAAAAEwBwAAAAk5LzIzLzIwMTkIAAAACTMvMzEvMjAxNgkAAAABMAbQlpJpQNcIxNmiz2lA1wgrQ0lRLkVOWFRQQTpTVE0uSVFfQ09NTU9OX1BSRUZfRElWX0NGLkZZMjAxNwEAAACUHQIAAwAAAAAAUKukimlA1wiDUezQaUDXCCtDSVEuWFRSQTpJRlguSVFfUkVUVVJOX0NPTU1PTl9FUVVJVFkuRlkyMDA5AQAAAOibAQACAAAABy04Ljk3MTgBCAAAAAUAAAABMQEAAAAKMTQxNjU3NzU5OAMAAAACNTACAAAABTMzMzIwBAAAAAEwBwAAAAk5LzIzLzIwMTkIAAAACTkvMzAvMjAwOQkAAAABMOsYXodpQNcICW980WlA1wgoQ0lRLlRTRTo2NzA3LklRX1RPVEFMX0xJQUJfRVFVSVRZLkZZMjAxMgEAAAAUXw0AAgAAAAYxMzYxMzABCAAAAAUAAAABMQEAAAAKMTU1NDMzNzEzNQMAAAACNzkCAAAABDEwMTMEAAAAATAHAAAACTkvMjMvMjAxOQgAAAAJMy8zMS8yMDEyCQAAAAEwPzSxkGlA1wildffPaUDXCCZDSVEuVFNFOjY4NDQuSVFfTE9BTlNfUkVDRUlWX0xULkZZMjAxMAEAAAAsbg0AAwAAAAAAoXGQj2lA1whMPhLQaUDXCChDSVEuVFNFOjY5NjMuSVFfVE9UQUxfREVCVC5GWTIwMTcuLi4uSlBZAQAAAPlcDQAC</t>
  </si>
  <si>
    <t>AAAAATABCAAAAAUAAAABMQEAAAAKMTg0ODg3OTQ4NQMAAAACNzkCAAAABDQxNzMEAAAAATAHAAAACTkvMjMvMjAxOQgAAAAJMy8zMS8yMDE3CQAAAAEwH31Bh2lA1wglPY7RaUDXCCNDSVEuVFNFOjMxMDUuSVFfVE9UQUxfQVNTRVRTLkZZMjAxOAEAAAA9XQ0AAgAAAAY2MjIzODEBCAAAAAUAAAABMQEAAAAKMTk1MjI4NDcyNAMAAAACNzkCAAAABDEwMDcEAAAAATAHAAAACTkvMjMvMjAxOQgAAAAKMTIvMzEvMjAxOAkAAAABMNxEl5JpQNcICRepz2lA1wguQ0lRLlRTRTo2ODQ0LklRX09USEVSX0ZJTkFOQ0VfQUNUX1NVUFBMLkZZMjAwOAEAAAAsbg0AAgAAAAMtMTYBCAAAAAUAAAABMQEAAAAKMTA2Mjc0MjQxNQMAAAACNzkCAAAABDIwNTAEAAAAATAHAAAACTkvMjMvMjAxOQgAAAAJMy8zMS8yMDA4CQAAAAEwpUqQj2lA1whiSQ7QaUDXCCBDSVEuVFNFOjY3MDcuSVFfVE9UQUxfUkVWLkZZMjAwMQEAAAAUXw0AAgAAAAYxNTg3MTABCAAAAAUAAAABMQEAAAAHMTk1MDc1NQMAAAACNzkCAAAAAjI4BAAAAAEwBwAAAAk5LzIzLzIwMTkIAAAACTMvMzEvMjAwMQkAAAABMIfRwYVpQNcI8O55pWlA1wgcQ0lRLlhUUkE6SUZYLklRX0VCSVRBLkZZMjAxNgEAAADomwEAAgAAAAM5MTYBCAAAAAUAAAABMQEAAAAKMTg2Nzc3MjgwNwMAAAACNTACAAAABjEwMDY4OQQAAAABMAcAAAAJOS8yMy8yMDE5CAAAAAk5LzMw</t>
  </si>
  <si>
    <t>LzIwMTYJAAAAATBpQEyKaUDXCOQqCNFpQNcIJENJUS5FTlhUUEE6U1RNLklRX1FVSUNLX1JBVElPLkZZMjAwOAEAAACUHQIAAgAAAAgxLjQzMTAxOAEIAAAABQAAAAExAQAAAAoxNDM1NDAxNzk5AwAAAAMxNjACAAAABDQxMjEEAAAAATAHAAAACTkvMjMvMjAxOQgAAAAKMTIvMzEvMjAwOAkAAAABMN+KCohpQNcI/Ed10WlA1wgdQ0lRLk5BU0RBUUdTOlRYTi5JUV9HVy5GWTIwMDcBAAAA+yMCAAIAAAADODM4AQgAAAAFAAAAATEBAAAACjEzMjg0ODIzNzADAAAAAzE2MAIAAAAEMTE3MQQAAAABMAcAAAAJOS8yMy8yMDE5CAAAAAoxMi8zMS8yMDA3CQAAAAEwsA7PjWlA1wgmAm7QaUDXCCJDSVEuVFNFOjY3MDcuSVFfT1RIRVJfSU5UQU4uRlkyMDEwAQAAABRfDQACAAAAAzg0MgEIAAAABQAAAAExAQAAAAoxMzgxNTIzMjYyAwAAAAI3OQIAAAAEMTA0MAQAAAABMAcAAAAJOS8yMy8yMDE5CAAAAAkzLzMxLzIwMTAJAAAAATBOv7CQaUDXCDqt8c9pQNcILUNJUS5UU0U6MzU0My5JUV9DQVNIX0NPTlZFUlNJT04uRlkyMDExLi4uLkpQWQEAAAAVw3UUAwAAAAAAxx20YGhA1wjQrXCkaEDXCB9DSVEuTllTRTpDTUcuSVFfQVJfVFVSTlMuRlkyMDE2AQAAAE5nAAACAAAACTk5LjE3OTEwOQEIAAAABQAAAAExAQAAAAoxOTQ0MTQ0MTk5AwAAAAMxNjACAAAABDQwMDEEAAAAATAHAAAACTkvMjMvMjAxOQgAAAAKMTIv</t>
  </si>
  <si>
    <t>MzEvMjAxNgkAAAABMBfJoGBoQNcIdiJcpGhA1wgmQ0lRLlRTRTo2NzA3LklRX1NBTEVTX01BUktFVElORy5GWTIwMTIBAAAAFF8NAAIAAAADNjc5AQgAAAAFAAAAATEBAAAACjE1NTQzMzcxMzUDAAAAAjc5AgAAAAUyMTU2MQQAAAABMAcAAAAJOS8yMy8yMDE5CAAAAAkzLzMxLzIwMTIJAAAAATA/NLGQaUDXCNmy9s9pQNcILUNJUS5UU0U6NjQ3OS5JUV9ERUZfVEFYX0FTU0VUU19DVVJSRU5ULkZZMjAxMwEAAAAQVg0AAgAAAAQ1NjQ5AQgAAAAFAAAAATEBAAAACjE2ODkyMTA5MTEDAAAAAjc5AgAAAAQxMTE3BAAAAAEwBwAAAAk5LzIzLzIwMTkIAAAACTMvMzEvMjAxMwkAAAABMLnD0Y5pQNcIXPxa0GlA1wgjQ0lRLlRTRTozMTA1LklRX0JFVEFfMVlSLjIwMTAvMDMvMzEBAAAAPV0NAAIAAAARMC41NjEzOTkxNjM3MDQyNzQAqpg9q2lA1wgePUfPaUDXCChDSVEuVFNFOjY0NzkuSVFfR1dfSU5UQU5fQU1PUlRfQ0YuRlkyMDE2AQAAABBWDQACAAAAAzk3MAEIAAAABQAAAAExAQAAAAoxODUwMDI0Nzc1AwAAAAI3OQIAAAAEMjE4MgQAAAABMAcAAAAJOS8yMy8yMDE5CAAAAAkzLzMxLzIwMTYJAAAAATAv/3yOaUDXCNwdZNBpQNcII0NJUS5OQVNEQVFHUzpNWElNLklRX1BFTlNJT04uRlkyMDE1AQAAALl1AQADAAAAAABGYKeLaUDXCCeDxdBpQNcIKENJUS5UU0U6NjcwNy5JUV9GSVhFRF9BU1NFVF9UVVJO</t>
  </si>
  <si>
    <t>Uy5GWTIwMTcBAAAAFF8NAAIAAAAIMi41OTgxNTUBCAAAAAUAAAABMQEAAAAKMTg0ODI5NzQzMwMAAAACNzkCAAAABDQwNjYEAAAAATAHAAAACTkvMjMvMjAxOQgAAAAJMy8zMS8yMDE3CQAAAAEwK5d9iGlA1wixhErRaUDXCBpDSVEuVFNFOjMxMDUuSVFfQ0lQLkZZMjAxNQEAAAA9XQ0AAwAAAAAABtCWkmlA1wgpyaHPaUDXCDBDSVEuTkFTREFRR1M6TVhJTS5JUV9OSV9BVkFJTF9FWENMX01BUkdJTi5GWTIwMTgBAAAAuXUBAAIAAAAHMTguODQyOQEIAAAABQAAAAExAQAAAAoxOTc4NDM2Nzg0AwAAAAMxNjACAAAABDQxODIEAAAAATAHAAAACTkvMjMvMjAxOQgAAAAJNi8zMC8yMDE4CQAAAAEw34oKiGlA1whTEHTRaUDXCC9DSVEuWFRSQTpJRlguSVFfT1RIRVJfTk9OX09QRVJfRVhQX1NVUFBMLkZZMjAxMQEAAADomwEAAgAAAAExAQgAAAAFAAAAATEBAAAACjE1ODA2NTI3NzgDAAAAAjUwAgAAAAI4NQQAAAABMAcAAAAJOS8yMy8yMDE5CAAAAAk5LzMwLzIwMTEJAAAAATDNhIiKaUDXCK1R+tBpQNcIKkNJUS5OQVNEQVFHUzpNWElNLklRX0RBWVNfU0FMRVNfT1VULkZZMjAxMwEAAAC5dQEAAgAAAAk0NC45NDM0NDQBCAAAAAUAAAABMQEAAAAKMTc1MzMxMDk4OAMAAAADMTYwAgAAAAQ0MDQyBAAAAAEwBwAAAAk5LzIzLzIwMTkIAAAACTYvMjkvMjAxMwkAAAABML1kCohpQNcIElNx0WlA1wgoQ0lRLlRT</t>
  </si>
  <si>
    <t>RTozMTA1LklRX1RPVEFMX0RFQlRfRVFVSVRZLkZZMjAxNAEAAAA9XQ0AAgAAAAc0Ni42NDE4AQgAAAAFAAAAATEBAAAACjE2ODk5NTM3MDMDAAAAAjc5AgAAAAQ0MDM0BAAAAAEwBwAAAAk5LzIzLzIwMTkIAAAACTMvMzEvMjAxNAkAAAABMKH8bIlpQNcIFSc00WlA1wgcQ0lRLlRTRTozMTA1LklRX0NBUEVYLkZZMjAwNgEAAAA9XQ0AAgAAAAYtMTQ5MjABCAAAAAUAAAABMQEAAAAJNDYwMTU5NzA2AwAAAAI3OQIAAAAEMjAyMQQAAAABMAcAAAAJOS8yMy8yMDE5CAAAAAkzLzMxLzIwMDYJAAAAATANOduGaUDXCPJ0nqVpQNcIIkNJUS5UU0U6NjcyMy5JUV9MRVZFUkVEX0ZDRi5GWTIwMDkBAAAA9y0OAAIAAAAKLTMxMDYzLjYyNQEIAAAABQAAAAExAQAAAAoxMzgyNjYxMjQ5AwAAAAI3OQIAAAAENDQyMgQAAAABMAcAAAAJOS8yMy8yMDE5CAAAAAkzLzMxLzIwMDkJAAAAATB9WQqSaUDXCGatss9pQNcIG0NJUS5YVFJBOklGWC5JUV9FQklULkZZMjAxMwEAAADomwEAAgAAAAMzNjUBCAAAAAUAAAABMQEAAAAKMTcwOTUxMTcyMQMAAAACNTACAAAAAzQwMAQAAAABMAcAAAAJOS8yMy8yMDE5CAAAAAk5LzMwLzIwMTMJAAAAATC40oiKaUDXCBcaANFpQNcIM0NJUS5UU0U6NjcyMy5JUV9DSEFOR0VfT1RIRVJfTkVUX09QRVJfQVNTRVRTLkZZMjAxNgEAAAD3LQ4AAgAAAAs1OTAxLjMzMTg1OAEIAAAABQAAAAEx</t>
  </si>
  <si>
    <t>AQAAAAoxODgwNTg2MjgxAwAAAAI3OQIAAAAEMjA0NQQAAAABMAcAAAAJOS8yMy8yMDE5CAAAAAoxMi8zMS8yMDE2CQAAAAEwcVTbkWlA1whzFsXPaUDXCCBDSVEuRU5YVFBBOlNUTS5JUV9aX1NDT1JFLkZZMjAxMgEAAACUHQIAAgAAAAgyLjAxNjQ3NgEIAAAABQAAAAExAQAAAAoxNzIxODc4MDIzAwAAAAMxNjACAAAABjEwMDEyMwQAAAABMAcAAAAJOS8yMy8yMDE5CAAAAAoxMi8zMS8yMDEyCQAAAAEw2bEKiGlA1whNt3fRaUDXCCZDSVEuVFNFOjY5NjMuSVFfTFRfREVCVF9DQVBJVEFMLkZZMjAwOQEAAAD5XA0AAgAAAAYwLjA4MzUBCAAAAAUAAAABMQEAAAAKMTM4NjcyMzg0NgMAAAACNzkCAAAABDQxODcEAAAAATAHAAAACTkvMjMvMjAxOQgAAAAJMy8zMS8yMDA5CQAAAAEwrS0qiWlA1wjszD7RaUDXCCpDSVEuVFNFOjY5NjMuSVFfVE9UQUxfQVNTRVRTLkZZMjAxMC4uLi5KUFkBAAAA+VwNAAIAAAAGODA3MzM5AQgAAAAFAAAAATEBAAAACjEzODY3MjM0NjkDAAAAAjc5AgAAAAQxMDA3BAAAAAEwBwAAAAk5LzIzLzIwMTkIAAAACTMvMzEvMjAxMAkAAAABMCNVQYdpQNcIyb4QpmlA1wggQ0lRLlhUUkE6SUZYLklRX0RJVl9TSEFSRS5GWTIwMDcBAAAA6JsBAAMAAAAAADz5pIppQNcIjdHv0GlA1wgjQ0lRLlRTRTo2NzA3LklRX0ZJTklTSEVEX0lOVi5GWTIwMTMBAAAAFF8NAAIAAAAFMTE3MzUBCAAA</t>
  </si>
  <si>
    <t>AAUAAAABMQEAAAAKMTYyMzgzNDEzNgMAAAACNzkCAAAABDMwNzUEAAAAATAHAAAACTkvMjMvMjAxOQgAAAAJMy8zMS8yMDEzCQAAAAEwJVuxkGlA1wjRgPrPaUDXCCFDSVEuVFNFOjMxMDUuSVFfU0dBX01BUkdJTi5GWTIwMTQBAAAAPV0NAAIAAAAHMTcuNDE0OQEIAAAABQAAAAExAQAAAAoxNjg5OTUzNzAzAwAAAAI3OQIAAAAENDM3NQQAAAABMAcAAAAJOS8yMy8yMDE5CAAAAAkzLzMxLzIwMTQJAAAAATCh/GyJaUDXCA6yM9FpQNcIJ0NJUS5UU0U6NjQ3OS5JUV9DQVNIX09QRVIuRlkyMDE1Li4uLkpQWQEAAAAQVg0AAgAAAAU1OTg2MwEIAAAABQAAAAExAQAAAAoxODUwMDI0NzcxAwAAAAI3OQIAAAAEMjAwNgQAAAABMAcAAAAJOS8yMy8yMDE5CAAAAAkzLzMxLzIwMTUJAAAAATD4yUGHaUDXCLlpk9FpQNcIIENJUS5UU0U6NjQ3OS5JUV9DSEFOR0VfQVIuRlkyMDEzAQAAABBWDQACAAAABDQ2OTIBCAAAAAUAAAABMQEAAAAKMTY4OTIxMDkxMQMAAAACNzkCAAAABDIwMTgEAAAAATAHAAAACTkvMjMvMjAxOQgAAAAJMy8zMS8yMDEzCQAAAAEwucPRjmlA1wgINFzQaUDXCC5DSVEuVFNFOjY3MjMuSVFfVE9UQUxfREVCVF9FQklUREFfQ0FQRVguRlkyMDEwAQAAAPctDgADAAAAAk5NAQgAAAAFAAAAATEBAAAACjEzODI2NjExODADAAAAAjc5AgAAAAUyMzMxMwQAAAABMAcAAAAJOS8yMy8yMDE5CAAAAAkz</t>
  </si>
  <si>
    <t>LzMxLzIwMTAJAAAAATDH3ymJaUDXCKYsOdFpQNcIIUNJUS5UU0U6MzEwNS5JUV9ORVRfQ0hBTkdFLkZZMjAxMAEAAAA9XQ0AAgAAAAYtMTE0MzQBCAAAAAUAAAABMQEAAAAKMTM4Mjc2MzQyOQMAAAACNzkCAAAABDIwOTMEAAAAATAHAAAACTkvMjMvMjAxOQgAAAAJMy8zMS8yMDEwCQAAAAEwf7aCk2lA1wiZJ5XPaUDXCB9DSVEuMC5JUV9ORVRfREVCVF9FQklUREFfQ0FQRVguBQAAAAAAAAAIAAAAFChJbnZhbGlkIElkZW50aWZpZXIpFza8q2lA1wgXNryraUDXCBlDSVEuVFNFOjY3MDcuSVFfQUUuRlkyMDEyAQAAABRfDQACAAAABDY1MTYBCAAAAAUAAAABMQEAAAAKMTU1NDMzNzEzNQMAAAACNzkCAAAABDEwMTYEAAAAATAHAAAACTkvMjMvMjAxOQgAAAAJMy8zMS8yMDEyCQAAAAEwPzSxkGlA1wi3J/fPaUDXCCRDSVEuVFNFOjY3MjMuSVFfSU5DX0VRVUlUWV9DRi5GWTIwMDkBAAAA9y0OAAMAAAAAAH1ZCpJpQNcInxGyz2lA1wgsQ0lRLk5BU0RBUUdTOkFESS5JUV9FQVJOSU5HX0NPX01BUkdJTi5GWTIwMDkBAAAAE9YDAAIAAAAHMTIuMjc4OAEIAAAABQAAAAExAQAAAAoxNDgyODY4NjMzAwAAAAMxNjACAAAABDQxODEEAAAAATAHAAAACTkvMjMvMjAxOQgAAAAKMTAvMzEvMjAwOQkAAAABMFV5CYhpQNcIkjFo0WlA1wgZQ0lRLlRTRTo2OTYzLklRX0FQLkZZMjAxOAEAAAD5XA0AAgAAAAUxODY5MQEI</t>
  </si>
  <si>
    <t>AAAABQAAAAExAQAAAAoxODk1MDAyMzE4AwAAAAI3OQIAAAAEMTAxOAQAAAABMAcAAAAJOS8yMy8yMDE5CAAAAAkzLzMxLzIwMTgJAAAAATBx29CQaUDXCCUG589pQNcIGkNJUS5UU0U6NjcwNy5JUV9FQlQuRlkyMDEyAQAAABRfDQACAAAABDI1NDQBCAAAAAUAAAABMQEAAAAKMTU1NDMzNzEzNQMAAAACNzkCAAAAAzEzOQQAAAABMAcAAAAJOS8yMy8yMDE5CAAAAAkzLzMxLzIwMTIJAAAAATA/NLGQaUDXCPo99s9pQNcIJENJUS5OQVNEQVFHUzpBREkuSVFfTklfTUFSR0lOLkZZMjAxMgEAAAAT1gMAAgAAAAcyNC4xMDk2AQgAAAAFAAAAATEBAAAACjE3MTEzODU4OTYDAAAAAzE2MAIAAAAENDA5NAQAAAABMAcAAAAJOS8yMy8yMDE5CAAAAAkxMS8zLzIwMTIJAAAAATAaoQmIaUDXCB7eadFpQNcIGUNJUS5UU0U6NjcyMy5JUV9HUC5GWTIwMTYBAAAA9y0OAAIAAAANMjcwMjQ3LjkzMjQzOAEIAAAABQAAAAExAQAAAAoxODgwNTg2MjgxAwAAAAI3OQIAAAACMTAEAAAAATAHAAAACTkvMjMvMjAxOQgAAAAKMTIvMzEvMjAxNgkAAAABMHFU25FpQNcICPXCz2lA1wguQ0lRLlRTRTo2OTYzLklRX09USEVSX0ZJTkFOQ0VfQUNUX1NVUFBMLkZZMjAxMgEAAAD5XA0AAgAAAAQtMjQ5AQgAAAAFAAAAATEBAAAACjE1NTQ5NTA3MTYDAAAAAjc5AgAAAAQyMDUwBAAAAAEwBwAAAAk5LzIzLzIwMTkIAAAACTMvMzEvMjAx</t>
  </si>
  <si>
    <t>MgkAAAABMO/W4JBpQNcIMUPYz2lA1wgiQ0lRLlRTRTozMTA1LklRX0NBU0hfSU5WRVNULkZZMjAwNwEAAAA9XQ0AAgAAAAYtMTAxMDkBCAAAAAUAAAABMQEAAAAJNjY4Nzk4MjUxAwAAAAI3OQIAAAAEMjAwNQQAAAABMAcAAAAJOS8yMy8yMDE5CAAAAAkzLzMxLzIwMDcJAAAAATBAQoKTaUDXCMzIjM9pQNcIKENJUS5FTlhUUEE6U1RNLklRX0VYVFJBX0FDQ19JVEVNUy5GWTIwMTMBAAAAlB0CAAMAAAAAAHQcT4tpQNcIBInf0GlA1wglQ0lRLlRTRTo2OTYzLklRX1BSRUZfRElWX09USEVSLkZZMjAxNAEAAAD5XA0AAgAAAAExAQgAAAAFAAAAATEBAAAACjE2ODcwNDQ2MzADAAAAAjc5AgAAAAI5NwQAAAABMAcAAAAJOS8yMy8yMDE5CAAAAAkzLzMxLzIwMTQJAAAAATDl/eCQaUDXCEec289pQNcIEkNJUS4uSVFfQ0hBTkdFX0FSLgUAAAABAAAACAAAABQoSW52YWxpZCBJZGVudGlmaWVyKS6wdLRpQNcILrB0tGlA1wghQ0lRLlRTRTo2NDc5LklRX05FVF9DSEFOR0UuRlkyMDE2AQAAABBWDQACAAAABS02OTk2AQgAAAAFAAAAATEBAAAACjE4NTAwMjQ3NzUDAAAAAjc5AgAAAAQyMDkzBAAAAAEwBwAAAAk5LzIzLzIwMTkIAAAACTMvMzEvMjAxNgkAAAABMC//fI5pQNcIsblk0GlA1wgZQ0lRLlRTRTo2NzIzLklRX0FSLkZZMjAwOQEAAAD3LQ4AAgAAAAU0NjE3MAEIAAAABQAAAAExAQAAAAoxMzgyNjYxMjQ5</t>
  </si>
  <si>
    <t>AwAAAAI3OQIAAAAEMTAyMQQAAAABMAcAAAAJOS8yMy8yMDE5CAAAAAkzLzMxLzIwMDkJAAAAATB9WQqSaUDXCOzZsM9pQNcIKENJUS5OQVNEQVFHUzpNWElNLklRX0dST1NTX01BUkdJTi5GWTIwMDgBAAAAuXUBAAIAAAAHNjEuOTMwNQEIAAAABQAAAAExAQAAAAoxMzkzMTg0ODI0AwAAAAMxNjACAAAABDQwNzQEAAAAATAHAAAACTkvMjMvMjAxOQgAAAAJNi8yOC8yMDA4CQAAAAEw5zwKiGlA1wjjR27RaUDXCBlDSVEuWFRSQTpJRlguSVFfQUQuRlkyMDE1AQAAAOibAQACAAAABS03NjE5AQgAAAAFAAAAATEBAAAACjE4MjE2ODc0NDkDAAAAAjUwAgAAAAQxMDc1BAAAAAEwBwAAAAk5LzIzLzIwMTkIAAAACTkvMzAvMjAxNQkAAAABMHQZTIppQNcIheIF0WlA1wgkQ0lRLlhUUkE6SUZYLklRX09USEVSX0xJQUJfTFQuRlkyMDA4AQAAAOibAQACAAAAAjcxAQgAAAAFAAAAATEBAAAACjEyODAwODIzMDEDAAAAAjUwAgAAAAQxMDYyBAAAAAEwBwAAAAk5LzIzLzIwMTkIAAAACTkvMzAvMjAwOAkAAAABMBI3iIppQNcImFHz0GlA1wgnQ0lRLlRTRTo2NzIzLklRX0VCSVREQV9DQVBFWF9JTlQuRlkyMDE1AQAAAPctDgACAAAACTM3LjQwODQwMQEIAAAABQAAAAExAQAAAAoxNzk3ODU5MDIyAwAAAAI3OQIAAAAENDE5MQQAAAABMAcAAAAJOS8yMy8yMDE5CAAAAAkzLzMxLzIwMTUJAAAAATC5BiqJaUDXCKwPPNFp</t>
  </si>
  <si>
    <t>QNcII0NJUS5OQVNEQVFHUzpUWE4uSVFfVE9UQUxfQ0EuRlkyMDA5AQAAAPsjAgACAAAABDYxMTQBCAAAAAUAAAABMQEAAAAKMTUyMzc5NjI0MQMAAAADMTYwAgAAAAQxMDA4BAAAAAEwBwAAAAk5LzIzLzIwMTkIAAAACjEyLzMxLzIwMDkJAAAAATDNI3GNaUDXCKxVc9BpQNcIK0NJUS5UU0U6NjQ3OS5JUV9SRVRVUk5fQ09NTU9OX0VRVUlUWS5GWTIwMTEBAAAAEFYNAAIAAAAHMTEuNjA1MwEIAAAABQAAAAExAQAAAAoxNjI5NTA3ODIwAwAAAAI3OQIAAAAFMzMzMjAEAAAAATAHAAAACTkvMjMvMjAxOQgAAAAJMy8zMS8yMDExCQAAAAEwSTJ+iGlA1wgdQlvRaUDXCCBDSVEuWFRSQTpJRlguSVFfUkRfRVhQX0ZOLkZZMjAxNQEAAADomwEAAgAAAAM4MTcBCAAAAAUAAAABMQEAAAAKMTgyMTY4NzQ0OQMAAAACNTACAAAABDMxNjgEAAAAATAHAAAACTkvMjMvMjAxOQgAAAAJOS8zMC8yMDE1CQAAAAEwdBlMimlA1wiQuwXRaUDXCBlDSVEuVFNFOjY3MDcuSVFfQVIuRlkyMDE5AQAAABRfDQACAAAABTMzNTIxAQgAAAAFAAAAATEBAAAACjE5NjkzMDQyNDEDAAAAAjc5AgAAAAQxMDIxBAAAAAEwBwAAAAk5LzIzLzIwMTkIAAAACTMvMzEvMjAxOQkAAAABMGVw449pQNcIjgYK0GlA1wgmQ0lRLlRTRTo2ODQ0LklRX05FVF9ERUJUX0VCSVREQS5GWTIwMTYBAAAALG4NAAMAAAACTk0BCAAAAAUAAAABMQEAAAAKMTc5</t>
  </si>
  <si>
    <t>OTI0MzI0OQMAAAACNzkCAAAABDQxOTMEAAAAATAHAAAACTkvMjMvMjAxOQgAAAAJMy8zMS8yMDE2CQAAAAEwYuR9iGlA1wj16FDRaUDXCCNDSVEuVFNFOjY3MDcuSVFfUEVfRVhDTC4uMjAxMy8wMy8zMQEAAAAUXw0AAgAAAAkyMS43MTI5NzEBBwAAAAUAAAABMQEAAAAKMTU4NzY0NjExNgMAAAABMAIAAAAGMTAwMDI3BAAAAAEwBwAAAAkzLzI5LzIwMTMIAAAACTMvMjkvMjAxM7CsVqxpQNcI+Ol5z2lA1wguQ0lRLlRTRTozMTA1LklRX09USEVSX0ZJTkFOQ0VfQUNUX1NVUFBMLkZZMjAxMQEAAAA9XQ0AAgAAAAIyNQEIAAAABQAAAAExAQAAAAoxNDYyNzEyNjExAwAAAAI3OQIAAAAEMjA1MAQAAAABMAcAAAAJOS8yMy8yMDE5CAAAAAkzLzMxLzIwMTEJAAAAATB/toKTaUDXCNS9l89pQNcIJ0NJUS5UU0U6Njg0NC5JUV9EQVlTX1BBWUFCTEVfT1VULkZZMjAxNwEAAAAsbg0AAgAAAAg3NC41NTE5OAEIAAAABQAAAAExAQAAAAoxODQ5MTMxMDI0AwAAAAI3OQIAAAAENDE4MwQAAAABMAcAAAAJOS8yMy8yMDE5CAAAAAkzLzMxLzIwMTcJAAAAATBi5H2IaUDXCNBdUdFpQNcIJkNJUS5YVFJBOklGWC5JUV9PVEhFUl9MVF9BU1NFVFMuRlkyMDE3AQAAAOibAQACAAAAAzUyMQEIAAAABQAAAAExAQAAAAoxOTI2MzI1ODQwAwAAAAI1MAIAAAAEMTA2MAQAAAABMAcAAAAJOS8yMy8yMDE5CAAAAAk5LzMwLzIwMTcJ</t>
  </si>
  <si>
    <t>AAAAATBeZ0yKaUDXCPaDC9FpQNcIJUNJUS5UU0U6MzEwNS5JUV9PVEhFUl9PUEVSX0FDVC5GWTIwMDgBAAAAPV0NAAIAAAAELTExNgEIAAAABQAAAAExAQAAAAoxMDY1MDIxMTY1AwAAAAI3OQIAAAAEMjA0NwQAAAABMAcAAAAJOS8yMy8yMDE5CAAAAAkzLzMxLzIwMDgJAAAAATCUaIKTaUDXCBhfj89pQNcII0NJUS5UU0U6NjQ3OS5JUV9CQVNJQ19XRUlHSFQuRlkyMDE4AQAAABBWDQACAAAACjQyMC43NDc1MjYAF019jmlA1wjCEmjQaUDXCCBDSVEuTkFTREFRR1M6TVhJTS5JUV9FQklULkZZMjAxMgEAAAC5dQEAAgAAAAc1NzEuNjc3AQgAAAAFAAAAATEBAAAACjE2OTIxOTYwODUDAAAAAzE2MAIAAAADNDAwBAAAAAEwBwAAAAk5LzIzLzIwMTkIAAAACTYvMzAvMjAxMgkAAAABMIk5vItpQNcItjq80GlA1wgeQ0lRLkVOWFRQQTpTVE0uSVFfRUJJVEEuRlkyMDE4AQAAAJQdAgACAAAABDE0NzABCAAAAAUAAAABMQEAAAAKMTk0Nzk0MzY3MQMAAAADMTYwAgAAAAYxMDA2ODkEAAAAATAHAAAACTkvMjMvMjAxOQgAAAAKMTIvMzEvMjAxOAkAAAABMPbSpIppQNcIRjvt0GlA1wgnQ0lRLk5BU0RBUUdTOkFESS5JUV9CQVNJQ19XRUlHSFQuRlkyMDE4AQAAABPWAwACAAAABjM3MC40MwCQK1WMaUDXCEh9q9BpQNcIIUNJUS5UU0U6NjcwNy5JUV9UT1RBTF9ERUJULkZZMjAwNgEAAAAUXw0AAgAAAAU0NTU5NAEI</t>
  </si>
  <si>
    <t>AAAABQAAAAExAQAAAAk0NjA5MDY3MDIDAAAAAjc5AgAAAAQ0MTczBAAAAAEwBwAAAAk5LzIzLzIwMTkIAAAACTMvMzEvMjAwNgkAAAABMNbjToZpQNcIwgp3pWlA1wgqQ0lRLlRTRTozMTA1LklRX0lOVEVSRVNUX0lOVkVTVF9JTkMuRlkyMDE2AQAAAD1dDQACAAAABDMxMjIBCAAAAAUAAAABMQEAAAAKMTc5ODg5NDk5NgMAAAACNzkCAAAAAjY1BAAAAAEwBwAAAAk5LzIzLzIwMTkIAAAACTMvMzEvMjAxNgkAAAABMAbQlpJpQNcIy7eh0WlA1wggQ0lRLlhUUkE6SUZYLklRX0RJVl9TSEFSRS5GWTIwMTQBAAAA6JsBAAIAAAAEMC4xOAEIAAAABQAAAAExAQAAAAoxNzY2ODY0ODc5AwAAAAI1MAIAAAAEMzA1OAQAAAABMAcAAAAJOS8yMy8yMDE5CAAAAAk5LzMwLzIwMTQJAAAAATC40oiKaUDXCFrXAtFpQNcIGUNJUS5UU0U6Njg0NC5JUV9SRS5GWTIwMTEBAAAALG4NAAIAAAAEODExMQEIAAAABQAAAAExAQAAAAoxNDY0MjY3NTE4AwAAAAI3OQIAAAAEMTIyMgQAAAABMAcAAAAJOS8yMy8yMDE5CAAAAAkzLzMxLzIwMTEJAAAAATCTmJCPaUDXCHhJFdBpQNcIKENJUS5UU0U6Njk2My5JUV9NQVJLRVRDQVAuMjAwOC8xMi8zMS5KUFkBAAAA+VwNAAIAAAAKNDkzMDc2LjUyOQEGAAAABQAAAAExAQAAAAk3MzgwNTUyNzgDAAAAAjc5AgAAAAYxMDAwNTQEAAAAATAHAAAACjEyLzMxLzIwMDgCXbyraUDXCEivg+lp</t>
  </si>
  <si>
    <t>QNcIJENJUS5UU0U6MzEwNS5JUV9TQUxFX0lOVEFOX0NGLkZZMjAwOAEAAAA9XQ0AAwAAAAAAlGiCk2lA1wgqho/PaUDXCCVDSVEuWFRSQTpJRlguSVFfTFRfREVCVF9JU1NVRUQuRlkyMDA4AQAAAOibAQACAAAAAzE0OQEIAAAABQAAAAExAQAAAAoxMjgwMDgyMzAxAwAAAAI1MAIAAAAEMjAzNAQAAAABMAcAAAAJOS8yMy8yMDE5CAAAAAk5LzMwLzIwMDgJAAAAATDOXYiKaUDXCFw79NBpQNcIIUNJUS5FTlhUUEE6U1RNLklRX05FVF9ERUJULkZZMjAxMgEAAACUHQIAAgAAAAUtMTE4OAEIAAAABQAAAAExAQAAAAoxNzIxODc4MDIzAwAAAAMxNjACAAAABDQzNjQEAAAAATAHAAAACTkvMjMvMjAxOQgAAAAKMTIvMzEvMjAxMgkAAAABMH71TotpQNcIbwPe0GlA1wgfQ0lRLlRTRTo2NzA3LklRX0VCVF9FWENMLkZZMjAxOAEAAAAUXw0AAgAAAAUxMTcxNgEIAAAABQAAAAExAQAAAAoxODk0MzE1NDc5AwAAAAI3OQIAAAABNAQAAAABMAcAAAAJOS8yMy8yMDE5CAAAAAkzLzMxLzIwMTgJAAAAATCJIuOPaUDXCHWtBtBpQNcIHkNJUS5YVFJBOklGWC5JUV9XSVBfSU5WLkZZMjAxNwEAAADomwEAAgAAAAM3NDkBCAAAAAUAAAABMQEAAAAKMTkyNjMyNTg0MAMAAAACNTACAAAABDMyMTkEAAAAATAHAAAACTkvMjMvMjAxOQgAAAAJOS8zMC8yMDE3CQAAAAEwXmdMimlA1wja+AvRaUDXCCVDSVEuWFRSQTpJRlguSVFf</t>
  </si>
  <si>
    <t>TFRfREVCVF9SRVBBSUQuRlkyMDE2AQAAAOibAQACAAAABC04NDYBCAAAAAUAAAABMQEAAAAKMTg2Nzc3MjgwNwMAAAACNTACAAAABDIwMzYEAAAAATAHAAAACTkvMjMvMjAxOQgAAAAJOS8zMC8yMDE2CQAAAAEwXmdMimlA1whl/gnRaUDXCCBDSVEuWFRSQTpJRlguSVFfTFRfSU5WRVNULkZZMjAwOQEAAADomwEAAgAAAAI2MgEIAAAABQAAAAExAQAAAAoxNDE2NTc3NTk4AwAAAAI1MAIAAAAEMTA1NAQAAAABMAcAAAAJOS8yMy8yMDE5CAAAAAk5LzMwLzIwMDkJAAAAATDOXYiKaUDXCPiZ9dBpQNcIIkNJUS5FTlhUUEE6U1RNLklRX0NIQU5HRV9BUi5GWTIwMTYBAAAAlB0CAAIAAAAELTEyMQEIAAAABQAAAAExAQAAAAoxOTQ3OTQzNjczAwAAAAMxNjACAAAABDIwMTgEAAAAATAHAAAACTkvMjMvMjAxOQgAAAAKMTIvMzEvMjAxNgkAAAABMEmFpIppQNcIW0bp0GlA1wgmQ0lRLlRTRTo2OTYzLklRX0NVU1RPTV9CRVRBLjIwMTgvMDMvMzEBAAAA+VwNAAIAAAAQMS4yMzIzNzA5NzkxNjQzNQCO5j2raUDXCC+9Q89pQNcIGUNJUS5YVFJBOklGWC5JUV9HVy5GWTIwMTMBAAAA6JsBAAIAAAACMjEBCAAAAAUAAAABMQEAAAAKMTcwOTUxMTcyMQMAAAACNTACAAAABDExNzEEAAAAATAHAAAACTkvMjMvMjAxOQgAAAAJOS8zMC8yMDEzCQAAAAEwuNKIimlA1wj3jgDRaUDXCBxDSVEuVFNFOjY3MjMuSVFfTklfQ0Yu</t>
  </si>
  <si>
    <t>RlkyMDEzAQAAAPctDgACAAAABy0xNTc3NTMBCAAAAAUAAAABMQEAAAAKMTYyNTQ1NzUzNAMAAAACNzkCAAAABDIxNTAEAAAAATAHAAAACTkvMjMvMjAxOQgAAAAJMy8zMS8yMDEzCQAAAAEwkt/akWlA1wi/t7zPaUDXCBtDSVEuVFNFOjY5NjMuSVFfR1BQRS5GWTIwMTYBAAAA+VwNAAMAAAAAAH6N0JBpQNcIsmThz2lA1wgnQ0lRLkVOWFRQQTpTVE0uSVFfQ0FTSF9TVF9JTlZFU1QuRlkyMDE3AQAAAJQdAgACAAAABDIxOTABCAAAAAUAAAABMQEAAAAKMTk0Nzk0MzY2NgMAAAADMTYwAgAAAAQxMDAyBAAAAAEwBwAAAAk5LzIzLzIwMTkIAAAACjEyLzMxLzIwMTcJAAAAATBQq6SKaUDXCPLL6tBpQNcILENJUS5OQVNEQVFHUzpBREkuSVFfRUFSTklOR19DT19NQVJHSU4uRlkyMDE2AQAAABPWAwACAAAABzI1LjE4NDQBCAAAAAUAAAABMQEAAAAKMTkyNzYxODIwMAMAAAADMTYwAgAAAAQ0MTgxBAAAAAEwBwAAAAk5LzIzLzIwMTkIAAAACjEwLzI5LzIwMTYJAAAAATDnPAqIaUDXCHwmbNFpQNcIGUNJUS5YVFJBOklGWC5JUV9ETy5GWTIwMDcBAAAA6JsBAAIAAAAELTMzOQEIAAAABQAAAAExAQAAAAoxMjgwMDgzMzExAwAAAAI1MAIAAAACNDAEAAAAATAHAAAACTkvMjMvMjAxOQgAAAAJOS8zMC8yMDA3CQAAAAEwPPmkimlA1wiaqu/QaUDXCClDSVEuTkFTREFRR1M6TVhJTS5JUV9TQUxFX0lOVEFOX0NGLkZZ</t>
  </si>
  <si>
    <t>MjAwOAEAAAC5dQEAAwAAAAAAn+u7i2lA1whB8rLQaUDXCCZDSVEuVFNFOjY3MDcuSVFfTkVUX0RFQlRfRUJJVERBLkZZMjAxOQEAAAAUXw0AAgAAAAgyLjEzMjYyNQEIAAAABQAAAAExAQAAAAoxOTY5MzA0MjQxAwAAAAI3OQIAAAAENDE5MwQAAAABMAcAAAAJOS8yMy8yMDE5CAAAAAkzLzMxLzIwMTkJAAAAATBpvn2IaUDXCFXjS9FpQNcIJUNJUS5UU0U6MzEwNS5JUV9HV19JTlRBTl9BTU9SVC5GWTIwMTMBAAAAPV0NAAMAAAAAAEE0lpJpQNcI88iaz2lA1wgZQ0lRLlRTRTozMTA1LklRX0FELkZZMjAxMgEAAAA9XQ0AAwAAAAAAc92Ck2lA1whoHJnPaUDXCChDSVEuVFNFOjMxMDUuSVFfVE9UQUxfREVCVF9JU1NVRUQuRlkyMDE3AQAAAD1dDQACAAAABTMwNDE1AQgAAAAFAAAAATEBAAAACjE4NDg4Nzk2NjUDAAAAAjc5AgAAAAQyMTYxBAAAAAEwBwAAAAk5LzIzLzIwMTkIAAAACTMvMzEvMjAxNwkAAAABMO4dl5JpQNcIdZGnz2lA1wgeQ0lRLlRTRTo2NzIzLklRX0lOQ19UQVguRlkyMDE2AQAAAPctDgACAAAADC00MzQ3Ljk5ODkxMwEIAAAABQAAAAExAQAAAAoxODgwNTg2MjgxAwAAAAI3OQIAAAACNzUEAAAAATAHAAAACTkvMjMvMjAxOQgAAAAKMTIvMzEvMjAxNgkAAAABMHFU25FpQNcIrSyi0WlA1wgeQ0lRLlRTRTozMTA1LklRX1JBV19JTlYuRlkyMDE4AQAAAD1dDQACAAAABTIzNTQ0AQgAAAAF</t>
  </si>
  <si>
    <t>AAAAATEBAAAACjE5NTIyODQ3MjQDAAAAAjc5AgAAAAQzMTcxBAAAAAEwBwAAAAk5LzIzLzIwMTkIAAAACjEyLzMxLzIwMTgJAAAAATDcRJeSaUDXCN6yqc9pQNcIIUNJUS5UU0U6Njg0NC5JUV9JTkNfRVFVSVRZLkZZMjAxNwEAAAAsbg0AAgAAAAMyNzYBCAAAAAUAAAABMQEAAAAKMTg0OTEzMTAyNAMAAAACNzkCAAAAAjQ3BAAAAAEwBwAAAAk5LzIzLzIwMTkIAAAACTMvMzEvMjAxNwkAAAABMNaZs49pQNcIxTMk0GlA1wgmQ0lRLk5BU0RBUUdTOk1YSU0uSVFfVE9UQUxfTElBQi5GWTIwMTcBAAAAuXUBAAIAAAAIMjM2Ny41MzkBCAAAAAUAAAABMQEAAAAKMTk3ODQzNjg1OQMAAAADMTYwAgAAAAQxMjc2BAAAAAEwBwAAAAk5LzIzLzIwMTkIAAAACTYvMjQvMjAxNwkAAAABMDeHp4tpQNcIpv3K0GlA1wgoQ0lRLk5BU0RBUUdTOlRYTi5JUV9NQVJLRVRDQVAuMjAwMi8xMi8zMQEAAAD7IwIAAgAAAAwyNTk4Mi4zOTg3NTQBBgAAAAUAAAABMQEAAAAGMTIzOTIyAwAAAAMxNjACAAAABjEwMDA1NAQAAAABMAcAAAAKMTIvMzEvMjAwMskcpqxpQNcI+ayBz2lA1wgnQ0lRLk5BU0RBUUdTOlRYTi5JUV9ESUxVVF9XRUlHSFQuRlkyMDEyAQAAAPsjAgACAAAABDExNDYAqZhxjWlA1wia8XrQaUDXCChDSVEuTllTRTpNQ0QuSVFfVE9UQUxfREVCVC5GWTIwMTEuLi4uSlBZAQAAAOAgAgACAAAACjk2Mjg1Ny45MzYB</t>
  </si>
  <si>
    <t>CAAAAAUAAAABMQEAAAAKMTY2MDE2MDY3MQMAAAACNzkCAAAABDQxNzMEAAAAATAHAAAACTkvMjMvMjAxOQgAAAAKMTIvMzEvMjAxMQkAAAABMLP2s2BoQNcIIERzpGhA1wgfQ0lRLkVOWFRQQTpTVE0uSVFfR0FfRVhQLkZZMjAxMAEAAACUHQIAAwAAAAAAis5Oi2lA1wgoxtfQaUDXCCpDSVEuTkFTREFRR1M6V0VOLklRX0lOVkVOVE9SWV9UVVJOUy5GWTIwMDcBAAAABVwAAAIAAAAIODcuMjI2ODgBCAAAAAUAAAABMQEAAAAKMTMzNDg3NTg3NwMAAAADMTYwAgAAAAQ0MDgyBAAAAAEwBwAAAAk5LzIzLzIwMTkIAAAACjEyLzMwLzIwMDcJAAAAATAN8KBgaEDXCEAoaKRoQNcIH0NJUS5UU0U6MzEwNS5JUV9FQklUX0lOVC5GWTIwMTUBAAAAPV0NAAIAAAAJMTMuNDIxODc1AQgAAAAFAAAAATEBAAAACjE3NDU5MTY2ODMDAAAAAjc5AgAAAAQ0MTg5BAAAAAEwBwAAAAk5LzIzLzIwMTkIAAAACTMvMzEvMjAxNQkAAAABMKH8bIlpQNcIwsI00WlA1wglQ0lRLlRTRTo2OTYzLklRX09USEVSX0NMX1NVUFBMLkZZMjAxNQEAAAD5XA0AAgAAAAUyMzk1MAEIAAAABQAAAAExAQAAAAoxNzQ1OTE2NDY2AwAAAAI3OQIAAAAEMTA1NwQAAAABMAcAAAAJOS8yMy8yMDE5CAAAAAkzLzMxLzIwMTUJAAAAATCIZtCQaUDXCFEc389pQNcIIUNJUS5UU0U6NjQ3OS5JUV9PVEhFUl9PUEVSLkZZMjAxMwEAAAAQVg0AAgAAAAMyMzYB</t>
  </si>
  <si>
    <t>CAAAAAUAAAABMQEAAAAKMTY4OTIxMDkxMQMAAAACNzkCAAAAAzI2MAQAAAABMAcAAAAJOS8yMy8yMDE5CAAAAAkzLzMxLzIwMTMJAAAAATC5w9GOaUDXCJM5WtBpQNcIJENJUS5OQVNEQVFHUzpUWE4uSVFfU0dBX1NVUFBMLkZZMjAxNAEAAAD7IwIAAgAAAAQxODQzAQgAAAAFAAAAATEBAAAACjE4MjkxMTkzMDYDAAAAAzE2MAIAAAADMTAyBAAAAAEwBwAAAAk5LzIzLzIwMTkIAAAACjEyLzMxLzIwMTQJAAAAATBtuOCMaUDXCEXQf9BpQNcIHENJUS5UU0U6Njg0NC5JUV9OSV9DRi5GWTIwMTYBAAAALG4NAAIAAAADMTY2AQgAAAAFAAAAATEBAAAACjE3OTkyNDMyNDkDAAAAAjc5AgAAAAQyMTUwBAAAAAEwBwAAAAk5LzIzLzIwMTkIAAAACTMvMzEvMjAxNgkAAAABMNaZs49pQNcItvsi0GlA1wgfQ0lRLk5BU0RBUUdTOlRYTi5JUV9FQklULkZZMjAxNAEAAAD7IwIAAgAAAAQzOTAzAQgAAAAFAAAAATEBAAAACjE4MjkxMTkzMDYDAAAAAzE2MAIAAAADNDAwBAAAAAEwBwAAAAk5LzIzLzIwMTkIAAAACjEyLzMxLzIwMTQJAAAAATBk3+CMaUDXCBpsgNBpQNcIG0NJUS5UU0U6NjcyMy5JUV9DT0dTLkZZMjAxMAEAAAD3LQ4AAgAAAAYzNTM3ODEBCAAAAAUAAAABMQEAAAAKMTM4MjY2MTE4MAMAAAACNzkCAAAAAjM0BAAAAAEwBwAAAAk5LzIzLzIwMTkIAAAACTMvMzEvMjAxMAkAAAABMH1ZCpJpQNcIZq2yz2lA</t>
  </si>
  <si>
    <t>1wgjQ0lRLlhUUkE6SUZYLklRX0JBU0lDX1dFSUdIVC5GWTIwMTcBAAAA6JsBAAIAAAAGMTEyOC42AF5nTIppQNcIK8EK0WlA1wgtQ0lRLk5BU0RBUUdTOkFESS5JUV9JTlZFU1RfU0VDVVJJVFlfQ0YuRlkyMDEwAQAAABPWAwACAAAABy00NDEuNTgBCAAAAAUAAAABMQEAAAAKMTU3ODMzMDQyMgMAAAADMTYwAgAAAAQyMDI3BAAAAAEwBwAAAAk5LzIzLzIwMTkIAAAACjEwLzMwLzIwMTAJAAAAATAnwsCMaUDXCM1ml9BpQNcIIUNJUS5UU0U6NjQ3OS5JUV9FQklUREFfSU5ULkZZMjAxMQEAAAAQVg0AAgAAAAkyNC4wNTEyODIBCAAAAAUAAAABMQEAAAAKMTYyOTUwNzgyMAMAAAACNzkCAAAABDQxOTAEAAAAATAHAAAACTkvMjMvMjAxOQgAAAAJMy8zMS8yMDExCQAAAAEwSTJ+iGlA1wgFkFvRaUDXCC1DSVEuTkFTREFRR1M6QURJLklRX0NPTU1PTl9QUkVGX0RJVl9DRi5GWTIwMDkBAAAAE9YDAAMAAAAAADGbwIxpQNcIdfeU0GlA1wgsQ0lRLlRTRTo2OTYzLklRX0RFQlRfRVFVSVZfT1BFUl9MRUFTRS5GWTIwMTMBAAAA+VwNAAMAAAAAAO/W4JBpQNcIshbaz2lA1wgqQ0lRLlRTRTo2NDc5LklRX1RFVl9FQklUREEuMjAwMC4yMDEzLzAzLzMxAQAAABBWDQACAAAACDguMTk5MTU3AQcAAAAFAAAAATEBAAAACjE1ODczNjc3MTQDAAAAATACAAAABjEwMDAzMAQAAAABMAcAAAAJMy8yOS8yMDEzCAAAAAkzLzI5</t>
  </si>
  <si>
    <t>LzIwMTOa+lasaUDXCF2yeM9pQNcIJENJUS5OQVNEQVFHUzpUWE4uSVFfTUFDSElORVJZLkZZMjAxOAEAAAD7IwIAAgAAAAQyODAwAQgAAAAFAAAAATEBAAAACjE5NDY2NjU0NjADAAAAAzE2MAIAAAAEMzExNAQAAAABMAcAAAAJOS8yMy8yMDE5CAAAAAoxMi8zMS8yMDE4CQAAAAEwLKLhjGlA1wjnI4zQaUDXCClDSVEuTkFTREFRR1M6V0VOLklRX1JFVFVSTl9DQVBJVEFMLkZZMjAxNQEAAAAFXAAAAgAAAAY0Ljg2NjgBCAAAAAUAAAABMQEAAAAKMTg3NzE5ODQ4MgMAAAADMTYwAgAAAAQ0MzYzBAAAAAEwBwAAAAk5LzIzLzIwMTkIAAAACDEvMy8yMDE2CQAAAAEw+T2hYGhA1wiPyWakaEDXCCdDSVEuWFRSQTpJRlguSVFfTkVUX0lOVEVSRVNUX0VYUC5GWTIwMDcBAAAA6JsBAAIAAAAELTEwMAEIAAAABQAAAAExAQAAAAoxMjgwMDgzMzExAwAAAAI1MAIAAAADMzY4BAAAAAEwBwAAAAk5LzIzLzIwMTkIAAAACTkvMzAvMjAwNwkAAAABMDz5pIppQNcIslzv0GlA1wgqQ0lRLk5BU0RBUUdTOk1YSU0uSVFfR0FJTl9JTlZFU1RfQ0YuRlkyMDE4AQAAALl1AQACAAAABDAuODUBCAAAAAUAAAABMQEAAAAKMTk3ODQzNjc4NAMAAAADMTYwAgAAAAQyMDkwBAAAAAEwBwAAAAk5LzIzLzIwMTkIAAAACTYvMzAvMjAxOAkAAAABMC2up4tpQNcIyS/O0GlA1wglQ0lRLk5BU0RBUUdTOkFESS5JUV9DQVNIX0ZJTkFOLkZZ</t>
  </si>
  <si>
    <t>MjAxMAEAAAAT1gMAAgAAAActNzIuNjM4AQgAAAAFAAAAATEBAAAACjE1NzgzMzA0MjIDAAAAAzE2MAIAAAAEMjAwNAQAAAABMAcAAAAJOS8yMy8yMDE5CAAAAAoxMC8zMC8yMDEwCQAAAAEwJ8LAjGlA1wiv25fQaUDXCBxDSVEuVFNFOjY3MjMuSVFfREFfQ0YuRlkyMDEwAQAAAPctDgACAAAABTUyOTU3AQgAAAAFAAAAATEBAAAACjEzODI2NjExODADAAAAAjc5AgAAAAQyMTYwBAAAAAEwBwAAAAk5LzIzLzIwMTkIAAAACTMvMzEvMjAxMAkAAAABMHCACpJpQNcI54C0z2lA1wguQ0lRLlRTRTozMTA1LklRX09USEVSX0ZJTkFOQ0VfQUNUX1NVUFBMLkZZMjAxNwEAAAA9XQ0AAgAAAAUtMTI3MgEIAAAABQAAAAExAQAAAAoxODQ4ODc5NjY1AwAAAAI3OQIAAAAEMjA1MAQAAAABMAcAAAAJOS8yMy8yMDE5CAAAAAkzLzMxLzIwMTcJAAAAATDuHZeSaUDXCH/fp89pQNcIJUNJUS5YVFJBOklGWC5JUV9MVF9ERUJUX1JFUEFJRC5GWTIwMDkBAAAA6JsBAAIAAAAELTQ1NQEIAAAABQAAAAExAQAAAAoxNDE2NTc3NTk4AwAAAAI1MAIAAAAEMjAzNgQAAAABMAcAAAAJOS8yMy8yMDE5CAAAAAk5LzMwLzIwMDkJAAAAATDOXYiKaUDXCJj49tBpQNcIH0NJUS5FTlhUUEE6U1RNLklRX0NPTU1PTi5GWTIwMTIBAAAAlB0CAAIAAAAEMTE1NgEIAAAABQAAAAExAQAAAAoxNzIxODc4MDIzAwAAAAMxNjACAAAABDExMDMEAAAA</t>
  </si>
  <si>
    <t>ATAHAAAACTkvMjMvMjAxOQgAAAAKMTIvMzEvMjAxMgkAAAABMH71TotpQNcIiLXd0GlA1wgjQ0lRLlhUUkE6SUZYLklRX09USEVSX0VRVUlUWS5GWTIwMTUBAAAA6JsBAAIAAAADMTI2AQgAAAAFAAAAATEBAAAACjE4MjE2ODc0NDkDAAAAAjUwAgAAAAQxMDI4BAAAAAEwBwAAAAk5LzIzLzIwMTkIAAAACTkvMzAvMjAxNQkAAAABMGlATIppQNcIZVcG0WlA1wgmQ0lRLlRTRTo2NzIzLklRX0VGRkVDVF9UQVhfUkFURS5GWTIwMTgBAAAA9y0OAAIAAAAHMjQuNjA2MQEIAAAABQAAAAExAQAAAAoxOTUyMjg0NjczAwAAAAI3OQIAAAAENDM3NgQAAAABMAcAAAAJOS8yMy8yMDE5CAAAAAoxMi8zMS8yMDE4CQAAAAEwTXvbkWlA1whdC8nPaUDXCCpDSVEuTllTRTpNQ0QuSVFfVE9UQUxfRVFVSVRZLkZZMjAxMC4uLi5KUFkBAAAA4CACAAIAAAALMTE4NzM0NS44MTcBCAAAAAUAAAABMQEAAAAKMTU4OTE5MzUyNAMAAAACNzkCAAAABDEyNzUEAAAAATAHAAAACTkvMjMvMjAxOQgAAAAKMTIvMzEvMjAxMAkAAAABMLP2s2BoQNcIlZdxpGhA1wgfQ0lRLlhUUkE6SUZYLklRX1RPVEFMX0NMLkZZMjAxMgEAAADomwEAAgAAAAQxNjc4AQgAAAAFAAAAATEBAAAACjE2NDg4ODIwNDMDAAAAAjUwAgAAAAQxMDA5BAAAAAEwBwAAAAk5LzIzLzIwMTkIAAAACTkvMzAvMjAxMgkAAAABMMGriIppQNcIr/j90GlA1wglQ0lRLlRT</t>
  </si>
  <si>
    <t>RTo2NzIzLklRX0RJTFVUX0VQU19FWENMLkZZMjAxMAEAAAD3LQ4AAgAAAAstNDU2Ljk0NjY3MQEIAAAABQAAAAExAQAAAAoxMzgyNjYxMTgwAwAAAAI3OQIAAAADMTQyBAAAAAEwBwAAAAk5LzIzLzIwMTkIAAAACTMvMzEvMjAxMAkAAAABMH1ZCpJpQNcINHCzz2lA1wgnQ0lRLk5BU0RBUUdTOlRYTi5JUV9CRVRBXzJZUi4yMDEzLzEyLzMxAQAAAPsjAgACAAAADzEuMjAwNjUzODAwNTgzNAC9Q6asaUDXCCucgM9pQNcIJkNJUS5UU0U6MzEwNS5JUV9DQVNIX0FDUVVJUkVfQ0YuRlkyMDA1AQAAAD1dDQADAAAAAAANOduGaUDXCH76n6VpQNcIK0NJUS5UU0U6Njg0NC5JUV9NSU5PUklUWV9JTlRFUkVTVF9JUy5GWTIwMTQBAAAALG4NAAMAAAAAAF/nkI9pQNcIjkkc0GlA1wghQ0lRLlRTRTo2NzA3LklRX0NBU0hfVEFYRVMuRlkyMDA4AQAAABRfDQACAAAABDI3MTcBCAAAAAUAAAABMQEAAAAKMTA2Mjc1MjU2NQMAAAACNzkCAAAABDMwNTMEAAAAATAHAAAACTkvMjMvMjAxOQgAAAAJMy8zMS8yMDA4CQAAAAEwZpiwkGlA1whXke3PaUDXCChDSVEuRU5YVFBBOlNUTS5JUV9MVF9ERUJUX0NBUElUQUwuRlkyMDEzAQAAAJQdAgACAAAABjEzLjUwOAEIAAAABQAAAAExAQAAAAoxNzgxMDIyOTM5AwAAAAMxNjACAAAABDQxODcEAAAAATAHAAAACTkvMjMvMjAxOQgAAAAKMTIvMzEvMjAxMwkAAAABMNmxCohpQNcI</t>
  </si>
  <si>
    <t>MSx40WlA1wgZQ0lRLlhUUkE6SUZYLklRX0FQLkZZMjAxOAEAAADomwEAAgAAAAQxMTgxAQgAAAAFAAAAATEBAAAACjE5MjYzMjU4NTEDAAAAAjUwAgAAAAQxMDE4BAAAAAEwBwAAAAk5LzIzLzIwMTkIAAAACTkvMzAvMjAxOAkAAAABMFWOTIppQNcIRBoO0WlA1wg0Q0lRLk5BU0RBUUdTOk1YSU0uSVFfSU1QVVRfT1BFUl9MRUFTRV9JTlRfRVhQLkZZMjAxMwEAAAC5dQEAAgAAAAgzLjA1OTgzNgEIAAAABQAAAAExAQAAAAoxNzUzMzEwOTg4AwAAAAMxNjACAAAABTIxNjcyBAAAAAEwBwAAAAk5LzIzLzIwMTkIAAAACTYvMjkvMjAxMwkAAAABMKFgvItpQNcI4EW/0GlA1wgkQ0lRLk5BU0RBUUdTOkFESS5JUV9ESVZFU1RfQ0YuRlkyMDE4AQAAABPWAwADAAAAAACQK1WMaUDXCNMprdBpQNcIKUNJUS5UU0U6NjcwNy5JUV9ERUJUX0VRVUlWX05FVF9QQk8uRlkyMDE4AQAAABRfDQACAAAABDIyMzIBCAAAAAUAAAABMQEAAAAKMTg5NDMxNTQ3OQMAAAACNzkCAAAABTIxNjc5BAAAAAEwBwAAAAk5LzIzLzIwMTkIAAAACTMvMzEvMjAxOAkAAAABMI1J449pQNcIDjMI0GlA1wgtQ0lRLk5BU0RBUUdTOk1YSU0uSVFfVE9UQUxfREVCVF9SRVBBSUQuRlkyMDA5AQAAALl1AQACAAAABi0zLjg2NwEIAAAABQAAAAExAQAAAAoxNDY1NjIxNTk0AwAAAAMxNjACAAAABDIxNjYEAAAAATAHAAAACTkvMjMvMjAxOQgAAAAJ</t>
  </si>
  <si>
    <t>Ni8yNy8yMDA5CQAAAAEwn+u7i2lA1wh+r7XQaUDXCB9DSVEuWFRSQTpJRlguSVFfVFJFQVNVUlkuRlkyMDE1AQAAAOibAQACAAAAAy0zNwEIAAAABQAAAAExAQAAAAoxODIxNjg3NDQ5AwAAAAI1MAIAAAAEMTI0OAQAAAABMAcAAAAJOS8yMy8yMDE5CAAAAAk5LzMwLzIwMTUJAAAAATBpQEyKaUDXCG8wBtFpQNcIJUNJUS5UU0U6MzEwNS5JUV9EQVlTX1NBTEVTX09VVC5GWTIwMTgBAAAAPV0NAAMAAAAAABG4KYlpQNcIT2820WlA1wgoQ0lRLk5BU0RBUUdTOlRYTi5JUV9VTkxFVkVSRURfRkNGLkZZMjAxNQEAAAD7IwIAAgAAAAgzNDI0LjM3NQEIAAAABQAAAAExAQAAAAoxODc1Njg3MDU2AwAAAAMxNjACAAAABDQ0MjMEAAAAATAHAAAACTkvMjMvMjAxOQgAAAAKMTIvMzEvMjAxNQkAAAABMGct4YxpQNcI2fyE0GlA1wgsQ0lRLk5BU0RBUUdTOkFESS5JUV9UT1RBTF9MSUFCX0VRVUlUWS5GWTIwMTgBAAAAE9YDAAIAAAAJMjA0NDkuNzc5AQgAAAAFAAAAATEBAAAACjE5Mjc2MTgyNDcDAAAAAzE2MAIAAAAEMTAxMwQAAAABMAcAAAAJOS8yMy8yMDE5CAAAAAkxMS8zLzIwMTgJAAAAATCQK1WMaUDXCACOrNBpQNcIJkNJUS5OQVNEQVFHUzpNWElNLklRX05FVF9DSEFOR0UuRlkyMDE1AQAAALl1AQACAAAABzIyOC40OTMBCAAAAAUAAAABMQEAAAAKMTg1MzE4NzA3MwMAAAADMTYwAgAAAAQyMDkzBAAAAAEw</t>
  </si>
  <si>
    <t>BwAAAAk5LzIzLzIwMTkIAAAACTYvMjcvMjAxNQkAAAABMEZgp4tpQNcI2LrG0GlA1wglQ0lRLlRTRTo2ODQ0LklRX0dBSU5fSU5WRVNUX0NGLkZZMjAxMwEAAAAsbg0AAgAAAAIyMgEIAAAABQAAAAExAQAAAAoxNjI2MjMxOTMwAwAAAAI3OQIAAAAEMjA5MAQAAAABMAcAAAAJOS8yMy8yMDE5CAAAAAkzLzMxLzIwMTMJAAAAATBf55CPaUDXCOERG9BpQNcIJUNJUS5UU0U6MzEwNS5JUV9QUk9WX0JBRF9ERUJUUy5GWTIwMTABAAAAPV0NAAMAAAAAAJOPgpNpQNcIMriSz2lA1wgpQ0lRLk5BU0RBUUdTOlRYTi5JUV9EQVlTX1NBTEVTX09VVC5GWTIwMTQBAAAA+yMCAAIAAAAJMzQuMjYxNDU1AQgAAAAFAAAAATEBAAAACjE4MjkxMTkzMDYDAAAAAzE2MAIAAAAENDA0MgQAAAABMAcAAAAJOS8yMy8yMDE5CAAAAAoxMi8zMS8yMDE0CQAAAAEwqd9qiGlA1wiTimTRaUDXCClDSVEuTkFTREFRR1M6QURJLklRX1BST1ZfQkFEX0RFQlRTLkZZMjAxNgEAAAAT1gMAAwAAAAAAlgRVjGlA1wjsjaXQaUDXCCJDSVEuWFRSQTpJRlguSVFfR0FJTl9BU1NFVFMuRlkyMDE1AQAAAOibAQACAAAAATcBCAAAAAUAAAABMQEAAAAKMTgyMTY4NzQ0OQMAAAACNTACAAAAAjU2BAAAAAEwBwAAAAk5LzIzLzIwMTkIAAAACTkvMzAvMjAxNQkAAAABMHQZTIppQNcIuh8F0WlA1wgmQ0lRLlRTRTozMTA1LklRX0FTU0VUX1dSSVRFRE9X</t>
  </si>
  <si>
    <t>Ti5GWTIwMTgBAAAAPV0NAAIAAAAFLTQxOTABCAAAAAUAAAABMQEAAAAKMTk1MjI4NDcyNAMAAAACNzkCAAAAAjMyBAAAAAEwBwAAAAk5LzIzLzIwMTkIAAAACjEyLzMxLzIwMTgJAAAAATDuHZeSaUDXCDN7qM9pQNcII0NJUS5UU0U6NjQ3OS5JUV9UT1RBTF9FUVVJVFkuRlkyMDE2AQAAABBWDQACAAAABjIzNzk3MwEIAAAABQAAAAExAQAAAAoxODUwMDI0Nzc1AwAAAAI3OQIAAAAEMTI3NQQAAAABMAcAAAAJOS8yMy8yMDE5CAAAAAkzLzMxLzIwMTYJAAAAATAv/3yOaUDXCPyoY9BpQNcIJkNJUS5OQVNEQVFHUzpUWE4uSVFfREFfU1VQUExfQ0YuRlkyMDA5AQAAAPsjAgACAAAAAzg3NwEIAAAABQAAAAExAQAAAAoxNTIzNzk2MjQxAwAAAAMxNjACAAAABDIxNzEEAAAAATAHAAAACTkvMjMvMjAxOQgAAAAKMTIvMzEvMjAwOQkAAAABMM0jcY1pQNcIbz900GlA1wgmQ0lRLk5BU0RBUUdTOlRYTi5JUV9HQUlOX0FTU0VUUy5GWTIwMTIBAAAA+yMCAAMAAAAAALJxcY1pQNcIuaN60GlA1wgqQ0lRLkVOWFRQQTpTVE0uSVFfQ1VSUkVOVF9QT1JUX0RFQlQuRlkyMDA4AQAAAJQdAgACAAAAAzEyMwEIAAAABQAAAAExAQAAAAoxNDM1NDAxNzk5AwAAAAMxNjACAAAABDEyOTcEAAAAATAHAAAACTkvMjMvMjAxOQgAAAAKMTIvMzEvMjAwOAkAAAABMKCATotpQNcIfufS0GlA1wggQ0lRLlRTRTo2ODQ0LklRX0JVSUxE</t>
  </si>
  <si>
    <t>SU5HUy5GWTIwMTMBAAAALG4NAAMAAAAAAF/nkI9pQNcI4REb0GlA1wgfQ0lRLk5BU0RBUUdTOk1YSU0uSVFfUkVWLkZZMjAwNwEAAAC5dQEAAgAAAAgyMDA5LjEyNAEIAAAABQAAAAExAQAAAAoxMTMxNzk1Nzk2AwAAAAMxNjACAAAAAzExMgQAAAABMAcAAAAJOS8yMy8yMDE5CAAAAAk2LzMwLzIwMDcJAAAAATB8UlWMaUDXCK3FrdBpQNcIJENJUS5OQVNEQVFHUzpNWElNLklRX1RSRUFTVVJZLkZZMjAxMAEAAAC5dQEAAwAAAAAAkxK8i2lA1wgAg7fQaUDXCCNDSVEuVFNFOjY3MDcuSVFfRElMVVRfV0VJR0hULkZZMjAxNQEAAAAUXw0AAgAAAAcyNC4yNTA0AJut4o9pQNcI7+r+z2lA1wgkQ0lRLlRTRTo2ODQ0LklRX0VCSVREQV9NQVJHSU4uRlkyMDEwAQAAACxuDQACAAAABzEyLjI5ODgBCAAAAAUAAAABMQEAAAAKMTM4NjYwMTI1OAMAAAACNzkCAAAABDQwNDcEAAAAATAHAAAACTkvMjMvMjAxOQgAAAAJMy8zMS8yMDEwCQAAAAEwab59iGlA1wj/Gk3RaUDXCClDSVEuTkFTREFRR1M6QURJLklRX0dBSU5fQVNTRVRTX0NGLkZZMjAxMAEAAAAT1gMAAwAAAAAAJ8LAjGlA1wjcP5fQaUDXCCdDSVEuTllTRTpZVU0uSVFfQ0FTSF9PUEVSLkZZMjAxMC4uLi5KUFkBAAAArZUFAAIAAAAJMTYzMTc2LjcyAQgAAAAFAAAAATEBAAAACjE1ODg3MzEyMTUDAAAAAjc5AgAAAAQyMDA2BAAAAAEwBwAAAAk5LzIzLzIw</t>
  </si>
  <si>
    <t>MTkIAAAACjEyLzI1LzIwMTAJAAAAATCfRLRgaEDXCPDfc6RoQNcIIENJUS5FTlhUUEE6U1RNLklRX1BFTlNJT04uRlkyMDE1AQAAAJQdAgACAAAAAzM1MQEIAAAABQAAAAExAQAAAAoxODc3NTE3MzI2AwAAAAMxNjACAAAABDEyMTMEAAAAATAHAAAACTkvMjMvMjAxOQgAAAAKMTIvMzEvMjAxNQkAAAABMGNepIppQNcIRO3l0GlA1wgzQ0lRLlRTRTo2NzA3LklRX0NIQU5HRV9PVEhFUl9ORVRfT1BFUl9BU1NFVFMuRlkyMDExAQAAABRfDQACAAAABDMxMjMBCAAAAAUAAAABMQEAAAAKMTQ2MTY4MDAxNAMAAAACNzkCAAAABDIwNDUEAAAAATAHAAAACTkvMjMvMjAxOQgAAAAJMy8zMS8yMDExCQAAAAEwOQ2xkGlA1wg6VPXPaUDXCChDSVEuVFNFOjY4NDQuSVFfQ1VSUkVOVF9QT1JUX0RFQlQuRlkyMDE1AQAAACxuDQACAAAAAzQwMAEIAAAABQAAAAExAQAAAAoxNzQ1NTI3ODg5AwAAAAI3OQIAAAAEMTI5NwQAAAABMAcAAAAJOS8yMy8yMDE5CAAAAAkzLzMxLzIwMTUJAAAAATDZcrOPaUDXCJbJH9BpQNcIJENJUS5OQVNEQVFHUzpUWE4uSVFfU0dBX1NVUFBMLkZZMjAxMgEAAAD7IwIAAgAAAAQxODA0AQgAAAAFAAAAATEBAAAACjE3MjA2MTEyNjQDAAAAAzE2MAIAAAADMTAyBAAAAAEwBwAAAAk5LzIzLzIwMTkIAAAACjEyLzMxLzIwMTIJAAAAATCycXGNaUDXCMVVetBpQNcILUNJUS5OQVNEQVFHUzpNWElN</t>
  </si>
  <si>
    <t>LklRX1RPVEFMX0RFQlRfRVFVSVRZLkZZMjAxMAEAAAC5dQEAAgAAAAcxMi43NDk5AQgAAAAFAAAAATEBAAAACjE1NjAwMjI3OTEDAAAAAzE2MAIAAAAENDAzNAQAAAABMAcAAAAJOS8yMy8yMDE5CAAAAAk2LzI2LzIwMTAJAAAAATC9ZAqIaUDXCHzNb9FpQNcIJENJUS5UU0U6NjcwNy5JUV9NQVJLRVRDQVAuMjAxOC8wMy8zMQEAAAAUXw0AAgAAAAs5NDI3OC4yODExOAEGAAAABQAAAAExAQAAAAoxODc0MTg1MzUxAwAAAAI3OQIAAAAGMTAwMDU0BAAAAAEwBwAAAAkzLzMxLzIwMTjR9aWsaUDXCOcshc9pQNcIJ0NJUS5FTlhUUEE6U1RNLklRX1BSRUZfRElWX09USEVSLkZZMjAxNwEAAACUHQIAAwAAAAAAUKukimlA1wgSV+rQaUDXCDFDSVEuTkFTREFRR1M6QURJLklRX0RFRl9UQVhfQVNTRVRTX0NVUlJFTlQuRlkyMDA5AQAAABPWAwACAAAABTc4Ljc0AQgAAAAFAAAAATEBAAAACjE0ODI4Njg2MzMDAAAAAzE2MAIAAAAEMTExNwQAAAABMAcAAAAJOS8yMy8yMDE5CAAAAAoxMC8zMS8yMDA5CQAAAAEwMZvAjGlA1wjtSpPQaUDXCCFDSVEuVFNFOjY0NzkuSVFfRUJJVERBX0lOVC5GWTIwMTcBAAAAEFYNAAIAAAAJODkuMDU1NzQ1AQgAAAAFAAAAATEBAAAACjE4NTAwMjQ3MzQDAAAAAjc5AgAAAAQ0MTkwBAAAAAEwBwAAAAk5LzIzLzIwMTkIAAAACTMvMzEvMjAxNwkAAAABMPxqaohpQNcIHele0WlA1wgb</t>
  </si>
  <si>
    <t>Q0lRLkVOWFRQQTpTVE0uSVFfQVIuRlkyMDA4AQAAAJQdAgACAAAABDEwNjQBCAAAAAUAAAABMQEAAAAKMTQzNTQwMTc5OQMAAAADMTYwAgAAAAQxMDIxBAAAAAEwBwAAAAk5LzIzLzIwMTkIAAAACjEyLzMxLzIwMDgJAAAAATCggE6LaUDXCJCZ0tBpQNcIIENJUS5UU0U6NjQ3OS5JUV9PVEhFUl9SRVYuRlkyMDExAQAAABBWDQADAAAAAADnddGOaUDXCBK/VNBpQNcIHkNJUS5UU0U6NjcwNy5JUV9XSVBfSU5WLkZZMjAxOQEAAAAUXw0AAgAAAAUxOTYzMwEIAAAABQAAAAExAQAAAAoxOTY5MzA0MjQxAwAAAAI3OQIAAAAEMzIxOQQAAAABMAcAAAAJOS8yMy8yMDE5CAAAAAkzLzMxLzIwMTkJAAAAATBlcOOPaUDXCE7wCtBpQNcIJkNJUS5OQVNEQVFHUzpNWElNLklRX0NBU0hfVEFYRVMuRlkyMDA5AQAAALl1AQACAAAABTIxLjY1AQgAAAAFAAAAATEBAAAACjE0NjU2MjE1OTQDAAAAAzE2MAIAAAAEMzA1MwQAAAABMAcAAAAJOS8yMy8yMDE5CAAAAAk2LzI3LzIwMDkJAAAAATCf67uLaUDXCHbWtdBpQNcII0NJUS5UU0U6MzEwNS5JUV9PVEhFUl9FUVVJVFkuRlkyMDA5AQAAAD1dDQACAAAABDI0NTQBCAAAAAUAAAABMQEAAAAKMTM4Mjc2MzM4NwMAAAACNzkCAAAABDEwMjgEAAAAATAHAAAACTkvMjMvMjAxOQgAAAAJMy8zMS8yMDA5CQAAAAEwk4+Ck2lA1wiXgJHPaUDXCDJDSVEuRU5YVFBBOlNUTS5JUV9U</t>
  </si>
  <si>
    <t>T1RBTF9PVVRTVEFORElOR19CU19EQVRFLkZZMjAwOQEAAACUHQIAAgAAAAo4NzguMzMzNTY2AQQAAAAFAAAAATUBAAAACjE1MjY1OTIxNzYCAAAABTI0MTUyBgAAAAEwis5Oi2lA1wil8tXQaUDXCB9DSVEuMC5JUV9DVVJSRU5UX1BPUlRfTEVBU0VTLkZZBQAAAAAAAAAIAAAAFShJbnZhbGlkIFRpbWUgUGVyaW9kKYbyS4ppQNcID24o0WlA1wglQ0lRLlRTRTo2OTYzLklRX0RBWVNfU0FMRVNfT1VULkZZMjAxMQEAAAD5XA0AAgAAAAg4MC41NzIyOQEIAAAABQAAAAExAQAAAAoxNDYyNzEyNTkyAwAAAAI3OQIAAAAENDA0MgQAAAABMAcAAAAJOS8yMy8yMDE5CAAAAAkzLzMxLzIwMTEJAAAAATCdVCqJaUDXCJcEQNFpQNcII0NJUS5YVFJBOklGWC5JUV9PVEhFUl9FUVVJVFkuRlkyMDEzAQAAAOibAQACAAAAATkBCAAAAAUAAAABMQEAAAAKMTcwOTUxMTcyMQMAAAACNTACAAAABDEwMjgEAAAAATAHAAAACTkvMjMvMjAxOQgAAAAJOS8zMC8yMDEzCQAAAAEwuNKIimlA1wjl3ADRaUDXCCZDSVEuVFNFOjY5NjMuSVFfSU5WRVNUX0xPQU5TX0NGLkZZMjAxMQEAAAD5XA0AAwAAAAAA+6/gkGlA1wgIONXPaUDXCChDSVEuTkFTREFRR1M6VFhOLklRX0NPTU1PTl9JU1NVRUQuRlkyMDE3AQAAAPsjAgACAAAAAzQ4MwEIAAAABQAAAAExAQAAAAoxOTQ2NjY1NDQ0AwAAAAMxNjACAAAABDIxNjkEAAAAATAHAAAACTkv</t>
  </si>
  <si>
    <t>MjMvMjAxOQgAAAAKMTIvMzEvMjAxNwkAAAABMDZ74YxpQNcIdQKK0GlA1wglQ0lRLlRTRTo2ODQ0LklRX0NBU0hfU1RfSU5WRVNULkZZMjAxOQEAAAAsbg0AAgAAAAUzMjUwNQEIAAAABQAAAAExAQAAAAoxOTcwMjEzMDU1AwAAAAI3OQIAAAAEMTAwMgQAAAABMAcAAAAJOS8yMy8yMDE5CAAAAAkzLzMxLzIwMTkJAAAAATDQwLOPaUDXCLVJKtBpQNcIKkNJUS5UU0U6Njg0NC5JUV9JTkNfVEFYX1BBWV9DVVJSRU5ULkZZMjAxMwEAAAAsbg0AAgAAAAIxNQEIAAAABQAAAAExAQAAAAoxNjI2MjMxOTMwAwAAAAI3OQIAAAAEMTA5NAQAAAABMAcAAAAJOS8yMy8yMDE5CAAAAAkzLzMxLzIwMTMJAAAAATBf55CPaUDXCA12GtBpQNcIIENJUS5UU0U6NjcyMy5JUV9NQUNISU5FUlkuRlkyMDE2AQAAAPctDgACAAAABjY5MzgzMwEIAAAABQAAAAExAQAAAAoxODgwNTg2MjgxAwAAAAI3OQIAAAAEMzExNAQAAAABMAcAAAAJOS8yMy8yMDE5CAAAAAoxMi8zMS8yMDE2CQAAAAEwcVTbkWlA1wiJyMTPaUDXCB5DSVEuVFNFOjY4NDQuSVFfU1RfREVCVC5GWTIwMTgBAAAALG4NAAIAAAAENzQyNQEIAAAABQAAAAExAQAAAAoxODk1NTA0NTc4AwAAAAI3OQIAAAAEMTA0NgQAAAABMAcAAAAJOS8yMy8yMDE5CAAAAAkzLzMxLzIwMTgJAAAAATDQwLOPaUDXCGDaJ9BpQNcIJkNJUS5UU0U6NjcyMy5JUV9QRVJJT0RMRU5HVEhf</t>
  </si>
  <si>
    <t>SVMuRlkyMDEzAQAAAPctDgABAAAAAjEyAJLf2pFpQNcIinq9z2lA1wggQ0lRLlRTRTo2ODQ0LklRX0RJVl9TSEFSRS5GWTIwMTABAAAALG4NAAMAAAAAAKFxkI9pQNcIbckR0GlA1wgcQ0lRLi5JUV9UT1RBTF9FUVVJVFkuLi4uLkpQWQUAAAABAAAACAAAABQoSW52YWxpZCBJZGVudGlmaWVyKavQFbZpQNcIq9AVtmlA1wgsQ0lRLkVOWFRQQTpTVE0uSVFfVE9UQUxfQ09NTU9OX0VRVUlUWS5GWTIwMTABAAAAlB0CAAIAAAAENzU4NwEIAAAABQAAAAExAQAAAAoxNTkwMTUxMTMzAwAAAAMxNjACAAAABDEwMDYEAAAAATAHAAAACTkvMjMvMjAxOQgAAAAKMTIvMzEvMjAxMAkAAAABMIrOTotpQNcI74jY0GlA1wglQ0lRLk5BU0RBUUdTOk1YSU0uSVFfRElWRVNUX0NGLkZZMjAxMgEAAAC5dQEAAwAAAAAAiTm8i2lA1wg/573QaUDXCB5DSVEuTkFTREFRR1M6TVhJTS5JUV9ETy5GWTIwMTgBAAAAuXUBAAMAAAAAAC2up4tpQNcIMKrM0GlA1wggQ0lRLlRTRTozMTA1LklRX0NIQU5HRV9BUC5GWTIwMDEBAAAAPV0NAAIAAAAEMzAyOQEIAAAABQAAAAExAQAAAAg1NDUwNDQyOAMAAAACNzkCAAAABDIwMTcEAAAAATAHAAAACTkvMjMvMjAxOQgAAAAJMy8zMS8yMDAxCQAAAAEwKhHbhmlA1wheAHLPaUDXCCpDSVEuTkFTREFRR1M6VFhOLklRX0xUX0RFQlRfQ0FQSVRBTC5GWTIwMTgBAAAA+yMCAAIAAAAHMzAuNzEz</t>
  </si>
  <si>
    <t>OQEIAAAABQAAAAExAQAAAAoxOTQ2NjY1NDYwAwAAAAMxNjACAAAABDQxODcEAAAAATAHAAAACTkvMjMvMjAxOQgAAAAKMTIvMzEvMjAxOAkAAAABMLYGa4hpQNcI8tJm0WlA1wgmQ0lRLlRTRTo2NDc5LklRX0VYVFJBX0FDQ19JVEVNUy5GWTIwMTUBAAAAEFYNAAMAAAAAACexfI5pQNcI/AFg0GlA1wgjQ0lRLlRTRTo2NDc5LklRX0ZJTklTSEVEX0lOVi5GWTIwMTcBAAAAEFYNAAIAAAAFNDM3NDUBCAAAAAUAAAABMQEAAAAKMTg1MDAyNDczNAMAAAACNzkCAAAABDMwNzUEAAAAATAHAAAACTkvMjMvMjAxOQgAAAAJMy8zMS8yMDE3CQAAAAEwJSZ9jmlA1wgtjWbQaUDXCCZDSVEuVFNFOjMxMDUuSVFfQ1VTVE9NX0JFVEEuMjAxMC8wMy8zMQEAAAA9XQ0AAgAAABEwLjk4NDA3NzM2ODQ4MzgyMwCqmD2raUDXCB49R89pQNcIK0NJUS5OQVNEQVFHUzpBREkuSVFfTkVUX0lOVEVSRVNUX0VYUC5GWTIwMTIBAAAAE9YDAAIAAAAHLTExLjk3NAEIAAAABQAAAAExAQAAAAoxNzExMzg1ODk2AwAAAAMxNjACAAAAAzM2OAQAAAABMAcAAAAJOS8yMy8yMDE5CAAAAAkxMS8zLzIwMTIJAAAAATAb6cCMaUDXCNjmmtBpQNcIOUNJUS5UU0U6Njg0NC5JUV9DVVNUT01fQkVUQS4tMTA0Vy4yMDA4LzAzLzMxLi5eTjIyNS5KUFkuSAEAAAAsbg0AAgAAABAxLjA3NDMzNTI4MDMwMzQ4AI7mPatpQNcIUelBz2lA1wggQ0lRLlRT</t>
  </si>
  <si>
    <t>RTozMTA1LklRX01BQ0hJTkVSWS5GWTIwMTUBAAAAPV0NAAMAAAAAAA6plpJpQNcIBPChz2lA1wguQ0lRLk5BU0RBUUdTOkFESS5JUV9PVEhFUl9VTlVTVUFMX1NVUFBMLkZZMjAxMAEAAAAT1gMAAwAAAAAAJ8LAjGlA1whYbJXQaUDXCCRDSVEuTkFTREFRR1M6QURJLklRX0xUX0lOVkVTVC5GWTIwMTABAAAAE9YDAAIAAAAGMjguMTE4AQgAAAAFAAAAATEBAAAACjE1NzgzMzA0MjIDAAAAAzE2MAIAAAAEMTA1NAQAAAABMAcAAAAJOS8yMy8yMDE5CAAAAAoxMC8zMC8yMDEwCQAAAAEwJ8LAjGlA1wgfL5bQaUDXCChDSVEuVFNFOjY5NjMuSVFfUFJPVl9CQURfREVCVFNfQ0YuRlkyMDE4AQAAAPlcDQADAAAAAABx29CQaUDXCO3I589pQNcIKUNJUS5UU0U6NjQ3OS5JUV9ERUJUX0VRVUlWX05FVF9QQk8uRlkyMDE4AQAAABBWDQACAAAABTE1NTg0AQgAAAAFAAAAATEBAAAACjE4OTUwMDIwMDQDAAAAAjc5AgAAAAUyMTY3OQQAAAABMAcAAAAJOS8yMy8yMDE5CAAAAAkzLzMxLzIwMTgJAAAAATANdH2OaUDXCG1KadBpQNcIFkNJUS4wLklRX05JX0NPTVBBTlkuRlkFAAAAAAAAAAgAAAAVKEludmFsaWQgVGltZSBQZXJpb2QphvJLimlA1wiCaCrRaUDXCCVDSVEuVFNFOjMxMDUuSVFfQ0FTSF9TVF9JTlZFU1QuRlkyMDAwAQAAAD1dDQACAAAABTM4MzcxAQgAAAAFAAAAATEBAAAACDU0NTIwMDM1AwAAAAI3OQIA</t>
  </si>
  <si>
    <t>AAAEMTAwMgQAAAABMAcAAAAJOS8yMy8yMDE5CAAAAAkzLzMxLzIwMDAJAAAAATAJYNuGaUDXCPBpqaVpQNcIKENJUS5UU0U6NjQ3OS5JUV9QUk9WX0JBRF9ERUJUU19DRi5GWTIwMDkBAAAAEFYNAAMAAAAAANhO0Y5pQNcI/WVR0GlA1wgmQ0lRLk5BU0RBUUdTOlRYTi5JUV9HQUlOX0FTU0VUUy5GWTIwMTQBAAAA+yMCAAIAAAACNTgBCAAAAAUAAAABMQEAAAAKMTgyOTExOTMwNgMAAAADMTYwAgAAAAI1NgQAAAABMAcAAAAJOS8yMy8yMDE5CAAAAAoxMi8zMS8yMDE0CQAAAAEwZN/gjGlA1wg693/QaUDXCCRDSVEuRU5YVFBBOlNUTS5JUV9BRFZFUlRJU0lORy5GWTIwMTgBAAAAlB0CAAIAAAACMTUBCAAAAAUAAAABMQEAAAAKMTk0Nzk0MzY3MQMAAAADMTYwAgAAAAQzMDEzBAAAAAEwBwAAAAk5LzIzLzIwMTkIAAAACjEyLzMxLzIwMTgJAAAAATD20qSKaUDXCDxi7dBpQNcIKUNJUS5OQVNEQVFHUzpUWE4uSVFfTkVUX1JFTlRBTF9FWFAuRlkyMDE4AQAAAPsjAgADAAAAAAAsouGMaUDXCC0Ti9BpQNcIIUNJUS5YVFJBOklGWC5JUV9UT1RBTF9ERUJULkZZMjAxOAEAAADomwEAAgAAAAQxNTMyAQgAAAAFAAAAATEBAAAACjE5MjYzMjU4NTEDAAAAAjUwAgAAAAQ0MTczBAAAAAEwBwAAAAk5LzIzLzIwMTkIAAAACTkvMzAvMjAxOAkAAAABMFWOTIppQNcIK2gO0WlA1wgnQ0lRLkVOWFRQQTpTVE0uSVFfU1BF</t>
  </si>
  <si>
    <t>Q0lBTF9ESVZfQ0YuRlkyMDA3AQAAAJQdAgADAAAAAAAh1aeLaUDXCOhh0dBpQNcII0NJUS5OQVNEQVFHUzpNWElNLklRX0lOQ19UQVguRlkyMDExAQAAALl1AQACAAAABzE3Mi42NjIBCAAAAAUAAAABMQEAAAAKMTYzMTM3NjUyMAMAAAADMTYwAgAAAAI3NQQAAAABMAcAAAAJOS8yMy8yMDE5CAAAAAk2LzI1LzIwMTEJAAAAATCTEryLaUDXCIcvudBpQNcIKENJUS5UU0U6NjcyMy5JUV9NQVJLRVRDQVAuMjAwMi8xMi8zMS5KUFkBAAAA9y0OAAMAAAAAABc2vKtpQNcI+OaE6WlA1wgnQ0lRLkVOWFRQQTpTVE0uSVFfUkVUVVJOX0NBUElUQUwuRlkyMDE0AQAAAJQdAgACAAAABjIuMzQ5NQEIAAAABQAAAAExAQAAAAoxODMwNDM0NzA4AwAAAAMxNjACAAAABDQzNjMEAAAAATAHAAAACTkvMjMvMjAxOQgAAAAKMTIvMzEvMjAxNAkAAAABMNmxCohpQNcIJ1N40WlA1wggQ0lRLlRTRTo2ODQ0LklRX09USEVSX1JFVi5GWTIwMTcBAAAALG4NAAMAAAAAANaZs49pQNcIduUj0GlA1wgkQ0lRLlhUUkE6SUZYLklRX01BUktFVENBUC4yMDE3LzA5LzMwAQAAAOibAQACAAAACzI0MDMxLjI0NzI4AQYAAAAFAAAAATEBAAAACjE4NTEyNzc5NzgDAAAAAjUwAgAAAAYxMDAwNTQEAAAAATAHAAAACTkvMzAvMjAxN3bqqKppQNcIhqU2z2lA1wgjQ0lRLlRTRTo2NzIzLklRX0lOVEVSRVNUX0VYUC5GWTIwMDYBAAAA9y0OAAIA</t>
  </si>
  <si>
    <t>AAAELTg3NAEIAAAABQAAAAExAQAAAAoxMzg4MjcyNjEyAwAAAAI3OQIAAAACODIEAAAAATAHAAAACTkvMjMvMjAxOQgAAAAJMy8zMS8yMDA2CQAAAAEw825OhmlA1wguAKTRaUDXCCpDSVEuTkFTREFRR1M6VFhOLklRX0NBU0hfQUNRVUlSRV9DRi5GWTIwMTMBAAAA+yMCAAMAAAAAAByTc41pQNcIeg1/0GlA1wgpQ0lRLlhUUkE6SUZYLklRX0RBWVNfSU5WRU5UT1JZX09VVC5GWTIwMDgBAAAA6JsBAAIAAAAJODkuNTQ5OTUyAQgAAAAFAAAAATEBAAAACjEyODAwODIzMDEDAAAAAjUwAgAAAAQ0MDM1BAAAAAEwBwAAAAk5LzIzLzIwMTkIAAAACTkvMzAvMjAwOAkAAAABMOsYXodpQNcIGiF80WlA1wgpQ0lRLlRTRTo2NzA3LklRX0lOVkVTVF9TRUNVUklUWV9DRi5GWTIwMTYBAAAAFF8NAAMAAAAAAMj64o9pQNcIby0D0GlA1wgiQ0lRLlRTRTo2NDc5LklRX1FVSUNLX1JBVElPLkZZMjAxMgEAAAAQVg0AAgAAAAgwLjg0OTIwNAEIAAAABQAAAAExAQAAAAoxNjg5MjEwNjAxAwAAAAI3OQIAAAAENDEyMQQAAAABMAcAAAAJOS8yMy8yMDE5CAAAAAkzLzMxLzIwMTIJAAAAATBJMn6IaUDXCPLdW9FpQNcILENJUS5OQVNEQVFHUzpUWE4uSVFfVE9UQUxfTElBQl9FUVVJVFkuRlkyMDEzAQAAAPsjAgACAAAABTE4OTM4AQgAAAAFAAAAATEBAAAACjE3Nzc2MzM3MDMDAAAAAzE2MAIAAAAEMTAxMwQAAAABMAcAAAAJ</t>
  </si>
  <si>
    <t>OS8yMy8yMDE5CAAAAAoxMi8zMS8yMDEzCQAAAAEwor9xjWlA1wiZmH7QaUDXCB5DSVEuVFNFOjY0NzkuSVFfU1RfREVCVC5GWTIwMDgBAAAAEFYNAAIAAAAFNTAzNTIBCAAAAAUAAAABMQEAAAAKMTA2MTE5MzE3NAMAAAACNzkCAAAABDEwNDYEAAAAATAHAAAACTkvMjMvMjAxOQgAAAAJMy8zMS8yMDA4CQAAAAEwyOezj2lA1wj05U3QaUDXCCFDSVEuVFNFOjY5NjMuSVFfSU5DX0VRVUlUWS5GWTIwMTYBAAAA+VwNAAMAAAAAAH6N0JBpQNcI5qHgz2lA1wglQ0lRLkVOWFRQQTpTVE0uSVFfQkFTSUNfV0VJR0hULkZZMjAxMwEAAACUHQIAAgAAAAo4ODkuNTQxOTIyAHQcT4tpQNcIBInf0GlA1wgmQ0lRLk5BU0RBUUdTOlRYTi5JUV9RVUlDS19SQVRJTy5GWTIwMTEBAAAA+yMCAAIAAAAIMS4yODAzNjUBCAAAAAUAAAABMQEAAAAKMTY2MDAzNDU2OAMAAAADMTYwAgAAAAQ0MTIxBAAAAAEwBwAAAAk5LzIzLzIwMTkIAAAACjEyLzMxLzIwMTEJAAAAATC3t2qIaUDXCBO3YtFpQNcIEUNJUS4uSVFfUEVfRVhDTC4uBQAAAAAAAAAIAAAAFChJbnZhbGlkIElkZW50aWZpZXIpN8PahmlA1wjcVv+iaUDXCChDSVEuVFNFOjY3MjMuSVFfUFJPVl9CQURfREVCVFNfQ0YuRlkyMDEzAQAAAPctDgADAAAAAACS39qRaUDXCLTevM9pQNcIGUNJUS5UU0U6NjcwNy5JUV9ETy5GWTIwMTABAAAAFF8NAAMAAAAAAE6/sJBpQNcI</t>
  </si>
  <si>
    <t>b+rwz2lA1wgqQ0lRLk5BU0RBUUdTOk1YSU0uSVFfTFRfREVCVF9JU1NVRUQuRlkyMDE4AQAAALl1AQADAAAAAAAtrqeLaUDXCKmkztBpQNcIHkNJUS5UU0U6NjcyMy5JUV9TVF9ERUJULkZZMjAxNQEAAAD3LQ4AAwAAAAAAdi3bkWlA1whzb8HPaUDXCCJDSVEuVFNFOjY5NjMuSVFfREFfU1VQUExfQ0YuRlkyMDE3AQAAAPlcDQACAAAABTQwODAxAQgAAAAFAAAAATEBAAAACjE4NDg4Nzk0ODUDAAAAAjc5AgAAAAQyMTcxBAAAAAEwBwAAAAk5LzIzLzIwMTkIAAAACTMvMzEvMjAxNwkAAAABMHO00JBpQNcIsgvlz2lA1wgnQ0lRLlRTRTo2NzA3LklRX0VCSVREQV9DQVBFWF9JTlQuRlkyMDExAQAAABRfDQACAAAACDYuMjcxMDU2AQgAAAAFAAAAATEBAAAACjE0NjE2ODAwMTQDAAAAAjc5AgAAAAQ0MTkxBAAAAAEwBwAAAAk5LzIzLzIwMTkIAAAACTMvMzEvMjAxMQkAAAABMH9vfYhpQNcIllJH0WlA1wgiQ0lRLlRTRTo2NDc5LklRX1NBTEVfUFBFX0NGLkZZMjAxNQEAAAAQVg0AAgAAAAM2MDABCAAAAAUAAAABMQEAAAAKMTg1MDAyNDc3MQMAAAACNzkCAAAABDIwNDIEAAAAATAHAAAACTkvMjMvMjAxOQgAAAAJMy8zMS8yMDE1CQAAAAEwLth8jmlA1wiGrmHQaUDXCCNDSVEuVFNFOjY5NjMuSVFfVE9UQUxfUkVDRUlWLkZZMjAxNQEAAAD5XA0AAgAAAAU3OTEwNwEIAAAABQAAAAExAQAAAAoxNzQ1OTE2NDY2</t>
  </si>
  <si>
    <t>AwAAAAI3OQIAAAAEMTAwMQQAAAABMAcAAAAJOS8yMy8yMDE5CAAAAAkzLzMxLzIwMTUJAAAAATCIZtCQaUDXCGXO3s9pQNcILkNJUS5UU0U6NjcyMy5JUV9PVEhFUl9GSU5BTkNFX0FDVF9TVVBQTC5GWTIwMTEBAAAA9y0OAAIAAAAGLTE1NDY2AQgAAAAFAAAAATEBAAAACjE0NjE2ODAwNjADAAAAAjc5AgAAAAQyMDUwBAAAAAEwBwAAAAk5LzIzLzIwMTkIAAAACTMvMzEvMjAxMQkAAAABMGqnCpJpQNcI7QC4z2lA1wghQ0lRLlRTRTo2OTYzLklRX1NHQV9NQVJHSU4uRlkyMDEyAQAAAPlcDQACAAAABzE2LjI0NDcBCAAAAAUAAAABMQEAAAAKMTU1NDk1MDcxNgMAAAACNzkCAAAABDQzNzUEAAAAATAHAAAACTkvMjMvMjAxOQgAAAAJMy8zMS8yMDEyCQAAAAEwnVQqiWlA1wiIK0DRaUDXCCZDSVEuWFRSQTpJRlguSVFfRVhUUkFfQUNDX0lURU1TLkZZMjAwOQEAAADomwEAAwAAAAAAzl2IimlA1wgZJfXQaUDXCB9DSVEuVFNFOjY3MDcuSVFfTkVUX0RFQlQuRlkyMDEwAQAAABRfDQACAAAABTQ3MTk1AQgAAAAFAAAAATEBAAAACjEzODE1MjMyNjIDAAAAAjc5AgAAAAQ0MzY0BAAAAAEwBwAAAAk5LzIzLzIwMTkIAAAACTMvMzEvMjAxMAkAAAABMETmsJBpQNcIGyLyz2lA1wgmQ0lRLlRTRTo2NDc5LklRX0FTU0VUX1dSSVRFRE9XTi5GWTIwMTQBAAAAEFYNAAIAAAAELTk3NgEIAAAABQAAAAExAQAAAAoxNjg5</t>
  </si>
  <si>
    <t>MjEwMjA4AwAAAAI3OQIAAAACMzIEAAAAATAHAAAACTkvMjMvMjAxOQgAAAAJMy8zMS8yMDE0CQAAAAEwsOrRjmlA1wi9RF3QaUDXCChDSVEuRU5YVFBBOlNUTS5JUV9FRkZFQ1RfVEFYX1JBVEUuRlkyMDExAQAAAJQdAgACAAAABjUzLjg2OQEIAAAABQAAAAExAQAAAAoxNjYxNzYzMzY4AwAAAAMxNjACAAAABDQzNzYEAAAAATAHAAAACTkvMjMvMjAxOQgAAAAKMTIvMzEvMjAxMQkAAAABMH71TotpQNcIb1za0GlA1wggQ0lRLk5BU0RBUUdTOkFESS5JUV9EQV9DRi5GWTIwMTYBAAAAE9YDAAIAAAAGMjA5Ljc5AQgAAAAFAAAAATEBAAAACjE5Mjc2MTgyMDADAAAAAzE2MAIAAAAEMjE2MAQAAAABMAcAAAAJOS8yMy8yMDE5CAAAAAoxMC8yOS8yMDE2CQAAAAEwlgRVjGlA1whsYafQaUDXCBpDSVEuVFNFOjY3MjMuSVFfQ0lQLkZZMjAxNgEAAAD3LQ4AAgAAAAUxNDIwMgEIAAAABQAAAAExAQAAAAoxODgwNTg2MjgxAwAAAAI3OQIAAAAEMzAzMwQAAAABMAcAAAAJOS8yMy8yMDE5CAAAAAoxMi8zMS8yMDE2CQAAAAEwcVTbkWlA1wiTocTPaUDXCCRDSVEuRU5YVFBBOlNUTS5JUV9PVEhFUl9JTlRBTi5GWTIwMTUBAAAAlB0CAAIAAAADMTY2AQgAAAAFAAAAATEBAAAACjE4Nzc1MTczMjYDAAAAAzE2MAIAAAAEMTA0MAQAAAABMAcAAAAJOS8yMy8yMDE5CAAAAAoxMi8zMS8yMDE1CQAAAAEwYDekimlA1whTxuXQ</t>
  </si>
  <si>
    <t>aUDXCB9DSVEuVFNFOjMxMDUuSVFfTkVUX0RFQlQuRlkyMDE4AQAAAD1dDQACAAAABjEyMDg2MAEIAAAABQAAAAExAQAAAAoxOTUyMjg0NzI0AwAAAAI3OQIAAAAENDM2NAQAAAABMAcAAAAJOS8yMy8yMDE5CAAAAAoxMi8zMS8yMDE4CQAAAAEw3ESXkmlA1wjesqnPaUDXCCpDSVEuVFNFOjMxMDUuSVFfVE9UQUxfQ09NTU9OX0VRVUlUWS5GWTIwMDkBAAAAPV0NAAIAAAAGMTc5OTQzAQgAAAAFAAAAATEBAAAACjEzODI3NjMzODcDAAAAAjc5AgAAAAQxMDA2BAAAAAEwBwAAAAk5LzIzLzIwMTkIAAAACTMvMzEvMjAwOQkAAAABMJOPgpNpQNcIl4CRz2lA1wghQ0lRLjAuSVFfVE9UQUxfREVCVF9FQklUREFfQ0FQRVguBQAAAAAAAAAIAAAAFChJbnZhbGlkIElkZW50aWZpZXIpFza8q2lA1wgXNryraUDXCChDSVEuVFNFOjY3MDcuSVFfVE9UQUxfRElWX1BBSURfQ0YuRlkyMDE1AQAAABRfDQACAAAABC03MjYBCAAAAAUAAAABMQEAAAAKMTc0NjAzNTgzMgMAAAACNzkCAAAABDIwMjIEAAAAATAHAAAACTkvMjMvMjAxOQgAAAAJMy8zMS8yMDE1CQAAAAEwldTij2lA1wgK5QDQaUDXCB5DSVEuVFNFOjY5NjMuSVFfTFRfREVCVC5GWTIwMDkBAAAA+VwNAAMAAAAAAD5i4JBpQNcIufrOz2lA1wgeQ0lRLlhUUkE6SUZYLklRX1NUX0RFQlQuRlkyMDA5AQAAAOibAQACAAAAAjUxAQgAAAAFAAAAATEBAAAACjE0MTY1</t>
  </si>
  <si>
    <t>Nzc1OTgDAAAAAjUwAgAAAAQxMDQ2BAAAAAEwBwAAAAk5LzIzLzIwMTkIAAAACTkvMzAvMjAwOQkAAAABMM5diIppQNcI8MD10GlA1wgiQ0lRLlRTRTo2NzA3LklRX0FEVkVSVElTSU5HLkZZMjAwOQEAAAAUXw0AAwAAAAAAZpiwkGlA1wgPou7PaUDXCCBDSVEuVFNFOjY3MjMuSVFfU1RfSU5WRVNULkZZMjAxNwEAAAD3LQ4AAgAAAAM1MzEBCAAAAAUAAAABMQEAAAAKMTg4MDU4NjI4MgMAAAACNzkCAAAABDEwNjkEAAAAATAHAAAACTkvMjMvMjAxOQgAAAAKMTIvMzEvMjAxNwkAAAABME1725FpQNcICZzGz2lA1wgvQ0lRLlRTRTo2NzIzLklRX09USEVSX05PTl9PUEVSX0VYUF9TVVBQTC5GWTIwMTgBAAAA9y0OAAMAAAAAAE1725FpQNcIfpbIz2lA1wglQ0lRLlRTRTo2ODQ0LklRX0xUX0RFQlRfSVNTVUVELkZZMjAxNwEAAAAsbg0AAgAAAAQ2OTU2AQgAAAAFAAAAATEBAAAACjE4NDkxMzEwMjQDAAAAAjc5AgAAAAQyMDM0BAAAAAEwBwAAAAk5LzIzLzIwMTkIAAAACTMvMzEvMjAxNwkAAAABMNaZs49pQNcIzFQm0GlA1wghQ0lRLlRTRTo2NzIzLklRX1RPVEFMX0RFQlQuRlkyMDE3AQAAAPctDgACAAAABjIyOTUzMQEIAAAABQAAAAExAQAAAAoxODgwNTg2MjgyAwAAAAI3OQIAAAAENDE3MwQAAAABMAcAAAAJOS8yMy8yMDE5CAAAAAoxMi8zMS8yMDE3CQAAAAEwTXvbkWlA1wjeN8fPaUDXCCpDSVEuVFNF</t>
  </si>
  <si>
    <t>OjMxMDUuSVFfVE9UQUxfQ09NTU9OX0VRVUlUWS5GWTIwMTcBAAAAPV0NAAIAAAAGMjI5NTk2AQgAAAAFAAAAATEBAAAACjE4NDg4Nzk2NjUDAAAAAjc5AgAAAAQxMDA2BAAAAAEwBwAAAAk5LzIzLzIwMTkIAAAACTMvMzEvMjAxNwkAAAABMO4dl5JpQNcIoPWmz2lA1wgmQ0lRLlRTRTo2OTYzLklRX0NBU0hfQUNRVUlSRV9DRi5GWTIwMTIBAAAA+VwNAAMAAAAAAO/W4JBpQNcIUc7Xz2lA1wghQ0lRLlRTRTo2OTYzLklRX1RPVEFMX0RFQlQuRlkyMDE4AQAAAPlcDQACAAAAATABCAAAAAUAAAABMQEAAAAKMTg5NTAwMjMxOAMAAAACNzkCAAAABDQxNzMEAAAAATAHAAAACTkvMjMvMjAxOQgAAAAJMy8zMS8yMDE4CQAAAAEwcdvQkGlA1wgQVOfPaUDXCChDSVEuVFNFOjMzOTcuSVFfVE9UQUxfREVCVC5GWTIwMTQuLi4uSlBZAQAAAHUbhQECAAAABTI0NDY0AQgAAAAFAAAAATEBAAAACjE2ODczNDMxMjQDAAAAAjc5AgAAAAQ0MTczBAAAAAEwBwAAAAk5LzIzLzIwMTkIAAAACTMvMzEvMjAxNAkAAAABMLP2s2BoQNcIm8ltpGhA1wgjQ0lRLlRTRTo2ODQ0LklRX0JFVEFfMllSLjIwMTgvMDMvMzEBAAAALG4NAAIAAAAQMS4xMjkxODc0MTcxNjk2NgDFDT6raUDXCJ/YQM9pQNcIK0NJUS5UU0U6NjcwNy5JUV9NSU5PUklUWV9JTlRFUkVTVF9JUy5GWTIwMTUBAAAAFF8NAAIAAAADLTEwAQgAAAAFAAAAATEBAAAA</t>
  </si>
  <si>
    <t>CjE3NDYwMzU4MzIDAAAAAjc5AgAAAAI4MwQAAAABMAcAAAAJOS8yMy8yMDE5CAAAAAkzLzMxLzIwMTUJAAAAATCbreKPaUDXCKbD/s9pQNcIIENJUS5UU0U6Njg0NC5JUV9CVUlMRElOR1MuRlkyMDA4AQAAACxuDQADAAAAAAClSpCPaUDXCIutDdBpQNcIHkNJUS5UU0U6NjcwNy5JUV9MVF9ERUJULkZZMjAxNgEAAAAUXw0AAgAAAAU0MjUwMAEIAAAABQAAAAExAQAAAAoxNzk4NTg3MDY1AwAAAAI3OQIAAAAEMTA0OQQAAAABMAcAAAAJOS8yMy8yMDE5CAAAAAkzLzMxLzIwMTYJAAAAATCV1OKPaUDXCKtDAtBpQNcIKUNJUS5OQVNEQVFHUzpUWE4uSVFfR0FJTl9JTlZFU1RfQ0YuRlkyMDE0AQAAAPsjAgADAAAAAABk3+CMaUDXCM98gdBpQNcIIUNJUS5YVFJBOklGWC5JUV9DT01NT05fUkVQLkZZMjAwOQEAAADomwEAAwAAAAAAzl2IimlA1wiRH/fQaUDXCChDSVEuVFNFOjY5NjMuSVFfVE9UQUxfREVCVC5GWTIwMTAuLi4uSlBZAQAAAPlcDQACAAAAAzYxMwEIAAAABQAAAAExAQAAAAoxMzg2NzIzNDY5AwAAAAI3OQIAAAAENDE3MwQAAAABMAcAAAAJOS8yMy8yMDE5CAAAAAkzLzMxLzIwMTAJAAAAATAffUGHaUDXCDIWjtFpQNcIIENJUS5UU0U6MzEwNS5JUV9UT1RBTF9SRVYuRlkyMDEyAQAAAD1dDQACAAAABjM3OTM0MAEIAAAABQAAAAExAQAAAAoxNTU0OTUwNjU5AwAAAAI3OQIAAAACMjgEAAAAATAH</t>
  </si>
  <si>
    <t>AAAACTkvMjMvMjAxOQgAAAAJMy8zMS8yMDEyCQAAAAEwf7aCk2lA1whCT6vRaUDXCCZDSVEuVFNFOjY0NzkuSVFfQ0FTSF9DT05WRVJTSU9OLkZZMjAwOQEAAAAQVg0AAgAAAAoxMjAuMTMyODE1AQgAAAAFAAAAATEBAAAACjE0OTM1OTcyNDUDAAAAAjc5AgAAAAQ0MTg0BAAAAAEwBwAAAAk5LzIzLzIwMTkIAAAACTMvMzEvMjAwOQkAAAABMFQLfohpQNcIVH9a0WlA1wgqQ0lRLk5BU0RBUUdTOlRYTi5JUV9TQUxFU19NQVJLRVRJTkcuRlkyMDExAQAAAPsjAgADAAAAAACycXGNaUDXCE9beNBpQNcIJ0NJUS5OQVNEQVFHUzpUWE4uSVFfSU5URVJFU1RfRVhQLkZZMjAwOAEAAAD7IwIAAwAAAAAA8tRwjWlA1wjnVKnRaUDXCCJDSVEuVFNFOjMxMDUuSVFfQVNTRVRfVFVSTlMuRlkyMDE3AQAAAD1dDQACAAAACDAuODEyMzg5AQgAAAAFAAAAATEBAAAACjE4NDg4Nzk2NjUDAAAAAjc5AgAAAAQ0MTc3BAAAAAEwBwAAAAk5LzIzLzIwMTkIAAAACTMvMzEvMjAxNwkAAAABMAyRKYlpQNcIedM10WlA1wgnQ0lRLlRTRTozNTQzLklRX1RPVEFMX1JFVi5GWTIwMDkuLi4uSlBZAQAAABXDdRQDAAAAAADki6FgaEDXCEuzZ6RoQNcIGUNJUS5UU0U6NjcwNy5JUV9SRS5GWTIwMTUBAAAAFF8NAAIAAAAFMjgxMTQBCAAAAAUAAAABMQEAAAAKMTc0NjAzNTgzMgMAAAACNzkCAAAABDEyMjIEAAAAATAHAAAACTkvMjMvMjAx</t>
  </si>
  <si>
    <t>OQgAAAAJMy8zMS8yMDE1CQAAAAEwm63ij2lA1whZ1P/PaUDXCCdDSVEuVFNFOjc2MTYuSVFfVE9UQUxfUkVWLkZZMjAxNi4uLi5KUFkBAAAA16BUAAIAAAAGMjM0MTM4AQgAAAAFAAAAATEBAAAACjE3OTg1ODcxOTYDAAAAAjc5AgAAAAIyOAQAAAABMAcAAAAJOS8yMy8yMDE5CAAAAAkzLzMxLzIwMTYJAAAAATDuZKFgaEDXCGC+Y6RoQNcILkNJUS5UU0U6NjcwNy5JUV9PVEhFUl9GSU5BTkNFX0FDVF9TVVBQTC5GWTIwMTYBAAAAFF8NAAIAAAAFLTEyNTEBCAAAAAUAAAABMQEAAAAKMTc5ODU4NzA2NQMAAAACNzkCAAAABDIwNTAEAAAAATAHAAAACTkvMjMvMjAxOQgAAAAJMy8zMS8yMDE2CQAAAAEwyPrij2lA1whNogPQaUDXCCBDSVEuVFNFOjY5NjMuSVFfUEFSVF9USU1FLkZZMjAxOQEAAAD5XA0AAwAAAAAAagLRkGlA1wg7X+rPaUDXCCNDSVEuTkFTREFRR1M6QURJLklRX0VCVF9FWENMLkZZMjAxMAEAAAAT1gMAAgAAAAc5MTguMTQ4AQgAAAAFAAAAATEBAAAACjE1NzgzMzA0MjIDAAAAAzE2MAIAAAABNAQAAAABMAcAAAAJOS8yMy8yMDE5CAAAAAoxMC8zMC8yMDEwCQAAAAEwJ8LAjGlA1whYbJXQaUDXCCZDSVEuRU5YVFBBOlNUTS5JUV9DVVJSRU5UX1JBVElPLkZZMjAxMQEAAACUHQIAAgAAAAgyLjE3MjA1MQEIAAAABQAAAAExAQAAAAoxNjYxNzYzMzY4AwAAAAMxNjACAAAABDQwMzAEAAAAATAH</t>
  </si>
  <si>
    <t>AAAACTkvMjMvMjAxOQgAAAAKMTIvMzEvMjAxMQkAAAABMNmxCohpQNcIhvR20WlA1wglQ0lRLlRTRTo2NzIzLklRX1NUX0RFQlRfUkVQQUlELkZZMjAwNwEAAAD3LQ4AAgAAAAUtNDAxOAEIAAAABQAAAAExAQAAAAk2NTY2Mzg5MDADAAAAAjc5AgAAAAQyMDQ0BAAAAAEwBwAAAAk5LzIzLzIwMTkIAAAACTMvMzEvMjAwNwkAAAABMEwMCpJpQNcI/Autz2lA1wglQ0lRLkVOWFRQQTpTVE0uSVFfRklOSVNIRURfSU5WLkZZMjAwNwEAAACUHQIAAgAAAAM0NzQBCAAAAAUAAAABMQEAAAAKMTMzOTIyODY2NQMAAAADMTYwAgAAAAQzMDc1BAAAAAEwBwAAAAk5LzIzLzIwMTkIAAAACjEyLzMxLzIwMDcJAAAAATAh1aeLaUDXCBTG0NBpQNcIJUNJUS5OQVNEQVFHUzpNWElNLklRX0RJVl9TSEFSRS5GWTIwMTMBAAAAuXUBAAIAAAAEMC45OAEIAAAABQAAAAExAQAAAAoxNzUzMzEwOTg4AwAAAAMxNjACAAAABDMwNTgEAAAAATAHAAAACTkvMjMvMjAxOQgAAAAJNi8yOS8yMDEzCQAAAAEwoWC8i2lA1wj1977QaUDXCCpDSVEuVFNFOjY3MDcuSVFfSU5DX1RBWF9QQVlfQ1VSUkVOVC5GWTIwMDkBAAAAFF8NAAIAAAADMzk4AQgAAAAFAAAAATEBAAAACjEzODE1MjI3MTUDAAAAAjc5AgAAAAQxMDk0BAAAAAEwBwAAAAk5LzIzLzIwMTkIAAAACTMvMzEvMjAwOQkAAAABMGaYsJBpQNcI8Bbvz2lA1wgoQ0lRLkVOWFRQQTpT</t>
  </si>
  <si>
    <t>VE0uSVFfTE9BTlNfUkVDRUlWX0xULkZZMjAxNgEAAACUHQIAAwAAAAAASYWkimlA1wiZXOjQaUDXCCJDSVEuVFNFOjY0NzkuSVFfUVVJQ0tfUkFUSU8uRlkyMDE0AQAAABBWDQACAAAACDAuOTUwMzU0AQgAAAAFAAAAATEBAAAACjE2ODkyMTAyMDgDAAAAAjc5AgAAAAQ0MTIxBAAAAAEwBwAAAAk5LzIzLzIwMTkIAAAACTMvMzEvMjAxNAkAAAABMEkyfohpQNcInhVd0WlA1wgmQ0lRLlRTRTo2NDc5LklRX0xPQU5TX1JFQ0VJVl9MVC5GWTIwMTIBAAAAEFYNAAIAAAACMjABCAAAAAUAAAABMQEAAAAKMTY4OTIxMDYwMQMAAAACNzkCAAAABDEwNTAEAAAAATAHAAAACTkvMjMvMjAxOQgAAAAJMy8zMS8yMDEyCQAAAAEw0pzRjmlA1wgGjVjQaUDXCCJDSVEuVFNFOjY0NzkuSVFfQ0FTSF9JTlZFU1QuRlkyMDE1AQAAABBWDQACAAAABi0zNTMyNgEIAAAABQAAAAExAQAAAAoxODUwMDI0NzcxAwAAAAI3OQIAAAAEMjAwNQQAAAABMAcAAAAJOS8yMy8yMDE5CAAAAAkzLzMxLzIwMTUJAAAAATAu2HyOaUDXCIauYdBpQNcIKUNJUS5UU0U6NjcwNy5JUV9BU1NFVF9XUklURURPV05fQ0YuRlkyMDEzAQAAABRfDQADAAAAAAAZgrGQaUDXCMWn+s9pQNcIH0NJUS5UU0U6Njk2My5JUV9BUl9UVVJOUy5GWTIwMTcBAAAA+VwNAAIAAAAINC42NDg4MzcBCAAAAAUAAAABMQEAAAAKMTg0ODg3OTQ4NQMAAAACNzkCAAAABDQw</t>
  </si>
  <si>
    <t>MDEEAAAAATAHAAAACTkvMjMvMjAxOQgAAAAJMy8zMS8yMDE3CQAAAAEwtnsqiWlA1wiXq0PRaUDXCBlDSVEuVFNFOjY0NzkuSVFfQUQuRlkyMDE4AQAAABBWDQADAAAAAAANdH2OaUDXCJyuaNBpQNcIGkNJUS5UU0U6Njk2My5JUV9TR0EuRlkyMDE3AQAAAPlcDQACAAAABTQ3OTM4AQgAAAAFAAAAATEBAAAACjE4NDg4Nzk0ODUDAAAAAjc5AgAAAAIyMwQAAAABMAcAAAAJOS8yMy8yMDE5CAAAAAkzLzMxLzIwMTcJAAAAATChdP+FaUDXCAVeZ6VpQNcIOkNJUS5UU0U6MzEwNS5JUV9DVVNUT01fQkVUQS4tMTA0Vy4yMDE4LzEyLzMxLi5eVE9QSVguSlBZLkgBAAAAPV0NAAIAAAAPMS40NDM0NDE2NDIxODE2AOe+PatpQNcIQVNGz2lA1wgiQ0lRLkVOWFRQQTpTVE0uSVFfVE9UQUxfUkVWLkZZMjAxMAEAAACUHQIAAgAAAAUxMDM0NgEIAAAABQAAAAExAQAAAAoxNTkwMTUxMTMzAwAAAAMxNjACAAAAAjI4BAAAAAEwBwAAAAk5LzIzLzIwMTkIAAAACjEyLzMxLzIwMTAJAAAAATCKzk6LaUDXCFAq19BpQNcIL0NJUS5UU0U6Njg0NC5JUV9JTVBVVF9PUEVSX0xFQVNFX0lOVF9FWFAuRlkyMDA4AQAAACxuDQADAAAAAABel+OPaUDXCM7DDNBpQNcII0NJUS5UU0U6NjcyMy5JUV9ESUxVVF9XRUlHSFQuRlkyMDEyAQAAAPctDgACAAAABzQxNy4xMjIAaqcKkmlA1wjVwrjPaUDXCCJDSVEuVFNFOjY5NjMuSVFfQVNT</t>
  </si>
  <si>
    <t>RVRfVFVSTlMuRlkyMDEzAQAAAPlcDQACAAAACDAuNDA3MTU5AQgAAAAFAAAAATEBAAAACjE2MjU0NTc3NDQDAAAAAjc5AgAAAAQ0MTc3BAAAAAEwBwAAAAk5LzIzLzIwMTkIAAAACTMvMzEvMjAxMwkAAAABMJ1UKolpQNcIQDxB0WlA1wgjQ0lRLkVOWFRQQTpTVE0uSVFfQ0FTSF9UQVhFUy5GWTIwMTgBAAAAlB0CAAIAAAACNjABCAAAAAUAAAABMQEAAAAKMTk0Nzk0MzY3MQMAAAADMTYwAgAAAAQzMDUzBAAAAAEwBwAAAAk5LzIzLzIwMTkIAAAACjEyLzMxLzIwMTgJAAAAATA8+aSKaUDXCMYO79BpQNcILUNJUS5OQVNEQVFHUzpNWElNLklRX1RPVEFMX0xJQUJfRVFVSVRZLkZZMjAwNwEAAAC5dQEAAgAAAAgzNjA2Ljc4NAEIAAAABQAAAAExAQAAAAoxMTMxNzk1Nzk2AwAAAAMxNjACAAAABDEwMTMEAAAAATAHAAAACTkvMjMvMjAxOQgAAAAJNi8zMC8yMDA3CQAAAAEwfFJVjGlA1wg+S6/QaUDXCCdDSVEuTkFTREFRR1M6QURJLklRX0JBU0lDX1dFSUdIVC5GWTIwMDkBAAAAE9YDAAIAAAAHMjkxLjM4NQAxm8CMaUDXCAP9ktBpQNcIKkNJUS5UU0U6Njg0NC5JUV9URVZfRUJJVERBLjIwMDAuMjAxMS8wMy8zMQEAAAAsbg0AAgAAAAgzLjU2NTkxOQEHAAAABQAAAAExAQAAAAoxNDMwMjIxOTg4AwAAAAEwAgAAAAYxMDAwMzAEAAAAATAHAAAACTMvMzEvMjAxMQgAAAAJMy8zMS8yMDExmvpWrGlA1wgtgHXP</t>
  </si>
  <si>
    <t>aUDXCCZDSVEuRU5YVFBBOlNUTS5JUV9DQVNIX0lOVEVSRVNULkZZMjAxNAEAAACUHQIAAgAAAAIxMQEIAAAABQAAAAExAQAAAAoxODMwNDM0NzA4AwAAAAMxNjACAAAABDMwMjgEAAAAATAHAAAACTkvMjMvMjAxOQgAAAAKMTIvMzEvMjAxNAkAAAABMGA3pIppQNcIsmfk0GlA1wgjQ0lRLlRTRTo2OTYzLklRX1RPVEFMX1JFQ0VJVi5GWTIwMTMBAAAA+VwNAAIAAAAFNjg2MjgBCAAAAAUAAAABMQEAAAAKMTYyNTQ1Nzc0NAMAAAACNzkCAAAABDEwMDEEAAAAATAHAAAACTkvMjMvMjAxOQgAAAAJMy8zMS8yMDEzCQAAAAEw79bgkGlA1wjnU9nPaUDXCChDSVEuTkFTREFRR1M6TVhJTS5JUV9QRV9FWENMLi4yMDEyLzAzLzMxAQAAALl1AQACAAAACDE3Ljg2NDI1AQcAAAAFAAAAATEBAAAACjE0OTI1MzY4MTADAAAAATACAAAABjEwMDAyNwQAAAABMAcAAAAJMy8zMC8yMDEyCAAAAAkzLzMwLzIwMTJollesaUDXCLb6bM9pQNcIJ0NJUS5UU0U6MzEwNS5JUV9UT1RBTF9SRVYuRlkyMDA5Li4uLkpQWQEAAAA9XQ0AAgAAAAYyODYxNjYBCAAAAAUAAAABMQEAAAAKMTM4Mjc2MzM4NwMAAAACNzkCAAAAAjI4BAAAAAEwBwAAAAk5LzIzLzIwMTkIAAAACTMvMzEvMjAwOQkAAAABMNFmXodpQNcILciG0WlA1wgyQ0lRLk5BU0RBUUdTOkFESS5JUV9NSU5PUklUWV9JTlRFUkVTVF9UT1RBTC5GWTIwMDkBAAAAE9YDAAMA</t>
  </si>
  <si>
    <t>AAAAADGbwIxpQNcIrTSU0GlA1wgwQ0lRLk5BU0RBUUdTOkFESS5JUV9ORVRfREVCVF9FQklUREFfQ0FQRVguRlkyMDE1AQAAABPWAwADAAAAAk5NAQgAAAAFAAAAATEBAAAACjE4NjcyNzk5NjkDAAAAAzE2MAIAAAAFMjMzMTQEAAAAATAHAAAACTkvMjMvMjAxOQgAAAAKMTAvMzEvMjAxNQkAAAABMOc8CohpQNcIiP9r0WlA1wgcQ0lRLkVOWFRQQTpTVE0uSVFfUkVWLkZZMjAxMgEAAACUHQIAAgAAAAQ4MzgwAQgAAAAFAAAAATEBAAAACjE3MjE4NzgwMjMDAAAAAzE2MAIAAAADMTEyBAAAAAEwBwAAAAk5LzIzLzIwMTkIAAAACjEyLzMxLzIwMTIJAAAAATB+9U6LaUDXCOhW3NBpQNcIJ0NJUS5UU0U6NjcyMy5JUV9DSEFOR0VfSU5WRU5UT1JZLkZZMjAxOAEAAAD3LQ4AAgAAAAQ2OTU2AQgAAAAFAAAAATEBAAAACjE5NTIyODQ2NzMDAAAAAjc5AgAAAAQyMDk5BAAAAAEwBwAAAAk5LzIzLzIwMTkIAAAACjEyLzMxLzIwMTgJAAAAATD5oduRaUDXCARDys9pQNcIJENJUS5UU0U6Njk2My5JUV9DVVJSRU5DWV9HQUlOLkZZMjAxNwEAAAD5XA0AAgAAAAQtNzY2AQgAAAAFAAAAATEBAAAACjE4NDg4Nzk0ODUDAAAAAjc5AgAAAAIzOAQAAAABMAcAAAAJOS8yMy8yMDE5CAAAAAkzLzMxLzIwMTcJAAAAATBztNCQaUDXCBuG489pQNcIHENJUS5YVFJBOklGWC5JUV9DQVBFWC5GWTIwMTIBAAAA6JsBAAIAAAAELTgz</t>
  </si>
  <si>
    <t>MgEIAAAABQAAAAExAQAAAAoxNjQ4ODgyMDQzAwAAAAI1MAIAAAAEMjAyMQQAAAABMAcAAAAJOS8yMy8yMDE5CAAAAAk5LzMwLzIwMTIJAAAAATDBq4iKaUDXCGzi/tBpQNcIKENJUS5OQVNEQVFHUzpBREkuSVFfT1RIRVJfTElBQl9MVC5GWTIwMDcBAAAAE9YDAAIAAAAGNzUuNjExAQgAAAAFAAAAATEBAAAACjEyNjQ0NzI0NDkDAAAAAzE2MAIAAAAEMTA2MgQAAAABMAcAAAAJOS8yMy8yMDE5CAAAAAkxMS8zLzIwMDcJAAAAATAqyeGMaUDXCERsjtBpQNcIJUNJUS5UU0U6Njk2My5JUV9ESUxVVF9FUFNfSU5DTC5GWTIwMTABAAAA+VwNAAIAAAAJNjUuMDkxNDAzAQgAAAAFAAAAATEBAAAACjEzODY3MjM0NjkDAAAAAjc5AgAAAAE4BAAAAAEwBwAAAAk5LzIzLzIwMTkIAAAACTMvMzEvMjAxMAkAAAABMASJ4JBpQNcIL/XQz2lA1wgbQ0lRLlRTRTo2NDc5LklRX0NPR1MuRlkyMDEyAQAAABBWDQACAAAABjE5ODUwNgEIAAAABQAAAAExAQAAAAoxNjg5MjEwNjAxAwAAAAI3OQIAAAACMzQEAAAAATAHAAAACTkvMjMvMjAxOQgAAAAJMy8zMS8yMDEyCQAAAAEw0pzRjmlA1whTfFfQaUDXCCJDSVEuVFNFOjY3MDcuSVFfREFfU1VQUExfQ0YuRlkyMDE0AQAAABRfDQACAAAABDg0MzIBCAAAAAUAAAABMQEAAAAKMTY4NjYzNzU0NgMAAAACNzkCAAAABDIxNzEEAAAAATAHAAAACTkvMjMvMjAxOQgAAAAJMy8zMS8y</t>
  </si>
  <si>
    <t>MDE0CQAAAAEw8oXij2lA1wgOPv3PaUDXCCdDSVEuVFNFOjM1NDMuSVFfVE9UQUxfUkVWLkZZMjAxMS4uLi5KUFkBAAAAFcN1FAMAAAAAAOSLoWBoQNcISGVgpGhA1wgmQ0lRLlRTRTo2NzIzLklRX05FVF9ERUJUX0VCSVREQS5GWTIwMTMBAAAA9y0OAAIAAAAIMi44NjkxMDQBCAAAAAUAAAABMQEAAAAKMTYyNTQ1NzUzNAMAAAACNzkCAAAABDQxOTMEAAAAATAHAAAACTkvMjMvMjAxOQgAAAAJMy8zMS8yMDEzCQAAAAEwuQYqiWlA1wgB2DrRaUDXCCVDSVEuTkFTREFRR1M6VFhOLklRX1RPVEFMX0xJQUIuRlkyMDEyAQAAAPsjAgACAAAABDkwNjABCAAAAAUAAAABMQEAAAAKMTcyMDYxMTI2NAMAAAADMTYwAgAAAAQxMjc2BAAAAAEwBwAAAAk5LzIzLzIwMTkIAAAACjEyLzMxLzIwMTIJAAAAATCpmHGNaUDXCGa0e9BpQNcIIENJUS5UU0U6Njg0NC5JUV9JTlZFTlRPUlkuRlkyMDE5AQAAACxuDQACAAAABTIzNzU4AQgAAAAFAAAAATEBAAAACjE5NzAyMTMwNTUDAAAAAjc5AgAAAAQxMDQzBAAAAAEwBwAAAAk5LzIzLzIwMTkIAAAACTMvMzEvMjAxOQkAAAABMNDAs49pQNcItUkq0GlA1wgkQ0lRLk5ZU0U6WVVNLklRX0VCSVREQS5GWTIwMTUuLi4uSlBZAQAAAK2VBQACAAAACDIyMTA0Ny44AQgAAAAFAAAAATEBAAAACjE4NzU3MTY4OTIDAAAAAjc5AgAAAAQ0MDUxBAAAAAEwBwAAAAk5LzIzLzIwMTkIAAAA</t>
  </si>
  <si>
    <t>CjEyLzMxLzIwMTUJAAAAATDEqLNgaEDXCBUdbKRoQNcIKENJUS5UU0U6MzEwNS5JUV9UT1RBTF9ESVZfUEFJRF9DRi5GWTIwMTUBAAAAPV0NAAIAAAAFLTI2MTkBCAAAAAUAAAABMQEAAAAKMTc0NTkxNjY4MwMAAAACNzkCAAAABDIwMjIEAAAAATAHAAAACTkvMjMvMjAxOQgAAAAJMy8zMS8yMDE1CQAAAAEwBtCWkmlA1wjYi6LPaUDXCCRDSVEuTkFTREFRR1M6QURJLklRX1JEX0VYUF9GTi5GWTIwMTABAAAAE9YDAAIAAAAHNDk3LjEwNQEIAAAABQAAAAExAQAAAAoxNTc4MzMwNDIyAwAAAAMxNjACAAAABDMxNjgEAAAAATAHAAAACTkvMjMvMjAxOQgAAAAKMTAvMzAvMjAxMAkAAAABMCfCwIxpQNcILQiW0GlA1wgZQ0lRLlRTRTozMTA1LklRX0FQLkZZMjAxNgEAAAA9XQ0AAgAAAAU3MjE5MAEIAAAABQAAAAExAQAAAAoxNzk4ODk0OTk2AwAAAAI3OQIAAAAEMTAxOAQAAAABMAcAAAAJOS8yMy8yMDE5CAAAAAkzLzMxLzIwMTYJAAAAATD69paSaUDXCHfqo89pQNcIHENJUS5UU0U6Njk2My5JUV9EQV9DRi5GWTIwMTABAAAA+VwNAAIAAAAFNTM3MjcBCAAAAAUAAAABMQEAAAAKMTM4NjcyMzQ2OQMAAAACNzkCAAAABDIxNjAEAAAAATAHAAAACTkvMjMvMjAxOQgAAAAJMy8zMS8yMDEwCQAAAAEwBIngkGlA1wjZLNLPaUDXCCVDSVEuVFNFOjY4NDQuSVFfTFRfREVCVF9FUVVJVFkuRlkyMDE3AQAAACxuDQAC</t>
  </si>
  <si>
    <t>AAAABzQ0LjczMjgBCAAAAAUAAAABMQEAAAAKMTg0OTEzMTAyNAMAAAACNzkCAAAABDQwODUEAAAAATAHAAAACTkvMjMvMjAxOQgAAAAJMy8zMS8yMDE3CQAAAAEwYuR9iGlA1wjQXVHRaUDXCBpDSVEuVFNFOjY3MjMuSVFfU0dBLkZZMjAwNwEAAAD3LQ4AAgAAAAU4NzAwMAEIAAAABQAAAAExAQAAAAk2NTY2Mzg5MDADAAAAAjc5AgAAAAIyMwQAAAABMAcAAAAJOS8yMy8yMDE5CAAAAAkzLzMxLzIwMDcJAAAAATCQTf+FaUDXCM9HYaVpQNcIKENJUS5UU0U6Njg0NC5JUV9FQVJOSU5HX0NPX01BUkdJTi5GWTIwMTEBAAAALG4NAAIAAAAGNS4zNDI5AQgAAAAFAAAAATEBAAAACjE0NjQyNjc1MTgDAAAAAjc5AgAAAAQ0MTgxBAAAAAEwBwAAAAk5LzIzLzIwMTkIAAAACTMvMzEvMjAxMQkAAAABMGm+fYhpQNcIyt1N0WlA1wgkQ0lRLk5ZU0U6WVVNLklRX0VCSVREQS5GWTIwMTYuLi4uSlBZAQAAAK2VBQACAAAACTIyMTI0MS4yNQEIAAAABQAAAAExAQAAAAoxOTQ2NDE0Njc4AwAAAAI3OQIAAAAENDA1MQQAAAABMAcAAAAJOS8yMy8yMDE5CAAAAAoxMi8zMS8yMDE2CQAAAAEwxKizYGhA1wgs9mukaEDXCCJDSVEuRU5YVFBBOlNUTS5JUV9DSEFOR0VfQVAuRlkyMDEzAQAAAJQdAgACAAAABC0xMzkBCAAAAAUAAAABMQEAAAAKMTc4MTAyMjkzOQMAAAADMTYwAgAAAAQyMDE3BAAAAAEwBwAAAAk5LzIzLzIwMTkI</t>
  </si>
  <si>
    <t>AAAACjEyLzMxLzIwMTMJAAAAATB0HE+LaUDXCI414dBpQNcIGENJUS4wLklRX0ZJTklTSEVEX0lOVi5GWQUAAAAAAAAACAAAABUoSW52YWxpZCBUaW1lIFBlcmlvZCmG8kuKaUDXCKGaLdFpQNcIJUNJUS5UU0U6Njg0NC5JUV9MVF9ERUJUX0VRVUlUWS5GWTIwMDkBAAAALG4NAAIAAAAHMTA4LjA5MgEIAAAABQAAAAExAQAAAAoxMzg2NjAwNjA0AwAAAAI3OQIAAAAENDA4NQQAAAABMAcAAAAJOS8yMy8yMDE5CAAAAAkzLzMxLzIwMDkJAAAAATBpvn2IaUDXCAr0TNFpQNcIJUNJUS5YVFJBOklGWC5JUV9SRVRVUk5fQ0FQSVRBTC5GWTIwMDcBAAAA6JsBAAIAAAAGMS4wOTU2AQgAAAAFAAAAATEBAAAACjEyODAwODMzMTEDAAAAAjUwAgAAAAQ0MzYzBAAAAAEwBwAAAAk5LzIzLzIwMTkIAAAACTkvMzAvMjAwNwkAAAABMOsYXodpQNcIZhB70WlA1wgjQ0lRLk5ZU0U6WVVNLklRX0dST1NTX01BUkdJTi5GWTIwMTcBAAAArZUFAAIAAAAHNDYuMjIzMgEIAAAABQAAAAExAQAAAAoxOTQ2NDE0Njc2AwAAAAMxNjACAAAABDQwNzQEAAAAATAHAAAACTkvMjMvMjAxOQgAAAAKMTIvMzEvMjAxNwkAAAABMF7GUWFoQNcIqV9bpGhA1wgmQ0lRLlRTRTo2NDc5LklRX0RFRl9UQVhfTElBQl9MVC5GWTIwMTQBAAAAEFYNAAIAAAAEMTE2OAEIAAAABQAAAAExAQAAAAoxNjg5MjEwMjA4AwAAAAI3OQIAAAAEMTAyNwQAAAAB</t>
  </si>
  <si>
    <t>MAcAAAAJOS8yMy8yMDE5CAAAAAkzLzMxLzIwMTQJAAAAATCw6tGOaUDXCH0uXtBpQNcIKENJUS5UU0U6MzEwNS5JUV9ERUZfVEFYX0FTU0VUU19MVC5GWTIwMDkBAAAAPV0NAAIAAAAEMzk5OQEIAAAABQAAAAExAQAAAAoxMzgyNzYzMzg3AwAAAAI3OQIAAAAEMTAyNgQAAAABMAcAAAAJOS8yMy8yMDE5CAAAAAkzLzMxLzIwMDkJAAAAATCTj4KTaUDXCJkykc9pQNcILUNJUS5OQVNEQVFHUzpNWElNLklRX0RFRl9UQVhfQVNTRVRTX0xULkZZMjAxNgEAAAC5dQEAAwAAAAAARmCni2lA1wh1GcjQaUDXCB5DSVEuTkFTREFRR1M6TVhJTS5JUV9BRS5GWTIwMTABAAAAuXUBAAIAAAAHMjEyLjAzNwEIAAAABQAAAAExAQAAAAoxNTYwMDIyNzkxAwAAAAMxNjACAAAABDEwMTYEAAAAATAHAAAACTkvMjMvMjAxOQgAAAAJNi8yNi8yMDEwCQAAAAEwkxK8i2lA1wgKXLfQaUDXCC1DSVEuVFNFOjY3MDcuSVFfT1RIRVJfSU5WRVNUX0FDVF9TVVBQTC5GWTIwMTEBAAAAFF8NAAIAAAACNzABCAAAAAUAAAABMQEAAAAKMTQ2MTY4MDAxNAMAAAACNzkCAAAABDIwNTEEAAAAATAHAAAACTkvMjMvMjAxOQgAAAAJMy8zMS8yMDExCQAAAAEwOQ2xkGlA1wgwe/XPaUDXCClDSVEuVFNFOjY3MjMuSVFfSU5WRVNUX1NFQ1VSSVRZX0NGLkZZMjAxMAEAAAD3LQ4AAgAAAAQxMjI5AQgAAAAFAAAAATEBAAAACjEzODI2NjExODADAAAA</t>
  </si>
  <si>
    <t>Ajc5AgAAAAQyMDI3BAAAAAEwBwAAAAk5LzIzLzIwMTkIAAAACTMvMzEvMjAxMAkAAAABMHCACpJpQNcIx8+0z2lA1wgoQ0lRLlRTRTozMTA1LklRX01BUktFVENBUC4yMDE4LzEyLzMxLkpQWQEAAAA9XQ0AAgAAAA0xNDIzNDAuODAwODM5AQYAAAAFAAAAATEBAAAACjE5MjE1MTE4NTYDAAAAAjc5AgAAAAYxMDAwNTQEAAAAATAHAAAACjEyLzMxLzIwMTgXNryraUDXCH1Ff+lpQNcIIENJUS5UU0U6NjQ3OS5JUV9ESVZFU1RfQ0YuRlkyMDEwAQAAABBWDQADAAAAAADnddGOaUDXCDJKVNBpQNcIKENJUS5UU0U6NjcyMy5JUV9QUk9WX0JBRF9ERUJUU19DRi5GWTIwMDgBAAAA9y0OAAMAAAAAAFMzCpJpQNcIVlSvz2lA1wgmQ0lRLlRTRTo2ODQ0LklRX0xPQU5TX1JFQ0VJVl9MVC5GWTIwMDgBAAAALG4NAAMAAAAAAF6X449pQNcIw+oM0GlA1wgnQ0lRLkVOWFRQQTpTVE0uSVFfU1RfREVCVF9SRVBBSUQuRlkyMDA5AQAAAJQdAgACAAAAAy0yMAEIAAAABQAAAAExAQAAAAoxNTI2NTkyMTc2AwAAAAMxNjACAAAABDIwNDQEAAAAATAHAAAACTkvMjMvMjAxOQgAAAAKMTIvMzEvMjAwOQkAAAABMIrOTotpQNcIc7XW0GlA1wg1Q0lRLk5BU0RBUUdTOkFESS5JUV9DSEFOR0VfTkVUX1dPUktJTkdfQ0FQSVRBTC5GWTIwMDgBAAAAE9YDAAIAAAAILTEzOC43NjEBCAAAAAUAAAABMQEAAAAKMTQxMzA5MTU2NwMAAAAD</t>
  </si>
  <si>
    <t>MTYwAgAAAAQ0NDIxBAAAAAEwBwAAAAk5LzIzLzIwMTkIAAAACTExLzEvMjAwOAkAAAABMDGbwIxpQNcINDqS0GlA1wgiQ0lRLlhUUkE6SUZYLklRX1FVSUNLX1JBVElPLkZZMjAxNAEAAADomwEAAgAAAAgxLjkzMzg3MwEIAAAABQAAAAExAQAAAAoxNzY2ODY0ODc5AwAAAAI1MAIAAAAENDEyMQQAAAABMAcAAAAJOS8yMy8yMDE5CAAAAAk5LzMwLzIwMTQJAAAAATArQF6HaUDXCDB6f9FpQNcII0NJUS5UU0U6NjQ3OS5JUV9QRV9FWENMLi4yMDA3LzAzLzMxAQAAABBWDQACAAAACTI2LjIxMjU3NAEHAAAABQAAAAExAQAAAAk0MjkyMDkxNzkDAAAAATACAAAABjEwMDAyNwQAAAABMAcAAAAJMy8zMC8yMDA3CAAAAAkzLzMwLzIwMDd6SFesaUDXCPxCds9pQNcIHENJUS5UU0U6Njg0NC5JUV9FQklUQS5GWTIwMTYBAAAALG4NAAIAAAADODAxAQgAAAAFAAAAATEBAAAACjE3OTkyNDMyNDkDAAAAAjc5AgAAAAYxMDA2ODkEAAAAATAHAAAACTkvMjMvMjAxOQgAAAAJMy8zMS8yMDE2CQAAAAEw2XKzj2lA1wgB6yHQaUDXCB9DSVEuVFNFOjY3MjMuSVFfQVJfVFVSTlMuRlkyMDA3AQAAAPctDgACAAAACDYuODY3ODU3AQgAAAAFAAAAATEBAAAACTY1NjYzODkwMAMAAAACNzkCAAAABDQwMDEEAAAAATAHAAAACTkvMjMvMjAxOQgAAAAJMy8zMS8yMDA3CQAAAAEwEbgpiWlA1wggCzfRaUDXCB9DSVEuVFNFOjY3MDcu</t>
  </si>
  <si>
    <t>SVFfQlZfU0hBUkUuRlkyMDE4AQAAABRfDQACAAAACzIyODMuMzE1MTk5AQgAAAAFAAAAATEBAAAACjE4OTQzMTU0NzkDAAAAAjc5AgAAAAQ0MDIwBAAAAAEwBwAAAAk5LzIzLzIwMTkIAAAACTMvMzEvMjAxOAkAAAABMI1J449pQNcIGQwI0GlA1wgkQ0lRLk5BU0RBUUdTOkFESS5JUV9PVEhFUl9SRVYuRlkyMDExAQAAABPWAwADAAAAAAAnwsCMaUDXCJ8CmNBpQNcILUNJUS5OQVNEQVFHUzpUWE4uSVFfQVNTRVRfV1JJVEVET1dOX0NGLkZZMjAxNwEAAAD7IwIAAgAAAAExAQgAAAAFAAAAATEBAAAACjE5NDY2NjU0NDQDAAAAAzE2MAIAAAAEMjAxOQQAAAABMAcAAAAJOS8yMy8yMDE5CAAAAAoxMi8zMS8yMDE3CQAAAAEwNnvhjGlA1wiOtInQaUDXCCFDSVEuVFNFOjY5NjMuSVFfT1RIRVJfT1BFUi5GWTIwMDkBAAAA+VwNAAMAAAAAAD5i4JBpQNcIEsPNz2lA1wgcQ0lRLlRTRTozMTA1LklRX05JX0NGLkZZMjAxMwEAAAA9XQ0AAgAAAAQ2NDE4AQgAAAAFAAAAATEBAAAACjE2ODk5NTUyOTYDAAAAAjc5AgAAAAQyMTUwBAAAAAEwBwAAAAk5LzIzLzIwMTkIAAAACTMvMzEvMjAxMwkAAAABMExblpJpQNcIrHWcz2lA1wgkQ0lRLk5BU0RBUUdTOlRYTi5JUV9PVEhFUl9SRVYuRlkyMDE2AQAAAPsjAgADAAAAAABnLeGMaUDXCNn8hNBpQNcIJENJUS5OQVNEQVFHUzpBREkuSVFfU1RfSU5WRVNULkZZMjAxMQEA</t>
  </si>
  <si>
    <t>AAAT1gMAAgAAAAgyMTg3LjM2MgEIAAAABQAAAAExAQAAAAoxNjQ3NDU1ODY5AwAAAAMxNjACAAAABDEwNjkEAAAAATAHAAAACTkvMjMvMjAxOQgAAAAKMTAvMjkvMjAxMQkAAAABMCfCwIxpQNcIY+yY0GlA1wgcQ0lRLlRTRTo2ODQ0LklRX0VCSVRBLkZZMjAwOAEAAAAsbg0AAgAAAAQxNTM1AQgAAAAFAAAAATEBAAAACjEwNjI3NDI0MTUDAAAAAjc5AgAAAAYxMDA2ODkEAAAAATAHAAAACTkvMjMvMjAxOQgAAAAJMy8zMS8yMDA4CQAAAAEwXpfjj2lA1wjjdQzQaUDXCCNDSVEuTllTRTpZVU0uSVFfRUJJVEFfTUFSR0lOLkZZMjAwOQEAAACtlQUAAgAAAAcxNC44MDI1AQgAAAAFAAAAATEBAAAACjE1MTk1NTk3ODkDAAAAAzE2MAIAAAAENDQxOQQAAAABMAcAAAAJOS8yMy8yMDE5CAAAAAoxMi8yNi8yMDA5CQAAAAEwjJ9RYWhA1wgzDF2kaEDXCBxDSVEuRU5YVFBBOlNUTS5JUV9SRVYuRlkyMDE0AQAAAJQdAgACAAAABDczMzUBCAAAAAUAAAABMQEAAAAKMTgzMDQzNDcwOAMAAAADMTYwAgAAAAMxMTIEAAAAATAHAAAACTkvMjMvMjAxOQgAAAAKMTIvMzEvMjAxNAkAAAABMHQcT4tpQNcIZ9Hh0GlA1wgkQ0lRLlRTRTo2OTYzLklRX0lOQ19FUVVJVFlfQ0YuRlkyMDA5AQAAAPlcDQACAAAABDE0NjQBCAAAAAUAAAABMQEAAAAKMTM4NjcyMzg0NgMAAAACNzkCAAAABDIwODYEAAAAATAHAAAACTkvMjMvMjAx</t>
  </si>
  <si>
    <t>OQgAAAAJMy8zMS8yMDA5CQAAAAEwBIngkGlA1wiEvc/PaUDXCBtDSVEuVFNFOjMxMDUuSVFfRUJJVC5GWTIwMTYBAAAAPV0NAAIAAAAFMTI2MTgBCAAAAAUAAAABMQEAAAAKMTc5ODg5NDk5NgMAAAACNzkCAAAAAzQwMAQAAAABMAcAAAAJOS8yMy8yMDE5CAAAAAkzLzMxLzIwMTYJAAAAATAG0JaSaUDXCJN1o89pQNcIIkNJUS5OWVNFOllVTS5JUV9RVUlDS19SQVRJTy5GWTIwMDgBAAAArZUFAAIAAAAIMC4yNzAwMzQBCAAAAAUAAAABMQEAAAAKMTU4NTk1MTI1MwMAAAADMTYwAgAAAAQ0MTIxBAAAAAEwBwAAAAk5LzIzLzIwMTkIAAAACjEyLzI3LzIwMDgJAAAAATCMn1FhaEDXCD3lXKRoQNcIJUNJUS5FTlhUUEE6U1RNLklRX0VCSVRBX01BUkdJTi5GWTIwMTYBAAAAlB0CAAIAAAAGNS4yNDg4AQgAAAAFAAAAATEBAAAACjE5NDc5NDM2NzMDAAAAAzE2MAIAAAAENDQxOQQAAAABMAcAAAAJOS8yMy8yMDE5CAAAAAoxMi8zMS8yMDE2CQAAAAEw6vFdh2lA1wjNinnRaUDXCCtDSVEuVFNFOjY3MjMuSVFfUkVUVVJOX0NPTU1PTl9FUVVJVFkuRlkyMDEwAQAAAPctDgACAAAACC0zNC45OTE5AQgAAAAFAAAAATEBAAAACjEzODI2NjExODADAAAAAjc5AgAAAAUzMzMyMAQAAAABMAcAAAAJOS8yMy8yMDE5CAAAAAkzLzMxLzIwMTAJAAAAATDH3ymJaUDXCLWQONFpQNcIJENJUS5FTlhUUEE6U1RNLklRX0dBSU5f</t>
  </si>
  <si>
    <t>QVNTRVRTLkZZMjAxMQEAAACUHQIAAgAAAAIxNQEIAAAABQAAAAExAQAAAAoxNjYxNzYzMzY4AwAAAAMxNjACAAAAAjU2BAAAAAEwBwAAAAk5LzIzLzIwMTkIAAAACjEyLzMxLzIwMTEJAAAAATCKzk6LaUDXCIkO2tBpQNcIKkNJUS5UU0U6NjQ3OS5JUV9JTkNfVEFYX1BBWV9DVVJSRU5ULkZZMjAxNAEAAAAQVg0AAgAAAAQzMTg5AQgAAAAFAAAAATEBAAAACjE2ODkyMTAyMDgDAAAAAjc5AgAAAAQxMDk0BAAAAAEwBwAAAAk5LzIzLzIwMTkIAAAACTMvMzEvMjAxNAkAAAABMLDq0Y5pQNcIhwde0GlA1wgnQ0lRLk5BU0RBUUdTOk1YSU0uSVFfQURWRVJUSVNJTkcuRlkyMDEzAQAAALl1AQADAAAAAAChYLyLaUDXCOwev9BpQNcIGUNJUS5UU0U6MzEwNS5JUV9ETy5GWTIwMTIBAAAAPV0NAAMAAAAAAHPdgpNpQNcIrVmYz2lA1wgvQ0lRLkVOWFRQQTpTVE0uSVFfQ0FTSF9DT05WRVJTSU9OLkZZMjAxOC4uLi5KUFkBAAAAlB0CAAIAAAAJODAuNDUyOTM1AQgAAAAFAAAAATEBAAAACjE5NDc5NDM2NzEDAAAAAzE2MAIAAAAENDE4NAQAAAABMAcAAAAJOS8yMy8yMDE5CAAAAAoxMi8zMS8yMDE4CQAAAAEwFqRBh2lA1wgj5JHRaUDXCCRDSVEuVFNFOjY5NjMuSVFfSU1QQUlSTUVOVF9HVy5GWTIwMDgBAAAA+VwNAAMAAAAAAPmh25FpQNcIvVPLz2lA1wgbQ0lRLlRTRTo2NDc5LklRX0NPR1MuRlkyMDE0AQAAABBW</t>
  </si>
  <si>
    <t>DQACAAAABjI4NTc2OAEIAAAABQAAAAExAQAAAAoxNjg5MjEwMjA4AwAAAAI3OQIAAAACMzQEAAAAATAHAAAACTkvMjMvMjAxOQgAAAAJMy8zMS8yMDE0CQAAAAEwucPRjmlA1wjcz1zQaUDXCBlDSVEuVFNFOjY0NzkuSVFfUkUuRlkyMDEyAQAAABBWDQACAAAABTQxNzkwAQgAAAAFAAAAATEBAAAACjE2ODkyMTA2MDEDAAAAAjc5AgAAAAQxMjIyBAAAAAEwBwAAAAk5LzIzLzIwMTkIAAAACTMvMzEvMjAxMgkAAAABMNKc0Y5pQNcI6AFZ0GlA1wguQ0lRLlRTRTo2NDc5LklRX09USEVSX0ZJTkFOQ0VfQUNUX1NVUFBMLkZZMjAxMAEAAAAQVg0AAwAAAAAA53XRjmlA1wgdmFTQaUDXCCJDSVEuVFNFOjY5NjMuSVFfQ0FTSF9JTlZFU1QuRlkyMDEzAQAAAPlcDQACAAAABi03MzEzOAEIAAAABQAAAAExAQAAAAoxNjI1NDU3NzQ0AwAAAAI3OQIAAAAEMjAwNQQAAAABMAcAAAAJOS8yMy8yMDE5CAAAAAkzLzMxLzIwMTMJAAAAATDv1uCQaUDXCJGL2s9pQNcIGUNJUS5UU0U6NjcyMy5JUV9BRC5GWTIwMTYBAAAA9y0OAAIAAAAHLTczMzM2NQEIAAAABQAAAAExAQAAAAoxODgwNTg2MjgxAwAAAAI3OQIAAAAEMTA3NQQAAAABMAcAAAAJOS8yMy8yMDE5CAAAAAoxMi8zMS8yMDE2CQAAAAEwcVTbkWlA1wi+BcTPaUDXCCNDSVEuVFNFOjY0NzkuSVFfSU5URVJFU1RfRVhQLkZZMjAxMAEAAAAQVg0AAgAAAAUtMTg5OAEI</t>
  </si>
  <si>
    <t>AAAABQAAAAExAQAAAAoxNDkzNTk2NDYxAwAAAAI3OQIAAAACODIEAAAAATAHAAAACTkvMjMvMjAxOQgAAAAJMy8zMS8yMDEwCQAAAAEw2E7RjmlA1wi/T1LQaUDXCCJDSVEuTkFTREFRR1M6VFhOLklRX0xUX0RFQlQuRlkyMDA4AQAAAPsjAgADAAAAAADf/HCNaUDXCFfmcNBpQNcIIENJUS5UU0U6Njk2My5JUV9OSV9NQVJHSU4uRlkyMDE1AQAAAPlcDQACAAAABjEyLjQ4NgEIAAAABQAAAAExAQAAAAoxNzQ1OTE2NDY2AwAAAAI3OQIAAAAENDA5NAQAAAABMAcAAAAJOS8yMy8yMDE5CAAAAAkzLzMxLzIwMTUJAAAAATC2eyqJaUDXCP9MQtFpQNcIJ0NJUS5UU0U6Njg0NC5JUV9ORVRfSU5URVJFU1RfRVhQLkZZMjAxNgEAAAAsbg0AAgAAAAQtMTIwAQgAAAAFAAAAATEBAAAACjE3OTkyNDMyNDkDAAAAAjc5AgAAAAMzNjgEAAAAATAHAAAACTkvMjMvMjAxOQgAAAAJMy8zMS8yMDE2CQAAAAEw2XKzj2lA1wgoTyHQaUDXCCNDSVEuVFNFOjY5NjMuSVFfSU5URVJFU1RfRVhQLkZZMjAxNQEAAAD5XA0AAwAAAAAAiGbQkGlA1wjXN6XRaUDXCChDSVEuVFNFOjY4NDQuSVFfUFJPVl9CQURfREVCVFNfQ0YuRlkyMDE4AQAAACxuDQADAAAAAADQwLOPaUDXCCudKNBpQNcIJENJUS5YVFJBOklGWC5JUV9VTkxFVkVSRURfRkNGLkZZMjAxOAEAAADomwEAAgAAAAMzMDYBCAAAAAUAAAABMQEAAAAKMTkyNjMyNTg1MQMA</t>
  </si>
  <si>
    <t>AAACNTACAAAABDQ0MjMEAAAAATAHAAAACTkvMjMvMjAxOQgAAAAJOS8zMC8yMDE4CQAAAAEwSbVMimlA1wjgeA/RaUDXCCBDSVEuRU5YVFBBOlNUTS5JUV9XSVBfSU5WLkZZMjAxMwEAAACUHQIAAgAAAAM4ODUBCAAAAAUAAAABMQEAAAAKMTc4MTAyMjkzOQMAAAADMTYwAgAAAAQzMjE5BAAAAAEwBwAAAAk5LzIzLzIwMTkIAAAACjEyLzMxLzIwMTMJAAAAATB0HE+LaUDXCLPA4NBpQNcIIUNJUS5FTlhUUEE6U1RNLklRX0FSX1RVUk5TLkZZMjAxNQEAAACUHQIAAgAAAAg3LjkzMjk4NgEIAAAABQAAAAExAQAAAAoxODc3NTE3MzI2AwAAAAMxNjACAAAABDQwMDEEAAAAATAHAAAACTkvMjMvMjAxOQgAAAAKMTIvMzEvMjAxNQkAAAABMOrxXYdpQNcI8RV50WlA1wgfQ0lRLk5BU0RBUUdTOkFESS5JUV9BUElDLkZZMjAxMQEAAAAT1gMAAgAAAAcyODkuNTg3AQgAAAAFAAAAATEBAAAACjE2NDc0NTU4NjkDAAAAAzE2MAIAAAAEMTA4NAQAAAABMAcAAAAJOS8yMy8yMDE5CAAAAAoxMC8yOS8yMDExCQAAAAEwG+nAjGlA1wg/YZnQaUDXCCBDSVEuWFRSQTpJRlguSVFfRElWRVNUX0NGLkZZMjAwNwEAAADomwEAAgAAAAMyNDMBCAAAAAUAAAABMQEAAAAKMTI4MDA4MzMxMQMAAAACNTACAAAABDIwNzcEAAAAATAHAAAACTkvMjMvMjAxOQgAAAAJOS8zMC8yMDA3CQAAAAEw2CClimlA1wgYfvHQaUDXCCJDSVEuRU5Y</t>
  </si>
  <si>
    <t>VFBBOlNUTS5JUV9DSEFOR0VfQVAuRlkyMDE1AQAAAJQdAgACAAAAAy00NgEIAAAABQAAAAExAQAAAAoxODc3NTE3MzI2AwAAAAMxNjACAAAABDIwMTcEAAAAATAHAAAACTkvMjMvMjAxOQgAAAAKMTIvMzEvMjAxNQkAAAABMGNepIppQNcIErDm0GlA1wghQ0lRLlRTRTozMTA1LklRX0NBU0hfRklOQU4uRlkyMDEzAQAAAD1dDQACAAAABi0yNDA3MwEIAAAABQAAAAExAQAAAAoxNjg5OTU1Mjk2AwAAAAI3OQIAAAAEMjAwNAQAAAABMAcAAAAJOS8yMy8yMDE5CAAAAAkzLzMxLzIwMTMJAAAAATBMW5aSaUDXCHU4nc9pQNcIKENJUS5OQVNEQVFHUzpUWE4uSVFfTUFSS0VUQ0FQLjIwMDUvMTIvMzEBAAAA+yMCAAIAAAAMNTE4OTAuOTUzMDA3AQYAAAAFAAAAATEBAAAACTE4OTYxMjg1OQMAAAADMTYwAgAAAAYxMDAwNTQEAAAAATAHAAAACjEyLzMxLzIwMDXJHKasaUDXCK5Igs9pQNcIIUNJUS5YVFJBOklGWC5JUV9FQVJOSU5HX0NPLkZZMjAxNAEAAADomwEAAgAAAAM0ODgBCAAAAAUAAAABMQEAAAAKMTc2Njg2NDg3OQMAAAACNTACAAAAATcEAAAAATAHAAAACTkvMjMvMjAxOQgAAAAJOS8zMC8yMDE0CQAAAAEwuNKIimlA1whwiQLRaUDXCCpDSVEuTkFTREFRR1M6TVhJTS5JUV9HV19JTlRBTl9BTU9SVC5GWTIwMTMBAAAAuXUBAAIAAAAGMTUuNTI1AQgAAAAFAAAAATEBAAAACjE3NTMzMTA5ODgDAAAAAzE2</t>
  </si>
  <si>
    <t>MAIAAAACMzEEAAAAATAHAAAACTkvMjMvMjAxOQgAAAAJNi8yOS8yMDEzCQAAAAEwoWC8i2lA1wgVg77QaUDXCCRDSVEuVFNFOjY0NzkuSVFfQ1VSUkVOQ1lfR0FJTi5GWTIwMTYBAAAAEFYNAAIAAAAFLTMxMTMBCAAAAAUAAAABMQEAAAAKMTg1MDAyNDc3NQMAAAACNzkCAAAAAjM4BAAAAAEwBwAAAAk5LzIzLzIwMTkIAAAACTMvMzEvMjAxNgkAAAABMC7YfI5pQNcIUHFi0GlA1wggQ0lRLlRTRTo2OTYzLklRX1RPVEFMX1JFVi5GWTIwMTEBAAAA+VwNAAIAAAAGMzQxODg1AQgAAAAFAAAAATEBAAAACjE0NjI3MTI1OTIDAAAAAjc5AgAAAAIyOAQAAAABMAcAAAAJOS8yMy8yMDE5CAAAAAkzLzMxLzIwMTEJAAAAATAEieCQaUDXCC2dq9FpQNcIG0NJUS5UU0U6Njg0NC5JUV9DT0dTLkZZMjAxMgEAAAAsbg0AAgAAAAU2NzA1NgEIAAAABQAAAAExAQAAAAoxNTU2NjQ4NjIxAwAAAAI3OQIAAAACMzQEAAAAATAHAAAACTkvMjMvMjAxOQgAAAAJMy8zMS8yMDEyCQAAAAEwbsCQj2lA1wgigRbQaUDXCCFDSVEuVFNFOjY0NzkuSVFfVE9UQUxfTElBQi5GWTIwMTEBAAAAEFYNAAIAAAAGMTgxMTI1AQgAAAAFAAAAATEBAAAACjE2Mjk1MDc4MjADAAAAAjc5AgAAAAQxMjc2BAAAAAEwBwAAAAk5LzIzLzIwMTkIAAAACTMvMzEvMjAxMQkAAAABMOd10Y5pQNcIqERW0GlA1wgiQ0lRLlRTRTo2ODQ0LklRX0NBU0hfSU5W</t>
  </si>
  <si>
    <t>RVNULkZZMjAxMAEAAAAsbg0AAgAAAAUtMjE0NAEIAAAABQAAAAExAQAAAAoxMzg2NjAxMjU4AwAAAAI3OQIAAAAEMjAwNQQAAAABMAcAAAAJOS8yMy8yMDE5CAAAAAkzLzMxLzIwMTAJAAAAATCTmJCPaUDXCAJPE9BpQNcIK0NJUS5YVFJBOklGWC5JUV9SRVRVUk5fQ09NTU9OX0VRVUlUWS5GWTIwMTIBAAAA6JsBAAIAAAAHMTIuNDY3NQEIAAAABQAAAAExAQAAAAoxNjQ4ODgyMDQzAwAAAAI1MAIAAAAFMzMzMjAEAAAAATAHAAAACTkvMjMvMjAxOQgAAAAJOS8zMC8yMDEyCQAAAAEwK0Beh2lA1wiQG37RaUDXCB9DSVEuTkFTREFRR1M6QURJLklRX0dQUEUuRlkyMDEyAQAAABPWAwACAAAACDIyMjguMTUxAQgAAAAFAAAAATEBAAAACjE3MTEzODU4OTYDAAAAAzE2MAIAAAAEMTE2OQQAAAABMAcAAAAJOS8yMy8yMDE5CAAAAAkxMS8zLzIwMTIJAAAAATAb6cCMaUDXCJ6pm9BpQNcIKENJUS5FTlhUUEE6U1RNLklRX0ZJTElOR19DVVJSRU5DWS5GWTIwMDkBAAAAlB0CAAMAAAADVVNEAIrOTotpQNcIWwPX0GlA1wggQ0lRLlRTRTozMTA1LklRX0JVSUxESU5HUy5GWTIwMTUBAAAAPV0NAAMAAAAAAA6plpJpQNcIBPChz2lA1wgpQ0lRLk5BU0RBUUdTOlRYTi5JUV9TVF9ERUJUX1JFUEFJRC5GWTIwMDgBAAAA+yMCAAMAAAAAAN/8cI1pQNcIEPdx0GlA1wgkQ0lRLkVOWFRQQTpTVE0uSVFfRUJJVF9NQVJHSU4u</t>
  </si>
  <si>
    <t>RlkyMDEzAQAAAJQdAgACAAAABy0yLjc3MTUBCAAAAAUAAAABMQEAAAAKMTc4MTAyMjkzOQMAAAADMTYwAgAAAAQ0MDUzBAAAAAEwBwAAAAk5LzIzLzIwMTkIAAAACjEyLzMxLzIwMTMJAAAAATDZsQqIaUDXCEfed9FpQNcIKkNJUS5UU0U6Njk2My5JUV9UT1RBTF9DT01NT05fRVFVSVRZLkZZMjAxNQEAAAD5XA0AAgAAAAY3NTE5MzYBCAAAAAUAAAABMQEAAAAKMTc0NTkxNjQ2NgMAAAACNzkCAAAABDEwMDYEAAAAATAHAAAACTkvMjMvMjAxOQgAAAAJMy8zMS8yMDE1CQAAAAEwiGbQkGlA1whDQ9/PaUDXCChDSVEuVFNFOjY3MjMuSVFfTUFSS0VUQ0FQLjIwMTMvMTIvMzEuSlBZAQAAAPctDgACAAAADTEwMzM2MTUuNjA0MDQBBgAAAAUAAAABMQEAAAAKMTY0NTA5MDEwMQMAAAACNzkCAAAABjEwMDA1NAQAAAABMAcAAAAKMTIvMzEvMjAxMwJdvKtpQNcI17SB6WlA1wgkQ0lRLkVOWFRQQTpTVE0uSVFfU0FMRV9QUEVfQ0YuRlkyMDA3AQAAAJQdAgADAAAAAAAh1aeLaUDXCPM60dBpQNcIKkNJUS5UU0U6MzEwNS5JUV9UT1RBTF9FUVVJVFkuRlkyMDEzLi4uLkpQWQEAAAA9XQ0AAgAAAAYyNDI2MjMBCAAAAAUAAAABMQEAAAAKMTY4OTk1NTI5NgMAAAACNzkCAAAABDEyNzUEAAAAATAHAAAACTkvMjMvMjAxOQgAAAAJMy8zMS8yMDEzCQAAAAEwH31Bh2lA1wjif4vRaUDXCChDSVEuVFNFOjY3MDcuSVFfVE9U</t>
  </si>
  <si>
    <t>QUxfREVCVF9FUVVJVFkuRlkyMDEyAQAAABRfDQACAAAACDIxMC4yNDUzAQgAAAAFAAAAATEBAAAACjE1NTQzMzcxMzUDAAAAAjc5AgAAAAQ0MDM0BAAAAAEwBwAAAAk5LzIzLzIwMTkIAAAACTMvMzEvMjAxMgkAAAABMH9vfYhpQNcIdsdH0WlA1wgiQ0lRLlRTRTo2NzIzLklRX0FTU0VUX1RVUk5TLkZZMjAxNQEAAAD3LQ4AAgAAAAgwLjk3Mjk3NwEIAAAABQAAAAExAQAAAAoxNzk3ODU5MDIyAwAAAAI3OQIAAAAENDE3NwQAAAABMAcAAAAJOS8yMy8yMDE5CAAAAAkzLzMxLzIwMTUJAAAAATC5BiqJaUDXCMHBO9FpQNcIJUNJUS5UU0U6Njg0NC5JUV9HV19JTlRBTl9BTU9SVC5GWTIwMTgBAAAALG4NAAMAAAAAANDAs49pQNcIqMkm0GlA1wgzQ0lRLk5BU0RBUUdTOk1YSU0uSVFfVE9UQUxfTElBQl9UT1RBTF9BU1NFVFMuRlkyMDE0AQAAALl1AQACAAAABzQ0Ljg0NTEBCAAAAAUAAAABMQEAAAAKMTgwMzM4NTI4MAMAAAADMTYwAgAAAAQ0MTg4BAAAAAEwBwAAAAk5LzIzLzIwMTkIAAAACTYvMjgvMjAxNAkAAAABML1kCohpQNcI3BVy0WlA1wglQ0lRLlRTRTo2NzIzLklRX0JBU0lDX0VQU19JTkNMLkZZMjAxMwEAAAD3LQ4AAgAAAAstNDAxLjc1NTM2MQEIAAAABQAAAAExAQAAAAoxNjI1NDU3NTM0AwAAAAI3OQIAAAABOQQAAAABMAcAAAAJOS8yMy8yMDE5CAAAAAkzLzMxLzIwMTMJAAAAATCft9qRaUDX</t>
  </si>
  <si>
    <t>CBtZu89pQNcIH0NJUS5OQVNEQVFHUzpUWE4uSVFfQ09HUy5GWTIwMTIBAAAA+yMCAAIAAAAENjQzNgEIAAAABQAAAAExAQAAAAoxNzIwNjExMjY0AwAAAAMxNjACAAAAAjM0BAAAAAEwBwAAAAk5LzIzLzIwMTkIAAAACjEyLzMxLzIwMTIJAAAAATCycXGNaUDXCMVVetBpQNcILENJUS5OQVNEQVFHUzpUWE4uSVFfVE9UQUxfREVCVF9FQklUREEuRlkyMDEzAQAAAPsjAgACAAAACDEuMzMzMTYxAQgAAAAFAAAAATEBAAAACjE3Nzc2MzM3MDMDAAAAAzE2MAIAAAAENDE5MgQAAAABMAcAAAAJOS8yMy8yMDE5CAAAAAoxMi8zMS8yMDEzCQAAAAEwqd9qiGlA1wizFWTRaUDXCBxDSVEuVFNFOjMxMDUuSVFfTklfQ0YuRlkyMDE1AQAAAD1dDQACAAAABTE3OTU4AQgAAAAFAAAAATEBAAAACjE3NDU5MTY2ODMDAAAAAjc5AgAAAAQyMTUwBAAAAAEwBwAAAAk5LzIzLzIwMTkIAAAACTMvMzEvMjAxNQkAAAABMAbQlpJpQNcIBPChz2lA1wgpQ0lRLlRTRTo2ODQ0LklRX0RBWVNfSU5WRU5UT1JZX09VVC5GWTIwMTMBAAAALG4NAAIAAAAIODguMTA2NjIBCAAAAAUAAAABMQEAAAAKMTYyNjIzMTkzMAMAAAACNzkCAAAABDQwMzUEAAAAATAHAAAACTkvMjMvMjAxOQgAAAAJMy8zMS8yMDEzCQAAAAEwYuR9iGlA1wh0FU/RaUDXCDBDSVEuRU5YVFBBOlNUTS5JUV9NSU5PUklUWV9JTlRFUkVTVF9UT1RBTC5GWTIwMTQBAAAA</t>
  </si>
  <si>
    <t>lB0CAAIAAAACNjEBCAAAAAUAAAABMQEAAAAKMTgzMDQzNDcwOAMAAAADMTYwAgAAAAQxMzEyBAAAAAEwBwAAAAk5LzIzLzIwMTkIAAAACjEyLzMxLzIwMTQJAAAAATBgN6SKaUDXCPJ949BpQNcIKUNJUS5UU0U6Njg0NC5JUV9UT1RBTF9ERUJUX0NBUElUQUwuRlkyMDE3AQAAACxuDQACAAAABzM3LjA2OTUBCAAAAAUAAAABMQEAAAAKMTg0OTEzMTAyNAMAAAACNzkCAAAABDQxODYEAAAAATAHAAAACTkvMjMvMjAxOQgAAAAJMy8zMS8yMDE3CQAAAAEwYuR9iGlA1wjQXVHRaUDXCCVDSVEuVFNFOjY5NjMuSVFfT1RIRVJfQ0FfU1VQUEwuRlkyMDEzAQAAAPlcDQACAAAABDc2NjEBCAAAAAUAAAABMQEAAAAKMTYyNTQ1Nzc0NAMAAAACNzkCAAAABDEwNTUEAAAAATAHAAAACTkvMjMvMjAxOQgAAAAJMy8zMS8yMDEzCQAAAAEw79bgkGlA1wjcetnPaUDXCBxDSVEuWFRSQTpJRlguSVFfREFfQ0YuRlkyMDA5AQAAAOibAQACAAAAAzQyMQEIAAAABQAAAAExAQAAAAoxNDE2NTc3NTk4AwAAAAI1MAIAAAAEMjE2MAQAAAABMAcAAAAJOS8yMy8yMDE5CAAAAAk5LzMwLzIwMDkJAAAAATDOXYiKaUDXCLuD9tBpQNcIKUNJUS5UU0U6Njk2My5JUV9EQVlTX0lOVkVOVE9SWV9PVVQuRlkyMDE1AQAAAPlcDQACAAAACTE0OC41OTQ0MgEIAAAABQAAAAExAQAAAAoxNzQ1OTE2NDY2AwAAAAI3OQIAAAAENDAzNQQAAAABMAcA</t>
  </si>
  <si>
    <t>AAAJOS8yMy8yMDE5CAAAAAkzLzMxLzIwMTUJAAAAATC2eyqJaUDXCPJzQtFpQNcII0NJUS5UU0U6NjcyMy5JUV9FQklUQV9NQVJHSU4uRlkyMDE1AQAAAPctDgACAAAABzEzLjAwNDQBCAAAAAUAAAABMQEAAAAKMTc5Nzg1OTAyMgMAAAACNzkCAAAABDQ0MTkEAAAAATAHAAAACTkvMjMvMjAxOQgAAAAJMy8zMS8yMDE1CQAAAAEwuQYqiWlA1wjMmjvRaUDXCBtDSVEuVFNFOjY3MDcuSVFfTlBQRS5GWTIwMTABAAAAFF8NAAIAAAAFNDMwMjkBCAAAAAUAAAABMQEAAAAKMTM4MTUyMzI2MgMAAAACNzkCAAAABDEwMDQEAAAAATAHAAAACTkvMjMvMjAxOQgAAAAJMy8zMS8yMDEwCQAAAAEwTr+wkGlA1whFhvHPaUDXCCRDSVEuVFNFOjY5NjMuSVFfU0FMRV9JTlRBTl9DRi5GWTIwMTABAAAA+VwNAAMAAAAAAASJ4JBpQNcIvKHSz2lA1wgmQ0lRLlRTRTozMTA1LklRX0lOVkVOVE9SWV9UVVJOUy5GWTIwMTcBAAAAPV0NAAIAAAAINC4zMTQ4MjMBCAAAAAUAAAABMQEAAAAKMTg0ODg3OTY2NQMAAAACNzkCAAAABDQwODIEAAAAATAHAAAACTkvMjMvMjAxOQgAAAAJMy8zMS8yMDE3CQAAAAEwDJEpiWlA1wh50zXRaUDXCCZDSVEuWFRSQTpJRlguSVFfQ1VTVE9NX0JFVEEuMjAxMC8wOS8zMAEAAADomwEAAgAAABEwLjg3NjE1NTU1MTQxOTQ1NgB2EamqaUDXCFRoN89pQNcIJUNJUS5UU0U6MzEwNS5JUV9HQUlOX0lO</t>
  </si>
  <si>
    <t>VkVTVF9DRi5GWTIwMDcBAAAAPV0NAAIAAAAGLTEwNjY4AQgAAAAFAAAAATEBAAAACTY2ODc5ODI1MQMAAAACNzkCAAAABDIwOTAEAAAAATAHAAAACTkvMjMvMjAxOQgAAAAJMy8zMS8yMDA3CQAAAAEwQEKCk2lA1wjvoYzPaUDXCBlDSVEuVFNFOjY3MjMuSVFfQVAuRlkyMDExAQAAAPctDgACAAAABjE0NDk0NAEIAAAABQAAAAExAQAAAAoxNDYxNjgwMDYwAwAAAAI3OQIAAAAEMTAxOAQAAAABMAcAAAAJOS8yMy8yMDE5CAAAAAkzLzMxLzIwMTEJAAAAATBqpwqSaUDXCFqits9pQNcIKENJUS5OWVNFOkNNRy5JUV9GSVhFRF9BU1NFVF9UVVJOUy5GWTIwMTcBAAAATmcAAAIAAAAIMy4zODg3NTEBCAAAAAUAAAABMQEAAAAKMTk0NDE0NDE3OQMAAAADMTYwAgAAAAQ0MDY2BAAAAAEwBwAAAAk5LzIzLzIwMTkIAAAACjEyLzMxLzIwMTcJAAAAATAXyaBgaEDXCO1qXqRoQNcIKENJUS5UU0U6NzU4MS5JUV9UT1RBTF9ERUJULkZZMjAxMS4uLi5KUFkBAAAAHX0NAAIAAAAEMTY1MgEIAAAABQAAAAExAQAAAAoxNDg3MTkxNzQxAwAAAAI3OQIAAAAENDE3MwQAAAABMAcAAAAJOS8yMy8yMDE5CAAAAAk4LzMxLzIwMTEJAAAAATCz9rNgaEDXCOVfcKRoQNcIHENJUS5UU0U6NjcwNy5JUV9OSV9DRi5GWTIwMTMBAAAAFF8NAAIAAAAENDA5OQEIAAAABQAAAAExAQAAAAoxNjIzODM0MTM2AwAAAAI3OQIAAAAEMjE1MAQA</t>
  </si>
  <si>
    <t>AAABMAcAAAAJOS8yMy8yMDE5CAAAAAkzLzMxLzIwMTMJAAAAATAZgrGQaUDXCNGA+s9pQNcIIkNJUS5FTlhUUEE6U1RNLklRX1NUX0lOVkVTVC5GWTIwMDcBAAAAlB0CAAIAAAAEMTAxNAEIAAAABQAAAAExAQAAAAoxMzM5MjI4NjY1AwAAAAMxNjACAAAABDEwNjkEAAAAATAHAAAACTkvMjMvMjAxOQgAAAAKMTIvMzEvMjAwNwkAAAABMC2up4tpQNcIU9zP0GlA1wglQ0lRLlRTRTo2NDc5LklRX0RBWVNfU0FMRVNfT1VULkZZMjAxOQEAAAAQVg0AAgAAAAg2NS41NDg4OQEIAAAABQAAAAExAQAAAAoxOTcwMDUxNDEwAwAAAAI3OQIAAAAENDA0MgQAAAABMAcAAAAJOS8yMy8yMDE5CAAAAAkzLzMxLzIwMTkJAAAAATDEkWqIaUDXCND5X9FpQNcIJUNJUS5UU0U6NjQ3OS5JUV9PVEhFUl9PUEVSX0FDVC5GWTIwMTIBAAAAEFYNAAIAAAAFLTUyNjkBCAAAAAUAAAABMQEAAAAKMTY4OTIxMDYwMQMAAAACNzkCAAAABDIwNDcEAAAAATAHAAAACTkvMjMvMjAxOQgAAAAJMy8zMS8yMDEyCQAAAAEw0pzRjmlA1wjHdlnQaUDXCCBDSVEuVFNFOjMxMDUuSVFfQ0hBTkdFX0FSLkZZMjAwMgEAAAA9XQ0AAgAAAAQ4MzIzAQgAAAAFAAAAATEBAAAACDU0MjM1Mjk3AwAAAAI3OQIAAAAEMjAxOAQAAAABMAcAAAAJOS8yMy8yMDE5CAAAAAkzLzMxLzIwMDIJAAAAATAqEduGaUDXCErDcs9pQNcIHkNJUS5UU0U6NjcyMy5JUV9M</t>
  </si>
  <si>
    <t>VF9ERUJULkZZMjAwOAEAAAD3LQ4AAgAAAAYxMTAwMDABCAAAAAUAAAABMQEAAAAKMTA1ODkxNTAyOAMAAAACNzkCAAAABDEwNDkEAAAAATAHAAAACTkvMjMvMjAxOQgAAAAJMy8zMS8yMDA4CQAAAAEwUzMKkmlA1wiMka7PaUDXCCJDSVEuVFNFOjY0NzkuSVFfR0FJTl9BU1NFVFMuRlkyMDE5AQAAABBWDQACAAAAAzQyMQEIAAAABQAAAAExAQAAAAoxOTcwMDUxNDEwAwAAAAI3OQIAAAACNTYEAAAAATAHAAAACTkvMjMvMjAxOQgAAAAJMy8zMS8yMDE5CQAAAAEw6pp9jmlA1wgbgmrQaUDXCCZDSVEuVFNFOjY5NjMuSVFfQVNTRVRfV1JJVEVET1dOLkZZMjAxMwEAAAD5XA0AAgAAAAYtNTU1MjQBCAAAAAUAAAABMQEAAAAKMTYyNTQ1Nzc0NAMAAAACNzkCAAAAAjMyBAAAAAEwBwAAAAk5LzIzLzIwMTkIAAAACTMvMzEvMjAxMwkAAAABMO/W4JBpQNcIB9/Yz2lA1wgnQ0lRLlhUUkE6SUZYLklRX0NBU0hfT1BFUi5GWTIwMTIuLi4uSlBZAQAAAOibAQACAAAADDYzOTIwLjUxNjI3OAEIAAAABQAAAAExAQAAAAoxNjQ4ODgyMDQzAwAAAAI3OQIAAAAEMjAwNgQAAAABMAcAAAAJOS8yMy8yMDE5CAAAAAk5LzMwLzIwMTIJAAAAATD4yUGHaUDXCHlTlNFpQNcILUNJUS5UU0U6NzU4MS5JUV9DQVNIX0NPTlZFUlNJT04uRlkyMDEyLi4uLkpQWQEAAAAdfQ0AAgAAAAg1LjE5NDYzOAEIAAAABQAAAAExAQAAAAoxNTgw</t>
  </si>
  <si>
    <t>NDUwOTI4AwAAAAI3OQIAAAAENDE4NAQAAAABMAcAAAAJOS8yMy8yMDE5CAAAAAk4LzMxLzIwMTIJAAAAATDHHbRgaEDXCMrJdKRoQNcIKENJUS5OQVNEQVFHUzpBREkuSVFfVU5MRVZFUkVEX0ZDRi5GWTIwMTIBAAAAE9YDAAIAAAAKNTQ5LjYwOTM3NQEIAAAABQAAAAExAQAAAAoxNzExMzg1ODk2AwAAAAMxNjACAAAABDQ0MjMEAAAAATAHAAAACTkvMjMvMjAxOQgAAAAJMTEvMy8yMDEyCQAAAAEwKhHBjGlA1wg2L53QaUDXCCZDSVEuVFNFOjY3MDcuSVFfRUZGRUNUX1RBWF9SQVRFLkZZMjAxMQEAAAAUXw0AAgAAAAgxNzcuOTkxMgEIAAAABQAAAAExAQAAAAoxNDYxNjgwMDE0AwAAAAI3OQIAAAAENDM3NgQAAAABMAcAAAAJOS8yMy8yMDE5CAAAAAkzLzMxLzIwMTEJAAAAATA5DbGQaUDXCJr1889pQNcIIUNJUS5UU0U6MzEwNS5JUV9TR0FfTUFSR0lOLkZZMjAxMAEAAAA9XQ0AAgAAAAcxMy43NzM4AQgAAAAFAAAAATEBAAAACjEzODI3NjM0MjkDAAAAAjc5AgAAAAQ0Mzc1BAAAAAEwBwAAAAk5LzIzLzIwMTkIAAAACTMvMzEvMjAxMAkAAAABMKvVbIlpQNcIkY8x0WlA1wgsQ0lRLk5BU0RBUUdTOlRYTi5JUV9DVVJSRU5UX1BPUlRfREVCVC5GWTIwMTIBAAAA+yMCAAIAAAAEMTUwMAEIAAAABQAAAAExAQAAAAoxNzIwNjExMjY0AwAAAAMxNjACAAAABDEyOTcEAAAAATAHAAAACTkvMjMvMjAxOQgAAAAK</t>
  </si>
  <si>
    <t>MTIvMzEvMjAxMgkAAAABMKmYcY1pQNcIb4170GlA1wgoQ0lRLlRTRTozMTA1LklRX0VBUk5JTkdfQ09fTUFSR0lOLkZZMjAxNwEAAAA9XQ0AAgAAAAYwLjM0NzYBCAAAAAUAAAABMQEAAAAKMTg0ODg3OTY2NQMAAAACNzkCAAAABDQxODEEAAAAATAHAAAACTkvMjMvMjAxOQgAAAAJMy8zMS8yMDE3CQAAAAEwDJEpiWlA1wiIhTXRaUDXCB5DSVEuLklRX0NBU0hfQ09OVkVSU0lPTi5GWTIwMTEFAAAAAQAAAAgAAAAUKEludmFsaWQgSWRlbnRpZmllcinWhFasaUDXCNaEVqxpQNcILENJUS5OQVNEQVFHUzpNWElNLklRX0NBU0hfT1BFUi5GWTIwMTQuLi4uSlBZAQAAALl1AQACAAAACzc4NjgxLjcyNzY2AQgAAAAFAAAAATEBAAAACjE4MDMzODUyODADAAAAAjc5AgAAAAQyMDA2BAAAAAEwBwAAAAk5LzIzLzIwMTkIAAAACTYvMjgvMjAxNAkAAAABMPjJQYdpQNcIlt6T0WlA1wgxQ0lRLlRTRTozMTA1LklRX0NIQU5HRV9ORVRfV09SS0lOR19DQVBJVEFMLkZZMjAxNAEAAAA9XQ0AAgAAAAUxNDEyOAEIAAAABQAAAAExAQAAAAoxNjg5OTUzNzAzAwAAAAI3OQIAAAAENDQyMQQAAAABMAcAAAAJOS8yMy8yMDE5CAAAAAkzLzMxLzIwMTQJAAAAATAOqZaSaUDXCJbOn89pQNcIJkNJUS5OQVNEQVFHUzpUWE4uSVFfR0FJTl9JTlZFU1QuRlkyMDE4AQAAAPsjAgADAAAAAAA2e+GMaUDXCE6eitBpQNcIIENJUS5UU0U6</t>
  </si>
  <si>
    <t>Njk2My5JUV9UT1RBTF9SRVYuRlkyMDE3AQAAAPlcDQACAAAABjM1MjAxMAEIAAAABQAAAAExAQAAAAoxODQ4ODc5NDg1AwAAAAI3OQIAAAACMjgEAAAAATAHAAAACTkvMjMvMjAxOQgAAAAJMy8zMS8yMDE3CQAAAAEwc7TQkGlA1wg2OOPPaUDXCCBDSVEuWFRSQTpJRlguSVFfQlVJTERJTkdTLkZZMjAwNwEAAADomwEAAwAAAAAAPPmkimlA1wg8CfHQaUDXCBxDSVEuRU5YVFBBOlNUTS5JUV9DSVAuRlkyMDEzAQAAAJQdAgACAAAAAjkxAQgAAAAFAAAAATEBAAAACjE3ODEwMjI5MzkDAAAAAzE2MAIAAAAEMzAzMwQAAAABMAcAAAAJOS8yMy8yMDE5CAAAAAoxMi8zMS8yMDEzCQAAAAEwdBxPi2lA1wizwODQaUDXCCRDSVEuVFNFOjY0NzkuSVFfT1RIRVJfTElBQl9MVC5GWTIwMTcBAAAAEFYNAAIAAAAEMjQ5MQEIAAAABQAAAAExAQAAAAoxODUwMDI0NzM0AwAAAAI3OQIAAAAEMTA2MgQAAAABMAcAAAAJOS8yMy8yMDE5CAAAAAkzLzMxLzIwMTcJAAAAATAlJn2OaUDXCEc/ZtBpQNcIJ0NJUS5UU0U6MzA4Ny5JUV9DQVNIX09QRVIuRlkyMDE5Li4uLkpQWQEAAAB4A5kDAgAAAAQ5MjA5AQgAAAAFAAAAATEBAAAACjE5NjcwMDQ3NTkDAAAAAjc5AgAAAAQyMDA2BAAAAAEwBwAAAAk5LzIzLzIwMTkIAAAACTIvMjgvMjAxOQkAAAABMMcdtGBoQNcIvvtwpGhA1wglQ0lRLlRTRTo2OTYzLklRX1NQRUNJQUxfRElW</t>
  </si>
  <si>
    <t>X0NGLkZZMjAxNwEAAAD5XA0AAwAAAAAAcdvQkGlA1wiRgOXPaUDXCCdDSVEuVFNFOjY5NjMuSVFfQ0FTSF9PUEVSLkZZMjAxNS4uLi5KUFkBAAAA+VwNAAIAAAAFNzIzODEBCAAAAAUAAAABMQEAAAAKMTc0NTkxNjQ2NgMAAAACNzkCAAAABDIwMDYEAAAAATAHAAAACTkvMjMvMjAxOQgAAAAJMy8zMS8yMDE1CQAAAAEw+MlBh2lA1wjuppLRaUDXCB5DSVEuMC5JUV9ERUJUX0VRVUlWX05FVF9QQk8uRlkFAAAAAAAAAAgAAAAVKEludmFsaWQgVGltZSBQZXJpb2QphvJLimlA1wgPbijRaUDXCClDSVEuWFRSQTpJRlguSVFfREVCVF9FUVVJVl9ORVRfUEJPLkZZMjAxNgEAAADomwEAAgAAAAM2MDQBCAAAAAUAAAABMQEAAAAKMTg2Nzc3MjgwNwMAAAACNTACAAAABTIxNjc5BAAAAAEwBwAAAAk5LzIzLzIwMTkIAAAACTkvMzAvMjAxNgkAAAABMF5nTIppQNcImDsJ0WlA1wgnQ0lRLlRTRTo2OTYzLklRX0NBU0hfT1BFUi5GWTIwMTYuLi4uSlBZAQAAAPlcDQACAAAABTc4OTAxAQgAAAAFAAAAATEBAAAACjE3OTg4OTUwMzUDAAAAAjc5AgAAAAQyMDA2BAAAAAEwBwAAAAk5LzIzLzIwMTkIAAAACTMvMzEvMjAxNgkAAAABMPjJQYdpQNcI7qaS0WlA1wgZQ0lRLlhUUkE6SUZYLklRX0ZYLkZZMjAxMQEAAADomwEAAgAAAAEyAQgAAAAFAAAAATEBAAAACjE1ODA2NTI3NzgDAAAAAjUwAgAAAAQyMTQ0BAAAAAEwBwAA</t>
  </si>
  <si>
    <t>AAk5LzIzLzIwMTkIAAAACTkvMzAvMjAxMQkAAAABMMGriIppQNcIF3P80GlA1wgmQ0lRLlRTRTo2NzA3LklRX0xPQU5TX1JFQ0VJVl9MVC5GWTIwMTEBAAAAFF8NAAMAAAAAADkNsZBpQNcIhUP0z2lA1wglQ0lRLlRTRTo2NzA3LklRX0JBU0lDX0VQU19JTkNMLkZZMjAxMAEAAAAUXw0AAgAAAAstNzgwLjI0NjM4NAEIAAAABQAAAAExAQAAAAoxMzgxNTIzMjYyAwAAAAI3OQIAAAABOQQAAAABMAcAAAAJOS8yMy8yMDE5CAAAAAkzLzMxLzIwMTAJAAAAATBOv7CQaUDXCGUR8c9pQNcIIENJUS4wLklRX1JFVFVSTl9DT01NT05fRVFVSVRZLkZZBQAAAAAAAAAIAAAAFShJbnZhbGlkIFRpbWUgUGVyaW9kKerxXYdpQNcI5zGE0WlA1wgjQ0lRLk5BU0RBUUdTOldFTi5JUV9FQklUX0lOVC5GWTIwMTYBAAAABVwAAAIAAAAIMi4wMTUxMjcBCAAAAAUAAAABMQEAAAAKMTk0NzM0MTQ1NgMAAAADMTYwAgAAAAQ0MTg5BAAAAAEwBwAAAAk5LzIzLzIwMTkIAAAACDEvMS8yMDE3CQAAAAEw+T2hYGhA1wiKe1+kaEDXCCpDSVEuTkFTREFRR1M6VFhOLklRX0VYVFJBX0FDQ19JVEVNUy5GWTIwMDcBAAAA+yMCAAMAAAAAAMLnzo1pQNcIUWZt0GlA1wgfQ0lRLlRTRTo2ODQ0LklRX0JWX1NIQVJFLkZZMjAxNQEAAAAsbg0AAgAAAAs1NDk5LjUzODA1NwEIAAAABQAAAAExAQAAAAoxNzQ1NTI3ODg5AwAAAAI3OQIAAAAENDAy</t>
  </si>
  <si>
    <t>MAQAAAABMAcAAAAJOS8yMy8yMDE5CAAAAAkzLzMxLzIwMTUJAAAAATDZcrOPaUDXCIQXINBpQNcIL0NJUS5FTlhUUEE6U1RNLklRX09USEVSX0lOVkVTVF9BQ1RfU1VQUEwuRlkyMDExAQAAAJQdAgACAAAAAi04AQgAAAAFAAAAATEBAAAACjE2NjE3NjMzNjgDAAAAAzE2MAIAAAAEMjA1MQQAAAABMAcAAAAJOS8yMy8yMDE5CAAAAAoxMi8zMS8yMDExCQAAAAEwfvVOi2lA1wgK4tvQaUDXCBJDSVEuLklRX1NHQV9TVVBQTC4FAAAAAQAAAAgAAAAUKEludmFsaWQgSWRlbnRpZmllcilPYXS0aUDXCE9hdLRpQNcIKUNJUS5UU0U6Njk2My5JUV9JTlZFU1RfU0VDVVJJVFlfQ0YuRlkyMDA4AQAAAPlcDQACAAAABTE5NDA3AQgAAAAFAAAAATEBAAAACjE3MTU5OTEyODkDAAAAAjc5AgAAAAQyMDI3BAAAAAEwBwAAAAk5LzIzLzIwMTkIAAAACTMvMzEvMjAwOAkAAAABMD5i4JBpQNcIRwDNz2lA1wgoQ0lRLk5BU0RBUUdTOldFTi5JUV9FQklUREEuRlkyMDEyLi4uLkpQWQEAAAAFXAAAAgAAAAsyODI2OS4wMTYzMgEIAAAABQAAAAExAQAAAAoxNzIxMDE5NTkyAwAAAAI3OQIAAAAENDA1MQQAAAABMAcAAAAJOS8yMy8yMDE5CAAAAAoxMi8zMC8yMDEyCQAAAAEwxKizYGhA1wjCBmakaEDXCCRDSVEuVFNFOjY3MDcuSVFfRUJJVERBX01BUkdJTi5GWTIwMTkBAAAAFF8NAAIAAAAHMTIuOTYxMQEIAAAABQAAAAExAQAA</t>
  </si>
  <si>
    <t>AAoxOTY5MzA0MjQxAwAAAAI3OQIAAAAENDA0NwQAAAABMAcAAAAJOS8yMy8yMDE5CAAAAAkzLzMxLzIwMTkJAAAAATArl32IaUDXCHVuS9FpQNcILUNJUS5UU0U6NjQ3OS5JUV9PVEhFUl9JTlZFU1RfQUNUX1NVUFBMLkZZMjAxMgEAAAAQVg0AAgAAAAMtMzEBCAAAAAUAAAABMQEAAAAKMTY4OTIxMDYwMQMAAAACNzkCAAAABDIwNTEEAAAAATAHAAAACTkvMjMvMjAxOQgAAAAJMy8zMS8yMDEyCQAAAAEw0pzRjmlA1wixxFnQaUDXCCVDSVEuVFNFOjY3MjMuSVFfTFRfREVCVF9FUVVJVFkuRlkyMDA4AQAAAPctDgACAAAABzQ5LjE2MDYBCAAAAAUAAAABMQEAAAAKMTA1ODkxNTAyOAMAAAACNzkCAAAABDQwODUEAAAAATAHAAAACTkvMjMvMjAxOQgAAAAJMy8zMS8yMDA4CQAAAAEwEbgpiWlA1wjqzTfRaUDXCCpDSVEuVFNFOjM1NDMuSVFfVE9UQUxfRVFVSVRZLkZZMjAxMi4uLi5KUFkBAAAAFcN1FAMAAAAAAMXPs2BoQNcIeNpupGhA1wghQ0lRLlRTRTo2NzA3LklRX0lOQ19FUVVJVFkuRlkyMDEwAQAAABRfDQADAAAAAABOv7CQaUDXCHrD8M9pQNcIMUNJUS5UU0U6NjcyMy5JUV9DSEFOR0VfTkVUX1dPUktJTkdfQ0FQSVRBTC5GWTIwMTIBAAAA9y0OAAIAAAAFNjE0OTcBCAAAAAUAAAABMQEAAAAKMTU1NDk1MDg0NwMAAAACNzkCAAAABDQ0MjEEAAAAATAHAAAACTkvMjMvMjAxOQgAAAAJMy8zMS8yMDEy</t>
  </si>
  <si>
    <t>CQAAAAEwNs8KkmlA1whKvbrPaUDXCDBDSVEuTkFTREFRR1M6TVhJTS5JUV9NSU5PUklUWV9JTlRFUkVTVF9JUy5GWTIwMTIBAAAAuXUBAAMAAAAAAIk5vItpQNcIy+y70GlA1wggQ0lRLlRTRTo2ODQ0LklRX0xUX0lOVkVTVC5GWTIwMTgBAAAALG4NAAIAAAAFMTY2NzUBCAAAAAUAAAABMQEAAAAKMTg5NTUwNDU3OAMAAAACNzkCAAAABDEwNTQEAAAAATAHAAAACTkvMjMvMjAxOQgAAAAJMy8zMS8yMDE4CQAAAAEw0MCzj2lA1whrsyfQaUDXCCpDSVEuTkFTREFRR1M6QURJLklRX0NVU1RPTV9CRVRBLjIwMTEvMTAvMjkBAAAAE9YDAAIAAAANMS4zNTUwNDE4MjMwOAB26qiqaUDXCPvSO89pQNcII0NJUS5UU0U6NjQ3OS5JUV9HUk9TU19NQVJHSU4uRlkyMDE2AQAAABBWDQACAAAABzIwLjE5MzUBCAAAAAUAAAABMQEAAAAKMTg1MDAyNDc3NQMAAAACNzkCAAAABDQwNzQEAAAAATAHAAAACTkvMjMvMjAxOQgAAAAJMy8zMS8yMDE2CQAAAAEwSll+iGlA1whTJl7RaUDXCCNDSVEuVFNFOjMxMDUuSVFfQkFTSUNfV0VJR0hULkZZMjAwOQEAAAA9XQ0AAgAAAAoxODIuNzc5ODg5AJRogpNpQNcIypaQz2lA1wgoQ0lRLlRTRTo2NDc5LklRX0ZJWEVEX0FTU0VUX1RVUk5TLkZZMjAxMgEAAAAQVg0AAgAAAAgyLjAwMTc3NQEIAAAABQAAAAExAQAAAAoxNjg5MjEwNjAxAwAAAAI3OQIAAAAENDA2NgQAAAABMAcAAAAJ</t>
  </si>
  <si>
    <t>OS8yMy8yMDE5CAAAAAkzLzMxLzIwMTIJAAAAATBJMn6IaUDXCPLdW9FpQNcIKENJUS5UU0U6Njk2My5JUV9UT1RBTF9ERUJUX0VCSVREQS5GWTIwMTEBAAAA+VwNAAMAAAAAAJ1UKolpQNcIiCtA0WlA1wgrQ0lRLk5BU0RBUUdTOk1YSU0uSVFfSU5WRU5UT1JZX1RVUk5TLkZZMjAwOAEAAAC5dQEAAgAAAAYyLjkyMDcBCAAAAAUAAAABMQEAAAAKMTM5MzE4NDgyNAMAAAADMTYwAgAAAAQ0MDgyBAAAAAEwBwAAAAk5LzIzLzIwMTkIAAAACTYvMjgvMjAwOAkAAAABMOc8CohpQNcI3W5u0WlA1wglQ0lRLlRTRTozMTA1LklRX0RJTFVUX0VQU19JTkNMLkZZMjAxMwEAAAA9XQ0AAgAAAAUzNi43NAEIAAAABQAAAAExAQAAAAoxNjg5OTU1Mjk2AwAAAAI3OQIAAAABOAQAAAABMAcAAAAJOS8yMy8yMDE5CAAAAAkzLzMxLzIwMTMJAAAAATBBNJaSaUDXCPM8m89pQNcIMkNJUS5OQVNEQVFHUzpUWE4uSVFfVE9UQUxfTElBQl9UT1RBTF9BU1NFVFMuRlkyMDEzAQAAAPsjAgACAAAABzQyLjkzNDgBCAAAAAUAAAABMQEAAAAKMTc3NzYzMzcwMwMAAAADMTYwAgAAAAQ0MTg4BAAAAAEwBwAAAAk5LzIzLzIwMTkIAAAACjEyLzMxLzIwMTMJAAAAATCp32qIaUDXCLMVZNFpQNcIJUNJUS5UU0U6NjcyMy5JUV9PVEhFUl9DTF9TVVBQTC5GWTIwMTMBAAAA9y0OAAIAAAAENTU1MAEIAAAABQAAAAExAQAAAAoxNjI1NDU3NTM0</t>
  </si>
  <si>
    <t>AwAAAAI3OQIAAAAEMTA1NwQAAAABMAcAAAAJOS8yMy8yMDE5CAAAAAkzLzMxLzIwMTMJAAAAATCft9qRaUDXCOUbvM9pQNcIK0NJUS5OQVNEQVFHUzpBREkuSVFfQ0hBTkdFX0lOVkVOVE9SWS5GWTIwMTQBAAAAE9YDAAIAAAAGMjQuNjQyAQgAAAAFAAAAATEBAAAACjE4MTk5NjI0OTYDAAAAAzE2MAIAAAAEMjA5OQQAAAABMAcAAAAJOS8yMy8yMDE5CAAAAAkxMS8xLzIwMTQJAAAAATDH3VSMaUDXCO3modBpQNcIJENJUS5YVFJBOklGWC5JUV9FQklUREFfTUFSR0lOLkZZMjAxMgEAAADomwEAAgAAAAYyMy42NjgBCAAAAAUAAAABMQEAAAAKMTY0ODg4MjA0MwMAAAACNTACAAAABDQwNDcEAAAAATAHAAAACTkvMjMvMjAxOQgAAAAJOS8zMC8yMDEyCQAAAAEwK0Beh2lA1wiGQn7RaUDXCB5DSVEuVFNFOjY5NjMuSVFfV0lQX0lOVi5GWTIwMDgBAAAA+VwNAAIAAAAFMzE4NTABCAAAAAUAAAABMQEAAAAKMTcxNTk5MTI4OQMAAAACNzkCAAAABDMyMTkEAAAAATAHAAAACTkvMjMvMjAxOQgAAAAJMy8zMS8yMDA4CQAAAAEwPmLgkGlA1whZsszPaUDXCB1DSVEuTkFTREFRR1M6VFhOLklRX0RPLkZZMjAxNAEAAAD7IwIAAwAAAAAAZN/gjGlA1wgvHoDQaUDXCCFDSVEuWFRSQTpJRlguSVFfVE9UQUxfTElBQi5GWTIwMTMBAAAA6JsBAAIAAAAEMjEyOQEIAAAABQAAAAExAQAAAAoxNzA5NTExNzIxAwAAAAI1MAIA</t>
  </si>
  <si>
    <t>AAAEMTI3NgQAAAABMAcAAAAJOS8yMy8yMDE5CAAAAAk5LzMwLzIwMTMJAAAAATC40oiKaUDXCOXcANFpQNcIHENJUS5UU0U6Njg0NC5JUV9DQVBFWC5GWTIwMDgBAAAALG4NAAIAAAAFLTUwNTABCAAAAAUAAAABMQEAAAAKMTA2Mjc0MjQxNQMAAAACNzkCAAAABDIwMjEEAAAAATAHAAAACTkvMjMvMjAxOQgAAAAJMy8zMS8yMDA4CQAAAAEwpUqQj2lA1wh4+w3QaUDXCCxDSVEuTkFTREFRR1M6TVhJTS5JUV9EQVlTX1BBWUFCTEVfT1VULkZZMjAwOQEAAAC5dQEAAgAAAAkzOS42MjQzMTIBCAAAAAUAAAABMQEAAAAKMTQ2NTYyMTU5NAMAAAADMTYwAgAAAAQ0MTgzBAAAAAEwBwAAAAk5LzIzLzIwMTkIAAAACTYvMjcvMjAwOQkAAAABML1kCohpQNcIpzFv0WlA1wgkQ0lRLk5BU0RBUUdTOk1YSU0uSVFfQlZfU0hBUkUuRlkyMDE0AQAAALl1AQACAAAACDguNTQyNzU5AQgAAAAFAAAAATEBAAAACjE4MDMzODUyODADAAAAAzE2MAIAAAAENDAyMAQAAAABMAcAAAAJOS8yMy8yMDE5CAAAAAk2LzI4LzIwMTQJAAAAATBNOaeLaUDXCOzFwtBpQNcIKUNJUS5UU0U6MzEwNS5JUV9UT1RBTF9ERUJUX0NBUElUQUwuRlkyMDA3AQAAAD1dDQACAAAABzE2LjAyMDIBCAAAAAUAAAABMQEAAAAJNjY4Nzk4MjUxAwAAAAI3OQIAAAAENDE4NgQAAAABMAcAAAAJOS8yMy8yMDE5CAAAAAkzLzMxLzIwMDcJAAAAATCr1WyJaUDX</t>
  </si>
  <si>
    <t>CPcJMNFpQNcIGUNJUS5YVFJBOklGWC5JUV9BUi5GWTIwMTEBAAAA6JsBAAIAAAADNTEwAQgAAAAFAAAAATEBAAAACjE1ODA2NTI3NzgDAAAAAjUwAgAAAAQxMDIxBAAAAAEwBwAAAAk5LzIzLzIwMTkIAAAACTkvMzAvMjAxMQkAAAABMM2EiIppQNcIh+360GlA1wgcQ0lRLlRTRTo2NzA3LklRX05JX0NGLkZZMjAxNQEAAAAUXw0AAgAAAAUxMTU3NQEIAAAABQAAAAExAQAAAAoxNzQ2MDM1ODMyAwAAAAI3OQIAAAAEMjE1MAQAAAABMAcAAAAJOS8yMy8yMDE5CAAAAAkzLzMxLzIwMTUJAAAAATCV1OKPaUDXCDlJANBpQNcINENJUS5UU0U6Njk2My5JUV9UT1RBTF9PVVRTVEFORElOR19GSUxJTkdfREFURS5GWTIwMTUBAAAA+VwNAAIAAAAKMTA2LjczODkzNgEEAAAABQAAAAE1AQAAAAoxNzQ1OTE2NDY2AgAAAAUyNDE1MwYAAAABMIhm0JBpQNcIQ0Pfz2lA1wgoQ0lRLlRTRTo2NzA3LklRX1RPVEFMX0RFQlQuRlkyMDE0Li4uLkpQWQEAAAAUXw0AAgAAAAU4MDU3NAEIAAAABQAAAAExAQAAAAoxNjg2NjM3NTQ2AwAAAAI3OQIAAAAENDE3MwQAAAABMAcAAAAJOS8yMy8yMDE5CAAAAAkzLzMxLzIwMTQJAAAAATAffUGHaUDXCBpkjtFpQNcIIkNJUS5UU0U6NjQ3OS5JUV9BRFZFUlRJU0lORy5GWTIwMTYBAAAAEFYNAAMAAAAAAC7YfI5pQNcIMeZi0GlA1wgmQ0lRLlRTRTo2ODQ0LklRX0ZJTElOR19DVVJSRU5D</t>
  </si>
  <si>
    <t>WS5GWTIwMTYBAAAALG4NAAMAAAADSlBZANaZs49pQNcIduUj0GlA1wgRQ0lRLi5JUV9CRVRBXzFZUi4FAAAAAQAAAAgAAAAUKEludmFsaWQgSWRlbnRpZmllcikqiXS0aUDXCCqJdLRpQNcILkNJUS5OQVNEQVFHUzpUWE4uSVFfSU5URVJFU1RfSU5WRVNUX0lOQy5GWTIwMDkBAAAA+yMCAAIAAAACMjQBCAAAAAUAAAABMQEAAAAKMTUyMzc5NjI0MQMAAAADMTYwAgAAAAI2NQQAAAABMAcAAAAJOS8yMy8yMDE5CAAAAAoxMi8zMS8yMDA5CQAAAAEw3/xwjWlA1wjCLKnRaUDXCCxDSVEuRU5YVFBBOlNUTS5JUV9JTlRFUkVTVF9JTlZFU1RfSU5DLkZZMjAwNwEAAACUHQIAAgAAAAMxNTYBCAAAAAUAAAABMQEAAAAKMTMzOTIyODY2NQMAAAADMTYwAgAAAAI2NQQAAAABMAcAAAAJOS8yMy8yMDE5CAAAAAoxMi8zMS8yMDA3CQAAAAEwLa6ni2lA1wh9QM/QaUDXCCZDSVEuTkFTREFRR1M6VFhOLklRX0dBSU5fSU5WRVNULkZZMjAwNwEAAAD7IwIAAgAAAAMtMTgBCAAAAAUAAAABMQEAAAAKMTMyODQ4MjM3MAMAAAADMTYwAgAAAAI2MgQAAAABMAcAAAAJOS8yMy8yMDE5CAAAAAoxMi8zMS8yMDA3CQAAAAEwwufOjWlA1whmGG3QaUDXCBtDSVEuVFNFOjY4NDQuSVFfQ09HUy5GWTIwMDkBAAAALG4NAAIAAAAFNzY3NTEBCAAAAAUAAAABMQEAAAAKMTM4NjYwMDYwNAMAAAACNzkCAAAAAjM0BAAAAAEwBwAAAAk5LzIz</t>
  </si>
  <si>
    <t>LzIwMTkIAAAACTMvMzEvMjAwOQkAAAABMKVKkI9pQNcIWXAO0GlA1wggQ0lRLlRTRTozMTA1LklRX1NHQV9TVVBQTC5GWTIwMTUBAAAAPV0NAAIAAAAFODE5NTABCAAAAAUAAAABMQEAAAAKMTc0NTkxNjY4MwMAAAACNzkCAAAAAzEwMgQAAAABMAcAAAAJOS8yMy8yMDE5CAAAAAkzLzMxLzIwMTUJAAAAATAOqZaSaUDXCJ8coM9pQNcII0NJUS5UU0U6Njk2My5JUV9CQVNJQ19XRUlHSFQuRlkyMDEwAQAAAPlcDQACAAAABzEwOS41NjkABIngkGlA1wgv9dDPaUDXCCNDSVEuVFNFOjY3MDcuSVFfQkFTSUNfV0VJR0hULkZZMjAxOAEAAAAUXw0AAgAAAAcyNC4yMzc0AIki449pQNcIZPsG0GlA1wgoQ0lRLkVOWFRQQTpTVE0uSVFfRklMSU5HX0NVUlJFTkNZLkZZMjAxMgEAAACUHQIAAwAAAANVU0QAdBxPi2lA1wgz7d7QaUDXCCdDSVEuVFNFOjY0NzkuSVFfTkVUX0lOVEVSRVNUX0VYUC5GWTIwMTIBAAAAEFYNAAIAAAAFLTE4NzQBCAAAAAUAAAABMQEAAAAKMTY4OTIxMDYwMQMAAAACNzkCAAAAAzM2OAQAAAABMAcAAAAJOS8yMy8yMDE5CAAAAAkzLzMxLzIwMTIJAAAAATDSnNGOaUDXCEijV9BpQNcIGkNJUS5UU0U6MzEwNS5JUV9TR0EuRlkyMDEwAQAAAD1dDQACAAAABTMzMzg5AQgAAAAFAAAAATEBAAAACjEzODI3NjM0MjkDAAAAAjc5AgAAAAIyMwQAAAABMAcAAAAJOS8yMy8yMDE5CAAAAAkzLzMxLzIw</t>
  </si>
  <si>
    <t>MTAJAAAAATD4yUGHaUDXCOZNl6VpQNcII0NJUS5UU0U6NjQ3OS5JUV9CRVRBXzFZUi4yMDEzLzAzLzMxAQAAABBWDQACAAAAEDEuMDU1MjgyOTQwODMzNzEAdTQ+q2lA1wj17j/PaUDXCCRDSVEuVFNFOjMzOTcuSVFfRUJJVERBLkZZMjAxMS4uLi5KUFkBAAAAdRuFAQIAAAAENzk1MwEIAAAABQAAAAExAQAAAAoxNDY1NzAxMzg0AwAAAAI3OQIAAAAENDA1MQQAAAABMAcAAAAJOS8yMy8yMDE5CAAAAAkzLzMxLzIwMTEJAAAAATDTsqFgaEDXCNHfZaRoQNcIGUNJUS5UU0U6Njg0NC5JUV9BUi5GWTIwMTQBAAAALG4NAAIAAAAFMjM1ODEBCAAAAAUAAAABMQEAAAAKMTY4NzM0Mjg1MAMAAAACNzkCAAAABDEwMjEEAAAAATAHAAAACTkvMjMvMjAxOQgAAAAJMy8zMS8yMDE0CQAAAAEwX+eQj2lA1whrvhzQaUDXCB9DSVEuVFNFOjY0NzkuSVFfVE9UQUxfQ0wuRlkyMDExAQAAABBWDQACAAAABjExNjg2MwEIAAAABQAAAAExAQAAAAoxNjI5NTA3ODIwAwAAAAI3OQIAAAAEMTAwOQQAAAABMAcAAAAJOS8yMy8yMDE5CAAAAAkzLzMxLzIwMTEJAAAAATDnddGOaUDXCLEdVtBpQNcIIENJUS5UU0U6Njk2My5JUV9ESVZfU0hBUkUuRlkyMDEwAQAAAPlcDQACAAAAAzEzMAEIAAAABQAAAAExAQAAAAoxMzg2NzIzNDY5AwAAAAI3OQIAAAAEMzA1OAQAAAABMAcAAAAJOS8yMy8yMDE5CAAAAAkzLzMxLzIwMTAJAAAAATAE</t>
  </si>
  <si>
    <t>ieCQaUDXCC/10M9pQNcIJUNJUS5FTlhUUEE6U1RNLklRX0ZJTklTSEVEX0lOVi5GWTIwMTIBAAAAlB0CAAIAAAADMzM0AQgAAAAFAAAAATEBAAAACjE3MjE4NzgwMjMDAAAAAzE2MAIAAAAEMzA3NQQAAAABMAcAAAAJOS8yMy8yMDE5CAAAAAoxMi8zMS8yMDEyCQAAAAEwfvVOi2lA1whnKt7QaUDXCClDSVEuTkFTREFRR1M6TVhJTS5JUV9DT01NT05fRElWX0NGLkZZMjAxMAEAAAC5dQEAAgAAAAgtMjQzLjc1NQEIAAAABQAAAAExAQAAAAoxNTYwMDIyNzkxAwAAAAMxNjACAAAABDIwNzQEAAAAATAHAAAACTkvMjMvMjAxOQgAAAAJNi8yNi8yMDEwCQAAAAEwkxK8i2lA1wjAbLjQaUDXCCxDSVEuVFNFOjY3MjMuSVFfSU1QVVRfT1BFUl9MRUFTRV9ERVBSLkZZMjAxNQEAAAD3LQ4AAwAAAAAAdi3bkWlA1wiJIcHPaUDXCDFDSVEuTkFTREFRR1M6V0VOLklRX0NBU0hfQ09OVkVSU0lPTi5GWTIwMTAuLi4uSlBZAQAAAAVcAAACAAAACS0zLjc1MjQ3NgEIAAAABQAAAAExAQAAAAoxNTg5Mjk0MzAwAwAAAAMxNjACAAAABDQxODQEAAAAATAHAAAACTkvMjMvMjAxOQgAAAAIMS8yLzIwMTEJAAAAATDHHbRgaEDXCAqSc6RoQNcIJUNJUS5UU0U6Njk2My5JUV9SRVRVUk5fQ0FQSVRBTC5GWTIwMDkBAAAA+VwNAAIAAAAGMC44OTg0AQgAAAAFAAAAATEBAAAACjEzODY3MjM4NDYDAAAAAjc5AgAAAAQ0MzYzBAAAAAEw</t>
  </si>
  <si>
    <t>BwAAAAk5LzIzLzIwMTkIAAAACTMvMzEvMjAwOQkAAAABMK0tKolpQNcIAn8+0WlA1wgtQ0lRLlRTRTo2OTYzLklRX0RFRl9UQVhfQVNTRVRTX0NVUlJFTlQuRlkyMDExAQAAAPlcDQACAAAABDg0NzUBCAAAAAUAAAABMQEAAAAKMTQ2MjcxMjU5MgMAAAACNzkCAAAABDExMTcEAAAAATAHAAAACTkvMjMvMjAxOQgAAAAJMy8zMS8yMDExCQAAAAEw+6/gkGlA1who2dPPaUDXCClDSVEuTkFTREFRR1M6VFhOLklRX1NUX0RFQlRfSVNTVUVELkZZMjAxNQEAAAD7IwIAAwAAAAAAZy3hjGlA1wjrroTQaUDXCCBDSVEuWFRSQTpJRlguSVFfU1RfSU5WRVNULkZZMjAxNQEAAADomwEAAgAAAAQxMzQwAQgAAAAFAAAAATEBAAAACjE4MjE2ODc0NDkDAAAAAjUwAgAAAAQxMDY5BAAAAAEwBwAAAAk5LzIzLzIwMTkIAAAACTkvMzAvMjAxNQkAAAABMHQZTIppQNcIkLsF0WlA1wgnQ0lRLlRTRTo2OTYzLklRX1RPVEFMX09USEVSX09QRVIuRlkyMDEyAQAAAPlcDQACAAAABTg5MjUzAQgAAAAFAAAAATEBAAAACjE1NTQ5NTA3MTYDAAAAAjc5AgAAAAMzODAEAAAAATAHAAAACTkvMjMvMjAxOQgAAAAJMy8zMS8yMDEyCQAAAAEw+6/gkGlA1wjZ09XPaUDXCB5DSVEuWFRSQTpJRlguSVFfSU5DX1RBWC5GWTIwMTUBAAAA6JsBAAIAAAAELTEwMgEIAAAABQAAAAExAQAAAAoxODIxNjg3NDQ5AwAAAAI1MAIAAAACNzUEAAAAATAH</t>
  </si>
  <si>
    <t>AAAACTkvMjMvMjAxOQgAAAAJOS8zMC8yMDE1CQAAAAEwdBlMimlA1wiwRgXRaUDXCCVDSVEuVFNFOjY3MjMuSVFfQkFTSUNfRVBTX0lOQ0wuRlkyMDA4AQAAAPctDgACAAAACy0xMjkuNTE2MDk0AQgAAAAFAAAAATEBAAAACjEwNTg5MTUwMjgDAAAAAjc5AgAAAAE5BAAAAAEwBwAAAAk5LzIzLzIwMTkIAAAACTMvMzEvMjAwOAkAAAABMEwMCpJpQNcItfWtz2lA1wghQ0lRLk5BU0RBUUdTOkFESS5JUV9SRF9FWFAuRlkyMDE0AQAAABPWAwACAAAABzU1OS42ODYBCAAAAAUAAAABMQEAAAAKMTgxOTk2MjQ5NgMAAAADMTYwAgAAAAMxMDAEAAAAATAHAAAACTkvMjMvMjAxOQgAAAAJMTEvMS8yMDE0CQAAAAEwKhHBjGlA1whpE6DQaUDXCCZDSVEuRU5YVFBBOlNUTS5JUV9NQVJLRVRDQVAuMjAxNS8xMi8zMQEAAACUHQIAAgAAAAs1MzI5LjY3ODAxNAEGAAAABQAAAAExAQAAAAoxNzY0NDYwNTg2AwAAAAI1MAIAAAAGMTAwMDU0BAAAAAEwBwAAAAoxMi8zMS8yMDE1duqoqmlA1wjheTjPaUDXCC5DSVEuWFRSQTpJRlguSVFfTUlOT1JJVFlfSU5URVJFU1RfVE9UQUwuRlkyMDE2AQAAAOibAQADAAAAAABeZ0yKaUDXCJg7CdFpQNcII0NJUS5FTlhUUEE6U1RNLklRX0lOQ19FUVVJVFkuRlkyMDE4AQAAAJQdAgACAAAAATgBCAAAAAUAAAABMQEAAAAKMTk0Nzk0MzY3MQMAAAADMTYwAgAAAAI0NwQAAAABMAcAAAAJ</t>
  </si>
  <si>
    <t>OS8yMy8yMDE5CAAAAAoxMi8zMS8yMDE4CQAAAAEw9tKkimlA1whnxuzQaUDXCCZDSVEuTkFTREFRR1M6QURJLklRX0VCSVRfTUFSR0lOLkZZMjAxMQEAAAAT1gMAAgAAAAczNS44OTQ4AQgAAAAFAAAAATEBAAAACjE2NDc0NTU4NjkDAAAAAzE2MAIAAAAENDA1MwQAAAABMAcAAAAJOS8yMy8yMDE5CAAAAAoxMC8yOS8yMDExCQAAAAEwGqEJiGlA1whHQmnRaUDXCCBDSVEuVFNFOjMxMDUuSVFfRlVMTF9USU1FLkZZMjAxNwEAAAA9XQ0AAgAAAAUyMzI1NgDuHZeSaUDXCIdDp89pQNcII0NJUS5UU0U6Njk2My5JUV9GSU5JU0hFRF9JTlYuRlkyMDE3AQAAAPlcDQACAAAABTIzMTk3AQgAAAAFAAAAATEBAAAACjE4NDg4Nzk0ODUDAAAAAjc5AgAAAAQzMDc1BAAAAAEwBwAAAAk5LzIzLzIwMTkIAAAACTMvMzEvMjAxNwkAAAABMHO00JBpQNcIvOTkz2lA1wgmQ0lRLlRTRTo2NDc5LklRX0xUX0RFQlRfQ0FQSVRBTC5GWTIwMTQBAAAAEFYNAAIAAAAGMjcuMTE0AQgAAAAFAAAAATEBAAAACjE2ODkyMTAyMDgDAAAAAjc5AgAAAAQ0MTg3BAAAAAEwBwAAAAk5LzIzLzIwMTkIAAAACTMvMzEvMjAxNAkAAAABMEkyfohpQNcInhVd0WlA1wgmQ0lRLlRTRTo2ODQ0LklRX0xPQU5TX1JFQ0VJVl9MVC5GWTIwMTgBAAAALG4NAAMAAAAAANDAs49pQNcIa7Mn0GlA1wgnQ0lRLkVOWFRQQTpTVE0uSVFfT1RIRVJfQ0FfU1VQ</t>
  </si>
  <si>
    <t>UEwuRlkyMDExAQAAAJQdAgACAAAAAzIyMQEIAAAABQAAAAExAQAAAAoxNjYxNzYzMzY4AwAAAAMxNjACAAAABDEwNTUEAAAAATAHAAAACTkvMjMvMjAxOQgAAAAKMTIvMzEvMjAxMQkAAAABMH71TotpQNcIX6ra0GlA1wgxQ0lRLlRTRTo2NzA3LklRX0NIQU5HRV9ORVRfV09SS0lOR19DQVBJVEFMLkZZMjAxMwEAAAAUXw0AAgAAAAQ0MzU0AQgAAAAFAAAAATEBAAAACjE2MjM4MzQxMzYDAAAAAjc5AgAAAAQ0NDIxBAAAAAEwBwAAAAk5LzIzLzIwMTkIAAAACTMvMzEvMjAxMwkAAAABMBmCsZBpQNcImkP7z2lA1wgkQ0lRLlhUUkE6SUZYLklRX0VCSVREQV9NQVJHSU4uRlkyMDE0AQAAAOibAQACAAAABzI0LjkwNzQBCAAAAAUAAAABMQEAAAAKMTc2Njg2NDg3OQMAAAACNTACAAAABDQwNDcEAAAAATAHAAAACTkvMjMvMjAxOQgAAAAJOS8zMC8yMDE0CQAAAAEwK0Beh2lA1wg7U3/RaUDXCCNDSVEuWFRSQTpJRlguSVFfRklOSVNIRURfSU5WLkZZMjAxNAEAAADomwEAAgAAAAMyMTcBCAAAAAUAAAABMQEAAAAKMTc2Njg2NDg3OQMAAAACNTACAAAABDMwNzUEAAAAATAHAAAACTkvMjMvMjAxOQgAAAAJOS8zMC8yMDE0CQAAAAEwdBlMimlA1wgQ6APRaUDXCB5DSVEuVFNFOjY3MDcuSVFfSU5DX1RBWC5GWTIwMTQBAAAAFF8NAAIAAAADNDE3AQgAAAAFAAAAATEBAAAACjE2ODY2Mzc1NDYDAAAAAjc5AgAAAAI3</t>
  </si>
  <si>
    <t>NQQAAAABMAcAAAAJOS8yMy8yMDE5CAAAAAkzLzMxLzIwMTQJAAAAATAZgrGQaUDXCGHkptFpQNcIKkNJUS5OQVNEQVFHUzpNWElNLklRX09USEVSX0NBX1NVUFBMLkZZMjAxNAEAAAC5dQEAAgAAAAU1NC41NgEIAAAABQAAAAExAQAAAAoxODAzMzg1MjgwAwAAAAMxNjACAAAABDEwNTUEAAAAATAHAAAACTkvMjMvMjAxOQgAAAAJNi8yOC8yMDE0CQAAAAEwTTmni2lA1wgWKsLQaUDXCCFDSVEuWFRSQTpJRlguSVFfVE9UQUxfTElBQi5GWTIwMTUBAAAA6JsBAAIAAAAENDA3NgEIAAAABQAAAAExAQAAAAoxODIxNjg3NDQ5AwAAAAI1MAIAAAAEMTI3NgQAAAABMAcAAAAJOS8yMy8yMDE5CAAAAAk5LzMwLzIwMTUJAAAAATBpQEyKaUDXCG8wBtFpQNcIJUNJUS5UU0U6MzEwNS5JUV9CQVNJQ19FUFNfRVhDTC5GWTIwMDkBAAAAPV0NAAIAAAAJLTcuMDc5NTUzAQgAAAAFAAAAATEBAAAACjEzODI3NjMzODcDAAAAAjc5AgAAAAQzMDY0BAAAAAEwBwAAAAk5LzIzLzIwMTkIAAAACTMvMzEvMjAwOQkAAAABMJRogpNpQNcIypaQz2lA1wglQ0lRLlRTRTo2NzA3LklRX1BSRUZfRElWX09USEVSLkZZMjAxMwEAAAAUXw0AAwAAAAAAJVuxkGlA1wgwIvnPaUDXCCRDSVEuTkFTREFRR1M6VFhOLklRX0NIQU5HRV9BUi5GWTIwMDcBAAAA+yMCAAIAAAACNDABCAAAAAUAAAABMQEAAAAKMTMyODQ4MjM3MAMAAAADMTYwAgAA</t>
  </si>
  <si>
    <t>AAQyMDE4BAAAAAEwBwAAAAk5LzIzLzIwMTkIAAAACjEyLzMxLzIwMDcJAAAAATCwDs+NaUDXCObrbtBpQNcIHkNJUS5UU0U6NjcyMy5JUV9QRU5TSU9OLkZZMjAxNgEAAAD3LQ4AAgAAAAUzOTU3MQEIAAAABQAAAAExAQAAAAoxODgwNTg2MjgxAwAAAAI3OQIAAAAEMTIxMwQAAAABMAcAAAAJOS8yMy8yMDE5CAAAAAoxMi8zMS8yMDE2CQAAAAEwcVTbkWlA1wioU8TPaUDXCCdDSVEuTkFTREFRR1M6VFhOLklRX1BFX0VYQ0wuLjIwMTcvMDMvMzEBAAAA+yMCAAIAAAAIMjMuMTYyOTkBBwAAAAUAAAABMQEAAAAKMTgyOTEyMTMwNwMAAAABMAIAAAAGMTAwMDI3BAAAAAEwBwAAAAkzLzMxLzIwMTcIAAAACTMvMzEvMjAxN3VvV6xpQNcIfr1tz2lA1wglQ0lRLlhUUkE6SUZYLklRX1BSRUZfRElWX09USEVSLkZZMjAxMgEAAADomwEAAwAAAAAAwauIimlA1wjmNf3QaUDXCB1DSVEuTkFTREFRR1M6QURJLklRX0FFLkZZMjAxNwEAAAAT1gMAAgAAAAc0NjEuNDc4AQgAAAAFAAAAATEBAAAACjE5Mjc2MTgyNDgDAAAAAzE2MAIAAAAEMTAxNgQAAAABMAcAAAAJOS8yMy8yMDE5CAAAAAoxMC8yOC8yMDE3CQAAAAEwkCtVjGlA1wjXgqnQaUDXCCJDSVEuTkFTREFRR1M6QURJLklRX1dJUF9JTlYuRlkyMDEyAQAAABPWAwACAAAABzE4NS43NzMBCAAAAAUAAAABMQEAAAAKMTcxMTM4NTg5NgMAAAADMTYwAgAAAAQzMjE5</t>
  </si>
  <si>
    <t>BAAAAAEwBwAAAAk5LzIzLzIwMTkIAAAACTExLzMvMjAxMgkAAAABMBvpwIxpQNcIbmyc0GlA1wgeQ0lRLlRTRTo2NDc5LklRX0xUX0RFQlQuRlkyMDA4AQAAABBWDQACAAAABTY3NTAwAQgAAAAFAAAAATEBAAAACjEwNjExOTMxNzQDAAAAAjc5AgAAAAQxMDQ5BAAAAAEwBwAAAAk5LzIzLzIwMTkIAAAACTMvMzEvMjAwOAkAAAABMMjns49pQNcI6AxO0GlA1wggQ0lRLlRTRTo2OTYzLklRX0NBU0hfT1BFUi5GWTIwMTQBAAAA+VwNAAIAAAAFNTkxMzQBCAAAAAUAAAABMQEAAAAKMTY4NzA0NDYzMAMAAAACNzkCAAAABDIwMDYEAAAAATAHAAAACTkvMjMvMjAxOQgAAAAJMy8zMS8yMDE0CQAAAAEwiGbQkGlA1wjYId3PaUDXCClDSVEuVFNFOjY4NDQuSVFfREVCVF9FUVVJVl9ORVRfUEJPLkZZMjAwOAEAAAAsbg0AAgAAAAUxNDk3NAEIAAAABQAAAAExAQAAAAoxMDYyNzQyNDE1AwAAAAI3OQIAAAAFMjE2NzkEAAAAATAHAAAACTkvMjMvMjAxOQgAAAAJMy8zMS8yMDA4CQAAAAEwpUqQj2lA1wiVhg3QaUDXCB9DSVEuVFNFOjY3MDcuSVFfVE9UQUxfQ0wuRlkyMDE0AQAAABRfDQACAAAABTcxMzc2AQgAAAAFAAAAATEBAAAACjE2ODY2Mzc1NDYDAAAAAjc5AgAAAAQxMDA5BAAAAAEwBwAAAAk5LzIzLzIwMTkIAAAACTMvMzEvMjAxNAkAAAABMPKF4o9pQNcIOKL8z2lA1wgeQ0lRLlRTRTozMTA1LklRX1dJUF9J</t>
  </si>
  <si>
    <t>TlYuRlkyMDE1AQAAAD1dDQACAAAABTM3ODA4AQgAAAAFAAAAATEBAAAACjE3NDU5MTY2ODMDAAAAAjc5AgAAAAQzMjE5BAAAAAEwBwAAAAk5LzIzLzIwMTkIAAAACTMvMzEvMjAxNQkAAAABMA6plpJpQNcIKcmhz2lA1wguQ0lRLlhUUkE6SUZYLklRX1RPVEFMX0RFQlRfRUJJVERBX0NBUEVYLkZZMjAwOQEAAADomwEAAgAAAAg1LjM3OTc0NgEIAAAABQAAAAExAQAAAAoxNDE2NTc3NTk4AwAAAAI1MAIAAAAFMjMzMTMEAAAAATAHAAAACTkvMjMvMjAxOQgAAAAJOS8zMC8yMDA5CQAAAAEw6xheh2lA1wjm43zRaUDXCCVDSVEuRU5YVFBBOlNUTS5JUV9CRVRBXzFZUi4yMDA4LzEyLzMxAQAAAJQdAgACAAAAETAuNjI4MjU1NzczOTc5MDYxAHYRqappQNcIrjw5z2lA1wglQ0lRLlRTRTo2NzA3LklRX1BST1ZfQkFEX0RFQlRTLkZZMjAxNAEAAAAUXw0AAgAAAAEyAQgAAAAFAAAAATEBAAAACjE2ODY2Mzc1NDYDAAAAAjc5AgAAAAI5NQQAAAABMAcAAAAJOS8yMy8yMDE5CAAAAAkzLzMxLzIwMTQJAAAAATAZgrGQaUDXCItq+89pQNcIKENJUS5OWVNFOkNNRy5JUV9FQVJOSU5HX0NPX01BUkdJTi5GWTIwMTUBAAAATmcAAAIAAAAGMTAuNTY2AQgAAAAFAAAAATEBAAAACjE4NzM2NDQ2NjgDAAAAAzE2MAIAAAAENDE4MQQAAAABMAcAAAAJOS8yMy8yMDE5CAAAAAoxMi8zMS8yMDE1CQAAAAEwF8mgYGhA1wjjQ16k</t>
  </si>
  <si>
    <t>aEDXCDRDSVEuTkFTREFRR1M6VFhOLklRX1RPVEFMX09VVFNUQU5ESU5HX0JTX0RBVEUuRlkyMDA4AQAAAPsjAgACAAAACzEyNzcuODk1ODU4AQQAAAAFAAAAATUBAAAACjE0MzM0NTQxMDgCAAAABTI0MTUyBgAAAAEw3/xwjWlA1whCNHHQaUDXCBtDSVEuRU5YVFBBOlNUTS5JUV9HUC5GWTIwMDcBAAAAlB0CAAIAAAAEMzUzNgEIAAAABQAAAAExAQAAAAoxMzM5MjI4NjY1AwAAAAMxNjACAAAAAjEwBAAAAAEwBwAAAAk5LzIzLzIwMTkIAAAACjEyLzMxLzIwMDcJAAAAATAtrqeLaUDXCIgZz9BpQNcIMENJUS5UU0U6MzEwNS5JUV9UT1RBTF9PVVRTVEFORElOR19CU19EQVRFLkZZMjAxMgEAAAA9XQ0AAgAAAAkxNzQuNjkxNTgBBAAAAAUAAAABNQEAAAAKMTU1NDk1MDY1OQIAAAAFMjQxNTIGAAAAATBz3YKTaUDXCE6Rmc9pQNcIKkNJUS5UU0U6NjcwNy5JUV9URVZfRUJJVERBLjIwMDAuMjAxMi8wMy8zMQEAAAAUXw0AAgAAAAg4LjYzNjcxMwEHAAAABQAAAAExAQAAAAoxNTEyNzY0NjYzAwAAAAEwAgAAAAYxMDAwMzAEAAAAATAHAAAACTMvMzAvMjAxMggAAAAJMy8zMC8yMDEysKxWrGlA1wjerHrPaUDXCCNDSVEuVFNFOjY5NjMuSVFfRElMVVRfV0VJR0hULkZZMjAxMgEAAAD5XA0AAgAAAAcxMDcuODE1APuv4JBpQNcIvUjWz2lA1wglQ0lRLlRTRTozMTA1LklRX0RJTFVUX0VQU19FWENMLkZZMjAxNgEA</t>
  </si>
  <si>
    <t>AAA9XQ0AAgAAAAU2Ny44NAEIAAAABQAAAAExAQAAAAoxNzk4ODk0OTk2AwAAAAI3OQIAAAADMTQyBAAAAAEwBwAAAAk5LzIzLzIwMTkIAAAACTMvMzEvMjAxNgkAAAABMAbQlpJpQNcIk3Wjz2lA1wgmQ0lRLlhUUkE6SUZYLklRX0lOVkVTVF9MT0FOU19DRi5GWTIwMTYBAAAA6JsBAAMAAAAAAF5nTIppQNcIb9cJ0WlA1wgiQ0lRLk5BU0RBUUdTOkFESS5JUV9TVF9ERUJULkZZMjAwNwEAAAAT1gMAAwAAAAAAKsnhjGlA1whPRY7QaUDXCCpDSVEuVFNFOjY5NjMuSVFfVEVWX0VCSVREQS4yMDAwLjIwMTEvMDMvMzEBAAAA+VwNAAIAAAAIMy43MTk2NTgBBwAAAAUAAAABMQEAAAAKMTQzMDAwOTgzNgMAAAABMAIAAAAGMTAwMDMwBAAAAAEwBwAAAAkzLzMxLzIwMTEIAAAACTMvMzEvMjAxMabTVqxpQNcIxAV3z2lA1wgqQ0lRLk5BU0RBUUdTOk1YSU0uSVFfU1RfREVCVF9JU1NVRUQuRlkyMDEyAQAAALl1AQADAAAAAACJObyLaUDXCD/nvdBpQNcILkNJUS5UU0U6NjcwNy5JUV9NSU5PUklUWV9JTlRFUkVTVF9UT1RBTC5GWTIwMTkBAAAAFF8NAAIAAAAFMjAyNjEBCAAAAAUAAAABMQEAAAAKMTk2OTMwNDI0MQMAAAACNzkCAAAABDEzMTIEAAAAATAHAAAACTkvMjMvMjAxOQgAAAAJMy8zMS8yMDE5CQAAAAEwZXDjj2lA1whYyQrQaUDXCCNDSVEuVFNFOjY4NDQuSVFfQkVUQV8yWVIuMjAxMC8wMy8zMQEAAAAs</t>
  </si>
  <si>
    <t>bg0AAgAAABEwLjgzOTEyNTY2OTg1MzU1MQCO5j2raUDXCGTCQc9pQNcILkNJUS5OQVNEQVFHUzpNWElNLklRX0RBWVNfSU5WRU5UT1JZX09VVC5GWTIwMTQBAAAAuXUBAAIAAAAJOTYuMTkwMjc2AQgAAAAFAAAAATEBAAAACjE4MDMzODUyODADAAAAAzE2MAIAAAAENDAzNQQAAAABMAcAAAAJOS8yMy8yMDE5CAAAAAk2LzI4LzIwMTQJAAAAATC9ZAqIaUDXCOfucdFpQNcILENJUS5OQVNEQVFHUzpBREkuSVFfR1dfSU5UQU5fQU1PUlRfQ0YuRlkyMDA3AQAAABPWAwACAAAABTEyLjYxAQgAAAAFAAAAATEBAAAACjEyNjQ0NzI0NDkDAAAAAzE2MAIAAAAEMjE4MgQAAAABMAcAAAAJOS8yMy8yMDE5CAAAAAkxMS8zLzIwMDcJAAAAATAqyeGMaUDXCBgIj9BpQNcIJkNJUS5UU0U6NjQ3OS5JUV9DVVNUT01fQkVUQS4yMDE4LzAzLzMxAQAAABBWDQACAAAAEDIuNDMwODAwNzMyNTcwODkAdTQ+q2lA1wj/eT/PaUDXCCVDSVEuWFRSQTpJRlguSVFfR0FJTl9JTlZFU1RfQ0YuRlkyMDEzAQAAAOibAQADAAAAAAC40oiKaUDXCMZRAdFpQNcII0NJUS5UU0U6MzEwNS5JUV9UT1RBTF9BU1NFVFMuRlkyMDEwAQAAAD1dDQACAAAABjM1ODEwOQEIAAAABQAAAAExAQAAAAoxMzgyNzYzNDI5AwAAAAI3OQIAAAAEMTAwNwQAAAABMAcAAAAJOS8yMy8yMDE5CAAAAAkzLzMxLzIwMTAJAAAAATCTj4KTaUDXCObIk89pQNcIJUNJ</t>
  </si>
  <si>
    <t>US5UU0U6MzEwNS5JUV9QUk9WX0JBRF9ERUJUUy5GWTIwMTIBAAAAPV0NAAIAAAADMTE1AQgAAAAFAAAAATEBAAAACjE1NTQ5NTA2NTkDAAAAAjc5AgAAAAI5NQQAAAABMAcAAAAJOS8yMy8yMDE5CAAAAAkzLzMxLzIwMTIJAAAAATB/toKTaUDXCNQLmM9pQNcIJkNJUS5OQVNEQVFHUzpXRU4uSVFfQVNTRVRfVFVSTlMuRlkyMDEwAQAAAAVcAAACAAAACDAuNDg5Mzc0AQgAAAAFAAAAATEBAAAACjE1ODkyOTQzMDADAAAAAzE2MAIAAAAENDE3NwQAAAABMAcAAAAJOS8yMy8yMDE5CAAAAAgxLzIvMjAxMQkAAAABMA3woGBoQNcIqQZfpGhA1wgnQ0lRLk5BU0RBUUdTOlRYTi5JUV9GSU5JU0hFRF9JTlYuRlkyMDEyAQAAAPsjAgACAAAAAzcwNgEIAAAABQAAAAExAQAAAAoxNzIwNjExMjY0AwAAAAMxNjACAAAABDMwNzUEAAAAATAHAAAACTkvMjMvMjAxOQgAAAAKMTIvMzEvMjAxMgkAAAABMKmYcY1pQNcIRSl80GlA1wgoQ0lRLlhUUkE6SUZYLklRX1RPVEFMX0RFQlRfRUJJVERBLkZZMjAwOQEAAADomwEAAgAAAAgzLjMzMzMzMwEIAAAABQAAAAExAQAAAAoxNDE2NTc3NTk4AwAAAAI1MAIAAAAENDE5MgQAAAABMAcAAAAJOS8yMy8yMDE5CAAAAAk5LzMwLzIwMDkJAAAAATDrGF6HaUDXCObjfNFpQNcIL0NJUS5UU0U6NjcyMy5JUV9JTVBVVF9PUEVSX0xFQVNFX0lOVF9FWFAuRlkyMDE2AQAAAPctDgADAAAA</t>
  </si>
  <si>
    <t>AABxVNuRaUDXCMnew89pQNcIH0NJUS5UU0U6NjcwNy5JUV9UUkVBU1VSWS5GWTIwMTcBAAAAFF8NAAIAAAAFLTQwMDMBCAAAAAUAAAABMQEAAAAKMTg0ODI5NzQzMwMAAAACNzkCAAAABDEyNDgEAAAAATAHAAAACTkvMjMvMjAxOQgAAAAJMy8zMS8yMDE3CQAAAAEwiSLjj2lA1wjiJwXQaUDXCCVDSVEuRU5YVFBBOlNUTS5JUV9CRVRBXzVZUi4yMDE1LzEyLzMxAQAAAJQdAgACAAAAETAuNzI1OTQ1ODM4NDgzOTU5AHYRqappQNcIHVI4z2lA1wgoQ0lRLk5BU0RBUUdTOldFTi5JUV9FQklUREEuRlkyMDE5Li4uLkpQWQEAAAAFXAAAAwAAAAAAxKizYGhA1wjqBnSkaEDXCClDSVEuVFNFOjY0NzkuSVFfSU5WRVNUX1NFQ1VSSVRZX0NGLkZZMjAxMAEAAAAQVg0AAgAAAAUtMTY0MQEIAAAABQAAAAExAQAAAAoxNDkzNTk2NDYxAwAAAAI3OQIAAAAEMjAyNwQAAAABMAcAAAAJOS8yMy8yMDE5CAAAAAkzLzMxLzIwMTAJAAAAATDnddGOaUDXCDJKVNBpQNcIHkNJUS5YVFJBOklGWC5JUV9SQVdfSU5WLkZZMjAwOQEAAADomwEAAgAAAAI0NwEIAAAABQAAAAExAQAAAAoxNDE2NTc3NTk4AwAAAAI1MAIAAAAEMzE3MQQAAAABMAcAAAAJOS8yMy8yMDE5CAAAAAk5LzMwLzIwMDkJAAAAATDOXYiKaUDXCMJc9tBpQNcIIENJUS5UU0U6NzU4MS5JUV9UT1RBTF9SRVYuRlkyMDA5AQAAAB19DQACAAAABTg4MzIzAQgAAAAF</t>
  </si>
  <si>
    <t>AAAAATEBAAAACjE0MTUyNDIwODgDAAAAAjc5AgAAAAIyOAQAAAABMAcAAAAJOS8yMy8yMDE5CAAAAAk4LzMxLzIwMDkJAAAAATArVEJqaEDXCHyMdaRoQNcIJkNJUS5UU0U6Njg0NC5JUV9QRVJJT0RMRU5HVEhfSVMuRlkyMDE0AQAAACxuDQABAAAAAjEyANlys49pQNcI9moe0GlA1wgvQ0lRLk5BU0RBUUdTOlNCVVguSVFfVE9UQUxfRVFVSVRZLkZZMjAxNS4uLi5KUFkBAAAAuYcAAAIAAAAKNzAzMDkwLjAzOAEIAAAABQAAAAExAQAAAAoxODY2NjkwODMxAwAAAAI3OQIAAAAEMTI3NQQAAAABMAcAAAAJOS8yMy8yMDE5CAAAAAk5LzI3LzIwMTUJAAAAATCz9rNgaEDXCNFUdKRoQNcIG0NJUS5UU0U6Njg0NC5JUV9OUFBFLkZZMjAxMgEAAAAsbg0AAgAAAAUyMDk5MwEIAAAABQAAAAExAQAAAAoxNTU2NjQ4NjIxAwAAAAI3OQIAAAAEMTAwNAQAAAABMAcAAAAJOS8yMy8yMDE5CAAAAAkzLzMxLzIwMTIJAAAAATBuwJCPaUDXCNqRF9BpQNcIJUNJUS4wLklRX1RPVEFMX09VVFNUQU5ESU5HX0JTX0RBVEUuRlkFAAAAAAAAAAgAAAAVKEludmFsaWQgVGltZSBQZXJpb2QphvJLimlA1wihmi3RaUDXCChDSVEuVFNFOjY3MjMuSVFfVE9UQUxfREVCVF9JU1NVRUQuRlkyMDE4AQAAAPctDgACAAAABTEwMDAwAQgAAAAFAAAAATEBAAAACjE5NTIyODQ2NzMDAAAAAjc5AgAAAAQyMTYxBAAAAAEwBwAAAAk5LzIzLzIw</t>
  </si>
  <si>
    <t>MTkIAAAACjEyLzMxLzIwMTgJAAAAATD5oduRaUDXCP5pys9pQNcIIENJUS5YVFJBOklGWC5JUV9DQVNIX09QRVIuRlkyMDE1AQAAAOibAQACAAAAAzgxNwEIAAAABQAAAAExAQAAAAoxODIxNjg3NDQ5AwAAAAI1MAIAAAAEMjAwNgQAAAABMAcAAAAJOS8yMy8yMDE5CAAAAAk5LzMwLzIwMTUJAAAAATBpQEyKaUDXCEXMBtFpQNcIH0NJUS5UU0U6MzEwNS5JUV9UT1RBTF9DTC5GWTIwMTQBAAAAPV0NAAIAAAAGMjAzNjYxAQgAAAAFAAAAATEBAAAACjE2ODk5NTM3MDMDAAAAAjc5AgAAAAQxMDA5BAAAAAEwBwAAAAk5LzIzLzIwMTkIAAAACTMvMzEvMjAxNAkAAAABMBqClpJpQNcI4b2ez2lA1wggQ0lRLlRTRTo2NzIzLklRX1RPVEFMX1JFVi5GWTIwMDMBAAAA9y0OAAIAAAAGNzI1MDkzAQgAAAAFAAAAATEBAAAACTE4NTc1MDY1OQMAAAACNzkCAAAAAjI4BAAAAAEwBwAAAAk5LzIzLzIwMTkIAAAACTMvMzEvMjAwMwkAAAABMJBN/4VpQNcIqBVlpWlA1wgqQ0lRLk5BU0RBUUdTOlRYTi5JUV9ERUZfVEFYX0xJQUJfTFQuRlkyMDE1AQAAAPsjAgACAAAAAjM3AQgAAAAFAAAAATEBAAAACjE4NzU2ODcwNTYDAAAAAzE2MAIAAAAEMTAyNwQAAAABMAcAAAAJOS8yMy8yMDE5CAAAAAoxMi8zMS8yMDE1CQAAAAEwXQbhjGlA1wg5noPQaUDXCCZDSVEuVFNFOjY0NzkuSVFfTkVUX0RFQlRfRUJJVERBLkZZMjAxNAEA</t>
  </si>
  <si>
    <t>AAAQVg0AAgAAAAgxLjk1MTMyMgEIAAAABQAAAAExAQAAAAoxNjg5MjEwMjA4AwAAAAI3OQIAAAAENDE5MwQAAAABMAcAAAAJOS8yMy8yMDE5CAAAAAkzLzMxLzIwMTQJAAAAATBKWX6IaUDXCJQ8XdFpQNcIEUNJUS4uSVFfTkVUX0RFQlQuBQAAAAEAAAAIAAAAFChJbnZhbGlkIElkZW50aWZpZXIpKol0tGlA1wgqiXS0aUDXCCRDSVEuVFNFOjY3MDcuSVFfQ09NTU9OX0lTU1VFRC5GWTIwMTEBAAAAFF8NAAIAAAAFLTE5NDkBCAAAAAUAAAABMQEAAAAKMTQ2MTY4MDAxNAMAAAACNzkCAAAABDIxNjkEAAAAATAHAAAACTkvMjMvMjAxOQgAAAAJMy8zMS8yMDExCQAAAAEwOQ2xkGlA1wglovXPaUDXCCpDSVEuTkFTREFRR1M6QURJLklRX0NBU0hfQ09OVkVSU0lPTi5GWTIwMTABAAAAE9YDAAIAAAAKMTAxLjM3NDcyOAEIAAAABQAAAAExAQAAAAoxNTc4MzMwNDIyAwAAAAMxNjACAAAABDQxODQEAAAAATAHAAAACTkvMjMvMjAxOQgAAAAKMTAvMzAvMjAxMAkAAAABMBqhCYhpQNcIXfRo0WlA1wgnQ0lRLlRTRTo2NDc5LklRX1RPVEFMX1JFVi5GWTIwMTIuLi4uSlBZAQAAABBWDQACAAAABjI1MTM1OAEIAAAABQAAAAExAQAAAAoxNjg5MjEwNjAxAwAAAAI3OQIAAAACMjgEAAAAATAHAAAACTkvMjMvMjAxOQgAAAAJMy8zMS8yMDEyCQAAAAEw0WZeh2lA1wjSJojRaUDXCCVDSVEuRU5YVFBBOlNUTS5JUV9JTlRF</t>
  </si>
  <si>
    <t>UkVTVF9FWFAuRlkyMDE3AQAAAJQdAgACAAAAAy01MgEIAAAABQAAAAExAQAAAAoxOTQ3OTQzNjY2AwAAAAMxNjACAAAAAjgyBAAAAAEwBwAAAAk5LzIzLzIwMTkIAAAACjEyLzMxLzIwMTcJAAAAATBJhaSKaUDXCCYJ6tBpQNcIJENJUS5OQVNEQVFHUzpBREkuSVFfU0dBX1NVUFBMLkZZMjAxNgEAAAAT1gMAAgAAAAc0NjEuNDM4AQgAAAAFAAAAATEBAAAACjE5Mjc2MTgyMDADAAAAAzE2MAIAAAADMTAyBAAAAAEwBwAAAAk5LzIzLzIwMTkIAAAACjEwLzI5LzIwMTYJAAAAATCWBFWMaUDXCOyNpdBpQNcIIkNJUS5UU0U6NjcyMy5JUV9PVEhFUl9JTlRBTi5GWTIwMTUBAAAA9y0OAAIAAAAFMjgyNTIBCAAAAAUAAAABMQEAAAAKMTc5Nzg1OTAyMgMAAAACNzkCAAAABDEwNDAEAAAAATAHAAAACTkvMjMvMjAxOQgAAAAJMy8zMS8yMDE1CQAAAAEwdi3bkWlA1whzb8HPaUDXCCFDSVEuWFRSQTpJRlguSVFfTklfQ09NUEFOWS5GWTIwMDkBAAAA6JsBAAIAAAAELTY3NAEIAAAABQAAAAExAQAAAAoxNDE2NTc3NTk4AwAAAAI1MAIAAAAFNDE1NzEEAAAAATAHAAAACTkvMjMvMjAxOQgAAAAJOS8zMC8yMDA5CQAAAAEwzl2IimlA1wgZJfXQaUDXCCVDSVEuRU5YVFBBOlNUTS5JUV9UT1RBTF9FUVVJVFkuRlkyMDE4AQAAAJQdAgACAAAABDY0MjQBCAAAAAUAAAABMQEAAAAKMTk0Nzk0MzY3MQMAAAADMTYwAgAAAAQx</t>
  </si>
  <si>
    <t>Mjc1BAAAAAEwBwAAAAk5LzIzLzIwMTkIAAAACjEyLzMxLzIwMTgJAAAAATD20qSKaUDXCAYl7tBpQNcIJkNJUS5UU0U6NjcwNy5JUV9PVEhFUl9MVF9BU1NFVFMuRlkyMDE2AQAAABRfDQACAAAAATEBCAAAAAUAAAABMQEAAAAKMTc5ODU4NzA2NQMAAAACNzkCAAAABDEwNjAEAAAAATAHAAAACTkvMjMvMjAxOQgAAAAJMy8zMS8yMDE2CQAAAAEwldTij2lA1wirQwLQaUDXCCpDSVEuTkFTREFRR1M6TVhJTS5JUV9PVEhFUl9DQV9TVVBQTC5GWTIwMTIBAAAAuXUBAAIAAAAGODUuMTc3AQgAAAAFAAAAATEBAAAACjE2OTIxOTYwODUDAAAAAzE2MAIAAAAEMTA1NQQAAAABMAcAAAAJOS8yMy8yMDE5CAAAAAk2LzMwLzIwMTIJAAAAATCJObyLaUDXCKKIvNBpQNcIMkNJUS5OQVNEQVFHUzpNWElNLklRX09USEVSX0lOVkVTVF9BQ1RfU1VQUEwuRlkyMDExAQAAALl1AQADAAAAAACJObyLaUDXCAsDu9BpQNcIJ0NJUS5UU0U6MzEwNS5JUV9ORVRfSU5URVJFU1RfRVhQLkZZMjAxNAEAAAA9XQ0AAgAAAAM3MTABCAAAAAUAAAABMQEAAAAKMTY4OTk1MzcwMwMAAAACNzkCAAAAAzM2OAQAAAABMAcAAAAJOS8yMy8yMDE5CAAAAAkzLzMxLzIwMTQJAAAAATBMW5aSaUDXCF6Gnc9pQNcIJUNJUS5UU0U6NjQ3OS5JUV9ORVRfUkVOVEFMX0VYUC5GWTIwMTIBAAAAEFYNAAMAAAAAANKc0Y5pQNcIGT9Y0GlA1wgqQ0lRLk5B</t>
  </si>
  <si>
    <t>U0RBUUdTOk1YSU0uSVFfQkFTSUNfRVBTX0lOQ0wuRlkyMDE2AQAAALl1AQACAAAACDAuNzk3OTMxAQgAAAAFAAAAATEBAAAACjE5MDE3MzY2NTgDAAAAAzE2MAIAAAABOQQAAAABMAcAAAAJOS8yMy8yMDE5CAAAAAk2LzI1LzIwMTYJAAAAATBGYKeLaUDXCKpWx9BpQNcIMUNJUS5OQVNEQVFHUzpBREkuSVFfQ0FTSF9DT05WRVJTSU9OLkZZMjAxMy4uLi5KUFkBAAAAE9YDAAIAAAAKMTE0LjA0MDgzNgEIAAAABQAAAAExAQAAAAoxNzY2NTkwNjMyAwAAAAMxNjACAAAABDQxODQEAAAAATAHAAAACTkvMjMvMjAxOQgAAAAJMTEvMi8yMDEzCQAAAAEwFqRBh2lA1whAb5HRaUDXCDFDSVEuTkFTREFRR1M6QURJLklRX09USEVSX0lOVkVTVF9BQ1RfU1VQUEwuRlkyMDE3AQAAABPWAwACAAAABy0xNS44NDIBCAAAAAUAAAABMQEAAAAKMTkyNzYxODI0OAMAAAADMTYwAgAAAAQyMDUxBAAAAAEwBwAAAAk5LzIzLzIwMTkIAAAACjEwLzI4LzIwMTcJAAAAATCQK1WMaUDXCIyTqtBpQNcIJ0NJUS5UU0U6NjcwNy5JUV9UT1RBTF9SRVYuRlkyMDE1Li4uLkpQWQEAAAAUXw0AAgAAAAYxNjA3MjQBCAAAAAUAAAABMQEAAAAKMTc0NjAzNTgzMgMAAAACNzkCAAAAAjI4BAAAAAEwBwAAAAk5LzIzLzIwMTkIAAAACTMvMzEvMjAxNQkAAAABMNFmXodpQNcIh4uH0WlA1wgzQ0lRLlRTRTo2ODQ0LklRX0NIQU5HRV9PVEhFUl9O</t>
  </si>
  <si>
    <t>RVRfT1BFUl9BU1NFVFMuRlkyMDEzAQAAACxuDQACAAAAAjMxAQgAAAAFAAAAATEBAAAACjE2MjYyMzE5MzADAAAAAjc5AgAAAAQyMDQ1BAAAAAEwBwAAAAk5LzIzLzIwMTkIAAAACTMvMzEvMjAxMwkAAAABMF/nkI9pQNcIzF8b0GlA1wgoQ0lRLk5BU0RBUUdTOlRYTi5JUV9DVVJSRU5UX1JBVElPLkZZMjAxMgEAAAD7IwIAAgAAAAgyLjM5OTQxNgEIAAAABQAAAAExAQAAAAoxNzIwNjExMjY0AwAAAAMxNjACAAAABDQwMzAEAAAAATAHAAAACTkvMjMvMjAxOQgAAAAKMTIvMzEvMjAxMgkAAAABMLe3aohpQNcI6FJj0WlA1wgnQ0lRLlRTRTo2NzA3LklRX1RPVEFMX1JFVi5GWTIwMTYuLi4uSlBZAQAAABRfDQACAAAABjE1NTkxOQEIAAAABQAAAAExAQAAAAoxNzk4NTg3MDY1AwAAAAI3OQIAAAACMjgEAAAAATAHAAAACTkvMjMvMjAxOQgAAAAJMy8zMS8yMDE2CQAAAAEw0WZeh2lA1wiHi4fRaUDXCChDSVEuVFNFOjY0NzkuSVFfVE9UQUxfTElBQl9FUVVJVFkuRlkyMDA5AQAAABBWDQACAAAABjI4NTM5NgEIAAAABQAAAAExAQAAAAoxNDkzNTk3MjQ1AwAAAAI3OQIAAAAEMTAxMwQAAAABMAcAAAAJOS8yMy8yMDE5CAAAAAkzLzMxLzIwMDkJAAAAATDYTtGOaUDXCB7xUNBpQNcIMUNJUS5OQVNEQVFHUzpBREkuSVFfQ0FTSF9DT05WRVJTSU9OLkZZMjAxOC4uLi5KUFkBAAAAE9YDAAIAAAAKMTAwLjkyNzIx</t>
  </si>
  <si>
    <t>MQEIAAAABQAAAAExAQAAAAoxOTI3NjE4MjQ3AwAAAAMxNjACAAAABDQxODQEAAAAATAHAAAACTkvMjMvMjAxOQgAAAAJMTEvMy8yMDE4CQAAAAEwFqRBh2lA1wg5lpHRaUDXCChDSVEuVFNFOjMxMDUuSVFfUFJPVl9CQURfREVCVFNfQ0YuRlkyMDE3AQAAAD1dDQADAAAAAADuHZeSaUDXCIdDp89pQNcIGkNJUS5UU0U6NjcwNy5JUV9DSVAuRlkyMDExAQAAABRfDQADAAAAAAA5DbGQaUDXCEwG9c9pQNcIK0NJUS5UU0U6NjcwNy5JUV9SRVRVUk5fQ09NTU9OX0VRVUlUWS5GWTIwMTMBAAAAFF8NAAIAAAAGNi4yOTMzAQgAAAAFAAAAATEBAAAACjE2MjM4MzQxMzYDAAAAAjc5AgAAAAUzMzMyMAQAAAABMAcAAAAJOS8yMy8yMDE5CAAAAAkzLzMxLzIwMTMJAAAAATB/b32IaUDXCGvuR9FpQNcIIUNJUS5OQVNEQVFHUzpNWElNLklRX0NBUEVYLkZZMjAxMAEAAAC5dQEAAgAAAAgtMTIzLjkwMQEIAAAABQAAAAExAQAAAAoxNTYwMDIyNzkxAwAAAAMxNjACAAAABDIwMjEEAAAAATAHAAAACTkvMjMvMjAxOQgAAAAJNi8yNi8yMDEwCQAAAAEwkxK8i2lA1wjKRbjQaUDXCCVDSVEuRU5YVFBBOlNUTS5JUV9QRV9FWENMLi4yMDEwLzAzLzMxAQAAAJQdAgADAAAAAk5NAQcAAAAFAAAAATEBAAAACjEzMzkyNDU3NzQDAAAAATACAAAABjEwMDAyNwQAAAABMAcAAAAJMy8zMS8yMDEwCAAAAAkzLzMxLzIwMTBollesaUDX</t>
  </si>
  <si>
    <t>COuFbM9pQNcIJENJUS5UU0U6Njk2My5JUV9NQVJLRVRDQVAuMjAwNi8wMy8zMQEAAAD5XA0AAwAAAAAA0fWlrGlA1wjWyIXPaUDXCCVDSVEuVFNFOjY5NjMuSVFfR0FJTl9JTlZFU1RfQ0YuRlkyMDEyAQAAAPlcDQACAAAAAzk3NwEIAAAABQAAAAExAQAAAAoxNTU0OTUwNzE2AwAAAAI3OQIAAAAEMjA5MAQAAAABMAcAAAAJOS8yMy8yMDE5CAAAAAkzLzMxLzIwMTIJAAAAATDv1uCQaUDXCFun189pQNcILUNJUS5UU0U6NzU4MS5JUV9DQVNIX0NPTlZFUlNJT04uRlkyMDEwLi4uLkpQWQEAAAAdfQ0AAgAAAAg0LjU1OTIxNQEIAAAABQAAAAExAQAAAAoxNDE1MjQyODIxAwAAAAI3OQIAAAAENDE4NAQAAAABMAcAAAAJOS8yMy8yMDE5CAAAAAk4LzMxLzIwMTAJAAAAATDHHbRgaEDXCDVPb6RoQNcIKENJUS5OQVNEQVFHUzpUWE4uSVFfQ0FTSF9JTlRFUkVTVC5GWTIwMDkBAAAA+yMCAAMAAAAAAM0jcY1pQNcIQdt00GlA1wgbQ0lRLlRTRTo2NDc5LklRX0xBTkQuRlkyMDEyAQAAABBWDQACAAAABTEzMjM2AQgAAAAFAAAAATEBAAAACjE2ODkyMTA2MDEDAAAAAjc5AgAAAAQzMDk4BAAAAAEwBwAAAAk5LzIzLzIwMTkIAAAACTMvMzEvMjAxMgkAAAABMNKc0Y5pQNcI3ShZ0GlA1wgjQ0lRLkVOWFRQQTpTVE0uSVFfQ09NTU9OX1JFUC5GWTIwMTEBAAAAlB0CAAMAAAAAAH71TotpQNcI/Qjc0GlA1wgbQ0lRLlRT</t>
  </si>
  <si>
    <t>RTo2NzA3LklRX0xBTkQuRlkyMDE3AQAAABRfDQADAAAAAACJIuOPaUDXCMp1BdBpQNcIFENJUS4wLklRX1RPVEFMX0NBLkZZBQAAAAAAAAAIAAAAFShJbnZhbGlkIFRpbWUgUGVyaW9kKYbyS4ppQNcIgmgq0WlA1wgnQ0lRLkVOWFRQQTpTVE0uSVFfU1BFQ0lBTF9ESVZfQ0YuRlkyMDE2AQAAAJQdAgADAAAAAABJhaSKaUDXCEOU6dBpQNcILkNJUS5FTlhUUEE6U1RNLklRX0RFQlRfRVFVSVZfT1BFUl9MRUFTRS5GWTIwMTcBAAAAlB0CAAIAAAADNTM2AQgAAAAFAAAAATEBAAAACjE5NDc5NDM2NjYDAAAAAzE2MAIAAAAFMjE2NzEEAAAAATAHAAAACTkvMjMvMjAxOQgAAAAKMTIvMzEvMjAxNwkAAAABMFCrpIppQNcIu47r0GlA1wgkQ0lRLlRTRTo2NzA3LklRX01BUktFVENBUC4yMDA5LzAzLzMxAQAAABRfDQACAAAACTMwNzI5LjYzMwEGAAAABQAAAAExAQAAAAk3ODk0MTcyODIDAAAAAjc5AgAAAAYxMDAwNTQEAAAAATAHAAAACTMvMzEvMjAwOdH1paxpQNcI+reEz2lA1wgmQ0lRLlhUUkE6SUZYLklRX0VGRkVDVF9UQVhfUkFURS5GWTIwMTcBAAAA6JsBAAIAAAAHMTUuMjE5NwEIAAAABQAAAAExAQAAAAoxOTI2MzI1ODQwAwAAAAI1MAIAAAAENDM3NgQAAAABMAcAAAAJOS8yMy8yMDE5CAAAAAk5LzMwLzIwMTcJAAAAATBeZ0yKaUDXCBkPC9FpQNcILkNJUS5OQVNEQVFHUzpNWElNLklRX0RBWVNfSU5W</t>
  </si>
  <si>
    <t>RU5UT1JZX09VVC5GWTIwMTIBAAAAuXUBAAIAAAAJOTMuNDgwMTI4AQgAAAAFAAAAATEBAAAACjE2OTIxOTYwODUDAAAAAzE2MAIAAAAENDAzNQQAAAABMAcAAAAJOS8yMy8yMDE5CAAAAAk2LzMwLzIwMTIJAAAAATC9ZAqIaUDXCDLecNFpQNcIJ0NJUS5OQVNEQVFHUzpUWE4uSVFfQkVUQV81WVIuMjAxMS8xMi8zMQEAAAD7IwIAAgAAABAxLjA5NTk4MDUxMTczNTk3AHbqqKppQNcImzE9z2lA1wgnQ0lRLk5BU0RBUUdTOlRYTi5JUV9JTlRFUkVTVF9FWFAuRlkyMDEwAQAAAPsjAgADAAAAAADNI3GNaUDXCMIsqdFpQNcIHUNJUS5UU0U6NjQ3OS5JUV9DT01NT04uRlkyMDE3AQAAABBWDQACAAAABTY4MjU5AQgAAAAFAAAAATEBAAAACjE4NTAwMjQ3MzQDAAAAAjc5AgAAAAQxMTAzBAAAAAEwBwAAAAk5LzIzLzIwMTkIAAAACTMvMzEvMjAxNwkAAAABMCUmfY5pQNcIRz9m0GlA1wggQ0lRLlRTRTo2OTYzLklRX0xUX0lOVkVTVC5GWTIwMTIBAAAA+VwNAAIAAAAFNDQxMzcBCAAAAAUAAAABMQEAAAAKMTU1NDk1MDcxNgMAAAACNzkCAAAABDEwNTQEAAAAATAHAAAACTkvMjMvMjAxOQgAAAAJMy8zMS8yMDEyCQAAAAEw+6/gkGlA1wiZvdbPaUDXCCtDSVEuTkFTREFRR1M6TVhJTS5JUV9DQVNIX0NPTlZFUlNJT04uRlkyMDE2AQAAALl1AQACAAAACjExMi4wODk3OTYBCAAAAAUAAAABMQEAAAAKMTkwMTczNjY1</t>
  </si>
  <si>
    <t>OAMAAAADMTYwAgAAAAQ0MTg0BAAAAAEwBwAAAAk5LzIzLzIwMTkIAAAACTYvMjUvMjAxNgkAAAABMN+KCohpQNcIjiZz0WlA1wglQ0lRLk5BU0RBUUdTOk1YSU0uSVFfTklfTUFSR0lOLkZZMjAwNwEAAAC5dQEAAgAAAAcxNC4yNDYzAQgAAAAFAAAAATEBAAAACjExMzE3OTU3OTYDAAAAAzE2MAIAAAAENDA5NAQAAAABMAcAAAAJOS8yMy8yMDE5CAAAAAk2LzMwLzIwMDcJAAAAATDnPAqIaUDXCAfTbdFpQNcII0NJUS5UU0U6NjcyMy5JUV9HUk9TU19NQVJHSU4uRlkyMDA4AQAAAPctDgACAAAABzI5LjM4MDMBCAAAAAUAAAABMQEAAAAKMTA1ODkxNTAyOAMAAAACNzkCAAAABDQwNzQEAAAAATAHAAAACTkvMjMvMjAxOQgAAAAJMy8zMS8yMDA4CQAAAAEwEbgpiWlA1wgXWTfRaUDXCCVDSVEuTkFTREFRR1M6TVhJTS5JUV9MVF9JTlZFU1QuRlkyMDEzAQAAALl1AQADAAAAAAChYLyLaUDXCNdsv9BpQNcIIkNJUS5UU0U6MzEwNS5JUV9TQUxFX1BQRV9DRi5GWTIwMDMBAAAAPV0NAAIAAAAFMTQwNzEBCAAAAAUAAAABMQEAAAAINTQzMTcxNDEDAAAAAjc5AgAAAAQyMDQyBAAAAAEwBwAAAAk5LzIzLzIwMTkIAAAACTMvMzEvMjAwMwkAAAABMA0524ZpQNcIce+jpWlA1wgfQ0lRLlRTRTo2OTYzLklRX0VCVF9FWENMLkZZMjAxMQEAAAD5XA0AAgAAAAUyNjgzOAEIAAAABQAAAAExAQAAAAoxNDYyNzEyNTkyAwAA</t>
  </si>
  <si>
    <t>AAI3OQIAAAABNAQAAAABMAcAAAAJOS8yMy8yMDE5CAAAAAkzLzMxLzIwMTEJAAAAATD7r+CQaUDXCI49089pQNcIJ0NJUS5UU0U6Njk2My5JUV9EQVlTX1BBWUFCTEVfT1VULkZZMjAxNgEAAAD5XA0AAgAAAAkzMS43MTI4MDIBCAAAAAUAAAABMQEAAAAKMTc5ODg5NTAzNQMAAAACNzkCAAAABDQxODMEAAAAATAHAAAACTkvMjMvMjAxOQgAAAAJMy8zMS8yMDE2CQAAAAEwtnsqiWlA1wi1NkPRaUDXCCZDSVEuWFRSQTpJRlguSVFfSU5WRU5UT1JZX1RVUk5TLkZZMjAxNQEAAADomwEAAgAAAAc0LjA0Njg0AQgAAAAFAAAAATEBAAAACjE4MjE2ODc0NDkDAAAAAjUwAgAAAAQ0MDgyBAAAAAEwBwAAAAk5LzIzLzIwMTkIAAAACTkvMzAvMjAxNQkAAAABMCtAXodpQNcIBhaA0WlA1wg3Q0lRLk5BU0RBUUdTOkFESS5JUV9DSEFOR0VfT1RIRVJfTkVUX09QRVJfQVNTRVRTLkZZMjAxMwEAAAAT1gMAAgAAAAU2NS42MwEIAAAABQAAAAExAQAAAAoxNzY2NTkwNjMyAwAAAAMxNjACAAAABDIwNDUEAAAAATAHAAAACTkvMjMvMjAxOQgAAAAJMTEvMi8yMDEzCQAAAAEwKhHBjGlA1wiYd5/QaUDXCClDSVEuVFNFOjY3MDcuSVFfQ09NTU9OX1BSRUZfRElWX0NGLkZZMjAxMwEAAAAUXw0AAgAAAAQtNzI1AQgAAAAFAAAAATEBAAAACjE2MjM4MzQxMzYDAAAAAjc5AgAAAAQyMDcyBAAAAAEwBwAAAAk5LzIzLzIwMTkIAAAA</t>
  </si>
  <si>
    <t>CTMvMzEvMjAxMwkAAAABMBmCsZBpQNcIpRz7z2lA1wgjQ0lRLlRTRTo2NDc5LklRX1RPVEFMX0FTU0VUUy5GWTIwMTABAAAAEFYNAAIAAAAGMjc3OTY3AQgAAAAFAAAAATEBAAAACjE0OTM1OTY0NjEDAAAAAjc5AgAAAAQxMDA3BAAAAAEwBwAAAAk5LzIzLzIwMTkIAAAACTMvMzEvMjAxMAkAAAABMNhO0Y5pQNcIezlT0GlA1wghQ0lRLk5BU0RBUUdTOlRYTi5JUV9HQV9FWFAuRlkyMDEwAQAAAPsjAgADAAAAAADGSnGNaUDXCATFddBpQNcIIENJUS5UU0U6NjcwNy5JUV9ESVZfU0hBUkUuRlkyMDEzAQAAABRfDQACAAAAAjMwAQgAAAAFAAAAATEBAAAACjE2MjM4MzQxMzYDAAAAAjc5AgAAAAQzMDU4BAAAAAEwBwAAAAk5LzIzLzIwMTkIAAAACTMvMzEvMjAxMwkAAAABMCVbsZBpQNcIJEn5z2lA1wgnQ0lRLlRTRTo2ODQ0LklRX1RPVEFMX09USEVSX09QRVIuRlkyMDE4AQAAACxuDQACAAAABTEyNjkzAQgAAAAFAAAAATEBAAAACjE4OTU1MDQ1NzgDAAAAAjc5AgAAAAMzODAEAAAAATAHAAAACTkvMjMvMjAxOQgAAAAJMy8zMS8yMDE4CQAAAAEw0MCzj2lA1wih8CbQaUDXCChDSVEuWFRSQTpJRlguSVFfVE9UQUxfREVCVF9FUVVJVFkuRlkyMDE2AQAAAOibAQACAAAABzM1LjIxNzkBCAAAAAUAAAABMQEAAAAKMTg2Nzc3MjgwNwMAAAACNTACAAAABDQwMzQEAAAAATAHAAAACTkvMjMvMjAxOQgAAAAJOS8z</t>
  </si>
  <si>
    <t>MC8yMDE2CQAAAAEwK0Beh2lA1wjXsYDRaUDXCCZDSVEuTkFTREFRR1M6QURJLklRX1FVSUNLX1JBVElPLkZZMjAwOQEAAAAT1gMAAgAAAAg1LjQ3NTc4MwEIAAAABQAAAAExAQAAAAoxNDgyODY4NjMzAwAAAAMxNjACAAAABDQxMjEEAAAAATAHAAAACTkvMjMvMjAxOQgAAAAKMTAvMzEvMjAwOQkAAAABMFV5CYhpQNcIiVho0WlA1wgkQ0lRLlRTRTo2ODQ0LklRX0VCSVREQS5GWTIwMTEuLi4uSlBZAQAAACxuDQACAAAABTExNTAxAQgAAAAFAAAAATEBAAAACjE0NjQyNjc1MTgDAAAAAjc5AgAAAAQ0MDUxBAAAAAEwBwAAAAk5LzIzLzIwMTkIAAAACTMvMzEvMjAxMQkAAAABMB8uQYdpQNcIUPqJ0WlA1wgfQ0lRLlRTRTozMTA1LklRX1RPVEFMX0NMLkZZMjAxMgEAAAA9XQ0AAgAAAAYxNjg5MzgBCAAAAAUAAAABMQEAAAAKMTU1NDk1MDY1OQMAAAACNzkCAAAABDEwMDkEAAAAATAHAAAACTkvMjMvMjAxOQgAAAAJMy8zMS8yMDEyCQAAAAEwc92Ck2lA1wh/Q5nPaUDXCChDSVEuTkFTREFRR1M6QURJLklRX0NVUlJFTlRfUkFUSU8uRlkyMDExAQAAABPWAwACAAAACDguMzU0ODY5AQgAAAAFAAAAATEBAAAACjE2NDc0NTU4NjkDAAAAAzE2MAIAAAAENDAzMAQAAAABMAcAAAAJOS8yMy8yMDE5CAAAAAoxMC8yOS8yMDExCQAAAAEwGqEJiGlA1wg8aWnRaUDXCCVDSVEuVFNFOjY0NzkuSVFfR1dfSU5UQU5fQU1P</t>
  </si>
  <si>
    <t>UlQuRlkyMDE1AQAAABBWDQADAAAAAAAnsXyOaUDXCByNX9BpQNcIJ0NJUS5OQVNEQVFHUzpNWElNLklRX1FVSUNLX1JBVElPLkZZMjAxMQEAAAC5dQEAAgAAAAgzLjE2MjkwNwEIAAAABQAAAAExAQAAAAoxNjMxMzc2NTIwAwAAAAMxNjACAAAABDQxMjEEAAAAATAHAAAACTkvMjMvMjAxOQgAAAAJNi8yNS8yMDExCQAAAAEwvWQKiGlA1whdQnDRaUDXCCRDSVEuVFNFOjY3MDcuSVFfQ09NTU9OX0lTU1VFRC5GWTIwMTcBAAAAFF8NAAMAAAAAAIki449pQNcImDgG0GlA1wgpQ0lRLk5BU0RBUUdTOkFESS5JUV9HV19JTlRBTl9BTU9SVC5GWTIwMDcBAAAAE9YDAAMAAAAAACrJ4YxpQNcIoDSN0GlA1wgqQ0lRLk5BU0RBUUdTOkFESS5JUV9ORVRfREVCVF9JU1NVRUQuRlkyMDEzAQAAABPWAwACAAAABjQwLjk4MgEIAAAABQAAAAExAQAAAAoxNzY2NTkwNjMyAwAAAAMxNjACAAAABDIwMDMEAAAAATAHAAAACTkvMjMvMjAxOQgAAAAJMTEvMi8yMDEzCQAAAAEwKhHBjGlA1wh37J/QaUDXCClDSVEuVFNFOjY4NDQuSVFfQ09NTU9OX1BSRUZfRElWX0NGLkZZMjAxNgEAAAAsbg0AAgAAAAUtMTAzMAEIAAAABQAAAAExAQAAAAoxNzk5MjQzMjQ5AwAAAAI3OQIAAAAEMjA3MgQAAAABMAcAAAAJOS8yMy8yMDE5CAAAAAkzLzMxLzIwMTYJAAAAATDWmbOPaUDXCIG+I9BpQNcIIENJUS5OQVNEQVFHUzpNWElNLklRX0NP</t>
  </si>
  <si>
    <t>R1MuRlkyMDEyAQAAALl1AQACAAAABzk1Mi42NzcBCAAAAAUAAAABMQEAAAAKMTY5MjE5NjA4NQMAAAADMTYwAgAAAAIzNAQAAAABMAcAAAAJOS8yMy8yMDE5CAAAAAk2LzMwLzIwMTIJAAAAATCJObyLaUDXCOt3u9BpQNcIGUNJUS5UU0U6MzEwNS5JUV9OSS5GWTIwMTgBAAAAPV0NAAIAAAACLTEBCAAAAAUAAAABMQEAAAAKMTk1MjI4NDcyNAMAAAACNzkCAAAAAjE1BAAAAAEwBwAAAAk5LzIzLzIwMTkIAAAACjEyLzMxLzIwMTgJAAAAATDuHZeSaUDXCAvZldFpQNcIKENJUS5UU0U6NjcwNy5JUV9ERUZfVEFYX0FTU0VUU19MVC5GWTIwMTABAAAAFF8NAAIAAAADMTQ0AQgAAAAFAAAAATEBAAAACjEzODE1MjMyNjIDAAAAAjc5AgAAAAQxMDI2BAAAAAEwBwAAAAk5LzIzLzIwMTkIAAAACTMvMzEvMjAxMAkAAAABME6/sJBpQNcIOq3xz2lA1wgfQ0lRLlRTRTo2NzIzLklRX05FVF9ERUJULkZZMjAwNwEAAAD3LQ4AAgAAAAYtNDkzNDIBCAAAAAUAAAABMQEAAAAJNjU2NjM4OTAwAwAAAAI3OQIAAAAENDM2NAQAAAABMAcAAAAJOS8yMy8yMDE5CAAAAAkzLzMxLzIwMDcJAAAAATBMDAqSaUDXCCZwrM9pQNcIGUNJUS5YVFJBOklGWC5JUV9HUC5GWTIwMTMBAAAA6JsBAAIAAAAEMTMyMwEIAAAABQAAAAExAQAAAAoxNzA5NTExNzIxAwAAAAI1MAIAAAACMTAEAAAAATAHAAAACTkvMjMvMjAxOQgAAAAJOS8zMC8y</t>
  </si>
  <si>
    <t>MDEzCQAAAAEwwauIimlA1whPV//QaUDXCCJDSVEuVFNFOjY4NDQuSVFfTEVWRVJFRF9GQ0YuRlkyMDEwAQAAACxuDQACAAAABDU3NjQBCAAAAAUAAAABMQEAAAAKMTM4NjYwMTI1OAMAAAACNzkCAAAABDQ0MjIEAAAAATAHAAAACTkvMjMvMjAxOQgAAAAJMy8zMS8yMDEwCQAAAAEwk5iQj2lA1wjiwxPQaUDXCDBDSVEuTkFTREFRR1M6VFhOLklRX1RPVEFMX0FTU0VUUy5GWTIwMDYuLi4uTE9DQUwBAAAA+yMCAAIAAAAFMTM5MzABCAAAAAUAAAABMQEAAAAJNzk0NDA1NTEyAwAAAAMxNjACAAAABDEwMDcEAAAAATAHAAAACTkvMjMvMjAxOQgAAAAKMTIvMzEvMjAwNgkAAAABMKEm/4VpQNcIg9qq0WlA1wgfQ0lRLk5BU0RBUUdTOkFESS5JUV9FQklULkZZMjAxMgEAAAAT1gMAAgAAAAc4MzIuNDc5AQgAAAAFAAAAATEBAAAACjE3MTEzODU4OTYDAAAAAzE2MAIAAAADNDAwBAAAAAEwBwAAAAk5LzIzLzIwMTkIAAAACTExLzMvMjAxMgkAAAABMBvpwIxpQNcIuFub0GlA1wgfQ0lRLlRTRTo2ODQ0LklRX05FVF9ERUJULkZZMjAxMAEAAAAsbg0AAgAAAAUxNTMxNAEIAAAABQAAAAExAQAAAAoxMzg2NjAxMjU4AwAAAAI3OQIAAAAENDM2NAQAAAABMAcAAAAJOS8yMy8yMDE5CAAAAAkzLzMxLzIwMTAJAAAAATChcZCPaUDXCCDaEtBpQNcIIENJUS5UU0U6MzEwNS5JUV9DSEFOR0VfQVAuRlkyMDEwAQAAAD1dDQAC</t>
  </si>
  <si>
    <t>AAAABDMwMTABCAAAAAUAAAABMQEAAAAKMTM4Mjc2MzQyOQMAAAACNzkCAAAABDIwMTcEAAAAATAHAAAACTkvMjMvMjAxOQgAAAAJMy8zMS8yMDEwCQAAAAEwf7aCk2lA1wihspTPaUDXCCpDSVEuTkFTREFRR1M6QURJLklRX0FTU0VUX1dSSVRFRE9XTi5GWTIwMTMBAAAAE9YDAAMAAAAAACoRwYxpQNcIGKSd0GlA1wgqQ0lRLk5BU0RBUUdTOlRYTi5JUV9PVEhFUl9MVF9BU1NFVFMuRlkyMDE3AQAAAPsjAgACAAAAAzUzMAEIAAAABQAAAAExAQAAAAoxOTQ2NjY1NDQ0AwAAAAMxNjACAAAABDEwNjAEAAAAATAHAAAACTkvMjMvMjAxOQgAAAAKMTIvMzEvMjAxNwkAAAABMDZ74YxpQNcIzsqI0GlA1wgxQ0lRLkVOWFRQQTpTVE0uSVFfT1RIRVJfTk9OX09QRVJfRVhQX1NVUFBMLkZZMjAxMQEAAACUHQIAAgAAAAExAQgAAAAFAAAAATEBAAAACjE2NjE3NjMzNjgDAAAAAzE2MAIAAAACODUEAAAAATAHAAAACTkvMjMvMjAxOQgAAAAKMTIvMzEvMjAxMQkAAAABMIrOTotpQNcIkufZ0GlA1wgqQ0lRLk5BU0RBUUdTOk1YSU0uSVFfU1RfREVCVF9JU1NVRUQuRlkyMDA5AQAAALl1AQADAAAAAACf67uLaUDXCH6vtdBpQNcIIUNJUS5YVFJBOklGWC5JUV9TR0FfTUFSR0lOLkZZMjAxOAEAAADomwEAAgAAAAcxMS4xODU2AQgAAAAFAAAAATEBAAAACjE5MjYzMjU4NTEDAAAAAjUwAgAAAAQ0Mzc1BAAAAAEwBwAAAAk5</t>
  </si>
  <si>
    <t>LzIzLzIwMTkIAAAACTkvMzAvMjAxOAkAAAABMNFmXodpQNcIm5uB0WlA1wglQ0lRLk5BU0RBUUdTOk1YSU0uSVFfRlVMTF9USU1FLkZZMjAxMQEAAAC5dQEAAgAAAAQ5MzcwAIk5vItpQNcIJ4660GlA1wgbQ0lRLlRTRTo2NDc5LklRX0xBTkQuRlkyMDE0AQAAABBWDQACAAAABTI0ODkzAQgAAAAFAAAAATEBAAAACjE2ODkyMTAyMDgDAAAAAjc5AgAAAAQzMDk4BAAAAAEwBwAAAAk5LzIzLzIwMTkIAAAACTMvMzEvMjAxNAkAAAABMDyKfI5pQNcIY3xe0GlA1wglQ0lRLlhUUkE6SUZYLklRX0dBSU5fQVNTRVRTX0NGLkZZMjAwOAEAAADomwEAAgAAAAMtNzABCAAAAAUAAAABMQEAAAAKMTI4MDA4MjMwMQMAAAACNTACAAAABDIwMjYEAAAAATAHAAAACTkvMjMvMjAxOQgAAAAJOS8zMC8yMDA4CQAAAAEwzl2IimlA1wh3xvPQaUDXCC5DSVEuRU5YVFBBOlNUTS5JUV9JTVBVVF9PUEVSX0xFQVNFX0RFUFIuRlkyMDE3AQAAAJQdAgACAAAACTQ5LjMzMTgzMgEIAAAABQAAAAExAQAAAAoxOTQ3OTQzNjY2AwAAAAMxNjACAAAABTIxNjczBAAAAAEwBwAAAAk5LzIzLzIwMTkIAAAACjEyLzMxLzIwMTcJAAAAATBQq6SKaUDXCPLL6tBpQNcIJ0NJUS5OQVNEQVFHUzpBREkuSVFfVE9UQUxfQVNTRVRTLkZZMjAxMQEAAAAT1gMAAgAAAAg1Mjc3LjYzNQEIAAAABQAAAAExAQAAAAoxNjQ3NDU1ODY5AwAAAAMxNjACAAAA</t>
  </si>
  <si>
    <t>BDEwMDcEAAAAATAHAAAACTkvMjMvMjAxOQgAAAAKMTAvMjkvMjAxMQkAAAABMCfCwIxpQNcIVBOZ0GlA1wglQ0lRLlRTRTo2OTYzLklRX0JBU0lDX0VQU19FWENMLkZZMjAxMwEAAAD5XA0AAgAAAAstNDg2LjYyNTExMwEIAAAABQAAAAExAQAAAAoxNjI1NDU3NzQ0AwAAAAI3OQIAAAAEMzA2NAQAAAABMAcAAAAJOS8yMy8yMDE5CAAAAAkzLzMxLzIwMTMJAAAAATDv1uCQaUDXCPwF2c9pQNcIK0NJUS5OQVNEQVFHUzpNWElNLklRX0NBU0hfQ09OVkVSU0lPTi5GWTIwMDcBAAAAuXUBAAIAAAAKMTEzLjIzODg0NgEIAAAABQAAAAExAQAAAAoxMTMxNzk1Nzk2AwAAAAMxNjACAAAABDQxODQEAAAAATAHAAAACTkvMjMvMjAxOQgAAAAJNi8zMC8yMDA3CQAAAAEw5zwKiGlA1wj9+W3RaUDXCC1DSVEuWFRSQTpJRlguSVFfT1RIRVJfSU5WRVNUX0FDVF9TVVBQTC5GWTIwMTEBAAAA6JsBAAIAAAADOTQ2AQgAAAAFAAAAATEBAAAACjE1ODA2NTI3NzgDAAAAAjUwAgAAAAQyMDUxBAAAAAEwBwAAAAk5LzIzLzIwMTkIAAAACTkvMzAvMjAxMQkAAAABMMGriIppQNcIIkz80GlA1wgfQ0lRLlRTRTo2ODQ0LklRX0FSX1RVUk5TLkZZMjAxNAEAAAAsbg0AAgAAAAg0LjcxMjYzNwEIAAAABQAAAAExAQAAAAoxNjg3MzQyODUwAwAAAAI3OQIAAAAENDAwMQQAAAABMAcAAAAJOS8yMy8yMDE5CAAAAAkzLzMxLzIwMTQJAAAA</t>
  </si>
  <si>
    <t>ATBi5H2IaUDXCFGKT9FpQNcIHUNJUS5UU0U6Njk2My5JUV9FQklUREEuRlkyMDEzAQAAAPlcDQACAAAABTQwMDM1AQgAAAAFAAAAATEBAAAACjE2MjU0NTc3NDQDAAAAAjc5AgAAAAQ0MDUxBAAAAAEwBwAAAAk5LzIzLzIwMTkIAAAACTMvMzEvMjAxMwkAAAABMO/W4JBpQNcI/AXZz2lA1wgqQ0lRLlRTRTo2NzA3LklRX0NVUlJFTlRfUE9SVF9MRUFTRVMuRlkyMDEyAQAAABRfDQACAAAABDEwNDQBCAAAAAUAAAABMQEAAAAKMTU1NDMzNzEzNQMAAAACNzkCAAAABDEwOTAEAAAAATAHAAAACTkvMjMvMjAxOQgAAAAJMy8zMS8yMDEyCQAAAAEwPzSxkGlA1wi3J/fPaUDXCCZDSVEuWFRSQTpJRlguSVFfTkVUX0RFQlRfRUJJVERBLkZZMjAxNgEAAADomwEAAwAAAAJOTQEIAAAABQAAAAExAQAAAAoxODY3NzcyODA3AwAAAAI1MAIAAAAENDE5MwQAAAABMAcAAAAJOS8yMy8yMDE5CAAAAAk5LzMwLzIwMTYJAAAAATArQF6HaUDXCNDYgNFpQNcIHUNJUS5UU0U6NjQ3OS5JUV9DT01NT04uRlkyMDExAQAAABBWDQACAAAABTY4MjU5AQgAAAAFAAAAATEBAAAACjE2Mjk1MDc4MjADAAAAAjc5AgAAAAQxMTAzBAAAAAEwBwAAAAk5LzIzLzIwMTkIAAAACTMvMzEvMjAxMQkAAAABMOd10Y5pQNcIsR1W0GlA1wgiQ0lRLkVOWFRQQTpTVE0uSVFfTklfTUFSR0lOLkZZMjAxMAEAAACUHQIAAgAAAAY4LjAyMjQBCAAAAAUA</t>
  </si>
  <si>
    <t>AAABMQEAAAAKMTU5MDE1MTEzMwMAAAADMTYwAgAAAAQ0MDk0BAAAAAEwBwAAAAk5LzIzLzIwMTkIAAAACjEyLzMxLzIwMTAJAAAAATDfigqIaUDXCLwxdtFpQNcIKUNJUS5OQVNEQVFHUzpUWE4uSVFfRElMVVRfRVBTX0VYQ0wuRlkyMDE3AQAAAPsjAgACAAAACDMuNjA1NzMxAQgAAAAFAAAAATEBAAAACjE5NDY2NjU0NDQDAAAAAzE2MAIAAAADMTQyBAAAAAEwBwAAAAk5LzIzLzIwMTkIAAAACjEyLzMxLzIwMTcJAAAAATBQVOGMaUDXCPBViNBpQNcIHUNJUS5OQVNEQVFHUzpBREkuSVFfQVAuRlkyMDE4AQAAABPWAwACAAAABzI2MC45MTkBCAAAAAUAAAABMQEAAAAKMTkyNzYxODI0NwMAAAADMTYwAgAAAAQxMDE4BAAAAAEwBwAAAAk5LzIzLzIwMTkIAAAACTExLzMvMjAxOAkAAAABMJArVYxpQNcIEkCs0GlA1wgmQ0lRLlRTRTo2NzIzLklRX0FTU0VUX1dSSVRFRE9XTi5GWTIwMTYBAAAA9y0OAAIAAAALLTMzOC42NjY1ODIBCAAAAAUAAAABMQEAAAAKMTg4MDU4NjI4MQMAAAACNzkCAAAAAjMyBAAAAAEwBwAAAAk5LzIzLzIwMTkIAAAACjEyLzMxLzIwMTYJAAAAATBxVNuRaUDXCORpw89pQNcIJENJUS5UU0U6Njg0NC5JUV9JTVBBSVJNRU5UX0dXLkZZMjAxNwEAAAAsbg0AAwAAAAAA1pmzj2lA1whTWiTQaUDXCCFDSVEuTllTRTpDTUcuSVFfRUJJVERBX0lOVC5GWTIwMTgBAAAATmcAAAMAAAAAABfJ</t>
  </si>
  <si>
    <t>oGBoQNcIQChopGhA1wgZQ0lRLlRTRTo2OTYzLklRX0dQLkZZMjAxNQEAAAD5XA0AAgAAAAYxMjc3MzABCAAAAAUAAAABMQEAAAAKMTc0NTkxNjQ2NgMAAAACNzkCAAAAAjEwBAAAAAEwBwAAAAk5LzIzLzIwMTkIAAAACTMvMzEvMjAxNQkAAAABMIhm0JBpQNcIp+Tdz2lA1wgkQ0lRLlhUUkE6SUZYLklRX0VRVUlUWV9NRVRIT0QuRlkyMDE1AQAAAOibAQACAAAAAjMzAQgAAAAFAAAAATEBAAAACjE4MjE2ODc0NDkDAAAAAjUwAgAAAAQzMDYzBAAAAAEwBwAAAAk5LzIzLzIwMTkIAAAACTkvMzAvMjAxNQkAAAABMGlATIppQNcIWn4G0WlA1wgkQ0lRLlRTRTo2NzIzLklRX01BUktFVENBUC4yMDAxLzAzLzMxAQAAAPctDgADAAAAAADJHKasaUDXCPmsgc9pQNcIMUNJUS5UU0U6NjcyMy5JUV9DSEFOR0VfTkVUX1dPUktJTkdfQ0FQSVRBTC5GWTIwMDcBAAAA9y0OAAIAAAAGLTE2MDEzAQgAAAAFAAAAATEBAAAACTY1NjYzODkwMAMAAAACNzkCAAAABDQ0MjEEAAAAATAHAAAACTkvMjMvMjAxOQgAAAAJMy8zMS8yMDA3CQAAAAEwTAwKkmlA1wjrMq3PaUDXCC9DSVEuTkFTREFRR1M6U0JVWC5JUV9UT1RBTF9FUVVJVFkuRlkyMDEzLi4uLkpQWQEAAAC5hwAAAgAAAAo0NDA3NDQuNTU5AQgAAAAFAAAAATEBAAAACjE3NjQ0NjA1MDkDAAAAAjc5AgAAAAQxMjc1BAAAAAEwBwAAAAk5LzIzLzIwMTkIAAAACTkvMjkv</t>
  </si>
  <si>
    <t>MjAxMwkAAAABMLP2s2BoQNcIE2tspGhA1wglQ0lRLk5BU0RBUUdTOlRYTi5JUV9OSV9DT01QQU5ZLkZZMjAxNgEAAAD7IwIAAgAAAAQzNTk1AQgAAAAFAAAAATEBAAAACjE5NDY2NjUzOTgDAAAAAzE2MAIAAAAFNDE1NzEEAAAAATAHAAAACTkvMjMvMjAxOQgAAAAKMTIvMzEvMjAxNgkAAAABMGct4YxpQNcIunGF0GlA1wgwQ0lRLk5BU0RBUUdTOk1YSU0uSVFfTUlOT1JJVFlfSU5URVJFU1RfQ0YuRlkyMDEwAQAAALl1AQADAAAAAACTEryLaUDXCOD3t9BpQNcIIUNJUS5UU0U6Njk2My5JUV9DQVNIX0VRVUlWLkZZMjAxMwEAAAD5XA0AAgAAAAYyMjQxNTcBCAAAAAUAAAABMQEAAAAKMTYyNTQ1Nzc0NAMAAAACNzkCAAAABDEwOTYEAAAAATAHAAAACTkvMjMvMjAxOQgAAAAJMy8zMS8yMDEzCQAAAAEw79bgkGlA1wjyLNnPaUDXCCtDSVEuTkFTREFRR1M6TVhJTS5JUV9MVF9ERUJUX0NBUElUQUwuRlkyMDA4AQAAALl1AQADAAAAAAC9ZAqIaUDXCMi8btFpQNcIJENJUS5OQVNEQVFHUzpNWElNLklRX0FSX1RVUk5TLkZZMjAxMQEAAAC5dQEAAgAAAAg3Ljc2MzAxMgEIAAAABQAAAAExAQAAAAoxNjMxMzc2NTIwAwAAAAMxNjACAAAABDQwMDEEAAAAATAHAAAACTkvMjMvMjAxOQgAAAAJNi8yNS8yMDExCQAAAAEwvWQKiGlA1whnG3DRaUDXCChDSVEuVFNFOjY0NzkuSVFfQ1VSUkVOVF9QT1JUX0RFQlQuRlky</t>
  </si>
  <si>
    <t>MDExAQAAABBWDQACAAAABTI0MTMyAQgAAAAFAAAAATEBAAAACjE2Mjk1MDc4MjADAAAAAjc5AgAAAAQxMjk3BAAAAAEwBwAAAAk5LzIzLzIwMTkIAAAACTMvMzEvMjAxMQkAAAABMOd10Y5pQNcIsR1W0GlA1wgsQ0lRLk5BU0RBUUdTOk1YSU0uSVFfQ0FTSF9PUEVSLkZZMjAxMy4uLi5KUFkBAAAAuXUBAAIAAAAMODExNzUuOTU5MDc1AQgAAAAFAAAAATEBAAAACjE3NTMzMTA5ODgDAAAAAjc5AgAAAAQyMDA2BAAAAAEwBwAAAAk5LzIzLzIwMTkIAAAACTYvMjkvMjAxMwkAAAABMPjJQYdpQNcIlt6T0WlA1wgfQ0lRLk5BU0RBUUdTOlRYTi5JUV9DT0dTLkZZMjAwNwEAAAD7IwIAAgAAAAQ2NDY2AQgAAAAFAAAAATEBAAAACjEzMjg0ODIzNzADAAAAAzE2MAIAAAACMzQEAAAAATAHAAAACTkvMjMvMjAxOQgAAAAKMTIvMzEvMjAwNwkAAAABMMLnzo1pQNcIcPFs0GlA1wgsQ0lRLk5BU0RBUUdTOk1YSU0uSVFfQ0hBTkdFX0lOVkVOVE9SWS5GWTIwMTYBAAAAuXUBAAIAAAAGNDQuMDg2AQgAAAAFAAAAATEBAAAACjE5MDE3MzY2NTgDAAAAAzE2MAIAAAAEMjA5OQQAAAABMAcAAAAJOS8yMy8yMDE5CAAAAAk2LzI1LzIwMTYJAAAAATA3h6eLaUDXCD/cyNBpQNcIIUNJUS5FTlhUUEE6U1RNLklRX0RBX1NVUFBMLkZZMjAwOQEAAACUHQIAAwAAAAAAlqdOi2lA1wgIlNTQaUDXCClDSVEuTkFTREFRR1M6QURJLklR</t>
  </si>
  <si>
    <t>X0dXX0lOVEFOX0FNT1JULkZZMjAxNgEAAAAT1gMAAgAAAAY3MC4xMjMBCAAAAAUAAAABMQEAAAAKMTkyNzYxODIwMAMAAAADMTYwAgAAAAIzMQQAAAABMAcAAAAJOS8yMy8yMDE5CAAAAAoxMC8yOS8yMDE2CQAAAAEwlgRVjGlA1wjsjaXQaUDXCChDSVEuVFNFOjMxMDUuSVFfVE9UQUxfREVCVF9SRVBBSUQuRlkyMDA3AQAAAD1dDQACAAAABS04MDI2AQgAAAAFAAAAATEBAAAACTY2ODc5ODI1MQMAAAACNzkCAAAABDIxNjYEAAAAATAHAAAACTkvMjMvMjAxOQgAAAAJMy8zMS8yMDA3CQAAAAEwQEKCk2lA1wjD74zPaUDXCC1DSVEuTkFTREFRR1M6TVhJTS5JUV9GSVhFRF9BU1NFVF9UVVJOUy5GWTIwMDgBAAAAuXUBAAIAAAAIMS40MDc3MTYBCAAAAAUAAAABMQEAAAAKMTM5MzE4NDgyNAMAAAADMTYwAgAAAAQ0MDY2BAAAAAEwBwAAAAk5LzIzLzIwMTkIAAAACTYvMjgvMjAwOAkAAAABMOc8CohpQNcI3W5u0WlA1wgtQ0lRLlRTRTo2NzIzLklRX09USEVSX0lOVkVTVF9BQ1RfU1VQUEwuRlkyMDExAQAAAPctDgACAAAABi0xNjQ1NgEIAAAABQAAAAExAQAAAAoxNDYxNjgwMDYwAwAAAAI3OQIAAAAEMjA1MQQAAAABMAcAAAAJOS8yMy8yMDE5CAAAAAkzLzMxLzIwMTEJAAAAATBqpwqSaUDXCAOzt89pQNcII0NJUS5UU0U6Njg0NC5JUV9HUk9TU19NQVJHSU4uRlkyMDEzAQAAACxuDQACAAAABzE2LjA1NTIB</t>
  </si>
  <si>
    <t>CAAAAAUAAAABMQEAAAAKMTYyNjIzMTkzMAMAAAACNzkCAAAABDQwNzQEAAAAATAHAAAACTkvMjMvMjAxOQgAAAAJMy8zMS8yMDEzCQAAAAEwYuR9iGlA1wh/7k7RaUDXCCBDSVEuVFNFOjY4NDQuSVFfU1RfSU5WRVNULkZZMjAxNwEAAAAsbg0AAgAAAAQ1MDAwAQgAAAAFAAAAATEBAAAACjE4NDkxMzEwMjQDAAAAAjc5AgAAAAQxMDY5BAAAAAEwBwAAAAk5LzIzLzIwMTkIAAAACTMvMzEvMjAxNwkAAAABMNaZs49pQNcILPYk0GlA1wgoQ0lRLlRTRTo2NzIzLklRX1RPVEFMX0RFQlRfUkVQQUlELkZZMjAxMQEAAAD3LQ4AAgAAAAYtNTM5NzABCAAAAAUAAAABMQEAAAAKMTQ2MTY4MDA2MAMAAAACNzkCAAAABDIxNjYEAAAAATAHAAAACTkvMjMvMjAxOQgAAAAJMy8zMS8yMDExCQAAAAEwaqcKkmlA1wgDs7fPaUDXCCNDSVEuTkFTREFRR1M6QURJLklRX09QRVJfSU5DLkZZMjAxOAEAAAAT1gMAAgAAAAgxOTQzLjA1MwEIAAAABQAAAAExAQAAAAoxOTI3NjE4MjQ3AwAAAAMxNjACAAAAAjIxBAAAAAEwBwAAAAk5LzIzLzIwMTkIAAAACTExLzMvMjAxOAkAAAABMJArVYxpQNcIbAir0GlA1wgsQ0lRLk5BU0RBUUdTOlRYTi5JUV9UT1RBTF9ERUJUX0VRVUlUWS5GWTIwMDkBAAAA+yMCAAMAAAAAALe3aohpQNcIXaZh0WlA1wggQ0lRLlRTRTo2NzIzLklRX0NIQU5HRV9BUC5GWTIwMTgBAAAA9y0OAAIAAAAGLTI3</t>
  </si>
  <si>
    <t>OTk5AQgAAAAFAAAAATEBAAAACjE5NTIyODQ2NzMDAAAAAjc5AgAAAAQyMDE3BAAAAAEwBwAAAAk5LzIzLzIwMTkIAAAACjEyLzMxLzIwMTgJAAAAATD5oduRaUDXCP5pys9pQNcIIENJUS5OQVNEQVFHUzpUWE4uSVFfRUJJVEEuRlkyMDEyAQAAAPsjAgACAAAABDI3MTcBCAAAAAUAAAABMQEAAAAKMTcyMDYxMTI2NAMAAAADMTYwAgAAAAYxMDA2ODkEAAAAATAHAAAACTkvMjMvMjAxOQgAAAAKMTIvMzEvMjAxMgkAAAABMKmYcY1pQNcImvF60GlA1wglQ0lRLk5BU0RBUUdTOlRYTi5JUV9JTkNfRVFVSVRZLkZZMjAwMwEAAAD7IwIAAwAAAAAAfPjBhWlA1wjzMIWlaUDXCCVDSVEuVFNFOjY3MjMuSVFfR0FJTl9BU1NFVFNfQ0YuRlkyMDEzAQAAAPctDgACAAAABDUyMTABCAAAAAUAAAABMQEAAAAKMTYyNTQ1NzUzNAMAAAACNzkCAAAABDIwMjYEAAAAATAHAAAACTkvMjMvMjAxOQgAAAAJMy8zMS8yMDEzCQAAAAEwkt/akWlA1wi03rzPaUDXCCRDSVEuRU5YVFBBOlNUTS5JUV9HQUlOX0lOVkVTVC5GWTIwMTMBAAAAlB0CAAMAAAAAAHQcT4tpQNcIHjvf0GlA1wglQ0lRLlhUUkE6SUZYLklRX1NUX0RFQlRfSVNTVUVELkZZMjAxNAEAAADomwEAAwAAAAAAdBlMimlA1wjhgwTRaUDXCC9DSVEuTkFTREFRR1M6VFhOLklRX05JX0FWQUlMX0VYQ0xfTUFSR0lOLkZZMjAwOAEAAAD7IwIAAgAAAAcxNS4yNjI3AQgA</t>
  </si>
  <si>
    <t>AAAFAAAAATEBAAAACjE0MzM0NTQxMDgDAAAAAzE2MAIAAAAENDE4MgQAAAABMAcAAAAJOS8yMy8yMDE5CAAAAAoxMi8zMS8yMDA4CQAAAAEwxJFqiGlA1wiECmHRaUDXCCZDSVEuRU5YVFBBOlNUTS5JUV9FQklUREFfTUFSR0lOLkZZMjAxMQEAAACUHQIAAgAAAAcxNC4wMzE4AQgAAAAFAAAAATEBAAAACjE2NjE3NjMzNjgDAAAAAzE2MAIAAAAENDA0NwQAAAABMAcAAAAJOS8yMy8yMDE5CAAAAAoxMi8zMS8yMDExCQAAAAEw2bEKiGlA1wicpnbRaUDXCCJDSVEuVFNFOjMxMDUuSVFfREFfU1VQUExfQ0YuRlkyMDE0AQAAAD1dDQACAAAABTIxNDg2AQgAAAAFAAAAATEBAAAACjE2ODk5NTM3MDMDAAAAAjc5AgAAAAQyMTcxBAAAAAEwBwAAAAk5LzIzLzIwMTkIAAAACTMvMzEvMjAxNAkAAAABMBqClpJpQNcIvjKfz2lA1wgfQ0lRLkVOWFRQQTpTVE0uSVFfUkRfRVhQLkZZMjAxNAEAAACUHQIAAgAAAAQxNTIwAQgAAAAFAAAAATEBAAAACjE4MzA0MzQ3MDgDAAAAAzE2MAIAAAADMTAwBAAAAAEwBwAAAAk5LzIzLzIwMTkIAAAACjEyLzMxLzIwMTQJAAAAATB0HE+LaUDXCGfR4dBpQNcIGkNJUS5UU0U6NjQ3OS5JUV9DSVAuRlkyMDEwAQAAABBWDQACAAAABDE2NTEBCAAAAAUAAAABMQEAAAAKMTQ5MzU5NjQ2MQMAAAACNzkCAAAABDMwMzMEAAAAATAHAAAACTkvMjMvMjAxOQgAAAAJMy8zMS8yMDEwCQAAAAEw</t>
  </si>
  <si>
    <t>53XRjmlA1whS1VPQaUDXCCBDSVEuVFNFOjY3MDcuSVFfU1RfSU5WRVNULkZZMjAxMQEAAAAUXw0AAwAAAAAAOQ2xkGlA1wiPHPTPaUDXCCBDSVEuRU5YVFBBOlNUTS5JUV9JTkNfVEFYLkZZMjAxMgEAAACUHQIAAgAAAAI1MQEIAAAABQAAAAExAQAAAAoxNzIxODc4MDIzAwAAAAMxNjACAAAAAjc1BAAAAAEwBwAAAAk5LzIzLzIwMTkIAAAACjEyLzMxLzIwMTIJAAAAATB+9U6LaUDXCMnL3NBpQNcIH0NJUS5FTlhUUEE6U1RNLklRX0VCSVREQS5GWTIwMTEBAAAAlB0CAAIAAAAEMTM2NgEIAAAABQAAAAExAQAAAAoxNjYxNzYzMzY4AwAAAAMxNjACAAAABDQwNTEEAAAAATAHAAAACTkvMjMvMjAxOQgAAAAKMTIvMzEvMjAxMQkAAAABMH71TotpQNcIb1za0GlA1wglQ0lRLk5BU0RBUUdTOkFESS5JUV9FQVJOSU5HX0NPLkZZMjAxOAEAAAAT1gMAAgAAAAgxNDk1LjQzMgEIAAAABQAAAAExAQAAAAoxOTI3NjE4MjQ3AwAAAAMxNjACAAAAATcEAAAAATAHAAAACTkvMjMvMjAxOQgAAAAJMTEvMy8yMDE4CQAAAAEwkCtVjGlA1whfVqvQaUDXCCRDSVEuVFNFOjY4NDQuSVFfU0FMRV9JTlRBTl9DRi5GWTIwMTkBAAAALG4NAAIAAAAELTMyMAEIAAAABQAAAAExAQAAAAoxOTcwMjEzMDU1AwAAAAI3OQIAAAAEMjAyOQQAAAABMAcAAAAJOS8yMy8yMDE5CAAAAAkzLzMxLzIwMTkJAAAAATDI57OPaUDXCGCBK9BpQNcI</t>
  </si>
  <si>
    <t>JUNJUS5UU0U6Njk2My5JUV9HQUlOX0FTU0VUU19DRi5GWTIwMTUBAAAA+VwNAAIAAAAENTU3OAEIAAAABQAAAAExAQAAAAoxNzQ1OTE2NDY2AwAAAAI3OQIAAAAEMjAyNgQAAAABMAcAAAAJOS8yMy8yMDE5CAAAAAkzLzMxLzIwMTUJAAAAATB+jdCQaUDXCCe4389pQNcINENJUS5UU0U6NjcyMy5JUV9UT1RBTF9PVVRTVEFORElOR19GSUxJTkdfREFURS5GWTIwMDkBAAAA9y0OAAIAAAAHMTIzLjQ5OAEEAAAABQAAAAE1AQAAAAoxMzgyNjYxMjQ5AgAAAAUyNDE1MwYAAAABMH1ZCpJpQNcIxHWxz2lA1wgoQ0lRLk5BU0RBUUdTOkFESS5JUV9DT01NT05fRElWX0NGLkZZMjAxMgEAAAAT1gMAAgAAAAgtMzQ0LjcwMQEIAAAABQAAAAExAQAAAAoxNzExMzg1ODk2AwAAAAMxNjACAAAABDIwNzQEAAAAATAHAAAACTkvMjMvMjAxOQgAAAAJMTEvMy8yMDEyCQAAAAEwKhHBjGlA1whN4ZzQaUDXCDFDSVEuTkFTREFRR1M6TVhJTS5JUV9JTVBVVF9PUEVSX0xFQVNFX0RFUFIuRlkyMDA5AQAAALl1AQADAAAAAACf67uLaUDXCOBQtNBpQNcIJUNJUS5UU0U6NjcyMy5JUV9HV19JTlRBTl9BTU9SVC5GWTIwMTEBAAAA9y0OAAMAAAAAAHCACpJpQNcIqGq1z2lA1wghQ0lRLlRTRTo2NzA3LklRX0NBU0hfRVFVSVYuRlkyMDEzAQAAABRfDQACAAAABTEyMDc5AQgAAAAFAAAAATEBAAAACjE2MjM4MzQxMzYDAAAAAjc5AgAA</t>
  </si>
  <si>
    <t>AAQxMDk2BAAAAAEwBwAAAAk5LzIzLzIwMTkIAAAACTMvMzEvMjAxMwkAAAABMCVbsZBpQNcIGnD5z2lA1wghQ0lRLlRTRTozMTA1LklRX0VCSVREQV9JTlQuRlkyMDE3AQAAAD1dDQACAAAACTM2LjU1MTA4MwEIAAAABQAAAAExAQAAAAoxODQ4ODc5NjY1AwAAAAI3OQIAAAAENDE5MAQAAAABMAcAAAAJOS8yMy8yMDE5CAAAAAkzLzMxLzIwMTcJAAAAATARuCmJaUDXCFz5NdFpQNcIJUNJUS5YVFJBOklGWC5JUV9HV19JTlRBTl9BTU9SVC5GWTIwMDgBAAAA6JsBAAMAAAAAANggpYppQNcI/PLx0GlA1wgmQ0lRLlRTRTozMTA1LklRX0xPQU5TX1JFQ0VJVl9MVC5GWTIwMTUBAAAAPV0NAAIAAAAEMTE1OAEIAAAABQAAAAExAQAAAAoxNzQ1OTE2NjgzAwAAAAI3OQIAAAAEMTA1MAQAAAABMAcAAAAJOS8yMy8yMDE5CAAAAAkzLzMxLzIwMTUJAAAAATAOqZaSaUDXCDYtoc9pQNcIIkNJUS5UU0U6Njg0NC5JUV9HQUlOX0FTU0VUUy5GWTIwMDkBAAAALG4NAAMAAAAAAKVKkI9pQNcIQ74O0GlA1wglQ0lRLlRTRTozMTA1LklRX0xUX0RFQlRfSVNTVUVELkZZMjAxMAEAAAA9XQ0AAgAAAAUxMjY2NQEIAAAABQAAAAExAQAAAAoxMzgyNzYzNDI5AwAAAAI3OQIAAAAEMjAzNAQAAAABMAcAAAAJOS8yMy8yMDE5CAAAAAkzLzMxLzIwMTAJAAAAATB/toKTaUDXCIgAlc9pQNcII0NJUS5UU0U6NjcyMy5JUV9QRV9FWENM</t>
  </si>
  <si>
    <t>Li4yMDExLzAzLzMxAQAAAPctDgADAAAAAk5NAQcAAAAFAAAAATEBAAAACjE0MjkyMzAzNTIDAAAAATACAAAABjEwMDAyNwQAAAABMAcAAAAJMy8zMS8yMDExCAAAAAkzLzMxLzIwMTGwrFasaUDXCCdOec9pQNcIKUNJUS5UU0U6NjcwNy5JUV9DT01NT05fUFJFRl9ESVZfQ0YuRlkyMDA4AQAAABRfDQADAAAAAABacrCQaUDXCFeR7c9pQNcIIkNJUS5YVFJBOklGWC5JUV9BRFZFUlRJU0lORy5GWTIwMTIBAAAA6JsBAAMAAAAAAMGriIppQNcI0YP90GlA1wgZQ0lRLlRTRTo2NzIzLklRX0dXLkZZMjAxNQEAAAD3LQ4AAwAAAAAAdi3bkWlA1whzb8HPaUDXCC1DSVEuVFNFOjc1ODEuSVFfQ0FTSF9DT05WRVJTSU9OLkZZMjAwOS4uLi5KUFkBAAAAHX0NAAIAAAAGMi45NDE5AQgAAAAFAAAAATEBAAAACjE0MTUyNDIwODgDAAAAAjc5AgAAAAQ0MTg0BAAAAAEwBwAAAAk5LzIzLzIwMTkIAAAACTgvMzEvMjAwOQkAAAABMMcdtGBoQNcI0K1wpGhA1wgqQ0lRLk5BU0RBUUdTOk1YSU0uSVFfRElMVVRfRVBTX0lOQ0wuRlkyMDEyAQAAALl1AQACAAAACDEuMjg2MDI5AQgAAAAFAAAAATEBAAAACjE2OTIxOTYwODUDAAAAAzE2MAIAAAABOAQAAAABMAcAAAAJOS8yMy8yMDE5CAAAAAk2LzMwLzIwMTIJAAAAATCJObyLaUDXCL0TvNBpQNcIJENJUS5YVFJBOklGWC5JUV9FUVVJVFlfTUVUSE9ELkZZMjAxMwEAAADomwEA</t>
  </si>
  <si>
    <t>AgAAAAIzNAEIAAAABQAAAAExAQAAAAoxNzA5NTExNzIxAwAAAAI1MAIAAAAEMzA2MwQAAAABMAcAAAAJOS8yMy8yMDE5CAAAAAk5LzMwLzIwMTMJAAAAATC40oiKaUDXCNAqAdFpQNcILkNJUS5UU0U6NjcwNy5JUV9NSU5PUklUWV9JTlRFUkVTVF9UT1RBTC5GWTIwMDkBAAAAFF8NAAIAAAADMjM5AQgAAAAFAAAAATEBAAAACjEzODE1MjI3MTUDAAAAAjc5AgAAAAQxMzEyBAAAAAEwBwAAAAk5LzIzLzIwMTkIAAAACTMvMzEvMjAwOQkAAAABMGaYsJBpQNcI0Ivvz2lA1wgdQ0lRLlhUUkE6SUZYLklRX0dBX0VYUC5GWTIwMTQBAAAA6JsBAAMAAAAAALjSiIppQNcIT/4C0WlA1wg3Q0lRLk5BU0RBUUdTOlRYTi5JUV9DSEFOR0VfT1RIRVJfTkVUX09QRVJfQVNTRVRTLkZZMjAxNQEAAAD7IwIAAgAAAAMxMDEBCAAAAAUAAAABMQEAAAAKMTg3NTY4NzA1NgMAAAADMTYwAgAAAAQyMDQ1BAAAAAEwBwAAAAk5LzIzLzIwMTkIAAAACjEyLzMxLzIwMTUJAAAAATBnLeGMaUDXCARhhNBpQNcIJENJUS5UU0U6NjQ3OS5JUV9DT01NT05fSVNTVUVELkZZMjAxOAEAAAAQVg0AAgAAAAQxMzQxAQgAAAAFAAAAATEBAAAACjE4OTUwMDIwMDQDAAAAAjc5AgAAAAQyMTY5BAAAAAEwBwAAAAk5LzIzLzIwMTkIAAAACTMvMzEvMjAxOAkAAAABMA10fY5pQNcIReZp0GlA1wgeQ0lRLk5BU0RBUUdTOk1YSU0uSVFfQUUuRlkyMDE2</t>
  </si>
  <si>
    <t>AQAAALl1AQACAAAABzIxNS44OTIBCAAAAAUAAAABMQEAAAAKMTkwMTczNjY1OAMAAAADMTYwAgAAAAQxMDE2BAAAAAEwBwAAAAk5LzIzLzIwMTkIAAAACTYvMjUvMjAxNgkAAAABMEZgp4tpQNcIdRnI0GlA1wgjQ0lRLlRTRTo2ODQ0LklRX1RPVEFMX0FTU0VUUy5GWTIwMTMBAAAALG4NAAIAAAAGMTE4NzAwAQgAAAAFAAAAATEBAAAACjE2MjYyMzE5MzADAAAAAjc5AgAAAAQxMDA3BAAAAAEwBwAAAAk5LzIzLzIwMTkIAAAACTMvMzEvMjAxMwkAAAABMF/nkI9pQNcIF08a0GlA1wgZQ0lRLlRTRTo2OTYzLklRX0dXLkZZMjAxNgEAAAD5XA0AAgAAAAQ1Nzc3AQgAAAAFAAAAATEBAAAACjE3OTg4OTUwMzUDAAAAAjc5AgAAAAQxMTcxBAAAAAEwBwAAAAk5LzIzLzIwMTkIAAAACTMvMzEvMjAxNgkAAAABMH6N0JBpQNcIpovhz2lA1wglQ0lRLlRTRTozMTA1LklRX1JFVFVSTl9DQVBJVEFMLkZZMjAxNQEAAAA9XQ0AAgAAAAUxLjk5NwEIAAAABQAAAAExAQAAAAoxNzQ1OTE2NjgzAwAAAAI3OQIAAAAENDM2MwQAAAABMAcAAAAJOS8yMy8yMDE5CAAAAAkzLzMxLzIwMTUJAAAAATCh/GyJaUDXCPtNNNFpQNcIJkNJUS5UU0U6NjcyMy5JUV9MVF9ERUJUX0NBUElUQUwuRlkyMDEwAQAAAPctDgACAAAABzQ3LjY1NTUBCAAAAAUAAAABMQEAAAAKMTM4MjY2MTE4MAMAAAACNzkCAAAABDQxODcEAAAAATAHAAAACTkv</t>
  </si>
  <si>
    <t>MjMvMjAxOQgAAAAJMy8zMS8yMDEwCQAAAAEwx98piWlA1wig3jjRaUDXCB1DSVEuRU5YVFBBOlNUTS5JUV9BUElDLkZZMjAxMwEAAACUHQIAAgAAAAQyNTgxAQgAAAAFAAAAATEBAAAACjE3ODEwMjI5MzkDAAAAAzE2MAIAAAAEMTA4NAQAAAABMAcAAAAJOS8yMy8yMDE5CAAAAAoxMi8zMS8yMDEzCQAAAAEwdBxPi2lA1wjHcuDQaUDXCBdDSVEuMC5JUV9BU1NFVF9UVVJOUy5GWQUAAAAAAAAACAAAABUoSW52YWxpZCBUaW1lIFBlcmlvZCnq8V2HaUDXCFFThtFpQNcIIkNJUS5UU0U6NjQ3OS5JUV9HQUlOX0lOVkVTVC5GWTIwMTIBAAAAEFYNAAIAAAAELTgwMwEIAAAABQAAAAExAQAAAAoxNjg5MjEwNjAxAwAAAAI3OQIAAAACNjIEAAAAATAHAAAACTkvMjMvMjAxOQgAAAAJMy8zMS8yMDEyCQAAAAEw0pzRjmlA1wg9ylfQaUDXCB1DSVEuTkFTREFRR1M6VFhOLklRX0FELkZZMjAxMAEAAAD7IwIAAgAAAAUtMzIyNwEIAAAABQAAAAExAQAAAAoxNTg4ODQwNzM4AwAAAAMxNjACAAAABDEwNzUEAAAAATAHAAAACTkvMjMvMjAxOQgAAAAKMTIvMzEvMjAxMAkAAAABMMZKcY1pQNcI7BJ20GlA1wgkQ0lRLlRTRTo2ODQ0LklRX0NPTU1PTl9ESVZfQ0YuRlkyMDEwAQAAACxuDQADAAAAAACTmJCPaUDXCPh1E9BpQNcIIUNJUS5UU0U6NjcyMy5JUV9DQVNIX0ZJTkFOLkZZMjAxNgEAAAD3LQ4AAgAAAA4tMTI5NTQ3</t>
  </si>
  <si>
    <t>Ljk2NzYxMwEIAAAABQAAAAExAQAAAAoxODgwNTg2MjgxAwAAAAI3OQIAAAAEMjAwNAQAAAABMAcAAAAJOS8yMy8yMDE5CAAAAAoxMi8zMS8yMDE2CQAAAAEwcVTbkWlA1wheZMXPaUDXCBRDSVEuLklRX0RBX1NVUFBMX0NGLgUAAAABAAAACAAAABQoSW52YWxpZCBJZGVudGlmaWVyKS6wdLRpQNcILrB0tGlA1wghQ0lRLlRTRTo2ODQ0LklRX0VBUk5JTkdfQ08uRlkyMDEwAQAAACxuDQACAAAABC0zNzYBCAAAAAUAAAABMQEAAAAKMTM4NjYwMTI1OAMAAAACNzkCAAAAATcEAAAAATAHAAAACTkvMjMvMjAxOQgAAAAJMy8zMS8yMDEwCQAAAAEwoXGQj2lA1wiCexHQaUDXCDBDSVEuTkFTREFRR1M6V0VOLklRX05FVF9ERUJUX0VCSVREQV9DQVBFWC5GWTIwMTUBAAAABVwAAAIAAAAIMTUuOTQ5NTUBCAAAAAUAAAABMQEAAAAKMTg3NzE5ODQ4MgMAAAADMTYwAgAAAAUyMzMxNAQAAAABMAcAAAAJOS8yMy8yMDE5CAAAAAgxLzMvMjAxNgkAAAABMPk9oWBoQNcIintfpGhA1wgkQ0lRLlRTRTo2ODQ0LklRX01BUktFVENBUC4yMDE1LzAzLzMxAQAAACxuDQACAAAACTYxODIwLjkwNAEGAAAABQAAAAExAQAAAAoxNzE4ODgzNTQyAwAAAAI3OQIAAAAGMTAwMDU0BAAAAAEwBwAAAAkzLzMxLzIwMTWqmD2raUDXCIwmQc9pQNcIH0NJUS5UU0U6NjQ3OS5JUV9PUEVSX0lOQy5GWTIwMTABAAAAEFYNAAIAAAAFMTIwNTkB</t>
  </si>
  <si>
    <t>CAAAAAUAAAABMQEAAAAKMTQ5MzU5NjQ2MQMAAAACNzkCAAAAAjIxBAAAAAEwBwAAAAk5LzIzLzIwMTkIAAAACTMvMzEvMjAxMAkAAAABMNhO0Y5pQNcIv09S0GlA1wgtQ0lRLk5BU0RBUUdTOlRYTi5JUV9UT1RBTF9ERUJUX0NBUElUQUwuRlkyMDE3AQAAAPsjAgACAAAABjI4LjI4NQEIAAAABQAAAAExAQAAAAoxOTQ2NjY1NDQ0AwAAAAMxNjACAAAABDQxODYEAAAAATAHAAAACTkvMjMvMjAxOQgAAAAKMTIvMzEvMjAxNwkAAAABMLYGa4hpQNcIHjdm0WlA1wglQ0lRLlRTRTo2ODQ0LklRX1NUX0RFQlRfUkVQQUlELkZZMjAxOAEAAAAsbg0AAwAAAAAA0MCzj2lA1wgT6yjQaUDXCCNDSVEuVFNFOjY0NzkuSVFfUEVfRVhDTC4uMjAxMi8wMy8zMQEAAAAQVg0AAgAAAAk4OS41OTM5NDgBBwAAAAUAAAABMQEAAAAKMTUwNDgxMjA5OAMAAAABMAIAAAAGMTAwMDI3BAAAAAEwBwAAAAkzLzMwLzIwMTIIAAAACTMvMzAvMjAxMnpIV6xpQNcIlMh3z2lA1wggQ0lRLlRTRTozMTA1LklRX0RJVl9TSEFSRS5GWTIwMTABAAAAPV0NAAIAAAACMTUBCAAAAAUAAAABMQEAAAAKMTM4Mjc2MzQyOQMAAAACNzkCAAAABDMwNTgEAAAAATAHAAAACTkvMjMvMjAxOQgAAAAJMy8zMS8yMDEwCQAAAAEwk4+Ck2lA1wgGVJPPaUDXCCRDSVEuRU5YVFBBOlNUTS5JUV9HQUlOX0lOVkVTVC5GWTIwMTUBAAAAlB0CAAMAAAAAAGA3pIpp</t>
  </si>
  <si>
    <t>QNcIk9zk0GlA1wggQ0lRLlhUUkE6SUZYLklRX1NHQV9TVVBQTC5GWTIwMTgBAAAA6JsBAAIAAAADODUwAQgAAAAFAAAAATEBAAAACjE5MjYzMjU4NTEDAAAAAjUwAgAAAAMxMDIEAAAAATAHAAAACTkvMjMvMjAxOQgAAAAJOS8zMC8yMDE4CQAAAAEwVY5MimlA1wiOCQ3RaUDXCCFDSVEuVFNFOjMxMDUuSVFfVE9UQUxfTElBQi5GWTIwMTQBAAAAPV0NAAIAAAAGMzM0NDQ2AQgAAAAFAAAAATEBAAAACjE2ODk5NTM3MDMDAAAAAjc5AgAAAAQxMjc2BAAAAAEwBwAAAAk5LzIzLzIwMTkIAAAACTMvMzEvMjAxNAkAAAABMBqClpJpQNcI4b2ez2lA1wgtQ0lRLlRTRTo2ODQ0LklRX09USEVSX0lOVkVTVF9BQ1RfU1VQUEwuRlkyMDE3AQAAACxuDQACAAAABC0xNzIBCAAAAAUAAAABMQEAAAAKMTg0OTEzMTAyNAMAAAACNzkCAAAABDIwNTEEAAAAATAHAAAACTkvMjMvMjAxOQgAAAAJMy8zMS8yMDE3CQAAAAEw1pmzj2lA1wjWLSbQaUDXCCBDSVEuVFNFOjY0NzkuSVFfSU5WRU5UT1JZLkZZMjAxNwEAAAAQVg0AAgAAAAYxMjA0NDEBCAAAAAUAAAABMQEAAAAKMTg1MDAyNDczNAMAAAACNzkCAAAABDEwNDMEAAAAATAHAAAACTkvMjMvMjAxOQgAAAAJMy8zMS8yMDE3CQAAAAEwJSZ9jmlA1whjymXQaUDXCCBDSVEuVFNFOjY3MjMuSVFfU0dBX1NVUFBMLkZZMjAxNQEAAAD3LQ4AAgAAAAYyMTU4OTYBCAAAAAUAAAAB</t>
  </si>
  <si>
    <t>MQEAAAAKMTc5Nzg1OTAyMgMAAAACNzkCAAAAAzEwMgQAAAABMAcAAAAJOS8yMy8yMDE5CAAAAAkzLzMxLzIwMTUJAAAAATCFBtuRaUDXCL1ewM9pQNcIJUNJUS5YVFJBOklGWC5JUV9CQVNJQ19FUFNfRVhDTC5GWTIwMTMBAAAA6JsBAAIAAAAIMC4yNjMxODIBCAAAAAUAAAABMQEAAAAKMTcwOTUxMTcyMQMAAAACNTACAAAABDMwNjQEAAAAATAHAAAACTkvMjMvMjAxOQgAAAAJOS8zMC8yMDEzCQAAAAEwwauIimlA1wgXGgDRaUDXCBxDSVEuVFNFOjY3MDcuSVFfRUJJVEEuRlkyMDEyAQAAABRfDQACAAAABDM4NzUBCAAAAAUAAAABMQEAAAAKMTU1NDMzNzEzNQMAAAACNzkCAAAABjEwMDY4OQQAAAABMAcAAAAJOS8yMy8yMDE5CAAAAAkzLzMxLzIwMTIJAAAAATA/NLGQaUDXCNmy9s9pQNcIKkNJUS5YVFJBOklGWC5JUV9PVEhFUl9VTlVTVUFMX1NVUFBMLkZZMjAxOAEAAADomwEAAgAAAAMtMTgBCAAAAAUAAAABMQEAAAAKMTkyNjMyNTg1MQMAAAACNTACAAAAAjg3BAAAAAEwBwAAAAk5LzIzLzIwMTkIAAAACTkvMzAvMjAxOAkAAAABMFWOTIppQNcIelcN0WlA1wgZQ0lRLlRTRTo2ODQ0LklRX0ZYLkZZMjAxNgEAAAAsbg0AAgAAAAQtODE0AQgAAAAFAAAAATEBAAAACjE3OTkyNDMyNDkDAAAAAjc5AgAAAAQyMTQ0BAAAAAEwBwAAAAk5LzIzLzIwMTkIAAAACTMvMzEvMjAxNgkAAAABMNaZs49pQNcIjJcj</t>
  </si>
  <si>
    <t>0GlA1wglQ0lRLlRTRTo2NDc5LklRX1NUX0RFQlRfUkVQQUlELkZZMjAxMAEAAAAQVg0AAgAAAAUtNjg3MwEIAAAABQAAAAExAQAAAAoxNDkzNTk2NDYxAwAAAAI3OQIAAAAEMjA0NAQAAAABMAcAAAAJOS8yMy8yMDE5CAAAAAkzLzMxLzIwMTAJAAAAATDnddGOaUDXCChxVNBpQNcIJUNJUS5OQVNEQVFHUzpNWElNLklRX0lOVkVOVE9SWS5GWTIwMTABAAAAuXUBAAIAAAAGMjA2LjA0AQgAAAAFAAAAATEBAAAACjE1NjAwMjI3OTEDAAAAAzE2MAIAAAAEMTA0MwQAAAABMAcAAAAJOS8yMy8yMDE5CAAAAAk2LzI2LzIwMTAJAAAAATCTEryLaUDXCCAOt9BpQNcIJUNJUS5OQVNEQVFHUzpNWElNLklRX1JEX0VYUF9GTi5GWTIwMTMBAAAAuXUBAAIAAAAHNTM0LjgxOQEIAAAABQAAAAExAQAAAAoxNzUzMzEwOTg4AwAAAAMxNjACAAAABDMxNjgEAAAAATAHAAAACTkvMjMvMjAxOQgAAAAJNi8yOS8yMDEzCQAAAAEwoWC8i2lA1wjgRb/QaUDXCB1DSVEuVFNFOjY0NzkuSVFfRUJJVERBLkZZMjAxNAEAAAAQVg0AAgAAAAU1NjQ5NAEIAAAABQAAAAExAQAAAAoxNjg5MjEwMjA4AwAAAAI3OQIAAAAENDA1MQQAAAABMAcAAAAJOS8yMy8yMDE5CAAAAAkzLzMxLzIwMTQJAAAAATCw6tGOaUDXCKaSXdBpQNcIJENJUS5UU0U6MzEwNS5JUV9FQklUREFfTUFSR0lOLkZZMjAxNgEAAAA9XQ0AAgAAAAY3LjkzNTkBCAAAAAUA</t>
  </si>
  <si>
    <t>AAABMQEAAAAKMTc5ODg5NDk5NgMAAAACNzkCAAAABDQwNDcEAAAAATAHAAAACTkvMjMvMjAxOQgAAAAJMy8zMS8yMDE2CQAAAAEwofxsiWlA1wi+EDXRaUDXCCNDSVEuTkFTREFRR1M6QURJLklRX05FVF9ERUJULkZZMjAxMgEAAAAT1gMAAgAAAAgtMzA3OC43OAEIAAAABQAAAAExAQAAAAoxNzExMzg1ODk2AwAAAAMxNjACAAAABDQzNjQEAAAAATAHAAAACTkvMjMvMjAxOQgAAAAJMTEvMy8yMDEyCQAAAAEwG+nAjGlA1wh4RZzQaUDXCClDSVEuTllTRTpDTUcuSVFfVE9UQUxfREVCVF9DQVBJVEFMLkZZMjAxNQEAAABOZwAAAgAAAAYwLjE0MzUBCAAAAAUAAAABMQEAAAAKMTg3MzY0NDY2OAMAAAADMTYwAgAAAAQ0MTg2BAAAAAEwBwAAAAk5LzIzLzIwMTkIAAAACjEyLzMxLzIwMTUJAAAAATAXyaBgaEDXCHYiXKRoQNcIIkNJUS5UU0U6NjcyMy5JUV9HQUlOX0lOVkVTVC5GWTIwMDgBAAAA9y0OAAIAAAACLTIBCAAAAAUAAAABMQEAAAAKMTA1ODkxNTAyOAMAAAACNzkCAAAAAjYyBAAAAAEwBwAAAAk5LzIzLzIwMTkIAAAACTMvMzEvMjAwOAkAAAABMEwMCpJpQNcIxqetz2lA1wgjQ0lRLlhUUkE6SUZYLklRX1RPVEFMX1JFQ0VJVi5GWTIwMTcBAAAA6JsBAAIAAAADODU2AQgAAAAFAAAAATEBAAAACjE5MjYzMjU4NDADAAAAAjUwAgAAAAQxMDAxBAAAAAEwBwAAAAk5LzIzLzIwMTkIAAAACTkvMzAvMjAx</t>
  </si>
  <si>
    <t>NwkAAAABMF5nTIppQNcIDzYL0WlA1wgoQ0lRLlRTRTozMTA1LklRX01JTk9SSVRZX0lOVEVSRVNULkZZMjAxNQEAAAA9XQ0AAgAAAAU0NzgwNQEIAAAABQAAAAExAQAAAAoxNzQ1OTE2NjgzAwAAAAI3OQIAAAAEMTA1MgQAAAABMAcAAAAJOS8yMy8yMDE5CAAAAAkzLzMxLzIwMTUJAAAAATAOqZaSaUDXCCJ7oc9pQNcIKENJUS5OQVNEQVFHUzpBREkuSVFfSU1QQUlSTUVOVF9HVy5GWTIwMTIBAAAAE9YDAAMAAAAAABvpwIxpQNcIzQ2b0GlA1wggQ0lRLlRTRTo2ODQ0LklRX01BQ0hJTkVSWS5GWTIwMTcBAAAALG4NAAMAAAAAANaZs49pQNcI7N8l0GlA1wglQ0lRLlRTRTozMTA1LklRX0JBU0lDX0VQU19JTkNMLkZZMjAxMQEAAAA9XQ0AAgAAAAk2My4zMjI1MzgBCAAAAAUAAAABMQEAAAAKMTQ2MjcxMjYxMQMAAAACNzkCAAAAATkEAAAAATAHAAAACTkvMjMvMjAxOQgAAAAJMy8zMS8yMDExCQAAAAEwf7aCk2lA1whTw5XPaUDXCDBDSVEuTkFTREFRR1M6VFhOLklRX0lNUFVUX09QRVJfTEVBU0VfREVQUi5GWTIwMTgBAAAA+yMCAAIAAAAJNjEuNzIzMDE2AQgAAAAFAAAAATEBAAAACjE5NDY2NjU0NjADAAAAAzE2MAIAAAAFMjE2NzMEAAAAATAHAAAACTkvMjMvMjAxOQgAAAAKMTIvMzEvMjAxOAkAAAABMCyi4YxpQNcIJDqL0GlA1wgfQ0lRLlRTRTo2NDc5LklRX0RBX1NVUFBMLkZZMjAxOQEAAAAQVg0A</t>
  </si>
  <si>
    <t>AwAAAAAADXR9jmlA1wgmW2rQaUDXCClDSVEuTkFTREFRR1M6VFhOLklRX05FVF9SRU5UQUxfRVhQLkZZMjAwNwEAAAD7IwIAAwAAAAAAwufOjWlA1whFjW3QaUDXCBtDSVEuVFNFOjY0NzkuSVFfR1BQRS5GWTIwMTQBAAAAEFYNAAIAAAAGNDkxNTMxAQgAAAAFAAAAATEBAAAACjE2ODkyMTAyMDgDAAAAAjc5AgAAAAQxMTY5BAAAAAEwBwAAAAk5LzIzLzIwMTkIAAAACTMvMzEvMjAxNAkAAAABMLDq0Y5pQNcImbld0GlA1wgmQ0lRLlRTRTo2OTYzLklRX0xPQU5TX1JFQ0VJVl9MVC5GWTIwMTcBAAAA+VwNAAMAAAAAAHO00JBpQNcI8iHkz2lA1wgqQ0lRLkVOWFRQQTpTVE0uSVFfVE9UQUxfREVCVF9FUVVJVFkuRlkyMDA4AQAAAJQdAgACAAAABzMxLjk4NTIBCAAAAAUAAAABMQEAAAAKMTQzNTQwMTc5OQMAAAADMTYwAgAAAAQ0MDM0BAAAAAEwBwAAAAk5LzIzLzIwMTkIAAAACjEyLzMxLzIwMDgJAAAAATDfigqIaUDXCPxHddFpQNcIG0NJUS5FTlhUUEE6U1RNLklRX0FELkZZMjAxOAEAAACUHQIAAgAAAAYtMTYyNDQBCAAAAAUAAAABMQEAAAAKMTk0Nzk0MzY3MQMAAAADMTYwAgAAAAQxMDc1BAAAAAEwBwAAAAk5LzIzLzIwMTkIAAAACjEyLzMxLzIwMTgJAAAAATD20qSKaUDXCCew7dBpQNcIHkNJUS5FTlhUUEE6U1RNLklRX0NBUEVYLkZZMjAwOAEAAACUHQIAAgAAAAQtOTgzAQgAAAAFAAAAATEBAAAA</t>
  </si>
  <si>
    <t>CjE0MzU0MDE3OTkDAAAAAzE2MAIAAAAEMjAyMQQAAAABMAcAAAAJOS8yMy8yMDE5CAAAAAoxMi8zMS8yMDA4CQAAAAEwlqdOi2lA1wg+0dPQaUDXCCRDSVEuVFNFOjY3MDcuSVFfRVFVSVRZX01FVEhPRC5GWTIwMTUBAAAAFF8NAAMAAAAAAJut4o9pQNcIQCIA0GlA1wglQ0lRLlRTRTo2NzIzLklRX0xUX0RFQlRfRVFVSVRZLkZZMjAxMAEAAAD3LQ4AAgAAAAc5Ni45MDMyAQgAAAAFAAAAATEBAAAACjEzODI2NjExODADAAAAAjc5AgAAAAQ0MDg1BAAAAAEwBwAAAAk5LzIzLzIwMTkIAAAACTMvMzEvMjAxMAkAAAABMMffKYlpQNcIoN440WlA1wgmQ0lRLlRTRTo2ODQ0LklRX0VGRkVDVF9UQVhfUkFURS5GWTIwMTQBAAAALG4NAAMAAAACTk0BCAAAAAUAAAABMQEAAAAKMTY4NzM0Mjg1MAMAAAACNzkCAAAABDQzNzYEAAAAATAHAAAACTkvMjMvMjAxOQgAAAAJMy8zMS8yMDE0CQAAAAEwX+eQj2lA1wh3lxzQaUDXCC5DSVEuTkFTREFRR1M6QURJLklRX1RPVEFMX0VRVUlUWS5GWTIwMTAuLi4uSlBZAQAAABPWAwACAAAADTI1NzQ5Ny4yMjU1NzUBCAAAAAUAAAABMQEAAAAKMTU3ODMzMDQyMgMAAAACNzkCAAAABDEyNzUEAAAAATAHAAAACTkvMjMvMjAxOQgAAAAKMTAvMzAvMjAxMAkAAAABMB99QYdpQNcIhd6M0WlA1wgmQ0lRLlRTRTo2NzA3LklRX0RFRl9UQVhfTElBQl9MVC5GWTIwMTcBAAAAFF8NAAIA</t>
  </si>
  <si>
    <t>AAAEMjE3OAEIAAAABQAAAAExAQAAAAoxODQ4Mjk3NDMzAwAAAAI3OQIAAAAEMTAyNwQAAAABMAcAAAAJOS8yMy8yMDE5CAAAAAkzLzMxLzIwMTcJAAAAATCJIuOPaUDXCO4ABdBpQNcIJUNJUS5UU0U6NjcwNy5JUV9ESUxVVF9FUFNfSU5DTC5GWTIwMDgBAAAAFF8NAAIAAAAJNjcuMzE4NDU0AQgAAAAFAAAAATEBAAAACjEwNjI3NTI1NjUDAAAAAjc5AgAAAAE4BAAAAAEwBwAAAAk5LzIzLzIwMTkIAAAACTMvMzEvMjAwOAkAAAABMEcq0ZBpQNcI273rz2lA1wgkQ0lRLlRTRTo2OTYzLklRX01BUktFVENBUC4yMDE5LzAzLzMxAQAAAPlcDQACAAAACzcxMjgxNy4yMzA1AQYAAAAFAAAAATEBAAAACjE5NDM2ODYwNDEDAAAAAjc5AgAAAAYxMDAwNTQEAAAAATAHAAAACTMvMzEvMjAxOdH1paxpQNcIcNmGz2lA1wgoQ0lRLlRTRTo2ODQ0LklRX1RPVEFMX0xJQUJfRVFVSVRZLkZZMjAxNgEAAAAsbg0AAgAAAAYxMzMxMDEBCAAAAAUAAAABMQEAAAAKMTc5OTI0MzI0OQMAAAACNzkCAAAABDEwMTMEAAAAATAHAAAACTkvMjMvMjAxOQgAAAAJMy8zMS8yMDE2CQAAAAEw1pmzj2lA1wjMrSLQaUDXCCFDSVEuVFNFOjY0NzkuSVFfQ0FTSF9UQVhFUy5GWTIwMTIBAAAAEFYNAAIAAAAEMjg1OQEIAAAABQAAAAExAQAAAAoxNjg5MjEwNjAxAwAAAAI3OQIAAAAEMzA1MwQAAAABMAcAAAAJOS8yMy8yMDE5CAAAAAkzLzMx</t>
  </si>
  <si>
    <t>LzIwMTIJAAAAATDSnNGOaUDXCKjrWdBpQNcIL0NJUS5OQVNEQVFHUzpTQlVYLklRX1RPVEFMX0FTU0VUUy5GWTIwMTMuLi4uSlBZAQAAALmHAAACAAAACzExMzI0MzcuMTExAQgAAAAFAAAAATEBAAAACjE3NjQ0NjA1MDkDAAAAAjc5AgAAAAQxMDA3BAAAAAEwBwAAAAk5LzIzLzIwMTkIAAAACTkvMjkvMjAxMwkAAAABMMXPs2BoQNcI/V93pGhA1wgtQ0lRLk5BU0RBUUdTOkFESS5JUV9UT1RBTF9ERUJUX0NBUElUQUwuRlkyMDE1AQAAABPWAwACAAAABzE1LjEwNTgBCAAAAAUAAAABMQEAAAAKMTg2NzI3OTk2OQMAAAADMTYwAgAAAAQ0MTg2BAAAAAEwBwAAAAk5LzIzLzIwMTkIAAAACjEwLzMxLzIwMTUJAAAAATDnPAqIaUDXCJDYa9FpQNcIKUNJUS5UU0U6Njg0NC5JUV9BU1NFVF9XUklURURPV05fQ0YuRlkyMDA4AQAAACxuDQADAAAAAAClSpCPaUDXCH/UDdBpQNcILUNJUS5OQVNEQVFHUzpNWElNLklRX1RPVEFMX0RFQlRfSVNTVUVELkZZMjAxNQEAAAC5dQEAAwAAAAAARmCni2lA1wjqbMbQaUDXCCRDSVEuTllTRTpDTUcuSVFfRUJJVERBLkZZMjAxNC4uLi5KUFkBAAAATmcAAAIAAAALOTkyMjguNDkxMjUBCAAAAAUAAAABMQEAAAAKMTgyNjYxNTExMgMAAAACNzkCAAAABDQwNTEEAAAAATAHAAAACTkvMjMvMjAxOQgAAAAKMTIvMzEvMjAxNAkAAAABMMSos2BoQNcIFkRspGhA1wggQ0lRLlRTRTo2</t>
  </si>
  <si>
    <t>NzIzLklRX0NIQU5HRV9BUi5GWTIwMTUBAAAA9y0OAAIAAAAFLTcyODYBCAAAAAUAAAABMQEAAAAKMTc5Nzg1OTAyMgMAAAACNzkCAAAABDIwMTgEAAAAATAHAAAACTkvMjMvMjAxOQgAAAAJMy8zMS8yMDE1CQAAAAEwdi3bkWlA1wg0WcLPaUDXCCVDSVEuWFRSQTpJRlguSVFfUFJPVl9CQURfREVCVFMuRlkyMDE4AQAAAOibAQADAAAAAABVjkyKaUDXCI4JDdFpQNcIGUNJUS5UU0U6Njk2My5JUV9SRS5GWTIwMTcBAAAA+VwNAAIAAAAGNjA0MDU3AQgAAAAFAAAAATEBAAAACjE4NDg4Nzk0ODUDAAAAAjc5AgAAAAQxMjIyBAAAAAEwBwAAAAk5LzIzLzIwMTkIAAAACTMvMzEvMjAxNwkAAAABMHO00JBpQNcI0Zbkz2lA1wgpQ0lRLk5BU0RBUUdTOlRYTi5JUV9PVEhFUl9DTF9TVVBQTC5GWTIwMTMBAAAA+yMCAAIAAAADMzUwAQgAAAAFAAAAATEBAAAACjE3Nzc2MzM3MDMDAAAAAzE2MAIAAAAEMTA1NwQAAAABMAcAAAAJOS8yMy8yMDE5CAAAAAoxMi8zMS8yMDEzCQAAAAEwor9xjWlA1wisSn7QaUDXCCxDSVEuVFNFOjMxMDUuSVFfSU1QVVRfT1BFUl9MRUFTRV9ERVBSLkZZMjAwOAEAAAA9XQ0AAwAAAAAAlGiCk2lA1whsJ47PaUDXCChDSVEuVFNFOjY3MDcuSVFfQ1VSUkVOVF9QT1JUX0RFQlQuRlkyMDE5AQAAABRfDQACAAAAAzY0NgEIAAAABQAAAAExAQAAAAoxOTY5MzA0MjQxAwAAAAI3OQIAAAAEMTI5</t>
  </si>
  <si>
    <t>NwQAAAABMAcAAAAJOS8yMy8yMDE5CAAAAAkzLzMxLzIwMTkJAAAAATBlcOOPaUDXCHhUCtBpQNcIG0NJUS5UU0U6MzEwNS5JUV9BUElDLkZZMjAwOAEAAAA9XQ0AAgAAAAUyMDQwMAEIAAAABQAAAAExAQAAAAoxMDY1MDIxMTY1AwAAAAI3OQIAAAAEMTA4NAQAAAABMAcAAAAJOS8yMy8yMDE5CAAAAAkzLzMxLzIwMDgJAAAAATCUaIKTaUDXCEPDjs9pQNcIG0NJUS5UU0U6NjcwNy5JUV9OUFBFLkZZMjAxNAEAAAAUXw0AAgAAAAU1NDk3NQEIAAAABQAAAAExAQAAAAoxNjg2NjM3NTQ2AwAAAAI3OQIAAAAEMTAwNAQAAAABMAcAAAAJOS8yMy8yMDE5CAAAAAkzLzMxLzIwMTQJAAAAATDyheKPaUDXCEF7/M9pQNcIKkNJUS5UU0U6MzEwNS5JUV9DVVJSRU5UX1BPUlRfTEVBU0VTLkZZMjAxMgEAAAA9XQ0AAgAAAAMzOTQBCAAAAAUAAAABMQEAAAAKMTU1NDk1MDY1OQMAAAACNzkCAAAABDEwOTAEAAAAATAHAAAACTkvMjMvMjAxOQgAAAAJMy8zMS8yMDEyCQAAAAEwc92Ck2lA1wh/Q5nPaUDXCCVDSVEuTkFTREFRR1M6QURJLklRX05JX0NPTVBBTlkuRlkyMDEyAQAAABPWAwACAAAABzY1MS4yMzYBCAAAAAUAAAABMQEAAAAKMTcxMTM4NTg5NgMAAAADMTYwAgAAAAU0MTU3MQQAAAABMAcAAAAJOS8yMy8yMDE5CAAAAAkxMS8zLzIwMTIJAAAAATAb6cCMaUDXCM0Nm9BpQNcILUNJUS5UU0U6MzEwNS5JUV9ERUZf</t>
  </si>
  <si>
    <t>VEFYX0FTU0VUU19DVVJSRU5ULkZZMjAwNwEAAAA9XQ0AAgAAAAQyNzg5AQgAAAAFAAAAATEBAAAACTY2ODc5ODI1MQMAAAACNzkCAAAABDExMTcEAAAAATAHAAAACTkvMjMvMjAxOQgAAAAJMy8zMS8yMDA3CQAAAAEwQEKCk2lA1wggkYvPaUDXCBpDSVEuVFNFOjY5NjMuSVFfQ0lQLkZZMjAxNAEAAAD5XA0AAwAAAAAAiGbQkGlA1wjn+tzPaUDXCCBDSVEuVFNFOjY3MjMuSVFfU0dBX1NVUFBMLkZZMjAxMwEAAAD3LQ4AAgAAAAYxMjg5NzEBCAAAAAUAAAABMQEAAAAKMTYyNTQ1NzUzNAMAAAACNzkCAAAAAzEwMgQAAAABMAcAAAAJOS8yMy8yMDE5CAAAAAkzLzMxLzIwMTMJAAAAATA2zwqSaUDXCDALu89pQNcIIENJUS5UU0U6Njk2My5JUV9JTlZFTlRPUlkuRlkyMDE3AQAAAPlcDQACAAAABTg2Njk2AQgAAAAFAAAAATEBAAAACjE4NDg4Nzk0ODUDAAAAAjc5AgAAAAQxMDQzBAAAAAEwBwAAAAk5LzIzLzIwMTkIAAAACTMvMzEvMjAxNwkAAAABMHO00JBpQNcI8iHkz2lA1wgoQ0lRLk5BU0RBUUdTOk1YSU0uSVFfVE9UQUxfUkVDRUlWLkZZMjAxMwEAAAC5dQEAAgAAAAcyODUuNDM4AQgAAAAFAAAAATEBAAAACjE3NTMzMTA5ODgDAAAAAzE2MAIAAAAEMTAwMQQAAAABMAcAAAAJOS8yMy8yMDE5CAAAAAk2LzI5LzIwMTMJAAAAATChYLyLaUDXCNdsv9BpQNcIKENJUS5UU0U6NjcyMy5JUV9FQVJOSU5HX0NP</t>
  </si>
  <si>
    <t>X01BUkdJTi5GWTIwMTMBAAAA9y0OAAIAAAAILTIxLjAyNzkBCAAAAAUAAAABMQEAAAAKMTYyNTQ1NzUzNAMAAAACNzkCAAAABDQxODEEAAAAATAHAAAACTkvMjMvMjAxOQgAAAAJMy8zMS8yMDEzCQAAAAEwx98piWlA1wgTijrRaUDXCDNDSVEuVFNFOjY0NzkuSVFfQ0hBTkdFX09USEVSX05FVF9PUEVSX0FTU0VUUy5GWTIwMTYBAAAAEFYNAAIAAAAELTQwMwEIAAAABQAAAAExAQAAAAoxODUwMDI0Nzc1AwAAAAI3OQIAAAAEMjA0NQQAAAABMAcAAAAJOS8yMy8yMDE5CAAAAAkzLzMxLzIwMTYJAAAAATAv/3yOaUDXCNBEZNBpQNcIJ0NJUS5KQVNEQVE6MjcwMi5JUV9FQklUREEuRlkyMDExLi4uLkpQWQEAAAATIGQAAgAAAAU0MDE4NgEIAAAABQAAAAExAQAAAAoxNTQzNjU4NDk0AwAAAAI3OQIAAAAENDA1MQQAAAABMAcAAAAJOS8yMy8yMDE5CAAAAAoxMi8zMS8yMDExCQAAAAEwxKizYGhA1wg+2mekaEDXCCVDSVEuTkFTREFRR1M6VFhOLklRX0VBUk5JTkdfQ08uRlkyMDEzAQAAAPsjAgACAAAABDIxNjIBCAAAAAUAAAABMQEAAAAKMTc3NzYzMzcwMwMAAAADMTYwAgAAAAE3BAAAAAEwBwAAAAk5LzIzLzIwMTkIAAAACjEyLzMxLzIwMTMJAAAAATCiv3GNaUDXCPBgfdBpQNcILUNJUS5UU0U6MzEwNS5JUV9ERUZfVEFYX0FTU0VUU19DVVJSRU5ULkZZMjAxNQEAAAA9XQ0AAgAAAAQ3NzU4AQgAAAAFAAAA</t>
  </si>
  <si>
    <t>ATEBAAAACjE3NDU5MTY2ODMDAAAAAjc5AgAAAAQxMTE3BAAAAAEwBwAAAAk5LzIzLzIwMTkIAAAACTMvMzEvMjAxNQkAAAABMA6plpJpQNcIQQahz2lA1wggQ0lRLlRTRTo2OTYzLklRX0lOVkVOVE9SWS5GWTIwMDkBAAAA+VwNAAIAAAAFODk0MDABCAAAAAUAAAABMQEAAAAKMTM4NjcyMzg0NgMAAAACNzkCAAAABDEwNDMEAAAAATAHAAAACTkvMjMvMjAxOQgAAAAJMy8zMS8yMDA5CQAAAAEwPmLgkGlA1wjchc7PaUDXCB5DSVEuVFNFOjY4NDQuSVFfUkFXX0lOVi5GWTIwMTgBAAAALG4NAAIAAAAEOTA5NAEIAAAABQAAAAExAQAAAAoxODk1NTA0NTc4AwAAAAI3OQIAAAAEMzE3MQQAAAABMAcAAAAJOS8yMy8yMDE5CAAAAAkzLzMxLzIwMTgJAAAAATDQwLOPaUDXCEFPKNBpQNcIG0NJUS5UU0U6NjcwNy5JUV9DT0dTLkZZMjAxNAEAAAAUXw0AAgAAAAYxMDg2NTYBCAAAAAUAAAABMQEAAAAKMTY4NjYzNzU0NgMAAAACNzkCAAAAAjM0BAAAAAEwBwAAAAk5LzIzLzIwMTkIAAAACTMvMzEvMjAxNAkAAAABMBmCsZBpQNcIi2r7z2lA1wgmQ0lRLlRTRTo2OTYzLklRX1BFUklPRExFTkdUSF9JUy5GWTIwMDgBAAAA+VwNAAEAAAACMTIAPmLgkGlA1wgodc3PaUDXCDFDSVEuTkFTREFRR1M6TVhJTS5JUV9ERUJUX0VRVUlWX09QRVJfTEVBU0UuRlkyMDE2AQAAALl1AQACAAAAAjgwAQgAAAAFAAAAATEBAAAACjE5</t>
  </si>
  <si>
    <t>MDE3MzY2NTgDAAAAAzE2MAIAAAAFMjE2NzEEAAAAATAHAAAACTkvMjMvMjAxOQgAAAAJNi8yNS8yMDE2CQAAAAEwN4eni2lA1whRjsjQaUDXCCBDSVEuVFNFOjY5NjMuSVFfQ0hBTkdFX0FQLkZZMjAxMQEAAAD5XA0AAgAAAAUtMTg5NQEIAAAABQAAAAExAQAAAAoxNDYyNzEyNTkyAwAAAAI3OQIAAAAEMjAxNwQAAAABMAcAAAAJOS8yMy8yMDE5CAAAAAkzLzMxLzIwMTEJAAAAATD7r+CQaUDXCBIR1c9pQNcIKENJUS5UU0U6NjQ3OS5JUV9UT1RBTF9ERUJUX0VRVUlUWS5GWTIwMTMBAAAAEFYNAAIAAAAIMTI0LjA0MjgBCAAAAAUAAAABMQEAAAAKMTY4OTIxMDkxMQMAAAACNzkCAAAABDQwMzQEAAAAATAHAAAACTkvMjMvMjAxOQgAAAAJMy8zMS8yMDEzCQAAAAEwSTJ+iGlA1wi6oFzRaUDXCCFDSVEuWFRSQTpJRlguSVFfU0dBX01BUkdJTi5GWTIwMDgBAAAA6JsBAAIAAAAHMTMuMjQ2MgEIAAAABQAAAAExAQAAAAoxMjgwMDgyMzAxAwAAAAI1MAIAAAAENDM3NQQAAAABMAcAAAAJOS8yMy8yMDE5CAAAAAk5LzMwLzIwMDgJAAAAATDrGF6HaUDXCDyse9FpQNcIJUNJUS5UU0U6MzEwNS5JUV9DQVNIX1NUX0lOVkVTVC5GWTIwMTMBAAAAPV0NAAIAAAAFMTg3NTABCAAAAAUAAAABMQEAAAAKMTY4OTk1NTI5NgMAAAACNzkCAAAABDEwMDIEAAAAATAHAAAACTkvMjMvMjAxOQgAAAAJMy8zMS8yMDEzCQAAAAEw</t>
  </si>
  <si>
    <t>QTSWkmlA1wjoi5vPaUDXCB1DSVEuTkFTREFRR1M6VFhOLklRX0FSLkZZMjAwOQEAAAD7IwIAAgAAAAQxMjc3AQgAAAAFAAAAATEBAAAACjE1MjM3OTYyNDEDAAAAAzE2MAIAAAAEMTAyMQQAAAABMAcAAAAJOS8yMy8yMDE5CAAAAAoxMi8zMS8yMDA5CQAAAAEwzSNxjWlA1wi3LnPQaUDXCBtDSVEuVFNFOjY5NjMuSVFfRUJJVC5GWTIwMTIBAAAA+VwNAAIAAAAENjM1MwEIAAAABQAAAAExAQAAAAoxNTU0OTUwNzE2AwAAAAI3OQIAAAADNDAwBAAAAAEwBwAAAAk5LzIzLzIwMTkIAAAACTMvMzEvMjAxMgkAAAABMPuv4JBpQNcIsm/Wz2lA1wgaQ0lRLlRTRTo2NDc5LklRX1JFVi5GWTIwMDkBAAAAEFYNAAIAAAAGMjU2MTYzAQgAAAAFAAAAATEBAAAACjE0OTM1OTcyNDUDAAAAAjc5AgAAAAMxMTIEAAAAATAHAAAACTkvMjMvMjAxOQgAAAAJMy8zMS8yMDA5CQAAAAEwAijRjmlA1wiIa0/QaUDXCCVDSVEuVFNFOjY3MDcuSVFfU1RfREVCVF9JU1NVRUQuRlkyMDEwAQAAABRfDQADAAAAAABE5rCQaUDXCO+98s9pQNcIK0NJUS5FTlhUUEE6U1RNLklRX0RBWVNfSU5WRU5UT1JZX09VVC5GWTIwMTQBAAAAlB0CAAIAAAAJOTYuOTA0MjE1AQgAAAAFAAAAATEBAAAACjE4MzA0MzQ3MDgDAAAAAzE2MAIAAAAENDAzNQQAAAABMAcAAAAJOS8yMy8yMDE5CAAAAAoxMi8zMS8yMDE0CQAAAAEw6vFdh2lA1wgRoXjRaUDX</t>
  </si>
  <si>
    <t>CCpDSVEuTkFTREFRR1M6V0VOLklRX05FVF9ERUJUX0VCSVREQS5GWTIwMTEBAAAABVwAAAIAAAAIMi42NjEwOTcBCAAAAAUAAAABMQEAAAAKMTY2MDc0NDcyMwMAAAADMTYwAgAAAAQ0MTkzBAAAAAEwBwAAAAk5LzIzLzIwMTkIAAAACDEvMS8yMDEyCQAAAAEwAxehYGhA1wiKcGqkaEDXCCNDSVEuRU5YVFBBOlNUTS5JUV9DQVNIX0ZJTkFOLkZZMjAxMAEAAACUHQIAAgAAAAQtODc2AQgAAAAFAAAAATEBAAAACjE1OTAxNTExMzMDAAAAAzE2MAIAAAAEMjAwNAQAAAABMAcAAAAJOS8yMy8yMDE5CAAAAAoxMi8zMS8yMDEwCQAAAAEwis5Oi2lA1wiyctnQaUDXCCZDSVEuVFNFOjY5NjMuSVFfRklMSU5HX0NVUlJFTkNZLkZZMjAxNAEAAAD5XA0AAwAAAANKUFkAiGbQkGlA1wiwvd3PaUDXCChDSVEuTkFTREFRR1M6VFhOLklRX0NPTU1PTl9ESVZfQ0YuRlkyMDE1AQAAAPsjAgACAAAABS0xNDQ0AQgAAAAFAAAAATEBAAAACjE4NzU2ODcwNTYDAAAAAzE2MAIAAAAEMjA3NAQAAAABMAcAAAAJOS8yMy8yMDE5CAAAAAoxMi8zMS8yMDE1CQAAAAEwZy3hjGlA1wjrroTQaUDXCChDSVEuTkFTREFRR1M6VFhOLklRX1BFUklPRERBVEVfSVMuRlkyMDA4AQAAAPsjAgAFAAAACjIwMDgvMTIvMzEA8tRwjWlA1wgAQjOnaUDXCC1DSVEuTkFTREFRR1M6TVhJTS5JUV9QUk9WX0JBRF9ERUJUU19DRi5GWTIwMDgBAAAAuXUB</t>
  </si>
  <si>
    <t>AAMAAAAAAJ/ru4tpQNcIU6Sy0GlA1wgPQ0lRLi5JUV9HQV9FWFAuBQAAAAEAAAAIAAAAFChJbnZhbGlkIElkZW50aWZpZXIpT2F0tGlA1whPYXS0aUDXCB1DSVEuVFNFOjY5NjMuSVFfUkRfRVhQLkZZMjAxMgEAAAD5XA0AAgAAAAUzOTc2MwEIAAAABQAAAAExAQAAAAoxNTU0OTUwNzE2AwAAAAI3OQIAAAADMTAwBAAAAAEwBwAAAAk5LzIzLzIwMTkIAAAACTMvMzEvMjAxMgkAAAABMPuv4JBpQNcI56zVz2lA1wgeQ0lRLk5BU0RBUUdTOlRYTi5JUV9SRVYuRlkyMDA4AQAAAPsjAgACAAAABTEyNTAxAQgAAAAFAAAAATEBAAAACjE0MzM0NTQxMDgDAAAAAzE2MAIAAAADMTEyBAAAAAEwBwAAAAk5LzIzLzIwMTkIAAAACjEyLzMxLzIwMDgJAAAAATDy1HCNaUDXCLCub9BpQNcIJUNJUS5UU0U6Njk2My5JUV9PVEhFUl9PUEVSX0FDVC5GWTIwMTIBAAAA+VwNAAIAAAAELTgwMQEIAAAABQAAAAExAQAAAAoxNTU0OTUwNzE2AwAAAAI3OQIAAAAEMjA0NwQAAAABMAcAAAAJOS8yMy8yMDE5CAAAAAkzLzMxLzIwMTIJAAAAATDv1uCQaUDXCFHO189pQNcILUNJUS5OQVNEQVFHUzpNWElNLklRX01JTk9SSVRZX0lOVEVSRVNULkZZMjAxNgEAAAC5dQEAAwAAAAAARmCni2lA1whgZ8jQaUDXCC1DSVEuVFNFOjY5NjMuSVFfT1RIRVJfSU5WRVNUX0FDVF9TVVBQTC5GWTIwMDkBAAAA+VwNAAIAAAAELTUxOQEIAAAABQAA</t>
  </si>
  <si>
    <t>AAExAQAAAAoxMzg2NzIzODQ2AwAAAAI3OQIAAAAEMjA1MQQAAAABMAcAAAAJOS8yMy8yMDE5CAAAAAkzLzMxLzIwMDkJAAAAATAEieCQaUDXCH7kz89pQNcIJUNJUS5UU0U6Njg0NC5JUV9EQVlTX1NBTEVTX09VVC5GWTIwMTUBAAAALG4NAAIAAAAJNzcuMjcwMTM1AQgAAAAFAAAAATEBAAAACjE3NDU1Mjc4ODkDAAAAAjc5AgAAAAQ0MDQyBAAAAAEwBwAAAAk5LzIzLzIwMTkIAAAACTMvMzEvMjAxNQkAAAABMGLkfYhpQNcIHk1Q0WlA1wgqQ0lRLk5BU0RBUUdTOk1YSU0uSVFfUFJFRl9ESVZfT1RIRVIuRlkyMDEzAQAAALl1AQADAAAAAAChYLyLaUDXCP/QvtBpQNcIK0NJUS5FTlhUUEE6U1RNLklRX0lOVkVTVF9TRUNVUklUWV9DRi5GWTIwMTQBAAAAlB0CAAIAAAAELTI2OAEIAAAABQAAAAExAQAAAAoxODMwNDM0NzA4AwAAAAMxNjACAAAABDIwMjcEAAAAATAHAAAACTkvMjMvMjAxOQgAAAAKMTIvMzEvMjAxNAkAAAABMGA3pIppQNcI0/Lj0GlA1wgnQ0lRLlRTRTozMzk3LklRX0NBU0hfT1BFUi5GWTIwMDkuLi4uSlBZAQAAAHUbhQECAAAACDM2MTEuNjg1AQgAAAAFAAAAATEBAAAACjEzODYzMjQ4MDQDAAAAAjc5AgAAAAQyMDA2BAAAAAEwBwAAAAk5LzIzLzIwMTkIAAAACTMvMzEvMjAwOQkAAAABMMcdtGBoQNcIJZ1vpGhA1wgjQ0lRLlRTRTo2NzIzLklRX0JFVEFfMVlSLjIwMTQvMDMvMzEBAAAA</t>
  </si>
  <si>
    <t>9y0OAAIAAAAQMS42NjExODcxNDEzNTcwMQDnvj2raUDXCLppRc9pQNcILUNJUS5OQVNEQVFHUzpNWElNLklRX01JTk9SSVRZX0lOVEVSRVNULkZZMjAwOAEAAAC5dQEAAwAAAAAAn+u7i2lA1wh2L7LQaUDXCCNDSVEuVFNFOjY5NjMuSVFfRUJJVEFfTUFSR0lOLkZZMjAwOQEAAAD5XA0AAgAAAAY0LjAwMzIBCAAAAAUAAAABMQEAAAAKMTM4NjcyMzg0NgMAAAACNzkCAAAABDQ0MTkEAAAAATAHAAAACTkvMjMvMjAxOQgAAAAJMy8zMS8yMDA5CQAAAAEwrS0qiWlA1wjzpT7RaUDXCC1DSVEuTkFTREFRR1M6QURJLklRX0NPTU1PTl9QUkVGX0RJVl9DRi5GWTIwMTgBAAAAE9YDAAMAAAAAAHxSVYxpQNcI63et0GlA1wgcQ0lRLlRTRTozMDg3LklRX01BUktFVENBUC5OQQUAAAAAAAAACAAAAA4oSW52YWxpZCBEYXRlKRZX5ItoQNcIhmV1pGhA1wgoQ0lRLk5BU0RBUUdTOk1YSU0uSVFfUEVfRVhDTC4uMjAwOS8wMy8zMQEAAAC5dQEAAgAAAAkyNy4wMDIyNzcBBwAAAAUAAAABMQEAAAAJNzg4Njk0ODY0AwAAAAEwAgAAAAYxMDAwMjcEAAAAATAHAAAACTMvMzEvMjAwOQgAAAAJMy8zMS8yMDA5aJZXrGlA1wi2+mzPaUDXCCxDSVEuTkFTREFRR1M6VFhOLklRX0VBUk5JTkdfQ09fTUFSR0lOLkZZMjAwOAEAAAD7IwIAAgAAAAcxNS4zNTg3AQgAAAAFAAAAATEBAAAACjE0MzM0NTQxMDgDAAAAAzE2MAIAAAAENDE4</t>
  </si>
  <si>
    <t>MQQAAAABMAcAAAAJOS8yMy8yMDE5CAAAAAoxMi8zMS8yMDA4CQAAAAEwxJFqiGlA1wiU42DRaUDXCCVDSVEuWFRSQTpJRlguSVFfUFJPVl9CQURfREVCVFMuRlkyMDA3AQAAAOibAQADAAAAAAA8+aSKaUDXCLw179BpQNcIKkNJUS5OQVNEQVFHUzpBREkuSVFfT1RIRVJfTFRfQVNTRVRTLkZZMjAxMwEAAAAT1gMAAgAAAAY1OC40NDgBCAAAAAUAAAABMQEAAAAKMTc2NjU5MDYzMgMAAAADMTYwAgAAAAQxMDYwBAAAAAEwBwAAAAk5LzIzLzIwMTkIAAAACTExLzIvMjAxMwkAAAABMCoRwYxpQNcI42ae0GlA1wghQ0lRLlRTRTo2NzA3LklRX0lOQ19FUVVJVFkuRlkyMDE2AQAAABRfDQADAAAAAACV1OKPaUDXCPBZAdBpQNcIKUNJUS5OQVNEQVFHUzpUWE4uSVFfUkVUVVJOX0NBUElUQUwuRlkyMDE0AQAAAPsjAgACAAAABjE1Ljc0NQEIAAAABQAAAAExAQAAAAoxODI5MTE5MzA2AwAAAAMxNjACAAAABDQzNjMEAAAAATAHAAAACTkvMjMvMjAxOQgAAAAKMTIvMzEvMjAxNAkAAAABMKnfaohpQNcIsxVk0WlA1wgmQ0lRLkVOWFRQQTpTVE0uSVFfQ09NTU9OX0RJVl9DRi5GWTIwMTMBAAAAlB0CAAIAAAAELTM0NgEIAAAABQAAAAExAQAAAAoxNzgxMDIyOTM5AwAAAAMxNjACAAAABDIwNzQEAAAAATAHAAAACTkvMjMvMjAxOQgAAAAKMTIvMzEvMjAxMwkAAAABMHQcT4tpQNcIg1zh0GlA1wguQ0lRLk5BU0RBUUdT</t>
  </si>
  <si>
    <t>OlRYTi5JUV9URVZfRUJJVERBLjIwMDAuMjAxMC8wMy8zMQEAAAD7IwIAAgAAAAg4Ljc4MDU0OAEHAAAABQAAAAExAQAAAAoxMzI4NTAyMzQ2AwAAAAEwAgAAAAYxMDAwMzAEAAAAATAHAAAACTMvMzEvMjAxMAgAAAAJMy8zMS8yMDEwekhXrGlA1wjCenDPaUDXCB9DSVEuVFNFOjMxMDUuSVFfVFJFQVNVUlkuRlkyMDE2AQAAAD1dDQACAAAABi0yMzE1NgEIAAAABQAAAAExAQAAAAoxNzk4ODk0OTk2AwAAAAI3OQIAAAAEMTI0OAQAAAABMAcAAAAJOS8yMy8yMDE5CAAAAAkzLzMxLzIwMTYJAAAAATD69paSaUDXCGgRpM9pQNcIK0NJUS5UU0U6Njg0NC5JUV9NSU5PUklUWV9JTlRFUkVTVF9DRi5GWTIwMTcBAAAALG4NAAMAAAAAANaZs49pQNcI7N8l0GlA1wgnQ0lRLlRTRTo2NzIzLklRX05FVF9JTlRFUkVTVF9FWFAuRlkyMDE3AQAAAPctDgACAAAABS0xMzU3AQgAAAAFAAAAATEBAAAACjE4ODA1ODYyODIDAAAAAjc5AgAAAAMzNjgEAAAAATAHAAAACTkvMjMvMjAxOQgAAAAKMTIvMzEvMjAxNwkAAAABME1725FpQNcIPdnFz2lA1wgfQ0lRLlRTRTo2NDc5LklRX0VCVF9FWENMLkZZMjAxOQEAAAAQVg0AAgAAAAU3MTU4MQEIAAAABQAAAAExAQAAAAoxOTcwMDUxNDEwAwAAAAI3OQIAAAABNAQAAAABMAcAAAAJOS8yMy8yMDE5CAAAAAkzLzMxLzIwMTkJAAAAATDqmn2OaUDXCBuCatBpQNcIJENJUS5UU0U6</t>
  </si>
  <si>
    <t>MzEwNS5JUV9DT01NT05fRElWX0NGLkZZMjAxMgEAAAA9XQ0AAwAAAAAAc92Ck2lA1wgxU5rPaUDXCCNDSVEuTkFTREFRR1M6TVhJTS5JUV9QRU5TSU9OLkZZMjAwNwEAAAC5dQEAAgAAAAEzAQgAAAAFAAAAATEBAAAACjExMzE3OTU3OTYDAAAAAzE2MAIAAAAEMTIxMwQAAAABMAcAAAAJOS8yMy8yMDE5CAAAAAk2LzMwLzIwMDcJAAAAATB8UlWMaUDXCEwkr9BpQNcIJkNJUS5UU0U6MzEwNS5JUV9JTlZFU1RfTE9BTlNfQ0YuRlkyMDE2AQAAAD1dDQACAAAAAy0zNgEIAAAABQAAAAExAQAAAAoxNzk4ODk0OTk2AwAAAAI3OQIAAAAEMjAzMgQAAAABMAcAAAAJOS8yMy8yMDE5CAAAAAkzLzMxLzIwMTYJAAAAATD69paSaUDXCDn7pM9pQNcIPUNJUS5OQVNEQVFHUzpUWE4uSVFfQ1VTVE9NX0JFVEEuLTEwNFcuMjAxMy8xMi8zMS4uXk4yMjUuSlBZLkgBAAAA+yMCAAIAAAARMC45MjIyNjUyNjMwMDMzMjEAduqoqmlA1wiy4zzPaUDXCDBDSVEuVFNFOjY0NzkuSVFfVE9UQUxfT1VUU1RBTkRJTkdfQlNfREFURS5GWTIwMTQBAAAAEFYNAAIAAAAKMzczLjUzMDE0OQEEAAAABQAAAAE1AQAAAAoxNjg5MjEwMjA4AgAAAAUyNDE1MgYAAAABMLDq0Y5pQNcIY3xe0GlA1wgzQ0lRLlRTRTo2OTYzLklRX0NIQU5HRV9PVEhFUl9ORVRfT1BFUl9BU1NFVFMuRlkyMDE1AQAAAPlcDQACAAAABS05NjU0AQgAAAAFAAAAATEB</t>
  </si>
  <si>
    <t>AAAACjE3NDU5MTY0NjYDAAAAAjc5AgAAAAQyMDQ1BAAAAAEwBwAAAAk5LzIzLzIwMTkIAAAACTMvMzEvMjAxNQkAAAABMH6N0JBpQNcIHd/fz2lA1wggQ0lRLlRTRTo2NDc5LklRX0RJVl9TSEFSRS5GWTIwMTgBAAAAEFYNAAIAAAACMjYBCAAAAAUAAAABMQEAAAAKMTg5NTAwMjAwNAMAAAACNzkCAAAABDMwNTgEAAAAATAHAAAACTkvMjMvMjAxOQgAAAAJMy8zMS8yMDE4CQAAAAEwF019jmlA1wi8OWjQaUDXCBtDSVEuVFNFOjY3MDcuSVFfTlBQRS5GWTIwMTIBAAAAFF8NAAIAAAAFNDczMDEBCAAAAAUAAAABMQEAAAAKMTU1NDMzNzEzNQMAAAACNzkCAAAABDEwMDQEAAAAATAHAAAACTkvMjMvMjAxOQgAAAAJMy8zMS8yMDEyCQAAAAEwPzSxkGlA1wjBAPfPaUDXCClDSVEuVFNFOjY5NjMuSVFfT1RIRVJfTk9OX09QRVJfRVhQLkZZMjAxNgEAAAD5XA0AAgAAAAMyMzgBCAAAAAUAAAABMQEAAAAKMTc5ODg5NTAzNQMAAAACNzkCAAAAAzM3MQQAAAABMAcAAAAJOS8yMy8yMDE5CAAAAAkzLzMxLzIwMTYJAAAAATAjvU6GaUDXCOIQpdFpQNcIKUNJUS5OQVNEQVFHUzpUWE4uSVFfR0FJTl9BU1NFVFNfQ0YuRlkyMDE0AQAAAPsjAgACAAAAAy03MwEIAAAABQAAAAExAQAAAAoxODI5MTE5MzA2AwAAAAMxNjACAAAABDIwMjYEAAAAATAHAAAACTkvMjMvMjAxOQgAAAAKMTIvMzEvMjAxNAkAAAABMGTf4IxpQNcI</t>
  </si>
  <si>
    <t>xaOB0GlA1wgrQ0lRLlRTRTo2ODQ0LklRX1JFVFVSTl9DT01NT05fRVFVSVRZLkZZMjAxNQEAAAAsbg0AAgAAAAU5Ljg3OQEIAAAABQAAAAExAQAAAAoxNzQ1NTI3ODg5AwAAAAI3OQIAAAAFMzMzMjAEAAAAATAHAAAACTkvMjMvMjAxOQgAAAAJMy8zMS8yMDE1CQAAAAEwYuR9iGlA1wgw/0/RaUDXCBlDSVEuWFRSQTpJRlguSVFfQVAuRlkyMDA5AQAAAOibAQACAAAAAzM4NAEIAAAABQAAAAExAQAAAAoxNDE2NTc3NTk4AwAAAAI1MAIAAAAEMTAxOAQAAAABMAcAAAAJOS8yMy8yMDE5CAAAAAk5LzMwLzIwMDkJAAAAATDOXYiKaUDXCOjn9dBpQNcIKkNJUS5OQVNEQVFHUzpNWElNLklRX1BST1ZfQkFEX0RFQlRTLkZZMjAxMwEAAAC5dQEAAwAAAAAAoWC8i2lA1wgjXL7QaUDXCCpDSVEuVFNFOjY3MjMuSVFfT1RIRVJfVU5VU1VBTF9TVVBQTC5GWTIwMTEBAAAA9y0OAAIAAAAGLTc4NTA4AQgAAAAFAAAAATEBAAAACjE0NjE2ODAwNjADAAAAAjc5AgAAAAI4NwQAAAABMAcAAAAJOS8yMy8yMDE5CAAAAAkzLzMxLzIwMTEJAAAAATBwgAqSaUDXCGLftc9pQNcIKUNJUS5UU0U6Njk2My5JUV9BU1NFVF9XUklURURPV05fQ0YuRlkyMDExAQAAAPlcDQADAAAAAAD7r+CQaUDXCBIR1c9pQNcIKENJUS5OQVNEQVFHUzpBREkuSVFfUEVSSU9EREFURV9JUy5GWTIwMDcBAAAAE9YDAAUAAAAKMjAwNy8xMS8wMwAqyeGM</t>
  </si>
  <si>
    <t>aUDXCEo3WqdpQNcILENJUS5FTlhUUEE6U1RNLklRX0lOQ19UQVhfUEFZX0NVUlJFTlQuRlkyMDEwAQAAAJQdAgACAAAAAjk2AQgAAAAFAAAAATEBAAAACjE1OTAxNTExMzMDAAAAAzE2MAIAAAAEMTA5NAQAAAABMAcAAAAJOS8yMy8yMDE5CAAAAAoxMi8zMS8yMDEwCQAAAAEwis5Oi2lA1wgJO9jQaUDXCCdDSVEuVFNFOjY0NzkuSVFfTkVUX0lOVEVSRVNUX0VYUC5GWTIwMDkBAAAAEFYNAAIAAAAFLTIyMjgBCAAAAAUAAAABMQEAAAAKMTQ5MzU5NzI0NQMAAAACNzkCAAAAAzM2OAQAAAABMAcAAAAJOS8yMy8yMDE5CAAAAAkzLzMxLzIwMDkJAAAAATACKNGOaUDXCH2ST9BpQNcIJUNJUS5UU0U6NjcwNy5JUV9HQUlOX0lOVkVTVF9DRi5GWTIwMTQBAAAAFF8NAAMAAAAAAPKF4o9pQNcIDj79z2lA1wggQ0lRLlRTRTo2ODQ0LklRX0RJVkVTVF9DRi5GWTIwMTcBAAAALG4NAAMAAAAAANaZs49pQNcI1i0m0GlA1wglQ0lRLlRTRTo2ODQ0LklRX0xUX0RFQlRfUkVQQUlELkZZMjAxOQEAAAAsbg0AAgAAAAUtNzk3NQEIAAAABQAAAAExAQAAAAoxOTcwMjEzMDU1AwAAAAI3OQIAAAAEMjAzNgQAAAABMAcAAAAJOS8yMy8yMDE5CAAAAAkzLzMxLzIwMTkJAAAAATDI57OPaUDXCFWoK9BpQNcIKUNJUS5UU0U6NjcyMy5JUV9JTlZFU1RfU0VDVVJJVFlfQ0YuRlkyMDE4AQAAAPctDgADAAAAAAD5oduRaUDXCP5pys9p</t>
  </si>
  <si>
    <t>QNcIJENJUS5UU0U6NjcyMy5JUV9QRVJJT0REQVRFX0lTLkZZMjAwMgEAAAD3LQ4ABQAAAAoyMDAyLzAzLzMxAPNuToZpQNcIozxlpWlA1wgiQ0lRLlhUUkE6SUZYLklRX0dBSU5fSU5WRVNULkZZMjAxOAEAAADomwEAAwAAAAAAVY5MimlA1wiAMA3RaUDXCCJDSVEuRU5YVFBBOlNUTS5JUV9MVF9JTlZFU1QuRlkyMDA5AQAAAJQdAgACAAAAAzM2MQEIAAAABQAAAAExAQAAAAoxNTI2NTkyMTc2AwAAAAMxNjACAAAABDEwNTQEAAAAATAHAAAACTkvMjMvMjAxOQgAAAAKMTIvMzEvMjAwOQkAAAABMJanTotpQNcI1FbV0GlA1wgkQ0lRLlRTRTozMTA1LklRX09USEVSX0xJQUJfTFQuRlkyMDA4AQAAAD1dDQACAAAABTE1MTAzAQgAAAAFAAAAATEBAAAACjEwNjUwMjExNjUDAAAAAjc5AgAAAAQxMDYyBAAAAAEwBwAAAAk5LzIzLzIwMTkIAAAACTMvMzEvMjAwOAkAAAABMJRogpNpQNcIQ8OOz2lA1wgkQ0lRLk5BU0RBUUdTOkFESS5JUV9DQVNIX09QRVIuRlkyMDEyAQAAABPWAwACAAAABzgxNC41NDIBCAAAAAUAAAABMQEAAAAKMTcxMTM4NTg5NgMAAAADMTYwAgAAAAQyMDA2BAAAAAEwBwAAAAk5LzIzLzIwMTkIAAAACTExLzMvMjAxMgkAAAABMBvpwIxpQNcIV7qc0GlA1wgoQ0lRLlRTRTo2NDc5LklRX1RPVEFMX0RJVl9QQUlEX0NGLkZZMjAxOQEAAAAQVg0AAgAAAAYtMTEzMjkBCAAAAAUAAAABMQEAAAAK</t>
  </si>
  <si>
    <t>MTk3MDA1MTQxMAMAAAACNzkCAAAABDIwMjIEAAAAATAHAAAACTkvMjMvMjAxOQgAAAAJMy8zMS8yMDE5CQAAAAEw3cF9jmlA1wiDo2zQaUDXCCdDSVEuTkFTREFRR1M6VFhOLklRX0VCSVRBX01BUkdJTi5GWTIwMTQBAAAA+yMCAAIAAAAHMzIuMzgwMgEIAAAABQAAAAExAQAAAAoxODI5MTE5MzA2AwAAAAMxNjACAAAABDQ0MTkEAAAAATAHAAAACTkvMjMvMjAxOQgAAAAKMTIvMzEvMjAxNAkAAAABMKnfaohpQNcIqDxk0WlA1wggQ0lRLlhUUkE6SUZYLklRX0NIQU5HRV9BUC5GWTIwMTYBAAAA6JsBAAIAAAACNTcBCAAAAAUAAAABMQEAAAAKMTg2Nzc3MjgwNwMAAAACNTACAAAABDIwMTcEAAAAATAHAAAACTkvMjMvMjAxOQgAAAAJOS8zMC8yMDE2CQAAAAEwXmdMimlA1wh6sAnRaUDXCB5DSVEuRU5YVFBBOlNUTS5JUV9DQVBFWC5GWTIwMTMBAAAAlB0CAAIAAAAELTU0MwEIAAAABQAAAAExAQAAAAoxNzgxMDIyOTM5AwAAAAMxNjACAAAABDIwMjEEAAAAATAHAAAACTkvMjMvMjAxOQgAAAAKMTIvMzEvMjAxMwkAAAABMHQcT4tpQNcIjjXh0GlA1wgdQ0lRLlRTRTozMTA1LklRX1JEX0VYUC5GWTIwMTIBAAAAPV0NAAIAAAAENzU4NAEIAAAABQAAAAExAQAAAAoxNTU0OTUwNjU5AwAAAAI3OQIAAAADMTAwBAAAAAEwBwAAAAk5LzIzLzIwMTkIAAAACTMvMzEvMjAxMgkAAAABMH+2gpNpQNcI1AuYz2lA1wgm</t>
  </si>
  <si>
    <t>Q0lRLkVOWFRQQTpTVE0uSVFfQ1VSUkVOQ1lfR0FJTi5GWTIwMTMBAAAAlB0CAAIAAAABOAEIAAAABQAAAAExAQAAAAoxNzgxMDIyOTM5AwAAAAMxNjACAAAAAjM4BAAAAAEwBwAAAAk5LzIzLzIwMTkIAAAACjEyLzMxLzIwMTMJAAAAATB0HE+LaUDXCBNi39BpQNcIKUNJUS5OQVNEQVFHUzpBREkuSVFfR0FJTl9BU1NFVFNfQ0YuRlkyMDA4AQAAABPWAwADAAAAAAA9dMCMaUDXCFnFkdBpQNcIJ0NJUS5FTlhUUEE6U1RNLklRX0NBUElUQUxfTEVBU0VTLkZZMjAwNwEAAACUHQIAAwAAAAAAIdWni2lA1wg0UdDQaUDXCBlDSVEuVFNFOjY3MDcuSVFfQUQuRlkyMDE0AQAAABRfDQADAAAAAADyheKPaUDXCEF7/M9pQNcII0NJUS5UU0U6Njg0NC5JUV9ESUxVVF9XRUlHSFQuRlkyMDE3AQAAACxuDQACAAAABzEwLjMwMTcA1pmzj2lA1whLgSTQaUDXCCRDSVEuVFNFOjY5NjMuSVFfRUJJVERBLkZZMjAxNC4uLi5KUFkBAAAA+VwNAAIAAAAFNDkwNDQBCAAAAAUAAAABMQEAAAAKMTY4NzA0NDYzMAMAAAACNzkCAAAABDQwNTEEAAAAATAHAAAACTkvMjMvMjAxOQgAAAAJMy8zMS8yMDE0CQAAAAEwHy5Bh2lA1whirInRaUDXCCdDSVEuVFNFOjY4NDQuSVFfQ0ZPX0NVUlJFTlRfTElBQi5GWTIwMDgBAAAALG4NAAIAAAAIMC4xMTc0MDYBCAAAAAUAAAABMQEAAAAKMTA2Mjc0MjQxNQMAAAACNzkCAAAABDQxODUEAAAA</t>
  </si>
  <si>
    <t>ATAHAAAACTkvMjMvMjAxOQgAAAAJMy8zMS8yMDA4CQAAAAEwab59iGlA1wg1WEzRaUDXCCJDSVEuVFNFOjY0NzkuSVFfRUJJVF9NQVJHSU4uRlkyMDE0AQAAABBWDQACAAAABjguNTY4NQEIAAAABQAAAAExAQAAAAoxNjg5MjEwMjA4AwAAAAI3OQIAAAAENDA1MwQAAAABMAcAAAAJOS8yMy8yMDE5CAAAAAkzLzMxLzIwMTQJAAAAATBJMn6IaUDXCLPHXNFpQNcIKUNJUS5UU0U6NjcwNy5JUV9UT1RBTF9ERUJUX0NBUElUQUwuRlkyMDEwAQAAABRfDQACAAAABzYxLjEwMDgBCAAAAAUAAAABMQEAAAAKMTM4MTUyMzI2MgMAAAACNzkCAAAABDQxODYEAAAAATAHAAAACTkvMjMvMjAxOQgAAAAJMy8zMS8yMDEwCQAAAAEwj6IqiWlA1wjAtkbRaUDXCB9DSVEuVFNFOjY3MDcuSVFfQlZfU0hBUkUuRlkyMDEwAQAAABRfDQACAAAACzE1NDQuNDgxMDU0AQgAAAAFAAAAATEBAAAACjEzODE1MjMyNjIDAAAAAjc5AgAAAAQ0MDIwBAAAAAEwBwAAAAk5LzIzLzIwMTkIAAAACTMvMzEvMjAxMAkAAAABMETmsJBpQNcIGyLyz2lA1wgiQ0lRLk5BU0RBUUdTOlRYTi5JUV9aX1NDT1JFLkZZMjAxMgEAAAD7IwIAAgAAAAg1LjQ4NzY4NwEIAAAABQAAAAExAQAAAAoxNzIwNjExMjY0AwAAAAMxNjACAAAABjEwMDEyMwQAAAABMAcAAAAJOS8yMy8yMDE5CAAAAAoxMi8zMS8yMDEyCQAAAAEwt7dqiGlA1wjPoGPRaUDXCCBDSVEu</t>
  </si>
  <si>
    <t>TkFTREFRR1M6QURJLklRX0NBUEVYLkZZMjAxOAEAAAAT1gMAAgAAAAgtMjU0Ljg3NgEIAAAABQAAAAExAQAAAAoxOTI3NjE4MjQ3AwAAAAMxNjACAAAABDIwMjEEAAAAATAHAAAACTkvMjMvMjAxOQgAAAAJMTEvMy8yMDE4CQAAAAEwkCtVjGlA1wjTKa3QaUDXCCpDSVEuVFNFOjY4NDQuSVFfVEVWX0VCSVREQS4yMDAwLjIwMTAvMDMvMzEBAAAALG4NAAIAAAAJMTguNTc0MDc5AQcAAAAFAAAAATEBAAAACjEzMjg4OTAxNDQDAAAAATACAAAABjEwMDAzMAQAAAABMAcAAAAJMy8zMS8yMDEwCAAAAAkzLzMxLzIwMTCa+lasaUDXCC2Adc9pQNcIJUNJUS5UU0U6Njg0NC5JUV9TUEVDSUFMX0RJVl9DRi5GWTIwMTEBAAAALG4NAAMAAAAAAJOYkI9pQNcIMzMW0GlA1wgMQ0lRLi5JUV9DSVAuBQAAAAEAAAAIAAAAFChJbnZhbGlkIElkZW50aWZpZXIpXTp0tGlA1whdOnS0aUDXCBlDSVEuVFNFOjY3MjMuSVFfTkkuRlkyMDA4AQAAAPctDgACAAAABi0xNTk5NQEIAAAABQAAAAExAQAAAAoxMDU4OTE1MDI4AwAAAAI3OQIAAAACMTUEAAAAATAHAAAACTkvMjMvMjAxOQgAAAAJMy8zMS8yMDA4CQAAAAEwTAwKkmlA1whDZJzRaUDXCCdDSVEuVFNFOjY3MDcuSVFfTkVUX0lOVEVSRVNUX0VYUC5GWTIwMTgBAAAAFF8NAAIAAAAELTQ5MwEIAAAABQAAAAExAQAAAAoxODk0MzE1NDc5AwAAAAI3OQIAAAADMzY4BAAAAAEw</t>
  </si>
  <si>
    <t>BwAAAAk5LzIzLzIwMTkIAAAACTMvMzEvMjAxOAkAAAABMIki449pQNcIda0G0GlA1wglQ0lRLk5BU0RBUUdTOlRYTi5JUV9JTkNfRVFVSVRZLkZZMjAxNgEAAAD7IwIAAwAAAAAAZy3hjGlA1wjOI4XQaUDXCC5DSVEuWFRSQTpJRlguSVFfTUlOT1JJVFlfSU5URVJFU1RfVE9UQUwuRlkyMDEwAQAAAOibAQADAAAAAADNhIiKaUDXCAYa+dBpQNcIH0NJUS5UU0U6NjcyMy5JUV9EQV9TVVBQTC5GWTIwMTcBAAAA9y0OAAIAAAAFMjQ2MzABCAAAAAUAAAABMQEAAAAKMTg4MDU4NjI4MgMAAAACNzkCAAAAAjQxBAAAAAEwBwAAAAk5LzIzLzIwMTkIAAAACjEyLzMxLzIwMTcJAAAAATBxVNuRaUDXCD3Zxc9pQNcIJENJUS5OQVNEQVFHUzpUWE4uSVFfRElWRVNUX0NGLkZZMjAxNgEAAAD7IwIAAwAAAAAAUFThjGlA1whAHofQaUDXCCdDSVEuTkFTREFRR1M6QURJLklRX0JFVEFfNVlSLjIwMDgvMTEvMDEBAAAAE9YDAAIAAAAPMS4wODI5ODYyMTExMzY1AHbqqKppQNcI6CA8z2lA1wgkQ0lRLk5BU0RBUUdTOk1YSU0uSVFfVE9UQUxfQ0EuRlkyMDEyAQAAALl1AQACAAAACDE2OTkuMzY2AQgAAAAFAAAAATEBAAAACjE2OTIxOTYwODUDAAAAAzE2MAIAAAAEMTAwOAQAAAABMAcAAAAJOS8yMy8yMDE5CAAAAAk2LzMwLzIwMTIJAAAAATCJObyLaUDXCKKIvNBpQNcIJ0NJUS5UU0U6NjcwNy5JUV9DSEFOR0VfSU5WRU5U</t>
  </si>
  <si>
    <t>T1JZLkZZMjAxNQEAAAAUXw0AAgAAAAUtNDY4NQEIAAAABQAAAAExAQAAAAoxNzQ2MDM1ODMyAwAAAAI3OQIAAAAEMjA5OQQAAAABMAcAAAAJOS8yMy8yMDE5CAAAAAkzLzMxLzIwMTUJAAAAATCV1OKPaUDXCC5wANBpQNcIG0NJUS5UU0U6NjQ3OS5JUV9BUElDLkZZMjAxNwEAAAAQVg0AAgAAAAYxNDQyMTgBCAAAAAUAAAABMQEAAAAKMTg1MDAyNDczNAMAAAACNzkCAAAABDEwODQEAAAAATAHAAAACTkvMjMvMjAxOQgAAAAJMy8zMS8yMDE3CQAAAAEwJSZ9jmlA1whHP2bQaUDXCC5DSVEuTkFTREFRR1M6TVhJTS5JUV9JTlZFU1RfU0VDVVJJVFlfQ0YuRlkyMDA3AQAAALl1AQACAAAABzIwOC4xMzcBCAAAAAUAAAABMQEAAAAKMTEzMTc5NTc5NgMAAAADMTYwAgAAAAQyMDI3BAAAAAEwBwAAAAk5LzIzLzIwMTkIAAAACTYvMzAvMjAwNwkAAAABMHxSVYxpQNcIFuev0GlA1wgpQ0lRLlRTRTo2OTYzLklRX09USEVSX05PTl9PUEVSX0VYUC5GWTIwMDYBAAAA+VwNAAIAAAAEMzg5NAEIAAAABQAAAAExAQAAAAk0NDA5OTA4ODYDAAAAAjc5AgAAAAMzNzEEAAAAATAHAAAACTkvMjMvMjAxOQgAAAAJMy8zMS8yMDA2CQAAAAEw8pVOhmlA1wii+qXRaUDXCCZDSVEuVFNFOjY0NzkuSVFfTFRfREVCVF9DQVBJVEFMLkZZMjAxMAEAAAAQVg0AAgAAAAcyNS40MDg2AQgAAAAFAAAAATEBAAAACjE0OTM1OTY0NjEDAAAA</t>
  </si>
  <si>
    <t>Ajc5AgAAAAQ0MTg3BAAAAAEwBwAAAAk5LzIzLzIwMTkIAAAACTMvMzEvMjAxMAkAAAABMEkyfohpQNcIM/Ra0WlA1wgmQ0lRLk5BU0RBUUdTOk1YSU0uSVFfQ0FTSF9FUVVJVi5GWTIwMTABAAAAuXUBAAIAAAAHODI2LjUxMgEIAAAABQAAAAExAQAAAAoxNTYwMDIyNzkxAwAAAAMxNjACAAAABDEwOTYEAAAAATAHAAAACTkvMjMvMjAxOQgAAAAJNi8yNi8yMDEwCQAAAAEwkxK8i2lA1wgr57bQaUDXCBxDSVEuVFNFOjMxMDUuSVFfQ0FQRVguRlkyMDAyAQAAAD1dDQACAAAABi0xMjM5NwEIAAAABQAAAAExAQAAAAg1NDIzNTI5NwMAAAACNzkCAAAABDIwMjEEAAAAATAHAAAACTkvMjMvMjAxOQgAAAAJMy8zMS8yMDAyCQAAAAEwDTnbhmlA1wjvwqWlaUDXCCNDSVEuTkFTREFRR1M6VFhOLklRX0FSX1RVUk5TLkZZMjAwOQEAAAD7IwIAAgAAAAg5LjUyMjM3NAEIAAAABQAAAAExAQAAAAoxNTIzNzk2MjQxAwAAAAMxNjACAAAABDQwMDEEAAAAATAHAAAACTkvMjMvMjAxOQgAAAAKMTIvMzEvMjAwOQkAAAABMLe3aohpQNcIaX9h0WlA1wghQ0lRLlRTRTo2ODQ0LklRX0VCSVREQV9JTlQuRlkyMDEwAQAAACxuDQACAAAACTEyLjA3MTc4OAEIAAAABQAAAAExAQAAAAoxMzg2NjAxMjU4AwAAAAI3OQIAAAAENDE5MAQAAAABMAcAAAAJOS8yMy8yMDE5CAAAAAkzLzMxLzIwMTAJAAAAATBpvn2IaUDXCN+PTdFpQNcI</t>
  </si>
  <si>
    <t>JkNJUS5UU0U6NjcwNy5JUV9QRVJJT0RMRU5HVEhfSVMuRlkyMDE3AQAAABRfDQABAAAAAjEyAIki449pQNcIjV8G0GlA1wgvQ0lRLk5BU0RBUUdTOk1YSU0uSVFfSU5DX1RBWF9QQVlfQ1VSUkVOVC5GWTIwMTIBAAAAuXUBAAIAAAAGMjIuNTg5AQgAAAAFAAAAATEBAAAACjE2OTIxOTYwODUDAAAAAzE2MAIAAAAEMTA5NAQAAAABMAcAAAAJOS8yMy8yMDE5CAAAAAk2LzMwLzIwMTIJAAAAATCJObyLaUDXCI7WvNBpQNcIKENJUS5UU0U6MzEwNS5JUV9NQVJLRVRDQVAuMjAxNC8xMi8zMS5KUFkBAAAAPV0NAAIAAAAMMjE4NTIxLjM3NzM2AQYAAAAFAAAAATEBAAAACjE3MDc1MzI0ODADAAAAAjc5AgAAAAYxMDAwNTQEAAAAATAHAAAACjEyLzMxLzIwMTQXNryraUDXCP0YgelpQNcIKkNJUS5OQVNEQVFHUzpBREkuSVFfU0FMRVNfTUFSS0VUSU5HLkZZMjAwOQEAAAAT1gMAAwAAAAAAMZvAjGlA1wj4I5PQaUDXCCJDSVEuVFNFOjY5NjMuSVFfT1RIRVJfSU5UQU4uRlkyMDEzAQAAAPlcDQACAAAABDM2MjQBCAAAAAUAAAABMQEAAAAKMTYyNTQ1Nzc0NAMAAAACNzkCAAAABDEwNDAEAAAAATAHAAAACTkvMjMvMjAxOQgAAAAJMy8zMS8yMDEzCQAAAAEw79bgkGlA1wjcetnPaUDXCCtDSVEuTkFTREFRR1M6V0VOLklRX0RBWVNfUEFZQUJMRV9PVVQuRlkyMDE0AQAAAAVcAAACAAAACTIxLjA4Nzk3NgEIAAAABQAA</t>
  </si>
  <si>
    <t>AAExAQAAAAoxODMwNDI4MDM4AwAAAAMxNjACAAAABDQxODMEAAAAATAHAAAACTkvMjMvMjAxOQgAAAAKMTIvMjgvMjAxNAkAAAABMPk9oWBoQNcICZ1opGhA1wgeQ0lRLlRTRTo2OTYzLklRX0lOQ19UQVguRlkyMDEyAQAAAPlcDQACAAAABTEzMzc0AQgAAAAFAAAAATEBAAAACjE1NTQ5NTA3MTYDAAAAAjc5AgAAAAI3NQQAAAABMAcAAAAJOS8yMy8yMDE5CAAAAAkzLzMxLzIwMTIJAAAAATD7r+CQaUDXCMxepdFpQNcIH0NJUS5UU0U6NjQ3OS5JUV9UUkVBU1VSWS5GWTIwMTcBAAAAEFYNAAIAAAAFLTEzNDUBCAAAAAUAAAABMQEAAAAKMTg1MDAyNDczNAMAAAACNzkCAAAABDEyNDgEAAAAATAHAAAACTkvMjMvMjAxOQgAAAAJMy8zMS8yMDE3CQAAAAEwJSZ9jmlA1whHP2bQaUDXCCpDSVEuVFNFOjY4NDQuSVFfSU5DX1RBWF9QQVlfQ1VSUkVOVC5GWTIwMDkBAAAALG4NAAIAAAACMjgBCAAAAAUAAAABMQEAAAAKMTM4NjYwMDYwNAMAAAACNzkCAAAABDEwOTQEAAAAATAHAAAACTkvMjMvMjAxOQgAAAAJMy8zMS8yMDA5CQAAAAEwoXGQj2lA1wgDqA/QaUDXCCpDSVEuVFNFOjY3MjMuSVFfVEVWX0VCSVREQS4yMDAwLjIwMDMvMDMvMzEBAAAA9y0OAAMAAAAAAIshV6xpQNcI3qxzz2lA1wggQ0lRLlRTRTo2NDc5LklRX0NIQU5HRV9BUi5GWTIwMTcBAAAAEFYNAAIAAAAGLTE1MTc5AQgAAAAFAAAAATEBAAAA</t>
  </si>
  <si>
    <t>CjE4NTAwMjQ3MzQDAAAAAjc5AgAAAAQyMDE4BAAAAAEwBwAAAAk5LzIzLzIwMTkIAAAACTMvMzEvMjAxNwkAAAABMBdNfY5pQNcIEwJn0GlA1wgoQ0lRLlRTRTo2NDc5LklRX01JTk9SSVRZX0lOVEVSRVNULkZZMjAxMQEAAAAQVg0AAgAAAAQyMDQ5AQgAAAAFAAAAATEBAAAACjE2Mjk1MDc4MjADAAAAAjc5AgAAAAQxMDUyBAAAAAEwBwAAAAk5LzIzLzIwMTkIAAAACTMvMzEvMjAxMQkAAAABMOd10Y5pQNcIqERW0GlA1wgnQ0lRLk5BU0RBUUdTOlRYTi5JUV9QRV9FWENMLi4yMDA1LzAzLzMxAQAAAPsjAgACAAAACDI0LjI3NjE5AQcAAAAFAAAAATEBAAAACTEyMDQ5MzE4MwMAAAABMAIAAAAGMTAwMDI3BAAAAAEwBwAAAAkzLzMxLzIwMDUIAAAACTMvMzEvMjAwNXVvV6xpQNcIPzJuz2lA1wglQ0lRLk5BU0RBUUdTOlRYTi5JUV9DT01NT05fUkVQLkZZMjAxMAEAAAD7IwIAAgAAAAUtMjQ1NAEIAAAABQAAAAExAQAAAAoxNTg4ODQwNzM4AwAAAAMxNjACAAAABDIxNjQEAAAAATAHAAAACTkvMjMvMjAxOQgAAAAKMTIvMzEvMjAxMAkAAAABMMZKcY1pQNcImUp30GlA1wgqQ0lRLk5BU0RBUUdTOkFESS5JUV9FWFRSQV9BQ0NfSVRFTVMuRlkyMDE1AQAAABPWAwADAAAAAADH3VSMaUDXCJQeo9BpQNcIJ0NJUS5UU0U6NjcwNy5JUV9DRk9fQ1VSUkVOVF9MSUFCLkZZMjAxNQEAAAAUXw0AAgAAAAgwLjExNDE2</t>
  </si>
  <si>
    <t>OAEIAAAABQAAAAExAQAAAAoxNzQ2MDM1ODMyAwAAAAI3OQIAAAAENDE4NQQAAAABMAcAAAAJOS8yMy8yMDE5CAAAAAkzLzMxLzIwMTUJAAAAATArl32IaUDXCApNSdFpQNcII0NJUS5FTlhUUEE6U1RNLklRX0VCSVREQV9JTlQuRlkyMDE2AQAAAJQdAgACAAAABjI1LjAyNQEIAAAABQAAAAExAQAAAAoxOTQ3OTQzNjczAwAAAAMxNjACAAAABDQxOTAEAAAAATAHAAAACTkvMjMvMjAxOQgAAAAKMTIvMzEvMjAxNgkAAAABMOrxXYdpQNcIuNh50WlA1wggQ0lRLlRTRTo2NDc5LklRX0JVSUxESU5HUy5GWTIwMTYBAAAAEFYNAAIAAAAGMTQ2NDQ3AQgAAAAFAAAAATEBAAAACjE4NTAwMjQ3NzUDAAAAAjc5AgAAAAQzMDIzBAAAAAEwBwAAAAk5LzIzLzIwMTkIAAAACTMvMzEvMjAxNgkAAAABMC//fI5pQNcI5vZj0GlA1wgmQ0lRLlRTRTozMTA1LklRX1NBTEVTX01BUktFVElORy5GWTIwMTcBAAAAPV0NAAIAAAAEODk3MQEIAAAABQAAAAExAQAAAAoxODQ4ODc5NjY1AwAAAAI3OQIAAAAFMjE1NjEEAAAAATAHAAAACTkvMjMvMjAxOQgAAAAJMy8zMS8yMDE3CQAAAAEw7h2XkmlA1wjUMqbPaUDXCCZDSVEuVFNFOjY3MDcuSVFfRklMSU5HX0NVUlJFTkNZLkZZMjAwOAEAAAAUXw0AAwAAAANKUFkAZpiwkGlA1whB3+3PaUDXCCVDSVEuRU5YVFBBOlNUTS5JUV9ESUxVVF9XRUlHSFQuRlkyMDE3AQAAAJQdAgACAAAA</t>
  </si>
  <si>
    <t>CjkwNi4wODU4NzMAUKukimlA1wgGfurQaUDXCB1DSVEuTkFTREFRR1M6VFhOLklRX0FFLkZZMjAxNgEAAAD7IwIAAgAAAAQxMTU0AQgAAAAFAAAAATEBAAAACjE5NDY2NjUzOTgDAAAAAzE2MAIAAAAEMTAxNgQAAAABMAcAAAAJOS8yMy8yMDE5CAAAAAoxMi8zMS8yMDE2CQAAAAEwZy3hjGlA1wiBNIbQaUDXCBpDSVEuVFNFOjY3MDcuSVFfRUJULkZZMjAxNgEAAAAUXw0AAgAAAAQyMDY4AQgAAAAFAAAAATEBAAAACjE3OTg1ODcwNjUDAAAAAjc5AgAAAAMxMzkEAAAAATAHAAAACTkvMjMvMjAxOQgAAAAJMy8zMS8yMDE2CQAAAAEwldTij2lA1wjkgAHQaUDXCCFDSVEuVFNFOjMxMDUuSVFfQ0FTSF9UQVhFUy5GWTIwMTUBAAAAPV0NAAIAAAAENDQwOAEIAAAABQAAAAExAQAAAAoxNzQ1OTE2NjgzAwAAAAI3OQIAAAAEMzA1MwQAAAABMAcAAAAJOS8yMy8yMDE5CAAAAAkzLzMxLzIwMTUJAAAAATAG0JaSaUDXCNiLos9pQNcIIkNJUS5FTlhUUEE6U1RNLklRX0RJVl9TSEFSRS5GWTIwMTMBAAAAlB0CAAIAAAADMC40AQgAAAAFAAAAATEBAAAACjE3ODEwMjI5MzkDAAAAAzE2MAIAAAAEMzA1OAQAAAABMAcAAAAJOS8yMy8yMDE5CAAAAAoxMi8zMS8yMDEzCQAAAAEwdBxPi2lA1wgEid/QaUDXCCZDSVEuRU5YVFBBOlNUTS5JUV9FUVVJVFlfTUVUSE9ELkZZMjAxMwEAAACUHQIAAgAAAAI2MwEIAAAABQAAAAEx</t>
  </si>
  <si>
    <t>AQAAAAoxNzgxMDIyOTM5AwAAAAMxNjACAAAABDMwNjMEAAAAATAHAAAACTkvMjMvMjAxOQgAAAAKMTIvMzEvMjAxMwkAAAABMHQcT4tpQNcIs8Dg0GlA1wgdQ0lRLlRTRTozMTA1LklRX1JEX0VYUC5GWTIwMTQBAAAAPV0NAAMAAAAAAExblpJpQNcIcV+dz2lA1wghQ0lRLlRTRTo2ODQ0LklRX09USEVSX09QRVIuRlkyMDEyAQAAACxuDQADAAAAAABuwJCPaUDXCBeoFtBpQNcIJ0NJUS5YVFJBOklGWC5JUV9DSEFOR0VfSU5WRU5UT1JZLkZZMjAxNAEAAADomwEAAgAAAAMtODkBCAAAAAUAAAABMQEAAAAKMTc2Njg2NDg3OQMAAAACNTACAAAABDIwOTkEAAAAATAHAAAACTkvMjMvMjAxOQgAAAAJOS8zMC8yMDE0CQAAAAEwdBlMimlA1wj7NQTRaUDXCCFDSVEuWFRSQTpJRlguSVFfQ0FTSF9FUVVJVi5GWTIwMTABAAAA6JsBAAIAAAAEMTY2NwEIAAAABQAAAAExAQAAAAoxNDg0NzM3NDkyAwAAAAI1MAIAAAAEMTA5NgQAAAABMAcAAAAJOS8yMy8yMDE5CAAAAAk5LzMwLzIwMTAJAAAAATDNhIiKaUDXCEYw+NBpQNcIJkNJUS5UU0U6NjcyMy5JUV9JTlZFU1RfTE9BTlNfQ0YuRlkyMDE0AQAAAPctDgACAAAABDEwNTABCAAAAAUAAAABMQEAAAAKMTY4NjEwMzYxOQMAAAACNzkCAAAABDIwMzIEAAAAATAHAAAACTkvMjMvMjAxOQgAAAAJMy8zMS8yMDE0CQAAAAEwhQbbkWlA1wjb6b/PaUDXCChDSVEuTkFTREFR</t>
  </si>
  <si>
    <t>R1M6QURJLklRX0NVUlJFTkNZX0dBSU4uRlkyMDA3AQAAABPWAwADAAAAAAAqyeGMaUDXCICCjdBpQNcIJUNJUS5UU0U6MzEwNS5JUV9QUkVGX0RJVl9PVEhFUi5GWTIwMTgBAAAAPV0NAAMAAAAAAO4dl5JpQNcIM3uoz2lA1wggQ0lRLlRTRTo2NzA3LklRX1RPVEFMX1JFVi5GWTIwMDMBAAAAFF8NAAIAAAAGMTQ2MDcwAQgAAAAFAAAAATEBAAAACTE3MTk1OTc2MwMAAAACNzkCAAAAAjI4BAAAAAEwBwAAAAk5LzIzLzIwMTkIAAAACTMvMzEvMjAwMwkAAAABMIfRwYVpQNcIQd54pWlA1wgkQ0lRLk5BU0RBUUdTOlRYTi5JUV9ESVZFU1RfQ0YuRlkyMDA3AQAAAPsjAgADAAAAAACwDs+NaUDXCNwSb9BpQNcIIUNJUS5OQVNEQVFHUzpUWE4uSVFfR0FfRVhQLkZZMjAwOAEAAAD7IwIAAwAAAAAA8tRwjWlA1wh7cXDQaUDXCCBDSVEuVFNFOjY5NjMuSVFfT1RIRVJfUkVWLkZZMjAxOAEAAAD5XA0AAwAAAAAAcdvQkGlA1wh8zuXPaUDXCCBDSVEuWFRSQTpJRlguSVFfTUFDSElORVJZLkZZMjAxMAEAAADomwEAAgAAAAQ0OTU2AQgAAAAFAAAAATEBAAAACjE0ODQ3Mzc0OTIDAAAAAjUwAgAAAAQzMTE0BAAAAAEwBwAAAAk5LzIzLzIwMTkIAAAACTkvMzAvMjAxMAkAAAABMM2EiIppQNcIBhr50GlA1wgmQ0lRLlhUUkE6SUZYLklRX0NBU0hfQ09OVkVSU0lPTi5GWTIwMDgBAAAA6JsBAAIAAAAINzEuMzIyNDIBCAAA</t>
  </si>
  <si>
    <t>AAUAAAABMQEAAAAKMTI4MDA4MjMwMQMAAAACNTACAAAABDQxODQEAAAAATAHAAAACTkvMjMvMjAxOQgAAAAJOS8zMC8yMDA4CQAAAAEw6xheh2lA1wgaIXzRaUDXCCdDSVEuVFNFOjY5NjMuSVFfVE9UQUxfT1RIRVJfT1BFUi5GWTIwMTABAAAA+VwNAAIAAAAFODcxOTcBCAAAAAUAAAABMQEAAAAKMTM4NjcyMzQ2OQMAAAACNzkCAAAAAzM4MAQAAAABMAcAAAAJOS8yMy8yMDE5CAAAAAkzLzMxLzIwMTAJAAAAATAEieCQaUDXCESn0M9pQNcIJkNJUS5FTlhUUEE6U1RNLklRX09USEVSX0xJQUJfTFQuRlkyMDE4AQAAAJQdAgACAAAAAzE1NAEIAAAABQAAAAExAQAAAAoxOTQ3OTQzNjcxAwAAAAMxNjACAAAABDEwNjIEAAAAATAHAAAACTkvMjMvMjAxOQgAAAAKMTIvMzEvMjAxOAkAAAABMPbSpIppQNcIEf7t0GlA1wgmQ0lRLkVOWFRQQTpTVE0uSVFfVU5MRVZFUkVEX0ZDRi5GWTIwMTQBAAAAlB0CAAIAAAAGNDU0LjI1AQgAAAAFAAAAATEBAAAACjE4MzA0MzQ3MDgDAAAAAzE2MAIAAAAENDQyMwQAAAABMAcAAAAJOS8yMy8yMDE5CAAAAAoxMi8zMS8yMDE0CQAAAAEwYDekimlA1wiyZ+TQaUDXCB9DSVEuWFRSQTpJRlguSVFfREFfU1VQUEwuRlkyMDA4AQAAAOibAQADAAAAAADYIKWKaUDXCO0Z8tBpQNcIKENJUS5UU0U6Njk2My5JUV9UT1RBTF9ERUJUX1JFUEFJRC5GWTIwMDkBAAAA+VwNAAIAAAAFLTIz</t>
  </si>
  <si>
    <t>ODEBCAAAAAUAAAABMQEAAAAKMTM4NjcyMzg0NgMAAAACNzkCAAAABDIxNjYEAAAAATAHAAAACTkvMjMvMjAxOQgAAAAJMy8zMS8yMDA5CQAAAAEwBIngkGlA1whyC9DPaUDXCC1DSVEuVFNFOjM1NDMuSVFfQ0FTSF9DT05WRVJTSU9OLkZZMjAxNy4uLi5KUFkBAAAAFcN1FAIAAAAIMjYuNTg1MTQBCAAAAAUAAAABMQEAAAAKMTg0NTc2NjM2OAMAAAACNzkCAAAABDQxODQEAAAAATAHAAAACTkvMjMvMjAxOQgAAAAJMi8yOC8yMDE3CQAAAAEwxx20YGhA1wiHF26kaEDXCB5DSVEuVFNFOjMxMDUuSVFfSU5DX1RBWC5GWTIwMTIBAAAAPV0NAAIAAAAFLTMzMTkBCAAAAAUAAAABMQEAAAAKMTU1NDk1MDY1OQMAAAACNzkCAAAAAjc1BAAAAAEwBwAAAAk5LzIzLzIwMTkIAAAACTMvMzEvMjAxMgkAAAABMHPdgpNpQNcIolOi0WlA1wgpQ0lRLlRTRTo2OTYzLklRX1RPVEFMX0RFQlRfQ0FQSVRBTC5GWTIwMTEBAAAA+VwNAAMAAAAAAJ1UKolpQNcIlwRA0WlA1wggQ0lRLlRTRTo2NDc5LklRX0NBU0hfT1BFUi5GWTIwMTkBAAAAEFYNAAIAAAAGMTAwNzIyAQgAAAAFAAAAATEBAAAACjE5NzAwNTE0MTADAAAAAjc5AgAAAAQyMDA2BAAAAAEwBwAAAAk5LzIzLzIwMTkIAAAACTMvMzEvMjAxOQkAAAABMN3BfY5pQNcIpS5s0GlA1wgpQ0lRLk5BU0RBUUdTOlRYTi5JUV9QUkVGX0RJVl9PVEhFUi5GWTIwMTgBAAAA+yMC</t>
  </si>
  <si>
    <t>AAIAAAACNDMBCAAAAAUAAAABMQEAAAAKMTk0NjY2NTQ2MAMAAAADMTYwAgAAAAI5NwQAAAABMAcAAAAJOS8yMy8yMDE5CAAAAAoxMi8zMS8yMDE4CQAAAAEwLKLhjGlA1wg/xYrQaUDXCDNDSVEuVFNFOjY3MjMuSVFfQ0hBTkdFX09USEVSX05FVF9PUEVSX0FTU0VUUy5GWTIwMTQBAAAA9y0OAAIAAAAFMTQ2NjUBCAAAAAUAAAABMQEAAAAKMTY4NjEwMzYxOQMAAAACNzkCAAAABDIwNDUEAAAAATAHAAAACTkvMjMvMjAxOQgAAAAJMy8zMS8yMDE0CQAAAAEwhQbbkWlA1wjowr/PaUDXCC5DSVEuTkFTREFRR1M6QURJLklRX0lOVEVSRVNUX0lOVkVTVF9JTkMuRlkyMDA3AQAAABPWAwACAAAABjc3LjAwNwEIAAAABQAAAAExAQAAAAoxMjY0NDcyNDQ5AwAAAAMxNjACAAAAAjY1BAAAAAEwBwAAAAk5LzIzLzIwMTkIAAAACTExLzMvMjAwNwkAAAABMCrJ4YxpQNcIjluN0GlA1wgrQ0lRLk5BU0RBUUdTOldFTi5JUV9EQVlTX1BBWUFCTEVfT1VULkZZMjAxMgEAAAAFXAAAAgAAAAkxNC43MTAzMzIBCAAAAAUAAAABMQEAAAAKMTcyMTAxOTU5MgMAAAADMTYwAgAAAAQ0MTgzBAAAAAEwBwAAAAk5LzIzLzIwMTkIAAAACjEyLzMwLzIwMTIJAAAAATADF6FgaEDXCHZwXKRoQNcIIkNJUS5UU0U6Njk2My5JUV9HQUlOX0lOVkVTVC5GWTIwMDkBAAAA+VwNAAIAAAAFLTY2MDkBCAAAAAUAAAABMQEAAAAKMTM4NjcyMzg0</t>
  </si>
  <si>
    <t>NgMAAAACNzkCAAAAAjYyBAAAAAEwBwAAAAk5LzIzLzIwMTkIAAAACTMvMzEvMjAwOQkAAAABMD5i4JBpQNcICOrNz2lA1wgiQ0lRLk5BU0RBUUdTOlRYTi5JUV9JTkNfVEFYLkZZMjAwOAEAAAD7IwIAAgAAAAM1NjEBCAAAAAUAAAABMQEAAAAKMTQzMzQ1NDEwOAMAAAADMTYwAgAAAAI3NQQAAAABMAcAAAAJOS8yMy8yMDE5CAAAAAoxMi8zMS8yMDA4CQAAAAEw8tRwjWlA1wjnVKnRaUDXCClDSVEuRU5YVFBBOlNUTS5JUV9FQklUREFfQ0FQRVhfSU5ULkZZMjAxMAEAAACUHQIAAgAAAAkxOC4yMzUyOTQBCAAAAAUAAAABMQEAAAAKMTU5MDE1MTEzMwMAAAADMTYwAgAAAAQ0MTkxBAAAAAEwBwAAAAk5LzIzLzIwMTkIAAAACjEyLzMxLzIwMTAJAAAAATDfigqIaUDXCKN/dtFpQNcIJENJUS5UU0U6NjQ3OS5JUV9NQVJLRVRDQVAuMjAxNS8wMy8zMQEAAAAQVg0AAgAAAAw3MDk1MTIuMDAxNzcBBgAAAAUAAAABMQEAAAAKMTcxODg4MzU2MgMAAAACNzkCAAAABjEwMDA1NAQAAAABMAcAAAAJMy8zMS8yMDE1qpg9q2lA1wjpxz/PaUDXCCdDSVEuTkFTREFRR1M6TVhJTS5JUV9BU1NFVF9UVVJOUy5GWTIwMTcBAAAAuXUBAAIAAAAIMC41MjE0NDMBCAAAAAUAAAABMQEAAAAKMTk3ODQzNjg1OQMAAAADMTYwAgAAAAQ0MTc3BAAAAAEwBwAAAAk5LzIzLzIwMTkIAAAACTYvMjQvMjAxNwkAAAABMN+KCohpQNcIfXRz</t>
  </si>
  <si>
    <t>0WlA1wgmQ0lRLlRTRTozMTA1LklRX1NBTEVTX01BUktFVElORy5GWTIwMDcBAAAAPV0NAAIAAAAENjM0NwEIAAAABQAAAAExAQAAAAk2Njg3OTgyNTEDAAAAAjc5AgAAAAUyMTU2MQQAAAABMAcAAAAJOS8yMy8yMDE5CAAAAAkzLzMxLzIwMDcJAAAAATBAQoKTaUDXCD1qi89pQNcIM0NJUS5UU0U6MzEwNS5JUV9DSEFOR0VfT1RIRVJfTkVUX09QRVJfQVNTRVRTLkZZMjAxNAEAAAA9XQ0AAgAAAAQtMzE5AQgAAAAFAAAAATEBAAAACjE2ODk5NTM3MDMDAAAAAjc5AgAAAAQyMDQ1BAAAAAEwBwAAAAk5LzIzLzIwMTkIAAAACTMvMzEvMjAxNAkAAAABMBqClpJpQNcIwICfz2lA1wgnQ0lRLlRTRTozMTA1LklRX05FVF9JTlRFUkVTVF9FWFAuRlkyMDEwAQAAAD1dDQACAAAABDEzMjcBCAAAAAUAAAABMQEAAAAKMTM4Mjc2MzQyOQMAAAACNzkCAAAAAzM2OAQAAAABMAcAAAAJOS8yMy8yMDE5CAAAAAkzLzMxLzIwMTAJAAAAATCTj4KTaUDXCB/fks9pQNcIIkNJUS5OQVNEQVFHUzpBREkuSVFfV0lQX0lOVi5GWTIwMTABAAAAE9YDAAIAAAAGMTcxLjM5AQgAAAAFAAAAATEBAAAACjE1NzgzMzA0MjIDAAAAAzE2MAIAAAAEMzIxOQQAAAABMAcAAAAJOS8yMy8yMDE5CAAAAAoxMC8zMC8yMDEwCQAAAAEwJ8LAjGlA1wjw8ZbQaUDXCCtDSVEuTkFTREFRR1M6VFhOLklRX1RPVEFMX09USEVSX09QRVIuRlkyMDExAQAA</t>
  </si>
  <si>
    <t>APsjAgACAAAABDM0NDABCAAAAAUAAAABMQEAAAAKMTY2MDAzNDU2OAMAAAADMTYwAgAAAAMzODAEAAAAATAHAAAACTkvMjMvMjAxOQgAAAAKMTIvMzEvMjAxMQkAAAABMMZKcY1pQNcIcOZ30GlA1wgeQ0lRLlhUUkE6SUZYLklRX1NUX0RFQlQuRlkyMDE4AQAAAOibAQADAAAAAABVjkyKaUDXCEQaDtFpQNcIH0NJUS5UU0U6Njg0NC5JUV9FQklUX0lOVC5GWTIwMTUBAAAALG4NAAIAAAAJMTIuNzA1Mjk4AQgAAAAFAAAAATEBAAAACjE3NDU1Mjc4ODkDAAAAAjc5AgAAAAQ0MTg5BAAAAAEwBwAAAAk5LzIzLzIwMTkIAAAACTMvMzEvMjAxNQkAAAABMGLkfYhpQNcIE3RQ0WlA1wgvQ0lRLk5BU0RBUUdTOk1YSU0uSVFfT1RIRVJfVU5VU1VBTF9TVVBQTC5GWTIwMDgBAAAAuXUBAAMAAAAAAKnEu4tpQNcI1tCw0GlA1wgoQ0lRLlRTRTo2NzIzLklRX01JTk9SSVRZX0lOVEVSRVNULkZZMjAxNAEAAAD3LQ4AAgAAAAUxMjcxMwEIAAAABQAAAAExAQAAAAoxNjg2MTAzNjE5AwAAAAI3OQIAAAAEMTA1MgQAAAABMAcAAAAJOS8yMy8yMDE5CAAAAAkzLzMxLzIwMTQJAAAAATCFBtuRaUDXCBMnv89pQNcIGUNJUS5UU0U6NjcyMy5JUV9BRS5GWTIwMTgBAAAA9y0OAAMAAAAAAPmh25FpQNcIPIDJz2lA1wg5Q0lRLlRTRTo2NzA3LklRX0NVU1RPTV9CRVRBLi0xMDRXLjIwMTIvMDMvMzEuLl5OMjI1LkpQWS5IAQAAABRf</t>
  </si>
  <si>
    <t>DQACAAAAEDEuNzU5ODE2ODgxNzc0MTkAjuY9q2lA1whs00LPaUDXCCRDSVEuVFNFOjY0NzkuSVFfU0FMRV9JTlRBTl9DRi5GWTIwMTkBAAAAEFYNAAIAAAAFLTExMjIBCAAAAAUAAAABMQEAAAAKMTk3MDA1MTQxMAMAAAACNzkCAAAABDIwMjkEAAAAATAHAAAACTkvMjMvMjAxOQgAAAAJMy8zMS8yMDE5CQAAAAEw3cF9jmlA1wiNfGzQaUDXCCxDSVEuTkFTREFRR1M6QURJLklRX0VBUk5JTkdfQ09fTUFSR0lOLkZZMjAwNwEAAAAT1gMAAgAAAAcyMC42NTY4AQgAAAAFAAAAATEBAAAACjEyNjQ0NzI0NDkDAAAAAzE2MAIAAAAENDE4MQQAAAABMAcAAAAJOS8yMy8yMDE5CAAAAAkxMS8zLzIwMDcJAAAAATC2BmuIaUDXCN0gZ9FpQNcIGUNJUS5UU0U6Njk2My5JUV9BUC5GWTIwMTYBAAAA+VwNAAIAAAAFMTc5ODUBCAAAAAUAAAABMQEAAAAKMTc5ODg5NTAzNQMAAAACNzkCAAAABDEwMTgEAAAAATAHAAAACTkvMjMvMjAxOQgAAAAJMy8zMS8yMDE2CQAAAAEwfo3QkGlA1wicsuHPaUDXCCdDSVEuVFNFOjY4NDQuSVFfQ0ZPX0NVUlJFTlRfTElBQi5GWTIwMTEBAAAALG4NAAIAAAAIMC4zNjg0NDkBCAAAAAUAAAABMQEAAAAKMTQ2NDI2NzUxOAMAAAACNzkCAAAABDQxODUEAAAAATAHAAAACTkvMjMvMjAxOQgAAAAJMy8zMS8yMDExCQAAAAEwab59iGlA1wi/BE7RaUDXCCZDSVEuVFNFOjMxMDUuSVFfTkVUX0RF</t>
  </si>
  <si>
    <t>QlRfRUJJVERBLkZZMjAxMgEAAAA9XQ0AAgAAAAg2LjE2NjUxNQEIAAAABQAAAAExAQAAAAoxNTU0OTUwNjU5AwAAAAI3OQIAAAAENDE5MwQAAAABMAcAAAAJOS8yMy8yMDE5CAAAAAkzLzMxLzIwMTIJAAAAATCh/GyJaUDXCCYVM9FpQNcIHkNJUS5OQVNEQVFHUzpBREkuSVFfUkVWLkZZMjAxOAEAAAAT1gMAAgAAAAg2MjAwLjk0MgEIAAAABQAAAAExAQAAAAoxOTI3NjE4MjQ3AwAAAAMxNjACAAAAAzExMgQAAAABMAcAAAAJOS8yMy8yMDE5CAAAAAkxMS8zLzIwMTgJAAAAATCQK1WMaUDXCGwIq9BpQNcIIkNJUS5OWVNFOllVTS5JUV9FQklUX01BUkdJTi5GWTIwMTgBAAAArZUFAAIAAAAHMzAuOTc3NAEIAAAABQAAAAExAQAAAAoxOTQ2NDE0NjgzAwAAAAMxNjACAAAABDQwNTMEAAAAATAHAAAACTkvMjMvMjAxOQgAAAAKMTIvMzEvMjAxOAkAAAABMF7GUWFoQNcIl4ZbpGhA1wggQ0lRLk5BU0RBUUdTOlRYTi5JUV9DQVBFWC5GWTIwMTABAAAA+yMCAAIAAAAFLTExOTkBCAAAAAUAAAABMQEAAAAKMTU4ODg0MDczOAMAAAADMTYwAgAAAAQyMDIxBAAAAAEwBwAAAAk5LzIzLzIwMTkIAAAACjEyLzMxLzIwMTAJAAAAATDGSnGNaUDXCKUjd9BpQNcIKUNJUS5OQVNEQVFHUzpUWE4uSVFfT1RIRVJfQ0FfU1VQUEwuRlkyMDE2AQAAAPsjAgACAAAAAzM0NAEIAAAABQAAAAExAQAAAAoxOTQ2NjY1Mzk4AwAAAAMx</t>
  </si>
  <si>
    <t>NjACAAAABDEwNTUEAAAAATAHAAAACTkvMjMvMjAxOQgAAAAKMTIvMzEvMjAxNgkAAAABMGct4YxpQNcIjw2G0GlA1wgqQ0lRLk5BU0RBUUdTOkFESS5JUV9GSUxJTkdfQ1VSUkVOQ1kuRlkyMDExAQAAABPWAwADAAAAA1VTRAAb6cCMaUDXCO2YmtBpQNcIIkNJUS5FTlhUUEE6U1RNLklRX05JX01BUkdJTi5GWTIwMDgBAAAAlB0CAAIAAAAHLTcuOTg2MQEIAAAABQAAAAExAQAAAAoxNDM1NDAxNzk5AwAAAAMxNjACAAAABDQwOTQEAAAAATAHAAAACTkvMjMvMjAxOQgAAAAKMTIvMzEvMjAwOAkAAAABMN+KCohpQNcIByF10WlA1wgiQ0lRLlRTRTozMTA1LklRX0NBU0hfSU5WRVNULkZZMjAwOQEAAAA9XQ0AAgAAAAYtMTQzOTMBCAAAAAUAAAABMQEAAAAKMTM4Mjc2MzM4NwMAAAACNzkCAAAABDIwMDUEAAAAATAHAAAACTkvMjMvMjAxOQgAAAAJMy8zMS8yMDA5CQAAAAEwk4+Ck2lA1wheHJLPaUDXCCpDSVEuVFNFOjY3MjMuSVFfSU5URVJFU1RfSU5WRVNUX0lOQy5GWTIwMTUBAAAA9y0OAAIAAAAEMTAxNwEIAAAABQAAAAExAQAAAAoxNzk3ODU5MDIyAwAAAAI3OQIAAAACNjUEAAAAATAHAAAACTkvMjMvMjAxOQgAAAAJMy8zMS8yMDE1CQAAAAEwdi3bkWlA1wiXeqLRaUDXCCRDSVEuVFNFOjY3MjMuSVFfTUFSS0VUQ0FQLjIwMTcvMTIvMzEBAAAA9y0OAAIAAAAOMjE4OTAwOS44NDY1MTcBBgAAAAUAAAAB</t>
  </si>
  <si>
    <t>MQEAAAAKMTg2NDU3MDkxNgMAAAACNzkCAAAABjEwMDA1NAQAAAABMAcAAAAKMTIvMzEvMjAxN9H1paxpQNcIwOSJz2lA1wgmQ0lRLlRTRTo2NzIzLklRX0lOVkVTVF9MT0FOU19DRi5GWTIwMTIBAAAA9y0OAAMAAAAAADbPCpJpQNcIX2+6z2lA1wghQ0lRLlRTRTo2NDc5LklRX05FVF9DSEFOR0UuRlkyMDE4AQAAABBWDQACAAAABDk4NzABCAAAAAUAAAABMQEAAAAKMTg5NTAwMjAwNAMAAAACNzkCAAAABDIwOTMEAAAAATAHAAAACTkvMjMvMjAxOQgAAAAJMy8zMS8yMDE4CQAAAAEwDXR9jmlA1wg8DWrQaUDXCCNDSVEuVFNFOjY4NDQuSVFfSU5URVJFU1RfRVhQLkZZMjAxNwEAAAAsbg0AAgAAAAQtNDEwAQgAAAAFAAAAATEBAAAACjE4NDkxMzEwMjQDAAAAAjc5AgAAAAI4MgQAAAABMAcAAAAJOS8yMy8yMDE5CAAAAAkzLzMxLzIwMTcJAAAAATDWmbOPaUDXCMUzJNBpQNcIJ0NJUS5OQVNEQVFHUzpUWE4uSVFfSU5URVJFU1RfRVhQLkZZMjAxMgEAAAD7IwIAAgAAAAMtODUBCAAAAAUAAAABMQEAAAAKMTcyMDYxMTI2NAMAAAADMTYwAgAAAAI4MgQAAAABMAcAAAAJOS8yMy8yMDE5CAAAAAoxMi8zMS8yMDEyCQAAAAEwsnFxjWlA1wjW3qjRaUDXCCNDSVEuWFRSQTpJRlguSVFfQkFTSUNfV0VJR0hULkZZMjAxMwEAAADomwEAAgAAAAYxMDc1LjMAuNKIimlA1wgi8//QaUDXCCpDSVEuVFNFOjMzOTcuSVFf</t>
  </si>
  <si>
    <t>VE9UQUxfRVFVSVRZLkZZMjAxNi4uLi5KUFkBAAAAdRuFAQIAAAAFMzA4NzIBCAAAAAUAAAABMQEAAAAKMTc5ODgwOTEyNgMAAAACNzkCAAAABDEyNzUEAAAAATAHAAAACTkvMjMvMjAxOQgAAAAJMy8zMS8yMDE2CQAAAAEwxc+zYGhA1wi/VG2kaEDXCC1DSVEuTllTRTpZVU0uSVFfQ0FTSF9DT05WRVJTSU9OLkZZMjAxMy4uLi5KUFkBAAAArZUFAAIAAAAILTUuOTE2ODIBCAAAAAUAAAABMQEAAAAKMTc3NjQ4NTMwOQMAAAADMTYwAgAAAAQ0MTg0BAAAAAEwBwAAAAk5LzIzLzIwMTkIAAAACjEyLzI4LzIwMTMJAAAAATDHHbRgaEDXCG8zcqRoQNcIHENJUS5UU0U6NjQ3OS5JUV9OSV9DRi5GWTIwMTYBAAAAEFYNAAIAAAAFMzYzODYBCAAAAAUAAAABMQEAAAAKMTg1MDAyNDc3NQMAAAACNzkCAAAABDIxNTAEAAAAATAHAAAACTkvMjMvMjAxOQgAAAAJMy8zMS8yMDE2CQAAAAEwL/98jmlA1wjm9mPQaUDXCCJDSVEuWFRSQTpJRlguSVFfREFfU1VQUExfQ0YuRlkyMDE0AQAAAOibAQACAAAAAzQ4MQEIAAAABQAAAAExAQAAAAoxNzY2ODY0ODc5AwAAAAI1MAIAAAAEMjE3MQQAAAABMAcAAAAJOS8yMy8yMDE5CAAAAAk5LzMwLzIwMTQJAAAAATB0GUyKaUDXCAUPBNFpQNcIK0NJUS5UU0U6NjQ3OS5JUV9SRVRVUk5fQ09NTU9OX0VRVUlUWS5GWTIwMTMBAAAAEFYNAAIAAAAGMS40OTg1AQgAAAAFAAAAATEBAAAA</t>
  </si>
  <si>
    <t>CjE2ODkyMTA5MTEDAAAAAjc5AgAAAAUzMzMyMAQAAAABMAcAAAAJOS8yMy8yMDE5CAAAAAkzLzMxLzIwMTMJAAAAATBJMn6IaUDXCNNSXNFpQNcIIENJUS5UU0U6NjcyMy5JUV9DQVNIX09QRVIuRlkyMDEwAQAAAPctDgACAAAABDYyNjABCAAAAAUAAAABMQEAAAAKMTM4MjY2MTE4MAMAAAACNzkCAAAABDIwMDYEAAAAATAHAAAACTkvMjMvMjAxOQgAAAAJMy8zMS8yMDEwCQAAAAEwcIAKkmlA1wjep7TPaUDXCC1DSVEuTkFTREFRR1M6TVhJTS5JUV9GSVhFRF9BU1NFVF9UVVJOUy5GWTIwMTABAAAAuXUBAAIAAAAIMS40ODQ5MzcBCAAAAAUAAAABMQEAAAAKMTU2MDAyMjc5MQMAAAADMTYwAgAAAAQ0MDY2BAAAAAEwBwAAAAk5LzIzLzIwMTkIAAAACTYvMjYvMjAxMAkAAAABML1kCohpQNcIj39v0WlA1wgqQ0lRLlRTRTo2ODQ0LklRX09USEVSX1VOVVNVQUxfU1VQUEwuRlkyMDE1AQAAACxuDQADAAAAAADZcrOPaUDXCNffHtBpQNcII0NJUS5UU0U6Njg0NC5JUV9QRV9FWENMLi4yMDEwLzAzLzMxAQAAACxuDQADAAAAAk5NAQcAAAAFAAAAATEBAAAACjEzMjg4OTAxNDQDAAAAATACAAAABjEwMDAyNwQAAAABMAcAAAAJMy8zMS8yMDEwCAAAAAkzLzMxLzIwMTCLIVesaUDXCDazcc9pQNcIJENJUS5UU0U6NjQ3OS5JUV9FQklUREFfTUFSR0lOLkZZMjAxNwEAAAAQVg0AAgAAAAcxMi4yNTE3AQgAAAAFAAAA</t>
  </si>
  <si>
    <t>ATEBAAAACjE4NTAwMjQ3MzQDAAAAAjc5AgAAAAQ0MDQ3BAAAAAEwBwAAAAk5LzIzLzIwMTkIAAAACTMvMzEvMjAxNwkAAAABMPxqaohpQNcIM5te0WlA1wgmQ0lRLlRTRTo2NzA3LklRX0lOVkVOVE9SWV9UVVJOUy5GWTIwMDgBAAAAFF8NAAIAAAAIMy43MzM3ODgBCAAAAAUAAAABMQEAAAAKMTA2Mjc1MjU2NQMAAAACNzkCAAAABDQwODIEAAAAATAHAAAACTkvMjMvMjAxOQgAAAAJMy8zMS8yMDA4CQAAAAEwj6IqiWlA1wgcWEXRaUDXCC5DSVEuVFNFOjMxMDUuSVFfT1RIRVJfRklOQU5DRV9BQ1RfU1VQUEwuRlkyMDEzAQAAAD1dDQACAAAABS0xMjM3AQgAAAAFAAAAATEBAAAACjE2ODk5NTUyOTYDAAAAAjc5AgAAAAQyMDUwBAAAAAEwBwAAAAk5LzIzLzIwMTkIAAAACTMvMzEvMjAxMwkAAAABMExblpJpQNcIdTidz2lA1wgoQ0lRLlRTRTo2OTYzLklRX0dXX0lOVEFOX0FNT1JUX0NGLkZZMjAxOQEAAAD5XA0AAwAAAAAAagLRkGlA1wg7X+rPaUDXCCpDSVEuTkFTREFRR1M6VFhOLklRX0FTU0VUX1dSSVRFRE9XTi5GWTIwMDgBAAAA+yMCAAMAAAAAAPLUcI1pQNcIjyNw0GlA1wgnQ0lRLk5ZU0U6Q01HLklRX1RPVEFMX1JFVi5GWTIwMTQuLi4uSlBZAQAAAE5nAAACAAAADTQ5MjE5MS4xNjc1NDUBCAAAAAUAAAABMQEAAAAKMTgyNjYxNTExMgMAAAACNzkCAAAAAjI4BAAAAAEwBwAAAAk5LzIzLzIwMTkI</t>
  </si>
  <si>
    <t>AAAACjEyLzMxLzIwMTQJAAAAATDTsqFgaEDXCLHUaaRoQNcIHkNJUS5FTlhUUEE6U1RNLklRX0RBX0NGLkZZMjAxNQEAAACUHQIAAgAAAAM3MzYBCAAAAAUAAAABMQEAAAAKMTg3NzUxNzMyNgMAAAADMTYwAgAAAAQyMTYwBAAAAAEwBwAAAAk5LzIzLzIwMTkIAAAACjEyLzMxLzIwMTUJAAAAATBjXqSKaUDXCChi5tBpQNcII0NJUS5UU0U6NjQ3OS5JUV9CQVNJQ19XRUlHSFQuRlkyMDE2AQAAABBWDQACAAAABzM3NC4xMDYALth8jmlA1wg8v2LQaUDXCCVDSVEuTkFTREFRR1M6VFhOLklRX1RPVEFMX0RFQlQuRlkyMDE3AQAAAPsjAgACAAAABDQwNzcBCAAAAAUAAAABMQEAAAAKMTk0NjY2NTQ0NAMAAAADMTYwAgAAAAQ0MTczBAAAAAEwBwAAAAk5LzIzLzIwMTkIAAAACjEyLzMxLzIwMTcJAAAAATA2e+GMaUDXCK0/idBpQNcIHkNJUS5OQVNEQVFHUzpNWElNLklRX0ZYLkZZMjAxOAEAAAC5dQEAAwAAAAAALa6ni2lA1wiey87QaUDXCBlDSVEuVFNFOjY4NDQuSVFfUkUuRlkyMDEzAQAAACxuDQACAAAABTEyNjUyAQgAAAAFAAAAATEBAAAACjE2MjYyMzE5MzADAAAAAjc5AgAAAAQxMjIyBAAAAAEwBwAAAAk5LzIzLzIwMTkIAAAACTMvMzEvMjAxMwkAAAABMF/nkI9pQNcI9sMa0GlA1wgjQ0lRLlRTRTozMTA1LklRX1BFX0VYQ0wuLjIwMDQvMDMvMzEBAAAAPV0NAAIAAAAJNzEuMDcxNzA5AQcAAAAFAAAA</t>
  </si>
  <si>
    <t>ATEBAAAACTYyNTAyNTYyMwMAAAABMAIAAAAGMTAwMDI3BAAAAAEwBwAAAAkzLzMxLzIwMDQIAAAACTMvMzEvMjAwNIshV6xpQNcI7IVzz2lA1wglQ0lRLlRTRTo2NzA3LklRX1JFVFVSTl9DQVBJVEFMLkZZMjAxMgEAAAAUXw0AAgAAAAYyLjQwNzEBCAAAAAUAAAABMQEAAAAKMTU1NDMzNzEzNQMAAAACNzkCAAAABDQzNjMEAAAAATAHAAAACTkvMjMvMjAxOQgAAAAJMy8zMS8yMDEyCQAAAAEwf299iGlA1wiWUkfRaUDXCClDSVEuVFNFOjY3MjMuSVFfQ09NTU9OX1BSRUZfRElWX0NGLkZZMjAxOAEAAAD3LQ4AAwAAAAAA+aHbkWlA1wjot8rPaUDXCCNDSVEuVFNFOjY4NDQuSVFfQkVUQV8yWVIuMjAxMS8wMy8zMQEAAAAsbg0AAgAAABAxLjAxMDg5NTc5NTMyNDIxAI7mPatpQNcIgJtBz2lA1wglQ0lRLlRTRTozMTA1LklRX05FVF9SRU5UQUxfRVhQLkZZMjAxOAEAAAA9XQ0AAwAAAAAA7h2XkmlA1wgdyajPaUDXCBlDSVEuWFRSQTpJRlguSVFfR1cuRlkyMDExAQAAAOibAQACAAAAAjIxAQgAAAAFAAAAATEBAAAACjE1ODA2NTI3NzgDAAAAAjUwAgAAAAQxMTcxBAAAAAEwBwAAAAk5LzIzLzIwMTkIAAAACTkvMzAvMjAxMQkAAAABMM2EiIppQNcIexT70GlA1wgeQ0lRLlRTRTo2NzA3LklRX1NUX0RFQlQuRlkyMDA5AQAAABRfDQACAAAABTM0NDcwAQgAAAAFAAAAATEBAAAACjEzODE1MjI3MTUDAAAAAjc5</t>
  </si>
  <si>
    <t>AgAAAAQxMDQ2BAAAAAEwBwAAAAk5LzIzLzIwMTkIAAAACTMvMzEvMjAwOQkAAAABMGaYsJBpQNcI++/uz2lA1wgkQ0lRLlhUUkE6SUZYLklRX1NBTEVfSU5UQU5fQ0YuRlkyMDA4AQAAAOibAQACAAAABC0xNDkBCAAAAAUAAAABMQEAAAAKMTI4MDA4MjMwMQMAAAACNTACAAAABDIwMjkEAAAAATAHAAAACTkvMjMvMjAxOQgAAAAJOS8zMC8yMDA4CQAAAAEwzl2IimlA1whlFPTQaUDXCCxDSVEuTkFTREFRR1M6QURJLklRX0VBUk5JTkdfQ09fTUFSR0lOLkZZMjAxNAEAAAAT1gMAAgAAAAcyMS45Njc1AQgAAAAFAAAAATEBAAAACjE4MTk5NjI0OTYDAAAAAzE2MAIAAAAENDE4MQQAAAABMAcAAAAJOS8yMy8yMDE5CAAAAAkxMS8xLzIwMTQJAAAAATDnPAqIaUDXCMQVa9FpQNcILENJUS5OQVNEQVFHUzpBREkuSVFfVE9UQUxfREVCVF9FUVVJVFkuRlkyMDExAQAAABPWAwACAAAABzIzLjM1MzgBCAAAAAUAAAABMQEAAAAKMTY0NzQ1NTg2OQMAAAADMTYwAgAAAAQ0MDM0BAAAAAEwBwAAAAk5LzIzLzIwMTkIAAAACjEwLzI5LzIwMTEJAAAAATAaoQmIaUDXCDOQadFpQNcILkNJUS5OQVNEQVFHUzpNWElNLklRX0RFQlRfRVFVSVZfTkVUX1BCTy5GWTIwMTUBAAAAuXUBAAMAAAAAAEZgp4tpQNcIEdHF0GlA1wgZQ0lRLlRTRTozMTA1LklRX0FSLkZZMjAxNAEAAAA9XQ0AAgAAAAYxNDI2NDUBCAAAAAUAAAABMQEA</t>
  </si>
  <si>
    <t>AAAKMTY4OTk1MzcwMwMAAAACNzkCAAAABDEwMjEEAAAAATAHAAAACTkvMjMvMjAxOQgAAAAJMy8zMS8yMDE0CQAAAAEwGoKWkmlA1wgjIp7PaUDXCCVDSVEuTkFTREFRR1M6TVhJTS5JUV9ESVZFU1RfQ0YuRlkyMDA3AQAAALl1AQADAAAAAAB8UlWMaUDXCBbnr9BpQNcIJkNJUS5FTlhUUEE6U1RNLklRX0lNUEFJUk1FTlRfR1cuRlkyMDA3AQAAAJQdAgADAAAAAAAtrqeLaUDXCHNnz9BpQNcIJENJUS5UU0U6NzYxNi5JUV9NQVJLRVRDQVAuMjAxNC8wMy8zMQEAAADXoFQAAgAAAAw3ODg2OC44MDI1MjcBBgAAAAUAAAABMQEAAAAKMTY1OTQxMDkzMgMAAAACNzkCAAAABjEwMDA1NAQAAAABMAcAAAAJMy8zMS8yMDE0OwPmi2hA1whzs3WkaEDXCCNDSVEuVFNFOjY3MDcuSVFfQkVUQV8xWVIuMjAxNi8wMy8zMQEAAAAUXw0AAgAAABAxLjg4MTYyODI5ODAwODkzAI7mPatpQNcIR15Cz2lA1wgrQ0lRLlRTRTozMTA1LklRX0RFRl9UQVhfTElBQl9MVC7ml6XmuIXntKFIRAUAAAAAAAAACAAAABUoSW52YWxpZCBUaW1lIFBlcmlvZCk3w9qGaUDXCAEcqaVpQNcIHkNJUS5UU0U6NjcyMy5JUV9JTkNfVEFYLkZZMjAxNAEAAAD3LQ4AAgAAAAUxMTIyMQEIAAAABQAAAAExAQAAAAoxNjg2MTAzNjE5AwAAAAI3OQIAAAACNzUEAAAAATAHAAAACTkvMjMvMjAxOQgAAAAJMy8zMS8yMDE0CQAAAAEwkt/akWlA1wiNoaLR</t>
  </si>
  <si>
    <t>aUDXCCFDSVEuVFNFOjY4NDQuSVFfSU5DX0VRVUlUWS5GWTIwMTUBAAAALG4NAAIAAAADMjcwAQgAAAAFAAAAATEBAAAACjE3NDU1Mjc4ODkDAAAAAjc5AgAAAAI0NwQAAAABMAcAAAAJOS8yMy8yMDE5CAAAAAkzLzMxLzIwMTUJAAAAATDZcrOPaUDXCN64HtBpQNcIOkNJUS5UU0U6Njg0NC5JUV9DVVNUT01fQkVUQS4tMTA0Vy4yMDE5LzAzLzMxLi5eVE9QSVguSlBZLkgBAAAALG4NAAIAAAAQMS42MTY0MTkwNjg5Mjg3NwDFDT6raUDXCJ2xQM9pQNcIH0NJUS5UU0U6NjcyMy5JUV9PUEVSX0lOQy5GWTIwMTMBAAAA9y0OAAIAAAAGLTIzMjE3AQgAAAAFAAAAATEBAAAACjE2MjU0NTc1MzQDAAAAAjc5AgAAAAIyMQQAAAABMAcAAAAJOS8yMy8yMDE5CAAAAAkzLzMxLzIwMTMJAAAAATA2zwqSaUDXCDALu89pQNcIOUNJUS5YVFJBOklGWC5JUV9DVVNUT01fQkVUQS4tMTA0Vy4yMDE1LzA5LzMwLi5eTjIyNS5KUFkuSAEAAADomwEAAgAAABEwLjU2NDg3NTA3MDUyMjEzMgB2EamqaUDXCHXMNs9pQNcILkNJUS5OQVNEQVFHUzpBREkuSVFfSU5DX1RBWF9QQVlfQ1VSUkVOVC5GWTIwMTcBAAAAE9YDAAIAAAAGODYuOTA1AQgAAAAFAAAAATEBAAAACjE5Mjc2MTgyNDgDAAAAAzE2MAIAAAAEMTA5NAQAAAABMAcAAAAJOS8yMy8yMDE5CAAAAAoxMC8yOC8yMDE3CQAAAAEwkCtVjGlA1wjXgqnQaUDXCCFDSVEuRU5Y</t>
  </si>
  <si>
    <t>VFBBOlNUTS5JUV9UT1RBTF9DQS5GWTIwMTcBAAAAlB0CAAIAAAAENTA5OQEIAAAABQAAAAExAQAAAAoxOTQ3OTQzNjY2AwAAAAMxNjACAAAABDEwMDgEAAAAATAHAAAACTkvMjMvMjAxOQgAAAAKMTIvMzEvMjAxNwkAAAABMFCrpIppQNcI5/Lq0GlA1wguQ0lRLlRTRTo2ODQ0LklRX09USEVSX0ZJTkFOQ0VfQUNUX1NVUFBMLkZZMjAxOQEAAAAsbg0AAgAAAAQtMjc2AQgAAAAFAAAAATEBAAAACjE5NzAyMTMwNTUDAAAAAjc5AgAAAAQyMDUwBAAAAAEwBwAAAAk5LzIzLzIwMTkIAAAACTMvMzEvMjAxOQkAAAABMMjns49pQNcITM8r0GlA1wgiQ0lRLlhUUkE6SUZYLklRX0dBSU5fSU5WRVNULkZZMjAwOAEAAADomwEAAgAAAAMtMjEBCAAAAAUAAAABMQEAAAAKMTI4MDA4MjMwMQMAAAACNTACAAAAAjYyBAAAAAEwBwAAAAk5LzIzLzIwMTkIAAAACTkvMzAvMjAwOAkAAAABMNggpYppQNcI7Rny0GlA1wgZQ0lRLlRTRTo2NDc5LklRX0FFLkZZMjAxOAEAAAAQVg0AAgAAAAUxMTYwMwEIAAAABQAAAAExAQAAAAoxODk1MDAyMDA0AwAAAAI3OQIAAAAEMTAxNgQAAAABMAcAAAAJOS8yMy8yMDE5CAAAAAkzLzMxLzIwMTgJAAAAATANdH2OaUDXCJLVaNBpQNcIIUNJUS5UU0U6NjQ3OS5JUV9PVEhFUl9PUEVSLkZZMjAxNQEAAAAQVg0AAwAAAAAAJ7F8jmlA1wgcjV/QaUDXCCVDSVEuTkFTREFRR1M6QURJLklRX09U</t>
  </si>
  <si>
    <t>SEVSX09QRVIuRlkyMDA5AQAAABPWAwADAAAAAAAxm8CMaUDXCCSIktBpQNcIG0NJUS5YVFJBOklGWC5JUV9OUFBFLkZZMjAxMQEAAADomwEAAgAAAAQxMDQ3AQgAAAAFAAAAATEBAAAACjE1ODA2NTI3NzgDAAAAAjUwAgAAAAQxMDA0BAAAAAEwBwAAAAk5LzIzLzIwMTkIAAAACTkvMzAvMjAxMQkAAAABMM2EiIppQNcIexT70GlA1wghQ0lRLk5BU0RBUUdTOlRYTi5JUV9DT01NT04uRlkyMDE3AQAAAPsjAgACAAAABDE3NDEBCAAAAAUAAAABMQEAAAAKMTk0NjY2NTQ0NAMAAAADMTYwAgAAAAQxMTAzBAAAAAEwBwAAAAk5LzIzLzIwMTkIAAAACjEyLzMxLzIwMTcJAAAAATA2e+GMaUDXCMPxiNBpQNcIKUNJUS5OQVNEQVFHUzpNWElNLklRX0NBU0hfSU5URVJFU1QuRlkyMDE3AQAAALl1AQACAAAABjI5LjM3NQEIAAAABQAAAAExAQAAAAoxOTc4NDM2ODU5AwAAAAMxNjACAAAABDMwMjgEAAAAATAHAAAACTkvMjMvMjAxOQgAAAAJNi8yNC8yMDE3CQAAAAEwLa6ni2lA1whUNczQaUDXCCNDSVEuWFRSQTpJRlguSVFfQkFTSUNfV0VJR0hULkZZMjAxNQEAAADomwEAAgAAAAYxMTIyLjYAdBlMimlA1wikbQXRaUDXCCNDSVEuVFNFOjY3MDcuSVFfR1JPU1NfTUFSR0lOLkZZMjAwOAEAAAAUXw0AAgAAAAcxOC42MjAzAQgAAAAFAAAAATEBAAAACjEwNjI3NTI1NjUDAAAAAjc5AgAAAAQ0MDc0BAAAAAEwBwAAAAk5</t>
  </si>
  <si>
    <t>LzIzLzIwMTkIAAAACTMvMzEvMjAwOAkAAAABMI+iKolpQNcINgpF0WlA1wgnQ0lRLkVOWFRQQTpTVE0uSVFfT1RIRVJfT1BFUl9BQ1QuRlkyMDE3AQAAAJQdAgACAAAAATMBCAAAAAUAAAABMQEAAAAKMTk0Nzk0MzY2NgMAAAADMTYwAgAAAAQyMDQ3BAAAAAEwBwAAAAk5LzIzLzIwMTkIAAAACjEyLzMxLzIwMTcJAAAAATBQq6SKaUDXCJwD7NBpQNcIKUNJUS5OQVNEQVFHUzpUWE4uSVFfR1dfSU5UQU5fQU1PUlQuRlkyMDExAQAAAPsjAgACAAAAAjg3AQgAAAAFAAAAATEBAAAACjE2NjAwMzQ1NjgDAAAAAzE2MAIAAAACMzEEAAAAATAHAAAACTkvMjMvMjAxOQgAAAAKMTIvMzEvMjAxMQkAAAABMMZKcY1pQNcIer930GlA1wghQ0lRLlRTRTo2NDc5LklRX0VCSVREQV9JTlQuRlkyMDEzAQAAABBWDQACAAAACTExLjc1ODk1OAEIAAAABQAAAAExAQAAAAoxNjg5MjEwOTExAwAAAAI3OQIAAAAENDE5MAQAAAABMAcAAAAJOS8yMy8yMDE5CAAAAAkzLzMxLzIwMTMJAAAAATBJMn6IaUDXCLPHXNFpQNcIIUNJUS5UU0U6NjcyMy5JUV9FQVJOSU5HX0NPLkZZMjAxMgEAAAD3LQ4AAgAAAAYtNjEyOTEBCAAAAAUAAAABMQEAAAAKMTU1NDk1MDg0NwMAAAACNzkCAAAAATcEAAAAATAHAAAACTkvMjMvMjAxOQgAAAAJMy8zMS8yMDEyCQAAAAEwaqcKkmlA1wjfm7jPaUDXCCBDSVEuVFNFOjY3MjMuSVFfRElWRVNUX0NG</t>
  </si>
  <si>
    <t>LkZZMjAxNgEAAAD3LQ4AAgAAAAs1MTQ5LjMzMjA0NgEIAAAABQAAAAExAQAAAAoxODgwNTg2MjgxAwAAAAI3OQIAAAAEMjA3NwQAAAABMAcAAAAJOS8yMy8yMDE5CAAAAAoxMi8zMS8yMDE2CQAAAAEwcVTbkWlA1whzFsXPaUDXCCRDSVEuTkFTREFRR1M6VFhOLklRX01BQ0hJTkVSWS5GWTIwMTYBAAAA+yMCAAIAAAAEMjA0MwEIAAAABQAAAAExAQAAAAoxOTQ2NjY1Mzk4AwAAAAMxNjACAAAABDMxMTQEAAAAATAHAAAACTkvMjMvMjAxOQgAAAAKMTIvMzEvMjAxNgkAAAABMFBU4YxpQNcIVtCG0GlA1wgoQ0lRLk5BU0RBUUdTOk1YSU0uSVFfQkFTSUNfV0VJR0hULkZZMjAxNwEAAAC5dQEAAgAAAAcyODMuMTQ3ADeHp4tpQNcI3zrK0GlA1wgoQ0lRLk5ZU0U6TUNELklRX1RPVEFMX0RFQlQuRlkyMDE3Li4uLkpQWQEAAADgIAIAAgAAAAszMzI3NTMwLjc1MQEIAAAABQAAAAExAQAAAAoxOTQ2NjY3NzcxAwAAAAI3OQIAAAAENDE3MwQAAAABMAcAAAAJOS8yMy8yMDE5CAAAAAoxMi8zMS8yMDE3CQAAAAEws/azYGhA1wjdhnCkaEDXCCJDSVEuRU5YVFBBOlNUTS5JUV9NQUNISU5FUlkuRlkyMDE1AQAAAJQdAgACAAAABTEzMjYyAQgAAAAFAAAAATEBAAAACjE4Nzc1MTczMjYDAAAAAzE2MAIAAAAEMzExNAQAAAABMAcAAAAJOS8yMy8yMDE5CAAAAAoxMi8zMS8yMDE1CQAAAAEwY16kimlA1wgoYubQaUDXCCND</t>
  </si>
  <si>
    <t>SVEuWFRSQTpJRlguSVFfT1RIRVJfRVFVSVRZLkZZMjAxNwEAAADomwEAAgAAAAIzMQEIAAAABQAAAAExAQAAAAoxOTI2MzI1ODQwAwAAAAI1MAIAAAAEMTAyOAQAAAABMAcAAAAJOS8yMy8yMDE5CAAAAAk5LzMwLzIwMTcJAAAAATBeZ0yKaUDXCOTRC9FpQNcII0NJUS5UU0U6Njg0NC5JUV9PVEhFUl9FUVVJVFkuRlkyMDA4AQAAACxuDQACAAAAAzM5NQEIAAAABQAAAAExAQAAAAoxMDYyNzQyNDE1AwAAAAI3OQIAAAAEMTAyOAQAAAABMAcAAAAJOS8yMy8yMDE5CAAAAAkzLzMxLzIwMDgJAAAAATClSpCPaUDXCKNfDdBpQNcILUNJUS5OQVNEQVFHUzpUWE4uSVFfREFZU19JTlZFTlRPUllfT1VULkZZMjAwOQEAAAD7IwIAAgAAAAc4Ni42NDM3AQgAAAAFAAAAATEBAAAACjE1MjM3OTYyNDEDAAAAAzE2MAIAAAAENDAzNQQAAAABMAcAAAAJOS8yMy8yMDE5CAAAAAoxMi8zMS8yMDA5CQAAAAEwt7dqiGlA1whdpmHRaUDXCCFDSVEuVFNFOjY3MjMuSVFfU0dBX01BUkdJTi5GWTIwMTgBAAAA9y0OAAIAAAAHMTIuOTcyOQEIAAAABQAAAAExAQAAAAoxOTUyMjg0NjczAwAAAAI3OQIAAAAENDM3NQQAAAABMAcAAAAJOS8yMy8yMDE5CAAAAAoxMi8zMS8yMDE4CQAAAAEwrS0qiWlA1whWRz3RaUDXCCZDSVEuVFNFOjMxMDUuSVFfQ0FTSF9BQ1FVSVJFX0NGLkZZMjAwNwEAAAA9XQ0AAwAAAAAAQEKCk2lA1wjMyIzP</t>
  </si>
  <si>
    <t>aUDXCCtDSVEuVFNFOjY4NDQuSVFfTUlOT1JJVFlfSU5URVJFU1RfSVMuRlkyMDE2AQAAACxuDQADAAAAAADZcrOPaUDXCBedIdBpQNcIKENJUS5OQVNEQVFHUzpUWE4uSVFfQ09NTU9OX0lTU1VFRC5GWTIwMTMBAAAA+yMCAAIAAAAEMTMxNAEIAAAABQAAAAExAQAAAAoxNzc3NjMzNzAzAwAAAAMxNjACAAAABDIxNjkEAAAAATAHAAAACTkvMjMvMjAxOQgAAAAKMTIvMzEvMjAxMwkAAAABMByTc41pQNcIYVt/0GlA1wgeQ0lRLk5BU0RBUUdTOk1YSU0uSVFfQVAuRlkyMDEyAQAAALl1AQACAAAABzE0Ny4wODYBCAAAAAUAAAABMQEAAAAKMTY5MjE5NjA4NQMAAAADMTYwAgAAAAQxMDE4BAAAAAEwBwAAAAk5LzIzLzIwMTkIAAAACTYvMzAvMjAxMgkAAAABMIk5vItpQNcIjta80GlA1wgmQ0lRLlRTRTo2NDc5LklRX0lOVkVTVF9MT0FOU19DRi5GWTIwMTABAAAAEFYNAAIAAAADLTIzAQgAAAAFAAAAATEBAAAACjE0OTM1OTY0NjEDAAAAAjc5AgAAAAQyMDMyBAAAAAEwBwAAAAk5LzIzLzIwMTkIAAAACTMvMzEvMjAxMAkAAAABMOd10Y5pQNcIKHFU0GlA1wg0Q0lRLk5BU0RBUUdTOk1YSU0uSVFfSU1QVVRfT1BFUl9MRUFTRV9JTlRfRVhQLkZZMjAxMQEAAAC5dQEAAgAAAAgzLjY2NzM1NAEIAAAABQAAAAExAQAAAAoxNjMxMzc2NTIwAwAAAAMxNjACAAAABTIxNjcyBAAAAAEwBwAAAAk5LzIzLzIwMTkIAAAA</t>
  </si>
  <si>
    <t>CTYvMjUvMjAxMQkAAAABMJMSvItpQNcIZ6S50GlA1wgjQ0lRLlRTRTo2OTYzLklRX0dST1NTX01BUkdJTi5GWTIwMDgBAAAA+VwNAAIAAAAHMzguMTgwMQEIAAAABQAAAAExAQAAAAoxNzE1OTkxMjg5AwAAAAI3OQIAAAAENDA3NAQAAAABMAcAAAAJOS8yMy8yMDE5CAAAAAkzLzMxLzIwMDgJAAAAATCtLSqJaUDXCCzjPdFpQNcIHkNJUS5OQVNEQVFHUzpUWE4uSVFfRUJULkZZMjAxOAEAAAD7IwIAAgAAAAQ2Njg2AQgAAAAFAAAAATEBAAAACjE5NDY2NjU0NjADAAAAAzE2MAIAAAADMTM5BAAAAAEwBwAAAAk5LzIzLzIwMTkIAAAACjEyLzMxLzIwMTgJAAAAATAsouGMaUDXCE6eitBpQNcIHkNJUS5UU0U6Njg0NC5JUV9MVF9ERUJULkZZMjAwOAEAAAAsbg0AAgAAAAUyMTg2MAEIAAAABQAAAAExAQAAAAoxMDYyNzQyNDE1AwAAAAI3OQIAAAAEMTA0OQQAAAABMAcAAAAJOS8yMy8yMDE5CAAAAAkzLzMxLzIwMDgJAAAAATClSpCPaUDXCLgRDdBpQNcIJENJUS5OQVNEQVFHUzpBREkuSVFfRElWRVNUX0NGLkZZMjAxNgEAAAAT1gMAAwAAAAAAlgRVjGlA1whTr6fQaUDXCCFDSVEuTkFTREFRR1M6TVhJTS5JUV9FQklUQS5GWTIwMTMBAAAAuXUBAAIAAAAHNjY4LjM5NgEIAAAABQAAAAExAQAAAAoxNzUzMzEwOTg4AwAAAAMxNjACAAAABjEwMDY4OQQAAAABMAcAAAAJOS8yMy8yMDE5CAAAAAk2LzI5LzIwMTMJ</t>
  </si>
  <si>
    <t>AAAAATChYLyLaUDXCOwev9BpQNcIKENJUS5UU0U6MzM5Ny5JUV9UT1RBTF9ERUJULkZZMjAwOS4uLi5KUFkBAAAAdRuFAQIAAAAIODczMy4yNDUBCAAAAAUAAAABMQEAAAAKMTM4NjMyNDgwNAMAAAACNzkCAAAABDQxNzMEAAAAATAHAAAACTkvMjMvMjAxOQgAAAAJMy8zMS8yMDA5CQAAAAEws/azYGhA1whGAW+kaEDXCCVDSVEuVFNFOjMxMDUuSVFfREFZU19TQUxFU19PVVQuRlkyMDE2AQAAAD1dDQACAAAACjEwMi4yMTk0MDgBCAAAAAUAAAABMQEAAAAKMTc5ODg5NDk5NgMAAAACNzkCAAAABDQwNDIEAAAAATAHAAAACTkvMjMvMjAxOQgAAAAJMy8zMS8yMDE2CQAAAAEwDJEpiWlA1wihNzXRaUDXCCRDSVEuVFNFOjY5NjMuSVFfSU5DX0VRVUlUWV9DRi5GWTIwMTgBAAAA+VwNAAMAAAAAAHHb0JBpQNcI7cjnz2lA1wglQ0lRLk5BU0RBUUdTOk1YSU0uSVFfRElWRVNUX0NGLkZZMjAxNgEAAAC5dQEAAgAAAAMxMDUBCAAAAAUAAAABMQEAAAAKMTkwMTczNjY1OAMAAAADMTYwAgAAAAQyMDc3BAAAAAEwBwAAAAk5LzIzLzIwMTkIAAAACTYvMjUvMjAxNgkAAAABMDeHp4tpQNcIKirJ0GlA1wgoQ0lRLk5BU0RBUUdTOlRYTi5JUV9VTkxFVkVSRURfRkNGLkZZMjAxMwEAAAD7IwIAAgAAAAcyNzIyLjc1AQgAAAAFAAAAATEBAAAACjE3Nzc2MzM3MDMDAAAAAzE2MAIAAAAENDQyMwQAAAABMAcAAAAJOS8yMy8y</t>
  </si>
  <si>
    <t>MDE5CAAAAAoxMi8zMS8yMDEzCQAAAAEwbbjgjGlA1whXgn/QaUDXCCpDSVEuRU5YVFBBOlNUTS5JUV9UT1RBTF9ESVZfUEFJRF9DRi5GWTIwMTQBAAAAlB0CAAIAAAAELTM1NAEIAAAABQAAAAExAQAAAAoxODMwNDM0NzA4AwAAAAMxNjACAAAABDIwMjIEAAAAATAHAAAACTkvMjMvMjAxOQgAAAAKMTIvMzEvMjAxNAkAAAABMHQcT4tpQNcIukDk0GlA1wggQ0lRLlRTRTozMTA1LklRX0NIQU5HRV9BUC5GWTIwMDUBAAAAPV0NAAIAAAAFLTE3MTUBCAAAAAUAAAABMQEAAAAJNDYxNTk1MjU2AwAAAAI3OQIAAAAEMjAxNwQAAAABMAcAAAAJOS8yMy8yMDE5CAAAAAkzLzMxLzIwMDUJAAAAATAqEduGaUDXCAMcds9pQNcIIENJUS5UU0U6MzEwNS5JUV9UT1RBTF9SRVYuRlkyMDAyAQAAAD1dDQACAAAABjIyNTgzNgEIAAAABQAAAAExAQAAAAg1NDIzNTI5NwMAAAACNzkCAAAAAjI4BAAAAAEwBwAAAAk5LzIzLzIwMTkIAAAACTMvMzEvMjAwMgkAAAABMPjJQYdpQNcI5+mlpWlA1wgsQ0lRLk5BU0RBUUdTOkFESS5JUV9UT1RBTF9MSUFCX0VRVUlUWS5GWTIwMTYBAAAAE9YDAAIAAAAINzk3MC4yNzgBCAAAAAUAAAABMQEAAAAKMTkyNzYxODIwMAMAAAADMTYwAgAAAAQxMDEzBAAAAAEwBwAAAAk5LzIzLzIwMTkIAAAACjEwLzI5LzIwMTYJAAAAATCWBFWMaUDXCIETp9BpQNcIJUNJUS5UU0U6NjcyMy5JUV9MVF9E</t>
  </si>
  <si>
    <t>RUJUX1JFUEFJRC5GWTIwMTABAAAA9y0OAAIAAAAFLTU2NzkBCAAAAAUAAAABMQEAAAAKMTM4MjY2MTE4MAMAAAACNzkCAAAABDIwMzYEAAAAATAHAAAACTkvMjMvMjAxOQgAAAAJMy8zMS8yMDEwCQAAAAEwcIAKkmlA1wjJ9bTPaUDXCChDSVEuVFNFOjY0NzkuSVFfRUFSTklOR19DT19NQVJHSU4uRlkyMDE3AQAAABBWDQACAAAABjYuNDk1MgEIAAAABQAAAAExAQAAAAoxODUwMDI0NzM0AwAAAAI3OQIAAAAENDE4MQQAAAABMAcAAAAJOS8yMy8yMDE5CAAAAAkzLzMxLzIwMTcJAAAAATD8amqIaUDXCDObXtFpQNcIKkNJUS5UU0U6Njg0NC5JUV9UT1RBTF9FUVVJVFkuRlkyMDE3Li4uLkpQWQEAAAAsbg0AAgAAAAU1NDAwNQEIAAAABQAAAAExAQAAAAoxODQ5MTMxMDI0AwAAAAI3OQIAAAAEMTI3NQQAAAABMAcAAAAJOS8yMy8yMDE5CAAAAAkzLzMxLzIwMTcJAAAAATAffUGHaUDXCLBCjNFpQNcII0NJUS5UU0U6MzEwNS5JUV9FQklUQV9NQVJHSU4uRlkyMDEwAQAAAD1dDQACAAAABjEuNjA3NgEIAAAABQAAAAExAQAAAAoxMzgyNzYzNDI5AwAAAAI3OQIAAAAENDQxOQQAAAABMAcAAAAJOS8yMy8yMDE5CAAAAAkzLzMxLzIwMTAJAAAAATCr1WyJaUDXCJdoMdFpQNcIKUNJUS5OQVNEQVFHUzpUWE4uSVFfREFZU19TQUxFU19PVVQuRlkyMDE2AQAAAPsjAgACAAAACTMzLjI4NzMzNAEIAAAABQAAAAExAQAA</t>
  </si>
  <si>
    <t>AAoxOTQ2NjY1Mzk4AwAAAAMxNjACAAAABDQwNDIEAAAAATAHAAAACTkvMjMvMjAxOQgAAAAKMTIvMzEvMjAxNgkAAAABMKnfaohpQNcISJtl0WlA1wgZQ0lRLlhUUkE6SUZYLklRX05JLkZZMjAwNwEAAADomwEAAgAAAAQtMzQ3AQgAAAAFAAAAATEBAAAACjEyODAwODMzMTEDAAAAAjUwAgAAAAIxNQQAAAABMAcAAAAJOS8yMy8yMDE5CAAAAAk5LzMwLzIwMDcJAAAAATA8+aSKaUDXCI3R79BpQNcILENJUS5OQVNEQVFHUzpBREkuSVFfTUFSS0VUQ0FQLjIwMDYvMTIvMzEuSlBZAQAAABPWAwACAAAADDEzMzgyNDkuMTI5MwEGAAAABQAAAAExAQAAAAkzMDQ2NDg0NTIDAAAAAjc5AgAAAAYxMDAwNTQEAAAAATAHAAAACjEyLzMxLzIwMDbzg7yraUDXCCckhOlpQNcIIUNJUS5OQVNEQVFHUzpNWElNLklRX0NBUEVYLkZZMjAxOAEAAAC5dQEAAgAAAActNjUuNzgyAQgAAAAFAAAAATEBAAAACjE5Nzg0MzY3ODQDAAAAAzE2MAIAAAAEMjAyMQQAAAABMAcAAAAJOS8yMy8yMDE5CAAAAAk2LzMwLzIwMTgJAAAAATAtrqeLaUDXCLB9ztBpQNcIKENJUS5UU0U6NjcyMy5JUV9NQVJLRVRDQVAuMjAwNC8xMi8zMS5KUFkBAAAA9y0OAAIAAAAJNjE3NDk3LjA0AQYAAAAFAAAAATEBAAAACTE1Njg1MDI2MwMAAAACNzkCAAAABjEwMDA1NAQAAAABMAcAAAAKMTIvMzEvMjAwNAJdvKtpQNcIFXKE6WlA1wgjQ0lRLlRTRTo2</t>
  </si>
  <si>
    <t>NDc5LklRX1RPVEFMX0VRVUlUWS5GWTIwMTQBAAAAEFYNAAIAAAAGMTYzNDYzAQgAAAAFAAAAATEBAAAACjE2ODkyMTAyMDgDAAAAAjc5AgAAAAQxMjc1BAAAAAEwBwAAAAk5LzIzLzIwMTkIAAAACTMvMzEvMjAxNAkAAAABMLDq0Y5pQNcIb1Ve0GlA1wghQ0lRLk5BU0RBUUdTOlRYTi5JUV9DT01NT04uRlkyMDA3AQAAAPsjAgACAAAABDE3NDABCAAAAAUAAAABMQEAAAAKMTMyODQ4MjM3MAMAAAADMTYwAgAAAAQxMTAzBAAAAAEwBwAAAAk5LzIzLzIwMTkIAAAACjEyLzMxLzIwMDcJAAAAATCwDs+NaUDXCBspbtBpQNcIIUNJUS5UU0U6Njk2My5JUV9ORVRfQ0hBTkdFLkZZMjAwOQEAAAD5XA0AAgAAAAYtNjM1MDUBCAAAAAUAAAABMQEAAAAKMTM4NjcyMzg0NgMAAAACNzkCAAAABDIwOTMEAAAAATAHAAAACTkvMjMvMjAxOQgAAAAJMy8zMS8yMDA5CQAAAAEwBIngkGlA1whoMtDPaUDXCCNDSVEuVFNFOjY3MDcuSVFfVE9UQUxfRVFVSVRZLkZZMjAxNQEAAAAUXw0AAgAAAAU2MzAyMAEIAAAABQAAAAExAQAAAAoxNzQ2MDM1ODMyAwAAAAI3OQIAAAAEMTI3NQQAAAABMAcAAAAJOS8yMy8yMDE5CAAAAAkzLzMxLzIwMTUJAAAAATCbreKPaUDXCE/7/89pQNcIJUNJUS5UU0U6Njg0NC5JUV9PVEhFUl9PUEVSX0FDVC5GWTIwMTUBAAAALG4NAAIAAAAFLTQ1NTcBCAAAAAUAAAABMQEAAAAKMTc0NTUyNzg4OQMA</t>
  </si>
  <si>
    <t>AAACNzkCAAAABDIwNDcEAAAAATAHAAAACTkvMjMvMjAxOQgAAAAJMy8zMS8yMDE1CQAAAAEw2XKzj2lA1whgjCDQaUDXCCVDSVEuWFRSQTpJRlguSVFfQ0FTSF9TVF9JTlZFU1QuRlkyMDEyAQAAAOibAQACAAAABDIyMzUBCAAAAAUAAAABMQEAAAAKMTY0ODg4MjA0MwMAAAACNTACAAAABDEwMDIEAAAAATAHAAAACTkvMjMvMjAxOQgAAAAJOS8zMC8yMDEyCQAAAAEwwauIimlA1wjGqv3QaUDXCC1DSVEuWFRSQTpJRlguSVFfREVGX1RBWF9BU1NFVFNfQ1VSUkVOVC5GWTIwMTMBAAAA6JsBAAMAAAAAALjSiIppQNcIEEEA0WlA1wgoQ0lRLk5BU0RBUUdTOlRYTi5JUV9PVEhFUl9MSUFCX0xULkZZMjAxNgEAAAD7IwIAAgAAAAM1NTQBCAAAAAUAAAABMQEAAAAKMTk0NjY2NTM5OAMAAAADMTYwAgAAAAQxMDYyBAAAAAEwBwAAAAk5LzIzLzIwMTkIAAAACjEyLzMxLzIwMTYJAAAAATBQVOGMaUDXCHlbhtBpQNcIJkNJUS5UU0U6NjQ3OS5JUV9ORVRfREVCVF9JU1NVRUQuRlkyMDEwAQAAABBWDQACAAAABi0xNDg2OQEIAAAABQAAAAExAQAAAAoxNDkzNTk2NDYxAwAAAAI3OQIAAAAEMjAwMwQAAAABMAcAAAAJOS8yMy8yMDE5CAAAAAkzLzMxLzIwMTAJAAAAATDnddGOaUDXCBK/VNBpQNcIJkNJUS5OQVNEQVFHUzpXRU4uSVFfRUJJVF9NQVJHSU4uRlkyMDE4AQAAAAVcAAACAAAABzIwLjE4NDcBCAAAAAUAAAAB</t>
  </si>
  <si>
    <t>MQEAAAAKMTk0NzM0MTQyOQMAAAADMTYwAgAAAAQ0MDUzBAAAAAEwBwAAAAk5LzIzLzIwMTkIAAAACjEyLzMwLzIwMTgJAAAAATDuZKFgaEDXCJiiX6RoQNcIIENJUS5UU0U6NjcyMy5JUV9ESVZFU1RfQ0YuRlkyMDA3AQAAAPctDgADAAAAAABMDAqSaUDXCADlrM9pQNcIJ0NJUS5OQVNEQVFHUzpBREkuSVFfSU5URVJFU1RfRVhQLkZZMjAwOQEAAAAT1gMAAgAAAAYtNC4wOTQBCAAAAAUAAAABMQEAAAAKMTQ4Mjg2ODYzMwMAAAADMTYwAgAAAAI4MgQAAAABMAcAAAAJOS8yMy8yMDE5CAAAAAoxMC8zMS8yMDA5CQAAAAEwMZvAjGlA1wgkiJLQaUDXCB9DSVEuVFNFOjY5NjMuSVFfVE9UQUxfQ0EuRlkyMDE1AQAAAPlcDQACAAAABjUyMzM3NgEIAAAABQAAAAExAQAAAAoxNzQ1OTE2NDY2AwAAAAI3OQIAAAAEMTAwOAQAAAABMAcAAAAJOS8yMy8yMDE5CAAAAAkzLzMxLzIwMTUJAAAAATCIZtCQaUDXCGXO3s9pQNcIIkNJUS5UU0U6NjcwNy5JUV9RVUlDS19SQVRJTy5GWTIwMTIBAAAAFF8NAAIAAAAIMC42MDQxMjUBCAAAAAUAAAABMQEAAAAKMTU1NDMzNzEzNQMAAAACNzkCAAAABDQxMjEEAAAAATAHAAAACTkvMjMvMjAxOQgAAAAJMy8zMS8yMDEyCQAAAAEwf299iGlA1wh+oEfRaUDXCCdDSVEuRU5YVFBBOlNUTS5JUV9QUkVGX0RJVl9PVEhFUi5GWTIwMTEBAAAAlB0CAAMAAAAAAH71TotpQNcIejXa0GlA</t>
  </si>
  <si>
    <t>1wgjQ0lRLlRTRTozMTA1LklRX0JFVEFfMllSLjIwMTYvMDMvMzEBAAAAPV0NAAIAAAAQMS4yMTAxMDcwNDA5MDU1NQDnvj2raUDXCIl6Rs9pQNcIK0NJUS5UU0U6NjQ3OS5JUV9NSU5PUklUWV9JTlRFUkVTVF9JUy5GWTIwMTkBAAAAEFYNAAIAAAAELTU2MAEIAAAABQAAAAExAQAAAAoxOTcwMDUxNDEwAwAAAAI3OQIAAAACODMEAAAAATAHAAAACTkvMjMvMjAxOQgAAAAJMy8zMS8yMDE5CQAAAAEw6pp9jmlA1wgMqWrQaUDXCCpDSVEuRU5YVFBBOlNUTS5JUV9UT1RBTF9ERUJUX0VRVUlUWS5GWTIwMTABAAAAlB0CAAIAAAAHMjAuODMwOAEIAAAABQAAAAExAQAAAAoxNTkwMTUxMTMzAwAAAAMxNjACAAAABDQwMzQEAAAAATAHAAAACTkvMjMvMjAxOQgAAAAKMTIvMzEvMjAxMAkAAAABMN+KCohpQNcIo3920WlA1wgjQ0lRLlhUUkE6SUZYLklRX1RPVEFMX0VRVUlUWS5GWTIwMTgBAAAA6JsBAAIAAAAENjQ0NgEIAAAABQAAAAExAQAAAAoxOTI2MzI1ODUxAwAAAAI1MAIAAAAEMTI3NQQAAAABMAcAAAAJOS8yMy8yMDE5CAAAAAk5LzMwLzIwMTgJAAAAATBVjkyKaUDXCCtoDtFpQNcIKUNJUS5OQVNEQVFHUzpUWE4uSVFfQkFTSUNfRVBTX0lOQ0wuRlkyMDE1AQAAAPsjAgACAAAACDIuODU3MjgxAQgAAAAFAAAAATEBAAAACjE4NzU2ODcwNTYDAAAAAzE2MAIAAAABOQQAAAABMAcAAAAJOS8yMy8yMDE5CAAA</t>
  </si>
  <si>
    <t>AAoxMi8zMS8yMDE1CQAAAAEwXQbhjGlA1whv24LQaUDXCCJDSVEuWFRSQTpJRlguSVFfRUJJVF9NQVJHSU4uRlkyMDEyAQAAAOibAQACAAAABzEzLjAxMjIBCAAAAAUAAAABMQEAAAAKMTY0ODg4MjA0MwMAAAACNTACAAAABDQwNTMEAAAAATAHAAAACTkvMjMvMjAxOQgAAAAJOS8zMC8yMDEyCQAAAAEwK0Beh2lA1wiGQn7RaUDXCCpDSVEuVFNFOjY4NDQuSVFfVEVWX0VCSVREQS4yMDAwLjIwMDgvMDMvMzEBAAAALG4NAAIAAAAINC43MzA4NjYBBwAAAAUAAAABMQEAAAAJNTE2MjM2MDkyAwAAAAEwAgAAAAYxMDAwMzAEAAAAATAHAAAACTMvMzEvMjAwOAgAAAAJMy8zMS8yMDA4mvpWrGlA1wgtgHXPaUDXCC1DSVEuVFNFOjY4NDQuSVFfQ0FTSF9DT05WRVJTSU9OLkZZMjAwOS4uLi5KUFkBAAAALG4NAAIAAAAKMTA3LjE0MzE5NQEIAAAABQAAAAExAQAAAAoxMzg2NjAwNjA0AwAAAAI3OQIAAAAENDE4NAQAAAABMAcAAAAJOS8yMy8yMDE5CAAAAAkzLzMxLzIwMDkJAAAAATAWpEGHaUDXCHmskNFpQNcIH0NJUS5OQVNEQVFHUzpUWE4uSVFfR1BQRS5GWTIwMDgBAAAA+yMCAAIAAAAENzMyMQEIAAAABQAAAAExAQAAAAoxNDMzNDU0MTA4AwAAAAMxNjACAAAABDExNjkEAAAAATAHAAAACTkvMjMvMjAxOQgAAAAKMTIvMzEvMjAwOAkAAAABMN/8cI1pQNcIbZhw0GlA1wgjQ0lRLlRTRTo2ODQ0LklRX09USEVS</t>
  </si>
  <si>
    <t>X0VRVUlUWS5GWTIwMTcBAAAALG4NAAIAAAAELTU2OAEIAAAABQAAAAExAQAAAAoxODQ5MTMxMDI0AwAAAAI3OQIAAAAEMTAyOAQAAAABMAcAAAAJOS8yMy8yMDE5CAAAAAkzLzMxLzIwMTcJAAAAATDWmbOPaUDXCAtrJdBpQNcIIENJUS5UU0U6NjQ3OS5JUV9PVEhFUl9SRVYuRlkyMDEzAQAAABBWDQADAAAAAADSnNGOaUDXCJwSWtBpQNcILENJUS5OQVNEQVFHUzpBREkuSVFfQ1VSUkVOVF9QT1JUX0RFQlQuRlkyMDE4AQAAABPWAwACAAAAAjY3AQgAAAAFAAAAATEBAAAACjE5Mjc2MTgyNDcDAAAAAzE2MAIAAAAEMTI5NwQAAAABMAcAAAAJOS8yMy8yMDE5CAAAAAkxMS8zLzIwMTgJAAAAATCQK1WMaUDXCBJArNBpQNcIHkNJUS5UU0U6NjcwNy5JUV9XSVBfSU5WLkZZMjAxNwEAAAAUXw0AAgAAAAUyNDAxOQEIAAAABQAAAAExAQAAAAoxODQ4Mjk3NDMzAwAAAAI3OQIAAAAEMzIxOQQAAAABMAcAAAAJOS8yMy8yMDE5CAAAAAkzLzMxLzIwMTcJAAAAATCJIuOPaUDXCMScBdBpQNcILkNJUS5FTlhUUEE6U1RNLklRX05FVF9ERUJUX0VCSVREQV9DQVBFWC5GWTIwMDgBAAAAlB0CAAIAAAAIMS4yOTE0NDMBCAAAAAUAAAABMQEAAAAKMTQzNTQwMTc5OQMAAAADMTYwAgAAAAUyMzMxNAQAAAABMAcAAAAJOS8yMy8yMDE5CAAAAAoxMi8zMS8yMDA4CQAAAAEw34oKiGlA1wjybnXRaUDXCBpDSVEuVFNFOjY0Nzku</t>
  </si>
  <si>
    <t>SVFfRUJULkZZMjAxOQEAAAAQVg0AAgAAAAU3MTMyMQEIAAAABQAAAAExAQAAAAoxOTcwMDUxNDEwAwAAAAI3OQIAAAADMTM5BAAAAAEwBwAAAAk5LzIzLzIwMTkIAAAACTMvMzEvMjAxOQkAAAABMOqafY5pQNcIDKlq0GlA1wgoQ0lRLk5ZU0U6Q01HLklRX1RPVEFMX0RFQlQuRlkyMDA5Li4uLkpQWQEAAABOZwAAAgAAAAkzNjAuOTgzNjMBCAAAAAUAAAABMQEAAAAKMTQ5NTgzMDc5MAMAAAACNzkCAAAABDQxNzMEAAAAATAHAAAACTkvMjMvMjAxOQgAAAAKMTIvMzEvMjAwOQkAAAABMLP2s2BoQNcIIERzpGhA1wgoQ0lRLlRTRTo2OTYzLklRX0NVUlJFTlRfUE9SVF9ERUJULkZZMjAxNQEAAAD5XA0AAwAAAAAAiGbQkGlA1whRHN/PaUDXCCRDSVEuVFNFOjY3MDcuSVFfU0FMRV9JTlRBTl9DRi5GWTIwMTEBAAAAFF8NAAIAAAAELTE3NQEIAAAABQAAAAExAQAAAAoxNDYxNjgwMDE0AwAAAAI3OQIAAAAEMjAyOQQAAAABMAcAAAAJOS8yMy8yMDE5CAAAAAkzLzMxLzIwMTEJAAAAATA5DbGQaUDXCDB79c9pQNcIHkNJUS5UU0U6NjcyMy5JUV9aX1NDT1JFLkZZMjAxOAEAAAD3LQ4AAgAAAAczLjc0NzA2AQgAAAAFAAAAATEBAAAACjE5NTIyODQ2NzMDAAAAAjc5AgAAAAYxMDAxMjMEAAAAATAHAAAACTkvMjMvMjAxOQgAAAAKMTIvMzEvMjAxOAkAAAABMK0tKolpQNcILOM90WlA1wgdQ0lRLk5BU0RBUUdTOlRY</t>
  </si>
  <si>
    <t>Ti5JUV9OSS5GWTIwMTgBAAAA+yMCAAIAAAAENTU4MAEIAAAABQAAAAExAQAAAAoxOTQ2NjY1NDYwAwAAAAMxNjACAAAAAjE1BAAAAAEwBwAAAAk5LzIzLzIwMTkIAAAACjEyLzMxLzIwMTgJAAAAATAsouGMaUDXCHmhm9FpQNcIJENJUS5FTlhUUEE6U1RNLklRX0xFVkVSRURfRkNGLkZZMjAwOQEAAACUHQIAAgAAAAczOTUuNjI1AQgAAAAFAAAAATEBAAAACjE1MjY1OTIxNzYDAAAAAzE2MAIAAAAENDQyMgQAAAABMAcAAAAJOS8yMy8yMDE5CAAAAAoxMi8zMS8yMDA5CQAAAAEwis5Oi2lA1whr3NbQaUDXCCFDSVEuTkFTREFRR1M6VFhOLklRX0dBX0VYUC5GWTIwMTgBAAAA+yMCAAMAAAAAACyi4YxpQNcILROL0GlA1wgkQ0lRLlRTRTo2NzA3LklRX0NVUlJFTkNZX0dBSU4uRlkyMDE5AQAAABRfDQACAAAABS0xMDY5AQgAAAAFAAAAATEBAAAACjE5NjkzMDQyNDEDAAAAAjc5AgAAAAIzOAQAAAABMAcAAAAJOS8yMy8yMDE5CAAAAAkzLzMxLzIwMTkJAAAAATCNSeOPaUDXCLlqCdBpQNcIKENJUS5UU0U6NjcwNy5JUV9UT1RBTF9ERUJUX0lTU1VFRC5GWTIwMTEBAAAAFF8NAAIAAAAENzM5OAEIAAAABQAAAAExAQAAAAoxNDYxNjgwMDE0AwAAAAI3OQIAAAAEMjE2MQQAAAABMAcAAAAJOS8yMy8yMDE5CAAAAAkzLzMxLzIwMTEJAAAAATA5DbGQaUDXCDB79c9pQNcIOENJUS5OQVNEQVFHUzpNWElNLklRX0NI</t>
  </si>
  <si>
    <t>QU5HRV9PVEhFUl9ORVRfT1BFUl9BU1NFVFMuRlkyMDEwAQAAALl1AQACAAAABTEyMy43AQgAAAAFAAAAATEBAAAACjE1NjAwMjI3OTEDAAAAAzE2MAIAAAAEMjA0NQQAAAABMAcAAAAJOS8yMy8yMDE5CAAAAAk2LzI2LzIwMTAJAAAAATCTEryLaUDXCOMeuNBpQNcIJUNJUS5UU0U6Njg0NC5JUV9DQVNIX1NUX0lOVkVTVC5GWTIwMTcBAAAALG4NAAIAAAAFMzg2OTEBCAAAAAUAAAABMQEAAAAKMTg0OTEzMTAyNAMAAAACNzkCAAAABDEwMDIEAAAAATAHAAAACTkvMjMvMjAxOQgAAAAJMy8zMS8yMDE3CQAAAAEw1pmzj2lA1wgs9iTQaUDXCChDSVEuTkFTREFRR1M6VFhOLklRX0NPTU1PTl9JU1NVRUQuRlkyMDE1AQAAAPsjAgACAAAAAzM5NgEIAAAABQAAAAExAQAAAAoxODc1Njg3MDU2AwAAAAMxNjACAAAABDIxNjkEAAAAATAHAAAACTkvMjMvMjAxOQgAAAAKMTIvMzEvMjAxNQkAAAABMGct4YxpQNcI666E0GlA1wgiQ0lRLk5BU0RBUUdTOk1YSU0uSVFfQ09NTU9OLkZZMjAxNgEAAAC5dQEAAgAAAAUwLjI4NAEIAAAABQAAAAExAQAAAAoxOTAxNzM2NjU4AwAAAAMxNjACAAAABDExMDMEAAAAATAHAAAACTkvMjMvMjAxOQgAAAAJNi8yNS8yMDE2CQAAAAEwRmCni2lA1whqQMjQaUDXCB5DSVEuVFNFOjY4NDQuSVFfU1RfREVCVC5GWTIwMTYBAAAALG4NAAIAAAAENzQzOAEIAAAABQAAAAExAQAAAAoxNzk5</t>
  </si>
  <si>
    <t>MjQzMjQ5AwAAAAI3OQIAAAAEMTA0NgQAAAABMAcAAAAJOS8yMy8yMDE5CAAAAAkzLzMxLzIwMTYJAAAAATDWmbOPaUDXCOFfItBpQNcIH0NJUS5OQVNEQVFHUzpUWE4uSVFfQVBJQy5GWTIwMTIBAAAA+yMCAAIAAAAEMTE3NgEIAAAABQAAAAExAQAAAAoxNzIwNjExMjY0AwAAAAMxNjACAAAABDEwODQEAAAAATAHAAAACTkvMjMvMjAxOQgAAAAKMTIvMzEvMjAxMgkAAAABMKmYcY1pQNcIW9t70GlA1wgeQ0lRLlRTRTo2NzIzLklRX1NUX0RFQlQuRlkyMDA3AQAAAPctDgACAAAABDM2MDkBCAAAAAUAAAABMQEAAAAJNjU2NjM4OTAwAwAAAAI3OQIAAAAEMTA0NgQAAAABMAcAAAAJOS8yMy8yMDE5CAAAAAkzLzMxLzIwMDcJAAAAATBMDAqSaUDXCEfUq89pQNcIH0NJUS5YVFJBOklGWC5JUV9FQlRfRVhDTC5GWTIwMTgBAAAA6JsBAAIAAAAEMTE2NgEIAAAABQAAAAExAQAAAAoxOTI2MzI1ODUxAwAAAAI1MAIAAAABNAQAAAABMAcAAAAJOS8yMy8yMDE5CAAAAAk5LzMwLzIwMTgJAAAAATBVjkyKaUDXCIAwDdFpQNcIHUNJUS5OQVNEQVFHUzpUWE4uSVFfQUQuRlkyMDE2AQAAAPsjAgACAAAABS0yNDExAQgAAAAFAAAAATEBAAAACjE5NDY2NjUzOTgDAAAAAzE2MAIAAAAEMTA3NQQAAAABMAcAAAAJOS8yMy8yMDE5CAAAAAoxMi8zMS8yMDE2CQAAAAEwZy3hjGlA1wiPDYbQaUDXCCVDSVEuVFNFOjY3MDcuSVFf</t>
  </si>
  <si>
    <t>U1RfREVCVF9SRVBBSUQuRlkyMDE3AQAAABRfDQADAAAAAACJIuOPaUDXCKERBtBpQNcIIUNJUS5UU0U6Njg0NC5JUV9FQVJOSU5HX0NPLkZZMjAxNgEAAAAsbg0AAgAAAAMyMDUBCAAAAAUAAAABMQEAAAAKMTc5OTI0MzI0OQMAAAACNzkCAAAAATcEAAAAATAHAAAACTkvMjMvMjAxOQgAAAAJMy8zMS8yMDE2CQAAAAEw2XKzj2lA1wgXnSHQaUDXCDNDSVEuTkFTREFRR1M6VFhOLklRX09USEVSX05PTl9PUEVSX0VYUF9TVVBQTC5GWTIwMDkBAAAA+yMCAAIAAAACMjABCAAAAAUAAAABMQEAAAAKMTUyMzc5NjI0MQMAAAADMTYwAgAAAAI4NQQAAAABMAcAAAAJOS8yMy8yMDE5CAAAAAoxMi8zMS8yMDA5CQAAAAEw3/xwjWlA1wjmknLQaUDXCC5DSVEuVFNFOjY0NzkuSVFfTUlOT1JJVFlfSU5URVJFU1RfVE9UQUwuRlkyMDE5AQAAABBWDQACAAAABDc1NTcBCAAAAAUAAAABMQEAAAAKMTk3MDA1MTQxMAMAAAACNzkCAAAABDEzMTIEAAAAATAHAAAACTkvMjMvMjAxOQgAAAAJMy8zMS8yMDE5CQAAAAEw6pp9jmlA1wi84GvQaUDXCCBDSVEuVFNFOjMxMDUuSVFfQ0hBTkdFX0FQLkZZMjAwMwEAAAA9XQ0AAgAAAAQtNDA1AQgAAAAFAAAAATEBAAAACDU0MzE3MTQxAwAAAAI3OQIAAAAEMjAxNwQAAAABMAcAAAAJOS8yMy8yMDE5CAAAAAkzLzMxLzIwMDMJAAAAATAqEduGaUDXCKr5c89pQNcIJkNJUS5UU0U6NjQ3</t>
  </si>
  <si>
    <t>OS5JUV9FWFRSQV9BQ0NfSVRFTVMuRlkyMDE3AQAAABBWDQADAAAAAAAlJn2OaUDXCIhVZdBpQNcII0NJUS5UU0U6NjQ3OS5JUV9GSU5JU0hFRF9JTlYuRlkyMDE1AQAAABBWDQACAAAABTQ2OTk3AQgAAAAFAAAAATEBAAAACjE4NTAwMjQ3NzEDAAAAAjc5AgAAAAQzMDc1BAAAAAEwBwAAAAk5LzIzLzIwMTkIAAAACTMvMzEvMjAxNQkAAAABMCexfI5pQNcIozlh0GlA1wgoQ0lRLlRTRTo2NzA3LklRX0dXX0lOVEFOX0FNT1JUX0NGLkZZMjAxOQEAAAAUXw0AAwAAAAAAZXDjj2lA1wg/FwvQaUDXCCNDSVEuVFNFOjY3MDcuSVFfVE9UQUxfRVFVSVRZLkZZMjAwNgEAAAAUXw0AAgAAAAU3NjYyNgEIAAAABQAAAAExAQAAAAk0NjA5MDY3MDIDAAAAAjc5AgAAAAQxMjc1BAAAAAEwBwAAAAk5LzIzLzIwMTkIAAAACTMvMzEvMjAwNgkAAAABMNbjToZpQNcIIUOEz2lA1wgiQ0lRLlRTRTo2NDc5LklRX09USEVSX0lOVEFOLkZZMjAwOAEAAAAQVg0AAgAAAAQyOTI2AQgAAAAFAAAAATEBAAAACjEwNjExOTMxNzQDAAAAAjc5AgAAAAQxMDQwBAAAAAEwBwAAAAk5LzIzLzIwMTkIAAAACTMvMzEvMjAwOAkAAAABMMjns49pQNcI9OVN0GlA1wgmQ0lRLk5BU0RBUUdTOlRYTi5JUV9EQV9TVVBQTF9DRi5GWTIwMTQBAAAA+yMCAAIAAAADODUwAQgAAAAFAAAAATEBAAAACjE4MjkxMTkzMDYDAAAAAzE2MAIAAAAEMjE3MQQA</t>
  </si>
  <si>
    <t>AAABMAcAAAAJOS8yMy8yMDE5CAAAAAoxMi8zMS8yMDE0CQAAAAEwZN/gjGlA1wjPfIHQaUDXCCVDSVEuVFNFOjY0NzkuSVFfREFZU19TQUxFU19PVVQuRlkyMDA4AQAAABBWDQACAAAACTc0LjU2NDgxNAEIAAAABQAAAAExAQAAAAoxMDYxMTkzMTc0AwAAAAI3OQIAAAAENDA0MgQAAAABMAcAAAAJOS8yMy8yMDE5CAAAAAkzLzMxLzIwMDgJAAAAATBUC36IaUDXCHrjWdFpQNcIIENJUS5UU0U6MzEwNS5JUV9QQVJUX1RJTUUuRlkyMDA4AQAAAD1dDQADAAAAAACUaIKTaUDXCCk4j89pQNcII0NJUS5UU0U6MzEwNS5JUV9CRVRBXzJZUi4yMDA5LzAzLzMxAQAAAD1dDQACAAAAEDEuMTExMjExNTYyOTYwNjkAqpg9q2lA1wgsZEfPaUDXCChDSVEuVFNFOjY5NjMuSVFfUFJPVl9CQURfREVCVFNfQ0YuRlkyMDE2AQAAAPlcDQADAAAAAABztNCQaUDXCGZ14s9pQNcIIUNJUS5YVFJBOklGWC5JUV9TR0FfTUFSR0lOLkZZMjAxMAEAAADomwEAAgAAAAcxMS43MTQ3AQgAAAAFAAAAATEBAAAACjE0ODQ3Mzc0OTIDAAAAAjUwAgAAAAQ0Mzc1BAAAAAEwBwAAAAk5LzIzLzIwMTkIAAAACTkvMzAvMjAxMAkAAAABMOsYXodpQNcI2Ap90WlA1wgtQ0lRLlRTRTo2NzA3LklRX0NBU0hfQ09OVkVSU0lPTi5GWTIwMTUuLi4uSlBZAQAAABRfDQACAAAACTE3OS44MDExOQEIAAAABQAAAAExAQAAAAoxNzQ2MDM1ODMyAwAAAAI3</t>
  </si>
  <si>
    <t>OQIAAAAENDE4NAQAAAABMAcAAAAJOS8yMy8yMDE5CAAAAAkzLzMxLzIwMTUJAAAAATAWpEGHaUDXCHmskNFpQNcIJUNJUS5OQVNEQVFHUzpNWElNLklRX0lOVkVOVE9SWS5GWTIwMTQBAAAAuXUBAAIAAAAHMjg5LjI5MgEIAAAABQAAAAExAQAAAAoxODAzMzg1MjgwAwAAAAMxNjACAAAABDEwNDMEAAAAATAHAAAACTkvMjMvMjAxOQgAAAAJNi8yOC8yMDE0CQAAAAEwTTmni2lA1wgWKsLQaUDXCClDSVEuTkFTREFRR1M6VFhOLklRX05FVF9SRU5UQUxfRVhQLkZZMjAxNgEAAAD7IwIAAwAAAAAAZy3hjGlA1wikv4XQaUDXCCdDSVEuRU5YVFBBOlNUTS5JUV9ESUxVVF9FUFNfSU5DTC5GWTIwMDgBAAAAlB0CAAIAAAAJLTAuODgxMjA5AQgAAAAFAAAAATEBAAAACjE0MzU0MDE3OTkDAAAAAzE2MAIAAAABOAQAAAABMAcAAAAJOS8yMy8yMDE5CAAAAAoxMi8zMS8yMDA4CQAAAAEwIdWni2lA1wipS9LQaUDXCCFDSVEuVFNFOjY0NzkuSVFfRUJJVERBX0lOVC5GWTIwMDgBAAAAEFYNAAIAAAAHMTMuMjM4MwEIAAAABQAAAAExAQAAAAoxMDYxMTkzMTc0AwAAAAI3OQIAAAAENDE5MAQAAAABMAcAAAAJOS8yMy8yMDE5CAAAAAkzLzMxLzIwMDgJAAAAATBUC36IaUDXCHrjWdFpQNcIJ0NJUS5FTlhUUEE6U1RNLklRX1JFVFVSTl9DQVBJVEFMLkZZMjAxNgEAAACUHQIAAgAAAAUyLjkyNwEIAAAABQAAAAExAQAAAAox</t>
  </si>
  <si>
    <t>OTQ3OTQzNjczAwAAAAMxNjACAAAABDQzNjMEAAAAATAHAAAACTkvMjMvMjAxOQgAAAAKMTIvMzEvMjAxNgkAAAABMOrxXYdpQNcI2GN50WlA1wgdQ0lRLk5BU0RBUUdTOkFESS5JUV9OSS5GWTIwMDcBAAAAE9YDAAIAAAAHNDk2LjkwNwEIAAAABQAAAAExAQAAAAoxMjY0NDcyNDQ5AwAAAAMxNjACAAAAAjE1BAAAAAEwBwAAAAk5LzIzLzIwMTkIAAAACTExLzMvMjAwNwkAAAABMCrJ4YxpQNcIa9CN0GlA1wgtQ0lRLlRTRTo3NjE2LklRX0NBU0hfQ09OVkVSU0lPTi5GWTIwMTkuLi4uSlBZAQAAANegVAACAAAACi01Ny4xMzg5MjUBCAAAAAUAAAABMQEAAAAKMTk3MDA1MTQ0NwMAAAACNzkCAAAABDQxODQEAAAAATAHAAAACTkvMjMvMjAxOQgAAAAJMy8zMS8yMDE5CQAAAAEwxx20YGhA1wjZ32ykaEDXCD9DSVEuTkFTREFRR1M6TVhJTS5JUV9DVVNUT01fQkVUQS4tMTA0Vy4yMDA4LzA2LzI4Li5eVE9QSVguSlBZLkgBAAAAuXUBAAIAAAAQMS4wMjk0ODE0OTEzMzg3NgB26qiqaUDXCFabOs9pQNcIKkNJUS5YVFJBOklGWC5JUV9JTlRFUkVTVF9JTlZFU1RfSU5DLkZZMjAxNAEAAADomwEAAgAAAAIxMgEIAAAABQAAAAExAQAAAAoxNzY2ODY0ODc5AwAAAAI1MAIAAAACNjUEAAAAATAHAAAACTkvMjMvMjAxOQgAAAAJOS8zMC8yMDE0CQAAAAEwuNKIimlA1wh7YgLRaUDXCCpDSVEuTkFTREFRR1M6VFhOLklR</t>
  </si>
  <si>
    <t>X0NBU0hfQUNRVUlSRV9DRi5GWTIwMTEBAAAA+yMCAAIAAAAFLTU0MjUBCAAAAAUAAAABMQEAAAAKMTY2MDAzNDU2OAMAAAADMTYwAgAAAAQyMDU3BAAAAAEwBwAAAAk5LzIzLzIwMTkIAAAACjEyLzMxLzIwMTEJAAAAATCycXGNaUDXCPO5edBpQNcIKUNJUS5UU0U6NjcwNy5JUV9JTlZFU1RfU0VDVVJJVFlfQ0YuRlkyMDE4AQAAABRfDQADAAAAAACNSeOPaUDXCO2nCNBpQNcIHUNJUS5YVFJBOklGWC5JUV9DT01NT04uRlkyMDE4AQAAAOibAQACAAAABDIyNzQBCAAAAAUAAAABMQEAAAAKMTkyNjMyNTg1MQMAAAACNTACAAAABDExMDMEAAAAATAHAAAACTkvMjMvMjAxOQgAAAAJOS8zMC8yMDE4CQAAAAEwVY5MimlA1wg5QQ7RaUDXCCpDSVEuTkFTREFRR1M6TVhJTS5JUV9HQUlOX0lOVkVTVF9DRi5GWTIwMDcBAAAAuXUBAAMAAAAAAHxSVYxpQNcILJmv0GlA1wgiQ0lRLkVOWFRQQTpTVE0uSVFfTklfTUFSR0lOLkZZMjAxOAEAAACUHQIAAgAAAAcxMy4zMTc0AQgAAAAFAAAAATEBAAAACjE5NDc5NDM2NzEDAAAAAzE2MAIAAAAENDA5NAQAAAABMAcAAAAJOS8yMy8yMDE5CAAAAAoxMi8zMS8yMDE4CQAAAAEw6xheh2lA1wh7wnrRaUDXCBJDSVEuLklRX09USEVSX1JFVi4FAAAAAQAAAAgAAAAUKEludmFsaWQgSWRlbnRpZmllcikusHS0aUDXCC6wdLRpQNcIJUNJUS5FTlhUUEE6U1RNLklRX0JBU0lDX1dF</t>
  </si>
  <si>
    <t>SUdIVC5GWTIwMTEBAAAAlB0CAAIAAAAKODgzLjYxOTM3NwB+9U6LaUDXCHo12tBpQNcII0NJUS5UU0U6Njg0NC5JUV9PVEhFUl9FUVVJVFkuRlkyMDExAQAAACxuDQACAAAABC05MTEBCAAAAAUAAAABMQEAAAAKMTQ2NDI2NzUxOAMAAAACNzkCAAAABDEwMjgEAAAAATAHAAAACTkvMjMvMjAxOQgAAAAJMy8zMS8yMDExCQAAAAEwk5iQj2lA1wh4SRXQaUDXCCZDSVEuVFNFOjY3MDcuSVFfQ0FTSF9BQ1FVSVJFX0NGLkZZMjAxNwEAAAAUXw0AAwAAAAAAiSLjj2lA1wiu6gXQaUDXCBtDSVEuRU5YVFBBOlNUTS5JUV9HVy5GWTIwMTABAAAAlB0CAAIAAAAEMTA1NAEIAAAABQAAAAExAQAAAAoxNTkwMTUxMTMzAwAAAAMxNjACAAAABDExNzEEAAAAATAHAAAACTkvMjMvMjAxOQgAAAAKMTIvMzEvMjAxMAkAAAABMIrOTotpQNcIFBTY0GlA1wgmQ0lRLlRTRTo2NzA3LklRX0xUX0RFQlRfQ0FQSVRBTC5GWTIwMTIBAAAAFF8NAAIAAAAHMjkuNzI4OQEIAAAABQAAAAExAQAAAAoxNTU0MzM3MTM1AwAAAAI3OQIAAAAENDE4NwQAAAABMAcAAAAJOS8yMy8yMDE5CAAAAAkzLzMxLzIwMTIJAAAAATB/b32IaUDXCHbHR9FpQNcII0NJUS5OQVNEQVFHUzpUWE4uSVFfT1BFUl9JTkMuRlkyMDA0AQAAAPsjAgACAAAABDE5NjABCAAAAAUAAAABMQEAAAAJMzUyMzQzMzQ3AwAAAAMxNjACAAAAAjIxBAAAAAEwBwAAAAk5LzIz</t>
  </si>
  <si>
    <t>LzIwMTkIAAAACjEyLzMxLzIwMDQJAAAAATChJv+FaUDXCDvTg6VpQNcIIkNJUS5UU0U6NjcwNy5JUV9FQklUX01BUkdJTi5GWTIwMTUBAAAAFF8NAAIAAAAFNi45NjkBCAAAAAUAAAABMQEAAAAKMTc0NjAzNTgzMgMAAAACNzkCAAAABDQwNTMEAAAAATAHAAAACTkvMjMvMjAxOQgAAAAJMy8zMS8yMDE1CQAAAAEwK5d9iGlA1wgKTUnRaUDXCB5DSVEuVFNFOjY3MjMuSVFfU1RfREVCVC5GWTIwMTcBAAAA9y0OAAIAAAAFMzUwMDABCAAAAAUAAAABMQEAAAAKMTg4MDU4NjI4MgMAAAACNzkCAAAABDEwNDYEAAAAATAHAAAACTkvMjMvMjAxOQgAAAAKMTIvMzEvMjAxNwkAAAABME1725FpQNcI+cLGz2lA1wggQ0lRLk5BU0RBUUdTOk1YSU0uSVFfR1BQRS5GWTIwMDcBAAAAuXUBAAIAAAAIMjQyNy42MDYBCAAAAAUAAAABMQEAAAAKMTEzMTc5NTc5NgMAAAADMTYwAgAAAAQxMTY5BAAAAAEwBwAAAAk5LzIzLzIwMTkIAAAACTYvMzAvMjAwNwkAAAABMHxSVYxpQNcIa6+u0GlA1wgjQ0lRLlRTRTo2NDc5LklRX0JFVEFfNVlSLjIwMTYvMDMvMzEBAAAAEFYNAAIAAAARMC45NDQwMDA5NjE4MTA0OTUAdTQ+q2lA1wjsoD/PaUDXCChDSVEuRU5YVFBBOlNUTS5JUV9BU1NFVF9XUklURURPV04uRlkyMDA5AQAAAJQdAgADAAAAAACWp06LaUDXCP661NBpQNcIIkNJUS5UU0U6Njk2My5JUV9EQV9TVVBQTF9DRi5GWTIw</t>
  </si>
  <si>
    <t>MTUBAAAA+VwNAAIAAAAFMzQ0NjcBCAAAAAUAAAABMQEAAAAKMTc0NTkxNjQ2NgMAAAACNzkCAAAABDIxNzEEAAAAATAHAAAACTkvMjMvMjAxOQgAAAAJMy8zMS8yMDE1CQAAAAEwfo3QkGlA1wgnuN/PaUDXCCpDSVEuVFNFOjY3MjMuSVFfQ1VSUkVOVF9QT1JUX0xFQVNFUy5GWTIwMTUBAAAA9y0OAAIAAAAEMTEzNQEIAAAABQAAAAExAQAAAAoxNzk3ODU5MDIyAwAAAAI3OQIAAAAEMTA5MAQAAAABMAcAAAAJOS8yMy8yMDE5CAAAAAkzLzMxLzIwMTUJAAAAATB2LduRaUDXCGmWwc9pQNcIJ0NJUS5UU0U6NjcwNy5JUV9FQklUREFfQ0FQRVhfSU5ULkZZMjAxMwEAAAAUXw0AAgAAAAg4LjA2OTA2NAEIAAAABQAAAAExAQAAAAoxNjIzODM0MTM2AwAAAAI3OQIAAAAENDE5MQQAAAABMAcAAAAJOS8yMy8yMDE5CAAAAAkzLzMxLzIwMTMJAAAAATB/b32IaUDXCDyKSNFpQNcII0NJUS5OQVNEQVFHUzpUWE4uSVFfVE9UQUxfQ0EuRlkyMDE3AQAAAPsjAgACAAAABDg3MzQBCAAAAAUAAAABMQEAAAAKMTk0NjY2NTQ0NAMAAAADMTYwAgAAAAQxMDA4BAAAAAEwBwAAAAk5LzIzLzIwMTkIAAAACjEyLzMxLzIwMTcJAAAAATA2e+GMaUDXCNajiNBpQNcII0NJUS5UU0U6Njk2My5JUV9UT1RBTF9SRUNFSVYuRlkyMDE3AQAAAPlcDQACAAAABTgyNDI4AQgAAAAFAAAAATEBAAAACjE4NDg4Nzk0ODUDAAAAAjc5AgAAAAQx</t>
  </si>
  <si>
    <t>MDAxBAAAAAEwBwAAAAk5LzIzLzIwMTkIAAAACTMvMzEvMjAxNwkAAAABMHO00JBpQNcI8iHkz2lA1wglQ0lRLlRTRTo2NDc5LklRX0dBSU5fSU5WRVNUX0NGLkZZMjAxMwEAAAAQVg0AAwAAAAAAucPRjmlA1wgPDVzQaUDXCCVDSVEuVFNFOjY3MDcuSVFfQ0FTSF9TVF9JTlZFU1QuRlkyMDA5AQAAABRfDQACAAAABTEyODkxAQgAAAAFAAAAATEBAAAACjEzODE1MjI3MTUDAAAAAjc5AgAAAAQxMDAyBAAAAAEwBwAAAAk5LzIzLzIwMTkIAAAACTMvMzEvMjAwOQkAAAABMGaYsJBpQNcIBcnuz2lA1wgoQ0lRLkVOWFRQQTpTVE0uSVFfRUZGRUNUX1RBWF9SQVRFLkZZMjAxMwEAAACUHQIAAwAAAAJOTQEIAAAABQAAAAExAQAAAAoxNzgxMDIyOTM5AwAAAAMxNjACAAAABDQzNzYEAAAAATAHAAAACTkvMjMvMjAxOQgAAAAKMTIvMzEvMjAxMwkAAAABMHQcT4tpQNcI/q/f0GlA1wgqQ0lRLk5BU0RBUUdTOkFESS5JUV9DVVNUT01fQkVUQS4yMDEyLzExLzAzAQAAABPWAwACAAAAEDEuMzk0MDMzNTI3MjM1MjkAduqoqmlA1wgMrDvPaUDXCCpDSVEuVFNFOjMxMDUuSVFfVE9UQUxfQ09NTU9OX0VRVUlUWS5GWTIwMDcBAAAAPV0NAAIAAAAGMjYxMjM1AQgAAAAFAAAAATEBAAAACTY2ODc5ODI1MQMAAAACNzkCAAAABDEwMDYEAAAAATAHAAAACTkvMjMvMjAxOQgAAAAJMy8zMS8yMDA3CQAAAAEwQEKCk2lA1wgGLYzP</t>
  </si>
  <si>
    <t>aUDXCB5DSVEuVFNFOjY3MDcuSVFfUEVOU0lPTi5GWTIwMTQBAAAAFF8NAAIAAAAEMzEwNQEIAAAABQAAAAExAQAAAAoxNjg2NjM3NTQ2AwAAAAI3OQIAAAAEMTIxMwQAAAABMAcAAAAJOS8yMy8yMDE5CAAAAAkzLzMxLzIwMTQJAAAAATDyheKPaUDXCC3J/M9pQNcIIUNJUS5UU0U6NjcwNy5JUV9UT1RBTF9ERUJULkZZMjAxOAEAAAAUXw0AAgAAAAU3MjQ2OAEIAAAABQAAAAExAQAAAAoxODk0MzE1NDc5AwAAAAI3OQIAAAAENDE3MwQAAAABMAcAAAAJOS8yMy8yMDE5CAAAAAkzLzMxLzIwMTgJAAAAATCNSeOPaUDXCBkMCNBpQNcIJUNJUS5UU0U6Njg0NC5JUV9MVF9ERUJUX0lTU1VFRC5GWTIwMTUBAAAALG4NAAIAAAAENjQ4NQEIAAAABQAAAAExAQAAAAoxNzQ1NTI3ODg5AwAAAAI3OQIAAAAEMjAzNAQAAAABMAcAAAAJOS8yMy8yMDE5CAAAAAkzLzMxLzIwMTUJAAAAATDZcrOPaUDXCEjaINBpQNcIL0NJUS5UU0U6NjcyMy5JUV9PVEhFUl9OT05fT1BFUl9FWFBfU1VQUEwuRlkyMDE2AQAAAPctDgACAAAADC0yMjY1LjMzMjc2NwEIAAAABQAAAAExAQAAAAoxODgwNTg2MjgxAwAAAAI3OQIAAAACODUEAAAAATAHAAAACTkvMjMvMjAxOQgAAAAKMTIvMzEvMjAxNgkAAAABMHFU25FpQNcI9ELDz2lA1wgnQ0lRLlRTRTozMTA1LklRX1RPVEFMX09USEVSX09QRVIuRlkyMDA3AQAAAD1dDQACAAAABTQzNjA4</t>
  </si>
  <si>
    <t>AQgAAAAFAAAAATEBAAAACTY2ODc5ODI1MQMAAAACNzkCAAAAAzM4MAQAAAABMAcAAAAJOS8yMy8yMDE5CAAAAAkzLzMxLzIwMDcJAAAAATBAQoKTaUDXCGLOis9pQNcIHkNJUS5YVFJBOklGWC5JUV9XSVBfSU5WLkZZMjAwOQEAAADomwEAAgAAAAMyNTkBCAAAAAUAAAABMQEAAAAKMTQxNjU3NzU5OAMAAAACNTACAAAABDMyMTkEAAAAATAHAAAACTkvMjMvMjAxOQgAAAAJOS8zMC8yMDA5CQAAAAEwzl2IimlA1wjCXPbQaUDXCCZDSVEuVFNFOjY5NjMuSVFfUEVSSU9ETEVOR1RIX0lTLkZZMjAxMQEAAAD5XA0AAQAAAAIxMgD7r+CQaUDXCPGF1c9pQNcIJUNJUS5UU0U6NjQ3OS5JUV9SRVRVUk5fQ0FQSVRBTC5GWTIwMTABAAAAEFYNAAIAAAAGMy4xNDQ0AQgAAAAFAAAAATEBAAAACjE0OTM1OTY0NjEDAAAAAjc5AgAAAAQ0MzYzBAAAAAEwBwAAAAk5LzIzLzIwMTkIAAAACTMvMzEvMjAxMAkAAAABMFQLfohpQNcIRaZa0WlA1wgmQ0lRLk5BU0RBUUdTOlRYTi5JUV9EQV9TVVBQTF9DRi5GWTIwMTIBAAAA+yMCAAIAAAADOTM2AQgAAAAFAAAAATEBAAAACjE3MjA2MTEyNjQDAAAAAzE2MAIAAAAEMjE3MQQAAAABMAcAAAAJOS8yMy8yMDE5CAAAAAoxMi8zMS8yMDEyCQAAAAEwqZhxjWlA1whFKXzQaUDXCCZDSVEuTkFTREFRR1M6QURJLklRX1NBTEVfUFBFX0NGLkZZMjAxNQEAAAAT1gMAAwAAAAAAx91UjGlA</t>
  </si>
  <si>
    <t>1wgY8qTQaUDXCCtDSVEuWFRSQTpJRlguSVFfTUlOT1JJVFlfSU5URVJFU1RfQ0YuRlkyMDEwAQAAAOibAQADAAAAAADNhIiKaUDXCPpA+dBpQNcIKkNJUS5OQVNEQVFHUzpBREkuSVFfSU5WRVNUX0xPQU5TX0NGLkZZMjAxMAEAAAAT1gMAAwAAAAAAJ8LAjGlA1wjBjZfQaUDXCClDSVEuVFNFOjY5NjMuSVFfREVCVF9FUVVJVl9ORVRfUEJPLkZZMjAxOAEAAAD5XA0AAgAAAAQ4MDYzAQgAAAAFAAAAATEBAAAACjE4OTUwMDIzMTgDAAAAAjc5AgAAAAUyMTY3OQQAAAABMAcAAAAJOS8yMy8yMDE5CAAAAAkzLzMxLzIwMTgJAAAAATBx29CQaUDXCAZ7589pQNcIGkNJUS5UU0U6NjQ3OS5JUV9DSVAuRlkyMDE4AQAAABBWDQADAAAAAAANdH2OaUDXCG1KadBpQNcIIkNJUS5UU0U6MzEwNS5JUV9BU1NFVF9UVVJOUy5GWTIwMDcBAAAAPV0NAAIAAAAIMC42NDkwODIBCAAAAAUAAAABMQEAAAAJNjY4Nzk4MjUxAwAAAAI3OQIAAAAENDE3NwQAAAABMAcAAAAJOS8yMy8yMDE5CAAAAAkzLzMxLzIwMDcJAAAAATCr1WyJaUDXCADjL9FpQNcIIkNJUS5UU0U6MzEwNS5JUV9HQUlOX0lOVkVTVC5GWTIwMDgBAAAAPV0NAAIAAAAEMzY3NAEIAAAABQAAAAExAQAAAAoxMDY1MDIxMTY1AwAAAAI3OQIAAAACNjIEAAAAATAHAAAACTkvMjMvMjAxOQgAAAAJMy8zMS8yMDA4CQAAAAEwlGiCk2lA1wiSso3PaUDXCClDSVEuTkFT</t>
  </si>
  <si>
    <t>REFRR1M6VFhOLklRX0dBSU5fSU5WRVNUX0NGLkZZMjAxNgEAAAD7IwIAAwAAAAAAUFThjGlA1whW0IbQaUDXCCVDSVEuTkFTREFRR1M6VFhOLklRX05JX0NPTVBBTlkuRlkyMDEwAQAAAPsjAgACAAAABDMyMjgBCAAAAAUAAAABMQEAAAAKMTU4ODg0MDczOAMAAAADMTYwAgAAAAU0MTU3MQQAAAABMAcAAAAJOS8yMy8yMDE5CAAAAAoxMi8zMS8yMDEwCQAAAAEwxkpxjWlA1wghUHXQaUDXCCpDSVEuVFNFOjY3MjMuSVFfVE9UQUxfQ09NTU9OX0VRVUlUWS5GWTIwMDcBAAAA9y0OAAIAAAAGMjY1MDY4AQgAAAAFAAAAATEBAAAACTY1NjYzODkwMAMAAAACNzkCAAAABDEwMDYEAAAAATAHAAAACTkvMjMvMjAxOQgAAAAJMy8zMS8yMDA3CQAAAAEwTAwKkmlA1wgsSazPaUDXCCRDSVEuRU5YVFBBOlNUTS5JUV9EQV9TVVBQTF9DRi5GWTIwMTQBAAAAlB0CAAIAAAADNzUwAQgAAAAFAAAAATEBAAAACjE4MzA0MzQ3MDgDAAAAAzE2MAIAAAAEMjE3MQQAAAABMAcAAAAJOS8yMy8yMDE5CAAAAAoxMi8zMS8yMDE0CQAAAAEwYDekimlA1wjkpOPQaUDXCC1DSVEuVFNFOjMxMDUuSVFfQ0FTSF9DT05WRVJTSU9OLkZZMjAxMi4uLi5KUFkBAAAAPV0NAAIAAAAKMTM4LjAyNTE4OAEIAAAABQAAAAExAQAAAAoxNTU0OTUwNjU5AwAAAAI3OQIAAAAENDE4NAQAAAABMAcAAAAJOS8yMy8yMDE5CAAAAAkzLzMxLzIwMTIJAAAA</t>
  </si>
  <si>
    <t>ATAWpEGHaUDXCK/pj9FpQNcIKUNJUS5OQVNEQVFHUzpNWElNLklRX0NPTU1PTl9ESVZfQ0YuRlkyMDA4AQAAALl1AQACAAAACC0yNDAuNDE1AQgAAAAFAAAAATEBAAAACjEzOTMxODQ4MjQDAAAAAzE2MAIAAAAEMjA3NAQAAAABMAcAAAAJOS8yMy8yMDE5CAAAAAk2LzI4LzIwMDgJAAAAATCf67uLaUDXCDgZs9BpQNcIKkNJUS5OQVNEQVFHUzpUWE4uSVFfU0FMRVNfTUFSS0VUSU5HLkZZMjAxMwEAAAD7IwIAAwAAAAAAor9xjWlA1wjM1X3QaUDXCB9DSVEuWFRSQTpJRlguSVFfQlZfU0hBUkUuRlkyMDEzAQAAAOibAQACAAAACDMuNTEyMjg2AQgAAAAFAAAAATEBAAAACjE3MDk1MTE3MjEDAAAAAjUwAgAAAAQ0MDIwBAAAAAEwBwAAAAk5LzIzLzIwMTkIAAAACTkvMzAvMjAxMwkAAAABMLjSiIppQNcI2gMB0WlA1wgoQ0lRLk5BU0RBUUdTOkFESS5JUV9DT01NT05fSVNTVUVELkZZMjAxOAEAAAAT1gMAAgAAAAY5OS4wMjcBCAAAAAUAAAABMQEAAAAKMTkyNzYxODI0NwMAAAADMTYwAgAAAAQyMTY5BAAAAAEwBwAAAAk5LzIzLzIwMTkIAAAACTExLzMvMjAxOAkAAAABMHxSVYxpQNcIzFCt0GlA1wgmQ0lRLkVOWFRQQTpTVE0uSVFfRUJJVERBLkZZMjAxMS4uLi5KUFkBAAAAlB0CAAIAAAAJMTA1MTAwLjA0AQgAAAAFAAAAATEBAAAACjE2NjE3NjMzNjgDAAAAAjc5AgAAAAQ0MDUxBAAAAAEwBwAAAAk5LzIz</t>
  </si>
  <si>
    <t>LzIwMTkIAAAACjEyLzMxLzIwMTEJAAAAATAjVUGHaUDXCAYLi9FpQNcIKENJUS5UU0U6NjQ3OS5JUV9UT1RBTF9ERUJUX0lTU1VFRC5GWTIwMTYBAAAAEFYNAAIAAAAFMjIxMDkBCAAAAAUAAAABMQEAAAAKMTg1MDAyNDc3NQMAAAACNzkCAAAABDIxNjEEAAAAATAHAAAACTkvMjMvMjAxOQgAAAAJMy8zMS8yMDE2CQAAAAEwL/98jmlA1wjHa2TQaUDXCCZDSVEuTkFTREFRR1M6TVhJTS5JUV9UT1RBTF9ERUJULkZZMjAxNQEAAAC5dQEAAgAAAAc5ODguNzExAQgAAAAFAAAAATEBAAAACjE4NTMxODcwNzMDAAAAAzE2MAIAAAAENDE3MwQAAAABMAcAAAAJOS8yMy8yMDE5CAAAAAk2LzI3LzIwMTUJAAAAATBGYKeLaUDXCCGqxdBpQNcIJENJUS5UU0U6MzEwNS5JUV9DVVJSRU5UX1JBVElPLkZZMjAxMwEAAAA9XQ0AAgAAAAgxLjI3MDIzNgEIAAAABQAAAAExAQAAAAoxNjg5OTU1Mjk2AwAAAAI3OQIAAAAENDAzMAQAAAABMAcAAAAJOS8yMy8yMDE5CAAAAAkzLzMxLzIwMTMJAAAAATCh/GyJaUDXCAxjM9FpQNcIJkNJUS5FTlhUUEE6U1RNLklRX0NVUlJFTlRfUkFUSU8uRlkyMDEzAQAAAJQdAgACAAAACDIuNDExOTQxAQgAAAAFAAAAATEBAAAACjE3ODEwMjI5MzkDAAAAAzE2MAIAAAAENDAzMAQAAAABMAcAAAAJOS8yMy8yMDE5CAAAAAoxMi8zMS8yMDEzCQAAAAEw2bEKiGlA1wg8BXjRaUDXCCpDSVEuTllT</t>
  </si>
  <si>
    <t>RTpDTUcuSVFfVE9UQUxfRVFVSVRZLkZZMjAxNi4uLi5KUFkBAAAATmcAAAIAAAAMMTYzNzQxLjA1Nzc1AQgAAAAFAAAAATEBAAAACjE5NDQxNDQxOTkDAAAAAjc5AgAAAAQxMjc1BAAAAAEwBwAAAAk5LzIzLzIwMTkIAAAACjEyLzMxLzIwMTYJAAAAATCz9rNgaEDXCIe+caRoQNcIKUNJUS5UU0U6NjQ3OS5JUV9BU1NFVF9XUklURURPV05fQ0YuRlkyMDExAQAAABBWDQACAAAAAzU1NAEIAAAABQAAAAExAQAAAAoxNjI5NTA3ODIwAwAAAAI3OQIAAAAEMjAxOQQAAAABMAcAAAAJOS8yMy8yMDE5CAAAAAkzLzMxLzIwMTEJAAAAATDnddGOaUDXCKbgVtBpQNcIKkNJUS5UU0U6MzEwNS5JUV9JTkNfVEFYX1BBWV9DVVJSRU5ULkZZMjAxMwEAAAA9XQ0AAgAAAAQzMDY2AQgAAAAFAAAAATEBAAAACjE2ODk5NTUyOTYDAAAAAjc5AgAAAAQxMDk0BAAAAAEwBwAAAAk5LzIzLzIwMTkIAAAACTMvMzEvMjAxMwkAAAABMEE0lpJpQNcI0dmbz2lA1wglQ0lRLk5BU0RBUUdTOk1YSU0uSVFfRElWX1NIQVJFLkZZMjAxMQEAAAC5dQEAAgAAAAQwLjg1AQgAAAAFAAAAATEBAAAACjE2MzEzNzY1MjADAAAAAzE2MAIAAAAEMzA1OAQAAAABMAcAAAAJOS8yMy8yMDE5CAAAAAk2LzI1LzIwMTEJAAAAATCTEryLaUDXCIBWudBpQNcII0NJUS5YVFJBOklGWC5JUV9CRVRBXzFZUi4yMDEwLzA5LzMwAQAAAOibAQACAAAAEDEuMjA1</t>
  </si>
  <si>
    <t>MjUxNzg0MzM0ODYAdhGpqmlA1whUaDfPaUDXCB9DSVEuTkFTREFRR1M6VFhOLklRX05QUEUuRlkyMDE4AQAAAPsjAgACAAAABDMxODMBCAAAAAUAAAABMQEAAAAKMTk0NjY2NTQ2MAMAAAADMTYwAgAAAAQxMDA0BAAAAAEwBwAAAAk5LzIzLzIwMTkIAAAACjEyLzMxLzIwMTgJAAAAATAsouGMaUDXCBhhi9BpQNcIIUNJUS5UU0U6NjcyMy5JUV9DQVNIX1RBWEVTLkZZMjAwNwEAAAD3LQ4AAgAAAAIzMwEIAAAABQAAAAExAQAAAAk2NTY2Mzg5MDADAAAAAjc5AgAAAAQzMDUzBAAAAAEwBwAAAAk5LzIzLzIwMTkIAAAACTMvMzEvMjAwNwkAAAABMEwMCpJpQNcI6zKtz2lA1wgmQ0lRLk5BU0RBUUdTOk1YSU0uSVFfQ0FTSF9UQVhFUy5GWTIwMTgBAAAAuXUBAAIAAAAFMTg5LjEBCAAAAAUAAAABMQEAAAAKMTk3ODQzNjc4NAMAAAADMTYwAgAAAAQzMDUzBAAAAAEwBwAAAAk5LzIzLzIwMTkIAAAACTYvMzAvMjAxOAkAAAABMC2up4tpQNcInsvO0GlA1wglQ0lRLk5BU0RBUUdTOlRYTi5JUV9TR0FfTUFSR0lOLkZZMjAxNQEAAAD7IwIAAgAAAAcxMy42NjE1AQgAAAAFAAAAATEBAAAACjE4NzU2ODcwNTYDAAAAAzE2MAIAAAAENDM3NQQAAAABMAcAAAAJOS8yMy8yMDE5CAAAAAoxMi8zMS8yMDE1CQAAAAEwqd9qiGlA1wiHsWTRaUDXCCZDSVEuVFNFOjY3MDcuSVFfTFRfREVCVF9DQVBJVEFMLkZZMjAxNAEAAAAU</t>
  </si>
  <si>
    <t>Xw0AAgAAAAcyOC43NTk4AQgAAAAFAAAAATEBAAAACjE2ODY2Mzc1NDYDAAAAAjc5AgAAAAQ0MTg3BAAAAAEwBwAAAAk5LzIzLzIwMTkIAAAACTMvMzEvMjAxNAkAAAABMCuXfYhpQNcIKdhI0WlA1wggQ0lRLkVOWFRQQTpTVE0uSVFfU1RfREVCVC5GWTIwMTIBAAAAlB0CAAMAAAAAAH71TotpQNcIkY7d0GlA1wgkQ0lRLlRTRTo2NDc5LklRX0lOQ19FUVVJVFlfQ0YuRlkyMDE2AQAAABBWDQACAAAAAjIxAQgAAAAFAAAAATEBAAAACjE4NTAwMjQ3NzUDAAAAAjc5AgAAAAQyMDg2BAAAAAEwBwAAAAk5LzIzLzIwMTkIAAAACTMvMzEvMjAxNgkAAAABMC//fI5pQNcI3B1k0GlA1wgfQ0lRLlRTRTo2OTYzLklRX0FSX1RVUk5TLkZZMjAxOQEAAAD5XA0AAgAAAAg0LjQzMjQ5NgEIAAAABQAAAAExAQAAAAoxOTcwMDUxNDI1AwAAAAI3OQIAAAAENDAwMQQAAAABMAcAAAAJOS8yMy8yMDE5CAAAAAkzLzMxLzIwMTkJAAAAATCPoiqJaUDXCEe8RNFpQNcIKUNJUS5UU0U6NjcwNy5JUV9BU1NFVF9XUklURURPV05fQ0YuRlkyMDExAQAAABRfDQADAAAAAAA5DbGQaUDXCDpU9c9pQNcIGkNJUS5UU0U6Njk2My5JUV9TR0EuRlkyMDE1AQAAAPlcDQACAAAABTQ5MDQ0AQgAAAAFAAAAATEBAAAACjE3NDU5MTY0NjYDAAAAAjc5AgAAAAIyMwQAAAABMAcAAAAJOS8yMy8yMDE5CAAAAAkzLzMxLzIwMTUJAAAAATChdP+FaUDX</t>
  </si>
  <si>
    <t>CL1uaKVpQNcIJkNJUS5YVFJBOklGWC5JUV9FWFRSQV9BQ0NfSVRFTVMuRlkyMDE0AQAAAOibAQADAAAAAAC40oiKaUDXCGWwAtFpQNcIIENJUS5UU0U6NjcwNy5JUV9GVUxMX1RJTUUuRlkyMDA4AQAAABRfDQACAAAABTEwMzc5AFpysJBpQNcIhvXsz2lA1wgjQ0lRLlRTRTo2NzIzLklRX0RJTFVUX1dFSUdIVC5GWTIwMTQBAAAA9y0OAAIAAAAIMTA0My44MzQAkt/akWlA1whdFr7PaUDXCCpDSVEuTkFTREFRR1M6TVhJTS5JUV9DQVBJVEFMX0xFQVNFUy5GWTIwMTUBAAAAuXUBAAMAAAAAAEZgp4tpQNcIJ4PF0GlA1wgtQ0lRLk5BU0RBUUdTOk1YSU0uSVFfVE9UQUxfRElWX1BBSURfQ0YuRlkyMDA3AQAAALl1AQACAAAACC0yMDAuMTI5AQgAAAAFAAAAATEBAAAACjExMzE3OTU3OTYDAAAAAzE2MAIAAAAEMjAyMgQAAAABMAcAAAAJOS8yMy8yMDE5CAAAAAk2LzMwLzIwMDcJAAAAATB8UlWMaUDXCAE1sNBpQNcII0NJUS5FTlhUUEE6U1RNLklRX0lOQ19FUVVJVFkuRlkyMDA5AQAAAJQdAgACAAAABC0zMzcBCAAAAAUAAAABMQEAAAAKMTUyNjU5MjE3NgMAAAADMTYwAgAAAAI0NwQAAAABMAcAAAAJOS8yMy8yMDE5CAAAAAoxMi8zMS8yMDA5CQAAAAEwlqdOi2lA1wgIlNTQaUDXCDJDSVEuTkFTREFRR1M6QURJLklRX01JTk9SSVRZX0lOVEVSRVNUX1RPVEFMLkZZMjAwNwEAAAAT1gMAAwAAAAAAKsnhjGlA</t>
  </si>
  <si>
    <t>1wguuo7QaUDXCCVDSVEuVFNFOjY3MjMuSVFfRElMVVRfRVBTX0lOQ0wuRlkyMDEzAQAAAPctDgACAAAACy00MDEuNzU1MzYxAQgAAAAFAAAAATEBAAAACjE2MjU0NTc1MzQDAAAAAjc5AgAAAAE4BAAAAAEwBwAAAAk5LzIzLzIwMTkIAAAACTMvMzEvMjAxMwkAAAABMJ+32pFpQNcIG1m7z2lA1wgiQ0lRLlRTRTo2NzA3LklRX0dBSU5fSU5WRVNULkZZMjAwOQEAAAAUXw0AAwAAAAAAZpiwkGlA1wgvLe7PaUDXCCNDSVEuVFNFOjY5NjMuSVFfQkVUQV8xWVIuMjAxNy8wMy8zMQEAAAD5XA0AAgAAABAxLjQxNTE5NDQ0MDc4NTM1AI7mPatpQNcIL71Dz2lA1wgsQ0lRLkVOWFRQQTpTVE0uSVFfT1RIRVJfVU5VU1VBTF9TVVBQTC5GWTIwMTABAAAAlB0CAAIAAAABNwEIAAAABQAAAAExAQAAAAoxNTkwMTUxMTMzAwAAAAMxNjACAAAAAjg3BAAAAAEwBwAAAAk5LzIzLzIwMTkIAAAACjEyLzMxLzIwMTAJAAAAATCKzk6LaUDXCEhR19BpQNcII0NJUS5UU0U6Njg0NC5JUV9CQVNJQ19XRUlHSFQuRlkyMDE0AQAAACxuDQACAAAABzEwLjMwNDQAX+eQj2lA1wiCcBzQaUDXCChDSVEuTkFTREFRR1M6TVhJTS5JUV9UT1RBTF9FUVVJVFkuRlkyMDA5AQAAALl1AQACAAAACDI1OTQuNDY1AQgAAAAFAAAAATEBAAAACjE0NjU2MjE1OTQDAAAAAzE2MAIAAAAEMTI3NQQAAAABMAcAAAAJOS8yMy8yMDE5CAAAAAk2LzI3LzIw</t>
  </si>
  <si>
    <t>MDkJAAAAATCf67uLaUDXCLbstNBpQNcIJUNJUS5UU0U6MzEwNS5JUV9TUEVDSUFMX0RJVl9DRi5GWTIwMDgBAAAAPV0NAAMAAAAAAJRogpNpQNcIA62Pz2lA1wgkQ0lRLlRTRTo2OTYzLklRX0NVUlJFTkNZX0dBSU4uRlkyMDExAQAAAPlcDQACAAAABS03MTUyAQgAAAAFAAAAATEBAAAACjE0NjI3MTI1OTIDAAAAAjc5AgAAAAIzOAQAAAABMAcAAAAJOS8yMy8yMDE5CAAAAAkzLzMxLzIwMTEJAAAAATD7r+CQaUDXCIdk089pQNcILUNJUS5OQVNEQVFHUzpNWElNLklRX0VBUk5JTkdfQ09fTUFSR0lOLkZZMjAxOAEAAAC5dQEAAgAAAAcxOC44NDI5AQgAAAAFAAAAATEBAAAACjE5Nzg0MzY3ODQDAAAAAzE2MAIAAAAENDE4MQQAAAABMAcAAAAJOS8yMy8yMDE5CAAAAAk2LzMwLzIwMTgJAAAAATDfigqIaUDXCFzpc9FpQNcIIkNJUS5UU0U6NjcwNy5JUV9BRFZFUlRJU0lORy5GWTIwMTMBAAAAFF8NAAMAAAAAACVbsZBpQNcIGnD5z2lA1wgzQ0lRLk5BU0RBUUdTOkFESS5JUV9PVEhFUl9OT05fT1BFUl9FWFBfU1VQUEwuRlkyMDExAQAAABPWAwACAAAABi0wLjQ5MgEIAAAABQAAAAExAQAAAAoxNjQ3NDU1ODY5AwAAAAMxNjACAAAAAjg1BAAAAAEwBwAAAAk5LzIzLzIwMTkIAAAACjEwLzI5LzIwMTEJAAAAATAnwsCMaUDXCJFQmNBpQNcIJkNJUS5OQVNEQVFHUzpUWE4uSVFfQURWRVJUSVNJTkcuRlkyMDE0</t>
  </si>
  <si>
    <t>AQAAAPsjAgACAAAAAjQ1AQgAAAAFAAAAATEBAAAACjE4MjkxMTkzMDYDAAAAAzE2MAIAAAAEMzAxMwQAAAABMAcAAAAJOS8yMy8yMDE5CAAAAAoxMi8zMS8yMDE0CQAAAAEwZN/gjGlA1wgabIDQaUDXCCVDSVEuVFNFOjY0NzkuSVFfQkFTSUNfRVBTX0lOQ0wuRlkyMDE4AQAAABBWDQACAAAACjE0MS4xMzQ1MTkBCAAAAAUAAAABMQEAAAAKMTg5NTAwMjAwNAMAAAACNzkCAAAAATkEAAAAATAHAAAACTkvMjMvMjAxOQgAAAAJMy8zMS8yMDE4CQAAAAEwF019jmlA1wjCEmjQaUDXCBtDSVEuVFNFOjY3MjMuSVFfQVBJQy5GWTIwMTgBAAAA9y0OAAIAAAAGMTkwMDc0AQgAAAAFAAAAATEBAAAACjE5NTIyODQ2NzMDAAAAAjc5AgAAAAQxMDg0BAAAAAEwBwAAAAk5LzIzLzIwMTkIAAAACjEyLzMxLzIwMTgJAAAAATD5oduRaUDXCDKnyc9pQNcIH0NJUS5UU0U6MzEwNS5JUV9PUEVSX0lOQy5GWTIwMTIBAAAAPV0NAAIAAAAENDE3MgEIAAAABQAAAAExAQAAAAoxNTU0OTUwNjU5AwAAAAI3OQIAAAACMjEEAAAAATAHAAAACTkvMjMvMjAxOQgAAAAJMy8zMS8yMDEyCQAAAAEwf7aCk2lA1wiqMpjPaUDXCCJDSVEuRU5YVFBBOlNUTS5JUV9CVUlMRElOR1MuRlkyMDE3AQAAAJQdAgACAAAAAzg5MQEIAAAABQAAAAExAQAAAAoxOTQ3OTQzNjY2AwAAAAMxNjACAAAABDMwMjMEAAAAATAHAAAACTkvMjMvMjAxOQgAAAAK</t>
  </si>
  <si>
    <t>MTIvMzEvMjAxNwkAAAABMFCrpIppQNcIrrXr0GlA1wgpQ0lRLlRTRTo2NzIzLklRX0RFQlRfRVFVSVZfTkVUX1BCTy5GWTIwMDgBAAAA9y0OAAIAAAAFNzQ0NDABCAAAAAUAAAABMQEAAAAKMTA1ODkxNTAyOAMAAAACNzkCAAAABTIxNjc5BAAAAAEwBwAAAAk5LzIzLzIwMTkIAAAACTMvMzEvMjAwOAkAAAABMFMzCpJpQNcIaAavz2lA1wgXQ0lRLi5JUV9MVF9ERUJUX1JFUEFJRC4FAAAAAQAAAAgAAAAUKEludmFsaWQgSWRlbnRpZmllcilPYXS0aUDXCE9hdLRpQNcIIkNJUS5YVFJBOklGWC5JUV9MRVZFUkVEX0ZDRi5GWTIwMTUBAAAA6JsBAAIAAAAELTMwMQEIAAAABQAAAAExAQAAAAoxODIxNjg3NDQ5AwAAAAI1MAIAAAAENDQyMgQAAAABMAcAAAAJOS8yMy8yMDE5CAAAAAk5LzMwLzIwMTUJAAAAATBpQEyKaUDXCBloB9FpQNcIMkNJUS5OQVNEQVFHUzpUWE4uSVFfTUlOT1JJVFlfSU5URVJFU1RfVE9UQUwuRlkyMDEyAQAAAPsjAgADAAAAAACpmHGNaUDXCE8CfNBpQNcIJUNJUS5UU0U6NjcwNy5JUV9QUkVGX0RJVl9PVEhFUi5GWTIwMDkBAAAAFF8NAAMAAAAAAGaYsJBpQNcIJVTuz2lA1wgmQ0lRLlRTRTo2NzIzLklRX05FVF9ERUJUX0VCSVREQS5GWTIwMTEBAAAA9y0OAAIAAAAIMC4zMTI3NzQBCAAAAAUAAAABMQEAAAAKMTQ2MTY4MDA2MAMAAAACNzkCAAAABDQxOTMEAAAAATAHAAAACTkvMjMv</t>
  </si>
  <si>
    <t>MjAxOQgAAAAJMy8zMS8yMDExCQAAAAEwx98piWlA1whsoTnRaUDXCCxDSVEuTkFTREFRR1M6V0VOLklRX1RPVEFMX0RFQlRfRUJJVERBLkZZMjAxOAEAAAAFXAAAAgAAAAg3LjI1MTE5NwEIAAAABQAAAAExAQAAAAoxOTQ3MzQxNDI5AwAAAAMxNjACAAAABDQxOTIEAAAAATAHAAAACTkvMjMvMjAxOQgAAAAKMTIvMzAvMjAxOAkAAAABMO5koWBoQNcICvZkpGhA1wgjQ0lRLk5BU0RBUUdTOk1YSU0uSVFfU1RfREVCVC5GWTIwMTEBAAAAuXUBAAMAAAAAAJMSvItpQNcIVvK50GlA1wgkQ0lRLlRTRTozMTA1LklRX0lOQ19FUVVJVFlfQ0YuRlkyMDE0AQAAAD1dDQACAAAABS00OTAwAQgAAAAFAAAAATEBAAAACjE2ODk5NTM3MDMDAAAAAjc5AgAAAAQyMDg2BAAAAAEwBwAAAAk5LzIzLzIwMTkIAAAACTMvMzEvMjAxNAkAAAABMBqClpJpQNcItVmfz2lA1wgoQ0lRLkVOWFRQQTpTVE0uSVFfQ0FTSF9DT05WRVJTSU9OLkZZMjAwNwEAAACUHQIAAgAAAAk4MC43MzYxNzUBCAAAAAUAAAABMQEAAAAKMTMzOTIyODY2NQMAAAADMTYwAgAAAAQ0MTg0BAAAAAEwBwAAAAk5LzIzLzIwMTkIAAAACjEyLzMxLzIwMDcJAAAAATDfigqIaUDXCBzTdNFpQNcIJUNJUS5UU0U6NjcyMy5JUV9QUkVGX0RJVl9PVEhFUi5GWTIwMTABAAAA9y0OAAMAAAAAAH1ZCpJpQNcIUCKzz2lA1wgZQ0lRLlRTRTozMTA1LklRX0FQLkZZMjAx</t>
  </si>
  <si>
    <t>NAEAAAA9XQ0AAgAAAAU2NjQxMgEIAAAABQAAAAExAQAAAAoxNjg5OTUzNzAzAwAAAAI3OQIAAAAEMTAxOAQAAAABMAcAAAAJOS8yMy8yMDE5CAAAAAkzLzMxLzIwMTQJAAAAATAagpaSaUDXCPKWns9pQNcIK0NJUS5UU0U6Njk2My5JUV9NSU5PUklUWV9JTlRFUkVTVF9JUy5GWTIwMTEBAAAA+VwNAAIAAAAELTI0MwEIAAAABQAAAAExAQAAAAoxNDYyNzEyNTkyAwAAAAI3OQIAAAACODMEAAAAATAHAAAACTkvMjMvMjAxOQgAAAAJMy8zMS8yMDExCQAAAAEw+6/gkGlA1wiHZNPPaUDXCCZDSVEuVFNFOjY3MjMuSVFfT1RIRVJfTFRfQVNTRVRTLkZZMjAxNwEAAAD3LQ4AAgAAAAU0ODA0NQEIAAAABQAAAAExAQAAAAoxODgwNTg2MjgyAwAAAAI3OQIAAAAEMTA2MAQAAAABMAcAAAAJOS8yMy8yMDE5CAAAAAoxMi8zMS8yMDE3CQAAAAEwTXvbkWlA1wj5wsbPaUDXCCJDSVEuRU5YVFBBOlNUTS5JUV9DSEFOR0VfQVAuRlkyMDExAQAAAJQdAgACAAAABC0zODQBCAAAAAUAAAABMQEAAAAKMTY2MTc2MzM2OAMAAAADMTYwAgAAAAQyMDE3BAAAAAEwBwAAAAk5LzIzLzIwMTkIAAAACjEyLzMxLzIwMTEJAAAAATB+9U6LaUDXCBO729BpQNcIIENJUS5UU0U6MzEwNS5JUV9OSV9NQVJHSU4uRlkyMDA3AQAAAD1dDQACAAAABjQuODI5MgEIAAAABQAAAAExAQAAAAk2Njg3OTgyNTEDAAAAAjc5AgAAAAQ0MDk0BAAAAAEw</t>
  </si>
  <si>
    <t>BwAAAAk5LzIzLzIwMTkIAAAACTMvMzEvMjAwNwkAAAABMKvVbIlpQNcIAOMv0WlA1wguQ0lRLk5BU0RBUUdTOlRYTi5JUV9UT1RBTF9BU1NFVFMuRlkyMDAxLi4uLkpQWQEAAAD7IwIAAgAAAAoyMDY3NjgwLjE2AQgAAAAFAAAAATEBAAAABjE4NjI4MAMAAAACNzkCAAAABDEwMDcEAAAAATAHAAAACTkvMjMvMjAxOQgAAAAKMTIvMzEvMjAwMQkAAAABMGkfwoVpQNcIf2Wq0WlA1wgyQ0lRLk5BU0RBUUdTOkFESS5JUV9PVEhFUl9GSU5BTkNFX0FDVF9TVVBQTC5GWTIwMTgBAAAAE9YDAAIAAAAFMy40MzcBCAAAAAUAAAABMQEAAAAKMTkyNzYxODI0NwMAAAADMTYwAgAAAAQyMDUwBAAAAAEwBwAAAAk5LzIzLzIwMTkIAAAACTExLzMvMjAxOAkAAAABMHxSVYxpQNcI63et0GlA1wgkQ0lRLkVOWFRQQTpTVE0uSVFfREFfU1VQUExfQ0YuRlkyMDEyAQAAAJQdAgACAAAAAzkzMAEIAAAABQAAAAExAQAAAAoxNzIxODc4MDIzAwAAAAMxNjACAAAABDIxNzEEAAAAATAHAAAACTkvMjMvMjAxOQgAAAAKMTIvMzEvMjAxMgkAAAABMHQcT4tpQNcIXVHe0GlA1wglQ0lRLlhUUkE6SUZYLklRX1JFVFVSTl9DQVBJVEFMLkZZMjAwOQEAAADomwEAAgAAAActMy4zMDQxAQgAAAAFAAAAATEBAAAACjE0MTY1Nzc1OTgDAAAAAjUwAgAAAAQ0MzYzBAAAAAEwBwAAAAk5LzIzLzIwMTkIAAAACTkvMzAvMjAwOQkAAAABMOsYXodp</t>
  </si>
  <si>
    <t>QNcICW980WlA1wggQ0lRLlRTRTo2ODQ0LklRX1BBUlRfVElNRS5GWTIwMTIBAAAALG4NAAMAAAAAAG7AkI9pQNcIl3sY0GlA1wgjQ0lRLlRTRTozMTA1LklRX0lOVEVSRVNUX0VYUC5GWTIwMDgBAAAAPV0NAAIAAAAFLTEyNTUBCAAAAAUAAAABMQEAAAAKMTA2NTAyMTE2NQMAAAACNzkCAAAAAjgyBAAAAAEwBwAAAAk5LzIzLzIwMTkIAAAACTMvMzEvMjAwOAkAAAABMJRogpNpQNcIbBaj0WlA1wgfQ0lRLlRTRTo2NDc5LklRX05FVF9ERUJULkZZMjAxMgEAAAAQVg0AAgAAAAYxMDk4MTMBCAAAAAUAAAABMQEAAAAKMTY4OTIxMDYwMQMAAAACNzkCAAAABDQzNjQEAAAAATAHAAAACTkvMjMvMjAxOQgAAAAJMy8zMS8yMDEyCQAAAAEw0pzRjmlA1wjdKFnQaUDXCCNDSVEuVFNFOjY0NzkuSVFfQkVUQV8yWVIuMjAxNS8wMy8zMQEAAAAQVg0AAgAAAA8xLjA0NjczMDQwOTYyMjQAdTQ+q2lA1wjpxz/PaUDXCC1DSVEuTkFTREFRR1M6TVhJTS5JUV9ERUZfVEFYX0FTU0VUU19MVC5GWTIwMTQBAAAAuXUBAAMAAAAAAE05p4tpQNcIDVHC0GlA1wgoQ0lRLlRTRTo2NzIzLklRX1RPVEFMX0RFQlRfRVFVSVRZLkZZMjAxNwEAAAD3LQ4AAgAAAAc0NC44MzkyAQgAAAAFAAAAATEBAAAACjE4ODA1ODYyODIDAAAAAjc5AgAAAAQ0MDM0BAAAAAEwBwAAAAk5LzIzLzIwMTkIAAAACjEyLzMxLzIwMTcJAAAAATCtLSqJaUDX</t>
  </si>
  <si>
    <t>CG35PNFpQNcILUNJUS5UU0U6NjcwNy5JUV9PVEhFUl9JTlZFU1RfQUNUX1NVUFBMLkZZMjAxMwEAAAAUXw0AAgAAAAMxMjgBCAAAAAUAAAABMQEAAAAKMTYyMzgzNDEzNgMAAAACNzkCAAAABDIwNTEEAAAAATAHAAAACTkvMjMvMjAxOQgAAAAJMy8zMS8yMDEzCQAAAAEwGYKxkGlA1wiu9frPaUDXCC5DSVEuWFRSQTpJRlguSVFfVE9UQUxfTElBQl9UT1RBTF9BU1NFVFMuRlkyMDE1AQAAAOibAQACAAAABzQ2LjYzMDgBCAAAAAUAAAABMQEAAAAKMTgyMTY4NzQ0OQMAAAACNTACAAAABDQxODgEAAAAATAHAAAACTkvMjMvMjAxOQgAAAAJOS8zMC8yMDE1CQAAAAEwK0Beh2lA1wj4PIDRaUDXCCFDSVEuWFRSQTpJRlguSVFfQ0FTSF9FUVVJVi5GWTIwMDgBAAAA6JsBAAIAAAADNzQ5AQgAAAAFAAAAATEBAAAACjEyODAwODIzMDEDAAAAAjUwAgAAAAQxMDk2BAAAAAEwBwAAAAk5LzIzLzIwMTkIAAAACTkvMzAvMjAwOAkAAAABMNggpYppQNcIxrXy0GlA1wglQ0lRLlRTRTo2NzA3LklRX0JBU0lDX0VQU19FWENMLkZZMjAxMQEAAAAUXw0AAgAAAAotMzcuOTc5NTg0AQgAAAAFAAAAATEBAAAACjE0NjE2ODAwMTQDAAAAAjc5AgAAAAQzMDY0BAAAAAEwBwAAAAk5LzIzLzIwMTkIAAAACTMvMzEvMjAxMQkAAAABMETmsJBpQNcIoc7zz2lA1wgtQ0lRLk5BU0RBUUdTOk1YSU0uSVFfQ1VSUkVOVF9QT1JUX0RFQlQu</t>
  </si>
  <si>
    <t>RlkyMDE1AQAAALl1AQACAAAABTEuMDI0AQgAAAAFAAAAATEBAAAACjE4NTMxODcwNzMDAAAAAzE2MAIAAAAEMTI5NwQAAAABMAcAAAAJOS8yMy8yMDE5CAAAAAk2LzI3LzIwMTUJAAAAATBGYKeLaUDXCDVcxdBpQNcII0NJUS5UU0U6Njg0NC5JUV9CRVRBXzVZUi4yMDExLzAzLzMxAQAAACxuDQACAAAAETAuNzIyNzk3NTI4NjI2MDExAI7mPatpQNcIgJtBz2lA1wgoQ0lRLlhUUkE6SUZYLklRX01BUktFVENBUC4yMDA5LzEyLzMxLkpQWQEAAADomwEAAgAAAA01NjI1MjAuMTMxMDAyAQYAAAAFAAAAATEBAAAACjEyODAxMzcyNjUDAAAAAjc5AgAAAAYxMDAwNTQEAAAAATAHAAAACjEyLzMxLzIwMDnzg7yraUDXCGBhg+lpQNcIJUNJUS5YVFJBOklGWC5JUV9EQVlTX1NBTEVTX09VVC5GWTIwMTIBAAAA6JsBAAIAAAAJNDYuMTI0Nzg0AQgAAAAFAAAAATEBAAAACjE2NDg4ODIwNDMDAAAAAjUwAgAAAAQ0MDQyBAAAAAEwBwAAAAk5LzIzLzIwMTkIAAAACTkvMzAvMjAxMgkAAAABMCtAXodpQNcIfGl+0WlA1wgpQ0lRLk5BU0RBUUdTOk1YSU0uSVFfQ09NTU9OX0lTU1VFRC5GWTIwMTUBAAAAuXUBAAIAAAAGOTkuNTM4AQgAAAAFAAAAATEBAAAACjE4NTMxODcwNzMDAAAAAzE2MAIAAAAEMjE2OQQAAAABMAcAAAAJOS8yMy8yMDE5CAAAAAk2LzI3LzIwMTUJAAAAATBGYKeLaUDXCN+TxtBpQNcIKkNJUS5OQVNE</t>
  </si>
  <si>
    <t>QVFHUzpUWE4uSVFfTE9BTlNfUkVDRUlWX0xULkZZMjAxNwEAAAD7IwIAAwAAAAAANnvhjGlA1wjWo4jQaUDXCB9DSVEuVFNFOjY4NDQuSVFfRUJUX0VYQ0wuRlkyMDE1AQAAACxuDQACAAAABDc4NjABCAAAAAUAAAABMQEAAAAKMTc0NTUyNzg4OQMAAAACNzkCAAAAATQEAAAAATAHAAAACTkvMjMvMjAxOQgAAAAJMy8zMS8yMDE1CQAAAAEw2XKzj2lA1wjeuB7QaUDXCCZDSVEuWFRSQTpJRlguSVFfRVhUUkFfQUNDX0lURU1TLkZZMjAxMgEAAADomwEAAwAAAAAAwauIimlA1wjmNf3QaUDXCCpDSVEuTkFTREFRR1M6V0VOLklRX0NBU0hfQ09OVkVSU0lPTi5GWTIwMTQBAAAABVwAAAIAAAAJLTkuNzMyOTk2AQgAAAAFAAAAATEBAAAACjE4MzA0MjgwMzgDAAAAAzE2MAIAAAAENDE4NAQAAAABMAcAAAAJOS8yMy8yMDE5CAAAAAoxMi8yOC8yMDE0CQAAAAEw+T2hYGhA1wiqomakaEDXCChDSVEuVFNFOjY0NzkuSVFfTUFSS0VUQ0FQLjIwMTMvMTIvMzEuSlBZAQAAABBWDQACAAAADTI4NzE4Ny43MTYyOTIBBgAAAAUAAAABMQEAAAAKMTY0NTA5MDA1NwMAAAACNzkCAAAABjEwMDA1NAQAAAABMAcAAAAKMTIvMzEvMjAxMwJdvKtpQNcI17SB6WlA1wgkQ0lRLlRTRTo2NzIzLklRX0NVUlJFTlRfUkFUSU8uRlkyMDA4AQAAAPctDgACAAAACDEuOTE0NzgxAQgAAAAFAAAAATEBAAAACjEwNTg5MTUwMjgDAAAAAjc5</t>
  </si>
  <si>
    <t>AgAAAAQ0MDMwBAAAAAEwBwAAAAk5LzIzLzIwMTkIAAAACTMvMzEvMjAwOAkAAAABMBG4KYlpQNcIA6c30WlA1wgoQ0lRLlhUUkE6SUZYLklRX0ZJWEVEX0FTU0VUX1RVUk5TLkZZMjAxNwEAAADomwEAAgAAAAgzLjM5NDA0MQEIAAAABQAAAAExAQAAAAoxOTI2MzI1ODQwAwAAAAI1MAIAAAAENDA2NgQAAAABMAcAAAAJOS8yMy8yMDE5CAAAAAk5LzMwLzIwMTcJAAAAATDRZl6HaUDXCLcmgdFpQNcIFkNJUS4wLklRX0VCSVREQV9JTlQuRlkFAAAAAAAAAAgAAAAVKEludmFsaWQgVGltZSBQZXJpb2Qp6vFdh2lA1wgtyIbRaUDXCCJDSVEuVFNFOjY5NjMuSVFfTEVWRVJFRF9GQ0YuRlkyMDEzAQAAAPlcDQACAAAACS00NDE2LjM3NQEIAAAABQAAAAExAQAAAAoxNjI1NDU3NzQ0AwAAAAI3OQIAAAAENDQyMgQAAAABMAcAAAAJOS8yMy8yMDE5CAAAAAkzLzMxLzIwMTMJAAAAATDv1uCQaUDXCHEA289pQNcIK0NJUS5OQVNEQVFHUzpUWE4uSVFfREFZU19QQVlBQkxFX09VVC5GWTIwMTgBAAAA+yMCAAIAAAAIMjkuODczMDYBCAAAAAUAAAABMQEAAAAKMTk0NjY2NTQ2MAMAAAADMTYwAgAAAAQ0MTgzBAAAAAEwBwAAAAk5LzIzLzIwMTkIAAAACjEyLzMxLzIwMTgJAAAAATC2BmuIaUDXCPmrZtFpQNcIKENJUS5UU0U6NjQ3OS5JUV9GSVhFRF9BU1NFVF9UVVJOUy5GWTIwMDkBAAAAEFYNAAIAAAAIMS43OTEyNjEB</t>
  </si>
  <si>
    <t>CAAAAAUAAAABMQEAAAAKMTQ5MzU5NzI0NQMAAAACNzkCAAAABDQwNjYEAAAAATAHAAAACTkvMjMvMjAxOQgAAAAJMy8zMS8yMDA5CQAAAAEwVAt+iGlA1whoMVrRaUDXCBtDSVEuVFNFOjMxMDUuSVFfRUJJVC5GWTIwMTgBAAAAPV0NAAIAAAAEODI0MwEIAAAABQAAAAExAQAAAAoxOTUyMjg0NzI0AwAAAAI3OQIAAAADNDAwBAAAAAEwBwAAAAk5LzIzLzIwMTkIAAAACjEyLzMxLzIwMTgJAAAAATDuHZeSaUDXCB3JqM9pQNcIGUNJUS5UU0U6NjcwNy5JUV9OSS5GWTIwMDIBAAAAFF8NAAIAAAADNjcwAQgAAAAFAAAAATEBAAAABzE5NzIxMTQDAAAAAjc5AgAAAAIxNQQAAAABMAcAAAAJOS8yMy8yMDE5CAAAAAkzLzMxLzIwMDIJAAAAATCH0cGFaUDXCKOsntFpQNcIKENJUS5OQVNEQVFHUzpBREkuSVFfRUJJVERBLkZZMjAwOC4uLi5KUFkBAAAAE9YDAAIAAAALNzY2ODEuMzA0MzUBCAAAAAUAAAABMQEAAAAKMTQxMzA5MTU2NwMAAAACNzkCAAAABDQwNTEEAAAAATAHAAAACTkvMjMvMjAxOQgAAAAJMTEvMS8yMDA4CQAAAAEwI1VBh2lA1wgbvYrRaUDXCCVDSVEuVFNFOjY4NDQuSVFfQ0FQSVRBTF9MRUFTRVMuRlkyMDA4AQAAACxuDQADAAAAAAClSpCPaUDXCK44DdBpQNcII0NJUS5UU0U6MzEwNS5JUV9PVEhFUl9FUVVJVFkuRlkyMDE3AQAAAD1dDQACAAAABTM5OTEzAQgAAAAFAAAAATEBAAAACjE4NDg4</t>
  </si>
  <si>
    <t>Nzk2NjUDAAAAAjc5AgAAAAQxMDI4BAAAAAEwBwAAAAk5LzIzLzIwMTkIAAAACTMvMzEvMjAxNwkAAAABMO4dl5JpQNcIoPWmz2lA1wgcQ0lRLlRTRTo2NzA3LklRX0VCSVRBLkZZMjAxMAEAAAAUXw0AAgAAAAUtNTk2MAEIAAAABQAAAAExAQAAAAoxMzgxNTIzMjYyAwAAAAI3OQIAAAAGMTAwNjg5BAAAAAEwBwAAAAk5LzIzLzIwMTkIAAAACTMvMzEvMjAxMAkAAAABME6/sJBpQNcIWzjxz2lA1wgoQ0lRLlRTRTo2NzIzLklRX0dXX0lOVEFOX0FNT1JUX0NGLkZZMjAxNAEAAAD3LQ4AAwAAAAAAhQbbkWlA1wjxm7/PaUDXCCJDSVEuVFNFOjY4NDQuSVFfR0FJTl9JTlZFU1QuRlkyMDE1AQAAACxuDQADAAAAAADZcrOPaUDXCNffHtBpQNcIJUNJUS5OQVNEQVFHUzpUWE4uSVFfSU5DX0VRVUlUWS5GWTIwMTABAAAA+yMCAAIAAAABMQEIAAAABQAAAAExAQAAAAoxNTg4ODQwNzM4AwAAAAMxNjACAAAAAjQ3BAAAAAEwBwAAAAk5LzIzLzIwMTkIAAAACjEyLzMxLzIwMTAJAAAAATDNI3GNaUDXCC4pddBpQNcIJUNJUS5FTlhUUEE6U1RNLklRX0VCSVRBX01BUkdJTi5GWTIwMTQBAAAAlB0CAAIAAAAGNC4zMDg0AQgAAAAFAAAAATEBAAAACjE4MzA0MzQ3MDgDAAAAAzE2MAIAAAAENDQxOQQAAAABMAcAAAAJOS8yMy8yMDE5CAAAAAoxMi8zMS8yMDE0CQAAAAEw6vFdh2lA1wgYenjRaUDXCCpDSVEuVFNFOjY0Nzku</t>
  </si>
  <si>
    <t>SVFfSU5DX1RBWF9QQVlfQ1VSUkVOVC5GWTIwMTYBAAAAEFYNAAIAAAAENTM4NQEIAAAABQAAAAExAQAAAAoxODUwMDI0Nzc1AwAAAAI3OQIAAAAEMTA5NAQAAAABMAcAAAAJOS8yMy8yMDE5CAAAAAkzLzMxLzIwMTYJAAAAATAv/3yOaUDXCBJbY9BpQNcIHkNJUS5UU0U6Njg0NC5JUV9QRU5TSU9OLkZZMjAxOAEAAAAsbg0AAgAAAAUxNjA4NAEIAAAABQAAAAExAQAAAAoxODk1NTA0NTc4AwAAAAI3OQIAAAAEMTIxMwQAAAABMAcAAAAJOS8yMy8yMDE5CAAAAAkzLzMxLzIwMTgJAAAAATDQwLOPaUDXCFYBKNBpQNcIKENJUS5FTlhUUEE6U1RNLklRX0NBU0hfQ09OVkVSU0lPTi5GWTIwMTQBAAAAlB0CAAIAAAAJOTYuOTgwODY1AQgAAAAFAAAAATEBAAAACjE4MzA0MzQ3MDgDAAAAAzE2MAIAAAAENDE4NAQAAAABMAcAAAAJOS8yMy8yMDE5CAAAAAoxMi8zMS8yMDE0CQAAAAEw6vFdh2lA1wgRoXjRaUDXCCFDSVEuVFNFOjY0NzkuSVFfU0dBX01BUkdJTi5GWTIwMDkBAAAAEFYNAAIAAAAHMTcuODA4NQEIAAAABQAAAAExAQAAAAoxNDkzNTk3MjQ1AwAAAAI3OQIAAAAENDM3NQQAAAABMAcAAAAJOS8yMy8yMDE5CAAAAAkzLzMxLzIwMDkJAAAAATBUC36IaUDXCHQKWtFpQNcIIUNJUS5UU0U6NjcwNy5JUV9FQklUREFfSU5ULkZZMjAxNQEAAAAUXw0AAgAAAAkyNS45NjU1MTcBCAAAAAUAAAABMQEAAAAKMTc0</t>
  </si>
  <si>
    <t>NjAzNTgzMgMAAAACNzkCAAAABDQxOTAEAAAAATAHAAAACTkvMjMvMjAxOQgAAAAJMy8zMS8yMDE1CQAAAAEwK5d9iGlA1wj1mknRaUDXCBlDSVEuVFNFOjY3MjMuSVFfQUQuRlkyMDE0AQAAAPctDgADAAAAAACFBtuRaUDXCDSyvs9pQNcIJUNJUS5UU0U6Njk2My5JUV9MVF9ERUJUX0VRVUlUWS5GWTIwMTQBAAAA+VwNAAMAAAAAALZ7KolpQNcIDv9B0WlA1wglQ0lRLlRTRTo2ODQ0LklRX05FVF9SRU5UQUxfRVhQLkZZMjAxMAEAAAAsbg0AAwAAAAAAoXGQj2lA1whi8BHQaUDXCCBDSVEuVFNFOjY5NjMuSVFfTklfTUFSR0lOLkZZMjAxNwEAAAD5XA0AAgAAAAY3LjUwODgBCAAAAAUAAAABMQEAAAAKMTg0ODg3OTQ4NQMAAAACNzkCAAAABDQwOTQEAAAAATAHAAAACTkvMjMvMjAxOQgAAAAJMy8zMS8yMDE3CQAAAAEwtnsqiWlA1wiXq0PRaUDXCClDSVEuTkFTREFRR1M6QURJLklRX1BST1ZfQkFEX0RFQlRTLkZZMjAwOQEAAAAT1gMAAwAAAAAAMZvAjGlA1wgsYZLQaUDXCChDSVEuTkFTREFRR1M6VFhOLklRX0NVUlJFTkNZX0dBSU4uRlkyMDExAQAAAPsjAgADAAAAAADGSnGNaUDXCHDmd9BpQNcIIENJUS5YVFJBOklGWC5JUV9UT1RBTF9SRVYuRlkyMDA4AQAAAOibAQACAAAABDM5MDMBCAAAAAUAAAABMQEAAAAKMTI4MDA4MjMwMQMAAAACNTACAAAAAjI4BAAAAAEwBwAAAAk5LzIzLzIwMTkIAAAACTkv</t>
  </si>
  <si>
    <t>MzAvMjAwOAkAAAABMNggpYppQNcI/PLx0GlA1wgjQ0lRLlhUUkE6SUZYLklRX1BFX0VYQ0wuLjIwMTgvMTIvMzEBAAAA6JsBAAIAAAAIMTYuMTE3NTIBBwAAAAUAAAABMQEAAAAKMTkyNjMyNjA3NAMAAAABMAIAAAAGMTAwMDI3BAAAAAEwBwAAAAoxMi8yOC8yMDE4CAAAAAoxMi8yOC8yMDE4Zr1XrGlA1wgKw2vPaUDXCB9DSVEuTkFTREFRR1M6QURJLklRX0FQSUMuRlkyMDE3AQAAABPWAwACAAAACDUyNTAuNTE5AQgAAAAFAAAAATEBAAAACjE5Mjc2MTgyNDgDAAAAAzE2MAIAAAAEMTA4NAQAAAABMAcAAAAJOS8yMy8yMDE5CAAAAAoxMC8yOC8yMDE3CQAAAAEwkCtVjGlA1wjNqanQaUDXCCFDSVEuWFRSQTpJRlguSVFfRUFSTklOR19DTy5GWTIwMTYBAAAA6JsBAAIAAAADNzQxAQgAAAAFAAAAATEBAAAACjE4Njc3NzI4MDcDAAAAAjUwAgAAAAE3BAAAAAEwBwAAAAk5LzIzLzIwMTkIAAAACTkvMzAvMjAxNgkAAAABMGlATIppQNcI9twH0WlA1wgdQ0lRLk5BU0RBUUdTOkFESS5JUV9HVy5GWTIwMDkBAAAAE9YDAAIAAAAHMjUwLjg4MQEIAAAABQAAAAExAQAAAAoxNDgyODY4NjMzAwAAAAMxNjACAAAABDExNzEEAAAAATAHAAAACTkvMjMvMjAxOQgAAAAKMTAvMzEvMjAwOQkAAAABMDGbwIxpQNcI2JiT0GlA1wgkQ0lRLlRTRTo2NDc5LklRX0NVUlJFTkNZX0dBSU4uRlkyMDE0AQAAABBWDQACAAAABC00</t>
  </si>
  <si>
    <t>MzIBCAAAAAUAAAABMQEAAAAKMTY4OTIxMDIwOAMAAAACNzkCAAAAAjM4BAAAAAEwBwAAAAk5LzIzLzIwMTkIAAAACTMvMzEvMjAxNAkAAAABMLnD0Y5pQNcIxB1d0GlA1wgmQ0lRLk5ZU0U6WVVNLklRX0lOVkVOVE9SWV9UVVJOUy5GWTIwMTIBAAAArZUFAAIAAAAJMzQuMDc4NDk4AQgAAAAFAAAAATEBAAAACjE3MTk1ODU4OTADAAAAAzE2MAIAAAAENDA4MgQAAAABMAcAAAAJOS8yMy8yMDE5CAAAAAoxMi8yOS8yMDEyCQAAAAEwjJ9RYWhA1wg9M12kaEDXCCBDSVEuVFNFOjY5NjMuSVFfRElWRVNUX0NGLkZZMjAwOQEAAAD5XA0AAwAAAAAABIngkGlA1wh+5M/PaUDXCCBDSVEuVFNFOjY5NjMuSVFfVE9UQUxfUkVWLkZZMjAxMwEAAAD5XA0AAgAAAAYyOTI0MTABCAAAAAUAAAABMQEAAAAKMTYyNTQ1Nzc0NAMAAAACNzkCAAAAAjI4BAAAAAEwBwAAAAk5LzIzLzIwMTkIAAAACTMvMzEvMjAxMwkAAAABMO/W4JBpQNcIZSir0WlA1wgdQ0lRLlRTRTo2NDc5LklRX0dBX0VYUC5GWTIwMTkBAAAAEFYNAAMAAAAAAOqafY5pQNcI+vZq0GlA1wglQ0lRLlRTRTo2OTYzLklRX0xUX0RFQlRfUkVQQUlELkZZMjAxOQEAAAD5XA0AAwAAAAAAagLRkGlA1wgb1OrPaUDXCClDSVEuTkFTREFRR1M6TVhJTS5JUV9QRVJJT0REQVRFX0lTLkZZMjAwNwEAAAC5dQEABQAAAAoyMDA3LzA2LzMwAHxSVYxpQNcIx4SEp2lA1wgo</t>
  </si>
  <si>
    <t>Q0lRLkVOWFRQQTpTVE0uSVFfRklMSU5HX0NVUlJFTkNZLkZZMjAwNwEAAACUHQIAAwAAAANVU0QAIdWni2lA1wjUr9HQaUDXCCBDSVEuVFNFOjMxMDUuSVFfQlVJTERJTkdTLkZZMjAxNwEAAAA9XQ0AAwAAAAAA7h2XkmlA1wiHQ6fPaUDXCCVDSVEuVFNFOjY0NzkuSVFfUFJFRl9ESVZfT1RIRVIuRlkyMDEzAQAAABBWDQADAAAAAAC5w9GOaUDXCHKuWtBpQNcIIUNJUS5UU0U6Njk2My5JUV9FQklUREFfSU5ULkZZMjAxNwEAAAD5XA0AAwAAAAAAtnsqiWlA1wiL0kPRaUDXCCRDSVEuRU5YVFBBOlNUTS5JUV9FQklUX01BUkdJTi5GWTIwMTEBAAAAlB0CAAIAAAAGMS4yMzI2AQgAAAAFAAAAATEBAAAACjE2NjE3NjMzNjgDAAAAAzE2MAIAAAAENDA1MwQAAAABMAcAAAAJOS8yMy8yMDE5CAAAAAoxMi8zMS8yMDExCQAAAAEw2bEKiGlA1wiOzXbRaUDXCCdDSVEuRU5YVFBBOlNUTS5JUV9CQVNJQ19FUFNfRVhDTC5GWTIwMDkBAAAAlB0CAAIAAAAJLTEuMjg5NzI5AQgAAAAFAAAAATEBAAAACjE1MjY1OTIxNzYDAAAAAzE2MAIAAAAEMzA2NAQAAAABMAcAAAAJOS8yMy8yMDE5CAAAAAoxMi8zMS8yMDA5CQAAAAEwlqdOi2lA1wjlCNXQaUDXCCBDSVEuVFNFOjY3MDcuSVFfTUFDSElORVJZLkZZMjAwOQEAAAAUXw0AAwAAAAAAZpiwkGlA1wjFsu/PaUDXCBtDSVEuMC5JUV9TQUxFU19NQVJLRVRJTkcuRlkFAAAA</t>
  </si>
  <si>
    <t>AAAAAAgAAAAVKEludmFsaWQgVGltZSBQZXJpb2QphvJLimlA1wghbi/RaUDXCCZDSVEuVFNFOjMxMDUuSVFfQ0FTSF9DT05WRVJTSU9OLkZZMjAxOAEAAAA9XQ0AAwAAAAAAEbgpiWlA1whPbzbRaUDXCCBDSVEuVFNFOjY0NzkuSVFfRlVMTF9USU1FLkZZMjAxNwEAAAAQVg0AAgAAAAU3ODk1NwAlJn2OaUDXCCO0ZtBpQNcILENJUS5UU0U6Njk2My5JUV9ORVRfREVCVF9FQklUREFfQ0FQRVguRlkyMDEzAQAAAPlcDQADAAAAAk5NAQgAAAAFAAAAATEBAAAACjE2MjU0NTc3NDQDAAAAAjc5AgAAAAUyMzMxNAQAAAABMAcAAAAJOS8yMy8yMDE5CAAAAAkzLzMxLzIwMTMJAAAAATCdVCqJaUDXCCeKQdFpQNcIGkNJUS5UU0U6Njg0NC5JUV9SRVYuRlkyMDEyAQAAACxuDQACAAAABTgyNTYxAQgAAAAFAAAAATEBAAAACjE1NTY2NDg2MjEDAAAAAjc5AgAAAAMxMTIEAAAAATAHAAAACTkvMjMvMjAxOQgAAAAJMy8zMS8yMDEyCQAAAAEwbsCQj2lA1wgigRbQaUDXCC9DSVEuTkFTREFRR1M6TVhJTS5JUV9UT1RBTF9FUVVJVFkuRlkyMDA4Li4uLkpQWQEAAAC5dQEAAgAAAA0zMzQyODEuNzg5MTQ1AQgAAAAFAAAAATEBAAAACjEzOTMxODQ4MjQDAAAAAjc5AgAAAAQxMjc1BAAAAAEwBwAAAAk5LzIzLzIwMTkIAAAACTYvMjgvMjAwOAkAAAABMB99QYdpQNcIegWN0WlA1wgcQ0lRLkVOWFRQQTpTVE0uSVFfRUJULkZZ</t>
  </si>
  <si>
    <t>MjAwOAEAAACUHQIAAgAAAAQtODIzAQgAAAAFAAAAATEBAAAACjE0MzU0MDE3OTkDAAAAAzE2MAIAAAADMTM5BAAAAAEwBwAAAAk5LzIzLzIwMTkIAAAACjEyLzMxLzIwMDgJAAAAATAh1aeLaUDXCLv90dBpQNcIM0NJUS5OQVNEQVFHUzpNWElNLklRX1RPVEFMX0xJQUJfVE9UQUxfQVNTRVRTLkZZMjAxNgEAAAC5dQEAAgAAAAc1MC4yMjQxAQgAAAAFAAAAATEBAAAACjE5MDE3MzY2NTgDAAAAAzE2MAIAAAAENDE4OAQAAAABMAcAAAAJOS8yMy8yMDE5CAAAAAk2LzI1LzIwMTYJAAAAATDfigqIaUDXCI4mc9FpQNcIJ0NJUS5UU0U6MjU5NC5JUV9DQVNIX09QRVIuRlkyMDE2Li4uLkpQWQEAAAA9dg0AAgAAAAUtNjQ3NwEIAAAABQAAAAExAQAAAAoxNzk4MzM2NDQzAwAAAAI3OQIAAAAEMjAwNgQAAAABMAcAAAAJOS8yMy8yMDE5CAAAAAkzLzMxLzIwMTYJAAAAATCfRLRgaEDXCP24c6RoQNcIMkNJUS5OQVNEQVFHUzpBREkuSVFfTUlOT1JJVFlfSU5URVJFU1RfVE9UQUwuRlkyMDE4AQAAABPWAwADAAAAAACQK1WMaUDXCPe0rNBpQNcIM0NJUS5OQVNEQVFHUzpNWElNLklRX1RPVEFMX0RFQlRfRUJJVERBX0NBUEVYLkZZMjAxMgEAAAC5dQEAAgAAAAgwLjU5NjIwNQEIAAAABQAAAAExAQAAAAoxNjkyMTk2MDg1AwAAAAMxNjACAAAABTIzMzEzBAAAAAEwBwAAAAk5LzIzLzIwMTkIAAAACTYvMzAvMjAxMgkA</t>
  </si>
  <si>
    <t>AAABML1kCohpQNcIJwVx0WlA1wgoQ0lRLlRTRTo2NDc5LklRX0ZJWEVEX0FTU0VUX1RVUk5TLkZZMjAxNgEAAAAQVg0AAgAAAAgzLjI5MTA1MgEIAAAABQAAAAExAQAAAAoxODUwMDI0Nzc1AwAAAAI3OQIAAAAENDA2NgQAAAABMAcAAAAJOS8yMy8yMDE5CAAAAAkzLzMxLzIwMTYJAAAAATD8amqIaUDXCFMmXtFpQNcII0NJUS5UU0U6NjcyMy5JUV9CRVRBXzVZUi4yMDA3LzAzLzMxAQAAAPctDgACAAAAETAuODIzODU5NTIzNDM0OTI2AOe+PatpQNcIQVNGz2lA1wgmQ0lRLlRTRTo2OTYzLklRX0NVU1RPTV9CRVRBLjIwMTAvMDMvMzEBAAAA+VwNAAIAAAARMC45NTk4MTI3MDUwMDA0MjUA5749q2lA1wj5f0TPaUDXCC1DSVEuTkFTREFRR1M6QURJLklRX0FTU0VUX1dSSVRFRE9XTl9DRi5GWTIwMTYBAAAAE9YDAAMAAAAAAJYEVYxpQNcIYoin0GlA1wgsQ0lRLk5BU0RBUUdTOlRYTi5JUV9UT1RBTF9ERUJUX0VCSVREQS5GWTIwMTUBAAAA+yMCAAIAAAAIMC43NzczNTgBCAAAAAUAAAABMQEAAAAKMTg3NTY4NzA1NgMAAAADMTYwAgAAAAQ0MTkyBAAAAAEwBwAAAAk5LzIzLzIwMTkIAAAACjEyLzMxLzIwMTUJAAAAATCp32qIaUDXCGQmZdFpQNcIKUNJUS5UU0U6Njg0NC5JUV9EQVlTX0lOVkVOVE9SWV9PVVQuRlkyMDExAQAAACxuDQACAAAACDgyLjAyMTM0AQgAAAAFAAAAATEBAAAACjE0NjQyNjc1MTgD</t>
  </si>
  <si>
    <t>AAAAAjc5AgAAAAQ0MDM1BAAAAAEwBwAAAAk5LzIzLzIwMTkIAAAACTMvMzEvMjAxMQkAAAABMGm+fYhpQNcIyt1N0WlA1wgwQ0lRLkVOWFRQQTpTVE0uSVFfTUlOT1JJVFlfSU5URVJFU1RfVE9UQUwuRlkyMDE2AQAAAJQdAgACAAAAAjYxAQgAAAAFAAAAATEBAAAACjE5NDc5NDM2NzMDAAAAAzE2MAIAAAAEMTMxMgQAAAABMAcAAAAJOS8yMy8yMDE5CAAAAAoxMi8zMS8yMDE2CQAAAAEwSYWkimlA1whx+OjQaUDXCCBDSVEuWFRSQTpJRlguSVFfTUFDSElORVJZLkZZMjAxNAEAAADomwEAAgAAAAQ3NjUyAQgAAAAFAAAAATEBAAAACjE3NjY4NjQ4NzkDAAAAAjUwAgAAAAQzMTE0BAAAAAEwBwAAAAk5LzIzLzIwMTkIAAAACTkvMzAvMjAxNAkAAAABMHQZTIppQNcIBQ8E0WlA1wgnQ0lRLlRTRTo2ODQ0LklRX1RPVEFMX09USEVSX09QRVIuRlkyMDA5AQAAACxuDQACAAAABTEzMTQwAQgAAAAFAAAAATEBAAAACjEzODY2MDA2MDQDAAAAAjc5AgAAAAMzODAEAAAAATAHAAAACTkvMjMvMjAxOQgAAAAJMy8zMS8yMDA5CQAAAAEwpUqQj2lA1whDvg7QaUDXCClDSVEuVFNFOjY4NDQuSVFfVE9UQUxfREVCVF9DQVBJVEFMLkZZMjAxOQEAAAAsbg0AAgAAAAczMS44MzU2AQgAAAAFAAAAATEBAAAACjE5NzAyMTMwNTUDAAAAAjc5AgAAAAQ0MTg2BAAAAAEwBwAAAAk5LzIzLzIwMTkIAAAACTMvMzEvMjAxOQkAAAAB</t>
  </si>
  <si>
    <t>MFQLfohpQNcIim5S0WlA1wgeQ0lRLkVOWFRQQTpTVE0uSVFfTklfQ0YuRlkyMDE1AQAAAJQdAgACAAAAAzEwNAEIAAAABQAAAAExAQAAAAoxODc3NTE3MzI2AwAAAAMxNjACAAAABDIxNTAEAAAAATAHAAAACTkvMjMvMjAxOQgAAAAKMTIvMzEvMjAxNQkAAAABMGNepIppQNcIKGLm0GlA1wgiQ0lRLlRTRTo2NzA3LklRX09USEVSX0lOVEFOLkZZMjAxNAEAAAAUXw0AAgAAAAQzNjE4AQgAAAAFAAAAATEBAAAACjE2ODY2Mzc1NDYDAAAAAjc5AgAAAAQxMDQwBAAAAAEwBwAAAAk5LzIzLzIwMTkIAAAACTMvMzEvMjAxNAkAAAABMPKF4o9pQNcIQXv8z2lA1wgaQ0lRLlRTRTo2NzIzLklRX0VCVC5GWTIwMTMBAAAA9y0OAAIAAAAHLTE1Nzc1MwEIAAAABQAAAAExAQAAAAoxNjI1NDU3NTM0AwAAAAI3OQIAAAADMTM5BAAAAAEwBwAAAAk5LzIzLzIwMTkIAAAACTMvMzEvMjAxMwkAAAABMJ+32pFpQNcIJTK7z2lA1wglQ0lRLkVOWFRQQTpTVE0uSVFfR1JPU1NfTUFSR0lOLkZZMjAwOAEAAACUHQIAAgAAAAczNi4xNzE1AQgAAAAFAAAAATEBAAAACjE0MzU0MDE3OTkDAAAAAzE2MAIAAAAENDA3NAQAAAABMAcAAAAJOS8yMy8yMDE5CAAAAAoxMi8zMS8yMDA4CQAAAAEw34oKiGlA1wgO+nTRaUDXCChDSVEuVFNFOjY0NzkuSVFfR1dfSU5UQU5fQU1PUlRfQ0YuRlkyMDEwAQAAABBWDQACAAAABDEzNTIBCAAAAAUA</t>
  </si>
  <si>
    <t>AAABMQEAAAAKMTQ5MzU5NjQ2MQMAAAACNzkCAAAABDIxODIEAAAAATAHAAAACTkvMjMvMjAxOQgAAAAJMy8zMS8yMDEwCQAAAAEw53XRjmlA1wg5I1TQaUDXCCVDSVEuWFRSQTpJRlguSVFfQ0FQSVRBTF9MRUFTRVMuRlkyMDEwAQAAAOibAQADAAAAAADNhIiKaUDXCCal+NBpQNcILENJUS5OQVNEQVFHUzpXRU4uSVFfVE9UQUxfREVCVF9FQklUREEuRlkyMDA3AQAAAAVcAAACAAAABzUuMjE2OTMBCAAAAAUAAAABMQEAAAAKMTMzNDg3NTg3NwMAAAADMTYwAgAAAAQ0MTkyBAAAAAEwBwAAAAk5LzIzLzIwMTkIAAAACjEyLzMwLzIwMDcJAAAAATAN8KBgaEDXCMmRXqRoQNcIKENJUS5OQVNEQVFHUzpBREkuSVFfRVFVSVRZX01FVEhPRC5GWTIwMTMBAAAAE9YDAAMAAAAAACoRwYxpQNcIuAKf0GlA1wgsQ0lRLk5BU0RBUUdTOkFESS5JUV9NSU5PUklUWV9JTlRFUkVTVC5GWTIwMTQBAAAAE9YDAAMAAAAAAMfdVIxpQNcIDXKh0GlA1wgoQ0lRLkVOWFRQQTpTVE0uSVFfQ0FTSF9BQ1FVSVJFX0NGLkZZMjAxMgEAAACUHQIAAgAAAAItMQEIAAAABQAAAAExAQAAAAoxNzIxODc4MDIzAwAAAAMxNjACAAAABDIwNTcEAAAAATAHAAAACTkvMjMvMjAxOQgAAAAKMTIvMzEvMjAxMgkAAAABMHQcT4tpQNcITnje0GlA1wggQ0lRLlRTRTo2NDc5LklRX05JX01BUkdJTi5GWTIwMTABAAAAEFYNAAIAAAAGMi45MTYyAQgA</t>
  </si>
  <si>
    <t>AAAFAAAAATEBAAAACjE0OTM1OTY0NjEDAAAAAjc5AgAAAAQ0MDk0BAAAAAEwBwAAAAk5LzIzLzIwMTkIAAAACTMvMzEvMjAxMAkAAAABMFQLfohpQNcIRaZa0WlA1wgpQ0lRLkVOWFRQQTpTVE0uSVFfQ0FTSF9PUEVSLkZZMjAxMS4uLi5KUFkBAAAAlB0CAAIAAAAHNjc3MDcuMgEIAAAABQAAAAExAQAAAAoxNjYxNzYzMzY4AwAAAAI3OQIAAAAEMjAwNgQAAAABMAcAAAAJOS8yMy8yMDE5CAAAAAoxMi8zMS8yMDExCQAAAAEw+MlBh2lA1wiNBZTRaUDXCBlDSVEuVFNFOjY3MjMuSVFfQVAuRlkyMDEzAQAAAPctDgACAAAABTk5MTUzAQgAAAAFAAAAATEBAAAACjE2MjU0NTc1MzQDAAAAAjc5AgAAAAQxMDE4BAAAAAEwBwAAAAk5LzIzLzIwMTkIAAAACTMvMzEvMjAxMwkAAAABMJ+32pFpQNcI5Ru8z2lA1wgoQ0lRLlRTRTozMTA1LklRX1RPVEFMX0RFQlRfRVFVSVRZLkZZMjAxMAEAAAA9XQ0AAgAAAAczMy4yODg0AQgAAAAFAAAAATEBAAAACjEzODI3NjM0MjkDAAAAAjc5AgAAAAQ0MDM0BAAAAAEwBwAAAAk5LzIzLzIwMTkIAAAACTMvMzEvMjAxMAkAAAABMKH8bIlpQNcIf7Yx0WlA1wgcQ0lRLlRTRTo2NzA3LklRX05JX0NGLkZZMjAxMQEAAAAUXw0AAgAAAAQxMTQ0AQgAAAAFAAAAATEBAAAACjE0NjE2ODAwMTQDAAAAAjc5AgAAAAQyMTUwBAAAAAEwBwAAAAk5LzIzLzIwMTkIAAAACTMvMzEvMjAxMQkA</t>
  </si>
  <si>
    <t>AAABMDkNsZBpQNcITAb1z2lA1wgvQ0lRLlRTRTo2NzA3LklRX09USEVSX05PTl9PUEVSX0VYUF9TVVBQTC5GWTIwMDkBAAAAFF8NAAIAAAAELTg2MwEIAAAABQAAAAExAQAAAAoxMzgxNTIyNzE1AwAAAAI3OQIAAAACODUEAAAAATAHAAAACTkvMjMvMjAxOQgAAAAJMy8zMS8yMDA5CQAAAAEwZpiwkGlA1wg8Bu7PaUDXCCJDSVEuRU5YVFBBOlNUTS5JUV9DSEFOR0VfQVAuRlkyMDA4AQAAAJQdAgACAAAAAy0zNAEIAAAABQAAAAExAQAAAAoxNDM1NDAxNzk5AwAAAAMxNjACAAAABDIwMTcEAAAAATAHAAAACTkvMjMvMjAxOQgAAAAKMTIvMzEvMjAwOAkAAAABMJanTotpQNcIPtHT0GlA1wgsQ0lRLk5BU0RBUUdTOk1YSU0uSVFfVE9UQUxfUkVWLkZZMjAxOC4uLi5KUFkBAAAAuXUBAAIAAAAMMjc0ODkwLjUxNTQ0AQgAAAAFAAAAATEBAAAACjE5Nzg0MzY3ODQDAAAAAjc5AgAAAAIyOAQAAAABMAcAAAAJOS8yMy8yMDE5CAAAAAk2LzMwLzIwMTgJAAAAATDRZl6HaUDXCKXCiNFpQNcIIENJUS5UU0U6Njk2My5JUV9TR0FfU1VQUEwuRlkyMDE2AQAAAPlcDQACAAAABTQ3MjMxAQgAAAAFAAAAATEBAAAACjE3OTg4OTUwMzUDAAAAAjc5AgAAAAMxMDIEAAAAATAHAAAACTkvMjMvMjAxOQgAAAAJMy8zMS8yMDE2CQAAAAEwfo3QkGlA1wjmoeDPaUDXCClDSVEuVFNFOjMxMDUuSVFfSU5WRVNUX1NFQ1VSSVRZX0NG</t>
  </si>
  <si>
    <t>LkZZMjAxMgEAAAA9XQ0AAgAAAAQtNTMyAQgAAAAFAAAAATEBAAAACjE1NTQ5NTA2NTkDAAAAAjc5AgAAAAQyMDI3BAAAAAEwBwAAAAk5LzIzLzIwMTkIAAAACTMvMzEvMjAxMgkAAAABMHPdgpNpQNcIHi2az2lA1wgmQ0lRLlRTRTo2OTYzLklRX0NBU0hfQ09OVkVSU0lPTi5GWTIwMTIBAAAA+VwNAAIAAAAKMjAxLjEzNzQ5NgEIAAAABQAAAAExAQAAAAoxNTU0OTUwNzE2AwAAAAI3OQIAAAAENDE4NAQAAAABMAcAAAAJOS8yMy8yMDE5CAAAAAkzLzMxLzIwMTIJAAAAATCdVCqJaUDXCG2gQNFpQNcII0NJUS5UU0U6NjQ3OS5JUV9ESUxVVF9XRUlHSFQuRlkyMDE4AQAAABBWDQACAAAACjQzMC40NTc5ODQAF019jmlA1wi8OWjQaUDXCCBDSVEuWFRSQTpJRlguSVFfQlVJTERJTkdTLkZZMjAxNwEAAADomwEAAwAAAAAAXmdMimlA1wjNHwzRaUDXCCFDSVEuWFRSQTpJRlguSVFfVE9UQUxfREVCVC5GWTIwMDgBAAAA6JsBAAIAAAAEMTE3NgEIAAAABQAAAAExAQAAAAoxMjgwMDgyMzAxAwAAAAI1MAIAAAAENDE3MwQAAAABMAcAAAAJOS8yMy8yMDE5CAAAAAk5LzMwLzIwMDgJAAAAATASN4iKaUDXCJB489BpQNcIKENJUS5UU0U6MzEwNS5JUV9FQVJOSU5HX0NPX01BUkdJTi5GWTIwMTUBAAAAPV0NAAIAAAAFMy45NzIBCAAAAAUAAAABMQEAAAAKMTc0NTkxNjY4MwMAAAACNzkCAAAABDQxODEEAAAAATAHAAAA</t>
  </si>
  <si>
    <t>CTkvMjMvMjAxOQgAAAAJMy8zMS8yMDE1CQAAAAEwofxsiWlA1wjUdDTRaUDXCB5DSVEuLklRX0NBU0hfQ09OVkVSU0lPTi5GWTIwMTMFAAAAAQAAAAgAAAAUKEludmFsaWQgSWRlbnRpZmllcinWhFasaUDXCNaEVqxpQNcIIENJUS5UU0U6NjcyMy5JUV9TVF9JTlZFU1QuRlkyMDA5AQAAAPctDgACAAAABTUyNTgxAQgAAAAFAAAAATEBAAAACjEzODI2NjEyNDkDAAAAAjc5AgAAAAQxMDY5BAAAAAEwBwAAAAk5LzIzLzIwMTkIAAAACTMvMzEvMjAwOQkAAAABMH1ZCpJpQNcI4QCxz2lA1wgkQ0lRLk5ZU0U6TUNELklRX0VCSVREQS5GWTIwMTMuLi4uSlBZAQAAAOAgAgACAAAACjEwNjIyNDYuMzMBCAAAAAUAAAABMQEAAAAKMTc3NzkzNDQ4NwMAAAACNzkCAAAABDQwNTEEAAAAATAHAAAACTkvMjMvMjAxOQgAAAAKMTIvMzEvMjAxMwkAAAABMMSos2BoQNcIVOVjpGhA1wg6Q0lRLlRTRTo2NDc5LklRX0NVU1RPTV9CRVRBLi0xMDRXLjIwMDgvMDMvMzEuLl5UT1BJWC5KUFkuSAEAAAAQVg0AAgAAABAxLjM3NjI0MjU3Mzk1MDM2AMUNPqtpQNcIsIpAz2lA1wgxQ0lRLlRTRTozMTA1LklRX0NIQU5HRV9ORVRfV09SS0lOR19DQVBJVEFMLkZZMjAxNgEAAAA9XQ0AAgAAAAUtNjg2MQEIAAAABQAAAAExAQAAAAoxNzk4ODk0OTk2AwAAAAI3OQIAAAAENDQyMQQAAAABMAcAAAAJOS8yMy8yMDE5CAAAAAkzLzMxLzIw</t>
  </si>
  <si>
    <t>MTYJAAAAATD69paSaUDXCB1Jpc9pQNcIJkNJUS5OQVNEQVFHUzpUWE4uSVFfR0FJTl9JTlZFU1QuRlkyMDE2AQAAAPsjAgADAAAAAABnLeGMaUDXCMZKhdBpQNcIKkNJUS5OQVNEQVFHUzpXRU4uSVFfTFRfREVCVF9DQVBJVEFMLkZZMjAxNAEAAAAFXAAAAgAAAAc0My45NDY2AQgAAAAFAAAAATEBAAAACjE4MzA0MjgwMzgDAAAAAzE2MAIAAAAENDE4NwQAAAABMAcAAAAJOS8yMy8yMDE5CAAAAAoxMi8yOC8yMDE0CQAAAAEw+T2hYGhA1wiBl2qkaEDXCCRDSVEuTllTRTpNQ0QuSVFfRUJJVERBLkZZMjAxOC4uLi5KUFkBAAAA4CACAAIAAAAMMTEwMzg1My41ODY1AQgAAAAFAAAAATEBAAAACjE5NDY2Njc3NjkDAAAAAjc5AgAAAAQ0MDUxBAAAAAEwBwAAAAk5LzIzLzIwMTkIAAAACjEyLzMxLzIwMTgJAAAAATDEqLNgaEDXCOoGdKRoQNcIH0NJUS5FTlhUUEE6U1RNLklRX0dBX0VYUC5GWTIwMDgBAAAAlB0CAAMAAAAAAKCATotpQNcIn3LS0GlA1wglQ0lRLlRTRTo2OTYzLklRX1NQRUNJQUxfRElWX0NGLkZZMjAxNQEAAAD5XA0AAwAAAAAAfo3QkGlA1wgDLeDPaUDXCB5DSVEuVFNFOjY0NzkuSVFfU1RfREVCVC5GWTIwMTgBAAAAEFYNAAIAAAAFNjA0MzMBCAAAAAUAAAABMQEAAAAKMTg5NTAwMjAwNAMAAAACNzkCAAAABDEwNDYEAAAAATAHAAAACTkvMjMvMjAxOQgAAAAJMy8zMS8yMDE4CQAAAAEwDXR9</t>
  </si>
  <si>
    <t>jmlA1wicrmjQaUDXCCRDSVEuVFNFOjY3MDcuSVFfSU5DX0VRVUlUWV9DRi5GWTIwMTIBAAAAFF8NAAMAAAAAAD80sZBpQNcIger3z2lA1wghQ0lRLlRTRTo2OTYzLklRX0VCSVREQV9JTlQuRlkyMDExAQAAAPlcDQADAAAAAACdVCqJaUDXCJcEQNFpQNcIIkNJUS5YVFJBOklGWC5JUV9HQUlOX0lOVkVTVC5GWTIwMTABAAAA6JsBAAIAAAABNQEIAAAABQAAAAExAQAAAAoxNDg0NzM3NDkyAwAAAAI1MAIAAAACNjIEAAAAATAHAAAACTkvMjMvMjAxOQgAAAAJOS8zMC8yMDEwCQAAAAEwzl2IimlA1whwlPfQaUDXCCpDSVEuTkFTREFRR1M6TVhJTS5JUV9MVF9ERUJUX0VRVUlUWS5GWTIwMDgBAAAAuXUBAAMAAAAAAL1kCohpQNcI0pVu0WlA1wggQ0lRLlhUUkE6SUZYLklRX1NUX0lOVkVTVC5GWTIwMTEBAAAA6JsBAAIAAAAEMTY4NQEIAAAABQAAAAExAQAAAAoxNTgwNjUyNzc4AwAAAAI1MAIAAAAEMTA2OQQAAAABMAcAAAAJOS8yMy8yMDE5CAAAAAk5LzMwLzIwMTEJAAAAATDNhIiKaUDXCIft+tBpQNcIIkNJUS5UU0U6NjcyMy5JUV9BRFZFUlRJU0lORy5GWTIwMTEBAAAA9y0OAAMAAAAAAHCACpJpQNcIci22z2lA1wglQ0lRLlRTRTo2NzA3LklRX0RBWVNfU0FMRVNfT1VULkZZMjAwOQEAAAAUXw0AAgAAAAg4Mi4zNzM5MwEIAAAABQAAAAExAQAAAAoxMzgxNTIyNzE1AwAAAAI3OQIAAAAENDA0MgQAAAAB</t>
  </si>
  <si>
    <t>MAcAAAAJOS8yMy8yMDE5CAAAAAkzLzMxLzIwMDkJAAAAATCPoiqJaUDXCOoaRtFpQNcIGUNJUS5YVFJBOklGWC5JUV9GWC5GWTIwMTMBAAAA6JsBAAIAAAACLTUBCAAAAAUAAAABMQEAAAAKMTcwOTUxMTcyMQMAAAACNTACAAAABDIxNDQEAAAAATAHAAAACTkvMjMvMjAxOQgAAAAJOS8zMC8yMDEzCQAAAAEwuNKIimlA1wilxgHRaUDXCDBDSVEuTkFTREFRR1M6TVhJTS5JUV9NSU5PUklUWV9JTlRFUkVTVF9DRi5GWTIwMDgBAAAAuXUBAAMAAAAAAJ/ru4tpQNcIU6Sy0GlA1wgqQ0lRLk5BU0RBUUdTOlRYTi5JUV9FWFRSQV9BQ0NfSVRFTVMuRlkyMDA5AQAAAPsjAgADAAAAAADf/HCNaUDXCM/gctBpQNcIH0NJUS5UU0U6Njg0NC5JUV9CVl9TSEFSRS5GWTIwMTcBAAAALG4NAAIAAAALNTI0Mi41MTI2ODYBCAAAAAUAAAABMQEAAAAKMTg0OTEzMTAyNAMAAAACNzkCAAAABDQwMjAEAAAAATAHAAAACTkvMjMvMjAxOQgAAAAJMy8zMS8yMDE3CQAAAAEw1pmzj2lA1wj9kSXQaUDXCCdDSVEuVFNFOjMxMDUuSVFfREFZU19QQVlBQkxFX09VVC5GWTIwMTYBAAAAPV0NAAIAAAAJNjIuMDc2MTYyAQgAAAAFAAAAATEBAAAACjE3OTg4OTQ5OTYDAAAAAjc5AgAAAAQ0MTgzBAAAAAEwBwAAAAk5LzIzLzIwMTkIAAAACTMvMzEvMjAxNgkAAAABMAyRKYlpQNcIoF410WlA1wg0Q0lRLk5BU0RBUUdTOkFESS5JUV9UT1RB</t>
  </si>
  <si>
    <t>TF9PVVRTVEFORElOR19CU19EQVRFLkZZMjAxNQEAAAAT1gMAAgAAAAozMTIuMDYwNjgyAQQAAAAFAAAAATUBAAAACjE4NjcyNzk5NjkCAAAABTI0MTUyBgAAAAEwx91UjGlA1whDVqTQaUDXCCNDSVEuVFNFOjY0NzkuSVFfR1JPU1NfTUFSR0lOLkZZMjAxNAEAAAAQVg0AAgAAAAcyMy4wODYxAQgAAAAFAAAAATEBAAAACjE2ODkyMTAyMDgDAAAAAjc5AgAAAAQ0MDc0BAAAAAEwBwAAAAk5LzIzLzIwMTkIAAAACTMvMzEvMjAxNAkAAAABMEkyfohpQNcIs8dc0WlA1wgPQ0lRLi5JUV9FQklUREEuBQAAAAEAAAAIAAAAFChJbnZhbGlkIElkZW50aWZpZXIpKol0tGlA1wgqiXS0aUDXCBlDSVEuVFNFOjY4NDQuSVFfR1cuRlkyMDEyAQAAACxuDQADAAAAAABuwJCPaUDXCM24F9BpQNcIKUNJUS5UU0U6MzEwNS5JUV9UT1RBTF9ERUJUX0NBUElUQUwuRlkyMDE3AQAAAD1dDQACAAAABzM2LjQ0MjgBCAAAAAUAAAABMQEAAAAKMTg0ODg3OTY2NQMAAAACNzkCAAAABDQxODYEAAAAATAHAAAACTkvMjMvMjAxOQgAAAAJMy8zMS8yMDE3CQAAAAEwDJEpiWlA1wh50zXRaUDXCCZDSVEuVFNFOjY0NzkuSVFfSU5WRVNUX0xPQU5TX0NGLkZZMjAwOAEAAAAQVg0AAgAAAAItNAEIAAAABQAAAAExAQAAAAoxMDYxMTkzMTc0AwAAAAI3OQIAAAAEMjAzMgQAAAABMAcAAAAJOS8yMy8yMDE5CAAAAAkzLzMxLzIwMDgJAAAAATAC</t>
  </si>
  <si>
    <t>KNGOaUDXCKX2TtBpQNcIIUNJUS5YVFJBOklGWC5JUV9UT1RBTF9MSUFCLkZZMjAxMQEAAADomwEAAgAAAAQyNTE4AQgAAAAFAAAAATEBAAAACjE1ODA2NTI3NzgDAAAAAjUwAgAAAAQxMjc2BAAAAAEwBwAAAAk5LzIzLzIwMTkIAAAACTkvMzAvMjAxMQkAAAABMM2EiIppQNcIYmL70GlA1wgtQ0lRLk5BU0RBUUdTOk1YSU0uSVFfTUFSS0VUQ0FQLjIwMDgvMTIvMzEuSlBZAQAAALl1AQACAAAADTMyNzI4OS4xNzM2MjQBBgAAAAUAAAABMQEAAAAJNzIxMzY3OTQ3AwAAAAI3OQIAAAAGMTAwMDU0BAAAAAEwBwAAAAoxMi8zMS8yMDA484O8q2lA1wg91oPpaUDXCCFDSVEuVFNFOjY5NjMuSVFfVE9UQUxfTElBQi5GWTIwMDkBAAAA+VwNAAIAAAAFOTkzNDUBCAAAAAUAAAABMQEAAAAKMTM4NjcyMzg0NgMAAAACNzkCAAAABDEyNzYEAAAAATAHAAAACTkvMjMvMjAxOQgAAAAJMy8zMS8yMDA5CQAAAAEwPmLgkGlA1wizIc/PaUDXCBpDSVEuWFRSQTpJRlguSVFfUkVWLkZZMjAxMgEAAADomwEAAgAAAAQzOTA0AQgAAAAFAAAAATEBAAAACjE2NDg4ODIwNDMDAAAAAjUwAgAAAAMxMTIEAAAAATAHAAAACTkvMjMvMjAxOQgAAAAJOS8zMC8yMDEyCQAAAAEwwauIimlA1wgGwfzQaUDXCDNDSVEuTkFTREFRR1M6TVhJTS5JUV9NSU5PUklUWV9JTlRFUkVTVF9UT1RBTC5GWTIwMTUBAAAAuXUBAAMAAAAAAEZgp4tpQNcI</t>
  </si>
  <si>
    <t>EdHF0GlA1wglQ0lRLlRTRTo2ODQ0LklRX1BSRUZfRElWX09USEVSLkZZMjAxMwEAAAAsbg0AAgAAAAI4NwEIAAAABQAAAAExAQAAAAoxNjI2MjMxOTMwAwAAAAI3OQIAAAACOTcEAAAAATAHAAAACTkvMjMvMjAxOQgAAAAJMy8zMS8yMDEzCQAAAAEwbsCQj2lA1whBsxnQaUDXCCRDSVEuVFNFOjY3MDcuSVFfUEVSSU9EREFURV9JUy5GWTIwMDkBAAAAFF8NAAUAAAAKMjAwOS8wMy8zMQBmmLCQaUDXCF4viqZpQNcINUNJUS5FTlhUUEE6U1RNLklRX0NIQU5HRV9PVEhFUl9ORVRfT1BFUl9BU1NFVFMuRlkyMDEwAQAAAJQdAgACAAAAAzEzMAEIAAAABQAAAAExAQAAAAoxNTkwMTUxMTMzAwAAAAMxNjACAAAABDIwNDUEAAAAATAHAAAACTkvMjMvMjAxOQgAAAAKMTIvMzEvMjAxMAkAAAABMIrOTotpQNcIxCTZ0GlA1wgpQ0lRLlRTRTozMTA1LklRX1RPVEFMX0RFQlRfQ0FQSVRBTC5GWTIwMDkBAAAAPV0NAAIAAAAHMzAuOTIzMgEIAAAABQAAAAExAQAAAAoxMzgyNzYzMzg3AwAAAAI3OQIAAAAENDE4NgQAAAABMAcAAAAJOS8yMy8yMDE5CAAAAAkzLzMxLzIwMDkJAAAAATCr1WyJaUDXCKFBMdFpQNcIK0NJUS5OQVNEQVFHUzpXRU4uSVFfRUJJVERBX0NBUEVYX0lOVC5GWTIwMDcBAAAABVwAAAIAAAAIMS4xMjA2MDcBCAAAAAUAAAABMQEAAAAKMTMzNDg3NTg3NwMAAAADMTYwAgAAAAQ0MTkxBAAAAAEwBwAA</t>
  </si>
  <si>
    <t>AAk5LzIzLzIwMTkIAAAACjEyLzMwLzIwMDcJAAAAATAN8KBgaEDXCMktZqRoQNcIIENJUS5UU0U6MzEwNS5JUV9DQVNIX09QRVIuRlkyMDA4AQAAAD1dDQACAAAABTI0Nzc4AQgAAAAFAAAAATEBAAAACjEwNjUwMjExNjUDAAAAAjc5AgAAAAQyMDA2BAAAAAEwBwAAAAk5LzIzLzIwMTkIAAAACTMvMzEvMjAwOAkAAAABMJRogpNpQNcIGF+Pz2lA1wgbQ0lRLlRTRTo2ODQ0LklRX0FQSUMuRlkyMDEzAQAAACxuDQACAAAABDkwMDkBCAAAAAUAAAABMQEAAAAKMTYyNjIzMTkzMAMAAAACNzkCAAAABDEwODQEAAAAATAHAAAACTkvMjMvMjAxOQgAAAAJMy8zMS8yMDEzCQAAAAEwX+eQj2lA1wj2wxrQaUDXCB5DSVEuVFNFOjMxMDUuSVFfV0lQX0lOVi5GWTIwMTEBAAAAPV0NAAIAAAAFMzQ3MzEBCAAAAAUAAAABMQEAAAAKMTQ2MjcxMjYxMQMAAAACNzkCAAAABDMyMTkEAAAAATAHAAAACTkvMjMvMjAxOQgAAAAJMy8zMS8yMDExCQAAAAEwf7aCk2lA1wj7IZfPaUDXCBlDSVEuWFRSQTpJRlguSVFfQVIuRlkyMDE3AQAAAOibAQACAAAAAzg1MQEIAAAABQAAAAExAQAAAAoxOTI2MzI1ODQwAwAAAAI1MAIAAAAEMTAyMQQAAAABMAcAAAAJOS8yMy8yMDE5CAAAAAk5LzMwLzIwMTcJAAAAATBeZ0yKaUDXCBkPC9FpQNcIJUNJUS5UU0U6Njg0NC5JUV9QUk9WX0JBRF9ERUJUUy5GWTIwMDkBAAAALG4NAAMAAAAAAKVK</t>
  </si>
  <si>
    <t>kI9pQNcISpcO0GlA1wg0Q0lRLlRTRTo2OTYzLklRX1RPVEFMX09VVFNUQU5ESU5HX0ZJTElOR19EQVRFLkZZMjAxNwEAAAD5XA0AAgAAAAoxMDUuNzc1MTUxAQQAAAAFAAAAATUBAAAACjE4NDg4Nzk0ODUCAAAABTI0MTUzBgAAAAEwc7TQkGlA1wjRluTPaUDXCBxDSVEuVFNFOjY0NzkuSVFfREFfQ0YuRlkyMDE1AQAAABBWDQACAAAABTI5MzU5AQgAAAAFAAAAATEBAAAACjE4NTAwMjQ3NzEDAAAAAjc5AgAAAAQyMTYwBAAAAAEwBwAAAAk5LzIzLzIwMTkIAAAACTMvMzEvMjAxNQkAAAABMC7YfI5pQNcIm2Bh0GlA1wgiQ0lRLlRTRTo2NDc5LklRX0FEVkVSVElTSU5HLkZZMjAxOAEAAAAQVg0AAwAAAAAAF019jmlA1wixYGjQaUDXCBxDSVEuWFRSQTpJRlguSVFfTklfQ0YuRlkyMDA3AQAAAOibAQACAAAABC0zNDcBCAAAAAUAAAABMQEAAAAKMTI4MDA4MzMxMQMAAAACNTACAAAABDIxNTAEAAAAATAHAAAACTkvMjMvMjAxOQgAAAAJOS8zMC8yMDA3CQAAAAEw2CClimlA1wg8CfHQaUDXCCJDSVEuTkFTREFRR1M6VFhOLklRX1NUX0RFQlQuRlkyMDA4AQAAAPsjAgADAAAAAADf/HCNaUDXCGW/cNBpQNcIJENJUS5UU0U6NjcyMy5JUV9TQUxFX0lOVEFOX0NGLkZZMjAxMAEAAAD3LQ4AAgAAAAUtMjE3NAEIAAAABQAAAAExAQAAAAoxMzgyNjYxMTgwAwAAAAI3OQIAAAAEMjAyOQQAAAABMAcAAAAJOS8yMy8y</t>
  </si>
  <si>
    <t>MDE5CAAAAAkzLzMxLzIwMTAJAAAAATBwgAqSaUDXCMfPtM9pQNcIKkNJUS5UU0U6NjcyMy5JUV9UT1RBTF9DT01NT05fRVFVSVRZLkZZMjAxMgEAAAD3LQ4AAgAAAAYyMTc5ODQBCAAAAAUAAAABMQEAAAAKMTU1NDk1MDg0NwMAAAACNzkCAAAABDEwMDYEAAAAATAHAAAACTkvMjMvMjAxOQgAAAAJMy8zMS8yMDEyCQAAAAEwNs8KkmlA1wiRrLnPaUDXCCBDSVEuVFNFOjY4NDQuSVFfQ0hBTkdFX0FSLkZZMjAxOQEAAAAsbg0AAgAAAAItOQEIAAAABQAAAAExAQAAAAoxOTcwMjEzMDU1AwAAAAI3OQIAAAAEMjAxOAQAAAABMAcAAAAJOS8yMy8yMDE5CAAAAAkzLzMxLzIwMTkJAAAAATDI57OPaUDXCGtaK9BpQNcIGUNJUS5UU0U6NjQ3OS5JUV9HUC5GWTIwMTABAAAAEFYNAAIAAAAFNTMxNjABCAAAAAUAAAABMQEAAAAKMTQ5MzU5NjQ2MQMAAAACNzkCAAAAAjEwBAAAAAEwBwAAAAk5LzIzLzIwMTkIAAAACTMvMzEvMjAxMAkAAAABMNhO0Y5pQNcIyChS0GlA1wgaQ0lRLlRTRTozMTA1LklRX1NHQS5GWTIwMDABAAAAPV0NAAIAAAAFMjU5MDQBCAAAAAUAAAABMQEAAAAINTQ1MjAwMzUDAAAAAjc5AgAAAAIyMwQAAAABMAcAAAAJOS8yMy8yMDE5CAAAAAkzLzMxLzIwMDAJAAAAATD4yUGHaUDXCCDOqKVpQNcIJUNJUS5UU0U6MzEwNS5JUV9ESUxVVF9FUFNfRVhDTC5GWTIwMTIBAAAAPV0NAAIAAAAINTMuODMx</t>
  </si>
  <si>
    <t>NDIBCAAAAAUAAAABMQEAAAAKMTU1NDk1MDY1OQMAAAACNzkCAAAAAzE0MgQAAAABMAcAAAAJOS8yMy8yMDE5CAAAAAkzLzMxLzIwMTIJAAAAATBz3YKTaUDXCI2nmM9pQNcILkNJUS5OWVNFOkNNRy5JUV9UT1RBTF9MSUFCX1RPVEFMX0FTU0VUUy5GWTIwMDcBAAAATmcAAAIAAAAHMjIuMTU3OAEIAAAABQAAAAExAQAAAAoxMzI2MzA1Njk3AwAAAAMxNjACAAAABDQxODgEAAAAATAHAAAACTkvMjMvMjAxOQgAAAAKMTIvMzEvMjAwNwkAAAABMF7GUWFoQNcIIKhdpGhA1wgeQ0lRLlRTRTozMTA1LklRX1NUX0RFQlQuRlkyMDEwAQAAAD1dDQACAAAABTQ2MzM5AQgAAAAFAAAAATEBAAAACjEzODI3NjM0MjkDAAAAAjc5AgAAAAQxMDQ2BAAAAAEwBwAAAAk5LzIzLzIwMTkIAAAACTMvMzEvMjAxMAkAAAABMJOPgpNpQNcI5siTz2lA1wgjQ0lRLlRTRTozMTA1LklRX0VCSVRBX01BUkdJTi5GWTIwMDgBAAAAPV0NAAIAAAAGNC43Mjg0AQgAAAAFAAAAATEBAAAACjEwNjUwMjExNjUDAAAAAjc5AgAAAAQ0NDE5BAAAAAEwBwAAAAk5LzIzLzIwMTkIAAAACTMvMzEvMjAwOAkAAAABMKvVbIlpQNcI7jAw0WlA1wgmQ0lRLlRTRTo2NDc5LklRX0NBU0hfQ09OVkVSU0lPTi5GWTIwMTgBAAAAEFYNAAIAAAAJOTAuODQ5NTk1AQgAAAAFAAAAATEBAAAACjE4OTUwMDIwMDQDAAAAAjc5AgAAAAQ0MTg0BAAAAAEwBwAAAAk5</t>
  </si>
  <si>
    <t>LzIzLzIwMTkIAAAACTMvMzEvMjAxOAkAAAABMPxqaohpQNcI9IRf0WlA1wgrQ0lRLlRTRTo2NzA3LklRX1JFVFVSTl9DT01NT05fRVFVSVRZLkZZMjAwOAEAAAAUXw0AAgAAAAYyLjIxMjIBCAAAAAUAAAABMQEAAAAKMTA2Mjc1MjU2NQMAAAACNzkCAAAABTMzMzIwBAAAAAEwBwAAAAk5LzIzLzIwMTkIAAAACTMvMzEvMjAwOAkAAAABMI+iKolpQNcILjFF0WlA1wgkQ0lRLlRTRTo2NzIzLklRX0NVUlJFTkNZX0dBSU4uRlkyMDA5AQAAAPctDgACAAAABS0zNjM1AQgAAAAFAAAAATEBAAAACjEzODI2NjEyNDkDAAAAAjc5AgAAAAIzOAQAAAABMAcAAAAJOS8yMy8yMDE5CAAAAAkzLzMxLzIwMDkJAAAAATBTMwqSaUDXCChlsM9pQNcIGUNJUS5UU0U6Njg0NC5JUV9BUi5GWTIwMTYBAAAALG4NAAIAAAAFMTk0NzcBCAAAAAUAAAABMQEAAAAKMTc5OTI0MzI0OQMAAAACNzkCAAAABDEwMjEEAAAAATAHAAAACTkvMjMvMjAxOQgAAAAJMy8zMS8yMDE2CQAAAAEw1pmzj2lA1wj2ESLQaUDXCC1DSVEuVFNFOjI1OTQuSVFfQ0FTSF9DT05WRVJTSU9OLkZZMjAxMi4uLi5KUFkBAAAAPXYNAAIAAAAIMjIuNDkyNTMBCAAAAAUAAAABMQEAAAAKMTU1NDk1MDc4OAMAAAACNzkCAAAABDQxODQEAAAAATAHAAAACTkvMjMvMjAxOQgAAAAJMy8zMS8yMDEyCQAAAAEwxx20YGhA1wgs9mukaEDXCCdDSVEuWFRSQTpJRlguSVFf</t>
  </si>
  <si>
    <t>VE9UQUxfT1RIRVJfT1BFUi5GWTIwMTQBAAAA6JsBAAIAAAAEMTA2MAEIAAAABQAAAAExAQAAAAoxNzY2ODY0ODc5AwAAAAI1MAIAAAADMzgwBAAAAAEwBwAAAAk5LzIzLzIwMTkIAAAACTkvMzAvMjAxNAkAAAABMLjSiIppQNcIe2IC0WlA1wgvQ0lRLk5BU0RBUUdTOk1YSU0uSVFfVEVWX0VCSVREQS4yMDAwLjIwMTIvMDMvMzEBAAAAuXUBAAIAAAAIOS40MTQ1MDYBBwAAAAUAAAABMQEAAAAKMTQ5MjUzNjgxMAMAAAABMAIAAAAGMTAwMDMwBAAAAAEwBwAAAAkzLzMwLzIwMTIIAAAACTMvMzAvMjAxMnVvV6xpQNcI8Wlvz2lA1wguQ0lRLk5BU0RBUUdTOkFESS5JUV9UT1RBTF9DT01NT05fRVFVSVRZLkZZMjAxMwEAAAAT1gMAAgAAAAg0NzM5LjU3NgEIAAAABQAAAAExAQAAAAoxNzY2NTkwNjMyAwAAAAMxNjACAAAABDEwMDYEAAAAATAHAAAACTkvMjMvMjAxOQgAAAAJMTEvMi8yMDEzCQAAAAEwKhHBjGlA1wi+257QaUDXCBlDSVEuVFNFOjY4NDQuSVFfQUUuRlkyMDE1AQAAACxuDQACAAAABDEwMzkBCAAAAAUAAAABMQEAAAAKMTc0NTUyNzg4OQMAAAACNzkCAAAABDEwMTYEAAAAATAHAAAACTkvMjMvMjAxOQgAAAAJMy8zMS8yMDE1CQAAAAEw2XKzj2lA1wiWyR/QaUDXCCpDSVEuRU5YVFBBOlNUTS5JUV9NQVJLRVRDQVAuMjAxMy8xMi8zMS5KUFkBAAAAlB0CAAIAAAANNzUxMDI3Ljg0NjA1MQEGAAAA</t>
  </si>
  <si>
    <t>BQAAAAExAQAAAAoxNjQ0MDAwODUxAwAAAAI3OQIAAAAGMTAwMDU0BAAAAAEwBwAAAAoxMi8zMS8yMDEz84O8q2lA1wjM24HpaUDXCClDSVEuWFRSQTpJRlguSVFfVE9UQUxfREVCVF9DQVBJVEFMLkZZMjAxNQEAAADomwEAAgAAAAYyNy43NjQBCAAAAAUAAAABMQEAAAAKMTgyMTY4NzQ0OQMAAAACNTACAAAABDQxODYEAAAAATAHAAAACTkvMjMvMjAxOQgAAAAJOS8zMC8yMDE1CQAAAAEwK0Beh2lA1wj4PIDRaUDXCCVDSVEuVFNFOjY5NjMuSVFfUFJPVl9CQURfREVCVFMuRlkyMDE4AQAAAPlcDQADAAAAAABx29CQaUDXCHzO5c9pQNcIIENJUS5UU0U6NjcwNy5JUV9DQVNIX09QRVIuRlkyMDE1AQAAABRfDQACAAAABDk5NzMBCAAAAAUAAAABMQEAAAAKMTc0NjAzNTgzMgMAAAACNzkCAAAABDIwMDYEAAAAATAHAAAACTkvMjMvMjAxOQgAAAAJMy8zMS8yMDE1CQAAAAEwldTij2lA1wgucADQaUDXCBxDSVEuRU5YVFBBOlNUTS5JUV9FQlQuRlkyMDEzAQAAAJQdAgACAAAABC01OTIBCAAAAAUAAAABMQEAAAAKMTc4MTAyMjkzOQMAAAADMTYwAgAAAAMxMzkEAAAAATAHAAAACTkvMjMvMjAxOQgAAAAKMTIvMzEvMjAxMwkAAAABMHQcT4tpQNcIE2Lf0GlA1wgnQ0lRLk5BU0RBUUdTOk1YSU0uSVFfRUJJVF9NQVJHSU4uRlkyMDE4AQAAALl1AQACAAAABjM0LjI0OQEIAAAABQAAAAExAQAAAAoxOTc4NDM2Nzg0</t>
  </si>
  <si>
    <t>AwAAAAMxNjACAAAABDQwNTMEAAAAATAHAAAACTkvMjMvMjAxOQgAAAAJNi8zMC8yMDE4CQAAAAEw34oKiGlA1whc6XPRaUDXCClDSVEuTkFTREFRR1M6VFhOLklRX1NUX0RFQlRfSVNTVUVELkZZMjAxNwEAAAD7IwIAAwAAAAAANnvhjGlA1wiE24nQaUDXCCVDSVEuVFNFOjY4NDQuSVFfR1dfSU5UQU5fQU1PUlQuRlkyMDA5AQAAACxuDQADAAAAAAClSpCPaUDXCEqXDtBpQNcIIENJUS5YVFJBOklGWC5JUV9TVF9JTlZFU1QuRlkyMDE3AQAAAOibAQACAAAABDE1OTIBCAAAAAUAAAABMQEAAAAKMTkyNjMyNTg0MAMAAAACNTACAAAABDEwNjkEAAAAATAHAAAACTkvMjMvMjAxOQgAAAAJOS8zMC8yMDE3CQAAAAEwXmdMimlA1wgPNgvRaUDXCCJDSVEuTkFTREFRR1M6QURJLklRX0xUX0RFQlQuRlkyMDE4AQAAABPWAwACAAAACDYyNjUuNjc0AQgAAAAFAAAAATEBAAAACjE5Mjc2MTgyNDcDAAAAAzE2MAIAAAAEMTA0OQQAAAABMAcAAAAJOS8yMy8yMDE5CAAAAAkxMS8zLzIwMTgJAAAAATCQK1WMaUDXCBJArNBpQNcILUNJUS5OQVNEQVFHUzpNWElNLklRX1RPVEFMX0RFQlRfRVFVSVRZLkZZMjAwOAEAAAC5dQEAAwAAAAAAvWQKiGlA1wjSlW7RaUDXCBlDSVEuVFNFOjY0NzkuSVFfQUQuRlkyMDA4AQAAABBWDQACAAAABy0yNTA3OTcBCAAAAAUAAAABMQEAAAAKMTA2MTE5MzE3NAMAAAACNzkCAAAABDEwNzUE</t>
  </si>
  <si>
    <t>AAAAATAHAAAACTkvMjMvMjAxOQgAAAAJMy8zMS8yMDA4CQAAAAEwyOezj2lA1wj+vk3QaUDXCCJDSVEuVFNFOjY3MDcuSVFfR0FJTl9BU1NFVFMuRlkyMDA4AQAAABRfDQACAAAABC0xMTEBCAAAAAUAAAABMQEAAAAKMTA2Mjc1MjU2NQMAAAACNzkCAAAAAjU2BAAAAAEwBwAAAAk5LzIzLzIwMTkIAAAACTMvMzEvMjAwOAkAAAABMEcq0ZBpQNcI7W/rz2lA1wgcQ0lRLlRTRTozMTA1LklRX0VCSVRBLkZZMjAxMAEAAAA9XQ0AAgAAAAQzODk3AQgAAAAFAAAAATEBAAAACjEzODI3NjM0MjkDAAAAAjc5AgAAAAYxMDA2ODkEAAAAATAHAAAACTkvMjMvMjAxOQgAAAAJMy8zMS8yMDEwCQAAAAEwk4+Ck2lA1wgGVJPPaUDXCC5DSVEuVFNFOjY3MDcuSVFfVE9UQUxfTElBQl9UT1RBTF9BU1NFVFMuRlkyMDEzAQAAABRfDQACAAAABzczLjQ0NjEBCAAAAAUAAAABMQEAAAAKMTYyMzgzNDEzNgMAAAACNzkCAAAABDQxODgEAAAAATAHAAAACTkvMjMvMjAxOQgAAAAJMy8zMS8yMDEzCQAAAAEwf299iGlA1whHY0jRaUDXCCZDSVEuTkFTREFRR1M6QURJLklRX0VCSVRfTUFSR0lOLkZZMjAxMwEAAAAT1gMAAgAAAAcyOS45NjY0AQgAAAAFAAAAATEBAAAACjE3NjY1OTA2MzIDAAAAAzE2MAIAAAAENDA1MwQAAAABMAcAAAAJOS8yMy8yMDE5CAAAAAkxMS8yLzIwMTMJAAAAATA7FQqIaUDXCPN5atFpQNcIH0NJUS5OQVNE</t>
  </si>
  <si>
    <t>QVFHUzpUWE4uSVFfR1BQRS5GWTIwMTABAAAA+yMCAAIAAAAENjkwNwEIAAAABQAAAAExAQAAAAoxNTg4ODQwNzM4AwAAAAMxNjACAAAABDExNjkEAAAAATAHAAAACTkvMjMvMjAxOQgAAAAKMTIvMzEvMjAxMAkAAAABMMZKcY1pQNcI9+t10GlA1wgmQ0lRLlRTRTo2NDc5LklRX0xUX0RFQlRfQ0FQSVRBTC5GWTIwMTYBAAAAEFYNAAIAAAAHMTAuNjEwNwEIAAAABQAAAAExAQAAAAoxODUwMDI0Nzc1AwAAAAI3OQIAAAAENDE4NwQAAAABMAcAAAAJOS8yMy8yMDE5CAAAAAkzLzMxLzIwMTYJAAAAATD8amqIaUDXCEZNXtFpQNcIK0NJUS5OQVNEQVFHUzpBREkuSVFfQ0hBTkdFX0lOVkVOVE9SWS5GWTIwMDkBAAAAE9YDAAIAAAAGNjcuMzQ3AQgAAAAFAAAAATEBAAAACjE0ODI4Njg2MzMDAAAAAzE2MAIAAAAEMjA5OQQAAAABMAcAAAAJOS8yMy8yMDE5CAAAAAoxMC8zMS8yMDA5CQAAAAEwMZvAjGlA1wigW5TQaUDXCCZDSVEuVFNFOjY4NDQuSVFfTE9BTlNfUkVDRUlWX0xULkZZMjAxNgEAAAAsbg0AAwAAAAAA1pmzj2lA1wjsOCLQaUDXCCpDSVEuTkFTREFRR1M6QURJLklRX0NBU0hfQUNRVUlSRV9DRi5GWTIwMTIBAAAAE9YDAAIAAAAHLTI0LjE1OAEIAAAABQAAAAExAQAAAAoxNzExMzg1ODk2AwAAAAMxNjACAAAABDIwNTcEAAAAATAHAAAACTkvMjMvMjAxOQgAAAAJMTEvMy8yMDEyCQAAAAEwG+nAjGlA</t>
  </si>
  <si>
    <t>1whXupzQaUDXCCVDSVEuTkFTREFRR1M6QURJLklRX05FVF9DSEFOR0UuRlkyMDE3AQAAABPWAwACAAAABzEyNi43MDYBCAAAAAUAAAABMQEAAAAKMTkyNzYxODI0OAMAAAADMTYwAgAAAAQyMDkzBAAAAAEwBwAAAAk5LzIzLzIwMTkIAAAACjEwLzI4LzIwMTcJAAAAATCQK1WMaUDXCHbhqtBpQNcIHkNJUS5UU0U6NjcwNy5JUV9JTkNfVEFYLkZZMjAwNAEAAAAUXw0AAgAAAAQyODY1AQgAAAAFAAAAATEBAAAACTM5MjM5NDg1NwMAAAACNzkCAAAAAjc1BAAAAAEwBwAAAAk5LzIzLzIwMTkIAAAACTMvMzEvMjAwNAkAAAABMNbjToZpQNcII86n0WlA1wgiQ0lRLlRTRTo2NDc5LklRX0RBX1NVUFBMX0NGLkZZMjAxNQEAAAAQVg0AAgAAAAUyODc3NgEIAAAABQAAAAExAQAAAAoxODUwMDI0NzcxAwAAAAI3OQIAAAAEMjE3MQQAAAABMAcAAAAJOS8yMy8yMDE5CAAAAAkzLzMxLzIwMTUJAAAAATAu2HyOaUDXCJtgYdBpQNcIMkNJUS5OQVNEQVFHUzpXRU4uSVFfVE9UQUxfREVCVF9FQklUREFfQ0FQRVguRlkyMDA5AQAAAAVcAAACAAAACDcuMTA2MDc5AQgAAAAFAAAAATEBAAAACjE1MjYwNTg4MDEDAAAAAzE2MAIAAAAFMjMzMTMEAAAAATAHAAAACTkvMjMvMjAxOQgAAAAIMS8zLzIwMTAJAAAAATAN8KBgaEDXCB1PaKRoQNcIKENJUS5FTlhUUEE6U1RNLklRX09USEVSX0xUX0FTU0VUUy5GWTIwMTABAAAAlB0C</t>
  </si>
  <si>
    <t>AAIAAAADMzM4AQgAAAAFAAAAATEBAAAACjE1OTAxNTExMzMDAAAAAzE2MAIAAAAEMTA2MAQAAAABMAcAAAAJOS8yMy8yMDE5CAAAAAoxMi8zMS8yMDEwCQAAAAEwis5Oi2lA1wgJO9jQaUDXCCNDSVEuWFRSQTpJRlguSVFfRklOSVNIRURfSU5WLkZZMjAxMgEAAADomwEAAgAAAAMxODEBCAAAAAUAAAABMQEAAAAKMTY0ODg4MjA0MwMAAAACNTACAAAABDMwNzUEAAAAATAHAAAACTkvMjMvMjAxOQgAAAAJOS8zMC8yMDEyCQAAAAEwwauIimlA1wiPbf7QaUDXCB5DSVEuVFNFOjY3MDcuSVFfSU5DX1RBWC5GWTIwMTYBAAAAFF8NAAIAAAAEMTkwMAEIAAAABQAAAAExAQAAAAoxNzk4NTg3MDY1AwAAAAI3OQIAAAACNzUEAAAAATAHAAAACTkvMjMvMjAxOQgAAAAJMy8zMS8yMDE2CQAAAAEwldTij2lA1whtvabRaUDXCCpDSVEuTkFTREFRR1M6TVhJTS5JUV9PVEhFUl9DQV9TVVBQTC5GWTIwMTYBAAAAuXUBAAIAAAAFNTEuOTIBCAAAAAUAAAABMQEAAAAKMTkwMTczNjY1OAMAAAADMTYwAgAAAAQxMDU1BAAAAAEwBwAAAAk5LzIzLzIwMTkIAAAACTYvMjUvMjAxNgkAAAABMEZgp4tpQNcIf/LH0GlA1wgfQ0lRLlRTRTozMTA1LklRX1RPVEFMX0NMLkZZMjAwNwEAAAA9XQ0AAgAAAAYxMDUxMzABCAAAAAUAAAABMQEAAAAJNjY4Nzk4MjUxAwAAAAI3OQIAAAAEMTAwOQQAAAABMAcAAAAJOS8yMy8yMDE5CAAAAAkz</t>
  </si>
  <si>
    <t>LzMxLzIwMDcJAAAAATBAQoKTaUDXCB0FjM9pQNcIJENJUS5OQVNEQVFHUzpUWE4uSVFfQ0hBTkdFX0FSLkZZMjAwOQEAAAD7IwIAAgAAAAQtMzY0AQgAAAAFAAAAATEBAAAACjE1MjM3OTYyNDEDAAAAAzE2MAIAAAAEMjAxOAQAAAABMAcAAAAJOS8yMy8yMDE5CAAAAAoxMi8zMS8yMDA5CQAAAAEwzSNxjWlA1whmZnTQaUDXCB9DSVEuVFNFOjY5NjMuSVFfVE9UQUxfQ0wuRlkyMDExAQAAAPlcDQACAAAABTY0MzMzAQgAAAAFAAAAATEBAAAACjE0NjI3MTI1OTIDAAAAAjc5AgAAAAQxMDA5BAAAAAEwBwAAAAk5LzIzLzIwMTkIAAAACTMvMzEvMjAxMQkAAAABMPuv4JBpQNcIR07Uz2lA1wgeQ0lRLlRTRTo2NzIzLklRX1BFTlNJT04uRlkyMDE0AQAAAPctDgACAAAABTU3ODc0AQgAAAAFAAAAATEBAAAACjE2ODYxMDM2MTkDAAAAAjc5AgAAAAQxMjEzBAAAAAEwBwAAAAk5LzIzLzIwMTkIAAAACTMvMzEvMjAxNAkAAAABMIUG25FpQNcIHwC/z2lA1wgtQ0lRLk5BU0RBUUdTOlRYTi5JUV9BU1NFVF9XUklURURPV05fQ0YuRlkyMDA5AQAAAPsjAgADAAAAAADNI3GNaUDXCG8/dNBpQNcIKUNJUS5OQVNEQVFHUzpBREkuSVFfRElMVVRfRVBTX0lOQ0wuRlkyMDA3AQAAABPWAwACAAAACDEuNDk0MzAzAQgAAAAFAAAAATEBAAAACjEyNjQ0NzI0NDkDAAAAAzE2MAIAAAABOAQAAAABMAcAAAAJOS8yMy8yMDE5CAAA</t>
  </si>
  <si>
    <t>AAkxMS8zLzIwMDcJAAAAATAqyeGMaUDXCHmpjdBpQNcIJUNJUS5UU0U6Njg0NC5JUV9TVF9ERUJUX0lTU1VFRC5GWTIwMDgBAAAALG4NAAIAAAAEMTU4MQEIAAAABQAAAAExAQAAAAoxMDYyNzQyNDE1AwAAAAI3OQIAAAAEMjA0MwQAAAABMAcAAAAJOS8yMy8yMDE5CAAAAAkzLzMxLzIwMDgJAAAAATClSpCPaUDXCGkiDtBpQNcIIENJUS5UU0U6Njk2My5JUV9DQVNIX09QRVIuRlkyMDE2AQAAAPlcDQACAAAABTc4OTAxAQgAAAAFAAAAATEBAAAACjE3OTg4OTUwMzUDAAAAAjc5AgAAAAQyMDA2BAAAAAEwBwAAAAk5LzIzLzIwMTkIAAAACTMvMzEvMjAxNgkAAAABMHO00JBpQNcIZnXiz2lA1wgeQ0lRLlRTRTo2OTYzLklRX1dJUF9JTlYuRlkyMDEyAQAAAPlcDQACAAAABTM4NTA4AQgAAAAFAAAAATEBAAAACjE1NTQ5NTA3MTYDAAAAAjc5AgAAAAQzMjE5BAAAAAEwBwAAAAk5LzIzLzIwMTkIAAAACTMvMzEvMjAxMgkAAAABMO/W4JBpQNcIZ4DXz2lA1wglQ0lRLlRTRTo2NzA3LklRX05FVF9SRU5UQUxfRVhQLkZZMjAxNQEAAAAUXw0AAwAAAAAAm63ij2lA1wiEOP/PaUDXCCVDSVEuVFNFOjY3MDcuSVFfUFJPVl9CQURfREVCVFMuRlkyMDE2AQAAABRfDQACAAAAAjE3AQgAAAAFAAAAATEBAAAACjE3OTg1ODcwNjUDAAAAAjc5AgAAAAI5NQQAAAABMAcAAAAJOS8yMy8yMDE5CAAAAAkzLzMxLzIwMTYJAAAA</t>
  </si>
  <si>
    <t>ATCV1OKPaUDXCPoyAdBpQNcIKENJUS5UU0U6MzEwNS5JUV9QUk9WX0JBRF9ERUJUU19DRi5GWTIwMTMBAAAAPV0NAAIAAAADMTYxAQgAAAAFAAAAATEBAAAACjE2ODk5NTUyOTYDAAAAAjc5AgAAAAQyMTExBAAAAAEwBwAAAAk5LzIzLzIwMTkIAAAACTMvMzEvMjAxMwkAAAABMExblpJpQNcIoJycz2lA1wgpQ0lRLkVOWFRQQTpTVE0uSVFfREFZU19QQVlBQkxFX09VVC5GWTIwMTUBAAAAlB0CAAIAAAAINDUuMDMyOTcBCAAAAAUAAAABMQEAAAAKMTg3NzUxNzMyNgMAAAADMTYwAgAAAAQ0MTgzBAAAAAEwBwAAAAk5LzIzLzIwMTkIAAAACjEyLzMxLzIwMTUJAAAAATDq8V2HaUDXCOY8edFpQNcIK0NJUS5UU0U6NjcwNy5JUV9SRVRVUk5fQ09NTU9OX0VRVUlUWS5GWTIwMTcBAAAAFF8NAAIAAAAGMy4yMjExAQgAAAAFAAAAATEBAAAACjE4NDgyOTc0MzMDAAAAAjc5AgAAAAUzMzMyMAQAAAABMAcAAAAJOS8yMy8yMDE5CAAAAAkzLzMxLzIwMTcJAAAAATArl32IaUDXCLxdStFpQNcIJkNJUS5YVFJBOklGWC5JUV9GSUxJTkdfQ1VSUkVOQ1kuRlkyMDA5AQAAAOibAQADAAAAA0VVUgDOXYiKaUDXCING99BpQNcIHUNJUS5UU0U6Njk2My5JUV9HQV9FWFAuRlkyMDE1AQAAAPlcDQADAAAAAACIZtCQaUDXCG6n3s9pQNcIJENJUS5UU0U6MzEwNS5JUV9VTkxFVkVSRURfRkNGLkZZMjAxNQEAAAA9XQ0AAgAAAAQt</t>
  </si>
  <si>
    <t>MzE3AQgAAAAFAAAAATEBAAAACjE3NDU5MTY2ODMDAAAAAjc5AgAAAAQ0NDIzBAAAAAEwBwAAAAk5LzIzLzIwMTkIAAAACTMvMzEvMjAxNQkAAAABMAbQlpJpQNcIybKiz2lA1wgqQ0lRLlRTRTo3NTgxLklRX1RPVEFMX0VRVUlUWS5GWTIwMTIuLi4uSlBZAQAAAB19DQACAAAABTYyOTY3AQgAAAAFAAAAATEBAAAACjE1ODA0NTA5MjgDAAAAAjc5AgAAAAQxMjc1BAAAAAEwBwAAAAk5LzIzLzIwMTkIAAAACTgvMzEvMjAxMgkAAAABMMXPs2BoQNcI4i10pGhA1wgkQ0lRLk5BU0RBUUdTOkFESS5JUV9MVF9JTlZFU1QuRlkyMDA4AQAAABPWAwACAAAABTAuOTU1AQgAAAAFAAAAATEBAAAACjE0MTMwOTE1NjcDAAAAAzE2MAIAAAAEMTA1NAQAAAABMAcAAAAJOS8yMy8yMDE5CAAAAAkxMS8xLzIwMDgJAAAAATA9dMCMaUDXCKC0kNBpQNcIKENJUS5OQVNEQVFHUzpUWE4uSVFfT1RIRVJfTElBQl9MVC5GWTIwMDcBAAAA+yMCAAIAAAADNDM0AQgAAAAFAAAAATEBAAAACjEzMjg0ODIzNzADAAAAAzE2MAIAAAAEMTA2MgQAAAABMAcAAAAJOS8yMy8yMDE5CAAAAAoxMi8zMS8yMDA3CQAAAAEwsA7PjWlA1wgRUG7QaUDXCC5DSVEuTkFTREFRR1M6TVhJTS5JUV9EQVlTX0lOVkVOVE9SWV9PVVQuRlkyMDE2AQAAALl1AQACAAAACjEwNC45MjU1NDgBCAAAAAUAAAABMQEAAAAKMTkwMTczNjY1OAMAAAADMTYwAgAAAAQ0</t>
  </si>
  <si>
    <t>MDM1BAAAAAEwBwAAAAk5LzIzLzIwMTkIAAAACTYvMjUvMjAxNgkAAAABMN+KCohpQNcInP9y0WlA1wgsQ0lRLk5BU0RBUUdTOkFESS5JUV9HV19JTlRBTl9BTU9SVF9DRi5GWTIwMDkBAAAAE9YDAAIAAAAFNy4zNzcBCAAAAAUAAAABMQEAAAAKMTQ4Mjg2ODYzMwMAAAADMTYwAgAAAAQyMTgyBAAAAAEwBwAAAAk5LzIzLzIwMTkIAAAACjEwLzMxLzIwMDkJAAAAATAxm8CMaUDXCKBblNBpQNcIJUNJUS5UU0U6MzEwNS5JUV9QUk9WX0JBRF9ERUJUUy5GWTIwMTQBAAAAPV0NAAMAAAAAAExblpJpQNcIcV+dz2lA1wgpQ0lRLlRTRTo2OTYzLklRX0lOVkVTVF9TRUNVUklUWV9DRi5GWTIwMTEBAAAA+VwNAAIAAAAFLTk1NTgBCAAAAAUAAAABMQEAAAAKMTQ2MjcxMjU5MgMAAAACNzkCAAAABDIwMjcEAAAAATAHAAAACTkvMjMvMjAxOQgAAAAJMy8zMS8yMDExCQAAAAEw+6/gkGlA1wgSEdXPaUDXCCRDSVEuVFNFOjY0NzkuSVFfQ09NTU9OX0RJVl9DRi5GWTIwMDgBAAAAEFYNAAIAAAAFLTM5OTABCAAAAAUAAAABMQEAAAAKMTA2MTE5MzE3NAMAAAACNzkCAAAABDIwNzQEAAAAATAHAAAACTkvMjMvMjAxOQgAAAAJMy8zMS8yMDA4CQAAAAEwAijRjmlA1wieHU/QaUDXCCNDSVEuVFNFOjMxMDUuSVFfUEVfRVhDTC4uMjAxNS8wMy8zMQEAAAA9XQ0AAgAAAAkxNy44NTM2MTcBBwAAAAUAAAABMQEAAAAKMTcxOTIz</t>
  </si>
  <si>
    <t>NTY2OQMAAAABMAIAAAAGMTAwMDI3BAAAAAEwBwAAAAkzLzMxLzIwMTUIAAAACTMvMzEvMjAxNYshV6xpQNcIBThzz2lA1wgkQ0lRLlRTRTo2ODQ0LklRX0VRVUlUWV9NRVRIT0QuRlkyMDE2AQAAACxuDQADAAAAAADWmbOPaUDXCMHUItBpQNcIKUNJUS5OQVNEQVFHUzpUWE4uSVFfREFZU19TQUxFU19PVVQuRlkyMDEwAQAAAPsjAgACAAAACDM2LjUyMzM2AQgAAAAFAAAAATEBAAAACjE1ODg4NDA3MzgDAAAAAzE2MAIAAAAENDA0MgQAAAABMAcAAAAJOS8yMy8yMDE5CAAAAAoxMi8zMS8yMDEwCQAAAAEwt7dqiGlA1wgyQmLRaUDXCCtDSVEuTkFTREFRR1M6TVhJTS5JUV9DQVNIX0NPTlZFUlNJT04uRlkyMDEyAQAAALl1AQACAAAACTkxLjA4NTMyMwEIAAAABQAAAAExAQAAAAoxNjkyMTk2MDg1AwAAAAMxNjACAAAABDQxODQEAAAAATAHAAAACTkvMjMvMjAxOQgAAAAJNi8zMC8yMDEyCQAAAAEwvWQKiGlA1wgy3nDRaUDXCCFDSVEuTkFTREFRR1M6QURJLklRX0dBX0VYUC5GWTIwMDgBAAAAE9YDAAMAAAAAAD10wIxpQNcIro2Q0GlA1wgfQ0lRLk5BU0RBUUdTOk1YSU0uSVFfQ0lQLkZZMjAxNAEAAAC5dQEAAwAAAAAATTmni2lA1wji7MLQaUDXCCVDSVEuWFRSQTpJRlguSVFfQkFTSUNfRVBTX0lOQ0wuRlkyMDE0AQAAAOibAQACAAAACDAuNDgxNjc4AQgAAAAFAAAAATEBAAAACjE3NjY4NjQ4NzkDAAAA</t>
  </si>
  <si>
    <t>AjUwAgAAAAE5BAAAAAEwBwAAAAk5LzIzLzIwMTkIAAAACTkvMzAvMjAxNAkAAAABMLjSiIppQNcIZbAC0WlA1wgqQ0lRLlRTRTozMTA1LklRX09USEVSX1VOVVNVQUxfU1VQUEwuRlkyMDE4AQAAAD1dDQACAAAABS00MjkxAQgAAAAFAAAAATEBAAAACjE5NTIyODQ3MjQDAAAAAjc5AgAAAAI4NwQAAAABMAcAAAAJOS8yMy8yMDE5CAAAAAoxMi8zMS8yMDE4CQAAAAEw7h2XkmlA1wg9VKjPaUDXCCdDSVEuVFNFOjc2MTYuSVFfQ0FTSF9PUEVSLkZZMjAxNi4uLi5KUFkBAAAA16BUAAIAAAAFMTg0NzgBCAAAAAUAAAABMQEAAAAKMTc5ODU4NzE5NgMAAAACNzkCAAAABDIwMDYEAAAAATAHAAAACTkvMjMvMjAxOQgAAAAJMy8zMS8yMDE2CQAAAAEwn0S0YGhA1whqZW6kaEDXCCVDSVEuVFNFOjY4NDQuSVFfQkFTSUNfRVBTX0lOQ0wuRlkyMDE4AQAAACxuDQACAAAACjUxMy44ODM0OTUBCAAAAAUAAAABMQEAAAAKMTg5NTUwNDU3OAMAAAACNzkCAAAAATkEAAAAATAHAAAACTkvMjMvMjAxOQgAAAAJMy8zMS8yMDE4CQAAAAEw0MCzj2lA1wiWFyfQaUDXCCRDSVEuTkFTREFRR1M6TVhJTS5JUV9UUkVBU1VSWS5GWTIwMTQBAAAAuXUBAAMAAAAAAE05p4tpQNcI9Z7C0GlA1wggQ0lRLlRTRTo2ODQ0LklRX0NBU0hfT1BFUi5GWTIwMTABAAAALG4NAAIAAAAENzEyMgEIAAAABQAAAAExAQAAAAoxMzg2NjAxMjU4AwAA</t>
  </si>
  <si>
    <t>AAI3OQIAAAAEMjAwNgQAAAABMAcAAAAJOS8yMy8yMDE5CAAAAAkzLzMxLzIwMTAJAAAAATCTmJCPaUDXCAwoE9BpQNcIOkNJUS5UU0U6Njk2My5JUV9DVVNUT01fQkVUQS4tMTA0Vy4yMDE5LzAzLzMxLi5eVE9QSVguSlBZLkgBAAAA+VwNAAIAAAARMC44MjQ0MzU5NzE3Njk1ODQAjuY9q2lA1whbb0PPaUDXCCBDSVEuVFNFOjY3MDcuSVFfTUFDSElORVJZLkZZMjAxOQEAAAAUXw0AAwAAAAAAZXDjj2lA1whO8ArQaUDXCChDSVEuVFNFOjY3MjMuSVFfVE9UQUxfREVCVF9JU1NVRUQuRlkyMDE2AQAAAPctDgACAAAADTE5ODEzNy4yODM3OTkBCAAAAAUAAAABMQEAAAAKMTg4MDU4NjI4MQMAAAACNzkCAAAABDIxNjEEAAAAATAHAAAACTkvMjMvMjAxOQgAAAAKMTIvMzEvMjAxNgkAAAABMHFU25FpQNcIaT3Fz2lA1wghQ0lRLlhUUkE6SUZYLklRX1RPVEFMX0xJQUIuRlkyMDA4AQAAAOibAQACAAAABDQ4MjEBCAAAAAUAAAABMQEAAAAKMTI4MDA4MjMwMQMAAAACNTACAAAABDEyNzYEAAAAATAHAAAACTkvMjMvMjAxOQgAAAAJOS8zMC8yMDA4CQAAAAEwEjeIimlA1wiYUfPQaUDXCB9DSVEuVFNFOjMxMDUuSVFfVE9UQUxfQ0wuRlkyMDE2AQAAAD1dDQACAAAABjIxOTc3MAEIAAAABQAAAAExAQAAAAoxNzk4ODk0OTk2AwAAAAI3OQIAAAAEMTAwOQQAAAABMAcAAAAJOS8yMy8yMDE5CAAAAAkzLzMxLzIwMTYJ</t>
  </si>
  <si>
    <t>AAAAATD69paSaUDXCGgRpM9pQNcIJkNJUS5FTlhUUEE6U1RNLklRX1BFUklPRERBVEVfSVMuRlkyMDA4AQAAAJQdAgAFAAAACjIwMDgvMTIvMzEAIdWni2lA1wgqVLKnaUDXCCVDSVEuVFNFOjY0NzkuSVFfU1RfREVCVF9JU1NVRUQuRlkyMDE4AQAAABBWDQACAAAABTEwMjUzAQgAAAAFAAAAATEBAAAACjE4OTUwMDIwMDQDAAAAAjc5AgAAAAQyMDQzBAAAAAEwBwAAAAk5LzIzLzIwMTkIAAAACTMvMzEvMjAxOAkAAAABMA10fY5pQNcIReZp0GlA1wgkQ0lRLlRTRTo2NzA3LklRX0NPTU1PTl9JU1NVRUQuRlkyMDEzAQAAABRfDQADAAAAAAAZgrGQaUDXCKUc+89pQNcIJENJUS5OQVNEQVFHUzpBREkuSVFfUEFSVF9USU1FLkZZMjAwOAEAAAAT1gMAAwAAAAAAPXTAjGlA1whinpHQaUDXCCRDSVEuVFNFOjI1OTQuSVFfRUJJVERBLkZZMjAxNC4uLi5KUFkBAAAAPXYNAAIAAAAEMjgwOQEIAAAABQAAAAExAQAAAAoxNjg2NjM4NDM1AwAAAAI3OQIAAAAENDA1MQQAAAABMAcAAAAJOS8yMy8yMDE5CAAAAAkzLzMxLzIwMTQJAAAAATDEqLNgaEDXCBfrb6RoQNcIIENJUS5UU0U6Njk2My5JUV9DQVNIX09QRVIuRlkyMDA5AQAAAPlcDQACAAAABTY1OTcxAQgAAAAFAAAAATEBAAAACjEzODY3MjM4NDYDAAAAAjc5AgAAAAQyMDA2BAAAAAEwBwAAAAk5LzIzLzIwMTkIAAAACTMvMzEvMjAwOQkAAAABMASJ4JBpQNcI</t>
  </si>
  <si>
    <t>hL3Pz2lA1wgoQ0lRLlRTRTozMTA1LklRX01BUktFVENBUC4yMDAwLzEyLzMxLkpQWQEAAAA9XQ0AAgAAAAwxMTgyNzAuODQ4MjgBBgAAAAUAAAABMQEAAAAKMTQyMTk4MDg0NgMAAAACNzkCAAAABjEwMDA1NAQAAAABMAcAAAAKMTIvMzEvMjAwMBc2vKtpQNcI11uF6WlA1wglQ0lRLkVOWFRQQTpTVE0uSVFfVE9UQUxfRVFVSVRZLkZZMjAxNgEAAACUHQIAAgAAAAQ1MjY2AQgAAAAFAAAAATEBAAAACjE5NDc5NDM2NzMDAAAAAzE2MAIAAAAEMTI3NQQAAAABMAcAAAAJOS8yMy8yMDE5CAAAAAoxMi8zMS8yMDE2CQAAAAEwSYWkimlA1wh90ejQaUDXCCRDSVEuVFNFOjY0NzkuSVFfRVFVSVRZX01FVEhPRC5GWTIwMTMBAAAAEFYNAAIAAAADMTA0AQgAAAAFAAAAATEBAAAACjE2ODkyMTA5MTEDAAAAAjc5AgAAAAQzMDYzBAAAAAEwBwAAAAk5LzIzLzIwMTkIAAAACTMvMzEvMjAxMwkAAAABMLnD0Y5pQNcIHeZb0GlA1wgkQ0lRLlRTRToyNTk0LklRX0VCSVREQS5GWTIwMTcuLi4uSlBZAQAAAD12DQACAAAABDI2MjUBCAAAAAUAAAABMQEAAAAKMTg0Nzk3Njk4MgMAAAACNzkCAAAABDQwNTEEAAAAATAHAAAACTkvMjMvMjAxOQgAAAAJMy8zMS8yMDE3CQAAAAEwxKizYGhA1wjqBnSkaEDXCCpDSVEuTkFTREFRR1M6TVhJTS5JUV9CQVNJQ19FUFNfSU5DTC5GWTIwMTgBAAAAuXUBAAIAAAAIMS42NjMxNzcBCAAA</t>
  </si>
  <si>
    <t>AAUAAAABMQEAAAAKMTk3ODQzNjc4NAMAAAADMTYwAgAAAAE5BAAAAAEwBwAAAAk5LzIzLzIwMTkIAAAACTYvMzAvMjAxOAkAAAABMC2up4tpQNcIKtHM0GlA1wghQ0lRLlRTRTo2NDc5LklRX1RPVEFMX0RFQlQuRlkyMDE4AQAAABBWDQACAAAABjE1NzY0NgEIAAAABQAAAAExAQAAAAoxODk1MDAyMDA0AwAAAAI3OQIAAAAENDE3MwQAAAABMAcAAAAJOS8yMy8yMDE5CAAAAAkzLzMxLzIwMTgJAAAAATANdH2OaUDXCHsjadBpQNcIKENJUS5YVFJBOklGWC5JUV9UT1RBTF9ERUJULkZZMjAwOC4uLi5KUFkBAAAA6JsBAAIAAAANMTc1NDE5LjM3OTMwNQEIAAAABQAAAAExAQAAAAoxMjgwMDgyMzAxAwAAAAI3OQIAAAAENDE3MwQAAAABMAcAAAAJOS8yMy8yMDE5CAAAAAk5LzMwLzIwMDgJAAAAATAWpEGHaUDXCLrCj9FpQNcIMUNJUS5OQVNEQVFHUzpBREkuSVFfT1RIRVJfSU5WRVNUX0FDVF9TVVBQTC5GWTIwMTEBAAAAE9YDAAIAAAAFMy40MDUBCAAAAAUAAAABMQEAAAAKMTY0NzQ1NTg2OQMAAAADMTYwAgAAAAQyMDUxBAAAAAEwBwAAAAk5LzIzLzIwMTkIAAAACjEwLzI5LzIwMTEJAAAAATAb6cCMaUDXCAJLmtBpQNcIGUNJUS5YVFJBOklGWC5JUV9HUC5GWTIwMTcBAAAA6JsBAAIAAAAEMjYyMQEIAAAABQAAAAExAQAAAAoxOTI2MzI1ODQwAwAAAAI1MAIAAAACMTAEAAAAATAHAAAACTkvMjMvMjAxOQgA</t>
  </si>
  <si>
    <t>AAAJOS8zMC8yMDE3CQAAAAEwXmdMimlA1whOTArRaUDXCChDSVEuVFNFOjY5NjMuSVFfVE9UQUxfREVCVF9FUVVJVFkuRlkyMDE5AQAAAPlcDQADAAAAAACPoiqJaUDXCD3jRNFpQNcIKENJUS5OQVNEQVFHUzpUWE4uSVFfQ1VSUkVOVF9SQVRJTy5GWTIwMTQBAAAA+yMCAAIAAAAIMi43OTE5NDgBCAAAAAUAAAABMQEAAAAKMTgyOTExOTMwNgMAAAADMTYwAgAAAAQ0MDMwBAAAAAEwBwAAAAk5LzIzLzIwMTkIAAAACjEyLzMxLzIwMTQJAAAAATCp32qIaUDXCJ5jZNFpQNcIJUNJUS5UU0U6Njk2My5JUV9TVF9ERUJUX0lTU1VFRC5GWTIwMTMBAAAA+VwNAAMAAAAAAO/W4JBpQNcIhrLaz2lA1wgnQ0lRLk5BU0RBUUdTOk1YSU0uSVFfTEVWRVJFRF9GQ0YuRlkyMDE0AQAAALl1AQACAAAACDUwMC42Nzc1AQgAAAAFAAAAATEBAAAACjE4MDMzODUyODADAAAAAzE2MAIAAAAENDQyMgQAAAABMAcAAAAJOS8yMy8yMDE5CAAAAAk2LzI4LzIwMTQJAAAAATBNOaeLaUDXCKrWw9BpQNcIK0NJUS5OQVNEQVFHUzpBREkuSVFfREFZU19QQVlBQkxFX09VVC5GWTIwMTcBAAAAE9YDAAIAAAAIMzkuODk4MDQBCAAAAAUAAAABMQEAAAAKMTkyNzYxODI0OAMAAAADMTYwAgAAAAQ0MTgzBAAAAAEwBwAAAAk5LzIzLzIwMTkIAAAACjEwLzI4LzIwMTcJAAAAATDnPAqIaUDXCEjpbNFpQNcIJENJUS5OQVNEQVFHUzpBREkuSVFf</t>
  </si>
  <si>
    <t>SU5WRU5UT1JZLkZZMjAxMAEAAAAT1gMAAgAAAAcyNzcuNDc4AQgAAAAFAAAAATEBAAAACjE1NzgzMzA0MjIDAAAAAzE2MAIAAAAEMTA0MwQAAAABMAcAAAAJOS8yMy8yMDE5CAAAAAoxMC8zMC8yMDEwCQAAAAEwJ8LAjGlA1wgfL5bQaUDXCCdDSVEuVFNFOjY4NDQuSVFfQ0hBTkdFX0lOVkVOVE9SWS5GWTIwMTgBAAAALG4NAAIAAAAFLTE4NDcBCAAAAAUAAAABMQEAAAAKMTg5NTUwNDU3OAMAAAACNzkCAAAABDIwOTkEAAAAATAHAAAACTkvMjMvMjAxOQgAAAAJMy8zMS8yMDE4CQAAAAEw0MCzj2lA1wgrnSjQaUDXCB9DSVEuWFRSQTpJRlguSVFfRUJJVF9JTlQuRlkyMDE0AQAAAOibAQACAAAACTMwLjg5NDczNgEIAAAABQAAAAExAQAAAAoxNzY2ODY0ODc5AwAAAAI1MAIAAAAENDE4OQQAAAABMAcAAAAJOS8yMy8yMDE5CAAAAAk5LzMwLzIwMTQJAAAAATArQF6HaUDXCCOhf9FpQNcIK0NJUS5UU0U6NjcwNy5JUV9SRVRVUk5fQ09NTU9OX0VRVUlUWS5GWTIwMTEBAAAAFF8NAAIAAAAHLTIuNjA2MQEIAAAABQAAAAExAQAAAAoxNDYxNjgwMDE0AwAAAAI3OQIAAAAFMzMzMjAEAAAAATAHAAAACTkvMjMvMjAxOQgAAAAJMy8zMS8yMDExCQAAAAEwf299iGlA1wi03UbRaUDXCC9DSVEuTkFTREFRR1M6VFhOLklRX01JTk9SSVRZX0lOVEVSRVNUX0NGLkZZMjAwOQEAAAD7IwIAAwAAAAAAzSNxjWlA1whvP3TQ</t>
  </si>
  <si>
    <t>aUDXCDlDSVEuWFRSQTpJRlguSVFfQ1VTVE9NX0JFVEEuLTEwNFcuMjAwNy8wOS8zMC4uXk4yMjUuSlBZLkgBAAAA6JsBAAIAAAARMC43OTE0OTMwMDMzMzg2NTQAdhGpqmlA1whFtzfPaUDXCBhDSVEuLklRX09USEVSX0xUX0FTU0VUUy4FAAAAAQAAAAgAAAAUKEludmFsaWQgSWRlbnRpZmllcilPYXS0aUDXCE9hdLRpQNcIHkNJUS5UU0U6NjcwNy5JUV9SQVdfSU5WLkZZMjAxNQEAAAAUXw0AAgAAAAUxMjU4NQEIAAAABQAAAAExAQAAAAoxNzQ2MDM1ODMyAwAAAAI3OQIAAAAEMzE3MQQAAAABMAcAAAAJOS8yMy8yMDE5CAAAAAkzLzMxLzIwMTUJAAAAATCbreKPaUDXCEAiANBpQNcIG0NJUS5UU0U6NjcwNy5JUV9MQU5ELkZZMjAxOQEAAAAUXw0AAwAAAAAAZXDjj2lA1whYyQrQaUDXCC5DSVEuWFRSQTpJRlguSVFfVE9UQUxfREVCVF9FQklUREFfQ0FQRVguRlkyMDEzAQAAAOibAQACAAAACDAuNjA5NjU3AQgAAAAFAAAAATEBAAAACjE3MDk1MTE3MjEDAAAAAjUwAgAAAAUyMzMxMwQAAAABMAcAAAAJOS8yMy8yMDE5CAAAAAk5LzMwLzIwMTMJAAAAATArQF6HaUDXCEUsf9FpQNcIKENJUS5UU0U6Njk2My5JUV9NQVJLRVRDQVAuMjAwMi8xMi8zMS5KUFkBAAAA+VwNAAMAAAAAAAJdvKtpQNcI+OaE6WlA1wguQ0lRLkVOWFRQQTpTVE0uSVFfREVCVF9FUVVJVl9PUEVSX0xFQVNFLkZZMjAxNQEAAACUHQIA</t>
  </si>
  <si>
    <t>AgAAAAM0NDgBCAAAAAUAAAABMQEAAAAKMTg3NzUxNzMyNgMAAAADMTYwAgAAAAUyMTY3MQQAAAABMAcAAAAJOS8yMy8yMDE5CAAAAAoxMi8zMS8yMDE1CQAAAAEwY16kimlA1wgyO+bQaUDXCCNDSVEuRU5YVFBBOlNUTS5JUV9ORVRfQ0hBTkdFLkZZMjAxNQEAAACUHQIAAgAAAAQtMjQ2AQgAAAAFAAAAATEBAAAACjE4Nzc1MTczMjYDAAAAAzE2MAIAAAAEMjA5MwQAAAABMAcAAAAJOS8yMy8yMDE5CAAAAAoxMi8zMS8yMDE1CQAAAAEwY16kimlA1wjyJOfQaUDXCCRDSVEuTkFTREFRR1M6TVhJTS5JUV9FQlRfRVhDTC5GWTIwMTYBAAAAuXUBAAIAAAAHNDkzLjM3MwEIAAAABQAAAAExAQAAAAoxOTAxNzM2NjU4AwAAAAMxNjACAAAAATQEAAAAATAHAAAACTkvMjMvMjAxOQgAAAAJNi8yNS8yMDE2CQAAAAEwRmCni2lA1wi1L8fQaUDXCChDSVEuTkFTREFRR1M6TVhJTS5JUV9GSU5JU0hFRF9JTlYuRlkyMDA4AQAAALl1AQACAAAABjU1LjEzNgEIAAAABQAAAAExAQAAAAoxMzkzMTg0ODI0AwAAAAMxNjACAAAABDMwNzUEAAAAATAHAAAACTkvMjMvMjAxOQgAAAAJNi8yOC8yMDA4CQAAAAEwn+u7i2lA1whgfbLQaUDXCB1DSVEuVFNFOjY0NzkuSVFfQ09NTU9OLkZZMjAxNQEAAAAQVg0AAgAAAAU2ODI1OAEIAAAABQAAAAExAQAAAAoxODUwMDI0NzcxAwAAAAI3OQIAAAAEMTEwMwQAAAABMAcAAAAJOS8yMy8y</t>
  </si>
  <si>
    <t>MDE5CAAAAAkzLzMxLzIwMTUJAAAAATAnsXyOaUDXCMfEYNBpQNcIJkNJUS5UU0U6NjcyMy5JUV9BU1NFVF9XUklURURPV04uRlkyMDEyAQAAAPctDgACAAAABS0yNTk0AQgAAAAFAAAAATEBAAAACjE1NTQ5NTA4NDcDAAAAAjc5AgAAAAIzMgQAAAABMAcAAAAJOS8yMy8yMDE5CAAAAAkzLzMxLzIwMTIJAAAAATBqpwqSaUDXCN+buM9pQNcIIENJUS5UU0U6NjcyMy5JUV9CVUlMRElOR1MuRlkyMDE0AQAAAPctDgADAAAAAACFBtuRaUDXCP90v89pQNcIJENJUS5OQVNEQVFHUzpBREkuSVFfRlVMTF9USU1FLkZZMjAxOAEAAAAT1gMAAgAAAAUxNTgwMACQK1WMaUDXCOzbrNBpQNcIJkNJUS5UU0U6NjcyMy5JUV9TQUxFU19NQVJLRVRJTkcuRlkyMDEyAQAAAPctDgADAAAAAABqpwqSaUDXCMnpuM9pQNcIK0NJUS5OQVNEQVFHUzpNWElNLklRX0NBU0hfQ09OVkVSU0lPTi5GWTIwMTQBAAAAuXUBAAIAAAAKMTA0LjQzNzQyNAEIAAAABQAAAAExAQAAAAoxODAzMzg1MjgwAwAAAAMxNjACAAAABDQxODQEAAAAATAHAAAACTkvMjMvMjAxOQgAAAAJNi8yOC8yMDE0CQAAAAEwvWQKiGlA1wjn7nHRaUDXCCBDSVEuVFNFOjY3MjMuSVFfTFRfSU5WRVNULkZZMjAxMgEAAAD3LQ4AAgAAAAU2MzA2MQEIAAAABQAAAAExAQAAAAoxNTU0OTUwODQ3AwAAAAI3OQIAAAAEMTA1NAQAAAABMAcAAAAJOS8yMy8yMDE5CAAAAAkz</t>
  </si>
  <si>
    <t>LzMxLzIwMTIJAAAAATBqpwqSaUDXCLQ3uc9pQNcIH0NJUS5OQVNEQVFHUzpNWElNLklRX1JFVi5GWTIwMTABAAAAuXUBAAIAAAAIMTk5Ny42MDMBCAAAAAUAAAABMQEAAAAKMTU2MDAyMjc5MQMAAAADMTYwAgAAAAMxMTIEAAAAATAHAAAACTkvMjMvMjAxOQgAAAAJNi8yNi8yMDEwCQAAAAEwn+u7i2lA1whdJLbQaUDXCBlDSVEuVFNFOjY5NjMuSVFfR1AuRlkyMDExAQAAAPlcDQACAAAABjEyMjczNgEIAAAABQAAAAExAQAAAAoxNDYyNzEyNTkyAwAAAAI3OQIAAAACMTAEAAAAATAHAAAACTkvMjMvMjAxOQgAAAAJMy8zMS8yMDExCQAAAAEwBIngkGlA1widFtPPaUDXCCVDSVEuVFNFOjMxMDUuSVFfQ0FTSF9TVF9JTlZFU1QuRlkyMDA0AQAAAD1dDQACAAAABTI4NDU1AQgAAAAFAAAAATEBAAAACTE5OTYxNjM2MQMAAAACNzkCAAAABDEwMDIEAAAAATAHAAAACTkvMjMvMjAxOQgAAAAJMy8zMS8yMDA0CQAAAAEwCWDbhmlA1wjtG6KlaUDXCCdDSVEuVFNFOjY5NjMuSVFfREFZU19QQVlBQkxFX09VVC5GWTIwMTQBAAAA+VwNAAIAAAAJMzEuNDMzNDM1AQgAAAAFAAAAATEBAAAACjE2ODcwNDQ2MzADAAAAAjc5AgAAAAQ0MTgzBAAAAAEwBwAAAAk5LzIzLzIwMTkIAAAACTMvMzEvMjAxNAkAAAABMLZ7KolpQNcIG9hB0WlA1wgmQ0lRLlhUUkE6SUZYLklRX0lOVkVOVE9SWV9UVVJOUy5GWTIwMTMBAAAA6JsB</t>
  </si>
  <si>
    <t>AAIAAAAINC4yODU3MTQBCAAAAAUAAAABMQEAAAAKMTcwOTUxMTcyMQMAAAACNTACAAAABDQwODIEAAAAATAHAAAACTkvMjMvMjAxOQgAAAAJOS8zMC8yMDEzCQAAAAEwK0Beh2lA1whc3n7RaUDXCB9DSVEuVFNFOjY5NjMuSVFfRUJUX0VYQ0wuRlkyMDEzAQAAAPlcDQACAAAABTExNzg1AQgAAAAFAAAAATEBAAAACjE2MjU0NTc3NDQDAAAAAjc5AgAAAAE0BAAAAAEwBwAAAAk5LzIzLzIwMTkIAAAACTMvMzEvMjAxMwkAAAABMO/W4JBpQNcIE7jYz2lA1wgfQ0lRLlhUUkE6SUZYLklRX09QRVJfSU5DLkZZMjAxMQEAAADomwEAAgAAAAM3ODYBCAAAAAUAAAABMQEAAAAKMTU4MDY1Mjc3OAMAAAACNTACAAAAAjIxBAAAAAEwBwAAAAk5LzIzLzIwMTkIAAAACTkvMzAvMjAxMQkAAAABMM2EiIppQNcIuyr60GlA1wgoQ0lRLlRTRTozMTA1LklRX1RPVEFMX0RFQlRfUkVQQUlELkZZMjAxNAEAAAA9XQ0AAgAAAAYtMzk2MDQBCAAAAAUAAAABMQEAAAAKMTY4OTk1MzcwMwMAAAACNzkCAAAABDIxNjYEAAAAATAHAAAACTkvMjMvMjAxOQgAAAAJMy8zMS8yMDE0CQAAAAEwGoKWkmlA1wiip5/PaUDXCCpDSVEuTkFTREFRR1M6TVhJTS5JUV9ESUxVVF9FUFNfSU5DTC5GWTIwMDkBAAAAuXUBAAIAAAAEMC4wMwEIAAAABQAAAAExAQAAAAoxNDY1NjIxNTk0AwAAAAMxNjACAAAAATgEAAAAATAHAAAACTkvMjMvMjAxOQgA</t>
  </si>
  <si>
    <t>AAAJNi8yNy8yMDA5CQAAAAEwn+u7i2lA1wj2ArTQaUDXCBlDSVEuVFNFOjY5NjMuSVFfRlguRlkyMDE5AQAAAPlcDQACAAAABDI3NDYBCAAAAAUAAAABMQEAAAAKMTk3MDA1MTQyNQMAAAACNzkCAAAABDIxNDQEAAAAATAHAAAACTkvMjMvMjAxOQgAAAAJMy8zMS8yMDE5CQAAAAEwagLRkGlA1wgQ++rPaUDXCB9DSVEuRU5YVFBBOlNUTS5JUV9HQV9FWFAuRlkyMDE4AQAAAJQdAgADAAAAAAD20qSKaUDXCDxi7dBpQNcIKENJUS5UU0U6NjcyMy5JUV9UT1RBTF9MSUFCX0VRVUlUWS5GWTIwMDcBAAAA9y0OAAIAAAAGNjk1ODg2AQgAAAAFAAAAATEBAAAACTY1NjYzODkwMAMAAAACNzkCAAAABDEwMTMEAAAAATAHAAAACTkvMjMvMjAxOQgAAAAJMy8zMS8yMDA3CQAAAAEwTAwKkmlA1wgsSazPaUDXCCZDSVEuVFNFOjY3MjMuSVFfQ0FTSF9BQ1FVSVJFX0NGLkZZMjAwNwEAAAD3LQ4AAwAAAAAATAwKkmlA1wgpvqzPaUDXCCJDSVEuRU5YVFBBOlNUTS5JUV9UT1RBTF9SRVYuRlkyMDA4AQAAAJQdAgACAAAABDk4NDIBCAAAAAUAAAABMQEAAAAKMTQzNTQwMTc5OQMAAAADMTYwAgAAAAIyOAQAAAABMAcAAAAJOS8yMy8yMDE5CAAAAAoxMi8zMS8yMDA4CQAAAAEwIdWni2lA1wjUr9HQaUDXCCNDSVEuVFNFOjY5NjMuSVFfVE9UQUxfRVFVSVRZLkZZMjAxMgEAAAD5XA0AAgAAAAY2MzQyNzkBCAAAAAUAAAABMQEA</t>
  </si>
  <si>
    <t>AAAKMTU1NDk1MDcxNgMAAAACNzkCAAAABDEyNzUEAAAAATAHAAAACTkvMjMvMjAxOQgAAAAJMy8zMS8yMDEyCQAAAAEw+6/gkGlA1whyWdfPaUDXCBtDSVEuVFNFOjY3MjMuSVFfQ09HUy5GWTIwMTYBAAAA9y0OAAIAAAANMzU3NzkzLjI0Mzg4NQEIAAAABQAAAAExAQAAAAoxODgwNTg2MjgxAwAAAAI3OQIAAAACMzQEAAAAATAHAAAACTkvMjMvMjAxOQgAAAAKMTIvMzEvMjAxNgkAAAABMHFU25FpQNcICPXCz2lA1wgbQ0lRLlRTRTozMTA1LklRX0NPR1MuRlkyMDAyAQAAAD1dDQACAAAABjE5Njc0MgEIAAAABQAAAAExAQAAAAg1NDIzNTI5NwMAAAACNzkCAAAAAjM0BAAAAAEwBwAAAAk5LzIzLzIwMTkIAAAACTMvMzEvMjAwMgkAAAABMPjJQYdpQNcIH3WlpWlA1wgkQ0lRLlRTRTo2OTYzLklRX0NPTU1PTl9ESVZfQ0YuRlkyMDE0AQAAAPlcDQADAAAAAACIZtCQaUDXCMNv3c9pQNcILENJUS5UU0U6Njg0NC5JUV9ORVRfREVCVF9FQklUREFfQ0FQRVguRlkyMDEyAQAAACxuDQACAAAACDEuNDc1NDM3AQgAAAAFAAAAATEBAAAACjE1NTY2NDg2MjEDAAAAAjc5AgAAAAUyMzMxNAQAAAABMAcAAAAJOS8yMy8yMDE5CAAAAAkzLzMxLzIwMTIJAAAAATBi5H2IaUDXCInHTtFpQNcIIkNJUS5UU0U6NjcyMy5JUV9TQUxFX1BQRV9DRi5GWTIwMDcBAAAA9y0OAAIAAAAFMzk4MDMBCAAAAAUAAAABMQEAAAAJNjU2</t>
  </si>
  <si>
    <t>NjM4OTAwAwAAAAI3OQIAAAAEMjA0MgQAAAABMAcAAAAJOS8yMy8yMDE5CAAAAAkzLzMxLzIwMDcJAAAAATBMDAqSaUDXCADlrM9pQNcIKkNJUS5OQVNEQVFHUzpBREkuSVFfTkVUX0RFQlRfSVNTVUVELkZZMjAxMQEAAAAT1gMAAgAAAAc0ODcuMTE1AQgAAAAFAAAAATEBAAAACjE2NDc0NTU4NjkDAAAAAzE2MAIAAAAEMjAwMwQAAAABMAcAAAAJOS8yMy8yMDE5CAAAAAoxMC8yOS8yMDExCQAAAAEwG+nAjGlA1wjtmJrQaUDXCDNDSVEuVFNFOjY4NDQuSVFfQ0hBTkdFX09USEVSX05FVF9PUEVSX0FTU0VUUy5GWTIwMDkBAAAALG4NAAIAAAAFLTE3MDUBCAAAAAUAAAABMQEAAAAKMTM4NjYwMDYwNAMAAAACNzkCAAAABDIwNDUEAAAAATAHAAAACTkvMjMvMjAxOQgAAAAJMy8zMS8yMDA5CQAAAAEwoXGQj2lA1wjCkRDQaUDXCCRDSVEuVFNFOjY0NzkuSVFfQ1VSUkVOVF9SQVRJTy5GWTIwMTUBAAAAEFYNAAIAAAAHMS41ODIwNgEIAAAABQAAAAExAQAAAAoxODUwMDI0NzcxAwAAAAI3OQIAAAAENDAzMAQAAAABMAcAAAAJOS8yMy8yMDE5CAAAAAkzLzMxLzIwMTUJAAAAATBKWX6IaUDXCHKxXdFpQNcIKUNJUS5UU0U6Njg0NC5JUV9DT01NT05fUFJFRl9ESVZfQ0YuRlkyMDE4AQAAACxuDQACAAAABS0xMjg3AQgAAAAFAAAAATEBAAAACjE4OTU1MDQ1NzgDAAAAAjc5AgAAAAQyMDcyBAAAAAEwBwAAAAk5LzIz</t>
  </si>
  <si>
    <t>LzIwMTkIAAAACTMvMzEvMjAxOAkAAAABMNDAs49pQNcIBxIp0GlA1wgqQ0lRLk5BU0RBUUdTOk1YSU0uSVFfUkVUVVJOX0NBUElUQUwuRlkyMDE4AQAAALl1AQACAAAABzE0LjkyOTIBCAAAAAUAAAABMQEAAAAKMTk3ODQzNjc4NAMAAAADMTYwAgAAAAQ0MzYzBAAAAAEwBwAAAAk5LzIzLzIwMTkIAAAACTYvMzAvMjAxOAkAAAABMN+KCohpQNcIXOlz0WlA1wgqQ0lRLkVOWFRQQTpTVE0uSVFfRUFSTklOR19DT19NQVJHSU4uRlkyMDA4AQAAAJQdAgACAAAABy03LjkyNTIBCAAAAAUAAAABMQEAAAAKMTQzNTQwMTc5OQMAAAADMTYwAgAAAAQ0MTgxBAAAAAEwBwAAAAk5LzIzLzIwMTkIAAAACjEyLzMxLzIwMDgJAAAAATDfigqIaUDXCAchddFpQNcIJENJUS5YVFJBOklGWC5JUV9NQVJLRVRDQVAuMjAxMC8wOS8zMAEAAADomwEAAgAAAAs1NTIxLjczNjUzNAEGAAAABQAAAAExAQAAAAoxMzkwODYwOTkxAwAAAAI1MAIAAAAGMTAwMDU0BAAAAAEwBwAAAAk5LzMwLzIwMTB26qiqaUDXCFRoN89pQNcIGUNJUS5YVFJBOklGWC5JUV9HUC5GWTIwMTEBAAAA6JsBAAIAAAAEMTY1NAEIAAAABQAAAAExAQAAAAoxNTgwNjUyNzc4AwAAAAI1MAIAAAACMTAEAAAAATAHAAAACTkvMjMvMjAxOQgAAAAJOS8zMC8yMDExCQAAAAEwzYSIimlA1wjGA/rQaUDXCCRDSVEuVFNFOjY3MjMuSVFfRUJJVERBLkZZMjAxMC4uLi5K</t>
  </si>
  <si>
    <t>UFkBAAAA9y0OAAIAAAAEMTM0NgEIAAAABQAAAAExAQAAAAoxMzgyNjYxMTgwAwAAAAI3OQIAAAAENDA1MQQAAAABMAcAAAAJOS8yMy8yMDE5CAAAAAkzLzMxLzIwMTAJAAAAATDRjV6HaUDXCHdeidFpQNcIH0NJUS5OQVNEQVFHUzpBREkuSVFfRUJJVC5GWTIwMTQBAAAAE9YDAAIAAAAHODIzLjEwNgEIAAAABQAAAAExAQAAAAoxODE5OTYyNDk2AwAAAAMxNjACAAAAAzQwMAQAAAABMAcAAAAJOS8yMy8yMDE5CAAAAAkxMS8xLzIwMTQJAAAAATDCtVSMaUDXCEOvoNBpQNcILUNJUS5OWVNFOk1DRC5JUV9DQVNIX0NPTlZFUlNJT04uRlkyMDE2Li4uLkpQWQEAAADgIAIAAgAAAAcxLjg2ODQzAQgAAAAFAAAAATEBAAAACjE5NDY2Njc3NzcDAAAAAzE2MAIAAAAENDE4NAQAAAABMAcAAAAJOS8yMy8yMDE5CAAAAAoxMi8zMS8yMDE2CQAAAAEwxx20YGhA1wgodm+kaEDXCC5DSVEuVFNFOjY3MjMuSVFfVE9UQUxfREVCVF9FQklUREFfQ0FQRVguRlkyMDEzAQAAAPctDgACAAAACDkuMjA5MjAzAQgAAAAFAAAAATEBAAAACjE2MjU0NTc1MzQDAAAAAjc5AgAAAAUyMzMxMwQAAAABMAcAAAAJOS8yMy8yMDE5CAAAAAkzLzMxLzIwMTMJAAAAATC5BiqJaUDXCPb+OtFpQNcIKkNJUS5OQVNEQVFHUzpUWE4uSVFfT1RIRVJfTFRfQVNTRVRTLkZZMjAxNQEAAAD7IwIAAgAAAAMzMzQBCAAAAAUAAAABMQEAAAAKMTg3NTY4</t>
  </si>
  <si>
    <t>NzA1NgMAAAADMTYwAgAAAAQxMDYwBAAAAAEwBwAAAAk5LzIzLzIwMTkIAAAACjEyLzMxLzIwMTUJAAAAATBdBuGMaUDXCEV3g9BpQNcIHkNJUS5OQVNEQVFHUzpUWE4uSVFfRUJULkZZMjAxMAEAAAD7IwIAAgAAAAQ0NTUxAQgAAAAFAAAAATEBAAAACjE1ODg4NDA3MzgDAAAAAzE2MAIAAAADMTM5BAAAAAEwBwAAAAk5LzIzLzIwMTkIAAAACjEyLzMxLzIwMTAJAAAAATDNI3GNaUDXCCFQddBpQNcIJENJUS5YVFJBOklGWC5JUV9QRVJJT0REQVRFX0lTLkZZMjAxOAEAAADomwEABQAAAAoyMDE4LzA5LzMwAEBCgpNpQNcI0D4AqGlA1wglQ0lRLlRTRTo2NzIzLklRX1BSRUZfRElWX09USEVSLkZZMjAwOAEAAAD3LQ4AAwAAAAAATAwKkmlA1wi/zq3PaUDXCCdDSVEuVFNFOjY0NzkuSVFfQ0ZPX0NVUlJFTlRfTElBQi5GWTIwMDkBAAAAEFYNAAIAAAAIMC4zMzAwMTIBCAAAAAUAAAABMQEAAAAKMTQ5MzU5NzI0NQMAAAACNzkCAAAABDQxODUEAAAAATAHAAAACTkvMjMvMjAxOQgAAAAJMy8zMS8yMDA5CQAAAAEwVAt+iGlA1whoMVrRaUDXCC5DSVEuRU5YVFBBOlNUTS5JUV9JTVBVVF9PUEVSX0xFQVNFX0RFUFIuRlkyMDE1AQAAAJQdAgACAAAACTQ1LjQ5OTMyOAEIAAAABQAAAAExAQAAAAoxODc3NTE3MzI2AwAAAAMxNjACAAAABTIxNjczBAAAAAEwBwAAAAk5LzIzLzIwMTkIAAAACjEyLzMxLzIwMTUJAAAA</t>
  </si>
  <si>
    <t>ATBgN6SKaUDXCGd45dBpQNcIJ0NJUS5OQVNEQVFHUzpBREkuSVFfVE9UQUxfQVNTRVRTLkZZMjAxMwEAAAAT1gMAAgAAAAc2MzgxLjc1AQgAAAAFAAAAATEBAAAACjE3NjY1OTA2MzIDAAAAAzE2MAIAAAAEMTAwNwQAAAABMAcAAAAJOS8yMy8yMDE5CAAAAAkxMS8yLzIwMTMJAAAAATAqEcGMaUDXCONmntBpQNcIJUNJUS5UU0U6NjcyMy5JUV9HV19JTlRBTl9BTU9SVC5GWTIwMTUBAAAA9y0OAAMAAAAAAHYt25FpQNcIvV7Az2lA1wgpQ0lRLk5BU0RBUUdTOlRYTi5JUV9MVF9ERUJUX1JFUEFJRC5GWTIwMTIBAAAA+yMCAAIAAAAFLTEzNzUBCAAAAAUAAAABMQEAAAAKMTcyMDYxMTI2NAMAAAADMTYwAgAAAAQyMDM2BAAAAAEwBwAAAAk5LzIzLzIwMTkIAAAACjEyLzMxLzIwMTIJAAAAATCpmHGNaUDXCCWefNBpQNcIL0NJUS5YVFJBOklGWC5JUV9JTVBVVF9PUEVSX0xFQVNFX0lOVF9FWFAuRlkyMDA5AQAAAOibAQACAAAACDgyLjAwNTQ0AQgAAAAFAAAAATEBAAAACjE0MTY1Nzc1OTgDAAAAAjUwAgAAAAUyMTY3MgQAAAABMAcAAAAJOS8yMy8yMDE5CAAAAAk5LzMwLzIwMDkJAAAAATDOXYiKaUDXCAVz9dBpQNcIKkNJUS5OQVNEQVFHUzpNWElNLklRX09USEVSX0NMX1NVUFBMLkZZMjAxNAEAAAC5dQEAAgAAAAYyNC44MTYBCAAAAAUAAAABMQEAAAAKMTgwMzM4NTI4MAMAAAADMTYwAgAAAAQxMDU3BAAA</t>
  </si>
  <si>
    <t>AAEwBwAAAAk5LzIzLzIwMTkIAAAACTYvMjgvMjAxNAkAAAABME05p4tpQNcI/3fC0GlA1wguQ0lRLk5BU0RBUUdTOlRYTi5JUV9JTlRFUkVTVF9JTlZFU1RfSU5DLkZZMjAxNwEAAAD7IwIAAwAAAAAAUFThjGlA1wgiQ6jRaUDXCCNDSVEuVFNFOjY3MjMuSVFfQkFTSUNfV0VJR0hULkZZMjAxNQEAAAD3LQ4AAgAAAAgxNjY3LjEyMgB2LduRaUDXCJ/TwM9pQNcIH0NJUS5UU0U6Njg0NC5JUV9BUl9UVVJOUy5GWTIwMTYBAAAALG4NAAIAAAAHNC43MDIwMgEIAAAABQAAAAExAQAAAAoxNzk5MjQzMjQ5AwAAAAI3OQIAAAAENDAwMQQAAAABMAcAAAAJOS8yMy8yMDE5CAAAAAkzLzMxLzIwMTYJAAAAATBi5H2IaUDXCAqbUNFpQNcIOkNJUS5UU0U6NjcwNy5JUV9DVVNUT01fQkVUQS4tMTA0Vy4yMDE1LzAzLzMxLi5eVE9QSVguSlBZLkgBAAAAFF8NAAIAAAARMC4zOTg1OTA5MzQ1MjAxODMAvUOmrGlA1wgr6oDPaUDXCCNDSVEuVFNFOjMxMDUuSVFfSU5URVJFU1RfRVhQLkZZMjAxMAEAAAA9XQ0AAgAAAAQtODE1AQgAAAAFAAAAATEBAAAACjEzODI3NjM0MjkDAAAAAjc5AgAAAAI4MgQAAAABMAcAAAAJOS8yMy8yMDE5CAAAAAkzLzMxLzIwMTAJAAAAATCTj4KTaUDXCI2hotFpQNcIJkNJUS5YVFJBOklGWC5JUV9ORVRfREVCVF9FQklUREEuRlkyMDE0AQAAAOibAQADAAAAAk5NAQgAAAAFAAAAATEBAAAACjE3</t>
  </si>
  <si>
    <t>NjY4NjQ4NzkDAAAAAjUwAgAAAAQ0MTkzBAAAAAEwBwAAAAk5LzIzLzIwMTkIAAAACTkvMzAvMjAxNAkAAAABMCtAXodpQNcIF8h/0WlA1wgrQ0lRLlhUUkE6SUZYLklRX01JTk9SSVRZX0lOVEVSRVNUX0NGLkZZMjAxNgEAAADomwEAAwAAAAAAXmdMimlA1wiFiQnRaUDXCCNDSVEuVFNFOjMxMDUuSVFfRUJJVEFfTUFSR0lOLkZZMjAxOAEAAAA9XQ0AAgAAAAYxLjg4ODEBCAAAAAUAAAABMQEAAAAKMTk1MjI4NDcyNAMAAAACNzkCAAAABDQ0MTkEAAAAATAHAAAACTkvMjMvMjAxOQgAAAAKMTIvMzEvMjAxOAkAAAABMBG4KYlpQNcITSA20WlA1wgbQ0lRLlRTRTo2OTYzLklRX0NPR1MuRlkyMDE0AQAAAPlcDQACAAAABjIyNzAxNAEIAAAABQAAAAExAQAAAAoxNjg3MDQ0NjMwAwAAAAI3OQIAAAACMzQEAAAAATAHAAAACTkvMjMvMjAxOQgAAAAJMy8zMS8yMDE0CQAAAAEw79bgkGlA1whmJ9vPaUDXCCpDSVEuTkFTREFRR1M6TVhJTS5JUV9ESUxVVF9FUFNfSU5DTC5GWTIwMTYBAAAAuXUBAAIAAAAEMC43OQEIAAAABQAAAAExAQAAAAoxOTAxNzM2NjU4AwAAAAMxNjACAAAAATgEAAAAATAHAAAACTkvMjMvMjAxOQgAAAAJNi8yNS8yMDE2CQAAAAEwRmCni2lA1wihfcfQaUDXCCRDSVEuWFRSQTpJRlguSVFfRVFVSVRZX01FVEhPRC5GWTIwMTcBAAAA6JsBAAIAAAACMjgBCAAAAAUAAAABMQEAAAAKMTkyNjMy</t>
  </si>
  <si>
    <t>NTg0MAMAAAACNTACAAAABDMwNjMEAAAAATAHAAAACTkvMjMvMjAxOQgAAAAJOS8zMC8yMDE3CQAAAAEwXmdMimlA1wja+AvRaUDXCBlDSVEuVFNFOjY5NjMuSVFfR1AuRlkyMDE3AQAAAPlcDQACAAAABjExNzA0MwEIAAAABQAAAAExAQAAAAoxODQ4ODc5NDg1AwAAAAI3OQIAAAACMTAEAAAAATAHAAAACTkvMjMvMjAxOQgAAAAJMy8zMS8yMDE3CQAAAAEwc7TQkGlA1wg2OOPPaUDXCCJDSVEuVFNFOjY5NjMuSVFfR0FJTl9BU1NFVFMuRlkyMDEyAQAAAPlcDQACAAAAAzI2NwEIAAAABQAAAAExAQAAAAoxNTU0OTUwNzE2AwAAAAI3OQIAAAACNTYEAAAAATAHAAAACTkvMjMvMjAxOQgAAAAJMy8zMS8yMDEyCQAAAAEw+6/gkGlA1wjS+tXPaUDXCCVDSVEuTkFTREFRR1M6VFhOLklRX05JX0NPTVBBTlkuRlkyMDE0AQAAAPsjAgACAAAABDI4MjEBCAAAAAUAAAABMQEAAAAKMTgyOTExOTMwNgMAAAADMTYwAgAAAAU0MTU3MQQAAAABMAcAAAAJOS8yMy8yMDE5CAAAAAoxMi8zMS8yMDE0CQAAAAEwZN/gjGlA1wgvHoDQaUDXCCBDSVEuMC5JUV9OSV9BVkFJTF9FWENMX01BUkdJTi5GWQUAAAAAAAAACAAAABUoSW52YWxpZCBUaW1lIFBlcmlvZCnq8V2HaUDXCEd6htFpQNcIH0NJUS5UU0U6Njg0NC5JUV9UUkVBU1VSWS5GWTIwMDkBAAAALG4NAAIAAAAELTEwMwEIAAAABQAAAAExAQAAAAoxMzg2NjAwNjA0AwAA</t>
  </si>
  <si>
    <t>AAI3OQIAAAAEMTI0OAQAAAABMAcAAAAJOS8yMy8yMDE5CAAAAAkzLzMxLzIwMDkJAAAAATChcZCPaUDXCPjOD9BpQNcILUNJUS5OQVNEQVFHUzpNWElNLklRX01BUktFVENBUC4yMDAwLzEyLzMxLkpQWQEAAAC5dQEAAgAAAA4xNTU5NTM2LjUzMTI3MgEGAAAABQAAAAExAQAAAAoxNDYyMjUxNDU0AwAAAAI3OQIAAAAGMTAwMDU0BAAAAAEwBwAAAAoxMi8zMS8yMDAw84O8q2lA1wjMgoXpaUDXCCdDSVEuVFNFOjY0NzkuSVFfREFZU19QQVlBQkxFX09VVC5GWTIwMTUBAAAAEFYNAAIAAAAJNDAuMDYyMDM1AQgAAAAFAAAAATEBAAAACjE4NTAwMjQ3NzEDAAAAAjc5AgAAAAQ0MTgzBAAAAAEwBwAAAAk5LzIzLzIwMTkIAAAACTMvMzEvMjAxNQkAAAABMEpZfohpQNcIcrFd0WlA1wgfQ0lRLlhUUkE6SUZYLklRX09QRVJfSU5DLkZZMjAxNwEAAADomwEAAgAAAAQxMDI0AQgAAAAFAAAAATEBAAAACjE5MjYzMjU4NDADAAAAAjUwAgAAAAIyMQQAAAABMAcAAAAJOS8yMy8yMDE5CAAAAAk5LzMwLzIwMTcJAAAAATBeZ0yKaUDXCEVzCtFpQNcIIUNJUS5UU0U6Njk2My5JUV9DQVNIX0VRVUlWLkZZMjAxMQEAAAD5XA0AAgAAAAYyMzAyODYBCAAAAAUAAAABMQEAAAAKMTQ2MjcxMjU5MgMAAAACNzkCAAAABDEwOTYEAAAAATAHAAAACTkvMjMvMjAxOQgAAAAJMy8zMS8yMDExCQAAAAEw+6/gkGlA1who2dPPaUDXCChD</t>
  </si>
  <si>
    <t>SVEuVFNFOjY0NzkuSVFfQ1VSUkVOVF9QT1JUX0RFQlQuRlkyMDEzAQAAABBWDQACAAAABTE5MjM3AQgAAAAFAAAAATEBAAAACjE2ODkyMTA5MTEDAAAAAjc5AgAAAAQxMjk3BAAAAAEwBwAAAAk5LzIzLzIwMTkIAAAACTMvMzEvMjAxMwkAAAABMLnD0Y5pQNcIPnFb0GlA1wglQ0lRLk5BU0RBUUdTOkFESS5JUV9DQVNIX0ZJTkFOLkZZMjAxMQEAAAAT1gMAAgAAAAcxMzguNjEyAQgAAAAFAAAAATEBAAAACjE2NDc0NTU4NjkDAAAAAzE2MAIAAAAEMjAwNAQAAAABMAcAAAAJOS8yMy8yMDE5CAAAAAoxMC8yOS8yMDExCQAAAAEwG+nAjGlA1wj4cZrQaUDXCB9DSVEuTkFTREFRR1M6VFhOLklRX0NPR1MuRlkyMDA1AQAAAPsjAgACAAAABDYzMTkBCAAAAAUAAAABMQEAAAAJNTIwNjU5MjM4AwAAAAMxNjACAAAAAjM0BAAAAAEwBwAAAAk5LzIzLzIwMTkIAAAACjEyLzMxLzIwMDUJAAAAATB8+MGFaUDXCHRdg6VpQNcIKENJUS5OQVNEQVFHUzpUWE4uSVFfRVFVSVRZX01FVEhPRC5GWTIwMTcBAAAA+yMCAAIAAAACMjYBCAAAAAUAAAABMQEAAAAKMTk0NjY2NTQ0NAMAAAADMTYwAgAAAAQzMDYzBAAAAAEwBwAAAAk5LzIzLzIwMTkIAAAACjEyLzMxLzIwMTcJAAAAATA2e+GMaUDXCKVmidBpQNcILENJUS5OQVNEQVFHUzpNWElNLklRX0NIQU5HRV9JTlZFTlRPUlkuRlkyMDE4AQAAALl1AQACAAAABy0zMi43NzYB</t>
  </si>
  <si>
    <t>CAAAAAUAAAABMQEAAAAKMTk3ODQzNjc4NAMAAAADMTYwAgAAAAQyMDk5BAAAAAEwBwAAAAk5LzIzLzIwMTkIAAAACTYvMzAvMjAxOAkAAAABMC2up4tpQNcIvFbO0GlA1wggQ0lRLlhUUkE6SUZYLklRX09USEVSX1JFVi5GWTIwMDcBAAAA6JsBAAMAAAAAADz5pIppQNcIvDXv0GlA1wgiQ0lRLkVOWFRQQTpTVE0uSVFfT1RIRVJfUkVWLkZZMjAxOAEAAACUHQIAAgAAAAI1MgEIAAAABQAAAAExAQAAAAoxOTQ3OTQzNjcxAwAAAAMxNjACAAAAAzM1NwQAAAABMAcAAAAJOS8yMy8yMDE5CAAAAAoxMi8zMS8yMDE4CQAAAAEw9tKkimlA1wh4eOzQaUDXCB5DSVEuWFRSQTpJRlguSVFfWl9TQ09SRS5GWTIwMTcBAAAA6JsBAAIAAAAINC4wMDY2MjUBCAAAAAUAAAABMQEAAAAKMTkyNjMyNTg0MAMAAAACNTACAAAABjEwMDEyMwQAAAABMAcAAAAJOS8yMy8yMDE5CAAAAAk5LzMwLzIwMTcJAAAAATDRZl6HaUDXCKJ0gdFpQNcIKENJUS5OWVNFOk1DRC5JUV9UT1RBTF9ERUJULkZZMjAxNC4uLi5KUFkBAAAA4CACAAIAAAALMTc5MDI3MC4wNzYBCAAAAAUAAAABMQEAAAAKMTgzMDAwMzAwMQMAAAACNzkCAAAABDQxNzMEAAAAATAHAAAACTkvMjMvMjAxOQgAAAAKMTIvMzEvMjAxNAkAAAABMLP2s2BoQNcI7bhspGhA1wglQ0lRLk5BU0RBUUdTOk1YSU0uSVFfQ0FTSF9PUEVSLkZZMjAwNwEAAAC5dQEAAgAAAAc2MTYu</t>
  </si>
  <si>
    <t>NTU5AQgAAAAFAAAAATEBAAAACjExMzE3OTU3OTYDAAAAAzE2MAIAAAAEMjAwNgQAAAABMAcAAAAJOS8yMy8yMDE5CAAAAAk2LzMwLzIwMDcJAAAAATB8UlWMaUDXCCLAr9BpQNcIKUNJUS5OQVNEQVFHUzpBREkuSVFfR1dfSU5UQU5fQU1PUlQuRlkyMDE0AQAAABPWAwACAAAABTI2LjAyAQgAAAAFAAAAATEBAAAACjE4MTk5NjI0OTYDAAAAAzE2MAIAAAACMzEEAAAAATAHAAAACTkvMjMvMjAxOQgAAAAJMTEvMS8yMDE0CQAAAAEwwrVUjGlA1whpE6DQaUDXCCxDSVEuTkFTREFRR1M6QURJLklRX0ZJWEVEX0FTU0VUX1RVUk5TLkZZMjAxNAEAAAAT1gMAAgAAAAg1LjA2NzczNQEIAAAABQAAAAExAQAAAAoxODE5OTYyNDk2AwAAAAMxNjACAAAABDQwNjYEAAAAATAHAAAACTkvMjMvMjAxOQgAAAAJMTEvMS8yMDE0CQAAAAEw5zwKiGlA1wjEFWvRaUDXCCRDSVEuTkFTREFRR1M6QURJLklRX1BBUlRfVElNRS5GWTIwMTEBAAAAE9YDAAMAAAAAABvpwIxpQNcIItaZ0GlA1wgdQ0lRLk5BU0RBUUdTOlRYTi5JUV9SRS5GWTIwMTQBAAAA+yMCAAIAAAAFMjk2NTMBCAAAAAUAAAABMQEAAAAKMTgyOTExOTMwNgMAAAADMTYwAgAAAAQxMjIyBAAAAAEwBwAAAAk5LzIzLzIwMTkIAAAACjEyLzMxLzIwMTQJAAAAATBk3+CMaUDXCOsHgdBpQNcIIENJUS5UU0U6Njg0NC5JUV9TVF9JTlZFU1QuRlkyMDE1AQAAACxuDQAC</t>
  </si>
  <si>
    <t>AAAABDUwMDABCAAAAAUAAAABMQEAAAAKMTc0NTUyNzg4OQMAAAACNzkCAAAABDEwNjkEAAAAATAHAAAACTkvMjMvMjAxOQgAAAAJMy8zMS8yMDE1CQAAAAEw2XKzj2lA1wioex/QaUDXCCJDSVEuVFNFOjY0NzkuSVFfUVVJQ0tfUkFUSU8uRlkyMDEwAQAAABBWDQACAAAACDAuNzg2NzU0AQgAAAAFAAAAATEBAAAACjE0OTM1OTY0NjEDAAAAAjc5AgAAAAQ0MTIxBAAAAAEwBwAAAAk5LzIzLzIwMTkIAAAACTMvMzEvMjAxMAkAAAABMFQLfohpQNcIPs1a0WlA1wglQ0lRLlhUUkE6SUZYLklRX0RJTFVUX0VQU19JTkNMLkZZMjAxOAEAAADomwEAAgAAAAgwLjk1MDkwNgEIAAAABQAAAAExAQAAAAoxOTI2MzI1ODUxAwAAAAI1MAIAAAABOAQAAAABMAcAAAAJOS8yMy8yMDE5CAAAAAk5LzMwLzIwMTgJAAAAATBVjkyKaUDXCGt+DdFpQNcIKENJUS5UU0U6NjcyMy5JUV9UT1RBTF9ERUJUX1JFUEFJRC5GWTIwMTcBAAAA9y0OAAIAAAAGLTIxNzU3AQgAAAAFAAAAATEBAAAACjE4ODA1ODYyODIDAAAAAjc5AgAAAAQyMTY2BAAAAAEwBwAAAAk5LzIzLzIwMTkIAAAACjEyLzMxLzIwMTcJAAAAATBNe9uRaUDXCLPTx89pQNcII0NJUS5UU0U6Njk2My5JUV9GSU5JU0hFRF9JTlYuRlkyMDA5AQAAAPlcDQACAAAABTIyMjQxAQgAAAAFAAAAATEBAAAACjEzODY3MjM4NDYDAAAAAjc5AgAAAAQzMDc1BAAAAAEwBwAAAAk5</t>
  </si>
  <si>
    <t>LzIzLzIwMTkIAAAACTMvMzEvMjAwOQkAAAABMASJ4JBpQNcInG/Pz2lA1wghQ0lRLlRTRTo2ODQ0LklRX0NBU0hfVEFYRVMuRlkyMDE2AQAAACxuDQACAAAABDIyODIBCAAAAAUAAAABMQEAAAAKMTc5OTI0MzI0OQMAAAACNzkCAAAABDMwNTMEAAAAATAHAAAACTkvMjMvMjAxOQgAAAAJMy8zMS8yMDE2CQAAAAEw1pmzj2lA1wiBviPQaUDXCB9DSVEuVFNFOjMxMDUuSVFfT1BFUl9JTkMuRlkyMDA5AQAAAD1dDQACAAAAAzQwOAEIAAAABQAAAAExAQAAAAoxMzgyNzYzMzg3AwAAAAI3OQIAAAACMjEEAAAAATAHAAAACTkvMjMvMjAxOQgAAAAJMy8zMS8yMDA5CQAAAAEwlGiCk2lA1wjiIZDPaUDXCCVDSVEuVFNFOjY3MjMuSVFfR0FJTl9BU1NFVFNfQ0YuRlkyMDE1AQAAAPctDgACAAAABi0yMDUwMgEIAAAABQAAAAExAQAAAAoxNzk3ODU5MDIyAwAAAAI3OQIAAAAEMjAyNgQAAAABMAcAAAAJOS8yMy8yMDE5CAAAAAkzLzMxLzIwMTUJAAAAATB2LduRaUDXCDoyws9pQNcIJENJUS5OQVNEQVFHUzpBREkuSVFfQ0hBTkdFX0FQLkZZMjAxMQEAAAAT1gMAAgAAAActOTAuMzIzAQgAAAAFAAAAATEBAAAACjE2NDc0NTU4NjkDAAAAAzE2MAIAAAAEMjAxNwQAAAABMAcAAAAJOS8yMy8yMDE5CAAAAAoxMC8yOS8yMDExCQAAAAEwG+nAjGlA1wgJJJrQaUDXCCdDSVEuTkFTREFRR1M6TVhJTS5JUV9PVEhFUl9JTlRB</t>
  </si>
  <si>
    <t>Ti5GWTIwMTEBAAAAuXUBAAIAAAAHMjA0LjI2MwEIAAAABQAAAAExAQAAAAoxNjMxMzc2NTIwAwAAAAMxNjACAAAABDEwNDAEAAAAATAHAAAACTkvMjMvMjAxOQgAAAAJNi8yNS8yMDExCQAAAAEwkxK8i2lA1whW8rnQaUDXCCRDSVEuRU5YVFBBOlNUTS5JUV9HQUlOX0lOVkVTVC5GWTIwMTEBAAAAlB0CAAIAAAADMzM4AQgAAAAFAAAAATEBAAAACjE2NjE3NjMzNjgDAAAAAzE2MAIAAAACNjIEAAAAATAHAAAACTkvMjMvMjAxOQgAAAAKMTIvMzEvMjAxMQkAAAABMIrOTotpQNcIkufZ0GlA1wgnQ0lRLkVOWFRQQTpTVE0uSVFfR1dfSU5UQU5fQU1PUlQuRlkyMDA5AQAAAJQdAgADAAAAAACWp06LaUDXCBJt1NBpQNcILkNJUS5OQVNEQVFHUzpBREkuSVFfQ1VSUkVOVF9QT1JUX0xFQVNFUy5GWTIwMTIBAAAAE9YDAAMAAAAAABvpwIxpQNcIjveb0GlA1wgoQ0lRLlhUUkE6SUZYLklRX01JTk9SSVRZX0lOVEVSRVNULkZZMjAxNAEAAADomwEAAgAAAAE0AQgAAAAFAAAAATEBAAAACjE3NjY4NjQ4NzkDAAAAAjUwAgAAAAQxMDUyBAAAAAEwBwAAAAk5LzIzLzIwMTkIAAAACTkvMzAvMjAxNAkAAAABMHQZTIppQNcIJZoD0WlA1wgjQ0lRLlRTRTo2ODQ0LklRX0JBU0lDX1dFSUdIVC5GWTIwMTABAAAALG4NAAIAAAAGOS41MTQ0AKFxkI9pQNcId6IR0GlA1wgbQ0lRLlRTRTo2NDc5LklRX0xBTkQuRlkyMDA5AQAA</t>
  </si>
  <si>
    <t>ABBWDQACAAAABTEzOTc4AQgAAAAFAAAAATEBAAAACjE0OTM1OTcyNDUDAAAAAjc5AgAAAAQzMDk4BAAAAAEwBwAAAAk5LzIzLzIwMTkIAAAACTMvMzEvMjAwOQkAAAABMNhO0Y5pQNcIDxhR0GlA1wgjQ0lRLk5BU0RBUUdTOkFESS5JUV9UT1RBTF9DTC5GWTIwMDgBAAAAE9YDAAIAAAAHNTY5LjA1OAEIAAAABQAAAAExAQAAAAoxNDEzMDkxNTY3AwAAAAMxNjACAAAABDEwMDkEAAAAATAHAAAACTkvMjMvMjAxOQgAAAAJMTEvMS8yMDA4CQAAAAEwPXTAjGlA1wiOApHQaUDXCCBDSVEuVFNFOjY3MDcuSVFfU1RfSU5WRVNULkZZMjAxNwEAAAAUXw0AAwAAAAAAyPrij2lA1wgEswTQaUDXCC9DSVEuTkFTREFRR1M6QURJLklRX05JX0FWQUlMX0VYQ0xfTUFSR0lOLkZZMjAxNwEAAAAT1gMAAgAAAAcxNC4xOTUxAQgAAAAFAAAAATEBAAAACjE5Mjc2MTgyNDgDAAAAAzE2MAIAAAAENDE4MgQAAAABMAcAAAAJOS8yMy8yMDE5CAAAAAoxMC8yOC8yMDE3CQAAAAEw5zwKiGlA1whPwmzRaUDXCCRDSVEuVFNFOjY3MDcuSVFfT1RIRVJfTElBQl9MVC5GWTIwMTEBAAAAFF8NAAIAAAAEMTcyNQEIAAAABQAAAAExAQAAAAoxNDYxNjgwMDE0AwAAAAI3OQIAAAAEMTA2MgQAAAABMAcAAAAJOS8yMy8yMDE5CAAAAAkzLzMxLzIwMTEJAAAAATA5DbGQaUDXCHCR9M9pQNcIIkNJUS5UU0U6NjcwNy5JUV9DQVNIX0lOVkVTVC5G</t>
  </si>
  <si>
    <t>WTIwMTYBAAAAFF8NAAIAAAAGLTExMzQ0AQgAAAAFAAAAATEBAAAACjE3OTg1ODcwNjUDAAAAAjc5AgAAAAQyMDA1BAAAAAEwBwAAAAk5LzIzLzIwMTkIAAAACTMvMzEvMjAxNgkAAAABMMj64o9pQNcIZFQD0GlA1wglQ0lRLk5BU0RBUUdTOkFESS5JUV9FQVJOSU5HX0NPLkZZMjAxNgEAAAAT1gMAAgAAAAc4NjEuNjY0AQgAAAAFAAAAATEBAAAACjE5Mjc2MTgyMDADAAAAAzE2MAIAAAABNwQAAAABMAcAAAAJOS8yMy8yMDE5CAAAAAoxMC8yOS8yMDE2CQAAAAEwlgRVjGlA1wjT26XQaUDXCCZDSVEuTkFTREFRR1M6TVhJTS5JUV9DQVNIX0ZJTkFOLkZZMjAxMAEAAAC5dQEAAgAAAAgtMTMyLjE0MQEIAAAABQAAAAExAQAAAAoxNTYwMDIyNzkxAwAAAAMxNjACAAAABDIwMDQEAAAAATAHAAAACTkvMjMvMjAxOQgAAAAJNi8yNi8yMDEwCQAAAAEwkxK8i2lA1wi2k7jQaUDXCChDSVEuRU5YVFBBOlNUTS5JUV9QRVJJT0RMRU5HVEhfSVMuRlkyMDE4AQAAAJQdAgABAAAAAjEyADz5pIppQNcIvDXv0GlA1wgtQ0lRLk5BU0RBUUdTOlRYTi5JUV9JTlZFU1RfU0VDVVJJVFlfQ0YuRlkyMDA5AQAAAPsjAgACAAAABC0xODgBCAAAAAUAAAABMQEAAAAKMTUyMzc5NjI0MQMAAAADMTYwAgAAAAQyMDI3BAAAAAEwBwAAAAk5LzIzLzIwMTkIAAAACjEyLzMxLzIwMDkJAAAAATDNI3GNaUDXCGZmdNBpQNcII0NJUS5OQVNE</t>
  </si>
  <si>
    <t>QVFHUzpNWElNLklRX0xUX0RFQlQuRlkyMDA3AQAAALl1AQADAAAAAAB8UlWMaUDXCFb9rtBpQNcIK0NJUS5UU0U6Njk2My5JUV9SRVRVUk5fQ09NTU9OX0VRVUlUWS5GWTIwMTIBAAAA+VwNAAIAAAAHLTIuNDc2NAEIAAAABQAAAAExAQAAAAoxNTU0OTUwNzE2AwAAAAI3OQIAAAAFMzMzMjAEAAAAATAHAAAACTkvMjMvMjAxOQgAAAAJMy8zMS8yMDEyCQAAAAEwnVQqiWlA1wh8UkDRaUDXCCZDSVEuVFNFOjY4NDQuSVFfQ0FTSF9DT05WRVJTSU9OLkZZMjAxOQEAAAAsbg0AAgAAAAoxMTEuMTc0MjU1AQgAAAAFAAAAATEBAAAACjE5NzAyMTMwNTUDAAAAAjc5AgAAAAQ0MTg0BAAAAAEwBwAAAAk5LzIzLzIwMTkIAAAACTMvMzEvMjAxOQkAAAABMFQLfohpQNcIim5S0WlA1wgoQ0lRLlRTRTo2NDc5LklRX01BUktFVENBUC4yMDAwLzEyLzMxLkpQWQEAAAAQVg0AAgAAAA00MjIzMDEuMjU3NTY2AQYAAAAFAAAAATEBAAAACjEyNTAzNDQ2NTkDAAAAAjc5AgAAAAYxMDAwNTQEAAAAATAHAAAACjEyLzMxLzIwMDACXbyraUDXCMyChelpQNcILUNJUS5UU0U6Njk2My5JUV9DQVNIX0NPTlZFUlNJT04uRlkyMDEzLi4uLkpQWQEAAAD5XA0AAgAAAAkyMTcuMjQ0MzUBCAAAAAUAAAABMQEAAAAKMTYyNTQ1Nzc0NAMAAAACNzkCAAAABDQxODQEAAAAATAHAAAACTkvMjMvMjAxOQgAAAAJMy8zMS8yMDEzCQAAAAEwFqRB</t>
  </si>
  <si>
    <t>h2lA1wiQXpDRaUDXCCVDSVEuVFNFOjY3MjMuSVFfR1dfSU5UQU5fQU1PUlQuRlkyMDEzAQAAAPctDgADAAAAAAA2zwqSaUDXCDvkus9pQNcIIUNJUS5UU0U6MzEwNS5JUV9FQklUREFfSU5ULkZZMjAxNQEAAAA9XQ0AAgAAAAk0My4xNDI1NzgBCAAAAAUAAAABMQEAAAAKMTc0NTkxNjY4MwMAAAACNzkCAAAABDQxOTAEAAAAATAHAAAACTkvMjMvMjAxOQgAAAAJMy8zMS8yMDE1CQAAAAEwofxsiWlA1wjCwjTRaUDXCCdDSVEuTkFTREFRR1M6V0VOLklRX0dST1NTX01BUkdJTi5GWTIwMTYBAAAABVwAAAIAAAAHNDIuNDA1MwEIAAAABQAAAAExAQAAAAoxOTQ3MzQxNDU2AwAAAAMxNjACAAAABDQwNzQEAAAAATAHAAAACTkvMjMvMjAxOQgAAAAIMS8xLzIwMTcJAAAAATD5PaFgaEDXCIp7X6RoQNcII0NJUS5YVFJBOklGWC5JUV9UT1RBTF9SRUNFSVYuRlkyMDEzAQAAAOibAQACAAAAAzY0OAEIAAAABQAAAAExAQAAAAoxNzA5NTExNzIxAwAAAAI1MAIAAAAEMTAwMQQAAAABMAcAAAAJOS8yMy8yMDE5CAAAAAk5LzMwLzIwMTMJAAAAATC40oiKaUDXCAVoANFpQNcILENJUS5OQVNEQVFHUzpUWE4uSVFfRklYRURfQVNTRVRfVFVSTlMuRlkyMDEzAQAAAPsjAgACAAAACDMuMzM4ODA0AQgAAAAFAAAAATEBAAAACjE3Nzc2MzM3MDMDAAAAAzE2MAIAAAAENDA2NgQAAAABMAcAAAAJOS8yMy8yMDE5CAAAAAoxMi8z</t>
  </si>
  <si>
    <t>MS8yMDEzCQAAAAEwqd9qiGlA1wjFx2PRaUDXCCRDSVEuVFNFOjY3MjMuSVFfRUJJVERBX01BUkdJTi5GWTIwMDkBAAAA9y0OAAIAAAAHLTEuNjYyNAEIAAAABQAAAAExAQAAAAoxMzgyNjYxMjQ5AwAAAAI3OQIAAAAENDA0NwQAAAABMAcAAAAJOS8yMy8yMDE5CAAAAAkzLzMxLzIwMDkJAAAAATARuCmJaUDXCAT1N9FpQNcIHkNJUS5UU0U6NjcwNy5JUV9aX1NDT1JFLkZZMjAxNQEAAAAUXw0AAgAAAAgxLjg4NzU1NAEIAAAABQAAAAExAQAAAAoxNzQ2MDM1ODMyAwAAAAI3OQIAAAAGMTAwMTIzBAAAAAEwBwAAAAk5LzIzLzIwMTkIAAAACTMvMzEvMjAxNQkAAAABMCuXfYhpQNcI9ZpJ0WlA1wgrQ0lRLk5BU0RBUUdTOk1YSU0uSVFfUEVSSU9ETEVOR1RIX0lTLkZZMjAxNQEAAAC5dQEAAQAAAAIxMgBGYKeLaUDXCNi6xtBpQNcIG0NJUS5UU0U6Njk2My5JUV9DT0dTLkZZMjAxMgEAAAD5XA0AAgAAAAYyMDkwNDYBCAAAAAUAAAABMQEAAAAKMTU1NDk1MDcxNgMAAAACNzkCAAAAAjM0BAAAAAEwBwAAAAk5LzIzLzIwMTkIAAAACTMvMzEvMjAxMgkAAAABMPuv4JBpQNcI56zVz2lA1wglQ0lRLk5BU0RBUUdTOk1YSU0uSVFfQ0FTSF9PUEVSLkZZMjAxNwEAAAC5dQEAAgAAAAc3NzMuNjU3AQgAAAAFAAAAATEBAAAACjE5Nzg0MzY4NTkDAAAAAzE2MAIAAAAEMjAwNgQAAAABMAcAAAAJOS8yMy8yMDE5CAAAAAk2</t>
  </si>
  <si>
    <t>LzI0LzIwMTcJAAAAATA3h6eLaUDXCHPAy9BpQNcII0NJUS5UU0U6Njk2My5JUV9UT1RBTF9BU1NFVFMuRlkyMDE5AQAAAPlcDQACAAAABjg3NDQyNwEIAAAABQAAAAExAQAAAAoxOTcwMDUxNDI1AwAAAAI3OQIAAAAEMTAwNwQAAAABMAcAAAAJOS8yMy8yMDE5CAAAAAkzLzMxLzIwMTkJAAAAATBqAtGQaUDXCHCc6c9pQNcILENJUS5UU0U6Njk2My5JUV9ERUJUX0VRVUlWX09QRVJfTEVBU0UuRlkyMDEwAQAAAPlcDQADAAAAAAAEieCQaUDXCPLe0c9pQNcIKENJUS5UU0U6Njg0NC5JUV9HV19JTlRBTl9BTU9SVF9DRi5GWTIwMTUBAAAALG4NAAMAAAAAANlys49pQNcIaWUg0GlA1wghQ0lRLi5JUV9JTVBVVF9PUEVSX0xFQVNFX0lOVF9FWFAuBQAAAAEAAAAIAAAAFChJbnZhbGlkIElkZW50aWZpZXIpKol0tGlA1wgqiXS0aUDXCCpDSVEuVFNFOjY3MDcuSVFfSU5URVJFU1RfSU5WRVNUX0lOQy5GWTIwMTkBAAAAFF8NAAIAAAADMjE1AQgAAAAFAAAAATEBAAAACjE5NjkzMDQyNDEDAAAAAjc5AgAAAAI2NQQAAAABMAcAAAAJOS8yMy8yMDE5CAAAAAkzLzMxLzIwMTkJAAAAATCNSeOPaUDXCH9vptFpQNcIJkNJUS5UU0U6Njk2My5JUV9ORVRfREVCVF9JU1NVRUQuRlkyMDEzAQAAAPlcDQADAAAAAADv1uCQaUDXCHEA289pQNcIHkNJUS5OQVNEQVFHUzpNWElNLklRX0FFLkZZMjAxNAEAAAC5dQEAAgAAAAcy</t>
  </si>
  <si>
    <t>MjUuNTcyAQgAAAAFAAAAATEBAAAACjE4MDMzODUyODADAAAAAzE2MAIAAAAEMTAxNgQAAAABMAcAAAAJOS8yMy8yMDE5CAAAAAk2LzI4LzIwMTQJAAAAATBNOaeLaUDXCP93wtBpQNcIJUNJUS5UU0U6Njg0NC5JUV9PVEhFUl9DTF9TVVBQTC5GWTIwMTMBAAAALG4NAAIAAAAEMjY0NwEIAAAABQAAAAExAQAAAAoxNjI2MjMxOTMwAwAAAAI3OQIAAAAEMTA1NwQAAAABMAcAAAAJOS8yMy8yMDE5CAAAAAkzLzMxLzIwMTMJAAAAATBf55CPaUDXCAGdGtBpQNcIKkNJUS5UU0U6Njg0NC5JUV9DVVJSRU5UX1BPUlRfTEVBU0VTLkZZMjAxMwEAAAAsbg0AAgAAAAM2MzQBCAAAAAUAAAABMQEAAAAKMTYyNjIzMTkzMAMAAAACNzkCAAAABDEwOTAEAAAAATAHAAAACTkvMjMvMjAxOQgAAAAJMy8zMS8yMDEzCQAAAAEwX+eQj2lA1wgNdhrQaUDXCCNDSVEuVFNFOjY3MjMuSVFfSU5URVJFU1RfRVhQLkZZMjAwMAEAAAD3LQ4AAwAAAAAAkE3/hWlA1wiQTf+FaUDXCCVDSVEuRU5YVFBBOlNUTS5JUV9UT1RBTF9BU1NFVFMuRlkyMDA5AQAAAJQdAgACAAAABTEzNjU1AQgAAAAFAAAAATEBAAAACjE1MjY1OTIxNzYDAAAAAzE2MAIAAAAEMTAwNwQAAAABMAcAAAAJOS8yMy8yMDE5CAAAAAoxMi8zMS8yMDA5CQAAAAEwlqdOi2lA1wjKfdXQaUDXCC1DSVEuTkFTREFRR1M6QURJLklRX1RPVEFMX0RFQlRfQ0FQSVRBTC5GWTIw</t>
  </si>
  <si>
    <t>MTEBAAAAE9YDAAIAAAAHMTguOTMyNAEIAAAABQAAAAExAQAAAAoxNjQ3NDU1ODY5AwAAAAMxNjACAAAABDQxODYEAAAAATAHAAAACTkvMjMvMjAxOQgAAAAKMTAvMjkvMjAxMQkAAAABMBqhCYhpQNcIM5Bp0WlA1wgdQ0lRLkVOWFRQQTpTVE0uSVFfQVBJQy5GWTIwMTUBAAAAlB0CAAIAAAAEMjc3OQEIAAAABQAAAAExAQAAAAoxODc3NTE3MzI2AwAAAAMxNjACAAAABDEwODQEAAAAATAHAAAACTkvMjMvMjAxOQgAAAAKMTIvMzEvMjAxNQkAAAABMGNepIppQNcIORTm0GlA1wgoQ0lRLlRTRTo2NzIzLklRX01BUktFVENBUC4yMDA4LzEyLzMxLkpQWQEAAAD3LQ4AAgAAAA0xMDMzNjcuNjc0NTAzAQYAAAAFAAAAATEBAAAACTcyODEzODc2OAMAAAACNzkCAAAABjEwMDA1NAQAAAABMAcAAAAKMTIvMzEvMjAwOAJdvKtpQNcISK+D6WlA1wgZQ0lRLlRTRTo2ODQ0LklRX05JLkZZMjAxMQEAAAAsbg0AAgAAAAQ0NTc1AQgAAAAFAAAAATEBAAAACjE0NjQyNjc1MTgDAAAAAjc5AgAAAAIxNQQAAAABMAcAAAAJOS8yMy8yMDE5CAAAAAkzLzMxLzIwMTEJAAAAATCTmJCPaUDXCK2GFNBpQNcIIUNJUS5UU0U6NjcyMy5JUV9DQVNIX0ZJTkFOLkZZMjAxNAEAAAD3LQ4AAgAAAAYxMDcwMDcBCAAAAAUAAAABMQEAAAAKMTY4NjEwMzYxOQMAAAACNzkCAAAABDIwMDQEAAAAATAHAAAACTkvMjMvMjAxOQgAAAAJMy8zMS8y</t>
  </si>
  <si>
    <t>MDE0CQAAAAEwhQbbkWlA1wjJN8DPaUDXCCRDSVEuTkFTREFRR1M6VFhOLklRX01BQ0hJTkVSWS5GWTIwMDgBAAAA+yMCAAIAAAAENDI5MAEIAAAABQAAAAExAQAAAAoxNDMzNDU0MTA4AwAAAAMxNjACAAAABDMxMTQEAAAAATAHAAAACTkvMjMvMjAxOQgAAAAKMTIvMzEvMjAwOAkAAAABMN/8cI1pQNcIL4Jx0GlA1wgsQ0lRLk5BU0RBUUdTOlNCVVguSVFfVE9UQUxfUkVWLkZZMjAwOS4uLi5KUFkBAAAAuYcAAAIAAAAKODc1MTY4LjgxMQEIAAAABQAAAAExAQAAAAoxNDgyNzIxNTA0AwAAAAI3OQIAAAACMjgEAAAAATAHAAAACTkvMjMvMjAxOQgAAAAJOS8yNy8yMDA5CQAAAAEw5IuhYGhA1wjErWmkaEDXCClDSVEuTkFTREFRR1M6VFhOLklRX0xUX0RFQlRfSVNTVUVELkZZMjAxNAEAAAD7IwIAAgAAAAM0OTgBCAAAAAUAAAABMQEAAAAKMTgyOTExOTMwNgMAAAADMTYwAgAAAAQyMDM0BAAAAAEwBwAAAAk5LzIzLzIwMTkIAAAACjEyLzMxLzIwMTQJAAAAATBk3+CMaUDXCK/xgdBpQNcII0NJUS5UU0U6Njg0NC5JUV9HUk9TU19NQVJHSU4uRlkyMDA5AQAAACxuDQACAAAABjkuOTU3OAEIAAAABQAAAAExAQAAAAoxMzg2NjAwNjA0AwAAAAI3OQIAAAAENDA3NAQAAAABMAcAAAAJOS8yMy8yMDE5CAAAAAkzLzMxLzIwMDkJAAAAATBpvn2IaUDXCB+mTNFpQNcIGENJUS4uSVFfVE9UQUxfUkVWLkZZMjAxNAUA</t>
  </si>
  <si>
    <t>AAABAAAACAAAABQoSW52YWxpZCBJZGVudGlmaWVyKdvOpaxpQNcI286lrGlA1wgqQ0lRLk5BU0RBUUdTOkFESS5JUV9QRVJJT0RMRU5HVEhfSVMuRlkyMDEzAQAAABPWAwABAAAAAjEyACoRwYxpQNcId+yf0GlA1wgvQ0lRLlRTRTozMTA1LklRX0lNUFVUX09QRVJfTEVBU0VfSU5UX0VYUC5GWTIwMTMBAAAAPV0NAAMAAAAAAEE0lpJpQNcI6Iubz2lA1wgmQ0lRLlRTRTo2ODQ0LklRX0lOVkVOVE9SWV9UVVJOUy5GWTIwMTUBAAAALG4NAAIAAAAINC4yMDYzNjMBCAAAAAUAAAABMQEAAAAKMTc0NTUyNzg4OQMAAAACNzkCAAAABDQwODIEAAAAATAHAAAACTkvMjMvMjAxOQgAAAAJMy8zMS8yMDE1CQAAAAEwYuR9iGlA1wgmJlDRaUDXCCZDSVEuVFNFOjY5NjMuSVFfU0FMRVNfTUFSS0VUSU5HLkZZMjAwOQEAAAD5XA0AAgAAAAQ0NzQyAQgAAAAFAAAAATEBAAAACjEzODY3MjM4NDYDAAAAAjc5AgAAAAUyMTU2MQQAAAABMAcAAAAJOS8yMy8yMDE5CAAAAAkzLzMxLzIwMDkJAAAAATA+YuCQaUDXCOdezs9pQNcILUNJUS5UU0U6Njg0NC5JUV9PVEhFUl9JTlZFU1RfQUNUX1NVUFBMLkZZMjAxOQEAAAAsbg0AAgAAAAM0MjkBCAAAAAUAAAABMQEAAAAKMTk3MDIxMzA1NQMAAAACNzkCAAAABDIwNTEEAAAAATAHAAAACTkvMjMvMjAxOQgAAAAJMy8zMS8yMDE5CQAAAAEwyOezj2lA1whggSvQaUDXCCBDSVEuVFNF</t>
  </si>
  <si>
    <t>OjY0NzkuSVFfSU5WRU5UT1JZLkZZMjAxNQEAAAAQVg0AAgAAAAU5MjE2MAEIAAAABQAAAAExAQAAAAoxODUwMDI0NzcxAwAAAAI3OQIAAAAEMTA0MwQAAAABMAcAAAAJOS8yMy8yMDE5CAAAAAkzLzMxLzIwMTUJAAAAATAnsXyOaUDXCNx2YNBpQNcIIUNJUS5YVFJBOklGWC5JUV9JTkNfRVFVSVRZLkZZMjAxNgEAAADomwEAAgAAAAEzAQgAAAAFAAAAATEBAAAACjE4Njc3NzI4MDcDAAAAAjUwAgAAAAI0NwQAAAABMAcAAAAJOS8yMy8yMDE5CAAAAAk5LzMwLzIwMTYJAAAAATBpQEyKaUDXCAe2B9FpQNcIIENJUS5UU0U6NjcyMy5JUV9TR0FfU1VQUEwuRlkyMDE3AQAAAPctDgACAAAABjIzMjMyMwEIAAAABQAAAAExAQAAAAoxODgwNTg2MjgyAwAAAAI3OQIAAAADMTAyBAAAAAEwBwAAAAk5LzIzLzIwMTkIAAAACjEyLzMxLzIwMTcJAAAAATBxVNuRaUDXCEmyxc9pQNcIJ0NJUS5UU0U6NjQ3OS5JUV9DRk9fQ1VSUkVOVF9MSUFCLkZZMjAxMgEAAAAQVg0AAgAAAAgwLjE3NDg1NQEIAAAABQAAAAExAQAAAAoxNjg5MjEwNjAxAwAAAAI3OQIAAAAENDE4NQQAAAABMAcAAAAJOS8yMy8yMDE5CAAAAAkzLzMxLzIwMTIJAAAAATBJMn6IaUDXCPLdW9FpQNcIHENJUS5UU0U6NjcwNy5JUV9FQklUQS5GWTIwMTQBAAAAFF8NAAIAAAAENzc3OAEIAAAABQAAAAExAQAAAAoxNjg2NjM3NTQ2AwAAAAI3OQIAAAAGMTAw</t>
  </si>
  <si>
    <t>Njg5BAAAAAEwBwAAAAk5LzIzLzIwMTkIAAAACTMvMzEvMjAxNAkAAAABMBmCsZBpQNcIZAb8z2lA1wgxQ0lRLlhUUkE6SUZYLklRX0NIQU5HRV9ORVRfV09SS0lOR19DQVBJVEFMLkZZMjAxMgEAAADomwEAAgAAAAMzMTIBCAAAAAUAAAABMQEAAAAKMTY0ODg4MjA0MwMAAAACNTACAAAABDQ0MjEEAAAAATAHAAAACTkvMjMvMjAxOQgAAAAJOS8zMC8yMDEyCQAAAAEwwauIimlA1whbMP/QaUDXCBlDSVEuVFNFOjY4NDQuSVFfRlguRlkyMDE0AQAAACxuDQACAAAAAzk4NAEIAAAABQAAAAExAQAAAAoxNjg3MzQyODUwAwAAAAI3OQIAAAAEMjE0NAQAAAABMAcAAAAJOS8yMy8yMDE5CAAAAAkzLzMxLzIwMTQJAAAAATDZcrOPaUDXCAFEHtBpQNcIK0NJUS5UU0U6NjcyMy5JUV9OSV9BVkFJTF9FWENMX01BUkdJTi5GWTIwMTEBAAAA9y0OAAIAAAAILTEwLjEwODMBCAAAAAUAAAABMQEAAAAKMTQ2MTY4MDA2MAMAAAACNzkCAAAABDQxODIEAAAAATAHAAAACTkvMjMvMjAxOQgAAAAJMy8zMS8yMDExCQAAAAEwx98piWlA1wiSUznRaUDXCCVDSVEuVFNFOjY3MjMuSVFfUFJPVl9CQURfREVCVFMuRlkyMDA4AQAAAPctDgADAAAAAABMDAqSaUDXCOqArc9pQNcIOkNJUS5UU0U6NjcyMy5JUV9DVVNUT01fQkVUQS4tMTA0Vy4yMDEyLzAzLzMxLi5eVE9QSVguSlBZLkgBAAAA9y0OAAIAAAAQMi40MTQyMTMyMzQ5MzYw</t>
  </si>
  <si>
    <t>MQDJHKasaUDXCM/Tgc9pQNcIHUNJUS5YVFJBOklGWC5JUV9FQklUREEuRlkyMDEzAQAAAOibAQACAAAAAzgxMgEIAAAABQAAAAExAQAAAAoxNzA5NTExNzIxAwAAAAI1MAIAAAAENDA1MQQAAAABMAcAAAAJOS8yMy8yMDE5CAAAAAk5LzMwLzIwMTMJAAAAATC40oiKaUDXCBcaANFpQNcIKENJUS5UU0U6Njk2My5JUV9UT1RBTF9ERUJULkZZMjAxOC4uLi5KUFkBAAAA+VwNAAIAAAABMAEIAAAABQAAAAExAQAAAAoxODk1MDAyMzE4AwAAAAI3OQIAAAAENDE3MwQAAAABMAcAAAAJOS8yMy8yMDE5CAAAAAkzLzMxLzIwMTgJAAAAATAffUGHaUDXCCU9jtFpQNcIJUNJUS5OQVNEQVFHUzpNWElNLklRX1JEX0VYUF9GTi5GWTIwMTEBAAAAuXUBAAIAAAAHNTI1LjMwOAEIAAAABQAAAAExAQAAAAoxNjMxMzc2NTIwAwAAAAMxNjACAAAABDMxNjgEAAAAATAHAAAACTkvMjMvMjAxOQgAAAAJNi8yNS8yMDExCQAAAAEwkxK8i2lA1whnpLnQaUDXCCJDSVEuVFNFOjMxMDUuSVFfT1RIRVJfSU5UQU4uRlkyMDEzAQAAAD1dDQADAAAAAABBNJaSaUDXCNHZm89pQNcIKkNJUS5FTlhUUEE6U1RNLklRX1BST1ZfQkFEX0RFQlRTX0NGLkZZMjAxNQEAAACUHQIAAwAAAAAAY16kimlA1wgfiebQaUDXCCJDSVEuVFNFOjY3MjMuSVFfQ0FTSF9JTlZFU1QuRlkyMDA4AQAAAPctDgACAAAABi0zNzc2OQEIAAAABQAAAAExAQAAAAox</t>
  </si>
  <si>
    <t>MDU4OTE1MDI4AwAAAAI3OQIAAAAEMjAwNQQAAAABMAcAAAAJOS8yMy8yMDE5CAAAAAkzLzMxLzIwMDgJAAAAATBTMwqSaUDXCEZ7r89pQNcIIENJUS5UU0U6Njg0NC5JUV9CVUlMRElOR1MuRlkyMDEwAQAAACxuDQADAAAAAACTmJCPaUDXCBgBE9BpQNcIIkNJUS5OQVNEQVFHUzpNWElNLklRX0dBX0VYUC5GWTIwMDgBAAAAuXUBAAMAAAAAAKnEu4tpQNcIFW2x0GlA1wglQ0lRLlRTRTo2OTYzLklRX0xUX0RFQlRfRVFVSVRZLkZZMjAxMAEAAAD5XA0AAgAAAAYwLjA2MTEBCAAAAAUAAAABMQEAAAAKMTM4NjcyMzQ2OQMAAAACNzkCAAAABDQwODUEAAAAATAHAAAACTkvMjMvMjAxOQgAAAAJMy8zMS8yMDEwCQAAAAEwnVQqiWlA1wjAaD/RaUDXCB5DSVEuVFNFOjMxMDUuSVFfTFRfREVCVC5GWTIwMTcBAAAAPV0NAAIAAAAFNjkyOTQBCAAAAAUAAAABMQEAAAAKMTg0ODg3OTY2NQMAAAACNzkCAAAABDEwNDkEAAAAATAHAAAACTkvMjMvMjAxOQgAAAAJMy8zMS8yMDE3CQAAAAEw7h2XkmlA1wjUp6bPaUDXCCNDSVEuWFRSQTpJRlguSVFfVE9UQUxfUkVDRUlWLkZZMjAxNQEAAADomwEAAgAAAAM3NDQBCAAAAAUAAAABMQEAAAAKMTgyMTY4NzQ0OQMAAAACNTACAAAABDEwMDEEAAAAATAHAAAACTkvMjMvMjAxOQgAAAAJOS8zMC8yMDE1CQAAAAEwdBlMimlA1wiQuwXRaUDXCCxDSVEuTkFTREFRR1M6QURJLklR</t>
  </si>
  <si>
    <t>X1RPVEFMX0xJQUJfRVFVSVRZLkZZMjAwOAEAAAAT1gMAAgAAAAgzMDkwLjk5MgEIAAAABQAAAAExAQAAAAoxNDEzMDkxNTY3AwAAAAMxNjACAAAABDEwMTMEAAAAATAHAAAACTkvMjMvMjAxOQgAAAAJMTEvMS8yMDA4CQAAAAEwPXTAjGlA1wh1UJHQaUDXCCRDSVEuTllTRTpDTUcuSVFfRUJJVERBX01BUkdJTi5GWTIwMTMBAAAATmcAAAIAAAAFMTkuNzcBCAAAAAUAAAABMQEAAAAKMTc3NDc3OTE2NAMAAAADMTYwAgAAAAQ0MDQ3BAAAAAEwBwAAAAk5LzIzLzIwMTkIAAAACjEyLzMxLzIwMTMJAAAAATBc7VFhaEDXCIv7W6RoQNcIJENJUS5UU0U6Njk2My5JUV9PVEhFUl9MSUFCX0xULkZZMjAxMQEAAAD5XA0AAgAAAAQxOTc5AQgAAAAFAAAAATEBAAAACjE0NjI3MTI1OTIDAAAAAjc5AgAAAAQxMDYyBAAAAAEwBwAAAAk5LzIzLzIwMTkIAAAACTMvMzEvMjAxMQkAAAABMPuv4JBpQNcIOHXUz2lA1wggQ0lRLlRTRTo2ODQ0LklRX01BQ0hJTkVSWS5GWTIwMTkBAAAALG4NAAMAAAAAAMjns49pQNcIgQwr0GlA1wgbQ0lRLlRTRTo2NzA3LklRX0xBTkQuRlkyMDA5AQAAABRfDQACAAAABDQ1MDIBCAAAAAUAAAABMQEAAAAKMTM4MTUyMjcxNQMAAAACNzkCAAAABDMwOTgEAAAAATAHAAAACTkvMjMvMjAxOQgAAAAJMy8zMS8yMDA5CQAAAAEwZpiwkGlA1wjQi+/PaUDXCClDSVEuTkFTREFRR1M6TVhJTS5JUV9F</t>
  </si>
  <si>
    <t>QklUREFfTUFSR0lOLkZZMjAwNwEAAAC5dQEAAgAAAAcyMy4yNTY5AQgAAAAFAAAAATEBAAAACjExMzE3OTU3OTYDAAAAAzE2MAIAAAAENDA0NwQAAAABMAcAAAAJOS8yMy8yMDE5CAAAAAk2LzMwLzIwMDcJAAAAATDnPAqIaUDXCAfTbdFpQNcIKENJUS5OQVNEQVFHUzpNWElNLklRX0lOVEVSRVNUX0VYUC5GWTIwMTYBAAAAuXUBAAIAAAAHLTMyLjY3NgEIAAAABQAAAAExAQAAAAoxOTAxNzM2NjU4AwAAAAMxNjACAAAAAjgyBAAAAAEwBwAAAAk5LzIzLzIwMTkIAAAACTYvMjUvMjAxNgkAAAABMEZgp4tpQNcIvwjH0GlA1wgbQ0lRLlRTRTo2NDc5LklRX0dQUEUuRlkyMDE2AQAAABBWDQACAAAABjU0MjA2MQEIAAAABQAAAAExAQAAAAoxODUwMDI0Nzc1AwAAAAI3OQIAAAAEMTE2OQQAAAABMAcAAAAJOS8yMy8yMDE5CAAAAAkzLzMxLzIwMTYJAAAAATAv/3yOaUDXCCcNY9BpQNcIJkNJUS5UU0U6Njk2My5JUV9MT0FOU19SRUNFSVZfTFQuRlkyMDE1AQAAAPlcDQADAAAAAACIZtCQaUDXCGXO3s9pQNcIJENJUS5UU0U6NjcwNy5JUV9FUVVJVFlfTUVUSE9ELkZZMjAxMwEAAAAUXw0AAwAAAAAAJVuxkGlA1wjaWfrPaUDXCBtDSVEuRU5YVFBBOlNUTS5JUV9BRC5GWTIwMTYBAAAAlB0CAAIAAAAGLTE0NzIxAQgAAAAFAAAAATEBAAAACjE5NDc5NDM2NzMDAAAAAzE2MAIAAAAEMTA3NQQAAAABMAcAAAAJOS8y</t>
  </si>
  <si>
    <t>My8yMDE5CAAAAAoxMi8zMS8yMDE2CQAAAAEwSYWkimlA1wiZXOjQaUDXCCJDSVEuWFRSQTpJRlguSVFfQURWRVJUSVNJTkcuRlkyMDA4AQAAAOibAQADAAAAAADYIKWKaUDXCMa18tBpQNcIKENJUS5UU0U6Njk2My5JUV9NQVJLRVRDQVAuMjAxNi8xMi8zMS5KUFkBAAAA+VwNAAIAAAAJNzExODcyLjQ4AQYAAAAFAAAAATEBAAAACjE4MTY0NTg1MzYDAAAAAjc5AgAAAAYxMDAwNTQEAAAAATAHAAAACjEyLzMxLzIwMTYCXbyraUDXCDNWgOlpQNcIGUNJUS5UU0U6NjcyMy5JUV9BUi5GWTIwMTgBAAAA9y0OAAIAAAAFNzk0NDkBCAAAAAUAAAABMQEAAAAKMTk1MjI4NDY3MwMAAAACNzkCAAAABDEwMjEEAAAAATAHAAAACTkvMjMvMjAxOQgAAAAKMTIvMzEvMjAxOAkAAAABME1725FpQNcIUzLJz2lA1wgtQ0lRLk5BU0RBUUdTOkFESS5JUV9UT1RBTF9ERUJUX0NBUElUQUwuRlkyMDE3AQAAABPWAwACAAAABzQzLjU4NjUBCAAAAAUAAAABMQEAAAAKMTkyNzYxODI0OAMAAAADMTYwAgAAAAQ0MTg2BAAAAAEwBwAAAAk5LzIzLzIwMTkIAAAACjEwLzI4LzIwMTcJAAAAATDnPAqIaUDXCEjpbNFpQNcIJUNJUS5UU0U6Njk2My5JUV9DQVBJVEFMX0xFQVNFUy5GWTIwMTQBAAAA+VwNAAMAAAAAAHJA0JBpQNcIA4bcz2lA1wgpQ0lRLk5BU0RBUUdTOlRYTi5JUV9MVF9ERUJUX0lTU1VFRC5GWTIwMDcBAAAA+yMCAAMA</t>
  </si>
  <si>
    <t>AAAAAPLUcI1pQNcI0Tlv0GlA1wglQ0lRLk5BU0RBUUdTOk1YSU0uSVFfQ0hBTkdFX0FSLkZZMjAxMQEAAAC5dQEAAgAAAAY0My4yNTYBCAAAAAUAAAABMQEAAAAKMTYzMTM3NjUyMAMAAAADMTYwAgAAAAQyMDE4BAAAAAEwBwAAAAk5LzIzLzIwMTkIAAAACTYvMjUvMjAxMQkAAAABMIk5vItpQNcIFty60GlA1wggQ0lRLlRTRTo2NzIzLklRX0NIQU5HRV9BUi5GWTIwMTcBAAAA9y0OAAIAAAAFLTk4MzkBCAAAAAUAAAABMQEAAAAKMTg4MDU4NjI4MgMAAAACNzkCAAAABDIwMTgEAAAAATAHAAAACTkvMjMvMjAxOQgAAAAKMTIvMzEvMjAxNwkAAAABME1725FpQNcIvqzHz2lA1wglQ0lRLlhUUkE6SUZYLklRX1BST1ZfQkFEX0RFQlRTLkZZMjAxNgEAAADomwEAAwAAAAAAaUBMimlA1wgSjwfRaUDXCDVDSVEuRU5YVFBBOlNUTS5JUV9DSEFOR0VfT1RIRVJfTkVUX09QRVJfQVNTRVRTLkZZMjAwOAEAAACUHQIAAgAAAAQtMjUxAQgAAAAFAAAAATEBAAAACjE0MzU0MDE3OTkDAAAAAzE2MAIAAAAEMjA0NQQAAAABMAcAAAAJOS8yMy8yMDE5CAAAAAoxMi8zMS8yMDA4CQAAAAEwlqdOi2lA1wg+0dPQaUDXCCpDSVEuTkFTREFRR1M6QURJLklRX1BFUklPRExFTkdUSF9JUy5GWTIwMTUBAAAAE9YDAAEAAAACMTIAlgRVjGlA1wj3ZqXQaUDXCClDSVEuTkFTREFRR1M6VFhOLklRX09USEVSX0NMX1NVUFBMLkZZMjAx</t>
  </si>
  <si>
    <t>NQEAAAD7IwIAAwAAAAAAXQbhjGlA1wg5noPQaUDXCBtDSVEuVFNFOjY3MDcuSVFfTlBQRS5GWTIwMTYBAAAAFF8NAAIAAAAFNjIwMTUBCAAAAAUAAAABMQEAAAAKMTc5ODU4NzA2NQMAAAACNzkCAAAABDEwMDQEAAAAATAHAAAACTkvMjMvMjAxOQgAAAAJMy8zMS8yMDE2CQAAAAEwldTij2lA1wi5HALQaUDXCBlDSVEuVFNFOjMxMDUuSVFfR1AuRlkyMDE1AQAAAD1dDQACAAAABjEwODE0OQEIAAAABQAAAAExAQAAAAoxNzQ1OTE2NjgzAwAAAAI3OQIAAAACMTAEAAAAATAHAAAACTkvMjMvMjAxOQgAAAAJMy8zMS8yMDE1CQAAAAEwDqmWkmlA1wiH9Z/PaUDXCCdDSVEuTllTRTpNQ0QuSVFfVE9UQUxfUkVWLkZZMjAxOC4uLi5KUFkBAAAA4CACAAIAAAALMjMwNjc3OS44MTgBCAAAAAUAAAABMQEAAAAKMTk0NjY2Nzc2OQMAAAACNzkCAAAAAjI4BAAAAAEwBwAAAAk5LzIzLzIwMTkIAAAACjEyLzMxLzIwMTgJAAAAATDki6FgaEDXCNO4ZaRoQNcILUNJUS5UU0U6MzEwNS5JUV9ERUZfVEFYX0FTU0VUU19DVVJSRU5ULkZZMjAwNQEAAAA9XQ0AAgAAAAQxOTIyAQgAAAAFAAAAATEBAAAACTQ2MTU5NTI1NgMAAAACNzkCAAAABDExMTcEAAAAATAHAAAACTkvMjMvMjAxOQgAAAAJMy8zMS8yMDA1CQAAAAEwKhHbhmlA1wjet3bPaUDXCBlDSVEuVFNFOjY3MDcuSVFfQVAuRlkyMDE5AQAAABRfDQACAAAABTE4MDc1</t>
  </si>
  <si>
    <t>AQgAAAAFAAAAATEBAAAACjE5NjkzMDQyNDEDAAAAAjc5AgAAAAQxMDE4BAAAAAEwBwAAAAk5LzIzLzIwMTkIAAAACTMvMzEvMjAxOQkAAAABMGVw449pQNcIeFQK0GlA1wggQ0lRLk5BU0RBUUdTOk1YSU0uSVFfQVBJQy5GWTIwMDcBAAAAuXUBAAIAAAAHMjkyLjYwMwEIAAAABQAAAAExAQAAAAoxMTMxNzk1Nzk2AwAAAAMxNjACAAAABDEwODQEAAAAATAHAAAACTkvMjMvMjAxOQgAAAAJNi8zMC8yMDA3CQAAAAEwfFJVjGlA1whMJK/QaUDXCClDSVEuVFNFOjY4NDQuSVFfQ09NTU9OX1BSRUZfRElWX0NGLkZZMjAwOAEAAAAsbg0AAwAAAAAApUqQj2lA1whiSQ7QaUDXCChDSVEuTkFTREFRR1M6TVhJTS5JUV9UT1RBTF9SRUNFSVYuRlkyMDExAQAAALl1AQACAAAABzI5Ny42MzIBCAAAAAUAAAABMQEAAAAKMTYzMTM3NjUyMAMAAAADMTYwAgAAAAQxMDAxBAAAAAEwBwAAAAk5LzIzLzIwMTkIAAAACTYvMjUvMjAxMQkAAAABMJMSvItpQNcIXMu50GlA1wgfQ0lRLlRTRTo2NzA3LklRX0VCVF9FWENMLkZZMjAwOQEAAAAUXw0AAgAAAAUtNzcyMAEIAAAABQAAAAExAQAAAAoxMzgxNTIyNzE1AwAAAAI3OQIAAAABNAQAAAABMAcAAAAJOS8yMy8yMDE5CAAAAAkzLzMxLzIwMDkJAAAAATBmmLCQaUDXCDwG7s9pQNcINENJUS5YVFJBOklGWC5JUV9UT1RBTF9PVVRTVEFORElOR19GSUxJTkdfREFURS5GWTIwMTUB</t>
  </si>
  <si>
    <t>AAAA6JsBAAIAAAALMTEyMy4yNzE0ODEBBAAAAAUAAAABNQEAAAAKMTgyMTY4NzQ0OQIAAAAFMjQxNTMGAAAAATBpQEyKaUDXCGVXBtFpQNcIM0NJUS5UU0U6NjQ3OS5JUV9DSEFOR0VfT1RIRVJfTkVUX09QRVJfQVNTRVRTLkZZMjAxNAEAAAAQVg0AAgAAAAUtMTIyOQEIAAAABQAAAAExAQAAAAoxNjg5MjEwMjA4AwAAAAI3OQIAAAAEMjA0NQQAAAABMAcAAAAJOS8yMy8yMDE5CAAAAAkzLzMxLzIwMTQJAAAAATA8inyOaUDXCEjxXtBpQNcIG0NJUS5YVFJBOklGWC5JUV9HUFBFLkZZMjAwNwEAAADomwEAAgAAAAQ2OTAyAQgAAAAFAAAAATEBAAAACjEyODAwODMzMTEDAAAAAjUwAgAAAAQxMTY5BAAAAAEwBwAAAAk5LzIzLzIwMTkIAAAACTkvMzAvMjAwNwkAAAABMDz5pIppQNcIfB/w0GlA1wglQ0lRLlRTRTo2OTYzLklRX0RJTFVUX0VQU19JTkNMLkZZMjAxOAEAAAD5XA0AAgAAAAkzNTIuMTQ3MDMBCAAAAAUAAAABMQEAAAAKMTg5NTAwMjMxOAMAAAACNzkCAAAAATgEAAAAATAHAAAACTkvMjMvMjAxOQgAAAAJMy8zMS8yMDE4CQAAAAEwcdvQkGlA1whRaubPaUDXCDFDSVEuTkFTREFRR1M6TVhJTS5JUV9ERUJUX0VRVUlWX09QRVJfTEVBU0UuRlkyMDE0AQAAALl1AQACAAAABDg2LjQBCAAAAAUAAAABMQEAAAAKMTgwMzM4NTI4MAMAAAADMTYwAgAAAAUyMTY3MQQAAAABMAcAAAAJOS8yMy8yMDE5CAAA</t>
  </si>
  <si>
    <t>AAk2LzI4LzIwMTQJAAAAATBNOaeLaUDXCOzFwtBpQNcIIENJUS5UU0U6Njk2My5JUV9DSEFOR0VfQVAuRlkyMDEzAQAAAPlcDQACAAAABi0xMTEwMAEIAAAABQAAAAExAQAAAAoxNjI1NDU3NzQ0AwAAAAI3OQIAAAAEMjAxNwQAAAABMAcAAAAJOS8yMy8yMDE5CAAAAAkzLzMxLzIwMTMJAAAAATDv1uCQaUDXCJGL2s9pQNcILUNJUS5UU0U6MzEwNS5JUV9DQVNIX0NPTlZFUlNJT04uRlkyMDExLi4uLkpQWQEAAAA9XQ0AAgAAAAkxMjUuODgyNjYBCAAAAAUAAAABMQEAAAAKMTQ2MjcxMjYxMQMAAAACNzkCAAAABDQxODQEAAAAATAHAAAACTkvMjMvMjAxOQgAAAAJMy8zMS8yMDExCQAAAAEwFqRBh2lA1wiv6Y/RaUDXCCNDSVEuVFNFOjY3MjMuSVFfR1JPU1NfTUFSR0lOLkZZMjAxOAEAAAD3LQ4AAgAAAAc0My45NDM5AQgAAAAFAAAAATEBAAAACjE5NTIyODQ2NzMDAAAAAjc5AgAAAAQ0MDc0BAAAAAEwBwAAAAk5LzIzLzIwMTkIAAAACjEyLzMxLzIwMTgJAAAAATCtLSqJaUDXCExuPdFpQNcIIUNJUS5OQVNEQVFHUzpNWElNLklRX05JX0NGLkZZMjAxMAEAAAC5dQEAAgAAAAcxMjUuMTM5AQgAAAAFAAAAATEBAAAACjE1NjAwMjI3OTEDAAAAAzE2MAIAAAAEMjE1MAQAAAABMAcAAAAJOS8yMy8yMDE5CAAAAAk2LzI2LzIwMTAJAAAAATCTEryLaUDXCOrQt9BpQNcIJUNJUS5UU0U6MzEwNS5JUV9DQVNIX1NU</t>
  </si>
  <si>
    <t>X0lOVkVTVC5GWTIwMTEBAAAAPV0NAAIAAAAFNDcwMzUBCAAAAAUAAAABMQEAAAAKMTQ2MjcxMjYxMQMAAAACNzkCAAAABDEwMDIEAAAAATAHAAAACTkvMjMvMjAxOQgAAAAJMy8zMS8yMDExCQAAAAEwf7aCk2lA1wg3OJbPaUDXCCVDSVEuVFNFOjY3MjMuSVFfUFJFRl9ESVZfT1RIRVIuRlkyMDE4AQAAAPctDgADAAAAAABNe9uRaUDXCG+9yM9pQNcIIENJUS5UU0U6MzEwNS5JUV9SRF9FWFBfRk4uRlkyMDA5AQAAAD1dDQACAAAABTExOTMyAQgAAAAFAAAAATEBAAAACjEzODI3NjMzODcDAAAAAjc5AgAAAAQzMTY4BAAAAAEwBwAAAAk5LzIzLzIwMTkIAAAACTMvMzEvMjAwOQkAAAABMJOPgpNpQNcIv72Qz2lA1wgqQ0lRLk5BU0RBUUdTOkFESS5JUV9FWFRSQV9BQ0NfSVRFTVMuRlkyMDA3AQAAABPWAwADAAAAAAAqyeGMaUDXCHmpjdBpQNcIG0NJUS5UU0U6NjQ3OS5JUV9HUFBFLkZZMjAwOQEAAAAQVg0AAgAAAAYzODY0NjABCAAAAAUAAAABMQEAAAAKMTQ5MzU5NzI0NQMAAAACNzkCAAAABDExNjkEAAAAATAHAAAACTkvMjMvMjAxOQgAAAAJMy8zMS8yMDA5CQAAAAEwAijRjmlA1whIVVDQaUDXCCNDSVEuTkFTREFRR1M6QURJLklRX0VCSVRfSU5ULkZZMjAwOQEAAAAT1gMAAgAAAAk4Mi42NzUzNzgBCAAAAAUAAAABMQEAAAAKMTQ4Mjg2ODYzMwMAAAADMTYwAgAAAAQ0MTg5BAAAAAEwBwAAAAk5LzIz</t>
  </si>
  <si>
    <t>LzIwMTkIAAAACjEwLzMxLzIwMDkJAAAAATBVeQmIaUDXCH1/aNFpQNcIKENJUS5UU0U6MzEwNS5JUV9UT1RBTF9MSUFCX0VRVUlUWS5GWTIwMTYBAAAAPV0NAAIAAAAGNjUxNzkzAQgAAAAFAAAAATEBAAAACjE3OTg4OTQ5OTYDAAAAAjc5AgAAAAQxMDEzBAAAAAEwBwAAAAk5LzIzLzIwMTkIAAAACTMvMzEvMjAxNgkAAAABMPr2lpJpQNcIXl+kz2lA1wgrQ0lRLkVOWFRQQTpTVE0uSVFfREFZU19JTlZFTlRPUllfT1VULkZZMjAxNgEAAACUHQIAAgAAAAk5OC4yNzAyNjgBCAAAAAUAAAABMQEAAAAKMTk0Nzk0MzY3MwMAAAADMTYwAgAAAAQ0MDM1BAAAAAEwBwAAAAk5LzIzLzIwMTkIAAAACjEyLzMxLzIwMTYJAAAAATDq8V2HaUDXCMOxedFpQNcIJkNJUS5UU0U6Njk2My5JUV9JTlZFTlRPUllfVFVSTlMuRlkyMDExAQAAAPlcDQACAAAACDIuNTg4NzYxAQgAAAAFAAAAATEBAAAACjE0NjI3MTI1OTIDAAAAAjc5AgAAAAQ0MDgyBAAAAAEwBwAAAAk5LzIzLzIwMTkIAAAACTMvMzEvMjAxMQkAAAABMJ1UKolpQNcIod0/0WlA1wgqQ0lRLk5BU0RBUUdTOldFTi5JUV9ORVRfREVCVF9FQklUREEuRlkyMDE3AQAAAAVcAAACAAAACDYuNDc5NzU4AQgAAAAFAAAAATEBAAAACjE5NDczNDE0NTkDAAAAAzE2MAIAAAAENDE5MwQAAAABMAcAAAAJOS8yMy8yMDE5CAAAAAoxMi8zMS8yMDE3CQAAAAEw7mShYGhA1wiY</t>
  </si>
  <si>
    <t>+2KkaEDXCCVDSVEuVFNFOjY3MDcuSVFfTFRfREVCVF9JU1NVRUQuRlkyMDE4AQAAABRfDQACAAAABDcwMDABCAAAAAUAAAABMQEAAAAKMTg5NDMxNTQ3OQMAAAACNzkCAAAABDIwMzQEAAAAATAHAAAACTkvMjMvMjAxOQgAAAAJMy8zMS8yMDE4CQAAAAEwjUnjj2lA1wjgzgjQaUDXCCFDSVEuVFNFOjY0NzkuSVFfQ0FTSF9UQVhFUy5GWTIwMDgBAAAAEFYNAAIAAAAEOTQ2MgEIAAAABQAAAAExAQAAAAoxMDYxMTkzMTc0AwAAAAI3OQIAAAAEMzA1MwQAAAABMAcAAAAJOS8yMy8yMDE5CAAAAAkzLzMxLzIwMDgJAAAAATACKNGOaUDXCJJET9BpQNcIKENJUS5OQVNEQVFHUzpUWE4uSVFfU0FMRV9JTlRBTl9DRi5GWTIwMTABAAAA+yMCAAMAAAAAAMZKcY1pQNcIpSN30GlA1wgoQ0lRLlRTRTo2NzIzLklRX1BST1ZfQkFEX0RFQlRTX0NGLkZZMjAxMAEAAAD3LQ4AAwAAAAAAcIAKkmlA1wjep7TPaUDXCCZDSVEuVFNFOjY5NjMuSVFfRklMSU5HX0NVUlJFTkNZLkZZMjAxNgEAAAD5XA0AAwAAAANKUFkAc7TQkGlA1wg8EePPaUDXCChDSVEuTkFTREFRR1M6VFhOLklRX0NPTU1PTl9ESVZfQ0YuRlkyMDEzAQAAAPsjAgACAAAABS0xMTc1AQgAAAAFAAAAATEBAAAACjE3Nzc2MzM3MDMDAAAAAzE2MAIAAAAEMjA3NAQAAAABMAcAAAAJOS8yMy8yMDE5CAAAAAoxMi8zMS8yMDEzCQAAAAEwHJNzjWlA1whhW3/QaUDX</t>
  </si>
  <si>
    <t>CCJDSVEuVFNFOjY4NDQuSVFfQ0FTSF9JTlZFU1QuRlkyMDEyAQAAACxuDQACAAAABS0zOTQ3AQgAAAAFAAAAATEBAAAACjE1NTY2NDg2MjEDAAAAAjc5AgAAAAQyMDA1BAAAAAEwBwAAAAk5LzIzLzIwMTkIAAAACTMvMzEvMjAxMgkAAAABMG7AkI9pQNcIgskY0GlA1wg7Q0lRLkVOWFRQQTpTVE0uSVFfQ1VTVE9NX0JFVEEuLTEwNFcuMjAxMS8xMi8zMS4uXk4yMjUuSlBZLkgBAAAAlB0CAAIAAAAQMS41MzE4Nzc0ODk4OTU2NgB2EamqaUDXCNXHOM9pQNcIHENJUS5UU0U6Njg0NC5JUV9EQV9DRi5GWTIwMTcBAAAALG4NAAIAAAAENDg0MQEIAAAABQAAAAExAQAAAAoxODQ5MTMxMDI0AwAAAAI3OQIAAAAEMjE2MAQAAAABMAcAAAAJOS8yMy8yMDE5CAAAAAkzLzMxLzIwMTcJAAAAATDWmbOPaUDXCOzfJdBpQNcIGENJUS4uSVFfTFRfREVCVF9DQVBJVEFMLgUAAAABAAAACAAAABQoSW52YWxpZCBJZGVudGlmaWVyKWRsCLZpQNcIZGwItmlA1wgkQ0lRLkVOWFRQQTpTVE0uSVFfU0FMRV9QUEVfQ0YuRlkyMDEwAQAAAJQdAgACAAAAAjI5AQgAAAAFAAAAATEBAAAACjE1OTAxNTExMzMDAAAAAzE2MAIAAAAEMjA0MgQAAAABMAcAAAAJOS8yMy8yMDE5CAAAAAoxMi8zMS8yMDEwCQAAAAEwis5Oi2lA1wjEJNnQaUDXCB5DSVEuWFRSQTpJRlguSVFfUEVOU0lPTi5GWTIwMTgBAAAA6JsBAAIAAAADNTUyAQgAAAAF</t>
  </si>
  <si>
    <t>AAAAATEBAAAACjE5MjYzMjU4NTEDAAAAAjUwAgAAAAQxMjEzBAAAAAEwBwAAAAk5LzIzLzIwMTkIAAAACTkvMzAvMjAxOAkAAAABMFWOTIppQNcIOUEO0WlA1wgaQ0lRLlRTRTo2ODQ0LklRX0VCVC5GWTIwMTQBAAAALG4NAAIAAAAFMTEzNzYBCAAAAAUAAAABMQEAAAAKMTY4NzM0Mjg1MAMAAAACNzkCAAAAAzEzOQQAAAABMAcAAAAJOS8yMy8yMDE5CAAAAAkzLzMxLzIwMTQJAAAAATBf55CPaUDXCI5JHNBpQNcIKUNJUS5UU0U6Njg0NC5JUV9BU1NFVF9XUklURURPV05fQ0YuRlkyMDEyAQAAACxuDQADAAAAAABuwJCPaUDXCJd7GNBpQNcIJUNJUS5OQVNEQVFHUzpBREkuSVFfT1RIRVJfT1BFUi5GWTIwMTgBAAAAE9YDAAMAAAAAAJArVYxpQNcIbAir0GlA1wglQ0lRLlRTRTozMTA1LklRX0NBUElUQUxfTEVBU0VTLkZZMjAxMgEAAAA9XQ0AAgAAAAM0OTcBCAAAAAUAAAABMQEAAAAKMTU1NDk1MDY1OQMAAAACNzkCAAAABDExODMEAAAAATAHAAAACTkvMjMvMjAxOQgAAAAJMy8zMS8yMDEyCQAAAAEwc92Ck2lA1wh/Q5nPaUDXCClDSVEuVFNFOjMxMDUuSVFfREVCVF9FUVVJVl9ORVRfUEJPLkZZMjAxMQEAAAA9XQ0AAgAAAAU0NTEwNQEIAAAABQAAAAExAQAAAAoxNDYyNzEyNjExAwAAAAI3OQIAAAAFMjE2NzkEAAAAATAHAAAACTkvMjMvMjAxOQgAAAAJMy8zMS8yMDExCQAAAAEwf7aCk2lA1wgf+5bP</t>
  </si>
  <si>
    <t>aUDXCCpDSVEuSkFTREFROjI3MDIuSVFfQ0FTSF9PUEVSLkZZMjAxMi4uLi5KUFkBAAAAEyBkAAIAAAAFMjA0NjQBCAAAAAUAAAABMQEAAAAKMTU5ODIyNTM0MgMAAAACNzkCAAAABDIwMDYEAAAAATAHAAAACTkvMjMvMjAxOQgAAAAKMTIvMzEvMjAxMgkAAAABMJ9EtGBoQNcIv1RtpGhA1wgtQ0lRLlRTRTozNTQzLklRX0NBU0hfQ09OVkVSU0lPTi5GWTIwMDkuLi4uSlBZAQAAABXDdRQDAAAAAADHHbRgaEDXCDABaKRoQNcIJENJUS5OQVNEQVFHUzpUWE4uSVFfRElWRVNUX0NGLkZZMjAxMgEAAAD7IwIAAwAAAAAAqZhxjWlA1wgvd3zQaUDXCClDSVEuTkFTREFRR1M6TVhJTS5JUV9PVEhFUl9MSUFCX0xULkZZMjAxOAEAAAC5dQEAAgAAAAc3MzIuMDc5AQgAAAAFAAAAATEBAAAACjE5Nzg0MzY3ODQDAAAAAzE2MAIAAAAEMTA2MgQAAAABMAcAAAAJOS8yMy8yMDE5CAAAAAk2LzMwLzIwMTgJAAAAATAtrqeLaUDXCOq6zdBpQNcIKkNJUS5KQVNEQVE6MjcwMi5JUV9DQVNIX09QRVIuRlkyMDExLi4uLkpQWQEAAAATIGQAAgAAAAU0MTE1MgEIAAAABQAAAAExAQAAAAoxNTQzNjU4NDk0AwAAAAI3OQIAAAAEMjAwNgQAAAABMAcAAAAJOS8yMy8yMDE5CAAAAAoxMi8zMS8yMDExCQAAAAEwn0S0YGhA1wjIInGkaEDXCClDSVEuTkFTREFRR1M6VFhOLklRX1NQRUNJQUxfRElWX0NGLkZZMjAwOQEAAAD7IwIAAwAA</t>
  </si>
  <si>
    <t>AAAAzSNxjWlA1whQtHTQaUDXCBpDSVEuWFRSQTpJRlguSVFfUkVWLkZZMjAwOQEAAADomwEAAgAAAAQyMTg0AQgAAAAFAAAAATEBAAAACjE0MTY1Nzc1OTgDAAAAAjUwAgAAAAMxMTIEAAAAATAHAAAACTkvMjMvMjAxOQgAAAAJOS8zMC8yMDA5CQAAAAEwzl2IimlA1wjCsPTQaUDXCCFDSVEuVFNFOjY3MDcuSVFfSU5DX0VRVUlUWS5GWTIwMTQBAAAAFF8NAAMAAAAAABmCsZBpQNcIg5H7z2lA1wgbQ0lRLlRTRTo2NDc5LklRX05QUEUuRlkyMDE4AQAAABBWDQACAAAABjIyMzE1MgEIAAAABQAAAAExAQAAAAoxODk1MDAyMDA0AwAAAAI3OQIAAAAEMTAwNAQAAAABMAcAAAAJOS8yMy8yMDE5CAAAAAkzLzMxLzIwMTgJAAAAATANdH2OaUDXCJyuaNBpQNcIKUNJUS5OQVNEQVFHUzpUWE4uSVFfUkVUVVJOX0NBUElUQUwuRlkyMDE2AQAAAPsjAgACAAAABzIxLjI0NDgBCAAAAAUAAAABMQEAAAAKMTk0NjY2NTM5OAMAAAADMTYwAgAAAAQ0MzYzBAAAAAEwBwAAAAk5LzIzLzIwMTkIAAAACjEyLzMxLzIwMTYJAAAAATCp32qIaUDXCF1NZdFpQNcIIUNJUS5FTlhUUEE6U1RNLklRX0RBX1NVUFBMLkZZMjAxNwEAAACUHQIAAwAAAAAASYWkimlA1wgmCerQaUDXCCxDSVEuRU5YVFBBOlNUTS5JUV9URVZfRUJJVERBLjIwMDAuMjAxNy8wMy8zMQEAAACUHQIAAgAAAAkxMi40OTM2ODEBBwAAAAUAAAABMQEAAAAKMTgz</t>
  </si>
  <si>
    <t>MDQzNTM0MgMAAAABMAIAAAAGMTAwMDMwBAAAAAEwBwAAAAkzLzMxLzIwMTcIAAAACTMvMzEvMjAxN3VvV6xpQNcIVM5uz2lA1wgmQ0lRLkVOWFRQQTpTVE0uSVFfQ09NTU9OX0RJVl9DRi5GWTIwMTEBAAAAlB0CAAIAAAAELTMyNwEIAAAABQAAAAExAQAAAAoxNjYxNzYzMzY4AwAAAAMxNjACAAAABDIwNzQEAAAAATAHAAAACTkvMjMvMjAxOQgAAAAKMTIvMzEvMjAxMQkAAAABMH71TotpQNcI/Qjc0GlA1wgkQ0lRLk5BU0RBUUdTOlRYTi5JUV9TVF9JTlZFU1QuRlkyMDExAQAAAPsjAgACAAAABDE5NDMBCAAAAAUAAAABMQEAAAAKMTY2MDAzNDU2OAMAAAADMTYwAgAAAAQxMDY5BAAAAAEwBwAAAAk5LzIzLzIwMTkIAAAACjEyLzMxLzIwMTEJAAAAATCycXGNaUDXCEWCeNBpQNcIHENJUS5UU0U6Njg0NC5JUV9FQklUQS5GWTIwMTABAAAALG4NAAIAAAAENDk0NgEIAAAABQAAAAExAQAAAAoxMzg2NjAxMjU4AwAAAAI3OQIAAAAGMTAwNjg5BAAAAAEwBwAAAAk5LzIzLzIwMTkIAAAACTMvMzEvMjAxMAkAAAABMKFxkI9pQNcIbckR0GlA1wgfQ0lRLlRTRTozMTA1LklRX1RSRUFTVVJZLkZZMjAxOAEAAAA9XQ0AAgAAAAYtMTEwMzUBCAAAAAUAAAABMQEAAAAKMTk1MjI4NDcyNAMAAAACNzkCAAAABDEyNDgEAAAAATAHAAAACTkvMjMvMjAxOQgAAAAKMTIvMzEvMjAxOAkAAAABMNxEl5JpQNcI9GSpz2lA1wgr</t>
  </si>
  <si>
    <t>Q0lRLlRTRTo2ODQ0LklRX01JTk9SSVRZX0lOVEVSRVNUX0NGLkZZMjAxOQEAAAAsbg0AAwAAAAAAyOezj2lA1wh1MyvQaUDXCB9DSVEuVFNFOjY0NzkuSVFfRUJUX0VYQ0wuRlkyMDE3AQAAABBWDQACAAAABTQ3OTU1AQgAAAAFAAAAATEBAAAACjE4NTAwMjQ3MzQDAAAAAjc5AgAAAAE0BAAAAAEwBwAAAAk5LzIzLzIwMTkIAAAACTMvMzEvMjAxNwkAAAABMCUmfY5pQNcImAdl0GlA1wgmQ0lRLkVOWFRQQTpTVE0uSVFfTUFSS0VUQ0FQLjIwMTYvMTIvMzEBAAAAlB0CAAIAAAALOTI5MS41Mjk0NjMBBgAAAAUAAAABMQEAAAAKMTgxNzg2MzY2NAMAAAACNTACAAAABjEwMDA1NAQAAAABMAcAAAAKMTIvMzEvMjAxNnbqqKppQNcIFCw4z2lA1wgpQ0lRLlhUUkE6SUZYLklRX0FTU0VUX1dSSVRFRE9XTl9DRi5GWTIwMTIBAAAA6JsBAAIAAAACMjgBCAAAAAUAAAABMQEAAAAKMTY0ODg4MjA0MwMAAAACNTACAAAABDIwMTkEAAAAATAHAAAACTkvMjMvMjAxOQgAAAAJOS8zMC8yMDEyCQAAAAEwwauIimlA1wh6u/7QaUDXCBlDSVEuVFNFOjY0NzkuSVFfTkkuRlkyMDA5AQAAABBWDQACAAAABDI0NDEBCAAAAAUAAAABMQEAAAAKMTQ5MzU5NzI0NQMAAAACNzkCAAAAAjE1BAAAAAEwBwAAAAk5LzIzLzIwMTkIAAAACTMvMzEvMjAwOQkAAAABMAIo0Y5pQNcIXgdQ0GlA1wgyQ0lRLk5BU0RBUUdTOlRYTi5JUV9NSU5P</t>
  </si>
  <si>
    <t>UklUWV9JTlRFUkVTVF9UT1RBTC5GWTIwMTABAAAA+yMCAAMAAAAAAMZKcY1pQNcIxK520GlA1wghQ0lRLlRTRTo2NDc5LklRX0NBU0hfRVFVSVYuRlkyMDEwAQAAABBWDQACAAAABTI0ODU1AQgAAAAFAAAAATEBAAAACjE0OTM1OTY0NjEDAAAAAjc5AgAAAAQxMDk2BAAAAAEwBwAAAAk5LzIzLzIwMTkIAAAACTMvMzEvMjAxMAkAAAABMNhO0Y5pQNcIk+tS0GlA1wgkQ0lRLlRTRTo2NzA3LklRX01BUktFVENBUC4yMDA4LzAzLzMxAQAAABRfDQACAAAACzcxMjAxLjA0NTE0AQYAAAAFAAAAATEBAAAACTUxNjE2MDc5OAMAAAACNzkCAAAABjEwMDA1NAQAAAABMAcAAAAJMy8zMS8yMDA40fWlrGlA1wgZaoTPaUDXCChDSVEuVFNFOjY3MjMuSVFfRUFSTklOR19DT19NQVJHSU4uRlkyMDA5AQAAAPctDgACAAAACC0xNS40Njc5AQgAAAAFAAAAATEBAAAACjEzODI2NjEyNDkDAAAAAjc5AgAAAAQ0MTgxBAAAAAEwBwAAAAk5LzIzLzIwMTkIAAAACTMvMzEvMjAwOQkAAAABMBG4KYlpQNcIBPU30WlA1wgkQ0lRLlRTRTo2NzIzLklRX0NPTU1PTl9ESVZfQ0YuRlkyMDEyAQAAAPctDgADAAAAAAA2zwqSaUDXCF9vus9pQNcIMENJUS5UU0U6NjQ3OS5JUV9UT1RBTF9PVVRTVEFORElOR19CU19EQVRFLkZZMjAxNgEAAAAQVg0AAgAAAAozNzQuMzkyNjAyAQQAAAAFAAAAATUBAAAACjE4NTAwMjQ3NzUCAAAABTI0MTUy</t>
  </si>
  <si>
    <t>BgAAAAEwL/98jmlA1wjuz2PQaUDXCDNDSVEuVFNFOjY5NjMuSVFfQ0hBTkdFX09USEVSX05FVF9PUEVSX0FTU0VUUy5GWTIwMTcBAAAA+VwNAAIAAAAENjY3MgEIAAAABQAAAAExAQAAAAoxODQ4ODc5NDg1AwAAAAI3OQIAAAAEMjA0NQQAAAABMAcAAAAJOS8yMy8yMDE5CAAAAAkzLzMxLzIwMTcJAAAAATBztNCQaUDXCKUy5c9pQNcIKkNJUS5UU0U6NjQ3OS5JUV9UT1RBTF9DT01NT05fRVFVSVRZLkZZMjAxNAEAAAAQVg0AAgAAAAYxNTc5ODABCAAAAAUAAAABMQEAAAAKMTY4OTIxMDIwOAMAAAACNzkCAAAABDEwMDYEAAAAATAHAAAACTkvMjMvMjAxOQgAAAAJMy8zMS8yMDE0CQAAAAEwsOrRjmlA1whvVV7QaUDXCCdDSVEuTkFTREFRR1M6TVhJTS5JUV9EQV9TVVBQTF9DRi5GWTIwMTQBAAAAuXUBAAIAAAAGMTYyLjQyAQgAAAAFAAAAATEBAAAACjE4MDMzODUyODADAAAAAzE2MAIAAAAEMjE3MQQAAAABMAcAAAAJOS8yMy8yMDE5CAAAAAk2LzI4LzIwMTQJAAAAATBNOaeLaUDXCN4Tw9BpQNcIKUNJUS5OQVNEQVFHUzpUWE4uSVFfR0FJTl9BU1NFVFNfQ0YuRlkyMDE2AQAAAPsjAgACAAAAAy00MAEIAAAABQAAAAExAQAAAAoxOTQ2NjY1Mzk4AwAAAAMxNjACAAAABDIwMjYEAAAAATAHAAAACTkvMjMvMjAxOQgAAAAKMTIvMzEvMjAxNgkAAAABMFBU4YxpQNcIT/eG0GlA1wghQ0lRLlhUUkE6SUZYLklR</t>
  </si>
  <si>
    <t>X0NBU0hfVEFYRVMuRlkyMDE3AQAAAOibAQACAAAAAzE0MgEIAAAABQAAAAExAQAAAAoxOTI2MzI1ODQwAwAAAAI1MAIAAAAEMzA1MwQAAAABMAcAAAAJOS8yMy8yMDE5CAAAAAk5LzMwLzIwMTcJAAAAATBVjkyKaUDXCKW7DNFpQNcIK0NJUS5UU0U6Njg0NC5JUV9SRVRVUk5fQ09NTU9OX0VRVUlUWS5GWTIwMTMBAAAALG4NAAIAAAAGMTAuNTU5AQgAAAAFAAAAATEBAAAACjE2MjYyMzE5MzADAAAAAjc5AgAAAAUzMzMyMAQAAAABMAcAAAAJOS8yMy8yMDE5CAAAAAkzLzMxLzIwMTMJAAAAATBi5H2IaUDXCInHTtFpQNcILkNJUS5UU0U6Njk2My5JUV9NSU5PUklUWV9JTlRFUkVTVF9UT1RBTC5GWTIwMDgBAAAA+VwNAAIAAAADMzI3AQgAAAAFAAAAATEBAAAACjE3MTU5OTEyODkDAAAAAjc5AgAAAAQxMzEyBAAAAAEwBwAAAAk5LzIzLzIwMTkIAAAACTMvMzEvMjAwOAkAAAABMD5i4JBpQNcIWbLMz2lA1wgoQ0lRLlRTRTo2ODQ0LklRX0VBUk5JTkdfQ09fTUFSR0lOLkZZMjAxMAEAAAAsbg0AAgAAAActMC40ODI0AQgAAAAFAAAAATEBAAAACjEzODY2MDEyNTgDAAAAAjc5AgAAAAQ0MTgxBAAAAAEwBwAAAAk5LzIzLzIwMTkIAAAACTMvMzEvMjAxMAkAAAABMGm+fYhpQNcI9EFN0WlA1wgoQ0lRLlhUUkE6SUZYLklRX0RFRl9UQVhfQVNTRVRTX0xULkZZMjAxMgEAAADomwEAAgAAAAMzMTUBCAAAAAUAAAAB</t>
  </si>
  <si>
    <t>MQEAAAAKMTY0ODg4MjA0MwMAAAACNTACAAAABDEwMjYEAAAAATAHAAAACTkvMjMvMjAxOQgAAAAJOS8zMC8yMDEyCQAAAAEwwauIimlA1wi70f3QaUDXCCdDSVEuTkFTREFRR1M6VFhOLklRX0JFVEFfMVlSLjIwMTYvMTIvMzEBAAAA+yMCAAIAAAAQMS4zMTI1Nzk0NjMzMDU5MQB26qiqaUDXCNOVPM9pQNcIKENJUS5FTlhUUEE6U1RNLklRX0NVU1RPTV9CRVRBLjIwMTMvMTIvMzEBAAAAlB0CAAIAAAAQMS4xNTQ5NzkzNzE1NDM3NAB2EamqaUDXCPigOM9pQNcIIUNJUS5UU0U6NjcyMy5JUV9UT1RBTF9MSUFCLkZZMjAxMwEAAAD3LQ4AAgAAAAY1OTExODABCAAAAAUAAAABMQEAAAAKMTYyNTQ1NzUzNAMAAAACNzkCAAAABDEyNzYEAAAAATAHAAAACTkvMjMvMjAxOQgAAAAJMy8zMS8yMDEzCQAAAAEwn7fakWlA1wjeQrzPaUDXCChDSVEuVFNFOjY5NjMuSVFfRklYRURfQVNTRVRfVFVSTlMuRlkyMDE2AQAAAPlcDQACAAAABzEuNTA2ODIBCAAAAAUAAAABMQEAAAAKMTc5ODg5NTAzNQMAAAACNzkCAAAABDQwNjYEAAAAATAHAAAACTkvMjMvMjAxOQgAAAAJMy8zMS8yMDE2CQAAAAEwtnsqiWlA1wjK6ELRaUDXCCBDSVEuVFNFOjY4NDQuSVFfRElWRVNUX0NGLkZZMjAxNQEAAAAsbg0AAwAAAAAA2XKzj2lA1whTsyDQaUDXCBpDSVEuVFNFOjY3MjMuSVFfU0dBLkZZMjAxMAEAAAD3LQ4AAgAAAAU3NzIxMgEI</t>
  </si>
  <si>
    <t>AAAABQAAAAExAQAAAAoxMzgyNjYxMTgwAwAAAAI3OQIAAAACMjMEAAAAATAHAAAACTkvMjMvMjAxOQgAAAAJMy8zMS8yMDEwCQAAAAEwkE3/hWlA1wjKeV2laUDXCCJDSVEuTkFTREFRR1M6QURJLklRX0lOQ19UQVguRlkyMDEwAQAAABPWAwACAAAABjE5MC40NAEIAAAABQAAAAExAQAAAAoxNTc4MzMwNDIyAwAAAAMxNjACAAAAAjc1BAAAAAEwBwAAAAk5LzIzLzIwMTkIAAAACjEwLzMwLzIwMTAJAAAAATAnwsCMaUDXCEqTldBpQNcIJUNJUS5UU0U6NjQ3OS5JUV9HQUlOX0FTU0VUU19DRi5GWTIwMTEBAAAAEFYNAAIAAAADMzc1AQgAAAAFAAAAATEBAAAACjE2Mjk1MDc4MjADAAAAAjc5AgAAAAQyMDI2BAAAAAEwBwAAAAk5LzIzLzIwMTkIAAAACTMvMzEvMjAxMQkAAAABMOd10Y5pQNcIh7lW0GlA1wgjQ0lRLlRTRTo2NDc5LklRX0lOVEVSRVNUX0VYUC5GWTIwMTgBAAAAEFYNAAIAAAAELTY4MgEIAAAABQAAAAExAQAAAAoxODk1MDAyMDA0AwAAAAI3OQIAAAACODIEAAAAATAHAAAACTkvMjMvMjAxOQgAAAAJMy8zMS8yMDE4CQAAAAEwF019jmlA1wjbxGfQaUDXCCVDSVEuVFNFOjY3MjMuSVFfU1RfREVCVF9JU1NVRUQuRlkyMDE0AQAAAPctDgACAAAABDEwMDABCAAAAAUAAAABMQEAAAAKMTY4NjEwMzYxOQMAAAACNzkCAAAABDIwNDMEAAAAATAHAAAACTkvMjMvMjAxOQgAAAAJMy8zMS8yMDE0CQAA</t>
  </si>
  <si>
    <t>AAEwhQbbkWlA1wjb6b/PaUDXCCdDSVEuTkFTREFRR1M6QURJLklRX0VCSVRBX01BUkdJTi5GWTIwMTUBAAAAE9YDAAIAAAAHMjYuODY3OAEIAAAABQAAAAExAQAAAAoxODY3Mjc5OTY5AwAAAAMxNjACAAAABDQ0MTkEAAAAATAHAAAACTkvMjMvMjAxOQgAAAAKMTAvMzEvMjAxNQkAAAABMOc8CohpQNcIp4pr0WlA1wglQ0lRLlRTRTo2OTYzLklRX05FVF9SRU5UQUxfRVhQLkZZMjAxNAEAAAD5XA0AAwAAAAAAckDQkGlA1wgw6tvPaUDXCBpDSVEuVFNFOjY5NjMuSVFfRUJULkZZMjAxMQEAAAD5XA0AAgAAAAUxOTM4OQEIAAAABQAAAAExAQAAAAoxNDYyNzEyNTkyAwAAAAI3OQIAAAADMTM5BAAAAAEwBwAAAAk5LzIzLzIwMTkIAAAACTMvMzEvMjAxMQkAAAABMPuv4JBpQNcIh2TTz2lA1wgkQ0lRLlhUUkE6SUZYLklRX1VOTEVWRVJFRF9GQ0YuRlkyMDEwAQAAAOibAQACAAAABTIxNS41AQgAAAAFAAAAATEBAAAACjE0ODQ3Mzc0OTIDAAAAAjUwAgAAAAQ0NDIzBAAAAAEwBwAAAAk5LzIzLzIwMTkIAAAACTkvMzAvMjAxMAkAAAABMM2EiIppQNcI0dz50GlA1wgnQ0lRLlhUUkE6SUZYLklRX0NBU0hfT1BFUi5GWTIwMTcuLi4uSlBZAQAAAOibAQACAAAADTIyOTMwOS4wODI4NTEBCAAAAAUAAAABMQEAAAAKMTkyNjMyNTg0MAMAAAACNzkCAAAABDIwMDYEAAAAATAHAAAACTkvMjMvMjAxOQgAAAAJOS8zMC8y</t>
  </si>
  <si>
    <t>MDE3CQAAAAEw+MlBh2lA1wh5U5TRaUDXCC5DSVEuVFNFOjY0NzkuSVFfVE9UQUxfREVCVF9FQklUREFfQ0FQRVguRlkyMDA5AQAAABBWDQACAAAACDYuOTkyNDUxAQgAAAAFAAAAATEBAAAACjE0OTM1OTcyNDUDAAAAAjc5AgAAAAUyMzMxMwQAAAABMAcAAAAJOS8yMy8yMDE5CAAAAAkzLzMxLzIwMDkJAAAAATBUC36IaUDXCFR/WtFpQNcIKkNJUS5FTlhUUEE6U1RNLklRX01JTk9SSVRZX0lOVEVSRVNULkZZMjAxNgEAAACUHQIAAgAAAAI2MQEIAAAABQAAAAExAQAAAAoxOTQ3OTQzNjczAwAAAAMxNjACAAAABDEwNTIEAAAAATAHAAAACTkvMjMvMjAxOQgAAAAKMTIvMzEvMjAxNgkAAAABMEmFpIppQNcIh6ro0GlA1wggQ0lRLlhUUkE6SUZYLklRX0NIQU5HRV9BUC5GWTIwMTQBAAAA6JsBAAIAAAACNzQBCAAAAAUAAAABMQEAAAAKMTc2Njg2NDg3OQMAAAACNTACAAAABDIwMTcEAAAAATAHAAAACTkvMjMvMjAxOQgAAAAJOS8zMC8yMDE0CQAAAAEwdBlMimlA1wj7NQTRaUDXCDBDSVEuSkFTREFROjI3MDIuSVFfQ0FTSF9DT05WRVJTSU9OLkZZMjAxMC4uLi5KUFkBAAAAEyBkAAIAAAAKLTEwLjc2MjAyNQEIAAAABQAAAAExAQAAAAoxNDQ1NDgyODg0AwAAAAI3OQIAAAAENDE4NAQAAAABMAcAAAAJOS8yMy8yMDE5CAAAAAoxMi8zMS8yMDEwCQAAAAEwxx20YGhA1wjlBm2kaEDXCCZDSVEuVFNFOjMxMDUu</t>
  </si>
  <si>
    <t>SVFfRklMSU5HX0NVUlJFTkNZLkZZMjAwNwEAAAA9XQ0AAwAAAANKUFkAlGiCk2lA1wiwZI3PaUDXCChDSVEuTkFTREFRR1M6VFhOLklRX0lOQ19FUVVJVFlfQ0YuRlkyMDA5AQAAAPsjAgADAAAAAADNI3GNaUDXCG8/dNBpQNcIG0NJUS5YVFJBOklGWC5JUV9BUElDLkZZMjAxMQEAAADomwEAAgAAAAQ1ODU0AQgAAAAFAAAAATEBAAAACjE1ODA2NTI3NzgDAAAAAjUwAgAAAAQxMDg0BAAAAAEwBwAAAAk5LzIzLzIwMTkIAAAACTkvMzAvMjAxMQkAAAABMM2EiIppQNcIWon70GlA1wgZQ0lRLlRTRTo2NzA3LklRX0FELkZZMjAxNgEAAAAUXw0AAwAAAAAAldTij2lA1wi5HALQaUDXCCNDSVEuVFNFOjY4NDQuSVFfRElMVVRfV0VJR0hULkZZMjAxNQEAAAAsbg0AAgAAAAcxMC4zMDM2ANlys49pQNcIwi0f0GlA1wgrQ0lRLk5BU0RBUUdTOk1YSU0uSVFfTE9BTlNfUkVDRUlWX0xULkZZMjAxNgEAAAC5dQEAAwAAAAAARmCni2lA1wh/8sfQaUDXCCJDSVEuVFNFOjY5NjMuSVFfU0FMRV9QUEVfQ0YuRlkyMDA5AQAAAPlcDQACAAAAAzIwMgEIAAAABQAAAAExAQAAAAoxMzg2NzIzODQ2AwAAAAI3OQIAAAAEMjA0MgQAAAABMAcAAAAJOS8yMy8yMDE5CAAAAAkzLzMxLzIwMDkJAAAAATAEieCQaUDXCH7kz89pQNcIKkNJUS5UU0U6MzU0My5JUV9UT1RBTF9FUVVJVFkuRlkyMDE0Li4uLkpQWQEAAAAVw3UUAwAAAAAA</t>
  </si>
  <si>
    <t>xc+zYGhA1wjRVHSkaEDXCCxDSVEuTkFTREFRR1M6TVhJTS5JUV9FQklUREFfQ0FQRVhfSU5ULkZZMjAxMQEAAAC5dQEAAgAAAAg2Ni4zMzk5MgEIAAAABQAAAAExAQAAAAoxNjMxMzc2NTIwAwAAAAMxNjACAAAABDQxOTEEAAAAATAHAAAACTkvMjMvMjAxOQgAAAAJNi8yNS8yMDExCQAAAAEwvWQKiGlA1whSaXDRaUDXCCJDSVEuVFNFOjY5NjMuSVFfQURWRVJUSVNJTkcuRlkyMDA5AQAAAPlcDQADAAAAAAA+YuCQaUDXCOdezs9pQNcIG0NJUS5UU0U6NjcyMy5JUV9DT0dTLkZZMjAwMwEAAAD3LQ4AAgAAAAY1MTgxMjIBCAAAAAUAAAABMQEAAAAJMTg1NzUwNjU5AwAAAAI3OQIAAAACMzQEAAAAATAHAAAACTkvMjMvMjAxOQgAAAAJMy8zMS8yMDAzCQAAAAEwkE3/hWlA1wioFWWlaUDXCCRDSVEuVFNFOjY5NjMuSVFfRUJJVERBLkZZMjAxMS4uLi5KUFkBAAAA+VwNAAIAAAAFNzg4NDgBCAAAAAUAAAABMQEAAAAKMTQ2MjcxMjU5MgMAAAACNzkCAAAABDQwNTEEAAAAATAHAAAACTkvMjMvMjAxOQgAAAAJMy8zMS8yMDExCQAAAAEwHy5Bh2lA1whwhYnRaUDXCCtDSVEuTkFTREFRR1M6TVhJTS5JUV9MT0FOU19SRUNFSVZfTFQuRlkyMDA4AQAAALl1AQADAAAAAACpxLuLaUDXCJa6sdBpQNcIJkNJUS5OQVNEQVFHUzpBREkuSVFfQ0FTSF9JTlZFU1QuRlkyMDE0AQAAABPWAwACAAAACC0xMTQuNzUxAQgAAAAF</t>
  </si>
  <si>
    <t>AAAAATEBAAAACjE4MTk5NjI0OTYDAAAAAzE2MAIAAAAEMjAwNQQAAAABMAcAAAAJOS8yMy8yMDE5CAAAAAkxMS8xLzIwMTQJAAAAATDH3VSMaUDXCNQ0otBpQNcIHkNJUS5UU0U6Njk2My5JUV9SQVdfSU5WLkZZMjAwOQEAAAD5XA0AAgAAAAUyMjMwMAEIAAAABQAAAAExAQAAAAoxMzg2NzIzODQ2AwAAAAI3OQIAAAAEMzE3MQQAAAABMAcAAAAJOS8yMy8yMDE5CAAAAAkzLzMxLzIwMDkJAAAAATAEieCQaUDXCKRIz89pQNcIGUNJUS5UU0U6NjcyMy5JUV9OSS5GWTIwMDYBAAAA9y0OAAIAAAAGLTk4MTk4AQgAAAAFAAAAATEBAAAACjEzODgyNzI2MTIDAAAAAjc5AgAAAAIxNQQAAAABMAcAAAAJOS8yMy8yMDE5CAAAAAkzLzMxLzIwMDYJAAAAATDzbk6GaUDXCFkWnNFpQNcIH0NJUS5UU0U6NjcyMy5JUV9EQV9TVVBQTC5GWTIwMTUBAAAA9y0OAAMAAAAAAHYt25FpQNcItIXAz2lA1wgmQ0lRLkVOWFRQQTpTVE0uSVFfUEVSSU9EREFURV9JUy5GWTIwMTABAAAAlB0CAAUAAAAKMjAxMC8xMi8zMQCKzk6LaUDXCH4tuadpQNcIL0NJUS5OQVNEQVFHUzpNWElNLklRX0lOVEVSRVNUX0lOVkVTVF9JTkMuRlkyMDE0AQAAALl1AQACAAAABTAuNTcyAQgAAAAFAAAAATEBAAAACjE4MDMzODUyODADAAAAAzE2MAIAAAACNjUEAAAAATAHAAAACTkvMjMvMjAxOQgAAAAJNi8yOC8yMDE0CQAAAAEwoWC8i2lA1whIZ8HQ</t>
  </si>
  <si>
    <t>aUDXCCdDSVEuVFNFOjMxMDUuSVFfQ0ZPX0NVUlJFTlRfTElBQi5GWTIwMTcBAAAAPV0NAAIAAAAIMC4xMjk4MzIBCAAAAAUAAAABMQEAAAAKMTg0ODg3OTY2NQMAAAACNzkCAAAABDQxODUEAAAAATAHAAAACTkvMjMvMjAxOQgAAAAJMy8zMS8yMDE3CQAAAAEwDJEpiWlA1wiIrDXRaUDXCB9DSVEuVFNFOjY5NjMuSVFfVE9UQUxfQ0wuRlkyMDA4AQAAAPlcDQACAAAABTYyNzc1AQgAAAAFAAAAATEBAAAACjE3MTU5OTEyODkDAAAAAjc5AgAAAAQxMDA5BAAAAAEwBwAAAAk5LzIzLzIwMTkIAAAACTMvMzEvMjAwOAkAAAABMD5i4JBpQNcIfT3Mz2lA1wgfQ0lRLk5BU0RBUUdTOlRYTi5JUV9HUFBFLkZZMjAxMgEAAAD7IwIAAgAAAAQ2ODkxAQgAAAAFAAAAATEBAAAACjE3MjA2MTEyNjQDAAAAAzE2MAIAAAAEMTE2OQQAAAABMAcAAAAJOS8yMy8yMDE5CAAAAAoxMi8zMS8yMDEyCQAAAAEwqZhxjWlA1wiBP3vQaUDXCCBDSVEuVFNFOjY0NzkuSVFfUEFSVF9USU1FLkZZMjAxMQEAAAAQVg0AAwAAAAAA53XRjmlA1wiHuVbQaUDXCDBDSVEuWFRSQTpJRlguSVFfVE9UQUxfT1VUU1RBTkRJTkdfQlNfREFURS5GWTIwMTgBAAAA6JsBAAIAAAALMTEzMC45OTU4MzQBBAAAAAUAAAABNQEAAAAKMTkyNjMyNTg1MQIAAAAFMjQxNTIGAAAAATBVjkyKaUDXCCOPDtFpQNcIIUNJUS5UU0U6Njg0NC5JUV9UT1RBTF9ERUJU</t>
  </si>
  <si>
    <t>LkZZMjAxNAEAAAAsbg0AAgAAAAU0MTQ1NQEIAAAABQAAAAExAQAAAAoxNjg3MzQyODUwAwAAAAI3OQIAAAAENDE3MwQAAAABMAcAAAAJOS8yMy8yMDE5CAAAAAkzLzMxLzIwMTQJAAAAATAOS7OPaUDXCEJaHdBpQNcILENJUS5UU0U6MzEwNS5JUV9JTVBVVF9PUEVSX0xFQVNFX0RFUFIuRlkyMDE3AQAAAD1dDQADAAAAAADuHZeSaUDXCMdZps9pQNcIJ0NJUS5OQVNEQVFHUzpNWElNLklRX0RBX1NVUFBMX0NGLkZZMjAwNwEAAAC5dQEAAgAAAAcxMDQuNjQzAQgAAAAFAAAAATEBAAAACjExMzE3OTU3OTYDAAAAAzE2MAIAAAAEMjE3MQQAAAABMAcAAAAJOS8yMy8yMDE5CAAAAAk2LzMwLzIwMDcJAAAAATB8UlWMaUDXCCyZr9BpQNcII0NJUS5OQVNEQVFHUzpUWE4uSVFfQVJfVFVSTlMuRlkyMDA3AQAAAPsjAgACAAAACDcuODY5NzM4AQgAAAAFAAAAATEBAAAACjEzMjg0ODIzNzADAAAAAzE2MAIAAAAENDAwMQQAAAABMAcAAAAJOS8yMy8yMDE5CAAAAAoxMi8zMS8yMDA3CQAAAAEwxJFqiGlA1wizbmDRaUDXCCBDSVEuVFNFOjY3MDcuSVFfRlVMTF9USU1FLkZZMjAxNgEAAAAUXw0AAgAAAAUxMDA0NADI+uKPaUDXCHYGA9BpQNcIJENJUS5UU0U6NjcyMy5JUV9DVVJSRU5UX1JBVElPLkZZMjAxMQEAAAD3LQ4AAgAAAAgwLjk5NDQyMgEIAAAABQAAAAExAQAAAAoxNDYxNjgwMDYwAwAAAAI3OQIAAAAENDAz</t>
  </si>
  <si>
    <t>MAQAAAABMAcAAAAJOS8yMy8yMDE5CAAAAAkzLzMxLzIwMTEJAAAAATDH3ymJaUDXCHR6OdFpQNcIJUNJUS5OQVNEQVFHUzpBREkuSVFfVE9UQUxfTElBQi5GWTIwMTIBAAAAE9YDAAIAAAAIMTQ1NC45ODgBCAAAAAUAAAABMQEAAAAKMTcxMTM4NTg5NgMAAAADMTYwAgAAAAQxMjc2BAAAAAEwBwAAAAk5LzIzLzIwMTkIAAAACTExLzMvMjAxMgkAAAABMBvpwIxpQNcIgh6c0GlA1wgfQ0lRLlRTRTozMTA1LklRX0JWX1NIQVJFLkZZMjAxMgEAAAA9XQ0AAgAAAAsxMDY0LjYwNzY5MwEIAAAABQAAAAExAQAAAAoxNTU0OTUwNjU5AwAAAAI3OQIAAAAENDAyMAQAAAABMAcAAAAJOS8yMy8yMDE5CAAAAAkzLzMxLzIwMTIJAAAAATBz3YKTaUDXCE6Rmc9pQNcII0NJUS5UU0U6MzEwNS5JUV9HUk9TU19NQVJHSU4uRlkyMDEyAQAAAD1dDQACAAAABzE2LjI5MzIBCAAAAAUAAAABMQEAAAAKMTU1NDk1MDY1OQMAAAACNzkCAAAABDQwNzQEAAAAATAHAAAACTkvMjMvMjAxOQgAAAAJMy8zMS8yMDEyCQAAAAEwofxsiWlA1whGoDLRaUDXCCFDSVEuTkFTREFRR1M6VFhOLklRX1JEX0VYUC5GWTIwMTIBAAAA+yMCAAIAAAAEMTg3NwEIAAAABQAAAAExAQAAAAoxNzIwNjExMjY0AwAAAAMxNjACAAAAAzEwMAQAAAABMAcAAAAJOS8yMy8yMDE5CAAAAAoxMi8zMS8yMDEyCQAAAAEwsnFxjWlA1wjFVXrQaUDXCChDSVEuWFRS</t>
  </si>
  <si>
    <t>QTpJRlguSVFfTUFSS0VUQ0FQLjIwMDUvMTIvMzEuSlBZAQAAAOibAQACAAAADTgwNjkxMS4yNDA4OTgBBgAAAAUAAAABMQEAAAAJMTkzMTY4MDQ5AwAAAAI3OQIAAAAGMTAwMDU0BAAAAAEwBwAAAAoxMi8zMS8yMDA184O8q2lA1wgVcoTpaUDXCCJDSVEuVFNFOjY5NjMuSVFfT1RIRVJfSU5UQU4uRlkyMDExAQAAAPlcDQACAAAABDc4NzkBCAAAAAUAAAABMQEAAAAKMTQ2MjcxMjU5MgMAAAACNzkCAAAABDEwNDAEAAAAATAHAAAACTkvMjMvMjAxOQgAAAAJMy8zMS8yMDExCQAAAAEw+6/gkGlA1whSJ9TPaUDXCCtDSVEuTkFTREFRR1M6V0VOLklRX0RBWVNfUEFZQUJMRV9PVVQuRlkyMDE2AQAAAAVcAAACAAAACTE3LjkzMjgyNAEIAAAABQAAAAExAQAAAAoxOTQ3MzQxNDU2AwAAAAMxNjACAAAABDQxODMEAAAAATAHAAAACTkvMjMvMjAxOQgAAAAIMS8xLzIwMTcJAAAAATD5PaFgaEDXCADEaKRoQNcIJENJUS5UU0U6Njg0NC5JUV9TQUxFX0lOVEFOX0NGLkZZMjAwOQEAAAAsbg0AAgAAAAQtMTg3AQgAAAAFAAAAATEBAAAACjEzODY2MDA2MDQDAAAAAjc5AgAAAAQyMDI5BAAAAAEwBwAAAAk5LzIzLzIwMTkIAAAACTMvMzEvMjAwOQkAAAABMKFxkI9pQNcIuLgQ0GlA1wgoQ0lRLlRTRTo2NzIzLklRX1RPVEFMX0RFQlQuRlkyMDExLi4uLkpQWQEAAAD3LQ4AAgAAAAYzNzgyMjkBCAAAAAUAAAABMQEAAAAK</t>
  </si>
  <si>
    <t>MTQ2MTY4MDA2MAMAAAACNzkCAAAABDQxNzMEAAAAATAHAAAACTkvMjMvMjAxOQgAAAAJMy8zMS8yMDExCQAAAAEwH31Bh2lA1wg6743RaUDXCB9DSVEuVFNFOjY0NzkuSVFfVFJFQVNVUlkuRlkyMDE1AQAAABBWDQACAAAABS05NDA2AQgAAAAFAAAAATEBAAAACjE4NTAwMjQ3NzEDAAAAAjc5AgAAAAQxMjQ4BAAAAAEwBwAAAAk5LzIzLzIwMTkIAAAACTMvMzEvMjAxNQkAAAABMCexfI5pQNcIvutg0GlA1wgpQ0lRLk5BU0RBUUdTOkFESS5JUV9MVF9ERUJUX0VRVUlUWS5GWTIwMTUBAAAAE9YDAAIAAAAGOS43NjQzAQgAAAAFAAAAATEBAAAACjE4NjcyNzk5NjkDAAAAAzE2MAIAAAAENDA4NQQAAAABMAcAAAAJOS8yMy8yMDE5CAAAAAoxMC8zMS8yMDE1CQAAAAEw5zwKiGlA1wiQ2GvRaUDXCCdDSVEuTkFTREFRR1M6VFhOLklRX1RPVEFMX1JFQ0VJVi5GWTIwMTgBAAAA+yMCAAIAAAAEMTIwNwEIAAAABQAAAAExAQAAAAoxOTQ2NjY1NDYwAwAAAAMxNjACAAAABDEwMDEEAAAAATAHAAAACTkvMjMvMjAxOQgAAAAKMTIvMzEvMjAxOAkAAAABMCyi4YxpQNcIJDqL0GlA1wgoQ0lRLlRTRTo2NDc5LklRX01JTk9SSVRZX0lOVEVSRVNULkZZMjAxMwEAAAAQVg0AAgAAAAQ2NDc5AQgAAAAFAAAAATEBAAAACjE2ODkyMTA5MTEDAAAAAjc5AgAAAAQxMDUyBAAAAAEwBwAAAAk5LzIzLzIwMTkIAAAACTMvMzEvMjAx</t>
  </si>
  <si>
    <t>MwkAAAABMLnD0Y5pQNcIM5hb0GlA1wgxQ0lRLk5BU0RBUUdTOk1YSU0uSVFfSU1QVVRfT1BFUl9MRUFTRV9ERVBSLkZZMjAxOAEAAAC5dQEAAgAAAAg3LjQ0ODM2NgEIAAAABQAAAAExAQAAAAoxOTc4NDM2Nzg0AwAAAAMxNjACAAAABTIxNjczBAAAAAEwBwAAAAk5LzIzLzIwMTkIAAAACTYvMzAvMjAxOAkAAAABMC2up4tpQNcIBkbN0GlA1wgmQ0lRLk5BU0RBUUdTOk1YSU0uSVFfQ09NTU9OX1JFUC5GWTIwMTIBAAAAuXUBAAIAAAAILTI0Ni40MTIBCAAAAAUAAAABMQEAAAAKMTY5MjE5NjA4NQMAAAADMTYwAgAAAAQyMTY0BAAAAAEwBwAAAAk5LzIzLzIwMTkIAAAACTYvMzAvMjAxMgkAAAABMIk5vItpQNcINg6+0GlA1wghQ0lRLlRTRTo2NzIzLklRX09USEVSX09QRVIuRlkyMDEyAQAAAPctDgADAAAAAABqpwqSaUDXCPVNuM9pQNcIJ0NJUS5OQVNEQVFHUzpBREkuSVFfT1RIRVJfRVFVSVRZLkZZMjAwNwEAAAAT1gMAAgAAAAYzMy4wOTEBCAAAAAUAAAABMQEAAAAKMTI2NDQ3MjQ0OQMAAAADMTYwAgAAAAQxMDI4BAAAAAEwBwAAAAk5LzIzLzIwMTkIAAAACTExLzMvMjAwNwkAAAABMCrJ4YxpQNcIOZOO0GlA1wgqQ0lRLk5BU0RBUUdTOk1YSU0uSVFfTFRfREVCVF9SRVBBSUQuRlkyMDEyAQAAALl1AQACAAAABy0yMC44MDYBCAAAAAUAAAABMQEAAAAKMTY5MjE5NjA4NQMAAAADMTYwAgAAAAQyMDM2</t>
  </si>
  <si>
    <t>BAAAAAEwBwAAAAk5LzIzLzIwMTkIAAAACTYvMzAvMjAxMgkAAAABMIk5vItpQNcINg6+0GlA1wgsQ0lRLlRTRTo2NzA3LklRX0RFQlRfRVFVSVZfT1BFUl9MRUFTRS5GWTIwMTQBAAAAFF8NAAMAAAAAAPKF4o9pQNcIIPD8z2lA1wgjQ0lRLlRTRTo2ODQ0LklRX1RPVEFMX0VRVUlUWS5GWTIwMTkBAAAALG4NAAIAAAAFNTk0NzABCAAAAAUAAAABMQEAAAAKMTk3MDIxMzA1NQMAAAACNzkCAAAABDEyNzUEAAAAATAHAAAACTkvMjMvMjAxOQgAAAAJMy8zMS8yMDE5CQAAAAEwyOezj2lA1wiL5SrQaUDXCCNDSVEuVFNFOjY0NzkuSVFfQkVUQV8yWVIuMjAwOS8wMy8zMQEAAAAQVg0AAgAAABAxLjE4OTUyMDg5Njc5NDc1AMUNPqtpQNcIDWRAz2lA1wgZQ0lRLlRTRTozMTA1LklRX0ZYLkZZMjAxNQEAAAA9XQ0AAgAAAAQxNjA1AQgAAAAFAAAAATEBAAAACjE3NDU5MTY2ODMDAAAAAjc5AgAAAAQyMTQ0BAAAAAEwBwAAAAk5LzIzLzIwMTkIAAAACTMvMzEvMjAxNQkAAAABMAbQlpJpQNcI2Iuiz2lA1wgmQ0lRLlRTRTozMTA1LklRX1NBTEVTX01BUktFVElORy5GWTIwMTUBAAAAPV0NAAIAAAAEODIxMgEIAAAABQAAAAExAQAAAAoxNzQ1OTE2NjgzAwAAAAI3OQIAAAAFMjE1NjEEAAAAATAHAAAACTkvMjMvMjAxOQgAAAAJMy8zMS8yMDE1CQAAAAEwDqmWkmlA1whI36DPaUDXCB1DSVEuTkFTREFRR1M6VFhOLklR</t>
  </si>
  <si>
    <t>X0FFLkZZMjAxNAEAAAD7IwIAAgAAAAQxMTQ5AQgAAAAFAAAAATEBAAAACjE4MjkxMTkzMDYDAAAAAzE2MAIAAAAEMTAxNgQAAAABMAcAAAAJOS8yMy8yMDE5CAAAAAoxMi8zMS8yMDE0CQAAAAEwZN/gjGlA1wj64IDQaUDXCCdDSVEuVFNFOjY4NDQuSVFfQ0ZPX0NVUlJFTlRfTElBQi5GWTIwMTUBAAAALG4NAAIAAAAIMC4yODQ0NDkBCAAAAAUAAAABMQEAAAAKMTc0NTUyNzg4OQMAAAACNzkCAAAABDQxODUEAAAAATAHAAAACTkvMjMvMjAxOQgAAAAJMy8zMS8yMDE1CQAAAAEwYuR9iGlA1wgmJlDRaUDXCCVDSVEuVFNFOjY3MjMuSVFfQkFTSUNfRVBTX0VYQ0wuRlkyMDE3AQAAAPctDgACAAAACTQ2LjMwMzY3MQEIAAAABQAAAAExAQAAAAoxODgwNTg2MjgyAwAAAAI3OQIAAAAEMzA2NAQAAAABMAcAAAAJOS8yMy8yMDE5CAAAAAoxMi8zMS8yMDE3CQAAAAEwTXvbkWlA1wgeTsbPaUDXCCRDSVEuTkFTREFRR1M6QURJLklRX05JX01BUkdJTi5GWTIwMTgBAAAAE9YDAAIAAAAHMjQuMTE2MgEIAAAABQAAAAExAQAAAAoxOTI3NjE4MjQ3AwAAAAMxNjACAAAABDQwOTQEAAAAATAHAAAACTkvMjMvMjAxOQgAAAAJMTEvMy8yMDE4CQAAAAEw5zwKiGlA1wgnXm3RaUDXCCxDSVEuTkFTREFRR1M6QURJLklRX1RPVEFMX0RFQlRfSVNTVUVELkZZMjAxMAEAAAAT1gMAAwAAAAAAJ8LAjGlA1wjBjZfQaUDXCCZDSVEu</t>
  </si>
  <si>
    <t>VFNFOjMxMDUuSVFfREVGX1RBWF9MSUFCX0xULkZZMjAxMwEAAAA9XQ0AAgAAAAUzNDQwOQEIAAAABQAAAAExAQAAAAoxNjg5OTU1Mjk2AwAAAAI3OQIAAAAEMTAyNwQAAAABMAcAAAAJOS8yMy8yMDE5CAAAAAkzLzMxLzIwMTMJAAAAATBBNJaSaUDXCMgAnM9pQNcILUNJUS5OQVNEQVFHUzpNWElNLklRX1BST1ZfQkFEX0RFQlRTX0NGLkZZMjAxMQEAAAC5dQEAAwAAAAAAiTm8i2lA1wgetbrQaUDXCC5DSVEuVFNFOjY5NjMuSVFfT1RIRVJfRklOQU5DRV9BQ1RfU1VQUEwuRlkyMDE4AQAAAPlcDQACAAAAAy0yMgEIAAAABQAAAAExAQAAAAoxODk1MDAyMzE4AwAAAAI3OQIAAAAEMjA1MAQAAAABMAcAAAAJOS8yMy8yMDE5CAAAAAkzLzMxLzIwMTgJAAAAATBx29CQaUDXCNE96M9pQNcIK0NJUS5UU0U6NjcwNy5JUV9OSV9BVkFJTF9FWENMX01BUkdJTi5GWTIwMTcBAAAAFF8NAAIAAAAGMS4wOTUyAQgAAAAFAAAAATEBAAAACjE4NDgyOTc0MzMDAAAAAjc5AgAAAAQ0MTgyBAAAAAEwBwAAAAk5LzIzLzIwMTkIAAAACTMvMzEvMjAxNwkAAAABMCuXfYhpQNcIsYRK0WlA1wgkQ0lRLlRTRTo2NDc5LklRX0NBU0hfSU5URVJFU1QuRlkyMDEyAQAAABBWDQACAAAABDIzMjEBCAAAAAUAAAABMQEAAAAKMTY4OTIxMDYwMQMAAAACNzkCAAAABDMwMjgEAAAAATAHAAAACTkvMjMvMjAxOQgAAAAJMy8zMS8yMDEyCQAA</t>
  </si>
  <si>
    <t>AAEw0pzRjmlA1wicElrQaUDXCDVDSVEuTkFTREFRR1M6VFhOLklRX0NIQU5HRV9ORVRfV09SS0lOR19DQVBJVEFMLkZZMjAxMgEAAAD7IwIAAgAAAAQtNDQwAQgAAAAFAAAAATEBAAAACjE3MjA2MTEyNjQDAAAAAzE2MAIAAAAENDQyMQQAAAABMAcAAAAJOS8yMy8yMDE5CAAAAAoxMi8zMS8yMDEyCQAAAAEwqZhxjWlA1wgdxXzQaUDXCChDSVEuTkFTREFRR1M6QURJLklRX0NVUlJFTkNZX0dBSU4uRlkyMDA5AQAAABPWAwADAAAAAAAxm8CMaUDXCBmvktBpQNcIJUNJUS5UU0U6MzEwNS5JUV9QUkVGX0RJVl9PVEhFUi5GWTIwMTYBAAAAPV0NAAMAAAAAAAbQlpJpQNcIoU6jz2lA1wgjQ0lRLlRTRTo2ODQ0LklRX0lOVEVSRVNUX0VYUC5GWTIwMTMBAAAALG4NAAIAAAAELTc3MQEIAAAABQAAAAExAQAAAAoxNjI2MjMxOTMwAwAAAAI3OQIAAAACODIEAAAAATAHAAAACTkvMjMvMjAxOQgAAAAJMy8zMS8yMDEzCQAAAAEwbsCQj2lA1whXZRnQaUDXCCVDSVEuTkFTREFRR1M6VFhOLklRX0NBU0hfVEFYRVMuRlkyMDEwAQAAAPsjAgACAAAABDE0NzABCAAAAAUAAAABMQEAAAAKMTU4ODg0MDczOAMAAAADMTYwAgAAAAQzMDUzBAAAAAEwBwAAAAk5LzIzLzIwMTkIAAAACjEyLzMxLzIwMTAJAAAAATDGSnGNaUDXCIxxd9BpQNcIIkNJUS5OQVNEQVFHUzpBREkuSVFfUkFXX0lOVi5GWTIwMTEBAAAAE9YDAAIAAAAG</t>
  </si>
  <si>
    <t>MjguMDg1AQgAAAAFAAAAATEBAAAACjE2NDc0NTU4NjkDAAAAAzE2MAIAAAAEMzE3MQQAAAABMAcAAAAJOS8yMy8yMDE5CAAAAAoxMC8yOS8yMDExCQAAAAEwG+nAjGlA1wgur5nQaUDXCCNDSVEuVFNFOjMxMDUuSVFfVE9UQUxfQVNTRVRTLkZZMjAxNAEAAAA9XQ0AAgAAAAY2MTEzMTEBCAAAAAUAAAABMQEAAAAKMTY4OTk1MzcwMwMAAAACNzkCAAAABDEwMDcEAAAAATAHAAAACTkvMjMvMjAxOQgAAAAJMy8zMS8yMDE0CQAAAAEwGoKWkmlA1wj7b57PaUDXCCRDSVEuTkFTREFRR1M6VFhOLklRX0RJVkVTVF9DRi5GWTIwMDkBAAAA+yMCAAMAAAAAAM0jcY1pQNcIWo100GlA1wgjQ0lRLlRTRTo2NzA3LklRX09USEVSX0VRVUlUWS5GWTIwMTABAAAAFF8NAAIAAAAFLTYyODcBCAAAAAUAAAABMQEAAAAKMTM4MTUyMzI2MgMAAAACNzkCAAAABDEwMjgEAAAAATAHAAAACTkvMjMvMjAxOQgAAAAJMy8zMS8yMDEwCQAAAAEwROawkGlA1wgi+/HPaUDXCBpDSVEuVFNFOjMxMDUuSVFfRUJULkZZMjAxMAEAAAA9XQ0AAgAAAAQ1MzM1AQgAAAAFAAAAATEBAAAACjEzODI3NjM0MjkDAAAAAjc5AgAAAAMxMzkEAAAAATAHAAAACTkvMjMvMjAxOQgAAAAJMy8zMS8yMDEwCQAAAAEwk4+Ck2lA1wgjBpPPaUDXCC5DSVEuTkFTREFRR1M6QURJLklRX1RFVl9FQklUREEuMjAwMC4yMDA0LzAzLzMxAQAAABPWAwACAAAACTI0</t>
  </si>
  <si>
    <t>LjkyMTMzMwEHAAAABQAAAAExAQAAAAgxMDM4NzUxOQMAAAABMAIAAAAGMTAwMDMwBAAAAAEwBwAAAAkzLzMxLzIwMDQIAAAACTMvMzEvMjAwNHpIV6xpQNcI01Nwz2lA1wgqQ0lRLlRTRTo2OTYzLklRX09USEVSX1VOVVNVQUxfU1VQUEwuRlkyMDEwAQAAAPlcDQACAAAABC02ODMBCAAAAAUAAAABMQEAAAAKMTM4NjcyMzQ2OQMAAAACNzkCAAAAAjg3BAAAAAEwBwAAAAk5LzIzLzIwMTkIAAAACTMvMzEvMjAxMAkAAAABMASJ4JBpQNcIRKfQz2lA1wgpQ0lRLlRTRTo2NDc5LklRX0NPTU1PTl9QUkVGX0RJVl9DRi5GWTIwMTMBAAAAEFYNAAMAAAAAALnD0Y5pQNcI6Khc0GlA1wgtQ0lRLk5BU0RBUUdTOlNCVVguSVFfVE9UQUxfREVCVC5GWTIwMTEuLi4uSlBZAQAAALmHAAACAAAACDQyMzY2LjQ1AQgAAAAFAAAAATEBAAAACjE2NDU2NzM0NzIDAAAAAjc5AgAAAAQ0MTczBAAAAAEwBwAAAAk5LzIzLzIwMTkIAAAACTEwLzIvMjAxMQkAAAABMLP2s2BoQNcI7bhspGhA1wggQ0lRLlRTRTo2NzA3LklRX0xUX0lOVkVTVC5GWTIwMDgBAAAAFF8NAAIAAAAEMjg1OQEIAAAABQAAAAExAQAAAAoxMDYyNzUyNTY1AwAAAAI3OQIAAAAEMTA1NAQAAAABMAcAAAAJOS8yMy8yMDE5CAAAAAkzLzMxLzIwMDgJAAAAATBacrCQaUDXCLsy7M9pQNcIJkNJUS5FTlhUUEE6U1RNLklRX1VOTEVWRVJFRF9GQ0YuRlkyMDEyAQAA</t>
  </si>
  <si>
    <t>AJQdAgACAAAABjUwNC4yNQEIAAAABQAAAAExAQAAAAoxNzIxODc4MDIzAwAAAAMxNjACAAAABDQ0MjMEAAAAATAHAAAACTkvMjMvMjAxOQgAAAAKMTIvMzEvMjAxMgkAAAABMHQcT4tpQNcIM+3e0GlA1wgtQ0lRLk5BU0RBUUdTOlRYTi5JUV9DT01NT05fUFJFRl9ESVZfQ0YuRlkyMDA4AQAAAPsjAgADAAAAAADf/HCNaUDXCAYectBpQNcIKUNJUS5FTlhUUEE6U1RNLklRX0NBU0hfT1BFUi5GWTIwMTQuLi4uSlBZAQAAAJQdAgACAAAACTg1NjYwLjU3NQEIAAAABQAAAAExAQAAAAoxODMwNDM0NzA4AwAAAAI3OQIAAAAEMjAwNgQAAAABMAcAAAAJOS8yMy8yMDE5CAAAAAoxMi8zMS8yMDE0CQAAAAEw+MlBh2lA1wiNBZTRaUDXCChDSVEuWFRSQTpJRlguSVFfVE9UQUxfTElBQl9FUVVJVFkuRlkyMDE1AQAAAOibAQACAAAABDg3NDEBCAAAAAUAAAABMQEAAAAKMTgyMTY4NzQ0OQMAAAACNTACAAAABDEwMTMEAAAAATAHAAAACTkvMjMvMjAxOQgAAAAJOS8zMC8yMDE1CQAAAAEwaUBMimlA1whlVwbRaUDXCDBDSVEuTkFTREFRR1M6TVhJTS5JUV9OSV9BVkFJTF9FWENMX01BUkdJTi5GWTIwMTQBAAAAuXUBAAIAAAAHMTQuNDYwNAEIAAAABQAAAAExAQAAAAoxODAzMzg1MjgwAwAAAAMxNjACAAAABDQxODIEAAAAATAHAAAACTkvMjMvMjAxOQgAAAAJNi8yOC8yMDE0CQAAAAEwvWQKiGlA1wjyx3HRaUDXCCND</t>
  </si>
  <si>
    <t>SVEuVFNFOjY0NzkuSVFfQkFTSUNfV0VJR0hULkZZMjAxMgEAAAAQVg0AAgAAAAczNzkuMDE0ANKc0Y5pQNcIJhhY0GlA1wgpQ0lRLlRTRTo2OTYzLklRX1RPVEFMX0RFQlRfQ0FQSVRBTC5GWTIwMTMBAAAA+VwNAAMAAAAAAJ1UKolpQNcIMmNB0WlA1wghQ0lRLlRTRTo2ODQ0LklRX1RPVEFMX0RFQlQuRlkyMDEyAQAAACxuDQACAAAABTQ1MDIyAQgAAAAFAAAAATEBAAAACjE1NTY2NDg2MjEDAAAAAjc5AgAAAAQ0MTczBAAAAAEwBwAAAAk5LzIzLzIwMTkIAAAACTMvMzEvMjAxMgkAAAABMG7AkI9pQNcItwYY0GlA1wgqQ0lRLk5BU0RBUUdTOk1YSU0uSVFfTFRfREVCVF9JU1NVRUQuRlkyMDA5AQAAALl1AQADAAAAAACf67uLaUDXCH6vtdBpQNcIIkNJUS5UU0U6Njk2My5JUV9DQVNIX0lOVkVTVC5GWTIwMTABAAAA+VwNAAIAAAAGLTM1NDMwAQgAAAAFAAAAATEBAAAACjEzODY3MjM0NjkDAAAAAjc5AgAAAAQyMDA1BAAAAAEwBwAAAAk5LzIzLzIwMTkIAAAACTMvMzEvMjAxMAkAAAABMASJ4JBpQNcIxHrSz2lA1wgrQ0lRLk5BU0RBUUdTOk1YSU0uSVFfQ1VTVE9NX0JFVEEuMjAxMi8wNi8zMAEAAAC5dQEAAgAAABAxLjIzODUwODkwNzg1NDM1AHYRqappQNcIwCY6z2lA1wguQ0lRLk5BU0RBUUdTOkFESS5JUV9JTlRFUkVTVF9JTlZFU1RfSU5DLkZZMjAwOQEAAAAT1gMAAgAAAAYxNS42MjEBCAAAAAUA</t>
  </si>
  <si>
    <t>AAABMQEAAAAKMTQ4Mjg2ODYzMwMAAAADMTYwAgAAAAI2NQQAAAABMAcAAAAJOS8yMy8yMDE5CAAAAAoxMC8zMS8yMDA5CQAAAAEwMZvAjGlA1wgZr5LQaUDXCCFDSVEuVFNFOjY5NjMuSVFfQ0FTSF9UQVhFUy5GWTIwMTMBAAAA+VwNAAIAAAAENTIxMgEIAAAABQAAAAExAQAAAAoxNjI1NDU3NzQ0AwAAAAI3OQIAAAAEMzA1MwQAAAABMAcAAAAJOS8yMy8yMDE5CAAAAAkzLzMxLzIwMTMJAAAAATDv1uCQaUDXCH3Z2s9pQNcIKUNJUS5OQVNEQVFHUzpBREkuSVFfRElMVVRfRVBTX0VYQ0wuRlkyMDA5AQAAABPWAwACAAAACDAuODQ5MDc1AQgAAAAFAAAAATEBAAAACjE0ODI4Njg2MzMDAAAAAzE2MAIAAAADMTQyBAAAAAEwBwAAAAk5LzIzLzIwMTkIAAAACjEwLzMxLzIwMDkJAAAAATAxm8CMaUDXCPgjk9BpQNcILkNJUS5OWVNFOllVTS5JUV9UT1RBTF9ERUJUX0VCSVREQV9DQVBFWC5GWTIwMTUBAAAArZUFAAIAAAAIMi44MTE3MzkBCAAAAAUAAAABMQEAAAAKMTg3NTcxNjg5MgMAAAADMTYwAgAAAAUyMzMxMwQAAAABMAcAAAAJOS8yMy8yMDE5CAAAAAoxMi8zMS8yMDE1CQAAAAEwXsZRYWhA1wgbgV2kaEDXCCJDSVEuTkFTREFRR1M6VFhOLklRX0lOQ19UQVguRlkyMDA2AQAAAPsjAgACAAAAAzk4NwEIAAAABQAAAAExAQAAAAk3OTQ0MDU1MTIDAAAAAzE2MAIAAAACNzUEAAAAATAHAAAACTkvMjMvMjAx</t>
  </si>
  <si>
    <t>OQgAAAAKMTIvMzEvMjAwNgkAAAABMKEm/4VpQNcIuaKp0WlA1wgkQ0lRLlRTRTo2ODQ0LklRX09USEVSX0xJQUJfTFQuRlkyMDE0AQAAACxuDQACAAAAAzIyNwEIAAAABQAAAAExAQAAAAoxNjg3MzQyODUwAwAAAAI3OQIAAAAEMTA2MgQAAAABMAcAAAAJOS8yMy8yMDE5CAAAAAkzLzMxLzIwMTQJAAAAATAOS7OPaUDXCEJaHdBpQNcIJENJUS5OQVNEQVFHUzpBREkuSVFfU0dBX1NVUFBMLkZZMjAxMAEAAAAT1gMAAgAAAAYzOTAuNTYBCAAAAAUAAAABMQEAAAAKMTU3ODMzMDQyMgMAAAADMTYwAgAAAAMxMDIEAAAAATAHAAAACTkvMjMvMjAxOQgAAAAKMTAvMzAvMjAxMAkAAAABMDGbwIxpQNcIYEWV0GlA1wgwQ0lRLlRTRTo2ODQ0LklRX1RPVEFMX09VVFNUQU5ESU5HX0JTX0RBVEUuRlkyMDE5AQAAACxuDQACAAAACTEwLjI5OTQ5NwEEAAAABQAAAAE1AQAAAAoxOTcwMjEzMDU1AgAAAAUyNDE1MgYAAAABMMjns49pQNcIi+Uq0GlA1wggQ0lRLkVOWFRQQTpTVE0uSVFfV0lQX0lOVi5GWTIwMTABAAAAlB0CAAIAAAADOTc2AQgAAAAFAAAAATEBAAAACjE1OTAxNTExMzMDAAAAAzE2MAIAAAAEMzIxOQQAAAABMAcAAAAJOS8yMy8yMDE5CAAAAAoxMi8zMS8yMDEwCQAAAAEwis5Oi2lA1wjd1tjQaUDXCCVDSVEuVFNFOjY3MjMuSVFfTkVUX1JFTlRBTF9FWFAuRlkyMDEzAQAAAPctDgADAAAAAACft9qRaUDX</t>
  </si>
  <si>
    <t>CAqnu89pQNcIKkNJUS5OQVNEQVFHUzpBREkuSVFfSU5WRU5UT1JZX1RVUk5TLkZZMjAxMgEAAAAT1gMAAgAAAAgzLjE1NDE4NwEIAAAABQAAAAExAQAAAAoxNzExMzg1ODk2AwAAAAMxNjACAAAABDQwODIEAAAAATAHAAAACTkvMjMvMjAxOQgAAAAJMTEvMy8yMDEyCQAAAAEwGqEJiGlA1wgTBWrRaUDXCDNDSVEuTkFTREFRR1M6TVhJTS5JUV9PVEhFUl9GSU5BTkNFX0FDVF9TVVBQTC5GWTIwMDcBAAAAuXUBAAIAAAAEOC4xNQEIAAAABQAAAAExAQAAAAoxMTMxNzk1Nzk2AwAAAAMxNjACAAAABDIwNTAEAAAAATAHAAAACTkvMjMvMjAxOQgAAAAJNi8zMC8yMDA3CQAAAAEwfFJVjGlA1wgBNbDQaUDXCCpDSVEuVFNFOjY3MDcuSVFfVEVWX0VCSVREQS4yMDAwLjIwMDcvMDMvMzEBAAAAFF8NAAIAAAAINi43MTgxNzQBBwAAAAUAAAABMQEAAAAJNTEyNDM3OTQ3AwAAAAEwAgAAAAYxMDAwMzAEAAAAATAHAAAACTMvMzAvMjAwNwgAAAAJMy8zMC8yMDA3ptNWrGlA1witU3fPaUDXCDlDSVEuVFNFOjY3MjMuSVFfQ1VTVE9NX0JFVEEuLTEwNFcuMjAxNi8xMi8zMS4uXk4yMjUuSlBZLkgBAAAA9y0OAAIAAAAQMS40NjEyMzk4NjIwMjEwNADnvj2raUDXCNEbRc9pQNcII0NJUS5UU0U6NjcwNy5JUV9QRV9FWENMLi4yMDE3LzAzLzMxAQAAABRfDQACAAAACTkxLjE4OTQ3NAEHAAAABQAAAAExAQAAAAoxODI3NzY3</t>
  </si>
  <si>
    <t>ODQxAwAAAAEwAgAAAAYxMDAwMjcEAAAAATAHAAAACTMvMzEvMjAxNwgAAAAJMy8zMS8yMDE3sKxWrGlA1wgHw3nPaUDXCCtDSVEuTkFTREFRR1M6VFhOLklRX1RPVEFMX09USEVSX09QRVIuRlkyMDEzAQAAAPsjAgACAAAABDM3MTABCAAAAAUAAAABMQEAAAAKMTc3NzYzMzcwMwMAAAADMTYwAgAAAAMzODAEAAAAATAHAAAACTkvMjMvMjAxOQgAAAAKMTIvMzEvMjAxMwkAAAABMKmYcY1pQNcI+zl90GlA1wgdQ0lRLlRTRTozMTA1LklRX1JEX0VYUC5GWTIwMDkBAAAAPV0NAAIAAAAENTUyNwEIAAAABQAAAAExAQAAAAoxMzgyNzYzMzg3AwAAAAI3OQIAAAADMTAwBAAAAAEwBwAAAAk5LzIzLzIwMTkIAAAACTMvMzEvMjAwOQkAAAABMJRogpNpQNcI6fqPz2lA1wgoQ0lRLlRTRTo2NzIzLklRX01JTk9SSVRZX0lOVEVSRVNULkZZMjAxNgEAAAD3LQ4AAgAAAAQyMjA4AQgAAAAFAAAAATEBAAAACjE4ODA1ODYyODEDAAAAAjc5AgAAAAQxMDUyBAAAAAEwBwAAAAk5LzIzLzIwMTkIAAAACjEyLzMxLzIwMTYJAAAAATBxVNuRaUDXCKhTxM9pQNcIKENJUS5UU0U6MzA4Ny5JUV9UT1RBTF9ERUJULkZZMjAxOS4uLi5KUFkBAAAAeAOZAwIAAAAEMTE1NAEIAAAABQAAAAExAQAAAAoxOTY3MDA0NzU5AwAAAAI3OQIAAAAENDE3MwQAAAABMAcAAAAJOS8yMy8yMDE5CAAAAAkyLzI4LzIwMTkJAAAAATCz9rNgaEDXCOVf</t>
  </si>
  <si>
    <t>cKRoQNcIJ0NJUS5UU0U6Njg0NC5JUV9DRk9fQ1VSUkVOVF9MSUFCLkZZMjAxMwEAAAAsbg0AAgAAAAYwLjI2NDYBCAAAAAUAAAABMQEAAAAKMTYyNjIzMTkzMAMAAAACNzkCAAAABDQxODUEAAAAATAHAAAACTkvMjMvMjAxOQgAAAAJMy8zMS8yMDEzCQAAAAEwYuR9iGlA1wh0FU/RaUDXCCpDSVEuTkFTREFRR1M6QURJLklRX0ZJTElOR19DVVJSRU5DWS5GWTIwMTMBAAAAE9YDAAMAAAADVVNEACoRwYxpQNcId+yf0GlA1wgjQ0lRLlRTRTo2OTYzLklRX1BFX0VYQ0wuLjIwMTUvMDMvMzEBAAAA+VwNAAIAAAAJMTguNDIzMDM5AQcAAAAFAAAAATEBAAAACjE3MTgwNDc2NzQDAAAAATACAAAABjEwMDAyNwQAAAABMAcAAAAJMy8zMS8yMDE1CAAAAAkzLzMxLzIwMTWLIVesaUDXCF9Ocs9pQNcII0NJUS5UU0U6MzEwNS5JUV9CRVRBXzVZUi4yMDExLzAzLzMxAQAAAD1dDQACAAAAEDEuMDA1MzUwODUzNjA0NTgAqpg9q2lA1wg9FkfPaUDXCC9DSVEuRU5YVFBBOlNUTS5JUV9PVEhFUl9JTlZFU1RfQUNUX1NVUFBMLkZZMjAxMAEAAACUHQIAAgAAAAMyNTABCAAAAAUAAAABMQEAAAAKMTU5MDE1MTEzMwMAAAADMTYwAgAAAAQyMDUxBAAAAAEwBwAAAAk5LzIzLzIwMTkIAAAACjEyLzMxLzIwMTAJAAAAATCKzk6LaUDXCLlL2dBpQNcIKkNJUS5UU0U6NjcyMy5JUV9JTlRFUkVTVF9JTlZFU1RfSU5DLkZZMjAxMwEA</t>
  </si>
  <si>
    <t>AAD3LQ4AAgAAAAMyNjYBCAAAAAUAAAABMQEAAAAKMTYyNTQ1NzUzNAMAAAACNzkCAAAAAjY1BAAAAAEwBwAAAAk5LzIzLzIwMTkIAAAACTMvMzEvMjAxMwkAAAABMDbPCpJpQNcId++i0WlA1wgdQ0lRLk5BU0RBUUdTOkFESS5JUV9SRS5GWTIwMTEBAAAAE9YDAAIAAAAIMzQ4Mi4zMzQBCAAAAAUAAAABMQEAAAAKMTY0NzQ1NTg2OQMAAAADMTYwAgAAAAQxMjIyBAAAAAEwBwAAAAk5LzIzLzIwMTkIAAAACjEwLzI5LzIwMTEJAAAAATAb6cCMaUDXCDmImdBpQNcIHUNJUS5OQVNEQVFHUzpBREkuSVFfR1cuRlkyMDE3AQAAABPWAwACAAAACTEyMjE3LjQ1NQEIAAAABQAAAAExAQAAAAoxOTI3NjE4MjQ4AwAAAAMxNjACAAAABDExNzEEAAAAATAHAAAACTkvMjMvMjAxOQgAAAAKMTAvMjgvMjAxNwkAAAABMJArVYxpQNcI4Vup0GlA1wgdQ0lRLk5BU0RBUUdTOkFESS5JUV9BRC5GWTIwMDgBAAAAE9YDAAIAAAAILTE0NTIuMDUBCAAAAAUAAAABMQEAAAAKMTQxMzA5MTU2NwMAAAADMTYwAgAAAAQxMDc1BAAAAAEwBwAAAAk5LzIzLzIwMTkIAAAACTExLzEvMjAwOAkAAAABMD10wIxpQNcIlduQ0GlA1wgjQ0lRLlRTRTo2ODQ0LklRX0lOVEVSRVNUX0VYUC5GWTIwMTUBAAAALG4NAAIAAAAELTYwNAEIAAAABQAAAAExAQAAAAoxNzQ1NTI3ODg5AwAAAAI3OQIAAAACODIEAAAAATAHAAAACTkvMjMvMjAxOQgAAAAJ</t>
  </si>
  <si>
    <t>My8zMS8yMDE1CQAAAAEw2XKzj2lA1wjeuB7QaUDXCCNDSVEuVFNFOjY0NzkuSVFfUEVfRVhDTC4uMjAxMy8wMy8zMQEAAAAQVg0AAgAAAAkxMS4yODE5MjkBBwAAAAUAAAABMQEAAAAKMTU4NzM2NzcxNAMAAAABMAIAAAAGMTAwMDI3BAAAAAEwBwAAAAkzLzI5LzIwMTMIAAAACTMvMjkvMjAxM3pIV6xpQNcIne93z2lA1wgiQ0lRLk5BU0RBUUdTOk1YSU0uSVFfRUJJVERBLkZZMjAxMAEAAAC5dQEAAgAAAAc2MjMuNzY1AQgAAAAFAAAAATEBAAAACjE1NjAwMjI3OTEDAAAAAzE2MAIAAAAENDA1MQQAAAABMAcAAAAJOS8yMy8yMDE5CAAAAAk2LzI2LzIwMTAJAAAAATCTEryLaUDXCDTAttBpQNcII0NJUS5YVFJBOklGWC5JUV9CQVNJQ19XRUlHSFQuRlkyMDExAQAAAOibAQACAAAABjEwODYuNADNhIiKaUDXCJqf+tBpQNcIKUNJUS5OQVNEQVFHUzpUWE4uSVFfR1dfSU5UQU5fQU1PUlQuRlkyMDE1AQAAAPsjAgACAAAAAzMxOQEIAAAABQAAAAExAQAAAAoxODc1Njg3MDU2AwAAAAMxNjACAAAAAjMxBAAAAAEwBwAAAAk5LzIzLzIwMTkIAAAACjEyLzMxLzIwMTUJAAAAATBdBuGMaUDXCIxmgtBpQNcIEkNJUS4uSVFfTklfTUFSR0lOLgUAAAABAAAACAAAABQoSW52YWxpZCBJZGVudGlmaWVyKWRsCLZpQNcIZGwItmlA1wgpQ0lRLk5BU0RBUUdTOldFTi5JUV9MVF9ERUJUX0VRVUlUWS5GWTIwMTgBAAAABVwA</t>
  </si>
  <si>
    <t>AAIAAAAHNDI0LjUxOAEIAAAABQAAAAExAQAAAAoxOTQ3MzQxNDI5AwAAAAMxNjACAAAABDQwODUEAAAAATAHAAAACTkvMjMvMjAxOQgAAAAKMTIvMzAvMjAxOAkAAAABMO5koWBoQNcI++popGhA1wggQ0lRLlRTRTo2NzIzLklRX0RJVkVTVF9DRi5GWTIwMTIBAAAA9y0OAAIAAAADOTM5AQgAAAAFAAAAATEBAAAACjE1NTQ5NTA4NDcDAAAAAjc5AgAAAAQyMDc3BAAAAAEwBwAAAAk5LzIzLzIwMTkIAAAACTMvMzEvMjAxMgkAAAABMDbPCpJpQNcIX2+6z2lA1wgcQ0lRLlRTRTo2NDc5LklRX05JX0NGLkZZMjAxOAEAAAAQVg0AAgAAAAU3MTIzMAEIAAAABQAAAAExAQAAAAoxODk1MDAyMDA0AwAAAAI3OQIAAAAEMjE1MAQAAAABMAcAAAAJOS8yMy8yMDE5CAAAAAkzLzMxLzIwMTgJAAAAATANdH2OaUDXCG1KadBpQNcIHkNJUS5UU0U6MzEwNS5JUV9JTkNfVEFYLkZZMjAwOAEAAAA9XQ0AAgAAAAQ2NTI0AQgAAAAFAAAAATEBAAAACjEwNjUwMjExNjUDAAAAAjc5AgAAAAI3NQQAAAABMAcAAAAJOS8yMy8yMDE5CAAAAAkzLzMxLzIwMDgJAAAAATCUaIKTaUDXCGwWo9FpQNcIGUNJUS5UU0U6NjcwNy5JUV9BUi5GWTIwMTUBAAAAFF8NAAIAAAAFMzc0NzABCAAAAAUAAAABMQEAAAAKMTc0NjAzNTgzMgMAAAACNzkCAAAABDEwMjEEAAAAATAHAAAACTkvMjMvMjAxOQgAAAAJMy8zMS8yMDE1CQAAAAEwm63ij2lA</t>
  </si>
  <si>
    <t>1wiEOP/PaUDXCCRDSVEuVFNFOjM1NDMuSVFfRUJJVERBLkZZMjAxNC4uLi5KUFkBAAAAFcN1FAMAAAAAAMSos2BoQNcI8N9zpGhA1wglQ0lRLlRTRTo2NzIzLklRX09USEVSX0NBX1NVUFBMLkZZMjAxNQEAAAD3LQ4AAgAAAAQ4NTYwAQgAAAAFAAAAATEBAAAACjE3OTc4NTkwMjIDAAAAAjc5AgAAAAQxMDU1BAAAAAEwBwAAAAk5LzIzLzIwMTkIAAAACTMvMzEvMjAxNQkAAAABMHYt25FpQNcIfkjBz2lA1wgqQ0lRLlRTRTo2ODQ0LklRX09USEVSX1VOVVNVQUxfU1VQUEwuRlkyMDE3AQAAACxuDQADAAAAAADWmbOPaUDXCFNaJNBpQNcIH0NJUS5OQVNEQVFHUzpUWE4uSVFfTlBQRS5GWTIwMDkBAAAA+yMCAAIAAAAEMzE1OAEIAAAABQAAAAExAQAAAAoxNTIzNzk2MjQxAwAAAAMxNjACAAAABDEwMDQEAAAAATAHAAAACTkvMjMvMjAxOQgAAAAKMTIvMzEvMjAwOQkAAAABMM0jcY1pQNcIrFVz0GlA1wgkQ0lRLlRTRTo2NDc5LklRX0VCSVREQV9NQVJHSU4uRlkyMDE1AQAAABBWDQACAAAABzE3Ljg2NzgBCAAAAAUAAAABMQEAAAAKMTg1MDAyNDc3MQMAAAACNzkCAAAABDQwNDcEAAAAATAHAAAACTkvMjMvMjAxOQgAAAAJMy8zMS8yMDE1CQAAAAEwSll+iGlA1wiIY13RaUDXCDFDSVEuTkFTREFRR1M6QURJLklRX0RFRl9UQVhfQVNTRVRTX0NVUlJFTlQuRlkyMDE2AQAAABPWAwADAAAAAACWBFWMaUDXCLNQ</t>
  </si>
  <si>
    <t>ptBpQNcIIENJUS5UU0U6NjcwNy5JUV9UT1RBTF9SRVYuRlkyMDE5AQAAABRfDQACAAAABjE3MzY1MAEIAAAABQAAAAExAQAAAAoxOTY5MzA0MjQxAwAAAAI3OQIAAAACMjgEAAAAATAHAAAACTkvMjMvMjAxOQgAAAAJMy8zMS8yMDE5CQAAAAEwjUnjj2lA1wjCQwnQaUDXCB5DSVEuRU5YVFBBOlNUTS5JUV9EQV9DRi5GWTIwMTcBAAAAlB0CAAIAAAADNjUwAQgAAAAFAAAAATEBAAAACjE5NDc5NDM2NjYDAAAAAzE2MAIAAAAEMjE2MAQAAAABMAcAAAAJOS8yMy8yMDE5CAAAAAoxMi8zMS8yMDE3CQAAAAEwUKukimlA1wiutevQaUDXCCNDSVEuVFNFOjY0NzkuSVFfQkFTSUNfV0VJR0hULkZZMjAxNAEAAAAQVg0AAgAAAAczNzMuMjI2ALDq0Y5pQNcIsmtd0GlA1wgqQ0lRLlRTRTo3NjE2LklRX1RPVEFMX0VRVUlUWS5GWTIwMTkuLi4uSlBZAQAAANegVAACAAAABTUwNjQ1AQgAAAAFAAAAATEBAAAACjE5NzAwNTE0NDcDAAAAAjc5AgAAAAQxMjc1BAAAAAEwBwAAAAk5LzIzLzIwMTkIAAAACTMvMzEvMjAxOQkAAAABMMXPs2BoQNcIFkRspGhA1wglQ0lRLk5BU0RBUUdTOlRYTi5JUV9UT1RBTF9ERUJULkZZMjAxNQEAAAD7IwIAAgAAAAQ0MTIwAQgAAAAFAAAAATEBAAAACjE4NzU2ODcwNTYDAAAAAzE2MAIAAAAENDE3MwQAAAABMAcAAAAJOS8yMy8yMDE5CAAAAAoxMi8zMS8yMDE1CQAAAAEwXQbhjGlA1wgj</t>
  </si>
  <si>
    <t>7IPQaUDXCB9DSVEuVFNFOjY5NjMuSVFfQlZfU0hBUkUuRlkyMDExAQAAAPlcDQACAAAACzYxODQuOTU1NzExAQgAAAAFAAAAATEBAAAACjE0NjI3MTI1OTIDAAAAAjc5AgAAAAQ0MDIwBAAAAAEwBwAAAAk5LzIzLzIwMTkIAAAACTMvMzEvMjAxMQkAAAABMPuv4JBpQNcIMpzUz2lA1wgqQ0lRLlRTRTo2OTYzLklRX0NVUlJFTlRfUE9SVF9MRUFTRVMuRlkyMDEzAQAAAPlcDQADAAAAAADv1uCQaUDXCNKh2c9pQNcIKENJUS5UU0U6Njg0NC5JUV9UT1RBTF9ERUJUX0VCSVREQS5GWTIwMTkBAAAALG4NAAIAAAAIMi42MTc1NjYBCAAAAAUAAAABMQEAAAAKMTk3MDIxMzA1NQMAAAACNzkCAAAABDQxOTIEAAAAATAHAAAACTkvMjMvMjAxOQgAAAAJMy8zMS8yMDE5CQAAAAEwVAt+iGlA1wh7lVLRaUDXCCxDSVEuVFNFOjY0NzkuSVFfTkVUX0RFQlRfRUJJVERBX0NBUEVYLkZZMjAxNQEAAAAQVg0AAgAAAAgxLjY4OTEwMgEIAAAABQAAAAExAQAAAAoxODUwMDI0NzcxAwAAAAI3OQIAAAAFMjMzMTQEAAAAATAHAAAACTkvMjMvMjAxOQgAAAAJMy8zMS8yMDE1CQAAAAEwSll+iGlA1whf/13RaUDXCCVDSVEuVFNFOjY4NDQuSVFfUkVUVVJOX0NBUElUQUwuRlkyMDE5AQAAACxuDQACAAAABjMuOTgxOAEIAAAABQAAAAExAQAAAAoxOTcwMjEzMDU1AwAAAAI3OQIAAAAENDM2MwQAAAABMAcAAAAJOS8yMy8yMDE5CAAA</t>
  </si>
  <si>
    <t>AAkzLzMxLzIwMTkJAAAAATBUC36IaUDXCKIgUtFpQNcIIkNJUS5UU0U6NjcwNy5JUV9MRVZFUkVEX0ZDRi5GWTIwMTIBAAAAFF8NAAIAAAAJLTMzODguMTI1AQgAAAAFAAAAATEBAAAACjE1NTQzMzcxMzUDAAAAAjc5AgAAAAQ0NDIyBAAAAAEwBwAAAAk5LzIzLzIwMTkIAAAACTMvMzEvMjAxMgkAAAABMCVbsZBpQNcIVob4z2lA1wgqQ0lRLk5BU0RBUUdTOkFESS5JUV9DQVNIX0NPTlZFUlNJT04uRlkyMDEyAQAAABPWAwACAAAACjEyMS4yODI4NjgBCAAAAAUAAAABMQEAAAAKMTcxMTM4NTg5NgMAAAADMTYwAgAAAAQ0MTg0BAAAAAEwBwAAAAk5LzIzLzIwMTkIAAAACTExLzMvMjAxMgkAAAABMBqhCYhpQNcIByxq0WlA1wguQ0lRLlRTRTo2NzA3LklRX1RPVEFMX0RFQlRfRUJJVERBX0NBUEVYLkZZMjAxNQEAAAAUXw0AAgAAAAkxNi4xMDQxNTkBCAAAAAUAAAABMQEAAAAKMTc0NjAzNTgzMgMAAAACNzkCAAAABTIzMzEzBAAAAAEwBwAAAAk5LzIzLzIwMTkIAAAACTMvMzEvMjAxNQkAAAABMCuXfYhpQNcI9ZpJ0WlA1wguQ0lRLlhUUkE6SUZYLklRX09USEVSX0ZJTkFOQ0VfQUNUX1NVUFBMLkZZMjAxMgEAAADomwEAAgAAAAE4AQgAAAAFAAAAATEBAAAACjE2NDg4ODIwNDMDAAAAAjUwAgAAAAQyMDUwBAAAAAEwBwAAAAk5LzIzLzIwMTkIAAAACTkvMzAvMjAxMgkAAAABMMGriIppQNcIWzD/0GlA1wgm</t>
  </si>
  <si>
    <t>Q0lRLk5BU0RBUUdTOldFTi5JUV9RVUlDS19SQVRJTy5GWTIwMTcBAAAABVwAAAIAAAAIMS4yNTgyOTUBCAAAAAUAAAABMQEAAAAKMTk0NzM0MTQ1OQMAAAADMTYwAgAAAAQ0MTIxBAAAAAEwBwAAAAk5LzIzLzIwMTkIAAAACjEyLzMxLzIwMTcJAAAAATD5PaFgaEDXCAr2ZKRoQNcIKkNJUS5OQVNEQVFHUzpNWElNLklRX05FVF9SRU5UQUxfRVhQLkZZMjAwOQEAAAC5dQEAAwAAAAAAn+u7i2lA1wjqKbTQaUDXCC9DSVEuTkFTREFRR1M6TVhJTS5JUV9PVEhFUl9VTlVTVUFMX1NVUFBMLkZZMjAxMgEAAAC5dQEAAwAAAAAAiTm8i2lA1wjVxbvQaUDXCChDSVEuVFNFOjY3MDcuSVFfREVGX1RBWF9BU1NFVFNfTFQuRlkyMDE0AQAAABRfDQACAAAAAzg4OAEIAAAABQAAAAExAQAAAAoxNjg2NjM3NTQ2AwAAAAI3OQIAAAAEMTAyNgQAAAABMAcAAAAJOS8yMy8yMDE5CAAAAAkzLzMxLzIwMTQJAAAAATDyheKPaUDXCEF7/M9pQNcILENJUS5OQVNEQVFHUzpBREkuSVFfVE9UQUxfREVCVF9FUVVJVFkuRlkyMDE3AQAAABPWAwACAAAABzc3LjI2MjcBCAAAAAUAAAABMQEAAAAKMTkyNzYxODI0OAMAAAADMTYwAgAAAAQ0MDM0BAAAAAEwBwAAAAk5LzIzLzIwMTkIAAAACjEwLzI4LzIwMTcJAAAAATDnPAqIaUDXCEjpbNFpQNcII0NJUS5OQVNEQVFHUzpBREkuSVFfQlZfU0hBUkUuRlkyMDA3AQAAABPWAwACAAAACDcu</t>
  </si>
  <si>
    <t>NzA0MzA3AQgAAAAFAAAAATEBAAAACjEyNjQ0NzI0NDkDAAAAAzE2MAIAAAAENDAyMAQAAAABMAcAAAAJOS8yMy8yMDE5CAAAAAkxMS8zLzIwMDcJAAAAATAqyeGMaUDXCC66jtBpQNcIJ0NJUS5OQVNEQVFHUzpBREkuSVFfQkVUQV8xWVIuMjAxMi8xMS8wMwEAAAAT1gMAAgAAABAxLjMwMzE2MjExMDY1NzQ3AHbqqKppQNcIDKw7z2lA1wgZQ0lRLlRTRTozMTA1LklRX0FSLkZZMjAxNgEAAAA9XQ0AAgAAAAYxNDYyODcBCAAAAAUAAAABMQEAAAAKMTc5ODg5NDk5NgMAAAACNzkCAAAABDEwMjEEAAAAATAHAAAACTkvMjMvMjAxOQgAAAAJMy8zMS8yMDE2CQAAAAEwBtCWkmlA1winnKPPaUDXCCZDSVEuVFNFOjY3MDcuSVFfTkVUX0RFQlRfRUJJVERBLkZZMjAxNQEAAAAUXw0AAgAAAAgzLjUyMjM1NQEIAAAABQAAAAExAQAAAAoxNzQ2MDM1ODMyAwAAAAI3OQIAAAAENDE5MwQAAAABMAcAAAAJOS8yMy8yMDE5CAAAAAkzLzMxLzIwMTUJAAAAATArl32IaUDXCPWaSdFpQNcILkNJUS5OQVNEQVFHUzpBREkuSVFfSU5DX1RBWF9QQVlfQ1VSUkVOVC5GWTIwMDcBAAAAE9YDAAIAAAAFNjUuNjkBCAAAAAUAAAABMQEAAAAKMTI2NDQ3MjQ0OQMAAAADMTYwAgAAAAQxMDk0BAAAAAEwBwAAAAk5LzIzLzIwMTkIAAAACTExLzMvMjAwNwkAAAABMCrJ4YxpQNcIT0WO0GlA1wgfQ0lRLlRTRTo2NDc5LklRX0VCSVRfSU5U</t>
  </si>
  <si>
    <t>LkZZMjAxNQEAAAAQVg0AAgAAAAkzOS45NjA3NzEBCAAAAAUAAAABMQEAAAAKMTg1MDAyNDc3MQMAAAACNzkCAAAABDQxODkEAAAAATAHAAAACTkvMjMvMjAxOQgAAAAJMy8zMS8yMDE1CQAAAAEwSll+iGlA1who2F3RaUDXCCpDSVEuRU5YVFBBOlNUTS5JUV9DVVJSRU5UX1BPUlRfREVCVC5GWTIwMTEBAAAAlB0CAAIAAAADMzMzAQgAAAAFAAAAATEBAAAACjE2NjE3NjMzNjgDAAAAAzE2MAIAAAAEMTI5NwQAAAABMAcAAAAJOS8yMy8yMDE5CAAAAAoxMi8zMS8yMDExCQAAAAEwfvVOi2lA1whI+NrQaUDXCB5DSVEuVFNFOjMxMDUuSVFfUEVOU0lPTi5GWTIwMDcBAAAAPV0NAAIAAAAFMjc3ODkBCAAAAAUAAAABMQEAAAAJNjY4Nzk4MjUxAwAAAAI3OQIAAAAEMTIxMwQAAAABMAcAAAAJOS8yMy8yMDE5CAAAAAkzLzMxLzIwMDcJAAAAATBAQoKTaUDXCB0FjM9pQNcIIUNJUS5UU0U6Njg0NC5JUV9JTkNfRVFVSVRZLkZZMjAxMwEAAAAsbg0AAgAAAAMzMDcBCAAAAAUAAAABMQEAAAAKMTYyNjIzMTkzMAMAAAACNzkCAAAAAjQ3BAAAAAEwBwAAAAk5LzIzLzIwMTkIAAAACTMvMzEvMjAxMwkAAAABMG7AkI9pQNcIV2UZ0GlA1wgjQ0lRLlRTRTo2NzA3LklRX1RPVEFMX0VRVUlUWS5GWTIwMTEBAAAAFF8NAAIAAAAFMzM1MjABCAAAAAUAAAABMQEAAAAKMTQ2MTY4MDAxNAMAAAACNzkCAAAABDEyNzUEAAAAATAH</t>
  </si>
  <si>
    <t>AAAACTkvMjMvMjAxOQgAAAAJMy8zMS8yMDExCQAAAAEwOQ2xkGlA1whquPTPaUDXCB5DSVEuTkFTREFRR1M6QURJLklRX0VCVC5GWTIwMTgBAAAAE9YDAAIAAAAIMTYzOC41MTcBCAAAAAUAAAABMQEAAAAKMTkyNzYxODI0NwMAAAADMTYwAgAAAAMxMzkEAAAAATAHAAAACTkvMjMvMjAxOQgAAAAJMTEvMy8yMDE4CQAAAAEwkCtVjGlA1whfVqvQaUDXCCVDSVEuVFNFOjY5NjMuSVFfQ0FTSF9TVF9JTlZFU1QuRlkyMDEyAQAAAPlcDQACAAAABjIyNjgxNwEIAAAABQAAAAExAQAAAAoxNTU0OTUwNzE2AwAAAAI3OQIAAAAEMTAwMgQAAAABMAcAAAAJOS8yMy8yMDE5CAAAAAkzLzMxLzIwMTIJAAAAATD7r+CQaUDXCKaW1s9pQNcIHUNJUS5FTlhUUEE6U1RNLklRX0VCSVQuRlkyMDA5AQAAAJQdAgACAAAABC03NDEBCAAAAAUAAAABMQEAAAAKMTUyNjU5MjE3NgMAAAADMTYwAgAAAAM0MDAEAAAAATAHAAAACTkvMjMvMjAxOQgAAAAKMTIvMzEvMjAwOQkAAAABMJanTotpQNcI5QjV0GlA1wguQ0lRLk5BU0RBUUdTOkFESS5JUV9JTkNfVEFYX1BBWV9DVVJSRU5ULkZZMjAxNQEAAAAT1gMAAgAAAAYxNS4wNjIBCAAAAAUAAAABMQEAAAAKMTg2NzI3OTk2OQMAAAADMTYwAgAAAAQxMDk0BAAAAAEwBwAAAAk5LzIzLzIwMTkIAAAACjEwLzMxLzIwMTUJAAAAATDH3VSMaUDXCGTho9BpQNcIJUNJUS5UU0U6NjQ3OS5J</t>
  </si>
  <si>
    <t>UV9ESUxVVF9FUFNfSU5DTC5GWTIwMTEBAAAAEFYNAAIAAAAJMzIuNjAzNjYzAQgAAAAFAAAAATEBAAAACjE2Mjk1MDc4MjADAAAAAjc5AgAAAAE4BAAAAAEwBwAAAAk5LzIzLzIwMTkIAAAACTMvMzEvMjAxMQkAAAABMOd10Y5pQNcI6FpV0GlA1wgtQ0lRLk5BU0RBUUdTOk1YSU0uSVFfTUFSS0VUQ0FQLjIwMDQvMTIvMzEuSlBZAQAAALl1AQACAAAADTE0MTU2NzYuMTM2MDkBBgAAAAUAAAABMQEAAAAHMzMwMTEyNgMAAAACNzkCAAAABjEwMDA1NAQAAAABMAcAAAAKMTIvMzEvMjAwNPODvKtpQNcIC5mE6WlA1wgtQ0lRLk5BU0RBUUdTOlRYTi5JUV9ERUJUX0VRVUlWX05FVF9QQk8uRlkyMDA3AQAAAPsjAgACAAAAAjE5AQgAAAAFAAAAATEBAAAACjEzMjg0ODIzNzADAAAAAzE2MAIAAAAFMjE2NzkEAAAAATAHAAAACTkvMjMvMjAxOQgAAAAKMTIvMzEvMjAwNwkAAAABMLAOz41pQNcIBndu0GlA1wgyQ0lRLk5BU0RBUUdTOk1YSU0uSVFfQ0FTSF9DT05WRVJTSU9OLkZZMjAxNy4uLi5KUFkBAAAAuXUBAAIAAAAKMTA5LjI5MDYzNgEIAAAABQAAAAExAQAAAAoxOTc4NDM2ODU5AwAAAAMxNjACAAAABDQxODQEAAAAATAHAAAACTkvMjMvMjAxOQgAAAAJNi8yNC8yMDE3CQAAAAEwFqRBh2lA1wgvvZHRaUDXCBtDSVEuVFNFOjY3MjMuSVFfR1BQRS5GWTIwMTIBAAAA9y0OAAMAAAAAAGqnCpJpQNcIvxC5z2lA</t>
  </si>
  <si>
    <t>1wghQ0lRLkVOWFRQQTpTVE0uSVFfVE9UQUxfQ0EuRlkyMDE1AQAAAJQdAgACAAAABDQ2ODABCAAAAAUAAAABMQEAAAAKMTg3NzUxNzMyNgMAAAADMTYwAgAAAAQxMDA4BAAAAAEwBwAAAAk5LzIzLzIwMTkIAAAACjEyLzMxLzIwMTUJAAAAATBgN6SKaUDXCGCf5dBpQNcIHkNJUS5OQVNEQVFHUzpUWE4uSVFfUkVWLkZZMjAxOAEAAAD7IwIAAgAAAAUxNTc4NAEIAAAABQAAAAExAQAAAAoxOTQ2NjY1NDYwAwAAAAMxNjACAAAAAzExMgQAAAABMAcAAAAJOS8yMy8yMDE5CAAAAAoxMi8zMS8yMDE4CQAAAAEwNnvhjGlA1whhUIrQaUDXCCpDSVEuRU5YVFBBOlNUTS5JUV9GSVhFRF9BU1NFVF9UVVJOUy5GWTIwMDkBAAAAlB0CAAIAAAAIMS45Mjk3MDUBCAAAAAUAAAABMQEAAAAKMTUyNjU5MjE3NgMAAAADMTYwAgAAAAQ0MDY2BAAAAAEwBwAAAAk5LzIzLzIwMTkIAAAACjEyLzMxLzIwMDkJAAAAATDfigqIaUDXCNm8ddFpQNcIJkNJUS5YVFJBOklGWC5JUV9ORVRfREVCVF9JU1NVRUQuRlkyMDEwAQAAAOibAQACAAAABC00ODkBCAAAAAUAAAABMQEAAAAKMTQ4NDczNzQ5MgMAAAACNTACAAAABDIwMDMEAAAAATAHAAAACTkvMjMvMjAxOQgAAAAJOS8zMC8yMDEwCQAAAAEwzYSIimlA1wjGA/rQaUDXCBlDSVEuVFNFOjY0NzkuSVFfQUUuRlkyMDE2AQAAABBWDQACAAAABTE3NzYyAQgAAAAFAAAAATEBAAAACjE4</t>
  </si>
  <si>
    <t>NTAwMjQ3NzUDAAAAAjc5AgAAAAQxMDE2BAAAAAEwBwAAAAk5LzIzLzIwMTkIAAAACTMvMzEvMjAxNgkAAAABMC//fI5pQNcIEltj0GlA1wgrQ0lRLk5BU0RBUUdTOkFESS5JUV9DRk9fQ1VSUkVOVF9MSUFCLkZZMjAxNQEAAAAT1gMAAgAAAAgwLjgxNTIwMwEIAAAABQAAAAExAQAAAAoxODY3Mjc5OTY5AwAAAAMxNjACAAAABDQxODUEAAAAATAHAAAACTkvMjMvMjAxOQgAAAAKMTAvMzEvMjAxNQkAAAABMOc8CohpQNcInrFr0WlA1wglQ0lRLlRTRTozMTA1LklRX1NUX0RFQlRfUkVQQUlELkZZMjAxNQEAAAA9XQ0AAwAAAAAABtCWkmlA1wjhZKLPaUDXCCVDSVEuVFNFOjY5NjMuSVFfT1RIRVJfQ0xfU1VQUEwuRlkyMDE5AQAAAPlcDQACAAAABTI1NDU5AQgAAAAFAAAAATEBAAAACjE5NzAwNTE0MjUDAAAAAjc5AgAAAAQxMDU3BAAAAAEwBwAAAAk5LzIzLzIwMTkIAAAACTMvMzEvMjAxOQkAAAABMGoC0ZBpQNcIYsPpz2lA1wgiQ0lRLlhUUkE6SUZYLklRX0FTU0VUX1RVUk5TLkZZMjAxOAEAAADomwEAAgAAAAcwLjcyOTgzAQgAAAAFAAAAATEBAAAACjE5MjYzMjU4NTEDAAAAAjUwAgAAAAQ0MTc3BAAAAAEwBwAAAAk5LzIzLzIwMTkIAAAACTkvMzAvMjAxOAkAAAABMNFmXodpQNcIm5uB0WlA1wgpQ0lRLk5BU0RBUUdTOk1YSU0uSVFfQ1VSUkVOVF9SQVRJTy5GWTIwMTEBAAAAuXUBAAIAAAAHNC4xNzAx</t>
  </si>
  <si>
    <t>MwEIAAAABQAAAAExAQAAAAoxNjMxMzc2NTIwAwAAAAMxNjACAAAABDQwMzAEAAAAATAHAAAACTkvMjMvMjAxOQgAAAAJNi8yNS8yMDExCQAAAAEwvWQKiGlA1whnG3DRaUDXCBlDSVEuVFNFOjY5NjMuSVFfRE8uRlkyMDEyAQAAAPlcDQADAAAAAAD7r+CQaUDXCMch1s9pQNcIIUNJUS5OQVNEQVFHUzpUWE4uSVFfQ09NTU9OLkZZMjAxNQEAAAD7IwIAAgAAAAQxNzQxAQgAAAAFAAAAATEBAAAACjE4NzU2ODcwNTYDAAAAAzE2MAIAAAAEMTEwMwQAAAABMAcAAAAJOS8yMy8yMDE5CAAAAAoxMi8zMS8yMDE1CQAAAAEwXQbhjGlA1wg5noPQaUDXCClDSVEuTkFTREFRR1M6TVhJTS5JUV9DQVNIX0lOVEVSRVNULkZZMjAxNQEAAAC5dQEAAgAAAAUyOS40MQEIAAAABQAAAAExAQAAAAoxODUzMTg3MDczAwAAAAMxNjACAAAABDMwMjgEAAAAATAHAAAACTkvMjMvMjAxOQgAAAAJNi8yNy8yMDE1CQAAAAEwRmCni2lA1wjYusbQaUDXCClDSVEuTkFTREFRR1M6VFhOLklRX0NBU0hfU1RfSU5WRVNULkZZMjAxOAEAAAD7IwIAAgAAAAQ0MjMzAQgAAAAFAAAAATEBAAAACjE5NDY2NjU0NjADAAAAAzE2MAIAAAAEMTAwMgQAAAABMAcAAAAJOS8yMy8yMDE5CAAAAAoxMi8zMS8yMDE4CQAAAAEwLKLhjGlA1wgkOovQaUDXCCZDSVEuWFRSQTpJRlguSVFfTkVUX0RFQlRfRUJJVERBLkZZMjAxMAEAAADomwEAAwAAAAJOTQEI</t>
  </si>
  <si>
    <t>AAAABQAAAAExAQAAAAoxNDg0NzM3NDkyAwAAAAI1MAIAAAAENDE5MwQAAAABMAcAAAAJOS8yMy8yMDE5CAAAAAk5LzMwLzIwMTAJAAAAATDrGF6HaUDXCLx/fdFpQNcIKUNJUS5OQVNEQVFHUzpUWE4uSVFfR1dfSU5UQU5fQU1PUlQuRlkyMDEzAQAAAPsjAgACAAAAAzMzMAEIAAAABQAAAAExAQAAAAoxNzc3NjMzNzAzAwAAAAMxNjACAAAAAjMxBAAAAAEwBwAAAAk5LzIzLzIwMTkIAAAACjEyLzMxLzIwMTMJAAAAATCpmHGNaUDXCAUTfdBpQNcIJ0NJUS5FTlhUUEE6U1RNLklRX09USEVSX09QRVJfQUNULkZZMjAxNQEAAACUHQIAAgAAAAQtMTc0AQgAAAAFAAAAATEBAAAACjE4Nzc1MTczMjYDAAAAAzE2MAIAAAAEMjA0NwQAAAABMAcAAAAJOS8yMy8yMDE5CAAAAAoxMi8zMS8yMDE1CQAAAAEwY16kimlA1wgSsObQaUDXCClDSVEuTkFTREFRR1M6VFhOLklRX0JBU0lDX0VQU19JTkNMLkZZMjAxMQEAAAD7IwIAAgAAAAcxLjkxMjI1AQgAAAAFAAAAATEBAAAACjE2NjAwMzQ1NjgDAAAAAzE2MAIAAAABOQQAAAABMAcAAAAJOS8yMy8yMDE5CAAAAAoxMi8zMS8yMDExCQAAAAEwsnFxjWlA1whlDXjQaUDXCCZDSVEuWFRSQTpJRlguSVFfQVNTRVRfV1JJVEVET1dOLkZZMjAwOAEAAADomwEAAgAAAAQtMTMwAQgAAAAFAAAAATEBAAAACjEyODAwODIzMDEDAAAAAjUwAgAAAAIzMgQAAAABMAcAAAAJOS8yMy8y</t>
  </si>
  <si>
    <t>MDE5CAAAAAk5LzMwLzIwMDgJAAAAATDYIKWKaUDXCOdA8tBpQNcII0NJUS5UU0U6Njk2My5JUV9FQklUQV9NQVJHSU4uRlkyMDE5AQAAAPlcDQACAAAABzE0LjAxMjkBCAAAAAUAAAABMQEAAAAKMTk3MDA1MTQyNQMAAAACNzkCAAAABDQ0MTkEAAAAATAHAAAACTkvMjMvMjAxOQgAAAAJMy8zMS8yMDE5CQAAAAEwj6IqiWlA1whYlUTRaUDXCCVDSVEuTkFTREFRR1M6TVhJTS5JUV9NQUNISU5FUlkuRlkyMDEyAQAAALl1AQACAAAACDIxMDUuOTA1AQgAAAAFAAAAATEBAAAACjE2OTIxOTYwODUDAAAAAzE2MAIAAAAEMzExNAQAAAABMAcAAAAJOS8yMy8yMDE5CAAAAAk2LzMwLzIwMTIJAAAAATCJObyLaUDXCF9yvdBpQNcIJENJUS5UU0U6NjQ3OS5JUV9VTkxFVkVSRURfRkNGLkZZMjAxNwEAAAAQVg0AAgAAAAktOTA2Ni42MjUBCAAAAAUAAAABMQEAAAAKMTg1MDAyNDczNAMAAAACNzkCAAAABDQ0MjMEAAAAATAHAAAACTkvMjMvMjAxOQgAAAAJMy8zMS8yMDE3CQAAAAEwF019jmlA1wjydmfQaUDXCB5DSVEuVFNFOjY3MDcuSVFfV0lQX0lOVi5GWTIwMTMBAAAAFF8NAAIAAAAFMjEwOTABCAAAAAUAAAABMQEAAAAKMTYyMzgzNDEzNgMAAAACNzkCAAAABDMyMTkEAAAAATAHAAAACTkvMjMvMjAxOQgAAAAJMy8zMS8yMDEzCQAAAAEwJVuxkGlA1wjRgPrPaUDXCCNDSVEuVFNFOjY3MjMuSVFfSU5URVJFU1Rf</t>
  </si>
  <si>
    <t>RVhQLkZZMjAxNgEAAAD3LQ4AAgAAAAwtMjEwMy45OTk0NzQBCAAAAAUAAAABMQEAAAAKMTg4MDU4NjI4MQMAAAACNzkCAAAAAjgyBAAAAAEwBwAAAAk5LzIzLzIwMTkIAAAACjEyLzMxLzIwMTYJAAAAATBxVNuRaUDXCKJTotFpQNcIJENJUS5OWVNFOllVTS5JUV9FQklUREEuRlkyMDEyLi4uLkpQWQEAAACtlQUAAgAAAAkyNDk4MDQuMTYBCAAAAAUAAAABMQEAAAAKMTcxOTU4NTg5MAMAAAACNzkCAAAABDQwNTEEAAAAATAHAAAACTkvMjMvMjAxOQgAAAAKMTIvMjkvMjAxMgkAAAABMMSos2BoQNcIR6hypGhA1wgpQ0lRLlhUUkE6SUZYLklRX0FTU0VUX1dSSVRFRE9XTl9DRi5GWTIwMDcBAAAA6JsBAAIAAAACNDIBCAAAAAUAAAABMQEAAAAKMTI4MDA4MzMxMQMAAAACNTACAAAABDIwMTkEAAAAATAHAAAACTkvMjMvMjAxOQgAAAAJOS8zMC8yMDA3CQAAAAEw2CClimlA1wgxMPHQaUDXCCRDSVEuVFNFOjY3MDcuSVFfRUJJVERBLkZZMjAxNC4uLi5KUFkBAAAAFF8NAAIAAAAFMTYyMTABCAAAAAUAAAABMQEAAAAKMTY4NjYzNzU0NgMAAAACNzkCAAAABDQwNTEEAAAAATAHAAAACTkvMjMvMjAxOQgAAAAJMy8zMS8yMDE0CQAAAAEwHy5Bh2lA1whX04nRaUDXCCJDSVEuRU5YVFBBOlNUTS5JUV9NQUNISU5FUlkuRlkyMDEzAQAAAJQdAgACAAAABTE1MTQ3AQgAAAAFAAAAATEBAAAACjE3ODEwMjI5MzkDAAAA</t>
  </si>
  <si>
    <t>AzE2MAIAAAAEMzExNAQAAAABMAcAAAAJOS8yMy8yMDE5CAAAAAoxMi8zMS8yMDEzCQAAAAEwdBxPi2lA1wik5+DQaUDXCC5DSVEuTkFTREFRR1M6QURJLklRX1RFVl9FQklUREEuMjAwMC4yMDEzLzAzLzMxAQAAABPWAwACAAAACTExLjkwNDQ4NgEHAAAABQAAAAExAQAAAAoxNTg4MTU0MTU5AwAAAAEwAgAAAAYxMDAwMzAEAAAAATAHAAAACTMvMjgvMjAxMwgAAAAJMy8yOC8yMDEzekhXrGlA1wjn3m/PaUDXCCJDSVEuVFNFOjY3MDcuSVFfQVNTRVRfVFVSTlMuRlkyMDExAQAAABRfDQACAAAACDEuMDk2Mzc4AQgAAAAFAAAAATEBAAAACjE0NjE2ODAwMTQDAAAAAjc5AgAAAAQ0MTc3BAAAAAEwBwAAAAk5LzIzLzIwMTkIAAAACTMvMzEvMjAxMQkAAAABMH9vfYhpQNcItN1G0WlA1wgkQ0lRLlRTRTo2NDc5LklRX0lNUEFJUk1FTlRfR1cuRlkyMDExAQAAABBWDQADAAAAAADnddGOaUDXCPIzVdBpQNcIIkNJUS5UU0U6Njk2My5JUV9BRFZFUlRJU0lORy5GWTIwMTkBAAAA+VwNAAMAAAAAAGoC0ZBpQNcIhk7pz2lA1wgqQ0lRLkpBU0RBUToyNzAyLklRX1RPVEFMX1JFVi5GWTIwMTAuLi4uSlBZAQAAABMgZAACAAAABjMyMzc5OQEIAAAABQAAAAExAQAAAAoxNDQ1NDgyODg0AwAAAAI3OQIAAAACMjgEAAAAATAHAAAACTkvMjMvMjAxOQgAAAAKMTIvMzEvMjAxMAkAAAABMOSLoWBoQNcIxK1ppGhA1wgdQ0lR</t>
  </si>
  <si>
    <t>LlRTRTo2NzIzLklRX0NPTU1PTi5GWTIwMDcBAAAA9y0OAAIAAAAFODU5NTUBCAAAAAUAAAABMQEAAAAJNjU2NjM4OTAwAwAAAAI3OQIAAAAEMTEwMwQAAAABMAcAAAAJOS8yMy8yMDE5CAAAAAkzLzMxLzIwMDcJAAAAATBMDAqSaUDXCDQirM9pQNcIJ0NJUS5OQVNEQVFHUzpNWElNLklRX0NBU0hfSU5WRVNULkZZMjAwOQEAAAC5dQEAAgAAAAgtMTkxLjcxNwEIAAAABQAAAAExAQAAAAoxNDY1NjIxNTk0AwAAAAMxNjACAAAABDIwMDUEAAAAATAHAAAACTkvMjMvMjAxOQgAAAAJNi8yNy8yMDA5CQAAAAEwn+u7i2lA1wiLiLXQaUDXCCZDSVEuVFNFOjMxMDUuSVFfQ0FTSF9BQ1FVSVJFX0NGLkZZMjAwOQEAAAA9XQ0AAwAAAAAAk4+Ck2lA1wheHJLPaUDXCCRDSVEuVFNFOjY4NDQuSVFfQ1VSUkVOVF9SQVRJTy5GWTIwMDkBAAAALG4NAAIAAAAIMS41OTI4NzkBCAAAAAUAAAABMQEAAAAKMTM4NjYwMDYwNAMAAAACNzkCAAAABDQwMzAEAAAAATAHAAAACTkvMjMvMjAxOQgAAAAJMy8zMS8yMDA5CQAAAAEwab59iGlA1wgUzUzRaUDXCB5DSVEuVFNFOjY4NDQuSVFfU1RfREVCVC5GWTIwMTIBAAAALG4NAAIAAAAENDc4NwEIAAAABQAAAAExAQAAAAoxNTU2NjQ4NjIxAwAAAAI3OQIAAAAEMTA0NgQAAAABMAcAAAAJOS8yMy8yMDE5CAAAAAkzLzMxLzIwMTIJAAAAATBuwJCPaUDXCM24F9BpQNcIKENJUS5UU0U6</t>
  </si>
  <si>
    <t>NzYxNi5JUV9UT1RBTF9ERUJULkZZMjAxMy4uLi5KUFkBAAAA16BUAAIAAAAFNzcwODMBCAAAAAUAAAABMQEAAAAKMTYyMzc4MzY2MQMAAAACNzkCAAAABDQxNzMEAAAAATAHAAAACTkvMjMvMjAxOQgAAAAJMy8zMS8yMDEzCQAAAAEws/azYGhA1wjKe3SkaEDXCCFDSVEuTkFTREFRR1M6TVhJTS5JUV9FQklUQS5GWTIwMTEBAAAAuXUBAAIAAAAHNzM3LjUwMgEIAAAABQAAAAExAQAAAAoxNjMxMzc2NTIwAwAAAAMxNjACAAAABjEwMDY4OQQAAAABMAcAAAAJOS8yMy8yMDE5CAAAAAk2LzI1LzIwMTEJAAAAATCTEryLaUDXCHZ9udBpQNcIJUNJUS5FTlhUUEE6U1RNLklRX09USEVSX0VRVUlUWS5GWTIwMTEBAAAAlB0CAAIAAAADNjcwAQgAAAAFAAAAATEBAAAACjE2NjE3NjMzNjgDAAAAAzE2MAIAAAAEMTAyOAQAAAABMAcAAAAJOS8yMy8yMDE5CAAAAAoxMi8zMS8yMDExCQAAAAEwfvVOi2lA1wg+H9vQaUDXCCVDSVEuVFNFOjMxMDUuSVFfREFZU19TQUxFU19PVVQuRlkyMDE0AQAAAD1dDQACAAAACTk5LjkzNjYzNQEIAAAABQAAAAExAQAAAAoxNjg5OTUzNzAzAwAAAAI3OQIAAAAENDA0MgQAAAABMAcAAAAJOS8yMy8yMDE5CAAAAAkzLzMxLzIwMTQJAAAAATCh/GyJaUDXCBUnNNFpQNcIJUNJUS5OQVNEQVFHUzpNWElNLklRX0RJVkVTVF9DRi5GWTIwMTgBAAAAuXUBAAMAAAAAAC2up4tpQNcIsH3O0GlA</t>
  </si>
  <si>
    <t>1wg6Q0lRLlRTRTo2ODQ0LklRX0NVU1RPTV9CRVRBLi0xMDRXLjIwMDgvMDMvMzEuLl5UT1BJWC5KUFkuSAEAAAAsbg0AAgAAABAxLjI1ODcyMzQwOTE0MDI1AI7mPatpQNcIUelBz2lA1wgoQ0lRLk5BU0RBUUdTOlRYTi5JUV9VTkxFVkVSRURfRkNGLkZZMjAxMQEAAAD7IwIAAgAAAAYxOTMwLjUBCAAAAAUAAAABMQEAAAAKMTY2MDAzNDU2OAMAAAADMTYwAgAAAAQ0NDIzBAAAAAEwBwAAAAk5LzIzLzIwMTkIAAAACjEyLzMxLzIwMTEJAAAAATCycXGNaUDXCM0uetBpQNcIIUNJUS5UU0U6Njk2My5JUV9DT01NT05fUkVQLkZZMjAxOQEAAAD5XA0AAgAAAAYtMTAwMDMBCAAAAAUAAAABMQEAAAAKMTk3MDA1MTQyNQMAAAACNzkCAAAABDIxNjQEAAAAATAHAAAACTkvMjMvMjAxOQgAAAAJMy8zMS8yMDE5CQAAAAEwagLRkGlA1wgb1OrPaUDXCB9DSVEuVFNFOjMxMDUuSVFfQVJfVFVSTlMuRlkyMDA5AQAAAD1dDQACAAAACDQuMjI5OTA4AQgAAAAFAAAAATEBAAAACjEzODI3NjMzODcDAAAAAjc5AgAAAAQ0MDAxBAAAAAEwBwAAAAk5LzIzLzIwMTkIAAAACTMvMzEvMjAwOQkAAAABMKvVbIlpQNcIqxox0WlA1wgqQ0lRLkVOWFRQQTpTVE0uSVFfVE9UQUxfRElWX1BBSURfQ0YuRlkyMDE2AQAAAJQdAgACAAAABC0yNTEBCAAAAAUAAAABMQEAAAAKMTk0Nzk0MzY3MwMAAAADMTYwAgAAAAQyMDIyBAAAAAEwBwAA</t>
  </si>
  <si>
    <t>AAk5LzIzLzIwMTkIAAAACjEyLzMxLzIwMTYJAAAAATBJhaSKaUDXCDy76dBpQNcIIENJUS5UU0U6MzEwNS5JUV9DSEFOR0VfQVAuRlkyMDA3AQAAAD1dDQACAAAABDMyODMBCAAAAAUAAAABMQEAAAAJNjY4Nzk4MjUxAwAAAAI3OQIAAAAEMjAxNwQAAAABMAcAAAAJOS8yMy8yMDE5CAAAAAkzLzMxLzIwMDcJAAAAATBAQoKTaUDXCMzIjM9pQNcIKkNJUS5OQVNEQVFHUzpNWElNLklRX09USEVSX09QRVJfQUNULkZZMjAxNgEAAAC5dQEAAgAAAActNDguMTM4AQgAAAAFAAAAATEBAAAACjE5MDE3MzY2NTgDAAAAAzE2MAIAAAAEMjA0NwQAAAABMAcAAAAJOS8yMy8yMDE5CAAAAAk2LzI1LzIwMTYJAAAAATA3h6eLaUDXCDQDydBpQNcIGUNJUS5YVFJBOklGWC5JUV9OSS5GWTIwMTcBAAAA6JsBAAIAAAADNzkwAQgAAAAFAAAAATEBAAAACjE5MjYzMjU4NDADAAAAAjUwAgAAAAIxNQQAAAABMAcAAAAJOS8yMy8yMDE5CAAAAAk5LzMwLzIwMTcJAAAAATBeZ0yKaUDXCCPoCtFpQNcIH0NJUS5UU0U6NjQ3OS5JUV9UT1RBTF9DQS5GWTIwMDgBAAAAEFYNAAIAAAAGMTQ4MTE3AQgAAAAFAAAAATEBAAAACjEwNjExOTMxNzQDAAAAAjc5AgAAAAQxMDA4BAAAAAEwBwAAAAk5LzIzLzIwMTkIAAAACTMvMzEvMjAwOAkAAAABMMjns49pQNcI/r5N0GlA1wgjQ0lRLlRTRTo2OTYzLklRX0JFVEFfNVlSLjIwMTEvMDMvMzEB</t>
  </si>
  <si>
    <t>AAAA+VwNAAIAAAARMC43MjM2MzYxMTQwNTE5NTMA5749q2lA1wj5f0TPaUDXCCFDSVEuVFNFOjY0NzkuSVFfVE9UQUxfREVCVC5GWTIwMTABAAAAEFYNAAIAAAAGMTI0MzYzAQgAAAAFAAAAATEBAAAACjE0OTM1OTY0NjEDAAAAAjc5AgAAAAQ0MTczBAAAAAEwBwAAAAk5LzIzLzIwMTkIAAAACTMvMzEvMjAxMAkAAAABMOd10Y5pQNcIWq5T0GlA1wgqQ0lRLk5BU0RBUUdTOkFESS5JUV9TQUxFU19NQVJLRVRJTkcuRlkyMDE3AQAAABPWAwADAAAAAACWBFWMaUDXCATnqNBpQNcIKENJUS5UU0U6NjQ3OS5JUV9FQVJOSU5HX0NPX01BUkdJTi5GWTIwMTEBAAAAEFYNAAIAAAAGNC44NzE4AQgAAAAFAAAAATEBAAAACjE2Mjk1MDc4MjADAAAAAjc5AgAAAAQ0MTgxBAAAAAEwBwAAAAk5LzIzLzIwMTkIAAAACTMvMzEvMjAxMQkAAAABMEkyfohpQNcIHUJb0WlA1wgaQ0lRLlRTRTo2NzA3LklRX1NHQS5GWTIwMTgBAAAAFF8NAAIAAAAFMzYzNDIBCAAAAAUAAAABMQEAAAAKMTg5NDMxNTQ3OQMAAAACNzkCAAAAAjIzBAAAAAEwBwAAAAk5LzIzLzIwMTkIAAAACTMvMzEvMjAxOAkAAAABMIfRwYVpQNcImDFwpWlA1wgrQ0lRLlRTRTo2OTYzLklRX05JX0FWQUlMX0VYQ0xfTUFSR0lOLkZZMjAxOQEAAAD5XA0AAgAAAAYxMS4zODQBCAAAAAUAAAABMQEAAAAKMTk3MDA1MTQyNQMAAAACNzkCAAAABDQxODIEAAAAATAH</t>
  </si>
  <si>
    <t>AAAACTkvMjMvMjAxOQgAAAAJMy8zMS8yMDE5CQAAAAEwj6IqiWlA1whHvETRaUDXCCJDSVEuVFNFOjMxMDUuSVFfQURWRVJUSVNJTkcuRlkyMDEwAQAAAD1dDQADAAAAAACTj4KTaUDXCPh6k89pQNcII0NJUS5UU0U6Njg0NC5JUV9CRVRBXzVZUi4yMDE4LzAzLzMxAQAAACxuDQACAAAAEDEuMTExNTg2NzI3ODIxMjcAxQ0+q2lA1wif2EDPaUDXCCFDSVEuVFNFOjY3MjMuSVFfVE9UQUxfREVCVC5GWTIwMDcBAAAA9y0OAAIAAAAGMTM2MDMwAQgAAAAFAAAAATEBAAAACTY1NjYzODkwMAMAAAACNzkCAAAABDQxNzMEAAAAATAHAAAACTkvMjMvMjAxOQgAAAAJMy8zMS8yMDA3CQAAAAEwTAwKkmlA1wgsSazPaUDXCCFDSVEuTkFTREFRR1M6TVhJTS5JUV9DQVBFWC5GWTIwMTYBAAAAuXUBAAIAAAAHLTY5LjM2OQEIAAAABQAAAAExAQAAAAoxOTAxNzM2NjU4AwAAAAMxNjACAAAABDIwMjEEAAAAATAHAAAACTkvMjMvMjAxOQgAAAAJNi8yNS8yMDE2CQAAAAEwN4eni2lA1wgqKsnQaUDXCCNDSVEuVFNFOjY3MDcuSVFfVE9UQUxfRVFVSVRZLkZZMjAxNwEAAAAUXw0AAgAAAAU1NDczNgEIAAAABQAAAAExAQAAAAoxODQ4Mjk3NDMzAwAAAAI3OQIAAAAEMTI3NQQAAAABMAcAAAAJOS8yMy8yMDE5CAAAAAkzLzMxLzIwMTcJAAAAATCJIuOPaUDXCNVOBdBpQNcIKENJUS5UU0U6MzEwNS5JUV9GSVhFRF9BU1NFVF9U</t>
  </si>
  <si>
    <t>VVJOUy5GWTIwMTcBAAAAPV0NAAIAAAAIMi43OTUzNDEBCAAAAAUAAAABMQEAAAAKMTg0ODg3OTY2NQMAAAACNzkCAAAABDQwNjYEAAAAATAHAAAACTkvMjMvMjAxOQgAAAAJMy8zMS8yMDE3CQAAAAEwDJEpiWlA1wiIrDXRaUDXCChDSVEuVFNFOjY3MjMuSVFfQ1VSUkVOVF9QT1JUX0RFQlQuRlkyMDE0AQAAAPctDgACAAAABDMzNjYBCAAAAAUAAAABMQEAAAAKMTY4NjEwMzYxOQMAAAACNzkCAAAABDEyOTcEAAAAATAHAAAACTkvMjMvMjAxOQgAAAAJMy8zMS8yMDE0CQAAAAEwhQbbkWlA1wgq2b7PaUDXCCVDSVEuVFNFOjY4NDQuSVFfT1RIRVJfT1BFUl9BQ1QuRlkyMDE3AQAAACxuDQACAAAABC0yMjABCAAAAAUAAAABMQEAAAAKMTg0OTEzMTAyNAMAAAACNzkCAAAABDIwNDcEAAAAATAHAAAACTkvMjMvMjAxOQgAAAAJMy8zMS8yMDE3CQAAAAEw1pmzj2lA1wjgBibQaUDXCCxDSVEuVFNFOjMxMDUuSVFfTkVUX0RFQlRfRUJJVERBX0NBUEVYLkZZMjAxNwEAAAA9XQ0AAgAAAAkxNy44MDk4MzgBCAAAAAUAAAABMQEAAAAKMTg0ODg3OTY2NQMAAAACNzkCAAAABTIzMzE0BAAAAAEwBwAAAAk5LzIzLzIwMTkIAAAACTMvMzEvMjAxNwkAAAABMBG4KYlpQNcITSA20WlA1wgjQ0lRLlRTRTo2NzA3LklRX0RJTFVUX1dFSUdIVC5GWTIwMTkBAAAAFF8NAAIAAAAGMjQuMjMzAI1J449pQNcIo7gJ0GlA1wggQ0lR</t>
  </si>
  <si>
    <t>LlRTRTo2NzIzLklRX0RJVkVTVF9DRi5GWTIwMDkBAAAA9y0OAAMAAAAAAH1ZCpJpQNcIhjiyz2lA1wgnQ0lRLk5BU0RBUUdTOkFESS5JUV9JTlRFUkVTVF9FWFAuRlkyMDA3AQAAABPWAwADAAAAAAAqyeGMaUDXCKA0jdBpQNcIPUNJUS5OQVNEQVFHUzpBREkuSVFfQ1VTVE9NX0JFVEEuLTEwNFcuMjAwNy8xMS8wMy4uXk4yMjUuSlBZLkgBAAAAE9YDAAIAAAARMC42Nzk3NTE0NjEzNTEyODYAduqoqmlA1wjoIDzPaUDXCB9DSVEuVFNFOjY5NjMuSVFfVE9UQUxfQ0EuRlkyMDE3AQAAAPlcDQACAAAABjQ5NTk1OAEIAAAABQAAAAExAQAAAAoxODQ4ODc5NDg1AwAAAAI3OQIAAAAEMTAwOAQAAAABMAcAAAAJOS8yMy8yMDE5CAAAAAkzLzMxLzIwMTcJAAAAATBztNCQaUDXCPIh5M9pQNcIJ0NJUS5UU0U6NzYxNi5JUV9DQVNIX09QRVIuRlkyMDE1Li4uLkpQWQEAAADXoFQAAgAAAAUxMDkxMAEIAAAABQAAAAExAQAAAAoxNzQ1MjE0MjYzAwAAAAI3OQIAAAAEMjAwNgQAAAABMAcAAAAJOS8yMy8yMDE5CAAAAAkzLzMxLzIwMTUJAAAAATCfRLRgaEDXCCWdb6RoQNcIKENJUS5OQVNEQVFHUzpNWElNLklRX0RJTFVUX1dFSUdIVC5GWTIwMTABAAAAuXUBAAIAAAAHMzEwLjAxNgCTEryLaUDXCEGZttBpQNcIJUNJUS5FTlhUUEE6U1RNLklRX0RJTFVUX1dFSUdIVC5GWTIwMDkBAAAAlB0CAAIAAAAJODc2LjkyODE5</t>
  </si>
  <si>
    <t>AJanTotpQNcI9OHU0GlA1wgrQ0lRLlRTRTo2NDc5LklRX01JTk9SSVRZX0lOVEVSRVNUX0lTLkZZMjAxNwEAAAAQVg0AAgAAAAQtMzU0AQgAAAAFAAAAATEBAAAACjE4NTAwMjQ3MzQDAAAAAjc5AgAAAAI4MwQAAAABMAcAAAAJOS8yMy8yMDE5CAAAAAkzLzMxLzIwMTcJAAAAATAlJn2OaUDXCIhVZdBpQNcIHUNJUS5UU0U6NjcwNy5JUV9HQV9FWFAuRlkyMDE4AQAAABRfDQADAAAAAACJIuOPaUDXCE5JB9BpQNcIK0NJUS5OWVNFOllVTS5JUV9OSV9BVkFJTF9FWENMX01BUkdJTi5GWTIwMTABAAAArZUFAAIAAAAHMTAuMjA4OQEIAAAABQAAAAExAQAAAAoxNTg4NzMxMjE1AwAAAAMxNjACAAAABDQxODIEAAAAATAHAAAACTkvMjMvMjAxOQgAAAAKMTIvMjUvMjAxMAkAAAABMIyfUWFoQNcIMwxdpGhA1wgpQ0lRLk5BU0RBUUdTOlRYTi5JUV9CQVNJQ19FUFNfSU5DTC5GWTIwMTcBAAAA+yMCAAIAAAAHMy42ODExMwEIAAAABQAAAAExAQAAAAoxOTQ2NjY1NDQ0AwAAAAMxNjACAAAAATkEAAAAATAHAAAACTkvMjMvMjAxOQgAAAAKMTIvMzEvMjAxNwkAAAABMFBU4YxpQNcI+S6I0GlA1wgjQ0lRLlRTRTo2ODQ0LklRX09USEVSX0VRVUlUWS5GWTIwMTUBAAAALG4NAAIAAAAEMzQ3OAEIAAAABQAAAAExAQAAAAoxNzQ1NTI3ODg5AwAAAAI3OQIAAAAEMTAyOAQAAAABMAcAAAAJOS8yMy8yMDE5CAAAAAkzLzMx</t>
  </si>
  <si>
    <t>LzIwMTUJAAAAATDZcrOPaUDXCIQXINBpQNcIKkNJUS5UU0U6NjQ3OS5JUV9PVEhFUl9VTlVTVUFMX1NVUFBMLkZZMjAxMwEAAAAQVg0AAgAAAAUtMzYyMwEIAAAABQAAAAExAQAAAAoxNjg5MjEwOTExAwAAAAI3OQIAAAACODcEAAAAATAHAAAACTkvMjMvMjAxOQgAAAAJMy8zMS8yMDEzCQAAAAEwucPRjmlA1wh5h1rQaUDXCB9DSVEuRU5YVFBBOlNUTS5JUV9DT01NT04uRlkyMDA3AQAAAJQdAgACAAAABDExNTYBCAAAAAUAAAABMQEAAAAKMTMzOTIyODY2NQMAAAADMTYwAgAAAAQxMTAzBAAAAAEwBwAAAAk5LzIzLzIwMTkIAAAACjEyLzMxLzIwMDcJAAAAATAh1aeLaUDXCDRR0NBpQNcIHkNJUS5UU0U6NjcwNy5JUV9XSVBfSU5WLkZZMjAxNQEAAAAUXw0AAgAAAAUyNDM1MQEIAAAABQAAAAExAQAAAAoxNzQ2MDM1ODMyAwAAAAI3OQIAAAAEMzIxOQQAAAABMAcAAAAJOS8yMy8yMDE5CAAAAAkzLzMxLzIwMTUJAAAAATCbreKPaUDXCEAiANBpQNcIGkNJUS5UU0U6NjQ3OS5JUV9FQlQuRlkyMDE3AQAAABBWDQACAAAABTQ4NDczAQgAAAAFAAAAATEBAAAACjE4NTAwMjQ3MzQDAAAAAjc5AgAAAAMxMzkEAAAAATAHAAAACTkvMjMvMjAxOQgAAAAJMy8zMS8yMDE3CQAAAAEwJSZ9jmlA1wiRLmXQaUDXCB1DSVEuWFRSQTpJRlguSVFfR0FfRVhQLkZZMjAxMAEAAADomwEAAwAAAAAAzYSIimlA1whGMPjQaUDX</t>
  </si>
  <si>
    <t>CDJDSVEuTkFTREFRR1M6VFhOLklRX1RPVEFMX0RFQlRfRUJJVERBX0NBUEVYLkZZMjAxMQEAAAD7IwIAAgAAAAgxLjU0Mzg5OAEIAAAABQAAAAExAQAAAAoxNjYwMDM0NTY4AwAAAAMxNjACAAAABTIzMzEzBAAAAAEwBwAAAAk5LzIzLzIwMTkIAAAACjEyLzMxLzIwMTEJAAAAATC3t2qIaUDXCP4EY9FpQNcIHkNJUS5OQVNEQVFHUzpNWElNLklRX0ZYLkZZMjAwNwEAAAC5dQEAAwAAAAAAfFJVjGlA1wgBNbDQaUDXCCNDSVEuVFNFOjMxMDUuSVFfR1JPU1NfTUFSR0lOLkZZMjAwNwEAAAA9XQ0AAgAAAAcxNy42MzI4AQgAAAAFAAAAATEBAAAACTY2ODc5ODI1MQMAAAACNzkCAAAABDQwNzQEAAAAATAHAAAACTkvMjMvMjAxOQgAAAAJMy8zMS8yMDA3CQAAAAEwq9VsiWlA1wgLvC/RaUDXCCxDSVEuVFNFOjY5NjMuSVFfTkVUX0RFQlRfRUJJVERBX0NBUEVYLkZZMjAwOQEAAAD5XA0AAwAAAAJOTQEIAAAABQAAAAExAQAAAAoxMzg2NzIzODQ2AwAAAAI3OQIAAAAFMjMzMTQEAAAAATAHAAAACTkvMjMvMjAxOQgAAAAJMy8zMS8yMDA5CQAAAAEwrS0qiWlA1wjWGj/RaUDXCCVDSVEuVFNFOjY4NDQuSVFfT1RIRVJfQ0FfU1VQUEwuRlkyMDEzAQAAACxuDQACAAAABDIwNjQBCAAAAAUAAAABMQEAAAAKMTYyNjIzMTkzMAMAAAACNzkCAAAABDEwNTUEAAAAATAHAAAACTkvMjMvMjAxOQgAAAAJMy8zMS8yMDEzCQAA</t>
  </si>
  <si>
    <t>AAEwX+eQj2lA1wgXTxrQaUDXCCBDSVEuVFNFOjY5NjMuSVFfTUFDSElORVJZLkZZMjAxMQEAAAD5XA0AAwAAAAAA+6/gkGlA1wglw9TPaUDXCCFDSVEuTkFTREFRR1M6VFhOLklRX0dBX0VYUC5GWTIwMTYBAAAA+yMCAAMAAAAAAGct4YxpQNcIpL+F0GlA1wgmQ0lRLlhUUkE6SUZYLklRX0NBU0hfQ09OVkVSU0lPTi5GWTIwMTYBAAAA6JsBAAIAAAAJNzMuMTM2MzE2AQgAAAAFAAAAATEBAAAACjE4Njc3NzI4MDcDAAAAAjUwAgAAAAQ0MTg0BAAAAAEwBwAAAAk5LzIzLzIwMTkIAAAACTkvMzAvMjAxNgkAAAABMCtAXodpQNcI17GA0WlA1wgoQ0lRLlRTRTo2NzA3LklRX1RPVEFMX0RFQlRfSVNTVUVELkZZMjAxMwEAAAAUXw0AAgAAAAUxNDg5OAEIAAAABQAAAAExAQAAAAoxNjIzODM0MTM2AwAAAAI3OQIAAAAEMjE2MQQAAAABMAcAAAAJOS8yMy8yMDE5CAAAAAkzLzMxLzIwMTMJAAAAATAZgrGQaUDXCK71+s9pQNcIG0NJUS5UU0U6NjcwNy5JUV9FQklULkZZMjAxOQEAAAAUXw0AAgAAAAUxMDUzMgEIAAAABQAAAAExAQAAAAoxOTY5MzA0MjQxAwAAAAI3OQIAAAADNDAwBAAAAAEwBwAAAAk5LzIzLzIwMTkIAAAACTMvMzEvMjAxOQkAAAABMGVw449pQNcImd8J0GlA1wglQ0lRLlRTRTozMTA1LklRX05FVF9SRU5UQUxfRVhQLkZZMjAwOQEAAAA9XQ0AAwAAAAAAk4+Ck2lA1wi/vZDPaUDXCCJDSVEuTkFT</t>
  </si>
  <si>
    <t>REFRR1M6TVhJTS5JUV9DT01NT04uRlkyMDE0AQAAALl1AQACAAAABTAuMjg1AQgAAAAFAAAAATEBAAAACjE4MDMzODUyODADAAAAAzE2MAIAAAAEMTEwMwQAAAABMAcAAAAJOS8yMy8yMDE5CAAAAAk2LzI4LzIwMTQJAAAAATBNOaeLaUDXCP93wtBpQNcIIUNJUS5UU0U6MzEwNS5JUV9UT1RBTF9MSUFCLkZZMjAwNwEAAAA9XQ0AAgAAAAYxOTA2NTYBCAAAAAUAAAABMQEAAAAJNjY4Nzk4MjUxAwAAAAI3OQIAAAAEMTI3NgQAAAABMAcAAAAJOS8yMy8yMDE5CAAAAAkzLzMxLzIwMDcJAAAAATBAQoKTaUDXCAYtjM9pQNcIHkNJUS5UU0U6Njg0NC5JUV9TVF9ERUJULkZZMjAxNAEAAAAsbg0AAgAAAAQ3OTY1AQgAAAAFAAAAATEBAAAACjE2ODczNDI4NTADAAAAAjc5AgAAAAQxMDQ2BAAAAAEwBwAAAAk5LzIzLzIwMTkIAAAACTMvMzEvMjAxNAkAAAABMF/nkI9pQNcIVgwd0GlA1wgsQ0lRLlhUUkE6SUZYLklRX0RFQlRfRVFVSVZfT1BFUl9MRUFTRS5GWTIwMTgBAAAA6JsBAAIAAAADNDcyAQgAAAAFAAAAATEBAAAACjE5MjYzMjU4NTEDAAAAAjUwAgAAAAUyMTY3MQQAAAABMAcAAAAJOS8yMy8yMDE5CAAAAAk5LzMwLzIwMTgJAAAAATBVjkyKaUDXCCOPDtFpQNcIJUNJUS5OQVNEQVFHUzpBREkuSVFfU0dBX01BUkdJTi5GWTIwMTABAAAAE9YDAAIAAAAGMTQuMTQzAQgAAAAFAAAAATEBAAAACjE1NzgzMzA0</t>
  </si>
  <si>
    <t>MjIDAAAAAzE2MAIAAAAENDM3NQQAAAABMAcAAAAJOS8yMy8yMDE5CAAAAAoxMC8zMC8yMDEwCQAAAAEwVXkJiGlA1whzpmjRaUDXCB9DSVEuTkFTREFRR1M6VFhOLklRX0FQSUMuRlkyMDE0AQAAAPsjAgACAAAABDEzNjgBCAAAAAUAAAABMQEAAAAKMTgyOTExOTMwNgMAAAADMTYwAgAAAAQxMDg0BAAAAAEwBwAAAAk5LzIzLzIwMTkIAAAACjEyLzMxLzIwMTQJAAAAATBk3+CMaUDXCOsHgdBpQNcIH0NJUS5UU0U6MzEwNS5JUV9ORVRfREVCVC5GWTIwMTIBAAAAPV0NAAIAAAAGMTE1NjkwAQgAAAAFAAAAATEBAAAACjE1NTQ5NTA2NTkDAAAAAjc5AgAAAAQ0MzY0BAAAAAEwBwAAAAk5LzIzLzIwMTkIAAAACTMvMzEvMjAxMgkAAAABMHPdgpNpQNcITpGZz2lA1wgbQ0lRLkVOWFRQQTpTVE0uSVFfUkUuRlkyMDE3AQAAAJQdAgACAAAAAzk3MwEIAAAABQAAAAExAQAAAAoxOTQ3OTQzNjY2AwAAAAMxNjACAAAABDEyMjIEAAAAATAHAAAACTkvMjMvMjAxOQgAAAAKMTIvMzEvMjAxNwkAAAABMFCrpIppQNcIw2fr0GlA1wgdQ0lRLk5BU0RBUUdTOlRYTi5JUV9BRC5GWTIwMTQBAAAA+yMCAAIAAAAFLTM0MjYBCAAAAAUAAAABMQEAAAAKMTgyOTExOTMwNgMAAAADMTYwAgAAAAQxMDc1BAAAAAEwBwAAAAk5LzIzLzIwMTkIAAAACjEyLzMxLzIwMTQJAAAAATBk3+CMaUDXCAS6gNBpQNcIJUNJUS5UU0U6NjcwNy5J</t>
  </si>
  <si>
    <t>UV9TVF9ERUJUX1JFUEFJRC5GWTIwMTUBAAAAFF8NAAMAAAAAAJXU4o9pQNcIFb4A0GlA1wgdQ0lRLlRTRTo2NzIzLklRX1JEX0VYUC5GWTIwMDkBAAAA9y0OAAIAAAAGMTEwMzgwAQgAAAAFAAAAATEBAAAACjEzODI2NjEyNDkDAAAAAjc5AgAAAAMxMDAEAAAAATAHAAAACTkvMjMvMjAxOQgAAAAJMy8zMS8yMDA5CQAAAAEwUzMKkmlA1wgiF7DPaUDXCCFDSVEuVFNFOjY4NDQuSVFfRUFSTklOR19DTy5GWTIwMTQBAAAALG4NAAIAAAAFMTIxMjkBCAAAAAUAAAABMQEAAAAKMTY4NzM0Mjg1MAMAAAACNzkCAAAAATcEAAAAATAHAAAACTkvMjMvMjAxOQgAAAAJMy8zMS8yMDE0CQAAAAEwX+eQj2lA1wiOSRzQaUDXCB5DSVEuTkFTREFRR1M6TVhJTS5JUV9BUC5GWTIwMDgBAAAAuXUBAAIAAAAGNzkuNjczAQgAAAAFAAAAATEBAAAACjEzOTMxODQ4MjQDAAAAAzE2MAIAAAAEMTAxOAQAAAABMAcAAAAJOS8yMy8yMDE5CAAAAAk2LzI4LzIwMDgJAAAAATCpxLuLaUDXCIzhsdBpQNcILUNJUS5UU0U6NjQ3OS5JUV9DQVNIX0NPTlZFUlNJT04uRlkyMDE2Li4uLkpQWQEAAAAQVg0AAgAAAAk5NS42MDI0OTQBCAAAAAUAAAABMQEAAAAKMTg1MDAyNDc3NQMAAAACNzkCAAAABDQxODQEAAAAATAHAAAACTkvMjMvMjAxOQgAAAAJMy8zMS8yMDE2CQAAAAEwFqRBh2lA1whZIZHRaUDXCB5DSVEuTkFTREFRR1M6TVhJTS5J</t>
  </si>
  <si>
    <t>UV9ETy5GWTIwMTQBAAAAuXUBAAMAAAAAAKFgvItpQNcIQI7B0GlA1wgqQ0lRLk5BU0RBUUdTOlRYTi5JUV9MVF9ERUJUX0NBUElUQUwuRlkyMDE0AQAAAPsjAgACAAAABzI0LjE2NjEBCAAAAAUAAAABMQEAAAAKMTgyOTExOTMwNgMAAAADMTYwAgAAAAQ0MTg3BAAAAAEwBwAAAAk5LzIzLzIwMTkIAAAACjEyLzMxLzIwMTQJAAAAATCp32qIaUDXCJOKZNFpQNcIJkNJUS5UU0U6NjQ3OS5JUV9FWFRSQV9BQ0NfSVRFTVMuRlkyMDE5AQAAABBWDQADAAAAAADqmn2OaUDXCAnQatBpQNcIIUNJUS5OQVNEQVFHUzpNWElNLklRX0NBUEVYLkZZMjAwNwEAAAC5dQEAAgAAAActNDAxLjc0AQgAAAAFAAAAATEBAAAACjExMzE3OTU3OTYDAAAAAzE2MAIAAAAEMjAyMQQAAAABMAcAAAAJOS8yMy8yMDE5CAAAAAk2LzMwLzIwMDcJAAAAATB8UlWMaUDXCBbnr9BpQNcIKkNJUS5UU0U6NjcyMy5JUV9JTkNfVEFYX1BBWV9DVVJSRU5ULkZZMjAxOAEAAAD3LQ4AAgAAAAQyOTgzAQgAAAAFAAAAATEBAAAACjE5NTIyODQ2NzMDAAAAAjc5AgAAAAQxMDk0BAAAAAEwBwAAAAk5LzIzLzIwMTkIAAAACjEyLzMxLzIwMTgJAAAAATD5oduRaUDXCDyAyc9pQNcII0NJUS5UU0U6NjcwNy5JUV9UT1RBTF9FUVVJVFkuRlkyMDA4AQAAABRfDQACAAAABTc4MDgwAQgAAAAFAAAAATEBAAAACjEwNjI3NTI1NjUDAAAAAjc5AgAAAAQxMjc1</t>
  </si>
  <si>
    <t>BAAAAAEwBwAAAAk5LzIzLzIwMTkIAAAACTMvMzEvMjAwOAkAAAABMFpysJBpQNcIm6fsz2lA1wgqQ0lRLkVOWFRQQTpTVE0uSVFfREVGX1RBWF9BU1NFVFNfTFQuRlkyMDEyAQAAAJQdAgACAAAAAzQxNAEIAAAABQAAAAExAQAAAAoxNzIxODc4MDIzAwAAAAMxNjACAAAABDEwMjYEAAAAATAHAAAACTkvMjMvMjAxOQgAAAAKMTIvMzEvMjAxMgkAAAABMH71TotpQNcIkY7d0GlA1wgmQ0lRLk5BU0RBUUdTOlRYTi5JUV9EQV9TVVBQTF9DRi5GWTIwMTYBAAAA+yMCAAIAAAADNTk5AQgAAAAFAAAAATEBAAAACjE5NDY2NjUzOTgDAAAAAzE2MAIAAAAEMjE3MQQAAAABMAcAAAAJOS8yMy8yMDE5CAAAAAoxMi8zMS8yMDE2CQAAAAEwUFThjGlA1whW0IbQaUDXCChDSVEuRU5YVFBBOlNUTS5JUV9DQVNIX0FDUVVJUkVfQ0YuRlkyMDA4AQAAAJQdAgACAAAABS0xNjk0AQgAAAAFAAAAATEBAAAACjE0MzU0MDE3OTkDAAAAAzE2MAIAAAAEMjA1NwQAAAABMAcAAAAJOS8yMy8yMDE5CAAAAAoxMi8zMS8yMDA4CQAAAAEwlqdOi2lA1wg+0dPQaUDXCChDSVEuTkFTREFRR1M6QURJLklRX0VRVUlUWV9NRVRIT0QuRlkyMDA5AQAAABPWAwADAAAAAAAxm8CMaUDXCK00lNBpQNcIIUNJUS5UU0U6NjcwNy5JUV9DT01NT05fUkVQLkZZMjAxMAEAAAAUXw0AAgAAAAMtMTgBCAAAAAUAAAABMQEAAAAKMTM4MTUyMzI2MgMAAAAC</t>
  </si>
  <si>
    <t>NzkCAAAABDIxNjQEAAAAATAHAAAACTkvMjMvMjAxOQgAAAAJMy8zMS8yMDEwCQAAAAEwROawkGlA1wjh5PLPaUDXCDtDSVEuRU5YVFBBOlNUTS5JUV9DVVNUT01fQkVUQS4tMTA0Vy4yMDE0LzEyLzMxLi5eTjIyNS5KUFkuSAEAAACUHQIAAgAAABEwLjgwNTc0MDU0NzUyNjA0NAB2EamqaUDXCOF5OM9pQNcIJUNJUS5YVFJBOklGWC5JUV9HQUlOX0lOVkVTVF9DRi5GWTIwMTABAAAA6JsBAAIAAAACLTIBCAAAAAUAAAABMQEAAAAKMTQ4NDczNzQ5MgMAAAACNTACAAAABDIwOTAEAAAAATAHAAAACTkvMjMvMjAxOQgAAAAJOS8zMC8yMDEwCQAAAAEwzYSIimlA1wj6QPnQaUDXCCNDSVEuVFNFOjMxMDUuSVFfUEVfRVhDTC4uMjAwOS8wMy8zMQEAAAA9XQ0AAgAAAAkzNS4wODE5MTMBBwAAAAUAAAABMQEAAAAJNzkyMzE1OTI5AwAAAAEwAgAAAAYxMDAwMjcEAAAAATAHAAAACTMvMzEvMjAwOQgAAAAJMy8zMS8yMDA5iyFXrGlA1wgVX3PPaUDXCCRDSVEuTkFTREFRR1M6VFhOLklRX1BBUlRfVElNRS5GWTIwMTcBAAAA+yMCAAMAAAAAADZ74YxpQNcIlY2J0GlA1wg1Q0lRLk5BU0RBUUdTOlRYTi5JUV9DSEFOR0VfTkVUX1dPUktJTkdfQ0FQSVRBTC5GWTIwMDcBAAAA+yMCAAIAAAAELTEzMwEIAAAABQAAAAExAQAAAAoxMzI4NDgyMzcwAwAAAAMxNjACAAAABDQ0MjEEAAAAATAHAAAACTkvMjMvMjAxOQgAAAAK</t>
  </si>
  <si>
    <t>MTIvMzEvMjAwNwkAAAABMPLUcI1pQNcIxmBv0GlA1wgjQ0lRLlRTRTo2OTYzLklRX1BFX0VYQ0wuLjIwMDcvMDMvMzEBAAAA+VwNAAIAAAAJMjMuOTU1MjQ4AQcAAAAFAAAAATEBAAAACTQ2MDkxOTg5NAMAAAABMAIAAAAGMTAwMDI3BAAAAAEwBwAAAAkzLzMwLzIwMDcIAAAACTMvMzAvMjAwN4shV6xpQNcIIHRyz2lA1wgdQ0lRLlRTRTo2NzA3LklRX0NPTU1PTi5GWTIwMTYBAAAAFF8NAAIAAAAFMjA4OTYBCAAAAAUAAAABMQEAAAAKMTc5ODU4NzA2NQMAAAACNzkCAAAABDExMDMEAAAAATAHAAAACTkvMjMvMjAxOQgAAAAJMy8zMS8yMDE2CQAAAAEwyPrij2lA1wijagLQaUDXCCpDSVEuTkFTREFRR1M6QURJLklRX0VGRkVDVF9UQVhfUkFURS5GWTIwMTUBAAAAE9YDAAIAAAAHMTMuOTc3NwEIAAAABQAAAAExAQAAAAoxODY3Mjc5OTY5AwAAAAMxNjACAAAABDQzNzYEAAAAATAHAAAACTkvMjMvMjAxOQgAAAAKMTAvMzEvMjAxNQkAAAABMMfdVIxpQNcIgmyj0GlA1wggQ0lRLlRTRTozMTA1LklRX1RPVEFMX1JFVi5GWTIwMTgBAAAAPV0NAAIAAAAGNTY5OTY4AQgAAAAFAAAAATEBAAAACjE5NTIyODQ3MjQDAAAAAjc5AgAAAAIyOAQAAAABMAcAAAAJOS8yMy8yMDE5CAAAAAoxMi8zMS8yMDE4CQAAAAEw7h2XkmlA1wgnxKvRaUDXCCRDSVEuVFNFOjY3MjMuSVFfQ09NTU9OX0lTU1VFRC5GWTIwMDgBAAAA</t>
  </si>
  <si>
    <t>9y0OAAMAAAAAAFMzCpJpQNcIOMmvz2lA1wgoQ0lRLlRTRTo2OTYzLklRX0RFRl9UQVhfQVNTRVRTX0xULkZZMjAwOAEAAAD5XA0AAgAAAAQzNTk2AQgAAAAFAAAAATEBAAAACjE3MTU5OTEyODkDAAAAAjc5AgAAAAQxMDI2BAAAAAEwBwAAAAk5LzIzLzIwMTkIAAAACTMvMzEvMjAwOAkAAAABMD5i4JBpQNcIiBbMz2lA1wgkQ0lRLkVOWFRQQTpTVE0uSVFfQURWRVJUSVNJTkcuRlkyMDE0AQAAAJQdAgACAAAAATgBCAAAAAUAAAABMQEAAAAKMTgzMDQzNDcwOAMAAAADMTYwAgAAAAQzMDEzBAAAAAEwBwAAAAk5LzIzLzIwMTkIAAAACjEyLzMxLzIwMTQJAAAAATBoQ0+LaUDXCD1t4tBpQNcIKUNJUS5OQVNEQVFHUzpUWE4uSVFfTkVUX1JFTlRBTF9FWFAuRlkyMDE0AQAAAPsjAgADAAAAAABk3+CMaUDXCBpsgNBpQNcIJ0NJUS5FTlhUUEE6U1RNLklRX1JFVFVSTl9DQVBJVEFMLkZZMjAxOAEAAACUHQIAAgAAAAcxMS4zMzcyAQgAAAAFAAAAATEBAAAACjE5NDc5NDM2NzEDAAAAAzE2MAIAAAAENDM2MwQAAAABMAcAAAAJOS8yMy8yMDE5CAAAAAoxMi8zMS8yMDE4CQAAAAEw6xheh2lA1wiCm3rRaUDXCCBDSVEuTkFTREFRR1M6QURJLklRX05JX0NGLkZZMjAxNQEAAAAT1gMAAgAAAAc2OTYuODc4AQgAAAAFAAAAATEBAAAACjE4NjcyNzk5NjkDAAAAAzE2MAIAAAAEMjE1MAQAAAABMAcAAAAJOS8yMy8yMDE5</t>
  </si>
  <si>
    <t>CAAAAAoxMC8zMS8yMDE1CQAAAAEwx91UjGlA1wgrpKTQaUDXCCRDSVEuVFNFOjY3MjMuSVFfSU5DX0VRVUlUWV9DRi5GWTIwMTUBAAAA9y0OAAIAAAAELTI3MwEIAAAABQAAAAExAQAAAAoxNzk3ODU5MDIyAwAAAAI3OQIAAAAEMjA4NgQAAAABMAcAAAAJOS8yMy8yMDE5CAAAAAkzLzMxLzIwMTUJAAAAATB2LduRaUDXCDRZws9pQNcIJENJUS5FTlhUUEE6U1RNLklRX0RBX1NVUFBMX0NGLkZZMjAwNwEAAACUHQIAAgAAAAQxMzMxAQgAAAAFAAAAATEBAAAACjEzMzkyMjg2NjUDAAAAAzE2MAIAAAAEMjE3MQQAAAABMAcAAAAJOS8yMy8yMDE5CAAAAAoxMi8zMS8yMDA3CQAAAAEwIdWni2lA1wgJ7dDQaUDXCCZDSVEuVFNFOjY0NzkuSVFfTE9BTlNfUkVDRUlWX0xULkZZMjAwOQEAAAAQVg0AAgAAAAIxNQEIAAAABQAAAAExAQAAAAoxNDkzNTk3MjQ1AwAAAAI3OQIAAAAEMTA1MAQAAAABMAcAAAAJOS8yMy8yMDE5CAAAAAkzLzMxLzIwMDkJAAAAATDYTtGOaUDXCD58UNBpQNcIKENJUS5OQVNEQVFHUzpBREkuSVFfRUJJVERBX01BUkdJTi5GWTIwMTIBAAAAE9YDAAIAAAAHMzQuODg1NgEIAAAABQAAAAExAQAAAAoxNzExMzg1ODk2AwAAAAMxNjACAAAABDQwNDcEAAAAATAHAAAACTkvMjMvMjAxOQgAAAAJMTEvMy8yMDEyCQAAAAEwGqEJiGlA1wge3mnRaUDXCCpDSVEuVFNFOjMxMDUuSVFfSU5DX1RBWF9Q</t>
  </si>
  <si>
    <t>QVlfQ1VSUkVOVC5GWTIwMTcBAAAAPV0NAAIAAAAEMzAzMAEIAAAABQAAAAExAQAAAAoxODQ4ODc5NjY1AwAAAAI3OQIAAAAEMTA5NAQAAAABMAcAAAAJOS8yMy8yMDE5CAAAAAkzLzMxLzIwMTcJAAAAATDuHZeSaUDXCNSnps9pQNcIKkNJUS5UU0U6MzM5Ny5JUV9UT1RBTF9FUVVJVFkuRlkyMDE1Li4uLkpQWQEAAAB1G4UBAgAAAAUyNTM1OQEIAAAABQAAAAExAQAAAAoxNzQ1NzAzMDE5AwAAAAI3OQIAAAAEMTI3NQQAAAABMAcAAAAJOS8yMy8yMDE5CAAAAAkzLzMxLzIwMTUJAAAAATDFz7NgaEDXCJxwcaRoQNcIKENJUS5OQVNEQVFHUzpUWE4uSVFfUEVSSU9EREFURV9JUy5GWTIwMTABAAAA+yMCAAUAAAAKMjAxMC8xMi8zMQDGSnGNaUDXCAlCOqdpQNcIKkNJUS5OQVNEQVFHUzpNWElNLklRX0dBSU5fSU5WRVNUX0NGLkZZMjAwOQEAAAC5dQEAAgAAAAYtMC41MjkBCAAAAAUAAAABMQEAAAAKMTQ2NTYyMTU5NAMAAAADMTYwAgAAAAQyMDkwBAAAAAEwBwAAAAk5LzIzLzIwMTkIAAAACTYvMjcvMjAwOQkAAAABMJ/ru4tpQNcInTq10GlA1wggQ0lRLlRTRTo2NzA3LklRX0lOVkVOVE9SWS5GWTIwMTkBAAAAFF8NAAIAAAAFNDIwNjABCAAAAAUAAAABMQEAAAAKMTk2OTMwNDI0MQMAAAACNzkCAAAABDEwNDMEAAAAATAHAAAACTkvMjMvMjAxOQgAAAAJMy8zMS8yMDE5CQAAAAEwZXDjj2lA1wiOBgrQaUDX</t>
  </si>
  <si>
    <t>CDRDSVEuVFNFOjY3MDcuSVFfVE9UQUxfT1VUU1RBTkRJTkdfRklMSU5HX0RBVEUuRlkyMDA5AQAAABRfDQACAAAABzI0LjI5MTIBBAAAAAUAAAABNQEAAAAKMTM4MTUyMjcxNQIAAAAFMjQxNTMGAAAAATBmmLCQaUDXCNpk789pQNcIIkNJUS5FTlhUUEE6U1RNLklRX05JX01BUkdJTi5GWTIwMTYBAAAAlB0CAAIAAAAGMi4zNjYyAQgAAAAFAAAAATEBAAAACjE5NDc5NDM2NzMDAAAAAzE2MAIAAAAENDA5NAQAAAABMAcAAAAJOS8yMy8yMDE5CAAAAAoxMi8zMS8yMDE2CQAAAAEw6vFdh2lA1wjNinnRaUDXCCtDSVEuTkFTREFRR1M6TVhJTS5JUV9TQUxFU19NQVJLRVRJTkcuRlkyMDA4AQAAALl1AQADAAAAAACpxLuLaUDXCBVtsdBpQNcIHkNJUS5OQVNEQVFHUzpNWElNLklRX0dQLkZZMjAxMAEAAAC5dQEAAgAAAAgxMTkzLjA2NgEIAAAABQAAAAExAQAAAAoxNTYwMDIyNzkxAwAAAAMxNjACAAAAAjEwBAAAAAEwBwAAAAk5LzIzLzIwMTkIAAAACTYvMjYvMjAxMAkAAAABMJMSvItpQNcIXSS20GlA1wgoQ0lRLlRTRTo2ODQ0LklRX01BUktFVENBUC4yMDAxLzEyLzMxLkpQWQEAAAAsbg0AAgAAAAoyNzg3Ny42MzM3AQYAAAAFAAAAATEBAAAACTExMjI5MTMzNgMAAAACNzkCAAAABjEwMDA1NAQAAAABMAcAAAAKMTIvMzEvMjAwMQJdvKtpQNcI3jSF6WlA1wgmQ0lRLlRTRTo2NzIzLklRX0VGRkVDVF9UQVhf</t>
  </si>
  <si>
    <t>UkFURS5GWTIwMDkBAAAA9y0OAAMAAAACTk0BCAAAAAUAAAABMQEAAAAKMTM4MjY2MTI0OQMAAAACNzkCAAAABDQzNzYEAAAAATAHAAAACTkvMjMvMjAxOQgAAAAJMy8zMS8yMDA5CQAAAAEwUzMKkmlA1wjxsrDPaUDXCCdDSVEuTkFTREFRR1M6TVhJTS5JUV9RVUlDS19SQVRJTy5GWTIwMTABAAAAuXUBAAIAAAAHMi4zNDY2OAEIAAAABQAAAAExAQAAAAoxNTYwMDIyNzkxAwAAAAMxNjACAAAABDQxMjEEAAAAATAHAAAACTkvMjMvMjAxOQgAAAAJNi8yNi8yMDEwCQAAAAEwvWQKiGlA1wiHpm/RaUDXCCZDSVEuVFNFOjY3MjMuSVFfTFRfREVCVF9DQVBJVEFMLkZZMjAwNwEAAAD3LQ4AAgAAAAcyOC40MzQ5AQgAAAAFAAAAATEBAAAACTY1NjYzODkwMAMAAAACNzkCAAAABDQxODcEAAAAATAHAAAACTkvMjMvMjAxOQgAAAAJMy8zMS8yMDA3CQAAAAEwEbgpiWlA1wggCzfRaUDXCCBDSVEuVFNFOjY0NzkuSVFfQ0FTSF9PUEVSLkZZMjAwOQEAAAAQVg0AAgAAAAUzNzA2NAEIAAAABQAAAAExAQAAAAoxNDkzNTk3MjQ1AwAAAAI3OQIAAAAEMjAwNgQAAAABMAcAAAAJOS8yMy8yMDE5CAAAAAkzLzMxLzIwMDkJAAAAATDYTtGOaUDXCP1lUdBpQNcIIkNJUS5UU0U6NjcwNy5JUV9FQklUX01BUkdJTi5GWTIwMTcBAAAAFF8NAAIAAAAGMy43MzU1AQgAAAAFAAAAATEBAAAACjE4NDgyOTc0MzMDAAAAAjc5AgAAAAQ0</t>
  </si>
  <si>
    <t>MDUzBAAAAAEwBwAAAAk5LzIzLzIwMTkIAAAACTMvMzEvMjAxNwkAAAABMCuXfYhpQNcIyjZK0WlA1wggQ0lRLk5BU0RBUUdTOk1YSU0uSVFfR1BQRS5GWTIwMDkBAAAAuXUBAAIAAAAIMjMxMi44NDYBCAAAAAUAAAABMQEAAAAKMTQ2NTYyMTU5NAMAAAADMTYwAgAAAAQxMTY5BAAAAAEwBwAAAAk5LzIzLzIwMTkIAAAACTYvMjcvMjAwOQkAAAABMJ/ru4tpQNcI4FC00GlA1wgqQ0lRLlRTRTo2NzIzLklRX0NVUlJFTlRfUE9SVF9MRUFTRVMuRlkyMDE3AQAAAPctDgACAAAAAzExNAEIAAAABQAAAAExAQAAAAoxODgwNTg2MjgyAwAAAAI3OQIAAAAEMTA5MAQAAAABMAcAAAAJOS8yMy8yMDE5CAAAAAoxMi8zMS8yMDE3CQAAAAEwTXvbkWlA1wjz6cbPaUDXCC9DSVEuVFNFOjY0NzkuSVFfT1RIRVJfTk9OX09QRVJfRVhQX1NVUFBMLkZZMjAxMwEAAAAQVg0AAgAAAAQtMTg1AQgAAAAFAAAAATEBAAAACjE2ODkyMTA5MTEDAAAAAjc5AgAAAAI4NQQAAAABMAcAAAAJOS8yMy8yMDE5CAAAAAkzLzMxLzIwMTMJAAAAATC5w9GOaUDXCIdgWtBpQNcII0NJUS5OQVNEQVFHUzpUWE4uSVFfVE9UQUxfQ0EuRlkyMDE1AQAAAPsjAgACAAAABDcwNzQBCAAAAAUAAAABMQEAAAAKMTg3NTY4NzA1NgMAAAADMTYwAgAAAAQxMDA4BAAAAAEwBwAAAAk5LzIzLzIwMTkIAAAACjEyLzMxLzIwMTUJAAAAATBdBuGMaUDXCE9Qg9Bp</t>
  </si>
  <si>
    <t>QNcIJENJUS5OQVNEQVFHUzpUWE4uSVFfQ0FTSF9PUEVSLkZZMjAwOQEAAAD7IwIAAgAAAAQyNjQzAQgAAAAFAAAAATEBAAAACjE1MjM3OTYyNDEDAAAAAzE2MAIAAAAEMjAwNgQAAAABMAcAAAAJOS8yMy8yMDE5CAAAAAoxMi8zMS8yMDA5CQAAAAEwzSNxjWlA1whvP3TQaUDXCCZDSVEuVFNFOjY5NjMuSVFfTFRfREVCVF9DQVBJVEFMLkZZMjAxNgEAAAD5XA0AAwAAAAAAtnsqiWlA1wi1NkPRaUDXCB9DSVEuVFNFOjY4NDQuSVFfTkVUX0RFQlQuRlkyMDE5AQAAACxuDQACAAAABS00NzMwAQgAAAAFAAAAATEBAAAACjE5NzAyMTMwNTUDAAAAAjc5AgAAAAQ0MzY0BAAAAAEwBwAAAAk5LzIzLzIwMTkIAAAACTMvMzEvMjAxOQkAAAABMMjns49pQNcIi+Uq0GlA1wgeQ0lRLlRTRTo2NzA3LklRX1BFTlNJT04uRlkyMDE2AQAAABRfDQACAAAABDQxMjEBCAAAAAUAAAABMQEAAAAKMTc5ODU4NzA2NQMAAAACNzkCAAAABDEyMTMEAAAAATAHAAAACTkvMjMvMjAxOQgAAAAJMy8zMS8yMDE2CQAAAAEwyPrij2lA1wijagLQaUDXCChDSVEuVFNFOjY3MDcuSVFfVE9UQUxfRElWX1BBSURfQ0YuRlkyMDE5AQAAABRfDQACAAAABC03MjcBCAAAAAUAAAABMQEAAAAKMTk2OTMwNDI0MQMAAAACNzkCAAAABDIwMjIEAAAAATAHAAAACTkvMjMvMjAxOQgAAAAJMy8zMS8yMDE5CQAAAAEwZXDjj2lA1wgijAvQaUDXCCZDSVEu</t>
  </si>
  <si>
    <t>VFNFOjY5NjMuSVFfSU5WRVNUX0xPQU5TX0NGLkZZMjAwOQEAAAD5XA0AAwAAAAAABIngkGlA1wh+5M/PaUDXCC5DSVEuTkFTREFRR1M6QURJLklRX1RPVEFMX0VRVUlUWS5GWTIwMTguLi4uSlBZAQAAABPWAwACAAAADDEyNDQ1MDcuMDk3NwEIAAAABQAAAAExAQAAAAoxOTI3NjE4MjQ3AwAAAAI3OQIAAAAEMTI3NQQAAAABMAcAAAAJOS8yMy8yMDE5CAAAAAkxMS8zLzIwMTgJAAAAATAffUGHaUDXCHoFjdFpQNcIJUNJUS5OQVNEQVFHUzpNWElNLklRX0ZVTExfVElNRS5GWTIwMTABAAAAuXUBAAIAAAAEOTIwMACTEryLaUDXCOD3t9BpQNcIKENJUS5UU0U6Njg0NC5JUV9FQVJOSU5HX0NPX01BUkdJTi5GWTIwMDgBAAAALG4NAAIAAAAGLTIuNjUyAQgAAAAFAAAAATEBAAAACjEwNjI3NDI0MTUDAAAAAjc5AgAAAAQ0MTgxBAAAAAEwBwAAAAk5LzIzLzIwMTkIAAAACTMvMzEvMjAwOAkAAAABMGm+fYhpQNcIPzFM0WlA1wgvQ0lRLlRTRTo2NzIzLklRX09USEVSX05PTl9PUEVSX0VYUF9TVVBQTC5GWTIwMTQBAAAA9y0OAAIAAAAFLTcxNTcBCAAAAAUAAAABMQEAAAAKMTY4NjEwMzYxOQMAAAACNzkCAAAAAjg1BAAAAAEwBwAAAAk5LzIzLzIwMTkIAAAACTMvMzEvMjAxNAkAAAABMJLf2pFpQNcIdMi9z2lA1wgkQ0lRLlRTRTo2NDc5LklRX1NBTEVfSU5UQU5fQ0YuRlkyMDA5AQAAABBWDQACAAAABC01OTkB</t>
  </si>
  <si>
    <t>CAAAAAUAAAABMQEAAAAKMTQ5MzU5NzI0NQMAAAACNzkCAAAABDIwMjkEAAAAATAHAAAACTkvMjMvMjAxOQgAAAAJMy8zMS8yMDA5CQAAAAEw2E7RjmlA1wjos1HQaUDXCCNDSVEuTkFTREFRR1M6QURJLklRX0RBX1NVUFBMLkZZMjAwNwEAAAAT1gMAAwAAAAAAKsnhjGlA1wiOW43QaUDXCBtDSVEuVFNFOjY0NzkuSVFfRUJJVC5GWTIwMTYBAAAAEFYNAAIAAAAFNTE0MzgBCAAAAAUAAAABMQEAAAAKMTg1MDAyNDc3NQMAAAACNzkCAAAAAzQwMAQAAAABMAcAAAAJOS8yMy8yMDE5CAAAAAkzLzMxLzIwMTYJAAAAATAu2HyOaUDXCDHmYtBpQNcIIUNJUS5UU0U6NjQ3OS5JUV9ORVRfQ0hBTkdFLkZZMjAwOAEAAAAQVg0AAgAAAAQxNTUwAQgAAAAFAAAAATEBAAAACjEwNjExOTMxNzQDAAAAAjc5AgAAAAQyMDkzBAAAAAEwBwAAAAk5LzIzLzIwMTkIAAAACTMvMzEvMjAwOAkAAAABMAIo0Y5pQNcIkkRP0GlA1wglQ0lRLlRTRTo2NDc5LklRX1NUX0RFQlRfUkVQQUlELkZZMjAxMgEAAAAQVg0AAwAAAAAA0pzRjmlA1wixxFnQaUDXCCpDSVEuRU5YVFBBOlNUTS5JUV9UT1RBTF9ERUJUX0VCSVREQS5GWTIwMTEBAAAAlB0CAAIAAAAIMS4xNDY0MTIBCAAAAAUAAAABMQEAAAAKMTY2MTc2MzM2OAMAAAADMTYwAgAAAAQ0MTkyBAAAAAEwBwAAAAk5LzIzLzIwMTkIAAAACjEyLzMxLzIwMTEJAAAAATDZsQqIaUDXCHsb</t>
  </si>
  <si>
    <t>d9FpQNcIG0NJUS5UU0U6NjcwNy5JUV9HUFBFLkZZMjAxNgEAAAAUXw0AAwAAAAAAldTij2lA1wjE9QHQaUDXCCRDSVEuTkFTREFRR1M6V0VOLklRX05JX01BUkdJTi5GWTIwMTMBAAAABVwAAAIAAAAGMS44NzY3AQgAAAAFAAAAATEBAAAACjE3NzkwNzYzNjIDAAAAAzE2MAIAAAAENDA5NAQAAAABMAcAAAAJOS8yMy8yMDE5CAAAAAoxMi8yOS8yMDEzCQAAAAEwAxehYGhA1wiRVF+kaEDXCChDSVEuTkFTREFRR1M6VFhOLklRX0VCSVREQV9NQVJHSU4uRlkyMDE2AQAAAPsjAgACAAAABzQyLjY0NzcBCAAAAAUAAAABMQEAAAAKMTk0NjY2NTM5OAMAAAADMTYwAgAAAAQ0MDQ3BAAAAAEwBwAAAAk5LzIzLzIwMTkIAAAACjEyLzMxLzIwMTYJAAAAATCp32qIaUDXCE90ZdFpQNcILkNJUS5OWVNFOk1DRC5JUV9UT1RBTF9MSUFCX1RPVEFMX0FTU0VUUy5GWTIwMTcBAAAA4CACAAIAAAAIMTA5LjY2NzUBCAAAAAUAAAABMQEAAAAKMTk0NjY2Nzc3MQMAAAADMTYwAgAAAAQ0MTg4BAAAAAEwBwAAAAk5LzIzLzIwMTkIAAAACjEyLzMxLzIwMTcJAAAAATChd1FhaEDXCEq+XKRoQNcIH0NJUS5YVFJBOklGWC5JUV9CVl9TSEFSRS5GWTIwMTEBAAAA6JsBAAIAAAAIMy4wOTg2MDMBCAAAAAUAAAABMQEAAAAKMTU4MDY1Mjc3OAMAAAACNTACAAAABDQwMjAEAAAAATAHAAAACTkvMjMvMjAxOQgAAAAJOS8zMC8yMDExCQAA</t>
  </si>
  <si>
    <t>AAEwwauIimlA1whQsPvQaUDXCCRDSVEuVFNFOjMxMDUuSVFfUEVSSU9EREFURV9JUy5GWTIwMTUBAAAAPV0NAAUAAAAKMjAxNS8wMy8zMQAOqZaSaUDXCDKHJKZpQNcII0NJUS5UU0U6NjQ3OS5JUV9UT1RBTF9BU1NFVFMuRlkyMDEzAQAAABBWDQACAAAABjM2MjgwNQEIAAAABQAAAAExAQAAAAoxNjg5MjEwOTExAwAAAAI3OQIAAAAEMTAwNwQAAAABMAcAAAAJOS8yMy8yMDE5CAAAAAkzLzMxLzIwMTMJAAAAATC5w9GOaUDXCERKW9BpQNcIJENJUS5OQVNEQVFHUzpNWElNLklRX0FSX1RVUk5TLkZZMjAxMAEAAAC5dQEAAgAAAAg3LjMwMjEyOAEIAAAABQAAAAExAQAAAAoxNTYwMDIyNzkxAwAAAAMxNjACAAAABDQwMDEEAAAAATAHAAAACTkvMjMvMjAxOQgAAAAJNi8yNi8yMDEwCQAAAAEwvWQKiGlA1wiHpm/RaUDXCCRDSVEuVFNFOjMxMDUuSVFfQ1VSUkVOVF9SQVRJTy5GWTIwMTEBAAAAPV0NAAIAAAAIMS41NDA0NjUBCAAAAAUAAAABMQEAAAAKMTQ2MjcxMjYxMQMAAAACNzkCAAAABDQwMzAEAAAAATAHAAAACTkvMjMvMjAxOQgAAAAJMy8zMS8yMDExCQAAAAEwofxsiWlA1wiRUzLRaUDXCCpDSVEuVFNFOjY3MjMuSVFfVE9UQUxfRVFVSVRZLkZZMjAxMC4uLi5KUFkBAAAA9y0OAAIAAAAGMTM2MzM4AQgAAAAFAAAAATEBAAAACjEzODI2NjExODADAAAAAjc5AgAAAAQxMjc1BAAAAAEwBwAAAAk5LzIz</t>
  </si>
  <si>
    <t>LzIwMTkIAAAACTMvMzEvMjAxMAkAAAABMB99QYdpQNcI2qaL0WlA1wgqQ0lRLlRTRTozMTA1LklRX0lOQ19UQVhfUEFZX0NVUlJFTlQuRlkyMDExAQAAAD1dDQACAAAABDE2NjIBCAAAAAUAAAABMQEAAAAKMTQ2MjcxMjYxMQMAAAACNzkCAAAABDEwOTQEAAAAATAHAAAACTkvMjMvMjAxOQgAAAAJMy8zMS8yMDExCQAAAAEwf7aCk2lA1wgohpbPaUDXCCxDSVEuTkFTREFRR1M6V0VOLklRX1RPVEFMX0RFQlRfRVFVSVRZLkZZMjAxMwEAAAAFXAAAAgAAAAc3NS44NjYyAQgAAAAFAAAAATEBAAAACjE3NzkwNzYzNjIDAAAAAzE2MAIAAAAENDAzNAQAAAABMAcAAAAJOS8yMy8yMDE5CAAAAAoxMi8yOS8yMDEzCQAAAAEwAxehYGhA1wgiqGSkaEDXCCVDSVEuTkFTREFRR1M6VFhOLklRX1NHQV9NQVJHSU4uRlkyMDE3AQAAAPsjAgACAAAABzExLjcyMzgBCAAAAAUAAAABMQEAAAAKMTk0NjY2NTQ0NAMAAAADMTYwAgAAAAQ0Mzc1BAAAAAEwBwAAAAk5LzIzLzIwMTkIAAAACjEyLzMxLzIwMTcJAAAAATC2BmuIaUDXCDPpZdFpQNcIJ0NJUS5UU0U6NjcwNy5JUV9FQklUREFfQ0FQRVhfSU5ULkZZMjAwOQEAAAAUXw0AAwAAAAJOTQEIAAAABQAAAAExAQAAAAoxMzgxNTIyNzE1AwAAAAI3OQIAAAAENDE5MQQAAAABMAcAAAAJOS8yMy8yMDE5CAAAAAkzLzMxLzIwMDkJAAAAATCPoiqJaUDXCOoaRtFpQNcIJENJUS5U</t>
  </si>
  <si>
    <t>U0U6NjQ3OS5JUV9JTkNfRVFVSVRZX0NGLkZZMjAxNAEAAAAQVg0AAgAAAAM3NzcBCAAAAAUAAAABMQEAAAAKMTY4OTIxMDIwOAMAAAACNzkCAAAABDIwODYEAAAAATAHAAAACTkvMjMvMjAxOQgAAAAJMy8zMS8yMDE0CQAAAAEwPIp8jmlA1whRyl7QaUDXCCZDSVEuVFNFOjY0NzkuSVFfSU5WRU5UT1JZX1RVUk5TLkZZMjAxOQEAAAAQVg0AAgAAAAg0LjkyNjk4MgEIAAAABQAAAAExAQAAAAoxOTcwMDUxNDEwAwAAAAI3OQIAAAAENDA4MgQAAAABMAcAAAAJOS8yMy8yMDE5CAAAAAkzLzMxLzIwMTkJAAAAATDEkWqIaUDXCN7SX9FpQNcIJkNJUS5YVFJBOklGWC5JUV9FWFRSQV9BQ0NfSVRFTVMuRlkyMDE2AQAAAOibAQADAAAAAABpQEyKaUDXCPADCNFpQNcIKENJUS5OQVNEQVFHUzpUWE4uSVFfU0FMRV9JTlRBTl9DRi5GWTIwMTQBAAAA+yMCAAMAAAAAAGTf4IxpQNcIusqB0GlA1wglQ0lRLlRTRTo2ODQ0LklRX0NBU0hfU1RfSU5WRVNULkZZMjAwOAEAAAAsbg0AAgAAAAQ4OTkzAQgAAAAFAAAAATEBAAAACjEwNjI3NDI0MTUDAAAAAjc5AgAAAAQxMDAyBAAAAAEwBwAAAAk5LzIzLzIwMTkIAAAACTMvMzEvMjAwOAkAAAABMF6X449pQNcIzsMM0GlA1wgmQ0lRLlRTRTo2OTYzLklRX0ZJTElOR19DVVJSRU5DWS5GWTIwMTABAAAA+VwNAAMAAAADSlBZAASJ4JBpQNcIpu/Sz2lA1wgiQ0lRLk5BU0RBUUdT</t>
  </si>
  <si>
    <t>OlRYTi5JUV9XSVBfSU5WLkZZMjAxNAEAAAD7IwIAAgAAAAM4OTYBCAAAAAUAAAABMQEAAAAKMTgyOTExOTMwNgMAAAADMTYwAgAAAAQzMjE5BAAAAAEwBwAAAAk5LzIzLzIwMTkIAAAACjEyLzMxLzIwMTQJAAAAATBk3+CMaUDXCNpVgdBpQNcIJkNJUS5OQVNEQVFHUzpUWE4uSVFfUVVJQ0tfUkFUSU8uRlkyMDA5AQAAAPsjAgACAAAACDIuNjQ3NzYzAQgAAAAFAAAAATEBAAAACjE1MjM3OTYyNDEDAAAAAzE2MAIAAAAENDEyMQQAAAABMAcAAAAJOS8yMy8yMDE5CAAAAAoxMi8zMS8yMDA5CQAAAAEwt7dqiGlA1whdpmHRaUDXCCVDSVEuVFNFOjY3MjMuSVFfRElMVVRfRVBTX0lOQ0wuRlkyMDExAQAAAPctDgACAAAACy0yNzUuNzUzODU2AQgAAAAFAAAAATEBAAAACjE0NjE2ODAwNjADAAAAAjc5AgAAAAE4BAAAAAEwBwAAAAk5LzIzLzIwMTkIAAAACTMvMzEvMjAxMQkAAAABMHCACpJpQNcIeAa2z2lA1wgoQ0lRLk5BU0RBUUdTOk1YSU0uSVFfVE9UQUxfRVFVSVRZLkZZMjAwNwEAAAC5dQEAAgAAAAgzMTMxLjkzNAEIAAAABQAAAAExAQAAAAoxMTMxNzk1Nzk2AwAAAAMxNjACAAAABDEyNzUEAAAAATAHAAAACTkvMjMvMjAxOQgAAAAJNi8zMC8yMDA3CQAAAAEwfFJVjGlA1wg+S6/QaUDXCCNDSVEuVFNFOjY4NDQuSVFfQkFTSUNfV0VJR0hULkZZMjAxNgEAAAAsbg0AAgAAAAcxMC4zMDI2ANlys49pQNcI</t>
  </si>
  <si>
    <t>DMQh0GlA1wgmQ0lRLlRTRTo2NDc5LklRX1BFUklPRExFTkdUSF9JUy5GWTIwMTgBAAAAEFYNAAEAAAACMTIADXR9jmlA1wgwNGrQaUDXCCRDSVEuVFNFOjc2MTYuSVFfRUJJVERBLkZZMjAxNi4uLi5KUFkBAAAA16BUAAIAAAAFMTk2NDEBCAAAAAUAAAABMQEAAAAKMTc5ODU4NzE5NgMAAAACNzkCAAAABDQwNTEEAAAAATAHAAAACTkvMjMvMjAxOQgAAAAJMy8zMS8yMDE2CQAAAAEwxKizYGhA1whHqHKkaEDXCCJDSVEuTkFTREFRR1M6TVhJTS5JUV9SRF9FWFAuRlkyMDE1AQAAALl1AQACAAAABzUyMS43NzIBCAAAAAUAAAABMQEAAAAKMTg1MzE4NzA3MwMAAAADMTYwAgAAAAMxMDAEAAAAATAHAAAACTkvMjMvMjAxOQgAAAAJNi8yNy8yMDE1CQAAAAEwRmCni2lA1wiS/cPQaUDXCCJDSVEuVFNFOjY3MDcuSVFfQURWRVJUSVNJTkcuRlkyMDExAQAAABRfDQADAAAAAAA5DbGQaUDXCJr1889pQNcIM0NJUS5OQVNEQVFHUzpBREkuSVFfT1RIRVJfTk9OX09QRVJfRVhQX1NVUFBMLkZZMjAxMwEAAAAT1gMAAgAAAAUxLjM1OAEIAAAABQAAAAExAQAAAAoxNzY2NTkwNjMyAwAAAAMxNjACAAAAAjg1BAAAAAEwBwAAAAk5LzIzLzIwMTkIAAAACTExLzIvMjAxMwkAAAABMCoRwYxpQNcIIn2d0GlA1wgoQ0lRLkVOWFRQQTpTVE0uSVFfTFRfREVCVF9DQVBJVEFMLkZZMjAxOAEAAACUHQIAAgAAAAcyMS4xNjYzAQgA</t>
  </si>
  <si>
    <t>AAAFAAAAATEBAAAACjE5NDc5NDM2NzEDAAAAAzE2MAIAAAAENDE4NwQAAAABMAcAAAAJOS8yMy8yMDE5CAAAAAoxMi8zMS8yMDE4CQAAAAEw6xheh2lA1whx6XrRaUDXCCdDSVEuRU5YVFBBOlNUTS5JUV9DQVNIX1NUX0lOVkVTVC5GWTIwMDkBAAAAlB0CAAIAAAAEMjYyMAEIAAAABQAAAAExAQAAAAoxNTI2NTkyMTc2AwAAAAMxNjACAAAABDEwMDIEAAAAATAHAAAACTkvMjMvMjAxOQgAAAAKMTIvMzEvMjAwOQkAAAABMJanTotpQNcI1FbV0GlA1wgqQ0lRLlRTRTo2OTYzLklRX1RFVl9FQklUREEuMjAwMC4yMDEwLzAzLzMxAQAAAPlcDQACAAAACDkuNDg1MjIyAQcAAAAFAAAAATEBAAAACjEzMjE0MTM4MzADAAAAATACAAAABjEwMDAzMAQAAAABMAcAAAAJMy8zMS8yMDEwCAAAAAkzLzMxLzIwMTCm01asaUDXCMQFd89pQNcIJkNJUS5OQVNEQVFHUzpUWE4uSVFfQURWRVJUSVNJTkcuRlkyMDE2AQAAAPsjAgACAAAAAjQ0AQgAAAAFAAAAATEBAAAACjE5NDY2NjUzOTgDAAAAAzE2MAIAAAAEMzAxMwQAAAABMAcAAAAJOS8yMy8yMDE5CAAAAAoxMi8zMS8yMDE2CQAAAAEwZy3hjGlA1wikv4XQaUDXCCVDSVEuVFNFOjY4NDQuSVFfU1RfREVCVF9JU1NVRUQuRlkyMDEwAQAAACxuDQADAAAAAACTmJCPaUDXCPh1E9BpQNcIGkNJUS5UU0U6NjcyMy5JUV9FQlQuRlkyMDA4AQAAAPctDgACAAAABS0zNDU5AQgA</t>
  </si>
  <si>
    <t>AAAFAAAAATEBAAAACjEwNTg5MTUwMjgDAAAAAjc5AgAAAAMxMzkEAAAAATAHAAAACTkvMjMvMjAxOQgAAAAJMy8zMS8yMDA4CQAAAAEwTAwKkmlA1wi/zq3PaUDXCB1DSVEuTkFTREFRR1M6VFhOLklRX0ZYLkZZMjAxMgEAAAD7IwIAAwAAAAAAqZhxjWlA1wgdxXzQaUDXCCJDSVEuRU5YVFBBOlNUTS5JUV9CVUlMRElOR1MuRlkyMDE1AQAAAJQdAgACAAAAAzgwNgEIAAAABQAAAAExAQAAAAoxODc3NTE3MzI2AwAAAAMxNjACAAAABDMwMjMEAAAAATAHAAAACTkvMjMvMjAxOQgAAAAKMTIvMzEvMjAxNQkAAAABMGNepIppQNcIKGLm0GlA1wgvQ0lRLlRTRTo2NzA3LklRX0lNUFVUX09QRVJfTEVBU0VfSU5UX0VYUC5GWTIwMTgBAAAAFF8NAAMAAAAAAIki449pQNcITkkH0GlA1wgeQ0lRLlRTRTo2OTYzLklRX1pfU0NPUkUuRlkyMDA4AQAAAPlcDQACAAAACDguMTYzMDQyAQgAAAAFAAAAATEBAAAACjE3MTU5OTEyODkDAAAAAjc5AgAAAAYxMDAxMjMEAAAAATAHAAAACTkvMjMvMjAxOQgAAAAJMy8zMS8yMDA4CQAAAAEwrS0qiWlA1wgLWD7RaUDXCCJDSVEuVFNFOjY3MDcuSVFfREFfU1VQUExfQ0YuRlkyMDE4AQAAABRfDQACAAAABTExMDY4AQgAAAAFAAAAATEBAAAACjE4OTQzMTU0NzkDAAAAAjc5AgAAAAQyMTcxBAAAAAEwBwAAAAk5LzIzLzIwMTkIAAAACTMvMzEvMjAxOAkAAAABMI1J449pQNcIBFoI</t>
  </si>
  <si>
    <t>0GlA1wglQ0lRLlRTRTozMTA1LklRX0JBU0lDX0VQU19FWENMLkZZMjAxOAEAAAA9XQ0AAgAAAAktMC4wMDYwMzEBCAAAAAUAAAABMQEAAAAKMTk1MjI4NDcyNAMAAAACNzkCAAAABDMwNjQEAAAAATAHAAAACTkvMjMvMjAxOQgAAAAKMTIvMzEvMjAxOAkAAAABMO4dl5JpQNcIS6Koz2lA1wgaQ0lRLjAuSVFfQ0FTSF9TVF9JTlZFU1QuRlkFAAAAAAAAAAgAAAAVKEludmFsaWQgVGltZSBQZXJpb2QphvJLimlA1wjN/izRaUDXCDJDSVEuTkFTREFRR1M6VFhOLklRX01JTk9SSVRZX0lOVEVSRVNUX1RPVEFMLkZZMjAxNAEAAAD7IwIAAwAAAAAAZN/gjGlA1wjaVYHQaUDXCC5DSVEuVFNFOjY4NDQuSVFfTUlOT1JJVFlfSU5URVJFU1RfVE9UQUwuRlkyMDEzAQAAACxuDQADAAAAAABf55CPaUDXCO3qGtBpQNcII0NJUS5OQVNEQVFHUzpNWElNLklRX1NUX0RFQlQuRlkyMDEzAQAAALl1AQADAAAAAAChYLyLaUDXCMyTv9BpQNcIIUNJUS5UU0U6NjQ3OS5JUV9DQVNIX0VRVUlWLkZZMjAxNAEAAAAQVg0AAgAAAAUyOTAzMQEIAAAABQAAAAExAQAAAAoxNjg5MjEwMjA4AwAAAAI3OQIAAAAEMTA5NgQAAAABMAcAAAAJOS8yMy8yMDE5CAAAAAkzLzMxLzIwMTQJAAAAATCw6tGOaUDXCJm5XdBpQNcIGUNJUS4wLklRX0lNUEFJUk1FTlRfR1cuRlkFAAAAAAAAAAgAAAAVKEludmFsaWQgVGltZSBQZXJpb2QphvJLimlA</t>
  </si>
  <si>
    <t>1wjN/izRaUDXCCRDSVEuVFNFOjMxMDUuSVFfSU5DX0VRVUlUWV9DRi5GWTIwMTYBAAAAPV0NAAIAAAAFLTI4NzMBCAAAAAUAAAABMQEAAAAKMTc5ODg5NDk5NgMAAAACNzkCAAAABDIwODYEAAAAATAHAAAACTkvMjMvMjAxOQgAAAAJMy8zMS8yMDE2CQAAAAEw+vaWkmlA1whFraTPaUDXCChDSVEuVFNFOjY4NDQuSVFfUFJPVl9CQURfREVCVFNfQ0YuRlkyMDEyAQAAACxuDQADAAAAAABuwJCPaUDXCJd7GNBpQNcIJENJUS5UU0U6Njk2My5JUV9NQVJLRVRDQVAuMjAxMi8wMy8zMQEAAAD5XA0AAgAAAAs0NDA0MjQuNjgzNQEGAAAABQAAAAExAQAAAAoxNTE1MDk4MzE1AwAAAAI3OQIAAAAGMTAwMDU0BAAAAAEwBwAAAAkzLzMxLzIwMTLR9aWsaUDXCJo9hs9pQNcIMENJUS5UU0U6NjQ3OS5JUV9UT1RBTF9PVVRTVEFORElOR19CU19EQVRFLkZZMjAxMAEAAAAQVg0AAgAAAAozODEuOTQzMTYxAQQAAAAFAAAAATUBAAAACjE0OTM1OTY0NjECAAAABTI0MTUyBgAAAAEw53XRjmlA1whS1VPQaUDXCB5DSVEuWFRSQTpJRlguSVFfTFRfREVCVC5GWTIwMTMBAAAA6JsBAAIAAAADMTY5AQgAAAAFAAAAATEBAAAACjE3MDk1MTE3MjEDAAAAAjUwAgAAAAQxMDQ5BAAAAAEwBwAAAAk5LzIzLzIwMTkIAAAACTkvMzAvMjAxMwkAAAABMLjSiIppQNcI8LUA0WlA1wgmQ0lRLk5BU0RBUUdTOkFESS5JUV9EQV9TVVBQTF9D</t>
  </si>
  <si>
    <t>Ri5GWTIwMDgBAAAAE9YDAAIAAAAHMTQ0LjIyMgEIAAAABQAAAAExAQAAAAoxNDEzMDkxNTY3AwAAAAMxNjACAAAABDIxNzEEAAAAATAHAAAACTkvMjMvMjAxOQgAAAAJMTEvMS8yMDA4CQAAAAEwPXTAjGlA1whinpHQaUDXCCtDSVEuVFNFOjY5NjMuSVFfTUlOT1JJVFlfSU5URVJFU1RfSVMuRlkyMDEzAQAAAPlcDQACAAAAAy00MAEIAAAABQAAAAExAQAAAAoxNjI1NDU3NzQ0AwAAAAI3OQIAAAACODMEAAAAATAHAAAACTkvMjMvMjAxOQgAAAAJMy8zMS8yMDEzCQAAAAEw79bgkGlA1wgH39jPaUDXCCVDSVEuVFNFOjMxMDUuSVFfR0FJTl9JTlZFU1RfQ0YuRlkyMDE3AQAAAD1dDQACAAAABS0yMjg0AQgAAAAFAAAAATEBAAAACjE4NDg4Nzk2NjUDAAAAAjc5AgAAAAQyMDkwBAAAAAEwBwAAAAk5LzIzLzIwMTkIAAAACTMvMzEvMjAxNwkAAAABMO4dl5JpQNcIh0Onz2lA1wgiQ0lRLlRTRTo2NzIzLklRX1FVSUNLX1JBVElPLkZZMjAxMwEAAAD3LQ4AAgAAAAgwLjc0MTMwOQEIAAAABQAAAAExAQAAAAoxNjI1NDU3NTM0AwAAAAI3OQIAAAAENDEyMQQAAAABMAcAAAAJOS8yMy8yMDE5CAAAAAkzLzMxLzIwMTMJAAAAATC5BiqJaUDXCBCxOtFpQNcIJkNJUS5UU0U6NjcyMy5JUV9PVEhFUl9MVF9BU1NFVFMuRlkyMDE1AQAAAPctDgACAAAABTQ4NzQzAQgAAAAFAAAAATEBAAAACjE3OTc4NTkwMjIDAAAAAjc5</t>
  </si>
  <si>
    <t>AgAAAAQxMDYwBAAAAAEwBwAAAAk5LzIzLzIwMTkIAAAACTMvMzEvMjAxNQkAAAABMHYt25FpQNcIc2/Bz2lA1wggQ0lRLlRTRTozMTA1LklRX05JX01BUkdJTi5GWTIwMDkBAAAAPV0NAAIAAAAGLTAuNDQ5AQgAAAAFAAAAATEBAAAACjEzODI3NjMzODcDAAAAAjc5AgAAAAQ0MDk0BAAAAAEwBwAAAAk5LzIzLzIwMTkIAAAACTMvMzEvMjAwOQkAAAABMKvVbIlpQNcIvfMw0WlA1wgpQ0lRLkVOWFRQQTpTVE0uSVFfTkVUX0lOVEVSRVNUX0VYUC5GWTIwMDgBAAAAlB0CAAIAAAACNTEBCAAAAAUAAAABMQEAAAAKMTQzNTQwMTc5OQMAAAADMTYwAgAAAAMzNjgEAAAAATAHAAAACTkvMjMvMjAxOQgAAAAKMTIvMzEvMjAwOAkAAAABMCHVp4tpQNcIydbR0GlA1wghQ0lRLlRTRTo2NDc5LklRX05JX0NPTVBBTlkuRlkyMDEwAQAAABBWDQACAAAABDcwMTIBCAAAAAUAAAABMQEAAAAKMTQ5MzU5NjQ2MQMAAAACNzkCAAAABTQxNTcxBAAAAAEwBwAAAAk5LzIzLzIwMTkIAAAACTMvMzEvMjAxMAkAAAABMNhO0Y5pQNcIqJ1S0GlA1wgnQ0lRLk5BU0RBUUdTOk1YSU0uSVFfU0FMRV9QUEVfQ0YuRlkyMDA4AQAAALl1AQACAAAABjE2LjM2OQEIAAAABQAAAAExAQAAAAoxMzkzMTg0ODI0AwAAAAMxNjACAAAABDIwNDIEAAAAATAHAAAACTkvMjMvMjAxOQgAAAAJNi8yOC8yMDA4CQAAAAEwn+u7i2lA1whB8rLQaUDXCCZD</t>
  </si>
  <si>
    <t>SVEuTkFTREFRR1M6QURJLklRX0RBX1NVUFBMX0NGLkZZMjAxNgEAAAAT1gMAAgAAAAYxMzQuNTQBCAAAAAUAAAABMQEAAAAKMTkyNzYxODIwMAMAAAADMTYwAgAAAAQyMTcxBAAAAAEwBwAAAAk5LzIzLzIwMTkIAAAACjEwLzI5LzIwMTYJAAAAATCWBFWMaUDXCGxhp9BpQNcIIkNJUS5UU0U6NjcyMy5JUV9HQUlOX0lOVkVTVC5GWTIwMTABAAAA9y0OAAIAAAAELTMzOAEIAAAABQAAAAExAQAAAAoxMzgyNjYxMTgwAwAAAAI3OQIAAAACNjIEAAAAATAHAAAACTkvMjMvMjAxOQgAAAAJMy8zMS8yMDEwCQAAAAEwfVkKkmlA1whU+7LPaUDXCCdDSVEuRU5YVFBBOlNUTS5JUV9DQVBJVEFMX0xFQVNFUy5GWTIwMTIBAAAAlB0CAAMAAAAAAH71TotpQNcIiLXd0GlA1wgmQ0lRLk5BU0RBUUdTOk1YSU0uSVFfTkVUX0NIQU5HRS5GWTIwMDkBAAAAuXUBAAIAAAAILTMwMy43NzEBCAAAAAUAAAABMQEAAAAKMTQ2NTYyMTU5NAMAAAADMTYwAgAAAAQyMDkzBAAAAAEwBwAAAAk5LzIzLzIwMTkIAAAACTYvMjcvMjAwOQkAAAABMJ/ru4tpQNcIaP210GlA1wglQ0lRLlRTRTozMTA1LklRX0xUX0RFQlRfSVNTVUVELkZZMjAwNwEAAAA9XQ0AAgAAAAQxMDcyAQgAAAAFAAAAATEBAAAACTY2ODc5ODI1MQMAAAACNzkCAAAABDIwMzQEAAAAATAHAAAACTkvMjMvMjAxOQgAAAAJMy8zMS8yMDA3CQAAAAEwQEKCk2lA1wjD74zP</t>
  </si>
  <si>
    <t>aUDXCCNDSVEuVFNFOjMxMDUuSVFfSU5URVJFU1RfRVhQLkZZMjAwNgEAAAA9XQ0AAgAAAAUtMTEzMgEIAAAABQAAAAExAQAAAAk0NjAxNTk3MDYDAAAAAjc5AgAAAAI4MgQAAAABMAcAAAAJOS8yMy8yMDE5CAAAAAkzLzMxLzIwMDYJAAAAATD68UGHaUDXCFdko9FpQNcIKkNJUS5KQVNEQVE6MjcwMi5JUV9DQVNIX09QRVIuRlkyMDE2Li4uLkpQWQEAAAATIGQAAgAAAAUxOTc2MQEIAAAABQAAAAExAQAAAAoxODM0NzcxNjY1AwAAAAI3OQIAAAAEMjAwNgQAAAABMAcAAAAJOS8yMy8yMDE5CAAAAAoxMi8zMS8yMDE2CQAAAAEwn0S0YGhA1wgRxG+kaEDXCChDSVEuVFNFOjY3MjMuSVFfRklYRURfQVNTRVRfVFVSTlMuRlkyMDEyAQAAAPctDgACAAAACDIuNzAyNzE4AQgAAAAFAAAAATEBAAAACjE1NTQ5NTA4NDcDAAAAAjc5AgAAAAQ0MDY2BAAAAAEwBwAAAAk5LzIzLzIwMTkIAAAACTMvMzEvMjAxMgkAAAABMMffKYlpQNcIRO450WlA1wgZQ0lRLlRTRTo2OTYzLklRX05JLkZZMjAxNQEAAAD5XA0AAgAAAAU0NTI5NgEIAAAABQAAAAExAQAAAAoxNzQ1OTE2NDY2AwAAAAI3OQIAAAACMTUEAAAAATAHAAAACTkvMjMvMjAxOQgAAAAJMy8zMS8yMDE1CQAAAAEwiGbQkGlA1wi5Xp7RaUDXCB9DSVEuVFNFOjY4NDQuSVFfREFfU1VQUEwuRlkyMDE1AQAAACxuDQADAAAAAADZcrOPaUDXCN64HtBpQNcILUNJUS5O</t>
  </si>
  <si>
    <t>QVNEQVFHUzpXRU4uSVFfVE9UQUxfREVCVF9DQVBJVEFMLkZZMjAxNAEAAAAFXAAAAgAAAAc0NS42MzA3AQgAAAAFAAAAATEBAAAACjE4MzA0MjgwMzgDAAAAAzE2MAIAAAAENDE4NgQAAAABMAcAAAAJOS8yMy8yMDE5CAAAAAoxMi8yOC8yMDE0CQAAAAEw+T2hYGhA1wiRVF+kaEDXCChDSVEuVFNFOjc2MTYuSVFfVE9UQUxfREVCVC5GWTIwMTkuLi4uSlBZAQAAANegVAACAAAABjExOTY0MQEIAAAABQAAAAExAQAAAAoxOTcwMDUxNDQ3AwAAAAI3OQIAAAAENDE3MwQAAAABMAcAAAAJOS8yMy8yMDE5CAAAAAkzLzMxLzIwMTkJAAAAATCz9rNgaEDXCJXlcaRoQNcIKkNJUS5OQVNEQVFHUzpNWElNLklRX1NUX0RFQlRfUkVQQUlELkZZMjAxNAEAAAC5dQEAAwAAAAAATTmni2lA1wixiMPQaUDXCCJDSVEuWFRSQTpJRlguSVFfR0FJTl9BU1NFVFMuRlkyMDA5AQAAAOibAQACAAAAAy0xNwEIAAAABQAAAAExAQAAAAoxNDE2NTc3NTk4AwAAAAI1MAIAAAACNTYEAAAAATAHAAAACTkvMjMvMjAxOQgAAAAJOS8zMC8yMDA5CQAAAAEwzl2IimlA1wgi/vTQaUDXCCVDSVEuVFNFOjY3MDcuSVFfQkFTSUNfRVBTX0VYQ0wuRlkyMDEzAQAAABRfDQACAAAACTkzLjYzNDM0NwEIAAAABQAAAAExAQAAAAoxNjIzODM0MTM2AwAAAAI3OQIAAAAEMzA2NAQAAAABMAcAAAAJOS8yMy8yMDE5CAAAAAkzLzMxLzIwMTMJAAAAATAl</t>
  </si>
  <si>
    <t>W7GQaUDXCCRJ+c9pQNcILUNJUS5OQVNEQVFHUzpNWElNLklRX0NVUlJFTlRfUE9SVF9ERUJULkZZMjAxNwEAAAC5dQEAAwAAAAAAN4eni2lA1wi01srQaUDXCBtDSVEuWFRSQTpJRlguSVFfQ09HUy5GWTIwMDcBAAAA6JsBAAIAAAAEMjQ2OQEIAAAABQAAAAExAQAAAAoxMjgwMDgzMzExAwAAAAI1MAIAAAACMzQEAAAAATAHAAAACTkvMjMvMjAxOQgAAAAJOS8zMC8yMDA3CQAAAAEwPPmkimlA1wi8Ne/QaUDXCCVDSVEuVFNFOjY3MjMuSVFfU1RfREVCVF9JU1NVRUQuRlkyMDEwAQAAAPctDgACAAAABDEzMjQBCAAAAAUAAAABMQEAAAAKMTM4MjY2MTE4MAMAAAACNzkCAAAABDIwNDMEAAAAATAHAAAACTkvMjMvMjAxOQgAAAAJMy8zMS8yMDEwCQAAAAEwcIAKkmlA1wjJ9bTPaUDXCCdDSVEuRU5YVFBBOlNUTS5JUV9QUk9WX0JBRF9ERUJUUy5GWTIwMTMBAAAAlB0CAAMAAAAAAHQcT4tpQNcIKhTf0GlA1wgkQ0lRLlhUUkE6SUZYLklRX0NBU0hfSU5URVJFU1QuRlkyMDA3AQAAAOibAQACAAAAAjkzAQgAAAAFAAAAATEBAAAACjEyODAwODMzMTEDAAAAAjUwAgAAAAQzMDI4BAAAAAEwBwAAAAk5LzIzLzIwMTkIAAAACTkvMzAvMjAwNwkAAAABMNggpYppQNcIAszx0GlA1wgdQ0lRLk5BU0RBUUdTOkFESS5JUV9BUC5GWTIwMDgBAAAAE9YDAAIAAAAHMTMwLjQ1MQEIAAAABQAAAAExAQAAAAoxNDEzMDkxNTY3</t>
  </si>
  <si>
    <t>AwAAAAMxNjACAAAABDEwMTgEAAAAATAHAAAACTkvMjMvMjAxOQgAAAAJMTEvMS8yMDA4CQAAAAEwPXTAjGlA1wiOApHQaUDXCCJDSVEuTkFTREFRR1M6VFhOLklRX1dJUF9JTlYuRlkyMDA3AQAAAPsjAgACAAAAAzg3NgEIAAAABQAAAAExAQAAAAoxMzI4NDgyMzcwAwAAAAMxNjACAAAABDMyMTkEAAAAATAHAAAACTkvMjMvMjAxOQgAAAAKMTIvMzEvMjAwNwkAAAABMLAOz41pQNcI+51u0GlA1wgtQ0lRLk5BU0RBUUdTOk1YSU0uSVFfVE9UQUxfTElBQl9FUVVJVFkuRlkyMDEyAQAAALl1AQACAAAACDM3MzcuOTQ2AQgAAAAFAAAAATEBAAAACjE2OTIxOTYwODUDAAAAAzE2MAIAAAAEMTAxMwQAAAABMAcAAAAJOS8yMy8yMDE5CAAAAAk2LzMwLzIwMTIJAAAAATCJObyLaUDXCGpLvdBpQNcIH0NJUS5UU0U6Njg0NC5JUV9FQlRfRVhDTC5GWTIwMTcBAAAALG4NAAIAAAAENDczOQEIAAAABQAAAAExAQAAAAoxODQ5MTMxMDI0AwAAAAI3OQIAAAABNAQAAAABMAcAAAAJOS8yMy8yMDE5CAAAAAkzLzMxLzIwMTcJAAAAATDWmbOPaUDXCMUzJNBpQNcII0NJUS5UU0U6NjcwNy5JUV9PVEhFUl9FUVVJVFkuRlkyMDA4AQAAABRfDQACAAAABS0yNzI5AQgAAAAFAAAAATEBAAAACjEwNjI3NTI1NjUDAAAAAjc5AgAAAAQxMDI4BAAAAAEwBwAAAAk5LzIzLzIwMTkIAAAACTMvMzEvMjAwOAkAAAABMFpysJBpQNcIm6fs</t>
  </si>
  <si>
    <t>z2lA1wgnQ0lRLlRTRTozMTA1LklRX0NIQU5HRV9JTlZFTlRPUlkuRlkyMDA5AQAAAD1dDQACAAAABDEyMTkBCAAAAAUAAAABMQEAAAAKMTM4Mjc2MzM4NwMAAAACNzkCAAAABDIwOTkEAAAAATAHAAAACTkvMjMvMjAxOQgAAAAJMy8zMS8yMDA5CQAAAAEwk4+Ck2lA1whh9ZHPaUDXCBlDSVEuVFNFOjY0NzkuSVFfQVAuRlkyMDEzAQAAABBWDQACAAAABTIwMzk4AQgAAAAFAAAAATEBAAAACjE2ODkyMTA5MTEDAAAAAjc5AgAAAAQxMDE4BAAAAAEwBwAAAAk5LzIzLzIwMTkIAAAACTMvMzEvMjAxMwkAAAABMLnD0Y5pQNcIREpb0GlA1wgsQ0lRLk5BU0RBUUdTOldFTi5JUV9UT1RBTF9ERUJULkZZMjAxMS4uLi5KUFkBAAAABVwAAAIAAAAMMTA0NDA3LjUwMzA2AQgAAAAFAAAAATEBAAAACjE2NjA3NDQ3MjMDAAAAAjc5AgAAAAQ0MTczBAAAAAEwBwAAAAk5LzIzLzIwMTkIAAAACDEvMS8yMDEyCQAAAAEwxx20YGhA1wjEonSkaEDXCB9DSVEuVFNFOjY3MDcuSVFfQlZfU0hBUkUuRlkyMDE0AQAAABRfDQACAAAACjIwMDguNjgzMzkBCAAAAAUAAAABMQEAAAAKMTY4NjYzNzU0NgMAAAACNzkCAAAABDQwMjAEAAAAATAHAAAACTkvMjMvMjAxOQgAAAAJMy8zMS8yMDE0CQAAAAEw8oXij2lA1wgg8PzPaUDXCCpDSVEuVFNFOjMxMDUuSVFfT1RIRVJfVU5VU1VBTF9TVVBQTC5GWTIwMDkBAAAAPV0NAAIAAAAFLTU2</t>
  </si>
  <si>
    <t>MzMBCAAAAAUAAAABMQEAAAAKMTM4Mjc2MzM4NwMAAAACNzkCAAAAAjg3BAAAAAEwBwAAAAk5LzIzLzIwMTkIAAAACTMvMzEvMjAwOQkAAAABMJRogpNpQNcI+EiQz2lA1wgqQ0lRLk5BU0RBUUdTOk1YSU0uSVFfU1BFQ0lBTF9ESVZfQ0YuRlkyMDA3AQAAALl1AQADAAAAAAB8UlWMaUDXCAE1sNBpQNcIIUNJUS5UU0U6NjcwNy5JUV9DQVNIX1RBWEVTLkZZMjAxNwEAAAAUXw0AAgAAAAQyNjgyAQgAAAAFAAAAATEBAAAACjE4NDgyOTc0MzMDAAAAAjc5AgAAAAQzMDUzBAAAAAEwBwAAAAk5LzIzLzIwMTkIAAAACTMvMzEvMjAxNwkAAAABMIki449pQNcImDgG0GlA1wglQ0lRLk5BU0RBUUdTOlRYTi5JUV9JTkNfRVFVSVRZLkZZMjAwMAEAAAD7IwIAAwAAAAAAfPjBhWlA1wgcZIilaUDXCCVDSVEuTkFTREFRR1M6QURJLklRX0NBU0hfRVFVSVYuRlkyMDA4AQAAABPWAwACAAAABzU5My41OTkBCAAAAAUAAAABMQEAAAAKMTQxMzA5MTU2NwMAAAADMTYwAgAAAAQxMDk2BAAAAAEwBwAAAAk5LzIzLzIwMTkIAAAACTExLzEvMjAwOAkAAAABMD10wIxpQNcIro2Q0GlA1wgoQ0lRLlhUUkE6SUZYLklRX0ZJWEVEX0FTU0VUX1RVUk5TLkZZMjAxNQEAAADomwEAAgAAAAgzLjYxMzk2OQEIAAAABQAAAAExAQAAAAoxODIxNjg3NDQ5AwAAAAI1MAIAAAAENDA2NgQAAAABMAcAAAAJOS8yMy8yMDE5CAAAAAk5LzMwLzIw</t>
  </si>
  <si>
    <t>MTUJAAAAATArQF6HaUDXCBDvf9FpQNcIGkNJUS5YVFJBOklGWC5JUV9DSVAuRlkyMDE4AQAAAOibAQADAAAAAABVjkyKaUDXCBW2DtFpQNcIHkNJUS5FTlhUUEE6U1RNLklRX05JX0NGLkZZMjAxMQEAAACUHQIAAgAAAAM2NTABCAAAAAUAAAABMQEAAAAKMTY2MTc2MzM2OAMAAAADMTYwAgAAAAQyMTUwBAAAAAEwBwAAAAk5LzIzLzIwMTkIAAAACjEyLzMxLzIwMTEJAAAAATB+9U6LaUDXCCht29BpQNcIKUNJUS5UU0U6Njg0NC5JUV9BU1NFVF9XUklURURPV05fQ0YuRlkyMDEwAQAAACxuDQACAAAAAzU1NAEIAAAABQAAAAExAQAAAAoxMzg2NjAxMjU4AwAAAAI3OQIAAAAEMjAxOQQAAAABMAcAAAAJOS8yMy8yMDE5CAAAAAkzLzMxLzIwMTAJAAAAATCTmJCPaUDXCAwoE9BpQNcIIkNJUS5UU0U6Njk2My5JUV9MRVZFUkVEX0ZDRi5GWTIwMTEBAAAA+VwNAAIAAAAJMjYxMzUuODc1AQgAAAAFAAAAATEBAAAACjE0NjI3MTI1OTIDAAAAAjc5AgAAAAQ0NDIyBAAAAAEwBwAAAAk5LzIzLzIwMTkIAAAACTMvMzEvMjAxMQkAAAABMPuv4JBpQNcI8YXVz2lA1wgaQ0lRLlRTRTo2NzIzLklRX0VCVC5GWTIwMTcBAAAA9y0OAAIAAAAFODQ3OTIBCAAAAAUAAAABMQEAAAAKMTg4MDU4NjI4MgMAAAACNzkCAAAAAzEzOQQAAAABMAcAAAAJOS8yMy8yMDE5CAAAAAoxMi8zMS8yMDE3CQAAAAEwTXvbkWlA1wgzAMbPaUDX</t>
  </si>
  <si>
    <t>CB9DSVEuVFNFOjMxMDUuSVFfRUJUX0VYQ0wuRlkyMDEyAQAAAD1dDQACAAAABDg2ODABCAAAAAUAAAABMQEAAAAKMTU1NDk1MDY1OQMAAAACNzkCAAAAATQEAAAAATAHAAAACTkvMjMvMjAxOQgAAAAJMy8zMS8yMDEyCQAAAAEwf7aCk2lA1wiqMpjPaUDXCCBDSVEuRU5YVFBBOlNUTS5JUV9TVF9ERUJULkZZMjAwOAEAAACUHQIAAgAAAAIyMAEIAAAABQAAAAExAQAAAAoxNDM1NDAxNzk5AwAAAAMxNjACAAAABDEwNDYEAAAAATAHAAAACTkvMjMvMjAxOQgAAAAKMTIvMzEvMjAwOAkAAAABMKCATotpQNcIhcDS0GlA1wgmQ0lRLlRTRTo2NDc5LklRX0NBU0hfQUNRVUlSRV9DRi5GWTIwMTgBAAAAEFYNAAIAAAAFLTc3MTcBCAAAAAUAAAABMQEAAAAKMTg5NTAwMjAwNAMAAAACNzkCAAAABDIwNTcEAAAAATAHAAAACTkvMjMvMjAxOQgAAAAJMy8zMS8yMDE4CQAAAAEwDXR9jmlA1whcmGnQaUDXCCJDSVEuTkFTREFRR1M6TVhJTS5JUV9SRF9FWFAuRlkyMDEzAQAAALl1AQACAAAABzUzNC44MTkBCAAAAAUAAAABMQEAAAAKMTc1MzMxMDk4OAMAAAADMTYwAgAAAAMxMDAEAAAAATAHAAAACTkvMjMvMjAxOQgAAAAJNi8yOS8yMDEzCQAAAAEwoWC8i2lA1wgjXL7QaUDXCCJDSVEuVFNFOjY4NDQuSVFfR0FJTl9JTlZFU1QuRlkyMDE3AQAAACxuDQADAAAAAADWmbOPaUDXCFNaJNBpQNcIKENJUS5UU0U6NjcyMy5J</t>
  </si>
  <si>
    <t>UV9HV19JTlRBTl9BTU9SVF9DRi5GWTIwMTIBAAAA9y0OAAMAAAAAADbPCpJpQNcIdSG6z2lA1wgmQ0lRLkVOWFRQQTpTVE0uSVFfUEVSSU9EREFURV9JUy5GWTIwMTIBAAAAlB0CAAUAAAAKMjAxMi8xMi8zMQB+9U6LaUDXCFktwKdpQNcIHUNJUS5OQVNEQVFHUzpUWE4uSVFfQVAuRlkyMDA5AQAAAPsjAgACAAAAAzUwMwEIAAAABQAAAAExAQAAAAoxNTIzNzk2MjQxAwAAAAMxNjACAAAABDEwMTgEAAAAATAHAAAACTkvMjMvMjAxOQgAAAAKMTIvMzEvMjAwOQkAAAABMM0jcY1pQNcIonxz0GlA1wgmQ0lRLk5BU0RBUUdTOlRYTi5JUV9FQklUX01BUkdJTi5GWTIwMDkBAAAA+yMCAAIAAAAHMjEuMTI3OAEIAAAABQAAAAExAQAAAAoxNTIzNzk2MjQxAwAAAAMxNjACAAAABDQwNTMEAAAAATAHAAAACTkvMjMvMjAxOQgAAAAKMTIvMzEvMjAwOQkAAAABMMSRaohpQNcIXaZh0WlA1wglQ0lRLlRTRTozMTA1LklRX1NQRUNJQUxfRElWX0NGLkZZMjAxMgEAAAA9XQ0AAwAAAAAAc92Ck2lA1wgxU5rPaUDXCChDSVEuVFNFOjY0NzkuSVFfTUFSS0VUQ0FQLjIwMTUvMTIvMzEuSlBZAQAAABBWDQACAAAADTM5MjI5Mi4wNDI4MjEBBgAAAAUAAAABMQEAAAAKMTc2NDU0MTA1OQMAAAACNzkCAAAABjEwMDA1NAQAAAABMAcAAAAKMTIvMzEvMjAxNQJdvKtpQNcIDPKA6WlA1wgoQ0lRLk5BU0RBUUdTOldFTi5JUV9FQklU</t>
  </si>
  <si>
    <t>REEuRlkyMDE2Li4uLkpQWQEAAAAFXAAAAgAAAAo0NDc3Ni42NjA1AQgAAAAFAAAAATEBAAAACjE5NDczNDE0NTYDAAAAAjc5AgAAAAQ0MDUxBAAAAAEwBwAAAAk5LzIzLzIwMTkIAAAACDEvMS8yMDE3CQAAAAEwxKizYGhA1wj8EXCkaEDXCCZDSVEuVFNFOjY3MjMuSVFfQ1VTVE9NX0JFVEEuMjAxMC8wMy8zMQEAAAD3LQ4AAgAAABAxLjM1NDcwNTI0MTQyODMzAOe+PatpQNcImt5Fz2lA1wgmQ0lRLlRTRTo2OTYzLklRX0FTU0VUX1dSSVRFRE9XTi5GWTIwMTkBAAAA+VwNAAIAAAAFLTE3MTcBCAAAAAUAAAABMQEAAAAKMTk3MDA1MTQyNQMAAAACNzkCAAAAAjMyBAAAAAEwBwAAAAk5LzIzLzIwMTkIAAAACTMvMzEvMjAxOQkAAAABMGoC0ZBpQNcIotnoz2lA1wglQ0lRLlRTRTo2ODQ0LklRX0xUX0RFQlRfRVFVSVRZLkZZMjAxMQEAAAAsbg0AAgAAAAc5Mi4xOTM1AQgAAAAFAAAAATEBAAAACjE0NjQyNjc1MTgDAAAAAjc5AgAAAAQ0MDg1BAAAAAEwBwAAAAk5LzIzLzIwMTkIAAAACTMvMzEvMjAxMQkAAAABMGm+fYhpQNcIvwRO0WlA1wgoQ0lRLk5BU0RBUUdTOkFESS5JUV9VTkxFVkVSRURfRkNGLkZZMjAxOAEAAAAT1gMAAgAAAAsxOTYwLjUzMTEyNQEIAAAABQAAAAExAQAAAAoxOTI3NjE4MjQ3AwAAAAMxNjACAAAABDQ0MjMEAAAAATAHAAAACTkvMjMvMjAxOQgAAAAJMTEvMy8yMDE4CQAAAAEwfFJV</t>
  </si>
  <si>
    <t>jGlA1wi0nq3QaUDXCCJDSVEuRU5YVFBBOlNUTS5JUV9SRF9FWFBfRk4uRlkyMDA4AQAAAJQdAgACAAAABDIwNTUBCAAAAAUAAAABMQEAAAAKMTQzNTQwMTc5OQMAAAADMTYwAgAAAAQzMTY4BAAAAAEwBwAAAAk5LzIzLzIwMTkIAAAACjEyLzMxLzIwMDgJAAAAATCggE6LaUDXCJ9y0tBpQNcIGUNJUS5UU0U6Njg0NC5JUV9BUC5GWTIwMTcBAAAALG4NAAIAAAAFMTQyODIBCAAAAAUAAAABMQEAAAAKMTg0OTEzMTAyNAMAAAACNzkCAAAABDEwMTgEAAAAATAHAAAACTkvMjMvMjAxOQgAAAAJMy8zMS8yMDE3CQAAAAEw1pmzj2lA1wgWRCXQaUDXCCRDSVEuVFNFOjMxMDUuSVFfSU1QQUlSTUVOVF9HVy5GWTIwMTYBAAAAPV0NAAMAAAAAAAbQlpJpQNcIqiejz2lA1wghQ0lRLk5BU0RBUUdTOk1YSU0uSVFfTklfQ0YuRlkyMDA3AQAAALl1AQACAAAABzI4Ni4yMjcBCAAAAAUAAAABMQEAAAAKMTEzMTc5NTc5NgMAAAADMTYwAgAAAAQyMTUwBAAAAAEwBwAAAAk5LzIzLzIwMTkIAAAACTYvMzAvMjAwNwkAAAABMHxSVYxpQNcILJmv0GlA1wgmQ0lRLlRTRTo2ODQ0LklRX0RFRl9UQVhfTElBQl9MVC5GWTIwMTABAAAALG4NAAIAAAADNTcyAQgAAAAFAAAAATEBAAAACjEzODY2MDEyNTgDAAAAAjc5AgAAAAQxMDI3BAAAAAEwBwAAAAk5LzIzLzIwMTkIAAAACTMvMzEvMjAxMAkAAAABMKFxkI9pQNcIP2US0GlA1wgk</t>
  </si>
  <si>
    <t>Q0lRLk5BU0RBUUdTOk1YSU0uSVFfREFfU1VQUEwuRlkyMDEwAQAAALl1AQADAAAAAACTEryLaUDXCFJLttBpQNcII0NJUS5UU0U6NjQ3OS5JUV9FQklUQV9NQVJHSU4uRlkyMDE1AQAAABBWDQACAAAABzEyLjEyMDQBCAAAAAUAAAABMQEAAAAKMTg1MDAyNDc3MQMAAAACNzkCAAAABDQ0MTkEAAAAATAHAAAACTkvMjMvMjAxOQgAAAAJMy8zMS8yMDE1CQAAAAEwSll+iGlA1wh+il3RaUDXCDFDSVEuVFNFOjMxMDUuSVFfQ0hBTkdFX05FVF9XT1JLSU5HX0NBUElUQUwuRlkyMDEyAQAAAD1dDQACAAAABTEyMDUxAQgAAAAFAAAAATEBAAAACjE1NTQ5NTA2NTkDAAAAAjc5AgAAAAQ0NDIxBAAAAAEwBwAAAAk5LzIzLzIwMTkIAAAACTMvMzEvMjAxMgkAAAABMHPdgpNpQNcILnuaz2lA1wgnQ0lRLkVOWFRQQTpTVE0uSVFfR0FJTl9BU1NFVFNfQ0YuRlkyMDEyAQAAAJQdAgADAAAAAAB0HE+LaUDXCF1R3tBpQNcIJkNJUS5OQVNEQVFHUzpUWE4uSVFfR0FJTl9JTlZFU1QuRlkyMDEyAQAAAPsjAgACAAAAATEBCAAAAAUAAAABMQEAAAAKMTcyMDYxMTI2NAMAAAADMTYwAgAAAAI2MgQAAAABMAcAAAAJOS8yMy8yMDE5CAAAAAoxMi8zMS8yMDEyCQAAAAEwsnFxjWlA1wi5o3rQaUDXCCVDSVEuWFRSQTpJRlguSVFfREFZU19TQUxFU19PVVQuRlkyMDA4AQAAAOibAQACAAAACDU2LjY4NjA4AQgAAAAFAAAAATEBAAAA</t>
  </si>
  <si>
    <t>CjEyODAwODIzMDEDAAAAAjUwAgAAAAQ0MDQyBAAAAAEwBwAAAAk5LzIzLzIwMTkIAAAACTkvMzAvMjAwOAkAAAABMOsYXodpQNcIGiF80WlA1wggQ0lRLkVOWFRQQTpTVE0uSVFfUEVOU0lPTi5GWTIwMDgBAAAAlB0CAAIAAAADMzMyAQgAAAAFAAAAATEBAAAACjE0MzU0MDE3OTkDAAAAAzE2MAIAAAAEMTIxMwQAAAABMAcAAAAJOS8yMy8yMDE5CAAAAAoxMi8zMS8yMDA4CQAAAAEwoIBOi2lA1whyDtPQaUDXCCRDSVEuWFRSQTpJRlguSVFfQ0FTSF9JTlRFUkVTVC5GWTIwMTcBAAAA6JsBAAIAAAACNTgBCAAAAAUAAAABMQEAAAAKMTkyNjMyNTg0MAMAAAACNTACAAAABDMwMjgEAAAAATAHAAAACTkvMjMvMjAxOQgAAAAJOS8zMC8yMDE3CQAAAAEwVY5MimlA1wia4gzRaUDXCChDSVEuTkFTREFRR1M6VFhOLklRX0NBU0hfSU5URVJFU1QuRlkyMDE4AQAAAPsjAgACAAAAAzExNAEIAAAABQAAAAExAQAAAAoxOTQ2NjY1NDYwAwAAAAMxNjACAAAABDMwMjgEAAAAATAHAAAACTkvMjMvMjAxOQgAAAAKMTIvMzEvMjAxOAkAAAABMCyi4YxpQNcIruaM0GlA1wgdQ0lRLkVOWFRQQTpTVE0uSVFfTlBQRS5GWTIwMDgBAAAAlB0CAAIAAAAENDczOQEIAAAABQAAAAExAQAAAAoxNDM1NDAxNzk5AwAAAAMxNjACAAAABDEwMDQEAAAAATAHAAAACTkvMjMvMjAxOQgAAAAKMTIvMzEvMjAwOAkAAAABMKCATotpQNcIhcDS</t>
  </si>
  <si>
    <t>0GlA1wgvQ0lRLkVOWFRQQTpTVE0uSVFfT1RIRVJfSU5WRVNUX0FDVF9TVVBQTC5GWTIwMDgBAAAAlB0CAAMAAAAAAJanTotpQNcIM/jT0GlA1wgsQ0lRLlRTRTo2NzA3LklRX0RFQlRfRVFVSVZfT1BFUl9MRUFTRS5GWTIwMTABAAAAFF8NAAMAAAAAAETmsJBpQNcIGyLyz2lA1wgcQ0lRLlRTRTo2NzIzLklRX0VCSVRBLkZZMjAxMwEAAAD3LQ4AAgAAAAYtMjMyMTcBCAAAAAUAAAABMQEAAAAKMTYyNTQ1NzUzNAMAAAACNzkCAAAABjEwMDY4OQQAAAABMAcAAAAJOS8yMy8yMDE5CAAAAAkzLzMxLzIwMTMJAAAAATCft9qRaUDXCBCAu89pQNcIKUNJUS5OQVNEQVFHUzpNWElNLklRX1BFUklPRERBVEVfSVMuRlkyMDA5AQAAALl1AQAFAAAACjIwMDkvMDYvMjcAn+u7i2lA1wjD+YunaUDXCCVDSVEuTkFTREFRR1M6QURJLklRX1RPVEFMX0RFQlQuRlkyMDE1AQAAABPWAwACAAAABzkwMi42NzIBCAAAAAUAAAABMQEAAAAKMTg2NzI3OTk2OQMAAAADMTYwAgAAAAQ0MTczBAAAAAEwBwAAAAk5LzIzLzIwMTkIAAAACjEwLzMxLzIwMTUJAAAAATDH3VSMaUDXCENWpNBpQNcIJUNJUS5UU0U6NjcyMy5JUV9MVF9ERUJUX0VRVUlUWS5GWTIwMTEBAAAA9y0OAAIAAAAHMjQuODI4MwEIAAAABQAAAAExAQAAAAoxNDYxNjgwMDYwAwAAAAI3OQIAAAAENDA4NQQAAAABMAcAAAAJOS8yMy8yMDE5CAAAAAkzLzMxLzIwMTEJ</t>
  </si>
  <si>
    <t>AAAAATDH3ymJaUDXCGyhOdFpQNcIIUNJUS5UU0U6Njk2My5JUV9FQklUREFfSU5ULkZZMjAxNQEAAAD5XA0AAwAAAAAAtnsqiWlA1wjZwULRaUDXCCZDSVEuWFRSQTpJRlguSVFfRUZGRUNUX1RBWF9SQVRFLkZZMjAwOAEAAADomwEAAwAAAAJOTQEIAAAABQAAAAExAQAAAAoxMjgwMDgyMzAxAwAAAAI1MAIAAAAENDM3NgQAAAABMAcAAAAJOS8yMy8yMDE5CAAAAAk5LzMwLzIwMDgJAAAAATDYIKWKaUDXCM2O8tBpQNcIKkNJUS5UU0U6Njk2My5JUV9UT1RBTF9DT01NT05fRVFVSVRZLkZZMjAxOQEAAAD5XA0AAgAAAAY3NjYyNjcBCAAAAAUAAAABMQEAAAAKMTk3MDA1MTQyNQMAAAACNzkCAAAABDEwMDYEAAAAATAHAAAACTkvMjMvMjAxOQgAAAAJMy8zMS8yMDE5CQAAAAEwagLRkGlA1whREerPaUDXCC5DSVEuRU5YVFBBOlNUTS5JUV9ORVRfREVCVF9FQklUREFfQ0FQRVguRlkyMDE4AQAAAJQdAgADAAAAAk5NAQgAAAAFAAAAATEBAAAACjE5NDc5NDM2NzEDAAAAAzE2MAIAAAAFMjMzMTQEAAAAATAHAAAACTkvMjMvMjAxOQgAAAAKMTIvMzEvMjAxOAkAAAABMOsYXodpQNcIZhB70WlA1wgjQ0lRLlRTRTo2NDc5LklRX1BFX0VYQ0wuLjIwMTgvMTIvMzEBAAAAEFYNAAIAAAAJMTMuMTMyNjcyAQcAAAAFAAAAATEBAAAACjE5MjE4NDI4MDADAAAAATACAAAABjEwMDAyNwQAAAABMAcAAAAKMTIvMjgvMjAx</t>
  </si>
  <si>
    <t>OAgAAAAKMTIvMjgvMjAxOHpIV6xpQNcIzXp3z2lA1wgnQ0lRLlRTRTozMTA1LklRX0RBWVNfUEFZQUJMRV9PVVQuRlkyMDEyAQAAAD1dDQACAAAACTY0LjMwMTA3NgEIAAAABQAAAAExAQAAAAoxNTU0OTUwNjU5AwAAAAI3OQIAAAAENDE4MwQAAAABMAcAAAAJOS8yMy8yMDE5CAAAAAkzLzMxLzIwMTIJAAAAATCh/GyJaUDXCC/uMtFpQNcIIENJUS5UU0U6NjQ3OS5JUV9GVUxMX1RJTUUuRlkyMDE1AQAAABBWDQADAAAAAAAu2HyOaUDXCJtgYdBpQNcIIkNJUS5YVFJBOklGWC5JUV9RVUlDS19SQVRJTy5GWTIwMTIBAAAA6JsBAAIAAAAIMS42OTQ4NzQBCAAAAAUAAAABMQEAAAAKMTY0ODg4MjA0MwMAAAACNTACAAAABDQxMjEEAAAAATAHAAAACTkvMjMvMjAxOQgAAAAJOS8zMC8yMDEyCQAAAAEwK0Beh2lA1wh8aX7RaUDXCCxDSVEuTkFTREFRR1M6QURJLklRX0NVUlJFTlRfUE9SVF9ERUJULkZZMjAwOQEAAAAT1gMAAwAAAAAAMZvAjGlA1wjYmJPQaUDXCC5DSVEuVFNFOjMxMDUuSVFfVE9UQUxfREVCVF9FQklUREFfQ0FQRVguRlkyMDE0AQAAAD1dDQACAAAACDUuNzc5NjYyAQgAAAAFAAAAATEBAAAACjE2ODk5NTM3MDMDAAAAAjc5AgAAAAUyMzMxMwQAAAABMAcAAAAJOS8yMy8yMDE5CAAAAAkzLzMxLzIwMTQJAAAAATCh/GyJaUDXCPtNNNFpQNcIKENJUS5UU0U6MzEwNS5JUV9ERUZfVEFYX0FTU0VU</t>
  </si>
  <si>
    <t>U19MVC5GWTIwMTEBAAAAPV0NAAIAAAAENTIzNgEIAAAABQAAAAExAQAAAAoxNDYyNzEyNjExAwAAAAI3OQIAAAAEMTAyNgQAAAABMAcAAAAJOS8yMy8yMDE5CAAAAAkzLzMxLzIwMTEJAAAAATB/toKTaUDXCCiGls9pQNcIIENJUS5UU0U6NjcwNy5JUV9MVF9JTlZFU1QuRlkyMDExAQAAABRfDQACAAAABDM1NjIBCAAAAAUAAAABMQEAAAAKMTQ2MTY4MDAxNAMAAAACNzkCAAAABDEwNTQEAAAAATAHAAAACTkvMjMvMjAxOQgAAAAJMy8zMS8yMDExCQAAAAEwOQ2xkGlA1wiPHPTPaUDXCChDSVEuTkFTREFRR1M6TVhJTS5JUV9JTlRFUkVTVF9FWFAuRlkyMDA3AQAAALl1AQADAAAAAAB8UlWMaUDXCKHsrdBpQNcIJ0NJUS5UU0U6NjcyMy5JUV9UT1RBTF9SRVYuRlkyMDEzLi4uLkpQWQEAAAD3LQ4AAgAAAAY3ODU3NjQBCAAAAAUAAAABMQEAAAAKMTYyNTQ1NzUzNAMAAAACNzkCAAAAAjI4BAAAAAEwBwAAAAk5LzIzLzIwMTkIAAAACTMvMzEvMjAxMwkAAAABMNFmXodpQNcIFxaH0WlA1wgzQ0lRLk5BU0RBUUdTOk1YSU0uSVFfVE9UQUxfTElBQl9UT1RBTF9BU1NFVFMuRlkyMDE4AQAAALl1AQACAAAABzU2LjYyMzMBCAAAAAUAAAABMQEAAAAKMTk3ODQzNjc4NAMAAAADMTYwAgAAAAQ0MTg4BAAAAAEwBwAAAAk5LzIzLzIwMTkIAAAACTYvMzAvMjAxOAkAAAABMN+KCohpQNcIQzd00WlA1wgmQ0lRLlRTRTo2</t>
  </si>
  <si>
    <t>NzA3LklRX05FVF9ERUJUX0lTU1VFRC5GWTIwMTMBAAAAFF8NAAIAAAAEMzIwNwEIAAAABQAAAAExAQAAAAoxNjIzODM0MTM2AwAAAAI3OQIAAAAEMjAwMwQAAAABMAcAAAAJOS8yMy8yMDE5CAAAAAkzLzMxLzIwMTMJAAAAATAZgrGQaUDXCJpD+89pQNcIKENJUS5UU0U6NjQ3OS5JUV9GSVhFRF9BU1NFVF9UVVJOUy5GWTIwMTQBAAAAEFYNAAIAAAAIMi4yMDA2NzMBCAAAAAUAAAABMQEAAAAKMTY4OTIxMDIwOAMAAAACNzkCAAAABDQwNjYEAAAAATAHAAAACTkvMjMvMjAxOQgAAAAJMy8zMS8yMDE0CQAAAAEwSTJ+iGlA1wieFV3RaUDXCCpDSVEuTkFTREFRR1M6TVhJTS5JUV9DQVNIX1NUX0lOVkVTVC5GWTIwMTIBAAAAuXUBAAIAAAAHOTU2LjM4NgEIAAAABQAAAAExAQAAAAoxNjkyMTk2MDg1AwAAAAMxNjACAAAABDEwMDIEAAAAATAHAAAACTkvMjMvMjAxOQgAAAAJNi8zMC8yMDEyCQAAAAEwiTm8i2lA1wiiiLzQaUDXCCxDSVEuTkFTREFRR1M6TVhJTS5JUV9ORVRfSU5URVJFU1RfRVhQLkZZMjAwNwEAAAC5dQEAAgAAAAY1OS40MzgBCAAAAAUAAAABMQEAAAAKMTEzMTc5NTc5NgMAAAADMTYwAgAAAAMzNjgEAAAAATAHAAAACTkvMjMvMjAxOQgAAAAJNi8zMC8yMDA3CQAAAAEwfFJVjGlA1wih7K3QaUDXCC1DSVEuTkFTREFRR1M6QURJLklRX0FTU0VUX1dSSVRFRE9XTl9DRi5GWTIwMTQBAAAAE9YD</t>
  </si>
  <si>
    <t>AAMAAAAAAMfdVIxpQNcI7eah0GlA1wguQ0lRLlhUUkE6SUZYLklRX01JTk9SSVRZX0lOVEVSRVNUX1RPVEFMLkZZMjAwNwEAAADomwEAAgAAAAQxMDMzAQgAAAAFAAAAATEBAAAACjEyODAwODMzMTEDAAAAAjUwAgAAAAQxMzEyBAAAAAEwBwAAAAk5LzIzLzIwMTkIAAAACTkvMzAvMjAwNwkAAAABMDz5pIppQNcIR+Lw0GlA1wgdQ0lRLk5BU0RBUUdTOkFESS5JUV9GWC5GWTIwMTMBAAAAE9YDAAIAAAAFMS4zOTQBCAAAAAUAAAABMQEAAAAKMTc2NjU5MDYzMgMAAAADMTYwAgAAAAQyMTQ0BAAAAAEwBwAAAAk5LzIzLzIwMTkIAAAACTExLzIvMjAxMwkAAAABMCoRwYxpQNcIgsWf0GlA1wgnQ0lRLk5BU0RBUUdTOlRYTi5JUV9PVEhFUl9FUVVJVFkuRlkyMDEwAQAAAPsjAgACAAAABC03MDEBCAAAAAUAAAABMQEAAAAKMTU4ODg0MDczOAMAAAADMTYwAgAAAAQxMDI4BAAAAAEwBwAAAAk5LzIzLzIwMTkIAAAACjEyLzMxLzIwMTAJAAAAATDGSnGNaUDXCNtgdtBpQNcIHkNJUS5FTlhUUEE6U1RNLklRX05JX0NGLkZZMjAxNwEAAACUHQIAAgAAAAM4MDIBCAAAAAUAAAABMQEAAAAKMTk0Nzk0MzY2NgMAAAADMTYwAgAAAAQyMTUwBAAAAAEwBwAAAAk5LzIzLzIwMTkIAAAACjEyLzMxLzIwMTcJAAAAATBQq6SKaUDXCK6169BpQNcIIUNJUS5UU0U6MzEwNS5JUV9OSV9DT01QQU5ZLkZZMjAxMwEAAAA9XQ0AAgAA</t>
  </si>
  <si>
    <t>AAUxMDU5NQEIAAAABQAAAAExAQAAAAoxNjg5OTU1Mjk2AwAAAAI3OQIAAAAFNDE1NzEEAAAAATAHAAAACTkvMjMvMjAxOQgAAAAJMy8zMS8yMDEzCQAAAAEwQTSWkmlA1wgLF5vPaUDXCBpDSVEuVFNFOjY3MjMuSVFfRUJULkZZMjAxMQEAAAD3LQ4AAgAAAActMTEwODAwAQgAAAAFAAAAATEBAAAACjE0NjE2ODAwNjADAAAAAjc5AgAAAAMxMzkEAAAAATAHAAAACTkvMjMvMjAxOQgAAAAJMy8zMS8yMDExCQAAAAEwcIAKkmlA1whi37XPaUDXCB5DSVEuVFNFOjY5NjMuSVFfWl9TQ09SRS5GWTIwMTEBAAAA+VwNAAIAAAAINi4zMzc3ODUBCAAAAAUAAAABMQEAAAAKMTQ2MjcxMjU5MgMAAAACNzkCAAAABjEwMDEyMwQAAAABMAcAAAAJOS8yMy8yMDE5CAAAAAkzLzMxLzIwMTEJAAAAATCdVCqJaUDXCIgrQNFpQNcIJENJUS5UU0U6NjcyMy5JUV9DQVNIX0lOVEVSRVNULkZZMjAwOQEAAAD3LQ4AAgAAAAMxMjQBCAAAAAUAAAABMQEAAAAKMTM4MjY2MTI0OQMAAAACNzkCAAAABDMwMjgEAAAAATAHAAAACTkvMjMvMjAxOQgAAAAJMy8zMS8yMDA5CQAAAAEwfVkKkmlA1wh4hrLPaUDXCB9DSVEuWFRSQTpJRlguSVFfVE9UQUxfQ0EuRlkyMDA3AQAAAOibAQACAAAABDg0OTEBCAAAAAUAAAABMQEAAAAKMTI4MDA4MzMxMQMAAAACNTACAAAABDEwMDgEAAAAATAHAAAACTkvMjMvMjAxOQgAAAAJOS8zMC8yMDA3CQAA</t>
  </si>
  <si>
    <t>AAEwPPmkimlA1whtRvDQaUDXCCxDSVEuTkFTREFRR1M6V0VOLklRX1RPVEFMX0RFQlRfRUJJVERBLkZZMjAwOQEAAAAFXAAAAgAAAAg0LjgxNTkwOQEIAAAABQAAAAExAQAAAAoxNTI2MDU4ODAxAwAAAAMxNjACAAAABDQxOTIEAAAAATAHAAAACTkvMjMvMjAxOQgAAAAIMS8zLzIwMTAJAAAAATAN8KBgaEDXCO1qXqRoQNcIJUNJUS5OQVNEQVFHUzpNWElNLklRX1NUX0lOVkVTVC5GWTIwMTEBAAAAuXUBAAIAAAAGNTAuMzQ2AQgAAAAFAAAAATEBAAAACjE2MzEzNzY1MjADAAAAAzE2MAIAAAAEMTA2OQQAAAABMAcAAAAJOS8yMy8yMDE5CAAAAAk2LzI1LzIwMTEJAAAAATCTEryLaUDXCGekudBpQNcIJ0NJUS5UU0U6Njk2My5JUV9DSEFOR0VfSU5WRU5UT1JZLkZZMjAwOQEAAAD5XA0AAgAAAAQ5MDk1AQgAAAAFAAAAATEBAAAACjEzODY3MjM4NDYDAAAAAjc5AgAAAAQyMDk5BAAAAAEwBwAAAAk5LzIzLzIwMTkIAAAACTMvMzEvMjAwOQkAAAABMASJ4JBpQNcIhL3Pz2lA1wgdQ0lRLlhUUkE6SUZYLklRX1JEX0VYUC5GWTIwMDkBAAAA6JsBAAIAAAADMzE5AQgAAAAFAAAAATEBAAAACjE0MTY1Nzc1OTgDAAAAAjUwAgAAAAMxMDAEAAAAATAHAAAACTkvMjMvMjAxOQgAAAAJOS8zMC8yMDA5CQAAAAEwzl2IimlA1wjCsPTQaUDXCCxDSVEuTkFTREFRR1M6TVhJTS5JUV9UT1RBTF9PVEhFUl9PUEVSLkZZMjAw</t>
  </si>
  <si>
    <t>OAEAAAC5dQEAAgAAAAc4MDguOTcxAQgAAAAFAAAAATEBAAAACjEzOTMxODQ4MjQDAAAAAzE2MAIAAAADMzgwBAAAAAEwBwAAAAk5LzIzLzIwMTkIAAAACTYvMjgvMjAwOAkAAAABMHxSVYxpQNcI3amw0GlA1wgjQ0lRLlRTRTo2ODQ0LklRX0JFVEFfMVlSLjIwMTkvMDMvMzEBAAAALG4NAAIAAAAPMi4wNDY2MTYwNzIwMDUyAMUNPqtpQNcInbFAz2lA1wgpQ0lRLlRTRTozMTA1LklRX0lOVkVTVF9TRUNVUklUWV9DRi5GWTIwMTQBAAAAPV0NAAIAAAAEMjU0MwEIAAAABQAAAAExAQAAAAoxNjg5OTUzNzAzAwAAAAI3OQIAAAAEMjAyNwQAAAABMAcAAAAJOS8yMy8yMDE5CAAAAAkzLzMxLzIwMTQJAAAAATAagpaSaUDXCMCAn89pQNcIIENJUS5YVFJBOklGWC5JUV9CVUlMRElOR1MuRlkyMDE1AQAAAOibAQADAAAAAABpQEyKaUDXCE+lBtFpQNcIJ0NJUS5UU0U6Njg0NC5JUV9DQVNIX09QRVIuRlkyMDEwLi4uLkpQWQEAAAAsbg0AAgAAAAQ3MTIyAQgAAAAFAAAAATEBAAAACjEzODY2MDEyNTgDAAAAAjc5AgAAAAQyMDA2BAAAAAEwBwAAAAk5LzIzLzIwMTkIAAAACTMvMzEvMjAxMAkAAAABMPjJQYdpQNcI2vSS0WlA1wgqQ0lRLlRTRTo2ODQ0LklRX1RFVl9FQklUREEuMjAwMC4yMDA5LzAzLzMxAQAAACxuDQACAAAACDcuMTA1MzMyAQcAAAAFAAAAATEBAAAACTc5NDY1OTE4OAMAAAABMAIAAAAGMTAwMDMw</t>
  </si>
  <si>
    <t>BAAAAAEwBwAAAAkzLzMxLzIwMDkIAAAACTMvMzEvMjAwOZr6VqxpQNcILYB1z2lA1wgoQ0lRLlRTRTo2ODQ0LklRX1RPVEFMX0RFQlQuRlkyMDE0Li4uLkpQWQEAAAAsbg0AAgAAAAU0MTQ1NQEIAAAABQAAAAExAQAAAAoxNjg3MzQyODUwAwAAAAI3OQIAAAAENDE3MwQAAAABMAcAAAAJOS8yMy8yMDE5CAAAAAkzLzMxLzIwMTQJAAAAATAffUGHaUDXCAyLjtFpQNcIIkNJUS5UU0U6MzEwNS5JUV9DQVNIX0lOVkVTVC5GWTIwMTIBAAAAPV0NAAIAAAAGLTU3ODYwAQgAAAAFAAAAATEBAAAACjE1NTQ5NTA2NTkDAAAAAjc5AgAAAAQyMDA1BAAAAAEwBwAAAAk5LzIzLzIwMTkIAAAACTMvMzEvMjAxMgkAAAABMHPdgpNpQNcIHi2az2lA1wglQ0lRLlRTRTo2NDc5LklRX1BSRUZfRElWX09USEVSLkZZMjAwOQEAAAAQVg0AAwAAAAAAAijRjmlA1whp4E/QaUDXCCZDSVEuTkFTREFRR1M6VFhOLklRX0dBSU5fSU5WRVNULkZZMjAxNAEAAAD7IwIAAgAAAAEyAQgAAAAFAAAAATEBAAAACjE4MjkxMTkzMDYDAAAAAzE2MAIAAAACNjIEAAAAATAHAAAACTkvMjMvMjAxOQgAAAAKMTIvMzEvMjAxNAkAAAABMG244IxpQNcIOvd/0GlA1wgvQ0lRLk5BU0RBUUdTOk1YSU0uSVFfVE9UQUxfQ09NTU9OX0VRVUlUWS5GWTIwMTEBAAAAuXUBAAIAAAAIMjUxMC44MTgBCAAAAAUAAAABMQEAAAAKMTYzMTM3NjUyMAMAAAADMTYw</t>
  </si>
  <si>
    <t>AgAAAAQxMDA2BAAAAAEwBwAAAAk5LzIzLzIwMTkIAAAACTYvMjUvMjAxMQkAAAABMIk5vItpQNcIP0C60GlA1wgqQ0lRLk5BU0RBUUdTOldFTi5JUV9MVF9ERUJUX0NBUElUQUwuRlkyMDE2AQAAAAVcAAACAAAABzgxLjgyOTQBCAAAAAUAAAABMQEAAAAKMTk0NzM0MTQ1NgMAAAADMTYwAgAAAAQ0MTg3BAAAAAEwBwAAAAk5LzIzLzIwMTkIAAAACDEvMS8yMDE3CQAAAAEw+T2hYGhA1wiPyWakaEDXCC5DSVEuTkFTREFRR1M6QURJLklRX1RPVEFMX0NPTU1PTl9FUVVJVFkuRlkyMDE3AQAAABPWAwACAAAACDEwMTYxLjU0AQgAAAAFAAAAATEBAAAACjE5Mjc2MTgyNDgDAAAAAzE2MAIAAAAEMTAwNgQAAAABMAcAAAAJOS8yMy8yMDE5CAAAAAoxMC8yOC8yMDE3CQAAAAEwkCtVjGlA1wjB0KnQaUDXCCVDSVEuVFNFOjY0NzkuSVFfTFRfREVCVF9SRVBBSUQuRlkyMDE1AQAAABBWDQACAAAABi0xNTk3NwEIAAAABQAAAAExAQAAAAoxODUwMDI0NzcxAwAAAAI3OQIAAAAEMjAzNgQAAAABMAcAAAAJOS8yMy8yMDE5CAAAAAkzLzMxLzIwMTUJAAAAATAu2HyOaUDXCHzVYdBpQNcIIENJUS5UU0U6NjcwNy5JUV9SRF9FWFBfRk4uRlkyMDA5AQAAABRfDQACAAAABTEzNDY4AQgAAAAFAAAAATEBAAAACjEzODE1MjI3MTUDAAAAAjc5AgAAAAQzMTY4BAAAAAEwBwAAAAk5LzIzLzIwMTkIAAAACTMvMzEvMjAwOQkAAAAB</t>
  </si>
  <si>
    <t>MGaYsJBpQNcID6Luz2lA1wgpQ0lRLk5ZU0U6Q01HLklRX0RBWVNfSU5WRU5UT1JZX09VVC5GWTIwMTIBAAAATmcAAAIAAAAHMi4xNDg0MgEIAAAABQAAAAExAQAAAAoxNzE3NjE2MjIwAwAAAAMxNjACAAAABDQwMzUEAAAAATAHAAAACTkvMjMvMjAxOQgAAAAKMTIvMzEvMjAxMgkAAAABMFztUWFoQNcIi/tbpGhA1wgcQ0lRLkVOWFRQQTpTVE0uSVFfRUJULkZZMjAxNwEAAACUHQIAAgAAAAM5NTMBCAAAAAUAAAABMQEAAAAKMTk0Nzk0MzY2NgMAAAADMTYwAgAAAAMxMzkEAAAAATAHAAAACTkvMjMvMjAxOQgAAAAKMTIvMzEvMjAxNwkAAAABMFCrpIppQNcIHTDq0GlA1wgpQ0lRLk5BU0RBUUdTOlRYTi5JUV9HQUlOX0lOVkVTVF9DRi5GWTIwMDgBAAAA+yMCAAMAAAAAAN/8cI1pQNcIL4Jx0GlA1wg5Q0lRLlRTRTozMTA1LklRX0NVU1RPTV9CRVRBLi0xMDRXLjIwMTYvMDMvMzEuLl5OMjI1LkpQWS5IAQAAAD1dDQACAAAAEDEuMTkxMjEyMzQ4MjE3NTUA5749q2lA1wiJekbPaUDXCCBDSVEuWFRSQTpJRlguSVFfU1RfSU5WRVNULkZZMjAxMwEAAADomwEAAgAAAAQxNzU5AQgAAAAFAAAAATEBAAAACjE3MDk1MTE3MjEDAAAAAjUwAgAAAAQxMDY5BAAAAAEwBwAAAAk5LzIzLzIwMTkIAAAACTkvMzAvMjAxMwkAAAABMLjSiIppQNcIEEEA0WlA1wgiQ0lRLlRTRTo2NzIzLklRX0FEVkVSVElTSU5HLkZZMjAx</t>
  </si>
  <si>
    <t>MwEAAAD3LQ4AAwAAAAAAn7fakWlA1wgKp7vPaUDXCCdDSVEuVFNFOjMxMDUuSVFfREFZU19QQVlBQkxFX09VVC5GWTIwMTQBAAAAPV0NAAIAAAAHNTYuMzM0MQEIAAAABQAAAAExAQAAAAoxNjg5OTUzNzAzAwAAAAI3OQIAAAAENDE4MwQAAAABMAcAAAAJOS8yMy8yMDE5CAAAAAkzLzMxLzIwMTQJAAAAATCh/GyJaUDXCPv/M9FpQNcIIENJUS5UU0U6Njk2My5JUV9ESVZFU1RfQ0YuRlkyMDEzAQAAAPlcDQADAAAAAADv1uCQaUDXCIay2s9pQNcIIUNJUS5UU0U6NjcyMy5JUV9OSV9DT01QQU5ZLkZZMjAxMAEAAAD3LQ4AAgAAAAYtNTY5MzIBCAAAAAUAAAABMQEAAAAKMTM4MjY2MTE4MAMAAAACNzkCAAAABTQxNTcxBAAAAAEwBwAAAAk5LzIzLzIwMTkIAAAACTMvMzEvMjAxMAkAAAABMH1ZCpJpQNcIUCKzz2lA1wgtQ0lRLlRTRTozMTA1LklRX0NBU0hfQ09OVkVSU0lPTi5GWTIwMTAuLi4uSlBZAQAAAD1dDQACAAAACTEyNC42NzIzMgEIAAAABQAAAAExAQAAAAoxMzgyNzYzNDI5AwAAAAI3OQIAAAAENDE4NAQAAAABMAcAAAAJOS8yMy8yMDE5CAAAAAkzLzMxLzIwMTAJAAAAATAWpEGHaUDXCK/pj9FpQNcIHkNJUS5UU0U6NjQ3OS5JUV9aX1NDT1JFLkZZMjAxMwEAAAAQVg0AAgAAAAgxLjQ1OTEwMQEIAAAABQAAAAExAQAAAAoxNjg5MjEwOTExAwAAAAI3OQIAAAAGMTAwMTIzBAAAAAEwBwAAAAk5LzIz</t>
  </si>
  <si>
    <t>LzIwMTkIAAAACTMvMzEvMjAxMwkAAAABMEkyfohpQNcIs8dc0WlA1wgsQ0lRLk5BU0RBUUdTOk1YSU0uSVFfTkVUX0lOVEVSRVNUX0VYUC5GWTIwMTQBAAAAuXUBAAIAAAAHLTI2LjQyOAEIAAAABQAAAAExAQAAAAoxODAzMzg1MjgwAwAAAAMxNjACAAAAAzM2OAQAAAABMAcAAAAJOS8yMy8yMDE5CAAAAAk2LzI4LzIwMTQJAAAAATChYLyLaUDXCFNAwdBpQNcIJkNJUS5YVFJBOklGWC5JUV9BU1NFVF9XUklURURPV04uRlkyMDEwAQAAAOibAQACAAAAAy0xMgEIAAAABQAAAAExAQAAAAoxNDg0NzM3NDkyAwAAAAI1MAIAAAACMzIEAAAAATAHAAAACTkvMjMvMjAxOQgAAAAJOS8zMC8yMDEwCQAAAAEwzl2IimlA1whmu/fQaUDXCCVDSVEuVFNFOjY5NjMuSVFfUkVUVVJOX0NBUElUQUwuRlkyMDEyAQAAAPlcDQACAAAABjAuNjA5NAEIAAAABQAAAAExAQAAAAoxNTU0OTUwNzE2AwAAAAI3OQIAAAAENDM2MwQAAAABMAcAAAAJOS8yMy8yMDE5CAAAAAkzLzMxLzIwMTIJAAAAATCdVCqJaUDXCIgrQNFpQNcIL0NJUS5UU0U6NjcyMy5JUV9JTVBVVF9PUEVSX0xFQVNFX0lOVF9FWFAuRlkyMDA3AQAAAPctDgACAAAACzEyODMuMzY5Njg4AQgAAAAFAAAAATEBAAAACTY1NjYzODkwMAMAAAACNzkCAAAABTIxNjcyBAAAAAEwBwAAAAk5LzIzLzIwMTkIAAAACTMvMzEvMjAwNwkAAAABMEwMCpJpQNcIfYarz2lA1wgl</t>
  </si>
  <si>
    <t>Q0lRLk5BU0RBUUdTOkFESS5JUV9DQVNIX0VRVUlWLkZZMjAxMwEAAAAT1gMAAgAAAAczOTIuMDg5AQgAAAAFAAAAATEBAAAACjE3NjY1OTA2MzIDAAAAAzE2MAIAAAAEMTA5NgQAAAABMAcAAAAJOS8yMy8yMDE5CAAAAAkxMS8yLzIwMTMJAAAAATAqEcGMaUDXCPMYntBpQNcIJUNJUS5UU0U6NjQ3OS5JUV9PVEhFUl9DQV9TVVBQTC5GWTIwMTMBAAAAEFYNAAMAAAAAALnD0Y5pQNcITyNb0GlA1wggQ0lRLlRTRTo2OTYzLklRX0JVSUxESU5HUy5GWTIwMTEBAAAA+VwNAAMAAAAAAPuv4JBpQNcIJcPUz2lA1wgcQ0lRLlRTRTo2OTYzLklRX0VCSVRBLkZZMjAxMwEAAAD5XA0AAgAAAAQxMTc5AQgAAAAFAAAAATEBAAAACjE2MjU0NTc3NDQDAAAAAjc5AgAAAAYxMDA2ODkEAAAAATAHAAAACTkvMjMvMjAxOQgAAAAJMy8zMS8yMDEzCQAAAAEw79bgkGlA1wjyLNnPaUDXCC5DSVEuTkFTREFRR1M6TVhJTS5JUV9UT1RBTF9ERUJUX0NBUElUQUwuRlkyMDEyAQAAALl1AQACAAAABzEwLjg1NTIBCAAAAAUAAAABMQEAAAAKMTY5MjE5NjA4NQMAAAADMTYwAgAAAAQ0MTg2BAAAAAEwBwAAAAk5LzIzLzIwMTkIAAAACTYvMzAvMjAxMgkAAAABML1kCohpQNcIMt5w0WlA1wgiQ0lRLlRTRTo2ODQ0LklRX0RBX1NVUFBMX0NGLkZZMjAxMwEAAAAsbg0AAgAAAAQ0MzU4AQgAAAAFAAAAATEBAAAACjE2MjYyMzE5MzADAAAA</t>
  </si>
  <si>
    <t>Ajc5AgAAAAQyMTcxBAAAAAEwBwAAAAk5LzIzLzIwMTkIAAAACTMvMzEvMjAxMwkAAAABMF/nkI9pQNcI4REb0GlA1wgiQ0lRLk5BU0RBUUdTOk1YSU0uSVFfRUJJVERBLkZZMjAxNgEAAAC5dQEAAgAAAAc3MTEuODA1AQgAAAAFAAAAATEBAAAACjE5MDE3MzY2NTgDAAAAAzE2MAIAAAAENDA1MQQAAAABMAcAAAAJOS8yMy8yMDE5CAAAAAk2LzI1LzIwMTYJAAAAATBGYKeLaUDXCJWkx9BpQNcII0NJUS5UU0U6NjQ3OS5JUV9CRVRBXzFZUi4yMDE3LzAzLzMxAQAAABBWDQACAAAADzEuOTEwMjY0NTc4NTQ2NQB1ND6raUDXCP95P89pQNcIJkNJUS5UU0U6NjQ3OS5JUV9BU1NFVF9XUklURURPV04uRlkyMDA5AQAAABBWDQACAAAAAy0yMwEIAAAABQAAAAExAQAAAAoxNDkzNTk3MjQ1AwAAAAI3OQIAAAACMzIEAAAAATAHAAAACTkvMjMvMjAxOQgAAAAJMy8zMS8yMDA5CQAAAAEwAijRjmlA1whp4E/QaUDXCCNDSVEuVFNFOjY3MDcuSVFfVE9UQUxfQVNTRVRTLkZZMjAxNwEAAAAUXw0AAgAAAAYxODI3MDABCAAAAAUAAAABMQEAAAAKMTg0ODI5NzQzMwMAAAACNzkCAAAABDEwMDcEAAAAATAHAAAACTkvMjMvMjAxOQgAAAAJMy8zMS8yMDE3CQAAAAEwiSLjj2lA1wj12QTQaUDXCCNDSVEuVFNFOjY3MjMuSVFfQkVUQV8xWVIuMjAxNi8xMi8zMQEAAAD3LQ4AAgAAABAxLjI4MDY5OTg0NjQwNzY4AOe+PatpQNcI</t>
  </si>
  <si>
    <t>0RtFz2lA1wghQ0lRLlRTRTo2ODQ0LklRX05FVF9DSEFOR0UuRlkyMDEyAQAAACxuDQACAAAABDcwNzYBCAAAAAUAAAABMQEAAAAKMTU1NjY0ODYyMQMAAAACNzkCAAAABDIwOTMEAAAAATAHAAAACTkvMjMvMjAxOQgAAAAJMy8zMS8yMDEyCQAAAAEwbsCQj2lA1whvFxnQaUDXCCBDSVEuVFNFOjY3MDcuSVFfUEFSVF9USU1FLkZZMjAxNAEAAAAUXw0AAwAAAAAA8oXij2lA1wgOPv3PaUDXCBpDSVEuVFNFOjY3MjMuSVFfQ0lQLkZZMjAwOQEAAAD3LQ4AAgAAAAUxNzU4OQEIAAAABQAAAAExAQAAAAoxMzgyNjYxMjQ5AwAAAAI3OQIAAAAEMzAzMwQAAAABMAcAAAAJOS8yMy8yMDE5CAAAAAkzLzMxLzIwMDkJAAAAATB9WQqSaUDXCMDDsc9pQNcIIUNJUS5UU0U6NjcyMy5JUV9JTkNfRVFVSVRZLkZZMjAwOQEAAAD3LQ4AAwAAAAAAUzMKkmlA1wgePrDPaUDXCCNDSVEuTkFTREFRR1M6VFhOLklRX0JWX1NIQVJFLkZZMjAxMwEAAAD7IwIAAgAAAAg5Ljk4MDU3OAEIAAAABQAAAAExAQAAAAoxNzc3NjMzNzAzAwAAAAMxNjACAAAABDQwMjAEAAAAATAHAAAACTkvMjMvMjAxOQgAAAAKMTIvMzEvMjAxMwkAAAABMKK/cY1pQNcImZh+0GlA1wgsQ0lRLlhUUkE6SUZYLklRX05FVF9ERUJUX0VCSVREQV9DQVBFWC5GWTIwMDgBAAAA6JsBAAIAAAAIMC42NTcwNzQBCAAAAAUAAAABMQEAAAAKMTI4MDA4MjMwMQMAAAAC</t>
  </si>
  <si>
    <t>NTACAAAABTIzMzE0BAAAAAEwBwAAAAk5LzIzLzIwMTkIAAAACTkvMzAvMjAwOAkAAAABMOsYXodpQNcIEkh80WlA1wgeQ0lRLlRTRTo2NDc5LklRX0lOQ19UQVguRlkyMDE0AQAAABBWDQACAAAABDY0MzQBCAAAAAUAAAABMQEAAAAKMTY4OTIxMDIwOAMAAAACNzkCAAAAAjc1BAAAAAEwBwAAAAk5LzIzLzIwMTkIAAAACTMvMzEvMjAxNAkAAAABMLDq0Y5pQNcIvURd0GlA1wglQ0lRLlRTRTo2ODQ0LklRX1BSRUZfRElWX09USEVSLkZZMjAxMQEAAAAsbg0AAgAAAAMxNzQBCAAAAAUAAAABMQEAAAAKMTQ2NDI2NzUxOAMAAAACNzkCAAAAAjk3BAAAAAEwBwAAAAk5LzIzLzIwMTkIAAAACTMvMzEvMjAxMQkAAAABMJOYkI9pQNcItF8U0GlA1wgkQ0lRLlRTRTo2NzA3LklRX1BFUklPRERBVEVfSVMuRlkyMDA3AQAAABRfDQAFAAAACjIwMDcvMDMvMzEA1uNOhmlA1wgG+nWlaUDXCClDSVEuTkFTREFRR1M6TVhJTS5JUV9NQVJLRVRDQVAuMjAxNi8wNi8yNQEAAAC5dQEAAgAAAAs5OTc5LjI4ODgyNwEGAAAABQAAAAExAQAAAAoxNzg3NDI1MTIwAwAAAAMxNjACAAAABjEwMDA1NAQAAAABMAcAAAAJNi8yNS8yMDE2duqoqmlA1wi0sTnPaUDXCCNDSVEuVFNFOjY0NzkuSVFfQkFTSUNfV0VJR0hULkZZMjAxMAEAAAAQVg0AAgAAAAczODcuMjk2ANhO0Y5pQNcImsRS0GlA1wgcQ0lRLlhUUkE6SUZYLklRX0RBX0NG</t>
  </si>
  <si>
    <t>LkZZMjAxMQEAAADomwEAAgAAAAMzNTEBCAAAAAUAAAABMQEAAAAKMTU4MDY1Mjc3OAMAAAACNTACAAAABDIxNjAEAAAAATAHAAAACTkvMjMvMjAxOQgAAAAJOS8zMC8yMDExCQAAAAEwwauIimlA1whH1/vQaUDXCCBDSVEuVFNFOjY5NjMuSVFfQ0FTSF9PUEVSLkZZMjAxMgEAAAD5XA0AAgAAAAUzNjg1OAEIAAAABQAAAAExAQAAAAoxNTU0OTUwNzE2AwAAAAI3OQIAAAAEMjAwNgQAAAABMAcAAAAJOS8yMy8yMDE5CAAAAAkzLzMxLzIwMTIJAAAAATDv1uCQaUDXCFHO189pQNcIGUNJUS5YVFJBOklGWC5JUV9BUi5GWTIwMTUBAAAA6JsBAAIAAAADNzQyAQgAAAAFAAAAATEBAAAACjE4MjE2ODc0NDkDAAAAAjUwAgAAAAQxMDIxBAAAAAEwBwAAAAk5LzIzLzIwMTkIAAAACTkvMzAvMjAxNQkAAAABMHQZTIppQNcIkLsF0WlA1wgqQ0lRLk5BU0RBUUdTOk1YSU0uSVFfT1RIRVJfQ0FfU1VQUEwuRlkyMDA3AQAAALl1AQACAAAABjE1LjU1NQEIAAAABQAAAAExAQAAAAoxMTMxNzk1Nzk2AwAAAAMxNjACAAAABDEwNTUEAAAAATAHAAAACTkvMjMvMjAxOQgAAAAJNi8zMC8yMDA3CQAAAAEwfFJVjGlA1whd1q7QaUDXCCVDSVEuTkFTREFRR1M6VFhOLklRX0VBUk5JTkdfQ08uRlkyMDEwAQAAAPsjAgACAAAABDMyMjgBCAAAAAUAAAABMQEAAAAKMTU4ODg0MDczOAMAAAADMTYwAgAAAAE3BAAAAAEwBwAAAAk5LzIz</t>
  </si>
  <si>
    <t>LzIwMTkIAAAACjEyLzMxLzIwMTAJAAAAATDNI3GNaUDXCCFQddBpQNcIIUNJUS5UU0U6Njg0NC5JUV9FQklUREFfSU5ULkZZMjAxOAEAAAAsbg0AAgAAAAkzNi40NTE5MjMBCAAAAAUAAAABMQEAAAAKMTg5NTUwNDU3OAMAAAACNzkCAAAABDQxOTAEAAAAATAHAAAACTkvMjMvMjAxOQgAAAAJMy8zMS8yMDE4CQAAAAEwVAt+iGlA1wiq+VHRaUDXCBxDSVEuVFNFOjY0NzkuSVFfREFfQ0YuRlkyMDE3AQAAABBWDQACAAAABTI5MjY1AQgAAAAFAAAAATEBAAAACjE4NTAwMjQ3MzQDAAAAAjc5AgAAAAQyMTYwBAAAAAEwBwAAAAk5LzIzLzIwMTkIAAAACTMvMzEvMjAxNwkAAAABMBdNfY5pQNcII7Rm0GlA1wgoQ0lRLlRTRTo2OTYzLklRX1RPVEFMX0RFQlRfSVNTVUVELkZZMjAxMAEAAAD5XA0AAwAAAAAABIngkGlA1wi8odLPaUDXCCRDSVEuVFNFOjY3MjMuSVFfQ09NTU9OX0RJVl9DRi5GWTIwMDkBAAAA9y0OAAMAAAAAAH1ZCpJpQNcIoF+yz2lA1wgmQ0lRLkVOWFRQQTpTVE0uSVFfSU1QQUlSTUVOVF9HVy5GWTIwMTQBAAAAlB0CAAMAAAAAAHQcT4tpQNcITx/i0GlA1wgrQ0lRLlhUUkE6SUZYLklRX01JTk9SSVRZX0lOVEVSRVNUX0lTLkZZMjAwNwEAAADomwEAAgAAAAIyMwEIAAAABQAAAAExAQAAAAoxMjgwMDgzMzExAwAAAAI1MAIAAAACODMEAAAAATAHAAAACTkvMjMvMjAxOQgAAAAJOS8zMC8yMDA3</t>
  </si>
  <si>
    <t>CQAAAAEwPPmkimlA1wiaqu/QaUDXCCJDSVEuVFNFOjMxMDUuSVFfR0FJTl9JTlZFU1QuRlkyMDE4AQAAAD1dDQACAAAABDIwNzEBCAAAAAUAAAABMQEAAAAKMTk1MjI4NDcyNAMAAAACNzkCAAAAAjYyBAAAAAEwBwAAAAk5LzIzLzIwMTkIAAAACjEyLzMxLzIwMTgJAAAAATDuHZeSaUDXCD1UqM9pQNcIK0NJUS5OQVNEQVFHUzpBREkuSVFfRUJJVERBX0NBUEVYX0lOVC5GWTIwMTEBAAAAE9YDAAIAAAAJNTUuODY5MTExAQgAAAAFAAAAATEBAAAACjE2NDc0NTU4NjkDAAAAAzE2MAIAAAAENDE5MQQAAAABMAcAAAAJOS8yMy8yMDE5CAAAAAoxMC8yOS8yMDExCQAAAAEwGqEJiGlA1wgot2nRaUDXCCdDSVEuVFNFOjMxMDUuSVFfTkVUX0lOVEVSRVNUX0VYUC5GWTIwMDcBAAAAPV0NAAIAAAAEMTUxNQEIAAAABQAAAAExAQAAAAk2Njg3OTgyNTEDAAAAAjc5AgAAAAMzNjgEAAAAATAHAAAACTkvMjMvMjAxOQgAAAAJMy8zMS8yMDA3CQAAAAEwQEKCk2lA1whizorPaUDXCChDSVEuVFNFOjY0NzkuSVFfVE9UQUxfREVCVF9FUVVJVFkuRlkyMDEwAQAAABBWDQACAAAACDExNC43NDYxAQgAAAAFAAAAATEBAAAACjE0OTM1OTY0NjEDAAAAAjc5AgAAAAQ0MDM0BAAAAAEwBwAAAAk5LzIzLzIwMTkIAAAACTMvMzEvMjAxMAkAAAABMEkyfohpQNcIM/Ra0WlA1wgtQ0lRLkpBU0RBUToyNzAyLklRX1RPVEFMX0VRVUlU</t>
  </si>
  <si>
    <t>WS5GWTIwMTMuLi4uSlBZAQAAABMgZAACAAAABjE3MTg5NQEIAAAABQAAAAExAQAAAAoxNjY4NjQzMzc3AwAAAAI3OQIAAAAEMTI3NQQAAAABMAcAAAAJOS8yMy8yMDE5CAAAAAoxMi8zMS8yMDEzCQAAAAEws/azYGhA1wj6OHCkaEDXCCZDSVEuVFNFOjY0NzkuSVFfQ0FTSF9DT05WRVJTSU9OLkZZMjAxNgEAAAAQVg0AAgAAAAk5NS42MDI0OTQBCAAAAAUAAAABMQEAAAAKMTg1MDAyNDc3NQMAAAACNzkCAAAABDQxODQEAAAAATAHAAAACTkvMjMvMjAxOQgAAAAJMy8zMS8yMDE2CQAAAAEw/GpqiGlA1whGTV7RaUDXCChDSVEuVFNFOjY4NDQuSVFfVE9UQUxfRElWX1BBSURfQ0YuRlkyMDE4AQAAACxuDQACAAAABS0xMjg3AQgAAAAFAAAAATEBAAAACjE4OTU1MDQ1NzgDAAAAAjc5AgAAAAQyMDIyBAAAAAEwBwAAAAk5LzIzLzIwMTkIAAAACTMvMzEvMjAxOAkAAAABMNDAs49pQNcIBxIp0GlA1wgsQ0lRLlRTRTo2NDc5LklRX0RFQlRfRVFVSVZfT1BFUl9MRUFTRS5GWTIwMTIBAAAAEFYNAAMAAAAAANKc0Y5pQNcI6AFZ0GlA1wgZQ0lRLlRTRTo2ODQ0LklRX0FSLkZZMjAxOAEAAAAsbg0AAgAAAAUxOTMxNgEIAAAABQAAAAExAQAAAAoxODk1NTA0NTc4AwAAAAI3OQIAAAAEMTAyMQQAAAABMAcAAAAJOS8yMy8yMDE5CAAAAAkzLzMxLzIwMTgJAAAAATDQwLOPaUDXCHeMJ9BpQNcIJ0NJUS5YVFJBOklGWC5J</t>
  </si>
  <si>
    <t>UV9UT1RBTF9PVEhFUl9PUEVSLkZZMjAxNgEAAADomwEAAgAAAAQxNTUxAQgAAAAFAAAAATEBAAAACjE4Njc3NzI4MDcDAAAAAjUwAgAAAAMzODAEAAAAATAHAAAACTkvMjMvMjAxOQgAAAAJOS8zMC8yMDE2CQAAAAEwaUBMimlA1wgHtgfRaUDXCCZDSVEuVFNFOjY5NjMuSVFfQ0FTSF9DT05WRVJTSU9OLkZZMjAwOAEAAAD5XA0AAgAAAAkxODEuNzQ0NjIBCAAAAAUAAAABMQEAAAAKMTcxNTk5MTI4OQMAAAACNzkCAAAABDQxODQEAAAAATAHAAAACTkvMjMvMjAxOQgAAAAJMy8zMS8yMDA4CQAAAAEwrS0qiWlA1wgLWD7RaUDXCClDSVEuVFNFOjY3MDcuSVFfVE9UQUxfREVCVF9DQVBJVEFMLkZZMjAxOQEAAAAUXw0AAgAAAAc0Ny42NzU2AQgAAAAFAAAAATEBAAAACjE5NjkzMDQyNDEDAAAAAjc5AgAAAAQ0MTg2BAAAAAEwBwAAAAk5LzIzLzIwMTkIAAAACTMvMzEvMjAxOQkAAAABMGm+fYhpQNcIX7xL0WlA1wguQ0lRLk5BU0RBUUdTOkFESS5JUV9UT1RBTF9DT01NT05fRVFVSVRZLkZZMjAxMQEAAAAT1gMAAgAAAAgzNzk1LjQxMwEIAAAABQAAAAExAQAAAAoxNjQ3NDU1ODY5AwAAAAMxNjACAAAABDEwMDYEAAAAATAHAAAACTkvMjMvMjAxOQgAAAAKMTAvMjkvMjAxMQkAAAABMBvpwIxpQNcIOYiZ0GlA1wgmQ0lRLlRTRTo2NDc5LklRX05FVF9ERUJUX0lTU1VFRC5GWTIwMDgBAAAAEFYNAAIAAAAGLTE2</t>
  </si>
  <si>
    <t>NTk1AQgAAAAFAAAAATEBAAAACjEwNjExOTMxNzQDAAAAAjc5AgAAAAQyMDAzBAAAAAEwBwAAAAk5LzIzLzIwMTkIAAAACTMvMzEvMjAwOAkAAAABMAIo0Y5pQNcIiGtP0GlA1wgZQ0lRLlRTRTo2ODQ0LklRX0FFLkZZMjAxNwEAAAAsbg0AAgAAAAM5MjgBCAAAAAUAAAABMQEAAAAKMTg0OTEzMTAyNAMAAAACNzkCAAAABDEwMTYEAAAAATAHAAAACTkvMjMvMjAxOQgAAAAJMy8zMS8yMDE3CQAAAAEw1pmzj2lA1wgWRCXQaUDXCCNDSVEuVFNFOjY0NzkuSVFfQkVUQV81WVIuMjAxNy8wMy8zMQEAAAAQVg0AAgAAABEwLjk2MDU2ODQzODkyODAwNgB1ND6raUDXCOygP89pQNcIHkNJUS5YVFJBOklGWC5JUV9SQVdfSU5WLkZZMjAxMgEAAADomwEAAgAAAAI3NwEIAAAABQAAAAExAQAAAAoxNjQ4ODgyMDQzAwAAAAI1MAIAAAAEMzE3MQQAAAABMAcAAAAJOS8yMy8yMDE5CAAAAAk5LzMwLzIwMTIJAAAAATDBq4iKaUDXCJhG/tBpQNcIHENJUS5FTlhUUEE6U1RNLklRX0VCVC5GWTIwMTEBAAAAlB0CAAIAAAADMzM2AQgAAAAFAAAAATEBAAAACjE2NjE3NjMzNjgDAAAAAzE2MAIAAAADMTM5BAAAAAEwBwAAAAk5LzIzLzIwMTkIAAAACjEyLzMxLzIwMTEJAAAAATCKzk6LaUDXCIkO2tBpQNcIHENJUS5UU0U6NjcwNy5JUV9EQV9DRi5GWTIwMTcBAAAAFF8NAAIAAAAFMTEwNDUBCAAAAAUAAAABMQEAAAAKMTg0ODI5</t>
  </si>
  <si>
    <t>NzQzMwMAAAACNzkCAAAABDIxNjAEAAAAATAHAAAACTkvMjMvMjAxOQgAAAAJMy8zMS8yMDE3CQAAAAEwiSLjj2lA1wjEnAXQaUDXCB5DSVEuVFNFOjMxMDUuSVFfUkFXX0lOVi5GWTIwMTABAAAAPV0NAAIAAAAEODc4NAEIAAAABQAAAAExAQAAAAoxMzgyNzYzNDI5AwAAAAI3OQIAAAAEMzE3MQQAAAABMAcAAAAJOS8yMy8yMDE5CAAAAAkzLzMxLzIwMTAJAAAAATCTj4KTaUDXCME9lM9pQNcIIkNJUS5OQVNEQVFHUzpBREkuSVFfTFRfREVCVC5GWTIwMTYBAAAAE9YDAAIAAAAIMTczMi4xNzcBCAAAAAUAAAABMQEAAAAKMTkyNzYxODIwMAMAAAADMTYwAgAAAAQxMDQ5BAAAAAEwBwAAAAk5LzIzLzIwMTkIAAAACjEwLzI5LzIwMTYJAAAAATCWBFWMaUDXCJfFptBpQNcIJkNJUS5UU0U6NjcwNy5JUV9MT0FOU19SRUNFSVZfTFQuRlkyMDE3AQAAABRfDQADAAAAAADI+uKPaUDXCPXZBNBpQNcIKENJUS5UU0U6NzU4MS5JUV9UT1RBTF9ERUJULkZZMjAxNS4uLi5KUFkBAAAAHX0NAAIAAAAEMzYyMwEIAAAABQAAAAExAQAAAAoxNzY4MTI2Mzk1AwAAAAI3OQIAAAAENDE3MwQAAAABMAcAAAAJOS8yMy8yMDE5CAAAAAk4LzMxLzIwMTUJAAAAATCz9rNgaEDXCEEdc6RoQNcILENJUS5OQVNEQVFHUzpUWE4uSVFfRklYRURfQVNTRVRfVFVSTlMuRlkyMDA5AQAAAPsjAgACAAAACDMuMjI3MTc0AQgAAAAFAAAAATEB</t>
  </si>
  <si>
    <t>AAAACjE1MjM3OTYyNDEDAAAAAzE2MAIAAAAENDA2NgQAAAABMAcAAAAJOS8yMy8yMDE5CAAAAAoxMi8zMS8yMDA5CQAAAAEwt7dqiGlA1whpf2HRaUDXCCxDSVEuTkFTREFRR1M6QURJLklRX1RPVEFMX0RFQlRfSVNTVUVELkZZMjAxOAEAAAAT1gMAAgAAAAc3NDMuNzc4AQgAAAAFAAAAATEBAAAACjE5Mjc2MTgyNDcDAAAAAzE2MAIAAAAEMjE2MQQAAAABMAcAAAAJOS8yMy8yMDE5CAAAAAkxMS8zLzIwMTgJAAAAATB8UlWMaUDXCNMprdBpQNcIKUNJUS5UU0U6Njk2My5JUV9DT01NT05fUFJFRl9ESVZfQ0YuRlkyMDE1AQAAAPlcDQACAAAABS04MDg1AQgAAAAFAAAAATEBAAAACjE3NDU5MTY0NjYDAAAAAjc5AgAAAAQyMDcyBAAAAAEwBwAAAAk5LzIzLzIwMTkIAAAACTMvMzEvMjAxNQkAAAABMH6N0JBpQNcIAy3gz2lA1wgeQ0lRLlRTRTo2NDc5LklRX1pfU0NPUkUuRlkyMDE1AQAAABBWDQACAAAACDMuMTU3NzU1AQgAAAAFAAAAATEBAAAACjE4NTAwMjQ3NzEDAAAAAjc5AgAAAAYxMDAxMjMEAAAAATAHAAAACTkvMjMvMjAxOQgAAAAJMy8zMS8yMDE1CQAAAAEwSll+iGlA1who2F3RaUDXCBtDSVEuVFNFOjMxMDUuSVFfQ09HUy5GWTIwMTIBAAAAPV0NAAIAAAAGMzE3NTMzAQgAAAAFAAAAATEBAAAACjE1NTQ5NTA2NTkDAAAAAjc5AgAAAAIzNAQAAAABMAcAAAAJOS8yMy8yMDE5CAAAAAkzLzMxLzIw</t>
  </si>
  <si>
    <t>MTIJAAAAATB/toKTaUDXCNQLmM9pQNcILkNJUS5UU0U6NjcwNy5JUV9UT1RBTF9MSUFCX1RPVEFMX0FTU0VUUy5GWTIwMTEBAAAAFF8NAAIAAAAHNzQuNjc5NwEIAAAABQAAAAExAQAAAAoxNDYxNjgwMDE0AwAAAAI3OQIAAAAENDE4OAQAAAABMAcAAAAJOS8yMy8yMDE5CAAAAAkzLzMxLzIwMTEJAAAAATB/b32IaUDXCJZSR9FpQNcII0NJUS5UU0U6NjcwNy5JUV9UT1RBTF9BU1NFVFMuRlkyMDA3AQAAABRfDQACAAAABjE5Mzc4NwEIAAAABQAAAAExAQAAAAk2NDE5ODU4ODgDAAAAAjc5AgAAAAQxMDA3BAAAAAEwBwAAAAk5LzIzLzIwMTkIAAAACTMvMzEvMjAwNwkAAAABMHbqqKppQNcIGYQ0z2lA1wgoQ0lRLlRTRTo2OTYzLklRX1RPVEFMX0RFQlRfRUJJVERBLkZZMjAwOQEAAAD5XA0AAgAAAAgwLjAxMjQ0MQEIAAAABQAAAAExAQAAAAoxMzg2NzIzODQ2AwAAAAI3OQIAAAAENDE5MgQAAAABMAcAAAAJOS8yMy8yMDE5CAAAAAkzLzMxLzIwMDkJAAAAATCtLSqJaUDXCNYaP9FpQNcIOkNJUS5UU0U6NjcwNy5JUV9DVVNUT01fQkVUQS4tMTA0Vy4yMDEyLzAzLzMxLi5eVE9QSVguSlBZLkgBAAAAFF8NAAIAAAAQMi4wNDAwOTQ3Mjk3MTcwOQC9Q6asaUDXCAARgc9pQNcIKkNJUS5UU0U6NjcwNy5JUV9URVZfRUJJVERBLjIwMDAuMjAxNi8wMy8zMQEAAAAUXw0AAgAAAAg3LjA2NDAxOAEHAAAABQAAAAEx</t>
  </si>
  <si>
    <t>AQAAAAoxNzc1ODExODkzAwAAAAEwAgAAAAYxMDAwMzAEAAAAATAHAAAACTMvMzEvMjAxNggAAAAJMy8zMS8yMDE2sKxWrGlA1wjNhXrPaUDXCCZDSVEuVFNFOjY4NDQuSVFfT1RIRVJfTFRfQVNTRVRTLkZZMjAxMwEAAAAsbg0AAgAAAAExAQgAAAAFAAAAATEBAAAACjE2MjYyMzE5MzADAAAAAjc5AgAAAAQxMDYwBAAAAAEwBwAAAAk5LzIzLzIwMTkIAAAACTMvMzEvMjAxMwkAAAABMF/nkI9pQNcIDXYa0GlA1wgiQ0lRLlRTRTo2ODQ0LklRX09USEVSX0lOVEFOLkZZMjAxNQEAAAAsbg0AAgAAAAQxMTM4AQgAAAAFAAAAATEBAAAACjE3NDU1Mjc4ODkDAAAAAjc5AgAAAAQxMDQwBAAAAAEwBwAAAAk5LzIzLzIwMTkIAAAACTMvMzEvMjAxNQkAAAABMNlys49pQNcIoKIf0GlA1wgtQ0lRLk5ZU0U6WVVNLklRX0NBU0hfQ09OVkVSU0lPTi5GWTIwMTUuLi4uSlBZAQAAAK2VBQACAAAACS0xMC4wOTk1MwEIAAAABQAAAAExAQAAAAoxODc1NzE2ODkyAwAAAAMxNjACAAAABDQxODQEAAAAATAHAAAACTkvMjMvMjAxOQgAAAAKMTIvMzEvMjAxNQkAAAABMMcdtGBoQNcI5QZtpGhA1wgqQ0lRLk5BU0RBUUdTOk1YSU0uSVFfTFRfREVCVF9FUVVJVFkuRlkyMDEyAQAAALl1AQACAAAABjAuMjIwMwEIAAAABQAAAAExAQAAAAoxNjkyMTk2MDg1AwAAAAMxNjACAAAABDQwODUEAAAAATAHAAAACTkvMjMvMjAxOQgAAAAJ</t>
  </si>
  <si>
    <t>Ni8zMC8yMDEyCQAAAAEwvWQKiGlA1wgy3nDRaUDXCCVDSVEuVFNFOjY3MDcuSVFfREFZU19TQUxFU19PVVQuRlkyMDEzAQAAABRfDQACAAAABzg5LjI1NzEBCAAAAAUAAAABMQEAAAAKMTYyMzgzNDEzNgMAAAACNzkCAAAABDQwNDIEAAAAATAHAAAACTkvMjMvMjAxOQgAAAAJMy8zMS8yMDEzCQAAAAEwf299iGlA1whWPEjRaUDXCDZDSVEuTkFTREFRR1M6TVhJTS5JUV9DSEFOR0VfTkVUX1dPUktJTkdfQ0FQSVRBTC5GWTIwMDgBAAAAuXUBAAIAAAAGOTIuODkzAQgAAAAFAAAAATEBAAAACjEzOTMxODQ4MjQDAAAAAzE2MAIAAAAENDQyMQQAAAABMAcAAAAJOS8yMy8yMDE5CAAAAAk2LzI4LzIwMDgJAAAAATCf67uLaUDXCCtAs9BpQNcIIkNJUS5UU0U6NjcwNy5JUV9HQUlOX0lOVkVTVC5GWTIwMTkBAAAAFF8NAAIAAAADMjk3AQgAAAAFAAAAATEBAAAACjE5NjkzMDQyNDEDAAAAAjc5AgAAAAI2MgQAAAABMAcAAAAJOS8yMy8yMDE5CAAAAAkzLzMxLzIwMTkJAAAAATCNSeOPaUDXCLlqCdBpQNcILUNJUS5UU0U6Njg0NC5JUV9DQVNIX0NPTlZFUlNJT04uRlkyMDE4Li4uLkpQWQEAAAAsbg0AAgAAAAkxMDIuODY1NzYBCAAAAAUAAAABMQEAAAAKMTg5NTUwNDU3OAMAAAACNzkCAAAABDQxODQEAAAAATAHAAAACTkvMjMvMjAxOQgAAAAJMy8zMS8yMDE4CQAAAAEwFqRBh2lA1whw05DRaUDXCBxDSVEuVFNF</t>
  </si>
  <si>
    <t>OjY4NDQuSVFfTklfQ0YuRlkyMDEwAQAAACxuDQACAAAABC00NDMBCAAAAAUAAAABMQEAAAAKMTM4NjYwMTI1OAMAAAACNzkCAAAABDIxNTAEAAAAATAHAAAACTkvMjMvMjAxOQgAAAAJMy8zMS8yMDEwCQAAAAEwk5iQj2lA1wgYARPQaUDXCCFDSVEuVFNFOjMxMDUuSVFfQ0FTSF9FUVVJVi5GWTIwMTQBAAAAPV0NAAIAAAAFMjQ4MjUBCAAAAAUAAAABMQEAAAAKMTY4OTk1MzcwMwMAAAACNzkCAAAABDEwOTYEAAAAATAHAAAACTkvMjMvMjAxOQgAAAAJMy8zMS8yMDE0CQAAAAEwGoKWkmlA1wgjIp7PaUDXCB5DSVEuVFNFOjY3MDcuSVFfSU5DX1RBWC5GWTIwMDYBAAAAFF8NAAIAAAAENDE2MgEIAAAABQAAAAExAQAAAAk0NjA5MDY3MDIDAAAAAjc5AgAAAAI3NQQAAAABMAcAAAAJOS8yMy8yMDE5CAAAAAkzLzMxLzIwMDYJAAAAATDW406GaUDXCHWnp9FpQNcIJkNJUS5UU0U6NjcyMy5JUV9DVVNUT01fQkVUQS4yMDE4LzEyLzMxAQAAAPctDgACAAAAEDIuMzAyOTI2MTg2MDMyOTkA5749q2lA1wje9ETPaUDXCCRDSVEuVFNFOjY4NDQuSVFfRUJJVERBLkZZMjAwOS4uLi5KUFkBAAAALG4NAAIAAAADNDY5AQgAAAAFAAAAATEBAAAACjEzODY2MDA2MDQDAAAAAjc5AgAAAAQ0MDUxBAAAAAEwBwAAAAk5LzIzLzIwMTkIAAAACTMvMzEvMjAwOQkAAAABMB8uQYdpQNcIUPqJ0WlA1wghQ0lRLlRTRTo2NzA3LklR</t>
  </si>
  <si>
    <t>X1RPVEFMX0xJQUIuRlkyMDExAQAAABRfDQACAAAABTk4ODY0AQgAAAAFAAAAATEBAAAACjE0NjE2ODAwMTQDAAAAAjc5AgAAAAQxMjc2BAAAAAEwBwAAAAk5LzIzLzIwMTkIAAAACTMvMzEvMjAxMQkAAAABMDkNsZBpQNcIcJH0z2lA1wguQ0lRLk5BU0RBUUdTOlRYTi5JUV9UT1RBTF9BU1NFVFMuRlkyMDA1Li4uLkpQWQEAAAD7IwIAAgAAAAoxNzc1NjI2LjQ0AQgAAAAFAAAAATEBAAAACTUyMDY1OTIzOAMAAAACNzkCAAAABDEwMDcEAAAAATAHAAAACTkvMjMvMjAxOQgAAAAKMTIvMzEvMjAwNQkAAAABMKEm/4VpQNcIk7Oq0WlA1wglQ0lRLlRTRTo2NzA3LklRX0RJTFVUX0VQU19FWENMLkZZMjAxOAEAAAAUXw0AAgAAAAstNDcxLjIxMzkwOQEIAAAABQAAAAExAQAAAAoxODk0MzE1NDc5AwAAAAI3OQIAAAADMTQyBAAAAAEwBwAAAAk5LzIzLzIwMTkIAAAACTMvMzEvMjAxOAkAAAABMIki449pQNcIWCIH0GlA1wgjQ0lRLlRTRTo2NzA3LklRX09USEVSX0VRVUlUWS5GWTIwMTgBAAAAFF8NAAIAAAAFLTQ1MTABCAAAAAUAAAABMQEAAAAKMTg5NDMxNTQ3OQMAAAACNzkCAAAABDEwMjgEAAAAATAHAAAACTkvMjMvMjAxOQgAAAAJMy8zMS8yMDE4CQAAAAEwjUnjj2lA1wgj5QfQaUDXCCJDSVEuVFNFOjY0NzkuSVFfREFfU1VQUExfQ0YuRlkyMDE3AQAAABBWDQACAAAABTI4MTY1AQgAAAAFAAAAATEBAAAA</t>
  </si>
  <si>
    <t>CjE4NTAwMjQ3MzQDAAAAAjc5AgAAAAQyMTcxBAAAAAEwBwAAAAk5LzIzLzIwMTkIAAAACTMvMzEvMjAxNwkAAAABMCUmfY5pQNcII7Rm0GlA1wgpQ0lRLk5BU0RBUUdTOkFESS5JUV9ESUxVVF9FUFNfSU5DTC5GWTIwMTcBAAAAE9YDAAIAAAAEMi4wNwEIAAAABQAAAAExAQAAAAoxOTI3NjE4MjQ4AwAAAAMxNjACAAAAATgEAAAAATAHAAAACTkvMjMvMjAxOQgAAAAKMTAvMjgvMjAxNwkAAAABMJYEVYxpQNcICMCo0GlA1wgjQ0lRLlhUUkE6SUZYLklRX1BFX0VYQ0wuLjIwMTIvMDMvMzEBAAAA6JsBAAIAAAAJMTIuMzUzNTM3AQcAAAAFAAAAATEBAAAACjE1Nzg4NzE3ODkDAAAAATACAAAABjEwMDAyNwQAAAABMAcAAAAJMy8zMC8yMDEyCAAAAAkzLzMwLzIwMTJollesaUDXCArqa89pQNcIHkNJUS5UU0U6NjcwNy5JUV9JTkNfVEFYLkZZMjAxOAEAAAAUXw0AAgAAAAQzOTY3AQgAAAAFAAAAATEBAAAACjE4OTQzMTU0NzkDAAAAAjc5AgAAAAI3NQQAAAABMAcAAAAJOS8yMy8yMDE5CAAAAAkzLzMxLzIwMTgJAAAAATCJIuOPaUDXCH9vptFpQNcIHENJUS5UU0U6NjcwNy5JUV9OSV9DRi5GWTIwMDgBAAAAFF8NAAIAAAAEMTc3NgEIAAAABQAAAAExAQAAAAoxMDYyNzUyNTY1AwAAAAI3OQIAAAAEMjE1MAQAAAABMAcAAAAJOS8yMy8yMDE5CAAAAAkzLzMxLzIwMDgJAAAAATBacrCQaUDXCIb17M9pQNcIGkNJ</t>
  </si>
  <si>
    <t>US5UU0U6Njg0NC5JUV9DSVAuRlkyMDE0AQAAACxuDQADAAAAAAAOS7OPaUDXCCioHdBpQNcIK0NJUS5UU0U6NjQ3OS5JUV9NSU5PUklUWV9JTlRFUkVTVF9DRi5GWTIwMTIBAAAAEFYNAAMAAAAAANKc0Y5pQNcIx3ZZ0GlA1wgpQ0lRLk5BU0RBUUdTOkFESS5JUV9ESUxVVF9FUFNfSU5DTC5GWTIwMDkBAAAAE9YDAAIAAAAIMC44NTAzMjUBCAAAAAUAAAABMQEAAAAKMTQ4Mjg2ODYzMwMAAAADMTYwAgAAAAE4BAAAAAEwBwAAAAk5LzIzLzIwMTkIAAAACjEwLzMxLzIwMDkJAAAAATAxm8CMaUDXCAP9ktBpQNcIIkNJUS5FTlhUUEE6U1RNLklRX1NHQV9TVVBQTC5GWTIwMDcBAAAAlB0CAAIAAAAEMTA5OQEIAAAABQAAAAExAQAAAAoxMzM5MjI4NjY1AwAAAAMxNjACAAAAAzEwMgQAAAABMAcAAAAJOS8yMy8yMDE5CAAAAAoxMi8zMS8yMDA3CQAAAAEwLa6ni2lA1wiIGc/QaUDXCDRDSVEuVFNFOjY4NDQuSVFfVE9UQUxfT1VUU1RBTkRJTkdfRklMSU5HX0RBVEUuRlkyMDExAQAAACxuDQACAAAACTEwLjMwNjMxMgEEAAAABQAAAAE1AQAAAAoxNDY0MjY3NTE4AgAAAAUyNDE1MwYAAAABMJOYkI9pQNcIeEkV0GlA1wgZQ0lRLlRTRTozMTA1LklRX0dXLkZZMjAxMQEAAAA9XQ0AAgAAAAQxMjI0AQgAAAAFAAAAATEBAAAACjE0NjI3MTI2MTEDAAAAAjc5AgAAAAQxMTcxBAAAAAEwBwAAAAk5LzIzLzIwMTkIAAAA</t>
  </si>
  <si>
    <t>CTMvMzEvMjAxMQkAAAABMH+2gpNpQNcIR1+Wz2lA1wglQ0lRLlRTRTo2NzA3LklRX05FVF9SRU5UQUxfRVhQLkZZMjAxNwEAAAAUXw0AAwAAAAAAyPrij2lA1wgLjATQaUDXCClDSVEuRU5YVFBBOlNUTS5JUV9EQVlTX1BBWUFCTEVfT1VULkZZMjAxNwEAAACUHQIAAgAAAAk1NC40MzI4MTUBCAAAAAUAAAABMQEAAAAKMTk0Nzk0MzY2NgMAAAADMTYwAgAAAAQ0MTgzBAAAAAEwBwAAAAk5LzIzLzIwMTkIAAAACjEyLzMxLzIwMTcJAAAAATDrGF6HaUDXCJ1NetFpQNcIKUNJUS5FTlhUUEE6U1RNLklRX0VCSVREQV9DQVBFWF9JTlQuRlkyMDA4AQAAAJQdAgACAAAACDkuMjM0NTY3AQgAAAAFAAAAATEBAAAACjE0MzU0MDE3OTkDAAAAAzE2MAIAAAAENDE5MQQAAAABMAcAAAAJOS8yMy8yMDE5CAAAAAoxMi8zMS8yMDA4CQAAAAEw34oKiGlA1wjybnXRaUDXCCtDSVEuVFNFOjY3MDcuSVFfUkVUVVJOX0NPTU1PTl9FUVVJVFkuRlkyMDE1AQAAABRfDQACAAAABzE0LjI3MTMBCAAAAAUAAAABMQEAAAAKMTc0NjAzNTgzMgMAAAACNzkCAAAABTMzMzIwBAAAAAEwBwAAAAk5LzIzLzIwMTkIAAAACTMvMzEvMjAxNQkAAAABMCuXfYhpQNcIFSZJ0WlA1wgaQ0lRLlhUUkE6SUZYLklRX0VCVC5GWTIwMTMBAAAA6JsBAAIAAAADMzA2AQgAAAAFAAAAATEBAAAACjE3MDk1MTE3MjEDAAAAAjUwAgAAAAMxMzkEAAAAATAH</t>
  </si>
  <si>
    <t>AAAACTkvMjMvMjAxOQgAAAAJOS8zMC8yMDEzCQAAAAEwwauIimlA1wg6pf/QaUDXCCNDSVEuWFRSQTpJRlguSVFfVE9UQUxfQVNTRVRTLkZZMjAxNgEAAADomwEAAgAAAAQ5MDg3AQgAAAAFAAAAATEBAAAACjE4Njc3NzI4MDcDAAAAAjUwAgAAAAQxMDA3BAAAAAEwBwAAAAk5LzIzLzIwMTkIAAAACTkvMzAvMjAxNgkAAAABMGlATIppQNcIwJ8I0WlA1wguQ0lRLk5BU0RBUUdTOlRYTi5JUV9PVEhFUl9VTlVTVUFMX1NVUFBMLkZZMjAwOAEAAAD7IwIAAwAAAAAA8tRwjWlA1wib/G/QaUDXCCVDSVEuTkFTREFRR1M6VFhOLklRX0NPTU1PTl9SRVAuRlkyMDA3AQAAAPsjAgACAAAABS00ODg2AQgAAAAFAAAAATEBAAAACjEzMjg0ODIzNzADAAAAAzE2MAIAAAAEMjE2NAQAAAABMAcAAAAJOS8yMy8yMDE5CAAAAAoxMi8zMS8yMDA3CQAAAAEw8tRwjWlA1wjGYG/QaUDXCBlDSVEuVFNFOjY4NDQuSVFfR1AuRlkyMDE0AQAAACxuDQACAAAABTIzMTEwAQgAAAAFAAAAATEBAAAACjE2ODczNDI4NTADAAAAAjc5AgAAAAIxMAQAAAABMAcAAAAJOS8yMy8yMDE5CAAAAAkzLzMxLzIwMTQJAAAAATBf55CPaUDXCKzUG9BpQNcIGUNJUS5UU0U6Njg0NC5JUV9ETy5GWTIwMDkBAAAALG4NAAMAAAAAAKVKkI9pQNcINOUO0GlA1wgeQ0lRLlRTRTo2NzA3LklRX1JBV19JTlYuRlkyMDExAQAAABRfDQACAAAABTEwNzgzAQgA</t>
  </si>
  <si>
    <t>AAAFAAAAATEBAAAACjE0NjE2ODAwMTQDAAAAAjc5AgAAAAQzMTcxBAAAAAEwBwAAAAk5LzIzLzIwMTkIAAAACTMvMzEvMjAxMQkAAAABMDkNsZBpQNcIXd/0z2lA1wg5Q0lRLk5BU0RBUUdTOk1YSU0uSVFfVE9UQUxfT1VUU1RBTkRJTkdfRklMSU5HX0RBVEUuRlkyMDEzAQAAALl1AQACAAAACjI4NC44ODc2NjQBBAAAAAUAAAABNQEAAAAKMTc1MzMxMDk4OAIAAAAFMjQxNTMGAAAAATChYLyLaUDXCLThv9BpQNcIJUNJUS5UU0U6NjcwNy5JUV9HQUlOX0FTU0VUU19DRi5GWTIwMTcBAAAAFF8NAAIAAAABMwEIAAAABQAAAAExAQAAAAoxODQ4Mjk3NDMzAwAAAAI3OQIAAAAEMjAyNgQAAAABMAcAAAAJOS8yMy8yMDE5CAAAAAkzLzMxLzIwMTcJAAAAATCJIuOPaUDXCLXDBdBpQNcIJkNJUS5YVFJBOklGWC5JUV9JTlZFU1RfTE9BTlNfQ0YuRlkyMDEyAQAAAOibAQADAAAAAADBq4iKaUDXCGzi/tBpQNcIGkNJUS4wLklRX0VCSVREQV9DQVBFWF9JTlQuBQAAAAAAAAAIAAAAFChJbnZhbGlkIElkZW50aWZpZXIpFza8q2lA1wgXNryraUDXCBtDSVEuVFNFOjY4NDQuSVFfRUJJVC5GWTIwMTUBAAAALG4NAAIAAAAENzY3NAEIAAAABQAAAAExAQAAAAoxNzQ1NTI3ODg5AwAAAAI3OQIAAAADNDAwBAAAAAEwBwAAAAk5LzIzLzIwMTkIAAAACTMvMzEvMjAxNQkAAAABMNlys49pQNcIwi0f0GlA1wgrQ0lRLlRTRTo2</t>
  </si>
  <si>
    <t>NzA3LklRX01JTk9SSVRZX0lOVEVSRVNUX0NGLkZZMjAxMwEAAAAUXw0AAwAAAAAAGYKxkGlA1wjFp/rPaUDXCCpDSVEuRU5YVFBBOlNUTS5JUV9UT1RBTF9ERUJULkZZMjAxNi4uLi5KUFkBAAAAlB0CAAIAAAAIMTY5NzU0LjUBCAAAAAUAAAABMQEAAAAKMTk0Nzk0MzY3MwMAAAACNzkCAAAABDQxNzMEAAAAATAHAAAACTkvMjMvMjAxOQgAAAAKMTIvMzEvMjAxNgkAAAABMBakQYdpQNcIxZuP0WlA1wggQ0lRLlhUUkE6SUZYLklRX1NUX0lOVkVTVC5GWTIwMDgBAAAA6JsBAAIAAAADMTUzAQgAAAAFAAAAATEBAAAACjEyODAwODIzMDEDAAAAAjUwAgAAAAQxMDY5BAAAAAEwBwAAAAk5LzIzLzIwMTkIAAAACTkvMzAvMjAwOAkAAAABMNggpYppQNcIudzy0GlA1wgsQ0lRLk5BU0RBUUdTOkFESS5JUV9UT1RBTF9MSUFCX0VRVUlUWS5GWTIwMTABAAAAE9YDAAIAAAAINDMyOC44MzEBCAAAAAUAAAABMQEAAAAKMTU3ODMzMDQyMgMAAAADMTYwAgAAAAQxMDEzBAAAAAEwBwAAAAk5LzIzLzIwMTkIAAAACjEwLzMwLzIwMTAJAAAAATAnwsCMaUDXCPXKltBpQNcIJUNJUS5UU0U6MzEwNS5JUV9QUk9WX0JBRF9ERUJUUy5GWTIwMTYBAAAAPV0NAAIAAAADMjQwAQgAAAAFAAAAATEBAAAACjE3OTg4OTQ5OTYDAAAAAjc5AgAAAAI5NQQAAAABMAcAAAAJOS8yMy8yMDE5CAAAAAkzLzMxLzIwMTYJAAAAATAG0JaSaUDX</t>
  </si>
  <si>
    <t>CMTZos9pQNcIKkNJUS5FTlhUUEE6U1RNLklRX1RPVEFMX0RFQlQuRlkyMDE1Li4uLkpQWQEAAACUHQIAAgAAAAgxOTM3NjIuNAEIAAAABQAAAAExAQAAAAoxODc3NTE3MzI2AwAAAAI3OQIAAAAENDE3MwQAAAABMAcAAAAJOS8yMy8yMDE5CAAAAAoxMi8zMS8yMDE1CQAAAAEwFqRBh2lA1wjFm4/RaUDXCCNDSVEuVFNFOjMxMDUuSVFfRElMVVRfV0VJR0hULkZZMjAxNQEAAAA9XQ0AAgAAAAoxNzAuNjE1MjMzAA6plpJpQNcIaJGgz2lA1wghQ0lRLlhUUkE6SUZYLklRX05FVF9DSEFOR0UuRlkyMDE0AQAAAOibAQACAAAAAzUzMQEIAAAABQAAAAExAQAAAAoxNzY2ODY0ODc5AwAAAAI1MAIAAAAEMjA5MwQAAAABMAcAAAAJOS8yMy8yMDE5CAAAAAk5LzMwLzIwMTQJAAAAATB0GUyKaUDXCNeqBNFpQNcIJENJUS5UU0U6Njg0NC5JUV9FUVVJVFlfTUVUSE9ELkZZMjAxNAEAAAAsbg0AAwAAAAAADkuzj2lA1wgoqB3QaUDXCBlDSVEuVFNFOjY3MjMuSVFfQUUuRlkyMDEwAQAAAPctDgACAAAABTIyNzA5AQgAAAAFAAAAATEBAAAACjEzODI2NjExODADAAAAAjc5AgAAAAQxMDE2BAAAAAEwBwAAAAk5LzIzLzIwMTkIAAAACTMvMzEvMjAxMAkAAAABMHCACpJpQNcIIOWzz2lA1wghQ0lRLlhUUkE6SUZYLklRX0VBUk5JTkdfQ08uRlkyMDA4AQAAAOibAQACAAAABC0yMDQBCAAAAAUAAAABMQEAAAAKMTI4MDA4MjMw</t>
  </si>
  <si>
    <t>MQMAAAACNTACAAAAATcEAAAAATAHAAAACTkvMjMvMjAxOQgAAAAJOS8zMC8yMDA4CQAAAAEw2CClimlA1wjnQPLQaUDXCCZDSVEuVFNFOjMxMDUuSVFfQVNTRVRfV1JJVEVET1dOLkZZMjAxMAEAAAA9XQ0AAgAAAAUtMjM1NAEIAAAABQAAAAExAQAAAAoxMzgyNzYzNDI5AwAAAAI3OQIAAAACMzIEAAAAATAHAAAACTkvMjMvMjAxOQgAAAAJMy8zMS8yMDEwCQAAAAEwk4+Ck2lA1wgjBpPPaUDXCCVDSVEuWFRSQTpJRlguSVFfQkFTSUNfRVBTX0lOQ0wuRlkyMDE2AQAAAOibAQACAAAACDAuNjYxMjE1AQgAAAAFAAAAATEBAAAACjE4Njc3NzI4MDcDAAAAAjUwAgAAAAE5BAAAAAEwBwAAAAk5LzIzLzIwMTkIAAAACTkvMzAvMjAxNgkAAAABMGlATIppQNcI8AMI0WlA1wgkQ0lRLk5BU0RBUUdTOlRYTi5JUV9OSV9NQVJHSU4uRlkyMDA5AQAAAPsjAgACAAAABjE0LjA5OAEIAAAABQAAAAExAQAAAAoxNTIzNzk2MjQxAwAAAAMxNjACAAAABDQwOTQEAAAAATAHAAAACTkvMjMvMjAxOQgAAAAKMTIvMzEvMjAwOQkAAAABMMSRaohpQNcIaX9h0WlA1wgmQ0lRLlRTRTo2OTYzLklRX0RFRl9UQVhfTElBQl9MVC5GWTIwMTUBAAAA+VwNAAIAAAAFMjk2MTcBCAAAAAUAAAABMQEAAAAKMTc0NTkxNjQ2NgMAAAACNzkCAAAABDEwMjcEAAAAATAHAAAACTkvMjMvMjAxOQgAAAAJMy8zMS8yMDE1CQAAAAEwiGbQkGlA1whR</t>
  </si>
  <si>
    <t>HN/PaUDXCB1DSVEuVFNFOjMxMDUuSVFfRUJJVERBLkZZMjAwMQEAAAA9XQ0AAgAAAAUxODEzNgEIAAAABQAAAAExAQAAAAg1NDUwNDQyOAMAAAACNzkCAAAABDQwNTEEAAAAATAHAAAACTkvMjMvMjAxOQgAAAAJMy8zMS8yMDAxCQAAAAEwCWDbhmlA1whlvaelaUDXCCRDSVEuVFNFOjY5NjMuSVFfQ0FTSF9JTlRFUkVTVC5GWTIwMTkBAAAA+VwNAAIAAAABMQEIAAAABQAAAAExAQAAAAoxOTcwMDUxNDI1AwAAAAI3OQIAAAAEMzAyOAQAAAABMAcAAAAJOS8yMy8yMDE5CAAAAAkzLzMxLzIwMTkJAAAAATBqAtGQaUDXCBD76s9pQNcII0NJUS5UU0U6NjcyMy5JUV9UT1RBTF9SRUNFSVYuRlkyMDEzAQAAAPctDgACAAAABTkxMzg3AQgAAAAFAAAAATEBAAAACjE2MjU0NTc1MzQDAAAAAjc5AgAAAAQxMDAxBAAAAAEwBwAAAAk5LzIzLzIwMTkIAAAACTMvMzEvMjAxMwkAAAABMJ+32pFpQNcI/827z2lA1wgiQ0lRLk5BU0RBUUdTOkFESS5JUV9QRU5TSU9OLkZZMjAwNwEAAAAT1gMAAwAAAAAAKsnhjGlA1whEbI7QaUDXCCBDSVEuVFNFOjY4NDQuSVFfTUFDSElORVJZLkZZMjAwOAEAAAAsbg0AAwAAAAAApUqQj2lA1wiLrQ3QaUDXCCRDSVEuTllTRTpZVU0uSVFfRUJJVERBX01BUkdJTi5GWTIwMTIBAAAArZUFAAIAAAAHMjEuMjg2NQEIAAAABQAAAAExAQAAAAoxNzE5NTg1ODkwAwAAAAMxNjACAAAABDQwNDcE</t>
  </si>
  <si>
    <t>AAAAATAHAAAACTkvMjMvMjAxOQgAAAAKMTIvMjkvMjAxMgkAAAABMIyfUWFoQNcIzBFbpGhA1wgtQ0lRLlRTRTo2OTYzLklRX0RFRl9UQVhfQVNTRVRTX0NVUlJFTlQuRlkyMDA5AQAAAPlcDQACAAAABDc5ODYBCAAAAAUAAAABMQEAAAAKMTM4NjcyMzg0NgMAAAACNzkCAAAABDExMTcEAAAAATAHAAAACTkvMjMvMjAxOQgAAAAJMy8zMS8yMDA5CQAAAAEwPmLgkGlA1wjchc7PaUDXCCtDSVEuTkFTREFRR1M6TVhJTS5JUV9TQUxFU19NQVJLRVRJTkcuRlkyMDEwAQAAALl1AQADAAAAAACTEryLaUDXCCvnttBpQNcII0NJUS5OQVNEQVFHUzpUWE4uSVFfVFJFQVNVUlkuRlkyMDEyAQAAAPsjAgACAAAABi0xODQ2MgEIAAAABQAAAAExAQAAAAoxNzIwNjExMjY0AwAAAAMxNjACAAAABDEyNDgEAAAAATAHAAAACTkvMjMvMjAxOQgAAAAKMTIvMzEvMjAxMgkAAAABMKmYcY1pQNcIZrR70GlA1wgpQ0lRLk5BU0RBUUdTOlRYTi5JUV9TVF9ERUJUX1JFUEFJRC5GWTIwMTQBAAAA+yMCAAMAAAAAAGTf4IxpQNcIr/GB0GlA1wgpQ0lRLk5BU0RBUUdTOkFESS5JUV9HQUlOX0FTU0VUU19DRi5GWTIwMTgBAAAAE9YDAAMAAAAAAJArVYxpQNcI7Nus0GlA1wgqQ0lRLlRTRTo2OTYzLklRX1RPVEFMX0NPTU1PTl9FUVVJVFkuRlkyMDA5AQAAAPlcDQACAAAABjcwNzgwNwEIAAAABQAAAAExAQAAAAoxMzg2NzIzODQ2AwAA</t>
  </si>
  <si>
    <t>AAI3OQIAAAAEMTAwNgQAAAABMAcAAAAJOS8yMy8yMDE5CAAAAAkzLzMxLzIwMDkJAAAAATA+YuCQaUDXCKRIz89pQNcIJ0NJUS5UU0U6MjU5NC5JUV9DQVNIX09QRVIuRlkyMDE1Li4uLkpQWQEAAAA9dg0AAgAAAAQyNjQzAQgAAAAFAAAAATEBAAAACjE3NDUyMTQ0MjADAAAAAjc5AgAAAAQyMDA2BAAAAAEwBwAAAAk5LzIzLzIwMTkIAAAACTMvMzEvMjAxNQkAAAABMJ9EtGBoQNcIohd1pGhA1wgoQ0lRLk5BU0RBUUdTOk1YSU0uSVFfRElMVVRfV0VJR0hULkZZMjAxNAEAAAC5dQEAAgAAAAcyODkuMTA4AE05p4tpQNcINrXB0GlA1wgnQ0lRLk5BU0RBUUdTOlRYTi5JUV9CQVNJQ19XRUlHSFQuRlkyMDE2AQAAAPsjAgACAAAABDEwMDMAZy3hjGlA1wiumIXQaUDXCCtDSVEuTkFTREFRR1M6VFhOLklRX05FVF9JTlRFUkVTVF9FWFAuRlkyMDA5AQAAAPsjAgACAAAAAjI0AQgAAAAFAAAAATEBAAAACjE1MjM3OTYyNDEDAAAAAzE2MAIAAAADMzY4BAAAAAEwBwAAAAk5LzIzLzIwMTkIAAAACjEyLzMxLzIwMDkJAAAAATDf/HCNaUDXCOaSctBpQNcILENJUS5OQVNEQVFHUzpXRU4uSVFfVE9UQUxfREVCVC5GWTIwMTAuLi4uSlBZAQAAAAVcAAACAAAADDEyNzU3Ni44MzYyNwEIAAAABQAAAAExAQAAAAoxNTg5Mjk0MzAwAwAAAAI3OQIAAAAENDE3MwQAAAABMAcAAAAJOS8yMy8yMDE5CAAAAAgxLzIvMjAxMQkA</t>
  </si>
  <si>
    <t>AAABMMcdtGBoQNcIkPBtpGhA1wggQ0lRLlhUUkE6SUZYLklRX09USEVSX1JFVi5GWTIwMTUBAAAA6JsBAAMAAAAAAHQZTIppQNcI0NEE0WlA1wgbQ0lRLlRTRTozMTA1LklRX0VCSVQuRlkyMDA5AQAAAD1dDQACAAAAAzQwOAEIAAAABQAAAAExAQAAAAoxMzgyNzYzMzg3AwAAAAI3OQIAAAADNDAwBAAAAAEwBwAAAAk5LzIzLzIwMTkIAAAACTMvMzEvMjAwOQkAAAABMJOPgpNpQNcIv72Qz2lA1wgfQ0lRLk5BU0RBUUdTOlRYTi5JUV9BUElDLkZZMjAwNwEAAAD7IwIAAgAAAAM5MzEBCAAAAAUAAAABMQEAAAAKMTMyODQ4MjM3MAMAAAADMTYwAgAAAAQxMDg0BAAAAAEwBwAAAAk5LzIzLzIwMTkIAAAACjEyLzMxLzIwMDcJAAAAATCwDs+NaUDXCBFQbtBpQNcIKkNJUS5UU0U6NjQ3OS5JUV9UT1RBTF9BU1NFVFMuRlkyMDEwLi4uLkpQWQEAAAAQVg0AAgAAAAYyNzc5NjcBCAAAAAUAAAABMQEAAAAKMTQ5MzU5NjQ2MQMAAAACNzkCAAAABDEwMDcEAAAAATAHAAAACTkvMjMvMjAxOQgAAAAJMy8zMS8yMDEwCQAAAAEwI1VBh2lA1wjJvhCmaUDXCBlDSVEuVFNFOjY3MjMuSVFfTkkuRlkyMDE4AQAAAPctDgACAAAABTUwOTg5AQgAAAAFAAAAATEBAAAACjE5NTIyODQ2NzMDAAAAAjc5AgAAAAIxNQQAAAABMAcAAAAJOS8yMy8yMDE5CAAAAAoxMi8zMS8yMDE4CQAAAAEwTXvbkWlA1wh5+pfRaUDXCB9DSVEuVFNF</t>
  </si>
  <si>
    <t>OjY3MjMuSVFfTkVUX0RFQlQuRlkyMDE2AQAAAPctDgACAAAABy0xOTcyNTEBCAAAAAUAAAABMQEAAAAKMTg4MDU4NjI4MQMAAAACNzkCAAAABDQzNjQEAAAAATAHAAAACTkvMjMvMjAxOQgAAAAKMTIvMzEvMjAxNgkAAAABMHFU25FpQNcIk6HEz2lA1wglQ0lRLkVOWFRQQTpTVE0uSVFfVE9UQUxfRVFVSVRZLkZZMjAxNAEAAACUHQIAAgAAAAQ1MDU1AQgAAAAFAAAAATEBAAAACjE4MzA0MzQ3MDgDAAAAAzE2MAIAAAAEMTI3NQQAAAABMAcAAAAJOS8yMy8yMDE5CAAAAAoxMi8zMS8yMDE0CQAAAAEwaQ+kimlA1wj+VuPQaUDXCC1DSVEuTkFTREFRR1M6TVhJTS5JUV9HV19JTlRBTl9BTU9SVF9DRi5GWTIwMTMBAAAAuXUBAAIAAAAGNDkuNTE5AQgAAAAFAAAAATEBAAAACjE3NTMzMTA5ODgDAAAAAzE2MAIAAAAEMjE4MgQAAAABMAcAAAAJOS8yMy8yMDE5CAAAAAk2LzI5LzIwMTMJAAAAATChYLyLaUDXCJFWwNBpQNcIJUNJUS5YVFJBOklGWC5JUV9QUkVGX0RJVl9PVEhFUi5GWTIwMTQBAAAA6JsBAAMAAAAAALjSiIppQNcIZbAC0WlA1wgwQ0lRLk5BU0RBUUdTOkFESS5JUV9ERUJUX0VRVUlWX09QRVJfTEVBU0UuRlkyMDE1AQAAABPWAwACAAAABTQxNC40AQgAAAAFAAAAATEBAAAACjE4NjcyNzk5NjkDAAAAAzE2MAIAAAAFMjE2NzEEAAAAATAHAAAACTkvMjMvMjAxOQgAAAAKMTAvMzEvMjAxNQkAAAAB</t>
  </si>
  <si>
    <t>MMfdVIxpQNcIQ1ak0GlA1wgmQ0lRLlRTRTozMTA1LklRX0VGRkVDVF9UQVhfUkFURS5GWTIwMTMBAAAAPV0NAAIAAAAHMzcuMjU1NwEIAAAABQAAAAExAQAAAAoxNjg5OTU1Mjk2AwAAAAI3OQIAAAAENDM3NgQAAAABMAcAAAAJOS8yMy8yMDE5CAAAAAkzLzMxLzIwMTMJAAAAATBBNJaSaUDXCPBkm89pQNcIIkNJUS5OQVNEQVFHUzpUWE4uSVFfU1RfREVCVC5GWTIwMTcBAAAA+yMCAAMAAAAAADZ74YxpQNcIzsqI0GlA1wgpQ0lRLkVOWFRQQTpTVE0uSVFfQ0FTSF9PUEVSLkZZMjAxMi4uLi5KUFkBAAAAlB0CAAIAAAAINTI5MzQuOTQBCAAAAAUAAAABMQEAAAAKMTcyMTg3ODAyMwMAAAACNzkCAAAABDIwMDYEAAAAATAHAAAACTkvMjMvMjAxOQgAAAAKMTIvMzEvMjAxMgkAAAABMPjJQYdpQNcIjQWU0WlA1wgoQ0lRLk5BU0RBUUdTOlRYTi5JUV9DVVJSRU5UX1JBVElPLkZZMjAxNgEAAAD7IwIAAgAAAAgzLjI5MzcyNwEIAAAABQAAAAExAQAAAAoxOTQ2NjY1Mzk4AwAAAAMxNjACAAAABDQwMzAEAAAAATAHAAAACTkvMjMvMjAxOQgAAAAKMTIvMzEvMjAxNgkAAAABMKnfaohpQNcIT3Rl0WlA1wgkQ0lRLlRTRToyNTk0LklRX0VCSVREQS5GWTIwMTEuLi4uSlBZAQAAAD12DQACAAAABDE5NDEBCAAAAAUAAAABMQEAAAAKMTQ2NTIwNzYwNQMAAAACNzkCAAAABDQwNTEEAAAAATAHAAAACTkvMjMvMjAxOQgA</t>
  </si>
  <si>
    <t>AAAJMy8zMS8yMDExCQAAAAEwxKizYGhA1wgVHWykaEDXCCpDSVEuVFNFOjY3MDcuSVFfVE9UQUxfQVNTRVRTLkZZMjAxNi4uLi5KUFkBAAAAFF8NAAIAAAAGMTg0NzExAQgAAAAFAAAAATEBAAAACjE3OTg1ODcwNjUDAAAAAjc5AgAAAAQxMDA3BAAAAAEwBwAAAAk5LzIzLzIwMTkIAAAACTMvMzEvMjAxNgkAAAABMCNVQYdpQNcIis69pWlA1wggQ0lRLlRTRTo2NzIzLklRX01BQ0hJTkVSWS5GWTIwMTABAAAA9y0OAAIAAAAGODExNzQ5AQgAAAAFAAAAATEBAAAACjEzODI2NjExODADAAAAAjc5AgAAAAQzMTE0BAAAAAEwBwAAAAk5LzIzLzIwMTkIAAAACTMvMzEvMjAxMAkAAAABMHCACpJpQNcI54C0z2lA1wgrQ0lRLk5BU0RBUUdTOkFESS5JUV9EQVlTX1BBWUFCTEVfT1VULkZZMjAxNQEAAAAT1gMAAgAAAAk0Ni43MTY4NTIBCAAAAAUAAAABMQEAAAAKMTg2NzI3OTk2OQMAAAADMTYwAgAAAAQ0MTgzBAAAAAEwBwAAAAk5LzIzLzIwMTkIAAAACjEwLzMxLzIwMTUJAAAAATDnPAqIaUDXCJDYa9FpQNcIH0NJUS5YVFJBOklGWC5JUV9FQklUX0lOVC5GWTIwMTYBAAAA6JsBAAIAAAAJMTMuNDMxMDM0AQgAAAAFAAAAATEBAAAACjE4Njc3NzI4MDcDAAAAAjUwAgAAAAQ0MTg5BAAAAAEwBwAAAAk5LzIzLzIwMTkIAAAACTkvMzAvMjAxNgkAAAABMCtAXodpQNcI0NiA0WlA1wgiQ0lRLk5BU0RBUUdTOkFESS5J</t>
  </si>
  <si>
    <t>UV9XSVBfSU5WLkZZMjAwNwEAAAAT1gMAAgAAAAcyMjQuMjExAQgAAAAFAAAAATEBAAAACjEyNjQ0NzI0NDkDAAAAAzE2MAIAAAAEMzIxOQQAAAABMAcAAAAJOS8yMy8yMDE5CAAAAAkxMS8zLzIwMDcJAAAAATAqyeGMaUDXCCPhjtBpQNcIKENJUS5UU0U6MzU0My5JUV9UT1RBTF9ERUJULkZZMjAwOS4uLi5KUFkBAAAAFcN1FAMAAAAAALP2s2BoQNcI5V9wpGhA1wglQ0lRLk5BU0RBUUdTOk1YSU0uSVFfVE9UQUxfUkVWLkZZMjAxMQEAAAC5dQEAAgAAAAgyNDcyLjM0MQEIAAAABQAAAAExAQAAAAoxNjMxMzc2NTIwAwAAAAMxNjACAAAAAjI4BAAAAAEwBwAAAAk5LzIzLzIwMTkIAAAACTYvMjUvMjAxMQkAAAABMJMSvItpQNcIn+G40GlA1wgZQ0lRLlRTRTo2ODQ0LklRX0dQLkZZMjAxMgEAAAAsbg0AAgAAAAUxNTUwNQEIAAAABQAAAAExAQAAAAoxNTU2NjQ4NjIxAwAAAAI3OQIAAAACMTAEAAAAATAHAAAACTkvMjMvMjAxOQgAAAAJMy8zMS8yMDEyCQAAAAEwbsCQj2lA1wgigRbQaUDXCB5DSVEuVFNFOjY3MDcuSVFfUkFXX0lOVi5GWTIwMTcBAAAAFF8NAAIAAAAEODkxOAEIAAAABQAAAAExAQAAAAoxODQ4Mjk3NDMzAwAAAAI3OQIAAAAEMzE3MQQAAAABMAcAAAAJOS8yMy8yMDE5CAAAAAkzLzMxLzIwMTcJAAAAATCJIuOPaUDXCMp1BdBpQNcIOUNJUS5OQVNEQVFHUzpNWElNLklRX1RPVEFMX09VVFNU</t>
  </si>
  <si>
    <t>QU5ESU5HX0ZJTElOR19EQVRFLkZZMjAxNQEAAAC5dQEAAgAAAAoyODQuMzU1Njg5AQQAAAAFAAAAATUBAAAACjE4NTMxODcwNzMCAAAABTI0MTUzBgAAAAEwRmCni2lA1wghqsXQaUDXCC5DSVEuWFRSQTpJRlguSVFfVE9UQUxfREVCVF9FQklUREFfQ0FQRVguRlkyMDExAQAAAOibAQACAAAABzEuMDQ0NTIBCAAAAAUAAAABMQEAAAAKMTU4MDY1Mjc3OAMAAAACNTACAAAABTIzMzEzBAAAAAEwBwAAAAk5LzIzLzIwMTkIAAAACTkvMzAvMjAxMQkAAAABMCtAXodpQNcIkBt+0WlA1wgiQ0lRLlhUUkE6SUZYLklRX1NBTEVfUFBFX0NGLkZZMjAwNwEAAADomwEAAgAAAAIyNQEIAAAABQAAAAExAQAAAAoxMjgwMDgzMzExAwAAAAI1MAIAAAAEMjA0MgQAAAABMAcAAAAJOS8yMy8yMDE5CAAAAAk5LzMwLzIwMDcJAAAAATDYIKWKaUDXCCZX8dBpQNcIIUNJUS5UU0U6NjQ3OS5JUV9JTkNfRVFVSVRZLkZZMjAwOQEAAAAQVg0AAgAAAAItMwEIAAAABQAAAAExAQAAAAoxNDkzNTk3MjQ1AwAAAAI3OQIAAAACNDcEAAAAATAHAAAACTkvMjMvMjAxOQgAAAAJMy8zMS8yMDA5CQAAAAEwAijRjmlA1wh9kk/QaUDXCChDSVEuRU5YVFBBOlNUTS5JUV9ORVRfREVCVF9FQklUREEuRlkyMDA4AQAAAJQdAgACAAAACDAuNTU4MDU4AQgAAAAFAAAAATEBAAAACjE0MzU0MDE3OTkDAAAAAzE2MAIAAAAENDE5MwQAAAABMAcAAAAJ</t>
  </si>
  <si>
    <t>OS8yMy8yMDE5CAAAAAoxMi8zMS8yMDA4CQAAAAEw34oKiGlA1wjybnXRaUDXCB5DSVEuTkFTREFRR1M6TVhJTS5JUV9ETy5GWTIwMTABAAAAuXUBAAMAAAAAAJMSvItpQNcIS3K20GlA1wgnQ0lRLkVOWFRQQTpTVE0uSVFfU1BFQ0lBTF9ESVZfQ0YuRlkyMDEyAQAAAJQdAgADAAAAAAB0HE+LaUDXCD3G3tBpQNcIKkNJUS5OQVNEQVFHUzpUWE4uSVFfTFRfREVCVF9DQVBJVEFMLkZZMjAxMAEAAAD7IwIAAwAAAAAAt7dqiGlA1wgyQmLRaUDXCC5DSVEuRU5YVFBBOlNUTS5JUV9ERUJUX0VRVUlWX09QRVJfTEVBU0UuRlkyMDEzAQAAAJQdAgACAAAAAzY2NAEIAAAABQAAAAExAQAAAAoxNzgxMDIyOTM5AwAAAAMxNjACAAAABTIxNjcxBAAAAAEwBwAAAAk5LzIzLzIwMTkIAAAACjEyLzMxLzIwMTMJAAAAATB0HE+LaUDXCLmZ4NBpQNcIH0NJUS5UU0U6Njg0NC5JUV9BUl9UVVJOUy5GWTIwMTIBAAAALG4NAAIAAAAINC4wMjA5OTEBCAAAAAUAAAABMQEAAAAKMTU1NjY0ODYyMQMAAAACNzkCAAAABDQwMDEEAAAAATAHAAAACTkvMjMvMjAxOQgAAAAJMy8zMS8yMDEyCQAAAAEwab59iGlA1wiqUk7RaUDXCBtDSVEuVFNFOjY3MjMuSVFfRUJJVC5GWTIwMTUBAAAA9y0OAAIAAAAGMTAyODc1AQgAAAAFAAAAATEBAAAACjE3OTc4NTkwMjIDAAAAAjc5AgAAAAM0MDAEAAAAATAHAAAACTkvMjMvMjAxOQgAAAAJMy8z</t>
  </si>
  <si>
    <t>MS8yMDE1CQAAAAEwdi3bkWlA1wiT+sDPaUDXCCNDSVEuRU5YVFBBOlNUTS5JUV9ORVRfQ0hBTkdFLkZZMjAxNwEAAACUHQIAAgAAAAMxMzABCAAAAAUAAAABMQEAAAAKMTk0Nzk0MzY2NgMAAAADMTYwAgAAAAQyMDkzBAAAAAEwBwAAAAk5LzIzLzIwMTkIAAAACjEyLzMxLzIwMTcJAAAAATBQq6SKaUDXCHh47NBpQNcIJENJUS5OQVNEQVFHUzpNWElNLklRX0VCVF9FWENMLkZZMjAxNAEAAAC5dQEAAgAAAAc0NjUuNDM1AQgAAAAFAAAAATEBAAAACjE4MDMzODUyODADAAAAAzE2MAIAAAABNAQAAAABMAcAAAAJOS8yMy8yMDE5CAAAAAk2LzI4LzIwMTQJAAAAATChYLyLaUDXCEhnwdBpQNcIJkNJUS5UU0U6MzEwNS5JUV9DQVNIX0NPTlZFUlNJT04uRlkyMDA4AQAAAD1dDQACAAAACjExMS4wNTY4NDQBCAAAAAUAAAABMQEAAAAKMTA2NTAyMTE2NQMAAAACNzkCAAAABDQxODQEAAAAATAHAAAACTkvMjMvMjAxOQgAAAAJMy8zMS8yMDA4CQAAAAEwq9VsiWlA1wjMpTDRaUDXCCFDSVEuWFRSQTpJRlguSVFfTkVUX0NIQU5HRS5GWTIwMTIBAAAA6JsBAAIAAAAELTU4MgEIAAAABQAAAAExAQAAAAoxNjQ4ODgyMDQzAwAAAAI1MAIAAAAEMjA5MwQAAAABMAcAAAAJOS8yMy8yMDE5CAAAAAk5LzMwLzIwMTIJAAAAATDBq4iKaUDXCFsw/9BpQNcIH0NJUS5UU0U6NjcwNy5JUV9EQV9TVVBQTC5GWTIwMDkBAAAAFF8N</t>
  </si>
  <si>
    <t>AAIAAAADNTgyAQgAAAAFAAAAATEBAAAACjEzODE1MjI3MTUDAAAAAjc5AgAAAAI0MQQAAAABMAcAAAAJOS8yMy8yMDE5CAAAAAkzLzMxLzIwMDkJAAAAATBmmLCQaUDXCDwG7s9pQNcIJENJUS5OQVNEQVFHUzpNWElNLklRX0FSX1RVUk5TLkZZMjAwOAEAAAC5dQEAAgAAAAg3Ljk0MDcxOAEIAAAABQAAAAExAQAAAAoxMzkzMTg0ODI0AwAAAAMxNjACAAAABDQwMDEEAAAAATAHAAAACTkvMjMvMjAxOQgAAAAJNi8yOC8yMDA4CQAAAAEw5zwKiGlA1wjdbm7RaUDXCCdDSVEuRU5YVFBBOlNUTS5JUV9TVF9ERUJUX0lTU1VFRC5GWTIwMDkBAAAAlB0CAAMAAAAAAIrOTotpQNcIc7XW0GlA1wgZQ0lRLlRTRTo2OTYzLklRX0dQLkZZMjAxMwEAAAD5XA0AAgAAAAU3OTEzNQEIAAAABQAAAAExAQAAAAoxNjI1NDU3NzQ0AwAAAAI3OQIAAAACMTAEAAAAATAHAAAACTkvMjMvMjAxOQgAAAAJMy8zMS8yMDEzCQAAAAEw79bgkGlA1wgjatjPaUDXCBlDSVEuVFNFOjY4NDQuSVFfQUQuRlkyMDE1AQAAACxuDQADAAAAAADZcrOPaUDXCKCiH9BpQNcIL0NJUS5FTlhUUEE6U1RNLklRX0RFRl9UQVhfQVNTRVRTX0NVUlJFTlQuRlkyMDE2AQAAAJQdAgADAAAAAABJhaSKaUDXCKY16NBpQNcIKkNJUS5UU0U6Njk2My5JUV9JTlRFUkVTVF9JTlZFU1RfSU5DLkZZMjAxNQEAAAD5XA0AAgAAAAQyMzkzAQgAAAAFAAAAATEBAAAA</t>
  </si>
  <si>
    <t>CjE3NDU5MTY0NjYDAAAAAjc5AgAAAAI2NQQAAAABMAcAAAAJOS8yMy8yMDE5CAAAAAkzLzMxLzIwMTUJAAAAATCIZtCQaUDXCOIQpdFpQNcIJkNJUS5YVFJBOklGWC5JUV9JTlZFTlRPUllfVFVSTlMuRlkyMDExAQAAAOibAQACAAAACDQuNTg5NjE4AQgAAAAFAAAAATEBAAAACjE1ODA2NTI3NzgDAAAAAjUwAgAAAAQ0MDgyBAAAAAEwBwAAAAk5LzIzLzIwMTkIAAAACTkvMzAvMjAxMQkAAAABMCtAXodpQNcIpc190WlA1wgnQ0lRLlRTRTo2OTYzLklRX0RBWVNfUEFZQUJMRV9PVVQuRlkyMDEyAQAAAPlcDQACAAAACTM4LjQwNjk0MgEIAAAABQAAAAExAQAAAAoxNTU0OTUwNzE2AwAAAAI3OQIAAAAENDE4MwQAAAABMAcAAAAJOS8yMy8yMDE5CAAAAAkzLzMxLzIwMTIJAAAAATCdVCqJaUDXCHN5QNFpQNcII0NJUS5FTlhUUEE6U1RNLklRX0NBU0hfRklOQU4uRlkyMDA4AQAAAJQdAgACAAAAAy02NwEIAAAABQAAAAExAQAAAAoxNDM1NDAxNzk5AwAAAAMxNjACAAAABDIwMDQEAAAAATAHAAAACTkvMjMvMjAxOQgAAAAKMTIvMzEvMjAwOAkAAAABMJanTotpQNcIKR/U0GlA1wgfQ0lRLlhUUkE6SUZYLklRX09QRVJfSU5DLkZZMjAxMwEAAADomwEAAgAAAAMzNjUBCAAAAAUAAAABMQEAAAAKMTcwOTUxMTcyMQMAAAACNTACAAAAAjIxBAAAAAEwBwAAAAk5LzIzLzIwMTkIAAAACTkvMzAvMjAxMwkAAAABMMGr</t>
  </si>
  <si>
    <t>iIppQNcIRX7/0GlA1wg2Q0lRLk5BU0RBUUdTOk1YSU0uSVFfQ0hBTkdFX05FVF9XT1JLSU5HX0NBUElUQUwuRlkyMDEzAQAAALl1AQACAAAABjQ1Ljg5NQEIAAAABQAAAAExAQAAAAoxNzUzMzEwOTg4AwAAAAMxNjACAAAABDQ0MjEEAAAAATAHAAAACTkvMjMvMjAxOQgAAAAJNi8yOS8yMDEzCQAAAAEwoWC8i2lA1whx8sDQaUDXCC1DSVEuSkFTREFROjI3MDIuSVFfVE9UQUxfRVFVSVRZLkZZMjAxNi4uLi5KUFkBAAAAEyBkAAIAAAAGMTEwMjE1AQgAAAAFAAAAATEBAAAACjE4MzQ3NzE2NjUDAAAAAjc5AgAAAAQxMjc1BAAAAAEwBwAAAAk5LzIzLzIwMTkIAAAACjEyLzMxLzIwMTYJAAAAATCz9rNgaEDXCNFUdKRoQNcIHUNJUS5OQVNEQVFHUzpUWE4uSVFfQVIuRlkyMDE4AQAAAPsjAgACAAAABDEyMDcBCAAAAAUAAAABMQEAAAAKMTk0NjY2NTQ2MAMAAAADMTYwAgAAAAQxMDIxBAAAAAEwBwAAAAk5LzIzLzIwMTkIAAAACjEyLzMxLzIwMTgJAAAAATAsouGMaUDXCC0Ti9BpQNcIIENJUS5UU0U6NjQ3OS5JUV9TR0FfU1VQUEwuRlkyMDE3AQAAABBWDQACAAAABTc2ODM0AQgAAAAFAAAAATEBAAAACjE4NTAwMjQ3MzQDAAAAAjc5AgAAAAMxMDIEAAAAATAHAAAACTkvMjMvMjAxOQgAAAAJMy8zMS8yMDE3CQAAAAEwJSZ9jmlA1wiYB2XQaUDXCChDSVEuVFNFOjMxMDUuSVFfVE9UQUxfREVCVF9SRVBBSUQu</t>
  </si>
  <si>
    <t>RlkyMDE2AQAAAD1dDQACAAAABi0zMDc4OAEIAAAABQAAAAExAQAAAAoxNzk4ODk0OTk2AwAAAAI3OQIAAAAEMjE2NgQAAAABMAcAAAAJOS8yMy8yMDE5CAAAAAkzLzMxLzIwMTYJAAAAATD69paSaUDXCDn7pM9pQNcIJ0NJUS5YVFJBOklGWC5JUV9FQklUREFfQ0FQRVhfSU5ULkZZMjAxNwEAAADomwEAAgAAAAkxNi40ODIxNDIBCAAAAAUAAAABMQEAAAAKMTkyNjMyNTg0MAMAAAACNTACAAAABDQxOTEEAAAAATAHAAAACTkvMjMvMjAxOQgAAAAJOS8zMC8yMDE3CQAAAAEw0WZeh2lA1wiidIHRaUDXCCRDSVEuTkFTREFRR1M6TVhJTS5JUV9UT1RBTF9DTC5GWTIwMDgBAAAAuXUBAAIAAAAHNDE5LjE1NQEIAAAABQAAAAExAQAAAAoxMzkzMTg0ODI0AwAAAAMxNjACAAAABDEwMDkEAAAAATAHAAAACTkvMjMvMjAxOQgAAAAJNi8yOC8yMDA4CQAAAAEwqcS7i2lA1wiBCLLQaUDXCCpDSVEuTkFTREFRR1M6TVhJTS5JUV9ESUxVVF9FUFNfSU5DTC5GWTIwMDcBAAAAuXUBAAIAAAAEMC44NwEIAAAABQAAAAExAQAAAAoxMTMxNzk1Nzk2AwAAAAMxNjACAAAAATgEAAAAATAHAAAACTkvMjMvMjAxOQgAAAAJNi8zMC8yMDA3CQAAAAEwfFJVjGlA1wiMOq7QaUDXCCxDSVEuTkFTREFRR1M6VFhOLklRX0dXX0lOVEFOX0FNT1JUX0NGLkZZMjAxOAEAAAD7IwIAAgAAAAMzMTgBCAAAAAUAAAABMQEAAAAKMTk0NjY2NTQ2</t>
  </si>
  <si>
    <t>MAMAAAADMTYwAgAAAAQyMTgyBAAAAAEwBwAAAAk5LzIzLzIwMTkIAAAACjEyLzMxLzIwMTgJAAAAATAsouGMaUDXCNVKjNBpQNcIKUNJUS5OQVNEQVFHUzpUWE4uSVFfTkVUX1JFTlRBTF9FWFAuRlkyMDEwAQAAAPsjAgADAAAAAADGSnGNaUDXCATFddBpQNcIMUNJUS5OQVNEQVFHUzpBREkuSVFfREVGX1RBWF9BU1NFVFNfQ1VSUkVOVC5GWTIwMTABAAAAE9YDAAIAAAAFNzQuNzEBCAAAAAUAAAABMQEAAAAKMTU3ODMzMDQyMgMAAAADMTYwAgAAAAQxMTE3BAAAAAEwBwAAAAk5LzIzLzIwMTkIAAAACjEwLzMwLzIwMTAJAAAAATAnwsCMaUDXCC0IltBpQNcIH0NJUS5FTlhUUEE6U1RNLklRX0dBX0VYUC5GWTIwMTYBAAAAlB0CAAMAAAAAAEmFpIppQNcIrg7o0GlA1wgoQ0lRLlRTRTo2NzIzLklRX1RPVEFMX0xJQUJfRVFVSVRZLkZZMjAwOQEAAAD3LQ4AAgAAAAY0ODgxOTABCAAAAAUAAAABMQEAAAAKMTM4MjY2MTI0OQMAAAACNzkCAAAABDEwMTMEAAAAATAHAAAACTkvMjMvMjAxOQgAAAAJMy8zMS8yMDA5CQAAAAEwfVkKkmlA1wjTnLHPaUDXCCtDSVEuVFNFOjY0NzkuSVFfTklfQVZBSUxfRVhDTF9NQVJHSU4uRlkyMDE1AQAAABBWDQACAAAABjcuOTY2NgEIAAAABQAAAAExAQAAAAoxODUwMDI0NzcxAwAAAAI3OQIAAAAENDE4MgQAAAABMAcAAAAJOS8yMy8yMDE5CAAAAAkzLzMxLzIwMTUJAAAAATBK</t>
  </si>
  <si>
    <t>WX6IaUDXCH6KXdFpQNcIJENJUS5UU0U6MzU0My5JUV9FQklUREEuRlkyMDE3Li4uLkpQWQEAAAAVw3UUAgAAAAQ3MzIwAQgAAAAFAAAAATEBAAAACjE4NDU3NjYzNjgDAAAAAjc5AgAAAAQ0MDUxBAAAAAEwBwAAAAk5LzIzLzIwMTkIAAAACTIvMjgvMjAxNwkAAAABMMSos2BoQNcI6uphpGhA1wggQ0lRLk5BU0RBUUdTOk1YSU0uSVFfR1BQRS5GWTIwMTIBAAAAuXUBAAIAAAAIMjUxOS42MzkBCAAAAAUAAAABMQEAAAAKMTY5MjE5NjA4NQMAAAADMTYwAgAAAAQxMTY5BAAAAAEwBwAAAAk5LzIzLzIwMTkIAAAACTYvMzAvMjAxMgkAAAABMIk5vItpQNcIooi80GlA1wgkQ0lRLk5BU0RBUUdTOkFESS5JUV9QQVJUX1RJTUUuRlkyMDE1AQAAABPWAwADAAAAAADH3VSMaUDXCCukpNBpQNcIJUNJUS5FTlhUUEE6U1RNLklRX0dST1NTX01BUkdJTi5GWTIwMTgBAAAAlB0CAAIAAAAHMzkuOTUyNAEIAAAABQAAAAExAQAAAAoxOTQ3OTQzNjcxAwAAAAMxNjACAAAABDQwNzQEAAAAATAHAAAACTkvMjMvMjAxOQgAAAAKMTIvMzEvMjAxOAkAAAABMOsYXodpQNcIgpt60WlA1wgeQ0lRLlRTRTo2ODQ0LklRX1pfU0NPUkUuRlkyMDE2AQAAACxuDQACAAAACDEuODc2ODA4AQgAAAAFAAAAATEBAAAACjE3OTkyNDMyNDkDAAAAAjc5AgAAAAYxMDAxMjMEAAAAATAHAAAACTkvMjMvMjAxOQgAAAAJMy8zMS8yMDE2CQAAAAEw</t>
  </si>
  <si>
    <t>YuR9iGlA1wjpD1HRaUDXCB9DSVEuWFRSQTpJRlguSVFfVE9UQUxfQ0EuRlkyMDEyAQAAAOibAQACAAAABDM1MTABCAAAAAUAAAABMQEAAAAKMTY0ODg4MjA0MwMAAAACNTACAAAABDEwMDgEAAAAATAHAAAACTkvMjMvMjAxOQgAAAAJOS8zMC8yMDEyCQAAAAEwwauIimlA1wjGqv3QaUDXCC1DSVEuTkFTREFRR1M6QURJLklRX0lOVkVTVF9TRUNVUklUWV9DRi5GWTIwMTQBAAAAE9YDAAIAAAAIMjAyMS4xMDQBCAAAAAUAAAABMQEAAAAKMTgxOTk2MjQ5NgMAAAADMTYwAgAAAAQyMDI3BAAAAAEwBwAAAAk5LzIzLzIwMTkIAAAACTExLzEvMjAxNAkAAAABMMfdVIxpQNcI4g2i0GlA1wgkQ0lRLlRTRTo2NDc5LklRX0VRVUlUWV9NRVRIT0QuRlkyMDA5AQAAABBWDQACAAAAAzE1MwEIAAAABQAAAAExAQAAAAoxNDkzNTk3MjQ1AwAAAAI3OQIAAAAEMzA2MwQAAAABMAcAAAAJOS8yMy8yMDE5CAAAAAkzLzMxLzIwMDkJAAAAATDYTtGOaUDXCA8YUdBpQNcIJENJUS5UU0U6Njk2My5JUV9DT01NT05fRElWX0NGLkZZMjAxNgEAAAD5XA0AAwAAAAAAc7TQkGlA1wiow+LPaUDXCCBDSVEuVFNFOjY5NjMuSVFfT1RIRVJfUkVWLkZZMjAwOAEAAAD5XA0AAwAAAAAA+aHbkWlA1wjd3srPaUDXCClDSVEuVFNFOjY3MDcuSVFfT1RIRVJfTk9OX09QRVJfRVhQLkZZMjAxMgEAAAAUXw0AAgAAAAQtMjEwAQgAAAAFAAAAATEB</t>
  </si>
  <si>
    <t>AAAACjE1NTQzMzcxMzUDAAAAAjc5AgAAAAMzNzEEAAAAATAHAAAACTkvMjMvMjAxOQgAAAAJMy8zMS8yMDEyCQAAAAEwpv/+hWlA1whXC6fRaUDXCCZDSVEuTkFTREFRR1M6QURJLklRX0dBSU5fSU5WRVNULkZZMjAxNAEAAAAT1gMAAwAAAAAAwrVUjGlA1whiOqDQaUDXCCNDSVEuTkFTREFRR1M6QURJLklRX09QRVJfSU5DLkZZMjAxMgEAAAAT1gMAAgAAAAc4MzIuNDc5AQgAAAAFAAAAATEBAAAACjE3MTEzODU4OTYDAAAAAzE2MAIAAAACMjEEAAAAATAHAAAACTkvMjMvMjAxOQgAAAAJMTEvMy8yMDEyCQAAAAEwG+nAjGlA1wjjv5rQaUDXCCRDSVEuVFNFOjY0NzkuSVFfQ1VSUkVOVF9SQVRJTy5GWTIwMTcBAAAAEFYNAAIAAAAIMi4wMjY1NzcBCAAAAAUAAAABMQEAAAAKMTg1MDAyNDczNAMAAAACNzkCAAAABDQwMzAEAAAAATAHAAAACTkvMjMvMjAxOQgAAAAJMy8zMS8yMDE3CQAAAAEw/GpqiGlA1wgzm17RaUDXCClDSVEuVFNFOjY4NDQuSVFfREVCVF9FUVVJVl9ORVRfUEJPLkZZMjAxOQEAAAAsbg0AAgAAAAUxNTMwNQEIAAAABQAAAAExAQAAAAoxOTcwMjEzMDU1AwAAAAI3OQIAAAAFMjE2NzkEAAAAATAHAAAACTkvMjMvMjAxOQgAAAAJMy8zMS8yMDE5CQAAAAEwyOezj2lA1wiL5SrQaUDXCDNDSVEuRU5YVFBBOlNUTS5JUV9DSEFOR0VfTkVUX1dPUktJTkdfQ0FQSVRBTC5GWTIwMTgBAAAAlB0C</t>
  </si>
  <si>
    <t>AAIAAAADMjc3AQgAAAAFAAAAATEBAAAACjE5NDc5NDM2NzEDAAAAAzE2MAIAAAAENDQyMQQAAAABMAcAAAAJOS8yMy8yMDE5CAAAAAoxMi8zMS8yMDE4CQAAAAEwPPmkimlA1wjGDu/QaUDXCChDSVEuVFNFOjY3MjMuSVFfTUFSS0VUQ0FQLjIwMTUvMTIvMzEuSlBZAQAAAPctDgACAAAADDEyODM2ODMuOTMyMwEGAAAABQAAAAExAQAAAAoxNzYzNDc5MDU4AwAAAAI3OQIAAAAGMTAwMDU0BAAAAAEwBwAAAAoxMi8zMS8yMDE1Al28q2lA1wgXy4DpaUDXCClDSVEuRU5YVFBBOlNUTS5JUV9FQklUREFfQ0FQRVhfSU5ULkZZMjAxMwEAAACUHQIAAgAAAAg2LjIxNzM5MQEIAAAABQAAAAExAQAAAAoxNzgxMDIyOTM5AwAAAAMxNjACAAAABDQxOTEEAAAAATAHAAAACTkvMjMvMjAxOQgAAAAKMTIvMzEvMjAxMwkAAAABMNmxCohpQNcIMSx40WlA1wgvQ0lRLlRTRTo2NzA3LklRX09USEVSX05PTl9PUEVSX0VYUF9TVVBQTC5GWTIwMTkBAAAAFF8NAAIAAAABMAEIAAAABQAAAAExAQAAAAoxOTY5MzA0MjQxAwAAAAI3OQIAAAACODUEAAAAATAHAAAACTkvMjMvMjAxOQgAAAAJMy8zMS8yMDE5CQAAAAEwjUnjj2lA1wi5agnQaUDXCCRDSVEuVFNFOjY3MjMuSVFfTUFSS0VUQ0FQLjIwMDkvMDMvMzEBAAAA9y0OAAIAAAAMNzM4NTEuNjIxMDEyAQYAAAAFAAAAATEBAAAACTc4ODU0NTI0MgMAAAACNzkCAAAABjEwMDA1</t>
  </si>
  <si>
    <t>NAQAAAABMAcAAAAJMy8zMS8yMDA5286lrGlA1wgAX4jPaUDXCB9DSVEuVFNFOjY4NDQuSVFfVE9UQUxfQ0wuRlkyMDA5AQAAACxuDQACAAAABTMzMjU4AQgAAAAFAAAAATEBAAAACjEzODY2MDA2MDQDAAAAAjc5AgAAAAQxMDA5BAAAAAEwBwAAAAk5LzIzLzIwMTkIAAAACTMvMzEvMjAwOQkAAAABMKFxkI9pQNcI+M4P0GlA1wgsQ0lRLk5BU0RBUUdTOkFESS5JUV9ERUZfVEFYX0FTU0VUU19MVC5GWTIwMTMBAAAAE9YDAAIAAAAGMjYuMjI2AQgAAAAFAAAAATEBAAAACjE3NjY1OTA2MzIDAAAAAzE2MAIAAAAEMTAyNgQAAAABMAcAAAAJOS8yMy8yMDE5CAAAAAkxMS8yLzIwMTMJAAAAATAqEcGMaUDXCONmntBpQNcIH0NJUS5OQVNEQVFHUzpBREkuSVFfRUJJVC5GWTIwMTYBAAAAE9YDAAIAAAAIMTA0MS43OTYBCAAAAAUAAAABMQEAAAAKMTkyNzYxODIwMAMAAAADMTYwAgAAAAM0MDAEAAAAATAHAAAACTkvMjMvMjAxOQgAAAAKMTAvMjkvMjAxNgkAAAABMJYEVYxpQNcIwimm0GlA1wgZQ0lRLlRTRTo2NDc5LklRX05JLkZZMjAxOAEAAAAQVg0AAgAAAAU1OTM4MgEIAAAABQAAAAExAQAAAAoxODk1MDAyMDA0AwAAAAI3OQIAAAACMTUEAAAAATAHAAAACTkvMjMvMjAxOQgAAAAJMy8zMS8yMDE4CQAAAAEwF019jmlA1wi8OWjQaUDXCC5DSVEuVFNFOjY3MjMuSVFfVE9UQUxfREVCVF9FQklUREFfQ0FQRVgu</t>
  </si>
  <si>
    <t>RlkyMDExAQAAAPctDgACAAAABzcuMjAzOTUBCAAAAAUAAAABMQEAAAAKMTQ2MTY4MDA2MAMAAAACNzkCAAAABTIzMzEzBAAAAAEwBwAAAAk5LzIzLzIwMTkIAAAACTMvMzEvMjAxMQkAAAABMMffKYlpQNcIbKE50WlA1wgyQ0lRLk5BU0RBUUdTOk1YSU0uSVFfT1RIRVJfSU5WRVNUX0FDVF9TVVBQTC5GWTIwMDkBAAAAuXUBAAIAAAAFMC44NzMBCAAAAAUAAAABMQEAAAAKMTQ2NTYyMTU5NAMAAAADMTYwAgAAAAQyMDUxBAAAAAEwBwAAAAk5LzIzLzIwMTkIAAAACTYvMjcvMjAwOQkAAAABMJ/ru4tpQNcIfq+10GlA1wgsQ0lRLlRTRTo2NzIzLklRX0RFQlRfRVFVSVZfT1BFUl9MRUFTRS5GWTIwMTEBAAAA9y0OAAMAAAAAAGqnCpJpQNcILRe3z2lA1wgeQ0lRLlRTRTo2NzA3LklRX1BFTlNJT04uRlkyMDEwAQAAABRfDQACAAAABDMwODYBCAAAAAUAAAABMQEAAAAKMTM4MTUyMzI2MgMAAAACNzkCAAAABDEyMTMEAAAAATAHAAAACTkvMjMvMjAxOQgAAAAJMy8zMS8yMDEwCQAAAAEwROawkGlA1wgv1PHPaUDXCCNDSVEuVFNFOjY5NjMuSVFfQkVUQV8yWVIuMjAxNi8wMy8zMQEAAAD5XA0AAgAAABAxLjM2MjQ5Mzg1ODI3NzY1AI7mPatpQNcII+RDz2lA1wggQ0lRLk5BU0RBUUdTOlRYTi5JUV9DQVBFWC5GWTIwMTMBAAAA+yMCAAIAAAAELTQxMgEIAAAABQAAAAExAQAAAAoxNzc3NjMzNzAzAwAAAAMxNjAC</t>
  </si>
  <si>
    <t>AAAABDIwMjEEAAAAATAHAAAACTkvMjMvMjAxOQgAAAAKMTIvMzEvMjAxMwkAAAABMByTc41pQNcIeg1/0GlA1wglQ0lRLk5BU0RBUUdTOk1YSU0uSVFfRElWRVNUX0NGLkZZMjAxMAEAAAC5dQEAAwAAAAAAkxK8i2lA1wjKRbjQaUDXCCVDSVEuVFNFOjY3MjMuSVFfR1dfSU5UQU5fQU1PUlQuRlkyMDE3AQAAAPctDgACAAAABTE3NDQ1AQgAAAAFAAAAATEBAAAACjE4ODA1ODYyODIDAAAAAjc5AgAAAAIzMQQAAAABMAcAAAAJOS8yMy8yMDE5CAAAAAoxMi8zMS8yMDE3CQAAAAEwTXvbkWlA1whJssXPaUDXCBpDSVEuVFNFOjY3MDcuSVFfQ0lQLkZZMjAwOQEAAAAUXw0AAgAAAAQzODY0AQgAAAAFAAAAATEBAAAACjEzODE1MjI3MTUDAAAAAjc5AgAAAAQzMDMzBAAAAAEwBwAAAAk5LzIzLzIwMTkIAAAACTMvMzEvMjAwOQkAAAABMGaYsJBpQNcI0Ivvz2lA1wgqQ0lRLlRTRTo2OTYzLklRX1RFVl9FQklUREEuMjAwMC4yMDA4LzAzLzMxAQAAAPlcDQACAAAABzIuMzg5OTQBBwAAAAUAAAABMQEAAAAJNTIwNjgyMDY4AwAAAAEwAgAAAAYxMDAwMzAEAAAAATAHAAAACTMvMzEvMjAwOAgAAAAJMy8zMS8yMDA4ptNWrGlA1wjXLHfPaUDXCCBDSVEuVFNFOjY0NzkuSVFfVEVWX0VCSVREQS4yMDAwLgEAAAAQVg0AAgAAAAg4LjY4NTM4NAEHAAAABQAAAAExAQAAAAoxOTc2MTQ4MjY1AwAAAAEwAgAAAAYxMDAwMzAE</t>
  </si>
  <si>
    <t>AAAAATAHAAAACTkvMjAvMjAxOQgAAAAJOS8yMC8yMDE5mvpWrGlA1wia+lasaUDXCC1DSVEuVFNFOjI1OTQuSVFfQ0FTSF9DT05WRVJTSU9OLkZZMjAxMS4uLi5KUFkBAAAAPXYNAAIAAAAHMjMuMzgxOQEIAAAABQAAAAExAQAAAAoxNDY1MjA3NjA1AwAAAAI3OQIAAAAENDE4NAQAAAABMAcAAAAJOS8yMy8yMDE5CAAAAAkzLzMxLzIwMTEJAAAAATDHHbRgaEDXCOUGbaRoQNcIIUNJUS5UU0U6Njk2My5JUV9UT1RBTF9ERUJULkZZMjAxMAEAAAD5XA0AAgAAAAM2MTMBCAAAAAUAAAABMQEAAAAKMTM4NjcyMzQ2OQMAAAACNzkCAAAABDQxNzMEAAAAATAHAAAACTkvMjMvMjAxOQgAAAAJMy8zMS8yMDEwCQAAAAEwBIngkGlA1wjy3tHPaUDXCCpDSVEuVFNFOjY3MDcuSVFfQ1VSUkVOVF9QT1JUX0xFQVNFUy5GWTIwMTYBAAAAFF8NAAIAAAADOTI0AQgAAAAFAAAAATEBAAAACjE3OTg1ODcwNjUDAAAAAjc5AgAAAAQxMDkwBAAAAAEwBwAAAAk5LzIzLzIwMTkIAAAACTMvMzEvMjAxNgkAAAABMJXU4o9pQNcIo2oC0GlA1wgnQ0lRLlhUUkE6SUZYLklRX0VCSVREQV9DQVBFWF9JTlQuRlkyMDA3AQAAAOibAQACAAAACDEuNzY4NzA3AQgAAAAFAAAAATEBAAAACjEyODAwODMzMTEDAAAAAjUwAgAAAAQ0MTkxBAAAAAEwBwAAAAk5LzIzLzIwMTkIAAAACTkvMzAvMjAwNwkAAAABMOsYXodpQNcIRoV70WlA1wghQ0lR</t>
  </si>
  <si>
    <t>LkVOWFRQQTpTVE0uSVFfVE9UQUxfQ0wuRlkyMDEyAQAAAJQdAgACAAAABDI1NTUBCAAAAAUAAAABMQEAAAAKMTcyMTg3ODAyMwMAAAADMTYwAgAAAAQxMDA5BAAAAAEwBwAAAAk5LzIzLzIwMTkIAAAACjEyLzMxLzIwMTIJAAAAATB+9U6LaUDXCIi13dBpQNcIHUNJUS5OQVNEQVFHUzpBREkuSVFfRE8uRlkyMDA4AQAAABPWAwACAAAABzI2MS4xMDcBCAAAAAUAAAABMQEAAAAKMTQxMzA5MTU2NwMAAAADMTYwAgAAAAI0MAQAAAABMAcAAAAJOS8yMy8yMDE5CAAAAAkxMS8xLzIwMDgJAAAAATA9dMCMaUDXCM0YkNBpQNcIMUNJUS5UU0U6NjQ3OS5JUV9DSEFOR0VfTkVUX1dPUktJTkdfQ0FQSVRBTC5GWTIwMTABAAAAEFYNAAIAAAAEMzIwMgEIAAAABQAAAAExAQAAAAoxNDkzNTk2NDYxAwAAAAI3OQIAAAAENDQyMQQAAAABMAcAAAAJOS8yMy8yMDE5CAAAAAkzLzMxLzIwMTAJAAAAATDnddGOaUDXCBK/VNBpQNcIK0NJUS5YVFJBOklGWC5JUV9NSU5PUklUWV9JTlRFUkVTVF9DRi5GWTIwMTQBAAAA6JsBAAMAAAAAAHQZTIppQNcIBQ8E0WlA1wgjQ0lRLk5BU0RBUUdTOldFTi5JUV9FQklUX0lOVC5GWTIwMDkBAAAABVwAAAIAAAAIMS4yMTAzNTEBCAAAAAUAAAABMQEAAAAKMTUyNjA1ODgwMQMAAAADMTYwAgAAAAQ0MTg5BAAAAAEwBwAAAAk5LzIzLzIwMTkIAAAACDEvMy8yMDEwCQAAAAEwDfCgYGhA1wiy</t>
  </si>
  <si>
    <t>SWqkaEDXCCpDSVEuTkFTREFRR1M6TVhJTS5JUV9ESUxVVF9FUFNfSU5DTC5GWTIwMTQBAAAAuXUBAAIAAAAEMS4yMwEIAAAABQAAAAExAQAAAAoxODAzMzg1MjgwAwAAAAMxNjACAAAAATgEAAAAATAHAAAACTkvMjMvMjAxOQgAAAAJNi8yOC8yMDE0CQAAAAEwTTmni2lA1wg2tcHQaUDXCB9DSVEuVFNFOjY0NzkuSVFfQlZfU0hBUkUuRlkyMDE5AQAAABBWDQACAAAACjk2Mi44MzQ0OTgBCAAAAAUAAAABMQEAAAAKMTk3MDA1MTQxMAMAAAACNzkCAAAABDQwMjAEAAAAATAHAAAACTkvMjMvMjAxOQgAAAAJMy8zMS8yMDE5CQAAAAEw6pp9jmlA1wi84GvQaUDXCBlDSVEuVFNFOjY4NDQuSVFfQUQuRlkyMDEzAQAAACxuDQADAAAAAABf55CPaUDXCBdPGtBpQNcIKENJUS5OQVNEQVFHUzpNWElNLklRX0JFVEFfNVlSLjIwMTIvMDYvMzABAAAAuXUBAAIAAAAQMS4xMzU2MDAyNjE0MDg4MgB2EamqaUDXCMAmOs9pQNcIJ0NJUS5UU0U6NjQ3OS5JUV9EQVlTX1BBWUFCTEVfT1VULkZZMjAxNwEAAAAQVg0AAgAAAAg0OS44MTE1NQEIAAAABQAAAAExAQAAAAoxODUwMDI0NzM0AwAAAAI3OQIAAAAENDE4MwQAAAABMAcAAAAJOS8yMy8yMDE5CAAAAAkzLzMxLzIwMTcJAAAAATD8amqIaUDXCB3pXtFpQNcIJUNJUS5OQVNEQVFHUzpBREkuSVFfQ0FTSF9GSU5BTi5GWTIwMTMBAAAAE9YDAAIAAAAILTEwMC41NTcBCAAA</t>
  </si>
  <si>
    <t>AAUAAAABMQEAAAAKMTc2NjU5MDYzMgMAAAADMTYwAgAAAAQyMDA0BAAAAAEwBwAAAAk5LzIzLzIwMTkIAAAACTExLzIvMjAxMwkAAAABMCoRwYxpQNcIgsWf0GlA1wgoQ0lRLk5BU0RBUUdTOlRYTi5JUV9FUVVJVFlfTUVUSE9ELkZZMjAxMQEAAAD7IwIAAgAAAAIzMgEIAAAABQAAAAExAQAAAAoxNjYwMDM0NTY4AwAAAAMxNjACAAAABDMwNjMEAAAAATAHAAAACTkvMjMvMjAxOQgAAAAKMTIvMzEvMjAxMQkAAAABMLJxcY1pQNcIDEV50GlA1wgmQ0lRLk5BU0RBUUdTOldFTi5JUV9FQklUX01BUkdJTi5GWTIwMTABAAAABVwAAAIAAAAGNy4wNDM0AQgAAAAFAAAAATEBAAAACjE1ODkyOTQzMDADAAAAAzE2MAIAAAAENDA1MwQAAAABMAcAAAAJOS8yMy8yMDE5CAAAAAgxLzIvMjAxMQkAAAABMA3woGBoQNcIinBqpGhA1wgvQ0lRLk5BU0RBUUdTOlNCVVguSVFfVE9UQUxfQVNTRVRTLkZZMjAwOC4uLi5KUFkBAAAAuYcAAAIAAAAKNjAxMzgwLjY4OQEIAAAABQAAAAExAQAAAAoxNDEzMDkxNjUyAwAAAAI3OQIAAAAEMTAwNwQAAAABMAcAAAAJOS8yMy8yMDE5CAAAAAk5LzI4LzIwMDgJAAAAATC5KoFfaEDXCDgRd6RoQNcIHkNJUS5YVFJBOklGWC5JUV9aX1NDT1JFLkZZMjAxNQEAAADomwEAAgAAAAgyLjM5NDYyOAEIAAAABQAAAAExAQAAAAoxODIxNjg3NDQ5AwAAAAI1MAIAAAAGMTAwMTIzBAAAAAEwBwAA</t>
  </si>
  <si>
    <t>AAk5LzIzLzIwMTkIAAAACTkvMzAvMjAxNQkAAAABMCtAXodpQNcI8GOA0WlA1wgqQ0lRLlRTRTo2NzA3LklRX1RPVEFMX0NPTU1PTl9FUVVJVFkuRlkyMDA5AQAAABRfDQACAAAABTU3NTc2AQgAAAAFAAAAATEBAAAACjEzODE1MjI3MTUDAAAAAjc5AgAAAAQxMDA2BAAAAAEwBwAAAAk5LzIzLzIwMTkIAAAACTMvMzEvMjAwOQkAAAABMGaYsJBpQNcI2mTvz2lA1wguQ0lRLlRTRTozMTA1LklRX09USEVSX0ZJTkFOQ0VfQUNUX1NVUFBMLkZZMjAxMAEAAAA9XQ0AAgAAAAQtMjc2AQgAAAAFAAAAATEBAAAACjEzODI3NjM0MjkDAAAAAjc5AgAAAAQyMDUwBAAAAAEwBwAAAAk5LzIzLzIwMTkIAAAACTMvMzEvMjAxMAkAAAABMH+2gpNpQNcImSeVz2lA1wgkQ0lRLk5ZU0U6WVVNLklRX0VCSVREQS5GWTIwMTEuLi4uSlBZAQAAAK2VBQACAAAACDIwMjczNi45AQgAAAAFAAAAATEBAAAACjE2NTg5NDYzMjkDAAAAAjc5AgAAAAQ0MDUxBAAAAAEwBwAAAAk5LzIzLzIwMTkIAAAACjEyLzMxLzIwMTEJAAAAATDEqLNgaEDXCBZEbKRoQNcILENJUS5OQVNEQVFHUzpBREkuSVFfRklYRURfQVNTRVRfVFVSTlMuRlkyMDE2AQAAABPWAwACAAAACDUuMzQ1MDA3AQgAAAAFAAAAATEBAAAACjE5Mjc2MTgyMDADAAAAAzE2MAIAAAAENDA2NgQAAAABMAcAAAAJOS8yMy8yMDE5CAAAAAoxMC8yOS8yMDE2CQAAAAEw5zwKiGlA</t>
  </si>
  <si>
    <t>1wh8JmzRaUDXCCRDSVEuTkFTREFRR1M6QURJLklRX1BBUlRfVElNRS5GWTIwMTMBAAAAE9YDAAMAAAAAACoRwYxpQNcIrSmf0GlA1wgdQ0lRLlRTRTozMTA1LklRX0VCSVREQS5GWTIwMTMBAAAAPV0NAAIAAAAFMzcyNjIBCAAAAAUAAAABMQEAAAAKMTY4OTk1NTI5NgMAAAACNzkCAAAABDQwNTEEAAAAATAHAAAACTkvMjMvMjAxOQgAAAAJMy8zMS8yMDEzCQAAAAEwQTSWkmlA1wjwZJvPaUDXCCJDSVEuVFNFOjY5NjMuSVFfU0FMRV9QUEVfQ0YuRlkyMDEzAQAAAPlcDQACAAAABDE0NDQBCAAAAAUAAAABMQEAAAAKMTYyNTQ1Nzc0NAMAAAACNzkCAAAABDIwNDIEAAAAATAHAAAACTkvMjMvMjAxOQgAAAAJMy8zMS8yMDEzCQAAAAEw79bgkGlA1wiRi9rPaUDXCDFDSVEuVFNFOjY5NjMuSVFfQ0hBTkdFX05FVF9XT1JLSU5HX0NBUElUQUwuRlkyMDE5AQAAAPlcDQACAAAABTE1NDUwAQgAAAAFAAAAATEBAAAACjE5NzAwNTE0MjUDAAAAAjc5AgAAAAQ0NDIxBAAAAAEwBwAAAAk5LzIzLzIwMTkIAAAACTMvMzEvMjAxOQkAAAABMGoC0ZBpQNcIEPvqz2lA1wgqQ0lRLlRTRTo2NzA3LklRX1RPVEFMX0NPTU1PTl9FUVVJVFkuRlkyMDE3AQAAABRfDQACAAAABTU0NDAxAQgAAAAFAAAAATEBAAAACjE4NDgyOTc0MzMDAAAAAjc5AgAAAAQxMDA2BAAAAAEwBwAAAAk5LzIzLzIwMTkIAAAACTMvMzEvMjAxNwkAAAAB</t>
  </si>
  <si>
    <t>MIki449pQNcI1U4F0GlA1wgoQ0lRLlRTRTo2NzIzLklRX1RPVEFMX0RFQlRfUkVQQUlELkZZMjAxNQEAAAD3LQ4AAgAAAAYtMjY3NjIBCAAAAAUAAAABMQEAAAAKMTc5Nzg1OTAyMgMAAAACNzkCAAAABDIxNjYEAAAAATAHAAAACTkvMjMvMjAxOQgAAAAJMy8zMS8yMDE1CQAAAAEwcVTbkWlA1wglgMLPaUDXCCFDSVEuVFNFOjY4NDQuSVFfQ0FTSF9UQVhFUy5GWTIwMTQBAAAALG4NAAIAAAADOTk3AQgAAAAFAAAAATEBAAAACjE2ODczNDI4NTADAAAAAjc5AgAAAAQzMDUzBAAAAAEwBwAAAAk5LzIzLzIwMTkIAAAACTMvMzEvMjAxNAkAAAABMNlys49pQNcI9moe0GlA1wgfQ0lRLlRTRTozMTA1LklRX09QRVJfSU5DLkZZMjAwNwEAAAA9XQ0AAgAAAAUxMTU1MgEIAAAABQAAAAExAQAAAAk2Njg3OTgyNTEDAAAAAjc5AgAAAAIyMQQAAAABMAcAAAAJOS8yMy8yMDE5CAAAAAkzLzMxLzIwMDcJAAAAATBAQoKTaUDXCIGnis9pQNcIJENJUS5OQVNEQVFHUzpNWElNLklRX0JWX1NIQVJFLkZZMjAwOQEAAAC5dQEAAgAAAAg4LjQ3ODExNwEIAAAABQAAAAExAQAAAAoxNDY1NjIxNTk0AwAAAAMxNjACAAAABDQwMjAEAAAAATAHAAAACTkvMjMvMjAxOQgAAAAJNi8yNy8yMDA5CQAAAAEwn+u7i2lA1wisE7XQaUDXCCNDSVEuVFNFOjY3MjMuSVFfQkVUQV8yWVIuMjAwOS8wMy8zMQEAAAD3LQ4AAgAAABEwLjgwNjk0</t>
  </si>
  <si>
    <t>MTcwNTEzMjUwOQDnvj2raUDXCIoFRs9pQNcIHUNJUS5OQVNEQVFHUzpUWE4uSVFfUkUuRlkyMDA4AQAAAPsjAgACAAAABTIxMTY4AQgAAAAFAAAAATEBAAAACjE0MzM0NTQxMDgDAAAAAzE2MAIAAAAEMTIyMgQAAAABMAcAAAAJOS8yMy8yMDE5CAAAAAoxMi8zMS8yMDA4CQAAAAEw3/xwjWlA1whPDXHQaUDXCCVDSVEuVFNFOjY4NDQuSVFfUFJPVl9CQURfREVCVFMuRlkyMDE5AQAAACxuDQADAAAAAADQwLOPaUDXCPVfKdBpQNcIIkNJUS5UU0U6Njg0NC5JUV9BRFZFUlRJU0lORy5GWTIwMTUBAAAALG4NAAMAAAAAANlys49pQNcIt1Qf0GlA1wgtQ0lRLk5BU0RBUUdTOlRYTi5JUV9PVEhFUl9OT05fT1BFUl9FWFAuRlkyMDE4AQAAAPsjAgACAAAAAzEzMAEIAAAABQAAAAExAQAAAAoxOTQ2NjY1NDYwAwAAAAMxNjACAAAAAzM3MQQAAAABMAcAAAAJOS8yMy8yMDE5CAAAAAoxMi8zMS8yMDE4CQAAAAEwkE3/hWlA1wgNHKjRaUDXCChDSVEuTkFTREFRR1M6QURJLklRX0NVUlJFTlRfUkFUSU8uRlkyMDA5AQAAABPWAwACAAAACDYuNDQyMTk0AQgAAAAFAAAAATEBAAAACjE0ODI4Njg2MzMDAAAAAzE2MAIAAAAENDAzMAQAAAABMAcAAAAJOS8yMy8yMDE5CAAAAAoxMC8zMS8yMDA5CQAAAAEwVXkJiGlA1wiJWGjRaUDXCCdDSVEuTkFTREFRR1M6TVhJTS5JUV9PVEhFUl9JTlRBTi5GWTIwMTMBAAAAuXUBAAIA</t>
  </si>
  <si>
    <t>AAAHMTU3LjE0NgEIAAAABQAAAAExAQAAAAoxNzUzMzEwOTg4AwAAAAMxNjACAAAABDEwNDAEAAAAATAHAAAACTkvMjMvMjAxOQgAAAAJNi8yOS8yMDEzCQAAAAEwoWC8i2lA1wjMk7/QaUDXCCRDSVEuTkFTREFRR1M6QURJLklRX0NIQU5HRV9BUC5GWTIwMTMBAAAAE9YDAAIAAAAGMTcuNDg3AQgAAAAFAAAAATEBAAAACjE3NjY1OTA2MzIDAAAAAzE2MAIAAAAEMjAxNwQAAAABMAcAAAAJOS8yMy8yMDE5CAAAAAkxMS8yLzIwMTMJAAAAATAqEcGMaUDXCKNQn9BpQNcIJUNJUS5UU0U6NjcyMy5JUV9HQUlOX0FTU0VUU19DRi5GWTIwMTcBAAAA9y0OAAIAAAAFLTQzMzIBCAAAAAUAAAABMQEAAAAKMTg4MDU4NjI4MgMAAAACNzkCAAAABDIwMjYEAAAAATAHAAAACTkvMjMvMjAxOQgAAAAKMTIvMzEvMjAxNwkAAAABME1725FpQNcIyIXHz2lA1wguQ0lRLlRTRTo2NzIzLklRX01JTk9SSVRZX0lOVEVSRVNUX1RPVEFMLkZZMjAxMAEAAAD3LQ4AAgAAAAQ0MDMyAQgAAAAFAAAAATEBAAAACjEzODI2NjExODADAAAAAjc5AgAAAAQxMzEyBAAAAAEwBwAAAAk5LzIzLzIwMTkIAAAACTMvMzEvMjAxMAkAAAABMHCACpJpQNcI9Vm0z2lA1wgrQ0lRLlRTRTozMTA1LklRX1JFVFVSTl9DT01NT05fRVFVSVRZLkZZMjAxMgEAAAA9XQ0AAgAAAAU1LjEwOQEIAAAABQAAAAExAQAAAAoxNTU0OTUwNjU5AwAAAAI3OQIAAAAF</t>
  </si>
  <si>
    <t>MzMzMjAEAAAAATAHAAAACTkvMjMvMjAxOQgAAAAJMy8zMS8yMDEyCQAAAAEwofxsiWlA1whkejLRaUDXCCBDSVEuVFNFOjY4NDQuSVFfQ0hBTkdFX0FSLkZZMjAwOQEAAAAsbg0AAgAAAAQ0NDk0AQgAAAAFAAAAATEBAAAACjEzODY2MDA2MDQDAAAAAjc5AgAAAAQyMDE4BAAAAAEwBwAAAAk5LzIzLzIwMTkIAAAACTMvMzEvMjAwOQkAAAABMKFxkI9pQNcIwpEQ0GlA1wgnQ0lRLlRTRTo2NzIzLklRX0NIQU5HRV9JTlZFTlRPUlkuRlkyMDEwAQAAAPctDgACAAAABDU1NzgBCAAAAAUAAAABMQEAAAAKMTM4MjY2MTE4MAMAAAACNzkCAAAABDIwOTkEAAAAATAHAAAACTkvMjMvMjAxOQgAAAAJMy8zMS8yMDEwCQAAAAEwcIAKkmlA1wjep7TPaUDXCCVDSVEuVFNFOjY3MjMuSVFfTFRfREVCVF9SRVBBSUQuRlkyMDExAQAAAPctDgACAAAABi01Mzk3MAEIAAAABQAAAAExAQAAAAoxNDYxNjgwMDYwAwAAAAI3OQIAAAAEMjAzNgQAAAABMAcAAAAJOS8yMy8yMDE5CAAAAAkzLzMxLzIwMTEJAAAAATBqpwqSaUDXCPrZt89pQNcIJ0NJUS5UU0U6NjQ3OS5JUV9DRk9fQ1VSUkVOVF9MSUFCLkZZMjAxNgEAAAAQVg0AAgAAAAgwLjI2MzQ1NAEIAAAABQAAAAExAQAAAAoxODUwMDI0Nzc1AwAAAAI3OQIAAAAENDE4NQQAAAABMAcAAAAJOS8yMy8yMDE5CAAAAAkzLzMxLzIwMTYJAAAAATD8amqIaUDXCFMmXtFpQNcIJ0NJ</t>
  </si>
  <si>
    <t>US5UU0U6NjQ3OS5JUV9FQklUREFfQ0FQRVhfSU5ULkZZMjAwOQEAAAAQVg0AAgAAAAc3LjU2MDA5AQgAAAAFAAAAATEBAAAACjE0OTM1OTcyNDUDAAAAAjc5AgAAAAQ0MTkxBAAAAAEwBwAAAAk5LzIzLzIwMTkIAAAACTMvMzEvMjAwOQkAAAABMFQLfohpQNcIVH9a0WlA1wgjQ0lRLlRTRTo2NDc5LklRX09USEVSX0VRVUlUWS5GWTIwMDkBAAAAEFYNAAIAAAAGLTc0ODAyAQgAAAAFAAAAATEBAAAACjE0OTM1OTcyNDUDAAAAAjc5AgAAAAQxMDI4BAAAAAEwBwAAAAk5LzIzLzIwMTkIAAAACTMvMzEvMjAwOQkAAAABMNhO0Y5pQNcIHvFQ0GlA1wggQ0lRLlRTRTo2NzA3LklRX1NUX0lOVkVTVC5GWTIwMTUBAAAAFF8NAAMAAAAAAJut4o9pQNcIel//z2lA1wgvQ0lRLk5BU0RBUUdTOkFESS5JUV9OSV9BVkFJTF9FWENMX01BUkdJTi5GWTIwMTUBAAAAE9YDAAIAAAAGMjAuMjg3AQgAAAAFAAAAATEBAAAACjE4NjcyNzk5NjkDAAAAAzE2MAIAAAAENDE4MgQAAAABMAcAAAAJOS8yMy8yMDE5CAAAAAoxMC8zMS8yMDE1CQAAAAEw5zwKiGlA1winimvRaUDXCC9DSVEuTkFTREFRR1M6QURJLklRX1JFVFVSTl9DT01NT05fRVFVSVRZLkZZMjAxOAEAAAAT1gMAAgAAAAcxNC4wODUyAQgAAAAFAAAAATEBAAAACjE5Mjc2MTgyNDcDAAAAAzE2MAIAAAAFMzMzMjAEAAAAATAHAAAACTkvMjMvMjAxOQgAAAAJMTEvMy8y</t>
  </si>
  <si>
    <t>MDE4CQAAAAEw5zwKiGlA1wgxN23RaUDXCBtDSVEuVFNFOjY5NjMuSVFfTlBQRS5GWTIwMTUBAAAA+VwNAAIAAAAGMjMxMjkzAQgAAAAFAAAAATEBAAAACjE3NDU5MTY0NjYDAAAAAjc5AgAAAAQxMDA0BAAAAAEwBwAAAAk5LzIzLzIwMTkIAAAACTMvMzEvMjAxNQkAAAABMIhm0JBpQNcIV/Xez2lA1wghQ0lRLlRTRTo2NzIzLklRX0VCSVREQV9JTlQuRlkyMDExAQAAAPctDgACAAAACTM0LjMxNjY1MwEIAAAABQAAAAExAQAAAAoxNDYxNjgwMDYwAwAAAAI3OQIAAAAENDE5MAQAAAABMAcAAAAJOS8yMy8yMDE5CAAAAAkzLzMxLzIwMTEJAAAAATDH3ymJaUDXCHR6OdFpQNcIIENJUS5UU0U6Njg0NC5JUV9ESVZfU0hBUkUuRlkyMDE0AQAAACxuDQACAAAAAzEwMAEIAAAABQAAAAExAQAAAAoxNjg3MzQyODUwAwAAAAI3OQIAAAAEMzA1OAQAAAABMAcAAAAJOS8yMy8yMDE5CAAAAAkzLzMxLzIwMTQJAAAAATBf55CPaUDXCIJwHNBpQNcIKENJUS5UU0U6Njg0NC5JUV9UT1RBTF9ERUJULkZZMjAwOS4uLi5KUFkBAAAALG4NAAIAAAAFNDAwMzgBCAAAAAUAAAABMQEAAAAKMTM4NjYwMDYwNAMAAAACNzkCAAAABDQxNzMEAAAAATAHAAAACTkvMjMvMjAxOQgAAAAJMy8zMS8yMDA5CQAAAAEwH31Bh2lA1wgaZI7RaUDXCCVDSVEuTkFTREFRR1M6QURJLklRX0VBUk5JTkdfQ08uRlkyMDE0AQAAABPWAwACAAAABjYy</t>
  </si>
  <si>
    <t>OS4zMgEIAAAABQAAAAExAQAAAAoxODE5OTYyNDk2AwAAAAMxNjACAAAAATcEAAAAATAHAAAACTkvMjMvMjAxOQgAAAAJMTEvMS8yMDE0CQAAAAEwwrVUjGlA1whXYaDQaUDXCCVDSVEuVFNFOjY4NDQuSVFfRElMVVRfRVBTX0VYQ0wuRlkyMDE4AQAAACxuDQACAAAACjUxMy44ODM0OTUBCAAAAAUAAAABMQEAAAAKMTg5NTUwNDU3OAMAAAACNzkCAAAAAzE0MgQAAAABMAcAAAAJOS8yMy8yMDE5CAAAAAkzLzMxLzIwMTgJAAAAATDQwLOPaUDXCH1lJ9BpQNcIKkNJUS5FTlhUUEE6U1RNLklRX1BST1ZfQkFEX0RFQlRTX0NGLkZZMjAxMQEAAACUHQIAAwAAAAAAfvVOi2lA1wgelNvQaUDXCBlDSVEuVFNFOjY0NzkuSVFfQVIuRlkyMDE4AQAAABBWDQACAAAABjE2NjQxOQEIAAAABQAAAAExAQAAAAoxODk1MDAyMDA0AwAAAAI3OQIAAAAEMTAyMQQAAAABMAcAAAAJOS8yMy8yMDE5CAAAAAkzLzMxLzIwMTgJAAAAATAXTX2OaUDXCLFgaNBpQNcILUNJUS5YVFJBOklGWC5JUV9PVEhFUl9JTlZFU1RfQUNUX1NVUFBMLkZZMjAxNwEAAADomwEAAwAAAAAAVY5MimlA1wiulAzRaUDXCCxDSVEuVFNFOjY3MjMuSVFfSU1QVVRfT1BFUl9MRUFTRV9ERVBSLkZZMjAwOAEAAAD3LQ4AAgAAAAwzMDk5NS44MDc1ODQBCAAAAAUAAAABMQEAAAAKMTA1ODkxNTAyOAMAAAACNzkCAAAABTIxNjczBAAAAAEwBwAAAAk5LzIzLzIw</t>
  </si>
  <si>
    <t>MTkIAAAACTMvMzEvMjAwOAkAAAABMFMzCpJpQNcIn0Ouz2lA1wguQ0lRLk5BU0RBUUdTOkFESS5JUV9PVEhFUl9VTlVTVUFMX1NVUFBMLkZZMjAwOAEAAAAT1gMAAwAAAAAAPXTAjGlA1wjNGJDQaUDXCB9DSVEuVFNFOjY5NjMuSVFfREFfU1VQUEwuRlkyMDE1AQAAAPlcDQADAAAAAACIZtCQaUDXCJkL3s9pQNcIJ0NJUS5OQVNEQVFHUzpXRU4uSVFfR1JPU1NfTUFSR0lOLkZZMjAxNAEAAAAFXAAAAgAAAAczMC4zMDEyAQgAAAAFAAAAATEBAAAACjE4MzA0MjgwMzgDAAAAAzE2MAIAAAAENDA3NAQAAAABMAcAAAAJOS8yMy8yMDE5CAAAAAoxMi8yOC8yMDE0CQAAAAEw+T2hYGhA1wi6rWKkaEDXCCRDSVEuVFNFOjMxMDUuSVFfSU5DX0VRVUlUWV9DRi5GWTIwMTABAAAAPV0NAAIAAAAFLTM4ODYBCAAAAAUAAAABMQEAAAAKMTM4Mjc2MzQyOQMAAAACNzkCAAAABDIwODYEAAAAATAHAAAACTkvMjMvMjAxOQgAAAAJMy8zMS8yMDEwCQAAAAEwf7aCk2lA1wihspTPaUDXCCNDSVEuWFRSQTpJRlguSVFfVE9UQUxfUkVDRUlWLkZZMjAxMQEAAADomwEAAgAAAAM3MDYBCAAAAAUAAAABMQEAAAAKMTU4MDY1Mjc3OAMAAAACNTACAAAABDEwMDEEAAAAATAHAAAACTkvMjMvMjAxOQgAAAAJOS8zMC8yMDExCQAAAAEwzYSIimlA1wiH7frQaUDXCCZDSVEuVFNFOjY4NDQuSVFfU0FMRVNfTUFSS0VUSU5HLkZZMjAxNgEA</t>
  </si>
  <si>
    <t>AAAsbg0AAgAAAAQyMDQxAQgAAAAFAAAAATEBAAAACjE3OTkyNDMyNDkDAAAAAjc5AgAAAAUyMTU2MQQAAAABMAcAAAAJOS8yMy8yMDE5CAAAAAkzLzMxLzIwMTYJAAAAATDZcrOPaUDXCAHrIdBpQNcILENJUS5OQVNEQVFHUzpUWE4uSVFfRklYRURfQVNTRVRfVFVSTlMuRlkyMDExAQAAAPsjAgACAAAACDMuMzg4MDExAQgAAAAFAAAAATEBAAAACjE2NjAwMzQ1NjgDAAAAAzE2MAIAAAAENDA2NgQAAAABMAcAAAAJOS8yMy8yMDE5CAAAAAoxMi8zMS8yMDExCQAAAAEwt7dqiGlA1wgekGLRaUDXCCRDSVEuVFNFOjY3MjMuSVFfRUJJVERBX01BUkdJTi5GWTIwMDcBAAAA9y0OAAIAAAAGNy44NTg1AQgAAAAFAAAAATEBAAAACTY1NjYzODkwMAMAAAACNzkCAAAABDQwNDcEAAAAATAHAAAACTkvMjMvMjAxOQgAAAAJMy8zMS8yMDA3CQAAAAEwEbgpiWlA1wgs5DbRaUDXCB9DSVEuWFRSQTpJRlguSVFfT1BFUl9JTkMuRlkyMDA4AQAAAOibAQACAAAAAzIwMgEIAAAABQAAAAExAQAAAAoxMjgwMDgyMzAxAwAAAAI1MAIAAAACMjEEAAAAATAHAAAACTkvMjMvMjAxOQgAAAAJOS8zMC8yMDA4CQAAAAEw2CClimlA1wjtGfLQaUDXCB5DSVEuVFNFOjY3MDcuSVFfWl9TQ09SRS5GWTIwMTcBAAAAFF8NAAIAAAAIMS42Njk0ODMBCAAAAAUAAAABMQEAAAAKMTg0ODI5NzQzMwMAAAACNzkCAAAABjEwMDEyMwQAAAABMAcA</t>
  </si>
  <si>
    <t>AAAJOS8yMy8yMDE5CAAAAAkzLzMxLzIwMTcJAAAAATArl32IaUDXCKqrStFpQNcIK0NJUS5OQVNEQVFHUzpNWElNLklRX1BFUklPRExFTkdUSF9JUy5GWTIwMTcBAAAAuXUBAAEAAAACMTIALa6ni2lA1whUNczQaUDXCCJDSVEuVFNFOjY3MDcuSVFfR0FJTl9BU1NFVFMuRlkyMDE4AQAAABRfDQACAAAAAi02AQgAAAAFAAAAATEBAAAACjE4OTQzMTU0NzkDAAAAAjc5AgAAAAI1NgQAAAABMAcAAAAJOS8yMy8yMDE5CAAAAAkzLzMxLzIwMTgJAAAAATCJIuOPaUDXCG/UBtBpQNcILUNJUS5UU0U6MzEwNS5JUV9DQVNIX0NPTlZFUlNJT04uRlkyMDE0Li4uLkpQWQEAAAA9XQ0AAgAAAAoxMjEuNzI4NTk1AQgAAAAFAAAAATEBAAAACjE2ODk5NTM3MDMDAAAAAjc5AgAAAAQ0MTg0BAAAAAEwBwAAAAk5LzIzLzIwMTkIAAAACTMvMzEvMjAxNAkAAAABMBakQYdpQNcIpRCQ0WlA1wgnQ0lRLkVOWFRQQTpTVE0uSVFfUFJFRl9ESVZfT1RIRVIuRlkyMDEwAQAAAJQdAgADAAAAAACKzk6LaUDXCD5419BpQNcIHUNJUS5UU0U6NjQ3OS5JUV9SRF9FWFAuRlkyMDEyAQAAABBWDQADAAAAAADSnNGOaUDXCFN8V9BpQNcIMENJUS5OQVNEQVFHUzpUWE4uSVFfSU1QVVRfT1BFUl9MRUFTRV9ERVBSLkZZMjAxMgEAAAD7IwIAAgAAAAoxMDkuMDQ3NTg0AQgAAAAFAAAAATEBAAAACjE3MjA2MTEyNjQDAAAAAzE2MAIAAAAFMjE2</t>
  </si>
  <si>
    <t>NzMEAAAAATAHAAAACTkvMjMvMjAxOQgAAAAKMTIvMzEvMjAxMgkAAAABMKmYcY1pQNcIgT970GlA1wglQ0lRLlRTRTo2OTYzLklRX0dXX0lOVEFOX0FNT1JULkZZMjAxNwEAAAD5XA0AAwAAAAAAc7TQkGlA1wg2OOPPaUDXCCpDSVEuVFNFOjY4NDQuSVFfVE9UQUxfQ09NTU9OX0VRVUlUWS5GWTIwMDgBAAAALG4NAAIAAAAFNDAzMTQBCAAAAAUAAAABMQEAAAAKMTA2Mjc0MjQxNQMAAAACNzkCAAAABDEwMDYEAAAAATAHAAAACTkvMjMvMjAxOQgAAAAJMy8zMS8yMDA4CQAAAAEwpUqQj2lA1wijXw3QaUDXCClDSVEuTkFTREFRR1M6QURJLklRX09USEVSX09QRVJfQUNULkZZMjAwNwEAAAAT1gMAAgAAAAYtMS45OTcBCAAAAAUAAAABMQEAAAAKMTI2NDQ3MjQ0OQMAAAADMTYwAgAAAAQyMDQ3BAAAAAEwBwAAAAk5LzIzLzIwMTkIAAAACTExLzMvMjAwNwkAAAABMCrJ4YxpQNcICi+P0GlA1wgoQ0lRLlRTRTo2ODQ0LklRX0dXX0lOVEFOX0FNT1JUX0NGLkZZMjAxNwEAAAAsbg0AAwAAAAAA1pmzj2lA1wjs3yXQaUDXCBtDSVEuVFNFOjY0NzkuSVFfR1BQRS5GWTIwMTIBAAAAEFYNAAIAAAAGMzk3ODcwAQgAAAAFAAAAATEBAAAACjE2ODkyMTA2MDEDAAAAAjc5AgAAAAQxMTY5BAAAAAEwBwAAAAk5LzIzLzIwMTkIAAAACTMvMzEvMjAxMgkAAAABMNKc0Y5pQNcIEWZY0GlA1wgjQ0lRLkVOWFRQQTpTVE0uSVFf</t>
  </si>
  <si>
    <t>RUFSTklOR19DTy5GWTIwMTQBAAAAlB0CAAIAAAADMTI5AQgAAAAFAAAAATEBAAAACjE4MzA0MzQ3MDgDAAAAAzE2MAIAAAABNwQAAAABMAcAAAAJOS8yMy8yMDE5CAAAAAoxMi8zMS8yMDE0CQAAAAEwdBxPi2lA1whPH+LQaUDXCCpDSVEuVFNFOjY3MDcuSVFfSU5DX1RBWF9QQVlfQ1VSUkVOVC5GWTIwMTABAAAAFF8NAAIAAAADNTIxAQgAAAAFAAAAATEBAAAACjEzODE1MjMyNjIDAAAAAjc5AgAAAAQxMDk0BAAAAAEwBwAAAAk5LzIzLzIwMTkIAAAACTMvMzEvMjAxMAkAAAABME6/sJBpQNcIOq3xz2lA1wgdQ0lRLlRTRTozMTA1LklRX0NPTU1PTi5GWTIwMTgBAAAAPV0NAAIAAAAFMjc2MDkBCAAAAAUAAAABMQEAAAAKMTk1MjI4NDcyNAMAAAACNzkCAAAABDExMDMEAAAAATAHAAAACTkvMjMvMjAxOQgAAAAKMTIvMzEvMjAxOAkAAAABMNxEl5JpQNcI9GSpz2lA1wgkQ0lRLk5ZU0U6WVVNLklRX0NVUlJFTlRfUkFUSU8uRlkyMDEyAQAAAK2VBQACAAAACDAuODQ0NjY4AQgAAAAFAAAAATEBAAAACjE3MTk1ODU4OTADAAAAAzE2MAIAAAAENDAzMAQAAAABMAcAAAAJOS8yMy8yMDE5CAAAAAoxMi8yOS8yMDEyCQAAAAEwjJ9RYWhA1wizOFukaEDXCCpDSVEuVFNFOjY4NDQuSVFfQ1VSUkVOVF9QT1JUX0xFQVNFUy5GWTIwMTEBAAAALG4NAAIAAAADNjA4AQgAAAAFAAAAATEBAAAACjE0NjQyNjc1MTgDAAAA</t>
  </si>
  <si>
    <t>Ajc5AgAAAAQxMDkwBAAAAAEwBwAAAAk5LzIzLzIwMTkIAAAACTMvMzEvMjAxMQkAAAABMJOYkI9pQNcIgyIV0GlA1wgjQ0lRLlRTRTo2ODQ0LklRX0VCSVRBX01BUkdJTi5GWTIwMDkBAAAALG4NAAIAAAAHLTUuNDU3NQEIAAAABQAAAAExAQAAAAoxMzg2NjAwNjA0AwAAAAI3OQIAAAAENDQxOQQAAAABMAcAAAAJOS8yMy8yMDE5CAAAAAkzLzMxLzIwMDkJAAAAATBpvn2IaUDXCB+mTNFpQNcIHUNJUS5YVFJBOklGWC5JUV9DT01NT04uRlkyMDEwAQAAAOibAQACAAAABDIxNzMBCAAAAAUAAAABMQEAAAAKMTQ4NDczNzQ5MgMAAAACNTACAAAABDExMDMEAAAAATAHAAAACTkvMjMvMjAxOQgAAAAJOS8zMC8yMDEwCQAAAAEwzYSIimlA1wgmpfjQaUDXCB1DSVEuRU5YVFBBOlNUTS5JUV9BUElDLkZZMjAxNwEAAACUHQIAAgAAAAQyNzE4AQgAAAAFAAAAATEBAAAACjE5NDc5NDM2NjYDAAAAAzE2MAIAAAAEMTA4NAQAAAABMAcAAAAJOS8yMy8yMDE5CAAAAAoxMi8zMS8yMDE3CQAAAAEwUKukimlA1wjDZ+vQaUDXCC5DSVEuTkFTREFRR1M6VFhOLklRX1RPVEFMX0NPTU1PTl9FUVVJVFkuRlkyMDA3AQAAAPsjAgACAAAABDk5NzUBCAAAAAUAAAABMQEAAAAKMTMyODQ4MjM3MAMAAAADMTYwAgAAAAQxMDA2BAAAAAEwBwAAAAk5LzIzLzIwMTkIAAAACjEyLzMxLzIwMDcJAAAAATCwDs+NaUDXCBFQbtBpQNcIJkNJ</t>
  </si>
  <si>
    <t>US5UU0U6Njg0NC5JUV9QRVJJT0RMRU5HVEhfSVMuRlkyMDA4AQAAACxuDQABAAAAAjEyAKVKkI9pQNcIWXAO0GlA1wgpQ0lRLk5BU0RBUUdTOlRYTi5JUV9DQVBJVEFMX0xFQVNFUy5GWTIwMTgBAAAA+yMCAAMAAAAAACyi4YxpQNcIBK+L0GlA1wgZQ0lRLlRTRTo2ODQ0LklRX05JLkZZMjAxMwEAAAAsbg0AAgAAAAQ0MDA5AQgAAAAFAAAAATEBAAAACjE2MjYyMzE5MzADAAAAAjc5AgAAAAIxNQQAAAABMAcAAAAJOS8yMy8yMDE5CAAAAAkzLzMxLzIwMTMJAAAAATBuwJCPaUDXCDfaGdBpQNcIJENJUS5UU0U6NjcyMy5JUV9JTVBBSVJNRU5UX0dXLkZZMjAxOAEAAAD3LQ4AAwAAAAAATXvbkWlA1wh+lsjPaUDXCClDSVEuVFNFOjY3MDcuSVFfREFZU19JTlZFTlRPUllfT1VULkZZMjAxOQEAAAAUXw0AAgAAAAkxMTUuMjg2NzEBCAAAAAUAAAABMQEAAAAKMTk2OTMwNDI0MQMAAAACNzkCAAAABDQwMzUEAAAAATAHAAAACTkvMjMvMjAxOQgAAAAJMy8zMS8yMDE5CQAAAAEwab59iGlA1whfvEvRaUDXCClDSVEuTkFTREFRR1M6VFhOLklRX0xUX0RFQlRfSVNTVUVELkZZMjAxNgEAAAD7IwIAAgAAAAM0OTkBCAAAAAUAAAABMQEAAAAKMTk0NjY2NTM5OAMAAAADMTYwAgAAAAQyMDM0BAAAAAEwBwAAAAk5LzIzLzIwMTkIAAAACjEyLzMxLzIwMTYJAAAAATBQVOGMaUDXCDpFh9BpQNcII0NJUS5UU0U6MzEwNS5J</t>
  </si>
  <si>
    <t>UV9CRVRBXzJZUi4yMDExLzAzLzMxAQAAAD1dDQACAAAAETAuNzUwNzc5NjcyMTQyMDM0AKqYPatpQNcIHj1Hz2lA1wgqQ0lRLk5BU0RBUUdTOlRYTi5JUV9ERUZfVEFYX0xJQUJfTFQuRlkyMDA5AQAAAPsjAgACAAAAAjY3AQgAAAAFAAAAATEBAAAACjE1MjM3OTYyNDEDAAAAAzE2MAIAAAAEMTAyNwQAAAABMAcAAAAJOS8yMy8yMDE5CAAAAAoxMi8zMS8yMDA5CQAAAAEwzSNxjWlA1wibo3PQaUDXCCpDSVEuTkFTREFRR1M6QURJLklRX1BFUklPRExFTkdUSF9JUy5GWTIwMTEBAAAAE9YDAAEAAAACMTIAG+nAjGlA1wjtmJrQaUDXCBhDSVEuLklRX1RPVEFMX1JFVi5GWTIwMTYFAAAAAQAAAAgAAAAUKEludmFsaWQgSWRlbnRpZmllcinbzqWsaUDXCNvOpaxpQNcIIENJUS5YVFJBOklGWC5JUV9TR0FfU1VQUEwuRlkyMDE0AQAAAOibAQACAAAAAzQ5NgEIAAAABQAAAAExAQAAAAoxNzY2ODY0ODc5AwAAAAI1MAIAAAADMTAyBAAAAAEwBwAAAAk5LzIzLzIwMTkIAAAACTkvMzAvMjAxNAkAAAABMLjSiIppQNcIgTsC0WlA1wgmQ0lRLlRTRTo2ODQ0LklRX0lOVkVOVE9SWV9UVVJOUy5GWTIwMTcBAAAALG4NAAIAAAAIMy44MzI4MDIBCAAAAAUAAAABMQEAAAAKMTg0OTEzMTAyNAMAAAACNzkCAAAABDQwODIEAAAAATAHAAAACTkvMjMvMjAxOQgAAAAJMy8zMS8yMDE3CQAAAAEwYuR9iGlA1wjcNlHRaUDXCClD</t>
  </si>
  <si>
    <t>SVEuTkFTREFRR1M6QURJLklRX1NUX0RFQlRfSVNTVUVELkZZMjAxMAEAAAAT1gMAAwAAAAAAJ8LAjGlA1wjBjZfQaUDXCBxDSVEuVFNFOjY0NzkuSVFfRUJJVEEuRlkyMDE4AQAAABBWDQACAAAABTgwNDA3AQgAAAAFAAAAATEBAAAACjE4OTUwMDIwMDQDAAAAAjc5AgAAAAYxMDA2ODkEAAAAATAHAAAACTkvMjMvMjAxOQgAAAAJMy8zMS8yMDE4CQAAAAEwF019jmlA1wi8OWjQaUDXCCVDSVEuVFNFOjY5NjMuSVFfQkFTSUNfRVBTX0lOQ0wuRlkyMDA5AQAAAPlcDQACAAAACTg5Ljc1ODMzMgEIAAAABQAAAAExAQAAAAoxMzg2NzIzODQ2AwAAAAI3OQIAAAABOQQAAAABMAcAAAAJOS8yMy8yMDE5CAAAAAkzLzMxLzIwMDkJAAAAATA+YuCQaUDXCP0Qzs9pQNcIL0NJUS5OQVNEQVFHUzpNWElNLklRX1RPVEFMX0FTU0VUUy5GWTIwMTguLi4uSlBZAQAAALl1AQACAAAADDQ5MzQxMS4wMjEyNAEIAAAABQAAAAExAQAAAAoxOTc4NDM2Nzg0AwAAAAI3OQIAAAAEMTAwNwQAAAABMAcAAAAJOS8yMy8yMDE5CAAAAAk2LzMwLzIwMTgJAAAAATAjVUGHaUDXCA84u6VpQNcIH0NJUS5UU0U6NjcwNy5JUV9ORVRfREVCVC5GWTIwMTYBAAAAFF8NAAIAAAAFNzYzNjQBCAAAAAUAAAABMQEAAAAKMTc5ODU4NzA2NQMAAAACNzkCAAAABDQzNjQEAAAAATAHAAAACTkvMjMvMjAxOQgAAAAJMy8zMS8yMDE2CQAAAAEwyPrij2lA</t>
  </si>
  <si>
    <t>1wiRuALQaUDXCCVDSVEuTkFTREFRR1M6QURJLklRX0lOQ19FUVVJVFkuRlkyMDEwAQAAABPWAwADAAAAAAAnwsCMaUDXCFhsldBpQNcIHENJUS5UU0U6NjcwNy5JUV9FQklUQS5GWTIwMTYBAAAAFF8NAAIAAAAENjgwMwEIAAAABQAAAAExAQAAAAoxNzk4NTg3MDY1AwAAAAI3OQIAAAAGMTAwNjg5BAAAAAEwBwAAAAk5LzIzLzIwMTkIAAAACTMvMzEvMjAxNgkAAAABMJXU4o9pQNcIz84B0GlA1wgoQ0lRLk5BU0RBUUdTOkFESS5JUV9DT01NT05fRElWX0NGLkZZMjAwNwEAAAAT1gMAAgAAAAgtMjI4LjI4MQEIAAAABQAAAAExAQAAAAoxMjY0NDcyNDQ5AwAAAAMxNjACAAAABDIwNzQEAAAAATAHAAAACTkvMjMvMjAxOQgAAAAJMTEvMy8yMDA3CQAAAAEwG/DhjGlA1wgCVo/QaUDXCCRDSVEuTkFTREFRR1M6QURJLklRX0xUX0lOVkVTVC5GWTIwMTcBAAAAE9YDAAIAAAAGMjcuODA0AQgAAAAFAAAAATEBAAAACjE5Mjc2MTgyNDgDAAAAAzE2MAIAAAAEMTA1NAQAAAABMAcAAAAJOS8yMy8yMDE5CAAAAAoxMC8yOC8yMDE3CQAAAAEwkCtVjGlA1wjrNKnQaUDXCB1DSVEuVFNFOjY0NzkuSVFfRUJJVERBLkZZMjAxOAEAAAAQVg0AAgAAAAYxMTIwMDMBCAAAAAUAAAABMQEAAAAKMTg5NTAwMjAwNAMAAAACNzkCAAAABDQwNTEEAAAAATAHAAAACTkvMjMvMjAxOQgAAAAJMy8zMS8yMDE4CQAAAAEwF019jmlA1wi8</t>
  </si>
  <si>
    <t>OWjQaUDXCCpDSVEuRU5YVFBBOlNUTS5JUV9QUk9WX0JBRF9ERUJUU19DRi5GWTIwMTcBAAAAlB0CAAMAAAAAAFCrpIppQNcIpNzr0GlA1wgjQ0lRLk5BU0RBUUdTOkFESS5JUV9ORVRfREVCVC5GWTIwMTYBAAAAE9YDAAIAAAAJLTIzMjMuNjE2AQgAAAAFAAAAATEBAAAACjE5Mjc2MTgyMDADAAAAAzE2MAIAAAAENDM2NAQAAAABMAcAAAAJOS8yMy8yMDE5CAAAAAoxMC8yOS8yMDE2CQAAAAEwlgRVjGlA1wiBE6fQaUDXCB5DSVEuVFNFOjMxMDUuSVFfTFRfREVCVC5GWTIwMTUBAAAAPV0NAAIAAAAFMzgxNjIBCAAAAAUAAAABMQEAAAAKMTc0NTkxNjY4MwMAAAACNzkCAAAABDEwNDkEAAAAATAHAAAACTkvMjMvMjAxOQgAAAAJMy8zMS8yMDE1CQAAAAEwDqmWkmlA1wgsVKHPaUDXCChDSVEuVFNFOjMxMDUuSVFfQ1VSUkVOVF9QT1JUX0RFQlQuRlkyMDEzAQAAAD1dDQACAAAABTM1MTE2AQgAAAAFAAAAATEBAAAACjE2ODk5NTUyOTYDAAAAAjc5AgAAAAQxMjk3BAAAAAEwBwAAAAk5LzIzLzIwMTkIAAAACTMvMzEvMjAxMwkAAAABMEE0lpJpQNcI0dmbz2lA1wglQ0lRLlRTRTo2NDc5LklRX1JFVFVSTl9DQVBJVEFMLkZZMjAxOAEAAAAQVg0AAgAAAAU5LjY4OQEIAAAABQAAAAExAQAAAAoxODk1MDAyMDA0AwAAAAI3OQIAAAAENDM2MwQAAAABMAcAAAAJOS8yMy8yMDE5CAAAAAkzLzMxLzIwMTgJAAAAATD8</t>
  </si>
  <si>
    <t>amqIaUDXCBQQX9FpQNcIJ0NJUS5UU0U6NjcyMy5JUV9EQVlTX1BBWUFCTEVfT1VULkZZMjAxMgEAAAD3LQ4AAgAAAAg4NC41MzY4NQEIAAAABQAAAAExAQAAAAoxNTU0OTUwODQ3AwAAAAI3OQIAAAAENDE4MwQAAAABMAcAAAAJOS8yMy8yMDE5CAAAAAkzLzMxLzIwMTIJAAAAATDH3ymJaUDXCDUVOtFpQNcIGUNJUS4uSVFfRUJJVERBX0NBUEVYX0lOVC4FAAAAAQAAAAgAAAAUKEludmFsaWQgSWRlbnRpZmllcilkbAi2aUDXCGRsCLZpQNcIOkNJUS5YVFJBOklGWC5JUV9DVVNUT01fQkVUQS4tMTA0Vy4yMDE3LzA5LzMwLi5eVE9QSVguSlBZLkgBAAAA6JsBAAIAAAAQMS4zODMzNzI1MjExMTUwOQB2EamqaUDXCIh+Ns9pQNcIKkNJUS5OQVNEQVFHUzpBREkuSVFfSU5WRVNUX0xPQU5TX0NGLkZZMjAxNgEAAAAT1gMAAwAAAAAAlgRVjGlA1whTr6fQaUDXCCRDSVEuWFRSQTpJRlguSVFfSU1QQUlSTUVOVF9HVy5GWTIwMTMBAAAA6JsBAAMAAAAAAMGriIppQNcIMMz/0GlA1wgnQ0lRLkVOWFRQQTpTVE0uSVFfT1RIRVJfQ0xfU1VQUEwuRlkyMDE1AQAAAJQdAgACAAAAAzMxNgEIAAAABQAAAAExAQAAAAoxODc3NTE3MzI2AwAAAAMxNjACAAAABDEwNTcEAAAAATAHAAAACTkvMjMvMjAxOQgAAAAKMTIvMzEvMjAxNQkAAAABMGNepIppQNcIRO3l0GlA1wgpQ0lRLk5BU0RBUUdTOlRYTi5JUV9HQUlOX0lOVkVT</t>
  </si>
  <si>
    <t>VF9DRi5GWTIwMTABAAAA+yMCAAMAAAAAAMZKcY1pQNcIt9V20GlA1wgiQ0lRLlRTRTo2NDc5LklRX0xFVkVSRURfRkNGLkZZMjAxNAEAAAAQVg0AAgAAAAkxNjcwMC42MjUBCAAAAAUAAAABMQEAAAAKMTY4OTIxMDIwOAMAAAACNzkCAAAABDQ0MjIEAAAAATAHAAAACTkvMjMvMjAxOQgAAAAJMy8zMS8yMDE0CQAAAAEwPIp8jmlA1wgnZl/QaUDXCClDSVEuTkFTREFRR1M6U0JVWC5JUV9NQVJLRVRDQVAuMjAxOC8wOS8zMAEAAAC5hwAAAgAAAAk3NjY4Mi44NDQBBgAAAAUAAAABMQEAAAAKMTg5Nzk0NTk5MQMAAAADMTYwAgAAAAYxMDAwNTQEAAAAATAHAAAACTkvMzAvMjAxOIrc5YtoQNcIUyh2pGhA1wghQ0lRLlRTRTo2NzA3LklRX09USEVSX09QRVIuRlkyMDA4AQAAABRfDQADAAAAAABqAtGQaUDXCPtI689pQNcIG0NJUS5FTlhUUEE6U1RNLklRX0dXLkZZMjAxMQEAAACUHQIAAgAAAAQxMDU5AQgAAAAFAAAAATEBAAAACjE2NjE3NjMzNjgDAAAAAzE2MAIAAAAEMTE3MQQAAAABMAcAAAAJOS8yMy8yMDE5CAAAAAoxMi8zMS8yMDExCQAAAAEwfvVOi2lA1whP0drQaUDXCCNDSVEuTkFTREFRR1M6QURJLklRX0VCVF9FWENMLkZZMjAwOAEAAAAT1gMAAgAAAAY2NjkuMTkBCAAAAAUAAAABMQEAAAAKMTQxMzA5MTU2NwMAAAADMTYwAgAAAAE0BAAAAAEwBwAAAAk5LzIzLzIwMTkIAAAACTExLzEvMjAwOAkA</t>
  </si>
  <si>
    <t>AAABMD10wIxpQNcI2fGP0GlA1wgbQ0lRLkVOWFRQQTpTVE0uSVFfQUQuRlkyMDE0AQAAAJQdAgACAAAABi0xNTM0MgEIAAAABQAAAAExAQAAAAoxODMwNDM0NzA4AwAAAAMxNjACAAAABDEwNzUEAAAAATAHAAAACTkvMjMvMjAxOQgAAAAKMTIvMzEvMjAxNAkAAAABMGkPpIppQNcIKLvi0GlA1wgkQ0lRLlRTRTo2NzA3LklRX0VRVUlUWV9NRVRIT0QuRlkyMDExAQAAABRfDQADAAAAAAA5DbGQaUDXCEwG9c9pQNcIGUNJUS5UU0U6NjQ3OS5JUV9HVy5GWTIwMTkBAAAAEFYNAAIAAAAEODI4NAEIAAAABQAAAAExAQAAAAoxOTcwMDUxNDEwAwAAAAI3OQIAAAAEMTE3MQQAAAABMAcAAAAJOS8yMy8yMDE5CAAAAAkzLzMxLzIwMTkJAAAAATDqmn2OaUDXCOJEa9BpQNcIKkNJUS5UU0U6MzEwNS5JUV9URVZfRUJJVERBLjIwMDAuMjAwNy8wMy8zMQEAAAA9XQ0AAgAAAAkxMS4xNjk5NTgBBwAAAAUAAAABMQEAAAAJNjI1MDI1NDk4AwAAAAEwAgAAAAYxMDAwMzAEAAAAATAHAAAACTMvMzAvMjAwNwgAAAAJMy8zMC8yMDA3ptNWrGlA1witU3fPaUDXCCRDSVEuTkFTREFRR1M6TVhJTS5JUV9BUl9UVVJOUy5GWTIwMTgBAAAAuXUBAAIAAAAIOS4yNDQ5MDUBCAAAAAUAAAABMQEAAAAKMTk3ODQzNjc4NAMAAAADMTYwAgAAAAQ0MDAxBAAAAAEwBwAAAAk5LzIzLzIwMTkIAAAACTYvMzAvMjAxOAkAAAABMN+KCohpQNcI</t>
  </si>
  <si>
    <t>UxB00WlA1wglQ0lRLlRTRTo2NDc5LklRX0JBU0lDX0VQU19FWENMLkZZMjAxNgEAAAAQVg0AAgAAAAk5Ny4yNjEyMDQBCAAAAAUAAAABMQEAAAAKMTg1MDAyNDc3NQMAAAACNzkCAAAABDMwNjQEAAAAATAHAAAACTkvMjMvMjAxOQgAAAAJMy8zMS8yMDE2CQAAAAEwLth8jmlA1wg8v2LQaUDXCB1DSVEuVFNFOjY4NDQuSVFfUkRfRVhQLkZZMjAxOQEAAAAsbg0AAgAAAAQyODgwAQgAAAAFAAAAATEBAAAACjE5NzAyMTMwNTUDAAAAAjc5AgAAAAMxMDAEAAAAATAHAAAACTkvMjMvMjAxOQgAAAAJMy8zMS8yMDE5CQAAAAEw0MCzj2lA1wj1XynQaUDXCCNDSVEuVFNFOjY5NjMuSVFfVE9UQUxfQVNTRVRTLkZZMjAwOAEAAAD5XA0AAgAAAAY4NzA5NzIBCAAAAAUAAAABMQEAAAAKMTcxNTk5MTI4OQMAAAACNzkCAAAABDEwMDcEAAAAATAHAAAACTkvMjMvMjAxOQgAAAAJMy8zMS8yMDA4CQAAAAEwPmLgkGlA1wiIFszPaUDXCCNDSVEuTkFTREFRR1M6QURJLklRX0FSX1RVUk5TLkZZMjAwNwEAAAAT1gMAAgAAAAc3LjcxOTA2AQgAAAAFAAAAATEBAAAACjEyNjQ0NzI0NDkDAAAAAzE2MAIAAAAENDAwMQQAAAABMAcAAAAJOS8yMy8yMDE5CAAAAAkxMS8zLzIwMDcJAAAAATC2BmuIaUDXCN0gZ9FpQNcIHUNJUS5FTlhUUEE6U1RNLklRX0NPR1MuRlkyMDE0AQAAAJQdAgACAAAABDQ5MDYBCAAAAAUAAAABMQEAAAAK</t>
  </si>
  <si>
    <t>MTgzMDQzNDcwOAMAAAADMTYwAgAAAAIzNAQAAAABMAcAAAAJOS8yMy8yMDE5CAAAAAoxMi8zMS8yMDE0CQAAAAEwdBxPi2lA1wh0quHQaUDXCCVDSVEuVFNFOjY5NjMuSVFfQ0FQSVRBTF9MRUFTRVMuRlkyMDE2AQAAAPlcDQADAAAAAAB+jdCQaUDXCJLZ4c9pQNcIKUNJUS5OQVNEQVFHUzpUWE4uSVFfTFRfREVCVF9JU1NVRUQuRlkyMDA5AQAAAPsjAgADAAAAAADNI3GNaUDXCFqNdNBpQNcIKUNJUS5OQVNEQVFHUzpBREkuSVFfQkFTSUNfRVBTX0lOQ0wuRlkyMDE0AQAAABPWAwACAAAACDIuMDA5MzU1AQgAAAAFAAAAATEBAAAACjE4MTk5NjI0OTYDAAAAAzE2MAIAAAABOQQAAAABMAcAAAAJOS8yMy8yMDE5CAAAAAkxMS8xLzIwMTQJAAAAATDCtVSMaUDXCE6IoNBpQNcIMENJUS5OQVNEQVFHUzpBREkuSVFfSU1QVVRfT1BFUl9MRUFTRV9ERVBSLkZZMjAxMgEAAAAT1gMAAgAAAAkzNi4xMTk0MjQBCAAAAAUAAAABMQEAAAAKMTcxMTM4NTg5NgMAAAADMTYwAgAAAAUyMTY3MwQAAAABMAcAAAAJOS8yMy8yMDE5CAAAAAkxMS8zLzIwMTIJAAAAATAb6cCMaUDXCK+Cm9BpQNcIJUNJUS5OQVNEQVFHUzpNWElNLklRX0NIQU5HRV9BUi5GWTIwMTMBAAAAuXUBAAIAAAAGMzIuMDIzAQgAAAAFAAAAATEBAAAACjE3NTMzMTA5ODgDAAAAAzE2MAIAAAAEMjAxOAQAAAABMAcAAAAJOS8yMy8yMDE5CAAAAAk2LzI5</t>
  </si>
  <si>
    <t>LzIwMTMJAAAAATChYLyLaUDXCIt9wNBpQNcILENJUS5FTlhUUEE6U1RNLklRX1RPVEFMX0NPTU1PTl9FUVVJVFkuRlkyMDExAQAAAJQdAgACAAAABDc2MDMBCAAAAAUAAAABMQEAAAAKMTY2MTc2MzM2OAMAAAADMTYwAgAAAAQxMDA2BAAAAAEwBwAAAAk5LzIzLzIwMTkIAAAACjEyLzMxLzIwMTEJAAAAATB+9U6LaUDXCC9G29BpQNcIIENJUS5YVFJBOklGWC5JUV9SRF9FWFBfRk4uRlkyMDA4AQAAAOibAQACAAAAAzYyMAEIAAAABQAAAAExAQAAAAoxMjgwMDgyMzAxAwAAAAI1MAIAAAAEMzE2OAQAAAABMAcAAAAJOS8yMy8yMDE5CAAAAAk5LzMwLzIwMDgJAAAAATDYIKWKaUDXCMa18tBpQNcIKENJUS5UU0U6Njk2My5JUV9UT1RBTF9ERUJUX0VRVUlUWS5GWTIwMDkBAAAA+VwNAAIAAAAFMC4xMDgBCAAAAAUAAAABMQEAAAAKMTM4NjcyMzg0NgMAAAACNzkCAAAABDQwMzQEAAAAATAHAAAACTkvMjMvMjAxOQgAAAAJMy8zMS8yMDA5CQAAAAEwrS0qiWlA1wjszD7RaUDXCCVDSVEuVFNFOjMxMDUuSVFfR0FJTl9BU1NFVFNfQ0YuRlkyMDE1AQAAAD1dDQACAAAABS0xNjQ2AQgAAAAFAAAAATEBAAAACjE3NDU5MTY2ODMDAAAAAjc5AgAAAAQyMDI2BAAAAAEwBwAAAAk5LzIzLzIwMTkIAAAACTMvMzEvMjAxNQkAAAABMAbQlpJpQNcI+xaiz2lA1wgpQ0lRLk5BU0RBUUdTOlRYTi5JUV9PVEhFUl9DTF9TVVBQ</t>
  </si>
  <si>
    <t>TC5GWTIwMTcBAAAA+yMCAAMAAAAAADZ74YxpQNcIw/GI0GlA1wgqQ0lRLkVOWFRQQTpTVE0uSVFfVE9UQUxfREVCVF9SRVBBSUQuRlkyMDE1AQAAAJQdAgACAAAABC0yMDABCAAAAAUAAAABMQEAAAAKMTg3NzUxNzMyNgMAAAADMTYwAgAAAAQyMTY2BAAAAAEwBwAAAAk5LzIzLzIwMTkIAAAACjEyLzMxLzIwMTUJAAAAATBjXqSKaUDXCAfX5tBpQNcIL0NJUS5OQVNEQVFHUzpUWE4uSVFfTUlOT1JJVFlfSU5URVJFU1RfQ0YuRlkyMDE4AQAAAPsjAgADAAAAAAAsouGMaUDXCNVKjNBpQNcIG0NJUS5UU0U6NjcwNy5JUV9OUFBFLkZZMjAxOAEAAAAUXw0AAgAAAAU2Mzk2OAEIAAAABQAAAAExAQAAAAoxODk0MzE1NDc5AwAAAAI3OQIAAAAEMTAwNAQAAAABMAcAAAAJOS8yMy8yMDE5CAAAAAkzLzMxLzIwMTgJAAAAATCNSeOPaUDXCDWXB9BpQNcIMENJUS5UU0U6NjcyMy5JUV9UT1RBTF9PVVRTVEFORElOR19CU19EQVRFLkZZMjAxNgEAAAD3LQ4AAgAAAAsxNjY3LjEyMTkwOQEEAAAABQAAAAE1AQAAAAoxODgwNTg2MjgxAgAAAAUyNDE1MgYAAAABMHFU25FpQNcIk6HEz2lA1wgZQ0lRLlRTRTozMTA1LklRX0dQLkZZMjAxNwEAAAA9XQ0AAgAAAAYxMDY2NjUBCAAAAAUAAAABMQEAAAAKMTg0ODg3OTY2NQMAAAACNzkCAAAAAjEwBAAAAAEwBwAAAAk5LzIzLzIwMTkIAAAACTMvMzEvMjAxNwkAAAABMPr2lpJp</t>
  </si>
  <si>
    <t>QNcIDHClz2lA1wgZQ0lRLlRTRTo2NzA3LklRX0FQLkZZMjAxNwEAAAAUXw0AAgAAAAUxODM5MQEIAAAABQAAAAExAQAAAAoxODQ4Mjk3NDMzAwAAAAI3OQIAAAAEMTAxOAQAAAABMAcAAAAJOS8yMy8yMDE5CAAAAAkzLzMxLzIwMTcJAAAAATCJIuOPaUDXCO4ABdBpQNcILENJUS5FTlhUUEE6U1RNLklRX09USEVSX1VOVVNVQUxfU1VQUEwuRlkyMDE2AQAAAJQdAgADAAAAAABjXqSKaUDXCNKZ59BpQNcILUNJUS5OQVNEQVFHUzpUWE4uSVFfSU5WRVNUX1NFQ1VSSVRZX0NGLkZZMjAxOAEAAAD7IwIAAgAAAAQxMDY3AQgAAAAFAAAAATEBAAAACjE5NDY2NjU0NjADAAAAAzE2MAIAAAAEMjAyNwQAAAABMAcAAAAJOS8yMy8yMDE5CAAAAAoxMi8zMS8yMDE4CQAAAAEwLKLhjGlA1wjLcYzQaUDXCD1DSVEuTkFTREFRR1M6QURJLklRX0NVU1RPTV9CRVRBLi0xMDRXLjIwMTEvMTAvMjkuLl5OMjI1LkpQWS5IAQAAABPWAwACAAAAETAuODQ0OTMyMzk3MzYxMjE1AHbqqKppQNcIDKw7z2lA1wgmQ0lRLlRTRTo2NDc5LklRX09USEVSX0xUX0FTU0VUUy5GWTIwMTIBAAAAEFYNAAIAAAAEMjQ4NgEIAAAABQAAAAExAQAAAAoxNjg5MjEwNjAxAwAAAAI3OQIAAAAEMTA2MAQAAAABMAcAAAAJOS8yMy8yMDE5CAAAAAkzLzMxLzIwMTIJAAAAATDSnNGOaUDXCP2zWNBpQNcINENJUS5YVFJBOklGWC5JUV9UT1RBTF9PVVRT</t>
  </si>
  <si>
    <t>VEFORElOR19GSUxJTkdfREFURS5GWTIwMTMBAAAA6JsBAAIAAAALMTA3NS4wODMwMzQBBAAAAAUAAAABNQEAAAAKMTcwOTUxMTcyMQIAAAAFMjQxNTMGAAAAATC40oiKaUDXCOXcANFpQNcIJENJUS5OQVNEQVFHUzpUWE4uSVFfVE9UQUxfUkVWLkZZMjAxMAEAAAD7IwIAAgAAAAUxMzk2NgEIAAAABQAAAAExAQAAAAoxNTg4ODQwNzM4AwAAAAMxNjACAAAAAjI4BAAAAAEwBwAAAAk5LzIzLzIwMTkIAAAACjEyLzMxLzIwMTAJAAAAATDNI3GNaUDXCEJPq9FpQNcILkNJUS5OQVNEQVFHUzpBREkuSVFfT1RIRVJfVU5VU1VBTF9TVVBQTC5GWTIwMTEBAAAAE9YDAAIAAAAGLTAuMTgzAQgAAAAFAAAAATEBAAAACjE2NDc0NTU4NjkDAAAAAzE2MAIAAAACODcEAAAAATAHAAAACTkvMjMvMjAxOQgAAAAKMTAvMjkvMjAxMQkAAAABMCfCwIxpQNcIkVCY0GlA1wgoQ0lRLk5ZU0U6Q01HLklRX1RPVEFMX0RFQlQuRlkyMDE1Li4uLkpQWQEAAABOZwAAAgAAAAczNjcuODEyAQgAAAAFAAAAATEBAAAACjE4NzM2NDQ2NjgDAAAAAjc5AgAAAAQ0MTczBAAAAAEwBwAAAAk5LzIzLzIwMTkIAAAACjEyLzMxLzIwMTUJAAAAATCz9rNgaEDXCN2GcKRoQNcIIENJUS5UU0U6NjQ3OS5JUV9DSEFOR0VfQVAuRlkyMDEzAQAAABBWDQACAAAABS02NDk5AQgAAAAFAAAAATEBAAAACjE2ODkyMTA5MTEDAAAAAjc5AgAAAAQyMDE3BAAA</t>
  </si>
  <si>
    <t>AAEwBwAAAAk5LzIzLzIwMTkIAAAACTMvMzEvMjAxMwkAAAABMLnD0Y5pQNcICDRc0GlA1wgoQ0lRLlRTRTo2OTYzLklRX0ZJWEVEX0FTU0VUX1RVUk5TLkZZMjAxMgEAAAD5XA0AAgAAAAcxLjIyNDQ4AQgAAAAFAAAAATEBAAAACjE1NTQ5NTA3MTYDAAAAAjc5AgAAAAQ0MDY2BAAAAAEwBwAAAAk5LzIzLzIwMTkIAAAACTMvMzEvMjAxMgkAAAABMJ1UKolpQNcIfFJA0WlA1wgiQ0lRLlRTRTozMTA1LklRX0FTU0VUX1RVUk5TLkZZMjAxMAEAAAA9XQ0AAgAAAAgwLjY2ODc0NAEIAAAABQAAAAExAQAAAAoxMzgyNzYzNDI5AwAAAAI3OQIAAAAENDE3NwQAAAABMAcAAAAJOS8yMy8yMDE5CAAAAAkzLzMxLzIwMTAJAAAAATCr1WyJaUDXCJGPMdFpQNcIH0NJUS5UU0U6NjcwNy5JUV9BUl9UVVJOUy5GWTIwMDgBAAAAFF8NAAIAAAAIMy45Mjg5MDcBCAAAAAUAAAABMQEAAAAKMTA2Mjc1MjU2NQMAAAACNzkCAAAABDQwMDEEAAAAATAHAAAACTkvMjMvMjAxOQgAAAAJMy8zMS8yMDA4CQAAAAEwj6IqiWlA1wgcWEXRaUDXCCNDSVEuVFNFOjY3MjMuSVFfR1JPU1NfTUFSR0lOLkZZMjAxNgEAAAD3LQ4AAgAAAAc0My4wMzAyAQgAAAAFAAAAATEBAAAACjE4ODA1ODYyODEDAAAAAjc5AgAAAAQ0MDc0BAAAAAEwBwAAAAk5LzIzLzIwMTkIAAAACjEyLzMxLzIwMTYJAAAAATC5BiqJaUDXCKwPPNFpQNcII0NJUS5OQVNE</t>
  </si>
  <si>
    <t>QVFHUzpNWElNLklRX0lOQ19UQVguRlkyMDEwAQAAALl1AQACAAAABzE3NC45MjQBCAAAAAUAAAABMQEAAAAKMTU2MDAyMjc5MQMAAAADMTYwAgAAAAI3NQQAAAABMAcAAAAJOS8yMy8yMDE5CAAAAAk2LzI2LzIwMTAJAAAAATCTEryLaUDXCEGZttBpQNcIOkNJUS5UU0U6MzEwNS5JUV9DVVNUT01fQkVUQS4tMTA0Vy4yMDE0LzAzLzMxLi5eVE9QSVguSlBZLkgBAAAAPV0NAAIAAAARMC45OTI1ODQ2Mjc0NDM0NjkAyRymrGlA1wiwMorPaUDXCChDSVEuVFNFOjMxMDUuSVFfVE9UQUxfREVCVF9FQklUREEuRlkyMDEyAQAAAD1dDQACAAAACDcuMjg5MDU3AQgAAAAFAAAAATEBAAAACjE1NTQ5NTA2NTkDAAAAAjc5AgAAAAQ0MTkyBAAAAAEwBwAAAAk5LzIzLzIwMTkIAAAACTMvMzEvMjAxMgkAAAABMKH8bIlpQNcIL+4y0WlA1wgtQ0lRLk5BU0RBUUdTOk1YSU0uSVFfTUFSS0VUQ0FQLjIwMTAvMTIvMzEuSlBZAQAAALl1AQACAAAADTU2NzM3My44NzYxMzEBBgAAAAUAAAABMQEAAAAKMTQwODQ0MzE2NQMAAAACNzkCAAAABjEwMDA1NAQAAAABMAcAAAAKMTIvMzEvMjAxMPODvKtpQNcIcxOD6WlA1wgrQ0lRLkVOWFRQQTpTVE0uSVFfREVCVF9FUVVJVl9ORVRfUEJPLkZZMjAwOAEAAACUHQIAAgAAAAMzNjcBCAAAAAUAAAABMQEAAAAKMTQzNTQwMTc5OQMAAAADMTYwAgAAAAUyMTY3OQQAAAABMAcAAAAJOS8y</t>
  </si>
  <si>
    <t>My8yMDE5CAAAAAoxMi8zMS8yMDA4CQAAAAEwoIBOi2lA1whdXNPQaUDXCChDSVEuVFNFOjMxMDUuSVFfVE9UQUxfTElBQl9FUVVJVFkuRlkyMDE0AQAAAD1dDQACAAAABjYxMTMxMQEIAAAABQAAAAExAQAAAAoxNjg5OTUzNzAzAwAAAAI3OQIAAAAEMTAxMwQAAAABMAcAAAAJOS8yMy8yMDE5CAAAAAkzLzMxLzIwMTQJAAAAATAagpaSaUDXCOrkns9pQNcIJkNJUS5UU0U6Njk2My5JUV9JTlZFTlRPUllfVFVSTlMuRlkyMDEzAQAAAPlcDQACAAAABzIuMTY0NDcBCAAAAAUAAAABMQEAAAAKMTYyNTQ1Nzc0NAMAAAACNzkCAAAABDQwODIEAAAAATAHAAAACTkvMjMvMjAxOQgAAAAJMy8zMS8yMDEzCQAAAAEwnVQqiWlA1whNFUHRaUDXCCpDSVEuTkFTREFRR1M6V0VOLklRX05FVF9ERUJUX0VCSVREQS5GWTIwMTUBAAAABVwAAAIAAAAINS40NzcwMzEBCAAAAAUAAAABMQEAAAAKMTg3NzE5ODQ4MgMAAAADMTYwAgAAAAQ0MTkzBAAAAAEwBwAAAAk5LzIzLzIwMTkIAAAACDEvMy8yMDE2CQAAAAEw+T2hYGhA1wie1GKkaEDXCCVDSVEuVFNFOjY3MDcuSVFfTFRfREVCVF9JU1NVRUQuRlkyMDE2AQAAABRfDQACAAAABTM0ODY3AQgAAAAFAAAAATEBAAAACjE3OTg1ODcwNjUDAAAAAjc5AgAAAAQyMDM0BAAAAAEwBwAAAAk5LzIzLzIwMTkIAAAACTMvMzEvMjAxNgkAAAABMMj64o9pQNcIWHsD0GlA1wgoQ0lRLk5B</t>
  </si>
  <si>
    <t>U0RBUUdTOlRYTi5JUV9QRVJJT0REQVRFX0lTLkZZMjAwNAEAAAD7IwIABQAAAAoyMDA0LzEyLzMxAKEm/4VpQNcIZISDpWlA1wggQ0lRLkVOWFRQQTpTVE0uSVFfTFRfREVCVC5GWTIwMDgBAAAAlB0CAAIAAAAEMjU1NAEIAAAABQAAAAExAQAAAAoxNDM1NDAxNzk5AwAAAAMxNjACAAAABDEwNDkEAAAAATAHAAAACTkvMjMvMjAxOQgAAAAKMTIvMzEvMjAwOAkAAAABMKCATotpQNcIfufS0GlA1wgjQ0lRLkVOWFRQQTpTVE0uSVFfVE9UQUxfTElBQi5GWTIwMTYBAAAAlB0CAAIAAAAEMzgwMwEIAAAABQAAAAExAQAAAAoxOTQ3OTQzNjczAwAAAAMxNjACAAAABDEyNzYEAAAAATAHAAAACTkvMjMvMjAxOQgAAAAKMTIvMzEvMjAxNgkAAAABMEmFpIppQNcIh6ro0GlA1wgmQ0lRLlRTRTo2NDc5LklRX0RFRl9UQVhfTElBQl9MVC5GWTIwMTABAAAAEFYNAAIAAAAEMTE0NAEIAAAABQAAAAExAQAAAAoxNDkzNTk2NDYxAwAAAAI3OQIAAAAEMTAyNwQAAAABMAcAAAAJOS8yMy8yMDE5CAAAAAkzLzMxLzIwMTAJAAAAATDYTtGOaUDXCHJgU9BpQNcIHENJUS5UU0U6Njg0NC5JUV9EQV9DRi5GWTIwMTUBAAAALG4NAAIAAAAENTE1NwEIAAAABQAAAAExAQAAAAoxNzQ1NTI3ODg5AwAAAAI3OQIAAAAEMjE2MAQAAAABMAcAAAAJOS8yMy8yMDE5CAAAAAkzLzMxLzIwMTUJAAAAATDZcrOPaUDXCGllINBpQNcIIkNJUS5F</t>
  </si>
  <si>
    <t>TlhUUEE6U1RNLklRX1RPVEFMX1JFVi5GWTIwMTcBAAAAlB0CAAIAAAAEODM0NwEIAAAABQAAAAExAQAAAAoxOTQ3OTQzNjY2AwAAAAMxNjACAAAAAjI4BAAAAAEwBwAAAAk5LzIzLzIwMTkIAAAACjEyLzMxLzIwMTcJAAAAATBJhaSKaUDXCCYJ6tBpQNcIGUNJUS5YVFJBOklGWC5JUV9BRS5GWTIwMDgBAAAA6JsBAAIAAAADMjI4AQgAAAAFAAAAATEBAAAACjEyODAwODIzMDEDAAAAAjUwAgAAAAQxMDE2BAAAAAEwBwAAAAk5LzIzLzIwMTkIAAAACTkvMzAvMjAwOAkAAAABMBI3iIppQNcIpirz0GlA1wgaQ0lRLlRTRTo2ODQ0LklRX0VCVC5GWTIwMTYBAAAALG4NAAIAAAADMTY3AQgAAAAFAAAAATEBAAAACjE3OTkyNDMyNDkDAAAAAjc5AgAAAAMxMzkEAAAAATAHAAAACTkvMjMvMjAxOQgAAAAJMy8zMS8yMDE2CQAAAAEw2XKzj2lA1wgXnSHQaUDXCCNDSVEuVFNFOjY3MjMuSVFfVE9UQUxfRVFVSVRZLkZZMjAxOAEAAAD3LQ4AAgAAAAY2MDA5NjgBCAAAAAUAAAABMQEAAAAKMTk1MjI4NDY3MwMAAAACNzkCAAAABDEyNzUEAAAAATAHAAAACTkvMjMvMjAxOQgAAAAKMTIvMzEvMjAxOAkAAAABMPmh25FpQNcIJc7Jz2lA1wgnQ0lRLk5ZU0U6Q01HLklRX0NBU0hfT1BFUi5GWTIwMTYuLi4uSlBZAQAAAE5nAAACAAAACDQxNDY0LjkzAQgAAAAFAAAAATEBAAAACjE5NDQxNDQxOTkDAAAAAjc5AgAAAAQyMDA2</t>
  </si>
  <si>
    <t>BAAAAAEwBwAAAAk5LzIzLzIwMTkIAAAACjEyLzMxLzIwMTYJAAAAATCfRLRgaEDXCL9UbaRoQNcIK0NJUS5FTlhUUEE6U1RNLklRX0lOVkVTVF9TRUNVUklUWV9DRi5GWTIwMTgBAAAAlB0CAAIAAAADMTAwAQgAAAAFAAAAATEBAAAACjE5NDc5NDM2NzEDAAAAAzE2MAIAAAAEMjAyNwQAAAABMAcAAAAJOS8yMy8yMDE5CAAAAAoxMi8zMS8yMDE4CQAAAAEwPPmkimlA1wjdwO7QaUDXCClDSVEuVFNFOjMxMDUuSVFfREVCVF9FUVVJVl9ORVRfUEJPLkZZMjAxMwEAAAA9XQ0AAgAAAAU0OTY0NwEIAAAABQAAAAExAQAAAAoxNjg5OTU1Mjk2AwAAAAI3OQIAAAAFMjE2NzkEAAAAATAHAAAACTkvMjMvMjAxOQgAAAAJMy8zMS8yMDEzCQAAAAEwTFuWkmlA1wi4TpzPaUDXCCZDSVEuVFNFOjY3MjMuSVFfSU5WRU5UT1JZX1RVUk5TLkZZMjAwOQEAAAD3LQ4AAgAAAAg1Ljk5NDIwMwEIAAAABQAAAAExAQAAAAoxMzgyNjYxMjQ5AwAAAAI3OQIAAAAENDA4MgQAAAABMAcAAAAJOS8yMy8yMDE5CAAAAAkzLzMxLzIwMDkJAAAAATARuCmJaUDXCNUbONFpQNcIIkNJUS5FTlhUUEE6U1RNLklRX1BBUlRfVElNRS5GWTIwMTcBAAAAlB0CAAMAAAAAAFCrpIppQNcIrrXr0GlA1wgtQ0lRLk5BU0RBUUdTOkFESS5JUV9DT01NT05fUFJFRl9ESVZfQ0YuRlkyMDE0AQAAABPWAwADAAAAAADH3VSMaUDXCM1botBpQNcIKUNJUS5O</t>
  </si>
  <si>
    <t>QVNEQVFHUzpNWElNLklRX09USEVSX0xJQUJfTFQuRlkyMDE2AQAAALl1AQACAAAABzUyNi41NTMBCAAAAAUAAAABMQEAAAAKMTkwMTczNjY1OAMAAAADMTYwAgAAAAQxMDYyBAAAAAEwBwAAAAk5LzIzLzIwMTkIAAAACTYvMjUvMjAxNgkAAAABMEZgp4tpQNcIYGfI0GlA1wgdQ0lRLlRTRTo2NzA3LklRX0VCSVREQS5GWTIwMDkBAAAAFF8NAAIAAAAENzM2NwEIAAAABQAAAAExAQAAAAoxMzgxNTIyNzE1AwAAAAI3OQIAAAAENDA1MQQAAAABMAcAAAAJOS8yMy8yMDE5CAAAAAkzLzMxLzIwMDkJAAAAATBmmLCQaUDXCBh77s9pQNcIIENJUS5UU0U6NjcwNy5JUV9DSEFOR0VfQVIuRlkyMDEyAQAAABRfDQACAAAABDExNDABCAAAAAUAAAABMQEAAAAKMTU1NDMzNzEzNQMAAAACNzkCAAAABDIwMTgEAAAAATAHAAAACTkvMjMvMjAxOQgAAAAJMy8zMS8yMDEyCQAAAAEwPzSxkGlA1wiB6vfPaUDXCCRDSVEuVFNFOjY5NjMuSVFfQ1VSUkVOQ1lfR0FJTi5GWTIwMTABAAAA+VwNAAIAAAAFLTM1NjUBCAAAAAUAAAABMQEAAAAKMTM4NjcyMzQ2OQMAAAACNzkCAAAAAjM4BAAAAAEwBwAAAAk5LzIzLzIwMTkIAAAACTMvMzEvMjAxMAkAAAABMASJ4JBpQNcIRKfQz2lA1wgkQ0lRLlRTRTo2OTYzLklRX0NVUlJFTlRfUkFUSU8uRlkyMDEwAQAAAPlcDQACAAAABzYuNzE2NjQBCAAAAAUAAAABMQEAAAAKMTM4NjcyMzQ2</t>
  </si>
  <si>
    <t>OQMAAAACNzkCAAAABDQwMzAEAAAAATAHAAAACTkvMjMvMjAxOQgAAAAJMy8zMS8yMDEwCQAAAAEwnVQqiWlA1wjAaD/RaUDXCBpDSVEuWFRSQTpJRlguSVFfUkVWLkZZMjAwNwEAAADomwEAAgAAAAQzNjYwAQgAAAAFAAAAATEBAAAACjEyODAwODMzMTEDAAAAAjUwAgAAAAMxMTIEAAAAATAHAAAACTkvMjMvMjAxOQgAAAAJOS8zMC8yMDA3CQAAAAEwPPmkimlA1wi8Ne/QaUDXCCpDSVEuTkFTREFRR1M6QURJLklRX1BFUklPRExFTkdUSF9JUy5GWTIwMDgBAAAAE9YDAAEAAAACMTIAMZvAjGlA1wgsYZLQaUDXCBtDSVEuVFNFOjY0NzkuSVFfTlBQRS5GWTIwMTYBAAAAEFYNAAIAAAAGMTc3OTkzAQgAAAAFAAAAATEBAAAACjE4NTAwMjQ3NzUDAAAAAjc5AgAAAAQxMDA0BAAAAAEwBwAAAAk5LzIzLzIwMTkIAAAACTMvMzEvMjAxNgkAAAABMC//fI5pQNcIGjRj0GlA1wgZQ0lRLlRTRTo2NzA3LklRX0dXLkZZMjAxMgEAAAAUXw0AAwAAAAAAPzSxkGlA1wjBAPfPaUDXCB9DSVEuVFNFOjY0NzkuSVFfRUJUX0VYQ0wuRlkyMDE1AQAAABBWDQACAAAABTU3NTIxAQgAAAAFAAAAATEBAAAACjE4NTAwMjQ3NzEDAAAAAjc5AgAAAAE0BAAAAAEwBwAAAAk5LzIzLzIwMTkIAAAACTMvMzEvMjAxNQkAAAABMCexfI5pQNcIEbRf0GlA1wgkQ0lRLk5BU0RBUUdTOk1YSU0uSVFfRUJJVF9JTlQuRlkyMDA4AQAAALl1AQAD</t>
  </si>
  <si>
    <t>AAAAAAC9ZAqIaUDXCMi8btFpQNcIK0NJUS5OQVNEQVFHUzpNWElNLklRX05FVF9ERUJUX0lTU1VFRC5GWTIwMTUBAAAAuXUBAAIAAAAGLTAuNDM3AQgAAAAFAAAAATEBAAAACjE4NTMxODcwNzMDAAAAAzE2MAIAAAAEMjAwMwQAAAABMAcAAAAJOS8yMy8yMDE5CAAAAAk2LzI3LzIwMTUJAAAAATBGYKeLaUDXCMfhxtBpQNcIJENJUS5OQVNEQVFHUzpUWE4uSVFfT1RIRVJfUkVWLkZZMjAxMAEAAAD7IwIAAwAAAAAAzSNxjWlA1whB23TQaUDXCCpDSVEuVFNFOjY0NzkuSVFfVE9UQUxfQ09NTU9OX0VRVUlUWS5GWTIwMTYBAAAAEFYNAAIAAAAGMjMwOTE1AQgAAAAFAAAAATEBAAAACjE4NTAwMjQ3NzUDAAAAAjc5AgAAAAQxMDA2BAAAAAEwBwAAAAk5LzIzLzIwMTkIAAAACTMvMzEvMjAxNgkAAAABMC//fI5pQNcI/Khj0GlA1wgnQ0lRLk5BU0RBUUdTOk1YSU0uSVFfREFfU1VQUExfQ0YuRlkyMDE2AQAAALl1AQACAAAABzEyMi40MDEBCAAAAAUAAAABMQEAAAAKMTkwMTczNjY1OAMAAAADMTYwAgAAAAQyMTcxBAAAAAEwBwAAAAk5LzIzLzIwMTkIAAAACTYvMjUvMjAxNgkAAAABMDeHp4tpQNcIP9zI0GlA1wgpQ0lRLk5BU0RBUUdTOlRYTi5JUV9HQUlOX0FTU0VUU19DRi5GWTIwMTgBAAAA+yMCAAIAAAACLTMBCAAAAAUAAAABMQEAAAAKMTk0NjY2NTQ2MAMAAAADMTYwAgAAAAQyMDI2BAAAAAEwBwAAAAk5</t>
  </si>
  <si>
    <t>LzIzLzIwMTkIAAAACjEyLzMxLzIwMTgJAAAAATAsouGMaUDXCNVKjNBpQNcIMUNJUS5OQVNEQVFHUzpNWElNLklRX05FVF9ERUJUX0VCSVREQV9DQVBFWC5GWTIwMTUBAAAAuXUBAAMAAAACTk0BCAAAAAUAAAABMQEAAAAKMTg1MzE4NzA3MwMAAAADMTYwAgAAAAUyMzMxNAQAAAABMAcAAAAJOS8yMy8yMDE5CAAAAAk2LzI3LzIwMTUJAAAAATDfigqIaUDXCLKxctFpQNcIJENJUS5UU0U6Njk2My5JUV9JTVBBSVJNRU5UX0dXLkZZMjAxMAEAAAD5XA0AAwAAAAAABIngkGlA1wg9ztDPaUDXCCRDSVEuVFNFOjY4NDQuSVFfQ1VSUkVOVF9SQVRJTy5GWTIwMTgBAAAALG4NAAIAAAAIMi42OTc3NDQBCAAAAAUAAAABMQEAAAAKMTg5NTUwNDU3OAMAAAACNzkCAAAABDQwMzAEAAAAATAHAAAACTkvMjMvMjAxOQgAAAAJMy8zMS8yMDE4CQAAAAEwVAt+iGlA1wiz0lHRaUDXCCBDSVEuVFNFOjY5NjMuSVFfSU5WRU5UT1JZLkZZMjAxMQEAAAD5XA0AAgAAAAU4Mzk1MgEIAAAABQAAAAExAQAAAAoxNDYyNzEyNTkyAwAAAAI3OQIAAAAEMTA0MwQAAAABMAcAAAAJOS8yMy8yMDE5CAAAAAkzLzMxLzIwMTEJAAAAATD7r+CQaUDXCFwA1M9pQNcIIkNJUS5UU0U6Njg0NC5JUV9TQUxFX1BQRV9DRi5GWTIwMTMBAAAALG4NAAIAAAADMTg0AQgAAAAFAAAAATEBAAAACjE2MjYyMzE5MzADAAAAAjc5AgAAAAQyMDQyBAAAAAEw</t>
  </si>
  <si>
    <t>BwAAAAk5LzIzLzIwMTkIAAAACTMvMzEvMjAxMwkAAAABMF/nkI9pQNcIzF8b0GlA1wgeQ0lRLlRTRTo2OTYzLklRX1BFTlNJT04uRlkyMDE0AQAAAPlcDQACAAAABDk5NDgBCAAAAAUAAAABMQEAAAAKMTY4NzA0NDYzMAMAAAACNzkCAAAABDEyMTMEAAAAATAHAAAACTkvMjMvMjAxOQgAAAAJMy8zMS8yMDE0CQAAAAEwckDQkGlA1wgDhtzPaUDXCCtDSVEuVFNFOjY3MjMuSVFfUkVUVVJOX0NPTU1PTl9FUVVJVFkuRlkyMDE0AQAAAPctDgACAAAABy0zLjc2MTIBCAAAAAUAAAABMQEAAAAKMTY4NjEwMzYxOQMAAAACNzkCAAAABTMzMzIwBAAAAAEwBwAAAAk5LzIzLzIwMTkIAAAACTMvMzEvMjAxNAkAAAABMLkGKolpQNcI9v460WlA1wgmQ0lRLk5BU0RBUUdTOk1YSU0uSVFfQ09NTU9OX1JFUC5GWTIwMTYBAAAAuXUBAAIAAAAILTIzNy4wODYBCAAAAAUAAAABMQEAAAAKMTkwMTczNjY1OAMAAAADMTYwAgAAAAQyMTY0BAAAAAEwBwAAAAk5LzIzLzIwMTkIAAAACTYvMjUvMjAxNgkAAAABMDeHp4tpQNcIH1HJ0GlA1wgrQ0lRLk5BU0RBUUdTOldFTi5JUV9EQVlTX1BBWUFCTEVfT1VULkZZMjAwNwEAAAAFXAAAAgAAAAkyMC4zMzk1OTIBCAAAAAUAAAABMQEAAAAKMTMzNDg3NTg3NwMAAAADMTYwAgAAAAQ0MTgzBAAAAAEwBwAAAAk5LzIzLzIwMTkIAAAACjEyLzMwLzIwMDcJAAAAATAN8KBgaEDXCEIzZKRo</t>
  </si>
  <si>
    <t>QNcIJ0NJUS5OWVNFOllVTS5JUV9FQklUREFfQ0FQRVhfSU5ULkZZMjAxMQEAAACtlQUAAgAAAAg5LjIxMTk1NgEIAAAABQAAAAExAQAAAAoxNjU4OTQ2MzI5AwAAAAMxNjACAAAABDQxOTEEAAAAATAHAAAACTkvMjMvMjAxOQgAAAAKMTIvMzEvMjAxMQkAAAABMIyfUWFoQNcIzBFbpGhA1wghQ0lRLlRTRTozMTA1LklRX1NHQV9NQVJHSU4uRlkyMDA5AQAAAD1dDQACAAAABzEyLjcxMDgBCAAAAAUAAAABMQEAAAAKMTM4Mjc2MzM4NwMAAAACNzkCAAAABDQzNzUEAAAAATAHAAAACTkvMjMvMjAxOQgAAAAJMy8zMS8yMDA5CQAAAAEwq9VsiWlA1wjCzDDRaUDXCCVDSVEuVFNFOjY0NzkuSVFfR0FJTl9BU1NFVFNfQ0YuRlkyMDEzAQAAABBWDQACAAAABS00Mzk5AQgAAAAFAAAAATEBAAAACjE2ODkyMTA5MTEDAAAAAjc5AgAAAAQyMDI2BAAAAAEwBwAAAAk5LzIzLzIwMTkIAAAACTMvMzEvMjAxMwkAAAABMLnD0Y5pQNcICDRc0GlA1wgzQ0lRLlRTRTozMTA1LklRX0NIQU5HRV9PVEhFUl9ORVRfT1BFUl9BU1NFVFMuRlkyMDA0AQAAAD1dDQACAAAABC04OTYBCAAAAAUAAAABMQEAAAAJMTk5NjE2MzYxAwAAAAI3OQIAAAAEMjA0NQQAAAABMAcAAAAJOS8yMy8yMDE5CAAAAAkzLzMxLzIwMDQJAAAAATAqEduGaUDXCFDkdM9pQNcIKENJUS5UU0U6NjcwNy5JUV9UT1RBTF9ERUJUX1JFUEFJRC5GWTIwMTIBAAAA</t>
  </si>
  <si>
    <t>FF8NAAIAAAAFLTc1MjMBCAAAAAUAAAABMQEAAAAKMTU1NDMzNzEzNQMAAAACNzkCAAAABDIxNjYEAAAAATAHAAAACTkvMjMvMjAxOQgAAAAJMy8zMS8yMDEyCQAAAAEwPzSxkGlA1whtOPjPaUDXCCdDSVEuSkFTREFROjI3MDIuSVFfRUJJVERBLkZZMjAxNC4uLi5KUFkBAAAAEyBkAAIAAAAEMzM5NgEIAAAABQAAAAExAQAAAAoxNzI3MjgzNDI0AwAAAAI3OQIAAAAENDA1MQQAAAABMAcAAAAJOS8yMy8yMDE5CAAAAAoxMi8zMS8yMDE0CQAAAAEwxKizYGhA1whtjG6kaEDXCDVDSVEuTkFTREFRR1M6TVhJTS5JUV9UT1RBTF9PVVRTVEFORElOR19CU19EQVRFLkZZMjAwOAEAAAC5dQEAAgAAAAczMjAuNTUzAQQAAAAFAAAAATUBAAAACjEzOTMxODQ4MjQCAAAABTI0MTUyBgAAAAEwn+u7i2lA1whnVrLQaUDXCCdDSVEuTkFTREFRR1M6QURJLklRX0VCSVRBX01BUkdJTi5GWTIwMTcBAAAAE9YDAAIAAAAHMzcuMjA0MgEIAAAABQAAAAExAQAAAAoxOTI3NjE4MjQ4AwAAAAMxNjACAAAABDQ0MTkEAAAAATAHAAAACTkvMjMvMjAxOQgAAAAKMTAvMjgvMjAxNwkAAAABMOc8CohpQNcIWZts0WlA1wglQ0lRLlRTRTo2OTYzLklRX05FVF9SRU5UQUxfRVhQLkZZMjAxNgEAAAD5XA0AAwAAAAAAfo3QkGlA1wi7PeHPaUDXCBxDSVEuVFNFOjY5NjMuSVFfQ0FQRVguRlkyMDExAQAAAPlcDQACAAAABi00MDYyOAEIAAAA</t>
  </si>
  <si>
    <t>BQAAAAExAQAAAAoxNDYyNzEyNTkyAwAAAAI3OQIAAAAEMjAyMQQAAAABMAcAAAAJOS8yMy8yMDE5CAAAAAkzLzMxLzIwMTEJAAAAATD7r+CQaUDXCAg41c9pQNcIKENJUS5UU0U6NjQ3OS5JUV9UT1RBTF9ESVZfUEFJRF9DRi5GWTIwMTUBAAAAEFYNAAIAAAAFLTQxMDkBCAAAAAUAAAABMQEAAAAKMTg1MDAyNDc3MQMAAAACNzkCAAAABDIwMjIEAAAAATAHAAAACTkvMjMvMjAxOQgAAAAJMy8zMS8yMDE1CQAAAAEwLth8jmlA1why/GHQaUDXCCVDSVEuVFNFOjY3MjMuSVFfQkFTSUNfRVBTX0VYQ0wuRlkyMDEzAQAAAPctDgACAAAACy00MDEuNzU1MzYxAQgAAAAFAAAAATEBAAAACjE2MjU0NTc1MzQDAAAAAjc5AgAAAAQzMDY0BAAAAAEwBwAAAAk5LzIzLzIwMTkIAAAACTMvMzEvMjAxMwkAAAABMJ+32pFpQNcIEIC7z2lA1wgnQ0lRLlRTRTozMDg3LklRX1RPVEFMX1JFVi5GWTIwMTAuLi4uSlBZAQAAAHgDmQMCAAAABjEwMDc4OAEIAAAABQAAAAExAQAAAAoxMzg5MjIzOTIzAwAAAAI3OQIAAAACMjgEAAAAATAHAAAACTkvMjMvMjAxOQgAAAAJMi8yOC8yMDEwCQAAAAEw7mShYGhA1wjhkWWkaEDXCChDSVEuVFNFOjY3MjMuSVFfREVGX1RBWF9BU1NFVFNfTFQuRlkyMDA5AQAAAPctDgACAAAAAzczNAEIAAAABQAAAAExAQAAAAoxMzgyNjYxMjQ5AwAAAAI3OQIAAAAEMTAyNgQAAAABMAcAAAAJOS8yMy8y</t>
  </si>
  <si>
    <t>MDE5CAAAAAkzLzMxLzIwMDkJAAAAATB9WQqSaUDXCN0nsc9pQNcIGkNJUS5UU0U6NjcwNy5JUV9TR0EuRlkyMDA5AQAAABRfDQACAAAABTI0Nzg3AQgAAAAFAAAAATEBAAAACjEzODE1MjI3MTUDAAAAAjc5AgAAAAIyMwQAAAABMAcAAAAJOS8yMy8yMDE5CAAAAAkzLzMxLzIwMDkJAAAAATCH0cGFaUDXCEU3daVpQNcII0NJUS5OQVNEQVFHUzpBREkuSVFfRUJUX0VYQ0wuRlkyMDExAQAAABPWAwACAAAACDEwNjMuODY5AQgAAAAFAAAAATEBAAAACjE2NDc0NTU4NjkDAAAAAzE2MAIAAAABNAQAAAABMAcAAAAJOS8yMy8yMDE5CAAAAAoxMC8yOS8yMDExCQAAAAEwJ8LAjGlA1wiRUJjQaUDXCCpDSVEuRU5YVFBBOlNUTS5JUV9NSU5PUklUWV9JTlRFUkVTVC5GWTIwMTgBAAAAlB0CAAIAAAACNjUBCAAAAAUAAAABMQEAAAAKMTk0Nzk0MzY3MQMAAAADMTYwAgAAAAQxMDUyBAAAAAEwBwAAAAk5LzIzLzIwMTkIAAAACjEyLzMxLzIwMTgJAAAAATD20qSKaUDXCBH+7dBpQNcILUNJUS5OQVNEQVFHUzpNWElNLklRX1BST1ZfQkFEX0RFQlRTX0NGLkZZMjAxNQEAAAC5dQEAAwAAAAAARmCni2lA1wj+HsbQaUDXCCJDSVEuVFNFOjY4NDQuSVFfQ0FTSF9JTlZFU1QuRlkyMDA4AQAAACxuDQACAAAABS01NTY5AQgAAAAFAAAAATEBAAAACjEwNjI3NDI0MTUDAAAAAjc5AgAAAAQyMDA1BAAAAAEwBwAAAAk5LzIzLzIw</t>
  </si>
  <si>
    <t>MTkIAAAACTMvMzEvMjAwOAkAAAABMKVKkI9pQNcIePsN0GlA1wgrQ0lRLk5BU0RBUUdTOk1YSU0uSVFfRklMSU5HX0NVUlJFTkNZLkZZMjAxNwEAAAC5dQEAAwAAAANVU0QALa6ni2lA1whGXMzQaUDXCB5DSVEuVFNFOjY4NDQuSVFfV0lQX0lOVi5GWTIwMTkBAAAALG4NAAIAAAAENDcwNAEIAAAABQAAAAExAQAAAAoxOTcwMjEzMDU1AwAAAAI3OQIAAAAEMzIxOQQAAAABMAcAAAAJOS8yMy8yMDE5CAAAAAkzLzMxLzIwMTkJAAAAATDI57OPaUDXCIEMK9BpQNcIIUNJUS5YVFJBOklGWC5JUV9FQVJOSU5HX0NPLkZZMjAxMAEAAADomwEAAgAAAAMzMTIBCAAAAAUAAAABMQEAAAAKMTQ4NDczNzQ5MgMAAAACNTACAAAAATcEAAAAATAHAAAACTkvMjMvMjAxOQgAAAAJOS8zMC8yMDEwCQAAAAEwzl2IimlA1whmu/fQaUDXCBtDSVEuWFRSQTpJRlguSVFfQVBJQy5GWTIwMTMBAAAA6JsBAAIAAAAENTU0OQEIAAAABQAAAAExAQAAAAoxNzA5NTExNzIxAwAAAAI1MAIAAAAEMTA4NAQAAAABMAcAAAAJOS8yMy8yMDE5CAAAAAk5LzMwLzIwMTMJAAAAATC40oiKaUDXCOXcANFpQNcIIENJUS5UU0U6Njg0NC5JUV9TR0FfU1VQUEwuRlkyMDE5AQAAACxuDQACAAAABTEwNzAxAQgAAAAFAAAAATEBAAAACjE5NzAyMTMwNTUDAAAAAjc5AgAAAAMxMDIEAAAAATAHAAAACTkvMjMvMjAxOQgAAAAJMy8zMS8yMDE5CQAAAAEw</t>
  </si>
  <si>
    <t>0MCzj2lA1wj1XynQaUDXCC5DSVEuTkFTREFRR1M6QURJLklRX1RFVl9FQklUREEuMjAwMC4yMDE2LzAzLzMxAQAAABPWAwACAAAACTEyLjg1NjQ4OQEHAAAABQAAAAExAQAAAAoxNzc2NTAxNzM5AwAAAAEwAgAAAAYxMDAwMzAEAAAAATAHAAAACTMvMzEvMjAxNggAAAAJMy8zMS8yMDE2ekhXrGlA1wjn3m/PaUDXCB1DSVEuTkFTREFRR1M6VFhOLklRX0dXLkZZMjAxNgEAAAD7IwIAAgAAAAQ0MzYyAQgAAAAFAAAAATEBAAAACjE5NDY2NjUzOTgDAAAAAzE2MAIAAAAEMTE3MQQAAAABMAcAAAAJOS8yMy8yMDE5CAAAAAoxMi8zMS8yMDE2CQAAAAEwZy3hjGlA1wiPDYbQaUDXCCBDSVEuVFNFOjY4NDQuSVFfTklfTUFSR0lOLkZZMjAxNQEAAAAsbg0AAgAAAAY0Ljg1MTUBCAAAAAUAAAABMQEAAAAKMTc0NTUyNzg4OQMAAAACNzkCAAAABDQwOTQEAAAAATAHAAAACTkvMjMvMjAxOQgAAAAJMy8zMS8yMDE1CQAAAAEwYuR9iGlA1wgw/0/RaUDXCClDSVEuTkFTREFRR1M6TVhJTS5JUV9DT01NT05fRElWX0NGLkZZMjAxOAEAAAC5dQEAAgAAAAgtNDM4LjA4NwEIAAAABQAAAAExAQAAAAoxOTc4NDM2Nzg0AwAAAAMxNjACAAAABDIwNzQEAAAAATAHAAAACTkvMjMvMjAxOQgAAAAJNi8zMC8yMDE4CQAAAAEwLa6ni2lA1wippM7QaUDXCBtDSVEuRU5YVFBBOlNUTS5JUV9GWC5GWTIwMTIBAAAAlB0CAAIAAAADLTEz</t>
  </si>
  <si>
    <t>AQgAAAAFAAAAATEBAAAACjE3MjE4NzgwMjMDAAAAAzE2MAIAAAAEMjE0NAQAAAABMAcAAAAJOS8yMy8yMDE5CAAAAAoxMi8zMS8yMDEyCQAAAAEwdBxPi2lA1wg9xt7QaUDXCBlDSVEuVFNFOjY3MjMuSVFfR1cuRlkyMDA5AQAAAPctDgADAAAAAAB9WQqSaUDXCN0nsc9pQNcILENJUS5UU0U6NjcwNy5JUV9JTVBVVF9PUEVSX0xFQVNFX0RFUFIuRlkyMDEyAQAAABRfDQADAAAAAAA/NLGQaUDXCM7Z9s9pQNcIK0NJUS5UU0U6MzEwNS5JUV9OSV9BVkFJTF9FWENMX01BUkdJTi5GWTIwMTMBAAAAPV0NAAIAAAAFMS40MjQBCAAAAAUAAAABMQEAAAAKMTY4OTk1NTI5NgMAAAACNzkCAAAABDQxODIEAAAAATAHAAAACTkvMjMvMjAxOQgAAAAJMy8zMS8yMDEzCQAAAAEwofxsiWlA1wgMYzPRaUDXCBtDSVEuVFNFOjY3MjMuSVFfQ09HUy5GWTIwMDEBAAAA9y0OAAIAAAAGNTYyMzI1AQgAAAAFAAAAATEBAAAACTE1NzYzNjYwNQMAAAACNzkCAAAAAjM0BAAAAAEwBwAAAAk5LzIzLzIwMTkIAAAACTMvMzEvMjAwMQkAAAABMJBN/4VpQNcIViZmpWlA1wgmQ0lRLk5BU0RBUUdTOkFESS5JUV9DQVNIX0lOVkVTVC5GWTIwMTYBAAAAE9YDAAIAAAAILTEyMTguMjcBCAAAAAUAAAABMQEAAAAKMTkyNzYxODIwMAMAAAADMTYwAgAAAAQyMDA1BAAAAAEwBwAAAAk5LzIzLzIwMTkIAAAACjEwLzI5LzIwMTYJAAAAATCWBFWM</t>
  </si>
  <si>
    <t>aUDXCFOvp9BpQNcIKENJUS5UU0U6NjcwNy5JUV9UT1RBTF9ERUJUX0VCSVREQS5GWTIwMTkBAAAAFF8NAAIAAAAIMy4xNzk1ODgBCAAAAAUAAAABMQEAAAAKMTk2OTMwNDI0MQMAAAACNzkCAAAABDQxOTIEAAAAATAHAAAACTkvMjMvMjAxOQgAAAAJMy8zMS8yMDE5CQAAAAEwab59iGlA1whV40vRaUDXCCdDSVEuWFRSQTpJRlguSVFfVE9UQUxfUkVWLkZZMjAxNy4uLi5KUFkBAAAA6JsBAAIAAAAMOTM5OTk0LjIyNjQ1AQgAAAAFAAAAATEBAAAACjE5MjYzMjU4NDADAAAAAjc5AgAAAAIyOAQAAAABMAcAAAAJOS8yMy8yMDE5CAAAAAk5LzMwLzIwMTcJAAAAATDRZl6HaUDXCIU3idFpQNcIJENJUS5YVFJBOklGWC5JUV9DT01NT05fSVNTVUVELkZZMjAxMgEAAADomwEAAgAAAAEyAQgAAAAFAAAAATEBAAAACjE2NDg4ODIwNDMDAAAAAjUwAgAAAAQyMTY5BAAAAAEwBwAAAAk5LzIzLzIwMTkIAAAACTkvMzAvMjAxMgkAAAABMMGriIppQNcIZQn/0GlA1wgfQ0lRLlRTRTo2NzIzLklRX0RBX1NVUFBMLkZZMjAxMwEAAAD3LQ4AAwAAAAAANs8KkmlA1wgwC7vPaUDXCBxDSVEuVFNFOjMxMDUuSVFfRUJJVEEuRlkyMDE0AQAAAD1dDQACAAAABTE5NzU5AQgAAAAFAAAAATEBAAAACjE2ODk5NTM3MDMDAAAAAjc5AgAAAAYxMDA2ODkEAAAAATAHAAAACTkvMjMvMjAxOQgAAAAJMy8zMS8yMDE0CQAAAAEwGoKWkmlA</t>
  </si>
  <si>
    <t>1wg/+53PaUDXCC1DSVEuTkFTREFRR1M6TVhJTS5JUV9UT1RBTF9ERUJUX0VCSVREQS5GWTIwMTgBAAAAuXUBAAIAAAAIMS40OTg5ODYBCAAAAAUAAAABMQEAAAAKMTk3ODQzNjc4NAMAAAADMTYwAgAAAAQ0MTkyBAAAAAEwBwAAAAk5LzIzLzIwMTkIAAAACTYvMzAvMjAxOAkAAAABMN+KCohpQNcIO1500WlA1wgnQ0lRLlRTRTozMTA1LklRX0NGT19DVVJSRU5UX0xJQUIuRlkyMDExAQAAAD1dDQACAAAACDAuMTA1MzU3AQgAAAAFAAAAATEBAAAACjE0NjI3MTI2MTEDAAAAAjc5AgAAAAQ0MTg1BAAAAAEwBwAAAAk5LzIzLzIwMTkIAAAACTMvMzEvMjAxMQkAAAABMKH8bIlpQNcIkVMy0WlA1wgeQ0lRLk5BU0RBUUdTOk1YSU0uSVFfR1cuRlkyMDE3AQAAALl1AQACAAAABzQ5MS4wMTUBCAAAAAUAAAABMQEAAAAKMTk3ODQzNjg1OQMAAAADMTYwAgAAAAQxMTcxBAAAAAEwBwAAAAk5LzIzLzIwMTkIAAAACTYvMjQvMjAxNwkAAAABMDeHp4tpQNcIv6/K0GlA1wglQ0lRLlRTRTozMTA1LklRX1JFVFVSTl9DQVBJVEFMLkZZMjAwOQEAAAA9XQ0AAgAAAAYwLjA4NjkBCAAAAAUAAAABMQEAAAAKMTM4Mjc2MzM4NwMAAAACNzkCAAAABDQzNjMEAAAAATAHAAAACTkvMjMvMjAxOQgAAAAJMy8zMS8yMDA5CQAAAAEwq9VsiWlA1wjCzDDRaUDXCB1DSVEuVFNFOjY3MDcuSVFfUkRfRVhQLkZZMjAwOQEAAAAUXw0AAwAA</t>
  </si>
  <si>
    <t>AAAAZpiwkGlA1whB3+3PaUDXCCFDSVEuVFNFOjY4NDQuSVFfVE9UQUxfREVCVC5GWTIwMTYBAAAALG4NAAIAAAAFMzQ1MDIBCAAAAAUAAAABMQEAAAAKMTc5OTI0MzI0OQMAAAACNzkCAAAABDQxNzMEAAAAATAHAAAACTkvMjMvMjAxOQgAAAAJMy8zMS8yMDE2CQAAAAEw1pmzj2lA1wjMrSLQaUDXCCdDSVEuTkFTREFRR1M6TVhJTS5JUV9EQV9TVVBQTF9DRi5GWTIwMDkBAAAAuXUBAAIAAAAGMTkxLjM4AQgAAAAFAAAAATEBAAAACjE0NjU2MjE1OTQDAAAAAzE2MAIAAAAEMjE3MQQAAAABMAcAAAAJOS8yMy8yMDE5CAAAAAk2LzI3LzIwMDkJAAAAATCf67uLaUDXCJ06tdBpQNcIKUNJUS5OQVNEQVFHUzpBREkuSVFfQ0FQSVRBTF9MRUFTRVMuRlkyMDE1AQAAABPWAwADAAAAAADH3VSMaUDXCE0vpNBpQNcIIENJUS5UU0U6NjcwNy5JUV9GVUxMX1RJTUUuRlkyMDE4AQAAABRfDQACAAAABDk3MjUAjUnjj2lA1wgEWgjQaUDXCCxDSVEuTkFTREFRR1M6TVhJTS5JUV9DRk9fQ1VSUkVOVF9MSUFCLkZZMjAwOAEAAAC5dQEAAgAAAAgxLjIzOTIxNgEIAAAABQAAAAExAQAAAAoxMzkzMTg0ODI0AwAAAAMxNjACAAAABDQxODUEAAAAATAHAAAACTkvMjMvMjAxOQgAAAAJNi8yOC8yMDA4CQAAAAEw5zwKiGlA1wjSlW7RaUDXCCxDSVEuTkFTREFRR1M6TVhJTS5JUV9EQVlTX1BBWUFCTEVfT1VULkZZMjAxMAEAAAC5</t>
  </si>
  <si>
    <t>dQEAAgAAAAk0MC44Mzk3MDgBCAAAAAUAAAABMQEAAAAKMTU2MDAyMjc5MQMAAAADMTYwAgAAAAQ0MTgzBAAAAAEwBwAAAAk5LzIzLzIwMTkIAAAACTYvMjYvMjAxMAkAAAABML1kCohpQNcIh6Zv0WlA1wgeQ0lRLk5BU0RBUUdTOlRYTi5JUV9TR0EuRlkyMDEyAQAAAPsjAgACAAAABDE4MDQBCAAAAAUAAAABMQEAAAAKMTcyMDYxMTI2NAMAAAADMTYwAgAAAAIyMwQAAAABMAcAAAAJOS8yMy8yMDE5CAAAAAoxMi8zMS8yMDEyCQAAAAEwfPjBhWlA1wjGfn6laUDXCCxDSVEuTkFTREFRR1M6QURJLklRX1RPVEFMX0RFQlQuRlkyMDE2Li4uLkpQWQEAAAAT1gMAAgAAAAwxODI2MDYuMDk5MzQBCAAAAAUAAAABMQEAAAAKMTkyNzYxODIwMAMAAAACNzkCAAAABDQxNzMEAAAAATAHAAAACTkvMjMvMjAxOQgAAAAKMTAvMjkvMjAxNgkAAAABMBakQYdpQNcI202P0WlA1wgrQ0lRLk5BU0RBUUdTOldFTi5JUV9EQVlTX1BBWUFCTEVfT1VULkZZMjAxOAEAAAAFXAAAAgAAAAgxMi4xNzIxNgEIAAAABQAAAAExAQAAAAoxOTQ3MzQxNDI5AwAAAAMxNjACAAAABDQxODMEAAAAATAHAAAACTkvMjMvMjAxOQgAAAAKMTIvMzAvMjAxOAkAAAABMO5koWBoQNcICvZkpGhA1wglQ0lRLk5BU0RBUUdTOlRYTi5JUV9UT1RBTF9ERUJULkZZMjAwNwEAAAD7IwIAAgAAAAEwAQgAAAAFAAAAATEBAAAACjEzMjg0ODIzNzADAAAAAzE2</t>
  </si>
  <si>
    <t>MAIAAAAENDE3MwQAAAABMAcAAAAJOS8yMy8yMDE5CAAAAAoxMi8zMS8yMDA3CQAAAAEwsA7PjWlA1wgRUG7QaUDXCDFDSVEuTkFTREFRR1M6TVhJTS5JUV9ORVRfREVCVF9FQklUREFfQ0FQRVguRlkyMDEzAQAAALl1AQADAAAAAk5NAQgAAAAFAAAAATEBAAAACjE3NTMzMTA5ODgDAAAAAzE2MAIAAAAFMjMzMTQEAAAAATAHAAAACTkvMjMvMjAxOQgAAAAJNi8yOS8yMDEzCQAAAAEwvWQKiGlA1wj8oHHRaUDXCClDSVEuTkFTREFRR1M6QURJLklRX0xUX0RFQlRfRVFVSVRZLkZZMjAxNwEAAAAT1gMAAgAAAAc3NC4zMTA0AQgAAAAFAAAAATEBAAAACjE5Mjc2MTgyNDgDAAAAAzE2MAIAAAAENDA4NQQAAAABMAcAAAAJOS8yMy8yMDE5CAAAAAoxMC8yOC8yMDE3CQAAAAEw5zwKiGlA1whI6WzRaUDXCChDSVEuWFRSQTpJRlguSVFfUFJPVl9CQURfREVCVFNfQ0YuRlkyMDExAQAAAOibAQACAAAAATEBCAAAAAUAAAABMQEAAAAKMTU4MDY1Mjc3OAMAAAACNTACAAAABDIxMTEEAAAAATAHAAAACTkvMjMvMjAxOQgAAAAJOS8zMC8yMDExCQAAAAEwwauIimlA1wg7/vvQaUDXCCRDSVEuVFNFOjY5NjMuSVFfU0FMRV9JTlRBTl9DRi5GWTIwMTQBAAAA+VwNAAMAAAAAAIhm0JBpQNcIw2/dz2lA1wgxQ0lRLk5BU0RBUUdTOk1YSU0uSVFfSU1QVVRfT1BFUl9MRUFTRV9ERVBSLkZZMjAxNgEAAAC5dQEAAgAAAAU3LjY1</t>
  </si>
  <si>
    <t>NAEIAAAABQAAAAExAQAAAAoxOTAxNzM2NjU4AwAAAAMxNjACAAAABTIxNjczBAAAAAEwBwAAAAk5LzIzLzIwMTkIAAAACTYvMjUvMjAxNgkAAAABMEZgp4tpQNcIisvH0GlA1wglQ0lRLlhUUkE6SUZYLklRX0JBU0lDX0VQU19FWENMLkZZMjAxNgEAAADomwEAAgAAAAgwLjY1OTQzOAEIAAAABQAAAAExAQAAAAoxODY3NzcyODA3AwAAAAI1MAIAAAAEMzA2NAQAAAABMAcAAAAJOS8yMy8yMDE5CAAAAAk5LzMwLzIwMTYJAAAAATBpQEyKaUDXCOQqCNFpQNcIJENJUS5OQVNEQVFHUzpNWElNLklRX0RBX1NVUFBMLkZZMjAxMwEAAAC5dQEAAwAAAAAAoWC8i2lA1wgVg77QaUDXCCNDSVEuVFNFOjY5NjMuSVFfQkVUQV81WVIuMjAxOC8wMy8zMQEAAAD5XA0AAgAAABAxLjA4MjA5MjY1MzQwMjM2AI7mPatpQNcIW5ZDz2lA1wgqQ0lRLlRTRTo2ODQ0LklRX1RPVEFMX0FTU0VUUy5GWTIwMTMuLi4uSlBZAQAAACxuDQACAAAABjExODcwMAEIAAAABQAAAAExAQAAAAoxNjI2MjMxOTMwAwAAAAI3OQIAAAAEMTAwNwQAAAABMAcAAAAJOS8yMy8yMDE5CAAAAAkzLzMxLzIwMTMJAAAAATAjVUGHaUDXCMCiBaZpQNcIM0NJUS5OQVNEQVFHUzpUWE4uSVFfT1RIRVJfTk9OX09QRVJfRVhQX1NVUFBMLkZZMjAxOAEAAAD7IwIAAgAAAAMxMzABCAAAAAUAAAABMQEAAAAKMTk0NjY2NTQ2MAMAAAADMTYwAgAAAAI4NQQAAAAB</t>
  </si>
  <si>
    <t>MAcAAAAJOS8yMy8yMDE5CAAAAAoxMi8zMS8yMDE4CQAAAAEwNnvhjGlA1whYd4rQaUDXCCxDSVEuVFNFOjY3MDcuSVFfREVCVF9FUVVJVl9PUEVSX0xFQVNFLkZZMjAxNgEAAAAUXw0AAwAAAAAAyPrij2lA1wiRuALQaUDXCCRDSVEuTkFTREFRR1M6VFhOLklRX0RJVl9TSEFSRS5GWTIwMDkBAAAA+yMCAAIAAAAEMC40NQEIAAAABQAAAAExAQAAAAoxNTIzNzk2MjQxAwAAAAMxNjACAAAABDMwNTgEAAAAATAHAAAACTkvMjMvMjAxOQgAAAAKMTIvMzEvMjAwOQkAAAABMN/8cI1pQNcIz+By0GlA1wgcQ0lRLlRTRTozMTA1LklRX0RBX0NGLkZZMjAxMgEAAAA9XQ0AAgAAAAUxNDU4OQEIAAAABQAAAAExAQAAAAoxNTU0OTUwNjU5AwAAAAI3OQIAAAAEMjE2MAQAAAABMAcAAAAJOS8yMy8yMDE5CAAAAAkzLzMxLzIwMTIJAAAAATBz3YKTaUDXCDnfmc9pQNcIHUNJUS5UU0U6NjQ3OS5JUV9HQV9FWFAuRlkyMDEwAQAAABBWDQADAAAAAADYTtGOaUDXCJPrUtBpQNcIGkNJUS5UU0U6NjQ3OS5JUV9SRVYuRlkyMDE4AQAAABBWDQACAAAABjg3OTEzOQEIAAAABQAAAAExAQAAAAoxODk1MDAyMDA0AwAAAAI3OQIAAAADMTEyBAAAAAEwBwAAAAk5LzIzLzIwMTkIAAAACTMvMzEvMjAxOAkAAAABMBdNfY5pQNcI5p1n0GlA1wgfQ0lRLlRTRTo2NzA3LklRX1RPVEFMX0NBLkZZMjAwOQEAAAAUXw0AAgAAAAU4MjkwMAEI</t>
  </si>
  <si>
    <t>AAAABQAAAAExAQAAAAoxMzgxNTIyNzE1AwAAAAI3OQIAAAAEMTAwOAQAAAABMAcAAAAJOS8yMy8yMDE5CAAAAAkzLzMxLzIwMDkJAAAAATBmmLCQaUDXCAXJ7s9pQNcILkNJUS5UU0U6MzEwNS5JUV9NSU5PUklUWV9JTlRFUkVTVF9UT1RBTC5GWTIwMTUBAAAAPV0NAAIAAAAFNDc4MDUBCAAAAAUAAAABMQEAAAAKMTc0NTkxNjY4MwMAAAACNzkCAAAABDEzMTIEAAAAATAHAAAACTkvMjMvMjAxOQgAAAAJMy8zMS8yMDE1CQAAAAEwDqmWkmlA1wgpyaHPaUDXCCdDSVEuVFNFOjY4NDQuSVFfQ0ZPX0NVUlJFTlRfTElBQi5GWTIwMTcBAAAALG4NAAIAAAAIMC4yNzYyMTkBCAAAAAUAAAABMQEAAAAKMTg0OTEzMTAyNAMAAAACNzkCAAAABDQxODUEAAAAATAHAAAACTkvMjMvMjAxOQgAAAAJMy8zMS8yMDE3CQAAAAEwYuR9iGlA1wjQXVHRaUDXCCZDSVEuVFNFOjMxMDUuSVFfTkVUX0RFQlRfRUJJVERBLkZZMjAxOAEAAAA9XQ0AAgAAAAczLjI1MDQxAQgAAAAFAAAAATEBAAAACjE5NTIyODQ3MjQDAAAAAjc5AgAAAAQ0MTkzBAAAAAEwBwAAAAk5LzIzLzIwMTkIAAAACjEyLzMxLzIwMTgJAAAAATARuCmJaUDXCDe9NtFpQNcIKkNJUS5FTlhUUEE6U1RNLklRX0RFRl9UQVhfQVNTRVRTX0xULkZZMjAwOAEAAACUHQIAAgAAAAMzNzMBCAAAAAUAAAABMQEAAAAKMTQzNTQwMTc5OQMAAAADMTYwAgAAAAQxMDI2BAAA</t>
  </si>
  <si>
    <t>AAEwBwAAAAk5LzIzLzIwMTkIAAAACjEyLzMxLzIwMDgJAAAAATCggE6LaUDXCH7n0tBpQNcIJkNJUS5UU0U6MzEwNS5JUV9ERUZfVEFYX0xJQUJfTFQuRlkyMDE1AQAAAD1dDQACAAAABTQzOTcxAQgAAAAFAAAAATEBAAAACjE3NDU5MTY2ODMDAAAAAjc5AgAAAAQxMDI3BAAAAAEwBwAAAAk5LzIzLzIwMTkIAAAACTMvMzEvMjAxNQkAAAABMA6plpJpQNcILFShz2lA1wgtQ0lRLk5BU0RBUUdTOk1YSU0uSVFfUFJPVl9CQURfREVCVFNfQ0YuRlkyMDEzAQAAALl1AQADAAAAAAChYLyLaUDXCJFWwNBpQNcIJUNJUS5UU0U6Njk2My5JUV9TVF9ERUJUX1JFUEFJRC5GWTIwMDkBAAAA+VwNAAIAAAAFLTIzODEBCAAAAAUAAAABMQEAAAAKMTM4NjcyMzg0NgMAAAACNzkCAAAABDIwNDQEAAAAATAHAAAACTkvMjMvMjAxOQgAAAAJMy8zMS8yMDA5CQAAAAEwBIngkGlA1whyC9DPaUDXCCtDSVEuVFNFOjY3MDcuSVFfTklfQVZBSUxfRVhDTF9NQVJHSU4uRlkyMDE1AQAAABRfDQACAAAABjQuOTQxMwEIAAAABQAAAAExAQAAAAoxNzQ2MDM1ODMyAwAAAAI3OQIAAAAENDE4MgQAAAABMAcAAAAJOS8yMy8yMDE5CAAAAAkzLzMxLzIwMTUJAAAAATArl32IaUDXCApNSdFpQNcIIkNJUS5UU0U6NjcyMy5JUV9DQVNIX0lOVkVTVC5GWTIwMTYBAAAA9y0OAAIAAAANLTY1MjE0LjY1MDM2MwEIAAAABQAAAAExAQAAAAoxODgw</t>
  </si>
  <si>
    <t>NTg2MjgxAwAAAAI3OQIAAAAEMjAwNQQAAAABMAcAAAAJOS8yMy8yMDE5CAAAAAoxMi8zMS8yMDE2CQAAAAEwcVTbkWlA1whzFsXPaUDXCClDSVEuWFRSQTpJRlguSVFfQ09NTU9OX1BSRUZfRElWX0NGLkZZMjAxNwEAAADomwEAAwAAAAAAVY5MimlA1wiluwzRaUDXCB5DSVEuLklRX05FVF9ERUJUX0VCSVREQV9DQVBFWC4FAAAAAQAAAAgAAAAUKEludmFsaWQgSWRlbnRpZmllcilkbAi2aUDXCGRsCLZpQNcIKkNJUS5UU0U6MzEwNS5JUV9URVZfRUJJVERBLjIwMDAuMjAxMi8wMy8zMQEAAAA9XQ0AAgAAAAg5LjYwNzgxOAEHAAAABQAAAAExAQAAAAoxNTE1MTk0MDEzAwAAAAEwAgAAAAYxMDAwMzAEAAAAATAHAAAACTMvMzAvMjAxMggAAAAJMy8zMC8yMDEysKxWrGlA1wjX03rPaUDXCCNDSVEuVFNFOjY4NDQuSVFfSU5URVJFU1RfRVhQLkZZMjAxMQEAAAAsbg0AAgAAAAQtNzM4AQgAAAAFAAAAATEBAAAACjE0NjQyNjc1MTgDAAAAAjc5AgAAAAI4MgQAAAABMAcAAAAJOS8yMy8yMDE5CAAAAAkzLzMxLzIwMTEJAAAAATCTmJCPaUDXCMwRFNBpQNcIIkNJUS5OQVNEQVFHUzpBREkuSVFfUkFXX0lOVi5GWTIwMTMBAAAAE9YDAAIAAAAGMTkuNjQxAQgAAAAFAAAAATEBAAAACjE3NjY1OTA2MzIDAAAAAzE2MAIAAAAEMzE3MQQAAAABMAcAAAAJOS8yMy8yMDE5CAAAAAkxMS8yLzIwMTMJAAAAATAqEcGMaUDX</t>
  </si>
  <si>
    <t>CL7bntBpQNcIK0NJUS5OWVNFOkNNRy5JUV9OSV9BVkFJTF9FWENMX01BUkdJTi5GWTIwMTABAAAATmcAAAIAAAAGOS43NDg4AQgAAAAFAAAAATEBAAAACjE1ODY4NDkxMjUDAAAAAzE2MAIAAAAENDE4MgQAAAABMAcAAAAJOS8yMy8yMDE5CAAAAAoxMi8zMS8yMDEwCQAAAAEwXO1RYWhA1wj69V2kaEDXCC9DSVEuVFNFOjY3MjMuSVFfSU1QVVRfT1BFUl9MRUFTRV9JTlRfRVhQLkZZMjAxMAEAAAD3LQ4AAwAAAAAAfVkKkmlA1whBl7PPaUDXCCpDSVEuSkFTREFROjI3MDIuSVFfVE9UQUxfUkVWLkZZMjAxNy4uLi5KUFkBAAAAEyBkAAIAAAAGMjUzNjQwAQgAAAAFAAAAATEBAAAACjE4ODE1Nzk1NjIDAAAAAjc5AgAAAAIyOAQAAAABMAcAAAAJOS8yMy8yMDE5CAAAAAoxMi8zMS8yMDE3CQAAAAEw5IuhYGhA1whgvmOkaEDXCCZDSVEuVFNFOjY3MjMuSVFfTE9BTlNfUkVDRUlWX0xULkZZMjAxOAEAAAD3LQ4AAwAAAAAA+aHbkWlA1whEWcnPaUDXCCRDSVEuTkFTREFRR1M6QURJLklRX09USEVSX1JFVi5GWTIwMTABAAAAE9YDAAMAAAAAADGbwIxpQNcIbh6V0GlA1wguQ0lRLk5BU0RBUUdTOlRYTi5JUV9UT1RBTF9DT01NT05fRVFVSVRZLkZZMjAxMgEAAAD7IwIAAgAAAAUxMDk2MQEIAAAABQAAAAExAQAAAAoxNzIwNjExMjY0AwAAAAMxNjACAAAABDEwMDYEAAAAATAHAAAACTkvMjMvMjAxOQgAAAAKMTIv</t>
  </si>
  <si>
    <t>MzEvMjAxMgkAAAABMKmYcY1pQNcIW9t70GlA1wgkQ0lRLlhUUkE6SUZYLklRX0NPTU1PTl9ESVZfQ0YuRlkyMDE4AQAAAOibAQACAAAABC0yODMBCAAAAAUAAAABMQEAAAAKMTkyNjMyNTg1MQMAAAACNTACAAAABDIwNzQEAAAAATAHAAAACTkvMjMvMjAxOQgAAAAJOS8zMC8yMDE4CQAAAAEwVY5MimlA1wjvUQ/RaUDXCCZDSVEuVFNFOjMxMDUuSVFfT1RIRVJfTFRfQVNTRVRTLkZZMjAxNwEAAAA9XQ0AAgAAAAEyAQgAAAAFAAAAATEBAAAACjE4NDg4Nzk2NjUDAAAAAjc5AgAAAAQxMDYwBAAAAAEwBwAAAAk5LzIzLzIwMTkIAAAACTMvMzEvMjAxNwkAAAABMO4dl5JpQNcIwoCmz2lA1wglQ0lRLlRTRTo2OTYzLklRX09USEVSX0NBX1NVUFBMLkZZMjAxMAEAAAD5XA0AAgAAAAQ3OTQ2AQgAAAAFAAAAATEBAAAACjEzODY3MjM0NjkDAAAAAjc5AgAAAAQxMDU1BAAAAAEwBwAAAAk5LzIzLzIwMTkIAAAACTMvMzEvMjAxMAkAAAABMASJ4JBpQNcIEmrRz2lA1wgmQ0lRLlRTRTo2NzA3LklRX1NBTEVTX01BUktFVElORy5GWTIwMTUBAAAAFF8NAAIAAAADODM4AQgAAAAFAAAAATEBAAAACjE3NDYwMzU4MzIDAAAAAjc5AgAAAAUyMTU2MQQAAAABMAcAAAAJOS8yMy8yMDE5CAAAAAkzLzMxLzIwMTUJAAAAATCbreKPaUDXCIQ4/89pQNcIKENJUS5YVFJBOklGWC5JUV9UT1RBTF9MSUFCX0VRVUlUWS5GWTIwMTcB</t>
  </si>
  <si>
    <t>AAAA6JsBAAIAAAAEOTk0NQEIAAAABQAAAAExAQAAAAoxOTI2MzI1ODQwAwAAAAI1MAIAAAAEMTAxMwQAAAABMAcAAAAJOS8yMy8yMDE5CAAAAAk5LzMwLzIwMTcJAAAAATBeZ0yKaUDXCOTRC9FpQNcII0NJUS5UU0U6Njg0NC5JUV9GSU5JU0hFRF9JTlYuRlkyMDE5AQAAACxuDQACAAAABDg0MzABCAAAAAUAAAABMQEAAAAKMTk3MDIxMzA1NQMAAAACNzkCAAAABDMwNzUEAAAAATAHAAAACTkvMjMvMjAxOQgAAAAJMy8zMS8yMDE5CQAAAAEwyOezj2lA1wiBDCvQaUDXCCtDSVEuTkFTREFRR1M6TVhJTS5JUV9TQUxFU19NQVJLRVRJTkcuRlkyMDEyAQAAALl1AQADAAAAAACJObyLaUDXCKthvNBpQNcIL0NJUS5UU0U6MzEwNS5JUV9JTVBVVF9PUEVSX0xFQVNFX0lOVF9FWFAuRlkyMDA4AQAAAD1dDQADAAAAAACUaIKTaUDXCGwnjs9pQNcIJENJUS5FTlhUUEE6U1RNLklRX0dBSU5fQVNTRVRTLkZZMjAxMAEAAACUHQIAAgAAAAE0AQgAAAAFAAAAATEBAAAACjE1OTAxNTExMzMDAAAAAzE2MAIAAAACNTYEAAAAATAHAAAACTkvMjMvMjAxOQgAAAAKMTIvMzEvMjAxMAkAAAABMIrOTotpQNcISFHX0GlA1wgnQ0lRLlRTRTo2NzA3LklRX0NIQU5HRV9JTlZFTlRPUlkuRlkyMDEzAQAAABRfDQACAAAABS0xNDA2AQgAAAAFAAAAATEBAAAACjE2MjM4MzQxMzYDAAAAAjc5AgAAAAQyMDk5BAAAAAEwBwAAAAk5LzIz</t>
  </si>
  <si>
    <t>LzIwMTkIAAAACTMvMzEvMjAxMwkAAAABMBmCsZBpQNcIxaf6z2lA1wgbQ0lRLlRTRTo2NDc5LklRX0FQSUMuRlkyMDExAQAAABBWDQACAAAABTk0ODIzAQgAAAAFAAAAATEBAAAACjE2Mjk1MDc4MjADAAAAAjc5AgAAAAQxMDg0BAAAAAEwBwAAAAk5LzIzLzIwMTkIAAAACTMvMzEvMjAxMQkAAAABMOd10Y5pQNcIqERW0GlA1wgmQ0lRLlRTRTo2OTYzLklRX1NBTEVTX01BUktFVElORy5GWTIwMTkBAAAA+VwNAAMAAAAAAGoC0ZBpQNcIhk7pz2lA1wgdQ0lRLlRTRTo2ODQ0LklRX1JEX0VYUC5GWTIwMDkBAAAALG4NAAIAAAAEMjI3NgEIAAAABQAAAAExAQAAAAoxMzg2NjAwNjA0AwAAAAI3OQIAAAADMTAwBAAAAAEwBwAAAAk5LzIzLzIwMTkIAAAACTMvMzEvMjAwOQkAAAABMKVKkI9pQNcISpcO0GlA1wgbQ0lRLlRTRTo2NzIzLklRX05QUEUuRlkyMDA3AQAAAPctDgACAAAABjI5NjIzMQEIAAAABQAAAAExAQAAAAk2NTY2Mzg5MDADAAAAAjc5AgAAAAQxMDA0BAAAAAEwBwAAAAk5LzIzLzIwMTkIAAAACTMvMzEvMjAwNwkAAAABMEwMCpJpQNcIR9Srz2lA1wgoQ0lRLk5BU0RBUUdTOlRYTi5JUV9DVVJSRU5UX1JBVElPLkZZMjAwNwEAAAD7IwIAAgAAAAgzLjQxNjI5NgEIAAAABQAAAAExAQAAAAoxMzI4NDgyMzcwAwAAAAMxNjACAAAABDQwMzAEAAAAATAHAAAACTkvMjMvMjAxOQgAAAAKMTIvMzEvMjAw</t>
  </si>
  <si>
    <t>NwkAAAABMMSRaohpQNcIs25g0WlA1wgpQ0lRLk5BU0RBUUdTOk1YSU0uSVFfTUFSS0VUQ0FQLjIwMTEvMDYvMjUBAAAAuXUBAAIAAAAJNzExOC4zNjg4AQYAAAAFAAAAATEBAAAACjE0NDkxODIyMjkDAAAAAzE2MAIAAAAGMTAwMDU0BAAAAAEwBwAAAAk2LzI1LzIwMTF26qiqaUDXCHtNOs9pQNcIJENJUS5UU0U6Njg0NC5JUV9PVEhFUl9MSUFCX0xULkZZMjAxNgEAAAAsbg0AAgAAAAQ2MzU1AQgAAAAFAAAAATEBAAAACjE3OTkyNDMyNDkDAAAAAjc5AgAAAAQxMDYyBAAAAAEwBwAAAAk5LzIzLzIwMTkIAAAACTMvMzEvMjAxNgkAAAABMNaZs49pQNcI4YYi0GlA1wgwQ0lRLlRTRTo2ODQ0LklRX1RPVEFMX09VVFNUQU5ESU5HX0JTX0RBVEUuRlkyMDE3AQAAACxuDQACAAAACTEwLjMwMTM1OAEEAAAABQAAAAE1AQAAAAoxODQ5MTMxMDI0AgAAAAUyNDE1MgYAAAABMNaZs49pQNcI/ZEl0GlA1wglQ0lRLlRTRTo2NzIzLklRX05FVF9SRU5UQUxfRVhQLkZZMjAxMQEAAAD3LQ4AAwAAAAAAcIAKkmlA1whyLbbPaUDXCCRDSVEuTkFTREFRR1M6QURJLklRX01BQ0hJTkVSWS5GWTIwMTABAAAAE9YDAAIAAAAIMTYzNC45NDIBCAAAAAUAAAABMQEAAAAKMTU3ODMzMDQyMgMAAAADMTYwAgAAAAQzMTE0BAAAAAEwBwAAAAk5LzIzLzIwMTkIAAAACjEwLzMwLzIwMTAJAAAAATAnwsCMaUDXCOAYl9BpQNcIIUNJUS5U</t>
  </si>
  <si>
    <t>U0U6NjQ3OS5JUV9JTkNfRVFVSVRZLkZZMjAxMgEAAAAQVg0AAwAAAAAA0pzRjmlA1whIo1fQaUDXCC1DSVEuVFNFOjY3MDcuSVFfREVGX1RBWF9BU1NFVFNfQ1VSUkVOVC5GWTIwMTkBAAAAFF8NAAMAAAAAAGVw449pQNcIjgYK0GlA1wg1Q0lRLkVOWFRQQTpTVE0uSVFfQ0hBTkdFX09USEVSX05FVF9PUEVSX0FTU0VUUy5GWTIwMTYBAAAAlB0CAAIAAAADMTk5AQgAAAAFAAAAATEBAAAACjE5NDc5NDM2NzMDAAAAAzE2MAIAAAAEMjA0NQQAAAABMAcAAAAJOS8yMy8yMDE5CAAAAAoxMi8zMS8yMDE2CQAAAAEwSYWkimlA1whbRunQaUDXCCRDSVEuVFNFOjY3MDcuSVFfQ0FTSF9JTlRFUkVTVC5GWTIwMTkBAAAAFF8NAAIAAAADNjE2AQgAAAAFAAAAATEBAAAACjE5NjkzMDQyNDEDAAAAAjc5AgAAAAQzMDI4BAAAAAEwBwAAAAk5LzIzLzIwMTkIAAAACTMvMzEvMjAxOQkAAAABMGVw449pQNcIGbML0GlA1wgjQ0lRLkVOWFRQQTpTVE0uSVFfT1RIRVJfT1BFUi5GWTIwMTQBAAAAlB0CAAIAAAAELTIwNwEIAAAABQAAAAExAQAAAAoxODMwNDM0NzA4AwAAAAMxNjACAAAAAzI2MAQAAAABMAcAAAAJOS8yMy8yMDE5CAAAAAoxMi8zMS8yMDE0CQAAAAEwdBxPi2lA1whn0eHQaUDXCBlDSVEuVFNFOjMxMDUuSVFfQVIuRlkyMDEyAQAAAD1dDQACAAAABjEyMzY4NQEIAAAABQAAAAExAQAAAAoxNTU0OTUwNjU5AwAA</t>
  </si>
  <si>
    <t>AAI3OQIAAAAEMTAyMQQAAAABMAcAAAAJOS8yMy8yMDE5CAAAAAkzLzMxLzIwMTIJAAAAATBz3YKTaUDXCIHOmM9pQNcIIUNJUS5UU0U6NjQ3OS5JUV9TR0FfTUFSR0lOLkZZMjAxOQEAAAAQVg0AAgAAAAcxMC42Nzc2AQgAAAAFAAAAATEBAAAACjE5NzAwNTE0MTADAAAAAjc5AgAAAAQ0Mzc1BAAAAAEwBwAAAAk5LzIzLzIwMTkIAAAACTMvMzEvMjAxOQkAAAABMMSRaohpQNcI56tf0WlA1wggQ0lRLk5ZU0U6WVVNLklRX05JX01BUkdJTi5GWTIwMTQBAAAArZUFAAIAAAAHMTUuOTU1NgEIAAAABQAAAAExAQAAAAoxODI4ODIyNTk4AwAAAAMxNjACAAAABDQwOTQEAAAAATAHAAAACTkvMjMvMjAxOQgAAAAKMTIvMjcvMjAxNAkAAAABMF7GUWFoQNcIszhbpGhA1wgpQ0lRLk5BU0RBUUdTOkFESS5JUV9TVF9ERUJUX1JFUEFJRC5GWTIwMTUBAAAAE9YDAAMAAAAAAJYEVYxpQNcIDBml0GlA1wgfQ0lRLlRTRTo2ODQ0LklRX0VCSVRfSU5ULkZZMjAxOQEAAAAsbg0AAgAAAAkyMy42OTc0NzgBCAAAAAUAAAABMQEAAAAKMTk3MDIxMzA1NQMAAAACNzkCAAAABDQxODkEAAAAATAHAAAACTkvMjMvMjAxOQgAAAAJMy8zMS8yMDE5CQAAAAEwVAt+iGlA1wh7lVLRaUDXCCRDSVEuVFNFOjY5NjMuSVFfVU5MRVZFUkVEX0ZDRi5GWTIwMDkBAAAA+VwNAAIAAAAHMTA4MjUuNQEIAAAABQAAAAExAQAAAAoxMzg2NzIzODQ2</t>
  </si>
  <si>
    <t>AwAAAAI3OQIAAAAENDQyMwQAAAABMAcAAAAJOS8yMy8yMDE5CAAAAAkzLzMxLzIwMDkJAAAAATAEieCQaUDXCFxZ0M9pQNcIIENJUS5UU0U6NjcyMy5JUV9QQVJUX1RJTUUuRlkyMDExAQAAAPctDgADAAAAAABqpwqSaUDXCCJlt89pQNcIJkNJUS5FTlhUUEE6U1RNLklRX1NBTEVfSU5UQU5fQ0YuRlkyMDEyAQAAAJQdAgACAAAAAy01NgEIAAAABQAAAAExAQAAAAoxNzIxODc4MDIzAwAAAAMxNjACAAAABDIwMjkEAAAAATAHAAAACTkvMjMvMjAxOQgAAAAKMTIvMzEvMjAxMgkAAAABMHQcT4tpQNcIRJ/e0GlA1wgmQ0lRLlRTRTo2ODQ0LklRX0ZJTElOR19DVVJSRU5DWS5GWTIwMTABAAAALG4NAAMAAAADSlBZAJOYkI9pQNcI4sMT0GlA1wgoQ0lRLlRTRTo2NzIzLklRX01JTk9SSVRZX0lOVEVSRVNULkZZMjAxOAEAAAD3LQ4AAgAAAAQyODY4AQgAAAAFAAAAATEBAAAACjE5NTIyODQ2NzMDAAAAAjc5AgAAAAQxMDUyBAAAAAEwBwAAAAk5LzIzLzIwMTkIAAAACjEyLzMxLzIwMTgJAAAAATD5oduRaUDXCDKnyc9pQNcIJENJUS5OQVNEQVFHUzpBREkuSVFfSU5WRU5UT1JZLkZZMjAxNAEAAAAT1gMAAgAAAAczNjcuOTI3AQgAAAAFAAAAATEBAAAACjE4MTk5NjI0OTYDAAAAAzE2MAIAAAAEMTA0MwQAAAABMAcAAAAJOS8yMy8yMDE5CAAAAAkxMS8xLzIwMTQJAAAAATDCtVSMaUDXCC39oNBpQNcIIUNJUS5U</t>
  </si>
  <si>
    <t>U0U6Njk2My5JUV9OSV9DT01QQU5ZLkZZMjAxMAEAAAD5XA0AAgAAAAQ2ODM1AQgAAAAFAAAAATEBAAAACjEzODY3MjM0NjkDAAAAAjc5AgAAAAU0MTU3MQQAAAABMAcAAAAJOS8yMy8yMDE5CAAAAAkzLzMxLzIwMTAJAAAAATAEieCQaUDXCD3O0M9pQNcIIkNJUS5UU0U6MzEwNS5JUV9FQklUX01BUkdJTi5GWTIwMTUBAAAAPV0NAAIAAAAGMi42MjQxAQgAAAAFAAAAATEBAAAACjE3NDU5MTY2ODMDAAAAAjc5AgAAAAQ0MDUzBAAAAAEwBwAAAAk5LzIzLzIwMTkIAAAACTMvMzEvMjAxNQkAAAABMKH8bIlpQNcIzZs00WlA1wgjQ0lRLkVOWFRQQTpTVE0uSVFfTklfQ09NUEFOWS5GWTIwMDgBAAAAlB0CAAIAAAAELTc4MAEIAAAABQAAAAExAQAAAAoxNDM1NDAxNzk5AwAAAAMxNjACAAAABTQxNTcxBAAAAAEwBwAAAAk5LzIzLzIwMTkIAAAACjEyLzMxLzIwMDgJAAAAATAh1aeLaUDXCLIk0tBpQNcII0NJUS5UU0U6Njg0NC5JUV9CRVRBXzJZUi4yMDE1LzAzLzMxAQAAACxuDQACAAAADzEuNDAxNjIwODI1MzE3NgDFDT6raUDXCIwmQc9pQNcIHkNJUS5UU0U6MzEwNS5JUV9TVF9ERUJULkZZMjAxNgEAAAA9XQ0AAgAAAAU4NTM5NwEIAAAABQAAAAExAQAAAAoxNzk4ODk0OTk2AwAAAAI3OQIAAAAEMTA0NgQAAAABMAcAAAAJOS8yMy8yMDE5CAAAAAkzLzMxLzIwMTYJAAAAATD69paSaUDXCHfqo89pQNcILUNJ</t>
  </si>
  <si>
    <t>US5FTlhUUEE6U1RNLklRX1JFVFVSTl9DT01NT05fRVFVSVRZLkZZMjAxNQEAAACUHQIAAgAAAAYyLjE2MDgBCAAAAAUAAAABMQEAAAAKMTg3NzUxNzMyNgMAAAADMTYwAgAAAAUzMzMyMAQAAAABMAcAAAAJOS8yMy8yMDE5CAAAAAoxMi8zMS8yMDE1CQAAAAEw6vFdh2lA1wj77njRaUDXCCZDSVEuTkFTREFRR1M6V0VOLklRX0FTU0VUX1RVUk5TLkZZMjAwOQEAAAAFXAAAAgAAAAgwLjUwNjYxNwEIAAAABQAAAAExAQAAAAoxNTI2MDU4ODAxAwAAAAMxNjACAAAABDQxNzcEAAAAATAHAAAACTkvMjMvMjAxOQgAAAAIMS8zLzIwMTAJAAAAATAN8KBgaEDXCKkGX6RoQNcIKkNJUS5UU0U6NjcyMy5JUV9JTlRFUkVTVF9JTlZFU1RfSU5DLkZZMjAxMQEAAAD3LQ4AAgAAAAM2MzYBCAAAAAUAAAABMQEAAAAKMTQ2MTY4MDA2MAMAAAACNzkCAAAAAjY1BAAAAAEwBwAAAAk5LzIzLzIwMTkIAAAACTMvMzEvMjAxMQkAAAABMHCACpJpQNcIYj2j0WlA1wgdQ0lRLk5BU0RBUUdTOkFESS5JUV9SRS5GWTIwMTMBAAAAE9YDAAIAAAAINDA1Ni40MDEBCAAAAAUAAAABMQEAAAAKMTc2NjU5MDYzMgMAAAADMTYwAgAAAAQxMjIyBAAAAAEwBwAAAAk5LzIzLzIwMTkIAAAACTExLzIvMjAxMwkAAAABMCoRwYxpQNcIzLSe0GlA1wgkQ0lRLlRTRTo2OTYzLklRX0VCSVREQV9NQVJHSU4uRlkyMDE1AQAAAPlcDQACAAAABzIwLjE3</t>
  </si>
  <si>
    <t>NTIBCAAAAAUAAAABMQEAAAAKMTc0NTkxNjQ2NgMAAAACNzkCAAAABDQwNDcEAAAAATAHAAAACTkvMjMvMjAxOQgAAAAJMy8zMS8yMDE1CQAAAAEwtnsqiWlA1wgFJkLRaUDXCCRDSVEuRU5YVFBBOlNUTS5JUV9RVUlDS19SQVRJTy5GWTIwMTMBAAAAlB0CAAIAAAAIMS41NzMwMDUBCAAAAAUAAAABMQEAAAAKMTc4MTAyMjkzOQMAAAADMTYwAgAAAAQ0MTIxBAAAAAEwBwAAAAk5LzIzLzIwMTkIAAAACjEyLzMxLzIwMTMJAAAAATDZsQqIaUDXCDwFeNFpQNcIGUNJUS5UU0U6Njk2My5JUV9ETy5GWTIwMTYBAAAA+VwNAAMAAAAAAH6N0JBpQNcI0u/gz2lA1wgpQ0lRLk5BU0RBUUdTOlRYTi5JUV9MVF9ERUJUX0VRVUlUWS5GWTIwMTIBAAAA+yMCAAIAAAAHMzguMTg5OQEIAAAABQAAAAExAQAAAAoxNzIwNjExMjY0AwAAAAMxNjACAAAABDQwODUEAAAAATAHAAAACTkvMjMvMjAxOQgAAAAKMTIvMzEvMjAxMgkAAAABMLe3aohpQNcI3nlj0WlA1wgiQ0lRLlRTRTo2OTYzLklRX0VCSVRfTUFSR0lOLkZZMjAwOAEAAAD5XA0AAgAAAAcxOC4wMzk4AQgAAAAFAAAAATEBAAAACjE3MTU5OTEyODkDAAAAAjc5AgAAAAQ0MDUzBAAAAAEwBwAAAAk5LzIzLzIwMTkIAAAACTMvMzEvMjAwOAkAAAABMK0tKolpQNcILOM90WlA1wgnQ0lRLlhUUkE6SUZYLklRX05FVF9JTlRFUkVTVF9FWFAuRlkyMDE2AQAAAOibAQACAAAA</t>
  </si>
  <si>
    <t>Ay01OAEIAAAABQAAAAExAQAAAAoxODY3NzcyODA3AwAAAAI1MAIAAAADMzY4BAAAAAEwBwAAAAk5LzIzLzIwMTkIAAAACTkvMzAvMjAxNgkAAAABMGlATIppQNcIB7YH0WlA1wgpQ0lRLk5BU0RBUUdTOlRYTi5JUV9HV19JTlRBTl9BTU9SVC5GWTIwMTcBAAAA+yMCAAIAAAADMzE4AQgAAAAFAAAAATEBAAAACjE5NDY2NjU0NDQDAAAAAzE2MAIAAAACMzEEAAAAATAHAAAACTkvMjMvMjAxOQgAAAAKMTIvMzEvMjAxNwkAAAABMFBU4YxpQNcIGrqH0GlA1wgqQ0lRLlRTRTo3NjE2LklRX1RPVEFMX0VRVUlUWS5GWTIwMDkuLi4uSlBZAQAAANegVAACAAAABTE0MDYwAQgAAAAFAAAAATEBAAAACjEzODEzODkwNzADAAAAAjc5AgAAAAQxMjc1BAAAAAEwBwAAAAk5LzIzLzIwMTkIAAAACTMvMzEvMjAwOQkAAAABMMXPs2BoQNcIE2tspGhA1wgjQ0lRLlhUUkE6SUZYLklRX0dST1NTX01BUkdJTi5GWTIwMTMBAAAA6JsBAAIAAAAHMzQuNDI2MgEIAAAABQAAAAExAQAAAAoxNzA5NTExNzIxAwAAAAI1MAIAAAAENDA3NAQAAAABMAcAAAAJOS8yMy8yMDE5CAAAAAk5LzMwLzIwMTMJAAAAATArQF6HaUDXCGW3ftFpQNcILUNJUS5OQVNEQVFHUzpUWE4uSVFfQ09NTU9OX1BSRUZfRElWX0NGLkZZMjAxMgEAAAD7IwIAAwAAAAAAqZhxjWlA1wgdxXzQaUDXCClDSVEuVFNFOjMxMDUuSVFfQ09NTU9OX1BSRUZfRElWX0NG</t>
  </si>
  <si>
    <t>LkZZMjAwNwEAAAA9XQ0AAwAAAAAAlGiCk2lA1wi/Fo3PaUDXCCRDSVEuVFNFOjY4NDQuSVFfVU5MRVZFUkVEX0ZDRi5GWTIwMTYBAAAALG4NAAIAAAAIMjYwNy42MjUBCAAAAAUAAAABMQEAAAAKMTc5OTI0MzI0OQMAAAACNzkCAAAABDQ0MjMEAAAAATAHAAAACTkvMjMvMjAxOQgAAAAJMy8zMS8yMDE2CQAAAAEw1pmzj2lA1wh25SPQaUDXCC5DSVEuVFNFOjY4NDQuSVFfVE9UQUxfTElBQl9UT1RBTF9BU1NFVFMuRlkyMDEzAQAAACxuDQACAAAABzY2LjUxNTUBCAAAAAUAAAABMQEAAAAKMTYyNjIzMTkzMAMAAAACNzkCAAAABDQxODgEAAAAATAHAAAACTkvMjMvMjAxOQgAAAAJMy8zMS8yMDEzCQAAAAEwYuR9iGlA1whmPE/RaUDXCCxDSVEuTkFTREFRR1M6QURJLklRX1RPVEFMX0RFQlRfUkVQQUlELkZZMjAxNAEAAAAT1gMAAgAAAAktMTk5NS4zOTgBCAAAAAUAAAABMQEAAAAKMTgxOTk2MjQ5NgMAAAADMTYwAgAAAAQyMTY2BAAAAAEwBwAAAAk5LzIzLzIwMTkIAAAACTExLzEvMjAxNAkAAAABMMfdVIxpQNcI1DSi0GlA1wglQ0lRLlRTRTo2NzIzLklRX09USEVSX0NBX1NVUFBMLkZZMjAxNwEAAAD3LQ4AAgAAAAQ3NTk4AQgAAAAFAAAAATEBAAAACjE4ODA1ODYyODIDAAAAAjc5AgAAAAQxMDU1BAAAAAEwBwAAAAk5LzIzLzIwMTkIAAAACjEyLzMxLzIwMTcJAAAAATBNe9uRaUDXCAmcxs9pQNcIKkNJ</t>
  </si>
  <si>
    <t>US5UU0U6Njg0NC5JUV9PVEhFUl9VTlVTVUFMX1NVUFBMLkZZMjAxMQEAAAAsbg0AAgAAAAQtMjQ4AQgAAAAFAAAAATEBAAAACjE0NjQyNjc1MTgDAAAAAjc5AgAAAAI4NwQAAAABMAcAAAAJOS8yMy8yMDE5CAAAAAkzLzMxLzIwMTEJAAAAATCTmJCPaUDXCMM4FNBpQNcIH0NJUS5OQVNEQVFHUzpUWE4uSVFfTlBQRS5GWTIwMDcBAAAA+yMCAAIAAAAEMzYwOQEIAAAABQAAAAExAQAAAAoxMzI4NDgyMzcwAwAAAAMxNjACAAAABDEwMDQEAAAAATAHAAAACTkvMjMvMjAxOQgAAAAKMTIvMzEvMjAwNwkAAAABMLAOz41pQNcIMNtt0GlA1wglQ0lRLlRTRTo2NzA3LklRX0dXX0lOVEFOX0FNT1JULkZZMjAwOQEAAAAUXw0AAwAAAAAAZpiwkGlA1whB3+3PaUDXCCxDSVEuVFNFOjY3MjMuSVFfTkVUX0RFQlRfRUJJVERBX0NBUEVYLkZZMjAxNAEAAAD3LQ4AAgAAAAgwLjAzMzcwMgEIAAAABQAAAAExAQAAAAoxNjg2MTAzNjE5AwAAAAI3OQIAAAAFMjMzMTQEAAAAATAHAAAACTkvMjMvMjAxOQgAAAAJMy8zMS8yMDE0CQAAAAEwuQYqiWlA1wjMmjvRaUDXCB9DSVEuVFNFOjY4NDQuSVFfVE9UQUxfQ0EuRlkyMDE2AQAAACxuDQACAAAABTg1MTE3AQgAAAAFAAAAATEBAAAACjE3OTkyNDMyNDkDAAAAAjc5AgAAAAQxMDA4BAAAAAEwBwAAAAk5LzIzLzIwMTkIAAAACTMvMzEvMjAxNgkAAAABMNaZs49pQNcI7Dgi0GlA</t>
  </si>
  <si>
    <t>1wgjQ0lRLk5BU0RBUUdTOlRYTi5JUV9BUl9UVVJOUy5GWTIwMTgBAAAA+yMCAAIAAAAIMTIuNzAzNDIBCAAAAAUAAAABMQEAAAAKMTk0NjY2NTQ2MAMAAAADMTYwAgAAAAQ0MDAxBAAAAAEwBwAAAAk5LzIzLzIwMTkIAAAACjEyLzMxLzIwMTgJAAAAATC2BmuIaUDXCAiFZtFpQNcIKENJUS5UU0U6Njk2My5JUV9HV19JTlRBTl9BTU9SVF9DRi5GWTIwMTUBAAAA+VwNAAIAAAACMzMBCAAAAAUAAAABMQEAAAAKMTc0NTkxNjQ2NgMAAAACNzkCAAAABDIxODIEAAAAATAHAAAACTkvMjMvMjAxOQgAAAAJMy8zMS8yMDE1CQAAAAEwfo3QkGlA1wgnuN/PaUDXCCdDSVEuVFNFOjMxMDUuSVFfQ0FTSF9PUEVSLkZZMjAxNC4uLi5KUFkBAAAAPV0NAAIAAAAFMjYwNzUBCAAAAAUAAAABMQEAAAAKMTY4OTk1MzcwMwMAAAACNzkCAAAABDIwMDYEAAAAATAHAAAACTkvMjMvMjAxOQgAAAAJMy8zMS8yMDE0CQAAAAEw+MlBh2lA1wgOMpLRaUDXCCRDSVEuRU5YVFBBOlNUTS5JUV9DQVNIX0lOVkVTVC5GWTIwMTIBAAAAlB0CAAIAAAAELTM5NgEIAAAABQAAAAExAQAAAAoxNzIxODc4MDIzAwAAAAMxNjACAAAABDIwMDUEAAAAATAHAAAACTkvMjMvMjAxOQgAAAAKMTIvMzEvMjAxMgkAAAABMHQcT4tpQNcITnje0GlA1wgxQ0lRLk5BU0RBUUdTOkFESS5JUV9ERUZfVEFYX0FTU0VUU19DVVJSRU5ULkZZMjAxNAEAAAAT1gMA</t>
  </si>
  <si>
    <t>AgAAAAcxMjguOTM0AQgAAAAFAAAAATEBAAAACjE4MTk5NjI0OTYDAAAAAzE2MAIAAAAEMTExNwQAAAABMAcAAAAJOS8yMy8yMDE5CAAAAAkxMS8xLzIwMTQJAAAAATDCtVSMaUDXCDTWoNBpQNcIKENJUS5UU0U6NjQ3OS5JUV9HV19JTlRBTl9BTU9SVF9DRi5GWTIwMTMBAAAAEFYNAAIAAAAEMTc2OQEIAAAABQAAAAExAQAAAAoxNjg5MjEwOTExAwAAAAI3OQIAAAAEMjE4MgQAAAABMAcAAAAJOS8yMy8yMDE5CAAAAAkzLzMxLzIwMTMJAAAAATC5w9GOaUDXCA8NXNBpQNcILENJUS5OQVNEQVFHUzpUWE4uSVFfTUFSS0VUQ0FQLjIwMTcvMTIvMzEuSlBZAQAAAPsjAgACAAAADzExNTkzNzM5Ljk3Njk0NwEGAAAABQAAAAExAQAAAAoxODYzODI4OTIyAwAAAAI3OQIAAAAGMTAwMDU0BAAAAAEwBwAAAAoxMi8zMS8yMDE384O8q2lA1whX4X/paUDXCBtDSVEuRU5YVFBBOlNUTS5JUV9ETy5GWTIwMDgBAAAAlB0CAAMAAAAAACHVp4tpQNcIsiTS0GlA1wgfQ0lRLlRTRTo2OTYzLklRX0JWX1NIQVJFLkZZMjAxMwEAAAD5XA0AAgAAAAs1Njg4LjIyNjU4MgEIAAAABQAAAAExAQAAAAoxNjI1NDU3NzQ0AwAAAAI3OQIAAAAENDAyMAQAAAABMAcAAAAJOS8yMy8yMDE5CAAAAAkzLzMxLzIwMTMJAAAAATDv1uCQaUDXCLIW2s9pQNcIKkNJUS5UU0U6Njk2My5JUV9JTkNfVEFYX1BBWV9DVVJSRU5ULkZZMjAxNgEAAAD5</t>
  </si>
  <si>
    <t>XA0AAgAAAAUyMTE5NgEIAAAABQAAAAExAQAAAAoxNzk4ODk1MDM1AwAAAAI3OQIAAAAEMTA5NAQAAAABMAcAAAAJOS8yMy8yMDE5CAAAAAkzLzMxLzIwMTYJAAAAATB+jdCQaUDXCJyy4c9pQNcIH0NJUS5OQVNEQVFHUzpBREkuSVFfRUJJVC5GWTIwMDcBAAAAE9YDAAIAAAAHNTY1LjcxOAEIAAAABQAAAAExAQAAAAoxMjY0NDcyNDQ5AwAAAAMxNjACAAAAAzQwMAQAAAABMAcAAAAJOS8yMy8yMDE5CAAAAAkxMS8zLzIwMDcJAAAAATAqyeGMaUDXCGvQjdBpQNcIIkNJUS5FTlhUUEE6U1RNLklRX0lOVkVOVE9SWS5GWTIwMDgBAAAAlB0CAAIAAAAEMTg0MAEIAAAABQAAAAExAQAAAAoxNDM1NDAxNzk5AwAAAAMxNjACAAAABDEwNDMEAAAAATAHAAAACTkvMjMvMjAxOQgAAAAKMTIvMzEvMjAwOAkAAAABMKCATotpQNcIkJnS0GlA1wgoQ0lRLlRTRTo2ODQ0LklRX1RPVEFMX0RFQlRfRUJJVERBLkZZMjAxNwEAAAAsbg0AAgAAAAgzLjE1NTk1MgEIAAAABQAAAAExAQAAAAoxODQ5MTMxMDI0AwAAAAI3OQIAAAAENDE5MgQAAAABMAcAAAAJOS8yMy8yMDE5CAAAAAkzLzMxLzIwMTcJAAAAATBUC36IaUDXCMqEUdFpQNcIIENJUS5OQVNEQVFHUzpNWElNLklRX0FQSUMuRlkyMDE4AQAAALl1AQADAAAAAAAtrqeLaUDXCOq6zdBpQNcIHUNJUS5UU0U6NjcwNy5JUV9FQklUREEuRlkyMDE5AQAAABRfDQACAAAABTIy</t>
  </si>
  <si>
    <t>NTA3AQgAAAAFAAAAATEBAAAACjE5NjkzMDQyNDEDAAAAAjc5AgAAAAQ0MDUxBAAAAAEwBwAAAAk5LzIzLzIwMTkIAAAACTMvMzEvMjAxOQkAAAABMGVw449pQNcIo7gJ0GlA1wgsQ0lRLlRTRTo2NDc5LklRX05FVF9ERUJUX0VCSVREQV9DQVBFWC5GWTIwMTcBAAAAEFYNAAIAAAAIMS40NDE1MTMBCAAAAAUAAAABMQEAAAAKMTg1MDAyNDczNAMAAAACNzkCAAAABTIzMzE0BAAAAAEwBwAAAAk5LzIzLzIwMTkIAAAACTMvMzEvMjAxNwkAAAABMPxqaohpQNcICTdf0WlA1wgqQ0lRLlRTRTo2OTYzLklRX1RPVEFMX0VRVUlUWS5GWTIwMTYuLi4uSlBZAQAAAPlcDQACAAAABjcwNjI1MQEIAAAABQAAAAExAQAAAAoxNzk4ODk1MDM1AwAAAAI3OQIAAAAEMTI3NQQAAAABMAcAAAAJOS8yMy8yMDE5CAAAAAkzLzMxLzIwMTYJAAAAATAffUGHaUDXCML0i9FpQNcIG0NJUS5YVFJBOklGWC5JUV9FQklULkZZMjAxNgEAAADomwEAAgAAAAM3NzkBCAAAAAUAAAABMQEAAAAKMTg2Nzc3MjgwNwMAAAACNTACAAAAAzQwMAQAAAABMAcAAAAJOS8yMy8yMDE5CAAAAAk5LzMwLzIwMTYJAAAAATBpQEyKaUDXCOQqCNFpQNcIKENJUS5OQVNEQVFHUzpUWE4uSVFfTUFSS0VUQ0FQLjIwMDEvMTIvMzEBAAAA+yMCAAIAAAALNDg1MDEuNTY4NjQBBgAAAAUAAAABMQEAAAAGMTU3MjQ1AwAAAAMxNjACAAAABjEwMDA1NAQAAAABMAcA</t>
  </si>
  <si>
    <t>AAAKMTIvMzEvMjAwMckcpqxpQNcI/TeBz2lA1wguQ0lRLlRTRTo2NzA3LklRX1RPVEFMX0RFQlRfRUJJVERBX0NBUEVYLkZZMjAxNwEAAAAUXw0AAgAAAAgxMi44NTY5MgEIAAAABQAAAAExAQAAAAoxODQ4Mjk3NDMzAwAAAAI3OQIAAAAFMjMzMTMEAAAAATAHAAAACTkvMjMvMjAxOQgAAAAJMy8zMS8yMDE3CQAAAAEwK5d9iGlA1wig0krRaUDXCCZDSVEuTkFTREFRR1M6V0VOLklRX1FVSUNLX1JBVElPLkZZMjAxNQEAAAAFXAAAAgAAAAgxLjYwNzU1OAEIAAAABQAAAAExAQAAAAoxODc3MTk4NDgyAwAAAAMxNjACAAAABDQxMjEEAAAAATAHAAAACTkvMjMvMjAxOQgAAAAIMS8zLzIwMTYJAAAAATD5PaFgaEDXCA/PZKRoQNcIKkNJUS5OQVNEQVFHUzpNWElNLklRX05FVF9SRU5UQUxfRVhQLkZZMjAwNwEAAAC5dQEAAwAAAAAAfFJVjGlA1wh3iK7QaUDXCCZDSVEuTkFTREFRR1M6TVhJTS5JUV9DQVNIX0ZJTkFOLkZZMjAwOAEAAAC5dQEAAgAAAAgtMzQ4LjQ2MgEIAAAABQAAAAExAQAAAAoxMzkzMTg0ODI0AwAAAAMxNjACAAAABDIwMDQEAAAAATAHAAAACTkvMjMvMjAxOQgAAAAJNi8yOC8yMDA4CQAAAAEwn+u7i2lA1wgrQLPQaUDXCCxDSVEuTkFTREFRR1M6QURJLklRX1RPVEFMX0RFQlRfRVFVSVRZLkZZMjAxNQEAAAAT1gMAAgAAAAcxNy43OTM3AQgAAAAFAAAAATEBAAAACjE4NjcyNzk5NjkDAAAA</t>
  </si>
  <si>
    <t>AzE2MAIAAAAENDAzNAQAAAABMAcAAAAJOS8yMy8yMDE5CAAAAAoxMC8zMS8yMDE1CQAAAAEw5zwKiGlA1wiQ2GvRaUDXCChDSVEuVFNFOjY3MDcuSVFfREVGX1RBWF9BU1NFVFNfTFQuRlkyMDE2AQAAABRfDQACAAAAAzIwNAEIAAAABQAAAAExAQAAAAoxNzk4NTg3MDY1AwAAAAI3OQIAAAAEMTAyNgQAAAABMAcAAAAJOS8yMy8yMDE5CAAAAAkzLzMxLzIwMTYJAAAAATCV1OKPaUDXCKtDAtBpQNcIJUNJUS5UU0U6NjcyMy5JUV9EQVlTX1NBTEVTX09VVC5GWTIwMTUBAAAA9y0OAAIAAAAINDAuMDk3NDQBCAAAAAUAAAABMQEAAAAKMTc5Nzg1OTAyMgMAAAACNzkCAAAABDQwNDIEAAAAATAHAAAACTkvMjMvMjAxOQgAAAAJMy8zMS8yMDE1CQAAAAEwuQYqiWlA1wjBwTvRaUDXCCBDSVEuRU5YVFBBOlNUTS5JUV9aX1NDT1JFLkZZMjAwOAEAAACUHQIAAgAAAAgyLjU0MzM0NwEIAAAABQAAAAExAQAAAAoxNDM1NDAxNzk5AwAAAAMxNjACAAAABjEwMDEyMwQAAAABMAcAAAAJOS8yMy8yMDE5CAAAAAoxMi8zMS8yMDA4CQAAAAEw34oKiGlA1wjnlXXRaUDXCB5DSVEuVFNFOjY4NDQuSVFfTFRfREVCVC5GWTIwMTMBAAAALG4NAAIAAAAFMzc5NTIBCAAAAAUAAAABMQEAAAAKMTYyNjIzMTkzMAMAAAACNzkCAAAABDEwNDkEAAAAATAHAAAACTkvMjMvMjAxOQgAAAAJMy8zMS8yMDEzCQAAAAEwX+eQj2lA1wgNdhrQ</t>
  </si>
  <si>
    <t>aUDXCClDSVEuTkFTREFRR1M6VFhOLklRX0dBSU5fQVNTRVRTX0NGLkZZMjAwOAEAAAD7IwIAAwAAAAAA3/xwjWlA1wgmqXHQaUDXCCJDSVEuVFNFOjY5NjMuSVFfR0FJTl9JTlZFU1QuRlkyMDExAQAAAPlcDQACAAAABC02MTEBCAAAAAUAAAABMQEAAAAKMTQ2MjcxMjU5MgMAAAACNzkCAAAAAjYyBAAAAAEwBwAAAAk5LzIzLzIwMTkIAAAACTMvMzEvMjAxMQkAAAABMPuv4JBpQNcIjj3Tz2lA1wgqQ0lRLk5BU0RBUUdTOkFESS5JUV9GSUxJTkdfQ1VSUkVOQ1kuRlkyMDA5AQAAABPWAwADAAAAA1VTRAAxm8CMaUDXCG4eldBpQNcII0NJUS5FTlhUUEE6U1RNLklRX1RPVEFMX0RFQlQuRlkyMDE4AQAAAJQdAgACAAAABDE5MTABCAAAAAUAAAABMQEAAAAKMTk0Nzk0MzY3MQMAAAADMTYwAgAAAAQ0MTczBAAAAAEwBwAAAAk5LzIzLzIwMTkIAAAACjEyLzMxLzIwMTgJAAAAATD20qSKaUDXCAYl7tBpQNcIH0NJUS5UU0U6NjQ3OS5JUV9FQklUX0lOVC5GWTIwMTcBAAAAEFYNAAIAAAAJNTUuNzYyMjI5AQgAAAAFAAAAATEBAAAACjE4NTAwMjQ3MzQDAAAAAjc5AgAAAAQ0MTg5BAAAAAEwBwAAAAk5LzIzLzIwMTkIAAAACTMvMzEvMjAxNwkAAAABMPxqaohpQNcIFBBf0WlA1wgqQ0lRLkVOWFRQQTpTVE0uSVFfQ1VSUkVOVF9QT1JUX0RFQlQuRlkyMDEzAQAAAJQdAgACAAAAAzIyNQEIAAAABQAAAAExAQAAAAox</t>
  </si>
  <si>
    <t>NzgxMDIyOTM5AwAAAAMxNjACAAAABDEyOTcEAAAAATAHAAAACTkvMjMvMjAxOQgAAAAKMTIvMzEvMjAxMwkAAAABMHQcT4tpQNcI00vg0GlA1wghQ0lRLk5BU0RBUUdTOk1YSU0uSVFfQ0FQRVguRlkyMDEyAQAAALl1AQACAAAACC0yNjQuMzQ4AQgAAAAFAAAAATEBAAAACjE2OTIxOTYwODUDAAAAAzE2MAIAAAAEMjAyMQQAAAABMAcAAAAJOS8yMy8yMDE5CAAAAAk2LzMwLzIwMTIJAAAAATCJObyLaUDXCE3AvdBpQNcIIUNJUS5UU0U6NjQ3OS5JUV9OSV9DT01QQU5ZLkZZMjAwOAEAAAAQVg0AAgAAAAUxNzM0OAEIAAAABQAAAAExAQAAAAoxMDYxMTkzMTc0AwAAAAI3OQIAAAAFNDE1NzEEAAAAATAHAAAACTkvMjMvMjAxOQgAAAAJMy8zMS8yMDA4CQAAAAEwyOezj2lA1wgoI03QaUDXCCNDSVEuVFNFOjY3MDcuSVFfVE9UQUxfRVFVSVRZLkZZMjAxMwEAAAAUXw0AAgAAAAUzOTQzNwEIAAAABQAAAAExAQAAAAoxNjIzODM0MTM2AwAAAAI3OQIAAAAEMTI3NQQAAAABMAcAAAAJOS8yMy8yMDE5CAAAAAkzLzMxLzIwMTMJAAAAATAlW7GQaUDXCOQy+s9pQNcILUNJUS5UU0U6Njk2My5JUV9DQVNIX0NPTlZFUlNJT04uRlkyMDE2Li4uLkpQWQEAAAD5XA0AAgAAAAoxOTQuNjY4NDQ2AQgAAAAFAAAAATEBAAAACjE3OTg4OTUwMzUDAAAAAjc5AgAAAAQ0MTg0BAAAAAEwBwAAAAk5LzIzLzIwMTkIAAAACTMvMzEv</t>
  </si>
  <si>
    <t>MjAxNgkAAAABMBakQYdpQNcIkF6Q0WlA1wgkQ0lRLlRTRTo2OTYzLklRX1BFUklPRERBVEVfSVMuRlkyMDAxAQAAAPlcDQAFAAAACjIwMDEvMDMvMzEA8pVOhmlA1wiXWHClaUDXCB1DSVEuRU5YVFBBOlNUTS5JUV9FQklULkZZMjAwNwEAAACUHQIAAgAAAAM3MDgBCAAAAAUAAAABMQEAAAAKMTMzOTIyODY2NQMAAAADMTYwAgAAAAM0MDAEAAAAATAHAAAACTkvMjMvMjAxOQgAAAAKMTIvMzEvMjAwNwkAAAABMC2up4tpQNcIXrXP0GlA1wglQ0lRLlhUUkE6SUZYLklRX0NBU0hfU1RfSU5WRVNULkZZMjAxOAEAAADomwEAAgAAAAQyNTQzAQgAAAAFAAAAATEBAAAACjE5MjYzMjU4NTEDAAAAAjUwAgAAAAQxMDAyBAAAAAEwBwAAAAk5LzIzLzIwMTkIAAAACTkvMzAvMjAxOAkAAAABMFWOTIppQNcIXMwN0WlA1wgZQ0lRLlhUUkE6SUZYLklRX0ZYLkZZMjAxMAEAAADomwEAAgAAAAExAQgAAAAFAAAAATEBAAAACjE0ODQ3Mzc0OTIDAAAAAjUwAgAAAAQyMTQ0BAAAAAEwBwAAAAk5LzIzLzIwMTkIAAAACTkvMzAvMjAxMAkAAAABMM2EiIppQNcI17X50GlA1wglQ0lRLlRTRTo2NDc5LklRX0RJTFVUX0VQU19JTkNMLkZZMjAxNwEAAAAQVg0AAgAAAAYxMDUuNjQBCAAAAAUAAAABMQEAAAAKMTg1MDAyNDczNAMAAAACNzkCAAAAATgEAAAAATAHAAAACTkvMjMvMjAxOQgAAAAJMy8zMS8yMDE3CQAAAAEwJSZ9jmlA</t>
  </si>
  <si>
    <t>1wiIVWXQaUDXCChDSVEuTkFTREFRR1M6V0VOLklRX0NVUlJFTlRfUkFUSU8uRlkyMDA4AQAAAAVcAAACAAAACDAuNzU3OTAzAQgAAAAFAAAAATEBAAAACjE0MzQ3MzI0NTEDAAAAAzE2MAIAAAAENDAzMAQAAAABMAcAAAAJOS8yMy8yMDE5CAAAAAoxMi8yOC8yMDA4CQAAAAEwDfCgYGhA1wjLOGKkaEDXCCFDSVEuRU5YVFBBOlNUTS5JUV9UT1RBTF9DQS5GWTIwMTMBAAAAlB0CAAIAAAAENDgwNwEIAAAABQAAAAExAQAAAAoxNzgxMDIyOTM5AwAAAAMxNjACAAAABDEwMDgEAAAAATAHAAAACTkvMjMvMjAxOQgAAAAKMTIvMzEvMjAxMwkAAAABMHQcT4tpQNcI2iTg0GlA1wgeQ0lRLk5BU0RBUUdTOlRYTi5JUV9SRVYuRlkyMDE2AQAAAPsjAgACAAAABTEzMzcwAQgAAAAFAAAAATEBAAAACjE5NDY2NjUzOTgDAAAAAzE2MAIAAAADMTEyBAAAAAEwBwAAAAk5LzIzLzIwMTkIAAAACjEyLzMxLzIwMTYJAAAAATBnLeGMaUDXCNn8hNBpQNcILENJUS5UU0U6MzEwNS5JUV9ORVRfREVCVF9FQklUREFfQ0FQRVguRlkyMDEzAQAAAD1dDQACAAAACDUuNzY1MTQ5AQgAAAAFAAAAATEBAAAACjE2ODk5NTUyOTYDAAAAAjc5AgAAAAUyMzMxNAQAAAABMAcAAAAJOS8yMy8yMDE5CAAAAAkzLzMxLzIwMTMJAAAAATCh/GyJaUDXCP/YM9FpQNcIK0NJUS5OQVNEQVFHUzpBREkuSVFfQ0ZPX0NVUlJFTlRfTElBQi5GWTIwMTcB</t>
  </si>
  <si>
    <t>AAAAE9YDAAIAAAAIMC43MjMxMzUBCAAAAAUAAAABMQEAAAAKMTkyNzYxODI0OAMAAAADMTYwAgAAAAQ0MTg1BAAAAAEwBwAAAAk5LzIzLzIwMTkIAAAACjEwLzI4LzIwMTcJAAAAATDnPAqIaUDXCEjpbNFpQNcIIkNJUS5FTlhUUEE6U1RNLklRX0xUX0lOVkVTVC5GWTIwMTUBAAAAlB0CAAIAAAACNzYBCAAAAAUAAAABMQEAAAAKMTg3NzUxNzMyNgMAAAADMTYwAgAAAAQxMDU0BAAAAAEwBwAAAAk5LzIzLzIwMTkIAAAACjEyLzMxLzIwMTUJAAAAATBgN6SKaUDXCGCf5dBpQNcIKUNJUS5OQVNEQVFHUzpNWElNLklRX0NVUlJFTlRfUkFUSU8uRlkyMDEzAQAAALl1AQACAAAACDQuNzkxMTU3AQgAAAAFAAAAATEBAAAACjE3NTMzMTA5ODgDAAAAAzE2MAIAAAAENDAzMAQAAAABMAcAAAAJOS8yMy8yMDE5CAAAAAk2LzI5LzIwMTMJAAAAATC9ZAqIaUDXCBJTcdFpQNcIJkNJUS5UU0U6NjcyMy5JUV9ERUZfVEFYX0xJQUJfTFQuRlkyMDEzAQAAAPctDgACAAAABTExNDc2AQgAAAAFAAAAATEBAAAACjE2MjU0NTc1MzQDAAAAAjc5AgAAAAQxMDI3BAAAAAEwBwAAAAk5LzIzLzIwMTkIAAAACTMvMzEvMjAxMwkAAAABMJ+32pFpQNcI5Ru8z2lA1wglQ0lRLlhUUkE6SUZYLklRX09USEVSX09QRVJfQUNULkZZMjAxOAEAAADomwEAAgAAAAMxMjYBCAAAAAUAAAABMQEAAAAKMTkyNjMyNTg1MQMAAAACNTACAAAABDIw</t>
  </si>
  <si>
    <t>NDcEAAAAATAHAAAACTkvMjMvMjAxOQgAAAAJOS8zMC8yMDE4CQAAAAEwVY5MimlA1wgEBA/RaUDXCDFDSVEuVFNFOjY0NzkuSVFfQ0hBTkdFX05FVF9XT1JLSU5HX0NBUElUQUwuRlkyMDE2AQAAABBWDQACAAAABTI0Mjg4AQgAAAAFAAAAATEBAAAACjE4NTAwMjQ3NzUDAAAAAjc5AgAAAAQ0NDIxBAAAAAEwBwAAAAk5LzIzLzIwMTkIAAAACTMvMzEvMjAxNgkAAAABMC//fI5pQNcIsblk0GlA1wgkQ0lRLlRTRTo2OTYzLklRX0VRVUlUWV9NRVRIT0QuRlkyMDEyAQAAAPlcDQADAAAAAADv1uCQaUDXCGeA189pQNcIKUNJUS5OQVNEQVFHUzpUWE4uSVFfQkFTSUNfRVBTX0lOQ0wuRlkyMDEzAQAAAPsjAgACAAAACDEuOTM1MzM2AQgAAAAFAAAAATEBAAAACjE3Nzc2MzM3MDMDAAAAAzE2MAIAAAABOQQAAAABMAcAAAAJOS8yMy8yMDE5CAAAAAoxMi8zMS8yMDEzCQAAAAEwor9xjWlA1wjmh33QaUDXCBxDSVEuVFNFOjY4NDQuSVFfTklfQ0YuRlkyMDEzAQAAACxuDQACAAAABDQ0MjEBCAAAAAUAAAABMQEAAAAKMTYyNjIzMTkzMAMAAAACNzkCAAAABDIxNTAEAAAAATAHAAAACTkvMjMvMjAxOQgAAAAJMy8zMS8yMDEzCQAAAAEwX+eQj2lA1wjhERvQaUDXCChDSVEuTkFTREFRR1M6VFhOLklRX0lOQ19FUVVJVFlfQ0YuRlkyMDE3AQAAAPsjAgADAAAAAAA2e+GMaUDXCI60idBpQNcIK0NJUS5UU0U6MzEwNS5J</t>
  </si>
  <si>
    <t>UV9NSU5PUklUWV9JTlRFUkVTVF9JUy5GWTIwMTEBAAAAPV0NAAIAAAAFLTIyNTgBCAAAAAUAAAABMQEAAAAKMTQ2MjcxMjYxMQMAAAACNzkCAAAAAjgzBAAAAAEwBwAAAAk5LzIzLzIwMTkIAAAACTMvMzEvMjAxMQkAAAABMH+2gpNpQNcIU8OVz2lA1wgkQ0lRLlRTRTo2NDc5LklRX1VOTEVWRVJFRF9GQ0YuRlkyMDE1AQAAABBWDQACAAAACDU5NDguMTI1AQgAAAAFAAAAATEBAAAACjE4NTAwMjQ3NzEDAAAAAjc5AgAAAAQ0NDIzBAAAAAEwBwAAAAk5LzIzLzIwMTkIAAAACTMvMzEvMjAxNQkAAAABMC7YfI5pQNcIZiNi0GlA1wgdQ0lRLlRTRTozMTA1LklRX0dBX0VYUC5GWTIwMTEBAAAAPV0NAAMAAAAAAH+2gpNpQNcINziWz2lA1wgjQ0lRLlRTRTo2NzIzLklRX0lOVEVSRVNUX0VYUC5GWTIwMTgBAAAA9y0OAAIAAAAFLTIxMzEBCAAAAAUAAAABMQEAAAAKMTk1MjI4NDY3MwMAAAACNzkCAAAAAjgyBAAAAAEwBwAAAAk5LzIzLzIwMTkIAAAACjEyLzMxLzIwMTgJAAAAATBNe9uRaUDXCLgFotFpQNcIKkNJUS5UU0U6Njk2My5JUV9UT1RBTF9BU1NFVFMuRlkyMDA4Li4uLkpQWQEAAAD5XA0AAgAAAAY4NzA5NzIBCAAAAAUAAAABMQEAAAAKMTcxNTk5MTI4OQMAAAACNzkCAAAABDEwMDcEAAAAATAHAAAACTkvMjMvMjAxOQgAAAAJMy8zMS8yMDA4CQAAAAEwI1VBh2lA1wjfIhemaUDXCDBDSVEuTkFTREFR</t>
  </si>
  <si>
    <t>R1M6TVhJTS5JUV9NSU5PUklUWV9JTlRFUkVTVF9DRi5GWTIwMTgBAAAAuXUBAAMAAAAAAC2up4tpQNcIvFbO0GlA1wghQ0lRLk5ZU0U6WVVNLklRX1NHQV9NQVJHSU4uRlkyMDEzAQAAAK2VBQACAAAABzEwLjY3NzEBCAAAAAUAAAABMQEAAAAKMTc3NjQ4NTMwOQMAAAADMTYwAgAAAAQ0Mzc1BAAAAAEwBwAAAAk5LzIzLzIwMTkIAAAACjEyLzI4LzIwMTMJAAAAATCMn1FhaEDXCB1aXaRoQNcIKUNJUS5OQVNEQVFHUzpUWE4uSVFfUkVUVVJOX0NBUElUQUwuRlkyMDA5AQAAAPsjAgACAAAABzE0LjQ1NjgBCAAAAAUAAAABMQEAAAAKMTUyMzc5NjI0MQMAAAADMTYwAgAAAAQ0MzYzBAAAAAEwBwAAAAk5LzIzLzIwMTkIAAAACjEyLzMxLzIwMDkJAAAAATDEkWqIaUDXCG9YYdFpQNcIHkNJUS5UU0U6NjcyMy5JUV9aX1NDT1JFLkZZMjAxMgEAAAD3LQ4AAgAAAAgwLjM4MTQxMQEIAAAABQAAAAExAQAAAAoxNTU0OTUwODQ3AwAAAAI3OQIAAAAGMTAwMTIzBAAAAAEwBwAAAAk5LzIzLzIwMTkIAAAACTMvMzEvMjAxMgkAAAABMMffKYlpQNcII2M60WlA1wgjQ0lRLlRTRTo2NzIzLklRX0ZJTklTSEVEX0lOVi5GWTIwMTYBAAAA9y0OAAIAAAAFMzQ0MzIBCAAAAAUAAAABMQEAAAAKMTg4MDU4NjI4MQMAAAACNzkCAAAABDMwNzUEAAAAATAHAAAACTkvMjMvMjAxOQgAAAAKMTIvMzEvMjAxNgkAAAABMHFU25FpQNcI</t>
  </si>
  <si>
    <t>icjEz2lA1wgiQ0lRLk5BU0RBUUdTOlRYTi5JUV9SQVdfSU5WLkZZMjAxNwEAAAD7IwIAAgAAAAMxMjYBCAAAAAUAAAABMQEAAAAKMTk0NjY2NTQ0NAMAAAADMTYwAgAAAAQzMTcxBAAAAAEwBwAAAAk5LzIzLzIwMTkIAAAACjEyLzMxLzIwMTcJAAAAATA2e+GMaUDXCK0/idBpQNcILENJUS5UU0U6Njg0NC5JUV9ERUJUX0VRVUlWX09QRVJfTEVBU0UuRlkyMDE4AQAAACxuDQADAAAAAADQwLOPaUDXCEFPKNBpQNcIIkNJUS5FTlhUUEE6U1RNLklRX01BQ0hJTkVSWS5GWTIwMTEBAAAAlB0CAAIAAAAFMTQ4MjgBCAAAAAUAAAABMQEAAAAKMTY2MTc2MzM2OAMAAAADMTYwAgAAAAQzMTE0BAAAAAEwBwAAAAk5LzIzLzIwMTkIAAAACjEyLzMxLzIwMTEJAAAAATB+9U6LaUDXCCht29BpQNcIIkNJUS5UU0U6Njk2My5JUV9BRFZFUlRJU0lORy5GWTIwMTcBAAAA+VwNAAMAAAAAAHO00JBpQNcI9/rjz2lA1wgkQ0lRLlRTRTozMDg3LklRX0VCSVREQS5GWTIwMTguLi4uSlBZAQAAAHgDmQMCAAAABTE0NjI1AQgAAAAFAAAAATEBAAAACjE4OTE3ODI4NTUDAAAAAjc5AgAAAAQ0MDUxBAAAAAEwBwAAAAk5LzIzLzIwMTkIAAAACTIvMjgvMjAxOAkAAAABMNOyoWBoQNcI6uphpGhA1wghQ0lRLlRTRTo2NzIzLklRX1NHQV9NQVJHSU4uRlkyMDE0AQAAAPctDgACAAAABzE1LjIyMjMBCAAAAAUAAAABMQEAAAAKMTY4NjEw</t>
  </si>
  <si>
    <t>MzYxOQMAAAACNzkCAAAABDQzNzUEAAAAATAHAAAACTkvMjMvMjAxOQgAAAAJMy8zMS8yMDE0CQAAAAEwuQYqiWlA1wj2/jrRaUDXCCdDSVEuTkFTREFRR1M6TVhJTS5JUV9DQVNIX0lOVkVTVC5GWTIwMDcBAAAAuXUBAAIAAAAILTIwMi45MzQBCAAAAAUAAAABMQEAAAAKMTEzMTc5NTc5NgMAAAADMTYwAgAAAAQyMDA1BAAAAAEwBwAAAAk5LzIzLzIwMTkIAAAACTYvMzAvMjAwNwkAAAABMHxSVYxpQNcIFuev0GlA1wgfQ0lRLkVOWFRQQTpTVE0uSVFfQ09NTU9OLkZZMjAxNQEAAACUHQIAAgAAAAQxMTU3AQgAAAAFAAAAATEBAAAACjE4Nzc1MTczMjYDAAAAAzE2MAIAAAAEMTEwMwQAAAABMAcAAAAJOS8yMy8yMDE5CAAAAAoxMi8zMS8yMDE1CQAAAAEwY16kimlA1whE7eXQaUDXCCJDSVEuVFNFOjY3MjMuSVFfU0FMRV9QUEVfQ0YuRlkyMDEwAQAAAPctDgACAAAABTIwMjg3AQgAAAAFAAAAATEBAAAACjEzODI2NjExODADAAAAAjc5AgAAAAQyMDQyBAAAAAEwBwAAAAk5LzIzLzIwMTkIAAAACTMvMzEvMjAxMAkAAAABMHCACpJpQNcIx8+0z2lA1wgkQ0lRLk5BU0RBUUdTOk1YSU0uSVFfVE9UQUxfQ0EuRlkyMDE1AQAAALl1AQACAAAACDIzMTkuNDAzAQgAAAAFAAAAATEBAAAACjE4NTMxODcwNzMDAAAAAzE2MAIAAAAEMTAwOAQAAAABMAcAAAAJOS8yMy8yMDE5CAAAAAk2LzI3LzIwMTUJAAAAATBGYKeL</t>
  </si>
  <si>
    <t>aUDXCD81xdBpQNcIIUNJUS5OQVNEQVFHUzpUWE4uSVFfRUJJVERBLkZZMjAxMwEAAAD7IwIAAgAAAAQzODY5AQgAAAAFAAAAATEBAAAACjE3Nzc2MzM3MDMDAAAAAzE2MAIAAAAENDA1MQQAAAABMAcAAAAJOS8yMy8yMDE5CAAAAAoxMi8zMS8yMDEzCQAAAAEwor9xjWlA1wjarn3QaUDXCCpDSVEuTkFTREFRR1M6QURJLklRX0NBU0hfQ09OVkVSU0lPTi5GWTIwMDgBAAAAE9YDAAIAAAAKMTA4LjI5MTQ1NgEIAAAABQAAAAExAQAAAAoxNDEzMDkxNTY3AwAAAAMxNjACAAAABDQxODQEAAAAATAHAAAACTkvMjMvMjAxOQgAAAAJMTEvMS8yMDA4CQAAAAEwnC1riGlA1win42fRaUDXCCRDSVEuVFNFOjM1NDMuSVFfRUJJVERBLkZZMjAxMi4uLi5KUFkBAAAAFcN1FAMAAAAAAMSos2BoQNcIbYxupGhA1wgfQ0lRLlRTRTozMTA1LklRX1RPVEFMX0NMLkZZMjAxMAEAAAA9XQ0AAgAAAAU5NDM2NwEIAAAABQAAAAExAQAAAAoxMzgyNzYzNDI5AwAAAAI3OQIAAAAEMTAwOQQAAAABMAcAAAAJOS8yMy8yMDE5CAAAAAkzLzMxLzIwMTAJAAAAATCTj4KTaUDXCNjvk89pQNcILENJUS5UU0U6NjQ3OS5JUV9JTVBVVF9PUEVSX0xFQVNFX0RFUFIuRlkyMDE4AQAAABBWDQADAAAAAAAXTX2OaUDXCLFgaNBpQNcIIENJUS5YVFJBOklGWC5JUV9DSEFOR0VfQVIuRlkyMDE2AQAAAOibAQACAAAAAy0yNQEIAAAABQAAAAExAQAA</t>
  </si>
  <si>
    <t>AAoxODY3NzcyODA3AwAAAAI1MAIAAAAEMjAxOAQAAAABMAcAAAAJOS8yMy8yMDE5CAAAAAk5LzMwLzIwMTYJAAAAATBeZ0yKaUDXCHqwCdFpQNcILkNJUS5OQVNEQVFHUzpBREkuSVFfVEVWX0VCSVREQS4yMDAwLjIwMDkvMDMvMzEBAAAAE9YDAAIAAAAINi4xODYzODkBBwAAAAUAAAABMQEAAAAJNzkxNDUzMzk1AwAAAAEwAgAAAAYxMDAwMzAEAAAAATAHAAAACTMvMzEvMjAwOQgAAAAJMy8zMS8yMDA5ekhXrGlA1wjWBXDPaUDXCCVDSVEuRU5YVFBBOlNUTS5JUV9PVEhFUl9FUVVJVFkuRlkyMDEzAQAAAJQdAgACAAAABDEwNDIBCAAAAAUAAAABMQEAAAAKMTc4MTAyMjkzOQMAAAADMTYwAgAAAAQxMDI4BAAAAAEwBwAAAAk5LzIzLzIwMTkIAAAACjEyLzMxLzIwMTMJAAAAATB0HE+LaUDXCLmZ4NBpQNcIIUNJUS5FTlhUUEE6U1RNLklRX0JWX1NIQVJFLkZZMjAxNwEAAACUHQIAAgAAAAg2LjAyNzI3OQEIAAAABQAAAAExAQAAAAoxOTQ3OTQzNjY2AwAAAAMxNjACAAAABDQwMjAEAAAAATAHAAAACTkvMjMvMjAxOQgAAAAKMTIvMzEvMjAxNwkAAAABMFCrpIppQNcIu47r0GlA1wgkQ0lRLlRTRTo2OTYzLklRX0lOQ19FUVVJVFlfQ0YuRlkyMDE0AQAAAPlcDQADAAAAAACIZtCQaUDXCNgh3c9pQNcIK0NJUS5OQVNEQVFHUzpUWE4uSVFfQ0FTSF9PUEVSLkZZMjAxNC4uLi5KUFkBAAAA+yMCAAIAAAAJNDg1</t>
  </si>
  <si>
    <t>Njg5LjQ3AQgAAAAFAAAAATEBAAAACjE4MjkxMTkzMDYDAAAAAjc5AgAAAAQyMDA2BAAAAAEwBwAAAAk5LzIzLzIwMTkIAAAACjEyLzMxLzIwMTQJAAAAATD4yUGHaUDXCLCQk9FpQNcIIkNJUS5FTlhUUEE6U1RNLklRX0NBU0hfT1BFUi5GWTIwMDkBAAAAlB0CAAIAAAADODE2AQgAAAAFAAAAATEBAAAACjE1MjY1OTIxNzYDAAAAAzE2MAIAAAAEMjAwNgQAAAABMAcAAAAJOS8yMy8yMDE5CAAAAAoxMi8zMS8yMDA5CQAAAAEwis5Oi2lA1wiJZ9bQaUDXCClDSVEuTkFTREFRR1M6TVhJTS5JUV9TQUxFX0lOVEFOX0NGLkZZMjAxMwEAAAC5dQEAAwAAAAAAoWC8i2lA1wh9pMDQaUDXCCpDSVEuRU5YVFBBOlNUTS5JUV9UT1RBTF9ESVZfUEFJRF9DRi5GWTIwMTgBAAAAlB0CAAIAAAAELTIxNgEIAAAABQAAAAExAQAAAAoxOTQ3OTQzNjcxAwAAAAMxNjACAAAABDIwMjIEAAAAATAHAAAACTkvMjMvMjAxOQgAAAAKMTIvMzEvMjAxOAkAAAABMDz5pIppQNcIxg7v0GlA1wgnQ0lRLlhUUkE6SUZYLklRX0RBWVNfUEFZQUJMRV9PVVQuRlkyMDEwAQAAAOibAQACAAAACDkwLjEyNjUzAQgAAAAFAAAAATEBAAAACjE0ODQ3Mzc0OTIDAAAAAjUwAgAAAAQ0MTgzBAAAAAEwBwAAAAk5LzIzLzIwMTkIAAAACTkvMzAvMjAxMAkAAAABMOsYXodpQNcIxlh90WlA1wgrQ0lRLlRTRTo2OTYzLklRX1JFVFVSTl9DT01NT05fRVFV</t>
  </si>
  <si>
    <t>SVRZLkZZMjAwOQEAAAD5XA0AAgAAAAYxLjM0NDEBCAAAAAUAAAABMQEAAAAKMTM4NjcyMzg0NgMAAAACNzkCAAAABTMzMzIwBAAAAAEwBwAAAAk5LzIzLzIwMTkIAAAACTMvMzEvMjAwOQkAAAABMK0tKolpQNcI86U+0WlA1wgqQ0lRLk5BU0RBUUdTOk1YSU0uSVFfT1RIRVJfT1BFUl9BQ1QuRlkyMDE0AQAAALl1AQACAAAABy0zMi4xNTkBCAAAAAUAAAABMQEAAAAKMTgwMzM4NTI4MAMAAAADMTYwAgAAAAQyMDQ3BAAAAAEwBwAAAAk5LzIzLzIwMTkIAAAACTYvMjgvMjAxNAkAAAABME05p4tpQNcIzDrD0GlA1wgjQ0lRLlRTRTo2OTYzLklRX0JBU0lDX1dFSUdIVC5GWTIwMTEBAAAA+VwNAAIAAAAHMTA5LjM1NwD7r+CQaUDXCHmL089pQNcIGUNJUS5YVFJBOklGWC5JUV9OSS5GWTIwMTUBAAAA6JsBAAIAAAADNjMyAQgAAAAFAAAAATEBAAAACjE4MjE2ODc0NDkDAAAAAjUwAgAAAAIxNQQAAAABMAcAAAAJOS8yMy8yMDE5CAAAAAk5LzMwLzIwMTUJAAAAATB0GUyKaUDXCKRtBdFpQNcIKkNJUS5OQVNEQVFHUzpBREkuSVFfU0FMRVNfTUFSS0VUSU5HLkZZMjAxNQEAAAAT1gMAAwAAAAAAx91UjGlA1wiCbKPQaUDXCChDSVEuVFNFOjY0NzkuSVFfRUFSTklOR19DT19NQVJHSU4uRlkyMDEzAQAAABBWDQACAAAABjAuNDM2MgEIAAAABQAAAAExAQAAAAoxNjg5MjEwOTExAwAAAAI3OQIAAAAENDE4MQQAAAAB</t>
  </si>
  <si>
    <t>MAcAAAAJOS8yMy8yMDE5CAAAAAkzLzMxLzIwMTMJAAAAATBJMn6IaUDXCNNSXNFpQNcIGkNJUS5UU0U6MzEwNS5JUV9TR0EuRlkyMDExAQAAAD1dDQACAAAABTM4MzU3AQgAAAAFAAAAATEBAAAACjE0NjI3MTI2MTEDAAAAAjc5AgAAAAIyMwQAAAABMAcAAAAJOS8yMy8yMDE5CAAAAAkzLzMxLzIwMTEJAAAAATD4yUGHaUDXCE/IlaVpQNcIJ0NJUS5UU0U6NjcyMy5JUV9DRk9fQ1VSUkVOVF9MSUFCLkZZMjAxMAEAAAD3LQ4AAgAAAAgwLjA0NDc1OQEIAAAABQAAAAExAQAAAAoxMzgyNjYxMTgwAwAAAAI3OQIAAAAENDE4NQQAAAABMAcAAAAJOS8yMy8yMDE5CAAAAAkzLzMxLzIwMTAJAAAAATDH3ymJaUDXCKm3ONFpQNcIIUNJUS5OQVNEQVFHUzpNWElNLklRX0NBUEVYLkZZMjAxNAEAAAC5dQEAAgAAAAgtMTMyLjUyMwEIAAAABQAAAAExAQAAAAoxODAzMzg1MjgwAwAAAAMxNjACAAAABDIwMjEEAAAAATAHAAAACTkvMjMvMjAxOQgAAAAJNi8yOC8yMDE0CQAAAAEwTTmni2lA1wjAYcPQaUDXCCRDSVEuWFRSQTpJRlguSVFfRUJJVERBLkZZMjAxNi4uLi5KUFkBAAAA6JsBAAIAAAANMTc5OTc2LjE0MjMwNAEIAAAABQAAAAExAQAAAAoxODY3NzcyODA3AwAAAAI3OQIAAAAENDA1MQQAAAABMAcAAAAJOS8yMy8yMDE5CAAAAAk5LzMwLzIwMTYJAAAAATAjVUGHaUDXCO9Yi9FpQNcIH0NJUS5UU0U6NjcwNy5J</t>
  </si>
  <si>
    <t>UV9UUkVBU1VSWS5GWTIwMTABAAAAFF8NAAIAAAAFLTM4OTgBCAAAAAUAAAABMQEAAAAKMTM4MTUyMzI2MgMAAAACNzkCAAAABDEyNDgEAAAAATAHAAAACTkvMjMvMjAxOQgAAAAJMy8zMS8yMDEwCQAAAAEwROawkGlA1wgv1PHPaUDXCCFDSVEuVFNFOjY5NjMuSVFfVE9UQUxfREVCVC5GWTIwMDUBAAAA+VwNAAIAAAABMAEIAAAABQAAAAExAQAAAAkzNTg4MDYyMTYDAAAAAjc5AgAAAAQ0MTczBAAAAAEwBwAAAAk5LzIzLzIwMTkIAAAACTMvMzEvMjAwNQkAAAABMPKVToZpQNcIQeltpWlA1wgoQ0lRLlRTRTo2NzIzLklRX0NVUlJFTlRfUE9SVF9ERUJULkZZMjAxNgEAAAD3LQ4AAwAAAAAAcVTbkWlA1wivLMTPaUDXCCpDSVEuVFNFOjY4NDQuSVFfVE9UQUxfQ09NTU9OX0VRVUlUWS5GWTIwMTEBAAAALG4NAAIAAAAFMzUyNDkBCAAAAAUAAAABMQEAAAAKMTQ2NDI2NzUxOAMAAAACNzkCAAAABDEwMDYEAAAAATAHAAAACTkvMjMvMjAxOQgAAAAJMy8zMS8yMDExCQAAAAEwk5iQj2lA1wh4SRXQaUDXCCVDSVEuVFNFOjY4NDQuSVFfQkFTSUNfRVBTX0VYQ0wuRlkyMDE1AQAAACxuDQACAAAACjUwOS43MjQ3NTYBCAAAAAUAAAABMQEAAAAKMTc0NTUyNzg4OQMAAAACNzkCAAAABDMwNjQEAAAAATAHAAAACTkvMjMvMjAxOQgAAAAJMy8zMS8yMDE1CQAAAAEw2XKzj2lA1wjCLR/QaUDXCCVDSVEuVFNFOjY4NDQu</t>
  </si>
  <si>
    <t>SVFfT1RIRVJfT1BFUl9BQ1QuRlkyMDE5AQAAACxuDQACAAAABS0xOTYyAQgAAAAFAAAAATEBAAAACjE5NzAyMTMwNTUDAAAAAjc5AgAAAAQyMDQ3BAAAAAEwBwAAAAk5LzIzLzIwMTkIAAAACTMvMzEvMjAxOQkAAAABMMjns49pQNcIa1or0GlA1wgdQ0lRLk5BU0RBUUdTOkFESS5JUV9BUi5GWTIwMDgBAAAAE9YDAAIAAAAGMzE1LjI5AQgAAAAFAAAAATEBAAAACjE0MTMwOTE1NjcDAAAAAzE2MAIAAAAEMTAyMQQAAAABMAcAAAAJOS8yMy8yMDE5CAAAAAkxMS8xLzIwMDgJAAAAATA9dMCMaUDXCK6NkNBpQNcIIENJUS5YVFJBOklGWC5JUV9JTlZFTlRPUlkuRlkyMDA5AQAAAOibAQACAAAAAzQ2MAEIAAAABQAAAAExAQAAAAoxNDE2NTc3NTk4AwAAAAI1MAIAAAAEMTA0MwQAAAABMAcAAAAJOS8yMy8yMDE5CAAAAAk5LzMwLzIwMDkJAAAAATDOXYiKaUDXCPiZ9dBpQNcILENJUS5UU0U6MzEwNS5JUV9ORVRfREVCVF9FQklUREFfQ0FQRVguRlkyMDE1AQAAAD1dDQACAAAABzguNzA5MzQBCAAAAAUAAAABMQEAAAAKMTc0NTkxNjY4MwMAAAACNzkCAAAABTIzMzE0BAAAAAEwBwAAAAk5LzIzLzIwMTkIAAAACTMvMzEvMjAxNQkAAAABMKH8bIlpQNcIuOk00WlA1wgmQ0lRLk5BU0RBUUdTOlRYTi5JUV9MRVZFUkVEX0ZDRi5GWTIwMTYBAAAA+yMCAAIAAAAEMzU3NwEIAAAABQAAAAExAQAAAAoxOTQ2NjY1Mzk4</t>
  </si>
  <si>
    <t>AwAAAAMxNjACAAAABDQ0MjIEAAAAATAHAAAACTkvMjMvMjAxOQgAAAAKMTIvMzEvMjAxNgkAAAABMFBU4YxpQNcIJJOH0GlA1wgmQ0lRLlRTRTo2ODQ0LklRX0NVU1RPTV9CRVRBLjIwMDkvMDMvMzEBAAAALG4NAAIAAAARMC45NTMyNzk4NTIwMzk4MDEAjuY9q2lA1whR6UHPaUDXCCxDSVEuTkFTREFRR1M6QURJLklRX1BST1ZfQkFEX0RFQlRTX0NGLkZZMjAwOAEAAAAT1gMAAwAAAAAAPXTAjGlA1whinpHQaUDXCCFDSVEuVFNFOjY3MDcuSVFfQ0FTSF9GSU5BTi5GWTIwMTEBAAAAFF8NAAIAAAAEMzcyOAEIAAAABQAAAAExAQAAAAoxNDYxNjgwMDE0AwAAAAI3OQIAAAAEMjAwNAQAAAABMAcAAAAJOS8yMy8yMDE5CAAAAAkzLzMxLzIwMTEJAAAAATA5DbGQaUDXCBnJ9c9pQNcIJ0NJUS5FTlhUUEE6U1RNLklRX09USEVSX0NBX1NVUFBMLkZZMjAxMAEAAACUHQIAAgAAAAMyNDQBCAAAAAUAAAABMQEAAAAKMTU5MDE1MTEzMwMAAAADMTYwAgAAAAQxMDU1BAAAAAEwBwAAAAk5LzIzLzIwMTkIAAAACjEyLzMxLzIwMTAJAAAAATCKzk6LaUDXCBQU2NBpQNcIKkNJUS5UU0U6NjQ3OS5JUV9PVEhFUl9VTlVTVUFMX1NVUFBMLkZZMjAxMQEAAAAQVg0AAwAAAAAA53XRjmlA1wjyM1XQaUDXCCxDSVEuVFNFOjY5NjMuSVFfREVCVF9FUVVJVl9PUEVSX0xFQVNFLkZZMjAxNgEAAAD5XA0AAwAAAAAAfo3QkGlA1wiD</t>
  </si>
  <si>
    <t>AOLPaUDXCC1DSVEuTkFTREFRR1M6VFhOLklRX0RBWVNfSU5WRU5UT1JZX09VVC5GWTIwMTEBAAAA+yMCAAIAAAAIODcuOTE0NjMBCAAAAAUAAAABMQEAAAAKMTY2MDAzNDU2OAMAAAADMTYwAgAAAAQ0MDM1BAAAAAEwBwAAAAk5LzIzLzIwMTkIAAAACjEyLzMxLzIwMTEJAAAAATC3t2qIaUDXCBO3YtFpQNcIIUNJUS5UU0U6Njk2My5JUV9TR0FfTUFSR0lOLkZZMjAwOQEAAAD5XA0AAgAAAAcxNS40NTk0AQgAAAAFAAAAATEBAAAACjEzODY3MjM4NDYDAAAAAjc5AgAAAAQ0Mzc1BAAAAAEwBwAAAAk5LzIzLzIwMTkIAAAACTMvMzEvMjAwOQkAAAABMK0tKolpQNcIAn8+0WlA1wgoQ0lRLlRTRTo2OTYzLklRX0NVUlJFTlRfUE9SVF9ERUJULkZZMjAxOQEAAAD5XA0AAwAAAAAAagLRkGlA1whiw+nPaUDXCB5DSVEuTkFTREFRR1M6TVhJTS5JUV9GWC5GWTIwMDkBAAAAuXUBAAMAAAAAAJ/ru4tpQNcIdta10GlA1wgjQ0lRLlRTRTozMTA1LklRX0dST1NTX01BUkdJTi5GWTIwMDkBAAAAPV0NAAIAAAAHMTQuNzg0NwEIAAAABQAAAAExAQAAAAoxMzgyNzYzMzg3AwAAAAI3OQIAAAAENDA3NAQAAAABMAcAAAAJOS8yMy8yMDE5CAAAAAkzLzMxLzIwMDkJAAAAATCr1WyJaUDXCL3zMNFpQNcIIkNJUS5UU0U6NjcyMy5JUV9BU1NFVF9UVVJOUy5GWTIwMDgBAAAA9y0OAAIAAAAIMS4wNDgyMzkBCAAAAAUAAAABMQEA</t>
  </si>
  <si>
    <t>AAAKMTA1ODkxNTAyOAMAAAACNzkCAAAABDQxNzcEAAAAATAHAAAACTkvMjMvMjAxOQgAAAAJMy8zMS8yMDA4CQAAAAEwEbgpiWlA1wgAgDfRaUDXCCpDSVEuRU5YVFBBOlNUTS5JUV9NQVJLRVRDQVAuMjAwNC8xMi8zMS5KUFkBAAAAlB0CAAIAAAAOMTc3ODQ1My42NjM3OTMBBgAAAAUAAAABMQEAAAAHMzQ1NDQwMgMAAAACNzkCAAAABjEwMDA1NAQAAAABMAcAAAAKMTIvMzEvMjAwNPODvKtpQNcIC5mE6WlA1wgqQ0lRLlRTRTo2NzA3LklRX0lOQ19UQVhfUEFZX0NVUlJFTlQuRlkyMDE2AQAAABRfDQACAAAAAzQyMwEIAAAABQAAAAExAQAAAAoxNzk4NTg3MDY1AwAAAAI3OQIAAAAEMTA5NAQAAAABMAcAAAAJOS8yMy8yMDE5CAAAAAkzLzMxLzIwMTYJAAAAATCV1OKPaUDXCKtDAtBpQNcIH0NJUS5UU0U6Njk2My5JUV9ORVRfREVCVC5GWTIwMTUBAAAA+VwNAAIAAAAHLTMyMzc1NAEIAAAABQAAAAExAQAAAAoxNzQ1OTE2NDY2AwAAAAI3OQIAAAAENDM2NAQAAAABMAcAAAAJOS8yMy8yMDE5CAAAAAkzLzMxLzIwMTUJAAAAATCIZtCQaUDXCDxq389pQNcIIENJUS5UU0U6Njk2My5JUV9NQUNISU5FUlkuRlkyMDEzAQAAAPlcDQADAAAAAADv1uCQaUDXCKY92s9pQNcINENJUS5OQVNEQVFHUzpNWElNLklRX0lNUFVUX09QRVJfTEVBU0VfSU5UX0VYUC5GWTIwMDkBAAAAuXUBAAMAAAAAAJ/ru4tpQNcI4FC0</t>
  </si>
  <si>
    <t>0GlA1wggQ0lRLlRTRTo2ODQ0LklRX0ZVTExfVElNRS5GWTIwMTgBAAAALG4NAAIAAAAENDk1NgDQwLOPaUDXCDJ2KNBpQNcIJkNJUS5YVFJBOklGWC5JUV9DQVNIX0NPTlZFUlNJT04uRlkyMDE0AQAAAOibAQACAAAACTU2LjEyNTY4NQEIAAAABQAAAAExAQAAAAoxNzY2ODY0ODc5AwAAAAI1MAIAAAAENDE4NAQAAAABMAcAAAAJOS8yMy8yMDE5CAAAAAk5LzMwLzIwMTQJAAAAATArQF6HaUDXCCOhf9FpQNcIKkNJUS5OQVNEQVFHUzpNWElNLklRX0RBWVNfU0FMRVNfT1VULkZZMjAxOAEAAAC5dQEAAgAAAAk0MC4xMjk5NTcBCAAAAAUAAAABMQEAAAAKMTk3ODQzNjc4NAMAAAADMTYwAgAAAAQ0MDQyBAAAAAEwBwAAAAk5LzIzLzIwMTkIAAAACTYvMzAvMjAxOAkAAAABMN+KCohpQNcIQzd00WlA1wgnQ0lRLk5BU0RBUUdTOlRYTi5JUV9UT1RBTF9SRUNFSVYuRlkyMDA5AQAAAPsjAgACAAAABDEyNzcBCAAAAAUAAAABMQEAAAAKMTUyMzc5NjI0MQMAAAADMTYwAgAAAAQxMDAxBAAAAAEwBwAAAAk5LzIzLzIwMTkIAAAACjEyLzMxLzIwMDkJAAAAATDNI3GNaUDXCKxVc9BpQNcIIENJUS5UU0U6NjcyMy5JUV9ESVZfU0hBUkUuRlkyMDE4AQAAAPctDgADAAAAAABNe9uRaUDXCGTkyM9pQNcIJkNJUS5YVFJBOklGWC5JUV9TQUxFU19NQVJLRVRJTkcuRlkyMDExAQAAAOibAQADAAAAAADNhIiKaUDXCJDG+tBp</t>
  </si>
  <si>
    <t>QNcILkNJUS5UU0U6NjcyMy5JUV9PVEhFUl9GSU5BTkNFX0FDVF9TVVBQTC5GWTIwMDgBAAAA9y0OAAIAAAACLTIBCAAAAAUAAAABMQEAAAAKMTA1ODkxNTAyOAMAAAACNzkCAAAABDIwNTAEAAAAATAHAAAACTkvMjMvMjAxOQgAAAAJMy8zMS8yMDA4CQAAAAEwUzMKkmlA1wg48K/PaUDXCClDSVEuVFNFOjY4NDQuSVFfQ09NTU9OX1BSRUZfRElWX0NGLkZZMjAxMAEAAAAsbg0AAwAAAAAAk5iQj2lA1wjrnBPQaUDXCC5DSVEuVFNFOjY0NzkuSVFfTUlOT1JJVFlfSU5URVJFU1RfVE9UQUwuRlkyMDE1AQAAABBWDQACAAAABDc0MTMBCAAAAAUAAAABMQEAAAAKMTg1MDAyNDc3MQMAAAACNzkCAAAABDEzMTIEAAAAATAHAAAACTkvMjMvMjAxOQgAAAAJMy8zMS8yMDE1CQAAAAEwJ7F8jmlA1wijOWHQaUDXCCNDSVEuRU5YVFBBOlNUTS5JUV9FQklUREFfSU5ULkZZMjAwOQEAAACUHQIAAgAAAAUxMi4xMgEIAAAABQAAAAExAQAAAAoxNTI2NTkyMTc2AwAAAAMxNjACAAAABDQxOTAEAAAAATAHAAAACTkvMjMvMjAxOQgAAAAKMTIvMzEvMjAwOQkAAAABMN+KCohpQNcIxwp20WlA1wgkQ0lRLk5BU0RBUUdTOlRYTi5JUV9UT1RBTF9SRVYuRlkyMDA4AQAAAPsjAgACAAAABTEyNTAxAQgAAAAFAAAAATEBAAAACjE0MzM0NTQxMDgDAAAAAzE2MAIAAAACMjgEAAAAATAHAAAACTkvMjMvMjAxOQgAAAAKMTIvMzEvMjAw</t>
  </si>
  <si>
    <t>OAkAAAABMPLUcI1pQNcIZSir0WlA1wgdQ0lRLjAuSVFfRUFSTklOR19DT19NQVJHSU4uRlkFAAAAAAAAAAgAAAAVKEludmFsaWQgVGltZSBQZXJpb2Qp6vFdh2lA1whFoYbRaUDXCCZDSVEuVFNFOjMxMDUuSVFfTFRfREVCVF9DQVBJVEFMLkZZMjAxMwEAAAA9XQ0AAgAAAAY3LjUyMDQBCAAAAAUAAAABMQEAAAAKMTY4OTk1NTI5NgMAAAACNzkCAAAABDQxODcEAAAAATAHAAAACTkvMjMvMjAxOQgAAAAJMy8zMS8yMDEzCQAAAAEwofxsiWlA1wgcizPRaUDXCCNDSVEuVFNFOjY3MDcuSVFfSU5URVJFU1RfRVhQLkZZMjAxMwEAAAAUXw0AAgAAAAQtNjk1AQgAAAAFAAAAATEBAAAACjE2MjM4MzQxMzYDAAAAAjc5AgAAAAI4MgQAAAABMAcAAAAJOS8yMy8yMDE5CAAAAAkzLzMxLzIwMTMJAAAAATAlW7GQaUDXCFcLp9FpQNcII0NJUS5OQVNEQVFHUzpBREkuSVFfTkVUX0RFQlQuRlkyMDA3AQAAABPWAwACAAAACS0xMDgxLjIwNwEIAAAABQAAAAExAQAAAAoxMjY0NDcyNDQ5AwAAAAMxNjACAAAABDQzNjQEAAAAATAHAAAACTkvMjMvMjAxOQgAAAAJMTEvMy8yMDA3CQAAAAEwKsnhjGlA1wguuo7QaUDXCCBDSVEuWFRSQTpJRlguSVFfU0dBX1NVUFBMLkZZMjAxMAEAAADomwEAAgAAAAMzODYBCAAAAAUAAAABMQEAAAAKMTQ4NDczNzQ5MgMAAAACNTACAAAAAzEwMgQAAAABMAcAAAAJOS8yMy8yMDE5CAAAAAk5</t>
  </si>
  <si>
    <t>LzMwLzIwMTAJAAAAATDOXYiKaUDXCHtt99BpQNcIM0NJUS5UU0U6MzEwNS5JUV9DSEFOR0VfT1RIRVJfTkVUX09QRVJfQVNTRVRTLkZZMjAxMwEAAAA9XQ0AAgAAAAQxMjQ5AQgAAAAFAAAAATEBAAAACjE2ODk5NTUyOTYDAAAAAjc5AgAAAAQyMDQ1BAAAAAEwBwAAAAk5LzIzLzIwMTkIAAAACTMvMzEvMjAxMwkAAAABMExblpJpQNcIlcOcz2lA1wgjQ0lRLlRTRTo2NDc5LklRX0JFVEFfNVlSLjIwMTIvMDMvMzEBAAAAEFYNAAIAAAAQMC44NTkwMTY3NzAwMDU4MgDFDT6raUDXCPwVQM9pQNcIKENJUS5UU0U6MzEwNS5JUV9DVVJSRU5UX1BPUlRfREVCVC5GWTIwMDgBAAAAPV0NAAIAAAAEMzExNgEIAAAABQAAAAExAQAAAAoxMDY1MDIxMTY1AwAAAAI3OQIAAAAEMTI5NwQAAAABMAcAAAAJOS8yMy8yMDE5CAAAAAkzLzMxLzIwMDgJAAAAATCUaIKTaUDXCEucjs9pQNcIK0NJUS5OQVNEQVFHUzpBREkuSVFfTkVUX0lOVEVSRVNUX0VYUC5GWTIwMTgBAAAAE9YDAAIAAAAILTI0NC4yMDYBCAAAAAUAAAABMQEAAAAKMTkyNzYxODI0NwMAAAADMTYwAgAAAAMzNjgEAAAAATAHAAAACTkvMjMvMjAxOQgAAAAJMTEvMy8yMDE4CQAAAAEwkCtVjGlA1whdL6vQaUDXCCpDSVEuTkFTREFRR1M6VFhOLklRX1BFUklPRExFTkdUSF9JUy5GWTIwMTgBAAAA+yMCAAEAAAACMTIAKsnhjGlA1wiu5ozQaUDXCBtDSVEuVFNF</t>
  </si>
  <si>
    <t>OjMxMDUuSVFfR1BQRS5GWTIwMTIBAAAAPV0NAAMAAAAAAHPdgpNpQNcIe/WYz2lA1wglQ0lRLlRTRTo2ODQ0LklRX0dBSU5fSU5WRVNUX0NGLkZZMjAxOAEAAAAsbg0AAwAAAAAA0MCzj2lA1wgydijQaUDXCCRDSVEuTkFTREFRR1M6VFhOLklRX1BBUlRfVElNRS5GWTIwMTUBAAAA+yMCAAMAAAAAAF0G4YxpQNcICzqE0GlA1wgZQ0lRLlRTRTozMTA1LklRX0FELkZZMjAxNQEAAAA9XQ0AAwAAAAAADqmWkmlA1wg2LaHPaUDXCCZDSVEuVFNFOjY0NzkuSVFfQ1VTVE9NX0JFVEEuMjAxMi8wMy8zMQEAAAAQVg0AAgAAABAxLjI5NDU1MDYzMDA1MzYzAMUNPqtpQNcIzTxAz2lA1wgnQ0lRLlhUUkE6SUZYLklRX0NIQU5HRV9JTlZFTlRPUlkuRlkyMDA5AQAAAOibAQACAAAAAzEzNAEIAAAABQAAAAExAQAAAAoxNDE2NTc3NTk4AwAAAAI1MAIAAAAEMjA5OQQAAAABMAcAAAAJOS8yMy8yMDE5CAAAAAk5LzMwLzIwMDkJAAAAATDOXYiKaUDXCLCq9tBpQNcIKkNJUS5OQVNEQVFHUzpBREkuSVFfRUZGRUNUX1RBWF9SQVRFLkZZMjAxMwEAAAAT1gMAAgAAAAcxNy4zOTYyAQgAAAAFAAAAATEBAAAACjE3NjY1OTA2MzIDAAAAAzE2MAIAAAAENDM3NgQAAAABMAcAAAAJOS8yMy8yMDE5CAAAAAkxMS8yLzIwMTMJAAAAATAqEcGMaUDXCPMYntBpQNcIJUNJUS5OQVNEQVFHUzpNWElNLklRX0lOVkVOVE9SWS5GWTIwMTgB</t>
  </si>
  <si>
    <t>AAAAuXUBAAIAAAAGMjgyLjM5AQgAAAAFAAAAATEBAAAACjE5Nzg0MzY3ODQDAAAAAzE2MAIAAAAEMTA0MwQAAAABMAcAAAAJOS8yMy8yMDE5CAAAAAk2LzMwLzIwMTgJAAAAATAtrqeLaUDXCAZGzdBpQNcILENJUS5OQVNEQVFHUzpNWElNLklRX1RPVEFMX09USEVSX09QRVIuRlkyMDEyAQAAALl1AQACAAAABzg3OS4xNzUBCAAAAAUAAAABMQEAAAAKMTY5MjE5NjA4NQMAAAADMTYwAgAAAAMzODAEAAAAATAHAAAACTkvMjMvMjAxOQgAAAAJNi8zMC8yMDEyCQAAAAEwiTm8i2lA1wjcnrvQaUDXCCFDSVEuVFNFOjY5NjMuSVFfVE9UQUxfREVCVC5GWTIwMDMBAAAA+VwNAAIAAAABMAEIAAAABQAAAAExAQAAAAkxNjgzNzcwNzEDAAAAAjc5AgAAAAQ0MTczBAAAAAEwBwAAAAk5LzIzLzIwMTkIAAAACTMvMzEvMjAwMwkAAAABMPKVToZpQNcI6CBvpWlA1wgoQ0lRLlRTRTo2OTYzLklRX1RPVEFMX0RJVl9QQUlEX0NGLkZZMjAxMgEAAAD5XA0AAgAAAAYtMTAyNDIBCAAAAAUAAAABMQEAAAAKMTU1NDk1MDcxNgMAAAACNzkCAAAABDIwMjIEAAAAATAHAAAACTkvMjMvMjAxOQgAAAAJMy8zMS8yMDEyCQAAAAEw79bgkGlA1wgxQ9jPaUDXCCZDSVEuVFNFOjY4NDQuSVFfRVhUUkFfQUNDX0lURU1TLkZZMjAwOAEAAAAsbg0AAwAAAAAAZXDjj2lA1wjwTgzQaUDXCClDSVEuTkFTREFRR1M6QURJLklRX09USEVSX0NB</t>
  </si>
  <si>
    <t>X1NVUFBMLkZZMjAwOQEAAAAT1gMAAgAAAAU5Ljc2MwEIAAAABQAAAAExAQAAAAoxNDgyODY4NjMzAwAAAAMxNjACAAAABDEwNTUEAAAAATAHAAAACTkvMjMvMjAxOQgAAAAKMTAvMzEvMjAwOQkAAAABMDGbwIxpQNcI33GT0GlA1wgzQ0lRLk5BU0RBUUdTOlRYTi5JUV9JTVBVVF9PUEVSX0xFQVNFX0lOVF9FWFAuRlkyMDA4AQAAAPsjAgADAAAAAADy1HCNaUDXCHtxcNBpQNcIJENJUS5UU0U6NjcyMy5JUV9JTkNfRVFVSVRZX0NGLkZZMjAxMwEAAAD3LQ4AAgAAAAMtNDABCAAAAAUAAAABMQEAAAAKMTYyNTQ1NzUzNAMAAAACNzkCAAAABDIwODYEAAAAATAHAAAACTkvMjMvMjAxOQgAAAAJMy8zMS8yMDEzCQAAAAEwkt/akWlA1wi03rzPaUDXCBlDSVEuVFNFOjY3MjMuSVFfR1AuRlkyMDExAQAAAPctDgACAAAABjM5MTk3MQEIAAAABQAAAAExAQAAAAoxNDYxNjgwMDYwAwAAAAI3OQIAAAACMTAEAAAAATAHAAAACTkvMjMvMjAxOQgAAAAJMy8zMS8yMDExCQAAAAEwcIAKkmlA1wioarXPaUDXCC5DSVEuTllTRTpDTUcuSVFfVE9UQUxfREVCVF9FQklUREFfQ0FQRVguRlkyMDE1AQAAAE5nAAACAAAACDAuMDA0NzA5AQgAAAAFAAAAATEBAAAACjE4NzM2NDQ2NjgDAAAAAzE2MAIAAAAFMjMzMTMEAAAAATAHAAAACTkvMjMvMjAxOQgAAAAKMTIvMzEvMjAxNQkAAAABMBfJoGBoQNcI40NepGhA1wgqQ0lRLlhU</t>
  </si>
  <si>
    <t>UkE6SUZYLklRX0lOVEVSRVNUX0lOVkVTVF9JTkMuRlkyMDE4AQAAAOibAQADAAAAAABVjkyKaUDXCIAwDdFpQNcIKUNJUS5OQVNEQVFHUzpUWE4uSVFfUFJPVl9CQURfREVCVFMuRlkyMDE1AQAAAPsjAgADAAAAAABdBuGMaUDXCIxmgtBpQNcIJENJUS5UU0U6Njg0NC5JUV9DT01NT05fSVNTVUVELkZZMjAxNQEAAAAsbg0AAwAAAAAA2XKzj2lA1whI2iDQaUDXCCZDSVEuVFNFOjY4NDQuSVFfRVhUUkFfQUNDX0lURU1TLkZZMjAxNgEAAAAsbg0AAwAAAAAA2XKzj2lA1wgMxCHQaUDXCCJDSVEuRU5YVFBBOlNUTS5JUV9OSV9NQVJHSU4uRlkyMDE0AQAAAJQdAgACAAAABjEuNzI4NwEIAAAABQAAAAExAQAAAAoxODMwNDM0NzA4AwAAAAMxNjACAAAABDQwOTQEAAAAATAHAAAACTkvMjMvMjAxOQgAAAAKMTIvMzEvMjAxNAkAAAABMOrxXYdpQNcIGHp40WlA1wgmQ0lRLlRTRTo2ODQ0LklRX0lOVkVTVF9MT0FOU19DRi5GWTIwMDkBAAAALG4NAAMAAAAAAKFxkI9pQNcIuLgQ0GlA1wgkQ0lRLlhUUkE6SUZYLklRX0lOQ19FUVVJVFlfQ0YuRlkyMDE4AQAAAOibAQACAAAAATgBCAAAAAUAAAABMQEAAAAKMTkyNjMyNTg1MQMAAAACNTACAAAABDIwODYEAAAAATAHAAAACTkvMjMvMjAxOQgAAAAJOS8zMC8yMDE4CQAAAAEwVY5MimlA1wgN3Q7RaUDXCCZDSVEuVFNFOjY3MjMuSVFfTFRfREVCVF9DQVBJVEFMLkZZ</t>
  </si>
  <si>
    <t>MjAwOQEAAAD3LQ4AAgAAAAczNS45ODU3AQgAAAAFAAAAATEBAAAACjEzODI2NjEyNDkDAAAAAjc5AgAAAAQ0MTg3BAAAAAEwBwAAAAk5LzIzLzIwMTkIAAAACTMvMzEvMjAwOQkAAAABMMffKYlpQNcIyEI40WlA1wggQ0lRLlRTRTo2NzA3LklRX05JX01BUkdJTi5GWTIwMTgBAAAAFF8NAAIAAAAHLTYuNTE4NQEIAAAABQAAAAExAQAAAAoxODk0MzE1NDc5AwAAAAI3OQIAAAAENDA5NAQAAAABMAcAAAAJOS8yMy8yMDE5CAAAAAkzLzMxLzIwMTgJAAAAATArl32IaUDXCKDSStFpQNcIHENJUS5YVFJBOklGWC5JUV9DQVBFWC5GWTIwMDkBAAAA6JsBAAIAAAADLTk3AQgAAAAFAAAAATEBAAAACjE0MTY1Nzc1OTgDAAAAAjUwAgAAAAQyMDIxBAAAAAEwBwAAAAk5LzIzLzIwMTkIAAAACTkvMzAvMjAwOQkAAAABMM5diIppQNcIptH20GlA1wgqQ0lRLlRTRTo2NDc5LklRX0lOVEVSRVNUX0lOVkVTVF9JTkMuRlkyMDEwAQAAABBWDQACAAAAAzIwNgEIAAAABQAAAAExAQAAAAoxNDkzNTk2NDYxAwAAAAI3OQIAAAACNjUEAAAAATAHAAAACTkvMjMvMjAxOQgAAAAJMy8zMS8yMDEwCQAAAAEw2E7RjmlA1wi0dlLQaUDXCC9DSVEuVFNFOjY0NzkuSVFfT1RIRVJfTk9OX09QRVJfRVhQX1NVUFBMLkZZMjAxMQEAAAAQVg0AAgAAAAQtNDAzAQgAAAAFAAAAATEBAAAACjE2Mjk1MDc4MjADAAAAAjc5AgAAAAI4NQQAAAAB</t>
  </si>
  <si>
    <t>MAcAAAAJOS8yMy8yMDE5CAAAAAkzLzMxLzIwMTEJAAAAATDnddGOaUDXCPkMVdBpQNcII0NJUS5OQVNEQVFHUzpUWE4uSVFfVE9UQUxfQ0EuRlkyMDEzAQAAAPsjAgACAAAABDgwMTkBCAAAAAUAAAABMQEAAAAKMTc3NzYzMzcwMwMAAAADMTYwAgAAAAQxMDA4BAAAAAEwBwAAAAk5LzIzLzIwMTkIAAAACjEyLzMxLzIwMTMJAAAAATCiv3GNaUDXCMT8fdBpQNcIJUNJUS5UU0U6Njk2My5JUV9EQVlTX1NBTEVTX09VVC5GWTIwMTQBAAAA+VwNAAIAAAAINzQuMjM5NTQBCAAAAAUAAAABMQEAAAAKMTY4NzA0NDYzMAMAAAACNzkCAAAABDQwNDIEAAAAATAHAAAACTkvMjMvMjAxOQgAAAAJMy8zMS8yMDE0CQAAAAEwtnsqiWlA1wgb2EHRaUDXCCdDSVEuVFNFOjY3MjMuSVFfVE9UQUxfT1RIRVJfT1BFUi5GWTIwMDgBAAAA9y0OAAIAAAAGMTk2OTY4AQgAAAAFAAAAATEBAAAACjEwNTg5MTUwMjgDAAAAAjc5AgAAAAMzODAEAAAAATAHAAAACTkvMjMvMjAxOQgAAAAJMy8zMS8yMDA4CQAAAAEwTAwKkmlA1wjGp63PaUDXCCZDSVEuVFNFOjY5NjMuSVFfTFRfREVCVF9DQVBJVEFMLkZZMjAxNAEAAAD5XA0AAwAAAAAAtnsqiWlA1wgb2EHRaUDXCC5DSVEuTkFTREFRR1M6QURJLklRX0lOVEVSRVNUX0lOVkVTVF9JTkMuRlkyMDE4AQAAABPWAwACAAAABTkuMzgzAQgAAAAFAAAAATEBAAAACjE5Mjc2MTgyNDcDAAAA</t>
  </si>
  <si>
    <t>AzE2MAIAAAACNjUEAAAAATAHAAAACTkvMjMvMjAxOQgAAAAJMTEvMy8yMDE4CQAAAAEwkCtVjGlA1whdL6vQaUDXCCZDSVEuWFRSQTpJRlguSVFfQ0FTSF9BQ1FVSVJFX0NGLkZZMjAxNAEAAADomwEAAgAAAAItNwEIAAAABQAAAAExAQAAAAoxNzY2ODY0ODc5AwAAAAI1MAIAAAAEMjA1NwQAAAABMAcAAAAJOS8yMy8yMDE5CAAAAAk5LzMwLzIwMTQJAAAAATB0GUyKaUDXCPs1BNFpQNcIKkNJUS5OQVNEQVFHUzpNWElNLklRX1NQRUNJQUxfRElWX0NGLkZZMjAxNQEAAAC5dQEAAwAAAAAARmCni2lA1wjfk8bQaUDXCCJDSVEuVFNFOjY4NDQuSVFfREFfU1VQUExfQ0YuRlkyMDA5AQAAACxuDQACAAAABDUxMjEBCAAAAAUAAAABMQEAAAAKMTM4NjYwMDYwNAMAAAACNzkCAAAABDIxNzEEAAAAATAHAAAACTkvMjMvMjAxOQgAAAAJMy8zMS8yMDA5CQAAAAEwoXGQj2lA1wjMahDQaUDXCB9DSVEuVFNFOjY0NzkuSVFfT1BFUl9JTkMuRlkyMDA5AQAAABBWDQACAAAABTEzNDA2AQgAAAAFAAAAATEBAAAACjE0OTM1OTcyNDUDAAAAAjc5AgAAAAIyMQQAAAABMAcAAAAJOS8yMy8yMDE5CAAAAAkzLzMxLzIwMDkJAAAAATACKNGOaUDXCH2ST9BpQNcIH0NJUS5UU0U6Njg0NC5JUV9ORVRfREVCVC5GWTIwMTcBAAAALG4NAAIAAAAFLTY4NzkBCAAAAAUAAAABMQEAAAAKMTg0OTEzMTAyNAMAAAACNzkCAAAABDQzNjQE</t>
  </si>
  <si>
    <t>AAAAATAHAAAACTkvMjMvMjAxOQgAAAAJMy8zMS8yMDE3CQAAAAEw1pmzj2lA1wj9kSXQaUDXCCRDSVEuVFNFOjY4NDQuSVFfTUFSS0VUQ0FQLjIwMTAvMDMvMzEBAAAALG4NAAIAAAAKMzU4NzAuODEzNAEGAAAABQAAAAExAQAAAAoxMzI4ODcwOTczAwAAAAI3OQIAAAAGMTAwMDU0BAAAAAEwBwAAAAkzLzMxLzIwMTCqmD2raUDXCGTCQc9pQNcIJUNJUS5UU0U6NjQ3OS5JUV9TVF9ERUJUX0lTU1VFRC5GWTIwMDgBAAAAEFYNAAMAAAAAAAIo0Y5pQNcIpfZO0GlA1wgmQ0lRLlRTRTo2NzIzLklRX1BFUklPRExFTkdUSF9JUy5GWTIwMTYBAAAA9y0OAAEAAAACMTIAcVTbkWlA1whTi8XPaUDXCClDSVEuVFNFOjY3MDcuSVFfREVCVF9FUVVJVl9ORVRfUEJPLkZZMjAxMwEAAAAUXw0AAgAAAAQ0ODcxAQgAAAAFAAAAATEBAAAACjE2MjM4MzQxMzYDAAAAAjc5AgAAAAUyMTY3OQQAAAABMAcAAAAJOS8yMy8yMDE5CAAAAAkzLzMxLzIwMTMJAAAAATAlW7GQaUDXCNpZ+s9pQNcILUNJUS5OWVNFOkNNRy5JUV9DQVNIX0NPTlZFUlNJT04uRlkyMDE3Li4uLkpQWQEAAABOZwAAAgAAAAgtNC4xNTE1MQEIAAAABQAAAAExAQAAAAoxOTQ0MTQ0MTc5AwAAAAMxNjACAAAABDQxODQEAAAAATAHAAAACTkvMjMvMjAxOQgAAAAKMTIvMzEvMjAxNwkAAAABMMcdtGBoQNcI2dRwpGhA1wgqQ0lRLlhUUkE6SUZYLklRX1RPVEFM</t>
  </si>
  <si>
    <t>X0FTU0VUUy5GWTIwMTQuLi4uSlBZAQAAAOibAQACAAAADTg5MTMzNC4xMzI2NDIBCAAAAAUAAAABMQEAAAAKMTc2Njg2NDg3OQMAAAACNzkCAAAABDEwMDcEAAAAATAHAAAACTkvMjMvMjAxOQgAAAAJOS8zMC8yMDE0CQAAAAEwI1VBh2lA1wgfRASmaUDXCBNDSVEuMC5JUV9MVF9ERUJULkZZBQAAAAAAAAAIAAAAFShJbnZhbGlkIFRpbWUgUGVyaW9kKYbyS4ppQNcIH8cr0WlA1wgoQ0lRLlRTRTo2NzA3LklRX01BUktFVENBUC4yMDE2LzEyLzMxLkpQWQEAAAAUXw0AAgAAAAs2MjA2MC40NzQ4OAEGAAAABQAAAAExAQAAAAoxODE4NzcxMTYyAwAAAAI3OQIAAAAGMTAwMDU0BAAAAAEwBwAAAAoxMi8zMS8yMDE2Al28q2lA1wgrfYDpaUDXCC1DSVEuTllTRTpDTUcuSVFfQ0FTSF9DT05WRVJTSU9OLkZZMjAxNC4uLi5KUFkBAAAATmcAAAIAAAAILTQuNTM1NDkBCAAAAAUAAAABMQEAAAAKMTgyNjYxNTExMgMAAAADMTYwAgAAAAQ0MTg0BAAAAAEwBwAAAAk5LzIzLzIwMTkIAAAACjEyLzMxLzIwMTQJAAAAATDHHbRgaEDXCOUGbaRoQNcIJkNJUS5UU0U6NjcyMy5JUV9QRVJJT0RMRU5HVEhfSVMuRlkyMDA4AQAAAPctDgABAAAAAjEyAFMzCpJpQNcIOPCvz2lA1wgjQ0lRLlhUUkE6SUZYLklRX0JFVEFfNVlSLjIwMTEvMDkvMzABAAAA6JsBAAIAAAAQMi4yODE5ODczOTUxMjQxOAB2EamqaUDXCGRBN89pQNcI</t>
  </si>
  <si>
    <t>KkNJUS5YVFJBOklGWC5JUV9UT1RBTF9FUVVJVFkuRlkyMDE4Li4uLkpQWQEAAADomwEAAgAAAA04NDk5MTcuODY5MTc4AQgAAAAFAAAAATEBAAAACjE5MjYzMjU4NTEDAAAAAjc5AgAAAAQxMjc1BAAAAAEwBwAAAAk5LzIzLzIwMTkIAAAACTkvMzAvMjAxOAkAAAABMB99QYdpQNcIT6GN0WlA1wgmQ0lRLlRTRTozMTA1LklRX0xUX0RFQlRfQ0FQSVRBTC5GWTIwMTUBAAAAPV0NAAIAAAAGOC41NzQ4AQgAAAAFAAAAATEBAAAACjE3NDU5MTY2ODMDAAAAAjc5AgAAAAQ0MTg3BAAAAAEwBwAAAAk5LzIzLzIwMTkIAAAACTMvMzEvMjAxNQkAAAABMKH8bIlpQNcIwsI00WlA1wgpQ0lRLlRTRTo2NDc5LklRX0RBWVNfSU5WRU5UT1JZX09VVC5GWTIwMTEBAAAAEFYNAAIAAAAJNzIuMTQ0MDc1AQgAAAAFAAAAATEBAAAACjE2Mjk1MDc4MjADAAAAAjc5AgAAAAQ0MDM1BAAAAAEwBwAAAAk5LzIzLzIwMTkIAAAACTMvMzEvMjAxMQkAAAABMEkyfohpQNcIEWlb0WlA1wg9Q0lRLjAuSVFfQ1VTVE9NX0JFVEEuLTEwNFcuKElOVkFMSUQgVElNRSBQRVJJT0QpLi5eTjIyNS5KUFkuSAUAAAAAAAAACAAAABIoSW52YWxpZCBFbmQgRGF0ZSmcwqiqaUDXCL1uNc9pQNcIK0NJUS5OQVNEQVFHUzpUWE4uSVFfQ0ZPX0NVUlJFTlRfTElBQi5GWTIwMTIBAAAA+yMCAAIAAAAIMC45OTUzMzUBCAAAAAUAAAABMQEAAAAKMTcyMDYx</t>
  </si>
  <si>
    <t>MTI2NAMAAAADMTYwAgAAAAQ0MTg1BAAAAAEwBwAAAAk5LzIzLzIwMTkIAAAACjEyLzMxLzIwMTIJAAAAATC3t2qIaUDXCOhSY9FpQNcII0NJUS5OQVNEQVFHUzpBREkuSVFfREFfU1VQUEwuRlkyMDA5AQAAABPWAwADAAAAAAAxm8CMaUDXCCSIktBpQNcIG0NJUS5UU0U6NjQ3OS5JUV9FQklULkZZMjAxNAEAAAAQVg0AAgAAAAUzMTgzNgEIAAAABQAAAAExAQAAAAoxNjg5MjEwMjA4AwAAAAI3OQIAAAADNDAwBAAAAAEwBwAAAAk5LzIzLzIwMTkIAAAACTMvMzEvMjAxNAkAAAABMLDq0Y5pQNcIppJd0GlA1wgnQ0lRLk5BU0RBUUdTOk1YSU0uSVFfQURWRVJUSVNJTkcuRlkyMDA5AQAAALl1AQADAAAAAACf67uLaUDXCOoptNBpQNcIKUNJUS5UU0U6Njk2My5JUV9ERUJUX0VRVUlWX05FVF9QQk8uRlkyMDE0AQAAAPlcDQACAAAABDkyMjYBCAAAAAUAAAABMQEAAAAKMTY4NzA0NDYzMAMAAAACNzkCAAAABTIxNjc5BAAAAAEwBwAAAAk5LzIzLzIwMTkIAAAACTMvMzEvMjAxNAkAAAABMIhm0JBpQNcI8dPcz2lA1wgjQ0lRLlRTRTozMTA1LklRX0lOVEVSRVNUX0VYUC5GWTIwMTEBAAAAPV0NAAIAAAAELTgzMgEIAAAABQAAAAExAQAAAAoxNDYyNzEyNjExAwAAAAI3OQIAAAACODIEAAAAATAHAAAACTkvMjMvMjAxOQgAAAAJMy8zMS8yMDExCQAAAAEwf7aCk2lA1wiXeqLRaUDXCBpDSVEuVFNFOjY0NzkuSVFf</t>
  </si>
  <si>
    <t>Q0lQLkZZMjAxNAEAAAAQVg0AAgAAAAQyODEyAQgAAAAFAAAAATEBAAAACjE2ODkyMTAyMDgDAAAAAjc5AgAAAAQzMDMzBAAAAAEwBwAAAAk5LzIzLzIwMTkIAAAACTMvMzEvMjAxNAkAAAABMDyKfI5pQNcIXKNe0GlA1wgjQ0lRLlRTRTo2OTYzLklRX0JFVEFfMVlSLjIwMTMvMDMvMzEBAAAA+VwNAAIAAAAQMS4zMTU3ODA3NzU0NDU3MgDnvj2raUDXCBEyRM9pQNcIKUNJUS5FTlhUUEE6U1RNLklRX1RPVEFMX1JFVi5GWTIwMTYuLi4uSlBZAQAAAJQdAgACAAAACTgxNDA5Ny43NQEIAAAABQAAAAExAQAAAAoxOTQ3OTQzNjczAwAAAAI3OQIAAAACMjgEAAAAATAHAAAACTkvMjMvMjAxOQgAAAAKMTIvMzEvMjAxNgkAAAABMNFmXodpQNcImumI0WlA1wgqQ0lRLkVOWFRQQTpTVE0uSVFfVE9UQUxfREVCVF9FQklUREEuRlkyMDEzAQAAAJQdAgACAAAACDEuNjgwNzU4AQgAAAAFAAAAATEBAAAACjE3ODEwMjI5MzkDAAAAAzE2MAIAAAAENDE5MgQAAAABMAcAAAAJOS8yMy8yMDE5CAAAAAoxMi8zMS8yMDEzCQAAAAEw2bEKiGlA1wgxLHjRaUDXCCJDSVEuWFRSQTpJRlguSVFfR0FJTl9BU1NFVFMuRlkyMDEyAQAAAOibAQACAAAAAi0xAQgAAAAFAAAAATEBAAAACjE2NDg4ODIwNDMDAAAAAjUwAgAAAAI1NgQAAAABMAcAAAAJOS8yMy8yMDE5CAAAAAk5LzMwLzIwMTIJAAAAATDBq4iKaUDXCO8O/dBpQNcIJ0NJ</t>
  </si>
  <si>
    <t>US5OQVNEQVFHUzpBREkuSVFfSU5URVJFU1RfRVhQLkZZMjAxOAEAAAAT1gMAAgAAAAgtMjUzLjU4OQEIAAAABQAAAAExAQAAAAoxOTI3NjE4MjQ3AwAAAAMxNjACAAAAAjgyBAAAAAEwBwAAAAk5LzIzLzIwMTkIAAAACTExLzMvMjAxOAkAAAABMJArVYxpQNcIXS+r0GlA1wgbQ0lRLlRTRTo2NzA3LklRX0dQUEUuRlkyMDE0AQAAABRfDQADAAAAAADyheKPaUDXCE9U/M9pQNcIKENJUS5OQVNEQVFHUzpUWE4uSVFfRUJJVERBX01BUkdJTi5GWTIwMTQBAAAA+yMCAAIAAAAHMzguODk2MQEIAAAABQAAAAExAQAAAAoxODI5MTE5MzA2AwAAAAMxNjACAAAABDQwNDcEAAAAATAHAAAACTkvMjMvMjAxOQgAAAAKMTIvMzEvMjAxNAkAAAABMKnfaohpQNcIqDxk0WlA1wglQ0lRLlhUUkE6SUZYLklRX0RJTFVUX0VQU19FWENMLkZZMjAxMQEAAADomwEAAgAAAAgwLjY1NjcxMwEIAAAABQAAAAExAQAAAAoxNTgwNjUyNzc4AwAAAAI1MAIAAAADMTQyBAAAAAEwBwAAAAk5LzIzLzIwMTkIAAAACTkvMzAvMjAxMQkAAAABMM2EiIppQNcIkMb60GlA1wgiQ0lRLlhUUkE6SUZYLklRX09USEVSX0lOVEFOLkZZMjAwOAEAAADomwEAAgAAAAMyMTgBCAAAAAUAAAABMQEAAAAKMTI4MDA4MjMwMQMAAAACNTACAAAABDEwNDAEAAAAATAHAAAACTkvMjMvMjAxOQgAAAAJOS8zMC8yMDA4CQAAAAEwEjeIimlA1wiwA/PQaUDXCCND</t>
  </si>
  <si>
    <t>SVEuVFNFOjY0NzkuSVFfVE9UQUxfQVNTRVRTLkZZMjAxMQEAAAAQVg0AAgAAAAYyOTEwOTIBCAAAAAUAAAABMQEAAAAKMTYyOTUwNzgyMAMAAAACNzkCAAAABDEwMDcEAAAAATAHAAAACTkvMjMvMjAxOQgAAAAJMy8zMS8yMDExCQAAAAEw53XRjmlA1wi99lXQaUDXCChDSVEuTkFTREFRR1M6QURJLklRX0NPTU1PTl9JU1NVRUQuRlkyMDE0AQAAABPWAwACAAAABzIwMC4xMTQBCAAAAAUAAAABMQEAAAAKMTgxOTk2MjQ5NgMAAAADMTYwAgAAAAQyMTY5BAAAAAEwBwAAAAk5LzIzLzIwMTkIAAAACTExLzEvMjAxNAkAAAABMMfdVIxpQNcIzVui0GlA1wgmQ0lRLlhUUkE6SUZYLklRX0xPQU5TX1JFQ0VJVl9MVC5GWTIwMTEBAAAA6JsBAAMAAAAAAM2EiIppQNcIexT70GlA1wgkQ0lRLlRTRTozMTA1LklRX0NVUlJFTlRfUkFUSU8uRlkyMDE3AQAAAD1dDQACAAAACDEuNTI2ODY1AQgAAAAFAAAAATEBAAAACjE4NDg4Nzk2NjUDAAAAAjc5AgAAAAQ0MDMwBAAAAAEwBwAAAAk5LzIzLzIwMTkIAAAACTMvMzEvMjAxNwkAAAABMAyRKYlpQNcIedM10WlA1wghQ0lRLlRTRTo2ODQ0LklRX0NBU0hfRklOQU4uRlkyMDE3AQAAACxuDQACAAAABS00NDMwAQgAAAAFAAAAATEBAAAACjE4NDkxMzEwMjQDAAAAAjc5AgAAAAQyMDA0BAAAAAEwBwAAAAk5LzIzLzIwMTkIAAAACTMvMzEvMjAxNwkAAAABMNDAs49pQNcIvXsm</t>
  </si>
  <si>
    <t>0GlA1wgjQ0lRLk5BU0RBUUdTOlRYTi5JUV9PUEVSX0lOQy5GWTIwMTEBAAAA+yMCAAIAAAAEMzQyOAEIAAAABQAAAAExAQAAAAoxNjYwMDM0NTY4AwAAAAMxNjACAAAAAjIxBAAAAAEwBwAAAAk5LzIzLzIwMTkIAAAACjEyLzMxLzIwMTEJAAAAATDGSnGNaUDXCHq/d9BpQNcIJUNJUS5UU0U6NjcwNy5JUV9TVF9ERUJUX0lTU1VFRC5GWTIwMTgBAAAAFF8NAAMAAAAAAI1J449pQNcI4M4I0GlA1wglQ0lRLlRTRTozMTA1LklRX09USEVSX09QRVJfQUNULkZZMjAxNQEAAAA9XQ0AAgAAAAUtNDY1NAEIAAAABQAAAAExAQAAAAoxNzQ1OTE2NjgzAwAAAAI3OQIAAAAEMjA0NwQAAAABMAcAAAAJOS8yMy8yMDE5CAAAAAkzLzMxLzIwMTUJAAAAATAG0JaSaUDXCPsWos9pQNcIJkNJUS5OQVNEQVFHUzpNWElNLklRX0VCSVREQV9JTlQuRlkyMDE2AQAAALl1AQACAAAACTIxLjc4MzcyNQEIAAAABQAAAAExAQAAAAoxOTAxNzM2NjU4AwAAAAMxNjACAAAABDQxOTAEAAAAATAHAAAACTkvMjMvMjAxOQgAAAAJNi8yNS8yMDE2CQAAAAEw34oKiGlA1wiOJnPRaUDXCCBDSVEuVFNFOjY3MDcuSVFfT1RIRVJfUkVWLkZZMjAxMgEAAAAUXw0AAwAAAAAAOQ2xkGlA1wgP8PXPaUDXCCdDSVEuTkFTREFRR1M6QURJLklRX0JBU0lDX1dFSUdIVC5GWTIwMDcBAAAAE9YDAAIAAAAHMzIzLjI1NQAqyeGMaUDXCHmpjdBpQNcIIkNJ</t>
  </si>
  <si>
    <t>US5OQVNEQVFHUzpUWE4uSVFfV0lQX0lOVi5GWTIwMTYBAAAA+yMCAAIAAAADOTU0AQgAAAAFAAAAATEBAAAACjE5NDY2NjUzOTgDAAAAAzE2MAIAAAAEMzIxOQQAAAABMAcAAAAJOS8yMy8yMDE5CAAAAAoxMi8zMS8yMDE2CQAAAAEwUFThjGlA1whW0IbQaUDXCCBDSVEuVFNFOjY4NDQuSVFfVE9UQUxfUkVWLkZZMjAxNgEAAAAsbg0AAgAAAAU5ODExMAEIAAAABQAAAAExAQAAAAoxNzk5MjQzMjQ5AwAAAAI3OQIAAAACMjgEAAAAATAHAAAACTkvMjMvMjAxOQgAAAAJMy8zMS8yMDE2CQAAAAEw2XKzj2lA1wgoTyHQaUDXCCRDSVEuRU5YVFBBOlNUTS5JUV9TQUxFX1BQRV9DRi5GWTIwMTQBAAAAlB0CAAIAAAABOQEIAAAABQAAAAExAQAAAAoxODMwNDM0NzA4AwAAAAMxNjACAAAABDIwNDIEAAAAATAHAAAACTkvMjMvMjAxOQgAAAAKMTIvMzEvMjAxNAkAAAABMGA3pIppQNcI0/Lj0GlA1wgkQ0lRLlRTRTozMTA1LklRX1NBTEVfSU5UQU5fQ0YuRlkyMDE1AQAAAD1dDQADAAAAAAAG0JaSaUDXCOs9os9pQNcIJUNJUS5FTlhUUEE6U1RNLklRX0JBU0lDX1dFSUdIVC5GWTIwMDkBAAAAlB0CAAIAAAAJODc2LjkyODE5AJanTotpQNcI9OHU0GlA1wgmQ0lRLk5BU0RBUUdTOlRYTi5JUV9RVUlDS19SQVRJTy5GWTIwMDcBAAAA+yMCAAIAAAAIMi4zMDQxOTcBCAAAAAUAAAABMQEAAAAKMTMyODQ4MjM3MAMAAAAD</t>
  </si>
  <si>
    <t>MTYwAgAAAAQ0MTIxBAAAAAEwBwAAAAk5LzIzLzIwMTkIAAAACjEyLzMxLzIwMDcJAAAAATDEkWqIaUDXCKmVYNFpQNcIJENJUS5UU0U6Njg0NC5JUV9JTkNfRVFVSVRZX0NGLkZZMjAxMQEAAAAsbg0AAwAAAAAAk5iQj2lA1whM5RXQaUDXCCdDSVEuTllTRTpDTUcuSVFfREFZU19QQVlBQkxFX09VVC5GWTIwMDkBAAAATmcAAAIAAAAGOS4yNzgzAQgAAAAFAAAAATEBAAAACjE0OTU4MzA3OTADAAAAAzE2MAIAAAAENDE4MwQAAAABMAcAAAAJOS8yMy8yMDE5CAAAAAoxMi8zMS8yMDA5CQAAAAEwXO1RYWhA1wgBz12kaEDXCBtDSVEuMC5JUV9DQVNIX0NPTlZFUlNJT04uRlkFAAAAAAAAAAgAAAAVKEludmFsaWQgVGltZSBQZXJpb2Qp6vFdh2lA1whRU4bRaUDXCBlDSVEuVFNFOjY3MDcuSVFfTkkuRlkyMDA4AQAAABRfDQACAAAABDE3NzYBCAAAAAUAAAABMQEAAAAKMTA2Mjc1MjU2NQMAAAACNzkCAAAAAjE1BAAAAAEwBwAAAAk5LzIzLzIwMTkIAAAACTMvMzEvMjAwOAkAAAABMEcq0ZBpQNcIjvqe0WlA1wgiQ0lRLk5BU0RBUUdTOk1YSU0uSVFfUkRfRVhQLkZZMjAxNwEAAAC5dQEAAgAAAAc0NTMuOTc3AQgAAAAFAAAAATEBAAAACjE5Nzg0MzY4NTkDAAAAAzE2MAIAAAADMTAwBAAAAAEwBwAAAAk5LzIzLzIwMTkIAAAACTYvMjQvMjAxNwkAAAABMDeHp4tpQNcI/sXJ0GlA1wgxQ0lRLkVOWFRQQTpTVE0u</t>
  </si>
  <si>
    <t>SVFfT1RIRVJfTk9OX09QRVJfRVhQX1NVUFBMLkZZMjAxMAEAAACUHQIAAwAAAAAAis5Oi2lA1whIUdfQaUDXCB5DSVEuTkFTREFRR1M6VFhOLklRX0VCVC5GWTIwMTMBAAAA+yMCAAIAAAAEMjc1NAEIAAAABQAAAAExAQAAAAoxNzc3NjMzNzAzAwAAAAMxNjACAAAAAzEzOQQAAAABMAcAAAAJOS8yMy8yMDE5CAAAAAoxMi8zMS8yMDEzCQAAAAEwor9xjWlA1wjwYH3QaUDXCCRDSVEuTkFTREFRR1M6VFhOLklRX0NBU0hfT1BFUi5GWTIwMTMBAAAA+yMCAAIAAAAEMzM4NAEIAAAABQAAAAExAQAAAAoxNzc3NjMzNzAzAwAAAAMxNjACAAAABDIwMDYEAAAAATAHAAAACTkvMjMvMjAxOQgAAAAKMTIvMzEvMjAxMwkAAAABMByTc41pQNcIeg1/0GlA1wgqQ0lRLk5BU0RBUUdTOk1YSU0uSVFfUkVUVVJOX0NBUElUQUwuRlkyMDA4AQAAALl1AQACAAAABjkuMjAyNwEIAAAABQAAAAExAQAAAAoxMzkzMTg0ODI0AwAAAAMxNjACAAAABDQzNjMEAAAAATAHAAAACTkvMjMvMjAxOQgAAAAJNi8yOC8yMDA4CQAAAAEw5zwKiGlA1wjjR27RaUDXCDJDSVEuTkFTREFRR1M6VFhOLklRX01JTk9SSVRZX0lOVEVSRVNUX1RPVEFMLkZZMjAxNgEAAAD7IwIAAwAAAAAAUFThjGlA1whhqYbQaUDXCC5DSVEuVFNFOjY4NDQuSVFfTUlOT1JJVFlfSU5URVJFU1RfVE9UQUwuRlkyMDExAQAAACxuDQACAAAAAzQ2NQEIAAAABQAAAAEx</t>
  </si>
  <si>
    <t>AQAAAAoxNDY0MjY3NTE4AwAAAAI3OQIAAAAEMTMxMgQAAAABMAcAAAAJOS8yMy8yMDE5CAAAAAkzLzMxLzIwMTEJAAAAATCTmJCPaUDXCGKXFdBpQNcIIENJUS5YVFJBOklGWC5JUV9ESVZFU1RfQ0YuRlkyMDE4AQAAAOibAQACAAAAAzMyNAEIAAAABQAAAAExAQAAAAoxOTI2MzI1ODUxAwAAAAI1MAIAAAAEMjA3NwQAAAABMAcAAAAJOS8yMy8yMDE5CAAAAAk5LzMwLzIwMTgJAAAAATBVjkyKaUDXCPYqD9FpQNcIIUNJUS5UU0U6NjQ3OS5JUV9DQVNIX0VRVUlWLkZZMjAxNgEAAAAQVg0AAgAAAAUyOTE0MgEIAAAABQAAAAExAQAAAAoxODUwMDI0Nzc1AwAAAAI3OQIAAAAEMTA5NgQAAAABMAcAAAAJOS8yMy8yMDE5CAAAAAkzLzMxLzIwMTYJAAAAATAu2HyOaUDXCDHmYtBpQNcIKkNJUS5UU0U6NjQ3OS5JUV9UT1RBTF9DT01NT05fRVFVSVRZLkZZMjAxMAEAAAAQVg0AAgAAAAYxMDY4OTYBCAAAAAUAAAABMQEAAAAKMTQ5MzU5NjQ2MQMAAAACNzkCAAAABDEwMDYEAAAAATAHAAAACTkvMjMvMjAxOQgAAAAJMy8zMS8yMDEwCQAAAAEw2E7RjmlA1wharlPQaUDXCCpDSVEuVFNFOjMxMDUuSVFfVE9UQUxfQ09NTU9OX0VRVUlUWS5GWTIwMTIBAAAAPV0NAAIAAAAGMTg1OTc4AQgAAAAFAAAAATEBAAAACjE1NTQ5NTA2NTkDAAAAAjc5AgAAAAQxMDA2BAAAAAEwBwAAAAk5LzIzLzIwMTkIAAAACTMvMzEvMjAx</t>
  </si>
  <si>
    <t>MgkAAAABMHPdgpNpQNcITpGZz2lA1wglQ0lRLlRTRTozMTA1LklRX0dBSU5fSU5WRVNUX0NGLkZZMjAxNQEAAAA9XQ0AAgAAAAUtMTQwNwEIAAAABQAAAAExAQAAAAoxNzQ1OTE2NjgzAwAAAAI3OQIAAAAEMjA5MAQAAAABMAcAAAAJOS8yMy8yMDE5CAAAAAkzLzMxLzIwMTUJAAAAATAG0JaSaUDXCATwoc9pQNcIJUNJUS5UU0U6MzEwNS5JUV9MVF9ERUJUX0lTU1VFRC5GWTIwMTcBAAAAPV0NAAIAAAAFMzA0MTUBCAAAAAUAAAABMQEAAAAKMTg0ODg3OTY2NQMAAAACNzkCAAAABDIwMzQEAAAAATAHAAAACTkvMjMvMjAxOQgAAAAJMy8zMS8yMDE3CQAAAAEw7h2XkmlA1whpuKfPaUDXCCJDSVEuVFNFOjY3MjMuSVFfUVVJQ0tfUkFUSU8uRlkyMDExAQAAAPctDgACAAAABzAuNzk0NjYBCAAAAAUAAAABMQEAAAAKMTQ2MTY4MDA2MAMAAAACNzkCAAAABDQxMjEEAAAAATAHAAAACTkvMjMvMjAxOQgAAAAJMy8zMS8yMDExCQAAAAEwx98piWlA1wiSUznRaUDXCBlDSVEuVFNFOjY5NjMuSVFfTkkuRlkyMDA1AQAAAPlcDQACAAAABTQ1MTM1AQgAAAAFAAAAATEBAAAACTM1ODgwNjIxNgMAAAACNzkCAAAAAjE1BAAAAAEwBwAAAAk5LzIzLzIwMTkIAAAACTMvMzEvMjAwNQkAAAABMPKVToZpQNcIBE6d0WlA1wgqQ0lRLkVOWFRQQTpTVE0uSVFfVE9UQUxfRElWX1BBSURfQ0YuRlkyMDA4AQAAAJQdAgACAAAABC0y</t>
  </si>
  <si>
    <t>NDABCAAAAAUAAAABMQEAAAAKMTQzNTQwMTc5OQMAAAADMTYwAgAAAAQyMDIyBAAAAAEwBwAAAAk5LzIzLzIwMTkIAAAACjEyLzMxLzIwMDgJAAAAATAh1aeLaUDXCCkf1NBpQNcIJUNJUS5OQVNEQVFHUzpXRU4uSVFfRUJJVERBX0lOVC5GWTIwMTYBAAAABVwAAAIAAAAIMi45NjMxNDYBCAAAAAUAAAABMQEAAAAKMTk0NzM0MTQ1NgMAAAADMTYwAgAAAAQ0MTkwBAAAAAEwBwAAAAk5LzIzLzIwMTkIAAAACDEvMS8yMDE3CQAAAAEw+T2hYGhA1whWl1ykaEDXCCNDSVEuVFNFOjY3MDcuSVFfSU5URVJFU1RfRVhQLkZZMjAwMQEAAAAUXw0AAgAAAAUtMTk5MgEIAAAABQAAAAExAQAAAAcxOTUwNzU1AwAAAAI3OQIAAAACODIEAAAAATAHAAAACTkvMjMvMjAxOQgAAAAJMy8zMS8yMDAxCQAAAAEwh9HBhWlA1wgNHKjRaUDXCCpDSVEuRU5YVFBBOlNUTS5JUV9GSVhFRF9BU1NFVF9UVVJOUy5GWTIwMTgBAAAAlB0CAAIAAAAIMi45MzMzNzMBCAAAAAUAAAABMQEAAAAKMTk0Nzk0MzY3MQMAAAADMTYwAgAAAAQ0MDY2BAAAAAEwBwAAAAk5LzIzLzIwMTkIAAAACjEyLzMxLzIwMTgJAAAAATDrGF6HaUDXCHvCetFpQNcIKkNJUS5OQVNEQVFHUzpNWElNLklRX0JBU0lDX0VQU19FWENMLkZZMjAxNQEAAAC5dQEAAgAAAAgwLjcyNjMxNwEIAAAABQAAAAExAQAAAAoxODUzMTg3MDczAwAAAAMxNjACAAAABDMwNjQEAAAA</t>
  </si>
  <si>
    <t>ATAHAAAACTkvMjMvMjAxOQgAAAAJNi8yNy8yMDE1CQAAAAEwRmCni2lA1whmwMTQaUDXCB9DSVEuVFNFOjY4NDQuSVFfREFfU1VQUEwuRlkyMDE3AQAAACxuDQADAAAAAADWmbOPaUDXCMUzJNBpQNcINENJUS5UU0U6NjQ3OS5JUV9UT1RBTF9PVVRTVEFORElOR19GSUxJTkdfREFURS5GWTIwMTABAAAAEFYNAAIAAAAKMzgxLjk0MzE2MQEEAAAABQAAAAE1AQAAAAoxNDkzNTk2NDYxAgAAAAUyNDE1MwYAAAABMOd10Y5pQNcIWq5T0GlA1wgpQ0lRLk5BU0RBUUdTOlRYTi5JUV9DQVNIX1NUX0lOVkVTVC5GWTIwMDgBAAAA+yMCAAIAAAAEMjU0MAEIAAAABQAAAAExAQAAAAoxNDMzNDU0MTA4AwAAAAMxNjACAAAABDEwMDIEAAAAATAHAAAACTkvMjMvMjAxOQgAAAAKMTIvMzEvMjAwOAkAAAABMPLUcI1pQNcIbZhw0GlA1wggQ0lRLlRTRTo2NDc5LklRX1RPVEFMX1JFVi5GWTIwMTIBAAAAEFYNAAIAAAAGMjUxMzU4AQgAAAAFAAAAATEBAAAACjE2ODkyMTA2MDEDAAAAAjc5AgAAAAIyOAQAAAABMAcAAAAJOS8yMy8yMDE5CAAAAAkzLzMxLzIwMTIJAAAAATDSnNGOaUDXCEijV9BpQNcIIENJUS5UU0U6Njg0NC5JUV9CVUlMRElOR1MuRlkyMDE4AQAAACxuDQADAAAAAADQwLOPaUDXCDJ2KNBpQNcIIkNJUS5OQVNEQVFHUzpBREkuSVFfSU5DX1RBWC5GWTIwMTQBAAAAE9YDAAIAAAAHMTAwLjAyNQEIAAAABQAA</t>
  </si>
  <si>
    <t>AAExAQAAAAoxODE5OTYyNDk2AwAAAAMxNjACAAAAAjc1BAAAAAEwBwAAAAk5LzIzLzIwMTkIAAAACTExLzEvMjAxNAkAAAABMMK1VIxpQNcIV2Gg0GlA1wgtQ0lRLk5BU0RBUUdTOk1YSU0uSVFfQ1VSUkVOVF9QT1JUX0RFQlQuRlkyMDExAQAAALl1AQADAAAAAACJObyLaUDXCFbyudBpQNcIIENJUS5UU0U6MzEwNS5JUV9ESVZFU1RfQ0YuRlkyMDAyAQAAAD1dDQADAAAAAAANOduGaUDXCO/CpaVpQNcIKENJUS5UU0U6NjQ3OS5JUV9UT1RBTF9ERUJUX1JFUEFJRC5GWTIwMTMBAAAAEFYNAAIAAAAGLTE1ODE4AQgAAAAFAAAAATEBAAAACjE2ODkyMTA5MTEDAAAAAjc5AgAAAAQyMTY2BAAAAAEwBwAAAAk5LzIzLzIwMTkIAAAACTMvMzEvMjAxMwkAAAABMLnD0Y5pQNcI8YFc0GlA1wgmQ0lRLlRTRTo2NzA3LklRX0xUX0RFQlRfQ0FQSVRBTC5GWTIwMDkBAAAAFF8NAAIAAAAHMjAuNjU0NQEIAAAABQAAAAExAQAAAAoxMzgxNTIyNzE1AwAAAAI3OQIAAAAENDE4NwQAAAABMAcAAAAJOS8yMy8yMDE5CAAAAAkzLzMxLzIwMDkJAAAAATCPoiqJaUDXCOoaRtFpQNcII0NJUS5UU0U6NjQ3OS5JUV9UT1RBTF9FUVVJVFkuRlkyMDA4AQAAABBWDQACAAAABjEzMTcyOAEIAAAABQAAAAExAQAAAAoxMDYxMTkzMTc0AwAAAAI3OQIAAAAEMTI3NQQAAAABMAcAAAAJOS8yMy8yMDE5CAAAAAkzLzMxLzIwMDgJAAAAATDI</t>
  </si>
  <si>
    <t>57OPaUDXCNNaTtBpQNcIJUNJUS5OQVNEQVFHUzpUWE4uSVFfQ0FTSF9UQVhFUy5GWTIwMDgBAAAA+yMCAAIAAAADNzcyAQgAAAAFAAAAATEBAAAACjE0MzM0NTQxMDgDAAAAAzE2MAIAAAAEMzA1MwQAAAABMAcAAAAJOS8yMy8yMDE5CAAAAAoxMi8zMS8yMDA4CQAAAAEw3/xwjWlA1wgGHnLQaUDXCCdDSVEuRU5YVFBBOlNUTS5JUV9QUk9WX0JBRF9ERUJUUy5GWTIwMTEBAAAAlB0CAAMAAAAAAIrOTotpQNcInsDZ0GlA1wgsQ0lRLk5BU0RBUUdTOlRYTi5JUV9UT1RBTF9ESVZfUEFJRF9DRi5GWTIwMTIBAAAA+yMCAAIAAAAELTgxOQEIAAAABQAAAAExAQAAAAoxNzIwNjExMjY0AwAAAAMxNjACAAAABDIwMjIEAAAAATAHAAAACTkvMjMvMjAxOQgAAAAKMTIvMzEvMjAxMgkAAAABMKmYcY1pQNcIHcV80GlA1wgoQ0lRLlRTRTo2NDc5LklRX01BUktFVENBUC4yMDAyLzEyLzMxLkpQWQEAAAAQVg0AAgAAAA0xNjQ4NDUuNzYyNDY2AQYAAAAFAAAAATEBAAAACjExNjU0Mjg5MTUDAAAAAjc5AgAAAAYxMDAwNTQEAAAAATAHAAAACjEyLzMxLzIwMDICXbyraUDXCOcNhelpQNcIJkNJUS5UU0U6NjQ3OS5JUV9DVVNUT01fQkVUQS4yMDE1LzAzLzMxAQAAABBWDQACAAAAEDIuMDE0MzA3MTEzODYzNTIAdTQ+q2lA1wjpxz/PaUDXCCJDSVEuTkFTREFRR1M6VFhOLklRX1dJUF9JTlYuRlkyMDA5AQAAAPsjAgACAAAA</t>
  </si>
  <si>
    <t>Azc1OAEIAAAABQAAAAExAQAAAAoxNTIzNzk2MjQxAwAAAAMxNjACAAAABDMyMTkEAAAAATAHAAAACTkvMjMvMjAxOQgAAAAKMTIvMzEvMjAwOQkAAAABMM0jcY1pQNcIexh00GlA1wgqQ0lRLk5BU0RBUUdTOkFESS5JUV9MVF9ERUJUX0NBUElUQUwuRlkyMDEyAQAAABPWAwACAAAABzE2LjE4NDEBCAAAAAUAAAABMQEAAAAKMTcxMTM4NTg5NgMAAAADMTYwAgAAAAQ0MTg3BAAAAAEwBwAAAAk5LzIzLzIwMTkIAAAACTExLzMvMjAxMgkAAAABMDsVCohpQNcIByxq0WlA1wgoQ0lRLkVOWFRQQTpTVE0uSVFfTE9BTlNfUkVDRUlWX0xULkZZMjAxMwEAAACUHQIAAgAAAAIxNwEIAAAABQAAAAExAQAAAAoxNzgxMDIyOTM5AwAAAAMxNjACAAAABDEwNTAEAAAAATAHAAAACTkvMjMvMjAxOQgAAAAKMTIvMzEvMjAxMwkAAAABMHQcT4tpQNcI2iTg0GlA1wgfQ0lRLlhUUkE6SUZYLklRX0RBX1NVUFBMLkZZMjAxNgEAAADomwEAAwAAAAAAaUBMimlA1wgHtgfRaUDXCCZDSVEuRU5YVFBBOlNUTS5JUV9NQVJLRVRDQVAuMjAwNy8xMi8zMQEAAACUHQIAAgAAAAs4ODEzLjMzODM4MQEGAAAABQAAAAExAQAAAAk0NzY1MDQ0MTcDAAAAAjUwAgAAAAYxMDAwNTQEAAAAATAHAAAACjEyLzMxLzIwMDd26qiqaUDXCK48Oc9pQNcIH0NJUS5UU0U6NjcwNy5JUV9CVl9TSEFSRS5GWTIwMTYBAAAAFF8NAAIAAAALMjIwOS44MzU4</t>
  </si>
  <si>
    <t>NjIBCAAAAAUAAAABMQEAAAAKMTc5ODU4NzA2NQMAAAACNzkCAAAABDQwMjAEAAAAATAHAAAACTkvMjMvMjAxOQgAAAAJMy8zMS8yMDE2CQAAAAEwyPrij2lA1wiRuALQaUDXCDJDSVEuTkFTREFRR1M6QURJLklRX01JTk9SSVRZX0lOVEVSRVNUX1RPVEFMLkZZMjAxMgEAAAAT1gMAAwAAAAAAG+nAjGlA1wh4RZzQaUDXCCFDSVEuVFNFOjY3MDcuSVFfQ0FTSF9UQVhFUy5GWTIwMTUBAAAAFF8NAAIAAAAEMjUwNQEIAAAABQAAAAExAQAAAAoxNzQ2MDM1ODMyAwAAAAI3OQIAAAAEMzA1MwQAAAABMAcAAAAJOS8yMy8yMDE5CAAAAAkzLzMxLzIwMTUJAAAAATCV1OKPaUDXCArlANBpQNcIIkNJUS5UU0U6NjcyMy5JUV9MRVZFUkVEX0ZDRi5GWTIwMTUBAAAA9y0OAAIAAAAJNzg4MDAuMTI1AQgAAAAFAAAAATEBAAAACjE3OTc4NTkwMjIDAAAAAjc5AgAAAAQ0NDIyBAAAAAEwBwAAAAk5LzIzLzIwMTkIAAAACTMvMzEvMjAxNQkAAAABMHFU25FpQNcIE87Cz2lA1wgjQ0lRLlRTRTo2OTYzLklRX0dST1NTX01BUkdJTi5GWTIwMTUBAAAA+VwNAAIAAAAHMzUuMjA5NAEIAAAABQAAAAExAQAAAAoxNzQ1OTE2NDY2AwAAAAI3OQIAAAAENDA3NAQAAAABMAcAAAAJOS8yMy8yMDE5CAAAAAkzLzMxLzIwMTUJAAAAATC2eyqJaUDXCP9MQtFpQNcIHkNJUS5FTlhUUEE6U1RNLklRX05JX0NGLkZZMjAxMwEAAACUHQIAAgAA</t>
  </si>
  <si>
    <t>AAQtNTAwAQgAAAAFAAAAATEBAAAACjE3ODEwMjI5MzkDAAAAAzE2MAIAAAAEMjE1MAQAAAABMAcAAAAJOS8yMy8yMDE5CAAAAAoxMi8zMS8yMDEzCQAAAAEwdBxPi2lA1wik5+DQaUDXCCJDSVEuVFNFOjY5NjMuSVFfTEVWRVJFRF9GQ0YuRlkyMDE3AQAAAPlcDQACAAAABzE2ODgxLjUBCAAAAAUAAAABMQEAAAAKMTg0ODg3OTQ4NQMAAAACNzkCAAAABDQ0MjIEAAAAATAHAAAACTkvMjMvMjAxOQgAAAAJMy8zMS8yMDE3CQAAAAEwcdvQkGlA1wh8zuXPaUDXCBpDSVEuVFNFOjY3MjMuSVFfRUJULkZZMjAxNQEAAAD3LQ4AAgAAAAU5NDEwMAEIAAAABQAAAAExAQAAAAoxNzk3ODU5MDIyAwAAAAI3OQIAAAADMTM5BAAAAAEwBwAAAAk5LzIzLzIwMTkIAAAACTMvMzEvMjAxNQkAAAABMHYt25FpQNcIqazAz2lA1wgnQ0lRLk5ZU0U6Q01HLklRX0VCSVREQV9DQVBFWF9JTlQuRlkyMDEyAQAAAE5nAAADAAAAAABc7VFhaEDXCIv7W6RoQNcIK0NJUS5OQVNEQVFHUzpUWE4uSVFfREFZU19QQVlBQkxFX09VVC5GWTIwMTQBAAAA+yMCAAIAAAAIMjcuNjQzNjQBCAAAAAUAAAABMQEAAAAKMTgyOTExOTMwNgMAAAADMTYwAgAAAAQ0MTgzBAAAAAEwBwAAAAk5LzIzLzIwMTkIAAAACjEyLzMxLzIwMTQJAAAAATCp32qIaUDXCJ5jZNFpQNcIJUNJUS5UU0U6NjcwNy5JUV9PVEhFUl9PUEVSX0FDVC5GWTIwMDkBAAAAFF8N</t>
  </si>
  <si>
    <t>AAIAAAAENDExNAEIAAAABQAAAAExAQAAAAoxMzgxNTIyNzE1AwAAAAI3OQIAAAAEMjA0NwQAAAABMAcAAAAJOS8yMy8yMDE5CAAAAAkzLzMxLzIwMDkJAAAAATBOv7CQaUDXCLfZ789pQNcIG0NJUS4wLklRX0VBUk5JTkdfQ09fTUFSR0lOLgUAAAAAAAAACAAAABQoSW52YWxpZCBJZGVudGlmaWVyKRc2vKtpQNcIFza8q2lA1wghQ0lRLlRTRTo2OTYzLklRX1NHQV9NQVJHSU4uRlkyMDE5AQAAAPlcDQACAAAABzEyLjIyNDMBCAAAAAUAAAABMQEAAAAKMTk3MDA1MTQyNQMAAAACNzkCAAAABDQzNzUEAAAAATAHAAAACTkvMjMvMjAxOQgAAAAJMy8zMS8yMDE5CQAAAAEwj6IqiWlA1whYlUTRaUDXCCZDSVEuVFNFOjY5NjMuSVFfSU5WRVNUX0xPQU5TX0NGLkZZMjAxOAEAAAD5XA0AAwAAAAAAcdvQkGlA1wjXFujPaUDXCCJDSVEuVFNFOjY4NDQuSVFfUVVJQ0tfUkFUSU8uRlkyMDE1AQAAACxuDQACAAAACDEuOTA5Mjc5AQgAAAAFAAAAATEBAAAACjE3NDU1Mjc4ODkDAAAAAjc5AgAAAAQ0MTIxBAAAAAEwBwAAAAk5LzIzLzIwMTkIAAAACTMvMzEvMjAxNQkAAAABMGLkfYhpQNcIJiZQ0WlA1wgiQ0lRLlRTRTo2ODQ0LklRX0dBSU5fSU5WRVNULkZZMjAxOQEAAAAsbg0AAwAAAAAA0MCzj2lA1wjrhinQaUDXCCVDSVEuVFNFOjY4NDQuSVFfQ0FTSF9TVF9JTlZFU1QuRlkyMDEyAQAAACxuDQACAAAABTM1NTAx</t>
  </si>
  <si>
    <t>AQgAAAAFAAAAATEBAAAACjE1NTY2NDg2MjEDAAAAAjc5AgAAAAQxMDAyBAAAAAEwBwAAAAk5LzIzLzIwMTkIAAAACTMvMzEvMjAxMgkAAAABMG7AkI9pQNcI2pEX0GlA1wgiQ0lRLkVOWFRQQTpTVE0uSVFfU1RfSU5WRVNULkZZMjAxOAEAAACUHQIAAgAAAAMzMzABCAAAAAUAAAABMQEAAAAKMTk0Nzk0MzY3MQMAAAADMTYwAgAAAAQxMDY5BAAAAAEwBwAAAAk5LzIzLzIwMTkIAAAACjEyLzMxLzIwMTgJAAAAATD20qSKaUDXCDKJ7dBpQNcIKENJUS5OQVNEQVFHUzpUWE4uSVFfTUFSS0VUQ0FQLjIwMDAvMTIvMzEBAAAA+yMCAAIAAAAMODE5NTYuMjU2ODQzAQYAAAAFAAAAATEBAAAACTMyMDUyNjUyNAMAAAADMTYwAgAAAAYxMDAwNTQEAAAAATAHAAAACjEyLzMxLzIwMDDJHKasaUDXCCucgM9pQNcIKENJUS5FTlhUUEE6U1RNLklRX0NBU0hfQ09OVkVSU0lPTi5GWTIwMTgBAAAAlB0CAAIAAAAJODAuNDUyOTM1AQgAAAAFAAAAATEBAAAACjE5NDc5NDM2NzEDAAAAAzE2MAIAAAAENDE4NAQAAAABMAcAAAAJOS8yMy8yMDE5CAAAAAoxMi8zMS8yMDE4CQAAAAEw6xheh2lA1whx6XrRaUDXCCRDSVEuVFNFOjY3MjMuSVFfT1RIRVJfTElBQl9MVC5GWTIwMTcBAAAA9y0OAAIAAAAFMjg2NTQBCAAAAAUAAAABMQEAAAAKMTg4MDU4NjI4MgMAAAACNzkCAAAABDEwNjIEAAAAATAHAAAACTkvMjMvMjAxOQgAAAAK</t>
  </si>
  <si>
    <t>MTIvMzEvMjAxNwkAAAABME1725FpQNcI5xDHz2lA1wgoQ0lRLkVOWFRQQTpTVE0uSVFfREVGX1RBWF9MSUFCX0xULkZZMjAxMgEAAACUHQIAAgAAAAIxNAEIAAAABQAAAAExAQAAAAoxNzIxODc4MDIzAwAAAAMxNjACAAAABDEwMjcEAAAAATAHAAAACTkvMjMvMjAxOQgAAAAKMTIvMzEvMjAxMgkAAAABMH71TotpQNcIkY7d0GlA1wgfQ0lRLlhUUkE6SUZYLklRX0VCVF9FWENMLkZZMjAxMwEAAADomwEAAgAAAAMzNDcBCAAAAAUAAAABMQEAAAAKMTcwOTUxMTcyMQMAAAACNTACAAAAATQEAAAAATAHAAAACTkvMjMvMjAxOQgAAAAJOS8zMC8yMDEzCQAAAAEwwauIimlA1wg6pf/QaUDXCCFDSVEuVFNFOjY3MDcuSVFfRUJJVERBX0lOVC5GWTIwMTkBAAAAFF8NAAIAAAAJMzYuODk2NzIxAQgAAAAFAAAAATEBAAAACjE5NjkzMDQyNDEDAAAAAjc5AgAAAAQ0MTkwBAAAAAEwBwAAAAk5LzIzLzIwMTkIAAAACTMvMzEvMjAxOQkAAAABMGm+fYhpQNcIVeNL0WlA1wgnQ0lRLkVOWFRQQTpTVE0uSVFfREFZU19TQUxFU19PVVQuRlkyMDE0AQAAAJQdAgACAAAACTQ4Ljc2NTgyNQEIAAAABQAAAAExAQAAAAoxODMwNDM0NzA4AwAAAAMxNjACAAAABDQwNDIEAAAAATAHAAAACTkvMjMvMjAxOQgAAAAKMTIvMzEvMjAxNAkAAAABMOrxXYdpQNcIEaF40WlA1wgqQ0lRLk5BU0RBUUdTOk1YSU0uSVFfQkFTSUNfRVBTX0lO</t>
  </si>
  <si>
    <t>Q0wuRlkyMDA5AQAAALl1AQACAAAACDAuMDMzNjM4AQgAAAAFAAAAATEBAAAACjE0NjU2MjE1OTQDAAAAAzE2MAIAAAABOQQAAAABMAcAAAAJOS8yMy8yMDE5CAAAAAk2LzI3LzIwMDkJAAAAATCf67uLaUDXCAHcs9BpQNcIJkNJUS5UU0U6MzEwNS5JUV9FRkZFQ1RfVEFYX1JBVEUuRlkyMDA5AQAAAD1dDQADAAAAAk5NAQgAAAAFAAAAATEBAAAACjEzODI3NjMzODcDAAAAAjc5AgAAAAQ0Mzc2BAAAAAEwBwAAAAk5LzIzLzIwMTkIAAAACTMvMzEvMjAwOQkAAAABMJOPgpNpQNcIv72Qz2lA1wgjQ0lRLlRTRTo2NzIzLklRX1BFX0VYQ0wuLjIwMTcvMDMvMzEBAAAA9y0OAAIAAAAJMzMuMDc4MjM5AQcAAAAFAAAAATEBAAAACjE4MzUwNDMyMzUDAAAAATACAAAABjEwMDAyNwQAAAABMAcAAAAJMy8zMS8yMDE3CAAAAAkzLzMxLzIwMTfWhFasaUDXCJdIe89pQNcIDkNJUS4wLklRX0RPLkZZBQAAAAAAAAAIAAAAFShJbnZhbGlkIFRpbWUgUGVyaW9kKYbyS4ppQNcI87so0WlA1wgZQ0lRLlRTRTo2ODQ0LklRX0FQLkZZMjAxNQEAAAAsbg0AAgAAAAUxNzg1NgEIAAAABQAAAAExAQAAAAoxNzQ1NTI3ODg5AwAAAAI3OQIAAAAEMTAxOAQAAAABMAcAAAAJOS8yMy8yMDE5CAAAAAkzLzMxLzIwMTUJAAAAATDZcrOPaUDXCJbJH9BpQNcIJkNJUS5UU0U6Njg0NC5JUV9GSUxJTkdfQ1VSUkVOQ1kuRlkyMDA4AQAAACxu</t>
  </si>
  <si>
    <t>DQADAAAAA0pQWQClSpCPaUDXCFlwDtBpQNcII0NJUS5UU0U6MzEwNS5JUV9CRVRBXzFZUi4yMDA4LzAzLzMxAQAAAD1dDQACAAAAETAuOTM4MDE3NzEyNzkxMTA2AKqYPatpQNcIHYtHz2lA1wgnQ0lRLlhUUkE6SUZYLklRX0NBU0hfT1BFUi5GWTIwMTEuLi4uSlBZAQAAAOibAQACAAAADTEyOTE4Mi41NDU1ODgBCAAAAAUAAAABMQEAAAAKMTU4MDY1Mjc3OAMAAAACNzkCAAAABDIwMDYEAAAAATAHAAAACTkvMjMvMjAxOQgAAAAJOS8zMC8yMDExCQAAAAEw+MlBh2lA1wiELJTRaUDXCCVDSVEuTkFTREFRR1M6VFhOLklRX1RPVEFMX0xJQUIuRlkyMDA4AQAAAPsjAgACAAAABDI1OTcBCAAAAAUAAAABMQEAAAAKMTQzMzQ1NDEwOAMAAAADMTYwAgAAAAQxMjc2BAAAAAEwBwAAAAk5LzIzLzIwMTkIAAAACjEyLzMxLzIwMDgJAAAAATDf/HCNaUDXCE8NcdBpQNcIIUNJUS5UU0U6Njk2My5JUV9OSV9DT01QQU5ZLkZZMjAwOAEAAAD5XA0AAgAAAAUzMTk2MAEIAAAABQAAAAExAQAAAAoxNzE1OTkxMjg5AwAAAAI3OQIAAAAFNDE1NzEEAAAAATAHAAAACTkvMjMvMjAxOQgAAAAJMy8zMS8yMDA4CQAAAAEw+aHbkWlA1wi9U8vPaUDXCCdDSVEuRU5YVFBBOlNUTS5JUV9HQUlOX0FTU0VUU19DRi5GWTIwMTQBAAAAlB0CAAIAAAADLTIyAQgAAAAFAAAAATEBAAAACjE4MzA0MzQ3MDgDAAAAAzE2MAIAAAAEMjAyNgQA</t>
  </si>
  <si>
    <t>AAABMAcAAAAJOS8yMy8yMDE5CAAAAAoxMi8zMS8yMDE0CQAAAAEwYDekimlA1wgWzOPQaUDXCCVDSVEuVFNFOjY5NjMuSVFfUFJFRl9ESVZfT1RIRVIuRlkyMDA4AQAAAPlcDQADAAAAAAA+YuCQaUDXCLJ6y89pQNcIKENJUS5UU0U6Njk2My5JUV9QUk9WX0JBRF9ERUJUU19DRi5GWTIwMTEBAAAA+VwNAAMAAAAAAPuv4JBpQNcIGOrUz2lA1wg1Q0lRLk5BU0RBUUdTOkFESS5JUV9DSEFOR0VfTkVUX1dPUktJTkdfQ0FQSVRBTC5GWTIwMTIBAAAAE9YDAAIAAAAFMS44NDcBCAAAAAUAAAABMQEAAAAKMTcxMTM4NTg5NgMAAAADMTYwAgAAAAQ0NDIxBAAAAAEwBwAAAAk5LzIzLzIwMTkIAAAACTExLzMvMjAxMgkAAAABMCoRwYxpQNcINi+d0GlA1wgoQ0lRLk5BU0RBUUdTOlRYTi5JUV9DQVNIX0lOVEVSRVNULkZZMjAxNgEAAAD7IwIAAgAAAAI4OAEIAAAABQAAAAExAQAAAAoxOTQ2NjY1Mzk4AwAAAAMxNjACAAAABDMwMjgEAAAAATAHAAAACTkvMjMvMjAxOQgAAAAKMTIvMzEvMjAxNgkAAAABMFBU4YxpQNcIJJOH0GlA1wgrQ0lRLlRTRTo2OTYzLklRX01JTk9SSVRZX0lOVEVSRVNUX0lTLkZZMjAwOQEAAAD5XA0AAgAAAAQxNTgyAQgAAAAFAAAAATEBAAAACjEzODY3MjM4NDYDAAAAAjc5AgAAAAI4MwQAAAABMAcAAAAJOS8yMy8yMDE5CAAAAAkzLzMxLzIwMDkJAAAAATA+YuCQaUDXCP0Qzs9pQNcIJUNJ</t>
  </si>
  <si>
    <t>US5UU0U6NjQ3OS5JUV9MVF9ERUJUX1JFUEFJRC5GWTIwMTEBAAAAEFYNAAIAAAAGLTE0ODY3AQgAAAAFAAAAATEBAAAACjE2Mjk1MDc4MjADAAAAAjc5AgAAAAQyMDM2BAAAAAEwBwAAAAk5LzIzLzIwMTkIAAAACTMvMzEvMjAxMQkAAAABMNKc0Y5pQNcIaC5X0GlA1wgjQ0lRLk5BU0RBUUdTOlRYTi5JUV9UT1RBTF9DTC5GWTIwMTABAAAA+yMCAAIAAAAEMTk4MQEIAAAABQAAAAExAQAAAAoxNTg4ODQwNzM4AwAAAAMxNjACAAAABDEwMDkEAAAAATAHAAAACTkvMjMvMjAxOQgAAAAKMTIvMzEvMjAxMAkAAAABMMZKcY1pQNcI5Tl20GlA1wglQ0lRLk5BU0RBUUdTOkFESS5JUV9UT1RBTF9ERUJULkZZMjAxNwEAAAAT1gMAAgAAAAg3ODUxLjA4NAEIAAAABQAAAAExAQAAAAoxOTI3NjE4MjQ4AwAAAAMxNjACAAAABDQxNzMEAAAAATAHAAAACTkvMjMvMjAxOQgAAAAKMTAvMjgvMjAxNwkAAAABMJArVYxpQNcIwdCp0GlA1wgoQ0lRLlRTRToyNTk0LklRX1RPVEFMX0RFQlQuRlkyMDE5Li4uLkpQWQEAAAA9dg0AAgAAAAM3NTkBCAAAAAUAAAABMQEAAAAKMTk2OTk1MDA5MQMAAAACNzkCAAAABDQxNzMEAAAAATAHAAAACTkvMjMvMjAxOQgAAAAJMy8zMS8yMDE5CQAAAAEws/azYGhA1wjtuGykaEDXCCJDSVEuTkFTREFRR1M6QURJLklRX0lOQ19UQVguRlkyMDEyAQAAABPWAwACAAAABzE2Mi4yOTcBCAAAAAUA</t>
  </si>
  <si>
    <t>AAABMQEAAAAKMTcxMTM4NTg5NgMAAAADMTYwAgAAAAI3NQQAAAABMAcAAAAJOS8yMy8yMDE5CAAAAAkxMS8zLzIwMTIJAAAAATAb6cCMaUDXCM0Nm9BpQNcIJUNJUS5UU0U6NjcyMy5JUV9MVF9ERUJUX0VRVUlUWS5GWTIwMTcBAAAA9y0OAAIAAAAHMzUuNDY0NAEIAAAABQAAAAExAQAAAAoxODgwNTg2MjgyAwAAAAI3OQIAAAAENDA4NQQAAAABMAcAAAAJOS8yMy8yMDE5CAAAAAoxMi8zMS8yMDE3CQAAAAEwrS0qiWlA1whiID3RaUDXCCRDSVEuVFNFOjY3MDcuSVFfTUFSS0VUQ0FQLjIwMDMvMDMvMzEBAAAAFF8NAAIAAAAMMTEyODI0LjA1ODkyAQYAAAAFAAAAATEBAAAACjEyNTUzMDU4MDkDAAAAAjc5AgAAAAYxMDAwNTQEAAAAATAHAAAACTMvMzEvMjAwM9H1paxpQNcIPM6Dz2lA1wgZQ0lRLlRTRTo2NDc5LklRX0FQLkZZMjAwOQEAAAAQVg0AAgAAAAQ5NjYzAQgAAAAFAAAAATEBAAAACjE0OTM1OTcyNDUDAAAAAjc5AgAAAAQxMDE4BAAAAAEwBwAAAAk5LzIzLzIwMTkIAAAACTMvMzEvMjAwOQkAAAABMNhO0Y5pQNcIM6NQ0GlA1wgsQ0lRLk5BU0RBUUdTOkFESS5JUV9DVVJSRU5UX1BPUlRfREVCVC5GWTIwMDcBAAAAE9YDAAMAAAAAACrJ4YxpQNcIRGyO0GlA1wgfQ0lRLlRTRTo2NzIzLklRX0FSX1RVUk5TLkZZMjAxMgEAAAD3LQ4AAgAAAAg3LjM3NTA5MgEIAAAABQAAAAExAQAAAAoxNTU0OTUw</t>
  </si>
  <si>
    <t>ODQ3AwAAAAI3OQIAAAAENDAwMQQAAAABMAcAAAAJOS8yMy8yMDE5CAAAAAkzLzMxLzIwMTIJAAAAATDH3ymJaUDXCETuOdFpQNcILkNJUS5UU0U6MzEwNS5JUV9UT1RBTF9ERUJUX0VCSVREQV9DQVBFWC5GWTIwMTYBAAAAPV0NAAIAAAAIOC41ODY3OTgBCAAAAAUAAAABMQEAAAAKMTc5ODg5NDk5NgMAAAACNzkCAAAABTIzMzEzBAAAAAEwBwAAAAk5LzIzLzIwMTkIAAAACTMvMzEvMjAxNgkAAAABMAyRKYlpQNcIiIU10WlA1wglQ0lRLlRTRTo2OTYzLklRX1JFVFVSTl9DQVBJVEFMLkZZMjAxNgEAAAD5XA0AAgAAAAYyLjg3MzEBCAAAAAUAAAABMQEAAAAKMTc5ODg5NTAzNQMAAAACNzkCAAAABDQzNjMEAAAAATAHAAAACTkvMjMvMjAxOQgAAAAJMy8zMS8yMDE2CQAAAAEwtnsqiWlA1wjZwULRaUDXCCVDSVEuTkFTREFRR1M6QURJLklRX0NBU0hfRVFVSVYuRlkyMDE3AQAAABPWAwACAAAACDEwNDcuODM4AQgAAAAFAAAAATEBAAAACjE5Mjc2MTgyNDgDAAAAAzE2MAIAAAAEMTA5NgQAAAABMAcAAAAJOS8yMy8yMDE5CAAAAAoxMC8yOC8yMDE3CQAAAAEwlgRVjGlA1wj2DanQaUDXCD1DSVEuTkFTREFRR1M6VFhOLklRX0NVU1RPTV9CRVRBLi0xMDRXLjIwMDgvMTIvMzEuLl5OMjI1LkpQWS5IAQAAAPsjAgACAAAAETAuODQyNzM4MzY1NzI0NjYxAHbqqKppQNcIn389z2lA1wgkQ0lRLlRTRTo2ODQ0LklR</t>
  </si>
  <si>
    <t>X0NPTU1PTl9ESVZfQ0YuRlkyMDExAQAAACxuDQADAAAAAACTmJCPaUDXCDMzFtBpQNcIKkNJUS5OQVNEQVFHUzpXRU4uSVFfQ0FTSF9DT05WRVJTSU9OLkZZMjAxMgEAAAAFXAAAAgAAAAgtNC4yODk3NAEIAAAABQAAAAExAQAAAAoxNzIxMDE5NTkyAwAAAAMxNjACAAAABDQxODQEAAAAATAHAAAACTkvMjMvMjAxOQgAAAAKMTIvMzAvMjAxMgkAAAABMAMXoWBoQNcIinBqpGhA1wgvQ0lRLk5BU0RBUUdTOlRYTi5JUV9NSU5PUklUWV9JTlRFUkVTVF9JUy5GWTIwMTgBAAAA+yMCAAMAAAAAACyi4YxpQNcIP8WK0GlA1wgnQ0lRLk5BU0RBUUdTOk1YSU0uSVFfR0FJTl9BU1NFVFMuRlkyMDE4AQAAALl1AQADAAAAAAAtrqeLaUDXCDCqzNBpQNcIGkNJUS4uSVFfQ1VSUkVOVF9QT1JUX0RFQlQuBQAAAAEAAAAIAAAAFChJbnZhbGlkIElkZW50aWZpZXIpKol0tGlA1wgqiXS0aUDXCBlDSVEuVFNFOjY5NjMuSVFfRlguRlkyMDA4AQAAAPlcDQACAAAABi0zNjE5OQEIAAAABQAAAAExAQAAAAoxNzE1OTkxMjg5AwAAAAI3OQIAAAAEMjE0NAQAAAABMAcAAAAJOS8yMy8yMDE5CAAAAAkzLzMxLzIwMDgJAAAAATA+YuCQaUDXCDFOzc9pQNcIGUNJUS5UU0U6NjcwNy5JUV9OSS5GWTIwMTcBAAAAFF8NAAIAAAAEMTczOQEIAAAABQAAAAExAQAAAAoxODQ4Mjk3NDMzAwAAAAI3OQIAAAACMTUEAAAAATAHAAAACTkvMjMv</t>
  </si>
  <si>
    <t>MjAxOQgAAAAJMy8zMS8yMDE3CQAAAAEwyPrij2lA1whZvZ/RaUDXCC5DSVEuWFRSQTpJRlguSVFfTUlOT1JJVFlfSU5URVJFU1RfVE9UQUwuRlkyMDA5AQAAAOibAQACAAAAAjYwAQgAAAAFAAAAATEBAAAACjE0MTY1Nzc1OTgDAAAAAjUwAgAAAAQxMzEyBAAAAAEwBwAAAAk5LzIzLzIwMTkIAAAACTkvMzAvMjAwOQkAAAABMM5diIppQNcIwlz20GlA1wgdQ0lRLk5BU0RBUUdTOkFESS5JUV9GWC5GWTIwMTEBAAAAE9YDAAIAAAAGLTAuMzAzAQgAAAAFAAAAATEBAAAACjE2NDc0NTU4NjkDAAAAAzE2MAIAAAAEMjE0NAQAAAABMAcAAAAJOS8yMy8yMDE5CAAAAAoxMC8yOS8yMDExCQAAAAEwG+nAjGlA1wj4cZrQaUDXCCpDSVEuTllTRTpZVU0uSVFfVE9UQUxfRVFVSVRZLkZZMjAwOS4uLi5KUFkBAAAArZUFAAIAAAAJMTAxOTY5Ljk5AQgAAAAFAAAAATEBAAAACjE1MTk1NTk3ODkDAAAAAjc5AgAAAAQxMjc1BAAAAAEwBwAAAAk5LzIzLzIwMTkIAAAACjEyLzI2LzIwMDkJAAAAATCz9rNgaEDXCEYBb6RoQNcILUNJUS5OQVNEQVFHUzpNWElNLklRX1RPVEFMX0xJQUJfRVFVSVRZLkZZMjAwOAEAAAC5dQEAAgAAAAczNzA4LjM5AQgAAAAFAAAAATEBAAAACjEzOTMxODQ4MjQDAAAAAzE2MAIAAAAEMTAxMwQAAAABMAcAAAAJOS8yMy8yMDE5CAAAAAk2LzI4LzIwMDgJAAAAATCf67uLaUDXCGdWstBpQNcILUNJ</t>
  </si>
  <si>
    <t>US5OQVNEQVFHUzpNWElNLklRX01JTk9SSVRZX0lOVEVSRVNULkZZMjAxMAEAAAC5dQEAAwAAAAAAkxK8i2lA1wgAg7fQaUDXCCBDSVEuWFRSQTpJRlguSVFfTUFDSElORVJZLkZZMjAxOAEAAADomwEAAgAAAAUxMDA5MwEIAAAABQAAAAExAQAAAAoxOTI2MzI1ODUxAwAAAAI1MAIAAAAEMzExNAQAAAABMAcAAAAJOS8yMy8yMDE5CAAAAAk5LzMwLzIwMTgJAAAAATBVjkyKaUDXCBW2DtFpQNcIGkNJUS5UU0U6MzEwNS5JUV9FQlQuRlkyMDE0AQAAAD1dDQACAAAABTE0NTE3AQgAAAAFAAAAATEBAAAACjE2ODk5NTM3MDMDAAAAAjc5AgAAAAMxMzkEAAAAATAHAAAACTkvMjMvMjAxOQgAAAAJMy8zMS8yMDE0CQAAAAEwTFuWkmlA1whTrZ3PaUDXCCVDSVEuVFNFOjY3MDcuSVFfTFRfREVCVF9SRVBBSUQuRlkyMDE1AQAAABRfDQACAAAABS03NTAwAQgAAAAFAAAAATEBAAAACjE3NDYwMzU4MzIDAAAAAjc5AgAAAAQyMDM2BAAAAAEwBwAAAAk5LzIzLzIwMTkIAAAACTMvMzEvMjAxNQkAAAABMJXU4o9pQNcIFb4A0GlA1wgbQ0lRLkVOWFRQQTpTVE0uSVFfRE8uRlkyMDEwAQAAAJQdAgADAAAAAACKzk6LaUDXCD5419BpQNcIJENJUS5UU0U6Njk2My5JUV9JTVBBSVJNRU5UX0dXLkZZMjAxMgEAAAD5XA0AAwAAAAAA+6/gkGlA1wjS+tXPaUDXCCNDSVEuTkFTREFRR1M6VFhOLklRX0VCVF9FWENMLkZZMjAwOQEA</t>
  </si>
  <si>
    <t>AAD7IwIAAgAAAAQyMjQzAQgAAAAFAAAAATEBAAAACjE1MjM3OTYyNDEDAAAAAzE2MAIAAAABNAQAAAABMAcAAAAJOS8yMy8yMDE5CAAAAAoxMi8zMS8yMDA5CQAAAAEw3/xwjWlA1wjmknLQaUDXCCdDSVEuTkFTREFRR1M6QURJLklRX1RPVEFMX1JFQ0VJVi5GWTIwMTEBAAAAE9YDAAIAAAAHMzQ4LjQxNgEIAAAABQAAAAExAQAAAAoxNjQ3NDU1ODY5AwAAAAMxNjACAAAABDEwMDEEAAAAATAHAAAACTkvMjMvMjAxOQgAAAAKMTAvMjkvMjAxMQkAAAABMCfCwIxpQNcIY+yY0GlA1wglQ0lRLk5BU0RBUUdTOkFESS5JUV9ORVRfQ0hBTkdFLkZZMjAwNwEAAAAT1gMAAgAAAAY4MS4wMjUBCAAAAAUAAAABMQEAAAAKMTI2NDQ3MjQ0OQMAAAADMTYwAgAAAAQyMDkzBAAAAAEwBwAAAAk5LzIzLzIwMTkIAAAACTExLzMvMjAwNwkAAAABMBvw4YxpQNcI6qOP0GlA1wgsQ0lRLk5BU0RBUUdTOkFESS5JUV9NSU5PUklUWV9JTlRFUkVTVC5GWTIwMTgBAAAAE9YDAAMAAAAAAJArVYxpQNcICGes0GlA1wgkQ0lRLlhUUkE6SUZYLklRX1NBTEVfSU5UQU5fQ0YuRlkyMDE2AQAAAOibAQACAAAABC0xMTABCAAAAAUAAAABMQEAAAAKMTg2Nzc3MjgwNwMAAAACNTACAAAABDIwMjkEAAAAATAHAAAACTkvMjMvMjAxOQgAAAAJOS8zMC8yMDE2CQAAAAEwXmdMimlA1whv1wnRaUDXCCVDSVEuTkFTREFRR1M6TVhJTS5JUV9TVF9J</t>
  </si>
  <si>
    <t>TlZFU1QuRlkyMDEzAQAAALl1AQACAAAABTI1LjA2AQgAAAAFAAAAATEBAAAACjE3NTMzMTA5ODgDAAAAAzE2MAIAAAAEMTA2OQQAAAABMAcAAAAJOS8yMy8yMDE5CAAAAAk2LzI5LzIwMTMJAAAAATChYLyLaUDXCOBFv9BpQNcII0NJUS5YVFJBOklGWC5JUV9QRV9FWENMLi4yMDA3LzAzLzMxAQAAAOibAQACAAAACjI0OC44NTcxNzkBBwAAAAUAAAABMQEAAAAJMzM3MTg4ODI4AwAAAAEwAgAAAAYxMDAwMjcEAAAAATAHAAAACTMvMzAvMjAwNwgAAAAJMy8zMC8yMDA3aJZXrGlA1wjFEGzPaUDXCCJDSVEuVFNFOjY5NjMuSVFfQ0FTSF9JTlZFU1QuRlkyMDE0AQAAAPlcDQACAAAABi0yMTYyMQEIAAAABQAAAAExAQAAAAoxNjg3MDQ0NjMwAwAAAAI3OQIAAAAEMjAwNQQAAAABMAcAAAAJOS8yMy8yMDE5CAAAAAkzLzMxLzIwMTQJAAAAATCIZtCQaUDXCNFI3c9pQNcIMUNJUS5OQVNEQVFHUzpBREkuSVFfQ0FTSF9DT05WRVJTSU9OLkZZMjAwOC4uLi5KUFkBAAAAE9YDAAIAAAAKMTA4LjI5MTQ1NgEIAAAABQAAAAExAQAAAAoxNDEzMDkxNTY3AwAAAAMxNjACAAAABDQxODQEAAAAATAHAAAACTkvMjMvMjAxOQgAAAAJMTEvMS8yMDA4CQAAAAEwFqRBh2lA1whAb5HRaUDXCCtDSVEuTkFTREFRR1M6QURJLklRX0VCSVREQV9DQVBFWF9JTlQuRlkyMDE1AQAAABPWAwACAAAACTMzLjI2MzgxNwEIAAAABQAAAAEx</t>
  </si>
  <si>
    <t>AQAAAAoxODY3Mjc5OTY5AwAAAAMxNjACAAAABDQxOTEEAAAAATAHAAAACTkvMjMvMjAxOQgAAAAKMTAvMzEvMjAxNQkAAAABMOc8CohpQNcIiP9r0WlA1wgnQ0lRLkVOWFRQQTpTVE0uSVFfTkVUX1JFTlRBTF9FWFAuRlkyMDA4AQAAAJQdAgADAAAAAACggE6LaUDXCJ9y0tBpQNcILENJUS5FTlhUUEE6U1RNLklRX0lOQ19UQVhfUEFZX0NVUlJFTlQuRlkyMDA4AQAAAJQdAgACAAAAAzEyNQEIAAAABQAAAAExAQAAAAoxNDM1NDAxNzk5AwAAAAMxNjACAAAABDEwOTQEAAAAATAHAAAACTkvMjMvMjAxOQgAAAAKMTIvMzEvMjAwOAkAAAABMKCATotpQNcIfufS0GlA1wgoQ0lRLlRTRTo2OTYzLklRX0RFRl9UQVhfQVNTRVRTX0xULkZZMjAxOAEAAAD5XA0AAgAAAAQyNTgwAQgAAAAFAAAAATEBAAAACjE4OTUwMDIzMTgDAAAAAjc5AgAAAAQxMDI2BAAAAAEwBwAAAAk5LzIzLzIwMTkIAAAACTMvMzEvMjAxOAkAAAABMHHb0JBpQNcIJQbnz2lA1wgfQ0lRLlRTRTo2NDc5LklRX1RPVEFMX0NMLkZZMjAwOAEAAAAQVg0AAgAAAAYxMTgzMjEBCAAAAAUAAAABMQEAAAAKMTA2MTE5MzE3NAMAAAACNzkCAAAABDEwMDkEAAAAATAHAAAACTkvMjMvMjAxOQgAAAAJMy8zMS8yMDA4CQAAAAEwyOezj2lA1wjoDE7QaUDXCBxDSVEuVFNFOjY3MjMuSVFfQ0FQRVguRlkyMDE0AQAAAPctDgACAAAABi0zNzUwNgEIAAAABQAA</t>
  </si>
  <si>
    <t>AAExAQAAAAoxNjg2MTAzNjE5AwAAAAI3OQIAAAAEMjAyMQQAAAABMAcAAAAJOS8yMy8yMDE5CAAAAAkzLzMxLzIwMTQJAAAAATCFBtuRaUDXCOjCv89pQNcIK0NJUS5OQVNEQVFHUzpNWElNLklRX0NVU1RPTV9CRVRBLjIwMTYvMDYvMjUBAAAAuXUBAAIAAAAQMS40Njg4NjUyNzQ1MzYwMQB2EamqaUDXCLSxOc9pQNcIK0NJUS5YVFJBOklGWC5JUV9NSU5PUklUWV9JTlRFUkVTVF9JUy5GWTIwMTUBAAAA6JsBAAIAAAACLTIBCAAAAAUAAAABMQEAAAAKMTgyMTY4NzQ0OQMAAAACNTACAAAAAjgzBAAAAAEwBwAAAAk5LzIzLzIwMTkIAAAACTkvMzAvMjAxNQkAAAABMHQZTIppQNcIsEYF0WlA1wgWQ0lRLjAuSVFfQ09NTU9OX1JFUC5GWQUAAAAAAAAACAAAABUoSW52YWxpZCBUaW1lIFBlcmlvZCmG8kuKaUDXCOmJLNFpQNcIJ0NJUS5UU0U6MzEwNS5JUV9DQVNIX09QRVIuRlkyMDA5Li4uLkpQWQEAAAA9XQ0AAgAAAAUxMTkzOAEIAAAABQAAAAExAQAAAAoxMzgyNzYzMzg3AwAAAAI3OQIAAAAEMjAwNgQAAAABMAcAAAAJOS8yMy8yMDE5CAAAAAkzLzMxLzIwMDkJAAAAATD4yUGHaUDXCA4yktFpQNcIJ0NJUS5FTlhUUEE6U1RNLklRX1JFVFVSTl9DQVBJVEFMLkZZMjAwOQEAAACUHQIAAgAAAActNC4yMTMyAQgAAAAFAAAAATEBAAAACjE1MjY1OTIxNzYDAAAAAzE2MAIAAAAENDM2MwQAAAABMAcAAAAJOS8y</t>
  </si>
  <si>
    <t>My8yMDE5CAAAAAoxMi8zMS8yMDA5CQAAAAEw34oKiGlA1wjnlXXRaUDXCCJDSVEuTkFTREFRR1M6VFhOLklRX0xUX0RFQlQuRlkyMDEyAQAAAPsjAgACAAAABDQxODYBCAAAAAUAAAABMQEAAAAKMTcyMDYxMTI2NAMAAAADMTYwAgAAAAQxMDQ5BAAAAAEwBwAAAAk5LzIzLzIwMTkIAAAACjEyLzMxLzIwMTIJAAAAATCpmHGNaUDXCG+Ne9BpQNcIL0NJUS5OQVNEQVFHUzpNWElNLklRX1RPVEFMX0NPTU1PTl9FUVVJVFkuRlkyMDEzAQAAALl1AQACAAAACDI1MDcuOTk4AQgAAAAFAAAAATEBAAAACjE3NTMzMTA5ODgDAAAAAzE2MAIAAAAEMTAwNgQAAAABMAcAAAAJOS8yMy8yMDE5CAAAAAk2LzI5LzIwMTMJAAAAATChYLyLaUDXCLThv9BpQNcIJENJUS5OQVNEQVFHUzpUWE4uSVFfUkRfRVhQX0ZOLkZZMjAwOQEAAAD7IwIAAgAAAAQxNDc2AQgAAAAFAAAAATEBAAAACjE1MjM3OTYyNDEDAAAAAzE2MAIAAAAEMzE2OAQAAAABMAcAAAAJOS8yMy8yMDE5CAAAAAoxMi8zMS8yMDA5CQAAAAEwzSNxjWlA1wi3LnPQaUDXCCpDSVEuTkFTREFRR1M6V0VOLklRX0xUX0RFQlRfQ0FQSVRBTC5GWTIwMTgBAAAABVwAAAIAAAAHODAuMTg4NQEIAAAABQAAAAExAQAAAAoxOTQ3MzQxNDI5AwAAAAMxNjACAAAABDQxODcEAAAAATAHAAAACTkvMjMvMjAxOQgAAAAKMTIvMzAvMjAxOAkAAAABMO5koWBoQNcImPtipGhA1wgu</t>
  </si>
  <si>
    <t>Q0lRLk5BU0RBUUdTOkFESS5JUV9UT1RBTF9DT01NT05fRVFVSVRZLkZZMjAxNQEAAAAT1gMAAgAAAAg1MDcyLjk1OQEIAAAABQAAAAExAQAAAAoxODY3Mjc5OTY5AwAAAAMxNjACAAAABDEwMDYEAAAAATAHAAAACTkvMjMvMjAxOQgAAAAKMTAvMzEvMjAxNQkAAAABMMfdVIxpQNcIQ1ak0GlA1wguQ0lRLk5BU0RBUUdTOldFTi5JUV9UT1RBTF9FUVVJVFkuRlkyMDExLi4uLkpQWQEAAAAFXAAAAgAAAAwxNTM1NzcuNTQ4ODYBCAAAAAUAAAABMQEAAAAKMTY2MDc0NDcyMwMAAAACNzkCAAAABDEyNzUEAAAAATAHAAAACTkvMjMvMjAxOQgAAAAIMS8xLzIwMTIJAAAAATCz9rNgaEDXCEYBb6RoQNcIH0NJUS5UU0U6NjcwNy5JUV9BUl9UVVJOUy5GWTIwMTEBAAAAFF8NAAIAAAAINC41NzM0MzkBCAAAAAUAAAABMQEAAAAKMTQ2MTY4MDAxNAMAAAACNzkCAAAABDQwMDEEAAAAATAHAAAACTkvMjMvMjAxOQgAAAAJMy8zMS8yMDExCQAAAAEwf299iGlA1wifK0fRaUDXCCNDSVEuTkFTREFRR1M6QURJLklRX1RSRUFTVVJZLkZZMjAwNwEAAAAT1gMAAwAAAAAAKsnhjGlA1whEbI7QaUDXCCVDSVEuVFNFOjY0NzkuSVFfTFRfREVCVF9SRVBBSUQuRlkyMDE3AQAAABBWDQACAAAABi0yMzU2MQEIAAAABQAAAAExAQAAAAoxODUwMDI0NzM0AwAAAAI3OQIAAAAEMjAzNgQAAAABMAcAAAAJOS8yMy8yMDE5CAAAAAkzLzMx</t>
  </si>
  <si>
    <t>LzIwMTcJAAAAATAXTX2OaUDXCPxPZ9BpQNcIIkNJUS5FTlhUUEE6U1RNLklRX1JEX0VYUF9GTi5GWTIwMTIBAAAAlB0CAAIAAAAEMjU2NQEIAAAABQAAAAExAQAAAAoxNzIxODc4MDIzAwAAAAMxNjACAAAABDMxNjgEAAAAATAHAAAACTkvMjMvMjAxOQgAAAAKMTIvMzEvMjAxMgkAAAABMH71TotpQNcIqEDd0GlA1wgkQ0lRLk5BU0RBUUdTOlRYTi5JUV9JTlZFTlRPUlkuRlkyMDE1AQAAAPsjAgACAAAABDE2OTEBCAAAAAUAAAABMQEAAAAKMTg3NTY4NzA1NgMAAAADMTYwAgAAAAQxMDQzBAAAAAEwBwAAAAk5LzIzLzIwMTkIAAAACjEyLzMxLzIwMTUJAAAAATBdBuGMaUDXCE9Qg9BpQNcII0NJUS5OWVNFOllVTS5JUV9HUk9TU19NQVJHSU4uRlkyMDE4AQAAAK2VBQACAAAABzQ2Ljg3MDYBCAAAAAUAAAABMQEAAAAKMTk0NjQxNDY4MwMAAAADMTYwAgAAAAQ0MDc0BAAAAAEwBwAAAAk5LzIzLzIwMTkIAAAACjEyLzMxLzIwMTgJAAAAATBexlFhaEDXCJeGW6RoQNcIJ0NJUS5OQVNEQVFHUzpUWE4uSVFfSU5URVJFU1RfRVhQLkZZMjAwMQEAAAD7IwIAAgAAAAMtNjEBCAAAAAUAAAABMQEAAAAGMTg2MjgwAwAAAAMxNjACAAAAAjgyBAAAAAEwBwAAAAk5LzIzLzIwMTkIAAAACjEyLzMxLzIwMDEJAAAAATB8+MGFaUDXCIw+qtFpQNcIJUNJUS5UU0U6NjQ3OS5JUV9QUkVGX0RJVl9PVEhFUi5GWTIwMTUBAAAA</t>
  </si>
  <si>
    <t>EFYNAAMAAAAAACexfI5pQNcI/AFg0GlA1wgcQ0lRLkVOWFRQQTpTVE0uSVFfRUJULkZZMjAxNQEAAACUHQIAAgAAAAI4OQEIAAAABQAAAAExAQAAAAoxODc3NTE3MzI2AwAAAAMxNjACAAAAAzEzOQQAAAABMAcAAAAJOS8yMy8yMDE5CAAAAAoxMi8zMS8yMDE1CQAAAAEwYDekimlA1wiEA+XQaUDXCCVDSVEuVFNFOjY3MjMuSVFfR0FJTl9JTlZFU1RfQ0YuRlkyMDE1AQAAAPctDgACAAAABC0xMTYBCAAAAAUAAAABMQEAAAAKMTc5Nzg1OTAyMgMAAAACNzkCAAAABDIwOTAEAAAAATAHAAAACTkvMjMvMjAxOQgAAAAJMy8zMS8yMDE1CQAAAAEwdi3bkWlA1wg6MsLPaUDXCCdDSVEuTkFTREFRR1M6TVhJTS5JUV9FQklUX01BUkdJTi5GWTIwMTIBAAAAuXUBAAIAAAAHMjMuNzg0OQEIAAAABQAAAAExAQAAAAoxNjkyMTk2MDg1AwAAAAMxNjACAAAABDQwNTMEAAAAATAHAAAACTkvMjMvMjAxOQgAAAAJNi8zMC8yMDEyCQAAAAEwvWQKiGlA1whDkHDRaUDXCClDSVEuTkFTREFRR1M6QURJLklRX1JFVFVSTl9DQVBJVEFMLkZZMjAxNgEAAAAT1gMAAgAAAAcxMC4xMTU3AQgAAAAFAAAAATEBAAAACjE5Mjc2MTgyMDADAAAAAzE2MAIAAAAENDM2MwQAAAABMAcAAAAJOS8yMy8yMDE5CAAAAAoxMC8yOS8yMDE2CQAAAAEw5zwKiGlA1wiI/2vRaUDXCCZDSVEuTkFTREFRR1M6QURJLklRX0VCSVRfTUFSR0lOLkZZMjAw</t>
  </si>
  <si>
    <t>OAEAAAAT1gMAAgAAAAcyNC4zMTc4AQgAAAAFAAAAATEBAAAACjE0MTMwOTE1NjcDAAAAAzE2MAIAAAAENDA1MwQAAAABMAcAAAAJOS8yMy8yMDE5CAAAAAkxMS8xLzIwMDgJAAAAATC2BmuIaUDXCMCVZ9FpQNcIGkNJUS5UU0U6Njk2My5JUV9SRVYuRlkyMDEyAQAAAPlcDQACAAAABjMwNDY1MgEIAAAABQAAAAExAQAAAAoxNTU0OTUwNzE2AwAAAAI3OQIAAAADMTEyBAAAAAEwBwAAAAk5LzIzLzIwMTkIAAAACTMvMzEvMjAxMgkAAAABMPuv4JBpQNcI56zVz2lA1wgqQ0lRLk5BU0RBUUdTOk1YSU0uSVFfR1dfSU5UQU5fQU1PUlQuRlkyMDA4AQAAALl1AQACAAAABTIuODgyAQgAAAAFAAAAATEBAAAACjEzOTMxODQ4MjQDAAAAAzE2MAIAAAACMzEEAAAAATAHAAAACTkvMjMvMjAxOQgAAAAJNi8yOC8yMDA4CQAAAAEwfFJVjGlA1wjrgrDQaUDXCCBDSVEuVFNFOjY5NjMuSVFfRElWRVNUX0NGLkZZMjAxMQEAAAD5XA0AAwAAAAAA+6/gkGlA1wgIONXPaUDXCB5DSVEuVFNFOjY0NzkuSVFfWl9TQ09SRS5GWTIwMTEBAAAAEFYNAAIAAAAIMi4wODczNjkBCAAAAAUAAAABMQEAAAAKMTYyOTUwNzgyMAMAAAACNzkCAAAABjEwMDEyMwQAAAABMAcAAAAJOS8yMy8yMDE5CAAAAAkzLzMxLzIwMTEJAAAAATBJMn6IaUDXCAWQW9FpQNcIH0NJUS5UU0U6NjQ3OS5JUV9CVl9TSEFSRS5GWTIwMDgBAAAAEFYNAAIAAAAK</t>
  </si>
  <si>
    <t>MzI3LjI0ODM3MQEIAAAABQAAAAExAQAAAAoxMDYxMTkzMTc0AwAAAAI3OQIAAAAENDAyMAQAAAABMAcAAAAJOS8yMy8yMDE5CAAAAAkzLzMxLzIwMDgJAAAAATACKNGOaUDXCNNaTtBpQNcIJUNJUS5OQVNEQVFHUzpBREkuSVFfQ0FTSF9FUVVJVi5GWTIwMTEBAAAAE9YDAAIAAAAGMTQwNS4xAQgAAAAFAAAAATEBAAAACjE2NDc0NTU4NjkDAAAAAzE2MAIAAAAEMTA5NgQAAAABMAcAAAAJOS8yMy8yMDE5CAAAAAoxMC8yOS8yMDExCQAAAAEwJ8LAjGlA1whpxZjQaUDXCCZDSVEuVFNFOjY4NDQuSVFfT1RIRVJfTFRfQVNTRVRTLkZZMjAxNwEAAAAsbg0AAgAAAAExAQgAAAAFAAAAATEBAAAACjE4NDkxMzEwMjQDAAAAAjc5AgAAAAQxMDYwBAAAAAEwBwAAAAk5LzIzLzIwMTkIAAAACTMvMzEvMjAxNwkAAAABMNaZs49pQNcIHR0l0GlA1wglQ0lRLlRTRTo2NDc5LklRX09USEVSX0NBX1NVUFBMLkZZMjAxNQEAAAAQVg0AAgAAAAUxMjIzNwEIAAAABQAAAAExAQAAAAoxODUwMDI0NzcxAwAAAAI3OQIAAAAEMTA1NQQAAAABMAcAAAAJOS8yMy8yMDE5CAAAAAkzLzMxLzIwMTUJAAAAATAnsXyOaUDXCNx2YNBpQNcIIkNJUS5UU0U6NjQ3OS5JUV9FQklUX01BUkdJTi5GWTIwMTABAAAAEFYNAAIAAAAGNS4yNzg3AQgAAAAFAAAAATEBAAAACjE0OTM1OTY0NjEDAAAAAjc5AgAAAAQ0MDUzBAAAAAEwBwAAAAk5LzIz</t>
  </si>
  <si>
    <t>LzIwMTkIAAAACTMvMzEvMjAxMAkAAAABMFQLfohpQNcIPs1a0WlA1wgrQ0lRLk5BU0RBUUdTOk1YSU0uSVFfTE9BTlNfUkVDRUlWX0xULkZZMjAxMAEAAAC5dQEAAwAAAAAAkxK8i2lA1wggDrfQaUDXCCJDSVEuTkFTREFRR1M6TVhJTS5JUV9FQklUREEuRlkyMDE0AQAAALl1AQACAAAABzcyMy4wOTMBCAAAAAUAAAABMQEAAAAKMTgwMzM4NTI4MAMAAAADMTYwAgAAAAQ0MDUxBAAAAAEwBwAAAAk5LzIzLzIwMTkIAAAACTYvMjgvMjAxNAkAAAABME05p4tpQNcIJ9zB0GlA1wgjQ0lRLk5BU0RBUUdTOlRYTi5JUV9UUkVBU1VSWS5GWTIwMDkBAAAA+yMCAAIAAAAGLTE0NTQ5AQgAAAAFAAAAATEBAAAACjE1MjM3OTYyNDEDAAAAAzE2MAIAAAAEMTI0OAQAAAABMAcAAAAJOS8yMy8yMDE5CAAAAAoxMi8zMS8yMDA5CQAAAAEwzSNxjWlA1wibo3PQaUDXCCJDSVEuRU5YVFBBOlNUTS5JUV9JTlZFTlRPUlkuRlkyMDExAQAAAJQdAgACAAAABDE1MzEBCAAAAAUAAAABMQEAAAAKMTY2MTc2MzM2OAMAAAADMTYwAgAAAAQxMDQzBAAAAAEwBwAAAAk5LzIzLzIwMTkIAAAACjEyLzMxLzIwMTEJAAAAATB+9U6LaUDXCF+q2tBpQNcIIENJUS5UU0U6NjcwNy5JUV9QQVJUX1RJTUUuRlkyMDE2AQAAABRfDQADAAAAAADI+uKPaUDXCHYGA9BpQNcIGkNJUS5UU0U6MzEwNS5JUV9FQlQuRlkyMDEyAQAAAD1dDQACAAAABDMw</t>
  </si>
  <si>
    <t>MzIBCAAAAAUAAAABMQEAAAAKMTU1NDk1MDY1OQMAAAACNzkCAAAAAzEzOQQAAAABMAcAAAAJOS8yMy8yMDE5CAAAAAkzLzMxLzIwMTIJAAAAATBz3YKTaUDXCK1ZmM9pQNcIIkNJUS5UU0U6NjcwNy5JUV9PVEhFUl9JTlRBTi5GWTIwMTIBAAAAFF8NAAIAAAADOTIyAQgAAAAFAAAAATEBAAAACjE1NTQzMzcxMzUDAAAAAjc5AgAAAAQxMDQwBAAAAAEwBwAAAAk5LzIzLzIwMTkIAAAACTMvMzEvMjAxMgkAAAABMD80sZBpQNcIwQD3z2lA1wgrQ0lRLk5BU0RBUUdTOldFTi5JUV9FQklUREFfQ0FQRVhfSU5ULkZZMjAxNQEAAAAFXAAAAgAAAAcxLjQyODQ1AQgAAAAFAAAAATEBAAAACjE4NzcxOTg0ODIDAAAAAzE2MAIAAAAENDE5MQQAAAABMAcAAAAJOS8yMy8yMDE5CAAAAAgxLzMvMjAxNgkAAAABMPk9oWBoQNcIc75qpGhA1wgjQ0lRLk5BU0RBUUdTOlRYTi5JUV9CVl9TSEFSRS5GWTIwMTEBAAAA+yMCAAIAAAAIOS42MTEyNDMBCAAAAAUAAAABMQEAAAAKMTY2MDAzNDU2OAMAAAADMTYwAgAAAAQ0MDIwBAAAAAEwBwAAAAk5LzIzLzIwMTkIAAAACjEyLzMxLzIwMTEJAAAAATCycXGNaUDXCAxFedBpQNcIHkNJUS5UU0U6NjQ3OS5JUV9JTkNfVEFYLkZZMjAxMgEAAAAQVg0AAgAAAAQxMjU4AQgAAAAFAAAAATEBAAAACjE2ODkyMTA2MDEDAAAAAjc5AgAAAAI3NQQAAAABMAcAAAAJOS8yMy8yMDE5CAAAAAkz</t>
  </si>
  <si>
    <t>LzMxLzIwMTIJAAAAATDSnNGOaUDXCDLxV9BpQNcILENJUS5OQVNEQVFHUzpNWElNLklRX0RBWVNfUEFZQUJMRV9PVVQuRlkyMDA3AQAAALl1AQACAAAACTQ5LjEwNDA3NgEIAAAABQAAAAExAQAAAAoxMTMxNzk1Nzk2AwAAAAMxNjACAAAABDQxODMEAAAAATAHAAAACTkvMjMvMjAxOQgAAAAJNi8zMC8yMDA3CQAAAAEw5zwKiGlA1wj9+W3RaUDXCC5DSVEuVFNFOjY3MjMuSVFfTUlOT1JJVFlfSU5URVJFU1RfVE9UQUwuRlkyMDA4AQAAAPctDgACAAAABDUxNzYBCAAAAAUAAAABMQEAAAAKMTA1ODkxNTAyOAMAAAACNzkCAAAABDEzMTIEAAAAATAHAAAACTkvMjMvMjAxOQgAAAAJMy8zMS8yMDA4CQAAAAEwUzMKkmlA1whoBq/PaUDXCCRDSVEuVFNFOjY3MDcuSVFfUEVSSU9EREFURV9JUy5GWTIwMDUBAAAAFF8NAAUAAAAKMjAwNS8wMy8zMQDW406GaUDXCNIxd6VpQNcIK0NJUS5UU0U6NjQ3OS5JUV9NSU5PUklUWV9JTlRFUkVTVF9DRi5GWTIwMTYBAAAAEFYNAAMAAAAAAC//fI5pQNcI3B1k0GlA1wgqQ0lRLk5BU0RBUUdTOk1YSU0uSVFfUFJPVl9CQURfREVCVFMuRlkyMDEwAQAAALl1AQADAAAAAACTEryLaUDXCF0kttBpQNcIIkNJUS5UU0U6NjcyMy5JUV9HQUlOX0FTU0VUUy5GWTIwMDkBAAAA9y0OAAIAAAAFLTMyMjUBCAAAAAUAAAABMQEAAAAKMTM4MjY2MTI0OQMAAAACNzkCAAAAAjU2BAAAAAEw</t>
  </si>
  <si>
    <t>BwAAAAk5LzIzLzIwMTkIAAAACTMvMzEvMjAwOQkAAAABMFMzCpJpQNcIKGWwz2lA1wgbQ0lRLjAuSVFfVE9UQUxfREVCVF9FUVVJVFkuBQAAAAAAAAAIAAAAFChJbnZhbGlkIElkZW50aWZpZXIpFza8q2lA1wgXNryraUDXCBxDSVEuWFRSQTpJRlguSVFfREFfQ0YuRlkyMDEzAQAAAOibAQACAAAAAzQ0NwEIAAAABQAAAAExAQAAAAoxNzA5NTExNzIxAwAAAAI1MAIAAAAEMjE2MAQAAAABMAcAAAAJOS8yMy8yMDE5CAAAAAk5LzMwLzIwMTMJAAAAATC40oiKaUDXCMZRAdFpQNcIIUNJUS5UU0U6Njg0NC5JUV9FQklUREFfSU5ULkZZMjAxNgEAAAAsbg0AAgAAAAkxMS44MTI4NzcBCAAAAAUAAAABMQEAAAAKMTc5OTI0MzI0OQMAAAACNzkCAAAABDQxOTAEAAAAATAHAAAACTkvMjMvMjAxOQgAAAAJMy8zMS8yMDE2CQAAAAEwYuR9iGlA1wj16FDRaUDXCBxDSVEuVFNFOjY0NzkuSVFfREFfQ0YuRlkyMDExAQAAABBWDQACAAAABTIyMTI3AQgAAAAFAAAAATEBAAAACjE2Mjk1MDc4MjADAAAAAjc5AgAAAAQyMTYwBAAAAAEwBwAAAAk5LzIzLzIwMTkIAAAACTMvMzEvMjAxMQkAAAABMOd10Y5pQNcIh7lW0GlA1wgmQ0lRLkVOWFRQQTpTVE0uSVFfSU1QQUlSTUVOVF9HVy5GWTIwMTIBAAAAlB0CAAIAAAAELTY5MAEIAAAABQAAAAExAQAAAAoxNzIxODc4MDIzAwAAAAMxNjACAAAAAzIwOQQAAAABMAcAAAAJOS8y</t>
  </si>
  <si>
    <t>My8yMDE5CAAAAAoxMi8zMS8yMDEyCQAAAAEwfvVOi2lA1wjJy9zQaUDXCDNDSVEuTkFTREFRR1M6TVhJTS5JUV9PVEhFUl9GSU5BTkNFX0FDVF9TVVBQTC5GWTIwMTABAAAAuXUBAAIAAAAFMy45ODEBCAAAAAUAAAABMQEAAAAKMTU2MDAyMjc5MQMAAAADMTYwAgAAAAQyMDUwBAAAAAEwBwAAAAk5LzIzLzIwMTkIAAAACTYvMjYvMjAxMAkAAAABMJMSvItpQNcItpO40GlA1wgrQ0lRLk5BU0RBUUdTOkFESS5JUV9FQklUREFfQ0FQRVhfSU5ULkZZMjAxMwEAAAAT1gMAAgAAAAgyOC42NTM0MgEIAAAABQAAAAExAQAAAAoxNzY2NTkwNjMyAwAAAAMxNjACAAAABDQxOTEEAAAAATAHAAAACTkvMjMvMjAxOQgAAAAJMTEvMi8yMDEzCQAAAAEwOxUKiGlA1wjZx2rRaUDXCCdDSVEuVFNFOjMxMDUuSVFfTkVUX0lOVEVSRVNUX0VYUC5GWTIwMDkBAAAAPV0NAAIAAAAEMjMyNgEIAAAABQAAAAExAQAAAAoxMzgyNzYzMzg3AwAAAAI3OQIAAAADMzY4BAAAAAEwBwAAAAk5LzIzLzIwMTkIAAAACTMvMzEvMjAwOQkAAAABMJRogpNpQNcI4iGQz2lA1wgnQ0lRLlRTRTo2ODQ0LklRX05FVF9JTlRFUkVTVF9FWFAuRlkyMDExAQAAACxuDQACAAAABC01MDkBCAAAAAUAAAABMQEAAAAKMTQ2NDI2NzUxOAMAAAACNzkCAAAAAzM2OAQAAAABMAcAAAAJOS8yMy8yMDE5CAAAAAkzLzMxLzIwMTEJAAAAATCTmJCPaUDXCMwRFNBp</t>
  </si>
  <si>
    <t>QNcIJkNJUS5UU0U6NjQ3OS5JUV9DQVNIX0NPTlZFUlNJT04uRlkyMDE0AQAAABBWDQACAAAABzExMy40NDIBCAAAAAUAAAABMQEAAAAKMTY4OTIxMDIwOAMAAAACNzkCAAAABDQxODQEAAAAATAHAAAACTkvMjMvMjAxOQgAAAAJMy8zMS8yMDE0CQAAAAEwSTJ+iGlA1wiUPF3RaUDXCChDSVEuVFNFOjY4NDQuSVFfVE9UQUxfRElWX1BBSURfQ0YuRlkyMDE2AQAAACxuDQACAAAABS0xMDMwAQgAAAAFAAAAATEBAAAACjE3OTkyNDMyNDkDAAAAAjc5AgAAAAQyMDIyBAAAAAEwBwAAAAk5LzIzLzIwMTkIAAAACTMvMzEvMjAxNgkAAAABMNaZs49pQNcIgb4j0GlA1wgnQ0lRLkpBU0RBUToyNzAyLklRX0VCSVREQS5GWTIwMTcuLi4uSlBZAQAAABMgZAACAAAABTI4NzMxAQgAAAAFAAAAATEBAAAACjE4ODE1Nzk1NjIDAAAAAjc5AgAAAAQ0MDUxBAAAAAEwBwAAAAk5LzIzLzIwMTkIAAAACjEyLzMxLzIwMTcJAAAAATDEqLNgaEDXCEeocqRoQNcIHkNJUS5UU0U6NjcyMy5JUV9MVF9ERUJULkZZMjAxMgEAAAD3LQ4AAgAAAAUzMjU4MAEIAAAABQAAAAExAQAAAAoxNTU0OTUwODQ3AwAAAAI3OQIAAAAEMTA0OQQAAAABMAcAAAAJOS8yMy8yMDE5CAAAAAkzLzMxLzIwMTIJAAAAATBqpwqSaUDXCKleuc9pQNcIJ0NJUS5YVFJBOklGWC5JUV9UT1RBTF9PVEhFUl9PUEVSLkZZMjAxOAEAAADomwEAAgAAAAQxNjYxAQgA</t>
  </si>
  <si>
    <t>AAAFAAAAATEBAAAACjE5MjYzMjU4NTEDAAAAAjUwAgAAAAMzODAEAAAAATAHAAAACTkvMjMvMjAxOQgAAAAJOS8zMC8yMDE4CQAAAAEwVY5MimlA1wiAMA3RaUDXCCdDSVEuVFNFOjMxMDUuSVFfREFZU19QQVlBQkxFX09VVC5GWTIwMDkBAAAAPV0NAAIAAAAJNDIuNDQxMTA1AQgAAAAFAAAAATEBAAAACjEzODI3NjMzODcDAAAAAjc5AgAAAAQ0MTgzBAAAAAEwBwAAAAk5LzIzLzIwMTkIAAAACTMvMzEvMjAwOQkAAAABMKvVbIlpQNcIqxox0WlA1wgqQ0lRLkVOWFRQQTpTVE0uSVFfR1dfSU5UQU5fQU1PUlRfQ0YuRlkyMDA3AQAAAJQdAgACAAAAAjcxAQgAAAAFAAAAATEBAAAACjEzMzkyMjg2NjUDAAAAAzE2MAIAAAAEMjE4MgQAAAABMAcAAAAJOS8yMy8yMDE5CAAAAAoxMi8zMS8yMDA3CQAAAAEwIdWni2lA1wgJ7dDQaUDXCC1DSVEuVFNFOjY0NzkuSVFfT1RIRVJfSU5WRVNUX0FDVF9TVVBQTC5GWTIwMDgBAAAAEFYNAAIAAAADMTMxAQgAAAAFAAAAATEBAAAACjEwNjExOTMxNzQDAAAAAjc5AgAAAAQyMDUxBAAAAAEwBwAAAAk5LzIzLzIwMTkIAAAACTMvMzEvMjAwOAkAAAABMAIo0Y5pQNcIpfZO0GlA1wgcQ0lRLlRTRTo2NzA3LklRX0RBX0NGLkZZMjAxNQEAAAAUXw0AAgAAAAQ5MTMwAQgAAAAFAAAAATEBAAAACjE3NDYwMzU4MzIDAAAAAjc5AgAAAAQyMTYwBAAAAAEwBwAAAAk5LzIzLzIwMTkI</t>
  </si>
  <si>
    <t>AAAACTMvMzEvMjAxNQkAAAABMJXU4o9pQNcIOUkA0GlA1wgmQ0lRLlRTRTozMTA1LklRX0xPQU5TX1JFQ0VJVl9MVC5GWTIwMDgBAAAAPV0NAAIAAAADMTM3AQgAAAAFAAAAATEBAAAACjEwNjUwMjExNjUDAAAAAjc5AgAAAAQxMDUwBAAAAAEwBwAAAAk5LzIzLzIwMTkIAAAACTMvMzEvMjAwOAkAAAABMJRogpNpQNcIgE6Oz2lA1wggQ0lRLlRTRTozMTA1LklRX0xUX0lOVkVTVC5GWTIwMDUBAAAAPV0NAAIAAAAGMTIyODExAQgAAAAFAAAAATEBAAAACTQ2MTU5NTI1NgMAAAACNzkCAAAABDEwNTQEAAAAATAHAAAACTkvMjMvMjAxOQgAAAAJMy8zMS8yMDA1CQAAAAEwCWDbhmlA1wh8IaClaUDXCDBDSVEuRU5YVFBBOlNUTS5JUV9PVEhFUl9GSU5BTkNFX0FDVF9TVVBQTC5GWTIwMTcBAAAAlB0CAAIAAAACLTYBCAAAAAUAAAABMQEAAAAKMTk0Nzk0MzY2NgMAAAADMTYwAgAAAAQyMDUwBAAAAAEwBwAAAAk5LzIzLzIwMTkIAAAACjEyLzMxLzIwMTcJAAAAATBQq6SKaUDXCHh47NBpQNcIKUNJUS5UU0U6Njk2My5JUV9DT01NT05fUFJFRl9ESVZfQ0YuRlkyMDE3AQAAAPlcDQACAAAABi0xMjE2NAEIAAAABQAAAAExAQAAAAoxODQ4ODc5NDg1AwAAAAI3OQIAAAAEMjA3MgQAAAABMAcAAAAJOS8yMy8yMDE5CAAAAAkzLzMxLzIwMTcJAAAAATBx29CQaUDXCIKn5c9pQNcIIUNJUS5YVFJBOklGWC5JUV9ORVRf</t>
  </si>
  <si>
    <t>Q0hBTkdFLkZZMjAwNwEAAADomwEAAgAAAAQtMjMxAQgAAAAFAAAAATEBAAAACjEyODAwODMzMTEDAAAAAjUwAgAAAAQyMDkzBAAAAAEwBwAAAAk5LzIzLzIwMTkIAAAACTkvMzAvMjAwNwkAAAABMNggpYppQNcIAszx0GlA1wgjQ0lRLk5BU0RBUUdTOlRYTi5JUV9UUkVBU1VSWS5GWTIwMTYBAAAA+yMCAAIAAAAGLTI1NTIzAQgAAAAFAAAAATEBAAAACjE5NDY2NjUzOTgDAAAAAzE2MAIAAAAEMTI0OAQAAAABMAcAAAAJOS8yMy8yMDE5CAAAAAoxMi8zMS8yMDE2CQAAAAEwUFThjGlA1wh5W4bQaUDXCChDSVEuVFNFOjY4NDQuSVFfREVGX1RBWF9BU1NFVFNfTFQuRlkyMDA5AQAAACxuDQACAAAABDIzMzQBCAAAAAUAAAABMQEAAAAKMTM4NjYwMDYwNAMAAAACNzkCAAAABDEwMjYEAAAAATAHAAAACTkvMjMvMjAxOQgAAAAJMy8zMS8yMDA5CQAAAAEwpUqQj2lA1wgDqA/QaUDXCDJDSVEuRU5YVFBBOlNUTS5JUV9UT1RBTF9PVVRTVEFORElOR19CU19EQVRFLkZZMjAxNQEAAACUHQIAAgAAAAo4NzguNTM3MzM5AQQAAAAFAAAAATUBAAAACjE4Nzc1MTczMjYCAAAABTI0MTUyBgAAAAEwY16kimlA1wgyO+bQaUDXCDJDSVEuTkFTREFRR1M6VFhOLklRX1RPVEFMX0xJQUJfVE9UQUxfQVNTRVRTLkZZMjAwOAEAAAD7IwIAAgAAAAcyMS43ODE0AQgAAAAFAAAAATEBAAAACjE0MzM0NTQxMDgDAAAAAzE2MAIAAAAE</t>
  </si>
  <si>
    <t>NDE4OAQAAAABMAcAAAAJOS8yMy8yMDE5CAAAAAoxMi8zMS8yMDA4CQAAAAEwxJFqiGlA1wh+MWHRaUDXCB9DSVEuVFNFOjMwODcuSVFfVE9UQUxfQ0EuRlkyMDA4AQAAAHgDmQMCAAAABTI2NTI5AQgAAAAFAAAAATEBAAAACjEzODkyMjM5NzYDAAAAAjc5AgAAAAQxMDA4BAAAAAEwBwAAAAk5LzIzLzIwMTkIAAAACTIvMjkvMjAwOAkAAAABMICvUWxoQNcIhmV1pGhA1wglQ0lRLk5BU0RBUUdTOlRYTi5JUV9DQVNIX1RBWEVTLkZZMjAxOAEAAAD7IwIAAgAAAAM3MDUBCAAAAAUAAAABMQEAAAAKMTk0NjY2NTQ2MAMAAAADMTYwAgAAAAQzMDUzBAAAAAEwBwAAAAk5LzIzLzIwMTkIAAAACjEyLzMxLzIwMTgJAAAAATAsouGMaUDXCLm/jNBpQNcIMENJUS5OQVNEQVFHUzpNWElNLklRX01JTk9SSVRZX0lOVEVSRVNUX0lTLkZZMjAxNwEAAAC5dQEAAwAAAAAAN4eni2lA1wjqE8rQaUDXCCFDSVEuWFRSQTpJRlguSVFfTklfQ09NUEFOWS5GWTIwMTYBAAAA6JsBAAIAAAADNzQzAQgAAAAFAAAAATEBAAAACjE4Njc3NzI4MDcDAAAAAjUwAgAAAAU0MTU3MQQAAAABMAcAAAAJOS8yMy8yMDE5CAAAAAk5LzMwLzIwMTYJAAAAATBpQEyKaUDXCPADCNFpQNcIK0NJUS5UU0U6MzEwNS5JUV9ERUZfVEFYX0xJQUJfQ1VSUkVOVC5GWTIwMTMBAAAAPV0NAAIAAAACNDEBCAAAAAUAAAABMQEAAAAKMTY4OTk1NTI5NgMAAAAC</t>
  </si>
  <si>
    <t>NzkCAAAABDExMTkEAAAAATAHAAAACTkvMjMvMjAxOQgAAAAJMy8zMS8yMDEzCQAAAAEwDTnbhmlA1wiCC3zPaUDXCCFDSVEuVFNFOjY3MDcuSVFfVE9UQUxfTElBQi5GWTIwMTMBAAAAFF8NAAIAAAAGMTA5MDgwAQgAAAAFAAAAATEBAAAACjE2MjM4MzQxMzYDAAAAAjc5AgAAAAQxMjc2BAAAAAEwBwAAAAk5LzIzLzIwMTkIAAAACTMvMzEvMjAxMwkAAAABMCVbsZBpQNcI7Av6z2lA1wgoQ0lRLlRTRTo2NzA3LklRX01BUktFVENBUC4yMDA2LzEyLzMxLkpQWQEAAAAUXw0AAgAAAA0xNzg2NDUuMjAwMTc1AQYAAAAFAAAAATEBAAAACjE0MjE5ODAxMTMDAAAAAjc5AgAAAAYxMDAwNTQEAAAAATAHAAAACjEyLzMxLzIwMDYCXbyraUDXCCckhOlpQNcII0NJUS5UU0U6NjcwNy5JUV9PVEhFUl9FUVVJVFkuRlkyMDE2AQAAABRfDQACAAAABS0xMDY3AQgAAAAFAAAAATEBAAAACjE3OTg1ODcwNjUDAAAAAjc5AgAAAAQxMDI4BAAAAAEwBwAAAAk5LzIzLzIwMTkIAAAACTMvMzEvMjAxNgkAAAABMMj64o9pQNcIlpEC0GlA1wgkQ0lRLk5BU0RBUUdTOkFESS5JUV9PVEhFUl9SRVYuRlkyMDE4AQAAABPWAwADAAAAAACQK1WMaUDXCHbhqtBpQNcIJENJUS5OQVNEQVFHUzpUWE4uSVFfTUFDSElORVJZLkZZMjAxMAEAAAD7IwIAAgAAAAQ0MDAwAQgAAAAFAAAAATEBAAAACjE1ODg4NDA3MzgDAAAAAzE2MAIAAAAEMzEx</t>
  </si>
  <si>
    <t>NAQAAAABMAcAAAAJOS8yMy8yMDE5CAAAAAoxMi8zMS8yMDEwCQAAAAEwxkpxjWlA1wjErnbQaUDXCClDSVEuVFNFOjMxMDUuSVFfVE9UQUxfREVCVF9DQVBJVEFMLkZZMjAxMQEAAAA9XQ0AAgAAAAczMS45NTEzAQgAAAAFAAAAATEBAAAACjE0NjI3MTI2MTEDAAAAAjc5AgAAAAQ0MTg2BAAAAAEwBwAAAAk5LzIzLzIwMTkIAAAACTMvMzEvMjAxMQkAAAABMKH8bIlpQNcIZHoy0WlA1wglQ0lRLk5BU0RBUUdTOk1YSU0uSVFfU0dBX1NVUFBMLkZZMjAxNQEAAAC5dQEAAgAAAAczMDguMDY1AQgAAAAFAAAAATEBAAAACjE4NTMxODcwNzMDAAAAAzE2MAIAAAADMTAyBAAAAAEwBwAAAAk5LzIzLzIwMTkIAAAACTYvMjcvMjAxNQkAAAABME05p4tpQNcIkv3D0GlA1wgiQ0lRLlRTRTo2NzA3LklRX0RBX1NVUFBMX0NGLkZZMjAwOAEAAAAUXw0AAgAAAAUxNDk3MAEIAAAABQAAAAExAQAAAAoxMDYyNzUyNTY1AwAAAAI3OQIAAAAEMjE3MQQAAAABMAcAAAAJOS8yMy8yMDE5CAAAAAkzLzMxLzIwMDgJAAAAATBacrCQaUDXCHoc7c9pQNcILENJUS5OQVNEQVFHUzpBREkuSVFfVE9UQUxfREVCVC5GWTIwMTUuLi4uSlBZAQAAABPWAwACAAAADDEwOTAwNi42NzA3MgEIAAAABQAAAAExAQAAAAoxODY3Mjc5OTY5AwAAAAI3OQIAAAAENDE3MwQAAAABMAcAAAAJOS8yMy8yMDE5CAAAAAoxMC8zMS8yMDE1CQAAAAEwFqRB</t>
  </si>
  <si>
    <t>h2lA1wjbTY/RaUDXCClDSVEuTkFTREFRR1M6TVhJTS5JUV9PVEhFUl9MSUFCX0xULkZZMjAwOAEAAAC5dQEAAgAAAAcxNDAuNDI0AQgAAAAFAAAAATEBAAAACjEzOTMxODQ4MjQDAAAAAzE2MAIAAAAEMTA2MgQAAAABMAcAAAAJOS8yMy8yMDE5CAAAAAk2LzI4LzIwMDgJAAAAATCpxLuLaUDXCHYvstBpQNcIJUNJUS5UU0U6NjcwNy5JUV9QUkVGX0RJVl9PVEhFUi5GWTIwMTYBAAAAFF8NAAMAAAAAAJXU4o9pQNcI5IAB0GlA1wgZQ0lRLlRTRTozMTA1LklRX0dXLkZZMjAxMwEAAAA9XQ0AAgAAAAUyMzAwMgEIAAAABQAAAAExAQAAAAoxNjg5OTU1Mjk2AwAAAAI3OQIAAAAEMTE3MQQAAAABMAcAAAAJOS8yMy8yMDE5CAAAAAkzLzMxLzIwMTMJAAAAATBBNJaSaUDXCN6ym89pQNcIKkNJUS5UU0U6NjQ3OS5JUV9DVVJSRU5UX1BPUlRfTEVBU0VTLkZZMjAxMgEAAAAQVg0AAgAAAAMyODABCAAAAAUAAAABMQEAAAAKMTY4OTIxMDYwMQMAAAACNzkCAAAABDEwOTAEAAAAATAHAAAACTkvMjMvMjAxOQgAAAAJMy8zMS8yMDEyCQAAAAEw0pzRjmlA1wj9s1jQaUDXCCxDSVEuRU5YVFBBOlNUTS5JUV9JTkNfVEFYX1BBWV9DVVJSRU5ULkZZMjAxMQEAAACUHQIAAgAAAAI5NQEIAAAABQAAAAExAQAAAAoxNjYxNzYzMzY4AwAAAAMxNjACAAAABDEwOTQEAAAAATAHAAAACTkvMjMvMjAxOQgAAAAKMTIvMzEvMjAxMQkA</t>
  </si>
  <si>
    <t>AAABMH71TotpQNcIT9Ha0GlA1wglQ0lRLk5BU0RBUUdTOlRYTi5JUV9DT01NT05fUkVQLkZZMjAxNwEAAAD7IwIAAgAAAAUtMjU1NgEIAAAABQAAAAExAQAAAAoxOTQ2NjY1NDQ0AwAAAAMxNjACAAAABDIxNjQEAAAAATAHAAAACTkvMjMvMjAxOQgAAAAKMTIvMzEvMjAxNwkAAAABMDZ74YxpQNcIdQKK0GlA1wggQ0lRLlRTRTozMTA1LklRX0lOVkVOVE9SWS5GWTIwMTMBAAAAPV0NAAIAAAAFNzk3MDYBCAAAAAUAAAABMQEAAAAKMTY4OTk1NTI5NgMAAAACNzkCAAAABDEwNDMEAAAAATAHAAAACTkvMjMvMjAxOQgAAAAJMy8zMS8yMDEzCQAAAAEwQTSWkmlA1wjespvPaUDXCBpDSVEuWFRSQTpJRlguSVFfRUJULkZZMjAxMQEAAADomwEAAgAAAAM3MTQBCAAAAAUAAAABMQEAAAAKMTU4MDY1Mjc3OAMAAAACNTACAAAAAzEzOQQAAAABMAcAAAAJOS8yMy8yMDE5CAAAAAk5LzMwLzIwMTEJAAAAATDNhIiKaUDXCK1R+tBpQNcII0NJUS5YVFJBOklGWC5JUV9UT1RBTF9BU1NFVFMuRlkyMDE0AQAAAOibAQACAAAABDY0MzgBCAAAAAUAAAABMQEAAAAKMTc2Njg2NDg3OQMAAAACNTACAAAABDEwMDcEAAAAATAHAAAACTkvMjMvMjAxOQgAAAAJOS8zMC8yMDE0CQAAAAEwy/iIimlA1wg6TAPRaUDXCCdDSVEuTkFTREFRR1M6TVhJTS5JUV9TQUxFX1BQRV9DRi5GWTIwMTgBAAAAuXUBAAIAAAAFNS44MjMBCAAAAAUA</t>
  </si>
  <si>
    <t>AAABMQEAAAAKMTk3ODQzNjc4NAMAAAADMTYwAgAAAAQyMDQyBAAAAAEwBwAAAAk5LzIzLzIwMTkIAAAACTYvMzAvMjAxOAkAAAABMC2up4tpQNcIsH3O0GlA1wggQ0lRLlRTRTo2NzA3LklRX0JVSUxESU5HUy5GWTIwMTEBAAAAFF8NAAMAAAAAADkNsZBpQNcITAb1z2lA1wggQ0lRLlRTRTo2NDc5LklRX1JEX0VYUF9GTi5GWTIwMTIBAAAAEFYNAAIAAAAENzQ5MAEIAAAABQAAAAExAQAAAAoxNjg5MjEwNjAxAwAAAAI3OQIAAAAEMzE2OAQAAAABMAcAAAAJOS8yMy8yMDE5CAAAAAkzLzMxLzIwMTIJAAAAATDSnNGOaUDXCBk/WNBpQNcIHkNJUS5UU0U6NjQ3OS5JUV9SQVdfSU5WLkZZMjAxMgEAAAAQVg0AAgAAAAQ5NjQ4AQgAAAAFAAAAATEBAAAACjE2ODkyMTA2MDEDAAAAAjc5AgAAAAQzMTcxBAAAAAEwBwAAAAk5LzIzLzIwMTkIAAAACTMvMzEvMjAxMgkAAAABMNKc0Y5pQNcI3ShZ0GlA1wgZQ0lRLlRTRTo2ODQ0LklRX0dQLkZZMjAxNgEAAAAsbg0AAgAAAAUxMzA1OQEIAAAABQAAAAExAQAAAAoxNzk5MjQzMjQ5AwAAAAI3OQIAAAACMTAEAAAAATAHAAAACTkvMjMvMjAxOQgAAAAJMy8zMS8yMDE2CQAAAAEw2XKzj2lA1wg4KCHQaUDXCDlDSVEuTkFTREFRR1M6TVhJTS5JUV9UT1RBTF9PVVRTVEFORElOR19GSUxJTkdfREFURS5GWTIwMTEBAAAAuXUBAAIAAAAKMjk0LjgxNDQ4OQEEAAAABQAAAAE1</t>
  </si>
  <si>
    <t>AQAAAAoxNjMxMzc2NTIwAgAAAAUyNDE1MwYAAAABMIk5vItpQNcIP0C60GlA1wglQ0lRLlRTRTo2NzA3LklRX0dBSU5fQVNTRVRTX0NGLkZZMjAxNQEAAAAUXw0AAgAAAAQtNDg4AQgAAAAFAAAAATEBAAAACjE3NDYwMzU4MzIDAAAAAjc5AgAAAAQyMDI2BAAAAAEwBwAAAAk5LzIzLzIwMTkIAAAACTMvMzEvMjAxNQkAAAABMJXU4o9pQNcILnAA0GlA1wghQ0lRLlRTRTo2NzA3LklRX0VCSVREQV9JTlQuRlkyMDA5AQAAABRfDQACAAAACTEwLjMxNzkyNwEIAAAABQAAAAExAQAAAAoxMzgxNTIyNzE1AwAAAAI3OQIAAAAENDE5MAQAAAABMAcAAAAJOS8yMy8yMDE5CAAAAAkzLzMxLzIwMDkJAAAAATCPoiqJaUDXCOoaRtFpQNcIGUNJUS5YVFJBOklGWC5JUV9SRS5GWTIwMTABAAAA6JsBAAIAAAAFLTU2MTMBCAAAAAUAAAABMQEAAAAKMTQ4NDczNzQ5MgMAAAACNTACAAAABDEyMjIEAAAAATAHAAAACTkvMjMvMjAxOQgAAAAJOS8zMC8yMDEwCQAAAAEwzYSIimlA1wgXzPjQaUDXCCdDSVEuTkFTREFRR1M6VFhOLklRX0JFVEFfMllSLjIwMDcvMTIvMzEBAAAA+yMCAAIAAAAQMS4wNzcyNjc0NTA2MzgzMQC9Q6asaUDXCBbDgM9pQNcIG0NJUS5UU0U6Njg0NC5JUV9FQklULkZZMjAxNwEAAAAsbg0AAgAAAAQ1MjM5AQgAAAAFAAAAATEBAAAACjE4NDkxMzEwMjQDAAAAAjc5AgAAAAM0MDAEAAAAATAHAAAACTkv</t>
  </si>
  <si>
    <t>MjMvMjAxOQgAAAAJMy8zMS8yMDE3CQAAAAEw1pmzj2lA1whBqCTQaUDXCCdDSVEuWFRSQTpJRlguSVFfREFZU19QQVlBQkxFX09VVC5GWTIwMTIBAAAA6JsBAAIAAAAJOTYuMjk2Nzk2AQgAAAAFAAAAATEBAAAACjE2NDg4ODIwNDMDAAAAAjUwAgAAAAQ0MTgzBAAAAAEwBwAAAAk5LzIzLzIwMTkIAAAACTkvMzAvMjAxMgkAAAABMCtAXodpQNcIfGl+0WlA1wgiQ0lRLkVOWFRQQTpTVE0uSVFfRElWX1NIQVJFLkZZMjAxMAEAAACUHQIAAgAAAAMwLjQBCAAAAAUAAAABMQEAAAAKMTU5MDE1MTEzMwMAAAADMTYwAgAAAAQzMDU4BAAAAAEwBwAAAAk5LzIzLzIwMTkIAAAACjEyLzMxLzIwMTAJAAAAATCKzk6LaUDXCDOf19BpQNcILUNJUS5OQVNEQVFHUzpNWElNLklRX0RFRl9UQVhfQVNTRVRTX0xULkZZMjAwOQEAAAC5dQEAAwAAAAAAn+u7i2lA1wjLnrTQaUDXCC9DSVEuTkFTREFRR1M6TVhJTS5JUV9PVEhFUl9VTlVTVUFMX1NVUFBMLkZZMjAxMAEAAAC5dQEAAwAAAAAAkxK8i2lA1whLcrbQaUDXCCVDSVEuTkFTREFRR1M6TVhJTS5JUV9OSV9NQVJHSU4uRlkyMDE0AQAAALl1AQACAAAABzE0LjQ2MDQBCAAAAAUAAAABMQEAAAAKMTgwMzM4NTI4MAMAAAADMTYwAgAAAAQ0MDk0BAAAAAEwBwAAAAk5LzIzLzIwMTkIAAAACTYvMjgvMjAxNAkAAAABML1kCohpQNcI8sdx0WlA1wgaQ0lRLlRTRTo2NzA3LklR</t>
  </si>
  <si>
    <t>X1JFVi5GWTIwMTUBAAAAFF8NAAIAAAAGMTYwNzI0AQgAAAAFAAAAATEBAAAACjE3NDYwMzU4MzIDAAAAAjc5AgAAAAMxMTIEAAAAATAHAAAACTkvMjMvMjAxOQgAAAAJMy8zMS8yMDE1CQAAAAEwm63ij2lA1wgVKP7PaUDXCCBDSVEuTkFTREFRR1M6VFhOLklRX0NBUEVYLkZZMjAwOAEAAAD7IwIAAgAAAAQtNzYzAQgAAAAFAAAAATEBAAAACjE0MzM0NTQxMDgDAAAAAzE2MAIAAAAEMjAyMQQAAAABMAcAAAAJOS8yMy8yMDE5CAAAAAoxMi8zMS8yMDA4CQAAAAEw3/xwjWlA1wgb0HHQaUDXCClDSVEuTllTRTpZVU0uSVFfVE9UQUxfREVCVF9DQVBJVEFMLkZZMjAxNQEAAACtlQUAAgAAAAc4MC4xMTQyAQgAAAAFAAAAATEBAAAACjE4NzU3MTY4OTIDAAAAAzE2MAIAAAAENDE4NgQAAAABMAcAAAAJOS8yMy8yMDE5CAAAAAoxMi8zMS8yMDE1CQAAAAEwXsZRYWhA1wipX1ukaEDXCCZDSVEuVFNFOjY3MjMuSVFfU0FMRVNfTUFSS0VUSU5HLkZZMjAxOAEAAAD3LQ4AAwAAAAAATXvbkWlA1whdC8nPaUDXCCpDSVEuTkFTREFRR1M6QURJLklRX0xUX0RFQlRfQ0FQSVRBTC5GWTIwMDcBAAAAE9YDAAMAAAAAALYGa4hpQNcIxm5n0WlA1wghQ0lRLlRTRTo2OTYzLklRX05JX0NPTVBBTlkuRlkyMDE4AQAAAPlcDQACAAAABTM3MjY1AQgAAAAFAAAAATEBAAAACjE4OTUwMDIzMTgDAAAAAjc5AgAAAAU0MTU3MQQAAAAB</t>
  </si>
  <si>
    <t>MAcAAAAJOS8yMy8yMDE5CAAAAAkzLzMxLzIwMTgJAAAAATBx29CQaUDXCFhD5s9pQNcII0NJUS5OQVNEQVFHUzpXRU4uSVFfQVJfVFVSTlMuRlkyMDA5AQAAAAVcAAACAAAACTM0LjIzNjMxNQEIAAAABQAAAAExAQAAAAoxNTI2MDU4ODAxAwAAAAMxNjACAAAABDQwMDEEAAAAATAHAAAACTkvMjMvMjAxOQgAAAAIMS8zLzIwMTAJAAAAATAN8KBgaEDXCKhUZqRoQNcIJUNJUS5YVFJBOklGWC5JUV9CQVNJQ19FUFNfSU5DTC5GWTIwMTgBAAAA6JsBAAIAAAAIMC45NTA5MDYBCAAAAAUAAAABMQEAAAAKMTkyNjMyNTg1MQMAAAACNTACAAAAATkEAAAAATAHAAAACTkvMjMvMjAxOQgAAAAJOS8zMC8yMDE4CQAAAAEwVY5MimlA1whrfg3RaUDXCDZDSVEuTkFTREFRR1M6TVhJTS5JUV9DSEFOR0VfTkVUX1dPUktJTkdfQ0FQSVRBTC5GWTIwMTcBAAAAuXUBAAIAAAAHMTA1LjA2NAEIAAAABQAAAAExAQAAAAoxOTc4NDM2ODU5AwAAAAMxNjACAAAABDQ0MjEEAAAAATAHAAAACTkvMjMvMjAxOQgAAAAJNi8yNC8yMDE3CQAAAAEwLa6ni2lA1whUNczQaUDXCCZDSVEuVFNFOjY5NjMuSVFfREVGX1RBWF9MSUFCX0xULkZZMjAxNwEAAAD5XA0AAgAAAAUyODE5NQEIAAAABQAAAAExAQAAAAoxODQ4ODc5NDg1AwAAAAI3OQIAAAAEMTAyNwQAAAABMAcAAAAJOS8yMy8yMDE5CAAAAAkzLzMxLzIwMTcJAAAAATBztNCQaUDX</t>
  </si>
  <si>
    <t>CNxv5M9pQNcIHUNJUS5UU0U6MzEwNS5JUV9FQklUREEuRlkyMDAzAQAAAD1dDQACAAAABTE4NTA4AQgAAAAFAAAAATEBAAAACDU0MzE3MTQxAwAAAAI3OQIAAAAENDA1MQQAAAABMAcAAAAJOS8yMy8yMDE5CAAAAAkzLzMxLzIwMDMJAAAAATAJYNuGaUDXCG8WpKVpQNcIG0NJUS5YVFJBOklGWC5JUV9MQU5ELkZZMjAwNwEAAADomwEAAgAAAAM2ODcBCAAAAAUAAAABMQEAAAAKMTI4MDA4MzMxMQMAAAACNTACAAAABDMwOTgEAAAAATAHAAAACTkvMjMvMjAxOQgAAAAJOS8zMC8yMDA3CQAAAAEwPPmkimlA1whH4vDQaUDXCC9DSVEuRU5YVFBBOlNUTS5JUV9PVEhFUl9JTlZFU1RfQUNUX1NVUFBMLkZZMjAxNgEAAACUHQIAAwAAAAAASYWkimlA1whSbenQaUDXCCtDSVEuVFNFOjY0NzkuSVFfTklfQVZBSUxfRVhDTF9NQVJHSU4uRlkyMDExAQAAABBWDQACAAAABjQuNjMxNAEIAAAABQAAAAExAQAAAAoxNjI5NTA3ODIwAwAAAAI3OQIAAAAENDE4MgQAAAABMAcAAAAJOS8yMy8yMDE5CAAAAAkzLzMxLzIwMTEJAAAAATBJMn6IaUDXCBFpW9FpQNcIGUNJUS5UU0U6MzEwNS5JUV9BRS5GWTIwMTIBAAAAPV0NAAIAAAADMjYyAQgAAAAFAAAAATEBAAAACjE1NTQ5NTA2NTkDAAAAAjc5AgAAAAQxMDE2BAAAAAEwBwAAAAk5LzIzLzIwMTkIAAAACTMvMzEvMjAxMgkAAAABMHPdgpNpQNcIf0OZz2lA1wgmQ0lRLlRT</t>
  </si>
  <si>
    <t>RTo2OTYzLklRX0NVU1RPTV9CRVRBLjIwMTEvMDMvMzEBAAAA+VwNAAIAAAAQMS4wMTc4ODY4NjEwMDU5OQDnvj2raUDXCPl/RM9pQNcIKUNJUS5OQVNEQVFHUzpUWE4uSVFfU1RfREVCVF9SRVBBSUQuRlkyMDE2AQAAAPsjAgADAAAAAABQVOGMaUDXCDpFh9BpQNcIJUNJUS5UU0U6Njg0NC5JUV9PVEhFUl9DQV9TVVBQTC5GWTIwMDgBAAAALG4NAAIAAAAEMjM3MAEIAAAABQAAAAExAQAAAAoxMDYyNzQyNDE1AwAAAAI3OQIAAAAEMTA1NQQAAAABMAcAAAAJOS8yMy8yMDE5CAAAAAkzLzMxLzIwMDgJAAAAATBel+OPaUDXCMPqDNBpQNcIJUNJUS5UU0U6NjcwNy5JUV9PVEhFUl9PUEVSX0FDVC5GWTIwMTEBAAAAFF8NAAIAAAAFLTI3NDQBCAAAAAUAAAABMQEAAAAKMTQ2MTY4MDAxNAMAAAACNzkCAAAABDIwNDcEAAAAATAHAAAACTkvMjMvMjAxOQgAAAAJMy8zMS8yMDExCQAAAAEwOQ2xkGlA1wg6VPXPaUDXCChDSVEuTkFTREFRR1M6TVhJTS5JUV9ESUxVVF9XRUlHSFQuRlkyMDE2AQAAALl1AQACAAAABzI4OS40NzkARmCni2lA1wihfcfQaUDXCCVDSVEuVFNFOjY4NDQuSVFfR1dfSU5UQU5fQU1PUlQuRlkyMDExAQAAACxuDQADAAAAAACTmJCPaUDXCNPqE9BpQNcIJkNJUS5UU0U6NjcyMy5JUV9FWFRSQV9BQ0NfSVRFTVMuRlkyMDEyAQAAAPctDgADAAAAAABqpwqSaUDXCN+buM9pQNcIHkNJUS5UU0U6</t>
  </si>
  <si>
    <t>Njg0NC5JUV9aX1NDT1JFLkZZMjAxMgEAAAAsbg0AAgAAAAgxLjczODM3MgEIAAAABQAAAAExAQAAAAoxNTU2NjQ4NjIxAwAAAAI3OQIAAAAGMTAwMTIzBAAAAAEwBwAAAAk5LzIzLzIwMTkIAAAACTMvMzEvMjAxMgkAAAABMGLkfYhpQNcIicdO0WlA1wglQ0lRLlRTRTo2NzA3LklRX0NBU0hfU1RfSU5WRVNULkZZMjAxNwEAAAAUXw0AAgAAAAUyMjU0OAEIAAAABQAAAAExAQAAAAoxODQ4Mjk3NDMzAwAAAAI3OQIAAAAEMTAwMgQAAAABMAcAAAAJOS8yMy8yMDE5CAAAAAkzLzMxLzIwMTcJAAAAATDI+uKPaUDXCASzBNBpQNcIK0NJUS5UU0U6MzEwNS5JUV9ERUZfVEFYX0xJQUJfQ1VSUkVOVC5GWTIwMTUBAAAAPV0NAAIAAAACMTcBCAAAAAUAAAABMQEAAAAKMTc0NTkxNjY4MwMAAAACNzkCAAAABDExMTkEAAAAATAHAAAACTkvMjMvMjAxOQgAAAAJMy8zMS8yMDE1CQAAAAEwDTnbhmlA1whNWXzPaUDXCB9DSVEuTkFTREFRR1M6VFhOLklRX0NPR1MuRlkyMDE1AQAAAPsjAgACAAAABDU0MjUBCAAAAAUAAAABMQEAAAAKMTg3NTY4NzA1NgMAAAADMTYwAgAAAAIzNAQAAAABMAcAAAAJOS8yMy8yMDE5CAAAAAoxMi8zMS8yMDE1CQAAAAEwXQbhjGlA1wiaP4LQaUDXCC1DSVEuVFNFOjY4NDQuSVFfREVGX1RBWF9BU1NFVFNfQ1VSUkVOVC5GWTIwMTIBAAAALG4NAAIAAAADMjgwAQgAAAAFAAAAATEBAAAACjE1</t>
  </si>
  <si>
    <t>NTY2NDg2MjEDAAAAAjc5AgAAAAQxMTE3BAAAAAEwBwAAAAk5LzIzLzIwMTkIAAAACTMvMzEvMjAxMgkAAAABMG7AkI9pQNcI4moX0GlA1wggQ0lRLlhUUkE6SUZYLklRX09USEVSX1JFVi5GWTIwMTcBAAAA6JsBAAMAAAAAAF5nTIppQNcITkwK0WlA1wgnQ0lRLkVOWFRQQTpTVE0uSVFfT1RIRVJfQ0FfU1VQUEwuRlkyMDE0AQAAAJQdAgACAAAAAzEwNgEIAAAABQAAAAExAQAAAAoxODMwNDM0NzA4AwAAAAMxNjACAAAABDEwNTUEAAAAATAHAAAACTkvMjMvMjAxOQgAAAAKMTIvMzEvMjAxNAkAAAABMGkPpIppQNcIKLvi0GlA1wgkQ0lRLk5BU0RBUUdTOk1YSU0uSVFfTkVUX0RFQlQuRlkyMDE3AQAAALl1AQACAAAACS0xMjU3LjE2MQEIAAAABQAAAAExAQAAAAoxOTc4NDM2ODU5AwAAAAMxNjACAAAABDQzNjQEAAAAATAHAAAACTkvMjMvMjAxOQgAAAAJNi8yNC8yMDE3CQAAAAEwN4eni2lA1wiUS8vQaUDXCCxDSVEuTkFTREFRR1M6VFhOLklRX1BST1ZfQkFEX0RFQlRTX0NGLkZZMjAxNQEAAAD7IwIAAwAAAAAAZy3hjGlA1wgLOoTQaUDXCCRDSVEuVFNFOjY4NDQuSVFfRUJJVERBLkZZMjAxMi4uLi5KUFkBAAAALG4NAAIAAAAEOTM3OAEIAAAABQAAAAExAQAAAAoxNTU2NjQ4NjIxAwAAAAI3OQIAAAAENDA1MQQAAAABMAcAAAAJOS8yMy8yMDE5CAAAAAkzLzMxLzIwMTIJAAAAATAfLkGHaUDXCFD6idFp</t>
  </si>
  <si>
    <t>QNcILUNJUS5OQVNEQVFHUzpNWElNLklRX0ZJWEVEX0FTU0VUX1RVUk5TLkZZMjAxNgEAAAC5dQEAAgAAAAgyLjQ2MTQyNgEIAAAABQAAAAExAQAAAAoxOTAxNzM2NjU4AwAAAAMxNjACAAAABDQwNjYEAAAAATAHAAAACTkvMjMvMjAxOQgAAAAJNi8yNS8yMDE2CQAAAAEw34oKiGlA1wic/3LRaUDXCB9DSVEuVFNFOjY3MjMuSVFfTkVUX0RFQlQuRlkyMDE4AQAAAPctDgACAAAABTEwNTkzAQgAAAAFAAAAATEBAAAACjE5NTIyODQ2NzMDAAAAAjc5AgAAAAQ0MzY0BAAAAAEwBwAAAAk5LzIzLzIwMTkIAAAACjEyLzMxLzIwMTgJAAAAATD5oduRaUDXCBn1yc9pQNcIKENJUS5UU0U6MzEwNS5JUV9HV19JTlRBTl9BTU9SVF9DRi5GWTIwMTYBAAAAPV0NAAIAAAAENzE4OQEIAAAABQAAAAExAQAAAAoxNzk4ODk0OTk2AwAAAAI3OQIAAAAEMjE4MgQAAAABMAcAAAAJOS8yMy8yMDE5CAAAAAkzLzMxLzIwMTYJAAAAATD69paSaUDXCEWtpM9pQNcILUNJUS5OQVNEQVFHUzpNWElNLklRX0dXX0lOVEFOX0FNT1JUX0NGLkZZMjAxMQEAAAC5dQEAAgAAAAY0OC45MTYBCAAAAAUAAAABMQEAAAAKMTYzMTM3NjUyMAMAAAADMTYwAgAAAAQyMTgyBAAAAAEwBwAAAAk5LzIzLzIwMTkIAAAACTYvMjUvMjAxMQkAAAABMIk5vItpQNcIHrW60GlA1wgpQ0lRLkVOWFRQQTpTVE0uSVFfRUJJVERBX0NBUEVYX0lOVC5GWTIwMTcB</t>
  </si>
  <si>
    <t>AAAAlB0CAAIAAAAINy40NjE1MzgBCAAAAAUAAAABMQEAAAAKMTk0Nzk0MzY2NgMAAAADMTYwAgAAAAQ0MTkxBAAAAAEwBwAAAAk5LzIzLzIwMTkIAAAACjEyLzMxLzIwMTcJAAAAATDrGF6HaUDXCJF0etFpQNcIJkNJUS5OQVNEQVFHUzpUWE4uSVFfRUJJVF9NQVJHSU4uRlkyMDE4AQAAAPsjAgACAAAABzQyLjM0NjYBCAAAAAUAAAABMQEAAAAKMTk0NjY2NTQ2MAMAAAADMTYwAgAAAAQ0MDUzBAAAAAEwBwAAAAk5LzIzLzIwMTkIAAAACjEyLzMxLzIwMTgJAAAAATC2BmuIaUDXCPmrZtFpQNcILUNJUS5FTlhUUEE6U1RNLklRX01JTk9SSVRZX0lOVEVSRVNUX0NGLkZZMjAwNwEAAACUHQIAAwAAAAAAIdWni2lA1wgJ7dDQaUDXCCVDSVEuTkFTREFRR1M6VFhOLklRX05FVF9DSEFOR0UuRlkyMDE4AQAAAPsjAgACAAAAAzc4MgEIAAAABQAAAAExAQAAAAoxOTQ2NjY1NDYwAwAAAAMxNjACAAAABDIwOTMEAAAAATAHAAAACTkvMjMvMjAxOQgAAAAKMTIvMzEvMjAxOAkAAAABMCyi4YxpQNcIruaM0GlA1wgiQ0lRLk5BU0RBUUdTOkFESS5JUV9XSVBfSU5WLkZZMjAxNwEAAAAT1gMAAgAAAAczNzYuNDc2AQgAAAAFAAAAATEBAAAACjE5Mjc2MTgyNDgDAAAAAzE2MAIAAAAEMzIxOQQAAAABMAcAAAAJOS8yMy8yMDE5CAAAAAoxMC8yOC8yMDE3CQAAAAEwkCtVjGlA1wiz96nQaUDXCCNDSVEuWFRSQTpJRlguSVFf</t>
  </si>
  <si>
    <t>UEVfRVhDTC4uMjAxNS8wMy8zMQEAAADomwEAAgAAAAkyMy4zOTQ5MzUBBwAAAAUAAAABMQEAAAAKMTcxNzc4NDM2MgMAAAABMAIAAAAGMTAwMDI3BAAAAAEwBwAAAAkzLzMxLzIwMTUIAAAACTMvMzEvMjAxNWa9V6xpQNcICsNrz2lA1wglQ0lRLk5BU0RBUUdTOk1YSU0uSVFfRlVMTF9USU1FLkZZMjAwOAEAAAC5dQEAAgAAAAQ5ODEwAJ/ru4tpQNcIU6Sy0GlA1wgwQ0lRLlRTRTozMTA1LklRX1RPVEFMX09VVFNUQU5ESU5HX0JTX0RBVEUuRlkyMDA4AQAAAD1dDQACAAAACjE5MC45MjcyODUBBAAAAAUAAAABNQEAAAAKMTA2NTAyMTE2NQIAAAAFMjQxNTIGAAAAATCUaIKTaUDXCDTqjs9pQNcIHkNJUS5UU0U6Njg0NC5JUV9TVF9ERUJULkZZMjAxMAEAAAAsbg0AAgAAAAQzNzAyAQgAAAAFAAAAATEBAAAACjEzODY2MDEyNTgDAAAAAjc5AgAAAAQxMDQ2BAAAAAEwBwAAAAk5LzIzLzIwMTkIAAAACTMvMzEvMjAxMAkAAAABMKFxkI9pQNcITD4S0GlA1wgkQ0lRLk5BU0RBUUdTOlRYTi5JUV9DSEFOR0VfQVIuRlkyMDExAQAAAPsjAgACAAAAAzExMgEIAAAABQAAAAExAQAAAAoxNjYwMDM0NTY4AwAAAAMxNjACAAAABDIwMTgEAAAAATAHAAAACTkvMjMvMjAxOQgAAAAKMTIvMzEvMjAxMQkAAAABMLJxcY1pQNcI87l50GlA1wglQ0lRLk5BU0RBUUdTOk1YSU0uSVFfQ0hBTkdFX0FQLkZZMjAxOAEAAAC5dQEA</t>
  </si>
  <si>
    <t>AgAAAAQ5LjU2AQgAAAAFAAAAATEBAAAACjE5Nzg0MzY3ODQDAAAAAzE2MAIAAAAEMjAxNwQAAAABMAcAAAAJOS8yMy8yMDE5CAAAAAk2LzMwLzIwMTgJAAAAATAtrqeLaUDXCLB9ztBpQNcIJ0NJUS5OQVNEQVFHUzpBREkuSVFfVE9UQUxfQVNTRVRTLkZZMjAwOAEAAAAT1gMAAgAAAAgzMDkwLjk5MgEIAAAABQAAAAExAQAAAAoxNDEzMDkxNTY3AwAAAAMxNjACAAAABDEwMDcEAAAAATAHAAAACTkvMjMvMjAxOQgAAAAJMTEvMS8yMDA4CQAAAAEwPXTAjGlA1wiV25DQaUDXCCtDSVEuVFNFOjMxMDUuSVFfUkVUVVJOX0NPTU1PTl9FUVVJVFkuRlkyMDA5AQAAAD1dDQACAAAABy0wLjYzODcBCAAAAAUAAAABMQEAAAAKMTM4Mjc2MzM4NwMAAAACNzkCAAAABTMzMzIwBAAAAAEwBwAAAAk5LzIzLzIwMTkIAAAACTMvMzEvMjAwOQkAAAABMKvVbIlpQNcIvfMw0WlA1wgoQ0lRLlhUUkE6SUZYLklRX01BUktFVENBUC4yMDAxLzEyLzMxLkpQWQEAAADomwEAAgAAAA4xODU1OTA1LjI5MDI3MQEGAAAABQAAAAExAQAAAAgxNzY2OTIyOQMAAAACNzkCAAAABjEwMDA1NAQAAAABMAcAAAAKMTIvMzEvMjAwMfODvKtpQNcI11uF6WlA1wggQ0lRLk5BU0RBUUdTOlRYTi5JUV9DQVBFWC5GWTIwMTcBAAAA+yMCAAIAAAAELTY5NQEIAAAABQAAAAExAQAAAAoxOTQ2NjY1NDQ0AwAAAAMxNjACAAAABDIwMjEEAAAAATAHAAAA</t>
  </si>
  <si>
    <t>CTkvMjMvMjAxOQgAAAAKMTIvMzEvMjAxNwkAAAABMDZ74YxpQNcIhNuJ0GlA1wgmQ0lRLlRTRTo2OTYzLklRX0NBU0hfQ09OVkVSU0lPTi5GWTIwMTkBAAAA+VwNAAIAAAAJMjE2LjUyNzQ5AQgAAAAFAAAAATEBAAAACjE5NzAwNTE0MjUDAAAAAjc5AgAAAAQ0MTg0BAAAAAEwBwAAAAk5LzIzLzIwMTkIAAAACTMvMzEvMjAxOQkAAAABMI+iKolpQNcIPeNE0WlA1wgyQ0lRLk5BU0RBUUdTOlNCVVguSVFfQ0FTSF9DT05WRVJTSU9OLkZZMjAxOC4uLi5KUFkBAAAAuYcAAAIAAAAJMjEuMTkwOTg4AQgAAAAFAAAAATEBAAAACjE5MjI3MTE2MjIDAAAAAzE2MAIAAAAENDE4NAQAAAABMAcAAAAJOS8yMy8yMDE5CAAAAAk5LzMwLzIwMTgJAAAAATDHHbRgaEDXCIcXbqRoQNcIKUNJUS5OQVNEQVFHUzpNWElNLklRX1BFUklPRERBVEVfSVMuRlkyMDE4AQAAALl1AQAFAAAACjIwMTgvMDYvMzAAQEKCk2lA1wg+VKunaUDXCCNDSVEuVFNFOjY3MDcuSVFfQkFTSUNfV0VJR0hULkZZMjAxMQEAAAAUXw0AAgAAAAcyNC4yNzYyAETmsJBpQNcIsKfzz2lA1wgZQ0lRLlRTRTo2NDc5LklRX0ZYLkZZMjAxNQEAAAAQVg0AAgAAAAQyMTk3AQgAAAAFAAAAATEBAAAACjE4NTAwMjQ3NzEDAAAAAjc5AgAAAAQyMTQ0BAAAAAEwBwAAAAk5LzIzLzIwMTkIAAAACTMvMzEvMjAxNQkAAAABMC7YfI5pQNcIcvxh0GlA1wgkQ0lRLlRT</t>
  </si>
  <si>
    <t>RTo2ODQ0LklRX0NVUlJFTkNZX0dBSU4uRlkyMDA5AQAAACxuDQACAAAABS0xNTc0AQgAAAAFAAAAATEBAAAACjEzODY2MDA2MDQDAAAAAjc5AgAAAAIzOAQAAAABMAcAAAAJOS8yMy8yMDE5CAAAAAkzLzMxLzIwMDkJAAAAATClSpCPaUDXCDTlDtBpQNcIIENJUS5UU0U6NjcyMy5JUV9CVUlMRElOR1MuRlkyMDE4AQAAAPctDgADAAAAAAD5oduRaUDXCBIcys9pQNcIJENJUS5UU0U6NjcyMy5JUV9QRVJJT0REQVRFX0lTLkZZMjAxMgEAAAD3LQ4ABQAAAAoyMDEyLzAzLzMxAGqnCpJpQNcIbaNEpmlA1wgZQ0lRLlRTRTo2ODQ0LklRX0FELkZZMjAxNwEAAAAsbg0AAwAAAAAA1pmzj2lA1wgdHSXQaUDXCC9DSVEuRU5YVFBBOlNUTS5JUV9ERUZfVEFYX0FTU0VUU19DVVJSRU5ULkZZMjAxOAEAAACUHQIAAwAAAAAA9tKkimlA1wgyie3QaUDXCCpDSVEuVFNFOjMwODcuSVFfVE9UQUxfRVFVSVRZLkZZMjAxMy4uLi5KUFkBAAAAeAOZAwIAAAAFODUzNzkBCAAAAAUAAAABMQEAAAAKMTYyMTIyOTA0MQMAAAACNzkCAAAABDEyNzUEAAAAATAHAAAACTkvMjMvMjAxOQgAAAAJMi8yOC8yMDEzCQAAAAEwxc+zYGhA1wi+e22kaEDXCCpDSVEuVFNFOjY5NjMuSVFfSU5URVJFU1RfSU5WRVNUX0lOQy5GWTIwMTcBAAAA+VwNAAIAAAAENDA1MgEIAAAABQAAAAExAQAAAAoxODQ4ODc5NDg1AwAAAAI3OQIAAAACNjUEAAAA</t>
  </si>
  <si>
    <t>ATAHAAAACTkvMjMvMjAxOQgAAAAJMy8zMS8yMDE3CQAAAAEwc7TQkGlA1wjr6aTRaUDXCCVDSVEuTkFTREFRR1M6VFhOLklRX1NHQV9NQVJHSU4uRlkyMDA3AQAAAPsjAgACAAAABzEyLjE0MzEBCAAAAAUAAAABMQEAAAAKMTMyODQ4MjM3MAMAAAADMTYwAgAAAAQ0Mzc1BAAAAAEwBwAAAAk5LzIzLzIwMTkIAAAACjEyLzMxLzIwMDcJAAAAATDEkWqIaUDXCL1HYNFpQNcILUNJUS5OQVNEQVFHUzpXRU4uSVFfREFZU19JTlZFTlRPUllfT1VULkZZMjAwOQEAAAAFXAAAAgAAAAg0Ljg3OTc2MwEIAAAABQAAAAExAQAAAAoxNTI2MDU4ODAxAwAAAAMxNjACAAAABDQwMzUEAAAAATAHAAAACTkvMjMvMjAxOQgAAAAIMS8zLzIwMTAJAAAAATAN8KBgaEDXCL9fYqRoQNcINkNJUS5OQVNEQVFHUzpNWElNLklRX0NIQU5HRV9ORVRfV09SS0lOR19DQVBJVEFMLkZZMjAxMQEAAAC5dQEAAgAAAActNDYuOTU5AQgAAAAFAAAAATEBAAAACjE2MzEzNzY1MjADAAAAAzE2MAIAAAAENDQyMQQAAAABMAcAAAAJOS8yMy8yMDE5CAAAAAk2LzI1LzIwMTEJAAAAATCJObyLaUDXCPRQu9BpQNcILENJUS5OQVNEQVFHUzpBREkuSVFfR1dfSU5UQU5fQU1PUlRfQ0YuRlkyMDExAQAAABPWAwACAAAABTEuMzQ2AQgAAAAFAAAAATEBAAAACjE2NDc0NTU4NjkDAAAAAzE2MAIAAAAEMjE4MgQAAAABMAcAAAAJOS8yMy8yMDE5CAAAAAox</t>
  </si>
  <si>
    <t>MC8yOS8yMDExCQAAAAEwG+nAjGlA1wgi1pnQaUDXCB1DSVEuTkFTREFRR1M6VFhOLklRX0FSLkZZMjAxNgEAAAD7IwIAAgAAAAQxMjY3AQgAAAAFAAAAATEBAAAACjE5NDY2NjUzOTgDAAAAAzE2MAIAAAAEMTAyMQQAAAABMAcAAAAJOS8yMy8yMDE5CAAAAAoxMi8zMS8yMDE2CQAAAAEwZy3hjGlA1wia5oXQaUDXCChDSVEuVFNFOjMxMDUuSVFfVE9UQUxfREVCVF9SRVBBSUQuRlkyMDE4AQAAAD1dDQACAAAADC03OTk1Ljk5ODAwMQEIAAAABQAAAAExAQAAAAoxOTUyMjg0NzI0AwAAAAI3OQIAAAAEMjE2NgQAAAABMAcAAAAJOS8yMy8yMDE5CAAAAAoxMi8zMS8yMDE4CQAAAAEw3ESXkmlA1wi2TqrPaUDXCCdDSVEuWFRSQTpJRlguSVFfRUJJVERBX0NBUEVYX0lOVC5GWTIwMTUBAAAA6JsBAAIAAAAHMTMuNDM3NQEIAAAABQAAAAExAQAAAAoxODIxNjg3NDQ5AwAAAAI1MAIAAAAENDE5MQQAAAABMAcAAAAJOS8yMy8yMDE5CAAAAAk5LzMwLzIwMTUJAAAAATArQF6HaUDXCPg8gNFpQNcILUNJUS5UU0U6NjcyMy5JUV9PVEhFUl9JTlZFU1RfQUNUX1NVUFBMLkZZMjAwOAEAAAD3LQ4AAgAAAAUtMTI0NAEIAAAABQAAAAExAQAAAAoxMDU4OTE1MDI4AwAAAAI3OQIAAAAEMjA1MQQAAAABMAcAAAAJOS8yMy8yMDE5CAAAAAkzLzMxLzIwMDgJAAAAATBTMwqSaUDXCD+ir89pQNcIK0NJUS5UU0U6MzEwNS5JUV9E</t>
  </si>
  <si>
    <t>RUZfVEFYX0xJQUJfQ1VSUkVOVC5GWTIwMDQBAAAAPV0NAAMAAAAAACoR24ZpQNcI/EJ2z2lA1wgfQ0lRLkVOWFRQQTpTVE0uSVFfR0FfRVhQLkZZMjAxNAEAAACUHQIAAwAAAAAAaENPi2lA1wgzlOLQaUDXCCRDSVEuTkFTREFRR1M6TVhJTS5JUV9UUkVBU1VSWS5GWTIwMTIBAAAAuXUBAAMAAAAAAIk5vItpQNcIgP280GlA1wgrQ0lRLlRTRTo2NDc5LklRX05JX0FWQUlMX0VYQ0xfTUFSR0lOLkZZMjAxNwEAAAAQVg0AAgAAAAY2LjQzOTgBCAAAAAUAAAABMQEAAAAKMTg1MDAyNDczNAMAAAACNzkCAAAABDQxODIEAAAAATAHAAAACTkvMjMvMjAxOQgAAAAJMy8zMS8yMDE3CQAAAAEw/GpqiGlA1wgpwl7RaUDXCChDSVEuTkFTREFRR1M6QURJLklRX01BUktFVENBUC4yMDE2LzEwLzI5AQAAABPWAwACAAAADDE5NTU1LjM4ODkyMwEGAAAABQAAAAExAQAAAAoxODA0MzU5MjEyAwAAAAMxNjACAAAABjEwMDA1NAQAAAABMAcAAAAKMTAvMjkvMjAxNnbqqKppQNcIMDc7z2lA1wgfQ0lRLk5BU0RBUUdTOk1YSU0uSVFfRUJULkZZMjAxNAEAAAC5dQEAAgAAAAc0MDkuMjI2AQgAAAAFAAAAATEBAAAACjE4MDMzODUyODADAAAAAzE2MAIAAAADMTM5BAAAAAEwBwAAAAk5LzIzLzIwMTkIAAAACTYvMjgvMjAxNAkAAAABMKFgvItpQNcIQI7B0GlA1wgmQ0lRLlhUUkE6SUZYLklRX05FVF9ERUJUX0lTU1VFRC5GWTIw</t>
  </si>
  <si>
    <t>MTgBAAAA6JsBAAIAAAAELTMyMQEIAAAABQAAAAExAQAAAAoxOTI2MzI1ODUxAwAAAAI1MAIAAAAEMjAwMwQAAAABMAcAAAAJOS8yMy8yMDE5CAAAAAk5LzMwLzIwMTgJAAAAATBJtUyKaUDXCNmfD9FpQNcIJENJUS5OQVNEQVFHUzpBREkuSVFfUEFSVF9USU1FLkZZMjAxNwEAAAAT1gMAAwAAAAAAkCtVjGlA1wisHqrQaUDXCC9DSVEuVFNFOjY0NzkuSVFfT1RIRVJfTk9OX09QRVJfRVhQX1NVUFBMLkZZMjAwOAEAAAAQVg0AAgAAAAM5OTMBCAAAAAUAAAABMQEAAAAKMTA2MTE5MzE3NAMAAAACNzkCAAAAAjg1BAAAAAEwBwAAAAk5LzIzLzIwMTkIAAAACTMvMzEvMjAwOAkAAAABMMjns49pQNcINfxM0GlA1wglQ0lRLkVOWFRQQTpTVE0uSVFfR1JPU1NfTUFSR0lOLkZZMjAxNgEAAACUHQIAAgAAAAczNS4yNjQ1AQgAAAAFAAAAATEBAAAACjE5NDc5NDM2NzMDAAAAAzE2MAIAAAAENDA3NAQAAAABMAcAAAAJOS8yMy8yMDE5CAAAAAoxMi8zMS8yMDE2CQAAAAEw6vFdh2lA1wjNinnRaUDXCCZDSVEuRU5YVFBBOlNUTS5JUV9DQVNIX0lOVEVSRVNULkZZMjAwOAEAAACUHQIAAgAAAAI2MwEIAAAABQAAAAExAQAAAAoxNDM1NDAxNzk5AwAAAAMxNjACAAAABDMwMjgEAAAAATAHAAAACTkvMjMvMjAxOQgAAAAKMTIvMzEvMjAwOAkAAAABMJanTotpQNcIHkbU0GlA1wgqQ0lRLk5BU0RBUUdTOlRYTi5JUV9FWFRS</t>
  </si>
  <si>
    <t>QV9BQ0NfSVRFTVMuRlkyMDE1AQAAAPsjAgADAAAAAABdBuGMaUDXCG/bgtBpQNcIMENJUS5OQVNEQVFHUzpBREkuSVFfTkVUX0RFQlRfRUJJVERBX0NBUEVYLkZZMjAwOQEAAAAT1gMAAwAAAAJOTQEIAAAABQAAAAExAQAAAAoxNDgyODY4NjMzAwAAAAMxNjACAAAABTIzMzE0BAAAAAEwBwAAAAk5LzIzLzIwMTkIAAAACjEwLzMxLzIwMDkJAAAAATBVeQmIaUDXCHOmaNFpQNcIJ0NJUS5UU0U6NjcyMy5JUV9UT1RBTF9PVEhFUl9PUEVSLkZZMjAxMwEAAAD3LQ4AAgAAAAYyNjYxMDQBCAAAAAUAAAABMQEAAAAKMTYyNTQ1NzUzNAMAAAACNzkCAAAAAzM4MAQAAAABMAcAAAAJOS8yMy8yMDE5CAAAAAkzLzMxLzIwMTMJAAAAATA2zwqSaUDXCDALu89pQNcIG0NJUS5FTlhUUEE6U1RNLklRX05JLkZZMjAxMwEAAACUHQIAAgAAAAQtNTAwAQgAAAAFAAAAATEBAAAACjE3ODEwMjI5MzkDAAAAAzE2MAIAAAACMTUEAAAAATAHAAAACTkvMjMvMjAxOQgAAAAKMTIvMzEvMjAxMwkAAAABMHQcT4tpQNcI/q/f0GlA1wgjQ0lRLlRTRTozMTA1LklRX0JFVEFfNVlSLjIwMTYvMDMvMzEBAAAAPV0NAAIAAAARMC45MjY2ODQyNTQzNzU3ODQA5749q2lA1whnoUbPaUDXCB5DSVEuTkFTREFRR1M6TVhJTS5JUV9HUC5GWTIwMTQBAAAAuXUBAAIAAAAIMTM4NC43NjUBCAAAAAUAAAABMQEAAAAKMTgwMzM4NTI4MAMAAAADMTYw</t>
  </si>
  <si>
    <t>AgAAAAIxMAQAAAABMAcAAAAJOS8yMy8yMDE5CAAAAAk2LzI4LzIwMTQJAAAAATChYLyLaUDXCGAZwdBpQNcIG0NJUS5YVFJBOklGWC5JUV9FQklULkZZMjAxMAEAAADomwEAAgAAAAM0NjgBCAAAAAUAAAABMQEAAAAKMTQ4NDczNzQ5MgMAAAACNTACAAAAAzQwMAQAAAABMAcAAAAJOS8yMy8yMDE5CAAAAAk5LzMwLzIwMTAJAAAAATDOXYiKaUDXCE0J+NBpQNcIJkNJUS5OQVNEQVFHUzpBREkuSVFfR0FJTl9JTlZFU1QuRlkyMDE2AQAAABPWAwACAAAAAi02AQgAAAAFAAAAATEBAAAACjE5Mjc2MTgyMDADAAAAAzE2MAIAAAACNjIEAAAAATAHAAAACTkvMjMvMjAxOQgAAAAKMTAvMjkvMjAxNgkAAAABMJYEVYxpQNcI4bSl0GlA1wgVQ0lRLjAuSVFfTUFDSElORVJZLkZZBQAAAAAAAAAIAAAAFShJbnZhbGlkIFRpbWUgUGVyaW9kKYbyS4ppQNcId48q0WlA1wglQ0lRLlhUUkE6SUZYLklRX1NUX0RFQlRfSVNTVUVELkZZMjAwNwEAAADomwEAAwAAAAAA2CClimlA1wgYfvHQaUDXCCdDSVEuTkFTREFRR1M6TVhJTS5JUV9RVUlDS19SQVRJTy5GWTIwMTQBAAAAuXUBAAIAAAAINC4xODQ5MTMBCAAAAAUAAAABMQEAAAAKMTgwMzM4NTI4MAMAAAADMTYwAgAAAAQ0MTIxBAAAAAEwBwAAAAk5LzIzLzIwMTkIAAAACTYvMjgvMjAxNAkAAAABML1kCohpQNcI5+5x0WlA1wgjQ0lRLk5BU0RBUUdTOlRYTi5JUV9FQklU</t>
  </si>
  <si>
    <t>X0lOVC5GWTIwMDcBAAAA+yMCAAMAAAAAAMSRaohpQNcImrxg0WlA1wgkQ0lRLlRTRTo2NDc5LklRX0VRVUlUWV9NRVRIT0QuRlkyMDE1AQAAABBWDQADAAAAAAAnsXyOaUDXCKM5YdBpQNcIKUNJUS5FTlhUUEE6U1RNLklRX0VCSVREQV9DQVBFWF9JTlQuRlkyMDExAQAAAJQdAgACAAAACDEuNzgyNjA4AQgAAAAFAAAAATEBAAAACjE2NjE3NjMzNjgDAAAAAzE2MAIAAAAENDE5MQQAAAABMAcAAAAJOS8yMy8yMDE5CAAAAAoxMi8zMS8yMDExCQAAAAEw2bEKiGlA1wh7G3fRaUDXCCRDSVEuTkFTREFRR1M6QURJLklRX1NHQV9TVVBQTC5GWTIwMTMBAAAAE9YDAAIAAAAHMzg5LjkzMwEIAAAABQAAAAExAQAAAAoxNzY2NTkwNjMyAwAAAAMxNjACAAAAAzEwMgQAAAABMAcAAAAJOS8yMy8yMDE5CAAAAAkxMS8yLzIwMTMJAAAAATAqEcGMaUDXCCJ9ndBpQNcII0NJUS5YVFJBOklGWC5JUV9ESUxVVF9XRUlHSFQuRlkyMDE4AQAAAOibAQACAAAABjExMzQuMQBVjkyKaUDXCGt+DdFpQNcIKkNJUS5UU0U6Njk2My5JUV9UT1RBTF9FUVVJVFkuRlkyMDE1Li4uLkpQWQEAAAD5XA0AAgAAAAY3NTI0MzIBCAAAAAUAAAABMQEAAAAKMTc0NTkxNjQ2NgMAAAACNzkCAAAABDEyNzUEAAAAATAHAAAACTkvMjMvMjAxOQgAAAAJMy8zMS8yMDE1CQAAAAEwH31Bh2lA1wjC9IvRaUDXCCZDSVEuTkFTREFRR1M6QURJLklRX0dB</t>
  </si>
  <si>
    <t>SU5fSU5WRVNULkZZMjAwOAEAAAAT1gMAAwAAAAAAPXTAjGlA1wjNGJDQaUDXCCdDSVEuVFNFOjY5NjMuSVFfQ0hBTkdFX0lOVkVOVE9SWS5GWTIwMTgBAAAA+VwNAAIAAAAGLTExNzM3AQgAAAAFAAAAATEBAAAACjE4OTUwMDIzMTgDAAAAAjc5AgAAAAQyMDk5BAAAAAEwBwAAAAk5LzIzLzIwMTkIAAAACTMvMzEvMjAxOAkAAAABMHHb0JBpQNcI7cjnz2lA1wgiQ0lRLlRTRTozMTA1LklRX1FVSUNLX1JBVElPLkZZMjAwNwEAAAA9XQ0AAgAAAAgxLjAyODE1NQEIAAAABQAAAAExAQAAAAk2Njg3OTgyNTEDAAAAAjc5AgAAAAQ0MTIxBAAAAAEwBwAAAAk5LzIzLzIwMTkIAAAACTMvMzEvMjAwNwkAAAABMKvVbIlpQNcIC7wv0WlA1wgrQ0lRLlRTRTozMTA1LklRX1JFVFVSTl9DT01NT05fRVFVSVRZLkZZMjAxNgEAAAA9XQ0AAgAAAAY0LjM3MTMBCAAAAAUAAAABMQEAAAAKMTc5ODg5NDk5NgMAAAACNzkCAAAABTMzMzIwBAAAAAEwBwAAAAk5LzIzLzIwMTkIAAAACTMvMzEvMjAxNgkAAAABMKH8bIlpQNcIvhA10WlA1wghQ0lRLkVOWFRQQTpTVE0uSVFfT1BFUl9JTkMuRlkyMDEyAQAAAJQdAgACAAAABC02NDYBCAAAAAUAAAABMQEAAAAKMTcyMTg3ODAyMwMAAAADMTYwAgAAAAIyMQQAAAABMAcAAAAJOS8yMy8yMDE5CAAAAAoxMi8zMS8yMDEyCQAAAAEwfvVOi2lA1wjdfdzQaUDXCCNDSVEuTkFTREFRR1M6</t>
  </si>
  <si>
    <t>QURJLklRX0RBX1NVUFBMLkZZMjAxMgEAAAAT1gMAAwAAAAAAG+nAjGlA1wjY5prQaUDXCCtDSVEuVFNFOjY4NDQuSVFfTUlOT1JJVFlfSU5URVJFU1RfSVMuRlkyMDEwAQAAACxuDQACAAAAAy02NwEIAAAABQAAAAExAQAAAAoxMzg2NjAxMjU4AwAAAAI3OQIAAAACODMEAAAAATAHAAAACTkvMjMvMjAxOQgAAAAJMy8zMS8yMDEwCQAAAAEwoXGQj2lA1wh3ohHQaUDXCCZDSVEuVFNFOjMxMDUuSVFfUEVSSU9ETEVOR1RIX0lTLkZZMjAxNwEAAAA9XQ0AAQAAAAIxMgDuHZeSaUDXCFQGqM9pQNcIGUNJUS5UU0U6NjQ3OS5JUV9OSS5GWTIwMTYBAAAAEFYNAAIAAAAFMzYzODYBCAAAAAUAAAABMQEAAAAKMTg1MDAyNDc3NQMAAAACNzkCAAAAAjE1BAAAAAEwBwAAAAk5LzIzLzIwMTkIAAAACTMvMzEvMjAxNgkAAAABMC7YfI5pQNcIPL9i0GlA1wgqQ0lRLlRTRTo2NzIzLklRX1RPVEFMX0FTU0VUUy5GWTIwMDguLi4uSlBZAQAAAPctDgACAAAABjYxNjMwNAEIAAAABQAAAAExAQAAAAoxMDU4OTE1MDI4AwAAAAI3OQIAAAAEMTAwNwQAAAABMAcAAAAJOS8yMy8yMDE5CAAAAAkzLzMxLzIwMDgJAAAAATAjVUGHaUDXCO37FqZpQNcIOUNJUS5OQVNEQVFHUzpNWElNLklRX1RPVEFMX09VVFNUQU5ESU5HX0ZJTElOR19EQVRFLkZZMjAwOAEAAAC5dQEAAgAAAAkzMjAuNTUzNDYBBAAAAAUAAAABNQEAAAAKMTM5MzE4</t>
  </si>
  <si>
    <t>NDgyNAIAAAAFMjQxNTMGAAAAATCf67uLaUDXCHYvstBpQNcIH0NJUS5UU0U6NjcyMy5JUV9UT1RBTF9DTC5GWTIwMTUBAAAA9y0OAAIAAAAGMTg2MDU4AQgAAAAFAAAAATEBAAAACjE3OTc4NTkwMjIDAAAAAjc5AgAAAAQxMDA5BAAAAAEwBwAAAAk5LzIzLzIwMTkIAAAACTMvMzEvMjAxNQkAAAABMHYt25FpQNcIaZbBz2lA1wglQ0lRLlhUUkE6SUZYLklRX09USEVSX0NBX1NVUFBMLkZZMjAwNwEAAADomwEAAgAAAAQ1Njc5AQgAAAAFAAAAATEBAAAACjEyODAwODMzMTEDAAAAAjUwAgAAAAQxMDU1BAAAAAEwBwAAAAk5LzIzLzIwMTkIAAAACTkvMzAvMjAwNwkAAAABMDz5pIppQNcIbUbw0GlA1wgkQ0lRLlhUUkE6SUZYLklRX1BFUklPRERBVEVfSVMuRlkyMDE0AQAAAOibAQAFAAAACjIwMTQvMDkvMzAAuNKIimlA1wjzLfGnaUDXCB1DSVEuTkFTREFRR1M6VFhOLklRX0dQLkZZMjAxNQEAAAD7IwIAAgAAAAQ3NTc1AQgAAAAFAAAAATEBAAAACjE4NzU2ODcwNTYDAAAAAzE2MAIAAAACMTAEAAAAATAHAAAACTkvMjMvMjAxOQgAAAAKMTIvMzEvMjAxNQkAAAABMF0G4YxpQNcImj+C0GlA1wglQ0lRLlRTRTozMTA1LklRX09USEVSX0NMX1NVUFBMLkZZMjAxNgEAAAA9XQ0AAgAAAAU0MDUzOAEIAAAABQAAAAExAQAAAAoxNzk4ODk0OTk2AwAAAAI3OQIAAAAEMTA1NwQAAAABMAcAAAAJOS8yMy8yMDE5CAAA</t>
  </si>
  <si>
    <t>AAkzLzMxLzIwMTYJAAAAATD69paSaUDXCGgRpM9pQNcIKkNJUS5OQVNEQVFHUzpNWElNLklRX0RJTFVUX0VQU19FWENMLkZZMjAxNwEAAAC5dQEAAgAAAAQxLjk4AQgAAAAFAAAAATEBAAAACjE5Nzg0MzY4NTkDAAAAAzE2MAIAAAADMTQyBAAAAAEwBwAAAAk5LzIzLzIwMTkIAAAACTYvMjQvMjAxNwkAAAABMDeHp4tpQNcI02HK0GlA1wgjQ0lRLlRTRTozMTA1LklRX0JFVEFfMVlSLjIwMTYvMDMvMzEBAAAAPV0NAAIAAAAQMS4yMDQ2NTAzOTI5MzAwOQDnvj2raUDXCGehRs9pQNcIPkNJUS5OQVNEQVFHUzpNWElNLklRX0NVU1RPTV9CRVRBLi0xMDRXLjIwMTYvMDYvMjUuLl5OMjI1LkpQWS5IAQAAALl1AQACAAAAETAuOTk4NjUyMjI4MzM5NTI0AHYRqappQNcImYo5z2lA1wggQ0lRLk5BU0RBUUdTOlRYTi5JUV9DQVBFWC5GWTIwMTEBAAAA+yMCAAIAAAAELTgxNgEIAAAABQAAAAExAQAAAAoxNjYwMDM0NTY4AwAAAAMxNjACAAAABDIwMjEEAAAAATAHAAAACTkvMjMvMjAxOQgAAAAKMTIvMzEvMjAxMQkAAAABMLJxcY1pQNcI87l50GlA1wgfQ0lRLlRTRTo2NzA3LklRX09QRVJfSU5DLkZZMjAxNQEAAAAUXw0AAgAAAAUxMTIwMQEIAAAABQAAAAExAQAAAAoxNzQ2MDM1ODMyAwAAAAI3OQIAAAACMjEEAAAAATAHAAAACTkvMjMvMjAxOQgAAAAJMy8zMS8yMDE1CQAAAAEwm63ij2lA1wj+df7PaUDXCCpD</t>
  </si>
  <si>
    <t>SVEuWFRSQTpJRlguSVFfVEVWX0VCSVREQS4yMDAwLjIwMTgvMTIvMzEBAAAA6JsBAAIAAAAHOS4xNzY3MgEHAAAABQAAAAExAQAAAAoxOTI2MzI2MDc0AwAAAAEwAgAAAAYxMDAwMzAEAAAAATAHAAAACjEyLzI4LzIwMTgIAAAACjEyLzI4LzIwMTh1b1esaUDXCD8ybs9pQNcII0NJUS5FTlhUUEE6U1RNLklRX0NPTU1PTl9SRVAuRlkyMDE2AQAAAJQdAgACAAAAAi0zAQgAAAAFAAAAATEBAAAACjE5NDc5NDM2NzMDAAAAAzE2MAIAAAAEMjE2NAQAAAABMAcAAAAJOS8yMy8yMDE5CAAAAAoxMi8zMS8yMDE2CQAAAAEwSYWkimlA1whDlOnQaUDXCCVDSVEuTkFTREFRR1M6TVhJTS5JUV9PVEhFUl9SRVYuRlkyMDE0AQAAALl1AQADAAAAAAChYLyLaUDXCGAZwdBpQNcIJENJUS5UU0U6MzEwNS5JUV9DVVJSRU5DWV9HQUlOLkZZMjAxOAEAAAA9XQ0AAgAAAAUtMTMxMAEIAAAABQAAAAExAQAAAAoxOTUyMjg0NzI0AwAAAAI3OQIAAAACMzgEAAAAATAHAAAACTkvMjMvMjAxOQgAAAAKMTIvMzEvMjAxOAkAAAABMO4dl5JpQNcIPVSoz2lA1wglQ0lRLlRTRTo2OTYzLklRX09USEVSX0NMX1NVUFBMLkZZMjAxMAEAAAD5XA0AAgAAAAUxMzg2NAEIAAAABQAAAAExAQAAAAoxMzg2NzIzNDY5AwAAAAI3OQIAAAAEMTA1NwQAAAABMAcAAAAJOS8yMy8yMDE5CAAAAAkzLzMxLzIwMTAJAAAAATAEieCQaUDXCP230c9pQNcI</t>
  </si>
  <si>
    <t>JUNJUS5OQVNEQVFHUzpBREkuSVFfRUJJVERBX0lOVC5GWTIwMTcBAAAAE9YDAAIAAAAIOC4zNTE0MzUBCAAAAAUAAAABMQEAAAAKMTkyNzYxODI0OAMAAAADMTYwAgAAAAQ0MTkwBAAAAAEwBwAAAAk5LzIzLzIwMTkIAAAACjEwLzI4LzIwMTcJAAAAATDnPAqIaUDXCD0QbdFpQNcIEENJUS4wLklRX0dQUEUuRlkFAAAAAAAAAAgAAAAVKEludmFsaWQgVGltZSBQZXJpb2QphvJLimlA1wipcy3RaUDXCC9DSVEuVFNFOjY0NzkuSVFfSU1QVVRfT1BFUl9MRUFTRV9JTlRfRVhQLkZZMjAwOAEAAAAQVg0AAgAAAAoyODQuNTk5NzQ0AQgAAAAFAAAAATEBAAAACjEwNjExOTMxNzQDAAAAAjc5AgAAAAUyMTY3MgQAAAABMAcAAAAJOS8yMy8yMDE5CAAAAAkzLzMxLzIwMDgJAAAAATDI57OPaUDXCAWYTdBpQNcIKENJUS5FTlhUUEE6U1RNLklRX05FVF9ERUJUX0VCSVREQS5GWTIwMTIBAAAAlB0CAAMAAAACTk0BCAAAAAUAAAABMQEAAAAKMTcyMTg3ODAyMwMAAAADMTYwAgAAAAQ0MTkzBAAAAAEwBwAAAAk5LzIzLzIwMTkIAAAACjEyLzMxLzIwMTIJAAAAATDZsQqIaUDXCE23d9FpQNcILUNJUS5UU0U6Njk2My5JUV9ERUZfVEFYX0FTU0VUU19DVVJSRU5ULkZZMjAxOAEAAAD5XA0AAgAAAAQ5MzU2AQgAAAAFAAAAATEBAAAACjE4OTUwMDIzMTgDAAAAAjc5AgAAAAQxMTE3BAAAAAEwBwAAAAk5LzIzLzIwMTkIAAAA</t>
  </si>
  <si>
    <t>CTMvMzEvMjAxOAkAAAABMHHb0JBpQNcIN7jmz2lA1wgeQ0lRLlRTRTozMTA1LklRX0xUX0RFQlQuRlkyMDA3AQAAAD1dDQACAAAABDY0MTMBCAAAAAUAAAABMQEAAAAJNjY4Nzk4MjUxAwAAAAI3OQIAAAAEMTA0OQQAAAABMAcAAAAJOS8yMy8yMDE5CAAAAAkzLzMxLzIwMDcJAAAAATBAQoKTaUDXCA/fi89pQNcIJUNJUS5UU0U6MzEwNS5JUV9DQVNIX1NUX0lOVkVTVC5GWTIwMDIBAAAAPV0NAAIAAAAFMTkyMTMBCAAAAAUAAAABMQEAAAAINTQyMzUyOTcDAAAAAjc5AgAAAAQxMDAyBAAAAAEwBwAAAAk5LzIzLzIwMTkIAAAACTMvMzEvMjAwMgkAAAABMAlg24ZpQNcI5+mlpWlA1wggQ0lRLlRTRTo2OTYzLklRX0xUX0lOVkVTVC5GWTIwMTcBAAAA+VwNAAIAAAAFOTQwNzUBCAAAAAUAAAABMQEAAAAKMTg0ODg3OTQ4NQMAAAACNzkCAAAABDEwNTQEAAAAATAHAAAACTkvMjMvMjAxOQgAAAAJMy8zMS8yMDE3CQAAAAEwc7TQkGlA1wjyIeTPaUDXCB9DSVEuTkFTREFRR1M6QURJLklRX0xBTkQuRlkyMDE1AQAAABPWAwACAAAABjU1OS42NgEIAAAABQAAAAExAQAAAAoxODY3Mjc5OTY5AwAAAAMxNjACAAAABDMwOTgEAAAAATAHAAAACTkvMjMvMjAxOQgAAAAKMTAvMzEvMjAxNQkAAAABMMfdVIxpQNcIpH2k0GlA1wgjQ0lRLlRTRTo2NDc5LklRX1RPVEFMX0VRVUlUWS5GWTIwMTABAAAAEFYNAAIAAAAGMTA4</t>
  </si>
  <si>
    <t>MzgxAQgAAAAFAAAAATEBAAAACjE0OTM1OTY0NjEDAAAAAjc5AgAAAAQxMjc1BAAAAAEwBwAAAAk5LzIzLzIwMTkIAAAACTMvMzEvMjAxMAkAAAABMNhO0Y5pQNcIWq5T0GlA1wgnQ0lRLlRTRTo2NDc5LklRX0RBWVNfUEFZQUJMRV9PVVQuRlkyMDE5AQAAABBWDQACAAAACTUzLjQyOTc5NQEIAAAABQAAAAExAQAAAAoxOTcwMDUxNDEwAwAAAAI3OQIAAAAENDE4MwQAAAABMAcAAAAJOS8yMy8yMDE5CAAAAAkzLzMxLzIwMTkJAAAAATDEkWqIaUDXCND5X9FpQNcIIENJUS5UU0U6NjcwNy5JUV9DQVNIX09QRVIuRlkyMDEyAQAAABRfDQACAAAABDUzNDUBCAAAAAUAAAABMQEAAAAKMTU1NDMzNzEzNQMAAAACNzkCAAAABDIwMDYEAAAAATAHAAAACTkvMjMvMjAxOQgAAAAJMy8zMS8yMDEyCQAAAAEwPzSxkGlA1wiB6vfPaUDXCBxDSVEuVFNFOjY5NjMuSVFfTklfQ0YuRlkyMDE4AQAAAPlcDQACAAAABTQ2NTEyAQgAAAAFAAAAATEBAAAACjE4OTUwMDIzMTgDAAAAAjc5AgAAAAQyMTUwBAAAAAEwBwAAAAk5LzIzLzIwMTkIAAAACTMvMzEvMjAxOAkAAAABMHHb0JBpQNcI96Hnz2lA1wggQ0lRLlRTRTozMTA1LklRX1NUX0lOVkVTVC5GWTIwMDkBAAAAPV0NAAIAAAAENDYyOQEIAAAABQAAAAExAQAAAAoxMzgyNzYzMzg3AwAAAAI3OQIAAAAEMTA2OQQAAAABMAcAAAAJOS8yMy8yMDE5CAAAAAkzLzMxLzIwMDkJ</t>
  </si>
  <si>
    <t>AAAAATCTj4KTaUDXCKvkkM9pQNcIJUNJUS5OQVNEQVFHUzpBREkuSVFfQ0FTSF9GSU5BTi5GWTIwMTUBAAAAE9YDAAIAAAAILTU3MS42MDMBCAAAAAUAAAABMQEAAAAKMTg2NzI3OTk2OQMAAAADMTYwAgAAAAQyMDA0BAAAAAEwBwAAAAk5LzIzLzIwMTkIAAAACjEwLzMxLzIwMTUJAAAAATCWBFWMaUDXCANApdBpQNcIJENJUS5YVFJBOklGWC5JUV9NQVJLRVRDQVAuMjAxMS8wOS8zMAEAAADomwEAAgAAAAs2MDcyLjczNTcyNgEGAAAABQAAAAExAQAAAAoxNDY0ODQzNjU3AwAAAAI1MAIAAAAGMTAwMDU0BAAAAAEwBwAAAAk5LzMwLzIwMTF26qiqaUDXCFRoN89pQNcIKENJUS5OQVNEQVFHUzpUWE4uSVFfRVFVSVRZX01FVEhPRC5GWTIwMTMBAAAA+yMCAAIAAAACMjQBCAAAAAUAAAABMQEAAAAKMTc3NzYzMzcwMwMAAAADMTYwAgAAAAQzMDYzBAAAAAEwBwAAAAk5LzIzLzIwMTkIAAAACjEyLzMxLzIwMTMJAAAAATCiv3GNaUDXCJC/ftBpQNcIIkNJUS5FTlhUUEE6U1RNLklRX09USEVSX1JFVi5GWTIwMTQBAAAAlB0CAAIAAAACNjkBCAAAAAUAAAABMQEAAAAKMTgzMDQzNDcwOAMAAAADMTYwAgAAAAMzNTcEAAAAATAHAAAACTkvMjMvMjAxOQgAAAAKMTIvMzEvMjAxNAkAAAABMHQcT4tpQNcIdKrh0GlA1wgaQ0lRLjAuSVFfQ0FQSVRBTF9MRUFTRVMuRlkFAAAAAAAAAAgAAAAVKEludmFsaWQgVGltZSBQ</t>
  </si>
  <si>
    <t>ZXJpb2QphvJLimlA1wghbi/RaUDXCC9DSVEuTkFTREFRR1M6TVhJTS5JUV9URVZfRUJJVERBLjIwMDAuMjAwOS8wMy8zMQEAAAC5dQEAAgAAAAg2LjU2NDg3OQEHAAAABQAAAAExAQAAAAk3ODg2OTQ4NjQDAAAAATACAAAABjEwMDAzMAQAAAABMAcAAAAJMy8zMS8yMDA5CAAAAAkzLzMxLzIwMDl1b1esaUDXCAKRb89pQNcIJUNJUS5UU0U6NjcyMy5JUV9ESUxVVF9FUFNfRVhDTC5GWTIwMTUBAAAA9y0OAAIAAAAJNDkuNDA1NTAyAQgAAAAFAAAAATEBAAAACjE3OTc4NTkwMjIDAAAAAjc5AgAAAAMxNDIEAAAAATAHAAAACTkvMjMvMjAxOQgAAAAJMy8zMS8yMDE1CQAAAAEwdi3bkWlA1wiT+sDPaUDXCB1DSVEuTkFTREFRR1M6VFhOLklRX0RPLkZZMjAwOQEAAAD7IwIAAwAAAAAA3/xwjWlA1wjbuXLQaUDXCBxDSVEuVFNFOjY4NDQuSVFfQ0FQRVguRlkyMDE3AQAAACxuDQACAAAABS0zMjMxAQgAAAAFAAAAATEBAAAACjE4NDkxMzEwMjQDAAAAAjc5AgAAAAQyMDIxBAAAAAEwBwAAAAk5LzIzLzIwMTkIAAAACTMvMzEvMjAxNwkAAAABMNaZs49pQNcI1i0m0GlA1wgfQ0lRLlRTRTozMTA1LklRX09QRVJfSU5DLkZZMjAwNQEAAAA9XQ0AAgAAAAQ4NjU2AQgAAAAFAAAAATEBAAAACTQ2MTU5NTI1NgMAAAACNzkCAAAAAjIxBAAAAAEwBwAAAAk5LzIzLzIwMTkIAAAACTMvMzEvMjAwNQkAAAABMPjJQYdpQNcI</t>
  </si>
  <si>
    <t>o4WfpWlA1wgkQ0lRLk5BU0RBUUdTOk1YSU0uSVFfQlZfU0hBUkUuRlkyMDA3AQAAALl1AQACAAAACDkuNzcwNDA5AQgAAAAFAAAAATEBAAAACjExMzE3OTU3OTYDAAAAAzE2MAIAAAAENDAyMAQAAAABMAcAAAAJOS8yMy8yMDE5CAAAAAk2LzMwLzIwMDcJAAAAATB8UlWMaUDXCDJyr9BpQNcIGUNJUS5YVFJBOklGWC5JUV9HVy5GWTIwMTABAAAA6JsBAAIAAAACMjEBCAAAAAUAAAABMQEAAAAKMTQ4NDczNzQ5MgMAAAACNTACAAAABDExNzEEAAAAATAHAAAACTkvMjMvMjAxOQgAAAAJOS8zMC8yMDEwCQAAAAEwzYSIimlA1wgwfvjQaUDXCClDSVEuTkFTREFRR1M6VFhOLklRX0xUX0RFQlRfSVNTVUVELkZZMjAxMgEAAAD7IwIAAgAAAAQxNDkyAQgAAAAFAAAAATEBAAAACjE3MjA2MTEyNjQDAAAAAzE2MAIAAAAEMjAzNAQAAAABMAcAAAAJOS8yMy8yMDE5CAAAAAoxMi8zMS8yMDEyCQAAAAEwqZhxjWlA1wglnnzQaUDXCCBDSVEuVFNFOjMxMDUuSVFfQ0FTSF9PUEVSLkZZMjAxNQEAAAA9XQ0AAgAAAAUzNzEyMAEIAAAABQAAAAExAQAAAAoxNzQ1OTE2NjgzAwAAAAI3OQIAAAAEMjAwNgQAAAABMAcAAAAJOS8yMy8yMDE5CAAAAAkzLzMxLzIwMTUJAAAAATAG0JaSaUDXCPsWos9pQNcIH0NJUS5UU0U6NjcyMy5JUV9FQlRfRVhDTC5GWTIwMTMBAAAA9y0OAAIAAAAGLTI1ODQ1AQgAAAAFAAAAATEBAAAACjE2</t>
  </si>
  <si>
    <t>MjU0NTc1MzQDAAAAAjc5AgAAAAE0BAAAAAEwBwAAAAk5LzIzLzIwMTkIAAAACTMvMzEvMjAxMwkAAAABMDbPCpJpQNcIMAu7z2lA1wgtQ0lRLk5BU0RBUUdTOkFESS5JUV9UT1RBTF9ERUJUX0NBUElUQUwuRlkyMDA4AQAAABPWAwADAAAAAACcLWuIaUDXCKfjZ9FpQNcIKENJUS5OQVNEQVFHUzpUWE4uSVFfVU5MRVZFUkVEX0ZDRi5GWTIwMTABAAAA+yMCAAIAAAAGMjI1MS41AQgAAAAFAAAAATEBAAAACjE1ODg4NDA3MzgDAAAAAzE2MAIAAAAENDQyMwQAAAABMAcAAAAJOS8yMy8yMDE5CAAAAAoxMi8zMS8yMDEwCQAAAAEwxkpxjWlA1wiBmHfQaUDXCClDSVEuVFNFOjY3MjMuSVFfQVNTRVRfV1JJVEVET1dOX0NGLkZZMjAxMgEAAAD3LQ4AAwAAAAAANs8KkmlA1wh1IbrPaUDXCC1DSVEuVFNFOjMwODcuSVFfQ0FTSF9DT05WRVJTSU9OLkZZMjAxNy4uLi5KUFkBAAAAeAOZAwIAAAAJLTEuOTg1OTY1AQgAAAAFAAAAATEBAAAACjE4NDU1NTQ5NjkDAAAAAjc5AgAAAAQ0MTg0BAAAAAEwBwAAAAk5LzIzLzIwMTkIAAAACTIvMjgvMjAxNwkAAAABMMcdtGBoQNcI0K1wpGhA1wgyQ0lRLk5BU0RBUUdTOlRYTi5JUV9NSU5PUklUWV9JTlRFUkVTVF9UT1RBTC5GWTIwMDcBAAAA+yMCAAMAAAAAALAOz41pQNcI+51u0GlA1wgeQ0lRLlRTRTozMTA1LklRX1pfU0NPUkUuRlkyMDExAQAAAD1dDQACAAAACDEuNzY0</t>
  </si>
  <si>
    <t>MzQ0AQgAAAAFAAAAATEBAAAACjE0NjI3MTI2MTEDAAAAAjc5AgAAAAYxMDAxMjMEAAAAATAHAAAACTkvMjMvMjAxOQgAAAAJMy8zMS8yMDExCQAAAAEwofxsiWlA1whGoDLRaUDXCCtDSVEuTkFTREFRR1M6VFhOLklRX0NBU0hfT1BFUi5GWTIwMTcuLi4uSlBZAQAAAPsjAgACAAAACjYwNDA2MS41MDUBCAAAAAUAAAABMQEAAAAKMTk0NjY2NTQ0NAMAAAACNzkCAAAABDIwMDYEAAAAATAHAAAACTkvMjMvMjAxOQgAAAAKMTIvMzEvMjAxNwkAAAABMPjJQYdpQNcIsJCT0WlA1wghQ0lRLlRTRTo2NzIzLklRX05FVF9DSEFOR0UuRlkyMDE3AQAAAPctDgACAAAABy0yMTQ3NDIBCAAAAAUAAAABMQEAAAAKMTg4MDU4NjI4MgMAAAACNzkCAAAABDIwOTMEAAAAATAHAAAACTkvMjMvMjAxOQgAAAAKMTIvMzEvMjAxNwkAAAABME1725FpQNcIniHIz2lA1wg6Q0lRLlRTRTozMTA1LklRX0NVU1RPTV9CRVRBLi0xMDRXLjIwMTYvMDMvMzEuLl5UT1BJWC5KUFkuSAEAAAA9XQ0AAgAAABAxLjIyMzU5ODUwOTMyNjA2AMkcpqxpQNcIboCKz2lA1wglQ0lRLlRTRTo2NzIzLklRX0xUX0RFQlRfUkVQQUlELkZZMjAxMwEAAAD3LQ4AAgAAAAYtMzQwNDgBCAAAAAUAAAABMQEAAAAKMTYyNTQ1NzUzNAMAAAACNzkCAAAABDIwMzYEAAAAATAHAAAACTkvMjMvMjAxOQgAAAAJMy8zMS8yMDEzCQAAAAEwkt/akWlA1wibLL3PaUDX</t>
  </si>
  <si>
    <t>CCdDSVEuVFNFOjY0NzkuSVFfQ0ZPX0NVUlJFTlRfTElBQi5GWTIwMTQBAAAAEFYNAAIAAAAGMC40MDY2AQgAAAAFAAAAATEBAAAACjE2ODkyMTAyMDgDAAAAAjc5AgAAAAQ0MTg1BAAAAAEwBwAAAAk5LzIzLzIwMTkIAAAACTMvMzEvMjAxNAkAAAABMEkyfohpQNcInhVd0WlA1wgfQ0lRLk5ZU0U6Q01HLklRX0VCSVRfSU5ULkZZMjAxNgEAAABOZwAAAwAAAAAAF8mgYGhA1whoSVykaEDXCCxDSVEuWFRSQTpJRlguSVFfREVCVF9FUVVJVl9PUEVSX0xFQVNFLkZZMjAxMAEAAADomwEAAgAAAAM1NTIBCAAAAAUAAAABMQEAAAAKMTQ4NDczNzQ5MgMAAAACNTACAAAABTIxNjcxBAAAAAEwBwAAAAk5LzIzLzIwMTkIAAAACTkvMzAvMjAxMAkAAAABMM2EiIppQNcIDvP40GlA1wgbQ0lRLlRTRTo2OTYzLklRX05QUEUuRlkyMDE3AQAAAPlcDQACAAAABjIzMTI3MAEIAAAABQAAAAExAQAAAAoxODQ4ODc5NDg1AwAAAAI3OQIAAAAEMTAwNAQAAAABMAcAAAAJOS8yMy8yMDE5CAAAAAkzLzMxLzIwMTcJAAAAATBztNCQaUDXCOZI5M9pQNcIIkNJUS5UU0U6NjcwNy5JUV9DQVNIX0lOVkVTVC5GWTIwMTIBAAAAFF8NAAIAAAAFLTg2MTQBCAAAAAUAAAABMQEAAAAKMTU1NDMzNzEzNQMAAAACNzkCAAAABDIwMDUEAAAAATAHAAAACTkvMjMvMjAxOQgAAAAJMy8zMS8yMDEyCQAAAAEwPzSxkGlA1wh3EfjPaUDXCClDSVEu</t>
  </si>
  <si>
    <t>VFNFOjY4NDQuSVFfSU5WRVNUX1NFQ1VSSVRZX0NGLkZZMjAxMQEAAAAsbg0AAgAAAAMtOTMBCAAAAAUAAAABMQEAAAAKMTQ2NDI2NzUxOAMAAAACNzkCAAAABDIwMjcEAAAAATAHAAAACTkvMjMvMjAxOQgAAAAJMy8zMS8yMDExCQAAAAEwk5iQj2lA1whM5RXQaUDXCCBDSVEuVFNFOjMxMDUuSVFfTklfTUFSR0lOLkZZMjAxMgEAAAA9XQ0AAgAAAAYyLjQ4MTkBCAAAAAUAAAABMQEAAAAKMTU1NDk1MDY1OQMAAAACNzkCAAAABDQwOTQEAAAAATAHAAAACTkvMjMvMjAxOQgAAAAJMy8zMS8yMDEyCQAAAAEwofxsiWlA1wg4xzLRaUDXCBlDSVEuVFNFOjMxMDUuSVFfTkkuRlkyMDAyAQAAAD1dDQACAAAABS0yNjQ5AQgAAAAFAAAAATEBAAAACDU0MjM1Mjk3AwAAAAI3OQIAAAACMTUEAAAAATAHAAAACTkvMjMvMjAxOQgAAAAJMy8zMS8yMDAyCQAAAAEw+vFBh2lA1wgZspXRaUDXCChDSVEuRU5YVFBBOlNUTS5JUV9QRVJJT0RMRU5HVEhfSVMuRlkyMDE0AQAAAJQdAgABAAAAAjEyAGA3pIppQNcIsmfk0GlA1wgnQ0lRLlRTRTo2OTYzLklRX0NGT19DVVJSRU5UX0xJQUIuRlkyMDE2AQAAAPlcDQACAAAACDEuMjY1NDEyAQgAAAAFAAAAATEBAAAACjE3OTg4OTUwMzUDAAAAAjc5AgAAAAQ0MTg1BAAAAAEwBwAAAAk5LzIzLzIwMTkIAAAACTMvMzEvMjAxNgkAAAABMLZ7KolpQNcIwA9D0WlA1wglQ0lRLlRTRTo2</t>
  </si>
  <si>
    <t>OTYzLklRX0dBSU5fSU5WRVNUX0NGLkZZMjAxOQEAAAD5XA0AAwAAAAAAagLRkGlA1wg7X+rPaUDXCCtDSVEuTkFTREFRR1M6TVhJTS5JUV9QRVJJT0RMRU5HVEhfSVMuRlkyMDA3AQAAALl1AQABAAAAAjEyAHxSVYxpQNcI91uw0GlA1wgiQ0lRLlRTRTozMTA1LklRX0FEVkVSVElTSU5HLkZZMjAwNwEAAAA9XQ0AAwAAAAAAQEKCk2lA1wg9aovPaUDXCB9DSVEuVFNFOjY5NjMuSVFfREFfU1VQUEwuRlkyMDE3AQAAAPlcDQADAAAAAABztNCQaUDXCCZf489pQNcIJkNJUS5UU0U6NjcyMy5JUV9DVVNUT01fQkVUQS4yMDE0LzAzLzMxAQAAAPctDgACAAAADzEuMjMyMDA4Mjk5MzQ1MQDnvj2raUDXCLppRc9pQNcIJkNJUS5YVFJBOklGWC5JUV9GSUxJTkdfQ1VSUkVOQ1kuRlkyMDE1AQAAAOibAQADAAAAA0VVUgBpQEyKaUDXCBKPB9FpQNcIJ0NJUS5OQVNEQVFHUzpUWE4uSVFfUEVfRVhDTC4uMjAwOC8wMy8zMQEAAAD7IwIAAgAAAAkxNS40NDgwODcBBwAAAAUAAAABMQEAAAAJNTIwNjgzNDAxAwAAAAEwAgAAAAYxMDAwMjcEAAAAATAHAAAACTMvMzEvMjAwOAgAAAAJMy8zMS8yMDA4dW9XrGlA1whxC27PaUDXCCdDSVEuVFNFOjMzOTcuSVFfVE9UQUxfUkVWLkZZMjAwOS4uLi5KUFkBAAAAdRuFAQIAAAAJMjQ1MTkuODg2AQgAAAAFAAAAATEBAAAACjEzODYzMjQ4MDQDAAAAAjc5AgAAAAIyOAQAAAABMAcA</t>
  </si>
  <si>
    <t>AAAJOS8yMy8yMDE5CAAAAAkzLzMxLzIwMDkJAAAAATDuZKFgaEDXCOGRZaRoQNcIJkNJUS5UU0U6Njg0NC5JUV9TQUxFU19NQVJLRVRJTkcuRlkyMDE0AQAAACxuDQACAAAABDI0MDkBCAAAAAUAAAABMQEAAAAKMTY4NzM0Mjg1MAMAAAACNzkCAAAABTIxNTYxBAAAAAEwBwAAAAk5LzIzLzIwMTkIAAAACTMvMzEvMjAxNAkAAAABMF/nkI9pQNcIa74c0GlA1wgjQ0lRLlRTRTo2NzA3LklRX0RJTFVUX1dFSUdIVC5GWTIwMTABAAAAFF8NAAIAAAAHMjQuMjg3MgBOv7CQaUDXCGUR8c9pQNcIIENJUS5UU0U6Njk2My5JUV9DSEFOR0VfQVIuRlkyMDE3AQAAAPlcDQACAAAABi0xMTkzNQEIAAAABQAAAAExAQAAAAoxODQ4ODc5NDg1AwAAAAI3OQIAAAAEMjAxOAQAAAABMAcAAAAJOS8yMy8yMDE5CAAAAAkzLzMxLzIwMTcJAAAAATBztNCQaUDXCKUy5c9pQNcIJENJUS5UU0U6Njg0NC5JUV9FQklUREFfTUFSR0lOLkZZMjAxNQEAAAAsbg0AAgAAAAcxMS44NTI1AQgAAAAFAAAAATEBAAAACjE3NDU1Mjc4ODkDAAAAAjc5AgAAAAQ0MDQ3BAAAAAEwBwAAAAk5LzIzLzIwMTkIAAAACTMvMzEvMjAxNQkAAAABMGLkfYhpQNcIP9hP0WlA1wggQ0lRLkVOWFRQQTpTVE0uSVFfUEVOU0lPTi5GWTIwMTABAAAAlB0CAAIAAAADMzI2AQgAAAAFAAAAATEBAAAACjE1OTAxNTExMzMDAAAAAzE2MAIAAAAEMTIxMwQAAAABMAcA</t>
  </si>
  <si>
    <t>AAAJOS8yMy8yMDE5CAAAAAoxMi8zMS8yMDEwCQAAAAEwis5Oi2lA1wj9YdjQaUDXCCdDSVEuTkFTREFRR1M6TVhJTS5JUV9FQklUX01BUkdJTi5GWTIwMDcBAAAAuXUBAAIAAAAHMTguMDQ4NQEIAAAABQAAAAExAQAAAAoxMTMxNzk1Nzk2AwAAAAMxNjACAAAABDQwNTMEAAAAATAHAAAACTkvMjMvMjAxOQgAAAAJNi8zMC8yMDA3CQAAAAEw5zwKiGlA1wgH023RaUDXCB5DSVEuVFNFOjY3MDcuSVFfWl9TQ09SRS5GWTIwMTkBAAAAFF8NAAIAAAAIMS45MjUyNDQBCAAAAAUAAAABMQEAAAAKMTk2OTMwNDI0MQMAAAACNzkCAAAABjEwMDEyMwQAAAABMAcAAAAJOS8yMy8yMDE5CAAAAAkzLzMxLzIwMTkJAAAAATBpvn2IaUDXCEkKTNFpQNcIG0NJUS5UU0U6Njk2My5JUV9BUElDLkZZMjAxOQEAAAD5XA0AAgAAAAYxMDI0MDMBCAAAAAUAAAABMQEAAAAKMTk3MDA1MTQyNQMAAAACNzkCAAAABDEwODQEAAAAATAHAAAACTkvMjMvMjAxOQgAAAAJMy8zMS8yMDE5CQAAAAEwagLRkGlA1wha6unPaUDXCCFDSVEuVFNFOjY3MDcuSVFfQ09NTU9OX1JFUC5GWTIwMTgBAAAAFF8NAAIAAAADLTE0AQgAAAAFAAAAATEBAAAACjE4OTQzMTU0NzkDAAAAAjc5AgAAAAQyMTY0BAAAAAEwBwAAAAk5LzIzLzIwMTkIAAAACTMvMzEvMjAxOAkAAAABMI1J449pQNcI4M4I0GlA1wgtQ0lRLk5BU0RBUUdTOk1YSU0uSVFfVE9UQUxf</t>
  </si>
  <si>
    <t>REVCVF9FUVVJVFkuRlkyMDE1AQAAALl1AQACAAAABzQzLjE3NDcBCAAAAAUAAAABMQEAAAAKMTg1MzE4NzA3MwMAAAADMTYwAgAAAAQ0MDM0BAAAAAEwBwAAAAk5LzIzLzIwMTkIAAAACTYvMjcvMjAxNQkAAAABMN+KCohpQNcIu4py0WlA1wgkQ0lRLlhUUkE6SUZYLklRX0lNUEFJUk1FTlRfR1cuRlkyMDE3AQAAAOibAQADAAAAAABeZ0yKaUDXCDaaCtFpQNcIJENJUS5UU0U6Njg0NC5JUV9JTVBBSVJNRU5UX0dXLkZZMjAxMgEAAAAsbg0AAwAAAAAAbsCQj2lA1wj/9RbQaUDXCCVDSVEuVFNFOjY5NjMuSVFfR1dfSU5UQU5fQU1PUlQuRlkyMDE1AQAAAPlcDQADAAAAAACIZtCQaUDXCKfk3c9pQNcIKUNJUS5OQVNEQVFHUzpBREkuSVFfT1RIRVJfT1BFUl9BQ1QuRlkyMDA5AQAAABPWAwACAAAABjEzLjI1OAEIAAAABQAAAAExAQAAAAoxNDgyODY4NjMzAwAAAAMxNjACAAAABDIwNDcEAAAAATAHAAAACTkvMjMvMjAxOQgAAAAKMTAvMzEvMjAwOQkAAAABMDGbwIxpQNcIl4KU0GlA1wgoQ0lRLlRTRTo2OTYzLklRX01BUktFVENBUC4yMDE4LzEyLzMxLkpQWQEAAAD5XA0AAgAAAAw3NDQ2NDkuMzQwMTYBBgAAAAUAAAABMQEAAAAKMTkxOTcwMDg3MwMAAAACNzkCAAAABjEwMDA1NAQAAAABMAcAAAAKMTIvMzEvMjAxOAJdvKtpQNcIfUV/6WlA1wgqQ0lRLlRTRTo2NDc5LklRX1RFVl9FQklUREEuMjAwMC4y</t>
  </si>
  <si>
    <t>MDE2LzAzLzMxAQAAABBWDQACAAAACDQuNzc3ODQ2AQcAAAAFAAAAATEBAAAACjE3NzY1ODQwNTEDAAAAATACAAAABjEwMDAzMAQAAAABMAcAAAAJMy8zMS8yMDE2CAAAAAkzLzMxLzIwMTaa+lasaUDXCFGLeM9pQNcII0NJUS5FTlhUUEE6U1RNLklRX0VBUk5JTkdfQ08uRlkyMDE2AQAAAJQdAgACAAAAAzE3MAEIAAAABQAAAAExAQAAAAoxOTQ3OTQzNjczAwAAAAMxNjACAAAAATcEAAAAATAHAAAACTkvMjMvMjAxOQgAAAAKMTIvMzEvMjAxNgkAAAABMGNepIppQNcI0pnn0GlA1wgoQ0lRLk5BU0RBUUdTOkFESS5JUV9NQVJLRVRDQVAuMjAxNS8xMC8zMQEAAAAT1gMAAgAAAAwxODg1OC4xMjcyOTMBBgAAAAUAAAABMQEAAAAKMTc1MTYzMjgyMwMAAAADMTYwAgAAAAYxMDAwNTQEAAAAATAHAAAACjEwLzMxLzIwMTV26qiqaUDXCCNeO89pQNcIKkNJUS5UU0U6NjcwNy5JUV9JTlRFUkVTVF9JTlZFU1RfSU5DLkZZMjAxNQEAAAAUXw0AAgAAAAI1MQEIAAAABQAAAAExAQAAAAoxNzQ2MDM1ODMyAwAAAAI3OQIAAAACNjUEAAAAATAHAAAACTkvMjMvMjAxOQgAAAAJMy8zMS8yMDE1CQAAAAEwm63ij2lA1whtvabRaUDXCCZDSVEuTkFTREFRR1M6TVhJTS5JUV9FQVJOSU5HX0NPLkZZMjAwOAEAAAC5dQEAAgAAAAczMTcuNzI1AQgAAAAFAAAAATEBAAAACjEzOTMxODQ4MjQDAAAAAzE2MAIAAAABNwQAAAABMAcA</t>
  </si>
  <si>
    <t>AAAJOS8yMy8yMDE5CAAAAAk2LzI4LzIwMDgJAAAAATCpxLuLaUDXCNbQsNBpQNcIKkNJUS5OQVNEQVFHUzpNWElNLklRX1NUX0RFQlRfUkVQQUlELkZZMjAxMAEAAAC5dQEAAwAAAAAAkxK8i2lA1wjAbLjQaUDXCBxDSVEuVFNFOjY3MjMuSVFfREFfQ0YuRlkyMDEzAQAAAPctDgACAAAABjEwMjc5MgEIAAAABQAAAAExAQAAAAoxNjI1NDU3NTM0AwAAAAI3OQIAAAAEMjE2MAQAAAABMAcAAAAJOS8yMy8yMDE5CAAAAAkzLzMxLzIwMTMJAAAAATCS39qRaUDXCL+3vM9pQNcIJENJUS5UU0U6NjQ3OS5JUV9QRVJJT0REQVRFX0lTLkZZMjAxNgEAAAAQVg0ABQAAAAoyMDE2LzAzLzMxAC7YfI5pQNcIv+ghp2lA1wgkQ0lRLlRTRTo2NzA3LklRX0NVUlJFTlRfUkFUSU8uRlkyMDEyAQAAABRfDQACAAAACDEuMjc4MzI1AQgAAAAFAAAAATEBAAAACjE1NTQzMzcxMzUDAAAAAjc5AgAAAAQ0MDMwBAAAAAEwBwAAAAk5LzIzLzIwMTkIAAAACTMvMzEvMjAxMgkAAAABMH9vfYhpQNcIdsdH0WlA1wgoQ0lRLkVOWFRQQTpTVE0uSVFfSU5WRVNUX0xPQU5TX0NGLkZZMjAxNAEAAACUHQIAAwAAAAAAYDekimlA1wjHGeTQaUDXCCRDSVEuTkFTREFRR1M6VFhOLklRX05JX01BUkdJTi5GWTIwMTcBAAAA+yMCAAIAAAAHMjQuNjEwNgEIAAAABQAAAAExAQAAAAoxOTQ2NjY1NDQ0AwAAAAMxNjACAAAABDQwOTQEAAAAATAHAAAA</t>
  </si>
  <si>
    <t>CTkvMjMvMjAxOQgAAAAKMTIvMzEvMjAxNwkAAAABMLYGa4hpQNcIM+ll0WlA1wgqQ0lRLlhUUkE6SUZYLklRX0lOVEVSRVNUX0lOVkVTVF9JTkMuRlkyMDEwAQAAAOibAQACAAAAAjE4AQgAAAAFAAAAATEBAAAACjE0ODQ3Mzc0OTIDAAAAAjUwAgAAAAI2NQQAAAABMAcAAAAJOS8yMy8yMDE5CAAAAAk5LzMwLzIwMTAJAAAAATDOXYiKaUDXCHCU99BpQNcIJ0NJUS5UU0U6Njg0NC5JUV9UT1RBTF9PVEhFUl9PUEVSLkZZMjAxNwEAAAAsbg0AAgAAAAUxMjIzNgEIAAAABQAAAAExAQAAAAoxODQ5MTMxMDI0AwAAAAI3OQIAAAADMzgwBAAAAAEwBwAAAAk5LzIzLzIwMTkIAAAACTMvMzEvMjAxNwkAAAABMNaZs49pQNcIxTMk0GlA1wgdQ0lRLk5BU0RBUUdTOlRYTi5JUV9SRS5GWTIwMTIBAAAA+yMCAAIAAAAFMjcyMDUBCAAAAAUAAAABMQEAAAAKMTcyMDYxMTI2NAMAAAADMTYwAgAAAAQxMjIyBAAAAAEwBwAAAAk5LzIzLzIwMTkIAAAACjEyLzMxLzIwMTIJAAAAATCpmHGNaUDXCFvbe9BpQNcIJkNJUS5YVFJBOklGWC5JUV9MVF9ERUJUX0NBUElUQUwuRlkyMDA5AQAAAOibAQACAAAABjExLjE3OQEIAAAABQAAAAExAQAAAAoxNDE2NTc3NTk4AwAAAAI1MAIAAAAENDE4NwQAAAABMAcAAAAJOS8yMy8yMDE5CAAAAAk5LzMwLzIwMDkJAAAAATDrGF6HaUDXCObjfNFpQNcIKkNJUS5FTlhUUEE6U1RNLklRX01B</t>
  </si>
  <si>
    <t>UktFVENBUC4yMDE1LzEyLzMxLkpQWQEAAACUHQIAAgAAAA02OTU3NjYuODE3NTc3AQYAAAAFAAAAATEBAAAACjE3NjQ0NjA1ODYDAAAAAjc5AgAAAAYxMDAwNTQEAAAAATAHAAAACjEyLzMxLzIwMTXzg7yraUDXCAzygOlpQNcIG0NJUS5UU0U6NjcyMy5JUV9MQU5ELkZZMjAxMgEAAAD3LQ4AAwAAAAAANs8KkmlA1wiF07nPaUDXCB9DSVEuTkFTREFRR1M6QURJLklRX05QUEUuRlkyMDE3AQAAABPWAwACAAAACDExMDcuMzA0AQgAAAAFAAAAATEBAAAACjE5Mjc2MTgyNDgDAAAAAzE2MAIAAAAEMTAwNAQAAAABMAcAAAAJOS8yMy8yMDE5CAAAAAoxMC8yOC8yMDE3CQAAAAEwkCtVjGlA1wjhW6nQaUDXCCdDSVEuTkFTREFRR1M6TVhJTS5JUV9PVEhFUl9JTlRBTi5GWTIwMDkBAAAAuXUBAAIAAAAGNzYuMjk1AQgAAAAFAAAAATEBAAAACjE0NjU2MjE1OTQDAAAAAzE2MAIAAAAEMTA0MAQAAAABMAcAAAAJOS8yMy8yMDE5CAAAAAk2LzI3LzIwMDkJAAAAATCf67uLaUDXCNZ3tNBpQNcIKUNJUS5OQVNEQVFHUzpUWE4uSVFfQ0FQSVRBTF9MRUFTRVMuRlkyMDE2AQAAAPsjAgADAAAAAABnLeGMaUDXCHlbhtBpQNcIHkNJUS5UU0U6NjcyMy5JUV9QRU5TSU9OLkZZMjAwOQEAAAD3LQ4AAgAAAAUzNzE2OAEIAAAABQAAAAExAQAAAAoxMzgyNjYxMjQ5AwAAAAI3OQIAAAAEMTIxMwQAAAABMAcAAAAJOS8yMy8yMDE5</t>
  </si>
  <si>
    <t>CAAAAAkzLzMxLzIwMDkJAAAAATB9WQqSaUDXCMR1sc9pQNcIKUNJUS5UU0U6NjcwNy5JUV9EQVlTX0lOVkVOVE9SWV9PVVQuRlkyMDE3AQAAABRfDQACAAAACjE2MC42NDE5NzUBCAAAAAUAAAABMQEAAAAKMTg0ODI5NzQzMwMAAAACNzkCAAAABDQwMzUEAAAAATAHAAAACTkvMjMvMjAxOQgAAAAJMy8zMS8yMDE3CQAAAAEwK5d9iGlA1wixhErRaUDXCC5DSVEuTkFTREFRR1M6QURJLklRX1RPVEFMX0FTU0VUUy5GWTIwMDguLi4uSlBZAQAAABPWAwACAAAADDMwMzI1Ny4yMjUxMgEIAAAABQAAAAExAQAAAAoxNDEzMDkxNTY3AwAAAAI3OQIAAAAEMTAwNwQAAAABMAcAAAAJOS8yMy8yMDE5CAAAAAkxMS8xLzIwMDgJAAAAATAjVUGHaUDXCN8iF6ZpQNcIJENJUS5UU0U6NjcwNy5JUV9DT01NT05fSVNTVUVELkZZMjAxOAEAAAAUXw0AAwAAAAAAjUnjj2lA1wjgzgjQaUDXCChDSVEuTkFTREFRR1M6TVhJTS5JUV9UT1RBTF9FUVVJVFkuRlkyMDEwAQAAALl1AQACAAAACDIzNTIuOTU4AQgAAAAFAAAAATEBAAAACjE1NjAwMjI3OTEDAAAAAzE2MAIAAAAEMTI3NQQAAAABMAcAAAAJOS8yMy8yMDE5CAAAAAk2LzI2LzIwMTAJAAAAATCTEryLaUDXCPKpt9BpQNcIKUNJUS5OQVNEQVFHUzpUWE4uSVFfRElMVVRfRVBTX0lOQ0wuRlkyMDA5AQAAAPsjAgACAAAABDEuMTUBCAAAAAUAAAABMQEAAAAKMTUyMzc5NjI0</t>
  </si>
  <si>
    <t>MQMAAAADMTYwAgAAAAE4BAAAAAEwBwAAAAk5LzIzLzIwMTkIAAAACjEyLzMxLzIwMDkJAAAAATDf/HCNaUDXCM/gctBpQNcIK0NJUS5OQVNEQVFHUzpNWElNLklRX05FVF9ERUJUX0VCSVREQS5GWTIwMDgBAAAAuXUBAAMAAAACTk0BCAAAAAUAAAABMQEAAAAKMTM5MzE4NDgyNAMAAAADMTYwAgAAAAQ0MTkzBAAAAAEwBwAAAAk5LzIzLzIwMTkIAAAACTYvMjgvMjAwOAkAAAABML1kCohpQNcIyLxu0WlA1wglQ0lRLk5BU0RBUUdTOkFESS5JUV9TR0FfTUFSR0lOLkZZMjAwNwEAAAAT1gMAAgAAAAcxNi4zODA2AQgAAAAFAAAAATEBAAAACjEyNjQ0NzI0NDkDAAAAAzE2MAIAAAAENDM3NQQAAAABMAcAAAAJOS8yMy8yMDE5CAAAAAkxMS8zLzIwMDcJAAAAATC2BmuIaUDXCOj5ZtFpQNcIIENJUS5UU0U6MzEwNS5JUV9PVEhFUl9SRVYuRlkyMDEzAQAAAD1dDQADAAAAAABBNJaSaUDXCAWims9pQNcIKkNJUS5OQVNEQVFHUzpUWE4uSVFfREVGX1RBWF9MSUFCX0xULkZZMjAwNwEAAAD7IwIAAgAAAAI0OQEIAAAABQAAAAExAQAAAAoxMzI4NDgyMzcwAwAAAAMxNjACAAAABDEwMjcEAAAAATAHAAAACTkvMjMvMjAxOQgAAAAKMTIvMzEvMjAwNwkAAAABMLAOz41pQNcIGylu0GlA1wgyQ0lRLk5BU0RBUUdTOk1YSU0uSVFfT1RIRVJfSU5WRVNUX0FDVF9TVVBQTC5GWTIwMTgBAAAAuXUBAAMAAAAAAC2up4tpQNcI</t>
  </si>
  <si>
    <t>qaTO0GlA1wgYQ0lRLi5JUV9UT1RBTF9SRVYuRlkyMDE4BQAAAAEAAAAIAAAAFChJbnZhbGlkIElkZW50aWZpZXIp286lrGlA1wjbzqWsaUDXCCZDSVEuVFNFOjY0NzkuSVFfRVhUUkFfQUNDX0lURU1TLkZZMjAxMAEAAAAQVg0AAwAAAAAA2E7RjmlA1wionVLQaUDXCCFDSVEuVFNFOjY0NzkuSVFfVE9UQUxfREVCVC5GWTIwMTMBAAAAEFYNAAIAAAAGMTcxMDAzAQgAAAAFAAAAATEBAAAACjE2ODkyMTA5MTEDAAAAAjc5AgAAAAQ0MTczBAAAAAEwBwAAAAk5LzIzLzIwMTkIAAAACTMvMzEvMjAxMwkAAAABMLnD0Y5pQNcIM5hb0GlA1wgfQ0lRLlRTRTo2NzA3LklRX05FVF9ERUJULkZZMjAxNAEAAAAUXw0AAgAAAAU2NTYzMQEIAAAABQAAAAExAQAAAAoxNjg2NjM3NTQ2AwAAAAI3OQIAAAAENDM2NAQAAAABMAcAAAAJOS8yMy8yMDE5CAAAAAkzLzMxLzIwMTQJAAAAATDyheKPaUDXCBYX/c9pQNcIIUNJUS5YVFJBOklGWC5JUV9JTkNfRVFVSVRZLkZZMjAxMgEAAADomwEAAgAAAAItMQEIAAAABQAAAAExAQAAAAoxNjQ4ODgyMDQzAwAAAAI1MAIAAAACNDcEAAAAATAHAAAACTkvMjMvMjAxOQgAAAAJOS8zMC8yMDEyCQAAAAEwwauIimlA1wj65/zQaUDXCCZDSVEuVFNFOjY0NzkuSVFfT1RIRVJfTFRfQVNTRVRTLkZZMjAxNgEAAAAQVg0AAgAAAAQyMDU1AQgAAAAFAAAAATEBAAAACjE4NTAwMjQ3NzUDAAAA</t>
  </si>
  <si>
    <t>Ajc5AgAAAAQxMDYwBAAAAAEwBwAAAAk5LzIzLzIwMTkIAAAACTMvMzEvMjAxNgkAAAABMC//fI5pQNcIEltj0GlA1wgoQ0lRLk5BU0RBUUdTOkFESS5JUV9DT01NT05fRElWX0NGLkZZMjAwOQEAAAAT1gMAAgAAAAgtMjMyLjk4OAEIAAAABQAAAAExAQAAAAoxNDgyODY4NjMzAwAAAAMxNjACAAAABDIwNzQEAAAAATAHAAAACTkvMjMvMjAxOQgAAAAKMTAvMzEvMjAwOQkAAAABMDGbwIxpQNcIg9CU0GlA1wgnQ0lRLkVOWFRQQTpTVE0uSVFfRElMVVRfRVBTX0VYQ0wuRlkyMDE4AQAAAJQdAgACAAAACDEuNDA5OTk5AQgAAAAFAAAAATEBAAAACjE5NDc5NDM2NzEDAAAAAzE2MAIAAAADMTQyBAAAAAEwBwAAAAk5LzIzLzIwMTkIAAAACjEyLzMxLzIwMTgJAAAAATD20qSKaUDXCEY77dBpQNcIKUNJUS5UU0U6Njg0NC5JUV9JTlZFU1RfU0VDVVJJVFlfQ0YuRlkyMDE3AQAAACxuDQADAAAAAADWmbOPaUDXCNYtJtBpQNcIIENJUS5UU0U6MzEwNS5JUV9NQUNISU5FUlkuRlkyMDEwAQAAAD1dDQADAAAAAACTj4KTaUDXCKuLlM9pQNcILkNJUS5OQVNEQVFHUzpBREkuSVFfT1RIRVJfVU5VU1VBTF9TVVBQTC5GWTIwMTUBAAAAE9YDAAMAAAAAAMfdVIxpQNcIovei0GlA1wgkQ0lRLk5BU0RBUUdTOkFESS5JUV9MVF9JTlZFU1QuRlkyMDE1AQAAABPWAwACAAAABjE3LjQ4MgEIAAAABQAAAAExAQAAAAoxODY3Mjc5</t>
  </si>
  <si>
    <t>OTY5AwAAAAMxNjACAAAABDEwNTQEAAAAATAHAAAACTkvMjMvMjAxOQgAAAAKMTAvMzEvMjAxNQkAAAABMMfdVIxpQNcIaLqj0GlA1wgoQ0lRLk5BU0RBUUdTOk1YSU0uSVFfT1RIRVJfRVFVSVRZLkZZMjAwOQEAAAC5dQEAAgAAAAYtNy42NTYBCAAAAAUAAAABMQEAAAAKMTQ2NTYyMTU5NAMAAAADMTYwAgAAAAQxMDI4BAAAAAEwBwAAAAk5LzIzLzIwMTkIAAAACTYvMjcvMjAwOQkAAAABMJ/ru4tpQNcItuy00GlA1wgoQ0lRLk5BU0RBUUdTOk1YSU0uSVFfQkVUQV8xWVIuMjAxMC8wNi8yNgEAAAC5dQEAAgAAABEwLjk5MzY3NTYwMzM4Mzc3NAB2EamqaUDXCHtzOs9pQNcIOUNJUS5UU0U6Njk2My5JUV9DVVNUT01fQkVUQS4tMTA0Vy4yMDExLzAzLzMxLi5eTjIyNS5KUFkuSAEAAAD5XA0AAgAAABEwLjk0NjU3ODU1MjY5MjY5NgDnvj2raUDXCBRZRM9pQNcIE0NJUS4uSVFfTkVUX0NIQU5HRS4FAAAAAQAAAAgAAAAUKEludmFsaWQgSWRlbnRpZmllcikusHS0aUDXCC6wdLRpQNcIJUNJUS5OQVNEQVFHUzpNWElNLklRX0ZVTExfVElNRS5GWTIwMTgBAAAAuXUBAAIAAAAENzE0OQAtrqeLaUDXCMkvztBpQNcIJ0NJUS5UU0U6Njg0NC5JUV9FQklUREFfQ0FQRVhfSU5ULkZZMjAxMgEAAAAsbg0AAgAAAAg4LjY2MTc0NAEIAAAABQAAAAExAQAAAAoxNTU2NjQ4NjIxAwAAAAI3OQIAAAAENDE5MQQAAAABMAcA</t>
  </si>
  <si>
    <t>AAAJOS8yMy8yMDE5CAAAAAkzLzMxLzIwMTIJAAAAATBi5H2IaUDXCJWgTtFpQNcIKkNJUS5FTlhUUEE6U1RNLklRX01BUktFVENBUC4yMDA4LzEyLzMxLkpQWQEAAACUHQIAAgAAAA01MzUwMDAuMTkyOTk5AQYAAAAFAAAAATEBAAAACTcyODEzNjYyNwMAAAACNzkCAAAABjEwMDA1NAQAAAABMAcAAAAKMTIvMzEvMjAwOPODvKtpQNcIPdaD6WlA1wgjQ0lRLk5BU0RBUUdTOkFESS5JUV9ORVRfREVCVC5GWTIwMTQBAAAAE9YDAAIAAAAJLTE5OTMuNjc5AQgAAAAFAAAAATEBAAAACjE4MTk5NjI0OTYDAAAAAzE2MAIAAAAENDM2NAQAAAABMAcAAAAJOS8yMy8yMDE5CAAAAAkxMS8xLzIwMTQJAAAAATDH3VSMaUDXCAKZodBpQNcIIUNJUS5UU0U6Njk2My5JUV9DT01NT05fUkVQLkZZMjAwOQEAAAD5XA0AAgAAAAMtMjABCAAAAAUAAAABMQEAAAAKMTM4NjcyMzg0NgMAAAACNzkCAAAABDIxNjQEAAAAATAHAAAACTkvMjMvMjAxOQgAAAAJMy8zMS8yMDA5CQAAAAEwBIngkGlA1whyC9DPaUDXCCNDSVEuVFNFOjY3MjMuSVFfR1JPU1NfTUFSR0lOLkZZMjAxMgEAAAD3LQ4AAgAAAAczMS4yMjc5AQgAAAAFAAAAATEBAAAACjE1NTQ5NTA4NDcDAAAAAjc5AgAAAAQ0MDc0BAAAAAEwBwAAAAk5LzIzLzIwMTkIAAAACTMvMzEvMjAxMgkAAAABMMffKYlpQNcIRO450WlA1wgdQ0lRLkVOWFRQQTpTVE0uSVFfR1BQRS5G</t>
  </si>
  <si>
    <t>WTIwMTIBAAAAlB0CAAIAAAAFMTk0ODQBCAAAAAUAAAABMQEAAAAKMTcyMTg3ODAyMwMAAAADMTYwAgAAAAQxMTY5BAAAAAEwBwAAAAk5LzIzLzIwMTkIAAAACjEyLzMxLzIwMTIJAAAAATB+9U6LaUDXCKhA3dBpQNcIMkNJUS5OQVNEQVFHUzpTQlVYLklRX0NBU0hfQ09OVkVSU0lPTi5GWTIwMTMuLi4uSlBZAQAAALmHAAACAAAACTM3LjU4OTU1MgEIAAAABQAAAAExAQAAAAoxNzY0NDYwNTA5AwAAAAMxNjACAAAABDQxODQEAAAAATAHAAAACTkvMjMvMjAxOQgAAAAJOS8yOS8yMDEzCQAAAAEwxx20YGhA1wjlBm2kaEDXCCpDSVEuTkFTREFRR1M6QURJLklRX0lOVkVTVF9MT0FOU19DRi5GWTIwMTQBAAAAE9YDAAMAAAAAAMfdVIxpQNcI1DSi0GlA1wgkQ0lRLlRTRTo2OTYzLklRX0NPTU1PTl9JU1NVRUQuRlkyMDE4AQAAAPlcDQADAAAAAABx29CQaUDXCNE96M9pQNcIIENJUS5UU0U6Njk2My5JUV9TVF9JTlZFU1QuRlkyMDEyAQAAAPlcDQACAAAABTE1NjE4AQgAAAAFAAAAATEBAAAACjE1NTQ5NTA3MTYDAAAAAjc5AgAAAAQxMDY5BAAAAAEwBwAAAAk5LzIzLzIwMTkIAAAACTMvMzEvMjAxMgkAAAABMPuv4JBpQNcIppbWz2lA1wgkQ0lRLlhUUkE6SUZYLklRX0lNUEFJUk1FTlRfR1cuRlkyMDExAQAAAOibAQADAAAAAADNhIiKaUDXCK1R+tBpQNcIJUNJUS5FTlhUUEE6U1RNLklRX1RPVEFMX1JFQ0VJ</t>
  </si>
  <si>
    <t>Vi5GWTIwMTIBAAAAlB0CAAIAAAAEMTI2MQEIAAAABQAAAAExAQAAAAoxNzIxODc4MDIzAwAAAAMxNjACAAAABDEwMDEEAAAAATAHAAAACTkvMjMvMjAxOQgAAAAKMTIvMzEvMjAxMgkAAAABMH71TotpQNcIqEDd0GlA1wgVQ0lRLi5JUV9UT1RBTF9FUVVJVFkuBQAAAAEAAAAIAAAAFChJbnZhbGlkIElkZW50aWZpZXIpLrB0tGlA1wgusHS0aUDXCCRDSVEuVFNFOjY5NjMuSVFfVU5MRVZFUkVEX0ZDRi5GWTIwMTgBAAAA+VwNAAIAAAAJMTkzNDEuMTI1AQgAAAAFAAAAATEBAAAACjE4OTUwMDIzMTgDAAAAAjc5AgAAAAQ0NDIzBAAAAAEwBwAAAAk5LzIzLzIwMTkIAAAACTMvMzEvMjAxOAkAAAABMGoC0ZBpQNcIxWToz2lA1wgnQ0lRLkVOWFRQQTpTVE0uSVFfT1RIRVJfQ0xfU1VQUEwuRlkyMDE3AQAAAJQdAgACAAAAAzMxMAEIAAAABQAAAAExAQAAAAoxOTQ3OTQzNjY2AwAAAAMxNjACAAAABDEwNTcEAAAAATAHAAAACTkvMjMvMjAxOQgAAAAKMTIvMzEvMjAxNwkAAAABMFCrpIppQNcI0kDr0GlA1wgoQ0lRLk5BU0RBUUdTOkFESS5JUV9JTVBBSVJNRU5UX0dXLkZZMjAxNwEAAAAT1gMAAwAAAAAAlgRVjGlA1wgXmajQaUDXCD9DSVEuTkFTREFRR1M6TVhJTS5JUV9DVVNUT01fQkVUQS4tMTA0Vy4yMDE3LzA2LzI0Li5eVE9QSVguSlBZLkgBAAAAuXUBAAIAAAAQMS4yNDcxNzUwMTQzNDk1NQB2EamqaUDX</t>
  </si>
  <si>
    <t>CKVjOc9pQNcIIkNJUS5UU0U6NjQ3OS5JUV9MRVZFUkVEX0ZDRi5GWTIwMTYBAAAAEFYNAAIAAAAHNTE2LjEyNQEIAAAABQAAAAExAQAAAAoxODUwMDI0Nzc1AwAAAAI3OQIAAAAENDQyMgQAAAABMAcAAAAJOS8yMy8yMDE5CAAAAAkzLzMxLzIwMTYJAAAAATAv/3yOaUDXCLG5ZNBpQNcIJENJUS5FTlhUUEE6U1RNLklRX0RBX1NVUFBMX0NGLkZZMjAxMAEAAACUHQIAAgAAAAQxMDMzAQgAAAAFAAAAATEBAAAACjE1OTAxNTExMzMDAAAAAzE2MAIAAAAEMjE3MQQAAAABMAcAAAAJOS8yMy8yMDE5CAAAAAoxMi8zMS8yMDEwCQAAAAEwis5Oi2lA1wjd1tjQaUDXCChDSVEuTkFTREFRR1M6TVhJTS5JUV9JTlRFUkVTVF9FWFAuRlkyMDEyAQAAALl1AQACAAAABS0xMy4xAQgAAAAFAAAAATEBAAAACjE2OTIxOTYwODUDAAAAAzE2MAIAAAACODIEAAAAATAHAAAACTkvMjMvMjAxOQgAAAAJNi8zMC8yMDEyCQAAAAEwiTm8i2lA1wjcnrvQaUDXCBtDSVEuRU5YVFBBOlNUTS5JUV9HVy5GWTIwMTcBAAAAlB0CAAIAAAADMTIzAQgAAAAFAAAAATEBAAAACjE5NDc5NDM2NjYDAAAAAzE2MAIAAAAEMTE3MQQAAAABMAcAAAAJOS8yMy8yMDE5CAAAAAoxMi8zMS8yMDE3CQAAAAEwUKukimlA1wjn8urQaUDXCCNDSVEuVFNFOjY4NDQuSVFfRUJJVEFfTUFSR0lOLkZZMjAxNAEAAAAsbg0AAgAAAAcxMC44MjAxAQgAAAAFAAAA</t>
  </si>
  <si>
    <t>ATEBAAAACjE2ODczNDI4NTADAAAAAjc5AgAAAAQ0NDE5BAAAAAEwBwAAAAk5LzIzLzIwMTkIAAAACTMvMzEvMjAxNAkAAAABMGLkfYhpQNcIXGNP0WlA1wgZQ0lRLlRTRTo2NzA3LklRX0RPLkZZMjAxNQEAAAAUXw0AAwAAAAAAm63ij2lA1wimw/7PaUDXCB1DSVEuWFRSQTpJRlguSVFfR0FfRVhQLkZZMjAxMwEAAADomwEAAwAAAAAAuNKIimlA1wgQQQDRaUDXCCdDSVEuVFNFOjY3MDcuSVFfQ0FTSF9PUEVSLkZZMjAxOC4uLi5KUFkBAAAAFF8NAAIAAAAFMTQ1MjEBCAAAAAUAAAABMQEAAAAKMTg5NDMxNTQ3OQMAAAACNzkCAAAABDIwMDYEAAAAATAHAAAACTkvMjMvMjAxOQgAAAAJMy8zMS8yMDE4CQAAAAEw+MlBh2lA1wja9JLRaUDXCCVDSVEuVFNFOjY3MDcuSVFfT1RIRVJfQ0xfU1VQUEwuRlkyMDA4AQAAABRfDQACAAAABDEwMzgBCAAAAAUAAAABMQEAAAAKMTA2Mjc1MjU2NQMAAAACNzkCAAAABDEwNTcEAAAAATAHAAAACTkvMjMvMjAxOQgAAAAJMy8zMS8yMDA4CQAAAAEwWnKwkGlA1wilgOzPaUDXCCRDSVEuTkFTREFRR1M6TVhJTS5JUV9BUl9UVVJOUy5GWTIwMTYBAAAAuXUBAAIAAAAHOC4xOTg4MQEIAAAABQAAAAExAQAAAAoxOTAxNzM2NjU4AwAAAAMxNjACAAAABDQwMDEEAAAAATAHAAAACTkvMjMvMjAxOQgAAAAJNi8yNS8yMDE2CQAAAAEw34oKiGlA1wic/3LRaUDXCCVDSVEuVFNFOjY0</t>
  </si>
  <si>
    <t>NzkuSVFfQkFTSUNfRVBTX0VYQ0wuRlkyMDE0AQAAABBWDQACAAAACTU1LjkzOTI5NgEIAAAABQAAAAExAQAAAAoxNjg5MjEwMjA4AwAAAAI3OQIAAAAEMzA2NAQAAAABMAcAAAAJOS8yMy8yMDE5CAAAAAkzLzMxLzIwMTQJAAAAATCw6tGOaUDXCLJrXdBpQNcIKENJUS5FTlhUUEE6U1RNLklRX0lOVkVTVF9MT0FOU19DRi5GWTIwMTIBAAAAlB0CAAMAAAAAAHQcT4tpQNcIRJ/e0GlA1wgdQ0lRLk5BU0RBUUdTOkFESS5JUV9GWC5GWTIwMDgBAAAAE9YDAAIAAAAGLTkuMDk2AQgAAAAFAAAAATEBAAAACjE0MTMwOTE1NjcDAAAAAzE2MAIAAAAEMjE0NAQAAAABMAcAAAAJOS8yMy8yMDE5CAAAAAkxMS8xLzIwMDgJAAAAATAxm8CMaUDXCDQ6ktBpQNcIJUNJUS5UU0U6MzEwNS5JUV9DQVBJVEFMX0xFQVNFUy5GWTIwMTgBAAAAPV0NAAIAAAADNjAyAQgAAAAFAAAAATEBAAAACjE5NTIyODQ3MjQDAAAAAjc5AgAAAAQxMTgzBAAAAAEwBwAAAAk5LzIzLzIwMTkIAAAACjEyLzMxLzIwMTgJAAAAATDcRJeSaUDXCPRkqc9pQNcIGUNJUS5UU0U6Njk2My5JUV9HVy5GWTIwMTMBAAAA+VwNAAIAAAADMTAwAQgAAAAFAAAAATEBAAAACjE2MjU0NTc3NDQDAAAAAjc5AgAAAAQxMTcxBAAAAAEwBwAAAAk5LzIzLzIwMTkIAAAACTMvMzEvMjAxMwkAAAABMO/W4JBpQNcI3HrZz2lA1wgoQ0lRLlRTRTo2NzA3LklRX1RPVEFM</t>
  </si>
  <si>
    <t>X0RFQlRfSVNTVUVELkZZMjAxMAEAAAAUXw0AAgAAAAQ1MDAwAQgAAAAFAAAAATEBAAAACjEzODE1MjMyNjIDAAAAAjc5AgAAAAQyMTYxBAAAAAEwBwAAAAk5LzIzLzIwMTkIAAAACTMvMzEvMjAxMAkAAAABMETmsJBpQNcI773yz2lA1wgqQ0lRLkVOWFRQQTpTVE0uSVFfVE9UQUxfTElBQl9FUVVJVFkuRlkyMDE1AQAAAJQdAgACAAAABDgxOTUBCAAAAAUAAAABMQEAAAAKMTg3NzUxNzMyNgMAAAADMTYwAgAAAAQxMDEzBAAAAAEwBwAAAAk5LzIzLzIwMTkIAAAACjEyLzMxLzIwMTUJAAAAATBjXqSKaUDXCDkU5tBpQNcIKENJUS5UU0U6MzEwNS5JUV9UT1RBTF9ERUJUX1JFUEFJRC5GWTIwMDgBAAAAPV0NAAIAAAAFLTY2ODABCAAAAAUAAAABMQEAAAAKMTA2NTAyMTE2NQMAAAACNzkCAAAABDIxNjYEAAAAATAHAAAACTkvMjMvMjAxOQgAAAAJMy8zMS8yMDA4CQAAAAEwlGiCk2lA1wgqho/PaUDXCDBDSVEuTkFTREFRR1M6QURJLklRX0lNUFVUX09QRVJfTEVBU0VfREVQUi5GWTIwMTQBAAAAE9YDAAIAAAAJMzQuNzM0NjcyAQgAAAAFAAAAATEBAAAACjE4MTk5NjI0OTYDAAAAAzE2MAIAAAAFMjE2NzMEAAAAATAHAAAACTkvMjMvMjAxOQgAAAAJMTEvMS8yMDE0CQAAAAEwwrVUjGlA1wg01qDQaUDXCCxDSVEuTkFTREFRR1M6VFhOLklRX1RPVEFMX0RFQlQuRlkyMDE0Li4uLkpQWQEAAAD7IwIAAgAAAAo1</t>
  </si>
  <si>
    <t>NTQ4MTYuOTU1AQgAAAAFAAAAATEBAAAACjE4MjkxMTkzMDYDAAAAAjc5AgAAAAQ0MTczBAAAAAEwBwAAAAk5LzIzLzIwMTkIAAAACjEyLzMxLzIwMTQJAAAAATAWpEGHaUDXCOEmj9FpQNcIKENJUS5OQVNEQVFHUzpBREkuSVFfQ1VSUkVOVF9SQVRJTy5GWTIwMTgBAAAAE9YDAAIAAAAIMS41MDIwNzUBCAAAAAUAAAABMQEAAAAKMTkyNzYxODI0NwMAAAADMTYwAgAAAAQ0MDMwBAAAAAEwBwAAAAk5LzIzLzIwMTkIAAAACTExLzMvMjAxOAkAAAABMOc8CohpQNcIJ15t0WlA1wgsQ0lRLkVOWFRQQTpTVE0uSVFfVE9UQUxfQ09NTU9OX0VRVUlUWS5GWTIwMTMBAAAAlB0CAAIAAAAENTY0MwEIAAAABQAAAAExAQAAAAoxNzgxMDIyOTM5AwAAAAMxNjACAAAABDEwMDYEAAAAATAHAAAACTkvMjMvMjAxOQgAAAAKMTIvMzEvMjAxMwkAAAABMHQcT4tpQNcIuZng0GlA1wglQ0lRLlRTRTo2NDc5LklRX0dXX0lOVEFOX0FNT1JULkZZMjAxMgEAAAAQVg0AAgAAAAQxMzMyAQgAAAAFAAAAATEBAAAACjE2ODkyMTA2MDEDAAAAAjc5AgAAAAIzMQQAAAABMAcAAAAJOS8yMy8yMDE5CAAAAAkzLzMxLzIwMTIJAAAAATDSnNGOaUDXCEijV9BpQNcILENJUS5UU0U6Njg0NC5JUV9ORVRfREVCVF9FQklUREFfQ0FQRVguRlkyMDE1AQAAACxuDQADAAAAAk5NAQgAAAAFAAAAATEBAAAACjE3NDU1Mjc4ODkDAAAAAjc5AgAAAAUy</t>
  </si>
  <si>
    <t>MzMxNAQAAAABMAcAAAAJOS8yMy8yMDE5CAAAAAkzLzMxLzIwMTUJAAAAATBi5H2IaUDXCBN0UNFpQNcIL0NJUS5UU0U6MzEwNS5JUV9PVEhFUl9OT05fT1BFUl9FWFBfU1VQUEwuRlkyMDA4AQAAAD1dDQACAAAAAzYyNQEIAAAABQAAAAExAQAAAAoxMDY1MDIxMTY1AwAAAAI3OQIAAAACODUEAAAAATAHAAAACTkvMjMvMjAxOQgAAAAJMy8zMS8yMDA4CQAAAAEwlGiCk2lA1wiZi43PaUDXCCpDSVEuTkFTREFRR1M6TVhJTS5JUV9QUk9WX0JBRF9ERUJUUy5GWTIwMDgBAAAAuXUBAAMAAAAAAHxSVYxpQNcI64Kw0GlA1wggQ0lRLlRTRTozMTA1LklRX0NIQU5HRV9BUi5GWTIwMTMBAAAAPV0NAAIAAAAFLTExNDYBCAAAAAUAAAABMQEAAAAKMTY4OTk1NTI5NgMAAAACNzkCAAAABDIwMTgEAAAAATAHAAAACTkvMjMvMjAxOQgAAAAJMy8zMS8yMDEzCQAAAAEwTFuWkmlA1wiVw5zPaUDXCC9DSVEuTkFTREFRR1M6VFhOLklRX01JTk9SSVRZX0lOVEVSRVNUX0NGLkZZMjAxNgEAAAD7IwIAAwAAAAAAUFThjGlA1whP94bQaUDXCBtDSVEuRU5YVFBBOlNUTS5JUV9ETy5GWTIwMTIBAAAAlB0CAAMAAAAAAH71TotpQNcIycvc0GlA1wglQ0lRLk5BU0RBUUdTOkFESS5JUV9OSV9DT01QQU5ZLkZZMjAxOAEAAAAT1gMAAgAAAAgxNDk1LjQzMgEIAAAABQAAAAExAQAAAAoxOTI3NjE4MjQ3AwAAAAMxNjACAAAABTQxNTcx</t>
  </si>
  <si>
    <t>BAAAAAEwBwAAAAk5LzIzLzIwMTkIAAAACTExLzMvMjAxOAkAAAABMJArVYxpQNcIX1ar0GlA1wgwQ0lRLlRTRTo2NzIzLklRX1RPVEFMX09VVFNUQU5ESU5HX0JTX0RBVEUuRlkyMDE4AQAAAPctDgACAAAACzE2NjguMzgyODA5AQQAAAAFAAAAATUBAAAACjE5NTIyODQ2NzMCAAAABTI0MTUyBgAAAAEw+aHbkWlA1wglzsnPaUDXCBlDSVEuVFNFOjMxMDUuSVFfR1AuRlkyMDExAQAAAD1dDQACAAAABTYzNDg4AQgAAAAFAAAAATEBAAAACjE0NjI3MTI2MTEDAAAAAjc5AgAAAAIxMAQAAAABMAcAAAAJOS8yMy8yMDE5CAAAAAkzLzMxLzIwMTEJAAAAATB/toKTaUDXCG1Olc9pQNcIKENJUS5OQVNEQVFHUzpBREkuSVFfUEVSSU9EREFURV9JUy5GWTIwMTQBAAAAE9YDAAUAAAAKMjAxNC8xMS8wMQAqEcGMaUDXCJq3cqdpQNcILENJUS5FTlhUUEE6U1RNLklRX09USEVSX1VOVVNVQUxfU1VQUEwuRlkyMDE0AQAAAJQdAgADAAAAAAB0HE+LaUDXCE8f4tBpQNcIJkNJUS5UU0U6NjQ3OS5JUV9QRVJJT0RMRU5HVEhfSVMuRlkyMDEwAQAAABBWDQABAAAAAjEyAOd10Y5pQNcIEr9U0GlA1wgpQ0lRLlRTRTozMTA1LklRX0lOVkVTVF9TRUNVUklUWV9DRi5GWTIwMDcBAAAAPV0NAAIAAAAENjUxMAEIAAAABQAAAAExAQAAAAk2Njg3OTgyNTEDAAAAAjc5AgAAAAQyMDI3BAAAAAEwBwAAAAk5LzIzLzIwMTkIAAAACTMv</t>
  </si>
  <si>
    <t>MzEvMjAwNwkAAAABMEBCgpNpQNcIzMiMz2lA1wg0Q0lRLlhUUkE6SUZYLklRX1RPVEFMX09VVFNUQU5ESU5HX0ZJTElOR19EQVRFLkZZMjAxMQEAAADomwEAAgAAAAsxMDgyLjc0NTgzNQEEAAAABQAAAAE1AQAAAAoxNTgwNjUyNzc4AgAAAAUyNDE1MwYAAAABMMGriIppQNcIWon70GlA1wgrQ0lRLlhUUkE6SUZYLklRX05JX0FWQUlMX0VYQ0xfTUFSR0lOLkZZMjAxMwEAAADomwEAAgAAAAU3LjM2NAEIAAAABQAAAAExAQAAAAoxNzA5NTExNzIxAwAAAAI1MAIAAAAENDE4MgQAAAABMAcAAAAJOS8yMy8yMDE5CAAAAAk5LzMwLzIwMTMJAAAAATArQF6HaUDXCFzeftFpQNcIM0NJUS5UU0U6NjQ3OS5JUV9DSEFOR0VfT1RIRVJfTkVUX09QRVJfQVNTRVRTLkZZMjAxOAEAAAAQVg0AAgAAAAQ1ODI2AQgAAAAFAAAAATEBAAAACjE4OTUwMDIwMDQDAAAAAjc5AgAAAAQyMDQ1BAAAAAEwBwAAAAk5LzIzLzIwMTkIAAAACTMvMzEvMjAxOAkAAAABMA10fY5pQNcIT79p0GlA1wguQ0lRLk5BU0RBUUdTOkFESS5JUV9PVEhFUl9VTlVTVUFMX1NVUFBMLkZZMjAxMwEAAAAT1gMAAgAAAActMTYuNTA1AQgAAAAFAAAAATEBAAAACjE3NjY1OTA2MzIDAAAAAzE2MAIAAAACODcEAAAAATAHAAAACTkvMjMvMjAxOQgAAAAJMTEvMi8yMDEzCQAAAAEwKhHBjGlA1wgYpJ3QaUDXCCNDSVEuVFNFOjMxMDUuSVFfRklOSVNIRURf</t>
  </si>
  <si>
    <t>SU5WLkZZMjAxNwEAAAA9XQ0AAgAAAAUzNDE5MQEIAAAABQAAAAExAQAAAAoxODQ4ODc5NjY1AwAAAAI3OQIAAAAEMzA3NQQAAAABMAcAAAAJOS8yMy8yMDE5CAAAAAkzLzMxLzIwMTcJAAAAATDuHZeSaUDXCJ0cp89pQNcIIENJUS5UU0U6NjQ3OS5JUV9DSEFOR0VfQVAuRlkyMDExAQAAABBWDQACAAAABDI5MDcBCAAAAAUAAAABMQEAAAAKMTYyOTUwNzgyMAMAAAACNzkCAAAABDIwMTcEAAAAATAHAAAACTkvMjMvMjAxOQgAAAAJMy8zMS8yMDExCQAAAAEw0pzRjmlA1wim4FbQaUDXCCVDSVEuVFNFOjY5NjMuSVFfQkFTSUNfRVBTX0lOQ0wuRlkyMDEzAQAAAPlcDQACAAAACy00ODYuNjI1MTEzAQgAAAAFAAAAATEBAAAACjE2MjU0NTc3NDQDAAAAAjc5AgAAAAE5BAAAAAEwBwAAAAk5LzIzLzIwMTkIAAAACTMvMzEvMjAxMwkAAAABMO/W4JBpQNcIB9/Yz2lA1wgkQ0lRLlRTRTozMTA1LklRX09USEVSX0xJQUJfTFQuRlkyMDExAQAAAD1dDQACAAAABTE3ODA5AQgAAAAFAAAAATEBAAAACjE0NjI3MTI2MTEDAAAAAjc5AgAAAAQxMDYyBAAAAAEwBwAAAAk5LzIzLzIwMTkIAAAACTMvMzEvMjAxMQkAAAABMH+2gpNpQNcIFq2Wz2lA1wgjQ0lRLlRTRTo2OTYzLklRX0JFVEFfMVlSLjIwMDgvMDMvMzEBAAAA+VwNAAIAAAAQMC43MjA3MTk3MjkzODc3NQDnvj2raUDXCN/NRM9pQNcILENJUS5FTlhUUEE6U1RN</t>
  </si>
  <si>
    <t>LklRX1RPVEFMX0VRVUlUWS5GWTIwMTAuLi4uSlBZAQAAAJQdAgACAAAACjY4OTQwNC4wOTUBCAAAAAUAAAABMQEAAAAKMTU5MDE1MTEzMwMAAAACNzkCAAAABDEyNzUEAAAAATAHAAAACTkvMjMvMjAxOQgAAAAKMTIvMzEvMjAxMAkAAAABMB99QYdpQNcIZFON0WlA1wg+Q0lRLk5BU0RBUUdTOk1YSU0uSVFfQ1VTVE9NX0JFVEEuLTEwNFcuMjAxMS8wNi8yNS4uXk4yMjUuSlBZLkgBAAAAuXUBAAIAAAAQMS40MTQ3MzI1OTkwOTg2MwB2EamqaUDXCHtNOs9pQNcIKENJUS5OQVNEQVFHUzpBREkuSVFfSU1QQUlSTUVOVF9HVy5GWTIwMDcBAAAAE9YDAAMAAAAAACrJ4YxpQNcIgIKN0GlA1wgZQ0lRLlRTRTo2NzA3LklRX1JFLkZZMjAxMAEAAAAUXw0AAgAAAAQ1NTQzAQgAAAAFAAAAATEBAAAACjEzODE1MjMyNjIDAAAAAjc5AgAAAAQxMjIyBAAAAAEwBwAAAAk5LzIzLzIwMTkIAAAACTMvMzEvMjAxMAkAAAABMETmsJBpQNcIIvvxz2lA1wglQ0lRLlRTRTo2NzIzLklRX1BSRUZfRElWX09USEVSLkZZMjAxNAEAAAD3LQ4AAwAAAAAAkt/akWlA1whdFr7PaUDXCCVDSVEuWFRSQTpJRlguSVFfU1RfREVCVF9SRVBBSUQuRlkyMDEyAQAAAOibAQADAAAAAADBq4iKaUDXCGUJ/9BpQNcIJUNJUS5OQVNEQVFHUzpNWElNLklRX1JEX0VYUF9GTi5GWTIwMDkBAAAAuXUBAAIAAAAHNTI0LjEyOAEIAAAABQAAAAExAQAA</t>
  </si>
  <si>
    <t>AAoxNDY1NjIxNTk0AwAAAAMxNjACAAAABDMxNjgEAAAAATAHAAAACTkvMjMvMjAxOQgAAAAJNi8yNy8yMDA5CQAAAAEwn+u7i2lA1wjqKbTQaUDXCCNDSVEuTkFTREFRR1M6QURJLklRX0VCVF9FWENMLkZZMjAxNQEAAAAT1gMAAgAAAAc4MTAuMTE0AQgAAAAFAAAAATEBAAAACjE4NjcyNzk5NjkDAAAAAzE2MAIAAAABNAQAAAABMAcAAAAJOS8yMy8yMDE5CAAAAAoxMC8zMS8yMDE1CQAAAAEwx91UjGlA1wio0KLQaUDXCCRDSVEuTkFTREFRR1M6TVhJTS5JUV9UT1RBTF9DTC5GWTIwMTgBAAAAuXUBAAIAAAAHNzk3LjM5NQEIAAAABQAAAAExAQAAAAoxOTc4NDM2Nzg0AwAAAAMxNjACAAAABDEwMDkEAAAAATAHAAAACTkvMjMvMjAxOQgAAAAJNi8zMC8yMDE4CQAAAAEwLa6ni2lA1wjqus3QaUDXCCdDSVEuTkFTREFRR1M6VFhOLklRX0JFVEFfNVlSLjIwMTcvMTIvMzEBAAAA+yMCAAIAAAAQMS4yNTgxODU3MDQxMjgyNQB26qiqaUDXCM9uPM9pQNcIK0NJUS5OQVNEQVFHUzpNWElNLklRX0ZJTElOR19DVVJSRU5DWS5GWTIwMTMBAAAAuXUBAAMAAAADVVNEAKFgvItpQNcIYBnB0GlA1wghQ0lRLk5BU0RBUUdTOkFESS5JUV9SRF9FWFAuRlkyMDA4AQAAABPWAwACAAAABjUzMy40OAEIAAAABQAAAAExAQAAAAoxNDEzMDkxNTY3AwAAAAMxNjACAAAAAzEwMAQAAAABMAcAAAAJOS8yMy8yMDE5CAAAAAkxMS8x</t>
  </si>
  <si>
    <t>LzIwMDgJAAAAATA9dMCMaUDXCOTKj9BpQNcIJkNJUS5OQVNEQVFHUzpNWElNLklRX0lOQ19FUVVJVFkuRlkyMDEzAQAAALl1AQADAAAAAAChYLyLaUDXCBWDvtBpQNcIIkNJUS5UU0U6NjQ3OS5JUV9DQVNIX0lOVkVTVC5GWTIwMTABAAAAEFYNAAIAAAAGLTEyNzMzAQgAAAAFAAAAATEBAAAACjE0OTM1OTY0NjEDAAAAAjc5AgAAAAQyMDA1BAAAAAEwBwAAAAk5LzIzLzIwMTkIAAAACTMvMzEvMjAxMAkAAAABMOd10Y5pQNcIMkpU0GlA1wgZQ0lRLlRTRTozMTA1LklRX0FFLkZZMjAwNwEAAAA9XQ0AAgAAAAMxMDQBCAAAAAUAAAABMQEAAAAJNjY4Nzk4MjUxAwAAAAI3OQIAAAAEMTAxNgQAAAABMAcAAAAJOS8yMy8yMDE5CAAAAAkzLzMxLzIwMDcJAAAAATBAQoKTaUDXCA/fi89pQNcIIkNJUS5UU0U6NjcyMy5JUV9HQUlOX0lOVkVTVC5GWTIwMTgBAAAA9y0OAAMAAAAAAE1725FpQNcIfpbIz2lA1wglQ0lRLlRTRTozMTA1LklRX0JBU0lDX0VQU19JTkNMLkZZMjAxNgEAAAA9XQ0AAgAAAAk2Ny45MzAzMDkBCAAAAAUAAAABMQEAAAAKMTc5ODg5NDk5NgMAAAACNzkCAAAAATkEAAAAATAHAAAACTkvMjMvMjAxOQgAAAAJMy8zMS8yMDE2CQAAAAEwBtCWkmlA1wihTqPPaUDXCChDSVEuVFNFOjY3MDcuSVFfRUFSTklOR19DT19NQVJHSU4uRlkyMDEyAQAAABRfDQACAAAABjAuMzM1MwEIAAAABQAAAAExAQAA</t>
  </si>
  <si>
    <t>AAoxNTU0MzM3MTM1AwAAAAI3OQIAAAAENDE4MQQAAAABMAcAAAAJOS8yMy8yMDE5CAAAAAkzLzMxLzIwMTIJAAAAATB/b32IaUDXCId5R9FpQNcII0NJUS5UU0U6Njg0NC5JUV9FQklUQV9NQVJHSU4uRlkyMDEyAQAAACxuDQACAAAABjYuMDgzOQEIAAAABQAAAAExAQAAAAoxNTU2NjQ4NjIxAwAAAAI3OQIAAAAENDQxOQQAAAABMAcAAAAJOS8yMy8yMDE5CAAAAAkzLzMxLzIwMTIJAAAAATBpvn2IaUDXCKpSTtFpQNcIKENJUS5OQVNEQVFHUzpUWE4uSVFfUEVSSU9EREFURV9JUy5GWTIwMDYBAAAA+yMCAAUAAAAKMjAwNi8xMi8zMQChJv+FaUDXCNAmgqVpQNcII0NJUS5FTlhUUEE6U1RNLklRX1RPVEFMX0xJQUIuRlkyMDE0AQAAAJQdAgACAAAABDM5NDkBCAAAAAUAAAABMQEAAAAKMTgzMDQzNDcwOAMAAAADMTYwAgAAAAQxMjc2BAAAAAEwBwAAAAk5LzIzLzIwMTkIAAAACjEyLzMxLzIwMTQJAAAAATBpD6SKaUDXCDow49BpQNcIHENJUS5UU0U6Njg0NC5JUV9EQV9DRi5GWTIwMTMBAAAALG4NAAIAAAAENDM1OAEIAAAABQAAAAExAQAAAAoxNjI2MjMxOTMwAwAAAAI3OQIAAAAEMjE2MAQAAAABMAcAAAAJOS8yMy8yMDE5CAAAAAkzLzMxLzIwMTMJAAAAATBf55CPaUDXCOERG9BpQNcIIkNJUS5FTlhUUEE6U1RNLklRX1RPVEFMX1JFVi5GWTIwMTUBAAAAlB0CAAIAAAAENjg5NwEIAAAABQAAAAExAQAA</t>
  </si>
  <si>
    <t>AAoxODc3NTE3MzI2AwAAAAMxNjACAAAAAjI4BAAAAAEwBwAAAAk5LzIzLzIwMTkIAAAACjEyLzMxLzIwMTUJAAAAATBgN6SKaUDXCKaO5NBpQNcIIkNJUS5FTlhUUEE6U1RNLklRX1BBUlRfVElNRS5GWTIwMDcBAAAAlB0CAAMAAAAAACHVp4tpQNcICe3Q0GlA1wgbQ0lRLlRTRTo2NzA3LklRX0FQSUMuRlkyMDA4AQAAABRfDQACAAAABTIxMjYxAQgAAAAFAAAAATEBAAAACjEwNjI3NTI1NjUDAAAAAjc5AgAAAAQxMDg0BAAAAAEwBwAAAAk5LzIzLzIwMTkIAAAACTMvMzEvMjAwOAkAAAABMFpysJBpQNcIm6fsz2lA1wgfQ0lRLlRTRTo2NzIzLklRX0VCSVRfSU5ULkZZMjAxOAEAAAD3LQ4AAgAAAAgzNi43MjU5NQEIAAAABQAAAAExAQAAAAoxOTUyMjg0NjczAwAAAAI3OQIAAAAENDE4OQQAAAABMAcAAAAJOS8yMy8yMDE5CAAAAAoxMi8zMS8yMDE4CQAAAAEwrS0qiWlA1wg3vD3RaUDXCCdDSVEuVFNFOjY0NzkuSVFfREFZU19QQVlBQkxFX09VVC5GWTIwMDkBAAAAEFYNAAIAAAAIMzEuODA0NjQBCAAAAAUAAAABMQEAAAAKMTQ5MzU5NzI0NQMAAAACNzkCAAAABDQxODMEAAAAATAHAAAACTkvMjMvMjAxOQgAAAAJMy8zMS8yMDA5CQAAAAEwVAt+iGlA1whhWFrRaUDXCCZDSVEuVFNFOjY3MjMuSVFfSU5WRU5UT1JZX1RVUk5TLkZZMjAwNwEAAAD3LQ4AAgAAAAg2LjYxOTg5NQEIAAAABQAAAAExAQAAAAk2</t>
  </si>
  <si>
    <t>NTY2Mzg5MDADAAAAAjc5AgAAAAQ0MDgyBAAAAAEwBwAAAAk5LzIzLzIwMTkIAAAACTMvMzEvMjAwNwkAAAABMBG4KYlpQNcIIAs30WlA1wgiQ0lRLkVOWFRQQTpTVE0uSVFfUEFSVF9USU1FLkZZMjAxNQEAAACUHQIAAwAAAAAAY16kimlA1wgoYubQaUDXCCZDSVEuVFNFOjY3MjMuSVFfQ1VTVE9NX0JFVEEuMjAwOS8wMy8zMQEAAAD3LQ4AAgAAABAxLjQ3NTA4OTgyODU5NTI1AOe+PatpQNcIigVGz2lA1wgjQ0lRLlRTRTo2ODQ0LklRX0dST1NTX01BUkdJTi5GWTIwMTgBAAAALG4NAAIAAAAHMjEuMjA1OQEIAAAABQAAAAExAQAAAAoxODk1NTA0NTc4AwAAAAI3OQIAAAAENDA3NAQAAAABMAcAAAAJOS8yMy8yMDE5CAAAAAkzLzMxLzIwMTgJAAAAATBUC36IaUDXCL+rUdFpQNcIGUNJUS5UU0U6NjQ3OS5JUV9HVy5GWTIwMDgBAAAAEFYNAAIAAAAENjkyMAEIAAAABQAAAAExAQAAAAoxMDYxMTkzMTc0AwAAAAI3OQIAAAAEMTE3MQQAAAABMAcAAAAJOS8yMy8yMDE5CAAAAAkzLzMxLzIwMDgJAAAAATDI57OPaUDXCPTlTdBpQNcIKENJUS5OWVNFOkNNRy5JUV9UT1RBTF9ERUJULkZZMjAxMi4uLi5KUFkBAAAATmcAAAIAAAABMAEIAAAABQAAAAExAQAAAAoxNzE3NjE2MjIwAwAAAAI3OQIAAAAENDE3MwQAAAABMAcAAAAJOS8yMy8yMDE5CAAAAAoxMi8zMS8yMDEyCQAAAAEws/azYGhA1wjZ32ykaEDXCBtD</t>
  </si>
  <si>
    <t>SVEuVFNFOjY0NzkuSVFfTlBQRS5GWTIwMTQBAAAAEFYNAAIAAAAGMTY2OTAwAQgAAAAFAAAAATEBAAAACjE2ODkyMTAyMDgDAAAAAjc5AgAAAAQxMDA0BAAAAAEwBwAAAAk5LzIzLzIwMTkIAAAACTMvMzEvMjAxNAkAAAABMLDq0Y5pQNcInOBd0GlA1wgbQ0lRLlRTRTozMTA1LklRX0FQSUMuRlkyMDEzAQAAAD1dDQACAAAABTIwNDAxAQgAAAAFAAAAATEBAAAACjE2ODk5NTUyOTYDAAAAAjc5AgAAAAQxMDg0BAAAAAEwBwAAAAk5LzIzLzIwMTkIAAAACTMvMzEvMjAxMwkAAAABMExblpJpQNcIyCecz2lA1wggQ0lRLlRTRTo2NzIzLklRX09USEVSX1JFVi5GWTIwMTQBAAAA9y0OAAMAAAAAAJLf2pFpQNcIinq9z2lA1wgfQ0lRLlRTRTozMTA1LklRX0JWX1NIQVJFLkZZMjAxOAEAAAA9XQ0AAgAAAAsxNDU4LjE4MzAzNgEIAAAABQAAAAExAQAAAAoxOTUyMjg0NzI0AwAAAAI3OQIAAAAENDAyMAQAAAABMAcAAAAJOS8yMy8yMDE5CAAAAAoxMi8zMS8yMDE4CQAAAAEw3ESXkmlA1wjesqnPaUDXCCVDSVEuTkFTREFRR1M6TVhJTS5JUV9DSEFOR0VfQVIuRlkyMDA5AQAAALl1AQACAAAABjY1LjI4OAEIAAAABQAAAAExAQAAAAoxNDY1NjIxNTk0AwAAAAMxNjACAAAABDIwMTgEAAAAATAHAAAACTkvMjMvMjAxOQgAAAAJNi8yNy8yMDA5CQAAAAEwn+u7i2lA1wiWYbXQaUDXCCxDSVEuVFNFOjY5NjMuSVFfSU1Q</t>
  </si>
  <si>
    <t>VVRfT1BFUl9MRUFTRV9ERVBSLkZZMjAxMQEAAAD5XA0AAwAAAAAA+6/gkGlA1who2dPPaUDXCCVDSVEuVFNFOjY4NDQuSVFfU1RfREVCVF9SRVBBSUQuRlkyMDE3AQAAACxuDQADAAAAAADWmbOPaUDXCMxUJtBpQNcIGUNJUS5UU0U6Njk2My5JUV9BRC5GWTIwMTUBAAAA+VwNAAMAAAAAAIhm0JBpQNcIV/Xez2lA1wg0Q0lRLk5BU0RBUUdTOlRYTi5JUV9UT1RBTF9PVVRTVEFORElOR19CU19EQVRFLkZZMjAxNAEAAAD7IwIAAgAAAAsxMDQ2LjYyNjgxMgEEAAAABQAAAAE1AQAAAAoxODI5MTE5MzA2AgAAAAUyNDE1MgYAAAABMGTf4IxpQNcI5C6B0GlA1wgxQ0lRLk5BU0RBUUdTOk1YSU0uSVFfTkVUX0RFQlRfRUJJVERBX0NBUEVYLkZZMjAxNwEAAAC5dQEAAwAAAAJOTQEIAAAABQAAAAExAQAAAAoxOTc4NDM2ODU5AwAAAAMxNjACAAAABTIzMzE0BAAAAAEwBwAAAAk5LzIzLzIwMTkIAAAACTYvMjQvMjAxNwkAAAABMN+KCohpQNcIXOlz0WlA1wgoQ0lRLk5BU0RBUUdTOlRYTi5JUV9JTVBBSVJNRU5UX0dXLkZZMjAxNwEAAAD7IwIAAwAAAAAAUFThjGlA1wgECIjQaUDXCBxDSVEuVFNFOjY5NjMuSVFfREFfQ0YuRlkyMDE1AQAAAPlcDQACAAAABTM0NTAwAQgAAAAFAAAAATEBAAAACjE3NDU5MTY0NjYDAAAAAjc5AgAAAAQyMTYwBAAAAAEwBwAAAAk5LzIzLzIwMTkIAAAACTMvMzEvMjAxNQkAAAABMH6N</t>
  </si>
  <si>
    <t>0JBpQNcIJ7jfz2lA1wgZQ0lRLlhUUkE6SUZYLklRX0FQLkZZMjAwNwEAAADomwEAAgAAAAM1OTYBCAAAAAUAAAABMQEAAAAKMTI4MDA4MzMxMQMAAAACNTACAAAABDEwMTgEAAAAATAHAAAACTkvMjMvMjAxOQgAAAAJOS8zMC8yMDA3CQAAAAEwPPmkimlA1whnbfDQaUDXCCZDSVEuVFNFOjY0NzkuSVFfQ0FTSF9BQ1FVSVJFX0NGLkZZMjAxMAEAAAAQVg0AAwAAAAAA53XRjmlA1wgySlTQaUDXCCtDSVEuVFNFOjY3MjMuSVFfUkVUVVJOX0NPTU1PTl9FUVVJVFkuRlkyMDE2AQAAAPctDgADAAAAAAC5BiqJaUDXCKE2PNFpQNcIKkNJUS5UU0U6NjQ3OS5JUV9JTkNfVEFYX1BBWV9DVVJSRU5ULkZZMjAxMAEAAAAQVg0AAgAAAAQxODMxAQgAAAAFAAAAATEBAAAACjE0OTM1OTY0NjEDAAAAAjc5AgAAAAQxMDk0BAAAAAEwBwAAAAk5LzIzLzIwMTkIAAAACTMvMzEvMjAxMAkAAAABMNhO0Y5pQNcIcmBT0GlA1wglQ0lRLlRTRTo2NzIzLklRX0dBSU5fQVNTRVRTX0NGLkZZMjAwOQEAAAD3LQ4AAgAAAAQzMjI1AQgAAAAFAAAAATEBAAAACjEzODI2NjEyNDkDAAAAAjc5AgAAAAQyMDI2BAAAAAEwBwAAAAk5LzIzLzIwMTkIAAAACTMvMzEvMjAwOQkAAAABMH1ZCpJpQNcInxGyz2lA1wggQ0lRLlRTRTo2NDc5LklRX1NUX0lOVkVTVC5GWTIwMTYBAAAAEFYNAAIAAAAFMTA2OTYBCAAAAAUAAAABMQEAAAAKMTg1MDAy</t>
  </si>
  <si>
    <t>NDc3NQMAAAACNzkCAAAABDEwNjkEAAAAATAHAAAACTkvMjMvMjAxOQgAAAAJMy8zMS8yMDE2CQAAAAEwLth8jmlA1wgnDWPQaUDXCCFDSVEuRU5YVFBBOlNUTS5JUV9UUkVBU1VSWS5GWTIwMDkBAAAAlB0CAAIAAAAELTM3NwEIAAAABQAAAAExAQAAAAoxNTI2NTkyMTc2AwAAAAMxNjACAAAABDEyNDgEAAAAATAHAAAACTkvMjMvMjAxOQgAAAAKMTIvMzEvMjAwOQkAAAABMIrOTotpQNcIs8vV0GlA1wgnQ0lRLk5ZU0U6WVVNLklRX0VCSVREQV9DQVBFWF9JTlQuRlkyMDEzAQAAAK2VBQACAAAACTEzLjI0ODA2MgEIAAAABQAAAAExAQAAAAoxNzc2NDg1MzA5AwAAAAMxNjACAAAABDQxOTEEAAAAATAHAAAACTkvMjMvMjAxOQgAAAAKMTIvMjgvMjAxMwkAAAABMF7GUWFoQNcIszhbpGhA1wgmQ0lRLkVOWFRQQTpTVE0uSVFfSU5DX0VRVUlUWV9DRi5GWTIwMTUBAAAAlB0CAAIAAAACLTIBCAAAAAUAAAABMQEAAAAKMTg3NzUxNzMyNgMAAAADMTYwAgAAAAQyMDg2BAAAAAEwBwAAAAk5LzIzLzIwMTkIAAAACjEyLzMxLzIwMTUJAAAAATBjXqSKaUDXCB+J5tBpQNcIF0NJUS4uSVFfT1RIRVJfQ0xfU1VQUEwuBQAAAAEAAAAIAAAAFChJbnZhbGlkIElkZW50aWZpZXIpKol0tGlA1wgqiXS0aUDXCCVDSVEuVFNFOjY4NDQuSVFfRElMVVRfRVBTX0lOQ0wuRlkyMDA5AQAAACxuDQACAAAADC0xNTI5Ljc4MDYzNgEI</t>
  </si>
  <si>
    <t>AAAABQAAAAExAQAAAAoxMzg2NjAwNjA0AwAAAAI3OQIAAAABOAQAAAABMAcAAAAJOS8yMy8yMDE5CAAAAAkzLzMxLzIwMDkJAAAAATClSpCPaUDXCC0MD9BpQNcIJUNJUS5UU0U6NjcwNy5JUV9HQUlOX0lOVkVTVF9DRi5GWTIwMTEBAAAAFF8NAAMAAAAAADkNsZBpQNcIRC31z2lA1wgkQ0lRLlRTRTo2NDc5LklRX0NPTU1PTl9ESVZfQ0YuRlkyMDE2AQAAABBWDQACAAAABS01OTg0AQgAAAAFAAAAATEBAAAACjE4NTAwMjQ3NzUDAAAAAjc5AgAAAAQyMDc0BAAAAAEwBwAAAAk5LzIzLzIwMTkIAAAACTMvMzEvMjAxNgkAAAABMC//fI5pQNcIx2tk0GlA1wgoQ0lRLlRTRTo2NzIzLklRX1RPVEFMX0RFQlRfRVFVSVRZLkZZMjAxMAEAAAD3LQ4AAgAAAAgxMDMuMzQwOQEIAAAABQAAAAExAQAAAAoxMzgyNjYxMTgwAwAAAAI3OQIAAAAENDAzNAQAAAABMAcAAAAJOS8yMy8yMDE5CAAAAAkzLzMxLzIwMTAJAAAAATDH3ymJaUDXCKm3ONFpQNcIIENJUS5UU0U6NjQ3OS5JUV9TVF9JTlZFU1QuRlkyMDA4AQAAABBWDQACAAAABDE1MTEBCAAAAAUAAAABMQEAAAAKMTA2MTE5MzE3NAMAAAACNzkCAAAABDEwNjkEAAAAATAHAAAACTkvMjMvMjAxOQgAAAAJMy8zMS8yMDA4CQAAAAEwyOezj2lA1wgFmE3QaUDXCCRDSVEuVFNFOjMxMDUuSVFfRUJJVERBX01BUkdJTi5GWTIwMTEBAAAAPV0NAAIAAAAHMTAuMDk4NwEI</t>
  </si>
  <si>
    <t>AAAABQAAAAExAQAAAAoxNDYyNzEyNjExAwAAAAI3OQIAAAAENDA0NwQAAAABMAcAAAAJOS8yMy8yMDE5CAAAAAkzLzMxLzIwMTEJAAAAATCh/GyJaUDXCGErMtFpQNcIKENJUS5UU0U6NjcwNy5JUV9UT1RBTF9ERUJUX1JFUEFJRC5GWTIwMTQBAAAAFF8NAAIAAAAGLTIwMDAwAQgAAAAFAAAAATEBAAAACjE2ODY2Mzc1NDYDAAAAAjc5AgAAAAQyMTY2BAAAAAEwBwAAAAk5LzIzLzIwMTkIAAAACTMvMzEvMjAxNAkAAAABMJut4o9pQNcI8LL9z2lA1wgkQ0lRLlRTRTo2NzIzLklRX1BFUklPRERBVEVfSVMuRlkyMDA3AQAAAPctDgAFAAAACjIwMDcvMDMvMzEA3ESXkmlA1wgfSjOmaUDXCCJDSVEuVFNFOjY3MjMuSVFfR0FJTl9JTlZFU1QuRlkyMDA3AQAAAPctDgACAAAABDU0NTYBCAAAAAUAAAABMQEAAAAJNjU2NjM4OTAwAwAAAAI3OQIAAAACNjIEAAAAATAHAAAACTkvMjMvMjAxOQgAAAAJMy8zMS8yMDA3CQAAAAEwZ+UJkmlA1wh8EavPaUDXCB9DSVEuVFNFOjY3MjMuSVFfQlZfU0hBUkUuRlkyMDE3AQAAAPctDgACAAAACjMwNS41ODE0OTcBCAAAAAUAAAABMQEAAAAKMTg4MDU4NjI4MgMAAAACNzkCAAAABDQwMjAEAAAAATAHAAAACTkvMjMvMjAxOQgAAAAKMTIvMzEvMjAxNwkAAAABME1725FpQNcI3jfHz2lA1wgpQ0lRLlRTRTo2NDc5LklRX1RPVEFMX0RFQlRfQ0FQSVRBTC5GWTIwMTEBAAAAEFYN</t>
  </si>
  <si>
    <t>AAIAAAAHNTQuOTIyMQEIAAAABQAAAAExAQAAAAoxNjI5NTA3ODIwAwAAAAI3OQIAAAAENDE4NgQAAAABMAcAAAAJOS8yMy8yMDE5CAAAAAkzLzMxLzIwMTEJAAAAATBJMn6IaUDXCAWQW9FpQNcIGkNJUS5UU0U6NjcwNy5JUV9TR0EuRlkyMDA3AQAAABRfDQACAAAABTI3OTQxAQgAAAAFAAAAATEBAAAACTY0MTk4NTg4OAMAAAACNzkCAAAAAjIzBAAAAAEwBwAAAAk5LzIzLzIwMTkIAAAACTMvMzEvMjAwNwkAAAABMIfRwYVpQNcI5G52pWlA1wgjQ0lRLk5BU0RBUUdTOkFESS5JUV9FQlRfRVhDTC5GWTIwMTMBAAAAE9YDAAIAAAAHNzc2LjIzMgEIAAAABQAAAAExAQAAAAoxNzY2NTkwNjMyAwAAAAMxNjACAAAAATQEAAAAATAHAAAACTkvMjMvMjAxOQgAAAAJMTEvMi8yMDEzCQAAAAEwKhHBjGlA1wgifZ3QaUDXCB9DSVEuVFNFOjY4NDQuSVFfVFJFQVNVUlkuRlkyMDE0AQAAACxuDQACAAAABC0xMTgBCAAAAAUAAAABMQEAAAAKMTY4NzM0Mjg1MAMAAAACNzkCAAAABDEyNDgEAAAAATAHAAAACTkvMjMvMjAxOQgAAAAJMy8zMS8yMDE0CQAAAAEwDkuzj2lA1whIMx3QaUDXCCtDSVEuTkFTREFRR1M6TVhJTS5JUV9GSUxJTkdfQ1VSUkVOQ1kuRlkyMDE1AQAAALl1AQADAAAAA1VTRABGYKeLaUDXCMfhxtBpQNcIKENJUS5FTlhUUEE6U1RNLklRX0NVU1RPTV9CRVRBLjIwMTUvMTIvMzEBAAAAlB0CAAIAAAAQ</t>
  </si>
  <si>
    <t>MS40Njg4NzY2ODYxMDE0MQB2EamqaUDXCB1SOM9pQNcIJENJUS5UU0U6Njk2My5JUV9PVEhFUl9MSUFCX0xULkZZMjAxOAEAAAD5XA0AAgAAAAQyMjY5AQgAAAAFAAAAATEBAAAACjE4OTUwMDIzMTgDAAAAAjc5AgAAAAQxMDYyBAAAAAEwBwAAAAk5LzIzLzIwMTkIAAAACTMvMzEvMjAxOAkAAAABMHHb0JBpQNcIGy3nz2lA1wggQ0lRLlRTRTo2ODQ0LklRX1NHQV9TVVBQTC5GWTIwMTcBAAAALG4NAAIAAAAEOTc1NQEIAAAABQAAAAExAQAAAAoxODQ5MTMxMDI0AwAAAAI3OQIAAAADMTAyBAAAAAEwBwAAAAk5LzIzLzIwMTkIAAAACTMvMzEvMjAxNwkAAAABMNaZs49pQNcIbAwk0GlA1wgZQ0lRLlRTRTo2NzA3LklRX0FELkZZMjAxMgEAAAAUXw0AAwAAAAAAPzSxkGlA1wjBAPfPaUDXCCFDSVEuVFNFOjMxMDUuSVFfRUJJVERBX0lOVC5GWTIwMDkBAAAAPV0NAAIAAAAJMTcuMzA2NDA5AQgAAAAFAAAAATEBAAAACjEzODI3NjMzODcDAAAAAjc5AgAAAAQ0MTkwBAAAAAEwBwAAAAk5LzIzLzIwMTkIAAAACTMvMzEvMjAwOQkAAAABMKvVbIlpQNcIoUEx0WlA1wgtQ0lRLlRTRTo2NzA3LklRX0NBU0hfQ09OVkVSU0lPTi5GWTIwMDguLi4uSlBZAQAAABRfDQACAAAACjExOS41NzkxNTQBCAAAAAUAAAABMQEAAAAKMTA2Mjc1MjU2NQMAAAACNzkCAAAABDQxODQEAAAAATAHAAAACTkvMjMvMjAxOQgAAAAJMy8z</t>
  </si>
  <si>
    <t>MS8yMDA4CQAAAAEwFqRBh2lA1wiBhZDRaUDXCCFDSVEuVFNFOjY0NzkuSVFfQ0FTSF9GSU5BTi5GWTIwMDgBAAAAEFYNAAIAAAAGLTIwNjA0AQgAAAAFAAAAATEBAAAACjEwNjExOTMxNzQDAAAAAjc5AgAAAAQyMDA0BAAAAAEwBwAAAAk5LzIzLzIwMTkIAAAACTMvMzEvMjAwOAkAAAABMAIo0Y5pQNcIkkRP0GlA1wgdQ0lRLk5BU0RBUUdTOlRYTi5JUV9HVy5GWTIwMTQBAAAA+yMCAAIAAAAENDM2MgEIAAAABQAAAAExAQAAAAoxODI5MTE5MzA2AwAAAAMxNjACAAAABDExNzEEAAAAATAHAAAACTkvMjMvMjAxOQgAAAAKMTIvMzEvMjAxNAkAAAABMGTf4IxpQNcIBLqA0GlA1wggQ0lRLlRTRTo2ODQ0LklRX05JX01BUkdJTi5GWTIwMTcBAAAALG4NAAIAAAAGMy43ODU4AQgAAAAFAAAAATEBAAAACjE4NDkxMzEwMjQDAAAAAjc5AgAAAAQ0MDk0BAAAAAEwBwAAAAk5LzIzLzIwMTkIAAAACTMvMzEvMjAxNwkAAAABMGLkfYhpQNcI3DZR0WlA1wgnQ0lRLk5BU0RBUUdTOk1YSU0uSVFfR0FJTl9JTlZFU1QuRlkyMDA3AQAAALl1AQADAAAAAAB8UlWMaUDXCJgTrtBpQNcIGUNJUS5UU0U6NjcyMy5JUV9HVy5GWTIwMDcBAAAA9y0OAAMAAAAAAEwMCpJpQNcIR9Srz2lA1wgoQ0lRLk5BU0RBUUdTOldFTi5JUV9FQklUREFfTUFSR0lOLkZZMjAxMgEAAAAFXAAAAgAAAAcxMy4xMDg2AQgAAAAFAAAAATEBAAAACjE3</t>
  </si>
  <si>
    <t>MjEwMTk1OTIDAAAAAzE2MAIAAAAENDA0NwQAAAABMAcAAAAJOS8yMy8yMDE5CAAAAAoxMi8zMC8yMDEyCQAAAAEwAxehYGhA1wicLV+kaEDXCCtDSVEuVFNFOjMxMDUuSVFfTklfQVZBSUxfRVhDTF9NQVJHSU4uRlkyMDExAQAAAD1dDQACAAAABTMuNDM1AQgAAAAFAAAAATEBAAAACjE0NjI3MTI2MTEDAAAAAjc5AgAAAAQ0MTgyBAAAAAEwBwAAAAk5LzIzLzIwMTkIAAAACTMvMzEvMjAxMQkAAAABMKH8bIlpQNcIYSsy0WlA1wgqQ0lRLk5BU0RBUUdTOldFTi5JUV9JTlZFTlRPUllfVFVSTlMuRlkyMDE1AQAAAAVcAAACAAAACjIyMC41MDUxNDYBCAAAAAUAAAABMQEAAAAKMTg3NzE5ODQ4MgMAAAADMTYwAgAAAAQ0MDgyBAAAAAEwBwAAAAk5LzIzLzIwMTkIAAAACDEvMy8yMDE2CQAAAAEw+T2hYGhA1wh2cFykaEDXCCpDSVEuVFNFOjY4NDQuSVFfVEVWX0VCSVREQS4yMDAwLjIwMTQvMDMvMzEBAAAALG4NAAIAAAAIMy4wMTgyNTQBBwAAAAUAAAABMQEAAAAKMTY1OTQyNTU2OAMAAAABMAIAAAAGMTAwMDMwBAAAAAEwBwAAAAkzLzMxLzIwMTQIAAAACTMvMzEvMjAxNJr6VqxpQNcIQVl1z2lA1wgnQ0lRLlRTRTozMTA1LklRX1RPVEFMX1JFVi5GWTIwMTguLi4uSlBZAQAAAD1dDQACAAAABjU2OTk2OAEIAAAABQAAAAExAQAAAAoxOTUyMjg0NzI0AwAAAAI3OQIAAAACMjgEAAAAATAHAAAACTkvMjMvMjAx</t>
  </si>
  <si>
    <t>OQgAAAAKMTIvMzEvMjAxOAkAAAABMNFmXodpQNcIJ++G0WlA1wgnQ0lRLk5ZU0U6Q01HLklRX0NBU0hfT1BFUi5GWTIwMDkuLi4uSlBZAQAAAE5nAAACAAAADDI0MjY0Ljc0NjIwNQEIAAAABQAAAAExAQAAAAoxNDk1ODMwNzkwAwAAAAI3OQIAAAAEMjAwNgQAAAABMAcAAAAJOS8yMy8yMDE5CAAAAAoxMi8zMS8yMDA5CQAAAAEwn0S0YGhA1wjw33OkaEDXCChDSVEuVFNFOjY5NjMuSVFfRUFSTklOR19DT19NQVJHSU4uRlkyMDE3AQAAAPlcDQACAAAABjcuNTEzNwEIAAAABQAAAAExAQAAAAoxODQ4ODc5NDg1AwAAAAI3OQIAAAAENDE4MQQAAAABMAcAAAAJOS8yMy8yMDE5CAAAAAkzLzMxLzIwMTcJAAAAATC2eyqJaUDXCJerQ9FpQNcIH0NJUS5UU0U6NjcyMy5JUV9EQV9TVVBQTC5GWTIwMTEBAAAA9y0OAAMAAAAAAHCACpJpQNcIxpG1z2lA1wgcQ0lRLlRTRTozMTA1LklRX0VCSVRBLkZZMjAxNgEAAAA9XQ0AAgAAAAUxOTgwNwEIAAAABQAAAAExAQAAAAoxNzk4ODk0OTk2AwAAAAI3OQIAAAAGMTAwNjg5BAAAAAEwBwAAAAk5LzIzLzIwMTkIAAAACTMvMzEvMjAxNgkAAAABMAbQlpJpQNcIk3Wjz2lA1wgvQ0lRLk5BU0RBUUdTOk1YSU0uSVFfSU5URVJFU1RfSU5WRVNUX0lOQy5GWTIwMTgBAAAAuXUBAAIAAAAGMzguMjkyAQgAAAAFAAAAATEBAAAACjE5Nzg0MzY3ODQDAAAAAzE2MAIAAAACNjUEAAAA</t>
  </si>
  <si>
    <t>ATAHAAAACTkvMjMvMjAxOQgAAAAJNi8zMC8yMDE4CQAAAAEwLa6ni2lA1wgwqszQaUDXCClDSVEuVFNFOjMxMDUuSVFfQ09NTU9OX1BSRUZfRElWX0NGLkZZMjAxMgEAAAA9XQ0AAgAAAAUtMjYyOQEIAAAABQAAAAExAQAAAAoxNTU0OTUwNjU5AwAAAAI3OQIAAAAEMjA3MgQAAAABMAcAAAAJOS8yMy8yMDE5CAAAAAkzLzMxLzIwMTIJAAAAATBz3YKTaUDXCC57ms9pQNcIFUNJUS4wLklRX0RJVkVTVF9DRi5GWQUAAAAAAAAACAAAABUoSW52YWxpZCBUaW1lIFBlcmlvZCmG8kuKaUDXCED5LtFpQNcIJ0NJUS5UU0U6MzEwNS5JUV9DRk9fQ1VSUkVOVF9MSUFCLkZZMjAxMwEAAAA9XQ0AAgAAAAgwLjE4MDk2NgEIAAAABQAAAAExAQAAAAoxNjg5OTU1Mjk2AwAAAAI3OQIAAAAENDE4NQQAAAABMAcAAAAJOS8yMy8yMDE5CAAAAAkzLzMxLzIwMTMJAAAAATCh/GyJaUDXCByLM9FpQNcILkNJUS5OQVNEQVFHUzpUWE4uSVFfQ1VSUkVOVF9QT1JUX0xFQVNFUy5GWTIwMTIBAAAA+yMCAAMAAAAAAKmYcY1pQNcIb4170GlA1wgpQ0lRLlRTRTo2OTYzLklRX1RPVEFMX0RFQlRfQ0FQSVRBTC5GWTIwMTkBAAAA+VwNAAMAAAAAAI+iKolpQNcIPeNE0WlA1wgoQ0lRLlRTRTo2OTYzLklRX0NVUlJFTlRfUE9SVF9ERUJULkZZMjAwOAEAAAD5XA0AAwAAAAAAPmLgkGlA1wh9PczPaUDXCClDSVEuTkFTREFRR1M6QURJLklR</t>
  </si>
  <si>
    <t>X0NBUElUQUxfTEVBU0VTLkZZMjAxNwEAAAAT1gMAAwAAAAAAkCtVjGlA1wjNqanQaUDXCCZDSVEuVFNFOjMxMDUuSVFfQ1VTVE9NX0JFVEEuMjAxNC8wMy8zMQEAAAA9XQ0AAgAAAA4xLjM0NjM2ODIzMTQxMQCqmD2raUDXCEvvRs9pQNcILENJUS5UU0U6MzEwNS5JUV9ERUJUX0VRVUlWX09QRVJfTEVBU0UuRlkyMDA5AQAAAD1dDQADAAAAAACTj4KTaUDXCJeAkc9pQNcIJ0NJUS5OQVNEQVFHUzpNWElNLklRX0dBSU5fQVNTRVRTLkZZMjAxMAEAAAC5dQEAAgAAAAYtOC41NjMBCAAAAAUAAAABMQEAAAAKMTU2MDAyMjc5MQMAAAADMTYwAgAAAAI1NgQAAAABMAcAAAAJOS8yMy8yMDE5CAAAAAk2LzI2LzIwMTAJAAAAATCTEryLaUDXCEtyttBpQNcIK0NJUS5YVFJBOklGWC5JUV9OSV9BVkFJTF9FWENMX01BUkdJTi5GWTIwMDgBAAAA6JsBAAIAAAAHMTUuNTc3NwEIAAAABQAAAAExAQAAAAoxMjgwMDgyMzAxAwAAAAI1MAIAAAAENDE4MgQAAAABMAcAAAAJOS8yMy8yMDE5CAAAAAk5LzMwLzIwMDgJAAAAATDrGF6HaUDXCDDTe9FpQNcIJ0NJUS5FTlhUUEE6U1RNLklRX0xUX0RFQlRfUkVQQUlELkZZMjAxNgEAAACUHQIAAgAAAAQtMTkxAQgAAAAFAAAAATEBAAAACjE5NDc5NDM2NzMDAAAAAzE2MAIAAAAEMjAzNgQAAAABMAcAAAAJOS8yMy8yMDE5CAAAAAoxMi8zMS8yMDE2CQAAAAEwSYWkimlA1whDlOnQ</t>
  </si>
  <si>
    <t>aUDXCCJDSVEuRU5YVFBBOlNUTS5JUV9GVUxMX1RJTUUuRlkyMDE1AQAAAJQdAgACAAAABTQzMTgzAGNepIppQNcIKGLm0GlA1wglQ0lRLlhUUkE6SUZYLklRX0NBUElUQUxfTEVBU0VTLkZZMjAwOAEAAADomwEAAwAAAAAAEjeIimlA1wimKvPQaUDXCCVDSVEuTkFTREFRR1M6VFhOLklRX1RPVEFMX0RFQlQuRlkyMDA1AQAAAPsjAgACAAAAAzYzMAEIAAAABQAAAAExAQAAAAk1MjA2NTkyMzgDAAAAAzE2MAIAAAAENDE3MwQAAAABMAcAAAAJOS8yMy8yMDE5CAAAAAoxMi8zMS8yMDA1CQAAAAEwoSb/hWlA1wh0XYOlaUDXCBlDSVEuVFNFOjY5NjMuSVFfUkUuRlkyMDE4AQAAAPlcDQACAAAABjYyMDE1MQEIAAAABQAAAAExAQAAAAoxODk1MDAyMzE4AwAAAAI3OQIAAAAEMTIyMgQAAAABMAcAAAAJOS8yMy8yMDE5CAAAAAkzLzMxLzIwMTgJAAAAATBx29CQaUDXCBBU589pQNcIKENJUS5YVFJBOklGWC5JUV9QUk9WX0JBRF9ERUJUU19DRi5GWTIwMTMBAAAA6JsBAAMAAAAAALjSiIppQNcIxlEB0WlA1wggQ0lRLlRTRTo2NDc5LklRX05JX01BUkdJTi5GWTIwMDgBAAAAEFYNAAIAAAAGNC44NzQ4AQgAAAAFAAAAATEBAAAACjEwNjExOTMxNzQDAAAAAjc5AgAAAAQ0MDk0BAAAAAEwBwAAAAk5LzIzLzIwMTkIAAAACTMvMzEvMjAwOAkAAAABMFQLfohpQNcIhrxZ0WlA1wgkQ0lRLlRTRTo2OTYzLklRX1NBTEVf</t>
  </si>
  <si>
    <t>SU5UQU5fQ0YuRlkyMDE2AQAAAPlcDQADAAAAAABztNCQaUDXCFqc4s9pQNcIMUNJUS5OQVNEQVFHUzpNWElNLklRX0lNUFVUX09QRVJfTEVBU0VfREVQUi5GWTIwMTQBAAAAuXUBAAIAAAAINy43MDQwMjkBCAAAAAUAAAABMQEAAAAKMTgwMzM4NTI4MAMAAAADMTYwAgAAAAUyMTY3MwQAAAABMAcAAAAJOS8yMy8yMDE5CAAAAAk2LzI4LzIwMTQJAAAAATBNOaeLaUDXCCIDwtBpQNcIIkNJUS5FTlhUUEE6U1RNLklRX0NIQU5HRV9BUC5GWTIwMTABAAAAlB0CAAIAAAADMjEyAQgAAAAFAAAAATEBAAAACjE1OTAxNTExMzMDAAAAAzE2MAIAAAAEMjAxNwQAAAABMAcAAAAJOS8yMy8yMDE5CAAAAAoxMi8zMS8yMDEwCQAAAAEwis5Oi2lA1wjEJNnQaUDXCCVDSVEuWFRSQTpJRlguSVFfQkFTSUNfRVBTX0VYQ0wuRlkyMDE0AQAAAOibAQACAAAACDAuNDM5MzYyAQgAAAAFAAAAATEBAAAACjE3NjY4NjQ4NzkDAAAAAjUwAgAAAAQzMDY0BAAAAAEwBwAAAAk5LzIzLzIwMTkIAAAACTkvMzAvMjAxNAkAAAABMLjSiIppQNcIWtcC0WlA1wgYQ0lRLi5JUV9UT1RBTF9SRVYuRlkyMDA4BQAAAAEAAAAIAAAAFChJbnZhbGlkIElkZW50aWZpZXIp286lrGlA1wjbzqWsaUDXCCZDSVEuVFNFOjY4NDQuSVFfREVGX1RBWF9MSUFCX0xULkZZMjAxOQEAAAAsbg0AAgAAAAMxMjgBCAAAAAUAAAABMQEAAAAKMTk3MDIxMzA1NQMA</t>
  </si>
  <si>
    <t>AAACNzkCAAAABDEwMjcEAAAAATAHAAAACTkvMjMvMjAxOQgAAAAJMy8zMS8yMDE5CQAAAAEwyOezj2lA1widlyrQaUDXCCpDSVEuWFRSQTpJRlguSVFfT1RIRVJfVU5VU1VBTF9TVVBQTC5GWTIwMTEBAAAA6JsBAAIAAAADLTE4AQgAAAAFAAAAATEBAAAACjE1ODA2NTI3NzgDAAAAAjUwAgAAAAI4NwQAAAABMAcAAAAJOS8yMy8yMDE5CAAAAAk5LzMwLzIwMTEJAAAAATDNhIiKaUDXCK1R+tBpQNcIIENJUS5UU0U6NjcyMy5JUV9SRF9FWFBfRk4uRlkyMDE4AQAAAPctDgACAAAABjEyNzkwMAEIAAAABQAAAAExAQAAAAoxOTUyMjg0NjczAwAAAAI3OQIAAAAEMzE2OAQAAAABMAcAAAAJOS8yMy8yMDE5CAAAAAoxMi8zMS8yMDE4CQAAAAEwTXvbkWlA1whdC8nPaUDXCCRDSVEuTkFTREFRR1M6TVhJTS5JUV9EQV9TVVBQTC5GWTIwMTEBAAAAuXUBAAMAAAAAAJMSvItpQNcIn+G40GlA1wglQ0lRLlhUUkE6SUZYLklRX0dXX0lOVEFOX0FNT1JULkZZMjAxNwEAAADomwEAAwAAAAAAXmdMimlA1whOTArRaUDXCCxDSVEuTkFTREFRR1M6QURJLklRX01JTk9SSVRZX0lOVEVSRVNULkZZMjAxMAEAAAAT1gMAAwAAAAAAJ8LAjGlA1wgGpJbQaUDXCCtDSVEuVFNFOjY3MjMuSVFfTklfQVZBSUxfRVhDTF9NQVJHSU4uRlkyMDE0AQAAAPctDgACAAAABy0wLjYzNTEBCAAAAAUAAAABMQEAAAAKMTY4NjEwMzYxOQMAAAAC</t>
  </si>
  <si>
    <t>NzkCAAAABDQxODIEAAAAATAHAAAACTkvMjMvMjAxOQgAAAAJMy8zMS8yMDE0CQAAAAEwuQYqiWlA1wjoJTvRaUDXCCBDSVEuVFNFOjY0NzkuSVFfTklfTUFSR0lOLkZZMjAxNgEAAAAQVg0AAgAAAAY1Ljk2NjcBCAAAAAUAAAABMQEAAAAKMTg1MDAyNDc3NQMAAAACNzkCAAAABDQwOTQEAAAAATAHAAAACTkvMjMvMjAxOQgAAAAJMy8zMS8yMDE2CQAAAAEw/GpqiGlA1whf/13RaUDXCDNDSVEuTkFTREFRR1M6VFhOLklRX09USEVSX05PTl9PUEVSX0VYUF9TVVBQTC5GWTIwMTYBAAAA+yMCAAIAAAADMjExAQgAAAAFAAAAATEBAAAACjE5NDY2NjUzOTgDAAAAAzE2MAIAAAACODUEAAAAATAHAAAACTkvMjMvMjAxOQgAAAAKMTIvMzEvMjAxNgkAAAABMGct4YxpQNcIxkqF0GlA1wgjQ0lRLk5BU0RBUUdTOk1YSU0uSVFfUkFXX0lOVi5GWTIwMTIBAAAAuXUBAAIAAAAGMTEuOTIyAQgAAAAFAAAAATEBAAAACjE2OTIxOTYwODUDAAAAAzE2MAIAAAAEMzE3MQQAAAABMAcAAAAJOS8yMy8yMDE5CAAAAAk2LzMwLzIwMTIJAAAAATCJObyLaUDXCGpLvdBpQNcIHkNJUS5UU0U6NjcwNy5JUV9aX1NDT1JFLkZZMjAwOAEAAAAUXw0AAgAAAAgyLjI3MTg4MQEIAAAABQAAAAExAQAAAAoxMDYyNzUyNTY1AwAAAAI3OQIAAAAGMTAwMTIzBAAAAAEwBwAAAAk5LzIzLzIwMTkIAAAACTMvMzEvMjAwOAkAAAABMI+iKolpQNcI</t>
  </si>
  <si>
    <t>C6ZF0WlA1wgeQ0lRLlRTRTo2NzA3LklRX1NUX0RFQlQuRlkyMDE3AQAAABRfDQACAAAABTM4MTUxAQgAAAAFAAAAATEBAAAACjE4NDgyOTc0MzMDAAAAAjc5AgAAAAQxMDQ2BAAAAAEwBwAAAAk5LzIzLzIwMTkIAAAACTMvMzEvMjAxNwkAAAABMIki449pQNcI9dkE0GlA1wgmQ0lRLk5BU0RBUUdTOk1YSU0uSVFfSU5DX0VRVUlUWS5GWTIwMDgBAAAAuXUBAAMAAAAAAHxSVYxpQNcI3amw0GlA1wglQ0lRLlRTRTo2NzA3LklRX0JBU0lDX0VQU19FWENMLkZZMjAxMAEAAAAUXw0AAgAAAAstNzgwLjI0NjM4NAEIAAAABQAAAAExAQAAAAoxMzgxNTIzMjYyAwAAAAI3OQIAAAAEMzA2NAQAAAABMAcAAAAJOS8yMy8yMDE5CAAAAAkzLzMxLzIwMTAJAAAAATBOv7CQaUDXCGUR8c9pQNcIGkNJUS5UU0U6MzEwNS5JUV9TR0EuRlkyMDAyAQAAAD1dDQACAAAABTI1OTUxAQgAAAAFAAAAATEBAAAACDU0MjM1Mjk3AwAAAAI3OQIAAAACMjMEAAAAATAHAAAACTkvMjMvMjAxOQgAAAAJMy8zMS8yMDAyCQAAAAEw+MlBh2lA1wgfdaWlaUDXCCBDSVEuVFNFOjY5NjMuSVFfUEFSVF9USU1FLkZZMjAxMAEAAAD5XA0AAwAAAAAABIngkGlA1wjZLNLPaUDXCCZDSVEuVFNFOjMxMDUuSVFfREVGX1RBWF9MSUFCX0xULkZZMjAxNwEAAAA9XQ0AAgAAAAUzMDc0MQEIAAAABQAAAAExAQAAAAoxODQ4ODc5NjY1AwAAAAI3OQIAAAAE</t>
  </si>
  <si>
    <t>MTAyNwQAAAABMAcAAAAJOS8yMy8yMDE5CAAAAAkzLzMxLzIwMTcJAAAAATDuHZeSaUDXCNSnps9pQNcIJ0NJUS5OQVNEQVFHUzpNWElNLklRX0dBSU5fSU5WRVNULkZZMjAxNAEAAAC5dQEAAwAAAAAAoWC8i2lA1whIZ8HQaUDXCCtDSVEuTkFTREFRR1M6TVhJTS5JUV9FWFRSQV9BQ0NfSVRFTVMuRlkyMDA3AQAAALl1AQADAAAAAAB8UlWMaUDXCIw6rtBpQNcIIkNJUS5UU0U6NjcyMy5JUV9DQVNIX0lOVkVTVC5GWTIwMTQBAAAA9y0OAAIAAAAGLTE5MjQxAQgAAAAFAAAAATEBAAAACjE2ODYxMDM2MTkDAAAAAjc5AgAAAAQyMDA1BAAAAAEwBwAAAAk5LzIzLzIwMTkIAAAACTMvMzEvMjAxNAkAAAABMIUG25FpQNcI6MK/z2lA1wgoQ0lRLlRTRTozMTA1LklRX0RFRl9UQVhfQVNTRVRTX0xULkZZMjAxMAEAAAA9XQ0AAgAAAAQ0NTk1AQgAAAAFAAAAATEBAAAACjEzODI3NjM0MjkDAAAAAjc5AgAAAAQxMDI2BAAAAAEwBwAAAAk5LzIzLzIwMTkIAAAACTMvMzEvMjAxMAkAAAABMJOPgpNpQNcI5siTz2lA1wgpQ0lRLlhUUkE6SUZYLklRX0NPTU1PTl9QUkVGX0RJVl9DRi5GWTIwMTUBAAAA6JsBAAMAAAAAAGlATIppQNcIIEEH0WlA1wgmQ0lRLkVOWFRQQTpTVE0uSVFfQ1VSUkVOQ1lfR0FJTi5GWTIwMTYBAAAAlB0CAAIAAAABNQEIAAAABQAAAAExAQAAAAoxOTQ3OTQzNjczAwAAAAMxNjACAAAAAjM4BAAA</t>
  </si>
  <si>
    <t>AAEwBwAAAAk5LzIzLzIwMTkIAAAACjEyLzMxLzIwMTYJAAAAATBjXqSKaUDXCNKZ59BpQNcIHkNJUS5UU0U6MzEwNS5JUV9SQVdfSU5WLkZZMjAwNwEAAAA9XQ0AAwAAAAAAQEKCk2lA1wjzU4zPaUDXCCdDSVEuRU5YVFBBOlNUTS5JUV9ESUxVVF9FUFNfSU5DTC5GWTIwMTcBAAAAlB0CAAIAAAAEMC44OQEIAAAABQAAAAExAQAAAAoxOTQ3OTQzNjY2AwAAAAMxNjACAAAAATgEAAAAATAHAAAACTkvMjMvMjAxOQgAAAAKMTIvMzEvMjAxNwkAAAABMFCrpIppQNcIBn7q0GlA1wgfQ0lRLlRTRTozMTA1LklRX0VCSVRfSU5ULkZZMjAwOQEAAAA9XQ0AAgAAAAgwLjM1ODIwOAEIAAAABQAAAAExAQAAAAoxMzgyNzYzMzg3AwAAAAI3OQIAAAAENDE4OQQAAAABMAcAAAAJOS8yMy8yMDE5CAAAAAkzLzMxLzIwMDkJAAAAATCr1WyJaUDXCKFBMdFpQNcIJENJUS5UU0U6MzEwNS5JUV9DQVNIX0lOVEVSRVNULkZZMjAwOAEAAAA9XQ0AAgAAAAQxMjc1AQgAAAAFAAAAATEBAAAACjEwNjUwMjExNjUDAAAAAjc5AgAAAAQzMDI4BAAAAAEwBwAAAAk5LzIzLzIwMTkIAAAACTMvMzEvMjAwOAkAAAABMJRogpNpQNcI+dOPz2lA1wgdQ0lRLlRTRTo2OTYzLklRX1JEX0VYUC5GWTIwMTkBAAAA+VwNAAIAAAAFMzk1NzgBCAAAAAUAAAABMQEAAAAKMTk3MDA1MTQyNQMAAAACNzkCAAAAAzEwMAQAAAABMAcAAAAJOS8yMy8yMDE5</t>
  </si>
  <si>
    <t>CAAAAAkzLzMxLzIwMTkJAAAAATBqAtGQaUDXCLuL6M9pQNcILENJUS5OQVNEQVFHUzpUWE4uSVFfVE9UQUxfREVCVF9SRVBBSUQuRlkyMDEwAQAAAPsjAgADAAAAAADGSnGNaUDXCKUjd9BpQNcILkNJUS5UU0U6Njg0NC5JUV9UT1RBTF9MSUFCX1RPVEFMX0FTU0VUUy5GWTIwMTcBAAAALG4NAAIAAAAHNTcuOTgyNQEIAAAABQAAAAExAQAAAAoxODQ5MTMxMDI0AwAAAAI3OQIAAAAENDE4OAQAAAABMAcAAAAJOS8yMy8yMDE5CAAAAAkzLzMxLzIwMTcJAAAAATBi5H2IaUDXCMqEUdFpQNcIJkNJUS5UU0U6NjcwNy5JUV9JTlZFU1RfTE9BTlNfQ0YuRlkyMDEzAQAAABRfDQACAAAAAjEwAQgAAAAFAAAAATEBAAAACjE2MjM4MzQxMzYDAAAAAjc5AgAAAAQyMDMyBAAAAAEwBwAAAAk5LzIzLzIwMTkIAAAACTMvMzEvMjAxMwkAAAABMBmCsZBpQNcIrvX6z2lA1wgoQ0lRLlRTRTo2NzA3LklRX1BST1ZfQkFEX0RFQlRTX0NGLkZZMjAxMQEAAAAUXw0AAwAAAAAAOQ2xkGlA1whELfXPaUDXCChDSVEuVFNFOjY4NDQuSVFfTUFSS0VUQ0FQLjIwMTAvMTIvMzEuSlBZAQAAACxuDQACAAAACzQyMTU1LjgxNDA1AQYAAAAFAAAAATEBAAAACjE0MDk5NjQ4NjEDAAAAAjc5AgAAAAYxMDAwNTQEAAAAATAHAAAACjEyLzMxLzIwMTACXbyraUDXCHMTg+lpQNcIIkNJUS5OQVNEQVFHUzpUWE4uSVFfWl9TQ09SRS5GWTIwMDgB</t>
  </si>
  <si>
    <t>AAAA+yMCAAIAAAAIMTIuNDUyNDcBCAAAAAUAAAABMQEAAAAKMTQzMzQ1NDEwOAMAAAADMTYwAgAAAAYxMDAxMjMEAAAAATAHAAAACTkvMjMvMjAxOQgAAAAKMTIvMzEvMjAwOAkAAAABMMSRaohpQNcIb1hh0WlA1wgzQ0lRLlhUUkE6SUZYLklRX0NIQU5HRV9PVEhFUl9ORVRfT1BFUl9BU1NFVFMuRlkyMDE2AQAAAOibAQACAAAABC0xMzIBCAAAAAUAAAABMQEAAAAKMTg2Nzc3MjgwNwMAAAACNTACAAAABDIwNDUEAAAAATAHAAAACTkvMjMvMjAxOQgAAAAJOS8zMC8yMDE2CQAAAAEwXmdMimlA1wh6sAnRaUDXCCBDSVEuVFNFOjY4NDQuSVFfQ0FTSF9PUEVSLkZZMjAxNgEAAAAsbg0AAgAAAAUxMDQyMAEIAAAABQAAAAExAQAAAAoxNzk5MjQzMjQ5AwAAAAI3OQIAAAAEMjAwNgQAAAABMAcAAAAJOS8yMy8yMDE5CAAAAAkzLzMxLzIwMTYJAAAAATDWmbOPaUDXCKgiI9BpQNcILENJUS5UU0U6NjcwNy5JUV9JTVBVVF9PUEVSX0xFQVNFX0RFUFIuRlkyMDA4AQAAABRfDQADAAAAAABacrCQaUDXCMUL7M9pQNcIJUNJUS5OQVNEQVFHUzpUWE4uSVFfSU5DX0VRVUlUWS5GWTIwMTEBAAAA+yMCAAIAAAABNQEIAAAABQAAAAExAQAAAAoxNjYwMDM0NTY4AwAAAAMxNjACAAAAAjQ3BAAAAAEwBwAAAAk5LzIzLzIwMTkIAAAACjEyLzMxLzIwMTEJAAAAATDGSnGNaUDXCHq/d9BpQNcIJENJUS5OQVNEQVFHUzpNWElN</t>
  </si>
  <si>
    <t>LklRX0VCSVRfSU5ULkZZMjAxNwEAAAC5dQEAAgAAAAgyMC45NTYwMwEIAAAABQAAAAExAQAAAAoxOTc4NDM2ODU5AwAAAAMxNjACAAAABDQxODkEAAAAATAHAAAACTkvMjMvMjAxOQgAAAAJNi8yNC8yMDE3CQAAAAEw34oKiGlA1whmwnPRaUDXCBpDSVEuVFNFOjY3MjMuSVFfUkVWLkZZMjAwNwEAAAD3LQ4AAgAAAAY2OTIyODABCAAAAAUAAAABMQEAAAAJNjU2NjM4OTAwAwAAAAI3OQIAAAADMTEyBAAAAAEwBwAAAAk5LzIzLzIwMTkIAAAACTMvMzEvMjAwNwkAAAABMNxEl5JpQNcIlMOqz2lA1wgoQ0lRLkVOWFRQQTpTVE0uSVFfT1RIRVJfTFRfQVNTRVRTLkZZMjAwOAEAAACUHQIAAgAAAAM1MDgBCAAAAAUAAAABMQEAAAAKMTQzNTQwMTc5OQMAAAADMTYwAgAAAAQxMDYwBAAAAAEwBwAAAAk5LzIzLzIwMTkIAAAACjEyLzMxLzIwMDgJAAAAATCggE6LaUDXCH7n0tBpQNcIOkNJUS5UU0U6MzEwNS5JUV9DVVNUT01fQkVUQS4tMTA0Vy4yMDA0LzAzLzMxLi5eVE9QSVguSlBZLkgBAAAAPV0NAAIAAAAQMS4wNDAyMjczMjAyMjc3MwDJHKasaUDXCBA4iM9pQNcIHkNJUS5OQVNEQVFHUzpUWE4uSVFfU0dBLkZZMjAwOAEAAAD7IwIAAgAAAAQxNjE0AQgAAAAFAAAAATEBAAAACjE0MzM0NTQxMDgDAAAAAzE2MAIAAAACMjMEAAAAATAHAAAACTkvMjMvMjAxOQgAAAAKMTIvMzEvMjAwOAkAAAABMHz4wYVpQNcI</t>
  </si>
  <si>
    <t>9TyBpWlA1wgnQ0lRLkVOWFRQQTpTVE0uSVFfQkFTSUNfRVBTX0lOQ0wuRlkyMDA5AQAAAJQdAgACAAAACS0xLjI4OTcyOQEIAAAABQAAAAExAQAAAAoxNTI2NTkyMTc2AwAAAAMxNjACAAAAATkEAAAAATAHAAAACTkvMjMvMjAxOQgAAAAKMTIvMzEvMjAwOQkAAAABMJanTotpQNcI9OHU0GlA1wgmQ0lRLlRTRTo2OTYzLklRX1NBTEVTX01BUktFVElORy5GWTIwMTcBAAAA+VwNAAMAAAAAAHO00JBpQNcI9/rjz2lA1wgmQ0lRLk5ZU0U6Q01HLklRX0NBU0hfQ09OVkVSU0lPTi5GWTIwMDkBAAAATmcAAAIAAAAILTYuMzAxMzYBCAAAAAUAAAABMQEAAAAKMTQ5NTgzMDc5MAMAAAADMTYwAgAAAAQ0MTg0BAAAAAEwBwAAAAk5LzIzLzIwMTkIAAAACjEyLzMxLzIwMDkJAAAAATBc7VFhaEDXCInUW6RoQNcIHkNJUS5UU0U6Njk2My5JUV9SQVdfSU5WLkZZMjAxMQEAAAD5XA0AAgAAAAUyNTA3NwEIAAAABQAAAAExAQAAAAoxNDYyNzEyNTkyAwAAAAI3OQIAAAAEMzE3MQQAAAABMAcAAAAJOS8yMy8yMDE5CAAAAAkzLzMxLzIwMTEJAAAAATD7r+CQaUDXCDKc1M9pQNcIKkNJUS5UU0U6Njg0NC5JUV9UT1RBTF9BU1NFVFMuRlkyMDE0Li4uLkpQWQEAAAAsbg0AAgAAAAYxMzI4MjMBCAAAAAUAAAABMQEAAAAKMTY4NzM0Mjg1MAMAAAACNzkCAAAABDEwMDcEAAAAATAHAAAACTkvMjMvMjAxOQgAAAAJMy8zMS8yMDE0</t>
  </si>
  <si>
    <t>CQAAAAEwI1VBh2lA1wgVHQSmaUDXCClDSVEuTkFTREFRR1M6TVhJTS5JUV9JTVBBSVJNRU5UX0dXLkZZMjAxMwEAAAC5dQEAAwAAAAAAoWC8i2lA1wgLqr7QaUDXCCdDSVEuTkFTREFRR1M6VFhOLklRX0JBU0lDX1dFSUdIVC5GWTIwMTABAAAA+yMCAAIAAAAEMTE5OQDGSnGNaUDXCBt3ddBpQNcILUNJUS5UU0U6Njg0NC5JUV9ERUZfVEFYX0FTU0VUU19DVVJSRU5ULkZZMjAxMAEAAAAsbg0AAgAAAAMyMTkBCAAAAAUAAAABMQEAAAAKMTM4NjYwMTI1OAMAAAACNzkCAAAABDExMTcEAAAAATAHAAAACTkvMjMvMjAxOQgAAAAJMy8zMS8yMDEwCQAAAAEwoXGQj2lA1whYFxLQaUDXCCVDSVEuVFNFOjY0NzkuSVFfU1RfREVCVF9JU1NVRUQuRlkyMDEwAQAAABBWDQADAAAAAADnddGOaUDXCChxVNBpQNcIJUNJUS5UU0U6Njg0NC5JUV9ORVRfUkVOVEFMX0VYUC5GWTIwMTEBAAAALG4NAAMAAAAAAJOYkI9pQNcIrYYU0GlA1wghQ0lRLkVOWFRQQTpTVE0uSVFfVFJFQVNVUlkuRlkyMDEyAQAAAJQdAgACAAAABC0yMzkBCAAAAAUAAAABMQEAAAAKMTcyMTg3ODAyMwMAAAADMTYwAgAAAAQxMjQ4BAAAAAEwBwAAAAk5LzIzLzIwMTkIAAAACjEyLzMxLzIwMTIJAAAAATB+9U6LaUDXCIi13dBpQNcIKENJUS5UU0U6NjQ3OS5JUV9UT1RBTF9ERUJUX0VCSVREQS5GWTIwMDkBAAAAEFYNAAIAAAAIMy42Mzk1MDIBCAAA</t>
  </si>
  <si>
    <t>AAUAAAABMQEAAAAKMTQ5MzU5NzI0NQMAAAACNzkCAAAABDQxOTIEAAAAATAHAAAACTkvMjMvMjAxOQgAAAAJMy8zMS8yMDA5CQAAAAEwVAt+iGlA1whFplrRaUDXCCtDSVEuVFNFOjY4NDQuSVFfTUlOT1JJVFlfSU5URVJFU1RfSVMuRlkyMDA4AQAAACxuDQACAAAAAjQ3AQgAAAAFAAAAATEBAAAACjEwNjI3NDI0MTUDAAAAAjc5AgAAAAI4MwQAAAABMAcAAAAJOS8yMy8yMDE5CAAAAAkzLzMxLzIwMDgJAAAAATBlcOOPaUDXCPBODNBpQNcIMENJUS5UU0U6Njg0NC5JUV9UT1RBTF9PVVRTVEFORElOR19CU19EQVRFLkZZMjAxNQEAAAAsbg0AAgAAAAkxMC4zMDMyMjkBBAAAAAUAAAABNQEAAAAKMTc0NTUyNzg4OQIAAAAFMjQxNTIGAAAAATDZcrOPaUDXCIQXINBpQNcIJENJUS5YVFJBOklGWC5JUV9DVVJSRU5DWV9HQUlOLkZZMjAxNwEAAADomwEAAwAAAAAAXmdMimlA1wg2mgrRaUDXCB9DSVEuVFNFOjY3MDcuSVFfRUJJVF9JTlQuRlkyMDE4AQAAABRfDQACAAAACDE5LjY1MTk2AQgAAAAFAAAAATEBAAAACjE4OTQzMTU0NzkDAAAAAjc5AgAAAAQ0MTg5BAAAAAEwBwAAAAk5LzIzLzIwMTkIAAAACTMvMzEvMjAxOAkAAAABMCuXfYhpQNcIfEdL0WlA1wglQ0lRLlhUUkE6SUZYLklRX1BSRUZfRElWX09USEVSLkZZMjAxMAEAAADomwEAAwAAAAAAzl2IimlA1whY4vfQaUDXCCJDSVEuWFRSQTpJRlguSVFf</t>
  </si>
  <si>
    <t>U0FMRV9QUEVfQ0YuRlkyMDEyAQAAAOibAQACAAAAATQBCAAAAAUAAAABMQEAAAAKMTY0ODg4MjA0MwMAAAACNTACAAAABDIwNDIEAAAAATAHAAAACTkvMjMvMjAxOQgAAAAJOS8zMC8yMDEyCQAAAAEwwauIimlA1whs4v7QaUDXCCxDSVEuTkFTREFRR1M6QURJLklRX1RPVEFMX0RFQlRfRUJJVERBLkZZMjAxNgEAAAAT1gMAAgAAAAgxLjM4Mzk4NQEIAAAABQAAAAExAQAAAAoxOTI3NjE4MjAwAwAAAAMxNjACAAAABDQxOTIEAAAAATAHAAAACTkvMjMvMjAxOQgAAAAKMTAvMjkvMjAxNgkAAAABMOc8CohpQNcIZ3Rs0WlA1wg1Q0lRLkVOWFRQQTpTVE0uSVFfQ0hBTkdFX09USEVSX05FVF9PUEVSX0FTU0VUUy5GWTIwMTQBAAAAlB0CAAIAAAAELTEyNQEIAAAABQAAAAExAQAAAAoxODMwNDM0NzA4AwAAAAMxNjACAAAABDIwNDUEAAAAATAHAAAACTkvMjMvMjAxOQgAAAAKMTIvMzEvMjAxNAkAAAABMGA3pIppQNcI0/Lj0GlA1wgqQ0lRLk5BU0RBUUdTOk1YSU0uSVFfUFJPVl9CQURfREVCVFMuRlkyMDE4AQAAALl1AQADAAAAAAAtrqeLaUDXCEZczNBpQNcIKkNJUS5UU0U6NjcyMy5JUV9PVEhFUl9VTlVTVUFMX1NVUFBMLkZZMjAxOAEAAAD3LQ4AAwAAAAAATXvbkWlA1wh+lsjPaUDXCB5DSVEuVFNFOjY4NDQuSVFfTFRfREVCVC5GWTIwMTcBAAAALG4NAAIAAAAFMjM3MjUBCAAAAAUAAAABMQEAAAAKMTg0</t>
  </si>
  <si>
    <t>OTEzMTAyNAMAAAACNzkCAAAABDEwNDkEAAAAATAHAAAACTkvMjMvMjAxOQgAAAAJMy8zMS8yMDE3CQAAAAEw1pmzj2lA1wgWRCXQaUDXCCRDSVEuRU5YVFBBOlNUTS5JUV9BU1NFVF9UVVJOUy5GWTIwMTYBAAAAlB0CAAIAAAAIMC44MDc4MDgBCAAAAAUAAAABMQEAAAAKMTk0Nzk0MzY3MwMAAAADMTYwAgAAAAQ0MTc3BAAAAAEwBwAAAAk5LzIzLzIwMTkIAAAACjEyLzMxLzIwMTYJAAAAATDq8V2HaUDXCM2KedFpQNcII0NJUS5FTlhUUEE6U1RNLklRX09USEVSX09QRVIuRlkyMDE2AQAAAJQdAgACAAAAAy05NwEIAAAABQAAAAExAQAAAAoxOTQ3OTQzNjczAwAAAAMxNjACAAAAAzI2MAQAAAABMAcAAAAJOS8yMy8yMDE5CAAAAAoxMi8zMS8yMDE2CQAAAAEwY16kimlA1wjkS+fQaUDXCCFDSVEuVFNFOjY0NzkuSVFfRUFSTklOR19DTy5GWTIwMDgBAAAAEFYNAAIAAAAFMTczNDgBCAAAAAUAAAABMQEAAAAKMTA2MTE5MzE3NAMAAAACNzkCAAAAATcEAAAAATAHAAAACTkvMjMvMjAxOQgAAAAJMy8zMS8yMDA4CQAAAAEwyOezj2lA1wgoI03QaUDXCClDSVEuTkFTREFRR1M6QURJLklRX1NUX0RFQlRfUkVQQUlELkZZMjAxMwEAAAAT1gMAAwAAAAAAKhHBjGlA1wiMnp/QaUDXCBtDSVEuVFNFOjMxMDUuSVFfTEFORC5GWTIwMDcBAAAAPV0NAAIAAAAFMjY5NDkBCAAAAAUAAAABMQEAAAAJNjY4Nzk4MjUxAwAA</t>
  </si>
  <si>
    <t>AAI3OQIAAAAEMzA5OAQAAAABMAcAAAAJOS8yMy8yMDE5CAAAAAkzLzMxLzIwMDcJAAAAATBAQoKTaUDXCPNTjM9pQNcIKkNJUS5OQVNEQVFHUzpNWElNLklRX0dBSU5fQVNTRVRTX0NGLkZZMjAwOAEAAAC5dQEAAgAAAAYtOS41NzgBCAAAAAUAAAABMQEAAAAKMTM5MzE4NDgyNAMAAAADMTYwAgAAAAQyMDI2BAAAAAEwBwAAAAk5LzIzLzIwMTkIAAAACTYvMjgvMjAwOAkAAAABMJ/ru4tpQNcIU6Sy0GlA1wgkQ0lRLk5BU0RBUUdTOkFESS5JUV9JTlZFTlRPUlkuRlkyMDE2AQAAABPWAwACAAAABzM3Ni41NTUBCAAAAAUAAAABMQEAAAAKMTkyNzYxODIwMAMAAAADMTYwAgAAAAQxMDQzBAAAAAEwBwAAAAk5LzIzLzIwMTkIAAAACjEwLzI5LzIwMTYJAAAAATCWBFWMaUDXCK13ptBpQNcIK0NJUS5OQVNEQVFHUzpUWE4uSVFfQ0ZPX0NVUlJFTlRfTElBQi5GWTIwMDgBAAAA+yMCAAIAAAAIMi4xNzM2MjkBCAAAAAUAAAABMQEAAAAKMTQzMzQ1NDEwOAMAAAADMTYwAgAAAAQ0MTg1BAAAAAEwBwAAAAk5LzIzLzIwMTkIAAAACjEyLzMxLzIwMDgJAAAAATDEkWqIaUDXCIQKYdFpQNcILkNJUS5OQVNEQVFHUzpUWE4uSVFfVE9UQUxfRVFVSVRZLkZZMjAxOC4uLi5KUFkBAAAA+yMCAAIAAAAJOTg2Nzc2LjcxAQgAAAAFAAAAATEBAAAACjE5NDY2NjU0NjADAAAAAjc5AgAAAAQxMjc1BAAAAAEwBwAAAAk5LzIzLzIw</t>
  </si>
  <si>
    <t>MTkIAAAACjEyLzMxLzIwMTgJAAAAATAffUGHaUDXCIXejNFpQNcIIkNJUS5YVFJBOklGWC5JUV9HQUlOX0lOVkVTVC5GWTIwMTcBAAAA6JsBAAMAAAAAAF5nTIppQNcINpoK0WlA1wgtQ0lRLlRTRTo3NjE2LklRX0NBU0hfQ09OVkVSU0lPTi5GWTIwMTQuLi4uSlBZAQAAANegVAACAAAACS0zMy4yNDc4NQEIAAAABQAAAAExAQAAAAoxNjg2NjM3NDE0AwAAAAI3OQIAAAAENDE4NAQAAAABMAcAAAAJOS8yMy8yMDE5CAAAAAkzLzMxLzIwMTQJAAAAATDHHbRgaEDXCIcXbqRoQNcIIkNJUS5UU0U6MzEwNS5JUV9FQklUX01BUkdJTi5GWTIwMTcBAAAAPV0NAAIAAAAGMC45Mjc3AQgAAAAFAAAAATEBAAAACjE4NDg4Nzk2NjUDAAAAAjc5AgAAAAQ0MDUzBAAAAAEwBwAAAAk5LzIzLzIwMTkIAAAACTMvMzEvMjAxNwkAAAABMAyRKYlpQNcIiKw10WlA1wglQ0lRLlRTRTo2NzA3LklRX0JBU0lDX0VQU19JTkNMLkZZMjAxNQEAAAAUXw0AAgAAAAozMjcuNDk5NzUyAQgAAAAFAAAAATEBAAAACjE3NDYwMzU4MzIDAAAAAjc5AgAAAAE5BAAAAAEwBwAAAAk5LzIzLzIwMTkIAAAACTMvMzEvMjAxNQkAAAABMJut4o9pQNcI7+r+z2lA1wgeQ0lRLlRTRTozMTA1LklRX1NUX0RFQlQuRlkyMDE0AQAAAD1dDQACAAAABTc4NjUzAQgAAAAFAAAAATEBAAAACjE2ODk5NTM3MDMDAAAAAjc5AgAAAAQxMDQ2BAAAAAEwBwAAAAk5</t>
  </si>
  <si>
    <t>LzIzLzIwMTkIAAAACTMvMzEvMjAxNAkAAAABMBqClpJpQNcI+2+ez2lA1wgtQ0lRLkVOWFRQQTpTVE0uSVFfUkVUVVJOX0NPTU1PTl9FUVVJVFkuRlkyMDE3AQAAAJQdAgACAAAABzE1LjExOTIBCAAAAAUAAAABMQEAAAAKMTk0Nzk0MzY2NgMAAAADMTYwAgAAAAUzMzMyMAQAAAABMAcAAAAJOS8yMy8yMDE5CAAAAAoxMi8zMS8yMDE3CQAAAAEw6vFdh2lA1wiu/3nRaUDXCC1DSVEuVFNFOjI1OTQuSVFfQ0FTSF9DT05WRVJTSU9OLkZZMjAxNC4uLi5KUFkBAAAAPXYNAAIAAAAJMjEuNDU4NzE1AQgAAAAFAAAAATEBAAAACjE2ODY2Mzg0MzUDAAAAAjc5AgAAAAQ0MTg0BAAAAAEwBwAAAAk5LzIzLzIwMTkIAAAACTMvMzEvMjAxNAkAAAABMMcdtGBoQNcI2dRwpGhA1wgxQ0lRLk5BU0RBUUdTOk1YSU0uSVFfREVCVF9FUVVJVl9PUEVSX0xFQVNFLkZZMjAwOAEAAAC5dQEAAgAAAAQ1NS4yAQgAAAAFAAAAATEBAAAACjEzOTMxODQ4MjQDAAAAAzE2MAIAAAAFMjE2NzEEAAAAATAHAAAACTkvMjMvMjAxOQgAAAAJNi8yOC8yMDA4CQAAAAEwn+u7i2lA1whnVrLQaUDXCC5DSVEuVFNFOjY4NDQuSVFfT1RIRVJfRklOQU5DRV9BQ1RfU1VQUEwuRlkyMDExAQAAACxuDQACAAAABC02MTMBCAAAAAUAAAABMQEAAAAKMTQ2NDI2NzUxOAMAAAACNzkCAAAABDIwNTAEAAAAATAHAAAACTkvMjMvMjAxOQgAAAAJMy8zMS8y</t>
  </si>
  <si>
    <t>MDExCQAAAAEwk5iQj2lA1wgtWhbQaUDXCCBDSVEuWFRSQTpJRlguSVFfTklfTUFSR0lOLkZZMjAxMwEAAADomwEAAgAAAAY3LjA3NzgBCAAAAAUAAAABMQEAAAAKMTcwOTUxMTcyMQMAAAACNTACAAAABDQwOTQEAAAAATAHAAAACTkvMjMvMjAxOQgAAAAJOS8zMC8yMDEzCQAAAAEwK0Beh2lA1whc3n7RaUDXCCRDSVEuVFNFOjMzOTcuSVFfRUJJVERBLkZZMjAxMi4uLi5KUFkBAAAAdRuFAQIAAAAFMTAzNDEBCAAAAAUAAAABMQEAAAAKMTU1NzM5NDA2OQMAAAACNzkCAAAABDQwNTEEAAAAATAHAAAACTkvMjMvMjAxOQgAAAAJMy8zMS8yMDEyCQAAAAEw07KhYGhA1whU5WOkaEDXCCRDSVEuVFNFOjY5NjMuSVFfRUJJVERBX01BUkdJTi5GWTIwMTcBAAAA+VwNAAIAAAAGMjAuNzQyAQgAAAAFAAAAATEBAAAACjE4NDg4Nzk0ODUDAAAAAjc5AgAAAAQ0MDQ3BAAAAAEwBwAAAAk5LzIzLzIwMTkIAAAACTMvMzEvMjAxNwkAAAABMLZ7KolpQNcIooRD0WlA1wgmQ0lRLlhUUkE6SUZYLklRX0FTU0VUX1dSSVRFRE9XTi5GWTIwMTEBAAAA6JsBAAIAAAABNQEIAAAABQAAAAExAQAAAAoxNTgwNjUyNzc4AwAAAAI1MAIAAAACMzIEAAAAATAHAAAACTkvMjMvMjAxOQgAAAAJOS8zMC8yMDExCQAAAAEwzYSIimlA1wiiePrQaUDXCCxDSVEuTkFTREFRR1M6QURJLklRX01BUktFVENBUC4yMDAyLzEyLzMxLkpQWQEAAAAT</t>
  </si>
  <si>
    <t>1gMAAgAAAA4xMDM2NTkzLjgzNzEyNQEGAAAABQAAAAExAQAAAAcxNzcwMzk3AwAAAAI3OQIAAAAGMTAwMDU0BAAAAAEwBwAAAAoxMi8zMS8yMDAy84O8q2lA1wjnDYXpaUDXCCRDSVEuRU5YVFBBOlNUTS5JUV9RVUlDS19SQVRJTy5GWTIwMTEBAAAAlB0CAAIAAAAIMS40MTA2NjUBCAAAAAUAAAABMQEAAAAKMTY2MTc2MzM2OAMAAAADMTYwAgAAAAQ0MTIxBAAAAAEwBwAAAAk5LzIzLzIwMTkIAAAACjEyLzMxLzIwMTEJAAAAATDZsQqIaUDXCIb0dtFpQNcIIUNJUS5UU0U6Njg0NC5JUV9PVEhFUl9PUEVSLkZZMjAxOQEAAAAsbg0AAwAAAAAA0MCzj2lA1wj1XynQaUDXCCZDSVEuVFNFOjMxMDUuSVFfQVNTRVRfV1JJVEVET1dOLkZZMjAwNwEAAAA9XQ0AAgAAAAUtMTU3NgEIAAAABQAAAAExAQAAAAk2Njg3OTgyNTEDAAAAAjc5AgAAAAIzMgQAAAABMAcAAAAJOS8yMy8yMDE5CAAAAAkzLzMxLzIwMDcJAAAAATBAQoKTaUDXCPL0is9pQNcIKENJUS5OWVNFOkNNRy5JUV9UT1RBTF9ERUJUX0VRVUlUWS5GWTIwMTUBAAAATmcAAAIAAAAGMC4xNDM3AQgAAAAFAAAAATEBAAAACjE4NzM2NDQ2NjgDAAAAAzE2MAIAAAAENDAzNAQAAAABMAcAAAAJOS8yMy8yMDE5CAAAAAoxMi8zMS8yMDE1CQAAAAEwF8mgYGhA1wjjQ16kaEDXCCRDSVEuVFNFOjY5NjMuSVFfUEVSSU9EREFURV9JUy5GWTIwMTMBAAAA+VwNAAUA</t>
  </si>
  <si>
    <t>AAAKMjAxMy8wMy8zMQDv1uCQaUDXCOl8bqZpQNcIGUNJUS5UU0U6Njk2My5JUV9ETy5GWTIwMTQBAAAA+VwNAAMAAAAAAOX94JBpQNcIUnXbz2lA1wgnQ0lRLlhUUkE6SUZYLklRX05FVF9JTlRFUkVTVF9FWFAuRlkyMDE0AQAAAOibAQACAAAAAi03AQgAAAAFAAAAATEBAAAACjE3NjY4NjQ4NzkDAAAAAjUwAgAAAAMzNjgEAAAAATAHAAAACTkvMjMvMjAxOQgAAAAJOS8zMC8yMDE0CQAAAAEwuNKIimlA1wh7YgLRaUDXCCJDSVEuWFRSQTpJRlguSVFfT1RIRVJfSU5UQU4uRlkyMDEyAQAAAOibAQACAAAAAzEyNQEIAAAABQAAAAExAQAAAAoxNjQ4ODgyMDQzAwAAAAI1MAIAAAAEMTA0MAQAAAABMAcAAAAJOS8yMy8yMDE5CAAAAAk5LzMwLzIwMTIJAAAAATDBq4iKaUDXCLvR/dBpQNcII0NJUS5YVFJBOklGWC5JUV9HUk9TU19NQVJHSU4uRlkyMDExAQAAAOibAQACAAAABjQxLjM4MQEIAAAABQAAAAExAQAAAAoxNTgwNjUyNzc4AwAAAAI1MAIAAAAENDA3NAQAAAABMAcAAAAJOS8yMy8yMDE5CAAAAAk5LzMwLzIwMTEJAAAAATDrGF6HaUDXCLCmfdFpQNcIKUNJUS5UU0U6MzEwNS5JUV9DT01NT05fUFJFRl9ESVZfQ0YuRlkyMDA5AQAAAD1dDQADAAAAAACTj4KTaUDXCENqks9pQNcIH0NJUS5OQVNEQVFHUzpNWElNLklRX1JFVi5GWTIwMTgBAAAAuXUBAAIAAAAIMjQ4MC4wNjYBCAAAAAUAAAABMQEAAAAK</t>
  </si>
  <si>
    <t>MTk3ODQzNjc4NAMAAAADMTYwAgAAAAMxMTIEAAAAATAHAAAACTkvMjMvMjAxOQgAAAAJNi8zMC8yMDE4CQAAAAEwLa6ni2lA1whGXMzQaUDXCCRDSVEuVFNFOjY4NDQuSVFfVU5MRVZFUkVEX0ZDRi5GWTIwMTgBAAAALG4NAAIAAAAHNDY0My43NQEIAAAABQAAAAExAQAAAAoxODk1NTA0NTc4AwAAAAI3OQIAAAAENDQyMwQAAAABMAcAAAAJOS8yMy8yMDE5CAAAAAkzLzMxLzIwMTgJAAAAATDQwLOPaUDXCPw4KdBpQNcIJ0NJUS5OQVNEQVFHUzpUWE4uSVFfUEVfRVhDTC4uMjAxMi8wMy8zMQEAAAD7IwIAAgAAAAYxNy44NzkBBwAAAAUAAAABMQEAAAAKMTUyMzgwNzg0MgMAAAABMAIAAAAGMTAwMDI3BAAAAAEwBwAAAAkzLzMwLzIwMTIIAAAACTMvMzAvMjAxMnVvV6xpQNcIcQtuz2lA1wgoQ0lRLlRTRTo2NzA3LklRX01JTk9SSVRZX0lOVEVSRVNULkZZMjAxMgEAAAAUXw0AAgAAAAMyNjUBCAAAAAUAAAABMQEAAAAKMTU1NDMzNzEzNQMAAAACNzkCAAAABDEwNTIEAAAAATAHAAAACTkvMjMvMjAxOQgAAAAJMy8zMS8yMDEyCQAAAAEwPzSxkGlA1witTvfPaUDXCCFDSVEuRU5YVFBBOlNUTS5JUV9FQlRfRVhDTC5GWTIwMTIBAAAAlB0CAAIAAAAELTY5NwEIAAAABQAAAAExAQAAAAoxNzIxODc4MDIzAwAAAAMxNjACAAAAATQEAAAAATAHAAAACTkvMjMvMjAxOQgAAAAKMTIvMzEvMjAxMgkAAAABMH71Totp</t>
  </si>
  <si>
    <t>QNcIz6Tc0GlA1wgsQ0lRLk5BU0RBUUdTOkFESS5JUV9UT1RBTF9ERUJUX1JFUEFJRC5GWTIwMTYBAAAAE9YDAAIAAAAILTM3OC4xNTYBCAAAAAUAAAABMQEAAAAKMTkyNzYxODIwMAMAAAADMTYwAgAAAAQyMTY2BAAAAAEwBwAAAAk5LzIzLzIwMTkIAAAACjEwLzI5LzIwMTYJAAAAATCWBFWMaUDXCFOvp9BpQNcILUNJUS5OWVNFOk1DRC5JUV9DQVNIX0NPTlZFUlNJT04uRlkyMDE5Li4uLkpQWQEAAADgIAIAAwAAAAAAxx20YGhA1wgKknOkaEDXCDBDSVEuWFRSQTpJRlguSVFfVE9UQUxfT1VUU1RBTkRJTkdfQlNfREFURS5GWTIwMDkBAAAA6JsBAAIAAAALMTA4Ni43NDIwODUBBAAAAAUAAAABNQEAAAAKMTQxNjU3NzU5OAIAAAAFMjQxNTIGAAAAATDOXYiKaUDXCNE19tBpQNcIOUNJUS5UU0U6NjcwNy5JUV9DVVNUT01fQkVUQS4tMTA0Vy4yMDE5LzAzLzMxLi5eTjIyNS5KUFkuSAEAAAAUXw0AAgAAABEwLjkzNzMyNzg3NzM5ODUxMQCO5j2raUDXCEkQQs9pQNcILENJUS5UU0U6NjcyMy5JUV9ORVRfREVCVF9FQklUREFfQ0FQRVguRlkyMDE2AQAAAPctDgADAAAAAk5NAQgAAAAFAAAAATEBAAAACjE4ODA1ODYyODEDAAAAAjc5AgAAAAUyMzMxNAQAAAABMAcAAAAJOS8yMy8yMDE5CAAAAAoxMi8zMS8yMDE2CQAAAAEwuQYqiWlA1wh40jzRaUDXCCJDSVEuTkFTREFRR1M6VFhOLklRX1JBV19JTlYuRlky</t>
  </si>
  <si>
    <t>MDEzAQAAAPsjAgACAAAAAzEwMgEIAAAABQAAAAExAQAAAAoxNzc3NjMzNzAzAwAAAAMxNjACAAAABDMxNzEEAAAAATAHAAAACTkvMjMvMjAxOQgAAAAKMTIvMzEvMjAxMwkAAAABMKK/cY1pQNcImZh+0GlA1wgfQ0lRLlRTRTo2ODQ0LklRX1RPVEFMX0NBLkZZMjAxOAEAAAAsbg0AAgAAAAU4NDQ2MQEIAAAABQAAAAExAQAAAAoxODk1NTA0NTc4AwAAAAI3OQIAAAAEMTAwOAQAAAABMAcAAAAJOS8yMy8yMDE5CAAAAAkzLzMxLzIwMTgJAAAAATDQwLOPaUDXCGuzJ9BpQNcIIENJUS5UU0U6Njk2My5JUV9GVUxMX1RJTUUuRlkyMDE2AQAAAPlcDQACAAAABTIxMTcxAH6N0JBpQNcIbk7iz2lA1wggQ0lRLlhUUkE6SUZYLklRX0ZVTExfVElNRS5GWTIwMTEBAAAA6JsBAAIAAAAFMjU3MjAAwauIimlA1whH1/vQaUDXCChDSVEuVFNFOjY0NzkuSVFfR1dfSU5UQU5fQU1PUlRfQ0YuRlkyMDExAQAAABBWDQACAAAABDEzMjEBCAAAAAUAAAABMQEAAAAKMTYyOTUwNzgyMAMAAAACNzkCAAAABDIxODIEAAAAATAHAAAACTkvMjMvMjAxOQgAAAAJMy8zMS8yMDExCQAAAAEw53XRjmlA1wiHuVbQaUDXCBdDSVEuMC5JUV9FQklUREFfTUFSR0lOLgUAAAAAAAAACAAAABQoSW52YWxpZCBJZGVudGlmaWVyKRc2vKtpQNcIFza8q2lA1wgqQ0lRLlRTRTo2OTYzLklRX0lOQ19UQVhfUEFZX0NVUlJFTlQuRlkyMDE0AQAAAPlc</t>
  </si>
  <si>
    <t>DQACAAAABTE2MjMxAQgAAAAFAAAAATEBAAAACjE2ODcwNDQ2MzADAAAAAjc5AgAAAAQxMDk0BAAAAAEwBwAAAAk5LzIzLzIwMTkIAAAACTMvMzEvMjAxNAkAAAABMHJA0JBpQNcIDl/cz2lA1wgnQ0lRLlRTRTo3NjE2LklRX0NBU0hfT1BFUi5GWTIwMTIuLi4uSlBZAQAAANegVAACAAAABDg3ODIBCAAAAAUAAAABMQEAAAAKMTU1MzIzOTgxMAMAAAACNzkCAAAABDIwMDYEAAAAATAHAAAACTkvMjMvMjAxOQgAAAAJMy8zMS8yMDEyCQAAAAEwxx20YGhA1wgwAWikaEDXCBtDSVEuVFNFOjY3MDcuSVFfTlBQRS5GWTIwMDgBAAAAFF8NAAIAAAAFNjE2MDABCAAAAAUAAAABMQEAAAAKMTA2Mjc1MjU2NQMAAAACNzkCAAAABDEwMDQEAAAAATAHAAAACTkvMjMvMjAxOQgAAAAJMy8zMS8yMDA4CQAAAAEwWnKwkGlA1wi7MuzPaUDXCClDSVEuRU5YVFBBOlNUTS5JUV9DSEFOR0VfSU5WRU5UT1JZLkZZMjAxNQEAAACUHQIAAgAAAAMtMzkBCAAAAAUAAAABMQEAAAAKMTg3NzUxNzMyNgMAAAADMTYwAgAAAAQyMDk5BAAAAAEwBwAAAAk5LzIzLzIwMTkIAAAACjEyLzMxLzIwMTUJAAAAATBjXqSKaUDXCB+J5tBpQNcIKENJUS5UU0U6Njg0NC5JUV9UT1RBTF9ERUJUX0VCSVREQS5GWTIwMTUBAAAALG4NAAIAAAAIMi44MTU5OTIBCAAAAAUAAAABMQEAAAAKMTc0NTUyNzg4OQMAAAACNzkCAAAABDQxOTIEAAAAATAHAAAA</t>
  </si>
  <si>
    <t>CTkvMjMvMjAxOQgAAAAJMy8zMS8yMDE1CQAAAAEwYuR9iGlA1wgTdFDRaUDXCChDSVEuTkFTREFRR1M6VFhOLklRX1VOTEVWRVJFRF9GQ0YuRlkyMDA4AQAAAPsjAgACAAAACDI0NDEuODc1AQgAAAAFAAAAATEBAAAACjE0MzM0NTQxMDgDAAAAAzE2MAIAAAAENDQyMwQAAAABMAcAAAAJOS8yMy8yMDE5CAAAAAoxMi8zMS8yMDA4CQAAAAEw3/xwjWlA1wj3RHLQaUDXCBxDSVEuVFNFOjY3MDcuSVFfTklfQ0YuRlkyMDEwAQAAABRfDQACAAAABi0xODk1MAEIAAAABQAAAAExAQAAAAoxMzgxNTIzMjYyAwAAAAI3OQIAAAAEMjE1MAQAAAABMAcAAAAJOS8yMy8yMDE5CAAAAAkzLzMxLzIwMTAJAAAAATBE5rCQaUDXCBJJ8s9pQNcIIENJUS5UU0U6NjcwNy5JUV9URVZfRUJJVERBLjIwMDAuAQAAABRfDQACAAAACDYuMjA1Mzg5AQcAAAAFAAAAATEBAAAACjE5NzU3OTI1MjgDAAAAATACAAAABjEwMDAzMAQAAAABMAcAAAAJOS8yMC8yMDE5CAAAAAk5LzIwLzIwMTma+lasaUDXCJr6VqxpQNcII0NJUS5OQVNEQVFHUzpNWElNLklRX1pfU0NPUkUuRlkyMDE2AQAAALl1AQACAAAACDUuMDk1MjA2AQgAAAAFAAAAATEBAAAACjE5MDE3MzY2NTgDAAAAAzE2MAIAAAAGMTAwMTIzBAAAAAEwBwAAAAk5LzIzLzIwMTkIAAAACTYvMjUvMjAxNgkAAAABMN+KCohpQNcIhk1z0WlA1wgsQ0lRLlRTRTo2NDc5LklRX05FVF9E</t>
  </si>
  <si>
    <t>RUJUX0VCSVREQV9DQVBFWC5GWTIwMTkBAAAAEFYNAAIAAAAHMC43MDYxMQEIAAAABQAAAAExAQAAAAoxOTcwMDUxNDEwAwAAAAI3OQIAAAAFMjMzMTQEAAAAATAHAAAACTkvMjMvMjAxOQgAAAAJMy8zMS8yMDE5CQAAAAEwxJFqiGlA1wi9R2DRaUDXCBtDSVEuWFRSQTpJRlguSVFfRUJJVC5GWTIwMTQBAAAA6JsBAAIAAAADNTg3AQgAAAAFAAAAATEBAAAACjE3NjY4NjQ4NzkDAAAAAjUwAgAAAAM0MDAEAAAAATAHAAAACTkvMjMvMjAxOQgAAAAJOS8zMC8yMDE0CQAAAAEwuNKIimlA1wha1wLRaUDXCChDSVEuVFNFOjY5NjMuSVFfTUlOT1JJVFlfSU5URVJFU1QuRlkyMDEyAQAAAPlcDQACAAAAAzI5NwEIAAAABQAAAAExAQAAAAoxNTU0OTUwNzE2AwAAAAI3OQIAAAAEMTA1MgQAAAABMAcAAAAJOS8yMy8yMDE5CAAAAAkzLzMxLzIwMTIJAAAAATD7r+CQaUDXCHsy189pQNcIIkNJUS5UU0U6Njk2My5JUV9PVEhFUl9JTlRBTi5GWTIwMTgBAAAA+VwNAAIAAAAENTQxMAEIAAAABQAAAAExAQAAAAoxODk1MDAyMzE4AwAAAAI3OQIAAAAEMTA0MAQAAAABMAcAAAAJOS8yMy8yMDE5CAAAAAkzLzMxLzIwMTgJAAAAATBx29CQaUDXCCUG589pQNcIKkNJUS5OQVNEQVFHUzpNWElNLklRX09USEVSX0NBX1NVUFBMLkZZMjAxMAEAAAC5dQEAAgAAAAYzMy45MDkBCAAAAAUAAAABMQEAAAAKMTU2MDAyMjc5MQMAAAAD</t>
  </si>
  <si>
    <t>MTYwAgAAAAQxMDU1BAAAAAEwBwAAAAk5LzIzLzIwMTkIAAAACTYvMjYvMjAxMAkAAAABMJMSvItpQNcIIA630GlA1wguQ0lRLlhUUkE6SUZYLklRX09USEVSX0ZJTkFOQ0VfQUNUX1NVUFBMLkZZMjAxNgEAAADomwEAAgAAAAEwAQgAAAAFAAAAATEBAAAACjE4Njc3NzI4MDcDAAAAAjUwAgAAAAQyMDUwBAAAAAEwBwAAAAk5LzIzLzIwMTkIAAAACTkvMzAvMjAxNgkAAAABMF5nTIppQNcIWiUK0WlA1wgmQ0lRLk5BU0RBUUdTOldFTi5JUV9RVUlDS19SQVRJTy5GWTIwMTMBAAAABVwAAAIAAAAHMS44Mzk3NAEIAAAABQAAAAExAQAAAAoxNzc5MDc2MzYyAwAAAAMxNjACAAAABDQxMjEEAAAAATAHAAAACTkvMjMvMjAxOQgAAAAKMTIvMjkvMjAxMwkAAAABMAMXoWBoQNcICZ1opGhA1wguQ0lRLk5BU0RBUUdTOlRYTi5JUV9JTkNfVEFYX1BBWV9DVVJSRU5ULkZZMjAxMgEAAAD7IwIAAgAAAAI3OQEIAAAABQAAAAExAQAAAAoxNzIwNjExMjY0AwAAAAMxNjACAAAABDEwOTQEAAAAATAHAAAACTkvMjMvMjAxOQgAAAAKMTIvMzEvMjAxMgkAAAABMKmYcY1pQNcIb4170GlA1wgeQ0lRLlRTRTo2ODQ0LklRX0lOQ19UQVguRlkyMDE0AQAAACxuDQACAAAABC03NTMBCAAAAAUAAAABMQEAAAAKMTY4NzM0Mjg1MAMAAAACNzkCAAAAAjc1BAAAAAEwBwAAAAk5LzIzLzIwMTkIAAAACTMvMzEvMjAxNAkAAAABMF/nkI9p</t>
  </si>
  <si>
    <t>QNcIjkkc0GlA1wgjQ0lRLlRTRTo2OTYzLklRX0JBU0lDX1dFSUdIVC5GWTIwMTUBAAAA+VwNAAIAAAAHMTA3LjgwNACIZtCQaUDXCIdZ3s9pQNcIMUNJUS5FTlhUUEE6U1RNLklRX0lNUFVUX09QRVJfTEVBU0VfSU5UX0VYUC5GWTIwMTIBAAAAlB0CAAIAAAAJNDguMzUxNTA0AQgAAAAFAAAAATEBAAAACjE3MjE4NzgwMjMDAAAAAzE2MAIAAAAFMjE2NzIEAAAAATAHAAAACTkvMjMvMjAxOQgAAAAKMTIvMzEvMjAxMgkAAAABMH71TotpQNcIqEDd0GlA1wgeQ0lRLlRTRTo2ODQ0LklRX0xUX0RFQlQuRlkyMDExAQAAACxuDQACAAAABTMxNDEwAQgAAAAFAAAAATEBAAAACjE0NjQyNjc1MTgDAAAAAjc5AgAAAAQxMDQ5BAAAAAEwBwAAAAk5LzIzLzIwMTkIAAAACTMvMzEvMjAxMQkAAAABMJOYkI9pQNcIgyIV0GlA1wgdQ0lRLkVOWFRQQTpTVE0uSVFfR1BQRS5GWTIwMDcBAAAAlB0CAAIAAAAFMTkxODIBCAAAAAUAAAABMQEAAAAKMTMzOTIyODY2NQMAAAADMTYwAgAAAAQxMTY5BAAAAAEwBwAAAAk5LzIzLzIwMTkIAAAACjEyLzMxLzIwMDcJAAAAATAtrqeLaUDXCEkD0NBpQNcIIENJUS5UU0U6MzEwNS5JUV9SRF9FWFBfRk4uRlkyMDE0AQAAAD1dDQADAAAAAAAagpaSaUDXCCMins9pQNcIE0NJUS4uSVFfSU5DX0VRVUlUWS4FAAAAAQAAAAgAAAAUKEludmFsaWQgSWRlbnRpZmllcikqiXS0aUDXCCqJdLRp</t>
  </si>
  <si>
    <t>QNcIGkNJUS4wLklRX1BST1ZfQkFEX0RFQlRTLkZZBQAAAAAAAAAIAAAAFShJbnZhbGlkIFRpbWUgUGVyaW9kKYbyS4ppQNcIjkEq0WlA1wgjQ0lRLkVOWFRQQTpTVE0uSVFfVE9UQUxfREVCVC5GWTIwMTYBAAAAlB0CAAIAAAAEMTQ1NAEIAAAABQAAAAExAQAAAAoxOTQ3OTQzNjczAwAAAAMxNjACAAAABDQxNzMEAAAAATAHAAAACTkvMjMvMjAxOQgAAAAKMTIvMzEvMjAxNgkAAAABMEmFpIppQNcIfdHo0GlA1wgrQ0lRLkVOWFRQQTpTVE0uSVFfREVCVF9FUVVJVl9ORVRfUEJPLkZZMjAxOAEAAACUHQIAAgAAAAM0NDgBCAAAAAUAAAABMQEAAAAKMTk0Nzk0MzY3MQMAAAADMTYwAgAAAAUyMTY3OQQAAAABMAcAAAAJOS8yMy8yMDE5CAAAAAoxMi8zMS8yMDE4CQAAAAEw9tKkimlA1wj9S+7QaUDXCCpDSVEuTllTRTpNQ0QuSVFfVE9UQUxfRVFVSVRZLkZZMjAxNS4uLi5KUFkBAAAA4CACAAIAAAAJODUxOTY1LjU4AQgAAAAFAAAAATEBAAAACjE4NzU4MzUwODYDAAAAAjc5AgAAAAQxMjc1BAAAAAEwBwAAAAk5LzIzLzIwMTkIAAAACjEyLzMxLzIwMTUJAAAAATCz9rNgaEDXCPo4cKRoQNcIKkNJUS5OQVNEQVFHUzpUWE4uSVFfTFRfREVCVF9DQVBJVEFMLkZZMjAwNwEAAAD7IwIAAwAAAAAAxJFqiGlA1wiplWDRaUDXCCBDSVEuWFRSQTpJRlguSVFfU1RfSU5WRVNULkZZMjAxMAEAAADomwEAAgAAAAI2MAEI</t>
  </si>
  <si>
    <t>AAAABQAAAAExAQAAAAoxNDg0NzM3NDkyAwAAAAI1MAIAAAAEMTA2OQQAAAABMAcAAAAJOS8yMy8yMDE5CAAAAAk5LzMwLzIwMTAJAAAAATDNhIiKaUDXCEYw+NBpQNcIJUNJUS5UU0U6NjQ3OS5JUV9ESUxVVF9FUFNfSU5DTC5GWTIwMTUBAAAAEFYNAAIAAAAGMTAxLjMyAQgAAAAFAAAAATEBAAAACjE4NTAwMjQ3NzEDAAAAAjc5AgAAAAE4BAAAAAEwBwAAAAk5LzIzLzIwMTkIAAAACTMvMzEvMjAxNQkAAAABMCexfI5pQNcI/AFg0GlA1wgaQ0lRLlRTRTo2OTYzLklRX0VCVC5GWTIwMTQBAAAA+VwNAAIAAAAFNDAxNzgBCAAAAAUAAAABMQEAAAAKMTY4NzA0NDYzMAMAAAACNzkCAAAAAzEzOQQAAAABMAcAAAAJOS8yMy8yMDE5CAAAAAkzLzMxLzIwMTQJAAAAATDl/eCQaUDXCFJ1289pQNcIJ0NJUS5FTlhUUEE6U1RNLklRX1BSRUZfRElWX09USEVSLkZZMjAwOAEAAACUHQIAAwAAAAAAIdWni2lA1wiyJNLQaUDXCCxDSVEuVFNFOjMxMDUuSVFfTkVUX0RFQlRfRUJJVERBX0NBUEVYLkZZMjAxMQEAAAA9XQ0AAgAAAAgyLjMyNTgwMgEIAAAABQAAAAExAQAAAAoxNDYyNzEyNjExAwAAAAI3OQIAAAAFMjMzMTQEAAAAATAHAAAACTkvMjMvMjAxOQgAAAAJMy8zMS8yMDExCQAAAAEwofxsiWlA1whGoDLRaUDXCCNDSVEuVFNFOjY5NjMuSVFfT1RIRVJfRVFVSVRZLkZZMjAxNQEAAAD5XA0AAgAAAAUxMzE4NwEI</t>
  </si>
  <si>
    <t>AAAABQAAAAExAQAAAAoxNzQ1OTE2NDY2AwAAAAI3OQIAAAAEMTAyOAQAAAABMAcAAAAJOS8yMy8yMDE5CAAAAAkzLzMxLzIwMTUJAAAAATCIZtCQaUDXCEND389pQNcIJUNJUS5YVFJBOklGWC5JUV9TUEVDSUFMX0RJVl9DRi5GWTIwMTEBAAAA6JsBAAMAAAAAAMGriIppQNcIF3P80GlA1wghQ0lRLlhUUkE6SUZYLklRX0NBU0hfRklOQU4uRlkyMDA5AQAAAOibAQACAAAAAzM1MQEIAAAABQAAAAExAQAAAAoxNDE2NTc3NTk4AwAAAAI1MAIAAAAEMjAwNAQAAAABMAcAAAAJOS8yMy8yMDE5CAAAAAk5LzMwLzIwMDkJAAAAATDOXYiKaUDXCJEf99BpQNcIKENJUS5UU0U6NjQ3OS5JUV9QUk9WX0JBRF9ERUJUU19DRi5GWTIwMTUBAAAAEFYNAAMAAAAAAC7YfI5pQNcIm2Bh0GlA1wgxQ0lRLlRTRTo2NDc5LklRX0NIQU5HRV9ORVRfV09SS0lOR19DQVBJVEFMLkZZMjAxNAEAAAAQVg0AAgAAAAQ3MzI0AQgAAAAFAAAAATEBAAAACjE2ODkyMTAyMDgDAAAAAjc5AgAAAAQ0NDIxBAAAAAEwBwAAAAk5LzIzLzIwMTkIAAAACTMvMzEvMjAxNAkAAAABMDyKfI5pQNcIJ2Zf0GlA1wgjQ0lRLlRTRTo2NzIzLklRX0JFVEFfMVlSLjIwMTEvMDMvMzEBAAAA9y0OAAIAAAARMC41MTQ2MDk3NzUyOTA1NjUA5749q2lA1wigt0XPaUDXCCNDSVEuVFNFOjY5NjMuSVFfQkVUQV81WVIuMjAxNS8wMy8zMQEAAAD5XA0AAgAAABEw</t>
  </si>
  <si>
    <t>Ljc0OTU0MjE4MDM2MTU4NACO5j2raUDXCCPkQ89pQNcIIENJUS5YVFJBOklGWC5JUV9DSEFOR0VfQVAuRlkyMDA4AQAAAOibAQACAAAAAy03MQEIAAAABQAAAAExAQAAAAoxMjgwMDgyMzAxAwAAAAI1MAIAAAAEMjAxNwQAAAABMAcAAAAJOS8yMy8yMDE5CAAAAAk5LzMwLzIwMDgJAAAAATDOXYiKaUDXCHDt89BpQNcIHENJUS5UU0U6Njg0NC5JUV9OSV9DRi5GWTIwMTEBAAAALG4NAAIAAAAENTY0NQEIAAAABQAAAAExAQAAAAoxNDY0MjY3NTE4AwAAAAI3OQIAAAAEMjE1MAQAAAABMAcAAAAJOS8yMy8yMDE5CAAAAAkzLzMxLzIwMTEJAAAAATCTmJCPaUDXCGKXFdBpQNcIKENJUS5OQVNEQVFHUzpUWE4uSVFfSU5DX0VRVUlUWV9DRi5GWTIwMTUBAAAA+yMCAAMAAAAAAGct4YxpQNcIBGGE0GlA1wglQ0lRLk5BU0RBUUdTOk1YSU0uSVFfTUFDSElORVJZLkZZMjAxNgEAAAC5dQEAAgAAAAgxMzcwLjMyMgEIAAAABQAAAAExAQAAAAoxOTAxNzM2NjU4AwAAAAMxNjACAAAABDMxMTQEAAAAATAHAAAACTkvMjMvMjAxOQgAAAAJNi8yNS8yMDE2CQAAAAEwN4eni2lA1whJtcjQaUDXCCdDSVEuVFNFOjY3MjMuSVFfQ0FTSF9PUEVSLkZZMjAxMy4uLi5KUFkBAAAA9y0OAAIAAAAGLTU0MTAxAQgAAAAFAAAAATEBAAAACjE2MjU0NTc1MzQDAAAAAjc5AgAAAAQyMDA2BAAAAAEwBwAAAAk5LzIzLzIwMTkIAAAACTMv</t>
  </si>
  <si>
    <t>MzEvMjAxMwkAAAABMPjJQYdpQNcI9n+S0WlA1wgoQ0lRLk5BU0RBUUdTOk1YSU0uSVFfR1JPU1NfTUFSR0lOLkZZMjAxMwEAAAC5dQEAAgAAAAY2MS4yOTgBCAAAAAUAAAABMQEAAAAKMTc1MzMxMDk4OAMAAAADMTYwAgAAAAQ0MDc0BAAAAAEwBwAAAAk5LzIzLzIwMTkIAAAACTYvMjkvMjAxMwkAAAABML1kCohpQNcIGyxx0WlA1wgnQ0lRLlRTRTozNTQzLklRX0NBU0hfT1BFUi5GWTIwMTguLi4uSlBZAQAAABXDdRQCAAAABDUzOTIBCAAAAAUAAAABMQEAAAAKMTg5MjAxMDU2MgMAAAACNzkCAAAABDIwMDYEAAAAATAHAAAACTkvMjMvMjAxOQgAAAAJMi8yOC8yMDE4CQAAAAEwn0S0YGhA1whbWnKkaEDXCDBDSVEuRU5YVFBBOlNUTS5JUV9UT1RBTF9ERUJUX0VCSVREQV9DQVBFWC5GWTIwMDgBAAAAlB0CAAIAAAAIMy42MDU2MTQBCAAAAAUAAAABMQEAAAAKMTQzNTQwMTc5OQMAAAADMTYwAgAAAAUyMzMxMwQAAAABMAcAAAAJOS8yMy8yMDE5CAAAAAoxMi8zMS8yMDA4CQAAAAEw34oKiGlA1wjybnXRaUDXCClDSVEuTkFTREFRR1M6U0JVWC5JUV9NQVJLRVRDQVAuMjAxMy8wOS8yOQEAAAC5hwAAAgAAAAk1ODEwNS43NjIBBgAAAAUAAAABMQEAAAAKMTYyODYyNTgzOQMAAAADMTYwAgAAAAYxMDAwNTQEAAAAATAHAAAACTkvMjkvMjAxM4rc5YtoQNcIadp1pGhA1wgiQ0lRLk5BU0RBUUdTOlRYTi5JUV9S</t>
  </si>
  <si>
    <t>QVdfSU5WLkZZMjAxNQEAAAD7IwIAAgAAAAMxMDkBCAAAAAUAAAABMQEAAAAKMTg3NTY4NzA1NgMAAAADMTYwAgAAAAQzMTcxBAAAAAEwBwAAAAk5LzIzLzIwMTkIAAAACjEyLzMxLzIwMTUJAAAAATBdBuGMaUDXCCPsg9BpQNcIIUNJUS5YVFJBOklGWC5JUV9UT1RBTF9MSUFCLkZZMjAxMAEAAADomwEAAgAAAAQyMzY4AQgAAAAFAAAAATEBAAAACjE0ODQ3Mzc0OTIDAAAAAjUwAgAAAAQxMjc2BAAAAAEwBwAAAAk5LzIzLzIwMTkIAAAACTkvMzAvMjAxMAkAAAABMM2EiIppQNcIF8z40GlA1wglQ0lRLlhUUkE6SUZYLklRX0xUX0RFQlRfSVNTVUVELkZZMjAxMQEAAADomwEAAgAAAAIyOQEIAAAABQAAAAExAQAAAAoxNTgwNjUyNzc4AwAAAAI1MAIAAAAEMjAzNAQAAAABMAcAAAAJOS8yMy8yMDE5CAAAAAk5LzMwLzIwMTEJAAAAATDBq4iKaUDXCCJM/NBpQNcIJ0NJUS5UU0U6MzEwNS5JUV9DSEFOR0VfSU5WRU5UT1JZLkZZMjAxOAEAAAA9XQ0AAgAAAA0tMjA2MjEuMzI4MTc4AQgAAAAFAAAAATEBAAAACjE5NTIyODQ3MjQDAAAAAjc5AgAAAAQyMDk5BAAAAAEwBwAAAAk5LzIzLzIwMTkIAAAACjEyLzMxLzIwMTgJAAAAATDcRJeSaUDXCNAAqs9pQNcIJkNJUS5UU0U6Njg0NC5JUV9QRVJJT0RMRU5HVEhfSVMuRlkyMDEwAQAAACxuDQABAAAAAjEyAJOYkI9pQNcI4sMT0GlA1wgiQ0lRLlRTRTo2OTYzLklR</t>
  </si>
  <si>
    <t>X0FEVkVSVElTSU5HLkZZMjAxNQEAAAD5XA0AAwAAAAAAiGbQkGlA1whup97PaUDXCChDSVEuVFNFOjY3MDcuSVFfRklYRURfQVNTRVRfVFVSTlMuRlkyMDE4AQAAABRfDQACAAAACDIuODIyMDM3AQgAAAAFAAAAATEBAAAACjE4OTQzMTU0NzkDAAAAAjc5AgAAAAQ0MDY2BAAAAAEwBwAAAAk5LzIzLzIwMTkIAAAACTMvMzEvMjAxOAkAAAABMCuXfYhpQNcIlflK0WlA1wgjQ0lRLk5BU0RBUUdTOk1YSU0uSVFfUEVOU0lPTi5GWTIwMTgBAAAAuXUBAAMAAAAAAC2up4tpQNcI6rrN0GlA1wgqQ0lRLlhUUkE6SUZYLklRX1RPVEFMX0NPTU1PTl9FUVVJVFkuRlkyMDE1AQAAAOibAQACAAAABDQ2NjQBCAAAAAUAAAABMQEAAAAKMTgyMTY4NzQ0OQMAAAACNTACAAAABDEwMDYEAAAAATAHAAAACTkvMjMvMjAxOQgAAAAJOS8zMC8yMDE1CQAAAAEwaUBMimlA1whlVwbRaUDXCCZDSVEuWFRSQTpJRlguSVFfT1RIRVJfTFRfQVNTRVRTLkZZMjAxMgEAAADomwEAAgAAAAM0MTEBCAAAAAUAAAABMQEAAAAKMTY0ODg4MjA0MwMAAAACNTACAAAABDEwNjAEAAAAATAHAAAACTkvMjMvMjAxOQgAAAAJOS8zMC8yMDEyCQAAAAEwwauIimlA1wi70f3QaUDXCCJDSVEuTllTRTpZVU0uSVFfQVNTRVRfVFVSTlMuRlkyMDA5AQAAAK2VBQACAAAACDEuNTg0Nzg5AQgAAAAFAAAAATEBAAAACjE1MTk1NTk3ODkDAAAAAzE2MAIAAAAE</t>
  </si>
  <si>
    <t>NDE3NwQAAAABMAcAAAAJOS8yMy8yMDE5CAAAAAoxMi8yNi8yMDA5CQAAAAEwjJ9RYWhA1wjU6lqkaEDXCCFDSVEuTkFTREFRR1M6VFhOLklRX0VCSVREQS5GWTIwMTEBAAAA+yMCAAIAAAAENDQzOAEIAAAABQAAAAExAQAAAAoxNjYwMDM0NTY4AwAAAAMxNjACAAAABDQwNTEEAAAAATAHAAAACTkvMjMvMjAxOQgAAAAKMTIvMzEvMjAxMQkAAAABMLJxcY1pQNcIWjR40GlA1wgvQ0lRLk5BU0RBUUdTOk1YSU0uSVFfSU5URVJFU1RfSU5WRVNUX0lOQy5GWTIwMDgBAAAAuXUBAAIAAAAGNDUuNjAxAQgAAAAFAAAAATEBAAAACjEzOTMxODQ4MjQDAAAAAzE2MAIAAAACNjUEAAAAATAHAAAACTkvMjMvMjAxOQgAAAAJNi8yOC8yMDA4CQAAAAEwfFJVjGlA1wjdqbDQaUDXCChDSVEuWFRSQTpJRlguSVFfRUFSTklOR19DT19NQVJHSU4uRlkyMDE1AQAAAOibAQACAAAABzEwLjczMzMBCAAAAAUAAAABMQEAAAAKMTgyMTY4NzQ0OQMAAAACNTACAAAABDQxODEEAAAAATAHAAAACTkvMjMvMjAxOQgAAAAJOS8zMC8yMDE1CQAAAAEwK0Beh2lA1wgQ73/RaUDXCCBDSVEuWFRSQTpJRlguSVFfQ0hBTkdFX0FSLkZZMjAxOAEAAADomwEAAgAAAAQtMTE2AQgAAAAFAAAAATEBAAAACjE5MjYzMjU4NTEDAAAAAjUwAgAAAAQyMDE4BAAAAAEwBwAAAAk5LzIzLzIwMTkIAAAACTkvMzAvMjAxOAkAAAABMFWOTIppQNcIBAQP0WlA</t>
  </si>
  <si>
    <t>1wglQ0lRLlRTRTo2NzA3LklRX1JFVFVSTl9DQVBJVEFMLkZZMjAxOQEAAAAUXw0AAgAAAAY0LjQ2NDkBCAAAAAUAAAABMQEAAAAKMTk2OTMwNDI0MQMAAAACNzkCAAAABDQzNjMEAAAAATAHAAAACTkvMjMvMjAxOQgAAAAJMy8zMS8yMDE5CQAAAAEwK5d9iGlA1wh1bkvRaUDXCCJDSVEuVFNFOjY0NzkuSVFfT1RIRVJfSU5UQU4uRlkyMDExAQAAABBWDQACAAAABDE4NzUBCAAAAAUAAAABMQEAAAAKMTYyOTUwNzgyMAMAAAACNzkCAAAABDEwNDAEAAAAATAHAAAACTkvMjMvMjAxOQgAAAAJMy8zMS8yMDExCQAAAAEw53XRjmlA1wi99lXQaUDXCCdDSVEuVFNFOjY3MDcuSVFfREFZU19QQVlBQkxFX09VVC5GWTIwMTkBAAAAFF8NAAIAAAAJNTQuMDk5OTM1AQgAAAAFAAAAATEBAAAACjE5NjkzMDQyNDEDAAAAAjc5AgAAAAQ0MTgzBAAAAAEwBwAAAAk5LzIzLzIwMTkIAAAACTMvMzEvMjAxOQkAAAABMGm+fYhpQNcIX7xL0WlA1wguQ0lRLk5BU0RBUUdTOk1YSU0uSVFfQVNTRVRfV1JJVEVET1dOX0NGLkZZMjAxNQEAAAC5dQEAAgAAAAcyMTguMjM5AQgAAAAFAAAAATEBAAAACjE4NTMxODcwNzMDAAAAAzE2MAIAAAAEMjAxOQQAAAABMAcAAAAJOS8yMy8yMDE5CAAAAAk2LzI3LzIwMTUJAAAAATBGYKeLaUDXCP4extBpQNcIKENJUS5UU0U6Njg0NC5JUV9UT1RBTF9ERUJUX1JFUEFJRC5GWTIwMTQBAAAALG4N</t>
  </si>
  <si>
    <t>AAIAAAAFLTYzOTABCAAAAAUAAAABMQEAAAAKMTY4NzM0Mjg1MAMAAAACNzkCAAAABDIxNjYEAAAAATAHAAAACTkvMjMvMjAxOQgAAAAJMy8zMS8yMDE0CQAAAAEw2XKzj2lA1wgMHR7QaUDXCCxDSVEuWFRSQTpJRlguSVFfTkVUX0RFQlRfRUJJVERBX0NBUEVYLkZZMjAxOAEAAADomwEAAwAAAAJOTQEIAAAABQAAAAExAQAAAAoxOTI2MzI1ODUxAwAAAAI1MAIAAAAFMjMzMTQEAAAAATAHAAAACTkvMjMvMjAxOQgAAAAJOS8zMC8yMDE4CQAAAAEw0WZeh2lA1wh7EILRaUDXCClDSVEuTkFTREFRR1M6TVhJTS5JUV9TQUxFX0lOVEFOX0NGLkZZMjAxMQEAAAC5dQEAAwAAAAAAiTm8i2lA1wgLA7vQaUDXCCBDSVEuVFNFOjY4NDQuSVFfRElWRVNUX0NGLkZZMjAwOAEAAAAsbg0AAwAAAAAApUqQj2lA1wh4+w3QaUDXCCNDSVEuVFNFOjY5NjMuSVFfQkFTSUNfV0VJR0hULkZZMjAxMwEAAAD5XA0AAgAAAAcxMDcuODE0AO/W4JBpQNcI/AXZz2lA1wgnQ0lRLk5BU0RBUUdTOkFESS5JUV9QRV9FWENMLi4yMDA1LzAzLzMxAQAAABPWAwACAAAACTI1LjI1NjAxOQEHAAAABQAAAAExAQAAAAkxMTg4NDU5NjEDAAAAATACAAAABjEwMDAyNwQAAAABMAcAAAAJMy8zMS8yMDA1CAAAAAkzLzMxLzIwMDVollesaUDXCH69bc9pQNcIKkNJUS5UU0U6NjcwNy5JUV9PVEhFUl9VTlVTVUFMX1NVUFBMLkZZMjAxNgEAAAAUXw0A</t>
  </si>
  <si>
    <t>AgAAAAUtMTY1NgEIAAAABQAAAAExAQAAAAoxNzk4NTg3MDY1AwAAAAI3OQIAAAACODcEAAAAATAHAAAACTkvMjMvMjAxOQgAAAAJMy8zMS8yMDE2CQAAAAEwldTij2lA1wjkgAHQaUDXCCBDSVEuVFNFOjMxMDUuSVFfTUFDSElORVJZLkZZMjAwOAEAAAA9XQ0AAwAAAAAAlGiCk2lA1whSEY/PaUDXCC5DSVEuVFNFOjY3MjMuSVFfTUlOT1JJVFlfSU5URVJFU1RfVE9UQUwuRlkyMDE2AQAAAPctDgACAAAABDIyMDgBCAAAAAUAAAABMQEAAAAKMTg4MDU4NjI4MQMAAAACNzkCAAAABDEzMTIEAAAAATAHAAAACTkvMjMvMjAxOQgAAAAKMTIvMzEvMjAxNgkAAAABMHFU25FpQNcIk6HEz2lA1wgxQ0lRLkVOWFRQQTpTVE0uSVFfSU1QVVRfT1BFUl9MRUFTRV9JTlRfRVhQLkZZMjAxNAEAAACUHQIAAgAAAAkxMC43MjQyMDgBCAAAAAUAAAABMQEAAAAKMTgzMDQzNDcwOAMAAAADMTYwAgAAAAUyMTY3MgQAAAABMAcAAAAJOS8yMy8yMDE5CAAAAAoxMi8zMS8yMDE0CQAAAAEwaQ+kimlA1wgzlOLQaUDXCCpDSVEuTkFTREFRR1M6QURJLklRX1NBTEVTX01BUktFVElORy5GWTIwMTMBAAAAE9YDAAMAAAAAACoRwYxpQNcI8xie0GlA1wgwQ0lRLk5BU0RBUUdTOk1YSU0uSVFfUkVUVVJOX0NPTU1PTl9FUVVJVFkuRlkyMDExAQAAALl1AQACAAAABzIwLjEwODIBCAAAAAUAAAABMQEAAAAKMTYzMTM3NjUyMAMAAAADMTYw</t>
  </si>
  <si>
    <t>AgAAAAUzMzMyMAQAAAABMAcAAAAJOS8yMy8yMDE5CAAAAAk2LzI1LzIwMTEJAAAAATC9ZAqIaUDXCHL0b9FpQNcIHUNJUS4wLklRX1RPVEFMX0RFQlRfUkVQQUlELkZZBQAAAAAAAAAIAAAAFShJbnZhbGlkIFRpbWUgUGVyaW9kKYbyS4ppQNcIFJUv0WlA1wgoQ0lRLlRTRTo2NzIzLklRX0RFRl9UQVhfQVNTRVRTX0xULkZZMjAxNgEAAAD3LQ4AAgAAAAQyMjYzAQgAAAAFAAAAATEBAAAACjE4ODA1ODYyODEDAAAAAjc5AgAAAAQxMDI2BAAAAAEwBwAAAAk5LzIzLzIwMTkIAAAACjEyLzMxLzIwMTYJAAAAATBxVNuRaUDXCK8sxM9pQNcIHkNJUS5YVFJBOklGWC5JUV9TVF9ERUJULkZZMjAxMQEAAADomwEAAwAAAAAAzYSIimlA1whvO/vQaUDXCBxDSVEuVFNFOjY0NzkuSVFfQ0FQRVguRlkyMDEzAQAAABBWDQACAAAABi00Mjk2MwEIAAAABQAAAAExAQAAAAoxNjg5MjEwOTExAwAAAAI3OQIAAAAEMjAyMQQAAAABMAcAAAAJOS8yMy8yMDE5CAAAAAkzLzMxLzIwMTMJAAAAATC5w9GOaUDXCP1aXNBpQNcIKENJUS5OQVNEQVFHUzpNWElNLklRX1BFX0VYQ0wuLjIwMTQvMDMvMzEBAAAAuXUBAAIAAAAJMjQuNjI0MjI0AQcAAAAFAAAAATEBAAAACjE2NTY0MzA5ODYDAAAAATACAAAABjEwMDAyNwQAAAABMAcAAAAJMy8zMS8yMDE0CAAAAAkzLzMxLzIwMTRollesaUDXCLb6bM9pQNcIHkNJUS5UU0U6Njg0NC5J</t>
  </si>
  <si>
    <t>UV9XSVBfSU5WLkZZMjAwOAEAAAAsbg0AAgAAAAQ0MjYxAQgAAAAFAAAAATEBAAAACjEwNjI3NDI0MTUDAAAAAjc5AgAAAAQzMjE5BAAAAAEwBwAAAAk5LzIzLzIwMTkIAAAACTMvMzEvMjAwOAkAAAABMKVKkI9pQNcIlYYN0GlA1wgdQ0lRLk5BU0RBUUdTOkFESS5JUV9OSS5GWTIwMTgBAAAAE9YDAAIAAAAIMTQ5NS40MzIBCAAAAAUAAAABMQEAAAAKMTkyNzYxODI0NwMAAAADMTYwAgAAAAIxNQQAAAABMAcAAAAJOS8yMy8yMDE5CAAAAAkxMS8zLzIwMTgJAAAAATCQK1WMaUDXCEGkq9BpQNcIIUNJUS5UU0U6Njk2My5JUV9UT1RBTF9ERUJULkZZMjAwNwEAAAD5XA0AAgAAAAEwAQgAAAAFAAAAATEBAAAACjE3MTU5OTEyMjEDAAAAAjc5AgAAAAQ0MTczBAAAAAEwBwAAAAk5LzIzLzIwMTkIAAAACTMvMzEvMjAwNwkAAAABMCO9ToZpQNcIlrFspWlA1wgoQ0lRLlRTRTo2NzIzLklRX0NVUlJFTlRfUE9SVF9ERUJULkZZMjAxOAEAAAD3LQ4AAwAAAAAA+aHbkWlA1wg8gMnPaUDXCClDSVEuTkFTREFRR1M6QURJLklRX09USEVSX09QRVJfQUNULkZZMjAxMgEAAAAT1gMAAgAAAActMTIuOTg4AQgAAAAFAAAAATEBAAAACjE3MTEzODU4OTYDAAAAAzE2MAIAAAAEMjA0NwQAAAABMAcAAAAJOS8yMy8yMDE5CAAAAAkxMS8zLzIwMTIJAAAAATAb6cCMaUDXCFe6nNBpQNcIHkNJUS5OQVNEQVFHUzpBREkuSVFfUkVW</t>
  </si>
  <si>
    <t>LkZZMjAxMwEAAAAT1gMAAgAAAAgyNjMzLjY4OQEIAAAABQAAAAExAQAAAAoxNzY2NTkwNjMyAwAAAAMxNjACAAAAAzExMgQAAAABMAcAAAAJOS8yMy8yMDE5CAAAAAkxMS8yLzIwMTMJAAAAATAqEcGMaUDXCC1WndBpQNcIKkNJUS5OQVNEQVFHUzpUWE4uSVFfQ0FTSF9DT05WRVJTSU9OLkZZMjAxNgEAAAD7IwIAAgAAAAoxMzAuNDE4OTc2AQgAAAAFAAAAATEBAAAACjE5NDY2NjUzOTgDAAAAAzE2MAIAAAAENDE4NAQAAAABMAcAAAAJOS8yMy8yMDE5CAAAAAoxMi8zMS8yMDE2CQAAAAEwqd9qiGlA1whIm2XRaUDXCCRDSVEuTkFTREFRR1M6VFhOLklRX0RJVl9TSEFSRS5GWTIwMTcBAAAA+yMCAAIAAAAEMi4xMgEIAAAABQAAAAExAQAAAAoxOTQ2NjY1NDQ0AwAAAAMxNjACAAAABDMwNTgEAAAAATAHAAAACTkvMjMvMjAxOQgAAAAKMTIvMzEvMjAxNwkAAAABMFBU4YxpQNcI+S6I0GlA1wggQ0lRLlhUUkE6SUZYLklRX0lOVkVOVE9SWS5GWTIwMDcBAAAA6JsBAAIAAAADNTk4AQgAAAAFAAAAATEBAAAACjEyODAwODMzMTEDAAAAAjUwAgAAAAQxMDQzBAAAAAEwBwAAAAk5LzIzLzIwMTkIAAAACTkvMzAvMjAwNwkAAAABMDz5pIppQNcIbUbw0GlA1wgkQ0lRLlRTRTo2NzA3LklRX0VCSVREQV9NQVJHSU4uRlkyMDEwAQAAABRfDQACAAAABjIuODg5NgEIAAAABQAAAAExAQAAAAoxMzgxNTIzMjYyAwAAAAI3</t>
  </si>
  <si>
    <t>OQIAAAAENDA0NwQAAAABMAcAAAAJOS8yMy8yMDE5CAAAAAkzLzMxLzIwMTAJAAAAATCPoiqJaUDXCNVoRtFpQNcIJ0NJUS5OQVNEQVFHUzpXRU4uSVFfR1JPU1NfTUFSR0lOLkZZMjAxMAEAAAAFXAAAAgAAAAcyNi4wMzY2AQgAAAAFAAAAATEBAAAACjE1ODkyOTQzMDADAAAAAzE2MAIAAAAENDA3NAQAAAABMAcAAAAJOS8yMy8yMDE5CAAAAAgxLzIvMjAxMQkAAAABMA3woGBoQNcIqFRmpGhA1wgdQ0lRLk5BU0RBUUdTOlRYTi5JUV9BRS5GWTIwMDgBAAAA+yMCAAIAAAAEMTE2OAEIAAAABQAAAAExAQAAAAoxNDMzNDU0MTA4AwAAAAMxNjACAAAABDEwMTYEAAAAATAHAAAACTkvMjMvMjAxOQgAAAAKMTIvMzEvMjAwOAkAAAABMN/8cI1pQNcIV+Zw0GlA1wguQ0lRLlRTRTo2NzIzLklRX1RPVEFMX0xJQUJfVE9UQUxfQVNTRVRTLkZZMjAxNAEAAAD3LQ4AAgAAAAc3MS4wNzk3AQgAAAAFAAAAATEBAAAACjE2ODYxMDM2MTkDAAAAAjc5AgAAAAQ0MTg4BAAAAAEwBwAAAAk5LzIzLzIwMTkIAAAACTMvMzEvMjAxNAkAAAABMLkGKolpQNcI3kw70WlA1wgfQ0lRLlRTRTo2NzIzLklRX09QRVJfSU5DLkZZMjAwNQEAAAD3LQ4AAgAAAAUzMzE3NgEIAAAABQAAAAExAQAAAAoxMzg4MjcyNzgxAwAAAAI3OQIAAAACMjEEAAAAATAHAAAACTkvMjMvMjAxOQgAAAAJMy8zMS8yMDA1CQAAAAEw825OhmlA1wgoQmOlaUDX</t>
  </si>
  <si>
    <t>CCZDSVEuTkFTREFRR1M6VFhOLklRX0xFVkVSRURfRkNGLkZZMjAxOAEAAAD7IwIAAgAAAAg0NTE5LjM3NQEIAAAABQAAAAExAQAAAAoxOTQ2NjY1NDYwAwAAAAMxNjACAAAABDQ0MjIEAAAAATAHAAAACTkvMjMvMjAxOQgAAAAKMTIvMzEvMjAxOAkAAAABMCyi4YxpQNcIpQ2N0GlA1wgoQ0lRLk5BU0RBUUdTOkFESS5JUV9TQUxFX0lOVEFOX0NGLkZZMjAxNwEAAAAT1gMAAwAAAAAAkCtVjGlA1wiWbKrQaUDXCCFDSVEuVFNFOjY3MDcuSVFfQ0FTSF9GSU5BTi5GWTIwMTMBAAAAFF8NAAIAAAAEMTI5NAEIAAAABQAAAAExAQAAAAoxNjIzODM0MTM2AwAAAAI3OQIAAAAEMjAwNAQAAAABMAcAAAAJOS8yMy8yMDE5CAAAAAkzLzMxLzIwMTMJAAAAATAZgrGQaUDXCJpD+89pQNcIJENJUS5YVFJBOklGWC5JUV9PVEhFUl9MSUFCX0xULkZZMjAwNwEAAADomwEAAgAAAAI4MAEIAAAABQAAAAExAQAAAAoxMjgwMDgzMzExAwAAAAI1MAIAAAAEMTA2MgQAAAABMAcAAAAJOS8yMy8yMDE5CAAAAAk5LzMwLzIwMDcJAAAAATA8+aSKaUDXCFiU8NBpQNcIIkNJUS5UU0U6NjcwNy5JUV9BU1NFVF9UVVJOUy5GWTIwMDkBAAAAFF8NAAIAAAAIMC45MTUwNTkBCAAAAAUAAAABMQEAAAAKMTM4MTUyMjcxNQMAAAACNzkCAAAABDQxNzcEAAAAATAHAAAACTkvMjMvMjAxOQgAAAAJMy8zMS8yMDA5CQAAAAEwj6IqiWlA1wj080XR</t>
  </si>
  <si>
    <t>aUDXCCBDSVEuVFNFOjY3MDcuSVFfVE9UQUxfUkVWLkZZMjAwOAEAAAAUXw0AAgAAAAYxODQzMDkBCAAAAAUAAAABMQEAAAAKMTA2Mjc1MjU2NQMAAAACNzkCAAAAAjI4BAAAAAEwBwAAAAk5LzIzLzIwMTkIAAAACTMvMzEvMjAwOAkAAAABMGoC0ZBpQNcILZ2r0WlA1wggQ0lRLlhUUkE6SUZYLklRX0ZVTExfVElNRS5GWTIwMDgBAAAA6JsBAAIAAAAFMjkxMTkAzl2IimlA1wh3xvPQaUDXCClDSVEuTkFTREFRR1M6QURJLklRX09USEVSX0NMX1NVUFBMLkZZMjAxOAEAAAAT1gMAAgAAAAYxNS4xNTMBCAAAAAUAAAABMQEAAAAKMTkyNzYxODI0NwMAAAADMTYwAgAAAAQxMDU3BAAAAAEwBwAAAAk5LzIzLzIwMTkIAAAACTExLzMvMjAxOAkAAAABMJArVYxpQNcIEkCs0GlA1wghQ0lRLlRTRTo2NzIzLklRX0VBUk5JTkdfQ08uRlkyMDE3AQAAAPctDgACAAAABTc3Mjc1AQgAAAAFAAAAATEBAAAACjE4ODA1ODYyODIDAAAAAjc5AgAAAAE3BAAAAAEwBwAAAAk5LzIzLzIwMTkIAAAACjEyLzMxLzIwMTcJAAAAATBNe9uRaUDXCDMAxs9pQNcILUNJUS5OQVNEQVFHUzpUWE4uSVFfREFZU19JTlZFTlRPUllfT1VULkZZMjAxMwEAAAD7IwIAAgAAAAoxMDguOTgxMzM1AQgAAAAFAAAAATEBAAAACjE3Nzc2MzM3MDMDAAAAAzE2MAIAAAAENDAzNQQAAAABMAcAAAAJOS8yMy8yMDE5CAAAAAoxMi8zMS8yMDEzCQAAAAEw</t>
  </si>
  <si>
    <t>qd9qiGlA1wjFx2PRaUDXCDJDSVEuTkFTREFRR1M6TVhJTS5JUV9DQVNIX0NPTlZFUlNJT04uRlkyMDA5Li4uLkpQWQEAAAC5dQEAAgAAAAoxMzMuNjE0MjA4AQgAAAAFAAAAATEBAAAACjE0NjU2MjE1OTQDAAAAAzE2MAIAAAAENDE4NAQAAAABMAcAAAAJOS8yMy8yMDE5CAAAAAk2LzI3LzIwMDkJAAAAATAWpEGHaUDXCDmWkdFpQNcIIENJUS5UU0U6Njg0NC5JUV9DSEFOR0VfQVAuRlkyMDExAQAAACxuDQACAAAAAzQ5NQEIAAAABQAAAAExAQAAAAoxNDY0MjY3NTE4AwAAAAI3OQIAAAAEMjAxNwQAAAABMAcAAAAJOS8yMy8yMDE5CAAAAAkzLzMxLzIwMTEJAAAAATCTmJCPaUDXCEzlFdBpQNcIKkNJUS5UU0U6NjcwNy5JUV9JTkNfVEFYX1BBWV9DVVJSRU5ULkZZMjAxNAEAAAAUXw0AAgAAAAMxNTcBCAAAAAUAAAABMQEAAAAKMTY4NjYzNzU0NgMAAAACNzkCAAAABDEwOTQEAAAAATAHAAAACTkvMjMvMjAxOQgAAAAJMy8zMS8yMDE0CQAAAAEw8oXij2lA1wg4ovzPaUDXCDRDSVEuTkFTREFRR1M6TVhJTS5JUV9JTVBVVF9PUEVSX0xFQVNFX0lOVF9FWFAuRlkyMDA3AQAAALl1AQADAAAAAAB8UlWMaUDXCGuvrtBpQNcIJENJUS5UU0U6NjQ3OS5JUV9JTVBBSVJNRU5UX0dXLkZZMjAxNwEAAAAQVg0AAgAAAAUxNDYyMAEIAAAABQAAAAExAQAAAAoxODUwMDI0NzM0AwAAAAI3OQIAAAADMjA5BAAAAAEwBwAA</t>
  </si>
  <si>
    <t>AAk5LzIzLzIwMTkIAAAACTMvMzEvMjAxNwkAAAABMCUmfY5pQNcIkS5l0GlA1wgiQ0lRLlRTRTo2NDc5LklRX1FVSUNLX1JBVElPLkZZMjAwOQEAAAAQVg0AAgAAAAgwLjYzOTk5OQEIAAAABQAAAAExAQAAAAoxNDkzNTk3MjQ1AwAAAAI3OQIAAAAENDEyMQQAAAABMAcAAAAJOS8yMy8yMDE5CAAAAAkzLzMxLzIwMDkJAAAAATBUC36IaUDXCGgxWtFpQNcIJkNJUS5YVFJBOklGWC5JUV9DQVNIX0NPTlZFUlNJT04uRlkyMDEyAQAAAOibAQACAAAACTI5LjE3NDU5MgEIAAAABQAAAAExAQAAAAoxNjQ4ODgyMDQzAwAAAAI1MAIAAAAENDE4NAQAAAABMAcAAAAJOS8yMy8yMDE5CAAAAAk5LzMwLzIwMTIJAAAAATArQF6HaUDXCHxpftFpQNcIJENJUS5UU0U6MzEwNS5JUV9FQklUREEuRlkyMDA4Li4uLkpQWQEAAAA9XQ0AAgAAAAUzMjEzNQEIAAAABQAAAAExAQAAAAoxMDY1MDIxMTY1AwAAAAI3OQIAAAAENDA1MQQAAAABMAcAAAAJOS8yMy8yMDE5CAAAAAkzLzMxLzIwMDgJAAAAATDRjV6HaUDXCIU3idFpQNcIJ0NJUS5OQVNEQVFHUzpBREkuSVFfQkFTSUNfV0VJR0hULkZZMjAxNQEAAAAT1gMAAgAAAAYzMTIuNjYAx91UjGlA1wiUHqPQaUDXCCFDSVEuVFNFOjY3MDcuSVFfVE9UQUxfREVCVC5GWTIwMDEBAAAAFF8NAAIAAAAFNjQ1MDcBCAAAAAUAAAABMQEAAAAHMTk1MDc1NQMAAAACNzkCAAAABDQxNzME</t>
  </si>
  <si>
    <t>AAAAATAHAAAACTkvMjMvMjAxOQgAAAAJMy8zMS8yMDAxCQAAAAEw1uNOhmlA1wjfPHqlaUDXCCdDSVEuTkFTREFRR1M6VFhOLklRX1RPVEFMX1JFQ0VJVi5GWTIwMDcBAAAA+yMCAAIAAAAEMTc0MgEIAAAABQAAAAExAQAAAAoxMzI4NDgyMzcwAwAAAAMxNjACAAAABDEwMDEEAAAAATAHAAAACTkvMjMvMjAxOQgAAAAKMTIvMzEvMjAwNwkAAAABMLAOz41pQNcIMNtt0GlA1wggQ0lRLk5BU0RBUUdTOlRYTi5JUV9OSV9DRi5GWTIwMDgBAAAA+yMCAAIAAAAEMTkyMAEIAAAABQAAAAExAQAAAAoxNDMzNDU0MTA4AwAAAAMxNjACAAAABDIxNTAEAAAAATAHAAAACTkvMjMvMjAxOQgAAAAKMTIvMzEvMjAwOAkAAAABMN/8cI1pQNcIPFtx0GlA1wgkQ0lRLlRTRTo2OTYzLklRX0NPTU1PTl9ESVZfQ0YuRlkyMDEwAQAAAPlcDQACAAAABi0xNDI0NAEIAAAABQAAAAExAQAAAAoxMzg2NzIzNDY5AwAAAAI3OQIAAAAEMjA3NAQAAAABMAcAAAAJOS8yMy8yMDE5CAAAAAkzLzMxLzIwMTAJAAAAATAEieCQaUDXCLyh0s9pQNcIJkNJUS5YVFJBOklGWC5JUV9TQUxFU19NQVJLRVRJTkcuRlkyMDEzAQAAAOibAQADAAAAAAC40oiKaUDXCBBBANFpQNcIKUNJUS5UU0U6NjcyMy5JUV9DT01NT05fUFJFRl9ESVZfQ0YuRlkyMDExAQAAAPctDgADAAAAAABqpwqSaUDXCPrZt89pQNcIJ0NJUS5FTlhUUEE6U1RNLklRX0dXX0lO</t>
  </si>
  <si>
    <t>VEFOX0FNT1JULkZZMjAxMAEAAACUHQIAAwAAAAAAis5Oi2lA1whQKtfQaUDXCDlDSVEuVFNFOjY5NjMuSVFfQ1VTVE9NX0JFVEEuLTEwNFcuMjAxNy8wMy8zMS4uXk4yMjUuSlBZLkgBAAAA+VwNAAIAAAAQMS40MzQ2MTI0NDUwMTU5NACO5j2raUDXCFuWQ89pQNcIJ0NJUS5UU0U6NjcyMy5JUV9DSEFOR0VfSU5WRU5UT1JZLkZZMjAwNwEAAAD3LQ4AAgAAAAUtOTMzMwEIAAAABQAAAAExAQAAAAk2NTY2Mzg5MDADAAAAAjc5AgAAAAQyMDk5BAAAAAEwBwAAAAk5LzIzLzIwMTkIAAAACTMvMzEvMjAwNwkAAAABMEwMCpJpQNcIKb6sz2lA1wgjQ0lRLlRTRTo2ODQ0LklRX0JBU0lDX1dFSUdIVC5GWTIwMDkBAAAALG4NAAIAAAAGOC42NzUxAKVKkI9pQNcILQwP0GlA1wgmQ0lRLlRTRTozMTA1LklRX0xUX0RFQlRfQ0FQSVRBTC5GWTIwMTEBAAAAPV0NAAIAAAAGOC4wMzY5AQgAAAAFAAAAATEBAAAACjE0NjI3MTI2MTEDAAAAAjc5AgAAAAQ0MTg3BAAAAAEwBwAAAAk5LzIzLzIwMTkIAAAACTMvMzEvMjAxMQkAAAABMKH8bIlpQNcIZHoy0WlA1wgjQ0lRLlRTRTo2NzA3LklRX0lOVEVSRVNUX0VYUC5GWTIwMTEBAAAAFF8NAAIAAAAELTY1MwEIAAAABQAAAAExAQAAAAoxNDYxNjgwMDE0AwAAAAI3OQIAAAACODIEAAAAATAHAAAACTkvMjMvMjAxOQgAAAAJMy8zMS8yMDExCQAAAAEwROawkGlA1whiMqfRaUDX</t>
  </si>
  <si>
    <t>CCZDSVEuRU5YVFBBOlNUTS5JUV9DT01NT05fSVNTVUVELkZZMjAwOQEAAACUHQIAAwAAAAAAis5Oi2lA1whztdbQaUDXCB5DSVEuTkFTREFRR1M6VFhOLklRX0VCVC5GWTIwMDgBAAAA+yMCAAIAAAAEMjQ4MQEIAAAABQAAAAExAQAAAAoxNDMzNDU0MTA4AwAAAAMxNjACAAAAAzEzOQQAAAABMAcAAAAJOS8yMy8yMDE5CAAAAAoxMi8zMS8yMDA4CQAAAAEw8tRwjWlA1wib/G/QaUDXCDBDSVEuTkFTREFRR1M6TVhJTS5JUV9SRVRVUk5fQ09NTU9OX0VRVUlUWS5GWTIwMTcBAAAAuXUBAAIAAAAHMjYuNTIxOAEIAAAABQAAAAExAQAAAAoxOTc4NDM2ODU5AwAAAAMxNjACAAAABTMzMzIwBAAAAAEwBwAAAAk5LzIzLzIwMTkIAAAACTYvMjQvMjAxNwkAAAABMN+KCohpQNcIhk1z0WlA1wgqQ0lRLlRTRTo2NzIzLklRX1RFVl9FQklUREEuMjAwMC4yMDEwLzAzLzMxAQAAAPctDgADAAAAAk5NAQcAAAAFAAAAATEBAAAACjEzMTg2ODA0ODkDAAAAATACAAAABjEwMDAzMAQAAAABMAcAAAAJMy8zMS8yMDEwCAAAAAkzLzMxLzIwMTCwrFasaUDXCCdOec9pQNcILENJUS5OQVNEQVFHUzpTQlVYLklRX0NBU0hfT1BFUi5GWTIwMTEuLi4uSlBZAQAAALmHAAACAAAACTEyNDMxNi4wNAEIAAAABQAAAAExAQAAAAoxNjQ1NjczNDcyAwAAAAI3OQIAAAAEMjAwNgQAAAABMAcAAAAJOS8yMy8yMDE5CAAAAAkxMC8yLzIwMTEJ</t>
  </si>
  <si>
    <t>AAAAATCfRLRgaEDXCMgtbaRoQNcILUNJUS5YVFJBOklGWC5JUV9ERUZfVEFYX0FTU0VUU19DVVJSRU5ULkZZMjAwOAEAAADomwEAAwAAAAAA2CClimlA1wjGtfLQaUDXCCVDSVEuVFNFOjY4NDQuSVFfR0FJTl9JTlZFU1RfQ0YuRlkyMDE2AQAAACxuDQADAAAAAADWmbOPaUDXCLb7ItBpQNcIHkNJUS5UU0U6NjQ3OS5JUV9QRU5TSU9OLkZZMjAwOAEAAAAQVg0AAgAAAAQxODAyAQgAAAAFAAAAATEBAAAACjEwNjExOTMxNzQDAAAAAjc5AgAAAAQxMjEzBAAAAAEwBwAAAAk5LzIzLzIwMTkIAAAACTMvMzEvMjAwOAkAAAABMMjns49pQNcI6AxO0GlA1wgiQ0lRLkVOWFRQQTpTVE0uSVFfQ0FTSF9PUEVSLkZZMjAxMwEAAACUHQIAAgAAAAMzNjYBCAAAAAUAAAABMQEAAAAKMTc4MTAyMjkzOQMAAAADMTYwAgAAAAQyMDA2BAAAAAEwBwAAAAk5LzIzLzIwMTkIAAAACjEyLzMxLzIwMTMJAAAAATB0HE+LaUDXCJkO4dBpQNcIJUNJUS5UU0U6MzEwNS5JUV9HV19JTlRBTl9BTU9SVC5GWTIwMTgBAAAAPV0NAAMAAAAAAO4dl5JpQNcISC2oz2lA1wgdQ0lRLlRTRTo2NzA3LklRX0NPTU1PTi5GWTIwMTIBAAAAFF8NAAIAAAAFMjA4OTYBCAAAAAUAAAABMQEAAAAKMTU1NDMzNzEzNQMAAAACNzkCAAAABDExMDMEAAAAATAHAAAACTkvMjMvMjAxOQgAAAAJMy8zMS8yMDEyCQAAAAEwPzSxkGlA1witTvfPaUDXCBlDSVEu</t>
  </si>
  <si>
    <t>VFNFOjMxMDUuSVFfQUQuRlkyMDE3AQAAAD1dDQADAAAAAADuHZeSaUDXCMKAps9pQNcILENJUS5OQVNEQVFHUzpUWE4uSVFfVE9UQUxfREVCVC5GWTIwMDkuLi4uSlBZAQAAAPsjAgACAAAAATABCAAAAAUAAAABMQEAAAAKMTUyMzc5NjI0MQMAAAACNzkCAAAABDQxNzMEAAAAATAHAAAACTkvMjMvMjAxOQgAAAAKMTIvMzEvMjAwOQkAAAABMBakQYdpQNcI7P+O0WlA1wgqQ0lRLk5BU0RBUUdTOkFESS5JUV9FRkZFQ1RfVEFYX1JBVEUuRlkyMDExAQAAABPWAwACAAAABzE4Ljg5NDMBCAAAAAUAAAABMQEAAAAKMTY0NzQ1NTg2OQMAAAADMTYwAgAAAAQ0Mzc2BAAAAAEwBwAAAAk5LzIzLzIwMTkIAAAACjEwLzI5LzIwMTEJAAAAATAnwsCMaUDXCGnFmNBpQNcIIkNJUS5YVFJBOklGWC5JUV9BU1NFVF9UVVJOUy5GWTIwMDkBAAAA6JsBAAIAAAAIMC4zODQ5MTMBCAAAAAUAAAABMQEAAAAKMTQxNjU3NzU5OAMAAAACNTACAAAABDQxNzcEAAAAATAHAAAACTkvMjMvMjAxOQgAAAAJOS8zMC8yMDA5CQAAAAEw6xheh2lA1wj8lXzRaUDXCChDSVEuVFNFOjMxMDUuSVFfRUFSTklOR19DT19NQVJHSU4uRlkyMDA4AQAAAD1dDQACAAAABjQuMTQzMQEIAAAABQAAAAExAQAAAAoxMDY1MDIxMTY1AwAAAAI3OQIAAAAENDE4MQQAAAABMAcAAAAJOS8yMy8yMDE5CAAAAAkzLzMxLzIwMDgJAAAAATCr1WyJaUDXCOdXMNFp</t>
  </si>
  <si>
    <t>QNcIIkNJUS5YVFJBOklGWC5JUV9FQklUX01BUkdJTi5GWTIwMDgBAAAA6JsBAAIAAAAGNS4xNzU1AQgAAAAFAAAAATEBAAAACjEyODAwODIzMDEDAAAAAjUwAgAAAAQ0MDUzBAAAAAEwBwAAAAk5LzIzLzIwMTkIAAAACTkvMzAvMjAwOAkAAAABMOsYXodpQNcIMNN70WlA1wgsQ0lRLk5BU0RBUUdTOkFESS5JUV9QUk9WX0JBRF9ERUJUU19DRi5GWTIwMTIBAAAAE9YDAAMAAAAAABvpwIxpQNcIX5Oc0GlA1wgkQ0lRLlRTRTo2NzIzLklRX0lOQ19FUVVJVFlfQ0YuRlkyMDExAQAAAPctDgACAAAABC03NTkBCAAAAAUAAAABMQEAAAAKMTQ2MTY4MDA2MAMAAAACNzkCAAAABDIwODYEAAAAATAHAAAACTkvMjMvMjAxOQgAAAAJMy8zMS8yMDExCQAAAAEwaqcKkmlA1wgUjLfPaUDXCCpDSVEuTkFTREFRR1M6TVhJTS5JUV9PVEhFUl9DTF9TVVBQTC5GWTIwMTABAAAAuXUBAAIAAAAHMTczLjg1MQEIAAAABQAAAAExAQAAAAoxNTYwMDIyNzkxAwAAAAMxNjACAAAABDEwNTcEAAAAATAHAAAACTkvMjMvMjAxOQgAAAAJNi8yNi8yMDEwCQAAAAEwkxK8i2lA1wgKXLfQaUDXCCRDSVEuWFRSQTpJRlguSVFfQ09NTU9OX0RJVl9DRi5GWTIwMDgBAAAA6JsBAAMAAAAAAM5diIppQNcIXDv00GlA1wgkQ0lRLlRTRTo2ODQ0LklRX0NPTU1PTl9JU1NVRUQuRlkyMDE3AQAAACxuDQADAAAAAADWmbOPaUDXCMxUJtBpQNcIIkNJ</t>
  </si>
  <si>
    <t>US5OQVNEQVFHUzpXRU4uSVFfWl9TQ09SRS5GWTIwMTcBAAAABVwAAAIAAAAIMS4xMzI0OTgBCAAAAAUAAAABMQEAAAAKMTk0NzM0MTQ1OQMAAAADMTYwAgAAAAYxMDAxMjMEAAAAATAHAAAACTkvMjMvMjAxOQgAAAAKMTIvMzEvMjAxNwkAAAABMO5koWBoQNcI++popGhA1wgoQ0lRLlRTRTo2ODQ0LklRX01BUktFVENBUC4xOTk5LzEyLzMxLkpQWQEAAAAsbg0AAgAAAAszODM2Mi41NTk5MgEGAAAABQAAAAExAQAAAAkxMTI1MzIzNjUDAAAAAjc5AgAAAAYxMDAwNTQEAAAAATAHAAAACjEyLzMxLzE5OTkCXbyraUDXCMyphelpQNcIJENJUS5OQVNEQVFHUzpUWE4uSVFfTFRfSU5WRVNULkZZMjAwNwEAAAD7IwIAAgAAAAMyNjcBCAAAAAUAAAABMQEAAAAKMTMyODQ4MjM3MAMAAAADMTYwAgAAAAQxMDU0BAAAAAEwBwAAAAk5LzIzLzIwMTkIAAAACjEyLzMxLzIwMDcJAAAAATCwDs+NaUDXCDDbbdBpQNcIIENJUS5UU0U6NjQ3OS5JUV9UT1RBTF9SRVYuRlkyMDA5AQAAABBWDQACAAAABjI1NjE2MwEIAAAABQAAAAExAQAAAAoxNDkzNTk3MjQ1AwAAAAI3OQIAAAACMjgEAAAAATAHAAAACTkvMjMvMjAxOQgAAAAJMy8zMS8yMDA5CQAAAAEwAijRjmlA1wiIa0/QaUDXCB9DSVEuTkFTREFRR1M6VFhOLklRX0VCSVQuRlkyMDEzAQAAAPsjAgACAAAABDI2NTQBCAAAAAUAAAABMQEAAAAKMTc3NzYzMzcwMwMAAAAD</t>
  </si>
  <si>
    <t>MTYwAgAAAAM0MDAEAAAAATAHAAAACTkvMjMvMjAxOQgAAAAKMTIvMzEvMjAxMwkAAAABMKK/cY1pQNcI2q590GlA1wgZQ0lRLlRTRTo2NzA3LklRX0dQLkZZMjAxMgEAAAAUXw0AAgAAAAUyNjk4MwEIAAAABQAAAAExAQAAAAoxNTU0MzM3MTM1AwAAAAI3OQIAAAACMTAEAAAAATAHAAAACTkvMjMvMjAxOQgAAAAJMy8zMS8yMDEyCQAAAAEwOQ2xkGlA1wgP8PXPaUDXCClDSVEuTkFTREFRR1M6V0VOLklRX1JFVFVSTl9DQVBJVEFMLkZZMjAxOAEAAAAFXAAAAgAAAAU0LjcxNwEIAAAABQAAAAExAQAAAAoxOTQ3MzQxNDI5AwAAAAMxNjACAAAABDQzNjMEAAAAATAHAAAACTkvMjMvMjAxOQgAAAAKMTIvMzAvMjAxOAkAAAABMO5koWBoQNcImPtipGhA1wgbQ0lRLlRTRTo2NzIzLklRX05QUEUuRlkyMDEyAQAAAPctDgACAAAABjMwNzE5OQEIAAAABQAAAAExAQAAAAoxNTU0OTUwODQ3AwAAAAI3OQIAAAAEMTAwNAQAAAABMAcAAAAJOS8yMy8yMDE5CAAAAAkzLzMxLzIwMTIJAAAAATBqpwqSaUDXCLQ3uc9pQNcIJkNJUS5UU0U6Njg0NC5JUV9ORVRfREVCVF9FQklUREEuRlkyMDExAQAAACxuDQACAAAACDAuODc4OTY3AQgAAAAFAAAAATEBAAAACjE0NjQyNjc1MTgDAAAAAjc5AgAAAAQ0MTkzBAAAAAEwBwAAAAk5LzIzLzIwMTkIAAAACTMvMzEvMjAxMQkAAAABMGm+fYhpQNcIvwRO0WlA1wghQ0lRLlRTRTo2</t>
  </si>
  <si>
    <t>ODQ0LklRX0NBU0hfRVFVSVYuRlkyMDE2AQAAACxuDQACAAAABTM0MTgwAQgAAAAFAAAAATEBAAAACjE3OTkyNDMyNDkDAAAAAjc5AgAAAAQxMDk2BAAAAAEwBwAAAAk5LzIzLzIwMTkIAAAACTMvMzEvMjAxNgkAAAABMNaZs49pQNcIAesh0GlA1wgiQ0lRLk5BU0RBUUdTOlRYTi5JUV9XSVBfSU5WLkZZMjAxMgEAAAD7IwIAAgAAAAM5MzUBCAAAAAUAAAABMQEAAAAKMTcyMDYxMTI2NAMAAAADMTYwAgAAAAQzMjE5BAAAAAEwBwAAAAk5LzIzLzIwMTkIAAAACjEyLzMxLzIwMTIJAAAAATCpmHGNaUDXCE8CfNBpQNcIJENJUS5UU0U6Njk2My5JUV9DVVJSRU5DWV9HQUlOLkZZMjAwOAEAAAD5XA0AAgAAAAYtMTUxNTkBCAAAAAUAAAABMQEAAAAKMTcxNTk5MTI4OQMAAAACNzkCAAAAAjM4BAAAAAEwBwAAAAk5LzIzLzIwMTkIAAAACTMvMzEvMjAwOAkAAAABMPmh25FpQNcIyCzLz2lA1wgoQ0lRLlRTRTo2NDc5LklRX0RFRl9UQVhfQVNTRVRTX0xULkZZMjAwOAEAAAAQVg0AAgAAAAQxOTc3AQgAAAAFAAAAATEBAAAACjEwNjExOTMxNzQDAAAAAjc5AgAAAAQxMDI2BAAAAAEwBwAAAAk5LzIzLzIwMTkIAAAACTMvMzEvMjAwOAkAAAABMMjns49pQNcI9OVN0GlA1wgnQ0lRLlhUUkE6SUZYLklRX0NGT19DVVJSRU5UX0xJQUIuRlkyMDA5AQAAAOibAQACAAAACS0wLjA2NzU1MQEIAAAABQAAAAExAQAAAAoxNDE2</t>
  </si>
  <si>
    <t>NTc3NTk4AwAAAAI1MAIAAAAENDE4NQQAAAABMAcAAAAJOS8yMy8yMDE5CAAAAAk5LzMwLzIwMDkJAAAAATDrGF6HaUDXCPG8fNFpQNcIJUNJUS5UU0U6NjQ3OS5JUV9CQVNJQ19FUFNfRVhDTC5GWTIwMTABAAAAEFYNAAIAAAAJMTcuMjAxMzEzAQgAAAAFAAAAATEBAAAACjE0OTM1OTY0NjEDAAAAAjc5AgAAAAQzMDY0BAAAAAEwBwAAAAk5LzIzLzIwMTkIAAAACTMvMzEvMjAxMAkAAAABMNhO0Y5pQNcImsRS0GlA1wguQ0lRLlRTRTozMTA1LklRX09USEVSX0ZJTkFOQ0VfQUNUX1NVUFBMLkZZMjAxOAEAAAA9XQ0AAgAAAAstNjI3Ljk5OTg0MwEIAAAABQAAAAExAQAAAAoxOTUyMjg0NzI0AwAAAAI3OQIAAAAEMjA1MAQAAAABMAcAAAAJOS8yMy8yMDE5CAAAAAoxMi8zMS8yMDE4CQAAAAEw3ESXkmlA1witnKrPaUDXCB9DSVEuWFRSQTpJRlguSVFfVE9UQUxfQ0wuRlkyMDE3AQAAAOibAQACAAAABDIwOTgBCAAAAAUAAAABMQEAAAAKMTkyNjMyNTg0MAMAAAACNTACAAAABDEwMDkEAAAAATAHAAAACTkvMjMvMjAxOQgAAAAJOS8zMC8yMDE3CQAAAAEwXmdMimlA1wjvqgvRaUDXCB1DSVEuVFNFOjY3MjMuSVFfUkRfRVhQLkZZMjAxMQEAAAD3LQ4AAgAAAAYyMDI2MjABCAAAAAUAAAABMQEAAAAKMTQ2MTY4MDA2MAMAAAACNzkCAAAAAzEwMAQAAAABMAcAAAAJOS8yMy8yMDE5CAAAAAkzLzMxLzIwMTEJAAAA</t>
  </si>
  <si>
    <t>ATBwgAqSaUDXCKhqtc9pQNcIKkNJUS5OQVNEQVFHUzpNWElNLklRX1NQRUNJQUxfRElWX0NGLkZZMjAxNwEAAAC5dQEAAwAAAAAALa6ni2lA1wheDszQaUDXCB9DSVEuVFNFOjY4NDQuSVFfTkVUX0RFQlQuRlkyMDE1AQAAACxuDQACAAAABS0yMjA1AQgAAAAFAAAAATEBAAAACjE3NDU1Mjc4ODkDAAAAAjc5AgAAAAQ0MzY0BAAAAAEwBwAAAAk5LzIzLzIwMTkIAAAACTMvMzEvMjAxNQkAAAABMNlys49pQNcIdj4g0GlA1wglQ0lRLlRTRTo2OTYzLklRX0RBWVNfU0FMRVNfT1VULkZZMjAwOAEAAAD5XA0AAgAAAAk4OC43MTYyMDQBCAAAAAUAAAABMQEAAAAKMTcxNTk5MTI4OQMAAAACNzkCAAAABDQwNDIEAAAAATAHAAAACTkvMjMvMjAxOQgAAAAJMy8zMS8yMDA4CQAAAAEwrS0qiWlA1wgVMT7RaUDXCCBDSVEuVFNFOjY4NDQuSVFfRlVMTF9USU1FLkZZMjAwOQEAAAAsbg0AAgAAAAQ1OTA1AKFxkI9pQNcI2EMQ0GlA1wgeQ0lRLk5BU0RBUUdTOlRYTi5JUV9FQlQuRlkyMDE3AQAAAPsjAgACAAAABDYwODABCAAAAAUAAAABMQEAAAAKMTk0NjY2NTQ0NAMAAAADMTYwAgAAAAMxMzkEAAAAATAHAAAACTkvMjMvMjAxOQgAAAAKMTIvMzEvMjAxNwkAAAABMFBU4YxpQNcIBAiI0GlA1wgqQ0lRLkVOWFRQQTpTVE0uSVFfVE9UQUxfREVCVF9JU1NVRUQuRlkyMDA4AQAAAJQdAgACAAAAAzY4MwEIAAAABQAAAAEx</t>
  </si>
  <si>
    <t>AQAAAAoxNDM1NDAxNzk5AwAAAAMxNjACAAAABDIxNjEEAAAAATAHAAAACTkvMjMvMjAxOQgAAAAKMTIvMzEvMjAwOAkAAAABMJanTotpQNcIM/jT0GlA1wghQ0lRLlRTRTo2ODQ0LklRX05JX0NPTVBBTlkuRlkyMDA4AQAAACxuDQACAAAABS0yNjc0AQgAAAAFAAAAATEBAAAACjEwNjI3NDI0MTUDAAAAAjc5AgAAAAU0MTU3MQQAAAABMAcAAAAJOS8yMy8yMDE5CAAAAAkzLzMxLzIwMDgJAAAAATBlcOOPaUDXCPBODNBpQNcIKUNJUS5OQVNEQVFHUzpNWElNLklRX0lOQ19FUVVJVFlfQ0YuRlkyMDA3AQAAALl1AQADAAAAAAB8UlWMaUDXCCLAr9BpQNcIJUNJUS5UU0U6MzEwNS5JUV9ORVRfUkVOVEFMX0VYUC5GWTIwMTEBAAAAPV0NAAMAAAAAAH+2gpNpQNcISBGWz2lA1wgcQ0lRLkVOWFRQQTpTVE0uSVFfUkVWLkZZMjAwOQEAAACUHQIAAgAAAAQ4NDY1AQgAAAAFAAAAATEBAAAACjE1MjY1OTIxNzYDAAAAAzE2MAIAAAADMTEyBAAAAAEwBwAAAAk5LzIzLzIwMTkIAAAACjEyLzMxLzIwMDkJAAAAATCWp06LaUDXCBJt1NBpQNcIKkNJUS5UU0U6NjQ3OS5JUV9JTkNfVEFYX1BBWV9DVVJSRU5ULkZZMjAwOAEAAAAQVg0AAgAAAAQzNTE3AQgAAAAFAAAAATEBAAAACjEwNjExOTMxNzQDAAAAAjc5AgAAAAQxMDk0BAAAAAEwBwAAAAk5LzIzLzIwMTkIAAAACTMvMzEvMjAwOAkAAAABMMjns49pQNcI9OVN0GlA</t>
  </si>
  <si>
    <t>1wgpQ0lRLlRTRTo2NDc5LklRX0RBWVNfSU5WRU5UT1JZX09VVC5GWTIwMTMBAAAAEFYNAAIAAAAIODYuOTU0NjgBCAAAAAUAAAABMQEAAAAKMTY4OTIxMDkxMQMAAAACNzkCAAAABDQwMzUEAAAAATAHAAAACTkvMjMvMjAxOQgAAAAJMy8zMS8yMDEzCQAAAAEwSTJ+iGlA1wi6oFzRaUDXCCVDSVEuVFNFOjY3MDcuSVFfQ0FQSVRBTF9MRUFTRVMuRlkyMDE1AQAAABRfDQACAAAABDEyNTMBCAAAAAUAAAABMQEAAAAKMTc0NjAzNTgzMgMAAAACNzkCAAAABDExODMEAAAAATAHAAAACTkvMjMvMjAxOQgAAAAJMy8zMS8yMDE1CQAAAAEwm63ij2lA1whZ1P/PaUDXCCNDSVEuVFNFOjY0NzkuSVFfVE9UQUxfUkVDRUlWLkZZMjAxOQEAAAAQVg0AAgAAAAYxNTEzNDkBCAAAAAUAAAABMQEAAAAKMTk3MDA1MTQxMAMAAAACNzkCAAAABDEwMDEEAAAAATAHAAAACTkvMjMvMjAxOQgAAAAJMy8zMS8yMDE5CQAAAAEw6pp9jmlA1wjxHWvQaUDXCCVDSVEuVFNFOjY3MjMuSVFfQ0FTSF9TVF9JTlZFU1QuRlkyMDA3AQAAAPctDgACAAAABjE4NTM3MgEIAAAABQAAAAExAQAAAAk2NTY2Mzg5MDADAAAAAjc5AgAAAAQxMDAyBAAAAAEwBwAAAAk5LzIzLzIwMTkIAAAACTMvMzEvMjAwNwkAAAABMEwMCpJpQNcIW62rz2lA1wgjQ0lRLk5BU0RBUUdTOlRYTi5JUV9ORVRfREVCVC5GWTIwMDcBAAAA+yMCAAIAAAAFLTI5MjQBCAAA</t>
  </si>
  <si>
    <t>AAUAAAABMQEAAAAKMTMyODQ4MjM3MAMAAAADMTYwAgAAAAQ0MzY0BAAAAAEwBwAAAAk5LzIzLzIwMTkIAAAACjEyLzMxLzIwMDcJAAAAATCwDs+NaUDXCAZ3btBpQNcIKUNJUS4wLklRX1RPVEFMX09VVFNUQU5ESU5HX0ZJTElOR19EQVRFLkZZBQAAAAAAAAAIAAAAFShJbnZhbGlkIFRpbWUgUGVyaW9kKYbyS4ppQNcIFJUv0WlA1wgjQ0lRLlhUUkE6SUZYLklRX0JFVEFfMllSLjIwMDgvMDkvMzABAAAA6JsBAAIAAAAQMS40MTE1MjA4MzQ0MDE3NAB2EamqaUDXCEW3N89pQNcII0NJUS5UU0U6MzEwNS5JUV9JTlRFUkVTVF9FWFAuRlkyMDE3AQAAAD1dDQACAAAABC05NjkBCAAAAAUAAAABMQEAAAAKMTg0ODg3OTY2NQMAAAACNzkCAAAAAjgyBAAAAAEwBwAAAAk5LzIzLzIwMTkIAAAACTMvMzEvMjAxNwkAAAABMPr2lpJpQNcI4JCh0WlA1wglQ0lRLlRTRTo2NzA3LklRX1NQRUNJQUxfRElWX0NGLkZZMjAwOAEAAAAUXw0AAwAAAAAAWnKwkGlA1whXke3PaUDXCBtDSVEuVFNFOjMxMDUuSVFfTlBQRS5GWTIwMDkBAAAAPV0NAAIAAAAGMTE4MTc4AQgAAAAFAAAAATEBAAAACjEzODI3NjMzODcDAAAAAjc5AgAAAAQxMDA0BAAAAAEwBwAAAAk5LzIzLzIwMTkIAAAACTMvMzEvMjAwOQkAAAABMJOPgpNpQNcIyQuRz2lA1wgmQ0lRLlRTRTo2NzA3LklRX05FVF9ERUJUX0VCSVREQS5GWTIwMTIBAAAAFF8NAAIA</t>
  </si>
  <si>
    <t>AAAINC44NjkyMjcBCAAAAAUAAAABMQEAAAAKMTU1NDMzNzEzNQMAAAACNzkCAAAABDQxOTMEAAAAATAHAAAACTkvMjMvMjAxOQgAAAAJMy8zMS8yMDEyCQAAAAEwf299iGlA1whr7kfRaUDXCCJDSVEuVFNFOjY5NjMuSVFfRUJJVF9NQVJHSU4uRlkyMDE4AQAAAPlcDQACAAAABzE0LjM1NTEBCAAAAAUAAAABMQEAAAAKMTg5NTAwMjMxOAMAAAACNzkCAAAABDQwNTMEAAAAATAHAAAACTkvMjMvMjAxOQgAAAAJMy8zMS8yMDE4CQAAAAEwtnsqiWlA1whyIETRaUDXCCVDSVEuWFRSQTpJRlguSVFfRElMVVRfRVBTX0VYQ0wuRlkyMDEzAQAAAOibAQACAAAABDAuMjYBCAAAAAUAAAABMQEAAAAKMTcwOTUxMTcyMQMAAAACNTACAAAAAzE0MgQAAAABMAcAAAAJOS8yMy8yMDE5CAAAAAk5LzMwLzIwMTMJAAAAATC40oiKaUDXCBcaANFpQNcILENJUS5YVFJBOklGWC5JUV9JTVBVVF9PUEVSX0xFQVNFX0RFUFIuRlkyMDA5AQAAAOibAQACAAAABzUuOTk0NTYBCAAAAAUAAAABMQEAAAAKMTQxNjU3NzU5OAMAAAACNTACAAAABTIxNjczBAAAAAEwBwAAAAk5LzIzLzIwMTkIAAAACTkvMzAvMjAwOQkAAAABMM5diIppQNcI+Jn10GlA1wgfQ0lRLlhUUkE6SUZYLklRX09QRVJfSU5DLkZZMjAxMAEAAADomwEAAgAAAAM0NjgBCAAAAAUAAAABMQEAAAAKMTQ4NDczNzQ5MgMAAAACNTACAAAAAjIxBAAAAAEwBwAAAAk5LzIz</t>
  </si>
  <si>
    <t>LzIwMTkIAAAACTkvMzAvMjAxMAkAAAABMM5diIppQNcIe2330GlA1wgqQ0lRLk5BU0RBUUdTOlRYTi5JUV9QRVJJT0RMRU5HVEhfSVMuRlkyMDA5AQAAAPsjAgABAAAAAjEyAM0jcY1pQNcIQdt00GlA1wggQ0lRLlRTRTo2NDc5LklRX1RPVEFMX1JFVi5GWTIwMTYBAAAAEFYNAAIAAAAGNjA5ODE0AQgAAAAFAAAAATEBAAAACjE4NTAwMjQ3NzUDAAAAAjc5AgAAAAIyOAQAAAABMAcAAAAJOS8yMy8yMDE5CAAAAAkzLzMxLzIwMTYJAAAAATAu2HyOaUDXCFtKYtBpQNcIIENJUS5OQVNEQVFHUzpBREkuSVFfTklfQ0YuRlkyMDEzAQAAABPWAwACAAAABzY3My40ODcBCAAAAAUAAAABMQEAAAAKMTc2NjU5MDYzMgMAAAADMTYwAgAAAAQyMTUwBAAAAAEwBwAAAAk5LzIzLzIwMTkIAAAACTExLzIvMjAxMwkAAAABMCoRwYxpQNcIuAKf0GlA1wgsQ0lRLk5BU0RBUUdTOlRYTi5JUV9UT1RBTF9MSUFCX0VRVUlUWS5GWTIwMDgBAAAA+yMCAAIAAAAFMTE5MjMBCAAAAAUAAAABMQEAAAAKMTQzMzQ1NDEwOAMAAAADMTYwAgAAAAQxMDEzBAAAAAEwBwAAAAk5LzIzLzIwMTkIAAAACjEyLzMxLzIwMDgJAAAAATDf/HCNaUDXCEI0cdBpQNcIIENJUS5UU0U6MzEwNS5JUV9ESVZFU1RfQ0YuRlkyMDA2AQAAAD1dDQADAAAAAAANOduGaUDXCOibnqVpQNcIKUNJUS5OQVNEQVFHUzpNWElNLklRX0VRVUlUWV9NRVRIT0QuRlky</t>
  </si>
  <si>
    <t>MDExAQAAALl1AQADAAAAAACJObyLaUDXCDVnutBpQNcIKENJUS5OQVNEQVFHUzpUWE4uSVFfRVFVSVRZX01FVEhPRC5GWTIwMTABAAAA+yMCAAIAAAACMzYBCAAAAAUAAAABMQEAAAAKMTU4ODg0MDczOAMAAAADMTYwAgAAAAQzMDYzBAAAAAEwBwAAAAk5LzIzLzIwMTkIAAAACjEyLzMxLzIwMTAJAAAAATDGSnGNaUDXCMSudtBpQNcII0NJUS5UU0U6NjcyMy5JUV9HUk9TU19NQVJHSU4uRlkyMDEwAQAAAPctDgACAAAABzI0Ljg5MjYBCAAAAAUAAAABMQEAAAAKMTM4MjY2MTE4MAMAAAACNzkCAAAABDQwNzQEAAAAATAHAAAACTkvMjMvMjAxOQgAAAAJMy8zMS8yMDEwCQAAAAEwx98piWlA1wjEaTjRaUDXCCFDSVEuVFNFOjMxMDUuSVFfVE9UQUxfREVCVC5GWTIwMTIBAAAAPV0NAAIAAAAGMTM2NzUwAQgAAAAFAAAAATEBAAAACjE1NTQ5NTA2NTkDAAAAAjc5AgAAAAQ0MTczBAAAAAEwBwAAAAk5LzIzLzIwMTkIAAAACTMvMzEvMjAxMgkAAAABMHPdgpNpQNcITpGZz2lA1wgtQ0lRLlRTRTozMTA1LklRX0NBU0hfQ09OVkVSU0lPTi5GWTIwMDkuLi4uSlBZAQAAAD1dDQACAAAACTExNy43NzYwMQEIAAAABQAAAAExAQAAAAoxMzgyNzYzMzg3AwAAAAI3OQIAAAAENDE4NAQAAAABMAcAAAAJOS8yMy8yMDE5CAAAAAkzLzMxLzIwMDkJAAAAATAWpEGHaUDXCK/pj9FpQNcIIUNJUS5OQVNEQVFHUzpNWElNLklR</t>
  </si>
  <si>
    <t>X05JX0NGLkZZMjAxNgEAAAC5dQEAAgAAAAcyMjcuNDc1AQgAAAAFAAAAATEBAAAACjE5MDE3MzY2NTgDAAAAAzE2MAIAAAAEMjE1MAQAAAABMAcAAAAJOS8yMy8yMDE5CAAAAAk2LzI1LzIwMTYJAAAAATA3h6eLaUDXCEm1yNBpQNcIJUNJUS5UU0U6NjcwNy5JUV9HV19JTlRBTl9BTU9SVC5GWTIwMTIBAAAAFF8NAAMAAAAAADkNsZBpQNcIBRf2z2lA1wgiQ0lRLlhUUkE6SUZYLklRX0FEVkVSVElTSU5HLkZZMjAxMAEAAADomwEAAwAAAAAAzYSIimlA1whNCfjQaUDXCChDSVEuVFNFOjY4NDQuSVFfQ1VSUkVOVF9QT1JUX0RFQlQuRlkyMDE4AQAAACxuDQACAAAAAzUwMAEIAAAABQAAAAExAQAAAAoxODk1NTA0NTc4AwAAAAI3OQIAAAAEMTI5NwQAAAABMAcAAAAJOS8yMy8yMDE5CAAAAAkzLzMxLzIwMTgJAAAAATDQwLOPaUDXCGDaJ9BpQNcII0NJUS5OQVNEQVFHUzpUWE4uSVFfT1BFUl9JTkMuRlkyMDEzAQAAAPsjAgACAAAABDI2NTQBCAAAAAUAAAABMQEAAAAKMTc3NzYzMzcwMwMAAAADMTYwAgAAAAIyMQQAAAABMAcAAAAJOS8yMy8yMDE5CAAAAAoxMi8zMS8yMDEzCQAAAAEwqZhxjWlA1wgFE33QaUDXCCdDSVEuRU5YVFBBOlNUTS5JUV9QUkVGX0RJVl9PVEhFUi5GWTIwMTgBAAAAlB0CAAMAAAAAAPbSpIppQNcIURTt0GlA1wgjQ0lRLk5BU0RBUUdTOkFESS5JUV9UT1RBTF9DQS5GWTIwMDkBAAAA</t>
  </si>
  <si>
    <t>E9YDAAIAAAAIMjQ5MC42MzYBCAAAAAUAAAABMQEAAAAKMTQ4Mjg2ODYzMwMAAAADMTYwAgAAAAQxMDA4BAAAAAEwBwAAAAk5LzIzLzIwMTkIAAAACjEwLzMxLzIwMDkJAAAAATAxm8CMaUDXCN9xk9BpQNcIG0NJUS5FTlhUUEE6U1RNLklRX0FSLkZZMjAwNwEAAACUHQIAAgAAAAQxNjA1AQgAAAAFAAAAATEBAAAACjEzMzkyMjg2NjUDAAAAAzE2MAIAAAAEMTAyMQQAAAABMAcAAAAJOS8yMy8yMDE5CAAAAAoxMi8zMS8yMDA3CQAAAAEwLa6ni2lA1whT3M/QaUDXCCVDSVEuVFNFOjMxMDUuSVFfT1RIRVJfT1BFUl9BQ1QuRlkyMDE3AQAAAD1dDQACAAAABS04NDI4AQgAAAAFAAAAATEBAAAACjE4NDg4Nzk2NjUDAAAAAjc5AgAAAAQyMDQ3BAAAAAEwBwAAAAk5LzIzLzIwMTkIAAAACTMvMzEvMjAxNwkAAAABMO4dl5JpQNcIf2qnz2lA1wgZQ0lRLlRTRTo2NzIzLklRX0RPLkZZMjAxMQEAAAD3LQ4AAwAAAAAAcIAKkmlA1whi37XPaUDXCCNDSVEuRU5YVFBBOlNUTS5JUV9DQVNIX0ZJTkFOLkZZMjAxOAEAAACUHQIAAgAAAAQtMTIyAQgAAAAFAAAAATEBAAAACjE5NDc5NDM2NzEDAAAAAzE2MAIAAAAEMjAwNAQAAAABMAcAAAAJOS8yMy8yMDE5CAAAAAoxMi8zMS8yMDE4CQAAAAEwPPmkimlA1wjGDu/QaUDXCCJDSVEuVFNFOjMxMDUuSVFfTEVWRVJFRF9GQ0YuRlkyMDE2AQAAAD1dDQACAAAACTE5MTQ5Ljg3</t>
  </si>
  <si>
    <t>NQEIAAAABQAAAAExAQAAAAoxNzk4ODk0OTk2AwAAAAI3OQIAAAAENDQyMgQAAAABMAcAAAAJOS8yMy8yMDE5CAAAAAkzLzMxLzIwMTYJAAAAATD69paSaUDXCB1Jpc9pQNcILUNJUS5OQVNEQVFHUzpBREkuSVFfREFZU19JTlZFTlRPUllfT1VULkZZMjAwOAEAAAAT1gMAAgAAAAoxMTUuNjQ0MjU2AQgAAAAFAAAAATEBAAAACjE0MTMwOTE1NjcDAAAAAzE2MAIAAAAENDAzNQQAAAABMAcAAAAJOS8yMy8yMDE5CAAAAAkxMS8xLzIwMDgJAAAAATCcLWuIaUDXCKfjZ9FpQNcIKkNJUS5OQVNEQVFHUzpNWElNLklRX0dBSU5fSU5WRVNUX0NGLkZZMjAxMQEAAAC5dQEAAwAAAAAAiTm8i2lA1wgetbrQaUDXCCBDSVEuVFNFOjY4NDQuSVFfVE9UQUxfUkVWLkZZMjAxOAEAAAAsbg0AAgAAAAU5MjE3NwEIAAAABQAAAAExAQAAAAoxODk1NTA0NTc4AwAAAAI3OQIAAAACMjgEAAAAATAHAAAACTkvMjMvMjAxOQgAAAAJMy8zMS8yMDE4CQAAAAEw0MCzj2lA1wioySbQaUDXCCNDSVEuRU5YVFBBOlNUTS5JUV9UT1RBTF9MSUFCLkZZMjAxMAEAAACUHQIAAgAAAAQ0ODUyAQgAAAAFAAAAATEBAAAACjE1OTAxNTExMzMDAAAAAzE2MAIAAAAEMTI3NgQAAAABMAcAAAAJOS8yMy8yMDE5CAAAAAoxMi8zMS8yMDEwCQAAAAEwis5Oi2lA1wj9YdjQaUDXCCxDSVEuTkFTREFRR1M6VFhOLklRX0dXX0lOVEFOX0FNT1JUX0NGLkZZ</t>
  </si>
  <si>
    <t>MjAwOAEAAAD7IwIAAgAAAAIzNwEIAAAABQAAAAExAQAAAAoxNDMzNDU0MTA4AwAAAAMxNjACAAAABDIxODIEAAAAATAHAAAACTkvMjMvMjAxOQgAAAAKMTIvMzEvMjAwOAkAAAABMN/8cI1pQNcIL4Jx0GlA1wgkQ0lRLlRTRTozMTA1LklRX1NBTEVfSU5UQU5fQ0YuRlkyMDE3AQAAAD1dDQADAAAAAADuHZeSaUDXCHWRp89pQNcIJUNJUS5FTlhUUEE6U1RNLklRX0JBU0lDX1dFSUdIVC5GWTIwMDcBAAAAlB0CAAIAAAAKODk4LjczMTE1NAAtrqeLaUDXCGqOz9BpQNcIJENJUS5UU0U6Njg0NC5JUV9JTkNfRVFVSVRZX0NGLkZZMjAxMwEAAAAsbg0AAwAAAAAAX+eQj2lA1wjYOBvQaUDXCCZDSVEuVFNFOjY3MjMuSVFfRUZGRUNUX1RBWF9SQVRFLkZZMjAxMQEAAAD3LQ4AAwAAAAJOTQEIAAAABQAAAAExAQAAAAoxNDYxNjgwMDYwAwAAAAI3OQIAAAAENDM3NgQAAAABMAcAAAAJOS8yMy8yMDE5CAAAAAkzLzMxLzIwMTEJAAAAATBwgAqSaUDXCHItts9pQNcIJENJUS5UU0U6NjcwNy5JUV9DVVJSRU5DWV9HQUlOLkZZMjAxMgEAAAAUXw0AAgAAAAQtMTY3AQgAAAAFAAAAATEBAAAACjE1NTQzMzcxMzUDAAAAAjc5AgAAAAIzOAQAAAABMAcAAAAJOS8yMy8yMDE5CAAAAAkzLzMxLzIwMTIJAAAAATA/NLGQaUDXCPo99s9pQNcIIkNJUS5UU0U6Njg0NC5JUV9RVUlDS19SQVRJTy5GWTIwMTEBAAAALG4NAAIAAAAI</t>
  </si>
  <si>
    <t>MS45MDA4OTMBCAAAAAUAAAABMQEAAAAKMTQ2NDI2NzUxOAMAAAACNzkCAAAABDQxMjEEAAAAATAHAAAACTkvMjMvMjAxOQgAAAAJMy8zMS8yMDExCQAAAAEwab59iGlA1wjK3U3RaUDXCChDSVEuRU5YVFBBOlNUTS5JUV9MVF9ERUJUX0NBUElUQUwuRlkyMDE0AQAAAJQdAgACAAAABzIzLjMyMjYBCAAAAAUAAAABMQEAAAAKMTgzMDQzNDcwOAMAAAADMTYwAgAAAAQ0MTg3BAAAAAEwBwAAAAk5LzIzLzIwMTkIAAAACjEyLzMxLzIwMTQJAAAAATDq8V2HaUDXCAXIeNFpQNcIKUNJUS5OQVNEQVFHUzpNWElNLklRX09USEVSX0xJQUJfTFQuRlkyMDEwAQAAALl1AQACAAAABzE1NC43MjYBCAAAAAUAAAABMQEAAAAKMTU2MDAyMjc5MQMAAAADMTYwAgAAAAQxMDYyBAAAAAEwBwAAAAk5LzIzLzIwMTkIAAAACTYvMjYvMjAxMAkAAAABMJMSvItpQNcIAIO30GlA1wgeQ0lRLk5BU0RBUUdTOlRYTi5JUV9FQlQuRlkyMDExAQAAAPsjAgACAAAABDI5NTUBCAAAAAUAAAABMQEAAAAKMTY2MDAzNDU2OAMAAAADMTYwAgAAAAMxMzkEAAAAATAHAAAACTkvMjMvMjAxOQgAAAAKMTIvMzEvMjAxMQkAAAABMMZKcY1pQNcIcOZ30GlA1wgjQ0lRLlRTRTo2NzIzLklRX0VCSVRBX01BUkdJTi5GWTIwMDkBAAAA9y0OAAIAAAAILTEyLjUxMDUBCAAAAAUAAAABMQEAAAAKMTM4MjY2MTI0OQMAAAACNzkCAAAABDQ0MTkEAAAAATAH</t>
  </si>
  <si>
    <t>AAAACTkvMjMvMjAxOQgAAAAJMy8zMS8yMDA5CQAAAAEwEbgpiWlA1wgE9TfRaUDXCBtDSVEuVFNFOjY0NzkuSVFfTlBQRS5GWTIwMTABAAAAEFYNAAIAAAAGMTI0MjI4AQgAAAAFAAAAATEBAAAACjE0OTM1OTY0NjEDAAAAAjc5AgAAAAQxMDA0BAAAAAEwBwAAAAk5LzIzLzIwMTkIAAAACTMvMzEvMjAxMAkAAAABMNhO0Y5pQNcIezlT0GlA1wgmQ0lRLk5BU0RBUUdTOk1YSU0uSVFfQ0FTSF9GSU5BTi5GWTIwMTcBAAAAuXUBAAIAAAAILTMwNy4zNjkBCAAAAAUAAAABMQEAAAAKMTk3ODQzNjg1OQMAAAADMTYwAgAAAAQyMDA0BAAAAAEwBwAAAAk5LzIzLzIwMTkIAAAACTYvMjQvMjAxNwkAAAABMC2up4tpQNcIVDXM0GlA1wgrQ0lRLk5BU0RBUUdTOk1YSU0uSVFfQ1VTVE9NX0JFVEEuMjAxMC8wNi8yNgEAAAC5dQEAAgAAAA8xLjIxODQ5NzczOTY3OTgAdhGpqmlA1wh7czrPaUDXCCNDSVEuVFNFOjY4NDQuSVFfQkVUQV8yWVIuMjAxNC8wMy8zMQEAAAAsbg0AAgAAABEwLjczODQwMDM3ODkzNjE4MQDFDT6raUDXCK1NQc9pQNcIJENJUS5OQVNEQVFHUzpUWE4uSVFfQ0FTSF9PUEVSLkZZMjAxMQEAAAD7IwIAAgAAAAQzMjU2AQgAAAAFAAAAATEBAAAACjE2NjAwMzQ1NjgDAAAAAzE2MAIAAAAEMjAwNgQAAAABMAcAAAAJOS8yMy8yMDE5CAAAAAoxMi8zMS8yMDExCQAAAAEwsnFxjWlA1wj6knnQaUDXCC9D</t>
  </si>
  <si>
    <t>SVEuVFNFOjY3MDcuSVFfSU1QVVRfT1BFUl9MRUFTRV9JTlRfRVhQLkZZMjAxNAEAAAAUXw0AAwAAAAAAGYKxkGlA1whaLfzPaUDXCDpDSVEuVFNFOjY0NzkuSVFfQ1VTVE9NX0JFVEEuLTEwNFcuMjAxNi8wMy8zMS4uXlRPUElYLkpQWS5IAQAAABBWDQACAAAAEDEuNjE0OTk2NDU0ODYwMjQAdTQ+q2lA1wjsoD/PaUDXCDJDSVEuTkFTREFRR1M6VFhOLklRX01JTk9SSVRZX0lOVEVSRVNUX1RPVEFMLkZZMjAxOAEAAAD7IwIAAwAAAAAALKLhjGlA1wjx/IvQaUDXCCVDSVEuVFNFOjMxMDUuSVFfREFZU19TQUxFU19PVVQuRlkyMDExAQAAAD1dDQACAAAACDk2LjM5MzU4AQgAAAAFAAAAATEBAAAACjE0NjI3MTI2MTEDAAAAAjc5AgAAAAQ0MDQyBAAAAAEwBwAAAAk5LzIzLzIwMTkIAAAACTMvMzEvMjAxMQkAAAABMKH8bIlpQNcIkVMy0WlA1wghQ0lRLlRTRTo2NzA3LklRX1RPVEFMX0RFQlQuRlkyMDEzAQAAABRfDQACAAAABTc0NzAwAQgAAAAFAAAAATEBAAAACjE2MjM4MzQxMzYDAAAAAjc5AgAAAAQ0MTczBAAAAAEwBwAAAAk5LzIzLzIwMTkIAAAACTMvMzEvMjAxMwkAAAABMCVbsZBpQNcI5DL6z2lA1wgfQ0lRLlRTRTozMTA1LklRX0RBX1NVUFBMLkZZMjAxMgEAAAA9XQ0AAwAAAAAAf7aCk2lA1wiqMpjPaUDXCBhDSVEuLklRX1RPVEFMX1JFVi5GWTIwMTAFAAAAAQAAAAgAAAAUKEludmFsaWQgSWRl</t>
  </si>
  <si>
    <t>bnRpZmllcinbzqWsaUDXCNvOpaxpQNcIHkNJUS5OQVNEQVFHUzpUWE4uSVFfQ0lQLkZZMjAxNAEAAAD7IwIAAwAAAAAAZN/gjGlA1wjaVYHQaUDXCClDSVEuTkFTREFRR1M6QURJLklRX0xUX0RFQlRfUkVQQUlELkZZMjAxMwEAAAAT1gMAAgAAAAgtNDUyLjg5OAEIAAAABQAAAAExAQAAAAoxNzY2NTkwNjMyAwAAAAMxNjACAAAABDIwMzYEAAAAATAHAAAACTkvMjMvMjAxOQgAAAAJMTEvMi8yMDEzCQAAAAEwKhHBjGlA1wiMnp/QaUDXCCVDSVEuVFNFOjMxMDUuSVFfTFRfREVCVF9JU1NVRUQuRlkyMDE1AQAAAD1dDQACAAAABTI4MjA1AQgAAAAFAAAAATEBAAAACjE3NDU5MTY2ODMDAAAAAjc5AgAAAAQyMDM0BAAAAAEwBwAAAAk5LzIzLzIwMTkIAAAACTMvMzEvMjAxNQkAAAABMAbQlpJpQNcI4WSiz2lA1wggQ0lRLlRTRTozMTA1LklRX1RPVEFMX1JFVi5GWTIwMDkBAAAAPV0NAAIAAAAGMjg2MTY2AQgAAAAFAAAAATEBAAAACjEzODI3NjMzODcDAAAAAjc5AgAAAAIyOAQAAAABMAcAAAAJOS8yMy8yMDE5CAAAAAkzLzMxLzIwMDkJAAAAATCUaIKTaUDXCGMBq9FpQNcIJUNJUS5OQVNEQVFHUzpBREkuSVFfSU5DX0VRVUlUWS5GWTIwMTYBAAAAE9YDAAMAAAAAAJYEVYxpQNcI4bSl0GlA1wgZQ0lRLlRTRTo2OTYzLklRX05JLkZZMjAwNwEAAAD5XA0AAgAAAAU0NzQ0NgEIAAAABQAAAAExAQAAAAoxNzE1</t>
  </si>
  <si>
    <t>OTkxMjIxAwAAAAI3OQIAAAACMTUEAAAAATAHAAAACTkvMjMvMjAxOQgAAAAJMy8zMS8yMDA3CQAAAAEw8pVOhmlA1wjgwp3RaUDXCBlDSVEuWFRSQTpJRlguSVFfUkUuRlkyMDA4AQAAAOibAQACAAAABS01MjUyAQgAAAAFAAAAATEBAAAACjEyODAwODIzMDEDAAAAAjUwAgAAAAQxMjIyBAAAAAEwBwAAAAk5LzIzLzIwMTkIAAAACTkvMzAvMjAwOAkAAAABMBI3iIppQNcImFHz0GlA1wgtQ0lRLlRTRTo3NTgxLklRX0NBU0hfQ09OVkVSU0lPTi5GWTIwMTkuLi4uSlBZAQAAAB19DQADAAAAAADHHbRgaEDXCNnUcKRoQNcIH0NJUS5YVFJBOklGWC5JUV9CVl9TSEFSRS5GWTIwMDkBAAAA6JsBAAIAAAAIMS44NzA3MjkBCAAAAAUAAAABMQEAAAAKMTQxNjU3NzU5OAMAAAACNTACAAAABDQwMjAEAAAAATAHAAAACTkvMjMvMjAxOQgAAAAJOS8zMC8yMDA5CQAAAAEwzl2IimlA1wjRNfbQaUDXCCJDSVEuVFNFOjY3MjMuSVFfREFfU1VQUExfQ0YuRlkyMDA3AQAAAPctDgACAAAABTc4NjA4AQgAAAAFAAAAATEBAAAACTY1NjYzODkwMAMAAAACNzkCAAAABDIxNzEEAAAAATAHAAAACTkvMjMvMjAxOQgAAAAJMy8zMS8yMDA3CQAAAAEwTAwKkmlA1wgOl6zPaUDXCCVDSVEuVFNFOjY0NzkuSVFfU1RfREVCVF9SRVBBSUQuRlkyMDE0AQAAABBWDQACAAAABi0xNzU2OAEIAAAABQAAAAExAQAAAAoxNjg5MjEwMjA4AwAA</t>
  </si>
  <si>
    <t>AAI3OQIAAAAEMjA0NAQAAAABMAcAAAAJOS8yMy8yMDE5CAAAAAkzLzMxLzIwMTQJAAAAATA8inyOaUDXCDA/X9BpQNcIGUNJUS5UU0U6Njg0NC5JUV9GWC5GWTIwMTABAAAALG4NAAIAAAADMTIzAQgAAAAFAAAAATEBAAAACjEzODY2MDEyNTgDAAAAAjc5AgAAAAQyMTQ0BAAAAAEwBwAAAAk5LzIzLzIwMTkIAAAACTMvMzEvMjAxMAkAAAABMJOYkI9pQNcI65wT0GlA1wggQ0lRLlRTRTozMTA1LklRX01BQ0hJTkVSWS5GWTIwMTgBAAAAPV0NAAMAAAAAANxEl5JpQNcI7Nmpz2lA1wgSQ0lRLi5JUV9MVF9JTlZFU1QuBQAAAAEAAAAIAAAAFChJbnZhbGlkIElkZW50aWZpZXIpKol0tGlA1wgqiXS0aUDXCCpDSVEuRU5YVFBBOlNUTS5JUV9GSVhFRF9BU1NFVF9UVVJOUy5GWTIwMTYBAAAAlB0CAAIAAAAIMy4wMjMxOTUBCAAAAAUAAAABMQEAAAAKMTk0Nzk0MzY3MwMAAAADMTYwAgAAAAQ0MDY2BAAAAAEwBwAAAAk5LzIzLzIwMTkIAAAACjEyLzMxLzIwMTYJAAAAATDq8V2HaUDXCMOxedFpQNcIHUNJUS5UU0U6NjQ3OS5JUV9FQklUREEuRlkyMDEwAQAAABBWDQACAAAABTM0NTUxAQgAAAAFAAAAATEBAAAACjE0OTM1OTY0NjEDAAAAAjc5AgAAAAQ0MDUxBAAAAAEwBwAAAAk5LzIzLzIwMTkIAAAACTMvMzEvMjAxMAkAAAABMNhO0Y5pQNcImsRS0GlA1wguQ0lRLk5BU0RBUUdTOkFESS5JUV9UT1RBTF9BU1NF</t>
  </si>
  <si>
    <t>VFMuRlkyMDE4Li4uLkpQWQEAAAAT1gMAAgAAAA4yMzE2MDM5LjcyMDY0NQEIAAAABQAAAAExAQAAAAoxOTI3NjE4MjQ3AwAAAAI3OQIAAAAEMTAwNwQAAAABMAcAAAAJOS8yMy8yMDE5CAAAAAkxMS8zLzIwMTgJAAAAATAjVUGHaUDXCA84u6VpQNcIKUNJUS5UU0U6NjQ3OS5JUV9ERUJUX0VRVUlWX05FVF9QQk8uRlkyMDE3AQAAABBWDQACAAAABTE1Njg0AQgAAAAFAAAAATEBAAAACjE4NTAwMjQ3MzQDAAAAAjc5AgAAAAUyMTY3OQQAAAABMAcAAAAJOS8yMy8yMDE5CAAAAAkzLzMxLzIwMTcJAAAAATAlJn2OaUDXCC2NZtBpQNcILUNJUS5OQVNEQVFHUzpXRU4uSVFfVE9UQUxfREVCVF9DQVBJVEFMLkZZMjAxOAEAAAAFXAAAAgAAAAc4MS4xMTA2AQgAAAAFAAAAATEBAAAACjE5NDczNDE0MjkDAAAAAzE2MAIAAAAENDE4NgQAAAABMAcAAAAJOS8yMy8yMDE5CAAAAAoxMi8zMC8yMDE4CQAAAAEw7mShYGhA1whx5WqkaEDXCCtDSVEuTkFTREFRR1M6VFhOLklRX1RPVEFMX1JFVi5GWTIwMDkuLi4uSlBZAQAAAPsjAgACAAAACjk3MDU5Ny4yOTUBCAAAAAUAAAABMQEAAAAKMTUyMzc5NjI0MQMAAAACNzkCAAAAAjI4BAAAAAEwBwAAAAk5LzIzLzIwMTkIAAAACjEyLzMxLzIwMDkJAAAAATDRZl6HaUDXCMZNiNFpQNcIJENJUS5FTlhUUEE6U1RNLklRX0FEVkVSVElTSU5HLkZZMjAxMwEAAACUHQIAAgAAAAIx</t>
  </si>
  <si>
    <t>MQEIAAAABQAAAAExAQAAAAoxNzgxMDIyOTM5AwAAAAMxNjACAAAABDMwMTMEAAAAATAHAAAACTkvMjMvMjAxOQgAAAAKMTIvMzEvMjAxMwkAAAABMHQcT4tpQNcI89bf0GlA1wgbQ0lRLlRTRTo2OTYzLklRX0xBTkQuRlkyMDE0AQAAAPlcDQADAAAAAACIZtCQaUDXCPHT3M9pQNcIIkNJUS5OQVNEQVFHUzpBREkuSVFfSU5DX1RBWC5GWTIwMTYBAAAAE9YDAAIAAAAGOTUuMjU3AQgAAAAFAAAAATEBAAAACjE5Mjc2MTgyMDADAAAAAzE2MAIAAAACNzUEAAAAATAHAAAACTkvMjMvMjAxOQgAAAAKMTAvMjkvMjAxNgkAAAABMJYEVYxpQNcIyAKm0GlA1wgyQ0lRLk5BU0RBUUdTOkFESS5JUV9UT1RBTF9MSUFCX1RPVEFMX0FTU0VUUy5GWTIwMTcBAAAAE9YDAAIAAAAHNTEuOTM1MQEIAAAABQAAAAExAQAAAAoxOTI3NjE4MjQ4AwAAAAMxNjACAAAABDQxODgEAAAAATAHAAAACTkvMjMvMjAxOQgAAAAKMTAvMjgvMjAxNwkAAAABMOc8CohpQNcIPRBt0WlA1wgoQ0lRLlRTRTo2NDc5LklRX1RPVEFMX0RFQlRfUkVQQUlELkZZMjAxMQEAAAAQVg0AAgAAAAYtMTQ4NjcBCAAAAAUAAAABMQEAAAAKMTYyOTUwNzgyMAMAAAACNzkCAAAABDIxNjYEAAAAATAHAAAACTkvMjMvMjAxOQgAAAAJMy8zMS8yMDExCQAAAAEw0pzRjmlA1whvB1fQaUDXCCtDSVEuVFNFOjMxMDUuSVFfTklfQVZBSUxfRVhDTF9NQVJHSU4uRlky</t>
  </si>
  <si>
    <t>MDA4AQAAAD1dDQACAAAABjMuODExNQEIAAAABQAAAAExAQAAAAoxMDY1MDIxMTY1AwAAAAI3OQIAAAAENDE4MgQAAAABMAcAAAAJOS8yMy8yMDE5CAAAAAkzLzMxLzIwMDgJAAAAATCr1WyJaUDXCOdXMNFpQNcIIENJUS5UU0U6Njg0NC5JUV9PVEhFUl9SRVYuRlkyMDEyAQAAACxuDQADAAAAAABuwJCPaUDXCCKBFtBpQNcIJUNJUS5UU0U6NjQ3OS5JUV9DQVBJVEFMX0xFQVNFUy5GWTIwMTcBAAAAEFYNAAIAAAACODUBCAAAAAUAAAABMQEAAAAKMTg1MDAyNDczNAMAAAACNzkCAAAABDExODMEAAAAATAHAAAACTkvMjMvMjAxOQgAAAAJMy8zMS8yMDE3CQAAAAEwJSZ9jmlA1whHP2bQaUDXCChDSVEuVFNFOjY3MjMuSVFfQ1VSUkVOVF9QT1JUX0RFQlQuRlkyMDA4AQAAAPctDgACAAAAAzYxOQEIAAAABQAAAAExAQAAAAoxMDU4OTE1MDI4AwAAAAI3OQIAAAAEMTI5NwQAAAABMAcAAAAJOS8yMy8yMDE5CAAAAAkzLzMxLzIwMDgJAAAAATBTMwqSaUDXCIyRrs9pQNcIH0NJUS5YVFJBOklGWC5JUV9EQV9TVVBQTC5GWTIwMTQBAAAA6JsBAAMAAAAAALjSiIppQNcIe2IC0WlA1wgoQ0lRLlRTRTo2NDc5LklRX0RFRl9UQVhfQVNTRVRTX0xULkZZMjAxMwEAAAAQVg0AAgAAAAQ1NDIzAQgAAAAFAAAAATEBAAAACjE2ODkyMTA5MTEDAAAAAjc5AgAAAAQxMDI2BAAAAAEwBwAAAAk5LzIzLzIwMTkIAAAACTMvMzEv</t>
  </si>
  <si>
    <t>MjAxMwkAAAABMLnD0Y5pQNcIREpb0GlA1wgnQ0lRLlRTRTo2NDc5LklRX1RPVEFMX09USEVSX09QRVIuRlkyMDA4AQAAABBWDQACAAAABTQ5OTQ4AQgAAAAFAAAAATEBAAAACjEwNjExOTMxNzQDAAAAAjc5AgAAAAMzODAEAAAAATAHAAAACTkvMjMvMjAxOQgAAAAJMy8zMS8yMDA4CQAAAAEwyOezj2lA1wg1/EzQaUDXCCVDSVEuVFNFOjY5NjMuSVFfT1RIRVJfQ0FfU1VQUEwuRlkyMDA4AQAAAPlcDQACAAAABDQ0NDABCAAAAAUAAAABMQEAAAAKMTcxNTk5MTI4OQMAAAACNzkCAAAABDEwNTUEAAAAATAHAAAACTkvMjMvMjAxOQgAAAAJMy8zMS8yMDA4CQAAAAEwPmLgkGlA1wiP78vPaUDXCChDSVEuTkFTREFRR1M6V0VOLklRX0VCSVREQV9NQVJHSU4uRlkyMDEwAQAAAAVcAAACAAAABzE0Ljc3MTcBCAAAAAUAAAABMQEAAAAKMTU4OTI5NDMwMAMAAAADMTYwAgAAAAQ0MDQ3BAAAAAEwBwAAAAk5LzIzLzIwMTkIAAAACDEvMi8yMDExCQAAAAEwDfCgYGhA1wi/X2KkaEDXCCJDSVEuVFNFOjY3MjMuSVFfTEVWRVJFRF9GQ0YuRlkyMDE3AQAAAPctDgACAAAABTI4OTgyAQgAAAAFAAAAATEBAAAACjE4ODA1ODYyODIDAAAAAjc5AgAAAAQ0NDIyBAAAAAEwBwAAAAk5LzIzLzIwMTkIAAAACjEyLzMxLzIwMTcJAAAAATBNe9uRaUDXCJ4hyM9pQNcIJ0NJUS5UU0U6MzA4Ny5JUV9UT1RBTF9SRVYuRlkyMDE4Li4u</t>
  </si>
  <si>
    <t>LkpQWQEAAAB4A5kDAgAAAAYxMzExODIBCAAAAAUAAAABMQEAAAAKMTg5MTc4Mjg1NQMAAAACNzkCAAAAAjI4BAAAAAEwBwAAAAk5LzIzLzIwMTkIAAAACTIvMjgvMjAxOAkAAAABMO5koWBoQNcI1YZppGhA1wgjQ0lRLlRTRTo2OTYzLklRX0dST1NTX01BUkdJTi5GWTIwMTcBAAAA+VwNAAIAAAAHMzMuMjQ5OQEIAAAABQAAAAExAQAAAAoxODQ4ODc5NDg1AwAAAAI3OQIAAAAENDA3NAQAAAABMAcAAAAJOS8yMy8yMDE5CAAAAAkzLzMxLzIwMTcJAAAAATC2eyqJaUDXCK9dQ9FpQNcIJENJUS5FTlhUUEE6U1RNLklRX0dBSU5fSU5WRVNULkZZMjAxMAEAAACUHQIAAgAAAAMtMzEBCAAAAAUAAAABMQEAAAAKMTU5MDE1MTEzMwMAAAADMTYwAgAAAAI2MgQAAAABMAcAAAAJOS8yMy8yMDE5CAAAAAoxMi8zMS8yMDEwCQAAAAEwis5Oi2lA1whIUdfQaUDXCCtDSVEuTkFTREFRR1M6V0VOLklRX0NGT19DVVJSRU5UX0xJQUIuRlkyMDEyAQAAAAVcAAACAAAACDAuNjYzNzg2AQgAAAAFAAAAATEBAAAACjE3MjEwMTk1OTIDAAAAAzE2MAIAAAAENDE4NQQAAAABMAcAAAAJOS8yMy8yMDE5CAAAAAoxMi8zMC8yMDEyCQAAAAEwAxehYGhA1wike2akaEDXCClDSVEuTkFTREFRR1M6QURJLklRX09USEVSX0NMX1NVUFBMLkZZMjAwOAEAAAAT1gMAAgAAAAYxOC40NTQBCAAAAAUAAAABMQEAAAAKMTQxMzA5MTU2NwMAAAAD</t>
  </si>
  <si>
    <t>MTYwAgAAAAQxMDU3BAAAAAEwBwAAAAk5LzIzLzIwMTkIAAAACTExLzEvMjAwOAkAAAABMD10wIxpQNcIjgKR0GlA1wgZQ0lRLlRTRTo2NzIzLklRX05JLkZZMjAwMAEAAAD3LQ4AAwAAAAAAoXT/hWlA1whk75vRaUDXCClDSVEuTkFTREFRR1M6TVhJTS5JUV9DVVJSRU5DWV9HQUlOLkZZMjAxNgEAAAC5dQEAAwAAAAAARmCni2lA1wi1L8fQaUDXCCJDSVEuVFNFOjY0NzkuSVFfU0FMRV9QUEVfQ0YuRlkyMDE4AQAAABBWDQACAAAABDEzMzkBCAAAAAUAAAABMQEAAAAKMTg5NTAwMjAwNAMAAAACNzkCAAAABDIwNDIEAAAAATAHAAAACTkvMjMvMjAxOQgAAAAJMy8zMS8yMDE4CQAAAAEwDXR9jmlA1whPv2nQaUDXCCFDSVEuVFNFOjY5NjMuSVFfU0dBX01BUkdJTi5GWTIwMTcBAAAA+VwNAAIAAAAHMTMuNjE4MwEIAAAABQAAAAExAQAAAAoxODQ4ODc5NDg1AwAAAAI3OQIAAAAENDM3NQQAAAABMAcAAAAJOS8yMy8yMDE5CAAAAAkzLzMxLzIwMTcJAAAAATC2eyqJaUDXCKKEQ9FpQNcIK0NJUS5OQVNEQVFHUzpUWE4uSVFfTkVUX0lOVEVSRVNUX0VYUC5GWTIwMTgBAAAA+yMCAAIAAAAELTEyNQEIAAAABQAAAAExAQAAAAoxOTQ2NjY1NDYwAwAAAAMxNjACAAAAAzM2OAQAAAABMAcAAAAJOS8yMy8yMDE5CAAAAAoxMi8zMS8yMDE4CQAAAAEwNnvhjGlA1whYd4rQaUDXCCNDSVEuVFNFOjY5NjMuSVFfVE9UQUxf</t>
  </si>
  <si>
    <t>RVFVSVRZLkZZMjAwMgEAAAD5XA0AAgAAAAY2Mzk0OTUBCAAAAAUAAAABMQEAAAAKMTc2ODcxMzc0MAMAAAACNzkCAAAABDEyNzUEAAAAATAHAAAACTkvMjMvMjAxOQgAAAAJMy8zMS8yMDAyCQAAAAEwepv/hWlA1wjbU4XPaUDXCCJDSVEuVFNFOjY4NDQuSVFfUVVJQ0tfUkFUSU8uRlkyMDE3AQAAACxuDQACAAAACDIuMDU0NTEzAQgAAAAFAAAAATEBAAAACjE4NDkxMzEwMjQDAAAAAjc5AgAAAAQ0MTIxBAAAAAEwBwAAAAk5LzIzLzIwMTkIAAAACTMvMzEvMjAxNwkAAAABMGLkfYhpQNcI0F1R0WlA1wglQ0lRLlRTRTo2OTYzLklRX0NBUElUQUxfTEVBU0VTLkZZMjAxMAEAAAD5XA0AAgAAAAM0MzMBCAAAAAUAAAABMQEAAAAKMTM4NjcyMzQ2OQMAAAACNzkCAAAABDExODMEAAAAATAHAAAACTkvMjMvMjAxOQgAAAAJMy8zMS8yMDEwCQAAAAEwBIngkGlA1wj9t9HPaUDXCC1DSVEuVFNFOjY4NDQuSVFfREVGX1RBWF9BU1NFVFNfQ1VSUkVOVC5GWTIwMDgBAAAALG4NAAIAAAAEMTUxMAEIAAAABQAAAAExAQAAAAoxMDYyNzQyNDE1AwAAAAI3OQIAAAAEMTExNwQAAAABMAcAAAAJOS8yMy8yMDE5CAAAAAkzLzMxLzIwMDgJAAAAATBel+OPaUDXCM7DDNBpQNcIIkNJUS5OQVNEQVFHUzpUWE4uSVFfSU5DX1RBWC5GWTIwMTQBAAAA+yMCAAIAAAAEMTA1MwEIAAAABQAAAAExAQAAAAoxODI5MTE5MzA2AwAAAAMx</t>
  </si>
  <si>
    <t>NjACAAAAAjc1BAAAAAEwBwAAAAk5LzIzLzIwMTkIAAAACjEyLzMxLzIwMTQJAAAAATBk3+CMaUDXCOyQqNFpQNcIJENJUS5UU0U6NjcyMy5JUV9PVEhFUl9MSUFCX0xULkZZMjAxNQEAAAD3LQ4AAgAAAAUyODEwMAEIAAAABQAAAAExAQAAAAoxNzk3ODU5MDIyAwAAAAI3OQIAAAAEMTA2MgQAAAABMAcAAAAJOS8yMy8yMDE5CAAAAAkzLzMxLzIwMTUJAAAAATB2LduRaUDXCF+9wc9pQNcIH0NJUS5YVFJBOklGWC5JUV9FQlRfRVhDTC5GWTIwMTEBAAAA6JsBAAIAAAADNzg0AQgAAAAFAAAAATEBAAAACjE1ODA2NTI3NzgDAAAAAjUwAgAAAAE0BAAAAAEwBwAAAAk5LzIzLzIwMTkIAAAACTkvMzAvMjAxMQkAAAABMM2EiIppQNcIrVH60GlA1wgoQ0lRLlRTRTo2OTYzLklRX01BUktFVENBUC4yMDE0LzEyLzMxLkpQWQEAAAD5XA0AAgAAAAs3OTM0NDEuMzQwOAEGAAAABQAAAAExAQAAAAoxNzA2NjkxNjA2AwAAAAI3OQIAAAAGMTAwMDU0BAAAAAEwBwAAAAoxMi8zMS8yMDE0Al28q2lA1wj9GIHpaUDXCDNDSVEuTkFTREFRR1M6QURJLklRX0lNUFVUX09QRVJfTEVBU0VfSU5UX0VYUC5GWTIwMTYBAAAAE9YDAAIAAAAJMzEuNTI5NjI4AQgAAAAFAAAAATEBAAAACjE5Mjc2MTgyMDADAAAAAzE2MAIAAAAFMjE2NzIEAAAAATAHAAAACTkvMjMvMjAxOQgAAAAKMTAvMjkvMjAxNgkAAAABMJYEVYxpQNcIs1Cm0GlA</t>
  </si>
  <si>
    <t>1wglQ0lRLlRTRTo2NzIzLklRX0NBUElUQUxfTEVBU0VTLkZZMjAwOAEAAAD3LQ4AAgAAAAQ0MjA3AQgAAAAFAAAAATEBAAAACjEwNTg5MTUwMjgDAAAAAjc5AgAAAAQxMTgzBAAAAAEwBwAAAAk5LzIzLzIwMTkIAAAACTMvMzEvMjAwOAkAAAABMFMzCpJpQNcIoriuz2lA1wgnQ0lRLkVOWFRQQTpTVE0uSVFfREFZU19TQUxFU19PVVQuRlkyMDE2AQAAAJQdAgACAAAACTQ2LjM1NjA5NgEIAAAABQAAAAExAQAAAAoxOTQ3OTQzNjczAwAAAAMxNjACAAAABDQwNDIEAAAAATAHAAAACTkvMjMvMjAxOQgAAAAKMTIvMzEvMjAxNgkAAAABMOrxXYdpQNcIw7F50WlA1wgiQ0lRLlRTRTo2NzIzLklRX0RBX1NVUFBMX0NGLkZZMjAxOAEAAAD3LQ4AAgAAAAYxMTI3NDMBCAAAAAUAAAABMQEAAAAKMTk1MjI4NDY3MwMAAAACNzkCAAAABDIxNzEEAAAAATAHAAAACTkvMjMvMjAxOQgAAAAKMTIvMzEvMjAxOAkAAAABMPmh25FpQNcIEhzKz2lA1wgmQ0lRLlRTRTo2ODQ0LklRX0xUX0RFQlRfQ0FQSVRBTC5GWTIwMDgBAAAALG4NAAIAAAAHMzEuMjg2MgEIAAAABQAAAAExAQAAAAoxMDYyNzQyNDE1AwAAAAI3OQIAAAAENDE4NwQAAAABMAcAAAAJOS8yMy8yMDE5CAAAAAkzLzMxLzIwMDgJAAAAATBpvn2IaUDXCDVYTNFpQNcIHkNJUS5YVFJBOklGWC5JUV9MVF9ERUJULkZZMjAxNQEAAADomwEAAgAAAAQxNzYwAQgAAAAF</t>
  </si>
  <si>
    <t>AAAAATEBAAAACjE4MjE2ODc0NDkDAAAAAjUwAgAAAAQxMDQ5BAAAAAEwBwAAAAk5LzIzLzIwMTkIAAAACTkvMzAvMjAxNQkAAAABMGlATIppQNcIdgkG0WlA1wg9Q0lRLk5BU0RBUUdTOlRYTi5JUV9DVVNUT01fQkVUQS4tMTA0Vy4yMDE1LzEyLzMxLi5eTjIyNS5KUFkuSAEAAAD7IwIAAgAAABAxLjAxMDU2NTkzOTY3NjY3AHbqqKppQNcI27w8z2lA1wgkQ0lRLlRTRTozMTA1LklRX0lNUEFJUk1FTlRfR1cuRlkyMDEyAQAAAD1dDQADAAAAAAB/toKTaUDXCK1ZmM9pQNcIKENJUS5OQVNEQVFHUzpNWElNLklRX09USEVSX0VRVUlUWS5GWTIwMTIBAAAAuXUBAAIAAAAHLTE1LjQzNAEIAAAABQAAAAExAQAAAAoxNjkyMTk2MDg1AwAAAAMxNjACAAAABDEwMjgEAAAAATAHAAAACTkvMjMvMjAxOQgAAAAJNi8zMC8yMDEyCQAAAAEwiTm8i2lA1wh8JL3QaUDXCCZDSVEuVFNFOjMxMDUuSVFfREVGX1RBWF9MSUFCX0xULkZZMjAwNgEAAAA9XQ0AAgAAAAU0ODE1MAEIAAAABQAAAAExAQAAAAk0NjAxNTk3MDYDAAAAAjc5AgAAAAQxMDI3BAAAAAEwBwAAAAk5LzIzLzIwMTkIAAAACTMvMzEvMjAwNgkAAAABMCTr2oZpQNcIzXp3z2lA1wgjQ0lRLlRTRTo2NDc5LklRX0VCSVRBX01BUkdJTi5GWTIwMTkBAAAAEFYNAAIAAAAGOC4xMzQyAQgAAAAFAAAAATEBAAAACjE5NzAwNTE0MTADAAAAAjc5AgAAAAQ0NDE5BAAA</t>
  </si>
  <si>
    <t>AAEwBwAAAAk5LzIzLzIwMTkIAAAACTMvMzEvMjAxOQkAAAABMMSRaohpQNcI3tJf0WlA1wgxQ0lRLlRTRTo2ODQ0LklRX0NIQU5HRV9ORVRfV09SS0lOR19DQVBJVEFMLkZZMjAwOQEAAAAsbg0AAgAAAAUtMzg4NAEIAAAABQAAAAExAQAAAAoxMzg2NjAwNjA0AwAAAAI3OQIAAAAENDQyMQQAAAABMAcAAAAJOS8yMy8yMDE5CAAAAAkzLzMxLzIwMDkJAAAAATChcZCPaUDXCKMGEdBpQNcIKUNJUS5OQVNEQVFHUzpUWE4uSVFfR0FJTl9JTlZFU1RfQ0YuRlkyMDExAQAAAPsjAgADAAAAAACycXGNaUDXCABsedBpQNcIK0NJUS5UU0U6NjcyMy5JUV9NSU5PUklUWV9JTlRFUkVTVF9DRi5GWTIwMTMBAAAA9y0OAAMAAAAAAJLf2pFpQNcItN68z2lA1wgoQ0lRLk5BU0RBUUdTOlRYTi5JUV9DQVNIX0lOVEVSRVNULkZZMjAxNAEAAAD7IwIAAgAAAAMxMDIBCAAAAAUAAAABMQEAAAAKMTgyOTExOTMwNgMAAAADMTYwAgAAAAQzMDI4BAAAAAEwBwAAAAk5LzIzLzIwMTkIAAAACjEyLzMxLzIwMTQJAAAAATBdBuGMaUDXCJo/gtBpQNcIJUNJUS5UU0U6NjQ3OS5JUV9MVF9ERUJUX1JFUEFJRC5GWTIwMTMBAAAAEFYNAAIAAAAGLTE1ODE4AQgAAAAFAAAAATEBAAAACjE2ODkyMTA5MTEDAAAAAjc5AgAAAAQyMDM2BAAAAAEwBwAAAAk5LzIzLzIwMTkIAAAACTMvMzEvMjAxMwkAAAABMLnD0Y5pQNcI8YFc0GlA1wgxQ0lR</t>
  </si>
  <si>
    <t>Lk5BU0RBUUdTOk1YSU0uSVFfREVCVF9FUVVJVl9PUEVSX0xFQVNFLkZZMjAxMAEAAAC5dQEAAgAAAAQ2NS42AQgAAAAFAAAAATEBAAAACjE1NjAwMjI3OTEDAAAAAzE2MAIAAAAFMjE2NzEEAAAAATAHAAAACTkvMjMvMjAxOQgAAAAJNi8yNi8yMDEwCQAAAAEwkxK8i2lA1wjyqbfQaUDXCCtDSVEuTkFTREFRR1M6V0VOLklRX1RPVEFMX1JFVi5GWTIwMTAuLi4uSlBZAQAAAAVcAAACAAAADTE5MjczMS4yNDMyNjUBCAAAAAUAAAABMQEAAAAKMTU4OTI5NDMwMAMAAAACNzkCAAAAAjI4BAAAAAEwBwAAAAk5LzIzLzIwMTkIAAAACDEvMi8yMDExCQAAAAEw07KhYGhA1whU5WOkaEDXCCVDSVEuVFNFOjY3MjMuSVFfTFRfREVCVF9FUVVJVFkuRlkyMDE1AQAAAPctDgACAAAABzgwLjc1NzUBCAAAAAUAAAABMQEAAAAKMTc5Nzg1OTAyMgMAAAACNzkCAAAABDQwODUEAAAAATAHAAAACTkvMjMvMjAxOQgAAAAJMy8zMS8yMDE1CQAAAAEwuQYqiWlA1wi36DvRaUDXCCxDSVEuTkFTREFRR1M6VFhOLklRX01JTk9SSVRZX0lOVEVSRVNULkZZMjAxNAEAAAD7IwIAAwAAAAAAZN/gjGlA1wjrB4HQaUDXCCNDSVEuVFNFOjY4NDQuSVFfUEVfRVhDTC4uMjAxNy8wMy8zMQEAAAAsbg0AAwAAAAJOTQEHAAAABQAAAAExAQAAAAoxODI3NzY3OTg0AwAAAAEwAgAAAAYxMDAwMjcEAAAAATAHAAAACTMvMzEvMjAxNwgAAAAJMy8z</t>
  </si>
  <si>
    <t>MS8yMDE3iyFXrGlA1wiWZHHPaUDXCCdDSVEuTkFTREFRR1M6VFhOLklRX1RPVEFMX0VRVUlUWS5GWTIwMTEBAAAA+yMCAAIAAAAFMTA5NTIBCAAAAAUAAAABMQEAAAAKMTY2MDAzNDU2OAMAAAADMTYwAgAAAAQxMjc1BAAAAAEwBwAAAAk5LzIzLzIwMTkIAAAACjEyLzMxLzIwMTEJAAAAATCycXGNaUDXCB0eedBpQNcIJkNJUS5UU0U6NjQ3OS5JUV9JTlZFTlRPUllfVFVSTlMuRlkyMDA4AQAAABBWDQACAAAACDUuNzQ2MjYyAQgAAAAFAAAAATEBAAAACjEwNjExOTMxNzQDAAAAAjc5AgAAAAQ0MDgyBAAAAAEwBwAAAAk5LzIzLzIwMTkIAAAACTMvMzEvMjAwOAkAAAABMFQLfohpQNcIhrxZ0WlA1wgrQ0lRLk5BU0RBUUdTOk1YSU0uSVFfREVGX1RBWF9MSUFCX0xULkZZMjAxMgEAAAC5dQEAAgAAAAcxOTguNTAyAQgAAAAFAAAAATEBAAAACjE2OTIxOTYwODUDAAAAAzE2MAIAAAAEMTAyNwQAAAABMAcAAAAJOS8yMy8yMDE5CAAAAAk2LzMwLzIwMTIJAAAAATCJObyLaUDXCI7WvNBpQNcILkNJUS5UU0U6NjcwNy5JUV9PVEhFUl9GSU5BTkNFX0FDVF9TVVBQTC5GWTIwMTkBAAAAFF8NAAIAAAADLTk4AQgAAAAFAAAAATEBAAAACjE5NjkzMDQyNDEDAAAAAjc5AgAAAAQyMDUwBAAAAAEwBwAAAAk5LzIzLzIwMTkIAAAACTMvMzEvMjAxOQkAAAABMGVw449pQNcIIowL0GlA1wguQ0lRLlRTRTozMTA1LklRX1RP</t>
  </si>
  <si>
    <t>VEFMX0RFQlRfRUJJVERBX0NBUEVYLkZZMjAxOAEAAAA9XQ0AAgAAAAoxMzYuODAwMTMzAQgAAAAFAAAAATEBAAAACjE5NTIyODQ3MjQDAAAAAjc5AgAAAAUyMzMxMwQAAAABMAcAAAAJOS8yMy8yMDE5CAAAAAoxMi8zMS8yMDE4CQAAAAEwEbgpiWlA1wg3vTbRaUDXCB1DSVEuWFRSQTpJRlguSVFfQ09NTU9OLkZZMjAxMwEAAADomwEAAgAAAAQyMTYyAQgAAAAFAAAAATEBAAAACjE3MDk1MTE3MjEDAAAAAjUwAgAAAAQxMTAzBAAAAAEwBwAAAAk5LzIzLzIwMTkIAAAACTkvMzAvMjAxMwkAAAABMLjSiIppQNcI8LUA0WlA1wglQ0lRLlRTRTo2OTYzLklRX1JFVFVSTl9DQVBJVEFMLkZZMjAxNAEAAAD5XA0AAgAAAAYyLjI5NTUBCAAAAAUAAAABMQEAAAAKMTY4NzA0NDYzMAMAAAACNzkCAAAABDQzNjMEAAAAATAHAAAACTkvMjMvMjAxOQgAAAAJMy8zMS8yMDE0CQAAAAEwnVQqiWlA1wgnikHRaUDXCBlDSVEuVFNFOjY0NzkuSVFfQVAuRlkyMDE1AQAAABBWDQACAAAABTU5OTA2AQgAAAAFAAAAATEBAAAACjE4NTAwMjQ3NzEDAAAAAjc5AgAAAAQxMDE4BAAAAAEwBwAAAAk5LzIzLzIwMTkIAAAACTMvMzEvMjAxNQkAAAABMCexfI5pQNcIx8Rg0GlA1wgrQ0lRLkVOWFRQQTpTVE0uSVFfREFZU19JTlZFTlRPUllfT1VULkZZMjAxMAEAAACUHQIAAgAAAAg3OS45MDY1MwEIAAAABQAAAAExAQAAAAoxNTkwMTUx</t>
  </si>
  <si>
    <t>MTMzAwAAAAMxNjACAAAABDQwMzUEAAAAATAHAAAACTkvMjMvMjAxOQgAAAAKMTIvMzEvMjAxMAkAAAABMN+KCohpQNcIrlh20WlA1wgfQ0lRLlRTRTo2NzIzLklRX1RPVEFMX0NBLkZZMjAxOAEAAAD3LQ4AAgAAAAYzOTM2MjQBCAAAAAUAAAABMQEAAAAKMTk1MjI4NDY3MwMAAAACNzkCAAAABDEwMDgEAAAAATAHAAAACTkvMjMvMjAxOQgAAAAKMTIvMzEvMjAxOAkAAAABME1725FpQNcIRFnJz2lA1wgmQ0lRLlRTRTo2NDc5LklRX0xPQU5TX1JFQ0VJVl9MVC5GWTIwMTUBAAAAEFYNAAIAAAADMzMwAQgAAAAFAAAAATEBAAAACjE4NTAwMjQ3NzEDAAAAAjc5AgAAAAQxMDUwBAAAAAEwBwAAAAk5LzIzLzIwMTkIAAAACTMvMzEvMjAxNQkAAAABMCexfI5pQNcIzp1g0GlA1wgtQ0lRLk5BU0RBUUdTOk1YSU0uSVFfVE9UQUxfREVCVF9JU1NVRUQuRlkyMDEwAQAAALl1AQACAAAABzI5OC41NzgBCAAAAAUAAAABMQEAAAAKMTU2MDAyMjc5MQMAAAADMTYwAgAAAAQyMTYxBAAAAAEwBwAAAAk5LzIzLzIwMTkIAAAACTYvMjYvMjAxMAkAAAABMJMSvItpQNcIykW40GlA1wgqQ0lRLlRTRTozMTA1LklRX1RPVEFMX0VRVUlUWS5GWTIwMTguLi4uSlBZAQAAAD1dDQACAAAABjI2NDg0NwEIAAAABQAAAAExAQAAAAoxOTUyMjg0NzI0AwAAAAI3OQIAAAAEMTI3NQQAAAABMAcAAAAJOS8yMy8yMDE5CAAAAAoxMi8zMS8y</t>
  </si>
  <si>
    <t>MDE4CQAAAAEwH31Bh2lA1wjapovRaUDXCBlDSVEuVFNFOjY4NDQuSVFfTkkuRlkyMDEwAQAAACxuDQACAAAABC00NDMBCAAAAAUAAAABMQEAAAAKMTM4NjYwMTI1OAMAAAACNzkCAAAAAjE1BAAAAAEwBwAAAAk5LzIzLzIwMTkIAAAACTMvMzEvMjAxMAkAAAABMKFxkI9pQNcIbckR0GlA1wgsQ0lRLk5BU0RBUUdTOlRYTi5JUV9UT1RBTF9ERUJULkZZMjAxNy4uLi5KUFkBAAAA+yMCAAIAAAAKNDU5MjEyLjg5NQEIAAAABQAAAAExAQAAAAoxOTQ2NjY1NDQ0AwAAAAI3OQIAAAAENDE3MwQAAAABMAcAAAAJOS8yMy8yMDE5CAAAAAoxMi8zMS8yMDE3CQAAAAEwFqRBh2lA1wjhJo/RaUDXCB1DSVEuVFNFOjMxMDUuSVFfQ09NTU9OLkZZMjAwOAEAAAA9XQ0AAgAAAAUyNzU4NwEIAAAABQAAAAExAQAAAAoxMDY1MDIxMTY1AwAAAAI3OQIAAAAEMTEwMwQAAAABMAcAAAAJOS8yMy8yMDE5CAAAAAkzLzMxLzIwMDgJAAAAATCUaIKTaUDXCEucjs9pQNcIGUNJUS5UU0U6NjcwNy5JUV9OSS5GWTIwMTkBAAAAFF8NAAIAAAAEMzk2NwEIAAAABQAAAAExAQAAAAoxOTY5MzA0MjQxAwAAAAI3OQIAAAACMTUEAAAAATAHAAAACTkvMjMvMjAxOQgAAAAJMy8zMS8yMDE5CQAAAAEwZXDjj2lA1wjZQprRaUDXCCBDSVEuVFNFOjY3MjMuSVFfVE9UQUxfUkVWLkZZMjAxMAEAAAD3LQ4AAgAAAAY0NzEwMzQBCAAAAAUAAAABMQEA</t>
  </si>
  <si>
    <t>AAAKMTM4MjY2MTE4MAMAAAACNzkCAAAAAjI4BAAAAAEwBwAAAAk5LzIzLzIwMTkIAAAACTMvMzEvMjAxMAkAAAABMH1ZCpJpQNcIQk+r0WlA1wgaQ0lRLlRTRTozMTA1LklRX0VCVC5GWTIwMTYBAAAAPV0NAAIAAAAFMjIxNzgBCAAAAAUAAAABMQEAAAAKMTc5ODg5NDk5NgMAAAACNzkCAAAAAzEzOQQAAAABMAcAAAAJOS8yMy8yMDE5CAAAAAkzLzMxLzIwMTYJAAAAATAG0JaSaUDXCKono89pQNcIK0NJUS5OQVNEQVFHUzpXRU4uSVFfVE9UQUxfUkVWLkZZMjAxOC4uLi5KUFkBAAAABVwAAAIAAAAMMTM5NDk4LjUxOTI5AQgAAAAFAAAAATEBAAAACjE5NDczNDE0MjkDAAAAAjc5AgAAAAIyOAQAAAABMAcAAAAJOS8yMy8yMDE5CAAAAAoxMi8zMC8yMDE4CQAAAAEw07KhYGhA1wg+2mekaEDXCBpDSVEuVFNFOjY4NDQuSVFfRUJULkZZMjAxMAEAAAAsbg0AAgAAAAQyMzg4AQgAAAAFAAAAATEBAAAACjEzODY2MDEyNTgDAAAAAjc5AgAAAAMxMzkEAAAAATAHAAAACTkvMjMvMjAxOQgAAAAJMy8zMS8yMDEwCQAAAAEwoXGQj2lA1wiCexHQaUDXCCpDSVEuVFNFOjY5NjMuSVFfT1RIRVJfVU5VU1VBTF9TVVBQTC5GWTIwMTYBAAAA+VwNAAIAAAAFLTIyMDcBCAAAAAUAAAABMQEAAAAKMTc5ODg5NTAzNQMAAAACNzkCAAAAAjg3BAAAAAEwBwAAAAk5LzIzLzIwMTkIAAAACTMvMzEvMjAxNgkAAAABMH6N0JBpQNcI</t>
  </si>
  <si>
    <t>28jgz2lA1wgrQ0lRLk5BU0RBUUdTOk1YSU0uSVFfRUZGRUNUX1RBWF9SQVRFLkZZMjAwOAEAAAC5dQEAAgAAAAczNC4xODg0AQgAAAAFAAAAATEBAAAACjEzOTMxODQ4MjQDAAAAAzE2MAIAAAAENDM3NgQAAAABMAcAAAAJOS8yMy8yMDE5CAAAAAk2LzI4LzIwMDgJAAAAATCpxLuLaUDXCLZFsdBpQNcII0NJUS5OQVNEQVFHUzpUWE4uSVFfRUJUX0VYQ0wuRlkyMDA3AQAAAPsjAgACAAAABDM3NjIBCAAAAAUAAAABMQEAAAAKMTMyODQ4MjM3MAMAAAADMTYwAgAAAAE0BAAAAAEwBwAAAAk5LzIzLzIwMTkIAAAACjEyLzMxLzIwMDcJAAAAATDC586NaUDXCGYYbdBpQNcILkNJUS5UU0U6NjcyMy5JUV9PVEhFUl9GSU5BTkNFX0FDVF9TVVBQTC5GWTIwMTgBAAAA9y0OAAIAAAAELTkxNgEIAAAABQAAAAExAQAAAAoxOTUyMjg0NjczAwAAAAI3OQIAAAAEMjA1MAQAAAABMAcAAAAJOS8yMy8yMDE5CAAAAAoxMi8zMS8yMDE4CQAAAAEw+aHbkWlA1wjot8rPaUDXCDNDSVEuTkFTREFRR1M6QURJLklRX0lNUFVUX09QRVJfTEVBU0VfSU5UX0VYUC5GWTIwMDcBAAAAE9YDAAMAAAAAACrJ4YxpQNcIZPeN0GlA1wgkQ0lRLlRTRTo2OTYzLklRX0NVUlJFTkNZX0dBSU4uRlkyMDE4AQAAAPlcDQACAAAABS03MjQ4AQgAAAAFAAAAATEBAAAACjE4OTUwMDIzMTgDAAAAAjc5AgAAAAIzOAQAAAABMAcAAAAJOS8yMy8yMDE5</t>
  </si>
  <si>
    <t>CAAAAAkzLzMxLzIwMTgJAAAAATBx29CQaUDXCGYc5s9pQNcIJENJUS5UU0U6Njk2My5JUV9DVVJSRU5UX1JBVElPLkZZMjAxNgEAAAD5XA0AAgAAAAg3LjU5NTEwNQEIAAAABQAAAAExAQAAAAoxNzk4ODk1MDM1AwAAAAI3OQIAAAAENDAzMAQAAAABMAcAAAAJOS8yMy8yMDE5CAAAAAkzLzMxLzIwMTYJAAAAATC2eyqJaUDXCLU2Q9FpQNcIKkNJUS5YVFJBOklGWC5JUV9UT1RBTF9BU1NFVFMuRlkyMDE3Li4uLkpQWQEAAADomwEAAgAAAA4xMzIzNTUxLjI2NDYyNQEIAAAABQAAAAExAQAAAAoxOTI2MzI1ODQwAwAAAAI3OQIAAAAEMTAwNwQAAAABMAcAAAAJOS8yMy8yMDE5CAAAAAk5LzMwLzIwMTcJAAAAATAjVUGHaUDXCMOWvKVpQNcIJENJUS5YVFJBOklGWC5JUV9TQUxFX0lOVEFOX0NGLkZZMjAxNAEAAADomwEAAgAAAAQtMTAxAQgAAAAFAAAAATEBAAAACjE3NjY4NjQ4NzkDAAAAAjUwAgAAAAQyMDI5BAAAAAEwBwAAAAk5LzIzLzIwMTkIAAAACTkvMzAvMjAxNAkAAAABMHQZTIppQNcI8FwE0WlA1wgkQ0lRLlRTRTo2NzIzLklRX0lNUEFJUk1FTlRfR1cuRlkyMDA4AQAAAPctDgADAAAAAABMDAqSaUDXCL/Orc9pQNcIGUNJUS5UU0U6MzEwNS5JUV9SRS5GWTIwMTgBAAAAPV0NAAIAAAAGMTc3NTQ1AQgAAAAFAAAAATEBAAAACjE5NTIyODQ3MjQDAAAAAjc5AgAAAAQxMjIyBAAAAAEwBwAAAAk5LzIz</t>
  </si>
  <si>
    <t>LzIwMTkIAAAACjEyLzMxLzIwMTgJAAAAATDcRJeSaUDXCOqLqc9pQNcIJENJUS5UU0U6Njg0NC5JUV9TQUxFX0lOVEFOX0NGLkZZMjAxMAEAAAAsbg0AAgAAAAQtMTYwAQgAAAAFAAAAATEBAAAACjEzODY2MDEyNTgDAAAAAjc5AgAAAAQyMDI5BAAAAAEwBwAAAAk5LzIzLzIwMTkIAAAACTMvMzEvMjAxMAkAAAABMJOYkI9pQNcIAk8T0GlA1wgtQ0lRLlRTRTozMTA1LklRX0RFRl9UQVhfQVNTRVRTX0NVUlJFTlQuRlkyMDEwAQAAAD1dDQACAAAABDM5ODIBCAAAAAUAAAABMQEAAAAKMTM4Mjc2MzQyOQMAAAACNzkCAAAABDExMTcEAAAAATAHAAAACTkvMjMvMjAxOQgAAAAJMy8zMS8yMDEwCQAAAAEwk4+Ck2lA1wj4epPPaUDXCChDSVEuRU5YVFBBOlNUTS5JUV9DQVNIX0FDUVVJUkVfQ0YuRlkyMDE1AQAAAJQdAgADAAAAAABjXqSKaUDXCBKw5tBpQNcIKENJUS5OQVNEQVFHUzpBREkuSVFfRVFVSVRZX01FVEhPRC5GWTIwMTYBAAAAE9YDAAMAAAAAAJYEVYxpQNcIdzqn0GlA1wglQ0lRLk5BU0RBUUdTOk1YSU0uSVFfUEFSVF9USU1FLkZZMjAwOQEAAAC5dQEAAwAAAAAAn+u7i2lA1widOrXQaUDXCCJDSVEuVFNFOjY5NjMuSVFfQ0FTSF9JTlZFU1QuRlkyMDE2AQAAAPlcDQACAAAABi0yMjQzNgEIAAAABQAAAAExAQAAAAoxNzk4ODk1MDM1AwAAAAI3OQIAAAAEMjAwNQQAAAABMAcAAAAJOS8yMy8yMDE5</t>
  </si>
  <si>
    <t>CAAAAAkzLzMxLzIwMTYJAAAAATBztNCQaUDXCFqc4s9pQNcIJUNJUS5UU0U6Njk2My5JUV9MVF9ERUJUX0VRVUlUWS5GWTIwMTEBAAAA+VwNAAMAAAAAAJ1UKolpQNcIlwRA0WlA1wgoQ0lRLlRTRTozMTA1LklRX1RPVEFMX0RJVl9QQUlEX0NGLkZZMjAxMgEAAAA9XQ0AAgAAAAUtMjYyOQEIAAAABQAAAAExAQAAAAoxNTU0OTUwNjU5AwAAAAI3OQIAAAAEMjAyMgQAAAABMAcAAAAJOS8yMy8yMDE5CAAAAAkzLzMxLzIwMTIJAAAAATBz3YKTaUDXCC57ms9pQNcIKUNJUS5OQVNEQVFHUzpUWE4uSVFfR0FJTl9BU1NFVFNfQ0YuRlkyMDEwAQAAAPsjAgACAAAABC0xNDQBCAAAAAUAAAABMQEAAAAKMTU4ODg0MDczOAMAAAADMTYwAgAAAAQyMDI2BAAAAAEwBwAAAAk5LzIzLzIwMTkIAAAACjEyLzMxLzIwMTAJAAAAATDGSnGNaUDXCLfVdtBpQNcIM0NJUS5OQVNEQVFHUzpUWE4uSVFfSU1QVVRfT1BFUl9MRUFTRV9JTlRfRVhQLkZZMjAxOAEAAAD7IwIAAgAAAAkxNy4yNzY5ODQBCAAAAAUAAAABMQEAAAAKMTk0NjY2NTQ2MAMAAAADMTYwAgAAAAUyMTY3MgQAAAABMAcAAAAJOS8yMy8yMDE5CAAAAAoxMi8zMS8yMDE4CQAAAAEwLKLhjGlA1wgtE4vQaUDXCCNDSVEuVFNFOjY4NDQuSVFfUEVfRVhDTC4uMjAwOC8wMy8zMQEAAAAsbg0AAwAAAAJOTQEHAAAABQAAAAExAQAAAAk1MTYyMzYwOTIDAAAAATACAAAA</t>
  </si>
  <si>
    <t>BjEwMDAyNwQAAAABMAcAAAAJMy8zMS8yMDA4CAAAAAkzLzMxLzIwMDiLIVesaUDXCDazcc9pQNcIKENJUS5UU0U6Njg0NC5JUV9FQVJOSU5HX0NPX01BUkdJTi5GWTIwMTQBAAAALG4NAAIAAAAHMTEuNTk5NQEIAAAABQAAAAExAQAAAAoxNjg3MzQyODUwAwAAAAI3OQIAAAAENDE4MQQAAAABMAcAAAAJOS8yMy8yMDE5CAAAAAkzLzMxLzIwMTQJAAAAATBi5H2IaUDXCFGKT9FpQNcIJENJUS5OQVNEQVFHUzpBREkuSVFfTUFDSElORVJZLkZZMjAxNgEAAAAT1gMAAgAAAAYyMDUyLjkBCAAAAAUAAAABMQEAAAAKMTkyNzYxODIwMAMAAAADMTYwAgAAAAQzMTE0BAAAAAEwBwAAAAk5LzIzLzIwMTkIAAAACjEwLzI5LzIwMTYJAAAAATCWBFWMaUDXCGxhp9BpQNcIIkNJUS5OQVNEQVFHUzpUWE4uSVFfUEVOU0lPTi5GWTIwMTMBAAAA+yMCAAIAAAADMjE2AQgAAAAFAAAAATEBAAAACjE3Nzc2MzM3MDMDAAAAAzE2MAIAAAAEMTIxMwQAAAABMAcAAAAJOS8yMy8yMDE5CAAAAAoxMi8zMS8yMDEzCQAAAAEwor9xjWlA1wisSn7QaUDXCClDSVEuWFRSQTpJRlguSVFfSU5WRVNUX1NFQ1VSSVRZX0NGLkZZMjAxNwEAAADomwEAAgAAAAItNgEIAAAABQAAAAExAQAAAAoxOTI2MzI1ODQwAwAAAAI1MAIAAAAEMjAyNwQAAAABMAcAAAAJOS8yMy8yMDE5CAAAAAk5LzMwLzIwMTcJAAAAATBVjkyKaUDXCLZtDNFpQNcIJ0NJ</t>
  </si>
  <si>
    <t>US5OQVNEQVFHUzpUWE4uSVFfVE9UQUxfQVNTRVRTLkZZMjAwOAEAAAD7IwIAAgAAAAUxMTkyMwEIAAAABQAAAAExAQAAAAoxNDMzNDU0MTA4AwAAAAMxNjACAAAABDEwMDcEAAAAATAHAAAACTkvMjMvMjAxOQgAAAAKMTIvMzEvMjAwOAkAAAABMN/8cI1pQNcIZb9w0GlA1wgaQ0lRLlRTRTo2NzIzLklRX1NHQS5GWTIwMTQBAAAA9y0OAAIAAAAGMTI2ODA0AQgAAAAFAAAAATEBAAAACjE2ODYxMDM2MTkDAAAAAjc5AgAAAAIyMwQAAAABMAcAAAAJOS8yMy8yMDE5CAAAAAkzLzMxLzIwMTQJAAAAATCQTf+FaUDXCNeEWaVpQNcIJENJUS5OQVNEQVFHUzpXRU4uSVFfTklfTUFSR0lOLkZZMjAxNAEAAAAFXAAAAgAAAAY2LjA3NjIBCAAAAAUAAAABMQEAAAAKMTgzMDQyODAzOAMAAAADMTYwAgAAAAQ0MDk0BAAAAAEwBwAAAAk5LzIzLzIwMTkIAAAACjEyLzI4LzIwMTQJAAAAATD5PaFgaEDXCJFUX6RoQNcIJENJUS5OQVNEQVFHUzpUWE4uSVFfSU5WRU5UT1JZLkZZMjAxMwEAAAD7IwIAAgAAAAQxNzMxAQgAAAAFAAAAATEBAAAACjE3Nzc2MzM3MDMDAAAAAzE2MAIAAAAEMTA0MwQAAAABMAcAAAAJOS8yMy8yMDE5CAAAAAoxMi8zMS8yMDEzCQAAAAEwor9xjWlA1wjE/H3QaUDXCCdDSVEuTkFTREFRR1M6VFhOLklRX0lOVEVSRVNUX0VYUC5GWTIwMDMBAAAA+yMCAAIAAAADLTM5AQgAAAAFAAAAATEBAAAACTIx</t>
  </si>
  <si>
    <t>MzE1NjM5MAMAAAADMTYwAgAAAAI4MgQAAAABMAcAAAAJOS8yMy8yMDE5CAAAAAoxMi8zMS8yMDAzCQAAAAEwfPjBhWlA1wifF6rRaUDXCCFDSVEuVFNFOjMxMDUuSVFfQ0FTSF9GSU5BTi5GWTIwMDcBAAAAPV0NAAIAAAAGLTEzMjMxAQgAAAAFAAAAATEBAAAACTY2ODc5ODI1MQMAAAACNzkCAAAABDIwMDQEAAAAATAHAAAACTkvMjMvMjAxOQgAAAAJMy8zMS8yMDA3CQAAAAEwlGiCk2lA1wivPY3PaUDXCChDSVEuVFNFOjMxMDUuSVFfREVGX1RBWF9BU1NFVFNfTFQuRlkyMDA0AQAAAD1dDQACAAAAAzI1NAEIAAAABQAAAAExAQAAAAkxOTk2MTYzNjEDAAAAAjc5AgAAAAQxMDI2BAAAAAEwBwAAAAk5LzIzLzIwMTkIAAAACTMvMzEvMjAwNAkAAAABMCTr2oZpQNcIAxx2z2lA1wgmQ0lRLlRTRTo2NDc5LklRX0RFRl9UQVhfTElBQl9MVC5GWTIwMTkBAAAAEFYNAAIAAAAEMTc1NAEIAAAABQAAAAExAQAAAAoxOTcwMDUxNDEwAwAAAAI3OQIAAAAEMTAyNwQAAAABMAcAAAAJOS8yMy8yMDE5CAAAAAkzLzMxLzIwMTkJAAAAATDqmn2OaUDXCNCSa9BpQNcIJUNJUS5OQVNEQVFHUzpBREkuSVFfQ09NTU9OX1JFUC5GWTIwMTUBAAAAE9YDAAIAAAAILTIyNi45NTMBCAAAAAUAAAABMQEAAAAKMTg2NzI3OTk2OQMAAAADMTYwAgAAAAQyMTY0BAAAAAEwBwAAAAk5LzIzLzIwMTkIAAAACjEwLzMxLzIwMTUJAAAAATCW</t>
  </si>
  <si>
    <t>BFWMaUDXCANApdBpQNcIJUNJUS5UU0U6NjcyMy5JUV9HQUlOX0lOVkVTVF9DRi5GWTIwMTcBAAAA9y0OAAMAAAAAAE1725FpQNcIyIXHz2lA1wgpQ0lRLk5BU0RBUUdTOkFESS5JUV9SRVRVUk5fQ0FQSVRBTC5GWTIwMTQBAAAAE9YDAAIAAAAGOS4xNTE3AQgAAAAFAAAAATEBAAAACjE4MTk5NjI0OTYDAAAAAzE2MAIAAAAENDM2MwQAAAABMAcAAAAJOS8yMy8yMDE5CAAAAAkxMS8xLzIwMTQJAAAAATA7FQqIaUDXCNLuatFpQNcIGUNJUS5UU0U6Njk2My5JUV9BRS5GWTIwMTIBAAAA+VwNAAMAAAAAAPuv4JBpQNcIk+TWz2lA1wglQ0lRLlRTRTo2OTYzLklRX05FVF9SRU5UQUxfRVhQLkZZMjAxMAEAAAD5XA0AAwAAAAAABIngkGlA1wgpHNHPaUDXCDBDSVEuRU5YVFBBOlNUTS5JUV9PVEhFUl9GSU5BTkNFX0FDVF9TVVBQTC5GWTIwMTMBAAAAlB0CAAIAAAACLTgBCAAAAAUAAAABMQEAAAAKMTc4MTAyMjkzOQMAAAADMTYwAgAAAAQyMDUwBAAAAAEwBwAAAAk5LzIzLzIwMTkIAAAACjEyLzMxLzIwMTMJAAAAATB0HE+LaUDXCHyD4dBpQNcIK0NJUS5OQVNEQVFHUzpBREkuSVFfQ0FTSF9PUEVSLkZZMjAxNy4uLi5KUFkBAAAAE9YDAAIAAAANMTMxNDA3LjEzOTc3NQEIAAAABQAAAAExAQAAAAoxOTI3NjE4MjQ4AwAAAAI3OQIAAAAEMjAwNgQAAAABMAcAAAAJOS8yMy8yMDE5CAAAAAoxMC8yOC8yMDE3CQAA</t>
  </si>
  <si>
    <t>AAEw+MlBh2lA1wilt5PRaUDXCClDSVEuWFRSQTpJRlguSVFfREVCVF9FUVVJVl9ORVRfUEJPLkZZMjAxMQEAAADomwEAAgAAAAMxNjgBCAAAAAUAAAABMQEAAAAKMTU4MDY1Mjc3OAMAAAACNTACAAAABTIxNjc5BAAAAAEwBwAAAAk5LzIzLzIwMTkIAAAACTkvMzAvMjAxMQkAAAABMMGriIppQNcIULD70GlA1wgsQ0lRLk5BU0RBUUdTOk1YSU0uSVFfTkVUX0lOVEVSRVNUX0VYUC5GWTIwMTgBAAAAuXUBAAIAAAAHLTExLjkyMwEIAAAABQAAAAExAQAAAAoxOTc4NDM2Nzg0AwAAAAMxNjACAAAAAzM2OAQAAAABMAcAAAAJOS8yMy8yMDE5CAAAAAk2LzMwLzIwMTgJAAAAATAtrqeLaUDXCDuDzNBpQNcIIENJUS5YVFJBOklGWC5JUV9DSEFOR0VfQVAuRlkyMDEwAQAAAOibAQACAAAAAzI3MgEIAAAABQAAAAExAQAAAAoxNDg0NzM3NDkyAwAAAAI1MAIAAAAEMjAxNwQAAAABMAcAAAAJOS8yMy8yMDE5CAAAAAk5LzMwLzIwMTAJAAAAATDNhIiKaUDXCPBn+dBpQNcIJUNJUS5UU0U6NjcyMy5JUV9TUEVDSUFMX0RJVl9DRi5GWTIwMDkBAAAA9y0OAAMAAAAAAH1ZCpJpQNcIoF+yz2lA1wgeQ0lRLlRTRTo2NDc5LklRX1dJUF9JTlYuRlkyMDE3AQAAABBWDQACAAAABTMyOTYyAQgAAAAFAAAAATEBAAAACjE4NTAwMjQ3MzQDAAAAAjc5AgAAAAQzMjE5BAAAAAEwBwAAAAk5LzIzLzIwMTkIAAAACTMvMzEvMjAxNwkA</t>
  </si>
  <si>
    <t>AAABMCUmfY5pQNcILY1m0GlA1wgmQ0lRLlRTRTo2ODQ0LklRX09USEVSX0xUX0FTU0VUUy5GWTIwMTkBAAAALG4NAAIAAAABMgEIAAAABQAAAAExAQAAAAoxOTcwMjEzMDU1AwAAAAI3OQIAAAAEMTA2MAQAAAABMAcAAAAJOS8yMy8yMDE5CAAAAAkzLzMxLzIwMTkJAAAAATDI57OPaUDXCKxwKtBpQNcIJUNJUS5UU0U6NjQ3OS5JUV9PVEhFUl9DQV9TVVBQTC5GWTIwMTcBAAAAEFYNAAMAAAAAACUmfY5pQNcIY8pl0GlA1wglQ0lRLlhUUkE6SUZYLklRX09USEVSX0NMX1NVUFBMLkZZMjAxMgEAAADomwEAAgAAAAM4NDABCAAAAAUAAAABMQEAAAAKMTY0ODg4MjA0MwMAAAACNTACAAAABDEwNTcEAAAAATAHAAAACTkvMjMvMjAxOQgAAAAJOS8zMC8yMDEyCQAAAAEwwauIimlA1wiv+P3QaUDXCClDSVEuVFNFOjY3MDcuSVFfQVNTRVRfV1JJVEVET1dOX0NGLkZZMjAxOAEAAAAUXw0AAwAAAAAAjUnjj2lA1wj4gAjQaUDXCCRDSVEuTkFTREFRR1M6TVhJTS5JUV9PUEVSX0lOQy5GWTIwMTIBAAAAuXUBAAIAAAAHNTcxLjY3NwEIAAAABQAAAAExAQAAAAoxNjkyMTk2MDg1AwAAAAMxNjACAAAAAjIxBAAAAAEwBwAAAAk5LzIzLzIwMTkIAAAACTYvMzAvMjAxMgkAAAABMIk5vItpQNcI3J670GlA1wgjQ0lRLlhUUkE6SUZYLklRX0ZJTklTSEVEX0lOVi5GWTIwMDkBAAAA6JsBAAIAAAADMTU0AQgAAAAFAAAAATEB</t>
  </si>
  <si>
    <t>AAAACjE0MTY1Nzc1OTgDAAAAAjUwAgAAAAQzMDc1BAAAAAEwBwAAAAk5LzIzLzIwMTkIAAAACTkvMzAvMjAwOQkAAAABMM5diIppQNcIwlz20GlA1wgcQ0lRLjAuSVFfQ0hBTkdFX0lOVkVOVE9SWS5GWQUAAAAAAAAACAAAABUoSW52YWxpZCBUaW1lIFBlcmlvZCmG8kuKaUDXCGKELtFpQNcII0NJUS5OQVNEQVFHUzpUWE4uSVFfVFJFQVNVUlkuRlkyMDA3AQAAAPsjAgACAAAABi0xMjE2MAEIAAAABQAAAAExAQAAAAoxMzI4NDgyMzcwAwAAAAMxNjACAAAABDEyNDgEAAAAATAHAAAACTkvMjMvMjAxOQgAAAAKMTIvMzEvMjAwNwkAAAABMLAOz41pQNcIGylu0GlA1wggQ0lRLlRTRTo2NzA3LklRX1BBUlRfVElNRS5GWTIwMTgBAAAAFF8NAAMAAAAAAI1J449pQNcIBFoI0GlA1wgjQ0lRLlRTRTo2NDc5LklRX0JFVEFfNVlSLjIwMTMvMDMvMzEBAAAAEFYNAAIAAAARMC43NTg2ODQ1Nzk2MjMwNDEAdTQ+q2lA1wj17j/PaUDXCCFDSVEuVFNFOjY3MjMuSVFfSU5DX0VRVUlUWS5GWTIwMDUBAAAA9y0OAAMAAAAAAPNuToZpQNcIKEJjpWlA1wghQ0lRLlRTRTo2OTYzLklRX0lOQ19FUVVJVFkuRlkyMDAzAQAAAPlcDQADAAAAAAChdP+FaUDXCPL5bqVpQNcIJkNJUS5OQVNEQVFHUzpBREkuSVFfQ0FTSF9JTlZFU1QuRlkyMDEwAQAAABPWAwACAAAACC00ODUuODI1AQgAAAAFAAAAATEBAAAACjE1NzgzMzA0MjID</t>
  </si>
  <si>
    <t>AAAAAzE2MAIAAAAEMjAwNQQAAAABMAcAAAAJOS8yMy8yMDE5CAAAAAoxMC8zMC8yMDEwCQAAAAEwJ8LAjGlA1wjBjZfQaUDXCBZDSVEuMC5JUV9DQVNIX0VRVUlWLkZZBQAAAAAAAAAIAAAAFShJbnZhbGlkIFRpbWUgUGVyaW9kKYbyS4ppQNcIaV0u0WlA1wglQ0lRLlRTRTozMTA1LklRX0xUX0RFQlRfRVFVSVRZLkZZMjAxMQEAAAA9XQ0AAgAAAAcxMS44MTA2AQgAAAAFAAAAATEBAAAACjE0NjI3MTI2MTEDAAAAAjc5AgAAAAQ0MDg1BAAAAAEwBwAAAAk5LzIzLzIwMTkIAAAACTMvMzEvMjAxMQkAAAABMKH8bIlpQNcIkVMy0WlA1wgiQ0lRLlhUUkE6SUZYLklRX0NBU0hfSU5WRVNULkZZMjAwOQEAAADomwEAAgAAAAIxMwEIAAAABQAAAAExAQAAAAoxNDE2NTc3NTk4AwAAAAI1MAIAAAAEMjAwNQQAAAABMAcAAAAJOS8yMy8yMDE5CAAAAAk5LzMwLzIwMDkJAAAAATDOXYiKaUDXCKbR9tBpQNcIJUNJUS5OQVNEQVFHUzpNWElNLklRX1NHQV9TVVBQTC5GWTIwMTEBAAAAuXUBAAIAAAAHMjkyLjQ5NAEIAAAABQAAAAExAQAAAAoxNjMxMzc2NTIwAwAAAAMxNjACAAAAAzEwMgQAAAABMAcAAAAJOS8yMy8yMDE5CAAAAAk2LzI1LzIwMTEJAAAAATCTEryLaUDXCJ/huNBpQNcIHUNJUS5OQVNEQVFHUzpUWE4uSVFfRE8uRlkyMDEzAQAAAPsjAgADAAAAAACiv3GNaUDXCPBgfdBpQNcIKkNJUS5UU0U6NzU4MS5J</t>
  </si>
  <si>
    <t>UV9UT1RBTF9FUVVJVFkuRlkyMDEwLi4uLkpQWQEAAAAdfQ0AAgAAAAU1MzkwNgEIAAAABQAAAAExAQAAAAoxNDE1MjQyODIxAwAAAAI3OQIAAAAEMTI3NQQAAAABMAcAAAAJOS8yMy8yMDE5CAAAAAk4LzMxLzIwMTAJAAAAATDFz7NgaEDXCF2zbqRoQNcIK0NJUS5UU0U6NjQ3OS5JUV9NSU5PUklUWV9JTlRFUkVTVF9DRi5GWTIwMTQBAAAAEFYNAAMAAAAAADyKfI5pQNcIUcpe0GlA1wgsQ0lRLk5BU0RBUUdTOk1YSU0uSVFfQ0FTSF9PUEVSLkZZMjAwOC4uLi5KUFkBAAAAuXUBAAIAAAALNTUxNjAuMjMxNjgBCAAAAAUAAAABMQEAAAAKMTM5MzE4NDgyNAMAAAACNzkCAAAABDIwMDYEAAAAATAHAAAACTkvMjMvMjAxOQgAAAAJNi8yOC8yMDA4CQAAAAEw+MlBh2lA1wiW3pPRaUDXCCtDSVEuVFNFOjY4NDQuSVFfUkVUVVJOX0NPTU1PTl9FUVVJVFkuRlkyMDEwAQAAACxuDQACAAAABy0xLjYxNzIBCAAAAAUAAAABMQEAAAAKMTM4NjYwMTI1OAMAAAACNzkCAAAABTMzMzIwBAAAAAEwBwAAAAk5LzIzLzIwMTkIAAAACTMvMzEvMjAxMAkAAAABMGm+fYhpQNcI/xpN0WlA1wghQ0lRLlRTRTozMTA1LklRX0NPTU1PTl9SRVAuRlkyMDE1AQAAAD1dDQACAAAABi0yMDAzMQEIAAAABQAAAAExAQAAAAoxNzQ1OTE2NjgzAwAAAAI3OQIAAAAEMjE2NAQAAAABMAcAAAAJOS8yMy8yMDE5CAAAAAkzLzMxLzIwMTUJAAAA</t>
  </si>
  <si>
    <t>ATAG0JaSaUDXCNiLos9pQNcIIUNJUS5UU0U6Njg0NC5JUV9UT1RBTF9ERUJULkZZMjAxMAEAAAAsbg0AAgAAAAUzOTE5NgEIAAAABQAAAAExAQAAAAoxMzg2NjAxMjU4AwAAAAI3OQIAAAAENDE3MwQAAAABMAcAAAAJOS8yMy8yMDE5CAAAAAkzLzMxLzIwMTAJAAAAATChcZCPaUDXCC2zEtBpQNcIJkNJUS5UU0U6Njk2My5JUV9BU1NFVF9XUklURURPV04uRlkyMDA4AQAAAPlcDQACAAAABS0xNTkzAQgAAAAFAAAAATEBAAAACjE3MTU5OTEyODkDAAAAAjc5AgAAAAIzMgQAAAABMAcAAAAJOS8yMy8yMDE5CAAAAAkzLzMxLzIwMDgJAAAAATD5oduRaUDXCL1Ty89pQNcILENJUS5FTlhUUEE6U1RNLklRX0lOQ19UQVhfUEFZX0NVUlJFTlQuRlkyMDE1AQAAAJQdAgACAAAAAjQyAQgAAAAFAAAAATEBAAAACjE4Nzc1MTczMjYDAAAAAzE2MAIAAAAEMTA5NAQAAAABMAcAAAAJOS8yMy8yMDE5CAAAAAoxMi8zMS8yMDE1CQAAAAEwY16kimlA1whTxuXQaUDXCCZDSVEuWFRSQTpJRlguSVFfSU5WRVNUX0xPQU5TX0NGLkZZMjAwOQEAAADomwEAAwAAAAAAzl2IimlA1wiY+PbQaUDXCCJDSVEuWFRSQTpJRlguSVFfTEVWRVJFRF9GQ0YuRlkyMDEyAQAAAOibAQACAAAABy00ODguMjUBCAAAAAUAAAABMQEAAAAKMTY0ODg4MjA0MwMAAAACNTACAAAABDQ0MjIEAAAAATAHAAAACTkvMjMvMjAxOQgAAAAJOS8zMC8yMDEy</t>
  </si>
  <si>
    <t>CQAAAAEwwauIimlA1whPV//QaUDXCBRDSVEuMC5JUV9CVl9TSEFSRS5GWQUAAAAAAAAACAAAABUoSW52YWxpZCBUaW1lIFBlcmlvZCmG8kuKaUDXCPZiLNFpQNcIJkNJUS5UU0U6MzEwNS5JUV9JTlZFTlRPUllfVFVSTlMuRlkyMDA5AQAAAD1dDQACAAAACDQuOTM3Mjc2AQgAAAAFAAAAATEBAAAACjEzODI3NjMzODcDAAAAAjc5AgAAAAQ0MDgyBAAAAAEwBwAAAAk5LzIzLzIwMTkIAAAACTMvMzEvMjAwOQkAAAABMKvVbIlpQNcIqxox0WlA1wgeQ0lRLlRTRTo2NDc5LklRX0xUX0RFQlQuRlkyMDEzAQAAABBWDQACAAAABTg1MjA5AQgAAAAFAAAAATEBAAAACjE2ODkyMTA5MTEDAAAAAjc5AgAAAAQxMDQ5BAAAAAEwBwAAAAk5LzIzLzIwMTkIAAAACTMvMzEvMjAxMwkAAAABMLnD0Y5pQNcIREpb0GlA1wgnQ0lRLlRTRTo2ODQ0LklRX05FVF9JTlRFUkVTVF9FWFAuRlkyMDEzAQAAACxuDQACAAAABC00NjQBCAAAAAUAAAABMQEAAAAKMTYyNjIzMTkzMAMAAAACNzkCAAAAAzM2OAQAAAABMAcAAAAJOS8yMy8yMDE5CAAAAAkzLzMxLzIwMTMJAAAAATBuwJCPaUDXCFdlGdBpQNcIKkNJUS5YVFJBOklGWC5JUV9URVZfRUJJVERBLjIwMDAuMjAxMy8wMy8zMQEAAADomwEAAgAAAAg1LjcyODY4OQEHAAAABQAAAAExAQAAAAoxNTg2Nzc2NDM5AwAAAAEwAgAAAAYxMDAwMzAEAAAAATAHAAAACTMvMjgvMjAxMwgA</t>
  </si>
  <si>
    <t>AAAJMy8yOC8yMDEzdW9XrGlA1whMgG7PaUDXCCtDSVEuVFNFOjY4NDQuSVFfTklfQVZBSUxfRVhDTF9NQVJHSU4uRlkyMDE3AQAAACxuDQACAAAABjMuNzg1OAEIAAAABQAAAAExAQAAAAoxODQ5MTMxMDI0AwAAAAI3OQIAAAAENDE4MgQAAAABMAcAAAAJOS8yMy8yMDE5CAAAAAkzLzMxLzIwMTcJAAAAATBi5H2IaUDXCNw2UdFpQNcIL0NJUS5OQVNEQVFHUzpBREkuSVFfUkVUVVJOX0NPTU1PTl9FUVVJVFkuRlkyMDA5AQAAABPWAwACAAAABjkuOTk3NAEIAAAABQAAAAExAQAAAAoxNDgyODY4NjMzAwAAAAMxNjACAAAABTMzMzIwBAAAAAEwBwAAAAk5LzIzLzIwMTkIAAAACjEwLzMxLzIwMDkJAAAAATBVeQmIaUDXCJkKaNFpQNcIJENJUS5YVFJBOklGWC5JUV9NQVJLRVRDQVAuMjAxNS8wOS8zMAEAAADomwEAAgAAAAwxMTI5NC40OTQ3NDEBBgAAAAUAAAABMQEAAAAKMTc0OTIxMzg0MwMAAAACNTACAAAABjEwMDA1NAQAAAABMAcAAAAJOS8zMC8yMDE1duqoqmlA1wht8zbPaUDXCCpDSVEuTkFTREFRR1M6QURJLklRX0lOVkVOVE9SWV9UVVJOUy5GWTIwMTABAAAAE9YDAAIAAAAIMy42MjYxMjIBCAAAAAUAAAABMQEAAAAKMTU3ODMzMDQyMgMAAAADMTYwAgAAAAQ0MDgyBAAAAAEwBwAAAAk5LzIzLzIwMTkIAAAACjEwLzMwLzIwMTAJAAAAATAaoQmIaUDXCGfNaNFpQNcIKENJUS5UU0U6Njg0NC5JUV9U</t>
  </si>
  <si>
    <t>T1RBTF9ESVZfUEFJRF9DRi5GWTIwMTQBAAAALG4NAAIAAAAELTQ0OAEIAAAABQAAAAExAQAAAAoxNjg3MzQyODUwAwAAAAI3OQIAAAAEMjAyMgQAAAABMAcAAAAJOS8yMy8yMDE5CAAAAAkzLzMxLzIwMTQJAAAAATDZcrOPaUDXCAFEHtBpQNcIHkNJUS5UU0U6Njg0NC5JUV9JTkNfVEFYLkZZMjAxMAEAAAAsbg0AAgAAAAQyNzY0AQgAAAAFAAAAATEBAAAACjEzODY2MDEyNTgDAAAAAjc5AgAAAAI3NQQAAAABMAcAAAAJOS8yMy8yMDE5CAAAAAkzLzMxLzIwMTAJAAAAATChcZCPaUDXCHeiEdBpQNcIKENJUS5UU0U6NjQ3OS5JUV9UT1RBTF9MSUFCX0VRVUlUWS5GWTIwMTQBAAAAEFYNAAIAAAAGMzgxMjc4AQgAAAAFAAAAATEBAAAACjE2ODkyMTAyMDgDAAAAAjc5AgAAAAQxMDEzBAAAAAEwBwAAAAk5LzIzLzIwMTkIAAAACTMvMzEvMjAxNAkAAAABMLDq0Y5pQNcIY3xe0GlA1wgnQ0lRLlRTRTo2NzIzLklRX0NGT19DVVJSRU5UX0xJQUIuRlkyMDA4AQAAAPctDgACAAAACDAuMjQwNzI1AQgAAAAFAAAAATEBAAAACjEwNTg5MTUwMjgDAAAAAjc5AgAAAAQ0MTg1BAAAAAEwBwAAAAk5LzIzLzIwMTkIAAAACTMvMzEvMjAwOAkAAAABMBG4KYlpQNcIAIA30WlA1wgeQ0lRLlRTRTo2ODQ0LklRX1dJUF9JTlYuRlkyMDEwAQAAACxuDQACAAAABDQzMzMBCAAAAAUAAAABMQEAAAAKMTM4NjYwMTI1OAMAAAACNzkC</t>
  </si>
  <si>
    <t>AAAABDMyMTkEAAAAATAHAAAACTkvMjMvMjAxOQgAAAAJMy8zMS8yMDEwCQAAAAEwk5iQj2lA1wgg2hLQaUDXCBpDSVEuVFNFOjY3MDcuSVFfUkVWLkZZMjAxMQEAAAAUXw0AAgAAAAYxNDQ4ODIBCAAAAAUAAAABMQEAAAAKMTQ2MTY4MDAxNAMAAAACNzkCAAAAAzExMgQAAAABMAcAAAAJOS8yMy8yMDE5CAAAAAkzLzMxLzIwMTEJAAAAATBE5rCQaUDXCNAy889pQNcIIUNJUS5YVFJBOklGWC5JUV9FQVJOSU5HX0NPLkZZMjAxMQEAAADomwEAAgAAAAM3NDQBCAAAAAUAAAABMQEAAAAKMTU4MDY1Mjc3OAMAAAACNTACAAAAATcEAAAAATAHAAAACTkvMjMvMjAxOQgAAAAJOS8zMC8yMDExCQAAAAEwzYSIimlA1wiiePrQaUDXCB9DSVEuVFNFOjY5NjMuSVFfVE9UQUxfQ0EuRlkyMDA5AQAAAPlcDQACAAAABjQ2NDE4NwEIAAAABQAAAAExAQAAAAoxMzg2NzIzODQ2AwAAAAI3OQIAAAAEMTAwOAQAAAABMAcAAAAJOS8yMy8yMDE5CAAAAAkzLzMxLzIwMDkJAAAAATA+YuCQaUDXCNOszs9pQNcIKENJUS5YVFJBOklGWC5JUV9HV19JTlRBTl9BTU9SVF9DRi5GWTIwMTIBAAAA6JsBAAIAAAABNgEIAAAABQAAAAExAQAAAAoxNjQ4ODgyMDQzAwAAAAI1MAIAAAAEMjE4MgQAAAABMAcAAAAJOS8yMy8yMDE5CAAAAAk5LzMwLzIwMTIJAAAAATDBq4iKaUDXCIWU/tBpQNcIKUNJUS5UU0U6NjcwNy5JUV9UT1RBTF9ERUJU</t>
  </si>
  <si>
    <t>X0NBUElUQUwuRlkyMDE1AQAAABRfDQACAAAABzU4LjU2MDEBCAAAAAUAAAABMQEAAAAKMTc0NjAzNTgzMgMAAAACNzkCAAAABDQxODYEAAAAATAHAAAACTkvMjMvMjAxOQgAAAAJMy8zMS8yMDE1CQAAAAEwK5d9iGlA1wgAdEnRaUDXCB5DSVEuVFNFOjY3MDcuSVFfUkFXX0lOVi5GWTIwMDgBAAAAFF8NAAIAAAAFMTI3MTkBCAAAAAUAAAABMQEAAAAKMTA2Mjc1MjU2NQMAAAACNzkCAAAABDMxNzEEAAAAATAHAAAACTkvMjMvMjAxOQgAAAAJMy8zMS8yMDA4CQAAAAEwWnKwkGlA1wiMzuzPaUDXCB5DSVEuWFRSQTpJRlguSVFfUkFXX0lOVi5GWTIwMTYBAAAA6JsBAAIAAAADMTExAQgAAAAFAAAAATEBAAAACjE4Njc3NzI4MDcDAAAAAjUwAgAAAAQzMTcxBAAAAAEwBwAAAAk5LzIzLzIwMTkIAAAACTkvMzAvMjAxNgkAAAABMF5nTIppQNcImDsJ0WlA1wgdQ0lRLlRTRTo2NDc5LklRX0dBX0VYUC5GWTIwMTYBAAAAEFYNAAMAAAAAAC7YfI5pQNcIMeZi0GlA1wglQ0lRLlRTRTo2NzA3LklRX1NUX0RFQlRfSVNTVUVELkZZMjAwOAEAAAAUXw0AAgAAAAQxNjAxAQgAAAAFAAAAATEBAAAACjEwNjI3NTI1NjUDAAAAAjc5AgAAAAQyMDQzBAAAAAEwBwAAAAk5LzIzLzIwMTkIAAAACTMvMzEvMjAwOAkAAAABMFpysJBpQNcIZmrtz2lA1wgeQ0lRLi5JUV9DQVNIX0NPTlZFUlNJT04uRlkyMDA4BQAAAAEAAAAIAAAA</t>
  </si>
  <si>
    <t>FChJbnZhbGlkIElkZW50aWZpZXIp1oRWrGlA1wjWhFasaUDXCDBDSVEuRU5YVFBBOlNUTS5JUV9PVEhFUl9GSU5BTkNFX0FDVF9TVVBQTC5GWTIwMTUBAAAAlB0CAAIAAAACLTYBCAAAAAUAAAABMQEAAAAKMTg3NzUxNzMyNgMAAAADMTYwAgAAAAQyMDUwBAAAAAEwBwAAAAk5LzIzLzIwMTkIAAAACjEyLzMxLzIwMTUJAAAAATBjXqSKaUDXCPz95tBpQNcILENJUS5OQVNEQVFHUzpBREkuSVFfVE9UQUxfREVCVF9JU1NVRUQuRlkyMDE0AQAAABPWAwACAAAACDE5OTUuMzk4AQgAAAAFAAAAATEBAAAACjE4MTk5NjI0OTYDAAAAAzE2MAIAAAAEMjE2MQQAAAABMAcAAAAJOS8yMy8yMDE5CAAAAAkxMS8xLzIwMTQJAAAAATDH3VSMaUDXCNQ0otBpQNcIKUNJUS5UU0U6Njk2My5JUV9DT01NT05fUFJFRl9ESVZfQ0YuRlkyMDExAQAAAPlcDQACAAAABi0xNDI0MwEIAAAABQAAAAExAQAAAAoxNDYyNzEyNTkyAwAAAAI3OQIAAAAEMjA3MgQAAAABMAcAAAAJOS8yMy8yMDE5CAAAAAkzLzMxLzIwMTEJAAAAATD7r+CQaUDXCPGF1c9pQNcIJENJUS5OQVNEQVFHUzpUWE4uSVFfUkRfRVhQX0ZOLkZZMjAxMwEAAAD7IwIAAgAAAAQxNTIyAQgAAAAFAAAAATEBAAAACjE3Nzc2MzM3MDMDAAAAAzE2MAIAAAAEMzE2OAQAAAABMAcAAAAJOS8yMy8yMDE5CAAAAAoxMi8zMS8yMDEzCQAAAAEwor9xjWlA1wjM1X3QaUDXCBlD</t>
  </si>
  <si>
    <t>SVEuWFRSQTpJRlguSVFfRlguRlkyMDE0AQAAAOibAQACAAAAATIBCAAAAAUAAAABMQEAAAAKMTc2Njg2NDg3OQMAAAACNTACAAAABDIxNDQEAAAAATAHAAAACTkvMjMvMjAxOQgAAAAJOS8zMC8yMDE0CQAAAAEwdBlMimlA1wjXqgTRaUDXCClDSVEuVFNFOjMxMDUuSVFfREVCVF9FUVVJVl9ORVRfUEJPLkZZMjAxMAEAAAA9XQ0AAgAAAAUyNTY5NwEIAAAABQAAAAExAQAAAAoxMzgyNzYzNDI5AwAAAAI3OQIAAAAFMjE2NzkEAAAAATAHAAAACTkvMjMvMjAxOQgAAAAJMy8zMS8yMDEwCQAAAAEwk4+Ck2lA1wjBPZTPaUDXCB1DSVEuVFNFOjY4NDQuSVFfRUJJVERBLkZZMjAwOAEAAAAsbg0AAgAAAAQ3NDEyAQgAAAAFAAAAATEBAAAACjEwNjI3NDI0MTUDAAAAAjc5AgAAAAQ0MDUxBAAAAAEwBwAAAAk5LzIzLzIwMTkIAAAACTMvMzEvMjAwOAkAAAABMF6X449pQNcI43UM0GlA1wgfQ0lRLlRTRTo2ODQ0LklRX0JWX1NIQVJFLkZZMjAxMgEAAAAsbg0AAgAAAAszMzUxLjY2ODk3NAEIAAAABQAAAAExAQAAAAoxNTU2NjQ4NjIxAwAAAAI3OQIAAAAENDAyMAQAAAABMAcAAAAJOS8yMy8yMDE5CAAAAAkzLzMxLzIwMTIJAAAAATBuwJCPaUDXCKwtGNBpQNcII0NJUS5OQVNEQVFHUzpUWE4uSVFfVFJFQVNVUlkuRlkyMDE0AQAAAPsjAgACAAAABi0yMTg0MAEIAAAABQAAAAExAQAAAAoxODI5MTE5MzA2AwAAAAMx</t>
  </si>
  <si>
    <t>NjACAAAABDEyNDgEAAAAATAHAAAACTkvMjMvMjAxOQgAAAAKMTIvMzEvMjAxNAkAAAABMGTf4IxpQNcI6weB0GlA1wgeQ0lRLk5BU0RBUUdTOlRYTi5JUV9SRVYuRlkyMDEwAQAAAPsjAgACAAAABTEzOTY2AQgAAAAFAAAAATEBAAAACjE1ODg4NDA3MzgDAAAAAzE2MAIAAAADMTEyBAAAAAEwBwAAAAk5LzIzLzIwMTkIAAAACjEyLzMxLzIwMTAJAAAAATDNI3GNaUDXCDsCddBpQNcIJ0NJUS5OQVNEQVFHUzpBREkuSVFfVE9UQUxfRVFVSVRZLkZZMjAxNwEAAAAT1gMAAgAAAAgxMDE2MS41NAEIAAAABQAAAAExAQAAAAoxOTI3NjE4MjQ4AwAAAAMxNjACAAAABDEyNzUEAAAAATAHAAAACTkvMjMvMjAxOQgAAAAKMTAvMjgvMjAxNwkAAAABMJArVYxpQNcIwdCp0GlA1wgyQ0lRLkVOWFRQQTpTVE0uSVFfVE9UQUxfT1VUU1RBTkRJTkdfQlNfREFURS5GWTIwMTcBAAAAlB0CAAIAAAAKODk2LjU5MDI4NgEEAAAABQAAAAE1AQAAAAoxOTQ3OTQzNjY2AgAAAAUyNDE1MgYAAAABMFCrpIppQNcIu47r0GlA1wgiQ0lRLlRTRTo2ODQ0LklRX09USEVSX0lOVEFOLkZZMjAxOQEAAAAsbg0AAgAAAAQxNTA5AQgAAAAFAAAAATEBAAAACjE5NzAyMTMwNTUDAAAAAjc5AgAAAAQxMDQwBAAAAAEwBwAAAAk5LzIzLzIwMTkIAAAACTMvMzEvMjAxOQkAAAABMNDAs49pQNcIrHAq0GlA1wgcQ0lRLlRTRTo2OTYzLklRX0VCSVRB</t>
  </si>
  <si>
    <t>LkZZMjAxNQEAAAD5XA0AAgAAAAUzODcyMwEIAAAABQAAAAExAQAAAAoxNzQ1OTE2NDY2AwAAAAI3OQIAAAAGMTAwNjg5BAAAAAEwBwAAAAk5LzIzLzIwMTkIAAAACTMvMzEvMjAxNQkAAAABMIhm0JBpQNcIeIDez2lA1wgnQ0lRLlRTRTozMTA1LklRX0NGT19DVVJSRU5UX0xJQUIuRlkyMDEwAQAAAD1dDQACAAAACDAuMjkxODA3AQgAAAAFAAAAATEBAAAACjEzODI3NjM0MjkDAAAAAjc5AgAAAAQ0MTg1BAAAAAEwBwAAAAk5LzIzLzIwMTkIAAAACTMvMzEvMjAxMAkAAAABMKvVbIlpQNcIf7Yx0WlA1wgxQ0lRLlRTRTo2NzIzLklRX0NIQU5HRV9ORVRfV09SS0lOR19DQVBJVEFMLkZZMjAxNQEAAAD3LQ4AAgAAAAQ1NDI3AQgAAAAFAAAAATEBAAAACjE3OTc4NTkwMjIDAAAAAjc5AgAAAAQ0NDIxBAAAAAEwBwAAAAk5LzIzLzIwMTkIAAAACTMvMzEvMjAxNQkAAAABMHFU25FpQNcIE87Cz2lA1wgmQ0lRLk5BU0RBUUdTOk1YSU0uSVFfQ0FTSF9FUVVJVi5GWTIwMTUBAAAAuXUBAAIAAAAIMTU1MC45NjUBCAAAAAUAAAABMQEAAAAKMTg1MzE4NzA3MwMAAAADMTYwAgAAAAQxMDk2BAAAAAEwBwAAAAk5LzIzLzIwMTkIAAAACTYvMjcvMjAxNQkAAAABMEZgp4tpQNcIV+fE0GlA1wgwQ0lRLk5BU0RBUUdTOk1YSU0uSVFfTUlOT1JJVFlfSU5URVJFU1RfSVMuRlkyMDE1AQAAALl1AQADAAAAAABGYKeLaUDXCHVy</t>
  </si>
  <si>
    <t>xNBpQNcIJENJUS5UU0U6NjcyMy5JUV9FUVVJVFlfTUVUSE9ELkZZMjAxMwEAAAD3LQ4AAwAAAAAAkt/akWlA1wjKkLzPaUDXCCtDSVEuTkFTREFRR1M6VFhOLklRX0NIQU5HRV9JTlZFTlRPUlkuRlkyMDExAQAAAPsjAgACAAAAAy0xNwEIAAAABQAAAAExAQAAAAoxNjYwMDM0NTY4AwAAAAMxNjACAAAABDIwOTkEAAAAATAHAAAACTkvMjMvMjAxOQgAAAAKMTIvMzEvMjAxMQkAAAABMLJxcY1pQNcI+pJ50GlA1wghQ0lRLlRTRTozMTA1LklRX0NBU0hfRVFVSVYuRlkyMDE4AQAAAD1dDQACAAAABTQyNDM0AQgAAAAFAAAAATEBAAAACjE5NTIyODQ3MjQDAAAAAjc5AgAAAAQxMDk2BAAAAAEwBwAAAAk5LzIzLzIwMTkIAAAACjEyLzMxLzIwMTgJAAAAATDuHZeSaUDXCBfwqM9pQNcIIUNJUS5YVFJBOklGWC5JUV9OSV9DT01QQU5ZLkZZMjAxNAEAAADomwEAAgAAAAM1MzUBCAAAAAUAAAABMQEAAAAKMTc2Njg2NDg3OQMAAAACNTACAAAABTQxNTcxBAAAAAEwBwAAAAk5LzIzLzIwMTkIAAAACTkvMzAvMjAxNAkAAAABMLjSiIppQNcIcIkC0WlA1wgrQ0lRLlRTRTozMTA1LklRX0RFRl9UQVhfTElBQl9DVVJSRU5ULkZZMjAxMQEAAAA9XQ0AAgAAAAI1NAEIAAAABQAAAAExAQAAAAoxNDYyNzEyNjExAwAAAAI3OQIAAAAEMTExOQQAAAABMAcAAAAJOS8yMy8yMDE5CAAAAAkzLzMxLzIwMTEJAAAAATAqEduGaUDX</t>
  </si>
  <si>
    <t>CK76es9pQNcIJ0NJUS5OWVNFOkNNRy5JUV9EQVlTX1BBWUFCTEVfT1VULkZZMjAxOAEAAABOZwAAAgAAAAcxMC44Njk3AQgAAAAFAAAAATEBAAAACjE5NDQxNDQxODkDAAAAAzE2MAIAAAAENDE4MwQAAAABMAcAAAAJOS8yMy8yMDE5CAAAAAoxMi8zMS8yMDE4CQAAAAEwF8mgYGhA1whCM2SkaEDXCB9DSVEuTkFTREFRR1M6QURJLklRX0NPR1MuRlkyMDE0AQAAABPWAwACAAAACDEwMzQuNTg1AQgAAAAFAAAAATEBAAAACjE4MTk5NjI0OTYDAAAAAzE2MAIAAAACMzQEAAAAATAHAAAACTkvMjMvMjAxOQgAAAAJMTEvMS8yMDE0CQAAAAEwKhHBjGlA1wh37J/QaUDXCCZDSVEuVFNFOjY3MDcuSVFfRVhUUkFfQUNDX0lURU1TLkZZMjAwOQEAAAAUXw0AAwAAAAAAZpiwkGlA1wglVO7PaUDXCCVDSVEuVFNFOjY3MjMuSVFfU1RfREVCVF9SRVBBSUQuRlkyMDEyAQAAAPctDgADAAAAAAA2zwqSaUDXCF9vus9pQNcIJUNJUS5UU0U6Njg0NC5JUV9QUkVGX0RJVl9PVEhFUi5GWTIwMDkBAAAALG4NAAMAAAAAAKVKkI9pQNcILQwP0GlA1wgkQ0lRLk5BU0RBUUdTOkFESS5JUV9PVEhFUl9SRVYuRlkyMDE2AQAAABPWAwADAAAAAACWBFWMaUDXCPdmpdBpQNcIJ0NJUS5OWVNFOk1DRC5JUV9DQVNIX09QRVIuRlkyMDE2Li4uLkpQWQEAAADgIAIAAgAAAAg3MDc0NTguMwEIAAAABQAAAAExAQAAAAoxOTQ2NjY3Nzc3AwAA</t>
  </si>
  <si>
    <t>AAI3OQIAAAAEMjAwNgQAAAABMAcAAAAJOS8yMy8yMDE5CAAAAAoxMi8zMS8yMDE2CQAAAAEwn0S0YGhA1wiiF3WkaEDXCBxDSVEuVFNFOjMxMDUuSVFfTklfQ0YuRlkyMDE4AQAAAD1dDQACAAAACy00NjM5Ljk5ODg0AQgAAAAFAAAAATEBAAAACjE5NTIyODQ3MjQDAAAAAjc5AgAAAAQyMTUwBAAAAAEwBwAAAAk5LzIzLzIwMTkIAAAACjEyLzMxLzIwMTgJAAAAATDcRJeSaUDXCOzZqc9pQNcILENJUS5OQVNEQVFHUzpUWE4uSVFfUFJPVl9CQURfREVCVFNfQ0YuRlkyMDExAQAAAPsjAgADAAAAAACycXGNaUDXCPqSedBpQNcIMENJUS5FTlhUUEE6U1RNLklRX01JTk9SSVRZX0lOVEVSRVNUX1RPVEFMLkZZMjAxMQEAAACUHQIAAgAAAAMzOTMBCAAAAAUAAAABMQEAAAAKMTY2MTc2MzM2OAMAAAADMTYwAgAAAAQxMzEyBAAAAAEwBwAAAAk5LzIzLzIwMTkIAAAACjEyLzMxLzIwMTEJAAAAATB+9U6LaUDXCCht29BpQNcIKENJUS5UU0U6NjcwNy5JUV9DVVJSRU5UX1BPUlRfREVCVC5GWTIwMTABAAAAFF8NAAIAAAAEMTEyNwEIAAAABQAAAAExAQAAAAoxMzgxNTIzMjYyAwAAAAI3OQIAAAAEMTI5NwQAAAABMAcAAAAJOS8yMy8yMDE5CAAAAAkzLzMxLzIwMTAJAAAAATBOv7CQaUDXCC/U8c9pQNcIJUNJUS5OQVNEQVFHUzpNWElNLklRX1NHQV9TVVBQTC5GWTIwMTcBAAAAuXUBAAIAAAAHMjkxLjUxMQEIAAAA</t>
  </si>
  <si>
    <t>BQAAAAExAQAAAAoxOTc4NDM2ODU5AwAAAAMxNjACAAAAAzEwMgQAAAABMAcAAAAJOS8yMy8yMDE5CAAAAAk2LzI0LzIwMTcJAAAAATA3h6eLaUDXCP7FydBpQNcIJUNJUS5UU0U6Njk2My5JUV9PVEhFUl9DQV9TVVBQTC5GWTIwMTgBAAAA+VwNAAIAAAAEOTYyNQEIAAAABQAAAAExAQAAAAoxODk1MDAyMzE4AwAAAAI3OQIAAAAEMTA1NQQAAAABMAcAAAAJOS8yMy8yMDE5CAAAAAkzLzMxLzIwMTgJAAAAATBx29CQaUDXCDDf5s9pQNcIKUNJUS5UU0U6NjcyMy5JUV9PVEhFUl9OT05fT1BFUl9FWFAuRlkyMDA5AQAAAPctDgACAAAABS00MTg5AQgAAAAFAAAAATEBAAAACjEzODI2NjEyNDkDAAAAAjc5AgAAAAMzNzEEAAAAATAHAAAACTkvMjMvMjAxOQgAAAAJMy8zMS8yMDA5CQAAAAEw825OhmlA1whNi6PRaUDXCCJDSVEuRU5YVFBBOlNUTS5JUV9CVUlMRElOR1MuRlkyMDA4AQAAAJQdAgACAAAABDEwMDEBCAAAAAUAAAABMQEAAAAKMTQzNTQwMTc5OQMAAAADMTYwAgAAAAQzMDIzBAAAAAEwBwAAAAk5LzIzLzIwMTkIAAAACjEyLzMxLzIwMDgJAAAAATCWp06LaUDXCFSD09BpQNcII0NJUS5UU0U6NjcyMy5JUV9GSU5JU0hFRF9JTlYuRlkyMDEwAQAAAPctDgACAAAABTEzNDQ2AQgAAAAFAAAAATEBAAAACjEzODI2NjExODADAAAAAjc5AgAAAAQzMDc1BAAAAAEwBwAAAAk5LzIzLzIwMTkIAAAACTMvMzEv</t>
  </si>
  <si>
    <t>MjAxMAkAAAABMHCACpJpQNcI54C0z2lA1wgkQ0lRLkVOWFRQQTpTVE0uSVFfR0FJTl9BU1NFVFMuRlkyMDE4AQAAAJQdAgADAAAAAAD20qSKaUDXCFvt7NBpQNcIJUNJUS5UU0U6NjcwNy5JUV9QUkVGX0RJVl9PVEhFUi5GWTIwMTQBAAAAFF8NAAMAAAAAABmCsZBpQNcIb9/7z2lA1wgZQ0lRLlRTRTo2ODQ0LklRX0dXLkZZMjAwOQEAAAAsbg0AAwAAAAAApUqQj2lA1wgDqA/QaUDXCCxDSVEuRU5YVFBBOlNUTS5JUV9JTkNfVEFYX1BBWV9DVVJSRU5ULkZZMjAxMwEAAACUHQIAAgAAAAI0OAEIAAAABQAAAAExAQAAAAoxNzgxMDIyOTM5AwAAAAMxNjACAAAABDEwOTQEAAAAATAHAAAACTkvMjMvMjAxOQgAAAAKMTIvMzEvMjAxMwkAAAABMHQcT4tpQNcI00vg0GlA1wglQ0lRLk5BU0RBUUdTOlRYTi5JUV9DT01NT05fUkVQLkZZMjAxNQEAAAD7IwIAAgAAAAUtMjc0MQEIAAAABQAAAAExAQAAAAoxODc1Njg3MDU2AwAAAAMxNjACAAAABDIxNjQEAAAAATAHAAAACTkvMjMvMjAxOQgAAAAKMTIvMzEvMjAxNQkAAAABMGct4YxpQNcI666E0GlA1wgvQ0lRLk5BU0RBUUdTOldFTi5JUV9OSV9BVkFJTF9FWENMX01BUkdJTi5GWTIwMDcBAAAABVwAAAIAAAAGMS4xOTM3AQgAAAAFAAAAATEBAAAACjEzMzQ4NzU4NzcDAAAAAzE2MAIAAAAENDE4MgQAAAABMAcAAAAJOS8yMy8yMDE5CAAAAAoxMi8zMC8yMDA3CQAA</t>
  </si>
  <si>
    <t>AAEwDfCgYGhA1whCM2SkaEDXCCdDSVEuVFNFOjY3MDcuSVFfQ0ZPX0NVUlJFTlRfTElBQi5GWTIwMTABAAAAFF8NAAIAAAAHMC4wODMzNwEIAAAABQAAAAExAQAAAAoxMzgxNTIzMjYyAwAAAAI3OQIAAAAENDE4NQQAAAABMAcAAAAJOS8yMy8yMDE5CAAAAAkzLzMxLzIwMTAJAAAAATCPoiqJaUDXCMePRtFpQNcIG0NJUS5UU0U6Njg0NC5JUV9BUElDLkZZMjAxOAEAAAAsbg0AAgAAAAQ3NzM4AQgAAAAFAAAAATEBAAAACjE4OTU1MDQ1NzgDAAAAAjc5AgAAAAQxMDg0BAAAAAEwBwAAAAk5LzIzLzIwMTkIAAAACTMvMzEvMjAxOAkAAAABMNDAs49pQNcIRygo0GlA1wgsQ0lRLkVOWFRQQTpTVE0uSVFfQ1VSUkVOVF9QT1JUX0xFQVNFUy5GWTIwMTIBAAAAlB0CAAMAAAAAAH71TotpQNcIkY7d0GlA1wgdQ0lRLk5BU0RBUUdTOlRYTi5JUV9BUC5GWTIwMTUBAAAA+yMCAAIAAAADMzg2AQgAAAAFAAAAATEBAAAACjE4NzU2ODcwNTYDAAAAAzE2MAIAAAAEMTAxOAQAAAABMAcAAAAJOS8yMy8yMDE5CAAAAAoxMi8zMS8yMDE1CQAAAAEwXQbhjGlA1whFd4PQaUDXCCVDSVEuVFNFOjY0NzkuSVFfT1RIRVJfT1BFUl9BQ1QuRlkyMDE5AQAAABBWDQACAAAABi0xNTM5OQEIAAAABQAAAAExAQAAAAoxOTcwMDUxNDEwAwAAAAI3OQIAAAAEMjA0NwQAAAABMAcAAAAJOS8yMy8yMDE5CAAAAAkzLzMxLzIwMTkJAAAAATDd</t>
  </si>
  <si>
    <t>wX2OaUDXCJhVbNBpQNcIIENJUS5UU0U6MzEwNS5JUV9QQVJUX1RJTUUuRlkyMDE0AQAAAD1dDQADAAAAAAAagpaSaUDXCL4yn89pQNcIJ0NJUS5OQVNEQVFHUzpNWElNLklRX1NBTEVfUFBFX0NGLkZZMjAxNgEAAAC5dQEAAgAAAAY4NS4xNDIBCAAAAAUAAAABMQEAAAAKMTkwMTczNjY1OAMAAAADMTYwAgAAAAQyMDQyBAAAAAEwBwAAAAk5LzIzLzIwMTkIAAAACTYvMjUvMjAxNgkAAAABMDeHp4tpQNcIKirJ0GlA1wgiQ0lRLlRTRTo2NDc5LklRX0dBSU5fQVNTRVRTLkZZMjAxNAEAAAAQVg0AAgAAAAQxMDc2AQgAAAAFAAAAATEBAAAACjE2ODkyMTAyMDgDAAAAAjc5AgAAAAI1NgQAAAABMAcAAAAJOS8yMy8yMDE5CAAAAAkzLzMxLzIwMTQJAAAAATCw6tGOaUDXCMQdXdBpQNcIKENJUS5OQVNEQVFHUzpUWE4uSVFfRUJJVERBLkZZMjAxOC4uLi5KUFkBAAAA+yMCAAIAAAAKODMyNjI3LjEzNQEIAAAABQAAAAExAQAAAAoxOTQ2NjY1NDYwAwAAAAI3OQIAAAAENDA1MQQAAAABMAcAAAAJOS8yMy8yMDE5CAAAAAoxMi8zMS8yMDE4CQAAAAEwI1VBh2lA1wgbvYrRaUDXCCJDSVEuVFNFOjMxMDUuSVFfUVVJQ0tfUkFUSU8uRlkyMDE1AQAAAD1dDQACAAAACDAuODczOTc1AQgAAAAFAAAAATEBAAAACjE3NDU5MTY2ODMDAAAAAjc5AgAAAAQ0MTIxBAAAAAEwBwAAAAk5LzIzLzIwMTkIAAAACTMvMzEvMjAxNQkA</t>
  </si>
  <si>
    <t>AAABMKH8bIlpQNcIzZs00WlA1wggQ0lRLlRTRTo2NzA3LklRX0JVSUxESU5HUy5GWTIwMTMBAAAAFF8NAAMAAAAAACVbsZBpQNcI0YD6z2lA1wghQ0lRLlRTRTo2NzA3LklRX1NHQV9NQVJHSU4uRlkyMDE0AQAAABRfDQACAAAABjE5LjQwMwEIAAAABQAAAAExAQAAAAoxNjg2NjM3NTQ2AwAAAAI3OQIAAAAENDM3NQQAAAABMAcAAAAJOS8yMy8yMDE5CAAAAAkzLzMxLzIwMTQJAAAAATArl32IaUDXCDWxSNFpQNcIGUNJUS5UU0U6Njg0NC5JUV9HUC5GWTIwMTgBAAAALG4NAAIAAAAFMTk1NDcBCAAAAAUAAAABMQEAAAAKMTg5NTUwNDU3OAMAAAACNzkCAAAAAjEwBAAAAAEwBwAAAAk5LzIzLzIwMTkIAAAACTMvMzEvMjAxOAkAAAABMNDAs49pQNcIt6Im0GlA1wgkQ0lRLlhUUkE6SUZYLklRX1VOTEVWRVJFRF9GQ0YuRlkyMDExAQAAAOibAQACAAAABjgxNi4yNQEIAAAABQAAAAExAQAAAAoxNTgwNjUyNzc4AwAAAAI1MAIAAAAENDQyMwQAAAABMAcAAAAJOS8yMy8yMDE5CAAAAAk5LzMwLzIwMTEJAAAAATDBq4iKaUDXCBCa/NBpQNcII0NJUS5UU0U6NjcyMy5JUV9PVEhFUl9FUVVJVFkuRlkyMDEyAQAAAPctDgACAAAABi0yNTQzOQEIAAAABQAAAAExAQAAAAoxNTU0OTUwODQ3AwAAAAI3OQIAAAAEMTAyOAQAAAABMAcAAAAJOS8yMy8yMDE5CAAAAAkzLzMxLzIwMTIJAAAAATA2zwqSaUDXCJGsuc9pQNcI</t>
  </si>
  <si>
    <t>IENJUS5FTlhUUEE6U1RNLklRX1dJUF9JTlYuRlkyMDE0AQAAAJQdAgACAAAAAzc5NQEIAAAABQAAAAExAQAAAAoxODMwNDM0NzA4AwAAAAMxNjACAAAABDMyMTkEAAAAATAHAAAACTkvMjMvMjAxOQgAAAAKMTIvMzEvMjAxNAkAAAABMGA3pIppQNcI8n3j0GlA1wgoQ0lRLk5BU0RBUUdTOlRYTi5JUV9JTVBBSVJNRU5UX0dXLkZZMjAwOQEAAAD7IwIAAwAAAAAA3/xwjWlA1wjbuXLQaUDXCCNDSVEuVFNFOjY0NzkuSVFfRElMVVRfV0VJR0hULkZZMjAxMwEAAAAQVg0AAgAAAAYzOTMuODkAucPRjmlA1whyrlrQaUDXCChDSVEuVFNFOjY0NzkuSVFfVE9UQUxfTElBQl9FUVVJVFkuRlkyMDEyAQAAABBWDQACAAAABjMwNjc3MgEIAAAABQAAAAExAQAAAAoxNjg5MjEwNjAxAwAAAAI3OQIAAAAEMTAxMwQAAAABMAcAAAAJOS8yMy8yMDE5CAAAAAkzLzMxLzIwMTIJAAAAATDSnNGOaUDXCOgBWdBpQNcIJ0NJUS5YVFJBOklGWC5JUV9EQVlTX1BBWUFCTEVfT1VULkZZMjAxNAEAAADomwEAAgAAAAk4MC4xNTIxNzUBCAAAAAUAAAABMQEAAAAKMTc2Njg2NDg3OQMAAAACNTACAAAABDQxODMEAAAAATAHAAAACTkvMjMvMjAxOQgAAAAJOS8zMC8yMDE0CQAAAAEwK0Beh2lA1wgjoX/RaUDXCC1DSVEuTkFTREFRR1M6TVhJTS5JUV9ERUZfVEFYX0FTU0VUU19MVC5GWTIwMDcBAAAAuXUBAAIAAAAGNjEuMDI3AQgAAAAF</t>
  </si>
  <si>
    <t>AAAAATEBAAAACjExMzE3OTU3OTYDAAAAAzE2MAIAAAAEMTAyNgQAAAABMAcAAAAJOS8yMy8yMDE5CAAAAAk2LzMwLzIwMDcJAAAAATB8UlWMaUDXCFb9rtBpQNcIKENJUS5OQVNEQVFHUzpUWE4uSVFfTUFSS0VUQ0FQLjIwMTIvMTIvMzEBAAAA+yMCAAIAAAAMMzQ2MjEuNjA0MDUyAQYAAAAFAAAAATEBAAAACjE1NzQxMjgzNTIDAAAAAzE2MAIAAAAGMTAwMDU0BAAAAAEwBwAAAAoxMi8zMS8yMDEyyRymrGlA1wh1C4PPaUDXCBpDSVEuVFNFOjY3MDcuSVFfUkVWLkZZMjAxNwEAAAAUXw0AAgAAAAYxNTg3NzIBCAAAAAUAAAABMQEAAAAKMTg0ODI5NzQzMwMAAAACNzkCAAAAAzExMgQAAAABMAcAAAAJOS8yMy8yMDE5CAAAAAkzLzMxLzIwMTcJAAAAATDI+uKPaUDXCETJA9BpQNcIIUNJUS5YVFJBOklGWC5JUV9DQVNIX0VRVUlWLkZZMjAxNQEAAADomwEAAgAAAAM2NzMBCAAAAAUAAAABMQEAAAAKMTgyMTY4NzQ0OQMAAAACNTACAAAABDEwOTYEAAAAATAHAAAACTkvMjMvMjAxOQgAAAAJOS8zMC8yMDE1CQAAAAEwdBlMimlA1wiXlAXRaUDXCCFDSVEuVFNFOjY0NzkuSVFfVE9UQUxfTElBQi5GWTIwMTYBAAAAEFYNAAIAAAAGMjIxNDU1AQgAAAAFAAAAATEBAAAACjE4NTAwMjQ3NzUDAAAAAjc5AgAAAAQxMjc2BAAAAAEwBwAAAAk5LzIzLzIwMTkIAAAACTMvMzEvMjAxNgkAAAABMC//fI5pQNcIA4Jj0GlA</t>
  </si>
  <si>
    <t>1wgsQ0lRLk5BU0RBUUdTOk1YSU0uSVFfRUJJVERBX0NBUEVYX0lOVC5GWTIwMTABAAAAuXUBAAMAAAAAAL1kCohpQNcIfM1v0WlA1wgUQ0lRLi5JUV9PVEhFUl9JTlRBTi4FAAAAAQAAAAgAAAAUKEludmFsaWQgSWRlbnRpZmllcilPYXS0aUDXCE9hdLRpQNcIJUNJUS5UU0U6NjQ3OS5JUV9DQVNIX1NUX0lOVkVTVC5GWTIwMTABAAAAEFYNAAIAAAAFMjY1MDcBCAAAAAUAAAABMQEAAAAKMTQ5MzU5NjQ2MQMAAAACNzkCAAAABDEwMDIEAAAAATAHAAAACTkvMjMvMjAxOQgAAAAJMy8zMS8yMDEwCQAAAAEw2E7RjmlA1wiIElPQaUDXCChDSVEuVFNFOjY4NDQuSVFfREVGX1RBWF9BU1NFVFNfTFQuRlkyMDE0AQAAACxuDQACAAAABDQ2MjQBCAAAAAUAAAABMQEAAAAKMTY4NzM0Mjg1MAMAAAACNzkCAAAABDEwMjYEAAAAATAHAAAACTkvMjMvMjAxOQgAAAAJMy8zMS8yMDE0CQAAAAEwX+eQj2lA1whWDB3QaUDXCCtDSVEuTkFTREFRR1M6QURJLklRX1RPVEFMX1JFVi5GWTIwMTMuLi4uSlBZAQAAABPWAwACAAAADTI2MDExNi4yOTQwODUBCAAAAAUAAAABMQEAAAAKMTc2NjU5MDYzMgMAAAACNzkCAAAAAjI4BAAAAAEwBwAAAAk5LzIzLzIwMTkIAAAACTExLzIvMjAxMwkAAAABMNFmXodpQNcIu3SI0WlA1wgYQ0lRLi5JUV9JTlZFTlRPUllfVFVSTlMuBQAAAAEAAAAIAAAAFChJbnZhbGlkIElkZW50aWZpZXIp</t>
  </si>
  <si>
    <t>ZGwItmlA1whkbAi2aUDXCCRDSVEuVFNFOjY3MDcuSVFfSU5DX0VRVUlUWV9DRi5GWTIwMTUBAAAAFF8NAAMAAAAAAJXU4o9pQNcILnAA0GlA1wgoQ0lRLlRTRTozMTA1LklRX01JTk9SSVRZX0lOVEVSRVNULkZZMjAwOAEAAAA9XQ0AAgAAAAUyMDY2MwEIAAAABQAAAAExAQAAAAoxMDY1MDIxMTY1AwAAAAI3OQIAAAAEMTA1MgQAAAABMAcAAAAJOS8yMy8yMDE5CAAAAAkzLzMxLzIwMDgJAAAAATCUaIKTaUDXCEPDjs9pQNcIH0NJUS5UU0U6NjcyMy5JUV9CVl9TSEFSRS5GWTIwMDkBAAAA9y0OAAIAAAALMTU0MC40MDU1MTIBCAAAAAUAAAABMQEAAAAKMTM4MjY2MTI0OQMAAAACNzkCAAAABDQwMjAEAAAAATAHAAAACTkvMjMvMjAxOQgAAAAJMy8zMS8yMDA5CQAAAAEwfVkKkmlA1wjTnLHPaUDXCBtDSVEuMC5JUV9FWFRSQV9BQ0NfSVRFTVMuRlkFAAAAAAAAAAgAAAAVKEludmFsaWQgVGltZSBQZXJpb2QphvJLimlA1whM0i7RaUDXCCZDSVEuVFNFOjY4NDQuSVFfQVNTRVRfV1JJVEVET1dOLkZZMjAxNwEAAAAsbg0AAgAAAAMtMTQBCAAAAAUAAAABMQEAAAAKMTg0OTEzMTAyNAMAAAACNzkCAAAAAjMyBAAAAAEwBwAAAAk5LzIzLzIwMTkIAAAACTMvMzEvMjAxNwkAAAABMNaZs49pQNcIU1ok0GlA1wgnQ0lRLlRTRTo2OTYzLklRX1RPVEFMX09USEVSX09QRVIuRlkyMDE1AQAAAPlcDQACAAAABTg5MDQw</t>
  </si>
  <si>
    <t>AQgAAAAFAAAAATEBAAAACjE3NDU5MTY0NjYDAAAAAjc5AgAAAAMzODAEAAAAATAHAAAACTkvMjMvMjAxOQgAAAAJMy8zMS8yMDE1CQAAAAEwiGbQkGlA1wiZC97PaUDXCC9DSVEuRU5YVFBBOlNUTS5JUV9PVEhFUl9JTlZFU1RfQUNUX1NVUFBMLkZZMjAxNAEAAACUHQIAAwAAAAAAYDekimlA1wjHGeTQaUDXCCdDSVEuVFNFOjY0NzkuSVFfQ0FTSF9PUEVSLkZZMjAxNC4uLi5KUFkBAAAAEFYNAAIAAAAFNDkxNzMBCAAAAAUAAAABMQEAAAAKMTY4OTIxMDIwOAMAAAACNzkCAAAABDIwMDYEAAAAATAHAAAACTkvMjMvMjAxOQgAAAAJMy8zMS8yMDE0CQAAAAEw+MlBh2lA1wi5aZPRaUDXCC9DSVEuTkFTREFRR1M6TVhJTS5JUV9UT1RBTF9BU1NFVFMuRlkyMDE3Li4uLkpQWQEAAAC5dQEAAgAAAAw1MDgzNDcuMDE2NTkBCAAAAAUAAAABMQEAAAAKMTk3ODQzNjg1OQMAAAACNzkCAAAABDEwMDcEAAAAATAHAAAACTkvMjMvMjAxOQgAAAAJNi8yNC8yMDE3CQAAAAEwI1VBh2lA1wjDlrylaUDXCCRDSVEuVFNFOjY3MDcuSVFfRUJJVERBX01BUkdJTi5GWTIwMTQBAAAAFF8NAAIAAAAHMTEuMjIwNQEIAAAABQAAAAExAQAAAAoxNjg2NjM3NTQ2AwAAAAI3OQIAAAAENDA0NwQAAAABMAcAAAAJOS8yMy8yMDE5CAAAAAkzLzMxLzIwMTQJAAAAATArl32IaUDXCDWxSNFpQNcIJkNJUS5UU0U6NjQ3OS5JUV9TQUxFU19N</t>
  </si>
  <si>
    <t>QVJLRVRJTkcuRlkyMDE2AQAAABBWDQADAAAAAAAu2HyOaUDXCDHmYtBpQNcIKENJUS5UU0U6NjcwNy5JUV9UT1RBTF9ERUJUX0VRVUlUWS5GWTIwMTkBAAAAFF8NAAIAAAAHOTEuMTE1NAEIAAAABQAAAAExAQAAAAoxOTY5MzA0MjQxAwAAAAI3OQIAAAAENDAzNAQAAAABMAcAAAAJOS8yMy8yMDE5CAAAAAkzLzMxLzIwMTkJAAAAATBpvn2IaUDXCF+8S9FpQNcIJENJUS5OQVNEQVFHUzpBREkuSVFfT1RIRVJfUkVWLkZZMjAwNwEAAAAT1gMAAwAAAAAAKsnhjGlA1wilDY3QaUDXCCVDSVEuRU5YVFBBOlNUTS5JUV9HUk9TU19NQVJHSU4uRlkyMDEyAQAAAJQdAgACAAAABzMzLjM5MjIBCAAAAAUAAAABMQEAAAAKMTcyMTg3ODAyMwMAAAADMTYwAgAAAAQ0MDc0BAAAAAEwBwAAAAk5LzIzLzIwMTkIAAAACjEyLzMxLzIwMTIJAAAAATDZsQqIaUDXCHFCd9FpQNcIIkNJUS5YVFJBOklGWC5JUV9DQVNIX0lOVkVTVC5GWTIwMTIBAAAA6JsBAAIAAAAFLTEwMjUBCAAAAAUAAAABMQEAAAAKMTY0ODg4MjA0MwMAAAACNTACAAAABDIwMDUEAAAAATAHAAAACTkvMjMvMjAxOQgAAAAJOS8zMC8yMDEyCQAAAAEwwauIimlA1whs4v7QaUDXCCtDSVEuTkFTREFRR1M6VFhOLklRX0NIQU5HRV9JTlZFTlRPUlkuRlkyMDE3AQAAAPsjAgACAAAABC0xNjcBCAAAAAUAAAABMQEAAAAKMTk0NjY2NTQ0NAMAAAADMTYwAgAAAAQy</t>
  </si>
  <si>
    <t>MDk5BAAAAAEwBwAAAAk5LzIzLzIwMTkIAAAACjEyLzMxLzIwMTcJAAAAATA2e+GMaUDXCJWNidBpQNcIJUNJUS5UU0U6NjcwNy5JUV9DQVNIX1NUX0lOVkVTVC5GWTIwMTUBAAAAFF8NAAIAAAAFMTc0NDMBCAAAAAUAAAABMQEAAAAKMTc0NjAzNTgzMgMAAAACNzkCAAAABDEwMDIEAAAAATAHAAAACTkvMjMvMjAxOQgAAAAJMy8zMS8yMDE1CQAAAAEwm63ij2lA1wh6X//PaUDXCBpDSVEuVFNFOjY4NDQuSVFfQ0lQLkZZMjAwOQEAAAAsbg0AAgAAAAM4NTgBCAAAAAUAAAABMQEAAAAKMTM4NjYwMDYwNAMAAAACNzkCAAAABDMwMzMEAAAAATAHAAAACTkvMjMvMjAxOQgAAAAJMy8zMS8yMDA5CQAAAAEwoXGQj2lA1wjYQxDQaUDXCChDSVEuTkFTREFRR1M6QURJLklRX0VCSVREQS5GWTIwMTAuLi4uSlBZAQAAABPWAwACAAAACjgzNDkwLjIzNzMBCAAAAAUAAAABMQEAAAAKMTU3ODMzMDQyMgMAAAACNzkCAAAABDQwNTEEAAAAATAHAAAACTkvMjMvMjAxOQgAAAAKMTAvMzAvMjAxMAkAAAABMCNVQYdpQNcIG72K0WlA1wgrQ0lRLk5BU0RBUUdTOk1YSU0uSVFfSU5WRU5UT1JZX1RVUk5TLkZZMjAwNwEAAAC5dQEAAgAAAAgzLjMwNDM5NQEIAAAABQAAAAExAQAAAAoxMTMxNzk1Nzk2AwAAAAMxNjACAAAABDQwODIEAAAAATAHAAAACTkvMjMvMjAxOQgAAAAJNi8zMC8yMDA3CQAAAAEw5zwKiGlA1wj9+W3RaUDX</t>
  </si>
  <si>
    <t>CCJDSVEuVFNFOjY4NDQuSVFfR0FJTl9JTlZFU1QuRlkyMDA4AQAAACxuDQACAAAABC0xNTIBCAAAAAUAAAABMQEAAAAKMTA2Mjc0MjQxNQMAAAACNzkCAAAAAjYyBAAAAAEwBwAAAAk5LzIzLzIwMTkIAAAACTMvMzEvMjAwOAkAAAABMGVw449pQNcI9ScM0GlA1wgnQ0lRLlRTRTo2OTYzLklRX0VCSVREQV9DQVBFWF9JTlQuRlkyMDA4AQAAAPlcDQADAAAAAACtLSqJaUDXCAJ/PtFpQNcIJ0NJUS5FTlhUUEE6U1RNLklRX09USEVSX0NBX1NVUFBMLkZZMjAxNgEAAACUHQIAAgAAAAI3NQEIAAAABQAAAAExAQAAAAoxOTQ3OTQzNjczAwAAAAMxNjACAAAABDEwNTUEAAAAATAHAAAACTkvMjMvMjAxOQgAAAAKMTIvMzEvMjAxNgkAAAABMEmFpIppQNcIpjXo0GlA1wgpQ0lRLk5BU0RBUUdTOkFESS5JUV9ESUxVVF9FUFNfSU5DTC5GWTIwMTEBAAAAE9YDAAIAAAAIMi44MTEwODcBCAAAAAUAAAABMQEAAAAKMTY0NzQ1NTg2OQMAAAADMTYwAgAAAAE4BAAAAAEwBwAAAAk5LzIzLzIwMTkIAAAACjEwLzI5LzIwMTEJAAAAATAnwsCMaUDXCHiemNBpQNcIJENJUS5FTlhUUEE6U1RNLklRX0dBSU5fQVNTRVRTLkZZMjAwNwEAAACUHQIAAgAAAAEyAQgAAAAFAAAAATEBAAAACjEzMzkyMjg2NjUDAAAAAzE2MAIAAAACNTYEAAAAATAHAAAACTkvMjMvMjAxOQgAAAAKMTIvMzEvMjAwNwkAAAABMC2up4tpQNcIfUDP0GlA</t>
  </si>
  <si>
    <t>1wglQ0lRLlRTRTozMTA1LklRX0xUX0RFQlRfUkVQQUlELkZZMjAxMgEAAAA9XQ0AAgAAAAYtMzE3MzMBCAAAAAUAAAABMQEAAAAKMTU1NDk1MDY1OQMAAAACNzkCAAAABDIwMzYEAAAAATAHAAAACTkvMjMvMjAxOQgAAAAJMy8zMS8yMDEyCQAAAAEwc92Ck2lA1wgxU5rPaUDXCCxDSVEuTkFTREFRR1M6VFhOLklRX1BST1ZfQkFEX0RFQlRTX0NGLkZZMjAxNwEAAAD7IwIAAwAAAAAANnvhjGlA1wiVjYnQaUDXCC1DSVEuTkFTREFRR1M6TVhJTS5JUV9GSVhFRF9BU1NFVF9UVVJOUy5GWTIwMTQBAAAAuXUBAAIAAAAIMS44MTQ0MDgBCAAAAAUAAAABMQEAAAAKMTgwMzM4NTI4MAMAAAADMTYwAgAAAAQ0MDY2BAAAAAEwBwAAAAk5LzIzLzIwMTkIAAAACTYvMjgvMjAxNAkAAAABML1kCohpQNcI8sdx0WlA1wgmQ0lRLk5BU0RBUUdTOlRYTi5JUV9FQklUX01BUkdJTi5GWTIwMTYBAAAA+yMCAAIAAAAHMzUuNzgxNgEIAAAABQAAAAExAQAAAAoxOTQ2NjY1Mzk4AwAAAAMxNjACAAAABDQwNTMEAAAAATAHAAAACTkvMjMvMjAxOQgAAAAKMTIvMzEvMjAxNgkAAAABMKnfaohpQNcIXU1l0WlA1wgkQ0lRLlRTRTo2ODQ0LklRX0VCSVREQS5GWTIwMTcuLi4uSlBZAQAAACxuDQACAAAABTEwMDgwAQgAAAAFAAAAATEBAAAACjE4NDkxMzEwMjQDAAAAAjc5AgAAAAQ0MDUxBAAAAAEwBwAAAAk5LzIzLzIwMTkIAAAACTMv</t>
  </si>
  <si>
    <t>MzEvMjAxNwkAAAABMB8uQYdpQNcIRSGK0WlA1wgiQ0lRLk5BU0RBUUdTOkFESS5JUV9XSVBfSU5WLkZZMjAxNQEAAAAT1gMAAgAAAAYyNjEuNTIBCAAAAAUAAAABMQEAAAAKMTg2NzI3OTk2OQMAAAADMTYwAgAAAAQzMjE5BAAAAAEwBwAAAAk5LzIzLzIwMTkIAAAACjEwLzMxLzIwMTUJAAAAATDH3VSMaUDXCKR9pNBpQNcILENJUS5OQVNEQVFHUzpUWE4uSVFfVE9UQUxfREVCVF9FUVVJVFkuRlkyMDE1AQAAAPsjAgACAAAABzQxLjQyMzYBCAAAAAUAAAABMQEAAAAKMTg3NTY4NzA1NgMAAAADMTYwAgAAAAQ0MDM0BAAAAAEwBwAAAAk5LzIzLzIwMTkIAAAACjEyLzMxLzIwMTUJAAAAATCp32qIaUDXCGQmZdFpQNcIMENJUS5OQVNEQVFHUzpXRU4uSVFfTkVUX0RFQlRfRUJJVERBX0NBUEVYLkZZMjAwNwEAAAAFXAAAAgAAAAg5LjYxODQyMwEIAAAABQAAAAExAQAAAAoxMzM0ODc1ODc3AwAAAAMxNjACAAAABTIzMzE0BAAAAAEwBwAAAAk5LzIzLzIwMTkIAAAACjEyLzMwLzIwMDcJAAAAATAN8KBgaEDXCMktZqRoQNcIH0NJUS5UU0U6Njg0NC5JUV9FQklUX0lOVC5GWTIwMTABAAAALG4NAAIAAAAINi4yMjkyMTkBCAAAAAUAAAABMQEAAAAKMTM4NjYwMTI1OAMAAAACNzkCAAAABDQxODkEAAAAATAHAAAACTkvMjMvMjAxOQgAAAAJMy8zMS8yMDEwCQAAAAEwab59iGlA1wjfj03RaUDXCBxDSVEuWFRSQTpJ</t>
  </si>
  <si>
    <t>RlguSVFfTklfQ0YuRlkyMDA4AQAAAOibAQACAAAABS0yOTM1AQgAAAAFAAAAATEBAAAACjEyODAwODIzMDEDAAAAAjUwAgAAAAQyMTUwBAAAAAEwBwAAAAk5LzIzLzIwMTkIAAAACTkvMzAvMjAwOAkAAAABMM5diIppQNcIgp/z0GlA1wguQ0lRLk5BU0RBUUdTOlRYTi5JUV9JTlRFUkVTVF9JTlZFU1RfSU5DLkZZMjAwNgEAAAD7IwIAAgAAAAMxOTYBCAAAAAUAAAABMQEAAAAJNzk0NDA1NTEyAwAAAAMxNjACAAAAAjY1BAAAAAEwBwAAAAk5LzIzLzIwMTkIAAAACjEyLzMxLzIwMDYJAAAAATChJv+FaUDXCLmiqdFpQNcIIENJUS5UU0U6MzEwNS5JUV9DSEFOR0VfQVIuRlkyMDA5AQAAAD1dDQACAAAABTE1NDMwAQgAAAAFAAAAATEBAAAACjEzODI3NjMzODcDAAAAAjc5AgAAAAQyMDE4BAAAAAEwBwAAAAk5LzIzLzIwMTkIAAAACTMvMzEvMjAwOQkAAAABMJOPgpNpQNcIXhySz2lA1wgaQ0lRLlRTRTo2NzA3LklRX1JFVi5GWTIwMDgBAAAAFF8NAAIAAAAGMTg0MzA5AQgAAAAFAAAAATEBAAAACjEwNjI3NTI1NjUDAAAAAjc5AgAAAAMxMTIEAAAAATAHAAAACTkvMjMvMjAxOQgAAAAJMy8zMS8yMDA4CQAAAAEwagLRkGlA1wgFIuvPaUDXCCdDSVEuRU5YVFBBOlNUTS5JUV9HV19JTlRBTl9BTU9SVC5GWTIwMTQBAAAAlB0CAAMAAAAAAHQcT4tpQNcIZ9Hh0GlA1wgmQ0lRLlRTRTo2NzIzLklRX0ZJTElOR19D</t>
  </si>
  <si>
    <t>VVJSRU5DWS5GWTIwMTgBAAAA9y0OAAMAAAADSlBZAPmh25FpQNcI3d7Kz2lA1wgqQ0lRLlRTRTo2NzIzLklRX0lOVEVSRVNUX0lOVkVTVF9JTkMuRlkyMDEwAQAAAPctDgACAAAAAzI0NQEIAAAABQAAAAExAQAAAAoxMzgyNjYxMTgwAwAAAAI3OQIAAAACNjUEAAAAATAHAAAACTkvMjMvMjAxOQgAAAAJMy8zMS8yMDEwCQAAAAEwfVkKkmlA1whXZKPRaUDXCCNDSVEuVFNFOjY3MDcuSVFfQkFTSUNfV0VJR0hULkZZMjAxMwEAAAAUXw0AAgAAAAcyNC4yNjQ2ACVbsZBpQNcIMCL5z2lA1wgmQ0lRLlRTRTozMTA1LklRX0NBU0hfQ09OVkVSU0lPTi5GWTIwMDQBAAAAPV0NAAIAAAAKMTIyLjg2ODM5NgEIAAAABQAAAAExAQAAAAkxOTk2MTYzNjEDAAAAAjc5AgAAAAQ0MTg0BAAAAAEwBwAAAAk5LzIzLzIwMTkIAAAACTMvMzEvMjAwNAkAAAABMAlg24ZpQNcI7RuipWlA1wglQ0lRLlRTRTo2NzA3LklRX0xUX0RFQlRfRVFVSVRZLkZZMjAxNQEAAAAUXw0AAgAAAAc1NC45ODczAQgAAAAFAAAAATEBAAAACjE3NDYwMzU4MzIDAAAAAjc5AgAAAAQ0MDg1BAAAAAEwBwAAAAk5LzIzLzIwMTkIAAAACTMvMzEvMjAxNQkAAAABMCuXfYhpQNcI9ZpJ0WlA1wgZQ0lRLlRTRTo2NDc5LklRX0ZYLkZZMjAxNwEAAAAQVg0AAgAAAAUtMTc2OAEIAAAABQAAAAExAQAAAAoxODUwMDI0NzM0AwAAAAI3OQIAAAAEMjE0NAQAAAAB</t>
  </si>
  <si>
    <t>MAcAAAAJOS8yMy8yMDE5CAAAAAkzLzMxLzIwMTcJAAAAATAXTX2OaUDXCPxPZ9BpQNcILkNJUS5OQVNEQVFHUzpXRU4uSVFfVE9UQUxfRVFVSVRZLkZZMjAxMi4uLi5KUFkBAAAABVwAAAIAAAALMTcwOTQyLjM5ODQBCAAAAAUAAAABMQEAAAAKMTcyMTAxOTU5MgMAAAACNzkCAAAABDEyNzUEAAAAATAHAAAACTkvMjMvMjAxOQgAAAAKMTIvMzAvMjAxMgkAAAABMLP2s2BoQNcIrqJtpGhA1wgoQ0lRLk5BU0RBUUdTOkFESS5JUV9DQVNIX0lOVEVSRVNULkZZMjAxNAEAAAAT1gMAAgAAAAYyNy45MzEBCAAAAAUAAAABMQEAAAAKMTgxOTk2MjQ5NgMAAAADMTYwAgAAAAQzMDI4BAAAAAEwBwAAAAk5LzIzLzIwMTkIAAAACTExLzEvMjAxNAkAAAABMMfdVIxpQNcIwoKi0GlA1wgfQ0lRLlRTRTo2NDc5LklRX1RPVEFMX0NMLkZZMjAxNgEAAAAQVg0AAgAAAAYxNjU0MjUBCAAAAAUAAAABMQEAAAAKMTg1MDAyNDc3NQMAAAACNzkCAAAABDEwMDkEAAAAATAHAAAACTkvMjMvMjAxOQgAAAAJMy8zMS8yMDE2CQAAAAEwL/98jmlA1wgDgmPQaUDXCCVDSVEuWFRSQTpJRlguSVFfR0FJTl9JTlZFU1RfQ0YuRlkyMDE2AQAAAOibAQADAAAAAABeZ0yKaUDXCIWJCdFpQNcIGUNJUS5UU0U6Njg0NC5JUV9BRC5GWTIwMTkBAAAALG4NAAMAAAAAANDAs49pQNcItUkq0GlA1wgZQ0lRLlRTRTo2NDc5LklRX0ZYLkZZMjAwOQEA</t>
  </si>
  <si>
    <t>AAAQVg0AAgAAAAQtOTIxAQgAAAAFAAAAATEBAAAACjE0OTM1OTcyNDUDAAAAAjc5AgAAAAQyMTQ0BAAAAAEwBwAAAAk5LzIzLzIwMTkIAAAACTMvMzEvMjAwOQkAAAABMNhO0Y5pQNcI2dpR0GlA1wgiQ0lRLlRTRTo2ODQ0LklRX0dBSU5fQVNTRVRTLkZZMjAxNQEAAAAsbg0AAwAAAAAA2XKzj2lA1wjX3x7QaUDXCC5DSVEuTkFTREFRR1M6QURJLklRX1RFVl9FQklUREEuMjAwMC4yMDAyLzAzLzMxAQAAABPWAwACAAAACTMwLjczMDk3OAEHAAAABQAAAAExAQAAAAgxMDYxMDgxMQMAAAABMAIAAAAGMTAwMDMwBAAAAAEwBwAAAAkzLzI4LzIwMDIIAAAACTMvMjgvMjAwMma9V6xpQNcI5ptrz2lA1wglQ0lRLk5BU0RBUUdTOlRYTi5JUV9TR0FfTUFSR0lOLkZZMjAwOQEAAAD7IwIAAgAAAAcxMi42NTk0AQgAAAAFAAAAATEBAAAACjE1MjM3OTYyNDEDAAAAAzE2MAIAAAAENDM3NQQAAAABMAcAAAAJOS8yMy8yMDE5CAAAAAoxMi8zMS8yMDA5CQAAAAEwxJFqiGlA1whvWGHRaUDXCB9DSVEuVFNFOjY3MDcuSVFfVFJFQVNVUlkuRlkyMDEyAQAAABRfDQACAAAABS0zOTIyAQgAAAAFAAAAATEBAAAACjE1NTQzMzcxMzUDAAAAAjc5AgAAAAQxMjQ4BAAAAAEwBwAAAAk5LzIzLzIwMTkIAAAACTMvMzEvMjAxMgkAAAABMD80sZBpQNcIrU73z2lA1wgqQ0lRLlRTRTo2ODQ0LklRX09USEVSX1VOVVNVQUxfU1VQUEwu</t>
  </si>
  <si>
    <t>RlkyMDEwAQAAACxuDQADAAAAAAChcZCPaUDXCIJ7EdBpQNcIIENJUS5UU0U6MzEwNS5JUV9GVUxMX1RJTUUuRlkyMDEyAQAAAD1dDQACAAAABTIyMzA0AHPdgpNpQNcIOd+Zz2lA1wglQ0lRLkVOWFRQQTpTVE0uSVFfR1JPU1NfTUFSR0lOLkZZMjAxNAEAAACUHQIAAgAAAAczMy43Mzg1AQgAAAAFAAAAATEBAAAACjE4MzA0MzQ3MDgDAAAAAzE2MAIAAAAENDA3NAQAAAABMAcAAAAJOS8yMy8yMDE5CAAAAAoxMi8zMS8yMDE0CQAAAAEw2bEKiGlA1wgnU3jRaUDXCCtDSVEuTkFTREFRR1M6TVhJTS5JUV9MVF9ERUJUX0NBUElUQUwuRlkyMDEzAQAAALl1AQACAAAABTE2LjcxAQgAAAAFAAAAATEBAAAACjE3NTMzMTA5ODgDAAAAAzE2MAIAAAAENDE4NwQAAAABMAcAAAAJOS8yMy8yMDE5CAAAAAk2LzI5LzIwMTMJAAAAATC9ZAqIaUDXCAN6cdFpQNcIJ0NJUS5OQVNEQVFHUzpBREkuSVFfRElMVVRfV0VJR0hULkZZMjAwOAEAAAAT1gMAAgAAAAYyOTcuMTEAPXTAjGlA1wi1ZpDQaUDXCBtDSVEuVFNFOjY3MjMuSVFfQ09HUy5GWTIwMTMBAAAA9y0OAAIAAAAGNTQyODc3AQgAAAAFAAAAATEBAAAACjE2MjU0NTc1MzQDAAAAAjc5AgAAAAIzNAQAAAABMAcAAAAJOS8yMy8yMDE5CAAAAAkzLzMxLzIwMTMJAAAAATA2zwqSaUDXCDvkus9pQNcIJ0NJUS5OWVNFOllVTS5JUV9UT1RBTF9SRVYuRlkyMDEwLi4uLkpQ</t>
  </si>
  <si>
    <t>WQEAAACtlQUAAgAAAAo5NDA1MDQuODQ1AQgAAAAFAAAAATEBAAAACjE1ODg3MzEyMTUDAAAAAjc5AgAAAAIyOAQAAAABMAcAAAAJOS8yMy8yMDE5CAAAAAoxMi8yNS8yMDEwCQAAAAEw5IuhYGhA1wgmz2ukaEDXCBRDSVEuMC5JUV9UUkVBU1VSWS5GWQUAAAAAAAAACAAAABUoSW52YWxpZCBUaW1lIFBlcmlvZCmG8kuKaUDXCM3+LNFpQNcIJkNJUS5OQVNEQVFHUzpUWE4uSVFfQURWRVJUSVNJTkcuRlkyMDA4AQAAAPsjAgACAAAAAzEyMwEIAAAABQAAAAExAQAAAAoxNDMzNDU0MTA4AwAAAAMxNjACAAAABDMwMTMEAAAAATAHAAAACTkvMjMvMjAxOQgAAAAKMTIvMzEvMjAwOAkAAAABMPLUcI1pQNcIe3Fw0GlA1wgjQ0lRLkVOWFRQQTpTVE0uSVFfU0dBX01BUkdJTi5GWTIwMTUBAAAAlB0CAAIAAAAHMTMuMDA1NgEIAAAABQAAAAExAQAAAAoxODc3NTE3MzI2AwAAAAMxNjACAAAABDQzNzUEAAAAATAHAAAACTkvMjMvMjAxOQgAAAAKMTIvMzEvMjAxNQkAAAABMOrxXYdpQNcI++540WlA1wgfQ0lRLlRTRTo2NzIzLklRX0VCVF9FWENMLkZZMjAxNwEAAAD3LQ4AAgAAAAU3NTM4OAEIAAAABQAAAAExAQAAAAoxODgwNTg2MjgyAwAAAAI3OQIAAAABNAQAAAABMAcAAAAJOS8yMy8yMDE5CAAAAAoxMi8zMS8yMDE3CQAAAAEwTXvbkWlA1wg92cXPaUDXCCRDSVEuTkFTREFRR1M6QURJLklRX1NHQV9TVVBQTC5G</t>
  </si>
  <si>
    <t>WTIwMTEBAAAAE9YDAAIAAAAHNDA2LjcwNwEIAAAABQAAAAExAQAAAAoxNjQ3NDU1ODY5AwAAAAMxNjACAAAAAzEwMgQAAAABMAcAAAAJOS8yMy8yMDE5CAAAAAoxMC8yOS8yMDExCQAAAAEwJ8LAjGlA1wiYKZjQaUDXCC9DSVEuVFNFOjY3MDcuSVFfT1RIRVJfTk9OX09QRVJfRVhQX1NVUFBMLkZZMjAxNQEAAAAUXw0AAgAAAAQtMjk3AQgAAAAFAAAAATEBAAAACjE3NDYwMzU4MzIDAAAAAjc5AgAAAAI4NQQAAAABMAcAAAAJOS8yMy8yMDE5CAAAAAkzLzMxLzIwMTUJAAAAATCbreKPaUDXCLCc/s9pQNcIKENJUS5OQVNEQVFHUzpNWElNLklRX0JFVEFfMVlSLjIwMTYvMDYvMjUBAAAAuXUBAAIAAAAQMS4xNTM5NjM4MzU1MDg2OQB2EamqaUDXCLSxOc9pQNcIIUNJUS5YVFJBOklGWC5JUV9UT1RBTF9MSUFCLkZZMjAxOAEAAADomwEAAgAAAAQ0NDMzAQgAAAAFAAAAATEBAAAACjE5MjYzMjU4NTEDAAAAAjUwAgAAAAQxMjc2BAAAAAEwBwAAAAk5LzIzLzIwMTkIAAAACTkvMzAvMjAxOAkAAAABMFWOTIppQNcIK2gO0WlA1wgnQ0lRLlRTRTo2OTYzLklRX0NIQU5HRV9JTlZFTlRPUlkuRlkyMDE2AQAAAPlcDQACAAAABDczOTIBCAAAAAUAAAABMQEAAAAKMTc5ODg5NTAzNQMAAAACNzkCAAAABDIwOTkEAAAAATAHAAAACTkvMjMvMjAxOQgAAAAJMy8zMS8yMDE2CQAAAAEwc7TQkGlA1whmdeLPaUDXCB1DSVEu</t>
  </si>
  <si>
    <t>MC5JUV9QUk9WX0JBRF9ERUJUU19DRi5GWQUAAAAAAAAACAAAABUoSW52YWxpZCBUaW1lIFBlcmlvZCmG8kuKaUDXCDYgL9FpQNcIHUNJUS5OQVNEQVFHUzpBREkuSVFfQUUuRlkyMDEyAQAAABPWAwACAAAABzE0OC45MDcBCAAAAAUAAAABMQEAAAAKMTcxMTM4NTg5NgMAAAADMTYwAgAAAAQxMDE2BAAAAAEwBwAAAAk5LzIzLzIwMTkIAAAACTExLzMvMjAxMgkAAAABMBvpwIxpQNcImdCb0GlA1wggQ0lRLlRTRTo2OTYzLklRX1NHQV9TVVBQTC5GWTIwMDkBAAAA+VwNAAIAAAAFNDkwMjgBCAAAAAUAAAABMQEAAAAKMTM4NjcyMzg0NgMAAAACNzkCAAAAAzEwMgQAAAABMAcAAAAJOS8yMy8yMDE5CAAAAAkzLzMxLzIwMDkJAAAAATA+YuCQaUDXCBLDzc9pQNcIMENJUS5OQVNEQVFHUzpUWE4uSVFfVE9UQUxfQVNTRVRTLkZZMjAwMS4uLi5MT0NBTAEAAAD7IwIAAgAAAAUxNTc3OQEIAAAABQAAAAExAQAAAAYxODYyODADAAAAAzE2MAIAAAAEMTAwNwQAAAABMAcAAAAJOS8yMy8yMDE5CAAAAAoxMi8zMS8yMDAxCQAAAAEwaR/ChWlA1wh/ZarRaUDXCCZDSVEuVFNFOjMxMDUuSVFfUEVSSU9ETEVOR1RIX0lTLkZZMjAxNQEAAAA9XQ0AAQAAAAIxMgAG0JaSaUDXCMmyos9pQNcIGUNJUS5UU0U6NjQ3OS5JUV9OSS5GWTIwMTQBAAAAEFYNAAIAAAAFMjA4NzgBCAAAAAUAAAABMQEAAAAKMTY4OTIxMDIwOAMAAAAC</t>
  </si>
  <si>
    <t>NzkCAAAAAjE1BAAAAAEwBwAAAAk5LzIzLzIwMTkIAAAACTMvMzEvMjAxNAkAAAABMLDq0Y5pQNcIppJd0GlA1wguQ0lRLk5BU0RBUUdTOk1YSU0uSVFfREVCVF9FUVVJVl9ORVRfUEJPLkZZMjAxMAEAAAC5dQEAAwAAAAAAkxK8i2lA1wjq0LfQaUDXCCVDSVEuVFNFOjY5NjMuSVFfU1RfREVCVF9JU1NVRUQuRlkyMDE4AQAAAPlcDQADAAAAAABx29CQaUDXCNcW6M9pQNcIKENJUS5OWVNFOllVTS5JUV9UT1RBTF9ERUJULkZZMjAxNy4uLi5KUFkBAAAArZUFAAIAAAAKMTEwNDI3My41NAEIAAAABQAAAAExAQAAAAoxOTQ2NDE0Njc2AwAAAAI3OQIAAAAENDE3MwQAAAABMAcAAAAJOS8yMy8yMDE5CAAAAAoxMi8zMS8yMDE3CQAAAAEws/azYGhA1whAKG+kaEDXCCJDSVEuVFNFOjY5NjMuSVFfR0FJTl9JTlZFU1QuRlkyMDEwAQAAAPlcDQACAAAABC0xOTQBCAAAAAUAAAABMQEAAAAKMTM4NjcyMzQ2OQMAAAACNzkCAAAAAjYyBAAAAAEwBwAAAAk5LzIzLzIwMTkIAAAACTMvMzEvMjAxMAkAAAABMASJ4JBpQNcIRKfQz2lA1wgmQ0lRLlRTRTo2NzIzLklRX0NBU0hfQ09OVkVSU0lPTi5GWTIwMTQBAAAA9y0OAAIAAAAINjIuMDQ4NTQBCAAAAAUAAAABMQEAAAAKMTY4NjEwMzYxOQMAAAACNzkCAAAABDQxODQEAAAAATAHAAAACTkvMjMvMjAxOQgAAAAJMy8zMS8yMDE0CQAAAAEwuQYqiWlA1wjeTDvRaUDXCB9D</t>
  </si>
  <si>
    <t>SVEuWFRSQTpJRlguSVFfTkVUX0RFQlQuRlkyMDA3AQAAAOibAQACAAAAAjk5AQgAAAAFAAAAATEBAAAACjEyODAwODMzMTEDAAAAAjUwAgAAAAQ0MzY0BAAAAAEwBwAAAAk5LzIzLzIwMTkIAAAACTkvMzAvMjAwNwkAAAABMDz5pIppQNcIR+Lw0GlA1wgkQ0lRLlRTRTo2NzA3LklRX01BUktFVENBUC4yMDA1LzAzLzMxAQAAABRfDQACAAAACzE3MDg1OC4zMDU4AQYAAAAFAAAAATEBAAAACTEzNzk0Njg3NgMAAAACNzkCAAAABjEwMDA1NAQAAAABMAcAAAAJMy8zMS8yMDA10fWlrGlA1wguHITPaUDXCCFDSVEuVFNFOjY0NzkuSVFfVE9UQUxfREVCVC5GWTIwMDgBAAAAEFYNAAIAAAAGMTMyODUyAQgAAAAFAAAAATEBAAAACjEwNjExOTMxNzQDAAAAAjc5AgAAAAQ0MTczBAAAAAEwBwAAAAk5LzIzLzIwMTkIAAAACTMvMzEvMjAwOAkAAAABMAIo0Y5pQNcI01pO0GlA1wglQ0lRLlRTRTozMTA1LklRX09USEVSX0NMX1NVUFBMLkZZMjAxNAEAAAA9XQ0AAgAAAAUyMTE3NwEIAAAABQAAAAExAQAAAAoxNjg5OTUzNzAzAwAAAAI3OQIAAAAEMTA1NwQAAAABMAcAAAAJOS8yMy8yMDE5CAAAAAkzLzMxLzIwMTQJAAAAATAagpaSaUDXCPKWns9pQNcIKENJUS5UU0U6NjcwNy5JUV9UT1RBTF9ERUJULkZZMjAxMC4uLi5KUFkBAAAAFF8NAAIAAAAFNTkzMTABCAAAAAUAAAABMQEAAAAKMTM4MTUyMzI2MgMAAAACNzkC</t>
  </si>
  <si>
    <t>AAAABDQxNzMEAAAAATAHAAAACTkvMjMvMjAxOQgAAAAJMy8zMS8yMDEwCQAAAAEwH31Bh2lA1wglPY7RaUDXCCdDSVEuVFNFOjY5NjMuSVFfQ0ZPX0NVUlJFTlRfTElBQi5GWTIwMTIBAAAA+VwNAAIAAAAIMC40OTU4MjMBCAAAAAUAAAABMQEAAAAKMTU1NDk1MDcxNgMAAAACNzkCAAAABDQxODUEAAAAATAHAAAACTkvMjMvMjAxOQgAAAAJMy8zMS8yMDEyCQAAAAEwnVQqiWlA1whzeUDRaUDXCCVDSVEuVFNFOjY0NzkuSVFfU1BFQ0lBTF9ESVZfQ0YuRlkyMDE4AQAAABBWDQADAAAAAAANdH2OaUDXCEXmadBpQNcIJ0NJUS5FTlhUUEE6U1RNLklRX0dXX0lOVEFOX0FNT1JULkZZMjAxMgEAAACUHQIAAwAAAAAAfvVOi2lA1wjdfdzQaUDXCCFDSVEuWFRSQTpJRlguSVFfQ0FTSF9UQVhFUy5GWTIwMDgBAAAA6JsBAAIAAAACMTYBCAAAAAUAAAABMQEAAAAKMTI4MDA4MjMwMQMAAAACNTACAAAABDMwNTMEAAAAATAHAAAACTkvMjMvMjAxOQgAAAAJOS8zMC8yMDA4CQAAAAEwzl2IimlA1whRYvTQaUDXCCRDSVEuTkFTREFRR1M6QURJLklRX1JEX0VYUF9GTi5GWTIwMDcBAAAAE9YDAAIAAAAHNTA5LjU1MwEIAAAABQAAAAExAQAAAAoxMjY0NDcyNDQ5AwAAAAMxNjACAAAABDMxNjgEAAAAATAHAAAACTkvMjMvMjAxOQgAAAAJMTEvMy8yMDA3CQAAAAEwKsnhjGlA1whk943QaUDXCCpDSVEuRU5YVFBBOlNUTS5J</t>
  </si>
  <si>
    <t>UV9UT1RBTF9ESVZfUEFJRF9DRi5GWTIwMTABAAAAlB0CAAIAAAAELTIxMgEIAAAABQAAAAExAQAAAAoxNTkwMTUxMTMzAwAAAAMxNjACAAAABDIwMjIEAAAAATAHAAAACTkvMjMvMjAxOQgAAAAKMTIvMzEvMjAxMAkAAAABMIrOTotpQNcIsnLZ0GlA1wgoQ0lRLlRTRTozMTA1LklRX1RPVEFMX0RFQlQuRlkyMDA4Li4uLkpQWQEAAAA9XQ0AAgAAAAU2MDE4MwEIAAAABQAAAAExAQAAAAoxMDY1MDIxMTY1AwAAAAI3OQIAAAAENDE3MwQAAAABMAcAAAAJOS8yMy8yMDE5CAAAAAkzLzMxLzIwMDgJAAAAATAffUGHaUDXCE+hjdFpQNcII0NJUS5FTlhUUEE6U1RNLklRX0NPTU1PTl9SRVAuRlkyMDE0AQAAAJQdAgACAAAABC0xNTYBCAAAAAUAAAABMQEAAAAKMTgzMDQzNDcwOAMAAAADMTYwAgAAAAQyMTY0BAAAAAEwBwAAAAk5LzIzLzIwMTkIAAAACjEyLzMxLzIwMTQJAAAAATBgN6SKaUDXCLpA5NBpQNcIJENJUS5OQVNEQVFHUzpBREkuSVFfTFRfSU5WRVNULkZZMjAwNwEAAAAT1gMAAgAAAAUxLjY5MgEIAAAABQAAAAExAQAAAAoxMjY0NDcyNDQ5AwAAAAMxNjACAAAABDEwNTQEAAAAATAHAAAACTkvMjMvMjAxOQgAAAAJMTEvMy8yMDA3CQAAAAEwKsnhjGlA1whaHo7QaUDXCCBDSVEuVFNFOjY5NjMuSVFfQ0hBTkdFX0FSLkZZMjAxMwEAAAD5XA0AAgAAAAQ2MjExAQgAAAAFAAAAATEBAAAACjE2MjU0NTc3</t>
  </si>
  <si>
    <t>NDQDAAAAAjc5AgAAAAQyMDE4BAAAAAEwBwAAAAk5LzIzLzIwMTkIAAAACTMvMzEvMjAxMwkAAAABMO/W4JBpQNcIkYvaz2lA1wglQ0lRLk5BU0RBUUdTOk1YSU0uSVFfT1RIRVJfUkVWLkZZMjAxNgEAAAC5dQEAAwAAAAAARmCni2lA1wjH4cbQaUDXCC5DSVEuVFNFOjY3MDcuSVFfTUlOT1JJVFlfSU5URVJFU1RfVE9UQUwuRlkyMDE2AQAAABRfDQACAAAAAzM4NwEIAAAABQAAAAExAQAAAAoxNzk4NTg3MDY1AwAAAAI3OQIAAAAEMTMxMgQAAAABMAcAAAAJOS8yMy8yMDE5CAAAAAkzLzMxLzIwMTYJAAAAATDI+uKPaUDXCITfAtBpQNcIHUNJUS5OQVNEQVFHUzpBREkuSVFfUkUuRlkyMDEwAQAAABPWAwACAAAACDI4OTYuNTY2AQgAAAAFAAAAATEBAAAACjE1NzgzMzA0MjIDAAAAAzE2MAIAAAAEMTIyMgQAAAABMAcAAAAJOS8yMy8yMDE5CAAAAAoxMC8zMC8yMDEwCQAAAAEwJ8LAjGlA1wgGpJbQaUDXCDRDSVEuVFNFOjY0NzkuSVFfVE9UQUxfT1VUU1RBTkRJTkdfRklMSU5HX0RBVEUuRlkyMDA4AQAAABBWDQACAAAACTM5OS4wMDI3NQEEAAAABQAAAAE1AQAAAAoxMDYxMTkzMTc0AgAAAAUyNDE1MwYAAAABMAIo0Y5pQNcI3jNO0GlA1wg0Q0lRLk5BU0RBUUdTOkFESS5JUV9UT1RBTF9PVVRTVEFORElOR19CU19EQVRFLkZZMjAwOQEAAAAT1gMAAgAAAAoyOTEuODYxNzY3AQQAAAAFAAAAATUBAAAACjE0</t>
  </si>
  <si>
    <t>ODI4Njg2MzMCAAAABTI0MTUyBgAAAAEwMZvAjGlA1wi4DZTQaUDXCCNDSVEuWFRSQTpJRlguSVFfQkFTSUNfV0VJR0hULkZZMjAxMAEAAADomwEAAgAAAAYxMDg2LjcAzl2IimlA1whY4vfQaUDXCCBDSVEuVFNFOjY5NjMuSVFfTFRfSU5WRVNULkZZMjAxNQEAAAD5XA0AAgAAAAYxMDA0NzMBCAAAAAUAAAABMQEAAAAKMTc0NTkxNjQ2NgMAAAACNzkCAAAABDEwNTQEAAAAATAHAAAACTkvMjMvMjAxOQgAAAAJMy8zMS8yMDE1CQAAAAEwiGbQkGlA1whlzt7PaUDXCCRDSVEuWFRSQTpJRlguSVFfRUJJVERBLkZZMjAwOC4uLi5KUFkBAAAA6JsBAAIAAAANMTA4MTQ1LjQ1MDY3NwEIAAAABQAAAAExAQAAAAoxMjgwMDgyMzAxAwAAAAI3OQIAAAAENDA1MQQAAAABMAcAAAAJOS8yMy8yMDE5CAAAAAk5LzMwLzIwMDgJAAAAATAjVUGHaUDXCPcxi9FpQNcIH0NJUS5OQVNEQVFHUzpBREkuSVFfTEFORC5GWTIwMTcBAAAAE9YDAAIAAAAHNzk0LjQ1NgEIAAAABQAAAAExAQAAAAoxOTI3NjE4MjQ4AwAAAAMxNjACAAAABDMwOTgEAAAAATAHAAAACTkvMjMvMjAxOQgAAAAKMTAvMjgvMjAxNwkAAAABMJArVYxpQNcIs/ep0GlA1wgnQ0lRLlRTRTo3NTgxLklRX0NBU0hfT1BFUi5GWTIwMTcuLi4uSlBZAQAAAB19DQACAAAABTEzNDU2AQgAAAAFAAAAATEBAAAACjE4Njg4MTM1NDgDAAAAAjc5AgAAAAQyMDA2BAAAAAEw</t>
  </si>
  <si>
    <t>BwAAAAk5LzIzLzIwMTkIAAAACTgvMzEvMjAxNwkAAAABMMcdtGBoQNcIlj5upGhA1wgcQ0lRLlRTRTo2OTYzLklRX05JX0NGLkZZMjAxNgEAAAD5XA0AAgAAAAUzMTUzNwEIAAAABQAAAAExAQAAAAoxNzk4ODk1MDM1AwAAAAI3OQIAAAAEMjE1MAQAAAABMAcAAAAJOS8yMy8yMDE5CAAAAAkzLzMxLzIwMTYJAAAAATB+jdCQaUDXCG5O4s9pQNcIIENJUS5UU0U6MzEwNS5JUV9TVF9JTlZFU1QuRlkyMDA3AQAAAD1dDQACAAAABDM0MzMBCAAAAAUAAAABMQEAAAAJNjY4Nzk4MjUxAwAAAAI3OQIAAAAEMTA2OQQAAAABMAcAAAAJOS8yMy8yMDE5CAAAAAkzLzMxLzIwMDcJAAAAATBAQoKTaUDXCCCRi89pQNcIIENJUS5UU0U6NjQ3OS5JUV9NQUNISU5FUlkuRlkyMDE2AQAAABBWDQACAAAABjM2MzQyNAEIAAAABQAAAAExAQAAAAoxODUwMDI0Nzc1AwAAAAI3OQIAAAAEMzExNAQAAAABMAcAAAAJOS8yMy8yMDE5CAAAAAkzLzMxLzIwMTYJAAAAATAv/3yOaUDXCOb2Y9BpQNcII0NJUS5YVFJBOklGWC5JUV9UT1RBTF9SRUNFSVYuRlkyMDA4AQAAAOibAQACAAAAAzg5NQEIAAAABQAAAAExAQAAAAoxMjgwMDgyMzAxAwAAAAI1MAIAAAAEMTAwMQQAAAABMAcAAAAJOS8yMy8yMDE5CAAAAAk5LzMwLzIwMDgJAAAAATDYIKWKaUDXCLnc8tBpQNcINENJUS5UU0U6NjcwNy5JUV9UT1RBTF9PVVRTVEFORElOR19GSUxJ</t>
  </si>
  <si>
    <t>TkdfREFURS5GWTIwMTABAAAAFF8NAAIAAAAFMjQuMjgBBAAAAAUAAAABNQEAAAAKMTM4MTUyMzI2MgIAAAAFMjQxNTMGAAAAATBE5rCQaUDXCCL78c9pQNcIJENJUS5UU0U6NjQ3OS5JUV9QRVJJT0REQVRFX0lTLkZZMjAxMgEAAAAQVg0ABQAAAAoyMDEyLzAzLzMxANKc0Y5pQNcIiw8Up2lA1wglQ0lRLlRTRTo2ODQ0LklRX0JBU0lDX0VQU19JTkNMLkZZMjAxNwEAAAAsbg0AAgAAAAozNDAuNjIzMzkyAQgAAAAFAAAAATEBAAAACjE4NDkxMzEwMjQDAAAAAjc5AgAAAAE5BAAAAAEwBwAAAAk5LzIzLzIwMTkIAAAACTMvMzEvMjAxNwkAAAABMNaZs49pQNcIS4Ek0GlA1wgsQ0lRLk5BU0RBUUdTOkFESS5JUV9QUk9WX0JBRF9ERUJUU19DRi5GWTIwMTABAAAAE9YDAAMAAAAAACfCwIxpQNcI3D+X0GlA1wgmQ0lRLlRTRTo2ODQ0LklRX1BFUklPRExFTkdUSF9JUy5GWTIwMTMBAAAALG4NAAEAAAACMTIAX+eQj2lA1wis1BvQaUDXCBtDSVEuVFNFOjY4NDQuSVFfTlBQRS5GWTIwMTcBAAAALG4NAAIAAAAFMjUwMTcBCAAAAAUAAAABMQEAAAAKMTg0OTEzMTAyNAMAAAACNzkCAAAABDEwMDQEAAAAATAHAAAACTkvMjMvMjAxOQgAAAAJMy8zMS8yMDE3CQAAAAEw1pmzj2lA1wgdHSXQaUDXCCVDSVEuVFNFOjY3MjMuSVFfRElMVVRfRVBTX0VYQ0wuRlkyMDE3AQAAAPctDgACAAAABTQ2LjI2AQgAAAAFAAAAATEB</t>
  </si>
  <si>
    <t>AAAACjE4ODA1ODYyODIDAAAAAjc5AgAAAAMxNDIEAAAAATAHAAAACTkvMjMvMjAxOQgAAAAKMTIvMzEvMjAxNwkAAAABME1725FpQNcIHk7Gz2lA1wggQ0lRLlRTRTo2NDc5LklRX0NBU0hfT1BFUi5GWTIwMTABAAAAEFYNAAIAAAAFMzA0MDgBCAAAAAUAAAABMQEAAAAKMTQ5MzU5NjQ2MQMAAAACNzkCAAAABDIwMDYEAAAAATAHAAAACTkvMjMvMjAxOQgAAAAJMy8zMS8yMDEwCQAAAAEw53XRjmlA1wg5I1TQaUDXCCpDSVEuRU5YVFBBOlNUTS5JUV9UT1RBTF9ERUJUX0VRVUlUWS5GWTIwMTQBAAAAlB0CAAIAAAAGMzUuNjI4AQgAAAAFAAAAATEBAAAACjE4MzA0MzQ3MDgDAAAAAzE2MAIAAAAENDAzNAQAAAABMAcAAAAJOS8yMy8yMDE5CAAAAAoxMi8zMS8yMDE0CQAAAAEw6vFdh2lA1wgRoXjRaUDXCDpDSVEuVFNFOjY3MDcuSVFfQ1VTVE9NX0JFVEEuLTEwNFcuMjAwNS8wMy8zMS4uXlRPUElYLkpQWS5IAQAAABRfDQACAAAAETAuMjM2OTM1NDUxMDg2NDc1AL1DpqxpQNcI/TeBz2lA1wggQ0lRLk5BU0RBUUdTOlRYTi5JUV9EQV9DRi5GWTIwMDcBAAAA+yMCAAIAAAAEMTA3MAEIAAAABQAAAAExAQAAAAoxMzI4NDgyMzcwAwAAAAMxNjACAAAABDIxNjAEAAAAATAHAAAACTkvMjMvMjAxOQgAAAAKMTIvMzEvMjAwNwkAAAABMLAOz41pQNcI+51u0GlA1wgmQ0lRLlRTRTo2NDc5LklRX0lOVkVTVF9MT0FO</t>
  </si>
  <si>
    <t>U19DRi5GWTIwMTUBAAAAEFYNAAIAAAACNzMBCAAAAAUAAAABMQEAAAAKMTg1MDAyNDc3MQMAAAACNzkCAAAABDIwMzIEAAAAATAHAAAACTkvMjMvMjAxOQgAAAAJMy8zMS8yMDE1CQAAAAEwLth8jmlA1wiGrmHQaUDXCChDSVEuTkFTREFRR1M6V0VOLklRX0VCSVREQV9NQVJHSU4uRlkyMDA4AQAAAAVcAAACAAAABjkuMDczMQEIAAAABQAAAAExAQAAAAoxNDM0NzMyNDUxAwAAAAMxNjACAAAABDQwNDcEAAAAATAHAAAACTkvMjMvMjAxOQgAAAAKMTIvMjgvMjAwOAkAAAABMA3woGBoQNcIyzhipGhA1wgoQ0lRLlRTRTo2NzIzLklRX1RPVEFMX0xJQUJfRVFVSVRZLkZZMjAxMQEAAAD3LQ4AAgAAAAcxMTQ1MDQ4AQgAAAAFAAAAATEBAAAACjE0NjE2ODAwNjADAAAAAjc5AgAAAAQxMDEzBAAAAAEwBwAAAAk5LzIzLzIwMTkIAAAACTMvMzEvMjAxMQkAAAABMGqnCpJpQNcILRe3z2lA1wgoQ0lRLkVOWFRQQTpTVE0uSVFfSU5WRVNUX0xPQU5TX0NGLkZZMjAwNwEAAACUHQIAAwAAAAAAIdWni2lA1wjzOtHQaUDXCCVDSVEuVFNFOjY4NDQuSVFfQ0FQSVRBTF9MRUFTRVMuRlkyMDE0AQAAACxuDQACAAAAAzQxOAEIAAAABQAAAAExAQAAAAoxNjg3MzQyODUwAwAAAAI3OQIAAAAEMTE4MwQAAAABMAcAAAAJOS8yMy8yMDE5CAAAAAkzLzMxLzIwMTQJAAAAATBf55CPaUDXCEgzHdBpQNcIKkNJUS5OWVNFOkNNRy5J</t>
  </si>
  <si>
    <t>UV9UT1RBTF9FUVVJVFkuRlkyMDEzLi4uLkpQWQEAAABOZwAAAgAAAAsxNjE3NTAuOTgzMgEIAAAABQAAAAExAQAAAAoxNzc0Nzc5MTY0AwAAAAI3OQIAAAAEMTI3NQQAAAABMAcAAAAJOS8yMy8yMDE5CAAAAAoxMi8zMS8yMDEzCQAAAAEws/azYGhA1wiuom2kaEDXCDFDSVEuTkFTREFRR1M6QURJLklRX0NBU0hfQ09OVkVSU0lPTi5GWTIwMTcuLi4uSlBZAQAAABPWAwACAAAACjEwMS43MDc3ODgBCAAAAAUAAAABMQEAAAAKMTkyNzYxODI0OAMAAAADMTYwAgAAAAQ0MTg0BAAAAAEwBwAAAAk5LzIzLzIwMTkIAAAACjEwLzI4LzIwMTcJAAAAATAWpEGHaUDXCDmWkdFpQNcIKkNJUS5OQVNEQVFHUzpUWE4uSVFfREVGX1RBWF9MSUFCX0xULkZZMjAxMgEAAAD7IwIAAgAAAAM1NzIBCAAAAAUAAAABMQEAAAAKMTcyMDYxMTI2NAMAAAADMTYwAgAAAAQxMDI3BAAAAAEwBwAAAAk5LzIzLzIwMTkIAAAACjEyLzMxLzIwMTIJAAAAATCpmHGNaUDXCG+Ne9BpQNcIMUNJUS5UU0U6NjcwNy5JUV9DSEFOR0VfTkVUX1dPUktJTkdfQ0FQSVRBTC5GWTIwMTQBAAAAFF8NAAIAAAAENTYzMAEIAAAABQAAAAExAQAAAAoxNjg2NjM3NTQ2AwAAAAI3OQIAAAAENDQyMQQAAAABMAcAAAAJOS8yMy8yMDE5CAAAAAkzLzMxLzIwMTQJAAAAATCbreKPaUDXCNoA/s9pQNcIIUNJUS5UU0U6Njg0NC5JUV9DQVNIX1RBWEVTLkZZMjAx</t>
  </si>
  <si>
    <t>OAEAAAAsbg0AAgAAAAM5MjMBCAAAAAUAAAABMQEAAAAKMTg5NTUwNDU3OAMAAAACNzkCAAAABDMwNTMEAAAAATAHAAAACTkvMjMvMjAxOQgAAAAJMy8zMS8yMDE4CQAAAAEw0MCzj2lA1wgHEinQaUDXCClDSVEuVFNFOjY3MDcuSVFfREFZU19JTlZFTlRPUllfT1VULkZZMjAxMwEAAAAUXw0AAgAAAAkxNTYuOTg0MzEBCAAAAAUAAAABMQEAAAAKMTYyMzgzNDEzNgMAAAACNzkCAAAABDQwMzUEAAAAATAHAAAACTkvMjMvMjAxOQgAAAAJMy8zMS8yMDEzCQAAAAEwf299iGlA1whWPEjRaUDXCCJDSVEuVFNFOjY4NDQuSVFfT1RIRVJfSU5UQU4uRlkyMDA5AQAAACxuDQACAAAAAzY0NQEIAAAABQAAAAExAQAAAAoxMzg2NjAwNjA0AwAAAAI3OQIAAAAEMTA0MAQAAAABMAcAAAAJOS8yMy8yMDE5CAAAAAkzLzMxLzIwMDkJAAAAATClSpCPaUDXCAOoD9BpQNcII0NJUS5OQVNEQVFHUzpBREkuSVFfQVJfVFVSTlMuRlkyMDE3AQAAABPWAwACAAAACDguNzU2NTA1AQgAAAAFAAAAATEBAAAACjE5Mjc2MTgyNDgDAAAAAzE2MAIAAAAENDAwMQQAAAABMAcAAAAJOS8yMy8yMDE5CAAAAAoxMC8yOC8yMDE3CQAAAAEw5zwKiGlA1whPwmzRaUDXCCBDSVEuVFNFOjMxMDUuSVFfQ0FTSF9PUEVSLkZZMjAxNwEAAAA9XQ0AAgAAAAUyNjc2OAEIAAAABQAAAAExAQAAAAoxODQ4ODc5NjY1AwAAAAI3OQIAAAAEMjAwNgQAAAAB</t>
  </si>
  <si>
    <t>MAcAAAAJOS8yMy8yMDE5CAAAAAkzLzMxLzIwMTcJAAAAATDuHZeSaUDXCH9qp89pQNcIMENJUS5OQVNEQVFHUzpUWE4uSVFfREVCVF9FUVVJVl9PUEVSX0xFQVNFLkZZMjAwOQEAAAD7IwIAAgAAAAM5MTIBCAAAAAUAAAABMQEAAAAKMTUyMzc5NjI0MQMAAAADMTYwAgAAAAUyMTY3MQQAAAABMAcAAAAJOS8yMy8yMDE5CAAAAAoxMi8zMS8yMDA5CQAAAAEwzSNxjWlA1wiB8XPQaUDXCCJDSVEuVFNFOjY4NDQuSVFfQURWRVJUSVNJTkcuRlkyMDE5AQAAACxuDQADAAAAAADQwLOPaUDXCL0iKtBpQNcIH0NJUS5UU0U6NjcyMy5JUV9FQlRfRVhDTC5GWTIwMTEBAAAA9y0OAAIAAAAEMzk4NQEIAAAABQAAAAExAQAAAAoxNDYxNjgwMDYwAwAAAAI3OQIAAAABNAQAAAABMAcAAAAJOS8yMy8yMDE5CAAAAAkzLzMxLzIwMTEJAAAAATBwgAqSaUDXCLG3tc9pQNcIIkNJUS5UU0U6NjcyMy5JUV9PVEhFUl9JTlRBTi5GWTIwMTgBAAAA9y0OAAIAAAAGMTY2NTI0AQgAAAAFAAAAATEBAAAACjE5NTIyODQ2NzMDAAAAAjc5AgAAAAQxMDQwBAAAAAEwBwAAAAk5LzIzLzIwMTkIAAAACjEyLzMxLzIwMTgJAAAAATD5oduRaUDXCERZyc9pQNcIJkNJUS5UU0U6NjcwNy5JUV9PVEhFUl9MVF9BU1NFVFMuRlkyMDE5AQAAABRfDQACAAAAATEBCAAAAAUAAAABMQEAAAAKMTk2OTMwNDI0MQMAAAACNzkCAAAABDEwNjAEAAAAATAH</t>
  </si>
  <si>
    <t>AAAACTkvMjMvMjAxOQgAAAAJMy8zMS8yMDE5CQAAAAEwZXDjj2lA1wh4VArQaUDXCClDSVEuVFNFOjY3MjMuSVFfQVNTRVRfV1JJVEVET1dOX0NGLkZZMjAxNAEAAAD3LQ4AAwAAAAAAhQbbkWlA1wjxm7/PaUDXCCpDSVEuTkFTREFRR1M6TVhJTS5JUV9SRVRVUk5fQ0FQSVRBTC5GWTIwMTMBAAAAuXUBAAIAAAAHMTMuMTk5MQEIAAAABQAAAAExAQAAAAoxNzUzMzEwOTg4AwAAAAMxNjACAAAABDQzNjMEAAAAATAHAAAACTkvMjMvMjAxOQgAAAAJNi8yOS8yMDEzCQAAAAEwvWQKiGlA1wgnBXHRaUDXCCFDSVEuVFNFOjY0NzkuSVFfVE9UQUxfREVCVC5GWTIwMTcBAAAAEFYNAAIAAAAGMTY0MTY2AQgAAAAFAAAAATEBAAAACjE4NTAwMjQ3MzQDAAAAAjc5AgAAAAQ0MTczBAAAAAEwBwAAAAk5LzIzLzIwMTkIAAAACTMvMzEvMjAxNwkAAAABMCUmfY5pQNcIPGZm0GlA1wgxQ0lRLk5BU0RBUUdTOkFESS5JUV9PVEhFUl9JTlZFU1RfQUNUX1NVUFBMLkZZMjAxOAEAAAAT1gMAAgAAAAYtNi4yODMBCAAAAAUAAAABMQEAAAAKMTkyNzYxODI0NwMAAAADMTYwAgAAAAQyMDUxBAAAAAEwBwAAAAk5LzIzLzIwMTkIAAAACTExLzMvMjAxOAkAAAABMJArVYxpQNcI0ymt0GlA1wgoQ0lRLlRTRTo2OTYzLklRX1RPVEFMX0RFQlRfRVFVSVRZLkZZMjAxNgEAAAD5XA0AAwAAAAAAtnsqiWlA1wi1NkPRaUDXCDBDSVEuVFNF</t>
  </si>
  <si>
    <t>OjY5NjMuSVFfVE9UQUxfT1VUU1RBTkRJTkdfQlNfREFURS5GWTIwMTkBAAAA+VwNAAIAAAAKMTA0LjUwNjYzNQEEAAAABQAAAAE1AQAAAAoxOTcwMDUxNDI1AgAAAAUyNDE1MgYAAAABMGoC0ZBpQNcIURHqz2lA1wgbQ0lRLlRTRTo2OTYzLklRX05QUEUuRlkyMDE5AQAAAPlcDQACAAAABjI1MTY0NQEIAAAABQAAAAExAQAAAAoxOTcwMDUxNDI1AwAAAAI3OQIAAAAEMTAwNAQAAAABMAcAAAAJOS8yMy8yMDE5CAAAAAkzLzMxLzIwMTkJAAAAATBqAtGQaUDXCHCc6c9pQNcIKUNJUS5UU0U6Njg0NC5JUV9JTlZFU1RfU0VDVVJJVFlfQ0YuRlkyMDEzAQAAACxuDQADAAAAAABf55CPaUDXCMxfG9BpQNcIJ0NJUS5OWVNFOllVTS5JUV9DQVNIX09QRVIuRlkyMDA5Li4uLkpQWQEAAACtlQUAAgAAAAkxMjg1MTUuMTQBCAAAAAUAAAABMQEAAAAKMTUxOTU1OTc4OQMAAAACNzkCAAAABDIwMDYEAAAAATAHAAAACTkvMjMvMjAxOQgAAAAKMTIvMjYvMjAwOQkAAAABMJ9EtGBoQNcIohd1pGhA1wgqQ0lRLk5BU0RBUUdTOkFESS5JUV9BU1NFVF9XUklURURPV04uRlkyMDE2AQAAABPWAwADAAAAAACWBFWMaUDXCNPbpdBpQNcIIkNJUS5UU0U6MzEwNS5JUV9BRFZFUlRJU0lORy5GWTIwMTcBAAAAPV0NAAMAAAAAAO4dl5JpQNcI1DKmz2lA1wgkQ0lRLlRTRTo2NDc5LklRX1NBTEVfSU5UQU5fQ0YuRlkyMDEwAQAAABBW</t>
  </si>
  <si>
    <t>DQACAAAABC0zMjMBCAAAAAUAAAABMQEAAAAKMTQ5MzU5NjQ2MQMAAAACNzkCAAAABDIwMjkEAAAAATAHAAAACTkvMjMvMjAxOQgAAAAJMy8zMS8yMDEwCQAAAAEw53XRjmlA1wgySlTQaUDXCCZDSVEuTllTRTpZVU0uSVFfTFRfREVCVF9DQVBJVEFMLkZZMjAwOQEAAACtlQUAAgAAAAc3My4yMTkxAQgAAAAFAAAAATEBAAAACjE1MTk1NTk3ODkDAAAAAzE2MAIAAAAENDE4NwQAAAABMAcAAAAJOS8yMy8yMDE5CAAAAAoxMi8yNi8yMDA5CQAAAAEwjJ9RYWhA1wjU6lqkaEDXCDBDSVEuRU5YVFBBOlNUTS5JUV9UT1RBTF9MSUFCX1RPVEFMX0FTU0VUUy5GWTIwMTUBAAAAlB0CAAIAAAAHNDIuNzMzMwEIAAAABQAAAAExAQAAAAoxODc3NTE3MzI2AwAAAAMxNjACAAAABDQxODgEAAAAATAHAAAACTkvMjMvMjAxOQgAAAAKMTIvMzEvMjAxNQkAAAABMOrxXYdpQNcI5jx50WlA1wgjQ0lRLlRTRTo2NzA3LklRX1RPVEFMX0VRVUlUWS5GWTIwMTABAAAAFF8NAAIAAAAFMzc3NTkBCAAAAAUAAAABMQEAAAAKMTM4MTUyMzI2MgMAAAACNzkCAAAABDEyNzUEAAAAATAHAAAACTkvMjMvMjAxOQgAAAAJMy8zMS8yMDEwCQAAAAEwROawkGlA1wgi+/HPaUDXCCFDSVEuRU5YVFBBOlNUTS5JUV9PUEVSX0lOQy5GWTIwMDgBAAAAlB0CAAIAAAADMzgwAQgAAAAFAAAAATEBAAAACjE0MzU0MDE3OTkDAAAAAzE2MAIAAAACMjEE</t>
  </si>
  <si>
    <t>AAAAATAHAAAACTkvMjMvMjAxOQgAAAAKMTIvMzEvMjAwOAkAAAABMCHVp4tpQNcIydbR0GlA1wgWQ0lRLjAuSVFfVE9UQUxfREVCVC5GWQUAAAAAAAAACAAAABUoSW52YWxpZCBUaW1lIFBlcmlvZCmG8kuKaUDXCED5LtFpQNcIJUNJUS5UU0U6Njg0NC5JUV9PVEhFUl9PUEVSX0FDVC5GWTIwMTABAAAALG4NAAIAAAAELTU0MgEIAAAABQAAAAExAQAAAAoxMzg2NjAxMjU4AwAAAAI3OQIAAAAEMjA0NwQAAAABMAcAAAAJOS8yMy8yMDE5CAAAAAkzLzMxLzIwMTAJAAAAATCTmJCPaUDXCAwoE9BpQNcIJkNJUS5UU0U6NjQ3OS5JUV9ORVRfREVCVF9JU1NVRUQuRlkyMDE1AQAAABBWDQACAAAABi0xNTk3MAEIAAAABQAAAAExAQAAAAoxODUwMDI0NzcxAwAAAAI3OQIAAAAEMjAwMwQAAAABMAcAAAAJOS8yMy8yMDE5CAAAAAkzLzMxLzIwMTUJAAAAATAu2HyOaUDXCGYjYtBpQNcIKkNJUS5OQVNEQVFHUzpBREkuSVFfQVNTRVRfV1JJVEVET1dOLkZZMjAwOAEAAAAT1gMAAwAAAAAAPXTAjGlA1wjNGJDQaUDXCBtDSVEuVFNFOjY3MDcuSVFfTEFORC5GWTIwMTIBAAAAFF8NAAMAAAAAAD80sZBpQNcImZz3z2lA1wgmQ0lRLlhUUkE6SUZYLklRX0ZJTElOR19DVVJSRU5DWS5GWTIwMTMBAAAA6JsBAAMAAAADRVVSALjSiIppQNcIjBQC0WlA1wgdQ0lRLkVOWFRQQTpTVE0uSVFfTlBQRS5GWTIwMTYBAAAAlB0CAAIA</t>
  </si>
  <si>
    <t>AAAEMjI5MgEIAAAABQAAAAExAQAAAAoxOTQ3OTQzNjczAwAAAAMxNjACAAAABDEwMDQEAAAAATAHAAAACTkvMjMvMjAxOQgAAAAKMTIvMzEvMjAxNgkAAAABMEmFpIppQNcImVzo0GlA1wggQ0lRLlRTRTo2OTYzLklRX0NIQU5HRV9BUi5GWTIwMTUBAAAA+VwNAAIAAAAFLTM4MTABCAAAAAUAAAABMQEAAAAKMTc0NTkxNjQ2NgMAAAACNzkCAAAABDIwMTgEAAAAATAHAAAACTkvMjMvMjAxOQgAAAAJMy8zMS8yMDE1CQAAAAEwfo3QkGlA1wgd39/PaUDXCCRDSVEuVFNFOjY4NDQuSVFfRUJJVERBX01BUkdJTi5GWTIwMTcBAAAALG4NAAIAAAAHMTAuODc1MQEIAAAABQAAAAExAQAAAAoxODQ5MTMxMDI0AwAAAAI3OQIAAAAENDA0NwQAAAABMAcAAAAJOS8yMy8yMDE5CAAAAAkzLzMxLzIwMTcJAAAAATBi5H2IaUDXCOkPUdFpQNcIIkNJUS5OQVNEQVFHUzpBREkuSVFfWl9TQ09SRS5GWTIwMTABAAAAE9YDAAIAAAAINy43MTYxMDIBCAAAAAUAAAABMQEAAAAKMTU3ODMzMDQyMgMAAAADMTYwAgAAAAYxMDAxMjMEAAAAATAHAAAACTkvMjMvMjAxOQgAAAAKMTAvMzAvMjAxMAkAAAABMBqhCYhpQNcIR0Jp0WlA1wgkQ0lRLlRTRTozMTA1LklRX0VCSVREQS5GWTIwMTguLi4uSlBZAQAAAD1dDQACAAAADDM3MTgyLjk5Mjc2NQEIAAAABQAAAAExAQAAAAoxOTUyMjg0NzI0AwAAAAI3OQIAAAAENDA1MQQAAAABMAcA</t>
  </si>
  <si>
    <t>AAAJOS8yMy8yMDE5CAAAAAoxMi8zMS8yMDE4CQAAAAEw0Y1eh2lA1wh3XonRaUDXCC1DSVEuTkFTREFRR1M6TVhJTS5JUV9UT1RBTF9ERUJUX0VRVUlUWS5GWTIwMTcBAAAAuXUBAAIAAAAGNjcuNTM5AQgAAAAFAAAAATEBAAAACjE5Nzg0MzY4NTkDAAAAAzE2MAIAAAAENDAzNAQAAAABMAcAAAAJOS8yMy8yMDE5CAAAAAk2LzI0LzIwMTcJAAAAATDfigqIaUDXCG6bc9FpQNcIJENJUS5YVFJBOklGWC5JUV9JTVBBSVJNRU5UX0dXLkZZMjAxNQEAAADomwEAAwAAAAAAdBlMimlA1wiwRgXRaUDXCCNDSVEuVFNFOjY5NjMuSVFfQkVUQV81WVIuMjAwOS8wMy8zMQEAAAD5XA0AAgAAABEwLjY1NzAzNDE0MzYzNzQ4NgDnvj2raUDXCPKmRM9pQNcID0NJUS4wLklRX1JFVi5GWQUAAAAAAAAACAAAABUoSW52YWxpZCBUaW1lIFBlcmlvZCmG8kuKaUDXCM3+LNFpQNcIJkNJUS5YVFJBOklGWC5JUV9ORVRfREVCVF9FQklUREEuRlkyMDExAQAAAOibAQADAAAAAk5NAQgAAAAFAAAAATEBAAAACjE1ODA2NTI3NzgDAAAAAjUwAgAAAAQ0MTkzBAAAAAEwBwAAAAk5LzIzLzIwMTkIAAAACTkvMzAvMjAxMQkAAAABMCtAXodpQNcIkBt+0WlA1wghQ0lRLlhUUkE6SUZYLklRX09USEVSX09QRVIuRlkyMDA5AQAAAOibAQACAAAAAjEyAQgAAAAFAAAAATEBAAAACjE0MTY1Nzc1OTgDAAAAAjUwAgAAAAMyNjAEAAAAATAHAAAA</t>
  </si>
  <si>
    <t>CTkvMjMvMjAxOQgAAAAJOS8zMC8yMDA5CQAAAAEwzl2IimlA1wjCsPTQaUDXCClDSVEuTkFTREFRR1M6VFhOLklRX0JBU0lDX0VQU19JTkNMLkZZMjAxMAEAAAD7IwIAAgAAAAgyLjY1NTU0NgEIAAAABQAAAAExAQAAAAoxNTg4ODQwNzM4AwAAAAMxNjACAAAAATkEAAAAATAHAAAACTkvMjMvMjAxOQgAAAAKMTIvMzEvMjAxMAkAAAABMMZKcY1pQNcIG3d10GlA1wgpQ0lRLkVOWFRQQTpTVE0uSVFfVE9UQUxfT1RIRVJfT1BFUi5GWTIwMDkBAAAAlB0CAAIAAAAEMzM2NwEIAAAABQAAAAExAQAAAAoxNTI2NTkyMTc2AwAAAAMxNjACAAAAAzM4MAQAAAABMAcAAAAJOS8yMy8yMDE5CAAAAAoxMi8zMS8yMDA5CQAAAAEwlqdOi2lA1wgIlNTQaUDXCCFDSVEuVFNFOjY0NzkuSVFfTklfQ09NUEFOWS5GWTIwMTgBAAAAEFYNAAIAAAAFNTk3OTkBCAAAAAUAAAABMQEAAAAKMTg5NTAwMjAwNAMAAAACNzkCAAAABTQxNTcxBAAAAAEwBwAAAAk5LzIzLzIwMTkIAAAACTMvMzEvMjAxOAkAAAABMBdNfY5pQNcIwhJo0GlA1wgmQ0lRLlRTRTo2OTYzLklRX0NVU1RPTV9CRVRBLjIwMTcvMDMvMzEBAAAA+VwNAAIAAAAPMS4zNTgwNzcyMTU5MTc3AI7mPatpQNcIL71Dz2lA1wgnQ0lRLk5BU0RBUUdTOkFESS5JUV9GSU5JU0hFRF9JTlYuRlkyMDE0AQAAABPWAwACAAAABzEwMy44OTUBCAAAAAUAAAABMQEAAAAKMTgxOTk2</t>
  </si>
  <si>
    <t>MjQ5NgMAAAADMTYwAgAAAAQzMDc1BAAAAAEwBwAAAAk5LzIzLzIwMTkIAAAACTExLzEvMjAxNAkAAAABMMfdVIxpQNcI9L+h0GlA1wg3Q0lRLk5BU0RBUUdTOkFESS5JUV9DSEFOR0VfT1RIRVJfTkVUX09QRVJfQVNTRVRTLkZZMjAxNAEAAAAT1gMAAgAAAAYtOC41NzEBCAAAAAUAAAABMQEAAAAKMTgxOTk2MjQ5NgMAAAADMTYwAgAAAAQyMDQ1BAAAAAEwBwAAAAk5LzIzLzIwMTkIAAAACTExLzEvMjAxNAkAAAABMMfdVIxpQNcI4g2i0GlA1wglQ0lRLlRTRTo2OTYzLklRX1NUX0RFQlRfUkVQQUlELkZZMjAxOAEAAAD5XA0AAwAAAAAAcdvQkGlA1wjXFujPaUDXCChDSVEuRU5YVFBBOlNUTS5JUV9JTlZFU1RfTE9BTlNfQ0YuRlkyMDE2AQAAAJQdAgADAAAAAABJhaSKaUDXCFJt6dBpQNcILENJUS5OQVNEQVFHUzpUWE4uSVFfVE9UQUxfREVCVF9SRVBBSUQuRlkyMDA4AQAAAPsjAgADAAAAAADf/HCNaUDXCBD3cdBpQNcILENJUS5OQVNEQVFHUzpNWElNLklRX0NIQU5HRV9JTlZFTlRPUlkuRlkyMDEzAQAAALl1AQACAAAABy0zNS4yNDUBCAAAAAUAAAABMQEAAAAKMTc1MzMxMDk4OAMAAAADMTYwAgAAAAQyMDk5BAAAAAEwBwAAAAk5LzIzLzIwMTkIAAAACTYvMjkvMjAxMwkAAAABMKFgvItpQNcIkVbA0GlA1wgoQ0lRLk5BU0RBUUdTOlRYTi5JUV9FQklUREEuRlkyMDExLi4uLkpQWQEAAAD7IwIAAgAA</t>
  </si>
  <si>
    <t>AAkzNDE0NTkuNzIBCAAAAAUAAAABMQEAAAAKMTY2MDAzNDU2OAMAAAACNzkCAAAABDQwNTEEAAAAATAHAAAACTkvMjMvMjAxOQgAAAAKMTIvMzEvMjAxMQkAAAABMCNVQYdpQNcIKJaK0WlA1wgoQ0lRLk5BU0RBUUdTOkFESS5JUV9TQUxFX0lOVEFOX0NGLkZZMjAwOAEAAAAT1gMAAwAAAAAAMZvAjGlA1whN7JHQaUDXCCBDSVEuVFNFOjY3MDcuSVFfRElWX1NIQVJFLkZZMjAxNAEAAAAUXw0AAgAAAAIzMAEIAAAABQAAAAExAQAAAAoxNjg2NjM3NTQ2AwAAAAI3OQIAAAAEMzA1OAQAAAABMAcAAAAJOS8yMy8yMDE5CAAAAAkzLzMxLzIwMTQJAAAAATAZgrGQaUDXCGQG/M9pQNcIJENJUS5OQVNEQVFHUzpUWE4uSVFfTklfTUFSR0lOLkZZMjAxNQEAAAD7IwIAAgAAAAcyMi45NjkyAQgAAAAFAAAAATEBAAAACjE4NzU2ODcwNTYDAAAAAzE2MAIAAAAENDA5NAQAAAABMAcAAAAJOS8yMy8yMDE5CAAAAAoxMi8zMS8yMDE1CQAAAAEwqd9qiGlA1wh+2GTRaUDXCCdDSVEuVFNFOjY4NDQuSVFfVE9UQUxfT1RIRVJfT1BFUi5GWTIwMTUBAAAALG4NAAIAAAAFMTI5MzMBCAAAAAUAAAABMQEAAAAKMTc0NTUyNzg4OQMAAAACNzkCAAAAAzM4MAQAAAABMAcAAAAJOS8yMy8yMDE5CAAAAAkzLzMxLzIwMTUJAAAAATDZcrOPaUDXCN64HtBpQNcIKENJUS5OQVNEQVFHUzpUWE4uSVFfUEVSSU9EREFURV9JUy5GWTIwMTQB</t>
  </si>
  <si>
    <t>AAAA+yMCAAUAAAAKMjAxNC8xMi8zMQBk3+CMaUDXCA7eSKdpQNcIKENJUS5OQVNEQVFHUzpUWE4uSVFfQ09NTU9OX0lTU1VFRC5GWTIwMTABAAAA+yMCAAIAAAADNDA3AQgAAAAFAAAAATEBAAAACjE1ODg4NDA3MzgDAAAAAzE2MAIAAAAEMjE2OQQAAAABMAcAAAAJOS8yMy8yMDE5CAAAAAoxMi8zMS8yMDEwCQAAAAEwxkpxjWlA1wiZSnfQaUDXCCJDSVEuRU5YVFBBOlNUTS5JUV9UT1RBTF9SRVYuRlkyMDA3AQAAAJQdAgACAAAABTEwMDAxAQgAAAAFAAAAATEBAAAACjEzMzkyMjg2NjUDAAAAAzE2MAIAAAACMjgEAAAAATAHAAAACTkvMjMvMjAxOQgAAAAKMTIvMzEvMjAwNwkAAAABMC2up4tpQNcIiBnP0GlA1wgjQ0lRLlRTRTo2OTYzLklRX1RPVEFMX0VRVUlUWS5GWTIwMTUBAAAA+VwNAAIAAAAGNzUyNDMyAQgAAAAFAAAAATEBAAAACjE3NDU5MTY0NjYDAAAAAjc5AgAAAAQxMjc1BAAAAAEwBwAAAAk5LzIzLzIwMTkIAAAACTMvMzEvMjAxNQkAAAABMIhm0JBpQNcIPGrfz2lA1wgoQ0lRLlRTRTo2NDc5LklRX0NVUlJFTlRfUE9SVF9ERUJULkZZMjAwOAEAAAAQVg0AAgAAAAUxNTAwMAEIAAAABQAAAAExAQAAAAoxMDYxMTkzMTc0AwAAAAI3OQIAAAAEMTI5NwQAAAABMAcAAAAJOS8yMy8yMDE5CAAAAAkzLzMxLzIwMDgJAAAAATDI57OPaUDXCOgMTtBpQNcIGUNJUS5UU0U6Njk2My5JUV9BUi5GWTIw</t>
  </si>
  <si>
    <t>MTYBAAAA+VwNAAIAAAAFNzAxNDkBCAAAAAUAAAABMQEAAAAKMTc5ODg5NTAzNQMAAAACNzkCAAAABDEwMjEEAAAAATAHAAAACTkvMjMvMjAxOQgAAAAJMy8zMS8yMDE2CQAAAAEwfo3QkGlA1wi7PeHPaUDXCCVDSVEuTkFTREFRR1M6QURJLklRX1NHQV9NQVJHSU4uRlkyMDE3AQAAABPWAwACAAAABDEyLjYBCAAAAAUAAAABMQEAAAAKMTkyNzYxODI0OAMAAAADMTYwAgAAAAQ0Mzc1BAAAAAEwBwAAAAk5LzIzLzIwMTkIAAAACjEwLzI4LzIwMTcJAAAAATDnPAqIaUDXCFmbbNFpQNcIIENJUS5UU0U6NjcyMy5JUV9UT1RBTF9SRVYuRlkyMDA4AQAAAPctDgACAAAABjY4Nzc0NQEIAAAABQAAAAExAQAAAAoxMDU4OTE1MDI4AwAAAAI3OQIAAAACMjgEAAAAATAHAAAACTkvMjMvMjAxOQgAAAAJMy8zMS8yMDA4CQAAAAEwTAwKkmlA1wgnxKvRaUDXCClDSVEuTkFTREFRR1M6VFhOLklRX0NBUElUQUxfTEVBU0VTLkZZMjAxNAEAAAD7IwIAAwAAAAAAZN/gjGlA1wjrB4HQaUDXCCZDSVEuVFNFOjY0NzkuSVFfTkVUX0RFQlRfRUJJVERBLkZZMjAxMwEAAAAQVg0AAgAAAAg0LjE2OTI0OQEIAAAABQAAAAExAQAAAAoxNjg5MjEwOTExAwAAAAI3OQIAAAAENDE5MwQAAAABMAcAAAAJOS8yMy8yMDE5CAAAAAkzLzMxLzIwMTMJAAAAATBJMn6IaUDXCLPHXNFpQNcIJENJUS5YVFJBOklGWC5JUV9JTkNfRVFVSVRZX0NG</t>
  </si>
  <si>
    <t>LkZZMjAxMAEAAADomwEAAgAAAAItMQEIAAAABQAAAAExAQAAAAoxNDg0NzM3NDkyAwAAAAI1MAIAAAAEMjA4NgQAAAABMAcAAAAJOS8yMy8yMDE5CAAAAAk5LzMwLzIwMTAJAAAAATDNhIiKaUDXCPBn+dBpQNcIL0NJUS5OQVNEQVFHUzpUWE4uSVFfTklfQVZBSUxfRVhDTF9NQVJHSU4uRlkyMDExAQAAAPsjAgACAAAABzE2LjAyNDcBCAAAAAUAAAABMQEAAAAKMTY2MDAzNDU2OAMAAAADMTYwAgAAAAQ0MTgyBAAAAAEwBwAAAAk5LzIzLzIwMTkIAAAACjEyLzMxLzIwMTEJAAAAATC3t2qIaUDXCBO3YtFpQNcIL0NJUS5UU0U6Njk2My5JUV9PVEhFUl9OT05fT1BFUl9FWFBfU1VQUEwuRlkyMDE2AQAAAPlcDQACAAAAAzI2MAEIAAAABQAAAAExAQAAAAoxNzk4ODk1MDM1AwAAAAI3OQIAAAACODUEAAAAATAHAAAACTkvMjMvMjAxOQgAAAAJMy8zMS8yMDE2CQAAAAEwfo3QkGlA1wjbyODPaUDXCC1DSVEuVFNFOjY5NjMuSVFfT1RIRVJfSU5WRVNUX0FDVF9TVVBQTC5GWTIwMTEBAAAA+VwNAAIAAAAFLTMwMDcBCAAAAAUAAAABMQEAAAAKMTQ2MjcxMjU5MgMAAAACNzkCAAAABDIwNTEEAAAAATAHAAAACTkvMjMvMjAxOQgAAAAJMy8zMS8yMDExCQAAAAEw+6/gkGlA1wgIONXPaUDXCCtDSVEuTkFTREFRR1M6V0VOLklRX0NBU0hfT1BFUi5GWTIwMTguLi4uSlBZAQAAAAVcAAACAAAACzI0NzQ4LjA0NDM2AQgA</t>
  </si>
  <si>
    <t>AAAFAAAAATEBAAAACjE5NDczNDE0MjkDAAAAAjc5AgAAAAQyMDA2BAAAAAEwBwAAAAk5LzIzLzIwMTkIAAAACjEyLzMwLzIwMTgJAAAAATCfRLRgaEDXCMgicaRoQNcIMUNJUS5OQVNEQVFHUzpTQlVYLklRX1RPVEFMX0FTU0VUUy5GWTIwMDMuLi4uTE9DQUwBAAAAuYcAAAIAAAAIMjc3OC41MzMBCAAAAAUAAAABMQEAAAAJMTk4MjU0MTU4AwAAAAMxNjACAAAABDEwMDcEAAAAATAHAAAACTkvMjMvMjAxOQgAAAAJOS8yOC8yMDAzCQAAAAEwuFobX2hA1wgi63akaEDXCClDSVEuTkFTREFRR1M6U0JVWC5JUV9FQklUREEuRlkyMDE0Li4uLkpQWQEAAAC5hwAAAgAAAAozODY3NjUuNzI1AQgAAAAFAAAAATEBAAAACjE4MTkzMDUwODEDAAAAAjc5AgAAAAQ0MDUxBAAAAAEwBwAAAAk5LzIzLzIwMTkIAAAACTkvMjgvMjAxNAkAAAABMMSos2BoQNcIO4xgpGhA1wgiQ0lRLlRTRTo2OTYzLklRX1FVSUNLX1JBVElPLkZZMjAxNgEAAAD5XA0AAgAAAAg1Ljg5MzgyOAEIAAAABQAAAAExAQAAAAoxNzk4ODk1MDM1AwAAAAI3OQIAAAAENDEyMQQAAAABMAcAAAAJOS8yMy8yMDE5CAAAAAkzLzMxLzIwMTYJAAAAATC2eyqJaUDXCMAPQ9FpQNcIIENJUS5UU0U6Njk2My5JUV9SRF9FWFBfRk4uRlkyMDA5AQAAAPlcDQACAAAABTQwMjkwAQgAAAAFAAAAATEBAAAACjEzODY3MjM4NDYDAAAAAjc5AgAAAAQzMTY4BAAAAAEw</t>
  </si>
  <si>
    <t>BwAAAAk5LzIzLzIwMTkIAAAACTMvMzEvMjAwOQkAAAABMD5i4JBpQNcI517Oz2lA1wgqQ0lRLk5BU0RBUUdTOkFESS5JUV9ORVRfREVCVF9JU1NVRUQuRlkyMDE4AQAAABPWAwACAAAACS0xNTMxLjIyMgEIAAAABQAAAAExAQAAAAoxOTI3NjE4MjQ3AwAAAAMxNjACAAAABDIwMDMEAAAAATAHAAAACTkvMjMvMjAxOQgAAAAJMTEvMy8yMDE4CQAAAAEwfFJVjGlA1wi0nq3QaUDXCCNDSVEuVFNFOjY0NzkuSVFfT1RIRVJfRVFVSVRZLkZZMjAxNAEAAAAQVg0AAgAAAAYtNTQ4MzkBCAAAAAUAAAABMQEAAAAKMTY4OTIxMDIwOAMAAAACNzkCAAAABDEwMjgEAAAAATAHAAAACTkvMjMvMjAxOQgAAAAJMy8zMS8yMDE0CQAAAAEwsOrRjmlA1whvVV7QaUDXCClDSVEuVFNFOjY4NDQuSVFfQ09NTU9OX1BSRUZfRElWX0NGLkZZMjAxMQEAAAAsbg0AAgAAAAMtNzMBCAAAAAUAAAABMQEAAAAKMTQ2NDI2NzUxOAMAAAACNzkCAAAABDIwNzIEAAAAATAHAAAACTkvMjMvMjAxOQgAAAAJMy8zMS8yMDExCQAAAAEwk5iQj2lA1wgzMxbQaUDXCCBDSVEuVFNFOjMxMDUuSVFfT1RIRVJfUkVWLkZZMjAxMQEAAAA9XQ0AAwAAAAAAf7aCk2lA1whtTpXPaUDXCCdDSVEuRU5YVFBBOlNUTS5JUV9DQVNIX1NUX0lOVkVTVC5GWTIwMTABAAAAlB0CAAIAAAAEMzAxMQEIAAAABQAAAAExAQAAAAoxNTkwMTUxMTMzAwAAAAMxNjACAAAA</t>
  </si>
  <si>
    <t>BDEwMDIEAAAAATAHAAAACTkvMjMvMjAxOQgAAAAKMTIvMzEvMjAxMAkAAAABMIrOTotpQNcIHe3X0GlA1wgrQ0lRLk5BU0RBUUdTOldFTi5JUV9DQVNIX09QRVIuRlkyMDEzLi4uLkpQWQEAAAAFXAAAAgAAAAwzNDYzNS41ODQyMzUBCAAAAAUAAAABMQEAAAAKMTc3OTA3NjM2MgMAAAACNzkCAAAABDIwMDYEAAAAATAHAAAACTkvMjMvMjAxOQgAAAAKMTIvMjkvMjAxMwkAAAABMJ9EtGBoQNcIXIFypGhA1wgzQ0lRLkVOWFRQQTpTVE0uSVFfQ0hBTkdFX05FVF9XT1JLSU5HX0NBUElUQUwuRlkyMDEzAQAAAJQdAgACAAAAAjU3AQgAAAAFAAAAATEBAAAACjE3ODEwMjI5MzkDAAAAAzE2MAIAAAAENDQyMQQAAAABMAcAAAAJOS8yMy8yMDE5CAAAAAoxMi8zMS8yMDEzCQAAAAEwdBxPi2lA1wh8g+HQaUDXCCFDSVEuVFNFOjY0NzkuSVFfVE9UQUxfREVCVC5GWTIwMTEBAAAAEFYNAAIAAAAGMTMzOTgyAQgAAAAFAAAAATEBAAAACjE2Mjk1MDc4MjADAAAAAjc5AgAAAAQ0MTczBAAAAAEwBwAAAAk5LzIzLzIwMTkIAAAACTMvMzEvMjAxMQkAAAABMOd10Y5pQNcInGtW0GlA1wgtQ0lRLk5BU0RBUUdTOlRYTi5JUV9JTlZFU1RfU0VDVVJJVFlfQ0YuRlkyMDEyAQAAAPsjAgACAAAABC02MDQBCAAAAAUAAAABMQEAAAAKMTcyMDYxMTI2NAMAAAADMTYwAgAAAAQyMDI3BAAAAAEwBwAAAAk5LzIzLzIwMTkIAAAACjEy</t>
  </si>
  <si>
    <t>LzMxLzIwMTIJAAAAATCpmHGNaUDXCC93fNBpQNcIMENJUS5UU0U6NjcwNy5JUV9UT1RBTF9PVVRTVEFORElOR19CU19EQVRFLkZZMjAxMwEAAAAUXw0AAgAAAAcyNC4yNjI2AQQAAAAFAAAAATUBAAAACjE2MjM4MzQxMzYCAAAABTI0MTUyBgAAAAEwJVuxkGlA1wjaWfrPaUDXCCNDSVEuTkFTREFRR1M6TVhJTS5JUV9MVF9ERUJULkZZMjAxMgEAAAC5dQEAAgAAAAU1LjU5MgEIAAAABQAAAAExAQAAAAoxNjkyMTk2MDg1AwAAAAMxNjACAAAABDEwNDkEAAAAATAHAAAACTkvMjMvMjAxOQgAAAAJNi8zMC8yMDEyCQAAAAEwiTm8i2lA1wiO1rzQaUDXCCZDSVEuVFNFOjMxMDUuSVFfTkVUX0RFQlRfSVNTVUVELkZZMjAxOAEAAAA9XQ0AAgAAAAsyMzIxMy4zMjc1MwEIAAAABQAAAAExAQAAAAoxOTUyMjg0NzI0AwAAAAI3OQIAAAAEMjAwMwQAAAABMAcAAAAJOS8yMy8yMDE5CAAAAAoxMi8zMS8yMDE4CQAAAAEw3ESXkmlA1wiUw6rPaUDXCBpDSVEuVFNFOjY3MDcuSVFfQ0lQLkZZMjAxOAEAAAAUXw0AAwAAAAAAjUnjj2lA1wgOMwjQaUDXCBxDSVEuMC5JUV9DRk9fQ1VSUkVOVF9MSUFCLkZZBQAAAAAAAAAIAAAAFShJbnZhbGlkIFRpbWUgUGVyaW9kKerxXYdpQNcIct6F0WlA1wghQ0lRLlhUUkE6SUZYLklRX1NHQV9NQVJHSU4uRlkyMDE1AQAAAOibAQACAAAABzEzLjQyNTMBCAAAAAUAAAABMQEAAAAKMTgy</t>
  </si>
  <si>
    <t>MTY4NzQ0OQMAAAACNTACAAAABDQzNzUEAAAAATAHAAAACTkvMjMvMjAxOQgAAAAJOS8zMC8yMDE1CQAAAAEwK0Beh2lA1wgQ73/RaUDXCChDSVEuVFNFOjY0NzkuSVFfVE9UQUxfREVCVF9FQklUREEuRlkyMDE4AQAAABBWDQACAAAACDEuNDA3NTE1AQgAAAAFAAAAATEBAAAACjE4OTUwMDIwMDQDAAAAAjc5AgAAAAQ0MTkyBAAAAAEwBwAAAAk5LzIzLzIwMTkIAAAACTMvMzEvMjAxOAkAAAABMPxqaohpQNcI56tf0WlA1wgdQ0lRLkVOWFRQQTpTVE0uSVFfTEFORC5GWTIwMTIBAAAAlB0CAAIAAAACOTMBCAAAAAUAAAABMQEAAAAKMTcyMTg3ODAyMwMAAAADMTYwAgAAAAQzMDk4BAAAAAEwBwAAAAk5LzIzLzIwMTkIAAAACjEyLzMxLzIwMTIJAAAAATB0HE+LaUDXCG8D3tBpQNcILkNJUS5OQVNEQVFHUzpBREkuSVFfQ1VSUkVOVF9QT1JUX0xFQVNFUy5GWTIwMDgBAAAAE9YDAAMAAAAAAD10wIxpQNcIjgKR0GlA1wglQ0lRLk5BU0RBUUdTOk1YSU0uSVFfRlVMTF9USU1FLkZZMjAxNgEAAAC5dQEAAgAAAAQ3MjEzADeHp4tpQNcIP9zI0GlA1wglQ0lRLlRTRTo2NzIzLklRX0xUX0RFQlRfUkVQQUlELkZZMjAwOQEAAAD3LQ4AAgAAAAUtMzQzMQEIAAAABQAAAAExAQAAAAoxMzgyNjYxMjQ5AwAAAAI3OQIAAAAEMjAzNgQAAAABMAcAAAAJOS8yMy8yMDE5CAAAAAkzLzMxLzIwMDkJAAAAATB9WQqSaUDXCKBf</t>
  </si>
  <si>
    <t>ss9pQNcIIUNJUS5YVFJBOklGWC5JUV9FQklUREFfSU5ULkZZMjAxNwEAAADomwEAAgAAAAkzMi4wODkyODUBCAAAAAUAAAABMQEAAAAKMTkyNjMyNTg0MAMAAAACNTACAAAABDQxOTAEAAAAATAHAAAACTkvMjMvMjAxOQgAAAAJOS8zMC8yMDE3CQAAAAEw0WZeh2lA1wiidIHRaUDXCCZDSVEuTllTRTpDTUcuSVFfTFRfREVCVF9DQVBJVEFMLkZZMjAxMQEAAABOZwAAAgAAAAYwLjMzNjcBCAAAAAUAAAABMQEAAAAKMTY1NjgxOTA4NwMAAAADMTYwAgAAAAQ0MTg3BAAAAAEwBwAAAAk5LzIzLzIwMTkIAAAACjEyLzMxLzIwMTEJAAAAATBc7VFhaEDXCIv7W6RoQNcIK0NJUS5UU0U6Njk2My5JUV9SRVRVUk5fQ09NTU9OX0VRVUlUWS5GWTIwMTkBAAAA+VwNAAIAAAAGNS45ODU1AQgAAAAFAAAAATEBAAAACjE5NzAwNTE0MjUDAAAAAjc5AgAAAAUzMzMyMAQAAAABMAcAAAAJOS8yMy8yMDE5CAAAAAkzLzMxLzIwMTkJAAAAATCPoiqJaUDXCFiVRNFpQNcIG0NJUS5UU0U6NjQ3OS5JUV9MQU5ELkZZMjAxOQEAAAAQVg0AAwAAAAAA6pp9jmlA1wi84GvQaUDXCCRDSVEuVFNFOjY0NzkuSVFfT1RIRVJfTElBQl9MVC5GWTIwMDkBAAAAEFYNAAIAAAAEMzAzNgEIAAAABQAAAAExAQAAAAoxNDkzNTk3MjQ1AwAAAAI3OQIAAAAEMTA2MgQAAAABMAcAAAAJOS8yMy8yMDE5CAAAAAkzLzMxLzIwMDkJAAAAATDYTtGOaUDX</t>
  </si>
  <si>
    <t>CCjKUNBpQNcIKENJUS5OQVNEQVFHUzpNWElNLklRX1BFX0VYQ0wuLjIwMDIvMDMvMzEBAAAAuXUBAAIAAAAJOTAuMTE4ODE1AQcAAAAFAAAAATEBAAAABzk5NTIzNjkDAAAAATACAAAABjEwMDAyNwQAAAABMAcAAAAJMy8yOC8yMDAyCAAAAAkzLzI4LzIwMDIXNryraUDXCDfbas9pQNcIKUNJUS5OQVNEQVFHUzpUWE4uSVFfRElMVVRfRVBTX0VYQ0wuRlkyMDE4AQAAAPsjAgACAAAACDUuNTkzOTM5AQgAAAAFAAAAATEBAAAACjE5NDY2NjU0NjADAAAAAzE2MAIAAAADMTQyBAAAAAEwBwAAAAk5LzIzLzIwMTkIAAAACjEyLzMxLzIwMTgJAAAAATAsouGMaUDXCDnsitBpQNcIJENJUS5UU0U6NjQ3OS5JUV9QRVJJT0REQVRFX0lTLkZZMjAwOQEAAAAQVg0ABQAAAAoyMDA5LzAzLzMxAAIo0Y5pQNcIfkEJp2lA1wgpQ0lRLlRTRTozMTA1LklRX09USEVSX05PTl9PUEVSX0VYUC5GWTIwMTIBAAAAPV0NAAIAAAAEMzcyMQEIAAAABQAAAAExAQAAAAoxNTU0OTUwNjU5AwAAAAI3OQIAAAADMzcxBAAAAAEwBwAAAAk5LzIzLzIwMTkIAAAACTMvMzEvMjAxMgkAAAABMPrxQYdpQNcIolOi0WlA1wgbQ0lRLlRTRTo2NzIzLklRX0VCSVQuRlkyMDA5AQAAAPctDgACAAAABi02ODg5MwEIAAAABQAAAAExAQAAAAoxMzgyNjYxMjQ5AwAAAAI3OQIAAAADNDAwBAAAAAEwBwAAAAk5LzIzLzIwMTkIAAAACTMvMzEvMjAwOQkA</t>
  </si>
  <si>
    <t>AAABMFMzCpJpQNcI8bKwz2lA1wgbQ0lRLkVOWFRQQTpTVE0uSVFfR1cuRlkyMDE1AQAAAJQdAgACAAAAAjc2AQgAAAAFAAAAATEBAAAACjE4Nzc1MTczMjYDAAAAAzE2MAIAAAAEMTE3MQQAAAABMAcAAAAJOS8yMy8yMDE5CAAAAAoxMi8zMS8yMDE1CQAAAAEwYDekimlA1whgn+XQaUDXCCNDSVEuVFNFOjY4NDQuSVFfRUJJVEFfTUFSR0lOLkZZMjAxNgEAAAAsbg0AAgAAAAYwLjgxNjQBCAAAAAUAAAABMQEAAAAKMTc5OTI0MzI0OQMAAAACNzkCAAAABDQ0MTkEAAAAATAHAAAACTkvMjMvMjAxOQgAAAAJMy8zMS8yMDE2CQAAAAEwYuR9iGlA1wgTdFDRaUDXCCNDSVEuRU5YVFBBOlNUTS5JUV9OSV9DT01QQU5ZLkZZMjAxNwEAAACUHQIAAgAAAAM4MTABCAAAAAUAAAABMQEAAAAKMTk0Nzk0MzY2NgMAAAADMTYwAgAAAAU0MTU3MQQAAAABMAcAAAAJOS8yMy8yMDE5CAAAAAoxMi8zMS8yMDE3CQAAAAEwUKukimlA1wgSV+rQaUDXCClDSVEuTkFTREFRR1M6TVhJTS5JUV9NQVJLRVRDQVAuMjAxMi8wNi8zMAEAAAC5dQEAAgAAAAo3NDkyLjExMDU2AQYAAAAFAAAAATEBAAAACjE1NDQyOTY5OTkDAAAAAzE2MAIAAAAGMTAwMDU0BAAAAAEwBwAAAAk2LzMwLzIwMTJ26qiqaUDXCHtNOs9pQNcIHUNJUS5YVFJBOklGWC5JUV9HQV9FWFAuRlkyMDExAQAAAOibAQADAAAAAADNhIiKaUDXCJDG+tBpQNcIJENJUS5O</t>
  </si>
  <si>
    <t>QVNEQVFHUzpNWElNLklRX0FSX1RVUk5TLkZZMjAxNAEAAAC5dQEAAgAAAAg4LjQ0MjQ3OQEIAAAABQAAAAExAQAAAAoxODAzMzg1MjgwAwAAAAMxNjACAAAABDQwMDEEAAAAATAHAAAACTkvMjMvMjAxOQgAAAAJNi8yOC8yMDE0CQAAAAEwvWQKiGlA1wjyx3HRaUDXCCRDSVEuVFNFOjMxMDUuSVFfRVFVSVRZX01FVEhPRC5GWTIwMTMBAAAAPV0NAAIAAAAFMTg4NDUBCAAAAAUAAAABMQEAAAAKMTY4OTk1NTI5NgMAAAACNzkCAAAABDMwNjMEAAAAATAHAAAACTkvMjMvMjAxOQgAAAAJMy8zMS8yMDEzCQAAAAEwTFuWkmlA1wi4TpzPaUDXCCBDSVEuWFRSQTpJRlguSVFfT1RIRVJfUkVWLkZZMjAwOAEAAADomwEAAwAAAAAA2CClimlA1wgCzPHQaUDXCB1DSVEuRU5YVFBBOlNUTS5JUV9DT0dTLkZZMjAxOAEAAACUHQIAAgAAAAQ1ODAzAQgAAAAFAAAAATEBAAAACjE5NDc5NDM2NzEDAAAAAzE2MAIAAAACMzQEAAAAATAHAAAACTkvMjMvMjAxOQgAAAAKMTIvMzEvMjAxOAkAAAABMPbSpIppQNcIcp/s0GlA1wghQ0lRLkVOWFRQQTpTVE0uSVFfRUJJVF9JTlQuRlkyMDEyAQAAAJQdAgADAAAAAk5NAQgAAAAFAAAAATEBAAAACjE3MjE4NzgwMjMDAAAAAzE2MAIAAAAENDE4OQQAAAABMAcAAAAJOS8yMy8yMDE5CAAAAAoxMi8zMS8yMDEyCQAAAAEw2bEKiGlA1whNt3fRaUDXCCpDSVEuRU5YVFBBOlNUTS5JUV9U</t>
  </si>
  <si>
    <t>T1RBTF9MSUFCX0VRVUlUWS5GWTIwMTcBAAAAlB0CAAIAAAAEOTY4MQEIAAAABQAAAAExAQAAAAoxOTQ3OTQzNjY2AwAAAAMxNjACAAAABDEwMTMEAAAAATAHAAAACTkvMjMvMjAxOQgAAAAKMTIvMzEvMjAxNwkAAAABMFCrpIppQNcIw2fr0GlA1wgoQ0lRLk5BU0RBUUdTOlRYTi5JUV9NQVJLRVRDQVAuMjAwNC8xMi8zMQEAAAD7IwIAAgAAAAw0MjU0MS41MDkzNjQBBgAAAAUAAAABMQEAAAAGMTc3MDY4AwAAAAMxNjACAAAABjEwMDA1NAQAAAABMAcAAAAKMTIvMzEvMjAwNMkcpqxpQNcIrkiCz2lA1wglQ0lRLkVOWFRQQTpTVE0uSVFfQkVUQV8yWVIuMjAxMy8xMi8zMQEAAACUHQIAAgAAABAxLjU2NDE4NzA0NjY3NTcxAHYRqappQNcI4Xk4z2lA1wglQ0lRLlRTRTo2ODQ0LklRX1NQRUNJQUxfRElWX0NGLkZZMjAwOQEAAAAsbg0AAwAAAAAAoXGQj2lA1wiu3xDQaUDXCDBDSVEuTkFTREFRR1M6V0VOLklRX05FVF9ERUJUX0VCSVREQV9DQVBFWC5GWTIwMTIBAAAABVwAAAIAAAAINy42NzY1NTYBCAAAAAUAAAABMQEAAAAKMTcyMTAxOTU5MgMAAAADMTYwAgAAAAUyMzMxNAQAAAABMAcAAAAJOS8yMy8yMDE5CAAAAAoxMi8zMC8yMDEyCQAAAAEwAxehYGhA1wi6rWKkaEDXCCVDSVEuRU5YVFBBOlNUTS5JUV9CRVRBXzFZUi4yMDExLzEyLzMxAQAAAJQdAgACAAAAEDEuMjI4Mjk4ODA1NDE3NjcAdhGpqmlA</t>
  </si>
  <si>
    <t>1wjVxzjPaUDXCCtDSVEuVFNFOjY4NDQuSVFfUkVUVVJOX0NPTU1PTl9FUVVJVFkuRlkyMDA4AQAAACxuDQACAAAABy02LjEwNDgBCAAAAAUAAAABMQEAAAAKMTA2Mjc0MjQxNQMAAAACNzkCAAAABTMzMzIwBAAAAAEwBwAAAAk5LzIzLzIwMTkIAAAACTMvMzEvMjAwOAkAAAABMGm+fYhpQNcISQpM0WlA1wgsQ0lRLlRTRTo2OTYzLklRX0lNUFVUX09QRVJfTEVBU0VfREVQUi5GWTIwMTUBAAAA+VwNAAMAAAAAAIhm0JBpQNcIbqfez2lA1wgZQ0lRLlRTRTo2OTYzLklRX0FELkZZMjAxMQEAAAD5XA0AAwAAAAAA+6/gkGlA1whSJ9TPaUDXCC9DSVEuTkFTREFRR1M6TVhJTS5JUV9URVZfRUJJVERBLjIwMDAuMjAwNC8wMy8zMQEAAAC5dQEAAgAAAAkyNS4yODcyMTkBBwAAAAUAAAABMQEAAAAIMTAwNzYzMjMDAAAAATACAAAABjEwMDAzMAQAAAABMAcAAAAJMy8zMS8yMDA0CAAAAAkzLzMxLzIwMDR6SFesaUDXCPS3b89pQNcIL0NJUS5OQVNEQVFHUzpUWE4uSVFfTUlOT1JJVFlfSU5URVJFU1RfQ0YuRlkyMDE0AQAAAPsjAgADAAAAAABk3+CMaUDXCMWjgdBpQNcILENJUS5OQVNEQVFHUzpUWE4uSVFfREVGX1RBWF9BU1NFVFNfTFQuRlkyMDA5AQAAAPsjAgACAAAAAzkyNgEIAAAABQAAAAExAQAAAAoxNTIzNzk2MjQxAwAAAAMxNjACAAAABDEwMjYEAAAAATAHAAAACTkvMjMvMjAxOQgAAAAKMTIvMzEvMjAw</t>
  </si>
  <si>
    <t>OQkAAAABMM0jcY1pQNcIonxz0GlA1wglQ0lRLlRTRTo2NzIzLklRX1BST1ZfQkFEX0RFQlRTLkZZMjAxMwEAAAD3LQ4AAwAAAAAANs8KkmlA1wg75LrPaUDXCBlDSVEuVFNFOjMxMDUuSVFfR1AuRlkyMDEzAQAAAD1dDQACAAAABTkxMjMwAQgAAAAFAAAAATEBAAAACjE2ODk5NTUyOTYDAAAAAjc5AgAAAAIxMAQAAAABMAcAAAAJOS8yMy8yMDE5CAAAAAkzLzMxLzIwMTMJAAAAATBBNJaSaUDXCAWims9pQNcIH0NJUS5UU0U6MzEwNS5JUV9FQlRfRVhDTC5GWTIwMTABAAAAPV0NAAIAAAAEOTU0NAEIAAAABQAAAAExAQAAAAoxMzgyNzYzNDI5AwAAAAI3OQIAAAABNAQAAAABMAcAAAAJOS8yMy8yMDE5CAAAAAkzLzMxLzIwMTAJAAAAATCTj4KTaUDXCB/fks9pQNcIJkNJUS5YVFJBOklGWC5JUV9QRVJJT0RMRU5HVEhfSVMuRlkyMDA4AQAAAOibAQABAAAAAjEyAM5diIppQNcIUWL00GlA1wgiQ0lRLlRTRTo2ODQ0LklRX1NBTEVfUFBFX0NGLkZZMjAxOQEAAAAsbg0AAgAAAAE1AQgAAAAFAAAAATEBAAAACjE5NzAyMTMwNTUDAAAAAjc5AgAAAAQyMDQyBAAAAAEwBwAAAAk5LzIzLzIwMTkIAAAACTMvMzEvMjAxOQkAAAABMMjns49pQNcIYIEr0GlA1wglQ0lRLlRTRTo2NDc5LklRX09USEVSX0NMX1NVUFBMLkZZMjAxNQEAAAAQVg0AAgAAAAUyNTcwNQEIAAAABQAAAAExAQAAAAoxODUwMDI0NzcxAwAAAAI3</t>
  </si>
  <si>
    <t>OQIAAAAEMTA1NwQAAAABMAcAAAAJOS8yMy8yMDE5CAAAAAkzLzMxLzIwMTUJAAAAATAnsXyOaUDXCMfEYNBpQNcIIkNJUS5OQVNEQVFHUzpNWElNLklRX0dBX0VYUC5GWTIwMTMBAAAAuXUBAAMAAAAAAKFgvItpQNcI4EW/0GlA1wgfQ0lRLlRTRTo2ODQ0LklRX1RPVEFMX0NMLkZZMjAxNQEAAAAsbg0AAgAAAAUzMTczNQEIAAAABQAAAAExAQAAAAoxNzQ1NTI3ODg5AwAAAAI3OQIAAAAEMTAwOQQAAAABMAcAAAAJOS8yMy8yMDE5CAAAAAkzLzMxLzIwMTUJAAAAATDZcrOPaUDXCJbJH9BpQNcIJENJUS5UU0U6MzA4Ny5JUV9FQklUREEuRlkyMDExLi4uLkpQWQEAAAB4A5kDAgAAAAUxMTQ5MQEIAAAABQAAAAExAQAAAAoxNDU4MjQyMDUwAwAAAAI3OQIAAAAENDA1MQQAAAABMAcAAAAJOS8yMy8yMDE5CAAAAAkyLzI4LzIwMTEJAAAAATDTsqFgaEDXCCbPa6RoQNcILUNJUS5UU0U6NjcyMy5JUV9DQVNIX0NPTlZFUlNJT04uRlkyMDEyLi4uLkpQWQEAAAD3LQ4AAgAAAAk0OC4wMDIzNjQBCAAAAAUAAAABMQEAAAAKMTU1NDk1MDg0NwMAAAACNzkCAAAABDQxODQEAAAAATAHAAAACTkvMjMvMjAxOQgAAAAJMy8zMS8yMDEyCQAAAAEwFqRBh2lA1wiaN5DRaUDXCC1DSVEuVFNFOjc2MTYuSVFfQ0FTSF9DT05WRVJTSU9OLkZZMjAxMC4uLi5KUFkBAAAA16BUAAIAAAAJLTQyLjQ5NDc2AQgAAAAFAAAAATEBAAAA</t>
  </si>
  <si>
    <t>CjEzODEzODkzNzADAAAAAjc5AgAAAAQ0MTg0BAAAAAEwBwAAAAk5LzIzLzIwMTkIAAAACTMvMzEvMjAxMAkAAAABMMcdtGBoQNcIwgZmpGhA1wglQ0lRLlRTRTo2OTYzLklRX0JBU0lDX0VQU19JTkNMLkZZMjAxMQEAAAD5XA0AAgAAAAk4Ny45Nzc5MDcBCAAAAAUAAAABMQEAAAAKMTQ2MjcxMjU5MgMAAAACNzkCAAAAATkEAAAAATAHAAAACTkvMjMvMjAxOQgAAAAJMy8zMS8yMDExCQAAAAEw+6/gkGlA1wh5i9PPaUDXCCRDSVEuVFNFOjMxMDUuSVFfT1RIRVJfTElBQl9MVC5GWTIwMTMBAAAAPV0NAAIAAAAFMTgxMjYBCAAAAAUAAAABMQEAAAAKMTY4OTk1NTI5NgMAAAACNzkCAAAABDEwNjIEAAAAATAHAAAACTkvMjMvMjAxOQgAAAAJMy8zMS8yMDEzCQAAAAEwQTSWkmlA1wjIAJzPaUDXCDZDSVEuRU5YVFBBOlNUTS5JUV9UT1RBTF9PVVRTVEFORElOR19GSUxJTkdfREFURS5GWTIwMDcBAAAAlB0CAAIAAAAKODk5Ljc2MDUzOQEEAAAABQAAAAE1AQAAAAoxMzM5MjI4NjY1AgAAAAUyNDE1MwYAAAABMCHVp4tpQNcIJXjQ0GlA1wgkQ0lRLlRTRTo2ODQ0LklRX1NBTEVfSU5UQU5fQ0YuRlkyMDE0AQAAACxuDQACAAAABC0yMzEBCAAAAAUAAAABMQEAAAAKMTY4NzM0Mjg1MAMAAAACNzkCAAAABDIwMjkEAAAAATAHAAAACTkvMjMvMjAxOQgAAAAJMy8zMS8yMDE0CQAAAAEw2XKzj2lA1wgMHR7QaUDXCCJD</t>
  </si>
  <si>
    <t>SVEuVFNFOjMxMDUuSVFfT1RIRVJfSU5UQU4uRlkyMDE2AQAAAD1dDQACAAAABTE2MDI5AQgAAAAFAAAAATEBAAAACjE3OTg4OTQ5OTYDAAAAAjc5AgAAAAQxMDQwBAAAAAEwBwAAAAk5LzIzLzIwMTkIAAAACTMvMzEvMjAxNgkAAAABMAbQlpJpQNcId+qjz2lA1wghQ0lRLlRTRTo2NzA3LklRX05JX0NPTVBBTlkuRlkyMDE0AQAAABRfDQACAAAABDUwNTABCAAAAAUAAAABMQEAAAAKMTY4NjYzNzU0NgMAAAACNzkCAAAABTQxNTcxBAAAAAEwBwAAAAk5LzIzLzIwMTkIAAAACTMvMzEvMjAxNAkAAAABMBmCsZBpQNcIb9/7z2lA1wggQ0lRLlRTRTo2NzIzLklRX0JVSUxESU5HUy5GWTIwMDcBAAAA9y0OAAIAAAAGMjQ0ODUyAQgAAAAFAAAAATEBAAAACTY1NjYzODkwMAMAAAACNzkCAAAABDMwMjMEAAAAATAHAAAACTkvMjMvMjAxOQgAAAAJMy8zMS8yMDA3CQAAAAEwTAwKkmlA1wgOl6zPaUDXCCdDSVEuVFNFOjc2MTYuSVFfVE9UQUxfUkVWLkZZMjAxOC4uLi5KUFkBAAAA16BUAAIAAAAGMjQ1OTExAQgAAAAFAAAAATEBAAAACjE4OTQ5NDA0NjMDAAAAAjc5AgAAAAIyOAQAAAABMAcAAAAJOS8yMy8yMDE5CAAAAAkzLzMxLzIwMTgJAAAAATDuZKFgaEDXCEWBa6RoQNcIIUNJUS5UU0U6NjcwNy5JUV9DQVNIX0VRVUlWLkZZMjAxOAEAAAAUXw0AAgAAAAUzMjc1MgEIAAAABQAAAAExAQAAAAoxODk0MzE1NDc5</t>
  </si>
  <si>
    <t>AwAAAAI3OQIAAAAEMTA5NgQAAAABMAcAAAAJOS8yMy8yMDE5CAAAAAkzLzMxLzIwMTgJAAAAATCJIuOPaUDXCE5JB9BpQNcIJUNJUS5OQVNEQVFHUzpNWElNLklRX1JEX0VYUF9GTi5GWTIwMDcBAAAAuXUBAAIAAAAHNjQxLjA0NwEIAAAABQAAAAExAQAAAAoxMTMxNzk1Nzk2AwAAAAMxNjACAAAABDMxNjgEAAAAATAHAAAACTkvMjMvMjAxOQgAAAAJNi8zMC8yMDA3CQAAAAEwfFJVjGlA1wh3iK7QaUDXCCNDSVEuTkFTREFRR1M6TVhJTS5JUV9SQVdfSU5WLkZZMjAwOQEAAAC5dQEAAgAAAAYxNC4yMzUBCAAAAAUAAAABMQEAAAAKMTQ2NTYyMTU5NAMAAAADMTYwAgAAAAQzMTcxBAAAAAEwBwAAAAk5LzIzLzIwMTkIAAAACTYvMjcvMjAwOQkAAAABMJ/ru4tpQNcIrBO10GlA1wgiQ0lRLlRTRTozMTA1LklRX1NBTEVfUFBFX0NGLkZZMjAxNQEAAAA9XQ0AAgAAAAUxMjI4MQEIAAAABQAAAAExAQAAAAoxNzQ1OTE2NjgzAwAAAAI3OQIAAAAEMjA0MgQAAAABMAcAAAAJOS8yMy8yMDE5CAAAAAkzLzMxLzIwMTUJAAAAATAG0JaSaUDXCOs9os9pQNcIK0NJUS5OQVNEQVFHUzpNWElNLklRX0ZJTElOR19DVVJSRU5DWS5GWTIwMTEBAAAAuXUBAAMAAAADVVNEAIk5vItpQNcI63e70GlA1wgtQ0lRLlRTRTo2NzIzLklRX0RFRl9UQVhfQVNTRVRTX0NVUlJFTlQuRlkyMDA5AQAAAPctDgACAAAAAzcyNQEIAAAABQAA</t>
  </si>
  <si>
    <t>AAExAQAAAAoxMzgyNjYxMjQ5AwAAAAI3OQIAAAAEMTExNwQAAAABMAcAAAAJOS8yMy8yMDE5CAAAAAkzLzMxLzIwMDkJAAAAATB9WQqSaUDXCOEAsc9pQNcIIkNJUS5UU0U6NjcyMy5JUV9HQUlOX0lOVkVTVC5GWTIwMTYBAAAA9y0OAAIAAAAKLTI1LjMzMzMyNwEIAAAABQAAAAExAQAAAAoxODgwNTg2MjgxAwAAAAI3OQIAAAACNjIEAAAAATAHAAAACTkvMjMvMjAxOQgAAAAKMTIvMzEvMjAxNgkAAAABMHFU25FpQNcI9ELDz2lA1wglQ0lRLlRTRTozMTA1LklRX0JBU0lDX0VQU19JTkNMLkZZMjAxNAEAAAA9XQ0AAgAAAAQ1MS42AQgAAAAFAAAAATEBAAAACjE2ODk5NTM3MDMDAAAAAjc5AgAAAAE5BAAAAAEwBwAAAAk5LzIzLzIwMTkIAAAACTMvMzEvMjAxNAkAAAABMExblpJpQNcIRdSdz2lA1wgmQ0lRLlRTRTo2NzA3LklRX0ZJTElOR19DVVJSRU5DWS5GWTIwMTcBAAAAFF8NAAMAAAADSlBZAIki449pQNcIjV8G0GlA1wgnQ0lRLlRTRTo2NzIzLklRX0RBWVNfUEFZQUJMRV9PVVQuRlkyMDA3AQAAAPctDgACAAAACjEzMy4zNTk2ODUBCAAAAAUAAAABMQEAAAAJNjU2NjM4OTAwAwAAAAI3OQIAAAAENDE4MwQAAAABMAcAAAAJOS8yMy8yMDE5CAAAAAkzLzMxLzIwMDcJAAAAATARuCmJaUDXCCALN9FpQNcIJkNJUS5UU0U6NjcyMy5JUV9DQVNIX0FDUVVJUkVfQ0YuRlkyMDE4AQAAAPctDgADAAAAAAD5</t>
  </si>
  <si>
    <t>oduRaUDXCARDys9pQNcIIUNJUS5UU0U6MzEwNS5JUV9DQVNIX1RBWEVTLkZZMjAwOQEAAAA9XQ0AAgAAAAQ0OTE0AQgAAAAFAAAAATEBAAAACjEzODI3NjMzODcDAAAAAjc5AgAAAAQzMDUzBAAAAAEwBwAAAAk5LzIzLzIwMTkIAAAACTMvMzEvMjAwOQkAAAABMJOPgpNpQNcIQ2qSz2lA1wgnQ0lRLlRTRTo2NzA3LklRX1RPVEFMX09USEVSX09QRVIuRlkyMDA5AQAAABRfDQACAAAABTI1MjM4AQgAAAAFAAAAATEBAAAACjEzODE1MjI3MTUDAAAAAjc5AgAAAAMzODAEAAAAATAHAAAACTkvMjMvMjAxOQgAAAAJMy8zMS8yMDA5CQAAAAEwZpiwkGlA1wg8Bu7PaUDXCCFDSVEuVFNFOjY5NjMuSVFfQ0FTSF9FUVVJVi5GWTIwMTgBAAAA+VwNAAIAAAAGMjY0NjAwAQgAAAAFAAAAATEBAAAACjE4OTUwMDIzMTgDAAAAAjc5AgAAAAQxMDk2BAAAAAEwBwAAAAk5LzIzLzIwMTkIAAAACTMvMzEvMjAxOAkAAAABMHHb0JBpQNcIRpHmz2lA1wgqQ0lRLk5BU0RBUUdTOk1YSU0uSVFfQ0FQSVRBTF9MRUFTRVMuRlkyMDEwAQAAALl1AQADAAAAAACTEryLaUDXCApct9BpQNcIJkNJUS5UU0U6Njk2My5JUV9GSUxJTkdfQ1VSUkVOQ1kuRlkyMDEzAQAAAPlcDQADAAAAA0pQWQDv1uCQaUDXCGYn289pQNcIJ0NJUS5YVFJBOklGWC5JUV9UT1RBTF9SRVYuRlkyMDExLi4uLkpQWQEAAADomwEAAgAAAA00MTQ0MDAuMTg4Mzc1</t>
  </si>
  <si>
    <t>AQgAAAAFAAAAATEBAAAACjE1ODA2NTI3NzgDAAAAAjc5AgAAAAIyOAQAAAABMAcAAAAJOS8yMy8yMDE5CAAAAAk5LzMwLzIwMTEJAAAAATDRZl6HaUDXCJAQidFpQNcIJENJUS5UU0U6NjQ3OS5JUV9DT01NT05fSVNTVUVELkZZMjAxNQEAAAAQVg0AAgAAAAM0NzQBCAAAAAUAAAABMQEAAAAKMTg1MDAyNDc3MQMAAAACNzkCAAAABDIxNjkEAAAAATAHAAAACTkvMjMvMjAxOQgAAAAJMy8zMS8yMDE1CQAAAAEwLth8jmlA1wh81WHQaUDXCCBDSVEuVFNFOjY0NzkuSVFfUEFSVF9USU1FLkZZMjAwOAEAAAAQVg0AAwAAAAAAAijRjmlA1wi8qE7QaUDXCCVDSVEuVFNFOjMxMDUuSVFfUkVUVVJOX0NBUElUQUwuRlkyMDEyAQAAAD1dDQACAAAABjAuNzg4NAEIAAAABQAAAAExAQAAAAoxNTU0OTUwNjU5AwAAAAI3OQIAAAAENDM2MwQAAAABMAcAAAAJOS8yMy8yMDE5CAAAAAkzLzMxLzIwMTIJAAAAATCh/GyJaUDXCEagMtFpQNcIJUNJUS5YVFJBOklGWC5JUV9PVEhFUl9PUEVSX0FDVC5GWTIwMDkBAAAA6JsBAAIAAAADMzc4AQgAAAAFAAAAATEBAAAACjE0MTY1Nzc1OTgDAAAAAjUwAgAAAAQyMDQ3BAAAAAEwBwAAAAk5LzIzLzIwMTkIAAAACTkvMzAvMjAwOQkAAAABMM5diIppQNcIsKr20GlA1wggQ0lRLk5BU0RBUUdTOk1YSU0uSVFfTEFORC5GWTIwMDkBAAAAuXUBAAIAAAAGODcuMjM3AQgAAAAFAAAAATEB</t>
  </si>
  <si>
    <t>AAAACjE0NjU2MjE1OTQDAAAAAzE2MAIAAAAEMzA5OAQAAAABMAcAAAAJOS8yMy8yMDE5CAAAAAk2LzI3LzIwMDkJAAAAATCf67uLaUDXCKwTtdBpQNcIIENJUS5UU0U6NjQ3OS5JUV9MVF9JTlZFU1QuRlkyMDE3AQAAABBWDQACAAAABDg5NzABCAAAAAUAAAABMQEAAAAKMTg1MDAyNDczNAMAAAACNzkCAAAABDEwNTQEAAAAATAHAAAACTkvMjMvMjAxOQgAAAAJMy8zMS8yMDE3CQAAAAEwJSZ9jmlA1whjymXQaUDXCCRDSVEuVFNFOjY5NjMuSVFfRUJJVERBLkZZMjAxMi4uLi5KUFkBAAAA+VwNAAIAAAAFNDY1MjgBCAAAAAUAAAABMQEAAAAKMTU1NDk1MDcxNgMAAAACNzkCAAAABDQwNTEEAAAAATAHAAAACTkvMjMvMjAxOQgAAAAJMy8zMS8yMDEyCQAAAAEwHy5Bh2lA1whirInRaUDXCCdDSVEuTkFTREFRR1M6VFhOLklRX0JFVEFfMVlSLjIwMTUvMTIvMzEBAAAA+yMCAAIAAAAQMS4yODM4NjM5NzY1NjA2NQB26qiqaUDXCNu8PM9pQNcIJkNJUS5UU0U6MzEwNS5JUV9PVEhFUl9MVF9BU1NFVFMuRlkyMDA3AQAAAD1dDQACAAAABDU2ODIBCAAAAAUAAAABMQEAAAAJNjY4Nzk4MjUxAwAAAAI3OQIAAAAEMTA2MAQAAAABMAcAAAAJOS8yMy8yMDE5CAAAAAkzLzMxLzIwMDcJAAAAATBAQoKTaUDXCA/fi89pQNcIG0NJUS5UU0U6MzEwNS5JUV9BUElDLkZZMjAxMQEAAAA9XQ0AAgAAAAUyMDQwMAEIAAAABQAA</t>
  </si>
  <si>
    <t>AAExAQAAAAoxNDYyNzEyNjExAwAAAAI3OQIAAAAEMTA4NAQAAAABMAcAAAAJOS8yMy8yMDE5CAAAAAkzLzMxLzIwMTEJAAAAATB/toKTaUDXCA3Uls9pQNcIKkNJUS5OQVNEQVFHUzpXRU4uSVFfQ0FTSF9DT05WRVJTSU9OLkZZMjAxMAEAAAAFXAAAAgAAAAktMy43NTI0NzYBCAAAAAUAAAABMQEAAAAKMTU4OTI5NDMwMAMAAAADMTYwAgAAAAQ0MTg0BAAAAAEwBwAAAAk5LzIzLzIwMTkIAAAACDEvMi8yMDExCQAAAAEwAxehYGhA1wiySWqkaEDXCCBDSVEuVFNFOjY3MDcuSVFfTklfTUFSR0lOLkZZMjAwOAEAAAAUXw0AAgAAAAYwLjk2MzUBCAAAAAUAAAABMQEAAAAKMTA2Mjc1MjU2NQMAAAACNzkCAAAABDQwOTQEAAAAATAHAAAACTkvMjMvMjAxOQgAAAAJMy8zMS8yMDA4CQAAAAEwj6IqiWlA1wgcWEXRaUDXCCBDSVEuVFNFOjY3MjMuSVFfT1RIRVJfUkVWLkZZMjAxNgEAAAD3LQ4AAwAAAAAAcVTbkWlA1wgI9cLPaUDXCCxDSVEuTkFTREFRR1M6VFhOLklRX01BUktFVENBUC4yMDEyLzEyLzMxLkpQWQEAAAD7IwIAAgAAAA4yOTk0NTk1LjY0MjQ3OAEGAAAABQAAAAExAQAAAAoxNTc0MTI4MzUyAwAAAAI3OQIAAAAGMTAwMDU0BAAAAAEwBwAAAAoxMi8zMS8yMDEy84O8q2lA1wi1KYLpaUDXCCZDSVEuTkFTREFRR1M6VFhOLklRX0FTU0VUX1RVUk5TLkZZMjAxOAEAAAD7IwIAAgAAAAgwLjkwNzY3NAEI</t>
  </si>
  <si>
    <t>AAAABQAAAAExAQAAAAoxOTQ2NjY1NDYwAwAAAAMxNjACAAAABDQxNzcEAAAAATAHAAAACTkvMjMvMjAxOQgAAAAKMTIvMzEvMjAxOAkAAAABMLYGa4hpQNcI+atm0WlA1wglQ0lRLlRTRTo2ODQ0LklRX1NUX0RFQlRfUkVQQUlELkZZMjAxNQEAAAAsbg0AAwAAAAAA2XKzj2lA1whI2iDQaUDXCCxDSVEuTkFTREFRR1M6VFhOLklRX1RPVEFMX0RFQlQuRlkyMDEyLi4uLkpQWQEAAAD7IwIAAgAAAAk0OTE4MTAuNTcBCAAAAAUAAAABMQEAAAAKMTcyMDYxMTI2NAMAAAACNzkCAAAABDQxNzMEAAAAATAHAAAACTkvMjMvMjAxOQgAAAAKMTIvMzEvMjAxMgkAAAABMBakQYdpQNcI7P+O0WlA1wgZQ0lRLlRTRTo2OTYzLklRX0FELkZZMjAxNwEAAAD5XA0AAwAAAAAAc7TQkGlA1wjmSOTPaUDXCDJDSVEuTkFTREFRR1M6V0VOLklRX1RPVEFMX0xJQUJfVE9UQUxfQVNTRVRTLkZZMjAxMgEAAAAFXAAAAgAAAAc1My44NTE2AQgAAAAFAAAAATEBAAAACjE3MjEwMTk1OTIDAAAAAzE2MAIAAAAENDE4OAQAAAABMAcAAAAJOS8yMy8yMDE5CAAAAAoxMi8zMC8yMDEyCQAAAAEwAxehYGhA1wgfdmikaEDXCDRDSVEuTkFTREFRR1M6VFhOLklRX1RPVEFMX09VVFNUQU5ESU5HX0JTX0RBVEUuRlkyMDE2AQAAAPsjAgACAAAACjk5NS45ODM5NjEBBAAAAAUAAAABNQEAAAAKMTk0NjY2NTM5OAIAAAAFMjQxNTIGAAAAATBQVOGM</t>
  </si>
  <si>
    <t>aUDXCGGphtBpQNcIJENJUS5FTlhUUEE6U1RNLklRX0dBSU5fSU5WRVNULkZZMjAxOAEAAACUHQIAAgAAAAE4AQgAAAAFAAAAATEBAAAACjE5NDc5NDM2NzEDAAAAAzE2MAIAAAACNjIEAAAAATAHAAAACTkvMjMvMjAxOQgAAAAKMTIvMzEvMjAxOAkAAAABMPbSpIppQNcIW+3s0GlA1wgdQ0lRLlRTRTo2OTYzLklRX0dBX0VYUC5GWTIwMDkBAAAA+VwNAAMAAAAAAD5i4JBpQNcI517Oz2lA1wgmQ0lRLk5BU0RBUUdTOkFESS5JUV9HQUlOX0FTU0VUUy5GWTIwMTgBAAAAE9YDAAMAAAAAAJArVYxpQNcIX1ar0GlA1wgcQ0lRLlRTRTo2NDc5LklRX0VCSVRBLkZZMjAxMQEAAAAQVg0AAgAAAAUyMzI4MAEIAAAABQAAAAExAQAAAAoxNjI5NTA3ODIwAwAAAAI3OQIAAAAGMTAwNjg5BAAAAAEwBwAAAAk5LzIzLzIwMTkIAAAACTMvMzEvMjAxMQkAAAABMOd10Y5pQNcI3YFV0GlA1wg2Q0lRLkVOWFRQQTpTVE0uSVFfVE9UQUxfT1VUU1RBTkRJTkdfRklMSU5HX0RBVEUuRlkyMDE0AQAAAJQdAgACAAAACjg3My45Mzk1ODMBBAAAAAUAAAABNQEAAAAKMTgzMDQzNDcwOAIAAAAFMjQxNTMGAAAAATBgN6SKaUDXCP5W49BpQNcIJ0NJUS5UU0U6NjcwNy5JUV9DRk9fQ1VSUkVOVF9MSUFCLkZZMjAwOAEAAAAUXw0AAgAAAAcwLjEzMDY5AQgAAAAFAAAAATEBAAAACjEwNjI3NTI1NjUDAAAAAjc5AgAAAAQ0MTg1BAAAAAEw</t>
  </si>
  <si>
    <t>BwAAAAk5LzIzLzIwMTkIAAAACTMvMzEvMjAwOAkAAAABMI+iKolpQNcIFX9F0WlA1wgqQ0lRLlhUUkE6SUZYLklRX0lOQ19UQVhfUEFZX0NVUlJFTlQuRlkyMDEyAQAAAOibAQACAAAAAjY5AQgAAAAFAAAAATEBAAAACjE2NDg4ODIwNDMDAAAAAjUwAgAAAAQxMDk0BAAAAAEwBwAAAAk5LzIzLzIwMTkIAAAACTkvMzAvMjAxMgkAAAABMMGriIppQNcIu9H90GlA1wgkQ0lRLlRTRTo2OTYzLklRX1NBTEVfSU5UQU5fQ0YuRlkyMDEyAQAAAPlcDQADAAAAAADv1uCQaUDXCEf1189pQNcILkNJUS5OQVNEQVFHUzpBREkuSVFfQ1VSUkVOVF9QT1JUX0xFQVNFUy5GWTIwMTUBAAAAE9YDAAMAAAAAAMfdVIxpQNcIWAik0GlA1wgrQ0lRLlRTRTo2NzIzLklRX1JFVFVSTl9DT01NT05fRVFVSVRZLkZZMjAxOAEAAAD3LQ4AAgAAAAY5LjIwNzQBCAAAAAUAAAABMQEAAAAKMTk1MjI4NDY3MwMAAAACNzkCAAAABTMzMzIwBAAAAAEwBwAAAAk5LzIzLzIwMTkIAAAACjEyLzMxLzIwMTgJAAAAATCtLSqJaUDXCFZHPdFpQNcIIENJUS5YVFJBOklGWC5JUV9DSEFOR0VfQVIuRlkyMDA5AQAAAOibAQACAAAAAzE0OQEIAAAABQAAAAExAQAAAAoxNDE2NTc3NTk4AwAAAAI1MAIAAAAEMjAxOAQAAAABMAcAAAAJOS8yMy8yMDE5CAAAAAk5LzMwLzIwMDkJAAAAATDOXYiKaUDXCLCq9tBpQNcILkNJUS5FTlhUUEE6U1RNLklRX0lN</t>
  </si>
  <si>
    <t>UFVUX09QRVJfTEVBU0VfREVQUi5GWTIwMDgBAAAAlB0CAAIAAAAJNjcuOTgxMzc2AQgAAAAFAAAAATEBAAAACjE0MzU0MDE3OTkDAAAAAzE2MAIAAAAFMjE2NzMEAAAAATAHAAAACTkvMjMvMjAxOQgAAAAKMTIvMzEvMjAwOAkAAAABMKCATotpQNcIkJnS0GlA1wgiQ0lRLkVOWFRQQTpTVE0uSVFfU1RfSU5WRVNULkZZMjAxMAEAAACUHQIAAgAAAAQxMTE5AQgAAAAFAAAAATEBAAAACjE1OTAxNTExMzMDAAAAAzE2MAIAAAAEMTA2OQQAAAABMAcAAAAJOS8yMy8yMDE5CAAAAAoxMi8zMS8yMDEwCQAAAAEwis5Oi2lA1wgd7dfQaUDXCCpDSVEuVFNFOjY3MjMuSVFfVE9UQUxfQVNTRVRTLkZZMjAxNy4uLi5KUFkBAAAA9y0OAAIAAAAHMTA2MjY3MgEIAAAABQAAAAExAQAAAAoxODgwNTg2MjgyAwAAAAI3OQIAAAAEMTAwNwQAAAABMAcAAAAJOS8yMy8yMDE5CAAAAAoxMi8zMS8yMDE3CQAAAAEwI1VBh2lA1wjqb7ylaUDXCChDSVEuRU5YVFBBOlNUTS5JUV9DQVNIX0NPTlZFUlNJT04uRlkyMDEwAQAAAJQdAgACAAAACDY3LjE2MTQ2AQgAAAAFAAAAATEBAAAACjE1OTAxNTExMzMDAAAAAzE2MAIAAAAENDE4NAQAAAABMAcAAAAJOS8yMy8yMDE5CAAAAAoxMi8zMS8yMDEwCQAAAAEw34oKiGlA1wijf3bRaUDXCCtDSVEuTkFTREFRR1M6QURJLklRX0NBU0hfT1BFUi5GWTIwMTMuLi4uSlBZAQAAABPWAwACAAAA</t>
  </si>
  <si>
    <t>DDkwMTA3Ljc1MzkyNQEIAAAABQAAAAExAQAAAAoxNzY2NTkwNjMyAwAAAAI3OQIAAAAEMjAwNgQAAAABMAcAAAAJOS8yMy8yMDE5CAAAAAkxMS8yLzIwMTMJAAAAATD4yUGHaUDXCKW3k9FpQNcIJUNJUS5OQVNEQVFHUzpUWE4uSVFfQ0FTSF9GSU5BTi5GWTIwMTYBAAAA+yMCAAIAAAAFLTM4MTABCAAAAAUAAAABMQEAAAAKMTk0NjY2NTM5OAMAAAADMTYwAgAAAAQyMDA0BAAAAAEwBwAAAAk5LzIzLzIwMTkIAAAACjEyLzMxLzIwMTYJAAAAATBQVOGMaUDXCC9sh9BpQNcIJENJUS5UU0U6Njg0NC5JUV9TQUxFX0lOVEFOX0NGLkZZMjAxMgEAAAAsbg0AAgAAAAQtMjU3AQgAAAAFAAAAATEBAAAACjE1NTY2NDg2MjEDAAAAAjc5AgAAAAQyMDI5BAAAAAEwBwAAAAk5LzIzLzIwMTkIAAAACTMvMzEvMjAxMgkAAAABMG7AkI9pQNcIgskY0GlA1wgmQ0lRLkVOWFRQQTpTVE0uSVFfSU5DX0VRVUlUWV9DRi5GWTIwMTMBAAAAlB0CAAIAAAADMTIyAQgAAAAFAAAAATEBAAAACjE3ODEwMjI5MzkDAAAAAzE2MAIAAAAEMjA4NgQAAAABMAcAAAAJOS8yMy8yMDE5CAAAAAoxMi8zMS8yMDEzCQAAAAEwdBxPi2lA1wiZDuHQaUDXCCNDSVEuTkFTREFRR1M6TVhJTS5JUV9SQVdfSU5WLkZZMjAxNgEAAAC5dQEAAgAAAAU2LjUwNQEIAAAABQAAAAExAQAAAAoxOTAxNzM2NjU4AwAAAAMxNjACAAAABDMxNzEEAAAAATAHAAAA</t>
  </si>
  <si>
    <t>CTkvMjMvMjAxOQgAAAAJNi8yNS8yMDE2CQAAAAEwN4eni2lA1whRjsjQaUDXCCVDSVEuTkFTREFRR1M6QURJLklRX05JX0NPTVBBTlkuRlkyMDA5AQAAABPWAwACAAAABzI0Ny43NzIBCAAAAAUAAAABMQEAAAAKMTQ4Mjg2ODYzMwMAAAADMTYwAgAAAAU0MTU3MQQAAAABMAcAAAAJOS8yMy8yMDE5CAAAAAoxMC8zMS8yMDA5CQAAAAEwMZvAjGlA1wgK1pLQaUDXCCVDSVEuTkFTREFRR1M6VFhOLklRX0VBUk5JTkdfQ08uRlkyMDE2AQAAAPsjAgACAAAABDM1OTUBCAAAAAUAAAABMQEAAAAKMTk0NjY2NTM5OAMAAAADMTYwAgAAAAE3BAAAAAEwBwAAAAk5LzIzLzIwMTkIAAAACjEyLzMxLzIwMTYJAAAAATBnLeGMaUDXCLpxhdBpQNcIKkNJUS5UU0U6NjcyMy5JUV9UT1RBTF9BU1NFVFMuRlkyMDE0Li4uLkpQWQEAAAD3LQ4AAgAAAAY3ODYwMDIBCAAAAAUAAAABMQEAAAAKMTY4NjEwMzYxOQMAAAACNzkCAAAABDEwMDcEAAAAATAHAAAACTkvMjMvMjAxOQgAAAAJMy8zMS8yMDE0CQAAAAEwI1VBh2lA1wgVHQSmaUDXCDBDSVEuVFNFOjY5NjMuSVFfVE9UQUxfT1VUU1RBTkRJTkdfQlNfREFURS5GWTIwMDkBAAAA+VwNAAIAAAAGMTA5LjU3AQQAAAAFAAAAATUBAAAACjEzODY3MjM4NDYCAAAABTI0MTUyBgAAAAEwBIngkGlA1wikSM/PaUDXCCpDSVEuRU5YVFBBOlNUTS5JUV9HV19JTlRBTl9BTU9SVF9DRi5G</t>
  </si>
  <si>
    <t>WTIwMTIBAAAAlB0CAAIAAAADMTM5AQgAAAAFAAAAATEBAAAACjE3MjE4NzgwMjMDAAAAAzE2MAIAAAAEMjE4MgQAAAABMAcAAAAJOS8yMy8yMDE5CAAAAAoxMi8zMS8yMDEyCQAAAAEwdBxPi2lA1whdUd7QaUDXCCJDSVEuRU5YVFBBOlNUTS5JUV9ESVZfU0hBUkUuRlkyMDA4AQAAAJQdAgACAAAABDAuMTIBCAAAAAUAAAABMQEAAAAKMTQzNTQwMTc5OQMAAAADMTYwAgAAAAQzMDU4BAAAAAEwBwAAAAk5LzIzLzIwMTkIAAAACjEyLzMxLzIwMDgJAAAAATAh1aeLaUDXCKlL0tBpQNcIG0NJUS5UU0U6Njk2My5JUV9OUFBFLkZZMjAwOQEAAAD5XA0AAgAAAAYyODIyMzYBCAAAAAUAAAABMQEAAAAKMTM4NjcyMzg0NgMAAAACNzkCAAAABDEwMDQEAAAAATAHAAAACTkvMjMvMjAxOQgAAAAJMy8zMS8yMDA5CQAAAAEwPmLgkGlA1wjTrM7PaUDXCCRDSVEuVFNFOjY0NzkuSVFfQ09NTU9OX0RJVl9DRi5GWTIwMTQBAAAAEFYNAAIAAAAFLTI2MTMBCAAAAAUAAAABMQEAAAAKMTY4OTIxMDIwOAMAAAACNzkCAAAABDIwNzQEAAAAATAHAAAACTkvMjMvMjAxOQgAAAAJMy8zMS8yMDE0CQAAAAEwPIp8jmlA1wgwP1/QaUDXCBpDSVEuVFNFOjY0NzkuSVFfUkVWLkZZMjAxMgEAAAAQVg0AAgAAAAYyNTEzNTgBCAAAAAUAAAABMQEAAAAKMTY4OTIxMDYwMQMAAAACNzkCAAAAAzExMgQAAAABMAcAAAAJOS8yMy8yMDE5CAAA</t>
  </si>
  <si>
    <t>AAkzLzMxLzIwMTIJAAAAATDSnNGOaUDXCFN8V9BpQNcIJENJUS5UU0U6MzEwNS5JUV9FQklUREFfTUFSR0lOLkZZMjAxMwEAAAA9XQ0AAgAAAAY4LjI2NzcBCAAAAAUAAAABMQEAAAAKMTY4OTk1NTI5NgMAAAACNzkCAAAABDQwNDcEAAAAATAHAAAACTkvMjMvMjAxOQgAAAAJMy8zMS8yMDEzCQAAAAEwofxsiWlA1wgXPDPRaUDXCCJDSVEuVFNFOjMxMDUuSVFfR0FJTl9JTlZFU1QuRlkyMDEwAQAAAD1dDQACAAAAAy0xNQEIAAAABQAAAAExAQAAAAoxMzgyNzYzNDI5AwAAAAI3OQIAAAACNjIEAAAAATAHAAAACTkvMjMvMjAxOQgAAAAJMy8zMS8yMDEwCQAAAAEwk4+Ck2lA1wgf35LPaUDXCCJDSVEuTkFTREFRR1M6QURJLklRX1NUX0RFQlQuRlkyMDEwAQAAABPWAwADAAAAAAAnwsCMaUDXCBhWltBpQNcIKUNJUS5OWVNFOkNNRy5JUV9UT1RBTF9ERUJUX0NBUElUQUwuRlkyMDE4AQAAAE5nAAADAAAAAAAXyaBgaEDXCKYiaqRoQNcILUNJUS5OQVNEQVFHUzpNWElNLklRX0NVUlJFTlRfUE9SVF9ERUJULkZZMjAxMAEAAAC5dQEAAwAAAAAAkxK8i2lA1wgKXLfQaUDXCB9DSVEuVFNFOjY4NDQuSVFfVFJFQVNVUlkuRlkyMDE2AQAAACxuDQACAAAABC0xMjkBCAAAAAUAAAABMQEAAAAKMTc5OTI0MzI0OQMAAAACNzkCAAAABDEyNDgEAAAAATAHAAAACTkvMjMvMjAxOQgAAAAJMy8zMS8yMDE2CQAAAAEw1pmz</t>
  </si>
  <si>
    <t>j2lA1wjhhiLQaUDXCCJDSVEuVFNFOjMxMDUuSVFfU0FMRV9QUEVfQ0YuRlkyMDEzAQAAAD1dDQACAAAABDY4NTkBCAAAAAUAAAABMQEAAAAKMTY4OTk1NTI5NgMAAAACNzkCAAAABDIwNDIEAAAAATAHAAAACTkvMjMvMjAxOQgAAAAJMy8zMS8yMDEzCQAAAAEwTFuWkmlA1wiVw5zPaUDXCCtDSVEuTkFTREFRR1M6TVhJTS5JUV9PVEhFUl9MVF9BU1NFVFMuRlkyMDE2AQAAALl1AQACAAAABjk3LjgyOQEIAAAABQAAAAExAQAAAAoxOTAxNzM2NjU4AwAAAAMxNjACAAAABDEwNjAEAAAAATAHAAAACTkvMjMvMjAxOQgAAAAJNi8yNS8yMDE2CQAAAAEwRmCni2lA1wh1GcjQaUDXCCNDSVEuVFNFOjMxMDUuSVFfQkVUQV81WVIuMjAxNy8wMy8zMQEAAAA9XQ0AAgAAABEwLjk4ODEzNjAyOTgxMDI5MQDnvj2raUDXCIl6Rs9pQNcIKENJUS5UU0U6NjQ3OS5JUV9NQVJLRVRDQVAuMjAxNy8xMi8zMS5KUFkBAAAAEFYNAAIAAAANOTkwMTgxLjE3MjQyMwEGAAAABQAAAAIyOQIAAAAGMTAwMDU0AQAAAAoxOTExODYzMjA3AwAAAAI3OQQAAAABMAcAAAAKMTIvMzEvMjAxNwJdvKtpQNcIV+F/6WlA1wgqQ0lRLlhUUkE6SUZYLklRX1RPVEFMX0FTU0VUUy5GWTIwMDguLi4uSlBZAQAAAOibAQACAAAADjEwNDE0NzcuOTgxNTU2AQgAAAAFAAAAATEBAAAACjEyODAwODIzMDEDAAAAAjc5AgAAAAQxMDA3BAAAAAEwBwAAAAk5</t>
  </si>
  <si>
    <t>LzIzLzIwMTkIAAAACTkvMzAvMjAwOAkAAAABMCNVQYdpQNcI/EkXpmlA1wggQ0lRLlRTRTo2ODQ0LklRX05JX01BUkdJTi5GWTIwMTkBAAAALG4NAAIAAAAGNC4wOTI3AQgAAAAFAAAAATEBAAAACjE5NzAyMTMwNTUDAAAAAjc5AgAAAAQ0MDk0BAAAAAEwBwAAAAk5LzIzLzIwMTkIAAAACTMvMzEvMjAxOQkAAAABMFQLfohpQNcIlEdS0WlA1wglQ0lRLlRTRTo2OTYzLklRX0RJTFVUX0VQU19FWENMLkZZMjAwOQEAAAD5XA0AAgAAAAk4OS43NTgzMzIBCAAAAAUAAAABMQEAAAAKMTM4NjcyMzg0NgMAAAACNzkCAAAAAzE0MgQAAAABMAcAAAAJOS8yMy8yMDE5CAAAAAkzLzMxLzIwMDkJAAAAATA+YuCQaUDXCPM3zs9pQNcIJUNJUS5UU0U6MzEwNS5JUV9DQVBJVEFMX0xFQVNFUy5GWTIwMDkBAAAAPV0NAAIAAAADMTMzAQgAAAAFAAAAATEBAAAACjEzODI3NjMzODcDAAAAAjc5AgAAAAQxMTgzBAAAAAEwBwAAAAk5LzIzLzIwMTkIAAAACTMvMzEvMjAwOQkAAAABMJOPgpNpQNcIkVmRz2lA1wgfQ0lRLlRTRTo2NDc5LklRX0RBX1NVUFBMLkZZMjAxNAEAAAAQVg0AAwAAAAAAucPRjmlA1wjS9lzQaUDXCCZDSVEuRU5YVFBBOlNUTS5JUV9VTkxFVkVSRURfRkNGLkZZMjAwOQEAAACUHQIAAgAAAAc0MjYuODc1AQgAAAAFAAAAATEBAAAACjE1MjY1OTIxNzYDAAAAAzE2MAIAAAAENDQyMwQAAAABMAcAAAAJOS8y</t>
  </si>
  <si>
    <t>My8yMDE5CAAAAAoxMi8zMS8yMDA5CQAAAAEwis5Oi2lA1whbA9fQaUDXCBtDSVEuVFNFOjY0NzkuSVFfR1BQRS5GWTIwMTkBAAAAEFYNAAMAAAAAAOqafY5pQNcI8R1r0GlA1wgnQ0lRLk5BU0RBUUdTOlRYTi5JUV9CRVRBXzJZUi4yMDA0LzEyLzMxAQAAAPsjAgACAAAAEDEuNjcxOTMyOTk2Njk0ODQAvUOmrGlA1wgWw4DPaUDXCCZDSVEuVFNFOjY5NjMuSVFfTkVUX0RFQlRfSVNTVUVELkZZMjAxNAEAAAD5XA0AAwAAAAAAiGbQkGlA1wiwvd3PaUDXCCZDSVEuVFNFOjY3MDcuSVFfREVGX1RBWF9MSUFCX0xULkZZMjAxMgEAAAAUXw0AAgAAAAMzNTYBCAAAAAUAAAABMQEAAAAKMTU1NDMzNzEzNQMAAAACNzkCAAAABDEwMjcEAAAAATAHAAAACTkvMjMvMjAxOQgAAAAJMy8zMS8yMDEyCQAAAAEwPzSxkGlA1wi3J/fPaUDXCCJDSVEuTkFTREFRR1M6QURJLklRX0xUX0RFQlQuRlkyMDEwAQAAABPWAwACAAAABzQwMC42MzUBCAAAAAUAAAABMQEAAAAKMTU3ODMzMDQyMgMAAAADMTYwAgAAAAQxMDQ5BAAAAAEwBwAAAAk5LzIzLzIwMTkIAAAACjEwLzMwLzIwMTAJAAAAATAnwsCMaUDXCBhWltBpQNcII0NJUS5UU0U6NjcwNy5JUV9FQklUQV9NQVJHSU4uRlkyMDExAQAAABRfDQACAAAABjQuMjQ0OAEIAAAABQAAAAExAQAAAAoxNDYxNjgwMDE0AwAAAAI3OQIAAAAENDQxOQQAAAABMAcAAAAJOS8yMy8yMDE5</t>
  </si>
  <si>
    <t>CAAAAAkzLzMxLzIwMTEJAAAAATB/b32IaUDXCKoER9FpQNcIJkNJUS5OQVNEQVFHUzpUWE4uSVFfTEVWRVJFRF9GQ0YuRlkyMDA5AQAAAPsjAgACAAAACDE4NTAuODc1AQgAAAAFAAAAATEBAAAACjE1MjM3OTYyNDEDAAAAAzE2MAIAAAAENDQyMgQAAAABMAcAAAAJOS8yMy8yMDE5CAAAAAoxMi8zMS8yMDA5CQAAAAEwzSNxjWlA1whB23TQaUDXCCVDSVEuVFNFOjY3MjMuSVFfRElMVVRfRVBTX0lOQ0wuRlkyMDEwAQAAAPctDgACAAAACy00NTYuOTQ2NjcxAQgAAAAFAAAAATEBAAAACjEzODI2NjExODADAAAAAjc5AgAAAAE4BAAAAAEwBwAAAAk5LzIzLzIwMTkIAAAACTMvMzEvMjAxMAkAAAABMH1ZCpJpQNcIP0mzz2lA1wghQ0lRLlRTRTo2NzIzLklRX05JX0NPTVBBTlkuRlkyMDEyAQAAAPctDgACAAAABi02MTI5MQEIAAAABQAAAAExAQAAAAoxNTU0OTUwODQ3AwAAAAI3OQIAAAAFNDE1NzEEAAAAATAHAAAACTkvMjMvMjAxOQgAAAAJMy8zMS8yMDEyCQAAAAEwaqcKkmlA1wjfm7jPaUDXCClDSVEuVFNFOjY4NDQuSVFfQVNTRVRfV1JJVEVET1dOX0NGLkZZMjAxNwEAAAAsbg0AAwAAAAAA1pmzj2lA1wjgBibQaUDXCChDSVEuVFNFOjY5NjMuSVFfRUFSTklOR19DT19NQVJHSU4uRlkyMDE1AQAAAPlcDQACAAAABzEyLjQ5ODQBCAAAAAUAAAABMQEAAAAKMTc0NTkxNjQ2NgMAAAACNzkCAAAABDQxODEE</t>
  </si>
  <si>
    <t>AAAAATAHAAAACTkvMjMvMjAxOQgAAAAJMy8zMS8yMDE1CQAAAAEwtnsqiWlA1wj/TELRaUDXCBxDSVEuVFNFOjMxMDUuSVFfRUJJVEEuRlkyMDE4AQAAAD1dDQACAAAADDEwNzYxLjY2NjAzNwEIAAAABQAAAAExAQAAAAoxOTUyMjg0NzI0AwAAAAI3OQIAAAAGMTAwNjg5BAAAAAEwBwAAAAk5LzIzLzIwMTkIAAAACjEyLzMxLzIwMTgJAAAAATDuHZeSaUDXCB3JqM9pQNcIIUNJUS5OWVNFOllVTS5JUV9FQklUREFfSU5ULkZZMjAxMwEAAACtlQUAAgAAAAkyMS4zNzk4NDQBCAAAAAUAAAABMQEAAAAKMTc3NjQ4NTMwOQMAAAADMTYwAgAAAAQ0MTkwBAAAAAEwBwAAAAk5LzIzLzIwMTkIAAAACjEyLzI4LzIwMTMJAAAAATBexlFhaEDXCB1aXaRoQNcII0NJUS5YVFJBOklGWC5JUV9JTlRFUkVTVF9FWFAuRlkyMDE3AQAAAOibAQACAAAAAy01NgEIAAAABQAAAAExAQAAAAoxOTI2MzI1ODQwAwAAAAI1MAIAAAACODIEAAAAATAHAAAACTkvMjMvMjAxOQgAAAAJOS8zMC8yMDE3CQAAAAEwXmdMimlA1whFcwrRaUDXCDlDSVEuVFNFOjY3MjMuSVFfQ1VTVE9NX0JFVEEuLTEwNFcuMjAxNC8wMy8zMS4uXk4yMjUuSlBZLkgBAAAA9y0OAAIAAAAQMS4zNDk1NTQ3NTQ4MTU5OADnvj2raUDXCLppRc9pQNcILUNJUS5OQVNEQVFHUzpBREkuSVFfVE9UQUxfREVCVF9DQVBJVEFMLkZZMjAxOAEAAAAT1gMAAgAAAAczNi41</t>
  </si>
  <si>
    <t>NjAyAQgAAAAFAAAAATEBAAAACjE5Mjc2MTgyNDcDAAAAAzE2MAIAAAAENDE4NgQAAAABMAcAAAAJOS8yMy8yMDE5CAAAAAkxMS8zLzIwMTgJAAAAATDnPAqIaUDXCB2FbdFpQNcIGkNJUS5UU0U6Njg0NC5JUV9SRVYuRlkyMDEwAQAAACxuDQACAAAABTc3OTM0AQgAAAAFAAAAATEBAAAACjEzODY2MDEyNTgDAAAAAjc5AgAAAAMxMTIEAAAAATAHAAAACTkvMjMvMjAxOQgAAAAJMy8zMS8yMDEwCQAAAAEwoXGQj2lA1wiWLRHQaUDXCCJDSVEuVFNFOjY0NzkuSVFfR0FJTl9JTlZFU1QuRlkyMDE5AQAAABBWDQACAAAAAy04MQEIAAAABQAAAAExAQAAAAoxOTcwMDUxNDEwAwAAAAI3OQIAAAACNjIEAAAAATAHAAAACTkvMjMvMjAxOQgAAAAJMy8zMS8yMDE5CQAAAAEw6pp9jmlA1wgbgmrQaUDXCCJDSVEuVFNFOjY4NDQuSVFfR0FJTl9JTlZFU1QuRlkyMDEwAQAAACxuDQACAAAABC0yODYBCAAAAAUAAAABMQEAAAAKMTM4NjYwMTI1OAMAAAACNzkCAAAAAjYyBAAAAAEwBwAAAAk5LzIzLzIwMTkIAAAACTMvMzEvMjAxMAkAAAABMKFxkI9pQNcIgnsR0GlA1wgzQ0lRLlRTRTo2NzIzLklRX0NIQU5HRV9PVEhFUl9ORVRfT1BFUl9BU1NFVFMuRlkyMDA5AQAAAPctDgACAAAABDM0MDgBCAAAAAUAAAABMQEAAAAKMTM4MjY2MTI0OQMAAAACNzkCAAAABDIwNDUEAAAAATAHAAAACTkvMjMvMjAxOQgAAAAJMy8zMS8y</t>
  </si>
  <si>
    <t>MDA5CQAAAAEwfVkKkmlA1wiGOLLPaUDXCCpDSVEuTkFTREFRR1M6TVhJTS5JUV9QUkVGX0RJVl9PVEhFUi5GWTIwMDcBAAAAuXUBAAMAAAAAAHxSVYxpQNcIjDqu0GlA1wgpQ0lRLk5BU0RBUUdTOkFESS5JUV9DQVBJVEFMX0xFQVNFUy5GWTIwMTEBAAAAE9YDAAMAAAAAABvpwIxpQNcIP2GZ0GlA1wgZQ0lRLlRTRTo2NzA3LklRX0FSLkZZMjAwOAEAAAAUXw0AAgAAAAU0MzQ3NAEIAAAABQAAAAExAQAAAAoxMDYyNzUyNTY1AwAAAAI3OQIAAAAEMTAyMQQAAAABMAcAAAAJOS8yMy8yMDE5CAAAAAkzLzMxLzIwMDgJAAAAATBacrCQaUDXCMUL7M9pQNcIL0NJUS5OQVNEQVFHUzpUWE4uSVFfTUlOT1JJVFlfSU5URVJFU1RfSVMuRlkyMDEwAQAAAPsjAgADAAAAAADGSnGNaUDXCBt3ddBpQNcIJkNJUS5UU0U6NjQ3OS5JUV9GSUxJTkdfQ1VSUkVOQ1kuRlkyMDEzAQAAABBWDQADAAAAA0pQWQC5w9GOaUDXCNzPXNBpQNcII0NJUS5UU0U6Njg0NC5JUV9CRVRBXzJZUi4yMDA4LzAzLzMxAQAAACxuDQACAAAAEDEuMDYwNzUzMTM4MzIxMDcAjuY9q2lA1whR6UHPaUDXCCZDSVEuVFNFOjY4NDQuSVFfTkVUX0RFQlRfSVNTVUVELkZZMjAxMgEAAAAsbg0AAgAAAAQ3MDkxAQgAAAAFAAAAATEBAAAACjE1NTY2NDg2MjEDAAAAAjc5AgAAAAQyMDAzBAAAAAEwBwAAAAk5LzIzLzIwMTkIAAAACTMvMzEvMjAxMgkAAAAB</t>
  </si>
  <si>
    <t>MG7AkI9pQNcIYz4Z0GlA1wgfQ0lRLlRTRTozMTA1LklRX1RSRUFTVVJZLkZZMjAxMwEAAAA9XQ0AAgAAAAUtMzUzNAEIAAAABQAAAAExAQAAAAoxNjg5OTU1Mjk2AwAAAAI3OQIAAAAEMTI0OAQAAAABMAcAAAAJOS8yMy8yMDE5CAAAAAkzLzMxLzIwMTMJAAAAATBMW5aSaUDXCMgAnM9pQNcIKkNJUS5UU0U6MzEwNS5JUV9URVZfRUJJVERBLjIwMDAuMjAxNi8wMy8zMQEAAAA9XQ0AAgAAAAg2LjAyNjM4MwEHAAAABQAAAAExAQAAAAoxNzc2NTgzOTk0AwAAAAEwAgAAAAYxMDAwMzAEAAAAATAHAAAACTMvMzEvMjAxNggAAAAJMy8zMS8yMDE2sKxWrGlA1wiu+nrPaUDXCCdDSVEuTkFTREFRR1M6TVhJTS5JUV9MRVZFUkVEX0ZDRi5GWTIwMDgBAAAAuXUBAAIAAAAKMzMxLjgxOTYyNQEIAAAABQAAAAExAQAAAAoxMzkzMTg0ODI0AwAAAAMxNjACAAAABDQ0MjIEAAAAATAHAAAACTkvMjMvMjAxOQgAAAAJNi8yOC8yMDA4CQAAAAEwn+u7i2lA1wgrQLPQaUDXCCdDSVEuVFNFOjY0NzkuSVFfRUJJVERBX0NBUEVYX0lOVC5GWTIwMTYBAAAAEFYNAAIAAAAJNDAuMjU2NjI5AQgAAAAFAAAAATEBAAAACjE4NTAwMjQ3NzUDAAAAAjc5AgAAAAQ0MTkxBAAAAAEwBwAAAAk5LzIzLzIwMTkIAAAACTMvMzEvMjAxNgkAAAABMPxqaohpQNcIPXRe0WlA1wgnQ0lRLkVOWFRQQTpTVE0uSVFfTFRfREVCVF9SRVBBSUQuRlky</t>
  </si>
  <si>
    <t>MDE4AQAAAJQdAgACAAAABC0xMDMBCAAAAAUAAAABMQEAAAAKMTk0Nzk0MzY3MQMAAAADMTYwAgAAAAQyMDM2BAAAAAEwBwAAAAk5LzIzLzIwMTkIAAAACjEyLzMxLzIwMTgJAAAAATA8+aSKaUDXCNDn7tBpQNcII0NJUS5UU0U6NjQ3OS5JUV9CQVNJQ19XRUlHSFQuRlkyMDA5AQAAABBWDQACAAAABzM5NC44NTMAAijRjmlA1whp4E/QaUDXCCdDSVEuVFNFOjY5NjMuSVFfTkVUX0lOVEVSRVNUX0VYUC5GWTIwMTkBAAAA+VwNAAIAAAAENDgyNAEIAAAABQAAAAExAQAAAAoxOTcwMDUxNDI1AwAAAAI3OQIAAAADMzY4BAAAAAEwBwAAAAk5LzIzLzIwMTkIAAAACTMvMzEvMjAxOQkAAAABMGoC0ZBpQNcIsLLoz2lA1wgxQ0lRLk5BU0RBUUdTOlNCVVguSVFfVE9UQUxfQVNTRVRTLkZZMjAxNC4uLi5MT0NBTAEAAAC5hwAAAgAAAAcxMDc1Mi45AQgAAAAFAAAAATEBAAAACjE4MTkzMDUwODEDAAAAAzE2MAIAAAAEMTAwNwQAAAABMAcAAAAJOS8yMy8yMDE5CAAAAAk5LzI4LzIwMTQJAAAAATC5KoFfaEDXCO+td6RoQNcIK0NJUS5FTlhUUEE6U1RNLklRX0FTU0VUX1dSSVRFRE9XTl9DRi5GWTIwMDcBAAAAlB0CAAIAAAAEMTE3MwEIAAAABQAAAAExAQAAAAoxMzM5MjI4NjY1AwAAAAMxNjACAAAABDIwMTkEAAAAATAHAAAACTkvMjMvMjAxOQgAAAAKMTIvMzEvMjAwNwkAAAABMCHVp4tpQNcI+xPR0GlA1wgvQ0lR</t>
  </si>
  <si>
    <t>LlRTRTo2ODQ0LklRX09USEVSX05PTl9PUEVSX0VYUF9TVVBQTC5GWTIwMTEBAAAALG4NAAIAAAAELTY1NAEIAAAABQAAAAExAQAAAAoxNDY0MjY3NTE4AwAAAAI3OQIAAAACODUEAAAAATAHAAAACTkvMjMvMjAxOQgAAAAJMy8zMS8yMDExCQAAAAEwk5iQj2lA1wjMERTQaUDXCCRDSVEuVFNFOjY4NDQuSVFfQ0FTSF9JTlRFUkVTVC5GWTIwMDgBAAAALG4NAAIAAAADNTIwAQgAAAAFAAAAATEBAAAACjEwNjI3NDI0MTUDAAAAAjc5AgAAAAQzMDI4BAAAAAEwBwAAAAk5LzIzLzIwMTkIAAAACTMvMzEvMjAwOAkAAAABMKVKkI9pQNcIWXAO0GlA1wgrQ0lRLlRTRTo2ODQ0LklRX01JTk9SSVRZX0lOVEVSRVNUX0NGLkZZMjAwOQEAAAAsbg0AAwAAAAAAoXGQj2lA1wjMahDQaUDXCChDSVEuTkFTREFRR1M6TVhJTS5JUV9UT1RBTF9SRUNFSVYuRlkyMDE4AQAAALl1AQACAAAABzI4MC4wNzIBCAAAAAUAAAABMQEAAAAKMTk3ODQzNjc4NAMAAAADMTYwAgAAAAQxMDAxBAAAAAEwBwAAAAk5LzIzLzIwMTkIAAAACTYvMzAvMjAxOAkAAAABMC2up4tpQNcIBkbN0GlA1wgnQ0lRLk5ZU0U6TUNELklRX0NBU0hfT1BFUi5GWTIwMTAuLi4uSlBZAQAAAOAgAgACAAAACjUxNDUyNS43MTYBCAAAAAUAAAABMQEAAAAKMTU4OTE5MzUyNAMAAAACNzkCAAAABDIwMDYEAAAAATAHAAAACTkvMjMvMjAxOQgAAAAKMTIvMzEvMjAx</t>
  </si>
  <si>
    <t>MAkAAAABMJ9EtGBoQNcIv1RtpGhA1wgrQ0lRLlRTRTo2NzIzLklRX05JX0FWQUlMX0VYQ0xfTUFSR0lOLkZZMjAxNgEAAAD3LQ4AAgAAAAY5LjM2NjQBCAAAAAUAAAABMQEAAAAKMTg4MDU4NjI4MQMAAAACNzkCAAAABDQxODIEAAAAATAHAAAACTkvMjMvMjAxOQgAAAAKMTIvMzEvMjAxNgkAAAABMLkGKolpQNcIkl080WlA1wggQ0lRLlRTRTo2NDc5LklRX05JX01BUkdJTi5GWTIwMTQBAAAAEFYNAAIAAAAGNS42MTkyAQgAAAAFAAAAATEBAAAACjE2ODkyMTAyMDgDAAAAAjc5AgAAAAQ0MDk0BAAAAAEwBwAAAAk5LzIzLzIwMTkIAAAACTMvMzEvMjAxNAkAAAABMEkyfohpQNcIqO5c0WlA1wgzQ0lRLk5BU0RBUUdTOlRYTi5JUV9PVEhFUl9OT05fT1BFUl9FWFBfU1VQUEwuRlkyMDE0AQAAAPsjAgACAAAAATcBCAAAAAUAAAABMQEAAAAKMTgyOTExOTMwNgMAAAADMTYwAgAAAAI4NQQAAAABMAcAAAAJOS8yMy8yMDE5CAAAAAoxMi8zMS8yMDE0CQAAAAEwbbjgjGlA1whF0H/QaUDXCCpDSVEuVFNFOjY3MDcuSVFfVE9UQUxfRVFVSVRZLkZZMjAxMi4uLi5KUFkBAAAAFF8NAAIAAAAFMzMyOTMBCAAAAAUAAAABMQEAAAAKMTU1NDMzNzEzNQMAAAACNzkCAAAABDEyNzUEAAAAATAHAAAACTkvMjMvMjAxOQgAAAAJMy8zMS8yMDEyCQAAAAEwH31Bh2lA1wi3G4zRaUDXCChDSVEuTkFTREFRR1M6U0JVWC5JUV9U</t>
  </si>
  <si>
    <t>T1RBTF9FUVVJVFkuRlkyMDE0AQAAALmHAAACAAAABjUyNzMuNwEIAAAABQAAAAExAQAAAAoxODE5MzA1MDgxAwAAAAMxNjACAAAABDEyNzUEAAAAATAHAAAACTkvMjMvMjAxOQgAAAAJOS8yOC8yMDE0CQAAAAEwhLFdZmhA1whp2nWkaEDXCCpDSVEuTkFTREFRR1M6TVhJTS5JUV9ORVRfUkVOVEFMX0VYUC5GWTIwMTcBAAAAuXUBAAMAAAAAADeHp4tpQNcI02HK0GlA1wgbQ0lRLlRTRTo2NzA3LklRX0NPR1MuRlkyMDExAQAAABRfDQACAAAABjExNDc0MQEIAAAABQAAAAExAQAAAAoxNDYxNjgwMDE0AwAAAAI3OQIAAAACMzQEAAAAATAHAAAACTkvMjMvMjAxOQgAAAAJMy8zMS8yMDExCQAAAAEwROawkGlA1wjQMvPPaUDXCB5DSVEuVFNFOjY4NDQuSVFfUkFXX0lOVi5GWTIwMTUBAAAALG4NAAIAAAAFMTAwOTYBCAAAAAUAAAABMQEAAAAKMTc0NTUyNzg4OQMAAAACNzkCAAAABDMxNzEEAAAAATAHAAAACTkvMjMvMjAxOQgAAAAJMy8zMS8yMDE1CQAAAAEw2XKzj2lA1wh2PiDQaUDXCDFDSVEuTkFTREFRR1M6TVhJTS5JUV9ERUJUX0VRVUlWX09QRVJfTEVBU0UuRlkyMDEzAQAAALl1AQACAAAAAjc2AQgAAAAFAAAAATEBAAAACjE3NTMzMTA5ODgDAAAAAzE2MAIAAAAFMjE2NzEEAAAAATAHAAAACTkvMjMvMjAxOQgAAAAJNi8yOS8yMDEzCQAAAAEwoWC8i2lA1wirCMDQaUDXCCVDSVEuVFNFOjY4NDQuSVFf</t>
  </si>
  <si>
    <t>R0FJTl9BU1NFVFNfQ0YuRlkyMDA5AQAAACxuDQACAAAAAjcwAQgAAAAFAAAAATEBAAAACjEzODY2MDA2MDQDAAAAAjc5AgAAAAQyMDI2BAAAAAEwBwAAAAk5LzIzLzIwMTkIAAAACTMvMzEvMjAwOQkAAAABMKFxkI9pQNcIzGoQ0GlA1wgxQ0lRLk5BU0RBUUdTOlRYTi5JUV9ERUZfVEFYX0FTU0VUU19DVVJSRU5ULkZZMjAxNAEAAAD7IwIAAwAAAAAAZN/gjGlA1wgLk4DQaUDXCCBDSVEuVFNFOjMxMDUuSVFfUEFSVF9USU1FLkZZMjAxMAEAAAA9XQ0AAwAAAAAAf7aCk2lA1wiri5TPaUDXCCdDSVEuVFNFOjc2MTYuSVFfQ0FTSF9PUEVSLkZZMjAxOC4uLi5KUFkBAAAA16BUAAIAAAAFMTY2NTgBCAAAAAUAAAABMQEAAAAKMTg5NDk0MDQ2MwMAAAACNzkCAAAABDIwMDYEAAAAATAHAAAACTkvMjMvMjAxOQgAAAAJMy8zMS8yMDE4CQAAAAEwn0S0YGhA1wj9uHOkaEDXCCVDSVEuVFNFOjY3MjMuSVFfU1RfREVCVF9JU1NVRUQuRlkyMDExAQAAAPctDgACAAAABTI3Mzc3AQgAAAAFAAAAATEBAAAACjE0NjE2ODAwNjADAAAAAjc5AgAAAAQyMDQzBAAAAAEwBwAAAAk5LzIzLzIwMTkIAAAACTMvMzEvMjAxMQkAAAABMGqnCpJpQNcIA7O3z2lA1wgiQ0lRLlRTRTo2NzIzLklRX0NBU0hfSU5WRVNULkZZMjAxMgEAAAD3LQ4AAgAAAAYtNTUwODkBCAAAAAUAAAABMQEAAAAKMTU1NDk1MDg0NwMAAAACNzkCAAAABDIw</t>
  </si>
  <si>
    <t>MDUEAAAAATAHAAAACTkvMjMvMjAxOQgAAAAJMy8zMS8yMDEyCQAAAAEwNs8KkmlA1whmSLrPaUDXCCVDSVEuVFNFOjMxMDUuSVFfR1dfSU5UQU5fQU1PUlQuRlkyMDA5AQAAAD1dDQADAAAAAACUaIKTaUDXCOIhkM9pQNcIIkNJUS5YVFJBOklGWC5JUV9EQV9TVVBQTF9DRi5GWTIwMDcBAAAA6JsBAAIAAAADNjE2AQgAAAAFAAAAATEBAAAACjEyODAwODMzMTEDAAAAAjUwAgAAAAQyMTcxBAAAAAEwBwAAAAk5LzIzLzIwMTkIAAAACTkvMzAvMjAwNwkAAAABMNggpYppQNcIMTDx0GlA1wgmQ0lRLkVOWFRQQTpTVE0uSVFfQ1VSUkVOQ1lfR0FJTi5GWTIwMTQBAAAAlB0CAAIAAAABNAEIAAAABQAAAAExAQAAAAoxODMwNDM0NzA4AwAAAAMxNjACAAAAAjM4BAAAAAEwBwAAAAk5LzIzLzIwMTkIAAAACjEyLzMxLzIwMTQJAAAAATB0HE+LaUDXCE8f4tBpQNcIHENJUS5UU0U6Njk2My5JUV9DQVBFWC5GWTIwMDkBAAAA+VwNAAIAAAAGLTUzODUyAQgAAAAFAAAAATEBAAAACjEzODY3MjM4NDYDAAAAAjc5AgAAAAQyMDIxBAAAAAEwBwAAAAk5LzIzLzIwMTkIAAAACTMvMzEvMjAwOQkAAAABMASJ4JBpQNcIfuTPz2lA1wggQ0lRLlRTRTo2OTYzLklRX0RJVl9TSEFSRS5GWTIwMTIBAAAA+VwNAAIAAAACNjABCAAAAAUAAAABMQEAAAAKMTU1NDk1MDcxNgMAAAACNzkCAAAABDMwNTgEAAAAATAHAAAACTkvMjMvMjAx</t>
  </si>
  <si>
    <t>OQgAAAAJMy8zMS8yMDEyCQAAAAEw+6/gkGlA1wi9SNbPaUDXCB5DSVEuVFNFOjMxMDUuSVFfUkFXX0lOVi5GWTIwMDkBAAAAPV0NAAIAAAAEOTUyMwEIAAAABQAAAAExAQAAAAoxMzgyNzYzMzg3AwAAAAI3OQIAAAAEMzE3MQQAAAABMAcAAAAJOS8yMy8yMDE5CAAAAAkzLzMxLzIwMDkJAAAAATCTj4KTaUDXCICnkc9pQNcIKkNJUS5UU0U6Njk2My5JUV9UT1RBTF9FUVVJVFkuRlkyMDEyLi4uLkpQWQEAAAD5XA0AAgAAAAY2MzQyNzkBCAAAAAUAAAABMQEAAAAKMTU1NDk1MDcxNgMAAAACNzkCAAAABDEyNzUEAAAAATAHAAAACTkvMjMvMjAxOQgAAAAJMy8zMS8yMDEyCQAAAAEwH31Bh2lA1wjQzYvRaUDXCCxDSVEuTkFTREFRR1M6QURJLklRX1RPVEFMX0RJVl9QQUlEX0NGLkZZMjAxMwEAAAAT1gMAAgAAAAgtNDA1Ljk1NQEIAAAABQAAAAExAQAAAAoxNzY2NTkwNjMyAwAAAAMxNjACAAAABDIwMjIEAAAAATAHAAAACTkvMjMvMjAxOQgAAAAJMTEvMi8yMDEzCQAAAAEwKhHBjGlA1wiCxZ/QaUDXCB1DSVEuVFNFOjY5NjMuSVFfUkRfRVhQLkZZMjAxNwEAAAD5XA0AAgAAAAUzNzI3NwEIAAAABQAAAAExAQAAAAoxODQ4ODc5NDg1AwAAAAI3OQIAAAADMTAwBAAAAAEwBwAAAAk5LzIzLzIwMTkIAAAACTMvMzEvMjAxNwkAAAABMHO00JBpQNcINjjjz2lA1wglQ0lRLlRTRTozMTA1LklRX0xUX0RFQlRfUkVQ</t>
  </si>
  <si>
    <t>QUlELkZZMjAwOQEAAAA9XQ0AAgAAAAUtMjQxOQEIAAAABQAAAAExAQAAAAoxMzgyNzYzMzg3AwAAAAI3OQIAAAAEMjAzNgQAAAABMAcAAAAJOS8yMy8yMDE5CAAAAAkzLzMxLzIwMDkJAAAAATCTj4KTaUDXCEtDks9pQNcIJUNJUS5OQVNEQVFHUzpBREkuSVFfT1RIRVJfT1BFUi5GWTIwMTEBAAAAE9YDAAMAAAAAACfCwIxpQNcImCmY0GlA1wgsQ0lRLlRTRTo2NzIzLklRX05FVF9ERUJUX0VCSVREQV9DQVBFWC5GWTIwMTIBAAAA9y0OAAMAAAACTk0BCAAAAAUAAAABMQEAAAAKMTU1NDk1MDg0NwMAAAACNzkCAAAABTIzMzE0BAAAAAEwBwAAAAk5LzIzLzIwMTkIAAAACTMvMzEvMjAxMgkAAAABMMffKYlpQNcII2M60WlA1wghQ0lRLlRTRTo2NzIzLklRX0NPTU1PTl9SRVAuRlkyMDA4AQAAAPctDgADAAAAAABTMwqSaUDXCDjJr89pQNcII0NJUS5OQVNEQVFHUzpUWE4uSVFfQVJfVFVSTlMuRlkyMDEyAQAAAPsjAgACAAAACDkuMjQzMjQzAQgAAAAFAAAAATEBAAAACjE3MjA2MTEyNjQDAAAAAzE2MAIAAAAENDAwMQQAAAABMAcAAAAJOS8yMy8yMDE5CAAAAAoxMi8zMS8yMDEyCQAAAAEwt7dqiGlA1wjyK2PRaUDXCDNDSVEuWFRSQTpJRlguSVFfQ0hBTkdFX09USEVSX05FVF9PUEVSX0FTU0VUUy5GWTIwMTQBAAAA6JsBAAIAAAACNzABCAAAAAUAAAABMQEAAAAKMTc2Njg2NDg3OQMAAAACNTACAAAABDIw</t>
  </si>
  <si>
    <t>NDUEAAAAATAHAAAACTkvMjMvMjAxOQgAAAAJOS8zMC8yMDE0CQAAAAEwdBlMimlA1wj7NQTRaUDXCB9DSVEuVFNFOjMxMDUuSVFfQlZfU0hBUkUuRlkyMDA3AQAAAD1dDQACAAAACzEzMDEuMjIxODAxAQgAAAAFAAAAATEBAAAACTY2ODc5ODI1MQMAAAACNzkCAAAABDQwMjAEAAAAATAHAAAACTkvMjMvMjAxOQgAAAAJMy8zMS8yMDA3CQAAAAEwQEKCk2lA1wjzU4zPaUDXCCBDSVEuVFNFOjY4NDQuSVFfQ0FTSF9PUEVSLkZZMjAxOAEAAAAsbg0AAgAAAAQ5MzM1AQgAAAAFAAAAATEBAAAACjE4OTU1MDQ1NzgDAAAAAjc5AgAAAAQyMDA2BAAAAAEwBwAAAAk5LzIzLzIwMTkIAAAACTMvMzEvMjAxOAkAAAABMNDAs49pQNcIK50o0GlA1wglQ0lRLk5BU0RBUUdTOlRYTi5JUV9JTkNfRVFVSVRZLkZZMjAxMwEAAAD7IwIAAgAAAAE2AQgAAAAFAAAAATEBAAAACjE3Nzc2MzM3MDMDAAAAAzE2MAIAAAACNDcEAAAAATAHAAAACTkvMjMvMjAxOQgAAAAKMTIvMzEvMjAxMwkAAAABMKmYcY1pQNcI+zl90GlA1wgsQ0lRLk5BU0RBUUdTOk1YSU0uSVFfQ0FTSF9PUEVSLkZZMjAxNS4uLi5KUFkBAAAAuXUBAAIAAAALODU5NjAuNTc4OTkBCAAAAAUAAAABMQEAAAAKMTg1MzE4NzA3MwMAAAACNzkCAAAABDIwMDYEAAAAATAHAAAACTkvMjMvMjAxOQgAAAAJNi8yNy8yMDE1CQAAAAEw+MlBh2lA1wiW3pPRaUDXCCVDSVEu</t>
  </si>
  <si>
    <t>TkFTREFRR1M6TVhJTS5JUV9DSEFOR0VfQVIuRlkyMDE4AQAAALl1AQACAAAABy0xOS43MTQBCAAAAAUAAAABMQEAAAAKMTk3ODQzNjc4NAMAAAADMTYwAgAAAAQyMDE4BAAAAAEwBwAAAAk5LzIzLzIwMTkIAAAACTYvMzAvMjAxOAkAAAABMC2up4tpQNcIvFbO0GlA1wgjQ0lRLk5ZU0U6Q01HLklRX0VCSVRBX01BUkdJTi5GWTIwMDcBAAAATmcAAAIAAAAHMTAuNTMxNgEIAAAABQAAAAExAQAAAAoxMzI2MzA1Njk3AwAAAAMxNjACAAAABDQ0MTkEAAAAATAHAAAACTkvMjMvMjAxOQgAAAAKMTIvMzEvMjAwNwkAAAABMF7GUWFoQNcIIKhdpGhA1wgeQ0lRLlRTRTo2OTYzLklRX1JBV19JTlYuRlkyMDEzAQAAAPlcDQACAAAABTI4NTExAQgAAAAFAAAAATEBAAAACjE2MjU0NTc3NDQDAAAAAjc5AgAAAAQzMTcxBAAAAAEwBwAAAAk5LzIzLzIwMTkIAAAACTMvMzEvMjAxMwkAAAABMO/W4JBpQNcIshbaz2lA1wgqQ0lRLk5BU0RBUUdTOkFESS5JUV9PVEhFUl9MVF9BU1NFVFMuRlkyMDE0AQAAABPWAwACAAAABjY5LjE3MwEIAAAABQAAAAExAQAAAAoxODE5OTYyNDk2AwAAAAMxNjACAAAABDEwNjAEAAAAATAHAAAACTkvMjMvMjAxOQgAAAAJMTEvMS8yMDE0CQAAAAEwwrVUjGlA1wgiJKHQaUDXCCZDSVEuRU5YVFBBOlNUTS5JUV9DT01NT05fRElWX0NGLkZZMjAxNgEAAACUHQIAAgAAAAQtMjUxAQgAAAAFAAAA</t>
  </si>
  <si>
    <t>ATEBAAAACjE5NDc5NDM2NzMDAAAAAzE2MAIAAAAEMjA3NAQAAAABMAcAAAAJOS8yMy8yMDE5CAAAAAoxMi8zMS8yMDE2CQAAAAEwSYWkimlA1whDlOnQaUDXCClDSVEuRU5YVFBBOlNUTS5JUV9DSEFOR0VfSU5WRU5UT1JZLkZZMjAxMQEAAACUHQIAAgAAAAMtNTkBCAAAAAUAAAABMQEAAAAKMTY2MTc2MzM2OAMAAAADMTYwAgAAAAQyMDk5BAAAAAEwBwAAAAk5LzIzLzIwMTkIAAAACjEyLzMxLzIwMTEJAAAAATB+9U6LaUDXCB6U29BpQNcIHkNJUS5OQVNEQVFHUzpBREkuSVFfQ0lQLkZZMjAxMwEAAAAT1gMAAwAAAAAAKhHBjGlA1wi4Ap/QaUDXCCVDSVEuVFNFOjY4NDQuSVFfTkVUX1JFTlRBTF9FWFAuRlkyMDEzAQAAACxuDQADAAAAAABf55CPaUDXCCwBGtBpQNcIJUNJUS5OQVNEQVFHUzpUWE4uSVFfT1RIRVJfT1BFUi5GWTIwMTIBAAAA+yMCAAIAAAABOAEIAAAABQAAAAExAQAAAAoxNzIwNjExMjY0AwAAAAMxNjACAAAAAzI2MAQAAAABMAcAAAAJOS8yMy8yMDE5CAAAAAoxMi8zMS8yMDEyCQAAAAEwsnFxjWlA1wjFVXrQaUDXCCdDSVEuVFNFOjc1ODEuSVFfVE9UQUxfUkVWLkZZMjAxMy4uLi5KUFkBAAAAHX0NAAIAAAAGMTEwNDI4AQgAAAAFAAAAATEBAAAACjE2NDk1NTU4NTQDAAAAAjc5AgAAAAIyOAQAAAABMAcAAAAJOS8yMy8yMDE5CAAAAAk4LzMxLzIwMTMJAAAAATDuZKFgaEDXCGeXY6Ro</t>
  </si>
  <si>
    <t>QNcIJENJUS5OQVNEQVFHUzpUWE4uSVFfRlVMTF9USU1FLkZZMjAwOQEAAAD7IwIAAgAAAAUyNjU4NADNI3GNaUDXCHsYdNBpQNcIJENJUS5YVFJBOklGWC5JUV9DVVJSRU5DWV9HQUlOLkZZMjAxNQEAAADomwEAAwAAAAAAdBlMimlA1wi6HwXRaUDXCCBDSVEuVFNFOjY0NzkuSVFfRElWX1NIQVJFLkZZMjAxNwEAAAAQVg0AAgAAAAIxNAEIAAAABQAAAAExAQAAAAoxODUwMDI0NzM0AwAAAAI3OQIAAAAEMzA1OAQAAAABMAcAAAAJOS8yMy8yMDE5CAAAAAkzLzMxLzIwMTcJAAAAATAlJn2OaUDXCHt8ZdBpQNcILkNJUS5OQVNEQVFHUzpUWE4uSVFfSU5DX1RBWF9QQVlfQ1VSUkVOVC5GWTIwMTYBAAAA+yMCAAIAAAACODMBCAAAAAUAAAABMQEAAAAKMTk0NjY2NTM5OAMAAAADMTYwAgAAAAQxMDk0BAAAAAEwBwAAAAk5LzIzLzIwMTkIAAAACjEyLzMxLzIwMTYJAAAAATBnLeGMaUDXCIE0htBpQNcIKkNJUS5OQVNEQVFHUzpBREkuSVFfREVGX1RBWF9MSUFCX0xULkZZMjAxMQEAAAAT1gMAAgAAAAQxLjI2AQgAAAAFAAAAATEBAAAACjE2NDc0NTU4NjkDAAAAAzE2MAIAAAAEMTAyNwQAAAABMAcAAAAJOS8yMy8yMDE5CAAAAAoxMC8yOS8yMDExCQAAAAEwG+nAjGlA1whOOpnQaUDXCCxDSVEuTkFTREFRR1M6QURJLklRX1RPVEFMX0RFQlRfRUJJVERBLkZZMjAxNAEAAAAT1gMAAgAAAAgwLjkwNDM3MwEIAAAA</t>
  </si>
  <si>
    <t>BQAAAAExAQAAAAoxODE5OTYyNDk2AwAAAAMxNjACAAAABDQxOTIEAAAAATAHAAAACTkvMjMvMjAxOQgAAAAJMTEvMS8yMDE0CQAAAAEw5zwKiGlA1wiyY2vRaUDXCDVDSVEuRU5YVFBBOlNUTS5JUV9DSEFOR0VfT1RIRVJfTkVUX09QRVJfQVNTRVRTLkZZMjAxMgEAAACUHQIAAgAAAAMxMjkBCAAAAAUAAAABMQEAAAAKMTcyMTg3ODAyMwMAAAADMTYwAgAAAAQyMDQ1BAAAAAEwBwAAAAk5LzIzLzIwMTkIAAAACjEyLzMxLzIwMTIJAAAAATB0HE+LaUDXCE543tBpQNcIK0NJUS5UU0U6Njg0NC5JUV9SRVRVUk5fQ09NTU9OX0VRVUlUWS5GWTIwMTgBAAAALG4NAAIAAAAGOS4zNTM4AQgAAAAFAAAAATEBAAAACjE4OTU1MDQ1NzgDAAAAAjc5AgAAAAUzMzMyMAQAAAABMAcAAAAJOS8yMy8yMDE5CAAAAAkzLzMxLzIwMTgJAAAAATBUC36IaUDXCL+rUdFpQNcIKkNJUS5OQVNEQVFHUzpNWElNLklRX1BST1ZfQkFEX0RFQlRTLkZZMjAxNgEAAAC5dQEAAwAAAAAARmCni2lA1wjH4cbQaUDXCB5DSVEuVFNFOjY4NDQuSVFfTFRfREVCVC5GWTIwMTUBAAAALG4NAAIAAAAFMjc1NTgBCAAAAAUAAAABMQEAAAAKMTc0NTUyNzg4OQMAAAACNzkCAAAABDEwNDkEAAAAATAHAAAACTkvMjMvMjAxOQgAAAAJMy8zMS8yMDE1CQAAAAEw2XKzj2lA1wiWyR/QaUDXCCFDSVEuTkFTREFRR1M6VFhOLklRX1JEX0VYUC5GWTIwMDkB</t>
  </si>
  <si>
    <t>AAAA+yMCAAIAAAAEMTQ3NgEIAAAABQAAAAExAQAAAAoxNTIzNzk2MjQxAwAAAAMxNjACAAAAAzEwMAQAAAABMAcAAAAJOS8yMy8yMDE5CAAAAAoxMi8zMS8yMDA5CQAAAAEw3/xwjWlA1wjxa3LQaUDXCCRDSVEuRU5YVFBBOlNUTS5JUV9BU1NFVF9UVVJOUy5GWTIwMTQBAAAAlB0CAAIAAAAIMC44MTQ2NTUBCAAAAAUAAAABMQEAAAAKMTgzMDQzNDcwOAMAAAADMTYwAgAAAAQ0MTc3BAAAAAEwBwAAAAk5LzIzLzIwMTkIAAAACjEyLzMxLzIwMTQJAAAAATDq8V2HaUDXCBh6eNFpQNcIOUNJUS5UU0U6MzEwNS5JUV9DVVNUT01fQkVUQS4tMTA0Vy4yMDA5LzAzLzMxLi5eTjIyNS5KUFkuSAEAAAA9XQ0AAgAAABAxLjkxMzE2MzA3NjA3MDU5AKqYPatpQNcILGRHz2lA1wgpQ0lRLk5BU0RBUUdTOkFESS5JUV9TVF9ERUJUX1JFUEFJRC5GWTIwMTEBAAAAE9YDAAMAAAAAABvpwIxpQNcIAkua0GlA1wgkQ0lRLlRTRTo2NzIzLklRX1VOTEVWRVJFRF9GQ0YuRlkyMDExAQAAAPctDgACAAAABzc0NzI5LjUBCAAAAAUAAAABMQEAAAAKMTQ2MTY4MDA2MAMAAAACNzkCAAAABDQ0MjMEAAAAATAHAAAACTkvMjMvMjAxOQgAAAAJMy8zMS8yMDExCQAAAAEwaqcKkmlA1wjtALjPaUDXCC1DSVEuRU5YVFBBOlNUTS5JUV9SRVRVUk5fQ09NTU9OX0VRVUlUWS5GWTIwMDcBAAAAlB0CAAIAAAAHLTQuODQyNgEIAAAABQAAAAEx</t>
  </si>
  <si>
    <t>AQAAAAoxMzM5MjI4NjY1AwAAAAMxNjACAAAABTMzMzIwBAAAAAEwBwAAAAk5LzIzLzIwMTkIAAAACjEyLzMxLzIwMDcJAAAAATDfigqIaUDXCDtedNFpQNcIJENJUS5UU0U6NjcyMy5JUV9TQUxFX0lOVEFOX0NGLkZZMjAxMgEAAAD3LQ4AAgAAAAYtMTExNjkBCAAAAAUAAAABMQEAAAAKMTU1NDk1MDg0NwMAAAACNzkCAAAABDIwMjkEAAAAATAHAAAACTkvMjMvMjAxOQgAAAAJMy8zMS8yMDEyCQAAAAEwNs8KkmlA1whfb7rPaUDXCCpDSVEuVFNFOjY0NzkuSVFfVEVWX0VCSVREQS4yMDAwLjIwMDYvMDMvMzEBAAAAEFYNAAIAAAAJMTEuMjQ1MzM0AQcAAAAFAAAAATEBAAAACTIwOTM2MDUyNQMAAAABMAIAAAAGMTAwMDMwBAAAAAEwBwAAAAkzLzMxLzIwMDYIAAAACTMvMzEvMjAwNpr6VqxpQNcI62l2z2lA1wgpQ0lRLlRTRTo2NzIzLklRX0lOVkVTVF9TRUNVUklUWV9DRi5GWTIwMTcBAAAA9y0OAAIAAAADNjk1AQgAAAAFAAAAATEBAAAACjE4ODA1ODYyODIDAAAAAjc5AgAAAAQyMDI3BAAAAAEwBwAAAAk5LzIzLzIwMTkIAAAACjEyLzMxLzIwMTcJAAAAATBNe9uRaUDXCL6sx89pQNcIIENJUS5UU0U6Njg0NC5JUV9TR0FfU1VQUEwuRlkyMDA4AQAAACxuDQACAAAABTExMTM4AQgAAAAFAAAAATEBAAAACjEwNjI3NDI0MTUDAAAAAjc5AgAAAAMxMDIEAAAAATAHAAAACTkvMjMvMjAxOQgAAAAJMy8zMS8y</t>
  </si>
  <si>
    <t>MDA4CQAAAAEwZXDjj2lA1wgK2gvQaUDXCCFDSVEuVFNFOjY3MjMuSVFfT1RIRVJfT1BFUi5GWTIwMDcBAAAA9y0OAAMAAAAAAGflCZJpQNcIlMOqz2lA1wgoQ0lRLlRTRTo2NDc5LklRX1RPVEFMX0RFQlRfRVFVSVRZLkZZMjAxNAEAAAAQVg0AAgAAAAc5MS4xMjM5AQgAAAAFAAAAATEBAAAACjE2ODkyMTAyMDgDAAAAAjc5AgAAAAQ0MDM0BAAAAAEwBwAAAAk5LzIzLzIwMTkIAAAACTMvMzEvMjAxNAkAAAABMEkyfohpQNcInhVd0WlA1wgxQ0lRLk5BU0RBUUdTOlRYTi5JUV9ERUZfVEFYX0FTU0VUU19DVVJSRU5ULkZZMjAxMgEAAAD7IwIAAgAAAAM0NzMBCAAAAAUAAAABMQEAAAAKMTcyMDYxMTI2NAMAAAADMTYwAgAAAAQxMTE3BAAAAAEwBwAAAAk5LzIzLzIwMTkIAAAACjEyLzMxLzIwMTIJAAAAATCpmHGNaUDXCIE/e9BpQNcIIkNJUS5YVFJBOklGWC5JUV9HQUlOX0lOVkVTVC5GWTIwMTUBAAAA6JsBAAMAAAAAAHQZTIppQNcIuh8F0WlA1wgkQ0lRLk5BU0RBUUdTOkFESS5JUV9DQVNIX09QRVIuRlkyMDE3AQAAABPWAwACAAAACDExNTQuMzY1AQgAAAAFAAAAATEBAAAACjE5Mjc2MTgyNDgDAAAAAzE2MAIAAAAEMjAwNgQAAAABMAcAAAAJOS8yMy8yMDE5CAAAAAoxMC8yOC8yMDE3CQAAAAEwkCtVjGlA1wieRarQaUDXCCJDSVEuVFNFOjY4NDQuSVFfQVNTRVRfVFVSTlMuRlkyMDE3AQAAACxuDQAC</t>
  </si>
  <si>
    <t>AAAACDAuNzA4NTM5AQgAAAAFAAAAATEBAAAACjE4NDkxMzEwMjQDAAAAAjc5AgAAAAQ0MTc3BAAAAAEwBwAAAAk5LzIzLzIwMTkIAAAACTMvMzEvMjAxNwkAAAABMGLkfYhpQNcI6Q9R0WlA1wglQ0lRLk5BU0RBUUdTOlRYTi5JUV9OSV9DT01QQU5ZLkZZMjAwOAEAAAD7IwIAAgAAAAQxOTIwAQgAAAAFAAAAATEBAAAACjE0MzM0NTQxMDgDAAAAAzE2MAIAAAAFNDE1NzEEAAAAATAHAAAACTkvMjMvMjAxOQgAAAAKMTIvMzEvMjAwOAkAAAABMPLUcI1pQNcIjyNw0GlA1wggQ0lRLlRTRTo2OTYzLklRX0RJVkVTVF9DRi5GWTIwMTABAAAA+VwNAAIAAAADLTYwAQgAAAAFAAAAATEBAAAACjEzODY3MjM0NjkDAAAAAjc5AgAAAAQyMDc3BAAAAAEwBwAAAAk5LzIzLzIwMTkIAAAACTMvMzEvMjAxMAkAAAABMASJ4JBpQNcIxHrSz2lA1wgkQ0lRLlRTRTo2OTYzLklRX0VCSVREQV9NQVJHSU4uRlkyMDE5AQAAAPlcDQACAAAABzI1LjM5NTQBCAAAAAUAAAABMQEAAAAKMTk3MDA1MTQyNQMAAAACNzkCAAAABDQwNDcEAAAAATAHAAAACTkvMjMvMjAxOQgAAAAJMy8zMS8yMDE5CQAAAAEwj6IqiWlA1whYlUTRaUDXCCZDSVEuWFRSQTpJRlguSVFfQVNTRVRfV1JJVEVET1dOLkZZMjAxNwEAAADomwEAAgAAAAItNQEIAAAABQAAAAExAQAAAAoxOTI2MzI1ODQwAwAAAAI1MAIAAAACMzIEAAAAATAHAAAACTkvMjMvMjAx</t>
  </si>
  <si>
    <t>OQgAAAAJOS8zMC8yMDE3CQAAAAEwXmdMimlA1wgrwQrRaUDXCCNDSVEuVFNFOjY5NjMuSVFfT1RIRVJfRVFVSVRZLkZZMjAxMQEAAAD5XA0AAgAAAAYtODg4MDkBCAAAAAUAAAABMQEAAAAKMTQ2MjcxMjU5MgMAAAACNzkCAAAABDEwMjgEAAAAATAHAAAACTkvMjMvMjAxOQgAAAAJMy8zMS8yMDExCQAAAAEw+6/gkGlA1wg4ddTPaUDXCChDSVEuWFRSQTpJRlguSVFfVE9UQUxfREVCVF9JU1NVRUQuRlkyMDEzAQAAAOibAQACAAAAAjUyAQgAAAAFAAAAATEBAAAACjE3MDk1MTE3MjEDAAAAAjUwAgAAAAQyMTYxBAAAAAEwBwAAAAk5LzIzLzIwMTkIAAAACTkvMzAvMjAxMwkAAAABMLjSiIppQNcIr58B0WlA1wgmQ0lRLlRTRTozMTA1LklRX0FTU0VUX1dSSVRFRE9XTi5GWTIwMDkBAAAAPV0NAAIAAAAELTExNAEIAAAABQAAAAExAQAAAAoxMzgyNzYzMzg3AwAAAAI3OQIAAAACMzIEAAAAATAHAAAACTkvMjMvMjAxOQgAAAAJMy8zMS8yMDA5CQAAAAEwlGiCk2lA1wjOb5DPaUDXCCZDSVEuVFNFOjY5NjMuSVFfSU5WRU5UT1JZX1RVUk5TLkZZMjAxNgEAAAD5XA0AAgAAAAgyLjQ1Mzc5OAEIAAAABQAAAAExAQAAAAoxNzk4ODk1MDM1AwAAAAI3OQIAAAAENDA4MgQAAAABMAcAAAAJOS8yMy8yMDE5CAAAAAkzLzMxLzIwMTYJAAAAATC2eyqJaUDXCMAPQ9FpQNcIKENJUS5YVFJBOklGWC5JUV9NQVJLRVRDQVAu</t>
  </si>
  <si>
    <t>MjAxNS8xMi8zMS5KUFkBAAAA6JsBAAIAAAAOMTk4MDM1MC40OTUxMzQBBgAAAAUAAAABMQEAAAAKMTc2Njg2NTU4MwMAAAACNzkCAAAABjEwMDA1NAQAAAABMAcAAAAKMTIvMzEvMjAxNfODvKtpQNcIDPKA6WlA1wgpQ0lRLk5BU0RBUUdTOlNCVVguSVFfTUFSS0VUQ0FQLjIwMTYvMTAvMDIBAAAAuYcAAAIAAAAJNzk0MDEuNzI0AQYAAAAFAAAAATEBAAAACjE4MDA1OTA2MDYDAAAAAzE2MAIAAAAGMTAwMDU0BAAAAAEwBwAAAAkxMC8yLzIwMTaK3OWLaEDXCHEBdqRoQNcIJkNJUS5UU0U6MzEwNS5JUV9DQVNIX0NPTlZFUlNJT04uRlkyMDAwAQAAAD1dDQACAAAACjEyNS4wNTkyNzIBCAAAAAUAAAABMQEAAAAINTQ1MjAwMzUDAAAAAjc5AgAAAAQ0MTg0BAAAAAEwBwAAAAk5LzIzLzIwMTkIAAAACTMvMzEvMjAwMAkAAAABMAlg24ZpQNcI55CppWlA1wgvQ0lRLk5BU0RBUUdTOlRYTi5JUV9SRVRVUk5fQ09NTU9OX0VRVUlUWS5GWTIwMTQBAAAA+yMCAAIAAAAHMjYuMjAxOAEIAAAABQAAAAExAQAAAAoxODI5MTE5MzA2AwAAAAMxNjACAAAABTMzMzIwBAAAAAEwBwAAAAk5LzIzLzIwMTkIAAAACjEyLzMxLzIwMTQJAAAAATCp32qIaUDXCKg8ZNFpQNcIJENJUS5UU0U6NjcwNy5JUV9VTkxFVkVSRURfRkNGLkZZMjAwOQEAAAAUXw0AAgAAAAgxMTU2MS4yNQEIAAAABQAAAAExAQAAAAoxMzgxNTIyNzE1AwAA</t>
  </si>
  <si>
    <t>AAI3OQIAAAAENDQyMwQAAAABMAcAAAAJOS8yMy8yMDE5CAAAAAkzLzMxLzIwMDkJAAAAATBOv7CQaUDXCJB18M9pQNcILUNJUS5FTlhUUEE6U1RNLklRX05JX0FWQUlMX0VYQ0xfTUFSR0lOLkZZMjAxNgEAAACUHQIAAgAAAAYyLjM2NjIBCAAAAAUAAAABMQEAAAAKMTk0Nzk0MzY3MwMAAAADMTYwAgAAAAQ0MTgyBAAAAAEwBwAAAAk5LzIzLzIwMTkIAAAACjEyLzMxLzIwMTYJAAAAATDq8V2HaUDXCM2KedFpQNcIG0NJUS5FTlhUUEE6U1RNLklRX0FQLkZZMjAxNwEAAACUHQIAAgAAAAM4OTMBCAAAAAUAAAABMQEAAAAKMTk0Nzk0MzY2NgMAAAADMTYwAgAAAAQxMDE4BAAAAAEwBwAAAAk5LzIzLzIwMTkIAAAACjEyLzMxLzIwMTcJAAAAATBQq6SKaUDXCNwZ69BpQNcIHUNJUS5FTlhUUEE6U1RNLklRX0NPR1MuRlkyMDA5AQAAAJQdAgACAAAABDU4ODQBCAAAAAUAAAABMQEAAAAKMTUyNjU5MjE3NgMAAAADMTYwAgAAAAIzNAQAAAABMAcAAAAJOS8yMy8yMDE5CAAAAAoxMi8zMS8yMDA5CQAAAAEwlqdOi2lA1wgeRtTQaUDXCBtDSVEuRU5YVFBBOlNUTS5JUV9OSS5GWTIwMDgBAAAAlB0CAAIAAAAELTc4NgEIAAAABQAAAAExAQAAAAoxNDM1NDAxNzk5AwAAAAMxNjACAAAAAjE1BAAAAAEwBwAAAAk5LzIzLzIwMTkIAAAACjEyLzMxLzIwMDgJAAAAATAh1aeLaUDXCKlL0tBpQNcILENJUS5OQVNEQVFHUzpB</t>
  </si>
  <si>
    <t>REkuSVFfVE9UQUxfREVCVF9SRVBBSUQuRlkyMDE4AQAAABPWAwACAAAABS0yMjc1AQgAAAAFAAAAATEBAAAACjE5Mjc2MTgyNDcDAAAAAzE2MAIAAAAEMjE2NgQAAAABMAcAAAAJOS8yMy8yMDE5CAAAAAkxMS8zLzIwMTgJAAAAATB8UlWMaUDXCNMprdBpQNcIKUNJUS5UU0U6Njk2My5JUV9UT1RBTF9ERUJUX0NBUElUQUwuRlkyMDA4AQAAAPlcDQADAAAAAACtLSqJaUDXCAtYPtFpQNcIJ0NJUS5OQVNEQVFHUzpNWElNLklRX0NBU0hfSU5WRVNULkZZMjAxNgEAAAC5dQEAAgAAAAY2Mi43MjIBCAAAAAUAAAABMQEAAAAKMTkwMTczNjY1OAMAAAADMTYwAgAAAAQyMDA1BAAAAAEwBwAAAAk5LzIzLzIwMTkIAAAACTYvMjUvMjAxNgkAAAABMDeHp4tpQNcIKirJ0GlA1wgiQ0lRLk5BU0RBUUdTOlRYTi5JUV9SQVdfSU5WLkZZMjAxMQEAAAD7IwIAAgAAAAMxMTUBCAAAAAUAAAABMQEAAAAKMTY2MDAzNDU2OAMAAAADMTYwAgAAAAQzMTcxBAAAAAEwBwAAAAk5LzIzLzIwMTkIAAAACjEyLzMxLzIwMTEJAAAAATCycXGNaUDXCAxFedBpQNcILENJUS5OQVNEQVFHUzpUWE4uSVFfR1dfSU5UQU5fQU1PUlRfQ0YuRlkyMDEwAQAAAPsjAgACAAAAAjQ4AQgAAAAFAAAAATEBAAAACjE1ODg4NDA3MzgDAAAAAzE2MAIAAAAEMjE4MgQAAAABMAcAAAAJOS8yMy8yMDE5CAAAAAoxMi8zMS8yMDEwCQAAAAEwxkpxjWlA1wi3</t>
  </si>
  <si>
    <t>1XbQaUDXCCBDSVEuVFNFOjY5NjMuSVFfRlVMTF9USU1FLkZZMjAxOAEAAAD5XA0AAgAAAAUyMzEyMABx29CQaUDXCPeh589pQNcIL0NJUS5UU0U6MzEwNS5JUV9PVEhFUl9OT05fT1BFUl9FWFBfU1VQUEwuRlkyMDE4AQAAAD1dDQACAAAABC03NjcBCAAAAAUAAAABMQEAAAAKMTk1MjI4NDcyNAMAAAACNzkCAAAAAjg1BAAAAAEwBwAAAAk5LzIzLzIwMTkIAAAACjEyLzMxLzIwMTgJAAAAATDuHZeSaUDXCD1UqM9pQNcIKENJUS5YVFJBOklGWC5JUV9UT1RBTF9ERUJULkZZMjAxNS4uLi5KUFkBAAAA6JsBAAIAAAAMMjM5NTkwLjI2MjgyAQgAAAAFAAAAATEBAAAACjE4MjE2ODc0NDkDAAAAAjc5AgAAAAQ0MTczBAAAAAEwBwAAAAk5LzIzLzIwMTkIAAAACTkvMzAvMjAxNQkAAAABMBakQYdpQNcIr+mP0WlA1wglQ0lRLk5BU0RBUUdTOkFESS5JUV9DQVNIX1RBWEVTLkZZMjAwOQEAAAAT1gMAAgAAAAY2MC42MDkBCAAAAAUAAAABMQEAAAAKMTQ4Mjg2ODYzMwMAAAADMTYwAgAAAAQzMDUzBAAAAAEwBwAAAAk5LzIzLzIwMTkIAAAACjEwLzMxLzIwMDkJAAAAATAxm8CMaUDXCHX3lNBpQNcIHkNJUS5UU0U6NjcwNy5JUV9XSVBfSU5WLkZZMjAwOAEAAAAUXw0AAgAAAAUxNDM3MAEIAAAABQAAAAExAQAAAAoxMDYyNzUyNTY1AwAAAAI3OQIAAAAEMzIxOQQAAAABMAcAAAAJOS8yMy8yMDE5CAAAAAkzLzMxLzIw</t>
  </si>
  <si>
    <t>MDgJAAAAATBacrCQaUDXCIb17M9pQNcIJENJUS5UU0U6NjcwNy5JUV9FQklUREEuRlkyMDE3Li4uLkpQWQEAAAAUXw0AAgAAAAUxNjk3NgEIAAAABQAAAAExAQAAAAoxODQ4Mjk3NDMzAwAAAAI3OQIAAAAENDA1MQQAAAABMAcAAAAJOS8yMy8yMDE5CAAAAAkzLzMxLzIwMTcJAAAAATAfLkGHaUDXCFfTidFpQNcIIENJUS5OQVNEQVFHUzpNWElNLklRX0FQSUMuRlkyMDE0AQAAALl1AQACAAAABjIzLjAwNQEIAAAABQAAAAExAQAAAAoxODAzMzg1MjgwAwAAAAMxNjACAAAABDEwODQEAAAAATAHAAAACTkvMjMvMjAxOQgAAAAJNi8yOC8yMDE0CQAAAAEwTTmni2lA1wj1nsLQaUDXCCNDSVEuTkFTREFRR1M6QURJLklRX1RPVEFMX0NMLkZZMjAxNAEAAAAT1gMAAgAAAAc3MDkuMDU2AQgAAAAFAAAAATEBAAAACjE4MTk5NjI0OTYDAAAAAzE2MAIAAAAEMTAwOQQAAAABMAcAAAAJOS8yMy8yMDE5CAAAAAkxMS8xLzIwMTQJAAAAATDH3VSMaUDXCBhLodBpQNcII0NJUS5OQVNEQVFHUzpNWElNLklRX1pfU0NPUkUuRlkyMDE0AQAAALl1AQACAAAACDQuNzU3NzI4AQgAAAAFAAAAATEBAAAACjE4MDMzODUyODADAAAAAzE2MAIAAAAGMTAwMTIzBAAAAAEwBwAAAAk5LzIzLzIwMTkIAAAACTYvMjgvMjAxNAkAAAABML1kCohpQNcI0Txy0WlA1wgoQ0lRLkVOWFRQQTpTVE0uSVFfT1RIRVJfTFRfQVNTRVRTLkZZMjAx</t>
  </si>
  <si>
    <t>MgEAAACUHQIAAgAAAAM1MTgBCAAAAAUAAAABMQEAAAAKMTcyMTg3ODAyMwMAAAADMTYwAgAAAAQxMDYwBAAAAAEwBwAAAAk5LzIzLzIwMTkIAAAACjEyLzMxLzIwMTIJAAAAATB+9U6LaUDXCJGO3dBpQNcII0NJUS5YVFJBOklGWC5JUV9CRVRBXzVZUi4yMDE2LzA5LzMwAQAAAOibAQACAAAAETAuNzgxNzU4NDExMzY4MDE4AHYRqappQNcIhqU2z2lA1wgZQ0lRLlRTRTo2NDc5LklRX0dQLkZZMjAxNQEAAAAQVg0AAgAAAAYxMjAwOTEBCAAAAAUAAAABMQEAAAAKMTg1MDAyNDc3MQMAAAACNzkCAAAAAjEwBAAAAAEwBwAAAAk5LzIzLzIwMTkIAAAACTMvMzEvMjAxNQkAAAABMCexfI5pQNcIHI1f0GlA1wgiQ0lRLlRTRTo2OTYzLklRX09USEVSX0lOVEFOLkZZMjAxNgEAAAD5XA0AAgAAAAQ1OTE0AQgAAAAFAAAAATEBAAAACjE3OTg4OTUwMzUDAAAAAjc5AgAAAAQxMDQwBAAAAAEwBwAAAAk5LzIzLzIwMTkIAAAACTMvMzEvMjAxNgkAAAABMH6N0JBpQNcIpovhz2lA1wgrQ0lRLlRTRTozMTA1LklRX01JTk9SSVRZX0lOVEVSRVNUX0NGLkZZMjAxMgEAAAA9XQ0AAwAAAAAAc92Ck2lA1wg535nPaUDXCCFDSVEuVFNFOjY5NjMuSVFfQ0FTSF9UQVhFUy5GWTIwMTgBAAAA+VwNAAIAAAAENjE1MgEIAAAABQAAAAExAQAAAAoxODk1MDAyMzE4AwAAAAI3OQIAAAAEMzA1MwQAAAABMAcAAAAJOS8yMy8yMDE5CAAA</t>
  </si>
  <si>
    <t>AAkzLzMxLzIwMTgJAAAAATBqAtGQaUDXCNE96M9pQNcIHkNJUS5UU0U6Njg0NC5JUV9JTkNfVEFYLkZZMjAxNgEAAAAsbg0AAgAAAAMtMzgBCAAAAAUAAAABMQEAAAAKMTc5OTI0MzI0OQMAAAACNzkCAAAAAjc1BAAAAAEwBwAAAAk5LzIzLzIwMTkIAAAACTMvMzEvMjAxNgkAAAABMNlys49pQNcIF50h0GlA1wgjQ0lRLlRTRTo2OTYzLklRX0JBU0lDX1dFSUdIVC5GWTIwMTcBAAAA+VwNAAIAAAAHMTA1Ljc3NQBztNCQaUDXCBGt489pQNcIIENJUS5UU0U6NjcyMy5JUV9QQVJUX1RJTUUuRlkyMDA5AQAAAPctDgADAAAAAAB9WQqSaUDXCJ7qsc9pQNcIJkNJUS5FTlhUUEE6U1RNLklRX1NBTEVfSU5UQU5fQ0YuRlkyMDA3AQAAAJQdAgACAAAABC0yMDgBCAAAAAUAAAABMQEAAAAKMTMzOTIyODY2NQMAAAADMTYwAgAAAAQyMDI5BAAAAAEwBwAAAAk5LzIzLzIwMTkIAAAACjEyLzMxLzIwMDcJAAAAATAh1aeLaUDXCPM60dBpQNcIKUNJUS5OQVNEQVFHUzpTQlVYLklRX01BUktFVENBUC4yMDEyLzA5LzMwAQAAALmHAAACAAAABzM4NTM5LjYBBgAAAAUAAAABMQEAAAAKMTU1NzQ4MDU1OQMAAAADMTYwAgAAAAYxMDAwNTQEAAAAATAHAAAACTkvMzAvMjAxMorc5YtoQNcIQk92pGhA1wgvQ0lRLk5BU0RBUUdTOk1YSU0uSVFfVE9UQUxfQ09NTU9OX0VRVUlUWS5GWTIwMTABAAAAuXUBAAIAAAAIMjM1Mi45NTgB</t>
  </si>
  <si>
    <t>CAAAAAUAAAABMQEAAAAKMTU2MDAyMjc5MQMAAAADMTYwAgAAAAQxMDA2BAAAAAEwBwAAAAk5LzIzLzIwMTkIAAAACTYvMjYvMjAxMAkAAAABMJMSvItpQNcI8qm30GlA1wggQ0lRLlRTRTozMTA1LklRX1JEX0VYUF9GTi5GWTIwMTYBAAAAPV0NAAIAAAAFMjE3NzQBCAAAAAUAAAABMQEAAAAKMTc5ODg5NDk5NgMAAAACNzkCAAAABDMxNjgEAAAAATAHAAAACTkvMjMvMjAxOQgAAAAJMy8zMS8yMDE2CQAAAAEwBtCWkmlA1winnKPPaUDXCCpDSVEuTkFTREFRR1M6QURJLklRX0VYVFJBX0FDQ19JVEVNUy5GWTIwMTgBAAAAE9YDAAMAAAAAAJArVYxpQNcISH2r0GlA1wggQ0lRLlRTRTo2NzIzLklRX1BBUlRfVElNRS5GWTIwMTcBAAAA9y0OAAMAAAAAAE1725FpQNcIyIXHz2lA1wgnQ0lRLlRTRTo2NzA3LklRX0NGT19DVVJSRU5UX0xJQUIuRlkyMDE4AQAAABRfDQACAAAACDAuMjA3NTA4AQgAAAAFAAAAATEBAAAACjE4OTQzMTU0NzkDAAAAAjc5AgAAAAQ0MTg1BAAAAAEwBwAAAAk5LzIzLzIwMTkIAAAACTMvMzEvMjAxOAkAAAABMCuXfYhpQNcIlflK0WlA1wgqQ0lRLlRTRTozMTA1LklRX0NVUlJFTlRfUE9SVF9MRUFTRVMuRlkyMDA3AQAAAD1dDQADAAAAAABAQoKTaUDXCB0FjM9pQNcIKkNJUS5OQVNEQVFHUzpUWE4uSVFfTFRfREVCVF9DQVBJVEFMLkZZMjAwOQEAAAD7IwIAAwAAAAAAt7dqiGlA1whT</t>
  </si>
  <si>
    <t>zWHRaUDXCCVDSVEuRU5YVFBBOlNUTS5JUV9ESUxVVF9XRUlHSFQuRlkyMDEyAQAAAJQdAgACAAAACjg4Ni42OTk5NTMAfvVOi2lA1wi98tzQaUDXCBpDSVEuVFNFOjY5NjMuSVFfRUJULkZZMjAxNgEAAAD5XA0AAgAAAAUzMTUzNwEIAAAABQAAAAExAQAAAAoxNzk4ODk1MDM1AwAAAAI3OQIAAAADMTM5BAAAAAEwBwAAAAk5LzIzLzIwMTkIAAAACTMvMzEvMjAxNgkAAAABMH6N0JBpQNcI28jgz2lA1wgpQ0lRLkVOWFRQQTpTVE0uSVFfTkVUX0lOVEVSRVNUX0VYUC5GWTIwMTcBAAAAlB0CAAIAAAADLTIyAQgAAAAFAAAAATEBAAAACjE5NDc5NDM2NjYDAAAAAzE2MAIAAAADMzY4BAAAAAEwBwAAAAk5LzIzLzIwMTkIAAAACjEyLzMxLzIwMTcJAAAAATBJhaSKaUDXCCYJ6tBpQNcIIkNJUS5FTlhUUEE6U1RNLklRX0RJVl9TSEFSRS5GWTIwMTgBAAAAlB0CAAIAAAAEMC4yNAEIAAAABQAAAAExAQAAAAoxOTQ3OTQzNjcxAwAAAAMxNjACAAAABDMwNTgEAAAAATAHAAAACTkvMjMvMjAxOQgAAAAKMTIvMzEvMjAxOAkAAAABMPbSpIppQNcIRjvt0GlA1wgbQ0lRLlRTRTo2NzA3LklRX0NPR1MuRlkyMDAzAQAAABRfDQACAAAABjExNDQwNAEIAAAABQAAAAExAQAAAAkxNzE5NTk3NjMDAAAAAjc5AgAAAAIzNAQAAAABMAcAAAAJOS8yMy8yMDE5CAAAAAkzLzMxLzIwMDMJAAAAATCH0cGFaUDXCEHeeKVpQNcIJkNJ</t>
  </si>
  <si>
    <t>US5FTlhUUEE6U1RNLklRX0VRVUlUWV9NRVRIT0QuRlkyMDE2AQAAAJQdAgACAAAAAjQ1AQgAAAAFAAAAATEBAAAACjE5NDc5NDM2NzMDAAAAAzE2MAIAAAAEMzA2MwQAAAABMAcAAAAJOS8yMy8yMDE5CAAAAAoxMi8zMS8yMDE2CQAAAAEwSYWkimlA1whx+OjQaUDXCBxDSVEuMC5JUV9FQklUREFfQ0FQRVhfSU5ULkZZBQAAAAAAAAAIAAAAFShJbnZhbGlkIFRpbWUgUGVyaW9kKerxXYdpQNcIUVOG0WlA1wgiQ0lRLlRTRTo2NDc5LklRX0VCSVRfTUFSR0lOLkZZMjAxMwEAAAAQVg0AAgAAAAYzLjA0NjYBCAAAAAUAAAABMQEAAAAKMTY4OTIxMDkxMQMAAAACNzkCAAAABDQwNTMEAAAAATAHAAAACTkvMjMvMjAxOQgAAAAJMy8zMS8yMDEzCQAAAAEwSTJ+iGlA1wjFeVzRaUDXCCVDSVEuVFNFOjY3MDcuSVFfREFZU19TQUxFU19PVVQuRlkyMDEwAQAAABRfDQACAAAACTc0Ljk1Njc2NQEIAAAABQAAAAExAQAAAAoxMzgxNTIzMjYyAwAAAAI3OQIAAAAENDA0MgQAAAABMAcAAAAJOS8yMy8yMDE5CAAAAAkzLzMxLzIwMTAJAAAAATCPoiqJaUDXCMePRtFpQNcIIUNJUS5YVFJBOklGWC5JUV9ORVRfQ0hBTkdFLkZZMjAxMAEAAADomwEAAgAAAAMyNTMBCAAAAAUAAAABMQEAAAAKMTQ4NDczNzQ5MgMAAAACNTACAAAABDIwOTMEAAAAATAHAAAACTkvMjMvMjAxOQgAAAAJOS8zMC8yMDEwCQAAAAEwzYSIimlA1wjR</t>
  </si>
  <si>
    <t>3PnQaUDXCClDSVEuTkFTREFRR1M6QURJLklRX0dBSU5fSU5WRVNUX0NGLkZZMjAxNgEAAAAT1gMAAwAAAAAAlgRVjGlA1whsYafQaUDXCChDSVEuTkFTREFRR1M6VFhOLklRX0lOQ19FUVVJVFlfQ0YuRlkyMDEzAQAAAPsjAgADAAAAAACiv3GNaUDXCHoNf9BpQNcIIUNJUS5OQVNEQVFHUzpUWE4uSVFfR0FfRVhQLkZZMjAwNwEAAAD7IwIAAwAAAAAAwufOjWlA1wg8tG3QaUDXCCBDSVEuTkFTREFRR1M6TVhJTS5JUV9FQklULkZZMjAwOQEAAAC5dQEAAgAAAAcxNTUuMjE0AQgAAAAFAAAAATEBAAAACjE0NjU2MjE1OTQDAAAAAzE2MAIAAAADNDAwBAAAAAEwBwAAAAk5LzIzLzIwMTkIAAAACTYvMjcvMjAwOQkAAAABMJ/ru4tpQNcI6im00GlA1wgZQ0lRLlhUUkE6SUZYLklRX0FELkZZMjAwOQEAAADomwEAAgAAAAUtNTkyMwEIAAAABQAAAAExAQAAAAoxNDE2NTc3NTk4AwAAAAI1MAIAAAAEMTA3NQQAAAABMAcAAAAJOS8yMy8yMDE5CAAAAAk5LzMwLzIwMDkJAAAAATDOXYiKaUDXCPDA9dBpQNcIJ0NJUS5UU0U6MzEwNS5JUV9DSEFOR0VfSU5WRU5UT1JZLkZZMjAxNgEAAAA9XQ0AAgAAAAQtNzgxAQgAAAAFAAAAATEBAAAACjE3OTg4OTQ5OTYDAAAAAjc5AgAAAAQyMDk5BAAAAAEwBwAAAAk5LzIzLzIwMTkIAAAACTMvMzEvMjAxNgkAAAABMPr2lpJpQNcIRa2kz2lA1wgnQ0lRLlRTRTo2NzIzLklRX0VC</t>
  </si>
  <si>
    <t>SVREQV9DQVBFWF9JTlQuRlkyMDA5AQAAAPctDgADAAAAAk5NAQgAAAAFAAAAATEBAAAACjEzODI2NjEyNDkDAAAAAjc5AgAAAAQ0MTkxBAAAAAEwBwAAAAk5LzIzLzIwMTkIAAAACTMvMzEvMjAwOQkAAAABMMffKYlpQNcIxGk40WlA1wgjQ0lRLk5BU0RBUUdTOk1YSU0uSVFfUEVOU0lPTi5GWTIwMTYBAAAAuXUBAAMAAAAAAEZgp4tpQNcIakDI0GlA1wgaQ0lRLlRTRTozMTA1LklRX0NJUC5GWTIwMTYBAAAAPV0NAAMAAAAAAPr2lpJpQNcIV4akz2lA1wgqQ0lRLlhUUkE6SUZYLklRX1RPVEFMX0NPTU1PTl9FUVVJVFkuRlkyMDE3AQAAAOibAQACAAAABDU2MzYBCAAAAAUAAAABMQEAAAAKMTkyNjMyNTg0MAMAAAACNTACAAAABDEwMDYEAAAAATAHAAAACTkvMjMvMjAxOQgAAAAJOS8zMC8yMDE3CQAAAAEwXmdMimlA1wjk0QvRaUDXCCNDSVEuVFNFOjY5NjMuSVFfQkVUQV8xWVIuMjAwOS8wMy8zMQEAAAD5XA0AAgAAABEwLjc0NTA5NjAzODUzOTI3NwDnvj2raUDXCPKmRM9pQNcIIkNJUS5UU0U6NjcwNy5JUV9MRVZFUkVEX0ZDRi5GWTIwMDgBAAAAFF8NAAIAAAAINjIxNy44NzUBCAAAAAUAAAABMQEAAAAKMTA2Mjc1MjU2NQMAAAACNzkCAAAABDQ0MjIEAAAAATAHAAAACTkvMjMvMjAxOQgAAAAJMy8zMS8yMDA4CQAAAAEwZpiwkGlA1whPuO3PaUDXCB5DSVEuRU5YVFBBOlNUTS5JUV9EQV9DRi5GWTIw</t>
  </si>
  <si>
    <t>MTIBAAAAlB0CAAIAAAAEMTA2OQEIAAAABQAAAAExAQAAAAoxNzIxODc4MDIzAwAAAAMxNjACAAAABDIxNjAEAAAAATAHAAAACTkvMjMvMjAxOQgAAAAKMTIvMzEvMjAxMgkAAAABMHQcT4tpQNcIZyre0GlA1wgtQ0lRLlRTRTozNTQzLklRX0NBU0hfQ09OVkVSU0lPTi5GWTIwMTQuLi4uSlBZAQAAABXDdRQDAAAAAADHHbRgaEDXCMrJdKRoQNcIHENJUS5UU0U6MzEwNS5JUV9DQVBFWC5GWTIwMDUBAAAAPV0NAAIAAAAGLTEyMjEzAQgAAAAFAAAAATEBAAAACTQ2MTU5NTI1NgMAAAACNzkCAAAABDIwMjEEAAAAATAHAAAACTkvMjMvMjAxOQgAAAAJMy8zMS8yMDA1CQAAAAEwDTnbhmlA1wiN05+laUDXCChDSVEuWFRSQTpJRlguSVFfRUFSTklOR19DT19NQVJHSU4uRlkyMDE3AQAAAOibAQACAAAABzExLjE5OTIBCAAAAAUAAAABMQEAAAAKMTkyNjMyNTg0MAMAAAACNTACAAAABDQxODEEAAAAATAHAAAACTkvMjMvMjAxOQgAAAAJOS8zMC8yMDE3CQAAAAEw0WZeh2lA1wjF/4DRaUDXCBlDSVEuVFNFOjY3MDcuSVFfRlguRlkyMDE5AQAAABRfDQACAAAABC0xMzQBCAAAAAUAAAABMQEAAAAKMTk2OTMwNDI0MQMAAAACNzkCAAAABDIxNDQEAAAAATAHAAAACTkvMjMvMjAxOQgAAAAJMy8zMS8yMDE5CQAAAAEwZXDjj2lA1wgijAvQaUDXCCVDSVEuTkFTREFRR1M6VFhOLklRX0VCSVREQV9JTlQuRlkyMDA3AQAA</t>
  </si>
  <si>
    <t>APsjAgADAAAAAADEkWqIaUDXCKmVYNFpQNcIIENJUS5UU0U6MzEwNS5JUV9ESVZfU0hBUkUuRlkyMDA3AQAAAD1dDQACAAAAAjEwAQgAAAAFAAAAATEBAAAACTY2ODc5ODI1MQMAAAACNzkCAAAABDMwNTgEAAAAATAHAAAACTkvMjMvMjAxOQgAAAAJMy8zMS8yMDA3CQAAAAEwQEKCk2lA1whDQ4vPaUDXCCpDSVEuTkFTREFRR1M6VFhOLklRX0FTU0VUX1dSSVRFRE9XTi5GWTIwMTYBAAAA+yMCAAMAAAAAAGct4YxpQNcIunGF0GlA1wgaQ0lRLlhUUkE6SUZYLklRX0VCVC5GWTIwMTABAAAA6JsBAAIAAAADMjkwAQgAAAAFAAAAATEBAAAACjE0ODQ3Mzc0OTIDAAAAAjUwAgAAAAMxMzkEAAAAATAHAAAACTkvMjMvMjAxOQgAAAAJOS8zMC8yMDEwCQAAAAEwzl2IimlA1whmu/fQaUDXCB9DSVEuVFNFOjY3MjMuSVFfTkVUX0RFQlQuRlkyMDEwAQAAAPctDgACAAAABTQ5NjU5AQgAAAAFAAAAATEBAAAACjEzODI2NjExODADAAAAAjc5AgAAAAQ0MzY0BAAAAAEwBwAAAAk5LzIzLzIwMTkIAAAACTMvMzEvMjAxMAkAAAABMHCACpJpQNcI9Vm0z2lA1wguQ0lRLk5BU0RBUUdTOk1YSU0uSVFfQVNTRVRfV1JJVEVET1dOX0NGLkZZMjAxNwEAAAC5dQEAAgAAAAU1LjY2MgEIAAAABQAAAAExAQAAAAoxOTc4NDM2ODU5AwAAAAMxNjACAAAABDIwMTkEAAAAATAHAAAACTkvMjMvMjAxOQgAAAAJNi8yNC8yMDE3CQAAAAEw</t>
  </si>
  <si>
    <t>N4eni2lA1wh9mcvQaUDXCChDSVEuVFNFOjY4NDQuSVFfVE9UQUxfREVCVF9SRVBBSUQuRlkyMDE2AQAAACxuDQACAAAABS04MDMwAQgAAAAFAAAAATEBAAAACjE3OTkyNDMyNDkDAAAAAjc5AgAAAAQyMTY2BAAAAAEwBwAAAAk5LzIzLzIwMTkIAAAACTMvMzEvMjAxNgkAAAABMNaZs49pQNcIlnAj0GlA1wggQ0lRLlhUUkE6SUZYLklRX0RJVl9TSEFSRS5GWTIwMDgBAAAA6JsBAAMAAAAAANggpYppQNcIzY7y0GlA1wghQ0lRLlRTRTozMTA1LklRX1NHQV9NQVJHSU4uRlkyMDE3AQAAAD1dDQACAAAABzE2Ljg0OTEBCAAAAAUAAAABMQEAAAAKMTg0ODg3OTY2NQMAAAACNzkCAAAABDQzNzUEAAAAATAHAAAACTkvMjMvMjAxOQgAAAAJMy8zMS8yMDE3CQAAAAEwDJEpiWlA1wiIhTXRaUDXCCpDSVEuVFNFOjY3MDcuSVFfT1RIRVJfVU5VU1VBTF9TVVBQTC5GWTIwMTgBAAAAFF8NAAIAAAAGLTE3ODUyAQgAAAAFAAAAATEBAAAACjE4OTQzMTU0NzkDAAAAAjc5AgAAAAI4NwQAAAABMAcAAAAJOS8yMy8yMDE5CAAAAAkzLzMxLzIwMTgJAAAAATCJIuOPaUDXCG/UBtBpQNcILkNJUS5UU0U6NjcyMy5JUV9NSU5PUklUWV9JTlRFUkVTVF9UT1RBTC5GWTIwMTgBAAAA9y0OAAIAAAAEMjg2OAEIAAAABQAAAAExAQAAAAoxOTUyMjg0NjczAwAAAAI3OQIAAAAEMTMxMgQAAAABMAcAAAAJOS8yMy8yMDE5CAAAAAoxMi8z</t>
  </si>
  <si>
    <t>MS8yMDE4CQAAAAEw+aHbkWlA1wgZ9cnPaUDXCB5DSVEuVFNFOjMxMDUuSVFfUEVOU0lPTi5GWTIwMTIBAAAAPV0NAAIAAAAFNDMzNDIBCAAAAAUAAAABMQEAAAAKMTU1NDk1MDY1OQMAAAACNzkCAAAABDEyMTMEAAAAATAHAAAACTkvMjMvMjAxOQgAAAAJMy8zMS8yMDEyCQAAAAEwc92Ck2lA1whbapnPaUDXCDBDSVEuTkFTREFRR1M6TVhJTS5JUV9SRVRVUk5fQ09NTU9OX0VRVUlUWS5GWTIwMTMBAAAAuXUBAAIAAAAHMTcuOTI2NAEIAAAABQAAAAExAQAAAAoxNzUzMzEwOTg4AwAAAAMxNjACAAAABTMzMzIwBAAAAAEwBwAAAAk5LzIzLzIwMTkIAAAACTYvMjkvMjAxMwkAAAABML1kCohpQNcIJwVx0WlA1wgoQ0lRLlRTRTo2NzIzLklRX0RFRl9UQVhfQVNTRVRTX0xULkZZMjAxNAEAAAD3LQ4AAgAAAAQyMzAwAQgAAAAFAAAAATEBAAAACjE2ODYxMDM2MTkDAAAAAjc5AgAAAAQxMDI2BAAAAAEwBwAAAAk5LzIzLzIwMTkIAAAACTMvMzEvMjAxNAkAAAABMIUG25FpQNcIKtm+z2lA1wgeQ0lRLlhUUkE6SUZYLklRX1NUX0RFQlQuRlkyMDEzAQAAAOibAQADAAAAAAC40oiKaUDXCPeOANFpQNcIHENJUS5UU0U6NjQ3OS5JUV9DQVBFWC5GWTIwMTEBAAAAEFYNAAIAAAAGLTI2NTE3AQgAAAAFAAAAATEBAAAACjE2Mjk1MDc4MjADAAAAAjc5AgAAAAQyMDIxBAAAAAEwBwAAAAk5LzIzLzIwMTkIAAAACTMvMzEv</t>
  </si>
  <si>
    <t>MjAxMQkAAAABMNKc0Y5pQNcIbwdX0GlA1wg/Q0lRLk5BU0RBUUdTOk1YSU0uSVFfQ1VTVE9NX0JFVEEuLTEwNFcuMjAxNS8wNi8yNy4uXlRPUElYLkpQWS5IAQAAALl1AQACAAAAETAuMjA2MDc0OTg3MjgzODg1AHYRqappQNcItLE5z2lA1wglQ0lRLk5BU0RBUUdTOk1YSU0uSVFfQ0hBTkdFX0FQLkZZMjAxMAEAAAC5dQEAAgAAAAY0MS4xOTEBCAAAAAUAAAABMQEAAAAKMTU2MDAyMjc5MQMAAAADMTYwAgAAAAQyMDE3BAAAAAEwBwAAAAk5LzIzLzIwMTkIAAAACTYvMjYvMjAxMAkAAAABMJMSvItpQNcI4x640GlA1wgvQ0lRLk5BU0RBUUdTOk1YSU0uSVFfT1RIRVJfVU5VU1VBTF9TVVBQTC5GWTIwMDcBAAAAuXUBAAMAAAAAAHxSVYxpQNcImBOu0GlA1wgZQ0lRLlRTRTo2NzA3LklRX0FFLkZZMjAxMQEAAAAUXw0AAgAAAAQ3NDgwAQgAAAAFAAAAATEBAAAACjE0NjE2ODAwMTQDAAAAAjc5AgAAAAQxMDE2BAAAAAEwBwAAAAk5LzIzLzIwMTkIAAAACTMvMzEvMjAxMQkAAAABMDkNsZBpQNcIeWr0z2lA1wgZQ0lRLlRTRTo2NzIzLklRX0FFLkZZMjAxNwEAAAD3LQ4AAgAAAAU0MDQ0MQEIAAAABQAAAAExAQAAAAoxODgwNTg2MjgyAwAAAAI3OQIAAAAEMTAxNgQAAAABMAcAAAAJOS8yMy8yMDE5CAAAAAoxMi8zMS8yMDE3CQAAAAEwTXvbkWlA1wjz6cbPaUDXCCRDSVEuVFNFOjY0NzkuSVFfU0FMRV9JTlRB</t>
  </si>
  <si>
    <t>Tl9DRi5GWTIwMTQBAAAAEFYNAAIAAAAELTg2MAEIAAAABQAAAAExAQAAAAoxNjg5MjEwMjA4AwAAAAI3OQIAAAAEMjAyOQQAAAABMAcAAAAJOS8yMy8yMDE5CAAAAAkzLzMxLzIwMTQJAAAAATA8inyOaUDXCDwYX9BpQNcIJ0NJUS5UU0U6NjQ3OS5JUV9UT1RBTF9SRVYuRlkyMDEzLi4uLkpQWQEAAAAQVg0AAgAAAAYyODI0MDkBCAAAAAUAAAABMQEAAAAKMTY4OTIxMDkxMQMAAAACNzkCAAAAAjI4BAAAAAEwBwAAAAk5LzIzLzIwMTkIAAAACTMvMzEvMjAxMwkAAAABMNFmXodpQNcI0iaI0WlA1wghQ0lRLlRTRTo2OTYzLklRX1RPVEFMX0RFQlQuRlkyMDA5AQAAAPlcDQACAAAAAzc2NwEIAAAABQAAAAExAQAAAAoxMzg2NzIzODQ2AwAAAAI3OQIAAAAENDE3MwQAAAABMAcAAAAJOS8yMy8yMDE5CAAAAAkzLzMxLzIwMDkJAAAAATAEieCQaUDXCKRIz89pQNcIIUNJUS5YVFJBOklGWC5JUV9DQVNIX0ZJTkFOLkZZMjAxMwEAAADomwEAAgAAAAQtMTY1AQgAAAAFAAAAATEBAAAACjE3MDk1MTE3MjEDAAAAAjUwAgAAAAQyMDA0BAAAAAEwBwAAAAk5LzIzLzIwMTkIAAAACTkvMzAvMjAxMwkAAAABMLjSiIppQNcImu0B0WlA1wgkQ0lRLk5BU0RBUUdTOkFESS5JUV9OSV9NQVJHSU4uRlkyMDExAQAAABPWAwACAAAABzI4Ljk3NzYBCAAAAAUAAAABMQEAAAAKMTY0NzQ1NTg2OQMAAAADMTYwAgAAAAQ0MDk0BAAA</t>
  </si>
  <si>
    <t>AAEwBwAAAAk5LzIzLzIwMTkIAAAACjEwLzI5LzIwMTEJAAAAATAaoQmIaUDXCDxpadFpQNcIKENJUS5UU0U6NjcyMy5JUV9UT1RBTF9ERUJULkZZMjAxNS4uLi5KUFkBAAAA9y0OAAIAAAAGMjU5NzI1AQgAAAAFAAAAATEBAAAACjE3OTc4NTkwMjIDAAAAAjc5AgAAAAQ0MTczBAAAAAEwBwAAAAk5LzIzLzIwMTkIAAAACTMvMzEvMjAxNQkAAAABMB99QYdpQNcIOu+N0WlA1wgqQ0lRLk5BU0RBUUdTOlRYTi5JUV9DQVNIX0NPTlZFUlNJT04uRlkyMDE0AQAAAPsjAgACAAAACTEyMC44MDE4NgEIAAAABQAAAAExAQAAAAoxODI5MTE5MzA2AwAAAAMxNjACAAAABDQxODQEAAAAATAHAAAACTkvMjMvMjAxOQgAAAAKMTIvMzEvMjAxNAkAAAABMKnfaohpQNcIk4pk0WlA1wgkQ0lRLk5BU0RBUUdTOlRYTi5JUV9ESVZfU0hBUkUuRlkyMDE1AQAAAPsjAgACAAAAAzEuNAEIAAAABQAAAAExAQAAAAoxODc1Njg3MDU2AwAAAAMxNjACAAAABDMwNTgEAAAAATAHAAAACTkvMjMvMjAxOQgAAAAKMTIvMzEvMjAxNQkAAAABMF0G4YxpQNcIb9uC0GlA1wgiQ0lRLkVOWFRQQTpTVE0uSVFfTklfTUFSR0lOLkZZMjAwNwEAAACUHQIAAgAAAActNC43Njk1AQgAAAAFAAAAATEBAAAACjEzMzkyMjg2NjUDAAAAAzE2MAIAAAAENDA5NAQAAAABMAcAAAAJOS8yMy8yMDE5CAAAAAoxMi8zMS8yMDA3CQAAAAEw34oKiGlA1wgxhXTR</t>
  </si>
  <si>
    <t>aUDXCC5DSVEuVFNFOjY5NjMuSVFfT1RIRVJfRklOQU5DRV9BQ1RfU1VQUEwuRlkyMDExAQAAAPlcDQACAAAABC0xNzcBCAAAAAUAAAABMQEAAAAKMTQ2MjcxMjU5MgMAAAACNzkCAAAABDIwNTAEAAAAATAHAAAACTkvMjMvMjAxOQgAAAAJMy8zMS8yMDExCQAAAAEw+6/gkGlA1wjxhdXPaUDXCChDSVEuRU5YVFBBOlNUTS5JUV9FWFRSQV9BQ0NfSVRFTVMuRlkyMDE2AQAAAJQdAgADAAAAAABjXqSKaUDXCMfA59BpQNcIJUNJUS5UU0U6Njk2My5JUV9QUkVGX0RJVl9PVEhFUi5GWTIwMTkBAAAA+VwNAAIAAAACMjABCAAAAAUAAAABMQEAAAAKMTk3MDA1MTQyNQMAAAACNzkCAAAAAjk3BAAAAAEwBwAAAAk5LzIzLzIwMTkIAAAACTMvMzEvMjAxOQkAAAABMGoC0ZBpQNcImgDpz2lA1wgsQ0lRLk5BU0RBUUdTOldFTi5JUV9GSVhFRF9BU1NFVF9UVVJOUy5GWTIwMTgBAAAABVwAAAIAAAAIMS4wMjA4MTIBCAAAAAUAAAABMQEAAAAKMTk0NzM0MTQyOQMAAAADMTYwAgAAAAQ0MDY2BAAAAAEwBwAAAAk5LzIzLzIwMTkIAAAACjEyLzMwLzIwMTgJAAAAATDuZKFgaEDXCB8BYaRoQNcIIUNJUS5UU0U6NjQ3OS5JUV9ORVRfQ0hBTkdFLkZZMjAxNQEAAAAQVg0AAgAAAAQ3MTA3AQgAAAAFAAAAATEBAAAACjE4NTAwMjQ3NzEDAAAAAjc5AgAAAAQyMDkzBAAAAAEwBwAAAAk5LzIzLzIwMTkIAAAACTMvMzEvMjAxNQkA</t>
  </si>
  <si>
    <t>AAABMC7YfI5pQNcIcvxh0GlA1wguQ0lRLlRTRTozMTA1LklRX01JTk9SSVRZX0lOVEVSRVNUX1RPVEFMLkZZMjAwOQEAAAA9XQ0AAgAAAAUxMzc1MwEIAAAABQAAAAExAQAAAAoxMzgyNzYzMzg3AwAAAAI3OQIAAAAEMTMxMgQAAAABMAcAAAAJOS8yMy8yMDE5CAAAAAkzLzMxLzIwMDkJAAAAATCTj4KTaUDXCICnkc9pQNcILkNJUS5UU0U6NjcyMy5JUV9UT1RBTF9MSUFCX1RPVEFMX0FTU0VUUy5GWTIwMTYBAAAA9y0OAAIAAAAHNDguNjc5NwEIAAAABQAAAAExAQAAAAoxODgwNTg2MjgxAwAAAAI3OQIAAAAENDE4OAQAAAABMAcAAAAJOS8yMy8yMDE5CAAAAAoxMi8zMS8yMDE2CQAAAAEwuQYqiWlA1wh+qzzRaUDXCB9DSVEuVFNFOjY3MjMuSVFfT1BFUl9JTkMuRlkyMDA3AQAAAPctDgACAAAABi0yODU1NwEIAAAABQAAAAExAQAAAAk2NTY2Mzg5MDADAAAAAjc5AgAAAAIyMQQAAAABMAcAAAAJOS8yMy8yMDE5CAAAAAkzLzMxLzIwMDcJAAAAATBn5QmSaUDXCJHqqs9pQNcIK0NJUS5UU0U6NjcyMy5JUV9NSU5PUklUWV9JTlRFUkVTVF9DRi5GWTIwMDkBAAAA9y0OAAMAAAAAAH1ZCpJpQNcInuqxz2lA1wgoQ0lRLk5BU0RBUUdTOkFESS5JUV9TQUxFX0lOVEFOX0NGLkZZMjAxMQEAAAAT1gMAAwAAAAAAG+nAjGlA1wgJJJrQaUDXCCJDSVEuVFNFOjY3MDcuSVFfR0FJTl9BU1NFVFMuRlkyMDEwAQAAABRf</t>
  </si>
  <si>
    <t>DQACAAAABC0xOTQBCAAAAAUAAAABMQEAAAAKMTM4MTUyMzI2MgMAAAACNzkCAAAAAjU2BAAAAAEwBwAAAAk5LzIzLzIwMTkIAAAACTMvMzEvMjAxMAkAAAABME6/sJBpQNcIesPwz2lA1wglQ0lRLlRTRTozMTA1LklRX1BSRUZfRElWX09USEVSLkZZMjAxMQEAAAA9XQ0AAgAAAAExAQgAAAAFAAAAATEBAAAACjE0NjI3MTI2MTEDAAAAAjc5AgAAAAI5NwQAAAABMAcAAAAJOS8yMy8yMDE5CAAAAAkzLzMxLzIwMTEJAAAAATB/toKTaUDXCFPDlc9pQNcILkNJUS5YVFJBOklGWC5JUV9UT1RBTF9MSUFCX1RPVEFMX0FTU0VUUy5GWTIwMDcBAAAA6JsBAAIAAAAHNDQuNjk0NQEIAAAABQAAAAExAQAAAAoxMjgwMDgzMzExAwAAAAI1MAIAAAAENDE4OAQAAAABMAcAAAAJOS8yMy8yMDE5CAAAAAk5LzMwLzIwMDcJAAAAATDrGF6HaUDXCEaFe9FpQNcIK0NJUS5UU0U6NjQ3OS5JUV9SRVRVUk5fQ09NTU9OX0VRVUlUWS5GWTIwMTYBAAAAEFYNAAIAAAAHMTUuOTE3NQEIAAAABQAAAAExAQAAAAoxODUwMDI0Nzc1AwAAAAI3OQIAAAAFMzMzMjAEAAAAATAHAAAACTkvMjMvMjAxOQgAAAAJMy8zMS8yMDE2CQAAAAEwSll+iGlA1whf/13RaUDXCCBDSVEuWFRSQTpJRlguSVFfUkRfRVhQX0ZOLkZZMjAxNgEAAADomwEAAgAAAAM4OTEBCAAAAAUAAAABMQEAAAAKMTg2Nzc3MjgwNwMAAAACNTACAAAABDMxNjgEAAAAATAH</t>
  </si>
  <si>
    <t>AAAACTkvMjMvMjAxOQgAAAAJOS8zMC8yMDE2CQAAAAEwaUBMimlA1wjMeAjRaUDXCCBDSVEuVFNFOjY4NDQuSVFfQ0hBTkdFX0FQLkZZMjAxMwEAAAAsbg0AAgAAAAUtMzMyOAEIAAAABQAAAAExAQAAAAoxNjI2MjMxOTMwAwAAAAI3OQIAAAAEMjAxNwQAAAABMAcAAAAJOS8yMy8yMDE5CAAAAAkzLzMxLzIwMTMJAAAAATBf55CPaUDXCMxfG9BpQNcIKENJUS5UU0U6MzEwNS5JUV9UT1RBTF9ERUJUX1JFUEFJRC5GWTIwMTABAAAAPV0NAAIAAAAGLTM4OTQ2AQgAAAAFAAAAATEBAAAACjEzODI3NjM0MjkDAAAAAjc5AgAAAAQyMTY2BAAAAAEwBwAAAAk5LzIzLzIwMTkIAAAACTMvMzEvMjAxMAkAAAABMH+2gpNpQNcIiACVz2lA1wgmQ0lRLlRTRTo2ODQ0LklRX05FVF9ERUJUX0VCSVREQS5GWTIwMTUBAAAALG4NAAMAAAACTk0BCAAAAAUAAAABMQEAAAAKMTc0NTUyNzg4OQMAAAACNzkCAAAABDQxOTMEAAAAATAHAAAACTkvMjMvMjAxOQgAAAAJMy8zMS8yMDE1CQAAAAEwYuR9iGlA1wgeTVDRaUDXCB9DSVEuVFNFOjY5NjMuSVFfTkVUX0RFQlQuRlkyMDE5AQAAAPlcDQACAAAABy0yODk3NDUBCAAAAAUAAAABMQEAAAAKMTk3MDA1MTQyNQMAAAACNzkCAAAABDQzNjQEAAAAATAHAAAACTkvMjMvMjAxOQgAAAAJMy8zMS8yMDE5CQAAAAEwagLRkGlA1whREerPaUDXCCRDSVEuVFNFOjY3MDcuSVFfU0FMRV9J</t>
  </si>
  <si>
    <t>TlRBTl9DRi5GWTIwMTYBAAAAFF8NAAIAAAAFLTEwNDIBCAAAAAUAAAABMQEAAAAKMTc5ODU4NzA2NQMAAAACNzkCAAAABDIwMjkEAAAAATAHAAAACTkvMjMvMjAxOQgAAAAJMy8zMS8yMDE2CQAAAAEwyPrij2lA1whkVAPQaUDXCCdDSVEuVFNFOjY4NDQuSVFfREFZU19QQVlBQkxFX09VVC5GWTIwMTIBAAAALG4NAAIAAAAJOTAuNDUxMDQ0AQgAAAAFAAAAATEBAAAACjE1NTY2NDg2MjEDAAAAAjc5AgAAAAQ0MTgzBAAAAAEwBwAAAAk5LzIzLzIwMTkIAAAACTMvMzEvMjAxMgkAAAABMGLkfYhpQNcInHlO0WlA1wgoQ0lRLlRTRTo2OTYzLklRX0dXX0lOVEFOX0FNT1JUX0NGLkZZMjAxMgEAAAD5XA0AAgAAAAQ1MjUxAQgAAAAFAAAAATEBAAAACjE1NTQ5NTA3MTYDAAAAAjc5AgAAAAQyMTgyBAAAAAEwBwAAAAk5LzIzLzIwMTkIAAAACTMvMzEvMjAxMgkAAAABMO/W4JBpQNcIW6fXz2lA1wgoQ0lRLkVOWFRQQTpTVE0uSVFfQ1VTVE9NX0JFVEEuMjAwOS8xMi8zMQEAAACUHQIAAgAAABEwLjkxODIxOTE3MDQxMDI3OAB2EamqaUDXCMcVOc9pQNcIHkNJUS5FTlhUUEE6U1RNLklRX0VCSVRBLkZZMjAxNQEAAACUHQIAAgAAAAMyMTEBCAAAAAUAAAABMQEAAAAKMTg3NzUxNzMyNgMAAAADMTYwAgAAAAYxMDA2ODkEAAAAATAHAAAACTkvMjMvMjAxOQgAAAAKMTIvMzEvMjAxNQkAAAABMGA3pIppQNcIcVHl0GlA</t>
  </si>
  <si>
    <t>1wgnQ0lRLk5BU0RBUUdTOkFESS5JUV9CQVNJQ19XRUlHSFQuRlkyMDE3AQAAABPWAwACAAAABzM0Ni4zNzEAlgRVjGlA1wgIwKjQaUDXCCpDSVEuVFNFOjMxMDUuSVFfSU5URVJFU1RfSU5WRVNUX0lOQy5GWTIwMTUBAAAAPV0NAAIAAAAEMjc0NQEIAAAABQAAAAExAQAAAAoxNzQ1OTE2NjgzAwAAAAI3OQIAAAACNjUEAAAAATAHAAAACTkvMjMvMjAxOQgAAAAJMy8zMS8yMDE1CQAAAAEwDqmWkmlA1wjLt6HRaUDXCCFDSVEuRU5YVFBBOlNUTS5JUV9ORVRfREVCVC5GWTIwMTEBAAAAlB0CAAIAAAAELTc1OQEIAAAABQAAAAExAQAAAAoxNjYxNzYzMzY4AwAAAAMxNjACAAAABDQzNjQEAAAAATAHAAAACTkvMjMvMjAxOQgAAAAKMTIvMzEvMjAxMQkAAAABMH71TotpQNcIL0bb0GlA1wgqQ0lRLk5BU0RBUUdTOlRYTi5JUV9DVVNUT01fQkVUQS4yMDE2LzEyLzMxAQAAAPsjAgACAAAADzEuMjEyOTI2MjUzMjIyOQB26qiqaUDXCNOVPM9pQNcIJUNJUS5YVFJBOklGWC5JUV9MVF9ERUJUX1JFUEFJRC5GWTIwMTUBAAAA6JsBAAIAAAAELTgzMQEIAAAABQAAAAExAQAAAAoxODIxNjg3NDQ5AwAAAAI1MAIAAAAEMjAzNgQAAAABMAcAAAAJOS8yMy8yMDE5CAAAAAk5LzMwLzIwMTUJAAAAATBpQEyKaUDXCCBBB9FpQNcIHkNJUS5YVFJBOklGWC5JUV9XSVBfSU5WLkZZMjAxMgEAAADomwEAAgAAAAMzMDkBCAAAAAUA</t>
  </si>
  <si>
    <t>AAABMQEAAAAKMTY0ODg4MjA0MwMAAAACNTACAAAABDMyMTkEAAAAATAHAAAACTkvMjMvMjAxOQgAAAAJOS8zMC8yMDEyCQAAAAEwwauIimlA1wiPbf7QaUDXCB9DSVEuVFNFOjY3MDcuSVFfRUJUX0VYQ0wuRlkyMDE1AQAAABRfDQACAAAABTEwNDIzAQgAAAAFAAAAATEBAAAACjE3NDYwMzU4MzIDAAAAAjc5AgAAAAE0BAAAAAEwBwAAAAk5LzIzLzIwMTkIAAAACTMvMzEvMjAxNQkAAAABMJut4o9pQNcIsJz+z2lA1wgqQ0lRLlRTRTo2OTYzLklRX0NVUlJFTlRfUE9SVF9MRUFTRVMuRlkyMDE4AQAAAPlcDQADAAAAAABx29CQaUDXCCUG589pQNcIJkNJUS5OQVNEQVFHUzpBREkuSVFfR0FJTl9JTlZFU1QuRlkyMDEwAQAAABPWAwADAAAAAAAnwsCMaUDXCFhsldBpQNcIJENJUS5OQVNEQVFHUzpUWE4uSVFfQ0hBTkdFX0FSLkZZMjAxMAEAAAD7IwIAAgAAAAQtMjMxAQgAAAAFAAAAATEBAAAACjE1ODg4NDA3MzgDAAAAAzE2MAIAAAAEMjAxOAQAAAABMAcAAAAJOS8yMy8yMDE5CAAAAAoxMi8zMS8yMDEwCQAAAAEwxkpxjWlA1wiw/HbQaUDXCChDSVEuVFNFOjY3MDcuSVFfTUFSS0VUQ0FQLjIwMTgvMTIvMzEuSlBZAQAAABRfDQACAAAADDQ5NzUyLjE3MjA2NAEGAAAABQAAAAExAQAAAAoxOTIyMTE0OTA4AwAAAAI3OQIAAAAGMTAwMDU0BAAAAAEwBwAAAAoxMi8zMS8yMDE4Al28q2lA1wh9RX/paUDXCClD</t>
  </si>
  <si>
    <t>SVEuTkFTREFRR1M6VFhOLklRX0NBUElUQUxfTEVBU0VTLkZZMjAxMAEAAAD7IwIAAwAAAAAAxkpxjWlA1wjlOXbQaUDXCCBDSVEuVFNFOjY4NDQuSVFfQ0hBTkdFX0FSLkZZMjAxMAEAAAAsbg0AAgAAAAUtMzM2MwEIAAAABQAAAAExAQAAAAoxMzg2NjAxMjU4AwAAAAI3OQIAAAAEMjAxOAQAAAABMAcAAAAJOS8yMy8yMDE5CAAAAAkzLzMxLzIwMTAJAAAAATCTmJCPaUDXCAwoE9BpQNcIJ0NJUS5UU0U6NjcyMy5JUV9DSEFOR0VfSU5WRU5UT1JZLkZZMjAwOQEAAAD3LQ4AAgAAAAUxMDkxMQEIAAAABQAAAAExAQAAAAoxMzgyNjYxMjQ5AwAAAAI3OQIAAAAEMjA5OQQAAAABMAcAAAAJOS8yMy8yMDE5CAAAAAkzLzMxLzIwMDkJAAAAATB9WQqSaUDXCJ8Rss9pQNcILkNJUS5OQVNEQVFHUzpNWElNLklRX0lOVkVTVF9TRUNVUklUWV9DRi5GWTIwMTIBAAAAuXUBAAIAAAAHLTI1LjM2MwEIAAAABQAAAAExAQAAAAoxNjkyMTk2MDg1AwAAAAMxNjACAAAABDIwMjcEAAAAATAHAAAACTkvMjMvMjAxOQgAAAAJNi8zMC8yMDEyCQAAAAEwiTm8i2lA1whNwL3QaUDXCCdDSVEuRU5YVFBBOlNUTS5JUV9DQVNIX1NUX0lOVkVTVC5GWTIwMTQBAAAAlB0CAAIAAAAEMjM1MQEIAAAABQAAAAExAQAAAAoxODMwNDM0NzA4AwAAAAMxNjACAAAABDEwMDIEAAAAATAHAAAACTkvMjMvMjAxOQgAAAAKMTIvMzEvMjAxNAkAAAAB</t>
  </si>
  <si>
    <t>MGkPpIppQNcIKLvi0GlA1wgaQ0lRLlRTRTozMTA1LklRX1NHQS5GWTIwMTcBAAAAPV0NAAIAAAAFODg4NDEBCAAAAAUAAAABMQEAAAAKMTg0ODg3OTY2NQMAAAACNzkCAAAAAjIzBAAAAAEwBwAAAAk5LzIzLzIwMTkIAAAACTMvMzEvMjAxNwkAAAABMPjJQYdpQNcIZSyOpWlA1wguQ0lRLkVOWFRQQTpTVE0uSVFfREVCVF9FUVVJVl9PUEVSX0xFQVNFLkZZMjAxMAEAAACUHQIAAgAAAAQxMDgwAQgAAAAFAAAAATEBAAAACjE1OTAxNTExMzMDAAAAAzE2MAIAAAAFMjE2NzEEAAAAATAHAAAACTkvMjMvMjAxOQgAAAAKMTIvMzEvMjAxMAkAAAABMIrOTotpQNcI74jY0GlA1wgZQ0lRLlRTRTozMTA1LklRX0ZYLkZZMjAwOAEAAAA9XQ0AAgAAAAM2OTMBCAAAAAUAAAABMQEAAAAKMTA2NTAyMTE2NQMAAAACNzkCAAAABDIxNDQEAAAAATAHAAAACTkvMjMvMjAxOQgAAAAJMy8zMS8yMDA4CQAAAAEwlGiCk2lA1wgDrY/PaUDXCBlDSVEuMC5JUV9DVVJSRU5DWV9HQUlOLkZZBQAAAAAAAAAIAAAAFShJbnZhbGlkIFRpbWUgUGVyaW9kKYbyS4ppQNcIqXMt0WlA1wglQ0lRLlRTRTo2ODQ0LklRX0dBSU5fSU5WRVNUX0NGLkZZMjAxNAEAAAAsbg0AAgAAAAIxNwEIAAAABQAAAAExAQAAAAoxNjg3MzQyODUwAwAAAAI3OQIAAAAEMjA5MAQAAAABMAcAAAAJOS8yMy8yMDE5CAAAAAkzLzMxLzIwMTQJAAAAATAOS7OPaUDX</t>
  </si>
  <si>
    <t>CCLPHdBpQNcIIkNJUS5FTlhUUEE6U1RNLklRX0NBU0hfT1BFUi5GWTIwMTEBAAAAlB0CAAIAAAADODgwAQgAAAAFAAAAATEBAAAACjE2NjE3NjMzNjgDAAAAAzE2MAIAAAAEMjAwNgQAAAABMAcAAAAJOS8yMy8yMDE5CAAAAAoxMi8zMS8yMDExCQAAAAEwfvVOi2lA1wgTu9vQaUDXCCJDSVEuVFNFOjMxMDUuSVFfR0FJTl9BU1NFVFMuRlkyMDE1AQAAAD1dDQACAAAABDM3NjkBCAAAAAUAAAABMQEAAAAKMTc0NTkxNjY4MwMAAAACNzkCAAAAAjU2BAAAAAEwBwAAAAk5LzIzLzIwMTkIAAAACTMvMzEvMjAxNQkAAAABMA6plpJpQNcIdUOgz2lA1wgZQ0lRLlRTRTozMTA1LklRX0FELkZZMjAxMQEAAAA9XQ0AAwAAAAAAf7aCk2lA1whHX5bPaUDXCChDSVEuVFNFOjY3MjMuSVFfTUFSS0VUQ0FQLjIwMTcvMTIvMzEuSlBZAQAAAPctDgACAAAADjIxODkwMDkuODQ2NTE3AQYAAAAFAAAAATEBAAAACjE4NjQ1NzA5MTYDAAAAAjc5AgAAAAYxMDAwNTQEAAAAATAHAAAACjEyLzMxLzIwMTcCXbyraUDXCGG6f+lpQNcIIUNJUS5OQVNEQVFHUzpBREkuSVFfRUJJVERBLkZZMjAxNwEAAAAT1gMAAgAAAAgyMDk0Ljg3NAEIAAAABQAAAAExAQAAAAoxOTI3NjE4MjQ4AwAAAAMxNjACAAAABDQwNTEEAAAAATAHAAAACTkvMjMvMjAxOQgAAAAKMTAvMjgvMjAxNwkAAAABMJYEVYxpQNcIBOeo0GlA1wgnQ0lRLk5BU0RBUUdT</t>
  </si>
  <si>
    <t>OkFESS5JUV9JTlRFUkVTVF9FWFAuRlkyMDEyAQAAABPWAwACAAAABy0yNi40MjIBCAAAAAUAAAABMQEAAAAKMTcxMTM4NTg5NgMAAAADMTYwAgAAAAI4MgQAAAABMAcAAAAJOS8yMy8yMDE5CAAAAAkxMS8zLzIwMTIJAAAAATAb6cCMaUDXCOO/mtBpQNcIKENJUS5UU0U6MzEwNS5JUV9UT1RBTF9ERUJUX0lTU1VFRC5GWTIwMTQBAAAAPV0NAAIAAAAFNDA4ODUBCAAAAAUAAAABMQEAAAAKMTY4OTk1MzcwMwMAAAACNzkCAAAABDIxNjEEAAAAATAHAAAACTkvMjMvMjAxOQgAAAAJMy8zMS8yMDE0CQAAAAEwGoKWkmlA1wjAgJ/PaUDXCCFDSVEuVFNFOjY4NDQuSVFfSU5DX0VRVUlUWS5GWTIwMTgBAAAALG4NAAIAAAADNDEwAQgAAAAFAAAAATEBAAAACjE4OTU1MDQ1NzgDAAAAAjc5AgAAAAI0NwQAAAABMAcAAAAJOS8yMy8yMDE5CAAAAAkzLzMxLzIwMTgJAAAAATDQwLOPaUDXCKjJJtBpQNcII0NJUS5UU0U6Njg0NC5JUV9CRVRBXzFZUi4yMDE0LzAzLzMxAQAAACxuDQACAAAAEDAuOTA2ODE5MDM3MDIxODUAxQ0+q2lA1witTUHPaUDXCCJDSVEuVFNFOjY3MDcuSVFfU0FMRV9QUEVfQ0YuRlkyMDE5AQAAABRfDQACAAAAAzIxMAEIAAAABQAAAAExAQAAAAoxOTY5MzA0MjQxAwAAAAI3OQIAAAAEMjA0MgQAAAABMAcAAAAJOS8yMy8yMDE5CAAAAAkzLzMxLzIwMTkJAAAAATBlcOOPaUDXCDk+C9BpQNcILENJ</t>
  </si>
  <si>
    <t>US5OQVNEQVFHUzpBREkuSVFfR1dfSU5UQU5fQU1PUlRfQ0YuRlkyMDEwAQAAABPWAwACAAAABTQuODI4AQgAAAAFAAAAATEBAAAACjE1NzgzMzA0MjIDAAAAAzE2MAIAAAAEMjE4MgQAAAABMAcAAAAJOS8yMy8yMDE5CAAAAAoxMC8zMC8yMDEwCQAAAAEwJ8LAjGlA1wjcP5fQaUDXCCdDSVEuTkFTREFRR1M6VFhOLklRX0RJTFVUX1dFSUdIVC5GWTIwMTEBAAAA+yMCAAIAAAAEMTE3MQCycXGNaUDXCFo0eNBpQNcIKUNJUS5OQVNEQVFHUzpUWE4uSVFfTFRfREVCVF9SRVBBSUQuRlkyMDEwAQAAAPsjAgADAAAAAADGSnGNaUDXCJlKd9BpQNcIKkNJUS5UU0U6Njg0NC5JUV9URVZfRUJJVERBLjIwMDAuMjAwNC8wMy8zMQEAAAAsbg0AAgAAAAg4Ljg3MDExMQEHAAAABQAAAAExAQAAAAoxNDIyODc5Nzk0AwAAAAEwAgAAAAYxMDAwMzAEAAAAATAHAAAACTMvMzEvMjAwNAgAAAAJMy8zMS8yMDA0mvpWrGlA1wh2vXTPaUDXCB9DSVEuVFNFOjMxMDUuSVFfRUJJVF9JTlQuRlkyMDE4AQAAAD1dDQACAAAACDcuNDI2MTI2AQgAAAAFAAAAATEBAAAACjE5NTIyODQ3MjQDAAAAAjc5AgAAAAQ0MTg5BAAAAAEwBwAAAAk5LzIzLzIwMTkIAAAACjEyLzMxLzIwMTgJAAAAATARuCmJaUDXCGaWNtFpQNcIIUNJUS5UU0U6NjQ3OS5JUV9ORVRfQ0hBTkdFLkZZMjAxMwEAAAAQVg0AAgAAAAQ0ODU3AQgAAAAFAAAAATEBAAAA</t>
  </si>
  <si>
    <t>CjE2ODkyMTA5MTEDAAAAAjc5AgAAAAQyMDkzBAAAAAEwBwAAAAk5LzIzLzIwMTkIAAAACTMvMzEvMjAxMwkAAAABMLnD0Y5pQNcI6Khc0GlA1wgsQ0lRLk5BU0RBUUdTOlNCVVguSVFfQ0FTSF9PUEVSLkZZMjAxNy4uLi5KUFkBAAAAuYcAAAIAAAAKNDc4NzczLjkzOQEIAAAABQAAAAExAQAAAAoxOTIyNzExOTY3AwAAAAI3OQIAAAAEMjAwNgQAAAABMAcAAAAJOS8yMy8yMDE5CAAAAAkxMC8xLzIwMTcJAAAAATCfRLRgaEDXCKIXdaRoQNcIJENJUS5UU0U6Njg0NC5JUV9DT01NT05fSVNTVUVELkZZMjAxOQEAAAAsbg0AAwAAAAAAyOezj2lA1whVqCvQaUDXCCJDSVEuTkFTREFRR1M6V0VOLklRX1pfU0NPUkUuRlkyMDE1AQAAAAVcAAACAAAACDEuMjM1NTA4AQgAAAAFAAAAATEBAAAACjE4NzcxOTg0ODIDAAAAAzE2MAIAAAAGMTAwMTIzBAAAAAEwBwAAAAk5LzIzLzIwMTkIAAAACDEvMy8yMDE2CQAAAAEw+T2hYGhA1wgAxGikaEDXCBlDSVEuWFRSQTpJRlguSVFfQUQuRlkyMDEyAQAAAOibAQACAAAABS02NDU0AQgAAAAFAAAAATEBAAAACjE2NDg4ODIwNDMDAAAAAjUwAgAAAAQxMDc1BAAAAAEwBwAAAAk5LzIzLzIwMTkIAAAACTkvMzAvMjAxMgkAAAABMMGriIppQNcIu9H90GlA1wgmQ0lRLk5BU0RBUUdTOk1YSU0uSVFfTklfQ09NUEFOWS5GWTIwMTgBAAAAuXUBAAIAAAAHNDY3LjMxOAEIAAAABQAA</t>
  </si>
  <si>
    <t>AAExAQAAAAoxOTc4NDM2Nzg0AwAAAAMxNjACAAAABTQxNTcxBAAAAAEwBwAAAAk5LzIzLzIwMTkIAAAACTYvMzAvMjAxOAkAAAABMC2up4tpQNcIKtHM0GlA1wglQ0lRLlRTRTo2OTYzLklRX09USEVSX0NMX1NVUFBMLkZZMjAxNgEAAAD5XA0AAgAAAAUyMzEzNgEIAAAABQAAAAExAQAAAAoxNzk4ODk1MDM1AwAAAAI3OQIAAAAEMTA1NwQAAAABMAcAAAAJOS8yMy8yMDE5CAAAAAkzLzMxLzIwMTYJAAAAATB+jdCQaUDXCJLZ4c9pQNcIIUNJUS5UU0U6Njg0NC5JUV9TR0FfTUFSR0lOLkZZMjAxMwEAAAAsbg0AAgAAAAcxMC4wMjc1AQgAAAAFAAAAATEBAAAACjE2MjYyMzE5MzADAAAAAjc5AgAAAAQ0Mzc1BAAAAAEwBwAAAAk5LzIzLzIwMTkIAAAACTMvMzEvMjAxMwkAAAABMGLkfYhpQNcIicdO0WlA1wgfQ0lRLk5BU0RBUUdTOlRYTi5JUV9FQklULkZZMjAxMQEAAAD7IwIAAgAAAAQzNDI4AQgAAAAFAAAAATEBAAAACjE2NjAwMzQ1NjgDAAAAAzE2MAIAAAADNDAwBAAAAAEwBwAAAAk5LzIzLzIwMTkIAAAACjEyLzMxLzIwMTEJAAAAATCycXGNaUDXCE9beNBpQNcIJ0NJUS5UU0U6NjcyMy5JUV9FQklUREFfQ0FQRVhfSU5ULkZZMjAxMgEAAAD3LQ4AAwAAAAJOTQEIAAAABQAAAAExAQAAAAoxNTU0OTUwODQ3AwAAAAI3OQIAAAAENDE5MQQAAAABMAcAAAAJOS8yMy8yMDE5CAAAAAkzLzMxLzIwMTIJAAAA</t>
  </si>
  <si>
    <t>ATDH3ymJaUDXCCk8OtFpQNcIJkNJUS5OQVNEQVFHUzpNWElNLklRX1NHQV9NQVJHSU4uRlkyMDA4AQAAALl1AQACAAAABjcuOTkzMwEIAAAABQAAAAExAQAAAAoxMzkzMTg0ODI0AwAAAAMxNjACAAAABDQzNzUEAAAAATAHAAAACTkvMjMvMjAxOQgAAAAJNi8yOC8yMDA4CQAAAAEw5zwKiGlA1wjjR27RaUDXCCFDSVEuVFNFOjY4NDQuSVFfQ0FTSF9FUVVJVi5GWTIwMTQBAAAALG4NAAIAAAAFNDAwNjMBCAAAAAUAAAABMQEAAAAKMTY4NzM0Mjg1MAMAAAACNzkCAAAABDEwOTYEAAAAATAHAAAACTkvMjMvMjAxOQgAAAAJMy8zMS8yMDE0CQAAAAEwX+eQj2lA1whrvhzQaUDXCChDSVEuVFNFOjMxMDUuSVFfVE9UQUxfREVCVC5GWTIwMTguLi4uSlBZAQAAAD1dDQACAAAABjE2MzI5NAEIAAAABQAAAAExAQAAAAoxOTUyMjg0NzI0AwAAAAI3OQIAAAAENDE3MwQAAAABMAcAAAAJOS8yMy8yMDE5CAAAAAoxMi8zMS8yMDE4CQAAAAEwH31Bh2lA1whFyI3RaUDXCCdDSVEuVFNFOjY3MjMuSVFfTkVUX0lOVEVSRVNUX0VYUC5GWTIwMDkBAAAA9y0OAAIAAAAEMTQ0MgEIAAAABQAAAAExAQAAAAoxMzgyNjYxMjQ5AwAAAAI3OQIAAAADMzY4BAAAAAEwBwAAAAk5LzIzLzIwMTkIAAAACTMvMzEvMjAwOQkAAAABMFMzCpJpQNcIHj6wz2lA1wghQ0lRLlRTRTo2NzA3LklRX0NBU0hfRklOQU4uRlkyMDA5AQAAABRfDQAC</t>
  </si>
  <si>
    <t>AAAABDI5OTkBCAAAAAUAAAABMQEAAAAKMTM4MTUyMjcxNQMAAAACNzkCAAAABDIwMDQEAAAAATAHAAAACTkvMjMvMjAxOQgAAAAJMy8zMS8yMDA5CQAAAAEwTr+wkGlA1wiaTvDPaUDXCCdDSVEuWFRSQTpJRlguSVFfQ0ZPX0NVUlJFTlRfTElBQi5GWTIwMDcBAAAA6JsBAAIAAAAIMC4zNjA3MjYBCAAAAAUAAAABMQEAAAAKMTI4MDA4MzMxMQMAAAACNTACAAAABDQxODUEAAAAATAHAAAACTkvMjMvMjAxOQgAAAAJOS8zMC8yMDA3CQAAAAEw6xheh2lA1whNXnvRaUDXCCdDSVEuVFNFOjc2MTYuSVFfQ0FTSF9PUEVSLkZZMjAxMS4uLi5KUFkBAAAA16BUAAIAAAAENTk2NgEIAAAABQAAAAExAQAAAAoxNDU4NTI2MjU1AwAAAAI3OQIAAAAEMjAwNgQAAAABMAcAAAAJOS8yMy8yMDE5CAAAAAkzLzMxLzIwMTEJAAAAATDHHbRgaEDXCCWdb6RoQNcIJUNJUS5UU0U6Njg0NC5JUV9PVEhFUl9DQV9TVVBQTC5GWTIwMTgBAAAALG4NAAIAAAAEMzk4MwEIAAAABQAAAAExAQAAAAoxODk1NTA0NTc4AwAAAAI3OQIAAAAEMTA1NQQAAAABMAcAAAAJOS8yMy8yMDE5CAAAAAkzLzMxLzIwMTgJAAAAATDQwLOPaUDXCGuzJ9BpQNcIIkNJUS5UU0U6NjcwNy5JUV9BU1NFVF9UVVJOUy5GWTIwMTgBAAAAFF8NAAIAAAAIMC45NTEyNTMBCAAAAAUAAAABMQEAAAAKMTg5NDMxNTQ3OQMAAAACNzkCAAAABDQxNzcEAAAAATAHAAAA</t>
  </si>
  <si>
    <t>CTkvMjMvMjAxOQgAAAAJMy8zMS8yMDE4CQAAAAEwK5d9iGlA1wiKIEvRaUDXCCZDSVEuWFRSQTpJRlguSVFfU0FMRVNfTUFSS0VUSU5HLkZZMjAwOQEAAADomwEAAwAAAAAAzl2IimlA1wgFc/XQaUDXCB9DSVEuWFRSQTpJRlguSVFfVE9UQUxfQ0wuRlkyMDE1AQAAAOibAQACAAAABDE1ODUBCAAAAAUAAAABMQEAAAAKMTgyMTY4NzQ0OQMAAAACNTACAAAABDEwMDkEAAAAATAHAAAACTkvMjMvMjAxOQgAAAAJOS8zMC8yMDE1CQAAAAEwaUBMimlA1whvMAbRaUDXCB1DSVEuVFNFOjY3MjMuSVFfUkRfRVhQLkZZMjAxMwEAAAD3LQ4AAgAAAAYxMzcxMzMBCAAAAAUAAAABMQEAAAAKMTYyNTQ1NzUzNAMAAAACNzkCAAAAAzEwMAQAAAABMAcAAAAJOS8yMy8yMDE5CAAAAAkzLzMxLzIwMTMJAAAAATA2zwqSaUDXCDvkus9pQNcILkNJUS5OQVNEQVFHUzpBREkuSVFfSU5URVJFU1RfSU5WRVNUX0lOQy5GWTIwMTQBAAAAE9YDAAIAAAAGMTIuMTczAQgAAAAFAAAAATEBAAAACjE4MTk5NjI0OTYDAAAAAzE2MAIAAAACNjUEAAAAATAHAAAACTkvMjMvMjAxOQgAAAAJMTEvMS8yMDE0CQAAAAEwwrVUjGlA1whiOqDQaUDXCCZDSVEuWFRSQTpJRlguSVFfQ0FTSF9BQ1FVSVJFX0NGLkZZMjAxOAEAAADomwEAAgAAAAMtMTYBCAAAAAUAAAABMQEAAAAKMTkyNjMyNTg1MQMAAAACNTACAAAABDIwNTcEAAAAATAHAAAACTkv</t>
  </si>
  <si>
    <t>MjMvMjAxOQgAAAAJOS8zMC8yMDE4CQAAAAEwVY5MimlA1wgEBA/RaUDXCB5DSVEuTkFTREFRR1M6TVhJTS5JUV9GWC5GWTIwMTEBAAAAuXUBAAMAAAAAAIk5vItpQNcI/ym70GlA1wgdQ0lRLk5BU0RBUUdTOlRYTi5JUV9SRS5GWTIwMTABAAAA+yMCAAIAAAAFMjQ2OTUBCAAAAAUAAAABMQEAAAAKMTU4ODg0MDczOAMAAAADMTYwAgAAAAQxMjIyBAAAAAEwBwAAAAk5LzIzLzIwMTkIAAAACjEyLzMxLzIwMTAJAAAAATDGSnGNaUDXCNtgdtBpQNcIK0NJUS5UU0U6Njg0NC5JUV9NSU5PUklUWV9JTlRFUkVTVF9JUy5GWTIwMTkBAAAALG4NAAMAAAAAANDAs49pQNcI1dQp0GlA1wggQ0lRLlhUUkE6SUZYLklRX0RJVl9TSEFSRS5GWTIwMTMBAAAA6JsBAAIAAAAEMC4xMgEIAAAABQAAAAExAQAAAAoxNzA5NTExNzIxAwAAAAI1MAIAAAAEMzA1OAQAAAABMAcAAAAJOS8yMy8yMDE5CAAAAAk5LzMwLzIwMTMJAAAAATC40oiKaUDXCCLz/9BpQNcIGUNJUS5YVFJBOklGWC5JUV9BUC5GWTIwMTcBAAAA6JsBAAIAAAAEMTAyMAEIAAAABQAAAAExAQAAAAoxOTI2MzI1ODQwAwAAAAI1MAIAAAAEMTAxOAQAAAABMAcAAAAJOS8yMy8yMDE5CAAAAAk5LzMwLzIwMTcJAAAAATBeZ0yKaUDXCPaDC9FpQNcIHkNJUS5OQVNEQVFHUzpUWE4uSVFfRUJULkZZMjAxNQEAAAD7IwIAAgAAAAQ0MjE2AQgAAAAFAAAAATEBAAAACjE4</t>
  </si>
  <si>
    <t>NzU2ODcwNTYDAAAAAzE2MAIAAAADMTM5BAAAAAEwBwAAAAk5LzIzLzIwMTkIAAAACjEyLzMxLzIwMTUJAAAAATBdBuGMaUDXCHq0gtBpQNcIKENJUS5OWVNFOllVTS5JUV9UT1RBTF9ERUJULkZZMjAxNC4uLi5KUFkBAAAArZUFAAIAAAAJNDAyNjg0LjQ4AQgAAAAFAAAAATEBAAAACjE4Mjg4MjI1OTgDAAAAAjc5AgAAAAQ0MTczBAAAAAEwBwAAAAk5LzIzLzIwMTkIAAAACjEyLzI3LzIwMTQJAAAAATCz9rNgaEDXCMIGZqRoQNcIJUNJUS5UU0U6MzEwNS5JUV9ORVRfUkVOVEFMX0VYUC5GWTIwMTMBAAAAPV0NAAMAAAAAAEE0lpJpQNcI8GSbz2lA1wgcQ0lRLlRTRTo2NzIzLklRX05JX0NGLkZZMjAxNgEAAAD3LQ4AAgAAAAw1ODgyNS4zMTg2MjcBCAAAAAUAAAABMQEAAAAKMTg4MDU4NjI4MQMAAAACNzkCAAAABDIxNTAEAAAAATAHAAAACTkvMjMvMjAxOQgAAAAKMTIvMzEvMjAxNgkAAAABMHFU25FpQNcIicjEz2lA1wgfQ0lRLlhUUkE6SUZYLklRX1RSRUFTVVJZLkZZMjAxNgEAAADomwEAAgAAAAMtMzcBCAAAAAUAAAABMQEAAAAKMTg2Nzc3MjgwNwMAAAACNTACAAAABDEyNDgEAAAAATAHAAAACTkvMjMvMjAxOQgAAAAJOS8zMC8yMDE2CQAAAAEwaUBMimlA1wiv7QjRaUDXCCRDSVEuVFNFOjY5NjMuSVFfSU5DX0VRVUlUWV9DRi5GWTIwMTMBAAAA+VwNAAMAAAAAAO/W4JBpQNcIm2Taz2lA1wg6Q0lR</t>
  </si>
  <si>
    <t>LlRTRTo2NzIzLklRX0NVU1RPTV9CRVRBLi0xMDRXLjIwMDQvMDMvMzEuLl5UT1BJWC5KUFkuSAEAAAD3LQ4AAgAAABAyLjg1MTc5OTUxMDUzNjYzAMkcpqxpQNcIw/qBz2lA1wguQ0lRLkVOWFRQQTpTVE0uSVFfSU1QVVRfT1BFUl9MRUFTRV9ERVBSLkZZMjAxMAEAAACUHQIAAgAAAAkxMTcuNzY5NjgBCAAAAAUAAAABMQEAAAAKMTU5MDE1MTEzMwMAAAADMTYwAgAAAAUyMTY3MwQAAAABMAcAAAAJOS8yMy8yMDE5CAAAAAoxMi8zMS8yMDEwCQAAAAEwis5Oi2lA1wgd7dfQaUDXCChDSVEuTkFTREFRR1M6VFhOLklRX1VOTEVWRVJFRF9GQ0YuRlkyMDE2AQAAAPsjAgACAAAABDM2MjcBCAAAAAUAAAABMQEAAAAKMTk0NjY2NTM5OAMAAAADMTYwAgAAAAQ0NDIzBAAAAAEwBwAAAAk5LzIzLzIwMTkIAAAACjEyLzMxLzIwMTYJAAAAATBQVOGMaUDXCCSTh9BpQNcIJUNJUS5UU0U6NjcwNy5JUV9DQVBJVEFMX0xFQVNFUy5GWTIwMTcBAAAAFF8NAAIAAAADMTU2AQgAAAAFAAAAATEBAAAACjE4NDgyOTc0MzMDAAAAAjc5AgAAAAQxMTgzBAAAAAEwBwAAAAk5LzIzLzIwMTkIAAAACTMvMzEvMjAxNwkAAAABMIki449pQNcI4icF0GlA1wgnQ0lRLkVOWFRQQTpTVE0uSVFfQ0FTSF9TVF9JTlZFU1QuRlkyMDEyAQAAAJQdAgACAAAABDI0ODkBCAAAAAUAAAABMQEAAAAKMTcyMTg3ODAyMwMAAAADMTYwAgAAAAQxMDAy</t>
  </si>
  <si>
    <t>BAAAAAEwBwAAAAk5LzIzLzIwMTkIAAAACjEyLzMxLzIwMTIJAAAAATB+9U6LaUDXCKhA3dBpQNcII0NJUS5UU0U6NjQ3OS5JUV9UT1RBTF9SRUNFSVYuRlkyMDE3AQAAABBWDQACAAAABjE3NDI4MwEIAAAABQAAAAExAQAAAAoxODUwMDI0NzM0AwAAAAI3OQIAAAAEMTAwMQQAAAABMAcAAAAJOS8yMy8yMDE5CAAAAAkzLzMxLzIwMTcJAAAAATAlJn2OaUDXCGPKZdBpQNcIJkNJUS5OQVNEQVFHUzpNWElNLklRX05FVF9DSEFOR0UuRlkyMDEyAQAAALl1AQACAAAABy04MS40ODEBCAAAAAUAAAABMQEAAAAKMTY5MjE5NjA4NQMAAAADMTYwAgAAAAQyMDkzBAAAAAEwBwAAAAk5LzIzLzIwMTkIAAAACTYvMzAvMjAxMgkAAAABMIk5vItpQNcIJzW+0GlA1wgjQ0lRLlRTRTozMTA1LklRX0lOVEVSRVNUX0VYUC5GWTIwMTUBAAAAPV0NAAIAAAAFLTEwMjQBCAAAAAUAAAABMQEAAAAKMTc0NTkxNjY4MwMAAAACNzkCAAAAAjgyBAAAAAEwBwAAAAk5LzIzLzIwMTkIAAAACTMvMzEvMjAxNQkAAAABMA6plpJpQNcI496h0WlA1wgpQ0lRLk5BU0RBUUdTOkFESS5JUV9PVEhFUl9DQV9TVVBQTC5GWTIwMTEBAAAAE9YDAAIAAAAFMjQuMDQBCAAAAAUAAAABMQEAAAAKMTY0NzQ1NTg2OQMAAAADMTYwAgAAAAQxMDU1BAAAAAEwBwAAAAk5LzIzLzIwMTkIAAAACjEwLzI5LzIwMTEJAAAAATAnwsCMaUDXCFQTmdBpQNcIJUNJ</t>
  </si>
  <si>
    <t>US5OQVNEQVFHUzpBREkuSVFfRUFSTklOR19DTy5GWTIwMTABAAAAE9YDAAIAAAAHNzExLjIyNQEIAAAABQAAAAExAQAAAAoxNTc4MzMwNDIyAwAAAAMxNjACAAAAATcEAAAAATAHAAAACTkvMjMvMjAxOQgAAAAKMTAvMzAvMjAxMAkAAAABMCfCwIxpQNcISpOV0GlA1wgpQ0lRLk5BU0RBUUdTOkFESS5JUV9QUk9WX0JBRF9ERUJUUy5GWTIwMTUBAAAAE9YDAAMAAAAAAMfdVIxpQNcIs6mi0GlA1wgiQ0lRLlhUUkE6SUZYLklRX0dBSU5fQVNTRVRTLkZZMjAxNgEAAADomwEAAwAAAAAAaUBMimlA1wj23AfRaUDXCCZDSVEuVFNFOjY5NjMuSVFfTkVUX0RFQlRfRUJJVERBLkZZMjAxNwEAAAD5XA0AAwAAAAJOTQEIAAAABQAAAAExAQAAAAoxODQ4ODc5NDg1AwAAAAI3OQIAAAAENDE5MwQAAAABMAcAAAAJOS8yMy8yMDE5CAAAAAkzLzMxLzIwMTcJAAAAATC2eyqJaUDXCIvSQ9FpQNcIK0NJUS5OQVNEQVFHUzpNWElNLklRX0NVU1RPTV9CRVRBLjIwMTMvMDYvMjkBAAAAuXUBAAIAAAAQMS4yOTc1MjgzOTQzNTUyNwB2EamqaUDXCJL/Oc9pQNcIHUNJUS5OQVNEQVFHUzpBREkuSVFfQUQuRlkyMDE3AQAAABPWAwACAAAACS0yMTk3LjEyMwEIAAAABQAAAAExAQAAAAoxOTI3NjE4MjQ4AwAAAAMxNjACAAAABDEwNzUEAAAAATAHAAAACTkvMjMvMjAxOQgAAAAKMTAvMjgvMjAxNwkAAAABMJArVYxpQNcI6zSp0GlA</t>
  </si>
  <si>
    <t>1wgjQ0lRLlRTRTo2NDc5LklRX1RPVEFMX0VRVUlUWS5GWTIwMTEBAAAAEFYNAAIAAAAGMTA5OTY3AQgAAAAFAAAAATEBAAAACjE2Mjk1MDc4MjADAAAAAjc5AgAAAAQxMjc1BAAAAAEwBwAAAAk5LzIzLzIwMTkIAAAACTMvMzEvMjAxMQkAAAABMOd10Y5pQNcInGtW0GlA1wghQ0lRLk5BU0RBUUdTOk1YSU0uSVFfREFfQ0YuRlkyMDE1AQAAALl1AQACAAAABzI0MS4xNzcBCAAAAAUAAAABMQEAAAAKMTg1MzE4NzA3MwMAAAADMTYwAgAAAAQyMTYwBAAAAAEwBwAAAAk5LzIzLzIwMTkIAAAACTYvMjcvMjAxNQkAAAABMEZgp4tpQNcICvjF0GlA1wgxQ0lRLk5BU0RBUUdTOldFTi5JUV9DQVNIX0NPTlZFUlNJT04uRlkyMDE3Li4uLkpQWQEAAAAFXAAAAgAAAAg5LjM1NDA3MgEIAAAABQAAAAExAQAAAAoxOTQ3MzQxNDU5AwAAAAMxNjACAAAABDQxODQEAAAAATAHAAAACTkvMjMvMjAxOQgAAAAKMTIvMzEvMjAxNwkAAAABMMcdtGBoQNcIyC1tpGhA1wgnQ0lRLlRTRTo3NTgxLklRX0NBU0hfT1BFUi5GWTIwMTQuLi4uSlBZAQAAAB19DQACAAAABTEwNDY1AQgAAAAFAAAAATEBAAAACjE3MTA0MjE2NzMDAAAAAjc5AgAAAAQyMDA2BAAAAAEwBwAAAAk5LzIzLzIwMTkIAAAACTgvMzEvMjAxNAkAAAABMMcdtGBoQNcIpvB0pGhA1wgfQ0lRLk5BU0RBUUdTOk1YSU0uSVFfUkVWLkZZMjAwOAEAAAC5dQEAAgAAAAgy</t>
  </si>
  <si>
    <t>MDUyLjc4MwEIAAAABQAAAAExAQAAAAoxMzkzMTg0ODI0AwAAAAMxNjACAAAAAzExMgQAAAABMAcAAAAJOS8yMy8yMDE5CAAAAAk2LzI4LzIwMDgJAAAAATB8UlWMaUDXCOuCsNBpQNcIIUNJUS5OQVNEQVFHUzpNWElNLklRX05JX0NGLkZZMjAxOAEAAAC5dQEAAgAAAAc0NjcuMzE4AQgAAAAFAAAAATEBAAAACjE5Nzg0MzY3ODQDAAAAAzE2MAIAAAAEMjE1MAQAAAABMAcAAAAJOS8yMy8yMDE5CAAAAAk2LzMwLzIwMTgJAAAAATAtrqeLaUDXCMkvztBpQNcII0NJUS5UU0U6NjcwNy5JUV9ESUxVVF9XRUlHSFQuRlkyMDE2AQAAABRfDQACAAAABjI0LjI0NQCV1OKPaUDXCNmnAdBpQNcIIENJUS5FTlhUUEE6U1RNLklRX1BFTlNJT04uRlkyMDE2AQAAAJQdAgACAAAAAzQxMQEIAAAABQAAAAExAQAAAAoxOTQ3OTQzNjczAwAAAAMxNjACAAAABDEyMTMEAAAAATAHAAAACTkvMjMvMjAxOQgAAAAKMTIvMzEvMjAxNgkAAAABMEmFpIppQNcIh6ro0GlA1wgfQ0lRLlRTRTo2OTYzLklRX1RPVEFMX0NBLkZZMjAxOAEAAAD5XA0AAgAAAAY1MTM1MzkBCAAAAAUAAAABMQEAAAAKMTg5NTAwMjMxOAMAAAACNzkCAAAABDEwMDgEAAAAATAHAAAACTkvMjMvMjAxOQgAAAAJMy8zMS8yMDE4CQAAAAEwcdvQkGlA1wgw3+bPaUDXCCtDSVEuTkFTREFRR1M6QURJLklRX0NGT19DVVJSRU5UX0xJQUIuRlkyMDEyAQAAABPWAwAC</t>
  </si>
  <si>
    <t>AAAACDEuNTUxMjc1AQgAAAAFAAAAATEBAAAACjE3MTEzODU4OTYDAAAAAzE2MAIAAAAENDE4NQQAAAABMAcAAAAJOS8yMy8yMDE5CAAAAAkxMS8zLzIwMTIJAAAAATAaoQmIaUDXCBMFatFpQNcIKENJUS5UU0U6Njg0NC5JUV9DVVJSRU5UX1BPUlRfREVCVC5GWTIwMTYBAAAALG4NAAIAAAAEMjQ3NQEIAAAABQAAAAExAQAAAAoxNzk5MjQzMjQ5AwAAAAI3OQIAAAAEMTI5NwQAAAABMAcAAAAJOS8yMy8yMDE5CAAAAAkzLzMxLzIwMTYJAAAAATDWmbOPaUDXCOFfItBpQNcIIkNJUS5YVFJBOklGWC5JUV9BU1NFVF9UVVJOUy5GWTIwMTMBAAAA6JsBAAIAAAAHMC42NTExOQEIAAAABQAAAAExAQAAAAoxNzA5NTExNzIxAwAAAAI1MAIAAAAENDE3NwQAAAABMAcAAAAJOS8yMy8yMDE5CAAAAAk5LzMwLzIwMTMJAAAAATArQF6HaUDXCFzeftFpQNcIJENJUS5OQVNEQVFHUzpUWE4uSVFfU0dBX1NVUFBMLkZZMjAxMQEAAAD7IwIAAgAAAAQxNjM4AQgAAAAFAAAAATEBAAAACjE2NjAwMzQ1NjgDAAAAAzE2MAIAAAADMTAyBAAAAAEwBwAAAAk5LzIzLzIwMTkIAAAACjEyLzMxLzIwMTEJAAAAATDGSnGNaUDXCHq/d9BpQNcIKENJUS5UU0U6NjQ3OS5JUV9ERUZfVEFYX0FTU0VUU19MVC5GWTIwMTcBAAAAEFYNAAIAAAAEOTI0OQEIAAAABQAAAAExAQAAAAoxODUwMDI0NzM0AwAAAAI3OQIAAAAEMTAyNgQAAAABMAcA</t>
  </si>
  <si>
    <t>AAAJOS8yMy8yMDE5CAAAAAkzLzMxLzIwMTcJAAAAATAlJn2OaUDXCF3xZdBpQNcII0NJUS5YVFJBOklGWC5JUV9UT1RBTF9FUVVJVFkuRlkyMDE1AQAAAOibAQACAAAABDQ2NjUBCAAAAAUAAAABMQEAAAAKMTgyMTY4NzQ0OQMAAAACNTACAAAABDEyNzUEAAAAATAHAAAACTkvMjMvMjAxOQgAAAAJOS8zMC8yMDE1CQAAAAEwaUBMimlA1whlVwbRaUDXCCZDSVEuTkFTREFRR1M6TVhJTS5JUV9FQklUREFfSU5ULkZZMjAxMgEAAAC5dQEAAgAAAAk1OS43NTM2NjQBCAAAAAUAAAABMQEAAAAKMTY5MjE5NjA4NQMAAAADMTYwAgAAAAQ0MTkwBAAAAAEwBwAAAAk5LzIzLzIwMTkIAAAACTYvMzAvMjAxMgkAAAABML1kCohpQNcIJwVx0WlA1wgsQ0lRLk5BU0RBUUdTOkFESS5JUV9DVVJSRU5UX1BPUlRfREVCVC5GWTIwMTcBAAAAE9YDAAIAAAADMzAwAQgAAAAFAAAAATEBAAAACjE5Mjc2MTgyNDgDAAAAAzE2MAIAAAAEMTI5NwQAAAABMAcAAAAJOS8yMy8yMDE5CAAAAAoxMC8yOC8yMDE3CQAAAAEwkCtVjGlA1wjXgqnQaUDXCCpDSVEuVFNFOjY3MDcuSVFfVE9UQUxfRVFVSVRZLkZZMjAxOC4uLi5KUFkBAAAAFF8NAAIAAAAFNzIyODMBCAAAAAUAAAABMQEAAAAKMTg5NDMxNTQ3OQMAAAACNzkCAAAABDEyNzUEAAAAATAHAAAACTkvMjMvMjAxOQgAAAAJMy8zMS8yMDE4CQAAAAEwH31Bh2lA1wi3G4zRaUDXCCJD</t>
  </si>
  <si>
    <t>SVEuVFNFOjMxMDUuSVFfTEVWRVJFRF9GQ0YuRlkyMDE0AQAAAD1dDQACAAAACDIyODguMTI1AQgAAAAFAAAAATEBAAAACjE2ODk5NTM3MDMDAAAAAjc5AgAAAAQ0NDIyBAAAAAEwBwAAAAk5LzIzLzIwMTkIAAAACTMvMzEvMjAxNAkAAAABMA6plpJpQNcIh/Wfz2lA1wgqQ0lRLk5BU0RBUUdTOk1YSU0uSVFfR0FJTl9JTlZFU1RfQ0YuRlkyMDEzAQAAALl1AQACAAAAAzAuNwEIAAAABQAAAAExAQAAAAoxNzUzMzEwOTg4AwAAAAMxNjACAAAABDIwOTAEAAAAATAHAAAACTkvMjMvMjAxOQgAAAAJNi8yOS8yMDEzCQAAAAEwoWC8i2lA1wiRVsDQaUDXCCRDSVEuRU5YVFBBOlNUTS5JUV9TQUxFX1BQRV9DRi5GWTIwMTgBAAAAlB0CAAIAAAABMQEIAAAABQAAAAExAQAAAAoxOTQ3OTQzNjcxAwAAAAMxNjACAAAABDIwNDIEAAAAATAHAAAACTkvMjMvMjAxOQgAAAAKMTIvMzEvMjAxOAkAAAABMPbSpIppQNcI3cDu0GlA1wgeQ0lRLlRTRTo2NzIzLklRX1pfU0NPUkUuRlkyMDE1AQAAAPctDgACAAAACDIuNjUwMzM3AQgAAAAFAAAAATEBAAAACjE3OTc4NTkwMjIDAAAAAjc5AgAAAAYxMDAxMjMEAAAAATAHAAAACTkvMjMvMjAxOQgAAAAJMy8zMS8yMDE1CQAAAAEwuQYqiWlA1wihNjzRaUDXCB1DSVEuTkFTREFRR1M6VFhOLklRX05JLkZZMjAxNwEAAAD7IwIAAgAAAAQzNjgyAQgAAAAFAAAAATEBAAAACjE5NDY2</t>
  </si>
  <si>
    <t>NjU0NDQDAAAAAzE2MAIAAAACMTUEAAAAATAHAAAACTkvMjMvMjAxOQgAAAAKMTIvMzEvMjAxNwkAAAABMFBU4YxpQNcI42mh0WlA1wglQ0lRLlRTRTo2OTYzLklRX0RBWVNfU0FMRVNfT1VULkZZMjAxMgEAAAD5XA0AAgAAAAk4NC4xNzkyNjgBCAAAAAUAAAABMQEAAAAKMTU1NDk1MDcxNgMAAAACNzkCAAAABDQwNDIEAAAAATAHAAAACTkvMjMvMjAxOQgAAAAJMy8zMS8yMDEyCQAAAAEwnVQqiWlA1whtoEDRaUDXCCZDSVEuVFNFOjY3MDcuSVFfUEVSSU9ETEVOR1RIX0lTLkZZMjAwOQEAAAAUXw0AAQAAAAIxMgBOv7CQaUDXCJB18M9pQNcIJkNJUS5UU0U6NjcyMy5JUV9FRkZFQ1RfVEFYX1JBVEUuRlkyMDEzAQAAAPctDgADAAAAAk5NAQgAAAAFAAAAATEBAAAACjE2MjU0NTc1MzQDAAAAAjc5AgAAAAQ0Mzc2BAAAAAEwBwAAAAk5LzIzLzIwMTkIAAAACTMvMzEvMjAxMwkAAAABMJ+32pFpQNcICqe7z2lA1wgmQ0lRLlRTRTo2OTYzLklRX0lOVkVTVF9MT0FOU19DRi5GWTIwMTIBAAAA+VwNAAMAAAAAAO/W4JBpQNcIR/XXz2lA1wgiQ0lRLlRTRTo2ODQ0LklRX1FVSUNLX1JBVElPLkZZMjAxMwEAAAAsbg0AAgAAAAgyLjAyMTE0OAEIAAAABQAAAAExAQAAAAoxNjI2MjMxOTMwAwAAAAI3OQIAAAAENDEyMQQAAAABMAcAAAAJOS8yMy8yMDE5CAAAAAkzLzMxLzIwMTMJAAAAATBi5H2IaUDXCH/uTtFpQNcI</t>
  </si>
  <si>
    <t>KkNJUS5UU0U6Njg0NC5JUV9UT1RBTF9BU1NFVFMuRlkyMDA4Li4uLkpQWQEAAAAsbg0AAgAAAAYxMDU0MDcBCAAAAAUAAAABMQEAAAAKMTA2Mjc0MjQxNQMAAAACNzkCAAAABDEwMDcEAAAAATAHAAAACTkvMjMvMjAxOQgAAAAJMy8zMS8yMDA4CQAAAAEwI1VBh2lA1wjfIhemaUDXCCJDSVEuTkFTREFRR1M6TVhJTS5JUV9DT01NT04uRlkyMDEzAQAAALl1AQACAAAABTAuMjg4AQgAAAAFAAAAATEBAAAACjE3NTMzMTA5ODgDAAAAAzE2MAIAAAAEMTEwMwQAAAABMAcAAAAJOS8yMy8yMDE5CAAAAAk2LzI5LzIwMTMJAAAAATChYLyLaUDXCLy6v9BpQNcIIUNJUS5UU0U6MzEwNS5JUV9UT1RBTF9MSUFCLkZZMjAwOAEAAAA9XQ0AAgAAAAYxNzg3OTkBCAAAAAUAAAABMQEAAAAKMTA2NTAyMTE2NQMAAAACNzkCAAAABDEyNzYEAAAAATAHAAAACTkvMjMvMjAxOQgAAAAJMy8zMS8yMDA4CQAAAAEwlGiCk2lA1whDw47PaUDXCCZDSVEuVFNFOjMxMDUuSVFfTFRfREVCVF9DQVBJVEFMLkZZMjAwOAEAAAA9XQ0AAgAAAAYxLjgzNDcBCAAAAAUAAAABMQEAAAAKMTA2NTAyMTE2NQMAAAACNzkCAAAABDQxODcEAAAAATAHAAAACTkvMjMvMjAxOQgAAAAJMy8zMS8yMDA4CQAAAAEwq9VsiWlA1wjMpTDRaUDXCChDSVEuRU5YVFBBOlNUTS5JUV9BU1NFVF9XUklURURPV04uRlkyMDE3AQAAAJQdAgADAAAAAABQq6SKaUDX</t>
  </si>
  <si>
    <t>CBJX6tBpQNcIJkNJUS5OQVNEQVFHUzpNWElNLklRX0NBU0hfRklOQU4uRlkyMDE1AQAAALl1AQACAAAABy00MjkuMTQBCAAAAAUAAAABMQEAAAAKMTg1MzE4NzA3MwMAAAADMTYwAgAAAAQyMDA0BAAAAAEwBwAAAAk5LzIzLzIwMTkIAAAACTYvMjcvMjAxNQkAAAABMEZgp4tpQNcI2LrG0GlA1wgrQ0lRLk5BU0RBUUdTOk1YSU0uSVFfQ0FTSF9BQ1FVSVJFX0NGLkZZMjAxMwEAAAC5dQEAAgAAAAYtMi43NjcBCAAAAAUAAAABMQEAAAAKMTc1MzMxMDk4OAMAAAADMTYwAgAAAAQyMDU3BAAAAAEwBwAAAAk5LzIzLzIwMTkIAAAACTYvMjkvMjAxMwkAAAABMKFgvItpQNcIi33A0GlA1wgpQ0lRLk5BU0RBUUdTOkFESS5JUV9TVF9ERUJUX0lTU1VFRC5GWTIwMDgBAAAAE9YDAAMAAAAAADGbwIxpQNcIQhOS0GlA1wglQ0lRLlRTRTo2NDc5LklRX0dBSU5fSU5WRVNUX0NGLkZZMjAwOAEAAAAQVg0AAgAAAAM5OTgBCAAAAAUAAAABMQEAAAAKMTA2MTE5MzE3NAMAAAACNzkCAAAABDIwOTAEAAAAATAHAAAACTkvMjMvMjAxOQgAAAAJMy8zMS8yMDA4CQAAAAEwAijRjmlA1wi8qE7QaUDXCB5DSVEuRU5YVFBBOlNUTS5JUV9OSV9DRi5GWTIwMDgBAAAAlB0CAAIAAAAELTc4NgEIAAAABQAAAAExAQAAAAoxNDM1NDAxNzk5AwAAAAMxNjACAAAABDIxNTAEAAAAATAHAAAACTkvMjMvMjAxOQgAAAAKMTIvMzEvMjAwOAkA</t>
  </si>
  <si>
    <t>AAABMJanTotpQNcIVIPT0GlA1wgzQ0lRLk5BU0RBUUdTOkFESS5JUV9JTVBVVF9PUEVSX0xFQVNFX0lOVF9FWFAuRlkyMDEyAQAAABPWAwACAAAACTExLjg4MDU3NgEIAAAABQAAAAExAQAAAAoxNzExMzg1ODk2AwAAAAMxNjACAAAABTIxNjcyBAAAAAEwBwAAAAk5LzIzLzIwMTkIAAAACTExLzMvMjAxMgkAAAABMBvpwIxpQNcIr4Kb0GlA1wglQ0lRLk5BU0RBUUdTOk1YSU0uSVFfRElWRVNUX0NGLkZZMjAxMQEAAAC5dQEAAwAAAAAAiTm8i2lA1wgLA7vQaUDXCCpDSVEuVFNFOjY3MDcuSVFfVE9UQUxfRVFVSVRZLkZZMjAxMC4uLi5KUFkBAAAAFF8NAAIAAAAFMzc3NTkBCAAAAAUAAAABMQEAAAAKMTM4MTUyMzI2MgMAAAACNzkCAAAABDEyNzUEAAAAATAHAAAACTkvMjMvMjAxOQgAAAAJMy8zMS8yMDEwCQAAAAEwH31Bh2lA1wjC9IvRaUDXCCRDSVEuVFNFOjMxMDUuSVFfSU1QQUlSTUVOVF9HVy5GWTIwMDcBAAAAPV0NAAMAAAAAAEBCgpNpQNcI8vSKz2lA1wgpQ0lRLk5BU0RBUUdTOkFESS5JUV9TVF9ERUJUX0lTU1VFRC5GWTIwMTYBAAAAE9YDAAMAAAAAAJYEVYxpQNcITdan0GlA1wgeQ0lRLk5BU0RBUUdTOlRYTi5JUV9DSVAuRlkyMDE2AQAAAPsjAgADAAAAAABQVOGMaUDXCGGphtBpQNcIKUNJUS5OQVNEQVFHUzpBREkuSVFfTFRfREVCVF9SRVBBSUQuRlkyMDExAQAAABPWAwACAAAABy0yOC4z</t>
  </si>
  <si>
    <t>OTIBCAAAAAUAAAABMQEAAAAKMTY0NzQ1NTg2OQMAAAADMTYwAgAAAAQyMDM2BAAAAAEwBwAAAAk5LzIzLzIwMTkIAAAACjEwLzI5LzIwMTEJAAAAATAb6cCMaUDXCAJLmtBpQNcIJUNJUS5OQVNEQVFHUzpBREkuSVFfSU5DX0VRVUlUWS5GWTIwMTQBAAAAE9YDAAMAAAAAAMK1VIxpQNcIYjqg0GlA1wgeQ0lRLlRTRTo2OTYzLklRX0xUX0RFQlQuRlkyMDE1AQAAAPlcDQADAAAAAACIZtCQaUDXCFEc389pQNcIHkNJUS5UU0U6NjcwNy5JUV9aX1NDT1JFLkZZMjAxMAEAAAAUXw0AAgAAAAgxLjM3ODU4MgEIAAAABQAAAAExAQAAAAoxMzgxNTIzMjYyAwAAAAI3OQIAAAAGMTAwMTIzBAAAAAEwBwAAAAk5LzIzLzIwMTkIAAAACTMvMzEvMjAxMAkAAAABMH9vfYhpQNcItN1G0WlA1wgmQ0lRLk5BU0RBUUdTOkFESS5JUV9TQUxFX1BQRV9DRi5GWTIwMTIBAAAAE9YDAAMAAAAAABvpwIxpQNcIV7qc0GlA1wgrQ0lRLlRTRTo2NzA3LklRX01JTk9SSVRZX0lOVEVSRVNUX0lTLkZZMjAxMgEAAAAUXw0AAgAAAAItNgEIAAAABQAAAAExAQAAAAoxNTU0MzM3MTM1AwAAAAI3OQIAAAACODMEAAAAATAHAAAACTkvMjMvMjAxOQgAAAAJMy8zMS8yMDEyCQAAAAEwPzSxkGlA1wjvZPbPaUDXCCxDSVEuWFRSQTpJRlguSVFfSU1QVVRfT1BFUl9MRUFTRV9ERVBSLkZZMjAxMwEAAADomwEAAgAAAAYtMjMuNzYBCAAAAAUAAAAB</t>
  </si>
  <si>
    <t>MQEAAAAKMTcwOTUxMTcyMQMAAAACNTACAAAABTIxNjczBAAAAAEwBwAAAAk5LzIzLzIwMTkIAAAACTkvMzAvMjAxMwkAAAABMLjSiIppQNcIEEEA0WlA1wgrQ0lRLk5BU0RBUUdTOk1YSU0uSVFfUEVSSU9ETEVOR1RIX0lTLkZZMjAxMAEAAAC5dQEAAQAAAAIxMgCTEryLaUDXCKq6uNBpQNcIH0NJUS5YVFJBOklGWC5JUV9CVl9TSEFSRS5GWTIwMDcBAAAA6JsBAAIAAAAINi41NTQzNzEBCAAAAAUAAAABMQEAAAAKMTI4MDA4MzMxMQMAAAACNTACAAAABDQwMjAEAAAAATAHAAAACTkvMjMvMjAxOQgAAAAJOS8zMC8yMDA3CQAAAAEwPPmkimlA1whH4vDQaUDXCCtDSVEuTkFTREFRR1M6QURJLklRX05FVF9JTlRFUkVTVF9FWFAuRlkyMDExAQAAABPWAwACAAAABy0xMC4wODYBCAAAAAUAAAABMQEAAAAKMTY0NzQ1NTg2OQMAAAADMTYwAgAAAAMzNjgEAAAAATAHAAAACTkvMjMvMjAxOQgAAAAKMTAvMjkvMjAxMQkAAAABMCfCwIxpQNcImCmY0GlA1wgnQ0lRLlRTRTozMTA1LklRX1RPVEFMX09USEVSX09QRVIuRlkyMDEzAQAAAD1dDQACAAAABTc3ODM2AQgAAAAFAAAAATEBAAAACjE2ODk5NTUyOTYDAAAAAjc5AgAAAAMzODAEAAAAATAHAAAACTkvMjMvMjAxOQgAAAAJMy8zMS8yMDEzCQAAAAEwQTSWkmlA1wjt75rPaUDXCCtDSVEuTkFTREFRR1M6QURJLklRX0NBU0hfT1BFUi5GWTIwMTAuLi4uSlBZAQAA</t>
  </si>
  <si>
    <t>ABPWAwACAAAADDc5NzY0LjgwODEyNQEIAAAABQAAAAExAQAAAAoxNTc4MzMwNDIyAwAAAAI3OQIAAAAEMjAwNgQAAAABMAcAAAAJOS8yMy8yMDE5CAAAAAoxMC8zMC8yMDEwCQAAAAEw+MlBh2lA1wilt5PRaUDXCCpDSVEuRU5YVFBBOlNUTS5JUV9GSVhFRF9BU1NFVF9UVVJOUy5GWTIwMTQBAAAAlB0CAAIAAAAIMi41NTE3ODMBCAAAAAUAAAABMQEAAAAKMTgzMDQzNDcwOAMAAAADMTYwAgAAAAQ0MDY2BAAAAAEwBwAAAAk5LzIzLzIwMTkIAAAACjEyLzMxLzIwMTQJAAAAATDq8V2HaUDXCBh6eNFpQNcIKUNJUS5UU0U6NjQ3OS5JUV9ERUJUX0VRVUlWX05FVF9QQk8uRlkyMDE1AQAAABBWDQADAAAAAAAnsXyOaUDXCKM5YdBpQNcILkNJUS5OQVNEQVFHUzpXRU4uSVFfVE9UQUxfRVFVSVRZLkZZMjAwOS4uLi5KUFkBAAAABVwAAAIAAAANMjE3MzM3LjkzNTQ3NQEIAAAABQAAAAExAQAAAAoxNTI2MDU4ODAxAwAAAAI3OQIAAAAEMTI3NQQAAAABMAcAAAAJOS8yMy8yMDE5CAAAAAgxLzMvMjAxMAkAAAABMLP2s2BoQNcI0VR0pGhA1wggQ0lRLlRTRTo2ODQ0LklRX0JVSUxESU5HUy5GWTIwMTQBAAAALG4NAAMAAAAAAA5Ls49pQNcIKKgd0GlA1wgiQ0lRLk5BU0RBUUdTOkFESS5JUV9JTkNfVEFYLkZZMjAxOAEAAAAT1gMAAgAAAAcxNDMuMDg1AQgAAAAFAAAAATEBAAAACjE5Mjc2MTgyNDcDAAAAAzE2MAIA</t>
  </si>
  <si>
    <t>AAACNzUEAAAAATAHAAAACTkvMjMvMjAxOQgAAAAJMTEvMy8yMDE4CQAAAAEwkCtVjGlA1whIfavQaUDXCCRDSVEuVFNFOjY0NzkuSVFfQ09NTU9OX0RJVl9DRi5GWTIwMTABAAAAEFYNAAIAAAAFLTE5NDUBCAAAAAUAAAABMQEAAAAKMTQ5MzU5NjQ2MQMAAAACNzkCAAAABDIwNzQEAAAAATAHAAAACTkvMjMvMjAxOQgAAAAJMy8zMS8yMDEwCQAAAAEw53XRjmlA1wgocVTQaUDXCCVDSVEuVFNFOjY3MDcuSVFfU1BFQ0lBTF9ESVZfQ0YuRlkyMDEyAQAAABRfDQADAAAAAAAlW7GQaUDXCG04+M9pQNcII0NJUS5OQVNEQVFHUzpNWElNLklRX0lOQ19UQVguRlkyMDEyAQAAALl1AQACAAAABzE3Ny44MTUBCAAAAAUAAAABMQEAAAAKMTY5MjE5NjA4NQMAAAADMTYwAgAAAAI3NQQAAAABMAcAAAAJOS8yMy8yMDE5CAAAAAk2LzMwLzIwMTIJAAAAATCJObyLaUDXCMvsu9BpQNcIJUNJUS5UU0U6NjQ3OS5JUV9DQVBJVEFMX0xFQVNFUy5GWTIwMTUBAAAAEFYNAAIAAAADMjA1AQgAAAAFAAAAATEBAAAACjE4NTAwMjQ3NzEDAAAAAjc5AgAAAAQxMTgzBAAAAAEwBwAAAAk5LzIzLzIwMTkIAAAACTMvMzEvMjAxNQkAAAABMCexfI5pQNcIvutg0GlA1wghQ0lRLlRTRTo2ODQ0LklRX0NBU0hfRklOQU4uRlkyMDExAQAAACxuDQACAAAABS0xNTg1AQgAAAAFAAAAATEBAAAACjE0NjQyNjc1MTgDAAAAAjc5AgAAAAQyMDA0</t>
  </si>
  <si>
    <t>BAAAAAEwBwAAAAk5LzIzLzIwMTkIAAAACTMvMzEvMjAxMQkAAAABMJOYkI9pQNcILVoW0GlA1wgjQ0lRLlRTRTo2NzIzLklRX0lOVEVSRVNUX0VYUC5GWTIwMDUBAAAA9y0OAAIAAAAELTc0OQEIAAAABQAAAAExAQAAAAoxMzg4MjcyNzgxAwAAAAI3OQIAAAACODIEAAAAATAHAAAACTkvMjMvMjAxOQgAAAAJMy8zMS8yMDA1CQAAAAEw825OhmlA1wgXTqTRaUDXCClDSVEuVFNFOjY0NzkuSVFfQVNTRVRfV1JJVEVET1dOX0NGLkZZMjAxNAEAAAAQVg0AAgAAAAQxMTA4AQgAAAAFAAAAATEBAAAACjE2ODkyMTAyMDgDAAAAAjc5AgAAAAQyMDE5BAAAAAEwBwAAAAk5LzIzLzIwMTkIAAAACTMvMzEvMjAxNAkAAAABMDyKfI5pQNcIUcpe0GlA1wgvQ0lRLlRTRTo2ODQ0LklRX0lNUFVUX09QRVJfTEVBU0VfSU5UX0VYUC5GWTIwMTEBAAAALG4NAAMAAAAAAJOYkI9pQNcIoq0U0GlA1wgpQ0lRLlRTRTo2NzA3LklRX0lOVkVTVF9TRUNVUklUWV9DRi5GWTIwMTUBAAAAFF8NAAIAAAAEMTQ3NgEIAAAABQAAAAExAQAAAAoxNzQ2MDM1ODMyAwAAAAI3OQIAAAAEMjAyNwQAAAABMAcAAAAJOS8yMy8yMDE5CAAAAAkzLzMxLzIwMTUJAAAAATCV1OKPaUDXCCSXANBpQNcIHUNJUS5YVFJBOklGWC5JUV9DT01NT04uRlkyMDE3AQAAAOibAQACAAAABDIyNzIBCAAAAAUAAAABMQEAAAAKMTkyNjMyNTg0MAMAAAACNTACAAAA</t>
  </si>
  <si>
    <t>BDExMDMEAAAAATAHAAAACTkvMjMvMjAxOQgAAAAJOS8zMC8yMDE3CQAAAAEwXmdMimlA1wjvqgvRaUDXCCRDSVEuVFNFOjMxMDUuSVFfUEVSSU9EREFURV9JUy5GWTIwMDMBAAAAPV0NAAUAAAAKMjAwMy8wMy8zMQD4yUGHaUDXCLPeoqVpQNcIKENJUS5UU0U6NjQ3OS5JUV9ERUZfVEFYX0FTU0VUU19MVC5GWTIwMTEBAAAAEFYNAAIAAAAENTI3OQEIAAAABQAAAAExAQAAAAoxNjI5NTA3ODIwAwAAAAI3OQIAAAAEMTAyNgQAAAABMAcAAAAJOS8yMy8yMDE5CAAAAAkzLzMxLzIwMTEJAAAAATDnddGOaUDXCL32VdBpQNcIIUNJUS5UU0U6Njk2My5JUV9JTkNfRVFVSVRZLkZZMjAxMwEAAAD5XA0AAwAAAAAA79bgkGlA1wgTuNjPaUDXCCZDSVEuTkFTREFRR1M6VFhOLklRX1FVSUNLX1JBVElPLkZZMjAxMgEAAAD7IwIAAgAAAAgxLjUxNDU3NwEIAAAABQAAAAExAQAAAAoxNzIwNjExMjY0AwAAAAMxNjACAAAABDQxMjEEAAAAATAHAAAACTkvMjMvMjAxOQgAAAAKMTIvMzEvMjAxMgkAAAABMLe3aohpQNcI6FJj0WlA1wgqQ0lRLk5BU0RBUUdTOlRYTi5JUV9FRkZFQ1RfVEFYX1JBVEUuRlkyMDEyAQAAAPsjAgACAAAABjkuMDk1NgEIAAAABQAAAAExAQAAAAoxNzIwNjExMjY0AwAAAAMxNjACAAAABDQzNzYEAAAAATAHAAAACTkvMjMvMjAxOQgAAAAKMTIvMzEvMjAxMgkAAAABMKmYcY1pQNcIjBh70GlA1wgk</t>
  </si>
  <si>
    <t>Q0lRLlRTRTo2ODQ0LklRX0lOQ19FUVVJVFlfQ0YuRlkyMDA5AQAAACxuDQADAAAAAAChcZCPaUDXCMxqENBpQNcIJ0NJUS5OQVNEQVFHUzpUWE4uSVFfVE9UQUxfRVFVSVRZLkZZMjAwMwEAAAD7IwIAAgAAAAUxMTg2NAEIAAAABQAAAAExAQAAAAkyMTMxNTYzOTADAAAAAzE2MAIAAAAEMTI3NQQAAAABMAcAAAAJOS8yMy8yMDE5CAAAAAoxMi8zMS8yMDAzCQAAAAEwoSb/hWlA1wjP04HPaUDXCDFDSVEuTkFTREFRR1M6U0JVWC5JUV9UT1RBTF9BU1NFVFMuRlkyMDA4Li4uLkxPQ0FMAQAAALmHAAACAAAABjU2NzIuNgEIAAAABQAAAAExAQAAAAoxNDEzMDkxNjUyAwAAAAMxNjACAAAABDEwMDcEAAAAATAHAAAACTkvMjMvMjAxOQgAAAAJOS8yOC8yMDA4CQAAAAEwuSqBX2hA1wg4EXekaEDXCCZDSVEuVFNFOjY3MjMuSVFfSU5WRU5UT1JZX1RVUk5TLkZZMjAxMAEAAAD3LQ4AAgAAAAg1Ljg4MzE2MQEIAAAABQAAAAExAQAAAAoxMzgyNjYxMTgwAwAAAAI3OQIAAAAENDA4MgQAAAABMAcAAAAJOS8yMy8yMDE5CAAAAAkzLzMxLzIwMTAJAAAAATDH3ymJaUDXCKm3ONFpQNcII0NJUS5OQVNEQVFHUzpUWE4uSVFfT1BFUl9JTkMuRlkyMDA5AQAAAPsjAgACAAAABDIyMDMBCAAAAAUAAAABMQEAAAAKMTUyMzc5NjI0MQMAAAADMTYwAgAAAAIyMQQAAAABMAcAAAAJOS8yMy8yMDE5CAAAAAoxMi8zMS8yMDA5CQAA</t>
  </si>
  <si>
    <t>AAEw3/xwjWlA1wjxa3LQaUDXCCJDSVEuVFNFOjY3MDcuSVFfRUJJVF9NQVJHSU4uRlkyMDE4AQAAABRfDQACAAAABjYuODY0MwEIAAAABQAAAAExAQAAAAoxODk0MzE1NDc5AwAAAAI3OQIAAAAENDA1MwQAAAABMAcAAAAJOS8yMy8yMDE5CAAAAAkzLzMxLzIwMTgJAAAAATArl32IaUDXCJX5StFpQNcIKkNJUS5OQVNEQVFHUzpNWElNLklRX0xUX0RFQlRfSVNTVUVELkZZMjAxNQEAAAC5dQEAAwAAAAAARmCni2lA1wjqbMbQaUDXCDpDSVEuVFNFOjY0NzkuSVFfQ1VTVE9NX0JFVEEuLTEwNFcuMjAwOS8wMy8zMS4uXlRPUElYLkpQWS5IAQAAABBWDQACAAAAEDEuMzYwNzc3NDcyNDAyMjcAxQ0+q2lA1wgNZEDPaUDXCCJDSVEuVFNFOjY0NzkuSVFfU0FMRV9QUEVfQ0YuRlkyMDE2AQAAABBWDQACAAAAAzY2NQEIAAAABQAAAAExAQAAAAoxODUwMDI0Nzc1AwAAAAI3OQIAAAAEMjA0MgQAAAABMAcAAAAJOS8yMy8yMDE5CAAAAAkzLzMxLzIwMTYJAAAAATAv/3yOaUDXCNBEZNBpQNcIIUNJUS5UU0U6Njk2My5JUV9TR0FfTUFSR0lOLkZZMjAxNQEAAAD5XA0AAgAAAAcxMy40ODg2AQgAAAAFAAAAATEBAAAACjE3NDU5MTY0NjYDAAAAAjc5AgAAAAQ0Mzc1BAAAAAEwBwAAAAk5LzIzLzIwMTkIAAAACTMvMzEvMjAxNQkAAAABMLZ7KolpQNcIBSZC0WlA1wgrQ0lRLk5BU0RBUUdTOlRYTi5JUV9ORVRfSU5URVJF</t>
  </si>
  <si>
    <t>U1RfRVhQLkZZMjAxNgEAAAD7IwIAAgAAAAMtODABCAAAAAUAAAABMQEAAAAKMTk0NjY2NTM5OAMAAAADMTYwAgAAAAMzNjgEAAAAATAHAAAACTkvMjMvMjAxOQgAAAAKMTIvMzEvMjAxNgkAAAABMGct4YxpQNcIziOF0GlA1wgkQ0lRLlRTRTo3NTgxLklRX0VCSVREQS5GWTIwMTUuLi4uSlBZAQAAAB19DQACAAAABTEzNDU4AQgAAAAFAAAAATEBAAAACjE3NjgxMjYzOTUDAAAAAjc5AgAAAAQ0MDUxBAAAAAEwBwAAAAk5LzIzLzIwMTkIAAAACTgvMzEvMjAxNQkAAAABMMSos2BoQNcIVOVjpGhA1wgmQ0lRLlRTRTo2NDc5LklRX0FTU0VUX1dSSVRFRE9XTi5GWTIwMTcBAAAAEFYNAAIAAAAFLTM5MjIBCAAAAAUAAAABMQEAAAAKMTg1MDAyNDczNAMAAAACNzkCAAAAAjMyBAAAAAEwBwAAAAk5LzIzLzIwMTkIAAAACTMvMzEvMjAxNwkAAAABMCUmfY5pQNcIiFVl0GlA1wgvQ0lRLlRTRTo2ODQ0LklRX09USEVSX05PTl9PUEVSX0VYUF9TVVBQTC5GWTIwMDgBAAAALG4NAAIAAAAELTQ5MgEIAAAABQAAAAExAQAAAAoxMDYyNzQyNDE1AwAAAAI3OQIAAAACODUEAAAAATAHAAAACTkvMjMvMjAxOQgAAAAJMy8zMS8yMDA4CQAAAAEwZXDjj2lA1wgAAQzQaUDXCCRDSVEuVFNFOjY4NDQuSVFfT1RIRVJfTElBQl9MVC5GWTIwMDgBAAAALG4NAAIAAAACMTUBCAAAAAUAAAABMQEAAAAKMTA2Mjc0MjQxNQMAAAACNzkC</t>
  </si>
  <si>
    <t>AAAABDEwNjIEAAAAATAHAAAACTkvMjMvMjAxOQgAAAAJMy8zMS8yMDA4CQAAAAEwpUqQj2lA1wiuOA3QaUDXCCxDSVEuWFRSQTpJRlguSVFfREVCVF9FUVVJVl9PUEVSX0xFQVNFLkZZMjAxMwEAAADomwEAAgAAAAM1MjgBCAAAAAUAAAABMQEAAAAKMTcwOTUxMTcyMQMAAAACNTACAAAABTIxNjcxBAAAAAEwBwAAAAk5LzIzLzIwMTkIAAAACTkvMzAvMjAxMwkAAAABMLjSiIppQNcI2gMB0WlA1wgnQ0lRLk5BU0RBUUdTOk1YSU0uSVFfQVNTRVRfVFVSTlMuRlkyMDA5AQAAALl1AQACAAAACDAuNDg0ODIzAQgAAAAFAAAAATEBAAAACjE0NjU2MjE1OTQDAAAAAzE2MAIAAAAENDE3NwQAAAABMAcAAAAJOS8yMy8yMDE5CAAAAAk2LzI3LzIwMDkJAAAAATC9ZAqIaUDXCLIKb9FpQNcILUNJUS5OQVNEQVFHUzpNWElNLklRX1RPVEFMX0RFQlRfRUJJVERBLkZZMjAxMAEAAAC5dQEAAgAAAAcwLjQ4MDk1AQgAAAAFAAAAATEBAAAACjE1NjAwMjI3OTEDAAAAAzE2MAIAAAAENDE5MgQAAAABMAcAAAAJOS8yMy8yMDE5CAAAAAk2LzI2LzIwMTAJAAAAATC9ZAqIaUDXCHzNb9FpQNcIJENJUS5FTlhUUEE6U1RNLklRX09USEVSX0lOVEFOLkZZMjAxOAEAAACUHQIAAgAAAAMyMTIBCAAAAAUAAAABMQEAAAAKMTk0Nzk0MzY3MQMAAAADMTYwAgAAAAQxMDQwBAAAAAEwBwAAAAk5LzIzLzIwMTkIAAAACjEyLzMxLzIwMTgJ</t>
  </si>
  <si>
    <t>AAAAATD20qSKaUDXCCew7dBpQNcIH0NJUS5UU0U6MzEwNS5JUV9ORVRfREVCVC5GWTIwMTUBAAAAPV0NAAIAAAAGMTAxNjM4AQgAAAAFAAAAATEBAAAACjE3NDU5MTY2ODMDAAAAAjc5AgAAAAQ0MzY0BAAAAAEwBwAAAAk5LzIzLzIwMTkIAAAACTMvMzEvMjAxNQkAAAABMA6plpJpQNcIKcmhz2lA1wgoQ0lRLlRTRTo2NzA3LklRX1RPVEFMX0RJVl9QQUlEX0NGLkZZMjAxNgEAAAAUXw0AAgAAAAQtODQ5AQgAAAAFAAAAATEBAAAACjE3OTg1ODcwNjUDAAAAAjc5AgAAAAQyMDIyBAAAAAEwBwAAAAk5LzIzLzIwMTkIAAAACTMvMzEvMjAxNgkAAAABMMj64o9pQNcITaID0GlA1wgqQ0lRLkVOWFRQQTpTVE0uSVFfUFJPVl9CQURfREVCVFNfQ0YuRlkyMDEwAQAAAJQdAgADAAAAAACKzk6LaUDXCNT92NBpQNcIKENJUS5UU0U6NjQ3OS5JUV9UT1RBTF9ERUJULkZZMjAxMS4uLi5KUFkBAAAAEFYNAAIAAAAGMTMzOTgyAQgAAAAFAAAAATEBAAAACjE2Mjk1MDc4MjADAAAAAjc5AgAAAAQ0MTczBAAAAAEwBwAAAAk5LzIzLzIwMTkIAAAACTMvMzEvMjAxMQkAAAABMBakQYdpQNcI9tiO0WlA1wggQ0lRLlRTRTo2NzIzLklRX1NUX0lOVkVTVC5GWTIwMTIBAAAA9y0OAAIAAAAFMjAyNTABCAAAAAUAAAABMQEAAAAKMTU1NDk1MDg0NwMAAAACNzkCAAAABDEwNjkEAAAAATAHAAAACTkvMjMvMjAxOQgAAAAJMy8zMS8y</t>
  </si>
  <si>
    <t>MDEyCQAAAAEwaqcKkmlA1wi/ELnPaUDXCCxDSVEuTkFTREFRR1M6TVhJTS5JUV9EQVlTX1BBWUFCTEVfT1VULkZZMjAxOAEAAAC5dQEAAgAAAAkzNS40NTcyMTIBCAAAAAUAAAABMQEAAAAKMTk3ODQzNjc4NAMAAAADMTYwAgAAAAQ0MTgzBAAAAAEwBwAAAAk5LzIzLzIwMTkIAAAACTYvMzAvMjAxOAkAAAABMN+KCohpQNcIQzd00WlA1wgqQ0lRLlRTRTo2NzIzLklRX1RPVEFMX0VRVUlUWS5GWTIwMDguLi4uSlBZAQAAAPctDgACAAAABjIzMjMxNAEIAAAABQAAAAExAQAAAAoxMDU4OTE1MDI4AwAAAAI3OQIAAAAEMTI3NQQAAAABMAcAAAAJOS8yMy8yMDE5CAAAAAkzLzMxLzIwMDgJAAAAATAffUGHaUDXCNqmi9FpQNcIGUNJUS5UU0U6Njk2My5JUV9BUC5GWTIwMDgBAAAA+VwNAAIAAAAFMTc2NzgBCAAAAAUAAAABMQEAAAAKMTcxNTk5MTI4OQMAAAACNzkCAAAABDEwMTgEAAAAATAHAAAACTkvMjMvMjAxOQgAAAAJMy8zMS8yMDA4CQAAAAEwPmLgkGlA1wiIFszPaUDXCChDSVEuVFNFOjY3MDcuSVFfVE9UQUxfREVCVC5GWTIwMTEuLi4uSlBZAQAAABRfDQACAAAABTY0NDEzAQgAAAAFAAAAATEBAAAACjE0NjE2ODAwMTQDAAAAAjc5AgAAAAQ0MTczBAAAAAEwBwAAAAk5LzIzLzIwMTkIAAAACTMvMzEvMjAxMQkAAAABMB99QYdpQNcIJT2O0WlA1wghQ0lRLlRTRTozMTA1LklRX05FVF9DSEFOR0UuRlky</t>
  </si>
  <si>
    <t>MDA5AQAAAD1dDQACAAAABDU5NDABCAAAAAUAAAABMQEAAAAKMTM4Mjc2MzM4NwMAAAACNzkCAAAABDIwOTMEAAAAATAHAAAACTkvMjMvMjAxOQgAAAAJMy8zMS8yMDA5CQAAAAEwk4+Ck2lA1wg2kZLPaUDXCChDSVEuTkFTREFRR1M6TVhJTS5JUV9CRVRBXzFZUi4yMDA4LzA2LzI4AQAAALl1AQACAAAAETAuNjkxOTg5MDAwNjk5MTk3AHbqqKppQNcIVps6z2lA1wgoQ0lRLk5BU0RBUUdTOk1YSU0uSVFfVE9UQUxfQVNTRVRTLkZZMjAxMwEAAAC5dQEAAgAAAAczOTM1LjkxAQgAAAAFAAAAATEBAAAACjE3NTMzMTA5ODgDAAAAAzE2MAIAAAAEMTAwNwQAAAABMAcAAAAJOS8yMy8yMDE5CAAAAAk2LzI5LzIwMTMJAAAAATChYLyLaUDXCNdsv9BpQNcIHkNJUS5UU0U6NjcwNy5JUV9MVF9ERUJULkZZMjAxOQEAAAAUXw0AAgAAAAU0Njg1NQEIAAAABQAAAAExAQAAAAoxOTY5MzA0MjQxAwAAAAI3OQIAAAAEMTA0OQQAAAABMAcAAAAJOS8yMy8yMDE5CAAAAAkzLzMxLzIwMTkJAAAAATBlcOOPaUDXCHhUCtBpQNcIKUNJUS5OQVNEQVFHUzpUWE4uSVFfR0FJTl9JTlZFU1RfQ0YuRlkyMDEzAQAAAPsjAgADAAAAAACiv3GNaUDXCIXmftBpQNcIC0NJUS4uSVFfR1cuBQAAAAEAAAAIAAAAFChJbnZhbGlkIElkZW50aWZpZXIpLrB0tGlA1wgusHS0aUDXCChDSVEuVFNFOjY5NjMuSVFfTUFSS0VUQ0FQLjIwMTIvMTIv</t>
  </si>
  <si>
    <t>MzEuSlBZAQAAAPlcDQACAAAACzMwMTc3Mi43ODU1AQYAAAAFAAAAATEBAAAACjE1NzU4NDU0MTEDAAAAAjc5AgAAAAYxMDAwNTQEAAAAATAHAAAACjEyLzMxLzIwMTICXbyraUDXCLUpgulpQNcIJENJUS5OWVNFOkNNRy5JUV9FQklUREEuRlkyMDE1Li4uLkpQWQEAAABOZwAAAgAAAAsxMDkwMzkuNTUwMgEIAAAABQAAAAExAQAAAAoxODczNjQ0NjY4AwAAAAI3OQIAAAAENDA1MQQAAAABMAcAAAAJOS8yMy8yMDE5CAAAAAoxMi8zMS8yMDE1CQAAAAEwxKizYGhA1wgys2CkaEDXCCJDSVEuVFNFOjY3MjMuSVFfUVVJQ0tfUkFUSU8uRlkyMDA5AQAAAPctDgACAAAACDEuMjcyMTY2AQgAAAAFAAAAATEBAAAACjEzODI2NjEyNDkDAAAAAjc5AgAAAAQ0MTIxBAAAAAEwBwAAAAk5LzIzLzIwMTkIAAAACTMvMzEvMjAwOQkAAAABMBG4KYlpQNcI1Rs40WlA1wgkQ0lRLlhUUkE6SUZYLklRX0NBU0hfSU5URVJFU1QuRlkyMDEyAQAAAOibAQACAAAAAjE1AQgAAAAFAAAAATEBAAAACjE2NDg4ODIwNDMDAAAAAjUwAgAAAAQzMDI4BAAAAAEwBwAAAAk5LzIzLzIwMTkIAAAACTkvMzAvMjAxMgkAAAABMMGriIppQNcIWzD/0GlA1wgiQ0lRLlRTRTozMTA1LklRX0FTU0VUX1RVUk5TLkZZMjAxNAEAAAA9XQ0AAgAAAAcwLjg0OTk1AQgAAAAFAAAAATEBAAAACjE2ODk5NTM3MDMDAAAAAjc5AgAAAAQ0MTc3BAAAAAEwBwAA</t>
  </si>
  <si>
    <t>AAk5LzIzLzIwMTkIAAAACTMvMzEvMjAxNAkAAAABMKH8bIlpQNcI+/8z0WlA1wgsQ0lRLk5BU0RBUUdTOlRYTi5JUV9NSU5PUklUWV9JTlRFUkVTVC5GWTIwMTYBAAAA+yMCAAMAAAAAAFBU4YxpQNcIeVuG0GlA1wguQ0lRLlhUUkE6SUZYLklRX1RPVEFMX0xJQUJfVE9UQUxfQVNTRVRTLkZZMjAxMgEAAADomwEAAgAAAAczOS4zODYyAQgAAAAFAAAAATEBAAAACjE2NDg4ODIwNDMDAAAAAjUwAgAAAAQ0MTg4BAAAAAEwBwAAAAk5LzIzLzIwMTkIAAAACTkvMzAvMjAxMgkAAAABMCtAXodpQNcIcJB+0WlA1wgZQ0lRLlRTRTo2NzA3LklRX1JFLkZZMjAxOAEAAAAUXw0AAgAAAAUxNjk2NAEIAAAABQAAAAExAQAAAAoxODk0MzE1NDc5AwAAAAI3OQIAAAAEMTIyMgQAAAABMAcAAAAJOS8yMy8yMDE5CAAAAAkzLzMxLzIwMTgJAAAAATCNSeOPaUDXCCPlB9BpQNcIJUNJUS5UU0U6NjcwNy5JUV9CQVNJQ19FUFNfRVhDTC5GWTIwMTYBAAAAFF8NAAIAAAAFNy4wNTMBCAAAAAUAAAABMQEAAAAKMTc5ODU4NzA2NQMAAAACNzkCAAAABDMwNjQEAAAAATAHAAAACTkvMjMvMjAxOQgAAAAJMy8zMS8yMDE2CQAAAAEwldTij2lA1wjZpwHQaUDXCCRDSVEuVFNFOjY3MjMuSVFfQ1VSUkVOQ1lfR0FJTi5GWTIwMTEBAAAA9y0OAAIAAAAFLTU3ODMBCAAAAAUAAAABMQEAAAAKMTQ2MTY4MDA2MAMAAAACNzkCAAAAAjM4BAAA</t>
  </si>
  <si>
    <t>AAEwBwAAAAk5LzIzLzIwMTkIAAAACTMvMzEvMjAxMQkAAAABMHCACpJpQNcIYt+1z2lA1wglQ0lRLlRTRTo2ODQ0LklRX09USEVSX0NMX1NVUFBMLkZZMjAxMAEAAAAsbg0AAgAAAAQxNDgzAQgAAAAFAAAAATEBAAAACjEzODY2MDEyNTgDAAAAAjc5AgAAAAQxMDU3BAAAAAEwBwAAAAk5LzIzLzIwMTkIAAAACTMvMzEvMjAxMAkAAAABMKFxkI9pQNcINIwS0GlA1wgqQ0lRLlRTRTo2ODQ0LklRX0NVUlJFTlRfUE9SVF9MRUFTRVMuRlkyMDEwAQAAACxuDQACAAAAAzQ0NgEIAAAABQAAAAExAQAAAAoxMzg2NjAxMjU4AwAAAAI3OQIAAAAEMTA5MAQAAAABMAcAAAAJOS8yMy8yMDE5CAAAAAkzLzMxLzIwMTAJAAAAATChcZCPaUDXCD9lEtBpQNcIIENJUS5UU0U6Njk2My5JUV9QQVJUX1RJTUUuRlkyMDE0AQAAAPlcDQADAAAAAACIZtCQaUDXCOf63M9pQNcIH0NJUS5UU0U6NjQ3OS5JUV9ORVRfREVCVC5GWTIwMDkBAAAAEFYNAAIAAAAGMTExMjAyAQgAAAAFAAAAATEBAAAACjE0OTM1OTcyNDUDAAAAAjc5AgAAAAQ0MzY0BAAAAAEwBwAAAAk5LzIzLzIwMTkIAAAACTMvMzEvMjAwOQkAAAABMNhO0Y5pQNcIDxhR0GlA1wglQ0lRLkVOWFRQQTpTVE0uSVFfRklOSVNIRURfSU5WLkZZMjAwOAEAAACUHQIAAgAAAAM2NDABCAAAAAUAAAABMQEAAAAKMTQzNTQwMTc5OQMAAAADMTYwAgAAAAQzMDc1BAAAAAEwBwAA</t>
  </si>
  <si>
    <t>AAk5LzIzLzIwMTkIAAAACjEyLzMxLzIwMDgJAAAAATCWp06LaUDXCFSD09BpQNcILUNJUS5FTlhUUEE6U1RNLklRX01JTk9SSVRZX0lOVEVSRVNUX0lTLkZZMjAwNwEAAACUHQIAAgAAAAItNgEIAAAABQAAAAExAQAAAAoxMzM5MjI4NjY1AwAAAAMxNjACAAAAAjgzBAAAAAEwBwAAAAk5LzIzLzIwMTkIAAAACjEyLzMxLzIwMDcJAAAAATAtrqeLaUDXCHNnz9BpQNcIHUNJUS5YVFJBOklGWC5JUV9DT01NT04uRlkyMDExAQAAAOibAQACAAAABDIxNzMBCAAAAAUAAAABMQEAAAAKMTU4MDY1Mjc3OAMAAAACNTACAAAABDExMDMEAAAAATAHAAAACTkvMjMvMjAxOQgAAAAJOS8zMC8yMDExCQAAAAEwzYSIimlA1whiYvvQaUDXCChDSVEuRU5YVFBBOlNUTS5JUV9MT0FOU19SRUNFSVZfTFQuRlkyMDE1AQAAAJQdAgADAAAAAABgN6SKaUDXCGCf5dBpQNcIKENJUS5UU0U6MzEwNS5JUV9UT1RBTF9MSUFCX0VRVUlUWS5GWTIwMTABAAAAPV0NAAIAAAAGMzU4MTA5AQgAAAAFAAAAATEBAAAACjEzODI3NjM0MjkDAAAAAjc5AgAAAAQxMDEzBAAAAAEwBwAAAAk5LzIzLzIwMTkIAAAACTMvMzEvMjAxMAkAAAABMJOPgpNpQNcIwT2Uz2lA1wgfQ0lRLk5BU0RBUUdTOlRYTi5JUV9OUFBFLkZZMjAxNQEAAAD7IwIAAgAAAAQyNTk2AQgAAAAFAAAAATEBAAAACjE4NzU2ODcwNTYDAAAAAzE2MAIAAAAEMTAwNAQAAAABMAcA</t>
  </si>
  <si>
    <t>AAAJOS8yMy8yMDE5CAAAAAoxMi8zMS8yMDE1CQAAAAEwXQbhjGlA1whPUIPQaUDXCCxDSVEuVFNFOjY5NjMuSVFfTkVUX0RFQlRfRUJJVERBX0NBUEVYLkZZMjAxNAEAAAD5XA0AAwAAAAJOTQEIAAAABQAAAAExAQAAAAoxNjg3MDQ0NjMwAwAAAAI3OQIAAAAFMjMzMTQEAAAAATAHAAAACTkvMjMvMjAxOQgAAAAJMy8zMS8yMDE0CQAAAAEwtnsqiWlA1wj/TELRaUDXCCJDSVEuVFNFOjY0NzkuSVFfUVVJQ0tfUkFUSU8uRlkyMDE5AQAAABBWDQACAAAACDEuMTYyNzI0AQgAAAAFAAAAATEBAAAACjE5NzAwNTE0MTADAAAAAjc5AgAAAAQ0MTIxBAAAAAEwBwAAAAk5LzIzLzIwMTkIAAAACTMvMzEvMjAxOQkAAAABMMSRaohpQNcI0Plf0WlA1wgoQ0lRLlRTRTozMTA1LklRX0RFRl9UQVhfQVNTRVRTX0xULkZZMjAxNgEAAAA9XQ0AAgAAAAUxMjE2MQEIAAAABQAAAAExAQAAAAoxNzk4ODk0OTk2AwAAAAI3OQIAAAAEMTAyNgQAAAABMAcAAAAJOS8yMy8yMDE5CAAAAAkzLzMxLzIwMTYJAAAAATD69paSaUDXCHfqo89pQNcIJkNJUS5UU0U6NjQ3OS5JUV9MT0FOU19SRUNFSVZfTFQuRlkyMDE3AQAAABBWDQACAAAAAzMwMAEIAAAABQAAAAExAQAAAAoxODUwMDI0NzM0AwAAAAI3OQIAAAAEMTA1MAQAAAABMAcAAAAJOS8yMy8yMDE5CAAAAAkzLzMxLzIwMTcJAAAAATAlJn2OaUDXCF3xZdBpQNcIOUNJUS5UU0U6</t>
  </si>
  <si>
    <t>Njg0NC5JUV9DVVNUT01fQkVUQS4tMTA0Vy4yMDA5LzAzLzMxLi5eTjIyNS5KUFkuSAEAAAAsbg0AAgAAABEwLjgzNzE4MjgzNzMxMDI0NgCO5j2raUDXCGTCQc9pQNcIKENJUS5UU0U6NjcyMy5JUV9QUk9WX0JBRF9ERUJUU19DRi5GWTIwMTQBAAAA9y0OAAMAAAAAAIUG25FpQNcI8Zu/z2lA1wgnQ0lRLkVOWFRQQTpTVE0uSVFfUFJPVl9CQURfREVCVFMuRlkyMDA5AQAAAJQdAgADAAAAAACWp06LaUDXCBJt1NBpQNcII0NJUS5UU0U6NjcyMy5JUV9UT1RBTF9BU1NFVFMuRlkyMDEzAQAAAPctDgACAAAABjY2OTEwNAEIAAAABQAAAAExAQAAAAoxNjI1NDU3NTM0AwAAAAI3OQIAAAAEMTAwNwQAAAABMAcAAAAJOS8yMy8yMDE5CAAAAAkzLzMxLzIwMTMJAAAAATCft9qRaUDXCPT0u89pQNcIKUNJUS5OQVNEQVFHUzpNWElNLklRX0lNUEFJUk1FTlRfR1cuRlkyMDA4AQAAALl1AQADAAAAAACpxLuLaUDXCNbQsNBpQNcII0NJUS5UU0U6NjcyMy5JUV9ESUxVVF9XRUlHSFQuRlkyMDExAQAAAPctDgACAAAABzQxNy4xMjIAcIAKkmlA1wh4BrbPaUDXCCBDSVEuTkFTREFRR1M6VFhOLklRX05JX0NGLkZZMjAxOAEAAAD7IwIAAgAAAAQ1NTgwAQgAAAAFAAAAATEBAAAACjE5NDY2NjU0NjADAAAAAzE2MAIAAAAEMjE1MAQAAAABMAcAAAAJOS8yMy8yMDE5CAAAAAoxMi8zMS8yMDE4CQAAAAEwLKLhjGlA1wjnI4zQ</t>
  </si>
  <si>
    <t>aUDXCCVDSVEuVFNFOjY3MDcuSVFfTFRfREVCVF9SRVBBSUQuRlkyMDE5AQAAABRfDQACAAAABi0xNTUwMAEIAAAABQAAAAExAQAAAAoxOTY5MzA0MjQxAwAAAAI3OQIAAAAEMjAzNgQAAAABMAcAAAAJOS8yMy8yMDE5CAAAAAkzLzMxLzIwMTkJAAAAATBlcOOPaUDXCCKMC9BpQNcIKkNJUS5UU0U6Njk2My5JUV9PVEhFUl9VTlVTVUFMX1NVUFBMLkZZMjAxOAEAAAD5XA0AAgAAAAQtMzMzAQgAAAAFAAAAATEBAAAACjE4OTUwMDIzMTgDAAAAAjc5AgAAAAI4NwQAAAABMAcAAAAJOS8yMy8yMDE5CAAAAAkzLzMxLzIwMTgJAAAAATBx29CQaUDXCGYc5s9pQNcIKkNJUS5OQVNEQVFHUzpBREkuSVFfUEVSSU9ETEVOR1RIX0lTLkZZMjAxMAEAAAAT1gMAAQAAAAIxMgAnwsCMaUDXCK/bl9BpQNcILkNJUS5UU0U6NjcyMy5JUV9PVEhFUl9GSU5BTkNFX0FDVF9TVVBQTC5GWTIwMTYBAAAA9y0OAAIAAAAJLTUzLjMzMzMyAQgAAAAFAAAAATEBAAAACjE4ODA1ODYyODEDAAAAAjc5AgAAAAQyMDUwBAAAAAEwBwAAAAk5LzIzLzIwMTkIAAAACjEyLzMxLzIwMTYJAAAAATBxVNuRaUDXCF5kxc9pQNcIM0NJUS5OQVNEQVFHUzpBREkuSVFfSU1QVVRfT1BFUl9MRUFTRV9JTlRfRVhQLkZZMjAwOQEAAAAT1gMAAwAAAAAAMZvAjGlA1wjtSpPQaUDXCDBDSVEuTkFTREFRR1M6QURJLklRX05FVF9ERUJUX0VCSVREQV9DQVBF</t>
  </si>
  <si>
    <t>WC5GWTIwMTgBAAAAE9YDAAIAAAAIMi4yMTc3NTIBCAAAAAUAAAABMQEAAAAKMTkyNzYxODI0NwMAAAADMTYwAgAAAAUyMzMxNAQAAAABMAcAAAAJOS8yMy8yMDE5CAAAAAkxMS8zLzIwMTgJAAAAATDnPAqIaUDXCBKsbdFpQNcIGUNJUS5UU0U6MzEwNS5JUV9HUC5GWTIwMTABAAAAPV0NAAIAAAAFNDA3ODQBCAAAAAUAAAABMQEAAAAKMTM4Mjc2MzQyOQMAAAACNzkCAAAAAjEwBAAAAAEwBwAAAAk5LzIzLzIwMTkIAAAACTMvMzEvMjAxMAkAAAABMJOPgpNpQNcIMriSz2lA1wgjQ0lRLlRTRTo2ODQ0LklRX0JBU0lDX1dFSUdIVC5GWTIwMTkBAAAALG4NAAIAAAAGMTAuMjk5ANDAs49pQNcI1dQp0GlA1wglQ0lRLlRTRTozMTA1LklRX1NQRUNJQUxfRElWX0NGLkZZMjAwNwEAAAA9XQ0AAwAAAAAAlGiCk2lA1wi/Fo3PaUDXCBxDSVEuWFRSQTpJRlguSVFfQ0FQRVguRlkyMDE1AQAAAOibAQACAAAABC02NDYBCAAAAAUAAAABMQEAAAAKMTgyMTY4NzQ0OQMAAAACNTACAAAABDIwMjEEAAAAATAHAAAACTkvMjMvMjAxOQgAAAAJOS8zMC8yMDE1CQAAAAEwaUBMimlA1wg28wbRaUDXCDRDSVEuWFRSQTpJRlguSVFfVE9UQUxfT1VUU1RBTkRJTkdfRklMSU5HX0RBVEUuRlkyMDEwAQAAAOibAQACAAAACzEwODYuNzQyMDg1AQQAAAAFAAAAATUBAAAACjE0ODQ3Mzc0OTICAAAABTI0MTUzBgAAAAEwzYSIimlA1wgX</t>
  </si>
  <si>
    <t>zPjQaUDXCDNDSVEuWFRSQTpJRlguSVFfQ0hBTkdFX09USEVSX05FVF9PUEVSX0FTU0VUUy5GWTIwMTABAAAA6JsBAAIAAAADMTg3AQgAAAAFAAAAATEBAAAACjE0ODQ3Mzc0OTIDAAAAAjUwAgAAAAQyMDQ1BAAAAAEwBwAAAAk5LzIzLzIwMTkIAAAACTkvMzAvMjAxMAkAAAABMM2EiIppQNcI8Gf50GlA1wghQ0lRLlRTRTozMTA1LklRX0NPTU1PTl9SRVAuRlkyMDExAQAAAD1dDQACAAAAAy0zMAEIAAAABQAAAAExAQAAAAoxNDYyNzEyNjExAwAAAAI3OQIAAAAEMjE2NAQAAAABMAcAAAAJOS8yMy8yMDE5CAAAAAkzLzMxLzIwMTEJAAAAATB/toKTaUDXCNS9l89pQNcIJENJUS5UU0U6Njk2My5JUV9DVVJSRU5UX1JBVElPLkZZMjAxNAEAAAD5XA0AAgAAAAg4LjcxOTczNwEIAAAABQAAAAExAQAAAAoxNjg3MDQ0NjMwAwAAAAI3OQIAAAAENDAzMAQAAAABMAcAAAAJOS8yMy8yMDE5CAAAAAkzLzMxLzIwMTQJAAAAATCdVCqJaUDXCCKxQdFpQNcIIkNJUS5UU0U6NjQ3OS5JUV9EQV9TVVBQTF9DRi5GWTIwMDkBAAAAEFYNAAIAAAAFMjM5ODgBCAAAAAUAAAABMQEAAAAKMTQ5MzU5NzI0NQMAAAACNzkCAAAABDIxNzEEAAAAATAHAAAACTkvMjMvMjAxOQgAAAAJMy8zMS8yMDA5CQAAAAEw2E7RjmlA1wgJP1HQaUDXCCRDSVEuTkFTREFRR1M6VFhOLklRX1RPVEFMX1JFVi5GWTIwMTcBAAAA+yMCAAIAAAAFMTQ5</t>
  </si>
  <si>
    <t>NjEBCAAAAAUAAAABMQEAAAAKMTk0NjY2NTQ0NAMAAAADMTYwAgAAAAIyOAQAAAABMAcAAAAJOS8yMy8yMDE5CAAAAAoxMi8zMS8yMDE3CQAAAAEwUFThjGlA1wgauofQaUDXCBhDSVEuLklRX0ZJTElOR19DVVJSRU5DWS4FAAAAAQAAAAgAAAAUKEludmFsaWQgSWRlbnRpZmllcikqiXS0aUDXCCqJdLRpQNcIKENJUS5OQVNEQVFHUzpBREkuSVFfRVFVSVRZX01FVEhPRC5GWTIwMTQBAAAAE9YDAAMAAAAAAMfdVIxpQNcI9L+h0GlA1wgpQ0lRLlRTRTo2NzIzLklRX0RFQlRfRVFVSVZfTkVUX1BCTy5GWTIwMDcBAAAA9y0OAAIAAAAFNzEzNzIBCAAAAAUAAAABMQEAAAAJNjU2NjM4OTAwAwAAAAI3OQIAAAAFMjE2NzkEAAAAATAHAAAACTkvMjMvMjAxOQgAAAAJMy8zMS8yMDA3CQAAAAEwTAwKkmlA1wgmcKzPaUDXCC5DSVEuVFNFOjMxMDUuSVFfVE9UQUxfTElBQl9UT1RBTF9BU1NFVFMuRlkyMDEzAQAAAD1dDQACAAAABzU2LjA0MTIBCAAAAAUAAAABMQEAAAAKMTY4OTk1NTI5NgMAAAACNzkCAAAABDQxODgEAAAAATAHAAAACTkvMjMvMjAxOQgAAAAJMy8zMS8yMDEzCQAAAAEwofxsiWlA1wgOsjPRaUDXCCJDSVEuVFNFOjY3MDcuSVFfREFfU1VQUExfQ0YuRlkyMDE3AQAAABRfDQACAAAABTExMDQ1AQgAAAAFAAAAATEBAAAACjE4NDgyOTc0MzMDAAAAAjc5AgAAAAQyMTcxBAAAAAEwBwAAAAk5LzIzLzIw</t>
  </si>
  <si>
    <t>MTkIAAAACTMvMzEvMjAxNwkAAAABMIki449pQNcItcMF0GlA1wgoQ0lRLlRTRTozMDg3LklRX1RPVEFMX0RFQlQuRlkyMDE3Li4uLkpQWQEAAAB4A5kDAgAAAAQxOTE1AQgAAAAFAAAAATEBAAAACjE4NDU1NTQ5NjkDAAAAAjc5AgAAAAQ0MTczBAAAAAEwBwAAAAk5LzIzLzIwMTkIAAAACTIvMjgvMjAxNwkAAAABMLP2s2BoQNcIvbhepGhA1wglQ0lRLlRTRTozMTA1LklRX0JBU0lDX0VQU19FWENMLkZZMjAxMwEAAAA9XQ0AAgAAAAUzNi43NAEIAAAABQAAAAExAQAAAAoxNjg5OTU1Mjk2AwAAAAI3OQIAAAAEMzA2NAQAAAABMAcAAAAJOS8yMy8yMDE5CAAAAAkzLzMxLzIwMTMJAAAAATBBNJaSaUDXCPM8m89pQNcIJUNJUS5UU0U6Njk2My5JUV9MVF9ERUJUX0VRVUlUWS5GWTIwMTMBAAAA+VwNAAMAAAAAAJ1UKolpQNcIMmNB0WlA1wggQ0lRLlRTRTo2ODQ0LklRX0lOVkVOVE9SWS5GWTIwMTQBAAAALG4NAAIAAAAFMjAyMzQBCAAAAAUAAAABMQEAAAAKMTY4NzM0Mjg1MAMAAAACNzkCAAAABDEwNDMEAAAAATAHAAAACTkvMjMvMjAxOQgAAAAJMy8zMS8yMDE0CQAAAAEwX+eQj2lA1whh5RzQaUDXCCRDSVEuVFNFOjY3MjMuSVFfTUFSS0VUQ0FQLjIwMDQvMDMvMzEBAAAA9y0OAAIAAAAIOTg3OTk4LjgBBgAAAAUAAAABMQEAAAAJMTU3NjM2Mzk2AwAAAAI3OQIAAAAGMTAwMDU0BAAAAAEwBwAAAAkzLzMx</t>
  </si>
  <si>
    <t>LzIwMDTbzqWsaUDXCFMnh89pQNcIJkNJUS5UU0U6Njk2My5JUV9DQVNIX0FDUVVJUkVfQ0YuRlkyMDE1AQAAAPlcDQADAAAAAAB+jdCQaUDXCB3f389pQNcIHkNJUS5UU0U6NjQ3OS5JUV9MVF9ERUJULkZZMjAxNwEAAAAQVg0AAgAAAAU5NjQzNQEIAAAABQAAAAExAQAAAAoxODUwMDI0NzM0AwAAAAI3OQIAAAAEMTA0OQQAAAABMAcAAAAJOS8yMy8yMDE5CAAAAAkzLzMxLzIwMTcJAAAAATAlJn2OaUDXCFEYZtBpQNcIK0NJUS5UU0U6Njg0NC5JUV9OSV9BVkFJTF9FWENMX01BUkdJTi5GWTIwMTMBAAAALG4NAAIAAAAGNC40MzUzAQgAAAAFAAAAATEBAAAACjE2MjYyMzE5MzADAAAAAjc5AgAAAAQ0MTgyBAAAAAEwBwAAAAk5LzIzLzIwMTkIAAAACTMvMzEvMjAxMwkAAAABMGLkfYhpQNcIf+5O0WlA1wgcQ0lRLlRTRTo2NzIzLklRX0NBUEVYLkZZMjAxOAEAAAD3LQ4AAgAAAAYtNjQ1MTMBCAAAAAUAAAABMQEAAAAKMTk1MjI4NDY3MwMAAAACNzkCAAAABDIwMjEEAAAAATAHAAAACTkvMjMvMjAxOQgAAAAKMTIvMzEvMjAxOAkAAAABMPmh25FpQNcI/mnKz2lA1wgaQ0lRLlRTRTo2NzIzLklRX1NHQS5GWTIwMDQBAAAA9y0OAAIAAAAFODE4NzABCAAAAAUAAAABMQEAAAAJMjg1MjE4ODM4AwAAAAI3OQIAAAACMjMEAAAAATAHAAAACTkvMjMvMjAxOQgAAAAJMy8zMS8yMDA0CQAAAAEwkE3/hWlA1wjtK2Sl</t>
  </si>
  <si>
    <t>aUDXCChDSVEuVFNFOjY4NDQuSVFfRUFSTklOR19DT19NQVJHSU4uRlkyMDEyAQAAACxuDQACAAAABTEuOTIxAQgAAAAFAAAAATEBAAAACjE1NTY2NDg2MjEDAAAAAjc5AgAAAAQ0MTgxBAAAAAEwBwAAAAk5LzIzLzIwMTkIAAAACTMvMzEvMjAxMgkAAAABMGm+fYhpQNcIqlJO0WlA1wgpQ0lRLlRTRTo2OTYzLklRX0RFQlRfRVFVSVZfTkVUX1BCTy5GWTIwMTEBAAAA+VwNAAIAAAAEODY3MQEIAAAABQAAAAExAQAAAAoxNDYyNzEyNTkyAwAAAAI3OQIAAAAFMjE2NzkEAAAAATAHAAAACTkvMjMvMjAxOQgAAAAJMy8zMS8yMDExCQAAAAEw+6/gkGlA1wgynNTPaUDXCCtDSVEuTllTRTpDTUcuSVFfUkVUVVJOX0NPTU1PTl9FUVVJVFkuRlkyMDE4AQAAAE5nAAACAAAABzEyLjU4NDkBCAAAAAUAAAABMQEAAAAKMTk0NDE0NDE4OQMAAAADMTYwAgAAAAUzMzMyMAQAAAABMAcAAAAJOS8yMy8yMDE5CAAAAAoxMi8zMS8yMDE4CQAAAAEwF8mgYGhA1wjtal6kaEDXCCJDSVEuTkFTREFRR1M6VFhOLklRX1BFTlNJT04uRlkyMDExAQAAAPsjAgACAAAAAzcwMQEIAAAABQAAAAExAQAAAAoxNjYwMDM0NTY4AwAAAAMxNjACAAAABDEyMTMEAAAAATAHAAAACTkvMjMvMjAxOQgAAAAKMTIvMzEvMjAxMQkAAAABMLJxcY1pQNcIJfd40GlA1wgkQ0lRLkVOWFRQQTpTVE0uSVFfQVNTRVRfVFVSTlMuRlkyMDEwAQAAAJQdAgAC</t>
  </si>
  <si>
    <t>AAAACDAuNzY2MjU2AQgAAAAFAAAAATEBAAAACjE1OTAxNTExMzMDAAAAAzE2MAIAAAAENDE3NwQAAAABMAcAAAAJOS8yMy8yMDE5CAAAAAoxMi8zMS8yMDEwCQAAAAEw34oKiGlA1wi8MXbRaUDXCChDSVEuWFRSQTpJRlguSVFfR1dfSU5UQU5fQU1PUlRfQ0YuRlkyMDE2AQAAAOibAQACAAAAAzEzNwEIAAAABQAAAAExAQAAAAoxODY3NzcyODA3AwAAAAI1MAIAAAAEMjE4MgQAAAABMAcAAAAJOS8yMy8yMDE5CAAAAAk5LzMwLzIwMTYJAAAAATBeZ0yKaUDXCIWJCdFpQNcIIENJUS5YVFJBOklGWC5JUV9UT1RBTF9SRVYuRlkyMDEzAQAAAOibAQACAAAABDM4NDMBCAAAAAUAAAABMQEAAAAKMTcwOTUxMTcyMQMAAAACNTACAAAAAjI4BAAAAAEwBwAAAAk5LzIzLzIwMTkIAAAACTkvMzAvMjAxMwkAAAABMMGriIppQNcIRX7/0GlA1wghQ0lRLlRTRTo2OTYzLklRX0NBU0hfRklOQU4uRlkyMDE5AQAAAPlcDQACAAAABi0zMDY0NwEIAAAABQAAAAExAQAAAAoxOTcwMDUxNDI1AwAAAAI3OQIAAAAEMjAwNAQAAAABMAcAAAAJOS8yMy8yMDE5CAAAAAkzLzMxLzIwMTkJAAAAATBqAtGQaUDXCBD76s9pQNcIGkNJUS5UU0U6NjcyMy5JUV9TR0EuRlkyMDE2AQAAAPctDgACAAAADTE4NzIzMC42MTk4NTkBCAAAAAUAAAABMQEAAAAKMTg4MDU4NjI4MQMAAAACNzkCAAAAAjIzBAAAAAEwBwAAAAk5LzIzLzIwMTkIAAAA</t>
  </si>
  <si>
    <t>CjEyLzMxLzIwMTYJAAAAATCQTf+FaUDXCJZjV6VpQNcIIENJUS5UU0U6Njg0NC5JUV9QQVJUX1RJTUUuRlkyMDE3AQAAACxuDQADAAAAAADWmbOPaUDXCOzfJdBpQNcIJENJUS5OQVNEQVFHUzpUWE4uSVFfSU5WRU5UT1JZLkZZMjAxMQEAAAD7IwIAAgAAAAQxNzg4AQgAAAAFAAAAATEBAAAACjE2NjAwMzQ1NjgDAAAAAzE2MAIAAAAEMTA0MwQAAAABMAcAAAAJOS8yMy8yMDE5CAAAAAoxMi8zMS8yMDExCQAAAAEwsnFxjWlA1whFgnjQaUDXCCNDSVEuVFNFOjY5NjMuSVFfRElMVVRfV0VJR0hULkZZMjAwOAEAAAD5XA0AAgAAAAcxMTIuMTY4AD5i4JBpQNcIsnrLz2lA1wgtQ0lRLkVOWFRQQTpTVE0uSVFfTUlOT1JJVFlfSU5URVJFU1RfSVMuRlkyMDE2AQAAAJQdAgACAAAAAi01AQgAAAAFAAAAATEBAAAACjE5NDc5NDM2NzMDAAAAAzE2MAIAAAACODMEAAAAATAHAAAACTkvMjMvMjAxOQgAAAAKMTIvMzEvMjAxNgkAAAABMGNepIppQNcIx8Dn0GlA1wgoQ0lRLlRTRTozMTA1LklRX0RFRl9UQVhfQVNTRVRTX0xULkZZMjAwNgEAAAA9XQ0AAgAAAAQxNTk2AQgAAAAFAAAAATEBAAAACTQ2MDE1OTcwNgMAAAACNzkCAAAABDEwMjYEAAAAATAHAAAACTkvMjMvMjAxOQgAAAAJMy8zMS8yMDA2CQAAAAEwJOvahmlA1wjNenfPaUDXCCZDSVEuVFNFOjY0NzkuSVFfREVGX1RBWF9MSUFCX0xULkZZMjAxNwEAAAAQ</t>
  </si>
  <si>
    <t>Vg0AAgAAAAQyMjcxAQgAAAAFAAAAATEBAAAACjE4NTAwMjQ3MzQDAAAAAjc5AgAAAAQxMDI3BAAAAAEwBwAAAAk5LzIzLzIwMTkIAAAACTMvMzEvMjAxNwkAAAABMCUmfY5pQNcIURhm0GlA1wgmQ0lRLlRTRTo2ODQ0LklRX0lOVkVTVF9MT0FOU19DRi5GWTIwMTQBAAAALG4NAAMAAAAAANlys49pQNcIDB0e0GlA1wgcQ0lRLlRTRTo2NzIzLklRX0VCSVRBLkZZMjAxOAEAAAD3LQ4AAgAAAAU3ODI2MwEIAAAABQAAAAExAQAAAAoxOTUyMjg0NjczAwAAAAI3OQIAAAAGMTAwNjg5BAAAAAEwBwAAAAk5LzIzLzIwMTkIAAAACjEyLzMxLzIwMTgJAAAAATBNe9uRaUDXCF0Lyc9pQNcIMENJUS5FTlhUUEE6U1RNLklRX09USEVSX0ZJTkFOQ0VfQUNUX1NVUFBMLkZZMjAxMQEAAACUHQIAAgAAAAItNwEIAAAABQAAAAExAQAAAAoxNjYxNzYzMzY4AwAAAAMxNjACAAAABDIwNTAEAAAAATAHAAAACTkvMjMvMjAxOQgAAAAKMTIvMzEvMjAxMQkAAAABMH71TotpQNcI8i/c0GlA1wgbQ0lRLlRTRTo2NzA3LklRX0dQUEUuRlkyMDA4AQAAABRfDQACAAAABjE3NDI2NwEIAAAABQAAAAExAQAAAAoxMDYyNzUyNTY1AwAAAAI3OQIAAAAEMTE2OQQAAAABMAcAAAAJOS8yMy8yMDE5CAAAAAkzLzMxLzIwMDgJAAAAATBacrCQaUDXCMUL7M9pQNcIKENJUS5OQVNEQVFHUzpUWE4uSVFfRUJJVERBX01BUkdJTi5GWTIwMDgBAAAA</t>
  </si>
  <si>
    <t>+yMCAAIAAAAHMjkuOTk3NgEIAAAABQAAAAExAQAAAAoxNDMzNDU0MTA4AwAAAAMxNjACAAAABDQwNDcEAAAAATAHAAAACTkvMjMvMjAxOQgAAAAKMTIvMzEvMjAwOAkAAAABMMSRaohpQNcIlONg0WlA1wgfQ0lRLlRTRTo2OTYzLklRX1RSRUFTVVJZLkZZMjAxMgEAAAD5XA0AAgAAAAYtNTAwODQBCAAAAAUAAAABMQEAAAAKMTU1NDk1MDcxNgMAAAACNzkCAAAABDEyNDgEAAAAATAHAAAACTkvMjMvMjAxOQgAAAAJMy8zMS8yMDEyCQAAAAEw+6/gkGlA1wiHC9fPaUDXCChDSVEuVFNFOjY3MjMuSVFfUFJPVl9CQURfREVCVFNfQ0YuRlkyMDA3AQAAAPctDgADAAAAAABMDAqSaUDXCA6XrM9pQNcIJkNJUS5FTlhUUEE6U1RNLklRX09USEVSX0xJQUJfTFQuRlkyMDA5AQAAAJQdAgACAAAAAzM0MgEIAAAABQAAAAExAQAAAAoxNTI2NTkyMTc2AwAAAAMxNjACAAAABDEwNjIEAAAAATAHAAAACTkvMjMvMjAxOQgAAAAKMTIvMzEvMjAwOQkAAAABMJanTotpQNcIs8vV0GlA1wg1Q0lRLk5BU0RBUUdTOkFESS5JUV9DSEFOR0VfTkVUX1dPUktJTkdfQ0FQSVRBTC5GWTIwMDcBAAAAE9YDAAIAAAAHLTQyLjQzMQEIAAAABQAAAAExAQAAAAoxMjY0NDcyNDQ5AwAAAAMxNjACAAAABDQ0MjEEAAAAATAHAAAACTkvMjMvMjAxOQgAAAAJMTEvMy8yMDA3CQAAAAEwG/DhjGlA1wjqo4/QaUDXCCdDSVEuTkFTREFRR1M6VFhO</t>
  </si>
  <si>
    <t>LklRX0ZJTklTSEVEX0lOVi5GWTIwMDgBAAAA+yMCAAIAAAADNDM5AQgAAAAFAAAAATEBAAAACjE0MzM0NTQxMDgDAAAAAzE2MAIAAAAEMzA3NQQAAAABMAcAAAAJOS8yMy8yMDE5CAAAAAoxMi8zMS8yMDA4CQAAAAEw3/xwjWlA1wg8W3HQaUDXCB5DSVEuVFNFOjY0NzkuSVFfV0lQX0lOVi5GWTIwMTkBAAAAEFYNAAIAAAAFNDU3MzIBCAAAAAUAAAABMQEAAAAKMTk3MDA1MTQxMAMAAAACNzkCAAAABDMyMTkEAAAAATAHAAAACTkvMjMvMjAxOQgAAAAJMy8zMS8yMDE5CQAAAAEw6pp9jmlA1wivB2zQaUDXCCpDSVEuTkFTREFRR1M6QURJLklRX05FVF9ERUJUX0VCSVREQS5GWTIwMDgBAAAAE9YDAAMAAAACTk0BCAAAAAUAAAABMQEAAAAKMTQxMzA5MTU2NwMAAAADMTYwAgAAAAQ0MTkzBAAAAAEwBwAAAAk5LzIzLzIwMTkIAAAACTExLzEvMjAwOAkAAAABMFV5CYhpQNcImQpo0WlA1wgmQ0lRLlRTRTo2NDc5LklRX0lOVkVOVE9SWV9UVVJOUy5GWTIwMTIBAAAAEFYNAAIAAAAHNC4yNjc4OQEIAAAABQAAAAExAQAAAAoxNjg5MjEwNjAxAwAAAAI3OQIAAAAENDA4MgQAAAABMAcAAAAJOS8yMy8yMDE5CAAAAAkzLzMxLzIwMTIJAAAAATBJMn6IaUDXCOkEXNFpQNcIHENJUS5UU0U6Njg0NC5JUV9FQklUQS5GWTIwMTUBAAAALG4NAAIAAAAENzY3NAEIAAAABQAAAAExAQAAAAoxNzQ1NTI3ODg5AwAAAAI3OQIA</t>
  </si>
  <si>
    <t>AAAGMTAwNjg5BAAAAAEwBwAAAAk5LzIzLzIwMTkIAAAACTMvMzEvMjAxNQkAAAABMNlys49pQNcIwi0f0GlA1wgzQ0lRLk5BU0RBUUdTOk1YSU0uSVFfVE9UQUxfREVCVF9FQklUREFfQ0FQRVguRlkyMDE1AQAAALl1AQACAAAACDEuNTMzMjkxAQgAAAAFAAAAATEBAAAACjE4NTMxODcwNzMDAAAAAzE2MAIAAAAFMjMzMTMEAAAAATAHAAAACTkvMjMvMjAxOQgAAAAJNi8yNy8yMDE1CQAAAAEw34oKiGlA1wiysXLRaUDXCCJDSVEuVFNFOjY4NDQuSVFfREFfU1VQUExfQ0YuRlkyMDE0AQAAACxuDQACAAAABDQ1NTkBCAAAAAUAAAABMQEAAAAKMTY4NzM0Mjg1MAMAAAACNzkCAAAABDIxNzEEAAAAATAHAAAACTkvMjMvMjAxOQgAAAAJMy8zMS8yMDE0CQAAAAEwDkuzj2lA1wgizx3QaUDXCC1DSVEuTllTRTpZVU0uSVFfQ0FTSF9DT05WRVJTSU9OLkZZMjAxNi4uLi5KUFkBAAAArZUFAAIAAAAINy42ODgxOTYBCAAAAAUAAAABMQEAAAAKMTk0NjQxNDY3OAMAAAADMTYwAgAAAAQ0MTg0BAAAAAEwBwAAAAk5LzIzLzIwMTkIAAAACjEyLzMxLzIwMTYJAAAAATDHHbRgaEDXCDABaKRoQNcILUNJUS5UU0U6MzEwNS5JUV9PVEhFUl9JTlZFU1RfQUNUX1NVUFBMLkZZMjAxMgEAAAA9XQ0AAgAAAAUtMTgxMgEIAAAABQAAAAExAQAAAAoxNTU0OTUwNjU5AwAAAAI3OQIAAAAEMjA1MQQAAAABMAcAAAAJOS8yMy8yMDE5</t>
  </si>
  <si>
    <t>CAAAAAkzLzMxLzIwMTIJAAAAATBz3YKTaUDXCDFTms9pQNcIJENJUS5OQVNEQVFHUzpBREkuSVFfT1RIRVJfUkVWLkZZMjAxMgEAAAAT1gMAAwAAAAAAG+nAjGlA1wjtmJrQaUDXCC1DSVEuTkFTREFRR1M6VFhOLklRX0FTU0VUX1dSSVRFRE9XTl9DRi5GWTIwMTIBAAAA+yMCAAIAAAACMjEBCAAAAAUAAAABMQEAAAAKMTcyMDYxMTI2NAMAAAADMTYwAgAAAAQyMDE5BAAAAAEwBwAAAAk5LzIzLzIwMTkIAAAACjEyLzMxLzIwMTIJAAAAATCpmHGNaUDXCDdQfNBpQNcIIUNJUS5UU0U6Njk2My5JUV9JTkNfRVFVSVRZLkZZMjAwMQEAAAD5XA0AAwAAAAAAoXT/hWlA1whq9HClaUDXCCJDSVEuWFRSQTpJRlguSVFfQ0FTSF9JTlZFU1QuRlkyMDA3AQAAAOibAQACAAAABC05MTcBCAAAAAUAAAABMQEAAAAKMTI4MDA4MzMxMQMAAAACNTACAAAABDIwMDUEAAAAATAHAAAACTkvMjMvMjAxOQgAAAAJOS8zMC8yMDA3CQAAAAEw2CClimlA1wgmV/HQaUDXCC9DSVEuTkFTREFRR1M6TVhJTS5JUV9JTlRFUkVTVF9JTlZFU1RfSU5DLkZZMjAxMAEAAAC5dQEAAgAAAAU2Ljk4OQEIAAAABQAAAAExAQAAAAoxNTYwMDIyNzkxAwAAAAMxNjACAAAAAjY1BAAAAAEwBwAAAAk5LzIzLzIwMTkIAAAACTYvMjYvMjAxMAkAAAABMJMSvItpQNcIUku20GlA1wgqQ0lRLk5BU0RBUUdTOk1YSU0uSVFfQ0FTSF9TVF9JTlZFU1QuRlky</t>
  </si>
  <si>
    <t>MDA3AQAAALl1AQACAAAACDEyOTkuMzU0AQgAAAAFAAAAATEBAAAACjExMzE3OTU3OTYDAAAAAzE2MAIAAAAEMTAwMgQAAAABMAcAAAAJOS8yMy8yMDE5CAAAAAk2LzMwLzIwMDcJAAAAATB8UlWMaUDXCGuvrtBpQNcIIUNJUS5UU0U6MzEwNS5JUV9DT01NT05fUkVQLkZZMjAxNwEAAAA9XQ0AAwAAAAAA7h2XkmlA1wh/36fPaUDXCCVDSVEuTkFTREFRR1M6TVhJTS5JUV9QQVJUX1RJTUUuRlkyMDEzAQAAALl1AQADAAAAAAChYLyLaUDXCJFWwNBpQNcIJENJUS5UU0U6NjcyMy5JUV9NQVJLRVRDQVAuMjAxNi8xMi8zMQEAAAD3LQ4AAgAAAA4xNTQ3MDg5LjEzMTU1MgEGAAAABQAAAAExAQAAAAoxODE2OTUzNzgwAwAAAAI3OQIAAAAGMTAwMDU0BAAAAAEwBwAAAAoxMi8zMS8yMDE2286lrGlA1wjLvYnPaUDXCCpDSVEuVFNFOjY0NzkuSVFfSU5DX1RBWF9QQVlfQ1VSUkVOVC5GWTIwMTkBAAAAEFYNAAIAAAAENTQ0OAEIAAAABQAAAAExAQAAAAoxOTcwMDUxNDEwAwAAAAI3OQIAAAAEMTA5NAQAAAABMAcAAAAJOS8yMy8yMDE5CAAAAAkzLzMxLzIwMTkJAAAAATDqmn2OaUDXCNtra9BpQNcIKkNJUS5UU0U6Njk2My5JUV9JTkNfVEFYX1BBWV9DVVJSRU5ULkZZMjAxMAEAAAD5XA0AAgAAAAQ0MDAzAQgAAAAFAAAAATEBAAAACjEzODY3MjM0NjkDAAAAAjc5AgAAAAQxMDk0BAAAAAEwBwAAAAk5LzIzLzIwMTkI</t>
  </si>
  <si>
    <t>AAAACTMvMzEvMjAxMAkAAAABMASJ4JBpQNcICJHRz2lA1wgjQ0lRLlhUUkE6SUZYLklRX0JFVEFfMllSLjIwMTQvMDkvMzABAAAA6JsBAAIAAAAQMS4zNTc0OTY1NzI5NjEzNgB2EamqaUDXCG3zNs9pQNcIJ0NJUS5OQVNEQVFHUzpBREkuSVFfVE9UQUxfUkVDRUlWLkZZMjAwOQEAAAAT1gMAAgAAAAczMDEuMDM2AQgAAAAFAAAAATEBAAAACjE0ODI4Njg2MzMDAAAAAzE2MAIAAAAEMTAwMQQAAAABMAcAAAAJOS8yMy8yMDE5CAAAAAoxMC8zMS8yMDA5CQAAAAEwMZvAjGlA1wjfcZPQaUDXCBtDSVEuVFNFOjY0NzkuSVFfQ09HUy5GWTIwMTkBAAAAEFYNAAIAAAAGNzE4MTI1AQgAAAAFAAAAATEBAAAACjE5NzAwNTE0MTADAAAAAjc5AgAAAAIzNAQAAAABMAcAAAAJOS8yMy8yMDE5CAAAAAkzLzMxLzIwMTkJAAAAATANdH2OaUDXCDA0atBpQNcIIENJUS5UU0U6Njg0NC5JUV9ESVZFU1RfQ0YuRlkyMDEwAQAAACxuDQADAAAAAACTmJCPaUDXCAJPE9BpQNcIIkNJUS5UU0U6NjcwNy5JUV9EQV9TVVBQTF9DRi5GWTIwMTEBAAAAFF8NAAIAAAAEODI3MgEIAAAABQAAAAExAQAAAAoxNDYxNjgwMDE0AwAAAAI3OQIAAAAEMjE3MQQAAAABMAcAAAAJOS8yMy8yMDE5CAAAAAkzLzMxLzIwMTEJAAAAATA5DbGQaUDXCEQt9c9pQNcILENJUS5OQVNEQVFHUzpXRU4uSVFfVE9UQUxfREVCVF9FQklUREEuRlkyMDEzAQAA</t>
  </si>
  <si>
    <t>AAVcAAACAAAACDQuMzE2MzgzAQgAAAAFAAAAATEBAAAACjE3NzkwNzYzNjIDAAAAAzE2MAIAAAAENDE5MgQAAAABMAcAAAAJOS8yMy8yMDE5CAAAAAoxMi8yOS8yMDEzCQAAAAEwAxehYGhA1wgJnWikaEDXCCdDSVEuTkFTREFRR1M6TVhJTS5JUV9TQUxFX1BQRV9DRi5GWTIwMTIBAAAAuXUBAAIAAAAGMTYuODgzAQgAAAAFAAAAATEBAAAACjE2OTIxOTYwODUDAAAAAzE2MAIAAAAEMjA0MgQAAAABMAcAAAAJOS8yMy8yMDE5CAAAAAk2LzMwLzIwMTIJAAAAATCJObyLaUDXCD/nvdBpQNcIJUNJUS5UU0U6NjQ3OS5JUV9ORVRfUkVOVEFMX0VYUC5GWTIwMDgBAAAAEFYNAAMAAAAAAMjns49pQNcIE3FN0GlA1wggQ0lRLlRTRTo2OTYzLklRX05JX01BUkdJTi5GWTIwMTgBAAAA+VwNAAIAAAAGOS4zODAxAQgAAAAFAAAAATEBAAAACjE4OTUwMDIzMTgDAAAAAjc5AgAAAAQ0MDk0BAAAAAEwBwAAAAk5LzIzLzIwMTkIAAAACTMvMzEvMjAxOAkAAAABMLZ7KolpQNcIciBE0WlA1wgnQ0lRLlRTRTo2ODQ0LklRX05FVF9JTlRFUkVTVF9FWFAuRlkyMDE1AQAAACxuDQACAAAABC0yNTgBCAAAAAUAAAABMQEAAAAKMTc0NTUyNzg4OQMAAAACNzkCAAAAAzM2OAQAAAABMAcAAAAJOS8yMy8yMDE5CAAAAAkzLzMxLzIwMTUJAAAAATDZcrOPaUDXCN64HtBpQNcIJENJUS5YVFJBOklGWC5JUV9VTkxFVkVSRURfRkNGLkZZ</t>
  </si>
  <si>
    <t>MjAxNQEAAADomwEAAgAAAAQtMjcxAQgAAAAFAAAAATEBAAAACjE4MjE2ODc0NDkDAAAAAjUwAgAAAAQ0NDIzBAAAAAEwBwAAAAk5LzIzLzIwMTkIAAAACTkvMzAvMjAxNQkAAAABMGlATIppQNcIGWgH0WlA1wgrQ0lRLlRTRTo2ODQ0LklRX05JX0FWQUlMX0VYQ0xfTUFSR0lOLkZZMjAxNQEAAAAsbg0AAgAAAAY0Ljg1MTUBCAAAAAUAAAABMQEAAAAKMTc0NTUyNzg4OQMAAAACNzkCAAAABDQxODIEAAAAATAHAAAACTkvMjMvMjAxOQgAAAAJMy8zMS8yMDE1CQAAAAEwYuR9iGlA1wgmJlDRaUDXCCFDSVEuRU5YVFBBOlNUTS5JUV9BUl9UVVJOUy5GWTIwMTYBAAAAlB0CAAIAAAAINy44OTUzOTUBCAAAAAUAAAABMQEAAAAKMTk0Nzk0MzY3MwMAAAADMTYwAgAAAAQ0MDAxBAAAAAEwBwAAAAk5LzIzLzIwMTkIAAAACjEyLzMxLzIwMTYJAAAAATDq8V2HaUDXCMOxedFpQNcIKENJUS5UU0U6MzEwNS5JUV9QUk9WX0JBRF9ERUJUU19DRi5GWTIwMDgBAAAAPV0NAAMAAAAAAJRogpNpQNcIKTiPz2lA1wgiQ0lRLkVOWFRQQTpTVE0uSVFfQ0hBTkdFX0FQLkZZMjAxNgEAAACUHQIAAgAAAAI2OAEIAAAABQAAAAExAQAAAAoxOTQ3OTQzNjczAwAAAAMxNjACAAAABDIwMTcEAAAAATAHAAAACTkvMjMvMjAxOQgAAAAKMTIvMzEvMjAxNgkAAAABMEmFpIppQNcIW0bp0GlA1wgaQ0lRLlRTRTo2NzA3LklRX1JFVi5GWTIw</t>
  </si>
  <si>
    <t>MTMBAAAAFF8NAAIAAAAGMTI2Mzg2AQgAAAAFAAAAATEBAAAACjE2MjM4MzQxMzYDAAAAAjc5AgAAAAMxMTIEAAAAATAHAAAACTkvMjMvMjAxOQgAAAAJMy8zMS8yMDEzCQAAAAEwJVuxkGlA1whQrfjPaUDXCCFDSVEuWFRSQTpJRlguSVFfRUFSTklOR19DTy5GWTIwMTMBAAAA6JsBAAIAAAADMjgzAQgAAAAFAAAAATEBAAAACjE3MDk1MTE3MjEDAAAAAjUwAgAAAAE3BAAAAAEwBwAAAAk5LzIzLzIwMTkIAAAACTkvMzAvMjAxMwkAAAABMMGriIppQNcIMMz/0GlA1wgoQ0lRLlRTRTo2OTYzLklRX1RPVEFMX0xJQUJfRVFVSVRZLkZZMjAxMQEAAAD5XA0AAgAAAAY3NTk5ODgBCAAAAAUAAAABMQEAAAAKMTQ2MjcxMjU5MgMAAAACNzkCAAAABDEwMTMEAAAAATAHAAAACTkvMjMvMjAxOQgAAAAJMy8zMS8yMDExCQAAAAEw+6/gkGlA1wgynNTPaUDXCDpDSVEuVFNFOjY3MDcuSVFfQ1VTVE9NX0JFVEEuLTEwNFcuMjAwMS8wMy8zMS4uXlRPUElYLkpQWS5IAQAAABRfDQACAAAAEDEuMDM1MTM0NzIyNTMxMDQAvUOmrGlA1wj9N4HPaUDXCCRDSVEuVFNFOjY0NzkuSVFfQ1VSUkVOQ1lfR0FJTi5GWTIwMTEBAAAAEFYNAAIAAAAELTI4NgEIAAAABQAAAAExAQAAAAoxNjI5NTA3ODIwAwAAAAI3OQIAAAACMzgEAAAAATAHAAAACTkvMjMvMjAxOQgAAAAJMy8zMS8yMDExCQAAAAEw53XRjmlA1wjyM1XQaUDXCCVDSVEu</t>
  </si>
  <si>
    <t>VFNFOjY5NjMuSVFfR0FJTl9JTlZFU1RfQ0YuRlkyMDA4AQAAAPlcDQACAAAABDI5OTcBCAAAAAUAAAABMQEAAAAKMTcxNTk5MTI4OQMAAAACNzkCAAAABDIwOTAEAAAAATAHAAAACTkvMjMvMjAxOQgAAAAJMy8zMS8yMDA4CQAAAAEwPmLgkGlA1whP2czPaUDXCCFDSVEuVFNFOjY0NzkuSVFfVE9UQUxfTElBQi5GWTIwMTIBAAAAEFYNAAIAAAAGMTk2OTk1AQgAAAAFAAAAATEBAAAACjE2ODkyMTA2MDEDAAAAAjc5AgAAAAQxMjc2BAAAAAEwBwAAAAk5LzIzLzIwMTkIAAAACTMvMzEvMjAxMgkAAAABMNKc0Y5pQNcI8tpY0GlA1wgrQ0lRLlhUUkE6SUZYLklRX1JFVFVSTl9DT01NT05fRVFVSVRZLkZZMjAxNwEAAADomwEAAgAAAAcxNC44NDE5AQgAAAAFAAAAATEBAAAACjE5MjYzMjU4NDADAAAAAjUwAgAAAAUzMzMyMAQAAAABMAcAAAAJOS8yMy8yMDE5CAAAAAk5LzMwLzIwMTcJAAAAATDRZl6HaUDXCMX/gNFpQNcIIkNJUS5OQVNEQVFHUzpBREkuSVFfUEVOU0lPTi5GWTIwMTYBAAAAE9YDAAMAAAAAAJYEVYxpQNcIi+ym0GlA1wgmQ0lRLlRTRTo2OTYzLklRX0VYVFJBX0FDQ19JVEVNUy5GWTIwMTMBAAAA+VwNAAMAAAAAAO/W4JBpQNcI/AXZz2lA1wgdQ0lRLlRTRTo2NDc5LklRX0dBX0VYUC5GWTIwMTQBAAAAEFYNAAMAAAAAALDq0Y5pQNcImbld0GlA1wglQ0lRLlRTRTo2OTYzLklRX0xUX0RFQlRf</t>
  </si>
  <si>
    <t>UkVQQUlELkZZMjAxNgEAAAD5XA0AAwAAAAAAc7TQkGlA1wiow+LPaUDXCClDSVEuTkFTREFRR1M6VFhOLklRX1NUX0RFQlRfUkVQQUlELkZZMjAwNwEAAAD7IwIAAwAAAAAA8tRwjWlA1wjROW/QaUDXCCBDSVEuVFNFOjMxMDUuSVFfTFRfSU5WRVNULkZZMjAwOQEAAAA9XQ0AAgAAAAU4NjE3MwEIAAAABQAAAAExAQAAAAoxMzgyNzYzMzg3AwAAAAI3OQIAAAAEMTA1NAQAAAABMAcAAAAJOS8yMy8yMDE5CAAAAAkzLzMxLzIwMDkJAAAAATCTj4KTaUDXCMkLkc9pQNcIKkNJUS5UU0U6Njk2My5JUV9UT1RBTF9DT01NT05fRVFVSVRZLkZZMjAxNgEAAAD5XA0AAgAAAAY3MDU3NzUBCAAAAAUAAAABMQEAAAAKMTc5ODg5NTAzNQMAAAACNzkCAAAABDEwMDYEAAAAATAHAAAACTkvMjMvMjAxOQgAAAAJMy8zMS8yMDE2CQAAAAEwfo3QkGlA1wiDAOLPaUDXCCRDSVEuTkFTREFRR1M6VFhOLklRX1JEX0VYUF9GTi5GWTIwMTEBAAAA+yMCAAIAAAAEMTcxNQEIAAAABQAAAAExAQAAAAoxNjYwMDM0NTY4AwAAAAMxNjACAAAABDMxNjgEAAAAATAHAAAACTkvMjMvMjAxOQgAAAAKMTIvMzEvMjAxMQkAAAABMLJxcY1pQNcIRYJ40GlA1wgZQ0lRLlhUUkE6SUZYLklRX0ZYLkZZMjAxNgEAAADomwEAAgAAAAMtMTIBCAAAAAUAAAABMQEAAAAKMTg2Nzc3MjgwNwMAAAACNTACAAAABDIxNDQEAAAAATAHAAAACTkvMjMvMjAx</t>
  </si>
  <si>
    <t>OQgAAAAJOS8zMC8yMDE2CQAAAAEwXmdMimlA1whl/gnRaUDXCDFDSVEuTkFTREFRR1M6U0JVWC5JUV9UT1RBTF9BU1NFVFMuRlkyMDA0Li4uLkxPQ0FMAQAAALmHAAACAAAACDMzODYuNTQxAQgAAAAFAAAAATEBAAAACTMxMzkzMTIyNQMAAAADMTYwAgAAAAQxMDA3BAAAAAEwBwAAAAk5LzIzLzIwMTkIAAAACTEwLzMvMjAwNAkAAAABMM4DgV9oQNcI/V93pGhA1wgfQ0lRLlRTRTo2NzIzLklRX0RBX1NVUFBMLkZZMjAxMAEAAAD3LQ4AAwAAAAAAfVkKkmlA1whg1LLPaUDXCC5DSVEuVFNFOjY3MDcuSVFfVE9UQUxfTElBQl9UT1RBTF9BU1NFVFMuRlkyMDE0AQAAABRfDQACAAAABzcwLjE5NTEBCAAAAAUAAAABMQEAAAAKMTY4NjYzNzU0NgMAAAACNzkCAAAABDQxODgEAAAAATAHAAAACTkvMjMvMjAxOQgAAAAJMy8zMS8yMDE0CQAAAAEwK5d9iGlA1wgg/0jRaUDXCCJDSVEuVFNFOjY3MjMuSVFfQVNTRVRfVFVSTlMuRlkyMDE2AQAAAPctDgADAAAAAAC5BiqJaUDXCKE2PNFpQNcIJENJUS5FTlhUUEE6U1RNLklRX0xFVkVSRURfRkNGLkZZMjAxNwEAAACUHQIAAgAAAAgtMTAyLjEyNQEIAAAABQAAAAExAQAAAAoxOTQ3OTQzNjY2AwAAAAMxNjACAAAABDQ0MjIEAAAAATAHAAAACTkvMjMvMjAxOQgAAAAKMTIvMzEvMjAxNwkAAAABMFCrpIppQNcIeHjs0GlA1wgbQ0lRLjAuSVFfRklMSU5HX0NVUlJFTkNZ</t>
  </si>
  <si>
    <t>LkZZBQAAAAAAAAAIAAAAFShJbnZhbGlkIFRpbWUgUGVyaW9kKXQZTIppQNcINiAv0WlA1wgiQ0lRLlhUUkE6SUZYLklRX0NBU0hfSU5WRVNULkZZMjAxNgEAAADomwEAAgAAAAUtMTA5OAEIAAAABQAAAAExAQAAAAoxODY3NzcyODA3AwAAAAI1MAIAAAAEMjAwNQQAAAABMAcAAAAJOS8yMy8yMDE5CAAAAAk5LzMwLzIwMTYJAAAAATBeZ0yKaUDXCG/XCdFpQNcIJkNJUS5OQVNEQVFHUzpNWElNLklRX0NBU0hfRVFVSVYuRlkyMDE3AQAAALl1AQACAAAACDIyNDYuMTIxAQgAAAAFAAAAATEBAAAACjE5Nzg0MzY4NTkDAAAAAzE2MAIAAAAEMTA5NgQAAAABMAcAAAAJOS8yMy8yMDE5CAAAAAk2LzI0LzIwMTcJAAAAATA3h6eLaUDXCNNhytBpQNcIK0NJUS5OQVNEQVFHUzpUWE4uSVFfQ0hBTkdFX0lOVkVOVE9SWS5GWTIwMTMBAAAA+yMCAAIAAAACMjYBCAAAAAUAAAABMQEAAAAKMTc3NzYzMzcwMwMAAAADMTYwAgAAAAQyMDk5BAAAAAEwBwAAAAk5LzIzLzIwMTkIAAAACjEyLzMxLzIwMTMJAAAAATCiv3GNaUDXCIXmftBpQNcIIkNJUS5OQVNEQVFHUzpNWElNLklRX1JEX0VYUC5GWTIwMDkBAAAAuXUBAAIAAAAHNTIwLjIyOAEIAAAABQAAAAExAQAAAAoxNDY1NjIxNTk0AwAAAAMxNjACAAAAAzEwMAQAAAABMAcAAAAJOS8yMy8yMDE5CAAAAAk2LzI3LzIwMDkJAAAAATCf67uLaUDXCCFns9BpQNcIH0NJUS5O</t>
  </si>
  <si>
    <t>QVNEQVFHUzpBREkuSVFfQ09HUy5GWTIwMTYBAAAAE9YDAAIAAAAIMTE5NC4yMzYBCAAAAAUAAAABMQEAAAAKMTkyNzYxODIwMAMAAAADMTYwAgAAAAIzNAQAAAABMAcAAAAJOS8yMy8yMDE5CAAAAAoxMC8yOS8yMDE2CQAAAAEwlgRVjGlA1wjsjaXQaUDXCC1DSVEuTkFTREFRR1M6QURJLklRX0FTU0VUX1dSSVRFRE9XTl9DRi5GWTIwMTMBAAAAE9YDAAMAAAAAACoRwYxpQNcIo1Cf0GlA1wghQ0lRLlRTRTo2NzIzLklRX0NBU0hfVEFYRVMuRlkyMDEyAQAAAPctDgACAAAABDI5MzEBCAAAAAUAAAABMQEAAAAKMTU1NDk1MDg0NwMAAAACNzkCAAAABDMwNTMEAAAAATAHAAAACTkvMjMvMjAxOQgAAAAJMy8zMS8yMDEyCQAAAAEwNs8KkmlA1whVlrrPaUDXCCFDSVEuVFNFOjMxMDUuSVFfQ09NTU9OX1JFUC5GWTIwMDgBAAAAPV0NAAIAAAAGLTE0ODMxAQgAAAAFAAAAATEBAAAACjEwNjUwMjExNjUDAAAAAjc5AgAAAAQyMTY0BAAAAAEwBwAAAAk5LzIzLzIwMTkIAAAACTMvMzEvMjAwOAkAAAABMJRogpNpQNcIA62Pz2lA1wgkQ0lRLlRTRTo2NzA3LklRX1BFUklPRERBVEVfSVMuRlkyMDEyAQAAABRfDQAFAAAACjIwMTIvMDMvMzEAPzSxkGlA1whk/ZSmaUDXCC1DSVEuTkFTREFRR1M6U0JVWC5JUV9UT1RBTF9ERUJULkZZMjAxMi4uLi5KUFkBAAAAuYcAAAIAAAAJNDI4MDguMzQ0AQgAAAAFAAAAATEBAAAA</t>
  </si>
  <si>
    <t>CjE3MDY4MjI5OTkDAAAAAjc5AgAAAAQ0MTczBAAAAAEwBwAAAAk5LzIzLzIwMTkIAAAACTkvMzAvMjAxMgkAAAABMLP2s2BoQNcIMrNgpGhA1wgsQ0lRLk5BU0RBUUdTOlRYTi5JUV9QUk9WX0JBRF9ERUJUU19DRi5GWTIwMTMBAAAA+yMCAAMAAAAAAKK/cY1pQNcIheZ+0GlA1wgrQ0lRLk5BU0RBUUdTOldFTi5JUV9FQklUREFfQ0FQRVhfSU5ULkZZMjAxMwEAAAAFXAAAAgAAAAgxLjY3MzY3OAEIAAAABQAAAAExAQAAAAoxNzc5MDc2MzYyAwAAAAMxNjACAAAABDQxOTEEAAAAATAHAAAACTkvMjMvMjAxOQgAAAAKMTIvMjkvMjAxMwkAAAABMAMXoWBoQNcIkVRfpGhA1wgwQ0lRLkVOWFRQQTpTVE0uSVFfTUlOT1JJVFlfSU5URVJFU1RfVE9UQUwuRlkyMDEzAQAAAJQdAgACAAAAAjc0AQgAAAAFAAAAATEBAAAACjE3ODEwMjI5MzkDAAAAAzE2MAIAAAAEMTMxMgQAAAABMAcAAAAJOS8yMy8yMDE5CAAAAAoxMi8zMS8yMDEzCQAAAAEwdBxPi2lA1wizwODQaUDXCClDSVEuVFNFOjY4NDQuSVFfVE9UQUxfREVCVF9DQVBJVEFMLkZZMjAxNAEAAAAsbg0AAgAAAAc0NS40OTU5AQgAAAAFAAAAATEBAAAACjE2ODczNDI4NTADAAAAAjc5AgAAAAQ0MTg2BAAAAAEwBwAAAAk5LzIzLzIwMTkIAAAACTMvMzEvMjAxNAkAAAABMGLkfYhpQNcISrFP0WlA1wglQ0lRLlRTRTo2OTYzLklRX09USEVSX0NBX1NVUFBMLkZZ</t>
  </si>
  <si>
    <t>MjAxNgEAAAD5XA0AAgAAAAQ5OTY1AQgAAAAFAAAAATEBAAAACjE3OTg4OTUwMzUDAAAAAjc5AgAAAAQxMDU1BAAAAAEwBwAAAAk5LzIzLzIwMTkIAAAACTMvMzEvMjAxNgkAAAABMH6N0JBpQNcIpovhz2lA1wgpQ0lRLlRTRTo2OTYzLklRX0RBWVNfSU5WRU5UT1JZX09VVC5GWTIwMTgBAAAA+VwNAAIAAAAJMTMzLjY1Mjc4AQgAAAAFAAAAATEBAAAACjE4OTUwMDIzMTgDAAAAAjc5AgAAAAQ0MDM1BAAAAAEwBwAAAAk5LzIzLzIwMTkIAAAACTMvMzEvMjAxOAkAAAABMLZ7KolpQNcIbEdE0WlA1wgjQ0lRLlRTRTo2NzIzLklRX0VCSVRBX01BUkdJTi5GWTIwMTYBAAAA9y0OAAIAAAAHMTEuNjE1MQEIAAAABQAAAAExAQAAAAoxODgwNTg2MjgxAwAAAAI3OQIAAAAENDQxOQQAAAABMAcAAAAJOS8yMy8yMDE5CAAAAAoxMi8zMS8yMDE2CQAAAAEwuQYqiWlA1wihNjzRaUDXCCZDSVEuVFNFOjMxMDUuSVFfRVhUUkFfQUNDX0lURU1TLkZZMjAxNQEAAAA9XQ0AAwAAAAAADqmWkmlA1whokaDPaUDXCCZDSVEuVFNFOjY0NzkuSVFfQ0FTSF9BQ1FVSVJFX0NGLkZZMjAxMwEAAAAQVg0AAgAAAAMyMDYBCAAAAAUAAAABMQEAAAAKMTY4OTIxMDkxMQMAAAACNzkCAAAABDIwNTcEAAAAATAHAAAACTkvMjMvMjAxOQgAAAAJMy8zMS8yMDEzCQAAAAEwucPRjmlA1wgINFzQaUDXCCRDSVEuRU5YVFBBOlNUTS5JUV9HQUlO</t>
  </si>
  <si>
    <t>X0FTU0VUUy5GWTIwMTYBAAAAlB0CAAIAAAABMgEIAAAABQAAAAExAQAAAAoxOTQ3OTQzNjczAwAAAAMxNjACAAAAAjU2BAAAAAEwBwAAAAk5LzIzLzIwMTkIAAAACjEyLzMxLzIwMTYJAAAAATBjXqSKaUDXCNKZ59BpQNcIIkNJUS5UU0U6NjcyMy5JUV9TQUxFX1BQRV9DRi5GWTIwMTgBAAAA9y0OAAIAAAAEMjI0OAEIAAAABQAAAAExAQAAAAoxOTUyMjg0NjczAwAAAAI3OQIAAAAEMjA0MgQAAAABMAcAAAAJOS8yMy8yMDE5CAAAAAoxMi8zMS8yMDE4CQAAAAEw+aHbkWlA1wj+acrPaUDXCC5DSVEuTkFTREFRR1M6TVhJTS5JUV9DT01NT05fUFJFRl9ESVZfQ0YuRlkyMDA3AQAAALl1AQADAAAAAAB8UlWMaUDXCAE1sNBpQNcIG0NJUS5UU0U6Njg0NC5JUV9BUElDLkZZMjAxNgEAAAAsbg0AAgAAAAQ3NzM4AQgAAAAFAAAAATEBAAAACjE3OTkyNDMyNDkDAAAAAjc5AgAAAAQxMDg0BAAAAAEwBwAAAAk5LzIzLzIwMTkIAAAACTMvMzEvMjAxNgkAAAABMNaZs49pQNcIzK0i0GlA1wgoQ0lRLk5ZU0U6Q01HLklRX0ZJWEVEX0FTU0VUX1RVUk5TLkZZMjAxOAEAAABOZwAAAgAAAAgzLjU4MDMyNwEIAAAABQAAAAExAQAAAAoxOTQ0MTQ0MTg5AwAAAAMxNjACAAAABDQwNjYEAAAAATAHAAAACTkvMjMvMjAxOQgAAAAKMTIvMzEvMjAxOAkAAAABMBfJoGBoQNcIdnBcpGhA1wgZQ0lRLlRTRTo2NzIzLklRX0FQLkZZ</t>
  </si>
  <si>
    <t>MjAxNAEAAAD3LQ4AAgAAAAU5MTM3NAEIAAAABQAAAAExAQAAAAoxNjg2MTAzNjE5AwAAAAI3OQIAAAAEMTAxOAQAAAABMAcAAAAJOS8yMy8yMDE5CAAAAAkzLzMxLzIwMTQJAAAAATCFBtuRaUDXCCrZvs9pQNcILENJUS5FTlhUUEE6U1RNLklRX0NVUlJFTlRfUE9SVF9MRUFTRVMuRlkyMDE0AQAAAJQdAgADAAAAAABpD6SKaUDXCBEJ49BpQNcIHUNJUS5OQVNEQVFHUzpUWE4uSVFfQVAuRlkyMDE3AQAAAPsjAgACAAAAAzQ2NgEIAAAABQAAAAExAQAAAAoxOTQ2NjY1NDQ0AwAAAAMxNjACAAAABDEwMTgEAAAAATAHAAAACTkvMjMvMjAxOQgAAAAKMTIvMzEvMjAxNwkAAAABMDZ74YxpQNcIzsqI0GlA1wglQ0lRLlRTRTo2NDc5LklRX0RBWVNfU0FMRVNfT1VULkZZMjAxNgEAAAAQVg0AAgAAAAk2MC43NDk3NzgBCAAAAAUAAAABMQEAAAAKMTg1MDAyNDc3NQMAAAACNzkCAAAABDQwNDIEAAAAATAHAAAACTkvMjMvMjAxOQgAAAAJMy8zMS8yMDE2CQAAAAEw/GpqiGlA1whTJl7RaUDXCCNDSVEuWFRSQTpJRlguSVFfVE9UQUxfQVNTRVRTLkZZMjAxOAEAAADomwEAAgAAAAUxMDg3OQEIAAAABQAAAAExAQAAAAoxOTI2MzI1ODUxAwAAAAI1MAIAAAAEMTAwNwQAAAABMAcAAAAJOS8yMy8yMDE5CAAAAAk5LzMwLzIwMTgJAAAAATBVjkyKaUDXCE/zDdFpQNcIIkNJUS5FTlhUUEE6U1RNLklRX0NIQU5HRV9BUC5G</t>
  </si>
  <si>
    <t>WTIwMDcBAAAAlB0CAAIAAAACMTkBCAAAAAUAAAABMQEAAAAKMTMzOTIyODY2NQMAAAADMTYwAgAAAAQyMDE3BAAAAAEwBwAAAAk5LzIzLzIwMTkIAAAACjEyLzMxLzIwMDcJAAAAATAh1aeLaUDXCPsT0dBpQNcIIENJUS5UU0U6MzEwNS5JUV9QQVJUX1RJTUUuRlkyMDE2AQAAAD1dDQADAAAAAAD69paSaUDXCEWtpM9pQNcIJ0NJUS5OQVNEQVFHUzpNWElNLklRX1NBTEVfUFBFX0NGLkZZMjAxNAEAAAC5dQEAAgAAAAU1LjI5MwEIAAAABQAAAAExAQAAAAoxODAzMzg1MjgwAwAAAAMxNjACAAAABDIwNDIEAAAAATAHAAAACTkvMjMvMjAxOQgAAAAJNi8yOC8yMDE0CQAAAAEwTTmni2lA1wjAYcPQaUDXCCxDSVEuVFNFOjY0NzkuSVFfREVCVF9FUVVJVl9PUEVSX0xFQVNFLkZZMjAwOAEAAAAQVg0AAgAAAAQ5MTUyAQgAAAAFAAAAATEBAAAACjEwNjExOTMxNzQDAAAAAjc5AgAAAAUyMTY3MQQAAAABMAcAAAAJOS8yMy8yMDE5CAAAAAkzLzMxLzIwMDgJAAAAATACKNGOaUDXCNNaTtBpQNcIIkNJUS5UU0U6MzEwNS5JUV9RVUlDS19SQVRJTy5GWTIwMTcBAAAAPV0NAAIAAAAHMC45NTI1MgEIAAAABQAAAAExAQAAAAoxODQ4ODc5NjY1AwAAAAI3OQIAAAAENDEyMQQAAAABMAcAAAAJOS8yMy8yMDE5CAAAAAkzLzMxLzIwMTcJAAAAATAMkSmJaUDXCIisNdFpQNcIGUNJUS5UU0U6MzEwNS5JUV9GWC5GWTIwMTAB</t>
  </si>
  <si>
    <t>AAAAPV0NAAIAAAAEMTI5OQEIAAAABQAAAAExAQAAAAoxMzgyNzYzNDI5AwAAAAI3OQIAAAAEMjE0NAQAAAABMAcAAAAJOS8yMy8yMDE5CAAAAAkzLzMxLzIwMTAJAAAAATB/toKTaUDXCJknlc9pQNcIJUNJUS5FTlhUUEE6U1RNLklRX1BFX0VYQ0wuLjIwMTcvMDMvMzEBAAAAlB0CAAIAAAAJODAuNzkyOTMyAQcAAAAFAAAAATEBAAAACjE4MzA0MzUzNDIDAAAAATACAAAABjEwMDAyNwQAAAABMAcAAAAJMy8zMS8yMDE3CAAAAAkzLzMxLzIwMTdollesaUDXCOdebM9pQNcIIENJUS5FTlhUUEE6U1RNLklRX1dJUF9JTlYuRlkyMDE2AQAAAJQdAgACAAAAAzc1NgEIAAAABQAAAAExAQAAAAoxOTQ3OTQzNjczAwAAAAMxNjACAAAABDMyMTkEAAAAATAHAAAACTkvMjMvMjAxOQgAAAAKMTIvMzEvMjAxNgkAAAABMEmFpIppQNcIcfjo0GlA1wgkQ0lRLkVOWFRQQTpTVE0uSVFfQURWRVJUSVNJTkcuRlkyMDA4AQAAAJQdAgACAAAAAjEwAQgAAAAFAAAAATEBAAAACjE0MzU0MDE3OTkDAAAAAzE2MAIAAAAEMzAxMwQAAAABMAcAAAAJOS8yMy8yMDE5CAAAAAoxMi8zMS8yMDA4CQAAAAEwoIBOi2lA1wifctLQaUDXCCdDSVEuWFRSQTpJRlguSVFfREFZU19QQVlBQkxFX09VVC5GWTIwMTYBAAAA6JsBAAIAAAAINzIuMTk4OTkBCAAAAAUAAAABMQEAAAAKMTg2Nzc3MjgwNwMAAAACNTACAAAABDQxODMEAAAAATAHAAAA</t>
  </si>
  <si>
    <t>CTkvMjMvMjAxOQgAAAAJOS8zMC8yMDE2CQAAAAEwK0Beh2lA1wjXsYDRaUDXCCVDSVEuTkFTREFRR1M6TVhJTS5JUV9OSV9NQVJHSU4uRlkyMDE4AQAAALl1AQACAAAABzE4Ljg0MjkBCAAAAAUAAAABMQEAAAAKMTk3ODQzNjc4NAMAAAADMTYwAgAAAAQ0MDk0BAAAAAEwBwAAAAk5LzIzLzIwMTkIAAAACTYvMzAvMjAxOAkAAAABMN+KCohpQNcIUxB00WlA1wghQ0lRLlhUUkE6SUZYLklRX0NBU0hfRVFVSVYuRlkyMDE3AQAAAOibAQACAAAAAzg2MAEIAAAABQAAAAExAQAAAAoxOTI2MzI1ODQwAwAAAAI1MAIAAAAEMTA5NgQAAAABMAcAAAAJOS8yMy8yMDE5CAAAAAk5LzMwLzIwMTcJAAAAATBeZ0yKaUDXCBkPC9FpQNcII0NJUS5FTlhUUEE6U1RNLklRX09USEVSX09QRVIuRlkyMDEwAQAAAJQdAgACAAAAAjE3AQgAAAAFAAAAATEBAAAACjE1OTAxNTExMzMDAAAAAzE2MAIAAAADMjYwBAAAAAEwBwAAAAk5LzIzLzIwMTkIAAAACjEyLzMxLzIwMTAJAAAAATCKzk6LaUDXCFAq19BpQNcIIENJUS5UU0U6Njk2My5JUV9UT1RBTF9SRVYuRlkyMDE0AQAAAPlcDQACAAAABjMzMTA4NwEIAAAABQAAAAExAQAAAAoxNjg3MDQ0NjMwAwAAAAI3OQIAAAACMjgEAAAAATAHAAAACTkvMjMvMjAxOQgAAAAJMy8zMS8yMDE0CQAAAAEw79bgkGlA1whlKKvRaUDXCBtDSVEuVFNFOjY4NDQuSVFfQ09HUy5GWTIwMTUBAAAA</t>
  </si>
  <si>
    <t>LG4NAAIAAAAFODc2NDgBCAAAAAUAAAABMQEAAAAKMTc0NTUyNzg4OQMAAAACNzkCAAAAAjM0BAAAAAEwBwAAAAk5LzIzLzIwMTkIAAAACTMvMzEvMjAxNQkAAAABMNlys49pQNcI7JEe0GlA1wghQ0lRLlRTRTo2NDc5LklRX1RPVEFMX0xJQUIuRlkyMDE0AQAAABBWDQACAAAABjIxNzgxNQEIAAAABQAAAAExAQAAAAoxNjg5MjEwMjA4AwAAAAI3OQIAAAAEMTI3NgQAAAABMAcAAAAJOS8yMy8yMDE5CAAAAAkzLzMxLzIwMTQJAAAAATCw6tGOaUDXCG9VXtBpQNcIJ0NJUS5OQVNEQVFHUzpBREkuSVFfUEVfRVhDTC4uMjAxMy8wMy8zMQEAAAAT1gMAAgAAAAkyMi4yNTk5NjMBBwAAAAUAAAABMQEAAAAKMTU4ODE1NDE1OQMAAAABMAIAAAAGMTAwMDI3BAAAAAEwBwAAAAkzLzI4LzIwMTMIAAAACTMvMjgvMjAxM2iWV6xpQNcIrW9tz2lA1wggQ0lRLlRTRTozMTA1LklRX1NHQV9TVVBQTC5GWTIwMDkBAAAAPV0NAAIAAAAFMzYzNzQBCAAAAAUAAAABMQEAAAAKMTM4Mjc2MzM4NwMAAAACNzkCAAAAAzEwMgQAAAABMAcAAAAJOS8yMy8yMDE5CAAAAAkzLzMxLzIwMDkJAAAAATCUaIKTaUDXCOIhkM9pQNcIJENJUS5UU0U6NjQ3OS5JUV9PVEhFUl9MSUFCX0xULkZZMjAxOAEAAAAQVg0AAgAAAAQ1NzkzAQgAAAAFAAAAATEBAAAACjE4OTUwMDIwMDQDAAAAAjc5AgAAAAQxMDYyBAAAAAEwBwAAAAk5LzIzLzIwMTkI</t>
  </si>
  <si>
    <t>AAAACTMvMzEvMjAxOAkAAAABMA10fY5pQNcIh/xo0GlA1wglQ0lRLlRTRTo2OTYzLklRX1NQRUNJQUxfRElWX0NGLkZZMjAxOAEAAAD5XA0AAwAAAAAAcdvQkGlA1wjRPejPaUDXCCpDSVEuVFNFOjY5NjMuSVFfVE9UQUxfRVFVSVRZLkZZMjAxMS4uLi5KUFkBAAAA+VwNAAIAAAAGNjY4Nzc4AQgAAAAFAAAAATEBAAAACjE0NjI3MTI1OTIDAAAAAjc5AgAAAAQxMjc1BAAAAAEwBwAAAAk5LzIzLzIwMTkIAAAACTMvMzEvMjAxMQkAAAABMB99QYdpQNcI0M2L0WlA1wgkQ0lRLlRTRTo2NzA3LklRX0lOQ19FUVVJVFlfQ0YuRlkyMDE3AQAAABRfDQADAAAAAACJIuOPaUDXCLXDBdBpQNcIKENJUS5OWVNFOk1DRC5JUV9GSVhFRF9BU1NFVF9UVVJOUy5GWTIwMTgBAAAA4CACAAIAAAAIMC45Mjg0NDkBCAAAAAUAAAABMQEAAAAKMTk0NjY2Nzc2OQMAAAADMTYwAgAAAAQ0MDY2BAAAAAEwBwAAAAk5LzIzLzIwMTkIAAAACjEyLzMxLzIwMTgJAAAAATChd1FhaEDXCEq+XKRoQNcIKUNJUS5OQVNEQVFHUzpUWE4uSVFfU1RfREVCVF9JU1NVRUQuRlkyMDEyAQAAAPsjAgADAAAAAACpmHGNaUDXCCWefNBpQNcIJkNJUS5UU0U6Njg0NC5JUV9BU1NFVF9XUklURURPV04uRlkyMDE5AQAAACxuDQACAAAAAy04NQEIAAAABQAAAAExAQAAAAoxOTcwMjEzMDU1AwAAAAI3OQIAAAACMzIEAAAAATAHAAAACTkvMjMvMjAxOQgA</t>
  </si>
  <si>
    <t>AAAJMy8zMS8yMDE5CQAAAAEw0MCzj2lA1wjgrSnQaUDXCC9DSVEuRU5YVFBBOlNUTS5JUV9PVEhFUl9JTlZFU1RfQUNUX1NVUFBMLkZZMjAxMgEAAACUHQIAAgAAAAEzAQgAAAAFAAAAATEBAAAACjE3MjE4NzgwMjMDAAAAAzE2MAIAAAAEMjA1MQQAAAABMAcAAAAJOS8yMy8yMDE5CAAAAAoxMi8zMS8yMDEyCQAAAAEwdBxPi2lA1whEn97QaUDXCCNDSVEuVFNFOjMxMDUuSVFfVE9UQUxfUkVDRUlWLkZZMjAwNwEAAAA9XQ0AAgAAAAU3ODg5NAEIAAAABQAAAAExAQAAAAk2Njg3OTgyNTEDAAAAAjc5AgAAAAQxMDAxBAAAAAEwBwAAAAk5LzIzLzIwMTkIAAAACTMvMzEvMjAwNwkAAAABMEBCgpNpQNcIIJGLz2lA1wgjQ0lRLlRTRTo2ODQ0LklRX1BFX0VYQ0wuLjIwMDUvMDMvMzEBAAAALG4NAAIAAAAJMzAuMTUyMDc5AQcAAAAFAAAAATEBAAAACjE0MjI4ODA1ODUDAAAAATACAAAABjEwMDAyNwQAAAABMAcAAAAJMy8zMS8yMDA1CAAAAAkzLzMxLzIwMDWLIVesaUDXCGTZcc9pQNcIJENJUS5UU0U6NjcwNy5JUV9FQklUREFfTUFSR0lOLkZZMjAxNgEAAAAUXw0AAgAAAAcxMS43OTg0AQgAAAAFAAAAATEBAAAACjE3OTg1ODcwNjUDAAAAAjc5AgAAAAQ0MDQ3BAAAAAEwBwAAAAk5LzIzLzIwMTkIAAAACTMvMzEvMjAxNgkAAAABMCuXfYhpQNcI6cFJ0WlA1wgmQ0lRLlRTRTo2NDc5LklRX1NBTEVTX01BUktF</t>
  </si>
  <si>
    <t>VElORy5GWTIwMTgBAAAAEFYNAAIAAAAFMTkyOTEBCAAAAAUAAAABMQEAAAAKMTg5NTAwMjAwNAMAAAACNzkCAAAABTIxNTYxBAAAAAEwBwAAAAk5LzIzLzIwMTkIAAAACTMvMzEvMjAxOAkAAAABMBdNfY5pQNcIsWBo0GlA1wgZQ0lRLjAuSVFfT1RIRVJfTElBQl9MVC5GWQUAAAAAAAAACAAAABUoSW52YWxpZCBUaW1lIFBlcmlvZCmG8kuKaUDXCED5LtFpQNcIKUNJUS5OQVNEQVFHUzpTQlVYLklRX0VCSVREQS5GWTIwMTAuLi4uSlBZAQAAALmHAAACAAAACjE2MDkxNy45MzkBCAAAAAUAAAABMQEAAAAKMTU3NjUzNjc3MwMAAAACNzkCAAAABDQwNTEEAAAAATAHAAAACTkvMjMvMjAxOQgAAAAJMTAvMy8yMDEwCQAAAAEwxKizYGhA1whHqHKkaEDXCCBDSVEuTkFTREFRR1M6QURJLklRX0VCSVRBLkZZMjAxNAEAAAAT1gMAAgAAAAc4NTEuMDEyAQgAAAAFAAAAATEBAAAACjE4MTk5NjI0OTYDAAAAAzE2MAIAAAAGMTAwNjg5BAAAAAEwBwAAAAk5LzIzLzIwMTkIAAAACTExLzEvMjAxNAkAAAABMMK1VIxpQNcIQ6+g0GlA1wgeQ0lRLlRTRTo2OTYzLklRX1JBV19JTlYuRlkyMDEwAQAAAPlcDQACAAAABTIzNjAyAQgAAAAFAAAAATEBAAAACjEzODY3MjM0NjkDAAAAAjc5AgAAAAQzMTcxBAAAAAEwBwAAAAk5LzIzLzIwMTkIAAAACTMvMzEvMjAxMAkAAAABMASJ4JBpQNcI5wXSz2lA1wglQ0lRLlRTRTo2NzIz</t>
  </si>
  <si>
    <t>LklRX0JBU0lDX0VQU19JTkNMLkZZMjAxNAEAAAD3LQ4AAgAAAAktNS4wNjg4MTMBCAAAAAUAAAABMQEAAAAKMTY4NjEwMzYxOQMAAAACNzkCAAAAATkEAAAAATAHAAAACTkvMjMvMjAxOQgAAAAJMy8zMS8yMDE0CQAAAAEwkt/akWlA1whdFr7PaUDXCDJDSVEuTkFTREFRR1M6VFhOLklRX09USEVSX0ZJTkFOQ0VfQUNUX1NVUFBMLkZZMjAxNgEAAAD7IwIAAgAAAAItMwEIAAAABQAAAAExAQAAAAoxOTQ2NjY1Mzk4AwAAAAMxNjACAAAABDIwNTAEAAAAATAHAAAACTkvMjMvMjAxOQgAAAAKMTIvMzEvMjAxNgkAAAABMFBU4YxpQNcIL2yH0GlA1wgrQ0lRLk5BU0RBUUdTOk1YSU0uSVFfTFRfREVCVF9DQVBJVEFMLkZZMjAxNwEAAAC5dQEAAgAAAAc0MC4zMTI0AQgAAAAFAAAAATEBAAAACjE5Nzg0MzY4NTkDAAAAAzE2MAIAAAAENDE4NwQAAAABMAcAAAAJOS8yMy8yMDE5CAAAAAk2LzI0LzIwMTcJAAAAATDfigqIaUDXCGbCc9FpQNcIJ0NJUS5OQVNEQVFHUzpUWE4uSVFfQkFTSUNfV0VJR0hULkZZMjAxMQEAAAD7IwIAAgAAAAQxMTUxALJxcY1pQNcIWjR40GlA1wgoQ0lRLlRTRTo2OTYzLklRX1RPVEFMX0RFQlRfRUJJVERBLkZZMjAxMgEAAAD5XA0AAwAAAAAAnVQqiWlA1whW7kDRaUDXCCBDSVEuVFNFOjY3MjMuSVFfQ0FTSF9PUEVSLkZZMjAxMgEAAAD3LQ4AAgAAAAUtOTY5NgEIAAAABQAAAAExAQAA</t>
  </si>
  <si>
    <t>AAoxNTU0OTUwODQ3AwAAAAI3OQIAAAAEMjAwNgQAAAABMAcAAAAJOS8yMy8yMDE5CAAAAAkzLzMxLzIwMTIJAAAAATA2zwqSaUDXCHUhus9pQNcIKENJUS5UU0U6MzEwNS5JUV9HV19JTlRBTl9BTU9SVF9DRi5GWTIwMTIBAAAAPV0NAAIAAAACNDABCAAAAAUAAAABMQEAAAAKMTU1NDk1MDY1OQMAAAACNzkCAAAABDIxODIEAAAAATAHAAAACTkvMjMvMjAxOQgAAAAJMy8zMS8yMDEyCQAAAAEwc92Ck2lA1wg535nPaUDXCCtDSVEuTkFTREFRR1M6QURJLklRX0NIQU5HRV9JTlZFTlRPUlkuRlkyMDE3AQAAABPWAwACAAAABy00Ny4zNTQBCAAAAAUAAAABMQEAAAAKMTkyNzYxODI0OAMAAAADMTYwAgAAAAQyMDk5BAAAAAEwBwAAAAk5LzIzLzIwMTkIAAAACjEwLzI4LzIwMTcJAAAAATCQK1WMaUDXCJ5FqtBpQNcIHkNJUS5UU0U6NjcwNy5JUV9JTkNfVEFYLkZZMjAxMwEAAAAUXw0AAgAAAAQxODYxAQgAAAAFAAAAATEBAAAACjE2MjM4MzQxMzYDAAAAAjc5AgAAAAI3NQQAAAABMAcAAAAJOS8yMy8yMDE5CAAAAAkzLzMxLzIwMTMJAAAAATAlW7GQaUDXCFcLp9FpQNcIHENJUS5UU0U6MzEwNS5JUV9DQVBFWC5GWTIwMTABAAAAPV0NAAIAAAAGLTEzMjUwAQgAAAAFAAAAATEBAAAACjEzODI3NjM0MjkDAAAAAjc5AgAAAAQyMDIxBAAAAAEwBwAAAAk5LzIzLzIwMTkIAAAACTMvMzEvMjAxMAkAAAABMH+2gpNp</t>
  </si>
  <si>
    <t>QNcImdmUz2lA1wgvQ0lRLlRTRTo2NzIzLklRX09USEVSX05PTl9PUEVSX0VYUF9TVVBQTC5GWTIwMDgBAAAA9y0OAAMAAAAAAEwMCpJpQNcIxqetz2lA1wgsQ0lRLk5BU0RBUUdTOlRYTi5JUV9UT1RBTF9ERUJUX0VRVUlUWS5GWTIwMTcBAAAA+yMCAAIAAAAHMzkuNDQwOAEIAAAABQAAAAExAQAAAAoxOTQ2NjY1NDQ0AwAAAAMxNjACAAAABDQwMzQEAAAAATAHAAAACTkvMjMvMjAxOQgAAAAKMTIvMzEvMjAxNwkAAAABMLYGa4hpQNcIHjdm0WlA1wgkQ0lRLk5BU0RBUUdTOk1YSU0uSVFfQlZfU0hBUkUuRlkyMDE3AQAAALl1AQACAAAACDcuNzg1NzkyAQgAAAAFAAAAATEBAAAACjE5Nzg0MzY4NTkDAAAAAzE2MAIAAAAENDAyMAQAAAABMAcAAAAJOS8yMy8yMDE5CAAAAAk2LzI0LzIwMTcJAAAAATA3h6eLaUDXCJRLy9BpQNcIJ0NJUS5UU0U6NjcyMy5JUV9UT1RBTF9SRVYuRlkyMDE3Li4uLkpQWQEAAAD3LQ4AAgAAAAY3ODAyNjEBCAAAAAUAAAABMQEAAAAKMTg4MDU4NjI4MgMAAAACNzkCAAAAAjI4BAAAAAEwBwAAAAk5LzIzLzIwMTkIAAAACjEyLzMxLzIwMTcJAAAAATDRZl6HaUDXCBcWh9FpQNcIKkNJUS5UU0U6MzEwNS5JUV9UT1RBTF9BU1NFVFMuRlkyMDEwLi4uLkpQWQEAAAA9XQ0AAgAAAAYzNTgxMDkBCAAAAAUAAAABMQEAAAAKMTM4Mjc2MzQyOQMAAAACNzkCAAAABDEwMDcEAAAAATAHAAAA</t>
  </si>
  <si>
    <t>CTkvMjMvMjAxOQgAAAAJMy8zMS8yMDEwCQAAAAEwI1VBh2lA1wjJvhCmaUDXCCBDSVEuRU5YVFBBOlNUTS5JUV9XSVBfSU5WLkZZMjAwNwEAAACUHQIAAgAAAAM4MDkBCAAAAAUAAAABMQEAAAAKMTMzOTIyODY2NQMAAAADMTYwAgAAAAQzMjE5BAAAAAEwBwAAAAk5LzIzLzIwMTkIAAAACjEyLzMxLzIwMDcJAAAAATAh1aeLaUDXCBTG0NBpQNcIKkNJUS5OQVNEQVFHUzpNWElNLklRX09USEVSX0NBX1NVUFBMLkZZMjAwOAEAAAC5dQEAAgAAAAYzMC40MjMBCAAAAAUAAAABMQEAAAAKMTM5MzE4NDgyNAMAAAADMTYwAgAAAAQxMDU1BAAAAAEwBwAAAAk5LzIzLzIwMTkIAAAACTYvMjgvMjAwOAkAAAABMKnEu4tpQNcIlrqx0GlA1wgdQ0lRLlRTRTo2ODQ0LklRX0dBX0VYUC5GWTIwMTgBAAAALG4NAAMAAAAAANDAs49pQNcIfWUn0GlA1wgcQ0lRLlRTRTo2NzA3LklRX05JX0NGLkZZMjAxOAEAAAAUXw0AAgAAAAUtNjUwNQEIAAAABQAAAAExAQAAAAoxODk0MzE1NDc5AwAAAAI3OQIAAAAEMjE1MAQAAAABMAcAAAAJOS8yMy8yMDE5CAAAAAkzLzMxLzIwMTgJAAAAATCNSeOPaUDXCA4zCNBpQNcIIkNJUS5UU0U6NjQ3OS5JUV9BRFZFUlRJU0lORy5GWTIwMTUBAAAAEFYNAAMAAAAAACexfI5pQNcI509g0GlA1wguQ0lRLk5BU0RBUUdTOlRYTi5JUV9JTlRFUkVTVF9JTlZFU1RfSU5DLkZZMjAwNAEAAAD7IwIA</t>
  </si>
  <si>
    <t>AgAAAAMxMzYBCAAAAAUAAAABMQEAAAAJMzUyMzQzMzQ3AwAAAAMxNjACAAAAAjY1BAAAAAEwBwAAAAk5LzIzLzIwMTkIAAAACjEyLzMxLzIwMDQJAAAAATChJv+FaUDXCJPvqdFpQNcIMENJUS5UU0U6NjcyMy5JUV9UT1RBTF9PVVRTVEFORElOR19CU19EQVRFLkZZMjAwOQEAAAD3LQ4AAgAAAAcxMjMuNDk4AQQAAAAFAAAAATUBAAAACjEzODI2NjEyNDkCAAAABTI0MTUyBgAAAAEwfVkKkmlA1wjTnLHPaUDXCCZDSVEuWFRSQTpJRlguSVFfUEVSSU9ETEVOR1RIX0lTLkZZMjAxMgEAAADomwEAAQAAAAIxMgDBq4iKaUDXCFsw/9BpQNcIJ0NJUS5FTlhUUEE6U1RNLklRX0dXX0lOVEFOX0FNT1JULkZZMjAxNgEAAACUHQIAAwAAAAAAY16kimlA1wjkS+fQaUDXCCBDSVEuVFNFOjY4NDQuSVFfQ0hBTkdFX0FSLkZZMjAxNgEAAAAsbg0AAgAAAAQyNTQwAQgAAAAFAAAAATEBAAAACjE3OTkyNDMyNDkDAAAAAjc5AgAAAAQyMDE4BAAAAAEwBwAAAAk5LzIzLzIwMTkIAAAACTMvMzEvMjAxNgkAAAABMNaZs49pQNcIoEkj0GlA1wgfQ0lRLlRTRTo2NzA3LklRX1RPVEFMX0NMLkZZMjAwOAEAAAAUXw0AAgAAAAU4ODI2MgEIAAAABQAAAAExAQAAAAoxMDYyNzUyNTY1AwAAAAI3OQIAAAAEMTAwOQQAAAABMAcAAAAJOS8yMy8yMDE5CAAAAAkzLzMxLzIwMDgJAAAAATBacrCQaUDXCKWA7M9pQNcIKUNJUS5OQVNEQVFH</t>
  </si>
  <si>
    <t>UzpNWElNLklRX1BFUklPRERBVEVfSVMuRlkyMDE0AQAAALl1AQAFAAAACjIwMTQvMDYvMjgAoWC8i2lA1wjYoZ2naUDXCCNDSVEuVFNFOjY3MDcuSVFfQkFTSUNfV0VJR0hULkZZMjAxNQEAAAAUXw0AAgAAAAcyNC4yNTA0AJut4o9pQNcI7+r+z2lA1wglQ0lRLlRTRTo2NzA3LklRX0xUX0RFQlRfRVFVSVRZLkZZMjAxNwEAAAAUXw0AAgAAAAc4Mi40OTc4AQgAAAAFAAAAATEBAAAACjE4NDgyOTc0MzMDAAAAAjc5AgAAAAQ0MDg1BAAAAAEwBwAAAAk5LzIzLzIwMTkIAAAACTMvMzEvMjAxNwkAAAABMCuXfYhpQNcIqqtK0WlA1wghQ0lRLlhUUkE6SUZYLklRX0NPTU1PTl9SRVAuRlkyMDEwAQAAAOibAQADAAAAAADNhIiKaUDXCNe1+dBpQNcIKENJUS5OQVNEQVFHUzpBREkuSVFfQ0FTSF9JTlRFUkVTVC5GWTIwMTYBAAAAE9YDAAIAAAAGNDEuNzAxAQgAAAAFAAAAATEBAAAACjE5Mjc2MTgyMDADAAAAAzE2MAIAAAAEMzAyOAQAAAABMAcAAAAJOS8yMy8yMDE5CAAAAAoxMC8yOS8yMDE2CQAAAAEwlgRVjGlA1whC/afQaUDXCC1DSVEuVFNFOjY0NzkuSVFfQ0FTSF9DT05WRVJTSU9OLkZZMjAxMy4uLi5KUFkBAAAAEFYNAAIAAAAJMTMxLjE5NzA2AQgAAAAFAAAAATEBAAAACjE2ODkyMTA5MTEDAAAAAjc5AgAAAAQ0MTg0BAAAAAEwBwAAAAk5LzIzLzIwMTkIAAAACTMvMzEvMjAxMwkAAAABMBakQYdpQNcI</t>
  </si>
  <si>
    <t>WSGR0WlA1wggQ0lRLlRTRTo2NzA3LklRX0JVSUxESU5HUy5GWTIwMDkBAAAAFF8NAAMAAAAAAGaYsJBpQNcIxbLvz2lA1wguQ0lRLk5BU0RBUUdTOlRYTi5JUV9PVEhFUl9VTlVTVUFMX1NVUFBMLkZZMjAxMwEAAAD7IwIAAwAAAAAAor9xjWlA1wjwYH3QaUDXCBlDSVEuVFNFOjY4NDQuSVFfQVIuRlkyMDEzAQAAACxuDQACAAAABTIwNzk1AQgAAAAFAAAAATEBAAAACjE2MjYyMzE5MzADAAAAAjc5AgAAAAQxMDIxBAAAAAEwBwAAAAk5LzIzLzIwMTkIAAAACTMvMzEvMjAxMwkAAAABMF/nkI9pQNcIISga0GlA1wgfQ0lRLlRTRTo2NDc5LklRX1RPVEFMX0NMLkZZMjAxNAEAAAAQVg0AAgAAAAYxMjA5MzcBCAAAAAUAAAABMQEAAAAKMTY4OTIxMDIwOAMAAAACNzkCAAAABDEwMDkEAAAAATAHAAAACTkvMjMvMjAxOQgAAAAJMy8zMS8yMDE0CQAAAAEwsOrRjmlA1wh9Ll7QaUDXCCNDSVEuVFNFOjY4NDQuSVFfSU5URVJFU1RfRVhQLkZZMjAxMAEAAAAsbg0AAgAAAAQtNzk0AQgAAAAFAAAAATEBAAAACjEzODY2MDEyNTgDAAAAAjc5AgAAAAI4MgQAAAABMAcAAAAJOS8yMy8yMDE5CAAAAAkzLzMxLzIwMTAJAAAAATChcZCPaUDXCIpUEdBpQNcIJ0NJUS5FTlhUUEE6U1RNLklRX1NUX0RFQlRfSVNTVUVELkZZMjAwNwEAAACUHQIAAwAAAAAAIdWni2lA1wjzOtHQaUDXCCpDSVEuVFNFOjMzOTcuSVFfVE9UQUxf</t>
  </si>
  <si>
    <t>RVFVSVRZLkZZMjAxOC4uLi5KUFkBAAAAdRuFAQIAAAAFMzcyNDYBCAAAAAUAAAABMQEAAAAKMTg5NTM0ODQwNAMAAAACNzkCAAAABDEyNzUEAAAAATAHAAAACTkvMjMvMjAxOQgAAAAJMy8zMS8yMDE4CQAAAAEwxc+zYGhA1wgys2CkaEDXCCxDSVEuVFNFOjY3MjMuSVFfSU1QVVRfT1BFUl9MRUFTRV9ERVBSLkZZMjAxNgEAAAD3LQ4AAwAAAAAAcVTbkWlA1wjJ3sPPaUDXCCBDSVEuWFRSQTpJRlguSVFfSU5WRU5UT1JZLkZZMjAxMAEAAADomwEAAgAAAAM1MTQBCAAAAAUAAAABMQEAAAAKMTQ4NDczNzQ5MgMAAAACNTACAAAABDEwNDMEAAAAATAHAAAACTkvMjMvMjAxOQgAAAAJOS8zMC8yMDEwCQAAAAEwzYSIimlA1wg3V/jQaUDXCChDSVEuTkFTREFRR1M6VFhOLklRX0VRVUlUWV9NRVRIT0QuRlkyMDA4AQAAAPsjAgACAAAAAjUzAQgAAAAFAAAAATEBAAAACjE0MzM0NTQxMDgDAAAAAzE2MAIAAAAEMzA2MwQAAAABMAcAAAAJOS8yMy8yMDE5CAAAAAoxMi8zMS8yMDA4CQAAAAEw3/xwjWlA1wg8W3HQaUDXCC1DSVEuVFNFOjY5NjMuSVFfREVGX1RBWF9BU1NFVFNfQ1VSUkVOVC5GWTIwMTIBAAAA+VwNAAIAAAAEMTM2OQEIAAAABQAAAAExAQAAAAoxNTU0OTUwNzE2AwAAAAI3OQIAAAAEMTExNwQAAAABMAcAAAAJOS8yMy8yMDE5CAAAAAkzLzMxLzIwMTIJAAAAATD7r+CQaUDXCKaW1s9pQNcIJENJUS5U</t>
  </si>
  <si>
    <t>U0U6Njg0NC5JUV9FUVVJVFlfTUVUSE9ELkZZMjAxMQEAAAAsbg0AAwAAAAAAk5iQj2lA1whilxXQaUDXCCJDSVEuVFNFOjY4NDQuSVFfR0FJTl9BU1NFVFMuRlkyMDE3AQAAACxuDQACAAAAAzIzNAEIAAAABQAAAAExAQAAAAoxODQ5MTMxMDI0AwAAAAI3OQIAAAACNTYEAAAAATAHAAAACTkvMjMvMjAxOQgAAAAJMy8zMS8yMDE3CQAAAAEw1pmzj2lA1whTWiTQaUDXCCFDSVEuVFNFOjY3MDcuSVFfQ0FTSF9FUVVJVi5GWTIwMDkBAAAAFF8NAAIAAAAFMTI4OTEBCAAAAAUAAAABMQEAAAAKMTM4MTUyMjcxNQMAAAACNzkCAAAABDEwOTYEAAAAATAHAAAACTkvMjMvMjAxOQgAAAAJMy8zMS8yMDA5CQAAAAEwZpiwkGlA1wgPou7PaUDXCCBDSVEuVFNFOjY3MDcuSVFfQ0FTSF9PUEVSLkZZMjAxOAEAAAAUXw0AAgAAAAUxNDUyMQEIAAAABQAAAAExAQAAAAoxODk0MzE1NDc5AwAAAAI3OQIAAAAEMjAwNgQAAAABMAcAAAAJOS8yMy8yMDE5CAAAAAkzLzMxLzIwMTgJAAAAATCNSeOPaUDXCPiACNBpQNcIJ0NJUS5OQVNEQVFHUzpNWElNLklRX0VCSVRfTUFSR0lOLkZZMjAxNwEAAAC5dQEAAgAAAAczMS4yODc3AQgAAAAFAAAAATEBAAAACjE5Nzg0MzY4NTkDAAAAAzE2MAIAAAAENDA1MwQAAAABMAcAAAAJOS8yMy8yMDE5CAAAAAk2LzI0LzIwMTcJAAAAATDfigqIaUDXCH10c9FpQNcILkNJUS5OQVNEQVFHUzpX</t>
  </si>
  <si>
    <t>RU4uSVFfVE9UQUxfRVFVSVRZLkZZMjAxNy4uLi5KUFkBAAAABVwAAAIAAAAMNjQ1NjIuNzE5OTA1AQgAAAAFAAAAATEBAAAACjE5NDczNDE0NTkDAAAAAjc5AgAAAAQxMjc1BAAAAAEwBwAAAAk5LzIzLzIwMTkIAAAACjEyLzMxLzIwMTcJAAAAATCz9rNgaEDXCBOSbKRoQNcILENJUS5OQVNEQVFHUzpBREkuSVFfRklYRURfQVNTRVRfVFVSTlMuRlkyMDA3AQAAABPWAwACAAAACDQuMzczODcyAQgAAAAFAAAAATEBAAAACjEyNjQ0NzI0NDkDAAAAAzE2MAIAAAAENDA2NgQAAAABMAcAAAAJOS8yMy8yMDE5CAAAAAkxMS8zLzIwMDcJAAAAATC2BmuIaUDXCN0gZ9FpQNcIIENJUS5YVFJBOklGWC5JUV9TVF9JTlZFU1QuRlkyMDE4AQAAAOibAQACAAAABDE4MTEBCAAAAAUAAAABMQEAAAAKMTkyNjMyNTg1MQMAAAACNTACAAAABDEwNjkEAAAAATAHAAAACTkvMjMvMjAxOQgAAAAJOS8zMC8yMDE4CQAAAAEwVY5MimlA1whczA3RaUDXCChDSVEuRU5YVFBBOlNUTS5JUV9JTlZFTlRPUllfVFVSTlMuRlkyMDA5AQAAAJQdAgACAAAACDMuNzc3ODQ5AQgAAAAFAAAAATEBAAAACjE1MjY1OTIxNzYDAAAAAzE2MAIAAAAENDA4MgQAAAABMAcAAAAJOS8yMy8yMDE5CAAAAAoxMi8zMS8yMDA5CQAAAAEw34oKiGlA1wjZvHXRaUDXCCtDSVEuVFNFOjMxMDUuSVFfREVGX1RBWF9MSUFCX0NVUlJFTlQuRlkyMDA4AQAAAD1d</t>
  </si>
  <si>
    <t>DQACAAAAATEBCAAAAAUAAAABMQEAAAAKMTA2NTAyMTE2NQMAAAACNzkCAAAABDExMTkEAAAAATAHAAAACTkvMjMvMjAxOQgAAAAJMy8zMS8yMDA4CQAAAAEwKhHbhmlA1whGJ3nPaUDXCB5DSVEuWFRSQTpJRlguSVFfSU5DX1RBWC5GWTIwMTgBAAAA6JsBAAIAAAADMTkzAQgAAAAFAAAAATEBAAAACjE5MjYzMjU4NTEDAAAAAjUwAgAAAAI3NQQAAAABMAcAAAAJOS8yMy8yMDE5CAAAAAk5LzMwLzIwMTgJAAAAATBVjkyKaUDXCHpXDdFpQNcIJUNJUS5UU0U6NjcyMy5JUV9CQVNJQ19FUFNfSU5DTC5GWTIwMDcBAAAA9y0OAAIAAAALLTMzNi4wMzU1OTEBCAAAAAUAAAABMQEAAAAJNjU2NjM4OTAwAwAAAAI3OQIAAAABOQQAAAABMAcAAAAJOS8yMy8yMDE5CAAAAAkzLzMxLzIwMDcJAAAAATBn5QmSaUDXCHk4q89pQNcIIUNJUS5OQVNEQVFHUzpBREkuSVFfUkRfRVhQLkZZMjAxNwEAAAAT1gMAAgAAAAc5NjguNjAyAQgAAAAFAAAAATEBAAAACjE5Mjc2MTgyNDgDAAAAAzE2MAIAAAADMTAwBAAAAAEwBwAAAAk5LzIzLzIwMTkIAAAACjEwLzI4LzIwMTcJAAAAATCWBFWMaUDXCChLqNBpQNcIJENJUS5UU0U6Njk2My5JUV9DQVNIX0lOVEVSRVNULkZZMjAxMgEAAAD5XA0AAgAAAAIxMwEIAAAABQAAAAExAQAAAAoxNTU0OTUwNzE2AwAAAAI3OQIAAAAEMzAyOAQAAAABMAcAAAAJOS8yMy8yMDE5CAAAAAkzLzMx</t>
  </si>
  <si>
    <t>LzIwMTIJAAAAATDv1uCQaUDXCDFD2M9pQNcIJUNJUS5UU0U6NjcyMy5JUV9HQUlOX0lOVkVTVF9DRi5GWTIwMDkBAAAA9y0OAAIAAAADMjMzAQgAAAAFAAAAATEBAAAACjEzODI2NjEyNDkDAAAAAjc5AgAAAAQyMDkwBAAAAAEwBwAAAAk5LzIzLzIwMTkIAAAACTMvMzEvMjAwOQkAAAABMH1ZCpJpQNcInuqxz2lA1wgmQ0lRLk5BU0RBUUdTOkFESS5JUV9FQklUX01BUkdJTi5GWTIwMTQBAAAAE9YDAAIAAAAHMjguNzMxOQEIAAAABQAAAAExAQAAAAoxODE5OTYyNDk2AwAAAAMxNjACAAAABDQwNTMEAAAAATAHAAAACTkvMjMvMjAxOQgAAAAJMTEvMS8yMDE0CQAAAAEwOxUKiGlA1wjS7mrRaUDXCCNDSVEuRU5YVFBBOlNUTS5JUV9JTkNfRVFVSVRZLkZZMjAxNwEAAACUHQIAAgAAAAItMgEIAAAABQAAAAExAQAAAAoxOTQ3OTQzNjY2AwAAAAMxNjACAAAAAjQ3BAAAAAEwBwAAAAk5LzIzLzIwMTkIAAAACjEyLzMxLzIwMTcJAAAAATBJhaSKaUDXCCYJ6tBpQNcILENJUS5OQVNEQVFHUzpUWE4uSVFfUFJPVl9CQURfREVCVFNfQ0YuRlkyMDA4AQAAAPsjAgADAAAAAADf/HCNaUDXCC+CcdBpQNcIIENJUS5UU0U6MzEwNS5JUV9GVUxMX1RJTUUuRlkyMDE0AQAAAD1dDQACAAAABTIyMDUyABqClpJpQNcIvjKfz2lA1wgjQ0lRLlRTRTo2OTYzLklRX0ZJTklTSEVEX0lOVi5GWTIwMTIBAAAA+VwNAAIAAAAFMjQz</t>
  </si>
  <si>
    <t>NjYBCAAAAAUAAAABMQEAAAAKMTU1NDk1MDcxNgMAAAACNzkCAAAABDMwNzUEAAAAATAHAAAACTkvMjMvMjAxOQgAAAAJMy8zMS8yMDEyCQAAAAEw79bgkGlA1whngNfPaUDXCBtDSVEuVFNFOjY0NzkuSVFfQVBJQy5GWTIwMTABAAAAEFYNAAIAAAAFOTQ3NjgBCAAAAAUAAAABMQEAAAAKMTQ5MzU5NjQ2MQMAAAACNzkCAAAABDEwODQEAAAAATAHAAAACTkvMjMvMjAxOQgAAAAJMy8zMS8yMDEwCQAAAAEw2E7RjmlA1wharlPQaUDXCCdDSVEuVFNFOjY5NjMuSVFfVE9UQUxfUkVWLkZZMjAxOC4uLi5KUFkBAAAA+VwNAAIAAAAGMzk3MTA2AQgAAAAFAAAAATEBAAAACjE4OTUwMDIzMTgDAAAAAjc5AgAAAAIyOAQAAAABMAcAAAAJOS8yMy8yMDE5CAAAAAkzLzMxLzIwMTgJAAAAATDRZl6HaUDXCDFkh9FpQNcIKkNJUS5OQVNEQVFHUzpBREkuSVFfQ0FTSF9BQ1FVSVJFX0NGLkZZMjAxNQEAAAAT1gMAAgAAAAYtNy4wNjUBCAAAAAUAAAABMQEAAAAKMTg2NzI3OTk2OQMAAAADMTYwAgAAAAQyMDU3BAAAAAEwBwAAAAk5LzIzLzIwMTkIAAAACjEwLzMxLzIwMTUJAAAAATDH3VSMaUDXCB3LpNBpQNcIHkNJUS5OQVNEQVFHUzpNWElNLklRX0dQLkZZMjAxOAEAAAC5dQEAAgAAAAgxNjI2LjEyMQEIAAAABQAAAAExAQAAAAoxOTc4NDM2Nzg0AwAAAAMxNjACAAAAAjEwBAAAAAEwBwAAAAk5LzIzLzIwMTkIAAAACTYv</t>
  </si>
  <si>
    <t>MzAvMjAxOAkAAAABMC2up4tpQNcIRlzM0GlA1wglQ0lRLlRTRTozMTA1LklRX0RJTFVUX0VQU19JTkNMLkZZMjAxNAEAAAA9XQ0AAgAAAAQ1MS42AQgAAAAFAAAAATEBAAAACjE2ODk5NTM3MDMDAAAAAjc5AgAAAAE4BAAAAAEwBwAAAAk5LzIzLzIwMTkIAAAACTMvMzEvMjAxNAkAAAABMBqClpJpQNcIRdSdz2lA1wgbQ0lRLlRTRTo2NzIzLklRX0NPR1MuRlkyMDExAQAAAPctDgACAAAABjc0NTkyNwEIAAAABQAAAAExAQAAAAoxNDYxNjgwMDYwAwAAAAI3OQIAAAACMzQEAAAAATAHAAAACTkvMjMvMjAxOQgAAAAJMy8zMS8yMDExCQAAAAEwcIAKkmlA1wjRQ7XPaUDXCC1DSVEuTkFTREFRR1M6QURJLklRX0lOVkVTVF9TRUNVUklUWV9DRi5GWTIwMTEBAAAAE9YDAAIAAAAILTU3MC4xNTkBCAAAAAUAAAABMQEAAAAKMTY0NzQ1NTg2OQMAAAADMTYwAgAAAAQyMDI3BAAAAAEwBwAAAAk5LzIzLzIwMTkIAAAACjEwLzI5LzIwMTEJAAAAATAb6cCMaUDXCAkkmtBpQNcIOUNJUS5YVFJBOklGWC5JUV9DVVNUT01fQkVUQS4tMTA0Vy4yMDA5LzA5LzMwLi5eTjIyNS5KUFkuSAEAAADomwEAAgAAABAzLjQxMjg0ODg5ODY1MTc3AHYRqappQNcILZA3z2lA1wghQ0lRLlRTRTo2OTYzLklRX0NBU0hfVEFYRVMuRlkyMDEwAQAAAPlcDQACAAAABDI1NTEBCAAAAAUAAAABMQEAAAAKMTM4NjcyMzQ2OQMAAAACNzkCAAAA</t>
  </si>
  <si>
    <t>BDMwNTMEAAAAATAHAAAACTkvMjMvMjAxOQgAAAAJMy8zMS8yMDEwCQAAAAEwBIngkGlA1wizyNLPaUDXCCRDSVEuWFRSQTpJRlguSVFfRUJJVERBX01BUkdJTi5GWTIwMTcBAAAA6JsBAAIAAAAHMjUuNDQyNAEIAAAABQAAAAExAQAAAAoxOTI2MzI1ODQwAwAAAAI1MAIAAAAENDA0NwQAAAABMAcAAAAJOS8yMy8yMDE5CAAAAAk5LzMwLzIwMTcJAAAAATDRZl6HaUDXCMX/gNFpQNcII0NJUS5FTlhUUEE6U1RNLklRX1NHQV9NQVJHSU4uRlkyMDE3AQAAAJQdAgACAAAABzExLjg5NjQBCAAAAAUAAAABMQEAAAAKMTk0Nzk0MzY2NgMAAAADMTYwAgAAAAQ0Mzc1BAAAAAEwBwAAAAk5LzIzLzIwMTkIAAAACjEyLzMxLzIwMTcJAAAAATDq8V2HaUDXCK7/edFpQNcIH0NJUS5UU0U6NjcyMy5JUV9FQlRfRVhDTC5GWTIwMTUBAAAA9y0OAAIAAAAGMTA1NDYzAQgAAAAFAAAAATEBAAAACjE3OTc4NTkwMjIDAAAAAjc5AgAAAAE0BAAAAAEwBwAAAAk5LzIzLzIwMTkIAAAACTMvMzEvMjAxNQkAAAABMHYt25FpQNcItIXAz2lA1wgjQ0lRLlhUUkE6SUZYLklRX0RJTFVUX1dFSUdIVC5GWTIwMTQBAAAA6JsBAAIAAAAEMTEyMwC40oiKaUDXCGWwAtFpQNcILkNJUS5UU0U6NjcwNy5JUV9UT1RBTF9ERUJUX0VCSVREQV9DQVBFWC5GWTIwMTABAAAAFF8NAAMAAAACTk0BCAAAAAUAAAABMQEAAAAKMTM4MTUyMzI2MgMAAAAC</t>
  </si>
  <si>
    <t>NzkCAAAABTIzMzEzBAAAAAEwBwAAAAk5LzIzLzIwMTkIAAAACTMvMzEvMjAxMAkAAAABMH9vfYhpQNcItN1G0WlA1wgjQ0lRLlhUUkE6SUZYLklRX0ZJTklTSEVEX0lOVi5GWTIwMTcBAAAA6JsBAAIAAAADMzYwAQgAAAAFAAAAATEBAAAACjE5MjYzMjU4NDADAAAAAjUwAgAAAAQzMDc1BAAAAAEwBwAAAAk5LzIzLzIwMTkIAAAACTkvMzAvMjAxNwkAAAABMF5nTIppQNcI2vgL0WlA1wghQ0lRLlhUUkE6SUZYLklRX1RPVEFMX0xJQUIuRlkyMDE2AQAAAOibAQACAAAABDQwNjQBCAAAAAUAAAABMQEAAAAKMTg2Nzc3MjgwNwMAAAACNTACAAAABDEyNzYEAAAAATAHAAAACTkvMjMvMjAxOQgAAAAJOS8zMC8yMDE2CQAAAAEwaUBMimlA1wilFAnRaUDXCB9DSVEuVFNFOjMxMDUuSVFfVE9UQUxfQ0wuRlkyMDA4AQAAAD1dDQACAAAABjEwOTQ3NQEIAAAABQAAAAExAQAAAAoxMDY1MDIxMTY1AwAAAAI3OQIAAAAEMTAwOQQAAAABMAcAAAAJOS8yMy8yMDE5CAAAAAkzLzMxLzIwMDgJAAAAATCUaIKTaUDXCEucjs9pQNcIJ0NJUS5UU0U6Njk2My5JUV9DSEFOR0VfSU5WRU5UT1JZLkZZMjAxNAEAAAD5XA0AAgAAAAUxNjQ3MwEIAAAABQAAAAExAQAAAAoxNjg3MDQ0NjMwAwAAAAI3OQIAAAAEMjA5OQQAAAABMAcAAAAJOS8yMy8yMDE5CAAAAAkzLzMxLzIwMTQJAAAAATCIZtCQaUDXCNgh3c9pQNcIHUNJUS5OQVNE</t>
  </si>
  <si>
    <t>QVFHUzpBREkuSVFfQUUuRlkyMDE0AQAAABPWAwACAAAABzE4OC4zODEBCAAAAAUAAAABMQEAAAAKMTgxOTk2MjQ5NgMAAAADMTYwAgAAAAQxMDE2BAAAAAEwBwAAAAk5LzIzLzIwMTkIAAAACTExLzEvMjAxNAkAAAABMMK1VIxpQNcIIiSh0GlA1wgeQ0lRLlRTRTozMTA1LklRX1dJUF9JTlYuRlkyMDE4AQAAAD1dDQACAAAABTU4Nzk2AQgAAAAFAAAAATEBAAAACjE5NTIyODQ3MjQDAAAAAjc5AgAAAAQzMjE5BAAAAAEwBwAAAAk5LzIzLzIwMTkIAAAACjEyLzMxLzIwMTgJAAAAATDcRJeSaUDXCOzZqc9pQNcIK0NJUS5OQVNEQVFHUzpBREkuSVFfQ0FTSF9PUEVSLkZZMjAxOC4uLi5KUFkBAAAAE9YDAAIAAAANMjc2NjA5LjU5NTA1NQEIAAAABQAAAAExAQAAAAoxOTI3NjE4MjQ3AwAAAAI3OQIAAAAEMjAwNgQAAAABMAcAAAAJOS8yMy8yMDE5CAAAAAkxMS8zLzIwMTgJAAAAATD4yUGHaUDXCJbek9FpQNcIJUNJUS5UU0U6NjcwNy5JUV9QUk9WX0JBRF9ERUJUUy5GWTIwMTEBAAAAFF8NAAIAAAABNQEIAAAABQAAAAExAQAAAAoxNDYxNjgwMDE0AwAAAAI3OQIAAAACOTUEAAAAATAHAAAACTkvMjMvMjAxOQgAAAAJMy8zMS8yMDExCQAAAAEwROawkGlA1wjQMvPPaUDXCB9DSVEuVFNFOjY0NzkuSVFfRUJJVF9JTlQuRlkyMDEwAQAAABBWDQACAAAABzYuMzUzNTMBCAAAAAUAAAABMQEAAAAKMTQ5MzU5NjQ2</t>
  </si>
  <si>
    <t>MQMAAAACNzkCAAAABDQxODkEAAAAATAHAAAACTkvMjMvMjAxOQgAAAAJMy8zMS8yMDEwCQAAAAEwSTJ+iGlA1wgpG1vRaUDXCB9DSVEuWFRSQTpJRlguSVFfTkVUX0RFQlQuRlkyMDA5AQAAAOibAQACAAAABC02NTcBCAAAAAUAAAABMQEAAAAKMTQxNjU3NzU5OAMAAAACNTACAAAABDQzNjQEAAAAATAHAAAACTkvMjMvMjAxOQgAAAAJOS8zMC8yMDA5CQAAAAEwzl2IimlA1wjCXPbQaUDXCClDSVEuRU5YVFBBOlNUTS5JUV9EQVlTX1BBWUFCTEVfT1VULkZZMjAxOAEAAACUHQIAAgAAAAk1Ni43MTY5ODUBCAAAAAUAAAABMQEAAAAKMTk0Nzk0MzY3MQMAAAADMTYwAgAAAAQ0MTgzBAAAAAEwBwAAAAk5LzIzLzIwMTkIAAAACjEyLzMxLzIwMTgJAAAAATDrGF6HaUDXCHHpetFpQNcIH0NJUS5YVFJBOklGWC5JUV9FQklUX0lOVC5GWTIwMTMBAAAA6JsBAAIAAAAINy4xNTY4NjIBCAAAAAUAAAABMQEAAAAKMTcwOTUxMTcyMQMAAAACNTACAAAABDQxODkEAAAAATAHAAAACTkvMjMvMjAxOQgAAAAJOS8zMC8yMDEzCQAAAAEwK0Beh2lA1whFLH/RaUDXCB1DSVEuVFNFOjY5NjMuSVFfR0FfRVhQLkZZMjAxOAEAAAD5XA0AAwAAAAAAcdvQkGlA1wg3uObPaUDXCCRDSVEuVFNFOjY3MjMuSVFfRUJJVERBX01BUkdJTi5GWTIwMTYBAAAA9y0OAAIAAAAHMTkuMTc3MgEIAAAABQAAAAExAQAAAAoxODgwNTg2MjgxAwAA</t>
  </si>
  <si>
    <t>AAI3OQIAAAAENDA0NwQAAAABMAcAAAAJOS8yMy8yMDE5CAAAAAoxMi8zMS8yMDE2CQAAAAEwuQYqiWlA1wihNjzRaUDXCCRDSVEuTkFTREFRR1M6QURJLklRX1JEX0VYUF9GTi5GWTIwMDkBAAAAE9YDAAIAAAAGNDQ2Ljk4AQgAAAAFAAAAATEBAAAACjE0ODI4Njg2MzMDAAAAAzE2MAIAAAAEMzE2OAQAAAABMAcAAAAJOS8yMy8yMDE5CAAAAAoxMC8zMS8yMDA5CQAAAAEwMZvAjGlA1wjtSpPQaUDXCCRDSVEuVFNFOjMxMDUuSVFfVU5MRVZFUkVEX0ZDRi5GWTIwMTgBAAAAPV0NAAMAAAAAANxEl5JpQNcIrZyqz2lA1wgfQ0lRLlRTRTo2NzA3LklRX09QRVJfSU5DLkZZMjAxOQEAAAAUXw0AAgAAAAUxMDUzMgEIAAAABQAAAAExAQAAAAoxOTY5MzA0MjQxAwAAAAI3OQIAAAACMjEEAAAAATAHAAAACTkvMjMvMjAxOQgAAAAJMy8zMS8yMDE5CQAAAAEwjUnjj2lA1wjCQwnQaUDXCC5DSVEuTkFTREFRR1M6QURJLklRX0lOQ19UQVhfUEFZX0NVUlJFTlQuRlkyMDEwAQAAABPWAwACAAAABjYwLjQyMQEIAAAABQAAAAExAQAAAAoxNTc4MzMwNDIyAwAAAAMxNjACAAAABDEwOTQEAAAAATAHAAAACTkvMjMvMjAxOQgAAAAKMTAvMzAvMjAxMAkAAAABMCfCwIxpQNcIGFaW0GlA1wggQ0lRLlRTRTozMTA1LklRX1NHQV9TVVBQTC5GWTIwMTIBAAAAPV0NAAIAAAAFNDk5MzYBCAAAAAUAAAABMQEAAAAKMTU1NDk1MDY1</t>
  </si>
  <si>
    <t>OQMAAAACNzkCAAAAAzEwMgQAAAABMAcAAAAJOS8yMy8yMDE5CAAAAAkzLzMxLzIwMTIJAAAAATB/toKTaUDXCNQLmM9pQNcIIENJUS5UU0U6NjcwNy5JUV9SRF9FWFBfRk4uRlkyMDE0AQAAABRfDQACAAAABTE0NTk2AQgAAAAFAAAAATEBAAAACjE2ODY2Mzc1NDYDAAAAAjc5AgAAAAQzMTY4BAAAAAEwBwAAAAk5LzIzLzIwMTkIAAAACTMvMzEvMjAxNAkAAAABMBmCsZBpQNcIWi38z2lA1wghQ0lRLkVOWFRQQTpTVE0uSVFfVE9UQUxfQ0EuRlkyMDEwAQAAAJQdAgACAAAABDY2MDABCAAAAAUAAAABMQEAAAAKMTU5MDE1MTEzMwMAAAADMTYwAgAAAAQxMDA4BAAAAAEwBwAAAAk5LzIzLzIwMTkIAAAACjEyLzMxLzIwMTAJAAAAATCKzk6LaUDXCBQU2NBpQNcIIkNJUS5OQVNEQVFHUzpBREkuSVFfU1RfREVCVC5GWTIwMDgBAAAAE9YDAAMAAAAAAD10wIxpQNcIlduQ0GlA1wggQ0lRLlRTRTo2OTYzLklRX0NIQU5HRV9BUi5GWTIwMTEBAAAA+VwNAAIAAAAEMjI0NgEIAAAABQAAAAExAQAAAAoxNDYyNzEyNTkyAwAAAAI3OQIAAAAEMjAxOAQAAAABMAcAAAAJOS8yMy8yMDE5CAAAAAkzLzMxLzIwMTEJAAAAATD7r+CQaUDXCBIR1c9pQNcILkNJUS5UU0U6NjcwNy5JUV9NSU5PUklUWV9JTlRFUkVTVF9UT1RBTC5GWTIwMTQBAAAAFF8NAAIAAAADMzkwAQgAAAAFAAAAATEBAAAACjE2ODY2Mzc1NDYDAAAAAjc5</t>
  </si>
  <si>
    <t>AgAAAAQxMzEyBAAAAAEwBwAAAAk5LzIzLzIwMTkIAAAACTMvMzEvMjAxNAkAAAABMPKF4o9pQNcIFhf9z2lA1wgkQ0lRLlRTRTozMTA1LklRX0NVUlJFTkNZX0dBSU4uRlkyMDE0AQAAAD1dDQADAAAAAABMW5aSaUDXCFOtnc9pQNcIKkNJUS5OQVNEQVFHUzpBREkuSVFfTE9BTlNfUkVDRUlWX0xULkZZMjAxOAEAAAAT1gMAAwAAAAAAkCtVjGlA1wgs8qvQaUDXCB9DSVEuVFNFOjY3MDcuSVFfVFJFQVNVUlkuRlkyMDA4AQAAABRfDQACAAAABS0zODc4AQgAAAAFAAAAATEBAAAACjEwNjI3NTI1NjUDAAAAAjc5AgAAAAQxMjQ4BAAAAAEwBwAAAAk5LzIzLzIwMTkIAAAACTMvMzEvMjAwOAkAAAABMFpysJBpQNcIpYDsz2lA1wgjQ0lRLlhUUkE6SUZYLklRX0JFVEFfMVlSLjIwMTYvMDkvMzABAAAA6JsBAAIAAAAQMS4yNTAwOTcxMjc4MTIyMwB2EamqaUDXCIalNs9pQNcIIUNJUS5UU0U6NjQ3OS5JUV9FQVJOSU5HX0NPLkZZMjAxOAEAAAAQVg0AAgAAAAU1OTc5OQEIAAAABQAAAAExAQAAAAoxODk1MDAyMDA0AwAAAAI3OQIAAAABNwQAAAABMAcAAAAJOS8yMy8yMDE5CAAAAAkzLzMxLzIwMTgJAAAAATAXTX2OaUDXCNHrZ9BpQNcIH0NJUS5OWVNFOllVTS5JUV9BUl9UVVJOUy5GWTIwMTUBAAAArZUFAAIAAAAIMTkuNzc4MTIBCAAAAAUAAAABMQEAAAAKMTg3NTcxNjg5MgMAAAADMTYwAgAAAAQ0MDAxBAAA</t>
  </si>
  <si>
    <t>AAEwBwAAAAk5LzIzLzIwMTkIAAAACjEyLzMxLzIwMTUJAAAAATBexlFhaEDXCKlfW6RoQNcIJUNJUS5UU0U6MzEwNS5JUV9QUk9WX0JBRF9ERUJUUy5GWTIwMTEBAAAAPV0NAAIAAAADLTEwAQgAAAAFAAAAATEBAAAACjE0NjI3MTI2MTEDAAAAAjc5AgAAAAI5NQQAAAABMAcAAAAJOS8yMy8yMDE5CAAAAAkzLzMxLzIwMTEJAAAAATB/toKTaUDXCG1Olc9pQNcIEkNJUS4uSVFfRlVMTF9USU1FLgUAAAABAAAACAAAABQoSW52YWxpZCBJZGVudGlmaWVyKSqJdLRpQNcIKol0tGlA1wgnQ0lRLkVOWFRQQTpTVE0uSVFfT1RIRVJfT1BFUl9BQ1QuRlkyMDEwAQAAAJQdAgACAAAABC0yNTYBCAAAAAUAAAABMQEAAAAKMTU5MDE1MTEzMwMAAAADMTYwAgAAAAQyMDQ3BAAAAAEwBwAAAAk5LzIzLzIwMTkIAAAACjEyLzMxLzIwMTAJAAAAATCKzk6LaUDXCNT92NBpQNcIH0NJUS5OQVNEQVFHUzpNWElNLklRX0VCVC5GWTIwMDkBAAAAuXUBAAIAAAAGMzQuNjE5AQgAAAAFAAAAATEBAAAACjE0NjU2MjE1OTQDAAAAAzE2MAIAAAADMTM5BAAAAAEwBwAAAAk5LzIzLzIwMTkIAAAACTYvMjcvMjAwOQkAAAABMJ/ru4tpQNcIC7Wz0GlA1wgmQ0lRLlRTRTo2ODQ0LklRX09USEVSX0xUX0FTU0VUUy5GWTIwMDkBAAAALG4NAAIAAAADOTc3AQgAAAAFAAAAATEBAAAACjEzODY2MDA2MDQDAAAAAjc5AgAAAAQxMDYwBAAAAAEw</t>
  </si>
  <si>
    <t>BwAAAAk5LzIzLzIwMTkIAAAACTMvMzEvMjAwOQkAAAABMKVKkI9pQNcIA6gP0GlA1wgdQ0lRLk5BU0RBUUdTOkFESS5JUV9OSS5GWTIwMTABAAAAE9YDAAIAAAAHNzEyLjA4NAEIAAAABQAAAAExAQAAAAoxNTc4MzMwNDIyAwAAAAMxNjACAAAAAjE1BAAAAAEwBwAAAAk5LzIzLzIwMTkIAAAACjEwLzMwLzIwMTAJAAAAATAnwsCMaUDXCEK6ldBpQNcIIENJUS5UU0U6NjQ3OS5JUV9NQUNISU5FUlkuRlkyMDE0AQAAABBWDQACAAAABjMzMDc3MAEIAAAABQAAAAExAQAAAAoxNjg5MjEwMjA4AwAAAAI3OQIAAAAEMzExNAQAAAABMAcAAAAJOS8yMy8yMDE5CAAAAAkzLzMxLzIwMTQJAAAAATA8inyOaUDXCFyjXtBpQNcIKENJUS5UU0U6NjcyMy5JUV9DVVJSRU5UX1BPUlRfREVCVC5GWTIwMTABAAAA9y0OAAIAAAAEMzEwNAEIAAAABQAAAAExAQAAAAoxMzgyNjYxMTgwAwAAAAI3OQIAAAAEMTI5NwQAAAABMAcAAAAJOS8yMy8yMDE5CAAAAAkzLzMxLzIwMTAJAAAAATBwgAqSaUDXCCDls89pQNcIKENJUS5OWVNFOk1DRC5JUV9UT1RBTF9ERUJULkZZMjAxOS4uLi5KUFkBAAAA4CACAAMAAAAAALP2s2BoQNcIkPBtpGhA1wglQ0lRLlRTRTo2ODQ0LklRX0JBU0lDX0VQU19JTkNMLkZZMjAxNQEAAAAsbg0AAgAAAAo1MDkuNzI0NzU2AQgAAAAFAAAAATEBAAAACjE3NDU1Mjc4ODkDAAAAAjc5AgAAAAE5BAAAAAEw</t>
  </si>
  <si>
    <t>BwAAAAk5LzIzLzIwMTkIAAAACTMvMzEvMjAxNQkAAAABMNlys49pQNcIzQYf0GlA1wgnQ0lRLlRTRTo2OTYzLklRX0VCSVREQV9DQVBFWF9JTlQuRlkyMDE5AQAAAPlcDQADAAAAAACPoiqJaUDXCDYKRdFpQNcILENJUS5OQVNEQVFHUzpXRU4uSVFfRklYRURfQVNTRVRfVFVSTlMuRlkyMDEwAQAAAAVcAAACAAAACDEuNDk4NDU5AQgAAAAFAAAAATEBAAAACjE1ODkyOTQzMDADAAAAAzE2MAIAAAAENDA2NgQAAAABMAcAAAAJOS8yMy8yMDE5CAAAAAgxLzIvMjAxMQkAAAABMA3woGBoQNcIHU9opGhA1wgmQ0lRLlRTRTo2ODQ0LklRX1BFUklPRExFTkdUSF9JUy5GWTIwMTEBAAAALG4NAAEAAAACMTIAbsCQj2lA1wgtWhbQaUDXCBtDSVEuVFNFOjY4NDQuSVFfTlBQRS5GWTIwMTEBAAAALG4NAAIAAAAFMjI1NTABCAAAAAUAAAABMQEAAAAKMTQ2NDI2NzUxOAMAAAACNzkCAAAABDEwMDQEAAAAATAHAAAACTkvMjMvMjAxOQgAAAAJMy8zMS8yMDExCQAAAAEwk5iQj2lA1wiN+xTQaUDXCDNDSVEuVFNFOjY3MDcuSVFfQ0hBTkdFX09USEVSX05FVF9PUEVSX0FTU0VUUy5GWTIwMTABAAAAFF8NAAIAAAAEMTMyNgEIAAAABQAAAAExAQAAAAoxMzgxNTIzMjYyAwAAAAI3OQIAAAAEMjA0NQQAAAABMAcAAAAJOS8yMy8yMDE5CAAAAAkzLzMxLzIwMTAJAAAAATBE5rCQaUDXCPeW8s9pQNcIJkNJUS5UU0U6NjQ3OS5J</t>
  </si>
  <si>
    <t>UV9JTlZFU1RfTE9BTlNfQ0YuRlkyMDE3AQAAABBWDQACAAAABC0xNzUBCAAAAAUAAAABMQEAAAAKMTg1MDAyNDczNAMAAAACNzkCAAAABDIwMzIEAAAAATAHAAAACTkvMjMvMjAxOQgAAAAJMy8zMS8yMDE3CQAAAAEwF019jmlA1wgGKWfQaUDXCCFDSVEuVFNFOjMxMDUuSVFfSU5DX0VRVUlUWS5GWTIwMDcBAAAAPV0NAAIAAAAENDE3NwEIAAAABQAAAAExAQAAAAk2Njg3OTgyNTEDAAAAAjc5AgAAAAI0NwQAAAABMAcAAAAJOS8yMy8yMDE5CAAAAAkzLzMxLzIwMDcJAAAAATBAQoKTaUDXCGI9o9FpQNcIIUNJUS5YVFJBOklGWC5JUV9UT1RBTF9MSUFCLkZZMjAwNwEAAADomwEAAgAAAAQ0ODA2AQgAAAAFAAAAATEBAAAACjEyODAwODMzMTEDAAAAAjUwAgAAAAQxMjc2BAAAAAEwBwAAAAk5LzIzLzIwMTkIAAAACTkvMzAvMjAwNwkAAAABMDz5pIppQNcIUbvw0GlA1wgoQ0lRLlRTRTo2NzIzLklRX1RPVEFMX0xJQUJfRVFVSVRZLkZZMjAxMwEAAAD3LQ4AAgAAAAY2NjkxMDQBCAAAAAUAAAABMQEAAAAKMTYyNTQ1NzUzNAMAAAACNzkCAAAABDEwMTMEAAAAATAHAAAACTkvMjMvMjAxOQgAAAAJMy8zMS8yMDEzCQAAAAEwkt/akWlA1wjUabzPaUDXCCVDSVEuVFNFOjY4NDQuSVFfQ0FQSVRBTF9MRUFTRVMuRlkyMDE2AQAAACxuDQACAAAAAzI2MgEIAAAABQAAAAExAQAAAAoxNzk5MjQzMjQ5AwAAAAI3OQIA</t>
  </si>
  <si>
    <t>AAAEMTE4MwQAAAABMAcAAAAJOS8yMy8yMDE5CAAAAAkzLzMxLzIwMTYJAAAAATDWmbOPaUDXCOGGItBpQNcIMUNJUS5UU0U6NjcwNy5JUV9DSEFOR0VfTkVUX1dPUktJTkdfQ0FQSVRBTC5GWTIwMTYBAAAAFF8NAAIAAAADNDUwAQgAAAAFAAAAATEBAAAACjE3OTg1ODcwNjUDAAAAAjc5AgAAAAQ0NDIxBAAAAAEwBwAAAAk5LzIzLzIwMTkIAAAACTMvMzEvMjAxNgkAAAABMMj64o9pQNcITaID0GlA1wgmQ0lRLlRTRTo2NDc5LklRX05FVF9ERUJUX0VCSVREQS5GWTIwMTcBAAAAEFYNAAIAAAAIMC45MDM0ODcBCAAAAAUAAAABMQEAAAAKMTg1MDAyNDczNAMAAAACNzkCAAAABDQxOTMEAAAAATAHAAAACTkvMjMvMjAxOQgAAAAJMy8zMS8yMDE3CQAAAAEw/GpqiGlA1wgd6V7RaUDXCClDSVEuTkFTREFRR1M6QURJLklRX09USEVSX0NMX1NVUFBMLkZZMjAxMAEAAAAT1gMAAwAAAAAAJ8LAjGlA1wgKfZbQaUDXCC1DSVEuTkFTREFRR1M6TVhJTS5JUV9UT1RBTF9ERUJULkZZMjAxOC4uLi5KUFkBAAAAuXUBAAIAAAAMMTY1MjEyLjg5NDUyAQgAAAAFAAAAATEBAAAACjE5Nzg0MzY3ODQDAAAAAjc5AgAAAAQ0MTczBAAAAAEwBwAAAAk5LzIzLzIwMTkIAAAACTYvMzAvMjAxOAkAAAABMBakQYdpQNcI0HSP0WlA1wgpQ0lRLk5BU0RBUUdTOkFESS5JUV9TUEVDSUFMX0RJVl9DRi5GWTIwMTMBAAAAE9YDAAMAAAAA</t>
  </si>
  <si>
    <t>ACoRwYxpQNcIjJ6f0GlA1wghQ0lRLlhUUkE6SUZYLklRX0lOQ19FUVVJVFkuRlkyMDA5AQAAAOibAQACAAAAATcBCAAAAAUAAAABMQEAAAAKMTQxNjU3NzU5OAMAAAACNTACAAAAAjQ3BAAAAAEwBwAAAAk5LzIzLzIwMTkIAAAACTkvMzAvMjAwOQkAAAABMM5diIppQNcIZ9f00GlA1wglQ0lRLkVOWFRQQTpTVE0uSVFfSU5URVJFU1RfRVhQLkZZMjAxNAEAAACUHQIAAgAAAAMtMzABCAAAAAUAAAABMQEAAAAKMTgzMDQzNDcwOAMAAAADMTYwAgAAAAI4MgQAAAABMAcAAAAJOS8yMy8yMDE5CAAAAAoxMi8zMS8yMDE0CQAAAAEwdBxPi2lA1whn0eHQaUDXCDJDSVEuTkFTREFRR1M6TVhJTS5JUV9PVEhFUl9JTlZFU1RfQUNUX1NVUFBMLkZZMjAxMgEAAAC5dQEAAgAAAAY1Ni42MDcBCAAAAAUAAAABMQEAAAAKMTY5MjE5NjA4NQMAAAADMTYwAgAAAAQyMDUxBAAAAAEwBwAAAAk5LzIzLzIwMTkIAAAACTYvMzAvMjAxMgkAAAABMIk5vItpQNcIP+e90GlA1wgpQ0lRLlRTRTo2NzA3LklRX09USEVSX05PTl9PUEVSX0VYUC5GWTIwMDkBAAAAFF8NAAIAAAAFLTE3ODABCAAAAAUAAAABMQEAAAAKMTM4MTUyMjcxNQMAAAACNzkCAAAAAzM3MQQAAAABMAcAAAAJOS8yMy8yMDE5CAAAAAkzLzMxLzIwMDkJAAAAATDW406GaUDXCEJZp9FpQNcIIUNJUS5UU0U6NjQ3OS5JUV9UT1RBTF9ERUJULkZZMjAxNQEAAAAQVg0A</t>
  </si>
  <si>
    <t>AgAAAAYxMzg4MzgBCAAAAAUAAAABMQEAAAAKMTg1MDAyNDc3MQMAAAACNzkCAAAABDQxNzMEAAAAATAHAAAACTkvMjMvMjAxOQgAAAAJMy8zMS8yMDE1CQAAAAEwJ7F8jmlA1wiuEmHQaUDXCChDSVEuVFNFOjY5NjMuSVFfVE9UQUxfREVCVF9FUVVJVFkuRlkyMDE0AQAAAPlcDQADAAAAAAC2eyqJaUDXCBvYQdFpQNcIJkNJUS5UU0U6NjQ3OS5JUV9GSUxJTkdfQ1VSUkVOQ1kuRlkyMDA5AQAAABBWDQADAAAAA0pQWQDYTtGOaUDXCMgoUtBpQNcIJkNJUS5UU0U6NjcwNy5JUV9BU1NFVF9XUklURURPV04uRlkyMDExAQAAABRfDQACAAAABC0yNDUBCAAAAAUAAAABMQEAAAAKMTQ2MTY4MDAxNAMAAAACNzkCAAAAAjMyBAAAAAEwBwAAAAk5LzIzLzIwMTkIAAAACTMvMzEvMjAxMQkAAAABMETmsJBpQNcIsKfzz2lA1wgoQ0lRLkVOWFRQQTpTVE0uSVFfTFRfREVCVF9DQVBJVEFMLkZZMjAxMAEAAACUHQIAAgAAAAcxMC4yMjY5AQgAAAAFAAAAATEBAAAACjE1OTAxNTExMzMDAAAAAzE2MAIAAAAENDE4NwQAAAABMAcAAAAJOS8yMy8yMDE5CAAAAAoxMi8zMS8yMDEwCQAAAAEw34oKiGlA1wijf3bRaUDXCCJDSVEuVFNFOjMxMDUuSVFfQURWRVJUSVNJTkcuRlkyMDE1AQAAAD1dDQADAAAAAAAOqZaSaUDXCFa4oM9pQNcIKkNJUS5FTlhUUEE6U1RNLklRX01BUktFVENBUC4yMDA2LzEyLzMxLkpQWQEAAACUHQIA</t>
  </si>
  <si>
    <t>AgAAAA0xOTgzMzcwLjAwMDcyAQYAAAAFAAAAATEBAAAACTMwMTI0OTcyNgMAAAACNzkCAAAABjEwMDA1NAQAAAABMAcAAAAKMTIvMzEvMjAwNvODvKtpQNcIIUuE6WlA1wgnQ0lRLlRTRTo2ODQ0LklRX0NIQU5HRV9JTlZFTlRPUlkuRlkyMDE1AQAAACxuDQACAAAAAzk3NQEIAAAABQAAAAExAQAAAAoxNzQ1NTI3ODg5AwAAAAI3OQIAAAAEMjA5OQQAAAABMAcAAAAJOS8yMy8yMDE5CAAAAAkzLzMxLzIwMTUJAAAAATDZcrOPaUDXCGCMINBpQNcIIUNJUS5YVFJBOklGWC5JUV9FQklUREFfSU5ULkZZMjAxMwEAAADomwEAAgAAAAkxNS45MjE1NjgBCAAAAAUAAAABMQEAAAAKMTcwOTUxMTcyMQMAAAACNTACAAAABDQxOTAEAAAAATAHAAAACTkvMjMvMjAxOQgAAAAJOS8zMC8yMDEzCQAAAAEwK0Beh2lA1whFLH/RaUDXCCZDSVEuVFNFOjY0NzkuSVFfTkVUX0RFQlRfSVNTVUVELkZZMjAxNwEAAAAQVg0AAgAAAAUtOTM0NgEIAAAABQAAAAExAQAAAAoxODUwMDI0NzM0AwAAAAI3OQIAAAAEMjAwMwQAAAABMAcAAAAJOS8yMy8yMDE5CAAAAAkzLzMxLzIwMTcJAAAAATAXTX2OaUDXCOadZ9BpQNcIHkNJUS5UU0U6NjcwNy5JUV9SQVdfSU5WLkZZMjAxOAEAAAAUXw0AAgAAAAQ0OTY5AQgAAAAFAAAAATEBAAAACjE4OTQzMTU0NzkDAAAAAjc5AgAAAAQzMTcxBAAAAAEwBwAAAAk5LzIzLzIwMTkIAAAACTMvMzEv</t>
  </si>
  <si>
    <t>MjAxOAkAAAABMI1J449pQNcIGQwI0GlA1wgbQ0lRLlRTRTo2NzA3LklRX0xBTkQuRlkyMDE0AQAAABRfDQADAAAAAADyheKPaUDXCBYX/c9pQNcIJkNJUS5YVFJBOklGWC5JUV9GSUxJTkdfQ1VSUkVOQ1kuRlkyMDExAQAAAOibAQADAAAAA0VVUgDBq4iKaUDXCBCa/NBpQNcIHUNJUS5FTlhUUEE6U1RNLklRX05QUEUuRlkyMDE0AQAAAJQdAgACAAAABDI2NDcBCAAAAAUAAAABMQEAAAAKMTgzMDQzNDcwOAMAAAADMTYwAgAAAAQxMDA0BAAAAAEwBwAAAAk5LzIzLzIwMTkIAAAACjEyLzMxLzIwMTQJAAAAATBpD6SKaUDXCBzi4tBpQNcIKkNJUS5OQVNEQVFHUzpNWElNLklRX1NUX0RFQlRfSVNTVUVELkZZMjAxNQEAAAC5dQEAAwAAAAAARmCni2lA1wjqbMbQaUDXCCZDSVEuVFNFOjY4NDQuSVFfU0FMRVNfTUFSS0VUSU5HLkZZMjAxOAEAAAAsbg0AAgAAAAQxOTg0AQgAAAAFAAAAATEBAAAACjE4OTU1MDQ1NzgDAAAAAjc5AgAAAAUyMTU2MQQAAAABMAcAAAAJOS8yMy8yMDE5CAAAAAkzLzMxLzIwMTgJAAAAATDQwLOPaUDXCH1lJ9BpQNcILkNJUS5OQVNEQVFHUzpBREkuSVFfVE9UQUxfRVFVSVRZLkZZMjAxMy4uLi5KUFkBAAAAE9YDAAIAAAAMNDY4MTA0LjIyMzY0AQgAAAAFAAAAATEBAAAACjE3NjY1OTA2MzIDAAAAAjc5AgAAAAQxMjc1BAAAAAEwBwAAAAk5LzIzLzIwMTkIAAAACTExLzIvMjAxMwkA</t>
  </si>
  <si>
    <t>AAABMB99QYdpQNcIegWN0WlA1wgnQ0lRLkVOWFRQQTpTVE0uSVFfU1BFQ0lBTF9ESVZfQ0YuRlkyMDE1AQAAAJQdAgADAAAAAABjXqSKaUDXCPz95tBpQNcIIkNJUS5UU0U6Njk2My5JUV9HQUlOX0FTU0VUUy5GWTIwMDkBAAAA+VwNAAIAAAAFLTEwNzMBCAAAAAUAAAABMQEAAAAKMTM4NjcyMzg0NgMAAAACNzkCAAAAAjU2BAAAAAEwBwAAAAk5LzIzLzIwMTkIAAAACTMvMzEvMjAwOQkAAAABMD5i4JBpQNcICOrNz2lA1wgmQ0lRLlhUUkE6SUZYLklRX0VGRkVDVF9UQVhfUkFURS5GWTIwMTQBAAAA6JsBAAIAAAAFNS45NzMBCAAAAAUAAAABMQEAAAAKMTc2Njg2NDg3OQMAAAACNTACAAAABDQzNzYEAAAAATAHAAAACTkvMjMvMjAxOQgAAAAJOS8zMC8yMDE0CQAAAAEwuNKIimlA1wha1wLRaUDXCChDSVEuWFRSQTpJRlguSVFfTUFSS0VUQ0FQLjIwMTIvMTIvMzEuSlBZAQAAAOibAQACAAAADDc1MDI1Mi45NDEwNgEGAAAABQAAAAExAQAAAAoxNTgwNjczMzg2AwAAAAI3OQIAAAAGMTAwMDU0BAAAAAEwBwAAAAoxMi8zMS8yMDEy84O8q2lA1wisUILpaUDXCCVDSVEuTkFTREFRR1M6TVhJTS5JUV9OSV9NQVJHSU4uRlkyMDA4AQAAALl1AQACAAAABzE1LjQ3NzcBCAAAAAUAAAABMQEAAAAKMTM5MzE4NDgyNAMAAAADMTYwAgAAAAQ0MDk0BAAAAAEwBwAAAAk5LzIzLzIwMTkIAAAACTYvMjgvMjAwOAkAAAAB</t>
  </si>
  <si>
    <t>MOc8CohpQNcI3W5u0WlA1wggQ0lRLlRTRTo2NzIzLklRX0xUX0lOVkVTVC5GWTIwMTcBAAAA9y0OAAIAAAAEODEzMwEIAAAABQAAAAExAQAAAAoxODgwNTg2MjgyAwAAAAI3OQIAAAAEMTA1NAQAAAABMAcAAAAJOS8yMy8yMDE5CAAAAAoxMi8zMS8yMDE3CQAAAAEwTXvbkWlA1wgJnMbPaUDXCCdDSVEuTkFTREFRR1M6QURJLklRX0ZJTklTSEVEX0lOVi5GWTIwMTYBAAAAE9YDAAIAAAAHMTI0LjA5NgEIAAAABQAAAAExAQAAAAoxOTI3NjE4MjAwAwAAAAMxNjACAAAABDMwNzUEAAAAATAHAAAACTkvMjMvMjAxOQgAAAAKMTAvMjkvMjAxNgkAAAABMJYEVYxpQNcIdzqn0GlA1wgnQ0lRLlRTRTo2NDc5LklRX0NBU0hfT1BFUi5GWTIwMTcuLi4uSlBZAQAAABBWDQACAAAABTgzMTI1AQgAAAAFAAAAATEBAAAACjE4NTAwMjQ3MzQDAAAAAjc5AgAAAAQyMDA2BAAAAAEwBwAAAAk5LzIzLzIwMTkIAAAACTMvMzEvMjAxNwkAAAABMPjJQYdpQNcIuWmT0WlA1wgmQ0lRLlhUUkE6SUZYLklRX0lOVkVOVE9SWV9UVVJOUy5GWTIwMTgBAAAA6JsBAAIAAAAIMy40NjYxNzYBCAAAAAUAAAABMQEAAAAKMTkyNjMyNTg1MQMAAAACNTACAAAABDQwODIEAAAAATAHAAAACTkvMjMvMjAxOQgAAAAJOS8zMC8yMDE4CQAAAAEw0WZeh2lA1wiRwoHRaUDXCCdDSVEuVFNFOjY5NjMuSVFfREFZU19QQVlBQkxFX09VVC5GWTIwMTkB</t>
  </si>
  <si>
    <t>AAAA+VwNAAIAAAAIMjIuOTA0NDgBCAAAAAUAAAABMQEAAAAKMTk3MDA1MTQyNQMAAAACNzkCAAAABDQxODMEAAAAATAHAAAACTkvMjMvMjAxOQgAAAAJMy8zMS8yMDE5CQAAAAEwj6IqiWlA1wg940TRaUDXCDdDSVEuTkFTREFRR1M6QURJLklRX0NIQU5HRV9PVEhFUl9ORVRfT1BFUl9BU1NFVFMuRlkyMDE2AQAAABPWAwACAAAABTAuNTIzAQgAAAAFAAAAATEBAAAACjE5Mjc2MTgyMDADAAAAAzE2MAIAAAAEMjA0NQQAAAABMAcAAAAJOS8yMy8yMDE5CAAAAAoxMC8yOS8yMDE2CQAAAAEwlgRVjGlA1whiiKfQaUDXCCVDSVEuVFNFOjY5NjMuSVFfU1RfREVCVF9SRVBBSUQuRlkyMDE2AQAAAPlcDQADAAAAAABztNCQaUDXCKjD4s9pQNcIGUNJUS5UU0U6Njk2My5JUV9GWC5GWTIwMTYBAAAA+VwNAAIAAAAGLTE0MjIyAQgAAAAFAAAAATEBAAAACjE3OTg4OTUwMzUDAAAAAjc5AgAAAAQyMTQ0BAAAAAEwBwAAAAk5LzIzLzIwMTkIAAAACTMvMzEvMjAxNgkAAAABMHO00JBpQNcIRuriz2lA1wgkQ0lRLlhUUkE6SUZYLklRX0VRVUlUWV9NRVRIT0QuRlkyMDA5AQAAAOibAQACAAAAAjI3AQgAAAAFAAAAATEBAAAACjE0MTY1Nzc1OTgDAAAAAjUwAgAAAAQzMDYzBAAAAAEwBwAAAAk5LzIzLzIwMTkIAAAACTkvMzAvMjAwOQkAAAABMM5diIppQNcIwlz20GlA1wgZQ0lRLlRTRTozMTA1LklRX0FFLkZZMjAxNwEA</t>
  </si>
  <si>
    <t>AAA9XQ0AAgAAAAMzNDUBCAAAAAUAAAABMQEAAAAKMTg0ODg3OTY2NQMAAAACNzkCAAAABDEwMTYEAAAAATAHAAAACTkvMjMvMjAxOQgAAAAJMy8zMS8yMDE3CQAAAAEw7h2XkmlA1wjUp6bPaUDXCCBDSVEuVFNFOjY3MDcuSVFfRElWX1NIQVJFLkZZMjAxNgEAAAAUXw0AAgAAAAQxNy41AQgAAAAFAAAAATEBAAAACjE3OTg1ODcwNjUDAAAAAjc5AgAAAAQzMDU4BAAAAAEwBwAAAAk5LzIzLzIwMTkIAAAACTMvMzEvMjAxNgkAAAABMJXU4o9pQNcI2acB0GlA1wgoQ0lRLk5BU0RBUUdTOlRYTi5JUV9QRVJJT0REQVRFX0lTLkZZMjAxNgEAAAD7IwIABQAAAAoyMDE2LzEyLzMxAGct4YxpQNcIHd5Pp2lA1wgjQ0lRLlRTRTo2OTYzLklRX1RPVEFMX0VRVUlUWS5GWTIwMTcBAAAA+VwNAAIAAAAGNzI1NDUyAQgAAAAFAAAAATEBAAAACjE4NDg4Nzk0ODUDAAAAAjc5AgAAAAQxMjc1BAAAAAEwBwAAAAk5LzIzLzIwMTkIAAAACTMvMzEvMjAxNwkAAAABMHO00JBpQNcIxr3kz2lA1wglQ0lRLk5BU0RBUUdTOkFESS5JUV9TR0FfTUFSR0lOLkZZMjAxNQEAAAAT1gMAAgAAAAcxMy45NDM0AQgAAAAFAAAAATEBAAAACjE4NjcyNzk5NjkDAAAAAzE2MAIAAAAENDM3NQQAAAABMAcAAAAJOS8yMy8yMDE5CAAAAAoxMC8zMS8yMDE1CQAAAAEw5zwKiGlA1winimvRaUDXCCZDSVEuTllTRTpZVU0uSVFfTkVUX0RFQlRfRUJJ</t>
  </si>
  <si>
    <t>VERBLkZZMjAwOAEAAACtlQUAAgAAAAgxLjY3ODEwOQEIAAAABQAAAAExAQAAAAoxNTg1OTUxMjUzAwAAAAMxNjACAAAABDQxOTMEAAAAATAHAAAACTkvMjMvMjAxOQgAAAAKMTIvMjcvMjAwOAkAAAABMIyfUWFoQNcI1OpapGhA1wgfQ0lRLlhUUkE6SUZYLklRX0RBX1NVUFBMLkZZMjAxMAEAAADomwEAAwAAAAAAzl2IimlA1whwlPfQaUDXCB9DSVEuVFNFOjMxMDUuSVFfVE9UQUxfQ0wuRlkyMDExAQAAAD1dDQACAAAABjE1Njg4NQEIAAAABQAAAAExAQAAAAoxNDYyNzEyNjExAwAAAAI3OQIAAAAEMTAwOQQAAAABMAcAAAAJOS8yMy8yMDE5CAAAAAkzLzMxLzIwMTEJAAAAATB/toKTaUDXCBatls9pQNcIKENJUS5OQVNEQVFHUzpBREkuSVFfQ1VSUkVOVF9SQVRJTy5GWTIwMTIBAAAAE9YDAAIAAAAIOC45NDM3NjgBCAAAAAUAAAABMQEAAAAKMTcxMTM4NTg5NgMAAAADMTYwAgAAAAQ0MDMwBAAAAAEwBwAAAAk5LzIzLzIwMTkIAAAACTExLzMvMjAxMgkAAAABMBqhCYhpQNcIEwVq0WlA1wgaQ0lRLlRTRTo2ODQ0LklRX0VCVC5GWTIwMDgBAAAALG4NAAIAAAAFLTE2NDYBCAAAAAUAAAABMQEAAAAKMTA2Mjc0MjQxNQMAAAACNzkCAAAAAzEzOQQAAAABMAcAAAAJOS8yMy8yMDE5CAAAAAkzLzMxLzIwMDgJAAAAATBlcOOPaUDXCPUnDNBpQNcIKkNJUS5UU0U6NjQ3OS5JUV9JTlRFUkVTVF9JTlZFU1RfSU5D</t>
  </si>
  <si>
    <t>LkZZMjAwOAEAAAAQVg0AAgAAAAM3OTQBCAAAAAUAAAABMQEAAAAKMTA2MTE5MzE3NAMAAAACNzkCAAAAAjY1BAAAAAEwBwAAAAk5LzIzLzIwMTkIAAAACTMvMzEvMjAwOAkAAAABMMjns49pQNcINfxM0GlA1wgxQ0lRLlRTRTo2OTYzLklRX0NIQU5HRV9ORVRfV09SS0lOR19DQVBJVEFMLkZZMjAxMgEAAAD5XA0AAgAAAAUxOTc2OQEIAAAABQAAAAExAQAAAAoxNTU0OTUwNzE2AwAAAAI3OQIAAAAENDQyMQQAAAABMAcAAAAJOS8yMy8yMDE5CAAAAAkzLzMxLzIwMTIJAAAAATDv1uCQaUDXCDFD2M9pQNcIJkNJUS5UU0U6NjQ3OS5JUV9ORVRfREVCVF9FQklUREEuRlkyMDExAQAAABBWDQACAAAACDIuMzY3ODk0AQgAAAAFAAAAATEBAAAACjE2Mjk1MDc4MjADAAAAAjc5AgAAAAQ0MTkzBAAAAAEwBwAAAAk5LzIzLzIwMTkIAAAACTMvMzEvMjAxMQkAAAABMEkyfohpQNcIBZBb0WlA1wglQ0lRLlRTRTo2NDc5LklRX0dXX0lOVEFOX0FNT1JULkZZMjAxOAEAAAAQVg0AAgAAAAQxMjEzAQgAAAAFAAAAATEBAAAACjE4OTUwMDIwMDQDAAAAAjc5AgAAAAIzMQQAAAABMAcAAAAJOS8yMy8yMDE5CAAAAAkzLzMxLzIwMTgJAAAAATAXTX2OaUDXCOadZ9BpQNcIG0NJUS5UU0U6NjcyMy5JUV9BUElDLkZZMjAwOQEAAAD3LQ4AAgAAAAYyNDI1ODYBCAAAAAUAAAABMQEAAAAKMTM4MjY2MTI0OQMAAAACNzkCAAAABDEw</t>
  </si>
  <si>
    <t>ODQEAAAAATAHAAAACTkvMjMvMjAxOQgAAAAJMy8zMS8yMDA5CQAAAAEwfVkKkmlA1wjEdbHPaUDXCC1DSVEuVFNFOjY5NjMuSVFfT1RIRVJfSU5WRVNUX0FDVF9TVVBQTC5GWTIwMTMBAAAA+VwNAAIAAAAELTI4NAEIAAAABQAAAAExAQAAAAoxNjI1NDU3NzQ0AwAAAAI3OQIAAAAEMjA1MQQAAAABMAcAAAAJOS8yMy8yMDE5CAAAAAkzLzMxLzIwMTMJAAAAATDv1uCQaUDXCIay2s9pQNcIJENJUS5UU0U6NjcwNy5JUV9DT01NT05fSVNTVUVELkZZMjAxNAEAAAAUXw0AAwAAAAAAm63ij2lA1wjwsv3PaUDXCDpDSVEuVFNFOjMxMDUuSVFfQ1VTVE9NX0JFVEEuLTEwNFcuMjAwNi8wMy8zMS4uXlRPUElYLkpQWS5IAQAAAD1dDQACAAAAEDEuMDUwMjE3OTUzMDc0MTEAyRymrGlA1wj2hYjPaUDXCCJDSVEuVFNFOjY5NjMuSVFfUVVJQ0tfUkFUSU8uRlkyMDE4AQAAAPlcDQACAAAACDUuMDc0ODU0AQgAAAAFAAAAATEBAAAACjE4OTUwMDIzMTgDAAAAAjc5AgAAAAQ0MTIxBAAAAAEwBwAAAAk5LzIzLzIwMTkIAAAACTMvMzEvMjAxOAkAAAABMLZ7KolpQNcIbEdE0WlA1wgZQ0lRLlRTRTozMTA1LklRX0dQLkZZMjAwOAEAAAA9XQ0AAgAAAAU1NjM4NgEIAAAABQAAAAExAQAAAAoxMDY1MDIxMTY1AwAAAAI3OQIAAAACMTAEAAAAATAHAAAACTkvMjMvMjAxOQgAAAAJMy8zMS8yMDA4CQAAAAEwlGiCk2lA1wiwZI3P</t>
  </si>
  <si>
    <t>aUDXCCZDSVEuVFNFOjMxMDUuSVFfQ0FTSF9BQ1FVSVJFX0NGLkZZMjAxMAEAAAA9XQ0AAwAAAAAAf7aCk2lA1wihspTPaUDXCClDSVEuVFNFOjY4NDQuSVFfQ09NTU9OX1BSRUZfRElWX0NGLkZZMjAxMwEAAAAsbg0AAgAAAAQtNDQ4AQgAAAAFAAAAATEBAAAACjE2MjYyMzE5MzADAAAAAjc5AgAAAAQyMDcyBAAAAAEwBwAAAAk5LzIzLzIwMTkIAAAACTMvMzEvMjAxMwkAAAABMF/nkI9pQNcIt60b0GlA1wgqQ0lRLlRTRTo2NDc5LklRX0lOVEVSRVNUX0lOVkVTVF9JTkMuRlkyMDE2AQAAABBWDQACAAAAAzUzMwEIAAAABQAAAAExAQAAAAoxODUwMDI0Nzc1AwAAAAI3OQIAAAACNjUEAAAAATAHAAAACTkvMjMvMjAxOQgAAAAJMy8zMS8yMDE2CQAAAAEwLth8jmlA1whQcWLQaUDXCCBDSVEuRU5YVFBBOlNUTS5JUV9SQVdfSU5WLkZZMjAwOQEAAACUHQIAAgAAAAI3MwEIAAAABQAAAAExAQAAAAoxNTI2NTkyMTc2AwAAAAMxNjACAAAABDMxNzEEAAAAATAHAAAACTkvMjMvMjAxOQgAAAAKMTIvMzEvMjAwOQkAAAABMIrOTotpQNcIpfLV0GlA1wgkQ0lRLlRTRTo2ODQ0LklRX0VCSVREQS5GWTIwMTQuLi4uSlBZAQAAACxuDQACAAAABTE1ODczAQgAAAAFAAAAATEBAAAACjE2ODczNDI4NTADAAAAAjc5AgAAAAQ0MDUxBAAAAAEwBwAAAAk5LzIzLzIwMTkIAAAACTMvMzEvMjAxNAkAAAABMB8uQYdpQNcIUPqJ</t>
  </si>
  <si>
    <t>0WlA1wgzQ0lRLkVOWFRQQTpTVE0uSVFfQ0hBTkdFX05FVF9XT1JLSU5HX0NBUElUQUwuRlkyMDExAQAAAJQdAgACAAAAAzIzOQEIAAAABQAAAAExAQAAAAoxNjYxNzYzMzY4AwAAAAMxNjACAAAABDQ0MjEEAAAAATAHAAAACTkvMjMvMjAxOQgAAAAKMTIvMzEvMjAxMQkAAAABMH71TotpQNcI8i/c0GlA1wggQ0lRLk5BU0RBUUdTOk1YSU0uSVFfQ09HUy5GWTIwMTUBAAAAuXUBAAIAAAAHOTgzLjUwMwEIAAAABQAAAAExAQAAAAoxODUzMTg3MDczAwAAAAMxNjACAAAAAjM0BAAAAAEwBwAAAAk5LzIzLzIwMTkIAAAACTYvMjcvMjAxNQkAAAABME05p4tpQNcIqtbD0GlA1wgZQ0lRLlRTRTozMTA1LklRX05JLkZZMjAxNQEAAAA9XQ0AAgAAAAUxMzY5MwEIAAAABQAAAAExAQAAAAoxNzQ1OTE2NjgzAwAAAAI3OQIAAAACMTUEAAAAATAHAAAACTkvMjMvMjAxOQgAAAAJMy8zMS8yMDE1CQAAAAEwDqmWkmlA1wjA6ZbRaUDXCCZDSVEuVFNFOjY5NjMuSVFfTFRfREVCVF9DQVBJVEFMLkZZMjAxMAEAAAD5XA0AAgAAAAYwLjA2MTEBCAAAAAUAAAABMQEAAAAKMTM4NjcyMzQ2OQMAAAACNzkCAAAABDQxODcEAAAAATAHAAAACTkvMjMvMjAxOQgAAAAJMy8zMS8yMDEwCQAAAAEwnVQqiWlA1wi2jz/RaUDXCCZDSVEuVFNFOjY3MDcuSVFfQVNTRVRfV1JJVEVET1dOLkZZMjAxNwEAAAAUXw0AAwAAAAAAyPrij2lA1wgj</t>
  </si>
  <si>
    <t>PgTQaUDXCDFDSVEuRU5YVFBBOlNUTS5JUV9PVEhFUl9OT05fT1BFUl9FWFBfU1VQUEwuRlkyMDEyAQAAAJQdAgACAAAAATMBCAAAAAUAAAABMQEAAAAKMTcyMTg3ODAyMwMAAAADMTYwAgAAAAI4NQQAAAABMAcAAAAJOS8yMy8yMDE5CAAAAAoxMi8zMS8yMDEyCQAAAAEwfvVOi2lA1wjPpNzQaUDXCCZDSVEuVFNFOjY3MjMuSVFfUEVSSU9ETEVOR1RIX0lTLkZZMjAxMAEAAAD3LQ4AAQAAAAIxMgBwgAqSaUDXCNFDtc9pQNcIIUNJUS5YVFJBOklGWC5JUV9TR0FfTUFSR0lOLkZZMjAxNwEAAADomwEAAgAAAAcxMS41OTU2AQgAAAAFAAAAATEBAAAACjE5MjYzMjU4NDADAAAAAjUwAgAAAAQ0Mzc1BAAAAAEwBwAAAAk5LzIzLzIwMTkIAAAACTkvMzAvMjAxNwkAAAABMNFmXodpQNcIxf+A0WlA1wggQ0lRLi5JUV9PVEhFUl9GSU5BTkNFX0FDVF9TVVBQTC4FAAAAAQAAAAgAAAAUKEludmFsaWQgSWRlbnRpZmllcikqiXS0aUDXCCqJdLRpQNcIJUNJUS5OQVNEQVFHUzpNWElNLklRX0ZVTExfVElNRS5GWTIwMTQBAAAAuXUBAAIAAAAEODgxMgBNOaeLaUDXCN4Tw9BpQNcIG0NJUS5UU0U6NjQ3OS5JUV9MQU5ELkZZMjAxNwEAAAAQVg0AAgAAAAUzNDI5NwEIAAAABQAAAAExAQAAAAoxODUwMDI0NzM0AwAAAAI3OQIAAAAEMzA5OAQAAAABMAcAAAAJOS8yMy8yMDE5CAAAAAkzLzMxLzIwMTcJAAAAATAlJn2OaUDX</t>
  </si>
  <si>
    <t>CC2NZtBpQNcII0NJUS5UU0U6MzEwNS5JUV9ESUxVVF9XRUlHSFQuRlkyMDA4AQAAAD1dDQACAAAACjE5NC4wNTA4MjgAlGiCk2lA1wiA2Y3PaUDXCC9DSVEuTkFTREFRR1M6U0JVWC5JUV9UT1RBTF9BU1NFVFMuRlkyMDEwLi4uLkpQWQEAAAC5hwAAAgAAAAs1MzE3MjEuOTYzNQEIAAAABQAAAAExAQAAAAoxNTc2NTM2NzczAwAAAAI3OQIAAAAEMTAwNwQAAAABMAcAAAAJOS8yMy8yMDE5CAAAAAkxMC8zLzIwMTAJAAAAATDFz7NgaEDXCDgRd6RoQNcIJ0NJUS5OQVNEQVFHUzpBREkuSVFfVE9UQUxfQVNTRVRTLkZZMjAxNAEAAAAT1gMAAgAAAAc2ODU5LjY5AQgAAAAFAAAAATEBAAAACjE4MTk5NjI0OTYDAAAAAzE2MAIAAAAEMTAwNwQAAAABMAcAAAAJOS8yMy8yMDE5CAAAAAkxMS8xLzIwMTQJAAAAATDCtVSMaUDXCC39oNBpQNcIJENJUS5UU0U6NjcyMy5JUV9JTkNfRVFVSVRZX0NGLkZZMjAxMAEAAAD3LQ4AAwAAAAAAcIAKkmlA1wjep7TPaUDXCCBDSVEuVFNFOjY3MjMuSVFfSU5WRU5UT1JZLkZZMjAwOAEAAAD3LQ4AAgAAAAU3NTgzOQEIAAAABQAAAAExAQAAAAoxMDU4OTE1MDI4AwAAAAI3OQIAAAAEMTA0MwQAAAABMAcAAAAJOS8yMy8yMDE5CAAAAAkzLzMxLzIwMDgJAAAAATBTMwqSaUDXCJNqrs9pQNcIJENJUS5UU0U6NjQ3OS5JUV9NQVJLRVRDQVAuMjAxMS8wMy8zMQEAAAAQVg0AAgAAAAsx</t>
  </si>
  <si>
    <t>NzU1ODYuNzMyMQEGAAAABQAAAAExAQAAAAoxNDI5ODE5NDkzAwAAAAI3OQIAAAAGMTAwMDU0BAAAAAEwBwAAAAkzLzMxLzIwMTGqmD2raUDXCM08QM9pQNcIHUNJUS5UU0U6NjQ3OS5JUV9DT01NT04uRlkyMDEyAQAAABBWDQACAAAABTY4MjU5AQgAAAAFAAAAATEBAAAACjE2ODkyMTA2MDEDAAAAAjc5AgAAAAQxMTAzBAAAAAEwBwAAAAk5LzIzLzIwMTkIAAAACTMvMzEvMjAxMgkAAAABMNKc0Y5pQNcI8tpY0GlA1wgsQ0lRLk5BU0RBUUdTOlNCVVguSVFfQ0FTSF9PUEVSLkZZMjAxNC4uLi5KUFkBAAAAuYcAAAIAAAAJNjYzODYuOTU1AQgAAAAFAAAAATEBAAAACjE4MTkzMDUwODEDAAAAAjc5AgAAAAQyMDA2BAAAAAEwBwAAAAk5LzIzLzIwMTkIAAAACTkvMjgvMjAxNAkAAAABMJ9EtGBoQNcIyCJxpGhA1wgkQ0lRLlRTRTo2ODQ0LklRX0lNUEFJUk1FTlRfR1cuRlkyMDE0AQAAACxuDQADAAAAAABf55CPaUDXCI5JHNBpQNcIPUNJUS5OQVNEQVFHUzpUWE4uSVFfQ1VTVE9NX0JFVEEuLTEwNFcuMjAxNy8xMi8zMS4uXk4yMjUuSlBZLkgBAAAA+yMCAAIAAAARMC44NjE0ODc1Mzc3MDkzODQAduqoqmlA1wjPbjzPaUDXCCRDSVEuVFNFOjY3MjMuSVFfUEVSSU9EREFURV9JUy5GWTIwMTcBAAAA9y0OAAUAAAAKMjAxNy8xMi8zMQBNe9uRaUDXCJUjVqZpQNcIG0NJUS5UU0U6NjcyMy5JUV9FQklULkZZMjAw</t>
  </si>
  <si>
    <t>NwEAAAD3LQ4AAgAAAAYtMjg1NTcBCAAAAAUAAAABMQEAAAAJNjU2NjM4OTAwAwAAAAI3OQIAAAADNDAwBAAAAAEwBwAAAAk5LzIzLzIwMTkIAAAACTMvMzEvMjAwNwkAAAABMGflCZJpQNcIa1+rz2lA1wgoQ0lRLlRTRTo2NzA3LklRX01BUktFVENBUC4yMDE0LzEyLzMxLkpQWQEAAAAUXw0AAgAAAAsxMTc2MTEuOTI3NwEGAAAABQAAAAExAQAAAAoxNzA3NTMxODY0AwAAAAI3OQIAAAAGMTAwMDU0BAAAAAEwBwAAAAoxMi8zMS8yMDE0Al28q2lA1wj9GIHpaUDXCCJDSVEuVFNFOjY3MjMuSVFfR0FJTl9JTlZFU1QuRlkyMDEyAQAAAPctDgACAAAABC0yNzgBCAAAAAUAAAABMQEAAAAKMTU1NDk1MDg0NwMAAAACNzkCAAAAAjYyBAAAAAEwBwAAAAk5LzIzLzIwMTkIAAAACTMvMzEvMjAxMgkAAAABMGqnCpJpQNcI5nS4z2lA1wgZQ0lRLlRTRTo2NzA3LklRX0RPLkZZMjAxOQEAAAAUXw0AAwAAAAAAjUnjj2lA1wiukQnQaUDXCCJDSVEuVFNFOjMxMDUuSVFfU0FMRV9QUEVfQ0YuRlkyMDA2AQAAAD1dDQACAAAABDEwODgBCAAAAAUAAAABMQEAAAAJNDYwMTU5NzA2AwAAAAI3OQIAAAAEMjA0MgQAAAABMAcAAAAJOS8yMy8yMDE5CAAAAAkzLzMxLzIwMDYJAAAAATANOduGaUDXCOibnqVpQNcIKUNJUS5UU0U6NjcwNy5JUV9DT01NT05fUFJFRl9ESVZfQ0YuRlkyMDE0AQAAABRfDQACAAAABC03MjYBCAAAAAUA</t>
  </si>
  <si>
    <t>AAABMQEAAAAKMTY4NjYzNzU0NgMAAAACNzkCAAAABDIwNzIEAAAAATAHAAAACTkvMjMvMjAxOQgAAAAJMy8zMS8yMDE0CQAAAAEwm63ij2lA1wjg2f3PaUDXCBdDSVEuLklRX0RJTFVUX0VQU19FWENMLgUAAAABAAAACAAAABQoSW52YWxpZCBJZGVudGlmaWVyKU9hdLRpQNcIT2F0tGlA1wgqQ0lRLk5BU0RBUUdTOlRYTi5JUV9TQUxFU19NQVJLRVRJTkcuRlkyMDEwAQAAAPsjAgADAAAAAADGSnGNaUDXCATFddBpQNcIJENJUS5OQVNEQVFHUzpNWElNLklRX0FSX1RVUk5TLkZZMjAxMgEAAAC5dQEAAgAAAAg3LjgxNTE3MgEIAAAABQAAAAExAQAAAAoxNjkyMTk2MDg1AwAAAAMxNjACAAAABDQwMDEEAAAAATAHAAAACTkvMjMvMjAxOQgAAAAJNi8zMC8yMDEyCQAAAAEwvWQKiGlA1wg7t3DRaUDXCB9DSVEuTkFTREFRR1M6VFhOLklRX0NPR1MuRlkyMDA4AQAAAPsjAgACAAAABDYyNTYBCAAAAAUAAAABMQEAAAAKMTQzMzQ1NDEwOAMAAAADMTYwAgAAAAIzNAQAAAABMAcAAAAJOS8yMy8yMDE5CAAAAAoxMi8zMS8yMDA4CQAAAAEw8tRwjWlA1wi4h2/QaUDXCB1DSVEuVFNFOjMxMDUuSVFfQ09NTU9OLkZZMjAxMwEAAAA9XQ0AAgAAAAUyNzU4OAEIAAAABQAAAAExAQAAAAoxNjg5OTU1Mjk2AwAAAAI3OQIAAAAEMTEwMwQAAAABMAcAAAAJOS8yMy8yMDE5CAAAAAkzLzMxLzIwMTMJAAAAATBBNJaSaUDXCMgA</t>
  </si>
  <si>
    <t>nM9pQNcIJENJUS5UU0U6MzEwNS5JUV9FUVVJVFlfTUVUSE9ELkZZMjAxMQEAAAA9XQ0AAwAAAAAAf7aCk2lA1wgf+5bPaUDXCDlDSVEuVFNFOjY3MjMuSVFfQ1VTVE9NX0JFVEEuLTEwNFcuMjAxMS8wMy8zMS4uXk4yMjUuSlBZLkgBAAAA9y0OAAIAAAAQMi4xOTg3MTk0MjI3MzAyNwDnvj2raUDXCKC3Rc9pQNcIKENJUS5OQVNEQVFHUzpUWE4uSVFfRVFVSVRZX01FVEhPRC5GWTIwMTgBAAAA+yMCAAIAAAACMjEBCAAAAAUAAAABMQEAAAAKMTk0NjY2NTQ2MAMAAAADMTYwAgAAAAQzMDYzBAAAAAEwBwAAAAk5LzIzLzIwMTkIAAAACjEyLzMxLzIwMTgJAAAAATAsouGMaUDXCPH8i9BpQNcII0NJUS5OQVNEQVFHUzpUWE4uSVFfVE9UQUxfQ0EuRlkyMDEwAQAAAPsjAgACAAAABDcwNjABCAAAAAUAAAABMQEAAAAKMTU4ODg0MDczOAMAAAADMTYwAgAAAAQxMDA4BAAAAAEwBwAAAAk5LzIzLzIwMTkIAAAACjEyLzMxLzIwMTAJAAAAATDGSnGNaUDXCPfrddBpQNcIJUNJUS5UU0U6Njg0NC5JUV9PVEhFUl9DTF9TVVBQTC5GWTIwMTQBAAAALG4NAAIAAAAENTQ2MQEIAAAABQAAAAExAQAAAAoxNjg3MzQyODUwAwAAAAI3OQIAAAAEMTA1NwQAAAABMAcAAAAJOS8yMy8yMDE5CAAAAAkzLzMxLzIwMTQJAAAAATBf55CPaUDXCEgzHdBpQNcILUNJUS5UU0U6NjcyMy5JUV9PVEhFUl9JTlZFU1RfQUNUX1NVUFBMLkZZ</t>
  </si>
  <si>
    <t>MjAxNAEAAAD3LQ4AAgAAAAUxMjgzOQEIAAAABQAAAAExAQAAAAoxNjg2MTAzNjE5AwAAAAI3OQIAAAAEMjA1MQQAAAABMAcAAAAJOS8yMy8yMDE5CAAAAAkzLzMxLzIwMTQJAAAAATCFBtuRaUDXCNvpv89pQNcII0NJUS5UU0U6MzEwNS5JUV9CQVNJQ19XRUlHSFQuRlkyMDEwAQAAAD1dDQACAAAACjE4Mi4wNDc1MzcAk4+Ck2lA1wgrLZPPaUDXCChDSVEuTkFTREFRR1M6QURJLklRX0lOQ19FUVVJVFlfQ0YuRlkyMDExAQAAABPWAwADAAAAAAAb6cCMaUDXCBj9mdBpQNcIKENJUS5UU0U6NjcyMy5JUV9UT1RBTF9ERUJUX0VCSVREQS5GWTIwMDgBAAAA9y0OAAIAAAAIMS40NTQ1ODUBCAAAAAUAAAABMQEAAAAKMTA1ODkxNTAyOAMAAAACNzkCAAAABDQxOTIEAAAAATAHAAAACTkvMjMvMjAxOQgAAAAJMy8zMS8yMDA4CQAAAAEwEbgpiWlA1wgE9TfRaUDXCCZDSVEuTkFTREFRR1M6QURJLklRX0NBU0hfSU5WRVNULkZZMjAwOAEAAAAT1gMAAgAAAAcxODguMzYzAQgAAAAFAAAAATEBAAAACjE0MTMwOTE1NjcDAAAAAzE2MAIAAAAEMjAwNQQAAAABMAcAAAAJOS8yMy8yMDE5CAAAAAkxMS8xLzIwMDgJAAAAATAxm8CMaUDXCE3skdBpQNcIJUNJUS5YVFJBOklGWC5JUV9ESUxVVF9FUFNfSU5DTC5GWTIwMTUBAAAA6JsBAAIAAAAIMC41NjA2NjMBCAAAAAUAAAABMQEAAAAKMTgyMTY4NzQ0OQMAAAACNTACAAAA</t>
  </si>
  <si>
    <t>ATgEAAAAATAHAAAACTkvMjMvMjAxOQgAAAAJOS8zMC8yMDE1CQAAAAEwdBlMimlA1wikbQXRaUDXCChDSVEuVFNFOjY3MjMuSVFfVE9UQUxfREVCVF9SRVBBSUQuRlkyMDEyAQAAAPctDgACAAAABy0xNTQzMjEBCAAAAAUAAAABMQEAAAAKMTU1NDk1MDg0NwMAAAACNzkCAAAABDIxNjYEAAAAATAHAAAACTkvMjMvMjAxOQgAAAAJMy8zMS8yMDEyCQAAAAEwNs8KkmlA1whfb7rPaUDXCCxDSVEuVFNFOjY4NDQuSVFfTkVUX0RFQlRfRUJJVERBX0NBUEVYLkZZMjAxOQEAAAAsbg0AAwAAAAJOTQEIAAAABQAAAAExAQAAAAoxOTcwMjEzMDU1AwAAAAI3OQIAAAAFMjMzMTQEAAAAATAHAAAACTkvMjMvMjAxOQgAAAAJMy8zMS8yMDE5CQAAAAEwVAt+iGlA1wh1vFLRaUDXCBlDSVEuVFNFOjY4NDQuSVFfTkkuRlkyMDE2AQAAACxuDQACAAAAAzIwNQEIAAAABQAAAAExAQAAAAoxNzk5MjQzMjQ5AwAAAAI3OQIAAAACMTUEAAAAATAHAAAACTkvMjMvMjAxOQgAAAAJMy8zMS8yMDE2CQAAAAEw2XKzj2lA1wgMxCHQaUDXCDhDSVEuTkFTREFRR1M6TVhJTS5JUV9DSEFOR0VfT1RIRVJfTkVUX09QRVJfQVNTRVRTLkZZMjAwNwEAAAC5dQEAAgAAAActMTMuODc5AQgAAAAFAAAAATEBAAAACjExMzE3OTU3OTYDAAAAAzE2MAIAAAAEMjA0NQQAAAABMAcAAAAJOS8yMy8yMDE5CAAAAAk2LzMwLzIwMDcJAAAAATB8UlWMaUDX</t>
  </si>
  <si>
    <t>CBbnr9BpQNcIIENJUS5UU0U6Njg0NC5JUV9UT1RBTF9SRVYuRlkyMDEwAQAAACxuDQACAAAABTc3OTM0AQgAAAAFAAAAATEBAAAACjEzODY2MDEyNTgDAAAAAjc5AgAAAAIyOAQAAAABMAcAAAAJOS8yMy8yMDE5CAAAAAkzLzMxLzIwMTAJAAAAATChcZCPaUDXCJYtEdBpQNcIIUNJUS5OQVNEQVFHUzpBREkuSVFfQ09NTU9OLkZZMjAxMgEAAAAT1gMAAgAAAAY1MC4yMzMBCAAAAAUAAAABMQEAAAAKMTcxMTM4NTg5NgMAAAADMTYwAgAAAAQxMTAzBAAAAAEwBwAAAAk5LzIzLzIwMTkIAAAACTExLzMvMjAxMgkAAAABMBvpwIxpQNcIjveb0GlA1wg6Q0lRLlRTRTo2NzIzLklRX0NVU1RPTV9CRVRBLi0xMDRXLjIwMTEvMDMvMzEuLl5UT1BJWC5KUFkuSAEAAAD3LQ4AAgAAABAyLjQ4NTAyMjUwNjk5MzIyAMkcpqxpQNcIz9OBz2lA1wglQ0lRLlRTRTo2NzIzLklRX1BST1ZfQkFEX0RFQlRTLkZZMjAxMQEAAAD3LQ4AAwAAAAAAcIAKkmlA1wioarXPaUDXCChDSVEuTkFTREFRR1M6QURJLklRX1BFUklPRERBVEVfSVMuRlkyMDE4AQAAABPWAwAFAAAACjIwMTgvMTEvMDMAQEKCk2lA1wiqBYGnaUDXCCZDSVEuRU5YVFBBOlNUTS5JUV9FQklUREFfTUFSR0lOLkZZMjAxMgEAAACUHQIAAgAAAAY0Ljk4MDUBCAAAAAUAAAABMQEAAAAKMTcyMTg3ODAyMwMAAAADMTYwAgAAAAQ0MDQ3BAAAAAEwBwAAAAk5LzIzLzIw</t>
  </si>
  <si>
    <t>MTkIAAAACjEyLzMxLzIwMTIJAAAAATDZsQqIaUDXCHFCd9FpQNcIJUNJUS5UU0U6NjQ3OS5JUV9PVEhFUl9DTF9TVVBQTC5GWTIwMTcBAAAAEFYNAAMAAAAAACUmfY5pQNcIURhm0GlA1wggQ0lRLlRTRTo2NzA3LklRX1NUX0lOVkVTVC5GWTIwMTIBAAAAFF8NAAMAAAAAAD80sZBpQNcIztn2z2lA1wgfQ0lRLlRTRTo2ODQ0LklRX1RPVEFMX0NMLkZZMjAxNwEAAAAsbg0AAgAAAAUyODE5NQEIAAAABQAAAAExAQAAAAoxODQ5MTMxMDI0AwAAAAI3OQIAAAAEMTAwOQQAAAABMAcAAAAJOS8yMy8yMDE5CAAAAAkzLzMxLzIwMTcJAAAAATDWmbOPaUDXCBZEJdBpQNcIJENJUS5YVFJBOklGWC5JUV9TQUxFX0lOVEFOX0NGLkZZMjAxMAEAAADomwEAAgAAAAMtMzMBCAAAAAUAAAABMQEAAAAKMTQ4NDczNzQ5MgMAAAACNTACAAAABDIwMjkEAAAAATAHAAAACTkvMjMvMjAxOQgAAAAJOS8zMC8yMDEwCQAAAAEwzYSIimlA1wjmjvnQaUDXCCRDSVEuVFNFOjY4NDQuSVFfU0FMRV9JTlRBTl9DRi5GWTIwMTYBAAAALG4NAAIAAAAELTI5NAEIAAAABQAAAAExAQAAAAoxNzk5MjQzMjQ5AwAAAAI3OQIAAAAEMjAyOQQAAAABMAcAAAAJOS8yMy8yMDE5CAAAAAkzLzMxLzIwMTYJAAAAATDWmbOPaUDXCJZwI9BpQNcIHUNJUS5UU0U6NjcyMy5JUV9FQklUREEuRlkyMDEzAQAAAPctDgACAAAABTc5NTc1AQgAAAAFAAAAATEB</t>
  </si>
  <si>
    <t>AAAACjE2MjU0NTc1MzQDAAAAAjc5AgAAAAQ0MDUxBAAAAAEwBwAAAAk5LzIzLzIwMTkIAAAACTMvMzEvMjAxMwkAAAABMJ+32pFpQNcIEIC7z2lA1wglQ0lRLlRTRTo2OTYzLklRX0dBSU5fQVNTRVRTX0NGLkZZMjAxNgEAAAD5XA0AAgAAAAQyMDA4AQgAAAAFAAAAATEBAAAACjE3OTg4OTUwMzUDAAAAAjc5AgAAAAQyMDI2BAAAAAEwBwAAAAk5LzIzLzIwMTkIAAAACTMvMzEvMjAxNgkAAAABMHO00JBpQNcIZnXiz2lA1wgjQ0lRLlRTRTo2ODQ0LklRX0JFVEFfMVlSLjIwMDgvMDMvMzEBAAAALG4NAAIAAAAQMS4zNDQzNDM4ODg4NTk5NACO5j2raUDXCFHpQc9pQNcIKENJUS5UU0U6NjcyMy5JUV9UT1RBTF9ESVZfUEFJRF9DRi5GWTIwMDcBAAAA9y0OAAMAAAAAAEwMCpJpQNcI6zKtz2lA1wgjQ0lRLk5BU0RBUUdTOk1YSU0uSVFfTFRfREVCVC5GWTIwMDgBAAAAuXUBAAMAAAAAAKnEu4tpQNcIjOGx0GlA1wgiQ0lRLlRTRTozMTA1LklRX09USEVSX0lOVEFOLkZZMjAxNAEAAAA9XQ0AAwAAAAAAGoKWkmlA1wj7b57PaUDXCCFDSVEuVFNFOjY3MDcuSVFfTklfQ09NUEFOWS5GWTIwMTYBAAAAFF8NAAIAAAADMTY4AQgAAAAFAAAAATEBAAAACjE3OTg1ODcwNjUDAAAAAjc5AgAAAAU0MTU3MQQAAAABMAcAAAAJOS8yMy8yMDE5CAAAAAkzLzMxLzIwMTYJAAAAATCV1OKPaUDXCOSAAdBpQNcIOUNJUS5UU0U6</t>
  </si>
  <si>
    <t>Njg0NC5JUV9DVVNUT01fQkVUQS4tMTA0Vy4yMDE1LzAzLzMxLi5eTjIyNS5KUFkuSAEAAAAsbg0AAgAAABEwLjY2NjczNTczOTQwMzEwOADFDT6raUDXCIwmQc9pQNcIJENJUS5OQVNEQVFHUzpBREkuSVFfRlVMTF9USU1FLkZZMjAwNwEAAAAT1gMAAgAAAAQ5NjAwACrJ4YxpQNcII+GO0GlA1wgZQ0lRLlRTRTo2ODQ0LklRX0FELkZZMjAwOQEAAAAsbg0AAgAAAAYtNzE2NTEBCAAAAAUAAAABMQEAAAAKMTM4NjYwMDYwNAMAAAACNzkCAAAABDEwNzUEAAAAATAHAAAACTkvMjMvMjAxOQgAAAAJMy8zMS8yMDA5CQAAAAEwpUqQj2lA1wgOgQ/QaUDXCB9DSVEuVFNFOjY3MDcuSVFfREFfU1VQUEwuRlkyMDE0AQAAABRfDQADAAAAAAAZgrGQaUDXCIOR+89pQNcIIUNJUS5UU0U6MzEwNS5JUV9FQklUREFfSU5ULkZZMjAxMgEAAAA9XQ0AAgAAAAkxNy4wNzA5NzMBCAAAAAUAAAABMQEAAAAKMTU1NDk1MDY1OQMAAAACNzkCAAAABDQxOTAEAAAAATAHAAAACTkvMjMvMjAxOQgAAAAJMy8zMS8yMDEyCQAAAAEwofxsiWlA1wgmFTPRaUDXCCBDSVEuVFNFOjY4NDQuSVFfSU5WRU5UT1JZLkZZMjAxMAEAAAAsbg0AAgAAAAUxNDczNAEIAAAABQAAAAExAQAAAAoxMzg2NjAxMjU4AwAAAAI3OQIAAAAEMTA0MwQAAAABMAcAAAAJOS8yMy8yMDE5CAAAAAkzLzMxLzIwMTAJAAAAATChcZCPaUDXCFgXEtBpQNcIJUNJUS5Y</t>
  </si>
  <si>
    <t>VFJBOklGWC5JUV9HV19JTlRBTl9BTU9SVC5GWTIwMDcBAAAA6JsBAAMAAAAAADz5pIppQNcIslzv0GlA1wgmQ0lRLlRTRTozMTA1LklRX0xPQU5TX1JFQ0VJVl9MVC5GWTIwMTYBAAAAPV0NAAIAAAAEMTA4MQEIAAAABQAAAAExAQAAAAoxNzk4ODk0OTk2AwAAAAI3OQIAAAAEMTA1MAQAAAABMAcAAAAJOS8yMy8yMDE5CAAAAAkzLzMxLzIwMTYJAAAAATAG0JaSaUDXCKHDo89pQNcIHUNJUS5UU0U6Njk2My5JUV9FQklUREEuRlkyMDE2AQAAAPlcDQACAAAABTcyMTExAQgAAAAFAAAAATEBAAAACjE3OTg4OTUwMzUDAAAAAjc5AgAAAAQ0MDUxBAAAAAEwBwAAAAk5LzIzLzIwMTkIAAAACTMvMzEvMjAxNgkAAAABMH6N0JBpQNcIxxbhz2lA1wgiQ0lRLlRTRTozMTA1LklRX1NBTEVfUFBFX0NGLkZZMjAxNwEAAAA9XQ0AAgAAAAM5NTUBCAAAAAUAAAABMQEAAAAKMTg0ODg3OTY2NQMAAAACNzkCAAAABDIwNDIEAAAAATAHAAAACTkvMjMvMjAxOQgAAAAJMy8zMS8yMDE3CQAAAAEw7h2XkmlA1wh1kafPaUDXCCJDSVEuWFRSQTpJRlguSVFfQURWRVJUSVNJTkcuRlkyMDExAQAAAOibAQADAAAAAADNhIiKaUDXCJDG+tBpQNcIIkNJUS5UU0U6NjcyMy5JUV9HQUlOX0lOVkVTVC5GWTIwMTQBAAAA9y0OAAIAAAACNTYBCAAAAAUAAAABMQEAAAAKMTY4NjEwMzYxOQMAAAACNzkCAAAAAjYyBAAAAAEwBwAAAAk5LzIz</t>
  </si>
  <si>
    <t>LzIwMTkIAAAACTMvMzEvMjAxNAkAAAABMJLf2pFpQNcIdMi9z2lA1wgmQ0lRLlRTRTo2NzA3LklRX0ZJTElOR19DVVJSRU5DWS5GWTIwMTkBAAAAFF8NAAMAAAADSlBZAGVw449pQNcICtoL0GlA1wgjQ0lRLlRTRTo2OTYzLklRX1RPVEFMX0FTU0VUUy5GWTIwMTIBAAAA+VwNAAIAAAAGNzM3MzI2AQgAAAAFAAAAATEBAAAACjE1NTQ5NTA3MTYDAAAAAjc5AgAAAAQxMDA3BAAAAAEwBwAAAAk5LzIzLzIwMTkIAAAACTMvMzEvMjAxMgkAAAABMPuv4JBpQNcImb3Wz2lA1wgnQ0lRLlRTRTo2NzIzLklRX0RBWVNfUEFZQUJMRV9PVVQuRlkyMDA5AQAAAPctDgACAAAACTEwMi4yOTcwOQEIAAAABQAAAAExAQAAAAoxMzgyNjYxMjQ5AwAAAAI3OQIAAAAENDE4MwQAAAABMAcAAAAJOS8yMy8yMDE5CAAAAAkzLzMxLzIwMDkJAAAAATDH3ymJaUDXCMhCONFpQNcIKkNJUS5OQVNEQVFHUzpBREkuSVFfTkVUX0RFQlRfRUJJVERBLkZZMjAxMwEAAAAT1gMAAwAAAAJOTQEIAAAABQAAAAExAQAAAAoxNzY2NTkwNjMyAwAAAAMxNjACAAAABDQxOTMEAAAAATAHAAAACTkvMjMvMjAxOQgAAAAJMTEvMi8yMDEzCQAAAAEwOxUKiGlA1wjZx2rRaUDXCDdDSVEuTkFTREFRR1M6VFhOLklRX0NIQU5HRV9PVEhFUl9ORVRfT1BFUl9BU1NFVFMuRlkyMDE4AQAAAPsjAgACAAAAAzY2MgEIAAAABQAAAAExAQAAAAoxOTQ2NjY1NDYw</t>
  </si>
  <si>
    <t>AwAAAAMxNjACAAAABDIwNDUEAAAAATAHAAAACTkvMjMvMjAxOQgAAAAKMTIvMzEvMjAxOAkAAAABMCyi4YxpQNcIy3GM0GlA1wgfQ0lRLlRTRTo2NzIzLklRX0RBX1NVUFBMLkZZMjAwOAEAAAD3LQ4AAwAAAAAATAwKkmlA1wjqgK3PaUDXCChDSVEuVFNFOjMxMDUuSVFfREVGX1RBWF9BU1NFVFNfTFQuRlkyMDAwAQAAAD1dDQACAAAABDIzOTMBCAAAAAUAAAABMQEAAAAINTQ1MjAwMzUDAAAAAjc5AgAAAAQxMDI2BAAAAAEwBwAAAAk5LzIzLzIwMTkIAAAACTMvMzEvMjAwMAkAAAABMDfD2oZpQNcIZNlxz2lA1wgnQ0lRLlRTRTozMTA1LklRX0NGT19DVVJSRU5UX0xJQUIuRlkyMDA4AQAAAD1dDQACAAAACDAuMjI2MzM0AQgAAAAFAAAAATEBAAAACjEwNjUwMjExNjUDAAAAAjc5AgAAAAQ0MTg1BAAAAAEwBwAAAAk5LzIzLzIwMTkIAAAACTMvMzEvMjAwOAkAAAABMKvVbIlpQNcI2H4w0WlA1wgZQ0lRLlRTRTo2OTYzLklRX0dXLkZZMjAxNQEAAAD5XA0AAgAAAAIzMwEIAAAABQAAAAExAQAAAAoxNzQ1OTE2NDY2AwAAAAI3OQIAAAAEMTE3MQQAAAABMAcAAAAJOS8yMy8yMDE5CAAAAAkzLzMxLzIwMTUJAAAAATCIZtCQaUDXCFf13s9pQNcIOENJUS5OQVNEQVFHUzpNWElNLklRX0NIQU5HRV9PVEhFUl9ORVRfT1BFUl9BU1NFVFMuRlkyMDE3AQAAALl1AQACAAAABy0zMy4wNDgBCAAAAAUAAAABMQEAAAAK</t>
  </si>
  <si>
    <t>MTk3ODQzNjg1OQMAAAADMTYwAgAAAAQyMDQ1BAAAAAEwBwAAAAk5LzIzLzIwMTkIAAAACTYvMjQvMjAxNwkAAAABMDeHp4tpQNcIc8DL0GlA1wgpQ0lRLk5BU0RBUUdTOkFESS5JUV9HV19JTlRBTl9BTU9SVC5GWTIwMTMBAAAAE9YDAAIAAAAEMC4yMgEIAAAABQAAAAExAQAAAAoxNzY2NTkwNjMyAwAAAAMxNjACAAAAAjMxBAAAAAEwBwAAAAk5LzIzLzIwMTkIAAAACTExLzIvMjAxMwkAAAABMCoRwYxpQNcILVad0GlA1wggQ0lRLlRTRTo2NDc5LklRX0xUX0lOVkVTVC5GWTIwMTkBAAAAEFYNAAIAAAAFMTc4NzYBCAAAAAUAAAABMQEAAAAKMTk3MDA1MTQxMAMAAAACNzkCAAAABDEwNTQEAAAAATAHAAAACTkvMjMvMjAxOQgAAAAJMy8zMS8yMDE5CQAAAAEw6pp9jmlA1wjiRGvQaUDXCCBDSVEuVFNFOjY0NzkuSVFfRElWRVNUX0NGLkZZMjAxMQEAAAAQVg0AAwAAAAAA0pzRjmlA1whvB1fQaUDXCCVDSVEuTkFTREFRR1M6QURJLklRX0NBU0hfRklOQU4uRlkyMDA5AQAAABPWAwACAAAABzE0NS45OTcBCAAAAAUAAAABMQEAAAAKMTQ4Mjg2ODYzMwMAAAADMTYwAgAAAAQyMDA0BAAAAAEwBwAAAAk5LzIzLzIwMTkIAAAACjEwLzMxLzIwMDkJAAAAATAxm8CMaUDXCHX3lNBpQNcII0NJUS5YVFJBOklGWC5JUV9JTlRFUkVTVF9FWFAuRlkyMDEzAQAAAOibAQACAAAAAy01MQEIAAAABQAAAAExAQAAAAoxNzA5</t>
  </si>
  <si>
    <t>NTExNzIxAwAAAAI1MAIAAAACODIEAAAAATAHAAAACTkvMjMvMjAxOQgAAAAJOS8zMC8yMDEzCQAAAAEwwauIimlA1whFfv/QaUDXCClDSVEuVFNFOjMxMDUuSVFfQVNTRVRfV1JJVEVET1dOX0NGLkZZMjAxMwEAAAA9XQ0AAgAAAAMzODQBCAAAAAUAAAABMQEAAAAKMTY4OTk1NTI5NgMAAAACNzkCAAAABDIwMTkEAAAAATAHAAAACTkvMjMvMjAxOQgAAAAJMy8zMS8yMDEzCQAAAAEwTFuWkmlA1wignJzPaUDXCCZDSVEuVFNFOjMxMDUuSVFfT1RIRVJfTFRfQVNTRVRTLkZZMjAwOQEAAAA9XQ0AAgAAAAQ1Mzc1AQgAAAAFAAAAATEBAAAACjEzODI3NjMzODcDAAAAAjc5AgAAAAQxMDYwBAAAAAEwBwAAAAk5LzIzLzIwMTkIAAAACTMvMzEvMjAwOQkAAAABMJOPgpNpQNcImTKRz2lA1wgyQ0lRLk5BU0RBUUdTOk1YSU0uSVFfREVGX1RBWF9BU1NFVFNfQ1VSUkVOVC5GWTIwMTIBAAAAuXUBAAIAAAAFOTguMTgBCAAAAAUAAAABMQEAAAAKMTY5MjE5NjA4NQMAAAADMTYwAgAAAAQxMTE3BAAAAAEwBwAAAAk5LzIzLzIwMTkIAAAACTYvMzAvMjAxMgkAAAABMIk5vItpQNcIq2G80GlA1wghQ0lRLlRTRTo2NzIzLklRX0NBU0hfRklOQU4uRlkyMDEzAQAAAPctDgACAAAABTM2ODQ5AQgAAAAFAAAAATEBAAAACjE2MjU0NTc1MzQDAAAAAjc5AgAAAAQyMDA0BAAAAAEwBwAAAAk5LzIzLzIwMTkIAAAACTMvMzEvMjAx</t>
  </si>
  <si>
    <t>MwkAAAABMJLf2pFpQNcIlFO9z2lA1wgiQ0lRLkVOWFRQQTpTVE0uSVFfQlVJTERJTkdTLkZZMjAxMAEAAACUHQIAAgAAAAM5ODkBCAAAAAUAAAABMQEAAAAKMTU5MDE1MTEzMwMAAAADMTYwAgAAAAQzMDIzBAAAAAEwBwAAAAk5LzIzLzIwMTkIAAAACjEyLzMxLzIwMTAJAAAAATCKzk6LaUDXCN3W2NBpQNcII0NJUS5OQVNEQVFHUzpUWE4uSVFfRUJUX0VYQ0wuRlkyMDEwAQAAAPsjAgACAAAABDQ0MzEBCAAAAAUAAAABMQEAAAAKMTU4ODg0MDczOAMAAAADMTYwAgAAAAE0BAAAAAEwBwAAAAk5LzIzLzIwMTkIAAAACjEyLzMxLzIwMTAJAAAAATDNI3GNaUDXCC4pddBpQNcIKkNJUS5UU0U6MzEwNS5JUV9UT1RBTF9BU1NFVFMuRlkyMDE0Li4uLkpQWQEAAAA9XQ0AAgAAAAY2MTEzMTEBCAAAAAUAAAABMQEAAAAKMTY4OTk1MzcwMwMAAAACNzkCAAAABDEwMDcEAAAAATAHAAAACTkvMjMvMjAxOQgAAAAJMy8zMS8yMDE0CQAAAAEwI1VBh2lA1wgVHQSmaUDXCCRDSVEuTkFTREFRR1M6VFhOLklRX0NBU0hfT1BFUi5GWTIwMTABAAAA+yMCAAIAAAAEMzgyMAEIAAAABQAAAAExAQAAAAoxNTg4ODQwNzM4AwAAAAMxNjACAAAABDIwMDYEAAAAATAHAAAACTkvMjMvMjAxOQgAAAAKMTIvMzEvMjAxMAkAAAABMMZKcY1pQNcIsPx20GlA1wgtQ0lRLk5BU0RBUUdTOlRYTi5JUV9UT1RBTF9ERUJUX0NBUElUQUwuRlky</t>
  </si>
  <si>
    <t>MDE4AQAAAPsjAgACAAAABzM2LjA0MDMBCAAAAAUAAAABMQEAAAAKMTk0NjY2NTQ2MAMAAAADMTYwAgAAAAQ0MTg2BAAAAAEwBwAAAAk5LzIzLzIwMTkIAAAACjEyLzMxLzIwMTgJAAAAATC2BmuIaUDXCPLSZtFpQNcIMkNJUS5OQVNEQVFHUzpXRU4uSVFfVE9UQUxfTElBQl9UT1RBTF9BU1NFVFMuRlkyMDE0AQAAAAVcAAACAAAABzU4LjQ4ODUBCAAAAAUAAAABMQEAAAAKMTgzMDQyODAzOAMAAAADMTYwAgAAAAQ0MTg4BAAAAAEwBwAAAAk5LzIzLzIwMTkIAAAACjEyLzI4LzIwMTQJAAAAATD5PaFgaEDXCCKoZKRoQNcINENJUS5OQVNEQVFHUzpUWE4uSVFfVE9UQUxfT1VUU1RBTkRJTkdfQlNfREFURS5GWTIwMTgBAAAA+yMCAAIAAAAKOTQ1LjE1MDI5MwEEAAAABQAAAAE1AQAAAAoxOTQ2NjY1NDYwAgAAAAUyNDE1MgYAAAABMCyi4YxpQNcI8fyL0GlA1wgkQ0lRLkVOWFRQQTpTVE0uSVFfR0FJTl9JTlZFU1QuRlkyMDE2AQAAAJQdAgADAAAAAABjXqSKaUDXCNKZ59BpQNcIK0NJUS5OQVNEQVFHUzpUWE4uSVFfREFZU19QQVlBQkxFX09VVC5GWTIwMTABAAAA+yMCAAIAAAAIMzAuMjAxNTYBCAAAAAUAAAABMQEAAAAKMTU4ODg0MDczOAMAAAADMTYwAgAAAAQ0MTgzBAAAAAEwBwAAAAk5LzIzLzIwMTkIAAAACjEyLzMxLzIwMTAJAAAAATC3t2qIaUDXCDJCYtFpQNcIKkNJUS5OQVNEQVFHUzpNWElNLklR</t>
  </si>
  <si>
    <t>X0RJTFVUX0VQU19FWENMLkZZMjAwOQEAAAC5dQEAAgAAAAQwLjAzAQgAAAAFAAAAATEBAAAACjE0NjU2MjE1OTQDAAAAAzE2MAIAAAADMTQyBAAAAAEwBwAAAAk5LzIzLzIwMTkIAAAACTYvMjcvMjAwOQkAAAABMJ/ru4tpQNcI9gK00GlA1wgcQ0lRLlRTRTo2OTYzLklRX0RBX0NGLkZZMjAxOQEAAAD5XA0AAgAAAAU0NTQxNQEIAAAABQAAAAExAQAAAAoxOTcwMDUxNDI1AwAAAAI3OQIAAAAEMjE2MAQAAAABMAcAAAAJOS8yMy8yMDE5CAAAAAkzLzMxLzIwMTkJAAAAATBqAtGQaUDXCDtf6s9pQNcIIkNJUS5UU0U6MzEwNS5JUV9EQV9TVVBQTF9DRi5GWTIwMTMBAAAAPV0NAAIAAAAFMTg5NjkBCAAAAAUAAAABMQEAAAAKMTY4OTk1NTI5NgMAAAACNzkCAAAABDIxNzEEAAAAATAHAAAACTkvMjMvMjAxOQgAAAAJMy8zMS8yMDEzCQAAAAEwTFuWkmlA1wignJzPaUDXCCFDSVEuVFNFOjMxMDUuSVFfVE9UQUxfTElBQi5GWTIwMTEBAAAAPV0NAAIAAAAGMjY4Mjk3AQgAAAAFAAAAATEBAAAACjE0NjI3MTI2MTEDAAAAAjc5AgAAAAQxMjc2BAAAAAEwBwAAAAk5LzIzLzIwMTkIAAAACTMvMzEvMjAxMQkAAAABMH+2gpNpQNcIFq2Wz2lA1wggQ0lRLlRTRTo2OTYzLklRX0NIQU5HRV9BUC5GWTIwMDgBAAAA+VwNAAIAAAAFLTU1MDYBCAAAAAUAAAABMQEAAAAKMTcxNTk5MTI4OQMAAAACNzkCAAAABDIwMTcEAAAA</t>
  </si>
  <si>
    <t>ATAHAAAACTkvMjMvMjAxOQgAAAAJMy8zMS8yMDA4CQAAAAEwPmLgkGlA1whHAM3PaUDXCCNDSVEuVFNFOjY3MjMuSVFfQkVUQV81WVIuMjAxNi8xMi8zMQEAAAD3LQ4AAgAAABAxLjc0MTY3ODM5NDQzODQ2AOe+PatpQNcI4EJFz2lA1wghQ0lRLlRTRTo2NzIzLklRX0VCSVREQV9JTlQuRlkyMDE2AQAAAPctDgACAAAACTU3LjI0Mzk3OQEIAAAABQAAAAExAQAAAAoxODgwNTg2MjgxAwAAAAI3OQIAAAAENDE5MAQAAAABMAcAAAAJOS8yMy8yMDE5CAAAAAoxMi8zMS8yMDE2CQAAAAEwuQYqiWlA1wiIhDzRaUDXCBlDSVEuVFNFOjY4NDQuSVFfRlguRlkyMDE5AQAAACxuDQACAAAABC0xMzYBCAAAAAUAAAABMQEAAAAKMTk3MDIxMzA1NQMAAAACNzkCAAAABDIxNDQEAAAAATAHAAAACTkvMjMvMjAxOQgAAAAJMy8zMS8yMDE5CQAAAAEwyOezj2lA1whVqCvQaUDXCB1DSVEuMC5JUV9UT1RBTF9ERUJUX0lTU1VFRC5GWQUAAAAAAAAACAAAABUoSW52YWxpZCBUaW1lIFBlcmlvZCmG8kuKaUDXCOGwLNFpQNcIJUNJUS5OQVNEQVFHUzpUWE4uSVFfQ0FTSF9GSU5BTi5GWTIwMTQBAAAA+yMCAAIAAAAFLTQxMDUBCAAAAAUAAAABMQEAAAAKMTgyOTExOTMwNgMAAAADMTYwAgAAAAQyMDA0BAAAAAEwBwAAAAk5LzIzLzIwMTkIAAAACjEyLzMxLzIwMTQJAAAAATBdBuGMaUDXCKUYgtBpQNcIJkNJUS5FTlhUUEE6U1RN</t>
  </si>
  <si>
    <t>LklRX0lOQ19FUVVJVFlfQ0YuRlkyMDExAQAAAJQdAgACAAAAAjI4AQgAAAAFAAAAATEBAAAACjE2NjE3NjMzNjgDAAAAAzE2MAIAAAAEMjA4NgQAAAABMAcAAAAJOS8yMy8yMDE5CAAAAAoxMi8zMS8yMDExCQAAAAEwfvVOi2lA1wgTu9vQaUDXCClDSVEuTkFTREFRR1M6QURJLklRX0RJTFVUX0VQU19FWENMLkZZMjAxMQEAAAAT1gMAAgAAAAQyLjc5AQgAAAAFAAAAATEBAAAACjE2NDc0NTU4NjkDAAAAAzE2MAIAAAADMTQyBAAAAAEwBwAAAAk5LzIzLzIwMTkIAAAACjEwLzI5LzIwMTEJAAAAATAnwsCMaUDXCGnFmNBpQNcIGUNJUS5UU0U6Njk2My5JUV9OSS5GWTIwMTABAAAA+VwNAAIAAAAENzEzNAEIAAAABQAAAAExAQAAAAoxMzg2NzIzNDY5AwAAAAI3OQIAAAACMTUEAAAAATAHAAAACTkvMjMvMjAxOQgAAAAJMy8zMS8yMDEwCQAAAAEwBIngkGlA1wjum53RaUDXCB9DSVEuVFNFOjY4NDQuSVFfREFfU1VQUEwuRlkyMDEwAQAAACxuDQADAAAAAAChcZCPaUDXCIpUEdBpQNcIKkNJUS5FTlhUUEE6U1RNLklRX1BST1ZfQkFEX0RFQlRTX0NGLkZZMjAxOAEAAACUHQIAAwAAAAAA9tKkimlA1wjwcu7QaUDXCCRDSVEuVFNFOjMxMDUuSVFfRUJJVERBX01BUkdJTi5GWTIwMTUBAAAAPV0NAAIAAAAGOC40MzQ4AQgAAAAFAAAAATEBAAAACjE3NDU5MTY2ODMDAAAAAjc5AgAAAAQ0MDQ3BAAAAAEwBwAAAAk5</t>
  </si>
  <si>
    <t>LzIzLzIwMTkIAAAACTMvMzEvMjAxNQkAAAABMKH8bIlpQNcI1HQ00WlA1wgiQ0lRLlRTRTo2NzIzLklRX0RBX1NVUFBMX0NGLkZZMjAxMAEAAAD3LQ4AAgAAAAU1Mjk1NwEIAAAABQAAAAExAQAAAAoxMzgyNjYxMTgwAwAAAAI3OQIAAAAEMjE3MQQAAAABMAcAAAAJOS8yMy8yMDE5CAAAAAkzLzMxLzIwMTAJAAAAATBwgAqSaUDXCOeAtM9pQNcIKENJUS5UU0U6Njk2My5JUV9NQVJLRVRDQVAuMjAxMC8xMi8zMS5KUFkBAAAA+VwNAAIAAAALNTgwNzAzLjkwNzUBBgAAAAUAAAABMQEAAAAKMTQxMDM3NjMzMwMAAAACNzkCAAAABjEwMDA1NAQAAAABMAcAAAAKMTIvMzEvMjAxMAJdvKtpQNcIcxOD6WlA1wgbQ0lRLlRTRTo2OTYzLklRX0NPR1MuRlkyMDAxAQAAAPlcDQACAAAABjIxNTM2NgEIAAAABQAAAAExAQAAAAg1NDQwNzgyMAMAAAACNzkCAAAAAjM0BAAAAAEwBwAAAAk5LzIzLzIwMTkIAAAACTMvMzEvMjAwMQkAAAABMKF0/4VpQNcIc81wpWlA1wgzQ0lRLk5BU0RBUUdTOk1YSU0uSVFfT1RIRVJfRklOQU5DRV9BQ1RfU1VQUEwuRlkyMDE4AQAAALl1AQACAAAABi0zMC4zMQEIAAAABQAAAAExAQAAAAoxOTc4NDM2Nzg0AwAAAAMxNjACAAAABDIwNTAEAAAAATAHAAAACTkvMjMvMjAxOQgAAAAJNi8zMC8yMDE4CQAAAAEwLa6ni2lA1wiey87QaUDXCClDSVEuTllTRTpDTUcuSVFfVE9UQUxfREVCVF9D</t>
  </si>
  <si>
    <t>QVBJVEFMLkZZMjAxNgEAAABOZwAAAwAAAAAAF8mgYGhA1whoSVykaEDXCDNDSVEuVFNFOjMxMDUuSVFfQ0hBTkdFX09USEVSX05FVF9PUEVSX0FTU0VUUy5GWTIwMDMBAAAAPV0NAAIAAAAFLTI1MjcBCAAAAAUAAAABMQEAAAAINTQzMTcxNDEDAAAAAjc5AgAAAAQyMDQ1BAAAAAEwBwAAAAk5LzIzLzIwMTkIAAAACTMvMzEvMjAwMwkAAAABMCoR24ZpQNcIqvlzz2lA1wgjQ0lRLlhUUkE6SUZYLklRX1RPVEFMX1JFQ0VJVi5GWTIwMTgBAAAA6JsBAAIAAAAEMTAyMwEIAAAABQAAAAExAQAAAAoxOTI2MzI1ODUxAwAAAAI1MAIAAAAEMTAwMQQAAAABMAcAAAAJOS8yMy8yMDE5CAAAAAk5LzMwLzIwMTgJAAAAATBVjkyKaUDXCE/zDdFpQNcIK0NJUS5OQVNEQVFHUzpNWElNLklRX09USEVSX0xUX0FTU0VUUy5GWTIwMTQBAAAAuXUBAAIAAAAGMjkuNzY2AQgAAAAFAAAAATEBAAAACjE4MDMzODUyODADAAAAAzE2MAIAAAAEMTA2MAQAAAABMAcAAAAJOS8yMy8yMDE5CAAAAAk2LzI4LzIwMTQJAAAAATBNOaeLaUDXCA1RwtBpQNcII0NJUS5OQVNEQVFHUzpUWE4uSVFfVE9UQUxfQ0wuRlkyMDA4AQAAAPsjAgACAAAABDE1MzIBCAAAAAUAAAABMQEAAAAKMTQzMzQ1NDEwOAMAAAADMTYwAgAAAAQxMDA5BAAAAAEwBwAAAAk5LzIzLzIwMTkIAAAACjEyLzMxLzIwMDgJAAAAATDf/HCNaUDXCFfmcNBpQNcIIENJUS5U</t>
  </si>
  <si>
    <t>U0U6Njg0NC5JUV9NQUNISU5FUlkuRlkyMDE0AQAAACxuDQADAAAAAAAOS7OPaUDXCCioHdBpQNcIJkNJUS5UU0U6NjcwNy5JUV9DQVNIX0FDUVVJUkVfQ0YuRlkyMDEwAQAAABRfDQADAAAAAABE5rCQaUDXCPeW8s9pQNcIMENJUS5OQVNEQVFHUzpUWE4uSVFfSU1QVVRfT1BFUl9MRUFTRV9ERVBSLkZZMjAxNQEAAAD7IwIAAgAAAAk4MS42OTUxNTIBCAAAAAUAAAABMQEAAAAKMTg3NTY4NzA1NgMAAAADMTYwAgAAAAUyMTY3MwQAAAABMAcAAAAJOS8yMy8yMDE5CAAAAAoxMi8zMS8yMDE1CQAAAAEwXQbhjGlA1whYKYPQaUDXCCRDSVEuVFNFOjY3MDcuSVFfRVFVSVRZX01FVEhPRC5GWTIwMTYBAAAAFF8NAAMAAAAAAMj64o9pQNcIhN8C0GlA1wgoQ0lRLk5BU0RBUUdTOlRYTi5JUV9FQklUREEuRlkyMDEyLi4uLkpQWQEAAAD7IwIAAgAAAAozMTU5NjYuMjM1AQgAAAAFAAAAATEBAAAACjE3MjA2MTEyNjQDAAAAAjc5AgAAAAQ0MDUxBAAAAAEwBwAAAAk5LzIzLzIwMTkIAAAACjEyLzMxLzIwMTIJAAAAATAjVUGHaUDXCCiWitFpQNcII0NJUS5OQVNEQVFHUzpUWE4uSVFfREFfU1VQUEwuRlkyMDExAQAAAPsjAgADAAAAAADGSnGNaUDXCHq/d9BpQNcIJkNJUS5UU0U6NjcwNy5JUV9ERUZfVEFYX0xJQUJfTFQuRlkyMDE0AQAAABRfDQACAAAABDE5NTEBCAAAAAUAAAABMQEAAAAKMTY4NjYzNzU0NgMAAAAC</t>
  </si>
  <si>
    <t>NzkCAAAABDEwMjcEAAAAATAHAAAACTkvMjMvMjAxOQgAAAAJMy8zMS8yMDE0CQAAAAEw8oXij2lA1wg4ovzPaUDXCChDSVEuWFRSQTpJRlguSVFfRklYRURfQVNTRVRfVFVSTlMuRlkyMDEwAQAAAOibAQACAAAACDQuMDQwNDY1AQgAAAAFAAAAATEBAAAACjE0ODQ3Mzc0OTIDAAAAAjUwAgAAAAQ0MDY2BAAAAAEwBwAAAAk5LzIzLzIwMTkIAAAACTkvMzAvMjAxMAkAAAABMOsYXodpQNcI0DF90WlA1wgjQ0lRLlRTRTo2NzA3LklRX0VCSVRBX01BUkdJTi5GWTIwMTMBAAAAFF8NAAIAAAAGMy40NjM5AQgAAAAFAAAAATEBAAAACjE2MjM4MzQxMzYDAAAAAjc5AgAAAAQ0NDE5BAAAAAEwBwAAAAk5LzIzLzIwMTkIAAAACTMvMzEvMjAxMwkAAAABMH9vfYhpQNcIXxVI0WlA1wgsQ0lRLk5BU0RBUUdTOlRYTi5JUV9UT1RBTF9ERUJUX0VCSVREQS5GWTIwMDkBAAAA+yMCAAMAAAAAALe3aohpQNcIU81h0WlA1wghQ0lRLlRTRTo2NDc5LklRX0NBU0hfVEFYRVMuRlkyMDExAQAAABBWDQACAAAABDM1ODUBCAAAAAUAAAABMQEAAAAKMTYyOTUwNzgyMAMAAAACNzkCAAAABDMwNTMEAAAAATAHAAAACTkvMjMvMjAxOQgAAAAJMy8zMS8yMDExCQAAAAEw0pzRjmlA1whdVVfQaUDXCClDSVEuVFNFOjY4NDQuSVFfQVNTRVRfV1JJVEVET1dOX0NGLkZZMjAxNQEAAAAsbg0AAwAAAAAA2XKzj2lA1whgjCDQaUDXCCZDSVEu</t>
  </si>
  <si>
    <t>RU5YVFBBOlNUTS5JUV9FQklUREEuRlkyMDE1Li4uLkpQWQEAAACUHQIAAgAAAAgxMDY2MTcuNAEIAAAABQAAAAExAQAAAAoxODc3NTE3MzI2AwAAAAI3OQIAAAAENDA1MQQAAAABMAcAAAAJOS8yMy8yMDE5CAAAAAoxMi8zMS8yMDE1CQAAAAEwI1VBh2lA1wj3MYvRaUDXCCpDSVEuVFNFOjY5NjMuSVFfVE9UQUxfQVNTRVRTLkZZMjAxOC4uLi5KUFkBAAAA+VwNAAIAAAAGODcwMDM0AQgAAAAFAAAAATEBAAAACjE4OTUwMDIzMTgDAAAAAjc5AgAAAAQxMDA3BAAAAAEwBwAAAAk5LzIzLzIwMTkIAAAACTMvMzEvMjAxOAkAAAABMCNVQYdpQNcIGBG7pWlA1wggQ0lRLkVOWFRQQTpTVE0uSVFfTFRfREVCVC5GWTIwMTIBAAAAlB0CAAIAAAADNjcxAQgAAAAFAAAAATEBAAAACjE3MjE4NzgwMjMDAAAAAzE2MAIAAAAEMTA0OQQAAAABMAcAAAAJOS8yMy8yMDE5CAAAAAoxMi8zMS8yMDEyCQAAAAEwfvVOi2lA1wiRjt3QaUDXCClDSVEuVFNFOjMxMDUuSVFfREVCVF9FUVVJVl9ORVRfUEJPLkZZMjAxNgEAAAA9XQ0AAgAAAAU0NDQxMQEIAAAABQAAAAExAQAAAAoxNzk4ODk0OTk2AwAAAAI3OQIAAAAFMjE2NzkEAAAAATAHAAAACTkvMjMvMjAxOQgAAAAJMy8zMS8yMDE2CQAAAAEw+vaWkmlA1wheX6TPaUDXCCdDSVEuVFNFOjY3MDcuSVFfVE9UQUxfT1RIRVJfT1BFUi5GWTIwMTMBAAAAFF8NAAIAAAAFMjM3OTcB</t>
  </si>
  <si>
    <t>CAAAAAUAAAABMQEAAAAKMTYyMzgzNDEzNgMAAAACNzkCAAAAAzM4MAQAAAABMAcAAAAJOS8yMy8yMDE5CAAAAAkzLzMxLzIwMTMJAAAAATAlW7GQaUDXCEbU+M9pQNcIJUNJUS5UU0U6Njk2My5JUV9DQVBJVEFMX0xFQVNFUy5GWTIwMTkBAAAA+VwNAAMAAAAAAGoC0ZBpQNcIWurpz2lA1wgZQ0lRLlRTRTo2NzIzLklRX1BFX0VYQ0wuLgEAAAD3LQ4AAwAAAAJOTQEHAAAABQAAAAExAQAAAAoxOTc0MzY3MTA5AwAAAAEwAgAAAAYxMDAwMjcEAAAAATAHAAAACTkvMjAvMjAxOQgAAAAJOS8yMC8yMDE5N8PahmlA1wg3w9qGaUDXCCNDSVEuVFNFOjY3MjMuSVFfVE9UQUxfRVFVSVRZLkZZMjAwMwEAAAD3LQ4AAgAAAAYyNDQyMzcBCAAAAAUAAAABMQEAAAAJMTg1NzUwNjU5AwAAAAI3OQIAAAAEMTI3NQQAAAABMAcAAAAJOS8yMy8yMDE5CAAAAAkzLzMxLzIwMDMJAAAAATDzbk6GaUDXCHDZhs9pQNcIJENJUS5FTlhUUEE6U1RNLklRX0dBSU5fSU5WRVNULkZZMjAwNwEAAACUHQIAAgAAAAMtNDYBCAAAAAUAAAABMQEAAAAKMTMzOTIyODY2NQMAAAADMTYwAgAAAAI2MgQAAAABMAcAAAAJOS8yMy8yMDE5CAAAAAoxMi8zMS8yMDA3CQAAAAEwLa6ni2lA1wh9QM/QaUDXCB9DSVEuVFNFOjY5NjMuSVFfTkVUX0RFQlQuRlkyMDA4AQAAAPlcDQACAAAABy0zNjEzNTgBCAAAAAUAAAABMQEAAAAKMTcxNTk5MTI4OQMA</t>
  </si>
  <si>
    <t>AAACNzkCAAAABDQzNjQEAAAAATAHAAAACTkvMjMvMjAxOQgAAAAJMy8zMS8yMDA4CQAAAAEwPmLgkGlA1whki8zPaUDXCC9DSVEuTkFTREFRR1M6U0JVWC5JUV9UT1RBTF9BU1NFVFMuRlkyMDE2Li4uLkpQWQEAAAC5hwAAAgAAAAwxNDQ5NDk4LjQzNzUBCAAAAAUAAAABMQEAAAAKMTkyMjcxNDA1MAMAAAACNzkCAAAABDEwMDcEAAAAATAHAAAACTkvMjMvMjAxOQgAAAAJMTAvMi8yMDE2CQAAAAEwxc+zYGhA1wjvrXekaEDXCCBDSVEuVFNFOjY3MjMuSVFfQ0hBTkdFX0FSLkZZMjAxOAEAAAD3LQ4AAgAAAAUyMjMzNgEIAAAABQAAAAExAQAAAAoxOTUyMjg0NjczAwAAAAI3OQIAAAAEMjAxOAQAAAABMAcAAAAJOS8yMy8yMDE5CAAAAAoxMi8zMS8yMDE4CQAAAAEw+aHbkWlA1wgEQ8rPaUDXCCJDSVEuVFNFOjY4NDQuSVFfU0FMRV9QUEVfQ0YuRlkyMDA4AQAAACxuDQACAAAAAzE5NAEIAAAABQAAAAExAQAAAAoxMDYyNzQyNDE1AwAAAAI3OQIAAAAEMjA0MgQAAAABMAcAAAAJOS8yMy8yMDE5CAAAAAkzLzMxLzIwMDgJAAAAATClSpCPaUDXCHj7DdBpQNcIJ0NJUS5UU0U6NjQ3OS5JUV9FQklUREFfQ0FQRVhfSU5ULkZZMjAxNAEAAAAQVg0AAgAAAAkxNy44MzU5MDQBCAAAAAUAAAABMQEAAAAKMTY4OTIxMDIwOAMAAAACNzkCAAAABDQxOTEEAAAAATAHAAAACTkvMjMvMjAxOQgAAAAJMy8zMS8yMDE0CQAA</t>
  </si>
  <si>
    <t>AAEwSll+iGlA1wiIY13RaUDXCB9DSVEuTkFTREFRR1M6QURJLklRX0NPR1MuRlkyMDEwAQAAABPWAwACAAAABzk2Mi4wODEBCAAAAAUAAAABMQEAAAAKMTU3ODMzMDQyMgMAAAADMTYwAgAAAAIzNAQAAAABMAcAAAAJOS8yMy8yMDE5CAAAAAoxMC8zMC8yMDEwCQAAAAEwMZvAjGlA1whuHpXQaUDXCC9DSVEuTkFTREFRR1M6QURJLklRX05JX0FWQUlMX0VYQ0xfTUFSR0lOLkZZMjAwOAEAAAAT1gMAAgAAAAcyMC4zMzI1AQgAAAAFAAAAATEBAAAACjE0MTMwOTE1NjcDAAAAAzE2MAIAAAAENDE4MgQAAAABMAcAAAAJOS8yMy8yMDE5CAAAAAkxMS8xLzIwMDgJAAAAATC2BmuIaUDXCLK8Z9FpQNcILkNJUS5UU0U6Njg0NC5JUV9NSU5PUklUWV9JTlRFUkVTVF9UT1RBTC5GWTIwMTABAAAALG4NAAIAAAADNDM2AQgAAAAFAAAAATEBAAAACjEzODY2MDEyNTgDAAAAAjc5AgAAAAQxMzEyBAAAAAEwBwAAAAk5LzIzLzIwMTkIAAAACTMvMzEvMjAxMAkAAAABMJOYkI9pQNcIINoS0GlA1wgrQ0lRLk5BU0RBUUdTOkFESS5JUV9EQVlTX1BBWUFCTEVfT1VULkZZMjAwOQEAAAAT1gMAAgAAAAk1MS44NDA1MTYBCAAAAAUAAAABMQEAAAAKMTQ4Mjg2ODYzMwMAAAADMTYwAgAAAAQ0MTgzBAAAAAEwBwAAAAk5LzIzLzIwMTkIAAAACjEwLzMxLzIwMDkJAAAAATBVeQmIaUDXCH1/aNFpQNcIKENJUS5OQVNEQVFHUzpNWElN</t>
  </si>
  <si>
    <t>LklRX0VCSVRBX01BUkdJTi5GWTIwMTYBAAAAuXUBAAIAAAAHMjYuODU1NQEIAAAABQAAAAExAQAAAAoxOTAxNzM2NjU4AwAAAAMxNjACAAAABDQ0MTkEAAAAATAHAAAACTkvMjMvMjAxOQgAAAAJNi8yNS8yMDE2CQAAAAEw34oKiGlA1win2HLRaUDXCCxDSVEuRU5YVFBBOlNUTS5JUV9DVVJSRU5UX1BPUlRfTEVBU0VTLkZZMjAwNwEAAACUHQIAAwAAAAAALa6ni2lA1wg0UdDQaUDXCBlDSVEuVFNFOjY5NjMuSVFfUkUuRlkyMDE0AQAAAPlcDQACAAAABjU2MTAwMgEIAAAABQAAAAExAQAAAAoxNjg3MDQ0NjMwAwAAAAI3OQIAAAAEMTIyMgQAAAABMAcAAAAJOS8yMy8yMDE5CAAAAAkzLzMxLzIwMTQJAAAAATByQNCQaUDXCPys3M9pQNcIKENJUS5UU0U6NjcwNy5JUV9DVVJSRU5UX1BPUlRfREVCVC5GWTIwMTQBAAAAFF8NAAMAAAAAAPKF4o9pQNcIOKL8z2lA1wgtQ0lRLlRTRTozMTA1LklRX0RFRl9UQVhfQVNTRVRTX0NVUlJFTlQuRlkyMDA4AQAAAD1dDQACAAAABDI4NTIBCAAAAAUAAAABMQEAAAAKMTA2NTAyMTE2NQMAAAACNzkCAAAABDExMTcEAAAAATAHAAAACTkvMjMvMjAxOQgAAAAJMy8zMS8yMDA4CQAAAAEwlGiCk2lA1whsJ47PaUDXCCdDSVEuVFNFOjMzOTcuSVFfQ0FTSF9PUEVSLkZZMjAxMy4uLi5KUFkBAAAAdRuFAQIAAAAENzAzOQEIAAAABQAAAAExAQAAAAoxNjI2NzI1OTAxAwAAAAI3</t>
  </si>
  <si>
    <t>OQIAAAAEMjAwNgQAAAABMAcAAAAJOS8yMy8yMDE5CAAAAAkzLzMxLzIwMTMJAAAAATDHHbRgaEDXCCWdb6RoQNcIG0NJUS5UU0U6MzEwNS5JUV9MQU5ELkZZMjAxNAEAAAA9XQ0AAgAAAAU1MjIyNwEIAAAABQAAAAExAQAAAAoxNjg5OTUzNzAzAwAAAAI3OQIAAAAEMzA5OAQAAAABMAcAAAAJOS8yMy8yMDE5CAAAAAkzLzMxLzIwMTQJAAAAATAagpaSaUDXCMsLn89pQNcIKENJUS5OQVNEQVFHUzpNWElNLklRX1RPVEFMX1JFQ0VJVi5GWTIwMTYBAAAAuXUBAAIAAAAHMjU2LjUzMQEIAAAABQAAAAExAQAAAAoxOTAxNzM2NjU4AwAAAAMxNjACAAAABDEwMDEEAAAAATAHAAAACTkvMjMvMjAxOQgAAAAJNi8yNS8yMDE2CQAAAAEwRmCni2lA1wh/8sfQaUDXCCBDSVEuWFRSQTpJRlguSVFfUEFSVF9USU1FLkZZMjAxMgEAAADomwEAAwAAAAAAwauIimlA1wiFlP7QaUDXCCtDSVEuVFNFOjY3MjMuSVFfTklfQVZBSUxfRVhDTF9NQVJHSU4uRlkyMDE4AQAAAPctDgACAAAABDYuNzQBCAAAAAUAAAABMQEAAAAKMTk1MjI4NDY3MwMAAAACNzkCAAAABDQxODIEAAAAATAHAAAACTkvMjMvMjAxOQgAAAAKMTIvMzEvMjAxOAkAAAABMK0tKolpQNcITG490WlA1wgkQ0lRLlRTRTo2NzA3LklRX0NPTU1PTl9ESVZfQ0YuRlkyMDEyAQAAABRfDQADAAAAAAA/NLGQaUDXCG04+M9pQNcIJUNJUS5OQVNEQVFHUzpNWElNLklR</t>
  </si>
  <si>
    <t>X1JEX0VYUF9GTi5GWTIwMTgBAAAAuXUBAAIAAAAHNDUwLjk0MwEIAAAABQAAAAExAQAAAAoxOTc4NDM2Nzg0AwAAAAMxNjACAAAABDMxNjgEAAAAATAHAAAACTkvMjMvMjAxOQgAAAAJNi8zMC8yMDE4CQAAAAEwLa6ni2lA1wgUH83QaUDXCB1DSVEuVFNFOjY0NzkuSVFfRUJJVERBLkZZMjAxMwEAAAAQVg0AAgAAAAUzMTE3MwEIAAAABQAAAAExAQAAAAoxNjg5MjEwOTExAwAAAAI3OQIAAAAENDA1MQQAAAABMAcAAAAJOS8yMy8yMDE5CAAAAAkzLzMxLzIwMTMJAAAAATC5w9GOaUDXCGfVWtBpQNcILUNJUS5UU0U6MzEwNS5JUV9ERUZfVEFYX0FTU0VUU19DVVJSRU5ULkZZMjAxNgEAAAA9XQ0AAgAAAAQ3MjE1AQgAAAAFAAAAATEBAAAACjE3OTg4OTQ5OTYDAAAAAjc5AgAAAAQxMTE3BAAAAAEwBwAAAAk5LzIzLzIwMTkIAAAACTMvMzEvMjAxNgkAAAABMAbQlpJpQNcIp5yjz2lA1wguQ0lRLk5BU0RBUUdTOlRYTi5JUV9JTkNfVEFYX1BBWV9DVVJSRU5ULkZZMjAwNwEAAAD7IwIAAgAAAAI1MwEIAAAABQAAAAExAQAAAAoxMzI4NDgyMzcwAwAAAAMxNjACAAAABDEwOTQEAAAAATAHAAAACTkvMjMvMjAxOQgAAAAKMTIvMzEvMjAwNwkAAAABMLAOz41pQNcIJgJu0GlA1wgoQ0lRLk5BU0RBUUdTOlNCVVguSVFfVE9UQUxfRVFVSVRZLkZZMjAxNgEAAAC5hwAAAgAAAAY1ODkwLjcBCAAAAAUAAAABMQEAAAAK</t>
  </si>
  <si>
    <t>MTkyMjcxNDA1MAMAAAADMTYwAgAAAAQxMjc1BAAAAAEwBwAAAAk5LzIzLzIwMTkIAAAACTEwLzIvMjAxNgkAAAABMG7/XWZoQNcIcQF2pGhA1wgmQ0lRLk5BU0RBUUdTOkFESS5JUV9HQUlOX0FTU0VUUy5GWTIwMDkBAAAAE9YDAAMAAAAAADGbwIxpQNcIGa+S0GlA1wgqQ0lRLk5ZU0U6Q01HLklRX1RPVEFMX0VRVUlUWS5GWTIwMTkuLi4uSlBZAQAAAE5nAAADAAAAAACz9rNgaEDXCLHUaaRoQNcIG0NJUS5UU0U6NjcwNy5JUV9DT0dTLkZZMjAxMwEAAAAUXw0AAgAAAAU5ODIxMQEIAAAABQAAAAExAQAAAAoxNjIzODM0MTM2AwAAAAI3OQIAAAACMzQEAAAAATAHAAAACTkvMjMvMjAxOQgAAAAJMy8zMS8yMDEzCQAAAAEwJVuxkGlA1whWhvjPaUDXCB5DSVEuVFNFOjY4NDQuSVFfUkFXX0lOVi5GWTIwMTcBAAAALG4NAAIAAAAEODM4NgEIAAAABQAAAAExAQAAAAoxODQ5MTMxMDI0AwAAAAI3OQIAAAAEMzE3MQQAAAABMAcAAAAJOS8yMy8yMDE5CAAAAAkzLzMxLzIwMTcJAAAAATDWmbOPaUDXCP2RJdBpQNcILkNJUS5UU0U6Njk2My5JUV9NSU5PUklUWV9JTlRFUkVTVF9UT1RBTC5GWTIwMTMBAAAA+VwNAAIAAAADMzc3AQgAAAAFAAAAATEBAAAACjE2MjU0NTc3NDQDAAAAAjc5AgAAAAQxMzEyBAAAAAEwBwAAAAk5LzIzLzIwMTkIAAAACTMvMzEvMjAxMwkAAAABMO/W4JBpQNcIshbaz2lA1wgxQ0lRLk5B</t>
  </si>
  <si>
    <t>U0RBUUdTOk1YSU0uSVFfREVCVF9FUVVJVl9PUEVSX0xFQVNFLkZZMjAxMQEAAAC5dQEAAgAAAAUxMDEuNgEIAAAABQAAAAExAQAAAAoxNjMxMzc2NTIwAwAAAAMxNjACAAAABTIxNjcxBAAAAAEwBwAAAAk5LzIzLzIwMTkIAAAACTYvMjUvMjAxMQkAAAABMIk5vItpQNcINWe60GlA1wgqQ0lRLlRTRTo2NzIzLklRX0lOVEVSRVNUX0lOVkVTVF9JTkMuRlkyMDA4AQAAAPctDgACAAAABDIxNTIBCAAAAAUAAAABMQEAAAAKMTA1ODkxNTAyOAMAAAACNzkCAAAAAjY1BAAAAAEwBwAAAAk5LzIzLzIwMTkIAAAACTMvMzEvMjAwOAkAAAABMEwMCpJpQNcIQrKj0WlA1wgkQ0lRLk5BU0RBUUdTOkFESS5JUV9DSEFOR0VfQVIuRlkyMDA4AQAAABPWAwACAAAABjQ4LjkwMwEIAAAABQAAAAExAQAAAAoxNDEzMDkxNTY3AwAAAAMxNjACAAAABDIwMTgEAAAAATAHAAAACTkvMjMvMjAxOQgAAAAJMTEvMS8yMDA4CQAAAAEwPXTAjGlA1whZxZHQaUDXCBtDSVEuVFNFOjY5NjMuSVFfQ09HUy5GWTIwMDcBAAAA+VwNAAIAAAAGMjUxNTE2AQgAAAAFAAAAATEBAAAACjE3MTU5OTEyMjEDAAAAAjc5AgAAAAIzNAQAAAABMAcAAAAJOS8yMy8yMDE5CAAAAAkzLzMxLzIwMDcJAAAAATChdP+FaUDXCKaKbKVpQNcIMUNJUS5OQVNEQVFHUzpUWE4uSVFfREVGX1RBWF9BU1NFVFNfQ1VSUkVOVC5GWTIwMTYBAAAA+yMCAAMAAAAAAGct</t>
  </si>
  <si>
    <t>4YxpQNcImuaF0GlA1wgdQ0lRLkVOWFRQQTpTVE0uSVFfR1BQRS5GWTIwMTcBAAAAlB0CAAIAAAAFMTkzNzQBCAAAAAUAAAABMQEAAAAKMTk0Nzk0MzY2NgMAAAADMTYwAgAAAAQxMTY5BAAAAAEwBwAAAAk5LzIzLzIwMTkIAAAACjEyLzMxLzIwMTcJAAAAATBQq6SKaUDXCPLL6tBpQNcIJ0NJUS5OQVNEQVFHUzpNWElNLklRX1NBTEVfUFBFX0NGLkZZMjAxMAEAAAC5dQEAAgAAAAUyLjgwMgEIAAAABQAAAAExAQAAAAoxNTYwMDIyNzkxAwAAAAMxNjACAAAABDIwNDIEAAAAATAHAAAACTkvMjMvMjAxOQgAAAAJNi8yNi8yMDEwCQAAAAEwkxK8i2lA1wjKRbjQaUDXCCVDSVEuVFNFOjY3MjMuSVFfU1RfREVCVF9JU1NVRUQuRlkyMDEzAQAAAPctDgADAAAAAACS39qRaUDXCJssvc9pQNcIJ0NJUS5OQVNEQVFHUzpNWElNLklRX0dBSU5fSU5WRVNULkZZMjAxOAEAAAC5dQEAAgAAAAYtMC44OTIBCAAAAAUAAAABMQEAAAAKMTk3ODQzNjc4NAMAAAADMTYwAgAAAAI2MgQAAAABMAcAAAAJOS8yMy8yMDE5CAAAAAk2LzMwLzIwMTgJAAAAATAtrqeLaUDXCDCqzNBpQNcIJUNJUS5FTlhUUEE6U1RNLklRX1BFX0VYQ0wuLjIwMDUvMDMvMzEBAAAAlB0CAAIAAAAJMjYuODY5Nzk0AQcAAAAFAAAAATEBAAAACTE0MDM3ODk3OAMAAAABMAIAAAAGMTAwMDI3BAAAAAEwBwAAAAkzLzMxLzIwMDUIAAAACTMvMzEvMjAwNWiW</t>
  </si>
  <si>
    <t>V6xpQNcI9atsz2lA1wgoQ0lRLlRTRTo2ODQ0LklRX1RPVEFMX0RFQlQuRlkyMDE3Li4uLkpQWQEAAAAsbg0AAgAAAAUzMTgxMgEIAAAABQAAAAExAQAAAAoxODQ5MTMxMDI0AwAAAAI3OQIAAAAENDE3MwQAAAABMAcAAAAJOS8yMy8yMDE5CAAAAAkzLzMxLzIwMTcJAAAAATAffUGHaUDXCAyLjtFpQNcIHENJUS5UU0U6NjcyMy5JUV9DQVBFWC5GWTIwMTABAAAA9y0OAAIAAAAGLTU5NTQ3AQgAAAAFAAAAATEBAAAACjEzODI2NjExODADAAAAAjc5AgAAAAQyMDIxBAAAAAEwBwAAAAk5LzIzLzIwMTkIAAAACTMvMzEvMjAxMAkAAAABMHCACpJpQNcIx8+0z2lA1wgqQ0lRLlRTRTo2OTYzLklRX1RFVl9FQklUREEuMjAwMC4yMDE2LzAzLzMxAQAAAPlcDQACAAAACDIuNTI3NzM0AQcAAAAFAAAAATEBAAAACjE3NzU1MDU4MjUDAAAAATACAAAABjEwMDAzMAQAAAABMAcAAAAJMy8zMS8yMDE2CAAAAAkzLzMxLzIwMTam01asaUDXCNHeds9pQNcIGUNJUS5YVFJBOklGWC5JUV9SRS5GWTIwMTgBAAAA6JsBAAIAAAAELTMzMwEIAAAABQAAAAExAQAAAAoxOTI2MzI1ODUxAwAAAAI1MAIAAAAEMTIyMgQAAAABMAcAAAAJOS8yMy8yMDE5CAAAAAk5LzMwLzIwMTgJAAAAATBVjkyKaUDXCCtoDtFpQNcIJ0NJUS5UU0U6MzM5Ny5JUV9UT1RBTF9SRVYuRlkyMDEyLi4uLkpQWQEAAAB1G4UBAgAAAAU2MTA3NQEIAAAABQAA</t>
  </si>
  <si>
    <t>AAExAQAAAAoxNTU3Mzk0MDY5AwAAAAI3OQIAAAACMjgEAAAAATAHAAAACTkvMjMvMjAxOQgAAAAJMy8zMS8yMDEyCQAAAAEw7mShYGhA1whFgWukaEDXCCVDSVEuVFNFOjMxMDUuSVFfR1dfSU5UQU5fQU1PUlQuRlkyMDA3AQAAAD1dDQACAAAAAzY4NQEIAAAABQAAAAExAQAAAAk2Njg3OTgyNTEDAAAAAjc5AgAAAAIzMQQAAAABMAcAAAAJOS8yMy8yMDE5CAAAAAkzLzMxLzIwMDcJAAAAATBAQoKTaUDXCIGnis9pQNcIJUNJUS5UU0U6NjQ3OS5JUV9HQUlOX0FTU0VUU19DRi5GWTIwMDgBAAAAEFYNAAIAAAADNTMxAQgAAAAFAAAAATEBAAAACjEwNjExOTMxNzQDAAAAAjc5AgAAAAQyMDI2BAAAAAEwBwAAAAk5LzIzLzIwMTkIAAAACTMvMzEvMjAwOAkAAAABMAIo0Y5pQNcIvKhO0GlA1wgrQ0lRLkVOWFRQQTpTVE0uSVFfREVCVF9FUVVJVl9ORVRfUEJPLkZZMjAwNwEAAACUHQIAAgAAAAMzMjMBCAAAAAUAAAABMQEAAAAKMTMzOTIyODY2NQMAAAADMTYwAgAAAAUyMTY3OQQAAAABMAcAAAAJOS8yMy8yMDE5CAAAAAoxMi8zMS8yMDA3CQAAAAEwIdWni2lA1wgan9DQaUDXCB5DSVEuVFNFOjY3MjMuSVFfSU5DX1RBWC5GWTIwMDIBAAAA9y0OAAIAAAAGLTI5MDIzAQgAAAAFAAAAATEBAAAACTE1NzYzNjQzOAMAAAACNzkCAAAAAjc1BAAAAAEwBwAAAAk5LzIzLzIwMTkIAAAACTMvMzEvMjAwMgkAAAABMKF0</t>
  </si>
  <si>
    <t>/4VpQNcIApyk0WlA1wgqQ0lRLk5BU0RBUUdTOldFTi5JUV9ORVRfREVCVF9FQklUREEuRlkyMDEyAQAAAAVcAAACAAAACDMuMDU3ODIyAQgAAAAFAAAAATEBAAAACjE3MjEwMTk1OTIDAAAAAzE2MAIAAAAENDE5MwQAAAABMAcAAAAJOS8yMy8yMDE5CAAAAAoxMi8zMC8yMDEyCQAAAAEwAxehYGhA1wiqomakaEDXCCpDSVEuVFNFOjY4NDQuSVFfT1RIRVJfVU5VU1VBTF9TVVBQTC5GWTIwMDgBAAAALG4NAAIAAAAELTc1NgEIAAAABQAAAAExAQAAAAoxMDYyNzQyNDE1AwAAAAI3OQIAAAACODcEAAAAATAHAAAACTkvMjMvMjAxOQgAAAAJMy8zMS8yMDA4CQAAAAEwZXDjj2lA1wj1JwzQaUDXCCxDSVEuTkFTREFRR1M6QURJLklRX1RPVEFMX0RJVl9QQUlEX0NGLkZZMjAxMQEAAAAT1gMAAgAAAAgtMjgxLjYyNgEIAAAABQAAAAExAQAAAAoxNjQ3NDU1ODY5AwAAAAMxNjACAAAABDIwMjIEAAAAATAHAAAACTkvMjMvMjAxOQgAAAAKMTAvMjkvMjAxMQkAAAABMBvpwIxpQNcI+HGa0GlA1wgkQ0lRLlRTRTozMTA1LklRX01BUktFVENBUC4yMDEzLzAzLzMxAQAAAD1dDQACAAAADDExNTI4OC45Njk2MgEGAAAABQAAAAExAQAAAAoxNTg3NjMzMTQ1AwAAAAI3OQIAAAAGMTAwMDU0BAAAAAEwBwAAAAkzLzMxLzIwMTPbzqWsaUDXCMDkic9pQNcIKENJUS5OQVNEQVFHUzpUWE4uSVFfQ09NTU9OX0RJVl9DRi5GWTIw</t>
  </si>
  <si>
    <t>MTgBAAAA+yMCAAIAAAAFLTI1NTUBCAAAAAUAAAABMQEAAAAKMTk0NjY2NTQ2MAMAAAADMTYwAgAAAAQyMDc0BAAAAAEwBwAAAAk5LzIzLzIwMTkIAAAACjEyLzMxLzIwMTgJAAAAATAsouGMaUDXCMOYjNBpQNcIHUNJUS5UU0U6Njk2My5JUV9SRF9FWFAuRlkyMDE1AQAAAPlcDQACAAAABTM5OTk2AQgAAAAFAAAAATEBAAAACjE3NDU5MTY0NjYDAAAAAjc5AgAAAAMxMDAEAAAAATAHAAAACTkvMjMvMjAxOQgAAAAJMy8zMS8yMDE1CQAAAAEwiGbQkGlA1win5N3PaUDXCCVDSVEuVFNFOjY0NzkuSVFfQ0FTSF9TVF9JTlZFU1QuRlkyMDE0AQAAABBWDQACAAAABTM4NzE2AQgAAAAFAAAAATEBAAAACjE2ODkyMTAyMDgDAAAAAjc5AgAAAAQxMDAyBAAAAAEwBwAAAAk5LzIzLzIwMTkIAAAACTMvMzEvMjAxNAkAAAABMLDq0Y5pQNcImbld0GlA1wgmQ0lRLlRTRTo2ODQ0LklRX0VGRkVDVF9UQVhfUkFURS5GWTIwMTMBAAAALG4NAAIAAAAGOS4yOTg2AQgAAAAFAAAAATEBAAAACjE2MjYyMzE5MzADAAAAAjc5AgAAAAQ0Mzc2BAAAAAEwBwAAAAk5LzIzLzIwMTkIAAAACTMvMzEvMjAxMwkAAAABMG7AkI9pQNcILAEa0GlA1wglQ0lRLlRTRTozMTA1LklRX1NUX0RFQlRfUkVQQUlELkZZMjAwOQEAAAA9XQ0AAwAAAAAAk4+Ck2lA1whLQ5LPaUDXCChDSVEuVFNFOjY4NDQuSVFfVE9UQUxfTElBQl9FUVVJVFkuRlky</t>
  </si>
  <si>
    <t>MDEzAQAAACxuDQACAAAABjExODcwMAEIAAAABQAAAAExAQAAAAoxNjI2MjMxOTMwAwAAAAI3OQIAAAAEMTAxMwQAAAABMAcAAAAJOS8yMy8yMDE5CAAAAAkzLzMxLzIwMTMJAAAAATBf55CPaUDXCPbDGtBpQNcIJUNJUS5UU0U6MzEwNS5JUV9MVF9ERUJUX1JFUEFJRC5GWTIwMDcBAAAAPV0NAAIAAAAFLTQzNjgBCAAAAAUAAAABMQEAAAAJNjY4Nzk4MjUxAwAAAAI3OQIAAAAEMjAzNgQAAAABMAcAAAAJOS8yMy8yMDE5CAAAAAkzLzMxLzIwMDcJAAAAATBAQoKTaUDXCL8Wjc9pQNcIIkNJUS5UU0U6NjQ3OS5JUV9FQklUX01BUkdJTi5GWTIwMDgBAAAAEFYNAAIAAAAGOS4yMDE4AQgAAAAFAAAAATEBAAAACjEwNjExOTMxNzQDAAAAAjc5AgAAAAQ0MDUzBAAAAAEwBwAAAAk5LzIzLzIwMTkIAAAACTMvMzEvMjAwOAkAAAABMFQLfohpQNcIk5VZ0WlA1wgZQ0lRLlRTRTo2NzA3LklRX0RPLkZZMjAwOQEAAAAUXw0AAwAAAAAAZpiwkGlA1wgvLe7PaUDXCCVDSVEuVFNFOjY4NDQuSVFfREFZU19TQUxFU19PVVQuRlkyMDE2AQAAACxuDQACAAAACTc3LjgzODY4NAEIAAAABQAAAAExAQAAAAoxNzk5MjQzMjQ5AwAAAAI3OQIAAAAENDA0MgQAAAABMAcAAAAJOS8yMy8yMDE5CAAAAAkzLzMxLzIwMTYJAAAAATBi5H2IaUDXCPzBUNFpQNcII0NJUS5OWVNFOkNNRy5JUV9HUk9TU19NQVJHSU4uRlkyMDE4AQAAAE5n</t>
  </si>
  <si>
    <t>AAACAAAABzMyLjcwMzUBCAAAAAUAAAABMQEAAAAKMTk0NDE0NDE4OQMAAAADMTYwAgAAAAQ0MDc0BAAAAAEwBwAAAAk5LzIzLzIwMTkIAAAACjEyLzMxLzIwMTgJAAAAATAXyaBgaEDXCHZwXKRoQNcIK0NJUS5FTlhUUEE6U1RNLklRX0lOVkVTVF9TRUNVUklUWV9DRi5GWTIwMTcBAAAAlB0CAAIAAAADLTk5AQgAAAAFAAAAATEBAAAACjE5NDc5NDM2NjYDAAAAAzE2MAIAAAAEMjAyNwQAAAABMAcAAAAJOS8yMy8yMDE5CAAAAAoxMi8zMS8yMDE3CQAAAAEwUKukimlA1wicA+zQaUDXCCxDSVEuTkFTREFRR1M6TVhJTS5JUV9ORVRfSU5URVJFU1RfRVhQLkZZMjAxMAEAAAC5dQEAAgAAAAU2Ljk4OQEIAAAABQAAAAExAQAAAAoxNTYwMDIyNzkxAwAAAAMxNjACAAAAAzM2OAQAAAABMAcAAAAJOS8yMy8yMDE5CAAAAAk2LzI2LzIwMTAJAAAAATCTEryLaUDXCFJLttBpQNcIJUNJUS5UU0U6NjcyMy5JUV9PVEhFUl9DTF9TVVBQTC5GWTIwMDkBAAAA9y0OAAIAAAAFMzgzNTcBCAAAAAUAAAABMQEAAAAKMTM4MjY2MTI0OQMAAAACNzkCAAAABDEwNTcEAAAAATAHAAAACTkvMjMvMjAxOQgAAAAJMy8zMS8yMDA5CQAAAAEwfVkKkmlA1wjETrHPaUDXCCZDSVEuTkFTREFRR1M6QURJLklRX1FVSUNLX1JBVElPLkZZMjAxMAEAAAAT1gMAAgAAAAg0Ljc3ODcwMQEIAAAABQAAAAExAQAAAAoxNTc4MzMwNDIyAwAAAAMx</t>
  </si>
  <si>
    <t>NjACAAAABDQxMjEEAAAAATAHAAAACTkvMjMvMjAxOQgAAAAKMTAvMzAvMjAxMAkAAAABMBqhCYhpQNcIXfRo0WlA1wgfQ0lRLlRTRTozMTA1LklRX0JWX1NIQVJFLkZZMjAwOQEAAAA9XQ0AAgAAAAo5ODUuODIwMzIyAQgAAAAFAAAAATEBAAAACjEzODI3NjMzODcDAAAAAjc5AgAAAAQ0MDIwBAAAAAEwBwAAAAk5LzIzLzIwMTkIAAAACTMvMzEvMjAwOQkAAAABMJOPgpNpQNcIgKeRz2lA1wgjQ0lRLlRTRTo2NzA3LklRX0dST1NTX01BUkdJTi5GWTIwMTIBAAAAFF8NAAIAAAAHMjAuNDcyMgEIAAAABQAAAAExAQAAAAoxNTU0MzM3MTM1AwAAAAI3OQIAAAAENDA3NAQAAAABMAcAAAAJOS8yMy8yMDE5CAAAAAkzLzMxLzIwMTIJAAAAATB/b32IaUDXCId5R9FpQNcIPkNJUS5OQVNEQVFHUzpNWElNLklRX0NVU1RPTV9CRVRBLi0xMDRXLjIwMTMvMDYvMjkuLl5OMjI1LkpQWS5IAQAAALl1AQACAAAAETAuNjQyODE1MjAwMzM3ODgzAHYRqappQNcIkv85z2lA1wgqQ0lRLk5BU0RBUUdTOkFESS5JUV9PVEhFUl9MVF9BU1NFVFMuRlkyMDE2AQAAABPWAwACAAAABjcyLjg3MwEIAAAABQAAAAExAQAAAAoxOTI3NjE4MjAwAwAAAAMxNjACAAAABDEwNjAEAAAAATAHAAAACTkvMjMvMjAxOQgAAAAKMTAvMjkvMjAxNgkAAAABMJYEVYxpQNcIoZ6m0GlA1wgmQ0lRLkVOWFRQQTpTVE0uSVFfQ09NTU9OX0RJVl9DRi5G</t>
  </si>
  <si>
    <t>WTIwMTQBAAAAlB0CAAIAAAAELTM1NAEIAAAABQAAAAExAQAAAAoxODMwNDM0NzA4AwAAAAMxNjACAAAABDIwNzQEAAAAATAHAAAACTkvMjMvMjAxOQgAAAAKMTIvMzEvMjAxNAkAAAABMGA3pIppQNcIxxnk0GlA1wgfQ0lRLlRTRTo2NzA3LklRX05FVF9ERUJULkZZMjAwOQEAAAAUXw0AAgAAAAU0NzEwOAEIAAAABQAAAAExAQAAAAoxMzgxNTIyNzE1AwAAAAI3OQIAAAAENDM2NAQAAAABMAcAAAAJOS8yMy8yMDE5CAAAAAkzLzMxLzIwMDkJAAAAATBmmLCQaUDXCNCL789pQNcIL0NJUS5OQVNEQVFHUzpNWElNLklRX1RFVl9FQklUREEuMjAwMC4yMDAyLzAzLzMxAQAAALl1AQACAAAACTMyLjc2NjEyOAEHAAAABQAAAAExAQAAAAc5OTUyMzY5AwAAAAEwAgAAAAYxMDAwMzAEAAAAATAHAAAACTMvMjgvMjAwMggAAAAJMy8yOC8yMDAyZr1XrGlA1wjmm2vPaUDXCDBDSVEuTkFTREFRR1M6QURJLklRX0lNUFVUX09QRVJfTEVBU0VfREVQUi5GWTIwMDgBAAAAE9YDAAMAAAAAAD10wIxpQNcIro2Q0GlA1wgmQ0lRLlRTRTozMTA1LklRX05FVF9ERUJUX0lTU1VFRC5GWTIwMDgBAAAAPV0NAAIAAAAENTE3OAEIAAAABQAAAAExAQAAAAoxMDY1MDIxMTY1AwAAAAI3OQIAAAAEMjAwMwQAAAABMAcAAAAJOS8yMy8yMDE5CAAAAAkzLzMxLzIwMDgJAAAAATCUaIKTaUDXCOn6j89pQNcIJUNJUS5UU0U6NjcyMy5JUV9P</t>
  </si>
  <si>
    <t>VEhFUl9PUEVSX0FDVC5GWTIwMTUBAAAA9y0OAAIAAAAGLTEzNzM4AQgAAAAFAAAAATEBAAAACjE3OTc4NTkwMjIDAAAAAjc5AgAAAAQyMDQ3BAAAAAEwBwAAAAk5LzIzLzIwMTkIAAAACTMvMzEvMjAxNQkAAAABMHYt25FpQNcINFnCz2lA1wgkQ0lRLlRTRTozMTA1LklRX0NPTU1PTl9ESVZfQ0YuRlkyMDExAQAAAD1dDQADAAAAAAB/toKTaUDXCN2Wl89pQNcIMENJUS5UU0U6NjQ3OS5JUV9UT1RBTF9PVVRTVEFORElOR19CU19EQVRFLkZZMjAxOQEAAAAQVg0AAgAAAAo0MTUuMTMxNTczAQQAAAAFAAAAATUBAAAACjE5NzAwNTE0MTACAAAABTI0MTUyBgAAAAEw6pp9jmlA1wi84GvQaUDXCCdDSVEuVFNFOjY3MjMuSVFfQ0FTSF9PUEVSLkZZMjAxNC4uLi5KUFkBAAAA9y0OAAIAAAAFOTM3MjIBCAAAAAUAAAABMQEAAAAKMTY4NjEwMzYxOQMAAAACNzkCAAAABDIwMDYEAAAAATAHAAAACTkvMjMvMjAxOQgAAAAJMy8zMS8yMDE0CQAAAAEw+MlBh2lA1wj2f5LRaUDXCCRDSVEuTkFTREFRR1M6VFhOLklRX0ZVTExfVElNRS5GWTIwMDcBAAAA+yMCAAIAAAAFMzAxNzUAsA7PjWlA1wjxxG7QaUDXCDNDSVEuVFNFOjY5NjMuSVFfQ0hBTkdFX09USEVSX05FVF9PUEVSX0FTU0VUUy5GWTIwMTgBAAAA+VwNAAIAAAAENTExOQEIAAAABQAAAAExAQAAAAoxODk1MDAyMzE4AwAAAAI3OQIAAAAEMjA0NQQAAAABMAcA</t>
  </si>
  <si>
    <t>AAAJOS8yMy8yMDE5CAAAAAkzLzMxLzIwMTgJAAAAATBx29CQaUDXCOPv589pQNcIIkNJUS5UU0U6Njg0NC5JUV9MRVZFUkVEX0ZDRi5GWTIwMDkBAAAALG4NAAIAAAAHMTU4My43NQEIAAAABQAAAAExAQAAAAoxMzg2NjAwNjA0AwAAAAI3OQIAAAAENDQyMgQAAAABMAcAAAAJOS8yMy8yMDE5CAAAAAkzLzMxLzIwMDkJAAAAATChcZCPaUDXCKMGEdBpQNcIIENJUS5UU0U6NjQ3OS5JUV9ESVZfU0hBUkUuRlkyMDE1AQAAABBWDQACAAAAAjEyAQgAAAAFAAAAATEBAAAACjE4NTAwMjQ3NzEDAAAAAjc5AgAAAAQzMDU4BAAAAAEwBwAAAAk5LzIzLzIwMTkIAAAACTMvMzEvMjAxNQkAAAABMCexfI5pQNcI8ihg0GlA1wguQ0lRLk5BU0RBUUdTOlRYTi5JUV9JTkNfVEFYX1BBWV9DVVJSRU5ULkZZMjAxOAEAAAD7IwIAAgAAAAMxMDMBCAAAAAUAAAABMQEAAAAKMTk0NjY2NTQ2MAMAAAADMTYwAgAAAAQxMDk0BAAAAAEwBwAAAAk5LzIzLzIwMTkIAAAACjEyLzMxLzIwMTgJAAAAATAsouGMaUDXCA+Ii9BpQNcIKkNJUS5OQVNEQVFHUzpBREkuSVFfREVGX1RBWF9MSUFCX0xULkZZMjAxMwEAAAAT1gMAAgAAAAU2LjAzNwEIAAAABQAAAAExAQAAAAoxNzY2NTkwNjMyAwAAAAMxNjACAAAABDEwMjcEAAAAATAHAAAACTkvMjMvMjAxOQgAAAAJMTEvMi8yMDEzCQAAAAEwKhHBjGlA1wjUjZ7QaUDXCClDSVEuTkFTREFR</t>
  </si>
  <si>
    <t>R1M6VFhOLklRX0dBSU5fQVNTRVRTX0NGLkZZMjAxMQEAAAD7IwIAAgAAAAItNQEIAAAABQAAAAExAQAAAAoxNjYwMDM0NTY4AwAAAAMxNjACAAAABDIwMjYEAAAAATAHAAAACTkvMjMvMjAxOQgAAAAKMTIvMzEvMjAxMQkAAAABMLJxcY1pQNcI+pJ50GlA1wgaQ0lRLlRTRTo2OTYzLklRX0NJUC5GWTIwMTMBAAAA+VwNAAMAAAAAAO/W4JBpQNcIpj3az2lA1wgkQ0lRLlRTRTo2ODQ0LklRX0NVUlJFTlRfUkFUSU8uRlkyMDExAQAAACxuDQACAAAACDIuNjI0NDg3AQgAAAAFAAAAATEBAAAACjE0NjQyNjc1MTgDAAAAAjc5AgAAAAQ0MDMwBAAAAAEwBwAAAAk5LzIzLzIwMTkIAAAACTMvMzEvMjAxMQkAAAABMGm+fYhpQNcI1bZN0WlA1wgmQ0lRLk5BU0RBUUdTOlRYTi5JUV9TQUxFX1BQRV9DRi5GWTIwMDkBAAAA+yMCAAMAAAAAAM0jcY1pQNcIZmZ00GlA1wgrQ0lRLlRTRTo2ODQ0LklRX1JFVFVSTl9DT01NT05fRVFVSVRZLkZZMjAxNgEAAAAsbg0AAgAAAAYwLjM4MTcBCAAAAAUAAAABMQEAAAAKMTc5OTI0MzI0OQMAAAACNzkCAAAABTMzMzIwBAAAAAEwBwAAAAk5LzIzLzIwMTkIAAAACTMvMzEvMjAxNgkAAAABMGLkfYhpQNcIE3RQ0WlA1wgqQ0lRLk5BU0RBUUdTOk1YSU0uSVFfUFJPVl9CQURfREVCVFMuRlkyMDE0AQAAALl1AQADAAAAAAChYLyLaUDXCGAZwdBpQNcIJUNJUS5UU0U6Njg0NC5JUV9H</t>
  </si>
  <si>
    <t>QUlOX0FTU0VUU19DRi5GWTIwMTMBAAAALG4NAAIAAAADMTM0AQgAAAAFAAAAATEBAAAACjE2MjYyMzE5MzADAAAAAjc5AgAAAAQyMDI2BAAAAAEwBwAAAAk5LzIzLzIwMTkIAAAACTMvMzEvMjAxMwkAAAABMF/nkI9pQNcI2Dgb0GlA1wghQ0lRLlRTRTo2NzIzLklRX09USEVSX09QRVIuRlkyMDE3AQAAAPctDgADAAAAAABNe9uRaUDXCEmyxc9pQNcIKENJUS5OQVNEQVFHUzpBREkuSVFfUEVSSU9EREFURV9JUy5GWTIwMDgBAAAAE9YDAAUAAAAKMjAwOC8xMS8wMQA9dMCMaUDXCE+3XadpQNcIHUNJUS5FTlhUUEE6U1RNLklRX0VCSVQuRlkyMDE2AQAAAJQdAgACAAAAAzMwNQEIAAAABQAAAAExAQAAAAoxOTQ3OTQzNjczAwAAAAMxNjACAAAAAzQwMAQAAAABMAcAAAAJOS8yMy8yMDE5CAAAAAoxMi8zMS8yMDE2CQAAAAEwY16kimlA1wi95+fQaUDXCCpDSVEuTllTRTpZVU0uSVFfVE9UQUxfRVFVSVRZLkZZMjAxOC4uLi5KUFkBAAAArZUFAAIAAAAKLTg2OTYwMS4wOQEIAAAABQAAAAExAQAAAAoxOTQ2NDE0NjgzAwAAAAI3OQIAAAAEMTI3NQQAAAABMAcAAAAJOS8yMy8yMDE5CAAAAAoxMi8zMS8yMDE4CQAAAAEws/azYGhA1wj6OHCkaEDXCClDSVEuVFNFOjY3MjMuSVFfSU5WRVNUX1NFQ1VSSVRZX0NGLkZZMjAxNQEAAAD3LQ4AAgAAAAMzMTgBCAAAAAUAAAABMQEAAAAKMTc5Nzg1OTAyMgMAAAACNzkC</t>
  </si>
  <si>
    <t>AAAABDIwMjcEAAAAATAHAAAACTkvMjMvMjAxOQgAAAAJMy8zMS8yMDE1CQAAAAEwcVTbkWlA1wg0WcLPaUDXCCFDSVEuVFNFOjY3MjMuSVFfT1RIRVJfT1BFUi5GWTIwMDkBAAAA9y0OAAMAAAAAAFMzCpJpQNcIIhewz2lA1wgoQ0lRLlRTRTo2NDc5LklRX1RPVEFMX0RFQlRfRVFVSVRZLkZZMjAxNgEAAAAQVg0AAgAAAAc1Ny42NjI0AQgAAAAFAAAAATEBAAAACjE4NTAwMjQ3NzUDAAAAAjc5AgAAAAQ0MDM0BAAAAAEwBwAAAAk5LzIzLzIwMTkIAAAACTMvMzEvMjAxNgkAAAABMPxqaohpQNcIRk1e0WlA1wgnQ0lRLk5BU0RBUUdTOkFESS5JUV9PVEhFUl9FUVVJVFkuRlkyMDEzAQAAABPWAwACAAAABy04MC41NDYBCAAAAAUAAAABMQEAAAAKMTc2NjU5MDYzMgMAAAADMTYwAgAAAAQxMDI4BAAAAAEwBwAAAAk5LzIzLzIwMTkIAAAACTExLzIvMjAxMwkAAAABMCoRwYxpQNcIvtue0GlA1wgkQ0lRLk5BU0RBUUdTOk1YSU0uSVFfREFfU1VQUEwuRlkyMDA5AQAAALl1AQADAAAAAACf67uLaUDXCBKOs9BpQNcIJENJUS5OQVNEQVFHUzpBREkuSVFfQ0FTSF9PUEVSLkZZMjAxMQEAAAAT1gMAAgAAAAc5MDAuNTI5AQgAAAAFAAAAATEBAAAACjE2NDc0NTU4NjkDAAAAAzE2MAIAAAAEMjAwNgQAAAABMAcAAAAJOS8yMy8yMDE5CAAAAAoxMC8yOS8yMDExCQAAAAEwG+nAjGlA1wgY/ZnQaUDXCCJDSVEuVFNFOjY4</t>
  </si>
  <si>
    <t>NDQuSVFfQVNTRVRfVFVSTlMuRlkyMDExAQAAACxuDQACAAAACDAuODY3NjU1AQgAAAAFAAAAATEBAAAACjE0NjQyNjc1MTgDAAAAAjc5AgAAAAQ0MTc3BAAAAAEwBwAAAAk5LzIzLzIwMTkIAAAACTMvMzEvMjAxMQkAAAABMGm+fYhpQNcI1bZN0WlA1wgnQ0lRLk5BU0RBUUdTOkFESS5JUV9FQklUQV9NQVJHSU4uRlkyMDE4AQAAABPWAwACAAAABzQwLjUzNTYBCAAAAAUAAAABMQEAAAAKMTkyNzYxODI0NwMAAAADMTYwAgAAAAQ0NDE5BAAAAAEwBwAAAAk5LzIzLzIwMTkIAAAACTExLzMvMjAxOAkAAAABMOc8CohpQNcIMTdt0WlA1wglQ0lRLlRTRTo2OTYzLklRX05FVF9SRU5UQUxfRVhQLkZZMjAxOQEAAAD5XA0AAwAAAAAAagLRkGlA1wiGTunPaUDXCCVDSVEuRU5YVFBBOlNUTS5JUV9CRVRBXzVZUi4yMDA3LzEyLzMxAQAAAJQdAgACAAAAEDEuMDE4MzAyOTQyMzE5NzcAdhGpqmlA1wilYznPaUDXCCZDSVEuVFNFOjY0NzkuSVFfQ0FTSF9DT05WRVJTSU9OLkZZMjAxMAEAAAAQVg0AAgAAAAkxMjEuMTE4NjgBCAAAAAUAAAABMQEAAAAKMTQ5MzU5NjQ2MQMAAAACNzkCAAAABDQxODQEAAAAATAHAAAACTkvMjMvMjAxOQgAAAAJMy8zMS8yMDEwCQAAAAEwSTJ+iGlA1wgz9FrRaUDXCCZDSVEuWFRSQTpJRlguSVFfQVNTRVRfV1JJVEVET1dOLkZZMjAxNQEAAADomwEAAgAAAAMtMTIBCAAAAAUAAAABMQEA</t>
  </si>
  <si>
    <t>AAAKMTgyMTY4NzQ0OQMAAAACNTACAAAAAjMyBAAAAAEwBwAAAAk5LzIzLzIwMTkIAAAACTkvMzAvMjAxNQkAAAABMHQZTIppQNcIsEYF0WlA1wggQ0lRLlhUUkE6SUZYLklRX0NIQU5HRV9BUC5GWTIwMTEBAAAA6JsBAAIAAAACODcBCAAAAAUAAAABMQEAAAAKMTU4MDY1Mjc3OAMAAAACNTACAAAABDIwMTcEAAAAATAHAAAACTkvMjMvMjAxOQgAAAAJOS8zMC8yMDExCQAAAAEwwauIimlA1wgtJfzQaUDXCCZDSVEuVFNFOjY5NjMuSVFfSU5WRU5UT1JZX1RVUk5TLkZZMjAxOAEAAAD5XA0AAgAAAAgyLjczMDk0OQEIAAAABQAAAAExAQAAAAoxODk1MDAyMzE4AwAAAAI3OQIAAAAENDA4MgQAAAABMAcAAAAJOS8yMy8yMDE5CAAAAAkzLzMxLzIwMTgJAAAAATC2eyqJaUDXCGxHRNFpQNcIHkNJUS5YVFJBOklGWC5JUV9aX1NDT1JFLkZZMjAwOQEAAADomwEAAgAAAAktMC44NTg1NjMBCAAAAAUAAAABMQEAAAAKMTQxNjU3NzU5OAMAAAACNTACAAAABjEwMDEyMwQAAAABMAcAAAAJOS8yMy8yMDE5CAAAAAk5LzMwLzIwMDkJAAAAATDrGF6HaUDXCNgKfdFpQNcIGUNJUS5UU0U6NjcwNy5JUV9BRC5GWTIwMTkBAAAAFF8NAAMAAAAAAGVw449pQNcIgy0K0GlA1wg+Q0lRLk5BU0RBUUdTOk1YSU0uSVFfQ1VTVE9NX0JFVEEuLTEwNFcuMjAwOS8wNi8yNy4uXk4yMjUuSlBZLkgBAAAAuXUBAAIAAAARMC45Mjc3NTQw</t>
  </si>
  <si>
    <t>Njc3NTYwOTEAduqoqmlA1wh7czrPaUDXCCFDSVEuWFRSQTpJRlguSVFfQ09NTU9OX1JFUC5GWTIwMTQBAAAA6JsBAAMAAAAAAHQZTIppQNcI4YME0WlA1wgvQ0lRLk5BU0RBUUdTOlRYTi5JUV9SRVRVUk5fQ09NTU9OX0VRVUlUWS5GWTIwMTYBAAAA+yMCAAIAAAAHMzQuNzcxNQEIAAAABQAAAAExAQAAAAoxOTQ2NjY1Mzk4AwAAAAMxNjACAAAABTMzMzIwBAAAAAEwBwAAAAk5LzIzLzIwMTkIAAAACjEyLzMxLzIwMTYJAAAAATCp32qIaUDXCF1NZdFpQNcIIkNJUS5UU0U6NjQ3OS5JUV9FQklUX01BUkdJTi5GWTIwMTcBAAAAEFYNAAIAAAAGNy42NzE0AQgAAAAFAAAAATEBAAAACjE4NTAwMjQ3MzQDAAAAAjc5AgAAAAQ0MDUzBAAAAAEwBwAAAAk5LzIzLzIwMTkIAAAACTMvMzEvMjAxNwkAAAABMPxqaohpQNcIPXRe0WlA1wgtQ0lRLkVOWFRQQTpTVE0uSVFfTklfQVZBSUxfRVhDTF9NQVJHSU4uRlkyMDE4AQAAAJQdAgACAAAABzEzLjMxNzQBCAAAAAUAAAABMQEAAAAKMTk0Nzk0MzY3MQMAAAADMTYwAgAAAAQ0MTgyBAAAAAEwBwAAAAk5LzIzLzIwMTkIAAAACjEyLzMxLzIwMTgJAAAAATDrGF6HaUDXCHvCetFpQNcIG0NJUS5FTlhUUEE6U1RNLklRX0FQLkZZMjAxMQEAAACUHQIAAgAAAAM2NTYBCAAAAAUAAAABMQEAAAAKMTY2MTc2MzM2OAMAAAADMTYwAgAAAAQxMDE4BAAAAAEwBwAAAAk5LzIzLzIw</t>
  </si>
  <si>
    <t>MTkIAAAACjEyLzMxLzIwMTEJAAAAATB+9U6LaUDXCE/R2tBpQNcIHUNJUS5FTlhUUEE6U1RNLklRX0NPR1MuRlkyMDA3AQAAAJQdAgACAAAABDY0NjUBCAAAAAUAAAABMQEAAAAKMTMzOTIyODY2NQMAAAADMTYwAgAAAAIzNAQAAAABMAcAAAAJOS8yMy8yMDE5CAAAAAoxMi8zMS8yMDA3CQAAAAEwLa6ni2lA1wiQ8s7QaUDXCChDSVEuTkFTREFRR1M6VFhOLklRX1BFUklPRERBVEVfSVMuRlkyMDAzAQAAAPsjAgAFAAAACjIwMDMvMTIvMzEAoSb/hWlA1wgcSISlaUDXCChDSVEuVFNFOjMxMDUuSVFfTUFSS0VUQ0FQLjE5OTkvMTIvMzEuSlBZAQAAAD1dDQACAAAADTEwOTIzNy4wOTk4MTgBBgAAAAUAAAABMQEAAAAKMTQyMTk4MDc5NwMAAAACNzkCAAAABjEwMDA1NAQAAAABMAcAAAAKMTIvMzEvMTk5ORc2vKtpQNcIzKmF6WlA1wgmQ0lRLlRTRTo2NzIzLklRX0lOVkVTVF9MT0FOU19DRi5GWTIwMDgBAAAA9y0OAAIAAAACLTIBCAAAAAUAAAABMQEAAAAKMTA1ODkxNTAyOAMAAAACNzkCAAAABDIwMzIEAAAAATAHAAAACTkvMjMvMjAxOQgAAAAJMy8zMS8yMDA4CQAAAAEwUzMKkmlA1wg/oq/PaUDXCCBDSVEuTkFTREFRR1M6QURJLklRX0NBUEVYLkZZMjAxNwEAAAAT1gMAAgAAAAgtMjA0LjA5OAEIAAAABQAAAAExAQAAAAoxOTI3NjE4MjQ4AwAAAAMxNjACAAAABDIwMjEEAAAAATAHAAAACTkvMjMvMjAx</t>
  </si>
  <si>
    <t>OQgAAAAKMTAvMjgvMjAxNwkAAAABMJArVYxpQNcIlmyq0GlA1wglQ0lRLlRTRTo2ODQ0LklRX1NQRUNJQUxfRElWX0NGLkZZMjAxMgEAAAAsbg0AAwAAAAAAbsCQj2lA1wh38BjQaUDXCCdDSVEuTkFTREFRR1M6TVhJTS5JUV9DQVNIX0lOVkVTVC5GWTIwMTQBAAAAuXUBAAIAAAAILTYwOS40MzkBCAAAAAUAAAABMQEAAAAKMTgwMzM4NTI4MAMAAAADMTYwAgAAAAQyMDA1BAAAAAEwBwAAAAk5LzIzLzIwMTkIAAAACTYvMjgvMjAxNAkAAAABME05p4tpQNcIwGHD0GlA1wgzQ0lRLlRTRTo2NzA3LklRX0NIQU5HRV9PVEhFUl9ORVRfT1BFUl9BU1NFVFMuRlkyMDA4AQAAABRfDQACAAAABS0xMDU1AQgAAAAFAAAAATEBAAAACjEwNjI3NTI1NjUDAAAAAjc5AgAAAAQyMDQ1BAAAAAEwBwAAAAk5LzIzLzIwMTkIAAAACTMvMzEvMjAwOAkAAAABMFpysJBpQNcIbUPtz2lA1wguQ0lRLlRTRTo2ODQ0LklRX1RPVEFMX0RFQlRfRUJJVERBX0NBUEVYLkZZMjAwOAEAAAAsbg0AAgAAAAkxMi4zNzM0MTIBCAAAAAUAAAABMQEAAAAKMTA2Mjc0MjQxNQMAAAACNzkCAAAABTIzMzEzBAAAAAEwBwAAAAk5LzIzLzIwMTkIAAAACTMvMzEvMjAwOAkAAAABMGm+fYhpQNcIKn9M0WlA1wgfQ0lRLlRTRTo2NzIzLklRX0RBX1NVUFBMLkZZMjAxOAEAAAD3LQ4AAgAAAAUyNjM0NQEIAAAABQAAAAExAQAAAAoxOTUyMjg0NjczAwAA</t>
  </si>
  <si>
    <t>AAI3OQIAAAACNDEEAAAAATAHAAAACTkvMjMvMjAxOQgAAAAKMTIvMzEvMjAxOAkAAAABME1725FpQNcIiG/Iz2lA1wgnQ0lRLlRTRTozMTA1LklRX0NGT19DVVJSRU5UX0xJQUIuRlkyMDE4AQAAAD1dDQACAAAACDAuMDk0NzMxAQgAAAAFAAAAATEBAAAACjE5NTIyODQ3MjQDAAAAAjc5AgAAAAQ0MTg1BAAAAAEwBwAAAAk5LzIzLzIwMTkIAAAACjEyLzMxLzIwMTgJAAAAATARuCmJaUDXCE9vNtFpQNcIJ0NJUS5UU0U6NjcwNy5JUV9DSEFOR0VfSU5WRU5UT1JZLkZZMjAxNgEAAAAUXw0AAgAAAAQtMTUyAQgAAAAFAAAAATEBAAAACjE3OTg1ODcwNjUDAAAAAjc5AgAAAAQyMDk5BAAAAAEwBwAAAAk5LzIzLzIwMTkIAAAACTMvMzEvMjAxNgkAAAABMMj64o9pQNcIdgYD0GlA1wghQ0lRLlRTRTo2NzA3LklRX0lOQ19FUVVJVFkuRlkyMDEzAQAAABRfDQADAAAAAAAlW7GQaUDXCEbU+M9pQNcIJUNJUS5FTlhUUEE6U1RNLklRX0dST1NTX01BUkdJTi5GWTIwMTABAAAAlB0CAAIAAAAHMzguODA3MgEIAAAABQAAAAExAQAAAAoxNTkwMTUxMTMzAwAAAAMxNjACAAAABDQwNzQEAAAAATAHAAAACTkvMjMvMjAxOQgAAAAKMTIvMzEvMjAxMAkAAAABMN+KCohpQNcIvDF20WlA1wgZQ0lRLlRTRTo2NzA3LklRX0dXLkZZMjAxOQEAAAAUXw0AAwAAAAAAZXDjj2lA1wiDLQrQaUDXCBxDSVEuVFNFOjMxMDUuSVFfQ0FQ</t>
  </si>
  <si>
    <t>RVguRlkyMDAxAQAAAD1dDQACAAAABi0xNzM2NwEIAAAABQAAAAExAQAAAAg1NDUwNDQyOAMAAAACNzkCAAAABDIwMjEEAAAAATAHAAAACTkvMjMvMjAxOQgAAAAJMy8zMS8yMDAxCQAAAAEwDTnbhmlA1whvlqelaUDXCChDSVEuVFNFOjY5NjMuSVFfVE9UQUxfREVCVF9SRVBBSUQuRlkyMDEyAQAAAPlcDQADAAAAAADv1uCQaUDXCD0c2M9pQNcII0NJUS5OQVNEQVFHUzpBREkuSVFfVE9UQUxfQ0wuRlkyMDE2AQAAABPWAwACAAAABzc4Mi45MzQBCAAAAAUAAAABMQEAAAAKMTkyNzYxODIwMAMAAAADMTYwAgAAAAQxMDA5BAAAAAEwBwAAAAk5LzIzLzIwMTkIAAAACjEwLzI5LzIwMTYJAAAAATCWBFWMaUDXCJfFptBpQNcII0NJUS5UU0U6MzEwNS5JUV9GSU5JU0hFRF9JTlYuRlkyMDA5AQAAAD1dDQACAAAABTIyMjA0AQgAAAAFAAAAATEBAAAACjEzODI3NjMzODcDAAAAAjc5AgAAAAQzMDc1BAAAAAEwBwAAAAk5LzIzLzIwMTkIAAAACTMvMzEvMjAwOQkAAAABMJOPgpNpQNcIbs6Rz2lA1wgXQ0lRLi5JUV9CQVNJQ19FUFNfRVhDTC4FAAAAAQAAAAgAAAAUKEludmFsaWQgSWRlbnRpZmllcikusHS0aUDXCC6wdLRpQNcIL0NJUS5OQVNEQVFHUzpNWElNLklRX0lOQ19UQVhfUEFZX0NVUlJFTlQuRlkyMDExAQAAALl1AQACAAAABTMuOTEyAQgAAAAFAAAAATEBAAAACjE2MzEzNzY1MjADAAAAAzE2MAIAAAAE</t>
  </si>
  <si>
    <t>MTA5NAQAAAABMAcAAAAJOS8yMy8yMDE5CAAAAAk2LzI1LzIwMTEJAAAAATCJObyLaUDXCFbyudBpQNcIKkNJUS5OQVNEQVFHUzpUWE4uSVFfQVNTRVRfV1JJVEVET1dOLkZZMjAxMgEAAAD7IwIAAwAAAAAAsnFxjWlA1wikynrQaUDXCCBDSVEuVFNFOjY3MjMuSVFfUkRfRVhQX0ZOLkZZMjAwOQEAAAD3LQ4AAgAAAAYxMTAzODABCAAAAAUAAAABMQEAAAAKMTM4MjY2MTI0OQMAAAACNzkCAAAABDMxNjgEAAAAATAHAAAACTkvMjMvMjAxOQgAAAAJMy8zMS8yMDA5CQAAAAEwfVkKkmlA1wjs2bDPaUDXCCJDSVEuVFNFOjY5NjMuSVFfT1RIRVJfSU5UQU4uRlkyMDE0AQAAAPlcDQACAAAABDI5MzkBCAAAAAUAAAABMQEAAAAKMTY4NzA0NDYzMAMAAAACNzkCAAAABDEwNDAEAAAAATAHAAAACTkvMjMvMjAxOQgAAAAJMy8zMS8yMDE0CQAAAAEwckDQkGlA1wgOX9zPaUDXCB5DSVEuVFNFOjY5NjMuSVFfSU5DX1RBWC5GWTIwMTEBAAAA+VwNAAIAAAAEOTUyNAEIAAAABQAAAAExAQAAAAoxNDYyNzEyNTkyAwAAAAI3OQIAAAACNzUEAAAAATAHAAAACTkvMjMvMjAxOQgAAAAJMy8zMS8yMDExCQAAAAEw+6/gkGlA1wjBhaXRaUDXCCFDSVEuVFNFOjY5NjMuSVFfQ0FTSF9UQVhFUy5GWTIwMTYBAAAA+VwNAAIAAAAEODg1MgEIAAAABQAAAAExAQAAAAoxNzk4ODk1MDM1AwAAAAI3OQIAAAAEMzA1MwQAAAABMAcAAAAJ</t>
  </si>
  <si>
    <t>OS8yMy8yMDE5CAAAAAkzLzMxLzIwMTYJAAAAATBztNCQaUDXCEbq4s9pQNcIG0NJUS5YVFJBOklGWC5JUV9HUFBFLkZZMjAxMgEAAADomwEAAgAAAAQ3OTA3AQgAAAAFAAAAATEBAAAACjE2NDg4ODIwNDMDAAAAAjUwAgAAAAQxMTY5BAAAAAEwBwAAAAk5LzIzLzIwMTkIAAAACTkvMzAvMjAxMgkAAAABMMGriIppQNcIxqr90GlA1wgfQ0lRLlRTRTo2NDc5LklRX1RSRUFTVVJZLkZZMjAxOAEAAAAQVg0AAgAAAAUtOTQ5NgEIAAAABQAAAAExAQAAAAoxODk1MDAyMDA0AwAAAAI3OQIAAAAEMTI0OAQAAAABMAcAAAAJOS8yMy8yMDE5CAAAAAkzLzMxLzIwMTgJAAAAATANdH2OaUDXCIf8aNBpQNcIHkNJUS5UU0U6Njg0NC5JUV9TVF9ERUJULkZZMjAwOQEAAAAsbg0AAgAAAAQ3ODE3AQgAAAAFAAAAATEBAAAACjEzODY2MDA2MDQDAAAAAjc5AgAAAAQxMDQ2BAAAAAEwBwAAAAk5LzIzLzIwMTkIAAAACTMvMzEvMjAwOQkAAAABMKFxkI9pQNcIA6gP0GlA1wgjQ0lRLlRTRTo2OTYzLklRX0JBU0lDX1dFSUdIVC5GWTIwMTkBAAAA+VwNAAIAAAAHMTA1LjMxNgBqAtGQaUDXCJoA6c9pQNcIJENJUS5OQVNEQVFHUzpBREkuSVFfUkRfRVhQX0ZOLkZZMjAxMgEAAAAT1gMAAgAAAAc1MTEuOTM1AQgAAAAFAAAAATEBAAAACjE3MTEzODU4OTYDAAAAAzE2MAIAAAAEMzE2OAQAAAABMAcAAAAJOS8yMy8yMDE5CAAAAAkx</t>
  </si>
  <si>
    <t>MS8zLzIwMTIJAAAAATAb6cCMaUDXCK+Cm9BpQNcIIENJUS5UU0U6NjcyMy5JUV9QQVJUX1RJTUUuRlkyMDA3AQAAAPctDgADAAAAAABMDAqSaUDXCA6XrM9pQNcIJ0NJUS5OQVNEQVFHUzpUWE4uSVFfVE9UQUxfUkVDRUlWLkZZMjAxNwEAAAD7IwIAAgAAAAQxMjc4AQgAAAAFAAAAATEBAAAACjE5NDY2NjU0NDQDAAAAAzE2MAIAAAAEMTAwMQQAAAABMAcAAAAJOS8yMy8yMDE5CAAAAAoxMi8zMS8yMDE3CQAAAAEwNnvhjGlA1wjWo4jQaUDXCChDSVEuVFNFOjY0NzkuSVFfTUlOT1JJVFlfSU5URVJFU1QuRlkyMDE0AQAAABBWDQACAAAABDU0ODMBCAAAAAUAAAABMQEAAAAKMTY4OTIxMDIwOAMAAAACNzkCAAAABDEwNTIEAAAAATAHAAAACTkvMjMvMjAxOQgAAAAJMy8zMS8yMDE0CQAAAAEwsOrRjmlA1whvVV7QaUDXCChDSVEuVFNFOjY3MDcuSVFfTUFSS0VUQ0FQLjIwMDQvMTIvMzEuSlBZAQAAABRfDQACAAAADDE2MzE5MS41ODY5NQEGAAAABQAAAAExAQAAAAkxMzc5NDU0NzADAAAAAjc5AgAAAAYxMDAwNTQEAAAAATAHAAAACjEyLzMxLzIwMDQCXbyraUDXCAuZhOlpQNcIH0NJUS5OQVNEQVFHUzpUWE4uSVFfTEFORC5GWTIwMTMBAAAA+yMCAAIAAAADMTc1AQgAAAAFAAAAATEBAAAACjE3Nzc2MzM3MDMDAAAAAzE2MAIAAAAEMzA5OAQAAAABMAcAAAAJOS8yMy8yMDE5CAAAAAoxMi8zMS8yMDEzCQAA</t>
  </si>
  <si>
    <t>AAEwor9xjWlA1wiZmH7QaUDXCB9DSVEuVFNFOjY5NjMuSVFfREFfU1VQUEwuRlkyMDA5AQAAAPlcDQADAAAAAAA+YuCQaUDXCBLDzc9pQNcIIUNJUS5UU0U6NjcyMy5JUV9UT1RBTF9MSUFCLkZZMjAxOAEAAAD3LQ4AAgAAAAY0NTQyNjcBCAAAAAUAAAABMQEAAAAKMTk1MjI4NDY3MwMAAAACNzkCAAAABDEyNzYEAAAAATAHAAAACTkvMjMvMjAxOQgAAAAKMTIvMzEvMjAxOAkAAAABMPmh25FpQNcIMqfJz2lA1wgnQ0lRLk5BU0RBUUdTOkFESS5JUV9CRVRBXzJZUi4yMDA3LzExLzAzAQAAABPWAwACAAAAEDEuMTMyMzY4NjY2NzQ2ODEAduqoqmlA1wjjRzzPaUDXCBZDSVEuLklRX0NBU0hfSU5URVJFU1QuBQAAAAEAAAAIAAAAFChJbnZhbGlkIElkZW50aWZpZXIpKol0tGlA1wgqiXS0aUDXCC1DSVEuVFNFOjY3MjMuSVFfQ0FTSF9DT05WRVJTSU9OLkZZMjAxMC4uLi5KUFkBAAAA9y0OAAIAAAAIMzMuMjg0MzUBCAAAAAUAAAABMQEAAAAKMTM4MjY2MTE4MAMAAAACNzkCAAAABDQxODQEAAAAATAHAAAACTkvMjMvMjAxOQgAAAAJMy8zMS8yMDEwCQAAAAEwFqRBh2lA1wilEJDRaUDXCCpDSVEuTkFTREFRR1M6QURJLklRX0VYVFJBX0FDQ19JVEVNUy5GWTIwMTYBAAAAE9YDAAMAAAAAAJYEVYxpQNcIyAKm0GlA1wgcQ0lRLlRTRTo2OTYzLklRX0RBX0NGLkZZMjAwOQEAAAD5XA0AAgAAAAU1MTEwNwEIAAAA</t>
  </si>
  <si>
    <t>BQAAAAExAQAAAAoxMzg2NzIzODQ2AwAAAAI3OQIAAAAEMjE2MAQAAAABMAcAAAAJOS8yMy8yMDE5CAAAAAkzLzMxLzIwMDkJAAAAATAEieCQaUDXCJOWz89pQNcIJ0NJUS5OWVNFOllVTS5JUV9UT1RBTF9SRVYuRlkyMDE4Li4uLkpQWQEAAACtlQUAAgAAAAk2MjQwNTguOTIBCAAAAAUAAAABMQEAAAAKMTk0NjQxNDY4MwMAAAACNzkCAAAAAjI4BAAAAAEwBwAAAAk5LzIzLzIwMTkIAAAACjEyLzMxLzIwMTgJAAAAATDTsqFgaEDXCDuMYKRoQNcIIENJUS5UU0U6NjQ3OS5JUV9CVUlMRElOR1MuRlkyMDE5AQAAABBWDQADAAAAAADqmn2OaUDXCK8HbNBpQNcILENJUS5UU0U6NjcwNy5JUV9ERUJUX0VRVUlWX09QRVJfTEVBU0UuRlkyMDE5AQAAABRfDQADAAAAAABlcOOPaUDXCGOiCtBpQNcIJUNJUS5UU0U6MzEwNS5JUV9PVEhFUl9DTF9TVVBQTC5GWTIwMTABAAAAPV0NAAIAAAAFMTY2NTEBCAAAAAUAAAABMQEAAAAKMTM4Mjc2MzQyOQMAAAACNzkCAAAABDEwNTcEAAAAATAHAAAACTkvMjMvMjAxOQgAAAAJMy8zMS8yMDEwCQAAAAEwk4+Ck2lA1wjY75PPaUDXCCZDSVEuVFNFOjMxMDUuSVFfU0FMRVNfTUFSS0VUSU5HLkZZMjAxOAEAAAA9XQ0AAgAAAAUxMzE1MwEIAAAABQAAAAExAQAAAAoxOTUyMjg0NzI0AwAAAAI3OQIAAAAFMjE1NjEEAAAAATAHAAAACTkvMjMvMjAxOQgAAAAKMTIvMzEvMjAxOAkA</t>
  </si>
  <si>
    <t>AAABMO4dl5JpQNcIHcmoz2lA1wglQ0lRLkVOWFRQQTpTVE0uSVFfRElMVVRfV0VJR0hULkZZMjAxNAEAAACUHQIAAgAAAAo4ODkuODEwNzA0AHQcT4tpQNcIR0bi0GlA1wgdQ0lRLk5BU0RBUUdTOlRYTi5JUV9BRS5GWTIwMTMBAAAA+yMCAAIAAAADODU1AQgAAAAFAAAAATEBAAAACjE3Nzc2MzM3MDMDAAAAAzE2MAIAAAAEMTAxNgQAAAABMAcAAAAJOS8yMy8yMDE5CAAAAAoxMi8zMS8yMDEzCQAAAAEwor9xjWlA1wi6I37QaUDXCBlDSVEuVFNFOjY4NDQuSVFfR1AuRlkyMDEwAQAAACxuDQACAAAABTE1NTg0AQgAAAAFAAAAATEBAAAACjEzODY2MDEyNTgDAAAAAjc5AgAAAAIxMAQAAAABMAcAAAAJOS8yMy8yMDE5CAAAAAkzLzMxLzIwMTAJAAAAATChcZCPaUDXCJYtEdBpQNcIHENJUS5UU0U6Njk2My5JUV9DQVBFWC5GWTIwMTYBAAAA+VwNAAIAAAAGLTU0MjExAQgAAAAFAAAAATEBAAAACjE3OTg4OTUwMzUDAAAAAjc5AgAAAAQyMDIxBAAAAAEwBwAAAAk5LzIzLzIwMTkIAAAACTMvMzEvMjAxNgkAAAABMHO00JBpQNcIWpziz2lA1wgaQ0lRLlRTRTo2OTYzLklRX0VCVC5GWTIwMTgBAAAA+VwNAAIAAAAFNDY1MTIBCAAAAAUAAAABMQEAAAAKMTg5NTAwMjMxOAMAAAACNzkCAAAAAzEzOQQAAAABMAcAAAAJOS8yMy8yMDE5CAAAAAkzLzMxLzIwMTgJAAAAATBx29CQaUDXCFhD5s9pQNcIJkNJUS5OQVNE</t>
  </si>
  <si>
    <t>QVFHUzpUWE4uSVFfQ0FTSF9JTlZFU1QuRlkyMDExAQAAAPsjAgACAAAABS02MTcyAQgAAAAFAAAAATEBAAAACjE2NjAwMzQ1NjgDAAAAAzE2MAIAAAAEMjAwNQQAAAABMAcAAAAJOS8yMy8yMDE5CAAAAAoxMi8zMS8yMDExCQAAAAEwsnFxjWlA1wjzuXnQaUDXCCNDSVEuRU5YVFBBOlNUTS5JUV9FQVJOSU5HX0NPLkZZMjAwOAEAAACUHQIAAgAAAAQtNzgwAQgAAAAFAAAAATEBAAAACjE0MzU0MDE3OTkDAAAAAzE2MAIAAAABNwQAAAABMAcAAAAJOS8yMy8yMDE5CAAAAAoxMi8zMS8yMDA4CQAAAAEwIdWni2lA1wiyJNLQaUDXCCFDSVEuVFNFOjMxMDUuSVFfQ0FTSF9UQVhFUy5GWTIwMTgBAAAAPV0NAAIAAAAMMTE5NzcuMzMwMzM5AQgAAAAFAAAAATEBAAAACjE5NTIyODQ3MjQDAAAAAjc5AgAAAAQzMDUzBAAAAAEwBwAAAAk5LzIzLzIwMTkIAAAACjEyLzMxLzIwMTgJAAAAATDcRJeSaUDXCKp1qs9pQNcIIkNJUS5FTlhUUEE6U1RNLklRX0RJVl9TSEFSRS5GWTIwMTYBAAAAlB0CAAIAAAAEMC4yNAEIAAAABQAAAAExAQAAAAoxOTQ3OTQzNjczAwAAAAMxNjACAAAABDMwNTgEAAAAATAHAAAACTkvMjMvMjAxOQgAAAAKMTIvMzEvMjAxNgkAAAABMGNepIppQNcIvefn0GlA1wggQ0lRLlRTRTo2NzA3LklRX0NIQU5HRV9BUC5GWTIwMTcBAAAAFF8NAAIAAAAEMjQzNgEIAAAABQAAAAExAQAAAAoxODQ4Mjk3</t>
  </si>
  <si>
    <t>NDMzAwAAAAI3OQIAAAAEMjAxNwQAAAABMAcAAAAJOS8yMy8yMDE5CAAAAAkzLzMxLzIwMTcJAAAAATCJIuOPaUDXCK7qBdBpQNcIHUNJUS5UU0U6MzEwNS5JUV9SRF9FWFAuRlkyMDE3AQAAAD1dDQACAAAABTEyOTMyAQgAAAAFAAAAATEBAAAACjE4NDg4Nzk2NjUDAAAAAjc5AgAAAAMxMDAEAAAAATAHAAAACTkvMjMvMjAxOQgAAAAJMy8zMS8yMDE3CQAAAAEw+vaWkmlA1wgMcKXPaUDXCCtDSVEuVFNFOjY3MDcuSVFfTklfQVZBSUxfRVhDTF9NQVJHSU4uRlkyMDEyAQAAABRfDQACAAAABjAuMzMwNwEIAAAABQAAAAExAQAAAAoxNTU0MzM3MTM1AwAAAAI3OQIAAAAENDE4MgQAAAABMAcAAAAJOS8yMy8yMDE5CAAAAAkzLzMxLzIwMTIJAAAAATB/b32IaUDXCH6gR9FpQNcIKkNJUS5UU0U6NjQ3OS5JUV9PVEhFUl9VTlVTVUFMX1NVUFBMLkZZMjAwOAEAAAAQVg0AAgAAAAUtMTA0OAEIAAAABQAAAAExAQAAAAoxMDYxMTkzMTc0AwAAAAI3OQIAAAACODcEAAAAATAHAAAACTkvMjMvMjAxOQgAAAAJMy8zMS8yMDA4CQAAAAEwyOezj2lA1wgoI03QaUDXCC9DSVEuTkFTREFRR1M6U0JVWC5JUV9UT1RBTF9BU1NFVFMuRlkyMDA1Li4uLkpQWQEAAAC5hwAAAgAAAAwzOTgwNjYuMjc5OTcBCAAAAAUAAAABMQEAAAAJNDg3Njg0MTc2AwAAAAI3OQIAAAAEMTAwNwQAAAABMAcAAAAJOS8yMy8yMDE5CAAAAAkxMC8y</t>
  </si>
  <si>
    <t>LzIwMDUJAAAAATC5KoFfaEDXCP1fd6RoQNcIHUNJUS5OQVNEQVFHUzpBREkuSVFfUkUuRlkyMDE2AQAAABPWAwACAAAACDQ3ODUuNzk5AQgAAAAFAAAAATEBAAAACjE5Mjc2MTgyMDADAAAAAzE2MAIAAAAEMTIyMgQAAAABMAcAAAAJOS8yMy8yMDE5CAAAAAoxMC8yOS8yMDE2CQAAAAEwlgRVjGlA1wiL7KbQaUDXCB5DSVEuMC5JUV9JTlZFU1RfU0VDVVJJVFlfQ0YuRlkFAAAAAAAAAAgAAAAVKEludmFsaWQgVGltZSBQZXJpb2QphvJLimlA1wihmi3RaUDXCCJDSVEuVFNFOjY0NzkuSVFfRUJJVF9NQVJHSU4uRlkyMDExAQAAABBWDQACAAAABjguMTU4OQEIAAAABQAAAAExAQAAAAoxNjI5NTA3ODIwAwAAAAI3OQIAAAAENDA1MwQAAAABMAcAAAAJOS8yMy8yMDE5CAAAAAkzLzMxLzIwMTEJAAAAATBJMn6IaUDXCCkbW9FpQNcIKUNJUS5OQVNEQVFHUzpBREkuSVFfR0FJTl9JTlZFU1RfQ0YuRlkyMDE0AQAAABPWAwADAAAAAADH3VSMaUDXCO3modBpQNcIJENJUS5FTlhUUEE6U1RNLklRX1FVSUNLX1JBVElPLkZZMjAwOQEAAACUHQIAAgAAAAgxLjk3MDE3NQEIAAAABQAAAAExAQAAAAoxNTI2NTkyMTc2AwAAAAMxNjACAAAABDQxMjEEAAAAATAHAAAACTkvMjMvMjAxOQgAAAAKMTIvMzEvMjAwOQkAAAABMN+KCohpQNcI2bx10WlA1wgZQ0lRLlhUUkE6SUZYLklRX0FELkZZMjAwNwEAAADomwEAAgAAAAUt</t>
  </si>
  <si>
    <t>NTQ0MAEIAAAABQAAAAExAQAAAAoxMjgwMDgzMzExAwAAAAI1MAIAAAAEMTA3NQQAAAABMAcAAAAJOS8yMy8yMDE5CAAAAAk5LzMwLzIwMDcJAAAAATA8+aSKaUDXCG1G8NBpQNcIL0NJUS5OQVNEQVFHUzpBREkuSVFfTUlOT1JJVFlfSU5URVJFU1RfQ0YuRlkyMDE3AQAAABPWAwADAAAAAACQK1WMaUDXCJ5FqtBpQNcIJkNJUS5FTlhUUEE6U1RNLklRX1VOTEVWRVJFRF9GQ0YuRlkyMDE3AQAAAJQdAgACAAAABy02OS42MjUBCAAAAAUAAAABMQEAAAAKMTk0Nzk0MzY2NgMAAAADMTYwAgAAAAQ0NDIzBAAAAAEwBwAAAAk5LzIzLzIwMTkIAAAACjEyLzMxLzIwMTcJAAAAATBQq6SKaUDXCHh47NBpQNcILUNJUS5UU0U6NjQ3OS5JUV9ERUZfVEFYX0FTU0VUU19DVVJSRU5ULkZZMjAxMgEAAAAQVg0AAgAAAAQ0Mzc0AQgAAAAFAAAAATEBAAAACjE2ODkyMTA2MDEDAAAAAjc5AgAAAAQxMTE3BAAAAAEwBwAAAAk5LzIzLzIwMTkIAAAACTMvMzEvMjAxMgkAAAABMNKc0Y5pQNcIEWZY0GlA1wgnQ0lRLlRTRTo2NzIzLklRX0VCSVREQV9DQVBFWF9JTlQuRlkyMDA3AQAAAPctDgADAAAAAk5NAQgAAAAFAAAAATEBAAAACTY1NjYzODkwMAMAAAACNzkCAAAABDQxOTEEAAAAATAHAAAACTkvMjMvMjAxOQgAAAAJMy8zMS8yMDA3CQAAAAEwEbgpiWlA1wgXWTfRaUDXCChDSVEuVFNFOjY3MDcuSVFfRklYRURfQVNTRVRf</t>
  </si>
  <si>
    <t>VFVSTlMuRlkyMDE0AQAAABRfDQACAAAACDIuNzI3ODUxAQgAAAAFAAAAATEBAAAACjE2ODY2Mzc1NDYDAAAAAjc5AgAAAAQ0MDY2BAAAAAEwBwAAAAk5LzIzLzIwMTkIAAAACTMvMzEvMjAxNAkAAAABMCuXfYhpQNcIKdhI0WlA1wgeQ0lRLlRTRTozMTA1LklRX0lOQ19UQVguRlkyMDExAQAAAD1dDQACAAAABDcwOTIBCAAAAAUAAAABMQEAAAAKMTQ2MjcxMjYxMQMAAAACNzkCAAAAAjc1BAAAAAEwBwAAAAk5LzIzLzIwMTkIAAAACTMvMzEvMjAxMQkAAAABMH+2gpNpQNcIl3qi0WlA1wgwQ0lRLlhUUkE6SUZYLklRX1RPVEFMX09VVFNUQU5ESU5HX0JTX0RBVEUuRlkyMDExAQAAAOibAQACAAAACzEwODIuNzQ1ODM1AQQAAAAFAAAAATUBAAAACjE1ODA2NTI3NzgCAAAABTI0MTUyBgAAAAEwwauIimlA1whQsPvQaUDXCDFDSVEuTkFTREFRR1M6TVhJTS5JUV9ORVRfREVCVF9FQklUREFfQ0FQRVguRlkyMDA5AQAAALl1AQADAAAAAk5NAQgAAAAFAAAAATEBAAAACjE0NjU2MjE1OTQDAAAAAzE2MAIAAAAFMjMzMTQEAAAAATAHAAAACTkvMjMvMjAxOQgAAAAJNi8yNy8yMDA5CQAAAAEwvWQKiGlA1wicWG/RaUDXCCBDSVEuVFNFOjY0NzkuSVFfQ0FTSF9PUEVSLkZZMjAxNAEAAAAQVg0AAgAAAAU0OTE3MwEIAAAABQAAAAExAQAAAAoxNjg5MjEwMjA4AwAAAAI3OQIAAAAEMjAwNgQAAAABMAcAAAAJOS8yMy8y</t>
  </si>
  <si>
    <t>MDE5CAAAAAkzLzMxLzIwMTQJAAAAATA8inyOaUDXCEjxXtBpQNcIH0NJUS5OWVNFOllVTS5JUV9FQklUX0lOVC5GWTIwMTcBAAAArZUFAAIAAAAIMy42OTEzMzEBCAAAAAUAAAABMQEAAAAKMTk0NjQxNDY3NgMAAAADMTYwAgAAAAQ0MTg5BAAAAAEwBwAAAAk5LzIzLzIwMTkIAAAACjEyLzMxLzIwMTcJAAAAATBexlFhaEDXCJeGW6RoQNcIKENJUS5UU0U6MzEwNS5JUV9UT1RBTF9ERUJUX0VRVUlUWS5GWTIwMTcBAAAAPV0NAAIAAAAHNTcuMzM4NgEIAAAABQAAAAExAQAAAAoxODQ4ODc5NjY1AwAAAAI3OQIAAAAENDAzNAQAAAABMAcAAAAJOS8yMy8yMDE5CAAAAAkzLzMxLzIwMTcJAAAAATAMkSmJaUDXCHnTNdFpQNcIHENJUS5UU0U6MzEwNS5JUV9DQVBFWC5GWTIwMDcBAAAAPV0NAAIAAAAGLTE4NjI5AQgAAAAFAAAAATEBAAAACTY2ODc5ODI1MQMAAAACNzkCAAAABDIwMjEEAAAAATAHAAAACTkvMjMvMjAxOQgAAAAJMy8zMS8yMDA3CQAAAAEwQEKCk2lA1wjMyIzPaUDXCB1DSVEuMC5JUV9UT1RBTF9MSUFCX0VRVUlUWS5GWQUAAAAAAAAACAAAABUoSW52YWxpZCBUaW1lIFBlcmlvZCmG8kuKaUDXCIvoLdFpQNcIIENJUS5UU0U6MzEwNS5JUV9ESVZfU0hBUkUuRlkyMDA5AQAAAD1dDQACAAAAAjE1AQgAAAAFAAAAATEBAAAACjEzODI3NjMzODcDAAAAAjc5AgAAAAQzMDU4BAAAAAEwBwAAAAk5LzIz</t>
  </si>
  <si>
    <t>LzIwMTkIAAAACTMvMzEvMjAwOQkAAAABMJOPgpNpQNcIypaQz2lA1wgvQ0lRLk5BU0RBUUdTOk1YSU0uSVFfSU5DX1RBWF9QQVlfQ1VSUkVOVC5GWTIwMTcBAAAAuXUBAAIAAAAFMy42ODgBCAAAAAUAAAABMQEAAAAKMTk3ODQzNjg1OQMAAAADMTYwAgAAAAQxMDk0BAAAAAEwBwAAAAk5LzIzLzIwMTkIAAAACTYvMjQvMjAxNwkAAAABMDeHp4tpQNcItNbK0GlA1wgqQ0lRLk5BU0RBUUdTOlRYTi5JUV9BU1NFVF9XUklURURPV04uRlkyMDE0AQAAAPsjAgADAAAAAABk3+CMaUDXCC8egNBpQNcIMUNJUS5UU0U6NjcwNy5JUV9DSEFOR0VfTkVUX1dPUktJTkdfQ0FQSVRBTC5GWTIwMTABAAAAFF8NAAIAAAAFLTMzODgBCAAAAAUAAAABMQEAAAAKMTM4MTUyMzI2MgMAAAACNzkCAAAABDQ0MjEEAAAAATAHAAAACTkvMjMvMjAxOQgAAAAJMy8zMS8yMDEwCQAAAAEwROawkGlA1wjaC/PPaUDXCDNDSVEuVFNFOjY3MjMuSVFfQ0hBTkdFX09USEVSX05FVF9PUEVSX0FTU0VUUy5GWTIwMTcBAAAA9y0OAAIAAAAGLTE2MTA4AQgAAAAFAAAAATEBAAAACjE4ODA1ODYyODIDAAAAAjc5AgAAAAQyMDQ1BAAAAAEwBwAAAAk5LzIzLzIwMTkIAAAACjEyLzMxLzIwMTcJAAAAATBNe9uRaUDXCL6sx89pQNcIH0NJUS5UU0U6Njk2My5JUV9CVl9TSEFSRS5GWTIwMDgBAAAA+VwNAAIAAAALNjg5NS4yNjg4MzEBCAAAAAUAAAAB</t>
  </si>
  <si>
    <t>MQEAAAAKMTcxNTk5MTI4OQMAAAACNzkCAAAABDQwMjAEAAAAATAHAAAACTkvMjMvMjAxOQgAAAAJMy8zMS8yMDA4CQAAAAEwPmLgkGlA1whki8zPaUDXCCJDSVEuRU5YVFBBOlNUTS5JUV9GVUxMX1RJTUUuRlkyMDA5AQAAAJQdAgACAAAABTUxNTYwAIrOTotpQNcIkEDW0GlA1wgsQ0lRLk5BU0RBUUdTOldFTi5JUV9UT1RBTF9ERUJULkZZMjAxOC4uLi5KUFkBAAAABVwAAAIAAAAMMzA3MzE4LjQyMjA2AQgAAAAFAAAAATEBAAAACjE5NDczNDE0MjkDAAAAAjc5AgAAAAQ0MTczBAAAAAEwBwAAAAk5LzIzLzIwMTkIAAAACjEyLzMwLzIwMTgJAAAAATDHHbRgaEDXCN2GcKRoQNcIK0NJUS5OQVNEQVFHUzpUWE4uSVFfVE9UQUxfT1RIRVJfT1BFUi5GWTIwMTQBAAAA+yMCAAIAAAAEMzUyNAEIAAAABQAAAAExAQAAAAoxODI5MTE5MzA2AwAAAAMxNjACAAAAAzM4MAQAAAABMAcAAAAJOS8yMy8yMDE5CAAAAAoxMi8zMS8yMDE0CQAAAAEwbbjgjGlA1whF0H/QaUDXCCRDSVEuVFNFOjY3MDcuSVFfQ0FTSF9JTlRFUkVTVC5GWTIwMTIBAAAAFF8NAAIAAAADNzA1AQgAAAAFAAAAATEBAAAACjE1NTQzMzcxMzUDAAAAAjc5AgAAAAQzMDI4BAAAAAEwBwAAAAk5LzIzLzIwMTkIAAAACTMvMzEvMjAxMgkAAAABMCVbsZBpQNcIVob4z2lA1wgjQ0lRLlRTRTozMTA1LklRX0RJTFVUX1dFSUdIVC5GWTIwMTABAAAAPV0N</t>
  </si>
  <si>
    <t>AAIAAAAKMTgyLjA0NzUzNwCTj4KTaUDXCCstk89pQNcIIkNJUS5UU0U6MzEwNS5JUV9HQUlOX0FTU0VUUy5GWTIwMTEBAAAAPV0NAAIAAAACMzkBCAAAAAUAAAABMQEAAAAKMTQ2MjcxMjYxMQMAAAACNzkCAAAAAjU2BAAAAAEwBwAAAAk5LzIzLzIwMTkIAAAACTMvMzEvMjAxMQkAAAABMH+2gpNpQNcIYpyVz2lA1wgZQ0lRLlRTRTo2NzA3LklRX0FFLkZZMjAxMwEAAAAUXw0AAgAAAAQ4ODE4AQgAAAAFAAAAATEBAAAACjE2MjM4MzQxMzYDAAAAAjc5AgAAAAQxMDE2BAAAAAEwBwAAAAk5LzIzLzIwMTkIAAAACTMvMzEvMjAxMwkAAAABMCVbsZBpQNcI+OT5z2lA1wgkQ0lRLlRTRTo2NzIzLklRX0lOQ19FUVVJVFlfQ0YuRlkyMDA4AQAAAPctDgACAAAAAzIwNwEIAAAABQAAAAExAQAAAAoxMDU4OTE1MDI4AwAAAAI3OQIAAAAEMjA4NgQAAAABMAcAAAAJOS8yMy8yMDE5CAAAAAkzLzMxLzIwMDgJAAAAATBTMwqSaUDXCFZUr89pQNcIGUNJUS5UU0U6NjcyMy5JUV9BRS5GWTIwMTUBAAAA9y0OAAIAAAAFMzY4NzUBCAAAAAUAAAABMQEAAAAKMTc5Nzg1OTAyMgMAAAACNzkCAAAABDEwMTYEAAAAATAHAAAACTkvMjMvMjAxOQgAAAAJMy8zMS8yMDE1CQAAAAEwdi3bkWlA1whplsHPaUDXCCxDSVEuTkFTREFRR1M6QURJLklRX0VBUk5JTkdfQ09fTUFSR0lOLkZZMjAwOAEAAAAT1gMAAgAAAAcyMC4zMzI1AQgA</t>
  </si>
  <si>
    <t>AAAFAAAAATEBAAAACjE0MTMwOTE1NjcDAAAAAzE2MAIAAAAENDE4MQQAAAABMAcAAAAJOS8yMy8yMDE5CAAAAAkxMS8xLzIwMDgJAAAAATC2BmuIaUDXCMCVZ9FpQNcIGUNJUS5UU0U6Njk2My5JUV9BUC5GWTIwMTkBAAAA+VwNAAIAAAAFMTYxMjUBCAAAAAUAAAABMQEAAAAKMTk3MDA1MTQyNQMAAAACNzkCAAAABDEwMTgEAAAAATAHAAAACTkvMjMvMjAxOQgAAAAJMy8zMS8yMDE5CQAAAAEwagLRkGlA1whiw+nPaUDXCBpDSVEuVFNFOjY3MDcuSVFfRUJULkZZMjAxMQEAAAAUXw0AAgAAAAQxMTQ1AQgAAAAFAAAAATEBAAAACjE0NjE2ODAwMTQDAAAAAjc5AgAAAAMxMzkEAAAAATAHAAAACTkvMjMvMjAxOQgAAAAJMy8zMS8yMDExCQAAAAEwROawkGlA1wi7gPPPaUDXCCVDSVEuVFNFOjY3MjMuSVFfQ0FTSF9TVF9JTlZFU1QuRlkyMDE2AQAAAPctDgACAAAABjM1NDU2OQEIAAAABQAAAAExAQAAAAoxODgwNTg2MjgxAwAAAAI3OQIAAAAEMTAwMgQAAAABMAcAAAAJOS8yMy8yMDE5CAAAAAoxMi8zMS8yMDE2CQAAAAEwcVTbkWlA1wjJ3sPPaUDXCCZDSVEuVFNFOjMxMDUuSVFfTkVUX0RFQlRfRUJJVERBLkZZMjAxMQEAAAA9XQ0AAgAAAAgxLjU5MDcxNgEIAAAABQAAAAExAQAAAAoxNDYyNzEyNjExAwAAAAI3OQIAAAAENDE5MwQAAAABMAcAAAAJOS8yMy8yMDE5CAAAAAkzLzMxLzIwMTEJAAAAATCh/GyJ</t>
  </si>
  <si>
    <t>aUDXCEagMtFpQNcIJkNJUS5OQVNEQVFHUzpBREkuSVFfTEVWRVJFRF9GQ0YuRlkyMDA3AQAAABPWAwACAAAACTQ4MS42Mjk3NQEIAAAABQAAAAExAQAAAAoxMjY0NDcyNDQ5AwAAAAMxNjACAAAABDQ0MjIEAAAAATAHAAAACTkvMjMvMjAxOQgAAAAJMTEvMy8yMDA3CQAAAAEwG/DhjGlA1wjqo4/QaUDXCCRDSVEuTkFTREFRR1M6QURJLklRX05JX01BUkdJTi5GWTIwMTMBAAAAE9YDAAIAAAAGMjUuNTcyAQgAAAAFAAAAATEBAAAACjE3NjY1OTA2MzIDAAAAAzE2MAIAAAAENDA5NAQAAAABMAcAAAAJOS8yMy8yMDE5CAAAAAkxMS8yLzIwMTMJAAAAATA7FQqIaUDXCPN5atFpQNcIKUNJUS5OQVNEQVFHUzpUWE4uSVFfT1RIRVJfQ0FfU1VQUEwuRlkyMDE1AQAAAPsjAgADAAAAAABdBuGMaUDXCE9Qg9BpQNcII0NJUS5FTlhUUEE6U1RNLklRX05JX0NPTVBBTlkuRlkyMDA3AQAAAJQdAgACAAAABC00NzEBCAAAAAUAAAABMQEAAAAKMTMzOTIyODY2NQMAAAADMTYwAgAAAAU0MTU3MQQAAAABMAcAAAAJOS8yMy8yMDE5CAAAAAoxMi8zMS8yMDA3CQAAAAEwLa6ni2lA1whzZ8/QaUDXCC5DSVEuVFNFOjY5NjMuSVFfT1RIRVJfRklOQU5DRV9BQ1RfU1VQUEwuRlkyMDEzAQAAAPlcDQACAAAABC0yNjcBCAAAAAUAAAABMQEAAAAKMTYyNTQ1Nzc0NAMAAAACNzkCAAAABDIwNTAEAAAAATAHAAAACTkvMjMvMjAxOQgA</t>
  </si>
  <si>
    <t>AAAJMy8zMS8yMDEzCQAAAAEw79bgkGlA1wh92drPaUDXCCZDSVEuVFNFOjY3MjMuSVFfRklMSU5HX0NVUlJFTkNZLkZZMjAxMAEAAAD3LQ4AAwAAAANKUFkAcIAKkmlA1wjRQ7XPaUDXCD5DSVEuTkFTREFRR1M6QURJLklRX0NVU1RPTV9CRVRBLi0xMDRXLjIwMTUvMTAvMzEuLl5UT1BJWC5KUFkuSAEAAAAT1gMAAgAAABEwLjk3MzQxOTQyNjY1MDQ3NgB26qiqaUDXCDA3O89pQNcIKkNJUS5UU0U6NjcyMy5JUV9JTlRFUkVTVF9JTlZFU1RfSU5DLkZZMjAxOAEAAAD3LQ4AAgAAAAQxNDgyAQgAAAAFAAAAATEBAAAACjE5NTIyODQ2NzMDAAAAAjc5AgAAAAI2NQQAAAABMAcAAAAJOS8yMy8yMDE5CAAAAAoxMi8zMS8yMDE4CQAAAAEwTXvbkWlA1wi4BaLRaUDXCCFDSVEuVFNFOjY0NzkuSVFfTkVUX0NIQU5HRS5GWTIwMTcBAAAAEFYNAAIAAAAFNDk2OTABCAAAAAUAAAABMQEAAAAKMTg1MDAyNDczNAMAAAACNzkCAAAABDIwOTMEAAAAATAHAAAACTkvMjMvMjAxOQgAAAAJMy8zMS8yMDE3CQAAAAEwF019jmlA1wjydmfQaUDXCC5DSVEuVFNFOjMxMDUuSVFfTUlOT1JJVFlfSU5URVJFU1RfVE9UQUwuRlkyMDA3AQAAAD1dDQACAAAABTIwNzc5AQgAAAAFAAAAATEBAAAACTY2ODc5ODI1MQMAAAACNzkCAAAABDEzMTIEAAAAATAHAAAACTkvMjMvMjAxOQgAAAAJMy8zMS8yMDA3CQAAAAEwQEKCk2lA1wjzU4zP</t>
  </si>
  <si>
    <t>aUDXCCRDSVEuTkFTREFRR1M6TVhJTS5JUV9FQlRfRVhDTC5GWTIwMTABAAAAuXUBAAIAAAAHNDY0LjY3NQEIAAAABQAAAAExAQAAAAoxNTYwMDIyNzkxAwAAAAMxNjACAAAAATQEAAAAATAHAAAACTkvMjMvMjAxOQgAAAAJNi8yNi8yMDEwCQAAAAEwkxK8i2lA1whSS7bQaUDXCBlDSVEuWFRSQTpJRlguSVFfQUQuRlkyMDE2AQAAAOibAQACAAAABS04MTE4AQgAAAAFAAAAATEBAAAACjE4Njc3NzI4MDcDAAAAAjUwAgAAAAQxMDc1BAAAAAEwBwAAAAk5LzIzLzIwMTkIAAAACTkvMzAvMjAxNgkAAAABMGlATIppQNcIwJ8I0WlA1wghQ0lRLlRTRTo2OTYzLklRX05FVF9DSEFOR0UuRlkyMDEzAQAAAPlcDQACAAAABi0xMTY5OQEIAAAABQAAAAExAQAAAAoxNjI1NDU3NzQ0AwAAAAI3OQIAAAAEMjA5MwQAAAABMAcAAAAJOS8yMy8yMDE5CAAAAAkzLzMxLzIwMTMJAAAAATDv1uCQaUDXCHEA289pQNcIKENJUS5OQVNEQVFHUzpBREkuSVFfU0FMRV9JTlRBTl9DRi5GWTIwMTMBAAAAE9YDAAMAAAAAACoRwYxpQNcImHef0GlA1wgoQ0lRLlhUUkE6SUZYLklRX01BUktFVENBUC4yMDAzLzEyLzMxLkpQWQEAAADomwEAAgAAAA4xMDcyNjY0LjM0MjEyNAEGAAAABQAAAAExAQAAAAgxNzU0ODQ2MgMAAAACNzkCAAAABjEwMDA1NAQAAAABMAcAAAAKMTIvMzEvMjAwM/ODvKtpQNcI+OaE6WlA1wgmQ0lRLlRTRTo2NzIz</t>
  </si>
  <si>
    <t>LklRX0RFRl9UQVhfTElBQl9MVC5GWTIwMTgBAAAA9y0OAAIAAAAFMTg3NTQBCAAAAAUAAAABMQEAAAAKMTk1MjI4NDY3MwMAAAACNzkCAAAABDEwMjcEAAAAATAHAAAACTkvMjMvMjAxOQgAAAAKMTIvMzEvMjAxOAkAAAABMPmh25FpQNcIPIDJz2lA1wgqQ0lRLk5BU0RBUUdTOlRYTi5JUV9TQUxFU19NQVJLRVRJTkcuRlkyMDA4AQAAAPsjAgADAAAAAADy1HCNaUDXCHtxcNBpQNcIJ0NJUS5OQVNEQVFHUzpUWE4uSVFfSU5URVJFU1RfRVhQLkZZMjAxMQEAAAD7IwIAAgAAAAMtNDIBCAAAAAUAAAABMQEAAAAKMTY2MDAzNDU2OAMAAAADMTYwAgAAAAI4MgQAAAABMAcAAAAJOS8yMy8yMDE5CAAAAAoxMi8zMS8yMDExCQAAAAEwxkpxjWlA1wjMBanRaUDXCCdDSVEuVFNFOjY3MjMuSVFfRUJJVERBX0NBUEVYX0lOVC5GWTIwMTYBAAAA9y0OAAIAAAAJMjguODEzMDU0AQgAAAAFAAAAATEBAAAACjE4ODA1ODYyODEDAAAAAjc5AgAAAAQ0MTkxBAAAAAEwBwAAAAk5LzIzLzIwMTkIAAAACjEyLzMxLzIwMTYJAAAAATC5BiqJaUDXCH6rPNFpQNcIIENJUS5YVFJBOklGWC5JUV9PVEhFUl9SRVYuRlkyMDEwAQAAAOibAQADAAAAAADOXYiKaUDXCING99BpQNcII0NJUS5OQVNEQVFHUzpUWE4uSVFfVE9UQUxfQ0EuRlkyMDA4AQAAAPsjAgACAAAABDU3OTABCAAAAAUAAAABMQEAAAAKMTQzMzQ1NDEwOAMAAAADMTYw</t>
  </si>
  <si>
    <t>AgAAAAQxMDA4BAAAAAEwBwAAAAk5LzIzLzIwMTkIAAAACjEyLzMxLzIwMDgJAAAAATDf/HCNaUDXCGW/cNBpQNcIIENJUS5YVFJBOklGWC5JUV9SRF9FWFBfRk4uRlkyMDE0AQAAAOibAQACAAAAAzYxNwEIAAAABQAAAAExAQAAAAoxNzY2ODY0ODc5AwAAAAI1MAIAAAAEMzE2OAQAAAABMAcAAAAJOS8yMy8yMDE5CAAAAAk5LzMwLzIwMTQJAAAAATC40oiKaUDXCE/+AtFpQNcIGUNJUS5UU0U6NjcwNy5JUV9BUi5GWTIwMTgBAAAAFF8NAAIAAAAFMzQ1OTgBCAAAAAUAAAABMQEAAAAKMTg5NDMxNTQ3OQMAAAACNzkCAAAABDEwMjEEAAAAATAHAAAACTkvMjMvMjAxOQgAAAAJMy8zMS8yMDE4CQAAAAEwjUnjj2lA1whOSQfQaUDXCDlDSVEuVFNFOjY3MDcuSVFfQ1VTVE9NX0JFVEEuLTEwNFcuMjAxNi8wMy8zMS4uXk4yMjUuSlBZLkgBAAAAFF8NAAIAAAAQMS43MTcwNDcwODczMjg0NwCO5j2raUDXCEdeQs9pQNcILENJUS5OQVNEQVFHUzpNWElNLklRX0NBU0hfT1BFUi5GWTIwMTYuLi4uSlBZAQAAALl1AQACAAAACzczODk5LjM2NzQ1AQgAAAAFAAAAATEBAAAACjE5MDE3MzY2NTgDAAAAAjc5AgAAAAQyMDA2BAAAAAEwBwAAAAk5LzIzLzIwMTkIAAAACTYvMjUvMjAxNgkAAAABMPjJQYdpQNcIjQWU0WlA1wgqQ0lRLlRTRTo2ODQ0LklRX09USEVSX1VOVVNVQUxfU1VQUEwuRlkyMDE4AQAAACxuDQADAAAA</t>
  </si>
  <si>
    <t>AADQwLOPaUDXCKHwJtBpQNcIK0NJUS5UU0U6MzEwNS5JUV9ERUZfVEFYX0xJQUJfQ1VSUkVOVC5GWTIwMDABAAAAPV0NAAMAAAAAACoR24ZpQNcITSdyz2lA1wgcQ0lRLlRTRTo2ODQ0LklRX05JX0NGLkZZMjAwOQEAAAAsbg0AAgAAAAYtMTMyNzEBCAAAAAUAAAABMQEAAAAKMTM4NjYwMDYwNAMAAAACNzkCAAAABDIxNTAEAAAAATAHAAAACTkvMjMvMjAxOQgAAAAJMy8zMS8yMDA5CQAAAAEwoXGQj2lA1wjYQxDQaUDXCCVDSVEuVFNFOjMxMDUuSVFfT1RIRVJfT1BFUl9BQ1QuRlkyMDA3AQAAAD1dDQACAAAABDExOTEBCAAAAAUAAAABMQEAAAAJNjY4Nzk4MjUxAwAAAAI3OQIAAAAEMjA0NwQAAAABMAcAAAAJOS8yMy8yMDE5CAAAAAkzLzMxLzIwMDcJAAAAATBAQoKTaUDXCMzIjM9pQNcII0NJUS5UU0U6NjQ3OS5JUV9CQVNJQ19XRUlHSFQuRlkyMDE5AQAAABBWDQACAAAACjQxNy45NDM4MzMA6pp9jmlA1wgJ0GrQaUDXCCBDSVEuTkFTREFRR1M6TVhJTS5JUV9FQklULkZZMjAxMwEAAAC5dQEAAgAAAAc2MTguODc3AQgAAAAFAAAAATEBAAAACjE3NTMzMTA5ODgDAAAAAzE2MAIAAAADNDAwBAAAAAEwBwAAAAk5LzIzLzIwMTkIAAAACTYvMjkvMjAxMwkAAAABMKFgvItpQNcI7B6/0GlA1wggQ0lRLlhUUkE6SUZYLklRX0RJVl9TSEFSRS5GWTIwMTcBAAAA6JsBAAIAAAAEMC4yNQEIAAAABQAAAAExAQAA</t>
  </si>
  <si>
    <t>AAoxOTI2MzI1ODQwAwAAAAI1MAIAAAAEMzA1OAQAAAABMAcAAAAJOS8yMy8yMDE5CAAAAAk5LzMwLzIwMTcJAAAAATBeZ0yKaUDXCCPoCtFpQNcIJENJUS5UU0U6MzEwNS5JUV9TQUxFX0lOVEFOX0NGLkZZMjAwNwEAAAA9XQ0AAwAAAAAAQEKCk2lA1wjD74zPaUDXCCVDSVEuWFRSQTpJRlguSVFfTFRfREVCVF9JU1NVRUQuRlkyMDA5AQAAAOibAQACAAAAAzE4MgEIAAAABQAAAAExAQAAAAoxNDE2NTc3NTk4AwAAAAI1MAIAAAAEMjAzNAQAAAABMAcAAAAJOS8yMy8yMDE5CAAAAAk5LzMwLzIwMDkJAAAAATDOXYiKaUDXCJj49tBpQNcIH0NJUS5UU0U6NjcwNy5JUV9FQlRfRVhDTC5GWTIwMTcBAAAAFF8NAAIAAAAENDk0MwEIAAAABQAAAAExAQAAAAoxODQ4Mjk3NDMzAwAAAAI3OQIAAAABNAQAAAABMAcAAAAJOS8yMy8yMDE5CAAAAAkzLzMxLzIwMTcJAAAAATDI+uKPaUDXCCoXBNBpQNcIJUNJUS5YVFJBOklGWC5JUV9CQVNJQ19FUFNfRVhDTC5GWTIwMDkBAAAA6JsBAAIAAAAHLTAuMjE2NQEIAAAABQAAAAExAQAAAAoxNDE2NTc3NTk4AwAAAAI1MAIAAAAEMzA2NAQAAAABMAcAAAAJOS8yMy8yMDE5CAAAAAk5LzMwLzIwMDkJAAAAATDOXYiKaUDXCBZM9dBpQNcIHUNJUS5UU0U6NjcyMy5JUV9DT01NT04uRlkyMDEzAQAAAPctDgACAAAABjE1MzI1NQEIAAAABQAAAAExAQAAAAoxNjI1NDU3NTM0AwAA</t>
  </si>
  <si>
    <t>AAI3OQIAAAAEMTEwMwQAAAABMAcAAAAJOS8yMy8yMDE5CAAAAAkzLzMxLzIwMTMJAAAAATCft9qRaUDXCN5CvM9pQNcII0NJUS5OQVNEQVFHUzpUWE4uSVFfTkVUX0RFQlQuRlkyMDE2AQAAAPsjAgACAAAAAzExOQEIAAAABQAAAAExAQAAAAoxOTQ2NjY1Mzk4AwAAAAMxNjACAAAABDQzNjQEAAAAATAHAAAACTkvMjMvMjAxOQgAAAAKMTIvMzEvMjAxNgkAAAABMFBU4YxpQNcIYamG0GlA1wgoQ0lRLk5BU0RBUUdTOk1YSU0uSVFfVE9UQUxfRVFVSVRZLkZZMjAxOAEAAAC5dQEAAgAAAAcxOTMwLjk0AQgAAAAFAAAAATEBAAAACjE5Nzg0MzY3ODQDAAAAAzE2MAIAAAAEMTI3NQQAAAABMAcAAAAJOS8yMy8yMDE5CAAAAAk2LzMwLzIwMTgJAAAAATAtrqeLaUDXCN7hzdBpQNcIHENJUS5UU0U6NjcyMy5JUV9OSV9DRi5GWTIwMTIBAAAA9y0OAAIAAAAGLTU5NjAwAQgAAAAFAAAAATEBAAAACjE1NTQ5NTA4NDcDAAAAAjc5AgAAAAQyMTUwBAAAAAEwBwAAAAk5LzIzLzIwMTkIAAAACTMvMzEvMjAxMgkAAAABMDbPCpJpQNcIf/q5z2lA1wg5Q0lRLk5BU0RBUUdTOk1YSU0uSVFfVE9UQUxfT1VUU1RBTkRJTkdfRklMSU5HX0RBVEUuRlkyMDEwAQAAALl1AQACAAAACjI5OC4zMjk3MjEBBAAAAAUAAAABNQEAAAAKMTU2MDAyMjc5MQIAAAAFMjQxNTMGAAAAATCTEryLaUDXCACDt9BpQNcIKENJUS5OQVNEQVFHUzpU</t>
  </si>
  <si>
    <t>WE4uSVFfTUFSS0VUQ0FQLjIwMDcvMTIvMzEBAAAA+yMCAAIAAAAMNDY3MDAuMTA2MTE4AQYAAAAFAAAAATEBAAAACTQ3NDI1OTAyOAMAAAADMTYwAgAAAAYxMDAwNTQEAAAAATAHAAAACjEyLzMxLzIwMDfJHKasaUDXCJGWgs9pQNcIJ0NJUS5FTlhUUEE6U1RNLklRX0NBU0hfU1RfSU5WRVNULkZZMjAxNgEAAACUHQIAAgAAAAQxOTY0AQgAAAAFAAAAATEBAAAACjE5NDc5NDM2NzMDAAAAAzE2MAIAAAAEMTAwMgQAAAABMAcAAAAJOS8yMy8yMDE5CAAAAAoxMi8zMS8yMDE2CQAAAAEwSYWkimlA1wimNejQaUDXCCNDSVEuVFNFOjY0NzkuSVFfVE9UQUxfUkVDRUlWLkZZMjAxMwEAAAAQVg0AAgAAAAU2NDMwMQEIAAAABQAAAAExAQAAAAoxNjg5MjEwOTExAwAAAAI3OQIAAAAEMTAwMQQAAAABMAcAAAAJOS8yMy8yMDE5CAAAAAkzLzMxLzIwMTMJAAAAATC5w9GOaUDXCE8jW9BpQNcIMkNJUS5OQVNEQVFHUzpNWElNLklRX0NBU0hfQ09OVkVSU0lPTi5GWTIwMTguLi4uSlBZAQAAALl1AQACAAAACjExOS43MjI4MTMBCAAAAAUAAAABMQEAAAAKMTk3ODQzNjc4NAMAAAADMTYwAgAAAAQ0MTg0BAAAAAEwBwAAAAk5LzIzLzIwMTkIAAAACTYvMzAvMjAxOAkAAAABMBakQYdpQNcIL72R0WlA1wgmQ0lRLk5BU0RBUUdTOk1YSU0uSVFfQ0FTSF9GSU5BTi5GWTIwMDcBAAAAuXUBAAIAAAAHLTI1OC44OQEIAAAABQAA</t>
  </si>
  <si>
    <t>AAExAQAAAAoxMTMxNzk1Nzk2AwAAAAMxNjACAAAABDIwMDQEAAAAATAHAAAACTkvMjMvMjAxOQgAAAAJNi8zMC8yMDA3CQAAAAEwfFJVjGlA1wgBNbDQaUDXCCxDSVEuTkFTREFRR1M6QURJLklRX1RPVEFMX0RFQlRfRVFVSVRZLkZZMjAxMgEAAAAT1gMAAgAAAAcxOS43MjQ1AQgAAAAFAAAAATEBAAAACjE3MTEzODU4OTYDAAAAAzE2MAIAAAAENDAzNAQAAAABMAcAAAAJOS8yMy8yMDE5CAAAAAkxMS8zLzIwMTIJAAAAATAaoQmIaUDXCAcsatFpQNcIH0NJUS5UU0U6NjcwNy5JUV9UT1RBTF9DQS5GWTIwMTQBAAAAFF8NAAIAAAAGMTAwNzY0AQgAAAAFAAAAATEBAAAACjE2ODY2Mzc1NDYDAAAAAjc5AgAAAAQxMDA4BAAAAAEwBwAAAAk5LzIzLzIwMTkIAAAACTMvMzEvMjAxNAkAAAABMBmCsZBpQNcIT1T8z2lA1wgkQ0lRLk5BU0RBUUdTOkFESS5JUV9UT1RBTF9SRVYuRlkyMDEyAQAAABPWAwACAAAACDI3MDEuMTQyAQgAAAAFAAAAATEBAAAACjE3MTEzODU4OTYDAAAAAzE2MAIAAAACMjgEAAAAATAHAAAACTkvMjMvMjAxOQgAAAAJMTEvMy8yMDEyCQAAAAEwG+nAjGlA1wjjv5rQaUDXCB5DSVEuVFNFOjY5NjMuSVFfSU5DX1RBWC5GWTIwMDMBAAAA+VwNAAIAAAAFMzc0NzkBCAAAAAUAAAABMQEAAAAJMTY4Mzc3MDcxAwAAAAI3OQIAAAACNzUEAAAAATAHAAAACTkvMjMvMjAxOQgAAAAJMy8zMS8yMDAz</t>
  </si>
  <si>
    <t>CQAAAAEwepv/hWlA1wjpSKbRaUDXCClDSVEuTkFTREFRR1M6TVhJTS5JUV9TQUxFX0lOVEFOX0NGLkZZMjAwOQEAAAC5dQEAAwAAAAAAn+u7i2lA1wiLiLXQaUDXCCJDSVEuVFNFOjMxMDUuSVFfR0FJTl9BU1NFVFMuRlkyMDE3AQAAAD1dDQACAAAABC0yMTQBCAAAAAUAAAABMQEAAAAKMTg0ODg3OTY2NQMAAAACNzkCAAAAAjU2BAAAAAEwBwAAAAk5LzIzLzIwMTkIAAAACTMvMzEvMjAxNwkAAAABMPr2lpJpQNcI872lz2lA1wgmQ0lRLlRTRTo2NzA3LklRX05FVF9ERUJUX0VCSVREQS5GWTIwMTgBAAAAFF8NAAIAAAAIMS43MTk2NzkBCAAAAAUAAAABMQEAAAAKMTg5NDMxNTQ3OQMAAAACNzkCAAAABDQxOTMEAAAAATAHAAAACTkvMjMvMjAxOQgAAAAJMy8zMS8yMDE4CQAAAAEwK5d9iGlA1wh8R0vRaUDXCC5DSVEuVFNFOjMxMDUuSVFfVE9UQUxfTElBQl9UT1RBTF9BU1NFVFMuRlkyMDA5AQAAAD1dDQACAAAABzQ3LjIwMTMBCAAAAAUAAAABMQEAAAAKMTM4Mjc2MzM4NwMAAAACNzkCAAAABDQxODgEAAAAATAHAAAACTkvMjMvMjAxOQgAAAAJMy8zMS8yMDA5CQAAAAEwq9VsiWlA1wihQTHRaUDXCCdDSVEuVFNFOjY3MDcuSVFfVE9UQUxfUkVWLkZZMjAxMy4uLi5KUFkBAAAAFF8NAAIAAAAGMTI2Mzg2AQgAAAAFAAAAATEBAAAACjE2MjM4MzQxMzYDAAAAAjc5AgAAAAIyOAQAAAABMAcAAAAJOS8yMy8y</t>
  </si>
  <si>
    <t>MDE5CAAAAAkzLzMxLzIwMTMJAAAAATDRZl6HaUDXCDFkh9FpQNcIKENJUS5UU0U6MjU5NC5JUV9UT1RBTF9ERUJULkZZMjAxNC4uLi5KUFkBAAAAPXYNAAIAAAADMTk5AQgAAAAFAAAAATEBAAAACjE2ODY2Mzg0MzUDAAAAAjc5AgAAAAQ0MTczBAAAAAEwBwAAAAk5LzIzLzIwMTkIAAAACTMvMzEvMjAxNAkAAAABMLP2s2BoQNcILPZrpGhA1wgfQ0lRLlRTRTo2NDc5LklRX1RPVEFMX0NBLkZZMjAxMwEAAAAQVg0AAgAAAAYxNzA5NzcBCAAAAAUAAAABMQEAAAAKMTY4OTIxMDkxMQMAAAACNzkCAAAABDEwMDgEAAAAATAHAAAACTkvMjMvMjAxOQgAAAAJMy8zMS8yMDEzCQAAAAEwucPRjmlA1whPI1vQaUDXCChDSVEuVFNFOjMxMDUuSVFfVE9UQUxfREVCVF9JU1NVRUQuRlkyMDE2AQAAAD1dDQACAAAABTI3MjEzAQgAAAAFAAAAATEBAAAACjE3OTg4OTQ5OTYDAAAAAjc5AgAAAAQyMTYxBAAAAAEwBwAAAAk5LzIzLzIwMTkIAAAACTMvMzEvMjAxNgkAAAABMPr2lpJpQNcIOfukz2lA1wgeQ0lRLlRTRTo2NzIzLklRX0lOQ19UQVguRlkyMDE3AQAAAPctDgACAAAABDc1MTcBCAAAAAUAAAABMQEAAAAKMTg4MDU4NjI4MgMAAAACNzkCAAAAAjc1BAAAAAEwBwAAAAk5LzIzLzIwMTkIAAAACjEyLzMxLzIwMTcJAAAAATBNe9uRaUDXCK0sotFpQNcIJkNJUS5UU0U6Njk2My5JUV9ORVRfREVCVF9FQklUREEuRlky</t>
  </si>
  <si>
    <t>MDEzAQAAAPlcDQADAAAAAk5NAQgAAAAFAAAAATEBAAAACjE2MjU0NTc3NDQDAAAAAjc5AgAAAAQ0MTkzBAAAAAEwBwAAAAk5LzIzLzIwMTkIAAAACTMvMzEvMjAxMwkAAAABMJ1UKolpQNcIJ4pB0WlA1wgeQ0lRLlRTRTozMTA1LklRX1BFTlNJT04uRlkyMDA4AQAAAD1dDQACAAAABTI4NTcyAQgAAAAFAAAAATEBAAAACjEwNjUwMjExNjUDAAAAAjc5AgAAAAQxMjEzBAAAAAEwBwAAAAk5LzIzLzIwMTkIAAAACTMvMzEvMjAwOAkAAAABMJRogpNpQNcIQ8OOz2lA1wghQ0lRLlRTRTo2ODQ0LklRX0lOQ19FUVVJVFkuRlkyMDE2AQAAACxuDQACAAAAAzIyMwEIAAAABQAAAAExAQAAAAoxNzk5MjQzMjQ5AwAAAAI3OQIAAAACNDcEAAAAATAHAAAACTkvMjMvMjAxOQgAAAAJMy8zMS8yMDE2CQAAAAEw2XKzj2lA1wghdiHQaUDXCC9DSVEuTkFTREFRR1M6TVhJTS5JUV9UT1RBTF9FUVVJVFkuRlkyMDE4Li4uLkpQWQEAAAC5dQEAAgAAAAsyMTQwMjUuMzg5NgEIAAAABQAAAAExAQAAAAoxOTc4NDM2Nzg0AwAAAAI3OQIAAAAEMTI3NQQAAAABMAcAAAAJOS8yMy8yMDE5CAAAAAk2LzMwLzIwMTgJAAAAATAffUGHaUDXCGRTjdFpQNcIJUNJUS5UU0U6MzEwNS5JUV9TVF9ERUJUX0lTU1VFRC5GWTIwMDgBAAAAPV0NAAIAAAAFMTAwMDABCAAAAAUAAAABMQEAAAAKMTA2NTAyMTE2NQMAAAACNzkCAAAABDIwNDMEAAAA</t>
  </si>
  <si>
    <t>ATAHAAAACTkvMjMvMjAxOQgAAAAJMy8zMS8yMDA4CQAAAAEwlGiCk2lA1wgDrY/PaUDXCB9DSVEuVFNFOjMxMDUuSVFfRUJJVF9JTlQuRlkyMDE2AQAAAD1dDQACAAAACTEyLjUzMDI4NwEIAAAABQAAAAExAQAAAAoxNzk4ODk0OTk2AwAAAAI3OQIAAAAENDE4OQQAAAABMAcAAAAJOS8yMy8yMDE5CAAAAAkzLzMxLzIwMTYJAAAAATAMkSmJaUDXCKBeNdFpQNcILkNJUS5UU0U6Njg0NC5JUV9PVEhFUl9GSU5BTkNFX0FDVF9TVVBQTC5GWTIwMTQBAAAALG4NAAIAAAAELTcwNgEIAAAABQAAAAExAQAAAAoxNjg3MzQyODUwAwAAAAI3OQIAAAAEMjA1MAQAAAABMAcAAAAJOS8yMy8yMDE5CAAAAAkzLzMxLzIwMTQJAAAAATDZcrOPaUDXCPZqHtBpQNcIJENJUS5FTlhUUEE6U1RNLklRX1FVSUNLX1JBVElPLkZZMjAxNAEAAACUHQIAAgAAAAgxLjk5NzczNAEIAAAABQAAAAExAQAAAAoxODMwNDM0NzA4AwAAAAMxNjACAAAABDQxMjEEAAAAATAHAAAACTkvMjMvMjAxOQgAAAAKMTIvMzEvMjAxNAkAAAABMOrxXYdpQNcIEaF40WlA1wglQ0lRLlhUUkE6SUZYLklRX05FVF9SRU5UQUxfRVhQLkZZMjAxNgEAAADomwEAAwAAAAAAaUBMimlA1wjaUQjRaUDXCCFDSVEuVFNFOjY5NjMuSVFfTkVUX0NIQU5HRS5GWTIwMTUBAAAA+VwNAAIAAAAGLTE3NzIyAQgAAAAFAAAAATEBAAAACjE3NDU5MTY0NjYDAAAAAjc5AgAA</t>
  </si>
  <si>
    <t>AAQyMDkzBAAAAAEwBwAAAAk5LzIzLzIwMTkIAAAACTMvMzEvMjAxNQkAAAABMH6N0JBpQNcI/FPgz2lA1wghQ0lRLlRTRTo2NDc5LklRX09USEVSX09QRVIuRlkyMDEyAQAAABBWDQACAAAAAjQyAQgAAAAFAAAAATEBAAAACjE2ODkyMTA2MDEDAAAAAjc5AgAAAAMyNjAEAAAAATAHAAAACTkvMjMvMjAxOQgAAAAJMy8zMS8yMDEyCQAAAAEw0pzRjmlA1whIo1fQaUDXCCVDSVEuVFNFOjY5NjMuSVFfT1RIRVJfQ0xfU1VQUEwuRlkyMDE0AQAAAPlcDQACAAAABTE3Mjg5AQgAAAAFAAAAATEBAAAACjE2ODcwNDQ2MzADAAAAAjc5AgAAAAQxMDU3BAAAAAEwBwAAAAk5LzIzLzIwMTkIAAAACTMvMzEvMjAxNAkAAAABMHJA0JBpQNcIA4bcz2lA1wgbQ0lRLlhUUkE6SUZYLklRX05QUEUuRlkyMDE0AQAAAOibAQACAAAABDE0MjgBCAAAAAUAAAABMQEAAAAKMTc2Njg2NDg3OQMAAAACNTACAAAABDEwMDQEAAAAATAHAAAACTkvMjMvMjAxOQgAAAAJOS8zMC8yMDE0CQAAAAEwuNKIimlA1wg6TAPRaUDXCCpDSVEuVFNFOjMxMDUuSVFfVEVWX0VCSVREQS4yMDAwLjIwMTcvMDMvMzEBAAAAPV0NAAIAAAAINy4yNDc4MDIBBwAAAAUAAAABMQEAAAAKMTgyNzM0Nzc3MAMAAAABMAIAAAAGMTAwMDMwBAAAAAEwBwAAAAkzLzMxLzIwMTcIAAAACTMvMzEvMjAxN7CsVqxpQNcIoyF7z2lA1wghQ0lRLk5BU0RBUUdTOlRYTi5J</t>
  </si>
  <si>
    <t>UV9DT01NT04uRlkyMDE4AQAAAPsjAgACAAAABDE3NDEBCAAAAAUAAAABMQEAAAAKMTk0NjY2NTQ2MAMAAAADMTYwAgAAAAQxMTAzBAAAAAEwBwAAAAk5LzIzLzIwMTkIAAAACjEyLzMxLzIwMTgJAAAAATAsouGMaUDXCASvi9BpQNcIJUNJUS5YVFJBOklGWC5JUV9TUEVDSUFMX0RJVl9DRi5GWTIwMTgBAAAA6JsBAAMAAAAAAEm1TIppQNcI71EP0WlA1wgjQ0lRLlhUUkE6SUZYLklRX0JBU0lDX1dFSUdIVC5GWTIwMTgBAAAA6JsBAAIAAAAGMTEzMC41AFWOTIppQNcIa34N0WlA1wg6Q0lRLlhUUkE6SUZYLklRX0NVU1RPTV9CRVRBLi0xMDRXLjIwMTUvMDkvMzAuLl5UT1BJWC5KUFkuSAEAAADomwEAAgAAABEwLjU4Nzc2MDAyNDk2NjI4NAB2EamqaUDXCHXMNs9pQNcIIENJUS5UU0U6Njg0NC5JUV9DQVNIX09QRVIuRlkyMDA4AQAAACxuDQACAAAABDM5NTgBCAAAAAUAAAABMQEAAAAKMTA2Mjc0MjQxNQMAAAACNzkCAAAABDIwMDYEAAAAATAHAAAACTkvMjMvMjAxOQgAAAAJMy8zMS8yMDA4CQAAAAEwpUqQj2lA1wh/1A3QaUDXCCRDSVEuVFNFOjY3MjMuSVFfRUJJVERBLkZZMjAwOS4uLi5KUFkBAAAA9y0OAAIAAAAFLTkxNTUBCAAAAAUAAAABMQEAAAAKMTM4MjY2MTI0OQMAAAACNzkCAAAABDQwNTEEAAAAATAHAAAACTkvMjMvMjAxOQgAAAAJMy8zMS8yMDA5CQAAAAEw0Y1eh2lA1wh3XonRaUDXCClD</t>
  </si>
  <si>
    <t>SVEuTkFTREFRR1M6V0VOLklRX0xUX0RFQlRfRVFVSVRZLkZZMjAxMQEAAAAFXAAAAgAAAAY2Ny42NTMBCAAAAAUAAAABMQEAAAAKMTY2MDc0NDcyMwMAAAADMTYwAgAAAAQ0MDg1BAAAAAEwBwAAAAk5LzIzLzIwMTkIAAAACDEvMS8yMDEyCQAAAAEwAxehYGhA1wjJkV6kaEDXCC1DSVEuTkFTREFRR1M6QURJLklRX0NPTU1PTl9QUkVGX0RJVl9DRi5GWTIwMDgBAAAAE9YDAAMAAAAAADGbwIxpQNcINDqS0GlA1wghQ0lRLlRTRTo2NzIzLklRX0VBUk5JTkdfQ08uRlkyMDExAQAAAPctDgACAAAABy0xMTI4NTYBCAAAAAUAAAABMQEAAAAKMTQ2MTY4MDA2MAMAAAACNzkCAAAAATcEAAAAATAHAAAACTkvMjMvMjAxOQgAAAAJMy8zMS8yMDExCQAAAAEwcIAKkmlA1whi37XPaUDXCChDSVEuTkFTREFRR1M6TVhJTS5JUV9CQVNJQ19XRUlHSFQuRlkyMDE4AQAAALl1AQACAAAABzI4MC45NzkALa6ni2lA1wgq0czQaUDXCCdDSVEuWFRSQTpJRlguSVFfTkVUX0lOVEVSRVNUX0VYUC5GWTIwMDgBAAAA6JsBAAIAAAADLTk0AQgAAAAFAAAAATEBAAAACjEyODAwODIzMDEDAAAAAjUwAgAAAAMzNjgEAAAAATAHAAAACTkvMjMvMjAxOQgAAAAJOS8zMC8yMDA4CQAAAAEw2CClimlA1wjtGfLQaUDXCCJDSVEuRU5YVFBBOlNUTS5JUV9NQUNISU5FUlkuRlkyMDE4AQAAAJQdAgACAAAABTE1MjYzAQgAAAAFAAAAATEBAAAA</t>
  </si>
  <si>
    <t>CjE5NDc5NDM2NzEDAAAAAzE2MAIAAAAEMzExNAQAAAABMAcAAAAJOS8yMy8yMDE5CAAAAAoxMi8zMS8yMDE4CQAAAAEw9tKkimlA1wjwcu7QaUDXCB9DSVEuWFRSQTpJRlguSVFfVE9UQUxfQ0wuRlkyMDEzAQAAAOibAQACAAAABDE1OTQBCAAAAAUAAAABMQEAAAAKMTcwOTUxMTcyMQMAAAACNTACAAAABDEwMDkEAAAAATAHAAAACTkvMjMvMjAxOQgAAAAJOS8zMC8yMDEzCQAAAAEwuNKIimlA1wjwtQDRaUDXCCVDSVEuRU5YVFBBOlNUTS5JUV9CRVRBXzFZUi4yMDE4LzEyLzMxAQAAAJQdAgACAAAADzEuNzA1NjI2NDEwMjQwMgB2EamqaUDXCDneN89pQNcIKENJUS5UU0U6NjcwNy5JUV9UT1RBTF9ERUJUX0lTU1VFRC5GWTIwMTYBAAAAFF8NAAIAAAAFMzQ4NjcBCAAAAAUAAAABMQEAAAAKMTc5ODU4NzA2NQMAAAACNzkCAAAABDIxNjEEAAAAATAHAAAACTkvMjMvMjAxOQgAAAAJMy8zMS8yMDE2CQAAAAEwyPrij2lA1whkVAPQaUDXCCZDSVEuVFNFOjMxMDUuSVFfQ0FTSF9BQ1FVSVJFX0NGLkZZMjAwNAEAAAA9XQ0AAgAAAAM2NjMBCAAAAAUAAAABMQEAAAAJMTk5NjE2MzYxAwAAAAI3OQIAAAAEMjA1NwQAAAABMAcAAAAJOS8yMy8yMDE5CAAAAAkzLzMxLzIwMDQJAAAAATANOduGaUDXCP70oaVpQNcIHkNJUS5OQVNEQVFHUzpNWElNLklRX0ZYLkZZMjAxMwEAAAC5dQEAAwAAAAAAoWC8i2lA1whxy8DQ</t>
  </si>
  <si>
    <t>aUDXCCBDSVEuWFRSQTpJRlguSVFfRElWX1NIQVJFLkZZMjAxMQEAAADomwEAAgAAAAQwLjEyAQgAAAAFAAAAATEBAAAACjE1ODA2NTI3NzgDAAAAAjUwAgAAAAQzMDU4BAAAAAEwBwAAAAk5LzIzLzIwMTkIAAAACTkvMzAvMjAxMQkAAAABMM2EiIppQNcImp/60GlA1wggQ0lRLlRTRTo2NzA3LklRX1BBUlRfVElNRS5GWTIwMDkBAAAAFF8NAAMAAAAAAGaYsJBpQNcIxbLvz2lA1wggQ0lRLlRTRTo2OTYzLklRX01BQ0hJTkVSWS5GWTIwMDgBAAAA+VwNAAIAAAAGNDg2NTM3AQgAAAAFAAAAATEBAAAACjE3MTU5OTEyODkDAAAAAjc5AgAAAAQzMTE0BAAAAAEwBwAAAAk5LzIzLzIwMTkIAAAACTMvMzEvMjAwOAkAAAABMD5i4JBpQNcIWbLMz2lA1wgoQ0lRLkVOWFRQQTpTVE0uSVFfQVNTRVRfV1JJVEVET1dOLkZZMjAxMwEAAACUHQIAAgAAAAMtMjMBCAAAAAUAAAABMQEAAAAKMTc4MTAyMjkzOQMAAAADMTYwAgAAAAIzMgQAAAABMAcAAAAJOS8yMy8yMDE5CAAAAAoxMi8zMS8yMDEzCQAAAAEwdBxPi2lA1wgTYt/QaUDXCClDSVEuVFNFOjY3MDcuSVFfREVCVF9FUVVJVl9ORVRfUEJPLkZZMjAxOQEAAAAUXw0AAgAAAAQyODEzAQgAAAAFAAAAATEBAAAACjE5NjkzMDQyNDEDAAAAAjc5AgAAAAUyMTY3OQQAAAABMAcAAAAJOS8yMy8yMDE5CAAAAAkzLzMxLzIwMTkJAAAAATBlcOOPaUDXCFjJCtBpQNcIPUNJ</t>
  </si>
  <si>
    <t>US5OQVNEQVFHUzpBREkuSVFfQ1VTVE9NX0JFVEEuLTEwNFcuMjAxMy8xMS8wMi4uXk4yMjUuSlBZLkgBAAAAE9YDAAIAAAAQMC41NjM1MDYwOTY3ODc2NAB26qiqaUDXCDOFO89pQNcIIUNJUS5OQVNEQVFHUzpNWElNLklRX0VCSVRBLkZZMjAxNAEAAAC5dQEAAgAAAAc1NjAuNjczAQgAAAAFAAAAATEBAAAACjE4MDMzODUyODADAAAAAzE2MAIAAAAGMTAwNjg5BAAAAAEwBwAAAAk5LzIzLzIwMTkIAAAACTYvMjgvMjAxNAkAAAABME05p4tpQNcIJ9zB0GlA1wgfQ0lRLlhUUkE6SUZYLklRX1RSRUFTVVJZLkZZMjAxNAEAAADomwEAAgAAAAMtMzcBCAAAAAUAAAABMQEAAAAKMTc2Njg2NDg3OQMAAAACNTACAAAABDEyNDgEAAAAATAHAAAACTkvMjMvMjAxOQgAAAAJOS8zMC8yMDE0CQAAAAEwdBlMimlA1wglmgPRaUDXCCVDSVEuTkFTREFRR1M6TVhJTS5JUV9ESVZFU1RfQ0YuRlkyMDE1AQAAALl1AQACAAAABTM1LjU1AQgAAAAFAAAAATEBAAAACjE4NTMxODcwNzMDAAAAAzE2MAIAAAAEMjA3NwQAAAABMAcAAAAJOS8yMy8yMDE5CAAAAAk2LzI3LzIwMTUJAAAAATBGYKeLaUDXCPFFxtBpQNcIKENJUS5OQVNEQVFHUzpUWE4uSVFfVU5MRVZFUkVEX0ZDRi5GWTIwMTQBAAAA+yMCAAIAAAAIMzc4MS4zNzUBCAAAAAUAAAABMQEAAAAKMTgyOTExOTMwNgMAAAADMTYwAgAAAAQ0NDIzBAAAAAEwBwAAAAk5LzIz</t>
  </si>
  <si>
    <t>LzIwMTkIAAAACjEyLzMxLzIwMTQJAAAAATBdBuGMaUDXCJo/gtBpQNcIKkNJUS5FTlhUUEE6U1RNLklRX1RPVEFMX0RJVl9QQUlEX0NGLkZZMjAxMQEAAACUHQIAAgAAAAQtMzI3AQgAAAAFAAAAATEBAAAACjE2NjE3NjMzNjgDAAAAAzE2MAIAAAAEMjAyMgQAAAABMAcAAAAJOS8yMy8yMDE5CAAAAAoxMi8zMS8yMDExCQAAAAEwfvVOi2lA1wjyL9zQaUDXCCdDSVEuTkFTREFRR1M6TVhJTS5JUV9BRFZFUlRJU0lORy5GWTIwMDcBAAAAuXUBAAIAAAADOS4yAQgAAAAFAAAAATEBAAAACjExMzE3OTU3OTYDAAAAAzE2MAIAAAAEMzAxMwQAAAABMAcAAAAJOS8yMy8yMDE5CAAAAAk2LzMwLzIwMDcJAAAAATB8UlWMaUDXCHeIrtBpQNcILENJUS5OQVNEQVFHUzpBREkuSVFfRUFSTklOR19DT19NQVJHSU4uRlkyMDEzAQAAABPWAwACAAAABjI1LjU3MgEIAAAABQAAAAExAQAAAAoxNzY2NTkwNjMyAwAAAAMxNjACAAAABDQxODEEAAAAATAHAAAACTkvMjMvMjAxOQgAAAAJMTEvMi8yMDEzCQAAAAEwOxUKiGlA1wjzeWrRaUDXCChDSVEuVFNFOjY0NzkuSVFfRUFSTklOR19DT19NQVJHSU4uRlkyMDE0AQAAABBWDQACAAAABjUuNDg0NAEIAAAABQAAAAExAQAAAAoxNjg5MjEwMjA4AwAAAAI3OQIAAAAENDE4MQQAAAABMAcAAAAJOS8yMy8yMDE5CAAAAAkzLzMxLzIwMTQJAAAAATBJMn6IaUDXCKjuXNFpQNcIJ0NJ</t>
  </si>
  <si>
    <t>US5UU0U6NjQ3OS5JUV9ORVRfSU5URVJFU1RfRVhQLkZZMjAxMAEAAAAQVg0AAgAAAAUtMTY5MgEIAAAABQAAAAExAQAAAAoxNDkzNTk2NDYxAwAAAAI3OQIAAAADMzY4BAAAAAEwBwAAAAk5LzIzLzIwMTkIAAAACTMvMzEvMjAxMAkAAAABMNhO0Y5pQNcIv09S0GlA1wgeQ0lRLlRTRTo2OTYzLklRX0xUX0RFQlQuRlkyMDExAQAAAPlcDQADAAAAAAD7r+CQaUDXCEdO1M9pQNcIGkNJUS5UU0U6NjcwNy5JUV9TR0EuRlkyMDE1AQAAABRfDQACAAAABTMyNjg5AQgAAAAFAAAAATEBAAAACjE3NDYwMzU4MzIDAAAAAjc5AgAAAAIyMwQAAAABMAcAAAAJOS8yMy8yMDE5CAAAAAkzLzMxLzIwMTUJAAAAATCH0cGFaUDXCAhTcqVpQNcIJENJUS5UU0U6NjcyMy5JUV9FQklUREEuRlkyMDExLi4uLkpQWQEAAAD3LQ4AAgAAAAYxMjk2MTQBCAAAAAUAAAABMQEAAAAKMTQ2MTY4MDA2MAMAAAACNzkCAAAABDQwNTEEAAAAATAHAAAACTkvMjMvMjAxOQgAAAAJMy8zMS8yMDExCQAAAAEw0Y1eh2lA1wh3XonRaUDXCCpDSVEuTkFTREFRR1M6QURJLklRX0FTU0VUX1dSSVRFRE9XTi5GWTIwMTABAAAAE9YDAAMAAAAAACfCwIxpQNcISpOV0GlA1wgtQ0lRLk5BU0RBUUdTOk1YSU0uSVFfQ1VSUkVOVF9QT1JUX0RFQlQuRlkyMDA4AQAAALl1AQADAAAAAACpxLuLaUDXCIEIstBpQNcII0NJUS5UU0U6NjQ3OS5JUV9UT1RBTF9F</t>
  </si>
  <si>
    <t>UVVJVFkuRlkyMDE3AQAAABBWDQACAAAABjMyNjIxOAEIAAAABQAAAAExAQAAAAoxODUwMDI0NzM0AwAAAAI3OQIAAAAEMTI3NQQAAAABMAcAAAAJOS8yMy8yMDE5CAAAAAkzLzMxLzIwMTcJAAAAATAlJn2OaUDXCDxmZtBpQNcIJkNJUS5OQVNEQVFHUzpUWE4uSVFfREFfU1VQUExfQ0YuRlkyMDA4AQAAAPsjAgACAAAABDEwMjIBCAAAAAUAAAABMQEAAAAKMTQzMzQ1NDEwOAMAAAADMTYwAgAAAAQyMTcxBAAAAAEwBwAAAAk5LzIzLzIwMTkIAAAACjEyLzMxLzIwMDgJAAAAATDf/HCNaUDXCC+CcdBpQNcIIUNJUS5OQVNEQVFHUzpNWElNLklRX0RBX0NGLkZZMjAxNwEAAAC5dQEAAgAAAAcxNjAuMDkyAQgAAAAFAAAAATEBAAAACjE5Nzg0MzY4NTkDAAAAAzE2MAIAAAAEMjE2MAQAAAABMAcAAAAJOS8yMy8yMDE5CAAAAAk2LzI0LzIwMTcJAAAAATA3h6eLaUDXCIdyy9BpQNcIJUNJUS5UU0U6Njk2My5JUV9DQVNIX1NUX0lOVkVTVC5GWTIwMTkBAAAA+VwNAAIAAAAGMjg5NzQ1AQgAAAAFAAAAATEBAAAACjE5NzAwNTE0MjUDAAAAAjc5AgAAAAQxMDAyBAAAAAEwBwAAAAk5LzIzLzIwMTkIAAAACTMvMzEvMjAxOQkAAAABMGoC0ZBpQNcIenXpz2lA1wglQ0lRLlhUUkE6SUZYLklRX0NBU0hfU1RfSU5WRVNULkZZMjAxMQEAAADomwEAAgAAAAQyNjkyAQgAAAAFAAAAATEBAAAACjE1ODA2NTI3NzgDAAAAAjUw</t>
  </si>
  <si>
    <t>AgAAAAQxMDAyBAAAAAEwBwAAAAk5LzIzLzIwMTkIAAAACTkvMzAvMjAxMQkAAAABMM2EiIppQNcIh+360GlA1wgoQ0lRLk5BU0RBUUdTOlRYTi5JUV9PVEhFUl9MSUFCX0xULkZZMjAxMwEAAAD7IwIAAgAAAAM0NjIBCAAAAAUAAAABMQEAAAAKMTc3NzYzMzcwMwMAAAADMTYwAgAAAAQxMDYyBAAAAAEwBwAAAAk5LzIzLzIwMTkIAAAACjEyLzMxLzIwMTMJAAAAATCiv3GNaUDXCKNxftBpQNcII0NJUS5YVFJBOklGWC5JUV9CQVNJQ19XRUlHSFQuRlkyMDA3AQAAAOibAQACAAAABTgxMi4yADz5pIppQNcIjdHv0GlA1wgmQ0lRLk5BU0RBUUdTOldFTi5JUV9FQklUX01BUkdJTi5GWTIwMTUBAAAABVwAAAIAAAAHMTMuMTk0MwEIAAAABQAAAAExAQAAAAoxODc3MTk4NDgyAwAAAAMxNjACAAAABDQwNTMEAAAAATAHAAAACTkvMjMvMjAxOQgAAAAIMS8zLzIwMTYJAAAAATD5PaFgaEDXCJ7UYqRoQNcII0NJUS5UU0U6NjcwNy5JUV9ESUxVVF9XRUlHSFQuRlkyMDE0AQAAABRfDQACAAAABzI0LjI1ODYAGYKxkGlA1whkBvzPaUDXCCpDSVEuVFNFOjY4NDQuSVFfVE9UQUxfRVFVSVRZLkZZMjAwOS4uLi5KUFkBAAAALG4NAAIAAAAFMjM3NjQBCAAAAAUAAAABMQEAAAAKMTM4NjYwMDYwNAMAAAACNzkCAAAABDEyNzUEAAAAATAHAAAACTkvMjMvMjAxOQgAAAAJMy8zMS8yMDA5CQAAAAEwH31Bh2lA1wi3G4zRaUDX</t>
  </si>
  <si>
    <t>CCBDSVEuRU5YVFBBOlNUTS5JUV9QRU5TSU9OLkZZMjAxNAEAAACUHQIAAgAAAAMzOTIBCAAAAAUAAAABMQEAAAAKMTgzMDQzNDcwOAMAAAADMTYwAgAAAAQxMjEzBAAAAAEwBwAAAAk5LzIzLzIwMTkIAAAACjEyLzMxLzIwMTQJAAAAATBpD6SKaUDXCDow49BpQNcIIkNJUS5UU0U6NjcwNy5JUV9RVUlDS19SQVRJTy5GWTIwMTEBAAAAFF8NAAIAAAAIMC42NDIxODgBCAAAAAUAAAABMQEAAAAKMTQ2MTY4MDAxNAMAAAACNzkCAAAABDQxMjEEAAAAATAHAAAACTkvMjMvMjAxOQgAAAAJMy8zMS8yMDExCQAAAAEwf299iGlA1wifK0fRaUDXCC5DSVEuTkFTREFRR1M6VFhOLklRX1RPVEFMX0FTU0VUUy5GWTIwMTguLi4uSlBZAQAAAPsjAgACAAAACzE4ODAxODUuOTU1AQgAAAAFAAAAATEBAAAACjE5NDY2NjU0NjADAAAAAjc5AgAAAAQxMDA3BAAAAAEwBwAAAAk5LzIzLzIwMTkIAAAACjEyLzMxLzIwMTgJAAAAATAjVUGHaUDXCIPaqtFpQNcIKENJUS5UU0U6Njg0NC5JUV9DVVJSRU5UX1BPUlRfREVCVC5GWTIwMTQBAAAALG4NAAIAAAAEMzQwMAEIAAAABQAAAAExAQAAAAoxNjg3MzQyODUwAwAAAAI3OQIAAAAEMTI5NwQAAAABMAcAAAAJOS8yMy8yMDE5CAAAAAkzLzMxLzIwMTQJAAAAATBf55CPaUDXCEgzHdBpQNcIIkNJUS5YVFJBOklGWC5JUV9BU1NFVF9UVVJOUy5GWTIwMTEBAAAA6JsBAAIAAAAIMC43</t>
  </si>
  <si>
    <t>MzU2ODkBCAAAAAUAAAABMQEAAAAKMTU4MDY1Mjc3OAMAAAACNTACAAAABDQxNzcEAAAAATAHAAAACTkvMjMvMjAxOQgAAAAJOS8zMC8yMDExCQAAAAEwK0Beh2lA1wilzX3RaUDXCCVDSVEuVFNFOjY3MDcuSVFfT1RIRVJfQ0xfU1VQUEwuRlkyMDEwAQAAABRfDQACAAAAAzk0NQEIAAAABQAAAAExAQAAAAoxMzgxNTIzMjYyAwAAAAI3OQIAAAAEMTA1NwQAAAABMAcAAAAJOS8yMy8yMDE5CAAAAAkzLzMxLzIwMTAJAAAAATBOv7CQaUDXCC/U8c9pQNcIJ0NJUS5FTlhUUEE6U1RNLklRX1BSRUZfRElWX09USEVSLkZZMjAxNAEAAACUHQIAAwAAAAAAdBxPi2lA1whHRuLQaUDXCC1DSVEuWFRSQTpJRlguSVFfQ0FTSF9DT05WRVJTSU9OLkZZMjAxNy4uLi5KUFkBAAAA6JsBAAIAAAAJNjUuNTkwODY1AQgAAAAFAAAAATEBAAAACjE5MjYzMjU4NDADAAAAAjUwAgAAAAQ0MTg0BAAAAAEwBwAAAAk5LzIzLzIwMTkIAAAACTkvMzAvMjAxNwkAAAABMBakQYdpQNcIDjKS0WlA1wgpQ0lRLk5BU0RBUUdTOlRYTi5JUV9CQVNJQ19FUFNfSU5DTC5GWTIwMTgBAAAA+yMCAAIAAAAINS43MDgyNDcBCAAAAAUAAAABMQEAAAAKMTk0NjY2NTQ2MAMAAAADMTYwAgAAAAE5BAAAAAEwBwAAAAk5LzIzLzIwMTkIAAAACjEyLzMxLzIwMTgJAAAAATAsouGMaUDXCD/FitBpQNcIIUNJUS5UU0U6NjQ3OS5JUV9FQklUREFfSU5ULkZZ</t>
  </si>
  <si>
    <t>MjAxNAEAAAAQVg0AAgAAAAkyNi40MTE0MDcBCAAAAAUAAAABMQEAAAAKMTY4OTIxMDIwOAMAAAACNzkCAAAABDQxOTAEAAAAATAHAAAACTkvMjMvMjAxOQgAAAAJMy8zMS8yMDE0CQAAAAEwSll+iGlA1wiUPF3RaUDXCCxDSVEuTkFTREFRR1M6QURJLklRX1BST1ZfQkFEX0RFQlRTX0NGLkZZMjAwNwEAAAAT1gMAAwAAAAAAKsnhjGlA1wgYCI/QaUDXCCxDSVEuTkFTREFRR1M6QURJLklRX0NVUlJFTlRfUE9SVF9ERUJULkZZMjAxNQEAAAAT1gMAAgAAAAc0MDcuMzMxAQgAAAAFAAAAATEBAAAACjE4NjcyNzk5NjkDAAAAAzE2MAIAAAAEMTI5NwQAAAABMAcAAAAJOS8yMy8yMDE5CAAAAAoxMC8zMS8yMDE1CQAAAAEwx91UjGlA1whYCKTQaUDXCB5DSVEuVFNFOjY3MDcuSVFfV0lQX0lOVi5GWTIwMTgBAAAAFF8NAAIAAAAFMjA2MDABCAAAAAUAAAABMQEAAAAKMTg5NDMxNTQ3OQMAAAACNzkCAAAABDMyMTkEAAAAATAHAAAACTkvMjMvMjAxOQgAAAAJMy8zMS8yMDE4CQAAAAEwjUnjj2lA1wgOMwjQaUDXCCtDSVEuTkFTREFRR1M6V0VOLklRX0NBU0hfT1BFUi5GWTIwMTAuLi4uSlBZAQAAAAVcAAACAAAACzE4MzU2Ljc5Mzc1AQgAAAAFAAAAATEBAAAACjE1ODkyOTQzMDADAAAAAjc5AgAAAAQyMDA2BAAAAAEwBwAAAAk5LzIzLzIwMTkIAAAACDEvMi8yMDExCQAAAAEwn0S0YGhA1whtjG6kaEDXCCpDSVEu</t>
  </si>
  <si>
    <t>WFRSQTpJRlguSVFfSU5URVJFU1RfSU5WRVNUX0lOQy5GWTIwMDgBAAAA6JsBAAIAAAACNTYBCAAAAAUAAAABMQEAAAAKMTI4MDA4MjMwMQMAAAACNTACAAAAAjY1BAAAAAEwBwAAAAk5LzIzLzIwMTkIAAAACTkvMzAvMjAwOAkAAAABMNggpYppQNcI7Rny0GlA1wgoQ0lRLlRTRTo2OTYzLklRX0NVUlJFTlRfUE9SVF9ERUJULkZZMjAxNgEAAAD5XA0AAwAAAAAAfo3QkGlA1wicsuHPaUDXCC1DSVEuVFNFOjY5NjMuSVFfQ0FTSF9DT05WRVJTSU9OLkZZMjAxMi4uLi5KUFkBAAAA+VwNAAIAAAAKMjAxLjEzNzQ5NgEIAAAABQAAAAExAQAAAAoxNTU0OTUwNzE2AwAAAAI3OQIAAAAENDE4NAQAAAABMAcAAAAJOS8yMy8yMDE5CAAAAAkzLzMxLzIwMTIJAAAAATAWpEGHaUDXCJBekNFpQNcILENJUS5OQVNEQVFHUzpBREkuSVFfTUFSS0VUQ0FQLjE5OTkvMTIvMzEuSlBZAQAAABPWAwACAAAADjE2NTc1MTQuMDk5OTI3AQYAAAAFAAAAATEBAAAABzE4MjE4MzMDAAAAAjc5AgAAAAYxMDAwNTQEAAAAATAHAAAACjEyLzMxLzE5OTnzg7yraUDXCLfQhelpQNcIJ0NJUS5UU0U6NzYxNi5JUV9UT1RBTF9SRVYuRlkyMDEwLi4uLkpQWQEAAADXoFQAAgAAAAYxMDY2MzcBCAAAAAUAAAABMQEAAAAKMTM4MTM4OTM3MAMAAAACNzkCAAAAAjI4BAAAAAEwBwAAAAk5LzIzLzIwMTkIAAAACTMvMzEvMjAxMAkAAAABMO5koWBo</t>
  </si>
  <si>
    <t>QNcIe4xnpGhA1wggQ0lRLlRTRTo2NzA3LklRX05JX01BUkdJTi5GWTIwMTMBAAAAFF8NAAIAAAAGMS43OTc2AQgAAAAFAAAAATEBAAAACjE2MjM4MzQxMzYDAAAAAjc5AgAAAAQ0MDk0BAAAAAEwBwAAAAk5LzIzLzIwMTkIAAAACTMvMzEvMjAxMwkAAAABMH9vfYhpQNcIXxVI0WlA1wgmQ0lRLk5BU0RBUUdTOk1YSU0uSVFfQ0FTSF9UQVhFUy5GWTIwMDgBAAAAuXUBAAIAAAAGMjAyLjI4AQgAAAAFAAAAATEBAAAACjEzOTMxODQ4MjQDAAAAAzE2MAIAAAAEMzA1MwQAAAABMAcAAAAJOS8yMy8yMDE5CAAAAAk2LzI4LzIwMDgJAAAAATCf67uLaUDXCCtAs9BpQNcII0NJUS5UU0U6NjQ3OS5JUV9QRV9FWENMLi4yMDA5LzAzLzMxAQAAABBWDQACAAAACTExLjQ0NjMwMwEHAAAABQAAAAExAQAAAAk4MTA4NTc3NjEDAAAAATACAAAABjEwMDAyNwQAAAABMAcAAAAJMy8zMS8yMDA5CAAAAAkzLzMxLzIwMDl6SFesaUDXCJ3vd89pQNcIHUNJUS5OQVNEQVFHUzpUWE4uSVFfTkkuRlkyMDE1AQAAAPsjAgACAAAABDI5ODYBCAAAAAUAAAABMQEAAAAKMTg3NTY4NzA1NgMAAAADMTYwAgAAAAIxNQQAAAABMAcAAAAJOS8yMy8yMDE5CAAAAAoxMi8zMS8yMDE1CQAAAAEwXQbhjGlA1wiHHKHRaUDXCChDSVEuRU5YVFBBOlNUTS5JUV9JTlZFU1RfTE9BTlNfQ0YuRlkyMDEwAQAAAJQdAgADAAAAAACKzk6LaUDXCLlL2dBp</t>
  </si>
  <si>
    <t>QNcIIENJUS5UU0U6Njg0NC5JUV9GVUxMX1RJTUUuRlkyMDExAQAAACxuDQACAAAABDU3OTAAk5iQj2lA1whTvhXQaUDXCChDSVEuTkFTREFRR1M6VFhOLklRX0NPTU1PTl9JU1NVRUQuRlkyMDE4AQAAAPsjAgACAAAAAzM3MwEIAAAABQAAAAExAQAAAAoxOTQ2NjY1NDYwAwAAAAMxNjACAAAABDIxNjkEAAAAATAHAAAACTkvMjMvMjAxOQgAAAAKMTIvMzEvMjAxOAkAAAABMCyi4YxpQNcIub+M0GlA1wgiQ0lRLk5BU0RBUUdTOk1YSU0uSVFfQ09NTU9OLkZZMjAxMQEAAAC5dQEAAgAAAAUwLjI5NgEIAAAABQAAAAExAQAAAAoxNjMxMzc2NTIwAwAAAAMxNjACAAAABDExMDMEAAAAATAHAAAACTkvMjMvMjAxOQgAAAAJNi8yNS8yMDExCQAAAAEwiTm8i2lA1whLGbrQaUDXCC9DSVEuTkFTREFRR1M6QURJLklRX05JX0FWQUlMX0VYQ0xfTUFSR0lOLkZZMjAxMAEAAAAT1gMAAgAAAAcyNS43NTQ5AQgAAAAFAAAAATEBAAAACjE1NzgzMzA0MjIDAAAAAzE2MAIAAAAENDE4MgQAAAABMAcAAAAJOS8yMy8yMDE5CAAAAAoxMC8zMC8yMDEwCQAAAAEwGqEJiGlA1whnzWjRaUDXCCxDSVEuWFRSQTpJRlguSVFfREVCVF9FUVVJVl9PUEVSX0xFQVNFLkZZMjAxNwEAAADomwEAAgAAAAM0ODABCAAAAAUAAAABMQEAAAAKMTkyNjMyNTg0MAMAAAACNTACAAAABTIxNjcxBAAAAAEwBwAAAAk5LzIzLzIwMTkIAAAACTkvMzAv</t>
  </si>
  <si>
    <t>MjAxNwkAAAABMF5nTIppQNcI5NEL0WlA1wgnQ0lRLk5BU0RBUUdTOkFESS5JUV9ESUxVVF9XRUlHSFQuRlkyMDE4AQAAABPWAwACAAAABzM3NC45MzgAkCtVjGlA1whIfavQaUDXCB9DSVEuTkFTREFRR1M6VFhOLklRX0FQSUMuRlkyMDExAQAAAPsjAgACAAAABDExOTQBCAAAAAUAAAABMQEAAAAKMTY2MDAzNDU2OAMAAAADMTYwAgAAAAQxMDg0BAAAAAEwBwAAAAk5LzIzLzIwMTkIAAAACjEyLzMxLzIwMTEJAAAAATCycXGNaUDXCB0eedBpQNcIL0NJUS5FTlhUUEE6U1RNLklRX0NBU0hfQ09OVkVSU0lPTi5GWTIwMTMuLi4uSlBZAQAAAJQdAgACAAAACTg2LjM5NTEzNQEIAAAABQAAAAExAQAAAAoxNzgxMDIyOTM5AwAAAAMxNjACAAAABDQxODQEAAAAATAHAAAACTkvMjMvMjAxOQgAAAAKMTIvMzEvMjAxMwkAAAABMBakQYdpQNcII+SR0WlA1wgoQ0lRLkVOWFRQQTpTVE0uSVFfQVNTRVRfV1JJVEVET1dOLkZZMjAxNQEAAACUHQIAAgAAAAMtMTYBCAAAAAUAAAABMQEAAAAKMTg3NzUxNzMyNgMAAAADMTYwAgAAAAIzMgQAAAABMAcAAAAJOS8yMy8yMDE5CAAAAAoxMi8zMS8yMDE1CQAAAAEwYDekimlA1wiEA+XQaUDXCCtDSVEuTkFTREFRR1M6TVhJTS5JUV9DQVNIX0FDUVVJUkVfQ0YuRlkyMDExAQAAALl1AQACAAAABy04MC45MTgBCAAAAAUAAAABMQEAAAAKMTYzMTM3NjUyMAMAAAADMTYwAgAAAAQy</t>
  </si>
  <si>
    <t>MDU3BAAAAAEwBwAAAAk5LzIzLzIwMTkIAAAACTYvMjUvMjAxMQkAAAABMIk5vItpQNcIFty60GlA1wglQ0lRLlRTRTo2NzA3LklRX1NUX0RFQlRfUkVQQUlELkZZMjAxOAEAAAAUXw0AAgAAAAYtMTc0NDUBCAAAAAUAAAABMQEAAAAKMTg5NDMxNTQ3OQMAAAACNzkCAAAABDIwNDQEAAAAATAHAAAACTkvMjMvMjAxOQgAAAAJMy8zMS8yMDE4CQAAAAEwjUnjj2lA1wjgzgjQaUDXCCFDSVEuVFNFOjY4NDQuSVFfRUFSTklOR19DTy5GWTIwMTEBAAAALG4NAAIAAAAENDY2NgEIAAAABQAAAAExAQAAAAoxNDY0MjY3NTE4AwAAAAI3OQIAAAABNwQAAAABMAcAAAAJOS8yMy8yMDE5CAAAAAkzLzMxLzIwMTEJAAAAATCTmJCPaUDXCMM4FNBpQNcIJUNJUS5OQVNEQVFHUzpNWElNLklRX0RJVkVTVF9DRi5GWTIwMTMBAAAAuXUBAAMAAAAAAKFgvItpQNcIfaTA0GlA1wgkQ0lRLlRTRTo2NzIzLklRX0NBU0hfSU5URVJFU1QuRlkyMDExAQAAAPctDgACAAAABDM4MjYBCAAAAAUAAAABMQEAAAAKMTQ2MTY4MDA2MAMAAAACNzkCAAAABDMwMjgEAAAAATAHAAAACTkvMjMvMjAxOQgAAAAJMy8zMS8yMDExCQAAAAEwaqcKkmlA1wjtALjPaUDXCCRDSVEuVFNFOjMxMDUuSVFfSU1QQUlSTUVOVF9HVy5GWTIwMDkBAAAAPV0NAAIAAAAFLTEzODQBCAAAAAUAAAABMQEAAAAKMTM4Mjc2MzM4NwMAAAACNzkCAAAAAzIwOQQAAAAB</t>
  </si>
  <si>
    <t>MAcAAAAJOS8yMy8yMDE5CAAAAAkzLzMxLzIwMDkJAAAAATCUaIKTaUDXCM5vkM9pQNcIHkNJUS5OQVNEQVFHUzpUWE4uSVFfQ0lQLkZZMjAxOAEAAAD7IwIAAwAAAAAALKLhjGlA1wjnI4zQaUDXCCZDSVEuVFNFOjY5NjMuSVFfTkVUX0RFQlRfRUJJVERBLkZZMjAwOAEAAAD5XA0AAwAAAAJOTQEIAAAABQAAAAExAQAAAAoxNzE1OTkxMjg5AwAAAAI3OQIAAAAENDE5MwQAAAABMAcAAAAJOS8yMy8yMDE5CAAAAAkzLzMxLzIwMDgJAAAAATCtLSqJaUDXCAtYPtFpQNcIJkNJUS5UU0U6NjQ3OS5JUV9FWFRSQV9BQ0NfSVRFTVMuRlkyMDE0AQAAABBWDQADAAAAAACw6tGOaUDXCLJrXdBpQNcII0NJUS5UU0U6NjQ3OS5JUV9GSU5JU0hFRF9JTlYuRlkyMDE4AQAAABBWDQACAAAABTUxMjUxAQgAAAAFAAAAATEBAAAACjE4OTUwMDIwMDQDAAAAAjc5AgAAAAQzMDc1BAAAAAEwBwAAAAk5LzIzLzIwMTkIAAAACTMvMzEvMjAxOAkAAAABMA10fY5pQNcIbUpp0GlA1wgsQ0lRLk5BU0RBUUdTOk1YSU0uSVFfVE9UQUxfUkVWLkZZMjAwOS4uLi5KUFkBAAAAuXUBAAIAAAANMTU2NzU4LjIzODUyNQEIAAAABQAAAAExAQAAAAoxNDY1NjIxNTk0AwAAAAI3OQIAAAACMjgEAAAAATAHAAAACTkvMjMvMjAxOQgAAAAJNi8yNy8yMDA5CQAAAAEw0WZeh2lA1wism4jRaUDXCCxDSVEuWFRSQTpJRlguSVFfSU1QVVRfT1BFUl9M</t>
  </si>
  <si>
    <t>RUFTRV9ERVBSLkZZMjAxMQEAAADomwEAAgAAAAktMi4wMDU2OTYBCAAAAAUAAAABMQEAAAAKMTU4MDY1Mjc3OAMAAAACNTACAAAABTIxNjczBAAAAAEwBwAAAAk5LzIzLzIwMTkIAAAACTkvMzAvMjAxMQkAAAABMM2EiIppQNcIh+360GlA1wgrQ0lRLk5BU0RBUUdTOkFESS5JUV9ORVRfSU5URVJFU1RfRVhQLkZZMjAxMwEAAAAT1gMAAgAAAActMTQuMzQ5AQgAAAAFAAAAATEBAAAACjE3NjY1OTA2MzIDAAAAAzE2MAIAAAADMzY4BAAAAAEwBwAAAAk5LzIzLzIwMTkIAAAACTExLzIvMjAxMwkAAAABMCoRwYxpQNcIIn2d0GlA1wgqQ0lRLk5BU0RBUUdTOlRYTi5JUV9QRVJJT0RMRU5HVEhfSVMuRlkyMDExAQAAAPsjAgABAAAAAjEyALJxcY1pQNcIzS560GlA1wgbQ0lRLkVOWFRQQTpTVE0uSVFfQUUuRlkyMDE0AQAAAJQdAgACAAAAAzQ5MAEIAAAABQAAAAExAQAAAAoxODMwNDM0NzA4AwAAAAMxNjACAAAABDEwMTYEAAAAATAHAAAACTkvMjMvMjAxOQgAAAAKMTIvMzEvMjAxNAkAAAABMGkPpIppQNcIEQnj0GlA1wgoQ0lRLlRTRTo2OTYzLklRX1BST1ZfQkFEX0RFQlRTX0NGLkZZMjAxOQEAAAD5XA0AAwAAAAAAagLRkGlA1wg7X+rPaUDXCCVDSVEuTkFTREFRR1M6TVhJTS5JUV9JTlZFTlRPUlkuRlkyMDExAQAAALl1AQACAAAABzIzNy45MjgBCAAAAAUAAAABMQEAAAAKMTYzMTM3NjUyMAMAAAADMTYw</t>
  </si>
  <si>
    <t>AgAAAAQxMDQzBAAAAAEwBwAAAAk5LzIzLzIwMTkIAAAACTYvMjUvMjAxMQkAAAABMJMSvItpQNcIXMu50GlA1wgoQ0lRLlRTRTo2OTYzLklRX1RPVEFMX0RJVl9QQUlEX0NGLkZZMjAxOQEAAAD5XA0AAgAAAAYtMjA2MjUBCAAAAAUAAAABMQEAAAAKMTk3MDA1MTQyNQMAAAACNzkCAAAABDIwMjIEAAAAATAHAAAACTkvMjMvMjAxOQgAAAAJMy8zMS8yMDE5CQAAAAEwagLRkGlA1wgQ++rPaUDXCCpDSVEuTkFTREFRR1M6TVhJTS5JUV9TVF9ERUJUX1JFUEFJRC5GWTIwMTMBAAAAuXUBAAMAAAAAAKFgvItpQNcIccvA0GlA1wglQ0lRLlhUUkE6SUZYLklRX1NUX0RFQlRfUkVQQUlELkZZMjAxMAEAAADomwEAAwAAAAAAzYSIimlA1wjXtfnQaUDXCCRDSVEuRU5YVFBBOlNUTS5JUV9EQV9TVVBQTF9DRi5GWTIwMDgBAAAAlB0CAAIAAAAEMTIyNQEIAAAABQAAAAExAQAAAAoxNDM1NDAxNzk5AwAAAAMxNjACAAAABDIxNzEEAAAAATAHAAAACTkvMjMvMjAxOQgAAAAKMTIvMzEvMjAwOAkAAAABMJanTotpQNcIVIPT0GlA1wgnQ0lRLlRTRTo2OTYzLklRX0NBU0hfT1BFUi5GWTIwMTMuLi4uSlBZAQAAAPlcDQACAAAABTUwNTQwAQgAAAAFAAAAATEBAAAACjE2MjU0NTc3NDQDAAAAAjc5AgAAAAQyMDA2BAAAAAEwBwAAAAk5LzIzLzIwMTkIAAAACTMvMzEvMjAxMwkAAAABMPjJQYdpQNcI7qaS0WlA1wgjQ0lRLlRT</t>
  </si>
  <si>
    <t>RTo2NzIzLklRX0lOVEVSRVNUX0VYUC5GWTIwMDcBAAAA9y0OAAIAAAAELTY5OAEIAAAABQAAAAExAQAAAAk2NTY2Mzg5MDADAAAAAjc5AgAAAAI4MgQAAAABMAcAAAAJOS8yMy8yMDE5CAAAAAkzLzMxLzIwMDcJAAAAATBn5QmSaUDXCC4ApNFpQNcIKkNJUS5YVFJBOklGWC5JUV9JTlRFUkVTVF9JTlZFU1RfSU5DLkZZMjAxNwEAAADomwEAAwAAAAAAXmdMimlA1wg2mgrRaUDXCClDSVEuVFNFOjY0NzkuSVFfQVNTRVRfV1JJVEVET1dOX0NGLkZZMjAxNgEAAAAQVg0AAgAAAAIyMQEIAAAABQAAAAExAQAAAAoxODUwMDI0Nzc1AwAAAAI3OQIAAAAEMjAxOQQAAAABMAcAAAAJOS8yMy8yMDE5CAAAAAkzLzMxLzIwMTYJAAAAATAv/3yOaUDXCNwdZNBpQNcIKUNJUS5YVFJBOklGWC5JUV9EQVlTX0lOVkVOVE9SWV9PVVQuRlkyMDA5AQAAAOibAQACAAAACTEyMS43MDI2OAEIAAAABQAAAAExAQAAAAoxNDE2NTc3NTk4AwAAAAI1MAIAAAAENDAzNQQAAAABMAcAAAAJOS8yMy8yMDE5CAAAAAk5LzMwLzIwMDkJAAAAATDrGF6HaUDXCPG8fNFpQNcIKkNJUS5OQVNEQVFHUzpUWE4uSVFfQ0FTSF9BQ1FVSVJFX0NGLkZZMjAxMgEAAAD7IwIAAwAAAAAAqZhxjWlA1wgvd3zQaUDXCClDSVEuVFNFOjY3MDcuSVFfSU5WRVNUX1NFQ1VSSVRZX0NGLkZZMjAxNwEAAAAUXw0AAwAAAAAAiSLjj2lA1wiu6gXQaUDXCB1DSVEu</t>
  </si>
  <si>
    <t>WFRSQTpJRlguSVFfQ09NTU9OLkZZMjAxNQEAAADomwEAAgAAAAQyMjU5AQgAAAAFAAAAATEBAAAACjE4MjE2ODc0NDkDAAAAAjUwAgAAAAQxMTAzBAAAAAEwBwAAAAk5LzIzLzIwMTkIAAAACTkvMzAvMjAxNQkAAAABMGlATIppQNcIbzAG0WlA1wgkQ0lRLlRTRTozMTA1LklRX1BFUklPRERBVEVfSVMuRlkyMDAxAQAAAD1dDQAFAAAACjIwMDEvMDMvMzEA+MlBh2lA1wi7haalaUDXCCVDSVEuVFNFOjY0NzkuSVFfTFRfREVCVF9SRVBBSUQuRlkyMDA4AQAAABBWDQACAAAABi0xNDE2NQEIAAAABQAAAAExAQAAAAoxMDYxMTkzMTc0AwAAAAI3OQIAAAAEMjAzNgQAAAABMAcAAAAJOS8yMy8yMDE5CAAAAAkzLzMxLzIwMDgJAAAAATACKNGOaUDXCJ4dT9BpQNcIHUNJUS5UU0U6NjcwNy5JUV9HQV9FWFAuRlkyMDEzAQAAABRfDQADAAAAAAAlW7GQaUDXCBpw+c9pQNcIE0NJUS4uSVFfQ0FTSF9UQVhFUy4FAAAAAQAAAAgAAAAUKEludmFsaWQgSWRlbnRpZmllcikusHS0aUDXCC6wdLRpQNcIKkNJUS5KQVNEQVE6MjcwMi5JUV9UT1RBTF9SRVYuRlkyMDEyLi4uLkpQWQEAAAATIGQAAgAAAAYyOTQ3MTABCAAAAAUAAAABMQEAAAAKMTU5ODIyNTM0MgMAAAACNzkCAAAAAjI4BAAAAAEwBwAAAAk5LzIzLzIwMTkIAAAACjEyLzMxLzIwMTIJAAAAATDki6FgaEDXCPbDYaRoQNcIJUNJUS5FTlhUUEE6U1RNLklRX0JB</t>
  </si>
  <si>
    <t>U0lDX1dFSUdIVC5GWTIwMTIBAAAAlB0CAAIAAAAKODg2LjY5OTk1MwB+9U6LaUDXCL3y3NBpQNcIKkNJUS5OQVNEQVFHUzpUWE4uSVFfTkVUX0RFQlRfRUJJVERBLkZZMjAxMAEAAAD7IwIAAwAAAAJOTQEIAAAABQAAAAExAQAAAAoxNTg4ODQwNzM4AwAAAAMxNjACAAAABDQxOTMEAAAAATAHAAAACTkvMjMvMjAxOQgAAAAKMTIvMzEvMjAxMAkAAAABMLe3aohpQNcIKGli0WlA1wgpQ0lRLk5BU0RBUUdTOlRYTi5JUV9TUEVDSUFMX0RJVl9DRi5GWTIwMTgBAAAA+yMCAAMAAAAAACyi4YxpQNcIub+M0GlA1wgjQ0lRLlhUUkE6SUZYLklRX0JFVEFfNVlSLjIwMTcvMDkvMzABAAAA6JsBAAIAAAARMC42NzAwMjcyMjU4NzM0NTMAdhGpqmlA1wiIfjbPaUDXCCZDSVEuWFRSQTpJRlguSVFfSU5WRU5UT1JZX1RVUk5TLkZZMjAwNwEAAADomwEAAgAAAAgyLjc0MzMzMwEIAAAABQAAAAExAQAAAAoxMjgwMDgzMzExAwAAAAI1MAIAAAAENDA4MgQAAAABMAcAAAAJOS8yMy8yMDE5CAAAAAk5LzMwLzIwMDcJAAAAATDrGF6HaUDXCE1ee9FpQNcIKENJUS5FTlhUUEE6U1RNLklRX0NVU1RPTV9CRVRBLjIwMTIvMTIvMzEBAAAAlB0CAAIAAAAQMS4wNzcyNDkxMTEzNDYxNQB2EamqaUDXCPigOM9pQNcILkNJUS5OQVNEQVFHUzpUWE4uSVFfQ1VSUkVOVF9QT1JUX0xFQVNFUy5GWTIwMDcBAAAA+yMCAAMAAAAAALAOz41p</t>
  </si>
  <si>
    <t>QNcIGylu0GlA1wgkQ0lRLlRTRTo2NDc5LklRX0lOQ19FUVVJVFlfQ0YuRlkyMDExAQAAABBWDQADAAAAAADnddGOaUDXCKbgVtBpQNcIKENJUS5OQVNEQVFHUzpUWE4uSVFfQ09NTU9OX0lTU1VFRC5GWTIwMDcBAAAA+yMCAAIAAAADNzYxAQgAAAAFAAAAATEBAAAACjEzMjg0ODIzNzADAAAAAzE2MAIAAAAEMjE2OQQAAAABMAcAAAAJOS8yMy8yMDE5CAAAAAoxMi8zMS8yMDA3CQAAAAEw8tRwjWlA1wjGYG/QaUDXCCpDSVEuTkFTREFRR1M6TVhJTS5JUV9MVF9ERUJUX0lTU1VFRC5GWTIwMTcBAAAAuXUBAAIAAAADNTAwAQgAAAAFAAAAATEBAAAACjE5Nzg0MzY4NTkDAAAAAzE2MAIAAAAEMjAzNAQAAAABMAcAAAAJOS8yMy8yMDE5CAAAAAk2LzI0LzIwMTcJAAAAATA3h6eLaUDXCGnny9BpQNcIHkNJUS5UU0U6NjcyMy5JUV9TVF9ERUJULkZZMjAxNAEAAAD3LQ4AAgAAAAQyMDAwAQgAAAAFAAAAATEBAAAACjE2ODYxMDM2MTkDAAAAAjc5AgAAAAQxMDQ2BAAAAAEwBwAAAAk5LzIzLzIwMTkIAAAACTMvMzEvMjAxNAkAAAABMIUG25FpQNcIKtm+z2lA1wgnQ0lRLk5BU0RBUUdTOlRYTi5JUV9QRV9FWENMLi4yMDE1LzAzLzMxAQAAAPsjAgACAAAACTIyLjIzMTc1MQEHAAAABQAAAAExAQAAAAoxNzIwNjE4NjQ2AwAAAAEwAgAAAAYxMDAwMjcEAAAAATAHAAAACTMvMzEvMjAxNQgAAAAJMy8zMS8yMDE1dW9X</t>
  </si>
  <si>
    <t>rGlA1wib5G3PaUDXCCJDSVEuVFNFOjY5NjMuSVFfREFfU1VQUExfQ0YuRlkyMDE2AQAAAPlcDQACAAAABTM4MzM4AQgAAAAFAAAAATEBAAAACjE3OTg4OTUwMzUDAAAAAjc5AgAAAAQyMTcxBAAAAAEwBwAAAAk5LzIzLzIwMTkIAAAACTMvMzEvMjAxNgkAAAABMH6N0JBpQNcIbk7iz2lA1wgqQ0lRLlRTRTo2NzIzLklRX0NVUlJFTlRfUE9SVF9MRUFTRVMuRlkyMDEyAQAAAPctDgACAAAABDgyNTYBCAAAAAUAAAABMQEAAAAKMTU1NDk1MDg0NwMAAAACNzkCAAAABDEwOTAEAAAAATAHAAAACTkvMjMvMjAxOQgAAAAJMy8zMS8yMDEyCQAAAAEwaqcKkmlA1wipXrnPaUDXCCNDSVEuTkFTREFRR1M6VFhOLklRX1RPVEFMX0NBLkZZMjAxOAEAAAD7IwIAAgAAAAQ4MDk3AQgAAAAFAAAAATEBAAAACjE5NDY2NjU0NjADAAAAAzE2MAIAAAAEMTAwOAQAAAABMAcAAAAJOS8yMy8yMDE5CAAAAAoxMi8zMS8yMDE4CQAAAAEwLKLhjGlA1wgYYYvQaUDXCCNDSVEuVFNFOjY5NjMuSVFfVE9UQUxfUkVDRUlWLkZZMjAxNAEAAAD5XA0AAgAAAAU2OTc5OQEIAAAABQAAAAExAQAAAAoxNjg3MDQ0NjMwAwAAAAI3OQIAAAAEMTAwMQQAAAABMAcAAAAJOS8yMy8yMDE5CAAAAAkzLzMxLzIwMTQJAAAAATByQNCQaUDXCBg43M9pQNcILkNJUS5UU0U6NjcyMy5JUV9PVEhFUl9GSU5BTkNFX0FDVF9TVVBQTC5GWTIwMTIBAAAA9y0O</t>
  </si>
  <si>
    <t>AAIAAAAGLTE3NDYzAQgAAAAFAAAAATEBAAAACjE1NTQ5NTA4NDcDAAAAAjc5AgAAAAQyMDUwBAAAAAEwBwAAAAk5LzIzLzIwMTkIAAAACTMvMzEvMjAxMgkAAAABMDbPCpJpQNcIVZa6z2lA1wgmQ0lRLlhUUkE6SUZYLklRX0VYVFJBX0FDQ19JVEVNUy5GWTIwMDgBAAAA6JsBAAMAAAAAANggpYppQNcI3Gfy0GlA1wglQ0lRLlRTRTo2NzIzLklRX0RJTFVUX0VQU19JTkNMLkZZMjAxNAEAAAD3LQ4AAgAAAAktNS4wNjg4MTMBCAAAAAUAAAABMQEAAAAKMTY4NjEwMzYxOQMAAAACNzkCAAAAATgEAAAAATAHAAAACTkvMjMvMjAxOQgAAAAJMy8zMS8yMDE0CQAAAAEwkt/akWlA1whdFr7PaUDXCCJDSVEuTkFTREFRR1M6VFhOLklRX0lOQ19UQVguRlkyMDE4AQAAAPsjAgACAAAABDExMDYBCAAAAAUAAAABMQEAAAAKMTk0NjY2NTQ2MAMAAAADMTYwAgAAAAI3NQQAAAABMAcAAAAJOS8yMy8yMDE5CAAAAAoxMi8zMS8yMDE4CQAAAAEwLKLhjGlA1wgNHKjRaUDXCCxDSVEuWFRSQTpJRlguSVFfREVCVF9FUVVJVl9PUEVSX0xFQVNFLkZZMjAxMQEAAADomwEAAgAAAAM1OTIBCAAAAAUAAAABMQEAAAAKMTU4MDY1Mjc3OAMAAAACNTACAAAABTIxNjcxBAAAAAEwBwAAAAk5LzIzLzIwMTkIAAAACTkvMzAvMjAxMQkAAAABMMGriIppQNcIWon70GlA1wgjQ0lRLk5BU0RBUUdTOk1YSU0uSVFfU1RfREVCVC5GWTIwMDgB</t>
  </si>
  <si>
    <t>AAAAuXUBAAMAAAAAAKnEu4tpQNcIjOGx0GlA1wgzQ0lRLk5BU0RBUUdTOkFESS5JUV9PVEhFUl9OT05fT1BFUl9FWFBfU1VQUEwuRlkyMDE2AQAAABPWAwACAAAABTIuMzQ1AQgAAAAFAAAAATEBAAAACjE5Mjc2MTgyMDADAAAAAzE2MAIAAAACODUEAAAAATAHAAAACTkvMjMvMjAxOQgAAAAKMTAvMjkvMjAxNgkAAAABMJYEVYxpQNcI4bSl0GlA1wggQ0lRLlRTRTozMTA1LklRX0NIQU5HRV9BUC5GWTIwMTIBAAAAPV0NAAIAAAACODMBCAAAAAUAAAABMQEAAAAKMTU1NDk1MDY1OQMAAAACNzkCAAAABDIwMTcEAAAAATAHAAAACTkvMjMvMjAxOQgAAAAJMy8zMS8yMDEyCQAAAAEwc92Ck2lA1whCBprPaUDXCCpDSVEuVFNFOjMxMDUuSVFfVE9UQUxfQ09NTU9OX0VRVUlUWS5GWTIwMDgBAAAAPV0NAAIAAAAGMjI1MjQzAQgAAAAFAAAAATEBAAAACjEwNjUwMjExNjUDAAAAAjc5AgAAAAQxMDA2BAAAAAEwBwAAAAk5LzIzLzIwMTkIAAAACTMvMzEvMjAwOAkAAAABMJRogpNpQNcINOqOz2lA1wgVQ0lRLjAuSVFfTklfTUFSR0lOLkZZBQAAAAAAAAAIAAAAFShJbnZhbGlkIFRpbWUgUGVyaW9kKerxXYdpQNcIZwWG0WlA1wgoQ0lRLlRTRTo2NzA3LklRX1RPVEFMX0RJVl9QQUlEX0NGLkZZMjAxNAEAAAAUXw0AAgAAAAQtNzI2AQgAAAAFAAAAATEBAAAACjE2ODY2Mzc1NDYDAAAAAjc5AgAAAAQyMDIyBAAAAAEw</t>
  </si>
  <si>
    <t>BwAAAAk5LzIzLzIwMTkIAAAACTMvMzEvMjAxNAkAAAABMBmCsZBpQNcI4Nn9z2lA1wgeQ0lRLlRTRTo2OTYzLklRX0xUX0RFQlQuRlkyMDA4AQAAAPlcDQADAAAAAAA+YuCQaUDXCIgWzM9pQNcIK0NJUS5UU0U6NjcwNy5JUV9NSU5PUklUWV9JTlRFUkVTVF9JUy5GWTIwMDgBAAAAFF8NAAIAAAAELTEyMQEIAAAABQAAAAExAQAAAAoxMDYyNzUyNTY1AwAAAAI3OQIAAAACODMEAAAAATAHAAAACTkvMjMvMjAxOQgAAAAJMy8zMS8yMDA4CQAAAAEwRyrRkGlA1wjmluvPaUDXCCJDSVEuVFNFOjY3MDcuSVFfQURWRVJUSVNJTkcuRlkyMDA4AQAAABRfDQADAAAAAABHKtGQaUDXCMzk689pQNcIJ0NJUS5OQVNEQVFHUzpBREkuSVFfUEVfRVhDTC4uMjAxNi8wMy8zMQEAAAAT1gMAAgAAAAgyNy41MjcyMQEHAAAABQAAAAExAQAAAAoxNzc2NTAxNzM5AwAAAAEwAgAAAAYxMDAwMjcEAAAAATAHAAAACTMvMzEvMjAxNggAAAAJMy8zMS8yMDE2aJZXrGlA1whuSG3PaUDXCDNDSVEuTkFTREFRR1M6QURJLklRX09USEVSX05PTl9PUEVSX0VYUF9TVVBQTC5GWTIwMDgBAAAAE9YDAAIAAAAFMC4wMzYBCAAAAAUAAAABMQEAAAAKMTQxMzA5MTU2NwMAAAADMTYwAgAAAAI4NQQAAAABMAcAAAAJOS8yMy8yMDE5CAAAAAkxMS8xLzIwMDgJAAAAATA9dMCMaUDXCNnxj9BpQNcIJkNJUS5UU0U6Njk2My5JUV9QRVJJT0RMRU5H</t>
  </si>
  <si>
    <t>VEhfSVMuRlkyMDEyAQAAAPlcDQABAAAAAjEyAO/W4JBpQNcII2rYz2lA1wgoQ0lRLlRTRTo2NDc5LklRX1RPVEFMX0RFQlQuRlkyMDE3Li4uLkpQWQEAAAAQVg0AAgAAAAYxNjQxNjYBCAAAAAUAAAABMQEAAAAKMTg1MDAyNDczNAMAAAACNzkCAAAABDQxNzMEAAAAATAHAAAACTkvMjMvMjAxOQgAAAAJMy8zMS8yMDE3CQAAAAEwFqRBh2lA1wjs/47RaUDXCCZDSVEuVFNFOjY5NjMuSVFfQ0FTSF9BQ1FVSVJFX0NGLkZZMjAxMQEAAAD5XA0AAwAAAAAA+6/gkGlA1wgSEdXPaUDXCCFDSVEuVFNFOjY5NjMuSVFfVE9UQUxfREVCVC5GWTIwMTkBAAAA+VwNAAIAAAABMAEIAAAABQAAAAExAQAAAAoxOTcwMDUxNDI1AwAAAAI3OQIAAAAENDE3MwQAAAABMAcAAAAJOS8yMy8yMDE5CAAAAAkzLzMxLzIwMTkJAAAAATBqAtGQaUDXCFER6s9pQNcII0NJUS5UU0U6NjcwNy5JUV9UT1RBTF9FUVVJVFkuRlkyMDAxAQAAABRfDQACAAAABTU5NTg5AQgAAAAFAAAAATEBAAAABzE5NTA3NTUDAAAAAjc5AgAAAAQxMjc1BAAAAAEwBwAAAAk5LzIzLzIwMTkIAAAACTMvMzEvMjAwMQkAAAABMIfRwYVpQNcI8RV6pWlA1wgoQ0lRLlRTRTo2NDc5LklRX1RPVEFMX0RFQlQuRlkyMDE0Li4uLkpQWQEAAAAQVg0AAgAAAAYxNDg5NTQBCAAAAAUAAAABMQEAAAAKMTY4OTIxMDIwOAMAAAACNzkCAAAABDQxNzMEAAAAATAHAAAACTkv</t>
  </si>
  <si>
    <t>MjMvMjAxOQgAAAAJMy8zMS8yMDE0CQAAAAEwFqRBh2lA1wj22I7RaUDXCCZDSVEuVFNFOjMxMDUuSVFfREVGX1RBWF9MSUFCX0xULkZZMjAwMgEAAAA9XQ0AAgAAAAUxNjA0MgEIAAAABQAAAAExAQAAAAg1NDIzNTI5NwMAAAACNzkCAAAABDEwMjcEAAAAATAHAAAACTkvMjMvMjAxOQgAAAAJMy8zMS8yMDAyCQAAAAEwJOvahmlA1wiq+XPPaUDXCCFDSVEuVFNFOjY3MDcuSVFfTkVUX0NIQU5HRS5GWTIwMDkBAAAAFF8NAAIAAAAEMzM0NwEIAAAABQAAAAExAQAAAAoxMzgxNTIyNzE1AwAAAAI3OQIAAAAEMjA5MwQAAAABMAcAAAAJOS8yMy8yMDE5CAAAAAkzLzMxLzIwMDkJAAAAATBOv7CQaUDXCJpO8M9pQNcIKENJUS5OQVNEQVFHUzpNWElNLklRX1RPVEFMX0FTU0VUUy5GWTIwMTEBAAAAuXUBAAIAAAAIMzUyNy43NDMBCAAAAAUAAAABMQEAAAAKMTYzMTM3NjUyMAMAAAADMTYwAgAAAAQxMDA3BAAAAAEwBwAAAAk5LzIzLzIwMTkIAAAACTYvMjUvMjAxMQkAAAABMJMSvItpQNcIXMu50GlA1wgiQ0lRLlRTRTozMTA1LklRX0dBSU5fSU5WRVNULkZZMjAwNwEAAAA9XQ0AAgAAAAUxMDY2OQEIAAAABQAAAAExAQAAAAk2Njg3OTgyNTEDAAAAAjc5AgAAAAI2MgQAAAABMAcAAAAJOS8yMy8yMDE5CAAAAAkzLzMxLzIwMDcJAAAAATBAQoKTaUDXCPL0is9pQNcIKUNJUS5OQVNEQVFHUzpUWE4uSVFfR0FJTl9J</t>
  </si>
  <si>
    <t>TlZFU1RfQ0YuRlkyMDE1AQAAAPsjAgADAAAAAABnLeGMaUDXCAs6hNBpQNcIJkNJUS5OQVNEQVFHUzpBREkuSVFfREFfU1VQUExfQ0YuRlkyMDEzAQAAABPWAwACAAAABzExMC4xOTYBCAAAAAUAAAABMQEAAAAKMTc2NjU5MDYzMgMAAAADMTYwAgAAAAQyMTcxBAAAAAEwBwAAAAk5LzIzLzIwMTkIAAAACTExLzIvMjAxMwkAAAABMCoRwYxpQNcIrSmf0GlA1wggQ0lRLlRTRTozMTA1LklRX1RPVEFMX1JFVi5GWTIwMTEBAAAAPV0NAAIAAAAGMzI1NTU1AQgAAAAFAAAAATEBAAAACjE0NjI3MTI2MTEDAAAAAjc5AgAAAAIyOAQAAAABMAcAAAAJOS8yMy8yMDE5CAAAAAkzLzMxLzIwMTEJAAAAATB/toKTaUDXCGUoq9FpQNcIKENJUS5OQVNEQVFHUzpUWE4uSVFfRUJJVERBX01BUkdJTi5GWTIwMTMBAAAA+yMCAAIAAAAHMzEuNzAwMQEIAAAABQAAAAExAQAAAAoxNzc3NjMzNzAzAwAAAAMxNjACAAAABDQwNDcEAAAAATAHAAAACTkvMjMvMjAxOQgAAAAKMTIvMzEvMjAxMwkAAAABMKnfaohpQNcIxcdj0WlA1wgoQ0lRLk5BU0RBUUdTOlNCVVguSVFfVE9UQUxfRVFVSVRZLkZZMjAxMAEAAAC5hwAAAgAAAAYzNjgyLjMBCAAAAAUAAAABMQEAAAAKMTU3NjUzNjc3MwMAAAADMTYwAgAAAAQxMjc1BAAAAAEwBwAAAAk5LzIzLzIwMTkIAAAACTEwLzMvMjAxMAkAAAABMEh6hmZoQNcIUyh2pGhA1wgZQ0lRLlRTRTo2</t>
  </si>
  <si>
    <t>OTYzLklRX05JLkZZMjAxMgEAAAD5XA0AAgAAAAYtMTYxMDYBCAAAAAUAAAABMQEAAAAKMTU1NDk1MDcxNgMAAAACNzkCAAAAAjE1BAAAAAEwBwAAAAk5LzIzLzIwMTkIAAAACTMvMzEvMjAxMgkAAAABMPuv4JBpQNcI2emd0WlA1wgfQ0lRLlRTRTo2ODQ0LklRX0RBX1NVUFBMLkZZMjAxMgEAAAAsbg0AAwAAAAAAbsCQj2lA1wgPzxbQaUDXCCdDSVEuTkFTREFRR1M6VFhOLklRX0lOVEVSRVNUX0VYUC5GWTIwMDkBAAAA+yMCAAMAAAAAAN/8cI1pQNcI51Sp0WlA1wgiQ0lRLlRTRTozMTA1LklRX0FTU0VUX1RVUk5TLkZZMjAxNgEAAAA9XQ0AAgAAAAgwLjgwMjgyMgEIAAAABQAAAAExAQAAAAoxNzk4ODk0OTk2AwAAAAI3OQIAAAAENDE3NwQAAAABMAcAAAAJOS8yMy8yMDE5CAAAAAkzLzMxLzIwMTYJAAAAATCh/GyJaUDXCL4QNdFpQNcII0NJUS5UU0U6NjQ3OS5JUV9UT1RBTF9BU1NFVFMuRlkyMDE4AQAAABBWDQACAAAABjcwNzg0NAEIAAAABQAAAAExAQAAAAoxODk1MDAyMDA0AwAAAAI3OQIAAAAEMTAwNwQAAAABMAcAAAAJOS8yMy8yMDE5CAAAAAkzLzMxLzIwMTgJAAAAATANdH2OaUDXCJyuaNBpQNcIIkNJUS5UU0U6NjQ3OS5JUV9DQVNIX0lOVkVTVC5GWTIwMDgBAAAAEFYNAAIAAAAGLTIzNDYxAQgAAAAFAAAAATEBAAAACjEwNjExOTMxNzQDAAAAAjc5AgAAAAQyMDA1BAAAAAEwBwAAAAk5LzIz</t>
  </si>
  <si>
    <t>LzIwMTkIAAAACTMvMzEvMjAwOAkAAAABMAIo0Y5pQNcIpfZO0GlA1wgoQ0lRLlRTRTo2NDc5LklRX1RPVEFMX0RFQlRfSVNTVUVELkZZMjAxMwEAAAAQVg0AAgAAAAUzNzU1OAEIAAAABQAAAAExAQAAAAoxNjg5MjEwOTExAwAAAAI3OQIAAAAEMjE2MQQAAAABMAcAAAAJOS8yMy8yMDE5CAAAAAkzLzMxLzIwMTMJAAAAATC5w9GOaUDXCP1aXNBpQNcIGUNJUS4wLklRX0xUX0RFQlRfQ0FQSVRBTC4FAAAAAAAAAAgAAAAUKEludmFsaWQgSWRlbnRpZmllcikXNryraUDXCBc2vKtpQNcIJkNJUS5OQVNEQVFHUzpNWElNLklRX1RPVEFMX0RFQlQuRlkyMDE2AQAAALl1AQACAAAACDEyMzkuODA3AQgAAAAFAAAAATEBAAAACjE5MDE3MzY2NTgDAAAAAzE2MAIAAAAENDE3MwQAAAABMAcAAAAJOS8yMy8yMDE5CAAAAAk2LzI1LzIwMTYJAAAAATA3h6eLaUDXCFGOyNBpQNcIIENJUS5UU0U6Njk2My5JUV9QQVJUX1RJTUUuRlkyMDE2AQAAAPlcDQADAAAAAAB+jdCQaUDXCG5O4s9pQNcIKkNJUS5YVFJBOklGWC5JUV9JTlRFUkVTVF9JTlZFU1RfSU5DLkZZMjAxMQEAAADomwEAAgAAAAIzOAEIAAAABQAAAAExAQAAAAoxNTgwNjUyNzc4AwAAAAI1MAIAAAACNjUEAAAAATAHAAAACTkvMjMvMjAxOQgAAAAJOS8zMC8yMDExCQAAAAEwzYSIimlA1witUfrQaUDXCCJDSVEuVFNFOjY0NzkuSVFfUVVJQ0tfUkFUSU8uRlky</t>
  </si>
  <si>
    <t>MDE3AQAAABBWDQACAAAACDEuMzM3NzYzAQgAAAAFAAAAATEBAAAACjE4NTAwMjQ3MzQDAAAAAjc5AgAAAAQ0MTIxBAAAAAEwBwAAAAk5LzIzLzIwMTkIAAAACTMvMzEvMjAxNwkAAAABMPxqaohpQNcIKcJe0WlA1wgmQ0lRLk5BU0RBUUdTOk1YSU0uSVFfQ0FTSF9UQVhFUy5GWTIwMTUBAAAAuXUBAAIAAAAENDAuNQEIAAAABQAAAAExAQAAAAoxODUzMTg3MDczAwAAAAMxNjACAAAABDMwNTMEAAAAATAHAAAACTkvMjMvMjAxOQgAAAAJNi8yNy8yMDE1CQAAAAEwRmCni2lA1wjfk8bQaUDXCBZDSVEuMC5JUV9DQVNIX0ZJTkFOLkZZBQAAAAAAAAAIAAAAFShJbnZhbGlkIFRpbWUgUGVyaW9kKXQZTIppQNcIt0wt0WlA1wgiQ0lRLlRTRTo2NDc5LklRX0NBU0hfSU5WRVNULkZZMjAxNgEAAAAQVg0AAgAAAAYtNDQ2NDIBCAAAAAUAAAABMQEAAAAKMTg1MDAyNDc3NQMAAAACNzkCAAAABDIwMDUEAAAAATAHAAAACTkvMjMvMjAxOQgAAAAJMy8zMS8yMDE2CQAAAAEwL/98jmlA1wjQRGTQaUDXCCVDSVEuTkFTREFRR1M6VFhOLklRX1NHQV9NQVJHSU4uRlkyMDE4AQAAAPsjAgACAAAABzEwLjg3MTcBCAAAAAUAAAABMQEAAAAKMTk0NjY2NTQ2MAMAAAADMTYwAgAAAAQ0Mzc1BAAAAAEwBwAAAAk5LzIzLzIwMTkIAAAACjEyLzMxLzIwMTgJAAAAATC2BmuIaUDXCBNeZtFpQNcIJkNJUS5UU0U6NjcwNy5JUV9MVF9E</t>
  </si>
  <si>
    <t>RUJUX0NBUElUQUwuRlkyMDE5AQAAABRfDQACAAAABzMxLjI0MjMBCAAAAAUAAAABMQEAAAAKMTk2OTMwNDI0MQMAAAACNzkCAAAABDQxODcEAAAAATAHAAAACTkvMjMvMjAxOQgAAAAJMy8zMS8yMDE5CQAAAAEwab59iGlA1whV40vRaUDXCChDSVEuVFNFOjY3MjMuSVFfUFJPVl9CQURfREVCVFNfQ0YuRlkyMDE2AQAAAPctDgADAAAAAABxVNuRaUDXCH7vxM9pQNcIIENJUS5FTlhUUEE6U1RNLklRX1NUX0RFQlQuRlkyMDExAQAAAJQdAgACAAAAAzQwNwEIAAAABQAAAAExAQAAAAoxNjYxNzYzMzY4AwAAAAMxNjACAAAABDEwNDYEAAAAATAHAAAACTkvMjMvMjAxOQgAAAAKMTIvMzEvMjAxMQkAAAABMH71TotpQNcIT9Ha0GlA1wgfQ0lRLlRTRTo2OTYzLklRX0FSX1RVUk5TLkZZMjAxNAEAAAD5XA0AAgAAAAY0LjkxNjUBCAAAAAUAAAABMQEAAAAKMTY4NzA0NDYzMAMAAAACNzkCAAAABDQwMDEEAAAAATAHAAAACTkvMjMvMjAxOQgAAAAJMy8zMS8yMDE0CQAAAAEwnVQqiWlA1wgb2EHRaUDXCBlDSVEuVFNFOjY0NzkuSVFfQUQuRlkyMDE5AQAAABBWDQADAAAAAADqmn2OaUDXCOJEa9BpQNcIKUNJUS5UU0U6NjcwNy5JUV9BU1NFVF9XUklURURPV05fQ0YuRlkyMDEyAQAAABRfDQADAAAAAAA/NLGQaUDXCIHq989pQNcIGkNJUS5UU0U6Njk2My5JUV9TR0EuRlkyMDE2AQAAAPlcDQACAAAABTQ3MzM5AQgA</t>
  </si>
  <si>
    <t>AAAFAAAAATEBAAAACjE3OTg4OTUwMzUDAAAAAjc5AgAAAAIyMwQAAAABMAcAAAAJOS8yMy8yMDE5CAAAAAkzLzMxLzIwMTYJAAAAATChdP+FaUDXCB3TZ6VpQNcIKUNJUS5OQVNEQVFHUzpNWElNLklRX0NPTU1PTl9JU1NVRUQuRlkyMDA5AQAAALl1AQADAAAAAACf67uLaUDXCHbWtdBpQNcIJUNJUS5UU0U6MzEwNS5JUV9HQUlOX0FTU0VUU19DRi5GWTIwMTABAAAAPV0NAAIAAAAEMTA1OAEIAAAABQAAAAExAQAAAAoxMzgyNzYzNDI5AwAAAAI3OQIAAAAEMjAyNgQAAAABMAcAAAAJOS8yMy8yMDE5CAAAAAkzLzMxLzIwMTAJAAAAATB/toKTaUDXCKuLlM9pQNcII0NJUS5UU0U6NjcyMy5JUV9UT1RBTF9BU1NFVFMuRlkyMDExAQAAAPctDgACAAAABzExNDUwNDgBCAAAAAUAAAABMQEAAAAKMTQ2MTY4MDA2MAMAAAACNzkCAAAABDEwMDcEAAAAATAHAAAACTkvMjMvMjAxOQgAAAAJMy8zMS8yMDExCQAAAAEwaqcKkmlA1whaorbPaUDXCB5DSVEuVFNFOjY0NzkuSVFfWl9TQ09SRS5GWTIwMDgBAAAAEFYNAAIAAAAIMi40NjQ2NTgBCAAAAAUAAAABMQEAAAAKMTA2MTE5MzE3NAMAAAACNzkCAAAABjEwMDEyMwQAAAABMAcAAAAJOS8yMy8yMDE5CAAAAAkzLzMxLzIwMDgJAAAAATBUC36IaUDXCHQKWtFpQNcIKkNJUS5OQVNEQVFHUzpNWElNLklRX0RBWVNfU0FMRVNfT1VULkZZMjAwNwEAAAC5dQEAAgAAAAk1</t>
  </si>
  <si>
    <t>MC4wNjgzMDUBCAAAAAUAAAABMQEAAAAKMTEzMTc5NTc5NgMAAAADMTYwAgAAAAQ0MDQyBAAAAAEwBwAAAAk5LzIzLzIwMTkIAAAACTYvMzAvMjAwNwkAAAABMOc8CohpQNcI/flt0WlA1wgjQ0lRLlRTRTo2NzIzLklRX0RJTFVUX1dFSUdIVC5GWTIwMTMBAAAA9y0OAAIAAAAHNDE3LjEyMgCft9qRaUDXCBCAu89pQNcIKkNJUS5OQVNEQVFHUzpNWElNLklRX0NBUElUQUxfTEVBU0VTLkZZMjAxNgEAAAC5dQEAAwAAAAAARmCni2lA1whqQMjQaUDXCCJDSVEuVFNFOjY3MjMuSVFfRUJJVF9NQVJHSU4uRlkyMDA3AQAAAPctDgACAAAABi00LjEyNQEIAAAABQAAAAExAQAAAAk2NTY2Mzg5MDADAAAAAjc5AgAAAAQ0MDUzBAAAAAEwBwAAAAk5LzIzLzIwMTkIAAAACTMvMzEvMjAwNwkAAAABMBG4KYlpQNcIN7020WlA1wgsQ0lRLk5BU0RBUUdTOlRYTi5JUV9UT1RBTF9ERUJUX1JFUEFJRC5GWTIwMTgBAAAA+yMCAAIAAAAELTUwMAEIAAAABQAAAAExAQAAAAoxOTQ2NjY1NDYwAwAAAAMxNjACAAAABDIxNjYEAAAAATAHAAAACTkvMjMvMjAxOQgAAAAKMTIvMzEvMjAxOAkAAAABMCyi4YxpQNcIw5iM0GlA1wgjQ0lRLlRTRTo2OTYzLklRX1RPVEFMX1JFQ0VJVi5GWTIwMTIBAAAA+VwNAAIAAAAFNzAwMTUBCAAAAAUAAAABMQEAAAAKMTU1NDk1MDcxNgMAAAACNzkCAAAABDEwMDEEAAAAATAHAAAACTkvMjMvMjAx</t>
  </si>
  <si>
    <t>OQgAAAAJMy8zMS8yMDEyCQAAAAEw+6/gkGlA1wimltbPaUDXCC5DSVEuVFNFOjY3MjMuSVFfT1RIRVJfRklOQU5DRV9BQ1RfU1VQUEwuRlkyMDE0AQAAAPctDgACAAAABi0xODYxMwEIAAAABQAAAAExAQAAAAoxNjg2MTAzNjE5AwAAAAI3OQIAAAAEMjA1MAQAAAABMAcAAAAJOS8yMy8yMDE5CAAAAAkzLzMxLzIwMTQJAAAAATCFBtuRaUDXCNAQwM9pQNcIMkNJUS5OQVNEQVFHUzpBREkuSVFfTUlOT1JJVFlfSU5URVJFU1RfVE9UQUwuRlkyMDA4AQAAABPWAwADAAAAAAA9dMCMaUDXCG53kdBpQNcIMENJUS5OQVNEQVFHUzpBREkuSVFfTkVUX0RFQlRfRUJJVERBX0NBUEVYLkZZMjAxNgEAAAAT1gMAAwAAAAJOTQEIAAAABQAAAAExAQAAAAoxOTI3NjE4MjAwAwAAAAMxNjACAAAABTIzMzE0BAAAAAEwBwAAAAk5LzIzLzIwMTkIAAAACjEwLzI5LzIwMTYJAAAAATDnPAqIaUDXCFmbbNFpQNcIJkNJUS4wLklRX0NIQU5HRV9ORVRfV09SS0lOR19DQVBJVEFMLkZZBQAAAAAAAAAIAAAAFShJbnZhbGlkIFRpbWUgUGVyaW9kKXQZTIppQNcIlMEt0WlA1wgkQ0lRLlRTRTo2OTYzLklRX0NVUlJFTkNZX0dBSU4uRlkyMDE0AQAAAPlcDQACAAAABTEwMDkyAQgAAAAFAAAAATEBAAAACjE2ODcwNDQ2MzADAAAAAjc5AgAAAAIzOAQAAAABMAcAAAAJOS8yMy8yMDE5CAAAAAkzLzMxLzIwMTQJAAAAATDv1uCQaUDXCFJ1</t>
  </si>
  <si>
    <t>289pQNcIHENJUS5YVFJBOklGWC5JUV9DQVBFWC5GWTIwMTMBAAAA6JsBAAIAAAAELTMxNQEIAAAABQAAAAExAQAAAAoxNzA5NTExNzIxAwAAAAI1MAIAAAAEMjAyMQQAAAABMAcAAAAJOS8yMy8yMDE5CAAAAAk5LzMwLzIwMTMJAAAAATC40oiKaUDXCK+fAdFpQNcIIUNJUS5UU0U6MzEwNS5JUV9DT01NT05fUkVQLkZZMjAxMwEAAAA9XQ0AAgAAAAMtMTMBCAAAAAUAAAABMQEAAAAKMTY4OTk1NTI5NgMAAAACNzkCAAAABDIxNjQEAAAAATAHAAAACTkvMjMvMjAxOQgAAAAJMy8zMS8yMDEzCQAAAAEwTFuWkmlA1wh+EZ3PaUDXCBVDSVEuLklRX0VCSVRBX01BUkdJTi4FAAAAAQAAAAgAAAAUKEludmFsaWQgSWRlbnRpZmllcilkbAi2aUDXCGRsCLZpQNcIJENJUS5OQVNEQVFHUzpUWE4uSVFfVE9UQUxfUkVWLkZZMjAxNQEAAAD7IwIAAgAAAAUxMzAwMAEIAAAABQAAAAExAQAAAAoxODc1Njg3MDU2AwAAAAMxNjACAAAAAjI4BAAAAAEwBwAAAAk5LzIzLzIwMTkIAAAACjEyLzMxLzIwMTUJAAAAATBdBuGMaUDXCGMBq9FpQNcIJ0NJUS5UU0U6NzYxNi5JUV9UT1RBTF9SRVYuRlkyMDA5Li4uLkpQWQEAAADXoFQAAgAAAAYxMTcyOTMBCAAAAAUAAAABMQEAAAAKMTM4MTM4OTA3MAMAAAACNzkCAAAAAjI4BAAAAAEwBwAAAAk5LzIzLzIwMTkIAAAACTMvMzEvMjAwOQkAAAABMO5koWBoQNcIxK1ppGhA1wglQ0lR</t>
  </si>
  <si>
    <t>LlRTRTo2NDc5LklRX0JBU0lDX0VQU19JTkNMLkZZMjAxNwEAAAAQVg0AAgAAAAoxMDcuMzI0ODg1AQgAAAAFAAAAATEBAAAACjE4NTAwMjQ3MzQDAAAAAjc5AgAAAAE5BAAAAAEwBwAAAAk5LzIzLzIwMTkIAAAACTMvMzEvMjAxNwkAAAABMCUmfY5pQNcIiFVl0GlA1wgbQ0lRLlRTRTo2NzIzLklRX0FQSUMuRlkyMDE3AQAAAPctDgACAAAABjE5MTk0MQEIAAAABQAAAAExAQAAAAoxODgwNTg2MjgyAwAAAAI3OQIAAAAEMTA4NAQAAAABMAcAAAAJOS8yMy8yMDE5CAAAAAoxMi8zMS8yMDE3CQAAAAEwTXvbkWlA1wjnEMfPaUDXCCVDSVEuVFNFOjY5NjMuSVFfQkFTSUNfRVBTX0lOQ0wuRlkyMDEwAQAAAPlcDQACAAAACTY1LjA5MTQwMwEIAAAABQAAAAExAQAAAAoxMzg2NzIzNDY5AwAAAAI3OQIAAAABOQQAAAABMAcAAAAJOS8yMy8yMDE5CAAAAAkzLzMxLzIwMTAJAAAAATAEieCQaUDXCD3O0M9pQNcIJUNJUS5OQVNEQVFHUzpNWElNLklRX1NHQV9TVVBQTC5GWTIwMDgBAAAAuXUBAAIAAAAHMTY0LjA4NgEIAAAABQAAAAExAQAAAAoxMzkzMTg0ODI0AwAAAAMxNjACAAAAAzEwMgQAAAABMAcAAAAJOS8yMy8yMDE5CAAAAAk2LzI4LzIwMDgJAAAAATB8UlWMaUDXCOuCsNBpQNcILkNJUS5UU0U6MzEwNS5JUV9UT1RBTF9MSUFCX1RPVEFMX0FTU0VUUy5GWTIwMTEBAAAAPV0NAAIAAAAHNTUuOTEyNAEIAAAA</t>
  </si>
  <si>
    <t>BQAAAAExAQAAAAoxNDYyNzEyNjExAwAAAAI3OQIAAAAENDE4OAQAAAABMAcAAAAJOS8yMy8yMDE5CAAAAAkzLzMxLzIwMTEJAAAAATCh/GyJaUDXCGR6MtFpQNcIIkNJUS5UU0U6NjcwNy5JUV9EQV9TVVBQTF9DRi5GWTIwMTUBAAAAFF8NAAIAAAAEOTEzMAEIAAAABQAAAAExAQAAAAoxNzQ2MDM1ODMyAwAAAAI3OQIAAAAEMjE3MQQAAAABMAcAAAAJOS8yMy8yMDE5CAAAAAkzLzMxLzIwMTUJAAAAATCV1OKPaUDXCDlJANBpQNcIIkNJUS5YVFJBOklGWC5JUV9MRVZFUkVEX0ZDRi5GWTIwMTgBAAAA6JsBAAIAAAAHMjc3Ljg3NQEIAAAABQAAAAExAQAAAAoxOTI2MzI1ODUxAwAAAAI1MAIAAAAENDQyMgQAAAABMAcAAAAJOS8yMy8yMDE5CAAAAAk5LzMwLzIwMTgJAAAAATBJtUyKaUDXCOB4D9FpQNcIJkNJUS5UU0U6Njk2My5JUV9DQVNIX0FDUVVJUkVfQ0YuRlkyMDE3AQAAAPlcDQADAAAAAABztNCQaUDXCKUy5c9pQNcIKENJUS5UU0U6MzEwNS5JUV9UT1RBTF9ESVZfUEFJRF9DRi5GWTIwMTYBAAAAPV0NAAIAAAAFLTM1NjgBCAAAAAUAAAABMQEAAAAKMTc5ODg5NDk5NgMAAAACNzkCAAAABDIwMjIEAAAAATAHAAAACTkvMjMvMjAxOQgAAAAJMy8zMS8yMDE2CQAAAAEw+vaWkmlA1wgfIqXPaUDXCChDSVEuRU5YVFBBOlNUTS5JUV9DQVNIX0NPTlZFUlNJT04uRlkyMDA4AQAAAJQdAgACAAAACTkxLjI0</t>
  </si>
  <si>
    <t>NjcyOAEIAAAABQAAAAExAQAAAAoxNDM1NDAxNzk5AwAAAAMxNjACAAAABDQxODQEAAAAATAHAAAACTkvMjMvMjAxOQgAAAAKMTIvMzEvMjAwOAkAAAABMN+KCohpQNcI/Ed10WlA1wgeQ0lRLlRTRTo2NDc5LklRX0xUX0RFQlQuRlkyMDE5AQAAABBWDQACAAAABTc1NDAwAQgAAAAFAAAAATEBAAAACjE5NzAwNTE0MTADAAAAAjc5AgAAAAQxMDQ5BAAAAAEwBwAAAAk5LzIzLzIwMTkIAAAACTMvMzEvMjAxOQkAAAABMOqafY5pQNcI22tr0GlA1wgrQ0lRLlRTRTo2ODQ0LklRX05JX0FWQUlMX0VYQ0xfTUFSR0lOLkZZMjAxMQEAAAAsbg0AAgAAAAY1LjAzOTUBCAAAAAUAAAABMQEAAAAKMTQ2NDI2NzUxOAMAAAACNzkCAAAABDQxODIEAAAAATAHAAAACTkvMjMvMjAxOQgAAAAJMy8zMS8yMDExCQAAAAEwab59iGlA1wjK3U3RaUDXCBlDSVEuVFNFOjMxMDUuSVFfQVAuRlkyMDE3AQAAAD1dDQACAAAABTcyNDMxAQgAAAAFAAAAATEBAAAACjE4NDg4Nzk2NjUDAAAAAjc5AgAAAAQxMDE4BAAAAAEwBwAAAAk5LzIzLzIwMTkIAAAACTMvMzEvMjAxNwkAAAABMO4dl5JpQNcI1Kemz2lA1wglQ0lRLlRTRTo2ODQ0LklRX0xUX0RFQlRfRVFVSVRZLkZZMjAxNAEAAAAsbg0AAgAAAAc1OS40MTI0AQgAAAAFAAAAATEBAAAACjE2ODczNDI4NTADAAAAAjc5AgAAAAQ0MDg1BAAAAAEwBwAAAAk5LzIzLzIwMTkIAAAACTMv</t>
  </si>
  <si>
    <t>MzEvMjAxNAkAAAABMGLkfYhpQNcISrFP0WlA1wgaQ0lRLlRTRTo2NzIzLklRX1NHQS5GWTIwMDYBAAAA9y0OAAIAAAAFODMzMDIBCAAAAAUAAAABMQEAAAAKMTM4ODI3MjYxMgMAAAACNzkCAAAAAjIzBAAAAAEwBwAAAAk5LzIzLzIwMTkIAAAACTMvMzEvMjAwNgkAAAABMJBN/4VpQNcIv7xhpWlA1wgpQ0lRLlRTRTo2OTYzLklRX0RFQlRfRVFVSVZfTkVUX1BCTy5GWTIwMTMBAAAA+VwNAAIAAAAFMTAzNDgBCAAAAAUAAAABMQEAAAAKMTYyNTQ1Nzc0NAMAAAACNzkCAAAABTIxNjc5BAAAAAEwBwAAAAk5LzIzLzIwMTkIAAAACTMvMzEvMjAxMwkAAAABMO/W4JBpQNcIshbaz2lA1wguQ0lRLlRTRTo2NDc5LklRX1RPVEFMX0RFQlRfRUJJVERBX0NBUEVYLkZZMjAxNQEAAAAQVg0AAgAAAAgyLjU0ODM3NAEIAAAABQAAAAExAQAAAAoxODUwMDI0NzcxAwAAAAI3OQIAAAAFMjMzMTMEAAAAATAHAAAACTkvMjMvMjAxOQgAAAAJMy8zMS8yMDE1CQAAAAEwSll+iGlA1who2F3RaUDXCB9DSVEuWFRSQTpJRlguSVFfTkVUX0RFQlQuRlkyMDE4AQAAAOibAQACAAAABS0xMDExAQgAAAAFAAAAATEBAAAACjE5MjYzMjU4NTEDAAAAAjUwAgAAAAQ0MzY0BAAAAAEwBwAAAAk5LzIzLzIwMTkIAAAACTkvMzAvMjAxOAkAAAABMFWOTIppQNcII48O0WlA1wgiQ0lRLkVOWFRQQTpTVE0uSVFfQ0hBTkdFX0FQLkZZMjAxMgEA</t>
  </si>
  <si>
    <t>AACUHQIAAgAAAAMxNDgBCAAAAAUAAAABMQEAAAAKMTcyMTg3ODAyMwMAAAADMTYwAgAAAAQyMDE3BAAAAAEwBwAAAAk5LzIzLzIwMTkIAAAACjEyLzMxLzIwMTIJAAAAATB0HE+LaUDXCE543tBpQNcILENJUS5OQVNEQVFHUzpBREkuSVFfVE9UQUxfREVCVF9FQklUREEuRlkyMDEwAQAAABPWAwACAAAACDAuMzg2MTY2AQgAAAAFAAAAATEBAAAACjE1NzgzMzA0MjIDAAAAAzE2MAIAAAAENDE5MgQAAAABMAcAAAAJOS8yMy8yMDE5CAAAAAoxMC8zMC8yMDEwCQAAAAEwGqEJiGlA1whTG2nRaUDXCCVDSVEuVFNFOjY0NzkuSVFfU1BFQ0lBTF9ESVZfQ0YuRlkyMDA5AQAAABBWDQADAAAAAADYTtGOaUDXCNnaUdBpQNcIKENJUS5YVFJBOklGWC5JUV9HV19JTlRBTl9BTU9SVF9DRi5GWTIwMTQBAAAA6JsBAAIAAAABOAEIAAAABQAAAAExAQAAAAoxNzY2ODY0ODc5AwAAAAI1MAIAAAAEMjE4MgQAAAABMAcAAAAJOS8yMy8yMDE5CAAAAAk5LzMwLzIwMTQJAAAAATB0GUyKaUDXCAUPBNFpQNcIJENJUS5FTlhUUEE6U1RNLklRX0RBX1NVUFBMX0NGLkZZMjAxMQEAAACUHQIAAgAAAAQxMDY4AQgAAAAFAAAAATEBAAAACjE2NjE3NjMzNjgDAAAAAzE2MAIAAAAEMjE3MQQAAAABMAcAAAAJOS8yMy8yMDE5CAAAAAoxMi8zMS8yMDExCQAAAAEwfvVOi2lA1wgelNvQaUDXCCJDSVEuTkFTREFRR1M6VFhOLklRX0xUX0RF</t>
  </si>
  <si>
    <t>QlQuRlkyMDE3AQAAAPsjAgACAAAABDM1NzcBCAAAAAUAAAABMQEAAAAKMTk0NjY2NTQ0NAMAAAADMTYwAgAAAAQxMDQ5BAAAAAEwBwAAAAk5LzIzLzIwMTkIAAAACjEyLzMxLzIwMTcJAAAAATA2e+GMaUDXCMPxiNBpQNcIJENJUS5UU0U6NjcwNy5JUV9NQVJLRVRDQVAuMjAxNy8wMy8zMQEAAAAUXw0AAgAAAAw1OTI2Ny40ODcwNDUBBgAAAAUAAAABMQEAAAAKMTgyNzc1OTkyNQMAAAACNzkCAAAABjEwMDA1NAQAAAABMAcAAAAJMy8zMS8yMDE30fWlrGlA1wjbU4XPaUDXCCBDSVEuVFNFOjY4NDQuSVFfUEFSVF9USU1FLkZZMjAxMQEAAAAsbg0AAwAAAAAAk5iQj2lA1whTvhXQaUDXCCRDSVEuTkFTREFRR1M6V0VOLklRX05JX01BUkdJTi5GWTIwMTgBAAAABVwAAAIAAAAHMzYuNDAzOAEIAAAABQAAAAExAQAAAAoxOTQ3MzQxNDI5AwAAAAMxNjACAAAABDQwOTQEAAAAATAHAAAACTkvMjMvMjAxOQgAAAAKMTIvMzAvMjAxOAkAAAABMO5koWBoQNcIceVqpGhA1wgnQ0lRLk5BU0RBUUdTOlRYTi5JUV9QRV9FWENMLi4yMDE4LzEyLzMxAQAAAPsjAgACAAAACTIwLjMxMTUzMwEHAAAABQAAAAExAQAAAAoxOTE3OTE0MDUxAwAAAAEwAgAAAAYxMDAwMjcEAAAAATAHAAAACjEyLzMxLzIwMTgIAAAACjEyLzMxLzIwMTh1b1esaUDXCH69bc9pQNcIJENJUS5UU0U6Njg0NC5JUV9DT01NT05fSVNTVUVELkZZMjAw</t>
  </si>
  <si>
    <t>OAEAAAAsbg0AAwAAAAAApUqQj2lA1whiSQ7QaUDXCCRDSVEuVFNFOjY3MDcuSVFfVU5MRVZFUkVEX0ZDRi5GWTIwMTIBAAAAFF8NAAIAAAAJLTI5NTguMTI1AQgAAAAFAAAAATEBAAAACjE1NTQzMzcxMzUDAAAAAjc5AgAAAAQ0NDIzBAAAAAEwBwAAAAk5LzIzLzIwMTkIAAAACTMvMzEvMjAxMgkAAAABMCVbsZBpQNcIVob4z2lA1wgtQ0lRLkVOWFRQQTpTVE0uSVFfTUlOT1JJVFlfSU5URVJFU1RfSVMuRlkyMDE0AQAAAJQdAgACAAAAAi0xAQgAAAAFAAAAATEBAAAACjE4MzA0MzQ3MDgDAAAAAzE2MAIAAAACODMEAAAAATAHAAAACTkvMjMvMjAxOQgAAAAKMTIvMzEvMjAxNAkAAAABMHQcT4tpQNcITx/i0GlA1wgmQ0lRLlRTRTo2NDc5LklRX0RFRl9UQVhfTElBQl9MVC5GWTIwMTUBAAAAEFYNAAMAAAAAACexfI5pQNcIx8Rg0GlA1wgtQ0lRLk5BU0RBUUdTOk1YSU0uSVFfREVGX1RBWF9BU1NFVFNfTFQuRlkyMDE3AQAAALl1AQADAAAAAAA3h6eLaUDXCLTWytBpQNcIKENJUS5UU0U6NjcyMy5JUV9UT1RBTF9ERUJUX0VRVUlUWS5GWTIwMTQBAAAA9y0OAAIAAAAIMTE5LjE3NTIBCAAAAAUAAAABMQEAAAAKMTY4NjEwMzYxOQMAAAACNzkCAAAABDQwMzQEAAAAATAHAAAACTkvMjMvMjAxOQgAAAAJMy8zMS8yMDE0CQAAAAEwuQYqiWlA1wjeTDvRaUDXCC1DSVEuTkFTREFRR1M6TVhJTS5JUV9DVVJSRU5U</t>
  </si>
  <si>
    <t>X1BPUlRfREVCVC5GWTIwMTgBAAAAuXUBAAIAAAAHNDk5LjQwNgEIAAAABQAAAAExAQAAAAoxOTc4NDM2Nzg0AwAAAAMxNjACAAAABDEyOTcEAAAAATAHAAAACTkvMjMvMjAxOQgAAAAJNi8zMC8yMDE4CQAAAAEwLa6ni2lA1wjzk83QaUDXCDVDSVEuTkFTREFRR1M6QURJLklRX0NIQU5HRV9ORVRfV09SS0lOR19DQVBJVEFMLkZZMjAwOQEAAAAT1gMAAgAAAAY3Ny4yMTcBCAAAAAUAAAABMQEAAAAKMTQ4Mjg2ODYzMwMAAAADMTYwAgAAAAQ0NDIxBAAAAAEwBwAAAAk5LzIzLzIwMTkIAAAACjEwLzMxLzIwMDkJAAAAATAxm8CMaUDXCHX3lNBpQNcIMENJUS5FTlhUUEE6U1RNLklRX1RPVEFMX0RFQlRfRUJJVERBX0NBUEVYLkZZMjAxNgEAAACUHQIAAgAAAAgzLjcyODIwNQEIAAAABQAAAAExAQAAAAoxOTQ3OTQzNjczAwAAAAMxNjACAAAABTIzMzEzBAAAAAEwBwAAAAk5LzIzLzIwMTkIAAAACjEyLzMxLzIwMTYJAAAAATDq8V2HaUDXCK7/edFpQNcIKUNJUS5OQVNEQVFHUzpNWElNLklRX0NPTU1PTl9JU1NVRUQuRlkyMDE2AQAAALl1AQACAAAABzExMy41ODMBCAAAAAUAAAABMQEAAAAKMTkwMTczNjY1OAMAAAADMTYwAgAAAAQyMTY5BAAAAAEwBwAAAAk5LzIzLzIwMTkIAAAACTYvMjUvMjAxNgkAAAABMDeHp4tpQNcIH1HJ0GlA1wgiQ0lRLlhUUkE6SUZYLklRX1FVSUNLX1JBVElPLkZZMjAxNwEAAADo</t>
  </si>
  <si>
    <t>mwEAAgAAAAgxLjU3NjczOQEIAAAABQAAAAExAQAAAAoxOTI2MzI1ODQwAwAAAAI1MAIAAAAENDEyMQQAAAABMAcAAAAJOS8yMy8yMDE5CAAAAAk5LzMwLzIwMTcJAAAAATDRZl6HaUDXCLcmgdFpQNcIKkNJUS5OQVNEQVFHUzpUWE4uSVFfTE9BTlNfUkVDRUlWX0xULkZZMjAxNAEAAAD7IwIAAwAAAAAAZN/gjGlA1wgEuoDQaUDXCB9DSVEuVFNFOjY4NDQuSVFfRUJUX0VYQ0wuRlkyMDE4AQAAACxuDQACAAAABDcxNjIBCAAAAAUAAAABMQEAAAAKMTg5NTUwNDU3OAMAAAACNzkCAAAAATQEAAAAATAHAAAACTkvMjMvMjAxOQgAAAAJMy8zMS8yMDE4CQAAAAEw0MCzj2lA1wih8CbQaUDXCCFDSVEuVFNFOjY3MjMuSVFfU0dBX01BUkdJTi5GWTIwMDgBAAAA9y0OAAIAAAAHMTIuMzEwOQEIAAAABQAAAAExAQAAAAoxMDU4OTE1MDI4AwAAAAI3OQIAAAAENDM3NQQAAAABMAcAAAAJOS8yMy8yMDE5CAAAAAkzLzMxLzIwMDgJAAAAATARuCmJaUDXCBdZN9FpQNcIH0NJUS5UU0U6Njk2My5JUV9BUl9UVVJOUy5GWTIwMTIBAAAA+VwNAAIAAAAINC4zNDc4NTQBCAAAAAUAAAABMQEAAAAKMTU1NDk1MDcxNgMAAAACNzkCAAAABDQwMDEEAAAAATAHAAAACTkvMjMvMjAxOQgAAAAJMy8zMS8yMDEyCQAAAAEwnVQqiWlA1wh8UkDRaUDXCCJDSVEuVFNFOjY0NzkuSVFfU0FMRV9QUEVfQ0YuRlkyMDA5AQAAABBWDQACAAAA</t>
  </si>
  <si>
    <t>BDI4NTkBCAAAAAUAAAABMQEAAAAKMTQ5MzU5NzI0NQMAAAACNzkCAAAABDIwNDIEAAAAATAHAAAACTkvMjMvMjAxOQgAAAAJMy8zMS8yMDA5CQAAAAEw2E7RjmlA1wjvjFHQaUDXCBxDSVEuVFNFOjY4NDQuSVFfRUJJVEEuRlkyMDE3AQAAACxuDQACAAAABDUyMzkBCAAAAAUAAAABMQEAAAAKMTg0OTEzMTAyNAMAAAACNzkCAAAABjEwMDY4OQQAAAABMAcAAAAJOS8yMy8yMDE5CAAAAAkzLzMxLzIwMTcJAAAAATDWmbOPaUDXCEGoJNBpQNcIGUNJUS5UU0U6NjcyMy5JUV9ETy5GWTIwMTYBAAAA9y0OAAMAAAAAAHFU25FpQNcI5GnDz2lA1wgfQ0lRLlRTRTo2NzIzLklRX0FSX1RVUk5TLkZZMjAwOAEAAAD3LQ4AAgAAAAg3LjQ3MTM0NwEIAAAABQAAAAExAQAAAAoxMDU4OTE1MDI4AwAAAAI3OQIAAAAENDAwMQQAAAABMAcAAAAJOS8yMy8yMDE5CAAAAAkzLzMxLzIwMDgJAAAAATARuCmJaUDXCACAN9FpQNcIH0NJUS5UU0U6NjcwNy5JUV9CVl9TSEFSRS5GWTIwMTkBAAAAFF8NAAIAAAALMjQwNS4wMTAyNDUBCAAAAAUAAAABMQEAAAAKMTk2OTMwNDI0MQMAAAACNzkCAAAABDQwMjAEAAAAATAHAAAACTkvMjMvMjAxOQgAAAAJMy8zMS8yMDE5CQAAAAEwZXDjj2lA1whYyQrQaUDXCCpDSVEuTkFTREFRR1M6TVhJTS5JUV9TUEVDSUFMX0RJVl9DRi5GWTIwMDgBAAAAuXUBAAMAAAAAAJ/ru4tpQNcIOBmz0GlA</t>
  </si>
  <si>
    <t>1wgqQ0lRLk5BU0RBUUdTOk1YSU0uSVFfQ0FTSF9TVF9JTlZFU1QuRlkyMDE3AQAAALl1AQACAAAACDI3NDQuODM5AQgAAAAFAAAAATEBAAAACjE5Nzg0MzY4NTkDAAAAAzE2MAIAAAAEMTAwMgQAAAABMAcAAAAJOS8yMy8yMDE5CAAAAAk2LzI0LzIwMTcJAAAAATA3h6eLaUDXCMmIytBpQNcILUNJUS5OQVNEQVFHUzpUWE4uSVFfQVNTRVRfV1JJVEVET1dOX0NGLkZZMjAxNAEAAAD7IwIAAwAAAAAAZN/gjGlA1wjFo4HQaUDXCCFDSVEuVFNFOjY5NjMuSVFfT1RIRVJfT1BFUi5GWTIwMDgBAAAA+VwNAAMAAAAAAPmh25FpQNcIzgXLz2lA1wgrQ0lRLk5BU0RBUUdTOk1YSU0uSVFfTkVUX0RFQlRfSVNTVUVELkZZMjAxMAEAAAC5dQEAAgAAAAcyOTguNTM4AQgAAAAFAAAAATEBAAAACjE1NjAwMjI3OTEDAAAAAzE2MAIAAAAEMjAwMwQAAAABMAcAAAAJOS8yMy8yMDE5CAAAAAk2LzI2LzIwMTAJAAAAATCTEryLaUDXCKq6uNBpQNcIJ0NJUS5YVFJBOklGWC5JUV9UT1RBTF9SRVYuRlkyMDE0Li4uLkpQWQEAAADomwEAAgAAAA01OTgwOTkuMzI0NzkyAQgAAAAFAAAAATEBAAAACjE3NjY4NjQ4NzkDAAAAAjc5AgAAAAIyOAQAAAABMAcAAAAJOS8yMy8yMDE5CAAAAAk5LzMwLzIwMTQJAAAAATDRZl6HaUDXCJAQidFpQNcIJENJUS5OQVNEQVFHUzpBREkuSVFfU1RfSU5WRVNULkZZMjAxMgEAAAAT1gMAAgAAAAgz</t>
  </si>
  <si>
    <t>MzcxLjU0NQEIAAAABQAAAAExAQAAAAoxNzExMzg1ODk2AwAAAAMxNjACAAAABDEwNjkEAAAAATAHAAAACTkvMjMvMjAxOQgAAAAJMTEvMy8yMDEyCQAAAAEwG+nAjGlA1wivgpvQaUDXCBpDSVEuWFRSQTpJRlguSVFfQ0lQLkZZMjAxMwEAAADomwEAAwAAAAAAuNKIimlA1wjQKgHRaUDXCCpDSVEuTkFTREFRR1M6V0VOLklRX0NBU0hfQ09OVkVSU0lPTi5GWTIwMDcBAAAABVwAAAIAAAAILTguNjU3NzQBCAAAAAUAAAABMQEAAAAKMTMzNDg3NTg3NwMAAAADMTYwAgAAAAQ0MTg0BAAAAAEwBwAAAAk5LzIzLzIwMTkIAAAACjEyLzMwLzIwMDcJAAAAATAN8KBgaEDXCLffXqRoQNcIHENJUS5FTlhUUEE6U1RNLklRX1JFVi5GWTIwMTcBAAAAlB0CAAIAAAAEODMwOAEIAAAABQAAAAExAQAAAAoxOTQ3OTQzNjY2AwAAAAMxNjACAAAAAzExMgQAAAABMAcAAAAJOS8yMy8yMDE5CAAAAAoxMi8zMS8yMDE3CQAAAAEwSYWkimlA1wgx4unQaUDXCCpDSVEuTkFTREFRR1M6TVhJTS5JUV9DQVNIX1NUX0lOVkVTVC5GWTIwMDkBAAAAuXUBAAIAAAAHOTEzLjQwMwEIAAAABQAAAAExAQAAAAoxNDY1NjIxNTk0AwAAAAMxNjACAAAABDEwMDIEAAAAATAHAAAACTkvMjMvMjAxOQgAAAAJNi8yNy8yMDA5CQAAAAEwn+u7i2lA1wjgULTQaUDXCCRDSVEuVFNFOjY5NjMuSVFfSU1QQUlSTUVOVF9HVy5GWTIwMTUBAAAA+VwNAAMA</t>
  </si>
  <si>
    <t>AAAAAIhm0JBpQNcIkjLez2lA1wgkQ0lRLlRTRTo2OTYzLklRX0lOQ19FUVVJVFlfQ0YuRlkyMDA4AQAAAPlcDQADAAAAAAA+YuCQaUDXCEcAzc9pQNcIGUNJUS5UU0U6NjcwNy5JUV9OSS5GWTIwMDEBAAAAFF8NAAIAAAAEMTI5NAEIAAAABQAAAAExAQAAAAcxOTUwNzU1AwAAAAI3OQIAAAACMTUEAAAAATAHAAAACTkvMjMvMjAxOQgAAAAJMy8zMS8yMDAxCQAAAAEwh9HBhWlA1wiZ057RaUDXCBtDSVEuVFNFOjMxMDUuSVFfRUJJVC5GWTIwMTUBAAAAPV0NAAIAAAAFMTM3NDQBCAAAAAUAAAABMQEAAAAKMTc0NTkxNjY4MwMAAAACNzkCAAAAAzQwMAQAAAABMAcAAAAJOS8yMy8yMDE5CAAAAAkzLzMxLzIwMTUJAAAAATAOqZaSaUDXCFa4oM9pQNcIJkNJUS5UU0U6NjQ3OS5JUV9DQVNIX0FDUVVJUkVfQ0YuRlkyMDE3AQAAABBWDQACAAAABS0xMDMyAQgAAAAFAAAAATEBAAAACjE4NTAwMjQ3MzQDAAAAAjc5AgAAAAQyMDU3BAAAAAEwBwAAAAk5LzIzLzIwMTkIAAAACTMvMzEvMjAxNwkAAAABMBdNfY5pQNcIEwJn0GlA1wgoQ0lRLlRTRTo2NzIzLklRX0dXX0lOVEFOX0FNT1JUX0NGLkZZMjAxNwEAAAD3LQ4AAgAAAAUxNzQ0NQEIAAAABQAAAAExAQAAAAoxODgwNTg2MjgyAwAAAAI3OQIAAAAEMjE4MgQAAAABMAcAAAAJOS8yMy8yMDE5CAAAAAoxMi8zMS8yMDE3CQAAAAEwTXvbkWlA1wjIhcfPaUDXCCVD</t>
  </si>
  <si>
    <t>SVEuRU5YVFBBOlNUTS5JUV9FQklUQV9NQVJHSU4uRlkyMDE3AQAAAJQdAgACAAAABzEzLjE0MjQBCAAAAAUAAAABMQEAAAAKMTk0Nzk0MzY2NgMAAAADMTYwAgAAAAQ0NDE5BAAAAAEwBwAAAAk5LzIzLzIwMTkIAAAACjEyLzMxLzIwMTcJAAAAATDq8V2HaUDXCKYmetFpQNcIJUNJUS5OQVNEQVFHUzpNWElNLklRX1BBUlRfVElNRS5GWTIwMTEBAAAAuXUBAAMAAAAAAIk5vItpQNcIJ4660GlA1wgaQ0lRLlhUUkE6SUZYLklRX0VCVC5GWTIwMDgBAAAA6JsBAAIAAAAELTE2NQEIAAAABQAAAAExAQAAAAoxMjgwMDgyMzAxAwAAAAI1MAIAAAADMTM5BAAAAAEwBwAAAAk5LzIzLzIwMTkIAAAACTkvMzAvMjAwOAkAAAABMNggpYppQNcI50Dy0GlA1wghQ0lRLlRTRTo2NzA3LklRX0VCSVREQV9JTlQuRlkyMDE2AQAAABRfDQACAAAACTIxLjgyMjA2NAEIAAAABQAAAAExAQAAAAoxNzk4NTg3MDY1AwAAAAI3OQIAAAAENDE5MAQAAAABMAcAAAAJOS8yMy8yMDE5CAAAAAkzLzMxLzIwMTYJAAAAATArl32IaUDXCMo2StFpQNcILUNJUS5UU0U6Njk2My5JUV9DQVNIX0NPTlZFUlNJT04uRlkyMDE4Li4uLkpQWQEAAAD5XA0AAgAAAAoxODUuMTcwNzA1AQgAAAAFAAAAATEBAAAACjE4OTUwMDIzMTgDAAAAAjc5AgAAAAQ0MTg0BAAAAAEwBwAAAAk5LzIzLzIwMTkIAAAACTMvMzEvMjAxOAkAAAABMBakQYdpQNcIgYWQ</t>
  </si>
  <si>
    <t>0WlA1wgiQ0lRLk5BU0RBUUdTOlRYTi5JUV9MVF9ERUJULkZZMjAwNwEAAAD7IwIAAwAAAAAAsA7PjWlA1wgbKW7QaUDXCChDSVEuVFNFOjY4NDQuSVFfUFJPVl9CQURfREVCVFNfQ0YuRlkyMDE5AQAAACxuDQADAAAAAADI57OPaUDXCHUzK9BpQNcILENJUS5OQVNEQVFHUzpBREkuSVFfTUlOT1JJVFlfSU5URVJFU1QuRlkyMDA4AQAAABPWAwADAAAAAAA9dMCMaUDXCIQpkdBpQNcIIENJUS5FTlhUUEE6U1RNLklRX1dJUF9JTlYuRlkyMDEyAQAAAJQdAgACAAAAAzk0MQEIAAAABQAAAAExAQAAAAoxNzIxODc4MDIzAwAAAAMxNjACAAAABDMyMTkEAAAAATAHAAAACTkvMjMvMjAxOQgAAAAKMTIvMzEvMjAxMgkAAAABMH71TotpQNcIZyre0GlA1wghQ0lRLkVOWFRQQTpTVE0uSVFfQVJfVFVSTlMuRlkyMDE0AQAAAJQdAgACAAAACDcuNDg0NjkzAQgAAAAFAAAAATEBAAAACjE4MzA0MzQ3MDgDAAAAAzE2MAIAAAAENDAwMQQAAAABMAcAAAAJOS8yMy8yMDE5CAAAAAoxMi8zMS8yMDE0CQAAAAEw6vFdh2lA1wgYenjRaUDXCCJDSVEuVFNFOjY3MjMuSVFfUVVJQ0tfUkFUSU8uRlkyMDE4AQAAAPctDgACAAAACDEuMTE5MzM3AQgAAAAFAAAAATEBAAAACjE5NTIyODQ2NzMDAAAAAjc5AgAAAAQ0MTIxBAAAAAEwBwAAAAk5LzIzLzIwMTkIAAAACjEyLzMxLzIwMTgJAAAAATCtLSqJaUDXCEKVPdFpQNcIH0NJUS5O</t>
  </si>
  <si>
    <t>QVNEQVFHUzpBREkuSVFfQVBJQy5GWTIwMTIBAAAAE9YDAAIAAAAHMzkwLjY1MQEIAAAABQAAAAExAQAAAAoxNzExMzg1ODk2AwAAAAMxNjACAAAABDEwODQEAAAAATAHAAAACTkvMjMvMjAxOQgAAAAJMTEvMy8yMDEyCQAAAAEwG+nAjGlA1wiCHpzQaUDXCCJDSVEuRU5YVFBBOlNUTS5JUV9DSEFOR0VfQVAuRlkyMDE0AQAAAJQdAgACAAAAAy03MAEIAAAABQAAAAExAQAAAAoxODMwNDM0NzA4AwAAAAMxNjACAAAABDIwMTcEAAAAATAHAAAACTkvMjMvMjAxOQgAAAAKMTIvMzEvMjAxNAkAAAABMGA3pIppQNcI0/Lj0GlA1wghQ0lRLlRTRTozMTA1LklRX0NBU0hfRklOQU4uRlkyMDEyAQAAAD1dDQACAAAABTE2ODM1AQgAAAAFAAAAATEBAAAACjE1NTQ5NTA2NTkDAAAAAjc5AgAAAAQyMDA0BAAAAAEwBwAAAAk5LzIzLzIwMTkIAAAACTMvMzEvMjAxMgkAAAABMHPdgpNpQNcILnuaz2lA1wghQ0lRLk5BU0RBUUdTOk1YSU0uSVFfTklfQ0YuRlkyMDA4AQAAALl1AQACAAAABzMxNy43MjUBCAAAAAUAAAABMQEAAAAKMTM5MzE4NDgyNAMAAAADMTYwAgAAAAQyMTUwBAAAAAEwBwAAAAk5LzIzLzIwMTkIAAAACTYvMjgvMjAwOAkAAAABMJ/ru4tpQNcIYH2y0GlA1wgiQ0lRLk5BU0RBUUdTOkFESS5JUV9aX1NDT1JFLkZZMjAwOAEAAAAT1gMAAgAAAAkxMS4wMjQwMjMBCAAAAAUAAAABMQEAAAAKMTQxMzA5MTU2</t>
  </si>
  <si>
    <t>NwMAAAADMTYwAgAAAAYxMDAxMjMEAAAAATAHAAAACTkvMjMvMjAxOQgAAAAJMTEvMS8yMDA4CQAAAAEwVXkJiGlA1wiZCmjRaUDXCCFDSVEuWFRSQTpJRlguSVFfRUFSTklOR19DTy5GWTIwMTUBAAAA6JsBAAIAAAADNjIyAQgAAAAFAAAAATEBAAAACjE4MjE2ODc0NDkDAAAAAjUwAgAAAAE3BAAAAAEwBwAAAAk5LzIzLzIwMTkIAAAACTkvMzAvMjAxNQkAAAABMHQZTIppQNcIsEYF0WlA1wgqQ0lRLk5BU0RBUUdTOk1YSU0uSVFfR1dfSU5UQU5fQU1PUlQuRlkyMDEyAQAAALl1AQACAAAABjE2LjczNwEIAAAABQAAAAExAQAAAAoxNjkyMTk2MDg1AwAAAAMxNjACAAAAAjMxBAAAAAEwBwAAAAk5LzIzLzIwMTkIAAAACTYvMzAvMjAxMgkAAAABMIk5vItpQNcI63e70GlA1wgkQ0lRLlRTRTo2NDc5LklRX0NVUlJFTkNZX0dBSU4uRlkyMDE3AQAAABBWDQACAAAABC0xNDABCAAAAAUAAAABMQEAAAAKMTg1MDAyNDczNAMAAAACNzkCAAAAAjM4BAAAAAEwBwAAAAk5LzIzLzIwMTkIAAAACTMvMzEvMjAxNwkAAAABMCUmfY5pQNcIkS5l0GlA1wgvQ0lRLk5BU0RBUUdTOk1YSU0uSVFfVE9UQUxfQ09NTU9OX0VRVUlUWS5GWTIwMTQBAAAAuXUBAAIAAAAIMjQyOS45MTEBCAAAAAUAAAABMQEAAAAKMTgwMzM4NTI4MAMAAAADMTYwAgAAAAQxMDA2BAAAAAEwBwAAAAk5LzIzLzIwMTkIAAAACTYvMjgvMjAxNAkAAAAB</t>
  </si>
  <si>
    <t>ME05p4tpQNcI7MXC0GlA1wgbQ0lRLlRTRTo2ODQ0LklRX0NPR1MuRlkyMDExAQAAACxuDQACAAAABTY5NDYzAQgAAAAFAAAAATEBAAAACjE0NjQyNjc1MTgDAAAAAjc5AgAAAAIzNAQAAAABMAcAAAAJOS8yMy8yMDE5CAAAAAkzLzMxLzIwMTEJAAAAATCTmJCPaUDXCOLDE9BpQNcIIENJUS5UU0U6Njg0NC5JUV9OSV9NQVJHSU4uRlkyMDEwAQAAACxuDQACAAAABy0wLjU2ODQBCAAAAAUAAAABMQEAAAAKMTM4NjYwMTI1OAMAAAACNzkCAAAABDQwOTQEAAAAATAHAAAACTkvMjMvMjAxOQgAAAAJMy8zMS8yMDEwCQAAAAEwab59iGlA1wj0QU3RaUDXCCtDSVEuWFRSQTpJRlguSVFfUkVUVVJOX0NPTU1PTl9FUVVJVFkuRlkyMDExAQAAAOibAQACAAAABzI0Ljg4MjkBCAAAAAUAAAABMQEAAAAKMTU4MDY1Mjc3OAMAAAACNTACAAAABTMzMzIwBAAAAAEwBwAAAAk5LzIzLzIwMTkIAAAACTkvMzAvMjAxMQkAAAABMOsYXodpQNcIsKZ90WlA1wgqQ0lRLk5BU0RBUUdTOldFTi5JUV9MVF9ERUJUX0NBUElUQUwuRlkyMDEzAQAAAAVcAAACAAAABzQyLjAwMjcBCAAAAAUAAAABMQEAAAAKMTc3OTA3NjM2MgMAAAADMTYwAgAAAAQ0MTg3BAAAAAEwBwAAAAk5LzIzLzIwMTkIAAAACjEyLzI5LzIwMTMJAAAAATADF6FgaEDXCIGXaqRoQNcIIkNJUS5OQVNEQVFHUzpBREkuSVFfUEVOU0lPTi5GWTIwMTgBAAAAE9YDAAMA</t>
  </si>
  <si>
    <t>AAAAAJArVYxpQNcICGes0GlA1wgmQ0lRLlRTRTo2OTYzLklRX0VYVFJBX0FDQ19JVEVNUy5GWTIwMTEBAAAA+VwNAAMAAAAAAPuv4JBpQNcIeYvTz2lA1wglQ0lRLlRTRTo2OTYzLklRX0xUX0RFQlRfUkVQQUlELkZZMjAxNAEAAAD5XA0AAwAAAAAAiGbQkGlA1wi8lt3PaUDXCB9DSVEuTkFTREFRR1M6QURJLklRX0dQUEUuRlkyMDEzAQAAABPWAwACAAAACDIyOTIuODk0AQgAAAAFAAAAATEBAAAACjE3NjY1OTA2MzIDAAAAAzE2MAIAAAAEMTE2OQQAAAABMAcAAAAJOS8yMy8yMDE5CAAAAAkxMS8yLzIwMTMJAAAAATAqEcGMaUDXCOw/ntBpQNcIKkNJUS5UU0U6NjcyMy5JUV9JTlRFUkVTVF9JTlZFU1RfSU5DLkZZMjAwMAEAAAD3LQ4AAwAAAAAAkE3/hWlA1wiQTf+FaUDXCClDSVEuTkFTREFRR1M6VFhOLklRX1NUX0RFQlRfUkVQQUlELkZZMjAwOQEAAAD7IwIAAwAAAAAAzSNxjWlA1whajXTQaUDXCCRDSVEuRU5YVFBBOlNUTS5JUV9FQklUX01BUkdJTi5GWTIwMTIBAAAAlB0CAAIAAAAHLTcuNjA2MgEIAAAABQAAAAExAQAAAAoxNzIxODc4MDIzAwAAAAMxNjACAAAABDQwNTMEAAAAATAHAAAACTkvMjMvMjAxOQgAAAAKMTIvMzEvMjAxMgkAAAABMNmxCohpQNcIcUJ30WlA1wgqQ0lRLlRTRTo2OTYzLklRX1RPVEFMX0NPTU1PTl9FUVVJVFkuRlkyMDE0AQAAAPlcDQACAAAABjY2Mjk4NAEIAAAABQAA</t>
  </si>
  <si>
    <t>AAExAQAAAAoxNjg3MDQ0NjMwAwAAAAI3OQIAAAAEMTAwNgQAAAABMAcAAAAJOS8yMy8yMDE5CAAAAAkzLzMxLzIwMTQJAAAAATByQNCQaUDXCPys3M9pQNcIIkNJUS5UU0U6NjcyMy5JUV9BRFZFUlRJU0lORy5GWTIwMTYBAAAA9y0OAAMAAAAAAHFU25FpQNcI0rfDz2lA1wgmQ0lRLlRTRTozMTA1LklRX0NBU0hfQ09OVkVSU0lPTi5GWTIwMTcBAAAAPV0NAAIAAAAKMTI0LjYxNTc0NQEIAAAABQAAAAExAQAAAAoxODQ4ODc5NjY1AwAAAAI3OQIAAAAENDE4NAQAAAABMAcAAAAJOS8yMy8yMDE5CAAAAAkzLzMxLzIwMTcJAAAAATAMkSmJaUDXCFz5NdFpQNcIIENJUS5UU0U6NjQ3OS5JUV9GVUxMX1RJTUUuRlkyMDE4AQAAABBWDQACAAAABTc4MzUxAA10fY5pQNcIZnFp0GlA1wgnQ0lRLkVOWFRQQTpTVE0uSVFfUFJPVl9CQURfREVCVFMuRlkyMDE4AQAAAJQdAgADAAAAAAD20qSKaUDXCHKf7NBpQNcIJENJUS5FTlhUUEE6U1RNLklRX1NBTEVfUFBFX0NGLkZZMjAwOAEAAACUHQIAAwAAAAAAlqdOi2lA1wg+0dPQaUDXCCBDSVEuTkFTREFRR1M6TVhJTS5JUV9OUFBFLkZZMjAxMQEAAAC5dQEAAgAAAAcxMzA4Ljg1AQgAAAAFAAAAATEBAAAACjE2MzEzNzY1MjADAAAAAzE2MAIAAAAEMTAwNAQAAAABMAcAAAAJOS8yMy8yMDE5CAAAAAk2LzI1LzIwMTEJAAAAATCTEryLaUDXCFzLudBpQNcIIkNJUS5UU0U6</t>
  </si>
  <si>
    <t>NjcyMy5JUV9BU1NFVF9UVVJOUy5GWTIwMTQBAAAA9y0OAAIAAAAIMS4xNDQ5NDgBCAAAAAUAAAABMQEAAAAKMTY4NjEwMzYxOQMAAAACNzkCAAAABDQxNzcEAAAAATAHAAAACTkvMjMvMjAxOQgAAAAJMy8zMS8yMDE0CQAAAAEwuQYqiWlA1wjoJTvRaUDXCBpDSVEuVFNFOjY4NDQuSVFfUkVWLkZZMjAxMQEAAAAsbg0AAgAAAAU4NzMzMAEIAAAABQAAAAExAQAAAAoxNDY0MjY3NTE4AwAAAAI3OQIAAAADMTEyBAAAAAEwBwAAAAk5LzIzLzIwMTkIAAAACTMvMzEvMjAxMQkAAAABMJOYkI9pQNcI0+oT0GlA1wgiQ0lRLlhUUkE6SUZYLklRX0NBU0hfSU5WRVNULkZZMjAxNAEAAADomwEAAgAAAAQtMjczAQgAAAAFAAAAATEBAAAACjE3NjY4NjQ4NzkDAAAAAjUwAgAAAAQyMDA1BAAAAAEwBwAAAAk5LzIzLzIwMTkIAAAACTkvMzAvMjAxNAkAAAABMHQZTIppQNcI8FwE0WlA1wgzQ0lRLk5BU0RBUUdTOk1YSU0uSVFfVE9UQUxfTElBQl9UT1RBTF9BU1NFVFMuRlkyMDE1AQAAALl1AQACAAAABzQ1LjY4MzUBCAAAAAUAAAABMQEAAAAKMTg1MzE4NzA3MwMAAAADMTYwAgAAAAQ0MTg4BAAAAAEwBwAAAAk5LzIzLzIwMTkIAAAACTYvMjcvMjAxNQkAAAABMN+KCohpQNcIu4py0WlA1wgfQ0lRLlRTRTo2OTYzLklRX1RSRUFTVVJZLkZZMjAwOAEAAAD5XA0AAgAAAAYtOTE5NTQBCAAAAAUAAAABMQEAAAAKMTcxNTk5</t>
  </si>
  <si>
    <t>MTI4OQMAAAACNzkCAAAABDEyNDgEAAAAATAHAAAACTkvMjMvMjAxOQgAAAAJMy8zMS8yMDA4CQAAAAEwPmLgkGlA1wh9PczPaUDXCCVDSVEuVFNFOjY3MDcuSVFfREFZU19TQUxFU19PVVQuRlkyMDE0AQAAABRfDQACAAAACDgzLjEzMzg2AQgAAAAFAAAAATEBAAAACjE2ODY2Mzc1NDYDAAAAAjc5AgAAAAQ0MDQyBAAAAAEwBwAAAAk5LzIzLzIwMTkIAAAACTMvMzEvMjAxNAkAAAABMCuXfYhpQNcIKdhI0WlA1wgkQ0lRLlRTRTo2ODQ0LklRX0NPTU1PTl9ESVZfQ0YuRlkyMDE4AQAAACxuDQADAAAAAADQwLOPaUDXCBPrKNBpQNcIKUNJUS5OQVNEQVFHUzpBREkuSVFfQ0FQSVRBTF9MRUFTRVMuRlkyMDEwAQAAABPWAwADAAAAAAAnwsCMaUDXCAp9ltBpQNcILENJUS5OQVNEQVFHUzpUWE4uSVFfTUFSS0VUQ0FQLjIwMTgvMTIvMzEuSlBZAQAAAPsjAgACAAAADjk5NTg5NzcuMTI4MjUzAQYAAAAFAAAAATEBAAAACjE5MTc5MTMyNDcDAAAAAjc5AgAAAAYxMDAwNTQEAAAAATAHAAAACjEyLzMxLzIwMTjzg7yraUDXCHdsf+lpQNcIGENJUS4uSVFfRVhUUkFfQUNDX0lURU1TLgUAAAABAAAACAAAABQoSW52YWxpZCBJZGVudGlmaWVyKU9hdLRpQNcIT2F0tGlA1wgyQ0lRLk5BU0RBUUdTOkFESS5JUV9NSU5PUklUWV9JTlRFUkVTVF9UT1RBTC5GWTIwMTUBAAAAE9YDAAMAAAAAAMfdVIxpQNcIpH2k0GlA1wgy</t>
  </si>
  <si>
    <t>Q0lRLk5BU0RBUUdTOlRYTi5JUV9PVEhFUl9GSU5BTkNFX0FDVF9TVVBQTC5GWTIwMTIBAAAA+yMCAAIAAAACMjgBCAAAAAUAAAABMQEAAAAKMTcyMDYxMTI2NAMAAAADMTYwAgAAAAQyMDUwBAAAAAEwBwAAAAk5LzIzLzIwMTkIAAAACjEyLzMxLzIwMTIJAAAAATCpmHGNaUDXCB3FfNBpQNcILUNJUS5OQVNEQVFHUzpBREkuSVFfQVNTRVRfV1JJVEVET1dOX0NGLkZZMjAxMQEAAAAT1gMAAwAAAAAAG+nAjGlA1wgY/ZnQaUDXCCVDSVEuVFNFOjMxMDUuSVFfT1RIRVJfQ0FfU1VQUEwuRlkyMDA3AQAAAD1dDQACAAAABDUzMTQBCAAAAAUAAAABMQEAAAAJNjY4Nzk4MjUxAwAAAAI3OQIAAAAEMTA1NQQAAAABMAcAAAAJOS8yMy8yMDE5CAAAAAkzLzMxLzIwMDcJAAAAATBAQoKTaUDXCCCRi89pQNcILENJUS5OQVNEQVFHUzpUWE4uSVFfVE9UQUxfREVCVF9FQklUREEuRlkyMDEyAQAAAPsjAgACAAAACDEuNTU2NTI4AQgAAAAFAAAAATEBAAAACjE3MjA2MTEyNjQDAAAAAzE2MAIAAAAENDE5MgQAAAABMAcAAAAJOS8yMy8yMDE5CAAAAAoxMi8zMS8yMDEyCQAAAAEwt7dqiGlA1wjeeWPRaUDXCCtDSVEuVFNFOjY0NzkuSVFfTklfQVZBSUxfRVhDTF9NQVJHSU4uRlkyMDA4AQAAABBWDQACAAAABjQuODc0OAEIAAAABQAAAAExAQAAAAoxMDYxMTkzMTc0AwAAAAI3OQIAAAAENDE4MgQAAAABMAcAAAAJOS8yMy8y</t>
  </si>
  <si>
    <t>MDE5CAAAAAkzLzMxLzIwMDgJAAAAATBUC36IaUDXCIa8WdFpQNcIMENJUS5FTlhUUEE6U1RNLklRX01JTk9SSVRZX0lOVEVSRVNUX1RPVEFMLkZZMjAxNQEAAACUHQIAAgAAAAI2MQEIAAAABQAAAAExAQAAAAoxODc3NTE3MzI2AwAAAAMxNjACAAAABDEzMTIEAAAAATAHAAAACTkvMjMvMjAxOQgAAAAKMTIvMzEvMjAxNQkAAAABMGNepIppQNcIMjvm0GlA1wgpQ0lRLlRTRTo2ODQ0LklRX1RPVEFMX0RFQlRfQ0FQSVRBTC5GWTIwMTYBAAAALG4NAAIAAAAHNDAuNDcwMQEIAAAABQAAAAExAQAAAAoxNzk5MjQzMjQ5AwAAAAI3OQIAAAAENDE4NgQAAAABMAcAAAAJOS8yMy8yMDE5CAAAAAkzLzMxLzIwMTYJAAAAATBi5H2IaUDXCPzBUNFpQNcIK0NJUS5OQVNEQVFHUzpBREkuSVFfQ0hBTkdFX0lOVkVOVE9SWS5GWTIwMTMBAAAAE9YDAAIAAAAGMjguNTI3AQgAAAAFAAAAATEBAAAACjE3NjY1OTA2MzIDAAAAAzE2MAIAAAAEMjA5OQQAAAABMAcAAAAJOS8yMy8yMDE5CAAAAAkxMS8yLzIwMTMJAAAAATAqEcGMaUDXCKNQn9BpQNcIHkNJUS5FTlhUUEE6U1RNLklRX05JX0NGLkZZMjAxOAEAAACUHQIAAgAAAAQxMjg3AQgAAAAFAAAAATEBAAAACjE5NDc5NDM2NzEDAAAAAzE2MAIAAAAEMjE1MAQAAAABMAcAAAAJOS8yMy8yMDE5CAAAAAoxMi8zMS8yMDE4CQAAAAEw9tKkimlA1wj9S+7QaUDXCCJDSVEuVFNF</t>
  </si>
  <si>
    <t>OjY3MDcuSVFfT1RIRVJfSU5UQU4uRlkyMDE3AQAAABRfDQACAAAABDUzNTUBCAAAAAUAAAABMQEAAAAKMTg0ODI5NzQzMwMAAAACNzkCAAAABDEwNDAEAAAAATAHAAAACTkvMjMvMjAxOQgAAAAJMy8zMS8yMDE3CQAAAAEwyPrij2lA1wj12QTQaUDXCCBDSVEuVFNFOjMxMDUuSVFfRElWX1NIQVJFLkZZMjAxMgEAAAA9XQ0AAgAAAAIxNQEIAAAABQAAAAExAQAAAAoxNTU0OTUwNjU5AwAAAAI3OQIAAAAEMzA1OAQAAAABMAcAAAAJOS8yMy8yMDE5CAAAAAkzLzMxLzIwMTIJAAAAATBz3YKTaUDXCI2nmM9pQNcII0NJUS5UU0U6NjcyMy5JUV9FQklUQV9NQVJHSU4uRlkyMDE0AQAAAPctDgACAAAABjguMTE5MwEIAAAABQAAAAExAQAAAAoxNjg2MTAzNjE5AwAAAAI3OQIAAAAENDQxOQQAAAABMAcAAAAJOS8yMy8yMDE5CAAAAAkzLzMxLzIwMTQJAAAAATC5BiqJaUDXCOglO9FpQNcIJkNJUS5UU0U6MzEwNS5JUV9FWFRSQV9BQ0NfSVRFTVMuRlkyMDEzAQAAAD1dDQADAAAAAABBNJaSaUDXCPM8m89pQNcIJkNJUS5UU0U6NjQ3OS5JUV9DQVNIX0FDUVVJUkVfQ0YuRlkyMDExAQAAABBWDQACAAAABS0xMzI4AQgAAAAFAAAAATEBAAAACjE2Mjk1MDc4MjADAAAAAjc5AgAAAAQyMDU3BAAAAAEwBwAAAAk5LzIzLzIwMTkIAAAACTMvMzEvMjAxMQkAAAABMNKc0Y5pQNcIpuBW0GlA1wguQ0lRLlRTRTo2NDc5LklR</t>
  </si>
  <si>
    <t>X01JTk9SSVRZX0lOVEVSRVNUX1RPVEFMLkZZMjAwOQEAAAAQVg0AAgAAAAM5ODYBCAAAAAUAAAABMQEAAAAKMTQ5MzU5NzI0NQMAAAACNzkCAAAABDEzMTIEAAAAATAHAAAACTkvMjMvMjAxOQgAAAAJMy8zMS8yMDA5CQAAAAEw2E7RjmlA1wgPGFHQaUDXCChDSVEuRU5YVFBBOlNUTS5JUV9DQVNIX0NPTlZFUlNJT04uRlkyMDEzAQAAAJQdAgACAAAACTg2LjM5NTEzNQEIAAAABQAAAAExAQAAAAoxNzgxMDIyOTM5AwAAAAMxNjACAAAABDQxODQEAAAAATAHAAAACTkvMjMvMjAxOQgAAAAKMTIvMzEvMjAxMwkAAAABMNmxCohpQNcIPAV40WlA1wg0Q0lRLlRTRTo2ODQ0LklRX1RPVEFMX09VVFNUQU5ESU5HX0ZJTElOR19EQVRFLkZZMjAxNgEAAAAsbg0AAgAAAAkxMC4zMDIwNTMBBAAAAAUAAAABNQEAAAAKMTc5OTI0MzI0OQIAAAAFMjQxNTMGAAAAATDWmbOPaUDXCMytItBpQNcILENJUS5OQVNEQVFHUzpBREkuSVFfTUlOT1JJVFlfSU5URVJFU1QuRlkyMDE3AQAAABPWAwADAAAAAACQK1WMaUDXCM2pqdBpQNcIG0NJUS5UU0U6Njg0NC5JUV9BUElDLkZZMjAxNAEAAAAsbg0AAgAAAAQ3NzM4AQgAAAAFAAAAATEBAAAACjE2ODczNDI4NTADAAAAAjc5AgAAAAQxMDg0BAAAAAEwBwAAAAk5LzIzLzIwMTkIAAAACTMvMzEvMjAxNAkAAAABMA5Ls49pQNcIQlod0GlA1wglQ0lRLlRTRTozMTA1LklRX0dBSU5f</t>
  </si>
  <si>
    <t>SU5WRVNUX0NGLkZZMjAwOAEAAAA9XQ0AAgAAAAUtMzY3NAEIAAAABQAAAAExAQAAAAoxMDY1MDIxMTY1AwAAAAI3OQIAAAAEMjA5MAQAAAABMAcAAAAJOS8yMy8yMDE5CAAAAAkzLzMxLzIwMDgJAAAAATCUaIKTaUDXCCk4j89pQNcIKENJUS5OWVNFOkNNRy5JUV9GSVhFRF9BU1NFVF9UVVJOUy5GWTIwMTYBAAAATmcAAAIAAAAIMy4wOTc3NjEBCAAAAAUAAAABMQEAAAAKMTk0NDE0NDE5OQMAAAADMTYwAgAAAAQ0MDY2BAAAAAEwBwAAAAk5LzIzLzIwMTkIAAAACjEyLzMxLzIwMTYJAAAAATAXyaBgaEDXCONDXqRoQNcIGUNJUS5UU0U6NjcyMy5JUV9BUC5GWTIwMTYBAAAA9y0OAAIAAAAFNzQ3NTABCAAAAAUAAAABMQEAAAAKMTg4MDU4NjI4MQMAAAACNzkCAAAABDEwMTgEAAAAATAHAAAACTkvMjMvMjAxOQgAAAAKMTIvMzEvMjAxNgkAAAABMHFU25FpQNcIryzEz2lA1wglQ0lRLlRTRTo2NDc5LklRX0RBWVNfU0FMRVNfT1VULkZZMjAxOAEAAAAQVg0AAgAAAAk2OS45NDgyMzUBCAAAAAUAAAABMQEAAAAKMTg5NTAwMjAwNAMAAAACNzkCAAAABDQwNDIEAAAAATAHAAAACTkvMjMvMjAxOQgAAAAJMy8zMS8yMDE4CQAAAAEw/GpqiGlA1wj0hF/RaUDXCCBDSVEuVFNFOjMxMDUuSVFfQ0hBTkdFX0FSLkZZMjAwMwEAAAA9XQ0AAgAAAAQxMjkzAQgAAAAFAAAAATEBAAAACDU0MzE3MTQxAwAAAAI3OQIAAAAE</t>
  </si>
  <si>
    <t>MjAxOAQAAAABMAcAAAAJOS8yMy8yMDE5CAAAAAkzLzMxLzIwMDMJAAAAATAqEduGaUDXCKr5c89pQNcIHkNJUS5UU0U6NjcyMy5JUV9MVF9ERUJULkZZMjAwNwEAAAD3LQ4AAgAAAAYxMTA2MzQBCAAAAAUAAAABMQEAAAAJNjU2NjM4OTAwAwAAAAI3OQIAAAAEMTA0OQQAAAABMAcAAAAJOS8yMy8yMDE5CAAAAAkzLzMxLzIwMDcJAAAAATBMDAqSaUDXCED7q89pQNcILkNJUS5FTlhUUEE6U1RNLklRX0RFQlRfRVFVSVZfT1BFUl9MRUFTRS5GWTIwMDgBAAAAlB0CAAIAAAADNzM2AQgAAAAFAAAAATEBAAAACjE0MzU0MDE3OTkDAAAAAzE2MAIAAAAFMjE2NzEEAAAAATAHAAAACTkvMjMvMjAxOQgAAAAKMTIvMzEvMjAwOAkAAAABMKCATotpQNcIZTXT0GlA1wgiQ0lRLlRTRTo2NDc5LklRX0dBSU5fQVNTRVRTLkZZMjAxOAEAAAAQVg0AAgAAAAMxMzUBCAAAAAUAAAABMQEAAAAKMTg5NTAwMjAwNAMAAAACNzkCAAAAAjU2BAAAAAEwBwAAAAk5LzIzLzIwMTkIAAAACTMvMzEvMjAxOAkAAAABMBdNfY5pQNcI0etn0GlA1wgmQ0lRLlRTRTo2OTYzLklRX0NBU0hfQ09OVkVSU0lPTi5GWTIwMTEBAAAA+VwNAAIAAAAJMTYxLjU1OTIyAQgAAAAFAAAAATEBAAAACjE0NjI3MTI1OTIDAAAAAjc5AgAAAAQ0MTg0BAAAAAEwBwAAAAk5LzIzLzIwMTkIAAAACTMvMzEvMjAxMQkAAAABMJ1UKolpQNcIlwRA0WlA1wgoQ0lR</t>
  </si>
  <si>
    <t>Lk5BU0RBUUdTOkFESS5JUV9VTkxFVkVSRURfRkNGLkZZMjAxMQEAAAAT1gMAAgAAAAo1ODMuNDkzMzc1AQgAAAAFAAAAATEBAAAACjE2NDc0NTU4NjkDAAAAAzE2MAIAAAAENDQyMwQAAAABMAcAAAAJOS8yMy8yMDE5CAAAAAoxMC8yOS8yMDExCQAAAAEwG+nAjGlA1wjtmJrQaUDXCCZDSVEuVFNFOjY3MDcuSVFfRUZGRUNUX1RBWF9SQVRFLkZZMjAxMgEAAAAUXw0AAgAAAAc4Mi42MjU3AQgAAAAFAAAAATEBAAAACjE1NTQzMzcxMzUDAAAAAjc5AgAAAAQ0Mzc2BAAAAAEwBwAAAAk5LzIzLzIwMTkIAAAACTMvMzEvMjAxMgkAAAABMD80sZBpQNcI2bL2z2lA1wgkQ0lRLlhUUkE6SUZYLklRX0NVUlJFTlRfUkFUSU8uRlkyMDEzAQAAAOibAQACAAAACDIuMjcyODk4AQgAAAAFAAAAATEBAAAACjE3MDk1MTE3MjEDAAAAAjUwAgAAAAQ0MDMwBAAAAAEwBwAAAAk5LzIzLzIwMTkIAAAACTkvMzAvMjAxMwkAAAABMCtAXodpQNcIXN5+0WlA1wgoQ0lRLlRTRTozMTA1LklRX0VBUk5JTkdfQ09fTUFSR0lOLkZZMjAxNgEAAAA9XQ0AAgAAAAYyLjY4NTIBCAAAAAUAAAABMQEAAAAKMTc5ODg5NDk5NgMAAAACNzkCAAAABDQxODEEAAAAATAHAAAACTkvMjMvMjAxOQgAAAAJMy8zMS8yMDE2CQAAAAEwofxsiWlA1wi+EDXRaUDXCCRDSVEuVFNFOjY5NjMuSVFfTUFSS0VUQ0FQLjIwMDgvMDMvMzEBAAAA+VwNAAIAAAAL</t>
  </si>
  <si>
    <t>NjkzMzI0Ljk5NzgBBgAAAAUAAAABMQEAAAAJNTIwNjU5MTA3AwAAAAI3OQIAAAAGMTAwMDU0BAAAAAEwBwAAAAkzLzMxLzIwMDjR9aWsaUDXCLnvhc9pQNcIIkNJUS5UU0U6MzEwNS5JUV9DQVNIX0lOVkVTVC5GWTIwMTcBAAAAPV0NAAIAAAAGLTMxNDI5AQgAAAAFAAAAATEBAAAACjE4NDg4Nzk2NjUDAAAAAjc5AgAAAAQyMDA1BAAAAAEwBwAAAAk5LzIzLzIwMTkIAAAACTMvMzEvMjAxNwkAAAABMO4dl5JpQNcIdZGnz2lA1wgoQ0lRLk5BU0RBUUdTOkFESS5JUV9DQVNIX0lOVEVSRVNULkZZMjAxMgEAAAAT1gMAAgAAAAYyOS4xNzcBCAAAAAUAAAABMQEAAAAKMTcxMTM4NTg5NgMAAAADMTYwAgAAAAQzMDI4BAAAAAEwBwAAAAk5LzIzLzIwMTkIAAAACTExLzMvMjAxMgkAAAABMCoRwYxpQNcINi+d0GlA1wgxQ0lRLlRTRTozMTA1LklRX0NIQU5HRV9ORVRfV09SS0lOR19DQVBJVEFMLkZZMjAxNQEAAAA9XQ0AAgAAAAQ2ODMzAQgAAAAFAAAAATEBAAAACjE3NDU5MTY2ODMDAAAAAjc5AgAAAAQ0NDIxBAAAAAEwBwAAAAk5LzIzLzIwMTkIAAAACTMvMzEvMjAxNQkAAAABMAbQlpJpQNcI2Iuiz2lA1wgqQ0lRLlhUUkE6SUZYLklRX0NVUlJFTlRfUE9SVF9MRUFTRVMuRlkyMDEyAQAAAOibAQADAAAAAADBq4iKaUDXCK/4/dBpQNcIIENJUS5UU0U6Njk2My5JUV9UT1RBTF9SRVYuRlkyMDE2AQAAAPlcDQAC</t>
  </si>
  <si>
    <t>AAAABjM1MjM5NwEIAAAABQAAAAExAQAAAAoxNzk4ODk1MDM1AwAAAAI3OQIAAAACMjgEAAAAATAHAAAACTkvMjMvMjAxOQgAAAAJMy8zMS8yMDE2CQAAAAEwfo3QkGlA1whCT6vRaUDXCBtDSVEuVFNFOjY4NDQuSVFfQ09HUy5GWTIwMTcBAAAALG4NAAIAAAAFNzUyMTMBCAAAAAUAAAABMQEAAAAKMTg0OTEzMTAyNAMAAAACNzkCAAAAAjM0BAAAAAEwBwAAAAk5LzIzLzIwMTkIAAAACTMvMzEvMjAxNwkAAAABMNaZs49pQNcIduUj0GlA1wgjQ0lRLk5BU0RBUUdTOkFESS5JUV9UUkVBU1VSWS5GWTIwMDgBAAAAE9YDAAMAAAAAAD10wIxpQNcIhCmR0GlA1wgrQ0lRLk5BU0RBUUdTOldFTi5JUV9DQVNIX09QRVIuRlkyMDE3Li4uLkpQWQEAAAAFXAAAAgAAAAwyNjg5Ni40NDk1NTUBCAAAAAUAAAABMQEAAAAKMTk0NzM0MTQ1OQMAAAACNzkCAAAABDIwMDYEAAAAATAHAAAACTkvMjMvMjAxOQgAAAAKMTIvMzEvMjAxNwkAAAABMJ9EtGBoQNcIXIFypGhA1wglQ0lRLlRTRTo2OTYzLklRX1NQRUNJQUxfRElWX0NGLkZZMjAxNgEAAAD5XA0AAwAAAAAAc7TQkGlA1whG6uLPaUDXCC1DSVEuTkFTREFRR1M6U0JVWC5JUV9UT1RBTF9ERUJULkZZMjAxNS4uLi5KUFkBAAAAuYcAAAIAAAAKMjgzNjAxLjQ3NQEIAAAABQAAAAExAQAAAAoxODY2NjkwODMxAwAAAAI3OQIAAAAENDE3MwQAAAABMAcAAAAJOS8yMy8yMDE5</t>
  </si>
  <si>
    <t>CAAAAAk5LzI3LzIwMTUJAAAAATCz9rNgaEDXCEAob6RoQNcIJUNJUS5UU0U6Njk2My5JUV9CQVNJQ19FUFNfRVhDTC5GWTIwMDgBAAAA+VwNAAIAAAAKMjg0LjY4MDEyMgEIAAAABQAAAAExAQAAAAoxNzE1OTkxMjg5AwAAAAI3OQIAAAAEMzA2NAQAAAABMAcAAAAJOS8yMy8yMDE5CAAAAAkzLzMxLzIwMDgJAAAAATA+YuCQaUDXCLJ6y89pQNcIJENJUS5UU0U6NjcwNy5JUV9JTkNfRVFVSVRZX0NGLkZZMjAxMQEAAAAUXw0AAwAAAAAAOQ2xkGlA1wg6VPXPaUDXCBlDSVEuVFNFOjY5NjMuSVFfQUUuRlkyMDE5AQAAAPlcDQADAAAAAABqAtGQaUDXCGLD6c9pQNcIJkNJUS5UU0U6NjcwNy5JUV9MT0FOU19SRUNFSVZfTFQuRlkyMDEyAQAAABRfDQADAAAAAAA/NLGQaUDXCMEA989pQNcIH0NJUS5UU0U6Njg0NC5JUV9CVl9TSEFSRS5GWTIwMTQBAAAALG4NAAIAAAAJNDgxOS43Njc1AQgAAAAFAAAAATEBAAAACjE2ODczNDI4NTADAAAAAjc5AgAAAAQ0MDIwBAAAAAEwBwAAAAk5LzIzLzIwMTkIAAAACTMvMzEvMjAxNAkAAAABMA5Ls49pQNcIN4Ed0GlA1wgjQ0lRLlRTRTo2OTYzLklRX1BFX0VYQ0wuLjIwMTEvMDMvMzEBAAAA+VwNAAIAAAAJNDIuMTUwMzkyAQcAAAAFAAAAATEBAAAACjE0MzAwMDk4MzYDAAAAATACAAAABjEwMDAyNwQAAAABMAcAAAAJMy8zMS8yMDExCAAAAAkzLzMxLzIwMTGLIVesaUDX</t>
  </si>
  <si>
    <t>CF9Ocs9pQNcIJ0NJUS5KQVNEQVE6MjcwMi5JUV9FQklUREEuRlkyMDEzLi4uLkpQWQEAAAATIGQAAgAAAAUyMjExMQEIAAAABQAAAAExAQAAAAoxNjY4NjQzMzc3AwAAAAI3OQIAAAAENDA1MQQAAAABMAcAAAAJOS8yMy8yMDE5CAAAAAoxMi8zMS8yMDEzCQAAAAEwxKizYGhA1wgX62+kaEDXCCRDSVEuVFNFOjY3MDcuSVFfRUJJVERBX01BUkdJTi5GWTIwMTgBAAAAFF8NAAIAAAAHMTMuMTgxNAEIAAAABQAAAAExAQAAAAoxODk0MzE1NDc5AwAAAAI3OQIAAAAENDA0NwQAAAABMAcAAAAJOS8yMy8yMDE5CAAAAAkzLzMxLzIwMTgJAAAAATArl32IaUDXCKDSStFpQNcILUNJUS5UU0U6NjQ3OS5JUV9PVEhFUl9JTlZFU1RfQUNUX1NVUFBMLkZZMjAxMwEAAAAQVg0AAgAAAAQtMjMxAQgAAAAFAAAAATEBAAAACjE2ODkyMTA5MTEDAAAAAjc5AgAAAAQyMDUxBAAAAAEwBwAAAAk5LzIzLzIwMTkIAAAACTMvMzEvMjAxMwkAAAABMLnD0Y5pQNcI8YFc0GlA1wg0Q0lRLk5BU0RBUUdTOkFESS5JUV9UT1RBTF9PVVRTVEFORElOR19CU19EQVRFLkZZMjAxNgEAAAAT1gMAAgAAAAkzMDguMTcwNTYBBAAAAAUAAAABNQEAAAAKMTkyNzYxODIwMAIAAAAFMjQxNTIGAAAAATCWBFWMaUDXCIETp9BpQNcIJkNJUS5OQVNEQVFHUzpUWE4uSVFfT1RIRVJfSU5UQU4uRlkyMDEyAQAAAPsjAgACAAAABDI3MDABCAAAAAUAAAAB</t>
  </si>
  <si>
    <t>MQEAAAAKMTcyMDYxMTI2NAMAAAADMTYwAgAAAAQxMDQwBAAAAAEwBwAAAAk5LzIzLzIwMTkIAAAACjEyLzMxLzIwMTIJAAAAATCpmHGNaUDXCHlme9BpQNcIOENJUS5OQVNEQVFHUzpUWE4uSVFfVE9UQUxfT1VUU1RBTkRJTkdfRklMSU5HX0RBVEUuRlkyMDEyAQAAAPsjAgACAAAACzExMDQuNzg3Mzg5AQQAAAAFAAAAATUBAAAACjE3MjA2MTEyNjQCAAAABTI0MTUzBgAAAAEwqZhxjWlA1whb23vQaUDXCDFDSVEuVFNFOjY3MjMuSVFfQ0hBTkdFX05FVF9XT1JLSU5HX0NBUElUQUwuRlkyMDEzAQAAAPctDgACAAAABTI2NDY2AQgAAAAFAAAAATEBAAAACjE2MjU0NTc1MzQDAAAAAjc5AgAAAAQ0NDIxBAAAAAEwBwAAAAk5LzIzLzIwMTkIAAAACTMvMzEvMjAxMwkAAAABMJLf2pFpQNcIlFO9z2lA1wgnQ0lRLlhUUkE6SUZYLklRX05FVF9JTlRFUkVTVF9FWFAuRlkyMDEwAQAAAOibAQACAAAAAy02OAEIAAAABQAAAAExAQAAAAoxNDg0NzM3NDkyAwAAAAI1MAIAAAADMzY4BAAAAAEwBwAAAAk5LzIzLzIwMTkIAAAACTkvMzAvMjAxMAkAAAABMM5diIppQNcIcJT30GlA1wggQ0lRLk5BU0RBUUdTOkFESS5JUV9FQklUQS5GWTIwMTYBAAAAE9YDAAIAAAAIMTExNy4wNDYBCAAAAAUAAAABMQEAAAAKMTkyNzYxODIwMAMAAAADMTYwAgAAAAYxMDA2ODkEAAAAATAHAAAACTkvMjMvMjAxOQgAAAAKMTAvMjkvMjAx</t>
  </si>
  <si>
    <t>NgkAAAABMJYEVYxpQNcIwimm0GlA1wggQ0lRLlRTRTo2ODQ0LklRX0xUX0lOVkVTVC5GWTIwMTkBAAAALG4NAAIAAAAFMTQyODQBCAAAAAUAAAABMQEAAAAKMTk3MDIxMzA1NQMAAAACNzkCAAAABDEwNTQEAAAAATAHAAAACTkvMjMvMjAxOQgAAAAJMy8zMS8yMDE5CQAAAAEw0MCzj2lA1wi1SSrQaUDXCCVDSVEuVFNFOjY3MDcuSVFfT1RIRVJfT1BFUl9BQ1QuRlkyMDE0AQAAABRfDQACAAAABC04NDkBCAAAAAUAAAABMQEAAAAKMTY4NjYzNzU0NgMAAAACNzkCAAAABDIwNDcEAAAAATAHAAAACTkvMjMvMjAxOQgAAAAJMy8zMS8yMDE0CQAAAAEw8oXij2lA1wgAZf3PaUDXCCNDSVEuVFNFOjY0NzkuSVFfUEVfRVhDTC4uMjAxNy8wMy8zMQEAAAAQVg0AAgAAAAkxNy45NzkxMjEBBwAAAAUAAAABMQEAAAAKMTgyNzk3NzMzOAMAAAABMAIAAAAGMTAwMDI3BAAAAAEwBwAAAAkzLzMxLzIwMTcIAAAACTMvMzEvMjAxN3pIV6xpQNcIlMh3z2lA1wglQ0lRLlRTRTo2NzIzLklRX0JBU0lDX0VQU19JTkNMLkZZMjAxNgEAAAD3LQ4AAgAAAAkzNS4yODU1NTEBCAAAAAUAAAABMQEAAAAKMTg4MDU4NjI4MQMAAAACNzkCAAAAATkEAAAAATAHAAAACTkvMjMvMjAxOQgAAAAKMTIvMzEvMjAxNgkAAAABMHFU25FpQNcI5GnDz2lA1wgjQ0lRLlRTRTo2NDc5LklRX0dST1NTX01BUkdJTi5GWTIwMTcBAAAAEFYNAAIAAAAH</t>
  </si>
  <si>
    <t>MTkuNjk2OQEIAAAABQAAAAExAQAAAAoxODUwMDI0NzM0AwAAAAI3OQIAAAAENDA3NAQAAAABMAcAAAAJOS8yMy8yMDE5CAAAAAkzLzMxLzIwMTcJAAAAATD8amqIaUDXCD10XtFpQNcIMkNJUS5OQVNEQVFHUzpUWE4uSVFfT1RIRVJfRklOQU5DRV9BQ1RfU1VQUEwuRlkyMDE0AQAAAPsjAgACAAAAAi0zAQgAAAAFAAAAATEBAAAACjE4MjkxMTkzMDYDAAAAAzE2MAIAAAAEMjA1MAQAAAABMAcAAAAJOS8yMy8yMDE5CAAAAAoxMi8zMS8yMDE0CQAAAAEwXQbhjGlA1wilGILQaUDXCC9DSVEuTkFTREFRR1M6VFhOLklRX01JTk9SSVRZX0lOVEVSRVNUX0lTLkZZMjAxMwEAAAD7IwIAAwAAAAAAor9xjWlA1wjwYH3QaUDXCDNDSVEuVFNFOjY5NjMuSVFfQ0hBTkdFX09USEVSX05FVF9PUEVSX0FTU0VUUy5GWTIwMTABAAAA+VwNAAIAAAAFLTg5MjMBCAAAAAUAAAABMQEAAAAKMTM4NjcyMzQ2OQMAAAACNzkCAAAABDIwNDUEAAAAATAHAAAACTkvMjMvMjAxOQgAAAAJMy8zMS8yMDEwCQAAAAEwBIngkGlA1wjEetLPaUDXCDJDSVEuTkFTREFRR1M6VFhOLklRX1RPVEFMX0xJQUJfVE9UQUxfQVNTRVRTLkZZMjAxMgEAAAD7IwIAAgAAAAc0NS4yNTI0AQgAAAAFAAAAATEBAAAACjE3MjA2MTEyNjQDAAAAAzE2MAIAAAAENDE4OAQAAAABMAcAAAAJOS8yMy8yMDE5CAAAAAoxMi8zMS8yMDEyCQAAAAEwt7dqiGlA1wje</t>
  </si>
  <si>
    <t>eWPRaUDXCCBDSVEuWFRSQTpJRlguSVFfTUFDSElORVJZLkZZMjAxMwEAAADomwEAAgAAAAQ3Mjg4AQgAAAAFAAAAATEBAAAACjE3MDk1MTE3MjEDAAAAAjUwAgAAAAQzMTE0BAAAAAEwBwAAAAk5LzIzLzIwMTkIAAAACTkvMzAvMjAxMwkAAAABMLjSiIppQNcI0CoB0WlA1wgrQ0lRLk5BU0RBUUdTOkFESS5JUV9DSEFOR0VfSU5WRU5UT1JZLkZZMjAxNQEAAAAT1gMAAgAAAActMzUuNTU3AQgAAAAFAAAAATEBAAAACjE4NjcyNzk5NjkDAAAAAzE2MAIAAAAEMjA5OQQAAAABMAcAAAAJOS8yMy8yMDE5CAAAAAoxMC8zMS8yMDE1CQAAAAEwx91UjGlA1wgdy6TQaUDXCBlDSVEuVFNFOjY4NDQuSVFfR1cuRlkyMDExAQAAACxuDQADAAAAAACTmJCPaUDXCI37FNBpQNcIJENJUS5YVFJBOklGWC5JUV9FQklUREFfTUFSR0lOLkZZMjAxMwEAAADomwEAAgAAAAcyMS4xMjkzAQgAAAAFAAAAATEBAAAACjE3MDk1MTE3MjEDAAAAAjUwAgAAAAQ0MDQ3BAAAAAEwBwAAAAk5LzIzLzIwMTkIAAAACTkvMzAvMjAxMwkAAAABMCtAXodpQNcIZbd+0WlA1wgpQ0lRLlRTRTozMTA1LklRX1RPVEFMX0RFQlRfQ0FQSVRBTC5GWTIwMTQBAAAAPV0NAAIAAAAHMzEuODA2NgEIAAAABQAAAAExAQAAAAoxNjg5OTUzNzAzAwAAAAI3OQIAAAAENDE4NgQAAAABMAcAAAAJOS8yMy8yMDE5CAAAAAkzLzMxLzIwMTQJAAAAATCh/GyJaUDX</t>
  </si>
  <si>
    <t>CBUnNNFpQNcII0NJUS5OQVNEQVFHUzpUWE4uSVFfQlZfU0hBUkUuRlkyMDE2AQAAAPsjAgACAAAACTEwLjUxNTIyOQEIAAAABQAAAAExAQAAAAoxOTQ2NjY1Mzk4AwAAAAMxNjACAAAABDQwMjAEAAAAATAHAAAACTkvMjMvMjAxOQgAAAAKMTIvMzEvMjAxNgkAAAABMFBU4YxpQNcIYamG0GlA1wgiQ0lRLlRTRTo2ODQ0LklRX0VCSVRfTUFSR0lOLkZZMjAxNgEAAAAsbg0AAgAAAAYwLjgxNjQBCAAAAAUAAAABMQEAAAAKMTc5OTI0MzI0OQMAAAACNzkCAAAABDQwNTMEAAAAATAHAAAACTkvMjMvMjAxOQgAAAAJMy8zMS8yMDE2CQAAAAEwYuR9iGlA1wgKm1DRaUDXCCdDSVEuTkFTREFRR1M6QURJLklRX1RPVEFMX1JFQ0VJVi5GWTIwMTgBAAAAE9YDAAIAAAAHNjM5LjcxNwEIAAAABQAAAAExAQAAAAoxOTI3NjE4MjQ3AwAAAAMxNjACAAAABDEwMDEEAAAAATAHAAAACTkvMjMvMjAxOQgAAAAJMTEvMy8yMDE4CQAAAAEwkCtVjGlA1wgs8qvQaUDXCCFDSVEuWFRSQTpJRlguSVFfVE9UQUxfTElBQi5GWTIwMTIBAAAA6JsBAAIAAAAEMjMyMwEIAAAABQAAAAExAQAAAAoxNjQ4ODgyMDQzAwAAAAI1MAIAAAAEMTI3NgQAAAABMAcAAAAJOS8yMy8yMDE5CAAAAAk5LzMwLzIwMTIJAAAAATDBq4iKaUDXCKYf/tBpQNcIJUNJUS5YVFJBOklGWC5JUV9PVEhFUl9DQV9TVVBQTC5GWTIwMTYBAAAA6JsBAAIAAAADMjgx</t>
  </si>
  <si>
    <t>AQgAAAAFAAAAATEBAAAACjE4Njc3NzI4MDcDAAAAAjUwAgAAAAQxMDU1BAAAAAEwBwAAAAk5LzIzLzIwMTkIAAAACTkvMzAvMjAxNgkAAAABMGlATIppQNcIwJ8I0WlA1wgzQ0lRLk5BU0RBUUdTOk1YSU0uSVFfTUlOT1JJVFlfSU5URVJFU1RfVE9UQUwuRlkyMDE4AQAAALl1AQADAAAAAAAtrqeLaUDXCNQIztBpQNcIHENJUS5UU0U6Njg0NC5JUV9DQVBFWC5GWTIwMDkBAAAALG4NAAIAAAAFLTM5MzgBCAAAAAUAAAABMQEAAAAKMTM4NjYwMDYwNAMAAAACNzkCAAAABDIwMjEEAAAAATAHAAAACTkvMjMvMjAxOQgAAAAJMy8zMS8yMDA5CQAAAAEwoXGQj2lA1wjCkRDQaUDXCBlDSVEuVFNFOjY3MjMuSVFfUkUuRlkyMDA5AQAAAPctDgACAAAABy0xMjYxNzkBCAAAAAUAAAABMQEAAAAKMTM4MjY2MTI0OQMAAAACNzkCAAAABDEyMjIEAAAAATAHAAAACTkvMjMvMjAxOQgAAAAJMy8zMS8yMDA5CQAAAAEwfVkKkmlA1wjEdbHPaUDXCCxDSVEuTkFTREFRR1M6TVhJTS5JUV9EQVlTX1BBWUFCTEVfT1VULkZZMjAwOAEAAAC5dQEAAgAAAAgzOS44OTgwNAEIAAAABQAAAAExAQAAAAoxMzkzMTg0ODI0AwAAAAMxNjACAAAABDQxODMEAAAAATAHAAAACTkvMjMvMjAxOQgAAAAJNi8yOC8yMDA4CQAAAAEwvWQKiGlA1wjSlW7RaUDXCClDSVEuTkFTREFRR1M6QURJLklRX1BSRUZfRElWX09USEVSLkZZMjAxNQEAAAAT</t>
  </si>
  <si>
    <t>1gMAAwAAAAAAx91UjGlA1wiUHqPQaUDXCCRDSVEuTkFTREFRR1M6TVhJTS5JUV9CVl9TSEFSRS5GWTIwMTUBAAAAuXUBAAIAAAAIOC4wNDAxNTEBCAAAAAUAAAABMQEAAAAKMTg1MzE4NzA3MwMAAAADMTYwAgAAAAQ0MDIwBAAAAAEwBwAAAAk5LzIzLzIwMTkIAAAACTYvMjcvMjAxNQkAAAABMEZgp4tpQNcIIarF0GlA1wggQ0lRLlRTRTozMTA1LklRX0NBU0hfT1BFUi5GWTIwMDcBAAAAPV0NAAIAAAAFMTkzNTIBCAAAAAUAAAABMQEAAAAJNjY4Nzk4MjUxAwAAAAI3OQIAAAAEMjAwNgQAAAABMAcAAAAJOS8yMy8yMDE5CAAAAAkzLzMxLzIwMDcJAAAAATBAQoKTaUDXCO+hjM9pQNcILENJUS5OQVNEQVFHUzpBREkuSVFfTUlOT1JJVFlfSU5URVJFU1QuRlkyMDExAQAAABPWAwADAAAAAAAb6cCMaUDXCD9hmdBpQNcIGUNJUS5YVFJBOklGWC5JUV9BUi5GWTIwMTIBAAAA6JsBAAIAAAADNDc0AQgAAAAFAAAAATEBAAAACjE2NDg4ODIwNDMDAAAAAjUwAgAAAAQxMDIxBAAAAAEwBwAAAAk5LzIzLzIwMTkIAAAACTkvMzAvMjAxMgkAAAABMMGriIppQNcI0YP90GlA1wgqQ0lRLlRTRTo2NDc5LklRX0NVUlJFTlRfUE9SVF9MRUFTRVMuRlkyMDE1AQAAABBWDQACAAAAAzE3MgEIAAAABQAAAAExAQAAAAoxODUwMDI0NzcxAwAAAAI3OQIAAAAEMTA5MAQAAAABMAcAAAAJOS8yMy8yMDE5CAAAAAkzLzMxLzIwMTUJ</t>
  </si>
  <si>
    <t>AAAAATAnsXyOaUDXCMfEYNBpQNcIJkNJUS5UU0U6NjQ3OS5JUV9DVVNUT01fQkVUQS4yMDA4LzAzLzMxAQAAABBWDQACAAAAETAuOTU3MTg2NjA3NzA5Nzk5AMUNPqtpQNcIsIpAz2lA1wgcQ0lRLlRTRTo2NzA3LklRX05JX0NGLkZZMjAxNgEAAAAUXw0AAgAAAAQyMDY4AQgAAAAFAAAAATEBAAAACjE3OTg1ODcwNjUDAAAAAjc5AgAAAAQyMTUwBAAAAAEwBwAAAAk5LzIzLzIwMTkIAAAACTMvMzEvMjAxNgkAAAABMMj64o9pQNcIhN8C0GlA1wgcQ0lRLlRTRTo2NDc5LklRX0RBX0NGLkZZMjAxOAEAAAAQVg0AAgAAAAUzMjg0MQEIAAAABQAAAAExAQAAAAoxODk1MDAyMDA0AwAAAAI3OQIAAAAEMjE2MAQAAAABMAcAAAAJOS8yMy8yMDE5CAAAAAkzLzMxLzIwMTgJAAAAATANdH2OaUDXCGZxadBpQNcIIkNJUS5UU0U6NjQ3OS5JUV9BRFZFUlRJU0lORy5GWTIwMTcBAAAAEFYNAAMAAAAAACUmfY5pQNcIcaNl0GlA1wgmQ0lRLlRTRTo2ODQ0LklRX0ZJTElOR19DVVJSRU5DWS5GWTIwMTUBAAAALG4NAAMAAAADSlBZANlys49pQNcIOCgh0GlA1wgkQ0lRLk5BU0RBUUdTOlRYTi5JUV9DSEFOR0VfQVIuRlkyMDE0AQAAAPsjAgACAAAAAy00OQEIAAAABQAAAAExAQAAAAoxODI5MTE5MzA2AwAAAAMxNjACAAAABDIwMTgEAAAAATAHAAAACTkvMjMvMjAxOQgAAAAKMTIvMzEvMjAxNAkAAAABMGTf4IxpQNcIxaOB</t>
  </si>
  <si>
    <t>0GlA1wgoQ0lRLlRTRTo2OTYzLklRX1RPVEFMX0xJQUJfRVFVSVRZLkZZMjAwOAEAAAD5XA0AAgAAAAY4NzA5NzIBCAAAAAUAAAABMQEAAAAKMTcxNTk5MTI4OQMAAAACNzkCAAAABDEwMTMEAAAAATAHAAAACTkvMjMvMjAxOQgAAAAJMy8zMS8yMDA4CQAAAAEwPmLgkGlA1whki8zPaUDXCCdDSVEuRU5YVFBBOlNUTS5JUV9HV19JTlRBTl9BTU9SVC5GWTIwMTgBAAAAlB0CAAMAAAAAAPbSpIppQNcIcp/s0GlA1wggQ0lRLlRTRTo2ODQ0LklRX0NIQU5HRV9BUi5GWTIwMTQBAAAALG4NAAIAAAAFLTIwMjUBCAAAAAUAAAABMQEAAAAKMTY4NzM0Mjg1MAMAAAACNzkCAAAABDIwMTgEAAAAATAHAAAACTkvMjMvMjAxOQgAAAAJMy8zMS8yMDE0CQAAAAEw2XKzj2lA1wgW9h3QaUDXCBtDSVEuVFNFOjY4NDQuSVFfQ09HUy5GWTIwMDgBAAAALG4NAAIAAAAFODY4NjABCAAAAAUAAAABMQEAAAAKMTA2Mjc0MjQxNQMAAAACNzkCAAAAAjM0BAAAAAEwBwAAAAk5LzIzLzIwMTkIAAAACTMvMzEvMjAwOAkAAAABMGVw449pQNcICtoL0GlA1wgjQ0lRLlhUUkE6SUZYLklRX0JFVEFfNVlSLjIwMDgvMDkvMzABAAAA6JsBAAIAAAAQMS40NDUxMzE3NzM0NDI0OAB2EamqaUDXCEW3N89pQNcIJENJUS5UU0U6Njg0NC5JUV9DQVNIX0lOVEVSRVNULkZZMjAxOAEAAAAsbg0AAgAAAAMzMDUBCAAAAAUAAAABMQEAAAAKMTg5NTUw</t>
  </si>
  <si>
    <t>NDU3OAMAAAACNzkCAAAABDMwMjgEAAAAATAHAAAACTkvMjMvMjAxOQgAAAAJMy8zMS8yMDE4CQAAAAEw0MCzj2lA1wj8OCnQaUDXCC1DSVEuRU5YVFBBOlNUTS5JUV9SRVRVUk5fQ09NTU9OX0VRVUlUWS5GWTIwMTABAAAAlB0CAAIAAAAHMTEuMjY2NAEIAAAABQAAAAExAQAAAAoxNTkwMTUxMTMzAwAAAAMxNjACAAAABTMzMzIwBAAAAAEwBwAAAAk5LzIzLzIwMTkIAAAACjEyLzMxLzIwMTAJAAAAATDfigqIaUDXCMcKdtFpQNcII0NJUS5UU0U6NjcwNy5JUV9CQVNJQ19XRUlHSFQuRlkyMDE3AQAAABRfDQACAAAABzI0LjI0MTgAyPrij2lA1wgjPgTQaUDXCBlDSVEuVFNFOjY4NDQuSVFfQVIuRlkyMDE1AQAAACxuDQACAAAABTIyMjU0AQgAAAAFAAAAATEBAAAACjE3NDU1Mjc4ODkDAAAAAjc5AgAAAAQxMDIxBAAAAAEwBwAAAAk5LzIzLzIwMTkIAAAACTMvMzEvMjAxNQkAAAABMNlys49pQNcIt1Qf0GlA1wgfQ0lRLlRTRTo2NDc5LklRX1RPVEFMX0NMLkZZMjAxMgEAAAAQVg0AAgAAAAYxMTU3MTMBCAAAAAUAAAABMQEAAAAKMTY4OTIxMDYwMQMAAAACNzkCAAAABDEwMDkEAAAAATAHAAAACTkvMjMvMjAxOQgAAAAJMy8zMS8yMDEyCQAAAAEw0pzRjmlA1wjy2ljQaUDXCB1DSVEuVFNFOjY3MjMuSVFfRUJJVERBLkZZMjAwOQEAAAD3LQ4AAgAAAAUtOTE1NQEIAAAABQAAAAExAQAAAAoxMzgyNjYxMjQ5</t>
  </si>
  <si>
    <t>AwAAAAI3OQIAAAAENDA1MQQAAAABMAcAAAAJOS8yMy8yMDE5CAAAAAkzLzMxLzIwMDkJAAAAATBTMwqSaUDXCPGysM9pQNcIKENJUS5FTlhUUEE6U1RNLklRX1NBTEVTX01BUktFVElORy5GWTIwMTIBAAAAlB0CAAIAAAACMTIBCAAAAAUAAAABMQEAAAAKMTcyMTg3ODAyMwMAAAADMTYwAgAAAAUyMTU2MQQAAAABMAcAAAAJOS8yMy8yMDE5CAAAAAoxMi8zMS8yMDEyCQAAAAEwfvVOi2lA1wizGd3QaUDXCDxDSVEuRU5YVFBBOlNUTS5JUV9DVVNUT01fQkVUQS4tMTA0Vy4yMDA4LzEyLzMxLi5eVE9QSVguSlBZLkgBAAAAlB0CAAIAAAAQMS40NjcxMTQ4ODY0MjY1NQB2EamqaUDXCMcVOc9pQNcIGUNJUS5UU0U6Njg0NC5JUV9ETy5GWTIwMTcBAAAALG4NAAMAAAAAANaZs49pQNcIU1ok0GlA1wgnQ0lRLlRTRTo2NzA3LklRX0NBU0hfT1BFUi5GWTIwMTUuLi4uSlBZAQAAABRfDQACAAAABDk5NzMBCAAAAAUAAAABMQEAAAAKMTc0NjAzNTgzMgMAAAACNzkCAAAABDIwMDYEAAAAATAHAAAACTkvMjMvMjAxOQgAAAAJMy8zMS8yMDE1CQAAAAEw+MlBh2lA1wjhzZLRaUDXCClDSVEuWFRSQTpJRlguSVFfVE9UQUxfREVCVF9DQVBJVEFMLkZZMjAxNgEAAADomwEAAgAAAAcyNi4wNDUzAQgAAAAFAAAAATEBAAAACjE4Njc3NzI4MDcDAAAAAjUwAgAAAAQ0MTg2BAAAAAEwBwAAAAk5LzIzLzIwMTkIAAAACTkvMzAv</t>
  </si>
  <si>
    <t>MjAxNgkAAAABMCtAXodpQNcI17GA0WlA1wghQ0lRLlRTRTo2ODQ0LklRX1NHQV9NQVJHSU4uRlkyMDA4AQAAACxuDQACAAAABzExLjA0NjYBCAAAAAUAAAABMQEAAAAKMTA2Mjc0MjQxNQMAAAACNzkCAAAABDQzNzUEAAAAATAHAAAACTkvMjMvMjAxOQgAAAAJMy8zMS8yMDA4CQAAAAEwab59iGlA1whJCkzRaUDXCCBDSVEuTkFTREFRR1M6TVhJTS5JUV9OUFBFLkZZMjAwOAEAAAC5dQEAAgAAAAYxNDg1LjIBCAAAAAUAAAABMQEAAAAKMTM5MzE4NDgyNAMAAAADMTYwAgAAAAQxMDA0BAAAAAEwBwAAAAk5LzIzLzIwMTkIAAAACTYvMjgvMjAwOAkAAAABMKnEu4tpQNcIlrqx0GlA1wglQ0lRLlRTRTo2OTYzLklRX1BST1ZfQkFEX0RFQlRTLkZZMjAxNwEAAAD5XA0AAwAAAAAAc7TQkGlA1wg2OOPPaUDXCCdDSVEuTkFTREFRR1M6TVhJTS5JUV9FQklUX01BUkdJTi5GWTIwMTUBAAAAuXUBAAIAAAAHMjAuNzg0NAEIAAAABQAAAAExAQAAAAoxODUzMTg3MDczAwAAAAMxNjACAAAABDQwNTMEAAAAATAHAAAACTkvMjMvMjAxOQgAAAAJNi8yNy8yMDE1CQAAAAEwvWQKiGlA1wjRPHLRaUDXCCxDSVEuTkFTREFRR1M6QURJLklRX0ZJWEVEX0FTU0VUX1RVUk5TLkZZMjAwOQEAAAAT1gMAAgAAAAgzLjg2MDE0MwEIAAAABQAAAAExAQAAAAoxNDgyODY4NjMzAwAAAAMxNjACAAAABDQwNjYEAAAAATAHAAAACTkvMjMv</t>
  </si>
  <si>
    <t>MjAxOQgAAAAKMTAvMzEvMjAwOQkAAAABMFV5CYhpQNcIkjFo0WlA1wgnQ0lRLlRTRTo2OTYzLklRX1RPVEFMX09USEVSX09QRVIuRlkyMDEzAQAAAPlcDQACAAAABTgwMDU2AQgAAAAFAAAAATEBAAAACjE2MjU0NTc3NDQDAAAAAjc5AgAAAAMzODAEAAAAATAHAAAACTkvMjMvMjAxOQgAAAAJMy8zMS8yMDEzCQAAAAEw79bgkGlA1wgTuNjPaUDXCC1DSVEuTkFTREFRR1M6TVhJTS5JUV9UT1RBTF9ERUJUX0VRVUlUWS5GWTIwMDcBAAAAuXUBAAMAAAAAAOc8CohpQNcI7iBu0WlA1wgeQ0lRLlhUUkE6SUZYLklRX0lOQ19UQVguRlkyMDE2AQAAAOibAQACAAAAAy0zNgEIAAAABQAAAAExAQAAAAoxODY3NzcyODA3AwAAAAI1MAIAAAACNzUEAAAAATAHAAAACTkvMjMvMjAxOQgAAAAJOS8zMC8yMDE2CQAAAAEwaUBMimlA1wjwAwjRaUDXCCVDSVEuVFNFOjY3MjMuSVFfQkFTSUNfRVBTX0lOQ0wuRlkyMDA5AQAAAPctDgACAAAACy02ODguNzcyMjg3AQgAAAAFAAAAATEBAAAACjEzODI2NjEyNDkDAAAAAjc5AgAAAAE5BAAAAAEwBwAAAAk5LzIzLzIwMTkIAAAACTMvMzEvMjAwOQkAAAABMFMzCpJpQNcIA4ywz2lA1wgsQ0lRLk5BU0RBUUdTOkFESS5JUV9HV19JTlRBTl9BTU9SVF9DRi5GWTIwMTQBAAAAE9YDAAIAAAAGMjcuOTA2AQgAAAAFAAAAATEBAAAACjE4MTk5NjI0OTYDAAAAAzE2MAIAAAAEMjE4MgQA</t>
  </si>
  <si>
    <t>AAABMAcAAAAJOS8yMy8yMDE5CAAAAAkxMS8xLzIwMTQJAAAAATDH3VSMaUDXCO3modBpQNcIIUNJUS5OQVNEQVFHUzpBREkuSVFfUkRfRVhQLkZZMjAxNQEAAAAT1gMAAgAAAAc2MzcuNDU5AQgAAAAFAAAAATEBAAAACjE4NjcyNzk5NjkDAAAAAzE2MAIAAAADMTAwBAAAAAEwBwAAAAk5LzIzLzIwMTkIAAAACjEwLzMxLzIwMTUJAAAAATDH3VSMaUDXCLOpotBpQNcIJkNJUS5OQVNEQVFHUzpBREkuSVFfRUJJVF9NQVJHSU4uRlkyMDE2AQAAABPWAwACAAAABzMwLjQ0OTMBCAAAAAUAAAABMQEAAAAKMTkyNzYxODIwMAMAAAADMTYwAgAAAAQ0MDUzBAAAAAEwBwAAAAk5LzIzLzIwMTkIAAAACjEwLzI5LzIwMTYJAAAAATDnPAqIaUDXCHwmbNFpQNcIIkNJUS5UU0U6NjQ3OS5JUV9BU1NFVF9UVVJOUy5GWTIwMDkBAAAAEFYNAAIAAAAIMC44NDU1MDYBCAAAAAUAAAABMQEAAAAKMTQ5MzU5NzI0NQMAAAACNzkCAAAABDQxNzcEAAAAATAHAAAACTkvMjMvMjAxOQgAAAAJMy8zMS8yMDA5CQAAAAEwVAt+iGlA1whhWFrRaUDXCCBDSVEuVFNFOjMxMDUuSVFfRlVMTF9USU1FLkZZMjAxNgEAAAA9XQ0AAgAAAAUyMzA1NQD69paSaUDXCFeGpM9pQNcIOkNJUS5UU0U6NjcwNy5JUV9DVVNUT01fQkVUQS4tMTA0Vy4yMDEwLzAzLzMxLi5eVE9QSVguSlBZLkgBAAAAFF8NAAIAAAAQMS42MDAwMTgxODAwMTIwMQC9Q6as</t>
  </si>
  <si>
    <t>aUDXCCvqgM9pQNcIJkNJUS5UU0U6NjQ3OS5JUV9MVF9ERUJUX0NBUElUQUwuRlkyMDE1AQAAABBWDQACAAAABzE5LjMwMzgBCAAAAAUAAAABMQEAAAAKMTg1MDAyNDc3MQMAAAACNzkCAAAABDQxODcEAAAAATAHAAAACTkvMjMvMjAxOQgAAAAJMy8zMS8yMDE1CQAAAAEwSll+iGlA1whysV3RaUDXCCdDSVEuRU5YVFBBOlNUTS5JUV9TVF9ERUJUX1JFUEFJRC5GWTIwMTgBAAAAlB0CAAMAAAAAADz5pIppQNcI0Ofu0GlA1wgqQ0lRLk5BU0RBUUdTOkFESS5JUV9DQVNIX0FDUVVJUkVfQ0YuRlkyMDE3AQAAABPWAwACAAAACS05NjMyLjU2OAEIAAAABQAAAAExAQAAAAoxOTI3NjE4MjQ4AwAAAAMxNjACAAAABDIwNTcEAAAAATAHAAAACTkvMjMvMjAxOQgAAAAKMTAvMjgvMjAxNwkAAAABMJArVYxpQNcIlmyq0GlA1wgmQ0lRLlRTRTo2NzA3LklRX0NVU1RPTV9CRVRBLjIwMTIvMDMvMzEBAAAAFF8NAAIAAAAQMS4zOTExMjQ0MDI0OTc2NQCO5j2raUDXCF/6Qs9pQNcIIUNJUS5UU0U6MzEwNS5JUV9JTkNfRVFVSVRZLkZZMjAwMwEAAAA9XQ0AAgAAAAQtMzEwAQgAAAAFAAAAATEBAAAACDU0MzE3MTQxAwAAAAI3OQIAAAACNDcEAAAAATAHAAAACTkvMjMvMjAxOQgAAAAJMy8zMS8yMDAzCQAAAAEw+YbbhmlA1wg62aPRaUDXCB5DSVEuVFNFOjY3MDcuSVFfSU5DX1RBWC5GWTIwMDkBAAAAFF8NAAIAAAAENTE0</t>
  </si>
  <si>
    <t>MQEIAAAABQAAAAExAQAAAAoxMzgxNTIyNzE1AwAAAAI3OQIAAAACNzUEAAAAATAHAAAACTkvMjMvMjAxOQgAAAAJMy8zMS8yMDA5CQAAAAEwZpiwkGlA1whCWafRaUDXCCVDSVEuVFNFOjMxMDUuSVFfRElMVVRfRVBTX0lOQ0wuRlkyMDE2AQAAAD1dDQACAAAABTY3Ljg0AQgAAAAFAAAAATEBAAAACjE3OTg4OTQ5OTYDAAAAAjc5AgAAAAE4BAAAAAEwBwAAAAk5LzIzLzIwMTkIAAAACTMvMzEvMjAxNgkAAAABMAbQlpJpQNcIoU6jz2lA1wgtQ0lRLk5BU0RBUUdTOkFESS5JUV9JTlZFU1RfU0VDVVJJVFlfQ0YuRlkyMDEzAQAAABPWAwACAAAABy05MTguNzIBCAAAAAUAAAABMQEAAAAKMTc2NjU5MDYzMgMAAAADMTYwAgAAAAQyMDI3BAAAAAEwBwAAAAk5LzIzLzIwMTkIAAAACTExLzIvMjAxMwkAAAABMCoRwYxpQNcImHef0GlA1wgxQ0lRLlRTRTo2NzA3LklRX0NIQU5HRV9ORVRfV09SS0lOR19DQVBJVEFMLkZZMjAxMgEAAAAUXw0AAgAAAAQ1MjM4AQgAAAAFAAAAATEBAAAACjE1NTQzMzcxMzUDAAAAAjc5AgAAAAQ0NDIxBAAAAAEwBwAAAAk5LzIzLzIwMTkIAAAACTMvMzEvMjAxMgkAAAABMCVbsZBpQNcIZV/4z2lA1wgkQ0lRLlhUUkE6SUZYLklRX0VCSVREQV9NQVJHSU4uRlkyMDE1AQAAAOibAQACAAAABzIyLjI3NzgBCAAAAAUAAAABMQEAAAAKMTgyMTY4NzQ0OQMAAAACNTACAAAABDQwNDcEAAAA</t>
  </si>
  <si>
    <t>ATAHAAAACTkvMjMvMjAxOQgAAAAJOS8zMC8yMDE1CQAAAAEwK0Beh2lA1wgQ73/RaUDXCC1DSVEuTkFTREFRR1M6TVhJTS5JUV9UT1RBTF9ERUJUX1JFUEFJRC5GWTIwMTEBAAAAuXUBAAIAAAAGLTQuNjU5AQgAAAAFAAAAATEBAAAACjE2MzEzNzY1MjADAAAAAzE2MAIAAAAEMjE2NgQAAAABMAcAAAAJOS8yMy8yMDE5CAAAAAk2LzI1LzIwMTEJAAAAATCJObyLaUDXCAsDu9BpQNcII0NJUS5YVFJBOklGWC5JUV9GSU5JU0hFRF9JTlYuRlkyMDE1AQAAAOibAQACAAAAAzM4MgEIAAAABQAAAAExAQAAAAoxODIxNjg3NDQ5AwAAAAI1MAIAAAAEMzA3NQQAAAABMAcAAAAJOS8yMy8yMDE5CAAAAAk5LzMwLzIwMTUJAAAAATBpQEyKaUDXCE+lBtFpQNcIIUNJUS5YVFJBOklGWC5JUV9UT1RBTF9MSUFCLkZZMjAxNAEAAADomwEAAgAAAAQyMjgwAQgAAAAFAAAAATEBAAAACjE3NjY4NjQ4NzkDAAAAAjUwAgAAAAQxMjc2BAAAAAEwBwAAAAk5LzIzLzIwMTkIAAAACTkvMzAvMjAxNAkAAAABMHQZTIppQNcIJZoD0WlA1wgeQ0lRLlRTRTo2NzIzLklRX1BFTlNJT04uRlkyMDE3AQAAAPctDgACAAAABTI1MTcxAQgAAAAFAAAAATEBAAAACjE4ODA1ODYyODIDAAAAAjc5AgAAAAQxMjEzBAAAAAEwBwAAAAk5LzIzLzIwMTkIAAAACjEyLzMxLzIwMTcJAAAAATBNe9uRaUDXCOcQx89pQNcIJUNJUS5YVFJBOklGWC5JUV9Q</t>
  </si>
  <si>
    <t>UkVGX0RJVl9PVEhFUi5GWTIwMTEBAAAA6JsBAAMAAAAAAM2EiIppQNcIonj60GlA1wggQ0lRLlRTRTo2OTYzLklRX0NBU0hfT1BFUi5GWTIwMTUBAAAA+VwNAAIAAAAFNzIzODEBCAAAAAUAAAABMQEAAAAKMTc0NTkxNjQ2NgMAAAACNzkCAAAABDIwMDYEAAAAATAHAAAACTkvMjMvMjAxOQgAAAAJMy8zMS8yMDE1CQAAAAEwfo3QkGlA1wgd39/PaUDXCC1DSVEuVFNFOjMwODcuSVFfQ0FTSF9DT05WRVJTSU9OLkZZMjAxNC4uLi5KUFkBAAAAeAOZAwIAAAAJLTYuNTY0NTI1AQgAAAAFAAAAATEBAAAACjE2ODMzMTIyNjEDAAAAAjc5AgAAAAQ0MTg0BAAAAAEwBwAAAAk5LzIzLzIwMTkIAAAACTIvMjgvMjAxNAkAAAABMMcdtGBoQNcI2d9spGhA1wgeQ0lRLlRTRTozMTA1LklRX1dJUF9JTlYuRlkyMDE2AQAAAD1dDQACAAAABTM2NzgxAQgAAAAFAAAAATEBAAAACjE3OTg4OTQ5OTYDAAAAAjc5AgAAAAQzMjE5BAAAAAEwBwAAAAk5LzIzLzIwMTkIAAAACTMvMzEvMjAxNgkAAAABMPr2lpJpQNcIV4akz2lA1wguQ0lRLlhUUkE6SUZYLklRX1RPVEFMX0RFQlRfRUJJVERBX0NBUEVYLkZZMjAwOAEAAADomwEAAgAAAAgyLjgyMDE0MwEIAAAABQAAAAExAQAAAAoxMjgwMDgyMzAxAwAAAAI1MAIAAAAFMjMzMTMEAAAAATAHAAAACTkvMjMvMjAxOQgAAAAJOS8zMC8yMDA4CQAAAAEw6xheh2lA1wgSSHzRaUDXCCVD</t>
  </si>
  <si>
    <t>SVEuVFNFOjY3MDcuSVFfUFJPVl9CQURfREVCVFMuRlkyMDEzAQAAABRfDQACAAAAATUBCAAAAAUAAAABMQEAAAAKMTYyMzgzNDEzNgMAAAACNzkCAAAAAjk1BAAAAAEwBwAAAAk5LzIzLzIwMTkIAAAACTMvMzEvMjAxMwkAAAABMCVbsZBpQNcIUK34z2lA1wgmQ0lRLk5BU0RBUUdTOlRYTi5JUV9BU1NFVF9UVVJOUy5GWTIwMDkBAAAA+yMCAAIAAAAIMC44NjczOTgBCAAAAAUAAAABMQEAAAAKMTUyMzc5NjI0MQMAAAADMTYwAgAAAAQ0MTc3BAAAAAEwBwAAAAk5LzIzLzIwMTkIAAAACjEyLzMxLzIwMDkJAAAAATC3t2qIaUDXCF2mYdFpQNcIJkNJUS5UU0U6NjcyMy5JUV9DQVNIX0NPTlZFUlNJT04uRlkyMDE4AQAAAPctDgACAAAACTYxLjE1ODMwNQEIAAAABQAAAAExAQAAAAoxOTUyMjg0NjczAwAAAAI3OQIAAAAENDE4NAQAAAABMAcAAAAJOS8yMy8yMDE5CAAAAAoxMi8zMS8yMDE4CQAAAAEwrS0qiWlA1whClT3RaUDXCChDSVEuTllTRTpDTUcuSVFfRUFSTklOR19DT19NQVJHSU4uRlkyMDE0AQAAAE5nAAACAAAABzEwLjg0MDkBCAAAAAUAAAABMQEAAAAKMTgyNjYxNTExMgMAAAADMTYwAgAAAAQ0MTgxBAAAAAEwBwAAAAk5LzIzLzIwMTkIAAAACjEyLzMxLzIwMTQJAAAAATAjoqBgaEDXCOccXqRoQNcII0NJUS5UU0U6Njg0NC5JUV9UT1RBTF9SRUNFSVYuRlkyMDEyAQAAACxuDQACAAAABTIwNTI1</t>
  </si>
  <si>
    <t>AQgAAAAFAAAAATEBAAAACjE1NTY2NDg2MjEDAAAAAjc5AgAAAAQxMDAxBAAAAAEwBwAAAAk5LzIzLzIwMTkIAAAACTMvMzEvMjAxMgkAAAABMG7AkI9pQNcI2pEX0GlA1wgyQ0lRLk5BU0RBUUdTOkFESS5JUV9PVEhFUl9GSU5BTkNFX0FDVF9TVVBQTC5GWTIwMDgBAAAAE9YDAAIAAAAFMTguMjIBCAAAAAUAAAABMQEAAAAKMTQxMzA5MTU2NwMAAAADMTYwAgAAAAQyMDUwBAAAAAEwBwAAAAk5LzIzLzIwMTkIAAAACTExLzEvMjAwOAkAAAABMDGbwIxpQNcINDqS0GlA1wgkQ0lRLlRTRTo2NzIzLklRX0VCSVREQV9NQVJHSU4uRlkyMDE0AQAAAPctDgACAAAABzE3LjMyNTQBCAAAAAUAAAABMQEAAAAKMTY4NjEwMzYxOQMAAAACNzkCAAAABDQwNDcEAAAAATAHAAAACTkvMjMvMjAxOQgAAAAJMy8zMS8yMDE0CQAAAAEwuQYqiWlA1wj2/jrRaUDXCCNDSVEuVFNFOjY5NjMuSVFfRElMVVRfV0VJR0hULkZZMjAxMwEAAAD5XA0AAgAAAAcxMDcuODE0AO/W4JBpQNcI/AXZz2lA1wggQ0lRLlRTRTo2NzA3LklRX1JEX0VYUF9GTi5GWTIwMTYBAAAAFF8NAAIAAAAFMTczNTYBCAAAAAUAAAABMQEAAAAKMTc5ODU4NzA2NQMAAAACNzkCAAAABDMxNjgEAAAAATAHAAAACTkvMjMvMjAxOQgAAAAJMy8zMS8yMDE2CQAAAAEwldTij2lA1wjE9QHQaUDXCCZDSVEuWFRSQTpJRlguSVFfSU5WRVNUX0xPQU5TX0NGLkZZMjAx</t>
  </si>
  <si>
    <t>NQEAAADomwEAAwAAAAAAaUBMimlA1wgsGgfRaUDXCCpDSVEuTkFTREFRR1M6TVhJTS5JUV9TVF9ERUJUX0lTU1VFRC5GWTIwMTEBAAAAuXUBAAMAAAAAAIk5vItpQNcICwO70GlA1wgnQ0lRLk5BU0RBUUdTOkFESS5JUV9CRVRBXzJZUi4yMDE1LzEwLzMxAQAAABPWAwACAAAAEDEuMjc4OTQ2MzMxODMzMjIAduqoqmlA1wgjXjvPaUDXCChDSVEuTkFTREFRR1M6VFhOLklRX09USEVSX0xJQUJfTFQuRlkyMDA4AQAAAPsjAgACAAAAAzM2NgEIAAAABQAAAAExAQAAAAoxNDMzNDU0MTA4AwAAAAMxNjACAAAABDEwNjIEAAAAATAHAAAACTkvMjMvMjAxOQgAAAAKMTIvMzEvMjAwOAkAAAABMN/8cI1pQNcITw1x0GlA1wgbQ0lRLlRTRTo2ODQ0LklRX0VCSVQuRlkyMDE4AQAAACxuDQACAAAABDY4NTQBCAAAAAUAAAABMQEAAAAKMTg5NTUwNDU3OAMAAAACNzkCAAAAAzQwMAQAAAABMAcAAAAJOS8yMy8yMDE5CAAAAAkzLzMxLzIwMTgJAAAAATDQwLOPaUDXCH1lJ9BpQNcIIkNJUS5FTlhUUEE6U1RNLklRX0xUX0lOVkVTVC5GWTIwMTABAAAAlB0CAAIAAAADMjUxAQgAAAAFAAAAATEBAAAACjE1OTAxNTExMzMDAAAAAzE2MAIAAAAEMTA1NAQAAAABMAcAAAAJOS8yMy8yMDE5CAAAAAoxMi8zMS8yMDEwCQAAAAEwis5Oi2lA1wgd7dfQaUDXCCVDSVEuVFNFOjMxMDUuSVFfUFJPVl9CQURfREVCVFMuRlkyMDEzAQAA</t>
  </si>
  <si>
    <t>AD1dDQADAAAAAABBNJaSaUDXCAWims9pQNcIKENJUS5YVFJBOklGWC5JUV9UT1RBTF9ERUJUX0VCSVREQS5GWTIwMDgBAAAA6JsBAAIAAAAIMS42MjIwNjgBCAAAAAUAAAABMQEAAAAKMTI4MDA4MjMwMQMAAAACNTACAAAABDQxOTIEAAAAATAHAAAACTkvMjMvMjAxOQgAAAAJOS8zMC8yMDA4CQAAAAEw6xheh2lA1wgSSHzRaUDXCCRDSVEuVFNFOjY0NzkuSVFfVU5MRVZFUkVEX0ZDRi5GWTIwMTABAAAAEFYNAAIAAAAJMTYwMDguODc1AQgAAAAFAAAAATEBAAAACjE0OTM1OTY0NjEDAAAAAjc5AgAAAAQ0NDIzBAAAAAEwBwAAAAk5LzIzLzIwMTkIAAAACTMvMzEvMjAxMAkAAAABMOd10Y5pQNcIEr9U0GlA1wgiQ0lRLlRTRTo2OTYzLklRX0VCSVRfTUFSR0lOLkZZMjAxMAEAAAD5XA0AAgAAAAY1LjU0NTIBCAAAAAUAAAABMQEAAAAKMTM4NjcyMzQ2OQMAAAACNzkCAAAABDQwNTMEAAAAATAHAAAACTkvMjMvMjAxOQgAAAAJMy8zMS8yMDEwCQAAAAEwrS0qiWlA1wjHQT/RaUDXCClDSVEuRU5YVFBBOlNUTS5JUV9UT1RBTF9SRVYuRlkyMDEzLi4uLkpQWQEAAACUHQIAAgAAAAg4NDk4MjIuMwEIAAAABQAAAAExAQAAAAoxNzgxMDIyOTM5AwAAAAI3OQIAAAACMjgEAAAAATAHAAAACTkvMjMvMjAxOQgAAAAKMTIvMzEvMjAxMwkAAAABMNFmXodpQNcImumI0WlA1wgqQ0lRLlRTRTozMTA1LklRX09USEVSX1VO</t>
  </si>
  <si>
    <t>VVNVQUxfU1VQUEwuRlkyMDE3AQAAAD1dDQACAAAABC01MTcBCAAAAAUAAAABMQEAAAAKMTg0ODg3OTY2NQMAAAACNzkCAAAAAjg3BAAAAAEwBwAAAAk5LzIzLzIwMTkIAAAACTMvMzEvMjAxNwkAAAABMPr2lpJpQNcI872lz2lA1wgiQ0lRLk5BU0RBUUdTOkFESS5JUV9QRU5TSU9OLkZZMjAwOAEAAAAT1gMAAwAAAAAAPXTAjGlA1wiEKZHQaUDXCCRDSVEuTkFTREFRR1M6TVhJTS5JUV9UUkVBU1VSWS5GWTIwMTcBAAAAuXUBAAMAAAAAADeHp4tpQNcIpv3K0GlA1wgoQ0lRLlRTRTo2NzA3LklRX01BUktFVENBUC4yMDA4LzEyLzMxLkpQWQEAAAAUXw0AAgAAAAk0MjI3MC4xNjgBBgAAAAUAAAABMQEAAAAJNzM5NzA5NDUxAwAAAAI3OQIAAAAGMTAwMDU0BAAAAAEwBwAAAAoxMi8zMS8yMDA4Al28q2lA1whIr4PpaUDXCCZDSVEuVFNFOjY4NDQuSVFfUEVSSU9ETEVOR1RIX0lTLkZZMjAxNwEAAAAsbg0AAQAAAAIxMgDQwLOPaUDXCL17JtBpQNcIIkNJUS5UU0U6NjcyMy5JUV9FQklUX01BUkdJTi5GWTIwMTIBAAAA9y0OAAIAAAAHLTYuNDI2MQEIAAAABQAAAAExAQAAAAoxNTU0OTUwODQ3AwAAAAI3OQIAAAAENDA1MwQAAAABMAcAAAAJOS8yMy8yMDE5CAAAAAkzLzMxLzIwMTIJAAAAATDH3ymJaUDXCETuOdFpQNcIG0NJUS5UU0U6Njg0NC5JUV9OUFBFLkZZMjAxMwEAAAAsbg0AAgAAAAUyMzA4MAEIAAAA</t>
  </si>
  <si>
    <t>BQAAAAExAQAAAAoxNjI2MjMxOTMwAwAAAAI3OQIAAAAEMTAwNAQAAAABMAcAAAAJOS8yMy8yMDE5CAAAAAkzLzMxLzIwMTMJAAAAATBf55CPaUDXCBdPGtBpQNcIIUNJUS5UU0U6MzEwNS5JUV9JTkNfRVFVSVRZLkZZMjAwNQEAAAA9XQ0AAgAAAAQxNzQ4AQgAAAAFAAAAATEBAAAACTQ2MTU5NTI1NgMAAAACNzkCAAAAAjQ3BAAAAAEwBwAAAAk5LzIzLzIwMTkIAAAACTMvMzEvMjAwNQkAAAABMPGt24ZpQNcITYuj0WlA1wggQ0lRLlhUUkE6SUZYLklRX0NBU0hfT1BFUi5GWTIwMTYBAAAA6JsBAAIAAAAEMTI5MQEIAAAABQAAAAExAQAAAAoxODY3NzcyODA3AwAAAAI1MAIAAAAEMjAwNgQAAAABMAcAAAAJOS8yMy8yMDE5CAAAAAk5LzMwLzIwMTYJAAAAATBeZ0yKaUDXCHqwCdFpQNcIJUNJUS5UU0U6Njg0NC5JUV9DQVBJVEFMX0xFQVNFUy5GWTIwMTgBAAAALG4NAAIAAAADNjU4AQgAAAAFAAAAATEBAAAACjE4OTU1MDQ1NzgDAAAAAjc5AgAAAAQxMTgzBAAAAAEwBwAAAAk5LzIzLzIwMTkIAAAACTMvMzEvMjAxOAkAAAABMNDAs49pQNcIVgEo0GlA1wgfQ0lRLlRTRTozMTA1LklRX1RPVEFMX0NMLkZZMjAxNQEAAAA9XQ0AAgAAAAYyMjYxNzgBCAAAAAUAAAABMQEAAAAKMTc0NTkxNjY4MwMAAAACNzkCAAAABDEwMDkEAAAAATAHAAAACTkvMjMvMjAxOQgAAAAJMy8zMS8yMDE1CQAAAAEwDqmWkmlA1wgi</t>
  </si>
  <si>
    <t>e6HPaUDXCCpDSVEuTkFTREFRR1M6VFhOLklRX0RFRl9UQVhfTElBQl9MVC5GWTIwMTYBAAAA+yMCAAIAAAACMzMBCAAAAAUAAAABMQEAAAAKMTk0NjY2NTM5OAMAAAADMTYwAgAAAAQxMDI3BAAAAAEwBwAAAAk5LzIzLzIwMTkIAAAACjEyLzMxLzIwMTYJAAAAATBQVOGMaUDXCIE0htBpQNcIJkNJUS5UU0U6NjQ3OS5JUV9ORVRfREVCVF9FQklUREEuRlkyMDE1AQAAABBWDQACAAAABzEuMDI4NjYBCAAAAAUAAAABMQEAAAAKMTg1MDAyNDc3MQMAAAACNzkCAAAABDQxOTMEAAAAATAHAAAACTkvMjMvMjAxOQgAAAAJMy8zMS8yMDE1CQAAAAEwSll+iGlA1who2F3RaUDXCCdDSVEuWFRSQTpJRlguSVFfQ0ZPX0NVUlJFTlRfTElBQi5GWTIwMTABAAAA6JsBAAIAAAAIMC41MjM3ODMBCAAAAAUAAAABMQEAAAAKMTQ4NDczNzQ5MgMAAAACNTACAAAABDQxODUEAAAAATAHAAAACTkvMjMvMjAxOQgAAAAJOS8zMC8yMDEwCQAAAAEw6xheh2lA1wjQMX3RaUDXCBtDSVEuRU5YVFBBOlNUTS5JUV9OSS5GWTIwMTgBAAAAlB0CAAIAAAAEMTI4NwEIAAAABQAAAAExAQAAAAoxOTQ3OTQzNjcxAwAAAAMxNjACAAAAAjE1BAAAAAEwBwAAAAk5LzIzLzIwMTkIAAAACjEyLzMxLzIwMTgJAAAAATD20qSKaUDXCEY77dBpQNcII0NJUS5UU0U6NjcyMy5JUV9QRV9FWENMLi4yMDA0LzAzLzMxAQAAAPctDgACAAAACTQ4LjkwODQx</t>
  </si>
  <si>
    <t>MQEHAAAABQAAAAExAQAAAAkxNTc2NTU1MzUDAAAAATACAAAABjEwMDAyNwQAAAABMAcAAAAJMy8zMS8yMDA0CAAAAAkzLzMxLzIwMDSLIVesaUDXCN6sc89pQNcIKUNJUS5OQVNEQVFHUzpBREkuSVFfU1BFQ0lBTF9ESVZfQ0YuRlkyMDExAQAAABPWAwADAAAAAAAb6cCMaUDXCAJLmtBpQNcIJUNJUS5FTlhUUEE6U1RNLklRX0lOVEVSRVNUX0VYUC5GWTIwMTYBAAAAlB0CAAIAAAADLTQwAQgAAAAFAAAAATEBAAAACjE5NDc5NDM2NzMDAAAAAzE2MAIAAAACODIEAAAAATAHAAAACTkvMjMvMjAxOQgAAAAKMTIvMzEvMjAxNgkAAAABMGNepIppQNcI3XLn0GlA1wgqQ0lRLk5BU0RBUUdTOk1YSU0uSVFfT1RIRVJfQ0FfU1VQUEwuRlkyMDExAQAAALl1AQACAAAABjY1Ljk3OAEIAAAABQAAAAExAQAAAAoxNjMxMzc2NTIwAwAAAAMxNjACAAAABDEwNTUEAAAAATAHAAAACTkvMjMvMjAxOQgAAAAJNi8yNS8yMDExCQAAAAEwkxK8i2lA1whcy7nQaUDXCCRDSVEuVFNFOjY3MDcuSVFfU0FMRV9JTlRBTl9DRi5GWTIwMTABAAAAFF8NAAIAAAAELTEyOQEIAAAABQAAAAExAQAAAAoxMzgxNTIzMjYyAwAAAAI3OQIAAAAEMjAyOQQAAAABMAcAAAAJOS8yMy8yMDE5CAAAAAkzLzMxLzIwMTAJAAAAATBE5rCQaUDXCO+98s9pQNcIMENJUS5OQVNEQVFHUzpBREkuSVFfREVCVF9FUVVJVl9PUEVSX0xFQVNFLkZZMjAxOAEA</t>
  </si>
  <si>
    <t>AAAT1gMAAgAAAAU2NzkuMgEIAAAABQAAAAExAQAAAAoxOTI3NjE4MjQ3AwAAAAMxNjACAAAABTIxNjcxBAAAAAEwBwAAAAk5LzIzLzIwMTkIAAAACTExLzMvMjAxOAkAAAABMJArVYxpQNcIAI6s0GlA1wglQ0lRLlRTRTo2NDc5LklRX05FVF9SRU5UQUxfRVhQLkZZMjAxMwEAAAAQVg0AAwAAAAAAucPRjmlA1whn1VrQaUDXCCpDSVEuTkFTREFRR1M6TVhJTS5JUV9CQVNJQ19FUFNfSU5DTC5GWTIwMTUBAAAAuXUBAAIAAAAIMC43MjYzMTcBCAAAAAUAAAABMQEAAAAKMTg1MzE4NzA3MwMAAAADMTYwAgAAAAE5BAAAAAEwBwAAAAk5LzIzLzIwMTkIAAAACTYvMjcvMjAxNQkAAAABMEZgp4tpQNcIbJnE0GlA1wgqQ0lRLk5BU0RBUUdTOkFESS5JUV9TQUxFU19NQVJLRVRJTkcuRlkyMDEwAQAAABPWAwADAAAAAAAnwsCMaUDXCDbhldBpQNcIF0NJUS4wLklRX0dBSU5fQVNTRVRTLkZZBQAAAAAAAAAIAAAAFShJbnZhbGlkIFRpbWUgUGVyaW9kKYbyS4ppQNcIdjYu0WlA1wgxQ0lRLk5BU0RBUUdTOkFESS5JUV9PVEhFUl9JTlZFU1RfQUNUX1NVUFBMLkZZMjAxNAEAAAAT1gMAAgAAAActMTIuMDU1AQgAAAAFAAAAATEBAAAACjE4MTk5NjI0OTYDAAAAAzE2MAIAAAAEMjA1MQQAAAABMAcAAAAJOS8yMy8yMDE5CAAAAAkxMS8xLzIwMTQJAAAAATDH3VSMaUDXCNQ0otBpQNcIKENJUS5OQVNEQVFHUzpUWE4uSVFf</t>
  </si>
  <si>
    <t>Q1VSUkVOVF9SQVRJTy5GWTIwMTEBAAAA+yMCAAIAAAAHMi4yMzcyMQEIAAAABQAAAAExAQAAAAoxNjYwMDM0NTY4AwAAAAMxNjACAAAABDQwMzAEAAAAATAHAAAACTkvMjMvMjAxOQgAAAAKMTIvMzEvMjAxMQkAAAABMLe3aohpQNcIE7di0WlA1wghQ0lRLlRTRTo2NDc5LklRX1NHQV9NQVJHSU4uRlkyMDEwAQAAABBWDQACAAAABzE3Ljk5MTUBCAAAAAUAAAABMQEAAAAKMTQ5MzU5NjQ2MQMAAAACNzkCAAAABDQzNzUEAAAAATAHAAAACTkvMjMvMjAxOQgAAAAJMy8zMS8yMDEwCQAAAAEwVAt+iGlA1whFplrRaUDXCCZDSVEuVFNFOjY3MDcuSVFfQVNTRVRfV1JJVEVET1dOLkZZMjAxMwEAAAAUXw0AAgAAAAMtODgBCAAAAAUAAAABMQEAAAAKMTYyMzgzNDEzNgMAAAACNzkCAAAAAjMyBAAAAAEwBwAAAAk5LzIzLzIwMTkIAAAACTMvMzEvMjAxMwkAAAABMCVbsZBpQNcIMCL5z2lA1wgqQ0lRLlRTRTo2ODQ0LklRX0lOQ19UQVhfUEFZX0NVUlJFTlQuRlkyMDEwAQAAACxuDQACAAAAAzMxMAEIAAAABQAAAAExAQAAAAoxMzg2NjAxMjU4AwAAAAI3OQIAAAAEMTA5NAQAAAABMAcAAAAJOS8yMy8yMDE5CAAAAAkzLzMxLzIwMTAJAAAAATChcZCPaUDXCD9lEtBpQNcIGkNJUS5UU0U6NjcwNy5JUV9DSVAuRlkyMDEyAQAAABRfDQADAAAAAAA/NLGQaUDXCJmc989pQNcIJENJUS5OWVNFOk1DRC5JUV9FQklUREEu</t>
  </si>
  <si>
    <t>RlkyMDE3Li4uLkpQWQEAAADgIAIAAgAAAAwxMDk4ODMzLjI2OTUBCAAAAAUAAAABMQEAAAAKMTk0NjY2Nzc3MQMAAAACNzkCAAAABDQwNTEEAAAAATAHAAAACTkvMjMvMjAxOQgAAAAKMTIvMzEvMjAxNwkAAAABMMSos2BoQNcIPtpnpGhA1wgnQ0lRLlRTRTo2NzIzLklRX0NGT19DVVJSRU5UX0xJQUIuRlkyMDE1AQAAAPctDgACAAAACDAuNjI3NDcxAQgAAAAFAAAAATEBAAAACjE3OTc4NTkwMjIDAAAAAjc5AgAAAAQ0MTg1BAAAAAEwBwAAAAk5LzIzLzIwMTkIAAAACTMvMzEvMjAxNQkAAAABMLkGKolpQNcIwcE70WlA1wggQ0lRLlRTRTo2NzA3LklRX0JVSUxESU5HUy5GWTIwMTgBAAAAFF8NAAMAAAAAAI1J449pQNcIDjMI0GlA1wglQ0lRLlRTRTo2NzIzLklRX05FVF9SRU5UQUxfRVhQLkZZMjAwNwEAAAD3LQ4AAwAAAAAATAwKkmlA1wh9hqvPaUDXCCZDSVEuVFNFOjY3MDcuSVFfQ1VTVE9NX0JFVEEuMjAxMC8wMy8zMQEAAAAUXw0AAgAAABAxLjEyNDIyOTY3ODY5OTczAI7mPatpQNcIVSFDz2lA1wgpQ0lRLlRTRTo2NzIzLklRX0RBWVNfSU5WRU5UT1JZX09VVC5GWTIwMTIBAAAA9y0OAAIAAAAJODIuOTEyOTA4AQgAAAAFAAAAATEBAAAACjE1NTQ5NTA4NDcDAAAAAjc5AgAAAAQ0MDM1BAAAAAEwBwAAAAk5LzIzLzIwMTkIAAAACTMvMzEvMjAxMgkAAAABMMffKYlpQNcINRU60WlA1wgkQ0lRLk5B</t>
  </si>
  <si>
    <t>U0RBUUdTOkFESS5JUV9ESVZfU0hBUkUuRlkyMDEyAQAAABPWAwACAAAAAzEuMgEIAAAABQAAAAExAQAAAAoxNzExMzg1ODk2AwAAAAMxNjACAAAABDMwNTgEAAAAATAHAAAACTkvMjMvMjAxOQgAAAAJMTEvMy8yMDEyCQAAAAEwG+nAjGlA1wi/NJvQaUDXCBtDSVEuVFNFOjY0NzkuSVFfTEFORC5GWTIwMTMBAAAAEFYNAAIAAAAFMjM3ODUBCAAAAAUAAAABMQEAAAAKMTY4OTIxMDkxMQMAAAACNzkCAAAABDMwOTgEAAAAATAHAAAACTkvMjMvMjAxOQgAAAAJMy8zMS8yMDEzCQAAAAEwucPRjmlA1wgnv1vQaUDXCBtDSVEuVFNFOjY3MDcuSVFfTEFORC5GWTIwMTYBAAAAFF8NAAMAAAAAAMj64o9pQNcIkbgC0GlA1wgbQ0lRLlRTRTozMTA1LklRX05QUEUuRlkyMDEwAQAAAD1dDQACAAAABjExNDcyNQEIAAAABQAAAAExAQAAAAoxMzgyNzYzNDI5AwAAAAI3OQIAAAAEMTAwNAQAAAABMAcAAAAJOS8yMy8yMDE5CAAAAAkzLzMxLzIwMTAJAAAAATCTj4KTaUDXCObIk89pQNcILENJUS5UU0U6MzEwNS5JUV9ORVRfREVCVF9FQklUREFfQ0FQRVguRlkyMDEwAQAAAD1dDQACAAAACTEyLjMzMjY4NgEIAAAABQAAAAExAQAAAAoxMzgyNzYzNDI5AwAAAAI3OQIAAAAFMjMzMTQEAAAAATAHAAAACTkvMjMvMjAxOQgAAAAJMy8zMS8yMDEwCQAAAAEwofxsiWlA1whtBDLRaUDXCCpDSVEuTkFTREFRR1M6TVhJTS5JUV9T</t>
  </si>
  <si>
    <t>VF9ERUJUX0lTU1VFRC5GWTIwMTcBAAAAuXUBAAMAAAAAADeHp4tpQNcIaefL0GlA1wgoQ0lRLkVOWFRQQTpTVE0uSVFfTkVUX0RFQlRfRUJJVERBLkZZMjAwNwEAAACUHQIAAwAAAAJOTQEIAAAABQAAAAExAQAAAAoxMzM5MjI4NjY1AwAAAAMxNjACAAAABDQxOTMEAAAAATAHAAAACTkvMjMvMjAxOQgAAAAKMTIvMzEvMjAwNwkAAAABMN+KCohpQNcIDvp00WlA1wggQ0lRLlhUUkE6SUZYLklRX1BBUlRfVElNRS5GWTIwMDgBAAAA6JsBAAMAAAAAAM5diIppQNcId8bz0GlA1wgnQ0lRLkVOWFRQQTpTVE0uSVFfU1BFQ0lBTF9ESVZfQ0YuRlkyMDE3AQAAAJQdAgADAAAAAABQq6SKaUDXCINR7NBpQNcIHUNJUS5OQVNEQVFHUzpBREkuSVFfR1cuRlkyMDEwAQAAABPWAwACAAAABjI1NS41OAEIAAAABQAAAAExAQAAAAoxNTc4MzMwNDIyAwAAAAMxNjACAAAABDExNzEEAAAAATAHAAAACTkvMjMvMjAxOQgAAAAKMTAvMzAvMjAxMAkAAAABMCfCwIxpQNcIGFaW0GlA1wguQ0lRLkVOWFRQQTpTVE0uSVFfREVCVF9FUVVJVl9PUEVSX0xFQVNFLkZZMjAxOAEAAACUHQIAAgAAAAM1MTIBCAAAAAUAAAABMQEAAAAKMTk0Nzk0MzY3MQMAAAADMTYwAgAAAAUyMTY3MQQAAAABMAcAAAAJOS8yMy8yMDE5CAAAAAoxMi8zMS8yMDE4CQAAAAEw9tKkimlA1wgGJe7QaUDXCB1DSVEuVFNFOjY5NjMuSVFfQ09NTU9OLkZZMjAx</t>
  </si>
  <si>
    <t>NwEAAAD5XA0AAgAAAAU4Njk2OQEIAAAABQAAAAExAQAAAAoxODQ4ODc5NDg1AwAAAAI3OQIAAAAEMTEwMwQAAAABMAcAAAAJOS8yMy8yMDE5CAAAAAkzLzMxLzIwMTcJAAAAATBztNCQaUDXCNxv5M9pQNcILkNJUS5OQVNEQVFHUzpNWElNLklRX0RBWVNfSU5WRU5UT1JZX09VVC5GWTIwMTEBAAAAuXUBAAIAAAAJODUuNzQyNzQ4AQgAAAAFAAAAATEBAAAACjE2MzEzNzY1MjADAAAAAzE2MAIAAAAENDAzNQQAAAABMAcAAAAJOS8yMy8yMDE5CAAAAAk2LzI1LzIwMTEJAAAAATC9ZAqIaUDXCF1CcNFpQNcIHUNJUS5UU0U6NjQ3OS5JUV9DT01NT04uRlkyMDE2AQAAABBWDQACAAAABTY4MjU5AQgAAAAFAAAAATEBAAAACjE4NTAwMjQ3NzUDAAAAAjc5AgAAAAQxMTAzBAAAAAEwBwAAAAk5LzIzLzIwMTkIAAAACTMvMzEvMjAxNgkAAAABMC//fI5pQNcIA4Jj0GlA1wgkQ0lRLk5BU0RBUUdTOkFESS5JUV9GVUxMX1RJTUUuRlkyMDE1AQAAABPWAwACAAAABDk3MDAAx91UjGlA1wgrpKTQaUDXCCBDSVEuVFNFOjY3MjMuSVFfQlVJTERJTkdTLkZZMjAxNwEAAAD3LQ4AAgAAAAYyMTI0MjEBCAAAAAUAAAABMQEAAAAKMTg4MDU4NjI4MgMAAAACNzkCAAAABDMwMjMEAAAAATAHAAAACTkvMjMvMjAxOQgAAAAKMTIvMzEvMjAxNwkAAAABME1725FpQNcI0F7Hz2lA1wgkQ0lRLk5BU0RBUUdTOk1YSU0uSVFfQVJfVFVS</t>
  </si>
  <si>
    <t>TlMuRlkyMDA3AQAAALl1AQACAAAACDcuNDA5ODcyAQgAAAAFAAAAATEBAAAACjExMzE3OTU3OTYDAAAAAzE2MAIAAAAENDAwMQQAAAABMAcAAAAJOS8yMy8yMDE5CAAAAAk2LzMwLzIwMDcJAAAAATDnPAqIaUDXCP35bdFpQNcIIENJUS5UU0U6NjcyMy5JUV9MVF9JTlZFU1QuRlkyMDExAQAAAPctDgACAAAABTcxNzU1AQgAAAAFAAAAATEBAAAACjE0NjE2ODAwNjADAAAAAjc5AgAAAAQxMDU0BAAAAAEwBwAAAAk5LzIzLzIwMTkIAAAACTMvMzEvMjAxMQkAAAABMHCACpJpQNcIgHu2z2lA1wgjQ0lRLlRTRTo2NzIzLklRX0dST1NTX01BUkdJTi5GWTIwMDkBAAAA9y0OAAIAAAAHMjQuMzE2MwEIAAAABQAAAAExAQAAAAoxMzgyNjYxMjQ5AwAAAAI3OQIAAAAENDA3NAQAAAABMAcAAAAJOS8yMy8yMDE5CAAAAAkzLzMxLzIwMDkJAAAAATARuCmJaUDXCNUbONFpQNcIJUNJUS5UU0U6MzEwNS5JUV9DQVNIX1NUX0lOVkVTVC5GWTIwMDcBAAAAPV0NAAIAAAAFMjkxOTYBCAAAAAUAAAABMQEAAAAJNjY4Nzk4MjUxAwAAAAI3OQIAAAAEMTAwMgQAAAABMAcAAAAJOS8yMy8yMDE5CAAAAAkzLzMxLzIwMDcJAAAAATBAQoKTaUDXCCCRi89pQNcIIkNJUS5UU0U6MzEwNS5JUV9TQUxFX1BQRV9DRi5GWTIwMDIBAAAAPV0NAAIAAAAENDQ0OAEIAAAABQAAAAExAQAAAAg1NDIzNTI5NwMAAAACNzkCAAAABDIwNDIEAAAA</t>
  </si>
  <si>
    <t>ATAHAAAACTkvMjMvMjAxOQgAAAAJMy8zMS8yMDAyCQAAAAEwDTnbhmlA1wjvwqWlaUDXCCZDSVEuWFRSQTpJRlguSVFfSU5WRU5UT1JZX1RVUk5TLkZZMjAxNgEAAADomwEAAgAAAAgzLjU3MTU1MQEIAAAABQAAAAExAQAAAAoxODY3NzcyODA3AwAAAAI1MAIAAAAENDA4MgQAAAABMAcAAAAJOS8yMy8yMDE5CAAAAAk5LzMwLzIwMTYJAAAAATArQF6HaUDXCOaKgNFpQNcIJ0NJUS5UU0U6Njk2My5JUV9EQVlTX1BBWUFCTEVfT1VULkZZMjAxNwEAAAD5XA0AAgAAAAczMC4yODc3AQgAAAAFAAAAATEBAAAACjE4NDg4Nzk0ODUDAAAAAjc5AgAAAAQ0MTgzBAAAAAEwBwAAAAk5LzIzLzIwMTkIAAAACTMvMzEvMjAxNwkAAAABMLZ7KolpQNcIi9JD0WlA1wg5Q0lRLlhUUkE6SUZYLklRX0NVU1RPTV9CRVRBLi0xMDRXLjIwMTAvMDkvMzAuLl5OMjI1LkpQWS5IAQAAAOibAQACAAAAEDMuNzI5MTM3MDY5MjI2NDcAdhGpqmlA1whUaDfPaUDXCChDSVEuVFNFOjMxMDUuSVFfVE9UQUxfREVCVF9SRVBBSUQuRlkyMDExAQAAAD1dDQACAAAABS03MTE5AQgAAAAFAAAAATEBAAAACjE0NjI3MTI2MTEDAAAAAjc5AgAAAAQyMTY2BAAAAAEwBwAAAAk5LzIzLzIwMTkIAAAACTMvMzEvMjAxMQkAAAABMH+2gpNpQNcI3ZaXz2lA1wgkQ0lRLk5BU0RBUUdTOk1YSU0uSVFfVE9UQUxfQ0wuRlkyMDA3AQAAALl1AQACAAAABzQ1</t>
  </si>
  <si>
    <t>NC45MDQBCAAAAAUAAAABMQEAAAAKMTEzMTc5NTc5NgMAAAADMTYwAgAAAAQxMDA5BAAAAAEwBwAAAAk5LzIzLzIwMTkIAAAACTYvMzAvMjAwNwkAAAABMHxSVYxpQNcITCSv0GlA1wgjQ0lRLlRTRTo2NzIzLklRX1RPVEFMX1JFQ0VJVi5GWTIwMTgBAAAA9y0OAAIAAAAFODE4MDEBCAAAAAUAAAABMQEAAAAKMTk1MjI4NDY3MwMAAAACNzkCAAAABDEwMDEEAAAAATAHAAAACTkvMjMvMjAxOQgAAAAKMTIvMzEvMjAxOAkAAAABME1725FpQNcIUzLJz2lA1wgZQ0lRLlRTRTo2OTYzLklRX0ZYLkZZMjAxNAEAAAD5XA0AAgAAAAQ5Nzg2AQgAAAAFAAAAATEBAAAACjE2ODcwNDQ2MzADAAAAAjc5AgAAAAQyMTQ0BAAAAAEwBwAAAAk5LzIzLzIwMTkIAAAACTMvMzEvMjAxNAkAAAABMIhm0JBpQNcIvJbdz2lA1wgkQ0lRLk5BU0RBUUdTOkFESS5JUV9CVUlMRElOR1MuRlkyMDA3AQAAABPWAwADAAAAAAAqyeGMaUDXCCPhjtBpQNcII0NJUS5UU0U6Njk2My5JUV9UT1RBTF9FUVVJVFkuRlkyMDExAQAAAPlcDQACAAAABjY2ODc3OAEIAAAABQAAAAExAQAAAAoxNDYyNzEyNTkyAwAAAAI3OQIAAAAEMTI3NQQAAAABMAcAAAAJOS8yMy8yMDE5CAAAAAkzLzMxLzIwMTEJAAAAATD7r+CQaUDXCDKc1M9pQNcIJkNJUS5OQVNEQVFHUzpBREkuSVFfUVVJQ0tfUkFUSU8uRlkyMDA4AQAAABPWAwACAAAACDIuODU1NTU0AQgA</t>
  </si>
  <si>
    <t>AAAFAAAAATEBAAAACjE0MTMwOTE1NjcDAAAAAzE2MAIAAAAENDEyMQQAAAABMAcAAAAJOS8yMy8yMDE5CAAAAAkxMS8xLzIwMDgJAAAAATC2BmuIaUDXCLK8Z9FpQNcIGUNJUS5UU0U6Njk2My5JUV9BUi5GWTIwMTIBAAAA+VwNAAIAAAAFNjcxMjgBCAAAAAUAAAABMQEAAAAKMTU1NDk1MDcxNgMAAAACNzkCAAAABDEwMjEEAAAAATAHAAAACTkvMjMvMjAxOQgAAAAJMy8zMS8yMDEyCQAAAAEw+6/gkGlA1wimltbPaUDXCCpDSVEuTkFTREFRR1M6VFhOLklRX0NBU0hfQUNRVUlSRV9DRi5GWTIwMTABAAAA+yMCAAIAAAAELTE5OQEIAAAABQAAAAExAQAAAAoxNTg4ODQwNzM4AwAAAAMxNjACAAAABDIwNTcEAAAAATAHAAAACTkvMjMvMjAxOQgAAAAKMTIvMzEvMjAxMAkAAAABMMZKcY1pQNcIsPx20GlA1wgfQ0lRLlRTRTozMTA1LklRX1RPVEFMX0NMLkZZMjAxMwEAAAA9XQ0AAgAAAAYxODg0MDUBCAAAAAUAAAABMQEAAAAKMTY4OTk1NTI5NgMAAAACNzkCAAAABDEwMDkEAAAAATAHAAAACTkvMjMvMjAxOQgAAAAJMy8zMS8yMDEzCQAAAAEwQTSWkmlA1wjIAJzPaUDXCBtDSVEuVFNFOjMxMDUuSVFfQ09HUy5GWTIwMDcBAAAAPV0NAAIAAAAGMjU3NjY1AQgAAAAFAAAAATEBAAAACTY2ODc5ODI1MQMAAAACNzkCAAAAAjM0BAAAAAEwBwAAAAk5LzIzLzIwMTkIAAAACTMvMzEvMjAwNwkAAAABMEBCgpNpQNcI</t>
  </si>
  <si>
    <t>boCKz2lA1wgfQ0lRLlRTRTo2OTYzLklRX09QRVJfSU5DLkZZMjAxOQEAAAD5XA0AAgAAAAU1NTkxMAEIAAAABQAAAAExAQAAAAoxOTcwMDUxNDI1AwAAAAI3OQIAAAACMjEEAAAAATAHAAAACTkvMjMvMjAxOQgAAAAJMy8zMS8yMDE5CQAAAAEwagLRkGlA1wiwsujPaUDXCClDSVEuTkFTREFRR1M6V0VOLklRX0RBWVNfU0FMRVNfT1VULkZZMjAxMAEAAAAFXAAAAgAAAAkxMC42NjAxMDQBCAAAAAUAAAABMQEAAAAKMTU4OTI5NDMwMAMAAAADMTYwAgAAAAQ0MDQyBAAAAAEwBwAAAAk5LzIzLzIwMTkIAAAACDEvMi8yMDExCQAAAAEwAxehYGhA1wgyWmSkaEDXCCpDSVEuTkFTREFRR1M6VFhOLklRX05FVF9ERUJUX0VCSVREQS5GWTIwMTYBAAAA+yMCAAIAAAAIMC4wMjA4NjkBCAAAAAUAAAABMQEAAAAKMTk0NjY2NTM5OAMAAAADMTYwAgAAAAQ0MTkzBAAAAAEwBwAAAAk5LzIzLzIwMTkIAAAACjEyLzMxLzIwMTYJAAAAATC2BmuIaUDXCD3CZdFpQNcIKkNJUS5UU0U6NjcwNy5JUV9UT1RBTF9DT01NT05fRVFVSVRZLkZZMjAxMgEAAAAUXw0AAgAAAAUzMzAyOAEIAAAABQAAAAExAQAAAAoxNTU0MzM3MTM1AwAAAAI3OQIAAAAEMTAwNgQAAAABMAcAAAAJOS8yMy8yMDE5CAAAAAkzLzMxLzIwMTIJAAAAATA/NLGQaUDXCKV1989pQNcIL0NJUS5UU0U6Njk2My5JUV9PVEhFUl9OT05fT1BFUl9FWFBfU1VQUEwu</t>
  </si>
  <si>
    <t>RlkyMDEyAQAAAPlcDQACAAAAAzYwNAEIAAAABQAAAAExAQAAAAoxNTU0OTUwNzE2AwAAAAI3OQIAAAACODUEAAAAATAHAAAACTkvMjMvMjAxOQgAAAAJMy8zMS8yMDEyCQAAAAEw+6/gkGlA1wjS+tXPaUDXCClDSVEuTkFTREFRR1M6QURJLklRX0dXX0lOVEFOX0FNT1JULkZZMjAwOAEAAAAT1gMAAwAAAAAAPXTAjGlA1wjkyo/QaUDXCClDSVEuTkFTREFRR1M6VFhOLklRX0JBU0lDX0VQU19FWENMLkZZMjAxMwEAAAD7IwIAAgAAAAgxLjkzNTMzNgEIAAAABQAAAAExAQAAAAoxNzc3NjMzNzAzAwAAAAMxNjACAAAABDMwNjQEAAAAATAHAAAACTkvMjMvMjAxOQgAAAAKMTIvMzEvMjAxMwkAAAABMKK/cY1pQNcI2q590GlA1wgiQ0lRLlRTRTo2NzIzLklRX1NBTEVfUFBFX0NGLkZZMjAwOAEAAAD3LQ4AAgAAAAUyMDY1MwEIAAAABQAAAAExAQAAAAoxMDU4OTE1MDI4AwAAAAI3OQIAAAAEMjA0MgQAAAABMAcAAAAJOS8yMy8yMDE5CAAAAAkzLzMxLzIwMDgJAAAAATBTMwqSaUDXCEZ7r89pQNcIJkNJUS5UU0U6NjcyMy5JUV9JTlZFTlRPUllfVFVSTlMuRlkyMDE0AQAAAPctDgACAAAACDMuNzcyNTYyAQgAAAAFAAAAATEBAAAACjE2ODYxMDM2MTkDAAAAAjc5AgAAAAQ0MDgyBAAAAAEwBwAAAAk5LzIzLzIwMTkIAAAACTMvMzEvMjAxNAkAAAABMLkGKolpQNcI3kw70WlA1wgpQ0lRLlRTRTo2ODQ0LklRX0NP</t>
  </si>
  <si>
    <t>TU1PTl9QUkVGX0RJVl9DRi5GWTIwMTUBAAAALG4NAAIAAAAFLTEwMzABCAAAAAUAAAABMQEAAAAKMTc0NTUyNzg4OQMAAAACNzkCAAAABDIwNzIEAAAAATAHAAAACTkvMjMvMjAxOQgAAAAJMy8zMS8yMDE1CQAAAAEw2XKzj2lA1wg9ASHQaUDXCCVDSVEuVFNFOjY0NzkuSVFfTFRfREVCVF9JU1NVRUQuRlkyMDEyAQAAABBWDQACAAAABTMyNjMwAQgAAAAFAAAAATEBAAAACjE2ODkyMTA2MDEDAAAAAjc5AgAAAAQyMDM0BAAAAAEwBwAAAAk5LzIzLzIwMTkIAAAACTMvMzEvMjAxMgkAAAABMNKc0Y5pQNcIscRZ0GlA1wg0Q0lRLlhUUkE6SUZYLklRX1RPVEFMX09VVFNUQU5ESU5HX0ZJTElOR19EQVRFLkZZMjAwOAEAAADomwEAAgAAAAo3NDkuNzQyMDg1AQQAAAAFAAAAATUBAAAACjEyODAwODIzMDECAAAABTI0MTUzBgAAAAEwEjeIimlA1wiYUfPQaUDXCCNDSVEuVFNFOjY4NDQuSVFfVE9UQUxfUkVDRUlWLkZZMjAwOQEAAAAsbg0AAgAAAAUxNjgzNQEIAAAABQAAAAExAQAAAAoxMzg2NjAwNjA0AwAAAAI3OQIAAAAEMTAwMQQAAAABMAcAAAAJOS8yMy8yMDE5CAAAAAkzLzMxLzIwMDkJAAAAATClSpCPaUDXCA6BD9BpQNcIIENJUS5OQVNEQVFHUzpNWElNLklRX0NPR1MuRlkyMDEzAQAAALl1AQACAAAABzk0NC44OTIBCAAAAAUAAAABMQEAAAAKMTc1MzMxMDk4OAMAAAADMTYwAgAAAAIzNAQAAAABMAcA</t>
  </si>
  <si>
    <t>AAAJOS8yMy8yMDE5CAAAAAk2LzI5LzIwMTMJAAAAATChYLyLaUDXCCNcvtBpQNcIJUNJUS5UU0U6Njk2My5JUV9EQVlTX1NBTEVTX09VVC5GWTIwMTABAAAA+VwNAAIAAAAINzYuODk2NzQBCAAAAAUAAAABMQEAAAAKMTM4NjcyMzQ2OQMAAAACNzkCAAAABDQwNDIEAAAAATAHAAAACTkvMjMvMjAxOQgAAAAJMy8zMS8yMDEwCQAAAAEwnVQqiWlA1wjAaD/RaUDXCCRDSVEuTkFTREFRR1M6QURJLklRX0NIQU5HRV9BUC5GWTIwMTYBAAAAE9YDAAIAAAAGODUuNTAyAQgAAAAFAAAAATEBAAAACjE5Mjc2MTgyMDADAAAAAzE2MAIAAAAEMjAxNwQAAAABMAcAAAAJOS8yMy8yMDE5CAAAAAoxMC8yOS8yMDE2CQAAAAEwlgRVjGlA1whiiKfQaUDXCBlDSVEuVFNFOjMxMDUuSVFfTkkuRlkyMDE3AQAAAD1dDQACAAAABDM1NzQBCAAAAAUAAAABMQEAAAAKMTg0ODg3OTY2NQMAAAACNzkCAAAAAjE1BAAAAAEwBwAAAAk5LzIzLzIwMTkIAAAACTMvMzEvMjAxNwkAAAABMO4dl5JpQNcIzsKW0WlA1wgpQ0lRLk5BU0RBUUdTOk1YSU0uSVFfQ1VSUkVOQ1lfR0FJTi5GWTIwMTABAAAAuXUBAAIAAAAFMS40NDQBCAAAAAUAAAABMQEAAAAKMTU2MDAyMjc5MQMAAAADMTYwAgAAAAIzOAQAAAABMAcAAAAJOS8yMy8yMDE5CAAAAAk2LzI2LzIwMTAJAAAAATCTEryLaUDXCEtyttBpQNcIGUNJUS5YVFJBOklGWC5JUV9HUC5GWTIw</t>
  </si>
  <si>
    <t>MTIBAAAA6JsBAAIAAAAEMTQyNwEIAAAABQAAAAExAQAAAAoxNjQ4ODgyMDQzAwAAAAI1MAIAAAACMTAEAAAAATAHAAAACTkvMjMvMjAxOQgAAAAJOS8zMC8yMDEyCQAAAAEwwauIimlA1wgGwfzQaUDXCB9DSVEuTkFTREFRR1M6QURJLklRX0VCSVQuRlkyMDExAQAAABPWAwACAAAACDEwNzQuNDQ3AQgAAAAFAAAAATEBAAAACjE2NDc0NTU4NjkDAAAAAzE2MAIAAAADNDAwBAAAAAEwBwAAAAk5LzIzLzIwMTkIAAAACjEwLzI5LzIwMTEJAAAAATAnwsCMaUDXCGnFmNBpQNcIJUNJUS5UU0U6NjcwNy5JUV9HQUlOX0FTU0VUU19DRi5GWTIwMDgBAAAAFF8NAAMAAAAAAFpysJBpQNcIehztz2lA1wgoQ0lRLk5BU0RBUUdTOk1YSU0uSVFfT1RIRVJfRVFVSVRZLkZZMjAwNwEAAAC5dQEAAgAAAAYtOC4yNzEBCAAAAAUAAAABMQEAAAAKMTEzMTc5NTc5NgMAAAADMTYwAgAAAAQxMDI4BAAAAAEwBwAAAAk5LzIzLzIwMTkIAAAACTYvMzAvMjAwNwkAAAABMHxSVYxpQNcIPkuv0GlA1wgjQ0lRLlRTRTo2NzA3LklRX0JFVEFfNVlSLjIwMTEvMDMvMzEBAAAAFF8NAAIAAAARMC44ODA1ODQzNDYxOTkyNzgAjuY9q2lA1whVIUPPaUDXCCRDSVEuTkFTREFRR1M6QURJLklRX0NIQU5HRV9BUC5GWTIwMDgBAAAAE9YDAAIAAAAHLTYwLjczNgEIAAAABQAAAAExAQAAAAoxNDEzMDkxNTY3AwAAAAMxNjACAAAABDIwMTcEAAAA</t>
  </si>
  <si>
    <t>ATAHAAAACTkvMjMvMjAxOQgAAAAJMTEvMS8yMDA4CQAAAAEwPXTAjGlA1whZxZHQaUDXCCJDSVEuRU5YVFBBOlNUTS5JUV9DQVNIX09QRVIuRlkyMDEwAQAAAJQdAgACAAAABDE3OTQBCAAAAAUAAAABMQEAAAAKMTU5MDE1MTEzMwMAAAADMTYwAgAAAAQyMDA2BAAAAAEwBwAAAAk5LzIzLzIwMTkIAAAACjEyLzMxLzIwMTAJAAAAATCKzk6LaUDXCNT92NBpQNcIKkNJUS5OQVNEQVFHUzpUWE4uSVFfT1RIRVJfTFRfQVNTRVRTLkZZMjAxOAEAAAD7IwIAAgAAAAM0NTgBCAAAAAUAAAABMQEAAAAKMTk0NjY2NTQ2MAMAAAADMTYwAgAAAAQxMDYwBAAAAAEwBwAAAAk5LzIzLzIwMTkIAAAACjEyLzMxLzIwMTgJAAAAATAsouGMaUDXCBhhi9BpQNcIKkNJUS5OQVNEQVFHUzpNWElNLklRX1NUX0RFQlRfSVNTVUVELkZZMjAwOAEAAAC5dQEAAwAAAAAAn+u7i2lA1whB8rLQaUDXCCBDSVEuVFNFOjY4NDQuSVFfRElWX1NIQVJFLkZZMjAxMQEAAAAsbg0AAgAAAAIyNQEIAAAABQAAAAExAQAAAAoxNDY0MjY3NTE4AwAAAAI3OQIAAAAEMzA1OAQAAAABMAcAAAAJOS8yMy8yMDE5CAAAAAkzLzMxLzIwMTEJAAAAATCTmJCPaUDXCLRfFNBpQNcIJENJUS5OQVNEQVFHUzpUWE4uSVFfUEFSVF9USU1FLkZZMjAxMAEAAAD7IwIAAwAAAAAAxkpxjWlA1wi31XbQaUDXCB1DSVEuVFNFOjY5NjMuSVFfQ09NTU9OLkZZMjAwOAEA</t>
  </si>
  <si>
    <t>AAD5XA0AAgAAAAU4Njk2OQEIAAAABQAAAAExAQAAAAoxNzE1OTkxMjg5AwAAAAI3OQIAAAAEMTEwMwQAAAABMAcAAAAJOS8yMy8yMDE5CAAAAAkzLzMxLzIwMDgJAAAAATA+YuCQaUDXCH09zM9pQNcII0NJUS5UU0U6NjQ3OS5JUV9CRVRBXzJZUi4yMDEzLzAzLzMxAQAAABBWDQACAAAAEDEuMDUxNTM5MzU3OTYxMDQAdTQ+q2lA1wj17j/PaUDXCCFDSVEuVFNFOjY3MDcuSVFfTklfQ09NUEFOWS5GWTIwMTIBAAAAFF8NAAIAAAADNDQyAQgAAAAFAAAAATEBAAAACjE1NTQzMzcxMzUDAAAAAjc5AgAAAAU0MTU3MQQAAAABMAcAAAAJOS8yMy8yMDE5CAAAAAkzLzMxLzIwMTIJAAAAATA/NLGQaUDXCO9k9s9pQNcIG0NJUS5UU0U6NjQ3OS5JUV9MQU5ELkZZMjAxNQEAAAAQVg0AAgAAAAUyNjU4NgEIAAAABQAAAAExAQAAAAoxODUwMDI0NzcxAwAAAAI3OQIAAAAEMzA5OAQAAAABMAcAAAAJOS8yMy8yMDE5CAAAAAkzLzMxLzIwMTUJAAAAATAnsXyOaUDXCKM5YdBpQNcIJUNJUS5UU0U6Njk2My5JUV9MVF9ERUJUX0lTU1VFRC5GWTIwMTABAAAA+VwNAAMAAAAAAASJ4JBpQNcIvKHSz2lA1wgjQ0lRLlRTRTo2ODQ0LklRX0JFVEFfNVlSLjIwMTcvMDMvMzEBAAAALG4NAAIAAAARMC44NTI2OTAzMDU0MjM4NDQAxQ0+q2lA1wiK/0DPaUDXCCVDSVEuWFRSQTpJRlguSVFfR0FJTl9BU1NFVFNfQ0YuRlkyMDA3AQAA</t>
  </si>
  <si>
    <t>AOibAQACAAAAAy0yNwEIAAAABQAAAAExAQAAAAoxMjgwMDgzMzExAwAAAAI1MAIAAAAEMjAyNgQAAAABMAcAAAAJOS8yMy8yMDE5CAAAAAk5LzMwLzIwMDcJAAAAATDYIKWKaUDXCDEw8dBpQNcIJ0NJUS5OQVNEQVFHUzpBREkuSVFfVE9UQUxfQVNTRVRTLkZZMjAxNgEAAAAT1gMAAgAAAAg3OTcwLjI3OAEIAAAABQAAAAExAQAAAAoxOTI3NjE4MjAwAwAAAAMxNjACAAAABDEwMDcEAAAAATAHAAAACTkvMjMvMjAxOQgAAAAKMTAvMjkvMjAxNgkAAAABMJYEVYxpQNcIoZ6m0GlA1wgpQ0lRLk5BU0RBUUdTOlRYTi5JUV9MVF9ERUJUX1JFUEFJRC5GWTIwMTEBAAAA+yMCAAIAAAAELTIwMAEIAAAABQAAAAExAQAAAAoxNjYwMDM0NTY4AwAAAAMxNjACAAAABDIwMzYEAAAAATAHAAAACTkvMjMvMjAxOQgAAAAKMTIvMzEvMjAxMQkAAAABMLJxcY1pQNcI1gd60GlA1wgtQ0lRLlhUUkE6SUZYLklRX09USEVSX0lOVkVTVF9BQ1RfU1VQUEwuRlkyMDEyAQAAAOibAQACAAAAAy0xMgEIAAAABQAAAAExAQAAAAoxNjQ4ODgyMDQzAwAAAAI1MAIAAAAEMjA1MQQAAAABMAcAAAAJOS8yMy8yMDE5CAAAAAk5LzMwLzIwMTIJAAAAATDBq4iKaUDXCGzi/tBpQNcIPkNJUS5OQVNEQVFHUzpBREkuSVFfQ1VTVE9NX0JFVEEuLTEwNFcuMjAxNi8xMC8yOS4uXlRPUElYLkpQWS5IAQAAABPWAwACAAAAEDEuMDU4OTUwMDA5NjI5</t>
  </si>
  <si>
    <t>MzgAduqoqmlA1wgwNzvPaUDXCBtDSVEuVFNFOjY0NzkuSVFfRUJJVC5GWTIwMTABAAAAEFYNAAIAAAAFMTIwNTkBCAAAAAUAAAABMQEAAAAKMTQ5MzU5NjQ2MQMAAAACNzkCAAAAAzQwMAQAAAABMAcAAAAJOS8yMy8yMDE5CAAAAAkzLzMxLzIwMTAJAAAAATDYTtGOaUDXCJPrUtBpQNcIJUNJUS5OQVNEQVFHUzpBREkuSVFfQ09NTU9OX1JFUC5GWTIwMDcBAAAAE9YDAAIAAAAJLTE2NDcuMjEyAQgAAAAFAAAAATEBAAAACjEyNjQ0NzI0NDkDAAAAAzE2MAIAAAAEMjE2NAQAAAABMAcAAAAJOS8yMy8yMDE5CAAAAAkxMS8zLzIwMDcJAAAAATAb8OGMaUDXCPl8j9BpQNcIJ0NJUS5OQVNEQVFHUzpXRU4uSVFfR1JPU1NfTUFSR0lOLkZZMjAxMQEAAAAFXAAAAgAAAAcyNS4zMDQ3AQgAAAAFAAAAATEBAAAACjE2NjA3NDQ3MjMDAAAAAzE2MAIAAAAENDA3NAQAAAABMAcAAAAJOS8yMy8yMDE5CAAAAAgxLzEvMjAxMgkAAAABMAMXoWBoQNcIpHtmpGhA1wgfQ0lRLlRTRTo2ODQ0LklRX0FSX1RVUk5TLkZZMjAxNQEAAAAsbg0AAgAAAAg0LjcyMzY4MgEIAAAABQAAAAExAQAAAAoxNzQ1NTI3ODg5AwAAAAI3OQIAAAAENDAwMQQAAAABMAcAAAAJOS8yMy8yMDE5CAAAAAkzLzMxLzIwMTUJAAAAATBi5H2IaUDXCDD/T9FpQNcIHUNJUS5UU0U6Njk2My5JUV9FQklUREEuRlkyMDEyAQAAAPlcDQACAAAABTQ2NTI4AQgA</t>
  </si>
  <si>
    <t>AAAFAAAAATEBAAAACjE1NTQ5NTA3MTYDAAAAAjc5AgAAAAQ0MDUxBAAAAAEwBwAAAAk5LzIzLzIwMTkIAAAACTMvMzEvMjAxMgkAAAABMPuv4JBpQNcIvUjWz2lA1wgqQ0lRLlRTRTo2NzA3LklRX0NVUlJFTlRfUE9SVF9MRUFTRVMuRlkyMDEzAQAAABRfDQACAAAABDEyMzgBCAAAAAUAAAABMQEAAAAKMTYyMzgzNDEzNgMAAAACNzkCAAAABDEwOTAEAAAAATAHAAAACTkvMjMvMjAxOQgAAAAJMy8zMS8yMDEzCQAAAAEwJVuxkGlA1wj45PnPaUDXCCxDSVEuTkFTREFRR1M6VFhOLklRX01BUktFVENBUC4yMDAzLzEyLzMxLkpQWQEAAAD7IwIAAgAAAA41NDQ3MTA3LjY1MDg4NAEGAAAABQAAAAExAQAAAAYyNjc5NjMDAAAAAjc5AgAAAAYxMDAwNTQEAAAAATAHAAAACjEyLzMxLzIwMDPzg7yraUDXCPjmhOlpQNcIJENJUS5UU0U6Njg0NC5JUV9DT01NT05fSVNTVUVELkZZMjAxMAEAAAAsbg0AAgAAAAQ2MDM0AQgAAAAFAAAAATEBAAAACjEzODY2MDEyNTgDAAAAAjc5AgAAAAQyMTY5BAAAAAEwBwAAAAk5LzIzLzIwMTkIAAAACTMvMzEvMjAxMAkAAAABMJOYkI9pQNcI65wT0GlA1wgmQ0lRLlhUUkE6SUZYLklRX05FVF9ERUJUX0VCSVREQS5GWTIwMTcBAAAA6JsBAAMAAAACTk0BCAAAAAUAAAABMQEAAAAKMTkyNjMyNTg0MAMAAAACNTACAAAABDQxOTMEAAAAATAHAAAACTkvMjMvMjAxOQgAAAAJOS8zMC8y</t>
  </si>
  <si>
    <t>MDE3CQAAAAEw0WZeh2lA1wiidIHRaUDXCClDSVEuRU5YVFBBOlNUTS5JUV9UT1RBTF9SRVYuRlkyMDE1Li4uLkpQWQEAAACUHQIAAgAAAAg4MjkwMTkuNAEIAAAABQAAAAExAQAAAAoxODc3NTE3MzI2AwAAAAI3OQIAAAACMjgEAAAAATAHAAAACTkvMjMvMjAxOQgAAAAKMTIvMzEvMjAxNQkAAAABMNFmXodpQNcImumI0WlA1wgrQ0lRLk5BU0RBUUdTOk1YSU0uSVFfUEVSSU9ETEVOR1RIX0lTLkZZMjAxMgEAAAC5dQEAAQAAAAIxMgChYLyLaUDXCCc1vtBpQNcIJkNJUS5FTlhUUEE6U1RNLklRX0NVUlJFTlRfUkFUSU8uRlkyMDA5AQAAAJQdAgACAAAACDIuNzgyNDU2AQgAAAAFAAAAATEBAAAACjE1MjY1OTIxNzYDAAAAAzE2MAIAAAAENDAzMAQAAAABMAcAAAAJOS8yMy8yMDE5CAAAAAoxMi8zMS8yMDA5CQAAAAEw34oKiGlA1wjZvHXRaUDXCClDSVEuTkFTREFRR1M6VFhOLklRX0RJTFVUX0VQU19FWENMLkZZMjAxNAEAAAD7IwIAAgAAAAgyLjU3MjIyMgEIAAAABQAAAAExAQAAAAoxODI5MTE5MzA2AwAAAAMxNjACAAAAAzE0MgQAAAABMAcAAAAJOS8yMy8yMDE5CAAAAAoxMi8zMS8yMDE0CQAAAAEwZN/gjGlA1wgkRYDQaUDXCCZDSVEuVFNFOjY4NDQuSVFfQVNTRVRfV1JJVEVET1dOLkZZMjAwOAEAAAAsbg0AAwAAAAAAZXDjj2lA1wj1JwzQaUDXCBlDSVEuVFNFOjY5NjMuSVFfR1AuRlkyMDE0AQAA</t>
  </si>
  <si>
    <t>APlcDQACAAAABjEwNDA3MwEIAAAABQAAAAExAQAAAAoxNjg3MDQ0NjMwAwAAAAI3OQIAAAACMTAEAAAAATAHAAAACTkvMjMvMjAxOQgAAAAJMy8zMS8yMDE0CQAAAAEw79bgkGlA1whmJ9vPaUDXCChDSVEuVFNFOjY4NDQuSVFfR1dfSU5UQU5fQU1PUlRfQ0YuRlkyMDEyAQAAACxuDQADAAAAAABuwJCPaUDXCJd7GNBpQNcIKUNJUS5UU0U6NjcwNy5JUV9DT01NT05fUFJFRl9ESVZfQ0YuRlkyMDE2AQAAABRfDQACAAAABC04NDkBCAAAAAUAAAABMQEAAAAKMTc5ODU4NzA2NQMAAAACNzkCAAAABDIwNzIEAAAAATAHAAAACTkvMjMvMjAxOQgAAAAJMy8zMS8yMDE2CQAAAAEwyPrij2lA1whNogPQaUDXCCFDSVEuVFNFOjY5NjMuSVFfQ0FTSF9FUVVJVi5GWTIwMTIBAAAA+VwNAAIAAAAGMjExMTk5AQgAAAAFAAAAATEBAAAACjE1NTQ5NTA3MTYDAAAAAjc5AgAAAAQxMDk2BAAAAAEwBwAAAAk5LzIzLzIwMTkIAAAACTMvMzEvMjAxMgkAAAABMPuv4JBpQNcIsm/Wz2lA1wgfQ0lRLk5BU0RBUUdTOlRYTi5JUV9DT0dTLkZZMjAwNgEAAAD7IwIAAgAAAAQ2OTk2AQgAAAAFAAAAATEBAAAACTc5NDQwNTUxMgMAAAADMTYwAgAAAAIzNAQAAAABMAcAAAAJOS8yMy8yMDE5CAAAAAoxMi8zMS8yMDA2CQAAAAEwfPjBhWlA1wiVm4KlaUDXCCxDSVEuTkFTREFRR1M6TVhJTS5JUV9DSEFOR0VfSU5WRU5UT1JZLkZZMjAx</t>
  </si>
  <si>
    <t>NQEAAAC5dQEAAgAAAAUyLjE2MwEIAAAABQAAAAExAQAAAAoxODUzMTg3MDczAwAAAAMxNjACAAAABDIwOTkEAAAAATAHAAAACTkvMjMvMjAxOQgAAAAJNi8yNy8yMDE1CQAAAAEwRmCni2lA1wj+HsbQaUDXCCVDSVEuTkFTREFRR1M6TVhJTS5JUV9DQVNIX09QRVIuRlkyMDA4AQAAALl1AQACAAAABzUxOS40MjQBCAAAAAUAAAABMQEAAAAKMTM5MzE4NDgyNAMAAAADMTYwAgAAAAQyMDA2BAAAAAEwBwAAAAk5LzIzLzIwMTkIAAAACTYvMjgvMjAwOAkAAAABMJ/ru4tpQNcITMuy0GlA1wgpQ0lRLk5BU0RBUUdTOkFESS5JUV9HV19JTlRBTl9BTU9SVC5GWTIwMTcBAAAAE9YDAAIAAAAHMjk3LjM1MQEIAAAABQAAAAExAQAAAAoxOTI3NjE4MjQ4AwAAAAMxNjACAAAAAjMxBAAAAAEwBwAAAAk5LzIzLzIwMTkIAAAACjEwLzI4LzIwMTcJAAAAATCWBFWMaUDXCChLqNBpQNcIIUNJUS5UU0U6NjQ3OS5JUV9DQVNIX0ZJTkFOLkZZMjAxMgEAAAAQVg0AAgAAAAQ0NzYxAQgAAAAFAAAAATEBAAAACjE2ODkyMTA2MDEDAAAAAjc5AgAAAAQyMDA0BAAAAAEwBwAAAAk5LzIzLzIwMTkIAAAACTMvMzEvMjAxMgkAAAABMNKc0Y5pQNcIqOtZ0GlA1wghQ0lRLlRTRTo2NzIzLklRX0lOQ19FUVVJVFkuRlkyMDE3AQAAAPctDgACAAAAAzExNAEIAAAABQAAAAExAQAAAAoxODgwNTg2MjgyAwAAAAI3OQIAAAACNDcEAAAAATAH</t>
  </si>
  <si>
    <t>AAAACTkvMjMvMjAxOQgAAAAKMTIvMzEvMjAxNwkAAAABME1725FpQNcIPdnFz2lA1wgtQ0lRLk5BU0RBUUdTOk1YSU0uSVFfRklYRURfQVNTRVRfVFVSTlMuRlkyMDA5AQAAALl1AQACAAAACDEuMTU0NTkxAQgAAAAFAAAAATEBAAAACjE0NjU2MjE1OTQDAAAAAzE2MAIAAAAENDA2NgQAAAABMAcAAAAJOS8yMy8yMDE5CAAAAAk2LzI3LzIwMDkJAAAAATC9ZAqIaUDXCLIKb9FpQNcILUNJUS5UU0U6NjcyMy5JUV9PVEhFUl9JTlZFU1RfQUNUX1NVUFBMLkZZMjAxMgEAAAD3LQ4AAgAAAAQ5NDAwAQgAAAAFAAAAATEBAAAACjE1NTQ5NTA4NDcDAAAAAjc5AgAAAAQyMDUxBAAAAAEwBwAAAAk5LzIzLzIwMTkIAAAACTMvMzEvMjAxMgkAAAABMDbPCpJpQNcIX2+6z2lA1wgqQ0lRLk5BU0RBUUdTOk1YSU0uSVFfU1BFQ0lBTF9ESVZfQ0YuRlkyMDEwAQAAALl1AQADAAAAAACTEryLaUDXCMBsuNBpQNcIOkNJUS5UU0U6NjcyMy5JUV9DVVNUT01fQkVUQS4tMTA0Vy4yMDA4LzAzLzMxLi5eVE9QSVguSlBZLkgBAAAA9y0OAAIAAAARMC45Mjc0MDEwNDg1NzY3NjgAyRymrGlA1wjD+oHPaUDXCCBDSVEuVFNFOjY4NDQuSVFfU1RfSU5WRVNULkZZMjAxOAEAAAAsbg0AAgAAAAQ3MDAwAQgAAAAFAAAAATEBAAAACjE4OTU1MDQ1NzgDAAAAAjc5AgAAAAQxMDY5BAAAAAEwBwAAAAk5LzIzLzIwMTkIAAAACTMvMzEvMjAx</t>
  </si>
  <si>
    <t>OAkAAAABMNDAs49pQNcId4wn0GlA1wgpQ0lRLk5BU0RBUUdTOlRYTi5JUV9CQVNJQ19FUFNfRVhDTC5GWTIwMTUBAAAA+yMCAAIAAAAIMi44NTcyODEBCAAAAAUAAAABMQEAAAAKMTg3NTY4NzA1NgMAAAADMTYwAgAAAAQzMDY0BAAAAAEwBwAAAAk5LzIzLzIwMTkIAAAACjEyLzMxLzIwMTUJAAAAATBdBuGMaUDXCG/bgtBpQNcII0NJUS5UU0U6Njk2My5JUV9CRVRBXzJZUi4yMDA5LzAzLzMxAQAAAPlcDQACAAAAETAuNzIxMjQ5NDQ3NDI1MTE0AOe+PatpQNcI8qZEz2lA1wgsQ0lRLk5BU0RBUUdTOlRYTi5JUV9UT1RBTF9ERUJUX0VRVUlUWS5GWTIwMDgBAAAA+yMCAAMAAAAAAMSRaohpQNcIfjFh0WlA1wgpQ0lRLk5BU0RBUUdTOk1YSU0uSVFfTUFSS0VUQ0FQLjIwMTMvMDYvMjkBAAAAuXUBAAIAAAAKODA4NS45ODAxNgEGAAAABQAAAAExAQAAAAoxNjEyODcyNTgxAwAAAAMxNjACAAAABjEwMDA1NAQAAAABMAcAAAAJNi8yOS8yMDEzduqoqmlA1wiS/znPaUDXCCBDSVEuVFNFOjY5NjMuSVFfRlVMTF9USU1FLkZZMjAwOQEAAAD5XA0AAgAAAAUyMjAzNAAEieCQaUDXCJOWz89pQNcIHUNJUS5OQVNEQVFHUzpUWE4uSVFfUkUuRlkyMDA3AQAAAPsjAgACAAAABTE5Nzg4AQgAAAAFAAAAATEBAAAACjEzMjg0ODIzNzADAAAAAzE2MAIAAAAEMTIyMgQAAAABMAcAAAAJOS8yMy8yMDE5CAAAAAoxMi8zMS8y</t>
  </si>
  <si>
    <t>MDA3CQAAAAEwsA7PjWlA1wgRUG7QaUDXCCVDSVEuTkFTREFRR1M6VFhOLklRX0lOQ19FUVVJVFkuRlkyMDAyAQAAAPsjAgADAAAAAAB8+MGFaUDXCLTNhaVpQNcIIkNJUS5FTlhUUEE6U1RNLklRX01BQ0hJTkVSWS5GWTIwMDcBAAAAlB0CAAIAAAAFMTQ2NzgBCAAAAAUAAAABMQEAAAAKMTMzOTIyODY2NQMAAAADMTYwAgAAAAQzMTE0BAAAAAEwBwAAAAk5LzIzLzIwMTkIAAAACjEyLzMxLzIwMDcJAAAAATAh1aeLaUDXCBTG0NBpQNcII0NJUS5UU0U6NjcyMy5JUV9CRVRBXzJZUi4yMDE1LzAzLzMxAQAAAPctDgACAAAAEDEuNjUxODM3OTUxODEwNDYA5749q2lA1wjgQkXPaUDXCCVDSVEuVFNFOjY3MjMuSVFfR0FJTl9BU1NFVFNfQ0YuRlkyMDEyAQAAAPctDgACAAAABDMzNTkBCAAAAAUAAAABMQEAAAAKMTU1NDk1MDg0NwMAAAACNzkCAAAABDIwMjYEAAAAATAHAAAACTkvMjMvMjAxOQgAAAAJMy8zMS8yMDEyCQAAAAEwNs8KkmlA1wh1IbrPaUDXCCNDSVEuWFRSQTpJRlguSVFfRUJJVEFfTUFSR0lOLkZZMjAwOQEAAADomwEAAgAAAActNi4xMzU1AQgAAAAFAAAAATEBAAAACjE0MTY1Nzc1OTgDAAAAAjUwAgAAAAQ0NDE5BAAAAAEwBwAAAAk5LzIzLzIwMTkIAAAACTkvMzAvMjAwOQkAAAABMOsYXodpQNcI/JV80WlA1wgmQ0lRLlRTRTozMTA1LklRX0xUX0RFQlRfQ0FQSVRBTC5GWTIwMTABAAAAPV0N</t>
  </si>
  <si>
    <t>AAIAAAAGNi4wMjU3AQgAAAAFAAAAATEBAAAACjEzODI3NjM0MjkDAAAAAjc5AgAAAAQ0MTg3BAAAAAEwBwAAAAk5LzIzLzIwMTkIAAAACTMvMzEvMjAxMAkAAAABMKH8bIlpQNcIed0x0WlA1wgvQ0lRLk5BU0RBUUdTOlRYTi5JUV9OSV9BVkFJTF9FWENMX01BUkdJTi5GWTIwMDkBAAAA+yMCAAIAAAAHMTMuOTYzNwEIAAAABQAAAAExAQAAAAoxNTIzNzk2MjQxAwAAAAMxNjACAAAABDQxODIEAAAAATAHAAAACTkvMjMvMjAxOQgAAAAKMTIvMzEvMjAwOQkAAAABMMSRaohpQNcIaX9h0WlA1wggQ0lRLlRTRTozMTA1LklRX0NIQU5HRV9BUi5GWTIwMTYBAAAAPV0NAAIAAAAFMTA5MDUBCAAAAAUAAAABMQEAAAAKMTc5ODg5NDk5NgMAAAACNzkCAAAABDIwMTgEAAAAATAHAAAACTkvMjMvMjAxOQgAAAAJMy8zMS8yMDE2CQAAAAEw+vaWkmlA1wg71KTPaUDXCC5DSVEuVFNFOjY3MjMuSVFfT1RIRVJfRklOQU5DRV9BQ1RfU1VQUEwuRlkyMDEwAQAAAPctDgADAAAAAABwgAqSaUDXCMActc9pQNcIL0NJUS5OQVNEQVFHUzpBREkuSVFfUkVUVVJOX0NPTU1PTl9FUVVJVFkuRlkyMDE3AQAAABPWAwACAAAABjkuNDYwNQEIAAAABQAAAAExAQAAAAoxOTI3NjE4MjQ4AwAAAAMxNjACAAAABTMzMzIwBAAAAAEwBwAAAAk5LzIzLzIwMTkIAAAACjEwLzI4LzIwMTcJAAAAATDnPAqIaUDXCFmbbNFpQNcIJ0NJUS5UU0U6</t>
  </si>
  <si>
    <t>MzM5Ny5JUV9DQVNIX09QRVIuRlkyMDE1Li4uLkpQWQEAAAB1G4UBAgAAAAQ5NDk3AQgAAAAFAAAAATEBAAAACjE3NDU3MDMwMTkDAAAAAjc5AgAAAAQyMDA2BAAAAAEwBwAAAAk5LzIzLzIwMTkIAAAACTMvMzEvMjAxNQkAAAABMMcdtGBoQNcIyC1tpGhA1wgfQ0lRLkVOWFRQQTpTVE0uSVFfRUJJVERBLkZZMjAxMgEAAACUHQIAAgAAAAM0MjMBCAAAAAUAAAABMQEAAAAKMTcyMTg3ODAyMwMAAAADMTYwAgAAAAQ0MDUxBAAAAAEwBwAAAAk5LzIzLzIwMTkIAAAACjEyLzMxLzIwMTIJAAAAATB+9U6LaUDXCL3y3NBpQNcIKENJUS5UU0U6MzEwNS5JUV9GSVhFRF9BU1NFVF9UVVJOUy5GWTIwMTABAAAAPV0NAAIAAAAHMi4wODE2MwEIAAAABQAAAAExAQAAAAoxMzgyNzYzNDI5AwAAAAI3OQIAAAAENDA2NgQAAAABMAcAAAAJOS8yMy8yMDE5CAAAAAkzLzMxLzIwMTAJAAAAATCr1WyJaUDXCH+2MdFpQNcIJ0NJUS5UU0U6MzM5Ny5JUV9DQVNIX09QRVIuRlkyMDE2Li4uLkpQWQEAAAB1G4UBAgAAAAQ4NTc4AQgAAAAFAAAAATEBAAAACjE3OTg4MDkxMjYDAAAAAjc5AgAAAAQyMDA2BAAAAAEwBwAAAAk5LzIzLzIwMTkIAAAACTMvMzEvMjAxNgkAAAABMMcdtGBoQNcI/bhzpGhA1wgkQ0lRLlRTRTo2NzIzLklRX0VCSVREQS5GWTIwMTIuLi4uSlBZAQAAAPctDgACAAAABTU1MTI5AQgAAAAFAAAAATEBAAAACjE1</t>
  </si>
  <si>
    <t>NTQ5NTA4NDcDAAAAAjc5AgAAAAQ0MDUxBAAAAAEwBwAAAAk5LzIzLzIwMTkIAAAACTMvMzEvMjAxMgkAAAABMNGNXodpQNcId16J0WlA1wglQ0lRLlRTRTo2NzA3LklRX0xUX0RFQlRfRVFVSVRZLkZZMjAwOAEAAAAUXw0AAgAAAAYyLjkxODgBCAAAAAUAAAABMQEAAAAKMTA2Mjc1MjU2NQMAAAACNzkCAAAABDQwODUEAAAAATAHAAAACTkvMjMvMjAxOQgAAAAJMy8zMS8yMDA4CQAAAAEwj6IqiWlA1wgVf0XRaUDXCCZDSVEuVFNFOjY0NzkuSVFfRUZGRUNUX1RBWF9SQVRFLkZZMjAxOQEAAAAQVg0AAgAAAAYxNC44ODkBCAAAAAUAAAABMQEAAAAKMTk3MDA1MTQxMAMAAAACNzkCAAAABDQzNzYEAAAAATAHAAAACTkvMjMvMjAxOQgAAAAJMy8zMS8yMDE5CQAAAAEw6pp9jmlA1wj69mrQaUDXCBlDSVEuVFNFOjY0NzkuSVFfQVIuRlkyMDE1AQAAABBWDQACAAAABjExMDM0MwEIAAAABQAAAAExAQAAAAoxODUwMDI0NzcxAwAAAAI3OQIAAAAEMTAyMQQAAAABMAcAAAAJOS8yMy8yMDE5CAAAAAkzLzMxLzIwMTUJAAAAATAnsXyOaUDXCOdPYNBpQNcILUNJUS5UU0U6Njg0NC5JUV9DQVNIX0NPTlZFUlNJT04uRlkyMDExLi4uLkpQWQEAAAAsbg0AAgAAAAg4NS43OTc2MwEIAAAABQAAAAExAQAAAAoxNDY0MjY3NTE4AwAAAAI3OQIAAAAENDE4NAQAAAABMAcAAAAJOS8yMy8yMDE5CAAAAAkzLzMxLzIwMTEJAAAA</t>
  </si>
  <si>
    <t>ATAWpEGHaUDXCHmskNFpQNcIH0NJUS5UU0U6NjcwNy5JUV9EQV9TVVBQTC5GWTIwMTYBAAAAFF8NAAMAAAAAAJXU4o9pQNcI+jIB0GlA1wglQ0lRLk5BU0RBUUdTOkFESS5JUV9FQVJOSU5HX0NPLkZZMjAwNwEAAAAT1gMAAgAAAAc1MDEuOTA0AQgAAAAFAAAAATEBAAAACjEyNjQ0NzI0NDkDAAAAAzE2MAIAAAABNwQAAAABMAcAAAAJOS8yMy8yMDE5CAAAAAkxMS8zLzIwMDcJAAAAATAqyeGMaUDXCICCjdBpQNcIJUNJUS5YVFJBOklGWC5JUV9HV19JTlRBTl9BTU9SVC5GWTIwMDkBAAAA6JsBAAMAAAAAAM5diIppQNcIwrD00GlA1wgfQ0lRLlRTRTo2OTYzLklRX0RBX1NVUFBMLkZZMjAxOAEAAAD5XA0AAwAAAAAAcdvQkGlA1wht9eXPaUDXCCJDSVEuVFNFOjY4NDQuSVFfR0FJTl9BU1NFVFMuRlkyMDA4AQAAACxuDQADAAAAAABlcOOPaUDXCPUnDNBpQNcIJkNJUS5UU0U6MzEwNS5JUV9MT0FOU19SRUNFSVZfTFQuRlkyMDE0AQAAAD1dDQADAAAAAAAagpaSaUDXCPtvns9pQNcIK0NJUS5YVFJBOklGWC5JUV9NSU5PUklUWV9JTlRFUkVTVF9DRi5GWTIwMTMBAAAA6JsBAAMAAAAAALjSiIppQNcIxlEB0WlA1wgpQ0lRLlRTRTo2NzA3LklRX0NPTU1PTl9QUkVGX0RJVl9DRi5GWTIwMDkBAAAAFF8NAAMAAAAAAE6/sJBpQNcImk7wz2lA1wgiQ0lRLlhUUkE6SUZYLklRX0FEVkVSVElTSU5HLkZZMjAxMwEA</t>
  </si>
  <si>
    <t>AADomwEAAwAAAAAAuNKIimlA1wgQQQDRaUDXCBlDSVEuVFNFOjY3MjMuSVFfR1cuRlkyMDE2AQAAAPctDgADAAAAAABxVNuRaUDXCL4FxM9pQNcIJUNJUS5UU0U6NjcyMy5JUV9CQVNJQ19FUFNfRVhDTC5GWTIwMDgBAAAA9y0OAAIAAAALLTEyOS41MTYwOTQBCAAAAAUAAAABMQEAAAAKMTA1ODkxNTAyOAMAAAACNzkCAAAABDMwNjQEAAAAATAHAAAACTkvMjMvMjAxOQgAAAAJMy8zMS8yMDA4CQAAAAEwTAwKkmlA1wi19a3PaUDXCBxDSVEuVFNFOjY5NjMuSVFfTklfQ0YuRlkyMDEzAQAAAPlcDQACAAAABi01MjQxNAEIAAAABQAAAAExAQAAAAoxNjI1NDU3NzQ0AwAAAAI3OQIAAAAEMjE1MAQAAAABMAcAAAAJOS8yMy8yMDE5CAAAAAkzLzMxLzIwMTMJAAAAATDv1uCQaUDXCKY92s9pQNcIJENJUS5UU0U6NjQ3OS5JUV9DT01NT05fSVNTVUVELkZZMjAxOQEAAAAQVg0AAgAAAAQzNDcyAQgAAAAFAAAAATEBAAAACjE5NzAwNTE0MTADAAAAAjc5AgAAAAQyMTY5BAAAAAEwBwAAAAk5LzIzLzIwMTkIAAAACTMvMzEvMjAxOQkAAAABMN3BfY5pQNcIg6Ns0GlA1wgeQ0lRLk5BU0RBUUdTOk1YSU0uSVFfQUUuRlkyMDE3AQAAALl1AQACAAAABzE4Mi41NzYBCAAAAAUAAAABMQEAAAAKMTk3ODQzNjg1OQMAAAADMTYwAgAAAAQxMDE2BAAAAAEwBwAAAAk5LzIzLzIwMTkIAAAACTYvMjQvMjAxNwkAAAABMDeHp4tp</t>
  </si>
  <si>
    <t>QNcItNbK0GlA1wglQ0lRLlRTRTo2NDc5LklRX0dXX0lOVEFOX0FNT1JULkZZMjAwOQEAAAAQVg0AAwAAAAAAAijRjmlA1wh9kk/QaUDXCCFDSVEuVFNFOjY5NjMuSVFfT1RIRVJfT1BFUi5GWTIwMTEBAAAA+VwNAAMAAAAAAASJ4JBpQNcInRbTz2lA1wggQ0lRLlRTRTo2NDc5LklRX0RJVkVTVF9DRi5GWTIwMTMBAAAAEFYNAAMAAAAAALnD0Y5pQNcI/Vpc0GlA1wglQ0lRLlhUUkE6SUZYLklRX0xUX0RFQlRfRVFVSVRZLkZZMjAxMgEAAADomwEAAgAAAAY2LjcxMzIBCAAAAAUAAAABMQEAAAAKMTY0ODg4MjA0MwMAAAACNTACAAAABDQwODUEAAAAATAHAAAACTkvMjMvMjAxOQgAAAAJOS8zMC8yMDEyCQAAAAEwK0Beh2lA1whwkH7RaUDXCB1DSVEuRU5YVFBBOlNUTS5JUV9BUElDLkZZMjAxMgEAAACUHQIAAgAAAAQyNTU1AQgAAAAFAAAAATEBAAAACjE3MjE4NzgwMjMDAAAAAzE2MAIAAAAEMTA4NAQAAAABMAcAAAAJOS8yMy8yMDE5CAAAAAoxMi8zMS8yMDEyCQAAAAEwfvVOi2lA1wh93N3QaUDXCCJDSVEuVFNFOjY0NzkuSVFfR0FJTl9JTlZFU1QuRlkyMDEzAQAAABBWDQADAAAAAAC5w9GOaUDXCIdgWtBpQNcIKUNJUS5UU0U6MzEwNS5JUV9BU1NFVF9XUklURURPV05fQ0YuRlkyMDExAQAAAD1dDQADAAAAAAB/toKTaUDXCOpIl89pQNcILUNJUS5YVFJBOklGWC5JUV9DQVNIX0NPTlZFUlNJT04uRlky</t>
  </si>
  <si>
    <t>MDA4Li4uLkpQWQEAAADomwEAAgAAAAg3MS4zMjI0MgEIAAAABQAAAAExAQAAAAoxMjgwMDgyMzAxAwAAAAI1MAIAAAAENDE4NAQAAAABMAcAAAAJOS8yMy8yMDE5CAAAAAk5LzMwLzIwMDgJAAAAATAWpEGHaUDXCBULktFpQNcIIUNJUS5UU0U6NjcyMy5JUV9DQVNIX0ZJTkFOLkZZMjAxMQEAAAD3LQ4AAgAAAAYxMzI1OTcBCAAAAAUAAAABMQEAAAAKMTQ2MTY4MDA2MAMAAAACNzkCAAAABDIwMDQEAAAAATAHAAAACTkvMjMvMjAxOQgAAAAJMy8zMS8yMDExCQAAAAEwaqcKkmlA1wjtALjPaUDXCCRDSVEuVFNFOjY5NjMuSVFfRUJJVERBLkZZMjAwOC4uLi5KUFkBAAAA+VwNAAIAAAAGMTIyOTY3AQgAAAAFAAAAATEBAAAACjE3MTU5OTEyODkDAAAAAjc5AgAAAAQ0MDUxBAAAAAEwBwAAAAk5LzIzLzIwMTkIAAAACTMvMzEvMjAwOAkAAAABMNGNXodpQNcIcIWJ0WlA1wgnQ0lRLk5ZU0U6TUNELklRX1RPVEFMX1JFVi5GWTIwMTAuLi4uSlBZAQAAAOAgAgACAAAACzE5NTMyOTIuNjcxAQgAAAAFAAAAATEBAAAACjE1ODkxOTM1MjQDAAAAAjc5AgAAAAIyOAQAAAABMAcAAAAJOS8yMy8yMDE5CAAAAAoxMi8zMS8yMDEwCQAAAAEw5IuhYGhA1wj2w2GkaEDXCBhDSVEuLklRX1RPVEFMX1JFVi5GWTIwMTMFAAAAAQAAAAgAAAAUKEludmFsaWQgSWRlbnRpZmllcinbzqWsaUDXCNvOpaxpQNcIJkNJUS5UU0U6Njg0</t>
  </si>
  <si>
    <t>NC5JUV9JTlZFTlRPUllfVFVSTlMuRlkyMDE4AQAAACxuDQACAAAACDMuNzM4MzIyAQgAAAAFAAAAATEBAAAACjE4OTU1MDQ1NzgDAAAAAjc5AgAAAAQ0MDgyBAAAAAEwBwAAAAk5LzIzLzIwMTkIAAAACTMvMzEvMjAxOAkAAAABMFQLfohpQNcIs9JR0WlA1wgeQ0lRLlRTRTozMTA1LklRX1pfU0NPUkUuRlkyMDE2AQAAAD1dDQACAAAACDEuNzQ3MjE4AQgAAAAFAAAAATEBAAAACjE3OTg4OTQ5OTYDAAAAAjc5AgAAAAYxMDAxMjMEAAAAATAHAAAACTkvMjMvMjAxOQgAAAAJMy8zMS8yMDE2CQAAAAEwDJEpiWlA1wiIhTXRaUDXCDpDSVEuVFNFOjY5NjMuSVFfQ1VTVE9NX0JFVEEuLTEwNFcuMjAwNS8wMy8zMS4uXlRPUElYLkpQWS5IAQAAAPlcDQADAAAAAADJHKasaUDXCOaFgc9pQNcIKENJUS5OQVNEQVFHUzpBREkuSVFfT1RIRVJfTElBQl9MVC5GWTIwMTABAAAAE9YDAAIAAAAGODMuMjEyAQgAAAAFAAAAATEBAAAACjE1NzgzMzA0MjIDAAAAAzE2MAIAAAAEMTA2MgQAAAABMAcAAAAJOS8yMy8yMDE5CAAAAAoxMC8zMC8yMDEwCQAAAAEwJ8LAjGlA1wgGpJbQaUDXCDZDSVEuRU5YVFBBOlNUTS5JUV9UT1RBTF9PVVRTVEFORElOR19GSUxJTkdfREFURS5GWTIwMTgBAAAAlB0CAAIAAAAJODk4LjMwNTA4AQQAAAAFAAAAATUBAAAACjE5NDc5NDM2NzECAAAABTI0MTUzBgAAAAEw9tKkimlA1wgGJe7QaUDX</t>
  </si>
  <si>
    <t>CC1DSVEuVFNFOjY4NDQuSVFfT1RIRVJfSU5WRVNUX0FDVF9TVVBQTC5GWTIwMTQBAAAALG4NAAIAAAADMzM4AQgAAAAFAAAAATEBAAAACjE2ODczNDI4NTADAAAAAjc5AgAAAAQyMDUxBAAAAAEwBwAAAAk5LzIzLzIwMTkIAAAACTMvMzEvMjAxNAkAAAABMNlys49pQNcIDB0e0GlA1wgwQ0lRLk5BU0RBUUdTOlRYTi5JUV9ERUJUX0VRVUlWX09QRVJfTEVBU0UuRlkyMDE1AQAAAPsjAgACAAAAAzc4NAEIAAAABQAAAAExAQAAAAoxODc1Njg3MDU2AwAAAAMxNjACAAAABTIxNjcxBAAAAAEwBwAAAAk5LzIzLzIwMTkIAAAACjEyLzMxLzIwMTUJAAAAATBdBuGMaUDXCCPsg9BpQNcIJUNJUS5UU0U6MzEwNS5JUV9HQUlOX0lOVkVTVF9DRi5GWTIwMTABAAAAPV0NAAIAAAACMTUBCAAAAAUAAAABMQEAAAAKMTM4Mjc2MzQyOQMAAAACNzkCAAAABDIwOTAEAAAAATAHAAAACTkvMjMvMjAxOQgAAAAJMy8zMS8yMDEwCQAAAAEwf7aCk2lA1wiri5TPaUDXCCVDSVEuVFNFOjY3MjMuSVFfTFRfREVCVF9SRVBBSUQuRlkyMDE4AQAAAPctDgACAAAABi00NjUyOQEIAAAABQAAAAExAQAAAAoxOTUyMjg0NjczAwAAAAI3OQIAAAAEMjAzNgQAAAABMAcAAAAJOS8yMy8yMDE5CAAAAAoxMi8zMS8yMDE4CQAAAAEw+aHbkWlA1wjvkMrPaUDXCBxDSVEuVFNFOjY3MDcuSVFfRUJJVEEuRlkyMDExAQAAABRfDQACAAAABDYxNTAB</t>
  </si>
  <si>
    <t>CAAAAAUAAAABMQEAAAAKMTQ2MTY4MDAxNAMAAAACNzkCAAAABjEwMDY4OQQAAAABMAcAAAAJOS8yMy8yMDE5CAAAAAkzLzMxLzIwMTEJAAAAATBE5rCQaUDXCKHO889pQNcII0NJUS5UU0U6NjcwNy5JUV9CRVRBXzFZUi4yMDE0LzAzLzMxAQAAABRfDQACAAAAETAuODM5MjI4NzM1MzkwODA4AI7mPatpQNcIR6xCz2lA1wghQ0lRLlRTRTo2NzIzLklRX0VCSVREQV9JTlQuRlkyMDE4AQAAAPctDgACAAAACTg5LjYzMjA5NwEIAAAABQAAAAExAQAAAAoxOTUyMjg0NjczAwAAAAI3OQIAAAAENDE5MAQAAAABMAcAAAAJOS8yMy8yMDE5CAAAAAoxMi8zMS8yMDE4CQAAAAEwrS0qiWlA1wg3vD3RaUDXCCdDSVEuRU5YVFBBOlNUTS5JUV9ESUxVVF9FUFNfRVhDTC5GWTIwMTEBAAAAlB0CAAIAAAAIMC43MjQxODUBCAAAAAUAAAABMQEAAAAKMTY2MTc2MzM2OAMAAAADMTYwAgAAAAMxNDIEAAAAATAHAAAACTkvMjMvMjAxOQgAAAAKMTIvMzEvMjAxMQkAAAABMH71TotpQNcIb1za0GlA1wgZQ0lRLlRTRTo2ODQ0LklRX0ZYLkZZMjAxNwEAAAAsbg0AAgAAAAQtNDIyAQgAAAAFAAAAATEBAAAACjE4NDkxMzEwMjQDAAAAAjc5AgAAAAQyMTQ0BAAAAAEwBwAAAAk5LzIzLzIwMTkIAAAACTMvMzEvMjAxNwkAAAABMNDAs49pQNcIvXsm0GlA1wgkQ0lRLlRTRTo2NzA3LklRX0lNUEFJUk1FTlRfR1cuRlkyMDEyAQAAABRf</t>
  </si>
  <si>
    <t>DQADAAAAAAA/NLGQaUDXCPo99s9pQNcIHUNJUS5UU0U6NjQ3OS5JUV9FQklUREEuRlkyMDE3AQAAABBWDQACAAAABTc4MjgwAQgAAAAFAAAAATEBAAAACjE4NTAwMjQ3MzQDAAAAAjc5AgAAAAQ0MDUxBAAAAAEwBwAAAAk5LzIzLzIwMTkIAAAACTMvMzEvMjAxNwkAAAABMCUmfY5pQNcIe3xl0GlA1wgnQ0lRLk5BU0RBUUdTOlRYTi5JUV9CRVRBXzFZUi4yMDA4LzEyLzMxAQAAAPsjAgACAAAAEDAuNzg5OTE4NjY3NjMwODIAduqoqmlA1wiHpj3PaUDXCCpDSVEuTkFTREFRR1M6TVhJTS5JUV9CQVNJQ19FUFNfRVhDTC5GWTIwMTABAAAAuXUBAAIAAAAIMC40MTA4NTgBCAAAAAUAAAABMQEAAAAKMTU2MDAyMjc5MQMAAAADMTYwAgAAAAQzMDY0BAAAAAEwBwAAAAk5LzIzLzIwMTkIAAAACTYvMjYvMjAxMAkAAAABMJMSvItpQNcINMC20GlA1wg0Q0lRLlRTRTo2NDc5LklRX1RPVEFMX09VVFNUQU5ESU5HX0ZJTElOR19EQVRFLkZZMjAxNQEAAAAQVg0AAgAAAAkzNzMuODg1NzgBBAAAAAUAAAABNQEAAAAKMTg1MDAyNDc3MQIAAAAFMjQxNTMGAAAAATAnsXyOaUDXCL7rYNBpQNcIJkNJUS5UU0U6Njg0NC5JUV9DQVNIX0NPTlZFUlNJT04uRlkyMDEyAQAAACxuDQACAAAACTkyLjU2NDY5NAEIAAAABQAAAAExAQAAAAoxNTU2NjQ4NjIxAwAAAAI3OQIAAAAENDE4NAQAAAABMAcAAAAJOS8yMy8yMDE5CAAAAAkz</t>
  </si>
  <si>
    <t>LzMxLzIwMTIJAAAAATBi5H2IaUDXCJWgTtFpQNcIKkNJUS5UU0U6NjcwNy5JUV9PVEhFUl9VTlVTVUFMX1NVUFBMLkZZMjAwOQEAAAAUXw0AAgAAAAQtMzYwAQgAAAAFAAAAATEBAAAACjEzODE1MjI3MTUDAAAAAjc5AgAAAAI4NwQAAAABMAcAAAAJOS8yMy8yMDE5CAAAAAkzLzMxLzIwMDkJAAAAATBmmLCQaUDXCC8t7s9pQNcIK0NJUS5OQVNEQVFHUzpNWElNLklRX0VYVFJBX0FDQ19JVEVNUy5GWTIwMTYBAAAAuXUBAAMAAAAAAEZgp4tpQNcIoX3H0GlA1wgnQ0lRLk5BU0RBUUdTOkFESS5JUV9QRV9FWENMLi4yMDA4LzAzLzMxAQAAABPWAwACAAAACTIwLjMyNDA0MQEHAAAABQAAAAExAQAAAAk1MTg3NDUzMjQDAAAAATACAAAABjEwMDAyNwQAAAABMAcAAAAJMy8zMS8yMDA4CAAAAAkzLzMxLzIwMDhollesaUDXCIqWbc9pQNcIG0NJUS5UU0U6Njk2My5JUV9DT0dTLkZZMjAwMwEAAAD5XA0AAgAAAAYxODU3OTUBCAAAAAUAAAABMQEAAAAJMTY4Mzc3MDcxAwAAAAI3OQIAAAACMzQEAAAAATAHAAAACTkvMjMvMjAxOQgAAAAJMy8zMS8yMDAzCQAAAAEwoXT/hWlA1wjy+W6laUDXCB5DSVEuVFNFOjY5NjMuSVFfU1RfREVCVC5GWTIwMTgBAAAA+VwNAAMAAAAAAHHb0JBpQNcIJQbnz2lA1wgpQ0lRLk5ZU0U6Q01HLklRX1RPVEFMX0RFQlRfQ0FQSVRBTC5GWTIwMTQBAAAATmcAAAMAAAAAACOioGBoQNcI</t>
  </si>
  <si>
    <t>diJcpGhA1wgeQ0lRLlRTRTozMTA1LklRX0xUX0RFQlQuRlkyMDE4AQAAAD1dDQACAAAABTU4NzQyAQgAAAAFAAAAATEBAAAACjE5NTIyODQ3MjQDAAAAAjc5AgAAAAQxMDQ5BAAAAAEwBwAAAAk5LzIzLzIwMTkIAAAACjEyLzMxLzIwMTgJAAAAATDcRJeSaUDXCAA+qc9pQNcII0NJUS5YVFJBOklGWC5JUV9UT1RBTF9SRUNFSVYuRlkyMDE2AQAAAOibAQACAAAAAzc4MAEIAAAABQAAAAExAQAAAAoxODY3NzcyODA3AwAAAAI1MAIAAAAEMTAwMQQAAAABMAcAAAAJOS8yMy8yMDE5CAAAAAk5LzMwLzIwMTYJAAAAATBpQEyKaUDXCMCfCNFpQNcIKENJUS5UU0U6MzEwNS5JUV9NSU5PUklUWV9JTlRFUkVTVC5GWTIwMTYBAAAAPV0NAAIAAAAFNTA2MTMBCAAAAAUAAAABMQEAAAAKMTc5ODg5NDk5NgMAAAACNzkCAAAABDEwNTIEAAAAATAHAAAACTkvMjMvMjAxOQgAAAAJMy8zMS8yMDE2CQAAAAEw+vaWkmlA1whgOKTPaUDXCCRDSVEuVFNFOjY4NDQuSVFfTUFSS0VUQ0FQLjIwMTYvMDMvMzEBAAAALG4NAAIAAAALMzkyNTIuMDgzMDQBBgAAAAUAAAABMQEAAAAKMTc3NjU3MzU1MwMAAAACNzkCAAAABjEwMDA1NAQAAAABMAcAAAAJMy8zMS8yMDE2qpg9q2lA1wiMJkHPaUDXCCBDSVEuVFNFOjY5NjMuSVFfU1RfSU5WRVNULkZZMjAxOQEAAAD5XA0AAgAAAAUyMTQ5MQEIAAAABQAAAAExAQAAAAoxOTcwMDUxNDI1</t>
  </si>
  <si>
    <t>AwAAAAI3OQIAAAAEMTA2OQQAAAABMAcAAAAJOS8yMy8yMDE5CAAAAAkzLzMxLzIwMTkJAAAAATBqAtGQaUDXCHp16c9pQNcILUNJUS5OQVNEQVFHUzpNWElNLklRX1RPVEFMX0RFQlRfRVFVSVRZLkZZMjAxMgEAAAC5dQEAAgAAAAYxMi4xNzcBCAAAAAUAAAABMQEAAAAKMTY5MjE5NjA4NQMAAAADMTYwAgAAAAQ0MDM0BAAAAAEwBwAAAAk5LzIzLzIwMTkIAAAACTYvMzAvMjAxMgkAAAABML1kCohpQNcIMt5w0WlA1wggQ0lRLlRTRTo2ODQ0LklRX01BQ0hJTkVSWS5GWTIwMTYBAAAALG4NAAMAAAAAANaZs49pQNcItvsi0GlA1wgkQ0lRLlRTRTo2OTYzLklRX1VOTEVWRVJFRF9GQ0YuRlkyMDExAQAAAPlcDQACAAAACTI2MTM1Ljg3NQEIAAAABQAAAAExAQAAAAoxNDYyNzEyNTkyAwAAAAI3OQIAAAAENDQyMwQAAAABMAcAAAAJOS8yMy8yMDE5CAAAAAkzLzMxLzIwMTEJAAAAATD7r+CQaUDXCOes1c9pQNcIK0NJUS5OQVNEQVFHUzpBREkuSVFfVE9UQUxfT1RIRVJfT1BFUi5GWTIwMTMBAAAAE9YDAAIAAAAHOTAzLjE4OAEIAAAABQAAAAExAQAAAAoxNzY2NTkwNjMyAwAAAAMxNjACAAAAAzM4MAQAAAABMAcAAAAJOS8yMy8yMDE5CAAAAAkxMS8yLzIwMTMJAAAAATAqEcGMaUDXCCJ9ndBpQNcIMUNJUS5OQVNEQVFHUzpUWE4uSVFfREVGX1RBWF9BU1NFVFNfQ1VSUkVOVC5GWTIwMDcBAAAA+yMCAAIAAAAD</t>
  </si>
  <si>
    <t>NjU0AQgAAAAFAAAAATEBAAAACjEzMjg0ODIzNzADAAAAAzE2MAIAAAAEMTExNwQAAAABMAcAAAAJOS8yMy8yMDE5CAAAAAoxMi8zMS8yMDA3CQAAAAEwsA7PjWlA1wg8tG3QaUDXCB9DSVEuVFNFOjY0NzkuSVFfREFfU1VQUEwuRlkyMDE4AQAAABBWDQADAAAAAAAXTX2OaUDXCNvEZ9BpQNcIG0NJUS5UU0U6NjQ3OS5JUV9HUFBFLkZZMjAxNQEAAAAQVg0AAgAAAAY1NzE5ODUBCAAAAAUAAAABMQEAAAAKMTg1MDAyNDc3MQMAAAACNzkCAAAABDExNjkEAAAAATAHAAAACTkvMjMvMjAxOQgAAAAJMy8zMS8yMDE1CQAAAAEwJ7F8jmlA1wjcdmDQaUDXCCZDSVEuVFNFOjY5NjMuSVFfTE9BTlNfUkVDRUlWX0xULkZZMjAxNgEAAAD5XA0AAwAAAAAAfo3QkGlA1wimi+HPaUDXCCpDSVEuRU5YVFBBOlNUTS5JUV9UT1RBTF9ERUJUX0VRVUlUWS5GWTIwMDkBAAAAlB0CAAIAAAAHMjkuNzk3OQEIAAAABQAAAAExAQAAAAoxNTI2NTkyMTc2AwAAAAMxNjACAAAABDQwMzQEAAAAATAHAAAACTkvMjMvMjAxOQgAAAAKMTIvMzEvMjAwOQkAAAABMN+KCohpQNcI0eN10WlA1wgkQ0lRLlRTRTo2NzA3LklRX0VRVUlUWV9NRVRIT0QuRlkyMDE0AQAAABRfDQADAAAAAADyheKPaUDXCBYX/c9pQNcIJkNJUS5UU0U6Njk2My5JUV9ORVRfREVCVF9JU1NVRUQuRlkyMDE4AQAAAPlcDQADAAAAAABqAtGQaUDXCMVk6M9pQNcIJkNJ</t>
  </si>
  <si>
    <t>US5UU0U6Njg0NC5JUV9FRkZFQ1RfVEFYX1JBVEUuRlkyMDE3AQAAACxuDQACAAAABzI5LjIzOTcBCAAAAAUAAAABMQEAAAAKMTg0OTEzMTAyNAMAAAACNzkCAAAABDQzNzYEAAAAATAHAAAACTkvMjMvMjAxOQgAAAAJMy8zMS8yMDE3CQAAAAEw1pmzj2lA1whBqCTQaUDXCB1DSVEuVFNFOjY4NDQuSVFfUkRfRVhQLkZZMjAxNgEAAAAsbg0AAgAAAAQyNDQ1AQgAAAAFAAAAATEBAAAACjE3OTkyNDMyNDkDAAAAAjc5AgAAAAMxMDAEAAAAATAHAAAACTkvMjMvMjAxOQgAAAAJMy8zMS8yMDE2CQAAAAEw2XKzj2lA1wgoTyHQaUDXCC1DSVEuTkFTREFRR1M6QURJLklRX1RPVEFMX0RFQlRfQ0FQSVRBTC5GWTIwMTQBAAAAE9YDAAIAAAAHMTUuNTAwNQEIAAAABQAAAAExAQAAAAoxODE5OTYyNDk2AwAAAAMxNjACAAAABDQxODYEAAAAATAHAAAACTkvMjMvMjAxOQgAAAAJMTEvMS8yMDE0CQAAAAEw5zwKiGlA1wi8PGvRaUDXCCdDSVEuVFNFOjY3MDcuSVFfVE9UQUxfT1RIRVJfT1BFUi5GWTIwMTEBAAAAFF8NAAIAAAAFMjM5OTEBCAAAAAUAAAABMQEAAAAKMTQ2MTY4MDAxNAMAAAACNzkCAAAAAzM4MAQAAAABMAcAAAAJOS8yMy8yMDE5CAAAAAkzLzMxLzIwMTEJAAAAATBE5rCQaUDXCMVZ889pQNcILUNJUS5OQVNEQVFHUzpNWElNLklRX1RPVEFMX0RFQlRfSVNTVUVELkZZMjAxNgEAAAC5dQEAAgAAAAMyNTAB</t>
  </si>
  <si>
    <t>CAAAAAUAAAABMQEAAAAKMTkwMTczNjY1OAMAAAADMTYwAgAAAAQyMTYxBAAAAAEwBwAAAAk5LzIzLzIwMTkIAAAACTYvMjUvMjAxNgkAAAABMDeHp4tpQNcIKirJ0GlA1wgoQ0lRLk5BU0RBUUdTOk1YSU0uSVFfRUJJVEFfTUFSR0lOLkZZMjAxNAEAAAC5dQEAAgAAAAcyMi44NTA0AQgAAAAFAAAAATEBAAAACjE4MDMzODUyODADAAAAAzE2MAIAAAAENDQxOQQAAAABMAcAAAAJOS8yMy8yMDE5CAAAAAk2LzI4LzIwMTQJAAAAATC9ZAqIaUDXCPLHcdFpQNcIKkNJUS5OQVNEQVFHUzpBREkuSVFfUEVSSU9ETEVOR1RIX0lTLkZZMjAxNgEAAAAT1gMAAQAAAAIxMgCWBFWMaUDXCDckqNBpQNcIKUNJUS5OQVNEQVFHUzpUWE4uSVFfT1RIRVJfQ0xfU1VQUEwuRlkyMDEyAQAAAPsjAgACAAAAAzMyNAEIAAAABQAAAAExAQAAAAoxNzIwNjExMjY0AwAAAAMxNjACAAAABDEwNTcEAAAAATAHAAAACTkvMjMvMjAxOQgAAAAKMTIvMzEvMjAxMgkAAAABMKmYcY1pQNcIZrR70GlA1wglQ0lRLk5BU0RBUUdTOkFESS5JUV9OSV9DT01QQU5ZLkZZMjAxMQEAAAAT1gMAAgAAAAc4NjcuMzk0AQgAAAAFAAAAATEBAAAACjE2NDc0NTU4NjkDAAAAAzE2MAIAAAAFNDE1NzEEAAAAATAHAAAACTkvMjMvMjAxOQgAAAAKMTAvMjkvMjAxMQkAAAABMCfCwIxpQNcIhHeY0GlA1wgtQ0lRLlRTRTozMTA1LklRX0RFRl9UQVhfQVNTRVRT</t>
  </si>
  <si>
    <t>X0NVUlJFTlQuRlkyMDA2AQAAAD1dDQACAAAABDMxMjEBCAAAAAUAAAABMQEAAAAJNDYwMTU5NzA2AwAAAAI3OQIAAAAEMTExNwQAAAABMAcAAAAJOS8yMy8yMDE5CAAAAAkzLzMxLzIwMDYJAAAAATAqEduGaUDXCJihd89pQNcIGkNJUS5UU0U6Njk2My5JUV9DSVAuRlkyMDE3AQAAAPlcDQADAAAAAABztNCQaUDXCLzk5M9pQNcIKENJUS5YVFJBOklGWC5JUV9NQVJLRVRDQVAuMjAwNi8xMi8zMS5KUFkBAAAA6JsBAAIAAAAOMTI1NDIyMC4zNjY4NjQBBgAAAAUAAAABMQEAAAAJMzEwMTQwMDY5AwAAAAI3OQIAAAAGMTAwMDU0BAAAAAEwBwAAAAoxMi8zMS8yMDA284O8q2lA1wghS4TpaUDXCBtDSVEuRU5YVFBBOlNUTS5JUV9HUC5GWTIwMTMBAAAAlB0CAAIAAAAEMjYxNAEIAAAABQAAAAExAQAAAAoxNzgxMDIyOTM5AwAAAAMxNjACAAAAAjEwBAAAAAEwBwAAAAk5LzIzLzIwMTkIAAAACjEyLzMxLzIwMTMJAAAAATB0HE+LaUDXCCoU39BpQNcIKUNJUS5FTlhUUEE6U1RNLklRX0NIQU5HRV9JTlZFTlRPUlkuRlkyMDA4AQAAAJQdAgACAAAABC0yOTkBCAAAAAUAAAABMQEAAAAKMTQzNTQwMTc5OQMAAAADMTYwAgAAAAQyMDk5BAAAAAEwBwAAAAk5LzIzLzIwMTkIAAAACjEyLzMxLzIwMDgJAAAAATCWp06LaUDXCEmq09BpQNcILUNJUS5OQVNEQVFHUzpUWE4uSVFfSU5WRVNUX1NFQ1VSSVRZX0NGLkZZMjAx</t>
  </si>
  <si>
    <t>NwEAAAD7IwIAAgAAAAQtNDYwAQgAAAAFAAAAATEBAAAACjE5NDY2NjU0NDQDAAAAAzE2MAIAAAAEMjAyNwQAAAABMAcAAAAJOS8yMy8yMDE5CAAAAAoxMi8zMS8yMDE3CQAAAAEwNnvhjGlA1wiOtInQaUDXCBtDSVEuVFNFOjMxMDUuSVFfTEFORC5GWTIwMTYBAAAAPV0NAAMAAAAAAPr2lpJpQNcIXl+kz2lA1wgZQ0lRLlRTRTo2ODQ0LklRX0FQLkZZMjAxMAEAAAAsbg0AAgAAAAUxNjI1NwEIAAAABQAAAAExAQAAAAoxMzg2NjAxMjU4AwAAAAI3OQIAAAAEMTAxOAQAAAABMAcAAAAJOS8yMy8yMDE5CAAAAAkzLzMxLzIwMTAJAAAAATChcZCPaUDXCD9lEtBpQNcIIENJUS5UU0U6Njk2My5JUV9JTlZFTlRPUlkuRlkyMDE0AQAAAPlcDQACAAAABTkxMDMzAQgAAAAFAAAAATEBAAAACjE2ODcwNDQ2MzADAAAAAjc5AgAAAAQxMDQzBAAAAAEwBwAAAAk5LzIzLzIwMTkIAAAACTMvMzEvMjAxNAkAAAABMHJA0JBpQNcIGDjcz2lA1wgrQ0lRLlRTRTo2NzIzLklRX01JTk9SSVRZX0lOVEVSRVNUX0lTLkZZMjAxOAEAAAD3LQ4AAgAAAAMtNzABCAAAAAUAAAABMQEAAAAKMTk1MjI4NDY3MwMAAAACNzkCAAAAAjgzBAAAAAEwBwAAAAk5LzIzLzIwMTkIAAAACjEyLzMxLzIwMTgJAAAAATBNe9uRaUDXCG+9yM9pQNcIKENJUS5OQVNEQVFHUzpNWElNLklRX1RPVEFMX1JFQ0VJVi5GWTIwMTQBAAAAuXUBAAIAAAAHMjk1</t>
  </si>
  <si>
    <t>LjgyOAEIAAAABQAAAAExAQAAAAoxODAzMzg1MjgwAwAAAAMxNjACAAAABDEwMDEEAAAAATAHAAAACTkvMjMvMjAxOQgAAAAJNi8yOC8yMDE0CQAAAAEwTTmni2lA1wgWKsLQaUDXCDRDSVEuWFRSQTpJRlguSVFfVE9UQUxfT1VUU1RBTkRJTkdfRklMSU5HX0RBVEUuRlkyMDE4AQAAAOibAQACAAAACzExMzAuOTk1ODM0AQQAAAAFAAAAATUBAAAACjE5MjYzMjU4NTECAAAABTI0MTUzBgAAAAEwVY5MimlA1wgraA7RaUDXCDhDSVEuTkFTREFRR1M6QURJLklRX1RPVEFMX09VVFNUQU5ESU5HX0ZJTElOR19EQVRFLkZZMjAxNAEAAAAT1gMAAgAAAAozMTEuMjA0OTI2AQQAAAAFAAAAATUBAAAACjE4MTk5NjI0OTYCAAAABTI0MTUzBgAAAAEwx91UjGlA1wgNcqHQaUDXCCpDSVEuVFNFOjI1OTQuSVFfVE9UQUxfRVFVSVRZLkZZMjAxOS4uLi5KUFkBAAAAPXYNAAIAAAAFMzM2NjkBCAAAAAUAAAABMQEAAAAKMTk2OTk1MDA5MQMAAAACNzkCAAAABDEyNzUEAAAAATAHAAAACTkvMjMvMjAxOQgAAAAJMy8zMS8yMDE5CQAAAAEws/azYGhA1wiVl3GkaEDXCC9DSVEuTkFTREFRR1M6TVhJTS5JUV9URVZfRUJJVERBLjIwMDAuMjAxNC8wMy8zMQEAAAC5dQEAAgAAAAkxMS45NzM4MTkBBwAAAAUAAAABMQEAAAAKMTY1NjQzMDk4NgMAAAABMAIAAAAGMTAwMDMwBAAAAAEwBwAAAAkzLzMxLzIwMTQIAAAACTMvMzEvMjAx</t>
  </si>
  <si>
    <t>NHVvV6xpQNcI8Wlvz2lA1wgoQ0lRLlRTRTo2NzIzLklRX0VBUk5JTkdfQ09fTUFSR0lOLkZZMjAxMgEAAAD3LQ4AAgAAAActNi45NDAzAQgAAAAFAAAAATEBAAAACjE1NTQ5NTA4NDcDAAAAAjc5AgAAAAQ0MTgxBAAAAAEwBwAAAAk5LzIzLzIwMTkIAAAACTMvMzEvMjAxMgkAAAABMMffKYlpQNcIZMg50WlA1wgzQ0lRLlRTRTo2NDc5LklRX0NIQU5HRV9PVEhFUl9ORVRfT1BFUl9BU1NFVFMuRlkyMDE3AQAAABBWDQACAAAABC0zODcBCAAAAAUAAAABMQEAAAAKMTg1MDAyNDczNAMAAAACNzkCAAAABDIwNDUEAAAAATAHAAAACTkvMjMvMjAxOQgAAAAJMy8zMS8yMDE3CQAAAAEwF019jmlA1wgTAmfQaUDXCB1DSVEuVFNFOjY0NzkuSVFfRUJJVERBLkZZMjAxMQEAAAAQVg0AAgAAAAU0NDA4NgEIAAAABQAAAAExAQAAAAoxNjI5NTA3ODIwAwAAAAI3OQIAAAAENDA1MQQAAAABMAcAAAAJOS8yMy8yMDE5CAAAAAkzLzMxLzIwMTEJAAAAATDnddGOaUDXCN2BVdBpQNcIHkNJUS5UU0U6Njg0NC5JUV9SQVdfSU5WLkZZMjAxOQEAAAAsbg0AAgAAAAUxMDYyNAEIAAAABQAAAAExAQAAAAoxOTcwMjEzMDU1AwAAAAI3OQIAAAAEMzE3MQQAAAABMAcAAAAJOS8yMy8yMDE5CAAAAAkzLzMxLzIwMTkJAAAAATDI57OPaUDXCIvlKtBpQNcIMUNJUS5OQVNEQVFHUzpNWElNLklRX0RFQlRfRVFVSVZfT1BFUl9MRUFTRS5G</t>
  </si>
  <si>
    <t>WTIwMTcBAAAAuXUBAAIAAAACOTYBCAAAAAUAAAABMQEAAAAKMTk3ODQzNjg1OQMAAAADMTYwAgAAAAUyMTY3MQQAAAABMAcAAAAJOS8yMy8yMDE5CAAAAAk2LzI0LzIwMTcJAAAAATA3h6eLaUDXCJRLy9BpQNcIJ0NJUS5FTlhUUEE6U1RNLklRX1NUX0RFQlRfSVNTVUVELkZZMjAxNwEAAACUHQIAAwAAAAAAUKukimlA1wiSKuzQaUDXCB5DSVEuVFNFOjY3MDcuSVFfU1RfREVCVC5GWTIwMTIBAAAAFF8NAAIAAAAFMzgyNDYBCAAAAAUAAAABMQEAAAAKMTU1NDMzNzEzNQMAAAACNzkCAAAABDEwNDYEAAAAATAHAAAACTkvMjMvMjAxOQgAAAAJMy8zMS8yMDEyCQAAAAEwPzSxkGlA1wjBAPfPaUDXCDFDSVEuTkFTREFRR1M6VFhOLklRX0RFRl9UQVhfQVNTRVRTX0NVUlJFTlQuRlkyMDE4AQAAAPsjAgADAAAAAAAsouGMaUDXCCQ6i9BpQNcIKENJUS5UU0U6NjQ3OS5JUV9UT1RBTF9ERUJUX1JFUEFJRC5GWTIwMTABAAAAEFYNAAIAAAAGLTI5Nzg5AQgAAAAFAAAAATEBAAAACjE0OTM1OTY0NjEDAAAAAjc5AgAAAAQyMTY2BAAAAAEwBwAAAAk5LzIzLzIwMTkIAAAACTMvMzEvMjAxMAkAAAABMOd10Y5pQNcIKHFU0GlA1wglQ0lRLlRTRTo2OTYzLklRX0dXX0lOVEFOX0FNT1JULkZZMjAwOAEAAAD5XA0AAwAAAAAA+aHbkWlA1wjOBcvPaUDXCCFDSVEuWFRSQTpJRlguSVFfU0dBX01BUkdJTi5GWTIwMDkBAAAA</t>
  </si>
  <si>
    <t>6JsBAAIAAAAHMTUuMjAxNAEIAAAABQAAAAExAQAAAAoxNDE2NTc3NTk4AwAAAAI1MAIAAAAENDM3NQQAAAABMAcAAAAJOS8yMy8yMDE5CAAAAAk5LzMwLzIwMDkJAAAAATDrGF6HaUDXCAlvfNFpQNcILUNJUS5UU0U6MzM5Ny5JUV9DQVNIX0NPTlZFUlNJT04uRlkyMDE5Li4uLkpQWQEAAAB1G4UBAgAAAAktNzAuNjM2MjYBCAAAAAUAAAABMQEAAAAKMTk3MDA1MTU1OQMAAAACNzkCAAAABDQxODQEAAAAATAHAAAACTkvMjMvMjAxOQgAAAAJMy8zMS8yMDE5CQAAAAEwxx20YGhA1wh0DHKkaEDXCC1DSVEuVFNFOjI1OTQuSVFfQ0FTSF9DT05WRVJTSU9OLkZZMjAxNy4uLi5KUFkBAAAAPXYNAAIAAAAJNzQuMDUyMjk1AQgAAAAFAAAAATEBAAAACjE4NDc5NzY5ODIDAAAAAjc5AgAAAAQ0MTg0BAAAAAEwBwAAAAk5LzIzLzIwMTkIAAAACTMvMzEvMjAxNwkAAAABMMcdtGBoQNcIysl0pGhA1wgbQ0lRLlhUUkE6SUZYLklRX0FQSUMuRlkyMDE2AQAAAOibAQACAAAABDUwMTYBCAAAAAUAAAABMQEAAAAKMTg2Nzc3MjgwNwMAAAACNTACAAAABDEwODQEAAAAATAHAAAACTkvMjMvMjAxOQgAAAAJOS8zMC8yMDE2CQAAAAEwaUBMimlA1wilFAnRaUDXCCdDSVEuVFNFOjMzOTcuSVFfVE9UQUxfUkVWLkZZMjAxNC4uLi5KUFkBAAAAdRuFAQIAAAAFNzgzMTgBCAAAAAUAAAABMQEAAAAKMTY4NzM0MzEyNAMAAAACNzkC</t>
  </si>
  <si>
    <t>AAAAAjI4BAAAAAEwBwAAAAk5LzIzLzIwMTkIAAAACTMvMzEvMjAxNAkAAAABMO5koWBoQNcIZ5djpGhA1wgmQ0lRLlRTRTo2ODQ0LklRX0NVU1RPTV9CRVRBLjIwMTcvMDMvMzEBAAAALG4NAAIAAAAQMi4zMzI2OTI5MDMxMTQ3NQDFDT6raUDXCIr/QM9pQNcIIENJUS5UU0U6Njk2My5JUV9UT1RBTF9SRVYuRlkyMDEwAQAAAPlcDQACAAAABjMzNTY0MAEIAAAABQAAAAExAQAAAAoxMzg2NzIzNDY5AwAAAAI3OQIAAAACMjgEAAAAATAHAAAACTkvMjMvMjAxOQgAAAAJMy8zMS8yMDEwCQAAAAEwBIngkGlA1wg8dqvRaUDXCCFDSVEuVFNFOjY0NzkuSVFfVE9UQUxfTElBQi5GWTIwMTABAAAAEFYNAAIAAAAGMTY5NTg2AQgAAAAFAAAAATEBAAAACjE0OTM1OTY0NjEDAAAAAjc5AgAAAAQxMjc2BAAAAAEwBwAAAAk5LzIzLzIwMTkIAAAACTMvMzEvMjAxMAkAAAABMNhO0Y5pQNcIaIdT0GlA1wgoQ0lRLk5BU0RBUUdTOlRYTi5JUV9DT01NT05fRElWX0NGLkZZMjAxNgEAAAD7IwIAAgAAAAUtMTY0NgEIAAAABQAAAAExAQAAAAoxOTQ2NjY1Mzk4AwAAAAMxNjACAAAABDIwNzQEAAAAATAHAAAACTkvMjMvMjAxOQgAAAAKMTIvMzEvMjAxNgkAAAABMFBU4YxpQNcIOkWH0GlA1wgiQ0lRLlRTRTo2ODQ0LklRX0NBU0hfSU5WRVNULkZZMjAxMQEAAAAsbg0AAgAAAAUtMzAyMQEIAAAABQAAAAExAQAAAAoxNDY0MjY3</t>
  </si>
  <si>
    <t>NTE4AwAAAAI3OQIAAAAEMjAwNQQAAAABMAcAAAAJOS8yMy8yMDE5CAAAAAkzLzMxLzIwMTEJAAAAATCTmJCPaUDXCEEMFtBpQNcIJ0NJUS5UU0U6MzM5Ny5JUV9UT1RBTF9SRVYuRlkyMDE3Li4uLkpQWQEAAAB1G4UBAgAAAAYxMDE3NzkBCAAAAAUAAAABMQEAAAAKMTg0OTAyNjc0NgMAAAACNzkCAAAAAjI4BAAAAAEwBwAAAAk5LzIzLzIwMTkIAAAACTMvMzEvMjAxNwkAAAABMO5koWBoQNcI1YZppGhA1wgkQ0lRLkVOWFRQQTpTVE0uSVFfQ0FTSF9JTlZFU1QuRlkyMDA5AQAAAJQdAgACAAAAAzI5MAEIAAAABQAAAAExAQAAAAoxNTI2NTkyMTc2AwAAAAMxNjACAAAABDIwMDUEAAAAATAHAAAACTkvMjMvMjAxOQgAAAAKMTIvMzEvMjAwOQkAAAABMIrOTotpQNcIfo7W0GlA1wgeQ0lRLk5BU0RBUUdTOlRYTi5JUV9SRVYuRlkyMDA5AQAAAPsjAgACAAAABTEwNDI3AQgAAAAFAAAAATEBAAAACjE1MjM3OTYyNDEDAAAAAzE2MAIAAAADMTEyBAAAAAEwBwAAAAk5LzIzLzIwMTkIAAAACjEyLzMxLzIwMDkJAAAAATDf/HCNaUDXCPdEctBpQNcIJUNJUS5UU0U6NjQ3OS5JUV9DQVNIX1NUX0lOVkVTVC5GWTIwMTYBAAAAEFYNAAIAAAAFMzk4MzgBCAAAAAUAAAABMQEAAAAKMTg1MDAyNDc3NQMAAAACNzkCAAAABDEwMDIEAAAAATAHAAAACTkvMjMvMjAxOQgAAAAJMy8zMS8yMDE2CQAAAAEwLth8jmlA1wgnDWPQ</t>
  </si>
  <si>
    <t>aUDXCCVDSVEuVFNFOjY5NjMuSVFfT1RIRVJfT1BFUl9BQ1QuRlkyMDExAQAAAPlcDQACAAAABS04MjAwAQgAAAAFAAAAATEBAAAACjE0NjI3MTI1OTIDAAAAAjc5AgAAAAQyMDQ3BAAAAAEwBwAAAAk5LzIzLzIwMTkIAAAACTMvMzEvMjAxMQkAAAABMPuv4JBpQNcIEhHVz2lA1wgbQ0lRLlhUUkE6SUZYLklRX0FQSUMuRlkyMDA4AQAAAOibAQACAAAABDYwMDgBCAAAAAUAAAABMQEAAAAKMTI4MDA4MjMwMQMAAAACNTACAAAABDEwODQEAAAAATAHAAAACTkvMjMvMjAxOQgAAAAJOS8zMC8yMDA4CQAAAAEwEjeIimlA1wiYUfPQaUDXCC1DSVEuTkFTREFRR1M6TVhJTS5JUV9NSU5PUklUWV9JTlRFUkVTVC5GWTIwMTUBAAAAuXUBAAMAAAAAAEZgp4tpQNcIJ4PF0GlA1wgZQ0lRLlhUUkE6SUZYLklRX0FFLkZZMjAwNwEAAADomwEAAgAAAAM1NzABCAAAAAUAAAABMQEAAAAKMTI4MDA4MzMxMQMAAAACNTACAAAABDEwMTYEAAAAATAHAAAACTkvMjMvMjAxOQgAAAAJOS8zMC8yMDA3CQAAAAEwPPmkimlA1whnbfDQaUDXCCBDSVEuVFNFOjY3MjMuSVFfVE9UQUxfUkVWLkZZMjAxNwEAAAD3LQ4AAgAAAAY3ODAyNjEBCAAAAAUAAAABMQEAAAAKMTg4MDU4NjI4MgMAAAACNzkCAAAAAjI4BAAAAAEwBwAAAAk5LzIzLzIwMTkIAAAACjEyLzMxLzIwMTcJAAAAATBxVNuRaUDXCEmyxc9pQNcIJUNJUS5UU0U6Njg0NC5J</t>
  </si>
  <si>
    <t>UV9EQVlTX1NBTEVTX09VVC5GWTIwMTQBAAAALG4NAAIAAAAJNzcuNDUxMTc1AQgAAAAFAAAAATEBAAAACjE2ODczNDI4NTADAAAAAjc5AgAAAAQ0MDQyBAAAAAEwBwAAAAk5LzIzLzIwMTkIAAAACTMvMzEvMjAxNAkAAAABMGLkfYhpQNcISrFP0WlA1wglQ0lRLlRTRTozMTA1LklRX0NBUElUQUxfTEVBU0VTLkZZMjAxMQEAAAA9XQ0AAgAAAAM1MDUBCAAAAAUAAAABMQEAAAAKMTQ2MjcxMjYxMQMAAAACNzkCAAAABDExODMEAAAAATAHAAAACTkvMjMvMjAxOQgAAAAJMy8zMS8yMDExCQAAAAEwf7aCk2lA1wgWrZbPaUDXCCNDSVEuTllTRTpDTUcuSVFfR1JPU1NfTUFSR0lOLkZZMjAxNgEAAABOZwAAAgAAAAcyOS4yMDIyAQgAAAAFAAAAATEBAAAACjE5NDQxNDQxOTkDAAAAAzE2MAIAAAAENDA3NAQAAAABMAcAAAAJOS8yMy8yMDE5CAAAAAoxMi8zMS8yMDE2CQAAAAEwF8mgYGhA1whoSVykaEDXCCtDSVEuRU5YVFBBOlNUTS5JUV9JTlZFU1RfU0VDVVJJVFlfQ0YuRlkyMDE1AQAAAJQdAgACAAAAAy0xMgEIAAAABQAAAAExAQAAAAoxODc3NTE3MzI2AwAAAAMxNjACAAAABDIwMjcEAAAAATAHAAAACTkvMjMvMjAxOQgAAAAKMTIvMzEvMjAxNQkAAAABMGNepIppQNcIErDm0GlA1wgtQ0lRLk5BU0RBUUdTOk1YSU0uSVFfTUlOT1JJVFlfSU5URVJFU1QuRlkyMDA3AQAAALl1AQADAAAAAAB8UlWMaUDXCEwk</t>
  </si>
  <si>
    <t>r9BpQNcII0NJUS5UU0U6Njk2My5JUV9FQklUQV9NQVJHSU4uRlkyMDA4AQAAAPlcDQACAAAABzE4LjAzOTgBCAAAAAUAAAABMQEAAAAKMTcxNTk5MTI4OQMAAAACNzkCAAAABDQ0MTkEAAAAATAHAAAACTkvMjMvMjAxOQgAAAAJMy8zMS8yMDA4CQAAAAEwrS0qiWlA1wgiCj7RaUDXCCpDSVEuTkFTREFRR1M6QURJLklRX1BFUklPRExFTkdUSF9JUy5GWTIwMDcBAAAAE9YDAAEAAAACMTIAPXTAjGlA1wjqo4/QaUDXCCFDSVEuVFNFOjY3MDcuSVFfSU5DX0VRVUlUWS5GWTIwMTcBAAAAFF8NAAMAAAAAAMj64o9pQNcINfAD0GlA1wgpQ0lRLk5BU0RBUUdTOlRYTi5JUV9SRVRVUk5fQ0FQSVRBTC5GWTIwMTUBAAAA+yMCAAIAAAAHMTguMTEzNwEIAAAABQAAAAExAQAAAAoxODc1Njg3MDU2AwAAAAMxNjACAAAABDQzNjMEAAAAATAHAAAACTkvMjMvMjAxOQgAAAAKMTIvMzEvMjAxNQkAAAABMKnfaohpQNcIh7Fk0WlA1wgmQ0lRLkVOWFRQQTpTVE0uSVFfQ09NTU9OX0RJVl9DRi5GWTIwMTIBAAAAlB0CAAIAAAAELTM1NQEIAAAABQAAAAExAQAAAAoxNzIxODc4MDIzAwAAAAMxNjACAAAABDIwNzQEAAAAATAHAAAACTkvMjMvMjAxOQgAAAAKMTIvMzEvMjAxMgkAAAABMHQcT4tpQNcIRJ/e0GlA1wgmQ0lRLkVOWFRQQTpTVE0uSVFfRUJJVERBLkZZMjAxMy4uLi5KUFkBAAAAlB0CAAIAAAAHNzIxMzIuOQEIAAAA</t>
  </si>
  <si>
    <t>BQAAAAExAQAAAAoxNzgxMDIyOTM5AwAAAAI3OQIAAAAENDA1MQQAAAABMAcAAAAJOS8yMy8yMDE5CAAAAAoxMi8zMS8yMDEzCQAAAAEwI1VBh2lA1wj3MYvRaUDXCB9DSVEuVFNFOjMxMDUuSVFfVFJFQVNVUlkuRlkyMDE1AQAAAD1dDQACAAAABi0yMzQ3OAEIAAAABQAAAAExAQAAAAoxNzQ1OTE2NjgzAwAAAAI3OQIAAAAEMTI0OAQAAAABMAcAAAAJOS8yMy8yMDE5CAAAAAkzLzMxLzIwMTUJAAAAATAOqZaSaUDXCCJ7oc9pQNcIK0NJUS5UU0U6Njg0NC5JUV9NSU5PUklUWV9JTlRFUkVTVF9DRi5GWTIwMTQBAAAALG4NAAMAAAAAAA5Ls49pQNcIIs8d0GlA1wglQ0lRLlRTRTo2NzIzLklRX09USEVSX09QRVJfQUNULkZZMjAxMwEAAAD3LQ4AAgAAAAYtNTk4MjgBCAAAAAUAAAABMQEAAAAKMTYyNTQ1NzUzNAMAAAACNzkCAAAABDIwNDcEAAAAATAHAAAACTkvMjMvMjAxOQgAAAAJMy8zMS8yMDEzCQAAAAEwkt/akWlA1wi03rzPaUDXCClDSVEuWFRSQTpJRlguSVFfQVNTRVRfV1JJVEVET1dOX0NGLkZZMjAxMQEAAADomwEAAgAAAAItNAEIAAAABQAAAAExAQAAAAoxNTgwNjUyNzc4AwAAAAI1MAIAAAAEMjAxOQQAAAABMAcAAAAJOS8yMy8yMDE5CAAAAAk5LzMwLzIwMTEJAAAAATDBq4iKaUDXCDv++9BpQNcIJENJUS5UU0U6MzEwNS5JUV9DT01NT05fRElWX0NGLkZZMjAxMwEAAAA9XQ0AAgAAAAUtMjYy</t>
  </si>
  <si>
    <t>MAEIAAAABQAAAAExAQAAAAoxNjg5OTU1Mjk2AwAAAAI3OQIAAAAEMjA3NAQAAAABMAcAAAAJOS8yMy8yMDE5CAAAAAkzLzMxLzIwMTMJAAAAATBMW5aSaUDXCKbqnM9pQNcIKENJUS5OQVNEQVFHUzpNWElNLklRX0JFVEFfMVlSLjIwMTIvMDYvMzABAAAAuXUBAAIAAAAQMS4xNjU0MDkzMjk4NTk5OAB2EamqaUDXCMAmOs9pQNcIJ0NJUS5UU0U6NjcwNy5JUV9DQVNIX09QRVIuRlkyMDA4Li4uLkpQWQEAAAAUXw0AAgAAAAUxMTUzNQEIAAAABQAAAAExAQAAAAoxMDYyNzUyNTY1AwAAAAI3OQIAAAAEMjAwNgQAAAABMAcAAAAJOS8yMy8yMDE5CAAAAAkzLzMxLzIwMDgJAAAAATD4yUGHaUDXCO6mktFpQNcIK0NJUS5OQVNEQVFHUzpNWElNLklRX05FVF9ERUJUX0lTU1VFRC5GWTIwMTgBAAAAuXUBAAMAAAAAAC2up4tpQNcIkPLO0GlA1wgkQ0lRLlRTRTo2NzIzLklRX0NPTU1PTl9ESVZfQ0YuRlkyMDE1AQAAAPctDgADAAAAAABxVNuRaUDXCB6nws9pQNcIKkNJUS5UU0U6NjQ3OS5JUV9UT1RBTF9DT01NT05fRVFVSVRZLkZZMjAxOQEAAAAQVg0AAgAAAAYzOTk3MDMBCAAAAAUAAAABMQEAAAAKMTk3MDA1MTQxMAMAAAACNzkCAAAABDEwMDYEAAAAATAHAAAACTkvMjMvMjAxOQgAAAAJMy8zMS8yMDE5CQAAAAEw6pp9jmlA1wjHuWvQaUDXCCFDSVEuVFNFOjY4NDQuSVFfVE9UQUxfREVCVC5GWTIwMDgBAAAA</t>
  </si>
  <si>
    <t>LG4NAAIAAAAFMjkyMjYBCAAAAAUAAAABMQEAAAAKMTA2Mjc0MjQxNQMAAAACNzkCAAAABDQxNzMEAAAAATAHAAAACTkvMjMvMjAxOQgAAAAJMy8zMS8yMDA4CQAAAAEwpUqQj2lA1wijXw3QaUDXCBtDSVEuVFNFOjY3MDcuSVFfTlBQRS5GWTIwMTEBAAAAFF8NAAIAAAAFNDM0MzABCAAAAAUAAAABMQEAAAAKMTQ2MTY4MDAxNAMAAAACNzkCAAAABDEwMDQEAAAAATAHAAAACTkvMjMvMjAxOQgAAAAJMy8zMS8yMDExCQAAAAEwOQ2xkGlA1wiFQ/TPaUDXCClDSVEuVFNFOjY5NjMuSVFfT1RIRVJfTk9OX09QRVJfRVhQLkZZMjAxNQEAAAD5XA0AAgAAAAUxODEzNAEIAAAABQAAAAExAQAAAAoxNzQ1OTE2NDY2AwAAAAI3OQIAAAADMzcxBAAAAAEwBwAAAAk5LzIzLzIwMTkIAAAACTMvMzEvMjAxNQkAAAABMCO9ToZpQNcI1zel0WlA1wgpQ0lRLk5BU0RBUUdTOlRYTi5JUV9HQUlOX0FTU0VUU19DRi5GWTIwMTMBAAAA+yMCAAIAAAACLTYBCAAAAAUAAAABMQEAAAAKMTc3NzYzMzcwMwMAAAADMTYwAgAAAAQyMDI2BAAAAAEwBwAAAAk5LzIzLzIwMTkIAAAACjEyLzMxLzIwMTMJAAAAATCiv3GNaUDXCIXmftBpQNcIGkNJUS5UU0U6Njk2My5JUV9DSVAuRlkyMDExAQAAAPlcDQADAAAAAAD7r+CQaUDXCCXD1M9pQNcIKENJUS5YVFJBOklGWC5JUV9FQVJOSU5HX0NPX01BUkdJTi5GWTIwMDcBAAAA6JsBAAIAAAAH</t>
  </si>
  <si>
    <t>LTAuODQ2OQEIAAAABQAAAAExAQAAAAoxMjgwMDgzMzExAwAAAAI1MAIAAAAENDE4MQQAAAABMAcAAAAJOS8yMy8yMDE5CAAAAAk5LzMwLzIwMDcJAAAAATDrGF6HaUDXCFw3e9FpQNcIJkNJUS5OQVNEQVFHUzpUWE4uSVFfU0FMRV9QUEVfQ0YuRlkyMDA3AQAAAPsjAgACAAAAAjYxAQgAAAAFAAAAATEBAAAACjEzMjg0ODIzNzADAAAAAzE2MAIAAAAEMjA0MgQAAAABMAcAAAAJOS8yMy8yMDE5CAAAAAoxMi8zMS8yMDA3CQAAAAEwsA7PjWlA1wjcEm/QaUDXCChDSVEuVFNFOjI1OTQuSVFfVE9UQUxfREVCVC5GWTIwMTAuLi4uSlBZAQAAAD12DQACAAAAAzc4OQEIAAAABQAAAAExAQAAAAoxMzg4NjExNTY4AwAAAAI3OQIAAAAENDE3MwQAAAABMAcAAAAJOS8yMy8yMDE5CAAAAAkzLzMxLzIwMTAJAAAAATCz9rNgaEDXCKn7aaRoQNcIK0NJUS5UU0U6NjQ3OS5JUV9NSU5PUklUWV9JTlRFUkVTVF9DRi5GWTIwMTABAAAAEFYNAAMAAAAAAOd10Y5pQNcIOSNU0GlA1wgrQ0lRLlRTRTo2ODQ0LklRX1JFVFVSTl9DT01NT05fRVFVSVRZLkZZMjAxNAEAAAAsbg0AAgAAAAcyNy4xMzE0AQgAAAAFAAAAATEBAAAACjE2ODczNDI4NTADAAAAAjc5AgAAAAUzMzMyMAQAAAABMAcAAAAJOS8yMy8yMDE5CAAAAAkzLzMxLzIwMTQJAAAAATBi5H2IaUDXCFxjT9FpQNcIJUNJUS5UU0U6Njg0NC5JUV9HQUlOX0FTU0VUU19D</t>
  </si>
  <si>
    <t>Ri5GWTIwMTEBAAAALG4NAAIAAAADMTY4AQgAAAAFAAAAATEBAAAACjE0NjQyNjc1MTgDAAAAAjc5AgAAAAQyMDI2BAAAAAEwBwAAAAk5LzIzLzIwMTkIAAAACTMvMzEvMjAxMQkAAAABMJOYkI9pQNcIU74V0GlA1wgpQ0lRLlRTRTo2OTYzLklRX0FTU0VUX1dSSVRFRE9XTl9DRi5GWTIwMTIBAAAA+VwNAAMAAAAAAO/W4JBpQNcIUc7Xz2lA1wglQ0lRLlhUUkE6SUZYLklRX0NBUElUQUxfTEVBU0VTLkZZMjAxMwEAAADomwEAAwAAAAAAuNKIimlA1wjwtQDRaUDXCB1DSVEuRU5YVFBBOlNUTS5JUV9FQklULkZZMjAxNAEAAACUHQIAAgAAAAMyNTgBCAAAAAUAAAABMQEAAAAKMTgzMDQzNDcwOAMAAAADMTYwAgAAAAM0MDAEAAAAATAHAAAACTkvMjMvMjAxOQgAAAAKMTIvMzEvMjAxNAkAAAABMHQcT4tpQNcIPW3i0GlA1wggQ0lRLlRTRTo2ODQ0LklRX0RJVkVTVF9DRi5GWTIwMTYBAAAALG4NAAMAAAAAANaZs49pQNcIoEkj0GlA1wghQ0lRLkVOWFRQQTpTVE0uSVFfVE9UQUxfQ0EuRlkyMDA4AQAAAJQdAgACAAAABDU1MDEBCAAAAAUAAAABMQEAAAAKMTQzNTQwMTc5OQMAAAADMTYwAgAAAAQxMDA4BAAAAAEwBwAAAAk5LzIzLzIwMTkIAAAACjEyLzMxLzIwMDgJAAAAATCggE6LaUDXCIXA0tBpQNcIJUNJUS5UU0U6NjQ3OS5JUV9QUkVGX0RJVl9PVEhFUi5GWTIwMTABAAAAEFYNAAMAAAAAANhO0Y5pQNcI</t>
  </si>
  <si>
    <t>qJ1S0GlA1wgkQ0lRLk5BU0RBUUdTOk1YSU0uSVFfREFfU1VQUEwuRlkyMDA3AQAAALl1AQADAAAAAAB8UlWMaUDXCKHsrdBpQNcIIkNJUS5FTlhUUEE6U1RNLklRX0xUX0lOVkVTVC5GWTIwMDgBAAAAlB0CAAIAAAADNzk2AQgAAAAFAAAAATEBAAAACjE0MzU0MDE3OTkDAAAAAzE2MAIAAAAEMTA1NAQAAAABMAcAAAAJOS8yMy8yMDE5CAAAAAoxMi8zMS8yMDA4CQAAAAEwoIBOi2lA1wiFwNLQaUDXCCVDSVEuTllTRTpDTUcuSVFfUkVUVVJOX0NBUElUQUwuRlkyMDEwAQAAAE5nAAACAAAABzI0LjE1NjMBCAAAAAUAAAABMQEAAAAKMTU4Njg0OTEyNQMAAAADMTYwAgAAAAQ0MzYzBAAAAAEwBwAAAAk5LzIzLzIwMTkIAAAACjEyLzMxLzIwMTAJAAAAATBc7VFhaEDXCInUW6RoQNcIJENJUS5OQVNEQVFHUzpBREkuSVFfQ0FTSF9PUEVSLkZZMjAxMwEAAAAT1gMAAgAAAAc5MTIuMzQ1AQgAAAAFAAAAATEBAAAACjE3NjY1OTA2MzIDAAAAAzE2MAIAAAAEMjAwNgQAAAABMAcAAAAJOS8yMy8yMDE5CAAAAAkxMS8yLzIwMTMJAAAAATAqEcGMaUDXCKNQn9BpQNcIIkNJUS5UU0U6Njg0NC5JUV9BU1NFVF9UVVJOUy5GWTIwMTMBAAAALG4NAAIAAAAIMC43NjY4NTQBCAAAAAUAAAABMQEAAAAKMTYyNjIzMTkzMAMAAAACNzkCAAAABDQxNzcEAAAAATAHAAAACTkvMjMvMjAxOQgAAAAJMy8zMS8yMDEzCQAAAAEwYuR9</t>
  </si>
  <si>
    <t>iGlA1wh0FU/RaUDXCCBDSVEuWFRSQTpJRlguSVFfQ0hBTkdFX0FQLkZZMjAxNwEAAADomwEAAgAAAAMxNzcBCAAAAAUAAAABMQEAAAAKMTkyNjMyNTg0MAMAAAACNTACAAAABDIwMTcEAAAAATAHAAAACTkvMjMvMjAxOQgAAAAJOS8zMC8yMDE3CQAAAAEwVY5MimlA1wi2bQzRaUDXCCBDSVEuVFNFOjY3MDcuSVFfQ0hBTkdFX0FQLkZZMjAxMwEAAAAUXw0AAgAAAAUtMzQ0NQEIAAAABQAAAAExAQAAAAoxNjIzODM0MTM2AwAAAAI3OQIAAAAEMjAxNwQAAAABMAcAAAAJOS8yMy8yMDE5CAAAAAkzLzMxLzIwMTMJAAAAATAZgrGQaUDXCLnO+s9pQNcIHUNJUS5UU0U6MzEwNS5JUV9SRF9FWFAuRlkyMDEzAQAAAD1dDQADAAAAAABBNJaSaUDXCPPIms9pQNcIHkNJUS5UU0U6Njg0NC5JUV9XSVBfSU5WLkZZMjAxNgEAAAAsbg0AAgAAAAQzNTI5AQgAAAAFAAAAATEBAAAACjE3OTkyNDMyNDkDAAAAAjc5AgAAAAQzMjE5BAAAAAEwBwAAAAk5LzIzLzIwMTkIAAAACTMvMzEvMjAxNgkAAAABMNaZs49pQNcItvsi0GlA1wgeQ0lRLi5JUV9DQVNIX0NPTlZFUlNJT04uRlkyMDEwBQAAAAEAAAAIAAAAFChJbnZhbGlkIElkZW50aWZpZXIp1oRWrGlA1wjWhFasaUDXCCNDSVEuVFNFOjY4NDQuSVFfRElMVVRfV0VJR0hULkZZMjAxOAEAAAAsbg0AAgAAAAQxMC4zANDAs49pQNcIiT4n0GlA1wgvQ0lRLk5BU0RBUUdTOlRY</t>
  </si>
  <si>
    <t>Ti5JUV9SRVRVUk5fQ09NTU9OX0VRVUlUWS5GWTIwMTgBAAAA+yMCAAIAAAAHNTcuMjg2MgEIAAAABQAAAAExAQAAAAoxOTQ2NjY1NDYwAwAAAAMxNjACAAAABTMzMzIwBAAAAAEwBwAAAAk5LzIzLzIwMTkIAAAACjEyLzMxLzIwMTgJAAAAATC2BmuIaUDXCBNeZtFpQNcIJ0NJUS5UU0U6Njg0NC5JUV9DRk9fQ1VSUkVOVF9MSUFCLkZZMjAwOQEAAAAsbg0AAgAAAAktMC4wMjQ2NTUBCAAAAAUAAAABMQEAAAAKMTM4NjYwMDYwNAMAAAACNzkCAAAABDQxODUEAAAAATAHAAAACTkvMjMvMjAxOQgAAAAJMy8zMS8yMDA5CQAAAAEwab59iGlA1wgUzUzRaUDXCB1DSVEuTkFTREFRR1M6VFhOLklRX0dXLkZZMjAxMwEAAAD7IwIAAgAAAAQ0MzYyAQgAAAAFAAAAATEBAAAACjE3Nzc2MzM3MDMDAAAAAzE2MAIAAAAEMTE3MQQAAAABMAcAAAAJOS8yMy8yMDE5CAAAAAoxMi8zMS8yMDEzCQAAAAEwor9xjWlA1wi6I37QaUDXCCJDSVEuVFNFOjY0NzkuSVFfRUJJVF9NQVJHSU4uRlkyMDE1AQAAABBWDQACAAAABzEyLjAwMzkBCAAAAAUAAAABMQEAAAAKMTg1MDAyNDc3MQMAAAACNzkCAAAABDQwNTMEAAAAATAHAAAACTkvMjMvMjAxOQgAAAAJMy8zMS8yMDE1CQAAAAEwSll+iGlA1wh+il3RaUDXCCBDSVEuVFNFOjMxMDUuSVFfRlVMTF9USU1FLkZZMjAwNwEAAAA9XQ0AAgAAAAUxMjc0NABAQoKTaUDXCOF6jM9pQNcI</t>
  </si>
  <si>
    <t>K0NJUS5OQVNEQVFHUzpNWElNLklRX0xPQU5TX1JFQ0VJVl9MVC5GWTIwMTUBAAAAuXUBAAMAAAAAAEZgp4tpQNcIPzXF0GlA1wgiQ0lRLk5BU0RBUUdTOlRYTi5JUV9aX1NDT1JFLkZZMjAxMwEAAAD7IwIAAgAAAAg2LjU4Njc5MgEIAAAABQAAAAExAQAAAAoxNzc3NjMzNzAzAwAAAAMxNjACAAAABjEwMDEyMwQAAAABMAcAAAAJOS8yMy8yMDE5CAAAAAoxMi8zMS8yMDEzCQAAAAEwqd9qiGlA1wizFWTRaUDXCBtDSVEuRU5YVFBBOlNUTS5JUV9BUC5GWTIwMTMBAAAAlB0CAAIAAAADNjk0AQgAAAAFAAAAATEBAAAACjE3ODEwMjI5MzkDAAAAAzE2MAIAAAAEMTAxOAQAAAABMAcAAAAJOS8yMy8yMDE5CAAAAAoxMi8zMS8yMDEzCQAAAAEwdBxPi2lA1wjTS+DQaUDXCClDSVEuTkFTREFRR1M6TVhJTS5JUV9DT01NT05fRElWX0NGLkZZMjAxNwEAAAC5dQEAAgAAAAgtMzczLjk3MQEIAAAABQAAAAExAQAAAAoxOTc4NDM2ODU5AwAAAAMxNjACAAAABDIwNzQEAAAAATAHAAAACTkvMjMvMjAxOQgAAAAJNi8yNC8yMDE3CQAAAAEwLa6ni2lA1wheDszQaUDXCCJDSVEuTkFTREFRR1M6QURJLklRX1JBV19JTlYuRlkyMDE2AQAAABPWAwACAAAABjIwLjI2MwEIAAAABQAAAAExAQAAAAoxOTI3NjE4MjAwAwAAAAMxNjACAAAABDMxNzEEAAAAATAHAAAACTkvMjMvMjAxOQgAAAAKMTAvMjkvMjAxNgkAAAABMJYEVYxp</t>
  </si>
  <si>
    <t>QNcIgROn0GlA1wgsQ0lRLk5BU0RBUUdTOk1YSU0uSVFfRUJJVERBX0NBUEVYX0lOVC5GWTIwMTIBAAAAuXUBAAIAAAAJMzkuNTc0NDI3AQgAAAAFAAAAATEBAAAACjE2OTIxOTYwODUDAAAAAzE2MAIAAAAENDE5MQQAAAABMAcAAAAJOS8yMy8yMDE5CAAAAAk2LzMwLzIwMTIJAAAAATC9ZAqIaUDXCCcFcdFpQNcIIkNJUS5OQVNEQVFHUzpBREkuSVFfUEVOU0lPTi5GWTIwMTABAAAAE9YDAAMAAAAAACfCwIxpQNcICn2W0GlA1wgrQ0lRLk5BU0RBUUdTOk1YSU0uSVFfTE9BTlNfUkVDRUlWX0xULkZZMjAwNwEAAAC5dQEAAwAAAAAAfFJVjGlA1whd1q7QaUDXCChDSVEuVFNFOjY3MDcuSVFfVE9UQUxfREVCVF9FQklUREEuRlkyMDE2AQAAABRfDQACAAAACDUuMTI1NDYyAQgAAAAFAAAAATEBAAAACjE3OTg1ODcwNjUDAAAAAjc5AgAAAAQ0MTkyBAAAAAEwBwAAAAk5LzIzLzIwMTkIAAAACTMvMzEvMjAxNgkAAAABMCuXfYhpQNcIyjZK0WlA1wgiQ0lRLk5BU0RBUUdTOkFESS5JUV9SQVdfSU5WLkZZMjAwOAEAAAAT1gMAAgAAAAUxNS4zNQEIAAAABQAAAAExAQAAAAoxNDEzMDkxNTY3AwAAAAMxNjACAAAABDMxNzEEAAAAATAHAAAACTkvMjMvMjAxOQgAAAAJMTEvMS8yMDA4CQAAAAEwPXTAjGlA1wh1UJHQaUDXCB9DSVEuVFNFOjY3MjMuSVFfREFfU1VQUEwuRlkyMDE2AQAAAPctDgACAAAADDEwMDY5LjMz</t>
  </si>
  <si>
    <t>MDgxNgEIAAAABQAAAAExAQAAAAoxODgwNTg2MjgxAwAAAAI3OQIAAAACNDEEAAAAATAHAAAACTkvMjMvMjAxOQgAAAAKMTIvMzEvMjAxNgkAAAABMHFU25FpQNcI/BvDz2lA1wgvQ0lRLk5BU0RBUUdTOk1YSU0uSVFfSU5URVJFU1RfSU5WRVNUX0lOQy5GWTIwMTEBAAAAuXUBAAMAAAAAAJMSvItpQNcIlgi50GlA1wgkQ0lRLk5BU0RBUUdTOlRYTi5JUV9ESVZFU1RfQ0YuRlkyMDE1AQAAAPsjAgADAAAAAABnLeGMaUDXCPiHhNBpQNcIKENJUS5YVFJBOklGWC5JUV9UT1RBTF9MSUFCX0VRVUlUWS5GWTIwMTIBAAAA6JsBAAIAAAAENTg5OAEIAAAABQAAAAExAQAAAAoxNjQ4ODgyMDQzAwAAAAI1MAIAAAAEMTAxMwQAAAABMAcAAAAJOS8yMy8yMDE5CAAAAAk5LzMwLzIwMTIJAAAAATDBq4iKaUDXCJhG/tBpQNcIJkNJUS5OQVNEQVFHUzpBREkuSVFfQURWRVJUSVNJTkcuRlkyMDExAQAAABPWAwACAAAAAzQuMgEIAAAABQAAAAExAQAAAAoxNjQ3NDU1ODY5AwAAAAMxNjACAAAABDMwMTMEAAAAATAHAAAACTkvMjMvMjAxOQgAAAAKMTAvMjkvMjAxMQkAAAABMCfCwIxpQNcIacWY0GlA1wgfQ0lRLk5BU0RBUUdTOlRYTi5JUV9HUFBFLkZZMjAxMQEAAAD7IwIAAgAAAAQ3MTMzAQgAAAAFAAAAATEBAAAACjE2NjAwMzQ1NjgDAAAAAzE2MAIAAAAEMTE2OQQAAAABMAcAAAAJOS8yMy8yMDE5CAAAAAoxMi8zMS8y</t>
  </si>
  <si>
    <t>MDExCQAAAAEwsnFxjWlA1whFgnjQaUDXCCdDSVEuVFNFOjY3MDcuSVFfQ0hBTkdFX0lOVkVOVE9SWS5GWTIwMTQBAAAAFF8NAAIAAAAELTQ4MwEIAAAABQAAAAExAQAAAAoxNjg2NjM3NTQ2AwAAAAI3OQIAAAAEMjA5OQQAAAABMAcAAAAJOS8yMy8yMDE5CAAAAAkzLzMxLzIwMTQJAAAAATDyheKPaUDXCABl/c9pQNcIIUNJUS5UU0U6NjcwNy5JUV9JTkNfRVFVSVRZLkZZMjAxMQEAAAAUXw0AAwAAAAAAROawkGlA1wjFWfPPaUDXCCBDSVEuVFNFOjY0NzkuSVFfUEFSVF9USU1FLkZZMjAxNAEAAAAQVg0AAwAAAAAAPIp8jmlA1whco17QaUDXCB1DSVEuTkFTREFRR1M6QURJLklRX0FFLkZZMjAwNwEAAAAT1gMAAgAAAAcxNTAuNTkzAQgAAAAFAAAAATEBAAAACjEyNjQ0NzI0NDkDAAAAAzE2MAIAAAAEMTAxNgQAAAABMAcAAAAJOS8yMy8yMDE5CAAAAAkxMS8zLzIwMDcJAAAAATAqyeGMaUDXCE9FjtBpQNcIG0NJUS5UU0U6NjQ3OS5JUV9BUElDLkZZMjAxNAEAAAAQVg0AAgAAAAU5NDg3NQEIAAAABQAAAAExAQAAAAoxNjg5MjEwMjA4AwAAAAI3OQIAAAAEMTA4NAQAAAABMAcAAAAJOS8yMy8yMDE5CAAAAAkzLzMxLzIwMTQJAAAAATCw6tGOaUDXCG9VXtBpQNcILENJUS5OQVNEQVFHUzpUWE4uSVFfREVGX1RBWF9BU1NFVFNfTFQuRlkyMDE0AQAAAPsjAgACAAAAAzE4MAEIAAAABQAAAAExAQAAAAoxODI5</t>
  </si>
  <si>
    <t>MTE5MzA2AwAAAAMxNjACAAAABDEwMjYEAAAAATAHAAAACTkvMjMvMjAxOQgAAAAKMTIvMzEvMjAxNAkAAAABMGTf4IxpQNcIBLqA0GlA1wgsQ0lRLlRTRTozMTA1LklRX0lNUFVUX09QRVJfTEVBU0VfREVQUi5GWTIwMTQBAAAAPV0NAAIAAAAJNTk3LjkzNjA4AQgAAAAFAAAAATEBAAAACjE2ODk5NTM3MDMDAAAAAjc5AgAAAAUyMTY3MwQAAAABMAcAAAAJOS8yMy8yMDE5CAAAAAkzLzMxLzIwMTQJAAAAATAagpaSaUDXCP9Ins9pQNcIH0NJUS5UU0U6MzEwNS5JUV9PUEVSX0lOQy5GWTIwMTABAAAAPV0NAAIAAAAEMzU3MAEIAAAABQAAAAExAQAAAAoxMzgyNzYzNDI5AwAAAAI3OQIAAAACMjEEAAAAATAHAAAACTkvMjMvMjAxOQgAAAAJMy8zMS8yMDEwCQAAAAEwk4+Ck2lA1wgyuJLPaUDXCBtDSVEuVFNFOjMxMDUuSVFfQVBJQy5GWTIwMTQBAAAAPV0NAAIAAAAFMjA0MDQBCAAAAAUAAAABMQEAAAAKMTY4OTk1MzcwMwMAAAACNzkCAAAABDEwODQEAAAAATAHAAAACTkvMjMvMjAxOQgAAAAJMy8zMS8yMDE0CQAAAAEwGoKWkmlA1wjhvZ7PaUDXCC9DSVEuTkFTREFRR1M6TVhJTS5JUV9UT1RBTF9BU1NFVFMuRlkyMDEzLi4uLkpQWQEAAAC5dQEAAgAAAAwzOTA2MTkuMzg3OTUBCAAAAAUAAAABMQEAAAAKMTc1MzMxMDk4OAMAAAACNzkCAAAABDEwMDcEAAAAATAHAAAACTkvMjMvMjAxOQgAAAAJNi8yOS8y</t>
  </si>
  <si>
    <t>MDEzCQAAAAEwI1VBh2lA1wijyQWmaUDXCCNDSVEuTkFTREFRR1M6QURJLklRX1RPVEFMX0NMLkZZMjAxOAEAAAAT1gMAAgAAAAgxNDA2LjEzOAEIAAAABQAAAAExAQAAAAoxOTI3NjE4MjQ3AwAAAAMxNjACAAAABDEwMDkEAAAAATAHAAAACTkvMjMvMjAxOQgAAAAJMTEvMy8yMDE4CQAAAAEwkCtVjGlA1wgSQKzQaUDXCCBDSVEuVFNFOjY3MDcuSVFfRlVMTF9USU1FLkZZMjAxNQEAAAAUXw0AAgAAAAUxMDQ1NACbreKPaUDXCDlJANBpQNcIKUNJUS5OQVNEQVFHUzpNWElNLklRX0lNUEFJUk1FTlRfR1cuRlkyMDE4AQAAALl1AQADAAAAAAAtrqeLaUDXCDCqzNBpQNcII0NJUS5UU0U6MzEwNS5JUV9HUk9TU19NQVJHSU4uRlkyMDExAQAAAD1dDQACAAAABzE5LjUwMTQBCAAAAAUAAAABMQEAAAAKMTQ2MjcxMjYxMQMAAAACNzkCAAAABDQwNzQEAAAAATAHAAAACTkvMjMvMjAxOQgAAAAJMy8zMS8yMDExCQAAAAEwofxsiWlA1whtBDLRaUDXCA5DSVEuMC5JUV9HVy5GWQUAAAAAAAAACAAAABUoSW52YWxpZCBUaW1lIFBlcmlvZCmG8kuKaUDXCB/HK9FpQNcIL0NJUS5OQVNEQVFHUzpNWElNLklRX0lOQ19UQVhfUEFZX0NVUlJFTlQuRlkyMDEzAQAAALl1AQACAAAABjIyLjQzNwEIAAAABQAAAAExAQAAAAoxNzUzMzEwOTg4AwAAAAMxNjACAAAABDEwOTQEAAAAATAHAAAACTkvMjMvMjAxOQgAAAAJNi8yOS8y</t>
  </si>
  <si>
    <t>MDEzCQAAAAEwoWC8i2lA1wjMk7/QaUDXCCpDSVEuTkFTREFRR1M6QURJLklRX1NBTEVTX01BUktFVElORy5GWTIwMDgBAAAAE9YDAAMAAAAAAD10wIxpQNcIro2Q0GlA1wghQ0lRLk5BU0RBUUdTOlRYTi5JUV9SRF9FWFAuRlkyMDExAQAAAPsjAgACAAAABDE3MTUBCAAAAAUAAAABMQEAAAAKMTY2MDAzNDU2OAMAAAADMTYwAgAAAAMxMDAEAAAAATAHAAAACTkvMjMvMjAxOQgAAAAKMTIvMzEvMjAxMQkAAAABMMZKcY1pQNcIgZh30GlA1wgZQ0lRLlRTRTo2NDc5LklRX0dQLkZZMjAxOQEAAAAQVg0AAgAAAAYxNjY1OTgBCAAAAAUAAAABMQEAAAAKMTk3MDA1MTQxMAMAAAACNzkCAAAAAjEwBAAAAAEwBwAAAAk5LzIzLzIwMTkIAAAACTMvMzEvMjAxOQkAAAABMA10fY5pQNcIMDRq0GlA1wgiQ0lRLlRTRTo2OTYzLklRX09USEVSX0lOVEFOLkZZMjAxMgEAAAD5XA0AAgAAAAQ2MDQ5AQgAAAAFAAAAATEBAAAACjE1NTQ5NTA3MTYDAAAAAjc5AgAAAAQxMDQwBAAAAAEwBwAAAAk5LzIzLzIwMTkIAAAACTMvMzEvMjAxMgkAAAABMPuv4JBpQNcImb3Wz2lA1wghQ0lRLlRTRTo2OTYzLklRX0NBU0hfVEFYRVMuRlkyMDE0AQAAAPlcDQACAAAABDMxNDkBCAAAAAUAAAABMQEAAAAKMTY4NzA0NDYzMAMAAAACNzkCAAAABDMwNTMEAAAAATAHAAAACTkvMjMvMjAxOQgAAAAJMy8zMS8yMDE0CQAAAAEwiGbQkGlA1wi8</t>
  </si>
  <si>
    <t>lt3PaUDXCB9DSVEuVFNFOjY0NzkuSVFfVFJFQVNVUlkuRlkyMDE2AQAAABBWDQACAAAABS05MjUwAQgAAAAFAAAAATEBAAAACjE4NTAwMjQ3NzUDAAAAAjc5AgAAAAQxMjQ4BAAAAAEwBwAAAAk5LzIzLzIwMTkIAAAACTMvMzEvMjAxNgkAAAABMC//fI5pQNcIA4Jj0GlA1wgqQ0lRLlRTRTo2ODQ0LklRX0lOQ19UQVhfUEFZX0NVUlJFTlQuRlkyMDA4AQAAACxuDQACAAAAAzI3MQEIAAAABQAAAAExAQAAAAoxMDYyNzQyNDE1AwAAAAI3OQIAAAAEMTA5NAQAAAABMAcAAAAJOS8yMy8yMDE5CAAAAAkzLzMxLzIwMDgJAAAAATClSpCPaUDXCLgRDdBpQNcIJ0NJUS5OQVNEQVFHUzpUWE4uSVFfVE9UQUxfUkVDRUlWLkZZMjAxNQEAAAD7IwIAAgAAAAQxMTY1AQgAAAAFAAAAATEBAAAACjE4NzU2ODcwNTYDAAAAAzE2MAIAAAAEMTAwMQQAAAABMAcAAAAJOS8yMy8yMDE5CAAAAAoxMi8zMS8yMDE1CQAAAAEwXQbhjGlA1whPUIPQaUDXCChDSVEuVFNFOjY0NzkuSVFfTUlOT1JJVFlfSU5URVJFU1QuRlkyMDE2AQAAABBWDQACAAAABDcwNTgBCAAAAAUAAAABMQEAAAAKMTg1MDAyNDc3NQMAAAACNzkCAAAABDEwNTIEAAAAATAHAAAACTkvMjMvMjAxOQgAAAAJMy8zMS8yMDE2CQAAAAEwL/98jmlA1wj8qGPQaUDXCCVDSVEuVFNFOjY3MDcuSVFfUFJFRl9ESVZfT1RIRVIuRlkyMDEwAQAAABRfDQADAAAAAABOv7CQ</t>
  </si>
  <si>
    <t>aUDXCG/q8M9pQNcIH0NJUS5OQVNEQVFHUzpUWE4uSVFfTEFORC5GWTIwMTEBAAAA+yMCAAIAAAADMTg4AQgAAAAFAAAAATEBAAAACjE2NjAwMzQ1NjgDAAAAAzE2MAIAAAAEMzA5OAQAAAABMAcAAAAJOS8yMy8yMDE5CAAAAAoxMi8zMS8yMDExCQAAAAEwsnFxjWlA1wgMRXnQaUDXCCpDSVEuTkFTREFRR1M6QURJLklRX0VYVFJBX0FDQ19JVEVNUy5GWTIwMTQBAAAAE9YDAAMAAAAAAMK1VIxpQNcIToig0GlA1wgqQ0lRLk5BU0RBUUdTOk1YSU0uSVFfTFRfREVCVF9SRVBBSUQuRlkyMDE3AQAAALl1AQACAAAABC0yNTABCAAAAAUAAAABMQEAAAAKMTk3ODQzNjg1OQMAAAADMTYwAgAAAAQyMDM2BAAAAAEwBwAAAAk5LzIzLzIwMTkIAAAACTYvMjQvMjAxNwkAAAABMC2up4tpQNcIXg7M0GlA1wgiQ0lRLlRTRTo2OTYzLklRX0dBSU5fSU5WRVNULkZZMjAxNgEAAAD5XA0AAgAAAAMtNjIBCAAAAAUAAAABMQEAAAAKMTc5ODg5NTAzNQMAAAACNzkCAAAAAjYyBAAAAAEwBwAAAAk5LzIzLzIwMTkIAAAACTMvMzEvMjAxNgkAAAABMH6N0JBpQNcI28jgz2lA1wgjQ0lRLlRTRTo2ODQ0LklRX1RPVEFMX0VRVUlUWS5GWTIwMTQBAAAALG4NAAIAAAAFNDk2NjMBCAAAAAUAAAABMQEAAAAKMTY4NzM0Mjg1MAMAAAACNzkCAAAABDEyNzUEAAAAATAHAAAACTkvMjMvMjAxOQgAAAAJMy8zMS8yMDE0CQAAAAEwDkuzj2lA</t>
  </si>
  <si>
    <t>1wg3gR3QaUDXCBxDSVEuVFNFOjY3MDcuSVFfREFfQ0YuRlkyMDEwAQAAABRfDQACAAAABDk4MzYBCAAAAAUAAAABMQEAAAAKMTM4MTUyMzI2MgMAAAACNzkCAAAABDIxNjAEAAAAATAHAAAACTkvMjMvMjAxOQgAAAAJMy8zMS8yMDEwCQAAAAEwROawkGlA1wgSSfLPaUDXCCpDSVEuVFNFOjY4NDQuSVFfSU5URVJFU1RfSU5WRVNUX0lOQy5GWTIwMTkBAAAALG4NAAIAAAADNTM4AQgAAAAFAAAAATEBAAAACjE5NzAyMTMwNTUDAAAAAjc5AgAAAAI2NQQAAAABMAcAAAAJOS8yMy8yMDE5CAAAAAkzLzMxLzIwMTkJAAAAATDQwLOPaUDXCOuGKdBpQNcILENJUS5OQVNEQVFHUzpBREkuSVFfVE9UQUxfREVCVC5GWTIwMTMuLi4uSlBZAQAAABPWAwACAAAADDg2MTQ2Ljg4MjM2NQEIAAAABQAAAAExAQAAAAoxNzY2NTkwNjMyAwAAAAI3OQIAAAAENDE3MwQAAAABMAcAAAAJOS8yMy8yMDE5CAAAAAkxMS8yLzIwMTMJAAAAATAWpEGHaUDXCNtNj9FpQNcIJkNJUS5UU0U6NjcwNy5JUV9GSUxJTkdfQ1VSUkVOQ1kuRlkyMDA5AQAAABRfDQADAAAAA0pQWQBOv7CQaUDXCJB18M9pQNcIJkNJUS5UU0U6MzEwNS5JUV9TQUxFU19NQVJLRVRJTkcuRlkyMDE2AQAAAD1dDQACAAAABDgyMTEBCAAAAAUAAAABMQEAAAAKMTc5ODg5NDk5NgMAAAACNzkCAAAABTIxNTYxBAAAAAEwBwAAAAk5LzIzLzIwMTkIAAAACTMvMzEvMjAx</t>
  </si>
  <si>
    <t>NgkAAAABMAbQlpJpQNcIk3Wjz2lA1wglQ0lRLkVOWFRQQTpTVE0uSVFfRElMVVRfV0VJR0hULkZZMjAxNgEAAACUHQIAAgAAAAo4ODYuMjUwNDQzAGNepIppQNcIvefn0GlA1wgdQ0lRLk5BU0RBUUdTOlRYTi5JUV9BRS5GWTIwMTEBAAAA+yMCAAIAAAAEMTAyNQEIAAAABQAAAAExAQAAAAoxNjYwMDM0NTY4AwAAAAMxNjACAAAABDEwMTYEAAAAATAHAAAACTkvMjMvMjAxOQgAAAAKMTIvMzEvMjAxMQkAAAABMLJxcY1pQNcILNB40GlA1wgcQ0lRLlRTRTo2OTYzLklRX0NBUEVYLkZZMjAxOAEAAAD5XA0AAgAAAAYtNDk4NjIBCAAAAAUAAAABMQEAAAAKMTg5NTAwMjMxOAMAAAACNzkCAAAABDIwMjEEAAAAATAHAAAACTkvMjMvMjAxOQgAAAAJMy8zMS8yMDE4CQAAAAEwcdvQkGlA1wjj7+fPaUDXCCRDSVEuTkFTREFRR1M6VFhOLklRX1JEX0VYUF9GTi5GWTIwMTABAAAA+yMCAAIAAAAEMTU3MAEIAAAABQAAAAExAQAAAAoxNTg4ODQwNzM4AwAAAAMxNjACAAAABDMxNjgEAAAAATAHAAAACTkvMjMvMjAxOQgAAAAKMTIvMzEvMjAxMAkAAAABMMZKcY1pQNcIBMV10GlA1wgfQ0lRLlRTRTo2ODQ0LklRX1RSRUFTVVJZLkZZMjAxMwEAAAAsbg0AAgAAAAQtMTE0AQgAAAAFAAAAATEBAAAACjE2MjYyMzE5MzADAAAAAjc5AgAAAAQxMjQ4BAAAAAEwBwAAAAk5LzIzLzIwMTkIAAAACTMvMzEvMjAxMwkAAAABMF/n</t>
  </si>
  <si>
    <t>kI9pQNcIAZ0a0GlA1wgqQ0lRLk5BU0RBUUdTOk1YSU0uSVFfR0FJTl9BU1NFVFNfQ0YuRlkyMDEyAQAAALl1AQACAAAABi03LjY0OAEIAAAABQAAAAExAQAAAAoxNjkyMTk2MDg1AwAAAAMxNjACAAAABDIwMjYEAAAAATAHAAAACTkvMjMvMjAxOQgAAAAJNi8zMC8yMDEyCQAAAAEwiTm8i2lA1whWmb3QaUDXCCFDSVEuVFNFOjMxMDUuSVFfQ0FTSF9UQVhFUy5GWTIwMTYBAAAAPV0NAAIAAAAENzc5NwEIAAAABQAAAAExAQAAAAoxNzk4ODk0OTk2AwAAAAI3OQIAAAAEMzA1MwQAAAABMAcAAAAJOS8yMy8yMDE5CAAAAAkzLzMxLzIwMTYJAAAAATD69paSaUDXCB8ipc9pQNcIJ0NJUS5UU0U6NzU4MS5JUV9UT1RBTF9SRVYuRlkyMDE3Li4uLkpQWQEAAAAdfQ0AAgAAAAYxNDgzMDYBCAAAAAUAAAABMQEAAAAKMTg2ODgxMzU0OAMAAAACNzkCAAAAAjI4BAAAAAEwBwAAAAk5LzIzLzIwMTkIAAAACTgvMzEvMjAxNwkAAAABMO5koWBoQNcIZ5djpGhA1wgmQ0lRLkVOWFRQQTpTVE0uSVFfRVFVSVRZX01FVEhPRC5GWTIwMTIBAAAAlB0CAAIAAAADMTA2AQgAAAAFAAAAATEBAAAACjE3MjE4NzgwMjMDAAAAAzE2MAIAAAAEMzA2MwQAAAABMAcAAAAJOS8yMy8yMDE5CAAAAAoxMi8zMS8yMDEyCQAAAAEwfvVOi2lA1whvA97QaUDXCB1DSVEuVFNFOjMxMDUuSVFfUkRfRVhQLkZZMjAxNQEAAAA9XQ0AAgAAAAUxMjI2</t>
  </si>
  <si>
    <t>OQEIAAAABQAAAAExAQAAAAoxNzQ1OTE2NjgzAwAAAAI3OQIAAAADMTAwBAAAAAEwBwAAAAk5LzIzLzIwMTkIAAAACTMvMzEvMjAxNQkAAAABMA6plpJpQNcInxygz2lA1wglQ0lRLk5BU0RBUUdTOk1YSU0uSVFfTklfTUFSR0lOLkZZMjAxMAEAAAC5dQEAAgAAAAY2LjI2NDQBCAAAAAUAAAABMQEAAAAKMTU2MDAyMjc5MQMAAAADMTYwAgAAAAQ0MDk0BAAAAAEwBwAAAAk5LzIzLzIwMTkIAAAACTYvMjYvMjAxMAkAAAABML1kCohpQNcIj39v0WlA1wgkQ0lRLlRTRTo2OTYzLklRX01BUktFVENBUC4yMDE2LzAzLzMxAQAAAPlcDQACAAAADDUwMTM3OS42OTUxOAEGAAAABQAAAAExAQAAAAoxNzc1NDk4OTg5AwAAAAI3OQIAAAAGMTAwMDU0BAAAAAEwBwAAAAkzLzMxLzIwMTbR9aWsaUDXCJyLhs9pQNcILUNJUS5OQVNEQVFHUzpNWElNLklRX01BUktFVENBUC4yMDA3LzEyLzMxLkpQWQEAAAC5dQEAAgAAAA05NTA2MjIuNTIxNDg0AQYAAAAFAAAAATEBAAAACTI5NTkzMjM0OQMAAAACNzkCAAAABjEwMDA1NAQAAAABMAcAAAAKMTIvMzEvMjAwN/ODvKtpQNcINv2D6WlA1wgkQ0lRLlRTRTozMzk3LklRX0VCSVREQS5GWTIwMTcuLi4uSlBZAQAAAHUbhQECAAAABTEyODIwAQgAAAAFAAAAATEBAAAACjE4NDkwMjY3NDYDAAAAAjc5AgAAAAQ0MDUxBAAAAAEwBwAAAAk5LzIzLzIwMTkIAAAACTMvMzEvMjAxNwkA</t>
  </si>
  <si>
    <t>AAABMNOyoWBoQNcI6uphpGhA1wglQ0lRLlhUUkE6SUZYLklRX0xUX0RFQlRfRVFVSVRZLkZZMjAwNwEAAADomwEAAgAAAAcxOS4zMjA2AQgAAAAFAAAAATEBAAAACjEyODAwODMzMTEDAAAAAjUwAgAAAAQ0MDg1BAAAAAEwBwAAAAk5LzIzLzIwMTkIAAAACTkvMzAvMjAwNwkAAAABMOsYXodpQNcIRoV70WlA1wgoQ0lRLlRTRTo2NzA3LklRX1RPVEFMX0xJQUJfRVFVSVRZLkZZMjAxMwEAAAAUXw0AAgAAAAYxNDg1MTcBCAAAAAUAAAABMQEAAAAKMTYyMzgzNDEzNgMAAAACNzkCAAAABDEwMTMEAAAAATAHAAAACTkvMjMvMjAxOQgAAAAJMy8zMS8yMDEzCQAAAAEwJVuxkGlA1wjkMvrPaUDXCClDSVEuTkFTREFRR1M6TVhJTS5JUV9FQklUREEuRlkyMDEzLi4uLkpQWQEAAAC5dQEAAgAAAAw4MTk3Ny42NjAxODUBCAAAAAUAAAABMQEAAAAKMTc1MzMxMDk4OAMAAAACNzkCAAAABDQwNTEEAAAAATAHAAAACTkvMjMvMjAxOQgAAAAJNi8yOS8yMDEzCQAAAAEwI1VBh2lA1wgP5IrRaUDXCCZDSVEuWFRSQTpJRlguSVFfQ0FTSF9DT05WRVJTSU9OLkZZMjAwOQEAAADomwEAAgAAAAkxMDEuMDU4MjgBCAAAAAUAAAABMQEAAAAKMTQxNjU3NzU5OAMAAAACNTACAAAABDQxODQEAAAAATAHAAAACTkvMjMvMjAxOQgAAAAJOS8zMC8yMDA5CQAAAAEw6xheh2lA1wjxvHzRaUDXCCBDSVEuVFNFOjY0NzkuSVFfTUFDSElO</t>
  </si>
  <si>
    <t>RVJZLkZZMjAxMAEAAAAQVg0AAgAAAAYyNzQyMjEBCAAAAAUAAAABMQEAAAAKMTQ5MzU5NjQ2MQMAAAACNzkCAAAABDMxMTQEAAAAATAHAAAACTkvMjMvMjAxOQgAAAAJMy8zMS8yMDEwCQAAAAEw53XRjmlA1whI/FPQaUDXCCRDSVEuWFRSQTpJRlguSVFfQ09NTU9OX0RJVl9DRi5GWTIwMTUBAAAA6JsBAAIAAAAELTIwMgEIAAAABQAAAAExAQAAAAoxODIxNjg3NDQ5AwAAAAI1MAIAAAAEMjA3NAQAAAABMAcAAAAJOS8yMy8yMDE5CAAAAAk5LzMwLzIwMTUJAAAAATBpQEyKaUDXCCwaB9FpQNcIJkNJUS5FTlhUUEE6U1RNLklRX1VOTEVWRVJFRF9GQ0YuRlkyMDE1AQAAAJQdAgACAAAABzIzNC4zNzUBCAAAAAUAAAABMQEAAAAKMTg3NzUxNzMyNgMAAAADMTYwAgAAAAQ0NDIzBAAAAAEwBwAAAAk5LzIzLzIwMTkIAAAACjEyLzMxLzIwMTUJAAAAATBjXqSKaUDXCPIk59BpQNcINENJUS5UU0U6NjcwNy5JUV9UT1RBTF9PVVRTVEFORElOR19GSUxJTkdfREFURS5GWTIwMTgBAAAAFF8NAAIAAAAJMjQuMjM0NzUzAQQAAAAFAAAAATUBAAAACjE4OTQzMTU0NzkCAAAABTI0MTUzBgAAAAEwjUnjj2lA1wgj5QfQaUDXCCpDSVEuTkFTREFRR1M6VFhOLklRX0NBU0hfQUNRVUlSRV9DRi5GWTIwMDgBAAAA+yMCAAIAAAADLTE5AQgAAAAFAAAAATEBAAAACjE0MzM0NTQxMDgDAAAAAzE2MAIAAAAEMjA1NwQAAAABMAcA</t>
  </si>
  <si>
    <t>AAAJOS8yMy8yMDE5CAAAAAoxMi8zMS8yMDA4CQAAAAEw3/xwjWlA1wgmqXHQaUDXCCZDSVEuVFNFOjY0NzkuSVFfU0FMRVNfTUFSS0VUSU5HLkZZMjAxMAEAAAAQVg0AAwAAAAAA2E7RjmlA1wiT61LQaUDXCChDSVEuVFNFOjY5NjMuSVFfVE9UQUxfREVCVF9SRVBBSUQuRlkyMDA4AQAAAPlcDQADAAAAAAA+YuCQaUDXCD4nzc9pQNcIIENJUS5UU0U6NjcyMy5JUV9ESVZfU0hBUkUuRlkyMDA3AQAAAPctDgADAAAAAABn5QmSaUDXCGtfq89pQNcIMENJUS5YVFJBOklGWC5JUV9UT1RBTF9PVVRTVEFORElOR19CU19EQVRFLkZZMjAxMwEAAADomwEAAgAAAAsxMDc1LjA4MzAzNAEEAAAABQAAAAE1AQAAAAoxNzA5NTExNzIxAgAAAAUyNDE1MgYAAAABMLjSiIppQNcI2gMB0WlA1wghQ0lRLlRTRTo2ODQ0LklRX1RPVEFMX0RFQlQuRlkyMDExAQAAACxuDQACAAAABTM4Mjg3AQgAAAAFAAAAATEBAAAACjE0NjQyNjc1MTgDAAAAAjc5AgAAAAQ0MTczBAAAAAEwBwAAAAk5LzIzLzIwMTkIAAAACTMvMzEvMjAxMQkAAAABMJOYkI9pQNcIbHAV0GlA1wggQ0lRLkVOWFRQQTpTVE0uSVFfWl9TQ09SRS5GWTIwMTMBAAAAlB0CAAIAAAAIMi42NDIwMTgBCAAAAAUAAAABMQEAAAAKMTc4MTAyMjkzOQMAAAADMTYwAgAAAAYxMDAxMjMEAAAAATAHAAAACTkvMjMvMjAxOQgAAAAKMTIvMzEvMjAxMwkAAAABMNmxCohpQNcI</t>
  </si>
  <si>
    <t>J1N40WlA1wgmQ0lRLlRTRTo2OTYzLklRX0xUX0RFQlRfQ0FQSVRBTC5GWTIwMDgBAAAA+VwNAAMAAAAAAK0tKolpQNcIFTE+0WlA1wgrQ0lRLk5BU0RBUUdTOldFTi5JUV9EQVlTX1BBWUFCTEVfT1VULkZZMjAxMQEAAAAFXAAAAgAAAAcxNi4zODkxAQgAAAAFAAAAATEBAAAACjE2NjA3NDQ3MjMDAAAAAzE2MAIAAAAENDE4MwQAAAABMAcAAAAJOS8yMy8yMDE5CAAAAAgxLzEvMjAxMgkAAAABMAMXoWBoQNcIdnBcpGhA1wgiQ0lRLk5BU0RBUUdTOlRYTi5JUV9JTkNfVEFYLkZZMjAwOQEAAAD7IwIAAgAAAAM1NDcBCAAAAAUAAAABMQEAAAAKMTUyMzc5NjI0MQMAAAADMTYwAgAAAAI3NQQAAAABMAcAAAAJOS8yMy8yMDE5CAAAAAoxMi8zMS8yMDA5CQAAAAEw3/xwjWlA1wjCLKnRaUDXCCRDSVEuVFNFOjY4NDQuSVFfT1RIRVJfTElBQl9MVC5GWTIwMTkBAAAALG4NAAIAAAAEMjg2NQEIAAAABQAAAAExAQAAAAoxOTcwMjEzMDU1AwAAAAI3OQIAAAAEMTA2MgQAAAABMAcAAAAJOS8yMy8yMDE5CAAAAAkzLzMxLzIwMTkJAAAAATDI57OPaUDXCJa+KtBpQNcILkNJUS5UU0U6NjcwNy5JUV9UT1RBTF9ERUJUX0VCSVREQV9DQVBFWC5GWTIwMTIBAAAAFF8NAAIAAAAJMTcuNTY5NTI4AQgAAAAFAAAAATEBAAAACjE1NTQzMzcxMzUDAAAAAjc5AgAAAAUyMzMxMwQAAAABMAcAAAAJOS8yMy8yMDE5CAAAAAkzLzMx</t>
  </si>
  <si>
    <t>LzIwMTIJAAAAATB/b32IaUDXCGvuR9FpQNcIJUNJUS5UU0U6NjcwNy5JUV9HQUlOX0FTU0VUU19DRi5GWTIwMTABAAAAFF8NAAMAAAAAAETmsJBpQNcIBHDyz2lA1wgqQ0lRLk5BU0RBUUdTOkFESS5JUV9JTlZFTlRPUllfVFVSTlMuRlkyMDExAQAAABPWAwACAAAACDMuNTE2NzY5AQgAAAAFAAAAATEBAAAACjE2NDc0NTU4NjkDAAAAAzE2MAIAAAAENDA4MgQAAAABMAcAAAAJOS8yMy8yMDE5CAAAAAoxMC8yOS8yMDExCQAAAAEwGqEJiGlA1wg8aWnRaUDXCCVDSVEuVFNFOjY3MjMuSVFfTkVUX1JFTlRBTF9FWFAuRlkyMDE2AQAAAPctDgADAAAAAABxVNuRaUDXCNK3w89pQNcIH0NJUS5UU0U6Njg0NC5JUV9FQklUX0lOVC5GWTIwMDgBAAAALG4NAAIAAAAHMi45NTc2MQEIAAAABQAAAAExAQAAAAoxMDYyNzQyNDE1AwAAAAI3OQIAAAAENDE4OQQAAAABMAcAAAAJOS8yMy8yMDE5CAAAAAkzLzMxLzIwMDgJAAAAATBpvn2IaUDXCCp/TNFpQNcIIkNJUS5FTlhUUEE6U1RNLklRX0ZVTExfVElNRS5GWTIwMDcBAAAAlB0CAAIAAAAFNTIxODAAIdWni2lA1wgJ7dDQaUDXCDNDSVEuTkFTREFRR1M6TVhJTS5JUV9PVEhFUl9GSU5BTkNFX0FDVF9TVVBQTC5GWTIwMDgBAAAAuXUBAAIAAAAILTEwMy42NjgBCAAAAAUAAAABMQEAAAAKMTM5MzE4NDgyNAMAAAADMTYwAgAAAAQyMDUwBAAAAAEwBwAAAAk5LzIzLzIw</t>
  </si>
  <si>
    <t>MTkIAAAACTYvMjgvMjAwOAkAAAABMJ/ru4tpQNcIK0Cz0GlA1wgvQ0lRLk5BU0RBUUdTOk1YSU0uSVFfT1RIRVJfVU5VU1VBTF9TVVBQTC5GWTIwMTUBAAAAuXUBAAMAAAAAAEZgp4tpQNcIg0vE0GlA1wgcQ0lRLlRTRTozMTA1LklRX0RBX0NGLkZZMjAwMwEAAAA9XQ0AAgAAAAUxMjc1OAEIAAAABQAAAAExAQAAAAg1NDMxNzE0MQMAAAACNzkCAAAABDIxNjAEAAAAATAHAAAACTkvMjMvMjAxOQgAAAAJMy8zMS8yMDAzCQAAAAEwKhHbhmlA1wh8yKOlaUDXCCtDSVEuTkFTREFRR1M6VFhOLklRX1RPVEFMX09USEVSX09QRVIuRlkyMDE2AQAAAPsjAgACAAAABDM0NzMBCAAAAAUAAAABMQEAAAAKMTk0NjY2NTM5OAMAAAADMTYwAgAAAAMzODAEAAAAATAHAAAACTkvMjMvMjAxOQgAAAAKMTIvMzEvMjAxNgkAAAABMGct4YxpQNcIxkqF0GlA1wgaQ0lRLlRTRTo2NzA3LklRX1JFVi5GWTIwMTABAAAAFF8NAAIAAAAGMTM0MTM0AQgAAAAFAAAAATEBAAAACjEzODE1MjMyNjIDAAAAAjc5AgAAAAMxMTIEAAAAATAHAAAACTkvMjMvMjAxOQgAAAAJMy8zMS8yMDEwCQAAAAEwTr+wkGlA1wiQdfDPaUDXCDFDSVEuTkFTREFRR1M6QURJLklRX09USEVSX0lOVkVTVF9BQ1RfU1VQUEwuRlkyMDEwAQAAABPWAwACAAAABTQuMjc2AQgAAAAFAAAAATEBAAAACjE1NzgzMzA0MjIDAAAAAzE2MAIAAAAEMjA1MQQAAAABMAcA</t>
  </si>
  <si>
    <t>AAAJOS8yMy8yMDE5CAAAAAoxMC8zMC8yMDEwCQAAAAEwJ8LAjGlA1wjBjZfQaUDXCCBDSVEuVFNFOjY3MjMuSVFfUkRfRVhQX0ZOLkZZMjAxMwEAAAD3LQ4AAgAAAAYxMzcxMDABCAAAAAUAAAABMQEAAAAKMTYyNTQ1NzUzNAMAAAACNzkCAAAABDMxNjgEAAAAATAHAAAACTkvMjMvMjAxOQgAAAAJMy8zMS8yMDEzCQAAAAEwn7fakWlA1wgKp7vPaUDXCCxDSVEuTkFTREFRR1M6VFhOLklRX01BUktFVENBUC4yMDE0LzEyLzMxLkpQWQEAAAD7IwIAAgAAAA02NzY1OTk2LjU1OTk3AQYAAAAFAAAAATEBAAAACjE3MDQwOTc5NjgDAAAAAjc5AgAAAAYxMDAwNTQEAAAAATAHAAAACjEyLzMxLzIwMTTzg7yraUDXCP0YgelpQNcIIkNJUS5UU0U6MzEwNS5JUV9HQUlOX0FTU0VUUy5GWTIwMTMBAAAAPV0NAAIAAAAEMjE5MQEIAAAABQAAAAExAQAAAAoxNjg5OTU1Mjk2AwAAAAI3OQIAAAACNTYEAAAAATAHAAAACTkvMjMvMjAxOQgAAAAJMy8zMS8yMDEzCQAAAAEwQTSWkmlA1wjt75rPaUDXCB9DSVEuVFNFOjY4NDQuSVFfRUJJVF9JTlQuRlkyMDE2AQAAACxuDQACAAAABzEuNjExNjcBCAAAAAUAAAABMQEAAAAKMTc5OTI0MzI0OQMAAAACNzkCAAAABDQxODkEAAAAATAHAAAACTkvMjMvMjAxOQgAAAAJMy8zMS8yMDE2CQAAAAEwYuR9iGlA1wj16FDRaUDXCB9DSVEuVFNFOjY0NzkuSVFfRUJJVF9JTlQuRlkyMDEy</t>
  </si>
  <si>
    <t>AQAAABBWDQACAAAACDMuNjg2NzcyAQgAAAAFAAAAATEBAAAACjE2ODkyMTA2MDEDAAAAAjc5AgAAAAQ0MTg5BAAAAAEwBwAAAAk5LzIzLzIwMTkIAAAACTMvMzEvMjAxMgkAAAABMEkyfohpQNcI3itc0WlA1wgoQ0lRLk5BU0RBUUdTOk1YSU0uSVFfUEVfRVhDTC4uMjAxMC8wMy8zMQEAAAC5dQEAAgAAAAk3NC40Mjc3ODEBBwAAAAUAAAABMQEAAAAKMTMxNzg5MjQ1NwMAAAABMAIAAAAGMTAwMDI3BAAAAAEwBwAAAAkzLzMxLzIwMTAIAAAACTMvMzEvMjAxMGiWV6xpQNcItvpsz2lA1wgoQ0lRLlRTRTo2NzIzLklRX01JTk9SSVRZX0lOVEVSRVNULkZZMjAxNQEAAAD3LQ4AAgAAAAQyMzgwAQgAAAAFAAAAATEBAAAACjE3OTc4NTkwMjIDAAAAAjc5AgAAAAQxMDUyBAAAAAEwBwAAAAk5LzIzLzIwMTkIAAAACTMvMzEvMjAxNQkAAAABMHYt25FpQNcIX73Bz2lA1wgkQ0lRLlRTRTo2NDc5LklRX1NBTEVfSU5UQU5fQ0YuRlkyMDE4AQAAABBWDQACAAAABC05NjYBCAAAAAUAAAABMQEAAAAKMTg5NTAwMjAwNAMAAAACNzkCAAAABDIwMjkEAAAAATAHAAAACTkvMjMvMjAxOQgAAAAJMy8zMS8yMDE4CQAAAAEwDXR9jmlA1whPv2nQaUDXCCVDSVEuVFNFOjY3MjMuSVFfQ0FTSF9TVF9JTlZFU1QuRlkyMDE4AQAAAPctDgACAAAABjE4ODgyMAEIAAAABQAAAAExAQAAAAoxOTUyMjg0NjczAwAAAAI3OQIAAAAEMTAw</t>
  </si>
  <si>
    <t>MgQAAAABMAcAAAAJOS8yMy8yMDE5CAAAAAoxMi8zMS8yMDE4CQAAAAEwTXvbkWlA1whTMsnPaUDXCCZDSVEuVFNFOjMxMDUuSVFfTkVUX0RFQlRfRUJJVERBLkZZMjAxMwEAAAA9XQ0AAgAAAAgyLjc0OTgyNQEIAAAABQAAAAExAQAAAAoxNjg5OTU1Mjk2AwAAAAI3OQIAAAAENDE5MwQAAAABMAcAAAAJOS8yMy8yMDE5CAAAAAkzLzMxLzIwMTMJAAAAATCh/GyJaUDXCByLM9FpQNcIKkNJUS5OQVNEQVFHUzpUWE4uSVFfQ0FTSF9DT05WRVJTSU9OLkZZMjAxOAEAAAD7IwIAAgAAAAkxMzcuMTgzNzkBCAAAAAUAAAABMQEAAAAKMTk0NjY2NTQ2MAMAAAADMTYwAgAAAAQ0MTg0BAAAAAEwBwAAAAk5LzIzLzIwMTkIAAAACjEyLzMxLzIwMTgJAAAAATC2BmuIaUDXCPmrZtFpQNcIKUNJUS5OQVNEQVFHUzpUWE4uSVFfT1RIRVJfQ0FfU1VQUEwuRlkyMDE3AQAAAPsjAgACAAAAAzI2MgEIAAAABQAAAAExAQAAAAoxOTQ2NjY1NDQ0AwAAAAMxNjACAAAABDEwNTUEAAAAATAHAAAACTkvMjMvMjAxOQgAAAAKMTIvMzEvMjAxNwkAAAABMDZ74YxpQNcI1qOI0GlA1wguQ0lRLk5BU0RBUUdTOlRYTi5JUV9URVZfRUJJVERBLjIwMDAuMjAwOS8wMy8zMQEAAAD7IwIAAgAAAAg0LjkyODk4OAEHAAAABQAAAAExAQAAAAk3OTQ0Mjc2NjQDAAAAATACAAAABjEwMDAzMAQAAAABMAcAAAAJMy8zMS8yMDA5CAAAAAkzLzMxLzIw</t>
  </si>
  <si>
    <t>MDl6SFesaUDXCLehcM9pQNcIJUNJUS5UU0U6Njg0NC5JUV9CQVNJQ19FUFNfRVhDTC5GWTIwMTIBAAAALG4NAAIAAAAKMTM3LjMwMTMyNQEIAAAABQAAAAExAQAAAAoxNTU2NjQ4NjIxAwAAAAI3OQIAAAAEMzA2NAQAAAABMAcAAAAJOS8yMy8yMDE5CAAAAAkzLzMxLzIwMTIJAAAAATBuwJCPaUDXCPYcF9BpQNcIJkNJUS5UU0U6Njg0NC5JUV9BU1NFVF9XUklURURPV04uRlkyMDEwAQAAACxuDQACAAAABC01NTQBCAAAAAUAAAABMQEAAAAKMTM4NjYwMTI1OAMAAAACNzkCAAAAAjMyBAAAAAEwBwAAAAk5LzIzLzIwMTkIAAAACTMvMzEvMjAxMAkAAAABMKFxkI9pQNcId6IR0GlA1wgdQ0lRLkVOWFRQQTpTVE0uSVFfTlBQRS5GWTIwMTABAAAAlB0CAAIAAAAENDA0NgEIAAAABQAAAAExAQAAAAoxNTkwMTUxMTMzAwAAAAMxNjACAAAABDEwMDQEAAAAATAHAAAACTkvMjMvMjAxOQgAAAAKMTIvMzEvMjAxMAkAAAABMIrOTotpQNcIFBTY0GlA1wgoQ0lRLkVOWFRQQTpTVE0uSVFfRVhUUkFfQUNDX0lURU1TLkZZMjAxMgEAAACUHQIAAwAAAAAAfvVOi2lA1wjJy9zQaUDXCCpDSVEuVFNFOjY3MjMuSVFfSU5URVJFU1RfSU5WRVNUX0lOQy5GWTIwMTYBAAAA9y0OAAIAAAAKNzM3LjMzMzE0OQEIAAAABQAAAAExAQAAAAoxODgwNTg2MjgxAwAAAAI3OQIAAAACNjUEAAAAATAHAAAACTkvMjMvMjAxOQgAAAAKMTIv</t>
  </si>
  <si>
    <t>MzEvMjAxNgkAAAABMHFU25FpQNcIolOi0WlA1wghQ0lRLlRTRTo2NDc5LklRX05FVF9DSEFOR0UuRlkyMDE5AQAAABBWDQACAAAABTMzNjU1AQgAAAAFAAAAATEBAAAACjE5NzAwNTE0MTADAAAAAjc5AgAAAAQyMDkzBAAAAAEwBwAAAAk5LzIzLzIwMTkIAAAACTMvMzEvMjAxOQkAAAABMN3BfY5pQNcIeMps0GlA1wgoQ0lRLlRTRTo2NzA3LklRX01BUktFVENBUC4yMDA3LzEyLzMxLkpQWQEAAAAUXw0AAgAAAAs3MzAyMy41OTc0OQEGAAAABQAAAAExAQAAAAk2ODY1ODk2OTcDAAAAAjc5AgAAAAYxMDAwNTQEAAAAATAHAAAACjEyLzMxLzIwMDcCXbyraUDXCD3Wg+lpQNcIIkNJUS5OQVNEQVFHUzpBREkuSVFfWl9TQ09SRS5GWTIwMTYBAAAAE9YDAAIAAAAINi4xODY1NjIBCAAAAAUAAAABMQEAAAAKMTkyNzYxODIwMAMAAAADMTYwAgAAAAYxMDAxMjMEAAAAATAHAAAACTkvMjMvMjAxOQgAAAAKMTAvMjkvMjAxNgkAAAABMOc8CohpQNcIWZts0WlA1wgdQ0lRLk5BU0RBUUdTOkFESS5JUV9HVy5GWTIwMTIBAAAAE9YDAAIAAAAHMjgzLjgzMwEIAAAABQAAAAExAQAAAAoxNzExMzg1ODk2AwAAAAMxNjACAAAABDExNzEEAAAAATAHAAAACTkvMjMvMjAxOQgAAAAJMTEvMy8yMDEyCQAAAAEwG+nAjGlA1wiZ0JvQaUDXCBlDSVEuWFRSQTpJRlguSVFfQUQuRlkyMDE0AQAAAOibAQACAAAABS03MDk5AQgAAAAF</t>
  </si>
  <si>
    <t>AAAAATEBAAAACjE3NjY4NjQ4NzkDAAAAAjUwAgAAAAQxMDc1BAAAAAEwBwAAAAk5LzIzLzIwMTkIAAAACTkvMzAvMjAxNAkAAAABMLjSiIppQNcIOkwD0WlA1wghQ0lRLlRTRTo2OTYzLklRX05FVF9DSEFOR0UuRlkyMDExAQAAAPlcDQACAAAABi0yODQxNAEIAAAABQAAAAExAQAAAAoxNDYyNzEyNTkyAwAAAAI3OQIAAAAEMjA5MwQAAAABMAcAAAAJOS8yMy8yMDE5CAAAAAkzLzMxLzIwMTEJAAAAATD7r+CQaUDXCPGF1c9pQNcIJkNJUS5YVFJBOklGWC5JUV9FRkZFQ1RfVEFYX1JBVEUuRlkyMDEwAQAAAOibAQADAAAAAk5NAQgAAAAFAAAAATEBAAAACjE0ODQ3Mzc0OTIDAAAAAjUwAgAAAAQ0Mzc2BAAAAAEwBwAAAAk5LzIzLzIwMTkIAAAACTkvMzAvMjAxMAkAAAABMM2EiIppQNcITQn40GlA1wgdQ0lRLk5BU0RBUUdTOkFESS5JUV9BRC5GWTIwMDcBAAAAE9YDAAIAAAAJLTEzNjguNTY3AQgAAAAFAAAAATEBAAAACjEyNjQ0NzI0NDkDAAAAAzE2MAIAAAAEMTA3NQQAAAABMAcAAAAJOS8yMy8yMDE5CAAAAAkxMS8zLzIwMDcJAAAAATAqyeGMaUDXCFoejtBpQNcII0NJUS5UU0U6Njg0NC5JUV9JTlRFUkVTVF9FWFAuRlkyMDE4AQAAACxuDQACAAAABC0zMTIBCAAAAAUAAAABMQEAAAAKMTg5NTUwNDU3OAMAAAACNzkCAAAAAjgyBAAAAAEwBwAAAAk5LzIzLzIwMTkIAAAACTMvMzEvMjAxOAkAAAABMNDA</t>
  </si>
  <si>
    <t>s49pQNcIqMkm0GlA1wgnQ0lRLk5BU0RBUUdTOlRYTi5JUV9JTlRFUkVTVF9FWFAuRlkyMDEzAQAAAPsjAgACAAAABC0xMDUBCAAAAAUAAAABMQEAAAAKMTc3NzYzMzcwMwMAAAADMTYwAgAAAAI4MgQAAAABMAcAAAAJOS8yMy8yMDE5CAAAAAoxMi8zMS8yMDEzCQAAAAEwqZhxjWlA1wjht6jRaUDXCCRDSVEuVFNFOjY5NjMuSVFfRVFVSVRZX01FVEhPRC5GWTIwMTUBAAAA+VwNAAMAAAAAAH6N0JBpQNcIMpHfz2lA1wgrQ0lRLlRTRTozMTA1LklRX0RFRl9UQVhfTElBQl9DVVJSRU5ULkZZMjAxMAEAAAA9XQ0AAgAAAAI0MwEIAAAABQAAAAExAQAAAAoxMzgyNzYzNDI5AwAAAAI3OQIAAAAEMTExOQQAAAABMAcAAAAJOS8yMy8yMDE5CAAAAAkzLzMxLzIwMTAJAAAAATAqEduGaUDXCNBees9pQNcIH0NJUS5OQVNEQVFHUzpUWE4uSVFfQ09HUy5GWTIwMTABAAAA+yMCAAIAAAAENjQ3NAEIAAAABQAAAAExAQAAAAoxNTg4ODQwNzM4AwAAAAMxNjACAAAAAjM0BAAAAAEwBwAAAAk5LzIzLzIwMTkIAAAACjEyLzMxLzIwMTAJAAAAATDNI3GNaUDXCDsCddBpQNcII0NJUS5UU0U6NjcwNy5JUV9UT1RBTF9BU1NFVFMuRlkyMDEwAQAAABRfDQACAAAABjEzMTkwOAEIAAAABQAAAAExAQAAAAoxMzgxNTIzMjYyAwAAAAI3OQIAAAAEMTAwNwQAAAABMAcAAAAJOS8yMy8yMDE5CAAAAAkzLzMxLzIwMTAJAAAAATBOv7CQ</t>
  </si>
  <si>
    <t>aUDXCEWG8c9pQNcII0NJUS5UU0U6NjQ3OS5JUV9UT1RBTF9BU1NFVFMuRlkyMDA5AQAAABBWDQACAAAABjI4NTM5NgEIAAAABQAAAAExAQAAAAoxNDkzNTk3MjQ1AwAAAAI3OQIAAAAEMTAwNwQAAAABMAcAAAAJOS8yMy8yMDE5CAAAAAkzLzMxLzIwMDkJAAAAATDYTtGOaUDXCD58UNBpQNcIHENJUS5UU0U6NjQ3OS5JUV9OSV9DRi5GWTIwMTUBAAAAEFYNAAIAAAAFMzk4ODcBCAAAAAUAAAABMQEAAAAKMTg1MDAyNDc3MQMAAAACNzkCAAAABDIxNTAEAAAAATAHAAAACTkvMjMvMjAxOQgAAAAJMy8zMS8yMDE1CQAAAAEwLth8jmlA1wijOWHQaUDXCCtDSVEuVFNFOjY0NzkuSVFfUkVUVVJOX0NPTU1PTl9FUVVJVFkuRlkyMDEyAQAAABBWDQACAAAABjUuNDUwMgEIAAAABQAAAAExAQAAAAoxNjg5MjEwNjAxAwAAAAI3OQIAAAAFMzMzMjAEAAAAATAHAAAACTkvMjMvMjAxOQgAAAAJMy8zMS8yMDEyCQAAAAEwSTJ+iGlA1wjy3VvRaUDXCCxDSVEuTkFTREFRR1M6VFhOLklRX1BST1ZfQkFEX0RFQlRTX0NGLkZZMjAxMAEAAAD7IwIAAwAAAAAAxkpxjWlA1wi31XbQaUDXCCVDSVEuVFNFOjY3MjMuSVFfT1RIRVJfQ0FfU1VQUEwuRlkyMDE4AQAAAPctDgACAAAABDc1NjMBCAAAAAUAAAABMQEAAAAKMTk1MjI4NDY3MwMAAAACNzkCAAAABDEwNTUEAAAAATAHAAAACTkvMjMvMjAxOQgAAAAKMTIvMzEvMjAxOAkA</t>
  </si>
  <si>
    <t>AAABME1725FpQNcIRFnJz2lA1wgkQ0lRLlRTRTo2NDc5LklRX0VCSVREQV9NQVJHSU4uRlkyMDE4AQAAABBWDQACAAAABTEyLjc0AQgAAAAFAAAAATEBAAAACjE4OTUwMDIwMDQDAAAAAjc5AgAAAAQ0MDQ3BAAAAAEwBwAAAAk5LzIzLzIwMTkIAAAACTMvMzEvMjAxOAkAAAABMPxqaohpQNcICTdf0WlA1wgjQ0lRLlRTRTo2NzIzLklRX0ZJTklTSEVEX0lOVi5GWTIwMTEBAAAA9y0OAAIAAAAFNDU4MDABCAAAAAUAAAABMQEAAAAKMTQ2MTY4MDA2MAMAAAACNzkCAAAABDMwNzUEAAAAATAHAAAACTkvMjMvMjAxOQgAAAAJMy8zMS8yMDExCQAAAAEwaqcKkmlA1wg+PrfPaUDXCCFDSVEuVFNFOjMxMDUuSVFfSU5DX0VRVUlUWS5GWTIwMTABAAAAPV0NAAIAAAAEMzg4NgEIAAAABQAAAAExAQAAAAoxMzgyNzYzNDI5AwAAAAI3OQIAAAACNDcEAAAAATAHAAAACTkvMjMvMjAxOQgAAAAJMy8zMS8yMDEwCQAAAAEwk4+Ck2lA1wiByKLRaUDXCCNDSVEuTkFTREFRR1M6VFhOLklRX0FSX1RVUk5TLkZZMjAxNQEAAAD7IwIAAgAAAAkxMC43ODM5MDcBCAAAAAUAAAABMQEAAAAKMTg3NTY4NzA1NgMAAAADMTYwAgAAAAQ0MDAxBAAAAAEwBwAAAAk5LzIzLzIwMTkIAAAACjEyLzMxLzIwMTUJAAAAATCp32qIaUDXCH7YZNFpQNcIG0NJUS5FTlhUUEE6U1RNLklRX0ZYLkZZMjAwNwEAAACUHQIAAgAAAAI0MQEIAAAABQAA</t>
  </si>
  <si>
    <t>AAExAQAAAAoxMzM5MjI4NjY1AwAAAAMxNjACAAAABDIxNDQEAAAAATAHAAAACTkvMjMvMjAxOQgAAAAKMTIvMzEvMjAwNwkAAAABMCHVp4tpQNcI6GHR0GlA1wglQ0lRLlRTRTozMTA1LklRX09USEVSX09QRVJfQUNULkZZMjAwOQEAAAA9XQ0AAgAAAAUtNTk3NAEIAAAABQAAAAExAQAAAAoxMzgyNzYzMzg3AwAAAAI3OQIAAAAEMjA0NwQAAAABMAcAAAAJOS8yMy8yMDE5CAAAAAkzLzMxLzIwMDkJAAAAATCTj4KTaUDXCGH1kc9pQNcIL0NJUS5OQVNEQVFHUzpNWElNLklRX0lOQ19UQVhfUEFZX0NVUlJFTlQuRlkyMDA4AQAAALl1AQACAAAABTAuODI1AQgAAAAFAAAAATEBAAAACjEzOTMxODQ4MjQDAAAAAzE2MAIAAAAEMTA5NAQAAAABMAcAAAAJOS8yMy8yMDE5CAAAAAk2LzI4LzIwMDgJAAAAATCpxLuLaUDXCIzhsdBpQNcIKkNJUS5OQVNEQVFHUzpUWE4uSVFfQVNTRVRfV1JJVEVET1dOLkZZMjAwOQEAAAD7IwIAAwAAAAAA3/xwjWlA1wjbuXLQaUDXCB5DSVEuRU5YVFBBOlNUTS5JUV9EQV9DRi5GWTIwMTQBAAAAlB0CAAIAAAADODExAQgAAAAFAAAAATEBAAAACjE4MzA0MzQ3MDgDAAAAAzE2MAIAAAAEMjE2MAQAAAABMAcAAAAJOS8yMy8yMDE5CAAAAAoxMi8zMS8yMDE0CQAAAAEwYDekimlA1wjkpOPQaUDXCCNDSVEuVFNFOjY0NzkuSVFfQkFTSUNfV0VJR0hULkZZMjAxNwEAAAAQVg0AAgAAAAcz</t>
  </si>
  <si>
    <t>ODMuMzc4ACUmfY5pQNcIiFVl0GlA1wggQ0lRLk5BU0RBUUdTOk1YSU0uSVFfRUJJVC5GWTIwMTEBAAAAuXUBAAIAAAAHNjg4LjU4NgEIAAAABQAAAAExAQAAAAoxNjMxMzc2NTIwAwAAAAMxNjACAAAAAzQwMAQAAAABMAcAAAAJOS8yMy8yMDE5CAAAAAk2LzI1LzIwMTEJAAAAATCTEryLaUDXCHZ9udBpQNcIJUNJUS5OQVNEQVFHUzpUWE4uSVFfVE9UQUxfREVCVC5GWTIwMTgBAAAA+yMCAAIAAAAENTA2OAEIAAAABQAAAAExAQAAAAoxOTQ2NjY1NDYwAwAAAAMxNjACAAAABDQxNzMEAAAAATAHAAAACTkvMjMvMjAxOQgAAAAKMTIvMzEvMjAxOAkAAAABMCyi4YxpQNcI+dWL0GlA1wgkQ0lRLlRTRTozMTA1LklRX1NBTEVfSU5UQU5fQ0YuRlkyMDA5AQAAAD1dDQADAAAAAACTj4KTaUDXCF4cks9pQNcIH0NJUS5UU0U6NjcwNy5JUV9FQlRfRVhDTC5GWTIwMTkBAAAAFF8NAAIAAAAEOTA2OAEIAAAABQAAAAExAQAAAAoxOTY5MzA0MjQxAwAAAAI3OQIAAAABNAQAAAABMAcAAAAJOS8yMy8yMDE5CAAAAAkzLzMxLzIwMTkJAAAAATCNSeOPaUDXCLlqCdBpQNcIIkNJUS5FTlhUUEE6U1RNLklRX0lOVkVOVE9SWS5GWTIwMDcBAAAAlB0CAAIAAAAEMTM1NQEIAAAABQAAAAExAQAAAAoxMzM5MjI4NjY1AwAAAAMxNjACAAAABDEwNDMEAAAAATAHAAAACTkvMjMvMjAxOQgAAAAKMTIvMzEvMjAwNwkAAAABMC2up4tp</t>
  </si>
  <si>
    <t>QNcISQPQ0GlA1wgnQ0lRLlRTRTo2NzIzLklRX0NBU0hfT1BFUi5GWTIwMTcuLi4uSlBZAQAAAPctDgACAAAABjE2NDIyMgEIAAAABQAAAAExAQAAAAoxODgwNTg2MjgyAwAAAAI3OQIAAAAEMjAwNgQAAAABMAcAAAAJOS8yMy8yMDE5CAAAAAoxMi8zMS8yMDE3CQAAAAEw+MlBh2lA1wj2f5LRaUDXCCBDSVEuWFRSQTpJRlguSVFfTFRfSU5WRVNULkZZMjAwOAEAAADomwEAAgAAAAI2MQEIAAAABQAAAAExAQAAAAoxMjgwMDgyMzAxAwAAAAI1MAIAAAAEMTA1NAQAAAABMAcAAAAJOS8yMy8yMDE5CAAAAAk5LzMwLzIwMDgJAAAAATASN4iKaUDXCLnc8tBpQNcIJUNJUS5YVFJBOklGWC5JUV9CQVNJQ19FUFNfRVhDTC5GWTIwMDcBAAAA6JsBAAIAAAAJLTAuMDA5ODQ5AQgAAAAFAAAAATEBAAAACjEyODAwODMzMTEDAAAAAjUwAgAAAAQzMDY0BAAAAAEwBwAAAAk5LzIzLzIwMTkIAAAACTkvMzAvMjAwNwkAAAABMDz5pIppQNcIjdHv0GlA1wgtQ0lRLkpBU0RBUToyNzAyLklRX1RPVEFMX0VRVUlUWS5GWTIwMTcuLi4uSlBZAQAAABMgZAACAAAABjEyOTY5MAEIAAAABQAAAAExAQAAAAoxODgxNTc5NTYyAwAAAAI3OQIAAAAEMTI3NQQAAAABMAcAAAAJOS8yMy8yMDE5CAAAAAoxMi8zMS8yMDE3CQAAAAEws/azYGhA1wgz9nKkaEDXCCNDSVEuTkFTREFRR1M6VFhOLklRX0JWX1NIQVJFLkZZMjAwNwEAAAD7IwIA</t>
  </si>
  <si>
    <t>AgAAAAg3LjQyNjIzNQEIAAAABQAAAAExAQAAAAoxMzI4NDgyMzcwAwAAAAMxNjACAAAABDQwMjAEAAAAATAHAAAACTkvMjMvMjAxOQgAAAAKMTIvMzEvMjAwNwkAAAABMLAOz41pQNcIBndu0GlA1wghQ0lRLlRTRTozMTA1LklRX0VBUk5JTkdfQ08uRlkyMDA3AQAAAD1dDQACAAAABTE2Nzk1AQgAAAAFAAAAATEBAAAACTY2ODc5ODI1MQMAAAACNzkCAAAAATcEAAAAATAHAAAACTkvMjMvMjAxOQgAAAAJMy8zMS8yMDA3CQAAAAEwQEKCk2lA1wjy9IrPaUDXCBlDSVEuWFRSQTpJRlguSVFfR1cuRlkyMDEyAQAAAOibAQACAAAAAjIxAQgAAAAFAAAAATEBAAAACjE2NDg4ODIwNDMDAAAAAjUwAgAAAAQxMTcxBAAAAAEwBwAAAAk5LzIzLzIwMTkIAAAACTkvMzAvMjAxMgkAAAABMMGriIppQNcIu9H90GlA1wgkQ0lRLlRTRTo2NzA3LklRX0NPTU1PTl9JU1NVRUQuRlkyMDEwAQAAABRfDQACAAAAATEBCAAAAAUAAAABMQEAAAAKMTM4MTUyMzI2MgMAAAACNzkCAAAABDIxNjkEAAAAATAHAAAACTkvMjMvMjAxOQgAAAAJMy8zMS8yMDEwCQAAAAEwROawkGlA1wjh5PLPaUDXCCpDSVEuTkFTREFRR1M6QURJLklRX0NBU0hfQ09OVkVSU0lPTi5GWTIwMTEBAAAAE9YDAAIAAAAKMTA0LjQ5MzExNgEIAAAABQAAAAExAQAAAAoxNjQ3NDU1ODY5AwAAAAMxNjACAAAABDQxODQEAAAAATAHAAAACTkvMjMvMjAxOQgAAAAK</t>
  </si>
  <si>
    <t>MTAvMjkvMjAxMQkAAAABMBqhCYhpQNcIM5Bp0WlA1wgpQ0lRLlRTRTo2OTYzLklRX0RBWVNfSU5WRU5UT1JZX09VVC5GWTIwMDgBAAAA+VwNAAIAAAAKMTI3LjIxODY3MgEIAAAABQAAAAExAQAAAAoxNzE1OTkxMjg5AwAAAAI3OQIAAAAENDAzNQQAAAABMAcAAAAJOS8yMy8yMDE5CAAAAAkzLzMxLzIwMDgJAAAAATCtLSqJaUDXCBUxPtFpQNcII0NJUS5OQVNEQVFHUzpUWE4uSVFfTkVUX0RFQlQuRlkyMDE4AQAAAPsjAgACAAAAAzgzNQEIAAAABQAAAAExAQAAAAoxOTQ2NjY1NDYwAwAAAAMxNjACAAAABDQzNjQEAAAAATAHAAAACTkvMjMvMjAxOQgAAAAKMTIvMzEvMjAxOAkAAAABMCyi4YxpQNcI8fyL0GlA1wgmQ0lRLlRTRTozMTA1LklRX0NBU0hfQUNRVUlSRV9DRi5GWTIwMTYBAAAAPV0NAAIAAAAGLTEwMTg4AQgAAAAFAAAAATEBAAAACjE3OTg4OTQ5OTYDAAAAAjc5AgAAAAQyMDU3BAAAAAEwBwAAAAk5LzIzLzIwMTkIAAAACTMvMzEvMjAxNgkAAAABMPr2lpJpQNcIO9Skz2lA1wguQ0lRLk5BU0RBUUdTOk1YSU0uSVFfREVCVF9FUVVJVl9ORVRfUEJPLkZZMjAwOAEAAAC5dQEAAwAAAAAAn+u7i2lA1whnVrLQaUDXCChDSVEuRU5YVFBBOlNUTS5JUV9MVF9ERUJUX0NBUElUQUwuRlkyMDA3AQAAAJQdAgACAAAABzE3LjYzMjIBCAAAAAUAAAABMQEAAAAKMTMzOTIyODY2NQMAAAADMTYwAgAAAAQ0</t>
  </si>
  <si>
    <t>MTg3BAAAAAEwBwAAAAk5LzIzLzIwMTkIAAAACjEyLzMxLzIwMDcJAAAAATDfigqIaUDXCBzTdNFpQNcIH0NJUS5UU0U6NjcwNy5JUV9FQklUX0lOVC5GWTIwMTMBAAAAFF8NAAIAAAAHNi4yOTkyOAEIAAAABQAAAAExAQAAAAoxNjIzODM0MTM2AwAAAAI3OQIAAAAENDE4OQQAAAABMAcAAAAJOS8yMy8yMDE5CAAAAAkzLzMxLzIwMTMJAAAAATB/b32IaUDXCEdjSNFpQNcIJ0NJUS5FTlhUUEE6U1RNLklRX0NBU0hfU1RfSU5WRVNULkZZMjAxOAEAAACUHQIAAgAAAAQyNTk2AQgAAAAFAAAAATEBAAAACjE5NDc5NDM2NzEDAAAAAzE2MAIAAAAEMTAwMgQAAAABMAcAAAAJOS8yMy8yMDE5CAAAAAoxMi8zMS8yMDE4CQAAAAEw9tKkimlA1wgyie3QaUDXCCxDSVEuTkFTREFRR1M6QURJLklRX0VBUk5JTkdfQ09fTUFSR0lOLkZZMjAxNwEAAAAT1gMAAgAAAAYxNC4yMzkBCAAAAAUAAAABMQEAAAAKMTkyNzYxODI0OAMAAAADMTYwAgAAAAQ0MTgxBAAAAAEwBwAAAAk5LzIzLzIwMTkIAAAACjEwLzI4LzIwMTcJAAAAATDnPAqIaUDXCE/CbNFpQNcIJUNJUS5UU0U6NjcyMy5JUV9EQVlTX1NBTEVTX09VVC5GWTIwMTgBAAAA9y0OAAIAAAAINDMuMDY3MDgBCAAAAAUAAAABMQEAAAAKMTk1MjI4NDY3MwMAAAACNzkCAAAABDQwNDIEAAAAATAHAAAACTkvMjMvMjAxOQgAAAAKMTIvMzEvMjAxOAkAAAABMK0tKolpQNcI</t>
  </si>
  <si>
    <t>QpU90WlA1wgfQ0lRLlRTRTo2NzA3LklRX1RPVEFMX0NBLkZZMjAxNgEAAAAUXw0AAgAAAAYxMTIyMDQBCAAAAAUAAAABMQEAAAAKMTc5ODU4NzA2NQMAAAACNzkCAAAABDEwMDgEAAAAATAHAAAACTkvMjMvMjAxOQgAAAAJMy8zMS8yMDE2CQAAAAEwldTij2lA1wi5HALQaUDXCCpDSVEuVFNFOjY3MjMuSVFfVEVWX0VCSVREQS4yMDAwLjIwMTQvMDMvMzEBAAAA9y0OAAIAAAAIOS41ODE5MjQBBwAAAAUAAAABMQEAAAAKMTY1NzEwNDk4NAMAAAABMAIAAAAGMTAwMDMwBAAAAAEwBwAAAAkzLzMxLzIwMTQIAAAACTMvMzEvMjAxNNaEVqxpQNcId717z2lA1wguQ0lRLk5BU0RBUUdTOk1YSU0uSVFfREVCVF9FUVVJVl9ORVRfUEJPLkZZMjAxNgEAAAC5dQEAAwAAAAAAN4eni2lA1whRjsjQaUDXCBlDSVEuVFNFOjMxMDUuSVFfQVIuRlkyMDE1AQAAAD1dDQACAAAABjE1MTk4NwEIAAAABQAAAAExAQAAAAoxNzQ1OTE2NjgzAwAAAAI3OQIAAAAEMTAyMQQAAAABMAcAAAAJOS8yMy8yMDE5CAAAAAkzLzMxLzIwMTUJAAAAATAOqZaSaUDXCEjfoM9pQNcIJkNJUS5UU0U6NjcyMy5JUV9DQVNIX0NPTlZFUlNJT04uRlkyMDEwAQAAAPctDgACAAAACDMzLjI4NDM1AQgAAAAFAAAAATEBAAAACjEzODI2NjExODADAAAAAjc5AgAAAAQ0MTg0BAAAAAEwBwAAAAk5LzIzLzIwMTkIAAAACTMvMzEvMjAxMAkAAAABMMffKYlp</t>
  </si>
  <si>
    <t>QNcIoN440WlA1wguQ0lRLk5BU0RBUUdTOkFESS5JUV9JTkNfVEFYX1BBWV9DVVJSRU5ULkZZMjAwOAEAAAAT1gMAAgAAAAY1Mi41NDYBCAAAAAUAAAABMQEAAAAKMTQxMzA5MTU2NwMAAAADMTYwAgAAAAQxMDk0BAAAAAEwBwAAAAk5LzIzLzIwMTkIAAAACTExLzEvMjAwOAkAAAABMD10wIxpQNcIjgKR0GlA1wgeQ0lRLlRTRTo2NzIzLklRX0lOQ19UQVguRlkyMDE1AQAAAPctDgACAAAABDkxODUBCAAAAAUAAAABMQEAAAAKMTc5Nzg1OTAyMgMAAAACNzkCAAAAAjc1BAAAAAEwBwAAAAk5LzIzLzIwMTkIAAAACTMvMzEvMjAxNQkAAAABMHYt25FpQNcIl3qi0WlA1wghQ0lRLlRTRTo2ODQ0LklRX0lOQ19FUVVJVFkuRlkyMDE0AQAAACxuDQACAAAAAzI5NAEIAAAABQAAAAExAQAAAAoxNjg3MzQyODUwAwAAAAI3OQIAAAACNDcEAAAAATAHAAAACTkvMjMvMjAxOQgAAAAJMy8zMS8yMDE0CQAAAAEwX+eQj2lA1wiTIhzQaUDXCB5DSVEuTkFTREFRR1M6QURJLklRX0VCVC5GWTIwMTcBAAAAE9YDAAIAAAAHODI4LjQ4NQEIAAAABQAAAAExAQAAAAoxOTI3NjE4MjQ4AwAAAAMxNjACAAAAAzEzOQQAAAABMAcAAAAJOS8yMy8yMDE5CAAAAAoxMC8yOC8yMDE3CQAAAAEwlgRVjGlA1wgXmajQaUDXCC5DSVEuTkFTREFRR1M6QURJLklRX0lOQ19UQVhfUEFZX0NVUlJFTlQuRlkyMDE2AQAAABPWAwACAAAAAzQuMQEI</t>
  </si>
  <si>
    <t>AAAABQAAAAExAQAAAAoxOTI3NjE4MjAwAwAAAAMxNjACAAAABDEwOTQEAAAAATAHAAAACTkvMjMvMjAxOQgAAAAKMTAvMjkvMjAxNgkAAAABMJYEVYxpQNcIoZ6m0GlA1wglQ0lRLlRTRTo2OTYzLklRX0xUX0RFQlRfSVNTVUVELkZZMjAxNgEAAAD5XA0AAwAAAAAAc7TQkGlA1wiow+LPaUDXCCNDSVEuRU5YVFBBOlNUTS5JUV9DT01NT05fUkVQLkZZMjAxMAEAAACUHQIAAwAAAAAAis5Oi2lA1wiyctnQaUDXCCFDSVEuRU5YVFBBOlNUTS5JUV9UT1RBTF9DQS5GWTIwMTgBAAAAlB0CAAIAAAAENTg1NAEIAAAABQAAAAExAQAAAAoxOTQ3OTQzNjcxAwAAAAMxNjACAAAABDEwMDgEAAAAATAHAAAACTkvMjMvMjAxOQgAAAAKMTIvMzEvMjAxOAkAAAABMPbSpIppQNcIJ7Dt0GlA1wgbQ0lRLlRTRTo2NzIzLklRX0dQUEUuRlkyMDExAQAAAPctDgADAAAAAABwgAqSaUDXCIB7ts9pQNcIH0NJUS5UU0U6MzEwNS5JUV9FQklUX0lOVC5GWTIwMTQBAAAAPV0NAAIAAAAIOC4zNDkxNzYBCAAAAAUAAAABMQEAAAAKMTY4OTk1MzcwMwMAAAACNzkCAAAABDQxODkEAAAAATAHAAAACTkvMjMvMjAxOQgAAAAJMy8zMS8yMDE0CQAAAAEwofxsiWlA1wj7TTTRaUDXCC5DSVEuVFNFOjY4NDQuSVFfT1RIRVJfRklOQU5DRV9BQ1RfU1VQUEwuRlkyMDE2AQAAACxuDQACAAAABC0yODUBCAAAAAUAAAABMQEAAAAKMTc5OTI0MzI0</t>
  </si>
  <si>
    <t>OQMAAAACNzkCAAAABDIwNTAEAAAAATAHAAAACTkvMjMvMjAxOQgAAAAJMy8zMS8yMDE2CQAAAAEw1pmzj2lA1wiBviPQaUDXCCJDSVEuWFRSQTpJRlguSVFfR0FJTl9JTlZFU1QuRlkyMDA5AQAAAOibAQACAAAAAy0yOAEIAAAABQAAAAExAQAAAAoxNDE2NTc3NTk4AwAAAAI1MAIAAAACNjIEAAAAATAHAAAACTkvMjMvMjAxOQgAAAAJOS8zMC8yMDA5CQAAAAEwzl2IimlA1wgi/vTQaUDXCCVDSVEuWFRSQTpJRlguSVFfTkVUX1JFTlRBTF9FWFAuRlkyMDE0AQAAAOibAQADAAAAAAC40oiKaUDXCE/+AtFpQNcIK0NJUS5OQVNEQVFHUzpBREkuSVFfQ0ZPX0NVUlJFTlRfTElBQi5GWTIwMTgBAAAAE9YDAAIAAAAIMS43MzY5MjgBCAAAAAUAAAABMQEAAAAKMTkyNzYxODI0NwMAAAADMTYwAgAAAAQ0MTg1BAAAAAEwBwAAAAk5LzIzLzIwMTkIAAAACTExLzMvMjAxOAkAAAABMOc8CohpQNcIJ15t0WlA1wgiQ0lRLkVOWFRQQTpTVE0uSVFfTFRfSU5WRVNULkZZMjAxOAEAAACUHQIAAgAAAAI4MAEIAAAABQAAAAExAQAAAAoxOTQ3OTQzNjcxAwAAAAMxNjACAAAABDEwNTQEAAAAATAHAAAACTkvMjMvMjAxOQgAAAAKMTIvMzEvMjAxOAkAAAABMPbSpIppQNcIMont0GlA1wglQ0lRLlRTRTozMTA1LklRX1NUX0RFQlRfUkVQQUlELkZZMjAxOAEAAAA9XQ0AAwAAAAAA3ESXkmlA1wiqdarPaUDXCCpDSVEuTkFTREFR</t>
  </si>
  <si>
    <t>R1M6QURJLklRX0xPQU5TX1JFQ0VJVl9MVC5GWTIwMTABAAAAE9YDAAMAAAAAACfCwIxpQNcIHy+W0GlA1wgpQ0lRLk5BU0RBUUdTOk1YSU0uSVFfQ1VSUkVOVF9SQVRJTy5GWTIwMTQBAAAAuXUBAAIAAAAINS4yMzQ2MTgBCAAAAAUAAAABMQEAAAAKMTgwMzM4NTI4MAMAAAADMTYwAgAAAAQ0MDMwBAAAAAEwBwAAAAk5LzIzLzIwMTkIAAAACTYvMjgvMjAxNAkAAAABML1kCohpQNcI5+5x0WlA1wgbQ0lRLlhUUkE6SUZYLklRX05QUEUuRlkyMDEyAQAAAOibAQACAAAABDE0NTMBCAAAAAUAAAABMQEAAAAKMTY0ODg4MjA0MwMAAAACNTACAAAABDEwMDQEAAAAATAHAAAACTkvMjMvMjAxOQgAAAAJOS8zMC8yMDEyCQAAAAEwwauIimlA1wi70f3QaUDXCCFDSVEuTkFTREFRR1M6VFhOLklRX0NPTU1PTi5GWTIwMTYBAAAA+yMCAAIAAAAEMTc0MQEIAAAABQAAAAExAQAAAAoxOTQ2NjY1Mzk4AwAAAAMxNjACAAAABDExMDMEAAAAATAHAAAACTkvMjMvMjAxOQgAAAAKMTIvMzEvMjAxNgkAAAABMFBU4YxpQNcIeVuG0GlA1wgpQ0lRLk5BU0RBUUdTOk1YSU0uSVFfQ0FTSF9JTlRFUkVTVC5GWTIwMTYBAAAAuXUBAAIAAAAGMjkuMzgxAQgAAAAFAAAAATEBAAAACjE5MDE3MzY2NTgDAAAAAzE2MAIAAAAEMzAyOAQAAAABMAcAAAAJOS8yMy8yMDE5CAAAAAk2LzI1LzIwMTYJAAAAATA3h6eLaUDXCCV4ydBpQNcIKUNJ</t>
  </si>
  <si>
    <t>US5OQVNEQVFHUzpUWE4uSVFfQ0FTSF9TVF9JTlZFU1QuRlkyMDE3AQAAAPsjAgACAAAABDQ0NjkBCAAAAAUAAAABMQEAAAAKMTk0NjY2NTQ0NAMAAAADMTYwAgAAAAQxMDAyBAAAAAEwBwAAAAk5LzIzLzIwMTkIAAAACjEyLzMxLzIwMTcJAAAAATA2e+GMaUDXCNajiNBpQNcIJUNJUS5YVFJBOklGWC5JUV9PVEhFUl9PUEVSX0FDVC5GWTIwMTcBAAAA6JsBAAIAAAACMzYBCAAAAAUAAAABMQEAAAAKMTkyNjMyNTg0MAMAAAACNTACAAAABDIwNDcEAAAAATAHAAAACTkvMjMvMjAxOQgAAAAJOS8zMC8yMDE3CQAAAAEwVY5MimlA1wjFRgzRaUDXCCNDSVEuWFRSQTpJRlguSVFfQkFTSUNfV0VJR0hULkZZMjAxNgEAAADomwEAAgAAAAYxMTI1LjIAaUBMimlA1wjwAwjRaUDXCCdDSVEuRU5YVFBBOlNUTS5JUV9PVEhFUl9PUEVSX0FDVC5GWTIwMTgBAAAAlB0CAAIAAAADLTUzAQgAAAAFAAAAATEBAAAACjE5NDc5NDM2NzEDAAAAAzE2MAIAAAAEMjA0NwQAAAABMAcAAAAJOS8yMy8yMDE5CAAAAAoxMi8zMS8yMDE4CQAAAAEw9tKkimlA1wjnme7QaUDXCCRDSVEuVFNFOjY4NDQuSVFfSU1QQUlSTUVOVF9HVy5GWTIwMTABAAAALG4NAAMAAAAAAKFxkI9pQNcIgnsR0GlA1wggQ0lRLlRTRTo2NzIzLklRX0RJVkVTVF9DRi5GWTIwMTUBAAAA9y0OAAIAAAAFMTkxMzcBCAAAAAUAAAABMQEAAAAKMTc5Nzg1OTAyMgMA</t>
  </si>
  <si>
    <t>AAACNzkCAAAABDIwNzcEAAAAATAHAAAACTkvMjMvMjAxOQgAAAAJMy8zMS8yMDE1CQAAAAEwcVTbkWlA1wglgMLPaUDXCC1DSVEuTkFTREFRR1M6TVhJTS5JUV9UT1RBTF9ERUJULkZZMjAxMC4uLi5KUFkBAAAAuXUBAAIAAAAHMjY4MTguNQEIAAAABQAAAAExAQAAAAoxNTYwMDIyNzkxAwAAAAI3OQIAAAAENDE3MwQAAAABMAcAAAAJOS8yMy8yMDE5CAAAAAk2LzI2LzIwMTAJAAAAATAWpEGHaUDXCNB0j9FpQNcIKENJUS5OQVNEQVFHUzpNWElNLklRX0dST1NTX01BUkdJTi5GWTIwMTgBAAAAuXUBAAIAAAAHNjUuNTY3NgEIAAAABQAAAAExAQAAAAoxOTc4NDM2Nzg0AwAAAAMxNjACAAAABDQwNzQEAAAAATAHAAAACTkvMjMvMjAxOQgAAAAJNi8zMC8yMDE4CQAAAAEw34oKiGlA1whc6XPRaUDXCCNDSVEuVFNFOjY3MjMuSVFfSU5URVJFU1RfRVhQLkZZMjAxNQEAAAD3LQ4AAgAAAAUtMzE2NgEIAAAABQAAAAExAQAAAAoxNzk3ODU5MDIyAwAAAAI3OQIAAAACODIEAAAAATAHAAAACTkvMjMvMjAxOQgAAAAJMy8zMS8yMDE1CQAAAAEwdi3bkWlA1wiXeqLRaUDXCCRDSVEuWFRSQTpJRlguSVFfTUFSS0VUQ0FQLjIwMDkvMDkvMzABAAAA6JsBAAIAAAALNDE4OS4zOTA3MzgBBgAAAAUAAAABMQEAAAAKMTA5NDk4NDUwNgMAAAACNTACAAAABjEwMDA1NAQAAAABMAcAAAAJOS8zMC8yMDA5duqoqmlA1whFtzfP</t>
  </si>
  <si>
    <t>aUDXCChDSVEuTkFTREFRR1M6QURJLklRX01BUktFVENBUC4yMDEyLzExLzAzAQAAABPWAwACAAAACzExOTAyLjQzNjkyAQYAAAAFAAAAATEBAAAACjE1NTk1ODgwODIDAAAAAzE2MAIAAAAGMTAwMDU0BAAAAAEwBwAAAAkxMS8zLzIwMTJ26qiqaUDXCAysO89pQNcIIENJUS5UU0U6NjcwNy5JUV9UT1RBTF9SRVYuRlkyMDEyAQAAABRfDQACAAAABjEzMTgwMwEIAAAABQAAAAExAQAAAAoxNTU0MzM3MTM1AwAAAAI3OQIAAAACMjgEAAAAATAHAAAACTkvMjMvMjAxOQgAAAAJMy8zMS8yMDEyCQAAAAEwOQ2xkGlA1whCT6vRaUDXCCJDSVEuRU5YVFBBOlNUTS5JUV9NQUNISU5FUlkuRlkyMDE2AQAAAJQdAgACAAAABTEzMjU3AQgAAAAFAAAAATEBAAAACjE5NDc5NDM2NzMDAAAAAzE2MAIAAAAEMzExNAQAAAABMAcAAAAJOS8yMy8yMDE5CAAAAAoxMi8zMS8yMDE2CQAAAAEwSYWkimlA1whnH+nQaUDXCCNDSVEuWFRSQTpJRlguSVFfT1RIRVJfRVFVSVRZLkZZMjAxNAEAAADomwEAAgAAAAIyNAEIAAAABQAAAAExAQAAAAoxNzY2ODY0ODc5AwAAAAI1MAIAAAAEMTAyOAQAAAABMAcAAAAJOS8yMy8yMDE5CAAAAAk5LzMwLzIwMTQJAAAAATB0GUyKaUDXCCWaA9FpQNcII0NJUS5UU0U6Njg0NC5JUV9PVEhFUl9FUVVJVFkuRlkyMDA5AQAAACxuDQACAAAABS0yNjIwAQgAAAAFAAAAATEBAAAACjEzODY2MDA2MDQD</t>
  </si>
  <si>
    <t>AAAAAjc5AgAAAAQxMDI4BAAAAAEwBwAAAAk5LzIzLzIwMTkIAAAACTMvMzEvMjAwOQkAAAABMKFxkI9pQNcI6fUP0GlA1wgkQ0lRLlRTRTo2NDc5LklRX0lNUEFJUk1FTlRfR1cuRlkyMDEyAQAAABBWDQADAAAAAADSnNGOaUDXCD3KV9BpQNcIGkNJUS5YVFJBOklGWC5JUV9SRVYuRlkyMDEwAQAAAOibAQACAAAABDMyOTUBCAAAAAUAAAABMQEAAAAKMTQ4NDczNzQ5MgMAAAACNTACAAAAAzExMgQAAAABMAcAAAAJOS8yMy8yMDE5CAAAAAk5LzMwLzIwMTAJAAAAATDOXYiKaUDXCING99BpQNcIJkNJUS5UU0U6MzEwNS5JUV9DQVNIX0FDUVVJUkVfQ0YuRlkyMDA2AQAAAD1dDQACAAAABi0xMzkwNwEIAAAABQAAAAExAQAAAAk0NjAxNTk3MDYDAAAAAjc5AgAAAAQyMDU3BAAAAAEwBwAAAAk5LzIzLzIwMTkIAAAACTMvMzEvMjAwNgkAAAABMA0524ZpQNcI6JuepWlA1wglQ0lRLlRTRTo2NzA3LklRX05FVF9SRU5UQUxfRVhQLkZZMjAxMAEAAAAUXw0AAwAAAAAATr+wkGlA1whbOPHPaUDXCB5DSVEuTkFTREFRR1M6TVhJTS5JUV9BUC5GWTIwMTEBAAAAuXUBAAIAAAAHMTEwLjE1MwEIAAAABQAAAAExAQAAAAoxNjMxMzc2NTIwAwAAAAMxNjACAAAABDEwMTgEAAAAATAHAAAACTkvMjMvMjAxOQgAAAAJNi8yNS8yMDExCQAAAAEwkxK8i2lA1whW8rnQaUDXCB9DSVEuVFNFOjY3MjMuSVFfVE9UQUxfQ0wuRlky</t>
  </si>
  <si>
    <t>MDEwAQAAAPctDgACAAAABjEzOTg1OAEIAAAABQAAAAExAQAAAAoxMzgyNjYxMTgwAwAAAAI3OQIAAAAEMTAwOQQAAAABMAcAAAAJOS8yMy8yMDE5CAAAAAkzLzMxLzIwMTAJAAAAATBwgAqSaUDXCAYMtM9pQNcINENJUS5OQVNEQVFHUzpNWElNLklRX0lNUFVUX09QRVJfTEVBU0VfSU5UX0VYUC5GWTIwMTIBAAAAuXUBAAIAAAAINS45ODc2ODgBCAAAAAUAAAABMQEAAAAKMTY5MjE5NjA4NQMAAAADMTYwAgAAAAUyMTY3MgQAAAABMAcAAAAJOS8yMy8yMDE5CAAAAAk2LzMwLzIwMTIJAAAAATCJObyLaUDXCKthvNBpQNcIKENJUS5FTlhUUEE6U1RNLklRX0FTU0VUX1dSSVRFRE9XTi5GWTIwMTEBAAAAlB0CAAMAAAAAAIrOTotpQNcIiQ7a0GlA1wgjQ0lRLlRTRTo2OTYzLklRX0dST1NTX01BUkdJTi5GWTIwMDkBAAAA+VwNAAIAAAAGMzEuNDg3AQgAAAAFAAAAATEBAAAACjEzODY3MjM4NDYDAAAAAjc5AgAAAAQ0MDc0BAAAAAEwBwAAAAk5LzIzLzIwMTkIAAAACTMvMzEvMjAwOQkAAAABMK0tKolpQNcI86U+0WlA1wghQ0lRLk5BU0RBUUdTOk1YSU0uSVFfRUJJVEEuRlkyMDEyAQAAALl1AQACAAAABzYyNS4xMDcBCAAAAAUAAAABMQEAAAAKMTY5MjE5NjA4NQMAAAADMTYwAgAAAAYxMDA2ODkEAAAAATAHAAAACTkvMjMvMjAxOQgAAAAJNi8zMC8yMDEyCQAAAAEwiTm8i2lA1wi2OrzQaUDXCCVDSVEuTkFT</t>
  </si>
  <si>
    <t>REFRR1M6TVhJTS5JUV9ESVZFU1RfQ0YuRlkyMDE3AQAAALl1AQACAAAABjQyLjE5OQEIAAAABQAAAAExAQAAAAoxOTc4NDM2ODU5AwAAAAMxNjACAAAABDIwNzcEAAAAATAHAAAACTkvMjMvMjAxOQgAAAAJNi8yNC8yMDE3CQAAAAEwN4eni2lA1whp58vQaUDXCCVDSVEuVFNFOjY0NzkuSVFfTFRfREVCVF9FUVVJVFkuRlkyMDExAQAAABBWDQACAAAABzUyLjA1ODMBCAAAAAUAAAABMQEAAAAKMTYyOTUwNzgyMAMAAAACNzkCAAAABDQwODUEAAAAATAHAAAACTkvMjMvMjAxOQgAAAAJMy8zMS8yMDExCQAAAAEwSTJ+iGlA1wgFkFvRaUDXCChDSVEuTkFTREFRR1M6VFhOLklRX1VOTEVWRVJFRF9GQ0YuRlkyMDEyAQAAAPsjAgACAAAACDMwNzIuMzc1AQgAAAAFAAAAATEBAAAACjE3MjA2MTEyNjQDAAAAAzE2MAIAAAAENDQyMwQAAAABMAcAAAAJOS8yMy8yMDE5CAAAAAoxMi8zMS8yMDEyCQAAAAEwqZhxjWlA1wgQ7HzQaUDXCCpDSVEuRU5YVFBBOlNUTS5JUV9UT1RBTF9ESVZfUEFJRF9DRi5GWTIwMTMBAAAAlB0CAAIAAAAELTM0NgEIAAAABQAAAAExAQAAAAoxNzgxMDIyOTM5AwAAAAMxNjACAAAABDIwMjIEAAAAATAHAAAACTkvMjMvMjAxOQgAAAAKMTIvMzEvMjAxMwkAAAABMHQcT4tpQNcIfIPh0GlA1wglQ0lRLk5BU0RBUUdTOldFTi5JUV9FQklUREFfSU5ULkZZMjAwOQEAAAAFXAAAAgAAAAgyLjk1</t>
  </si>
  <si>
    <t>ODc0NwEIAAAABQAAAAExAQAAAAoxNTI2MDU4ODAxAwAAAAMxNjACAAAABDQxOTAEAAAAATAHAAAACTkvMjMvMjAxOQgAAAAIMS8zLzIwMTAJAAAAATAN8KBgaEDXCDJaZKRoQNcIGUNJUS5YVFJBOklGWC5JUV9OSS5GWTIwMTgBAAAA6JsBAAIAAAAEMTA3NQEIAAAABQAAAAExAQAAAAoxOTI2MzI1ODUxAwAAAAI1MAIAAAACMTUEAAAAATAHAAAACTkvMjMvMjAxOQgAAAAJOS8zMC8yMDE4CQAAAAEwVY5MimlA1whlpQ3RaUDXCCxDSVEuTkFTREFRR1M6QURJLklRX0VBUk5JTkdfQ09fTUFSR0lOLkZZMjAxMQEAAAAT1gMAAgAAAAcyOC43NjA1AQgAAAAFAAAAATEBAAAACjE2NDc0NTU4NjkDAAAAAzE2MAIAAAAENDE4MQQAAAABMAcAAAAJOS8yMy8yMDE5CAAAAAoxMC8yOS8yMDExCQAAAAEwGqEJiGlA1wg8aWnRaUDXCCpDSVEuTkFTREFRR1M6QURJLklRX1NBTEVTX01BUktFVElORy5GWTIwMTgBAAAAE9YDAAMAAAAAAJArVYxpQNcINsur0GlA1wgoQ0lRLlRTRTo2NDc5LklRX0VBUk5JTkdfQ09fTUFSR0lOLkZZMjAxNgEAAAAQVg0AAgAAAAY2LjAwMTUBCAAAAAUAAAABMQEAAAAKMTg1MDAyNDc3NQMAAAACNzkCAAAABDQxODEEAAAAATAHAAAACTkvMjMvMjAxOQgAAAAJMy8zMS8yMDE2CQAAAAEwSll+iGlA1whf/13RaUDXCB5DSVEuVFNFOjMxMDUuSVFfU1RfREVCVC5GWTIwMDkBAAAAPV0NAAIAAAAF</t>
  </si>
  <si>
    <t>NzgwNjkBCAAAAAUAAAABMQEAAAAKMTM4Mjc2MzM4NwMAAAACNzkCAAAABDEwNDYEAAAAATAHAAAACTkvMjMvMjAxOQgAAAAJMy8zMS8yMDA5CQAAAAEwk4+Ck2lA1wiZMpHPaUDXCClDSVEuTkFTREFRR1M6VFhOLklRX0RBWVNfU0FMRVNfT1VULkZZMjAxNQEAAAD7IwIAAgAAAAgzMy44NDY0NQEIAAAABQAAAAExAQAAAAoxODc1Njg3MDU2AwAAAAMxNjACAAAABDQwNDIEAAAAATAHAAAACTkvMjMvMjAxOQgAAAAKMTIvMzEvMjAxNQkAAAABMKnfaohpQNcIbv9k0WlA1wgrQ0lRLlRTRTo2OTYzLklRX05JX0FWQUlMX0VYQ0xfTUFSR0lOLkZZMjAxNAEAAAD5XA0AAgAAAAY5LjY5MjMBCAAAAAUAAAABMQEAAAAKMTY4NzA0NDYzMAMAAAACNzkCAAAABDQxODIEAAAAATAHAAAACTkvMjMvMjAxOQgAAAAJMy8zMS8yMDE0CQAAAAEwnVQqiWlA1wgisUHRaUDXCCNDSVEuRU5YVFBBOlNUTS5JUV9UT1RBTF9ERUJULkZZMjAxMQEAAACUHQIAAgAAAAQxNTY2AQgAAAAFAAAAATEBAAAACjE2NjE3NjMzNjgDAAAAAzE2MAIAAAAENDE3MwQAAAABMAcAAAAJOS8yMy8yMDE5CAAAAAoxMi8zMS8yMDExCQAAAAEwfvVOi2lA1wgvRtvQaUDXCB9DSVEuVFNFOjY5NjMuSVFfRUJJVF9JTlQuRlkyMDEzAQAAAPlcDQADAAAAAk5NAQgAAAAFAAAAATEBAAAACjE2MjU0NTc3NDQDAAAAAjc5AgAAAAQ0MTg5BAAAAAEwBwAAAAk5</t>
  </si>
  <si>
    <t>LzIzLzIwMTkIAAAACTMvMzEvMjAxMwkAAAABMJ1UKolpQNcIMmNB0WlA1wgjQ0lRLlRTRTo2NDc5LklRX1RPVEFMX0VRVUlUWS5GWTIwMTUBAAAAEFYNAAIAAAAGMjMzNjc5AQgAAAAFAAAAATEBAAAACjE4NTAwMjQ3NzEDAAAAAjc5AgAAAAQxMjc1BAAAAAEwBwAAAAk5LzIzLzIwMTkIAAAACTMvMzEvMjAxNQkAAAABMCexfI5pQNcIrhJh0GlA1wgjQ0lRLlRTRTo2NzA3LklRX1RPVEFMX0VRVUlUWS5GWTIwMTQBAAAAFF8NAAIAAAAFNDkxMDcBCAAAAAUAAAABMQEAAAAKMTY4NjYzNzU0NgMAAAACNzkCAAAABDEyNzUEAAAAATAHAAAACTkvMjMvMjAxOQgAAAAJMy8zMS8yMDE0CQAAAAEw8oXij2lA1wgg8PzPaUDXCChDSVEuVFNFOjMxMDUuSVFfRklYRURfQVNTRVRfVFVSTlMuRlkyMDE0AQAAAD1dDQACAAAACDIuOTA5NjYxAQgAAAAFAAAAATEBAAAACjE2ODk5NTM3MDMDAAAAAjc5AgAAAAQ0MDY2BAAAAAEwBwAAAAk5LzIzLzIwMTkIAAAACTMvMzEvMjAxNAkAAAABMKH8bIlpQNcI/9gz0WlA1wgqQ0lRLk5BU0RBUUdTOlRYTi5JUV9JTlZFTlRPUllfVFVSTlMuRlkyMDE4AQAAAPsjAgACAAAACDIuNjM4NzE1AQgAAAAFAAAAATEBAAAACjE5NDY2NjU0NjADAAAAAzE2MAIAAAAENDA4MgQAAAABMAcAAAAJOS8yMy8yMDE5CAAAAAoxMi8zMS8yMDE4CQAAAAEwtgZriGlA1wj5q2bRaUDXCD1DSVEuTkFT</t>
  </si>
  <si>
    <t>REFRR1M6VFhOLklRX0NVU1RPTV9CRVRBLi0xMDRXLjIwMTAvMTIvMzEuLl5OMjI1LkpQWS5IAQAAAPsjAgACAAAAETAuOTYxNDU1ODk3ODM4ODc4AHbqqKppQNcImzE9z2lA1wgrQ0lRLk5BU0RBUUdTOlRYTi5JUV9DQVNIX09QRVIuRlkyMDExLi4uLkpQWQEAAAD7IwIAAgAAAAkyNTA1MTYuNjQBCAAAAAUAAAABMQEAAAAKMTY2MDAzNDU2OAMAAAACNzkCAAAABDIwMDYEAAAAATAHAAAACTkvMjMvMjAxOQgAAAAKMTIvMzEvMjAxMQkAAAABMPjJQYdpQNcIsJCT0WlA1wgoQ0lRLlRTRTo2NzIzLklRX0NVUlJFTlRfUE9SVF9ERUJULkZZMjAxMQEAAAD3LQ4AAgAAAAYxNTQzMjEBCAAAAAUAAAABMQEAAAAKMTQ2MTY4MDA2MAMAAAACNzkCAAAABDEyOTcEAAAAATAHAAAACTkvMjMvMjAxOQgAAAAJMy8zMS8yMDExCQAAAAEwaqcKkmlA1whCybbPaUDXCDpDSVEuVFNFOjY3MDcuSVFfQ1VTVE9NX0JFVEEuLTEwNFcuMjAwMy8wMy8zMS4uXlRPUElYLkpQWS5IAQAAABRfDQACAAAAEDEuNDE4MzAyODY2MTczOTQAvUOmrGlA1wgAEYHPaUDXCCVDSVEuVFNFOjY4NDQuSVFfT1RIRVJfT1BFUl9BQ1QuRlkyMDE0AQAAACxuDQACAAAABC01MjIBCAAAAAUAAAABMQEAAAAKMTY4NzM0Mjg1MAMAAAACNzkCAAAABDIwNDcEAAAAATAHAAAACTkvMjMvMjAxOQgAAAAJMy8zMS8yMDE0CQAAAAEw2XKzj2lA1wgW9h3QaUDX</t>
  </si>
  <si>
    <t>CC1DSVEuWFRSQTpJRlguSVFfREVGX1RBWF9BU1NFVFNfQ1VSUkVOVC5GWTIwMTIBAAAA6JsBAAMAAAAAAMGriIppQNcI0YP90GlA1wglQ0lRLlhUUkE6SUZYLklRX0NBU0hfU1RfSU5WRVNULkZZMjAxMwEAAADomwEAAgAAAAQyMjg2AQgAAAAFAAAAATEBAAAACjE3MDk1MTE3MjEDAAAAAjUwAgAAAAQxMDAyBAAAAAEwBwAAAAk5LzIzLzIwMTkIAAAACTkvMzAvMjAxMwkAAAABMLjSiIppQNcIBWgA0WlA1wg5Q0lRLlRTRTo2OTYzLklRX0NVU1RPTV9CRVRBLi0xMDRXLjIwMTkvMDMvMzEuLl5OMjI1LkpQWS5IAQAAAPlcDQACAAAAETAuNzUwOTcxNTQyNzIxMzg1AI7mPatpQNcIW29Dz2lA1wgmQ0lRLlRTRTo2ODQ0LklRX1NBTEVTX01BUktFVElORy5GWTIwMTABAAAALG4NAAMAAAAAAKFxkI9pQNcIYvAR0GlA1wgiQ0lRLlRTRTo2NzA3LklRX1FVSUNLX1JBVElPLkZZMjAxMwEAAAAUXw0AAgAAAAgwLjU3MTMzMwEIAAAABQAAAAExAQAAAAoxNjIzODM0MTM2AwAAAAI3OQIAAAAENDEyMQQAAAABMAcAAAAJOS8yMy8yMDE5CAAAAAkzLzMxLzIwMTMJAAAAATB/b32IaUDXCFY8SNFpQNcIH0NJUS5UU0U6Njk2My5JUV9UT1RBTF9DQS5GWTIwMTQBAAAA+VwNAAIAAAAGNDYxNzQ1AQgAAAAFAAAAATEBAAAACjE2ODcwNDQ2MzADAAAAAjc5AgAAAAQxMDA4BAAAAAEwBwAAAAk5LzIzLzIwMTkIAAAACTMvMzEv</t>
  </si>
  <si>
    <t>MjAxNAkAAAABMHJA0JBpQNcIGDjcz2lA1wgkQ0lRLlRTRTo2NzIzLklRX0NPTU1PTl9JU1NVRUQuRlkyMDE0AQAAAPctDgACAAAABjE0NzY0NgEIAAAABQAAAAExAQAAAAoxNjg2MTAzNjE5AwAAAAI3OQIAAAAEMjE2OQQAAAABMAcAAAAJOS8yMy8yMDE5CAAAAAkzLzMxLzIwMTQJAAAAATCFBtuRaUDXCNAQwM9pQNcIJUNJUS5OQVNEQVFHUzpUWE4uSVFfQ0FTSF9FUVVJVi5GWTIwMDcBAAAA+yMCAAIAAAAEMTMyOAEIAAAABQAAAAExAQAAAAoxMzI4NDgyMzcwAwAAAAMxNjACAAAABDEwOTYEAAAAATAHAAAACTkvMjMvMjAxOQgAAAAKMTIvMzEvMjAwNwkAAAABMLAOz41pQNcIPLRt0GlA1wgrQ0lRLlRTRTo2NDc5LklRX01JTk9SSVRZX0lOVEVSRVNUX0lTLkZZMjAxOAEAAAAQVg0AAgAAAAQtNDE3AQgAAAAFAAAAATEBAAAACjE4OTUwMDIwMDQDAAAAAjc5AgAAAAI4MwQAAAABMAcAAAAJOS8yMy8yMDE5CAAAAAkzLzMxLzIwMTgJAAAAATAXTX2OaUDXCMISaNBpQNcIJkNJUS5UU0U6Njg0NC5JUV9FWFRSQV9BQ0NfSVRFTVMuRlkyMDEzAQAAACxuDQADAAAAAABuwJCPaUDXCEGzGdBpQNcIIkNJUS5YVFJBOklGWC5JUV9FQklUX01BUkdJTi5GWTIwMTMBAAAA6JsBAAIAAAAGOS40OTc3AQgAAAAFAAAAATEBAAAACjE3MDk1MTE3MjEDAAAAAjUwAgAAAAQ0MDUzBAAAAAEwBwAAAAk5LzIzLzIwMTkIAAAA</t>
  </si>
  <si>
    <t>CTkvMzAvMjAxMwkAAAABMCtAXodpQNcIZbd+0WlA1wghQ0lRLlRTRTo2NDc5LklRX0VCSVREQV9JTlQuRlkyMDE2AQAAABBWDQACAAAACTc0LjU5MDI0OAEIAAAABQAAAAExAQAAAAoxODUwMDI0Nzc1AwAAAAI3OQIAAAAENDE5MAQAAAABMAcAAAAJOS8yMy8yMDE5CAAAAAkzLzMxLzIwMTYJAAAAATD8amqIaUDXCD10XtFpQNcIKkNJUS5OQVNEQVFHUzpUWE4uSVFfRUZGRUNUX1RBWF9SQVRFLkZZMjAxOAEAAAD7IwIAAgAAAAYxNi41NDIBCAAAAAUAAAABMQEAAAAKMTk0NjY2NTQ2MAMAAAADMTYwAgAAAAQ0Mzc2BAAAAAEwBwAAAAk5LzIzLzIwMTkIAAAACjEyLzMxLzIwMTgJAAAAATAsouGMaUDXCC0Ti9BpQNcIKkNJUS5UU0U6NjQ3OS5JUV9UT1RBTF9BU1NFVFMuRlkyMDA5Li4uLkpQWQEAAAAQVg0AAgAAAAYyODUzOTYBCAAAAAUAAAABMQEAAAAKMTQ5MzU5NzI0NQMAAAACNzkCAAAABDEwMDcEAAAAATAHAAAACTkvMjMvMjAxOQgAAAAJMy8zMS8yMDA5CQAAAAEwI1VBh2lA1wgnaxKmaUDXCCpDSVEuVFNFOjY0NzkuSVFfT1RIRVJfVU5VU1VBTF9TVVBQTC5GWTIwMTYBAAAAEFYNAAIAAAAFLTE2MDIBCAAAAAUAAAABMQEAAAAKMTg1MDAyNDc3NQMAAAACNzkCAAAAAjg3BAAAAAEwBwAAAAk5LzIzLzIwMTkIAAAACTMvMzEvMjAxNgkAAAABMC7YfI5pQNcIUHFi0GlA1wguQ0lRLkVOWFRQQTpTVE0u</t>
  </si>
  <si>
    <t>SVFfTkVUX0RFQlRfRUJJVERBX0NBUEVYLkZZMjAwNwEAAACUHQIAAwAAAAJOTQEIAAAABQAAAAExAQAAAAoxMzM5MjI4NjY1AwAAAAMxNjACAAAABTIzMzE0BAAAAAEwBwAAAAk5LzIzLzIwMTkIAAAACjEyLzMxLzIwMDcJAAAAATDfigqIaUDXCA76dNFpQNcIHkNJUS5UU0U6NjcwNy5JUV9XSVBfSU5WLkZZMjAxNgEAAAAUXw0AAgAAAAUyNDc3OAEIAAAABQAAAAExAQAAAAoxNzk4NTg3MDY1AwAAAAI3OQIAAAAEMzIxOQQAAAABMAcAAAAJOS8yMy8yMDE5CAAAAAkzLzMxLzIwMTYJAAAAATDI+uKPaUDXCITfAtBpQNcIJ0NJUS5UU0U6NjQ3OS5JUV9DQVNIX09QRVIuRlkyMDA5Li4uLkpQWQEAAAAQVg0AAgAAAAUzNzA2NAEIAAAABQAAAAExAQAAAAoxNDkzNTk3MjQ1AwAAAAI3OQIAAAAEMjAwNgQAAAABMAcAAAAJOS8yMy8yMDE5CAAAAAkzLzMxLzIwMDkJAAAAATD4yUGHaUDXCMVCk9FpQNcIMkNJUS5OQVNEQVFHUzpUWE4uSVFfVE9UQUxfREVCVF9FQklUREFfQ0FQRVguRlkyMDEyAQAAAPsjAgACAAAACDEuODAwNTA2AQgAAAAFAAAAATEBAAAACjE3MjA2MTEyNjQDAAAAAzE2MAIAAAAFMjMzMTMEAAAAATAHAAAACTkvMjMvMjAxOQgAAAAKMTIvMzEvMjAxMgkAAAABMLe3aohpQNcIz6Bj0WlA1wgoQ0lRLlRTRTo2OTYzLklRX0NVUlJFTlRfUE9SVF9ERUJULkZZMjAxNAEAAAD5XA0AAwAAAAAAckDQ</t>
  </si>
  <si>
    <t>kGlA1wgOX9zPaUDXCCRDSVEuRU5YVFBBOlNUTS5JUV9MRVZFUkVEX0ZDRi5GWTIwMDgBAAAAlB0CAAIAAAAHNDM4Ljg3NQEIAAAABQAAAAExAQAAAAoxNDM1NDAxNzk5AwAAAAMxNjACAAAABDQ0MjIEAAAAATAHAAAACTkvMjMvMjAxOQgAAAAKMTIvMzEvMjAwOAkAAAABMJanTotpQNcIHkbU0GlA1wglQ0lRLlhUUkE6SUZYLklRX0xUX0RFQlRfSVNTVUVELkZZMjAxNgEAAADomwEAAgAAAAM4MjQBCAAAAAUAAAABMQEAAAAKMTg2Nzc3MjgwNwMAAAACNTACAAAABDIwMzQEAAAAATAHAAAACTkvMjMvMjAxOQgAAAAJOS8zMC8yMDE2CQAAAAEwXmdMimlA1whv1wnRaUDXCCBDSVEuVFNFOjY4NDQuSVFfRlVMTF9USU1FLkZZMjAxMwEAAAAsbg0AAgAAAAQ1MjM1AF/nkI9pQNcI4REb0GlA1wgfQ0lRLlhUUkE6SUZYLklRX0FSX1RVUk5TLkZZMjAwOAEAAADomwEAAgAAAAg2LjQ1NjU3NQEIAAAABQAAAAExAQAAAAoxMjgwMDgyMzAxAwAAAAI1MAIAAAAENDAwMQQAAAABMAcAAAAJOS8yMy8yMDE5CAAAAAk5LzMwLzIwMDgJAAAAATDrGF6HaUDXCCf6e9FpQNcII0NJUS5OQVNEQVFHUzpNWElNLklRX1BFTlNJT04uRlkyMDEzAQAAALl1AQADAAAAAAChYLyLaUDXCLy6v9BpQNcIG0NJUS5UU0U6NjcwNy5JUV9FQklULkZZMjAxNAEAAAAUXw0AAgAAAAQ3Nzc4AQgAAAAFAAAAATEBAAAACjE2ODY2Mzc1NDYDAAAA</t>
  </si>
  <si>
    <t>Ajc5AgAAAAM0MDAEAAAAATAHAAAACTkvMjMvMjAxOQgAAAAJMy8zMS8yMDE0CQAAAAEwGYKxkGlA1whkBvzPaUDXCCRDSVEuVFNFOjY4NDQuSVFfQ09NTU9OX0RJVl9DRi5GWTIwMDkBAAAALG4NAAIAAAAELTYwNwEIAAAABQAAAAExAQAAAAoxMzg2NjAwNjA0AwAAAAI3OQIAAAAEMjA3NAQAAAABMAcAAAAJOS8yMy8yMDE5CAAAAAkzLzMxLzIwMDkJAAAAATChcZCPaUDXCK7fENBpQNcIIkNJUS5OQVNEQVFHUzpNWElNLklRX0NPTU1PTi5GWTIwMTcBAAAAuXUBAAIAAAAFMC4yODMBCAAAAAUAAAABMQEAAAAKMTk3ODQzNjg1OQMAAAADMTYwAgAAAAQxMTAzBAAAAAEwBwAAAAk5LzIzLzIwMTkIAAAACTYvMjQvMjAxNwkAAAABMDeHp4tpQNcIpv3K0GlA1wgsQ0lRLlhUUkE6SUZYLklRX0RFQlRfRVFVSVZfT1BFUl9MRUFTRS5GWTIwMTUBAAAA6JsBAAIAAAADNDA4AQgAAAAFAAAAATEBAAAACjE4MjE2ODc0NDkDAAAAAjUwAgAAAAUyMTY3MQQAAAABMAcAAAAJOS8yMy8yMDE5CAAAAAk5LzMwLzIwMTUJAAAAATBpQEyKaUDXCFp+BtFpQNcIHkNJUS5UU0U6Njg0NC5JUV9TVF9ERUJULkZZMjAxOQEAAAAsbg0AAgAAAAQ1NzUwAQgAAAAFAAAAATEBAAAACjE5NzAyMTMwNTUDAAAAAjc5AgAAAAQxMDQ2BAAAAAEwBwAAAAk5LzIzLzIwMTkIAAAACTMvMzEvMjAxOQkAAAABMMjns49pQNcIrHAq0GlA1wgfQ0lR</t>
  </si>
  <si>
    <t>Lk5BU0RBUUdTOlRYTi5JUV9BUElDLkZZMjAxMwEAAAD7IwIAAgAAAAQxMjExAQgAAAAFAAAAATEBAAAACjE3Nzc2MzM3MDMDAAAAAzE2MAIAAAAEMTA4NAQAAAABMAcAAAAJOS8yMy8yMDE5CAAAAAoxMi8zMS8yMDEzCQAAAAEwor9xjWlA1wijcX7QaUDXCCNDSVEuVFNFOjY3MDcuSVFfUEVfRVhDTC4uMjAwNC8wMy8zMQEAAAAUXw0AAgAAAAkzNi43MTE5OTkBBwAAAAUAAAABMQEAAAAJMTcyMDQ0Mjk3AwAAAAEwAgAAAAYxMDAwMjcEAAAAATAHAAAACTMvMzEvMjAwNAgAAAAJMy8zMS8yMDA0iyFXrGlA1wjshXPPaUDXCB1DSVEuTkFTREFRR1M6VFhOLklRX0FELkZZMjAxNwEAAAD7IwIAAgAAAAUtMjEyNQEIAAAABQAAAAExAQAAAAoxOTQ2NjY1NDQ0AwAAAAMxNjACAAAABDEwNzUEAAAAATAHAAAACTkvMjMvMjAxOQgAAAAKMTIvMzEvMjAxNwkAAAABMDZ74YxpQNcI1qOI0GlA1wglQ0lRLlRTRTo2NzA3LklRX1NUX0RFQlRfUkVQQUlELkZZMjAxNgEAAAAUXw0AAgAAAAYtMTg2MTABCAAAAAUAAAABMQEAAAAKMTc5ODU4NzA2NQMAAAACNzkCAAAABDIwNDQEAAAAATAHAAAACTkvMjMvMjAxOQgAAAAJMy8zMS8yMDE2CQAAAAEwyPrij2lA1whYewPQaUDXCCJDSVEuVFNFOjY5NjMuSVFfUVVJQ0tfUkFUSU8uRlkyMDEwAQAAAPlcDQACAAAACDUuMjA4NzMyAQgAAAAFAAAAATEBAAAACjEzODY3MjM0NjkD</t>
  </si>
  <si>
    <t>AAAAAjc5AgAAAAQ0MTIxBAAAAAEwBwAAAAk5LzIzLzIwMTkIAAAACTMvMzEvMjAxMAkAAAABMJ1UKolpQNcIx0E/0WlA1wghQ0lRLlRTRTo2ODQ0LklRX0VBUk5JTkdfQ08uRlkyMDE3AQAAACxuDQACAAAABDM1MDkBCAAAAAUAAAABMQEAAAAKMTg0OTEzMTAyNAMAAAACNzkCAAAAATcEAAAAATAHAAAACTkvMjMvMjAxOQgAAAAJMy8zMS8yMDE3CQAAAAEw1pmzj2lA1whTWiTQaUDXCC5DSVEuVFNFOjY0NzkuSVFfTUlOT1JJVFlfSU5URVJFU1RfVE9UQUwuRlkyMDE4AQAAABBWDQACAAAABDcyODYBCAAAAAUAAAABMQEAAAAKMTg5NTAwMjAwNAMAAAACNzkCAAAABDEzMTIEAAAAATAHAAAACTkvMjMvMjAxOQgAAAAJMy8zMS8yMDE4CQAAAAEwDXR9jmlA1whtSmnQaUDXCCRDSVEuTkFTREFRR1M6VFhOLklRX1RPVEFMX1JFVi5GWTIwMDcBAAAA+yMCAAIAAAAFMTM4MzUBCAAAAAUAAAABMQEAAAAKMTMyODQ4MjM3MAMAAAADMTYwAgAAAAIyOAQAAAABMAcAAAAJOS8yMy8yMDE5CAAAAAoxMi8zMS8yMDA3CQAAAAEwwufOjWlA1whw8WzQaUDXCCZDSVEuWFRSQTpJRlguSVFfRklMSU5HX0NVUlJFTkNZLkZZMjAxMAEAAADomwEAAwAAAANFVVIAzYSIimlA1wjGA/rQaUDXCCZDSVEuVFNFOjY0NzkuSVFfRVhUUkFfQUNDX0lURU1TLkZZMjAxNgEAAAAQVg0AAwAAAAAALth8jmlA1wg8v2LQaUDXCChDSVEuVFNF</t>
  </si>
  <si>
    <t>OjY3MDcuSVFfR1dfSU5UQU5fQU1PUlRfQ0YuRlkyMDE4AQAAABRfDQADAAAAAACNSeOPaUDXCARaCNBpQNcIKkNJUS5UU0U6NjcyMy5JUV9JTkNfVEFYX1BBWV9DVVJSRU5ULkZZMjAxNQEAAAD3LQ4AAgAAAAQ1Nzg1AQgAAAAFAAAAATEBAAAACjE3OTc4NTkwMjIDAAAAAjc5AgAAAAQxMDk0BAAAAAEwBwAAAAk5LzIzLzIwMTkIAAAACTMvMzEvMjAxNQkAAAABMHYt25FpQNcIc2/Bz2lA1wgkQ0lRLk5BU0RBUUdTOkFESS5JUV9ESVZFU1RfQ0YuRlkyMDA4AQAAABPWAwACAAAABzQwMy4xODEBCAAAAAUAAAABMQEAAAAKMTQxMzA5MTU2NwMAAAADMTYwAgAAAAQyMDc3BAAAAAEwBwAAAAk5LzIzLzIwMTkIAAAACTExLzEvMjAwOAkAAAABMDGbwIxpQNcITeyR0GlA1wgjQ0lRLlRTRTo2NzA3LklRX1RPVEFMX0VRVUlUWS5GWTIwMDUBAAAAFF8NAAIAAAAFNjgzNTIBCAAAAAUAAAABMQEAAAAJMzQyMzg0ODAxAwAAAAI3OQIAAAAEMTI3NQQAAAABMAcAAAAJOS8yMy8yMDE5CAAAAAkzLzMxLzIwMDUJAAAAATDW406GaUDXCC4chM9pQNcIJENJUS5UU0U6MzEwNS5JUV9DT01NT05fSVNTVUVELkZZMjAxMwEAAAA9XQ0AAwAAAAAATFuWkmlA1wh+EZ3PaUDXCCpDSVEuTkFTREFRR1M6VFhOLklRX1BFUklPRExFTkdUSF9JUy5GWTIwMTMBAAAA+yMCAAEAAAACMTIAbbjgjGlA1whXgn/QaUDXCCpDSVEuVFNFOjY5</t>
  </si>
  <si>
    <t>NjMuSVFfVEVWX0VCSVREQS4yMDAwLjIwMDcvMDMvMzEBAAAA+VwNAAIAAAAINi4zNTA4NDkBBwAAAAUAAAABMQEAAAAJNDYwOTE5ODk0AwAAAAEwAgAAAAYxMDAwMzAEAAAAATAHAAAACTMvMzAvMjAwNwgAAAAJMy8zMC8yMDA3ptNWrGlA1wjXLHfPaUDXCCVDSVEuVFNFOjY5NjMuSVFfR1dfSU5UQU5fQU1PUlQuRlkyMDEwAQAAAPlcDQADAAAAAAAEieCQaUDXCFKA0M9pQNcIHUNJUS5UU0U6NjcwNy5JUV9DT01NT04uRlkyMDE1AQAAABRfDQACAAAABTIwODk2AQgAAAAFAAAAATEBAAAACjE3NDYwMzU4MzIDAAAAAjc5AgAAAAQxMTAzBAAAAAEwBwAAAAk5LzIzLzIwMTkIAAAACTMvMzEvMjAxNQkAAAABMJut4o9pQNcIWdT/z2lA1wgqQ0lRLk5BU0RBUUdTOkFESS5JUV9FRkZFQ1RfVEFYX1JBVEUuRlkyMDE2AQAAABPWAwACAAAABjkuOTU0NQEIAAAABQAAAAExAQAAAAoxOTI3NjE4MjAwAwAAAAMxNjACAAAABDQzNzYEAAAAATAHAAAACTkvMjMvMjAxOQgAAAAKMTAvMjkvMjAxNgkAAAABMJYEVYxpQNcIwimm0GlA1wglQ0lRLk5BU0RBUUdTOk1YSU0uSVFfSU5WRU5UT1JZLkZZMjAxNwEAAAC5dQEAAgAAAAcyNDcuMjQyAQgAAAAFAAAAATEBAAAACjE5Nzg0MzY4NTkDAAAAAzE2MAIAAAAEMTA0MwQAAAABMAcAAAAJOS8yMy8yMDE5CAAAAAk2LzI0LzIwMTcJAAAAATA3h6eLaUDXCL+vytBpQNcIIENJ</t>
  </si>
  <si>
    <t>US5UU0U6NjQ3OS5JUV9TR0FfU1VQUEwuRlkyMDEwAQAAABBWDQACAAAABTQxMTAxAQgAAAAFAAAAATEBAAAACjE0OTM1OTY0NjEDAAAAAjc5AgAAAAMxMDIEAAAAATAHAAAACTkvMjMvMjAxOQgAAAAJMy8zMS8yMDEwCQAAAAEw2E7RjmlA1wi/T1LQaUDXCChDSVEuVFNFOjY0NzkuSVFfUFJPVl9CQURfREVCVFNfQ0YuRlkyMDA4AQAAABBWDQADAAAAAAACKNGOaUDXCLyoTtBpQNcIJENJUS5UU0U6MzEwNS5JUV9VTkxFVkVSRURfRkNGLkZZMjAwOAEAAAA9XQ0AAgAAAAc3Mjk3LjI1AQgAAAAFAAAAATEBAAAACjEwNjUwMjExNjUDAAAAAjc5AgAAAAQ0NDIzBAAAAAEwBwAAAAk5LzIzLzIwMTkIAAAACTMvMzEvMjAwOAkAAAABMJRogpNpQNcI6fqPz2lA1wgpQ0lRLk5BU0RBUUdTOlRYTi5JUV9ORVRfUkVOVEFMX0VYUC5GWTIwMTcBAAAA+yMCAAMAAAAAAFBU4YxpQNcI8FWI0GlA1wgmQ0lRLlRTRTo2NzA3LklRX0VGRkVDVF9UQVhfUkFURS5GWTIwMDgBAAAAFF8NAAIAAAAHNTUuNTczNwEIAAAABQAAAAExAQAAAAoxMDYyNzUyNTY1AwAAAAI3OQIAAAAENDM3NgQAAAABMAcAAAAJOS8yMy8yMDE5CAAAAAkzLzMxLzIwMDgJAAAAATBHKtGQaUDXCMzk689pQNcIM0NJUS5OQVNEQVFHUzpUWE4uSVFfSU1QVVRfT1BFUl9MRUFTRV9JTlRfRVhQLkZZMjAwNwEAAAD7IwIAAwAAAAAAwufOjWlA1wg8tG3QaUDX</t>
  </si>
  <si>
    <t>CCdDSVEuRU5YVFBBOlNUTS5JUV9SRVRVUk5fQ0FQSVRBTC5GWTIwMTUBAAAAlB0CAAIAAAAGMS40MzQxAQgAAAAFAAAAATEBAAAACjE4Nzc1MTczMjYDAAAAAzE2MAIAAAAENDM2MwQAAAABMAcAAAAJOS8yMy8yMDE5CAAAAAoxMi8zMS8yMDE1CQAAAAEw6vFdh2lA1wj77njRaUDXCCFDSVEuVFNFOjY0NzkuSVFfRUJJVERBX0lOVC5GWTIwMDkBAAAAEFYNAAIAAAAJMTQuNTI0OTQzAQgAAAAFAAAAATEBAAAACjE0OTM1OTcyNDUDAAAAAjc5AgAAAAQ0MTkwBAAAAAEwBwAAAAk5LzIzLzIwMTkIAAAACTMvMzEvMjAwOQkAAAABMFQLfohpQNcIVH9a0WlA1wgiQ0lRLk5BU0RBUUdTOkFESS5JUV9TVF9ERUJULkZZMjAxOAEAAAAT1gMAAwAAAAAAkCtVjGlA1wggGazQaUDXCCBDSVEuTkFTREFRR1M6QURJLklRX05JX0NGLkZZMjAxNgEAAAAT1gMAAgAAAAc4NjEuNjY0AQgAAAAFAAAAATEBAAAACjE5Mjc2MTgyMDADAAAAAzE2MAIAAAAEMjE1MAQAAAABMAcAAAAJOS8yMy8yMDE5CAAAAAoxMC8yOS8yMDE2CQAAAAEwlgRVjGlA1wh3OqfQaUDXCCRDSVEuVFNFOjY3MjMuSVFfSU5DX0VRVUlUWV9DRi5GWTIwMTYBAAAA9y0OAAIAAAAKLTQzLjk5OTk4OQEIAAAABQAAAAExAQAAAAoxODgwNTg2MjgxAwAAAAI3OQIAAAAEMjA4NgQAAAABMAcAAAAJOS8yMy8yMDE5CAAAAAoxMi8zMS8yMDE2CQAAAAEwcVTbkWlA</t>
  </si>
  <si>
    <t>1wh+78TPaUDXCChDSVEuTkFTREFRR1M6QURJLklRX0VCSVREQV9NQVJHSU4uRlkyMDExAQAAABPWAwACAAAABzM5Ljg0NDIBCAAAAAUAAAABMQEAAAAKMTY0NzQ1NTg2OQMAAAADMTYwAgAAAAQ0MDQ3BAAAAAEwBwAAAAk5LzIzLzIwMTkIAAAACjEwLzI5LzIwMTEJAAAAATAaoQmIaUDXCEdCadFpQNcILkNJUS5UU0U6NjcyMy5JUV9UT1RBTF9MSUFCX1RPVEFMX0FTU0VUUy5GWTIwMTMBAAAA9y0OAAIAAAAHODguMzUzOQEIAAAABQAAAAExAQAAAAoxNjI1NDU3NTM0AwAAAAI3OQIAAAAENDE4OAQAAAABMAcAAAAJOS8yMy8yMDE5CAAAAAkzLzMxLzIwMTMJAAAAATC5BiqJaUDXCAHYOtFpQNcIKkNJUS5YVFJBOklGWC5JUV9JTlRFUkVTVF9JTlZFU1RfSU5DLkZZMjAxNQEAAADomwEAAgAAAAE2AQgAAAAFAAAAATEBAAAACjE4MjE2ODc0NDkDAAAAAjUwAgAAAAI2NQQAAAABMAcAAAAJOS8yMy8yMDE5CAAAAAk5LzMwLzIwMTUJAAAAATB0GUyKaUDXCLofBdFpQNcIKUNJUS5UU0U6NjcwNy5JUV9JTlZFU1RfU0VDVVJJVFlfQ0YuRlkyMDE5AQAAABRfDQACAAAAAzExNgEIAAAABQAAAAExAQAAAAoxOTY5MzA0MjQxAwAAAAI3OQIAAAAEMjAyNwQAAAABMAcAAAAJOS8yMy8yMDE5CAAAAAkzLzMxLzIwMTkJAAAAATBlcOOPaUDXCDk+C9BpQNcIK0NJUS5OQVNEQVFHUzpNWElNLklRX09USEVSX0xUX0FTU0VU</t>
  </si>
  <si>
    <t>Uy5GWTIwMTABAAAAuXUBAAIAAAAGMzAuMzI1AQgAAAAFAAAAATEBAAAACjE1NjAwMjI3OTEDAAAAAzE2MAIAAAAEMTA2MAQAAAABMAcAAAAJOS8yMy8yMDE5CAAAAAk2LzI2LzIwMTAJAAAAATCTEryLaUDXCBE1t9BpQNcIIkNJUS5UU0U6NjQ3OS5JUV9RVUlDS19SQVRJTy5GWTIwMTMBAAAAEFYNAAIAAAAIMC44MTk4MzcBCAAAAAUAAAABMQEAAAAKMTY4OTIxMDkxMQMAAAACNzkCAAAABDQxMjEEAAAAATAHAAAACTkvMjMvMjAxOQgAAAAJMy8zMS8yMDEzCQAAAAEwSTJ+iGlA1wjFeVzRaUDXCCxDSVEuTkFTREFRR1M6VFhOLklRX1RPVEFMX0xJQUJfRVFVSVRZLkZZMjAxMgEAAAD7IwIAAgAAAAUyMDAyMQEIAAAABQAAAAExAQAAAAoxNzIwNjExMjY0AwAAAAMxNjACAAAABDEwMTMEAAAAATAHAAAACTkvMjMvMjAxOQgAAAAKMTIvMzEvMjAxMgkAAAABMKmYcY1pQNcIW9t70GlA1wghQ0lRLlRTRTo2NzA3LklRX0NBU0hfRklOQU4uRlkyMDE4AQAAABRfDQACAAAABTEzMjMzAQgAAAAFAAAAATEBAAAACjE4OTQzMTU0NzkDAAAAAjc5AgAAAAQyMDA0BAAAAAEwBwAAAAk5LzIzLzIwMTkIAAAACTMvMzEvMjAxOAkAAAABMI1J449pQNcI1fUI0GlA1wgjQ0lRLlRTRTo2ODQ0LklRX09USEVSX0VRVUlUWS5GWTIwMTIBAAAALG4NAAIAAAAFLTEzNjEBCAAAAAUAAAABMQEAAAAKMTU1NjY0ODYyMQMAAAACNzkC</t>
  </si>
  <si>
    <t>AAAABDEwMjgEAAAAATAHAAAACTkvMjMvMjAxOQgAAAAJMy8zMS8yMDEyCQAAAAEwbsCQj2lA1wi3BhjQaUDXCCZDSVEuVFNFOjY3MDcuSVFfQ0FTSF9BQ1FVSVJFX0NGLkZZMjAxNAEAAAAUXw0AAwAAAAAA8oXij2lA1wgAZf3PaUDXCBlDSVEuVFNFOjY5NjMuSVFfQUUuRlkyMDA4AQAAAPlcDQACAAAABTEyMzI0AQgAAAAFAAAAATEBAAAACjE3MTU5OTEyODkDAAAAAjc5AgAAAAQxMDE2BAAAAAEwBwAAAAk5LzIzLzIwMTkIAAAACTMvMzEvMjAwOAkAAAABMD5i4JBpQNcIiBbMz2lA1wgZQ0lRLlRTRTo2NzA3LklRX0dQLkZZMjAxNQEAAAAUXw0AAgAAAAU0Mzg5MAEIAAAABQAAAAExAQAAAAoxNzQ2MDM1ODMyAwAAAAI3OQIAAAACMTAEAAAAATAHAAAACTkvMjMvMjAxOQgAAAAJMy8zMS8yMDE1CQAAAAEwm63ij2lA1wgVKP7PaUDXCCJDSVEuVFNFOjY3MDcuSVFfRUJJVF9NQVJHSU4uRlkyMDE0AQAAABRfDQACAAAABjUuMzgzOQEIAAAABQAAAAExAQAAAAoxNjg2NjM3NTQ2AwAAAAI3OQIAAAAENDA1MwQAAAABMAcAAAAJOS8yMy8yMDE5CAAAAAkzLzMxLzIwMTQJAAAAATArl32IaUDXCDyKSNFpQNcIKENJUS4uSVFfQ1VTVE9NX0JFVEEuLTEwNFcuLi5eVE9QSVguSlBZLkgFAAAAAQAAAAgAAAAUKEludmFsaWQgSWRlbnRpZmllcikusHS0aUDXCC6wdLRpQNcIJ0NJUS5UU0U6Njg0NC5JUV9DQVNIX09Q</t>
  </si>
  <si>
    <t>RVIuRlkyMDA4Li4uLkpQWQEAAAAsbg0AAgAAAAQzOTU4AQgAAAAFAAAAATEBAAAACjEwNjI3NDI0MTUDAAAAAjc5AgAAAAQyMDA2BAAAAAEwBwAAAAk5LzIzLzIwMTkIAAAACTMvMzEvMjAwOAkAAAABMPjJQYdpQNcI2vSS0WlA1wgoQ0lRLkVOWFRQQTpTVE0uSVFfQVNTRVRfV1JJVEVET1dOLkZZMjAwOAEAAACUHQIAAwAAAAAAIdWni2lA1wiyJNLQaUDXCCJDSVEuVFNFOjY5NjMuSVFfREFfU1VQUExfQ0YuRlkyMDE0AQAAAPlcDQACAAAABTI1NTU5AQgAAAAFAAAAATEBAAAACjE2ODcwNDQ2MzADAAAAAjc5AgAAAAQyMTcxBAAAAAEwBwAAAAk5LzIzLzIwMTkIAAAACTMvMzEvMjAxNAkAAAABMIhm0JBpQNcI2CHdz2lA1wgqQ0lRLlRTRTo2NzIzLklRX0NVUlJFTlRfUE9SVF9MRUFTRVMuRlkyMDE0AQAAAPctDgACAAAABDI0NTgBCAAAAAUAAAABMQEAAAAKMTY4NjEwMzYxOQMAAAACNzkCAAAABDEwOTAEAAAAATAHAAAACTkvMjMvMjAxOQgAAAAJMy8zMS8yMDE0CQAAAAEwhQbbkWlA1wgq2b7PaUDXCCdDSVEuVFNFOjY3MDcuSVFfRUJJVERBX0NBUEVYX0lOVC5GWTIwMTIBAAAAFF8NAAIAAAAINS43OTA2OTcBCAAAAAUAAAABMQEAAAAKMTU1NDMzNzEzNQMAAAACNzkCAAAABDQxOTEEAAAAATAHAAAACTkvMjMvMjAxOQgAAAAJMy8zMS8yMDEyCQAAAAEwf299iGlA1whr7kfRaUDXCCdDSVEuVFNFOjY0</t>
  </si>
  <si>
    <t>NzkuSVFfQ0hBTkdFX0lOVkVOVE9SWS5GWTIwMTIBAAAAEFYNAAIAAAAFLTU1MzkBCAAAAAUAAAABMQEAAAAKMTY4OTIxMDYwMQMAAAACNzkCAAAABDIwOTkEAAAAATAHAAAACTkvMjMvMjAxOQgAAAAJMy8zMS8yMDEyCQAAAAEw0pzRjmlA1wjHdlnQaUDXCCNDSVEuTkFTREFRR1M6VFhOLklRX1RPVEFMX0NBLkZZMjAxNgEAAAD7IwIAAgAAAAQ3NDU3AQgAAAAFAAAAATEBAAAACjE5NDY2NjUzOTgDAAAAAzE2MAIAAAAEMTAwOAQAAAABMAcAAAAJOS8yMy8yMDE5CAAAAAoxMi8zMS8yMDE2CQAAAAEwZy3hjGlA1wiPDYbQaUDXCC5DSVEuTkFTREFRR1M6TVhJTS5JUV9UT1RBTF9ERUJUX0NBUElUQUwuRlkyMDA4AQAAALl1AQADAAAAAAC9ZAqIaUDXCNKVbtFpQNcIJkNJUS5UU0U6Njk2My5JUV9MVF9ERUJUX0NBUElUQUwuRlkyMDE5AQAAAPlcDQADAAAAAACPoiqJaUDXCDYKRdFpQNcIJENJUS5UU0U6Njg0NC5JUV9QRVJJT0REQVRFX0lTLkZZMjAwOQEAAAAsbg0ABQAAAAoyMDA5LzAzLzMxAKVKkI9pQNcIhUC1pmlA1wgeQ0lRLkVOWFRQQTpTVE0uSVFfRUJJVEEuRlkyMDA5AQAAAJQdAgACAAAABC01NTMBCAAAAAUAAAABMQEAAAAKMTUyNjU5MjE3NgMAAAADMTYwAgAAAAYxMDA2ODkEAAAAATAHAAAACTkvMjMvMjAxOQgAAAAKMTIvMzEvMjAwOQkAAAABMJanTotpQNcI5QjV0GlA1wgvQ0lRLlRTRTo2</t>
  </si>
  <si>
    <t>NzIzLklRX09USEVSX05PTl9PUEVSX0VYUF9TVVBQTC5GWTIwMTcBAAAA9y0OAAIAAAAFLTEwNDABCAAAAAUAAAABMQEAAAAKMTg4MDU4NjI4MgMAAAACNzkCAAAAAjg1BAAAAAEwBwAAAAk5LzIzLzIwMTkIAAAACjEyLzMxLzIwMTcJAAAAATBNe9uRaUDXCD3Zxc9pQNcII0NJUS5UU0U6MzEwNS5JUV9CRVRBXzJZUi4yMDE4LzEyLzMxAQAAAD1dDQACAAAAEDEuMDgyMDg0MjczODMzMTEA5749q2lA1whBU0bPaUDXCBlDSVEuVFNFOjY5NjMuSVFfUkUuRlkyMDEwAQAAAPlcDQACAAAABjYzNzk5OQEIAAAABQAAAAExAQAAAAoxMzg2NzIzNDY5AwAAAAI3OQIAAAAEMTIyMgQAAAABMAcAAAAJOS8yMy8yMDE5CAAAAAkzLzMxLzIwMTAJAAAAATAEieCQaUDXCPLe0c9pQNcIKENJUS5OQVNEQVFHUzpBREkuSVFfUEVSSU9EREFURV9JUy5GWTIwMTABAAAAE9YDAAUAAAAKMjAxMC8xMC8zMAAnwsCMaUDXCHWQZKdpQNcIKkNJUS5UU0U6NjcyMy5JUV9JTkNfVEFYX1BBWV9DVVJSRU5ULkZZMjAxMwEAAAD3LQ4AAgAAAAU3MDgzNQEIAAAABQAAAAExAQAAAAoxNjI1NDU3NTM0AwAAAAI3OQIAAAAEMTA5NAQAAAABMAcAAAAJOS8yMy8yMDE5CAAAAAkzLzMxLzIwMTMJAAAAATCft9qRaUDXCOUbvM9pQNcII0NJUS5UU0U6NjcwNy5JUV9UT1RBTF9FUVVJVFkuRlkyMDAzAQAAABRfDQACAAAABTU4NDI4AQgAAAAFAAAA</t>
  </si>
  <si>
    <t>ATEBAAAACTE3MTk1OTc2MwMAAAACNzkCAAAABDEyNzUEAAAAATAHAAAACTkvMjMvMjAxOQgAAAAJMy8zMS8yMDAzCQAAAAEw1uNOhmlA1wg8zoPPaUDXCCZDSVEuTkFTREFRR1M6VFhOLklRX0RBX1NVUFBMX0NGLkZZMjAxMQEAAAD7IwIAAgAAAAM4OTkBCAAAAAUAAAABMQEAAAAKMTY2MDAzNDU2OAMAAAADMTYwAgAAAAQyMTcxBAAAAAEwBwAAAAk5LzIzLzIwMTkIAAAACjEyLzMxLzIwMTEJAAAAATCycXGNaUDXCABsedBpQNcIKENJUS5OQVNEQVFHUzpNWElNLklRX1RPVEFMX1JFQ0VJVi5GWTIwMTABAAAAuXUBAAIAAAAHNDIzLjEzNQEIAAAABQAAAAExAQAAAAoxNTYwMDIyNzkxAwAAAAMxNjACAAAABDEwMDEEAAAAATAHAAAACTkvMjMvMjAxOQgAAAAJNi8yNi8yMDEwCQAAAAEwkxK8i2lA1wggDrfQaUDXCCVDSVEuVFNFOjY0NzkuSVFfU1RfREVCVF9SRVBBSUQuRlkyMDExAQAAABBWDQADAAAAAADSnNGOaUDXCGguV9BpQNcIJkNJUS5OQVNEQVFHUzpBREkuSVFfREFfU1VQUExfQ0YuRlkyMDExAQAAABPWAwACAAAABzExNi44NzMBCAAAAAUAAAABMQEAAAAKMTY0NzQ1NTg2OQMAAAADMTYwAgAAAAQyMTcxBAAAAAEwBwAAAAk5LzIzLzIwMTkIAAAACjEwLzI5LzIwMTEJAAAAATAb6cCMaUDXCCLWmdBpQNcIIENJUS5UU0U6MzEwNS5JUV9UT1RBTF9SRVYuRlkyMDEzAQAAAD1dDQACAAAABjQ1MDY5</t>
  </si>
  <si>
    <t>MwEIAAAABQAAAAExAQAAAAoxNjg5OTU1Mjk2AwAAAAI3OQIAAAACMjgEAAAAATAHAAAACTkvMjMvMjAxOQgAAAAJMy8zMS8yMDEzCQAAAAEwQTSWkmlA1whCT6vRaUDXCBtDSVEuVFNFOjY3MDcuSVFfR1BQRS5GWTIwMTMBAAAAFF8NAAMAAAAAACVbsZBpQNcID5f5z2lA1wgWQ0lRLi5JUV9JTkNfRVFVSVRZX0NGLgUAAAABAAAACAAAABQoSW52YWxpZCBJZGVudGlmaWVyKS6wdLRpQNcILrB0tGlA1wgoQ0lRLk5BU0RBUUdTOlRYTi5JUV9FQklUREFfTUFSR0lOLkZZMjAxMQEAAAD7IwIAAgAAAAczMi4zMTE2AQgAAAAFAAAAATEBAAAACjE2NjAwMzQ1NjgDAAAAAzE2MAIAAAAENDA0NwQAAAABMAcAAAAJOS8yMy8yMDE5CAAAAAoxMi8zMS8yMDExCQAAAAEwt7dqiGlA1wgekGLRaUDXCCtDSVEuVFNFOjY3MjMuSVFfTUlOT1JJVFlfSU5URVJFU1RfQ0YuRlkyMDE2AQAAAPctDgADAAAAAABxVNuRaUDXCH7vxM9pQNcIKUNJUS5OQVNEQVFHUzpTQlVYLklRX01BUktFVENBUC4yMDE0LzA5LzI4AQAAALmHAAACAAAACTU2NDY3LjcwNAEGAAAABQAAAAExAQAAAAoxNjg4NTcxOTcyAwAAAAMxNjACAAAABjEwMDA1NAQAAAABMAcAAAAJOS8yOC8yMDE0itzli2hA1whp2nWkaEDXCCJDSVEuVFNFOjMxMDUuSVFfQVNTRVRfVFVSTlMuRlkyMDE4AQAAAD1dDQADAAAAAAARuCmJaUDXCE9vNtFpQNcIKENJUS5FTlhU</t>
  </si>
  <si>
    <t>UEE6U1RNLklRX0xPQU5TX1JFQ0VJVl9MVC5GWTIwMDcBAAAAlB0CAAIAAAACMjcBCAAAAAUAAAABMQEAAAAKMTMzOTIyODY2NQMAAAADMTYwAgAAAAQxMDUwBAAAAAEwBwAAAAk5LzIzLzIwMTkIAAAACjEyLzMxLzIwMDcJAAAAATAtrqeLaUDXCEkD0NBpQNcIH0NJUS5YVFJBOklGWC5JUV9CVl9TSEFSRS5GWTIwMTIBAAAA6JsBAAIAAAAIMy4zMDkyNDYBCAAAAAUAAAABMQEAAAAKMTY0ODg4MjA0MwMAAAACNTACAAAABDQwMjAEAAAAATAHAAAACTkvMjMvMjAxOQgAAAAJOS8zMC8yMDEyCQAAAAEwwauIimlA1wiYRv7QaUDXCCRDSVEuVFNFOjMxMDUuSVFfUEVSSU9EREFURV9JUy5GWTIwMTYBAAAAPV0NAAUAAAAKMjAxNi8wMy8zMQAG0JaSaUDXCGgHKKZpQNcIOkNJUS5UU0U6NjcyMy5JUV9DVVNUT01fQkVUQS4tMTA0Vy4yMDA3LzAzLzMxLi5eVE9QSVguSlBZLkgBAAAA9y0OAAIAAAARMC44OTY4MDA3ODE0MzI1MzEAyRymrGlA1wjD+oHPaUDXCDJDSVEuTkFTREFRR1M6TVhJTS5JUV9DQVNIX0NPTlZFUlNJT04uRlkyMDExLi4uLkpQWQEAAAC5dQEAAgAAAAk5MS45MTY5MTYBCAAAAAUAAAABMQEAAAAKMTYzMTM3NjUyMAMAAAADMTYwAgAAAAQ0MTg0BAAAAAEwBwAAAAk5LzIzLzIwMTkIAAAACTYvMjUvMjAxMQkAAAABMBakQYdpQNcIOZaR0WlA1wgmQ0lRLk5BU0RBUUdTOk1YSU0uSVFfVE9UQUxf</t>
  </si>
  <si>
    <t>REVCVC5GWTIwMTQBAAAAuXUBAAIAAAAIMTAwMS4zOTgBCAAAAAUAAAABMQEAAAAKMTgwMzM4NTI4MAMAAAADMTYwAgAAAAQ0MTczBAAAAAEwBwAAAAk5LzIzLzIwMTkIAAAACTYvMjgvMjAxNAkAAAABME05p4tpQNcI7MXC0GlA1wggQ0lRLlRTRTo2OTYzLklRX1BBUlRfVElNRS5GWTIwMTgBAAAA+VwNAAMAAAAAAHHb0JBpQNcI96Hnz2lA1wgkQ0lRLlRTRTozMTA1LklRX0NVUlJFTlRfUkFUSU8uRlkyMDEyAQAAAD1dDQACAAAACDEuNDE4MjcxAQgAAAAFAAAAATEBAAAACjE1NTQ5NTA2NTkDAAAAAjc5AgAAAAQ0MDMwBAAAAAEwBwAAAAk5LzIzLzIwMTkIAAAACTMvMzEvMjAxMgkAAAABMKH8bIlpQNcIL+4y0WlA1wgmQ0lRLk5BU0RBUUdTOk1YSU0uSVFfQ0FTSF9UQVhFUy5GWTIwMTcBAAAAuXUBAAIAAAAGNzYuMjQzAQgAAAAFAAAAATEBAAAACjE5Nzg0MzY4NTkDAAAAAzE2MAIAAAAEMzA1MwQAAAABMAcAAAAJOS8yMy8yMDE5CAAAAAk2LzI0LzIwMTcJAAAAATAtrqeLaUDXCF4OzNBpQNcILENJUS5OQVNEQVFHUzpXRU4uSVFfVE9UQUxfREVCVF9FUVVJVFkuRlkyMDE2AQAAAAVcAAACAAAABzQ3Ni4wNDkBCAAAAAUAAAABMQEAAAAKMTk0NzM0MTQ1NgMAAAADMTYwAgAAAAQ0MDM0BAAAAAEwBwAAAAk5LzIzLzIwMTkIAAAACDEvMS8yMDE3CQAAAAEw+T2hYGhA1wgs2mCkaEDXCCVDSVEuVFNFOjY3</t>
  </si>
  <si>
    <t>MDcuSVFfU1RfREVCVF9JU1NVRUQuRlkyMDE3AQAAABRfDQACAAAABTEzNTcyAQgAAAAFAAAAATEBAAAACjE4NDgyOTc0MzMDAAAAAjc5AgAAAAQyMDQzBAAAAAEwBwAAAAk5LzIzLzIwMTkIAAAACTMvMzEvMjAxNwkAAAABMIki449pQNcIoREG0GlA1wglQ0lRLlRTRTozMTA1LklRX0JBU0lDX0VQU19JTkNMLkZZMjAxMAEAAAA9XQ0AAgAAAAkxMC4zODE5MDMBCAAAAAUAAAABMQEAAAAKMTM4Mjc2MzQyOQMAAAACNzkCAAAAATkEAAAAATAHAAAACTkvMjMvMjAxOQgAAAAJMy8zMS8yMDEwCQAAAAEwk4+Ck2lA1wgrLZPPaUDXCCZDSVEuVFNFOjY3MDcuSVFfTFRfREVCVF9DQVBJVEFMLkZZMjAxNwEAAAAUXw0AAgAAAAYzMC45NzkBCAAAAAUAAAABMQEAAAAKMTg0ODI5NzQzMwMAAAACNzkCAAAABDQxODcEAAAAATAHAAAACTkvMjMvMjAxOQgAAAAJMy8zMS8yMDE3CQAAAAEwK5d9iGlA1wiqq0rRaUDXCCRDSVEuWFRSQTpJRlguSVFfSU5DX0VRVUlUWV9DRi5GWTIwMTEBAAAA6JsBAAIAAAACLTQBCAAAAAUAAAABMQEAAAAKMTU4MDY1Mjc3OAMAAAACNTACAAAABDIwODYEAAAAATAHAAAACTkvMjMvMjAxOQgAAAAJOS8zMC8yMDExCQAAAAEwwauIimlA1wg7/vvQaUDXCCBDSVEuRU5YVFBBOlNUTS5JUV9TVF9ERUJULkZZMjAxMwEAAACUHQIAAwAAAAAAdBxPi2lA1wjaJODQaUDXCCVDSVEuVFNFOjMxMDUu</t>
  </si>
  <si>
    <t>SVFfT1RIRVJfT1BFUl9BQ1QuRlkyMDE4AQAAAD1dDQACAAAADS0xMDAzNy4zMzA4MjQBCAAAAAUAAAABMQEAAAAKMTk1MjI4NDcyNAMAAAACNzkCAAAABDIwNDcEAAAAATAHAAAACTkvMjMvMjAxOQgAAAAKMTIvMzEvMjAxOAkAAAABMNxEl5JpQNcIwieqz2lA1wgfQ0lRLlRTRTo2OTYzLklRX0FSX1RVUk5TLkZZMjAxNgEAAAD5XA0AAgAAAAg0LjczOTM4NQEIAAAABQAAAAExAQAAAAoxNzk4ODk1MDM1AwAAAAI3OQIAAAAENDAwMQQAAAABMAcAAAAJOS8yMy8yMDE5CAAAAAkzLzMxLzIwMTYJAAAAATC2eyqJaUDXCMAPQ9FpQNcIGkNJUS5UU0U6Njk2My5JUV9TR0EuRlkyMDE0AQAAAPlcDQACAAAABTQ0MDg1AQgAAAAFAAAAATEBAAAACjE2ODcwNDQ2MzADAAAAAjc5AgAAAAIyMwQAAAABMAcAAAAJOS8yMy8yMDE5CAAAAAkzLzMxLzIwMTQJAAAAATChdP+FaUDXCKbjaKVpQNcIMENJUS5FTlhUUEE6U1RNLklRX09USEVSX0ZJTkFOQ0VfQUNUX1NVUFBMLkZZMjAwOAEAAACUHQIAAgAAAAMtMTABCAAAAAUAAAABMQEAAAAKMTQzNTQwMTc5OQMAAAADMTYwAgAAAAQyMDUwBAAAAAEwBwAAAAk5LzIzLzIwMTkIAAAACjEyLzMxLzIwMDgJAAAAATCWp06LaUDXCCkf1NBpQNcIKUNJUS5OQVNEQVFHUzpNWElNLklRX0NPTU1PTl9JU1NVRUQuRlkyMDA3AQAAALl1AQACAAAABjI1LjY3NQEIAAAABQAAAAExAQAA</t>
  </si>
  <si>
    <t>AAoxMTMxNzk1Nzk2AwAAAAMxNjACAAAABDIxNjkEAAAAATAHAAAACTkvMjMvMjAxOQgAAAAJNi8zMC8yMDA3CQAAAAEwfFJVjGlA1wgBNbDQaUDXCC9DSVEuVFNFOjY4NDQuSVFfSU1QVVRfT1BFUl9MRUFTRV9JTlRfRVhQLkZZMjAwOQEAAAAsbg0AAgAAAAg4NC40ODM4NAEIAAAABQAAAAExAQAAAAoxMzg2NjAwNjA0AwAAAAI3OQIAAAAFMjE2NzIEAAAAATAHAAAACTkvMjMvMjAxOQgAAAAJMy8zMS8yMDA5CQAAAAEwpUqQj2lA1wgZWg/QaUDXCC1DSVEuTkFTREFRR1M6QURJLklRX0RBWVNfSU5WRU5UT1JZX09VVC5GWTIwMDcBAAAAE9YDAAIAAAAKMTMzLjMwMzI2OAEIAAAABQAAAAExAQAAAAoxMjY0NDcyNDQ5AwAAAAMxNjACAAAABDQwMzUEAAAAATAHAAAACTkvMjMvMjAxOQgAAAAJMTEvMy8yMDA3CQAAAAEwtgZriGlA1wjPR2fRaUDXCCpDSVEuTkFTREFRR1M6TVhJTS5JUV9DQVBJVEFMX0xFQVNFUy5GWTIwMTQBAAAAuXUBAAMAAAAAAE05p4tpQNcI/3fC0GlA1wgnQ0lRLk5BU0RBUUdTOkFESS5JUV9CQVNJQ19XRUlHSFQuRlkyMDA4AQAAABPWAwACAAAABzI5Mi42ODgAPXTAjGlA1wjEP5DQaUDXCCBDSVEuVFNFOjMxMDUuSVFfT1RIRVJfUkVWLkZZMjAxMAEAAAA9XQ0AAwAAAAAAk4+Ck2lA1wg2kZLPaUDXCChDSVEuVFNFOjY4NDQuSVFfVE9UQUxfREVCVF9FQklUREEuRlkyMDA5AQAAACxu</t>
  </si>
  <si>
    <t>DQACAAAACTg1LjM2ODg2OQEIAAAABQAAAAExAQAAAAoxMzg2NjAwNjA0AwAAAAI3OQIAAAAENDE5MgQAAAABMAcAAAAJOS8yMy8yMDE5CAAAAAkzLzMxLzIwMDkJAAAAATBpvn2IaUDXCP8aTdFpQNcIG0NJUS5YVFJBOklGWC5JUV9FQklULkZZMjAwOAEAAADomwEAAgAAAAMyMDIBCAAAAAUAAAABMQEAAAAKMTI4MDA4MjMwMQMAAAACNTACAAAAAzQwMAQAAAABMAcAAAAJOS8yMy8yMDE5CAAAAAk5LzMwLzIwMDgJAAAAATDYIKWKaUDXCM2O8tBpQNcIIkNJUS5UU0U6NjcwNy5JUV9HQUlOX0lOVkVTVC5GWTIwMDgBAAAAFF8NAAMAAAAAAEcq0ZBpQNcI7W/rz2lA1wgcQ0lRLkVOWFRQQTpTVE0uSVFfUkVWLkZZMjAxMwEAAACUHQIAAgAAAAQ4MDUwAQgAAAAFAAAAATEBAAAACjE3ODEwMjI5MzkDAAAAAzE2MAIAAAADMTEyBAAAAAEwBwAAAAk5LzIzLzIwMTkIAAAACjEyLzMxLzIwMTMJAAAAATB0HE+LaUDXCCoU39BpQNcIKENJUS5OQVNEQVFHUzpNWElNLklRX1RPVEFMX0VRVUlUWS5GWTIwMDgBAAAAuXUBAAIAAAAIMzE0Ny44MTEBCAAAAAUAAAABMQEAAAAKMTM5MzE4NDgyNAMAAAADMTYwAgAAAAQxMjc1BAAAAAEwBwAAAAk5LzIzLzIwMTkIAAAACTYvMjgvMjAwOAkAAAABMJ/ru4tpQNcIZ1ay0GlA1wgjQ0lRLlRTRTo2ODQ0LklRX0JBU0lDX1dFSUdIVC5GWTIwMTUBAAAALG4NAAIAAAAHMTAuMzAz</t>
  </si>
  <si>
    <t>NgDZcrOPaUDXCM0GH9BpQNcIJkNJUS5UU0U6NjQ3OS5JUV9QRVJJT0RMRU5HVEhfSVMuRlkyMDE1AQAAABBWDQABAAAAAjEyAC7YfI5pQNcIZiNi0GlA1wgSQ0lRLjAuSVFfUkRfRVhQLkZZBQAAAAAAAAAIAAAAFShJbnZhbGlkIFRpbWUgUGVyaW9kKYbyS4ppQNcIqXMt0WlA1wgmQ0lRLk5BU0RBUUdTOkFESS5JUV9RVUlDS19SQVRJTy5GWTIwMTYBAAAAE9YDAAIAAAAINS43OTAyNzMBCAAAAAUAAAABMQEAAAAKMTkyNzYxODIwMAMAAAADMTYwAgAAAAQ0MTIxBAAAAAEwBwAAAAk5LzIzLzIwMTkIAAAACjEwLzI5LzIwMTYJAAAAATDnPAqIaUDXCHJNbNFpQNcIHENJUS5YVFJBOklGWC5JUV9DQVBFWC5GWTIwMTEBAAAA6JsBAAIAAAAELTg0NQEIAAAABQAAAAExAQAAAAoxNTgwNjUyNzc4AwAAAAI1MAIAAAAEMjAyMQQAAAABMAcAAAAJOS8yMy8yMDE5CAAAAAk5LzMwLzIwMTEJAAAAATDBq4iKaUDXCC0l/NBpQNcIIkNJUS5UU0U6NjcwNy5JUV9BRFZFUlRJU0lORy5GWTIwMTIBAAAAFF8NAAMAAAAAAD80sZBpQNcI2bL2z2lA1wgfQ0lRLlRTRTo2NzIzLklRX1RSRUFTVVJZLkZZMjAxOAEAAAD3LQ4AAgAAAAMtMTEBCAAAAAUAAAABMQEAAAAKMTk1MjI4NDY3MwMAAAACNzkCAAAABDEyNDgEAAAAATAHAAAACTkvMjMvMjAxOQgAAAAKMTIvMzEvMjAxOAkAAAABMPmh25FpQNcIMqfJz2lA1wgmQ0lRLk5B</t>
  </si>
  <si>
    <t>U0RBUUdTOlRYTi5JUV9BRFZFUlRJU0lORy5GWTIwMTUBAAAA+yMCAAIAAAACNDYBCAAAAAUAAAABMQEAAAAKMTg3NTY4NzA1NgMAAAADMTYwAgAAAAQzMDEzBAAAAAEwBwAAAAk5LzIzLzIwMTkIAAAACjEyLzMxLzIwMTUJAAAAATBdBuGMaUDXCGMCg9BpQNcIJkNJUS5UU0U6Njg0NC5JUV9MVF9ERUJUX0NBUElUQUwuRlkyMDEzAQAAACxuDQACAAAABjQ1LjI4MwEIAAAABQAAAAExAQAAAAoxNjI2MjMxOTMwAwAAAAI3OQIAAAAENDE4NwQAAAABMAcAAAAJOS8yMy8yMDE5CAAAAAkzLzMxLzIwMTMJAAAAATBi5H2IaUDXCGY8T9FpQNcIKkNJUS5UU0U6MzA4Ny5JUV9UT1RBTF9FUVVJVFkuRlkyMDE0Li4uLkpQWQEAAAB4A5kDAgAAAAU4ODIwMQEIAAAABQAAAAExAQAAAAoxNjgzMzEyMjYxAwAAAAI3OQIAAAAEMTI3NQQAAAABMAcAAAAJOS8yMy8yMDE5CAAAAAkyLzI4LzIwMTQJAAAAATDFz7NgaEDXCBZEbKRoQNcIJUNJUS5UU0U6NjQ3OS5JUV9CQVNJQ19FUFNfSU5DTC5GWTIwMTkBAAAAEFYNAAIAAAAKMTQzLjg5OTcxOAEIAAAABQAAAAExAQAAAAoxOTcwMDUxNDEwAwAAAAI3OQIAAAABOQQAAAABMAcAAAAJOS8yMy8yMDE5CAAAAAkzLzMxLzIwMTkJAAAAATDqmn2OaUDXCAypatBpQNcIHUNJUS5OQVNEQVFHUzpUWE4uSVFfRlguRlkyMDExAQAAAPsjAgADAAAAAACycXGNaUDXCNYHetBpQNcIIkNJ</t>
  </si>
  <si>
    <t>US5FTlhUUEE6U1RNLklRX0JVSUxESU5HUy5GWTIwMTYBAAAAlB0CAAIAAAADNzkzAQgAAAAFAAAAATEBAAAACjE5NDc5NDM2NzMDAAAAAzE2MAIAAAAEMzAyMwQAAAABMAcAAAAJOS8yMy8yMDE5CAAAAAoxMi8zMS8yMDE2CQAAAAEwSYWkimlA1whx+OjQaUDXCCBDSVEuVFNFOjY3MjMuSVFfT1RIRVJfUkVWLkZZMjAxMAEAAAD3LQ4AAwAAAAAAfVkKkmlA1whmrbLPaUDXCCZDSVEuRU5YVFBBOlNUTS5JUV9DT01NT05fRElWX0NGLkZZMjAxMAEAAACUHQIAAgAAAAQtMjEyAQgAAAAFAAAAATEBAAAACjE1OTAxNTExMzMDAAAAAzE2MAIAAAAEMjA3NAQAAAABMAcAAAAJOS8yMy8yMDE5CAAAAAoxMi8zMS8yMDEwCQAAAAEwis5Oi2lA1wi5S9nQaUDXCDJDSVEuTkFTREFRR1M6VFhOLklRX01JTk9SSVRZX0lOVEVSRVNUX1RPVEFMLkZZMjAxMQEAAAD7IwIAAwAAAAAAsnFxjWlA1wgMRXnQaUDXCCZDSVEuVFNFOjY3MjMuSVFfTkVUX0RFQlRfRUJJVERBLkZZMjAxMgEAAAD3LQ4AAgAAAAgyLjI4NzQ1MwEIAAAABQAAAAExAQAAAAoxNTU0OTUwODQ3AwAAAAI3OQIAAAAENDE5MwQAAAABMAcAAAAJOS8yMy8yMDE5CAAAAAkzLzMxLzIwMTIJAAAAATDH3ymJaUDXCCk8OtFpQNcIIUNJUS5UU0U6NjQ3OS5JUV9DQVNIX0VRVUlWLkZZMjAxOQEAAAAQVg0AAgAAAAYxMjI0MzIBCAAAAAUAAAABMQEAAAAKMTk3MDA1</t>
  </si>
  <si>
    <t>MTQxMAMAAAACNzkCAAAABDEwOTYEAAAAATAHAAAACTkvMjMvMjAxOQgAAAAJMy8zMS8yMDE5CQAAAAEw6pp9jmlA1wj69mrQaUDXCC5DSVEuTkFTREFRR1M6VFhOLklRX1RPVEFMX0VRVUlUWS5GWTIwMTYuLi4uSlBZAQAAAPsjAgACAAAACjEyMjI3MjIuNzUBCAAAAAUAAAABMQEAAAAKMTk0NjY2NTM5OAMAAAACNzkCAAAABDEyNzUEAAAAATAHAAAACTkvMjMvMjAxOQgAAAAKMTIvMzEvMjAxNgkAAAABMB99QYdpQNcIhd6M0WlA1wgoQ0lRLk5BU0RBUUdTOkFESS5JUV9DT01NT05fRElWX0NGLkZZMjAxMAEAAAAT1gMAAgAAAAgtMjQ5Ljk2NAEIAAAABQAAAAExAQAAAAoxNTc4MzMwNDIyAwAAAAMxNjACAAAABDIwNzQEAAAAATAHAAAACTkvMjMvMjAxOQgAAAAKMTAvMzAvMjAxMAkAAAABMCfCwIxpQNcIu7SX0GlA1wgoQ0lRLlRTRTo2ODQ0LklRX0ZJWEVEX0FTU0VUX1RVUk5TLkZZMjAxOAEAAAAsbg0AAgAAAAgzLjYxODExOAEIAAAABQAAAAExAQAAAAoxODk1NTA0NTc4AwAAAAI3OQIAAAAENDA2NgQAAAABMAcAAAAJOS8yMy8yMDE5CAAAAAkzLzMxLzIwMTgJAAAAATBUC36IaUDXCL+rUdFpQNcIJUNJUS5UU0U6Njg0NC5JUV9MVF9ERUJUX0VRVUlUWS5GWTIwMTYBAAAALG4NAAIAAAAHNDguMTI5MQEIAAAABQAAAAExAQAAAAoxNzk5MjQzMjQ5AwAAAAI3OQIAAAAENDA4NQQAAAABMAcAAAAJOS8y</t>
  </si>
  <si>
    <t>My8yMDE5CAAAAAkzLzMxLzIwMTYJAAAAATBi5H2IaUDXCPXoUNFpQNcIJkNJUS5UU0U6NjcyMy5JUV9PVEhFUl9MVF9BU1NFVFMuRlkyMDE4AQAAAPctDgADAAAAAAD5oduRaUDXCDyAyc9pQNcIGUNJUS5UU0U6Njk2My5JUV9OSS5GWTIwMDgBAAAA+VwNAAIAAAAFMzE5MzIBCAAAAAUAAAABMQEAAAAKMTcxNTk5MTI4OQMAAAACNzkCAAAAAjE1BAAAAAEwBwAAAAk5LzIzLzIwMTkIAAAACTMvMzEvMjAwOAkAAAABMD5i4JBpQNcI4MKd0WlA1wgfQ0lRLlRTRTo2ODQ0LklRX0RBX1NVUFBMLkZZMjAwOAEAAAAsbg0AAwAAAAAAZXDjj2lA1wgAAQzQaUDXCC5DSVEuVFNFOjY0NzkuSVFfVE9UQUxfREVCVF9FQklUREFfQ0FQRVguRlkyMDEzAQAAABBWDQADAAAAAk5NAQgAAAAFAAAAATEBAAAACjE2ODkyMTA5MTEDAAAAAjc5AgAAAAUyMzMxMwQAAAABMAcAAAAJOS8yMy8yMDE5CAAAAAkzLzMxLzIwMTMJAAAAATBJMn6IaUDXCLPHXNFpQNcILUNJUS5YVFJBOklGWC5JUV9DQVNIX0NPTlZFUlNJT04uRlkyMDE4Li4uLkpQWQEAAADomwEAAgAAAAk2Ny45Nzg2OTUBCAAAAAUAAAABMQEAAAAKMTkyNjMyNTg1MQMAAAACNTACAAAABDQxODQEAAAAATAHAAAACTkvMjMvMjAxOQgAAAAJOS8zMC8yMDE4CQAAAAEw+MlBh2lA1wgOMpLRaUDXCCdDSVEuRU5YVFBBOlNUTS5JUV9DQVBJVEFMX0xFQVNFUy5GWTIwMTcB</t>
  </si>
  <si>
    <t>AAAAlB0CAAMAAAAAAFCrpIppQNcI0kDr0GlA1wggQ0lRLlRTRTo2ODQ0LklRX1BBUlRfVElNRS5GWTIwMTMBAAAALG4NAAMAAAAAAF/nkI9pQNcI4REb0GlA1wgjQ0lRLlRTRTozMTA1LklRX0lOVEVSRVNUX0VYUC5GWTIwMDkBAAAAPV0NAAIAAAAFLTExMzkBCAAAAAUAAAABMQEAAAAKMTM4Mjc2MzM4NwMAAAACNzkCAAAAAjgyBAAAAAEwBwAAAAk5LzIzLzIwMTkIAAAACTMvMzEvMjAwOQkAAAABMJRogpNpQNcIgcii0WlA1wgfQ0lRLlRTRTo2NDc5LklRX05FVF9ERUJULkZZMjAxMQEAAAAQVg0AAgAAAAYxMDQzOTEBCAAAAAUAAAABMQEAAAAKMTYyOTUwNzgyMAMAAAACNzkCAAAABDQzNjQEAAAAATAHAAAACTkvMjMvMjAxOQgAAAAJMy8zMS8yMDExCQAAAAEw53XRjmlA1wica1bQaUDXCC1DSVEuTkFTREFRR1M6V0VOLklRX1RPVEFMX0RFQlRfQ0FQSVRBTC5GWTIwMTcBAAAABVwAAAIAAAAHODIuNzc0MwEIAAAABQAAAAExAQAAAAoxOTQ3MzQxNDU5AwAAAAMxNjACAAAABDQxODYEAAAAATAHAAAACTkvMjMvMjAxOQgAAAAKMTIvMzEvMjAxNwkAAAABMO5koWBoQNcIceVqpGhA1wgkQ0lRLlRTRTo3NjE2LklRX0VCSVREQS5GWTIwMTcuLi4uSlBZAQAAANegVAACAAAABTE4OTU3AQgAAAAFAAAAATEBAAAACjE4NDkwMjY5NjgDAAAAAjc5AgAAAAQ0MDUxBAAAAAEwBwAAAAk5LzIzLzIwMTkIAAAACTMv</t>
  </si>
  <si>
    <t>MzEvMjAxNwkAAAABMMSos2BoQNcIrklxpGhA1wgtQ0lRLk5BU0RBUUdTOk1YSU0uSVFfREVGX1RBWF9BU1NFVFNfTFQuRlkyMDE1AQAAALl1AQADAAAAAABGYKeLaUDXCD81xdBpQNcIKENJUS5UU0U6NjcyMy5JUV9UT1RBTF9ERUJUX0VRVUlUWS5GWTIwMTYBAAAA9y0OAAIAAAAHMzcuMjQ0NAEIAAAABQAAAAExAQAAAAoxODgwNTg2MjgxAwAAAAI3OQIAAAAENDAzNAQAAAABMAcAAAAJOS8yMy8yMDE5CAAAAAoxMi8zMS8yMDE2CQAAAAEwuQYqiWlA1wiSXTzRaUDXCC1DSVEuVFNFOjY3MDcuSVFfT1RIRVJfSU5WRVNUX0FDVF9TVVBQTC5GWTIwMTIBAAAAFF8NAAIAAAACLTMBCAAAAAUAAAABMQEAAAAKMTU1NDMzNzEzNQMAAAACNzkCAAAABDIwNTEEAAAAATAHAAAACTkvMjMvMjAxOQgAAAAJMy8zMS8yMDEyCQAAAAEwPzSxkGlA1whtOPjPaUDXCCFDSVEuWFRSQTpJRlguSVFfQ0FTSF9FUVVJVi5GWTIwMDcBAAAA6JsBAAIAAAAEMTA3MwEIAAAABQAAAAExAQAAAAoxMjgwMDgzMzExAwAAAAI1MAIAAAAEMTA5NgQAAAABMAcAAAAJOS8yMy8yMDE5CAAAAAk5LzMwLzIwMDcJAAAAATA8+aSKaUDXCIf479BpQNcIJUNJUS5YVFJBOklGWC5JUV9EQVlTX1NBTEVTX09VVC5GWTIwMTEBAAAA6JsBAAIAAAAINTEuNjg2MTkBCAAAAAUAAAABMQEAAAAKMTU4MDY1Mjc3OAMAAAACNTACAAAABDQwNDIEAAAAATAH</t>
  </si>
  <si>
    <t>AAAACTkvMjMvMjAxOQgAAAAJOS8zMC8yMDExCQAAAAEwK0Beh2lA1wilzX3RaUDXCB1DSVEuTkFTREFRR1M6QURJLklRX0dQLkZZMjAxMgEAAAAT1gMAAgAAAAgxNzQxLjAwMQEIAAAABQAAAAExAQAAAAoxNzExMzg1ODk2AwAAAAMxNjACAAAAAjEwBAAAAAEwBwAAAAk5LzIzLzIwMTkIAAAACTExLzMvMjAxMgkAAAABMBvpwIxpQNcI7Zia0GlA1wgwQ0lRLkVOWFRQQTpTVE0uSVFfVE9UQUxfREVCVF9FQklUREFfQ0FQRVguRlkyMDE0AQAAAJQdAgACAAAACDMuMTkzMjYyAQgAAAAFAAAAATEBAAAACjE4MzA0MzQ3MDgDAAAAAzE2MAIAAAAFMjMzMTMEAAAAATAHAAAACTkvMjMvMjAxOQgAAAAKMTIvMzEvMjAxNAkAAAABMOrxXYdpQNcIBch40WlA1wgpQ0lRLk5BU0RBUUdTOk1YSU0uSVFfQ09NTU9OX0lTU1VFRC5GWTIwMTQBAAAAuXUBAAIAAAAHMTEyLjQ0OAEIAAAABQAAAAExAQAAAAoxODAzMzg1MjgwAwAAAAMxNjACAAAABDIxNjkEAAAAATAHAAAACTkvMjMvMjAxOQgAAAAJNi8yOC8yMDE0CQAAAAEwTTmni2lA1wixiMPQaUDXCCJDSVEuWFRSQTpJRlguSVFfUVVJQ0tfUkFUSU8uRlkyMDE1AQAAAOibAQACAAAACDEuNzM5NDMyAQgAAAAFAAAAATEBAAAACjE4MjE2ODc0NDkDAAAAAjUwAgAAAAQ0MTIxBAAAAAEwBwAAAAk5LzIzLzIwMTkIAAAACTkvMzAvMjAxNQkAAAABMCtAXodpQNcIBhaA0WlA</t>
  </si>
  <si>
    <t>1wgiQ0lRLkVOWFRQQTpTVE0uSVFfUEFSVF9USU1FLkZZMjAxMAEAAACUHQIAAwAAAAAAis5Oi2lA1wjd1tjQaUDXCCBDSVEuVFNFOjY0NzkuSVFfTFRfSU5WRVNULkZZMjAxMAEAAAAQVg0AAgAAAAQ3NTI2AQgAAAAFAAAAATEBAAAACjE0OTM1OTY0NjEDAAAAAjc5AgAAAAQxMDU0BAAAAAEwBwAAAAk5LzIzLzIwMTkIAAAACTMvMzEvMjAxMAkAAAABMNhO0Y5pQNcIezlT0GlA1wgqQ0lRLk5BU0RBUUdTOlRYTi5JUV9MT0FOU19SRUNFSVZfTFQuRlkyMDE2AQAAAPsjAgADAAAAAABnLeGMaUDXCI8NhtBpQNcIOUNJUS5UU0U6MzEwNS5JUV9DVVNUT01fQkVUQS4tMTA0Vy4yMDExLzAzLzMxLi5eTjIyNS5KUFkuSAEAAAA9XQ0AAgAAABAxLjMwNjAxNDg5ODYxMzc5AKqYPatpQNcIPRZHz2lA1wgjQ0lRLk5BU0RBUUdTOlRYTi5JUV9PUEVSX0lOQy5GWTIwMTgBAAAA+yMCAAIAAAAENjY4NAEIAAAABQAAAAExAQAAAAoxOTQ2NjY1NDYwAwAAAAMxNjACAAAAAjIxBAAAAAEwBwAAAAk5LzIzLzIwMTkIAAAACjEyLzMxLzIwMTgJAAAAATA2e+GMaUDXCFh3itBpQNcILkNJUS5UU0U6MzEwNS5JUV9UT1RBTF9ERUJUX0VCSVREQV9DQVBFWC5GWTIwMTMBAAAAPV0NAAIAAAAHNi44MjAxMgEIAAAABQAAAAExAQAAAAoxNjg5OTU1Mjk2AwAAAAI3OQIAAAAFMjMzMTMEAAAAATAHAAAACTkvMjMvMjAxOQgAAAAJMy8z</t>
  </si>
  <si>
    <t>MS8yMDEzCQAAAAEwofxsiWlA1wgOsjPRaUDXCC5DSVEuVFNFOjY4NDQuSVFfVE9UQUxfREVCVF9FQklUREFfQ0FQRVguRlkyMDEzAQAAACxuDQACAAAACTIzLjE2NTk4OQEIAAAABQAAAAExAQAAAAoxNjI2MjMxOTMwAwAAAAI3OQIAAAAFMjMzMTMEAAAAATAHAAAACTkvMjMvMjAxOQgAAAAJMy8zMS8yMDEzCQAAAAEwYuR9iGlA1whmPE/RaUDXCCJDSVEuVFNFOjY3MDcuSVFfRUJJVF9NQVJHSU4uRlkyMDA5AQAAABRfDQACAAAABy0zLjYzMzkBCAAAAAUAAAABMQEAAAAKMTM4MTUyMjcxNQMAAAACNzkCAAAABDQwNTMEAAAAATAHAAAACTkvMjMvMjAxOQgAAAAJMy8zMS8yMDA5CQAAAAEwj6IqiWlA1wj080XRaUDXCCdDSVEuVFNFOjMxMDUuSVFfQ0hBTkdFX0lOVkVOVE9SWS5GWTIwMDQBAAAAPV0NAAIAAAAFLTEyNzcBCAAAAAUAAAABMQEAAAAJMTk5NjE2MzYxAwAAAAI3OQIAAAAEMjA5OQQAAAABMAcAAAAJOS8yMy8yMDE5CAAAAAkzLzMxLzIwMDQJAAAAATAqEduGaUDXCFDkdM9pQNcIJUNJUS5UU0U6NjcwNy5JUV9TVF9ERUJUX0lTU1VFRC5GWTIwMTEBAAAAFF8NAAIAAAAENzM5OAEIAAAABQAAAAExAQAAAAoxNDYxNjgwMDE0AwAAAAI3OQIAAAAEMjA0MwQAAAABMAcAAAAJOS8yMy8yMDE5CAAAAAkzLzMxLzIwMTEJAAAAATA5DbGQaUDXCDB79c9pQNcIGUNJUS5UU0U6NjQ3OS5JUV9ETy5GWTIw</t>
  </si>
  <si>
    <t>MTEBAAAAEFYNAAMAAAAAAOd10Y5pQNcI8jNV0GlA1wgmQ0lRLlhUUkE6SUZYLklRX0VYVFJBX0FDQ19JVEVNUy5GWTIwMTEBAAAA6JsBAAMAAAAAAM2EiIppQNcIonj60GlA1wgZQ0lRLlRTRTo2NzIzLklRX0RPLkZZMjAxOAEAAAD3LQ4AAwAAAAAATXvbkWlA1whvvcjPaUDXCCdDSVEuTkFTREFRR1M6VFhOLklRX1RPVEFMX0VRVUlUWS5GWTIwMDQBAAAA+yMCAAIAAAAFMTMwNjMBCAAAAAUAAAABMQEAAAAJMzUyMzQzMzQ3AwAAAAMxNjACAAAABDEyNzUEAAAAATAHAAAACTkvMjMvMjAxOQgAAAAKMTIvMzEvMjAwNAkAAAABMKEm/4VpQNcItCGCz2lA1wgqQ0lRLk5BU0RBUUdTOldFTi5JUV9DQVNIX0NPTlZFUlNJT04uRlkyMDE3AQAAAAVcAAACAAAACDkuMzU0MDcyAQgAAAAFAAAAATEBAAAACjE5NDczNDE0NTkDAAAAAzE2MAIAAAAENDE4NAQAAAABMAcAAAAJOS8yMy8yMDE5CAAAAAoxMi8zMS8yMDE3CQAAAAEw7mShYGhA1wie1GKkaEDXCC1DSVEuTkFTREFRR1M6VFhOLklRX0FTU0VUX1dSSVRFRE9XTl9DRi5GWTIwMTYBAAAA+yMCAAIAAAABNgEIAAAABQAAAAExAQAAAAoxOTQ2NjY1Mzk4AwAAAAMxNjACAAAABDIwMTkEAAAAATAHAAAACTkvMjMvMjAxOQgAAAAKMTIvMzEvMjAxNgkAAAABMFBU4YxpQNcIT/eG0GlA1wg4Q0lRLk5BU0RBUUdTOlRYTi5JUV9UT1RBTF9PVVRTVEFORElOR19GSUxJ</t>
  </si>
  <si>
    <t>TkdfREFURS5GWTIwMDcBAAAA+yMCAAIAAAALMTMyNi4zMTkyNTEBBAAAAAUAAAABNQEAAAAKMTMyODQ4MjM3MAIAAAAFMjQxNTMGAAAAATCwDs+NaUDXCBFQbtBpQNcIIUNJUS5UU0U6NjcwNy5JUV9DQVNIX1RBWEVTLkZZMjAxOAEAAAAUXw0AAgAAAAQzNTk2AQgAAAAFAAAAATEBAAAACjE4OTQzMTU0NzkDAAAAAjc5AgAAAAQzMDUzBAAAAAEwBwAAAAk5LzIzLzIwMTkIAAAACTMvMzEvMjAxOAkAAAABMI1J449pQNcI1fUI0GlA1wgkQ0lRLkVOWFRQQTpTVE0uSVFfU0FMRV9QUEVfQ0YuRlkyMDEzAQAAAJQdAgACAAAAAjEyAQgAAAAFAAAAATEBAAAACjE3ODEwMjI5MzkDAAAAAzE2MAIAAAAEMjA0MgQAAAABMAcAAAAJOS8yMy8yMDE5CAAAAAoxMi8zMS8yMDEzCQAAAAEwdBxPi2lA1wiONeHQaUDXCBlDSVEuVFNFOjY5NjMuSVFfQUQuRlkyMDEwAQAAAPlcDQACAAAABy01Njg4MTkBCAAAAAUAAAABMQEAAAAKMTM4NjcyMzQ2OQMAAAACNzkCAAAABDEwNzUEAAAAATAHAAAACTkvMjMvMjAxOQgAAAAJMy8zMS8yMDEwCQAAAAEwBIngkGlA1wgSatHPaUDXCChDSVEuWFRSQTpJRlguSVFfRklYRURfQVNTRVRfVFVSTlMuRlkyMDE2AQAAAOibAQACAAAABzMuNTgyMTgBCAAAAAUAAAABMQEAAAAKMTg2Nzc3MjgwNwMAAAACNTACAAAABDQwNjYEAAAAATAHAAAACTkvMjMvMjAxOQgAAAAJOS8zMC8yMDE2CQAA</t>
  </si>
  <si>
    <t>AAEwK0Beh2lA1wjmioDRaUDXCB9DSVEuVFNFOjMxMDUuSVFfRUJUX0VYQ0wuRlkyMDExAQAAAD1dDQACAAAABTI1Mjc3AQgAAAAFAAAAATEBAAAACjE0NjI3MTI2MTEDAAAAAjc5AgAAAAE0BAAAAAEwBwAAAAk5LzIzLzIwMTkIAAAACTMvMzEvMjAxMQkAAAABMH+2gpNpQNcIYpyVz2lA1wgcQ0lRLkVOWFRQQTpTVE0uSVFfUkVWLkZZMjAxNQEAAACUHQIAAgAAAAQ2ODY2AQgAAAAFAAAAATEBAAAACjE4Nzc1MTczMjYDAAAAAzE2MAIAAAADMTEyBAAAAAEwBwAAAAk5LzIzLzIwMTkIAAAACjEyLzMxLzIwMTUJAAAAATBgN6SKaUDXCKaO5NBpQNcIJENJUS5UU0U6Njk2My5JUV9JTVBBSVJNRU5UX0dXLkZZMjAxNwEAAAD5XA0AAwAAAAAAc7TQkGlA1wgbhuPPaUDXCChDSVEuVFNFOjY0NzkuSVFfRklYRURfQVNTRVRfVFVSTlMuRlkyMDA4AQAAABBWDQACAAAACDIuMDc5MzI5AQgAAAAFAAAAATEBAAAACjEwNjExOTMxNzQDAAAAAjc5AgAAAAQ0MDY2BAAAAAEwBwAAAAk5LzIzLzIwMTkIAAAACTMvMzEvMjAwOAkAAAABMFQLfohpQNcIhrxZ0WlA1wgjQ0lRLlRTRTo2NzA3LklRX1BFX0VYQ0wuLjIwMTEvMDMvMzEBAAAAFF8NAAMAAAACTk0BBwAAAAUAAAABMQEAAAAKMTQyOTkyNzU3MQMAAAABMAIAAAAGMTAwMDI3BAAAAAEwBwAAAAkzLzMxLzIwMTEIAAAACTMvMzEvMjAxMbCsVqxpQNcIJ055z2lA1wgZ</t>
  </si>
  <si>
    <t>Q0lRLlRTRTo2NzA3LklRX05JLkZZMjAwMwEAAAAUXw0AAgAAAAQ0MDAyAQgAAAAFAAAAATEBAAAACTE3MTk1OTc2MwMAAAACNzkCAAAAAjE1BAAAAAEwBwAAAAk5LzIzLzIwMTkIAAAACTMvMzEvMjAwMwkAAAABMCO9ToZpQNcIo6ye0WlA1wgbQ0lRLlRTRTozMTA1LklRX0VCSVQuRlkyMDE3AQAAAD1dDQACAAAABDQ4OTIBCAAAAAUAAAABMQEAAAAKMTg0ODg3OTY2NQMAAAACNzkCAAAAAzQwMAQAAAABMAcAAAAJOS8yMy8yMDE5CAAAAAkzLzMxLzIwMTcJAAAAATDuHZeSaUDXCN4Lps9pQNcIJkNJUS5UU0U6NjQ3OS5JUV9DQVNIX0FDUVVJUkVfQ0YuRlkyMDE1AQAAABBWDQACAAAABS0yNTcxAQgAAAAFAAAAATEBAAAACjE4NTAwMjQ3NzEDAAAAAjc5AgAAAAQyMDU3BAAAAAEwBwAAAAk5LzIzLzIwMTkIAAAACTMvMzEvMjAxNQkAAAABMC7YfI5pQNcIkYdh0GlA1wglQ0lRLlRTRTo2ODQ0LklRX0NBUElUQUxfTEVBU0VTLkZZMjAwOQEAAAAsbg0AAgAAAAQxMzc0AQgAAAAFAAAAATEBAAAACjEzODY2MDA2MDQDAAAAAjc5AgAAAAQxMTgzBAAAAAEwBwAAAAk5LzIzLzIwMTkIAAAACTMvMzEvMjAwOQkAAAABMKFxkI9pQNcI+M4P0GlA1wgoQ0lRLlRTRTo2ODQ0LklRX1RPVEFMX0RFQlRfUkVQQUlELkZZMjAwOAEAAAAsbg0AAgAAAAUtNjI2NAEIAAAABQAAAAExAQAAAAoxMDYyNzQyNDE1AwAAAAI3OQIA</t>
  </si>
  <si>
    <t>AAAEMjE2NgQAAAABMAcAAAAJOS8yMy8yMDE5CAAAAAkzLzMxLzIwMDgJAAAAATClSpCPaUDXCGkiDtBpQNcIKENJUS5UU0U6NjcyMy5JUV9HV19JTlRBTl9BTU9SVF9DRi5GWTIwMTUBAAAA9y0OAAMAAAAAAHYt25FpQNcIOjLCz2lA1wggQ0lRLlRTRTo2NzIzLklRX0ZVTExfVElNRS5GWTIwMDkBAAAA9y0OAAIAAAAFMjI0NzYAfVkKkmlA1wie6rHPaUDXCCZDSVEuRU5YVFBBOlNUTS5JUV9QRVJJT0REQVRFX0lTLkZZMjAxMQEAAACUHQIABQAAAAoyMDExLzEyLzMxAH71TotpQNcIe628p2lA1wgqQ0lRLlRTRTo2NDc5LklRX0lOQ19UQVhfUEFZX0NVUlJFTlQuRlkyMDE1AQAAABBWDQACAAAABDgyMTkBCAAAAAUAAAABMQEAAAAKMTg1MDAyNDc3MQMAAAACNzkCAAAABDEwOTQEAAAAATAHAAAACTkvMjMvMjAxOQgAAAAJMy8zMS8yMDE1CQAAAAEwJ7F8jmlA1wjOnWDQaUDXCB5DSVEuVFNFOjY4NDQuSVFfUEVOU0lPTi5GWTIwMTkBAAAALG4NAAIAAAAFMTUzMDUBCAAAAAUAAAABMQEAAAAKMTk3MDIxMzA1NQMAAAACNzkCAAAABDEyMTMEAAAAATAHAAAACTkvMjMvMjAxOQgAAAAJMy8zMS8yMDE5CQAAAAEwyOezj2lA1wiWvirQaUDXCCpDSVEuTkFTREFRR1M6QURJLklRX0NVU1RPTV9CRVRBLjIwMTgvMTEvMDMBAAAAE9YDAAIAAAAQMS43NzYxNTQ5OTgzMzI2NgB26qiqaUDXCETpOs9pQNcIKENJUS5F</t>
  </si>
  <si>
    <t>TlhUUEE6U1RNLklRX0NBU0hfQ09OVkVSU0lPTi5GWTIwMTcBAAAAlB0CAAIAAAAIODEuNjIyNzYBCAAAAAUAAAABMQEAAAAKMTk0Nzk0MzY2NgMAAAADMTYwAgAAAAQ0MTg0BAAAAAEwBwAAAAk5LzIzLzIwMTkIAAAACjEyLzMxLzIwMTcJAAAAATDrGF6HaUDXCJ1NetFpQNcIJkNJUS5FTlhUUEE6U1RNLklRX0lOQ19FUVVJVFlfQ0YuRlkyMDEwAQAAAJQdAgACAAAABC0yNDUBCAAAAAUAAAABMQEAAAAKMTU5MDE1MTEzMwMAAAADMTYwAgAAAAQyMDg2BAAAAAEwBwAAAAk5LzIzLzIwMTkIAAAACjEyLzMxLzIwMTAJAAAAATCKzk6LaUDXCNT92NBpQNcIIUNJUS5UU0U6NjcwNy5JUV9FQklUREFfSU5ULkZZMjAxNAEAAAAUXw0AAgAAAAgyMC42NzYwMgEIAAAABQAAAAExAQAAAAoxNjg2NjM3NTQ2AwAAAAI3OQIAAAAENDE5MAQAAAABMAcAAAAJOS8yMy8yMDE5CAAAAAkzLzMxLzIwMTQJAAAAATArl32IaUDXCCD/SNFpQNcIJUNJUS5UU0U6NjcyMy5JUV9DQVBJVEFMX0xFQVNFUy5GWTIwMDcBAAAA9y0OAAIAAAAENDc5MwEIAAAABQAAAAExAQAAAAk2NTY2Mzg5MDADAAAAAjc5AgAAAAQxMTgzBAAAAAEwBwAAAAk5LzIzLzIwMTkIAAAACTMvMzEvMjAwNwkAAAABMEwMCpJpQNcINCKsz2lA1wggQ0lRLlRTRTo2OTYzLklRX05JX01BUkdJTi5GWTIwMTQBAAAA+VwNAAIAAAAGOS42OTI2AQgAAAAFAAAAATEB</t>
  </si>
  <si>
    <t>AAAACjE2ODcwNDQ2MzADAAAAAjc5AgAAAAQ0MDk0BAAAAAEwBwAAAAk5LzIzLzIwMTkIAAAACTMvMzEvMjAxNAkAAAABMJ1UKolpQNcIIrFB0WlA1wgtQ0lRLlRTRTo3NjE2LklRX0NBU0hfQ09OVkVSU0lPTi5GWTIwMDkuLi4uSlBZAQAAANegVAACAAAACi00MS4xMDY2NjUBCAAAAAUAAAABMQEAAAAKMTM4MTM4OTA3MAMAAAACNzkCAAAABDQxODQEAAAAATAHAAAACTkvMjMvMjAxOQgAAAAJMy8zMS8yMDA5CQAAAAEwxx20YGhA1wjZ32ykaEDXCClDSVEuTkFTREFRR1M6QURJLklRX0xUX0RFQlRfUkVQQUlELkZZMjAxNAEAAAAT1gMAAgAAAAktMTk5NS4zOTgBCAAAAAUAAAABMQEAAAAKMTgxOTk2MjQ5NgMAAAADMTYwAgAAAAQyMDM2BAAAAAEwBwAAAAk5LzIzLzIwMTkIAAAACTExLzEvMjAxNAkAAAABMMfdVIxpQNcIzVui0GlA1wgoQ0lRLk5BU0RBUUdTOlRYTi5JUV9DVVJSRU5DWV9HQUlOLkZZMjAxMgEAAAD7IwIAAwAAAAAAsnFxjWlA1wi5o3rQaUDXCCJDSVEuVFNFOjY5NjMuSVFfT1RIRVJfSU5UQU4uRlkyMDEwAQAAAPlcDQACAAAABTEwNDc1AQgAAAAFAAAAATEBAAAACjEzODY3MjM0NjkDAAAAAjc5AgAAAAQxMDQwBAAAAAEwBwAAAAk5LzIzLzIwMTkIAAAACTMvMzEvMjAxMAkAAAABMASJ4JBpQNcIEmrRz2lA1wgrQ0lRLk5BU0RBUUdTOk1YSU0uSVFfRklMSU5HX0NVUlJFTkNZLkZZMjAx</t>
  </si>
  <si>
    <t>MAEAAAC5dQEAAwAAAANVU0QAkxK8i2lA1wiqurjQaUDXCCNDSVEuVFNFOjY0NzkuSVFfRUJJVEFfTUFSR0lOLkZZMjAxNgEAAAAQVg0AAgAAAAU4LjU5NAEIAAAABQAAAAExAQAAAAoxODUwMDI0Nzc1AwAAAAI3OQIAAAAENDQxOQQAAAABMAcAAAAJOS8yMy8yMDE5CAAAAAkzLzMxLzIwMTYJAAAAATBKWX6IaUDXCF//XdFpQNcIMUNJUS5UU0U6MzEwNS5JUV9DSEFOR0VfTkVUX1dPUktJTkdfQ0FQSVRBTC5GWTIwMTEBAAAAPV0NAAIAAAAFNDY5MzIBCAAAAAUAAAABMQEAAAAKMTQ2MjcxMjYxMQMAAAACNzkCAAAABDQ0MjEEAAAAATAHAAAACTkvMjMvMjAxOQgAAAAJMy8zMS8yMDExCQAAAAEwf7aCk2lA1wi+5JfPaUDXCCdDSVEuRU5YVFBBOlNUTS5JUV9HQUlOX0FTU0VUU19DRi5GWTIwMTEBAAAAlB0CAAMAAAAAAH71TotpQNcIHpTb0GlA1wgkQ0lRLlRTRTo2NDc5LklRX0NVUlJFTkNZX0dBSU4uRlkyMDE1AQAAABBWDQACAAAABDEwNzYBCAAAAAUAAAABMQEAAAAKMTg1MDAyNDc3MQMAAAACNzkCAAAAAjM4BAAAAAEwBwAAAAk5LzIzLzIwMTkIAAAACTMvMzEvMjAxNQkAAAABMCexfI5pQNcICNtf0GlA1wgmQ0lRLk5ZU0U6WVVNLklRX0lOVkVOVE9SWV9UVVJOUy5GWTIwMTEBAAAArZUFAAIAAAAJNDAuMTk0ODA1AQgAAAAFAAAAATEBAAAACjE2NTg5NDYzMjkDAAAAAzE2MAIAAAAENDA4MgQAAAAB</t>
  </si>
  <si>
    <t>MAcAAAAJOS8yMy8yMDE5CAAAAAoxMi8zMS8yMDExCQAAAAEwjJ9RYWhA1wgzDF2kaEDXCCBDSVEuVFNFOjY5NjMuSVFfVE9UQUxfUkVWLkZZMjAxMgEAAAD5XA0AAgAAAAYzMDQ2NTIBCAAAAAUAAAABMQEAAAAKMTU1NDk1MDcxNgMAAAACNzkCAAAAAjI4BAAAAAEwBwAAAAk5LzIzLzIwMTkIAAAACTMvMzEvMjAxMgkAAAABMPuv4JBpQNcIJ8Sr0WlA1wgvQ0lRLk5BU0RBUUdTOk1YSU0uSVFfVE9UQUxfQ09NTU9OX0VRVUlUWS5GWTIwMTYBAAAAuXUBAAIAAAAIMjEwNy44MTQBCAAAAAUAAAABMQEAAAAKMTkwMTczNjY1OAMAAAADMTYwAgAAAAQxMDA2BAAAAAEwBwAAAAk5LzIzLzIwMTkIAAAACTYvMjUvMjAxNgkAAAABMEZgp4tpQNcIYGfI0GlA1wgfQ0lRLlRTRTozMTA1LklRX1RPVEFMX0NBLkZZMjAxNQEAAAA9XQ0AAgAAAAYzMTA0NjkBCAAAAAUAAAABMQEAAAAKMTc0NTkxNjY4MwMAAAACNzkCAAAABDEwMDgEAAAAATAHAAAACTkvMjMvMjAxOQgAAAAJMy8zMS8yMDE1CQAAAAEwDqmWkmlA1wg2LaHPaUDXCCtDSVEuWFRSQTpJRlguSVFfUkVUVVJOX0NPTU1PTl9FUVVJVFkuRlkyMDEzAQAAAOibAQACAAAABjcuNjk5NgEIAAAABQAAAAExAQAAAAoxNzA5NTExNzIxAwAAAAI1MAIAAAAFMzMzMjAEAAAAATAHAAAACTkvMjMvMjAxOQgAAAAJOS8zMC8yMDEzCQAAAAEwK0Beh2lA1whlt37RaUDXCCVD</t>
  </si>
  <si>
    <t>SVEuTkFTREFRR1M6QURJLklRX1RPVEFMX0RFQlQuRlkyMDE4AQAAABPWAwACAAAACDYzMzIuNjc0AQgAAAAFAAAAATEBAAAACjE5Mjc2MTgyNDcDAAAAAzE2MAIAAAAENDE3MwQAAAABMAcAAAAJOS8yMy8yMDE5CAAAAAkxMS8zLzIwMTgJAAAAATCQK1WMaUDXCACOrNBpQNcIIENJUS5UU0U6MzEwNS5JUV9CVUlMRElOR1MuRlkyMDE0AQAAAD1dDQACAAAABjE3MjU4NAEIAAAABQAAAAExAQAAAAoxNjg5OTUzNzAzAwAAAAI3OQIAAAAEMzAyMwQAAAABMAcAAAAJOS8yMy8yMDE5CAAAAAkzLzMxLzIwMTQJAAAAATAagpaSaUDXCL4yn89pQNcIKkNJUS5UU0U6NjQ3OS5JUV9UT1RBTF9BU1NFVFMuRlkyMDE2Li4uLkpQWQEAAAAQVg0AAgAAAAY0NTk0MjgBCAAAAAUAAAABMQEAAAAKMTg1MDAyNDc3NQMAAAACNzkCAAAABDEwMDcEAAAAATAHAAAACTkvMjMvMjAxOQgAAAAJMy8zMS8yMDE2CQAAAAEwI1VBh2lA1whM9b2laUDXCCVDSVEuVFNFOjY0NzkuSVFfUFJFRl9ESVZfT1RIRVIuRlkyMDEyAQAAABBWDQADAAAAAADSnNGOaUDXCDLxV9BpQNcIDkNJUS4wLklRX0ZYLkZZBQAAAAAAAAAIAAAAFShJbnZhbGlkIFRpbWUgUGVyaW9kKXQZTIppQNcIRe4r0WlA1wgnQ0lRLk5BU0RBUUdTOk1YSU0uSVFfR0FJTl9JTlZFU1QuRlkyMDEwAQAAALl1AQACAAAABi0wLjE0OAEIAAAABQAAAAExAQAAAAoxNTYwMDIy</t>
  </si>
  <si>
    <t>NzkxAwAAAAMxNjACAAAAAjYyBAAAAAEwBwAAAAk5LzIzLzIwMTkIAAAACTYvMjYvMjAxMAkAAAABMJMSvItpQNcIS3K20GlA1wggQ0lRLlRTRTo2NDc5LklRX0ZVTExfVElNRS5GWTIwMTYBAAAAEFYNAAMAAAAAAC//fI5pQNcI5vZj0GlA1wggQ0lRLlRTRTo2NzA3LklRX0xUX0lOVkVTVC5GWTIwMTIBAAAAFF8NAAIAAAAEMzQ0OAEIAAAABQAAAAExAQAAAAoxNTU0MzM3MTM1AwAAAAI3OQIAAAAEMTA1NAQAAAABMAcAAAAJOS8yMy8yMDE5CAAAAAkzLzMxLzIwMTIJAAAAATA/NLGQaUDXCM7Z9s9pQNcIOENJUS5OQVNEQVFHUzpUWE4uSVFfVE9UQUxfT1VUU1RBTkRJTkdfRklMSU5HX0RBVEUuRlkyMDE2AQAAAPsjAgACAAAACjk5OS42Mzk3MzMBBAAAAAUAAAABNQEAAAAKMTk0NjY2NTM5OAIAAAAFMjQxNTMGAAAAATBQVOGMaUDXCHCChtBpQNcIGkNJUS5UU0U6Njg0NC5JUV9SRVYuRlkyMDEzAQAAACxuDQACAAAABTg4NDI2AQgAAAAFAAAAATEBAAAACjE2MjYyMzE5MzADAAAAAjc5AgAAAAMxMTIEAAAAATAHAAAACTkvMjMvMjAxOQgAAAAJMy8zMS8yMDEzCQAAAAEwbsCQj2lA1whjPhnQaUDXCBlDSVEuVFNFOjY0NzkuSVFfRE8uRlkyMDE3AQAAABBWDQADAAAAAAAlJn2OaUDXCJEuZdBpQNcIKkNJUS5UU0U6NjcwNy5JUV9UT1RBTF9BU1NFVFMuRlkyMDEwLi4uLkpQWQEAAAAUXw0AAgAAAAYxMzE5</t>
  </si>
  <si>
    <t>MDgBCAAAAAUAAAABMQEAAAAKMTM4MTUyMzI2MgMAAAACNzkCAAAABDEwMDcEAAAAATAHAAAACTkvMjMvMjAxOQgAAAAJMy8zMS8yMDEwCQAAAAEwI1VBh2lA1wjJvhCmaUDXCDNDSVEuTkFTREFRR1M6TVhJTS5JUV9UT1RBTF9MSUFCX1RPVEFMX0FTU0VUUy5GWTIwMTcBAAAAuXUBAAIAAAAHNTEuODAzNAEIAAAABQAAAAExAQAAAAoxOTc4NDM2ODU5AwAAAAMxNjACAAAABDQxODgEAAAAATAHAAAACTkvMjMvMjAxOQgAAAAJNi8yNC8yMDE3CQAAAAEw34oKiGlA1whmwnPRaUDXCCVDSVEuVFNFOjY3MjMuSVFfQkFTSUNfRVBTX0lOQ0wuRlkyMDEyAQAAAPctDgACAAAACy0xNTAuMDc1OTk2AQgAAAAFAAAAATEBAAAACjE1NTQ5NTA4NDcDAAAAAjc5AgAAAAE5BAAAAAEwBwAAAAk5LzIzLzIwMTkIAAAACTMvMzEvMjAxMgkAAAABMGqnCpJpQNcI35u4z2lA1wgvQ0lRLk5BU0RBUUdTOlRYTi5JUV9NSU5PUklUWV9JTlRFUkVTVF9JUy5GWTIwMTcBAAAA+yMCAAMAAAAAAFBU4YxpQNcIBAiI0GlA1wgsQ0lRLk5BU0RBUUdTOk1YSU0uSVFfTkVUX0lOVEVSRVNUX0VYUC5GWTIwMDgBAAAAuXUBAAIAAAAGNDUuNjAxAQgAAAAFAAAAATEBAAAACjEzOTMxODQ4MjQDAAAAAzE2MAIAAAADMzY4BAAAAAEwBwAAAAk5LzIzLzIwMTkIAAAACTYvMjgvMjAwOAkAAAABMHxSVYxpQNcI3amw0GlA1wgnQ0lRLk5BU0RBUUdT</t>
  </si>
  <si>
    <t>Ok1YSU0uSVFfR0FJTl9BU1NFVFMuRlkyMDE1AQAAALl1AQACAAAABjM1Ljg0OQEIAAAABQAAAAExAQAAAAoxODUzMTg3MDczAwAAAAMxNjACAAAAAjU2BAAAAAEwBwAAAAk5LzIzLzIwMTkIAAAACTYvMjcvMjAxNQkAAAABMEZgp4tpQNcIg0vE0GlA1wgtQ0lRLk5BU0RBUUdTOkFESS5JUV9BU1NFVF9XUklURURPV05fQ0YuRlkyMDE3AQAAABPWAwADAAAAAACQK1WMaUDXCJ5FqtBpQNcIKUNJUS5UU0U6Njg0NC5JUV9UT1RBTF9ERUJUX0NBUElUQUwuRlkyMDE4AQAAACxuDQACAAAABzM0LjExNzIBCAAAAAUAAAABMQEAAAAKMTg5NTUwNDU3OAMAAAACNzkCAAAABDQxODYEAAAAATAHAAAACTkvMjMvMjAxOQgAAAAJMy8zMS8yMDE4CQAAAAEwVAt+iGlA1wiq+VHRaUDXCCBDSVEuWFRSQTpJRlguSVFfTUFDSElORVJZLkZZMjAxNwEAAADomwEAAgAAAAQ5MzczAQgAAAAFAAAAATEBAAAACjE5MjYzMjU4NDADAAAAAjUwAgAAAAQzMTE0BAAAAAEwBwAAAAk5LzIzLzIwMTkIAAAACTkvMzAvMjAxNwkAAAABMF5nTIppQNcIzR8M0WlA1wgrQ0lRLk5BU0RBUUdTOkFESS5JUV9DSEFOR0VfSU5WRU5UT1JZLkZZMjAxMQEAAAAT1gMAAgAAAActMTcuNjAzAQgAAAAFAAAAATEBAAAACjE2NDc0NTU4NjkDAAAAAzE2MAIAAAAEMjA5OQQAAAABMAcAAAAJOS8yMy8yMDE5CAAAAAoxMC8yOS8yMDExCQAAAAEwG+nAjGlA</t>
  </si>
  <si>
    <t>1wgY/ZnQaUDXCBxDSVEuWFRSQTpJRlguSVFfREFfQ0YuRlkyMDA4AQAAAOibAQACAAAAAzUyMwEIAAAABQAAAAExAQAAAAoxMjgwMDgyMzAxAwAAAAI1MAIAAAAEMjE2MAQAAAABMAcAAAAJOS8yMy8yMDE5CAAAAAk5LzMwLzIwMDgJAAAAATDOXYiKaUDXCHfG89BpQNcIIkNJUS5UU0U6NjcwNy5JUV9PVEhFUl9JTlRBTi5GWTIwMTUBAAAAFF8NAAIAAAAENTk3MQEIAAAABQAAAAExAQAAAAoxNzQ2MDM1ODMyAwAAAAI3OQIAAAAEMTA0MAQAAAABMAcAAAAJOS8yMy8yMDE5CAAAAAkzLzMxLzIwMTUJAAAAATCbreKPaUDXCHCG/89pQNcIJUNJUS5OQVNEQVFHUzpUWE4uSVFfVE9UQUxfREVCVC5GWTIwMDABAAAA+yMCAAIAAAAEMTM2NAEIAAAABQAAAAExAQAAAAYyNDE0ODgDAAAAAzE2MAIAAAAENDE3MwQAAAABMAcAAAAJOS8yMy8yMDE5CAAAAAoxMi8zMS8yMDAwCQAAAAEwfPjBhWlA1wgcZIilaUDXCCJDSVEuVFNFOjY0NzkuSVFfU0FMRV9QUEVfQ0YuRlkyMDEzAQAAABBWDQACAAAABDU4NDUBCAAAAAUAAAABMQEAAAAKMTY4OTIxMDkxMQMAAAACNzkCAAAABDIwNDIEAAAAATAHAAAACTkvMjMvMjAxOQgAAAAJMy8zMS8yMDEzCQAAAAEwucPRjmlA1wj9WlzQaUDXCCZDSVEuVFNFOjMxMDUuSVFfRVhUUkFfQUNDX0lURU1TLkZZMjAxMQEAAAA9XQ0AAwAAAAAAf7aCk2lA1whM6pXPaUDXCCdDSVEuTllT</t>
  </si>
  <si>
    <t>RTpDTUcuSVFfVE9UQUxfUkVWLkZZMjAwOS4uLi5KUFkBAAAATmcAAAIAAAANMTQxMzQxLjg0NjQ0NQEIAAAABQAAAAExAQAAAAoxNDk1ODMwNzkwAwAAAAI3OQIAAAACMjgEAAAAATAHAAAACTkvMjMvMjAxOQgAAAAKMTIvMzEvMjAwOQkAAAABMNOyoWBoQNcIJs9rpGhA1wgfQ0lRLlhUUkE6SUZYLklRX1RPVEFMX0NBLkZZMjAwOAEAAADomwEAAgAAAAQ0NjQ4AQgAAAAFAAAAATEBAAAACjEyODAwODIzMDEDAAAAAjUwAgAAAAQxMDA4BAAAAAEwBwAAAAk5LzIzLzIwMTkIAAAACTkvMzAvMjAwOAkAAAABMNggpYppQNcIudzy0GlA1wgoQ0lRLk5BU0RBUUdTOlRYTi5JUV9NQVJLRVRDQVAuMjAxMS8xMi8zMQEAAAD7IwIAAgAAAAwzMzI2Mi41Mzc4MzIBBgAAAAUAAAABMQEAAAAKMTQ4MDIwMjA5MAMAAAADMTYwAgAAAAYxMDAwNTQEAAAAATAHAAAACjEyLzMxLzIwMTHJHKasaUDXCHEyg89pQNcIIkNJUS5YVFJBOklGWC5JUV9MRVZFUkVEX0ZDRi5GWTIwMDkBAAAA6JsBAAIAAAAFMzQ4LjUBCAAAAAUAAAABMQEAAAAKMTQxNjU3NzU5OAMAAAACNTACAAAABDQ0MjIEAAAAATAHAAAACTkvMjMvMjAxOQgAAAAJOS8zMC8yMDA5CQAAAAEwzl2IimlA1wiDRvfQaUDXCBpDSVEuVFNFOjMxMDUuSVFfQ0lQLkZZMjAxMAEAAAA9XQ0AAgAAAAQxNTQ5AQgAAAAFAAAAATEBAAAACjEzODI3NjM0MjkDAAAAAjc5AgAA</t>
  </si>
  <si>
    <t>AAQzMDMzBAAAAAEwBwAAAAk5LzIzLzIwMTkIAAAACTMvMzEvMjAxMAkAAAABMH+2gpNpQNcI1WSUz2lA1wgoQ0lRLkVOWFRQQTpTVE0uSVFfQ0FTSF9DT05WRVJTSU9OLkZZMjAxMQEAAACUHQIAAgAAAAg3Ny4xNzkyNQEIAAAABQAAAAExAQAAAAoxNjYxNzYzMzY4AwAAAAMxNjACAAAABDQxODQEAAAAATAHAAAACTkvMjMvMjAxOQgAAAAKMTIvMzEvMjAxMQkAAAABMNmxCohpQNcIhvR20WlA1wgeQ0lRLk5BU0RBUUdTOlRYTi5JUV9DSVAuRlkyMDA5AQAAAPsjAgADAAAAAADNI3GNaUDXCHsYdNBpQNcILENJUS5OQVNEQVFHUzpBREkuSVFfTUlOT1JJVFlfSU5URVJFU1QuRlkyMDE1AQAAABPWAwADAAAAAADH3VSMaUDXCE0vpNBpQNcIHENJUS5UU0U6NjcwNy5JUV9OSV9DRi5GWTIwMTIBAAAAFF8NAAIAAAAEMjU0NQEIAAAABQAAAAExAQAAAAoxNTU0MzM3MTM1AwAAAAI3OQIAAAAEMjE1MAQAAAABMAcAAAAJOS8yMy8yMDE5CAAAAAkzLzMxLzIwMTIJAAAAATA/NLGQaUDXCI7D989pQNcIL0NJUS5UU0U6NjcwNy5JUV9PVEhFUl9OT05fT1BFUl9FWFBfU1VQUEwuRlkyMDA4AQAAABRfDQACAAAABS0xMjg4AQgAAAAFAAAAATEBAAAACjEwNjI3NTI1NjUDAAAAAjc5AgAAAAI4NQQAAAABMAcAAAAJOS8yMy8yMDE5CAAAAAkzLzMxLzIwMDgJAAAAATBHKtGQaUDXCO1v689pQNcIJUNJUS5OQVNEQVFHUzpN</t>
  </si>
  <si>
    <t>WElNLklRX1NUX0lOVkVTVC5GWTIwMTYBAAAAuXUBAAIAAAAHMTY1LjQzOQEIAAAABQAAAAExAQAAAAoxOTAxNzM2NjU4AwAAAAMxNjACAAAABDEwNjkEAAAAATAHAAAACTkvMjMvMjAxOQgAAAAJNi8yNS8yMDE2CQAAAAEwRmCni2lA1wiKy8fQaUDXCB5DSVEuVFNFOjY3MjMuSVFfTFRfREVCVC5GWTIwMDkBAAAA9y0OAAIAAAAGMTEwMDAwAQgAAAAFAAAAATEBAAAACjEzODI2NjEyNDkDAAAAAjc5AgAAAAQxMDQ5BAAAAAEwBwAAAAk5LzIzLzIwMTkIAAAACTMvMzEvMjAwOQkAAAABMH1ZCpJpQNcIxE6xz2lA1wgmQ0lRLlRTRTo2OTYzLklRX0FTU0VUX1dSSVRFRE9XTi5GWTIwMTIBAAAA+VwNAAIAAAAGLTI0NjU0AQgAAAAFAAAAATEBAAAACjE1NTQ5NTA3MTYDAAAAAjc5AgAAAAIzMgQAAAABMAcAAAAJOS8yMy8yMDE5CAAAAAkzLzMxLzIwMTIJAAAAATD7r+CQaUDXCMch1s9pQNcIJENJUS5UU0U6MzEwNS5JUV9FQklUREEuRlkyMDE1Li4uLkpQWQEAAAA9XQ0AAgAAAAU0NDE3OAEIAAAABQAAAAExAQAAAAoxNzQ1OTE2NjgzAwAAAAI3OQIAAAAENDA1MQQAAAABMAcAAAAJOS8yMy8yMDE5CAAAAAkzLzMxLzIwMTUJAAAAATDRjV6HaUDXCIU3idFpQNcIJ0NJUS5FTlhUUEE6U1RNLklRX05FVF9SRU5UQUxfRVhQLkZZMjAwNwEAAACUHQIAAwAAAAAALa6ni2lA1whetc/QaUDXCClDSVEuVFNFOjMxMDUu</t>
  </si>
  <si>
    <t>SVFfSU5WRVNUX1NFQ1VSSVRZX0NGLkZZMjAxMQEAAAA9XQ0AAgAAAAQyNjk4AQgAAAAFAAAAATEBAAAACjE0NjI3MTI2MTEDAAAAAjc5AgAAAAQyMDI3BAAAAAEwBwAAAAk5LzIzLzIwMTkIAAAACTMvMzEvMjAxMQkAAAABMH+2gpNpQNcI32+Xz2lA1wguQ0lRLk5BU0RBUUdTOlRYTi5JUV9JTkNfVEFYX1BBWV9DVVJSRU5ULkZZMjAxMAEAAAD7IwIAAgAAAAMxMDkBCAAAAAUAAAABMQEAAAAKMTU4ODg0MDczOAMAAAADMTYwAgAAAAQxMDk0BAAAAAEwBwAAAAk5LzIzLzIwMTkIAAAACjEyLzMxLzIwMTAJAAAAATDGSnGNaUDXCOwSdtBpQNcIKENJUS5OQVNEQVFHUzpBREkuSVFfVU5MRVZFUkVEX0ZDRi5GWTIwMTMBAAAAE9YDAAIAAAAKNjAzLjcxOTM3NQEIAAAABQAAAAExAQAAAAoxNzY2NTkwNjMyAwAAAAMxNjACAAAABDQ0MjMEAAAAATAHAAAACTkvMjMvMjAxOQgAAAAJMTEvMi8yMDEzCQAAAAEwKhHBjGlA1wh37J/QaUDXCCBDSVEuWFRSQTpJRlguSVFfQlVJTERJTkdTLkZZMjAxOAEAAADomwEAAwAAAAAAVY5MimlA1wgVtg7RaUDXCC5DSVEuVFNFOjY3MjMuSVFfVE9UQUxfREVCVF9FQklUREFfQ0FQRVguRlkyMDA3AQAAAPctDgADAAAAAk5NAQgAAAAFAAAAATEBAAAACTY1NjYzODkwMAMAAAACNzkCAAAABTIzMzEzBAAAAAEwBwAAAAk5LzIzLzIwMTkIAAAACTMvMzEvMjAwNwkAAAABMBG4KYlp</t>
  </si>
  <si>
    <t>QNcIF1k30WlA1wgoQ0lRLlRTRTozMTA1LklRX0VBUk5JTkdfQ09fTUFSR0lOLkZZMjAxNAEAAAA9XQ0AAgAAAAYyLjE5OTYBCAAAAAUAAAABMQEAAAAKMTY4OTk1MzcwMwMAAAACNzkCAAAABDQxODEEAAAAATAHAAAACTkvMjMvMjAxOQgAAAAJMy8zMS8yMDE0CQAAAAEwofxsiWlA1wj/2DPRaUDXCCFDSVEuWFRSQTpJRlguSVFfVE9UQUxfREVCVC5GWTIwMDkBAAAA6JsBAAIAAAADODUwAQgAAAAFAAAAATEBAAAACjE0MTY1Nzc1OTgDAAAAAjUwAgAAAAQ0MTczBAAAAAEwBwAAAAk5LzIzLzIwMTkIAAAACTkvMzAvMjAwOQkAAAABMM5diIppQNcI0TX20GlA1wgdQ0lRLk5BU0RBUUdTOlRYTi5JUV9HUC5GWTIwMDkBAAAA+yMCAAIAAAAENDk5OQEIAAAABQAAAAExAQAAAAoxNTIzNzk2MjQxAwAAAAMxNjACAAAAAjEwBAAAAAEwBwAAAAk5LzIzLzIwMTkIAAAACjEyLzMxLzIwMDkJAAAAATDf/HCNaUDXCPdEctBpQNcIIkNJUS5UU0U6MzEwNS5JUV9DQVNIX0lOVkVTVC5GWTIwMTEBAAAAPV0NAAIAAAAFMTE1OTEBCAAAAAUAAAABMQEAAAAKMTQ2MjcxMjYxMQMAAAACNzkCAAAABDIwMDUEAAAAATAHAAAACTkvMjMvMjAxOQgAAAAJMy8zMS8yMDExCQAAAAEwf7aCk2lA1wjfb5fPaUDXCDFDSVEuVFNFOjMxMDUuSVFfQ0hBTkdFX05FVF9XT1JLSU5HX0NBUElUQUwuRlkyMDE3AQAAAD1dDQACAAAABDg0NTYB</t>
  </si>
  <si>
    <t>CAAAAAUAAAABMQEAAAAKMTg0ODg3OTY2NQMAAAACNzkCAAAABDQ0MjEEAAAAATAHAAAACTkvMjMvMjAxOQgAAAAJMy8zMS8yMDE3CQAAAAEw7h2XkmlA1wh/36fPaUDXCCZDSVEuTkFTREFRR1M6VFhOLklRX0dBSU5fSU5WRVNULkZZMjAxNwEAAAD7IwIAAwAAAAAAUFThjGlA1wgP4YfQaUDXCCdDSVEuTllTRTpDTUcuSVFfQ0FTSF9PUEVSLkZZMjAxOS4uLi5KUFkBAAAATmcAAAMAAAAAAJ9EtGBoQNcIrklxpGhA1wgcQ0lRLkVOWFRQQTpTVE0uSVFfQ0lQLkZZMjAxMgEAAACUHQIAAgAAAAI1MgEIAAAABQAAAAExAQAAAAoxNzIxODc4MDIzAwAAAAMxNjACAAAABDMwMzMEAAAAATAHAAAACTkvMjMvMjAxOQgAAAAKMTIvMzEvMjAxMgkAAAABMHQcT4tpQNcIbwPe0GlA1wgnQ0lRLk5BU0RBUUdTOlRYTi5JUV9UT1RBTF9BU1NFVFMuRlkyMDA3AQAAAPsjAgACAAAABTEyNjY3AQgAAAAFAAAAATEBAAAACjEzMjg0ODIzNzADAAAAAzE2MAIAAAAEMTAwNwQAAAABMAcAAAAJOS8yMy8yMDE5CAAAAAoxMi8zMS8yMDA3CQAAAAEwsA7PjWlA1wgmAm7QaUDXCBlDSVEuVFNFOjY4NDQuSVFfRE8uRlkyMDEzAQAAACxuDQADAAAAAABuwJCPaUDXCEGzGdBpQNcIJUNJUS5UU0U6NjQ3OS5JUV9MVF9ERUJUX1JFUEFJRC5GWTIwMTgBAAAAEFYNAAIAAAAGLTE4NTYwAQgAAAAFAAAAATEBAAAACjE4OTUwMDIwMDQDAAAA</t>
  </si>
  <si>
    <t>Ajc5AgAAAAQyMDM2BAAAAAEwBwAAAAk5LzIzLzIwMTkIAAAACTMvMzEvMjAxOAkAAAABMA10fY5pQNcIReZp0GlA1wgfQ0lRLkVOWFRQQTpTVE0uSVFfR0FfRVhQLkZZMjAwOQEAAACUHQIAAwAAAAAAlqdOi2lA1wjeL9XQaUDXCCFDSVEuVFNFOjMxMDUuSVFfQ0FTSF9GSU5BTi5GWTIwMDgBAAAAPV0NAAIAAAAFLTg4MjgBCAAAAAUAAAABMQEAAAAKMTA2NTAyMTE2NQMAAAACNzkCAAAABDIwMDQEAAAAATAHAAAACTkvMjMvMjAxOQgAAAAJMy8zMS8yMDA4CQAAAAEwlGiCk2lA1wj504/PaUDXCCFDSVEuVFNFOjY5NjMuSVFfRUJJVERBX0lOVC5GWTIwMTIBAAAA+VwNAAMAAAAAAJ1UKolpQNcIXcdA0WlA1wgZQ0lRLlRTRTo2NDc5LklRX0RPLkZZMjAwOAEAAAAQVg0AAwAAAAAAyOezj2lA1wgoI03QaUDXCCdDSVEuTllTRTpDTUcuSVFfQ0FTSF9PUEVSLkZZMjAxMi4uLi5KUFkBAAAATmcAAAIAAAAMMzYzMjQuNjk5Njg1AQgAAAAFAAAAATEBAAAACjE3MTc2MTYyMjADAAAAAjc5AgAAAAQyMDA2BAAAAAEwBwAAAAk5LzIzLzIwMTkIAAAACjEyLzMxLzIwMTIJAAAAATCfRLRgaEDXCL9UbaRoQNcIJ0NJUS5UU0U6MzEwNS5JUV9EQVlTX1BBWUFCTEVfT1VULkZZMjAxNwEAAAA9XQ0AAgAAAAg2Mi4wNzQ4MgEIAAAABQAAAAExAQAAAAoxODQ4ODc5NjY1AwAAAAI3OQIAAAAENDE4MwQAAAABMAcAAAAJOS8y</t>
  </si>
  <si>
    <t>My8yMDE5CAAAAAkzLzMxLzIwMTcJAAAAATAMkSmJaUDXCHnTNdFpQNcIKUNJUS5UU0U6Njk2My5JUV9JTlZFU1RfU0VDVVJJVFlfQ0YuRlkyMDA5AQAAAPlcDQACAAAABTQ1MjIyAQgAAAAFAAAAATEBAAAACjEzODY3MjM4NDYDAAAAAjc5AgAAAAQyMDI3BAAAAAEwBwAAAAk5LzIzLzIwMTkIAAAACTMvMzEvMjAwOQkAAAABMASJ4JBpQNcIfuTPz2lA1wg0Q0lRLk5BU0RBUUdTOkFESS5JUV9UT1RBTF9PVVRTVEFORElOR19CU19EQVRFLkZZMjAxNAEAAAAT1gMAAgAAAAozMTEuMjA0OTI2AQQAAAAFAAAAATUBAAAACjE4MTk5NjI0OTYCAAAABTI0MTUyBgAAAAEwx91UjGlA1wgCmaHQaUDXCCNDSVEuVFNFOjY3MDcuSVFfQkVUQV8yWVIuMjAxOS8wMy8zMQEAAAAUXw0AAgAAABAxLjYzNDkzOTQ1MjUzNjU3AI7mPatpQNcISRBCz2lA1wglQ0lRLlRTRTo2NzA3LklRX09USEVSX09QRVJfQUNULkZZMjAxNgEAAAAUXw0AAgAAAAUtMjg0MQEIAAAABQAAAAExAQAAAAoxNzk4NTg3MDY1AwAAAAI3OQIAAAAEMjA0NwQAAAABMAcAAAAJOS8yMy8yMDE5CAAAAAkzLzMxLzIwMTYJAAAAATDI+uKPaUDXCG8tA9BpQNcII0NJUS5UU0U6NjQ3OS5JUV9HUk9TU19NQVJHSU4uRlkyMDE1AQAAABBWDQACAAAABzIzLjk4NTcBCAAAAAUAAAABMQEAAAAKMTg1MDAyNDc3MQMAAAACNzkCAAAABDQwNzQEAAAAATAHAAAACTkv</t>
  </si>
  <si>
    <t>MjMvMjAxOQgAAAAJMy8zMS8yMDE1CQAAAAEwSll+iGlA1wh+il3RaUDXCC9DSVEuTkFTREFRR1M6VFhOLklRX01JTk9SSVRZX0lOVEVSRVNUX0lTLkZZMjAxMQEAAAD7IwIAAwAAAAAAsnFxjWlA1whlDXjQaUDXCChDSVEuVFNFOjY0NzkuSVFfRklYRURfQVNTRVRfVFVSTlMuRlkyMDEzAQAAABBWDQACAAAACDEuODk2NjIyAQgAAAAFAAAAATEBAAAACjE2ODkyMTA5MTEDAAAAAjc5AgAAAAQ0MDY2BAAAAAEwBwAAAAk5LzIzLzIwMTkIAAAACTMvMzEvMjAxMwkAAAABMEkyfohpQNcIxXlc0WlA1wgjQ0lRLlRTRTozMTA1LklRX0JBU0lDX1dFSUdIVC5GWTIwMDgBAAAAPV0NAAIAAAAKMTk0LjAzNDA2MwCUaIKTaUDXCIDZjc9pQNcIIkNJUS5OQVNEQVFHUzpNWElNLklRX0VCSVREQS5GWTIwMTEBAAAAuXUBAAIAAAAHODkzLjY0OAEIAAAABQAAAAExAQAAAAoxNjMxMzc2NTIwAwAAAAMxNjACAAAABDQwNTEEAAAAATAHAAAACTkvMjMvMjAxOQgAAAAJNi8yNS8yMDExCQAAAAEwkxK8i2lA1wh2fbnQaUDXCCVDSVEuVFNFOjMxMDUuSVFfRElMVVRfRVBTX0lOQ0wuRlkyMDEyAQAAAD1dDQACAAAACDUzLjgzMTQyAQgAAAAFAAAAATEBAAAACjE1NTQ5NTA2NTkDAAAAAjc5AgAAAAE4BAAAAAEwBwAAAAk5LzIzLzIwMTkIAAAACTMvMzEvMjAxMgkAAAABMHPdgpNpQNcIlYCYz2lA1wgtQ0lRLlRTRTo2ODQ0LklR</t>
  </si>
  <si>
    <t>X0RFRl9UQVhfQVNTRVRTX0NVUlJFTlQuRlkyMDE1AQAAACxuDQACAAAABDE0MjkBCAAAAAUAAAABMQEAAAAKMTc0NTUyNzg4OQMAAAACNzkCAAAABDExMTcEAAAAATAHAAAACTkvMjMvMjAxOQgAAAAJMy8zMS8yMDE1CQAAAAEw2XKzj2lA1wioex/QaUDXCCNDSVEuVFNFOjY3MDcuSVFfVE9UQUxfQVNTRVRTLkZZMjAxNAEAAAAUXw0AAgAAAAYxNjQ3NjIBCAAAAAUAAAABMQEAAAAKMTY4NjYzNzU0NgMAAAACNzkCAAAABDEwMDcEAAAAATAHAAAACTkvMjMvMjAxOQgAAAAJMy8zMS8yMDE0CQAAAAEw8oXij2lA1whBe/zPaUDXCCBDSVEuWFRSQTpJRlguSVFfTUFDSElORVJZLkZZMjAxMQEAAADomwEAAgAAAAQ1NDcxAQgAAAAFAAAAATEBAAAACjE1ODA2NTI3NzgDAAAAAjUwAgAAAAQzMTE0BAAAAAEwBwAAAAk5LzIzLzIwMTkIAAAACTkvMzAvMjAxMQkAAAABMMGriIppQNcIR9f70GlA1wgZQ0lRLlRTRTo2ODQ0LklRX0dXLkZZMjAxMwEAAAAsbg0AAgAAAAMxNTYBCAAAAAUAAAABMQEAAAAKMTYyNjIzMTkzMAMAAAACNzkCAAAABDExNzEEAAAAATAHAAAACTkvMjMvMjAxOQgAAAAJMy8zMS8yMDEzCQAAAAEwX+eQj2lA1wgXTxrQaUDXCCFDSVEuVFNFOjMxMDUuSVFfTklfQ09NUEFOWS5GWTIwMTYBAAAAPV0NAAIAAAAFMTQzMzkBCAAAAAUAAAABMQEAAAAKMTc5ODg5NDk5NgMAAAACNzkCAAAABTQxNTcx</t>
  </si>
  <si>
    <t>BAAAAAEwBwAAAAk5LzIzLzIwMTkIAAAACTMvMzEvMjAxNgkAAAABMAbQlpJpQNcIqiejz2lA1wggQ0lRLlhUUkE6SUZYLklRX1JEX0VYUF9GTi5GWTIwMTABAAAA6JsBAAIAAAADMzk5AQgAAAAFAAAAATEBAAAACjE0ODQ3Mzc0OTIDAAAAAjUwAgAAAAQzMTY4BAAAAAEwBwAAAAk5LzIzLzIwMTkIAAAACTkvMzAvMjAxMAkAAAABMM2EiIppQNcIRjD40GlA1wgpQ0lRLlRTRTozMTA1LklRX1RPVEFMX0RFQlRfQ0FQSVRBTC5GWTIwMTYBAAAAPV0NAAIAAAAHMzQuNzU4NwEIAAAABQAAAAExAQAAAAoxNzk4ODk0OTk2AwAAAAI3OQIAAAAENDE4NgQAAAABMAcAAAAJOS8yMy8yMDE5CAAAAAkzLzMxLzIwMTYJAAAAATAMkSmJaUDXCKBeNdFpQNcII0NJUS5OQVNEQVFHUzpUWE4uSVFfQlZfU0hBUkUuRlkyMDE0AQAAAPsjAgACAAAACDkuOTI3MTI5AQgAAAAFAAAAATEBAAAACjE4MjkxMTkzMDYDAAAAAzE2MAIAAAAENDAyMAQAAAABMAcAAAAJOS8yMy8yMDE5CAAAAAoxMi8zMS8yMDE0CQAAAAEwZN/gjGlA1wjkLoHQaUDXCCJDSVEuVFNFOjY4NDQuSVFfRUJJVF9NQVJHSU4uRlkyMDE4AQAAACxuDQACAAAABjcuNDM1NgEIAAAABQAAAAExAQAAAAoxODk1NTA0NTc4AwAAAAI3OQIAAAAENDA1MwQAAAABMAcAAAAJOS8yMy8yMDE5CAAAAAkzLzMxLzIwMTgJAAAAATBUC36IaUDXCLPSUdFpQNcIJUNJUS5YVFJB</t>
  </si>
  <si>
    <t>OklGWC5JUV9PVEhFUl9DQV9TVVBQTC5GWTIwMTgBAAAA6JsBAAIAAAADMzc3AQgAAAAFAAAAATEBAAAACjE5MjYzMjU4NTEDAAAAAjUwAgAAAAQxMDU1BAAAAAEwBwAAAAk5LzIzLzIwMTkIAAAACTkvMzAvMjAxOAkAAAABMFWOTIppQNcIT/MN0WlA1wgeQ0lRLlRTRTo2NDc5LklRX0lOQ19UQVguRlkyMDE3AQAAABBWDQACAAAABDY5NzMBCAAAAAUAAAABMQEAAAAKMTg1MDAyNDczNAMAAAACNzkCAAAAAjc1BAAAAAEwBwAAAAk5LzIzLzIwMTkIAAAACTMvMzEvMjAxNwkAAAABMCUmfY5pQNcIiFVl0GlA1wglQ0lRLlRTRTo2ODQ0LklRX1BSRUZfRElWX09USEVSLkZZMjAxMgEAAAAsbg0AAgAAAAI4NwEIAAAABQAAAAExAQAAAAoxNTU2NjQ4NjIxAwAAAAI3OQIAAAACOTcEAAAAATAHAAAACTkvMjMvMjAxOQgAAAAJMy8zMS8yMDEyCQAAAAEwbsCQj2lA1wj2HBfQaUDXCBlDSVEuVFNFOjY3MjMuSVFfQUQuRlkyMDA4AQAAAPctDgACAAAABy05NDkzODkBCAAAAAUAAAABMQEAAAAKMTA1ODkxNTAyOAMAAAACNzkCAAAABDEwNzUEAAAAATAHAAAACTkvMjMvMjAxOQgAAAAJMy8zMS8yMDA4CQAAAAEwUzMKkmlA1wiTaq7PaUDXCClDSVEuTkFTREFRR1M6QURJLklRX1BSRUZfRElWX09USEVSLkZZMjAxMwEAAAAT1gMAAwAAAAAAKhHBjGlA1wgNy53QaUDXCChDSVEuWFRSQTpJRlguSVFfREVGX1RBWF9BU1NF</t>
  </si>
  <si>
    <t>VFNfTFQuRlkyMDEwAQAAAOibAQACAAAAAzMwOAEIAAAABQAAAAExAQAAAAoxNDg0NzM3NDkyAwAAAAI1MAIAAAAEMTAyNgQAAAABMAcAAAAJOS8yMy8yMDE5CAAAAAk5LzMwLzIwMTAJAAAAATDNhIiKaUDXCDB++NBpQNcIIENJUS5UU0U6MzEwNS5JUV9DQVNIX09QRVIuRlkyMDA5AQAAAD1dDQACAAAABTExOTM4AQgAAAAFAAAAATEBAAAACjEzODI3NjMzODcDAAAAAjc5AgAAAAQyMDA2BAAAAAEwBwAAAAk5LzIzLzIwMTkIAAAACTMvMzEvMjAwOQkAAAABMJOPgpNpQNcIYfWRz2lA1wggQ0lRLlRTRTo2OTYzLklRX0NBU0hfT1BFUi5GWTIwMTEBAAAA+VwNAAIAAAAFNjM1NTcBCAAAAAUAAAABMQEAAAAKMTQ2MjcxMjU5MgMAAAACNzkCAAAABDIwMDYEAAAAATAHAAAACTkvMjMvMjAxOQgAAAAJMy8zMS8yMDExCQAAAAEw+6/gkGlA1wgSEdXPaUDXCCdDSVEuTkFTREFRR1M6TVhJTS5JUV9BRFZFUlRJU0lORy5GWTIwMTcBAAAAuXUBAAMAAAAAADeHp4tpQNcI02HK0GlA1wgqQ0lRLlRTRTo2NDc5LklRX0NVUlJFTlRfUE9SVF9MRUFTRVMuRlkyMDE3AQAAABBWDQACAAAAAjY5AQgAAAAFAAAAATEBAAAACjE4NTAwMjQ3MzQDAAAAAjc5AgAAAAQxMDkwBAAAAAEwBwAAAAk5LzIzLzIwMTkIAAAACTMvMzEvMjAxNwkAAAABMCUmfY5pQNcIURhm0GlA1wgeQ0lRLlRTRTozMTA1LklRX1dJUF9JTlYuRlkyMDEy</t>
  </si>
  <si>
    <t>AQAAAD1dDQACAAAABTMzNzM5AQgAAAAFAAAAATEBAAAACjE1NTQ5NTA2NTkDAAAAAjc5AgAAAAQzMjE5BAAAAAEwBwAAAAk5LzIzLzIwMTkIAAAACTMvMzEvMjAxMgkAAAABMHPdgpNpQNcIObiZz2lA1wgcQ0lRLlRTRTo2NzA3LklRX05JX0NGLkZZMjAxNAEAAAAUXw0AAgAAAAQ1NDY4AQgAAAAFAAAAATEBAAAACjE2ODY2Mzc1NDYDAAAAAjc5AgAAAAQyMTUwBAAAAAEwBwAAAAk5LzIzLzIwMTkIAAAACTMvMzEvMjAxNAkAAAABMPKF4o9pQNcIFhf9z2lA1wgiQ0lRLlRTRTo2NDc5LklRX0FEVkVSVElTSU5HLkZZMjAxOQEAAAAQVg0AAwAAAAAA6pp9jmlA1wj69mrQaUDXCCZDSVEuVFNFOjY4NDQuSVFfRklMSU5HX0NVUlJFTkNZLkZZMjAxNwEAAAAsbg0AAwAAAANKUFkA0MCzj2lA1wi3oibQaUDXCCZDSVEuRU5YVFBBOlNUTS5JUV9JTVBBSVJNRU5UX0dXLkZZMjAxNwEAAACUHQIAAwAAAAAASYWkimlA1wgSV+rQaUDXCCRDSVEuTkFTREFRR1M6VFhOLklRX0NIQU5HRV9BUi5GWTIwMTYBAAAA+yMCAAIAAAAELTEwOAEIAAAABQAAAAExAQAAAAoxOTQ2NjY1Mzk4AwAAAAMxNjACAAAABDIwMTgEAAAAATAHAAAACTkvMjMvMjAxOQgAAAAKMTIvMzEvMjAxNgkAAAABMFBU4YxpQNcIQB6H0GlA1wgqQ0lRLlRTRTo2NzIzLklRX1RPVEFMX0NPTU1PTl9FUVVJVFkuRlkyMDExAQAAAPctDgACAAAABjI4Mzgw</t>
  </si>
  <si>
    <t>NQEIAAAABQAAAAExAQAAAAoxNDYxNjgwMDYwAwAAAAI3OQIAAAAEMTAwNgQAAAABMAcAAAAJOS8yMy8yMDE5CAAAAAkzLzMxLzIwMTEJAAAAATBqpwqSaUDXCDzwts9pQNcIJkNJUS5UU0U6NjQ3OS5JUV9DQVNIX0NPTlZFUlNJT04uRlkyMDE5AQAAABBWDQACAAAACDg2LjIwMDU5AQgAAAAFAAAAATEBAAAACjE5NzAwNTE0MTADAAAAAjc5AgAAAAQ0MTg0BAAAAAEwBwAAAAk5LzIzLzIwMTkIAAAACTMvMzEvMjAxOQkAAAABMMSRaohpQNcI0Plf0WlA1wgcQ0lRLlRTRTo2NzIzLklRX0NBUEVYLkZZMjAxMwEAAAD3LQ4AAgAAAAYtNDYzMDYBCAAAAAUAAAABMQEAAAAKMTYyNTQ1NzUzNAMAAAACNzkCAAAABDIwMjEEAAAAATAHAAAACTkvMjMvMjAxOQgAAAAJMy8zMS8yMDEzCQAAAAEwkt/akWlA1wirBb3PaUDXCCFDSVEuTkFTREFRR1M6TVhJTS5JUV9EQV9DRi5GWTIwMDcBAAAAuXUBAAIAAAAHMTA0LjY0MwEIAAAABQAAAAExAQAAAAoxMTMxNzk1Nzk2AwAAAAMxNjACAAAABDIxNjAEAAAAATAHAAAACTkvMjMvMjAxOQgAAAAJNi8zMC8yMDA3CQAAAAEwfFJVjGlA1wgsma/QaUDXCCtDSVEuVFNFOjY3MDcuSVFfUkVUVVJOX0NPTU1PTl9FUVVJVFkuRlkyMDA5AQAAABRfDQACAAAACC0yMy4zMDQzAQgAAAAFAAAAATEBAAAACjEzODE1MjI3MTUDAAAAAjc5AgAAAAUzMzMyMAQAAAABMAcAAAAJOS8yMy8y</t>
  </si>
  <si>
    <t>MDE5CAAAAAkzLzMxLzIwMDkJAAAAATCPoiqJaUDXCADNRdFpQNcIH0NJUS5FTlhUUEE6U1RNLklRX0VCSVREQS5GWTIwMDgBAAAAlB0CAAIAAAAEMTczMQEIAAAABQAAAAExAQAAAAoxNDM1NDAxNzk5AwAAAAMxNjACAAAABDQwNTEEAAAAATAHAAAACTkvMjMvMjAxOQgAAAAKMTIvMzEvMjAwOAkAAAABMKCATotpQNcIqUvS0GlA1wgZQ0lRLlRTRTo2ODQ0LklRX0FSLkZZMjAxNwEAAAAsbg0AAgAAAAUxOTIzNgEIAAAABQAAAAExAQAAAAoxODQ5MTMxMDI0AwAAAAI3OQIAAAAEMTAyMQQAAAABMAcAAAAJOS8yMy8yMDE5CAAAAAkzLzMxLzIwMTcJAAAAATDWmbOPaUDXCDLPJNBpQNcIJ0NJUS5YVFJBOklGWC5JUV9UT1RBTF9PVEhFUl9PUEVSLkZZMjAxNQEAAADomwEAAgAAAAQxNTIwAQgAAAAFAAAAATEBAAAACjE4MjE2ODc0NDkDAAAAAjUwAgAAAAMzODAEAAAAATAHAAAACTkvMjMvMjAxOQgAAAAJOS8zMC8yMDE1CQAAAAEwdBlMimlA1wi6HwXRaUDXCCBDSVEuVFNFOjMxMDUuSVFfUkRfRVhQX0ZOLkZZMjAxMAEAAAA9XQ0AAgAAAAQ4ODE3AQgAAAAFAAAAATEBAAAACjEzODI3NjM0MjkDAAAAAjc5AgAAAAQzMTY4BAAAAAEwBwAAAAk5LzIzLzIwMTkIAAAACTMvMzEvMjAxMAkAAAABMJOPgpNpQNcI+HqTz2lA1wglQ0lRLk5ZU0U6WVVNLklRX0RBWVNfU0FMRVNfT1VULkZZMjAxNQEAAACtlQUAAgAA</t>
  </si>
  <si>
    <t>AAgxOC42NTY2NAEIAAAABQAAAAExAQAAAAoxODc1NzE2ODkyAwAAAAMxNjACAAAABDQwNDIEAAAAATAHAAAACTkvMjMvMjAxOQgAAAAKMTIvMzEvMjAxNQkAAAABMF7GUWFoQNcIHVpdpGhA1wgjQ0lRLlRTRTo3NjE2LklRX1RPVEFMX0FTU0VUUy5GWTIwMDgBAAAA16BUAAIAAAAFOTE4OTYBCAAAAAUAAAABMQEAAAAKMTA1NjI3ODYwOQMAAAACNzkCAAAABDEwMDcEAAAAATAHAAAACTkvMjMvMjAxOQgAAAAJMy8zMS8yMDA4CQAAAAEw8foGamhA1wiVPnWkaEDXCBlDSVEuVFNFOjY4NDQuSVFfRE8uRlkyMDE1AQAAACxuDQADAAAAAADZcrOPaUDXCNffHtBpQNcILkNJUS5OQVNEQVFHUzpBREkuSVFfVE9UQUxfQ09NTU9OX0VRVUlUWS5GWTIwMTIBAAAAE9YDAAIAAAAINDE2NS4zNTkBCAAAAAUAAAABMQEAAAAKMTcxMTM4NTg5NgMAAAADMTYwAgAAAAQxMDA2BAAAAAEwBwAAAAk5LzIzLzIwMTkIAAAACTExLzMvMjAxMgkAAAABMBvpwIxpQNcIgh6c0GlA1wgZQ0lRLlRTRTo2ODQ0LklRX0FFLkZZMjAxNAEAAAAsbg0AAgAAAAQxMDcwAQgAAAAFAAAAATEBAAAACjE2ODczNDI4NTADAAAAAjc5AgAAAAQxMDE2BAAAAAEwBwAAAAk5LzIzLzIwMTkIAAAACTMvMzEvMjAxNAkAAAABMF/nkI9pQNcIVgwd0GlA1wgpQ0lRLlhUUkE6SUZYLklRX1RPVEFMX0RFQlRfQ0FQSVRBTC5GWTIwMTQBAAAA6JsBAAIAAAAG</t>
  </si>
  <si>
    <t>NC4yODE3AQgAAAAFAAAAATEBAAAACjE3NjY4NjQ4NzkDAAAAAjUwAgAAAAQ0MTg2BAAAAAEwBwAAAAk5LzIzLzIwMTkIAAAACTkvMzAvMjAxNAkAAAABMCtAXodpQNcII6F/0WlA1wg6Q0lRLlRTRTozMTA1LklRX0NVU1RPTV9CRVRBLi0xMDRXLjIwMTcvMDMvMzEuLl5UT1BJWC5KUFkuSAEAAAA9XQ0AAgAAABAxLjI1NzM3NDEzNzE5NTk2AMkcpqxpQNcIboCKz2lA1wglQ0lRLlRTRTo2OTYzLklRX1BST1ZfQkFEX0RFQlRTLkZZMjAxOQEAAAD5XA0AAwAAAAAAagLRkGlA1wi7i+jPaUDXCBxDSVEuRU5YVFBBOlNUTS5JUV9FQlQuRlkyMDEyAQAAAJQdAgACAAAABS0yMTM3AQgAAAAFAAAAATEBAAAACjE3MjE4NzgwMjMDAAAAAzE2MAIAAAADMTM5BAAAAAEwBwAAAAk5LzIzLzIwMTkIAAAACjEyLzMxLzIwMTIJAAAAATB+9U6LaUDXCM+k3NBpQNcIIENJUS5YVFJBOklGWC5JUV9TVF9JTlZFU1QuRlkyMDE0AQAAAOibAQACAAAABDEzNjABCAAAAAUAAAABMQEAAAAKMTc2Njg2NDg3OQMAAAACNTACAAAABDEwNjkEAAAAATAHAAAACTkvMjMvMjAxOQgAAAAJOS8zMC8yMDE0CQAAAAEwuNKIimlA1whBJQPRaUDXCClDSVEuTkFTREFRR1M6VFhOLklRX1NUX0RFQlRfSVNTVUVELkZZMjAxNAEAAAD7IwIAAwAAAAAAZN/gjGlA1wiv8YHQaUDXCBlDSVEuVFNFOjY0NzkuSVFfQUQuRlkyMDA5AQAAABBWDQACAAAA</t>
  </si>
  <si>
    <t>By0yNTEwNTUBCAAAAAUAAAABMQEAAAAKMTQ5MzU5NzI0NQMAAAACNzkCAAAABDEwNzUEAAAAATAHAAAACTkvMjMvMjAxOQgAAAAJMy8zMS8yMDA5CQAAAAEwAijRjmlA1wg+fFDQaUDXCB5DSVEuWFRSQTpJRlguSVFfSU5DX1RBWC5GWTIwMTQBAAAA6JsBAAIAAAACMzEBCAAAAAUAAAABMQEAAAAKMTc2Njg2NDg3OQMAAAACNTACAAAAAjc1BAAAAAEwBwAAAAk5LzIzLzIwMTkIAAAACTkvMzAvMjAxNAkAAAABMLjSiIppQNcIZbAC0WlA1wgiQ0lRLlRTRTo2NzA3LklRX0dBSU5fQVNTRVRTLkZZMjAwOQEAAAAUXw0AAgAAAAQtMTcxAQgAAAAFAAAAATEBAAAACjEzODE1MjI3MTUDAAAAAjc5AgAAAAI1NgQAAAABMAcAAAAJOS8yMy8yMDE5CAAAAAkzLzMxLzIwMDkJAAAAATBmmLCQaUDXCC8t7s9pQNcIJkNJUS5UU0U6Njk2My5JUV9ERUZfVEFYX0xJQUJfTFQuRlkyMDEyAQAAAPlcDQACAAAABTE4ODk5AQgAAAAFAAAAATEBAAAACjE1NTQ5NTA3MTYDAAAAAjc5AgAAAAQxMDI3BAAAAAEwBwAAAAk5LzIzLzIwMTkIAAAACTMvMzEvMjAxMgkAAAABMPuv4JBpQNcIhwvXz2lA1wgsQ0lRLk5BU0RBUUdTOkFESS5JUV9HV19JTlRBTl9BTU9SVF9DRi5GWTIwMTYBAAAAE9YDAAIAAAAFNzUuMjUBCAAAAAUAAAABMQEAAAAKMTkyNzYxODIwMAMAAAADMTYwAgAAAAQyMTgyBAAAAAEwBwAAAAk5LzIzLzIwMTkIAAAA</t>
  </si>
  <si>
    <t>CjEwLzI5LzIwMTYJAAAAATCWBFWMaUDXCGxhp9BpQNcIHkNJUS5UU0U6NjQ3OS5JUV9aX1NDT1JFLkZZMjAxOAEAAAAQVg0AAgAAAAgzLjkwODM5MQEIAAAABQAAAAExAQAAAAoxODk1MDAyMDA0AwAAAAI3OQIAAAAGMTAwMTIzBAAAAAEwBwAAAAk5LzIzLzIwMTkIAAAACTMvMzEvMjAxOAkAAAABMMSRaohpQNcI56tf0WlA1wglQ0lRLk5BU0RBUUdTOkFESS5JUV9PVEhFUl9PUEVSLkZZMjAxMAEAAAAT1gMAAwAAAAAAMZvAjGlA1whgRZXQaUDXCCFDSVEuWFRSQTpJRlguSVFfTkVUX0NIQU5HRS5GWTIwMDgBAAAA6JsBAAIAAAAELTYzOQEIAAAABQAAAAExAQAAAAoxMjgwMDgyMzAxAwAAAAI1MAIAAAAEMjA5MwQAAAABMAcAAAAJOS8yMy8yMDE5CAAAAAk5LzMwLzIwMDgJAAAAATDOXYiKaUDXCFFi9NBpQNcILENJUS5OQVNEQVFHUzpNWElNLklRX05FVF9JTlRFUkVTVF9FWFAuRlkyMDEzAQAAALl1AQACAAAABS0xNi40AQgAAAAFAAAAATEBAAAACjE3NTMzMTA5ODgDAAAAAzE2MAIAAAADMzY4BAAAAAEwBwAAAAk5LzIzLzIwMTkIAAAACTYvMjkvMjAxMwkAAAABMKFgvItpQNcIFYO+0GlA1wggQ0lRLlRTRTo2NzIzLklRX0NBU0hfT1BFUi5GWTIwMDcBAAAA9y0OAAIAAAAFNjY3MzEBCAAAAAUAAAABMQEAAAAJNjU2NjM4OTAwAwAAAAI3OQIAAAAEMjAwNgQAAAABMAcAAAAJOS8yMy8yMDE5CAAAAAkz</t>
  </si>
  <si>
    <t>LzMxLzIwMDcJAAAAATBMDAqSaUDXCCm+rM9pQNcIIkNJUS5UU0U6Njg0NC5JUV9PVEhFUl9JTlRBTi5GWTIwMTYBAAAALG4NAAIAAAAEMTAzMQEIAAAABQAAAAExAQAAAAoxNzk5MjQzMjQ5AwAAAAI3OQIAAAAEMTA0MAQAAAABMAcAAAAJOS8yMy8yMDE5CAAAAAkzLzMxLzIwMTYJAAAAATDWmbOPaUDXCOFfItBpQNcIKkNJUS5OQVNEQVFHUzpBREkuSVFfQ0FTSF9BQ1FVSVJFX0NGLkZZMjAxMQEAAAAT1gMAAgAAAActMTMuOTg4AQgAAAAFAAAAATEBAAAACjE2NDc0NTU4NjkDAAAAAzE2MAIAAAAEMjA1NwQAAAABMAcAAAAJOS8yMy8yMDE5CAAAAAoxMC8yOS8yMDExCQAAAAEwG+nAjGlA1wgJJJrQaUDXCCFDSVEuVFNFOjMxMDUuSVFfSU5DX0VRVUlUWS5GWTIwMDEBAAAAPV0NAAIAAAAELTIxNAEIAAAABQAAAAExAQAAAAg1NDUwNDQyOAMAAAACNzkCAAAAAjQ3BAAAAAEwBwAAAAk5LzIzLzIwMTkIAAAACTMvMzEvMjAwMQkAAAABMPmG24ZpQNcIF06k0WlA1wg6Q0lRLlRTRTo2NDc5LklRX0NVU1RPTV9CRVRBLi0xMDRXLjIwMTgvMDMvMzEuLl5UT1BJWC5KUFkuSAEAAAAQVg0AAgAAABAxLjkxMTY5NDEyMDEyMTU2AHU0PqtpQNcI/VI/z2lA1wgZQ0lRLlRTRTo2NzIzLklRX1JFLkZZMjAxMwEAAAD3LQ4AAgAAAActNTI3ODE1AQgAAAAFAAAAATEBAAAACjE2MjU0NTc1MzQDAAAAAjc5AgAAAAQxMjIy</t>
  </si>
  <si>
    <t>BAAAAAEwBwAAAAk5LzIzLzIwMTkIAAAACTMvMzEvMjAxMwkAAAABMJLf2pFpQNcI3kK8z2lA1wgiQ0lRLlRTRTo2NDc5LklRX0RBX1NVUFBMX0NGLkZZMjAxNAEAAAAQVg0AAgAAAAUyMzc0MAEIAAAABQAAAAExAQAAAAoxNjg5MjEwMjA4AwAAAAI3OQIAAAAEMjE3MQQAAAABMAcAAAAJOS8yMy8yMDE5CAAAAAkzLzMxLzIwMTQJAAAAATA8inyOaUDXCFHKXtBpQNcIJUNJUS5UU0U6MzEwNS5JUV9MVF9ERUJUX0VRVUlUWS5GWTIwMTYBAAAAPV0NAAIAAAAHMTcuNjI3NQEIAAAABQAAAAExAQAAAAoxNzk4ODk0OTk2AwAAAAI3OQIAAAAENDA4NQQAAAABMAcAAAAJOS8yMy8yMDE5CAAAAAkzLzMxLzIwMTYJAAAAATAMkSmJaUDXCKBeNdFpQNcIJUNJUS5OQVNEQVFHUzpNWElNLklRX1NHQV9TVVBQTC5GWTIwMTgBAAAAuXUBAAIAAAAHMzIyLjkxOAEIAAAABQAAAAExAQAAAAoxOTc4NDM2Nzg0AwAAAAMxNjACAAAAAzEwMgQAAAABMAcAAAAJOS8yMy8yMDE5CAAAAAk2LzMwLzIwMTgJAAAAATAtrqeLaUDXCDuDzNBpQNcIL0NJUS5UU0U6NjcwNy5JUV9JTVBVVF9PUEVSX0xFQVNFX0lOVF9FWFAuRlkyMDA4AQAAABRfDQADAAAAAABacrCQaUDXCMUL7M9pQNcIHkNJUS5UU0U6NjcwNy5JUV9JTkNfVEFYLkZZMjAxNQEAAAAUXw0AAgAAAAQzNjIzAQgAAAAFAAAAATEBAAAACjE3NDYwMzU4MzIDAAAAAjc5AgAA</t>
  </si>
  <si>
    <t>AAI3NQQAAAABMAcAAAAJOS8yMy8yMDE5CAAAAAkzLzMxLzIwMTUJAAAAATCbreKPaUDXCG29ptFpQNcII0NJUS5YVFJBOklGWC5JUV9GSU5JU0hFRF9JTlYuRlkyMDEzAQAAAOibAQACAAAAAzE2NwEIAAAABQAAAAExAQAAAAoxNzA5NTExNzIxAwAAAAI1MAIAAAAEMzA3NQQAAAABMAcAAAAJOS8yMy8yMDE5CAAAAAk5LzMwLzIwMTMJAAAAATC40oiKaUDXCNAqAdFpQNcIGENJUS4wLklRX0xUX0RFQlRfRVFVSVRZLgUAAAAAAAAACAAAABQoSW52YWxpZCBJZGVudGlmaWVyKRc2vKtpQNcIFza8q2lA1wgnQ0lRLk5BU0RBUUdTOlRYTi5JUV9CQVNJQ19XRUlHSFQuRlkyMDA5AQAAAPsjAgACAAAABDEyNjAA3/xwjWlA1wjP4HLQaUDXCBpDSVEuVFNFOjY4NDQuSVFfQ0lQLkZZMjAxOQEAAAAsbg0AAwAAAAAAyOezj2lA1wiBDCvQaUDXCCVDSVEuWFRSQTpJRlguSVFfUFJFRl9ESVZfT1RIRVIuRlkyMDEzAQAAAOibAQADAAAAAADBq4iKaUDXCDDM/9BpQNcIKkNJUS5UU0U6MzU0My5JUV9UT1RBTF9FUVVJVFkuRlkyMDE2Li4uLkpQWQEAAAAVw3UUAgAAAAUyMDYxNQEIAAAABQAAAAExAQAAAAoxNzk1NDM4NTEwAwAAAAI3OQIAAAAEMTI3NQQAAAABMAcAAAAJOS8yMy8yMDE5CAAAAAkyLzI5LzIwMTYJAAAAATDFz7NgaEDXCHjabqRoQNcIJUNJUS5UU0U6Njg0NC5JUV9TVF9ERUJUX0lTU1VFRC5GWTIwMDkB</t>
  </si>
  <si>
    <t>AAAALG4NAAIAAAAENDM0NwEIAAAABQAAAAExAQAAAAoxMzg2NjAwNjA0AwAAAAI3OQIAAAAEMjA0MwQAAAABMAcAAAAJOS8yMy8yMDE5CAAAAAkzLzMxLzIwMDkJAAAAATChcZCPaUDXCLi4ENBpQNcIHkNJUS5UU0U6NjQ3OS5JUV9MVF9ERUJULkZZMjAwOQEAAAAQVg0AAgAAAAU1NjkwMAEIAAAABQAAAAExAQAAAAoxNDkzNTk3MjQ1AwAAAAI3OQIAAAAEMTA0OQQAAAABMAcAAAAJOS8yMy8yMDE5CAAAAAkzLzMxLzIwMDkJAAAAATDYTtGOaUDXCDOjUNBpQNcIIENJUS5UU0U6Njk2My5JUV9DQVNIX09QRVIuRlkyMDE3AQAAAPlcDQACAAAABTY3Mzk3AQgAAAAFAAAAATEBAAAACjE4NDg4Nzk0ODUDAAAAAjc5AgAAAAQyMDA2BAAAAAEwBwAAAAk5LzIzLzIwMTkIAAAACTMvMzEvMjAxNwkAAAABMHO00JBpQNcIpTLlz2lA1wgmQ0lRLlRTRTozMTA1LklRX0NBU0hfQUNRVUlSRV9DRi5GWTIwMDABAAAAPV0NAAMAAAAAAA0524ZpQNcI90KppWlA1wgeQ0lRLlRTRTozMTA1LklRX1dJUF9JTlYuRlkyMDE0AQAAAD1dDQACAAAABTM4MDk0AQgAAAAFAAAAATEBAAAACjE2ODk5NTM3MDMDAAAAAjc5AgAAAAQzMjE5BAAAAAEwBwAAAAk5LzIzLzIwMTkIAAAACTMvMzEvMjAxNAkAAAABMBqClpJpQNcIywufz2lA1wglQ0lRLlRTRTo2NzA3LklRX05FVF9SRU5UQUxfRVhQLkZZMjAxNAEAAAAUXw0AAwAAAAAAGYKx</t>
  </si>
  <si>
    <t>kGlA1whaLfzPaUDXCB5DSVEuVFNFOjY5NjMuSVFfV0lQX0lOVi5GWTIwMTMBAAAA+VwNAAIAAAAFNDQyMjQBCAAAAAUAAAABMQEAAAAKMTYyNTQ1Nzc0NAMAAAACNzkCAAAABDMyMTkEAAAAATAHAAAACTkvMjMvMjAxOQgAAAAJMy8zMS8yMDEzCQAAAAEw79bgkGlA1wimPdrPaUDXCClDSVEuTkFTREFRR1M6VFhOLklRX0RJTFVUX0VQU19JTkNMLkZZMjAxMQEAAAD7IwIAAgAAAAgxLjg4MDQ0NAEIAAAABQAAAAExAQAAAAoxNjYwMDM0NTY4AwAAAAMxNjACAAAAATgEAAAAATAHAAAACTkvMjMvMjAxOQgAAAAKMTIvMzEvMjAxMQkAAAABMLJxcY1pQNcIWjR40GlA1wgoQ0lRLk5ZU0U6Q01HLklRX0VBUk5JTkdfQ09fTUFSR0lOLkZZMjAxNgEAAABOZwAAAgAAAAYwLjU4NzQBCAAAAAUAAAABMQEAAAAKMTk0NDE0NDE5OQMAAAADMTYwAgAAAAQ0MTgxBAAAAAEwBwAAAAk5LzIzLzIwMTkIAAAACjEyLzMxLzIwMTYJAAAAATAXyaBgaEDXCONDXqRoQNcIOUNJUS5UU0U6NjQ3OS5JUV9DVVNUT01fQkVUQS4tMTA0Vy4yMDEzLzAzLzMxLi5eTjIyNS5KUFkuSAEAAAAQVg0AAgAAABEwLjgyMjAyOTU4MTA1MTMzNAB1ND6raUDXCPXuP89pQNcIKUNJUS5FTlhUUEE6U1RNLklRX0RBWVNfUEFZQUJMRV9PVVQuRlkyMDE0AQAAAJQdAgACAAAACTQ4LjY4OTE3NQEIAAAABQAAAAExAQAAAAoxODMwNDM0NzA4AwAAAAMx</t>
  </si>
  <si>
    <t>NjACAAAABDQxODMEAAAAATAHAAAACTkvMjMvMjAxOQgAAAAKMTIvMzEvMjAxNAkAAAABMOrxXYdpQNcIEaF40WlA1wg0Q0lRLk5BU0RBUUdTOlRYTi5JUV9UT1RBTF9PVVRTVEFORElOR19CU19EQVRFLkZZMjAwOQEAAAD7IwIAAgAAAAsxMjQwLjExODAxNwEEAAAABQAAAAE1AQAAAAoxNTIzNzk2MjQxAgAAAAUyNDE1MgYAAAABMM0jcY1pQNcIgfFz0GlA1wgmQ0lRLlhUUkE6SUZYLklRX0ZJTElOR19DVVJSRU5DWS5GWTIwMDgBAAAA6JsBAAMAAAADRVVSAM5diIppQNcIRon00GlA1wgaQ0lRLlhUUkE6SUZYLklRX0VCVC5GWTIwMTYBAAAA6JsBAAIAAAADNzA1AQgAAAAFAAAAATEBAAAACjE4Njc3NzI4MDcDAAAAAjUwAgAAAAMxMzkEAAAAATAHAAAACTkvMjMvMjAxOQgAAAAJOS8zMC8yMDE2CQAAAAEwaUBMimlA1wj23AfRaUDXCBlDSVEuMC5JUV9DT01NT05fRElWX0NGLkZZBQAAAAAAAAAIAAAAFShJbnZhbGlkIFRpbWUgUGVyaW9kKYbyS4ppQNcINiAv0WlA1wgaQ0lRLi5JUV9UT1RBTF9ERUJULi4uLi5KUFkFAAAAAQAAAAgAAAAUKEludmFsaWQgSWRlbnRpZmllcik3qhW2aUDXCDeqFbZpQNcIMENJUS5UU0U6MzEwNS5JUV9UT1RBTF9PVVRTVEFORElOR19CU19EQVRFLkZZMjAxMwEAAAA9XQ0AAgAAAAoxNzQuNjcyNjM4AQQAAAAFAAAAATUBAAAACjE2ODk5NTUyOTYCAAAABTI0MTUyBgAAAAEw</t>
  </si>
  <si>
    <t>TFuWkmlA1wi4TpzPaUDXCCRDSVEuTkFTREFRR1M6V0VOLklRX05JX01BUkdJTi5GWTIwMDkBAAAABVwAAAIAAAAGMC4yMDc3AQgAAAAFAAAAATEBAAAACjE1MjYwNTg4MDEDAAAAAzE2MAIAAAAENDA5NAQAAAABMAcAAAAJOS8yMy8yMDE5CAAAAAgxLzMvMjAxMAkAAAABMA3woGBoQNcIqFRmpGhA1wgmQ0lRLlhUUkE6SUZYLklRX0lOVkVTVF9MT0FOU19DRi5GWTIwMTcBAAAA6JsBAAMAAAAAAFWOTIppQNcIrpQM0WlA1wguQ0lRLk5BU0RBUUdTOlRYTi5JUV9UT1RBTF9BU1NFVFMuRlkyMDA0Li4uLkpQWQEAAAD7IwIAAgAAAAoxNjczNTgxLjMyAQgAAAAFAAAAATEBAAAACTM1MjM0MzM0NwMAAAACNzkCAAAABDEwMDcEAAAAATAHAAAACTkvMjMvMjAxOQgAAAAKMTIvMzEvMjAwNAkAAAABMKEm/4VpQNcIk7Oq0WlA1wgqQ0lRLk5BU0RBUUdTOk1YSU0uSVFfU1RfREVCVF9JU1NVRUQuRlkyMDEzAQAAALl1AQADAAAAAAChYLyLaUDXCHHLwNBpQNcIJENJUS5UU0U6Njg0NC5JUV9FUVVJVFlfTUVUSE9ELkZZMjAwOQEAAAAsbg0AAgAAAAM2NTkBCAAAAAUAAAABMQEAAAAKMTM4NjYwMDYwNAMAAAACNzkCAAAABDMwNjMEAAAAATAHAAAACTkvMjMvMjAxOQgAAAAJMy8zMS8yMDA5CQAAAAEwoXGQj2lA1wjYQxDQaUDXCB1DSVEuVFNFOjY5NjMuSVFfQ09NTU9OLkZZMjAxMwEAAAD5XA0AAgAAAAU4Njk2OQEI</t>
  </si>
  <si>
    <t>AAAABQAAAAExAQAAAAoxNjI1NDU3NzQ0AwAAAAI3OQIAAAAEMTEwMwQAAAABMAcAAAAJOS8yMy8yMDE5CAAAAAkzLzMxLzIwMTMJAAAAATDv1uCQaUDXCMfI2c9pQNcIIENJUS5YVFJBOklGWC5JUV9TVF9JTlZFU1QuRlkyMDA3AQAAAOibAQACAAAAAzIzNwEIAAAABQAAAAExAQAAAAoxMjgwMDgzMzExAwAAAAI1MAIAAAAEMTA2OQQAAAABMAcAAAAJOS8yMy8yMDE5CAAAAAk5LzMwLzIwMDcJAAAAATA8+aSKaUDXCHwf8NBpQNcIKENJUS5UU0U6NjQ3OS5JUV9QUk9WX0JBRF9ERUJUU19DRi5GWTIwMTABAAAAEFYNAAMAAAAAAOd10Y5pQNcIOSNU0GlA1wglQ0lRLlRTRTozMTA1LklRX1BST1ZfQkFEX0RFQlRTLkZZMjAxNQEAAAA9XQ0AAgAAAAMxODYBCAAAAAUAAAABMQEAAAAKMTc0NTkxNjY4MwMAAAACNzkCAAAAAjk1BAAAAAEwBwAAAAk5LzIzLzIwMTkIAAAACTMvMzEvMjAxNQkAAAABMA6plpJpQNcInxygz2lA1wgkQ0lRLlRTRTo2ODQ0LklRX0VRVUlUWV9NRVRIT0QuRlkyMDE3AQAAACxuDQADAAAAAADWmbOPaUDXCP64JdBpQNcIJENJUS5UU0U6MzM5Ny5JUV9FQklUREEuRlkyMDE0Li4uLkpQWQEAAAB1G4UBAgAAAAQ5MjU2AQgAAAAFAAAAATEBAAAACjE2ODczNDMxMjQDAAAAAjc5AgAAAAQ0MDUxBAAAAAEwBwAAAAk5LzIzLzIwMTkIAAAACTMvMzEvMjAxNAkAAAABMNOyoWBoQNcIJs9rpGhA</t>
  </si>
  <si>
    <t>1wgoQ0lRLk5BU0RBUUdTOlRYTi5JUV9JTkNfRVFVSVRZX0NGLkZZMjAxMAEAAAD7IwIAAwAAAAAAxkpxjWlA1wiw/HbQaUDXCCFDSVEuTkFTREFRR1M6QURJLklRX0dBX0VYUC5GWTIwMDcBAAAAE9YDAAMAAAAAACrJ4YxpQNcIZPeN0GlA1wgtQ0lRLk5BU0RBUUdTOk1YSU0uSVFfTUFSS0VUQ0FQLjIwMTYvMTIvMzEuSlBZAQAAALl1AQACAAAADjEyNzU2MTYuMDUwNDEyAQYAAAAFAAAAATEBAAAACjE4MTM5ODUyMTQDAAAAAjc5AgAAAAYxMDAwNTQEAAAAATAHAAAACjEyLzMxLzIwMTbzg7yraUDXCCt9gOlpQNcIJUNJUS5YVFJBOklGWC5JUV9CQVNJQ19FUFNfSU5DTC5GWTIwMTUBAAAA6JsBAAIAAAAIMC41NjI5NzgBCAAAAAUAAAABMQEAAAAKMTgyMTY4NzQ0OQMAAAACNTACAAAAATkEAAAAATAHAAAACTkvMjMvMjAxOQgAAAAJOS8zMC8yMDE1CQAAAAEwdBlMimlA1wiwRgXRaUDXCCpDSVEuTkFTREFRR1M6VFhOLklRX0NBU0hfQ09OVkVSU0lPTi5GWTIwMTABAAAA+yMCAAIAAAAJODMuMDUzOTI1AQgAAAAFAAAAATEBAAAACjE1ODg4NDA3MzgDAAAAAzE2MAIAAAAENDE4NAQAAAABMAcAAAAJOS8yMy8yMDE5CAAAAAoxMi8zMS8yMDEwCQAAAAEwt7dqiGlA1wgyQmLRaUDXCCdDSVEuTkFTREFRR1M6QURJLklRX0JFVEFfMVlSLjIwMTgvMTEvMDMBAAAAE9YDAAIAAAAQMS4xNzA2MjEwNTA0MjM2NwB2</t>
  </si>
  <si>
    <t>6qiqaUDXCETpOs9pQNcIIkNJUS5OQVNEQVFHUzpUWE4uSVFfUkFXX0lOVi5GWTIwMTABAAAA+yMCAAIAAAADMTIyAQgAAAAFAAAAATEBAAAACjE1ODg4NDA3MzgDAAAAAzE2MAIAAAAEMzE3MQQAAAABMAcAAAAJOS8yMy8yMDE5CAAAAAoxMi8zMS8yMDEwCQAAAAEwxkpxjWlA1wjPh3bQaUDXCCRDSVEuTkFTREFRR1M6TVhJTS5JUV9UUkVBU1VSWS5GWTIwMTUBAAAAuXUBAAMAAAAAAEZgp4tpQNcIJ4PF0GlA1wgkQ0lRLlRTRTo2OTYzLklRX01BUktFVENBUC4yMDA1LzAzLzMxAQAAAPlcDQADAAAAAADR9aWsaUDXCMOhhc9pQNcIIkNJUS5UU0U6Njk2My5JUV9BRFZFUlRJU0lORy5GWTIwMTABAAAA+VwNAAMAAAAAAASJ4JBpQNcIKRzRz2lA1wgpQ0lRLk5BU0RBUUdTOkFESS5JUV9HQUlOX0FTU0VUU19DRi5GWTIwMTUBAAAAE9YDAAMAAAAAAMfdVIxpQNcIHcuk0GlA1wglQ0lRLkVOWFRQQTpTVE0uSVFfQkVUQV8yWVIuMjAxOC8xMi8zMQEAAACUHQIAAgAAABAxLjcyMjA0NTE1NTU3Nzk4AHYRqappQNcINgU4z2lA1wgmQ0lRLlRTRTo2NzIzLklRX0VYVFJBX0FDQ19JVEVNUy5GWTIwMTUBAAAA9y0OAAMAAAAAAHYt25FpQNcIn9PAz2lA1wglQ0lRLlRTRTo2NDc5LklRX1NUX0RFQlRfSVNTVUVELkZZMjAxOQEAAAAQVg0AAgAAAAUyMTYzNwEIAAAABQAAAAExAQAAAAoxOTcwMDUxNDEwAwAAAAI3OQIA</t>
  </si>
  <si>
    <t>AAAEMjA0MwQAAAABMAcAAAAJOS8yMy8yMDE5CAAAAAkzLzMxLzIwMTkJAAAAATDdwX2OaUDXCI18bNBpQNcIJENJUS5OQVNEQVFHUzpNWElNLklRX05FVF9ERUJULkZZMjAxOAEAAAC5dQEAAgAAAAktMTEzNS44NDYBCAAAAAUAAAABMQEAAAAKMTk3ODQzNjc4NAMAAAADMTYwAgAAAAQ0MzY0BAAAAAEwBwAAAAk5LzIzLzIwMTkIAAAACTYvMzAvMjAxOAkAAAABMC2up4tpQNcI1AjO0GlA1wgkQ0lRLk5BU0RBUUdTOkFESS5JUV9QQVJUX1RJTUUuRlkyMDA5AQAAABPWAwADAAAAAAAxm8CMaUDXCKBblNBpQNcIJUNJUS5FTlhUUEE6U1RNLklRX0lOVEVSRVNUX0VYUC5GWTIwMTgBAAAAlB0CAAIAAAADLTU0AQgAAAAFAAAAATEBAAAACjE5NDc5NDM2NzEDAAAAAzE2MAIAAAACODIEAAAAATAHAAAACTkvMjMvMjAxOQgAAAAKMTIvMzEvMjAxOAkAAAABMPbSpIppQNcIZ8bs0GlA1wgZQ0lRLlRTRTo2NzIzLklRX05JLkZZMjAxNQEAAAD3LQ4AAgAAAAU4MjM2NQEIAAAABQAAAAExAQAAAAoxNzk3ODU5MDIyAwAAAAI3OQIAAAACMTUEAAAAATAHAAAACTkvMjMvMjAxOQgAAAAJMy8zMS8yMDE1CQAAAAEwdi3bkWlA1wgg2ZzRaUDXCB5DSVEuTkFTREFRR1M6TVhJTS5JUV9OSS5GWTIwMTIBAAAAuXUBAAIAAAAHMzg2LjcyNwEIAAAABQAAAAExAQAAAAoxNjkyMTk2MDg1AwAAAAMxNjACAAAAAjE1BAAAAAEwBwAA</t>
  </si>
  <si>
    <t>AAk5LzIzLzIwMTkIAAAACTYvMzAvMjAxMgkAAAABMIk5vItpQNcItjq80GlA1wgfQ0lRLlRTRTo2NzIzLklRX05FVF9ERUJULkZZMjAxMwEAAAD3LQ4AAgAAAAYyMjgzMDkBCAAAAAUAAAABMQEAAAAKMTYyNTQ1NzUzNAMAAAACNzkCAAAABDQzNjQEAAAAATAHAAAACTkvMjMvMjAxOQgAAAAJMy8zMS8yMDEzCQAAAAEwkt/akWlA1wjKkLzPaUDXCCdDSVEuTllTRTpZVU0uSVFfREFZU19QQVlBQkxFX09VVC5GWTIwMDgBAAAArZUFAAIAAAAJMjEuODA1MDU2AQgAAAAFAAAAATEBAAAACjE1ODU5NTEyNTMDAAAAAzE2MAIAAAAENDE4MwQAAAABMAcAAAAJOS8yMy8yMDE5CAAAAAoxMi8yNy8yMDA4CQAAAAEwjJ9RYWhA1wg95VykaEDXCCpDSVEuTkFTREFRR1M6TVhJTS5JUV9CQVNJQ19FUFNfSU5DTC5GWTIwMTcBAAAAuXUBAAIAAAAIMi4wMTg3ODUBCAAAAAUAAAABMQEAAAAKMTk3ODQzNjg1OQMAAAADMTYwAgAAAAE5BAAAAAEwBwAAAAk5LzIzLzIwMTkIAAAACTYvMjQvMjAxNwkAAAABMDeHp4tpQNcI6hPK0GlA1wgiQ0lRLk5BU0RBUUdTOlRYTi5JUV9TVF9ERUJULkZZMjAxNAEAAAD7IwIAAwAAAAAAZN/gjGlA1wgEuoDQaUDXCChDSVEuTkFTREFRR1M6VFhOLklRX0NVUlJFTkNZX0dBSU4uRlkyMDA3AQAAAPsjAgADAAAAAADC586NaUDXCFg/bdBpQNcIKENJUS5OQVNEQVFHUzpUWE4uSVFfQ1VSUkVO</t>
  </si>
  <si>
    <t>VF9SQVRJTy5GWTIwMTMBAAAA+yMCAAIAAAAIMi45MTkxODQBCAAAAAUAAAABMQEAAAAKMTc3NzYzMzcwMwMAAAADMTYwAgAAAAQ0MDMwBAAAAAEwBwAAAAk5LzIzLzIwMTkIAAAACjEyLzMxLzIwMTMJAAAAATCp32qIaUDXCMXHY9FpQNcIK0NJUS5OQVNEQVFHUzpBREkuSVFfREFZU19QQVlBQkxFX09VVC5GWTIwMTgBAAAAE9YDAAIAAAAJNDYuMDY0ODQ0AQgAAAAFAAAAATEBAAAACjE5Mjc2MTgyNDcDAAAAAzE2MAIAAAAENDE4MwQAAAABMAcAAAAJOS8yMy8yMDE5CAAAAAkxMS8zLzIwMTgJAAAAATDnPAqIaUDXCB2FbdFpQNcIH0NJUS5YVFJBOklGWC5JUV9FQklUX0lOVC5GWTIwMTUBAAAA6JsBAAIAAAAJMTEuNjY2NjY2AQgAAAAFAAAAATEBAAAACjE4MjE2ODc0NDkDAAAAAjUwAgAAAAQ0MTg5BAAAAAEwBwAAAAk5LzIzLzIwMTkIAAAACTkvMzAvMjAxNQkAAAABMCtAXodpQNcI+DyA0WlA1wgnQ0lRLlRTRTo2ODQ0LklRX0NIQU5HRV9JTlZFTlRPUlkuRlkyMDE5AQAAACxuDQACAAAABS00MDU5AQgAAAAFAAAAATEBAAAACjE5NzAyMTMwNTUDAAAAAjc5AgAAAAQyMDk5BAAAAAEwBwAAAAk5LzIzLzIwMTkIAAAACTMvMzEvMjAxOQkAAAABMMjns49pQNcIa1or0GlA1wgrQ0lRLlRTRTo2NzA3LklRX1JFVFVSTl9DT01NT05fRVFVSVRZLkZZMjAxMgEAAAAUXw0AAgAAAAYxLjMxNTUBCAAAAAUAAAAB</t>
  </si>
  <si>
    <t>MQEAAAAKMTU1NDMzNzEzNQMAAAACNzkCAAAABTMzMzIwBAAAAAEwBwAAAAk5LzIzLzIwMTkIAAAACTMvMzEvMjAxMgkAAAABMH9vfYhpQNcIh3lH0WlA1wgpQ0lRLk5BU0RBUUdTOk1YSU0uSVFfRUJJVERBLkZZMjAxNC4uLi5KUFkBAAAAuXUBAAIAAAALNzMzMDcuMTY4MzQBCAAAAAUAAAABMQEAAAAKMTgwMzM4NTI4MAMAAAACNzkCAAAABDQwNTEEAAAAATAHAAAACTkvMjMvMjAxOQgAAAAJNi8yOC8yMDE0CQAAAAEwI1VBh2lA1wgGC4vRaUDXCChDSVEuTkFTREFRR1M6VFhOLklRX0NBU0hfSU5URVJFU1QuRlkyMDA4AQAAAPsjAgADAAAAAADf/HCNaUDXCPdEctBpQNcIHkNJUS5UU0U6NjQ3OS5JUV9SQVdfSU5WLkZZMjAxOQEAAAAQVg0AAgAAAAU0MTYzMgEIAAAABQAAAAExAQAAAAoxOTcwMDUxNDEwAwAAAAI3OQIAAAAEMzE3MQQAAAABMAcAAAAJOS8yMy8yMDE5CAAAAAkzLzMxLzIwMTkJAAAAATDqmn2OaUDXCLzga9BpQNcIHkNJUS5UU0U6NjcwNy5JUV9SQVdfSU5WLkZZMjAxNAEAAAAUXw0AAgAAAAUxMTQ2NAEIAAAABQAAAAExAQAAAAoxNjg2NjM3NTQ2AwAAAAI3OQIAAAAEMzE3MQQAAAABMAcAAAAJOS8yMy8yMDE5CAAAAAkzLzMxLzIwMTQJAAAAATDyheKPaUDXCBYX/c9pQNcIOUNJUS5OQVNEQVFHUzpNWElNLklRX1RPVEFMX09VVFNUQU5ESU5HX0ZJTElOR19EQVRFLkZZMjAxNgEAAAC5</t>
  </si>
  <si>
    <t>dQEAAgAAAAoyODMuNTExMjc0AQQAAAAFAAAAATUBAAAACjE5MDE3MzY2NTgCAAAABTI0MTUzBgAAAAEwRmCni2lA1whgZ8jQaUDXCC5DSVEuWFRSQTpJRlguSVFfVE9UQUxfREVCVF9FQklUREFfQ0FQRVguRlkyMDEyAQAAAOibAQACAAAABzMuMjI4MjYBCAAAAAUAAAABMQEAAAAKMTY0ODg4MjA0MwMAAAACNTACAAAABTIzMzEzBAAAAAEwBwAAAAk5LzIzLzIwMTkIAAAACTkvMzAvMjAxMgkAAAABMCtAXodpQNcIZbd+0WlA1wgsQ0lRLk5BU0RBUUdTOlRYTi5JUV9NQVJLRVRDQVAuMjAwNS8xMi8zMS5KUFkBAAAA+yMCAAIAAAAONjExNjkwNS41NDA0NjUBBgAAAAUAAAABMQEAAAAJMTg5NjEyODU5AwAAAAI3OQIAAAAGMTAwMDU0BAAAAAEwBwAAAAoxMi8zMS8yMDA184O8q2lA1wgVcoTpaUDXCCxDSVEuVFNFOjY4NDQuSVFfSU1QVVRfT1BFUl9MRUFTRV9ERVBSLkZZMjAwOQEAAAAsbg0AAgAAAAk1MDMuNTE2MTYBCAAAAAUAAAABMQEAAAAKMTM4NjYwMDYwNAMAAAACNzkCAAAABTIxNjczBAAAAAEwBwAAAAk5LzIzLzIwMTkIAAAACTMvMzEvMjAwOQkAAAABMKVKkI9pQNcIGVoP0GlA1wgvQ0lRLk5BU0RBUUdTOk1YSU0uSVFfVE9UQUxfRVFVSVRZLkZZMjAxMC4uLi5KUFkBAAAAuXUBAAIAAAAMMjEwMzQyLjY4MDQxAQgAAAAFAAAAATEBAAAACjE1NjAwMjI3OTEDAAAAAjc5AgAAAAQxMjc1BAAAAAEw</t>
  </si>
  <si>
    <t>BwAAAAk5LzIzLzIwMTkIAAAACTYvMjYvMjAxMAkAAAABMB99QYdpQNcIxyyN0WlA1wgvQ0lRLlRTRTo2NDc5LklRX0lNUFVUX09QRVJfTEVBU0VfSU5UX0VYUC5GWTIwMTMBAAAAEFYNAAMAAAAAALnD0Y5pQNcIXPxa0GlA1wgnQ0lRLkVOWFRQQTpTVE0uSVFfU1BFQ0lBTF9ESVZfQ0YuRlkyMDExAQAAAJQdAgADAAAAAAB+9U6LaUDXCP0I3NBpQNcILkNJUS5FTlhUUEE6U1RNLklRX0RFQlRfRVFVSVZfT1BFUl9MRUFTRS5GWTIwMTYBAAAAlB0CAAIAAAADNDQ4AQgAAAAFAAAAATEBAAAACjE5NDc5NDM2NzMDAAAAAzE2MAIAAAAFMjE2NzEEAAAAATAHAAAACTkvMjMvMjAxOQgAAAAKMTIvMzEvMjAxNgkAAAABMEmFpIppQNcIfdHo0GlA1wgfQ0lRLlRTRTo2ODQ0LklRX0FSX1RVUk5TLkZZMjAxMQEAAAAsbg0AAgAAAAg0LjI3MjI5NQEIAAAABQAAAAExAQAAAAoxNDY0MjY3NTE4AwAAAAI3OQIAAAAENDAwMQQAAAABMAcAAAAJOS8yMy8yMDE5CAAAAAkzLzMxLzIwMTEJAAAAATBpvn2IaUDXCMrdTdFpQNcIG0NJUS5UU0U6NjcyMy5JUV9FQklULkZZMjAxNgEAAAD3LQ4AAgAAAAw3Mjk0Ny45ODE3NjMBCAAAAAUAAAABMQEAAAAKMTg4MDU4NjI4MQMAAAACNzkCAAAAAzQwMAQAAAABMAcAAAAJOS8yMy8yMDE5CAAAAAoxMi8zMS8yMDE2CQAAAAEwcVTbkWlA1wjSt8PPaUDXCCNDSVEuRU5YVFBBOlNUTS5J</t>
  </si>
  <si>
    <t>UV9ORVRfQ0hBTkdFLkZZMjAxNAEAAACUHQIAAgAAAAMxODEBCAAAAAUAAAABMQEAAAAKMTgzMDQzNDcwOAMAAAADMTYwAgAAAAQyMDkzBAAAAAEwBwAAAAk5LzIzLzIwMTkIAAAACjEyLzMxLzIwMTQJAAAAATBgN6SKaUDXCLJn5NBpQNcIOkNJUS5UU0U6Njg0NC5JUV9DVVNUT01fQkVUQS4tMTA0Vy4yMDE0LzAzLzMxLi5eVE9QSVguSlBZLkgBAAAALG4NAAIAAAAQMS4xMDA4MDgzODM0ODcyNQDFDT6raUDXCK1NQc9pQNcIJUNJUS5UU0U6Njg0NC5JUV9HQUlOX0lOVkVTVF9DRi5GWTIwMTABAAAALG4NAAIAAAADMjgzAQgAAAAFAAAAATEBAAAACjEzODY2MDEyNTgDAAAAAjc5AgAAAAQyMDkwBAAAAAEwBwAAAAk5LzIzLzIwMTkIAAAACTMvMzEvMjAxMAkAAAABMJOYkI9pQNcIGAET0GlA1wgdQ0lRLlRTRTo2NDc5LklRX0NPTU1PTi5GWTIwMTQBAAAAEFYNAAIAAAAFNjgyNTkBCAAAAAUAAAABMQEAAAAKMTY4OTIxMDIwOAMAAAACNzkCAAAABDExMDMEAAAAATAHAAAACTkvMjMvMjAxOQgAAAAJMy8zMS8yMDE0CQAAAAEwsOrRjmlA1wh9Ll7QaUDXCCRDSVEuTkFTREFRR1M6QURJLklRX0ZVTExfVElNRS5GWTIwMTcBAAAAE9YDAAIAAAAFMTUzMDAAkCtVjGlA1wisHqrQaUDXCCBDSVEuVFNFOjY3MjMuSVFfQlVJTERJTkdTLkZZMjAxNQEAAAD3LQ4AAgAAAAYyNDY4ODMBCAAAAAUAAAABMQEAAAAKMTc5</t>
  </si>
  <si>
    <t>Nzg1OTAyMgMAAAACNzkCAAAABDMwMjMEAAAAATAHAAAACTkvMjMvMjAxOQgAAAAJMy8zMS8yMDE1CQAAAAEwdi3bkWlA1whKC8LPaUDXCCFDSVEuWFRSQTpJRlguSVFfTkVUX0NIQU5HRS5GWTIwMTEBAAAA6JsBAAIAAAAELTY2MAEIAAAABQAAAAExAQAAAAoxNTgwNjUyNzc4AwAAAAI1MAIAAAAEMjA5MwQAAAABMAcAAAAJOS8yMy8yMDE5CAAAAAk5LzMwLzIwMTEJAAAAATDBq4iKaUDXCBCa/NBpQNcIK0NJUS5OQVNEQVFHUzpNWElNLklRX0NBU0hfQ09OVkVSU0lPTi5GWTIwMTcBAAAAuXUBAAIAAAAKMTA5LjI5MDYzNgEIAAAABQAAAAExAQAAAAoxOTc4NDM2ODU5AwAAAAMxNjACAAAABDQxODQEAAAAATAHAAAACTkvMjMvMjAxOQgAAAAJNi8yNC8yMDE3CQAAAAEw34oKiGlA1whum3PRaUDXCCZDSVEuVFNFOjY3MjMuSVFfU0FMRVNfTUFSS0VUSU5HLkZZMjAxMQEAAAD3LQ4AAwAAAAAAcIAKkmlA1whqVLbPaUDXCCBDSVEuVFNFOjY3MjMuSVFfTFRfSU5WRVNULkZZMjAxMwEAAAD3LQ4AAgAAAAU1Mzc2MwEIAAAABQAAAAExAQAAAAoxNjI1NDU3NTM0AwAAAAI3OQIAAAAEMTA1NAQAAAABMAcAAAAJOS8yMy8yMDE5CAAAAAkzLzMxLzIwMTMJAAAAATCft9qRaUDXCP/Nu89pQNcIL0NJUS5FTlhUUEE6U1RNLklRX0RFRl9UQVhfQVNTRVRTX0NVUlJFTlQuRlkyMDE1AQAAAJQdAgACAAAAAjkxAQgAAAAF</t>
  </si>
  <si>
    <t>AAAAATEBAAAACjE4Nzc1MTczMjYDAAAAAzE2MAIAAAAEMTExNwQAAAABMAcAAAAJOS8yMy8yMDE5CAAAAAoxMi8zMS8yMDE1CQAAAAEwYDekimlA1whneOXQaUDXCCRDSVEuTkFTREFRR1M6TVhJTS5JUV9FQlRfRVhDTC5GWTIwMDcBAAAAuXUBAAIAAAAHNDIyLjY4NwEIAAAABQAAAAExAQAAAAoxMTMxNzk1Nzk2AwAAAAMxNjACAAAAATQEAAAAATAHAAAACTkvMjMvMjAxOQgAAAAJNi8zMC8yMDA3CQAAAAEwfFJVjGlA1wih7K3QaUDXCCpDSVEuVFNFOjY5NjMuSVFfSU5URVJFU1RfSU5WRVNUX0lOQy5GWTIwMTgBAAAA+VwNAAIAAAAEMzg2MAEIAAAABQAAAAExAQAAAAoxODk1MDAyMzE4AwAAAAI3OQIAAAACNjUEAAAAATAHAAAACTkvMjMvMjAxOQgAAAAJMy8zMS8yMDE4CQAAAAEwcdvQkGlA1wjr6aTRaUDXCCVDSVEuVFNFOjMxMDUuSVFfQ0FTSF9TVF9JTlZFU1QuRlkyMDA1AQAAAD1dDQACAAAABTM1OTc0AQgAAAAFAAAAATEBAAAACTQ2MTU5NTI1NgMAAAACNzkCAAAABDEwMDIEAAAAATAHAAAACTkvMjMvMjAxOQgAAAAJMy8zMS8yMDA1CQAAAAEwCWDbhmlA1wh8IaClaUDXCCZDSVEuWFRSQTpJRlguSVFfSU5WRU5UT1JZX1RVUk5TLkZZMjAxNAEAAADomwEAAgAAAAc0LjA2MjMxAQgAAAAFAAAAATEBAAAACjE3NjY4NjQ4NzkDAAAAAjUwAgAAAAQ0MDgyBAAAAAEwBwAAAAk5LzIzLzIwMTkIAAAA</t>
  </si>
  <si>
    <t>CTkvMzAvMjAxNAkAAAABMCtAXodpQNcIMHp/0WlA1wgnQ0lRLlRTRTo2OTYzLklRX0RBWVNfUEFZQUJMRV9PVVQuRlkyMDE1AQAAAPlcDQACAAAACTI5LjI2MTY4NQEIAAAABQAAAAExAQAAAAoxNzQ1OTE2NDY2AwAAAAI3OQIAAAAENDE4MwQAAAABMAcAAAAJOS8yMy8yMDE5CAAAAAkzLzMxLzIwMTUJAAAAATC2eyqJaUDXCPJzQtFpQNcIKkNJUS5UU0U6NjcwNy5JUV9UT1RBTF9BU1NFVFMuRlkyMDE3Li4uLkpQWQEAAAAUXw0AAgAAAAYxODI3MDABCAAAAAUAAAABMQEAAAAKMTg0ODI5NzQzMwMAAAACNzkCAAAABDEwMDcEAAAAATAHAAAACTkvMjMvMjAxOQgAAAAJMy8zMS8yMDE3CQAAAAEwI1VBh2lA1wjqb7ylaUDXCClDSVEuVFNFOjY3MDcuSVFfQ09NTU9OX1BSRUZfRElWX0NGLkZZMjAxMgEAAAAUXw0AAgAAAAQtMzY5AQgAAAAFAAAAATEBAAAACjE1NTQzMzcxMzUDAAAAAjc5AgAAAAQyMDcyBAAAAAEwBwAAAAk5LzIzLzIwMTkIAAAACTMvMzEvMjAxMgkAAAABMCVbsZBpQNcIZV/4z2lA1wgoQ0lRLlRTRTozMTA1LklRX1RPVEFMX0RFQlRfUkVQQUlELkZZMjAxMwEAAAA9XQ0AAgAAAAYtMjg4ODQBCAAAAAUAAAABMQEAAAAKMTY4OTk1NTI5NgMAAAACNzkCAAAABDIxNjYEAAAAATAHAAAACTkvMjMvMjAxOQgAAAAJMy8zMS8yMDEzCQAAAAEwTFuWkmlA1wim6pzPaUDXCCZDSVEuVFNFOjY3MDcu</t>
  </si>
  <si>
    <t>SVFfQ0FTSF9DT05WRVJTSU9OLkZZMjAwOQEAAAAUXw0AAgAAAAkxNDIuOTk4MjQBCAAAAAUAAAABMQEAAAAKMTM4MTUyMjcxNQMAAAACNzkCAAAABDQxODQEAAAAATAHAAAACTkvMjMvMjAxOQgAAAAJMy8zMS8yMDA5CQAAAAEwj6IqiWlA1wjqGkbRaUDXCCpDSVEuTkFTREFRR1M6TVhJTS5JUV9ESUxVVF9FUFNfSU5DTC5GWTIwMDgBAAAAuXUBAAIAAAAEMC45OAEIAAAABQAAAAExAQAAAAoxMzkzMTg0ODI0AwAAAAMxNjACAAAAATgEAAAAATAHAAAACTkvMjMvMjAxOQgAAAAJNi8yOC8yMDA4CQAAAAEwqcS7i2lA1wjBHrHQaUDXCCtDSVEuVFNFOjY0NzkuSVFfTklfQVZBSUxfRVhDTF9NQVJHSU4uRlkyMDE4AQAAABBWDQACAAAABjYuNzU0NQEIAAAABQAAAAExAQAAAAoxODk1MDAyMDA0AwAAAAI3OQIAAAAENDE4MgQAAAABMAcAAAAJOS8yMy8yMDE5CAAAAAkzLzMxLzIwMTgJAAAAATD8amqIaUDXCP5dX9FpQNcIIENJUS5OQVNEQVFHUzpNWElNLklRX0dQUEUuRlkyMDE3AQAAALl1AQACAAAACDE1NTkuNDk2AQgAAAAFAAAAATEBAAAACjE5Nzg0MzY4NTkDAAAAAzE2MAIAAAAEMTE2OQQAAAABMAcAAAAJOS8yMy8yMDE5CAAAAAk2LzI0LzIwMTcJAAAAATA3h6eLaUDXCMmIytBpQNcIOkNJUS5UU0U6Njk2My5JUV9DVVNUT01fQkVUQS4tMTA0Vy4yMDA3LzAzLzMxLi5eVE9QSVguSlBZLkgBAAAA+VwN</t>
  </si>
  <si>
    <t>AAIAAAARMC4yMDc2NTMwNzQ1MzgwOTcAyRymrGlA1wjmhYHPaUDXCCZDSVEuRU5YVFBBOlNUTS5JUV9DQVNIX0lOVEVSRVNULkZZMjAwNwEAAACUHQIAAgAAAAI1MgEIAAAABQAAAAExAQAAAAoxMzM5MjI4NjY1AwAAAAMxNjACAAAABDMwMjgEAAAAATAHAAAACTkvMjMvMjAxOQgAAAAKMTIvMzEvMjAwNwkAAAABMCHVp4tpQNcI3YjR0GlA1wgqQ0lRLk5BU0RBUUdTOlRYTi5JUV9FWFRSQV9BQ0NfSVRFTVMuRlkyMDE4AQAAAPsjAgADAAAAAAAsouGMaUDXCD/FitBpQNcIKkNJUS5UU0U6NjcwNy5JUV9UT1RBTF9BU1NFVFMuRlkyMDExLi4uLkpQWQEAAAAUXw0AAgAAAAYxMzIzODQBCAAAAAUAAAABMQEAAAAKMTQ2MTY4MDAxNAMAAAACNzkCAAAABDEwMDcEAAAAATAHAAAACTkvMjMvMjAxOQgAAAAJMy8zMS8yMDExCQAAAAEwI1VBh2lA1wjeegymaUDXCCdDSVEuTkFTREFRR1M6QURJLklRX0JBU0lDX1dFSUdIVC5GWTIwMTABAAAAE9YDAAIAAAAHMjk3LjM4NwAnwsCMaUDXCEK6ldBpQNcIHkNJUS5UU0U6Njg0NC5JUV9aX1NDT1JFLkZZMjAxNQEAAAAsbg0AAgAAAAgyLjI2NTM4NAEIAAAABQAAAAExAQAAAAoxNzQ1NTI3ODg5AwAAAAI3OQIAAAAGMTAwMTIzBAAAAAEwBwAAAAk5LzIzLzIwMTkIAAAACTMvMzEvMjAxNQkAAAABMGLkfYhpQNcIE3RQ0WlA1wgLQ0lRLi5JUV9BUi4FAAAAAQAAAAgAAAAU</t>
  </si>
  <si>
    <t>KEludmFsaWQgSWRlbnRpZmllcikusHS0aUDXCC6wdLRpQNcIG0NJUS5UU0U6MzEwNS5JUV9DT0dTLkZZMjAwMQEAAAA9XQ0AAgAAAAYyMDE0NzABCAAAAAUAAAABMQEAAAAINTQ1MDQ0MjgDAAAAAjc5AgAAAAIzNAQAAAABMAcAAAAJOS8yMy8yMDE5CAAAAAkzLzMxLzIwMDEJAAAAATD4yUGHaUDXCJIhp6VpQNcIKkNJUS5OQVNEQVFHUzpUWE4uSVFfTkVUX0RFQlRfRUJJVERBLkZZMjAxNAEAAAD7IwIAAgAAAAcwLjIxNDgyAQgAAAAFAAAAATEBAAAACjE4MjkxMTkzMDYDAAAAAzE2MAIAAAAENDE5MwQAAAABMAcAAAAJOS8yMy8yMDE5CAAAAAoxMi8zMS8yMDE0CQAAAAEwqd9qiGlA1wiHsWTRaUDXCCRDSVEuVFNFOjY5NjMuSVFfQ09NTU9OX0RJVl9DRi5GWTIwMTUBAAAA+VwNAAMAAAAAAH6N0JBpQNcIAy3gz2lA1wgpQ0lRLlRTRTo2NzA3LklRX09USEVSX05PTl9PUEVSX0VYUC5GWTIwMTEBAAAAFF8NAAIAAAAELTU2MgEIAAAABQAAAAExAQAAAAoxNDYxNjgwMDE0AwAAAAI3OQIAAAADMzcxBAAAAAEwBwAAAAk5LzIzLzIwMTkIAAAACTMvMzEvMjAxMQkAAAABMNbjToZpQNcIYjKn0WlA1wgpQ0lRLk5BU0RBUUdTOlRYTi5JUV9CQVNJQ19FUFNfRVhDTC5GWTIwMTEBAAAA+yMCAAIAAAAHMS45MTIyNQEIAAAABQAAAAExAQAAAAoxNjYwMDM0NTY4AwAAAAMxNjACAAAABDMwNjQEAAAAATAHAAAACTkv</t>
  </si>
  <si>
    <t>MjMvMjAxOQgAAAAKMTIvMzEvMjAxMQkAAAABMLJxcY1pQNcIWjR40GlA1wgkQ0lRLlRTRTo2NDc5LklRX0NVUlJFTlRfUkFUSU8uRlkyMDE0AQAAABBWDQACAAAACDEuNTY4MDcyAQgAAAAFAAAAATEBAAAACjE2ODkyMTAyMDgDAAAAAjc5AgAAAAQ0MDMwBAAAAAEwBwAAAAk5LzIzLzIwMTkIAAAACTMvMzEvMjAxNAkAAAABMEkyfohpQNcIqO5c0WlA1wgpQ0lRLlRTRTo2ODQ0LklRX0RFQlRfRVFVSVZfTkVUX1BCTy5GWTIwMTYBAAAALG4NAAIAAAAFMTc1ODkBCAAAAAUAAAABMQEAAAAKMTc5OTI0MzI0OQMAAAACNzkCAAAABTIxNjc5BAAAAAEwBwAAAAk5LzIzLzIwMTkIAAAACTMvMzEvMjAxNgkAAAABMNaZs49pQNcIwdQi0GlA1wgeQ0lRLlRTRTo2NzIzLklRX1NUX0RFQlQuRlkyMDEwAQAAAPctDgACAAAABDI0NTABCAAAAAUAAAABMQEAAAAKMTM4MjY2MTE4MAMAAAACNzkCAAAABDEwNDYEAAAAATAHAAAACTkvMjMvMjAxOQgAAAAJMy8zMS8yMDEwCQAAAAEwcIAKkmlA1wgg5bPPaUDXCChDSVEuVFNFOjY3MjMuSVFfVE9UQUxfREVCVF9JU1NVRUQuRlkyMDA4AQAAAPctDgADAAAAAABTMwqSaUDXCD+ir89pQNcIIENJUS5OQVNEQVFHUzpNWElNLklRX0NPR1MuRlkyMDExAQAAALl1AQACAAAABzk0Mi4zNzcBCAAAAAUAAAABMQEAAAAKMTYzMTM3NjUyMAMAAAADMTYwAgAAAAIzNAQAAAABMAcAAAAJ</t>
  </si>
  <si>
    <t>OS8yMy8yMDE5CAAAAAk2LzI1LzIwMTEJAAAAATCTEryLaUDXCKq6uNBpQNcIJUNJUS5OQVNEQVFHUzpUWE4uSVFfTkVUX0NIQU5HRS5GWTIwMTMBAAAA+yMCAAIAAAADMjExAQgAAAAFAAAAATEBAAAACjE3Nzc2MzM3MDMDAAAAAzE2MAIAAAAEMjA5MwQAAAABMAcAAAAJOS8yMy8yMDE5CAAAAAoxMi8zMS8yMDEzCQAAAAEwbbjgjGlA1whXgn/QaUDXCCJDSVEuVFNFOjY0NzkuSVFfR0FJTl9BU1NFVFMuRlkyMDA5AQAAABBWDQACAAAABC00MjQBCAAAAAUAAAABMQEAAAAKMTQ5MzU5NzI0NQMAAAACNzkCAAAAAjU2BAAAAAEwBwAAAAk5LzIzLzIwMTkIAAAACTMvMzEvMjAwOQkAAAABMAIo0Y5pQNcIcrlP0GlA1wgfQ0lRLk5BU0RBUUdTOkFESS5JUV9FQklULkZZMjAxMwEAAAAT1gMAAgAAAAc3ODkuMjIzAQgAAAAFAAAAATEBAAAACjE3NjY1OTA2MzIDAAAAAzE2MAIAAAADNDAwBAAAAAEwBwAAAAk5LzIzLzIwMTkIAAAACTExLzIvMjAxMwkAAAABMCoRwYxpQNcI//Gd0GlA1wg5Q0lRLk5BU0RBUUdTOk1YSU0uSVFfVE9UQUxfT1VUU1RBTkRJTkdfRklMSU5HX0RBVEUuRlkyMDA3AQAAALl1AQACAAAABzMyMC41NTMBBAAAAAUAAAABNQEAAAAKMTEzMTc5NTc5NgIAAAAFMjQxNTMGAAAAATB8UlWMaUDXCD5Lr9BpQNcILkNJUS5UU0U6NjcyMy5JUV9UT1RBTF9ERUJUX0VCSVREQV9DQVBFWC5GWTIwMTIB</t>
  </si>
  <si>
    <t>AAAA9y0OAAMAAAACTk0BCAAAAAUAAAABMQEAAAAKMTU1NDk1MDg0NwMAAAACNzkCAAAABTIzMzEzBAAAAAEwBwAAAAk5LzIzLzIwMTkIAAAACTMvMzEvMjAxMgkAAAABMMffKYlpQNcII2M60WlA1wgsQ0lRLlRTRTo2NzIzLklRX0RFQlRfRVFVSVZfT1BFUl9MRUFTRS5GWTIwMTIBAAAA9y0OAAMAAAAAADbPCpJpQNcIhdO5z2lA1wgqQ0lRLk5BU0RBUUdTOlRYTi5JUV9PVEhFUl9MVF9BU1NFVFMuRlkyMDE2AQAAAPsjAgACAAAAAzM3NgEIAAAABQAAAAExAQAAAAoxOTQ2NjY1Mzk4AwAAAAMxNjACAAAABDEwNjAEAAAAATAHAAAACTkvMjMvMjAxOQgAAAAKMTIvMzEvMjAxNgkAAAABMGct4YxpQNcIgTSG0GlA1wggQ0lRLlRTRTo2ODQ0LklRX0RJVl9TSEFSRS5GWTIwMTMBAAAALG4NAAIAAAACMzUBCAAAAAUAAAABMQEAAAAKMTYyNjIzMTkzMAMAAAACNzkCAAAABDMwNTgEAAAAATAHAAAACTkvMjMvMjAxOQgAAAAJMy8zMS8yMDEzCQAAAAEwbsCQj2lA1wg32hnQaUDXCCVDSVEuWFRSQTpJRlguSVFfT1RIRVJfQ0FfU1VQUEwuRlkyMDA4AQAAAOibAQACAAAABDIxNDMBCAAAAAUAAAABMQEAAAAKMTI4MDA4MjMwMQMAAAACNTACAAAABDEwNTUEAAAAATAHAAAACTkvMjMvMjAxOQgAAAAJOS8zMC8yMDA4CQAAAAEw2CClimlA1wi53PLQaUDXCCVDSVEuVFNFOjY3MjMuSVFfUFJFRl9ESVZfT1RIRVIuRlky</t>
  </si>
  <si>
    <t>MDA3AQAAAPctDgADAAAAAABn5QmSaUDXCHk4q89pQNcIJUNJUS5YVFJBOklGWC5JUV9HQUlOX0FTU0VUU19DRi5GWTIwMDkBAAAA6JsBAAIAAAACMTcBCAAAAAUAAAABMQEAAAAKMTQxNjU3NzU5OAMAAAACNTACAAAABDIwMjYEAAAAATAHAAAACTkvMjMvMjAxOQgAAAAJOS8zMC8yMDA5CQAAAAEwzl2IimlA1wiwqvbQaUDXCClDSVEuTkFTREFRR1M6VFhOLklRX0xUX0RFQlRfUkVQQUlELkZZMjAxMwEAAAD7IwIAAgAAAAUtMTUwMAEIAAAABQAAAAExAQAAAAoxNzc3NjMzNzAzAwAAAAMxNjACAAAABDIwMzYEAAAAATAHAAAACTkvMjMvMjAxOQgAAAAKMTIvMzEvMjAxMwkAAAABMByTc41pQNcIYVt/0GlA1wglQ0lRLk5BU0RBUUdTOkFESS5JUV9DT01NT05fUkVQLkZZMjAwOQEAAAAT1gMAAgAAAAYtMy43NjIBCAAAAAUAAAABMQEAAAAKMTQ4Mjg2ODYzMwMAAAADMTYwAgAAAAQyMTY0BAAAAAEwBwAAAAk5LzIzLzIwMTkIAAAACjEwLzMxLzIwMDkJAAAAATAxm8CMaUDXCIPQlNBpQNcIH0NJUS5UU0U6Njg0NC5JUV9BUl9UVVJOUy5GWTIwMTcBAAAALG4NAAIAAAAINC43ODg0NjgBCAAAAAUAAAABMQEAAAAKMTg0OTEzMTAyNAMAAAACNzkCAAAABDQwMDEEAAAAATAHAAAACTkvMjMvMjAxOQgAAAAJMy8zMS8yMDE3CQAAAAEwYuR9iGlA1wjcNlHRaUDXCCNDSVEuVFNFOjY3MjMuSVFfQkFTSUNfV0VJR0hU</t>
  </si>
  <si>
    <t>LkZZMjAxNgEAAAD3LQ4AAgAAAAgxNjY3LjEyMgBxVNuRaUDXCORpw89pQNcIKkNJUS5UU0U6NjcwNy5JUV9DVVJSRU5UX1BPUlRfTEVBU0VTLkZZMjAxMQEAAAAUXw0AAwAAAAAAOQ2xkGlA1wh5avTPaUDXCCtDSVEuWFRSQTpJRlguSVFfTUlOT1JJVFlfSU5URVJFU1RfQ0YuRlkyMDE3AQAAAOibAQADAAAAAABeZ0yKaUDXCMVGDNFpQNcIG0NJUS5YVFJBOklGWC5JUV9MQU5ELkZZMjAxMgEAAADomwEAAgAAAAM4MjcBCAAAAAUAAAABMQEAAAAKMTY0ODg4MjA0MwMAAAACNTACAAAABDMwOTgEAAAAATAHAAAACTkvMjMvMjAxOQgAAAAJOS8zMC8yMDEyCQAAAAEwwauIimlA1wiPbf7QaUDXCBlDSVEuVFNFOjY5NjMuSVFfR1AuRlkyMDE2AQAAAPlcDQACAAAABjEyMTczNQEIAAAABQAAAAExAQAAAAoxNzk4ODk1MDM1AwAAAAI3OQIAAAACMTAEAAAAATAHAAAACTkvMjMvMjAxOQgAAAAJMy8zMS8yMDE2CQAAAAEwfo3QkGlA1wjueuDPaUDXCC9DSVEuRU5YVFBBOlNUTS5JUV9ERUZfVEFYX0FTU0VUU19DVVJSRU5ULkZZMjAxMwEAAACUHQIAAgAAAAMxMjMBCAAAAAUAAAABMQEAAAAKMTc4MTAyMjkzOQMAAAADMTYwAgAAAAQxMTE3BAAAAAEwBwAAAAk5LzIzLzIwMTkIAAAACjEyLzMxLzIwMTMJAAAAATB0HE+LaUDXCOT939BpQNcILUNJUS5UU0U6Njk2My5JUV9ERUZfVEFYX0FTU0VUU19DVVJSRU5ULkZZ</t>
  </si>
  <si>
    <t>MjAxNwEAAAD5XA0AAgAAAAQ5MDQ3AQgAAAAFAAAAATEBAAAACjE4NDg4Nzk0ODUDAAAAAjc5AgAAAAQxMTE3BAAAAAEwBwAAAAk5LzIzLzIwMTkIAAAACTMvMzEvMjAxNwkAAAABMHO00JBpQNcI8iHkz2lA1wg1Q0lRLk5BU0RBUUdTOk1YSU0uSVFfVE9UQUxfT1VUU1RBTkRJTkdfQlNfREFURS5GWTIwMTIBAAAAuXUBAAIAAAAHMjkyLjczMgEEAAAABQAAAAE1AQAAAAoxNjkyMTk2MDg1AgAAAAUyNDE1MgYAAAABMIk5vItpQNcIaku90GlA1wglQ0lRLk5BU0RBUUdTOlRYTi5JUV9OSV9DT01QQU5ZLkZZMjAxNwEAAAD7IwIAAgAAAAQzNjgyAQgAAAAFAAAAATEBAAAACjE5NDY2NjU0NDQDAAAAAzE2MAIAAAAFNDE1NzEEAAAAATAHAAAACTkvMjMvMjAxOQgAAAAKMTIvMzEvMjAxNwkAAAABMFBU4YxpQNcIBAiI0GlA1wgiQ0lRLlRTRTo2OTYzLklRX0dBSU5fQVNTRVRTLkZZMjAxMQEAAAD5XA0AAgAAAAMtMjIBCAAAAAUAAAABMQEAAAAKMTQ2MjcxMjU5MgMAAAACNzkCAAAAAjU2BAAAAAEwBwAAAAk5LzIzLzIwMTkIAAAACTMvMzEvMjAxMQkAAAABMPuv4JBpQNcIh2TTz2lA1wgnQ0lRLlRTRTo2NDc5LklRX0RBWVNfUEFZQUJMRV9PVVQuRlkyMDEyAQAAABBWDQACAAAACTQxLjkwODQ2NAEIAAAABQAAAAExAQAAAAoxNjg5MjEwNjAxAwAAAAI3OQIAAAAENDE4MwQAAAABMAcAAAAJOS8yMy8yMDE5CAAA</t>
  </si>
  <si>
    <t>AAkzLzMxLzIwMTIJAAAAATBJMn6IaUDXCOkEXNFpQNcIH0NJUS5YVFJBOklGWC5JUV9PUEVSX0lOQy5GWTIwMTQBAAAA6JsBAAIAAAADNTg3AQgAAAAFAAAAATEBAAAACjE3NjY4NjQ4NzkDAAAAAjUwAgAAAAIyMQQAAAABMAcAAAAJOS8yMy8yMDE5CAAAAAk5LzMwLzIwMTQJAAAAATC40oiKaUDXCIE7AtFpQNcIPkNJUS5OQVNEQVFHUzpNWElNLklRX0NVU1RPTV9CRVRBLi0xMDRXLjIwMDgvMDYvMjguLl5OMjI1LkpQWS5IAQAAALl1AQACAAAAEDEuMjE5MTg5NzI3MDU2ODMAduqoqmlA1whWmzrPaUDXCCBDSVEuTkFTREFRR1M6QURJLklRX0VCSVRBLkZZMjAwOQEAAAAT1gMAAgAAAAYzNDUuODUBCAAAAAUAAAABMQEAAAAKMTQ4Mjg2ODYzMwMAAAADMTYwAgAAAAYxMDA2ODkEAAAAATAHAAAACTkvMjMvMjAxOQgAAAAKMTAvMzEvMjAwOQkAAAABMDGbwIxpQNcI+COT0GlA1wgrQ0lRLk5BU0RBUUdTOk1YSU0uSVFfTFRfREVCVF9DQVBJVEFMLkZZMjAwOQEAAAC5dQEAAwAAAAAAvWQKiGlA1winMW/RaUDXCBpDSVEuVFNFOjY5NjMuSVFfU0dBLkZZMjAwNQEAAAD5XA0AAgAAAAU3MTgzNwEIAAAABQAAAAExAQAAAAkzNTg4MDYyMTYDAAAAAjc5AgAAAAIyMwQAAAABMAcAAAAJOS8yMy8yMDE5CAAAAAkzLzMxLzIwMDUJAAAAATChdP+FaUDXCEnCbaVpQNcIKENJUS5UU0U6NjQ3OS5JUV9DVVJSRU5UX1BP</t>
  </si>
  <si>
    <t>UlRfREVCVC5GWTIwMTIBAAAAEFYNAAIAAAAFMTUxNTgBCAAAAAUAAAABMQEAAAAKMTY4OTIxMDYwMQMAAAACNzkCAAAABDEyOTcEAAAAATAHAAAACTkvMjMvMjAxOQgAAAAJMy8zMS8yMDEyCQAAAAEw0pzRjmlA1wj9s1jQaUDXCB9DSVEuTkFTREFRR1M6VFhOLklRX0NPR1MuRlkyMDA0AQAAAPsjAgACAAAABDYyOTUBCAAAAAUAAAABMQEAAAAJMzUyMzQzMzQ3AwAAAAMxNjACAAAAAjM0BAAAAAEwBwAAAAk5LzIzLzIwMTkIAAAACjEyLzMxLzIwMDQJAAAAATB8+MGFaUDXCC0hhKVpQNcIKENJUS5OQVNEQVFHUzpUWE4uSVFfRVFVSVRZX01FVEhPRC5GWTIwMTQBAAAA+yMCAAIAAAACMjcBCAAAAAUAAAABMQEAAAAKMTgyOTExOTMwNgMAAAADMTYwAgAAAAQzMDYzBAAAAAEwBwAAAAk5LzIzLzIwMTkIAAAACjEyLzMxLzIwMTQJAAAAATBk3+CMaUDXCNpVgdBpQNcIHkNJUS5YVFJBOklGWC5JUV9aX1NDT1JFLkZZMjAxOAEAAADomwEAAgAAAAg0Ljg0NTk4NgEIAAAABQAAAAExAQAAAAoxOTI2MzI1ODUxAwAAAAI1MAIAAAAGMTAwMTIzBAAAAAEwBwAAAAk5LzIzLzIwMTkIAAAACTkvMzAvMjAxOAkAAAABMNFmXodpQNcIexCC0WlA1wgtQ0lRLk5BU0RBUUdTOk1YSU0uSVFfRklYRURfQVNTRVRfVFVSTlMuRlkyMDA3AQAAALl1AQACAAAACDEuNTQ4MDA2AQgAAAAFAAAAATEBAAAACjExMzE3OTU3OTYDAAAA</t>
  </si>
  <si>
    <t>AzE2MAIAAAAENDA2NgQAAAABMAcAAAAJOS8yMy8yMDE5CAAAAAk2LzMwLzIwMDcJAAAAATDnPAqIaUDXCAfTbdFpQNcIK0NJUS5OQVNEQVFHUzpNWElNLklRX05FVF9ERUJUX0VCSVREQS5GWTIwMTMBAAAAuXUBAAMAAAACTk0BCAAAAAUAAAABMQEAAAAKMTc1MzMxMDk4OAMAAAADMTYwAgAAAAQ0MTkzBAAAAAEwBwAAAAk5LzIzLzIwMTkIAAAACTYvMjkvMjAxMwkAAAABML1kCohpQNcI/KBx0WlA1wgdQ0lRLk5BU0RBUUdTOlRYTi5JUV9SRS5GWTIwMTcBAAAA+yMCAAIAAAAFMzQ2NjIBCAAAAAUAAAABMQEAAAAKMTk0NjY2NTQ0NAMAAAADMTYwAgAAAAQxMjIyBAAAAAEwBwAAAAk5LzIzLzIwMTkIAAAACjEyLzMxLzIwMTcJAAAAATA2e+GMaUDXCLUYidBpQNcIKkNJUS5YVFJBOklGWC5JUV9UT1RBTF9BU1NFVFMuRlkyMDExLi4uLkpQWQEAAADomwEAAgAAAA02MDg4OTkuNzUxMzk1AQgAAAAFAAAAATEBAAAACjE1ODA2NTI3NzgDAAAAAjc5AgAAAAQxMDA3BAAAAAEwBwAAAAk5LzIzLzIwMTkIAAAACTkvMzAvMjAxMQkAAAABMCNVQYdpQNcIz6EMpmlA1wggQ0lRLlRTRTo2ODQ0LklRX1NUX0lOVkVTVC5GWTIwMTYBAAAALG4NAAIAAAAENTAwMAEIAAAABQAAAAExAQAAAAoxNzk5MjQzMjQ5AwAAAAI3OQIAAAAEMTA2OQQAAAABMAcAAAAJOS8yMy8yMDE5CAAAAAkzLzMxLzIwMTYJAAAAATDWmbOPaUDX</t>
  </si>
  <si>
    <t>CPYRItBpQNcIKENJUS5UU0U6NjcyMy5JUV9UT1RBTF9ERUJUX1JFUEFJRC5GWTIwMTYBAAAA9y0OAAIAAAAOLTMyNzYzMS45MTgwOTIBCAAAAAUAAAABMQEAAAAKMTg4MDU4NjI4MQMAAAACNzkCAAAABDIxNjYEAAAAATAHAAAACTkvMjMvMjAxOQgAAAAKMTIvMzEvMjAxNgkAAAABMHFU25FpQNcIaT3Fz2lA1wghQ0lRLlRTRTo2ODQ0LklRX0NBU0hfVEFYRVMuRlkyMDE3AQAAACxuDQACAAAAAzIwMwEIAAAABQAAAAExAQAAAAoxODQ5MTMxMDI0AwAAAAI3OQIAAAAEMzA1MwQAAAABMAcAAAAJOS8yMy8yMDE5CAAAAAkzLzMxLzIwMTcJAAAAATDQwLOPaUDXCL17JtBpQNcIKkNJUS5UU0U6NjcwNy5JUV9URVZfRUJJVERBLjIwMDAuMjAwNS8wMy8zMQEAAAAUXw0AAgAAAAkxMC4zMjY2MTcBBwAAAAUAAAABMQEAAAAJMTM4MDc0MTUyAwAAAAEwAgAAAAYxMDAwMzAEAAAAATAHAAAACTMvMzEvMjAwNQgAAAAJMy8zMS8yMDA1mvpWrGlA1wgYznXPaUDXCCNDSVEuWFRSQTpJRlguSVFfRUJJVEFfTUFSR0lOLkZZMjAwNwEAAADomwEAAgAAAAYzLjcxNTgBCAAAAAUAAAABMQEAAAAKMTI4MDA4MzMxMQMAAAACNTACAAAABDQ0MTkEAAAAATAHAAAACTkvMjMvMjAxOQgAAAAJOS8zMC8yMDA3CQAAAAEw6xheh2lA1whcN3vRaUDXCCBDSVEuVFNFOjMxMDUuSVFfQ0hBTkdFX0FSLkZZMjAxNAEAAAA9XQ0AAgAAAAUt</t>
  </si>
  <si>
    <t>NzEyOAEIAAAABQAAAAExAQAAAAoxNjg5OTUzNzAzAwAAAAI3OQIAAAAEMjAxOAQAAAABMAcAAAAJOS8yMy8yMDE5CAAAAAkzLzMxLzIwMTQJAAAAATAagpaSaUDXCLVZn89pQNcIJ0NJUS5FTlhUUEE6U1RNLklRX0dXX0lOVEFOX0FNT1JULkZZMjAwOAEAAACUHQIAAwAAAAAAIdWni2lA1wjJ1tHQaUDXCCNDSVEuTkFTREFRR1M6QURJLklRX1RPVEFMX0NMLkZZMjAwOQEAAAAT1gMAAgAAAAczODYuNjEzAQgAAAAFAAAAATEBAAAACjE0ODI4Njg2MzMDAAAAAzE2MAIAAAAEMTAwOQQAAAABMAcAAAAJOS8yMy8yMDE5CAAAAAoxMC8zMS8yMDA5CQAAAAEwMZvAjGlA1wjOv5PQaUDXCCBDSVEuVFNFOjY3MDcuSVFfU1RfSU5WRVNULkZZMjAxNgEAAAAUXw0AAwAAAAAAldTij2lA1wjE9QHQaUDXCC9DSVEuTkFTREFRR1M6QURJLklRX1JFVFVSTl9DT01NT05fRVFVSVRZLkZZMjAxNQEAAAAT1gMAAgAAAAcxNC4xNzczAQgAAAAFAAAAATEBAAAACjE4NjcyNzk5NjkDAAAAAzE2MAIAAAAFMzMzMjAEAAAAATAHAAAACTkvMjMvMjAxOQgAAAAKMTAvMzEvMjAxNQkAAAABMOc8CohpQNcIp4pr0WlA1wgoQ0lRLlRTRTo2OTYzLklRX1RPVEFMX0RFQlRfSVNTVUVELkZZMjAwOQEAAAD5XA0AAwAAAAAABIngkGlA1wh+5M/PaUDXCCBDSVEuRU5YVFBBOlNUTS5JUV9JTkNfVEFYLkZZMjAxMwEAAACUHQIAAgAAAAIzNwEI</t>
  </si>
  <si>
    <t>AAAABQAAAAExAQAAAAoxNzgxMDIyOTM5AwAAAAMxNjACAAAAAjc1BAAAAAEwBwAAAAk5LzIzLzIwMTkIAAAACjEyLzMxLzIwMTMJAAAAATB0HE+LaUDXCASJ39BpQNcIIkNJUS5UU0U6NjcwNy5JUV9DQVNIX0lOVkVTVC5GWTIwMTUBAAAAFF8NAAIAAAAGLTE0MjM0AQgAAAAFAAAAATEBAAAACjE3NDYwMzU4MzIDAAAAAjc5AgAAAAQyMDA1BAAAAAEwBwAAAAk5LzIzLzIwMTkIAAAACTMvMzEvMjAxNQkAAAABMJXU4o9pQNcIJJcA0GlA1wgsQ0lRLkVOWFRQQTpTVE0uSVFfVE9UQUxfQVNTRVRTLkZZMjAxNy4uLi5KUFkBAAAAlB0CAAIAAAALMTA5MDQxOS40MzUBCAAAAAUAAAABMQEAAAAKMTk0Nzk0MzY2NgMAAAACNzkCAAAABDEwMDcEAAAAATAHAAAACTkvMjMvMjAxOQgAAAAKMTIvMzEvMjAxNwkAAAABMCNVQYdpQNcIw5a8pWlA1wgqQ0lRLkVOWFRQQTpTVE0uSVFfRUFSTklOR19DT19NQVJHSU4uRlkyMDE2AQAAAJQdAgACAAAABjIuNDM3OQEIAAAABQAAAAExAQAAAAoxOTQ3OTQzNjczAwAAAAMxNjACAAAABDQxODEEAAAAATAHAAAACTkvMjMvMjAxOQgAAAAKMTIvMzEvMjAxNgkAAAABMOrxXYdpQNcIzYp50WlA1wggQ0lRLlRTRTozMTA1LklRX05JX01BUkdJTi5GWTIwMTcBAAAAPV0NAAIAAAAGMC42Nzc4AQgAAAAFAAAAATEBAAAACjE4NDg4Nzk2NjUDAAAAAjc5AgAAAAQ0MDk0BAAAAAEwBwAA</t>
  </si>
  <si>
    <t>AAk5LzIzLzIwMTkIAAAACTMvMzEvMjAxNwkAAAABMAyRKYlpQNcIiKw10WlA1wglQ0lRLk5BU0RBUUdTOkFESS5JUV9FQVJOSU5HX0NPLkZZMjAxNwEAAAAT1gMAAgAAAAc3MjcuMjU5AQgAAAAFAAAAATEBAAAACjE5Mjc2MTgyNDgDAAAAAzE2MAIAAAABNwQAAAABMAcAAAAJOS8yMy8yMDE5CAAAAAoxMC8yOC8yMDE3CQAAAAEwlgRVjGlA1wgXmajQaUDXCCNDSVEuVFNFOjY3MjMuSVFfUEVfRVhDTC4uMjAwOS8wMy8zMQEAAAD3LQ4AAwAAAAJOTQEHAAAABQAAAAExAQAAAAk3ODg2OTg5ODMDAAAAATACAAAABjEwMDAyNwQAAAABMAcAAAAJMy8zMS8yMDA5CAAAAAkzLzMxLzIwMDmm01asaUDXCHkWeM9pQNcIK0NJUS5OQVNEQVFHUzpNWElNLklRX1BFUklPRExFTkdUSF9JUy5GWTIwMDgBAAAAuXUBAAEAAAACMTIAn+u7i2lA1wgrQLPQaUDXCCFDSVEuVFNFOjMxMDUuSVFfRUJJVERBX0lOVC5GWTIwMTYBAAAAPV0NAAIAAAAJNDIuMDgyNDIzAQgAAAAFAAAAATEBAAAACjE3OTg4OTQ5OTYDAAAAAjc5AgAAAAQ0MTkwBAAAAAEwBwAAAAk5LzIzLzIwMTkIAAAACTMvMzEvMjAxNgkAAAABMAyRKYlpQNcIoF410WlA1wgjQ0lRLlhUUkE6SUZYLklRX1RPVEFMX1JFQ0VJVi5GWTIwMTIBAAAA6JsBAAIAAAADNjA5AQgAAAAFAAAAATEBAAAACjE2NDg4ODIwNDMDAAAAAjUwAgAAAAQxMDAxBAAAAAEwBwAAAAk5</t>
  </si>
  <si>
    <t>LzIzLzIwMTkIAAAACTkvMzAvMjAxMgkAAAABMMGriIppQNcIxqr90GlA1wgsQ0lRLk5BU0RBUUdTOlRYTi5JUV9GSVhFRF9BU1NFVF9UVVJOUy5GWTIwMTIBAAAA+yMCAAIAAAAIMy4wNzU1MzkBCAAAAAUAAAABMQEAAAAKMTcyMDYxMTI2NAMAAAADMTYwAgAAAAQ0MDY2BAAAAAEwBwAAAAk5LzIzLzIwMTkIAAAACjEyLzMxLzIwMTIJAAAAATC3t2qIaUDXCPIrY9FpQNcIH0NJUS5YVFJBOklGWC5JUV9PUEVSX0lOQy5GWTIwMDcBAAAA6JsBAAIAAAADMTM2AQgAAAAFAAAAATEBAAAACjEyODAwODMzMTEDAAAAAjUwAgAAAAIyMQQAAAABMAcAAAAJOS8yMy8yMDE5CAAAAAk5LzMwLzIwMDcJAAAAATA8+aSKaUDXCLJc79BpQNcIHkNJUS5UU0U6NjcwNy5JUV9aX1NDT1JFLkZZMjAxNAEAAAAUXw0AAgAAAAgxLjc3NzMxNQEIAAAABQAAAAExAQAAAAoxNjg2NjM3NTQ2AwAAAAI3OQIAAAAGMTAwMTIzBAAAAAEwBwAAAAk5LzIzLzIwMTkIAAAACTMvMzEvMjAxNAkAAAABMCuXfYhpQNcIIP9I0WlA1wgrQ0lRLlhUUkE6SUZYLklRX01JTk9SSVRZX0lOVEVSRVNUX0NGLkZZMjAxMQEAAADomwEAAwAAAAAAwauIimlA1wg7/vvQaUDXCCNDSVEuVFNFOjY0NzkuSVFfUEVfRVhDTC4uMjAxMS8wMy8zMQEAAAAQVg0AAgAAAAkxMi43ODA4NzEBBwAAAAUAAAABMQEAAAAKMTQyOTgzMTA3MwMAAAABMAIAAAAGMTAwMDI3</t>
  </si>
  <si>
    <t>BAAAAAEwBwAAAAkzLzMxLzIwMTEIAAAACTMvMzEvMjAxMXpIV6xpQNcIne93z2lA1wglQ0lRLlRTRTo2NzA3LklRX09USEVSX0NMX1NVUFBMLkZZMjAxMQEAAAAUXw0AAgAAAAQxMDc0AQgAAAAFAAAAATEBAAAACjE0NjE2ODAwMTQDAAAAAjc5AgAAAAQxMDU3BAAAAAEwBwAAAAk5LzIzLzIwMTkIAAAACTMvMzEvMjAxMQkAAAABMDkNsZBpQNcIeWr0z2lA1wgbQ0lRLlRTRTo2OTYzLklRX0FQSUMuRlkyMDE2AQAAAPlcDQACAAAABjEwMjQwMwEIAAAABQAAAAExAQAAAAoxNzk4ODk1MDM1AwAAAAI3OQIAAAAEMTA4NAQAAAABMAcAAAAJOS8yMy8yMDE5CAAAAAkzLzMxLzIwMTYJAAAAATB+jdCQaUDXCIMA4s9pQNcIGUNJUS5UU0U6NjcyMy5JUV9HVy5GWTIwMTQBAAAA9y0OAAMAAAAAAIUG25FpQNcINLK+z2lA1wgqQ0lRLk5BU0RBUUdTOkFESS5JUV9JTlZFU1RfTE9BTlNfQ0YuRlkyMDExAQAAABPWAwADAAAAAAAb6cCMaUDXCAJLmtBpQNcIG0NJUS5YVFJBOklGWC5JUV9MQU5ELkZZMjAxNAEAAADomwEAAgAAAAM4NzUBCAAAAAUAAAABMQEAAAAKMTc2Njg2NDg3OQMAAAACNTACAAAABDMwOTgEAAAAATAHAAAACTkvMjMvMjAxOQgAAAAJOS8zMC8yMDE0CQAAAAEwdBlMimlA1wgQ6APRaUDXCCpDSVEuTkFTREFRR1M6TVhJTS5JUV9ESUxVVF9FUFNfSU5DTC5GWTIwMTMBAAAAuXUBAAIAAAAIMS41MTg3</t>
  </si>
  <si>
    <t>MTcBCAAAAAUAAAABMQEAAAAKMTc1MzMxMDk4OAMAAAADMTYwAgAAAAE4BAAAAAEwBwAAAAk5LzIzLzIwMTkIAAAACTYvMjkvMjAxMwkAAAABMKFgvItpQNcI9fe+0GlA1wgnQ0lRLk5BU0RBUUdTOlRYTi5JUV9CRVRBXzFZUi4yMDEwLzEyLzMxAQAAAPsjAgACAAAAETAuOTUwOTM5NDI3MDczMDI3AHbqqKppQNcIj1g9z2lA1wgqQ0lRLkVOWFRQQTpTVE0uSVFfRklYRURfQVNTRVRfVFVSTlMuRlkyMDEwAQAAAJQdAgACAAAABzIuNTQ2MDgBCAAAAAUAAAABMQEAAAAKMTU5MDE1MTEzMwMAAAADMTYwAgAAAAQ0MDY2BAAAAAEwBwAAAAk5LzIzLzIwMTkIAAAACjEyLzMxLzIwMTAJAAAAATDfigqIaUDXCK5YdtFpQNcILkNJUS5UU0U6NjcwNy5JUV9NSU5PUklUWV9JTlRFUkVTVF9UT1RBTC5GWTIwMDgBAAAAFF8NAAIAAAADMjkxAQgAAAAFAAAAATEBAAAACjEwNjI3NTI1NjUDAAAAAjc5AgAAAAQxMzEyBAAAAAEwBwAAAAk5LzIzLzIwMTkIAAAACTMvMzEvMjAwOAkAAAABMFpysJBpQNcIjM7sz2lA1wgmQ0lRLlhUUkE6SUZYLklRX0RFRl9UQVhfTElBQl9MVC5GWTIwMDkBAAAA6JsBAAIAAAACMTMBCAAAAAUAAAABMQEAAAAKMTQxNjU3NzU5OAMAAAACNTACAAAABDEwMjcEAAAAATAHAAAACTkvMjMvMjAxOQgAAAAJOS8zMC8yMDA5CQAAAAEwzl2IimlA1wjo5/XQaUDXCB1DSVEuVFNFOjY0NzkuSVFfUkRf</t>
  </si>
  <si>
    <t>RVhQLkZZMjAxMQEAAAAQVg0AAwAAAAAA53XRjmlA1wgI5lTQaUDXCCNDSVEuVFNFOjMxMDUuSVFfQkVUQV81WVIuMjAwOC8wMy8zMQEAAAA9XQ0AAgAAABAxLjAxNDk1MzU3MDc0MDYzAKqYPatpQNcIHYtHz2lA1wgcQ0lRLlRTRTo2OTYzLklRX05JX0NGLkZZMjAxMQEAAAD5XA0AAgAAAAUxOTQwMAEIAAAABQAAAAExAQAAAAoxNDYyNzEyNTkyAwAAAAI3OQIAAAAEMjE1MAQAAAABMAcAAAAJOS8yMy8yMDE5CAAAAAkzLzMxLzIwMTEJAAAAATD7r+CQaUDXCCXD1M9pQNcIG0NJUS5UU0U6NjQ3OS5JUV9HUFBFLkZZMjAxMQEAAAAQVg0AAgAAAAYzODc0NjYBCAAAAAUAAAABMQEAAAAKMTYyOTUwNzgyMAMAAAACNzkCAAAABDExNjkEAAAAATAHAAAACTkvMjMvMjAxOQgAAAAJMy8zMS8yMDExCQAAAAEw53XRjmlA1wjIz1XQaUDXCDBDSVEuTkFTREFRR1M6TVhJTS5JUV9NSU5PUklUWV9JTlRFUkVTVF9JUy5GWTIwMDkBAAAAuXUBAAMAAAAAAJ/ru4tpQNcIAdyz0GlA1wgqQ0lRLlRTRTo2NzA3LklRX0lOVEVSRVNUX0lOVkVTVF9JTkMuRlkyMDE4AQAAABRfDQACAAAAAzExOQEIAAAABQAAAAExAQAAAAoxODk0MzE1NDc5AwAAAAI3OQIAAAACNjUEAAAAATAHAAAACTkvMjMvMjAxOQgAAAAJMy8zMS8yMDE4CQAAAAEwiSLjj2lA1wh/b6bRaUDXCB5DSVEuTkFTREFRR1M6TVhJTS5JUV9BRS5GWTIwMTUBAAAA</t>
  </si>
  <si>
    <t>uXUBAAIAAAAHMjI4LjExMgEIAAAABQAAAAExAQAAAAoxODUzMTg3MDczAwAAAAMxNjACAAAABDEwMTYEAAAAATAHAAAACTkvMjMvMjAxOQgAAAAJNi8yNy8yMDE1CQAAAAEwRmCni2lA1wg1XMXQaUDXCClDSVEuVFNFOjMxMDUuSVFfT1RIRVJfTk9OX09QRVJfRVhQLkZZMjAwNwEAAAA9XQ0AAgAAAAQzODA3AQgAAAAFAAAAATEBAAAACTY2ODc5ODI1MQMAAAACNzkCAAAAAzM3MQQAAAABMAcAAAAJOS8yMy8yMDE5CAAAAAkzLzMxLzIwMDcJAAAAATD68UGHaUDXCGI9o9FpQNcIJ0NJUS5UU0U6Njg0NC5JUV9DQVNIX09QRVIuRlkyMDEzLi4uLkpQWQEAAAAsbg0AAgAAAAQ3NjU3AQgAAAAFAAAAATEBAAAACjE2MjYyMzE5MzADAAAAAjc5AgAAAAQyMDA2BAAAAAEwBwAAAAk5LzIzLzIwMTkIAAAACTMvMzEvMjAxMwkAAAABMPjJQYdpQNcI2vSS0WlA1wghQ0lRLlRTRTo2NzA3LklRX09USEVSX09QRVIuRlkyMDE0AQAAABRfDQADAAAAAAAZgrGQaUDXCItq+89pQNcIKkNJUS5UU0U6Njg0NC5JUV9DVVJSRU5UX1BPUlRfTEVBU0VTLkZZMjAxMgEAAAAsbg0AAgAAAAM2NjABCAAAAAUAAAABMQEAAAAKMTU1NjY0ODYyMQMAAAACNzkCAAAABDEwOTAEAAAAATAHAAAACTkvMjMvMjAxOQgAAAAJMy8zMS8yMDEyCQAAAAEwbsCQj2lA1wi+3xfQaUDXCChDSVEuVFNFOjY3MDcuSVFfVE9UQUxfTElBQl9FUVVJVFku</t>
  </si>
  <si>
    <t>RlkyMDA5AQAAABRfDQACAAAABjE0Nzc2OAEIAAAABQAAAAExAQAAAAoxMzgxNTIyNzE1AwAAAAI3OQIAAAAEMTAxMwQAAAABMAcAAAAJOS8yMy8yMDE5CAAAAAkzLzMxLzIwMDkJAAAAATBmmLCQaUDXCNpk789pQNcIKUNJUS5OQVNEQVFHUzpBREkuSVFfQ0FQSVRBTF9MRUFTRVMuRlkyMDA4AQAAABPWAwADAAAAAAA9dMCMaUDXCIQpkdBpQNcIJUNJUS5FTlhUUEE6U1RNLklRX1RPVEFMX0FTU0VUUy5GWTIwMDgBAAAAlB0CAAIAAAAFMTM5MTMBCAAAAAUAAAABMQEAAAAKMTQzNTQwMTc5OQMAAAADMTYwAgAAAAQxMDA3BAAAAAEwBwAAAAk5LzIzLzIwMTkIAAAACjEyLzMxLzIwMDgJAAAAATCggE6LaUDXCIXA0tBpQNcIKUNJUS5UU0U6NjQ3OS5JUV9BU1NFVF9XUklURURPV05fQ0YuRlkyMDEwAQAAABBWDQACAAAAAjMxAQgAAAAFAAAAATEBAAAACjE0OTM1OTY0NjEDAAAAAjc5AgAAAAQyMDE5BAAAAAEwBwAAAAk5LzIzLzIwMTkIAAAACTMvMzEvMjAxMAkAAAABMOd10Y5pQNcIOSNU0GlA1wgwQ0lRLkVOWFRQQTpTVE0uSVFfVE9UQUxfREVCVF9FQklUREFfQ0FQRVguRlkyMDEwAQAAAJQdAgACAAAACDIuODU0ODM4AQgAAAAFAAAAATEBAAAACjE1OTAxNTExMzMDAAAAAzE2MAIAAAAFMjMzMTMEAAAAATAHAAAACTkvMjMvMjAxOQgAAAAKMTIvMzEvMjAxMAkAAAABMN+KCohpQNcInKZ20WlA1wgdQ0lR</t>
  </si>
  <si>
    <t>LkVOWFRQQTpTVE0uSVFfQVBJQy5GWTIwMTQBAAAAlB0CAAIAAAAEMjc0MQEIAAAABQAAAAExAQAAAAoxODMwNDM0NzA4AwAAAAMxNjACAAAABDEwODQEAAAAATAHAAAACTkvMjMvMjAxOQgAAAAKMTIvMzEvMjAxNAkAAAABMGkPpIppQNcIOjDj0GlA1wgiQ0lRLlRTRTo2NDc5LklRX0dBSU5fSU5WRVNULkZZMjAxMQEAAAAQVg0AAgAAAAMtMzgBCAAAAAUAAAABMQEAAAAKMTYyOTUwNzgyMAMAAAACNzkCAAAAAjYyBAAAAAEwBwAAAAk5LzIzLzIwMTkIAAAACTMvMzEvMjAxMQkAAAABMOd10Y5pQNcI+QxV0GlA1wguQ0lRLk5BU0RBUUdTOkFESS5JUV9UT1RBTF9BU1NFVFMuRlkyMDEwLi4uLkpQWQEAAAAT1gMAAgAAAA0zNDgzNjIuNjc0NzI1AQgAAAAFAAAAATEBAAAACjE1NzgzMzA0MjIDAAAAAjc5AgAAAAQxMDA3BAAAAAEwBwAAAAk5LzIzLzIwMTkIAAAACjEwLzMwLzIwMTAJAAAAATAjVUGHaUDXCLjlEKZpQNcIK0NJUS5FTlhUUEE6U1RNLklRX0FTU0VUX1dSSVRFRE9XTl9DRi5GWTIwMTgBAAAAlB0CAAIAAAADLTEyAQgAAAAFAAAAATEBAAAACjE5NDc5NDM2NzEDAAAAAzE2MAIAAAAEMjAxOQQAAAABMAcAAAAJOS8yMy8yMDE5CAAAAAoxMi8zMS8yMDE4CQAAAAEw9tKkimlA1wjnme7QaUDXCClDSVEuTkFTREFRR1M6VFhOLklRX0xUX0RFQlRfSVNTVUVELkZZMjAxNQEAAAD7IwIAAgAAAAM0OTgB</t>
  </si>
  <si>
    <t>CAAAAAUAAAABMQEAAAAKMTg3NTY4NzA1NgMAAAADMTYwAgAAAAQyMDM0BAAAAAEwBwAAAAk5LzIzLzIwMTkIAAAACjEyLzMxLzIwMTUJAAAAATBnLeGMaUDXCOuuhNBpQNcILkNJUS5OQVNEQVFHUzpBREkuSVFfVE9UQUxfRVFVSVRZLkZZMjAwOS4uLi5KUFkBAAAAE9YDAAIAAAANMjI4Nzc0LjE3Mjc5NQEIAAAABQAAAAExAQAAAAoxNDgyODY4NjMzAwAAAAI3OQIAAAAEMTI3NQQAAAABMAcAAAAJOS8yMy8yMDE5CAAAAAoxMC8zMS8yMDA5CQAAAAEwH31Bh2lA1wiF3ozRaUDXCDJDSVEuTkFTREFRR1M6TVhJTS5JUV9PVEhFUl9JTlZFU1RfQUNUX1NVUFBMLkZZMjAxNwEAAAC5dQEAAwAAAAAAN4eni2lA1whp58vQaUDXCCpDSVEuTkFTREFRR1M6QURJLklRX1BFUklPRExFTkdUSF9JUy5GWTIwMTIBAAAAE9YDAAEAAAACMTIAKhHBjGlA1wg2L53QaUDXCC9DSVEuVFNFOjMxMDUuSVFfSU1QVVRfT1BFUl9MRUFTRV9JTlRfRVhQLkZZMjAxMgEAAAA9XQ0AAwAAAAAAc92Ck2lA1wiBzpjPaUDXCBhDSVEuLklRX1RPVEFMX1JFVi5GWTIwMTUFAAAAAQAAAAgAAAAUKEludmFsaWQgSWRlbnRpZmllcinbzqWsaUDXCNvOpaxpQNcIJkNJUS5YVFJBOklGWC5JUV9DVVNUT01fQkVUQS4yMDE1LzA5LzMwAQAAAOibAQACAAAAEDEuMjg0MzE2MjE3NzMxMDIAdhGpqmlA1wh1zDbPaUDXCB5DSVEuVFNFOjMxMDUuSVFf</t>
  </si>
  <si>
    <t>Wl9TQ09SRS5GWTIwMTgBAAAAPV0NAAIAAAAIMS44NzUzMDQBCAAAAAUAAAABMQEAAAAKMTk1MjI4NDcyNAMAAAACNzkCAAAABjEwMDEyMwQAAAABMAcAAAAJOS8yMy8yMDE5CAAAAAoxMi8zMS8yMDE4CQAAAAEwEbgpiWlA1wg3vTbRaUDXCCZDSVEuVFNFOjY5NjMuSVFfU0FMRVNfTUFSS0VUSU5HLkZZMjAwOAEAAAD5XA0AAwAAAAAAPmLgkGlA1wioocvPaUDXCC1DSVEuVFNFOjY4NDQuSVFfT1RIRVJfSU5WRVNUX0FDVF9TVVBQTC5GWTIwMTYBAAAALG4NAAIAAAACOTYBCAAAAAUAAAABMQEAAAAKMTc5OTI0MzI0OQMAAAACNzkCAAAABDIwNTEEAAAAATAHAAAACTkvMjMvMjAxOQgAAAAJMy8zMS8yMDE2CQAAAAEw1pmzj2lA1wiWcCPQaUDXCDBDSVEuTkFTREFRR1M6VFhOLklRX0RFQlRfRVFVSVZfT1BFUl9MRUFTRS5GWTIwMTMBAAAA+yMCAAIAAAADOTYwAQgAAAAFAAAAATEBAAAACjE3Nzc2MzM3MDMDAAAAAzE2MAIAAAAFMjE2NzEEAAAAATAHAAAACTkvMjMvMjAxOQgAAAAKMTIvMzEvMjAxMwkAAAABMKK/cY1pQNcImZh+0GlA1wghQ0lRLlhUUkE6SUZYLklRX0lOQ19FUVVJVFkuRlkyMDE1AQAAAOibAQACAAAAATQBCAAAAAUAAAABMQEAAAAKMTgyMTY4NzQ0OQMAAAACNTACAAAAAjQ3BAAAAAEwBwAAAAk5LzIzLzIwMTkIAAAACTkvMzAvMjAxNQkAAAABMHQZTIppQNcIxPgE0WlA1wgnQ0lRLlRT</t>
  </si>
  <si>
    <t>RTo2NDc5LklRX0NGT19DVVJSRU5UX0xJQUIuRlkyMDEzAQAAABBWDQACAAAACDAuMTc4OTMyAQgAAAAFAAAAATEBAAAACjE2ODkyMTA5MTEDAAAAAjc5AgAAAAQ0MTg1BAAAAAEwBwAAAAk5LzIzLzIwMTkIAAAACTMvMzEvMjAxMwkAAAABMEkyfohpQNcIxXlc0WlA1wgjQ0lRLk5BU0RBUUdTOlRYTi5JUV9FQklUX0lOVC5GWTIwMTIBAAAA+yMCAAIAAAAJMjcuOTQxMTc2AQgAAAAFAAAAATEBAAAACjE3MjA2MTEyNjQDAAAAAzE2MAIAAAAENDE4OQQAAAABMAcAAAAJOS8yMy8yMDE5CAAAAAoxMi8zMS8yMDEyCQAAAAEwt7dqiGlA1wjeeWPRaUDXCCxDSVEuRU5YVFBBOlNUTS5JUV9PVEhFUl9VTlVTVUFMX1NVUFBMLkZZMjAxMQEAAACUHQIAAgAAAAE0AQgAAAAFAAAAATEBAAAACjE2NjE3NjMzNjgDAAAAAzE2MAIAAAACODcEAAAAATAHAAAACTkvMjMvMjAxOQgAAAAKMTIvMzEvMjAxMQkAAAABMIrOTotpQNcIiQ7a0GlA1wggQ0lRLlRTRTo2NzA3LklRX0RJVkVTVF9DRi5GWTIwMTEBAAAAFF8NAAMAAAAAADkNsZBpQNcIMHv1z2lA1wgoQ0lRLlhUUkE6SUZYLklRX01BUktFVENBUC4yMDEwLzEyLzMxLkpQWQEAAADomwEAAgAAAA04MjMyNjEuNjAxNDg1AQYAAAAFAAAAATEBAAAACjE0MTY1Nzk4NjkDAAAAAjc5AgAAAAYxMDAwNTQEAAAAATAHAAAACjEyLzMxLzIwMTDzg7yraUDXCGw6g+lpQNcIHENJ</t>
  </si>
  <si>
    <t>US5UU0U6NjcwNy5JUV9FQklUQS5GWTIwMTMBAAAAFF8NAAIAAAAENDM3OAEIAAAABQAAAAExAQAAAAoxNjIzODM0MTM2AwAAAAI3OQIAAAAGMTAwNjg5BAAAAAEwBwAAAAk5LzIzLzIwMTkIAAAACTMvMzEvMjAxMwkAAAABMCVbsZBpQNcIGnD5z2lA1wgzQ0lRLk5BU0RBUUdTOkFESS5JUV9PVEhFUl9OT05fT1BFUl9FWFBfU1VQUEwuRlkyMDEwAQAAABPWAwACAAAABTIuMTgzAQgAAAAFAAAAATEBAAAACjE1NzgzMzA0MjIDAAAAAzE2MAIAAAACODUEAAAAATAHAAAACTkvMjMvMjAxOQgAAAAKMTAvMzAvMjAxMAkAAAABMCfCwIxpQNcIWGyV0GlA1wgnQ0lRLkVOWFRQQTpTVE0uSVFfRElMVVRfRVBTX0VYQ0wuRlkyMDEzAQAAAJQdAgACAAAACS0wLjU2MjA4NwEIAAAABQAAAAExAQAAAAoxNzgxMDIyOTM5AwAAAAMxNjACAAAAAzE0MgQAAAABMAcAAAAJOS8yMy8yMDE5CAAAAAoxMi8zMS8yMDEzCQAAAAEwdBxPi2lA1wj+r9/QaUDXCBlDSVEuVFNFOjY4NDQuSVFfRlguRlkyMDE1AQAAACxuDQACAAAABDExOTgBCAAAAAUAAAABMQEAAAAKMTc0NTUyNzg4OQMAAAACNzkCAAAABDIxNDQEAAAAATAHAAAACTkvMjMvMjAxOQgAAAAJMy8zMS8yMDE1CQAAAAEw2XKzj2lA1wg9ASHQaUDXCCdDSVEuVFNFOjMxMDUuSVFfVE9UQUxfT1RIRVJfT1BFUi5GWTIwMTABAAAAPV0NAAIAAAAFMzcyMTQBCAAAAAUAAAAB</t>
  </si>
  <si>
    <t>MQEAAAAKMTM4Mjc2MzQyOQMAAAACNzkCAAAAAzM4MAQAAAABMAcAAAAJOS8yMy8yMDE5CAAAAAkzLzMxLzIwMTAJAAAAATCTj4KTaUDXCB/fks9pQNcIJUNJUS5UU0U6NjcyMy5JUV9QUk9WX0JBRF9ERUJUUy5GWTIwMDkBAAAA9y0OAAMAAAAAAFMzCpJpQNcIIhewz2lA1wglQ0lRLk5BU0RBUUdTOk1YSU0uSVFfUkRfRVhQX0ZOLkZZMjAxMgEAAAC5dQEAAgAAAAc1NTIuMzc5AQgAAAAFAAAAATEBAAAACjE2OTIxOTYwODUDAAAAAzE2MAIAAAAEMzE2OAQAAAABMAcAAAAJOS8yMy8yMDE5CAAAAAk2LzMwLzIwMTIJAAAAATCJObyLaUDXCKthvNBpQNcIHUNJUS5UU0U6NjQ3OS5JUV9FQklUREEuRlkyMDE1AQAAABBWDQACAAAABTg5NDYwAQgAAAAFAAAAATEBAAAACjE4NTAwMjQ3NzEDAAAAAjc5AgAAAAQ0MDUxBAAAAAEwBwAAAAk5LzIzLzIwMTkIAAAACTMvMzEvMjAxNQkAAAABMCexfI5pQNcI8ihg0GlA1wgoQ0lRLlRTRTo2NDc5LklRX1RPVEFMX0RFQlRfRUJJVERBLkZZMjAxMQEAAAAQVg0AAgAAAAgzLjAzOTEwNQEIAAAABQAAAAExAQAAAAoxNjI5NTA3ODIwAwAAAAI3OQIAAAAENDE5MgQAAAABMAcAAAAJOS8yMy8yMDE5CAAAAAkzLzMxLzIwMTEJAAAAATBJMn6IaUDXCP62W9FpQNcIMENJUS5FTlhUUEE6U1RNLklRX1RPVEFMX0xJQUJfVE9UQUxfQVNTRVRTLkZZMjAxMgEAAACUHQIAAgAAAAYz</t>
  </si>
  <si>
    <t>OS4wMDcBCAAAAAUAAAABMQEAAAAKMTcyMTg3ODAyMwMAAAADMTYwAgAAAAQ0MTg4BAAAAAEwBwAAAAk5LzIzLzIwMTkIAAAACjEyLzMxLzIwMTIJAAAAATDZsQqIaUDXCFiQd9FpQNcIK0NJUS5OQVNEQVFHUzpNWElNLklRX0VYVFJBX0FDQ19JVEVNUy5GWTIwMTgBAAAAuXUBAAMAAAAAAC2up4tpQNcIKtHM0GlA1wgoQ0lRLlhUUkE6SUZYLklRX1RPVEFMX0RFQlRfRUJJVERBLkZZMjAxOAEAAADomwEAAgAAAAgwLjc1MjgyNQEIAAAABQAAAAExAQAAAAoxOTI2MzI1ODUxAwAAAAI1MAIAAAAENDE5MgQAAAABMAcAAAAJOS8yMy8yMDE5CAAAAAk5LzMwLzIwMTgJAAAAATDRZl6HaUDXCIHpgdFpQNcIIkNJUS5UU0U6NjcyMy5JUV9DQVNIX0lOVkVTVC5GWTIwMDkBAAAA9y0OAAIAAAAGLTQ5MDcyAQgAAAAFAAAAATEBAAAACjEzODI2NjEyNDkDAAAAAjc5AgAAAAQyMDA1BAAAAAEwBwAAAAk5LzIzLzIwMTkIAAAACTMvMzEvMjAwOQkAAAABMH1ZCpJpQNcIhjiyz2lA1wgjQ0lRLk5BU0RBUUdTOkFESS5JUV9ORVRfREVCVC5GWTIwMTMBAAAAE9YDAAIAAAAJLTM4MTAuNjcxAQgAAAAFAAAAATEBAAAACjE3NjY1OTA2MzIDAAAAAzE2MAIAAAAENDM2NAQAAAABMAcAAAAJOS8yMy8yMDE5CAAAAAkxMS8yLzIwMTMJAAAAATAqEcGMaUDXCLgCn9BpQNcIJkNJUS5OWVNFOkNNRy5JUV9MVF9ERUJUX0NBUElUQUwu</t>
  </si>
  <si>
    <t>RlkyMDE4AQAAAE5nAAADAAAAAAAXyaBgaEDXCMs4YqRoQNcIHkNJUS5UU0U6MzEwNS5JUV9MVF9ERUJULkZZMjAxNgEAAAA9XQ0AAgAAAAU0ODc1NwEIAAAABQAAAAExAQAAAAoxNzk4ODk0OTk2AwAAAAI3OQIAAAAEMTA0OQQAAAABMAcAAAAJOS8yMy8yMDE5CAAAAAkzLzMxLzIwMTYJAAAAATD69paSaUDXCHfqo89pQNcIJ0NJUS5UU0U6NjcyMy5JUV9EQVlTX1BBWUFCTEVfT1VULkZZMjAxMQEAAAD3LQ4AAgAAAAg0OS4zMjY4MwEIAAAABQAAAAExAQAAAAoxNDYxNjgwMDYwAwAAAAI3OQIAAAAENDE4MwQAAAABMAcAAAAJOS8yMy8yMDE5CAAAAAkzLzMxLzIwMTEJAAAAATDH3ymJaUDXCJJTOdFpQNcILENJUS5OQVNEQVFHUzpBREkuSVFfVE9UQUxfTElBQl9FUVVJVFkuRlkyMDA5AQAAABPWAwACAAAACDMzNjkuNDA3AQgAAAAFAAAAATEBAAAACjE0ODI4Njg2MzMDAAAAAzE2MAIAAAAEMTAxMwQAAAABMAcAAAAJOS8yMy8yMDE5CAAAAAoxMC8zMS8yMDA5CQAAAAEwMZvAjGlA1wjC5pPQaUDXCChDSVEuVFNFOjMxMDUuSVFfTUlOT1JJVFlfSU5URVJFU1QuRlkyMDE0AQAAAD1dDQACAAAABTM3MzcwAQgAAAAFAAAAATEBAAAACjE2ODk5NTM3MDMDAAAAAjc5AgAAAAQxMDUyBAAAAAEwBwAAAAk5LzIzLzIwMTkIAAAACTMvMzEvMjAxNAkAAAABMBqClpJpQNcI4b2ez2lA1wghQ0lRLkVOWFRQQTpTVE0u</t>
  </si>
  <si>
    <t>SVFfQVJfVFVSTlMuRlkyMDEwAQAAAJQdAgACAAAACDcuOTAyOTY0AQgAAAAFAAAAATEBAAAACjE1OTAxNTExMzMDAAAAAzE2MAIAAAAENDAwMQQAAAABMAcAAAAJOS8yMy8yMDE5CAAAAAoxMi8zMS8yMDEwCQAAAAEw34oKiGlA1wiuWHbRaUDXCCBDSVEuVFNFOjY4NDQuSVFfTUFDSElORVJZLkZZMjAxOAEAAAAsbg0AAwAAAAAA0MCzj2lA1wgydijQaUDXCB5DSVEuLklRX0RFQlRfRVFVSVZfT1BFUl9MRUFTRS4FAAAAAQAAAAgAAAAUKEludmFsaWQgSWRlbnRpZmllcikqiXS0aUDXCCqJdLRpQNcIG0NJUS5UU0U6NjcwNy5JUV9MQU5ELkZZMjAwOAEAAAAUXw0AAgAAAAQ0NDEyAQgAAAAFAAAAATEBAAAACjEwNjI3NTI1NjUDAAAAAjc5AgAAAAQzMDk4BAAAAAEwBwAAAAk5LzIzLzIwMTkIAAAACTMvMzEvMjAwOAkAAAABMFpysJBpQNcIjM7sz2lA1wgkQ0lRLlRTRTo2OTYzLklRX1VOTEVWRVJFRF9GQ0YuRlkyMDEzAQAAAPlcDQACAAAACS00NDEyLjYyNQEIAAAABQAAAAExAQAAAAoxNjI1NDU3NzQ0AwAAAAI3OQIAAAAENDQyMwQAAAABMAcAAAAJOS8yMy8yMDE5CAAAAAkzLzMxLzIwMTMJAAAAATDv1uCQaUDXCHEA289pQNcIJENJUS5UU0U6MzEwNS5JUV9QRVJJT0REQVRFX0lTLkZZMjAwMAEAAAA9XQ0ABQAAAAoyMDAwLzAzLzMxAPjJQYdpQNcIRDKopWlA1wgrQ0lRLk5BU0RBUUdTOkFESS5JUV9U</t>
  </si>
  <si>
    <t>T1RBTF9PVEhFUl9PUEVSLkZZMjAxMQEAAAAT1gMAAgAAAAc5MTIuMDk0AQgAAAAFAAAAATEBAAAACjE2NDc0NTU4NjkDAAAAAzE2MAIAAAADMzgwBAAAAAEwBwAAAAk5LzIzLzIwMTkIAAAACjEwLzI5LzIwMTEJAAAAATAnwsCMaUDXCJFQmNBpQNcIG0NJUS5UU0U6NjcwNy5JUV9BUElDLkZZMjAxMwEAAAAUXw0AAgAAAAUxNzU3MwEIAAAABQAAAAExAQAAAAoxNjIzODM0MTM2AwAAAAI3OQIAAAAEMTA4NAQAAAABMAcAAAAJOS8yMy8yMDE5CAAAAAkzLzMxLzIwMTMJAAAAATAlW7GQaUDXCOQy+s9pQNcII0NJUS5UU0U6NjQ3OS5JUV9CRVRBXzFZUi4yMDExLzAzLzMxAQAAABBWDQACAAAAETAuNzE0OTg5MDI4OTAwNzQ2AMUNPqtpQNcIzTxAz2lA1wgoQ0lRLk5BU0RBUUdTOk1YSU0uSVFfSU5URVJFU1RfRVhQLkZZMjAxNQEAAAC5dQEAAgAAAAUtMzIuNQEIAAAABQAAAAExAQAAAAoxODUzMTg3MDczAwAAAAMxNjACAAAAAjgyBAAAAAEwBwAAAAk5LzIzLzIwMTkIAAAACTYvMjcvMjAxNQkAAAABMEZgp4tpQNcIiyTE0GlA1wgbQ0lRLkVOWFRQQTpTVE0uSVFfR1cuRlkyMDEyAQAAAJQdAgACAAAAAzE0MQEIAAAABQAAAAExAQAAAAoxNzIxODc4MDIzAwAAAAMxNjACAAAABDExNzEEAAAAATAHAAAACTkvMjMvMjAxOQgAAAAKMTIvMzEvMjAxMgkAAAABMH71TotpQNcInmfd0GlA1wgmQ0lRLlRTRTo2OTYz</t>
  </si>
  <si>
    <t>LklRX0xPQU5TX1JFQ0VJVl9MVC5GWTIwMTQBAAAA+VwNAAMAAAAAAHJA0JBpQNcIGDjcz2lA1wgnQ0lRLk5ZU0U6TUNELklRX0NBU0hfT1BFUi5GWTIwMTguLi4uSlBZAQAAAOAgAgACAAAACzc2NDM1MS40OTA1AQgAAAAFAAAAATEBAAAACjE5NDY2Njc3NjkDAAAAAjc5AgAAAAQyMDA2BAAAAAEwBwAAAAk5LzIzLzIwMTkIAAAACjEyLzMxLzIwMTgJAAAAATCfRLRgaEDXCBHEb6RoQNcIJENJUS5UU0U6NjcwNy5JUV9FUVVJVFlfTUVUSE9ELkZZMjAxMgEAAAAUXw0AAwAAAAAAPzSxkGlA1wiZnPfPaUDXCCJDSVEuWFRSQTpJRlguSVFfQURWRVJUSVNJTkcuRlkyMDA5AQAAAOibAQADAAAAAADOXYiKaUDXCAVz9dBpQNcIKENJUS5OQVNEQVFHUzpXRU4uSVFfRUJJVERBX01BUkdJTi5GWTIwMTUBAAAABVwAAAIAAAAHMjAuNDg5NgEIAAAABQAAAAExAQAAAAoxODc3MTk4NDgyAwAAAAMxNjACAAAABDQwNDcEAAAAATAHAAAACTkvMjMvMjAxOQgAAAAIMS8zLzIwMTYJAAAAATD5PaFgaEDXCHO+aqRoQNcIKENJUS5UU0U6MzM5Ny5JUV9UT1RBTF9ERUJULkZZMjAxMy4uLi5KUFkBAAAAdRuFAQIAAAAFMjA1NjABCAAAAAUAAAABMQEAAAAKMTYyNjcyNTkwMQMAAAACNzkCAAAABDQxNzMEAAAAATAHAAAACTkvMjMvMjAxOQgAAAAJMy8zMS8yMDEzCQAAAAEws/azYGhA1whAKG+kaEDXCCBDSVEuVFNFOjMxMDUu</t>
  </si>
  <si>
    <t>SVFfQlVJTERJTkdTLkZZMjAxMAEAAAA9XQ0AAwAAAAAAk4+Ck2lA1wjVZJTPaUDXCChDSVEuVFNFOjc1ODEuSVFfVE9UQUxfREVCVC5GWTIwMTMuLi4uSlBZAQAAAB19DQACAAAABDYyMzgBCAAAAAUAAAABMQEAAAAKMTY0OTU1NTg1NAMAAAACNzkCAAAABDQxNzMEAAAAATAHAAAACTkvMjMvMjAxOQgAAAAJOC8zMS8yMDEzCQAAAAEws/azYGhA1wibyW2kaEDXCB1DSVEuVFNFOjY4NDQuSVFfUkRfRVhQLkZZMjAxNAEAAAAsbg0AAgAAAAQyMzM2AQgAAAAFAAAAATEBAAAACjE2ODczNDI4NTADAAAAAjc5AgAAAAMxMDAEAAAAATAHAAAACTkvMjMvMjAxOQgAAAAJMy8zMS8yMDE0CQAAAAEwX+eQj2lA1wii+xvQaUDXCCNDSVEuVFNFOjY5NjMuSVFfVE9UQUxfQVNTRVRTLkZZMjAwNwEAAAD5XA0AAgAAAAY5NjI2MDIBCAAAAAUAAAABMQEAAAAKMTcxNTk5MTIyMQMAAAACNzkCAAAABDEwMDcEAAAAATAHAAAACTkvMjMvMjAxOQgAAAAJMy8zMS8yMDA3CQAAAAEwduqoqmlA1wgZhDTPaUDXCCpDSVEuVFNFOjY3MDcuSVFfVEVWX0VCSVREQS4yMDAwLjIwMDIvMDMvMzEBAAAAFF8NAAIAAAAINy4zMDI0ODEBBwAAAAUAAAABMQEAAAAKMTQyMjM1NDk3MAMAAAABMAIAAAAGMTAwMDMwBAAAAAEwBwAAAAkzLzI5LzIwMDIIAAAACTMvMjkvMjAwMoshV6xpQNcISsNyz2lA1wggQ0lRLjAuSVFfTUlOT1JJVFlfSU5U</t>
  </si>
  <si>
    <t>RVJFU1RfSVMuRlkFAAAAAAAAAAgAAAAVKEludmFsaWQgVGltZSBQZXJpb2QphvJLimlA1wipcy3RaUDXCCNDSVEuVFNFOjc1ODEuSVFfVE9UQUxfQVNTRVRTLkZZMjAwOAEAAAAdfQ0AAgAAAAU2Mzk1MQEIAAAABQAAAAExAQAAAAoxMjcwMDk0ODcwAwAAAAI3OQIAAAAEMTAwNwQAAAABMAcAAAAJOS8yMy8yMDE5CAAAAAk4LzMxLzIwMDgJAAAAATAuLUJqaEDXCHyMdaRoQNcIHUNJUS5FTlhUUEE6U1RNLklRX0NPR1MuRlkyMDE3AQAAAJQdAgACAAAABDUwNzUBCAAAAAUAAAABMQEAAAAKMTk0Nzk0MzY2NgMAAAADMTYwAgAAAAIzNAQAAAABMAcAAAAJOS8yMy8yMDE5CAAAAAoxMi8zMS8yMDE3CQAAAAEwSYWkimlA1wgx4unQaUDXCCVDSVEuVFNFOjY5NjMuSVFfQ0FQSVRBTF9MRUFTRVMuRlkyMDE1AQAAAPlcDQADAAAAAACIZtCQaUDXCFEc389pQNcIKkNJUS5FTlhUUEE6U1RNLklRX1RPVEFMX0xJQUJfRVFVSVRZLkZZMjAxOAEAAACUHQIAAgAAAAUxMDg2NwEIAAAABQAAAAExAQAAAAoxOTQ3OTQzNjcxAwAAAAMxNjACAAAABDEwMTMEAAAAATAHAAAACTkvMjMvMjAxOQgAAAAKMTIvMzEvMjAxOAkAAAABMPbSpIppQNcIBiXu0GlA1wgpQ0lRLk5BU0RBUUdTOkFESS5JUV9CQVNJQ19FUFNfSU5DTC5GWTIwMTcBAAAAE9YDAAIAAAAIMi4wOTMxNzcBCAAAAAUAAAABMQEAAAAKMTkyNzYxODI0OAMAAAAD</t>
  </si>
  <si>
    <t>MTYwAgAAAAE5BAAAAAEwBwAAAAk5LzIzLzIwMTkIAAAACjEwLzI4LzIwMTcJAAAAATCWBFWMaUDXCAjAqNBpQNcILENJUS5UU0U6Njk2My5JUV9ORVRfREVCVF9FQklUREFfQ0FQRVguRlkyMDEwAQAAAPlcDQADAAAAAk5NAQgAAAAFAAAAATEBAAAACjEzODY3MjM0NjkDAAAAAjc5AgAAAAUyMzMxNAQAAAABMAcAAAAJOS8yMy8yMDE5CAAAAAkzLzMxLzIwMTAJAAAAATCdVCqJaUDXCKu2P9FpQNcIIkNJUS5UU0U6NjcyMy5JUV9BU1NFVF9UVVJOUy5GWTIwMTABAAAA9y0OAAIAAAAIMC45OTM2MTgBCAAAAAUAAAABMQEAAAAKMTM4MjY2MTE4MAMAAAACNzkCAAAABDQxNzcEAAAAATAHAAAACTkvMjMvMjAxOQgAAAAJMy8zMS8yMDEwCQAAAAEwx98piWlA1wi1kDjRaUDXCCBDSVEuVFNFOjY3MjMuSVFfQ0hBTkdFX0FQLkZZMjAwOQEAAAD3LQ4AAgAAAAYtMzExNjYBCAAAAAUAAAABMQEAAAAKMTM4MjY2MTI0OQMAAAACNzkCAAAABDIwMTcEAAAAATAHAAAACTkvMjMvMjAxOQgAAAAJMy8zMS8yMDA5CQAAAAEwfVkKkmlA1wifEbLPaUDXCC1DSVEuTkFTREFRR1M6TVhJTS5JUV9UT1RBTF9ERUJUX0lTU1VFRC5GWTIwMTQBAAAAuXUBAAIAAAAHNDk3Ljg5NQEIAAAABQAAAAExAQAAAAoxODAzMzg1MjgwAwAAAAMxNjACAAAABDIxNjEEAAAAATAHAAAACTkvMjMvMjAxOQgAAAAJNi8yOC8yMDE0CQAAAAEwTTmn</t>
  </si>
  <si>
    <t>i2lA1wjAYcPQaUDXCC9DSVEuTkFTREFRR1M6VFhOLklRX05JX0FWQUlMX0VYQ0xfTUFSR0lOLkZZMjAxNgEAAAD7IwIAAgAAAAcyNi41NTE5AQgAAAAFAAAAATEBAAAACjE5NDY2NjUzOTgDAAAAAzE2MAIAAAAENDE4MgQAAAABMAcAAAAJOS8yMy8yMDE5CAAAAAoxMi8zMS8yMDE2CQAAAAEwqd9qiGlA1whPdGXRaUDXCCVDSVEuVFNFOjMxMDUuSVFfR0FJTl9BU1NFVFNfQ0YuRlkyMDE2AQAAAD1dDQACAAAABC01NTkBCAAAAAUAAAABMQEAAAAKMTc5ODg5NDk5NgMAAAACNzkCAAAABDIwMjYEAAAAATAHAAAACTkvMjMvMjAxOQgAAAAJMy8zMS8yMDE2CQAAAAEw+vaWkmlA1whFraTPaUDXCCRDSVEuTkFTREFRR1M6VFhOLklRX0JVSUxESU5HUy5GWTIwMTMBAAAA+yMCAAIAAAAEMjkxMwEIAAAABQAAAAExAQAAAAoxNzc3NjMzNzAzAwAAAAMxNjACAAAABDMwMjMEAAAAATAHAAAACTkvMjMvMjAxOQgAAAAKMTIvMzEvMjAxMwkAAAABMKK/cY1pQNcIkL9+0GlA1wgqQ0lRLk5BU0RBUUdTOkFESS5JUV9QRVJJT0RMRU5HVEhfSVMuRlkyMDE0AQAAABPWAwABAAAAAjEyAMfdVIxpQNcIwoKi0GlA1wgqQ0lRLk5BU0RBUUdTOk1YSU0uSVFfUFJPVl9CQURfREVCVFMuRlkyMDA3AQAAALl1AQADAAAAAAB8UlWMaUDXCK3FrdBpQNcIKUNJUS5OQVNEQVFHUzpUWE4uSVFfT1RIRVJfQ0xfU1VQUEwuRlkyMDE0AQAA</t>
  </si>
  <si>
    <t>APsjAgADAAAAAABk3+CMaUDXCPrggNBpQNcIKENJUS5UU0U6NjcwNy5JUV9DVVJSRU5UX1BPUlRfREVCVC5GWTIwMTgBAAAAFF8NAAIAAAAFMTU1MDABCAAAAAUAAAABMQEAAAAKMTg5NDMxNTQ3OQMAAAACNzkCAAAABDEyOTcEAAAAATAHAAAACTkvMjMvMjAxOQgAAAAJMy8zMS8yMDE4CQAAAAEwjUnjj2lA1wgqvgfQaUDXCB1DSVEuVFNFOjY3MDcuSVFfUkRfRVhQLkZZMjAxMwEAAAAUXw0AAwAAAAAAJVuxkGlA1whQrfjPaUDXCClDSVEuVFNFOjY5NjMuSVFfREFZU19JTlZFTlRPUllfT1VULkZZMjAxMAEAAAD5XA0AAgAAAAoxMzguNzY2Nzk1AQgAAAAFAAAAATEBAAAACjEzODY3MjM0NjkDAAAAAjc5AgAAAAQ0MDM1BAAAAAEwBwAAAAk5LzIzLzIwMTkIAAAACTMvMzEvMjAxMAkAAAABMJ1UKolpQNcIwGg/0WlA1wgbQ0lRLlRTRTo2NzA3LklRX05QUEUuRlkyMDE1AQAAABRfDQACAAAABTY1Nzk1AQgAAAAFAAAAATEBAAAACjE3NDYwMzU4MzIDAAAAAjc5AgAAAAQxMDA0BAAAAAEwBwAAAAk5LzIzLzIwMTkIAAAACTMvMzEvMjAxNQkAAAABMJut4o9pQNcIcIb/z2lA1wgoQ0lRLk5BU0RBUUdTOlRYTi5JUV9FQklUREEuRlkyMDE1Li4uLkpQWQEAAAD7IwIAAgAAAAY2MzcwNjABCAAAAAUAAAABMQEAAAAKMTg3NTY4NzA1NgMAAAACNzkCAAAABDQwNTEEAAAAATAHAAAACTkvMjMvMjAxOQgAAAAKMTIv</t>
  </si>
  <si>
    <t>MzEvMjAxNQkAAAABMCNVQYdpQNcIKJaK0WlA1wglQ0lRLk5BU0RBUUdTOkFESS5JUV9OSV9DT01QQU5ZLkZZMjAxMwEAAAAT1gMAAgAAAAc2NzMuNDg3AQgAAAAFAAAAATEBAAAACjE3NjY1OTA2MzIDAAAAAzE2MAIAAAAFNDE1NzEEAAAAATAHAAAACTkvMjMvMjAxOQgAAAAJMTEvMi8yMDEzCQAAAAEwKhHBjGlA1wgNy53QaUDXCBlDSVEuVFNFOjMxMDUuSVFfR1AuRlkyMDE0AQAAAD1dDQACAAAABTk5MjY2AQgAAAAFAAAAATEBAAAACjE2ODk5NTM3MDMDAAAAAjc5AgAAAAIxMAQAAAABMAcAAAAJOS8yMy8yMDE5CAAAAAkzLzMxLzIwMTQJAAAAATBMW5aSaUDXCHFfnc9pQNcIKENJUS5OQVNEQVFHUzpNWElNLklRX0JFVEFfMVlSLjIwMTQvMDYvMjgBAAAAuXUBAAIAAAAQMC43OTA1NzczODgwMzk3OAB2EamqaUDXCMzYOc9pQNcILUNJUS5UU0U6MzEwNS5JUV9ERUZfVEFYX0FTU0VUU19DVVJSRU5ULkZZMjAwNAEAAAA9XQ0AAgAAAAQxOTg0AQgAAAAFAAAAATEBAAAACTE5OTYxNjM2MQMAAAACNzkCAAAABDExMTcEAAAAATAHAAAACTkvMjMvMjAxOQgAAAAJMy8zMS8yMDA0CQAAAAEwKhHbhmlA1wgDHHbPaUDXCBlDSVEuVFNFOjY3MDcuSVFfQVAuRlkyMDE4AQAAABRfDQACAAAABTIwNjM0AQgAAAAFAAAAATEBAAAACjE4OTQzMTU0NzkDAAAAAjc5AgAAAAQxMDE4BAAAAAEwBwAAAAk5LzIzLzIwMTkI</t>
  </si>
  <si>
    <t>AAAACTMvMzEvMjAxOAkAAAABMI1J449pQNcIKr4H0GlA1wgbQ0lRLkVOWFRQQTpTVE0uSVFfR1AuRlkyMDExAQAAAJQdAgACAAAABDM1NzQBCAAAAAUAAAABMQEAAAAKMTY2MTc2MzM2OAMAAAADMTYwAgAAAAIxMAQAAAABMAcAAAAJOS8yMy8yMDE5CAAAAAoxMi8zMS8yMDExCQAAAAEwis5Oi2lA1wiewNnQaUDXCBlDSVEuLklRX0NBU0hfT1BFUi4uLi4uSlBZBQAAAAEAAAAIAAAAFChJbnZhbGlkIElkZW50aWZpZXIpa+cUtmlA1whr5xS2aUDXCC1DSVEuTkFTREFRR1M6VFhOLklRX0lOVkVTVF9TRUNVUklUWV9DRi5GWTIwMTUBAAAA+yMCAAIAAAADMTI1AQgAAAAFAAAAATEBAAAACjE4NzU2ODcwNTYDAAAAAzE2MAIAAAAEMjAyNwQAAAABMAcAAAAJOS8yMy8yMDE5CAAAAAoxMi8zMS8yMDE1CQAAAAEwZy3hjGlA1wgEYYTQaUDXCBtDSVEuVFNFOjMxMDUuSVFfTEFORC5GWTIwMTgBAAAAPV0NAAMAAAAAANxEl5JpQNcI3rKpz2lA1wggQ0lRLlRTRTo2OTYzLklRX0lOVkVOVE9SWS5GWTIwMTYBAAAA+VwNAAIAAAAFODc2NjIBCAAAAAUAAAABMQEAAAAKMTc5ODg5NTAzNQMAAAACNzkCAAAABDEwNDMEAAAAATAHAAAACTkvMjMvMjAxOQgAAAAJMy8zMS8yMDE2CQAAAAEwfo3QkGlA1wiyZOHPaUDXCCBDSVEuVFNFOjY3MjMuSVFfTUFDSElORVJZLkZZMjAwOQEAAAD3LQ4AAgAAAAY4NDU2MTIBCAAAAAUA</t>
  </si>
  <si>
    <t>AAABMQEAAAAKMTM4MjY2MTI0OQMAAAACNzkCAAAABDMxMTQEAAAAATAHAAAACTkvMjMvMjAxOQgAAAAJMy8zMS8yMDA5CQAAAAEwfVkKkmlA1wie6rHPaUDXCBtDSVEuLklRX0RFQlRfRVFVSVZfTkVUX1BCTy4FAAAAAQAAAAgAAAAUKEludmFsaWQgSWRlbnRpZmllcikusHS0aUDXCC6wdLRpQNcIKkNJUS5UU0U6MzEwNS5JUV9UT1RBTF9FUVVJVFkuRlkyMDEwLi4uLkpQWQEAAAA9XQ0AAgAAAAYxOTM2MzUBCAAAAAUAAAABMQEAAAAKMTM4Mjc2MzQyOQMAAAACNzkCAAAABDEyNzUEAAAAATAHAAAACTkvMjMvMjAxOQgAAAAJMy8zMS8yMDEwCQAAAAEwH31Bh2lA1wjif4vRaUDXCDRDSVEuWFRSQTpJRlguSVFfVE9UQUxfT1VUU1RBTkRJTkdfRklMSU5HX0RBVEUuRlkyMDE2AQAAAOibAQACAAAACzExMjYuNjczMTA5AQQAAAAFAAAAATUBAAAACjE4Njc3NzI4MDcCAAAABTI0MTUzBgAAAAEwaUBMimlA1wilFAnRaUDXCB9DSVEuVFNFOjY3MDcuSVFfRUJUX0VYQ0wuRlkyMDA4AQAAABRfDQACAAAABDQ0NzkBCAAAAAUAAAABMQEAAAAKMTA2Mjc1MjU2NQMAAAACNzkCAAAAATQEAAAAATAHAAAACTkvMjMvMjAxOQgAAAAJMy8zMS8yMDA4CQAAAAEwRyrRkGlA1wjtb+vPaUDXCDhDSVEuTkFTREFRR1M6QURJLklRX1RPVEFMX09VVFNUQU5ESU5HX0ZJTElOR19EQVRFLkZZMjAxNgEAAAAT1gMAAgAAAAkzMDgu</t>
  </si>
  <si>
    <t>MTcwNTYBBAAAAAUAAAABNQEAAAAKMTkyNzYxODIwMAIAAAAFMjQxNTMGAAAAATCWBFWMaUDXCIvsptBpQNcIK0NJUS5UU0U6NjcyMy5JUV9SRVRVUk5fQ09NTU9OX0VRVUlUWS5GWTIwMTMBAAAA9y0OAAIAAAAILTExNy43MTMBCAAAAAUAAAABMQEAAAAKMTYyNTQ1NzUzNAMAAAACNzkCAAAABTMzMzIwBAAAAAEwBwAAAAk5LzIzLzIwMTkIAAAACTMvMzEvMjAxMwkAAAABMMffKYlpQNcII2M60WlA1wgzQ0lRLlRTRTo2NDc5LklRX0NIQU5HRV9PVEhFUl9ORVRfT1BFUl9BU1NFVFMuRlkyMDE1AQAAABBWDQACAAAAAzU5MwEIAAAABQAAAAExAQAAAAoxODUwMDI0NzcxAwAAAAI3OQIAAAAEMjA0NQQAAAABMAcAAAAJOS8yMy8yMDE5CAAAAAkzLzMxLzIwMTUJAAAAATAu2HyOaUDXCIauYdBpQNcIKENJUS5OQVNEQVFHUzpBREkuSVFfRVFVSVRZX01FVEhPRC5GWTIwMTABAAAAE9YDAAMAAAAAACfCwIxpQNcI8PGW0GlA1wgjQ0lRLlhUUkE6SUZYLklRX1BFX0VYQ0wuLjIwMDMvMDMvMzEBAAAA6JsBAAMAAAACTk0BBwAAAAUAAAABMQEAAAAIMTc4MjQ4NTIDAAAAATACAAAABjEwMDAyNwQAAAABMAcAAAAJMy8zMS8yMDAzCAAAAAkzLzMxLzIwMDMXNryraUDXCCGyas9pQNcIHkNJUS5OQVNEQVFHUzpNWElNLklRX0RPLkZZMjAwOQEAAAC5dQEAAwAAAAAAn+u7i2lA1wgB3LPQaUDXCCVDSVEuVFNFOjMxMDUu</t>
  </si>
  <si>
    <t>SVFfQ0FTSF9TVF9JTlZFU1QuRlkyMDEyAQAAAD1dDQACAAAABTIxMDYwAQgAAAAFAAAAATEBAAAACjE1NTQ5NTA2NTkDAAAAAjc5AgAAAAQxMDAyBAAAAAEwBwAAAAk5LzIzLzIwMTkIAAAACTMvMzEvMjAxMgkAAAABMHPdgpNpQNcIe/WYz2lA1wgjQ0lRLlRTRTo2NDc5LklRX0ZJTklTSEVEX0lOVi5GWTIwMDgBAAAAEFYNAAIAAAAFMTk5MzgBCAAAAAUAAAABMQEAAAAKMTA2MTE5MzE3NAMAAAACNzkCAAAABDMwNzUEAAAAATAHAAAACTkvMjMvMjAxOQgAAAAJMy8zMS8yMDA4CQAAAAEwAijRjmlA1wjEgU7QaUDXCCBDSVEuVFNFOjMxMDUuSVFfUkRfRVhQX0ZOLkZZMjAwOAEAAAA9XQ0AAgAAAAUxMjQ3OQEIAAAABQAAAAExAQAAAAoxMDY1MDIxMTY1AwAAAAI3OQIAAAAEMzE2OAQAAAABMAcAAAAJOS8yMy8yMDE5CAAAAAkzLzMxLzIwMDgJAAAAATCUaIKTaUDXCGwnjs9pQNcIK0NJUS5UU0U6Njk2My5JUV9NSU5PUklUWV9JTlRFUkVTVF9DRi5GWTIwMTMBAAAA+VwNAAMAAAAAAO/W4JBpQNcIm2Taz2lA1wgdQ0lRLk5BU0RBUUdTOlRYTi5JUV9BUi5GWTIwMDgBAAAA+yMCAAIAAAADOTEzAQgAAAAFAAAAATEBAAAACjE0MzM0NTQxMDgDAAAAAzE2MAIAAAAEMTAyMQQAAAABMAcAAAAJOS8yMy8yMDE5CAAAAAoxMi8zMS8yMDA4CQAAAAEw8tRwjWlA1wh7cXDQaUDXCCFDSVEuVFNFOjY4NDQuSVFfQ0FT</t>
  </si>
  <si>
    <t>SF9GSU5BTi5GWTIwMTABAAAALG4NAAIAAAAENDQ5NwEIAAAABQAAAAExAQAAAAoxMzg2NjAxMjU4AwAAAAI3OQIAAAAEMjAwNAQAAAABMAcAAAAJOS8yMy8yMDE5CAAAAAkzLzMxLzIwMTAJAAAAATCTmJCPaUDXCOucE9BpQNcIJENJUS5UU0U6Njk2My5JUV9DT01NT05fSVNTVUVELkZZMjAxMwEAAAD5XA0AAwAAAAAA79bgkGlA1wh92drPaUDXCCpDSVEuVFNFOjY5NjMuSVFfVEVWX0VCSVREQS4yMDAwLjIwMTMvMDMvMzEBAAAA+VwNAAIAAAAINC4yOTA0NzIBBwAAAAUAAAABMQEAAAAKMTU4NzkxMTQ5MwMAAAABMAIAAAAGMTAwMDMwBAAAAAEwBwAAAAkzLzI5LzIwMTMIAAAACTMvMjkvMjAxM6bTVqxpQNcI0d52z2lA1wgyQ0lRLk5BU0RBUUdTOk1YSU0uSVFfQ0FTSF9DT05WRVJTSU9OLkZZMjAxMi4uLi5KUFkBAAAAuXUBAAIAAAAJOTEuMDg1MzIzAQgAAAAFAAAAATEBAAAACjE2OTIxOTYwODUDAAAAAzE2MAIAAAAENDE4NAQAAAABMAcAAAAJOS8yMy8yMDE5CAAAAAk2LzMwLzIwMTIJAAAAATAWpEGHaUDXCC+9kdFpQNcIKENJUS5UU0U6MzEwNS5JUV9UT1RBTF9MSUFCX0VRVUlUWS5GWTIwMTcBAAAAPV0NAAIAAAAGNjQ2Mjg4AQgAAAAFAAAAATEBAAAACjE4NDg4Nzk2NjUDAAAAAjc5AgAAAAQxMDEzBAAAAAEwBwAAAAk5LzIzLzIwMTkIAAAACTMvMzEvMjAxNwkAAAABMO4dl5JpQNcIoPWmz2lA</t>
  </si>
  <si>
    <t>1wgqQ0lRLk5BU0RBUUdTOldFTi5JUV9ORVRfREVCVF9FQklUREEuRlkyMDE2AQAAAAVcAAACAAAACDYuMDMzNTk4AQgAAAAFAAAAATEBAAAACjE5NDczNDE0NTYDAAAAAzE2MAIAAAAENDE5MwQAAAABMAcAAAAJOS8yMy8yMDE5CAAAAAgxLzEvMjAxNwkAAAABMPk9oWBoQNcIntRipGhA1wgmQ0lRLlRTRTo2NDc5LklRX0xPQU5TX1JFQ0VJVl9MVC5GWTIwMTABAAAAEFYNAAIAAAACMjMBCAAAAAUAAAABMQEAAAAKMTQ5MzU5NjQ2MQMAAAACNzkCAAAABDEwNTAEAAAAATAHAAAACTkvMjMvMjAxOQgAAAAJMy8zMS8yMDEwCQAAAAEw2E7RjmlA1wh7OVPQaUDXCCFDSVEuVFNFOjY0NzkuSVFfQ0FTSF9UQVhFUy5GWTIwMDkBAAAAEFYNAAIAAAAENjA2OQEIAAAABQAAAAExAQAAAAoxNDkzNTk3MjQ1AwAAAAI3OQIAAAAEMzA1MwQAAAABMAcAAAAJOS8yMy8yMDE5CAAAAAkzLzMxLzIwMDkJAAAAATDYTtGOaUDXCM8BUtBpQNcIIENJUS5UU0U6Njg0NC5JUV9OSV9NQVJHSU4uRlkyMDEyAQAAACxuDQACAAAABjEuODE5MgEIAAAABQAAAAExAQAAAAoxNTU2NjQ4NjIxAwAAAAI3OQIAAAAENDA5NAQAAAABMAcAAAAJOS8yMy8yMDE5CAAAAAkzLzMxLzIwMTIJAAAAATBpvn2IaUDXCKpSTtFpQNcIKENJUS5OQVNEQVFHUzpUWE4uSVFfUEVSSU9EREFURV9JUy5GWTIwMDkBAAAA+yMCAAUAAAAKMjAwOS8xMi8zMQDN</t>
  </si>
  <si>
    <t>I3GNaUDXCATCNqdpQNcIIkNJUS5UU0U6Njg0NC5JUV9DQVNIX0lOVkVTVC5GWTIwMTMBAAAALG4NAAIAAAAFLTY5MTUBCAAAAAUAAAABMQEAAAAKMTYyNjIzMTkzMAMAAAACNzkCAAAABDIwMDUEAAAAATAHAAAACTkvMjMvMjAxOQgAAAAJMy8zMS8yMDEzCQAAAAEwX+eQj2lA1wjMXxvQaUDXCC1DSVEuTkFTREFRR1M6TVhJTS5JUV9QUk9WX0JBRF9ERUJUU19DRi5GWTIwMDkBAAAAuXUBAAMAAAAAAJ/ru4tpQNcIlmG10GlA1wggQ0lRLkVOWFRQQTpTVE0uSVFfTFRfREVCVC5GWTIwMDcBAAAAlB0CAAIAAAAEMjE2NAEIAAAABQAAAAExAQAAAAoxMzM5MjI4NjY1AwAAAAMxNjACAAAABDEwNDkEAAAAATAHAAAACTkvMjMvMjAxOQgAAAAKMTIvMzEvMjAwNwkAAAABMCHVp4tpQNcINFHQ0GlA1wgcQ0lRLlRTRTo2ODQ0LklRX0RBX0NGLkZZMjAxOAEAAAAsbg0AAgAAAAQ0NTE5AQgAAAAFAAAAATEBAAAACjE4OTU1MDQ1NzgDAAAAAjc5AgAAAAQyMTYwBAAAAAEwBwAAAAk5LzIzLzIwMTkIAAAACTMvMzEvMjAxOAkAAAABMNDAs49pQNcIMnYo0GlA1wglQ0lRLlRTRTo2OTYzLklRX09USEVSX09QRVJfQUNULkZZMjAxMwEAAAD5XA0AAgAAAAUzMDkxNwEIAAAABQAAAAExAQAAAAoxNjI1NDU3NzQ0AwAAAAI3OQIAAAAEMjA0NwQAAAABMAcAAAAJOS8yMy8yMDE5CAAAAAkzLzMxLzIwMTMJAAAAATDv1uCQaUDX</t>
  </si>
  <si>
    <t>CJGL2s9pQNcILUNJUS5OQVNEQVFHUzpNWElNLklRX01JTk9SSVRZX0lOVEVSRVNULkZZMjAxNwEAAAC5dQEAAwAAAAAAN4eni2lA1wieJMvQaUDXCChDSVEuTllTRTpDTUcuSVFfVE9UQUxfREVCVC5GWTIwMTQuLi4uSlBZAQAAAE5nAAACAAAAATABCAAAAAUAAAABMQEAAAAKMTgyNjYxNTExMgMAAAACNzkCAAAABDQxNzMEAAAAATAHAAAACTkvMjMvMjAxOQgAAAAKMTIvMzEvMjAxNAkAAAABMLP2s2BoQNcIdAxypGhA1wggQ0lRLlRTRTo2NzIzLklRX1RPVEFMX1JFVi5GWTIwMTUBAAAA9y0OAAIAAAAGNzkxMDc0AQgAAAAFAAAAATEBAAAACjE3OTc4NTkwMjIDAAAAAjc5AgAAAAIyOAQAAAABMAcAAAAJOS8yMy8yMDE5CAAAAAkzLzMxLzIwMTUJAAAAATCFBtuRaUDXCCfEq9FpQNcIGkNJUS5UU0U6Njg0NC5JUV9FQlQuRlkyMDE1AQAAACxuDQACAAAABDc4NjABCAAAAAUAAAABMQEAAAAKMTc0NTUyNzg4OQMAAAACNzkCAAAAAzEzOQQAAAABMAcAAAAJOS8yMy8yMDE5CAAAAAkzLzMxLzIwMTUJAAAAATDZcrOPaUDXCNffHtBpQNcIKkNJUS5OQVNEQVFHUzpNWElNLklRX1BSRUZfRElWX09USEVSLkZZMjAxMgEAAAC5dQEAAwAAAAAAiTm8i2lA1wjL7LvQaUDXCCVDSVEuVFNFOjMxMDUuSVFfQ0FQSVRBTF9MRUFTRVMuRlkyMDEzAQAAAD1dDQADAAAAAABBNJaSaUDXCMgAnM9pQNcIH0NJUS5UU0U6Njg0</t>
  </si>
  <si>
    <t>NC5JUV9CVl9TSEFSRS5GWTIwMTABAAAALG4NAAIAAAALMzA0NS42NjYxNzEBCAAAAAUAAAABMQEAAAAKMTM4NjYwMTI1OAMAAAACNzkCAAAABDQwMjAEAAAAATAHAAAACTkvMjMvMjAxOQgAAAAJMy8zMS8yMDEwCQAAAAEwoXGQj2lA1wgg2hLQaUDXCCNDSVEuRU5YVFBBOlNUTS5JUV9TR0FfTUFSR0lOLkZZMjAwOQEAAACUHQIAAgAAAAcxMy42MTkyAQgAAAAFAAAAATEBAAAACjE1MjY1OTIxNzYDAAAAAzE2MAIAAAAENDM3NQQAAAABMAcAAAAJOS8yMy8yMDE5CAAAAAoxMi8zMS8yMDA5CQAAAAEw34oKiGlA1wjnlXXRaUDXCClDSVEuTkFTREFRR1M6VFhOLklRX1NQRUNJQUxfRElWX0NGLkZZMjAwOAEAAAD7IwIAAwAAAAAA3/xwjWlA1wgQ93HQaUDXCCFDSVEuVFNFOjY3MDcuSVFfSU5DX0VRVUlUWS5GWTIwMTUBAAAAFF8NAAMAAAAAAJut4o9pQNcI/nX+z2lA1wgbQ0lRLlRTRTo2NDc5LklRX05QUEUuRlkyMDE5AQAAABBWDQACAAAABjI0NDM4OAEIAAAABQAAAAExAQAAAAoxOTcwMDUxNDEwAwAAAAI3OQIAAAAEMTAwNAQAAAABMAcAAAAJOS8yMy8yMDE5CAAAAAkzLzMxLzIwMTkJAAAAATDqmn2OaUDXCOJEa9BpQNcIHkNJUS5UU0U6Njk2My5JUV9SQVdfSU5WLkZZMjAxNgEAAAD5XA0AAgAAAAUyNDIwNAEIAAAABQAAAAExAQAAAAoxNzk4ODk1MDM1AwAAAAI3OQIAAAAEMzE3MQQAAAABMAcAAAAJ</t>
  </si>
  <si>
    <t>OS8yMy8yMDE5CAAAAAkzLzMxLzIwMTYJAAAAATB+jdCQaUDXCHwn4s9pQNcIH0NJUS5UU0U6NjQ3OS5JUV9FQlRfRVhDTC5GWTIwMTgBAAAAEFYNAAIAAAAFNzgwMzcBCAAAAAUAAAABMQEAAAAKMTg5NTAwMjAwNAMAAAACNzkCAAAAATQEAAAAATAHAAAACTkvMjMvMjAxOQgAAAAJMy8zMS8yMDE4CQAAAAEwF019jmlA1wjbxGfQaUDXCCVDSVEuVFNFOjY3MjMuSVFfT1RIRVJfT1BFUl9BQ1QuRlkyMDExAQAAAPctDgACAAAABi0xMDY1OAEIAAAABQAAAAExAQAAAAoxNDYxNjgwMDYwAwAAAAI3OQIAAAAEMjA0NwQAAAABMAcAAAAJOS8yMy8yMDE5CAAAAAkzLzMxLzIwMTEJAAAAATBqpwqSaUDXCBSMt89pQNcIJkNJUS5UU0U6MzEwNS5JUV9QRVJJT0RMRU5HVEhfSVMuRlkyMDA5AQAAAD1dDQABAAAAAjEyAJOPgpNpQNcINpGSz2lA1wgrQ0lRLkpBU0RBUToyNzAyLklRX1RPVEFMX0RFQlQuRlkyMDE4Li4uLkpQWQEAAAATIGQAAgAAAAUxMjEzMwEIAAAABQAAAAExAQAAAAoxOTUyMjg0Njk2AwAAAAI3OQIAAAAENDE3MwQAAAABMAcAAAAJOS8yMy8yMDE5CAAAAAoxMi8zMS8yMDE4CQAAAAEws/azYGhA1wjKe3SkaEDXCClDSVEuWFRSQTpJRlguSVFfQVNTRVRfV1JJVEVET1dOX0NGLkZZMjAxMwEAAADomwEAAgAAAAIxOQEIAAAABQAAAAExAQAAAAoxNzA5NTExNzIxAwAAAAI1MAIAAAAEMjAxOQQAAAAB</t>
  </si>
  <si>
    <t>MAcAAAAJOS8yMy8yMDE5CAAAAAk5LzMwLzIwMTMJAAAAATC40oiKaUDXCLp4AdFpQNcIGUNJUS5UU0U6NjQ3OS5JUV9OSS5GWTIwMDgBAAAAEFYNAAIAAAAFMTYzMDMBCAAAAAUAAAABMQEAAAAKMTA2MTE5MzE3NAMAAAACNzkCAAAAAjE1BAAAAAEwBwAAAAk5LzIzLzIwMTkIAAAACTMvMzEvMjAwOAkAAAABMMjns49pQNcIE3FN0GlA1wglQ0lRLlhUUkE6SUZYLklRX0RJTFVUX0VQU19JTkNMLkZZMjAwOQEAAADomwEAAgAAAAktMC43MzI1OTIBCAAAAAUAAAABMQEAAAAKMTQxNjU3NzU5OAMAAAACNTACAAAAATgEAAAAATAHAAAACTkvMjMvMjAxOQgAAAAJOS8zMC8yMDA5CQAAAAEwzl2IimlA1wgZJfXQaUDXCChDSVEuVFNFOjY3MjMuSVFfRUFSTklOR19DT19NQVJHSU4uRlkyMDA4AQAAAPctDgACAAAABy0yLjI4OTIBCAAAAAUAAAABMQEAAAAKMTA1ODkxNTAyOAMAAAACNzkCAAAABDQxODEEAAAAATAHAAAACTkvMjMvMjAxOQgAAAAJMy8zMS8yMDA4CQAAAAEwEbgpiWlA1wgXWTfRaUDXCCRDSVEuVFNFOjY3MjMuSVFfQ09NTU9OX0RJVl9DRi5GWTIwMTMBAAAA9y0OAAMAAAAAAJLf2pFpQNcImyy9z2lA1wgdQ0lRLlRTRTo2NzA3LklRX1JEX0VYUC5GWTIwMTUBAAAAFF8NAAMAAAAAAJut4o9pQNcIxU7+z2lA1wgzQ0lRLlRTRTo2OTYzLklRX0NIQU5HRV9PVEhFUl9ORVRfT1BFUl9BU1NFVFMuRlky</t>
  </si>
  <si>
    <t>MDE0AQAAAPlcDQACAAAABS05NDAzAQgAAAAFAAAAATEBAAAACjE2ODcwNDQ2MzADAAAAAjc5AgAAAAQyMDQ1BAAAAAEwBwAAAAk5LzIzLzIwMTkIAAAACTMvMzEvMjAxNAkAAAABMIhm0JBpQNcI0Ujdz2lA1wgnQ0lRLk5BU0RBUUdTOk1YSU0uSVFfREFfU1VQUExfQ0YuRlkyMDE1AQAAALl1AQACAAAABzE1MC43MzQBCAAAAAUAAAABMQEAAAAKMTg1MzE4NzA3MwMAAAADMTYwAgAAAAQyMTcxBAAAAAEwBwAAAAk5LzIzLzIwMTkIAAAACTYvMjcvMjAxNQkAAAABMEZgp4tpQNcICvjF0GlA1wgbQ0lRLlRTRTo2NzA3LklRX05QUEUuRlkyMDEzAQAAABRfDQACAAAABTUwOTQ1AQgAAAAFAAAAATEBAAAACjE2MjM4MzQxMzYDAAAAAjc5AgAAAAQxMDA0BAAAAAEwBwAAAAk5LzIzLzIwMTkIAAAACTMvMzEvMjAxMwkAAAABMCVbsZBpQNcIBL75z2lA1wgpQ0lRLlRTRTo2OTYzLklRX09USEVSX05PTl9PUEVSX0VYUC5GWTIwMTcBAAAA+VwNAAIAAAAELTMwMgEIAAAABQAAAAExAQAAAAoxODQ4ODc5NDg1AwAAAAI3OQIAAAADMzcxBAAAAAEwBwAAAAk5LzIzLzIwMTkIAAAACTMvMzEvMjAxNwkAAAABMCO9ToZpQNcI4hCl0WlA1wgpQ0lRLk5BU0RBUUdTOlRYTi5JUV9HQUlOX0FTU0VUU19DRi5GWTIwMTUBAAAA+yMCAAIAAAADLTg1AQgAAAAFAAAAATEBAAAACjE4NzU2ODcwNTYDAAAAAzE2MAIAAAAEMjAyNgQA</t>
  </si>
  <si>
    <t>AAABMAcAAAAJOS8yMy8yMDE5CAAAAAoxMi8zMS8yMDE1CQAAAAEwZy3hjGlA1wgLOoTQaUDXCCdDSVEuVFNFOjY5NjMuSVFfTkVUX0lOVEVSRVNUX0VYUC5GWTIwMTIBAAAA+VwNAAIAAAAEMTYxMgEIAAAABQAAAAExAQAAAAoxNTU0OTUwNzE2AwAAAAI3OQIAAAADMzY4BAAAAAEwBwAAAAk5LzIzLzIwMTkIAAAACTMvMzEvMjAxMgkAAAABMPuv4JBpQNcI2dPVz2lA1wgmQ0lRLk5BU0RBUUdTOkFESS5JUV9HQUlOX0FTU0VUUy5GWTIwMTEBAAAAE9YDAAMAAAAAACfCwIxpQNcIkVCY0GlA1wgoQ0lRLlhUUkE6SUZYLklRX0VBUk5JTkdfQ09fTUFSR0lOLkZZMjAwOQEAAADomwEAAgAAAAgtMTAuNjY4NAEIAAAABQAAAAExAQAAAAoxNDE2NTc3NTk4AwAAAAI1MAIAAAAENDE4MQQAAAABMAcAAAAJOS8yMy8yMDE5CAAAAAk5LzMwLzIwMDkJAAAAATDrGF6HaUDXCPyVfNFpQNcIIUNJUS5YVFJBOklGWC5JUV9DQVNIX1RBWEVTLkZZMjAxNAEAAADomwEAAgAAAAI1MgEIAAAABQAAAAExAQAAAAoxNzY2ODY0ODc5AwAAAAI1MAIAAAAEMzA1MwQAAAABMAcAAAAJOS8yMy8yMDE5CAAAAAk5LzMwLzIwMTQJAAAAATB0GUyKaUDXCNeqBNFpQNcIGUNJUS5YVFJBOklGWC5JUV9BUC5GWTIwMDgBAAAA6JsBAAIAAAADNDg4AQgAAAAFAAAAATEBAAAACjEyODAwODIzMDEDAAAAAjUwAgAAAAQxMDE4BAAAAAEwBwAAAAk5</t>
  </si>
  <si>
    <t>LzIzLzIwMTkIAAAACTkvMzAvMjAwOAkAAAABMBI3iIppQNcIpirz0GlA1wgcQ0lRLlRTRTozMTA1LklRX0NBUEVYLkZZMjAxNgEAAAA9XQ0AAgAAAAYtMjQ3MjcBCAAAAAUAAAABMQEAAAAKMTc5ODg5NDk5NgMAAAACNzkCAAAABDIwMjEEAAAAATAHAAAACTkvMjMvMjAxOQgAAAAJMy8zMS8yMDE2CQAAAAEw+vaWkmlA1wg71KTPaUDXCCVDSVEuWFRSQTpJRlguSVFfQ0FQSVRBTF9MRUFTRVMuRlkyMDExAQAAAOibAQADAAAAAADNhIiKaUDXCGJi+9BpQNcIIkNJUS5OQVNEQVFHUzpNWElNLklRX0dBX0VYUC5GWTIwMTQBAAAAuXUBAAMAAAAAAE05p4tpQNcIIgPC0GlA1wggQ0lRLlRTRTo2NDc5LklRX0NIQU5HRV9BUC5GWTIwMTgBAAAAEFYNAAIAAAAFMTAxNTIBCAAAAAUAAAABMQEAAAAKMTg5NTAwMjAwNAMAAAACNzkCAAAABDIwMTcEAAAAATAHAAAACTkvMjMvMjAxOQgAAAAJMy8zMS8yMDE4CQAAAAEwDXR9jmlA1whcmGnQaUDXCCdDSVEuVFNFOjY0NzkuSVFfTkVUX0lOVEVSRVNUX0VYUC5GWTIwMDgBAAAAEFYNAAIAAAAFLTM2MDgBCAAAAAUAAAABMQEAAAAKMTA2MTE5MzE3NAMAAAACNzkCAAAAAzM2OAQAAAABMAcAAAAJOS8yMy8yMDE5CAAAAAkzLzMxLzIwMDgJAAAAATDI57OPaUDXCDX8TNBpQNcIL0NJUS5UU0U6Njk2My5JUV9JTVBVVF9PUEVSX0xFQVNFX0lOVF9FWFAuRlkyMDE3AQAAAPlc</t>
  </si>
  <si>
    <t>DQADAAAAAABztNCQaUDXCPf6489pQNcIKENJUS5UU0U6Njk2My5JUV9GSVhFRF9BU1NFVF9UVVJOUy5GWTIwMTUBAAAA+VwNAAIAAAAIMS42MzU2MTgBCAAAAAUAAAABMQEAAAAKMTc0NTkxNjQ2NgMAAAACNzkCAAAABDQwNjYEAAAAATAHAAAACTkvMjMvMjAxOQgAAAAJMy8zMS8yMDE1CQAAAAEwtnsqiWlA1wj/TELRaUDXCCBDSVEuVFNFOjY4NDQuSVFfRElWRVNUX0NGLkZZMjAxNAEAAAAsbg0AAgAAAAMyMDABCAAAAAUAAAABMQEAAAAKMTY4NzM0Mjg1MAMAAAACNzkCAAAABDIwNzcEAAAAATAHAAAACTkvMjMvMjAxOQgAAAAJMy8zMS8yMDE0CQAAAAEw2XKzj2lA1wgMHR7QaUDXCCBDSVEuVFNFOjY0NzkuSVFfTklfTUFSR0lOLkZZMjAxMQEAAAAQVg0AAgAAAAY0LjYzMTQBCAAAAAUAAAABMQEAAAAKMTYyOTUwNzgyMAMAAAACNzkCAAAABDQwOTQEAAAAATAHAAAACTkvMjMvMjAxOQgAAAAJMy8zMS8yMDExCQAAAAEwSTJ+iGlA1wgdQlvRaUDXCDRDSVEuVFNFOjY5NjMuSVFfVE9UQUxfT1VUU1RBTkRJTkdfRklMSU5HX0RBVEUuRlkyMDEwAQAAAPlcDQACAAAABzEwOS41NjcBBAAAAAUAAAABNQEAAAAKMTM4NjcyMzQ2OQIAAAAFMjQxNTMGAAAAATAEieCQaUDXCPLe0c9pQNcIIkNJUS5FTlhUUEE6U1RNLklRX0RJVl9TSEFSRS5GWTIwMDcBAAAAlB0CAAIAAAAEMC4zNgEIAAAABQAAAAExAQAAAAox</t>
  </si>
  <si>
    <t>MzM5MjI4NjY1AwAAAAMxNjACAAAABDMwNTgEAAAAATAHAAAACTkvMjMvMjAxOQgAAAAKMTIvMzEvMjAwNwkAAAABMC2up4tpQNcIao7P0GlA1wgmQ0lRLkVOWFRQQTpTVE0uSVFfRVFVSVRZX01FVEhPRC5GWTIwMDcBAAAAlB0CAAMAAAAAACHVp4tpQNcIFMbQ0GlA1wgkQ0lRLlRTRTo2NzIzLklRX1NBTEVfSU5UQU5fQ0YuRlkyMDE3AQAAAPctDgACAAAABS04ODkwAQgAAAAFAAAAATEBAAAACjE4ODA1ODYyODIDAAAAAjc5AgAAAAQyMDI5BAAAAAEwBwAAAAk5LzIzLzIwMTkIAAAACjEyLzMxLzIwMTcJAAAAATBNe9uRaUDXCLPTx89pQNcIKENJUS5UU0U6NjcwNy5JUV9UT1RBTF9ERUJUX1JFUEFJRC5GWTIwMTEBAAAAFF8NAAIAAAAFLTExMjUBCAAAAAUAAAABMQEAAAAKMTQ2MTY4MDAxNAMAAAACNzkCAAAABDIxNjYEAAAAATAHAAAACTkvMjMvMjAxOQgAAAAJMy8zMS8yMDExCQAAAAEwOQ2xkGlA1wgwe/XPaUDXCCBDSVEuVFNFOjY5NjMuSVFfTFRfSU5WRVNULkZZMjAwOQEAAAD5XA0AAgAAAAUyOTg3NwEIAAAABQAAAAExAQAAAAoxMzg2NzIzODQ2AwAAAAI3OQIAAAAEMTA1NAQAAAABMAcAAAAJOS8yMy8yMDE5CAAAAAkzLzMxLzIwMDkJAAAAATA+YuCQaUDXCNyFzs9pQNcINUNJUS5OQVNEQVFHUzpNWElNLklRX1RPVEFMX09VVFNUQU5ESU5HX0JTX0RBVEUuRlkyMDA3AQAAALl1AQACAAAABzMy</t>
  </si>
  <si>
    <t>MC41NTMBBAAAAAUAAAABNQEAAAAKMTEzMTc5NTc5NgIAAAAFMjQxNTIGAAAAATB8UlWMaUDXCDJyr9BpQNcIJENJUS5UU0U6NzYxNi5JUV9FQklUREEuRlkyMDE0Li4uLkpQWQEAAADXoFQAAgAAAAUxNTc0NgEIAAAABQAAAAExAQAAAAoxNjg2NjM3NDE0AwAAAAI3OQIAAAAENDA1MQQAAAABMAcAAAAJOS8yMy8yMDE5CAAAAAkzLzMxLzIwMTQJAAAAATDEqLNgaEDXCLHUaaRoQNcIJ0NJUS5OQVNEQVFHUzpBREkuSVFfRUJJVEFfTUFSR0lOLkZZMjAxNAEAAAAT1gMAAgAAAAYyOS43MDYBCAAAAAUAAAABMQEAAAAKMTgxOTk2MjQ5NgMAAAADMTYwAgAAAAQ0NDE5BAAAAAEwBwAAAAk5LzIzLzIwMTkIAAAACTExLzEvMjAxNAkAAAABMDsVCohpQNcI0u5q0WlA1wglQ0lRLlRTRTo2OTYzLklRX05FVF9SRU5UQUxfRVhQLkZZMjAxNQEAAAD5XA0AAwAAAAAAiGbQkGlA1whup97PaUDXCChDSVEuVFNFOjY0NzkuSVFfVE9UQUxfRElWX1BBSURfQ0YuRlkyMDE4AQAAABBWDQACAAAABS04NDEwAQgAAAAFAAAAATEBAAAACjE4OTUwMDIwMDQDAAAAAjc5AgAAAAQyMDIyBAAAAAEwBwAAAAk5LzIzLzIwMTkIAAAACTMvMzEvMjAxOAkAAAABMA10fY5pQNcIPA1q0GlA1wgqQ0lRLkVOWFRQQTpTVE0uSVFfTUlOT1JJVFlfSU5URVJFU1QuRlkyMDE1AQAAAJQdAgACAAAAAjYxAQgAAAAFAAAAATEBAAAACjE4Nzc1MTcz</t>
  </si>
  <si>
    <t>MjYDAAAAAzE2MAIAAAAEMTA1MgQAAAABMAcAAAAJOS8yMy8yMDE5CAAAAAoxMi8zMS8yMDE1CQAAAAEwY16kimlA1wg5FObQaUDXCCBDSVEuWFRSQTpJRlguSVFfQ0hBTkdFX0FQLkZZMjAxNQEAAADomwEAAgAAAAI1MAEIAAAABQAAAAExAQAAAAoxODIxNjg3NDQ5AwAAAAI1MAIAAAAEMjAxNwQAAAABMAcAAAAJOS8yMy8yMDE5CAAAAAk5LzMwLzIwMTUJAAAAATBpQEyKaUDXCDbzBtFpQNcIHUNJUS5UU0U6MzEwNS5JUV9SRF9FWFAuRlkyMDExAQAAAD1dDQACAAAABDUyNzgBCAAAAAUAAAABMQEAAAAKMTQ2MjcxMjYxMQMAAAACNzkCAAAAAzEwMAQAAAABMAcAAAAJOS8yMy8yMDE5CAAAAAkzLzMxLzIwMTEJAAAAATB/toKTaUDXCHN1lc9pQNcIHkNJUS5UU0U6Njg0NC5JUV9XSVBfSU5WLkZZMjAxNAEAAAAsbg0AAgAAAAQzNTc2AQgAAAAFAAAAATEBAAAACjE2ODczNDI4NTADAAAAAjc5AgAAAAQzMjE5BAAAAAEwBwAAAAk5LzIzLzIwMTkIAAAACTMvMzEvMjAxNAkAAAABMA5Ls49pQNcIKKgd0GlA1wgoQ0lRLk5BU0RBUUdTOlRYTi5JUV9JTkNfRVFVSVRZX0NGLkZZMjAwOAEAAAD7IwIAAwAAAAAA3/xwjWlA1wgmqXHQaUDXCBlDSVEuVFNFOjY3MDcuSVFfQUQuRlkyMDE1AQAAABRfDQADAAAAAACbreKPaUDXCHCG/89pQNcII0NJUS5UU0U6Njg0NC5JUV9ESUxVVF9XRUlHSFQuRlkyMDE2AQAAACxu</t>
  </si>
  <si>
    <t>DQACAAAABzEwLjMwMjYA2XKzj2lA1wgMxCHQaUDXCCFDSVEuWFRSQTpJRlguSVFfQ09NTU9OX1JFUC5GWTIwMTgBAAAA6JsBAAMAAAAAAFWOTIppQNcI71EP0WlA1wgdQ0lRLk5BU0RBUUdTOlRYTi5JUV9HVy5GWTIwMTEBAAAA+yMCAAIAAAAENDQ1MgEIAAAABQAAAAExAQAAAAoxNjYwMDM0NTY4AwAAAAMxNjACAAAABDExNzEEAAAAATAHAAAACTkvMjMvMjAxOQgAAAAKMTIvMzEvMjAxMQkAAAABMLJxcY1pQNcIOql40GlA1wgrQ0lRLk5BU0RBUUdTOk1YSU0uSVFfTE9BTlNfUkVDRUlWX0xULkZZMjAxNwEAAAC5dQEAAwAAAAAAN4eni2lA1wi/r8rQaUDXCCJDSVEuTkFTREFRR1M6VFhOLklRX1pfU0NPUkUuRlkyMDExAQAAAPsjAgACAAAACDUuNTc3NDA3AQgAAAAFAAAAATEBAAAACjE2NjAwMzQ1NjgDAAAAAzE2MAIAAAAGMTAwMTIzBAAAAAEwBwAAAAk5LzIzLzIwMTkIAAAACjEyLzMxLzIwMTEJAAAAATC3t2qIaUDXCP4EY9FpQNcIIENJUS5UU0U6Njk2My5JUV9ESVZfU0hBUkUuRlkyMDE1AQAAAPlcDQACAAAAAzEzMAEIAAAABQAAAAExAQAAAAoxNzQ1OTE2NDY2AwAAAAI3OQIAAAAEMzA1OAQAAAABMAcAAAAJOS8yMy8yMDE5CAAAAAkzLzMxLzIwMTUJAAAAATCIZtCQaUDXCHiA3s9pQNcIIkNJUS5UU0U6Njk2My5JUV9TQUxFX1BQRV9DRi5GWTIwMDgBAAAA+VwNAAIAAAADMjUzAQgAAAAFAAAA</t>
  </si>
  <si>
    <t>ATEBAAAACjE3MTU5OTEyODkDAAAAAjc5AgAAAAQyMDQyBAAAAAEwBwAAAAk5LzIzLzIwMTkIAAAACTMvMzEvMjAwOAkAAAABMD5i4JBpQNcIRwDNz2lA1wgpQ0lRLk5BU0RBUUdTOk1YSU0uSVFfQ09NTU9OX0RJVl9DRi5GWTIwMTUBAAAAuXUBAAIAAAAILTMxNy45MDkBCAAAAAUAAAABMQEAAAAKMTg1MzE4NzA3MwMAAAADMTYwAgAAAAQyMDc0BAAAAAEwBwAAAAk5LzIzLzIwMTkIAAAACTYvMjcvMjAxNQkAAAABMEZgp4tpQNcI6mzG0GlA1wgmQ0lRLlRTRTo2NzIzLklRX0NBU0hfQUNRVUlSRV9DRi5GWTIwMTMBAAAA9y0OAAMAAAAAAJLf2pFpQNcIqwW9z2lA1wgsQ0lRLlRTRTo2NzA3LklRX0lNUFVUX09QRVJfTEVBU0VfREVQUi5GWTIwMTEBAAAAFF8NAAMAAAAAADkNsZBpQNcIjxz0z2lA1wgaQ0lRLjAuSVFfUkVUVVJOX0NBUElUQUwuRlkFAAAAAAAAAAgAAAAVKEludmFsaWQgVGltZSBQZXJpb2Qp6vFdh2lA1whRU4bRaUDXCBtDSVEuVFNFOjY3MjMuSVFfQ09HUy5GWTIwMDIBAAAA9y0OAAIAAAAGNTI0NzU0AQgAAAAFAAAAATEBAAAACTE1NzYzNjQzOAMAAAACNzkCAAAAAjM0BAAAAAEwBwAAAAk5LzIzLzIwMTkIAAAACTMvMzEvMjAwMgkAAAABMJBN/4VpQNcIhYplpWlA1wgmQ0lRLk5BU0RBUUdTOkFESS5JUV9DQVNIX0lOVkVTVC5GWTIwMTUBAAAAE9YDAAIAAAAHLTE3LjEyNQEIAAAABQAA</t>
  </si>
  <si>
    <t>AAExAQAAAAoxODY3Mjc5OTY5AwAAAAMxNjACAAAABDIwMDUEAAAAATAHAAAACTkvMjMvMjAxOQgAAAAKMTAvMzEvMjAxNQkAAAABMMfdVIxpQNcIGPKk0GlA1wgpQ0lRLk5BU0RBUUdTOlRYTi5JUV9TVF9ERUJUX0lTU1VFRC5GWTIwMTABAAAA+yMCAAMAAAAAAMZKcY1pQNcImUp30GlA1wgoQ0lRLlRTRTo2NzA3LklRX1RPVEFMX0RFQlRfRUJJVERBLkZZMjAxNAEAAAAUXw0AAgAAAAg0Ljk3MDYzNQEIAAAABQAAAAExAQAAAAoxNjg2NjM3NTQ2AwAAAAI3OQIAAAAENDE5MgQAAAABMAcAAAAJOS8yMy8yMDE5CAAAAAkzLzMxLzIwMTQJAAAAATArl32IaUDXCBUmSdFpQNcIH0NJUS5UU0U6NjcyMy5JUV9EQV9TVVBQTC5GWTIwMTQBAAAA9y0OAAMAAAAAAJLf2pFpQNcIdMi9z2lA1wgcQ0lRLlRTRTozMTA1LklRX0VCSVRBLkZZMjAxMwEAAAA9XQ0AAgAAAAUxODI5MwEIAAAABQAAAAExAQAAAAoxNjg5OTU1Mjk2AwAAAAI3OQIAAAAGMTAwNjg5BAAAAAEwBwAAAAk5LzIzLzIwMTkIAAAACTMvMzEvMjAxMwkAAAABMEE0lpJpQNcI8GSbz2lA1wguQ0lRLlRTRTo2NzA3LklRX1RPVEFMX0xJQUJfVE9UQUxfQVNTRVRTLkZZMjAxMAEAAAAUXw0AAgAAAAc3MS4zNzQ3AQgAAAAFAAAAATEBAAAACjEzODE1MjMyNjIDAAAAAjc5AgAAAAQ0MTg4BAAAAAEwBwAAAAk5LzIzLzIwMTkIAAAACTMvMzEvMjAxMAkAAAAB</t>
  </si>
  <si>
    <t>MI+iKolpQNcIwLZG0WlA1wgvQ0lRLk5BU0RBUUdTOk1YSU0uSVFfSU5URVJFU1RfSU5WRVNUX0lOQy5GWTIwMTcBAAAAuXUBAAIAAAAGMTEuNTY4AQgAAAAFAAAAATEBAAAACjE5Nzg0MzY4NTkDAAAAAzE2MAIAAAACNjUEAAAAATAHAAAACTkvMjMvMjAxOQgAAAAJNi8yNC8yMDE3CQAAAAEwN4eni2lA1wj07MnQaUDXCDNDSVEuWFRSQTpJRlguSVFfQ0hBTkdFX09USEVSX05FVF9PUEVSX0FTU0VUUy5GWTIwMTEBAAAA6JsBAAIAAAADLTI4AQgAAAAFAAAAATEBAAAACjE1ODA2NTI3NzgDAAAAAjUwAgAAAAQyMDQ1BAAAAAEwBwAAAAk5LzIzLzIwMTkIAAAACTkvMzAvMjAxMQkAAAABMMGriIppQNcILSX80GlA1wgnQ0lRLlRTRTozMTA1LklRX0NGT19DVVJSRU5UX0xJQUIuRlkyMDE0AQAAAD1dDQACAAAACDAuMTI4MDMxAQgAAAAFAAAAATEBAAAACjE2ODk5NTM3MDMDAAAAAjc5AgAAAAQ0MTg1BAAAAAEwBwAAAAk5LzIzLzIwMTkIAAAACTMvMzEvMjAxNAkAAAABMKH8bIlpQNcI+/8z0WlA1wghQ0lRLlRTRTozMTA1LklRX0NPTU1PTl9SRVAuRlkyMDEwAQAAAD1dDQACAAAABS01MDM3AQgAAAAFAAAAATEBAAAACjEzODI3NjM0MjkDAAAAAjc5AgAAAAQyMTY0BAAAAAEwBwAAAAk5LzIzLzIwMTkIAAAACTMvMzEvMjAxMAkAAAABMH+2gpNpQNcIiACVz2lA1wgfQ0lRLk5BU0RBUUdTOlRYTi5JUV9HUFBF</t>
  </si>
  <si>
    <t>LkZZMjAxMwEAAAD7IwIAAgAAAAQ2NTU2AQgAAAAFAAAAATEBAAAACjE3Nzc2MzM3MDMDAAAAAzE2MAIAAAAEMTE2OQQAAAABMAcAAAAJOS8yMy8yMDE5CAAAAAoxMi8zMS8yMDEzCQAAAAEwor9xjWlA1wjE/H3QaUDXCB9DSVEuVFNFOjY5NjMuSVFfVE9UQUxfQ0wuRlkyMDA5AQAAAPlcDQACAAAABTY4MzI1AQgAAAAFAAAAATEBAAAACjEzODY3MjM4NDYDAAAAAjc5AgAAAAQxMDA5BAAAAAEwBwAAAAk5LzIzLzIwMTkIAAAACTMvMzEvMjAwOQkAAAABMD5i4JBpQNcIufrOz2lA1wgdQ0lRLlRTRTo2NzIzLklRX0dBX0VYUC5GWTIwMTMBAAAA9y0OAAMAAAAAAJ+32pFpQNcICqe7z2lA1wgaQ0lRLlRTRTozMTA1LklRX1JFVi5GWTIwMTMBAAAAPV0NAAIAAAAGNDUwNjkzAQgAAAAFAAAAATEBAAAACjE2ODk5NTUyOTYDAAAAAjc5AgAAAAMxMTIEAAAAATAHAAAACTkvMjMvMjAxOQgAAAAJMy8zMS8yMDEzCQAAAAEwQTSWkmlA1wgFoprPaUDXCB5DSVEuTkFTREFRR1M6TVhJTS5JUV9HVy5GWTIwMTgBAAAAuXUBAAIAAAAHNTMyLjI1MQEIAAAABQAAAAExAQAAAAoxOTc4NDM2Nzg0AwAAAAMxNjACAAAABDExNzEEAAAAATAHAAAACTkvMjMvMjAxOQgAAAAJNi8zMC8yMDE4CQAAAAEwLa6ni2lA1wj7bM3QaUDXCChDSVEuVFNFOjY4NDQuSVFfVE9UQUxfREVCVC5GWTIwMTMuLi4uSlBZAQAAACxuDQACAAAABTQ1</t>
  </si>
  <si>
    <t>NjM3AQgAAAAFAAAAATEBAAAACjE2MjYyMzE5MzADAAAAAjc5AgAAAAQ0MTczBAAAAAEwBwAAAAk5LzIzLzIwMTkIAAAACTMvMzEvMjAxMwkAAAABMB99QYdpQNcIDIuO0WlA1wggQ0lRLlRTRTo2NDc5LklRX1BBUlRfVElNRS5GWTIwMTIBAAAAEFYNAAMAAAAAANKc0Y5pQNcIzk9Z0GlA1wgoQ0lRLlRTRTo2OTYzLklRX1RPVEFMX0RFQlQuRlkyMDA4Li4uLkpQWQEAAAD5XA0AAgAAAAEwAQgAAAAFAAAAATEBAAAACjE3MTU5OTEyODkDAAAAAjc5AgAAAAQ0MTczBAAAAAEwBwAAAAk5LzIzLzIwMTkIAAAACTMvMzEvMjAwOAkAAAABMB99QYdpQNcIMhaO0WlA1wgbQ0lRLlRTRTo2NDc5LklRX0FQSUMuRlkyMDE2AQAAABBWDQACAAAABTk1NzcyAQgAAAAFAAAAATEBAAAACjE4NTAwMjQ3NzUDAAAAAjc5AgAAAAQxMDg0BAAAAAEwBwAAAAk5LzIzLzIwMTkIAAAACTMvMzEvMjAxNgkAAAABMC//fI5pQNcI/Khj0GlA1wghQ0lRLlRTRTo2ODQ0LklRX1RPVEFMX0RFQlQuRlkyMDE1AQAAACxuDQACAAAABTM2MTMyAQgAAAAFAAAAATEBAAAACjE3NDU1Mjc4ODkDAAAAAjc5AgAAAAQ0MTczBAAAAAEwBwAAAAk5LzIzLzIwMTkIAAAACTMvMzEvMjAxNQkAAAABMNlys49pQNcIhBcg0GlA1wgsQ0lRLlRTRTozMTA1LklRX0lNUFVUX09QRVJfTEVBU0VfREVQUi5GWTIwMTYBAAAAPV0NAAMAAAAAAAbQlpJpQNcIp5yj</t>
  </si>
  <si>
    <t>z2lA1wgqQ0lRLk5BU0RBUUdTOkFESS5JUV9DVVNUT01fQkVUQS4yMDE2LzEwLzI5AQAAABPWAwACAAAAEDEuNTU5ODEwNjk0NTQyNDQAduqoqmlA1wgwNzvPaUDXCClDSVEuTkFTREFRR1M6QURJLklRX0NBUElUQUxfTEVBU0VTLkZZMjAxOAEAAAAT1gMAAwAAAAAAkCtVjGlA1wgSQKzQaUDXCCRDSVEuVFNFOjY3MDcuSVFfU0FMRV9JTlRBTl9DRi5GWTIwMDgBAAAAFF8NAAIAAAAELTI3MgEIAAAABQAAAAExAQAAAAoxMDYyNzUyNTY1AwAAAAI3OQIAAAAEMjAyOQQAAAABMAcAAAAJOS8yMy8yMDE5CAAAAAkzLzMxLzIwMDgJAAAAATBacrCQaUDXCGZq7c9pQNcIIENJUS5UU0U6NjcwNy5JUV9GVUxMX1RJTUUuRlkyMDE3AQAAABRfDQACAAAABDk3NzAAiSLjj2lA1wjEnAXQaUDXCCVDSVEuTkFTREFRR1M6QURJLklRX1RPVEFMX0xJQUIuRlkyMDExAQAAABPWAwACAAAACDE0ODIuMjIyAQgAAAAFAAAAATEBAAAACjE2NDc0NTU4NjkDAAAAAzE2MAIAAAAEMTI3NgQAAAABMAcAAAAJOS8yMy8yMDE5CAAAAAoxMC8yOS8yMDExCQAAAAEwG+nAjGlA1wg/YZnQaUDXCCNDSVEuVFNFOjMxMDUuSVFfR1JPU1NfTUFSR0lOLkZZMjAxMwEAAAA9XQ0AAgAAAAcyMC4yNDIxAQgAAAAFAAAAATEBAAAACjE2ODk5NTUyOTYDAAAAAjc5AgAAAAQ0MDc0BAAAAAEwBwAAAAk5LzIzLzIwMTkIAAAACTMvMzEvMjAxMwkAAAAB</t>
  </si>
  <si>
    <t>MKH8bIlpQNcIFzwz0WlA1wgfQ0lRLlRTRTozMTA1LklRX0JWX1NIQVJFLkZZMjAxMQEAAAA9XQ0AAgAAAAsxMDM3Ljk0ODQwNgEIAAAABQAAAAExAQAAAAoxNDYyNzEyNjExAwAAAAI3OQIAAAAENDAyMAQAAAABMAcAAAAJOS8yMy8yMDE5CAAAAAkzLzMxLzIwMTEJAAAAATB/toKTaUDXCB/7ls9pQNcIMENJUS5KQVNEQVE6MjcwMi5JUV9DQVNIX0NPTlZFUlNJT04uRlkyMDE4Li4uLkpQWQEAAAATIGQAAgAAAAgyNC45MTEyNQEIAAAABQAAAAExAQAAAAoxOTUyMjg0Njk2AwAAAAI3OQIAAAAENDE4NAQAAAABMAcAAAAJOS8yMy8yMDE5CAAAAAoxMi8zMS8yMDE4CQAAAAEwxx20YGhA1wgodm+kaEDXCC5DSVEuVFNFOjY0NzkuSVFfT1RIRVJfRklOQU5DRV9BQ1RfU1VQUEwuRlkyMDEyAQAAABBWDQADAAAAAADSnNGOaUDXCKjrWdBpQNcIIUNJUS5OQVNEQVFHUzpUWE4uSVFfUkRfRVhQLkZZMjAxMwEAAAD7IwIAAgAAAAQxNTIyAQgAAAAFAAAAATEBAAAACjE3Nzc2MzM3MDMDAAAAAzE2MAIAAAADMTAwBAAAAAEwBwAAAAk5LzIzLzIwMTkIAAAACjEyLzMxLzIwMTMJAAAAATCpmHGNaUDXCAUTfdBpQNcIK0NJUS5OQVNEQVFHUzpXRU4uSVFfREFZU19QQVlBQkxFX09VVC5GWTIwMTUBAAAABVwAAAIAAAAJMTkuNzY2MTM4AQgAAAAFAAAAATEBAAAACjE4NzcxOTg0ODIDAAAAAzE2MAIAAAAENDE4MwQAAAAB</t>
  </si>
  <si>
    <t>MAcAAAAJOS8yMy8yMDE5CAAAAAgxLzMvMjAxNgkAAAABMPk9oWBoQNcIAMRopGhA1wgsQ0lRLk5BU0RBUUdTOlRYTi5JUV9FQVJOSU5HX0NPX01BUkdJTi5GWTIwMTgBAAAA+yMCAAIAAAAHMzUuMzUyMgEIAAAABQAAAAExAQAAAAoxOTQ2NjY1NDYwAwAAAAMxNjACAAAABDQxODEEAAAAATAHAAAACTkvMjMvMjAxOQgAAAAKMTIvMzEvMjAxOAkAAAABMLYGa4hpQNcICIVm0WlA1wgfQ0lRLlRTRTo2NDc5LklRX1RSRUFTVVJZLkZZMjAxNAEAAAAQVg0AAgAAAAUtOTUwNQEIAAAABQAAAAExAQAAAAoxNjg5MjEwMjA4AwAAAAI3OQIAAAAEMTI0OAQAAAABMAcAAAAJOS8yMy8yMDE5CAAAAAkzLzMxLzIwMTQJAAAAATCw6tGOaUDXCH0uXtBpQNcIJkNJUS5UU0U6NjQ3OS5JUV9FRkZFQ1RfVEFYX1JBVEUuRlkyMDA5AQAAABBWDQACAAAABzYxLjc5MzkBCAAAAAUAAAABMQEAAAAKMTQ5MzU5NzI0NQMAAAACNzkCAAAABDQzNzYEAAAAATAHAAAACTkvMjMvMjAxOQgAAAAJMy8zMS8yMDA5CQAAAAEwAijRjmlA1whSLlDQaUDXCClDSVEuTkFTREFRR1M6QURJLklRX0xUX0RFQlRfRVFVSVRZLkZZMjAxMgEAAAAT1gMAAgAAAAcxOS4zNzY0AQgAAAAFAAAAATEBAAAACjE3MTEzODU4OTYDAAAAAzE2MAIAAAAENDA4NQQAAAABMAcAAAAJOS8yMy8yMDE5CAAAAAkxMS8zLzIwMTIJAAAAATA7FQqIaUDXCAcsatFpQNcI</t>
  </si>
  <si>
    <t>JENJUS5UU0U6Njk2My5JUV9TQUxFX0lOVEFOX0NGLkZZMjAxOQEAAAD5XA0AAwAAAAAAagLRkGlA1wglrerPaUDXCCdDSVEuTkFTREFRR1M6QURJLklRX1BFX0VYQ0wuLjIwMDIvMDMvMzEBAAAAE9YDAAIAAAAJOTIuMjMwOTkxAQcAAAAFAAAAATEBAAAACDEwNjEwODExAwAAAAEwAgAAAAYxMDAwMjcEAAAAATAHAAAACTMvMjgvMjAwMggAAAAJMy8yOC8yMDAyFza8q2lA1wg322rPaUDXCCxDSVEuTkFTREFRR1M6V0VOLklRX1RPVEFMX0RFQlQuRlkyMDEzLi4uLkpQWQEAAAAFXAAAAgAAAAwxNTM3MDkuMjU5MTQBCAAAAAUAAAABMQEAAAAKMTc3OTA3NjM2MgMAAAACNzkCAAAABDQxNzMEAAAAATAHAAAACTkvMjMvMjAxOQgAAAAKMTIvMjkvMjAxMwkAAAABMMcdtGBoQNcIdAxypGhA1wgkQ0lRLlRTRTo2NzIzLklRX1NBTEVfSU5UQU5fQ0YuRlkyMDA3AQAAAPctDgADAAAAAABMDAqSaUDXCADlrM9pQNcIIUNJUS5UU0U6NjcyMy5JUV9PVEhFUl9PUEVSLkZZMjAxMQEAAAD3LQ4AAwAAAAAAcIAKkmlA1wjGkbXPaUDXCCZDSVEuVFNFOjY4NDQuSVFfREVGX1RBWF9MSUFCX0xULkZZMjAxMgEAAAAsbg0AAgAAAAM0MjgBCAAAAAUAAAABMQEAAAAKMTU1NjY0ODYyMQMAAAACNzkCAAAABDEwMjcEAAAAATAHAAAACTkvMjMvMjAxOQgAAAAJMy8zMS8yMDEyCQAAAAEwbsCQj2lA1wi+3xfQaUDXCDRDSVEuVFNF</t>
  </si>
  <si>
    <t>OjY4NDQuSVFfVE9UQUxfT1VUU1RBTkRJTkdfRklMSU5HX0RBVEUuRlkyMDEwAQAAACxuDQACAAAACTEwLjMwNzQzMwEEAAAABQAAAAE1AQAAAAoxMzg2NjAxMjU4AgAAAAUyNDE1MwYAAAABMKFxkI9pQNcILbMS0GlA1wgkQ0lRLkVOWFRQQTpTVE0uSVFfQVNTRVRfVFVSTlMuRlkyMDExAQAAAJQdAgACAAAACDAuNzY1MjM5AQgAAAAFAAAAATEBAAAACjE2NjE3NjMzNjgDAAAAAzE2MAIAAAAENDE3NwQAAAABMAcAAAAJOS8yMy8yMDE5CAAAAAoxMi8zMS8yMDExCQAAAAEw2bEKiGlA1wiOzXbRaUDXCCpDSVEuTkFTREFRR1M6TVhJTS5JUV9MVF9ERUJUX1JFUEFJRC5GWTIwMTEBAAAAuXUBAAIAAAAGLTQuNjU5AQgAAAAFAAAAATEBAAAACjE2MzEzNzY1MjADAAAAAzE2MAIAAAAEMjAzNgQAAAABMAcAAAAJOS8yMy8yMDE5CAAAAAk2LzI1LzIwMTEJAAAAATCJObyLaUDXCP8pu9BpQNcIHkNJUS5UU0U6MzEwNS5JUV9XSVBfSU5WLkZZMjAxMAEAAAA9XQ0AAgAAAAUxNDI3NAEIAAAABQAAAAExAQAAAAoxMzgyNzYzNDI5AwAAAAI3OQIAAAAEMzIxOQQAAAABMAcAAAAJOS8yMy8yMDE5CAAAAAkzLzMxLzIwMTAJAAAAATCTj4KTaUDXCNVklM9pQNcII0NJUS5UU0U6Njg0NC5JUV9UT1RBTF9FUVVJVFkuRlkyMDE2AQAAACxuDQACAAAABTUwNzUxAQgAAAAFAAAAATEBAAAACjE3OTkyNDMyNDkDAAAAAjc5AgAA</t>
  </si>
  <si>
    <t>AAQxMjc1BAAAAAEwBwAAAAk5LzIzLzIwMTkIAAAACTMvMzEvMjAxNgkAAAABMNaZs49pQNcIzK0i0GlA1wgsQ0lRLlRTRTo2NzA3LklRX0RFQlRfRVFVSVZfT1BFUl9MRUFTRS5GWTIwMTUBAAAAFF8NAAMAAAAAAJut4o9pQNcIT/v/z2lA1wgoQ0lRLlRTRTozNTQzLklRX1RPVEFMX0RFQlQuRlkyMDE4Li4uLkpQWQEAAAAVw3UUAgAAAAUyNDc2NAEIAAAABQAAAAExAQAAAAoxODkyMDEwNTYyAwAAAAI3OQIAAAAENDE3MwQAAAABMAcAAAAJOS8yMy8yMDE5CAAAAAkyLzI4LzIwMTgJAAAAATCz9rNgaEDXCJXlcaRoQNcIJkNJUS5UU0U6MzEwNS5JUV9TQUxFU19NQVJLRVRJTkcuRlkyMDE0AQAAAD1dDQADAAAAAAAagpaSaUDXCCMins9pQNcIGUNJUS5UU0U6MzEwNS5JUV9GWC5GWTIwMTYBAAAAPV0NAAIAAAAFLTIyNDUBCAAAAAUAAAABMQEAAAAKMTc5ODg5NDk5NgMAAAACNzkCAAAABDIxNDQEAAAAATAHAAAACTkvMjMvMjAxOQgAAAAJMy8zMS8yMDE2CQAAAAEw+vaWkmlA1wgfIqXPaUDXCB1DSVEuTkFTREFRR1M6VFhOLklRX0FFLkZZMjAxNwEAAAD7IwIAAgAAAAQxMTY0AQgAAAAFAAAAATEBAAAACjE5NDY2NjU0NDQDAAAAAzE2MAIAAAAEMTAxNgQAAAABMAcAAAAJOS8yMy8yMDE5CAAAAAoxMi8zMS8yMDE3CQAAAAEwNnvhjGlA1wjD8YjQaUDXCC5DSVEuVFNFOjMxMDUuSVFfTUlOT1JJVFlfSU5U</t>
  </si>
  <si>
    <t>RVJFU1RfVE9UQUwuRlkyMDE2AQAAAD1dDQACAAAABTUwNjEzAQgAAAAFAAAAATEBAAAACjE3OTg4OTQ5OTYDAAAAAjc5AgAAAAQxMzEyBAAAAAEwBwAAAAk5LzIzLzIwMTkIAAAACTMvMzEvMjAxNgkAAAABMPr2lpJpQNcIXl+kz2lA1wgoQ0lRLk5BU0RBUUdTOk1YSU0uSVFfQkVUQV8yWVIuMjAxNS8wNi8yNwEAAAC5dQEAAgAAABEwLjk4MjA4MjEyNDYzNjE0MwB2EamqaUDXCMzYOc9pQNcIK0NJUS5OQVNEQVFHUzpNWElNLklRX0VYVFJBX0FDQ19JVEVNUy5GWTIwMDgBAAAAuXUBAAMAAAAAAKnEu4tpQNcIzfew0GlA1wgrQ0lRLlRTRTo2NzA3LklRX05JX0FWQUlMX0VYQ0xfTUFSR0lOLkZZMjAxNgEAAAAUXw0AAgAAAAYwLjEwOTYBCAAAAAUAAAABMQEAAAAKMTc5ODU4NzA2NQMAAAACNzkCAAAABDQxODIEAAAAATAHAAAACTkvMjMvMjAxOQgAAAAJMy8zMS8yMDE2CQAAAAEwK5d9iGlA1wjpwUnRaUDXCCRDSVEuVFNFOjY0NzkuSVFfQ0FTSF9JTlRFUkVTVC5GWTIwMTMBAAAAEFYNAAIAAAAEMjU5NAEIAAAABQAAAAExAQAAAAoxNjg5MjEwOTExAwAAAAI3OQIAAAAEMzAyOAQAAAABMAcAAAAJOS8yMy8yMDE5CAAAAAkzLzMxLzIwMTMJAAAAATC5w9GOaUDXCNzPXNBpQNcINUNJUS5OQVNEQVFHUzpUWE4uSVFfQ0hBTkdFX05FVF9XT1JLSU5HX0NBUElUQUwuRlkyMDEzAQAAAPsjAgACAAAAAzEwOAEI</t>
  </si>
  <si>
    <t>AAAABQAAAAExAQAAAAoxNzc3NjMzNzAzAwAAAAMxNjACAAAABDQ0MjEEAAAAATAHAAAACTkvMjMvMjAxOQgAAAAKMTIvMzEvMjAxMwkAAAABMG244IxpQNcIV4J/0GlA1wgkQ0lRLlRTRTo2NDc5LklRX0NPTU1PTl9JU1NVRUQuRlkyMDA4AQAAABBWDQADAAAAAAACKNGOaUDXCJ4dT9BpQNcII0NJUS5UU0U6Njk2My5JUV9CRVRBXzJZUi4yMDA4LzAzLzMxAQAAAPlcDQACAAAAETAuNzgzMTA3NDYwODQ1NjI4AOe+PatpQNcI381Ez2lA1wg6Q0lRLlRTRTo2OTYzLklRX0NVU1RPTV9CRVRBLi0xMDRXLjIwMDIvMDMvMzEuLl5UT1BJWC5KUFkuSAEAAAD5XA0AAwAAAAAAyRymrGlA1wjmhYHPaUDXCCdDSVEuVFNFOjM1NDMuSVFfQ0FTSF9PUEVSLkZZMjAxNS4uLi5KUFkBAAAAFcN1FAMAAAAAAJ9EtGBoQNcIamVupGhA1wgoQ0lRLkVOWFRQQTpTVE0uSVFfSU5WRU5UT1JZX1RVUk5TLkZZMjAxMAEAAACUHQIAAgAAAAg0LjU2NzgyMQEIAAAABQAAAAExAQAAAAoxNTkwMTUxMTMzAwAAAAMxNjACAAAABDQwODIEAAAAATAHAAAACTkvMjMvMjAxOQgAAAAKMTIvMzEvMjAxMAkAAAABMN+KCohpQNcIrlh20WlA1wgoQ0lRLlRTRTo2OTYzLklRX1RPVEFMX0RJVl9QQUlEX0NGLkZZMjAwOAEAAAD5XA0AAgAAAAYtMTM1NjQBCAAAAAUAAAABMQEAAAAKMTcxNTk5MTI4OQMAAAACNzkCAAAABDIwMjIEAAAAATAHAAAA</t>
  </si>
  <si>
    <t>CTkvMjMvMjAxOQgAAAAJMy8zMS8yMDA4CQAAAAEwPmLgkGlA1wgxTs3PaUDXCChDSVEuVFNFOjY0NzkuSVFfUFJPVl9CQURfREVCVFNfQ0YuRlkyMDEyAQAAABBWDQADAAAAAADSnNGOaUDXCMd2WdBpQNcIJkNJUS5UU0U6NjcyMy5JUV9MT0FOU19SRUNFSVZfTFQuRlkyMDE1AQAAAPctDgADAAAAAAB2LduRaUDXCH5Iwc9pQNcII0NJUS5YVFJBOklGWC5JUV9QRV9FWENMLi4yMDA4LzAzLzMxAQAAAOibAQADAAAAAk5NAQcAAAAFAAAAATEBAAAACTUxNjcwOTM5OAMAAAABMAIAAAAGMTAwMDI3BAAAAAEwBwAAAAkzLzMxLzIwMDgIAAAACTMvMzEvMjAwOGiWV6xpQNcIxRBsz2lA1wgtQ0lRLk5BU0RBUUdTOlRYTi5JUV9DT01NT05fUFJFRl9ESVZfQ0YuRlkyMDE1AQAAAPsjAgADAAAAAABnLeGMaUDXCOTVhNBpQNcIJ0NJUS5OQVNEQVFHUzpBREkuSVFfQkVUQV8xWVIuMjAxNS8xMC8zMQEAAAAT1gMAAgAAABAxLjM3NDExNTYwMzI5MDc0AHbqqKppQNcIMDc7z2lA1wgXQ0lRLi5JUV9TUEVDSUFMX0RJVl9DRi4FAAAAAQAAAAgAAAAUKEludmFsaWQgSWRlbnRpZmllcikqiXS0aUDXCCqJdLRpQNcIJkNJUS5FTlhUUEE6U1RNLklRX1VOTEVWRVJFRF9GQ0YuRlkyMDEzAQAAAJQdAgACAAAAAzExOAEIAAAABQAAAAExAQAAAAoxNzgxMDIyOTM5AwAAAAMxNjACAAAABDQ0MjMEAAAAATAHAAAACTkvMjMvMjAx</t>
  </si>
  <si>
    <t>OQgAAAAKMTIvMzEvMjAxMwkAAAABMHQcT4tpQNcIdKrh0GlA1wgnQ0lRLlRTRTozNTQzLklRX0NBU0hfT1BFUi5GWTIwMTMuLi4uSlBZAQAAABXDdRQDAAAAAACfRLRgaEDXCMgicaRoQNcIHkNJUS5OQVNEQVFHUzpNWElNLklRX1JFLkZZMjAwNwEAAAC5dQEAAgAAAAgyODQ3LjI4MQEIAAAABQAAAAExAQAAAAoxMTMxNzk1Nzk2AwAAAAMxNjACAAAABDEyMjIEAAAAATAHAAAACTkvMjMvMjAxOQgAAAAJNi8zMC8yMDA3CQAAAAEwfFJVjGlA1wg+S6/QaUDXCCZDSVEuVFNFOjY3MDcuSVFfU0FMRVNfTUFSS0VUSU5HLkZZMjAxOAEAAAAUXw0AAgAAAAQxNjc5AQgAAAAFAAAAATEBAAAACjE4OTQzMTU0NzkDAAAAAjc5AgAAAAUyMTU2MQQAAAABMAcAAAAJOS8yMy8yMDE5CAAAAAkzLzMxLzIwMTgJAAAAATCJIuOPaUDXCE5JB9BpQNcIJ0NJUS5OQVNEQVFHUzpUWE4uSVFfQkVUQV8xWVIuMjAxMy8xMi8zMQEAAAD7IwIAAgAAAA8xLjE2MTYwMDUzNzI4NzQAduqoqmlA1wiy4zzPaUDXCCtDSVEuTkFTREFRR1M6TVhJTS5JUV9TQUxFU19NQVJLRVRJTkcuRlkyMDExAQAAALl1AQADAAAAAACTEryLaUDXCHZ9udBpQNcIKENJUS5FTlhUUEE6U1RNLklRX09USEVSX0xUX0FTU0VUUy5GWTIwMDcBAAAAlB0CAAIAAAAEMTUwMwEIAAAABQAAAAExAQAAAAoxMzM5MjI4NjY1AwAAAAMxNjACAAAABDEwNjAEAAAAATAH</t>
  </si>
  <si>
    <t>AAAACTkvMjMvMjAxOQgAAAAKMTIvMzEvMjAwNwkAAAABMC2up4tpQNcIQyrQ0GlA1wgpQ0lRLlRTRTo2OTYzLklRX1RPVEFMX0RFQlRfQ0FQSVRBTC5GWTIwMTIBAAAA+VwNAAMAAAAAAJ1UKolpQNcIbaBA0WlA1wgeQ0lRLk5BU0RBUUdTOlRYTi5JUV9TR0EuRlkyMDAzAQAAAPsjAgACAAAABDEyMzQBCAAAAAUAAAABMQEAAAAJMjEzMTU2MzkwAwAAAAMxNjACAAAAAjIzBAAAAAEwBwAAAAk5LzIzLzIwMTkIAAAACjEyLzMxLzIwMDMJAAAAATB8+MGFaUDXCP8JhaVpQNcIIENJUS5UU0U6NjQ3OS5JUV9DQVNIX09QRVIuRlkyMDE4AQAAABBWDQACAAAABTk2NjA2AQgAAAAFAAAAATEBAAAACjE4OTUwMDIwMDQDAAAAAjc5AgAAAAQyMDA2BAAAAAEwBwAAAAk5LzIzLzIwMTkIAAAACTMvMzEvMjAxOAkAAAABMA10fY5pQNcIXJhp0GlA1wggQ0lRLlhUUkE6SUZYLklRX0NBU0hfT1BFUi5GWTIwMTABAAAA6JsBAAIAAAADOTQ3AQgAAAAFAAAAATEBAAAACjE0ODQ3Mzc0OTIDAAAAAjUwAgAAAAQyMDA2BAAAAAEwBwAAAAk5LzIzLzIwMTkIAAAACTkvMzAvMjAxMAkAAAABMM2EiIppQNcI8Gf50GlA1wgdQ0lRLk5BU0RBUUdTOlRYTi5JUV9BUC5GWTIwMTABAAAA+yMCAAIAAAADNjIxAQgAAAAFAAAAATEBAAAACjE1ODg4NDA3MzgDAAAAAzE2MAIAAAAEMTAxOAQAAAABMAcAAAAJOS8yMy8yMDE5CAAAAAoxMi8z</t>
  </si>
  <si>
    <t>MS8yMDEwCQAAAAEwxkpxjWlA1wjsEnbQaUDXCCtDSVEuTkFTREFRR1M6V0VOLklRX0RBWVNfUEFZQUJMRV9PVVQuRlkyMDEzAQAAAAVcAAACAAAACDE1LjgyMzA4AQgAAAAFAAAAATEBAAAACjE3NzkwNzYzNjIDAAAAAzE2MAIAAAAENDE4MwQAAAABMAcAAAAJOS8yMy8yMDE5CAAAAAoxMi8yOS8yMDEzCQAAAAEwAxehYGhA1whWl1ykaEDXCCJDSVEuVFNFOjMxMDUuSVFfUVVJQ0tfUkFUSU8uRlkyMDEwAQAAAD1dDQACAAAACDAuODQ2NDYxAQgAAAAFAAAAATEBAAAACjEzODI3NjM0MjkDAAAAAjc5AgAAAAQ0MTIxBAAAAAEwBwAAAAk5LzIzLzIwMTkIAAAACTMvMzEvMjAxMAkAAAABMKvVbIlpQNcIf7Yx0WlA1wgnQ0lRLkVOWFRQQTpTVE0uSVFfTFRfREVCVF9FUVVJVFkuRlkyMDA5AQAAAJQdAgACAAAABzI3LjY5MzQBCAAAAAUAAAABMQEAAAAKMTUyNjU5MjE3NgMAAAADMTYwAgAAAAQ0MDg1BAAAAAEwBwAAAAk5LzIzLzIwMTkIAAAACjEyLzMxLzIwMDkJAAAAATDfigqIaUDXCNHjddFpQNcIIkNJUS5UU0U6Njg0NC5JUV9FQklUX01BUkdJTi5GWTIwMTABAAAALG4NAAIAAAAGNi4zNDYzAQgAAAAFAAAAATEBAAAACjEzODY2MDEyNTgDAAAAAjc5AgAAAAQ0MDUzBAAAAAEwBwAAAAk5LzIzLzIwMTkIAAAACTMvMzEvMjAxMAkAAAABMGm+fYhpQNcI9EFN0WlA1wgwQ0lRLlRTRTo2ODQ0LklRX1RPVEFM</t>
  </si>
  <si>
    <t>X09VVFNUQU5ESU5HX0JTX0RBVEUuRlkyMDE4AQAAACxuDQACAAAACTEwLjMwMDI2MQEEAAAABQAAAAE1AQAAAAoxODk1NTA0NTc4AgAAAAUyNDE1MgYAAAABMNDAs49pQNcIQU8o0GlA1wgqQ0lRLkpBU0RBUToyNzAyLklRX1RPVEFMX1JFVi5GWTIwMTYuLi4uSlBZAQAAABMgZAACAAAABjIyNjY0NgEIAAAABQAAAAExAQAAAAoxODM0NzcxNjY1AwAAAAI3OQIAAAACMjgEAAAAATAHAAAACTkvMjMvMjAxOQgAAAAKMTIvMzEvMjAxNgkAAAABMOSLoWBoQNcI07hlpGhA1wgqQ0lRLk5BU0RBUUdTOkFESS5JUV9JTlZFTlRPUllfVFVSTlMuRlkyMDEzAQAAABPWAwACAAAACDMuMTUzMDQzAQgAAAAFAAAAATEBAAAACjE3NjY1OTA2MzIDAAAAAzE2MAIAAAAENDA4MgQAAAABMAcAAAAJOS8yMy8yMDE5CAAAAAkxMS8yLzIwMTMJAAAAATA7FQqIaUDXCOigatFpQNcIJUNJUS5UU0U6NjcyMy5JUV9ORVRfUkVOVEFMX0VYUC5GWTIwMTQBAAAA9y0OAAMAAAAAAIUG25FpQNcIRmS+z2lA1wglQ0lRLlhUUkE6SUZYLklRX09USEVSX0NBX1NVUFBMLkZZMjAxMAEAAADomwEAAgAAAAM1ODEBCAAAAAUAAAABMQEAAAAKMTQ4NDczNzQ5MgMAAAACNTACAAAABDEwNTUEAAAAATAHAAAACTkvMjMvMjAxOQgAAAAJOS8zMC8yMDEwCQAAAAEwzYSIimlA1wg3V/jQaUDXCCFDSVEuVFNFOjY0NzkuSVFfSU5DX0VRVUlUWS5GWTIw</t>
  </si>
  <si>
    <t>MTcBAAAAEFYNAAIAAAADLTUxAQgAAAAFAAAAATEBAAAACjE4NTAwMjQ3MzQDAAAAAjc5AgAAAAI0NwQAAAABMAcAAAAJOS8yMy8yMDE5CAAAAAkzLzMxLzIwMTcJAAAAATAlJn2OaUDXCJgHZdBpQNcIHENJUS5UU0U6MzEwNS5JUV9EQV9DRi5GWTIwMDEBAAAAPV0NAAIAAAAFMTMxMzQBCAAAAAUAAAABMQEAAAAINTQ1MDQ0MjgDAAAAAjc5AgAAAAQyMTYwBAAAAAEwBwAAAAk5LzIzLzIwMTkIAAAACTMvMzEvMjAwMQkAAAABMCoR24ZpQNcIcW+npWlA1wgtQ0lRLlRTRTo2NzA3LklRX0RFRl9UQVhfQVNTRVRTX0NVUlJFTlQuRlkyMDE0AQAAABRfDQACAAAABDE2MTQBCAAAAAUAAAABMQEAAAAKMTY4NjYzNzU0NgMAAAACNzkCAAAABDExMTcEAAAAATAHAAAACTkvMjMvMjAxOQgAAAAJMy8zMS8yMDE0CQAAAAEwGYKxkGlA1whPVPzPaUDXCCBDSVEuVFNFOjY3MjMuSVFfUkRfRVhQX0ZOLkZZMjAxMQEAAAD3LQ4AAgAAAAYyMDI2MDABCAAAAAUAAAABMQEAAAAKMTQ2MTY4MDA2MAMAAAACNzkCAAAABDMxNjgEAAAAATAHAAAACTkvMjMvMjAxOQgAAAAJMy8zMS8yMDExCQAAAAEwcIAKkmlA1whqVLbPaUDXCCRDSVEuTkFTREFRR1M6TVhJTS5JUV9EQV9TVVBQTC5GWTIwMTgBAAAAuXUBAAMAAAAAAC2up4tpQNcIO4PM0GlA1wgZQ0lRLlRTRTozMTA1LklRX0FSLkZZMjAxMQEAAAA9XQ0AAgAAAAYxMTIwNDkB</t>
  </si>
  <si>
    <t>CAAAAAUAAAABMQEAAAAKMTQ2MjcxMjYxMQMAAAACNzkCAAAABDEwMjEEAAAAATAHAAAACTkvMjMvMjAxOQgAAAAJMy8zMS8yMDExCQAAAAEwf7aCk2lA1wg3OJbPaUDXCCFDSVEuVFNFOjY0NzkuSVFfU0dBX01BUkdJTi5GWTIwMTQBAAAAEFYNAAIAAAAHMTQuMjUzNQEIAAAABQAAAAExAQAAAAoxNjg5MjEwMjA4AwAAAAI3OQIAAAAENDM3NQQAAAABMAcAAAAJOS8yMy8yMDE5CAAAAAkzLzMxLzIwMTQJAAAAATBJMn6IaUDXCKjuXNFpQNcIKUNJUS5OQVNEQVFHUzpBREkuSVFfU1RfREVCVF9SRVBBSUQuRlkyMDE4AQAAABPWAwADAAAAAAB8UlWMaUDXCMxQrdBpQNcIG0NJUS5UU0U6MzEwNS5JUV9MQU5ELkZZMjAwOAEAAAA9XQ0AAgAAAAUyNjk4NgEIAAAABQAAAAExAQAAAAoxMDY1MDIxMTY1AwAAAAI3OQIAAAAEMzA5OAQAAAABMAcAAAAJOS8yMy8yMDE5CAAAAAkzLzMxLzIwMDgJAAAAATCUaIKTaUDXCFIRj89pQNcIH0NJUS5UU0U6Njg0NC5JUV9FQklUX0lOVC5GWTIwMTQBAAAALG4NAAIAAAAJMTUuMzcyMjgyAQgAAAAFAAAAATEBAAAACjE2ODczNDI4NTADAAAAAjc5AgAAAAQ0MTg5BAAAAAEwBwAAAAk5LzIzLzIwMTkIAAAACTMvMzEvMjAxNAkAAAABMGLkfYhpQNcIP9hP0WlA1wgoQ0lRLlRTRTo2NzIzLklRX01JTk9SSVRZX0lOVEVSRVNULkZZMjAxNwEAAAD3LQ4AAgAAAAQyNDM1AQgAAAAF</t>
  </si>
  <si>
    <t>AAAAATEBAAAACjE4ODA1ODYyODIDAAAAAjc5AgAAAAQxMDUyBAAAAAEwBwAAAAk5LzIzLzIwMTkIAAAACjEyLzMxLzIwMTcJAAAAATBNe9uRaUDXCOcQx89pQNcIHENJUS5UU0U6NjQ3OS5JUV9DQVBFWC5GWTIwMTQBAAAAEFYNAAIAAAAGLTE4MzQzAQgAAAAFAAAAATEBAAAACjE2ODkyMTAyMDgDAAAAAjc5AgAAAAQyMDIxBAAAAAEwBwAAAAk5LzIzLzIwMTkIAAAACTMvMzEvMjAxNAkAAAABMDyKfI5pQNcISPFe0GlA1wgiQ0lRLlRTRTozMTA1LklRX0VCSVRfTUFSR0lOLkZZMjAxOAEAAAA9XQ0AAgAAAAYxLjQ0NjIBCAAAAAUAAAABMQEAAAAKMTk1MjI4NDcyNAMAAAACNzkCAAAABDQwNTMEAAAAATAHAAAACTkvMjMvMjAxOQgAAAAKMTIvMzEvMjAxOAkAAAABMBG4KYlpQNcIV0g20WlA1wgjQ0lRLlRTRTozMTA1LklRX1BFX0VYQ0wuLjIwMDcvMDMvMzEBAAAAPV0NAAIAAAAJMjAuNjU3Mjg5AQcAAAAFAAAAATEBAAAACTYyNTAyNTQ5OAMAAAABMAIAAAAGMTAwMDI3BAAAAAEwBwAAAAkzLzMwLzIwMDcIAAAACTMvMzAvMjAwN4shV6xpQNcI7IVzz2lA1wgpQ0lRLk5BU0RBUUdTOk1YSU0uSVFfUEVSSU9EREFURV9JUy5GWTIwMTABAAAAuXUBAAUAAAAKMjAxMC8wNi8yNgCTEryLaUDXCNKhj6dpQNcIG0NJUS5UU0U6MzEwNS5JUV9OUFBFLkZZMjAxNAEAAAA9XQ0AAgAAAAYxNzQyNDcBCAAAAAUAAAAB</t>
  </si>
  <si>
    <t>MQEAAAAKMTY4OTk1MzcwMwMAAAACNzkCAAAABDEwMDQEAAAAATAHAAAACTkvMjMvMjAxOQgAAAAJMy8zMS8yMDE0CQAAAAEwGoKWkmlA1wj7b57PaUDXCCpDSVEuVFNFOjY3MjMuSVFfSU5URVJFU1RfSU5WRVNUX0lOQy5GWTIwMTQBAAAA9y0OAAIAAAADNjM2AQgAAAAFAAAAATEBAAAACjE2ODYxMDM2MTkDAAAAAjc5AgAAAAI2NQQAAAABMAcAAAAJOS8yMy8yMDE5CAAAAAkzLzMxLzIwMTQJAAAAATCS39qRaUDXCI2hotFpQNcIJkNJUS5UU0U6Njg0NC5JUV9PVEhFUl9MVF9BU1NFVFMuRlkyMDEwAQAAACxuDQACAAAAAzcyOQEIAAAABQAAAAExAQAAAAoxMzg2NjAxMjU4AwAAAAI3OQIAAAAEMTA2MAQAAAABMAcAAAAJOS8yMy8yMDE5CAAAAAkzLzMxLzIwMTAJAAAAATChcZCPaUDXCD9lEtBpQNcII0NJUS5UU0U6Njg0NC5JUV9CRVRBXzJZUi4yMDEyLzAzLzMxAQAAACxuDQACAAAAETAuNjcxNjEyMDgzNTEzNzgzAI7mPatpQNcIo3RBz2lA1wgiQ0lRLk5BU0RBUUdTOkFESS5JUV9aX1NDT1JFLkZZMjAxOAEAAAAT1gMAAgAAAAczLjIxMTczAQgAAAAFAAAAATEBAAAACjE5Mjc2MTgyNDcDAAAAAzE2MAIAAAAGMTAwMTIzBAAAAAEwBwAAAAk5LzIzLzIwMTkIAAAACTExLzMvMjAxOAkAAAABMOc8CohpQNcIEqxt0WlA1wgdQ0lRLk5BU0RBUUdTOkFESS5JUV9HVy5GWTIwMTQBAAAAE9YDAAIAAAAIMTY0</t>
  </si>
  <si>
    <t>Mi40MzgBCAAAAAUAAAABMQEAAAAKMTgxOTk2MjQ5NgMAAAADMTYwAgAAAAQxMTcxBAAAAAEwBwAAAAk5LzIzLzIwMTkIAAAACTExLzEvMjAxNAkAAAABMMK1VIxpQNcIIiSh0GlA1wgdQ0lRLk5BU0RBUUdTOkFESS5JUV9BRC5GWTIwMDkBAAAAE9YDAAIAAAAJLTE1NTMuNTk4AQgAAAAFAAAAATEBAAAACjE0ODI4Njg2MzMDAAAAAzE2MAIAAAAEMTA3NQQAAAABMAcAAAAJOS8yMy8yMDE5CAAAAAoxMC8zMS8yMDA5CQAAAAEwMZvAjGlA1wjfcZPQaUDXCCNDSVEuVFNFOjY3MjMuSVFfUEVfRVhDTC4uMjAxMy8wMy8zMQEAAAD3LQ4AAwAAAAJOTQEHAAAABQAAAAExAQAAAAoxNTg3NjQ2MDAyAwAAAAEwAgAAAAYxMDAwMjcEAAAAATAHAAAACTMvMjkvMjAxMwgAAAAJMy8yOS8yMDEz1oRWrGlA1wiXSHvPaUDXCCdDSVEuWFRSQTpJRlguSVFfTkVUX0lOVEVSRVNUX0VYUC5GWTIwMTEBAAAA6JsBAAIAAAACLTcBCAAAAAUAAAABMQEAAAAKMTU4MDY1Mjc3OAMAAAACNTACAAAAAzM2OAQAAAABMAcAAAAJOS8yMy8yMDE5CAAAAAk5LzMwLzIwMTEJAAAAATDNhIiKaUDXCLsq+tBpQNcII0NJUS5UU0U6Njg0NC5JUV9JTlRFUkVTVF9FWFAuRlkyMDE2AQAAACxuDQACAAAABC00OTcBCAAAAAUAAAABMQEAAAAKMTc5OTI0MzI0OQMAAAACNzkCAAAAAjgyBAAAAAEwBwAAAAk5LzIzLzIwMTkIAAAACTMvMzEvMjAxNgkA</t>
  </si>
  <si>
    <t>AAABMNlys49pQNcIKE8h0GlA1wggQ0lRLlRTRTo2ODQ0LklRX0xUX0lOVkVTVC5GWTIwMTABAAAALG4NAAIAAAAFMTA0MjEBCAAAAAUAAAABMQEAAAAKMTM4NjYwMTI1OAMAAAACNzkCAAAABDEwNTQEAAAAATAHAAAACTkvMjMvMjAxOQgAAAAJMy8zMS8yMDEwCQAAAAEwoXGQj2lA1whYFxLQaUDXCCBDSVEuVFNFOjY3MjMuSVFfRElWRVNUX0NGLkZZMjAxMQEAAAD3LQ4AAgAAAAI4NgEIAAAABQAAAAExAQAAAAoxNDYxNjgwMDYwAwAAAAI3OQIAAAAEMjA3NwQAAAABMAcAAAAJOS8yMy8yMDE5CAAAAAkzLzMxLzIwMTEJAAAAATBqpwqSaUDXCAOzt89pQNcIOUNJUS5UU0U6NjQ3OS5JUV9DVVNUT01fQkVUQS4tMTA0Vy4yMDE4LzAzLzMxLi5eTjIyNS5KUFkuSAEAAAAQVg0AAgAAABAxLjgyMTU3MTE2MzcwMTc1AHU0PqtpQNcI/VI/z2lA1wgeQ0lRLlRTRTozMTA1LklRX0lOQ19UQVguRlkyMDA5AQAAAD1dDQACAAAABS0xMTM3AQgAAAAFAAAAATEBAAAACjEzODI3NjMzODcDAAAAAjc5AgAAAAI3NQQAAAABMAcAAAAJOS8yMy8yMDE5CAAAAAkzLzMxLzIwMDkJAAAAATCUaIKTaUDXCIHIotFpQNcIHENJUS5UU0U6NjQ3OS5JUV9OSV9DRi5GWTIwMTcBAAAAEFYNAAIAAAAFNDExNDYBCAAAAAUAAAABMQEAAAAKMTg1MDAyNDczNAMAAAACNzkCAAAABDIxNTAEAAAAATAHAAAACTkvMjMvMjAxOQgAAAAJMy8z</t>
  </si>
  <si>
    <t>MS8yMDE3CQAAAAEwJSZ9jmlA1wgtjWbQaUDXCBpDSVEuVFNFOjMxMDUuSVFfUkVWLkZZMjAwOAEAAAA9XQ0AAgAAAAYzMjI0MTEBCAAAAAUAAAABMQEAAAAKMTA2NTAyMTE2NQMAAAACNzkCAAAAAzExMgQAAAABMAcAAAAJOS8yMy8yMDE5CAAAAAkzLzMxLzIwMDgJAAAAATCUaIKTaUDXCLBkjc9pQNcIKkNJUS5UU0U6NjQ3OS5JUV9URVZfRUJJVERBLjIwMDAuMjAxMC8wMy8zMQEAAAAQVg0AAgAAAAgxMi4xNTI2MwEHAAAABQAAAAExAQAAAAoxMzE5OTA5MTI0AwAAAAEwAgAAAAYxMDAwMzAEAAAAATAHAAAACTMvMzEvMjAxMAgAAAAJMy8zMS8yMDEwmvpWrGlA1whdsnjPaUDXCChDSVEuVFNFOjY3MDcuSVFfTUlOT1JJVFlfSU5URVJFU1QuRlkyMDE5AQAAABRfDQACAAAABTIwMjYxAQgAAAAFAAAAATEBAAAACjE5NjkzMDQyNDEDAAAAAjc5AgAAAAQxMDUyBAAAAAEwBwAAAAk5LzIzLzIwMTkIAAAACTMvMzEvMjAxOQkAAAABMGVw449pQNcIY6IK0GlA1wgmQ0lRLlhUUkE6SUZYLklRX0lOVkVOVE9SWV9UVVJOUy5GWTIwMTABAAAA6JsBAAIAAAAINC4yMjU4NzIBCAAAAAUAAAABMQEAAAAKMTQ4NDczNzQ5MgMAAAACNTACAAAABDQwODIEAAAAATAHAAAACTkvMjMvMjAxOQgAAAAJOS8zMC8yMDEwCQAAAAEw6xheh2lA1wjQMX3RaUDXCChDSVEuVFNFOjY3MDcuSVFfUFJPVl9CQURfREVCVFNfQ0YuRlky</t>
  </si>
  <si>
    <t>MDE2AQAAABRfDQADAAAAAADI+uKPaUDXCHYGA9BpQNcIKkNJUS5UU0U6Njg0NC5JUV9PVEhFUl9VTlVTVUFMX1NVUFBMLkZZMjAxNAEAAAAsbg0AAgAAAAM0NTIBCAAAAAUAAAABMQEAAAAKMTY4NzM0Mjg1MAMAAAACNzkCAAAAAjg3BAAAAAEwBwAAAAk5LzIzLzIwMTkIAAAACTMvMzEvMjAxNAkAAAABMF/nkI9pQNcIjkkc0GlA1wgkQ0lRLlRTRTo2NDc5LklRX0VCSVREQV9NQVJHSU4uRlkyMDE2AQAAABBWDQACAAAABzE0LjI5ODcBCAAAAAUAAAABMQEAAAAKMTg1MDAyNDc3NQMAAAACNzkCAAAABDQwNDcEAAAAATAHAAAACTkvMjMvMjAxOQgAAAAJMy8zMS8yMDE2CQAAAAEwSll+iGlA1whf/13RaUDXCChDSVEuVFNFOjY5NjMuSVFfR1dfSU5UQU5fQU1PUlRfQ0YuRlkyMDE4AQAAAPlcDQACAAAAAzM5MQEIAAAABQAAAAExAQAAAAoxODk1MDAyMzE4AwAAAAI3OQIAAAAEMjE4MgQAAAABMAcAAAAJOS8yMy8yMDE5CAAAAAkzLzMxLzIwMTgJAAAAATBx29CQaUDXCO3I589pQNcIJENJUS5FTlhUUEE6U1RNLklRX0NBU0hfSU5WRVNULkZZMjAxNwEAAACUHQIAAgAAAAUtMTQ2OAEIAAAABQAAAAExAQAAAAoxOTQ3OTQzNjY2AwAAAAMxNjACAAAABDIwMDUEAAAAATAHAAAACTkvMjMvMjAxOQgAAAAKMTIvMzEvMjAxNwkAAAABMFCrpIppQNcIkirs0GlA1wglQ0lRLk5BU0RBUUdTOlRYTi5JUV9UT1RBTF9E</t>
  </si>
  <si>
    <t>RUJULkZZMjAxNgEAAAD7IwIAAgAAAAQzNjA5AQgAAAAFAAAAATEBAAAACjE5NDY2NjUzOTgDAAAAAzE2MAIAAAAENDE3MwQAAAABMAcAAAAJOS8yMy8yMDE5CAAAAAoxMi8zMS8yMDE2CQAAAAEwUFThjGlA1whwgobQaUDXCCxDSVEuTkFTREFRR1M6VFhOLklRX1RPVEFMX0RFQlRfRVFVSVRZLkZZMjAxMAEAAAD7IwIAAwAAAAAAt7dqiGlA1wgyQmLRaUDXCClDSVEuTkFTREFRR1M6TVhJTS5JUV9JTkNfRVFVSVRZX0NGLkZZMjAxNAEAAAC5dQEAAwAAAAAATTmni2lA1wjMOsPQaUDXCCdDSVEuTkFTREFRR1M6QURJLklRX1BFX0VYQ0wuLjIwMDkvMDMvMzEBAAAAE9YDAAIAAAAJMTMuMjQ2NTA4AQcAAAAFAAAAATEBAAAACTc5MTQ1MzM5NQMAAAABMAIAAAAGMTAwMDI3BAAAAAEwBwAAAAkzLzMxLzIwMDkIAAAACTMvMzEvMjAwOWiWV6xpQNcIipZtz2lA1wgpQ0lRLkVOWFRQQTpTVE0uSVFfQ0hBTkdFX0lOVkVOVE9SWS5GWTIwMTgBAAAAlB0CAAIAAAAELTI1NAEIAAAABQAAAAExAQAAAAoxOTQ3OTQzNjcxAwAAAAMxNjACAAAABDIwOTkEAAAAATAHAAAACTkvMjMvMjAxOQgAAAAKMTIvMzEvMjAxOAkAAAABMPbSpIppQNcI55nu0GlA1wgnQ0lRLk5BU0RBUUdTOkFESS5JUV9CQVNJQ19XRUlHSFQuRlkyMDEyAQAAABPWAwACAAAABzI5OC43NjEAG+nAjGlA1wi/NJvQaUDXCC5DSVEuVFNFOjY3MDcuSVFf</t>
  </si>
  <si>
    <t>VE9UQUxfREVCVF9FQklUREFfQ0FQRVguRlkyMDA4AQAAABRfDQACAAAACDMuOTg1ODUyAQgAAAAFAAAAATEBAAAACjEwNjI3NTI1NjUDAAAAAjc5AgAAAAUyMzMxMwQAAAABMAcAAAAJOS8yMy8yMDE5CAAAAAkzLzMxLzIwMDgJAAAAATCPoiqJaUDXCADNRdFpQNcIKENJUS5UU0U6Njg0NC5JUV9UT1RBTF9ERUJUX0VCSVREQS5GWTIwMTgBAAAALG4NAAIAAAAGMi42OTQxAQgAAAAFAAAAATEBAAAACjE4OTU1MDQ1NzgDAAAAAjc5AgAAAAQ0MTkyBAAAAAEwBwAAAAk5LzIzLzIwMTkIAAAACTMvMzEvMjAxOAkAAAABMFQLfohpQNcIoiBS0WlA1wgoQ0lRLk5BU0RBUUdTOlRYTi5JUV9VTkxFVkVSRURfRkNGLkZZMjAwNwEAAAD7IwIAAgAAAAgzMDE1LjEyNQEIAAAABQAAAAExAQAAAAoxMzI4NDgyMzcwAwAAAAMxNjACAAAABDQ0MjMEAAAAATAHAAAACTkvMjMvMjAxOQgAAAAKMTIvMzEvMjAwNwkAAAABMPLUcI1pQNcIuIdv0GlA1wglQ0lRLlRTRTo2NDc5LklRX09USEVSX0NMX1NVUFBMLkZZMjAwOQEAAAAQVg0AAgAAAAUxNjU3NwEIAAAABQAAAAExAQAAAAoxNDkzNTk3MjQ1AwAAAAI3OQIAAAAEMTA1NwQAAAABMAcAAAAJOS8yMy8yMDE5CAAAAAkzLzMxLzIwMDkJAAAAATDYTtGOaUDXCCjKUNBpQNcIJkNJUS5UU0U6NjcwNy5JUV9QRVJJT0RMRU5HVEhfSVMuRlkyMDEzAQAAABRfDQABAAAAAjEyABmC</t>
  </si>
  <si>
    <t>sZBpQNcImkP7z2lA1wgqQ0lRLk5BU0RBUUdTOkFESS5JUV9DQVNIX0NPTlZFUlNJT04uRlkyMDEzAQAAABPWAwACAAAACjExNC4wNDA4MzYBCAAAAAUAAAABMQEAAAAKMTc2NjU5MDYzMgMAAAADMTYwAgAAAAQ0MTg0BAAAAAEwBwAAAAk5LzIzLzIwMTkIAAAACTExLzIvMjAxMwkAAAABMDsVCohpQNcI6KBq0WlA1wgkQ0lRLlRTRTo2ODQ0LklRX01BUktFVENBUC4yMDE3LzAzLzMxAQAAACxuDQACAAAACzQ4MDA1LjM4MTQ0AQYAAAAFAAAAATEBAAAACjE4Mjc3NjAwMzgDAAAAAjc5AgAAAAYxMDAwNTQEAAAAATAHAAAACTMvMzEvMjAxN6qYPatpQNcIiv9Az2lA1wguQ0lRLlhUUkE6SUZYLklRX09USEVSX0ZJTkFOQ0VfQUNUX1NVUFBMLkZZMjAxMwEAAADomwEAAgAAAAItMQEIAAAABQAAAAExAQAAAAoxNzA5NTExNzIxAwAAAAI1MAIAAAAEMjA1MAQAAAABMAcAAAAJOS8yMy8yMDE5CAAAAAk5LzMwLzIwMTMJAAAAATC40oiKaUDXCJrtAdFpQNcIJkNJUS5OQVNEQVFHUzpXRU4uSVFfUVVJQ0tfUkFUSU8uRlkyMDE4AQAAAAVcAAACAAAACDEuOTA0NDI4AQgAAAAFAAAAATEBAAAACjE5NDczNDE0MjkDAAAAAzE2MAIAAAAENDEyMQQAAAABMAcAAAAJOS8yMy8yMDE5CAAAAAoxMi8zMC8yMDE4CQAAAAEw7mShYGhA1wgfAWGkaEDXCB5DSVEuVFNFOjY4NDQuSVFfSU5DX1RBWC5GWTIwMTkBAAAALG4NAAIA</t>
  </si>
  <si>
    <t>AAAEMTg1NAEIAAAABQAAAAExAQAAAAoxOTcwMjEzMDU1AwAAAAI3OQIAAAACNzUEAAAAATAHAAAACTkvMjMvMjAxOQgAAAAJMy8zMS8yMDE5CQAAAAEw0MCzj2lA1wjV1CnQaUDXCChDSVEuRU5YVFBBOlNUTS5JUV9MVF9ERUJUX0NBUElUQUwuRlkyMDA5AQAAAJQdAgACAAAABzIxLjMzNTcBCAAAAAUAAAABMQEAAAAKMTUyNjU5MjE3NgMAAAADMTYwAgAAAAQ0MTg3BAAAAAEwBwAAAAk5LzIzLzIwMTkIAAAACjEyLzMxLzIwMDkJAAAAATDfigqIaUDXCNHjddFpQNcIH0NJUS5UU0U6NjcwNy5JUV9FQklUX0lOVC5GWTIwMTEBAAAAFF8NAAIAAAAHOS40MTgwNwEIAAAABQAAAAExAQAAAAoxNDYxNjgwMDE0AwAAAAI3OQIAAAAENDE4OQQAAAABMAcAAAAJOS8yMy8yMDE5CAAAAAkzLzMxLzIwMTEJAAAAATB/b32IaUDXCJZSR9FpQNcIKkNJUS5OQVNEQVFHUzpNWElNLklRX05FVF9SRU5UQUxfRVhQLkZZMjAwOAEAAAC5dQEAAwAAAAAAqcS7i2lA1wi2RbHQaUDXCB5DSVEuVFNFOjY4NDQuSVFfUkFXX0lOVi5GWTIwMDgBAAAALG4NAAIAAAAEODQwMwEIAAAABQAAAAExAQAAAAoxMDYyNzQyNDE1AwAAAAI3OQIAAAAEMzE3MQQAAAABMAcAAAAJOS8yMy8yMDE5CAAAAAkzLzMxLzIwMDgJAAAAATClSpCPaUDXCJWGDdBpQNcIH0NJUS5UU0U6NjQ3OS5JUV9FQklUX0lOVC5GWTIwMDgBAAAAEFYNAAIAAAAINi45</t>
  </si>
  <si>
    <t>OTA5MTMBCAAAAAUAAAABMQEAAAAKMTA2MTE5MzE3NAMAAAACNzkCAAAABDQxODkEAAAAATAHAAAACTkvMjMvMjAxOQgAAAAJMy8zMS8yMDA4CQAAAAEwVAt+iGlA1wh641nRaUDXCCxDSVEuTkFTREFRR1M6TVhJTS5JUV9DQVNIX09QRVIuRlkyMDExLi4uLkpQWQEAAAC5dQEAAgAAAAs2OTIxMy41MjE2MwEIAAAABQAAAAExAQAAAAoxNjMxMzc2NTIwAwAAAAI3OQIAAAAEMjAwNgQAAAABMAcAAAAJOS8yMy8yMDE5CAAAAAk2LzI1LzIwMTEJAAAAATD4yUGHaUDXCJbek9FpQNcILENJUS5OQVNEQVFHUzpBREkuSVFfVE9UQUxfREVCVF9FUVVJVFkuRlkyMDE2AQAAABPWAwACAAAABzMzLjUzMjgBCAAAAAUAAAABMQEAAAAKMTkyNzYxODIwMAMAAAADMTYwAgAAAAQ0MDM0BAAAAAEwBwAAAAk5LzIzLzIwMTkIAAAACjEwLzI5LzIwMTYJAAAAATDnPAqIaUDXCGd0bNFpQNcIKENJUS5UU0U6NjcwNy5JUV9ERUZfVEFYX0FTU0VUU19MVC5GWTIwMTUBAAAAFF8NAAIAAAADMjg2AQgAAAAFAAAAATEBAAAACjE3NDYwMzU4MzIDAAAAAjc5AgAAAAQxMDI2BAAAAAEwBwAAAAk5LzIzLzIwMTkIAAAACTMvMzEvMjAxNQkAAAABMJut4o9pQNcIcIb/z2lA1wglQ0lRLlRTRTo2NzA3LklRX0xUX0RFQlRfRVFVSVRZLkZZMjAxMAEAAAAUXw0AAgAAAAY3NS40MjMBCAAAAAUAAAABMQEAAAAKMTM4MTUyMzI2MgMAAAACNzkC</t>
  </si>
  <si>
    <t>AAAABDQwODUEAAAAATAHAAAACTkvMjMvMjAxOQgAAAAJMy8zMS8yMDEwCQAAAAEwj6IqiWlA1wjAtkbRaUDXCC5DSVEuTkFTREFRR1M6TVhJTS5JUV9ERUJUX0VRVUlWX05FVF9QQk8uRlkyMDE0AQAAALl1AQADAAAAAABNOaeLaUDXCOLswtBpQNcIKkNJUS5UU0U6NjcyMy5JUV9UT1RBTF9FUVVJVFkuRlkyMDE4Li4uLkpQWQEAAAD3LQ4AAgAAAAY2MDA5NjgBCAAAAAUAAAABMQEAAAAKMTk1MjI4NDY3MwMAAAACNzkCAAAABDEyNzUEAAAAATAHAAAACTkvMjMvMjAxOQgAAAAKMTIvMzEvMjAxOAkAAAABMB99QYdpQNcI0M2L0WlA1wgeQ0lRLk5BU0RBUUdTOkFESS5JUV9FQlQuRlkyMDA3AQAAABPWAwACAAAABzY2MS40NTcBCAAAAAUAAAABMQEAAAAKMTI2NDQ3MjQ0OQMAAAADMTYwAgAAAAMxMzkEAAAAATAHAAAACTkvMjMvMjAxOQgAAAAJMTEvMy8yMDA3CQAAAAEwKsnhjGlA1wiAgo3QaUDXCBlDSVEuVFNFOjMxMDUuSVFfQVIuRlkyMDE3AQAAAD1dDQACAAAABjE0ODY5NAEIAAAABQAAAAExAQAAAAoxODQ4ODc5NjY1AwAAAAI3OQIAAAAEMTAyMQQAAAABMAcAAAAJOS8yMy8yMDE5CAAAAAkzLzMxLzIwMTcJAAAAATDuHZeSaUDXCNQyps9pQNcIFkNJUS4wLklRX0dST1NTX01BUkdJTi4FAAAAAAAAAAgAAAAUKEludmFsaWQgSWRlbnRpZmllcikXNryraUDXCBc2vKtpQNcIIkNJUS5UU0U6Njg0NC5J</t>
  </si>
  <si>
    <t>UV9HQUlOX0FTU0VUUy5GWTIwMTABAAAALG4NAAMAAAAAAKFxkI9pQNcIgnsR0GlA1wgfQ0lRLlRTRTo2NzIzLklRX09QRVJfSU5DLkZZMjAxMgEAAAD3LQ4AAgAAAAYtNTY3NTABCAAAAAUAAAABMQEAAAAKMTU1NDk1MDg0NwMAAAACNzkCAAAAAjIxBAAAAAEwBwAAAAk5LzIzLzIwMTkIAAAACTMvMzEvMjAxMgkAAAABMGqnCpJpQNcI9U24z2lA1wgeQ0lRLlhUUkE6SUZYLklRX0xUX0RFQlQuRlkyMDA3AQAAAOibAQACAAAABDExNDkBCAAAAAUAAAABMQEAAAAKMTI4MDA4MzMxMQMAAAACNTACAAAABDEwNDkEAAAAATAHAAAACTkvMjMvMjAxOQgAAAAJOS8zMC8yMDA3CQAAAAEwPPmkimlA1whnbfDQaUDXCCVDSVEuVFNFOjY5NjMuSVFfQ0FTSF9TVF9JTlZFU1QuRlkyMDEzAQAAAPlcDQACAAAABjI0MDE1MwEIAAAABQAAAAExAQAAAAoxNjI1NDU3NzQ0AwAAAAI3OQIAAAAEMTAwMgQAAAABMAcAAAAJOS8yMy8yMDE5CAAAAAkzLzMxLzIwMTMJAAAAATDv1uCQaUDXCOdT2c9pQNcIJENJUS5UU0U6Njk2My5JUV9QRVJJT0REQVRFX0lTLkZZMjAwMgEAAAD5XA0ABQAAAAoyMDAyLzAzLzMxAPKVToZpQNcI6CBvpWlA1wglQ0lRLlRTRTo2NDc5LklRX0RJTFVUX0VQU19JTkNMLkZZMjAxMgEAAAAQVg0AAgAAAAUxNS41NAEIAAAABQAAAAExAQAAAAoxNjg5MjEwNjAxAwAAAAI3OQIAAAABOAQAAAABMAcAAAAJ</t>
  </si>
  <si>
    <t>OS8yMy8yMDE5CAAAAAkzLzMxLzIwMTIJAAAAATDSnNGOaUDXCCYYWNBpQNcIKENJUS5OQVNEQVFHUzpXRU4uSVFfQ1VSUkVOVF9SQVRJTy5GWTIwMDcBAAAABVwAAAIAAAAIMC44MjE4MzUBCAAAAAUAAAABMQEAAAAKMTMzNDg3NTg3NwMAAAADMTYwAgAAAAQ0MDMwBAAAAAEwBwAAAAk5LzIzLzIwMTkIAAAACjEyLzMwLzIwMDcJAAAAATAN8KBgaEDXCMs4YqRoQNcIJUNJUS5UU0U6Njk2My5JUV9MVF9ERUJUX0lTU1VFRC5GWTIwMTQBAAAA+VwNAAMAAAAAAIhm0JBpQNcIw2/dz2lA1wggQ0lRLlRTRTo2NzA3LklRX1JEX0VYUF9GTi5GWTIwMTABAAAAFF8NAAIAAAAFMTEwNjABCAAAAAUAAAABMQEAAAAKMTM4MTUyMzI2MgMAAAACNzkCAAAABDMxNjgEAAAAATAHAAAACTkvMjMvMjAxOQgAAAAJMy8zMS8yMDEwCQAAAAEwTr+wkGlA1whPX/HPaUDXCCFDSVEuRU5YVFBBOlNUTS5JUV9UT1RBTF9DQS5GWTIwMTYBAAAAlB0CAAIAAAAENDM4NwEIAAAABQAAAAExAQAAAAoxOTQ3OTQzNjczAwAAAAMxNjACAAAABDEwMDgEAAAAATAHAAAACTkvMjMvMjAxOQgAAAAKMTIvMzEvMjAxNgkAAAABMEmFpIppQNcIpjXo0GlA1wgbQ0lRLlRTRTo2NzIzLklRX0dQUEUuRlkyMDEzAQAAAPctDgADAAAAAACft9qRaUDXCP/Nu89pQNcII0NJUS5UU0U6MzEwNS5JUV9UT1RBTF9BU1NFVFMuRlkyMDA4AQAAAD1dDQACAAAA</t>
  </si>
  <si>
    <t>BjQyNDcwNQEIAAAABQAAAAExAQAAAAoxMDY1MDIxMTY1AwAAAAI3OQIAAAAEMTAwNwQAAAABMAcAAAAJOS8yMy8yMDE5CAAAAAkzLzMxLzIwMDgJAAAAATCUaIKTaUDXCFV1js9pQNcIG0NJUS5UU0U6MzEwNS5JUV9OUFBFLkZZMjAxMgEAAAA9XQ0AAgAAAAYxNjI4MjQBCAAAAAUAAAABMQEAAAAKMTU1NDk1MDY1OQMAAAACNzkCAAAABDEwMDQEAAAAATAHAAAACTkvMjMvMjAxOQgAAAAJMy8zMS8yMDEyCQAAAAEwc92Ck2lA1whoHJnPaUDXCC5DSVEuVFNFOjY4NDQuSVFfT1RIRVJfRklOQU5DRV9BQ1RfU1VQUEwuRlkyMDE4AQAAACxuDQACAAAABC0yMjcBCAAAAAUAAAABMQEAAAAKMTg5NTUwNDU3OAMAAAACNzkCAAAABDIwNTAEAAAAATAHAAAACTkvMjMvMjAxOQgAAAAJMy8zMS8yMDE4CQAAAAEw0MCzj2lA1wgHEinQaUDXCC5DSVEuVFNFOjY3MDcuSVFfTUlOT1JJVFlfSU5URVJFU1RfVE9UQUwuRlkyMDEwAQAAABRfDQACAAAAAzI1OQEIAAAABQAAAAExAQAAAAoxMzgxNTIzMjYyAwAAAAI3OQIAAAAEMTMxMgQAAAABMAcAAAAJOS8yMy8yMDE5CAAAAAkzLzMxLzIwMTAJAAAAATBE5rCQaUDXCBsi8s9pQNcIJENJUS5FTlhUUEE6U1RNLklRX1FVSUNLX1JBVElPLkZZMjAxOAEAAACUHQIAAgAAAAgxLjkyNDA1NgEIAAAABQAAAAExAQAAAAoxOTQ3OTQzNjcxAwAAAAMxNjACAAAABDQxMjEEAAAAATAH</t>
  </si>
  <si>
    <t>AAAACTkvMjMvMjAxOQgAAAAKMTIvMzEvMjAxOAkAAAABMOsYXodpQNcIe8J60WlA1wglQ0lRLlRTRTozMTA1LklRX1NUX0RFQlRfUkVQQUlELkZZMjAxNgEAAAA9XQ0AAgAAAAYtMjA0ODUBCAAAAAUAAAABMQEAAAAKMTc5ODg5NDk5NgMAAAACNzkCAAAABDIwNDQEAAAAATAHAAAACTkvMjMvMjAxOQgAAAAJMy8zMS8yMDE2CQAAAAEw+vaWkmlA1wgfIqXPaUDXCClDSVEuTkFTREFRR1M6TVhJTS5JUV9DVVJSRU5UX1JBVElPLkZZMjAxNgEAAAC5dQEAAgAAAAg0LjYwNjIyNgEIAAAABQAAAAExAQAAAAoxOTAxNzM2NjU4AwAAAAMxNjACAAAABDQwMzAEAAAAATAHAAAACTkvMjMvMjAxOQgAAAAJNi8yNS8yMDE2CQAAAAEw34oKiGlA1wic/3LRaUDXCCRDSVEuVFNFOjY0NzkuSVFfVU5MRVZFUkVEX0ZDRi5GWTIwMDgBAAAAEFYNAAIAAAAIMjUzNTMuNzUBCAAAAAUAAAABMQEAAAAKMTA2MTE5MzE3NAMAAAACNzkCAAAABDQ0MjMEAAAAATAHAAAACTkvMjMvMjAxOQgAAAAJMy8zMS8yMDA4CQAAAAEwAijRjmlA1wiIa0/QaUDXCCFDSVEuTkFTREFRR1M6VFhOLklRX0NPTU1PTi5GWTIwMTQBAAAA+yMCAAIAAAAEMTc0MQEIAAAABQAAAAExAQAAAAoxODI5MTE5MzA2AwAAAAMxNjACAAAABDExMDMEAAAAATAHAAAACTkvMjMvMjAxOQgAAAAKMTIvMzEvMjAxNAkAAAABMGTf4IxpQNcI6weB0GlA1wglQ0lRLlhU</t>
  </si>
  <si>
    <t>UkE6SUZYLklRX09USEVSX09QRVJfQUNULkZZMjAxNQEAAADomwEAAgAAAAQtMTY4AQgAAAAFAAAAATEBAAAACjE4MjE2ODc0NDkDAAAAAjUwAgAAAAQyMDQ3BAAAAAEwBwAAAAk5LzIzLzIwMTkIAAAACTkvMzAvMjAxNQkAAAABMGlATIppQNcINvMG0WlA1wgrQ0lRLkVOWFRQQTpTVE0uSVFfQ09NTU9OX1BSRUZfRElWX0NGLkZZMjAxMQEAAACUHQIAAwAAAAAAfvVOi2lA1wjyL9zQaUDXCDFDSVEuVFNFOjY0NzkuSVFfQ0hBTkdFX05FVF9XT1JLSU5HX0NBUElUQUwuRlkyMDExAQAAABBWDQACAAAABDg2OTcBCAAAAAUAAAABMQEAAAAKMTYyOTUwNzgyMAMAAAACNzkCAAAABDQ0MjEEAAAAATAHAAAACTkvMjMvMjAxOQgAAAAJMy8zMS8yMDExCQAAAAEw0pzRjmlA1whdVVfQaUDXCCNDSVEuWFRSQTpJRlguSVFfR1JPU1NfTUFSR0lOLkZZMjAxOAEAAADomwEAAgAAAAczNy45NjU1AQgAAAAFAAAAATEBAAAACjE5MjYzMjU4NTEDAAAAAjUwAgAAAAQ0MDc0BAAAAAEwBwAAAAk5LzIzLzIwMTkIAAAACTkvMzAvMjAxOAkAAAABMNFmXodpQNcIonSB0WlA1wggQ0lRLlRTRTo2NzIzLklRX0RJVkVTVF9DRi5GWTIwMTcBAAAA9y0OAAIAAAAENDk0MAEIAAAABQAAAAExAQAAAAoxODgwNTg2MjgyAwAAAAI3OQIAAAAEMjA3NwQAAAABMAcAAAAJOS8yMy8yMDE5CAAAAAoxMi8zMS8yMDE3CQAAAAEwTXvbkWlA1wiz</t>
  </si>
  <si>
    <t>08fPaUDXCCNDSVEuVFNFOjY5NjMuSVFfUEVfRVhDTC4uMjAwMy8wMy8zMQEAAAD5XA0AAwAAAAAAZr1XrGlA1whBTmvPaUDXCBlDSVEuVFNFOjY5NjMuSVFfR1AuRlkyMDEwAQAAAPlcDQACAAAABjEwNTgwOQEIAAAABQAAAAExAQAAAAoxMzg2NzIzNDY5AwAAAAI3OQIAAAACMTAEAAAAATAHAAAACTkvMjMvMjAxOQgAAAAJMy8zMS8yMDEwCQAAAAEwBIngkGlA1whcWdDPaUDXCChDSVEuTkFTREFRR1M6VFhOLklRX0lOQ19FUVVJVFlfQ0YuRlkyMDE4AQAAAPsjAgADAAAAAAAsouGMaUDXCNVKjNBpQNcIJUNJUS5OQVNEQVFHUzpNWElNLklRX01BQ0hJTkVSWS5GWTIwMTMBAAAAuXUBAAIAAAAIMjA5OS4zMDEBCAAAAAUAAAABMQEAAAAKMTc1MzMxMDk4OAMAAAADMTYwAgAAAAQzMTE0BAAAAAEwBwAAAAk5LzIzLzIwMTkIAAAACTYvMjkvMjAxMwkAAAABMKFgvItpQNcIoC/A0GlA1wgkQ0lRLlRTRTo2NDc5LklRX1VOTEVWRVJFRF9GQ0YuRlkyMDE2AQAAABBWDQACAAAABzEyNDYuNzUBCAAAAAUAAAABMQEAAAAKMTg1MDAyNDc3NQMAAAACNzkCAAAABDQ0MjMEAAAAATAHAAAACTkvMjMvMjAxOQgAAAAJMy8zMS8yMDE2CQAAAAEwL/98jmlA1wixuWTQaUDXCCNDSVEuVFNFOjY3MjMuSVFfSU5URVJFU1RfRVhQLkZZMjAxNwEAAAD3LQ4AAgAAAAUtMTk4MQEIAAAABQAAAAExAQAAAAoxODgwNTg2MjgyAwAA</t>
  </si>
  <si>
    <t>AAI3OQIAAAACODIEAAAAATAHAAAACTkvMjMvMjAxOQgAAAAKMTIvMzEvMjAxNwkAAAABME1725FpQNcIrSyi0WlA1wgtQ0lRLk5BU0RBUUdTOlRYTi5JUV9EQVlTX0lOVkVOVE9SWV9PVVQuRlkyMDE2AQAAAPsjAgACAAAACjEyNC41ODg1OTYBCAAAAAUAAAABMQEAAAAKMTk0NjY2NTM5OAMAAAADMTYwAgAAAAQ0MDM1BAAAAAEwBwAAAAk5LzIzLzIwMTkIAAAACjEyLzMxLzIwMTYJAAAAATCp32qIaUDXCE90ZdFpQNcIKENJUS5UU0U6NjcyMy5JUV9UT1RBTF9ERUJUX1JFUEFJRC5GWTIwMDcBAAAA9y0OAAIAAAAGLTEzMDc0AQgAAAAFAAAAATEBAAAACTY1NjYzODkwMAMAAAACNzkCAAAABDIxNjYEAAAAATAHAAAACTkvMjMvMjAxOQgAAAAJMy8zMS8yMDA3CQAAAAEwTAwKkmlA1wj8C63PaUDXCDBDSVEuTkFTREFRR1M6TVhJTS5JUV9NSU5PUklUWV9JTlRFUkVTVF9DRi5GWTIwMTUBAAAAuXUBAAMAAAAAAEZgp4tpQNcI/h7G0GlA1wgxQ0lRLk5BU0RBUUdTOkFESS5JUV9ERUZfVEFYX0FTU0VUU19DVVJSRU5ULkZZMjAxMwEAAAAT1gMAAgAAAAcxMzYuMjk5AQgAAAAFAAAAATEBAAAACjE3NjY1OTA2MzIDAAAAAzE2MAIAAAAEMTExNwQAAAABMAcAAAAJOS8yMy8yMDE5CAAAAAkxMS8yLzIwMTMJAAAAATAqEcGMaUDXCOw/ntBpQNcILENJUS5UU0U6Njg0NC5JUV9ERUJUX0VRVUlWX09QRVJfTEVBU0Uu</t>
  </si>
  <si>
    <t>RlkyMDE1AQAAACxuDQADAAAAAADZcrOPaUDXCIQXINBpQNcIIkNJUS5FTlhUUEE6U1RNLklRX01BQ0hJTkVSWS5GWTIwMTQBAAAAlB0CAAIAAAAFMTM5MDEBCAAAAAUAAAABMQEAAAAKMTgzMDQzNDcwOAMAAAADMTYwAgAAAAQzMTE0BAAAAAEwBwAAAAk5LzIzLzIwMTkIAAAACjEyLzMxLzIwMTQJAAAAATBgN6SKaUDXCOSk49BpQNcILUNJUS5OQVNEQVFHUzpUWE4uSVFfREFZU19JTlZFTlRPUllfT1VULkZZMjAwOAEAAAD7IwIAAgAAAAg4MS43MDAzNQEIAAAABQAAAAExAQAAAAoxNDMzNDU0MTA4AwAAAAMxNjACAAAABDQwMzUEAAAAATAHAAAACTkvMjMvMjAxOQgAAAAKMTIvMzEvMjAwOAkAAAABMMSRaohpQNcIhAph0WlA1wgqQ0lRLlhUUkE6SUZYLklRX1RPVEFMX0NPTU1PTl9FUVVJVFkuRlkyMDE4AQAAAOibAQACAAAABDY0NDYBCAAAAAUAAAABMQEAAAAKMTkyNjMyNTg1MQMAAAACNTACAAAABDEwMDYEAAAAATAHAAAACTkvMjMvMjAxOQgAAAAJOS8zMC8yMDE4CQAAAAEwVY5MimlA1wgraA7RaUDXCCdDSVEuTkFTREFRR1M6TVhJTS5JUV9DQVNIX0lOVkVTVC5GWTIwMDgBAAAAuXUBAAIAAAAHMjY1LjA4OQEIAAAABQAAAAExAQAAAAoxMzkzMTg0ODI0AwAAAAMxNjACAAAABDIwMDUEAAAAATAHAAAACTkvMjMvMjAxOQgAAAAJNi8yOC8yMDA4CQAAAAEwn+u7i2lA1whB8rLQaUDXCB9DSVEuRU5Y</t>
  </si>
  <si>
    <t>VFBBOlNUTS5JUV9DT01NT04uRlkyMDE4AQAAAJQdAgACAAAABDExNTcBCAAAAAUAAAABMQEAAAAKMTk0Nzk0MzY3MQMAAAADMTYwAgAAAAQxMTAzBAAAAAEwBwAAAAk5LzIzLzIwMTkIAAAACjEyLzMxLzIwMTgJAAAAATD20qSKaUDXCBH+7dBpQNcIHkNJUS5OQVNEQVFHUzpNWElNLklRX0FQLkZZMjAxMwEAAAC5dQEAAgAAAAcxMDUuMzIyAQgAAAAFAAAAATEBAAAACjE3NTMzMTA5ODgDAAAAAzE2MAIAAAAEMTAxOAQAAAABMAcAAAAJOS8yMy8yMDE5CAAAAAk2LzI5LzIwMTMJAAAAATChYLyLaUDXCMyTv9BpQNcII0NJUS5UU0U6MzEwNS5JUV9CQVNJQ19XRUlHSFQuRlkyMDE2AQAAAD1dDQACAAAACjE1OC42MTg0NDUABtCWkmlA1wihTqPPaUDXCA5DSVEuLklRX0RBX0NGLgUAAAABAAAACAAAABQoSW52YWxpZCBJZGVudGlmaWVyKSqJdLRpQNcIKol0tGlA1wggQ0lRLk5BU0RBUUdTOk1YSU0uSVFfQVBJQy5GWTIwMTMBAAAAuXUBAAMAAAAAAKFgvItpQNcItOG/0GlA1wggQ0lRLlhUUkE6SUZYLklRX0NIQU5HRV9BUi5GWTIwMTUBAAAA6JsBAAIAAAADLTY1AQgAAAAFAAAAATEBAAAACjE4MjE2ODc0NDkDAAAAAjUwAgAAAAQyMDE4BAAAAAEwBwAAAAk5LzIzLzIwMTkIAAAACTkvMzAvMjAxNQkAAAABMGlATIppQNcINvMG0WlA1wgkQ0lRLlRTRTo2OTYzLklRX0lOQ19FUVVJVFlfQ0YuRlkyMDE5AQAA</t>
  </si>
  <si>
    <t>APlcDQADAAAAAABqAtGQaUDXCDCG6s9pQNcILkNJUS5OQVNEQVFHUzpNWElNLklRX0FTU0VUX1dSSVRFRE9XTl9DRi5GWTIwMTgBAAAAuXUBAAIAAAAFMC4wNDIBCAAAAAUAAAABMQEAAAAKMTk3ODQzNjc4NAMAAAADMTYwAgAAAAQyMDE5BAAAAAEwBwAAAAk5LzIzLzIwMTkIAAAACTYvMzAvMjAxOAkAAAABMC2up4tpQNcIvFbO0GlA1wgnQ0lRLk5BU0RBUUdTOlRYTi5JUV9CRVRBXzJZUi4yMDE0LzEyLzMxAQAAAPsjAgACAAAAEDEuMjUxNTc2NTY5NTg4ODcAvUOmrGlA1wgrnIDPaUDXCCpDSVEuRU5YVFBBOlNUTS5JUV9UT1RBTF9ESVZfUEFJRF9DRi5GWTIwMTUBAAAAlB0CAAIAAAAELTM1MAEIAAAABQAAAAExAQAAAAoxODc3NTE3MzI2AwAAAAMxNjACAAAABDIwMjIEAAAAATAHAAAACTkvMjMvMjAxOQgAAAAKMTIvMzEvMjAxNQkAAAABMGNepIppQNcI/P3m0GlA1wgqQ0lRLk5BU0RBUUdTOk1YSU0uSVFfT1RIRVJfT1BFUl9BQ1QuRlkyMDE3AQAAALl1AQACAAAABi03Ljg5NQEIAAAABQAAAAExAQAAAAoxOTc4NDM2ODU5AwAAAAMxNjACAAAABDIwNDcEAAAAATAHAAAACTkvMjMvMjAxOQgAAAAJNi8yNC8yMDE3CQAAAAEwN4eni2lA1whzwMvQaUDXCBlDSVEuWFRSQTpJRlguSVFfTkkuRlkyMDE2AQAAAOibAQACAAAAAzc0NAEIAAAABQAAAAExAQAAAAoxODY3NzcyODA3AwAAAAI1MAIAAAACMTUE</t>
  </si>
  <si>
    <t>AAAAATAHAAAACTkvMjMvMjAxOQgAAAAJOS8zMC8yMDE2CQAAAAEwaUBMimlA1wjkKgjRaUDXCDNDSVEuTkFTREFRR1M6TVhJTS5JUV9NSU5PUklUWV9JTlRFUkVTVF9UT1RBTC5GWTIwMDgBAAAAuXUBAAMAAAAAAJ/ru4tpQNcIYH2y0GlA1wgqQ0lRLk5BU0RBUUdTOkFESS5JUV9TQUxFU19NQVJLRVRJTkcuRlkyMDE2AQAAABPWAwADAAAAAACWBFWMaUDXCLNQptBpQNcIKUNJUS5UU0U6NjcyMy5JUV9DT01NT05fUFJFRl9ESVZfQ0YuRlkyMDA4AQAAAPctDgADAAAAAABTMwqSaUDXCDjJr89pQNcIGkNJUS5UU0U6MzEwNS5JUV9TR0EuRlkyMDEyAQAAAD1dDQACAAAABTUwMDUxAQgAAAAFAAAAATEBAAAACjE1NTQ5NTA2NTkDAAAAAjc5AgAAAAIyMwQAAAABMAcAAAAJOS8yMy8yMDE5CAAAAAkzLzMxLzIwMTIJAAAAATD4yUGHaUDXCNtBlKVpQNcILkNJUS5OQVNEQVFHUzpUWE4uSVFfVE9UQUxfQVNTRVRTLkZZMjAwNy4uLi5KUFkBAAAA+yMCAAIAAAALMTQxODAwNy4zMTUBCAAAAAUAAAABMQEAAAAKMTMyODQ4MjM3MAMAAAACNzkCAAAABDEwMDcEAAAAATAHAAAACTkvMjMvMjAxOQgAAAAKMTIvMzEvMjAwNwkAAAABMKEm/4VpQNcIc4uq0WlA1wgaQ0lRLlRTRTo2NzA3LklRX1NHQS5GWTIwMTkBAAAAFF8NAAIAAAAFMzY5NjgBCAAAAAUAAAABMQEAAAAKMTk2OTMwNDI0MQMAAAACNzkCAAAAAjIzBAAA</t>
  </si>
  <si>
    <t>AAEwBwAAAAk5LzIzLzIwMTkIAAAACTMvMzEvMjAxOQkAAAABMIfRwYVpQNcIqQpwpWlA1wgeQ0lRLlRTRTozMTA1LklRX1NUX0RFQlQuRlkyMDA3AQAAAD1dDQACAAAABTQzMTc0AQgAAAAFAAAAATEBAAAACTY2ODc5ODI1MQMAAAACNzkCAAAABDEwNDYEAAAAATAHAAAACTkvMjMvMjAxOQgAAAAJMy8zMS8yMDA3CQAAAAEwQEKCk2lA1wgP34vPaUDXCCVDSVEuRU5YVFBBOlNUTS5JUV9CRVRBXzJZUi4yMDA3LzEyLzMxAQAAAJQdAgACAAAAETAuODAxMzE4Nzc3MjE5MTU0AHYRqappQNcIrjw5z2lA1wgfQ0lRLlRTRTo2OTYzLklRX0VCSVRfSU5ULkZZMjAxMQEAAAD5XA0AAwAAAAAAnVQqiWlA1wiIK0DRaUDXCCNDSVEuVFNFOjY3MDcuSVFfVE9UQUxfRVFVSVRZLkZZMjAxNgEAAAAUXw0AAgAAAAU1Mzk2MAEIAAAABQAAAAExAQAAAAoxNzk4NTg3MDY1AwAAAAI3OQIAAAAEMTI3NQQAAAABMAcAAAAJOS8yMy8yMDE5CAAAAAkzLzMxLzIwMTYJAAAAATDI+uKPaUDXCJaRAtBpQNcIIUNJUS5UU0U6Njk2My5JUV9ORVRfQ0hBTkdFLkZZMjAwOAEAAAD5XA0AAgAAAAUxMzUzNwEIAAAABQAAAAExAQAAAAoxNzE1OTkxMjg5AwAAAAI3OQIAAAAEMjA5MwQAAAABMAcAAAAJOS8yMy8yMDE5CAAAAAkzLzMxLzIwMDgJAAAAATA+YuCQaUDXCCh1zc9pQNcIKENJUS5UU0U6MzEwNS5JUV9GSVhFRF9BU1NFVF9UVVJO</t>
  </si>
  <si>
    <t>Uy5GWTIwMTYBAAAAPV0NAAIAAAAIMi44MzU0NDIBCAAAAAUAAAABMQEAAAAKMTc5ODg5NDk5NgMAAAACNzkCAAAABDQwNjYEAAAAATAHAAAACTkvMjMvMjAxOQgAAAAJMy8zMS8yMDE2CQAAAAEwofxsiWlA1wihNzXRaUDXCCVDSVEuVFNFOjY5NjMuSVFfR0FJTl9BU1NFVFNfQ0YuRlkyMDEwAQAAAPlcDQADAAAAAAAEieCQaUDXCNBT0s9pQNcIKENJUS5UU0U6NjcyMy5JUV9DVVJSRU5UX1BPUlRfREVCVC5GWTIwMTMBAAAA9y0OAAIAAAAFMjU1MTQBCAAAAAUAAAABMQEAAAAKMTYyNTQ1NzUzNAMAAAACNzkCAAAABDEyOTcEAAAAATAHAAAACTkvMjMvMjAxOQgAAAAJMy8zMS8yMDEzCQAAAAEwn7fakWlA1wjlG7zPaUDXCCRDSVEuVFNFOjY5NjMuSVFfUEVSSU9EREFURV9JUy5GWTIwMDQBAAAA+VwNAAUAAAAKMjAwNC8wMy8zMQDylU6GaUDXCEHpbaVpQNcIKkNJUS5UU0U6Njg0NC5JUV9UT1RBTF9DT01NT05fRVFVSVRZLkZZMjAxMgEAAAAsbg0AAgAAAAUzNDU0MQEIAAAABQAAAAExAQAAAAoxNTU2NjQ4NjIxAwAAAAI3OQIAAAAEMTAwNgQAAAABMAcAAAAJOS8yMy8yMDE5CAAAAAkzLzMxLzIwMTIJAAAAATBuwJCPaUDXCLcGGNBpQNcIJUNJUS5UU0U6Njg0NC5JUV9PVEhFUl9PUEVSX0FDVC5GWTIwMTYBAAAALG4NAAIAAAAFLTIyMDkBCAAAAAUAAAABMQEAAAAKMTc5OTI0MzI0OQMAAAACNzkCAAAA</t>
  </si>
  <si>
    <t>BDIwNDcEAAAAATAHAAAACTkvMjMvMjAxOQgAAAAJMy8zMS8yMDE2CQAAAAEw1pmzj2lA1wigSSPQaUDXCClDSVEuTkFTREFRR1M6QURJLklRX09USEVSX09QRVJfQUNULkZZMjAxNQEAAAAT1gMAAgAAAAYtNDUuMjQBCAAAAAUAAAABMQEAAAAKMTg2NzI3OTk2OQMAAAADMTYwAgAAAAQyMDQ3BAAAAAEwBwAAAAk5LzIzLzIwMTkIAAAACjEwLzMxLzIwMTUJAAAAATDH3VSMaUDXCB3LpNBpQNcILENJUS5OQVNEQVFHUzpNWElNLklRX0VCSVREQV9DQVBFWF9JTlQuRlkyMDA3AQAAALl1AQADAAAAAADnPAqIaUDXCO4gbtFpQNcIHUNJUS5OQVNEQVFHUzpBREkuSVFfQVIuRlkyMDA3AQAAABPWAwACAAAABzMyMy43NzcBCAAAAAUAAAABMQEAAAAKMTI2NDQ3MjQ0OQMAAAADMTYwAgAAAAQxMDIxBAAAAAEwBwAAAAk5LzIzLzIwMTkIAAAACTExLzMvMjAwNwkAAAABMCrJ4YxpQNcIZPeN0GlA1wgsQ0lRLlRTRTozMTA1LklRX05FVF9ERUJUX0VCSVREQV9DQVBFWC5GWTIwMTgBAAAAPV0NAAIAAAAKMTAxLjI1MDg5NwEIAAAABQAAAAExAQAAAAoxOTUyMjg0NzI0AwAAAAI3OQIAAAAFMjMzMTQEAAAAATAHAAAACTkvMjMvMjAxOQgAAAAKMTIvMzEvMjAxOAkAAAABMBG4KYlpQNcIN7020WlA1wggQ0lRLlRTRTo2NzIzLklRX0RJVkVTVF9DRi5GWTIwMDgBAAAA9y0OAAIAAAAENTM0MAEIAAAABQAAAAExAQAAAAox</t>
  </si>
  <si>
    <t>MDU4OTE1MDI4AwAAAAI3OQIAAAAEMjA3NwQAAAABMAcAAAAJOS8yMy8yMDE5CAAAAAkzLzMxLzIwMDgJAAAAATBTMwqSaUDXCD+ir89pQNcILENJUS5OQVNEQVFHUzpBREkuSVFfUFJPVl9CQURfREVCVFNfQ0YuRlkyMDE1AQAAABPWAwADAAAAAADH3VSMaUDXCCukpNBpQNcIJ0NJUS5OQVNEQVFHUzpBREkuSVFfSU5URVJFU1RfRVhQLkZZMjAwOAEAAAAT1gMAAwAAAAAAPXTAjGlA1wjZ8Y/QaUDXCCVDSVEuRU5YVFBBOlNUTS5JUV9ESUxVVF9XRUlHSFQuRlkyMDA4AQAAAJQdAgACAAAACTg5MS45NTU5NAAh1aeLaUDXCKlL0tBpQNcIKENJUS5UU0U6MzEwNS5JUV9NQVJLRVRDQVAuMjAwNy8xMi8zMS5KUFkBAAAAPV0NAAIAAAANMjc4NDIzLjU5NTEzNQEGAAAABQAAAAExAQAAAAk1MDcwMjc4NzADAAAAAjc5AgAAAAYxMDAwNTQEAAAAATAHAAAACjEyLzMxLzIwMDcXNryraUDXCD3Wg+lpQNcIJkNJUS5UU0U6MzEwNS5JUV9MT0FOU19SRUNFSVZfTFQuRlkyMDEwAQAAAD1dDQACAAAAAzExNgEIAAAABQAAAAExAQAAAAoxMzgyNzYzNDI5AwAAAAI3OQIAAAAEMTA1MAQAAAABMAcAAAAJOS8yMy8yMDE5CAAAAAkzLzMxLzIwMTAJAAAAATCTj4KTaUDXCO6hk89pQNcILENJUS5OQVNEQVFHUzpUWE4uSVFfRklYRURfQVNTRVRfVFVSTlMuRlkyMDEwAQAAAPsjAgACAAAABzQuMDg0ODIBCAAAAAUAAAABMQEA</t>
  </si>
  <si>
    <t>AAAKMTU4ODg0MDczOAMAAAADMTYwAgAAAAQ0MDY2BAAAAAEwBwAAAAk5LzIzLzIwMTkIAAAACjEyLzMxLzIwMTAJAAAAATC3t2qIaUDXCD0bYtFpQNcIIUNJUS5FTlhUUEE6U1RNLklRX0VCVF9FWENMLkZZMjAwNwEAAACUHQIAAgAAAAM4MDYBCAAAAAUAAAABMQEAAAAKMTMzOTIyODY2NQMAAAADMTYwAgAAAAE0BAAAAAEwBwAAAAk5LzIzLzIwMTkIAAAACjEyLzMxLzIwMDcJAAAAATAtrqeLaUDXCH1Az9BpQNcIJkNJUS5OQVNEQVFHUzpUWE4uSVFfTEVWRVJFRF9GQ0YuRlkyMDE1AQAAAPsjAgACAAAACDMzNjguMTI1AQgAAAAFAAAAATEBAAAACjE4NzU2ODcwNTYDAAAAAzE2MAIAAAAENDQyMgQAAAABMAcAAAAJOS8yMy8yMDE5CAAAAAoxMi8zMS8yMDE1CQAAAAEwZy3hjGlA1wjZ/ITQaUDXCCZDSVEuVFNFOjY4NDQuSVFfRVhUUkFfQUNDX0lURU1TLkZZMjAxMQEAAAAsbg0AAwAAAAAAk5iQj2lA1wi0XxTQaUDXCB1DSVEuVFNFOjY3MDcuSVFfR0FfRVhQLkZZMjAxOQEAAAAUXw0AAwAAAAAAZXDjj2lA1wiZ3wnQaUDXCCVDSVEuRU5YVFBBOlNUTS5JUV9UT1RBTF9BU1NFVFMuRlkyMDExAQAAAJQdAgACAAAABTEyMDk0AQgAAAAFAAAAATEBAAAACjE2NjE3NjMzNjgDAAAAAzE2MAIAAAAEMTAwNwQAAAABMAcAAAAJOS8yMy8yMDE5CAAAAAoxMi8zMS8yMDExCQAAAAEwfvVOi2lA1whP0drQaUDXCCFD</t>
  </si>
  <si>
    <t>SVEuVFNFOjY4NDQuSVFfU0dBX01BUkdJTi5GWTIwMTgBAAAALG4NAAIAAAAHMTAuODg5OQEIAAAABQAAAAExAQAAAAoxODk1NTA0NTc4AwAAAAI3OQIAAAAENDM3NQQAAAABMAcAAAAJOS8yMy8yMDE5CAAAAAkzLzMxLzIwMTgJAAAAATBUC36IaUDXCMqEUdFpQNcII0NJUS5UU0U6Njg0NC5JUV9QRV9FWENMLi4yMDAyLzAzLzMxAQAAACxuDQADAAAAAk5NAQcAAAAFAAAAATEBAAAACTI4MzQzMzc3MAMAAAABMAIAAAAGMTAwMDI3BAAAAAEwBwAAAAkzLzI5LzIwMDIIAAAACTMvMjkvMjAwMma9V6xpQNcILydrz2lA1wgkQ0lRLk5BU0RBUUdTOk1YSU0uSVFfTkVUX0RFQlQuRlkyMDEwAQAAALl1AQACAAAACC01MjYuNTEyAQgAAAAFAAAAATEBAAAACjE1NjAwMjI3OTEDAAAAAzE2MAIAAAAENDM2NAQAAAABMAcAAAAJOS8yMy8yMDE5CAAAAAk2LzI2LzIwMTAJAAAAATCTEryLaUDXCPKpt9BpQNcII0NJUS5UU0U6Njg0NC5JUV9PVEhFUl9FUVVJVFkuRlkyMDE2AQAAACxuDQACAAAABS0xNjAzAQgAAAAFAAAAATEBAAAACjE3OTkyNDMyNDkDAAAAAjc5AgAAAAQxMDI4BAAAAAEwBwAAAAk5LzIzLzIwMTkIAAAACTMvMzEvMjAxNgkAAAABMNaZs49pQNcIzK0i0GlA1wgqQ0lRLlRTRTo2NDc5LklRX09USEVSX1VOVVNVQUxfU1VQUEwuRlkyMDE0AQAAABBWDQACAAAABC01NDgBCAAAAAUAAAABMQEAAAAKMTY4</t>
  </si>
  <si>
    <t>OTIxMDIwOAMAAAACNzkCAAAAAjg3BAAAAAEwBwAAAAk5LzIzLzIwMTkIAAAACTMvMzEvMjAxNAkAAAABMLDq0Y5pQNcIxB1d0GlA1wgpQ0lRLk5BU0RBUUdTOkFESS5JUV9PVEhFUl9DTF9TVVBQTC5GWTIwMTcBAAAAE9YDAAIAAAAGMzcuMzQ4AQgAAAAFAAAAATEBAAAACjE5Mjc2MTgyNDgDAAAAAzE2MAIAAAAEMTA1NwQAAAABMAcAAAAJOS8yMy8yMDE5CAAAAAoxMC8yOC8yMDE3CQAAAAEwkCtVjGlA1wjXgqnQaUDXCDlDSVEuWFRSQTpJRlguSVFfQ1VTVE9NX0JFVEEuLTEwNFcuMjAxMi8wOS8zMC4uXk4yMjUuSlBZLkgBAAAA6JsBAAIAAAAQMS41MzA5MTc3NTkzMjg1MwB2EamqaUDXCGMaN89pQNcIH0NJUS5UU0U6Njk2My5JUV9ORVRfREVCVC5GWTIwMTYBAAAA+VwNAAIAAAAHLTI5NjQwMwEIAAAABQAAAAExAQAAAAoxNzk4ODk1MDM1AwAAAAI3OQIAAAAENDM2NAQAAAABMAcAAAAJOS8yMy8yMDE5CAAAAAkzLzMxLzIwMTYJAAAAATB+jdCQaUDXCHwn4s9pQNcIJUNJUS5YVFJBOklGWC5JUV9MVF9ERUJUX0lTU1VFRC5GWTIwMTgBAAAA6JsBAAMAAAAAAFWOTIppQNcI9ioP0WlA1wgoQ0lRLlRTRTo2NzA3LklRX0ZJWEVEX0FTU0VUX1RVUk5TLkZZMjAxMwEAAAAUXw0AAgAAAAgyLjU3Mjg0NwEIAAAABQAAAAExAQAAAAoxNjIzODM0MTM2AwAAAAI3OQIAAAAENDA2NgQAAAABMAcAAAAJOS8yMy8y</t>
  </si>
  <si>
    <t>MDE5CAAAAAkzLzMxLzIwMTMJAAAAATB/b32IaUDXCF8VSNFpQNcIJ0NJUS5FTlhUUEE6U1RNLklRX0xUX0RFQlRfSVNTVUVELkZZMjAxMwEAAACUHQIAAgAAAAM0NzcBCAAAAAUAAAABMQEAAAAKMTc4MTAyMjkzOQMAAAADMTYwAgAAAAQyMDM0BAAAAAEwBwAAAAk5LzIzLzIwMTkIAAAACjEyLzMxLzIwMTMJAAAAATB0HE+LaUDXCINc4dBpQNcII0NJUS5OQVNEQVFHUzpNWElNLklRX1BFTlNJT04uRlkyMDExAQAAALl1AQACAAAAAzQuOAEIAAAABQAAAAExAQAAAAoxNjMxMzc2NTIwAwAAAAMxNjACAAAABDEyMTMEAAAAATAHAAAACTkvMjMvMjAxOQgAAAAJNi8yNS8yMDExCQAAAAEwiTm8i2lA1whLGbrQaUDXCCZDSVEuWFRSQTpJRlguSVFfQ0FTSF9DT05WRVJTSU9OLkZZMjAxNwEAAADomwEAAgAAAAk2NS41OTA4NjUBCAAAAAUAAAABMQEAAAAKMTkyNjMyNTg0MAMAAAACNTACAAAABDQxODQEAAAAATAHAAAACTkvMjMvMjAxOQgAAAAJOS8zMC8yMDE3CQAAAAEw0WZeh2lA1wiwTYHRaUDXCBtDSVEuVFNFOjY3MDcuSVFfRUJJVC5GWTIwMTYBAAAAFF8NAAIAAAAENjgwMwEIAAAABQAAAAExAQAAAAoxNzk4NTg3MDY1AwAAAAI3OQIAAAADNDAwBAAAAAEwBwAAAAk5LzIzLzIwMTkIAAAACTMvMzEvMjAxNgkAAAABMJXU4o9pQNcIz84B0GlA1wgnQ0lRLk5ZU0U6WVVNLklRX0NBU0hfT1BFUi5GWTIwMTIu</t>
  </si>
  <si>
    <t>Li4uSlBZAQAAAK2VBQACAAAACTE5NzQ2Ny41MgEIAAAABQAAAAExAQAAAAoxNzE5NTg1ODkwAwAAAAI3OQIAAAAEMjAwNgQAAAABMAcAAAAJOS8yMy8yMDE5CAAAAAoxMi8yOS8yMDEyCQAAAAEwn0S0YGhA1whqZW6kaEDXCCpDSVEuTkFTREFRR1M6TVhJTS5JUV9EQVlTX1NBTEVTX09VVC5GWTIwMTcBAAAAuXUBAAIAAAAJNDAuNjcwMDg0AQgAAAAFAAAAATEBAAAACjE5Nzg0MzY4NTkDAAAAAzE2MAIAAAAENDA0MgQAAAABMAcAAAAJOS8yMy8yMDE5CAAAAAk2LzI0LzIwMTcJAAAAATDfigqIaUDXCG6bc9FpQNcIKkNJUS5UU0U6NjQ3OS5JUV9UT1RBTF9FUVVJVFkuRlkyMDEyLi4uLkpQWQEAAAAQVg0AAgAAAAYxMDk3NzcBCAAAAAUAAAABMQEAAAAKMTY4OTIxMDYwMQMAAAACNzkCAAAABDEyNzUEAAAAATAHAAAACTkvMjMvMjAxOQgAAAAJMy8zMS8yMDEyCQAAAAEwH31Bh2lA1wibkIzRaUDXCCdDSVEuTkFTREFRR1M6VFhOLklRX0JFVEFfNVlSLjIwMTYvMTIvMzEBAAAA+yMCAAIAAAAQMS4yMjMwMzc3NDE2MDAxOAB26qiqaUDXCNOVPM9pQNcIKkNJUS5YVFJBOklGWC5JUV9UT1RBTF9FUVVJVFkuRlkyMDEwLi4uLkpQWQEAAADomwEAAgAAAA0yOTc5ODUuMDIxNDUzAQgAAAAFAAAAATEBAAAACjE0ODQ3Mzc0OTIDAAAAAjc5AgAAAAQxMjc1BAAAAAEwBwAAAAk5LzIzLzIwMTkIAAAACTkvMzAvMjAx</t>
  </si>
  <si>
    <t>MAkAAAABMB99QYdpQNcIYHqN0WlA1wgdQ0lRLk5BU0RBUUdTOlRYTi5JUV9BRC5GWTIwMTUBAAAA+yMCAAIAAAAFLTI4NjkBCAAAAAUAAAABMQEAAAAKMTg3NTY4NzA1NgMAAAADMTYwAgAAAAQxMDc1BAAAAAEwBwAAAAk5LzIzLzIwMTkIAAAACjEyLzMxLzIwMTUJAAAAATBdBuGMaUDXCE9Qg9BpQNcIJUNJUS5UU0U6NjcwNy5JUV9TVF9ERUJUX1JFUEFJRC5GWTIwMTQBAAAAFF8NAAMAAAAAAJut4o9pQNcI8LL9z2lA1wgwQ0lRLk5BU0RBUUdTOldFTi5JUV9ORVRfREVCVF9FQklUREFfQ0FQRVguRlkyMDEwAQAAAAVcAAACAAAACDUuMjIzMDU2AQgAAAAFAAAAATEBAAAACjE1ODkyOTQzMDADAAAAAzE2MAIAAAAFMjMzMTQEAAAAATAHAAAACTkvMjMvMjAxOQgAAAAIMS8yLzIwMTEJAAAAATADF6FgaEDXCMqGYqRoQNcIIUNJUS5UU0U6Njg0NC5JUV9FQVJOSU5HX0NPLkZZMjAxNQEAAAAsbg0AAgAAAAQ1MjUyAQgAAAAFAAAAATEBAAAACjE3NDU1Mjc4ODkDAAAAAjc5AgAAAAE3BAAAAAEwBwAAAAk5LzIzLzIwMTkIAAAACTMvMzEvMjAxNQkAAAABMNlys49pQNcI198e0GlA1wgeQ0lRLlRTRTo2OTYzLklRX01BUktFVENBUC4uSlBZAQAAAPlcDQACAAAADDg4NDEyNS4yNzc2NAEGAAAABQAAAAExAQAAAAoxOTc0MzYyMTg5AwAAAAI3OQIAAAAGMTAwMDU0BAAAAAEwBwAAAAk5LzIwLzIwMTkCXbyraUDX</t>
  </si>
  <si>
    <t>CA9LfelpQNcIM0NJUS5OQVNEQVFHUzpUWE4uSVFfT1RIRVJfTk9OX09QRVJfRVhQX1NVUFBMLkZZMjAwOAEAAAD7IwIAAgAAAAMtMzIBCAAAAAUAAAABMQEAAAAKMTQzMzQ1NDEwOAMAAAADMTYwAgAAAAI4NQQAAAABMAcAAAAJOS8yMy8yMDE5CAAAAAoxMi8zMS8yMDA4CQAAAAEw8tRwjWlA1wim1W/QaUDXCClDSVEuTkFTREFRR1M6TVhJTS5JUV9TQUxFX0lOVEFOX0NGLkZZMjAxOAEAAAC5dQEAAwAAAAAALa6ni2lA1wiwfc7QaUDXCClDSVEuTkFTREFRR1M6TVhJTS5JUV9FQklUREEuRlkyMDE3Li4uLkpQWQEAAAC5dQEAAgAAAAs5NzY5Ny42NDY5NwEIAAAABQAAAAExAQAAAAoxOTc4NDM2ODU5AwAAAAI3OQIAAAAENDA1MQQAAAABMAcAAAAJOS8yMy8yMDE5CAAAAAk2LzI0LzIwMTcJAAAAATAjVUGHaUDXCAYLi9FpQNcIJENJUS5OQVNEQVFHUzpUWE4uSVFfVE9UQUxfUkVWLkZZMjAwNQEAAAD7IwIAAgAAAAUxMjMzNQEIAAAABQAAAAExAQAAAAk1MjA2NTkyMzgDAAAAAzE2MAIAAAACMjgEAAAAATAHAAAACTkvMjMvMjAxOQgAAAAKMTIvMzEvMjAwNQkAAAABMHz4wYVpQNcIdF2DpWlA1wgkQ0lRLk5BU0RBUUdTOkFESS5JUV9DSEFOR0VfQVAuRlkyMDEwAQAAABPWAwACAAAABzE5MC4wNDMBCAAAAAUAAAABMQEAAAAKMTU3ODMzMDQyMgMAAAADMTYwAgAAAAQyMDE3BAAAAAEwBwAAAAk5LzIzLzIw</t>
  </si>
  <si>
    <t>MTkIAAAACjEwLzMwLzIwMTAJAAAAATAnwsCMaUDXCM1ml9BpQNcIIENJUS5UU0U6Njk2My5JUV9DSEFOR0VfQVIuRlkyMDEwAQAAAPlcDQACAAAABi0xMzUxMwEIAAAABQAAAAExAQAAAAoxMzg2NzIzNDY5AwAAAAI3OQIAAAAEMjAxOAQAAAABMAcAAAAJOS8yMy8yMDE5CAAAAAkzLzMxLzIwMTAJAAAAATAEieCQaUDXCMR60s9pQNcII0NJUS5OQVNEQVFHUzpBREkuSVFfTkVUX0RFQlQuRlkyMDA4AQAAABPWAwACAAAACS0xMzA5LjY4NgEIAAAABQAAAAExAQAAAAoxNDEzMDkxNTY3AwAAAAMxNjACAAAABDQzNjQEAAAAATAHAAAACTkvMjMvMjAxOQgAAAAJMTEvMS8yMDA4CQAAAAEwPXTAjGlA1whud5HQaUDXCCpDSVEuVFNFOjY3MjMuSVFfSU5DX1RBWF9QQVlfQ1VSUkVOVC5GWTIwMTcBAAAA9y0OAAIAAAAFMTU5MjABCAAAAAUAAAABMQEAAAAKMTg4MDU4NjI4MgMAAAACNzkCAAAABDEwOTQEAAAAATAHAAAACTkvMjMvMjAxOQgAAAAKMTIvMzEvMjAxNwkAAAABME1725FpQNcI+cLGz2lA1wgkQ0lRLlRTRTo3NjE2LklRX0VCSVREQS5GWTIwMTAuLi4uSlBZAQAAANegVAACAAAABTEwMDcwAQgAAAAFAAAAATEBAAAACjEzODEzODkzNzADAAAAAjc5AgAAAAQ0MDUxBAAAAAEwBwAAAAk5LzIzLzIwMTkIAAAACTMvMzEvMjAxMAkAAAABMMSos2BoQNcIMAFopGhA1wgjQ0lRLlRTRTo2NzA3LklRX1RPVEFM</t>
  </si>
  <si>
    <t>X0VRVUlUWS5GWTIwMDcBAAAAFF8NAAIAAAAFODMwODYBCAAAAAUAAAABMQEAAAAJNjQxOTg1ODg4AwAAAAI3OQIAAAAEMTI3NQQAAAABMAcAAAAJOS8yMy8yMDE5CAAAAAkzLzMxLzIwMDcJAAAAATDW406GaUDXCCFDhM9pQNcIKENJUS5FTlhUUEE6U1RNLklRX0NBU0hfQUNRVUlSRV9DRi5GWTIwMDkBAAAAlB0CAAIAAAAEMTEzNwEIAAAABQAAAAExAQAAAAoxNTI2NTkyMTc2AwAAAAMxNjACAAAABDIwNTcEAAAAATAHAAAACTkvMjMvMjAxOQgAAAAKMTIvMzEvMjAwOQkAAAABMIrOTotpQNcIiWfW0GlA1wgnQ0lRLlRTRTo2ODQ0LklRX1RPVEFMX1JFVi5GWTIwMTYuLi4uSlBZAQAAACxuDQACAAAABTk4MTEwAQgAAAAFAAAAATEBAAAACjE3OTkyNDMyNDkDAAAAAjc5AgAAAAIyOAQAAAABMAcAAAAJOS8yMy8yMDE5CAAAAAkzLzMxLzIwMTYJAAAAATDRZl6HaUDXCPCxh9FpQNcIJUNJUS5UU0U6NjQ3OS5JUV9EQVlTX1NBTEVTX09VVC5GWTIwMDkBAAAAEFYNAAIAAAAJNzYuODI3MDI1AQgAAAAFAAAAATEBAAAACjE0OTM1OTcyNDUDAAAAAjc5AgAAAAQ0MDQyBAAAAAEwBwAAAAk5LzIzLzIwMTkIAAAACTMvMzEvMjAwOQkAAAABMFQLfohpQNcIYVha0WlA1wgoQ0lRLlRTRTo2NzA3LklRX1RPVEFMX0RFQlQuRlkyMDEyLi4uLkpQWQEAAAAUXw0AAgAAAAU2OTk5NwEIAAAABQAAAAExAQAAAAoxNTU0MzM3</t>
  </si>
  <si>
    <t>MTM1AwAAAAI3OQIAAAAENDE3MwQAAAABMAcAAAAJOS8yMy8yMDE5CAAAAAkzLzMxLzIwMTIJAAAAATAffUGHaUDXCCU9jtFpQNcIG0NJUS5FTlhUUEE6U1RNLklRX0FFLkZZMjAxOAEAAACUHQIAAgAAAAM2MjUBCAAAAAUAAAABMQEAAAAKMTk0Nzk0MzY3MQMAAAADMTYwAgAAAAQxMDE2BAAAAAEwBwAAAAk5LzIzLzIwMTkIAAAACjEyLzMxLzIwMTgJAAAAATD20qSKaUDXCBzX7dBpQNcILENJUS5UU0U6MzEwNS5JUV9ORVRfREVCVF9FQklUREFfQ0FQRVguRlkyMDA3AQAAAD1dDQACAAAACDIuODYzNjk0AQgAAAAFAAAAATEBAAAACTY2ODc5ODI1MQMAAAACNzkCAAAABTIzMzE0BAAAAAEwBwAAAAk5LzIzLzIwMTkIAAAACTMvMzEvMjAwNwkAAAABMKvVbIlpQNcI7jAw0WlA1wgqQ0lRLlRTRTo2OTYzLklRX0lOVEVSRVNUX0lOVkVTVF9JTkMuRlkyMDEwAQAAAPlcDQACAAAABDE0OTYBCAAAAAUAAAABMQEAAAAKMTM4NjcyMzQ2OQMAAAACNzkCAAAAAjY1BAAAAAEwBwAAAAk5LzIzLzIwMTkIAAAACTMvMzEvMjAxMAkAAAABMASJ4JBpQNcIt6yl0WlA1wgnQ0lRLlRTRTozMTA1LklRX1RPVEFMX09USEVSX09QRVIuRlkyMDE2AQAAAD1dDQACAAAABjEwMTk3MAEIAAAABQAAAAExAQAAAAoxNzk4ODk0OTk2AwAAAAI3OQIAAAADMzgwBAAAAAEwBwAAAAk5LzIzLzIwMTkIAAAACTMvMzEvMjAxNgkAAAABMAbQ</t>
  </si>
  <si>
    <t>lpJpQNcI0wCjz2lA1wglQ0lRLlRTRTozMTA1LklRX0dXX0lOVEFOX0FNT1JULkZZMjAxNQEAAAA9XQ0AAwAAAAAADqmWkmlA1wifHKDPaUDXCB1DSVEuVFNFOjY3MDcuSVFfQ09NTU9OLkZZMjAxNwEAAAAUXw0AAgAAAAUyMDg5NgEIAAAABQAAAAExAQAAAAoxODQ4Mjk3NDMzAwAAAAI3OQIAAAAEMTEwMwQAAAABMAcAAAAJOS8yMy8yMDE5CAAAAAkzLzMxLzIwMTcJAAAAATCJIuOPaUDXCOInBdBpQNcIGUNJUS5UU0U6MzEwNS5JUV9BRC5GWTIwMTgBAAAAPV0NAAMAAAAAANxEl5JpQNcICRepz2lA1wgjQ0lRLlRTRTozMTA1LklRX1BFX0VYQ0wuLjIwMTIvMDMvMzEBAAAAPV0NAAIAAAAJMTcuNTc2MzUzAQcAAAAFAAAAATEBAAAACjE1MTUxOTQwMTMDAAAAATACAAAABjEwMDAyNwQAAAABMAcAAAAJMy8zMC8yMDEyCAAAAAkzLzMwLzIwMTKLIVesaUDXCAU4c89pQNcIJkNJUS5FTlhUUEE6U1RNLklRX0NVUlJFTkNZX0dBSU4uRlkyMDA4AQAAAJQdAgACAAAAAjIwAQgAAAAFAAAAATEBAAAACjE0MzU0MDE3OTkDAAAAAzE2MAIAAAACMzgEAAAAATAHAAAACTkvMjMvMjAxOQgAAAAKMTIvMzEvMjAwOAkAAAABMCHVp4tpQNcIu/3R0GlA1wgqQ0lRLk5BU0RBUUdTOkFESS5JUV9FRkZFQ1RfVEFYX1JBVEUuRlkyMDE0AQAAABPWAwACAAAABzEzLjcxNDMBCAAAAAUAAAABMQEAAAAKMTgxOTk2MjQ5NgMAAAAD</t>
  </si>
  <si>
    <t>MTYwAgAAAAQ0Mzc2BAAAAAEwBwAAAAk5LzIzLzIwMTkIAAAACTExLzEvMjAxNAkAAAABMMK1VIxpQNcIQ6+g0GlA1wgmQ0lRLlRTRTo2OTYzLklRX0NBU0hfQUNRVUlSRV9DRi5GWTIwMDgBAAAA+VwNAAMAAAAAAD5i4JBpQNcIRwDNz2lA1wglQ0lRLk5BU0RBUUdTOk1YSU0uSVFfSU5WRU5UT1JZLkZZMjAxNQEAAAC5dQEAAgAAAAcyODguNDc0AQgAAAAFAAAAATEBAAAACjE4NTMxODcwNzMDAAAAAzE2MAIAAAAEMTA0MwQAAAABMAcAAAAJOS8yMy8yMDE5CAAAAAk2LzI3LzIwMTUJAAAAATBGYKeLaUDXCEYOxdBpQNcIJENJUS5UU0U6NjcyMy5JUV9DT01NT05fSVNTVUVELkZZMjAwOQEAAAD3LQ4AAwAAAAAAfVkKkmlA1wigX7LPaUDXCBlDSVEuVFNFOjMxMDUuSVFfQVAuRlkyMDA3AQAAAD1dDQACAAAABTM2NzgyAQgAAAAFAAAAATEBAAAACTY2ODc5ODI1MQMAAAACNzkCAAAABDEwMTgEAAAAATAHAAAACTkvMjMvMjAxOQgAAAAJMy8zMS8yMDA3CQAAAAEwQEKCk2lA1wgP34vPaUDXCCtDSVEuTkFTREFRR1M6QURJLklRX0NGT19DVVJSRU5UX0xJQUIuRlkyMDA5AQAAABPWAwACAAAACDEuMTE3Nzc5AQgAAAAFAAAAATEBAAAACjE0ODI4Njg2MzMDAAAAAzE2MAIAAAAENDE4NQQAAAABMAcAAAAJOS8yMy8yMDE5CAAAAAoxMC8zMS8yMDA5CQAAAAEwVXkJiGlA1wiJWGjRaUDXCCtDSVEuTkFTREFRR1M6</t>
  </si>
  <si>
    <t>TVhJTS5JUV9ERUZfVEFYX0xJQUJfTFQuRlkyMDA5AQAAALl1AQACAAAABjY3LjI3MwEIAAAABQAAAAExAQAAAAoxNDY1NjIxNTk0AwAAAAMxNjACAAAABDEwMjcEAAAAATAHAAAACTkvMjMvMjAxOQgAAAAJNi8yNy8yMDA5CQAAAAEwn+u7i2lA1wjLnrTQaUDXCCdDSVEuRU5YVFBBOlNUTS5JUV9ESUxVVF9FUFNfSU5DTC5GWTIwMDkBAAAAlB0CAAIAAAAJLTEuMjg5OTk5AQgAAAAFAAAAATEBAAAACjE1MjY1OTIxNzYDAAAAAzE2MAIAAAABOAQAAAABMAcAAAAJOS8yMy8yMDE5CAAAAAoxMi8zMS8yMDA5CQAAAAEwlqdOi2lA1wj04dTQaUDXCB1DSVEuMC5JUV9NSU5PUklUWV9JTlRFUkVTVC5GWQUAAAAAAAAACAAAABUoSW52YWxpZCBUaW1lIFBlcmlvZCmG8kuKaUDXCOmJLNFpQNcIIENJUS5OQVNEQVFHUzpBREkuSVFfTklfQ0YuRlkyMDE0AQAAABPWAwACAAAABjYyOS4zMgEIAAAABQAAAAExAQAAAAoxODE5OTYyNDk2AwAAAAMxNjACAAAABDIxNTAEAAAAATAHAAAACTkvMjMvMjAxOQgAAAAJMTEvMS8yMDE0CQAAAAEwx91UjGlA1wj0v6HQaUDXCB9DSVEuVFNFOjY3MjMuSVFfVE9UQUxfQ0EuRlkyMDA3AQAAAPctDgACAAAABjM3ODIwNgEIAAAABQAAAAExAQAAAAk2NTY2Mzg5MDADAAAAAjc5AgAAAAQxMDA4BAAAAAEwBwAAAAk5LzIzLzIwMTkIAAAACTMvMzEvMjAwNwkAAAABMEwMCpJpQNcIW62r</t>
  </si>
  <si>
    <t>z2lA1wgkQ0lRLlRTRTo2NzIzLklRX0lOQ19FUVVJVFlfQ0YuRlkyMDE0AQAAAPctDgACAAAABC0xNjgBCAAAAAUAAAABMQEAAAAKMTY4NjEwMzYxOQMAAAACNzkCAAAABDIwODYEAAAAATAHAAAACTkvMjMvMjAxOQgAAAAJMy8zMS8yMDE0CQAAAAEwhQbbkWlA1wjxm7/PaUDXCBlDSVEuVFNFOjY3MjMuSVFfR1AuRlkyMDEyAQAAAPctDgACAAAABjI3NTc3OAEIAAAABQAAAAExAQAAAAoxNTU0OTUwODQ3AwAAAAI3OQIAAAACMTAEAAAAATAHAAAACTkvMjMvMjAxOQgAAAAJMy8zMS8yMDEyCQAAAAEwaqcKkmlA1wjsJ7jPaUDXCCpDSVEuVFNFOjY3MDcuSVFfVE9UQUxfQVNTRVRTLkZZMjAxNC4uLi5KUFkBAAAAFF8NAAIAAAAGMTY0NzYyAQgAAAAFAAAAATEBAAAACjE2ODY2Mzc1NDYDAAAAAjc5AgAAAAQxMDA3BAAAAAEwBwAAAAk5LzIzLzIwMTkIAAAACTMvMzEvMjAxNAkAAAABMCNVQYdpQNcIFR0EpmlA1wgZQ0lRLlRTRTo2NzIzLklRX0FFLkZZMjAwOQEAAAD3LQ4AAgAAAAUxODYzMwEIAAAABQAAAAExAQAAAAoxMzgyNjYxMjQ5AwAAAAI3OQIAAAAEMTAxNgQAAAABMAcAAAAJOS8yMy8yMDE5CAAAAAkzLzMxLzIwMDkJAAAAATB9WQqSaUDXCMROsc9pQNcIKENJUS5UU0U6NjcwNy5JUV9NQVJLRVRDQVAuMjAwMi8xMi8zMS5KUFkBAAAAFF8NAAIAAAALMTE0NTQ4LjQ0NDEBBgAAAAUAAAABMQEAAAAK</t>
  </si>
  <si>
    <t>MTI1NTMwNTgwOQMAAAACNzkCAAAABjEwMDA1NAQAAAABMAcAAAAKMTIvMzEvMjAwMgJdvKtpQNcI5w2F6WlA1wgmQ0lRLlRTRTo2NDc5LklRX0xPQU5TX1JFQ0VJVl9MVC5GWTIwMDgBAAAAEFYNAAIAAAACMzcBCAAAAAUAAAABMQEAAAAKMTA2MTE5MzE3NAMAAAACNzkCAAAABDEwNTAEAAAAATAHAAAACTkvMjMvMjAxOQgAAAAJMy8zMS8yMDA4CQAAAAEwyOezj2lA1wj+vk3QaUDXCC5DSVEuTllTRTpDTUcuSVFfVE9UQUxfREVCVF9FQklUREFfQ0FQRVguRlkyMDE2AQAAAE5nAAADAAAAAAAXyaBgaEDXCO1qXqRoQNcIJENJUS5OQVNEQVFHUzpUWE4uSVFfTklfTUFSR0lOLkZZMjAxMAEAAAD7IwIAAgAAAAcyMy4xMTMyAQgAAAAFAAAAATEBAAAACjE1ODg4NDA3MzgDAAAAAzE2MAIAAAAENDA5NAQAAAABMAcAAAAJOS8yMy8yMDE5CAAAAAoxMi8zMS8yMDEwCQAAAAEwt7dqiGlA1wg9G2LRaUDXCBNDSVEuMC5JUV9QRU5TSU9OLkZZBQAAAAAAAAAIAAAAFShJbnZhbGlkIFRpbWUgUGVyaW9kKYbyS4ppQNcIoZot0WlA1wgqQ0lRLk5BU0RBUUdTOk1YSU0uSVFfR0FJTl9JTlZFU1RfQ0YuRlkyMDA4AQAAALl1AQADAAAAAACf67uLaUDXCFOkstBpQNcIKENJUS5UU0U6MzEwNS5JUV9NSU5PUklUWV9JTlRFUkVTVC5GWTIwMTABAAAAPV0NAAIAAAAFMTA0OTEBCAAAAAUAAAABMQEAAAAKMTM4Mjc2MzQyOQMA</t>
  </si>
  <si>
    <t>AAACNzkCAAAABDEwNTIEAAAAATAHAAAACTkvMjMvMjAxOQgAAAAJMy8zMS8yMDEwCQAAAAEwk4+Ck2lA1wjOFpTPaUDXCDRDSVEuVFNFOjY3MDcuSVFfVE9UQUxfT1VUU1RBTkRJTkdfRklMSU5HX0RBVEUuRlkyMDA4AQAAABRfDQACAAAABzI0LjI5ODQBBAAAAAUAAAABNQEAAAAKMTA2Mjc1MjU2NQIAAAAFMjQxNTMGAAAAATBacrCQaUDXCJun7M9pQNcIIUNJUS4wLklRX0RFQlRfRVFVSVZfT1BFUl9MRUFTRS5GWQUAAAAAAAAACAAAABUoSW52YWxpZCBUaW1lIFBlcmlvZCmG8kuKaUDXCGKELtFpQNcIJkNJUS5UU0U6NjcwNy5JUV9DQVNIX0FDUVVJUkVfQ0YuRlkyMDE2AQAAABRfDQADAAAAAADI+uKPaUDXCG8tA9BpQNcIJkNJUS5UU0U6NjcwNy5JUV9MVF9ERUJUX0NBUElUQUwuRlkyMDEzAQAAABRfDQACAAAABzIyLjQ3OTEBCAAAAAUAAAABMQEAAAAKMTYyMzgzNDEzNgMAAAACNzkCAAAABDQxODcEAAAAATAHAAAACTkvMjMvMjAxOQgAAAAJMy8zMS8yMDEzCQAAAAEwf299iGlA1whHY0jRaUDXCCRDSVEuWFRSQTpJRlguSVFfSU5DX0VRVUlUWV9DRi5GWTIwMTUBAAAA6JsBAAMAAAAAAGlATIppQNcIRcwG0WlA1wgmQ0lRLlRTRTo2NzIzLklRX0VGRkVDVF9UQVhfUkFURS5GWTIwMDgBAAAA9y0OAAMAAAACTk0BCAAAAAUAAAABMQEAAAAKMTA1ODkxNTAyOAMAAAACNzkCAAAABDQzNzYEAAAAATAH</t>
  </si>
  <si>
    <t>AAAACTkvMjMvMjAxOQgAAAAJMy8zMS8yMDA4CQAAAAEwUzMKkmlA1wirHK7PaUDXCBlDSVEuVFNFOjY3MDcuSVFfR1AuRlkyMDE3AQAAABRfDQACAAAABTQwOTAzAQgAAAAFAAAAATEBAAAACjE4NDgyOTc0MzMDAAAAAjc5AgAAAAIxMAQAAAABMAcAAAAJOS8yMy8yMDE5CAAAAAkzLzMxLzIwMTcJAAAAATDI+uKPaUDXCETJA9BpQNcIIENJUS5UU0U6Njg0NC5JUV9DSEFOR0VfQVAuRlkyMDE4AQAAACxuDQACAAAAAzQwNgEIAAAABQAAAAExAQAAAAoxODk1NTA0NTc4AwAAAAI3OQIAAAAEMjAxNwQAAAABMAcAAAAJOS8yMy8yMDE5CAAAAAkzLzMxLzIwMTgJAAAAATDQwLOPaUDXCB3EKNBpQNcILENJUS5OQVNEQVFHUzpUWE4uSVFfTUFSS0VUQ0FQLjIwMDkvMTIvMzEuSlBZAQAAAPsjAgACAAAADDMwMzkyMTQuMTQ5OAEGAAAABQAAAAExAQAAAAoxMjM2MjA1OTI0AwAAAAI3OQIAAAAGMTAwMDU0BAAAAAEwBwAAAAoxMi8zMS8yMDA584O8q2lA1whgYYPpaUDXCCRDSVEuVFNFOjY3MDcuSVFfRVFVSVRZX01FVEhPRC5GWTIwMTABAAAAFF8NAAMAAAAAAETmsJBpQNcIEknyz2lA1wgqQ0lRLlRTRTo2NzA3LklRX0lOQ19UQVhfUEFZX0NVUlJFTlQuRlkyMDEzAQAAABRfDQACAAAAAzUyNgEIAAAABQAAAAExAQAAAAoxNjIzODM0MTM2AwAAAAI3OQIAAAAEMTA5NAQAAAABMAcAAAAJOS8yMy8yMDE5CAAAAAkz</t>
  </si>
  <si>
    <t>LzMxLzIwMTMJAAAAATAlW7GQaUDXCPjk+c9pQNcIKkNJUS5UU0U6NjcyMy5JUV9DVVJSRU5UX1BPUlRfTEVBU0VTLkZZMjAxNgEAAAD3LQ4AAgAAAAQ0NDgxAQgAAAAFAAAAATEBAAAACjE4ODA1ODYyODEDAAAAAjc5AgAAAAQxMDkwBAAAAAEwBwAAAAk5LzIzLzIwMTkIAAAACjEyLzMxLzIwMTYJAAAAATBxVNuRaUDXCK8sxM9pQNcIKENJUS5YVFJBOklGWC5JUV9UT1RBTF9ERUJUX1JFUEFJRC5GWTIwMTMBAAAA6JsBAAIAAAADLTUxAQgAAAAFAAAAATEBAAAACjE3MDk1MTE3MjEDAAAAAjUwAgAAAAQyMTY2BAAAAAEwBwAAAAk5LzIzLzIwMTkIAAAACTkvMzAvMjAxMwkAAAABMLjSiIppQNcIr58B0WlA1wgjQ0lRLk5BU0RBUUdTOlRYTi5JUV9UT1RBTF9DQS5GWTIwMTQBAAAA+yMCAAIAAAAENzQyMQEIAAAABQAAAAExAQAAAAoxODI5MTE5MzA2AwAAAAMxNjACAAAABDEwMDgEAAAAATAHAAAACTkvMjMvMjAxOQgAAAAKMTIvMzEvMjAxNAkAAAABMGTf4IxpQNcIBLqA0GlA1wglQ0lRLlRTRTo2NDc5LklRX0dBSU5fSU5WRVNUX0NGLkZZMjAxMgEAAAAQVg0AAgAAAAM4MDMBCAAAAAUAAAABMQEAAAAKMTY4OTIxMDYwMQMAAAACNzkCAAAABDIwOTAEAAAAATAHAAAACTkvMjMvMjAxOQgAAAAJMy8zMS8yMDEyCQAAAAEw0pzRjmlA1wjOT1nQaUDXCCVDSVEuVFNFOjY5NjMuSVFfREFZU19TQUxFU19PVVQu</t>
  </si>
  <si>
    <t>RlkyMDE5AQAAAPlcDQACAAAACDgyLjM0NjE5AQgAAAAFAAAAATEBAAAACjE5NzAwNTE0MjUDAAAAAjc5AgAAAAQ0MDQyBAAAAAEwBwAAAAk5LzIzLzIwMTkIAAAACTMvMzEvMjAxOQkAAAABMI+iKolpQNcIPeNE0WlA1wgnQ0lRLlRTRTo2NzIzLklRX1RPVEFMX09USEVSX09QRVIuRlkyMDA3AQAAAPctDgACAAAABjIxODc1MQEIAAAABQAAAAExAQAAAAk2NTY2Mzg5MDADAAAAAjc5AgAAAAMzODAEAAAAATAHAAAACTkvMjMvMjAxOQgAAAAJMy8zMS8yMDA3CQAAAAEwZ+UJkmlA1wiR6qrPaUDXCCZDSVEuVFNFOjY5NjMuSVFfTFRfREVCVF9DQVBJVEFMLkZZMjAxNwEAAAD5XA0AAwAAAAAAtnsqiWlA1wiL0kPRaUDXCC1DSVEuTkFTREFRR1M6QURJLklRX1RPVEFMX0RFQlRfQ0FQSVRBTC5GWTIwMTABAAAAE9YDAAIAAAAHMTEuMTI3NgEIAAAABQAAAAExAQAAAAoxNTc4MzMwNDIyAwAAAAMxNjACAAAABDQxODYEAAAAATAHAAAACTkvMjMvMjAxOQgAAAAKMTAvMzAvMjAxMAkAAAABMBqhCYhpQNcIXfRo0WlA1wglQ0lRLlRTRTozMTA1LklRX0RBWVNfU0FMRVNfT1VULkZZMjAwOAEAAAA9XQ0AAgAAAAg4OC4zMjMxMgEIAAAABQAAAAExAQAAAAoxMDY1MDIxMTY1AwAAAAI3OQIAAAAENDA0MgQAAAABMAcAAAAJOS8yMy8yMDE5CAAAAAkzLzMxLzIwMDgJAAAAATCr1WyJaUDXCNh+MNFpQNcIFUNJUS4wLklR</t>
  </si>
  <si>
    <t>X0JVSUxESU5HUy5GWQUAAAAAAAAACAAAABUoSW52YWxpZCBUaW1lIFBlcmlvZCmG8kuKaUDXCED5LtFpQNcIH0NJUS5UU0U6Njg0NC5JUV9ORVRfREVCVC5GWTIwMTgBAAAALG4NAAIAAAAFLTk0MTgBCAAAAAUAAAABMQEAAAAKMTg5NTUwNDU3OAMAAAACNzkCAAAABDQzNjQEAAAAATAHAAAACTkvMjMvMjAxOQgAAAAJMy8zMS8yMDE4CQAAAAEw0MCzj2lA1whBTyjQaUDXCChDSVEuRU5YVFBBOlNUTS5JUV9DVVNUT01fQkVUQS4yMDE0LzEyLzMxAQAAAJQdAgACAAAAEDEuMTY5MDI5ODAxNTYwMjcAdhGpqmlA1wjheTjPaUDXCCpDSVEuTkFTREFRR1M6TVhJTS5JUV9ESUxVVF9FUFNfRVhDTC5GWTIwMTABAAAAuXUBAAIAAAADMC40AQgAAAAFAAAAATEBAAAACjE1NjAwMjI3OTEDAAAAAzE2MAIAAAADMTQyBAAAAAEwBwAAAAk5LzIzLzIwMTkIAAAACTYvMjYvMjAxMAkAAAABMJMSvItpQNcINMC20GlA1wgkQ0lRLlRTRTo2NzA3LklRX0NVUlJFTkNZX0dBSU4uRlkyMDA5AQAAABRfDQACAAAABC05MTcBCAAAAAUAAAABMQEAAAAKMTM4MTUyMjcxNQMAAAACNzkCAAAAAjM4BAAAAAEwBwAAAAk5LzIzLzIwMTkIAAAACTMvMzEvMjAwOQkAAAABMGaYsJBpQNcILy3uz2lA1wgeQ0lRLkVOWFRQQTpTVE0uSVFfRUJJVEEuRlkyMDA3AQAAAJQdAgACAAAAAzc3OQEIAAAABQAAAAExAQAAAAoxMzM5MjI4NjY1AwAA</t>
  </si>
  <si>
    <t>AAMxNjACAAAABjEwMDY4OQQAAAABMAcAAAAJOS8yMy8yMDE5CAAAAAoxMi8zMS8yMDA3CQAAAAEwLa6ni2lA1whetc/QaUDXCCJDSVEuRU5YVFBBOlNUTS5JUV9DSEFOR0VfQVIuRlkyMDEyAQAAAJQdAgACAAAAAjM1AQgAAAAFAAAAATEBAAAACjE3MjE4NzgwMjMDAAAAAzE2MAIAAAAEMjAxOAQAAAABMAcAAAAJOS8yMy8yMDE5CAAAAAoxMi8zMS8yMDEyCQAAAAEwdBxPi2lA1whOeN7QaUDXCCVDSVEuRU5YVFBBOlNUTS5JUV9FQklUQV9NQVJHSU4uRlkyMDA3AQAAAJQdAgACAAAABjcuNzg5MgEIAAAABQAAAAExAQAAAAoxMzM5MjI4NjY1AwAAAAMxNjACAAAABDQ0MTkEAAAAATAHAAAACTkvMjMvMjAxOQgAAAAKMTIvMzEvMjAwNwkAAAABMN+KCohpQNcIMYV00WlA1wgmQ0lRLlRTRTozMTA1LklRX0xUX0RFQlRfQ0FQSVRBTC5GWTIwMTgBAAAAPV0NAAIAAAAHMTMuODYwOAEIAAAABQAAAAExAQAAAAoxOTUyMjg0NzI0AwAAAAI3OQIAAAAENDE4NwQAAAABMAcAAAAJOS8yMy8yMDE5CAAAAAoxMi8zMS8yMDE4CQAAAAEwEbgpiWlA1whmljbRaUDXCB1DSVEuMC5JUV9UT1RBTF9ERUJUX0VRVUlUWS5GWQUAAAAAAAAACAAAABUoSW52YWxpZCBUaW1lIFBlcmlvZCnq8V2HaUDXCHLehdFpQNcIKUNJUS5OQVNEQVFHUzpBREkuSVFfU1RfREVCVF9JU1NVRUQuRlkyMDEzAQAAABPWAwADAAAAAAAqEcGMaUDX</t>
  </si>
  <si>
    <t>CIyen9BpQNcIG0NJUS5UU0U6NjQ3OS5JUV9FQklULkZZMjAxOQEAAAAQVg0AAgAAAAU3MTk2NgEIAAAABQAAAAExAQAAAAoxOTcwMDUxNDEwAwAAAAI3OQIAAAADNDAwBAAAAAEwBwAAAAk5LzIzLzIwMTkIAAAACTMvMzEvMjAxOQkAAAABMOqafY5pQNcI+vZq0GlA1wglQ0lRLlRTRTo2NzIzLklRX0NBU0hfU1RfSU5WRVNULkZZMjAwOAEAAAD3LQ4AAgAAAAYxNjU0NzIBCAAAAAUAAAABMQEAAAAKMTA1ODkxNTAyOAMAAAACNzkCAAAABDEwMDIEAAAAATAHAAAACTkvMjMvMjAxOQgAAAAJMy8zMS8yMDA4CQAAAAEwUzMKkmlA1wifQ67PaUDXCBtDSVEuRU5YVFBBOlNUTS5JUV9SRS5GWTIwMDkBAAAAlB0CAAIAAAAEMjcyMwEIAAAABQAAAAExAQAAAAoxNTI2NTkyMTc2AwAAAAMxNjACAAAABDEyMjIEAAAAATAHAAAACTkvMjMvMjAxOQgAAAAKMTIvMzEvMjAwOQkAAAABMIrOTotpQNcIs8vV0GlA1wgpQ0lRLlRTRTo2OTYzLklRX0RFQlRfRVFVSVZfTkVUX1BCTy5GWTIwMTkBAAAA+VwNAAIAAAAEODkxNwEIAAAABQAAAAExAQAAAAoxOTcwMDUxNDI1AwAAAAI3OQIAAAAFMjE2NzkEAAAAATAHAAAACTkvMjMvMjAxOQgAAAAJMy8zMS8yMDE5CQAAAAEwagLRkGlA1whGOOrPaUDXCBpDSVEuVFNFOjY0NzkuSVFfQ0lQLkZZMjAxOQEAAAAQVg0AAwAAAAAA6pp9jmlA1wi84GvQaUDXCCNDSVEuTkFTREFRR1M6</t>
  </si>
  <si>
    <t>QURJLklRX0VCSVRfSU5ULkZZMjAxMQEAAAAT1gMAAgAAAAk1Ni4xMTg2MTQBCAAAAAUAAAABMQEAAAAKMTY0NzQ1NTg2OQMAAAADMTYwAgAAAAQ0MTg5BAAAAAEwBwAAAAk5LzIzLzIwMTkIAAAACjEwLzI5LzIwMTEJAAAAATAaoQmIaUDXCCi3adFpQNcIJ0NJUS5OQVNEQVFHUzpUWE4uSVFfUEVfRVhDTC4uMjAwNy8wMy8zMQEAAAD7IwIAAgAAAAgxNy44MTA2NQEHAAAABQAAAAExAQAAAAkzNTIzOTMyMzkDAAAAATACAAAABjEwMDAyNwQAAAABMAcAAAAJMy8zMC8yMDA3CAAAAAkzLzMwLzIwMDd1b1esaUDXCHELbs9pQNcIIUNJUS5UU0U6NjQ3OS5JUV9ORVRfQ0hBTkdFLkZZMjAwOQEAAAAQVg0AAgAAAAQ0NjE0AQgAAAAFAAAAATEBAAAACjE0OTM1OTcyNDUDAAAAAjc5AgAAAAQyMDkzBAAAAAEwBwAAAAk5LzIzLzIwMTkIAAAACTMvMzEvMjAwOQkAAAABMNhO0Y5pQNcIzwFS0GlA1wglQ0lRLlRTRTo2NDc5LklRX1NUX0RFQlRfUkVQQUlELkZZMjAxMwEAAAAQVg0AAwAAAAAAucPRjmlA1wjxgVzQaUDXCBtDSVEuVFNFOjY3MDcuSVFfR1BQRS5GWTIwMTEBAAAAFF8NAAMAAAAAADkNsZBpQNcIjxz0z2lA1wgqQ0lRLk5BU0RBUUdTOldFTi5JUV9ORVRfREVCVF9FQklUREEuRlkyMDA3AQAAAAVcAAACAAAABzQuNjY0NTgBCAAAAAUAAAABMQEAAAAKMTMzNDg3NTg3NwMAAAADMTYwAgAAAAQ0MTkzBAAA</t>
  </si>
  <si>
    <t>AAEwBwAAAAk5LzIzLzIwMTkIAAAACjEyLzMwLzIwMDcJAAAAATAN8KBgaEDXCLffXqRoQNcIKENJUS5OQVNEQVFHUzpUWE4uSVFfRUJJVERBX01BUkdJTi5GWTIwMTcBAAAA+yMCAAIAAAAGNDYuMDUzAQgAAAAFAAAAATEBAAAACjE5NDY2NjU0NDQDAAAAAzE2MAIAAAAENDA0NwQAAAABMAcAAAAJOS8yMy8yMDE5CAAAAAoxMi8zMS8yMDE3CQAAAAEwtgZriGlA1wgz6WXRaUDXCCtDSVEuVFNFOjY3MjMuSVFfTUlOT1JJVFlfSU5URVJFU1RfQ0YuRlkyMDE0AQAAAPctDgADAAAAAACFBtuRaUDXCPGbv89pQNcIJENJUS5UU0U6MzEwNS5JUV9QRVJJT0REQVRFX0lTLkZZMjAxNAEAAAA9XQ0ABQAAAAoyMDE0LzAzLzMxABqClpJpQNcIR5IgpmlA1wgfQ0lRLlRTRTo2NzA3LklRX0RBX1NVUFBMLkZZMjAxMAEAAAAUXw0AAgAAAAM1MzABCAAAAAUAAAABMQEAAAAKMTM4MTUyMzI2MgMAAAACNzkCAAAAAjQxBAAAAAEwBwAAAAk5LzIzLzIwMTkIAAAACTMvMzEvMjAxMAkAAAABME6/sJBpQNcIhpzwz2lA1wgqQ0lRLk5BU0RBUUdTOlRYTi5JUV9FRkZFQ1RfVEFYX1JBVEUuRlkyMDA3AQAAAPsjAgACAAAABzI4LjQ2NjkBCAAAAAUAAAABMQEAAAAKMTMyODQ4MjM3MAMAAAADMTYwAgAAAAQ0Mzc2BAAAAAEwBwAAAAk5LzIzLzIwMTkIAAAACjEyLzMxLzIwMDcJAAAAATDC586NaUDXCEWNbdBpQNcIIUNJUS5UU0U6</t>
  </si>
  <si>
    <t>MzEwNS5JUV9UT1RBTF9ERUJULkZZMjAxNwEAAAA9XQ0AAgAAAAYxNTgxMTIBCAAAAAUAAAABMQEAAAAKMTg0ODg3OTY2NQMAAAACNzkCAAAABDQxNzMEAAAAATAHAAAACTkvMjMvMjAxOQgAAAAJMy8zMS8yMDE3CQAAAAEw7h2XkmlA1wig9abPaUDXCCRDSVEuVFNFOjY0NzkuSVFfSU5DX0VRVUlUWV9DRi5GWTIwMDkBAAAAEFYNAAMAAAAAANhO0Y5pQNcI/WVR0GlA1wglQ0lRLlRTRTo2NDc5LklRX0NBUElUQUxfTEVBU0VTLkZZMjAxMgEAAAAQVg0AAgAAAAM0NDIBCAAAAAUAAAABMQEAAAAKMTY4OTIxMDYwMQMAAAACNzkCAAAABDExODMEAAAAATAHAAAACTkvMjMvMjAxOQgAAAAJMy8zMS8yMDEyCQAAAAEw0pzRjmlA1wjy2ljQaUDXCCVDSVEuVFNFOjY3MDcuSVFfR1dfSU5UQU5fQU1PUlQuRlkyMDE5AQAAABRfDQADAAAAAACNSeOPaUDXCMJDCdBpQNcIIUNJUS5UU0U6Njg0NC5JUV9DQVNIX0ZJTkFOLkZZMjAxNAEAAAAsbg0AAgAAAAUtNjMxOQEIAAAABQAAAAExAQAAAAoxNjg3MzQyODUwAwAAAAI3OQIAAAAEMjAwNAQAAAABMAcAAAAJOS8yMy8yMDE5CAAAAAkzLzMxLzIwMTQJAAAAATDZcrOPaUDXCPZqHtBpQNcIH0NJUS5YVFJBOklGWC5JUV9EQV9TVVBQTC5GWTIwMTEBAAAA6JsBAAMAAAAAAM2EiIppQNcIuyr60GlA1wglQ0lRLlRTRTo2NzA3LklRX1NUX0RFQlRfSVNTVUVELkZZMjAxNQEA</t>
  </si>
  <si>
    <t>AAAUXw0AAgAAAAQ3NzM4AQgAAAAFAAAAATEBAAAACjE3NDYwMzU4MzIDAAAAAjc5AgAAAAQyMDQzBAAAAAEwBwAAAAk5LzIzLzIwMTkIAAAACTMvMzEvMjAxNQkAAAABMJXU4o9pQNcIFb4A0GlA1wgmQ0lRLlRTRTo2NzA3LklRX0xUX0RFQlRfQ0FQSVRBTC5GWTIwMTUBAAAAFF8NAAIAAAAHMjIuNzg2NgEIAAAABQAAAAExAQAAAAoxNzQ2MDM1ODMyAwAAAAI3OQIAAAAENDE4NwQAAAABMAcAAAAJOS8yMy8yMDE5CAAAAAkzLzMxLzIwMTUJAAAAATArl32IaUDXCAB0SdFpQNcIJ0NJUS5UU0U6NjcwNy5JUV9FQklUREFfQ0FQRVhfSU5ULkZZMjAwOAEAAAAUXw0AAgAAAAkxMS42NTE4MDgBCAAAAAUAAAABMQEAAAAKMTA2Mjc1MjU2NQMAAAACNzkCAAAABDQxOTEEAAAAATAHAAAACTkvMjMvMjAxOQgAAAAJMy8zMS8yMDA4CQAAAAEwj6IqiWlA1wgLpkXRaUDXCCRDSVEuVFNFOjY0NzkuSVFfSU5DX0VRVUlUWV9DRi5GWTIwMTcBAAAAEFYNAAIAAAACNTEBCAAAAAUAAAABMQEAAAAKMTg1MDAyNDczNAMAAAACNzkCAAAABDIwODYEAAAAATAHAAAACTkvMjMvMjAxOQgAAAAJMy8zMS8yMDE3CQAAAAEwF019jmlA1wgY22bQaUDXCCNDSVEuRU5YVFBBOlNUTS5JUV9DQVNIX0ZJTkFOLkZZMjAxNQEAAACUHQIAAgAAAAQtNTYwAQgAAAAFAAAAATEBAAAACjE4Nzc1MTczMjYDAAAAAzE2MAIAAAAEMjAwNAQAAAAB</t>
  </si>
  <si>
    <t>MAcAAAAJOS8yMy8yMDE5CAAAAAoxMi8zMS8yMDE1CQAAAAEwY16kimlA1wjyJOfQaUDXCChDSVEuTkFTREFRR1M6VFhOLklRX1NBTEVfSU5UQU5fQ0YuRlkyMDE3AQAAAPsjAgADAAAAAAA2e+GMaUDXCITbidBpQNcIJUNJUS5UU0U6Njg0NC5JUV9DQVNIX1NUX0lOVkVTVC5GWTIwMDkBAAAALG4NAAIAAAAFMTQyODkBCAAAAAUAAAABMQEAAAAKMTM4NjYwMDYwNAMAAAACNzkCAAAABDEwMDIEAAAAATAHAAAACTkvMjMvMjAxOQgAAAAJMy8zMS8yMDA5CQAAAAEwpUqQj2lA1wgZWg/QaUDXCCxDSVEuVFNFOjMxMDUuSVFfREVCVF9FUVVJVl9PUEVSX0xFQVNFLkZZMjAxOAEAAAA9XQ0AAwAAAAAA3ESXkmlA1wjesqnPaUDXCCJDSVEuTkFTREFRR1M6VFhOLklRX1dJUF9JTlYuRlkyMDE1AQAAAPsjAgACAAAAAzg0NgEIAAAABQAAAAExAQAAAAoxODc1Njg3MDU2AwAAAAMxNjACAAAABDMyMTkEAAAAATAHAAAACTkvMjMvMjAxOQgAAAAKMTIvMzEvMjAxNQkAAAABMF0G4YxpQNcIGhOE0GlA1wgoQ0lRLk5BU0RBUUdTOlRYTi5JUV9DT01NT05fRElWX0NGLkZZMjAxMAEAAAD7IwIAAgAAAAQtNTkyAQgAAAAFAAAAATEBAAAACjE1ODg4NDA3MzgDAAAAAzE2MAIAAAAEMjA3NAQAAAABMAcAAAAJOS8yMy8yMDE5CAAAAAoxMi8zMS8yMDEwCQAAAAEwxkpxjWlA1wiZSnfQaUDXCCRDSVEuRU5YVFBBOlNUTS5JUV9T</t>
  </si>
  <si>
    <t>QUxFX1BQRV9DRi5GWTIwMTcBAAAAlB0CAAIAAAABMwEIAAAABQAAAAExAQAAAAoxOTQ3OTQzNjY2AwAAAAMxNjACAAAABDIwNDIEAAAAATAHAAAACTkvMjMvMjAxOQgAAAAKMTIvMzEvMjAxNwkAAAABMFCrpIppQNcInAPs0GlA1wgjQ0lRLkVOWFRQQTpTVE0uSVFfSU5DX0VRVUlUWS5GWTIwMDgBAAAAlB0CAAIAAAAELTU1MwEIAAAABQAAAAExAQAAAAoxNDM1NDAxNzk5AwAAAAMxNjACAAAAAjQ3BAAAAAEwBwAAAAk5LzIzLzIwMTkIAAAACjEyLzMxLzIwMDgJAAAAATAh1aeLaUDXCMnW0dBpQNcIJkNJUS5OQVNEQVFHUzpUWE4uSVFfUVVJQ0tfUkFUSU8uRlkyMDA4AQAAAPsjAgACAAAACDIuMjUzOTE2AQgAAAAFAAAAATEBAAAACjE0MzM0NTQxMDgDAAAAAzE2MAIAAAAENDEyMQQAAAABMAcAAAAJOS8yMy8yMDE5CAAAAAoxMi8zMS8yMDA4CQAAAAEwxJFqiGlA1wiECmHRaUDXCChDSVEuWFRSQTpJRlguSVFfVE9UQUxfREVCVF9SRVBBSUQuRlkyMDE1AQAAAOibAQACAAAABC04MzEBCAAAAAUAAAABMQEAAAAKMTgyMTY4NzQ0OQMAAAACNTACAAAABDIxNjYEAAAAATAHAAAACTkvMjMvMjAxOQgAAAAJOS8zMC8yMDE1CQAAAAEwaUBMimlA1wgsGgfRaUDXCDNDSVEuRU5YVFBBOlNUTS5JUV9DSEFOR0VfTkVUX1dPUktJTkdfQ0FQSVRBTC5GWTIwMTABAAAAlB0CAAIAAAAELTQzMwEIAAAABQAAAAExAQAA</t>
  </si>
  <si>
    <t>AAoxNTkwMTUxMTMzAwAAAAMxNjACAAAABDQ0MjEEAAAAATAHAAAACTkvMjMvMjAxOQgAAAAKMTIvMzEvMjAxMAkAAAABMIrOTotpQNcIq5nZ0GlA1wgiQ0lRLlRTRTo2NzIzLklRX0xFVkVSRURfRkNGLkZZMjAxMgEAAAD3LQ4AAgAAAAktODEzNzIuMjUBCAAAAAUAAAABMQEAAAAKMTU1NDk1MDg0NwMAAAACNzkCAAAABDQ0MjIEAAAAATAHAAAACTkvMjMvMjAxOQgAAAAJMy8zMS8yMDEyCQAAAAEwNs8KkmlA1whKvbrPaUDXCCFDSVEuVFNFOjY3MjMuSVFfTkVUX0NIQU5HRS5GWTIwMTABAAAA9y0OAAIAAAAGLTEwMDQ1AQgAAAAFAAAAATEBAAAACjEzODI2NjExODADAAAAAjc5AgAAAAQyMDkzBAAAAAEwBwAAAAk5LzIzLzIwMTkIAAAACTMvMzEvMjAxMAkAAAABMHCACpJpQNcI0UO1z2lA1wglQ0lRLlRTRTo2NzIzLklRX0RJTFVUX0VQU19JTkNMLkZZMjAxMgEAAAD3LQ4AAgAAAAstMTUwLjA3NTk5NgEIAAAABQAAAAExAQAAAAoxNTU0OTUwODQ3AwAAAAI3OQIAAAABOAQAAAABMAcAAAAJOS8yMy8yMDE5CAAAAAkzLzMxLzIwMTIJAAAAATBqpwqSaUDXCNXCuM9pQNcIJUNJUS5UU0U6Njg0NC5JUV9EQVlTX1NBTEVTX09VVC5GWTIwMTABAAAALG4NAAIAAAAJODcuMDU3OTc1AQgAAAAFAAAAATEBAAAACjEzODY2MDEyNTgDAAAAAjc5AgAAAAQ0MDQyBAAAAAEwBwAAAAk5LzIzLzIwMTkIAAAACTMvMzEv</t>
  </si>
  <si>
    <t>MjAxMAkAAAABMGm+fYhpQNcI6mhN0WlA1wgpQ0lRLk5BU0RBUUdTOk1YSU0uSVFfQ1VSUkVOQ1lfR0FJTi5GWTIwMTMBAAAAuXUBAAMAAAAAAKFgvItpQNcIC6q+0GlA1wgdQ0lRLk5BU0RBUUdTOlRYTi5JUV9BRC5GWTIwMDgBAAAA+yMCAAIAAAAFLTQwMTcBCAAAAAUAAAABMQEAAAAKMTQzMzQ1NDEwOAMAAAADMTYwAgAAAAQxMDc1BAAAAAEwBwAAAAk5LzIzLzIwMTkIAAAACjEyLzMxLzIwMDgJAAAAATDf/HCNaUDXCGW/cNBpQNcIJkNJUS5UU0U6NjQ3OS5JUV9QRVJJT0RMRU5HVEhfSVMuRlkyMDE3AQAAABBWDQABAAAAAjEyABdNfY5pQNcI8nZn0GlA1wgmQ0lRLk5BU0RBUUdTOkFESS5JUV9RVUlDS19SQVRJTy5GWTIwMTgBAAAAE9YDAAIAAAAIMS4wMzU2NzkBCAAAAAUAAAABMQEAAAAKMTkyNzYxODI0NwMAAAADMTYwAgAAAAQ0MTIxBAAAAAEwBwAAAAk5LzIzLzIwMTkIAAAACTExLzMvMjAxOAkAAAABMOc8CohpQNcIJ15t0WlA1wgiQ0lRLk5BU0RBUUdTOk1YSU0uSVFfUkRfRVhQLkZZMjAxNAEAAAC5dQEAAgAAAAc1NTguMTY4AQgAAAAFAAAAATEBAAAACjE4MDMzODUyODADAAAAAzE2MAIAAAADMTAwBAAAAAEwBwAAAAk5LzIzLzIwMTkIAAAACTYvMjgvMjAxNAkAAAABMKFgvItpQNcIU0DB0GlA1wgnQ0lRLkVOWFRQQTpTVE0uSVFfQ0FTSF9TVF9JTlZFU1QuRlkyMDA4AQAAAJQdAgACAAAA</t>
  </si>
  <si>
    <t>BDE3MzEBCAAAAAUAAAABMQEAAAAKMTQzNTQwMTc5OQMAAAADMTYwAgAAAAQxMDAyBAAAAAEwBwAAAAk5LzIzLzIwMTkIAAAACjEyLzMxLzIwMDgJAAAAATCggE6LaUDXCJCZ0tBpQNcIJkNJUS5UU0U6Njg0NC5JUV9MVF9ERUJUX0NBUElUQUwuRlkyMDExAQAAACxuDQACAAAABzQ0LjQ5MzkBCAAAAAUAAAABMQEAAAAKMTQ2NDI2NzUxOAMAAAACNzkCAAAABDQxODcEAAAAATAHAAAACTkvMjMvMjAxOQgAAAAJMy8zMS8yMDExCQAAAAEwab59iGlA1wi/BE7RaUDXCCZDSVEuVFNFOjMxMDUuSVFfTFRfREVCVF9DQVBJVEFMLkZZMjAwNwEAAAA9XQ0AAgAAAAYxLjkwOTYBCAAAAAUAAAABMQEAAAAJNjY4Nzk4MjUxAwAAAAI3OQIAAAAENDE4NwQAAAABMAcAAAAJOS8yMy8yMDE5CAAAAAkzLzMxLzIwMDcJAAAAATCr1WyJaUDXCPcJMNFpQNcIH0NJUS5UU0U6Njg0NC5JUV9UT1RBTF9DTC5GWTIwMTABAAAALG4NAAIAAAAFMjY4MjgBCAAAAAUAAAABMQEAAAAKMTM4NjYwMTI1OAMAAAACNzkCAAAABDEwMDkEAAAAATAHAAAACTkvMjMvMjAxOQgAAAAJMy8zMS8yMDEwCQAAAAEwoXGQj2lA1wg0jBLQaUDXCCdDSVEuVFNFOjY0NzkuSVFfQ0hBTkdFX0lOVkVOVE9SWS5GWTIwMDgBAAAAEFYNAAIAAAAFLTE1NDQBCAAAAAUAAAABMQEAAAAKMTA2MTE5MzE3NAMAAAACNzkCAAAABDIwOTkEAAAAATAHAAAACTkvMjMv</t>
  </si>
  <si>
    <t>MjAxOQgAAAAJMy8zMS8yMDA4CQAAAAEwAijRjmlA1wi8qE7QaUDXCBpDSVEuVFNFOjY3MjMuSVFfRUJULkZZMjAwOQEAAAD3LQ4AAgAAAAYtOTE0NjQBCAAAAAUAAAABMQEAAAAKMTM4MjY2MTI0OQMAAAACNzkCAAAAAzEzOQQAAAABMAcAAAAJOS8yMy8yMDE5CAAAAAkzLzMxLzIwMDkJAAAAATBTMwqSaUDXCChlsM9pQNcIIkNJUS5FTlhUUEE6U1RNLklRX0JVSUxESU5HUy5GWTIwMTQBAAAAlB0CAAIAAAADODg2AQgAAAAFAAAAATEBAAAACjE4MzA0MzQ3MDgDAAAAAzE2MAIAAAAEMzAyMwQAAAABMAcAAAAJOS8yMy8yMDE5CAAAAAoxMi8zMS8yMDE0CQAAAAEwYDekimlA1wjkpOPQaUDXCCZDSVEuTkFTREFRR1M6QURJLklRX0FTU0VUX1RVUk5TLkZZMjAwNwEAAAAT1gMAAgAAAAgwLjY5ODQxNwEIAAAABQAAAAExAQAAAAoxMjY0NDcyNDQ5AwAAAAMxNjACAAAABDQxNzcEAAAAATAHAAAACTkvMjMvMjAxOQgAAAAJMTEvMy8yMDA3CQAAAAEwtgZriGlA1wjdIGfRaUDXCC9DSVEuVFNFOjY3MDcuSVFfSU1QVVRfT1BFUl9MRUFTRV9JTlRfRVhQLkZZMjAxOQEAAAAUXw0AAwAAAAAAZXDjj2lA1wiOBgrQaUDXCCRDSVEuVFNFOjY5NjMuSVFfRUJJVERBLkZZMjAxNi4uLi5KUFkBAAAA+VwNAAIAAAAFNzIxMTEBCAAAAAUAAAABMQEAAAAKMTc5ODg5NTAzNQMAAAACNzkCAAAABDQwNTEEAAAAATAHAAAACTkv</t>
  </si>
  <si>
    <t>MjMvMjAxOQgAAAAJMy8zMS8yMDE2CQAAAAEwHy5Bh2lA1whirInRaUDXCDJDSVEuTkFTREFRR1M6VFhOLklRX01JTk9SSVRZX0lOVEVSRVNUX1RPVEFMLkZZMjAxMwEAAAD7IwIAAwAAAAAAor9xjWlA1wiQv37QaUDXCC5DSVEuVFNFOjY4NDQuSVFfTUlOT1JJVFlfSU5URVJFU1RfVE9UQUwuRlkyMDEyAQAAACxuDQADAAAAAABuwJCPaUDXCJ5UGNBpQNcIIENJUS5YVFJBOklGWC5JUV9ESVZFU1RfQ0YuRlkyMDE1AQAAAOibAQADAAAAAABpQEyKaUDXCCwaB9FpQNcIKENJUS5UU0U6Njg0NC5JUV9QUk9WX0JBRF9ERUJUU19DRi5GWTIwMTMBAAAALG4NAAMAAAAAAF/nkI9pQNcI2Dgb0GlA1wgoQ0lRLlRTRTo2OTYzLklRX1BST1ZfQkFEX0RFQlRTX0NGLkZZMjAwOAEAAAD5XA0AAwAAAAAAPmLgkGlA1whP2czPaUDXCDZDSVEuRU5YVFBBOlNUTS5JUV9UT1RBTF9PVVRTVEFORElOR19GSUxJTkdfREFURS5GWTIwMTABAAAAlB0CAAIAAAAKODgxLjY4NjMwMwEEAAAABQAAAAE1AQAAAAoxNTkwMTUxMTMzAgAAAAUyNDE1MwYAAAABMIrOTotpQNcI74jY0GlA1wgeQ0lRLlhUUkE6SUZYLklRX0xUX0RFQlQuRlkyMDEyAQAAAOibAQACAAAAAzI0MAEIAAAABQAAAAExAQAAAAoxNjQ4ODgyMDQzAwAAAAI1MAIAAAAEMTA0OQQAAAABMAcAAAAJOS8yMy8yMDE5CAAAAAk5LzMwLzIwMTIJAAAAATDBq4iKaUDXCK/4</t>
  </si>
  <si>
    <t>/dBpQNcIK0NJUS5UU0U6Njk2My5JUV9NSU5PUklUWV9JTlRFUkVTVF9JUy5GWTIwMTIBAAAA+VwNAAIAAAADLTM1AQgAAAAFAAAAATEBAAAACjE1NTQ5NTA3MTYDAAAAAjc5AgAAAAI4MwQAAAABMAcAAAAJOS8yMy8yMDE5CAAAAAkzLzMxLzIwMTIJAAAAATD7r+CQaUDXCMch1s9pQNcIIkNJUS5UU0U6NjcyMy5JUV9RVUlDS19SQVRJTy5GWTIwMTIBAAAA9y0OAAIAAAAIMC41NDU0MTYBCAAAAAUAAAABMQEAAAAKMTU1NDk1MDg0NwMAAAACNzkCAAAABDQxMjEEAAAAATAHAAAACTkvMjMvMjAxOQgAAAAJMy8zMS8yMDEyCQAAAAEwx98piWlA1whE7jnRaUDXCC1DSVEuTkFTREFRR1M6V0VOLklRX1RPVEFMX0RFQlRfQ0FQSVRBTC5GWTIwMDcBAAAABVwAAAIAAAAHNjIuMTcyNAEIAAAABQAAAAExAQAAAAoxMzM0ODc1ODc3AwAAAAMxNjACAAAABDQxODYEAAAAATAHAAAACTkvMjMvMjAxOQgAAAAKMTIvMzAvMjAwNwkAAAABMA3woGBoQNcIpiJqpGhA1wguQ0lRLlRTRTo2NDc5LklRX1RPVEFMX0RFQlRfRUJJVERBX0NBUEVYLkZZMjAxMQEAAAAQVg0AAgAAAAg3LjYyNjA0NQEIAAAABQAAAAExAQAAAAoxNjI5NTA3ODIwAwAAAAI3OQIAAAAFMjMzMTMEAAAAATAHAAAACTkvMjMvMjAxOQgAAAAJMy8zMS8yMDExCQAAAAEwSTJ+iGlA1wj+tlvRaUDXCCdDSVEuTkFTREFRR1M6TVhJTS5JUV9TQUxFX1BQRV9D</t>
  </si>
  <si>
    <t>Ri5GWTIwMDkBAAAAuXUBAAIAAAAFMC45NDcBCAAAAAUAAAABMQEAAAAKMTQ2NTYyMTU5NAMAAAADMTYwAgAAAAQyMDQyBAAAAAEwBwAAAAk5LzIzLzIwMTkIAAAACTYvMjcvMjAwOQkAAAABMJ/ru4tpQNcIi4i10GlA1wgjQ0lRLlRTRTo2NzA3LklRX0lOVEVSRVNUX0VYUC5GWTIwMDIBAAAAFF8NAAIAAAAFLTE4MjgBCAAAAAUAAAABMQEAAAAHMTk3MjExNAMAAAACNzkCAAAAAjgyBAAAAAEwBwAAAAk5LzIzLzIwMTkIAAAACTMvMzEvMjAwMgkAAAABMIfRwYVpQNcIGfWn0WlA1wgnQ0lRLkVOWFRQQTpTVE0uSVFfQ0FQSVRBTF9MRUFTRVMuRlkyMDE1AQAAAJQdAgADAAAAAABjXqSKaUDXCETt5dBpQNcIKkNJUS5OQVNEQVFHUzpNWElNLklRX0JBU0lDX0VQU19FWENMLkZZMjAxNgEAAAC5dQEAAgAAAAgwLjc5NzkzMQEIAAAABQAAAAExAQAAAAoxOTAxNzM2NjU4AwAAAAMxNjACAAAABDMwNjQEAAAAATAHAAAACTkvMjMvMjAxOQgAAAAJNi8yNS8yMDE2CQAAAAEwRmCni2lA1wihfcfQaUDXCB9DSVEuVFNFOjY4NDQuSVFfREFfU1VQUEwuRlkyMDE0AQAAACxuDQADAAAAAABf55CPaUDXCJMiHNBpQNcILUNJUS5OQVNEQVFHUzpXRU4uSVFfVE9UQUxfREVCVF9DQVBJVEFMLkZZMjAxNQEAAAAFXAAAAgAAAAc3Ni4zMTYyAQgAAAAFAAAAATEBAAAACjE4NzcxOTg0ODIDAAAAAzE2MAIAAAAENDE4NgQAAAAB</t>
  </si>
  <si>
    <t>MAcAAAAJOS8yMy8yMDE5CAAAAAgxLzMvMjAxNgkAAAABMPk9oWBoQNcIintfpGhA1wgkQ0lRLlRTRTo3NjE2LklRX0VCSVREQS5GWTIwMDkuLi4uSlBZAQAAANegVAACAAAABDg5MzgBCAAAAAUAAAABMQEAAAAKMTM4MTM4OTA3MAMAAAACNzkCAAAABDQwNTEEAAAAATAHAAAACTkvMjMvMjAxOQgAAAAJMy8zMS8yMDA5CQAAAAEwxKizYGhA1wgs9mukaEDXCChDSVEuVFNFOjY3MjMuSVFfVE9UQUxfREVCVF9FUVVJVFkuRlkyMDE4AQAAAPctDgACAAAABzMzLjE4MTkBCAAAAAUAAAABMQEAAAAKMTk1MjI4NDY3MwMAAAACNzkCAAAABDQwMzQEAAAAATAHAAAACTkvMjMvMjAxOQgAAAAKMTIvMzEvMjAxOAkAAAABMK0tKolpQNcIN7w90WlA1wgrQ0lRLk5BU0RBUUdTOk1YSU0uSVFfRVhUUkFfQUNDX0lURU1TLkZZMjAxMAEAAAC5dQEAAwAAAAAAkxK8i2lA1whBmbbQaUDXCB5DSVEuVFNFOjY5NjMuSVFfU1RfREVCVC5GWTIwMTABAAAA+VwNAAMAAAAAAASJ4JBpQNcICJHRz2lA1wgoQ0lRLlRTRTozMTA1LklRX0RFRl9UQVhfQVNTRVRTX0xULkZZMjAwMwEAAAA9XQ0AAgAAAAMzNjgBCAAAAAUAAAABMQEAAAAINTQzMTcxNDEDAAAAAjc5AgAAAAQxMDI2BAAAAAEwBwAAAAk5LzIzLzIwMTkIAAAACTMvMzEvMjAwMwkAAAABMCTr2oZpQNcIXzJ1z2lA1wgkQ0lRLlRTRTo2NDc5LklRX0NPTU1PTl9JU1NVRUQu</t>
  </si>
  <si>
    <t>RlkyMDEwAQAAABBWDQACAAAAAjg2AQgAAAAFAAAAATEBAAAACjE0OTM1OTY0NjEDAAAAAjc5AgAAAAQyMTY5BAAAAAEwBwAAAAk5LzIzLzIwMTkIAAAACTMvMzEvMjAxMAkAAAABMOd10Y5pQNcIHZhU0GlA1wgsQ0lRLk5BU0RBUUdTOlRYTi5JUV9NSU5PUklUWV9JTlRFUkVTVC5GWTIwMTMBAAAA+yMCAAMAAAAAAKK/cY1pQNcIo3F+0GlA1wghQ0lRLk5BU0RBUUdTOk1YSU0uSVFfTklfQ0YuRlkyMDExAQAAALl1AQACAAAABzQ4OS4wMDkBCAAAAAUAAAABMQEAAAAKMTYzMTM3NjUyMAMAAAADMTYwAgAAAAQyMTUwBAAAAAEwBwAAAAk5LzIzLzIwMTkIAAAACTYvMjUvMjAxMQkAAAABMIk5vItpQNcIJ4660GlA1wglQ0lRLk5BU0RBUUdTOlRYTi5JUV9DQVNIX1RBWEVTLkZZMjAwNwEAAAD7IwIAAgAAAAM3MzMBCAAAAAUAAAABMQEAAAAKMTMyODQ4MjM3MAMAAAADMTYwAgAAAAQzMDUzBAAAAAEwBwAAAAk5LzIzLzIwMTkIAAAACjEyLzMxLzIwMDcJAAAAATDy1HCNaUDXCMZgb9BpQNcIJ0NJUS5FTlhUUEE6U1RNLklRX1BST1ZfQkFEX0RFQlRTLkZZMjAxMgEAAACUHQIAAwAAAAAAfvVOi2lA1wjoVtzQaUDXCCxDSVEuTkFTREFRR1M6VFhOLklRX1RPVEFMX0RJVl9QQUlEX0NGLkZZMjAxMQEAAAD7IwIAAgAAAAQtNjQ0AQgAAAAFAAAAATEBAAAACjE2NjAwMzQ1NjgDAAAAAzE2MAIAAAAEMjAyMgQAAAAB</t>
  </si>
  <si>
    <t>MAcAAAAJOS8yMy8yMDE5CAAAAAoxMi8zMS8yMDExCQAAAAEwsnFxjWlA1wjWB3rQaUDXCCpDSVEuTkFTREFRR1M6VFhOLklRX0xPQU5TX1JFQ0VJVl9MVC5GWTIwMTgBAAAA+yMCAAMAAAAAACyi4YxpQNcIGGGL0GlA1wgkQ0lRLlhUUkE6SUZYLklRX0NBU0hfSU5URVJFU1QuRlkyMDA4AQAAAOibAQACAAAAAjYyAQgAAAAFAAAAATEBAAAACjEyODAwODIzMDEDAAAAAjUwAgAAAAQzMDI4BAAAAAEwBwAAAAk5LzIzLzIwMTkIAAAACTkvMzAvMjAwOAkAAAABMM5diIppQNcIUWL00GlA1wgdQ0lRLk5BU0RBUUdTOkFESS5JUV9BUC5GWTIwMDkBAAAAE9YDAAIAAAAHMTA3LjMzNAEIAAAABQAAAAExAQAAAAoxNDgyODY4NjMzAwAAAAMxNjACAAAABDEwMTgEAAAAATAHAAAACTkvMjMvMjAxOQgAAAAKMTAvMzEvMjAwOQkAAAABMDGbwIxpQNcI2JiT0GlA1wgtQ0lRLk5BU0RBUUdTOk1YSU0uSVFfVE9UQUxfTElBQl9FUVVJVFkuRlkyMDExAQAAALl1AQACAAAACDM1MjcuNzQzAQgAAAAFAAAAATEBAAAACjE2MzEzNzY1MjADAAAAAzE2MAIAAAAEMTAxMwQAAAABMAcAAAAJOS8yMy8yMDE5CAAAAAk2LzI1LzIwMTEJAAAAATCJObyLaUDXCDVnutBpQNcIJkNJUS5OQVNEQVFHUzpXRU4uSVFfRUJJVF9NQVJHSU4uRlkyMDA5AQAAAAVcAAACAAAABjUuMzA3OQEIAAAABQAAAAExAQAAAAoxNTI2MDU4ODAxAwAAAAMx</t>
  </si>
  <si>
    <t>NjACAAAABDQwNTMEAAAAATAHAAAACTkvMjMvMjAxOQgAAAAIMS8zLzIwMTAJAAAAATAN8KBgaEDXCLJJaqRoQNcIH0NJUS5UU0U6Njg0NC5JUV9FQlRfRVhDTC5GWTIwMTQBAAAALG4NAAIAAAAFMTA5NjEBCAAAAAUAAAABMQEAAAAKMTY4NzM0Mjg1MAMAAAACNzkCAAAAATQEAAAAATAHAAAACTkvMjMvMjAxOQgAAAAJMy8zMS8yMDE0CQAAAAEwX+eQj2lA1wiTIhzQaUDXCBlDSVEuVFNFOjY0NzkuSVFfRE8uRlkyMDEzAQAAABBWDQADAAAAAAC5w9GOaUDXCHmHWtBpQNcIJ0NJUS5OQVNEQVFHUzpBREkuSVFfQkVUQV8yWVIuMjAxMi8xMS8wMwEAAAAT1gMAAgAAABAxLjIzNjY0MDk5Mjc0OTU2AHbqqKppQNcIDKw7z2lA1wg0Q0lRLlRTRTozMTA1LklRX1RPVEFMX09VVFNUQU5ESU5HX0ZJTElOR19EQVRFLkZZMjAwNwEAAAA9XQ0AAgAAAAoyMDAuNzYxMzE1AQQAAAAFAAAAATUBAAAACTY2ODc5ODI1MQIAAAAFMjQxNTMGAAAAATBAQoKTaUDXCAYtjM9pQNcIKkNJUS5OQVNEQVFHUzpUWE4uSVFfRklMSU5HX0NVUlJFTkNZLkZZMjAxOAEAAAD7IwIAAwAAAANVU0QAKsnhjGlA1wilDY3QaUDXCCFDSVEuVFNFOjY0NzkuSVFfQ09NTU9OX1JFUC5GWTIwMTkBAAAAEFYNAAIAAAAGLTEwNzAwAQgAAAAFAAAAATEBAAAACjE5NzAwNTE0MTADAAAAAjc5AgAAAAQyMTY0BAAAAAEwBwAAAAk5LzIzLzIwMTkIAAAA</t>
  </si>
  <si>
    <t>CTMvMzEvMjAxOQkAAAABMN3BfY5pQNcIg6Ns0GlA1wgfQ0lRLlRTRTo2NzA3LklRX0JWX1NIQVJFLkZZMjAxNQEAAAAUXw0AAgAAAAsyNTgxLjAxODk5NQEIAAAABQAAAAExAQAAAAoxNzQ2MDM1ODMyAwAAAAI3OQIAAAAENDAyMAQAAAABMAcAAAAJOS8yMy8yMDE5CAAAAAkzLzMxLzIwMTUJAAAAATCbreKPaUDXCE/7/89pQNcIKkNJUS5OQVNEQVFHUzpXRU4uSVFfQ0FTSF9DT05WRVJTSU9OLkZZMjAxNQEAAAAFXAAAAgAAAAktNi4zNTM3NDYBCAAAAAUAAAABMQEAAAAKMTg3NzE5ODQ4MgMAAAADMTYwAgAAAAQ0MTg0BAAAAAEwBwAAAAk5LzIzLzIwMTkIAAAACDEvMy8yMDE2CQAAAAEw+T2hYGhA1wiqomakaEDXCCBDSVEuVFNFOjY4NDQuSVFfVE9UQUxfUkVWLkZZMjAxMQEAAAAsbg0AAgAAAAU4NzMzMAEIAAAABQAAAAExAQAAAAoxNDY0MjY3NTE4AwAAAAI3OQIAAAACMjgEAAAAATAHAAAACTkvMjMvMjAxOQgAAAAJMy8zMS8yMDExCQAAAAEwk5iQj2lA1wjT6hPQaUDXCCdDSVEuVFNFOjI1OTQuSVFfQ0FTSF9PUEVSLkZZMjAxMy4uLi5KUFkBAAAAPXYNAAIAAAAEMjgxMwEIAAAABQAAAAExAQAAAAoxNjI2MjMxNjE4AwAAAAI3OQIAAAAEMjAwNgQAAAABMAcAAAAJOS8yMy8yMDE5CAAAAAkzLzMxLzIwMTMJAAAAATCfRLRgaEDXCCWdb6RoQNcIIUNJUS5UU0U6NjcwNy5JUV9DQVNIX1RBWEVTLkZZ</t>
  </si>
  <si>
    <t>MjAxNgEAAAAUXw0AAgAAAAQyODYwAQgAAAAFAAAAATEBAAAACjE3OTg1ODcwNjUDAAAAAjc5AgAAAAQzMDUzBAAAAAEwBwAAAAk5LzIzLzIwMTkIAAAACTMvMzEvMjAxNgkAAAABMMj64o9pQNcITaID0GlA1wgkQ0lRLkVOWFRQQTpTVE0uSVFfU0FMRV9QUEVfQ0YuRlkyMDExAQAAAJQdAgACAAAAAjI2AQgAAAAFAAAAATEBAAAACjE2NjE3NjMzNjgDAAAAAzE2MAIAAAAEMjA0MgQAAAABMAcAAAAJOS8yMy8yMDE5CAAAAAoxMi8zMS8yMDExCQAAAAEwfvVOi2lA1wgK4tvQaUDXCCRDSVEuVFNFOjY3MjMuSVFfQ1VSUkVOVF9SQVRJTy5GWTIwMDkBAAAA9y0OAAIAAAAIMS44MzgyMzcBCAAAAAUAAAABMQEAAAAKMTM4MjY2MTI0OQMAAAACNzkCAAAABDQwMzAEAAAAATAHAAAACTkvMjMvMjAxOQgAAAAJMy8zMS8yMDA5CQAAAAEwEbgpiWlA1wjIQjjRaUDXCCRDSVEuTkFTREFRR1M6VFhOLklRX0xUX0lOVkVTVC5GWTIwMTIBAAAA+yMCAAIAAAADMjE1AQgAAAAFAAAAATEBAAAACjE3MjA2MTEyNjQDAAAAAzE2MAIAAAAEMTA1NAQAAAABMAcAAAAJOS8yMy8yMDE5CAAAAAoxMi8zMS8yMDEyCQAAAAEwqZhxjWlA1wh5ZnvQaUDXCCVDSVEuVFNFOjY4NDQuSVFfU1RfREVCVF9SRVBBSUQuRlkyMDEwAQAAACxuDQACAAAABS00MzY0AQgAAAAFAAAAATEBAAAACjEzODY2MDEyNTgDAAAAAjc5AgAAAAQyMDQ0BAAA</t>
  </si>
  <si>
    <t>AAEwBwAAAAk5LzIzLzIwMTkIAAAACTMvMzEvMjAxMAkAAAABMJOYkI9pQNcI+HUT0GlA1wgoQ0lRLlhUUkE6SUZYLklRX0ZJWEVEX0FTU0VUX1RVUk5TLkZZMjAxNAEAAADomwEAAgAAAAgzLjA2ODE4MQEIAAAABQAAAAExAQAAAAoxNzY2ODY0ODc5AwAAAAI1MAIAAAAENDA2NgQAAAABMAcAAAAJOS8yMy8yMDE5CAAAAAk5LzMwLzIwMTQJAAAAATArQF6HaUDXCDB6f9FpQNcIHUNJUS4wLklRX0dXX0lOVEFOX0FNT1JUX0NGLkZZBQAAAAAAAAAIAAAAFShJbnZhbGlkIFRpbWUgUGVyaW9kKYbyS4ppQNcIIW4v0WlA1wgpQ0lRLkVOWFRQQTpTVE0uSVFfQ0ZPX0NVUlJFTlRfTElBQi5GWTIwMTMBAAAAlB0CAAIAAAAIMC4xODM2NDIBCAAAAAUAAAABMQEAAAAKMTc4MTAyMjkzOQMAAAADMTYwAgAAAAQ0MTg1BAAAAAEwBwAAAAk5LzIzLzIwMTkIAAAACjEyLzMxLzIwMTMJAAAAATDZsQqIaUDXCDwFeNFpQNcII0NJUS5UU0U6Njk2My5JUV9HUk9TU19NQVJHSU4uRlkyMDE4AQAAAPlcDQACAAAABjM2LjM5MgEIAAAABQAAAAExAQAAAAoxODk1MDAyMzE4AwAAAAI3OQIAAAAENDA3NAQAAAABMAcAAAAJOS8yMy8yMDE5CAAAAAkzLzMxLzIwMTgJAAAAATC2eyqJaUDXCHIgRNFpQNcIIkNJUS5UU0U6Njk2My5JUV9MRVZFUkVEX0ZDRi5GWTIwMTIBAAAA+VwNAAIAAAAKLTE3MzMxLjM3NQEIAAAABQAAAAExAQAA</t>
  </si>
  <si>
    <t>AAoxNTU0OTUwNzE2AwAAAAI3OQIAAAAENDQyMgQAAAABMAcAAAAJOS8yMy8yMDE5CAAAAAkzLzMxLzIwMTIJAAAAATDv1uCQaUDXCCNq2M9pQNcIH0NJUS5UU0U6MzEwNS5JUV9FQlRfRVhDTC5GWTIwMTMBAAAAPV0NAAIAAAAFMTYyNDUBCAAAAAUAAAABMQEAAAAKMTY4OTk1NTI5NgMAAAACNzkCAAAAATQEAAAAATAHAAAACTkvMjMvMjAxOQgAAAAJMy8zMS8yMDEzCQAAAAEwQTSWkmlA1wjt75rPaUDXCCBDSVEuRU5YVFBBOlNUTS5JUV9TVF9ERUJULkZZMjAwOQEAAACUHQIAAwAAAAAAlqdOi2lA1wjKfdXQaUDXCChDSVEuTkFTREFRR1M6QURJLklRX09USEVSX0xJQUJfTFQuRlkyMDExAQAAABPWAwACAAAABjg0LjA4MQEIAAAABQAAAAExAQAAAAoxNjQ3NDU1ODY5AwAAAAMxNjACAAAABDEwNjIEAAAAATAHAAAACTkvMjMvMjAxOQgAAAAKMTAvMjkvMjAxMQkAAAABMBvpwIxpQNcIP2GZ0GlA1wgmQ0lRLlRTRTo2OTYzLklRX0lOVkVTVF9MT0FOU19DRi5GWTIwMTUBAAAA+VwNAAMAAAAAAH6N0JBpQNcIDwbgz2lA1wg+Q0lRLk5BU0RBUUdTOkFESS5JUV9DVVNUT01fQkVUQS4tMTA0Vy4yMDE0LzExLzAxLi5eVE9QSVguSlBZLkgBAAAAE9YDAAIAAAARMC4zNTU4MDQ2NTgxMjk1NDEAduqoqmlA1wgjXjvPaUDXCCJDSVEuTkFTREFRR1M6TVhJTS5JUV9SRF9FWFAuRlkyMDEyAQAAALl1AQACAAAABzU1</t>
  </si>
  <si>
    <t>Mi4zNzkBCAAAAAUAAAABMQEAAAAKMTY5MjE5NjA4NQMAAAADMTYwAgAAAAMxMDAEAAAAATAHAAAACTkvMjMvMjAxOQgAAAAJNi8zMC8yMDEyCQAAAAEwiTm8i2lA1wjrd7vQaUDXCCJDSVEuVFNFOjY4NDQuSVFfR0FJTl9JTlZFU1QuRlkyMDE0AQAAACxuDQACAAAAAy0xNwEIAAAABQAAAAExAQAAAAoxNjg3MzQyODUwAwAAAAI3OQIAAAACNjIEAAAAATAHAAAACTkvMjMvMjAxOQgAAAAJMy8zMS8yMDE0CQAAAAEwX+eQj2lA1wiTIhzQaUDXCChDSVEuVFNFOjY3MjMuSVFfR1dfSU5UQU5fQU1PUlRfQ0YuRlkyMDEzAQAAAPctDgADAAAAAACS39qRaUDXCL+3vM9pQNcIOUNJUS5UU0U6MzEwNS5JUV9DVVNUT01fQkVUQS4tMTA0Vy4yMDEyLzAzLzMxLi5eTjIyNS5KUFkuSAEAAAA9XQ0AAgAAABEwLjk2MzE4MjE5OTE4OTMzMwCqmD2raUDXCD0WR89pQNcIIENJUS5UU0U6NjcyMy5JUV9GVUxMX1RJTUUuRlkyMDA3AQAAAPctDgACAAAABTIzOTgyAEwMCpJpQNcIDpesz2lA1wgtQ0lRLlRTRTo2NzA3LklRX0NBU0hfQ09OVkVSU0lPTi5GWTIwMDkuLi4uSlBZAQAAABRfDQACAAAACTE0Mi45OTgyNAEIAAAABQAAAAExAQAAAAoxMzgxNTIyNzE1AwAAAAI3OQIAAAAENDE4NAQAAAABMAcAAAAJOS8yMy8yMDE5CAAAAAkzLzMxLzIwMDkJAAAAATAWpEGHaUDXCIGFkNFpQNcIJkNJUS5FTlhUUEE6U1RNLklRX1BF</t>
  </si>
  <si>
    <t>UklPRERBVEVfSVMuRlkyMDEzAQAAAJQdAgAFAAAACjIwMTMvMTIvMzEAdBxPi2lA1whnrcOnaUDXCCJDSVEuRU5YVFBBOlNUTS5JUV9TVF9JTlZFU1QuRlkyMDE1AQAAAJQdAgACAAAAAzMzNQEIAAAABQAAAAExAQAAAAoxODc3NTE3MzI2AwAAAAMxNjACAAAABDEwNjkEAAAAATAHAAAACTkvMjMvMjAxOQgAAAAKMTIvMzEvMjAxNQkAAAABMGA3pIppQNcIZ3jl0GlA1wgoQ0lRLkVOWFRQQTpTVE0uSVFfQ0FTSF9DT05WRVJTSU9OLkZZMjAxNQEAAACUHQIAAgAAAAkxMDEuNzIxODUBCAAAAAUAAAABMQEAAAAKMTg3NzUxNzMyNgMAAAADMTYwAgAAAAQ0MTg0BAAAAAEwBwAAAAk5LzIzLzIwMTkIAAAACjEyLzMxLzIwMTUJAAAAATDq8V2HaUDXCOY8edFpQNcIJENJUS5UU0U6Njk2My5JUV9DVVJSRU5UX1JBVElPLkZZMjAxMwEAAAD5XA0AAgAAAAg3LjU4ODU5MQEIAAAABQAAAAExAQAAAAoxNjI1NDU3NzQ0AwAAAAI3OQIAAAAENDAzMAQAAAABMAcAAAAJOS8yMy8yMDE5CAAAAAkzLzMxLzIwMTMJAAAAATCdVCqJaUDXCEA8QdFpQNcIJENJUS5FTlhUUEE6U1RNLklRX09USEVSX0lOVEFOLkZZMjAxMwEAAACUHQIAAgAAAAMyMTcBCAAAAAUAAAABMQEAAAAKMTc4MTAyMjkzOQMAAAADMTYwAgAAAAQxMDQwBAAAAAEwBwAAAAk5LzIzLzIwMTkIAAAACjEyLzMxLzIwMTMJAAAAATB0HE+LaUDXCNok4NBpQNcI</t>
  </si>
  <si>
    <t>G0NJUS5UU0U6Njk2My5JUV9HUFBFLkZZMjAwOAEAAAD5XA0AAgAAAAY3NTkxMDYBCAAAAAUAAAABMQEAAAAKMTcxNTk5MTI4OQMAAAACNzkCAAAABDExNjkEAAAAATAHAAAACTkvMjMvMjAxOQgAAAAJMy8zMS8yMDA4CQAAAAEwPmLgkGlA1wiP78vPaUDXCCxDSVEuVFNFOjMxMDUuSVFfSU1QVVRfT1BFUl9MRUFTRV9ERVBSLkZZMjAxMAEAAAA9XQ0AAwAAAAAAk4+Ck2lA1wj4epPPaUDXCCdDSVEuVFNFOjY0NzkuSVFfRUJJVERBX0NBUEVYX0lOVC5GWTIwMTABAAAAEFYNAAIAAAAJMTIuNjc0Mzk0AQgAAAAFAAAAATEBAAAACjE0OTM1OTY0NjEDAAAAAjc5AgAAAAQ0MTkxBAAAAAEwBwAAAAk5LzIzLzIwMTkIAAAACTMvMzEvMjAxMAkAAAABMEkyfohpQNcIKRtb0WlA1wgmQ0lRLk5BU0RBUUdTOlRYTi5JUV9TQUxFX1BQRV9DRi5GWTIwMTABAAAA+yMCAAMAAAAAAMZKcY1pQNcIpSN30GlA1wgrQ0lRLlRTRTo2OTYzLklRX1JFVFVSTl9DT01NT05fRVFVSVRZLkZZMjAxMAEAAAD5XA0AAgAAAAYxLjAwOTIBCAAAAAUAAAABMQEAAAAKMTM4NjcyMzQ2OQMAAAACNzkCAAAABTMzMzIwBAAAAAEwBwAAAAk5LzIzLzIwMTkIAAAACTMvMzEvMjAxMAkAAAABMK0tKolpQNcI1ho/0WlA1wgWQ0lRLi5JUV9FQklUREEuLi4uLkpQWQUAAAABAAAACAAAABQoSW52YWxpZCBJZGVudGlmaWVyKab3FbZpQNcIpvcVtmlA</t>
  </si>
  <si>
    <t>1wgjQ0lRLlhUUkE6SUZYLklRX0JFVEFfMllSLjIwMTcvMDkvMzABAAAA6JsBAAIAAAAPMS4yMDI4NTE4MjUwODg1AHYRqappQNcIiH42z2lA1wgpQ0lRLk5BU0RBUUdTOkFESS5JUV9MVF9ERUJUX0lTU1VFRC5GWTIwMDcBAAAAE9YDAAMAAAAAABvw4YxpQNcIAlaP0GlA1wgpQ0lRLk5BU0RBUUdTOkFESS5JUV9QUk9WX0JBRF9ERUJUUy5GWTIwMDgBAAAAE9YDAAMAAAAAAD10wIxpQNcI5MqP0GlA1wgiQ0lRLlRTRTo2NzIzLklRX0dBSU5fQVNTRVRTLkZZMjAxMwEAAAD3LQ4AAgAAAAQtNDQzAQgAAAAFAAAAATEBAAAACjE2MjU0NTc1MzQDAAAAAjc5AgAAAAI1NgQAAAABMAcAAAAJOS8yMy8yMDE5CAAAAAkzLzMxLzIwMTMJAAAAATCft9qRaUDXCCUyu89pQNcIIENJUS5UU0U6Njg0NC5JUV9JTlZFTlRPUlkuRlkyMDExAQAAACxuDQACAAAABTE2NDg1AQgAAAAFAAAAATEBAAAACjE0NjQyNjc1MTgDAAAAAjc5AgAAAAQxMDQzBAAAAAEwBwAAAAk5LzIzLzIwMTkIAAAACTMvMzEvMjAxMQkAAAABMJOYkI9pQNcIl9QU0GlA1wgqQ0lRLk5BU0RBUUdTOlRYTi5JUV9JTlZFTlRPUllfVFVSTlMuRlkyMDA4AQAAAPsjAgACAAAABzQuNDc5NzcBCAAAAAUAAAABMQEAAAAKMTQzMzQ1NDEwOAMAAAADMTYwAgAAAAQ0MDgyBAAAAAEwBwAAAAk5LzIzLzIwMTkIAAAACjEyLzMxLzIwMDgJAAAAATDEkWqIaUDXCIQK</t>
  </si>
  <si>
    <t>YdFpQNcIIkNJUS5FTlhUUEE6U1RNLklRX1JEX0VYUF9GTi5GWTIwMDkBAAAAlB0CAAIAAAAEMjM2NQEIAAAABQAAAAExAQAAAAoxNTI2NTkyMTc2AwAAAAMxNjACAAAABDMxNjgEAAAAATAHAAAACTkvMjMvMjAxOQgAAAAKMTIvMzEvMjAwOQkAAAABMJanTotpQNcI3i/V0GlA1wgbQ0lRLlRTRTozMTA1LklRX0xBTkQuRlkyMDEwAQAAAD1dDQACAAAABTI3NjQzAQgAAAAFAAAAATEBAAAACjEzODI3NjM0MjkDAAAAAjc5AgAAAAQzMDk4BAAAAAEwBwAAAAk5LzIzLzIwMTkIAAAACTMvMzEvMjAxMAkAAAABMJOPgpNpQNcI1WSUz2lA1wgrQ0lRLlRTRTo2NzIzLklRX01JTk9SSVRZX0lOVEVSRVNUX0lTLkZZMjAxMAEAAAD3LQ4AAgAAAAM1MDABCAAAAAUAAAABMQEAAAAKMTM4MjY2MTE4MAMAAAACNzkCAAAAAjgzBAAAAAEwBwAAAAk5LzIzLzIwMTkIAAAACTMvMzEvMjAxMAkAAAABMH1ZCpJpQNcIUCKzz2lA1wgkQ0lRLlRTRTozMTA1LklRX0lNUEFJUk1FTlRfR1cuRlkyMDE1AQAAAD1dDQADAAAAAAAOqZaSaUDXCGlqoM9pQNcIKENJUS5OQVNEQVFHUzpBREkuSVFfSU1QQUlSTUVOVF9HVy5GWTIwMTABAAAAE9YDAAMAAAAAACfCwIxpQNcISpOV0GlA1wgjQ0lRLlRTRTo2NDc5LklRX0VCSVRBX01BUkdJTi5GWTIwMTQBAAAAEFYNAAIAAAAGOC44MTU2AQgAAAAFAAAAATEBAAAACjE2ODkyMTAyMDgDAAAA</t>
  </si>
  <si>
    <t>Ajc5AgAAAAQ0NDE5BAAAAAEwBwAAAAk5LzIzLzIwMTkIAAAACTMvMzEvMjAxNAkAAAABMEkyfohpQNcIqO5c0WlA1wgnQ0lRLkVOWFRQQTpTVE0uSVFfR0FJTl9BU1NFVFNfQ0YuRlkyMDEzAQAAAJQdAgACAAAAAy04MAEIAAAABQAAAAExAQAAAAoxNzgxMDIyOTM5AwAAAAMxNjACAAAABDIwMjYEAAAAATAHAAAACTkvMjMvMjAxOQgAAAAKMTIvMzEvMjAxMwkAAAABMHQcT4tpQNcImQ7h0GlA1wgfQ0lRLlRTRTozMTA1LklRX1RPVEFMX0NBLkZZMjAxNwEAAAA9XQ0AAgAAAAYzMTQ4MDABCAAAAAUAAAABMQEAAAAKMTg0ODg3OTY2NQMAAAACNzkCAAAABDEwMDgEAAAAATAHAAAACTkvMjMvMjAxOQgAAAAJMy8zMS8yMDE3CQAAAAEw7h2XkmlA1wjHWabPaUDXCDVDSVEuTkFTREFRR1M6QURJLklRX0NIQU5HRV9ORVRfV09SS0lOR19DQVBJVEFMLkZZMjAxMQEAAAAT1gMAAgAAAAcxMzUuNjE3AQgAAAAFAAAAATEBAAAACjE2NDc0NTU4NjkDAAAAAzE2MAIAAAAENDQyMQQAAAABMAcAAAAJOS8yMy8yMDE5CAAAAAoxMC8yOS8yMDExCQAAAAEwG+nAjGlA1wj4cZrQaUDXCBxDSVEuVFNFOjY3MjMuSVFfQ0FQRVguRlkyMDA4AQAAAPctDgACAAAABi02MjE4OAEIAAAABQAAAAExAQAAAAoxMDU4OTE1MDI4AwAAAAI3OQIAAAAEMjAyMQQAAAABMAcAAAAJOS8yMy8yMDE5CAAAAAkzLzMxLzIwMDgJAAAAATBTMwqS</t>
  </si>
  <si>
    <t>aUDXCEZ7r89pQNcIGkNJUS5UU0U6NjcyMy5JUV9TR0EuRlkyMDExAQAAAPctDgACAAAABjE3NDgyNwEIAAAABQAAAAExAQAAAAoxNDYxNjgwMDYwAwAAAAI3OQIAAAACMjMEAAAAATAHAAAACTkvMjMvMjAxOQgAAAAJMy8zMS8yMDExCQAAAAEwkE3/hWlA1wjq3VylaUDXCCNDSVEuVFNFOjMxMDUuSVFfVE9UQUxfUkVDRUlWLkZZMjAxOAEAAAA9XQ0AAgAAAAYxMjEzOTABCAAAAAUAAAABMQEAAAAKMTk1MjI4NDcyNAMAAAACNzkCAAAABDEwMDEEAAAAATAHAAAACTkvMjMvMjAxOQgAAAAKMTIvMzEvMjAxOAkAAAABMNxEl5JpQNcICRepz2lA1wgiQ0lRLk5BU0RBUUdTOkFESS5JUV9JTkNfVEFYLkZZMjAxMQEAAAAT1gMAAgAAAAcyMDAuNTUzAQgAAAAFAAAAATEBAAAACjE2NDc0NTU4NjkDAAAAAzE2MAIAAAACNzUEAAAAATAHAAAACTkvMjMvMjAxOQgAAAAKMTAvMjkvMjAxMQkAAAABMCfCwIxpQNcIhHeY0GlA1wglQ0lRLlRTRTo2NzIzLklRX0xUX0RFQlRfRVFVSVRZLkZZMjAxMgEAAAD3LQ4AAgAAAAcyMS4wMDEzAQgAAAAFAAAAATEBAAAACjE1NTQ5NTA4NDcDAAAAAjc5AgAAAAQ0MDg1BAAAAAEwBwAAAAk5LzIzLzIwMTkIAAAACTMvMzEvMjAxMgkAAAABMMffKYlpQNcIKTw60WlA1wgbQ0lRLkVOWFRQQTpTVE0uSVFfQUUuRlkyMDA4AQAAAJQdAgACAAAAAzU5MQEIAAAABQAAAAExAQAAAAoxNDM1</t>
  </si>
  <si>
    <t>NDAxNzk5AwAAAAMxNjACAAAABDEwMTYEAAAAATAHAAAACTkvMjMvMjAxOQgAAAAKMTIvMzEvMjAwOAkAAAABMKCATotpQNcIfufS0GlA1wgxQ0lRLk5BU0RBUUdTOlRYTi5JUV9ERUZfVEFYX0FTU0VUU19DVVJSRU5ULkZZMjAxMAEAAAD7IwIAAgAAAAM3NzABCAAAAAUAAAABMQEAAAAKMTU4ODg0MDczOAMAAAADMTYwAgAAAAQxMTE3BAAAAAEwBwAAAAk5LzIzLzIwMTkIAAAACjEyLzMxLzIwMTAJAAAAATDGSnGNaUDXCATFddBpQNcIIUNJUS5UU0U6Njk2My5JUV9FQklUREFfSU5ULkZZMjAxNgEAAAD5XA0AAwAAAAAAtnsqiWlA1wivXUPRaUDXCCdDSVEuVFNFOjMxMDUuSVFfREFZU19QQVlBQkxFX09VVC5GWTIwMTMBAAAAPV0NAAIAAAAJNTkuOTQ5NDI1AQgAAAAFAAAAATEBAAAACjE2ODk5NTUyOTYDAAAAAjc5AgAAAAQ0MTgzBAAAAAEwBwAAAAk5LzIzLzIwMTkIAAAACTMvMzEvMjAxMwkAAAABMKH8bIlpQNcIHIsz0WlA1wggQ0lRLlRTRTo2NDc5LklRX0ZVTExfVElNRS5GWTIwMTQBAAAAEFYNAAIAAAAFNTQ3NjgAPIp8jmlA1whco17QaUDXCCxDSVEuTkFTREFRR1M6QURJLklRX0NVUlJFTlRfUE9SVF9ERUJULkZZMjAwOAEAAAAT1gMAAwAAAAAAPXTAjGlA1wiOApHQaUDXCCFDSVEuVFNFOjY5NjMuSVFfRUFSTklOR19DTy5GWTIwMTMBAAAA+VwNAAIAAAAGLTUyNDI0AQgAAAAFAAAAATEBAAAA</t>
  </si>
  <si>
    <t>CjE2MjU0NTc3NDQDAAAAAjc5AgAAAAE3BAAAAAEwBwAAAAk5LzIzLzIwMTkIAAAACTMvMzEvMjAxMwkAAAABMO/W4JBpQNcIB9/Yz2lA1wgoQ0lRLk5ZU0U6TUNELklRX1RPVEFMX0RFQlQuRlkyMDA5Li4uLkpQWQEAAADgIAIAAgAAAAo5ODUwMDYuODUzAQgAAAAFAAAAATEBAAAACjE1MjM3MTI0MDEDAAAAAjc5AgAAAAQ0MTczBAAAAAEwBwAAAAk5LzIzLzIwMTkIAAAACjEyLzMxLzIwMDkJAAAAATCz9rNgaEDXCJDwbaRoQNcIKUNJUS5OQVNEQVFHUzpBREkuSVFfQkFTSUNfRVBTX0VYQ0wuRlkyMDE2AQAAABPWAwACAAAACDIuNzkwOTQxAQgAAAAFAAAAATEBAAAACjE5Mjc2MTgyMDADAAAAAzE2MAIAAAAEMzA2NAQAAAABMAcAAAAJOS8yMy8yMDE5CAAAAAoxMC8yOS8yMDE2CQAAAAEwlgRVjGlA1wjIAqbQaUDXCC9DSVEuVFNFOjY4NDQuSVFfSU1QVVRfT1BFUl9MRUFTRV9JTlRfRVhQLkZZMjAxOAEAAAAsbg0AAwAAAAAA0MCzj2lA1wh3jCfQaUDXCCdDSVEuVFNFOjY3MDcuSVFfVE9UQUxfT1RIRVJfT1BFUi5GWTIwMTABAAAAFF8NAAIAAAAFMjI0NjgBCAAAAAUAAAABMQEAAAAKMTM4MTUyMzI2MgMAAAACNzkCAAAAAzM4MAQAAAABMAcAAAAJOS8yMy8yMDE5CAAAAAkzLzMxLzIwMTAJAAAAATBOv7CQaUDXCHrD8M9pQNcIOENJUS5OQVNEQVFHUzpUWE4uSVFfVE9UQUxfT1VUU1RBTkRJTkdfRklM</t>
  </si>
  <si>
    <t>SU5HX0RBVEUuRlkyMDE0AQAAAPsjAgACAAAACzEwNDcuMTQyMzAxAQQAAAAFAAAAATUBAAAACjE4MjkxMTkzMDYCAAAABTI0MTUzBgAAAAEwZN/gjGlA1wjkLoHQaUDXCBxDSVEuRU5YVFBBOlNUTS5JUV9FQlQuRlkyMDA5AQAAAJQdAgACAAAABS0xNDk2AQgAAAAFAAAAATEBAAAACjE1MjY1OTIxNzYDAAAAAzE2MAIAAAADMTM5BAAAAAEwBwAAAAk5LzIzLzIwMTkIAAAACjEyLzMxLzIwMDkJAAAAATCWp06LaUDXCP661NBpQNcIG0NJUS5YVFJBOklGWC5JUV9BUElDLkZZMjAxMAEAAADomwEAAgAAAAQ2MDQ4AQgAAAAFAAAAATEBAAAACjE0ODQ3Mzc0OTIDAAAAAjUwAgAAAAQxMDg0BAAAAAEwBwAAAAk5LzIzLzIwMTkIAAAACTkvMzAvMjAxMAkAAAABMM2EiIppQNcIF8z40GlA1wgmQ0lRLlRTRTo2NDc5LklRX0xPQU5TX1JFQ0VJVl9MVC5GWTIwMTgBAAAAEFYNAAIAAAADMjYyAQgAAAAFAAAAATEBAAAACjE4OTUwMDIwMDQDAAAAAjc5AgAAAAQxMDUwBAAAAAEwBwAAAAk5LzIzLzIwMTkIAAAACTMvMzEvMjAxOAkAAAABMA10fY5pQNcInK5o0GlA1wgvQ0lRLk5BU0RBUUdTOlRYTi5JUV9NSU5PUklUWV9JTlRFUkVTVF9JUy5GWTIwMTUBAAAA+yMCAAMAAAAAAF0G4YxpQNcIerSC0GlA1wgoQ0lRLkVOWFRQQTpTVE0uSVFfSU5WRU5UT1JZX1RVUk5TLkZZMjAxNAEAAACUHQIAAgAAAAgzLjc2NjYwMgEI</t>
  </si>
  <si>
    <t>AAAABQAAAAExAQAAAAoxODMwNDM0NzA4AwAAAAMxNjACAAAABDQwODIEAAAAATAHAAAACTkvMjMvMjAxOQgAAAAKMTIvMzEvMjAxNAkAAAABMOrxXYdpQNcIGHp40WlA1wgqQ0lRLk5BU0RBUUdTOk1YSU0uSVFfQ0FTSF9TVF9JTlZFU1QuRlkyMDExAQAAALl1AQACAAAACDEwMTIuODg3AQgAAAAFAAAAATEBAAAACjE2MzEzNzY1MjADAAAAAzE2MAIAAAAEMTAwMgQAAAABMAcAAAAJOS8yMy8yMDE5CAAAAAk2LzI1LzIwMTEJAAAAATCTEryLaUDXCGekudBpQNcIH0NJUS5OQVNEQVFHUzpBREkuSVFfQ09HUy5GWTIwMTMBAAAAE9YDAAIAAAAHOTQxLjI3OAEIAAAABQAAAAExAQAAAAoxNzY2NTkwNjMyAwAAAAMxNjACAAAAAjM0BAAAAAEwBwAAAAk5LzIzLzIwMTkIAAAACTExLzIvMjAxMwkAAAABMCoRwYxpQNcILVad0GlA1wglQ0lRLlhUUkE6SUZYLklRX09USEVSX0NMX1NVUFBMLkZZMjAwOQEAAADomwEAAgAAAAM0OTYBCAAAAAUAAAABMQEAAAAKMTQxNjU3NzU5OAMAAAACNTACAAAABDEwNTcEAAAAATAHAAAACTkvMjMvMjAxOQgAAAAJOS8zMC8yMDA5CQAAAAEwzl2IimlA1wjo5/XQaUDXCCBDSVEuWFRSQTpJRlguSVFfTUFDSElORVJZLkZZMjAxNQEAAADomwEAAgAAAAQ4Mzk1AQgAAAAFAAAAATEBAAAACjE4MjE2ODc0NDkDAAAAAjUwAgAAAAQzMTE0BAAAAAEwBwAAAAk5LzIzLzIwMTkIAAAACTkv</t>
  </si>
  <si>
    <t>MzAvMjAxNQkAAAABMGlATIppQNcIT6UG0WlA1wgeQ0lRLkVOWFRQQTpTVE0uSVFfTklfQ0YuRlkyMDE0AQAAAJQdAgACAAAAAzEyOAEIAAAABQAAAAExAQAAAAoxODMwNDM0NzA4AwAAAAMxNjACAAAABDIxNTAEAAAAATAHAAAACTkvMjMvMjAxOQgAAAAKMTIvMzEvMjAxNAkAAAABMGA3pIppQNcI5KTj0GlA1wgqQ0lRLkVOWFRQQTpTVE0uSVFfVE9UQUxfREVCVF9SRVBBSUQuRlkyMDEwAQAAAJQdAgACAAAABC03MjYBCAAAAAUAAAABMQEAAAAKMTU5MDE1MTEzMwMAAAADMTYwAgAAAAQyMTY2BAAAAAEwBwAAAAk5LzIzLzIwMTkIAAAACjEyLzMxLzIwMTAJAAAAATCKzk6LaUDXCLlL2dBpQNcIJUNJUS5UU0U6NjcwNy5JUV9MVF9ERUJUX1JFUEFJRC5GWTIwMTYBAAAAFF8NAAIAAAAFLTkxMDABCAAAAAUAAAABMQEAAAAKMTc5ODU4NzA2NQMAAAACNzkCAAAABDIwMzYEAAAAATAHAAAACTkvMjMvMjAxOQgAAAAJMy8zMS8yMDE2CQAAAAEwyPrij2lA1whYewPQaUDXCCFDSVEuVFNFOjMxMDUuSVFfTklfQ09NUEFOWS5GWTIwMTIBAAAAPV0NAAIAAAAENjM1MQEIAAAABQAAAAExAQAAAAoxNTU0OTUwNjU5AwAAAAI3OQIAAAAFNDE1NzEEAAAAATAHAAAACTkvMjMvMjAxOQgAAAAJMy8zMS8yMDEyCQAAAAEwc92Ck2lA1witWZjPaUDXCClDSVEuTkFTREFRR1M6QURJLklRX0RBWVNfU0FMRVNfT1VULkZZMjAx</t>
  </si>
  <si>
    <t>MwEAAAAT1gMAAgAAAAk0NS45NTYwOTIBCAAAAAUAAAABMQEAAAAKMTc2NjU5MDYzMgMAAAADMTYwAgAAAAQ0MDQyBAAAAAEwBwAAAAk5LzIzLzIwMTkIAAAACTExLzIvMjAxMwkAAAABMDsVCohpQNcI6KBq0WlA1wgqQ0lRLlRTRTo2OTYzLklRX09USEVSX1VOVVNVQUxfU1VQUEwuRlkyMDEzAQAAAPlcDQACAAAABS03MjA5AQgAAAAFAAAAATEBAAAACjE2MjU0NTc3NDQDAAAAAjc5AgAAAAI4NwQAAAABMAcAAAAJOS8yMy8yMDE5CAAAAAkzLzMxLzIwMTMJAAAAATDv1uCQaUDXCBO42M9pQNcIJUNJUS5FTlhUUEE6U1RNLklRX0dST1NTX01BUkdJTi5GWTIwMDkBAAAAlB0CAAIAAAAHMzAuODU3OAEIAAAABQAAAAExAQAAAAoxNTI2NTkyMTc2AwAAAAMxNjACAAAABDQwNzQEAAAAATAHAAAACTkvMjMvMjAxOQgAAAAKMTIvMzEvMjAwOQkAAAABMN+KCohpQNcI55V10WlA1wgiQ0lRLlRTRTo2NDc5LklRX1NBTEVfUFBFX0NGLkZZMjAxMQEAAAAQVg0AAgAAAAM5NTMBCAAAAAUAAAABMQEAAAAKMTYyOTUwNzgyMAMAAAACNzkCAAAABDIwNDIEAAAAATAHAAAACTkvMjMvMjAxOQgAAAAJMy8zMS8yMDExCQAAAAEw0pzRjmlA1whvB1fQaUDXCDlDSVEuVFNFOjY3MjMuSVFfQ1VTVE9NX0JFVEEuLTEwNFcuMjAxMi8wMy8zMS4uXk4yMjUuSlBZLkgBAAAA9y0OAAIAAAAQMi4yMDcxMTA3MTYzMDYwOADnvj2raUDX</t>
  </si>
  <si>
    <t>CL+QRc9pQNcII0NJUS5UU0U6MzEwNS5JUV9GSU5JU0hFRF9JTlYuRlkyMDEwAQAAAD1dDQACAAAABTE3OTY4AQgAAAAFAAAAATEBAAAACjEzODI3NjM0MjkDAAAAAjc5AgAAAAQzMDc1BAAAAAEwBwAAAAk5LzIzLzIwMTkIAAAACTMvMzEvMjAxMAkAAAABMJOPgpNpQNcI1WSUz2lA1wgkQ0lRLlRTRTo2NzIzLklRX0lNUEFJUk1FTlRfR1cuRlkyMDA3AQAAAPctDgADAAAAAABn5QmSaUDXCHwRq89pQNcILENJUS5OWVNFOkNNRy5JUV9ORVRfREVCVF9FQklUREFfQ0FQRVguRlkyMDEzAQAAAE5nAAADAAAAAk5NAQgAAAAFAAAAATEBAAAACjE3NzQ3NzkxNjQDAAAAAzE2MAIAAAAFMjMzMTQEAAAAATAHAAAACTkvMjMvMjAxOQgAAAAKMTIvMzEvMjAxMwkAAAABMFztUWFoQNcIdiJcpGhA1wgoQ0lRLk5BU0RBUUdTOldFTi5JUV9FQklUREEuRlkyMDEzLi4uLkpQWQEAAAAFXAAAAgAAAAwzNTYxMC42NjA2NjUBCAAAAAUAAAABMQEAAAAKMTc3OTA3NjM2MgMAAAACNzkCAAAABDQwNTEEAAAAATAHAAAACTkvMjMvMjAxOQgAAAAKMTIvMjkvMjAxMwkAAAABMMSos2BoQNcIFkRspGhA1wgmQ0lRLlRTRTo2NzIzLklRX09USEVSX0xUX0FTU0VUUy5GWTIwMDkBAAAA9y0OAAIAAAAFMjcxNDABCAAAAAUAAAABMQEAAAAKMTM4MjY2MTI0OQMAAAACNzkCAAAABDEwNjAEAAAAATAHAAAACTkvMjMvMjAxOQgAAAAJMy8z</t>
  </si>
  <si>
    <t>MS8yMDA5CQAAAAEwfVkKkmlA1wjdJ7HPaUDXCB5DSVEuVFNFOjY4NDQuSVFfUkFXX0lOVi5GWTIwMTABAAAALG4NAAIAAAAENzA2MgEIAAAABQAAAAExAQAAAAoxMzg2NjAxMjU4AwAAAAI3OQIAAAAEMzE3MQQAAAABMAcAAAAJOS8yMy8yMDE5CAAAAAkzLzMxLzIwMTAJAAAAATCTmJCPaUDXCCDaEtBpQNcIJ0NJUS5UU0U6NjcyMy5JUV9UT1RBTF9SRVYuRlkyMDE0Li4uLkpQWQEAAAD3LQ4AAgAAAAY4MzMwMTEBCAAAAAUAAAABMQEAAAAKMTY4NjEwMzYxOQMAAAACNzkCAAAAAjI4BAAAAAEwBwAAAAk5LzIzLzIwMTkIAAAACTMvMzEvMjAxNAkAAAABMNFmXodpQNcIFxaH0WlA1wgiQ0lRLlRTRTo2NzIzLklRX0RBX1NVUFBMX0NGLkZZMjAxMQEAAAD3LQ4AAgAAAAYxMTUwOTABCAAAAAUAAAABMQEAAAAKMTQ2MTY4MDA2MAMAAAACNzkCAAAABDIxNzEEAAAAATAHAAAACTkvMjMvMjAxOQgAAAAJMy8zMS8yMDExCQAAAAEwaqcKkmlA1wgiZbfPaUDXCCxDSVEuTllTRTpZVU0uSVFfTkVUX0RFQlRfRUJJVERBX0NBUEVYLkZZMjAxNQEAAACtlQUAAgAAAAgyLjU4NzY4NwEIAAAABQAAAAExAQAAAAoxODc1NzE2ODkyAwAAAAMxNjACAAAABTIzMzE0BAAAAAEwBwAAAAk5LzIzLzIwMTkIAAAACjEyLzMxLzIwMTUJAAAAATBexlFhaEDXCKlfW6RoQNcIIENJUS5YVFJBOklGWC5JUV9TR0FfU1VQUEwuRlkyMDA5</t>
  </si>
  <si>
    <t>AQAAAOibAQACAAAAAzMzMgEIAAAABQAAAAExAQAAAAoxNDE2NTc3NTk4AwAAAAI1MAIAAAADMTAyBAAAAAEwBwAAAAk5LzIzLzIwMTkIAAAACTkvMzAvMjAwOQkAAAABMM5diIppQNcIwrD00GlA1wgiQ0lRLlRTRTo2NzIzLklRX0dBSU5fQVNTRVRTLkZZMjAxNQEAAAD3LQ4AAgAAAAUyMDA0NgEIAAAABQAAAAExAQAAAAoxNzk3ODU5MDIyAwAAAAI3OQIAAAACNTYEAAAAATAHAAAACTkvMjMvMjAxOQgAAAAJMy8zMS8yMDE1CQAAAAEwdi3bkWlA1wiprMDPaUDXCCFDSVEuVFNFOjY3MjMuSVFfVE9UQUxfREVCVC5GWTIwMTMBAAAA9y0OAAIAAAAGMzA2MzgxAQgAAAAFAAAAATEBAAAACjE2MjU0NTc1MzQDAAAAAjc5AgAAAAQ0MTczBAAAAAEwBwAAAAk5LzIzLzIwMTkIAAAACTMvMzEvMjAxMwkAAAABMJLf2pFpQNcI1Gm8z2lA1wgoQ0lRLlRTRTozMTA1LklRX1RPVEFMX0RFQlRfSVNTVUVELkZZMjAwOAEAAAA9XQ0AAgAAAAUxMTg1OAEIAAAABQAAAAExAQAAAAoxMDY1MDIxMTY1AwAAAAI3OQIAAAAEMjE2MQQAAAABMAcAAAAJOS8yMy8yMDE5CAAAAAkzLzMxLzIwMDgJAAAAATCUaIKTaUDXCCqGj89pQNcIIUNJUS5YVFJBOklGWC5JUV9UT1RBTF9ERUJULkZZMjAwNwEAAADomwEAAgAAAAQxNDA5AQgAAAAFAAAAATEBAAAACjEyODAwODMzMTEDAAAAAjUwAgAAAAQ0MTczBAAAAAEwBwAAAAk5LzIzLzIw</t>
  </si>
  <si>
    <t>MTkIAAAACTkvMzAvMjAwNwkAAAABMDz5pIppQNcIUbvw0GlA1wgcQ0lRLlRTRTo2NzIzLklRX0NBUEVYLkZZMjAxNwEAAAD3LQ4AAgAAAActMTE0NzQ3AQgAAAAFAAAAATEBAAAACjE4ODA1ODYyODIDAAAAAjc5AgAAAAQyMDIxBAAAAAEwBwAAAAk5LzIzLzIwMTkIAAAACjEyLzMxLzIwMTcJAAAAATBNe9uRaUDXCLPTx89pQNcIIkNJUS5UU0U6MzEwNS5JUV9DQVNIX0lOVkVTVC5GWTIwMTMBAAAAPV0NAAIAAAAGLTEwOTczAQgAAAAFAAAAATEBAAAACjE2ODk5NTUyOTYDAAAAAjc5AgAAAAQyMDA1BAAAAAEwBwAAAAk5LzIzLzIwMTkIAAAACTMvMzEvMjAxMwkAAAABMExblpJpQNcIpuqcz2lA1wglQ0lRLlRTRTo2NDc5LklRX1BSRUZfRElWX09USEVSLkZZMjAwOAEAAAAQVg0AAwAAAAAAyOezj2lA1wgdSk3QaUDXCB5DSVEuVFNFOjY3MDcuSVFfTFRfREVCVC5GWTIwMTIBAAAAFF8NAAIAAAAFMjc1MDYBCAAAAAUAAAABMQEAAAAKMTU1NDMzNzEzNQMAAAACNzkCAAAABDEwNDkEAAAAATAHAAAACTkvMjMvMjAxOQgAAAAJMy8zMS8yMDEyCQAAAAEwPzSxkGlA1wi3J/fPaUDXCCtDSVEuWFRSQTpJRlguSVFfTUlOT1JJVFlfSU5URVJFU1RfSVMuRlkyMDE2AQAAAOibAQACAAAAATEBCAAAAAUAAAABMQEAAAAKMTg2Nzc3MjgwNwMAAAACNTACAAAAAjgzBAAAAAEwBwAAAAk5LzIzLzIwMTkIAAAACTkvMzAv</t>
  </si>
  <si>
    <t>MjAxNgkAAAABMGlATIppQNcI8AMI0WlA1wggQ0lRLlRTRTozMTA1LklRX0RJVkVTVF9DRi5GWTIwMTUBAAAAPV0NAAMAAAAAAAbQlpJpQNcI6z2iz2lA1wgqQ0lRLk5BU0RBUUdTOldFTi5JUV9MVF9ERUJUX0NBUElUQUwuRlkyMDE1AQAAAAVcAAACAAAABzc1LjU4MzUBCAAAAAUAAAABMQEAAAAKMTg3NzE5ODQ4MgMAAAADMTYwAgAAAAQ0MTg3BAAAAAEwBwAAAAk5LzIzLzIwMTkIAAAACDEvMy8yMDE2CQAAAAEw+T2hYGhA1wiPyWakaEDXCCNDSVEuRU5YVFBBOlNUTS5JUV9DQVNIX0VRVUlWLkZZMjAwNwEAAACUHQIAAgAAAAQxODU1AQgAAAAFAAAAATEBAAAACjEzMzkyMjg2NjUDAAAAAzE2MAIAAAAEMTA5NgQAAAABMAcAAAAJOS8yMy8yMDE5CAAAAAoxMi8zMS8yMDA3CQAAAAEwLa6ni2lA1whT3M/QaUDXCBlDSVEuVFNFOjY4NDQuSVFfRE8uRlkyMDExAQAAACxuDQADAAAAAACTmJCPaUDXCMM4FNBpQNcIIENJUS5YVFJBOklGWC5JUV9UT1RBTF9SRVYuRlkyMDE4AQAAAOibAQACAAAABDc1OTkBCAAAAAUAAAABMQEAAAAKMTkyNjMyNTg1MQMAAAACNTACAAAAAjI4BAAAAAEwBwAAAAk5LzIzLzIwMTkIAAAACTkvMzAvMjAxOAkAAAABMFWOTIppQNcIjgkN0WlA1wglQ0lRLlhUUkE6SUZYLklRX0dBSU5fQVNTRVRTX0NGLkZZMjAxOAEAAADomwEAAgAAAAQtMjcxAQgAAAAFAAAAATEBAAAACjE5MjYz</t>
  </si>
  <si>
    <t>MjU4NTEDAAAAAjUwAgAAAAQyMDI2BAAAAAEwBwAAAAk5LzIzLzIwMTkIAAAACTkvMzAvMjAxOAkAAAABMFWOTIppQNcIDd0O0WlA1wguQ0lRLk5BU0RBUUdTOkFESS5JUV9UT1RBTF9DT01NT05fRVFVSVRZLkZZMjAxNgEAAAAT1gMAAgAAAAg1MTY1LjYxOAEIAAAABQAAAAExAQAAAAoxOTI3NjE4MjAwAwAAAAMxNjACAAAABDEwMDYEAAAAATAHAAAACTkvMjMvMjAxOQgAAAAKMTAvMjkvMjAxNgkAAAABMJYEVYxpQNcIgROn0GlA1wgpQ0lRLk5ZU0U6Q01HLklRX0RBWVNfSU5WRU5UT1JZX09VVC5GWTIwMTMBAAAATmcAAAIAAAAIMi4xODg5MDUBCAAAAAUAAAABMQEAAAAKMTc3NDc3OTE2NAMAAAADMTYwAgAAAAQ0MDM1BAAAAAEwBwAAAAk5LzIzLzIwMTkIAAAACjEyLzMxLzIwMTMJAAAAATBc7VFhaEDXCIv7W6RoQNcIKUNJUS5OQVNEQVFHUzpBREkuSVFfQkFTSUNfRVBTX0VYQ0wuRlkyMDA5AQAAABPWAwACAAAACDAuODQ5MDc1AQgAAAAFAAAAATEBAAAACjE0ODI4Njg2MzMDAAAAAzE2MAIAAAAEMzA2NAQAAAABMAcAAAAJOS8yMy8yMDE5CAAAAAoxMC8zMS8yMDA5CQAAAAEwMZvAjGlA1wgD/ZLQaUDXCCRDSVEuTkFTREFRR1M6VFhOLklRX0lOVkVOVE9SWS5GWTIwMTgBAAAA+yMCAAIAAAAEMjIxNwEIAAAABQAAAAExAQAAAAoxOTQ2NjY1NDYwAwAAAAMxNjACAAAABDEwNDMEAAAAATAHAAAACTkv</t>
  </si>
  <si>
    <t>MjMvMjAxOQgAAAAKMTIvMzEvMjAxOAkAAAABMCyi4YxpQNcIJDqL0GlA1wgcQ0lRLkVOWFRQQTpTVE0uSVFfRUJULkZZMjAxNgEAAACUHQIAAgAAAAMyMDEBCAAAAAUAAAABMQEAAAAKMTk0Nzk0MzY3MwMAAAADMTYwAgAAAAMxMzkEAAAAATAHAAAACTkvMjMvMjAxOQgAAAAKMTIvMzEvMjAxNgkAAAABMGNepIppQNcI0pnn0GlA1wglQ0lRLk5BU0RBUUdTOkFESS5JUV9DT01NT05fUkVQLkZZMjAxOAEAAAAT1gMAAgAAAAgtMjI1Ljk3NwEIAAAABQAAAAExAQAAAAoxOTI3NjE4MjQ3AwAAAAMxNjACAAAABDIxNjQEAAAAATAHAAAACTkvMjMvMjAxOQgAAAAJMTEvMy8yMDE4CQAAAAEwfFJVjGlA1wjMUK3QaUDXCCpDSVEuTkFTREFRR1M6TVhJTS5JUV9MVF9ERUJUX0VRVUlUWS5GWTIwMDkBAAAAuXUBAAMAAAAAAL1kCohpQNcIpzFv0WlA1wgmQ0lRLk5BU0RBUUdTOkFESS5JUV9FQklUX01BUkdJTi5GWTIwMDcBAAAAE9YDAAIAAAAHMjMuMjgzMgEIAAAABQAAAAExAQAAAAoxMjY0NDcyNDQ5AwAAAAMxNjACAAAABDQwNTMEAAAAATAHAAAACTkvMjMvMjAxOQgAAAAJMTEvMy8yMDA3CQAAAAEwtgZriGlA1wjdIGfRaUDXCBpDSVEuVFNFOjY5NjMuSVFfUkVWLkZZMjAxMQEAAAD5XA0AAgAAAAYzNDE4ODUBCAAAAAUAAAABMQEAAAAKMTQ2MjcxMjU5MgMAAAACNzkCAAAAAzExMgQAAAABMAcAAAAJOS8yMy8y</t>
  </si>
  <si>
    <t>MDE5CAAAAAkzLzMxLzIwMTEJAAAAATAEieCQaUDXCJ0W089pQNcIJ0NJUS5UU0U6MzEwNS5JUV9EQVlTX1BBWUFCTEVfT1VULkZZMjAxNQEAAAA9XQ0AAgAAAAk1OS43Nzc4NzUBCAAAAAUAAAABMQEAAAAKMTc0NTkxNjY4MwMAAAACNzkCAAAABDQxODMEAAAAATAHAAAACTkvMjMvMjAxOQgAAAAJMy8zMS8yMDE1CQAAAAEwofxsiWlA1wjNmzTRaUDXCCBDSVEuVFNFOjY5NjMuSVFfRElWRVNUX0NGLkZZMjAxMgEAAAD5XA0AAwAAAAAA79bgkGlA1whH9dfPaUDXCB9DSVEuVFNFOjY3MDcuSVFfQlZfU0hBUkUuRlkyMDA4AQAAABRfDQACAAAACzMyMDEuNDA0MjA3AQgAAAAFAAAAATEBAAAACjEwNjI3NTI1NjUDAAAAAjc5AgAAAAQ0MDIwBAAAAAEwBwAAAAk5LzIzLzIwMTkIAAAACTMvMzEvMjAwOAkAAAABMFpysJBpQNcIjM7sz2lA1wgoQ0lRLk5ZU0U6Q01HLklRX1RPVEFMX0RFQlQuRlkyMDE3Li4uLkpQWQEAAABOZwAAAgAAAAEwAQgAAAAFAAAAATEBAAAACjE5NDQxNDQxNzkDAAAAAjc5AgAAAAQ0MTczBAAAAAEwBwAAAAk5LzIzLzIwMTkIAAAACjEyLzMxLzIwMTcJAAAAATDHHbRgaEDXCKn7aaRoQNcILENJUS5OQVNEQVFHUzpNWElNLklRX05FVF9JTlRFUkVTVF9FWFAuRlkyMDE3AQAAALl1AQACAAAABy0yMi43MDYBCAAAAAUAAAABMQEAAAAKMTk3ODQzNjg1OQMAAAADMTYwAgAAAAMzNjgEAAAA</t>
  </si>
  <si>
    <t>ATAHAAAACTkvMjMvMjAxOQgAAAAJNi8yNC8yMDE3CQAAAAEwN4eni2lA1wj+xcnQaUDXCC5DSVEuTkFTREFRR1M6V0VOLklRX1RPVEFMX0VRVUlUWS5GWTIwMTQuLi4uSlBZAQAAAAVcAAACAAAADDIwNjgzMC41MDE5MgEIAAAABQAAAAExAQAAAAoxODMwNDI4MDM4AwAAAAI3OQIAAAAEMTI3NQQAAAABMAcAAAAJOS8yMy8yMDE5CAAAAAoxMi8yOC8yMDE0CQAAAAEws/azYGhA1whBHXOkaEDXCCVDSVEuVFNFOjY5NjMuSVFfUkVUVVJOX0NBUElUQUwuRlkyMDEzAQAAAPlcDQACAAAABy0wLjA5MjIBCAAAAAUAAAABMQEAAAAKMTYyNTQ1Nzc0NAMAAAACNzkCAAAABDQzNjMEAAAAATAHAAAACTkvMjMvMjAxOQgAAAAJMy8zMS8yMDEzCQAAAAEwnVQqiWlA1whdx0DRaUDXCCVDSVEuTkFTREFRR1M6QURJLklRX0NBU0hfRVFVSVYuRlkyMDEyAQAAABPWAwACAAAABzUyOC44MzMBCAAAAAUAAAABMQEAAAAKMTcxMTM4NTg5NgMAAAADMTYwAgAAAAQxMDk2BAAAAAEwBwAAAAk5LzIzLzIwMTkIAAAACTExLzMvMjAxMgkAAAABMBvpwIxpQNcIr4Kb0GlA1wgyQ0lRLkVOWFRQQTpTVE0uSVFfVE9UQUxfT1VUU1RBTkRJTkdfQlNfREFURS5GWTIwMTIBAAAAlB0CAAIAAAAKODg3Ljk1MzIwMgEEAAAABQAAAAE1AQAAAAoxNzIxODc4MDIzAgAAAAUyNDE1MgYAAAABMH71TotpQNcIbwPe0GlA1wgjQ0lRLlRTRTozMTA1</t>
  </si>
  <si>
    <t>LklRX0JFVEFfMllSLjIwMTQvMDMvMzEBAAAAPV0NAAIAAAAQMS4xOTcyOTk2MzIyOTk2OQDnvj2raUDXCFPIRs9pQNcILkNJUS5OQVNEQVFHUzpNWElNLklRX1RPVEFMX0RFQlRfQ0FQSVRBTC5GWTIwMTMBAAAAuXUBAAIAAAAHMTYuNzc2OQEIAAAABQAAAAExAQAAAAoxNzUzMzEwOTg4AwAAAAMxNjACAAAABDQxODYEAAAAATAHAAAACTkvMjMvMjAxOQgAAAAJNi8yOS8yMDEzCQAAAAEwvWQKiGlA1wgDenHRaUDXCCJDSVEuTkFTREFRR1M6TVhJTS5JUV9FQklUREEuRlkyMDE3AQAAALl1AQACAAAABzg3OC4zMzkBCAAAAAUAAAABMQEAAAAKMTk3ODQzNjg1OQMAAAADMTYwAgAAAAQ0MDUxBAAAAAEwBwAAAAk5LzIzLzIwMTkIAAAACTYvMjQvMjAxNwkAAAABMDeHp4tpQNcI02HK0GlA1wgpQ0lRLlRTRTo2NzA3LklRX0FTU0VUX1dSSVRFRE9XTl9DRi5GWTIwMTcBAAAAFF8NAAMAAAAAAIki449pQNcItcMF0GlA1wgiQ0lRLk5BU0RBUUdTOkFESS5JUV9SQVdfSU5WLkZZMjAxMAEAAAAT1gMAAgAAAAYyMi4wMDgBCAAAAAUAAAABMQEAAAAKMTU3ODMzMDQyMgMAAAADMTYwAgAAAAQzMTcxBAAAAAEwBwAAAAk5LzIzLzIwMTkIAAAACjEwLzMwLzIwMTAJAAAAATAnwsCMaUDXCPXKltBpQNcILUNJUS5UU0U6NzU4MS5JUV9DQVNIX0NPTlZFUlNJT04uRlkyMDEzLi4uLkpQWQEAAAAdfQ0AAgAAAAkxMS4zOTI3</t>
  </si>
  <si>
    <t>NDUBCAAAAAUAAAABMQEAAAAKMTY0OTU1NTg1NAMAAAACNzkCAAAABDQxODQEAAAAATAHAAAACTkvMjMvMjAxOQgAAAAJOC8zMS8yMDEzCQAAAAEwxx20YGhA1wgUa3OkaEDXCCNDSVEuVFNFOjY3MDcuSVFfVE9UQUxfQVNTRVRTLkZZMjAxNgEAAAAUXw0AAgAAAAYxODQ3MTEBCAAAAAUAAAABMQEAAAAKMTc5ODU4NzA2NQMAAAACNzkCAAAABDEwMDcEAAAAATAHAAAACTkvMjMvMjAxOQgAAAAJMy8zMS8yMDE2CQAAAAEwldTij2lA1wi5HALQaUDXCBpDSVEuVFNFOjY4NDQuSVFfUkVWLkZZMjAwOQEAAAAsbg0AAgAAAAU4NTIzOQEIAAAABQAAAAExAQAAAAoxMzg2NjAwNjA0AwAAAAI3OQIAAAADMTEyBAAAAAEwBwAAAAk5LzIzLzIwMTkIAAAACTMvMzEvMjAwOQkAAAABMKVKkI9pQNcISpcO0GlA1wgiQ0lRLkVOWFRQQTpTVE0uSVFfSU5WRU5UT1JZLkZZMjAxMgEAAACUHQIAAgAAAAQxMzUzAQgAAAAFAAAAATEBAAAACjE3MjE4NzgwMjMDAAAAAzE2MAIAAAAEMTA0MwQAAAABMAcAAAAJOS8yMy8yMDE5CAAAAAoxMi8zMS8yMDEyCQAAAAEwfvVOi2lA1wioQN3QaUDXCBpDSVEuVFNFOjMxMDUuSVFfRUJULkZZMjAxMQEAAAA9XQ0AAgAAAAUyMDUzNAEIAAAABQAAAAExAQAAAAoxNDYyNzEyNjExAwAAAAI3OQIAAAADMTM5BAAAAAEwBwAAAAk5LzIzLzIwMTkIAAAACTMvMzEvMjAxMQkAAAABMH+2gpNpQNcI</t>
  </si>
  <si>
    <t>U8OVz2lA1wgaQ0lRLlRTRTo2NzIzLklRX0NJUC5GWTIwMDgBAAAA9y0OAAIAAAAFMjE3MTcBCAAAAAUAAAABMQEAAAAKMTA1ODkxNTAyOAMAAAACNzkCAAAABDMwMzMEAAAAATAHAAAACTkvMjMvMjAxOQgAAAAJMy8zMS8yMDA4CQAAAAEwUzMKkmlA1wheLa/PaUDXCCBDSVEuVFNFOjY3MjMuSVFfQ0FTSF9PUEVSLkZZMjAxNQEAAAD3LQ4AAgAAAAYxMTY3NDYBCAAAAAUAAAABMQEAAAAKMTc5Nzg1OTAyMgMAAAACNzkCAAAABDIwMDYEAAAAATAHAAAACTkvMjMvMjAxOQgAAAAJMy8zMS8yMDE1CQAAAAEwdi3bkWlA1wg0WcLPaUDXCCFDSVEuVFNFOjY3MjMuSVFfSU5DX0VRVUlUWS5GWTIwMDgBAAAA9y0OAAIAAAAELTIwNwEIAAAABQAAAAExAQAAAAoxMDU4OTE1MDI4AwAAAAI3OQIAAAACNDcEAAAAATAHAAAACTkvMjMvMjAxOQgAAAAJMy8zMS8yMDA4CQAAAAEwTAwKkmlA1wjGp63PaUDXCCtDSVEuTkFTREFRR1M6V0VOLklRX0VCSVREQV9DQVBFWF9JTlQuRlkyMDE2AQAAAAVcAAACAAAACDEuODA0MDU5AQgAAAAFAAAAATEBAAAACjE5NDczNDE0NTYDAAAAAzE2MAIAAAAENDE5MQQAAAABMAcAAAAJOS8yMy8yMDE5CAAAAAgxLzEvMjAxNwkAAAABMPk9oWBoQNcIc75qpGhA1wgxQ0lRLk5BU0RBUUdTOk1YSU0uSVFfTkVUX0RFQlRfRUJJVERBX0NBUEVYLkZZMjAxMAEAAAC5dQEAAwAAAAJOTQEIAAAA</t>
  </si>
  <si>
    <t>BQAAAAExAQAAAAoxNTYwMDIyNzkxAwAAAAMxNjACAAAABTIzMzE0BAAAAAEwBwAAAAk5LzIzLzIwMTkIAAAACTYvMjYvMjAxMAkAAAABML1kCohpQNcIcvRv0WlA1wgjQ0lRLk5BU0RBUUdTOlRYTi5JUV9CVl9TSEFSRS5GWTIwMTIBAAAA+yMCAAIAAAAIOS44OTEwMDEBCAAAAAUAAAABMQEAAAAKMTcyMDYxMTI2NAMAAAADMTYwAgAAAAQ0MDIwBAAAAAEwBwAAAAk5LzIzLzIwMTkIAAAACjEyLzMxLzIwMTIJAAAAATCpmHGNaUDXCE8CfNBpQNcIHkNJUS5UU0U6NjQ3OS5JUV9JTkNfVEFYLkZZMjAxNQEAAAAQVg0AAgAAAAUxMjI5MgEIAAAABQAAAAExAQAAAAoxODUwMDI0NzcxAwAAAAI3OQIAAAACNzUEAAAAATAHAAAACTkvMjMvMjAxOQgAAAAJMy8zMS8yMDE1CQAAAAEwJ7F8jmlA1wj8AWDQaUDXCCRDSVEuVFNFOjY3MDcuSVFfUEVSSU9EREFURV9JUy5GWTIwMDgBAAAAFF8NAAUAAAAKMjAwOC8wMy8zMQBHKtGQaUDXCEavhqZpQNcIKUNJUS5OQVNEQVFHUzpBREkuSVFfUFJFRl9ESVZfT1RIRVIuRlkyMDExAQAAABPWAwADAAAAAAAnwsCMaUDXCIR3mNBpQNcIMUNJUS5UU0U6NjcwNy5JUV9DSEFOR0VfTkVUX1dPUktJTkdfQ0FQSVRBTC5GWTIwMDkBAAAAFF8NAAIAAAAGLTE0NTkwAQgAAAAFAAAAATEBAAAACjEzODE1MjI3MTUDAAAAAjc5AgAAAAQ0NDIxBAAAAAEwBwAAAAk5LzIzLzIwMTkIAAAA</t>
  </si>
  <si>
    <t>CTMvMzEvMjAwOQkAAAABME6/sJBpQNcImk7wz2lA1wgeQ0lRLkVOWFRQQTpTVE0uSVFfREFfQ0YuRlkyMDEwAQAAAJQdAgACAAAABDEyMTABCAAAAAUAAAABMQEAAAAKMTU5MDE1MTEzMwMAAAADMTYwAgAAAAQyMTYwBAAAAAEwBwAAAAk5LzIzLzIwMTkIAAAACjEyLzMxLzIwMTAJAAAAATCKzk6LaUDXCN3W2NBpQNcIJUNJUS5UU0U6Njg0NC5JUV9QUk9WX0JBRF9ERUJUUy5GWTIwMDgBAAAALG4NAAMAAAAAAGVw449pQNcICtoL0GlA1wgcQ0lRLlRTRTo2NDc5LklRX0RBX0NGLkZZMjAxNAEAAAAQVg0AAgAAAAUyNDY1OAEIAAAABQAAAAExAQAAAAoxNjg5MjEwMjA4AwAAAAI3OQIAAAAEMjE2MAQAAAABMAcAAAAJOS8yMy8yMDE5CAAAAAkzLzMxLzIwMTQJAAAAATA8inyOaUDXCFyjXtBpQNcIJkNJUS5FTlhUUEE6U1RNLklRX0lNUEFJUk1FTlRfR1cuRlkyMDE1AQAAAJQdAgADAAAAAABgN6SKaUDXCIQD5dBpQNcIJUNJUS5OQVNEQVFHUzpUWE4uSVFfVE9UQUxfTElBQi5GWTIwMTYBAAAA+yMCAAIAAAAENTk1OAEIAAAABQAAAAExAQAAAAoxOTQ2NjY1Mzk4AwAAAAMxNjACAAAABDEyNzYEAAAAATAHAAAACTkvMjMvMjAxOQgAAAAKMTIvMzEvMjAxNgkAAAABMFBU4YxpQNcIeVuG0GlA1wgnQ0lRLk5BU0RBUUdTOkFESS5JUV9PVEhFUl9FUVVJVFkuRlkyMDEwAQAAABPWAwACAAAABy0zMy41OTUBCAAA</t>
  </si>
  <si>
    <t>AAUAAAABMQEAAAAKMTU3ODMzMDQyMgMAAAADMTYwAgAAAAQxMDI4BAAAAAEwBwAAAAk5LzIzLzIwMTkIAAAACjEwLzMwLzIwMTAJAAAAATAnwsCMaUDXCAakltBpQNcIIENJUS5UU0U6MzEwNS5JUV9QQVJUX1RJTUUuRlkyMDEzAQAAAD1dDQADAAAAAABMW5aSaUDXCKx1nM9pQNcILENJUS5FTlhUUEE6U1RNLklRX1RPVEFMX0VRVUlUWS5GWTIwMTcuLi4uSlBZAQAAAJQdAgACAAAACjYxNTc3NS41NDUBCAAAAAUAAAABMQEAAAAKMTk0Nzk0MzY2NgMAAAACNzkCAAAABDEyNzUEAAAAATAHAAAACTkvMjMvMjAxOQgAAAAKMTIvMzEvMjAxNwkAAAABMB99QYdpQNcIYHqN0WlA1wgmQ0lRLlRTRTo2NDc5LklRX0NBU0hfQ09OVkVSU0lPTi5GWTIwMTcBAAAAEFYNAAIAAAAKMTA0LjY4NjAxNQEIAAAABQAAAAExAQAAAAoxODUwMDI0NzM0AwAAAAI3OQIAAAAENDE4NAQAAAABMAcAAAAJOS8yMy8yMDE5CAAAAAkzLzMxLzIwMTcJAAAAATD8amqIaUDXCB3pXtFpQNcIHENJUS5UU0U6NjcyMy5JUV9DQVBFWC5GWTIwMTEBAAAA9y0OAAIAAAAGLTc3MTExAQgAAAAFAAAAATEBAAAACjE0NjE2ODAwNjADAAAAAjc5AgAAAAQyMDIxBAAAAAEwBwAAAAk5LzIzLzIwMTkIAAAACTMvMzEvMjAxMQkAAAABMGqnCpJpQNcIFIy3z2lA1wghQ0lRLk5BU0RBUUdTOk1YSU0uSVFfREFfQ0YuRlkyMDA5AQAAALl1AQACAAAABzIw</t>
  </si>
  <si>
    <t>NS40MjMBCAAAAAUAAAABMQEAAAAKMTQ2NTYyMTU5NAMAAAADMTYwAgAAAAQyMTYwBAAAAAEwBwAAAAk5LzIzLzIwMTkIAAAACTYvMjcvMjAwOQkAAAABMJ/ru4tpQNcInTq10GlA1wgoQ0lRLlRTRTo2ODQ0LklRX1RPVEFMX0RJVl9QQUlEX0NGLkZZMjAxOQEAAAAsbg0AAgAAAAUtMTI4NwEIAAAABQAAAAExAQAAAAoxOTcwMjEzMDU1AwAAAAI3OQIAAAAEMjAyMgQAAAABMAcAAAAJOS8yMy8yMDE5CAAAAAkzLzMxLzIwMTkJAAAAATDI57OPaUDXCEzPK9BpQNcIJUNJUS5UU0U6NjQ3OS5JUV9ESUxVVF9FUFNfRVhDTC5GWTIwMTgBAAAAEFYNAAIAAAAKMTM3Ljc5OTc0NAEIAAAABQAAAAExAQAAAAoxODk1MDAyMDA0AwAAAAI3OQIAAAADMTQyBAAAAAEwBwAAAAk5LzIzLzIwMTkIAAAACTMvMzEvMjAxOAkAAAABMBdNfY5pQNcIvDlo0GlA1wgoQ0lRLlRTRTozMTA1LklRX1BST1ZfQkFEX0RFQlRTX0NGLkZZMjAwNwEAAAA9XQ0AAwAAAAAAQEKCk2lA1wjvoYzPaUDXCBxDSVEuVFNFOjY3MDcuSVFfREFfQ0YuRlkyMDA4AQAAABRfDQACAAAABTE0OTcwAQgAAAAFAAAAATEBAAAACjEwNjI3NTI1NjUDAAAAAjc5AgAAAAQyMTYwBAAAAAEwBwAAAAk5LzIzLzIwMTkIAAAACTMvMzEvMjAwOAkAAAABMFpysJBpQNcIhvXsz2lA1wgnQ0lRLlhUUkE6SUZYLklRX1RPVEFMX09USEVSX09QRVIuRlkyMDE3AQAAAOib</t>
  </si>
  <si>
    <t>AQACAAAABDE1OTcBCAAAAAUAAAABMQEAAAAKMTkyNjMyNTg0MAMAAAACNTACAAAAAzM4MAQAAAABMAcAAAAJOS8yMy8yMDE5CAAAAAk5LzMwLzIwMTcJAAAAATBeZ0yKaUDXCEVzCtFpQNcILENJUS5OQVNEQVFHUzpTQlVYLklRX1RPVEFMX1JFVi5GWTIwMTQuLi4uSlBZAQAAALmHAAACAAAACzE3OTY1MTAuOTU1AQgAAAAFAAAAATEBAAAACjE4MTkzMDUwODEDAAAAAjc5AgAAAAIyOAQAAAABMAcAAAAJOS8yMy8yMDE5CAAAAAk5LzI4LzIwMTQJAAAAATDki6FgaEDXCEuzZ6RoQNcIJkNJUS5UU0U6Njk2My5JUV9DQVNIX0NPTlZFUlNJT04uRlkyMDA5AQAAAPlcDQACAAAACjE3MS45MzIxNTUBCAAAAAUAAAABMQEAAAAKMTM4NjcyMzg0NgMAAAACNzkCAAAABDQxODQEAAAAATAHAAAACTkvMjMvMjAxOQgAAAAJMy8zMS8yMDA5CQAAAAEwrS0qiWlA1wjg8z7RaUDXCCZDSVEuVFNFOjY0NzkuSVFfTkVUX0RFQlRfSVNTVUVELkZZMjAwOQEAAAAQVg0AAgAAAAQyMTcwAQgAAAAFAAAAATEBAAAACjE0OTM1OTcyNDUDAAAAAjc5AgAAAAQyMDAzBAAAAAEwBwAAAAk5LzIzLzIwMTkIAAAACTMvMzEvMjAwOQkAAAABMNhO0Y5pQNcIyChS0GlA1wgZQ0lRLlRTRTo2ODQ0LklRX0FFLkZZMjAxNgEAAAAsbg0AAgAAAAM5NDUBCAAAAAUAAAABMQEAAAAKMTc5OTI0MzI0OQMAAAACNzkCAAAABDEwMTYEAAAAATAHAAAA</t>
  </si>
  <si>
    <t>CTkvMjMvMjAxOQgAAAAJMy8zMS8yMDE2CQAAAAEw1pmzj2lA1wjhXyLQaUDXCCNDSVEuVFNFOjY0NzkuSVFfRElMVVRfV0VJR0hULkZZMjAwOAEAAAAQVg0AAgAAAAozOTkuMDEzOTI1AMjns49pQNcIHUpN0GlA1wgeQ0lRLlhUUkE6SUZYLklRX1JBV19JTlYuRlkyMDEzAQAAAOibAQACAAAAAjkyAQgAAAAFAAAAATEBAAAACjE3MDk1MTE3MjEDAAAAAjUwAgAAAAQzMTcxBAAAAAEwBwAAAAk5LzIzLzIwMTkIAAAACTkvMzAvMjAxMwkAAAABMLjSiIppQNcI2gMB0WlA1wgcQ0lRLlRTRTo2NzA3LklRX0RBX0NGLkZZMjAxNgEAAAAUXw0AAgAAAAUxMTU5MwEIAAAABQAAAAExAQAAAAoxNzk4NTg3MDY1AwAAAAI3OQIAAAAEMjE2MAQAAAABMAcAAAAJOS8yMy8yMDE5CAAAAAkzLzMxLzIwMTYJAAAAATDI+uKPaUDXCITfAtBpQNcILENJUS5UU0U6NjcyMy5JUV9JTVBVVF9PUEVSX0xFQVNFX0RFUFIuRlkyMDEzAQAAAPctDgADAAAAAACft9qRaUDXCP/Nu89pQNcIJUNJUS5UU0U6Njg0NC5JUV9HV19JTlRBTl9BTU9SVC5GWTIwMDgBAAAALG4NAAMAAAAAAGVw449pQNcICtoL0GlA1wgVQ0lRLjAuSVFfUkRfRVhQX0ZOLkZZBQAAAAAAAAAIAAAAFShJbnZhbGlkIFRpbWUgUGVyaW9kKYbyS4ppQNcIAjws0WlA1wghQ0lRLlRTRTo2ODQ0LklRX0lOQ19FUVVJVFkuRlkyMDEwAQAAACxuDQACAAAAAzE1MAEIAAAA</t>
  </si>
  <si>
    <t>BQAAAAExAQAAAAoxMzg2NjAxMjU4AwAAAAI3OQIAAAACNDcEAAAAATAHAAAACTkvMjMvMjAxOQgAAAAJMy8zMS8yMDEwCQAAAAEwoXGQj2lA1wiKVBHQaUDXCCdDSVEuTkFTREFRR1M6QURJLklRX0JFVEFfNVlSLjIwMDcvMTEvMDMBAAAAE9YDAAIAAAAQMS44NDM3ODAwMDUyOTcxNQB26qiqaUDXCONHPM9pQNcILENJUS5OQVNEQVFHUzpUWE4uSVFfRklYRURfQVNTRVRfVFVSTlMuRlkyMDA4AQAAAPsjAgACAAAACDMuNjE2NjY0AQgAAAAFAAAAATEBAAAACjE0MzM0NTQxMDgDAAAAAzE2MAIAAAAENDA2NgQAAAABMAcAAAAJOS8yMy8yMDE5CAAAAAoxMi8zMS8yMDA4CQAAAAEwxJFqiGlA1wiU42DRaUDXCDBDSVEuRU5YVFBBOlNUTS5JUV9PVEhFUl9GSU5BTkNFX0FDVF9TVVBQTC5GWTIwMTgBAAAAlB0CAAIAAAACLTQBCAAAAAUAAAABMQEAAAAKMTk0Nzk0MzY3MQMAAAADMTYwAgAAAAQyMDUwBAAAAAEwBwAAAAk5LzIzLzIwMTkIAAAACjEyLzMxLzIwMTgJAAAAATA8+aSKaUDXCMYO79BpQNcIKUNJUS5UU0U6Njk2My5JUV9DT01NT05fUFJFRl9ESVZfQ0YuRlkyMDE0AQAAAPlcDQACAAAABS0zNzczAQgAAAAFAAAAATEBAAAACjE2ODcwNDQ2MzADAAAAAjc5AgAAAAQyMDcyBAAAAAEwBwAAAAk5LzIzLzIwMTkIAAAACTMvMzEvMjAxNAkAAAABMIhm0JBpQNcIvJbdz2lA1wgeQ0lRLlRTRTo2NDc5LklR</t>
  </si>
  <si>
    <t>X1pfU0NPUkUuRlkyMDE2AQAAABBWDQACAAAACDMuNzk5MjY1AQgAAAAFAAAAATEBAAAACjE4NTAwMjQ3NzUDAAAAAjc5AgAAAAYxMDAxMjMEAAAAATAHAAAACTkvMjMvMjAxOQgAAAAJMy8zMS8yMDE2CQAAAAEw/GpqiGlA1wg9dF7RaUDXCCxDSVEuTkFTREFRR1M6TVhJTS5JUV9ORVRfSU5URVJFU1RfRVhQLkZZMjAxMQEAAAC5dQEAAgAAAActMTAuODI5AQgAAAAFAAAAATEBAAAACjE2MzEzNzY1MjADAAAAAzE2MAIAAAADMzY4BAAAAAEwBwAAAAk5LzIzLzIwMTkIAAAACTYvMjUvMjAxMQkAAAABMJMSvItpQNcIn+G40GlA1wgiQ0lRLlRTRTo2ODQ0LklRX09USEVSX0lOVEFOLkZZMjAxNAEAAAAsbg0AAgAAAAM5NzIBCAAAAAUAAAABMQEAAAAKMTY4NzM0Mjg1MAMAAAACNzkCAAAABDEwNDAEAAAAATAHAAAACTkvMjMvMjAxOQgAAAAJMy8zMS8yMDE0CQAAAAEwX+eQj2lA1whWDB3QaUDXCCJDSVEuVFNFOjY3MDcuSVFfR0FJTl9JTlZFU1QuRlkyMDE4AQAAABRfDQACAAAABC0zNjQBCAAAAAUAAAABMQEAAAAKMTg5NDMxNTQ3OQMAAAACNzkCAAAAAjYyBAAAAAEwBwAAAAk5LzIzLzIwMTkIAAAACTMvMzEvMjAxOAkAAAABMIki449pQNcIda0G0GlA1wglQ0lRLlhUUkE6SUZYLklRX0JBU0lDX0VQU19JTkNMLkZZMjAwNwEAAADomwEAAgAAAAktMC40MjcyMzQBCAAAAAUAAAABMQEAAAAKMTI4MDA4MzMx</t>
  </si>
  <si>
    <t>MQMAAAACNTACAAAAATkEAAAAATAHAAAACTkvMjMvMjAxOQgAAAAJOS8zMC8yMDA3CQAAAAEwPPmkimlA1wiN0e/QaUDXCCFDSVEuVFNFOjMxMDUuSVFfQ0FTSF9FUVVJVi5GWTIwMTcBAAAAPV0NAAIAAAAFNDc2OTEBCAAAAAUAAAABMQEAAAAKMTg0ODg3OTY2NQMAAAACNzkCAAAABDEwOTYEAAAAATAHAAAACTkvMjMvMjAxOQgAAAAJMy8zMS8yMDE3CQAAAAEw7h2XkmlA1wjUMqbPaUDXCB5DSVEuVFNFOjY3MDcuSVFfSU5DX1RBWC5GWTIwMDUBAAAAFF8NAAIAAAAEMzM1NgEIAAAABQAAAAExAQAAAAkzNDIzODQ4MDEDAAAAAjc5AgAAAAI3NQQAAAABMAcAAAAJOS8yMy8yMDE5CAAAAAkzLzMxLzIwMDUJAAAAATDW406GaUDXCHWnp9FpQNcIIUNJUS5YVFJBOklGWC5JUV9OSV9DT01QQU5ZLkZZMjAxMwEAAADomwEAAgAAAAMyNzIBCAAAAAUAAAABMQEAAAAKMTcwOTUxMTcyMQMAAAACNTACAAAABTQxNTcxBAAAAAEwBwAAAAk5LzIzLzIwMTkIAAAACTkvMzAvMjAxMwkAAAABMMGriIppQNcIMMz/0GlA1wgZQ0lRLlRTRTo2NzIzLklRX1JFLkZZMjAxMQEAAAD3LQ4AAgAAAActMjk3NjM0AQgAAAAFAAAAATEBAAAACjE0NjE2ODAwNjADAAAAAjc5AgAAAAQxMjIyBAAAAAEwBwAAAAk5LzIzLzIwMTkIAAAACTMvMzEvMjAxMQkAAAABMGqnCpJpQNcIPPC2z2lA1wgiQ0lRLlRTRTo2NDc5LklRX0RBX1NVUFBM</t>
  </si>
  <si>
    <t>X0NGLkZZMjAxNgEAAAAQVg0AAgAAAAUzNDc4OAEIAAAABQAAAAExAQAAAAoxODUwMDI0Nzc1AwAAAAI3OQIAAAAEMjE3MQQAAAABMAcAAAAJOS8yMy8yMDE5CAAAAAkzLzMxLzIwMTYJAAAAATAv/3yOaUDXCNwdZNBpQNcIMkNJUS5OQVNEQVFHUzpXRU4uSVFfVE9UQUxfREVCVF9FQklUREFfQ0FQRVguRlkyMDA4AQAAAAVcAAACAAAACTE5LjAzNjEzNAEIAAAABQAAAAExAQAAAAoxNDM0NzMyNDUxAwAAAAMxNjACAAAABTIzMzEzBAAAAAEwBwAAAAk5LzIzLzIwMTkIAAAACjEyLzI4LzIwMDgJAAAAATAN8KBgaEDXCB1PaKRoQNcIKUNJUS5OQVNEQVFHUzpBREkuSVFfRElMVVRfRVBTX0lOQ0wuRlkyMDE0AQAAABPWAwACAAAABDEuOTgBCAAAAAUAAAABMQEAAAAKMTgxOTk2MjQ5NgMAAAADMTYwAgAAAAE4BAAAAAEwBwAAAAk5LzIzLzIwMTkIAAAACTExLzEvMjAxNAkAAAABMMK1VIxpQNcIToig0GlA1wglQ0lRLlRTRTozMTA1LklRX0xUX0RFQlRfRVFVSVRZLkZZMjAxOAEAAAA9XQ0AAgAAAAcyMi40MDY4AQgAAAAFAAAAATEBAAAACjE5NTIyODQ3MjQDAAAAAjc5AgAAAAQ0MDg1BAAAAAEwBwAAAAk5LzIzLzIwMTkIAAAACjEyLzMxLzIwMTgJAAAAATARuCmJaUDXCGaWNtFpQNcIHUNJUS5UU0U6MzEwNS5JUV9HQV9FWFAuRlkyMDEwAQAAAD1dDQACAAAAAzE4MAEIAAAABQAAAAExAQAAAAoxMzgyNzYz</t>
  </si>
  <si>
    <t>NDI5AwAAAAI3OQIAAAAFMjE1NjIEAAAAATAHAAAACTkvMjMvMjAxOQgAAAAJMy8zMS8yMDEwCQAAAAEwk4+Ck2lA1wj4epPPaUDXCCFDSVEuVFNFOjY0NzkuSVFfQ09NTU9OX1JFUC5GWTIwMDkBAAAAEFYNAAIAAAAFLTMxNjEBCAAAAAUAAAABMQEAAAAKMTQ5MzU5NzI0NQMAAAACNzkCAAAABDIxNjQEAAAAATAHAAAACTkvMjMvMjAxOQgAAAAJMy8zMS8yMDA5CQAAAAEw2E7RjmlA1wjZ2lHQaUDXCClDSVEuVFNFOjY3MjMuSVFfT1RIRVJfTk9OX09QRVJfRVhQLkZZMjAwNAEAAAD3LQ4AAgAAAAUtMzE5MwEIAAAABQAAAAExAQAAAAkyODUyMTg4MzgDAAAAAjc5AgAAAAMzNzEEAAAAATAHAAAACTkvMjMvMjAxOQgAAAAJMy8zMS8yMDA0CQAAAAEw825OhmlA1wgMdaTRaUDXCCdDSVEuTkFTREFRR1M6VFhOLklRX0JBU0lDX1dFSUdIVC5GWTIwMDcBAAAA+yMCAAIAAAAEMTQxNwDC586NaUDXCFFmbdBpQNcIGkNJUS5UU0U6Njg0NC5JUV9DSVAuRlkyMDE3AQAAACxuDQADAAAAAADWmbOPaUDXCP64JdBpQNcILUNJUS5OQVNEQVFHUzpUWE4uSVFfQVNTRVRfV1JJVEVET1dOX0NGLkZZMjAwOAEAAAD7IwIAAwAAAAAA3/xwjWlA1wgmqXHQaUDXCCNDSVEuVFNFOjY0NzkuSVFfQkVUQV81WVIuMjAxNC8wMy8zMQEAAAAQVg0AAgAAABEwLjY0MjY1MDAwNDkxMzcwOAB1ND6raUDXCPXuP89pQNcIK0NJUS5UU0U6</t>
  </si>
  <si>
    <t>NjQ3OS5JUV9NSU5PUklUWV9JTlRFUkVTVF9DRi5GWTIwMTMBAAAAEFYNAAMAAAAAALnD0Y5pQNcIDw1c0GlA1wgiQ0lRLkVOWFRQQTpTVE0uSVFfTUFDSElORVJZLkZZMjAxMAEAAACUHQIAAgAAAAUxNDQ1MgEIAAAABQAAAAExAQAAAAoxNTkwMTUxMTMzAwAAAAMxNjACAAAABDMxMTQEAAAAATAHAAAACTkvMjMvMjAxOQgAAAAKMTIvMzEvMjAxMAkAAAABMIrOTotpQNcI3dbY0GlA1wglQ0lRLkVOWFRQQTpTVE0uSVFfRUJJVEFfTUFSR0lOLkZZMjAxMgEAAACUHQIAAgAAAActNS45Njk2AQgAAAAFAAAAATEBAAAACjE3MjE4NzgwMjMDAAAAAzE2MAIAAAAENDQxOQQAAAABMAcAAAAJOS8yMy8yMDE5CAAAAAoxMi8zMS8yMDEyCQAAAAEw2bEKiGlA1whxQnfRaUDXCCVDSVEuVFNFOjY3MDcuSVFfUFJFRl9ESVZfT1RIRVIuRlkyMDE5AQAAABRfDQADAAAAAACNSeOPaUDXCK6RCdBpQNcIJUNJUS5UU0U6NjcwNy5JUV9ORVRfUkVOVEFMX0VYUC5GWTIwMTYBAAAAFF8NAAMAAAAAAJXU4o9pQNcIz84B0GlA1wglQ0lRLk5BU0RBUUdTOlRYTi5JUV9DT01NT05fUkVQLkZZMjAxOAEAAAD7IwIAAgAAAAUtNTEwMAEIAAAABQAAAAExAQAAAAoxOTQ2NjY1NDYwAwAAAAMxNjACAAAABDIxNjQEAAAAATAHAAAACTkvMjMvMjAxOQgAAAAKMTIvMzEvMjAxOAkAAAABMCyi4YxpQNcIub+M0GlA1wggQ0lRLlRTRTozMTA1</t>
  </si>
  <si>
    <t>LklRX0lOVkVOVE9SWS5GWTIwMTYBAAAAPV0NAAIAAAAFOTUxOTIBCAAAAAUAAAABMQEAAAAKMTc5ODg5NDk5NgMAAAACNzkCAAAABDEwNDMEAAAAATAHAAAACTkvMjMvMjAxOQgAAAAJMy8zMS8yMDE2CQAAAAEwBtCWkmlA1wihw6PPaUDXCBpDSVEuWFRSQTpJRlguSVFfRUJULkZZMjAxNAEAAADomwEAAgAAAAM1MTkBCAAAAAUAAAABMQEAAAAKMTc2Njg2NDg3OQMAAAACNTACAAAAAzEzOQQAAAABMAcAAAAJOS8yMy8yMDE5CAAAAAk5LzMwLzIwMTQJAAAAATC40oiKaUDXCHCJAtFpQNcIK0NJUS5OQVNEQVFHUzpUWE4uSVFfRUJJVERBX0NBUEVYX0lOVC5GWTIwMTgBAAAA+yMCAAIAAAAGNTEuNjY0AQgAAAAFAAAAATEBAAAACjE5NDY2NjU0NjADAAAAAzE2MAIAAAAENDE5MQQAAAABMAcAAAAJOS8yMy8yMDE5CAAAAAoxMi8zMS8yMDE4CQAAAAEwtgZriGlA1wjy0mbRaUDXCBlDSVEuVFNFOjY3MjMuSVFfQUQuRlkyMDEyAQAAAPctDgADAAAAAABqpwqSaUDXCLQ3uc9pQNcII0NJUS5YVFJBOklGWC5JUV9UT1RBTF9BU1NFVFMuRlkyMDE3AQAAAOibAQACAAAABDk5NDUBCAAAAAUAAAABMQEAAAAKMTkyNjMyNTg0MAMAAAACNTACAAAABDEwMDcEAAAAATAHAAAACTkvMjMvMjAxOQgAAAAJOS8zMC8yMDE3CQAAAAEwXmdMimlA1wgFXQvRaUDXCBlDSVEuVFNFOjY3MjMuSVFfRlguRlkyMDE4AQAAAPctDgAC</t>
  </si>
  <si>
    <t>AAAABS0yOTEwAQgAAAAFAAAAATEBAAAACjE5NTIyODQ2NzMDAAAAAjc5AgAAAAQyMTQ0BAAAAAEwBwAAAAk5LzIzLzIwMTkIAAAACjEyLzMxLzIwMTgJAAAAATD5oduRaUDXCOi3ys9pQNcIHkNJUS4wLklRX0NPTU1PTl9QUkVGX0RJVl9DRi5GWQUAAAAAAAAACAAAABUoSW52YWxpZCBUaW1lIFBlcmlvZCl0GUyKaUDXCLdMLdFpQNcIKkNJUS5UU0U6NjQ3OS5JUV9UT1RBTF9DT01NT05fRVFVSVRZLkZZMjAwOQEAAAAQVg0AAgAAAAYxMDU3NzYBCAAAAAUAAAABMQEAAAAKMTQ5MzU5NzI0NQMAAAACNzkCAAAABDEwMDYEAAAAATAHAAAACTkvMjMvMjAxOQgAAAAJMy8zMS8yMDA5CQAAAAEw2E7RjmlA1wge8VDQaUDXCCRDSVEuTkFTREFRR1M6QURJLklRX0RJVl9TSEFSRS5GWTIwMTgBAAAAE9YDAAIAAAAEMS45MgEIAAAABQAAAAExAQAAAAoxOTI3NjE4MjQ3AwAAAAMxNjACAAAABDMwNTgEAAAAATAHAAAACTkvMjMvMjAxOQgAAAAJMTEvMy8yMDE4CQAAAAEwkCtVjGlA1whBpKvQaUDXCBlDSVEuVFNFOjY4NDQuSVFfRE8uRlkyMDA4AQAAACxuDQADAAAAAABlcOOPaUDXCPUnDNBpQNcIOUNJUS5OQVNEQVFHUzpNWElNLklRX1RPVEFMX09VVFNUQU5ESU5HX0ZJTElOR19EQVRFLkZZMjAxMgEAAAC5dQEAAgAAAAoyOTEuODI1Nzg0AQQAAAAFAAAAATUBAAAACjE2OTIxOTYwODUCAAAABTI0MTUzBgAAAAEw</t>
  </si>
  <si>
    <t>iTm8i2lA1wh8JL3QaUDXCCRDSVEuTkFTREFRR1M6V0VOLklRX05JX01BUkdJTi5GWTIwMDcBAAAABVwAAAIAAAAGMS4yNzI1AQgAAAAFAAAAATEBAAAACjEzMzQ4NzU4NzcDAAAAAzE2MAIAAAAENDA5NAQAAAABMAcAAAAJOS8yMy8yMDE5CAAAAAoxMi8zMC8yMDA3CQAAAAEwDfCgYGhA1wjJLWakaEDXCBtDSVEuVFNFOjY4NDQuSVFfRUJJVC5GWTIwMTQBAAAALG4NAAIAAAAFMTEzMTQBCAAAAAUAAAABMQEAAAAKMTY4NzM0Mjg1MAMAAAACNzkCAAAAAzQwMAQAAAABMAcAAAAJOS8yMy8yMDE5CAAAAAkzLzMxLzIwMTQJAAAAATBf55CPaUDXCHeXHNBpQNcIK0NJUS5UU0U6NjcwNy5JUV9NSU5PUklUWV9JTlRFUkVTVF9DRi5GWTIwMTIBAAAAFF8NAAMAAAAAAD80sZBpQNcIger3z2lA1wgnQ0lRLlhUUkE6SUZYLklRX0RBWVNfUEFZQUJMRV9PVVQuRlkyMDExAQAAAOibAQACAAAACTEwNy43MzQxMwEIAAAABQAAAAExAQAAAAoxNTgwNjUyNzc4AwAAAAI1MAIAAAAENDE4MwQAAAABMAcAAAAJOS8yMy8yMDE5CAAAAAk5LzMwLzIwMTEJAAAAATArQF6HaUDXCJv0fdFpQNcIJUNJUS5OQVNEQVFHUzpNWElNLklRX05JX01BUkdJTi5GWTIwMTEBAAAAuXUBAAIAAAAHMTkuNzc5MQEIAAAABQAAAAExAQAAAAoxNjMxMzc2NTIwAwAAAAMxNjACAAAABDQwOTQEAAAAATAHAAAACTkvMjMvMjAxOQgAAAAJNi8yNS8y</t>
  </si>
  <si>
    <t>MDExCQAAAAEwvWQKiGlA1whnG3DRaUDXCCFDSVEuWFRSQTpJRlguSVFfQ0FTSF9FUVVJVi5GWTIwMTgBAAAA6JsBAAIAAAADNzMyAQgAAAAFAAAAATEBAAAACjE5MjYzMjU4NTEDAAAAAjUwAgAAAAQxMDk2BAAAAAEwBwAAAAk5LzIzLzIwMTkIAAAACTkvMzAvMjAxOAkAAAABMFWOTIppQNcIXMwN0WlA1wgjQ0lRLlRTRTozMTA1LklRX0RJTFVUX1dFSUdIVC5GWTIwMTYBAAAAPV0NAAIAAAAKMTU4LjgzODMzOAAG0JaSaUDXCKFOo89pQNcILENJUS5OQVNEQVFHUzpBREkuSVFfVE9UQUxfREVCVC5GWTIwMTQuLi4uSlBZAQAAABPWAwACAAAACzk3ODMwLjkxOTAxAQgAAAAFAAAAATEBAAAACjE4MTk5NjI0OTYDAAAAAjc5AgAAAAQ0MTczBAAAAAEwBwAAAAk5LzIzLzIwMTkIAAAACTExLzEvMjAxNAkAAAABMBakQYdpQNcI202P0WlA1wgkQ0lRLlRTRTo2NDc5LklRX09USEVSX0xJQUJfTFQuRlkyMDExAQAAABBWDQACAAAABDYxODgBCAAAAAUAAAABMQEAAAAKMTYyOTUwNzgyMAMAAAACNzkCAAAABDEwNjIEAAAAATAHAAAACTkvMjMvMjAxOQgAAAAJMy8zMS8yMDExCQAAAAEw53XRjmlA1wioRFbQaUDXCCdDSVEuVFNFOjY0NzkuSVFfVE9UQUxfT1RIRVJfT1BFUi5GWTIwMTYBAAAAEFYNAAIAAAAFNzE3MDUBCAAAAAUAAAABMQEAAAAKMTg1MDAyNDc3NQMAAAACNzkCAAAAAzM4MAQAAAABMAcAAAAJOS8y</t>
  </si>
  <si>
    <t>My8yMDE5CAAAAAkzLzMxLzIwMTYJAAAAATAu2HyOaUDXCFBxYtBpQNcIIUNJUS5OQVNEQVFHUzpBREkuSVFfR0FfRVhQLkZZMjAwOQEAAAAT1gMAAwAAAAAAMZvAjGlA1wjtSpPQaUDXCCdDSVEuVFNFOjM1NDMuSVFfQ0FTSF9PUEVSLkZZMjAxNi4uLi5KUFkBAAAAFcN1FAMAAAAAAJ9EtGBoQNcIohd1pGhA1wgfQ0lRLk5BU0RBUUdTOkFESS5JUV9HUFBFLkZZMjAxNgEAAAAT1gMAAgAAAAgyNjc2Ljg3OAEIAAAABQAAAAExAQAAAAoxOTI3NjE4MjAwAwAAAAMxNjACAAAABDExNjkEAAAAATAHAAAACTkvMjMvMjAxOQgAAAAKMTAvMjkvMjAxNgkAAAABMJYEVYxpQNcIrXem0GlA1wglQ0lRLlhUUkE6SUZYLklRX0JBU0lDX0VQU19JTkNMLkZZMjAxNwEAAADomwEAAgAAAAgwLjY5OTk4MgEIAAAABQAAAAExAQAAAAoxOTI2MzI1ODQwAwAAAAI1MAIAAAABOQQAAAABMAcAAAAJOS8yMy8yMDE5CAAAAAk5LzMwLzIwMTcJAAAAATBeZ0yKaUDXCCvBCtFpQNcIJENJUS5OQVNEQVFHUzpBREkuSVFfQlVJTERJTkdTLkZZMjAxNAEAAAAT1gMAAwAAAAAAx91UjGlA1wj0v6HQaUDXCCBDSVEuVFNFOjY5NjMuSVFfU1RfSU5WRVNULkZZMjAwOAEAAAD5XA0AAgAAAAUzNTY0MwEIAAAABQAAAAExAQAAAAoxNzE1OTkxMjg5AwAAAAI3OQIAAAAEMTA2OQQAAAABMAcAAAAJOS8yMy8yMDE5CAAAAAkzLzMxLzIwMDgJAAAA</t>
  </si>
  <si>
    <t>ATA+YuCQaUDXCJ3Iy89pQNcIJkNJUS5UU0U6NjcwNy5JUV9TQUxFU19NQVJLRVRJTkcuRlkyMDEwAQAAABRfDQACAAAABDI2NzMBCAAAAAUAAAABMQEAAAAKMTM4MTUyMzI2MgMAAAACNzkCAAAABTIxNTYxBAAAAAEwBwAAAAk5LzIzLzIwMTkIAAAACTMvMzEvMjAxMAkAAAABME6/sJBpQNcIWzjxz2lA1wgkQ0lRLlRTRTozMTA1LklRX01BUktFVENBUC4yMDE0LzAzLzMxAQAAAD1dDQACAAAACzE1NDAzNS45NjM5AQYAAAAFAAAAATEBAAAACjE2NTg5MjM2NTYDAAAAAjc5AgAAAAYxMDAwNTQEAAAAATAHAAAACTMvMzEvMjAxNNvOpaxpQNcIsDKKz2lA1wgpQ0lRLk5BU0RBUUdTOlRYTi5JUV9TVF9ERUJUX1JFUEFJRC5GWTIwMTUBAAAA+yMCAAMAAAAAAGct4YxpQNcI666E0GlA1wgoQ0lRLlRTRTo2NzA3LklRX1RPVEFMX0RFQlRfRVFVSVRZLkZZMjAxNgEAAAAUXw0AAgAAAAgxNzQuNzM2OAEIAAAABQAAAAExAQAAAAoxNzk4NTg3MDY1AwAAAAI3OQIAAAAENDAzNAQAAAABMAcAAAAJOS8yMy8yMDE5CAAAAAkzLzMxLzIwMTYJAAAAATArl32IaUDXCNQPStFpQNcIJkNJUS5UU0U6Njk2My5JUV9PVEhFUl9MVF9BU1NFVFMuRlkyMDE2AQAAAPlcDQACAAAAATIBCAAAAAUAAAABMQEAAAAKMTc5ODg5NTAzNQMAAAACNzkCAAAABDEwNjAEAAAAATAHAAAACTkvMjMvMjAxOQgAAAAJMy8zMS8yMDE2CQAAAAEw</t>
  </si>
  <si>
    <t>fo3QkGlA1wicsuHPaUDXCCpDSVEuVFNFOjY5NjMuSVFfVE9UQUxfQ09NTU9OX0VRVUlUWS5GWTIwMDgBAAAA+VwNAAIAAAAGNzU1NTQ2AQgAAAAFAAAAATEBAAAACjE3MTU5OTEyODkDAAAAAjc5AgAAAAQxMDA2BAAAAAEwBwAAAAk5LzIzLzIwMTkIAAAACTMvMzEvMjAwOAkAAAABMD5i4JBpQNcIcmTMz2lA1wgmQ0lRLlRTRTo2NzIzLklRX0VYVFJBX0FDQ19JVEVNUy5GWTIwMTcBAAAA9y0OAAMAAAAAAE1725FpQNcIKSfGz2lA1wglQ0lRLkVOWFRQQTpTVE0uSVFfQkVUQV81WVIuMjAxMi8xMi8zMQEAAACUHQIAAgAAABEwLjk3OTg3MjQ1OTMyODc4NwB2EamqaUDXCNXHOM9pQNcIHkNJUS5UU0U6Njg0NC5JUV9aX1NDT1JFLkZZMjAxMQEAAAAsbg0AAgAAAAcxLjk5MDM2AQgAAAAFAAAAATEBAAAACjE0NjQyNjc1MTgDAAAAAjc5AgAAAAYxMDAxMjMEAAAAATAHAAAACTkvMjMvMjAxOQgAAAAJMy8zMS8yMDExCQAAAAEwab59iGlA1wi1K07RaUDXCB9DSVEuTkFTREFRR1M6VFhOLklRX0NPR1MuRlkyMDE2AQAAAPsjAgACAAAABDUxMTMBCAAAAAUAAAABMQEAAAAKMTk0NjY2NTM5OAMAAAADMTYwAgAAAAIzNAQAAAABMAcAAAAJOS8yMy8yMDE5CAAAAAoxMi8zMS8yMDE2CQAAAAEwZy3hjGlA1wjZ/ITQaUDXCCtDSVEuVFNFOjMxMDUuSVFfREVGX1RBWF9MSUFCX0NVUlJFTlQuRlkyMDE4AQAAAD1dDQAD</t>
  </si>
  <si>
    <t>AAAAAAANOduGaUDXCHLejaVpQNcIIENJUS5YVFJBOklGWC5JUV9PVEhFUl9SRVYuRlkyMDE0AQAAAOibAQADAAAAAAC40oiKaUDXCIwUAtFpQNcIG0NJUS5UU0U6MzEwNS5JUV9FQklULkZZMjAwOAEAAAA9XQ0AAgAAAAUxMjAzNAEIAAAABQAAAAExAQAAAAoxMDY1MDIxMTY1AwAAAAI3OQIAAAADNDAwBAAAAAEwBwAAAAk5LzIzLzIwMTkIAAAACTMvMzEvMjAwOAkAAAABMJRogpNpQNcIdwCOz2lA1wgsQ0lRLk5BU0RBUUdTOlRYTi5JUV9QUk9WX0JBRF9ERUJUU19DRi5GWTIwMTgBAAAA+yMCAAMAAAAAACyi4YxpQNcI1UqM0GlA1wgfQ0lRLlRTRTo2NzIzLklRX05FVF9ERUJULkZZMjAxNQEAAAD3LQ4AAgAAAAYtODQyNzUBCAAAAAUAAAABMQEAAAAKMTc5Nzg1OTAyMgMAAAACNzkCAAAABDQzNjQEAAAAATAHAAAACTkvMjMvMjAxOQgAAAAJMy8zMS8yMDE1CQAAAAEwdi3bkWlA1whT5MHPaUDXCChDSVEuVFNFOjMxMDUuSVFfR1dfSU5UQU5fQU1PUlRfQ0YuRlkyMDE1AQAAAD1dDQACAAAABDczMjQBCAAAAAUAAAABMQEAAAAKMTc0NTkxNjY4MwMAAAACNzkCAAAABDIxODIEAAAAATAHAAAACTkvMjMvMjAxOQgAAAAJMy8zMS8yMDE1CQAAAAEwBtCWkmlA1wgE8KHPaUDXCChDSVEuVFNFOjY5NjMuSVFfQ1VSUkVOVF9QT1JUX0RFQlQuRlkyMDEwAQAAAPlcDQADAAAAAAAEieCQaUDXCAiR0c9pQNcIJENJ</t>
  </si>
  <si>
    <t>US5UU0U6NjQ3OS5JUV9FUVVJVFlfTUVUSE9ELkZZMjAxMgEAAAAQVg0AAgAAAAQxNDEzAQgAAAAFAAAAATEBAAAACjE2ODkyMTA2MDEDAAAAAjc5AgAAAAQzMDYzBAAAAAEwBwAAAAk5LzIzLzIwMTkIAAAACTMvMzEvMjAxMgkAAAABMNKc0Y5pQNcI3ShZ0GlA1wgtQ0lRLk5BU0RBUUdTOk1YSU0uSVFfR1dfSU5UQU5fQU1PUlRfQ0YuRlkyMDEyAQAAALl1AQACAAAABTUzLjQzAQgAAAAFAAAAATEBAAAACjE2OTIxOTYwODUDAAAAAzE2MAIAAAAEMjE4MgQAAAABMAcAAAAJOS8yMy8yMDE5CAAAAAk2LzMwLzIwMTIJAAAAATCJObyLaUDXCFaZvdBpQNcIKENJUS5UU0U6NjcyMy5JUV9NQVJLRVRDQVAuMTk5OS8xMi8zMS5KUFkBAAAA9y0OAAMAAAAAABc2vKtpQNcIzKmF6WlA1wgeQ0lRLk5BU0RBUUdTOk1YSU0uSVFfQUQuRlkyMDA5AQAAALl1AQACAAAACC05NDYuNzk0AQgAAAAFAAAAATEBAAAACjE0NjU2MjE1OTQDAAAAAzE2MAIAAAAEMTA3NQQAAAABMAcAAAAJOS8yMy8yMDE5CAAAAAk2LzI3LzIwMDkJAAAAATCf67uLaUDXCNZ3tNBpQNcIIkNJUS5OQVNEQVFHUzpUWE4uSVFfU1RfREVCVC5GWTIwMTYBAAAA+yMCAAMAAAAAAGct4YxpQNcIgTSG0GlA1wglQ0lRLk5BU0RBUUdTOk1YSU0uSVFfQ0hBTkdFX0FQLkZZMjAxNQEAAAC5dQEAAgAAAAYtNC4yMDEBCAAAAAUAAAABMQEAAAAKMTg1MzE4NzA3</t>
  </si>
  <si>
    <t>MwMAAAADMTYwAgAAAAQyMDE3BAAAAAEwBwAAAAk5LzIzLzIwMTkIAAAACTYvMjcvMjAxNQkAAAABMEZgp4tpQNcI8UXG0GlA1wgnQ0lRLk5BU0RBUUdTOkFESS5JUV9UT1RBTF9BU1NFVFMuRlkyMDA3AQAAABPWAwACAAAACDI5NzAuOTQyAQgAAAAFAAAAATEBAAAACjEyNjQ0NzI0NDkDAAAAAzE2MAIAAAAEMTAwNwQAAAABMAcAAAAJOS8yMy8yMDE5CAAAAAkxMS8zLzIwMDcJAAAAATAqyeGMaUDXCFoejtBpQNcILkNJUS5OQVNEQVFHUzpUWE4uSVFfSU5URVJFU1RfSU5WRVNUX0lOQy5GWTIwMDMBAAAA+yMCAAIAAAADMTA5AQgAAAAFAAAAATEBAAAACTIxMzE1NjM5MAMAAAADMTYwAgAAAAI2NQQAAAABMAcAAAAJOS8yMy8yMDE5CAAAAAoxMi8zMS8yMDAzCQAAAAEwfPjBhWlA1wifF6rRaUDXCCNDSVEuTkFTREFRR1M6VFhOLklRX05FVF9ERUJULkZZMjAxMAEAAAD7IwIAAgAAAAUtMzA3MgEIAAAABQAAAAExAQAAAAoxNTg4ODQwNzM4AwAAAAMxNjACAAAABDQzNjQEAAAAATAHAAAACTkvMjMvMjAxOQgAAAAKMTIvMzEvMjAxMAkAAAABMMZKcY1pQNcIz4d20GlA1wglQ0lRLk5BU0RBUUdTOk1YSU0uSVFfVE9UQUxfUkVWLkZZMjAxMgEAAAC5dQEAAgAAAAgyNDAzLjUyOQEIAAAABQAAAAExAQAAAAoxNjkyMTk2MDg1AwAAAAMxNjACAAAAAjI4BAAAAAEwBwAAAAk5LzIzLzIwMTkIAAAACTYvMzAvMjAx</t>
  </si>
  <si>
    <t>MgkAAAABMIk5vItpQNcI63e70GlA1wgZQ0lRLlRTRTo2ODQ0LklRX0dQLkZZMjAxMQEAAAAsbg0AAgAAAAUxNzg2NwEIAAAABQAAAAExAQAAAAoxNDY0MjY3NTE4AwAAAAI3OQIAAAACMTAEAAAAATAHAAAACTkvMjMvMjAxOQgAAAAJMy8zMS8yMDExCQAAAAEwk5iQj2lA1wjT6hPQaUDXCDlDSVEuTkFTREFRR1M6TVhJTS5JUV9UT1RBTF9PVVRTVEFORElOR19GSUxJTkdfREFURS5GWTIwMTQBAAAAuXUBAAIAAAAKMjgzLjkzNzAwMgEEAAAABQAAAAE1AQAAAAoxODAzMzg1MjgwAgAAAAUyNDE1MwYAAAABME05p4tpQNcI9Z7C0GlA1wgkQ0lRLk5BU0RBUUdTOlRYTi5JUV9ESVZfU0hBUkUuRlkyMDEwAQAAAPsjAgACAAAABDAuNDkBCAAAAAUAAAABMQEAAAAKMTU4ODg0MDczOAMAAAADMTYwAgAAAAQzMDU4BAAAAAEwBwAAAAk5LzIzLzIwMTkIAAAACjEyLzMxLzIwMTAJAAAAATDGSnGNaUDXCAyeddBpQNcIJkNJUS5UU0U6Njk2My5JUV9DQVNIX0NPTlZFUlNJT04uRlkyMDE0AQAAAPlcDQACAAAACTE5OS4yMjg2OAEIAAAABQAAAAExAQAAAAoxNjg3MDQ0NjMwAwAAAAI3OQIAAAAENDE4NAQAAAABMAcAAAAJOS8yMy8yMDE5CAAAAAkzLzMxLzIwMTQJAAAAATC2eyqJaUDXCA7/QdFpQNcII0NJUS5YVFJBOklGWC5JUV9CRVRBXzFZUi4yMDA4LzA5LzMwAQAAAOibAQACAAAAEDEuNzAxOTE3Njc5NzA4NzEA</t>
  </si>
  <si>
    <t>dhGpqmlA1whFtzfPaUDXCC9DSVEuVFNFOjY0NzkuSVFfSU1QVVRfT1BFUl9MRUFTRV9JTlRfRVhQLkZZMjAxMQEAAAAQVg0AAwAAAAAA53XRjmlA1wjSqFXQaUDXCCZDSVEuVFNFOjY3MjMuSVFfRklMSU5HX0NVUlJFTkNZLkZZMjAxNwEAAAD3LQ4AAwAAAANKUFkATXvbkWlA1wiPSMjPaUDXCBtDSVEuVFNFOjY3MjMuSVFfRUJJVC5GWTIwMTQBAAAA9y0OAAIAAAAFNjc2MzUBCAAAAAUAAAABMQEAAAAKMTY4NjEwMzYxOQMAAAACNzkCAAAAAzQwMAQAAAABMAcAAAAJOS8yMy8yMDE5CAAAAAkzLzMxLzIwMTQJAAAAATCS39qRaUDXCEZkvs9pQNcIH0NJUS5UU0U6NjcwNy5JUV9UT1RBTF9DQS5GWTIwMTABAAAAFF8NAAIAAAAFODM3MjUBCAAAAAUAAAABMQEAAAAKMTM4MTUyMzI2MgMAAAACNzkCAAAABDEwMDgEAAAAATAHAAAACTkvMjMvMjAxOQgAAAAJMy8zMS8yMDEwCQAAAAEwTr+wkGlA1whFhvHPaUDXCCNDSVEuRU5YVFBBOlNUTS5JUV9ORVRfQ0hBTkdFLkZZMjAxNgEAAACUHQIAAgAAAAQtMTQyAQgAAAAFAAAAATEBAAAACjE5NDc5NDM2NzMDAAAAAzE2MAIAAAAEMjA5MwQAAAABMAcAAAAJOS8yMy8yMDE5CAAAAAoxMi8zMS8yMDE2CQAAAAEwSYWkimlA1wg8u+nQaUDXCCRDSVEuTkFTREFRR1M6TVhJTS5JUV9FQlRfRVhDTC5GWTIwMTcBAAAAuXUBAAIAAAAHNzAzLjA1OQEIAAAABQAAAAExAQAA</t>
  </si>
  <si>
    <t>AAoxOTc4NDM2ODU5AwAAAAMxNjACAAAAATQEAAAAATAHAAAACTkvMjMvMjAxOQgAAAAJNi8yNC8yMDE3CQAAAAEwN4eni2lA1wj07MnQaUDXCCZDSVEuVFNFOjMxMDUuSVFfQ0FTSF9DT05WRVJTSU9OLkZZMjAwOQEAAAA9XQ0AAgAAAAkxMTcuNzc2MDEBCAAAAAUAAAABMQEAAAAKMTM4Mjc2MzM4NwMAAAACNzkCAAAABDQxODQEAAAAATAHAAAACTkvMjMvMjAxOQgAAAAJMy8zMS8yMDA5CQAAAAEwq9VsiWlA1wihQTHRaUDXCChDSVEuTkFTREFRR1M6TVhJTS5JUV9GSU5JU0hFRF9JTlYuRlkyMDA5AQAAALl1AQACAAAABjM2LjY0MgEIAAAABQAAAAExAQAAAAoxNDY1NjIxNTk0AwAAAAMxNjACAAAABDMwNzUEAAAAATAHAAAACTkvMjMvMjAxOQgAAAAJNi8yNy8yMDA5CQAAAAEwn+u7i2lA1widOrXQaUDXCBlDSVEuVFNFOjY0NzkuSVFfRlguRlkyMDE4AQAAABBWDQACAAAABC01MzMBCAAAAAUAAAABMQEAAAAKMTg5NTAwMjAwNAMAAAACNzkCAAAABDIxNDQEAAAAATAHAAAACTkvMjMvMjAxOQgAAAAJMy8zMS8yMDE4CQAAAAEwDXR9jmlA1wg8DWrQaUDXCCVDSVEuRU5YVFBBOlNUTS5JUV9GSU5JU0hFRF9JTlYuRlkyMDE0AQAAAJQdAgACAAAAAzQwMQEIAAAABQAAAAExAQAAAAoxODMwNDM0NzA4AwAAAAMxNjACAAAABDMwNzUEAAAAATAHAAAACTkvMjMvMjAxOQgAAAAKMTIvMzEvMjAxNAkAAAABMGA3</t>
  </si>
  <si>
    <t>pIppQNcI5KTj0GlA1wgmQ0lRLlRTRTo2NzIzLklRX1NBTEVTX01BUktFVElORy5GWTIwMTMBAAAA9y0OAAMAAAAAAJ+32pFpQNcICqe7z2lA1wgnQ0lRLkVOWFRQQTpTVE0uSVFfU1RfREVCVF9JU1NVRUQuRlkyMDA4AQAAAJQdAgACAAAAAjIwAQgAAAAFAAAAATEBAAAACjE0MzU0MDE3OTkDAAAAAzE2MAIAAAAEMjA0MwQAAAABMAcAAAAJOS8yMy8yMDE5CAAAAAoxMi8zMS8yMDA4CQAAAAEwlqdOi2lA1wgz+NPQaUDXCC9DSVEuRU5YVFBBOlNUTS5JUV9ERUZfVEFYX0FTU0VUU19DVVJSRU5ULkZZMjAxNwEAAACUHQIAAwAAAAAAUKukimlA1wjyy+rQaUDXCCZDSVEuVFNFOjY5NjMuSVFfT1RIRVJfTFRfQVNTRVRTLkZZMjAwOQEAAAD5XA0AAgAAAAQ2MzMzAQgAAAAFAAAAATEBAAAACjEzODY3MjM4NDYDAAAAAjc5AgAAAAQxMDYwBAAAAAEwBwAAAAk5LzIzLzIwMTkIAAAACTMvMzEvMjAwOQkAAAABMD5i4JBpQNcIydPOz2lA1wg2Q0lRLk5BU0RBUUdTOk1YSU0uSVFfQ0hBTkdFX05FVF9XT1JLSU5HX0NBUElUQUwuRlkyMDEyAQAAALl1AQACAAAABi05LjUzOAEIAAAABQAAAAExAQAAAAoxNjkyMTk2MDg1AwAAAAMxNjACAAAABDQ0MjEEAAAAATAHAAAACTkvMjMvMjAxOQgAAAAJNi8zMC8yMDEyCQAAAAEwoWC8i2lA1wgnNb7QaUDXCCBDSVEuVFNFOjY0NzkuSVFfTUFDSElORVJZLkZZMjAxMwEAAAAQ</t>
  </si>
  <si>
    <t>Vg0AAgAAAAYzMjMyNjcBCAAAAAUAAAABMQEAAAAKMTY4OTIxMDkxMQMAAAACNzkCAAAABDMxMTQEAAAAATAHAAAACTkvMjMvMjAxOQgAAAAJMy8zMS8yMDEzCQAAAAEwucPRjmlA1wgPDVzQaUDXCCBDSVEuVFNFOjY0NzkuSVFfU0dBX1NVUFBMLkZZMjAxNAEAAAAQVg0AAgAAAAU1Mjk1OAEIAAAABQAAAAExAQAAAAoxNjg5MjEwMjA4AwAAAAI3OQIAAAADMTAyBAAAAAEwBwAAAAk5LzIzLzIwMTkIAAAACTMvMzEvMjAxNAkAAAABMLnD0Y5pQNcI0vZc0GlA1wgoQ0lRLlRTRTozMTA1LklRX1RPVEFMX0RFQlRfUkVQQUlELkZZMjAxNQEAAAA9XQ0AAgAAAAYtMzMxNzMBCAAAAAUAAAABMQEAAAAKMTc0NTkxNjY4MwMAAAACNzkCAAAABDIxNjYEAAAAATAHAAAACTkvMjMvMjAxOQgAAAAJMy8zMS8yMDE1CQAAAAEwBtCWkmlA1wjhZKLPaUDXCCNDSVEuVFNFOjY0NzkuSVFfQkVUQV8xWVIuMjAxOC8wMy8zMQEAAAAQVg0AAgAAABAxLjMyODM2NTM5MzgwOTEzAHU0PqtpQNcI/VI/z2lA1wgnQ0lRLlhUUkE6SUZYLklRX0VCSVREQV9DQVBFWF9JTlQuRlkyMDE4AQAAAOibAQACAAAAAjIxAQgAAAAFAAAAATEBAAAACjE5MjYzMjU4NTEDAAAAAjUwAgAAAAQ0MTkxBAAAAAEwBwAAAAk5LzIzLzIwMTkIAAAACTkvMzAvMjAxOAkAAAABMNFmXodpQNcIgemB0WlA1wgjQ0lRLlRTRTo2NDc5LklRX0JFVEFfMllSLjIw</t>
  </si>
  <si>
    <t>MTcvMDMvMzEBAAAAEFYNAAIAAAAPMS44MzMxNjE1MzcyMzE1AHU0PqtpQNcI/3k/z2lA1wgqQ0lRLlRTRTo2NDc5LklRX1RPVEFMX0VRVUlUWS5GWTIwMTYuLi4uSlBZAQAAABBWDQACAAAABjIzNzk3MwEIAAAABQAAAAExAQAAAAoxODUwMDI0Nzc1AwAAAAI3OQIAAAAEMTI3NQQAAAABMAcAAAAJOS8yMy8yMDE5CAAAAAkzLzMxLzIwMTYJAAAAATAffUGHaUDXCI+3jNFpQNcIK0NJUS5UU0U6MzEwNS5JUV9ERUZfVEFYX0xJQUJfQ1VSUkVOVC5GWTIwMDcBAAAAPV0NAAIAAAACMzMBCAAAAAUAAAABMQEAAAAJNjY4Nzk4MjUxAwAAAAI3OQIAAAAEMTExOQQAAAABMAcAAAAJOS8yMy8yMDE5CAAAAAkzLzMxLzIwMDcJAAAAATAqEduGaUDXCFGLeM9pQNcIH0NJUS5FTlhUUEE6U1RNLklRX0dBX0VYUC5GWTIwMTcBAAAAlB0CAAMAAAAAAFCrpIppQNcI+6Tq0GlA1wgnQ0lRLlRTRTo2ODQ0LklRX1RPVEFMX1JFVi5GWTIwMTAuLi4uSlBZAQAAACxuDQACAAAABTc3OTM0AQgAAAAFAAAAATEBAAAACjEzODY2MDEyNTgDAAAAAjc5AgAAAAIyOAQAAAABMAcAAAAJOS8yMy8yMDE5CAAAAAkzLzMxLzIwMTAJAAAAATDRZl6HaUDXCPCxh9FpQNcII0NJUS5UU0U6Njg0NC5JUV9CRVRBXzVZUi4yMDEzLzAzLzMxAQAAACxuDQACAAAAEDAuNjY0NDk3OTIzMzkyMjQAjuY9q2lA1wijdEHPaUDXCCBDSVEuTkFTREFRR1M6</t>
  </si>
  <si>
    <t>TVhJTS5JUV9HUFBFLkZZMjAxMQEAAAC5dQEAAgAAAAgyMzc4LjcyNgEIAAAABQAAAAExAQAAAAoxNjMxMzc2NTIwAwAAAAMxNjACAAAABDExNjkEAAAAATAHAAAACTkvMjMvMjAxOQgAAAAJNi8yNS8yMDExCQAAAAEwkxK8i2lA1whnpLnQaUDXCCpDSVEuVFNFOjY3MjMuSVFfQ1VSUkVOVF9QT1JUX0xFQVNFUy5GWTIwMDcBAAAA9y0OAAIAAAAEMTA4MAEIAAAABQAAAAExAQAAAAk2NTY2Mzg5MDADAAAAAjc5AgAAAAQxMDkwBAAAAAEwBwAAAAk5LzIzLzIwMTkIAAAACTMvMzEvMjAwNwkAAAABMEwMCpJpQNcIQPurz2lA1wgpQ0lRLlRTRTo2ODQ0LklRX1RPVEFMX0RFQlRfQ0FQSVRBTC5GWTIwMDkBAAAALG4NAAIAAAAHNjIuNzUzNQEIAAAABQAAAAExAQAAAAoxMzg2NjAwNjA0AwAAAAI3OQIAAAAENDE4NgQAAAABMAcAAAAJOS8yMy8yMDE5CAAAAAkzLzMxLzIwMDkJAAAAATBpvn2IaUDXCAr0TNFpQNcIKENJUS5UU0U6NjcwNy5JUV9FQVJOSU5HX0NPX01BUkdJTi5GWTIwMDgBAAAAFF8NAAIAAAAGMS4wMjkyAQgAAAAFAAAAATEBAAAACjEwNjI3NTI1NjUDAAAAAjc5AgAAAAQ0MTgxBAAAAAEwBwAAAAk5LzIzLzIwMTkIAAAACTMvMzEvMjAwOAkAAAABMI+iKolpQNcIHFhF0WlA1wggQ0lRLk5BU0RBUUdTOk1YSU0uSVFfRUJJVC5GWTIwMTABAAAAuXUBAAIAAAAHNDU2LjI0MgEIAAAABQAAAAExAQAA</t>
  </si>
  <si>
    <t>AAoxNTYwMDIyNzkxAwAAAAMxNjACAAAAAzQwMAQAAAABMAcAAAAJOS8yMy8yMDE5CAAAAAk2LzI2LzIwMTAJAAAAATCTEryLaUDXCDTAttBpQNcIKENJUS5OQVNEQVFHUzpUWE4uSVFfUEVSSU9EREFURV9JUy5GWTIwMTMBAAAA+yMCAAUAAAAKMjAxMy8xMi8zMQCiv3GNaUDXCAdeRadpQNcIHkNJUS5UU0U6Njg0NC5JUV9aX1NDT1JFLkZZMjAxNwEAAAAsbg0AAgAAAAgyLjAxMzEwNQEIAAAABQAAAAExAQAAAAoxODQ5MTMxMDI0AwAAAAI3OQIAAAAGMTAwMTIzBAAAAAEwBwAAAAk5LzIzLzIwMTkIAAAACTMvMzEvMjAxNwkAAAABMFQLfohpQNcIyoRR0WlA1wgnQ0lRLlRTRTo2NzIzLklRX1RPVEFMX09USEVSX09QRVIuRlkyMDE2AQAAAPctDgACAAAADTE5NzI5OS45NTA2NzUBCAAAAAUAAAABMQEAAAAKMTg4MDU4NjI4MQMAAAACNzkCAAAAAzM4MAQAAAABMAcAAAAJOS8yMy8yMDE5CAAAAAoxMi8zMS8yMDE2CQAAAAEwcVTbkWlA1wj8G8PPaUDXCBtDSVEuVFNFOjMxMDUuSVFfQ09HUy5GWTIwMDMBAAAAPV0NAAIAAAAGMTk5NTExAQgAAAAFAAAAATEBAAAACDU0MzE3MTQxAwAAAAI3OQIAAAACMzQEAAAAATAHAAAACTkvMjMvMjAxOQgAAAAJMy8zMS8yMDAzCQAAAAEw+MlBh2lA1wiReqOlaUDXCCRDSVEuVFNFOjY5NjMuSVFfQ09NTU9OX0RJVl9DRi5GWTIwMTcBAAAA+VwNAAMAAAAAAHHb0JBpQNcI</t>
  </si>
  <si>
    <t>kYDlz2lA1wglQ0lRLlhUUkE6SUZYLklRX0xUX0RFQlRfUkVQQUlELkZZMjAxMAEAAADomwEAAgAAAAQtNDkzAQgAAAAFAAAAATEBAAAACjE0ODQ3Mzc0OTIDAAAAAjUwAgAAAAQyMDM2BAAAAAEwBwAAAAk5LzIzLzIwMTkIAAAACTkvMzAvMjAxMAkAAAABMM2EiIppQNcI17X50GlA1wgeQ0lRLk5BU0RBUUdTOk1YSU0uSVFfR1AuRlkyMDE3AQAAALl1AQACAAAABzE0NDkuOTgBCAAAAAUAAAABMQEAAAAKMTk3ODQzNjg1OQMAAAADMTYwAgAAAAIxMAQAAAABMAcAAAAJOS8yMy8yMDE5CAAAAAk2LzI0LzIwMTcJAAAAATA3h6eLaUDXCAqfydBpQNcIFUNJUS4wLklRX0JFVEFfMllSLiNOQQUAAAAAAAAACAAAAA4oSW52YWxpZCBEYXRlKXQZTIppQNcILEcv0WlA1wgpQ0lRLlRTRTo2NzA3LklRX09USEVSX05PTl9PUEVSX0VYUC5GWTIwMTMBAAAAFF8NAAIAAAADMzMwAQgAAAAFAAAAATEBAAAACjE2MjM4MzQxMzYDAAAAAjc5AgAAAAMzNzEEAAAAATAHAAAACTkvMjMvMjAxOQgAAAAJMy8zMS8yMDEzCQAAAAEwpv/+hWlA1whXC6fRaUDXCCZDSVEuTkFTREFRR1M6QURJLklRX0dBSU5fSU5WRVNULkZZMjAxNQEAAAAT1gMAAwAAAAAAx91UjGlA1wii96LQaUDXCCNDSVEuTkFTREFRR1M6QURJLklRX09QRVJfSU5DLkZZMjAxMwEAAAAT1gMAAgAAAAc3ODkuMjIzAQgAAAAFAAAAATEBAAAACjE3NjY1OTA2MzID</t>
  </si>
  <si>
    <t>AAAAAzE2MAIAAAACMjEEAAAAATAHAAAACTkvMjMvMjAxOQgAAAAJMTEvMi8yMDEzCQAAAAEwKhHBjGlA1wgifZ3QaUDXCCZDSVEuVFNFOjY3MjMuSVFfSU5WRU5UT1JZX1RVUk5TLkZZMjAxOAEAAAD3LQ4AAgAAAAgzLjUwNDM3MwEIAAAABQAAAAExAQAAAAoxOTUyMjg0NjczAwAAAAI3OQIAAAAENDA4MgQAAAABMAcAAAAJOS8yMy8yMDE5CAAAAAoxMi8zMS8yMDE4CQAAAAEwrS0qiWlA1whMbj3RaUDXCB1DSVEuVFNFOjY3MjMuSVFfQ09NTU9OLkZZMjAxMAEAAAD3LQ4AAgAAAAU4NTk1NQEIAAAABQAAAAExAQAAAAoxMzgyNjYxMTgwAwAAAAI3OQIAAAAEMTEwMwQAAAABMAcAAAAJOS8yMy8yMDE5CAAAAAkzLzMxLzIwMTAJAAAAATBwgAqSaUDXCAYMtM9pQNcIJ0NJUS5OQVNEQVFHUzpNWElNLklRX1FVSUNLX1JBVElPLkZZMjAxNwEAAAC5dQEAAgAAAAkxMC43NTc0MzgBCAAAAAUAAAABMQEAAAAKMTk3ODQzNjg1OQMAAAADMTYwAgAAAAQ0MTIxBAAAAAEwBwAAAAk5LzIzLzIwMTkIAAAACTYvMjQvMjAxNwkAAAABMN+KCohpQNcIbptz0WlA1wgkQ0lRLlRTRTo2NDc5LklRX0NVUlJFTlRfUkFUSU8uRlkyMDE2AQAAABBWDQACAAAABzEuNTEwMTcBCAAAAAUAAAABMQEAAAAKMTg1MDAyNDc3NQMAAAACNzkCAAAABDQwMzAEAAAAATAHAAAACTkvMjMvMjAxOQgAAAAJMy8zMS8yMDE2CQAAAAEw/GpqiGlA</t>
  </si>
  <si>
    <t>1whGTV7RaUDXCClDSVEuVFNFOjY4NDQuSVFfREVCVF9FUVVJVl9ORVRfUEJPLkZZMjAxOAEAAAAsbg0AAgAAAAUxNjA4NAEIAAAABQAAAAExAQAAAAoxODk1NTA0NTc4AwAAAAI3OQIAAAAFMjE2NzkEAAAAATAHAAAACTkvMjMvMjAxOQgAAAAJMy8zMS8yMDE4CQAAAAEw0MCzj2lA1whBTyjQaUDXCCNDSVEuRU5YVFBBOlNUTS5JUV9TR0FfTUFSR0lOLkZZMjAxOAEAAACUHQIAAgAAAAcxMS40NDQ1AQgAAAAFAAAAATEBAAAACjE5NDc5NDM2NzEDAAAAAzE2MAIAAAAENDM3NQQAAAABMAcAAAAJOS8yMy8yMDE5CAAAAAoxMi8zMS8yMDE4CQAAAAEw6xheh2lA1wiCm3rRaUDXCClDSVEuRU5YVFBBOlNUTS5JUV9FQklUREFfQ0FQRVhfSU5ULkZZMjAxMgEAAACUHQIAAwAAAAJOTQEIAAAABQAAAAExAQAAAAoxNzIxODc4MDIzAwAAAAMxNjACAAAABDQxOTEEAAAAATAHAAAACTkvMjMvMjAxOQgAAAAKMTIvMzEvMjAxMgkAAAABMNmxCohpQNcITbd30WlA1wgvQ0lRLlRTRTo2NzA3LklRX09USEVSX05PTl9PUEVSX0VYUF9TVVBQTC5GWTIwMTgBAAAAFF8NAAIAAAAELTUzNwEIAAAABQAAAAExAQAAAAoxODk0MzE1NDc5AwAAAAI3OQIAAAACODUEAAAAATAHAAAACTkvMjMvMjAxOQgAAAAJMy8zMS8yMDE4CQAAAAEwiSLjj2lA1wh1rQbQaUDXCBpDSVEuMC5JUV9EQVlTX1BBWUFCTEVfT1VULgUAAAAAAAAACAAA</t>
  </si>
  <si>
    <t>ABQoSW52YWxpZCBJZGVudGlmaWVyKRc2vKtpQNcIFza8q2lA1wgmQ0lRLk5BU0RBUUdTOkFESS5JUV9HQUlOX0lOVkVTVC5GWTIwMDcBAAAAE9YDAAIAAAAFNy45MTkBCAAAAAUAAAABMQEAAAAKMTI2NDQ3MjQ0OQMAAAADMTYwAgAAAAI2MgQAAAABMAcAAAAJOS8yMy8yMDE5CAAAAAkxMS8zLzIwMDcJAAAAATAqyeGMaUDXCI5bjdBpQNcIIkNJUS5UU0U6Njk2My5JUV9EQV9TVVBQTF9DRi5GWTIwMTABAAAA+VwNAAIAAAAFNDg0NDYBCAAAAAUAAAABMQEAAAAKMTM4NjcyMzQ2OQMAAAACNzkCAAAABDIxNzEEAAAAATAHAAAACTkvMjMvMjAxOQgAAAAJMy8zMS8yMDEwCQAAAAEwBIngkGlA1wjQU9LPaUDXCCxDSVEuTkFTREFRR1M6QURJLklRX0RFRl9UQVhfQVNTRVRTX0xULkZZMjAxMgEAAAAT1gMAAgAAAAY0My41MzEBCAAAAAUAAAABMQEAAAAKMTcxMTM4NTg5NgMAAAADMTYwAgAAAAQxMDI2BAAAAAEwBwAAAAk5LzIzLzIwMTkIAAAACTExLzMvMjAxMgkAAAABMBvpwIxpQNcImdCb0GlA1wgvQ0lRLk5BU0RBUUdTOlNCVVguSVFfVE9UQUxfRVFVSVRZLkZZMjAxMi4uLi5KUFkBAAAAuYcAAAIAAAAKMzk4MzY4LjQwNQEIAAAABQAAAAExAQAAAAoxNzA2ODIyOTk5AwAAAAI3OQIAAAAEMTI3NQQAAAABMAcAAAAJOS8yMy8yMDE5CAAAAAk5LzMwLzIwMTIJAAAAATCz9rNgaEDXCPo4cKRoQNcIGUNJUS5U</t>
  </si>
  <si>
    <t>U0U6NjcwNy5JUV9QRV9FWENMLi4BAAAAFF8NAAIAAAAJNDMuMDcyOTEzAQcAAAAFAAAAATEBAAAACjE5NzU3OTI1MjgDAAAAATACAAAABjEwMDAyNwQAAAABMAcAAAAJOS8yMC8yMDE5CAAAAAk5LzIwLzIwMTmwrFasaUDXCLCsVqxpQNcIKENJUS5OWVNFOk1DRC5JUV9UT1RBTF9ERUJULkZZMjAxMy4uLi5KUFkBAAAA4CACAAIAAAAKMTQ4NzAxMC4yNwEIAAAABQAAAAExAQAAAAoxNzc3OTM0NDg3AwAAAAI3OQIAAAAENDE3MwQAAAABMAcAAAAJOS8yMy8yMDE5CAAAAAoxMi8zMS8yMDEzCQAAAAEws/azYGhA1wjdhnCkaEDXCCNDSVEuTkFTREFRR1M6QURJLklRX0RBX1NVUFBMLkZZMjAxNwEAAAAT1gMAAwAAAAAAlgRVjGlA1wgoS6jQaUDXCCZDSVEuVFNFOjMxMDUuSVFfUEVSSU9ETEVOR1RIX0lTLkZZMjAxOAEAAAA9XQ0AAQAAAAIxMgDcRJeSaUDXCK2cqs9pQNcII0NJUS5UU0U6NjcyMy5JUV9CRVRBXzJZUi4yMDExLzAzLzMxAQAAAPctDgACAAAAETAuNzU5MTU5MTY3MzQ2NDg5AOe+PatpQNcIoLdFz2lA1wgjQ0lRLlRTRTo2OTYzLklRX0lOVEVSRVNUX0VYUC5GWTIwMDcBAAAA+VwNAAMAAAAAAPKVToZpQNcI3tOl0WlA1wgqQ0lRLk5ZU0U6Q01HLklRX1RPVEFMX0VRVUlUWS5GWTIwMTQuLi4uSlBZAQAAAE5nAAACAAAADTI0MTA5MS44NjgwNDUBCAAAAAUAAAABMQEAAAAKMTgyNjYxNTExMgMA</t>
  </si>
  <si>
    <t>AAACNzkCAAAABDEyNzUEAAAAATAHAAAACTkvMjMvMjAxOQgAAAAKMTIvMzEvMjAxNAkAAAABMLP2s2BoQNcIE2tspGhA1wgdQ0lRLk5BU0RBUUdTOlRYTi5JUV9HUC5GWTIwMTYBAAAA+yMCAAIAAAAEODI1NwEIAAAABQAAAAExAQAAAAoxOTQ2NjY1Mzk4AwAAAAMxNjACAAAAAjEwBAAAAAEwBwAAAAk5LzIzLzIwMTkIAAAACjEyLzMxLzIwMTYJAAAAATBnLeGMaUDXCNn8hNBpQNcIKENJUS5UU0U6MzEwNS5JUV9UT1RBTF9ERUJULkZZMjAxMC4uLi5KUFkBAAAAPV0NAAIAAAAFNjQ0NTgBCAAAAAUAAAABMQEAAAAKMTM4Mjc2MzQyOQMAAAACNzkCAAAABDQxNzMEAAAAATAHAAAACTkvMjMvMjAxOQgAAAAJMy8zMS8yMDEwCQAAAAEwH31Bh2lA1whFyI3RaUDXCCpDSVEuRU5YVFBBOlNUTS5JUV9UT1RBTF9ERUJUX0VCSVREQS5GWTIwMDkBAAAAlB0CAAIAAAAINC4xMTIyMTEBCAAAAAUAAAABMQEAAAAKMTUyNjU5MjE3NgMAAAADMTYwAgAAAAQ0MTkyBAAAAAEwBwAAAAk5LzIzLzIwMTkIAAAACjEyLzMxLzIwMDkJAAAAATDfigqIaUDXCMcKdtFpQNcIKkNJUS5OQVNEQVFHUzpNWElNLklRX0RJTFVUX0VQU19FWENMLkZZMjAxNAEAAAC5dQEAAgAAAAQxLjIzAQgAAAAFAAAAATEBAAAACjE4MDMzODUyODADAAAAAzE2MAIAAAADMTQyBAAAAAEwBwAAAAk5LzIzLzIwMTkIAAAACTYvMjgvMjAxNAkAAAABME05</t>
  </si>
  <si>
    <t>p4tpQNcIJ9zB0GlA1wgdQ0lRLlRTRTo2OTYzLklRX0dBX0VYUC5GWTIwMTEBAAAA+VwNAAMAAAAAAPuv4JBpQNcIaNnTz2lA1wgnQ0lRLlRTRTo2NDc5LklRX0NGT19DVVJSRU5UX0xJQUIuRlkyMDA4AQAAABBWDQACAAAABzAuMzk2MzIBCAAAAAUAAAABMQEAAAAKMTA2MTE5MzE3NAMAAAACNzkCAAAABDQxODUEAAAAATAHAAAACTkvMjMvMjAxOQgAAAAJMy8zMS8yMDA4CQAAAAEwVAt+iGlA1wiGvFnRaUDXCB9DSVEuVFNFOjY3MDcuSVFfT1BFUl9JTkMuRlkyMDE2AQAAABRfDQACAAAABDY4MDMBCAAAAAUAAAABMQEAAAAKMTc5ODU4NzA2NQMAAAACNzkCAAAAAjIxBAAAAAEwBwAAAAk5LzIzLzIwMTkIAAAACTMvMzEvMjAxNgkAAAABMJXU4o9pQNcI+jIB0GlA1wgmQ0lRLlRTRTo2NzIzLklRX0ZJTElOR19DVVJSRU5DWS5GWTIwMTEBAAAA9y0OAAMAAAADSlBZAGqnCpJpQNcI7Ce4z2lA1wgjQ0lRLlRTRTo2NzIzLklRX0JBU0lDX1dFSUdIVC5GWTIwMTQBAAAA9y0OAAIAAAAIMTA0My44MzQAkt/akWlA1whdFr7PaUDXCCtDSVEuWFRSQTpJRlguSVFfTUlOT1JJVFlfSU5URVJFU1RfQ0YuRlkyMDE1AQAAAOibAQADAAAAAABpQEyKaUDXCEXMBtFpQNcIJkNJUS5OQVNEQVFHUzpBREkuSVFfU0FMRV9QUEVfQ0YuRlkyMDEwAQAAABPWAwADAAAAAAAnwsCMaUDXCM1ml9BpQNcII0NJUS5OQVNEQVFHUzpX</t>
  </si>
  <si>
    <t>RU4uSVFfRUJJVF9JTlQuRlkyMDA4AQAAAAVcAAACAAAACDEuMTUwMDk5AQgAAAAFAAAAATEBAAAACjE0MzQ3MzI0NTEDAAAAAzE2MAIAAAAENDE4OQQAAAABMAcAAAAJOS8yMy8yMDE5CAAAAAoxMi8yOC8yMDA4CQAAAAEwDfCgYGhA1wiySWqkaEDXCDdDSVEuTkFTREFRR1M6VFhOLklRX0NIQU5HRV9PVEhFUl9ORVRfT1BFUl9BU1NFVFMuRlkyMDA3AQAAAPsjAgACAAAAAjQ2AQgAAAAFAAAAATEBAAAACjEzMjg0ODIzNzADAAAAAzE2MAIAAAAEMjA0NQQAAAABMAcAAAAJOS8yMy8yMDE5CAAAAAoxMi8zMS8yMDA3CQAAAAEwsA7PjWlA1wjm627QaUDXCCNDSVEuRU5YVFBBOlNUTS5JUV9DT01NT05fUkVQLkZZMjAwNwEAAACUHQIAAwAAAAAAIdWni2lA1wjoYdHQaUDXCB9DSVEuVFNFOjY0NzkuSVFfQlZfU0hBUkUuRlkyMDE4AQAAABBWDQACAAAACjg3Mi43MDQxMjMBCAAAAAUAAAABMQEAAAAKMTg5NTAwMjAwNAMAAAACNzkCAAAABDQwMjAEAAAAATAHAAAACTkvMjMvMjAxOQgAAAAJMy8zMS8yMDE4CQAAAAEwDXR9jmlA1wh7I2nQaUDXCCxDSVEuTkFTREFRR1M6TVhJTS5JUV9DSEFOR0VfSU5WRU5UT1JZLkZZMjAwNwEAAAC5dQEAAgAAAActNTQuMjQyAQgAAAAFAAAAATEBAAAACjExMzE3OTU3OTYDAAAAAzE2MAIAAAAEMjA5OQQAAAABMAcAAAAJOS8yMy8yMDE5CAAAAAk2LzMwLzIwMDcJAAAAATB8</t>
  </si>
  <si>
    <t>UlWMaUDXCCLAr9BpQNcIJ0NJUS5OQVNEQVFHUzpUWE4uSVFfRklOSVNIRURfSU5WLkZZMjAxNAEAAAD7IwIAAgAAAAM3ODcBCAAAAAUAAAABMQEAAAAKMTgyOTExOTMwNgMAAAADMTYwAgAAAAQzMDc1BAAAAAEwBwAAAAk5LzIzLzIwMTkIAAAACjEyLzMxLzIwMTQJAAAAATBk3+CMaUDXCNpVgdBpQNcILUNJUS5UU0U6Njk2My5JUV9ERUZfVEFYX0FTU0VUU19DVVJSRU5ULkZZMjAxNQEAAAD5XA0AAgAAAAQ5Mzc0AQgAAAAFAAAAATEBAAAACjE3NDU5MTY0NjYDAAAAAjc5AgAAAAQxMTE3BAAAAAEwBwAAAAk5LzIzLzIwMTkIAAAACTMvMzEvMjAxNQkAAAABMIhm0JBpQNcIbqfez2lA1wgmQ0lRLlRTRTo2ODQ0LklRX1NBTEVTX01BUktFVElORy5GWTIwMDgBAAAALG4NAAMAAAAAAF6X449pQNcI2ZwM0GlA1wgmQ0lRLlRTRTozMTA1LklRX0NVU1RPTV9CRVRBLjIwMTEvMDMvMzEBAAAAPV0NAAIAAAAQMS4wNzcwNzc3MzgxOTY1NwCqmD2raUDXCB49R89pQNcIJ0NJUS5UU0U6NjQ3OS5JUV9EQVlTX1BBWUFCTEVfT1VULkZZMjAxNAEAAAAQVg0AAgAAAAgzMS41MjI4NgEIAAAABQAAAAExAQAAAAoxNjg5MjEwMjA4AwAAAAI3OQIAAAAENDE4MwQAAAABMAcAAAAJOS8yMy8yMDE5CAAAAAkzLzMxLzIwMTQJAAAAATBJMn6IaUDXCJQ8XdFpQNcIH0NJUS5YVFJBOklGWC5JUV9PUEVSX0lOQy5GWTIwMTYBAAAA</t>
  </si>
  <si>
    <t>6JsBAAIAAAADNzc5AQgAAAAFAAAAATEBAAAACjE4Njc3NzI4MDcDAAAAAjUwAgAAAAIyMQQAAAABMAcAAAAJOS8yMy8yMDE5CAAAAAk5LzMwLzIwMTYJAAAAATBpQEyKaUDXCAe2B9FpQNcIGkNJUS5UU0U6Njk2My5JUV9TR0EuRlkyMDAzAQAAAPlcDQACAAAABTY4MzYzAQgAAAAFAAAAATEBAAAACTE2ODM3NzA3MQMAAAACNzkCAAAAAjIzBAAAAAEwBwAAAAk5LzIzLzIwMTkIAAAACTMvMzEvMjAwMwkAAAABMKF0/4VpQNcI8vlupWlA1wglQ0lRLk5BU0RBUUdTOkFESS5JUV9DQVNIX0ZJTkFOLkZZMjAxMgEAAAAT1gMAAgAAAAgtMzQ5LjYyNwEIAAAABQAAAAExAQAAAAoxNzExMzg1ODk2AwAAAAMxNjACAAAABDIwMDQEAAAAATAHAAAACTkvMjMvMjAxOQgAAAAJMTEvMy8yMDEyCQAAAAEwKhHBjGlA1wg2L53QaUDXCCdDSVEuTkFTREFRR1M6QURJLklRX0ZJTklTSEVEX0lOVi5GWTIwMTMBAAAAE9YDAAIAAAAGODguNTQxAQgAAAAFAAAAATEBAAAACjE3NjY1OTA2MzIDAAAAAzE2MAIAAAAEMzA3NQQAAAABMAcAAAAJOS8yMy8yMDE5CAAAAAkxMS8yLzIwMTMJAAAAATAqEcGMaUDXCLgCn9BpQNcIK0NJUS5UU0U6MzEwNS5JUV9ERUZfVEFYX0xJQUJfQ1VSUkVOVC5GWTIwMDEBAAAAPV0NAAMAAAAAACoR24ZpQNcI5xBzz2lA1wgoQ0lRLk5BU0RBUUdTOlRYTi5JUV9FUVVJVFlfTUVUSE9ELkZZMjAxNgEA</t>
  </si>
  <si>
    <t>AAD7IwIAAgAAAAIyNQEIAAAABQAAAAExAQAAAAoxOTQ2NjY1Mzk4AwAAAAMxNjACAAAABDMwNjMEAAAAATAHAAAACTkvMjMvMjAxOQgAAAAKMTIvMzEvMjAxNgkAAAABMFBU4YxpQNcIYamG0GlA1wgzQ0lRLk5BU0RBUUdTOk1YSU0uSVFfVE9UQUxfREVCVF9FQklUREFfQ0FQRVguRlkyMDA5AQAAALl1AQADAAAAAAC9ZAqIaUDXCJxYb9FpQNcILENJUS5OQVNEQVFHUzpBREkuSVFfRklYRURfQVNTRVRfVFVSTlMuRlkyMDE1AQAAABPWAwACAAAACDUuNDI0NDA2AQgAAAAFAAAAATEBAAAACjE4NjcyNzk5NjkDAAAAAzE2MAIAAAAENDA2NgQAAAABMAcAAAAJOS8yMy8yMDE5CAAAAAoxMC8zMS8yMDE1CQAAAAEw5zwKiGlA1wiesWvRaUDXCCdDSVEuTkFTREFRR1M6TVhJTS5JUV9RVUlDS19SQVRJTy5GWTIwMDcBAAAAuXUBAAIAAAAIMy4zOTQ4OTYBCAAAAAUAAAABMQEAAAAKMTEzMTc5NTc5NgMAAAADMTYwAgAAAAQ0MTIxBAAAAAEwBwAAAAk5LzIzLzIwMTkIAAAACTYvMzAvMjAwNwkAAAABMOc8CohpQNcI/flt0WlA1wgmQ0lRLlhUUkE6SUZYLklRX0xPQU5TX1JFQ0VJVl9MVC5GWTIwMTABAAAA6JsBAAMAAAAAAM2EiIppQNcIN1f40GlA1wgrQ0lRLk5BU0RBUUdTOk1YSU0uSVFfTkVUX0RFQlRfRUJJVERBLkZZMjAxMQEAAAC5dQEAAwAAAAJOTQEIAAAABQAAAAExAQAAAAoxNjMxMzc2NTIwAwAAAAMx</t>
  </si>
  <si>
    <t>NjACAAAABDQxOTMEAAAAATAHAAAACTkvMjMvMjAxOQgAAAAJNi8yNS8yMDExCQAAAAEwvWQKiGlA1whSaXDRaUDXCCVDSVEuVFNFOjY3MjMuSVFfRElMVVRfRVBTX0VYQ0wuRlkyMDE4AQAAAPctDgACAAAABDMwLjUBCAAAAAUAAAABMQEAAAAKMTk1MjI4NDY3MwMAAAACNzkCAAAAAzE0MgQAAAABMAcAAAAJOS8yMy8yMDE5CAAAAAoxMi8zMS8yMDE4CQAAAAEwTXvbkWlA1whdC8nPaUDXCB1DSVEuVFNFOjMxMDUuSVFfRUJJVERBLkZZMjAxMgEAAAA9XQ0AAgAAAAUxODc2MQEIAAAABQAAAAExAQAAAAoxNTU0OTUwNjU5AwAAAAI3OQIAAAAENDA1MQQAAAABMAcAAAAJOS8yMy8yMDE5CAAAAAkzLzMxLzIwMTIJAAAAATBz3YKTaUDXCI2nmM9pQNcIIkNJUS5UU0U6Njk2My5JUV9TQUxFX1BQRV9DRi5GWTIwMTIBAAAA+VwNAAIAAAADMzYxAQgAAAAFAAAAATEBAAAACjE1NTQ5NTA3MTYDAAAAAjc5AgAAAAQyMDQyBAAAAAEwBwAAAAk5LzIzLzIwMTkIAAAACTMvMzEvMjAxMgkAAAABMO/W4JBpQNcIR/XXz2lA1wgdQ0lRLk5BU0RBUUdTOlRYTi5JUV9SRS5GWTIwMTUBAAAA+yMCAAIAAAAFMzExNzYBCAAAAAUAAAABMQEAAAAKMTg3NTY4NzA1NgMAAAADMTYwAgAAAAQxMjIyBAAAAAEwBwAAAAk5LzIzLzIwMTkIAAAACjEyLzMxLzIwMTUJAAAAATBdBuGMaUDXCC/Fg9BpQNcIIENJUS5OQVNEQVFHUzpUWE4u</t>
  </si>
  <si>
    <t>SVFfREFfQ0YuRlkyMDA4AQAAAPsjAgACAAAABDEwNTkBCAAAAAUAAAABMQEAAAAKMTQzMzQ1NDEwOAMAAAADMTYwAgAAAAQyMTYwBAAAAAEwBwAAAAk5LzIzLzIwMTkIAAAACjEyLzMxLzIwMDgJAAAAATDf/HCNaUDXCC+CcdBpQNcIJkNJUS5UU0U6NjQ3OS5JUV9JTlZFU1RfTE9BTlNfQ0YuRlkyMDE4AQAAABBWDQACAAAAAjkwAQgAAAAFAAAAATEBAAAACjE4OTUwMDIwMDQDAAAAAjc5AgAAAAQyMDMyBAAAAAEwBwAAAAk5LzIzLzIwMTkIAAAACTMvMzEvMjAxOAkAAAABMA10fY5pQNcIT79p0GlA1wgoQ0lRLkVOWFRQQTpTVE0uSVFfSU5WRVNUX0xPQU5TX0NGLkZZMjAwOAEAAACUHQIAAwAAAAAAlqdOi2lA1wgz+NPQaUDXCChDSVEuTkFTREFRR1M6QURJLklRX0lOQ19FUVVJVFlfQ0YuRlkyMDE2AQAAABPWAwADAAAAAACWBFWMaUDXCGKIp9BpQNcIIUNJUS5UU0U6Njg0NC5JUV9DQVNIX1RBWEVTLkZZMjAxNQEAAAAsbg0AAgAAAAQ0NjA3AQgAAAAFAAAAATEBAAAACjE3NDU1Mjc4ODkDAAAAAjc5AgAAAAQzMDUzBAAAAAEwBwAAAAk5LzIzLzIwMTkIAAAACTMvMzEvMjAxNQkAAAABMNlys49pQNcIPQEh0GlA1wgfQ0lRLlRTRTozMTA1LklRX09QRVJfSU5DLkZZMjAwOAEAAAA9XQ0AAgAAAAUxMjAzNAEIAAAABQAAAAExAQAAAAoxMDY1MDIxMTY1AwAAAAI3OQIAAAACMjEEAAAAATAHAAAACTkvMjMv</t>
  </si>
  <si>
    <t>MjAxOQgAAAAJMy8zMS8yMDA4CQAAAAEwlGiCk2lA1wiZi43PaUDXCClDSVEuTkFTREFRR1M6VFhOLklRX0xUX0RFQlRfSVNTVUVELkZZMjAxMQEAAAD7IwIAAgAAAAQ0Njk3AQgAAAAFAAAAATEBAAAACjE2NjAwMzQ1NjgDAAAAAzE2MAIAAAAEMjAzNAQAAAABMAcAAAAJOS8yMy8yMDE5CAAAAAoxMi8zMS8yMDExCQAAAAEwsnFxjWlA1wjh4HnQaUDXCCBDSVEuVFNFOjMxMDUuSVFfQ0FTSF9PUEVSLkZZMjAxOAEAAAA9XQ0AAgAAAAwyMDY1OS45OTQ4MzUBCAAAAAUAAAABMQEAAAAKMTk1MjI4NDcyNAMAAAACNzkCAAAABDIwMDYEAAAAATAHAAAACTkvMjMvMjAxOQgAAAAKMTIvMzEvMjAxOAkAAAABMNxEl5JpQNcIwieqz2lA1wgiQ0lRLlRTRTo2ODQ0LklRX0FEVkVSVElTSU5HLkZZMjAxNgEAAAAsbg0AAwAAAAAA2XKzj2lA1wgB6yHQaUDXCCJDSVEuVFNFOjY3MjMuSVFfT1RIRVJfSU5UQU4uRlkyMDEzAQAAAPctDgACAAAABTQzOTA0AQgAAAAFAAAAATEBAAAACjE2MjU0NTc1MzQDAAAAAjc5AgAAAAQxMDQwBAAAAAEwBwAAAAk5LzIzLzIwMTkIAAAACTMvMzEvMjAxMwkAAAABMJ+32pFpQNcI9PS7z2lA1wgpQ0lRLlRTRTo2NzIzLklRX0FTU0VUX1dSSVRFRE9XTl9DRi5GWTIwMTEBAAAA9y0OAAMAAAAAAGqnCpJpQNcIImW3z2lA1wggQ0lRLlRTRTo2ODQ0LklRX0RJVl9TSEFSRS5GWTIwMDkBAAAA</t>
  </si>
  <si>
    <t>LG4NAAIAAAACMzUBCAAAAAUAAAABMQEAAAAKMTM4NjYwMDYwNAMAAAACNzkCAAAABDMwNTgEAAAAATAHAAAACTkvMjMvMjAxOQgAAAAJMy8zMS8yMDA5CQAAAAEwpUqQj2lA1wgtDA/QaUDXCCpDSVEuVFNFOjY0NzkuSVFfSU5URVJFU1RfSU5WRVNUX0lOQy5GWTIwMTMBAAAAEFYNAAIAAAADNDI2AQgAAAAFAAAAATEBAAAACjE2ODkyMTA5MTEDAAAAAjc5AgAAAAI2NQQAAAABMAcAAAAJOS8yMy8yMDE5CAAAAAkzLzMxLzIwMTMJAAAAATC5w9GOaUDXCIdgWtBpQNcIIkNJUS4uSVFfVE9UQUxfQVNTRVRTLkZZMjAwNC4uLi5KUFkFAAAAAQAAAAgAAAAUKEludmFsaWQgSWRlbnRpZmllcimm//6FaUDXCKb//oVpQNcIJkNJUS5FTlhUUEE6U1RNLklRX0lOQ19FUVVJVFlfQ0YuRlkyMDA4AQAAAJQdAgACAAAAAzU1MwEIAAAABQAAAAExAQAAAAoxNDM1NDAxNzk5AwAAAAMxNjACAAAABDIwODYEAAAAATAHAAAACTkvMjMvMjAxOQgAAAAKMTIvMzEvMjAwOAkAAAABMJanTotpQNcISarT0GlA1wgnQ0lRLlRTRTo2NDc5LklRX0NGT19DVVJSRU5UX0xJQUIuRlkyMDE3AQAAABBWDQACAAAACDAuNDE1MzU5AQgAAAAFAAAAATEBAAAACjE4NTAwMjQ3MzQDAAAAAjc5AgAAAAQ0MTg1BAAAAAEwBwAAAAk5LzIzLzIwMTkIAAAACTMvMzEvMjAxNwkAAAABMPxqaohpQNcIKcJe0WlA1wgvQ0lRLk5BU0RBUUdTOkFESS5J</t>
  </si>
  <si>
    <t>UV9OSV9BVkFJTF9FWENMX01BUkdJTi5GWTIwMTYBAAAAE9YDAAIAAAAHMjUuMTg0NAEIAAAABQAAAAExAQAAAAoxOTI3NjE4MjAwAwAAAAMxNjACAAAABDQxODIEAAAAATAHAAAACTkvMjMvMjAxOQgAAAAKMTAvMjkvMjAxNgkAAAABMOc8CohpQNcIfCZs0WlA1wgwQ0lRLlRTRTo2OTYzLklRX1RPVEFMX09VVFNUQU5ESU5HX0JTX0RBVEUuRlkyMDE0AQAAAPlcDQACAAAACjEwNy44MDU1NjIBBAAAAAUAAAABNQEAAAAKMTY4NzA0NDYzMAIAAAAFMjQxNTIGAAAAATByQNCQaUDXCPHT3M9pQNcIG0NJUS5UU0U6Njk2My5JUV9OUFBFLkZZMjAxMgEAAAD5XA0AAgAAAAYyNDUzODYBCAAAAAUAAAABMQEAAAAKMTU1NDk1MDcxNgMAAAACNzkCAAAABDEwMDQEAAAAATAHAAAACTkvMjMvMjAxOQgAAAAJMy8zMS8yMDEyCQAAAAEw+6/gkGlA1wiZvdbPaUDXCCpDSVEuTllTRTpZVU0uSVFfVE9UQUxfRVFVSVRZLkZZMjAxNS4uLi5KUFkBAAAArZUFAAIAAAAGMTE3MTk1AQgAAAAFAAAAATEBAAAACjE4NzU3MTY4OTIDAAAAAjc5AgAAAAQxMjc1BAAAAAEwBwAAAAk5LzIzLzIwMTkIAAAACjEyLzMxLzIwMTUJAAAAATCz9rNgaEDXCBOSbKRoQNcIIkNJUS5UU0U6NjcwNy5JUV9DQVNIX0lOVkVTVC5GWTIwMTcBAAAAFF8NAAIAAAAGLTEwOTMxAQgAAAAFAAAAATEBAAAACjE4NDgyOTc0MzMDAAAAAjc5AgAAAAQyMDA1</t>
  </si>
  <si>
    <t>BAAAAAEwBwAAAAk5LzIzLzIwMTkIAAAACTMvMzEvMjAxNwkAAAABMIki449pQNcIruoF0GlA1wgqQ0lRLkVOWFRQQTpTVE0uSVFfRUFSTklOR19DT19NQVJHSU4uRlkyMDE4AQAAAJQdAgACAAAABzEzLjM3OTUBCAAAAAUAAAABMQEAAAAKMTk0Nzk0MzY3MQMAAAADMTYwAgAAAAQ0MTgxBAAAAAEwBwAAAAk5LzIzLzIwMTkIAAAACjEyLzMxLzIwMTgJAAAAATDrGF6HaUDXCIKbetFpQNcIIENJUS5UU0U6MzEwNS5JUV9OSV9NQVJHSU4uRlkyMDExAQAAAD1dDQACAAAABjMuNDM1MwEIAAAABQAAAAExAQAAAAoxNDYyNzEyNjExAwAAAAI3OQIAAAAENDA5NAQAAAABMAcAAAAJOS8yMy8yMDE5CAAAAAkzLzMxLzIwMTEJAAAAATCh/GyJaUDXCGErMtFpQNcIJUNJUS5OQVNEQVFHUzpBREkuSVFfRUFSTklOR19DTy5GWTIwMTUBAAAAE9YDAAIAAAAHNjk2Ljg3OAEIAAAABQAAAAExAQAAAAoxODY3Mjc5OTY5AwAAAAMxNjACAAAAATcEAAAAATAHAAAACTkvMjMvMjAxOQgAAAAKMTAvMzEvMjAxNQkAAAABMMfdVIxpQNcIovei0GlA1wgpQ0lRLk5BU0RBUUdTOkFESS5JUV9QUk9WX0JBRF9ERUJUUy5GWTIwMTABAAAAE9YDAAMAAAAAADGbwIxpQNcIbh6V0GlA1wglQ0lRLlRTRTo2ODQ0LklRX0RJTFVUX0VQU19FWENMLkZZMjAxOQEAAAAsbg0AAgAAAAozNzYuMzQ3MjE4AQgAAAAFAAAAATEBAAAACjE5NzAyMTMw</t>
  </si>
  <si>
    <t>NTUDAAAAAjc5AgAAAAMxNDIEAAAAATAHAAAACTkvMjMvMjAxOQgAAAAJMy8zMS8yMDE5CQAAAAEw0MCzj2lA1wjL+ynQaUDXCCdDSVEuVFNFOjY5NjMuSVFfQ0ZPX0NVUlJFTlRfTElBQi5GWTIwMTUBAAAA+VwNAAIAAAAIMS4wMzkwNjEBCAAAAAUAAAABMQEAAAAKMTc0NTkxNjQ2NgMAAAACNzkCAAAABDQxODUEAAAAATAHAAAACTkvMjMvMjAxOQgAAAAJMy8zMS8yMDE1CQAAAAEwtnsqiWlA1wjyc0LRaUDXCCpDSVEuTkFTREFRR1M6TVhJTS5JUV9ESUxVVF9FUFNfRVhDTC5GWTIwMTIBAAAAuXUBAAIAAAAEMS4xOAEIAAAABQAAAAExAQAAAAoxNjkyMTk2MDg1AwAAAAMxNjACAAAAAzE0MgQAAAABMAcAAAAJOS8yMy8yMDE5CAAAAAk2LzMwLzIwMTIJAAAAATCJObyLaUDXCLY6vNBpQNcIGUNJUS5UU0U6NjQ3OS5JUV9BUi5GWTIwMTkBAAAAEFYNAAIAAAAGMTUxMzQ5AQgAAAAFAAAAATEBAAAACjE5NzAwNTE0MTADAAAAAjc5AgAAAAQxMDIxBAAAAAEwBwAAAAk5LzIzLzIwMTkIAAAACTMvMzEvMjAxOQkAAAABMOqafY5pQNcI8R1r0GlA1wglQ0lRLlRTRTo2OTYzLklRX0dBSU5fSU5WRVNUX0NGLkZZMjAxNAEAAAD5XA0AAgAAAAI2MwEIAAAABQAAAAExAQAAAAoxNjg3MDQ0NjMwAwAAAAI3OQIAAAAEMjA5MAQAAAABMAcAAAAJOS8yMy8yMDE5CAAAAAkzLzMxLzIwMTQJAAAAATCIZtCQaUDXCNgh3c9p</t>
  </si>
  <si>
    <t>QNcIHUNJUS5UU0U6NjcyMy5JUV9FQklUREEuRlkyMDE0AQAAAPctDgACAAAABjE0NDMyMwEIAAAABQAAAAExAQAAAAoxNjg2MTAzNjE5AwAAAAI3OQIAAAAENDA1MQQAAAABMAcAAAAJOS8yMy8yMDE5CAAAAAkzLzMxLzIwMTQJAAAAATCS39qRaUDXCFQ9vs9pQNcIKENJUS5OQVNEQVFHUzpBREkuSVFfQ09NTU9OX0RJVl9DRi5GWTIwMTQBAAAAE9YDAAIAAAAILTQ1NC4yMjUBCAAAAAUAAAABMQEAAAAKMTgxOTk2MjQ5NgMAAAADMTYwAgAAAAQyMDc0BAAAAAEwBwAAAAk5LzIzLzIwMTkIAAAACTExLzEvMjAxNAkAAAABMMfdVIxpQNcI1DSi0GlA1wguQ0lRLk5BU0RBUUdTOkFESS5JUV9PVEhFUl9VTlVTVUFMX1NVUFBMLkZZMjAwOQEAAAAT1gMAAwAAAAAAMZvAjGlA1wgZr5LQaUDXCB9DSVEuVFNFOjY5NjMuSVFfREFfU1VQUEwuRlkyMDE0AQAAAPlcDQADAAAAAADv1uCQaUDXCFxO289pQNcIJ0NJUS5OQVNEQVFHUzpXRU4uSVFfR1JPU1NfTUFSR0lOLkZZMjAxNwEAAAAFXAAAAgAAAAc0OS4xMzU5AQgAAAAFAAAAATEBAAAACjE5NDczNDE0NTkDAAAAAzE2MAIAAAAENDA3NAQAAAABMAcAAAAJOS8yMy8yMDE5CAAAAAoxMi8zMS8yMDE3CQAAAAEw+T2hYGhA1wiKe1+kaEDXCCZDSVEuWFRSQTpJRlguSVFfRklMSU5HX0NVUlJFTkNZLkZZMjAxNgEAAADomwEAAwAAAANFVVIAXmdMimlA1whOTArRaUDX</t>
  </si>
  <si>
    <t>CCRDSVEuVFNFOjY4NDQuSVFfRUJJVERBX01BUkdJTi5GWTIwMTgBAAAALG4NAAIAAAAHMTIuMzM4MgEIAAAABQAAAAExAQAAAAoxODk1NTA0NTc4AwAAAAI3OQIAAAAENDA0NwQAAAABMAcAAAAJOS8yMy8yMDE5CAAAAAkzLzMxLzIwMTgJAAAAATBUC36IaUDXCMqEUdFpQNcIJUNJUS5UU0U6NjcyMy5JUV9EQVlTX1NBTEVTX09VVC5GWTIwMDgBAAAA9y0OAAIAAAAJNDguOTg2OTA0AQgAAAAFAAAAATEBAAAACjEwNTg5MTUwMjgDAAAAAjc5AgAAAAQ0MDQyBAAAAAEwBwAAAAk5LzIzLzIwMTkIAAAACTMvMzEvMjAwOAkAAAABMBG4KYlpQNcIA6c30WlA1wgnQ0lRLk5BU0RBUUdTOk1YSU0uSVFfRUJJVF9NQVJHSU4uRlkyMDA4AQAAALl1AQACAAAABjIyLjUyMgEIAAAABQAAAAExAQAAAAoxMzkzMTg0ODI0AwAAAAMxNjACAAAABDQwNTMEAAAAATAHAAAACTkvMjMvMjAxOQgAAAAJNi8yOC8yMDA4CQAAAAEw5zwKiGlA1wjdbm7RaUDXCCRDSVEuVFNFOjY3MjMuSVFfRUJJVERBX01BUkdJTi5GWTIwMDgBAAAA9y0OAAIAAAAHMTEuNjU1NgEIAAAABQAAAAExAQAAAAoxMDU4OTE1MDI4AwAAAAI3OQIAAAAENDA0NwQAAAABMAcAAAAJOS8yMy8yMDE5CAAAAAkzLzMxLzIwMDgJAAAAATARuCmJaUDXCBdZN9FpQNcIHkNJUS5UU0U6NjcwNy5JUV9aX1NDT1JFLkZZMjAxNgEAAAAUXw0AAgAAAAgxLjY5NzMyOAEI</t>
  </si>
  <si>
    <t>AAAABQAAAAExAQAAAAoxNzk4NTg3MDY1AwAAAAI3OQIAAAAGMTAwMTIzBAAAAAEwBwAAAAk5LzIzLzIwMTkIAAAACTMvMzEvMjAxNgkAAAABMCuXfYhpQNcIyjZK0WlA1wgiQ0lRLlRTRTo2NzA3LklRX0dBSU5fQVNTRVRTLkZZMjAxOQEAAAAUXw0AAgAAAAMtOTQBCAAAAAUAAAABMQEAAAAKMTk2OTMwNDI0MQMAAAACNzkCAAAAAjU2BAAAAAEwBwAAAAk5LzIzLzIwMTkIAAAACTMvMzEvMjAxOQkAAAABMI1J449pQNcIuWoJ0GlA1wgbQ0lRLlRTRTo2OTYzLklRX0FQSUMuRlkyMDE0AQAAAPlcDQACAAAABjEwMjQwMwEIAAAABQAAAAExAQAAAAoxNjg3MDQ0NjMwAwAAAAI3OQIAAAAEMTA4NAQAAAABMAcAAAAJOS8yMy8yMDE5CAAAAAkzLzMxLzIwMTQJAAAAATByQNCQaUDXCPys3M9pQNcILUNJUS5OQVNEQVFHUzpNWElNLklRX1RPVEFMX0RFQlRfRVFVSVRZLkZZMjAxOAEAAAC5dQEAAgAAAAc3Ny4xOTMxAQgAAAAFAAAAATEBAAAACjE5Nzg0MzY3ODQDAAAAAzE2MAIAAAAENDAzNAQAAAABMAcAAAAJOS8yMy8yMDE5CAAAAAk2LzMwLzIwMTgJAAAAATDfigqIaUDXCEM3dNFpQNcIG0NJUS5FTlhUUEE6U1RNLklRX0FFLkZZMjAxMAEAAACUHQIAAgAAAAM2NzYBCAAAAAUAAAABMQEAAAAKMTU5MDE1MTEzMwMAAAADMTYwAgAAAAQxMDE2BAAAAAEwBwAAAAk5LzIzLzIwMTkIAAAACjEyLzMxLzIwMTAJAAAA</t>
  </si>
  <si>
    <t>ATCKzk6LaUDXCAk72NBpQNcIKUNJUS5OQVNEQVFHUzpUWE4uSVFfTFRfREVCVF9SRVBBSUQuRlkyMDA5AQAAAPsjAgADAAAAAADNI3GNaUDXCFC0dNBpQNcIIUNJUS5UU0U6NjcyMy5JUV9FQVJOSU5HX0NPLkZZMjAxMAEAAAD3LQ4AAgAAAAYtNTY5MzIBCAAAAAUAAAABMQEAAAAKMTM4MjY2MTE4MAMAAAACNzkCAAAAATcEAAAAATAHAAAACTkvMjMvMjAxOQgAAAAJMy8zMS8yMDEwCQAAAAEwfVkKkmlA1whQIrPPaUDXCC5DSVEuWFRSQTpJRlguSVFfVE9UQUxfTElBQl9UT1RBTF9BU1NFVFMuRlkyMDEwAQAAAOibAQACAAAABzQ3LjQyNjMBCAAAAAUAAAABMQEAAAAKMTQ4NDczNzQ5MgMAAAACNTACAAAABDQxODgEAAAAATAHAAAACTkvMjMvMjAxOQgAAAAJOS8zMC8yMDEwCQAAAAEw6xheh2lA1wjGWH3RaUDXCClDSVEuVFNFOjMxMDUuSVFfT1RIRVJfTk9OX09QRVJfRVhQLkZZMjAwOQEAAAA9XQ0AAgAAAAQ0NDE1AQgAAAAFAAAAATEBAAAACjEzODI3NjMzODcDAAAAAjc5AgAAAAMzNzEEAAAAATAHAAAACTkvMjMvMjAxOQgAAAAJMy8zMS8yMDA5CQAAAAEw+vFBh2lA1wiByKLRaUDXCCNDSVEuVFNFOjY4NDQuSVFfRUJJVEFfTUFSR0lOLkZZMjAwOAEAAAAsbg0AAgAAAAYxLjUyMjQBCAAAAAUAAAABMQEAAAAKMTA2Mjc0MjQxNQMAAAACNzkCAAAABDQ0MTkEAAAAATAHAAAACTkvMjMvMjAxOQgAAAAJ</t>
  </si>
  <si>
    <t>My8zMS8yMDA4CQAAAAEwab59iGlA1whJCkzRaUDXCClDSVEuTkFTREFRR1M6QURJLklRX0JBU0lDX0VQU19JTkNMLkZZMjAxMwEAAAAT1gMAAgAAAAgyLjE4ODMyOQEIAAAABQAAAAExAQAAAAoxNzY2NTkwNjMyAwAAAAMxNjACAAAAATkEAAAAATAHAAAACTkvMjMvMjAxOQgAAAAJMTEvMi8yMDEzCQAAAAEwKhHBjGlA1wgNy53QaUDXCCxDSVEuTkFTREFRR1M6QURJLklRX01BUktFVENBUC4yMDE2LzEyLzMxLkpQWQEAAAAT1gMAAgAAAA4yNjEyNzg4LjY1MzMyMgEGAAAABQAAAAExAQAAAAoxODE5OTYzNjM1AwAAAAI3OQIAAAAGMTAwMDU0BAAAAAEwBwAAAAoxMi8zMS8yMDE284O8q2lA1wgrfYDpaUDXCCBDSVEuVFNFOjY3MjMuSVFfVE9UQUxfUkVWLkZZMjAwNwEAAAD3LQ4AAgAAAAY2OTIyODABCAAAAAUAAAABMQEAAAAJNjU2NjM4OTAwAwAAAAI3OQIAAAACMjgEAAAAATAHAAAACTkvMjMvMjAxOQgAAAAJMy8zMS8yMDA3CQAAAAEw3ESXkmlA1wiUw6rPaUDXCCRDSVEuTkFTREFRR1M6VFhOLklRX01BQ0hJTkVSWS5GWTIwMDkBAAAA+yMCAAIAAAAEMzc1NQEIAAAABQAAAAExAQAAAAoxNTIzNzk2MjQxAwAAAAMxNjACAAAABDMxMTQEAAAAATAHAAAACTkvMjMvMjAxOQgAAAAKMTIvMzEvMjAwOQkAAAABMM0jcY1pQNcIexh00GlA1wgpQ0lRLlRTRTo2NzA3LklRX0RBWVNfSU5WRU5UT1JZX09VVC5G</t>
  </si>
  <si>
    <t>WTIwMTgBAAAAFF8NAAIAAAAKMTI3Ljc1ODM5NQEIAAAABQAAAAExAQAAAAoxODk0MzE1NDc5AwAAAAI3OQIAAAAENDAzNQQAAAABMAcAAAAJOS8yMy8yMDE5CAAAAAkzLzMxLzIwMTgJAAAAATArl32IaUDXCIogS9FpQNcIKENJUS5OQVNEQVFHUzpUWE4uSVFfTUFSS0VUQ0FQLjIwMDMvMTIvMzEBAAAA+yMCAAIAAAAMNTA4NDUuNzcyOTAxAQYAAAAFAAAAATEBAAAABjI2Nzk2MwMAAAADMTYwAgAAAAYxMDAwNTQEAAAAATAHAAAACjEyLzMxLzIwMDPJHKasaUDXCM/Tgc9pQNcIKUNJUS5OQVNEQVFHUzpUWE4uSVFfTFRfREVCVF9JU1NVRUQuRlkyMDE3AQAAAPsjAgACAAAABDEwOTkBCAAAAAUAAAABMQEAAAAKMTk0NjY2NTQ0NAMAAAADMTYwAgAAAAQyMDM0BAAAAAEwBwAAAAk5LzIzLzIwMTkIAAAACjEyLzMxLzIwMTcJAAAAATA2e+GMaUDXCHUCitBpQNcIKkNJUS5OQVNEQVFHUzpBREkuSVFfTkVUX0RFQlRfSVNTVUVELkZZMjAxNQEAAAAT1gMAAwAAAAAAlgRVjGlA1wj3ZqXQaUDXCCZDSVEuVFNFOjY5NjMuSVFfRUZGRUNUX1RBWF9SQVRFLkZZMjAxMQEAAAD5XA0AAgAAAAc0OS4xMjA2AQgAAAAFAAAAATEBAAAACjE0NjI3MTI1OTIDAAAAAjc5AgAAAAQ0Mzc2BAAAAAEwBwAAAAk5LzIzLzIwMTkIAAAACTMvMzEvMjAxMQkAAAABMPuv4JBpQNcIb7LTz2lA1wgjQ0lRLlRTRTo2ODQ0LklRX0dST1NT</t>
  </si>
  <si>
    <t>X01BUkdJTi5GWTIwMDgBAAAALG4NAAIAAAAHMTMuODUyNAEIAAAABQAAAAExAQAAAAoxMDYyNzQyNDE1AwAAAAI3OQIAAAAENDA3NAQAAAABMAcAAAAJOS8yMy8yMDE5CAAAAAkzLzMxLzIwMDgJAAAAATBpvn2IaUDXCFXjS9FpQNcIJkNJUS5UU0U6NjcwNy5JUV9PVEhFUl9MVF9BU1NFVFMuRlkyMDEyAQAAABRfDQACAAAAATMBCAAAAAUAAAABMQEAAAAKMTU1NDMzNzEzNQMAAAACNzkCAAAABDEwNjAEAAAAATAHAAAACTkvMjMvMjAxOQgAAAAJMy8zMS8yMDEyCQAAAAEwPzSxkGlA1wi3J/fPaUDXCDJDSVEuTkFTREFRR1M6TVhJTS5JUV9PVEhFUl9JTlZFU1RfQUNUX1NVUFBMLkZZMjAxNQEAAAC5dQEAAgAAAAMwLjUBCAAAAAUAAAABMQEAAAAKMTg1MzE4NzA3MwMAAAADMTYwAgAAAAQyMDUxBAAAAAEwBwAAAAk5LzIzLzIwMTkIAAAACTYvMjcvMjAxNQkAAAABMEZgp4tpQNcI6mzG0GlA1wgmQ0lRLlRTRTo2ODQ0LklRX0lOVkVOVE9SWV9UVVJOUy5GWTIwMTQBAAAALG4NAAIAAAAINC4xOTM2ODcBCAAAAAUAAAABMQEAAAAKMTY4NzM0Mjg1MAMAAAACNzkCAAAABDQwODIEAAAAATAHAAAACTkvMjMvMjAxOQgAAAAJMy8zMS8yMDE0CQAAAAEwYuR9iGlA1whRik/RaUDXCCdDSVEuVFNFOjc1ODEuSVFfVE9UQUxfUkVWLkZZMjAxOC4uLi5KUFkBAAAAHX0NAAIAAAAGMTU0MDYzAQgAAAAFAAAAATEBAAAA</t>
  </si>
  <si>
    <t>CjE5MzA5ODk1MjIDAAAAAjc5AgAAAAIyOAQAAAABMAcAAAAJOS8yMy8yMDE5CAAAAAk4LzMxLzIwMTgJAAAAATDuZKFgaEDXCP+cYaRoQNcIMENJUS5OQVNEQVFHUzpUWE4uSVFfREVCVF9FUVVJVl9PUEVSX0xFQVNFLkZZMjAxMQEAAAD7IwIAAgAAAAM4NzIBCAAAAAUAAAABMQEAAAAKMTY2MDAzNDU2OAMAAAADMTYwAgAAAAUyMTY3MQQAAAABMAcAAAAJOS8yMy8yMDE5CAAAAAoxMi8zMS8yMDExCQAAAAEwsnFxjWlA1wgdHnnQaUDXCB9DSVEuVFNFOjY3MDcuSVFfTkVUX0RFQlQuRlkyMDE3AQAAABRfDQACAAAABTY4NDc5AQgAAAAFAAAAATEBAAAACjE4NDgyOTc0MzMDAAAAAjc5AgAAAAQ0MzY0BAAAAAEwBwAAAAk5LzIzLzIwMTkIAAAACTMvMzEvMjAxNwkAAAABMIki449pQNcIynUF0GlA1wghQ0lRLlhUUkE6SUZYLklRX0lOQ19FUVVJVFkuRlkyMDE3AQAAAOibAQACAAAAATMBCAAAAAUAAAABMQEAAAAKMTkyNjMyNTg0MAMAAAACNTACAAAAAjQ3BAAAAAEwBwAAAAk5LzIzLzIwMTkIAAAACTkvMzAvMjAxNwkAAAABMF5nTIppQNcIRXMK0WlA1wgnQ0lRLlRTRTo2NDc5LklRX0NGT19DVVJSRU5UX0xJQUIuRlkyMDExAQAAABBWDQACAAAACDAuMjA5MTI1AQgAAAAFAAAAATEBAAAACjE2Mjk1MDc4MjADAAAAAjc5AgAAAAQ0MTg1BAAAAAEwBwAAAAk5LzIzLzIwMTkIAAAACTMvMzEvMjAxMQkAAAAB</t>
  </si>
  <si>
    <t>MEkyfohpQNcIEWlb0WlA1wgeQ0lRLlRTRTo2OTYzLklRX0xUX0RFQlQuRlkyMDEwAQAAAPlcDQADAAAAAAAEieCQaUDXCAiR0c9pQNcIMENJUS5UU0U6NjcwNy5JUV9UT1RBTF9PVVRTVEFORElOR19CU19EQVRFLkZZMjAxOAEAAAAUXw0AAgAAAAkyNC4yMzQ5MzcBBAAAAAUAAAABNQEAAAAKMTg5NDMxNTQ3OQIAAAAFMjQxNTIGAAAAATCNSeOPaUDXCBkMCNBpQNcIOkNJUS5UU0U6NjcyMy5JUV9DVVNUT01fQkVUQS4tMTA0Vy4yMDE3LzEyLzMxLi5eVE9QSVguSlBZLkgBAAAA9y0OAAIAAAAQMS40NjA5MjExNzIzOTc2NQDJHKasaUDXCM/Tgc9pQNcIIkNJUS5UU0U6NjcwNy5JUV9BRFZFUlRJU0lORy5GWTIwMTABAAAAFF8NAAMAAAAAAE6/sJBpQNcIWzjxz2lA1wgpQ0lRLlRTRTo2ODQ0LklRX0lOVkVTVF9TRUNVUklUWV9DRi5GWTIwMTQBAAAALG4NAAIAAAADMTA1AQgAAAAFAAAAATEBAAAACjE2ODczNDI4NTADAAAAAjc5AgAAAAQyMDI3BAAAAAEwBwAAAAk5LzIzLzIwMTkIAAAACTMvMzEvMjAxNAkAAAABMNlys49pQNcIFvYd0GlA1wgkQ0lRLk5BU0RBUUdTOkFESS5JUV9MVF9JTlZFU1QuRlkyMDE4AQAAABPWAwACAAAABjMwLjE2NgEIAAAABQAAAAExAQAAAAoxOTI3NjE4MjQ3AwAAAAMxNjACAAAABDEwNTQEAAAAATAHAAAACTkvMjMvMjAxOQgAAAAJMTEvMy8yMDE4CQAAAAEwkCtVjGlA1wgs</t>
  </si>
  <si>
    <t>8qvQaUDXCCVDSVEuVFNFOjY3MjMuSVFfUFJPVl9CQURfREVCVFMuRlkyMDA3AQAAAPctDgADAAAAAADcRJeSaUDXCJTDqs9pQNcIKENJUS5UU0U6NjQ3OS5JUV9UT1RBTF9ERUJUX0VCSVREQS5GWTIwMTMBAAAAEFYNAAIAAAAINS40ODU2MTIBCAAAAAUAAAABMQEAAAAKMTY4OTIxMDkxMQMAAAACNzkCAAAABDQxOTIEAAAAATAHAAAACTkvMjMvMjAxOQgAAAAJMy8zMS8yMDEzCQAAAAEwSTJ+iGlA1wizx1zRaUDXCB1DSVEuTkFTREFRR1M6QURJLklRX0RPLkZZMjAxNAEAAAAT1gMAAwAAAAAAwrVUjGlA1whXYaDQaUDXCCdDSVEuVFNFOjY4NDQuSVFfRUJJVERBX0NBUEVYX0lOVC5GWTIwMTEBAAAALG4NAAIAAAAJMTIuNjA5NzU2AQgAAAAFAAAAATEBAAAACjE0NjQyNjc1MTgDAAAAAjc5AgAAAAQ0MTkxBAAAAAEwBwAAAAk5LzIzLzIwMTkIAAAACTMvMzEvMjAxMQkAAAABMGm+fYhpQNcItStO0WlA1wgeQ0lRLlRTRTozMTA1LklRX0xUX0RFQlQuRlkyMDE0AQAAAD1dDQACAAAABTI5NzMyAQgAAAAFAAAAATEBAAAACjE2ODk5NTM3MDMDAAAAAjc5AgAAAAQxMDQ5BAAAAAEwBwAAAAk5LzIzLzIwMTkIAAAACTMvMzEvMjAxNAkAAAABMBqClpJpQNcI8paez2lA1wgmQ0lRLlRTRTo2ODQ0LklRX1NBTEVTX01BUktFVElORy5GWTIwMTMBAAAALG4NAAIAAAAEMjMwOQEIAAAABQAAAAExAQAAAAoxNjI2MjMx</t>
  </si>
  <si>
    <t>OTMwAwAAAAI3OQIAAAAFMjE1NjEEAAAAATAHAAAACTkvMjMvMjAxOQgAAAAJMy8zMS8yMDEzCQAAAAEwX+eQj2lA1wgsARrQaUDXCCdDSVEuVFNFOjY3MjMuSVFfREFZU19QQVlBQkxFX09VVC5GWTIwMTMBAAAA9y0OAAIAAAAJODMuNDA1Nzg1AQgAAAAFAAAAATEBAAAACjE2MjU0NTc1MzQDAAAAAjc5AgAAAAQ0MTgzBAAAAAEwBwAAAAk5LzIzLzIwMTkIAAAACTMvMzEvMjAxMwkAAAABMLkGKolpQNcIELE60WlA1wgkQ0lRLlhUUkE6SUZYLklRX0lNUEFJUk1FTlRfR1cuRlkyMDEyAQAAAOibAQADAAAAAADBq4iKaUDXCO8O/dBpQNcIIENJUS5UU0U6NjcyMy5JUV9JTlZFTlRPUlkuRlkyMDA3AQAAAPctDgACAAAABTc5MTY1AQgAAAAFAAAAATEBAAAACTY1NjYzODkwMAMAAAACNzkCAAAABDEwNDMEAAAAATAHAAAACTkvMjMvMjAxOQgAAAAJMy8zMS8yMDA3CQAAAAEwTAwKkmlA1whbravPaUDXCCVDSVEuVFNFOjY3MjMuSVFfU1BFQ0lBTF9ESVZfQ0YuRlkyMDE4AQAAAPctDgADAAAAAAD5oduRaUDXCO+Qys9pQNcIJUNJUS5UU0U6Njg0NC5JUV9CQVNJQ19FUFNfSU5DTC5GWTIwMDgBAAAALG4NAAIAAAALLTMwMi42NDk3NjkBCAAAAAUAAAABMQEAAAAKMTA2Mjc0MjQxNQMAAAACNzkCAAAAATkEAAAAATAHAAAACTkvMjMvMjAxOQgAAAAJMy8zMS8yMDA4CQAAAAEwXpfjj2lA1wjwTgzQaUDXCCdDSVEu</t>
  </si>
  <si>
    <t>RU5YVFBBOlNUTS5JUV9PVEhFUl9DTF9TVVBQTC5GWTIwMTIBAAAAlB0CAAIAAAADMzgxAQgAAAAFAAAAATEBAAAACjE3MjE4NzgwMjMDAAAAAzE2MAIAAAAEMTA1NwQAAAABMAcAAAAJOS8yMy8yMDE5CAAAAAoxMi8zMS8yMDEyCQAAAAEwfvVOi2lA1wiItd3QaUDXCBtDSVEuVFNFOjY3MDcuSVFfQVBJQy5GWTIwMTEBAAAAFF8NAAIAAAAFMTg2NjcBCAAAAAUAAAABMQEAAAAKMTQ2MTY4MDAxNAMAAAACNzkCAAAABDEwODQEAAAAATAHAAAACTkvMjMvMjAxOQgAAAAJMy8zMS8yMDExCQAAAAEwOQ2xkGlA1whquPTPaUDXCChDSVEuTkFTREFRR1M6QURJLklRX0lNUEFJUk1FTlRfR1cuRlkyMDE0AQAAABPWAwADAAAAAADCtVSMaUDXCFdhoNBpQNcIIkNJUS5UU0U6NjQ3OS5JUV9MRVZFUkVEX0ZDRi5GWTIwMTUBAAAAEFYNAAIAAAAINTAwOC4xMjUBCAAAAAUAAAABMQEAAAAKMTg1MDAyNDc3MQMAAAACNzkCAAAABDQ0MjIEAAAAATAHAAAACTkvMjMvMjAxOQgAAAAJMy8zMS8yMDE1CQAAAAEwLth8jmlA1whmI2LQaUDXCCFDSVEuVFNFOjY3MDcuSVFfT1RIRVJfT1BFUi5GWTIwMDkBAAAAFF8NAAIAAAAELTEzMQEIAAAABQAAAAExAQAAAAoxMzgxNTIyNzE1AwAAAAI3OQIAAAADMjYwBAAAAAEwBwAAAAk5LzIzLzIwMTkIAAAACTMvMzEvMjAwOQkAAAABMGaYsJBpQNcIQd/tz2lA1wgoQ0lRLk5BU0RBUUdT</t>
  </si>
  <si>
    <t>Ok1YSU0uSVFfSU5URVJFU1RfRVhQLkZZMjAxNwEAAAC5dQEAAgAAAActMzQuMjc0AQgAAAAFAAAAATEBAAAACjE5Nzg0MzY4NTkDAAAAAzE2MAIAAAACODIEAAAAATAHAAAACTkvMjMvMjAxOQgAAAAJNi8yNC8yMDE3CQAAAAEwN4eni2lA1wj+xcnQaUDXCCNDSVEuTkFTREFRR1M6QURJLklRX0VCVF9FWENMLkZZMjAwOQEAAAAT1gMAAgAAAAUzNTEuMQEIAAAABQAAAAExAQAAAAoxNDgyODY4NjMzAwAAAAMxNjACAAAAATQEAAAAATAHAAAACTkvMjMvMjAxOQgAAAAKMTAvMzEvMjAwOQkAAAABMDGbwIxpQNcIGa+S0GlA1wgnQ0lRLlRTRTozMDg3LklRX1RPVEFMX1JFVi5GWTIwMTYuLi4uSlBZAQAAAHgDmQMCAAAABjEyNDc5NgEIAAAABQAAAAExAQAAAAoxNzk0OTc2ODQxAwAAAAI3OQIAAAACMjgEAAAAATAHAAAACTkvMjMvMjAxOQgAAAAJMi8yOS8yMDE2CQAAAAEw7mShYGhA1wj/nGGkaEDXCCVDSVEuVFNFOjY0NzkuSVFfQkFTSUNfRVBTX0VYQ0wuRlkyMDE3AQAAABBWDQACAAAACjEwNy4zMjQ4ODUBCAAAAAUAAAABMQEAAAAKMTg1MDAyNDczNAMAAAACNzkCAAAABDMwNjQEAAAAATAHAAAACTkvMjMvMjAxOQgAAAAJMy8zMS8yMDE3CQAAAAEwJSZ9jmlA1wh7fGXQaUDXCChDSVEuRU5YVFBBOlNUTS5JUV9JTlZFU1RfTE9BTlNfQ0YuRlkyMDExAQAAAJQdAgADAAAAAAB+9U6LaUDXCAri29BpQNcI</t>
  </si>
  <si>
    <t>J0NJUS5OQVNEQVFHUzpUWE4uSVFfR1JPU1NfTUFSR0lOLkZZMjAwNwEAAAD7IwIAAgAAAAc1My4yNjM0AQgAAAAFAAAAATEBAAAACjEzMjg0ODIzNzADAAAAAzE2MAIAAAAENDA3NAQAAAABMAcAAAAJOS8yMy8yMDE5CAAAAAoxMi8zMS8yMDA3CQAAAAEwxJFqiGlA1wi9R2DRaUDXCCNDSVEuVFNFOjY5NjMuSVFfVE9UQUxfQVNTRVRTLkZZMjAwOQEAAAD5XA0AAgAAAAY4MDkxODUBCAAAAAUAAAABMQEAAAAKMTM4NjcyMzg0NgMAAAACNzkCAAAABDEwMDcEAAAAATAHAAAACTkvMjMvMjAxOQgAAAAJMy8zMS8yMDA5CQAAAAEwPmLgkGlA1wjJ087PaUDXCCFDSVEuVFNFOjY5NjMuSVFfU0dBX01BUkdJTi5GWTIwMTABAAAA+VwNAAIAAAAHMTQuNjk2NAEIAAAABQAAAAExAQAAAAoxMzg2NzIzNDY5AwAAAAI3OQIAAAAENDM3NQQAAAABMAcAAAAJOS8yMy8yMDE5CAAAAAkzLzMxLzIwMTAJAAAAATCtLSqJaUDXCNYaP9FpQNcIHUNJUS5FTlhUUEE6U1RNLklRX0NPR1MuRlkyMDE1AQAAAJQdAgACAAAABDQ1NjUBCAAAAAUAAAABMQEAAAAKMTg3NzUxNzMyNgMAAAADMTYwAgAAAAIzNAQAAAABMAcAAAAJOS8yMy8yMDE5CAAAAAoxMi8zMS8yMDE1CQAAAAEwYDekimlA1wimjuTQaUDXCChDSVEuVFNFOjMzOTcuSVFfVE9UQUxfREVCVC5GWTIwMTUuLi4uSlBZAQAAAHUbhQECAAAABTIxNDg4AQgAAAAFAAAAATEB</t>
  </si>
  <si>
    <t>AAAACjE3NDU3MDMwMTkDAAAAAjc5AgAAAAQ0MTczBAAAAAEwBwAAAAk5LzIzLzIwMTkIAAAACTMvMzEvMjAxNQkAAAABMLP2s2BoQNcIE5JspGhA1wgxQ0lRLk5BU0RBUUdTOlNCVVguSVFfVE9UQUxfQVNTRVRTLkZZMjAxMy4uLi5MT0NBTAEAAAC5hwAAAgAAAAcxMTUxNi43AQgAAAAFAAAAATEBAAAACjE3NjQ0NjA1MDkDAAAAAzE2MAIAAAAEMTAwNwQAAAABMAcAAAAJOS8yMy8yMDE5CAAAAAk5LzI5LzIwMTMJAAAAATC5KoFfaEDXCP1fd6RoQNcIKUNJUS5OQVNEQVFHUzpBREkuSVFfQkFTSUNfRVBTX0lOQ0wuRlkyMDE1AQAAABPWAwACAAAACDIuMjI4ODY4AQgAAAAFAAAAATEBAAAACjE4NjcyNzk5NjkDAAAAAzE2MAIAAAABOQQAAAABMAcAAAAJOS8yMy8yMDE5CAAAAAoxMC8zMS8yMDE1CQAAAAEwx91UjGlA1wiUHqPQaUDXCDBDSVEuTkFTREFRR1M6QURJLklRX0lNUFVUX09QRVJfTEVBU0VfREVQUi5GWTIwMTEBAAAAE9YDAAIAAAAIMzQuMjg5MjgBCAAAAAUAAAABMQEAAAAKMTY0NzQ1NTg2OQMAAAADMTYwAgAAAAUyMTY3MwQAAAABMAcAAAAJOS8yMy8yMDE5CAAAAAoxMC8yOS8yMDExCQAAAAEwJ8LAjGlA1whj7JjQaUDXCCVDSVEuRU5YVFBBOlNUTS5JUV9JTlRFUkVTVF9FWFAuRlkyMDA5AQAAAJQdAgACAAAAAy01MAEIAAAABQAAAAExAQAAAAoxNTI2NTkyMTc2AwAAAAMxNjACAAAAAjgy</t>
  </si>
  <si>
    <t>BAAAAAEwBwAAAAk5LzIzLzIwMTkIAAAACjEyLzMxLzIwMDkJAAAAATCWp06LaUDXCAiU1NBpQNcIJENJUS5UU0U6MzEwNS5JUV9DT01NT05fRElWX0NGLkZZMjAwOAEAAAA9XQ0AAgAAAAUtMzQ3OQEIAAAABQAAAAExAQAAAAoxMDY1MDIxMTY1AwAAAAI3OQIAAAAEMjA3NAQAAAABMAcAAAAJOS8yMy8yMDE5CAAAAAkzLzMxLzIwMDgJAAAAATCUaIKTaUDXCAOtj89pQNcIKENJUS5UU0U6MzM5Ny5JUV9UT1RBTF9ERUJULkZZMjAxNi4uLi5KUFkBAAAAdRuFAQIAAAAFMTQ2MTMBCAAAAAUAAAABMQEAAAAKMTc5ODgwOTEyNgMAAAACNzkCAAAABDQxNzMEAAAAATAHAAAACTkvMjMvMjAxOQgAAAAJMy8zMS8yMDE2CQAAAAEws/azYGhA1whBHXOkaEDXCChDSVEuTkFTREFRR1M6QURJLklRX0NVUlJFTlRfUkFUSU8uRlkyMDE1AQAAABPWAwACAAAACDMuNjYzNDM2AQgAAAAFAAAAATEBAAAACjE4NjcyNzk5NjkDAAAAAzE2MAIAAAAENDAzMAQAAAABMAcAAAAJOS8yMy8yMDE5CAAAAAoxMC8zMS8yMDE1CQAAAAEw5zwKiGlA1wiesWvRaUDXCCdDSVEuVFNFOjM1NDMuSVFfVE9UQUxfUkVWLkZZMjAxMC4uLi5KUFkBAAAAFcN1FAMAAAAAAOSLoWBoQNcI9sNhpGhA1wgoQ0lRLlRTRTo2NzA3LklRX01JTk9SSVRZX0lOVEVSRVNULkZZMjAwOAEAAAAUXw0AAgAAAAMyOTEBCAAAAAUAAAABMQEAAAAKMTA2Mjc1MjU2</t>
  </si>
  <si>
    <t>NQMAAAACNzkCAAAABDEwNTIEAAAAATAHAAAACTkvMjMvMjAxOQgAAAAJMy8zMS8yMDA4CQAAAAEwWnKwkGlA1wibp+zPaUDXCCVDSVEuVFNFOjY0NzkuSVFfR1dfSU5UQU5fQU1PUlQuRlkyMDExAQAAABBWDQACAAAABDEzMjEBCAAAAAUAAAABMQEAAAAKMTYyOTUwNzgyMAMAAAACNzkCAAAAAjMxBAAAAAEwBwAAAAk5LzIzLzIwMTkIAAAACTMvMzEvMjAxMQkAAAABMOd10Y5pQNcICOZU0GlA1wgfQ0lRLlRTRTozMTA1LklRX05FVF9ERUJULkZZMjAxMAEAAAA9XQ0AAgAAAAU0NDQ4NAEIAAAABQAAAAExAQAAAAoxMzgyNzYzNDI5AwAAAAI3OQIAAAAENDM2NAQAAAABMAcAAAAJOS8yMy8yMDE5CAAAAAkzLzMxLzIwMTAJAAAAATCTj4KTaUDXCME9lM9pQNcIL0NJUS5OQVNEQVFHUzpUWE4uSVFfTklfQVZBSUxfRVhDTF9NQVJHSU4uRlkyMDE4AQAAAPsjAgACAAAABzM1LjA3OTgBCAAAAAUAAAABMQEAAAAKMTk0NjY2NTQ2MAMAAAADMTYwAgAAAAQ0MTgyBAAAAAEwBwAAAAk5LzIzLzIwMTkIAAAACjEyLzMxLzIwMTgJAAAAATC2BmuIaUDXCAiFZtFpQNcIJkNJUS5OQVNEQVFHUzpBREkuSVFfT1RIRVJfSU5UQU4uRlkyMDA5AQAAABPWAwACAAAABTYuODU1AQgAAAAFAAAAATEBAAAACjE0ODI4Njg2MzMDAAAAAzE2MAIAAAAEMTA0MAQAAAABMAcAAAAJOS8yMy8yMDE5CAAAAAoxMC8zMS8yMDA5CQAAAAEw</t>
  </si>
  <si>
    <t>MZvAjGlA1wjYmJPQaUDXCB9DSVEuVFNFOjY5NjMuSVFfQVJfVFVSTlMuRlkyMDEwAQAAAPlcDQACAAAACDQuNzQ2NjExAQgAAAAFAAAAATEBAAAACjEzODY3MjM0NjkDAAAAAjc5AgAAAAQ0MDAxBAAAAAEwBwAAAAk5LzIzLzIwMTkIAAAACTMvMzEvMjAxMAkAAAABMJ1UKolpQNcIx0E/0WlA1wglQ0lRLlRTRTozMTA1LklRX0dBSU5fQVNTRVRTX0NGLkZZMjAxNAEAAAA9XQ0AAgAAAAMyODYBCAAAAAUAAAABMQEAAAAKMTY4OTk1MzcwMwMAAAACNzkCAAAABDIwMjYEAAAAATAHAAAACTkvMjMvMjAxOQgAAAAJMy8zMS8yMDE0CQAAAAEwGoKWkmlA1wi1WZ/PaUDXCCRDSVEuTkFTREFRR1M6VFhOLklRX0ZVTExfVElNRS5GWTIwMTQBAAAA+yMCAAIAAAAFMzEwMDMAZN/gjGlA1wjPfIHQaUDXCC9DSVEuVFNFOjMxMDUuSVFfT1RIRVJfTk9OX09QRVJfRVhQX1NVUFBMLkZZMjAwNwEAAAA9XQ0AAgAAAAQtMjEzAQgAAAAFAAAAATEBAAAACTY2ODc5ODI1MQMAAAACNzkCAAAAAjg1BAAAAAEwBwAAAAk5LzIzLzIwMTkIAAAACTMvMzEvMjAwNwkAAAABMEBCgpNpQNcIYs6Kz2lA1wgkQ0lRLlRTRTo2NzIzLklRX0NBU0hfSU5URVJFU1QuRlkyMDEwAQAAAPctDgACAAAAAzU4NgEIAAAABQAAAAExAQAAAAoxMzgyNjYxMTgwAwAAAAI3OQIAAAAEMzAyOAQAAAABMAcAAAAJOS8yMy8yMDE5CAAAAAkzLzMxLzIwMTAJ</t>
  </si>
  <si>
    <t>AAAAATBwgAqSaUDXCNFDtc9pQNcINUNJUS5FTlhUUEE6U1RNLklRX0NIQU5HRV9PVEhFUl9ORVRfT1BFUl9BU1NFVFMuRlkyMDA5AQAAAJQdAgACAAAAAzI0OAEIAAAABQAAAAExAQAAAAoxNTI2NTkyMTc2AwAAAAMxNjACAAAABDIwNDUEAAAAATAHAAAACTkvMjMvMjAxOQgAAAAKMTIvMzEvMjAwOQkAAAABMIrOTotpQNcIiWfW0GlA1wgkQ0lRLk5BU0RBUUdTOlRYTi5JUV9CVUlMRElOR1MuRlkyMDExAQAAAPsjAgACAAAABDI5OTgBCAAAAAUAAAABMQEAAAAKMTY2MDAzNDU2OAMAAAADMTYwAgAAAAQzMDIzBAAAAAEwBwAAAAk5LzIzLzIwMTkIAAAACjEyLzMxLzIwMTEJAAAAATCycXGNaUDXCABsedBpQNcIHUNJUS5UU0U6NjcwNy5JUV9SRF9FWFAuRlkyMDExAQAAABRfDQADAAAAAABE5rCQaUDXCNAy889pQNcIKkNJUS5FTlhUUEE6U1RNLklRX1RPVEFMX0RFQlRfUkVQQUlELkZZMjAxNgEAAACUHQIAAgAAAAQtMTkxAQgAAAAFAAAAATEBAAAACjE5NDc5NDM2NzMDAAAAAzE2MAIAAAAEMjE2NgQAAAABMAcAAAAJOS8yMy8yMDE5CAAAAAoxMi8zMS8yMDE2CQAAAAEwSYWkimlA1whDlOnQaUDXCB5DSVEuRU5YVFBBOlNUTS5JUV9OSV9DRi5GWTIwMTABAAAAlB0CAAIAAAADODMwAQgAAAAFAAAAATEBAAAACjE1OTAxNTExMzMDAAAAAzE2MAIAAAAEMjE1MAQAAAABMAcAAAAJOS8yMy8yMDE5CAAAAAox</t>
  </si>
  <si>
    <t>Mi8zMS8yMDEwCQAAAAEwis5Oi2lA1wjd1tjQaUDXCBtDSVEuRU5YVFBBOlNUTS5JUV9ETy5GWTIwMTEBAAAAlB0CAAMAAAAAAH71TotpQNcIiQ7a0GlA1wgwQ0lRLlRTRTo2NzIzLklRX1RPVEFMX09VVFNUQU5ESU5HX0JTX0RBVEUuRlkyMDE1AQAAAPctDgACAAAACzE2NjcuMTIxOTQyAQQAAAAFAAAAATUBAAAACjE3OTc4NTkwMjICAAAABTI0MTUyBgAAAAEwdi3bkWlA1whT5MHPaUDXCBlDSVEuVFNFOjMxMDUuSVFfR1AuRlkyMDE2AQAAAD1dDQACAAAABjExNDU4OAEIAAAABQAAAAExAQAAAAoxNzk4ODk0OTk2AwAAAAI3OQIAAAACMTAEAAAAATAHAAAACTkvMjMvMjAxOQgAAAAJMy8zMS8yMDE2CQAAAAEwBtCWkmlA1wjJsqLPaUDXCChDSVEuTkFTREFRR1M6QURJLklRX1BFUklPRERBVEVfSVMuRlkyMDExAQAAABPWAwAFAAAACjIwMTEvMTAvMjkAJ8LAjGlA1wiHEGinaUDXCCZDSVEuVFNFOjY0NzkuSVFfT1RIRVJfTFRfQVNTRVRTLkZZMjAxMwEAAAAQVg0AAgAAAAQyNzU4AQgAAAAFAAAAATEBAAAACjE2ODkyMTA5MTEDAAAAAjc5AgAAAAQxMDYwBAAAAAEwBwAAAAk5LzIzLzIwMTkIAAAACTMvMzEvMjAxMwkAAAABMLnD0Y5pQNcIREpb0GlA1wg0Q0lRLlhUUkE6SUZYLklRX1RPVEFMX09VVFNUQU5ESU5HX0ZJTElOR19EQVRFLkZZMjAxNAEAAADomwEAAgAAAAoxMTIxLjczOTIzAQQAAAAFAAAA</t>
  </si>
  <si>
    <t>ATUBAAAACjE3NjY4NjQ4NzkCAAAABTI0MTUzBgAAAAEwdBlMimlA1wglmgPRaUDXCDhDSVEuTkFTREFRR1M6QURJLklRX1RPVEFMX09VVFNUQU5ESU5HX0ZJTElOR19EQVRFLkZZMjAxOAEAAAAT1gMAAgAAAAozNzAuMTU5NTUzAQQAAAAFAAAAATUBAAAACjE5Mjc2MTgyNDcCAAAABTI0MTUzBgAAAAEwkCtVjGlA1wgIZ6zQaUDXCDRDSVEuVFNFOjY3MjMuSVFfVE9UQUxfT1VUU1RBTkRJTkdfRklMSU5HX0RBVEUuRlkyMDE4AQAAAPctDgACAAAACzE2NjguNDI4MjA5AQQAAAAFAAAAATUBAAAACjE5NTIyODQ2NzMCAAAABTI0MTUzBgAAAAEw+aHbkWlA1wglzsnPaUDXCB9DSVEuRU5YVFBBOlNUTS5JUV9SRF9FWFAuRlkyMDEyAQAAAJQdAgACAAAABDI0MTMBCAAAAAUAAAABMQEAAAAKMTcyMTg3ODAyMwMAAAADMTYwAgAAAAMxMDAEAAAAATAHAAAACTkvMjMvMjAxOQgAAAAKMTIvMzEvMjAxMgkAAAABMH71TotpQNcI6Fbc0GlA1wglQ0lRLlRTRTo2NDc5LklRX09USEVSX0NMX1NVUFBMLkZZMjAxOAEAAAAQVg0AAgAAAAUzODc0MAEIAAAABQAAAAExAQAAAAoxODk1MDAyMDA0AwAAAAI3OQIAAAAEMTA1NwQAAAABMAcAAAAJOS8yMy8yMDE5CAAAAAkzLzMxLzIwMTgJAAAAATANdH2OaUDXCJLVaNBpQNcIH0NJUS5UU0U6NjcyMy5JUV9UUkVBU1VSWS5GWTIwMTABAAAA9y0OAAIAAAADLTExAQgAAAAFAAAA</t>
  </si>
  <si>
    <t>ATEBAAAACjEzODI2NjExODADAAAAAjc5AgAAAAQxMjQ4BAAAAAEwBwAAAAk5LzIzLzIwMTkIAAAACTMvMzEvMjAxMAkAAAABMHCACpJpQNcIBgy0z2lA1wggQ0lRLlhUUkE6SUZYLklRX1BBUlRfVElNRS5GWTIwMTUBAAAA6JsBAAIAAAAEMTM0MQBpQEyKaUDXCE+lBtFpQNcIKkNJUS5FTlhUUEE6U1RNLklRX01BUktFVENBUC4yMDAxLzEyLzMxLkpQWQEAAACUHQIAAgAAAA4zNzc3OTMxLjYyNDcyMwEGAAAABQAAAAExAQAAAAczMjg5MTQxAwAAAAI3OQIAAAAGMTAwMDU0BAAAAAEwBwAAAAoxMi8zMS8yMDAx84O8q2lA1wjXW4XpaUDXCChDSVEuVFNFOjY5NjMuSVFfRklYRURfQVNTRVRfVFVSTlMuRlkyMDExAQAAAPlcDQACAAAACDEuMzMzMTE4AQgAAAAFAAAAATEBAAAACjE0NjI3MTI1OTIDAAAAAjc5AgAAAAQ0MDY2BAAAAAEwBwAAAAk5LzIzLzIwMTkIAAAACTMvMzEvMjAxMQkAAAABMJ1UKolpQNcIod0/0WlA1wgoQ0lRLlRTRTo2ODQ0LklRX0ZJWEVEX0FTU0VUX1RVUk5TLkZZMjAxMAEAAAAsbg0AAgAAAAgzLjE0OTczOQEIAAAABQAAAAExAQAAAAoxMzg2NjAxMjU4AwAAAAI3OQIAAAAENDA2NgQAAAABMAcAAAAJOS8yMy8yMDE5CAAAAAkzLzMxLzIwMTAJAAAAATBpvn2IaUDXCPRBTdFpQNcIIUNJUS5UU0U6NjcwNy5JUV9DQVNIX0VRVUlWLkZZMjAxNQEAAAAUXw0AAgAAAAUxNzQ0MwEIAAAA</t>
  </si>
  <si>
    <t>BQAAAAExAQAAAAoxNzQ2MDM1ODMyAwAAAAI3OQIAAAAEMTA5NgQAAAABMAcAAAAJOS8yMy8yMDE5CAAAAAkzLzMxLzIwMTUJAAAAATCbreKPaUDXCIQ4/89pQNcIJUNJUS5YVFJBOklGWC5JUV9TVF9ERUJUX1JFUEFJRC5GWTIwMTEBAAAA6JsBAAMAAAAAAMGriIppQNcIIkz80GlA1wgkQ0lRLlRTRTo2ODQ0LklRX0NVUlJFTkNZX0dBSU4uRlkyMDEwAQAAACxuDQACAAAAAzI5OQEIAAAABQAAAAExAQAAAAoxMzg2NjAxMjU4AwAAAAI3OQIAAAACMzgEAAAAATAHAAAACTkvMjMvMjAxOQgAAAAJMy8zMS8yMDEwCQAAAAEwoXGQj2lA1wiCexHQaUDXCCdDSVEuVFNFOjMxMDUuSVFfVE9UQUxfUkVWLkZZMjAwOC4uLi5KUFkBAAAAPV0NAAIAAAAGMzIyNDExAQgAAAAFAAAAATEBAAAACjEwNjUwMjExNjUDAAAAAjc5AgAAAAIyOAQAAAABMAcAAAAJOS8yMy8yMDE5CAAAAAkzLzMxLzIwMDgJAAAAATDRZl6HaUDXCC3IhtFpQNcIJUNJUS5UU0U6Njg0NC5JUV9MVF9ERUJUX0VRVUlUWS5GWTIwMTABAAAALG4NAAIAAAAHOTcuMTMxNQEIAAAABQAAAAExAQAAAAoxMzg2NjAxMjU4AwAAAAI3OQIAAAAENDA4NQQAAAABMAcAAAAJOS8yMy8yMDE5CAAAAAkzLzMxLzIwMTAJAAAAATBpvn2IaUDXCOpoTdFpQNcIGkNJUS5UU0U6NjcyMy5JUV9TR0EuRlkyMDAwAQAAAPctDgADAAAAAACQTf+FaUDXCJBN/4VpQNcIKENJ</t>
  </si>
  <si>
    <t>US5FTlhUUEE6U1RNLklRX0xPQU5TX1JFQ0VJVl9MVC5GWTIwMTABAAAAlB0CAAMAAAAAAIrOTotpQNcIFBTY0GlA1wgoQ0lRLlRTRTozMTA1LklRX0VBUk5JTkdfQ09fTUFSR0lOLkZZMjAxMAEAAAA9XQ0AAgAAAActMC44MDE5AQgAAAAFAAAAATEBAAAACjEzODI3NjM0MjkDAAAAAjc5AgAAAAQ0MTgxBAAAAAEwBwAAAAk5LzIzLzIwMTkIAAAACTMvMzEvMjAxMAkAAAABMKvVbIlpQNcIkY8x0WlA1wgoQ0lRLlRTRTozMTA1LklRX1RPVEFMX0xJQUJfRVFVSVRZLkZZMjAxNQEAAAA9XQ0AAgAAAAY2Nzg0ODYBCAAAAAUAAAABMQEAAAAKMTc0NTkxNjY4MwMAAAACNzkCAAAABDEwMTMEAAAAATAHAAAACTkvMjMvMjAxOQgAAAAJMy8zMS8yMDE1CQAAAAEwDqmWkmlA1wgeoqHPaUDXCCNDSVEuVFNFOjY3MjMuSVFfVE9UQUxfUkVDRUlWLkZZMjAwNwEAAAD3LQ4AAgAAAAU5OTU0MwEIAAAABQAAAAExAQAAAAk2NTY2Mzg5MDADAAAAAjc5AgAAAAQxMDAxBAAAAAEwBwAAAAk5LzIzLzIwMTkIAAAACTMvMzEvMjAwNwkAAAABMEwMCpJpQNcIW62rz2lA1wgtQ0lRLkVOWFRQQTpTVE0uSVFfTUlOT1JJVFlfSU5URVJFU1RfSVMuRlkyMDEwAQAAAJQdAgACAAAAAzI4OAEIAAAABQAAAAExAQAAAAoxNTkwMTUxMTMzAwAAAAMxNjACAAAAAjgzBAAAAAEwBwAAAAk5LzIzLzIwMTkIAAAACjEyLzMxLzIwMTAJAAAAATCK</t>
  </si>
  <si>
    <t>zk6LaUDXCD5419BpQNcIIENJUS5FTlhUUEE6U1RNLklRX0xUX0RFQlQuRlkyMDA5AQAAAJQdAgACAAAABDIzMTYBCAAAAAUAAAABMQEAAAAKMTUyNjU5MjE3NgMAAAADMTYwAgAAAAQxMDQ5BAAAAAEwBwAAAAk5LzIzLzIwMTkIAAAACjEyLzMxLzIwMDkJAAAAATCWp06LaUDXCL2k1dBpQNcII0NJUS5FTlhUUEE6U1RNLklRX1RPVEFMX0xJQUIuRlkyMDE3AQAAAJQdAgACAAAABDQyMTQBCAAAAAUAAAABMQEAAAAKMTk0Nzk0MzY2NgMAAAADMTYwAgAAAAQxMjc2BAAAAAEwBwAAAAk5LzIzLzIwMTkIAAAACjEyLzMxLzIwMTcJAAAAATBQq6SKaUDXCNJA69BpQNcIHENJUS5UU0U6Njg0NC5JUV9EQV9DRi5GWTIwMTYBAAAALG4NAAIAAAAENTA3MAEIAAAABQAAAAExAQAAAAoxNzk5MjQzMjQ5AwAAAAI3OQIAAAAEMjE2MAQAAAABMAcAAAAJOS8yMy8yMDE5CAAAAAkzLzMxLzIwMTYJAAAAATDWmbOPaUDXCLb7ItBpQNcIIkNJUS5FTlhUUEE6U1RNLklRX1RPVEFMX1JFVi5GWTIwMTgBAAAAlB0CAAIAAAAEOTY2NAEIAAAABQAAAAExAQAAAAoxOTQ3OTQzNjcxAwAAAAMxNjACAAAAAjI4BAAAAAEwBwAAAAk5LzIzLzIwMTkIAAAACjEyLzMxLzIwMTgJAAAAATD20qSKaUDXCHKf7NBpQNcIIkNJUS5FTlhUUEE6U1RNLklRX1BBUlRfVElNRS5GWTIwMDgBAAAAlB0CAAMAAAAAAJanTotpQNcIVIPT0GlA1wgjQ0lR</t>
  </si>
  <si>
    <t>Lk5BU0RBUUdTOlRYTi5JUV9UT1RBTF9DTC5GWTIwMTMBAAAA+yMCAAIAAAAEMjc0NwEIAAAABQAAAAExAQAAAAoxNzc3NjMzNzAzAwAAAAMxNjACAAAABDEwMDkEAAAAATAHAAAACTkvMjMvMjAxOQgAAAAKMTIvMzEvMjAxMwkAAAABMKK/cY1pQNcIrEp+0GlA1wgmQ0lRLlRTRTo2ODQ0LklRX0lOVkVTVF9MT0FOU19DRi5GWTIwMTABAAAALG4NAAMAAAAAAJOYkI9pQNcI+HUT0GlA1wgaQ0lRLlRTRTo2ODQ0LklRX0VCVC5GWTIwMTcBAAAALG4NAAIAAAAENDk1OQEIAAAABQAAAAExAQAAAAoxODQ5MTMxMDI0AwAAAAI3OQIAAAADMTM5BAAAAAEwBwAAAAk5LzIzLzIwMTkIAAAACTMvMzEvMjAxNwkAAAABMNaZs49pQNcIU1ok0GlA1wglQ0lRLlRTRTozMTA1LklRX0JBU0lDX0VQU19JTkNMLkZZMjAwNwEAAAA9XQ0AAgAAAAk3NC4xODc4OTcBCAAAAAUAAAABMQEAAAAJNjY4Nzk4MjUxAwAAAAI3OQIAAAABOQQAAAABMAcAAAAJOS8yMy8yMDE5CAAAAAkzLzMxLzIwMDcJAAAAATBAQoKTaUDXCD8ci89pQNcIIUNJUS5UU0U6NjcyMy5JUV9OSV9DT01QQU5ZLkZZMjAxNwEAAAD3LQ4AAgAAAAU3NzI3NQEIAAAABQAAAAExAQAAAAoxODgwNTg2MjgyAwAAAAI3OQIAAAAFNDE1NzEEAAAAATAHAAAACTkvMjMvMjAxOQgAAAAKMTIvMzEvMjAxNwkAAAABME1725FpQNcIMwDGz2lA1wgiQ0lRLkVOWFRQQTpTVE0u</t>
  </si>
  <si>
    <t>SVFfUEFSVF9USU1FLkZZMjAxNgEAAACUHQIAAwAAAAAASYWkimlA1whnH+nQaUDXCB9DSVEuVFNFOjMxMDUuSVFfVFJFQVNVUlkuRlkyMDA3AQAAAD1dDQACAAAABC01NTkBCAAAAAUAAAABMQEAAAAJNjY4Nzk4MjUxAwAAAAI3OQIAAAAEMTI0OAQAAAABMAcAAAAJOS8yMy8yMDE5CAAAAAkzLzMxLzIwMDcJAAAAATBAQoKTaUDXCB0FjM9pQNcIJENJUS5OWVNFOllVTS5JUV9FQklUREEuRlkyMDE3Li4uLkpQWQEAAACtlQUAAgAAAAoyMjUxNTcuMzY1AQgAAAAFAAAAATEBAAAACjE5NDY0MTQ2NzYDAAAAAjc5AgAAAAQ0MDUxBAAAAAEwBwAAAAk5LzIzLzIwMTkIAAAACjEyLzMxLzIwMTcJAAAAATDEqLNgaEDXCOoGdKRoQNcIJkNJUS5UU0U6Njk2My5JUV9FRkZFQ1RfVEFYX1JBVEUuRlkyMDA4AQAAAPlcDQACAAAABzQ0Ljg2NTEBCAAAAAUAAAABMQEAAAAKMTcxNTk5MTI4OQMAAAACNzkCAAAABDQzNzYEAAAAATAHAAAACTkvMjMvMjAxOQgAAAAJMy8zMS8yMDA4CQAAAAEwPmLgkGlA1wioocvPaUDXCCNDSVEuWFRSQTpJRlguSVFfRElMVVRfV0VJR0hULkZZMjAwOAEAAADomwEAAgAAAAU4MTMuMwDYIKWKaUDXCNxn8tBpQNcII0NJUS5UU0U6Njg0NC5JUV9HUk9TU19NQVJHSU4uRlkyMDE3AQAAACxuDQACAAAABzE4Ljg1MzUBCAAAAAUAAAABMQEAAAAKMTg0OTEzMTAyNAMAAAACNzkCAAAABDQwNzQE</t>
  </si>
  <si>
    <t>AAAAATAHAAAACTkvMjMvMjAxOQgAAAAJMy8zMS8yMDE3CQAAAAEwYuR9iGlA1wj16FDRaUDXCBxDSVEuWFRSQTpJRlguSVFfQ0FQRVguRlkyMDEwAQAAAOibAQACAAAABC0yOTIBCAAAAAUAAAABMQEAAAAKMTQ4NDczNzQ5MgMAAAACNTACAAAABDIwMjEEAAAAATAHAAAACTkvMjMvMjAxOQgAAAAJOS8zMC8yMDEwCQAAAAEwzYSIimlA1wjwZ/nQaUDXCBpDSVEuWFRSQTpJRlguSVFfUkVWLkZZMjAwOAEAAADomwEAAgAAAAQzOTAzAQgAAAAFAAAAATEBAAAACjEyODAwODIzMDEDAAAAAjUwAgAAAAMxMTIEAAAAATAHAAAACTkvMjMvMjAxOQgAAAAJOS8zMC8yMDA4CQAAAAEw2CClimlA1wj88vHQaUDXCBtDSVEuVFNFOjY0NzkuSVFfTlBQRS5GWTIwMTcBAAAAEFYNAAIAAAAGMTk5NTg1AQgAAAAFAAAAATEBAAAACjE4NTAwMjQ3MzQDAAAAAjc5AgAAAAQxMDA0BAAAAAEwBwAAAAk5LzIzLzIwMTkIAAAACTMvMzEvMjAxNwkAAAABMCUmfY5pQNcIXfFl0GlA1wgtQ0lRLlRTRTo2NzA3LklRX0NBU0hfQ09OVkVSU0lPTi5GWTIwMTIuLi4uSlBZAQAAABRfDQACAAAACjE1NC4xNjE3NjIBCAAAAAUAAAABMQEAAAAKMTU1NDMzNzEzNQMAAAACNzkCAAAABDQxODQEAAAAATAHAAAACTkvMjMvMjAxOQgAAAAJMy8zMS8yMDEyCQAAAAEwFqRBh2lA1wiBhZDRaUDXCB1DSVEuVFNFOjMxMDUuSVFfR0FfRVhQLkZZMjAw</t>
  </si>
  <si>
    <t>OAEAAAA9XQ0AAgAAAAMyNjMBCAAAAAUAAAABMQEAAAAKMTA2NTAyMTE2NQMAAAACNzkCAAAABTIxNTYyBAAAAAEwBwAAAAk5LzIzLzIwMTkIAAAACTMvMzEvMjAwOAkAAAABMJRogpNpQNcIbCeOz2lA1wgiQ0lRLlRTRTo2ODQ0LklRX0RBX1NVUFBMX0NGLkZZMjAxMAEAAAAsbg0AAgAAAAQ0NjM5AQgAAAAFAAAAATEBAAAACjEzODY2MDEyNTgDAAAAAjc5AgAAAAQyMTcxBAAAAAEwBwAAAAk5LzIzLzIwMTkIAAAACTMvMzEvMjAxMAkAAAABMJOYkI9pQNcIGAET0GlA1wgtQ0lRLk5BU0RBUUdTOlRYTi5JUV9BU1NFVF9XUklURURPV05fQ0YuRlkyMDEwAQAAAPsjAgADAAAAAADGSnGNaUDXCLD8dtBpQNcIJkNJUS5OQVNEQVFHUzpUWE4uSVFfQVNTRVRfVFVSTlMuRlkyMDE3AQAAAPsjAgACAAAACDAuODc4MTczAQgAAAAFAAAAATEBAAAACjE5NDY2NjU0NDQDAAAAAzE2MAIAAAAENDE3NwQAAAABMAcAAAAJOS8yMy8yMDE5CAAAAAoxMi8zMS8yMDE3CQAAAAEwtgZriGlA1wgnEGbRaUDXCCtDSVEuVFNFOjY3MjMuSVFfUkVUVVJOX0NPTU1PTl9FUVVJVFkuRlkyMDA5AQAAAPctDgACAAAACC00MC43NjA0AQgAAAAFAAAAATEBAAAACjEzODI2NjEyNDkDAAAAAjc5AgAAAAUzMzMyMAQAAAABMAcAAAAJOS8yMy8yMDE5CAAAAAkzLzMxLzIwMDkJAAAAATARuCmJaUDXCAT1N9FpQNcIJUNJUS5YVFJBOklGWC5J</t>
  </si>
  <si>
    <t>UV9ESUxVVF9FUFNfSU5DTC5GWTIwMDcBAAAA6JsBAAIAAAAJLTAuNDI3MjM0AQgAAAAFAAAAATEBAAAACjEyODAwODMzMTEDAAAAAjUwAgAAAAE4BAAAAAEwBwAAAAk5LzIzLzIwMTkIAAAACTkvMzAvMjAwNwkAAAABMDz5pIppQNcIjdHv0GlA1wgkQ0lRLlRTRTo2NzIzLklRX0NPTU1PTl9ESVZfQ0YuRlkyMDExAQAAAPctDgADAAAAAABqpwqSaUDXCPrZt89pQNcIGUNJUS5UU0U6Njk2My5JUV9BRC5GWTIwMTgBAAAA+VwNAAMAAAAAAHHb0JBpQNcIMN/mz2lA1wgmQ0lRLlhUUkE6SUZYLklRX09USEVSX0xUX0FTU0VUUy5GWTIwMDgBAAAA6JsBAAIAAAADMTAwAQgAAAAFAAAAATEBAAAACjEyODAwODIzMDEDAAAAAjUwAgAAAAQxMDYwBAAAAAEwBwAAAAk5LzIzLzIwMTkIAAAACTkvMzAvMjAwOAkAAAABMBI3iIppQNcIsAPz0GlA1wgrQ0lRLk5BU0RBUUdTOkFESS5JUV9UT1RBTF9SRVYuRlkyMDA4Li4uLkpQWQEAAAAT1gMAAgAAAAwyNTM0MTEuMzYwNDEBCAAAAAUAAAABMQEAAAAKMTQxMzA5MTU2NwMAAAACNzkCAAAAAjI4BAAAAAEwBwAAAAk5LzIzLzIwMTkIAAAACTExLzEvMjAwOAkAAAABMNFmXodpQNcIu3SI0WlA1wgxQ0lRLk5BU0RBUUdTOk1YSU0uSVFfTkVUX0RFQlRfRUJJVERBX0NBUEVYLkZZMjAxNAEAAAC5dQEAAwAAAAJOTQEIAAAABQAAAAExAQAAAAoxODAzMzg1MjgwAwAAAAMxNjAC</t>
  </si>
  <si>
    <t>AAAABTIzMzE0BAAAAAEwBwAAAAk5LzIzLzIwMTkIAAAACTYvMjgvMjAxNAkAAAABML1kCohpQNcI0Txy0WlA1wgmQ0lRLk5BU0RBUUdTOkFESS5JUV9HQUlOX0FTU0VUUy5GWTIwMTMBAAAAE9YDAAIAAAAGODUuNDQ0AQgAAAAFAAAAATEBAAAACjE3NjY1OTA2MzIDAAAAAzE2MAIAAAACNTYEAAAAATAHAAAACTkvMjMvMjAxOQgAAAAJMTEvMi8yMDEzCQAAAAEwKhHBjGlA1wgYpJ3QaUDXCCNDSVEuTkFTREFRR1M6VFhOLklRX0JWX1NIQVJFLkZZMjAxMAEAAAD7IwIAAgAAAAg4Ljk0MDA0NQEIAAAABQAAAAExAQAAAAoxNTg4ODQwNzM4AwAAAAMxNjACAAAABDQwMjAEAAAAATAHAAAACTkvMjMvMjAxOQgAAAAKMTIvMzEvMjAxMAkAAAABMMZKcY1pQNcIz4d20GlA1wgoQ0lRLk5BU0RBUUdTOlRYTi5JUV9JTVBBSVJNRU5UX0dXLkZZMjAxOAEAAAD7IwIAAwAAAAAANnvhjGlA1whOnorQaUDXCCFDSVEuWFRSQTpJRlguSVFfQ0FTSF9UQVhFUy5GWTIwMTYBAAAA6JsBAAIAAAADMTI2AQgAAAAFAAAAATEBAAAACjE4Njc3NzI4MDcDAAAAAjUwAgAAAAQzMDUzBAAAAAEwBwAAAAk5LzIzLzIwMTkIAAAACTkvMzAvMjAxNgkAAAABMF5nTIppQNcIWiUK0WlA1wgiQ0lRLlRTRTo2ODQ0LklRX1NBTEVfUFBFX0NGLkZZMjAxMgEAAAAsbg0AAgAAAAI2NAEIAAAABQAAAAExAQAAAAoxNTU2NjQ4NjIxAwAAAAI3OQIA</t>
  </si>
  <si>
    <t>AAAEMjA0MgQAAAABMAcAAAAJOS8yMy8yMDE5CAAAAAkzLzMxLzIwMTIJAAAAATBuwJCPaUDXCILJGNBpQNcIKkNJUS5YVFJBOklGWC5JUV9JTkNfVEFYX1BBWV9DVVJSRU5ULkZZMjAxNQEAAADomwEAAgAAAAMxMjMBCAAAAAUAAAABMQEAAAAKMTgyMTY4NzQ0OQMAAAACNTACAAAABDEwOTQEAAAAATAHAAAACTkvMjMvMjAxOQgAAAAJOS8zMC8yMDE1CQAAAAEwaUBMimlA1wh2CQbRaUDXCBxDSVEuVFNFOjMxMDUuSVFfQ0FQRVguRlkyMDE4AQAAAD1dDQACAAAADS0zNTk4OS4zMjQzMzYBCAAAAAUAAAABMQEAAAAKMTk1MjI4NDcyNAMAAAACNzkCAAAABDIwMjEEAAAAATAHAAAACTkvMjMvMjAxOQgAAAAKMTIvMzEvMjAxOAkAAAABMNxEl5JpQNcIwieqz2lA1wgrQ0lRLlhUUkE6SUZYLklRX05JX0FWQUlMX0VYQ0xfTUFSR0lOLkZZMjAxNAEAAADomwEAAgAAAAcxMS4yOTYyAQgAAAAFAAAAATEBAAAACjE3NjY4NjQ4NzkDAAAAAjUwAgAAAAQ0MTgyBAAAAAEwBwAAAAk5LzIzLzIwMTkIAAAACTkvMzAvMjAxNAkAAAABMCtAXodpQNcIMHp/0WlA1wgzQ0lRLk5BU0RBUUdTOk1YSU0uSVFfTUlOT1JJVFlfSU5URVJFU1RfVE9UQUwuRlkyMDEwAQAAALl1AQADAAAAAACTEryLaUDXCOrQt9BpQNcIIENJUS5UU0U6NjQ3OS5JUV9TVF9JTlZFU1QuRlkyMDE1AQAAABBWDQACAAAABDE0ODcBCAAAAAUAAAABMQEA</t>
  </si>
  <si>
    <t>AAAKMTg1MDAyNDc3MQMAAAACNzkCAAAABDEwNjkEAAAAATAHAAAACTkvMjMvMjAxOQgAAAAJMy8zMS8yMDE1CQAAAAEwJ7F8jmlA1wjcdmDQaUDXCChDSVEuVFNFOjY5NjMuSVFfRklYRURfQVNTRVRfVFVSTlMuRlkyMDE3AQAAAPlcDQACAAAACDEuNTA1MjM5AQgAAAAFAAAAATEBAAAACjE4NDg4Nzk0ODUDAAAAAjc5AgAAAAQ0MDY2BAAAAAEwBwAAAAk5LzIzLzIwMTkIAAAACTMvMzEvMjAxNwkAAAABMLZ7KolpQNcIl6tD0WlA1wgmQ0lRLkVOWFRQQTpTVE0uSVFfSU5DX0VRVUlUWV9DRi5GWTIwMTgBAAAAlB0CAAIAAAACLTgBCAAAAAUAAAABMQEAAAAKMTk0Nzk0MzY3MQMAAAADMTYwAgAAAAQyMDg2BAAAAAEwBwAAAAk5LzIzLzIwMTkIAAAACjEyLzMxLzIwMTgJAAAAATD20qSKaUDXCOeZ7tBpQNcIJUNJUS5UU0U6NjcwNy5JUV9HQUlOX0lOVkVTVF9DRi5GWTIwMTIBAAAAFF8NAAMAAAAAAD80sZBpQNcIjsP3z2lA1wgcQ0lRLlRTRTo2NDc5LklRX0RBX0NGLkZZMjAxMAEAAAAQVg0AAgAAAAUyMjQ5MgEIAAAABQAAAAExAQAAAAoxNDkzNTk2NDYxAwAAAAI3OQIAAAAEMjE2MAQAAAABMAcAAAAJOS8yMy8yMDE5CAAAAAkzLzMxLzIwMTAJAAAAATDnddGOaUDXCEj8U9BpQNcIJUNJUS5UU0U6NjQ3OS5JUV9HQUlOX0FTU0VUU19DRi5GWTIwMTIBAAAAEFYNAAIAAAAELTExMgEIAAAABQAAAAExAQAA</t>
  </si>
  <si>
    <t>AAoxNjg5MjEwNjAxAwAAAAI3OQIAAAAEMjAyNgQAAAABMAcAAAAJOS8yMy8yMDE5CAAAAAkzLzMxLzIwMTIJAAAAATDSnNGOaUDXCMd2WdBpQNcIJkNJUS5FTlhUUEE6U1RNLklRX0VRVUlUWV9NRVRIT0QuRlkyMDA5AQAAAJQdAgACAAAAAzI3MwEIAAAABQAAAAExAQAAAAoxNTI2NTkyMTc2AwAAAAMxNjACAAAABDMwNjMEAAAAATAHAAAACTkvMjMvMjAxOQgAAAAKMTIvMzEvMjAwOQkAAAABMIrOTotpQNcInxnW0GlA1wg9Q0lRLk5BU0RBUUdTOkFESS5JUV9DVVNUT01fQkVUQS4tMTA0Vy4yMDE2LzEwLzI5Li5eTjIyNS5KUFkuSAEAAAAT1gMAAgAAABAxLjA3MTE3NDU4Njk5MTAzAHbqqKppQNcINRA7z2lA1wgkQ0lRLlRTRTo2NzIzLklRX1NBTEVfSU5UQU5fQ0YuRlkyMDE1AQAAAPctDgACAAAABS01NDM5AQgAAAAFAAAAATEBAAAACjE3OTc4NTkwMjIDAAAAAjc5AgAAAAQyMDI5BAAAAAEwBwAAAAk5LzIzLzIwMTkIAAAACTMvMzEvMjAxNQkAAAABMHFU25FpQNcIJYDCz2lA1wgoQ0lRLlRTRTo2NzA3LklRX1RPVEFMX0RFQlRfUkVQQUlELkZZMjAxMwEAAAAUXw0AAgAAAAYtMTE2OTEBCAAAAAUAAAABMQEAAAAKMTYyMzgzNDEzNgMAAAACNzkCAAAABDIxNjYEAAAAATAHAAAACTkvMjMvMjAxOQgAAAAJMy8zMS8yMDEzCQAAAAEwGYKxkGlA1wiu9frPaUDXCCVDSVEuVFNFOjY4NDQuSVFfRElMVVRf</t>
  </si>
  <si>
    <t>RVBTX0VYQ0wuRlkyMDA5AQAAACxuDQACAAAADC0xNTI5Ljc4MDYzNgEIAAAABQAAAAExAQAAAAoxMzg2NjAwNjA0AwAAAAI3OQIAAAADMTQyBAAAAAEwBwAAAAk5LzIzLzIwMTkIAAAACTMvMzEvMjAwOQkAAAABMKVKkI9pQNcIIzMP0GlA1wgkQ0lRLlRTRTo2NzIzLklRX1BFUklPRERBVEVfSVMuRlkyMDA0AQAAAPctDgAFAAAACjIwMDQvMDMvMzEA825OhmlA1wgPkGOlaUDXCCdDSVEuTkFTREFRR1M6QURJLklRX0VCSVRBX01BUkdJTi5GWTIwMTYBAAAAE9YDAAIAAAAHMzIuNjQ4NwEIAAAABQAAAAExAQAAAAoxOTI3NjE4MjAwAwAAAAMxNjACAAAABDQ0MTkEAAAAATAHAAAACTkvMjMvMjAxOQgAAAAKMTAvMjkvMjAxNgkAAAABMOc8CohpQNcIfCZs0WlA1wgaQ0lRLlRTRTozMTA1LklRX1NHQS5GWTIwMDUBAAAAPV0NAAIAAAAFMjc2OTEBCAAAAAUAAAABMQEAAAAJNDYxNTk1MjU2AwAAAAI3OQIAAAACMjMEAAAAATAHAAAACTkvMjMvMjAxOQgAAAAJMy8zMS8yMDA1CQAAAAEw+MlBh2lA1wijhZ+laUDXCCdDSVEuTkFTREFRR1M6QURJLklRX09USEVSX0VRVUlUWS5GWTIwMTYBAAAAE9YDAAIAAAAHLTczLjgxNAEIAAAABQAAAAExAQAAAAoxOTI3NjE4MjAwAwAAAAMxNjACAAAABDEwMjgEAAAAATAHAAAACTkvMjMvMjAxOQgAAAAKMTAvMjkvMjAxNgkAAAABMJYEVYxpQNcIgROn0GlA1wgfQ0lRLlRT</t>
  </si>
  <si>
    <t>RTo2NzIzLklRX0JWX1NIQVJFLkZZMjAxOAEAAAD3LQ4AAgAAAAozNTguNDkwODY3AQgAAAAFAAAAATEBAAAACjE5NTIyODQ2NzMDAAAAAjc5AgAAAAQ0MDIwBAAAAAEwBwAAAAk5LzIzLzIwMTkIAAAACjEyLzMxLzIwMTgJAAAAATD5oduRaUDXCBn1yc9pQNcIKUNJUS5UU0U6NjQ3OS5JUV9UT1RBTF9ERUJUX0NBUElUQUwuRlkyMDEyAQAAABBWDQACAAAABzU2LjYxNzIBCAAAAAUAAAABMQEAAAAKMTY4OTIxMDYwMQMAAAACNzkCAAAABDQxODYEAAAAATAHAAAACTkvMjMvMjAxOQgAAAAJMy8zMS8yMDEyCQAAAAEwSTJ+iGlA1wjpBFzRaUDXCB9DSVEuVFNFOjY4NDQuSVFfVFJFQVNVUlkuRlkyMDE5AQAAACxuDQACAAAABC0xNDUBCAAAAAUAAAABMQEAAAAKMTk3MDIxMzA1NQMAAAACNzkCAAAABDEyNDgEAAAAATAHAAAACTkvMjMvMjAxOQgAAAAJMy8zMS8yMDE5CQAAAAEwyOezj2lA1wiWvirQaUDXCCpDSVEuRU5YVFBBOlNUTS5JUV9NSU5PUklUWV9JTlRFUkVTVC5GWTIwMTcBAAAAlB0CAAIAAAACNjMBCAAAAAUAAAABMQEAAAAKMTk0Nzk0MzY2NgMAAAADMTYwAgAAAAQxMDUyBAAAAAEwBwAAAAk5LzIzLzIwMTkIAAAACjEyLzMxLzIwMTcJAAAAATBQq6SKaUDXCMNn69BpQNcIIkNJUS5UU0U6Njg0NC5JUV9DQVNIX0lOVkVTVC5GWTIwMDkBAAAALG4NAAIAAAAFLTE0MzABCAAAAAUAAAABMQEAAAAK</t>
  </si>
  <si>
    <t>MTM4NjYwMDYwNAMAAAACNzkCAAAABDIwMDUEAAAAATAHAAAACTkvMjMvMjAxOQgAAAAJMy8zMS8yMDA5CQAAAAEwoXGQj2lA1wi4uBDQaUDXCCtDSVEuTkFTREFRR1M6TVhJTS5JUV9GSUxJTkdfQ1VSUkVOQ1kuRlkyMDE4AQAAALl1AQADAAAAA1VTRAAtrqeLaUDXCJDyztBpQNcIG0NJUS5FTlhUUEE6U1RNLklRX0FELkZZMjAwOAEAAACUHQIAAgAAAAYtMTQwMzYBCAAAAAUAAAABMQEAAAAKMTQzNTQwMTc5OQMAAAADMTYwAgAAAAQxMDc1BAAAAAEwBwAAAAk5LzIzLzIwMTkIAAAACjEyLzMxLzIwMDgJAAAAATCggE6LaUDXCIXA0tBpQNcIJENJUS5UU0U6Njk2My5JUV9PVEhFUl9MSUFCX0xULkZZMjAxNQEAAAD5XA0AAgAAAAQzNDIwAQgAAAAFAAAAATEBAAAACjE3NDU5MTY0NjYDAAAAAjc5AgAAAAQxMDYyBAAAAAEwBwAAAAk5LzIzLzIwMTkIAAAACTMvMzEvMjAxNQkAAAABMIhm0JBpQNcIQ0Pfz2lA1wgZQ0lRLlRTRTo2NzA3LklRX0FELkZZMjAxNwEAAAAUXw0AAwAAAAAAyPrij2lA1wj12QTQaUDXCCZDSVEuTkFTREFRR1M6TVhJTS5JUV9JTkNfRVFVSVRZLkZZMjAxNAEAAAC5dQEAAwAAAAAAoWC8i2lA1whIZ8HQaUDXCB1DSVEuTkFTREFRR1M6VFhOLklRX0dXLkZZMjAxNwEAAAD7IwIAAgAAAAQ0MzYyAQgAAAAFAAAAATEBAAAACjE5NDY2NjU0NDQDAAAAAzE2MAIAAAAEMTE3MQQAAAABMAcA</t>
  </si>
  <si>
    <t>AAAJOS8yMy8yMDE5CAAAAAoxMi8zMS8yMDE3CQAAAAEwNnvhjGlA1wjOyojQaUDXCCBDSVEuVFNFOjMxMDUuSVFfU1RfSU5WRVNULkZZMjAxMAEAAAA9XQ0AAgAAAAQyMjA1AQgAAAAFAAAAATEBAAAACjEzODI3NjM0MjkDAAAAAjc5AgAAAAQxMDY5BAAAAAEwBwAAAAk5LzIzLzIwMTkIAAAACTMvMzEvMjAxMAkAAAABMJOPgpNpQNcI7qGTz2lA1wggQ0lRLlRTRTo2OTYzLklRX0RJVl9TSEFSRS5GWTIwMTcBAAAA+VwNAAIAAAADMTMwAQgAAAAFAAAAATEBAAAACjE4NDg4Nzk0ODUDAAAAAjc5AgAAAAQzMDU4BAAAAAEwBwAAAAk5LzIzLzIwMTkIAAAACTMvMzEvMjAxNwkAAAABMHO00JBpQNcIBtTjz2lA1wgnQ0lRLlRTRTo2OTYzLklRX1RPVEFMX1JFVi5GWTIwMTUuLi4uSlBZAQAAAPlcDQACAAAABjM2Mjc3MgEIAAAABQAAAAExAQAAAAoxNzQ1OTE2NDY2AwAAAAI3OQIAAAACMjgEAAAAATAHAAAACTkvMjMvMjAxOQgAAAAJMy8zMS8yMDE1CQAAAAEw0WZeh2lA1wgNPYfRaUDXCCZDSVEuVFNFOjY3MjMuSVFfQ0FTSF9BQ1FVSVJFX0NGLkZZMjAxMQEAAAD3LQ4AAgAAAAQtNjQ5AQgAAAAFAAAAATEBAAAACjE0NjE2ODAwNjADAAAAAjc5AgAAAAQyMDU3BAAAAAEwBwAAAAk5LzIzLzIwMTkIAAAACTMvMzEvMjAxMQkAAAABMGqnCpJpQNcIFIy3z2lA1wgnQ0lRLk5BU0RBUUdTOk1YSU0uSVFfR0FJTl9J</t>
  </si>
  <si>
    <t>TlZFU1QuRlkyMDA4AQAAALl1AQADAAAAAACpxLuLaUDXCNbQsNBpQNcIIENJUS5YVFJBOklGWC5JUV9JTlZFTlRPUlkuRlkyMDE4AQAAAOibAQACAAAABDE0ODABCAAAAAUAAAABMQEAAAAKMTkyNjMyNTg1MQMAAAACNTACAAAABDEwNDMEAAAAATAHAAAACTkvMjMvMjAxOQgAAAAJOS8zMC8yMDE4CQAAAAEwVY5MimlA1whP8w3RaUDXCClDSVEuWFRSQTpJRlguSVFfVE9UQUxfREVCVF9DQVBJVEFMLkZZMjAxMAEAAADomwEAAgAAAAcxMy4xMDgyAQgAAAAFAAAAATEBAAAACjE0ODQ3Mzc0OTIDAAAAAjUwAgAAAAQ0MTg2BAAAAAEwBwAAAAk5LzIzLzIwMTkIAAAACTkvMzAvMjAxMAkAAAABMOsYXodpQNcIxlh90WlA1wglQ0lRLlRTRTo2OTYzLklRX0xUX0RFQlRfUkVQQUlELkZZMjAxMAEAAAD5XA0AAwAAAAAABIngkGlA1wi8odLPaUDXCCFDSVEuVFNFOjY3MDcuSVFfVE9UQUxfTElBQi5GWTIwMDkBAAAAFF8NAAIAAAAFODk5NTMBCAAAAAUAAAABMQEAAAAKMTM4MTUyMjcxNQMAAAACNzkCAAAABDEyNzYEAAAAATAHAAAACTkvMjMvMjAxOQgAAAAJMy8zMS8yMDA5CQAAAAEwZpiwkGlA1wjiPe/PaUDXCCZDSVEuTkFTREFRR1M6QURJLklRX0NBU0hfSU5WRVNULkZZMjAxNwEAAAAT1gMAAgAAAAktNjYxOC4wMTQBCAAAAAUAAAABMQEAAAAKMTkyNzYxODI0OAMAAAADMTYwAgAAAAQyMDA1BAAAAAEwBwAA</t>
  </si>
  <si>
    <t>AAk5LzIzLzIwMTkIAAAACjEwLzI4LzIwMTcJAAAAATCQK1WMaUDXCJZsqtBpQNcIIUNJUS5UU0U6NjQ3OS5JUV9DQVNIX1RBWEVTLkZZMjAxOAEAAAAQVg0AAgAAAAUxMTc4NwEIAAAABQAAAAExAQAAAAoxODk1MDAyMDA0AwAAAAI3OQIAAAAEMzA1MwQAAAABMAcAAAAJOS8yMy8yMDE5CAAAAAkzLzMxLzIwMTgJAAAAATANdH2OaUDXCDwNatBpQNcIJENJUS5YVFJBOklGWC5JUV9DT01NT05fSVNTVUVELkZZMjAxMwEAAADomwEAAgAAAAEyAQgAAAAFAAAAATEBAAAACjE3MDk1MTE3MjEDAAAAAjUwAgAAAAQyMTY5BAAAAAEwBwAAAAk5LzIzLzIwMTkIAAAACTkvMzAvMjAxMwkAAAABMLjSiIppQNcIpcYB0WlA1wgfQ0lRLlRTRTo2NzIzLklRX0RBX1NVUFBMLkZZMjAxMgEAAAD3LQ4AAwAAAAAAaqcKkmlA1wj1TbjPaUDXCBxDSVEuVFNFOjMxMDUuSVFfRUJJVEEuRlkyMDE1AQAAAD1dDQACAAAABTIxMDY4AQgAAAAFAAAAATEBAAAACjE3NDU5MTY2ODMDAAAAAjc5AgAAAAYxMDA2ODkEAAAAATAHAAAACTkvMjMvMjAxOQgAAAAJMy8zMS8yMDE1CQAAAAEwDqmWkmlA1whWuKDPaUDXCC9DSVEuTkFTREFRR1M6TVhJTS5JUV9JTlRFUkVTVF9JTlZFU1RfSU5DLkZZMjAxNQEAAAC5dQEAAgAAAAUwLjk1NQEIAAAABQAAAAExAQAAAAoxODUzMTg3MDczAwAAAAMxNjACAAAAAjY1BAAAAAEwBwAAAAk5LzIzLzIw</t>
  </si>
  <si>
    <t>MTkIAAAACTYvMjcvMjAxNQkAAAABMEZgp4tpQNcIg0vE0GlA1wgnQ0lRLlRTRTozMTA1LklRX0NGT19DVVJSRU5UX0xJQUIuRlkyMDE2AQAAAD1dDQACAAAACDAuMTgwMDMzAQgAAAAFAAAAATEBAAAACjE3OTg4OTQ5OTYDAAAAAjc5AgAAAAQ0MTg1BAAAAAEwBwAAAAk5LzIzLzIwMTkIAAAACTMvMzEvMjAxNgkAAAABMAyRKYlpQNcIoTc10WlA1wgdQ0lRLlRTRTo2NzIzLklRX0dBX0VYUC5GWTIwMTEBAAAA9y0OAAMAAAAAAHCACpJpQNcIalS2z2lA1wgeQ0lRLlhUUkE6SUZYLklRX1BFTlNJT04uRlkyMDA4AQAAAOibAQACAAAAAjQzAQgAAAAFAAAAATEBAAAACjEyODAwODIzMDEDAAAAAjUwAgAAAAQxMjEzBAAAAAEwBwAAAAk5LzIzLzIwMTkIAAAACTkvMzAvMjAwOAkAAAABMBI3iIppQNcImFHz0GlA1wgdQ0lRLlRTRTo2NzA3LklRX1JEX0VYUC5GWTIwMDgBAAAAFF8NAAMAAAAAAGoC0ZBpQNcI+0jrz2lA1wgsQ0lRLlRTRTozMTA1LklRX0lNUFVUX09QRVJfTEVBU0VfREVQUi5GWTIwMTgBAAAAPV0NAAMAAAAAAO4dl5JpQNcIF/Coz2lA1wgTQ0lRLjAuSVFfWl9TQ09SRS5GWQUAAAAAAAAACAAAABUoSW52YWxpZCBUaW1lIFBlcmlvZCnq8V2HaUDXCEWhhtFpQNcIKkNJUS5OQVNEQVFHUzpNWElNLklRX1BSRUZfRElWX09USEVSLkZZMjAwOAEAAAC5dQEAAwAAAAAAqcS7i2lA1wjN97DQaUDXCBtD</t>
  </si>
  <si>
    <t>SVEuVFNFOjMxMDUuSVFfQVBJQy5GWTIwMTgBAAAAPV0NAAIAAAAFMjAzOTYBCAAAAAUAAAABMQEAAAAKMTk1MjI4NDcyNAMAAAACNzkCAAAABDEwODQEAAAAATAHAAAACTkvMjMvMjAxOQgAAAAKMTIvMzEvMjAxOAkAAAABMNxEl5JpQNcI6oupz2lA1wggQ0lRLlRTRTo2NzA3LklRX0ZVTExfVElNRS5GWTIwMTkBAAAAFF8NAAIAAAAEOTQ4MQBlcOOPaUDXCE7wCtBpQNcIH0NJUS5UU0U6MzEwNS5JUV9CVl9TSEFSRS5GWTIwMTMBAAAAPV0NAAIAAAALMTIwMC4yODUzMDEBCAAAAAUAAAABMQEAAAAKMTY4OTk1NTI5NgMAAAACNzkCAAAABDQwMjAEAAAAATAHAAAACTkvMjMvMjAxOQgAAAAJMy8zMS8yMDEzCQAAAAEwTFuWkmlA1wi4TpzPaUDXCCtDSVEuWFRSQTpJRlguSVFfTklfQVZBSUxfRVhDTF9NQVJHSU4uRlkyMDA3AQAAAOibAQACAAAABy0wLjIxODUBCAAAAAUAAAABMQEAAAAKMTI4MDA4MzMxMQMAAAACNTACAAAABDQxODIEAAAAATAHAAAACTkvMjMvMjAxOQgAAAAJOS8zMC8yMDA3CQAAAAEw6xheh2lA1whcN3vRaUDXCCNDSVEuVFNFOjY0NzkuSVFfUEVfRVhDTC4uMjAwNC8wMy8zMQEAAAAQVg0AAwAAAAJOTQEHAAAABQAAAAExAQAAAAgxNzg3ODk5NgMAAAABMAIAAAAGMTAwMDI3BAAAAAEwBwAAAAkzLzMxLzIwMDQIAAAACTMvMzEvMjAwNHpIV6xpQNcI3qxzz2lA1wgnQ0lRLkVOWFRQQTpT</t>
  </si>
  <si>
    <t>VE0uSVFfQkFTSUNfRVBTX0lOQ0wuRlkyMDE1AQAAAJQdAgACAAAACDAuMTE4NjUyAQgAAAAFAAAAATEBAAAACjE4Nzc1MTczMjYDAAAAAzE2MAIAAAABOQQAAAABMAcAAAAJOS8yMy8yMDE5CAAAAAoxMi8zMS8yMDE1CQAAAAEwYDekimlA1wh8KuXQaUDXCCBDSVEuVFNFOjY3MDcuSVFfU0dBX1NVUFBMLkZZMjAxOQEAAAAUXw0AAgAAAAUzNjkxMwEIAAAABQAAAAExAQAAAAoxOTY5MzA0MjQxAwAAAAI3OQIAAAADMTAyBAAAAAEwBwAAAAk5LzIzLzIwMTkIAAAACTMvMzEvMjAxOQkAAAABMI1J449pQNcIwkMJ0GlA1wgoQ0lRLkVOWFRQQTpTVE0uSVFfT1RIRVJfTFRfQVNTRVRTLkZZMjAxNQEAAACUHQIAAgAAAAM0NDABCAAAAAUAAAABMQEAAAAKMTg3NzUxNzMyNgMAAAADMTYwAgAAAAQxMDYwBAAAAAEwBwAAAAk5LzIzLzIwMTkIAAAACjEyLzMxLzIwMTUJAAAAATBjXqSKaUDXCFPG5dBpQNcIMUNJUS5OQVNEQVFHUzpNWElNLklRX05FVF9ERUJUX0VCSVREQV9DQVBFWC5GWTIwMTIBAAAAuXUBAAMAAAACTk0BCAAAAAUAAAABMQEAAAAKMTY5MjE5NjA4NQMAAAADMTYwAgAAAAUyMzMxNAQAAAABMAcAAAAJOS8yMy8yMDE5CAAAAAk2LzMwLzIwMTIJAAAAATC9ZAqIaUDXCCcFcdFpQNcIKUNJUS5OQVNEQVFHUzpBREkuSVFfTFRfREVCVF9FUVVJVFkuRlkyMDE0AQAAABPWAwACAAAABjE4LjM0NAEIAAAA</t>
  </si>
  <si>
    <t>BQAAAAExAQAAAAoxODE5OTYyNDk2AwAAAAMxNjACAAAABDQwODUEAAAAATAHAAAACTkvMjMvMjAxOQgAAAAJMTEvMS8yMDE0CQAAAAEw5zwKiGlA1wi8PGvRaUDXCDFDSVEuTkFTREFRR1M6TVhJTS5JUV9JTVBVVF9PUEVSX0xFQVNFX0RFUFIuRlkyMDE3AQAAALl1AQACAAAACDkuNTg3MzI4AQgAAAAFAAAAATEBAAAACjE5Nzg0MzY4NTkDAAAAAzE2MAIAAAAFMjE2NzMEAAAAATAHAAAACTkvMjMvMjAxOQgAAAAJNi8yNC8yMDE3CQAAAAEwN4eni2lA1wjJiMrQaUDXCCVDSVEuWFRSQTpJRlguSVFfQkFTSUNfRVBTX0VYQ0wuRlkyMDE3AQAAAOibAQACAAAACDAuNzAwODY4AQgAAAAFAAAAATEBAAAACjE5MjYzMjU4NDADAAAAAjUwAgAAAAQzMDY0BAAAAAEwBwAAAAk5LzIzLzIwMTkIAAAACTkvMzAvMjAxNwkAAAABMF5nTIppQNcII+gK0WlA1wglQ0lRLk5BU0RBUUdTOlRYTi5JUV9PVEhFUl9PUEVSLkZZMjAwOQEAAAD7IwIAAwAAAAAA3/xwjWlA1wjxa3LQaUDXCCpDSVEuTkFTREFRR1M6TVhJTS5JUV9MVF9ERUJUX1JFUEFJRC5GWTIwMTMBAAAAuXUBAAIAAAAGLTMwMy41AQgAAAAFAAAAATEBAAAACjE3NTMzMTA5ODgDAAAAAzE2MAIAAAAEMjAzNgQAAAABMAcAAAAJOS8yMy8yMDE5CAAAAAk2LzI5LzIwMTMJAAAAATChYLyLaUDXCHHLwNBpQNcII0NJUS5UU0U6Njg0NC5JUV9UT1RBTF9FUVVJVFku</t>
  </si>
  <si>
    <t>RlkyMDE4AQAAACxuDQACAAAABTU5MTY4AQgAAAAFAAAAATEBAAAACjE4OTU1MDQ1NzgDAAAAAjc5AgAAAAQxMjc1BAAAAAEwBwAAAAk5LzIzLzIwMTkIAAAACTMvMzEvMjAxOAkAAAABMNDAs49pQNcIRygo0GlA1wgkQ0lRLk5BU0RBUUdTOlRYTi5JUV9ESVZfU0hBUkUuRlkyMDA4AQAAAPsjAgACAAAABDAuNDEBCAAAAAUAAAABMQEAAAAKMTQzMzQ1NDEwOAMAAAADMTYwAgAAAAQzMDU4BAAAAAEwBwAAAAk5LzIzLzIwMTkIAAAACjEyLzMxLzIwMDgJAAAAATDy1HCNaUDXCIVKcNBpQNcIK0NJUS5OQVNEQVFHUzpNWElNLklRX0ZJTElOR19DVVJSRU5DWS5GWTIwMDcBAAAAuXUBAAMAAAADVVNEAHxSVYxpQNcI91uw0GlA1wgaQ0lRLlRTRTo2NDc5LklRX1JFVi5GWTIwMTkBAAAAEFYNAAIAAAAGODg0NzIzAQgAAAAFAAAAATEBAAAACjE5NzAwNTE0MTADAAAAAjc5AgAAAAMxMTIEAAAAATAHAAAACTkvMjMvMjAxOQgAAAAJMy8zMS8yMDE5CQAAAAEwDXR9jmlA1wgwNGrQaUDXCC5DSVEuVFNFOjY5NjMuSVFfTUlOT1JJVFlfSU5URVJFU1RfVE9UQUwuRlkyMDE4AQAAAPlcDQACAAAAAzQ1MgEIAAAABQAAAAExAQAAAAoxODk1MDAyMzE4AwAAAAI3OQIAAAAEMTMxMgQAAAABMAcAAAAJOS8yMy8yMDE5CAAAAAkzLzMxLzIwMTgJAAAAATBx29CQaUDXCAZ7589pQNcIGUNJUS5UU0U6MzEwNS5JUV9GWC5GWTIw</t>
  </si>
  <si>
    <t>MTQBAAAAPV0NAAIAAAAEMjUzMAEIAAAABQAAAAExAQAAAAoxNjg5OTUzNzAzAwAAAAI3OQIAAAAEMjE0NAQAAAABMAcAAAAJOS8yMy8yMDE5CAAAAAkzLzMxLzIwMTQJAAAAATAOqZaSaUDXCJbOn89pQNcIJENJUS5OQVNEQVFHUzpBREkuSVFfQ0hBTkdFX0FSLkZZMjAwNwEAAAAT1gMAAgAAAActMjcuMDExAQgAAAAFAAAAATEBAAAACjEyNjQ0NzI0NDkDAAAAAzE2MAIAAAAEMjAxOAQAAAABMAcAAAAJOS8yMy8yMDE5CAAAAAkxMS8zLzIwMDcJAAAAATAqyeGMaUDXCAovj9BpQNcILkNJUS5UU0U6MzEwNS5JUV9NSU5PUklUWV9JTlRFUkVTVF9UT1RBTC5GWTIwMTQBAAAAPV0NAAIAAAAFMzczNzABCAAAAAUAAAABMQEAAAAKMTY4OTk1MzcwMwMAAAACNzkCAAAABDEzMTIEAAAAATAHAAAACTkvMjMvMjAxOQgAAAAJMy8zMS8yMDE0CQAAAAEwGoKWkmlA1wjLC5/PaUDXCCZDSVEuTkFTREFRR1M6TVhJTS5JUV9JTkNfRVFVSVRZLkZZMjAwNwEAAAC5dQEAAwAAAAAAfFJVjGlA1wih7K3QaUDXCCFDSVEuTkFTREFRR1M6QURJLklRX0dBX0VYUC5GWTIwMTIBAAAAE9YDAAMAAAAAABvpwIxpQNcIr4Kb0GlA1wgqQ0lRLkVOWFRQQTpTVE0uSVFfREVGX1RBWF9BU1NFVFNfTFQuRlkyMDA5AQAAAJQdAgACAAAAAzMzMwEIAAAABQAAAAExAQAAAAoxNTI2NTkyMTc2AwAAAAMxNjACAAAABDEwMjYEAAAAATAHAAAA</t>
  </si>
  <si>
    <t>CTkvMjMvMjAxOQgAAAAKMTIvMzEvMjAwOQkAAAABMJanTotpQNcIyn3V0GlA1wgkQ0lRLlRTRTozMTA1LklRX1VOTEVWRVJFRF9GQ0YuRlkyMDEwAQAAAD1dDQACAAAACDEzNzQzLjI1AQgAAAAFAAAAATEBAAAACjEzODI3NjM0MjkDAAAAAjc5AgAAAAQ0NDIzBAAAAAEwBwAAAAk5LzIzLzIwMTkIAAAACTMvMzEvMjAxMAkAAAABMH+2gpNpQNcIbU6Vz2lA1wgjQ0lRLk5BU0RBUUdTOldFTi5JUV9BUl9UVVJOUy5GWTIwMTMBAAAABVwAAAIAAAAJNDYuNDA0MjE2AQgAAAAFAAAAATEBAAAACjE3NzkwNzYzNjIDAAAAAzE2MAIAAAAENDAwMQQAAAABMAcAAAAJOS8yMy8yMDE5CAAAAAoxMi8yOS8yMDEzCQAAAAEwAxehYGhA1wi6rWKkaEDXCCZDSVEuVFNFOjMxMDUuSVFfREVGX1RBWF9MSUFCX0xULkZZMjAxMgEAAAA9XQ0AAgAAAAUyNjk3MQEIAAAABQAAAAExAQAAAAoxNTU0OTUwNjU5AwAAAAI3OQIAAAAEMTAyNwQAAAABMAcAAAAJOS8yMy8yMDE5CAAAAAkzLzMxLzIwMTIJAAAAATBz3YKTaUDXCH9Dmc9pQNcIK0NJUS5UU0U6NjcwNy5JUV9OSV9BVkFJTF9FWENMX01BUkdJTi5GWTIwMTQBAAAAFF8NAAIAAAAFMy40ODEBCAAAAAUAAAABMQEAAAAKMTY4NjYzNzU0NgMAAAACNzkCAAAABDQxODIEAAAAATAHAAAACTkvMjMvMjAxOQgAAAAJMy8zMS8yMDE0CQAAAAEwK5d9iGlA1wg1sUjRaUDXCBtDSVEu</t>
  </si>
  <si>
    <t>VFNFOjY5NjMuSVFfRUJJVC5GWTIwMTgBAAAA+VwNAAIAAAAFNTcwMDUBCAAAAAUAAAABMQEAAAAKMTg5NTAwMjMxOAMAAAACNzkCAAAAAzQwMAQAAAABMAcAAAAJOS8yMy8yMDE5CAAAAAkzLzMxLzIwMTgJAAAAATBx29CQaUDXCEaR5s9pQNcIIkNJUS5UU0U6NjcyMy5JUV9DQVNIX0lOVkVTVC5GWTIwMTcBAAAA9y0OAAIAAAAHLTQzMjYzNQEIAAAABQAAAAExAQAAAAoxODgwNTg2MjgyAwAAAAI3OQIAAAAEMjAwNQQAAAABMAcAAAAJOS8yMy8yMDE5CAAAAAoxMi8zMS8yMDE3CQAAAAEwTXvbkWlA1wiz08fPaUDXCDVDSVEuTkFTREFRR1M6VFhOLklRX0NIQU5HRV9ORVRfV09SS0lOR19DQVBJVEFMLkZZMjAxMQEAAAD7IwIAAgAAAAM3NjgBCAAAAAUAAAABMQEAAAAKMTY2MDAzNDU2OAMAAAADMTYwAgAAAAQ0NDIxBAAAAAEwBwAAAAk5LzIzLzIwMTkIAAAACjEyLzMxLzIwMTEJAAAAATCycXGNaUDXCM0uetBpQNcIKUNJUS5YVFJBOklGWC5JUV9DT01NT05fUFJFRl9ESVZfQ0YuRlkyMDE2AQAAAOibAQADAAAAAABeZ0yKaUDXCGX+CdFpQNcIK0NJUS5UU0U6NjQ3OS5JUV9SRVRVUk5fQ09NTU9OX0VRVUlUWS5GWTIwMDkBAAAAEFYNAAIAAAAGMi4wNjU1AQgAAAAFAAAAATEBAAAACjE0OTM1OTcyNDUDAAAAAjc5AgAAAAUzMzMyMAQAAAABMAcAAAAJOS8yMy8yMDE5CAAAAAkzLzMxLzIwMDkJAAAAATBU</t>
  </si>
  <si>
    <t>C36IaUDXCGgxWtFpQNcIJ0NJUS5FTlhUUEE6U1RNLklRX0RJTFVUX0VQU19JTkNMLkZZMjAxOAEAAACUHQIAAgAAAAgxLjQwOTk5OQEIAAAABQAAAAExAQAAAAoxOTQ3OTQzNjcxAwAAAAMxNjACAAAAATgEAAAAATAHAAAACTkvMjMvMjAxOQgAAAAKMTIvMzEvMjAxOAkAAAABMPbSpIppQNcIURTt0GlA1wgnQ0lRLlRTRTo2NDc5LklRX1RPVEFMX1JFVi5GWTIwMTUuLi4uSlBZAQAAABBWDQACAAAABjUwMDY3NgEIAAAABQAAAAExAQAAAAoxODUwMDI0NzcxAwAAAAI3OQIAAAACMjgEAAAAATAHAAAACTkvMjMvMjAxOQgAAAAJMy8zMS8yMDE1CQAAAAEw0WZeh2lA1wjSJojRaUDXCCpDSVEuVFNFOjY3MDcuSVFfVEVWX0VCSVREQS4yMDAwLjIwMDQvMDMvMzEBAAAAFF8NAAIAAAAJMTAuNzI0Mzg0AQcAAAAFAAAAATEBAAAACTE3MjA0NDI5NwMAAAABMAIAAAAGMTAwMDMwBAAAAAEwBwAAAAkzLzMxLzIwMDQIAAAACTMvMzEvMjAwNJr6VqxpQNcIdr10z2lA1wgmQ0lRLlRTRTo2NzIzLklRX0xPQU5TX1JFQ0VJVl9MVC5GWTIwMTcBAAAA9y0OAAMAAAAAAE1725FpQNcICZzGz2lA1wgkQ0lRLlRTRTozMTA1LklRX0NBU0hfSU5URVJFU1QuRlkyMDA3AQAAAD1dDQACAAAABDEyMjMBCAAAAAUAAAABMQEAAAAJNjY4Nzk4MjUxAwAAAAI3OQIAAAAEMzAyOAQAAAABMAcAAAAJOS8yMy8yMDE5CAAAAAkzLzMxLzIw</t>
  </si>
  <si>
    <t>MDcJAAAAATCUaIKTaUDXCK89jc9pQNcIJUNJUS5UU0U6NjcwNy5JUV9MVF9ERUJUX1JFUEFJRC5GWTIwMTABAAAAFF8NAAIAAAAFLTEyOTgBCAAAAAUAAAABMQEAAAAKMTM4MTUyMzI2MgMAAAACNzkCAAAABDIwMzYEAAAAATAHAAAACTkvMjMvMjAxOQgAAAAJMy8zMS8yMDEwCQAAAAEwROawkGlA1wjh5PLPaUDXCCZDSVEuVFNFOjMxMDUuSVFfT1RIRVJfTFRfQVNTRVRTLkZZMjAxNAEAAAA9XQ0AAgAAAAUyODk1MAEIAAAABQAAAAExAQAAAAoxNjg5OTUzNzAzAwAAAAI3OQIAAAAEMTA2MAQAAAABMAcAAAAJOS8yMy8yMDE5CAAAAAkzLzMxLzIwMTQJAAAAATAagpaSaUDXCPKWns9pQNcIKENJUS5UU0U6NjcwNy5JUV9QUk9WX0JBRF9ERUJUU19DRi5GWTIwMTIBAAAAFF8NAAMAAAAAAD80sZBpQNcIger3z2lA1wgtQ0lRLk5BU0RBUUdTOlRYTi5JUV9DT01NT05fUFJFRl9ESVZfQ0YuRlkyMDA5AQAAAPsjAgADAAAAAADNI3GNaUDXCFC0dNBpQNcIH0NJUS5UU0U6NjQ3OS5JUV9FQlRfRVhDTC5GWTIwMDkBAAAAEFYNAAIAAAAEOTY5OQEIAAAABQAAAAExAQAAAAoxNDkzNTk3MjQ1AwAAAAI3OQIAAAABNAQAAAABMAcAAAAJOS8yMy8yMDE5CAAAAAkzLzMxLzIwMDkJAAAAATACKNGOaUDXCHK5T9BpQNcIJkNJUS5UU0U6NjcwNy5JUV9TQUxFU19NQVJLRVRJTkcuRlkyMDE2AQAAABRfDQACAAAABDEyNDcB</t>
  </si>
  <si>
    <t>CAAAAAUAAAABMQEAAAAKMTc5ODU4NzA2NQMAAAACNzkCAAAABTIxNTYxBAAAAAEwBwAAAAk5LzIzLzIwMTkIAAAACTMvMzEvMjAxNgkAAAABMJXU4o9pQNcIz84B0GlA1wgpQ0lRLlRTRTozMTA1LklRX0NPTU1PTl9QUkVGX0RJVl9DRi5GWTIwMTUBAAAAPV0NAAIAAAAFLTI2MTkBCAAAAAUAAAABMQEAAAAKMTc0NTkxNjY4MwMAAAACNzkCAAAABDIwNzIEAAAAATAHAAAACTkvMjMvMjAxOQgAAAAJMy8zMS8yMDE1CQAAAAEwBtCWkmlA1wjYi6LPaUDXCC1DSVEuVFNFOjY0NzkuSVFfREVGX1RBWF9BU1NFVFNfQ1VSUkVOVC5GWTIwMTcBAAAAEFYNAAIAAAAENTg0NwEIAAAABQAAAAExAQAAAAoxODUwMDI0NzM0AwAAAAI3OQIAAAAEMTExNwQAAAABMAcAAAAJOS8yMy8yMDE5CAAAAAkzLzMxLzIwMTcJAAAAATAlJn2OaUDXCGPKZdBpQNcIIENJUS5UU0U6Njg0NC5JUV9DQVNIX09QRVIuRlkyMDE1AQAAACxuDQACAAAABDkwMjcBCAAAAAUAAAABMQEAAAAKMTc0NTUyNzg4OQMAAAACNzkCAAAABDIwMDYEAAAAATAHAAAACTkvMjMvMjAxOQgAAAAJMy8zMS8yMDE1CQAAAAEw2XKzj2lA1whgjCDQaUDXCCtDSVEuTkFTREFRR1M6TVhJTS5JUV9TQUxFU19NQVJLRVRJTkcuRlkyMDEzAQAAALl1AQADAAAAAAChYLyLaUDXCOwev9BpQNcIJENJUS5OQVNEQVFHUzpNWElNLklRX0VCSVRfSU5ULkZZMjAxNAEAAAC5</t>
  </si>
  <si>
    <t>dQEAAgAAAAkxNy43MjIyMjIBCAAAAAUAAAABMQEAAAAKMTgwMzM4NTI4MAMAAAADMTYwAgAAAAQ0MTg5BAAAAAEwBwAAAAk5LzIzLzIwMTkIAAAACTYvMjgvMjAxNAkAAAABML1kCohpQNcI3BVy0WlA1wgaQ0lRLlRTRTozMTA1LklRX0NJUC5GWTIwMTEBAAAAPV0NAAMAAAAAAH+2gpNpQNcIH/uWz2lA1wgmQ0lRLlRTRTo2OTYzLklRX1NBTEVTX01BUktFVElORy5GWTIwMTgBAAAA+VwNAAMAAAAAAHHb0JBpQNcIRpHmz2lA1wglQ0lRLlRTRTo2NzA3LklRX09USEVSX09QRVJfQUNULkZZMjAxMAEAAAAUXw0AAgAAAAQtMTg2AQgAAAAFAAAAATEBAAAACjEzODE1MjMyNjIDAAAAAjc5AgAAAAQyMDQ3BAAAAAEwBwAAAAk5LzIzLzIwMTkIAAAACTMvMzEvMjAxMAkAAAABMETmsJBpQNcI95byz2lA1wgoQ0lRLlRTRTo2NzIzLklRX1RPVEFMX0RFQlQuRlkyMDEwLi4uLkpQWQEAAAD3LQ4AAgAAAAYxNDA4OTMBCAAAAAUAAAABMQEAAAAKMTM4MjY2MTE4MAMAAAACNzkCAAAABDQxNzMEAAAAATAHAAAACTkvMjMvMjAxOQgAAAAJMy8zMS8yMDEwCQAAAAEwH31Bh2lA1wg6743RaUDXCBtDSVEuVFNFOjY3MjMuSVFfTlBQRS5GWTIwMDgBAAAA9y0OAAIAAAAGMjU5MTUxAQgAAAAFAAAAATEBAAAACjEwNTg5MTUwMjgDAAAAAjc5AgAAAAQxMDA0BAAAAAEwBwAAAAk5LzIzLzIwMTkIAAAACTMvMzEvMjAwOAkAAAAB</t>
  </si>
  <si>
    <t>MFMzCpJpQNcIk2quz2lA1wgnQ0lRLlRTRTo2NzIzLklRX05FVF9JTlRFUkVTVF9FWFAuRlkyMDExAQAAAPctDgACAAAABS0zMTQxAQgAAAAFAAAAATEBAAAACjE0NjE2ODAwNjADAAAAAjc5AgAAAAMzNjgEAAAAATAHAAAACTkvMjMvMjAxOQgAAAAJMy8zMS8yMDExCQAAAAEwcIAKkmlA1wjGkbXPaUDXCChDSVEuTkFTREFRR1M6VFhOLklRX0VCSVREQS5GWTIwMTYuLi4uSlBZAQAAAPsjAgACAAAACDY2NTcwOC41AQgAAAAFAAAAATEBAAAACjE5NDY2NjUzOTgDAAAAAjc5AgAAAAQ0MDUxBAAAAAEwBwAAAAk5LzIzLzIwMTkIAAAACjEyLzMxLzIwMTYJAAAAATAjVUGHaUDXCCiWitFpQNcIJ0NJUS5FTlhUUEE6U1RNLklRX0xUX0RFQlRfRVFVSVRZLkZZMjAwNwEAAACUHQIAAgAAAAYyMS42MjcBCAAAAAUAAAABMQEAAAAKMTMzOTIyODY2NQMAAAADMTYwAgAAAAQ0MDg1BAAAAAEwBwAAAAk5LzIzLzIwMTkIAAAACjEyLzMxLzIwMDcJAAAAATDfigqIaUDXCBzTdNFpQNcIJ0NJUS5UU0U6MjU5NC5JUV9UT1RBTF9SRVYuRlkyMDA5Li4uLkpQWQEAAAA9dg0AAgAAAAU1MzEzNQEIAAAABQAAAAExAQAAAAoxMzg4NjExMzEzAwAAAAI3OQIAAAACMjgEAAAAATAHAAAACTkvMjMvMjAxOQgAAAAJMy8zMS8yMDA5CQAAAAEw5IuhYGhA1wj/nGGkaEDXCCdDSVEuVFNFOjY5NjMuSVFfQ0FTSF9PUEVSLkZZMjAxNy4u</t>
  </si>
  <si>
    <t>Li5KUFkBAAAA+VwNAAIAAAAFNjczOTcBCAAAAAUAAAABMQEAAAAKMTg0ODg3OTQ4NQMAAAACNzkCAAAABDIwMDYEAAAAATAHAAAACTkvMjMvMjAxOQgAAAAJMy8zMS8yMDE3CQAAAAEw+MlBh2lA1wjuppLRaUDXCClDSVEuTkFTREFRR1M6QURJLklRX05FVF9SRU5UQUxfRVhQLkZZMjAxMgEAAAAT1gMAAwAAAAAAG+nAjGlA1wi4W5vQaUDXCDBDSVEuVFNFOjY4NDQuSVFfVE9UQUxfT1VUU1RBTkRJTkdfQlNfREFURS5GWTIwMTYBAAAALG4NAAIAAAAIMTAuMzAyMTQBBAAAAAUAAAABNQEAAAAKMTc5OTI0MzI0OQIAAAAFMjQxNTIGAAAAATDWmbOPaUDXCMHUItBpQNcIJUNJUS5UU0U6NjcyMy5JUV9ORVRfUkVOVEFMX0VYUC5GWTIwMTIBAAAA9y0OAAMAAAAAAGqnCpJpQNcIyem4z2lA1wgiQ0lRLlhUUkE6SUZYLklRX1NBTEVfUFBFX0NGLkZZMjAxNwEAAADomwEAAgAAAAE0AQgAAAAFAAAAATEBAAAACjE5MjYzMjU4NDADAAAAAjUwAgAAAAQyMDQyBAAAAAEwBwAAAAk5LzIzLzIwMTkIAAAACTkvMzAvMjAxNwkAAAABMFWOTIppQNcItm0M0WlA1wghQ0lRLlRTRTo2NDc5LklRX0lOQ19FUVVJVFkuRlkyMDExAQAAABBWDQACAAAAATQBCAAAAAUAAAABMQEAAAAKMTYyOTUwNzgyMAMAAAACNzkCAAAAAjQ3BAAAAAEwBwAAAAk5LzIzLzIwMTkIAAAACTMvMzEvMjAxMQkAAAABMOd10Y5pQNcI+QxV0GlA1wgj</t>
  </si>
  <si>
    <t>Q0lRLlRTRTozMTA1LklRX0JFVEFfNVlSLjIwMDkvMDMvMzEBAAAAPV0NAAIAAAAQMS4yNDIzNzEyNTA4NDQ5MQCqmD2raUDXCCxkR89pQNcIKENJUS5UU0U6NjcyMy5JUV9NSU5PUklUWV9JTlRFUkVTVC5GWTIwMDcBAAAA9y0OAAIAAAAENDgzNQEIAAAABQAAAAExAQAAAAk2NTY2Mzg5MDADAAAAAjc5AgAAAAQxMDUyBAAAAAEwBwAAAAk5LzIzLzIwMTkIAAAACTMvMzEvMjAwNwkAAAABMEwMCpJpQNcINCKsz2lA1wgmQ0lRLlRTRTozMTA1LklRX0VGRkVDVF9UQVhfUkFURS5GWTIwMTABAAAAPV0NAAIAAAAIMTM2LjQzODYBCAAAAAUAAAABMQEAAAAKMTM4Mjc2MzQyOQMAAAACNzkCAAAABDQzNzYEAAAAATAHAAAACTkvMjMvMjAxOQgAAAAJMy8zMS8yMDEwCQAAAAEwk4+Ck2lA1wgGVJPPaUDXCCJDSVEuTkFTREFRR1M6VFhOLklRX1NUX0RFQlQuRlkyMDEwAQAAAPsjAgADAAAAAADGSnGNaUDXCOwSdtBpQNcII0NJUS5FTlhUUEE6U1RNLklRX09USEVSX09QRVIuRlkyMDE1AQAAAJQdAgACAAAABC0xNDEBCAAAAAUAAAABMQEAAAAKMTg3NzUxNzMyNgMAAAADMTYwAgAAAAMyNjAEAAAAATAHAAAACTkvMjMvMjAxOQgAAAAKMTIvMzEvMjAxNQkAAAABMGA3pIppQNcIpo7k0GlA1wghQ0lRLlRTRTo2NDc5LklRX1NHQV9NQVJHSU4uRlkyMDE2AQAAABBWDQACAAAABzExLjc1ODUBCAAAAAUAAAABMQEAAAAK</t>
  </si>
  <si>
    <t>MTg1MDAyNDc3NQMAAAACNzkCAAAABDQzNzUEAAAAATAHAAAACTkvMjMvMjAxOQgAAAAJMy8zMS8yMDE2CQAAAAEwSll+iGlA1whf/13RaUDXCBtDSVEuVFNFOjY4NDQuSVFfQ09HUy5GWTIwMTABAAAALG4NAAIAAAAFNjIzNTABCAAAAAUAAAABMQEAAAAKMTM4NjYwMTI1OAMAAAACNzkCAAAAAjM0BAAAAAEwBwAAAAk5LzIzLzIwMTkIAAAACTMvMzEvMjAxMAkAAAABMKFxkI9pQNcIli0R0GlA1wgpQ0lRLk5BU0RBUUdTOkFESS5JUV9TVF9ERUJUX1JFUEFJRC5GWTIwMTYBAAAAE9YDAAMAAAAAAJYEVYxpQNcITdan0GlA1wgdQ0lRLjAuSVFfVE9UQUxfRElWX1BBSURfQ0YuRlkFAAAAAAAAAAgAAAAVKEludmFsaWQgVGltZSBQZXJpb2QpdBlMimlA1whM0i7RaUDXCCpDSVEuTkFTREFRR1M6TVhJTS5JUV9HQUlOX0FTU0VUU19DRi5GWTIwMDcBAAAAuXUBAAIAAAAGLTEuMTk3AQgAAAAFAAAAATEBAAAACjExMzE3OTU3OTYDAAAAAzE2MAIAAAAEMjAyNgQAAAABMAcAAAAJOS8yMy8yMDE5CAAAAAk2LzMwLzIwMDcJAAAAATB8UlWMaUDXCCLAr9BpQNcIIENJUS5UU0U6NjcyMy5JUV9QQVJUX1RJTUUuRlkyMDEyAQAAAPctDgADAAAAAAA2zwqSaUDXCH/6uc9pQNcII0NJUS5UU0U6Njk2My5JUV9CQVNJQ19XRUlHSFQuRlkyMDA5AQAAAPlcDQACAAAABzEwOS41NzIAPmLgkGlA1wj9EM7PaUDXCCZDSVEuVFNF</t>
  </si>
  <si>
    <t>OjY5NjMuSVFfRVhUUkFfQUNDX0lURU1TLkZZMjAxMAEAAAD5XA0AAwAAAAAABIngkGlA1wgv9dDPaUDXCCRDSVEuTkFTREFRR1M6QURJLklRX0lOVkVOVE9SWS5GWTIwMTUBAAAAE9YDAAIAAAAHNDEyLjMxNAEIAAAABQAAAAExAQAAAAoxODY3Mjc5OTY5AwAAAAMxNjACAAAABDEwNDMEAAAAATAHAAAACTkvMjMvMjAxOQgAAAAKMTAvMzEvMjAxNQkAAAABMMfdVIxpQNcIaLqj0GlA1wgiQ0lRLlhUUkE6SUZYLklRX0dBSU5fSU5WRVNULkZZMjAxMgEAAADomwEAAgAAAAItMQEIAAAABQAAAAExAQAAAAoxNjQ4ODgyMDQzAwAAAAI1MAIAAAACNjIEAAAAATAHAAAACTkvMjMvMjAxOQgAAAAJOS8zMC8yMDEyCQAAAAEwwauIimlA1wjvDv3QaUDXCCZDSVEuWFRSQTpJRlguSVFfQ1VTVE9NX0JFVEEuMjAwOS8wOS8zMAEAAADomwEAAgAAABEwLjk5ODQ2OTY3Nzg5NjgwMQB2EamqaUDXCC2QN89pQNcIJUNJUS5UU0U6NjcwNy5JUV9CQVNJQ19FUFNfSU5DTC5GWTIwMTYBAAAAFF8NAAIAAAAFNy4wNTMBCAAAAAUAAAABMQEAAAAKMTc5ODU4NzA2NQMAAAACNzkCAAAAATkEAAAAATAHAAAACTkvMjMvMjAxOQgAAAAJMy8zMS8yMDE2CQAAAAEwldTij2lA1wjZpwHQaUDXCCdDSVEuTkFTREFRR1M6TVhJTS5JUV9HQUlOX0lOVkVTVC5GWTIwMTMBAAAAuXUBAAIAAAAELTAuNwEIAAAABQAAAAExAQAAAAoxNzUzMzEw</t>
  </si>
  <si>
    <t>OTg4AwAAAAMxNjACAAAAAjYyBAAAAAEwBwAAAAk5LzIzLzIwMTkIAAAACTYvMjkvMjAxMwkAAAABMKFgvItpQNcIC6q+0GlA1wgeQ0lRLlRTRTo2NzA3LklRX1JBV19JTlYuRlkyMDEwAQAAABRfDQACAAAABTEwODIxAQgAAAAFAAAAATEBAAAACjEzODE1MjMyNjIDAAAAAjc5AgAAAAQzMTcxBAAAAAEwBwAAAAk5LzIzLzIwMTkIAAAACTMvMzEvMjAxMAkAAAABMETmsJBpQNcIGyLyz2lA1wgbQ0lRLlRTRTozMTA1LklRX05QUEUuRlkyMDE2AQAAAD1dDQACAAAABjE5MTc2OAEIAAAABQAAAAExAQAAAAoxNzk4ODk0OTk2AwAAAAI3OQIAAAAEMTAwNAQAAAABMAcAAAAJOS8yMy8yMDE5CAAAAAkzLzMxLzIwMTYJAAAAATAG0JaSaUDXCKHDo89pQNcIJkNJUS5OWVNFOllVTS5JUV9DQVNIX0NPTlZFUlNJT04uRlkyMDA5AQAAAK2VBQACAAAACC04Ljk3MDc4AQgAAAAFAAAAATEBAAAACjE1MTk1NTk3ODkDAAAAAzE2MAIAAAAENDE4NAQAAAABMAcAAAAJOS8yMy8yMDE5CAAAAAoxMi8yNi8yMDA5CQAAAAEwjJ9RYWhA1wjU6lqkaEDXCB1DSVEuTkFTREFRR1M6QURJLklRX0dXLkZZMjAxNgEAAAAT1gMAAgAAAAgxNjc5LjExNgEIAAAABQAAAAExAQAAAAoxOTI3NjE4MjAwAwAAAAMxNjACAAAABDExNzEEAAAAATAHAAAACTkvMjMvMjAxOQgAAAAKMTAvMjkvMjAxNgkAAAABMJYEVYxpQNcIoZ6m0GlA1wgpQ0lR</t>
  </si>
  <si>
    <t>Lk5BU0RBUUdTOlRYTi5JUV9MVF9ERUJUX0VRVUlUWS5GWTIwMTMBAAAA+yMCAAIAAAAGMzguNDc1AQgAAAAFAAAAATEBAAAACjE3Nzc2MzM3MDMDAAAAAzE2MAIAAAAENDA4NQQAAAABMAcAAAAJOS8yMy8yMDE5CAAAAAoxMi8zMS8yMDEzCQAAAAEwqd9qiGlA1wizFWTRaUDXCDpDSVEuVFNFOjY3MjMuSVFfQ1VTVE9NX0JFVEEuLTEwNFcuMjAwNS8wMy8zMS4uXlRPUElYLkpQWS5IAQAAAPctDgACAAAAEDIuNDA5NzI2NzU5NDYxMzUAyRymrGlA1wjD+oHPaUDXCCdDSVEuWFRSQTpJRlguSVFfTkVUX0lOVEVSRVNUX0VYUC5GWTIwMTcBAAAA6JsBAAIAAAADLTU2AQgAAAAFAAAAATEBAAAACjE5MjYzMjU4NDADAAAAAjUwAgAAAAMzNjgEAAAAATAHAAAACTkvMjMvMjAxOQgAAAAJOS8zMC8yMDE3CQAAAAEwXmdMimlA1whFcwrRaUDXCClDSVEuTkFTREFRR1M6VFhOLklRX0dXX0lOVEFOX0FNT1JULkZZMjAxNAEAAAD7IwIAAgAAAAMzMTkBCAAAAAUAAAABMQEAAAAKMTgyOTExOTMwNgMAAAADMTYwAgAAAAIzMQQAAAABMAcAAAAJOS8yMy8yMDE5CAAAAAoxMi8zMS8yMDE0CQAAAAEwbbjgjGlA1whF0H/QaUDXCCBDSVEuVFNFOjY3MjMuSVFfRElWRVNUX0NGLkZZMjAxMwEAAAD3LQ4AAwAAAAAAkt/akWlA1wirBb3PaUDXCCZDSVEuWFRSQTpJRlguSVFfQ1VTVE9NX0JFVEEuMjAxNC8wOS8zMAEAAADomwEA</t>
  </si>
  <si>
    <t>AgAAABEwLjk1NzUzMzIzMDkxOTUxOQB2EamqaUDXCG3zNs9pQNcIH0NJUS5OQVNEQVFHUzpNWElNLklRX1JFVi5GWTIwMTUBAAAAuXUBAAIAAAAIMjMwNi44NjQBCAAAAAUAAAABMQEAAAAKMTg1MzE4NzA3MwMAAAADMTYwAgAAAAMxMTIEAAAAATAHAAAACTkvMjMvMjAxOQgAAAAJNi8yNy8yMDE1CQAAAAEwTTmni2lA1wiS/cPQaUDXCCZDSVEuWFRSQTpJRlguSVFfTE9BTlNfUkVDRUlWX0xULkZZMjAwOAEAAADomwEAAgAAAAIyMAEIAAAABQAAAAExAQAAAAoxMjgwMDgyMzAxAwAAAAI1MAIAAAAEMTA1MAQAAAABMAcAAAAJOS8yMy8yMDE5CAAAAAk5LzMwLzIwMDgJAAAAATASN4iKaUDXCLnc8tBpQNcIJENJUS5UU0U6Njg0NC5JUV9VTkxFVkVSRURfRkNGLkZZMjAxNQEAAAAsbg0AAgAAAActMzEyLjc1AQgAAAAFAAAAATEBAAAACjE3NDU1Mjc4ODkDAAAAAjc5AgAAAAQ0NDIzBAAAAAEwBwAAAAk5LzIzLzIwMTkIAAAACTMvMzEvMjAxNQkAAAABMNlys49pQNcIOCgh0GlA1wglQ0lRLlRTRTo2NzIzLklRX09USEVSX0NBX1NVUFBMLkZZMjAxNAEAAAD3LQ4AAgAAAAQ1NTYyAQgAAAAFAAAAATEBAAAACjE2ODYxMDM2MTkDAAAAAjc5AgAAAAQxMDU1BAAAAAEwBwAAAAk5LzIzLzIwMTkIAAAACTMvMzEvMjAxNAkAAAABMIUG25FpQNcINLK+z2lA1wgoQ0lRLlRTRTo2NzA3LklRX1BST1ZfQkFEX0RFQlRT</t>
  </si>
  <si>
    <t>X0NGLkZZMjAxNAEAAAAUXw0AAwAAAAAA8oXij2lA1wgOPv3PaUDXCCdDSVEuTkFTREFRR1M6VFhOLklRX09USEVSX0VRVUlUWS5GWTIwMTIBAAAA+yMCAAIAAAAELTY5OQEIAAAABQAAAAExAQAAAAoxNzIwNjExMjY0AwAAAAMxNjACAAAABDEwMjgEAAAAATAHAAAACTkvMjMvMjAxOQgAAAAKMTIvMzEvMjAxMgkAAAABMKmYcY1pQNcIW9t70GlA1wgfQ0lRLk5BU0RBUUdTOlRYTi5JUV9OUFBFLkZZMjAwOAEAAAD7IwIAAgAAAAQzMzA0AQgAAAAFAAAAATEBAAAACjE0MzM0NTQxMDgDAAAAAzE2MAIAAAAEMTAwNAQAAAABMAcAAAAJOS8yMy8yMDE5CAAAAAoxMi8zMS8yMDA4CQAAAAEw3/xwjWlA1whlv3DQaUDXCCVDSVEuVFNFOjY3MDcuSVFfR1dfSU5UQU5fQU1PUlQuRlkyMDA4AQAAABRfDQADAAAAAABqAtGQaUDXCPtI689pQNcILENJUS5UU0U6NjcyMy5JUV9ORVRfREVCVF9FQklUREFfQ0FQRVguRlkyMDE1AQAAAPctDgADAAAAAk5NAQgAAAAFAAAAATEBAAAACjE3OTc4NTkwMjIDAAAAAjc5AgAAAAUyMzMxNAQAAAABMAcAAAAJOS8yMy8yMDE5CAAAAAkzLzMxLzIwMTUJAAAAATC5BiqJaUDXCKwPPNFpQNcIH0NJUS5UU0U6Njg0NC5JUV9UT1RBTF9DQS5GWTIwMTUBAAAALG4NAAIAAAAFODY3ODQBCAAAAAUAAAABMQEAAAAKMTc0NTUyNzg4OQMAAAACNzkCAAAABDEwMDgEAAAAATAHAAAACTkvMjMv</t>
  </si>
  <si>
    <t>MjAxOQgAAAAJMy8zMS8yMDE1CQAAAAEw2XKzj2lA1wigoh/QaUDXCCRDSVEuRU5YVFBBOlNUTS5JUV9DQVNIX0lOVkVTVC5GWTIwMTUBAAAAlB0CAAIAAAAELTUxNgEIAAAABQAAAAExAQAAAAoxODc3NTE3MzI2AwAAAAMxNjACAAAABDIwMDUEAAAAATAHAAAACTkvMjMvMjAxOQgAAAAKMTIvMzEvMjAxNQkAAAABMGNepIppQNcIErDm0GlA1wgxQ0lRLk5BU0RBUUdTOkFESS5JUV9ERUZfVEFYX0FTU0VUU19DVVJSRU5ULkZZMjAxNwEAAAAT1gMAAwAAAAAAkCtVjGlA1wj2DanQaUDXCChDSVEuTkFTREFRR1M6TVhJTS5JUV9CRVRBXzFZUi4yMDExLzA2LzI1AQAAALl1AQACAAAAEDEuMjY1MDgxMTQxMzkzNjYAdhGpqmlA1wh7TTrPaUDXCCBDSVEuVFNFOjY4NDQuSVFfQ0FTSF9PUEVSLkZZMjAxMwEAAAAsbg0AAgAAAAQ3NjU3AQgAAAAFAAAAATEBAAAACjE2MjYyMzE5MzADAAAAAjc5AgAAAAQyMDA2BAAAAAEwBwAAAAk5LzIzLzIwMTkIAAAACTMvMzEvMjAxMwkAAAABMF/nkI9pQNcI2Dgb0GlA1wggQ0lRLlhUUkE6SUZYLklRX0ZVTExfVElNRS5GWTIwMTIBAAAA6JsBAAIAAAAFMjY2NTgAwauIimlA1wiFlP7QaUDXCB9DSVEuVFNFOjY5NjMuSVFfQlZfU0hBUkUuRlkyMDEyAQAAAPlcDQACAAAACzU4ODAuMjg1ODM0AQgAAAAFAAAAATEBAAAACjE1NTQ5NTA3MTYDAAAAAjc5AgAAAAQ0MDIwBAAAAAEw</t>
  </si>
  <si>
    <t>BwAAAAk5LzIzLzIwMTkIAAAACTMvMzEvMjAxMgkAAAABMPuv4JBpQNcIclnXz2lA1wgoQ0lRLlRTRTo2ODQ0LklRX1RPVEFMX0RFQlRfRUJJVERBLkZZMjAxNgEAAAAsbg0AAgAAAAg1Ljg3NjY4MQEIAAAABQAAAAExAQAAAAoxNzk5MjQzMjQ5AwAAAAI3OQIAAAAENDE5MgQAAAABMAcAAAAJOS8yMy8yMDE5CAAAAAkzLzMxLzIwMTYJAAAAATBi5H2IaUDXCPXoUNFpQNcILENJUS5UU0U6NjQ3OS5JUV9ORVRfREVCVF9FQklUREFfQ0FQRVguRlkyMDE0AQAAABBWDQACAAAACDIuODg5NTE3AQgAAAAFAAAAATEBAAAACjE2ODkyMTAyMDgDAAAAAjc5AgAAAAUyMzMxNAQAAAABMAcAAAAJOS8yMy8yMDE5CAAAAAkzLzMxLzIwMTQJAAAAATBKWX6IaUDXCIhjXdFpQNcIJ0NJUS5OQVNEQVFHUzpUWE4uSVFfUEVfRVhDTC4uMjAwMi8wMy8zMQEAAAD7IwIAAwAAAAJOTQEHAAAABQAAAAExAQAAAAcyODEwODk2AwAAAAEwAgAAAAYxMDAwMjcEAAAAATAHAAAACTMvMjgvMjAwMggAAAAJMy8yOC8yMDAyFza8q2lA1whaAGvPaUDXCCZDSVEuVFNFOjY3MDcuSVFfUEVSSU9ETEVOR1RIX0lTLkZZMjAxMQEAAAAUXw0AAQAAAAIxMgA5DbGQaUDXCBnJ9c9pQNcIIkNJUS5UU0U6NjcwNy5JUV9MRVZFUkVEX0ZDRi5GWTIwMTMBAAAAFF8NAAIAAAAJLTE2MjkuMTI1AQgAAAAFAAAAATEBAAAACjE2MjM4MzQxMzYDAAAAAjc5</t>
  </si>
  <si>
    <t>AgAAAAQ0NDIyBAAAAAEwBwAAAAk5LzIzLzIwMTkIAAAACTMvMzEvMjAxMwkAAAABMBmCsZBpQNcImkP7z2lA1wgdQ0lRLlRTRTo2NzIzLklRX0NPTU1PTi5GWTIwMTQBAAAA9y0OAAIAAAAGMjI4MjU1AQgAAAAFAAAAATEBAAAACjE2ODYxMDM2MTkDAAAAAjc5AgAAAAQxMTAzBAAAAAEwBwAAAAk5LzIzLzIwMTkIAAAACTMvMzEvMjAxNAkAAAABMIUG25FpQNcIHwC/z2lA1wgrQ0lRLlRTRTozMTA1LklRX01JTk9SSVRZX0lOVEVSRVNUX0NGLkZZMjAxNwEAAAA9XQ0AAwAAAAAA7h2XkmlA1wh/aqfPaUDXCC5DSVEuWFRSQTpJRlguSVFfT1RIRVJfRklOQU5DRV9BQ1RfU1VQUEwuRlkyMDExAQAAAOibAQACAAAAATUBCAAAAAUAAAABMQEAAAAKMTU4MDY1Mjc3OAMAAAACNTACAAAABDIwNTAEAAAAATAHAAAACTkvMjMvMjAxOQgAAAAJOS8zMC8yMDExCQAAAAEwwauIimlA1wgXc/zQaUDXCCZDSVEuTkFTREFRR1M6V0VOLklRX1FVSUNLX1JBVElPLkZZMjAxNgEAAAAFXAAAAgAAAAgxLjI5MTEzMgEIAAAABQAAAAExAQAAAAoxOTQ3MzQxNDU2AwAAAAMxNjACAAAABDQxMjEEAAAAATAHAAAACTkvMjMvMjAxOQgAAAAIMS8xLzIwMTcJAAAAATD5PaFgaEDXCA/PZKRoQNcIKkNJUS5OQVNEQVFHUzpBREkuSVFfREVGX1RBWF9MSUFCX0xULkZZMjAxOAEAAAAT1gMAAgAAAAc5MjcuMDY1AQgAAAAFAAAAATEBAAAA</t>
  </si>
  <si>
    <t>CjE5Mjc2MTgyNDcDAAAAAzE2MAIAAAAEMTAyNwQAAAABMAcAAAAJOS8yMy8yMDE5CAAAAAkxMS8zLzIwMTgJAAAAATCQK1WMaUDXCBJArNBpQNcIIkNJUS5UU0U6MzEwNS5JUV9PVEhFUl9JTlRBTi5GWTIwMDgBAAAAPV0NAAIAAAAEMjk2OAEIAAAABQAAAAExAQAAAAoxMDY1MDIxMTY1AwAAAAI3OQIAAAAEMTA0MAQAAAABMAcAAAAJOS8yMy8yMDE5CAAAAAkzLzMxLzIwMDgJAAAAATCUaIKTaUDXCFV1js9pQNcIJkNJUS5OQVNEQVFHUzpNWElNLklRX0NBU0hfRklOQU4uRlkyMDA5AQAAALl1AQACAAAACC01NTcuODQ5AQgAAAAFAAAAATEBAAAACjE0NjU2MjE1OTQDAAAAAzE2MAIAAAAEMjAwNAQAAAABMAcAAAAJOS8yMy8yMDE5CAAAAAk2LzI3LzIwMDkJAAAAATCf67uLaUDXCHbWtdBpQNcIL0NJUS5OQVNEQVFHUzpNWElNLklRX09USEVSX1VOVVNVQUxfU1VQUEwuRlkyMDEzAQAAALl1AQADAAAAAAChYLyLaUDXCAuqvtBpQNcIKENJUS5UU0U6NjcwNy5JUV9ERUZfVEFYX0FTU0VUU19MVC5GWTIwMTcBAAAAFF8NAAIAAAADMjA0AQgAAAAFAAAAATEBAAAACjE4NDgyOTc0MzMDAAAAAjc5AgAAAAQxMDI2BAAAAAEwBwAAAAk5LzIzLzIwMTkIAAAACTMvMzEvMjAxNwkAAAABMMj64o9pQNcI9dkE0GlA1wgeQ0lRLlRTRTo2ODQ0LklRX0xUX0RFQlQuRlkyMDEyAQAAACxuDQACAAAABTMzMDU4AQgAAAAF</t>
  </si>
  <si>
    <t>AAAAATEBAAAACjE1NTY2NDg2MjEDAAAAAjc5AgAAAAQxMDQ5BAAAAAEwBwAAAAk5LzIzLzIwMTkIAAAACTMvMzEvMjAxMgkAAAABMG7AkI9pQNcIvt8X0GlA1wgqQ0lRLk5BU0RBUUdTOkFESS5JUV9GSUxJTkdfQ1VSUkVOQ1kuRlkyMDA4AQAAABPWAwADAAAAA1VTRAAxm8CMaUDXCCxhktBpQNcIMkNJUS5OQVNEQVFHUzpBREkuSVFfVE9UQUxfREVCVF9FQklUREFfQ0FQRVguRlkyMDA3AQAAABPWAwADAAAAAAC2BmuIaUDXCMZuZ9FpQNcIJENJUS5UU0U6NjcwNy5JUV9NQVJLRVRDQVAuMjAwMS8wMy8zMQEAAAAUXw0AAgAAAAo3NDYwOC4wMTkzAQYAAAAFAAAAATEBAAAABzE3Mzg4MzcDAAAAAjc5AgAAAAYxMDAwNTQEAAAAATAHAAAACTMvMzEvMjAwMckcpqxpQNcIK+qAz2lA1wgpQ0lRLkVOWFRQQTpTVE0uSVFfVE9UQUxfT1RIRVJfT1BFUi5GWTIwMTgBAAAAlB0CAAIAAAAEMjQ1NQEIAAAABQAAAAExAQAAAAoxOTQ3OTQzNjcxAwAAAAMxNjACAAAAAzM4MAQAAAABMAcAAAAJOS8yMy8yMDE5CAAAAAoxMi8zMS8yMDE4CQAAAAEw9tKkimlA1whnxuzQaUDXCCtDSVEuTkFTREFRR1M6VFhOLklRX0VCSVREQV9DQVBFWF9JTlQuRlkyMDEwAQAAAPsjAgADAAAAAAC3t2qIaUDXCChpYtFpQNcII0NJUS5UU0U6NjcwNy5JUV9UT1RBTF9FUVVJVFkuRlkyMDEyAQAAABRfDQACAAAABTMzMjkzAQgAAAAFAAAA</t>
  </si>
  <si>
    <t>ATEBAAAACjE1NTQzMzcxMzUDAAAAAjc5AgAAAAQxMjc1BAAAAAEwBwAAAAk5LzIzLzIwMTkIAAAACTMvMzEvMjAxMgkAAAABMD80sZBpQNcIpXX3z2lA1wgkQ0lRLlRTRTo2NzIzLklRX0VCSVREQV9NQVJHSU4uRlkyMDEwAQAAAPctDgACAAAABjAuMjg1NwEIAAAABQAAAAExAQAAAAoxMzgyNjYxMTgwAwAAAAI3OQIAAAAENDA0NwQAAAABMAcAAAAJOS8yMy8yMDE5CAAAAAkzLzMxLzIwMTAJAAAAATDH3ymJaUDXCLWQONFpQNcILUNJUS5YVFJBOklGWC5JUV9ERUZfVEFYX0FTU0VUU19DVVJSRU5ULkZZMjAxOAEAAADomwEAAwAAAAAAVY5MimlA1whczA3RaUDXCCFDSVEuWFRSQTpJRlguSVFfQ0FTSF9GSU5BTi5GWTIwMTQBAAAA6JsBAAIAAAAELTE3OQEIAAAABQAAAAExAQAAAAoxNzY2ODY0ODc5AwAAAAI1MAIAAAAEMjAwNAQAAAABMAcAAAAJOS8yMy8yMDE5CAAAAAk5LzMwLzIwMTQJAAAAATB0GUyKaUDXCNeqBNFpQNcIJ0NJUS5FTlhUUEE6U1RNLklRX1BSRUZfRElWX09USEVSLkZZMjAwNwEAAACUHQIAAwAAAAAALa6ni2lA1whqjs/QaUDXCB5DSVEuVFNFOjY0NzkuSVFfUEVOU0lPTi5GWTIwMTIBAAAAEFYNAAMAAAAAANKc0Y5pQNcI8tpY0GlA1wgnQ0lRLk5BU0RBUUdTOkFESS5JUV9UT1RBTF9FUVVJVFkuRlkyMDEwAQAAABPWAwACAAAACDMxOTkuNzE3AQgAAAAFAAAAATEBAAAACjE1Nzgz</t>
  </si>
  <si>
    <t>MzA0MjIDAAAAAzE2MAIAAAAEMTI3NQQAAAABMAcAAAAJOS8yMy8yMDE5CAAAAAoxMC8zMC8yMDEwCQAAAAEwJ8LAjGlA1wj1ypbQaUDXCCNDSVEuVFNFOjY5NjMuSVFfT1RIRVJfRVFVSVRZLkZZMjAxOAEAAAD5XA0AAgAAAAYtMTAzMTABCAAAAAUAAAABMQEAAAAKMTg5NTAwMjMxOAMAAAACNzkCAAAABDEwMjgEAAAAATAHAAAACTkvMjMvMjAxOQgAAAAJMy8zMS8yMDE4CQAAAAEwcdvQkGlA1wgQVOfPaUDXCChDSVEuWFRSQTpJRlguSVFfVE9UQUxfREVCVF9JU1NVRUQuRlkyMDE4AQAAAOibAQADAAAAAABVjkyKaUDXCPYqD9FpQNcIJUNJUS5UU0U6MzEwNS5JUV9TVF9ERUJUX1JFUEFJRC5GWTIwMTQBAAAAPV0NAAMAAAAAABqClpJpQNcIoqefz2lA1wgjQ0lRLlRTRTo2NzIzLklRX0JBU0lDX1dFSUdIVC5GWTIwMTABAAAA9y0OAAIAAAAHMTIzLjQ5OAB9WQqSaUDXCD9Js89pQNcIGUNJUS5UU0U6Njk2My5JUV9ETy5GWTIwMTMBAAAA+VwNAAMAAAAAAO/W4JBpQNcIB9/Yz2lA1wgpQ0lRLk5BU0RBUUdTOk1YSU0uSVFfTUFSS0VUQ0FQLjIwMTcvMDYvMjQBAAAAuXUBAAIAAAAMMTI5NzQuNDUyMjU3AQYAAAAFAAAAATEBAAAACjE4MzczMTMxNDgDAAAAAzE2MAIAAAAGMTAwMDU0BAAAAAEwBwAAAAk2LzI0LzIwMTd26qiqaUDXCJmKOc9pQNcIK0NJUS5OQVNEQVFHUzpUWE4uSVFfVE9UQUxfUkVWLkZZ</t>
  </si>
  <si>
    <t>MjAxOC4uLi5KUFkBAAAA+yMCAAIAAAAKMTczMTc0MS41NgEIAAAABQAAAAExAQAAAAoxOTQ2NjY1NDYwAwAAAAI3OQIAAAACMjgEAAAAATAHAAAACTkvMjMvMjAxOQgAAAAKMTIvMzEvMjAxOAkAAAABMNFmXodpQNcIu3SI0WlA1wgxQ0lRLlRTRTo2NDc5LklRX0NIQU5HRV9ORVRfV09SS0lOR19DQVBJVEFMLkZZMjAxNwEAAAAQVg0AAgAAAAUzNzY4NQEIAAAABQAAAAExAQAAAAoxODUwMDI0NzM0AwAAAAI3OQIAAAAENDQyMQQAAAABMAcAAAAJOS8yMy8yMDE5CAAAAAkzLzMxLzIwMTcJAAAAATAXTX2OaUDXCPJ2Z9BpQNcIJUNJUS5UU0U6NjcwNy5JUV9ESUxVVF9FUFNfSU5DTC5GWTIwMTYBAAAAFF8NAAIAAAAFNy4wNTMBCAAAAAUAAAABMQEAAAAKMTc5ODU4NzA2NQMAAAACNzkCAAAAATgEAAAAATAHAAAACTkvMjMvMjAxOQgAAAAJMy8zMS8yMDE2CQAAAAEwldTij2lA1wjZpwHQaUDXCCRDSVEuVFNFOjY5NjMuSVFfRVFVSVRZX01FVEhPRC5GWTIwMTMBAAAA+VwNAAMAAAAAAO/W4JBpQNcIshbaz2lA1wgqQ0lRLk5BU0RBUUdTOkFESS5JUV9DQVNIX0FDUVVJUkVfQ0YuRlkyMDEwAQAAABPWAwADAAAAAAAnwsCMaUDXCM1ml9BpQNcIHENJUS5UU0U6Njg0NC5JUV9OSV9DRi5GWTIwMTIBAAAALG4NAAIAAAAEMjYwNQEIAAAABQAAAAExAQAAAAoxNTU2NjQ4NjIxAwAAAAI3OQIAAAAEMjE1MAQAAAAB</t>
  </si>
  <si>
    <t>MAcAAAAJOS8yMy8yMDE5CAAAAAkzLzMxLzIwMTIJAAAAATBuwJCPaUDXCJ5UGNBpQNcIKUNJUS5OQVNEQVFHUzpBREkuSVFfR0FJTl9JTlZFU1RfQ0YuRlkyMDEzAQAAABPWAwADAAAAAAAqEcGMaUDXCK0pn9BpQNcIKENJUS5OQVNEQVFHUzpUWE4uSVFfSU5DX0VRVUlUWV9DRi5GWTIwMTYBAAAA+yMCAAMAAAAAAFBU4YxpQNcIT/eG0GlA1wglQ0lRLk5BU0RBUUdTOk1YSU0uSVFfTUFDSElORVJZLkZZMjAxMQEAAAC5dQEAAgAAAAgxOTc4LjgyNwEIAAAABQAAAAExAQAAAAoxNjMxMzc2NTIwAwAAAAMxNjACAAAABDMxMTQEAAAAATAHAAAACTkvMjMvMjAxOQgAAAAJNi8yNS8yMDExCQAAAAEwiTm8i2lA1wgnjrrQaUDXCCRDSVEuVFNFOjY0NzkuSVFfVU5MRVZFUkVEX0ZDRi5GWTIwMTQBAAAAEFYNAAIAAAAHMTgwMzcuNQEIAAAABQAAAAExAQAAAAoxNjg5MjEwMjA4AwAAAAI3OQIAAAAENDQyMwQAAAABMAcAAAAJOS8yMy8yMDE5CAAAAAkzLzMxLzIwMTQJAAAAATA8inyOaUDXCCdmX9BpQNcIIkNJUS5OQVNEQVFHUzpUWE4uSVFfUkFXX0lOVi5GWTIwMTgBAAAA+yMCAAIAAAADMTgxAQgAAAAFAAAAATEBAAAACjE5NDY2NjU0NjADAAAAAzE2MAIAAAAEMzE3MQQAAAABMAcAAAAJOS8yMy8yMDE5CAAAAAoxMi8zMS8yMDE4CQAAAAEwLKLhjGlA1wjx/IvQaUDXCDFDSVEuTkFTREFRR1M6QURJLklRX0RF</t>
  </si>
  <si>
    <t>Rl9UQVhfQVNTRVRTX0NVUlJFTlQuRlkyMDExAQAAABPWAwACAAAABjgyLjE3MQEIAAAABQAAAAExAQAAAAoxNjQ3NDU1ODY5AwAAAAMxNjACAAAABDExMTcEAAAAATAHAAAACTkvMjMvMjAxOQgAAAAKMTAvMjkvMjAxMQkAAAABMCfCwIxpQNcIY+yY0GlA1wgsQ0lRLlRTRTo2ODQ0LklRX0RFQlRfRVFVSVZfT1BFUl9MRUFTRS5GWTIwMTcBAAAALG4NAAMAAAAAANaZs49pQNcI/ZEl0GlA1wgoQ0lRLlRTRTo2NzA3LklRX1RPVEFMX0RFQlQuRlkyMDA5Li4uLkpQWQEAAAAUXw0AAgAAAAU1OTk5OQEIAAAABQAAAAExAQAAAAoxMzgxNTIyNzE1AwAAAAI3OQIAAAAENDE3MwQAAAABMAcAAAAJOS8yMy8yMDE5CAAAAAkzLzMxLzIwMDkJAAAAATAffUGHaUDXCCU9jtFpQNcIIENJUS5YVFJBOklGWC5JUV9GVUxMX1RJTUUuRlkyMDE0AQAAAOibAQACAAAABTI1NzYyAHQZTIppQNcIBQ8E0WlA1wgiQ0lRLlRTRTo2OTYzLklRX0FEVkVSVElTSU5HLkZZMjAxOAEAAAD5XA0AAwAAAAAAcdvQkGlA1whGkebPaUDXCB5DSVEuVFNFOjMxMDUuSVFfSU5DX1RBWC5GWTIwMTgBAAAAPV0NAAIAAAAENDQyNgEIAAAABQAAAAExAQAAAAoxOTUyMjg0NzI0AwAAAAI3OQIAAAACNzUEAAAAATAHAAAACTkvMjMvMjAxOQgAAAAKMTIvMzEvMjAxOAkAAAABMO4dl5JpQNcI4JCh0WlA1wgfQ0lRLkVOWFRQQTpTVE0uSVFfQ09NTU9O</t>
  </si>
  <si>
    <t>LkZZMjAxNgEAAACUHQIAAgAAAAQxMTU3AQgAAAAFAAAAATEBAAAACjE5NDc5NDM2NzMDAAAAAzE2MAIAAAAEMTEwMwQAAAABMAcAAAAJOS8yMy8yMDE5CAAAAAoxMi8zMS8yMDE2CQAAAAEwSYWkimlA1wiRg+jQaUDXCCRDSVEuTkFTREFRR1M6TVhJTS5JUV9UT1RBTF9DQS5GWTIwMTYBAAAAuXUBAAIAAAAIMjgwNy4wNDgBCAAAAAUAAAABMQEAAAAKMTkwMTczNjY1OAMAAAADMTYwAgAAAAQxMDA4BAAAAAEwBwAAAAk5LzIzLzIwMTkIAAAACTYvMjUvMjAxNgkAAAABMEZgp4tpQNcIf/LH0GlA1wghQ0lRLk5BU0RBUUdTOlRYTi5JUV9FQklUREEuRlkyMDEyAQAAAPsjAgACAAAABDM2NTMBCAAAAAUAAAABMQEAAAAKMTcyMDYxMTI2NAMAAAADMTYwAgAAAAQ0MDUxBAAAAAEwBwAAAAk5LzIzLzIwMTkIAAAACjEyLzMxLzIwMTIJAAAAATCpmHGNaUDXCJrxetBpQNcIKkNJUS5OQVNEQVFHUzpBREkuSVFfQ0FTSF9DT05WRVJTSU9OLkZZMjAwOQEAAAAT1gMAAgAAAAoxMTkuMTI3MzcyAQgAAAAFAAAAATEBAAAACjE0ODI4Njg2MzMDAAAAAzE2MAIAAAAENDE4NAQAAAABMAcAAAAJOS8yMy8yMDE5CAAAAAoxMC8zMS8yMDA5CQAAAAEwVXkJiGlA1wh9f2jRaUDXCB5DSVEuTllTRTpZVU0uSVFfWl9TQ09SRS5GWTIwMDkBAAAArZUFAAIAAAAIMy44NzUwMzUBCAAAAAUAAAABMQEAAAAKMTUxOTU1OTc4OQMAAAAD</t>
  </si>
  <si>
    <t>MTYwAgAAAAYxMDAxMjMEAAAAATAHAAAACTkvMjMvMjAxOQgAAAAKMTIvMjYvMjAwOQkAAAABMIyfUWFoQNcIMwxdpGhA1wgjQ0lRLlRTRTozMTA1LklRX0JBU0lDX1dFSUdIVC5GWTIwMTgBAAAAPV0NAAIAAAAKMTY1LjgwNDUzMwDuHZeSaUDXCEuiqM9pQNcIIENJUS5YVFJBOklGWC5JUV9DSEFOR0VfQVIuRlkyMDE3AQAAAOibAQACAAAAAy05MQEIAAAABQAAAAExAQAAAAoxOTI2MzI1ODQwAwAAAAI1MAIAAAAEMjAxOAQAAAABMAcAAAAJOS8yMy8yMDE5CAAAAAk5LzMwLzIwMTcJAAAAATBVjkyKaUDXCMVGDNFpQNcIGUNJUS5UU0U6NjcwNy5JUV9GWC5GWTIwMTQBAAAAFF8NAAIAAAADNTg2AQgAAAAFAAAAATEBAAAACjE2ODY2Mzc1NDYDAAAAAjc5AgAAAAQyMTQ0BAAAAAEwBwAAAAk5LzIzLzIwMTkIAAAACTMvMzEvMjAxNAkAAAABMJut4o9pQNcI4Nn9z2lA1wglQ0lRLkVOWFRQQTpTVE0uSVFfT1RIRVJfRVFVSVRZLkZZMjAxMgEAAACUHQIAAgAAAAM3OTQBCAAAAAUAAAABMQEAAAAKMTcyMTg3ODAyMwMAAAADMTYwAgAAAAQxMDI4BAAAAAEwBwAAAAk5LzIzLzIwMTkIAAAACjEyLzMxLzIwMTIJAAAAATB+9U6LaUDXCH3c3dBpQNcIKUNJUS5FTlhUUEE6U1RNLklRX0NGT19DVVJSRU5UX0xJQUIuRlkyMDA5AQAAAJQdAgACAAAACDAuMzU3ODk0AQgAAAAFAAAAATEBAAAACjE1MjY1OTIxNzYDAAAA</t>
  </si>
  <si>
    <t>AzE2MAIAAAAENDE4NQQAAAABMAcAAAAJOS8yMy8yMDE5CAAAAAoxMi8zMS8yMDA5CQAAAAEw34oKiGlA1wjZvHXRaUDXCChDSVEuVFNFOjY4NDQuSVFfVE9UQUxfREVCVF9SRVBBSUQuRlkyMDE5AQAAACxuDQACAAAABS03OTc1AQgAAAAFAAAAATEBAAAACjE5NzAyMTMwNTUDAAAAAjc5AgAAAAQyMTY2BAAAAAEwBwAAAAk5LzIzLzIwMTkIAAAACTMvMzEvMjAxOQkAAAABMMjns49pQNcIYIEr0GlA1wgsQ0lRLlhUUkE6SUZYLklRX05FVF9ERUJUX0VCSVREQV9DQVBFWC5GWTIwMTcBAAAA6JsBAAMAAAACTk0BCAAAAAUAAAABMQEAAAAKMTkyNjMyNTg0MAMAAAACNTACAAAABTIzMzE0BAAAAAEwBwAAAAk5LzIzLzIwMTkIAAAACTkvMzAvMjAxNwkAAAABMNFmXodpQNcIonSB0WlA1wgfQ0lRLlRTRTozMTA1LklRX0FSX1RVUk5TLkZZMjAwOAEAAAA9XQ0AAgAAAAc0LjE0Mzg2AQgAAAAFAAAAATEBAAAACjEwNjUwMjExNjUDAAAAAjc5AgAAAAQ0MDAxBAAAAAEwBwAAAAk5LzIzLzIwMTkIAAAACTMvMzEvMjAwOAkAAAABMKvVbIlpQNcI2H4w0WlA1wg5Q0lRLlRTRTo2NzA3LklRX0NVU1RPTV9CRVRBLi0xMDRXLjIwMTgvMDMvMzEuLl5OMjI1LkpQWS5IAQAAABRfDQACAAAAEDEuMTE1OTQyNTE4NzU0OTQAjuY9q2lA1wg5N0LPaUDXCCtDSVEuVFNFOjY5NjMuSVFfUkVUVVJOX0NPTU1PTl9FUVVJVFkuRlky</t>
  </si>
  <si>
    <t>MDA4AQAAAPlcDQACAAAABjQuMDU5OQEIAAAABQAAAAExAQAAAAoxNzE1OTkxMjg5AwAAAAI3OQIAAAAFMzMzMjAEAAAAATAHAAAACTkvMjMvMjAxOQgAAAAJMy8zMS8yMDA4CQAAAAEwrS0qiWlA1wgs4z3RaUDXCCBDSVEuVFNFOjY0NzkuSVFfUkRfRVhQX0ZOLkZZMjAxMAEAAAAQVg0AAgAAAAQ4NDEwAQgAAAAFAAAAATEBAAAACjE0OTM1OTY0NjEDAAAAAjc5AgAAAAQzMTY4BAAAAAEwBwAAAAk5LzIzLzIwMTkIAAAACTMvMzEvMjAxMAkAAAABMNhO0Y5pQNcIk+tS0GlA1wgqQ0lRLk5BU0RBUUdTOk1YSU0uSVFfT1RIRVJfT1BFUl9BQ1QuRlkyMDE1AQAAALl1AQACAAAABy03Mi41MDcBCAAAAAUAAAABMQEAAAAKMTg1MzE4NzA3MwMAAAADMTYwAgAAAAQyMDQ3BAAAAAEwBwAAAAk5LzIzLzIwMTkIAAAACTYvMjcvMjAxNQkAAAABMEZgp4tpQNcI/h7G0GlA1wguQ0lRLlRTRTo2NzIzLklRX01JTk9SSVRZX0lOVEVSRVNUX1RPVEFMLkZZMjAxMwEAAAD3LQ4AAgAAAAUxMTE4MAEIAAAABQAAAAExAQAAAAoxNjI1NDU3NTM0AwAAAAI3OQIAAAAEMTMxMgQAAAABMAcAAAAJOS8yMy8yMDE5CAAAAAkzLzMxLzIwMTMJAAAAATCS39qRaUDXCMqQvM9pQNcIJ0NJUS5OQVNEQVFHUzpNWElNLklRX0FTU0VUX1RVUk5TLkZZMjAxMQEAAAC5dQEAAgAAAAgwLjcwNTM2OAEIAAAABQAAAAExAQAAAAoxNjMxMzc2NTIw</t>
  </si>
  <si>
    <t>AwAAAAMxNjACAAAABDQxNzcEAAAAATAHAAAACTkvMjMvMjAxOQgAAAAJNi8yNS8yMDExCQAAAAEwvWQKiGlA1whnG3DRaUDXCDFDSVEuRU5YVFBBOlNUTS5JUV9JTVBVVF9PUEVSX0xFQVNFX0lOVF9FWFAuRlkyMDE3AQAAAJQdAgACAAAACTE3LjY2ODE2OAEIAAAABQAAAAExAQAAAAoxOTQ3OTQzNjY2AwAAAAMxNjACAAAABTIxNjcyBAAAAAEwBwAAAAk5LzIzLzIwMTkIAAAACjEyLzMxLzIwMTcJAAAAATBQq6SKaUDXCPLL6tBpQNcIKkNJUS5OQVNEQVFHUzpBREkuSVFfU0FMRVNfTUFSS0VUSU5HLkZZMjAxNAEAAAAT1gMAAwAAAAAAwrVUjGlA1whDr6DQaUDXCDpDSVEuVFNFOjMxMDUuSVFfQ1VTVE9NX0JFVEEuLTEwNFcuMjAwMC8wMy8zMS4uXlRPUElYLkpQWS5IAQAAAD1dDQACAAAAETAuODIwNTg5MjM0NzcwMzY1AMkcpqxpQNcIUyeHz2lA1wgrQ0lRLlRTRTo2OTYzLklRX05JX0FWQUlMX0VYQ0xfTUFSR0lOLkZZMjAxOAEAAAD5XA0AAgAAAAY5LjM3OTgBCAAAAAUAAAABMQEAAAAKMTg5NTAwMjMxOAMAAAACNzkCAAAABDQxODIEAAAAATAHAAAACTkvMjMvMjAxOQgAAAAJMy8zMS8yMDE4CQAAAAEwtnsqiWlA1whsR0TRaUDXCC9DSVEuTkFTREFRR1M6U0JVWC5JUV9UT1RBTF9FUVVJVFkuRlkyMDE3Li4uLkpQWQEAAAC5hwAAAgAAAAo2MTQ0ODUuNDg1AQgAAAAFAAAAATEBAAAACjE5MjI3MTE5</t>
  </si>
  <si>
    <t>NjcDAAAAAjc5AgAAAAQxMjc1BAAAAAEwBwAAAAk5LzIzLzIwMTkIAAAACTEwLzEvMjAxNwkAAAABMLP2s2BoQNcIeNpupGhA1wglQ0lRLlRTRTo2ODQ0LklRX0RJTFVUX0VQU19JTkNMLkZZMjAxMAEAAAAsbg0AAgAAAAotNDYuNTYxMDAyAQgAAAAFAAAAATEBAAAACjEzODY2MDEyNTgDAAAAAjc5AgAAAAE4BAAAAAEwBwAAAAk5LzIzLzIwMTkIAAAACTMvMzEvMjAxMAkAAAABMKFxkI9pQNcId6IR0GlA1wgdQ0lRLk5BU0RBUUdTOkFESS5JUV9BUi5GWTIwMTcBAAAAE9YDAAIAAAAHNjg4Ljk1MwEIAAAABQAAAAExAQAAAAoxOTI3NjE4MjQ4AwAAAAMxNjACAAAABDEwMjEEAAAAATAHAAAACTkvMjMvMjAxOQgAAAAKMTAvMjgvMjAxNwkAAAABMJArVYxpQNcI9g2p0GlA1wgpQ0lRLk5BU0RBUUdTOkFESS5JUV9QUk9WX0JBRF9ERUJUUy5GWTIwMTIBAAAAE9YDAAMAAAAAABvpwIxpQNcI47+a0GlA1wgdQ0lRLk5BU0RBUUdTOkFESS5JUV9OSS5GWTIwMTUBAAAAE9YDAAIAAAAHNjk2Ljg3OAEIAAAABQAAAAExAQAAAAoxODY3Mjc5OTY5AwAAAAMxNjACAAAAAjE1BAAAAAEwBwAAAAk5LzIzLzIwMTkIAAAACjEwLzMxLzIwMTUJAAAAATDH3VSMaUDXCI1Fo9BpQNcIJUNJUS5FTlhUUEE6U1RNLklRX0JFVEFfMllSLjIwMTIvMTIvMzEBAAAAlB0CAAIAAAAQMS4zNjcxMjEzNDg5MjI0MgB2EamqaUDXCNXHOM9p</t>
  </si>
  <si>
    <t>QNcIKENJUS5UU0U6NjcyMy5JUV9DVVJSRU5UX1BPUlRfREVCVC5GWTIwMTUBAAAA9y0OAAIAAAAENjcwMAEIAAAABQAAAAExAQAAAAoxNzk3ODU5MDIyAwAAAAI3OQIAAAAEMTI5NwQAAAABMAcAAAAJOS8yMy8yMDE5CAAAAAkzLzMxLzIwMTUJAAAAATB2LduRaUDXCGmWwc9pQNcIJUNJUS5UU0U6Njg0NC5JUV9PVEhFUl9PUEVSX0FDVC5GWTIwMTgBAAAALG4NAAIAAAAELTkwMgEIAAAABQAAAAExAQAAAAoxODk1NTA0NTc4AwAAAAI3OQIAAAAEMjA0NwQAAAABMAcAAAAJOS8yMy8yMDE5CAAAAAkzLzMxLzIwMTgJAAAAATDQwLOPaUDXCCudKNBpQNcIKUNJUS5OQVNEQVFHUzpBREkuSVFfT1RIRVJfT1BFUl9BQ1QuRlkyMDE3AQAAABPWAwACAAAACC00NzguMDE2AQgAAAAFAAAAATEBAAAACjE5Mjc2MTgyNDgDAAAAAzE2MAIAAAAEMjA0NwQAAAABMAcAAAAJOS8yMy8yMDE5CAAAAAoxMC8yOC8yMDE3CQAAAAEwkCtVjGlA1wieRarQaUDXCB1DSVEuTkFTREFRR1M6QURJLklRX0FSLkZZMjAwOQEAAAAT1gMAAgAAAAczMDEuMDM2AQgAAAAFAAAAATEBAAAACjE0ODI4Njg2MzMDAAAAAzE2MAIAAAAEMTAyMQQAAAABMAcAAAAJOS8yMy8yMDE5CAAAAAoxMC8zMS8yMDA5CQAAAAEwMZvAjGlA1wjtSpPQaUDXCB5DSVEuVFNFOjY0NzkuSVFfUEVOU0lPTi5GWTIwMTQBAAAAEFYNAAIAAAAEODg1MAEIAAAABQAA</t>
  </si>
  <si>
    <t>AAExAQAAAAoxNjg5MjEwMjA4AwAAAAI3OQIAAAAEMTIxMwQAAAABMAcAAAAJOS8yMy8yMDE5CAAAAAkzLzMxLzIwMTQJAAAAATCw6tGOaUDXCH0uXtBpQNcII0NJUS5UU0U6Njg0NC5JUV9UT1RBTF9FUVVJVFkuRlkyMDA4AQAAACxuDQACAAAABTQwNjQ1AQgAAAAFAAAAATEBAAAACjEwNjI3NDI0MTUDAAAAAjc5AgAAAAQxMjc1BAAAAAEwBwAAAAk5LzIzLzIwMTkIAAAACTMvMzEvMjAwOAkAAAABMKVKkI9pQNcIo18N0GlA1wgkQ0lRLk5BU0RBUUdTOlRYTi5JUV9ESVZfU0hBUkUuRlkyMDE4AQAAAPsjAgACAAAABDIuNjMBCAAAAAUAAAABMQEAAAAKMTk0NjY2NTQ2MAMAAAADMTYwAgAAAAQzMDU4BAAAAAEwBwAAAAk5LzIzLzIwMTkIAAAACjEyLzMxLzIwMTgJAAAAATAsouGMaUDXCDnsitBpQNcIJUNJUS5UU0U6Njg0NC5JUV9CQVNJQ19FUFNfSU5DTC5GWTIwMTABAAAALG4NAAIAAAAKLTQ2LjU2MTAwMgEIAAAABQAAAAExAQAAAAoxMzg2NjAxMjU4AwAAAAI3OQIAAAABOQQAAAABMAcAAAAJOS8yMy8yMDE5CAAAAAkzLzMxLzIwMTAJAAAAATChcZCPaUDXCHeiEdBpQNcILENJUS5UU0U6MzEwNS5JUV9ORVRfREVCVF9FQklUREFfQ0FQRVguRlkyMDE2AQAAAD1dDQACAAAACDUuOTg1MDQyAQgAAAAFAAAAATEBAAAACjE3OTg4OTQ5OTYDAAAAAjc5AgAAAAUyMzMxNAQAAAABMAcAAAAJOS8yMy8yMDE5</t>
  </si>
  <si>
    <t>CAAAAAkzLzMxLzIwMTYJAAAAATAMkSmJaUDXCIiFNdFpQNcILENJUS5OQVNEQVFHUzpXRU4uSVFfRklYRURfQVNTRVRfVFVSTlMuRlkyMDE1AQAAAAVcAAACAAAACDEuNTE0OTUzAQgAAAAFAAAAATEBAAAACjE4NzcxOTg0ODIDAAAAAzE2MAIAAAAENDA2NgQAAAABMAcAAAAJOS8yMy8yMDE5CAAAAAgxLzMvMjAxNgkAAAABMPk9oWBoQNcID89kpGhA1wgqQ0lRLlRTRTo2NzA3LklRX1RFVl9FQklUREEuMjAwMC4yMDExLzAzLzMxAQAAABRfDQACAAAACDcuMzg5MDg1AQcAAAAFAAAAATEBAAAACjE0Mjk5Mjc1NzEDAAAAATACAAAABjEwMDAzMAQAAAABMAcAAAAJMy8zMS8yMDExCAAAAAkzLzMxLzIwMTGwrFasaUDXCNBees9pQNcIH0NJUS5UU0U6NjcyMy5JUV9PUEVSX0lOQy5GWTIwMDgBAAAA9y0OAAIAAAAENTA5NAEIAAAABQAAAAExAQAAAAoxMDU4OTE1MDI4AwAAAAI3OQIAAAACMjEEAAAAATAHAAAACTkvMjMvMjAxOQgAAAAJMy8zMS8yMDA4CQAAAAEwTAwKkmlA1wjqgK3PaUDXCCZDSVEuTkFTREFRR1M6VFhOLklRX0xFVkVSRURfRkNGLkZZMjAxNwEAAAD7IwIAAgAAAAYzOTk5LjUBCAAAAAUAAAABMQEAAAAKMTk0NjY2NTQ0NAMAAAADMTYwAgAAAAQ0NDIyBAAAAAEwBwAAAAk5LzIzLzIwMTkIAAAACjEyLzMxLzIwMTcJAAAAATA2e+GMaUDXCG4pitBpQNcIM0NJUS5UU0U6NjcwNy5JUV9DSEFO</t>
  </si>
  <si>
    <t>R0VfT1RIRVJfTkVUX09QRVJfQVNTRVRTLkZZMjAxNQEAAAAUXw0AAgAAAAUtMTIyNAEIAAAABQAAAAExAQAAAAoxNzQ2MDM1ODMyAwAAAAI3OQIAAAAEMjA0NQQAAAABMAcAAAAJOS8yMy8yMDE5CAAAAAkzLzMxLzIwMTUJAAAAATCV1OKPaUDXCCSXANBpQNcIKENJUS5OQVNEQVFHUzpBREkuSVFfU0FMRV9JTlRBTl9DRi5GWTIwMTQBAAAAE9YDAAMAAAAAAMfdVIxpQNcI1DSi0GlA1wgqQ0lRLlRTRTo2NzA3LklRX1RPVEFMX0VRVUlUWS5GWTIwMTUuLi4uSlBZAQAAABRfDQACAAAABTYzMDIwAQgAAAAFAAAAATEBAAAACjE3NDYwMzU4MzIDAAAAAjc5AgAAAAQxMjc1BAAAAAEwBwAAAAk5LzIzLzIwMTkIAAAACTMvMzEvMjAxNQkAAAABMB99QYdpQNcItxuM0WlA1wgsQ0lRLk5BU0RBUUdTOkFESS5JUV9QUk9WX0JBRF9ERUJUU19DRi5GWTIwMDkBAAAAE9YDAAMAAAAAADGbwIxpQNcIoFuU0GlA1wgiQ0lRLk5BU0RBUUdTOlRYTi5JUV9SQVdfSU5WLkZZMjAwNwEAAAD7IwIAAgAAAAMxMDUBCAAAAAUAAAABMQEAAAAKMTMyODQ4MjM3MAMAAAADMTYwAgAAAAQzMTcxBAAAAAEwBwAAAAk5LzIzLzIwMTkIAAAACjEyLzMxLzIwMDcJAAAAATCwDs+NaUDXCAZ3btBpQNcIJ0NJUS5UU0U6NjcwNy5JUV9UT1RBTF9SRVYuRlkyMDE3Li4uLkpQWQEAAAAUXw0AAgAAAAYxNTg3NzIBCAAAAAUAAAABMQEAAAAKMTg0</t>
  </si>
  <si>
    <t>ODI5NzQzMwMAAAACNzkCAAAAAjI4BAAAAAEwBwAAAAk5LzIzLzIwMTkIAAAACTMvMzEvMjAxNwkAAAABMNFmXodpQNcIh4uH0WlA1wgdQ0lRLkVOWFRQQTpTVE0uSVFfQVBJQy5GWTIwMDcBAAAAlB0CAAIAAAAEMTk4MwEIAAAABQAAAAExAQAAAAoxMzM5MjI4NjY1AwAAAAMxNjACAAAABDEwODQEAAAAATAHAAAACTkvMjMvMjAxOQgAAAAKMTIvMzEvMjAwNwkAAAABMCHVp4tpQNcIJXjQ0GlA1wgqQ0lRLlRTRTo2NDc5LklRX09USEVSX1VOVVNVQUxfU1VQUEwuRlkyMDEyAQAAABBWDQACAAAABS03ODQ0AQgAAAAFAAAAATEBAAAACjE2ODkyMTA2MDEDAAAAAjc5AgAAAAI4NwQAAAABMAcAAAAJOS8yMy8yMDE5CAAAAAkzLzMxLzIwMTIJAAAAATDSnNGOaUDXCD3KV9BpQNcIIENJUS5UU0U6NjcwNy5JUV9UT1RBTF9SRVYuRlkyMDA3AQAAABRfDQACAAAABjIwMzgxNQEIAAAABQAAAAExAQAAAAk2NDE5ODU4ODgDAAAAAjc5AgAAAAIyOAQAAAABMAcAAAAJOS8yMy8yMDE5CAAAAAkzLzMxLzIwMDcJAAAAATCH0cGFaUDXCORudqVpQNcIJkNJUS5UU0U6NjcwNy5JUV9JTlZFTlRPUllfVFVSTlMuRlkyMDE5AQAAABRfDQACAAAACDMuMTY2MDE4AQgAAAAFAAAAATEBAAAACjE5NjkzMDQyNDEDAAAAAjc5AgAAAAQ0MDgyBAAAAAEwBwAAAAk5LzIzLzIwMTkIAAAACTMvMzEvMjAxOQkAAAABMGm+fYhpQNcIa5VL</t>
  </si>
  <si>
    <t>0WlA1wgpQ0lRLk5BU0RBUUdTOkFESS5JUV9PVEhFUl9DTF9TVVBQTC5GWTIwMTUBAAAAE9YDAAIAAAAFNS44NzcBCAAAAAUAAAABMQEAAAAKMTg2NzI3OTk2OQMAAAADMTYwAgAAAAQxMDU3BAAAAAEwBwAAAAk5LzIzLzIwMTkIAAAACjEwLzMxLzIwMTUJAAAAATDH3VSMaUDXCFgIpNBpQNcILENJUS5UU0U6Njk2My5JUV9ERUJUX0VRVUlWX09QRVJfTEVBU0UuRlkyMDE1AQAAAPlcDQADAAAAAAB+jdCQaUDXCDxq389pQNcIKkNJUS5KQVNEQVE6MjcwMi5JUV9UT1RBTF9SRVYuRlkyMDExLi4uLkpQWQEAAAATIGQAAgAAAAYzMDIzMzkBCAAAAAUAAAABMQEAAAAKMTU0MzY1ODQ5NAMAAAACNzkCAAAAAjI4BAAAAAEwBwAAAAk5LzIzLzIwMTkIAAAACjEyLzMxLzIwMTEJAAAAATDki6FgaEDXCEuzZ6RoQNcIKENJUS5UU0U6Njg0NC5JUV9HV19JTlRBTl9BTU9SVF9DRi5GWTIwMTABAAAALG4NAAMAAAAAAJOYkI9pQNcIDCgT0GlA1wgeQ0lRLk5BU0RBUUdTOk1YSU0uSVFfRlguRlkyMDA4AQAAALl1AQADAAAAAACf67uLaUDXCDgZs9BpQNcILENJUS5UU0U6Njk2My5JUV9ORVRfREVCVF9FQklUREFfQ0FQRVguRlkyMDA4AQAAAPlcDQADAAAAAk5NAQgAAAAFAAAAATEBAAAACjE3MTU5OTEyODkDAAAAAjc5AgAAAAUyMzMxNAQAAAABMAcAAAAJOS8yMy8yMDE5CAAAAAkzLzMxLzIwMDgJAAAAATCtLSqJaUDX</t>
  </si>
  <si>
    <t>CAJ/PtFpQNcIKkNJUS5UU0U6NjcwNy5JUV9JTkNfVEFYX1BBWV9DVVJSRU5ULkZZMjAxNwEAAAAUXw0AAgAAAAM0OTIBCAAAAAUAAAABMQEAAAAKMTg0ODI5NzQzMwMAAAACNzkCAAAABDEwOTQEAAAAATAHAAAACTkvMjMvMjAxOQgAAAAJMy8zMS8yMDE3CQAAAAEwiSLjj2lA1wjuAAXQaUDXCB9DSVEuVFNFOjY5NjMuSVFfTkVUX0RFQlQuRlkyMDE0AQAAAPlcDQACAAAABy0yODgyNjQBCAAAAAUAAAABMQEAAAAKMTY4NzA0NDYzMAMAAAACNzkCAAAABDQzNjQEAAAAATAHAAAACTkvMjMvMjAxOQgAAAAJMy8zMS8yMDE0CQAAAAEwiGbQkGlA1wjx09zPaUDXCCBDSVEuVFNFOjY5NjMuSVFfTUFDSElORVJZLkZZMjAxMgEAAAD5XA0AAwAAAAAA79bgkGlA1whbp9fPaUDXCC5DSVEuTkFTREFRR1M6VFhOLklRX1RPVEFMX0VRVUlUWS5GWTIwMDkuLi4uSlBZAQAAAPsjAgACAAAACTkwNDk3Mi4zNwEIAAAABQAAAAExAQAAAAoxNTIzNzk2MjQxAwAAAAI3OQIAAAAEMTI3NQQAAAABMAcAAAAJOS8yMy8yMDE5CAAAAAoxMi8zMS8yMDA5CQAAAAEwH31Bh2lA1wiPt4zRaUDXCCZDSVEuWFRSQTpJRlguSVFfQ0FTSF9DT05WRVJTSU9OLkZZMjAxNQEAAADomwEAAgAAAAk2Ny44OTMyODUBCAAAAAUAAAABMQEAAAAKMTgyMTY4NzQ0OQMAAAACNTACAAAABDQxODQEAAAAATAHAAAACTkvMjMvMjAxOQgAAAAJOS8zMC8y</t>
  </si>
  <si>
    <t>MDE1CQAAAAEwK0Beh2lA1wgGFoDRaUDXCBtDSVEuVFNFOjY3MDcuSVFfRUJJVC5GWTIwMTgBAAAAFF8NAAIAAAAFMTIwMjcBCAAAAAUAAAABMQEAAAAKMTg5NDMxNTQ3OQMAAAACNzkCAAAAAzQwMAQAAAABMAcAAAAJOS8yMy8yMDE5CAAAAAkzLzMxLzIwMTgJAAAAATCJIuOPaUDXCFgiB9BpQNcIJUNJUS5UU0U6MzEwNS5JUV9ORVRfUkVOVEFMX0VYUC5GWTIwMDgBAAAAPV0NAAMAAAAAAJRogpNpQNcIbCeOz2lA1wgdQ0lRLlRTRTo2NzIzLklRX1JEX0VYUC5GWTIwMTYBAAAA9y0OAAMAAAAAAHFU25FpQNcICPXCz2lA1wgqQ0lRLlRTRTo2ODQ0LklRX0lOQ19UQVhfUEFZX0NVUlJFTlQuRlkyMDE3AQAAACxuDQACAAAAAzM0MAEIAAAABQAAAAExAQAAAAoxODQ5MTMxMDI0AwAAAAI3OQIAAAAEMTA5NAQAAAABMAcAAAAJOS8yMy8yMDE5CAAAAAkzLzMxLzIwMTcJAAAAATDWmbOPaUDXCB0dJdBpQNcIJ0NJUS5OQVNEQVFHUzpUWE4uSVFfVE9UQUxfUkVDRUlWLkZZMjAwOAEAAAD7IwIAAgAAAAM5MTMBCAAAAAUAAAABMQEAAAAKMTQzMzQ1NDEwOAMAAAADMTYwAgAAAAQxMDAxBAAAAAEwBwAAAAk5LzIzLzIwMTkIAAAACjEyLzMxLzIwMDgJAAAAATDy1HCNaUDXCG2YcNBpQNcII0NJUS5YVFJBOklGWC5JUV9FQklUQV9NQVJHSU4uRlkyMDEwAQAAAOibAQACAAAABjE0Ljk2MgEIAAAABQAAAAExAQAAAAox</t>
  </si>
  <si>
    <t>NDg0NzM3NDkyAwAAAAI1MAIAAAAENDQxOQQAAAABMAcAAAAJOS8yMy8yMDE5CAAAAAk5LzMwLzIwMTAJAAAAATDrGF6HaUDXCNgKfdFpQNcILENJUS5FTlhUUEE6U1RNLklRX1RFVl9FQklUREEuMjAwMC4yMDE1LzAzLzMxAQAAAJQdAgACAAAACDguNDQ2MzI0AQcAAAAFAAAAATEBAAAACjE3MjE4OTkzOTMDAAAAATACAAAABjEwMDAzMAQAAAABMAcAAAAJMy8zMS8yMDE1CAAAAAkzLzMxLzIwMTV1b1esaUDXCFTObs9pQNcIHUNJUS5UU0U6NjcyMy5JUV9SRF9FWFAuRlkyMDA4AQAAAPctDgACAAAABjExMjMwMAEIAAAABQAAAAExAQAAAAoxMDU4OTE1MDI4AwAAAAI3OQIAAAADMTAwBAAAAAEwBwAAAAk5LzIzLzIwMTkIAAAACTMvMzEvMjAwOAkAAAABMEwMCpJpQNcI6oCtz2lA1wgjQ0lRLk5BU0RBUUdTOlRYTi5JUV9FQlRfRVhDTC5GWTIwMTgBAAAA+yMCAAIAAAAENjY4OQEIAAAABQAAAAExAQAAAAoxOTQ2NjY1NDYwAwAAAAMxNjACAAAAATQEAAAAATAHAAAACTkvMjMvMjAxOQgAAAAKMTIvMzEvMjAxOAkAAAABMDZ74YxpQNcITp6K0GlA1wguQ0lRLlRTRTo2NzIzLklRX09USEVSX0ZJTkFOQ0VfQUNUX1NVUFBMLkZZMjAwOQEAAAD3LQ4AAwAAAAAAfVkKkmlA1wh4hrLPaUDXCClDSVEuVFNFOjY3MjMuSVFfQ09NTU9OX1BSRUZfRElWX0NGLkZZMjAxMgEAAAD3LQ4AAwAAAAAANs8KkmlA1whVlrrP</t>
  </si>
  <si>
    <t>aUDXCB5DSVEuTkFTREFRR1M6TVhJTS5JUV9BUC5GWTIwMDkBAAAAuXUBAAIAAAAGNzAuMDg3AQgAAAAFAAAAATEBAAAACjE0NjU2MjE1OTQDAAAAAzE2MAIAAAAEMTAxOAQAAAABMAcAAAAJOS8yMy8yMDE5CAAAAAk2LzI3LzIwMDkJAAAAATCf67uLaUDXCMuetNBpQNcII0NJUS5FTlhUUEE6U1RNLklRX0VCSVREQV9JTlQuRlkyMDA4AQAAAJQdAgACAAAACDIxLjM3MDM3AQgAAAAFAAAAATEBAAAACjE0MzU0MDE3OTkDAAAAAzE2MAIAAAAENDE5MAQAAAABMAcAAAAJOS8yMy8yMDE5CAAAAAoxMi8zMS8yMDA4CQAAAAEw34oKiGlA1wjybnXRaUDXCCRDSVEuVFNFOjc1ODEuSVFfRUJJVERBLkZZMjAxMy4uLi5KUFkBAAAAHX0NAAIAAAAFMTI1MjIBCAAAAAUAAAABMQEAAAAKMTY0OTU1NTg1NAMAAAACNzkCAAAABDQwNTEEAAAAATAHAAAACTkvMjMvMjAxOQgAAAAJOC8zMS8yMDEzCQAAAAEwxKizYGhA1wgmz2ukaEDXCCpDSVEuTkFTREFRR1M6TVhJTS5JUV9TVF9ERUJUX0lTU1VFRC5GWTIwMTABAAAAuXUBAAMAAAAAAJMSvItpQNcIwGy40GlA1wgjQ0lRLlRTRTo2NzA3LklRX0lOVEVSRVNUX0VYUC5GWTIwMTIBAAAAFF8NAAIAAAAELTY4OAEIAAAABQAAAAExAQAAAAoxNTU0MzM3MTM1AwAAAAI3OQIAAAACODIEAAAAATAHAAAACTkvMjMvMjAxOQgAAAAJMy8zMS8yMDEyCQAAAAEwOQ2xkGlA1whXC6fR</t>
  </si>
  <si>
    <t>aUDXCCRDSVEuTkFTREFRR1M6VFhOLklRX1BBUlRfVElNRS5GWTIwMDgBAAAA+yMCAAMAAAAAAN/8cI1pQNcIL4Jx0GlA1wggQ0lRLlRTRTo2NDc5LklRX0lOVkVOVE9SWS5GWTIwMTABAAAAEFYNAAIAAAAFMzU5MTIBCAAAAAUAAAABMQEAAAAKMTQ5MzU5NjQ2MQMAAAACNzkCAAAABDEwNDMEAAAAATAHAAAACTkvMjMvMjAxOQgAAAAJMy8zMS8yMDEwCQAAAAEw2E7RjmlA1wiIElPQaUDXCCVDSVEuVFNFOjY4NDQuSVFfR0FJTl9JTlZFU1RfQ0YuRlkyMDE5AQAAACxuDQADAAAAAADI57OPaUDXCHUzK9BpQNcIJ0NJUS5OQVNEQVFHUzpUWE4uSVFfQkVUQV8xWVIuMjAxNC8xMi8zMQEAAAD7IwIAAgAAABAxLjMyOTA3MjU2OTEyMzc0AHbqqKppQNcIsuM8z2lA1wgkQ0lRLk5BU0RBUUdTOlRYTi5JUV9QQVJUX1RJTUUuRlkyMDE2AQAAAPsjAgADAAAAAABQVOGMaUDXCFbQhtBpQNcIJ0NJUS5UU0U6MzEwNS5JUV9UT1RBTF9PVEhFUl9PUEVSLkZZMjAxNAEAAAA9XQ0AAgAAAAU4NjA5MQEIAAAABQAAAAExAQAAAAoxNjg5OTUzNzAzAwAAAAI3OQIAAAADMzgwBAAAAAEwBwAAAAk5LzIzLzIwMTkIAAAACTMvMzEvMjAxNAkAAAABMExblpJpQNcIXoadz2lA1wgdQ0lRLlRTRTo2NzA3LklRX0NPTU1PTi5GWTIwMTEBAAAAFF8NAAIAAAAFMjA4OTYBCAAAAAUAAAABMQEAAAAKMTQ2MTY4MDAxNAMAAAACNzkCAAAA</t>
  </si>
  <si>
    <t>BDExMDMEAAAAATAHAAAACTkvMjMvMjAxOQgAAAAJMy8zMS8yMDExCQAAAAEwOQ2xkGlA1whwkfTPaUDXCBlDSVEuVFNFOjY3MDcuSVFfQUUuRlkyMDE4AQAAABRfDQACAAAABTExMzM3AQgAAAAFAAAAATEBAAAACjE4OTQzMTU0NzkDAAAAAjc5AgAAAAQxMDE2BAAAAAEwBwAAAAk5LzIzLzIwMTkIAAAACTMvMzEvMjAxOAkAAAABMI1J449pQNcIKr4H0GlA1wgqQ0lRLk5BU0RBUUdTOkFESS5JUV9FRkZFQ1RfVEFYX1JBVEUuRlkyMDEyAQAAABPWAwACAAAABzE5Ljk0OTYBCAAAAAUAAAABMQEAAAAKMTcxMTM4NTg5NgMAAAADMTYwAgAAAAQ0Mzc2BAAAAAEwBwAAAAk5LzIzLzIwMTkIAAAACTExLzMvMjAxMgkAAAABMBvpwIxpQNcIuFub0GlA1wgfQ0lRLlRTRTo2NDc5LklRX1RPVEFMX0NBLkZZMjAxOAEAAAAQVg0AAgAAAAY0NDM3MDkBCAAAAAUAAAABMQEAAAAKMTg5NTAwMjAwNAMAAAACNzkCAAAABDEwMDgEAAAAATAHAAAACTkvMjMvMjAxOQgAAAAJMy8zMS8yMDE4CQAAAAEwDXR9jmlA1winh2jQaUDXCCxDSVEuTkFTREFRR1M6TVhJTS5JUV9UT1RBTF9PVEhFUl9PUEVSLkZZMjAxMQEAAAC5dQEAAgAAAAc4NDEuMzc4AQgAAAAFAAAAATEBAAAACjE2MzEzNzY1MjADAAAAAzE2MAIAAAADMzgwBAAAAAEwBwAAAAk5LzIzLzIwMTkIAAAACTYvMjUvMjAxMQkAAAABMJMSvItpQNcIlgi50GlA1wgqQ0lR</t>
  </si>
  <si>
    <t>Lk5BU0RBUUdTOlRYTi5JUV9DQVNIX0NPTlZFUlNJT04uRlkyMDEzAQAAAPsjAgACAAAACjExOC4xODI5ODUBCAAAAAUAAAABMQEAAAAKMTc3NzYzMzcwMwMAAAADMTYwAgAAAAQ0MTg0BAAAAAEwBwAAAAk5LzIzLzIwMTkIAAAACjEyLzMxLzIwMTMJAAAAATCp32qIaUDXCL3uY9FpQNcIJENJUS5UU0U6NjcyMy5JUV9JTkNfRVFVSVRZX0NGLkZZMjAxMgEAAAD3LQ4AAgAAAAMtNjUBCAAAAAUAAAABMQEAAAAKMTU1NDk1MDg0NwMAAAACNzkCAAAABDIwODYEAAAAATAHAAAACTkvMjMvMjAxOQgAAAAJMy8zMS8yMDEyCQAAAAEwNs8KkmlA1wh1IbrPaUDXCCxDSVEuTkFTREFRR1M6VFhOLklRX1RPVEFMX0RFQlRfSVNTVUVELkZZMjAwOQEAAAD7IwIAAwAAAAAAzSNxjWlA1whajXTQaUDXCBlDSVEuVFNFOjY3MjMuSVFfQUUuRlkyMDA3AQAAAPctDgADAAAAAABMDAqSaUDXCED7q89pQNcILkNJUS5OWVNFOkNNRy5JUV9UT1RBTF9ERUJUX0VCSVREQV9DQVBFWC5GWTIwMTQBAAAATmcAAAMAAAAAACOioGBoQNcI40NepGhA1wgjQ0lRLlhUUkE6SUZYLklRX1RPVEFMX1JFQ0VJVi5GWTIwMTABAAAA6JsBAAIAAAADNzM4AQgAAAAFAAAAATEBAAAACjE0ODQ3Mzc0OTIDAAAAAjUwAgAAAAQxMDAxBAAAAAEwBwAAAAk5LzIzLzIwMTkIAAAACTkvMzAvMjAxMAkAAAABMM2EiIppQNcIN1f40GlA1wgpQ0lRLk5BU0RB</t>
  </si>
  <si>
    <t>UUdTOlRYTi5JUV9QUk9WX0JBRF9ERUJUUy5GWTIwMTYBAAAA+yMCAAMAAAAAAGct4YxpQNcI2fyE0GlA1wgiQ0lRLk5BU0RBUUdTOldFTi5JUV9aX1NDT1JFLkZZMjAxOAEAAAAFXAAAAgAAAAgxLjMxNDU4NwEIAAAABQAAAAExAQAAAAoxOTQ3MzQxNDI5AwAAAAMxNjACAAAABjEwMDEyMwQAAAABMAcAAAAJOS8yMy8yMDE5CAAAAAoxMi8zMC8yMDE4CQAAAAEw7mShYGhA1wgK9mSkaEDXCCNDSVEuVFNFOjY4NDQuSVFfQkVUQV81WVIuMjAwOC8wMy8zMQEAAAAsbg0AAgAAABAxLjM0NDgyNDU0MjIyNDg4AI7mPatpQNcISRBCz2lA1wgmQ0lRLlRTRTo2ODQ0LklRX0lOVkVTVF9MT0FOU19DRi5GWTIwMDgBAAAALG4NAAMAAAAAAKVKkI9pQNcIaSIO0GlA1wgpQ0lRLk5BU0RBUUdTOldFTi5JUV9EQVlTX1NBTEVTX09VVC5GWTIwMTMBAAAABVwAAAIAAAAINy44NDM4MzYBCAAAAAUAAAABMQEAAAAKMTc3OTA3NjM2MgMAAAADMTYwAgAAAAQ0MDQyBAAAAAEwBwAAAAk5LzIzLzIwMTkIAAAACjEyLzI5LzIwMTMJAAAAATADF6FgaEDXCMmRXqRoQNcIGUNJUS5UU0U6NjcwNy5JUV9HUC5GWTIwMTEBAAAAFF8NAAIAAAAFMzAxNDEBCAAAAAUAAAABMQEAAAAKMTQ2MTY4MDAxNAMAAAACNzkCAAAAAjEwBAAAAAEwBwAAAAk5LzIzLzIwMTkIAAAACTMvMzEvMjAxMQkAAAABMETmsJBpQNcI0DLzz2lA1wggQ0lRLlRT</t>
  </si>
  <si>
    <t>RTo2NDc5LklRX0NBU0hfT1BFUi5GWTIwMDgBAAAAEFYNAAIAAAAFNDY4OTMBCAAAAAUAAAABMQEAAAAKMTA2MTE5MzE3NAMAAAACNzkCAAAABDIwMDYEAAAAATAHAAAACTkvMjMvMjAxOQgAAAAJMy8zMS8yMDA4CQAAAAEwAijRjmlA1wizz07QaUDXCC9DSVEuTkFTREFRR1M6U0JVWC5JUV9UT1RBTF9BU1NFVFMuRlkyMDE4Li4uLkpQWQEAAAC5hwAAAgAAAAsyNzQxMzg5LjA1NAEIAAAABQAAAAExAQAAAAoxOTIyNzExNjIyAwAAAAI3OQIAAAAEMTAwNwQAAAABMAcAAAAJOS8yMy8yMDE5CAAAAAk5LzMwLzIwMTgJAAAAATDFz7NgaEDXCO+td6RoQNcII0NJUS5YVFJBOklGWC5JUV9CRVRBXzVZUi4yMDE0LzA5LzMwAQAAAOibAQACAAAADzEuMDIwNTI0Mzg4MjYwNgB2EamqaUDXCG3zNs9pQNcIIkNJUS5OQVNEQVFHUzpUWE4uSVFfV0lQX0lOVi5GWTIwMTEBAAAA+yMCAAIAAAAEMTAwNAEIAAAABQAAAAExAQAAAAoxNjYwMDM0NTY4AwAAAAMxNjACAAAABDMyMTkEAAAAATAHAAAACTkvMjMvMjAxOQgAAAAKMTIvMzEvMjAxMQkAAAABMLJxcY1pQNcIAGx50GlA1wgqQ0lRLlRTRTo2NzA3LklRX0lOQ19UQVhfUEFZX0NVUlJFTlQuRlkyMDExAQAAABRfDQACAAAAAzM5NQEIAAAABQAAAAExAQAAAAoxNDYxNjgwMDE0AwAAAAI3OQIAAAAEMTA5NAQAAAABMAcAAAAJOS8yMy8yMDE5CAAAAAkzLzMxLzIwMTEJ</t>
  </si>
  <si>
    <t>AAAAATA5DbGQaUDXCHlq9M9pQNcIKENJUS5YVFJBOklGWC5JUV9UT1RBTF9ERUJUX1JFUEFJRC5GWTIwMTEBAAAA6JsBAAIAAAAELTI1NAEIAAAABQAAAAExAQAAAAoxNTgwNjUyNzc4AwAAAAI1MAIAAAAEMjE2NgQAAAABMAcAAAAJOS8yMy8yMDE5CAAAAAk5LzMwLzIwMTEJAAAAATDBq4iKaUDXCCJM/NBpQNcIHkNJUS5UU0U6NjcyMy5JUV9TVF9ERUJULkZZMjAxMQEAAAD3LQ4AAgAAAAYxNDM0NjcBCAAAAAUAAAABMQEAAAAKMTQ2MTY4MDA2MAMAAAACNzkCAAAABDEwNDYEAAAAATAHAAAACTkvMjMvMjAxOQgAAAAJMy8zMS8yMDExCQAAAAEwaqcKkmlA1whaorbPaUDXCCVDSVEuVFNFOjY5NjMuSVFfREFZU19TQUxFU19PVVQuRlkyMDE3AQAAAPlcDQACAAAACTc4LjUxNDA1NQEIAAAABQAAAAExAQAAAAoxODQ4ODc5NDg1AwAAAAI3OQIAAAAENDA0MgQAAAABMAcAAAAJOS8yMy8yMDE5CAAAAAkzLzMxLzIwMTcJAAAAATC2eyqJaUDXCIvSQ9FpQNcIFENJUS4uSVFfUVVJQ0tfUkFUSU8uBQAAAAEAAAAIAAAAFChJbnZhbGlkIElkZW50aWZpZXIpZGwItmlA1whkbAi2aUDXCCRDSVEuTllTRTpDTUcuSVFfRUJJVERBLkZZMjAxMC4uLi5KUFkBAAAATmcAAAIAAAALMjk0NTUuODk5NDgBCAAAAAUAAAABMQEAAAAKMTU4Njg0OTEyNQMAAAACNzkCAAAABDQwNTEEAAAAATAHAAAACTkvMjMvMjAxOQgAAAAK</t>
  </si>
  <si>
    <t>MTIvMzEvMjAxMAkAAAABMMSos2BoQNcI4i10pGhA1wgtQ0lRLlRTRTozMTA1LklRX0NBU0hfQ09OVkVSU0lPTi5GWTIwMTMuLi4uSlBZAQAAAD1dDQACAAAACjEyMy40MDE3NTUBCAAAAAUAAAABMQEAAAAKMTY4OTk1NTI5NgMAAAACNzkCAAAABDQxODQEAAAAATAHAAAACTkvMjMvMjAxOQgAAAAJMy8zMS8yMDEzCQAAAAEwFqRBh2lA1wilEJDRaUDXCClDSVEuTkFTREFRR1M6VFhOLklRX09USEVSX0NMX1NVUFBMLkZZMjAwNwEAAAD7IwIAAwAAAAAAsA7PjWlA1wgbKW7QaUDXCCpDSVEuRU5YVFBBOlNUTS5JUV9NQVJLRVRDQVAuMjAwNy8xMi8zMS5KUFkBAAAAlB0CAAIAAAAOMTQ0MDc0Ny4wMzkwMDEBBgAAAAUAAAABMQEAAAAJNDc2NTA0NDE3AwAAAAI3OQIAAAAGMTAwMDU0BAAAAAEwBwAAAAoxMi8zMS8yMDA384O8q2lA1wg2/YPpaUDXCCZDSVEuVFNFOjY5NjMuSVFfTFRfREVCVF9DQVBJVEFMLkZZMjAxNQEAAAD5XA0AAwAAAAAAtnsqiWlA1wjzmkLRaUDXCCZDSVEuWFRSQTpJRlguSVFfQ0FTSF9BQ1FVSVJFX0NGLkZZMjAxNwEAAADomwEAAgAAAAQtMTE3AQgAAAAFAAAAATEBAAAACjE5MjYzMjU4NDADAAAAAjUwAgAAAAQyMDU3BAAAAAEwBwAAAAk5LzIzLzIwMTkIAAAACTkvMzAvMjAxNwkAAAABMFWOTIppQNcIxUYM0WlA1wgiQ0lRLlRTRTo2ODQ0LklRX0RBX1NVUFBMX0NGLkZZMjAwOAEA</t>
  </si>
  <si>
    <t>AAAsbg0AAgAAAAQ1ODc3AQgAAAAFAAAAATEBAAAACjEwNjI3NDI0MTUDAAAAAjc5AgAAAAQyMTcxBAAAAAEwBwAAAAk5LzIzLzIwMTkIAAAACTMvMzEvMjAwOAkAAAABMKVKkI9pQNcIi60N0GlA1wgfQ0lRLlRTRTo2ODQ0LklRX05FVF9ERUJULkZZMjAxNgEAAAAsbg0AAgAAAAUtNDY3OAEIAAAABQAAAAExAQAAAAoxNzk5MjQzMjQ5AwAAAAI3OQIAAAAENDM2NAQAAAABMAcAAAAJOS8yMy8yMDE5CAAAAAkzLzMxLzIwMTYJAAAAATDWmbOPaUDXCMHUItBpQNcIKENJUS5FTlhUUEE6U1RNLklRX0VGRkVDVF9UQVhfUkFURS5GWTIwMTUBAAAAlB0CAAMAAAACTk0BCAAAAAUAAAABMQEAAAAKMTg3NzUxNzMyNgMAAAADMTYwAgAAAAQ0Mzc2BAAAAAEwBwAAAAk5LzIzLzIwMTkIAAAACjEyLzMxLzIwMTUJAAAAATBgN6SKaUDXCHFR5dBpQNcIJUNJUS5UU0U6NjQ3OS5JUV9TVF9ERUJUX0lTU1VFRC5GWTIwMDkBAAAAEFYNAAIAAAAENzU2OAEIAAAABQAAAAExAQAAAAoxNDkzNTk3MjQ1AwAAAAI3OQIAAAAEMjA0MwQAAAABMAcAAAAJOS8yMy8yMDE5CAAAAAkzLzMxLzIwMDkJAAAAATDYTtGOaUDXCOizUdBpQNcIK0NJUS5KQVNEQVE6MjcwMi5JUV9UT1RBTF9ERUJULkZZMjAwOS4uLi5KUFkBAAAAEyBkAAIAAAAEMTM5MQEIAAAABQAAAAExAQAAAAoxMzU2MDMzNzc2AwAAAAI3OQIAAAAENDE3MwQAAAABMAcA</t>
  </si>
  <si>
    <t>AAAJOS8yMy8yMDE5CAAAAAoxMi8zMS8yMDA5CQAAAAEws/azYGhA1wggRHOkaEDXCCZDSVEuVFNFOjY3MjMuSVFfUEVSSU9ETEVOR1RIX0lTLkZZMjAxNQEAAAD3LQ4AAQAAAAIxMgBxVNuRaUDXCBPOws9pQNcIGkNJUS5UU0U6NjcyMy5JUV9DSVAuRlkyMDEyAQAAAPctDgADAAAAAAA2zwqSaUDXCIXTuc9pQNcIKkNJUS5OWVNFOkNNRy5JUV9UT1RBTF9FUVVJVFkuRlkyMDE3Li4uLkpQWQEAAABOZwAAAgAAAA0xNTM2ODQuMjYyNTc1AQgAAAAFAAAAATEBAAAACjE5NDQxNDQxNzkDAAAAAjc5AgAAAAQxMjc1BAAAAAEwBwAAAAk5LzIzLzIwMTkIAAAACjEyLzMxLzIwMTcJAAAAATCz9rNgaEDXCPo4cKRoQNcIL0NJUS5YVFJBOklGWC5JUV9PVEhFUl9OT05fT1BFUl9FWFBfU1VQUEwuRlkyMDA3AQAAAOibAQACAAAAAi02AQgAAAAFAAAAATEBAAAACjEyODAwODMzMTEDAAAAAjUwAgAAAAI4NQQAAAABMAcAAAAJOS8yMy8yMDE5CAAAAAk5LzMwLzIwMDcJAAAAATA8+aSKaUDXCKeD79BpQNcIKENJUS5OQVNEQVFHUzpNWElNLklRX1RPVEFMX0VRVUlUWS5GWTIwMTMBAAAAuXUBAAIAAAAIMjUwNy45OTgBCAAAAAUAAAABMQEAAAAKMTc1MzMxMDk4OAMAAAADMTYwAgAAAAQxMjc1BAAAAAEwBwAAAAk5LzIzLzIwMTkIAAAACTYvMjkvMjAxMwkAAAABMKFgvItpQNcIqwjA0GlA1wgoQ0lRLlRTRTo2ODQ0LklR</t>
  </si>
  <si>
    <t>X0VBUk5JTkdfQ09fTUFSR0lOLkZZMjAwOQEAAAAsbg0AAgAAAActMTUuNTE0AQgAAAAFAAAAATEBAAAACjEzODY2MDA2MDQDAAAAAjc5AgAAAAQ0MTgxBAAAAAEwBwAAAAk5LzIzLzIwMTkIAAAACTMvMzEvMjAwOQkAAAABMGm+fYhpQNcIH6ZM0WlA1wgnQ0lRLk5BU0RBUUdTOlRYTi5JUV9CRVRBXzJZUi4yMDA1LzEyLzMxAQAAAPsjAgACAAAAEDEuOTYxMDk0MTk4Mzc2MDcAvUOmrGlA1wgWw4DPaUDXCCRDSVEuVFNFOjY0NzkuSVFfRUJJVERBLkZZMjAxMC4uLi5KUFkBAAAAEFYNAAIAAAAFMzQ1NTEBCAAAAAUAAAABMQEAAAAKMTQ5MzU5NjQ2MQMAAAACNzkCAAAABDQwNTEEAAAAATAHAAAACTkvMjMvMjAxOQgAAAAJMy8zMS8yMDEwCQAAAAEwI1VBh2lA1wg6SIrRaUDXCCxDSVEuTkFTREFRR1M6TVhJTS5JUV9DQVNIX09QRVIuRlkyMDEyLi4uLkpQWQEAAAC5dQEAAgAAAAs2MDQ4NC43ODk0NgEIAAAABQAAAAExAQAAAAoxNjkyMTk2MDg1AwAAAAI3OQIAAAAEMjAwNgQAAAABMAcAAAAJOS8yMy8yMDE5CAAAAAk2LzMwLzIwMTIJAAAAATD4yUGHaUDXCJbek9FpQNcIJkNJUS5UU0U6NjcyMy5JUV9QRVJJT0RMRU5HVEhfSVMuRlkyMDA3AQAAAPctDgABAAAAAjEyAEwMCpJpQNcI3Vmtz2lA1wgmQ0lRLlRTRTozMTA1LklRX0xUX0RFQlRfQ0FQSVRBTC5GWTIwMTYBAAAAPV0NAAIAAAAHMTEuNTAwNAEI</t>
  </si>
  <si>
    <t>AAAABQAAAAExAQAAAAoxNzk4ODk0OTk2AwAAAAI3OQIAAAAENDE4NwQAAAABMAcAAAAJOS8yMy8yMDE5CAAAAAkzLzMxLzIwMTYJAAAAATAMkSmJaUDXCKE3NdFpQNcIKUNJUS5OQVNEQVFHUzpBREkuSVFfU1RfREVCVF9JU1NVRUQuRlkyMDExAQAAABPWAwADAAAAAAAb6cCMaUDXCAJLmtBpQNcIG0NJUS5UU0U6NjQ3OS5JUV9FQklULkZZMjAxNwEAAAAQVg0AAgAAAAU0OTAxNQEIAAAABQAAAAExAQAAAAoxODUwMDI0NzM0AwAAAAI3OQIAAAADNDAwBAAAAAEwBwAAAAk5LzIzLzIwMTkIAAAACTMvMzEvMjAxNwkAAAABMCUmfY5pQNcIe3xl0GlA1wglQ0lRLlRTRTo2ODQ0LklRX0xUX0RFQlRfSVNTVUVELkZZMjAxMwEAAAAsbg0AAgAAAAUxMTAwMAEIAAAABQAAAAExAQAAAAoxNjI2MjMxOTMwAwAAAAI3OQIAAAAEMjAzNAQAAAABMAcAAAAJOS8yMy8yMDE5CAAAAAkzLzMxLzIwMTMJAAAAATBf55CPaUDXCMKGG9BpQNcIJ0NJUS5OQVNEQVFHUzpNWElNLklRX0FEVkVSVElTSU5HLkZZMjAwOAEAAAC5dQEAAwAAAAAAqcS7i2lA1wgVbbHQaUDXCCVDSVEuTkFTREFRR1M6QURJLklRX0lOQ19FUVVJVFkuRlkyMDExAQAAABPWAwADAAAAAAAnwsCMaUDXCJgpmNBpQNcIIENJUS5UU0U6Njg0NC5JUV9QQVJUX1RJTUUuRlkyMDA4AQAAACxuDQADAAAAAAClSpCPaUDXCIutDdBpQNcII0NJUS5UU0U6MzEwNS5J</t>
  </si>
  <si>
    <t>UV9JTlRFUkVTVF9FWFAuRlkyMDEyAQAAAD1dDQACAAAABS0xMDk5AQgAAAAFAAAAATEBAAAACjE1NTQ5NTA2NTkDAAAAAjc5AgAAAAI4MgQAAAABMAcAAAAJOS8yMy8yMDE5CAAAAAkzLzMxLzIwMTIJAAAAATB/toKTaUDXCKJTotFpQNcIJENJUS5OQVNEQVFHUzpTQlVYLklRX1RPVEFMX0NBLkZZMjAwOAEAAAC5hwAAAgAAAAQxNzQ4AQgAAAAFAAAAATEBAAAACjE0MTMwOTE2NTIDAAAAAzE2MAIAAAAEMTAwOAQAAAABMAcAAAAJOS8yMy8yMDE5CAAAAAk5LzI4LzIwMDgJAAAAATBCLYZmaEDXCIZldaRoQNcIG0NJUS5UU0U6NjcwNy5JUV9HUFBFLkZZMjAxNwEAAAAUXw0AAwAAAAAAyPrij2lA1wgEswTQaUDXCCJDSVEuVFNFOjY5NjMuSVFfR0FJTl9BU1NFVFMuRlkyMDEwAQAAAPlcDQACAAAABC02MzUBCAAAAAUAAAABMQEAAAAKMTM4NjcyMzQ2OQMAAAACNzkCAAAAAjU2BAAAAAEwBwAAAAk5LzIzLzIwMTkIAAAACTMvMzEvMjAxMAkAAAABMASJ4JBpQNcIRKfQz2lA1wgrQ0lRLlRTRTo2ODQ0LklRX05JX0FWQUlMX0VYQ0xfTUFSR0lOLkZZMjAwOAEAAAAsbg0AAgAAAActMi42MDU0AQgAAAAFAAAAATEBAAAACjEwNjI3NDI0MTUDAAAAAjc5AgAAAAQ0MTgyBAAAAAEwBwAAAAk5LzIzLzIwMTkIAAAACTMvMzEvMjAwOAkAAAABMGm+fYhpQNcIPzFM0WlA1wghQ0lRLk5BU0RBUUdTOk1YSU0uSVFfREFf</t>
  </si>
  <si>
    <t>Q0YuRlkyMDE4AQAAALl1AQACAAAABzE0NC45NzQBCAAAAAUAAAABMQEAAAAKMTk3ODQzNjc4NAMAAAADMTYwAgAAAAQyMTYwBAAAAAEwBwAAAAk5LzIzLzIwMTkIAAAACTYvMzAvMjAxOAkAAAABMC2up4tpQNcIyS/O0GlA1wgqQ0lRLk5BU0RBUUdTOlRYTi5JUV9TQUxFU19NQVJLRVRJTkcuRlkyMDE1AQAAAPsjAgADAAAAAABdBuGMaUDXCFgpg9BpQNcILENJUS5OQVNEQVFHUzpUWE4uSVFfVE9UQUxfTElBQl9FUVVJVFkuRlkyMDA3AQAAAPsjAgACAAAABTEyNjY3AQgAAAAFAAAAATEBAAAACjEzMjg0ODIzNzADAAAAAzE2MAIAAAAEMTAxMwQAAAABMAcAAAAJOS8yMy8yMDE5CAAAAAoxMi8zMS8yMDA3CQAAAAEwsA7PjWlA1wgGd27QaUDXCCpDSVEuTkFTREFRR1M6VFhOLklRX0VGRkVDVF9UQVhfUkFURS5GWTIwMDkBAAAA+yMCAAIAAAAHMjcuMTE5NAEIAAAABQAAAAExAQAAAAoxNTIzNzk2MjQxAwAAAAMxNjACAAAABDQzNzYEAAAAATAHAAAACTkvMjMvMjAxOQgAAAAKMTIvMzEvMjAwOQkAAAABMM0jcY1pQNcIxgdz0GlA1wgjQ0lRLk5BU0RBUUdTOk1YSU0uSVFfSU5DX1RBWC5GWTIwMTcBAAAAuXUBAAIAAAAHMTA3Ljk3NgEIAAAABQAAAAExAQAAAAoxOTc4NDM2ODU5AwAAAAMxNjACAAAAAjc1BAAAAAEwBwAAAAk5LzIzLzIwMTkIAAAACTYvMjQvMjAxNwkAAAABMDeHp4tpQNcI6hPK0GlA1wgd</t>
  </si>
  <si>
    <t>Q0lRLk5BU0RBUUdTOkFESS5JUV9HUC5GWTIwMTgBAAAAE9YDAAIAAAAINDIzMy4zMDIBCAAAAAUAAAABMQEAAAAKMTkyNzYxODI0NwMAAAADMTYwAgAAAAIxMAQAAAABMAcAAAAJOS8yMy8yMDE5CAAAAAkxMS8zLzIwMTgJAAAAATCQK1WMaUDXCGwIq9BpQNcIIUNJUS5UU0U6MzEwNS5JUV9UT1RBTF9ERUJULkZZMjAxMQEAAAA9XQ0AAgAAAAU5OTMzMwEIAAAABQAAAAExAQAAAAoxNDYyNzEyNjExAwAAAAI3OQIAAAAENDE3MwQAAAABMAcAAAAJOS8yMy8yMDE5CAAAAAkzLzMxLzIwMTEJAAAAATB/toKTaUDXCA3Uls9pQNcIIUNJUS5OQVNEQVFHUzpNWElNLklRX05JX0NGLkZZMjAxNQEAAAC5dQEAAgAAAAcyMDYuMDM4AQgAAAAFAAAAATEBAAAACjE4NTMxODcwNzMDAAAAAzE2MAIAAAAEMjE1MAQAAAABMAcAAAAJOS8yMy8yMDE5CAAAAAk2LzI3LzIwMTUJAAAAATBGYKeLaUDXCBHRxdBpQNcIDkNJUS4wLklRX0FFLkZZBQAAAAAAAAAIAAAAFShJbnZhbGlkIFRpbWUgUGVyaW9kKYbyS4ppQNcI9mIs0WlA1wgsQ0lRLk5BU0RBUUdTOldFTi5JUV9FQVJOSU5HX0NPX01BUkdJTi5GWTIwMDgBAAAABVwAAAIAAAAHLTI2LjQ0MQEIAAAABQAAAAExAQAAAAoxNDM0NzMyNDUxAwAAAAMxNjACAAAABDQxODEEAAAAATAHAAAACTkvMjMvMjAxOQgAAAAKMTIvMjgvMjAwOAkAAAABMA3woGBoQNcIQChopGhA1wgo</t>
  </si>
  <si>
    <t>Q0lRLlRTRTo2NzA3LklRX01BUktFVENBUC4xOTk5LzEyLzMxLkpQWQEAAAAUXw0AAwAAAAAAAl28q2lA1wjMqYXpaUDXCCFDSVEuVFNFOjY4NDQuSVFfQ0FTSF9GSU5BTi5GWTIwMTYBAAAALG4NAAIAAAAFLTI4NjQBCAAAAAUAAAABMQEAAAAKMTc5OTI0MzI0OQMAAAACNzkCAAAABDIwMDQEAAAAATAHAAAACTkvMjMvMjAxOQgAAAAJMy8zMS8yMDE2CQAAAAEw1pmzj2lA1wiBviPQaUDXCBpDSVEuMC5JUV9DRk9fQ1VSUkVOVF9MSUFCLgUAAAAAAAAACAAAABQoSW52YWxpZCBJZGVudGlmaWVyKRc2vKtpQNcIFza8q2lA1wgsQ0lRLk5BU0RBUUdTOldFTi5JUV9UT1RBTF9ERUJUX0VRVUlUWS5GWTIwMTIBAAAABVwAAAIAAAAHNzMuMzk3MgEIAAAABQAAAAExAQAAAAoxNzIxMDE5NTkyAwAAAAMxNjACAAAABDQwMzQEAAAAATAHAAAACTkvMjMvMjAxOQgAAAAKMTIvMzAvMjAxMgkAAAABMAMXoWBoQNcIPYFkpGhA1wgkQ0lRLlRTRTo2OTYzLklRX01BUktFVENBUC4yMDExLzAzLzMxAQAAAPlcDQACAAAADDU3MDgzOC4yNzEyNwEGAAAABQAAAAExAQAAAAoxNDI5OTk4MzU4AwAAAAI3OQIAAAAGMTAwMDU0BAAAAAEwBwAAAAkzLzMxLzIwMTHR9aWsaUDXCIpkhs9pQNcIJUNJUS5UU0U6MzEwNS5JUV9PVEhFUl9PUEVSX0FDVC5GWTIwMTQBAAAAPV0NAAIAAAADNzMyAQgAAAAFAAAAATEBAAAACjE2ODk5NTM3</t>
  </si>
  <si>
    <t>MDMDAAAAAjc5AgAAAAQyMDQ3BAAAAAEwBwAAAAk5LzIzLzIwMTkIAAAACTMvMzEvMjAxNAkAAAABMBqClpJpQNcItVmfz2lA1wgpQ0lRLk5BU0RBUUdTOlRYTi5JUV9TUEVDSUFMX0RJVl9DRi5GWTIwMTMBAAAA+yMCAAMAAAAAAByTc41pQNcIYVt/0GlA1wgmQ0lRLk5BU0RBUUdTOk1YSU0uSVFfRUJJVERBX0lOVC5GWTIwMTUBAAAAuXUBAAIAAAAJMjIuMTczNjkyAQgAAAAFAAAAATEBAAAACjE4NTMxODcwNzMDAAAAAzE2MAIAAAAENDE5MAQAAAABMAcAAAAJOS8yMy8yMDE5CAAAAAk2LzI3LzIwMTUJAAAAATDfigqIaUDXCLKxctFpQNcIKENJUS5OQVNEQVFHUzpUWE4uSVFfU0FMRV9JTlRBTl9DRi5GWTIwMTUBAAAA+yMCAAMAAAAAAGct4YxpQNcI+IeE0GlA1wggQ0lRLlRTRTo2NzA3LklRX09USEVSX1JFVi5GWTIwMTMBAAAAFF8NAAMAAAAAACVbsZBpQNcIVob4z2lA1wgiQ0lRLk5BU0RBUUdTOlRYTi5JUV9XSVBfSU5WLkZZMjAxNwEAAAD7IwIAAgAAAAQxMDg5AQgAAAAFAAAAATEBAAAACjE5NDY2NjU0NDQDAAAAAzE2MAIAAAAEMzIxOQQAAAABMAcAAAAJOS8yMy8yMDE5CAAAAAoxMi8zMS8yMDE3CQAAAAEwNnvhjGlA1wilZonQaUDXCCBDSVEuVFNFOjY4NDQuSVFfVE9UQUxfUkVWLkZZMjAxNQEAAAAsbg0AAgAAAAYxMDgyNTUBCAAAAAUAAAABMQEAAAAKMTc0NTUyNzg4OQMAAAACNzkCAAAA</t>
  </si>
  <si>
    <t>AjI4BAAAAAEwBwAAAAk5LzIzLzIwMTkIAAAACTMvMzEvMjAxNQkAAAABMNlys49pQNcI7JEe0GlA1wguQ0lRLlRTRTo2NzA3LklRX1RPVEFMX0xJQUJfVE9UQUxfQVNTRVRTLkZZMjAwOAEAAAAUXw0AAgAAAAc1NS4wMDQ2AQgAAAAFAAAAATEBAAAACjEwNjI3NTI1NjUDAAAAAjc5AgAAAAQ0MTg4BAAAAAEwBwAAAAk5LzIzLzIwMTkIAAAACTMvMzEvMjAwOAkAAAABMI+iKolpQNcIC6ZF0WlA1wgkQ0lRLkVOWFRQQTpTVE0uSVFfU0FMRV9QUEVfQ0YuRlkyMDE1AQAAAJQdAgACAAAAAjYyAQgAAAAFAAAAATEBAAAACjE4Nzc1MTczMjYDAAAAAzE2MAIAAAAEMjA0MgQAAAABMAcAAAAJOS8yMy8yMDE5CAAAAAoxMi8zMS8yMDE1CQAAAAEwY16kimlA1wgSsObQaUDXCCRDSVEuVFNFOjMxMDUuSVFfU0FMRV9JTlRBTl9DRi5GWTIwMTQBAAAAPV0NAAMAAAAAABqClpJpQNcIwICfz2lA1wglQ0lRLkVOWFRQQTpTVE0uSVFfQkFTSUNfV0VJR0hULkZZMjAwOAEAAACUHQIAAgAAAAk4OTEuOTU1OTQAIdWni2lA1wiyJNLQaUDXCCpDSVEuTkFTREFRR1M6TVhJTS5JUV9MVF9ERUJUX0lTU1VFRC5GWTIwMTIBAAAAuXUBAAMAAAAAAIk5vItpQNcINg6+0GlA1wgkQ0lRLlRTRTo2NzIzLklRX01BUktFVENBUC4yMDAyLzAzLzMxAQAAAPctDgADAAAAAADR9aWsaUDXCHDZhs9pQNcILkNJUS5OQVNEQVFHUzpBREkuSVFf</t>
  </si>
  <si>
    <t>VEVWX0VCSVREQS4yMDAwLjIwMDYvMDMvMzEBAAAAE9YDAAIAAAAJMTUuNzU4NTY1AQcAAAAFAAAAATEBAAAACTIxMDY2MjE5NgMAAAABMAIAAAAGMTAwMDMwBAAAAAEwBwAAAAkzLzMxLzIwMDYIAAAACTMvMzEvMjAwNnpIV6xpQNcI7Cxwz2lA1wgpQ0lRLk5BU0RBUUdTOk1YSU0uSVFfQ1VSUkVOQ1lfR0FJTi5GWTIwMTEBAAAAuXUBAAIAAAAGLTEuODkzAQgAAAAFAAAAATEBAAAACjE2MzEzNzY1MjADAAAAAzE2MAIAAAACMzgEAAAAATAHAAAACTkvMjMvMjAxOQgAAAAJNi8yNS8yMDExCQAAAAEwkxK8i2lA1wiWCLnQaUDXCCZDSVEuVFNFOjY0NzkuSVFfUEVSSU9ETEVOR1RIX0lTLkZZMjAxOQEAAAAQVg0AAQAAAAIxMgDdwX2OaUDXCHjKbNBpQNcIIkNJUS5OQVNEQVFHUzpNWElNLklRX1JEX0VYUC5GWTIwMTYBAAAAuXUBAAIAAAAHNDY3LjE2MQEIAAAABQAAAAExAQAAAAoxOTAxNzM2NjU4AwAAAAMxNjACAAAAAzEwMAQAAAABMAcAAAAJOS8yMy8yMDE5CAAAAAk2LzI1LzIwMTYJAAAAATBGYKeLaUDXCMfhxtBpQNcIK0NJUS5UU0U6Njg0NC5JUV9NSU5PUklUWV9JTlRFUkVTVF9JUy5GWTIwMTIBAAAALG4NAAIAAAADLTg0AQgAAAAFAAAAATEBAAAACjE1NTY2NDg2MjEDAAAAAjc5AgAAAAI4MwQAAAABMAcAAAAJOS8yMy8yMDE5CAAAAAkzLzMxLzIwMTIJAAAAATBuwJCPaUDXCP/1FtBpQNcIK0NJ</t>
  </si>
  <si>
    <t>US5FTlhUUEE6U1RNLklRX0FTU0VUX1dSSVRFRE9XTl9DRi5GWTIwMTABAAAAlB0CAAIAAAADLTM4AQgAAAAFAAAAATEBAAAACjE1OTAxNTExMzMDAAAAAzE2MAIAAAAEMjAxOQQAAAABMAcAAAAJOS8yMy8yMDE5CAAAAAoxMi8zMS8yMDEwCQAAAAEwis5Oi2lA1wjU/djQaUDXCCpDSVEuTkFTREFRR1M6TVhJTS5JUV9SRVRVUk5fQ0FQSVRBTC5GWTIwMDcBAAAAuXUBAAIAAAAGNy42NzI5AQgAAAAFAAAAATEBAAAACjExMzE3OTU3OTYDAAAAAzE2MAIAAAAENDM2MwQAAAABMAcAAAAJOS8yMy8yMDE5CAAAAAk2LzMwLzIwMDcJAAAAATDnPAqIaUDXCBKsbdFpQNcIJUNJUS5UU0U6MzEwNS5JUV9EQVlTX1NBTEVTX09VVC5GWTIwMTIBAAAAPV0NAAIAAAAJMTEzLjcyMTY5AQgAAAAFAAAAATEBAAAACjE1NTQ5NTA2NTkDAAAAAjc5AgAAAAQ0MDQyBAAAAAEwBwAAAAk5LzIzLzIwMTkIAAAACTMvMzEvMjAxMgkAAAABMKH8bIlpQNcIOMcy0WlA1wggQ0lRLlhUUkE6SUZYLklRX0RJVkVTVF9DRi5GWTIwMTcBAAAA6JsBAAIAAAACMTABCAAAAAUAAAABMQEAAAAKMTkyNjMyNTg0MAMAAAACNTACAAAABDIwNzcEAAAAATAHAAAACTkvMjMvMjAxOQgAAAAJOS8zMC8yMDE3CQAAAAEwVY5MimlA1wi2bQzRaUDXCCFDSVEuVFNFOjY0NzkuSVFfQ0FTSF9FUVVJVi5GWTIwMTUBAAAAEFYNAAIAAAAFNDUzMjcBCAAAAAUA</t>
  </si>
  <si>
    <t>AAABMQEAAAAKMTg1MDAyNDc3MQMAAAACNzkCAAAABDEwOTYEAAAAATAHAAAACTkvMjMvMjAxOQgAAAAJMy8zMS8yMDE1CQAAAAEwJ7F8jmlA1wjnT2DQaUDXCBlDSVEuWFRSQTpJRlguSVFfRE8uRlkyMDExAQAAAOibAQACAAAAAzM3NQEIAAAABQAAAAExAQAAAAoxNTgwNjUyNzc4AwAAAAI1MAIAAAACNDAEAAAAATAHAAAACTkvMjMvMjAxOQgAAAAJOS8zMC8yMDExCQAAAAEwzYSIimlA1wiiePrQaUDXCCVDSVEuVFNFOjY0NzkuSVFfU1RfREVCVF9SRVBBSUQuRlkyMDA5AQAAABBWDQADAAAAAADYTtGOaUDXCOizUdBpQNcINENJUS5UU0U6Njg0NC5JUV9UT1RBTF9PVVRTVEFORElOR19GSUxJTkdfREFURS5GWTIwMDgBAAAALG4NAAIAAAAIOC42NzkzODUBBAAAAAUAAAABNQEAAAAKMTA2Mjc0MjQxNQIAAAAFMjQxNTMGAAAAATClSpCPaUDXCKNfDdBpQNcIL0NJUS5OQVNEQVFHUzpBREkuSVFfTUlOT1JJVFlfSU5URVJFU1RfSVMuRlkyMDA3AQAAABPWAwACAAAABTAuMjE5AQgAAAAFAAAAATEBAAAACjEyNjQ0NzI0NDkDAAAAAzE2MAIAAAACODMEAAAAATAHAAAACTkvMjMvMjAxOQgAAAAJMTEvMy8yMDA3CQAAAAEwKsnhjGlA1wiAgo3QaUDXCCVDSVEuVFNFOjMxMDUuSVFfTFRfREVCVF9JU1NVRUQuRlkyMDE4AQAAAD1dDQADAAAAAADcRJeSaUDXCLZOqs9pQNcIKENJUS5UU0U6NjcwNy5JUV9NQVJL</t>
  </si>
  <si>
    <t>RVRDQVAuMjAxNS8xMi8zMS5KUFkBAAAAFF8NAAIAAAALNTE3NjIuNjEzODQBBgAAAAUAAAABMQEAAAAKMTc2NDU0MDk4OQMAAAACNzkCAAAABjEwMDA1NAQAAAABMAcAAAAKMTIvMzEvMjAxNQJdvKtpQNcIDPKA6WlA1wggQ0lRLlRTRTozMTA1LklRX1RPVEFMX1JFVi5GWTIwMDYBAAAAPV0NAAIAAAAGMjc4NjE2AQgAAAAFAAAAATEBAAAACTQ2MDE1OTcwNgMAAAACNzkCAAAAAjI4BAAAAAEwBwAAAAk5LzIzLzIwMTkIAAAACTMvMzEvMjAwNgkAAAABMPjJQYdpQNcI8MKepWlA1wgkQ0lRLlRTRTo2OTYzLklRX0VCSVREQS5GWTIwMTMuLi4uSlBZAQAAAPlcDQACAAAABTQwMDM1AQgAAAAFAAAAATEBAAAACjE2MjU0NTc3NDQDAAAAAjc5AgAAAAQ0MDUxBAAAAAEwBwAAAAk5LzIzLzIwMTkIAAAACTMvMzEvMjAxMwkAAAABMB8uQYdpQNcIYqyJ0WlA1wgZQ0lRLlRTRTo2OTYzLklRX05JLkZZMjAwNAEAAAD5XA0AAgAAAAU2MzcxNwEIAAAABQAAAAExAQAAAAkzNTg4MDYzMDkDAAAAAjc5AgAAAAIxNQQAAAABMAcAAAAJOS8yMy8yMDE5CAAAAAkzLzMxLzIwMDQJAAAAATDylU6GaUDXCPl0ndFpQNcIF0NJUS4uSVFfR0FJTl9BU1NFVFNfQ0YuBQAAAAEAAAAIAAAAFChJbnZhbGlkIElkZW50aWZpZXIpT2F0tGlA1whPYXS0aUDXCCNDSVEuVFNFOjMxMDUuSVFfUEVfRVhDTC4uMjAxOC8xMi8zMQEAAAA9XQ0A</t>
  </si>
  <si>
    <t>AgAAAAkxMi44ODUxNzcBBwAAAAUAAAABMQEAAAAKMTkyMTUxODMyNQMAAAABMAIAAAAGMTAwMDI3BAAAAAEwBwAAAAoxMi8yOC8yMDE4CAAAAAoxMi8yOC8yMDE4iyFXrGlA1wgX6nLPaUDXCClDSVEuRU5YVFBBOlNUTS5JUV9ORVRfSU5URVJFU1RfRVhQLkZZMjAwOQEAAACUHQIAAgAAAAE5AQgAAAAFAAAAATEBAAAACjE1MjY1OTIxNzYDAAAAAzE2MAIAAAADMzY4BAAAAAEwBwAAAAk5LzIzLzIwMTkIAAAACjEyLzMxLzIwMDkJAAAAATCWp06LaUDXCAiU1NBpQNcII0NJUS5UU0U6NjcwNy5JUV9QRV9FWENMLi4yMDE1LzAzLzMxAQAAABRfDQACAAAACTE2LjE2NTMwOQEHAAAABQAAAAExAQAAAAoxNzE4ODkxNTEwAwAAAAEwAgAAAAYxMDAwMjcEAAAAATAHAAAACTMvMzEvMjAxNQgAAAAJMy8zMS8yMDE1sKxWrGlA1wgHw3nPaUDXCChDSVEuRU5YVFBBOlNUTS5JUV9ORVRfREVCVF9JU1NVRUQuRlkyMDEyAQAAAJQdAgACAAAAAzQ5OQEIAAAABQAAAAExAQAAAAoxNzIxODc4MDIzAwAAAAMxNjACAAAABDIwMDMEAAAAATAHAAAACTkvMjMvMjAxOQgAAAAKMTIvMzEvMjAxMgkAAAABMHQcT4tpQNcIM+3e0GlA1wgnQ0lRLkVOWFRQQTpTVE0uSVFfQ0FQSVRBTF9MRUFTRVMuRlkyMDEzAQAAAJQdAgADAAAAAAB0HE+LaUDXCMdy4NBpQNcIKENJUS5UU0U6NjcyMy5JUV9GSVhFRF9BU1NFVF9UVVJOUy5GWTIw</t>
  </si>
  <si>
    <t>MTMBAAAA9y0OAAIAAAAIMi44NTgzMDUBCAAAAAUAAAABMQEAAAAKMTYyNTQ1NzUzNAMAAAACNzkCAAAABDQwNjYEAAAAATAHAAAACTkvMjMvMjAxOQgAAAAJMy8zMS8yMDEzCQAAAAEwuQYqiWlA1wgTijrRaUDXCCpDSVEuTkFTREFRR1M6TVhJTS5JUV9CQVNJQ19FUFNfRVhDTC5GWTIwMTQBAAAAuXUBAAIAAAAIMS4yNTIyMjMBCAAAAAUAAAABMQEAAAAKMTgwMzM4NTI4MAMAAAADMTYwAgAAAAQzMDY0BAAAAAEwBwAAAAk5LzIzLzIwMTkIAAAACTYvMjgvMjAxNAkAAAABME05p4tpQNcINrXB0GlA1wgpQ0lRLk5BU0RBUUdTOlRYTi5JUV9DQVNIX1NUX0lOVkVTVC5GWTIwMDkBAAAA+yMCAAIAAAAEMjkyNQEIAAAABQAAAAExAQAAAAoxNTIzNzk2MjQxAwAAAAMxNjACAAAABDEwMDIEAAAAATAHAAAACTkvMjMvMjAxOQgAAAAKMTIvMzEvMjAwOQkAAAABMM0jcY1pQNcIty5z0GlA1wgtQ0lRLk5BU0RBUUdTOkFESS5JUV9ERUJUX0VRVUlWX05FVF9QQk8uRlkyMDE4AQAAABPWAwACAAAABjM4Ljg4MwEIAAAABQAAAAExAQAAAAoxOTI3NjE4MjQ3AwAAAAMxNjACAAAABTIxNjc5BAAAAAEwBwAAAAk5LzIzLzIwMTkIAAAACTExLzMvMjAxOAkAAAABMJArVYxpQNcIAI6s0GlA1wggQ0lRLlRTRTo2ODQ0LklRX0JVSUxESU5HUy5GWTIwMTkBAAAALG4NAAMAAAAAAMjns49pQNcIgQwr0GlA1wgiQ0lRLk5BU0RB</t>
  </si>
  <si>
    <t>UUdTOkFESS5JUV9JTkNfVEFYLkZZMjAxNQEAAAAT1gMAAgAAAAcxMTMuMjM2AQgAAAAFAAAAATEBAAAACjE4NjcyNzk5NjkDAAAAAzE2MAIAAAACNzUEAAAAATAHAAAACTkvMjMvMjAxOQgAAAAKMTAvMzEvMjAxNQkAAAABMMfdVIxpQNcIlB6j0GlA1wgyQ0lRLk5BU0RBUUdTOkFESS5JUV9UT1RBTF9MSUFCX1RPVEFMX0FTU0VUUy5GWTIwMTgBAAAAE9YDAAIAAAAHNDYuMjY1NwEIAAAABQAAAAExAQAAAAoxOTI3NjE4MjQ3AwAAAAMxNjACAAAABDQxODgEAAAAATAHAAAACTkvMjMvMjAxOQgAAAAJMTEvMy8yMDE4CQAAAAEw5zwKiGlA1wgdhW3RaUDXCCFDSVEuTkFTREFRR1M6TVhJTS5JUV9OSV9DRi5GWTIwMTMBAAAAuXUBAAIAAAAHNDU0LjkxMgEIAAAABQAAAAExAQAAAAoxNzUzMzEwOTg4AwAAAAMxNjACAAAABDIxNTAEAAAAATAHAAAACTkvMjMvMjAxOQgAAAAJNi8yOS8yMDEzCQAAAAEwoWC8i2lA1wigL8DQaUDXCChDSVEuVFNFOjY0NzkuSVFfVE9UQUxfREVCVF9SRVBBSUQuRlkyMDEyAQAAABBWDQACAAAABi0yNDk2MQEIAAAABQAAAAExAQAAAAoxNjg5MjEwNjAxAwAAAAI3OQIAAAAEMjE2NgQAAAABMAcAAAAJOS8yMy8yMDE5CAAAAAkzLzMxLzIwMTIJAAAAATDSnNGOaUDXCLHEWdBpQNcII0NJUS5YVFJBOklGWC5JUV9HUk9TU19NQVJHSU4uRlkyMDA3AQAAAOibAQACAAAABzMyLjU0MDkB</t>
  </si>
  <si>
    <t>CAAAAAUAAAABMQEAAAAKMTI4MDA4MzMxMQMAAAACNTACAAAABDQwNzQEAAAAATAHAAAACTkvMjMvMjAxOQgAAAAJOS8zMC8yMDA3CQAAAAEw6xheh2lA1whcN3vRaUDXCCBDSVEuVFNFOjY5NjMuSVFfVE9UQUxfUkVWLkZZMjAwOQEAAAD5XA0AAgAAAAYzMTcxNDABCAAAAAUAAAABMQEAAAAKMTM4NjcyMzg0NgMAAAACNzkCAAAAAjI4BAAAAAEwBwAAAAk5LzIzLzIwMTkIAAAACTMvMzEvMjAwOQkAAAABMD5i4JBpQNcILZ2r0WlA1wghQ0lRLlRTRTo2NDc5LklRX1RPVEFMX0xJQUIuRlkyMDA5AQAAABBWDQACAAAABjE3ODYzNAEIAAAABQAAAAExAQAAAAoxNDkzNTk3MjQ1AwAAAAI3OQIAAAAEMTI3NgQAAAABMAcAAAAJOS8yMy8yMDE5CAAAAAkzLzMxLzIwMDkJAAAAATDYTtGOaUDXCCjKUNBpQNcII0NJUS5UU0U6MzEwNS5JUV9CRVRBXzVZUi4yMDEzLzAzLzMxAQAAAD1dDQACAAAAETAuODg4OTI1Mjc0MDQxMTczAKqYPatpQNcIS+9Gz2lA1wgpQ0lRLk5BU0RBUUdTOkFESS5JUV9CQVNJQ19FUFNfRVhDTC5GWTIwMTIBAAAAE9YDAAIAAAAIMi4xNzk3ODkBCAAAAAUAAAABMQEAAAAKMTcxMTM4NTg5NgMAAAADMTYwAgAAAAQzMDY0BAAAAAEwBwAAAAk5LzIzLzIwMTkIAAAACTExLzMvMjAxMgkAAAABMBvpwIxpQNcIvzSb0GlA1wgpQ0lRLlRTRTo2NDc5LklRX0FTU0VUX1dSSVRFRE9XTl9DRi5GWTIw</t>
  </si>
  <si>
    <t>MTkBAAAAEFYNAAMAAAAAAOqafY5pQNcIpS5s0GlA1wgmQ0lRLk5BU0RBUUdTOldFTi5JUV9FQklUX01BUkdJTi5GWTIwMDcBAAAABVwAAAIAAAAGNi4zOTEzAQgAAAAFAAAAATEBAAAACjEzMzQ4NzU4NzcDAAAAAzE2MAIAAAAENDA1MwQAAAABMAcAAAAJOS8yMy8yMDE5CAAAAAoxMi8zMC8yMDA3CQAAAAEwDfCgYGhA1wi3316kaEDXCCpDSVEuTkFTREFRR1M6QURJLklRX0xUX0RFQlRfQ0FQSVRBTC5GWTIwMTMBAAAAE9YDAAIAAAAHMTUuNTQyOQEIAAAABQAAAAExAQAAAAoxNzY2NTkwNjMyAwAAAAMxNjACAAAABDQxODcEAAAAATAHAAAACTkvMjMvMjAxOQgAAAAJMTEvMi8yMDEzCQAAAAEwOxUKiGlA1wjZx2rRaUDXCCdDSVEuVFNFOjMxMDUuSVFfQ0hBTkdFX0lOVkVOVE9SWS5GWTIwMDgBAAAAPV0NAAIAAAAEMjAxOQEIAAAABQAAAAExAQAAAAoxMDY1MDIxMTY1AwAAAAI3OQIAAAAEMjA5OQQAAAABMAcAAAAJOS8yMy8yMDE5CAAAAAkzLzMxLzIwMDgJAAAAATCUaIKTaUDXCBhfj89pQNcIGUNJUS5UU0U6NjQ3OS5JUV9BUC5GWTIwMTIBAAAAEFYNAAIAAAAFMjMzMzYBCAAAAAUAAAABMQEAAAAKMTY4OTIxMDYwMQMAAAACNzkCAAAABDEwMTgEAAAAATAHAAAACTkvMjMvMjAxOQgAAAAJMy8zMS8yMDEyCQAAAAEw0pzRjmlA1wj9s1jQaUDXCCJDSVEuVFNFOjY0NzkuSVFfQ0FTSF9JTlZFU1QuRlky</t>
  </si>
  <si>
    <t>MDEzAQAAABBWDQACAAAABi0zNzgxMwEIAAAABQAAAAExAQAAAAoxNjg5MjEwOTExAwAAAAI3OQIAAAAEMjAwNQQAAAABMAcAAAAJOS8yMy8yMDE5CAAAAAkzLzMxLzIwMTMJAAAAATC5w9GOaUDXCP1aXNBpQNcIJ0NJUS5OQVNEQVFHUzpUWE4uSVFfVE9UQUxfRVFVSVRZLkZZMjAwOAEAAAD7IwIAAgAAAAQ5MzI2AQgAAAAFAAAAATEBAAAACjE0MzM0NTQxMDgDAAAAAzE2MAIAAAAEMTI3NQQAAAABMAcAAAAJOS8yMy8yMDE5CAAAAAoxMi8zMS8yMDA4CQAAAAEw3/xwjWlA1whCNHHQaUDXCC5DSVEuTkFTREFRR1M6VFhOLklRX0NVUlJFTlRfUE9SVF9MRUFTRVMuRlkyMDA4AQAAAPsjAgADAAAAAADf/HCNaUDXCFfmcNBpQNcIKkNJUS5UU0U6MzEwNS5JUV9PVEhFUl9VTlVTVUFMX1NVUFBMLkZZMjAwOAEAAAA9XQ0AAgAAAAUtMTA3MAEIAAAABQAAAAExAQAAAAoxMDY1MDIxMTY1AwAAAAI3OQIAAAACODcEAAAAATAHAAAACTkvMjMvMjAxOQgAAAAJMy8zMS8yMDA4CQAAAAEwlGiCk2lA1wiSso3PaUDXCCBDSVEuVFNFOjY4NDQuSVFfVE9UQUxfUkVWLkZZMjAxMwEAAAAsbg0AAgAAAAU4ODQyNgEIAAAABQAAAAExAQAAAAoxNjI2MjMxOTMwAwAAAAI3OQIAAAACMjgEAAAAATAHAAAACTkvMjMvMjAxOQgAAAAJMy8zMS8yMDEzCQAAAAEwbsCQj2lA1whjPhnQaUDXCCFDSVEuVFNFOjY3MDcuSVFfQ0FTSF9U</t>
  </si>
  <si>
    <t>QVhFUy5GWTIwMTQBAAAAFF8NAAIAAAADOTE0AQgAAAAFAAAAATEBAAAACjE2ODY2Mzc1NDYDAAAAAjc5AgAAAAQzMDUzBAAAAAEwBwAAAAk5LzIzLzIwMTkIAAAACTMvMzEvMjAxNAkAAAABMJut4o9pQNcI4Nn9z2lA1wgjQ0lRLkVOWFRQQTpTVE0uSVFfQ0FTSF9UQVhFUy5GWTIwMTIBAAAAlB0CAAIAAAACNTEBCAAAAAUAAAABMQEAAAAKMTcyMTg3ODAyMwMAAAADMTYwAgAAAAQzMDUzBAAAAAEwBwAAAAk5LzIzLzIwMTkIAAAACjEyLzMxLzIwMTIJAAAAATB0HE+LaUDXCD3G3tBpQNcIKUNJUS5FTlhUUEE6U1RNLklRX0NGT19DVVJSRU5UX0xJQUIuRlkyMDExAQAAAJQdAgACAAAACDAuMzQyNTQ1AQgAAAAFAAAAATEBAAAACjE2NjE3NjMzNjgDAAAAAzE2MAIAAAAENDE4NQQAAAABMAcAAAAJOS8yMy8yMDE5CAAAAAoxMi8zMS8yMDExCQAAAAEw2bEKiGlA1wiG9HbRaUDXCCdDSVEuTllTRTpDTUcuSVFfRUJJVERBX0NBUEVYX0lOVC5GWTIwMTMBAAAATmcAAAMAAAAAAFztUWFoQNcIdiJcpGhA1wgoQ0lRLk5BU0RBUUdTOkFESS5JUV9PVEhFUl9MSUFCX0xULkZZMjAxMwEAAAAT1gMAAgAAAAcxOTMuMzg0AQgAAAAFAAAAATEBAAAACjE3NjY1OTA2MzIDAAAAAzE2MAIAAAAEMTA2MgQAAAABMAcAAAAJOS8yMy8yMDE5CAAAAAkxMS8yLzIwMTMJAAAAATAqEcGMaUDXCMy0ntBpQNcII0NJUS5UU0U6Njk2</t>
  </si>
  <si>
    <t>My5JUV9UT1RBTF9FUVVJVFkuRlkyMDAxAQAAAPlcDQACAAAABjU5MjM1MgEIAAAABQAAAAExAQAAAAg1NDQwNzgyMAMAAAACNzkCAAAABDEyNzUEAAAAATAHAAAACTkvMjMvMjAxOQgAAAAJMy8zMS8yMDAxCQAAAAEwoXT/hWlA1whq9HClaUDXCCJDSVEuVFNFOjY4NDQuSVFfUVVJQ0tfUkFUSU8uRlkyMDE0AQAAACxuDQACAAAACDEuNjMzMzYzAQgAAAAFAAAAATEBAAAACjE2ODczNDI4NTADAAAAAjc5AgAAAAQ0MTIxBAAAAAEwBwAAAAk5LzIzLzIwMTkIAAAACTMvMzEvMjAxNAkAAAABMGLkfYhpQNcIUYpP0WlA1wguQ0lRLlRTRTo2OTYzLklRX1RPVEFMX0RFQlRfRUJJVERBX0NBUEVYLkZZMjAxOAEAAAD5XA0AAwAAAAAAj6IqiWlA1whhbkTRaUDXCCVDSVEuVFNFOjY4NDQuSVFfQ0FTSF9TVF9JTlZFU1QuRlkyMDEzAQAAACxuDQACAAAABTM3NjkzAQgAAAAFAAAAATEBAAAACjE2MjYyMzE5MzADAAAAAjc5AgAAAAQxMDAyBAAAAAEwBwAAAAk5LzIzLzIwMTkIAAAACTMvMzEvMjAxMwkAAAABMF/nkI9pQNcIISga0GlA1wgZQ0lRLlRTRTo2NzIzLklRX0FQLkZZMjAwOQEAAAD3LQ4AAgAAAAU2MTE3NQEIAAAABQAAAAExAQAAAAoxMzgyNjYxMjQ5AwAAAAI3OQIAAAAEMTAxOAQAAAABMAcAAAAJOS8yMy8yMDE5CAAAAAkzLzMxLzIwMDkJAAAAATB9WQqSaUDXCMROsc9pQNcIKUNJUS5OQVNEQVFHUzpB</t>
  </si>
  <si>
    <t>REkuSVFfTFRfREVCVF9FUVVJVFkuRlkyMDA3AQAAABPWAwADAAAAAAC2BmuIaUDXCM9HZ9FpQNcIIkNJUS5OQVNEQVFHUzpUWE4uSVFfSU5DX1RBWC5GWTIwMTcBAAAA+yMCAAIAAAAEMjM5OAEIAAAABQAAAAExAQAAAAoxOTQ2NjY1NDQ0AwAAAAMxNjACAAAAAjc1BAAAAAEwBwAAAAk5LzIzLzIwMTkIAAAACjEyLzMxLzIwMTcJAAAAATBQVOGMaUDXCCJDqNFpQNcIIkNJUS5FTlhUUEE6U1RNLklRX1NUX0lOVkVTVC5GWTIwMTcBAAAAlB0CAAIAAAADNDMxAQgAAAAFAAAAATEBAAAACjE5NDc5NDM2NjYDAAAAAzE2MAIAAAAEMTA2OQQAAAABMAcAAAAJOS8yMy8yMDE5CAAAAAoxMi8zMS8yMDE3CQAAAAEwUKukimlA1wjyy+rQaUDXCB1DSVEuTkFTREFRR1M6VFhOLklRX0FQLkZZMjAwOAEAAAD7IwIAAgAAAAMzMjQBCAAAAAUAAAABMQEAAAAKMTQzMzQ1NDEwOAMAAAADMTYwAgAAAAQxMDE4BAAAAAEwBwAAAAk5LzIzLzIwMTkIAAAACjEyLzMxLzIwMDgJAAAAATDf/HCNaUDXCFfmcNBpQNcIJkNJUS5UU0U6NjcyMy5JUV9ORVRfREVCVF9FQklUREEuRlkyMDA3AQAAAPctDgADAAAAAk5NAQgAAAAFAAAAATEBAAAACTY1NjYzODkwMAMAAAACNzkCAAAABDQxOTMEAAAAATAHAAAACTkvMjMvMjAxOQgAAAAJMy8zMS8yMDA3CQAAAAEwEbgpiWlA1wg0MjfRaUDXCCRDSVEuVFNFOjY5NjMuSVFfQ1VSUkVOVF9S</t>
  </si>
  <si>
    <t>QVRJTy5GWTIwMTEBAAAA+VwNAAIAAAAINi43ODEwNzYBCAAAAAUAAAABMQEAAAAKMTQ2MjcxMjU5MgMAAAACNzkCAAAABDQwMzAEAAAAATAHAAAACTkvMjMvMjAxOQgAAAAJMy8zMS8yMDExCQAAAAEwnVQqiWlA1wih3T/RaUDXCCRDSVEuVFNFOjY3MjMuSVFfT1RIRVJfTElBQl9MVC5GWTIwMTYBAAAA9y0OAAIAAAAFMTM0NjcBCAAAAAUAAAABMQEAAAAKMTg4MDU4NjI4MQMAAAACNzkCAAAABDEwNjIEAAAAATAHAAAACTkvMjMvMjAxOQgAAAAKMTIvMzEvMjAxNgkAAAABMHFU25FpQNcIqFPEz2lA1wglQ0lRLlRTRTozMTA1LklRX1NQRUNJQUxfRElWX0NGLkZZMjAxMwEAAAA9XQ0AAwAAAAAATFuWkmlA1wh+EZ3PaUDXCCdDSVEuRU5YVFBBOlNUTS5JUV9EQVlTX1NBTEVTX09VVC5GWTIwMTUBAAAAlB0CAAIAAAAJNDYuMDEwMDc1AQgAAAAFAAAAATEBAAAACjE4Nzc1MTczMjYDAAAAAzE2MAIAAAAENDA0MgQAAAABMAcAAAAJOS8yMy8yMDE5CAAAAAoxMi8zMS8yMDE1CQAAAAEw6vFdh2lA1wjxFXnRaUDXCBlDSVEuVFNFOjY4NDQuSVFfQVAuRlkyMDA4AQAAACxuDQACAAAABTE4ODY5AQgAAAAFAAAAATEBAAAACjEwNjI3NDI0MTUDAAAAAjc5AgAAAAQxMDE4BAAAAAEwBwAAAAk5LzIzLzIwMTkIAAAACTMvMzEvMjAwOAkAAAABMF6X449pQNcIuBEN0GlA1wgZQ0lRLlhUUkE6SUZYLklRX0RPLkZZMjAx</t>
  </si>
  <si>
    <t>NwEAAADomwEAAgAAAAItMQEIAAAABQAAAAExAQAAAAoxOTI2MzI1ODQwAwAAAAI1MAIAAAACNDAEAAAAATAHAAAACTkvMjMvMjAxOQgAAAAJOS8zMC8yMDE3CQAAAAEwXmdMimlA1wgrwQrRaUDXCCJDSVEuVFNFOjY3MjMuSVFfREFfU1VQUExfQ0YuRlkyMDE1AQAAAPctDgACAAAABTU0ODM0AQgAAAAFAAAAATEBAAAACjE3OTc4NTkwMjIDAAAAAjc5AgAAAAQyMTcxBAAAAAEwBwAAAAk5LzIzLzIwMTkIAAAACTMvMzEvMjAxNQkAAAABMHYt25FpQNcIOjLCz2lA1wgmQ0lRLlRTRTozMTA1LklRX0VGRkVDVF9UQVhfUkFURS5GWTIwMDgBAAAAPV0NAAIAAAAHMzIuODEzNgEIAAAABQAAAAExAQAAAAoxMDY1MDIxMTY1AwAAAAI3OQIAAAAENDM3NgQAAAABMAcAAAAJOS8yMy8yMDE5CAAAAAkzLzMxLzIwMDgJAAAAATCUaIKTaUDXCHcAjs9pQNcIKUNJUS5OQVNEQVFHUzpBREkuSVFfTFRfREVCVF9SRVBBSUQuRlkyMDE4AQAAABPWAwACAAAABS0yMjc1AQgAAAAFAAAAATEBAAAACjE5Mjc2MTgyNDcDAAAAAzE2MAIAAAAEMjAzNgQAAAABMAcAAAAJOS8yMy8yMDE5CAAAAAkxMS8zLzIwMTgJAAAAATB8UlWMaUDXCMxQrdBpQNcIIkNJUS5UU0U6NjcyMy5JUV9HQUlOX0FTU0VUUy5GWTIwMTEBAAAA9y0OAAIAAAAFLTI1ODYBCAAAAAUAAAABMQEAAAAKMTQ2MTY4MDA2MAMAAAACNzkCAAAAAjU2BAAAAAEwBwAA</t>
  </si>
  <si>
    <t>AAk5LzIzLzIwMTkIAAAACTMvMzEvMjAxMQkAAAABMHCACpJpQNcIsbe1z2lA1wggQ0lRLlRTRTo2ODQ0LklRX0lOVkVOVE9SWS5GWTIwMTMBAAAALG4NAAIAAAAFMTg2MTIBCAAAAAUAAAABMQEAAAAKMTYyNjIzMTkzMAMAAAACNzkCAAAABDEwNDMEAAAAATAHAAAACTkvMjMvMjAxOQgAAAAJMy8zMS8yMDEzCQAAAAEwX+eQj2lA1wghKBrQaUDXCBlDSVEuVFNFOjY4NDQuSVFfQVAuRlkyMDE2AQAAACxuDQACAAAABTE1Nzc5AQgAAAAFAAAAATEBAAAACjE3OTkyNDMyNDkDAAAAAjc5AgAAAAQxMDE4BAAAAAEwBwAAAAk5LzIzLzIwMTkIAAAACTMvMzEvMjAxNgkAAAABMNaZs49pQNcI4V8i0GlA1wggQ0lRLlRTRTo2OTYzLklRX0lOVkVOVE9SWS5GWTIwMTABAAAA+VwNAAIAAAAFODUzNTYBCAAAAAUAAAABMQEAAAAKMTM4NjcyMzQ2OQMAAAACNzkCAAAABDEwNDMEAAAAATAHAAAACTkvMjMvMjAxOQgAAAAJMy8zMS8yMDEwCQAAAAEwBIngkGlA1wgSatHPaUDXCCRDSVEuVFNFOjMxMDUuSVFfSU1QQUlSTUVOVF9HVy5GWTIwMTcBAAAAPV0NAAMAAAAAAPr2lpJpQNcI872lz2lA1wgkQ0lRLlhUUkE6SUZYLklRX0VCSVREQS5GWTIwMTguLi4uSlBZAQAAAOibAQACAAAADTI2ODMxOC43ODEyMjUBCAAAAAUAAAABMQEAAAAKMTkyNjMyNTg1MQMAAAACNzkCAAAABDQwNTEEAAAAATAHAAAACTkvMjMvMjAxOQgA</t>
  </si>
  <si>
    <t>AAAJOS8zMC8yMDE4CQAAAAEwI1VBh2lA1wjvWIvRaUDXCCZDSVEuVFNFOjMxMDUuSVFfREVGX1RBWF9MSUFCX0xULkZZMjAwNQEAAAA9XQ0AAgAAAAUyNzUxOAEIAAAABQAAAAExAQAAAAk0NjE1OTUyNTYDAAAAAjc5AgAAAAQxMDI3BAAAAAEwBwAAAAk5LzIzLzIwMTkIAAAACTMvMzEvMjAwNQkAAAABMCTr2oZpQNcI45B2z2lA1wghQ0lRLkVOWFRQQTpTVE0uSVFfQVJfVFVSTlMuRlkyMDExAQAAAJQdAgACAAAACDguNDYyMjE0AQgAAAAFAAAAATEBAAAACjE2NjE3NjMzNjgDAAAAAzE2MAIAAAAENDAwMQQAAAABMAcAAAAJOS8yMy8yMDE5CAAAAAoxMi8zMS8yMDExCQAAAAEw2bEKiGlA1wiOzXbRaUDXCCBDSVEuVFNFOjMxMDUuSVFfRElWRVNUX0NGLkZZMjAxMQEAAAA9XQ0AAgAAAAQ5NjIzAQgAAAAFAAAAATEBAAAACjE0NjI3MTI2MTEDAAAAAjc5AgAAAAQyMDc3BAAAAAEwBwAAAAk5LzIzLzIwMTkIAAAACTMvMzEvMjAxMQkAAAABMH+2gpNpQNcI32+Xz2lA1wgjQ0lRLlRTRTo2NzA3LklRX0RJTFVUX1dFSUdIVC5GWTIwMDkBAAAAFF8NAAIAAAAHMjQuMjk0OABmmLCQaUDXCBh77s9pQNcIJENJUS5UU0U6NjQ3OS5JUV9DQVNIX0lOVEVSRVNULkZZMjAwOAEAAAAQVg0AAgAAAAQ0NDM3AQgAAAAFAAAAATEBAAAACjEwNjExOTMxNzQDAAAAAjc5AgAAAAQzMDI4BAAAAAEwBwAAAAk5LzIzLzIwMTkI</t>
  </si>
  <si>
    <t>AAAACTMvMzEvMjAwOAkAAAABMAIo0Y5pQNcIkkRP0GlA1wgwQ0lRLk5BU0RBUUdTOlRYTi5JUV9JTVBVVF9PUEVSX0xFQVNFX0RFUFIuRlkyMDEwAQAAAPsjAgADAAAAAADGSnGNaUDXCATFddBpQNcIKENJUS5UU0U6Njk2My5JUV9QUk9WX0JBRF9ERUJUU19DRi5GWTIwMTIBAAAA+VwNAAMAAAAAAO/W4JBpQNcIW6fXz2lA1wgnQ0lRLk5ZU0U6Q01HLklRX0NGT19DVVJSRU5UX0xJQUIuRlkyMDA3AQAAAE5nAAACAAAACDIuMDA0Mzc5AQgAAAAFAAAAATEBAAAACjEzMjYzMDU2OTcDAAAAAzE2MAIAAAAENDE4NQQAAAABMAcAAAAJOS8yMy8yMDE5CAAAAAoxMi8zMS8yMDA3CQAAAAEwXsZRYWhA1wiYrVukaEDXCCBDSVEuRU5YVFBBOlNUTS5JUV9QRU5TSU9OLkZZMjAwOQEAAACUHQIAAgAAAAMzMTcBCAAAAAUAAAABMQEAAAAKMTUyNjU5MjE3NgMAAAADMTYwAgAAAAQxMjEzBAAAAAEwBwAAAAk5LzIzLzIwMTkIAAAACjEyLzMxLzIwMDkJAAAAATCWp06LaUDXCL2k1dBpQNcINUNJUS5OQVNEQVFHUzpBREkuSVFfQ0hBTkdFX05FVF9XT1JLSU5HX0NBUElUQUwuRlkyMDEzAQAAABPWAwACAAAABy02Ni4yMjcBCAAAAAUAAAABMQEAAAAKMTc2NjU5MDYzMgMAAAADMTYwAgAAAAQ0NDIxBAAAAAEwBwAAAAk5LzIzLzIwMTkIAAAACTExLzIvMjAxMwkAAAABMCoRwYxpQNcIgsWf0GlA1wgoQ0lRLk5BU0RBUUdT</t>
  </si>
  <si>
    <t>OlRYTi5JUV9DQVNIX0lOVEVSRVNULkZZMjAxNwEAAAD7IwIAAgAAAAI3NQEIAAAABQAAAAExAQAAAAoxOTQ2NjY1NDQ0AwAAAAMxNjACAAAABDMwMjgEAAAAATAHAAAACTkvMjMvMjAxOQgAAAAKMTIvMzEvMjAxNwkAAAABMDZ74YxpQNcIbimK0GlA1wgrQ0lRLlRTRTo2OTYzLklRX01JTk9SSVRZX0lOVEVSRVNUX0lTLkZZMjAwOAEAAAD5XA0AAgAAAAMtMjgBCAAAAAUAAAABMQEAAAAKMTcxNTk5MTI4OQMAAAACNzkCAAAAAjgzBAAAAAEwBwAAAAk5LzIzLzIwMTkIAAAACTMvMzEvMjAwOAkAAAABMCk74JBpQNcIvVPLz2lA1wg6Q0lRLlRTRTo2ODQ0LklRX0NVU1RPTV9CRVRBLi0xMDRXLjIwMTYvMDMvMzEuLl5UT1BJWC5KUFkuSAEAAAAsbg0AAgAAABAxLjcwNjM0OTE2NDc0NDcxAMUNPqtpQNcIiv9Az2lA1wgaQ0lRLlRTRTo2NzIzLklRX1NHQS5GWTIwMTMBAAAA9y0OAAIAAAAGMTI4OTcxAQgAAAAFAAAAATEBAAAACjE2MjU0NTc1MzQDAAAAAjc5AgAAAAIyMwQAAAABMAcAAAAJOS8yMy8yMDE5CAAAAAkzLzMxLzIwMTMJAAAAATCQTf+FaUDXCHzjWqVpQNcIL0NJUS5FTlhUUEE6U1RNLklRX09USEVSX0lOVkVTVF9BQ1RfU1VQUEwuRlkyMDA5AQAAAJQdAgADAAAAAACKzk6LaUDXCH6O1tBpQNcIJUNJUS5OQVNEQVFHUzpBREkuSVFfVE9UQUxfREVCVC5GWTIwMTQBAAAAE9YDAAIAAAAHODcyLjc4</t>
  </si>
  <si>
    <t>OQEIAAAABQAAAAExAQAAAAoxODE5OTYyNDk2AwAAAAMxNjACAAAABDQxNzMEAAAAATAHAAAACTkvMjMvMjAxOQgAAAAJMTEvMS8yMDE0CQAAAAEwx91UjGlA1wgNcqHQaUDXCCpDSVEuTkFTREFRR1M6VFhOLklRX0lOVkVTVF9MT0FOU19DRi5GWTIwMTYBAAAA+yMCAAMAAAAAAFBU4YxpQNcIOkWH0GlA1wgiQ0lRLk5BU0RBUUdTOkFESS5JUV9JTkNfVEFYLkZZMjAxMwEAAAAT1gMAAgAAAAcxNDEuODM2AQgAAAAFAAAAATEBAAAACjE3NjY1OTA2MzIDAAAAAzE2MAIAAAACNzUEAAAAATAHAAAACTkvMjMvMjAxOQgAAAAJMTEvMi8yMDEzCQAAAAEwKhHBjGlA1wgNy53QaUDXCCdDSVEuVFNFOjMxMDUuSVFfREFZU19QQVlBQkxFX09VVC5GWTIwMTEBAAAAPV0NAAIAAAAINDkuOTgzODMBCAAAAAUAAAABMQEAAAAKMTQ2MjcxMjYxMQMAAAACNzkCAAAABDQxODMEAAAAATAHAAAACTkvMjMvMjAxOQgAAAAJMy8zMS8yMDExCQAAAAEwofxsiWlA1whhKzLRaUDXCCtDSVEuTkFTREFRR1M6TVhJTS5JUV9ERUZfVEFYX0xJQUJfTFQuRlkyMDE3AQAAALl1AQADAAAAAAA3h6eLaUDXCKb9ytBpQNcIIUNJUS5UU0U6Njk2My5JUV9FQVJOSU5HX0NPLkZZMjAxMQEAAAD5XA0AAgAAAAQ5ODY1AQgAAAAFAAAAATEBAAAACjE0NjI3MTI1OTIDAAAAAjc5AgAAAAE3BAAAAAEwBwAAAAk5LzIzLzIwMTkIAAAACTMvMzEvMjAx</t>
  </si>
  <si>
    <t>MQkAAAABMPuv4JBpQNcIh2TTz2lA1wgfQ0lRLlRTRTo2NzIzLklRX0FSX1RVUk5TLkZZMjAxMwEAAAD3LQ4AAgAAAAg4LjcxNzc3OQEIAAAABQAAAAExAQAAAAoxNjI1NDU3NTM0AwAAAAI3OQIAAAAENDAwMQQAAAABMAcAAAAJOS8yMy8yMDE5CAAAAAkzLzMxLzIwMTMJAAAAATC5BiqJaUDXCBOKOtFpQNcILkNJUS5UU0U6MzEwNS5JUV9UT1RBTF9ERUJUX0VCSVREQV9DQVBFWC5GWTIwMTUBAAAAPV0NAAIAAAAIMTIuNjI0MjUBCAAAAAUAAAABMQEAAAAKMTc0NTkxNjY4MwMAAAACNzkCAAAABTIzMzEzBAAAAAEwBwAAAAk5LzIzLzIwMTkIAAAACTMvMzEvMjAxNQkAAAABMKH8bIlpQNcIuOk00WlA1wgnQ0lRLk5BU0RBUUdTOldFTi5JUV9FQklUQV9NQVJHSU4uRlkyMDE0AQAAAAVcAAACAAAABjEwLjU3OQEIAAAABQAAAAExAQAAAAoxODMwNDI4MDM4AwAAAAMxNjACAAAABDQ0MTkEAAAAATAHAAAACTkvMjMvMjAxOQgAAAAKMTIvMjgvMjAxNAkAAAABMPk9oWBoQNcICZ1opGhA1wglQ0lRLlRTRTo2OTYzLklRX1JFVFVSTl9DQVBJVEFMLkZZMjAxNwEAAAD5XA0AAgAAAAYyLjc3ODgBCAAAAAUAAAABMQEAAAAKMTg0ODg3OTQ4NQMAAAACNzkCAAAABDQzNjMEAAAAATAHAAAACTkvMjMvMjAxOQgAAAAJMy8zMS8yMDE3CQAAAAEwtnsqiWlA1wiihEPRaUDXCClDSVEuTkFTREFRR1M6VFhOLklRX09USEVS</t>
  </si>
  <si>
    <t>X09QRVJfQUNULkZZMjAxMwEAAAD7IwIAAgAAAAMtNzQBCAAAAAUAAAABMQEAAAAKMTc3NzYzMzcwMwMAAAADMTYwAgAAAAQyMDQ3BAAAAAEwBwAAAAk5LzIzLzIwMTkIAAAACjEyLzMxLzIwMTMJAAAAATCiv3GNaUDXCHoNf9BpQNcIJUNJUS5OQVNEQVFHUzpUWE4uSVFfU0dBX01BUkdJTi5GWTIwMTMBAAAA+yMCAAIAAAAHMTUuMjIzMgEIAAAABQAAAAExAQAAAAoxNzc3NjMzNzAzAwAAAAMxNjACAAAABDQzNzUEAAAAATAHAAAACTkvMjMvMjAxOQgAAAAKMTIvMzEvMjAxMwkAAAABMKnfaohpQNcIz6Bj0WlA1wgqQ0lRLlRTRTo2NzA3LklRX0lOVEVSRVNUX0lOVkVTVF9JTkMuRlkyMDA4AQAAABRfDQACAAAAAzMyMAEIAAAABQAAAAExAQAAAAoxMDYyNzUyNTY1AwAAAAI3OQIAAAACNjUEAAAAATAHAAAACTkvMjMvMjAxOQgAAAAJMy8zMS8yMDA4CQAAAAEwagLRkGlA1wg3gKfRaUDXCBlDSVEuVFNFOjY3MDcuSVFfTkkuRlkyMDE0AQAAABRfDQACAAAABDUwMjkBCAAAAAUAAAABMQEAAAAKMTY4NjYzNzU0NgMAAAACNzkCAAAAAjE1BAAAAAEwBwAAAAk5LzIzLzIwMTkIAAAACTMvMzEvMjAxNAkAAAABMBmCsZBpQNcIYJaf0WlA1wguQ0lRLlhUUkE6SUZYLklRX01JTk9SSVRZX0lOVEVSRVNUX1RPVEFMLkZZMjAwOAEAAADomwEAAgAAAAI3MAEIAAAABQAAAAExAQAAAAoxMjgwMDgyMzAxAwAAAAI1MAIA</t>
  </si>
  <si>
    <t>AAAEMTMxMgQAAAABMAcAAAAJOS8yMy8yMDE5CAAAAAk5LzMwLzIwMDgJAAAAATASN4iKaUDXCIKf89BpQNcIJENJUS5UU0U6MzEwNS5JUV9FUVVJVFlfTUVUSE9ELkZZMjAwNwEAAAA9XQ0AAgAAAAUyNTA1MwEIAAAABQAAAAExAQAAAAk2Njg3OTgyNTEDAAAAAjc5AgAAAAQzMDYzBAAAAAEwBwAAAAk5LzIzLzIwMTkIAAAACTMvMzEvMjAwNwkAAAABMEBCgpNpQNcI81OMz2lA1wgiQ0lRLlRTRTo2NzA3LklRX0VCSVRfTUFSR0lOLkZZMjAxMQEAAAAUXw0AAgAAAAY0LjI0NDgBCAAAAAUAAAABMQEAAAAKMTQ2MTY4MDAxNAMAAAACNzkCAAAABDQwNTMEAAAAATAHAAAACTkvMjMvMjAxOQgAAAAJMy8zMS8yMDExCQAAAAEwf299iGlA1wi03UbRaUDXCCpDSVEuVFNFOjc1ODEuSVFfVE9UQUxfRVFVSVRZLkZZMjAxOC4uLi5KUFkBAAAAHX0NAAIAAAAFODMzOTUBCAAAAAUAAAABMQEAAAAKMTkzMDk4OTUyMgMAAAACNzkCAAAABDEyNzUEAAAAATAHAAAACTkvMjMvMjAxOQgAAAAJOC8zMS8yMDE4CQAAAAEwxc+zYGhA1wiVl3GkaEDXCBpDSVEuVFNFOjMxMDUuSVFfRUJULkZZMjAxNQEAAAA9XQ0AAgAAAAUxNzk1OAEIAAAABQAAAAExAQAAAAoxNzQ1OTE2NjgzAwAAAAI3OQIAAAADMTM5BAAAAAEwBwAAAAk5LzIzLzIwMTkIAAAACTMvMzEvMjAxNQkAAAABMA6plpJpQNcIaWqgz2lA1wglQ0lRLlRTRTo2NzA3</t>
  </si>
  <si>
    <t>LklRX0xUX0RFQlRfUkVQQUlELkZZMjAxNAEAAAAUXw0AAgAAAAYtMjAwMDABCAAAAAUAAAABMQEAAAAKMTY4NjYzNzU0NgMAAAACNzkCAAAABDIwMzYEAAAAATAHAAAACTkvMjMvMjAxOQgAAAAJMy8zMS8yMDE0CQAAAAEwm63ij2lA1wjwsv3PaUDXCClDSVEuTkFTREFRR1M6QURJLklRX0RBWVNfU0FMRVNfT1VULkZZMjAxMQEAAAAT1gMAAgAAAAk0NC43MjUwNDQBCAAAAAUAAAABMQEAAAAKMTY0NzQ1NTg2OQMAAAADMTYwAgAAAAQ0MDQyBAAAAAEwBwAAAAk5LzIzLzIwMTkIAAAACjEwLzI5LzIwMTEJAAAAATAaoQmIaUDXCDOQadFpQNcIKkNJUS5UU0U6Njk2My5JUV9PVEhFUl9VTlVTVUFMX1NVUFBMLkZZMjAxNQEAAAD5XA0AAgAAAAQyNDg0AQgAAAAFAAAAATEBAAAACjE3NDU5MTY0NjYDAAAAAjc5AgAAAAI4NwQAAAABMAcAAAAJOS8yMy8yMDE5CAAAAAkzLzMxLzIwMTUJAAAAATCIZtCQaUDXCJIy3s9pQNcIKENJUS5YVFJBOklGWC5JUV9UT1RBTF9MSUFCX0VRVUlUWS5GWTIwMTABAAAA6JsBAAIAAAAENDk5MwEIAAAABQAAAAExAQAAAAoxNDg0NzM3NDkyAwAAAAI1MAIAAAAEMTAxMwQAAAABMAcAAAAJOS8yMy8yMDE5CAAAAAk5LzMwLzIwMTAJAAAAATDNhIiKaUDXCA7z+NBpQNcIJUNJUS5OQVNEQVFHUzpNWElNLklRX1BBUlRfVElNRS5GWTIwMTQBAAAAuXUBAAMAAAAAAE05p4tpQNcI3hPD</t>
  </si>
  <si>
    <t>0GlA1wgaQ0lRLlhUUkE6SUZYLklRX0NJUC5GWTIwMDgBAAAA6JsBAAIAAAACNjQBCAAAAAUAAAABMQEAAAAKMTI4MDA4MjMwMQMAAAACNTACAAAABDMwMzMEAAAAATAHAAAACTkvMjMvMjAxOQgAAAAJOS8zMC8yMDA4CQAAAAEwEjeIimlA1wiCn/PQaUDXCBlDSVEuVFNFOjMxMDUuSVFfRE8uRlkyMDE4AQAAAD1dDQADAAAAAADuHZeSaUDXCDN7qM9pQNcIKUNJUS5UU0U6NjcyMy5JUV9PVEhFUl9OT05fT1BFUl9FWFAuRlkyMDEzAQAAAPctDgACAAAABDE4MjYBCAAAAAUAAAABMQEAAAAKMTYyNTQ1NzUzNAMAAAACNzkCAAAAAzM3MQQAAAABMAcAAAAJOS8yMy8yMDE5CAAAAAkzLzMxLzIwMTMJAAAAATDylU6GaUDXCHfvotFpQNcIKENJUS5FTlhUUEE6U1RNLklRX0NBU0hfQUNRVUlSRV9DRi5GWTIwMTgBAAAAlB0CAAMAAAAAAPbSpIppQNcI55nu0GlA1wglQ0lRLk5BU0RBUUdTOk1YSU0uSVFfU1RfSU5WRVNULkZZMjAxMgEAAAC5dQEAAgAAAAY3NS4zMjYBCAAAAAUAAAABMQEAAAAKMTY5MjE5NjA4NQMAAAADMTYwAgAAAAQxMDY5BAAAAAEwBwAAAAk5LzIzLzIwMTkIAAAACTYvMzAvMjAxMgkAAAABMIk5vItpQNcIooi80GlA1wgkQ0lRLk5BU0RBUUdTOkFESS5JUV9TR0FfU1VQUEwuRlkyMDA3AQAAABPWAwACAAAABzM5OC4wMDUBCAAAAAUAAAABMQEAAAAKMTI2NDQ3MjQ0OQMAAAADMTYwAgAAAAMx</t>
  </si>
  <si>
    <t>MDIEAAAAATAHAAAACTkvMjMvMjAxOQgAAAAJMTEvMy8yMDA3CQAAAAEwKsnhjGlA1wigNI3QaUDXCCtDSVEuVFNFOjY0NzkuSVFfTUlOT1JJVFlfSU5URVJFU1RfQ0YuRlkyMDA4AQAAABBWDQADAAAAAAACKNGOaUDXCLyoTtBpQNcIGUNJUS5UU0U6NjQ3OS5JUV9SRS5GWTIwMTgBAAAAEFYNAAIAAAAGMjEwODgzAQgAAAAFAAAAATEBAAAACjE4OTUwMDIwMDQDAAAAAjc5AgAAAAQxMjIyBAAAAAEwBwAAAAk5LzIzLzIwMTkIAAAACTMvMzEvMjAxOAkAAAABMA10fY5pQNcIh/xo0GlA1wgiQ0lRLlRTRTo2NzIzLklRX0RBX1NVUFBMX0NGLkZZMjAxMwEAAAD3LQ4AAgAAAAYxMDI3OTIBCAAAAAUAAAABMQEAAAAKMTYyNTQ1NzUzNAMAAAACNzkCAAAABDIxNzEEAAAAATAHAAAACTkvMjMvMjAxOQgAAAAJMy8zMS8yMDEzCQAAAAEwkt/akWlA1wi/t7zPaUDXCCJDSVEuVFNFOjY5NjMuSVFfQ0FTSF9JTlZFU1QuRlkyMDE1AQAAAPlcDQACAAAABy0xMDA2MzgBCAAAAAUAAAABMQEAAAAKMTc0NTkxNjQ2NgMAAAACNzkCAAAABDIwMDUEAAAAATAHAAAACTkvMjMvMjAxOQgAAAAJMy8zMS8yMDE1CQAAAAEwfo3QkGlA1wgPBuDPaUDXCCxDSVEuTkFTREFRR1M6TVhJTS5JUV9EQVlTX1BBWUFCTEVfT1VULkZZMjAxMQEAAAC5dQEAAgAAAAk0MC43MTQ0OTIBCAAAAAUAAAABMQEAAAAKMTYzMTM3NjUyMAMAAAADMTYw</t>
  </si>
  <si>
    <t>AgAAAAQ0MTgzBAAAAAEwBwAAAAk5LzIzLzIwMTkIAAAACTYvMjUvMjAxMQkAAAABML1kCohpQNcIXUJw0WlA1wghQ0lRLlRTRTo2NzIzLklRX1RPVEFMX0RFQlQuRlkyMDExAQAAAPctDgACAAAABjM3ODIyOQEIAAAABQAAAAExAQAAAAoxNDYxNjgwMDYwAwAAAAI3OQIAAAAENDE3MwQAAAABMAcAAAAJOS8yMy8yMDE5CAAAAAkzLzMxLzIwMTEJAAAAATBqpwqSaUDXCDzwts9pQNcIHUNJUS5YVFJBOklGWC5JUV9SRF9FWFAuRlkyMDA4AQAAAOibAQACAAAAAzYwNgEIAAAABQAAAAExAQAAAAoxMjgwMDgyMzAxAwAAAAI1MAIAAAADMTAwBAAAAAEwBwAAAAk5LzIzLzIwMTkIAAAACTkvMzAvMjAwOAkAAAABMNggpYppQNcI/PLx0GlA1wgvQ0lRLk5BU0RBUUdTOlNCVVguSVFfVE9UQUxfQVNTRVRTLkZZMjAxMS4uLi5KUFkBAAAAuYcAAAIAAAAJNTY3NDg2Ljg0AQgAAAAFAAAAATEBAAAACjE2NDU2NzM0NzIDAAAAAjc5AgAAAAQxMDA3BAAAAAEwBwAAAAk5LzIzLzIwMTkIAAAACTEwLzIvMjAxMQkAAAABMMXPs2BoQNcI84Z3pGhA1wgmQ0lRLlRTRTo2OTYzLklRX0NBU0hfQUNRVUlSRV9DRi5GWTIwMTgBAAAA+VwNAAMAAAAAAHHb0JBpQNcI4+/nz2lA1wgkQ0lRLlRTRTo2NzA3LklRX01BUktFVENBUC4yMDEyLzAzLzMxAQAAABRfDQACAAAADDQ3Njg0LjcwODA1NQEGAAAABQAAAAExAQAAAAoxNTEyNjEx</t>
  </si>
  <si>
    <t>NDUxAwAAAAI3OQIAAAAGMTAwMDU0BAAAAAEwBwAAAAkzLzMxLzIwMTLR9aWsaUDXCPjehM9pQNcILENJUS5OQVNEQVFHUzpUWE4uSVFfVE9UQUxfREVCVC5GWTIwMTYuLi4uSlBZAQAAAPsjAgACAAAACTQyMTM1MC43NQEIAAAABQAAAAExAQAAAAoxOTQ2NjY1Mzk4AwAAAAI3OQIAAAAENDE3MwQAAAABMAcAAAAJOS8yMy8yMDE5CAAAAAoxMi8zMS8yMDE2CQAAAAEwFqRBh2lA1wjhJo/RaUDXCCxDSVEuRU5YVFBBOlNUTS5JUV9JTkNfVEFYX1BBWV9DVVJSRU5ULkZZMjAwOQEAAACUHQIAAgAAAAMxMjYBCAAAAAUAAAABMQEAAAAKMTUyNjU5MjE3NgMAAAADMTYwAgAAAAQxMDk0BAAAAAEwBwAAAAk5LzIzLzIwMTkIAAAACjEyLzMxLzIwMDkJAAAAATCWp06LaUDXCMp91dBpQNcIH0NJUS5UU0U6NjQ3OS5JUV9UT1RBTF9DTC5GWTIwMDkBAAAAEFYNAAIAAAAGMTEyMzExAQgAAAAFAAAAATEBAAAACjE0OTM1OTcyNDUDAAAAAjc5AgAAAAQxMDA5BAAAAAEwBwAAAAk5LzIzLzIwMTkIAAAACTMvMzEvMjAwOQkAAAABMNhO0Y5pQNcIKMpQ0GlA1wgcQ0lRLlRTRTo2NzIzLklRX0NBUEVYLkZZMjAxNQEAAAD3LQ4AAgAAAAYtMzkyNzQBCAAAAAUAAAABMQEAAAAKMTc5Nzg1OTAyMgMAAAACNzkCAAAABDIwMjEEAAAAATAHAAAACTkvMjMvMjAxOQgAAAAJMy8zMS8yMDE1CQAAAAEwdi3bkWlA1wglgMLPaUDXCChD</t>
  </si>
  <si>
    <t>SVEuVFNFOjY4NDQuSVFfRUFSTklOR19DT19NQVJHSU4uRlkyMDE5AQAAACxuDQACAAAABjQuMDkyNwEIAAAABQAAAAExAQAAAAoxOTcwMjEzMDU1AwAAAAI3OQIAAAAENDE4MQQAAAABMAcAAAAJOS8yMy8yMDE5CAAAAAkzLzMxLzIwMTkJAAAAATBUC36IaUDXCJRHUtFpQNcIKENJUS5OQVNEQVFHUzpNWElNLklRX1RPVEFMX0FTU0VUUy5GWTIwMTgBAAAAuXUBAAIAAAAINDQ1MS41NjEBCAAAAAUAAAABMQEAAAAKMTk3ODQzNjc4NAMAAAADMTYwAgAAAAQxMDA3BAAAAAEwBwAAAAk5LzIzLzIwMTkIAAAACTYvMzAvMjAxOAkAAAABMC2up4tpQNcI+2zN0GlA1wgkQ0lRLlRTRTo2OTYzLklRX1VOTEVWRVJFRF9GQ0YuRlkyMDEwAQAAAPlcDQACAAAABzMzMzkxLjUBCAAAAAUAAAABMQEAAAAKMTM4NjcyMzQ2OQMAAAACNzkCAAAABDQ0MjMEAAAAATAHAAAACTkvMjMvMjAxOQgAAAAJMy8zMS8yMDEwCQAAAAEwBIngkGlA1wim79LPaUDXCCNDSVEuVFNFOjY5NjMuSVFfQkVUQV81WVIuMjAxMy8wMy8zMQEAAAD5XA0AAgAAABEwLjczMDcyNDk5NTQxNDc2NwDnvj2raUDXCBEyRM9pQNcIH0NJUS5YVFJBOklGWC5JUV9ORVRfREVCVC5GWTIwMTEBAAAA6JsBAAIAAAAFLTIzODcBCAAAAAUAAAABMQEAAAAKMTU4MDY1Mjc3OAMAAAACNTACAAAABDQzNjQEAAAAATAHAAAACTkvMjMvMjAxOQgAAAAJOS8zMC8yMDEx</t>
  </si>
  <si>
    <t>CQAAAAEwwauIimlA1whQsPvQaUDXCCtDSVEuWFRSQTpJRlguSVFfTUlOT1JJVFlfSU5URVJFU1RfSVMuRlkyMDE0AQAAAOibAQADAAAAAAC40oiKaUDXCGWwAtFpQNcIJ0NJUS5FTlhUUEE6U1RNLklRX1JFVFVSTl9DQVBJVEFMLkZZMjAwOAEAAACUHQIAAgAAAAYyLjAyOTcBCAAAAAUAAAABMQEAAAAKMTQzNTQwMTc5OQMAAAADMTYwAgAAAAQ0MzYzBAAAAAEwBwAAAAk5LzIzLzIwMTkIAAAACjEyLzMxLzIwMDgJAAAAATDfigqIaUDXCA76dNFpQNcIJkNJUS5UU0U6NjcwNy5JUV9GSUxJTkdfQ1VSUkVOQ1kuRlkyMDEwAQAAABRfDQADAAAAA0pQWQBE5rCQaUDXCNAy889pQNcIKUNJUS5YVFJBOklGWC5JUV9JTlZFU1RfU0VDVVJJVFlfQ0YuRlkyMDE4AQAAAOibAQACAAAABC0yMjgBCAAAAAUAAAABMQEAAAAKMTkyNjMyNTg1MQMAAAACNTACAAAABDIwMjcEAAAAATAHAAAACTkvMjMvMjAxOQgAAAAJOS8zMC8yMDE4CQAAAAEwVY5MimlA1wgEBA/RaUDXCC5DSVEuTkFTREFRR1M6QURJLklRX1RPVEFMX0NPTU1PTl9FUVVJVFkuRlkyMDE0AQAAABPWAwACAAAACDQ3NTcuODk3AQgAAAAFAAAAATEBAAAACjE4MTk5NjI0OTYDAAAAAzE2MAIAAAAEMTAwNgQAAAABMAcAAAAJOS8yMy8yMDE5CAAAAAkxMS8xLzIwMTQJAAAAATDH3VSMaUDXCA1yodBpQNcIJUNJUS5UU0U6NjQ3OS5JUV9MVF9ERUJUX1JFUEFJ</t>
  </si>
  <si>
    <t>RC5GWTIwMTQBAAAAEFYNAAIAAAAGLTIwMTgyAQgAAAAFAAAAATEBAAAACjE2ODkyMTAyMDgDAAAAAjc5AgAAAAQyMDM2BAAAAAEwBwAAAAk5LzIzLzIwMTkIAAAACTMvMzEvMjAxNAkAAAABMDyKfI5pQNcIMD9f0GlA1wgiQ0lRLkVOWFRQQTpTVE0uSVFfUkRfRVhQX0ZOLkZZMjAxMwEAAACUHQIAAgAAAAQxOTYyAQgAAAAFAAAAATEBAAAACjE3ODEwMjI5MzkDAAAAAzE2MAIAAAAEMzE2OAQAAAABMAcAAAAJOS8yMy8yMDE5CAAAAAoxMi8zMS8yMDEzCQAAAAEwdBxPi2lA1wjz1t/QaUDXCCRDSVEuTkFTREFRR1M6VFhOLklRX0lOVkVOVE9SWS5GWTIwMTYBAAAA+yMCAAIAAAAEMTc5MAEIAAAABQAAAAExAQAAAAoxOTQ2NjY1Mzk4AwAAAAMxNjACAAAABDEwNDMEAAAAATAHAAAACTkvMjMvMjAxOQgAAAAKMTIvMzEvMjAxNgkAAAABMGct4YxpQNcImuaF0GlA1wglQ0lRLlRTRTo2NzIzLklRX0dBSU5fSU5WRVNUX0NGLkZZMjAxMgEAAAD3LQ4AAgAAAAM2MjkBCAAAAAUAAAABMQEAAAAKMTU1NDk1MDg0NwMAAAACNzkCAAAABDIwOTAEAAAAATAHAAAACTkvMjMvMjAxOQgAAAAJMy8zMS8yMDEyCQAAAAEwNs8KkmlA1wh/+rnPaUDXCB1DSVEuVFNFOjY0NzkuSVFfR0FfRVhQLkZZMjAxMQEAAAAQVg0AAwAAAAAA53XRjmlA1wjSqFXQaUDXCChDSVEuVFNFOjY4NDQuSVFfTUlOT1JJVFlfSU5URVJFU1QuRlky</t>
  </si>
  <si>
    <t>MDEzAQAAACxuDQADAAAAAABf55CPaUDXCAGdGtBpQNcIJkNJUS5OQVNEQVFHUzpBREkuSVFfRUJJVF9NQVJHSU4uRlkyMDA5AQAAABPWAwACAAAABzE2Ljc5ODQBCAAAAAUAAAABMQEAAAAKMTQ4Mjg2ODYzMwMAAAADMTYwAgAAAAQ0MDUzBAAAAAEwBwAAAAk5LzIzLzIwMTkIAAAACjEwLzMxLzIwMDkJAAAAATBVeQmIaUDXCJIxaNFpQNcIK0NJUS5OQVNEQVFHUzpBREkuSVFfVE9UQUxfUkVWLkZZMjAxOC4uLi5KUFkBAAAAE9YDAAIAAAAMNzAyMjg3LjY4NjIxAQgAAAAFAAAAATEBAAAACjE5Mjc2MTgyNDcDAAAAAjc5AgAAAAIyOAQAAAABMAcAAAAJOS8yMy8yMDE5CAAAAAkxMS8zLzIwMTgJAAAAATDRZl6HaUDXCKybiNFpQNcIKUNJUS5OQVNEQVFHUzpBREkuSVFfUkVUVVJOX0NBUElUQUwuRlkyMDE3AQAAABPWAwACAAAABjcuNTgxMgEIAAAABQAAAAExAQAAAAoxOTI3NjE4MjQ4AwAAAAMxNjACAAAABDQzNjMEAAAAATAHAAAACTkvMjMvMjAxOQgAAAAKMTAvMjgvMjAxNwkAAAABMOc8CohpQNcIWZts0WlA1wgeQ0lRLlRTRTo2NDc5LklRX1NUX0RFQlQuRlkyMDEyAQAAABBWDQACAAAABTUzNDQ5AQgAAAAFAAAAATEBAAAACjE2ODkyMTA2MDEDAAAAAjc5AgAAAAQxMDQ2BAAAAAEwBwAAAAk5LzIzLzIwMTkIAAAACTMvMzEvMjAxMgkAAAABMNKc0Y5pQNcIBo1Y0GlA1wgaQ0lRLlRTRTo2OTYzLklR</t>
  </si>
  <si>
    <t>X1JFVi5GWTIwMTMBAAAA+VwNAAIAAAAGMjkyNDEwAQgAAAAFAAAAATEBAAAACjE2MjU0NTc3NDQDAAAAAjc5AgAAAAMxMTIEAAAAATAHAAAACTkvMjMvMjAxOQgAAAAJMy8zMS8yMDEzCQAAAAEw79bgkGlA1wgjatjPaUDXCBFDSVEuLklRX0JFVEFfMllSLgUAAAABAAAACAAAABQoSW52YWxpZCBJZGVudGlmaWVyKS6wdLRpQNcILrB0tGlA1wgqQ0lRLk5BU0RBUUdTOk1YSU0uSVFfR1dfSU5UQU5fQU1PUlQuRlkyMDA3AQAAALl1AQADAAAAAAB8UlWMaUDXCK3FrdBpQNcIHkNJUS5UU0U6NjQ3OS5JUV9aX1NDT1JFLkZZMjAxMgEAAAAQVg0AAgAAAAgxLjY3ODM1NgEIAAAABQAAAAExAQAAAAoxNjg5MjEwNjAxAwAAAAI3OQIAAAAGMTAwMTIzBAAAAAEwBwAAAAk5LzIzLzIwMTkIAAAACTMvMzEvMjAxMgkAAAABMEkyfohpQNcI3itc0WlA1wgpQ0lRLlhUUkE6SUZYLklRX0RFQlRfRVFVSVZfTkVUX1BCTy5GWTIwMTIBAAAA6JsBAAIAAAADMjkzAQgAAAAFAAAAATEBAAAACjE2NDg4ODIwNDMDAAAAAjUwAgAAAAUyMTY3OQQAAAABMAcAAAAJOS8yMy8yMDE5CAAAAAk5LzMwLzIwMTIJAAAAATDBq4iKaUDXCI9t/tBpQNcILENJUS5OQVNEQVFHUzpNWElNLklRX05FVF9JTlRFUkVTVF9FWFAuRlkyMDE1AQAAALl1AQACAAAABy0zMS41NDUBCAAAAAUAAAABMQEAAAAKMTg1MzE4NzA3MwMAAAADMTYwAgAAAAMz</t>
  </si>
  <si>
    <t>NjgEAAAAATAHAAAACTkvMjMvMjAxOQgAAAAJNi8yNy8yMDE1CQAAAAEwRmCni2lA1wiLJMTQaUDXCCpDSVEuTkFTREFRR1M6QURJLklRX0NBU0hfQUNRVUlSRV9DRi5GWTIwMDgBAAAAE9YDAAIAAAAGLTMuMTQ2AQgAAAAFAAAAATEBAAAACjE0MTMwOTE1NjcDAAAAAzE2MAIAAAAEMjA1NwQAAAABMAcAAAAJOS8yMy8yMDE5CAAAAAkxMS8xLzIwMDgJAAAAATAxm8CMaUDXCFnFkdBpQNcII0NJUS5OQVNEQVFHUzpXRU4uSVFfRUJJVF9JTlQuRlkyMDEyAQAAAAVcAAACAAAACDEuNzg2NDQ4AQgAAAAFAAAAATEBAAAACjE3MjEwMTk1OTIDAAAAAzE2MAIAAAAENDE4OQQAAAABMAcAAAAJOS8yMy8yMDE5CAAAAAoxMi8zMC8yMDEyCQAAAAEwAxehYGhA1wike2akaEDXCCVDSVEuVFNFOjY5NjMuSVFfUkVUVVJOX0NBUElUQUwuRlkyMDExAQAAAPlcDQACAAAABjIuOTc0NgEIAAAABQAAAAExAQAAAAoxNDYyNzEyNTkyAwAAAAI3OQIAAAAENDM2MwQAAAABMAcAAAAJOS8yMy8yMDE5CAAAAAkzLzMxLzIwMTEJAAAAATCdVCqJaUDXCKu2P9FpQNcIJkNJUS5UU0U6Njg0NC5JUV9PVEhFUl9MVF9BU1NFVFMuRlkyMDE0AQAAACxuDQACAAAAATEBCAAAAAUAAAABMQEAAAAKMTY4NzM0Mjg1MAMAAAACNzkCAAAABDEwNjAEAAAAATAHAAAACTkvMjMvMjAxOQgAAAAJMy8zMS8yMDE0CQAAAAEwX+eQj2lA1whWDB3QaUDX</t>
  </si>
  <si>
    <t>CCVDSVEuVFNFOjY0NzkuSVFfT1RIRVJfQ0FfU1VQUEwuRlkyMDEyAQAAABBWDQADAAAAAADSnNGOaUDXCAaNWNBpQNcIHENJUS5UU0U6Njk2My5JUV9FQklUQS5GWTIwMTIBAAAA+VwNAAIAAAAFMTE2MDQBCAAAAAUAAAABMQEAAAAKMTU1NDk1MDcxNgMAAAACNzkCAAAABjEwMDY4OQQAAAABMAcAAAAJOS8yMy8yMDE5CAAAAAkzLzMxLzIwMTIJAAAAATD7r+CQaUDXCLJv1s9pQNcIIENJUS5FTlhUUEE6U1RNLklRX1NUX0RFQlQuRlkyMDE2AQAAAJQdAgADAAAAAABJhaSKaUDXCJlc6NBpQNcIIkNJUS5OQVNEQVFHUzpNWElNLklRX0VCSVREQS5GWTIwMTUBAAAAuXUBAAIAAAAHNzIwLjY0NQEIAAAABQAAAAExAQAAAAoxODUzMTg3MDczAwAAAAMxNjACAAAABDQwNTEEAAAAATAHAAAACTkvMjMvMjAxOQgAAAAJNi8yNy8yMDE1CQAAAAEwRmCni2lA1whmwMTQaUDXCClDSVEuVFNFOjY3MDcuSVFfQVNTRVRfV1JJVEVET1dOX0NGLkZZMjAxNQEAAAAUXw0AAwAAAAAAldTij2lA1wgucADQaUDXCCRDSVEuTkFTREFRR1M6TVhJTS5JUV9PUEVSX0lOQy5GWTIwMTcBAAAAuXUBAAIAAAAHNzE4LjI0NwEIAAAABQAAAAExAQAAAAoxOTc4NDM2ODU5AwAAAAMxNjACAAAAAjIxBAAAAAEwBwAAAAk5LzIzLzIwMTkIAAAACTYvMjQvMjAxNwkAAAABMDeHp4tpQNcI/sXJ0GlA1wgwQ0lRLkpBU0RBUToyNzAyLklRX0NB</t>
  </si>
  <si>
    <t>U0hfQ09OVkVSU0lPTi5GWTIwMDkuLi4uSlBZAQAAABMgZAACAAAACS0yMC4xMzA0OAEIAAAABQAAAAExAQAAAAoxMzU2MDMzNzc2AwAAAAI3OQIAAAAENDE4NAQAAAABMAcAAAAJOS8yMy8yMDE5CAAAAAoxMi8zMS8yMDA5CQAAAAEwxx20YGhA1wiHF26kaEDXCCNDSVEuTkFTREFRR1M6VFhOLklRX1RSRUFTVVJZLkZZMjAwOAEAAAD7IwIAAgAAAAYtMTM4MTQBCAAAAAUAAAABMQEAAAAKMTQzMzQ1NDEwOAMAAAADMTYwAgAAAAQxMjQ4BAAAAAEwBwAAAAk5LzIzLzIwMTkIAAAACjEyLzMxLzIwMDgJAAAAATDf/HCNaUDXCE8NcdBpQNcIJUNJUS5UU0U6NjcyMy5JUV9PVEhFUl9PUEVSX0FDVC5GWTIwMTABAAAA9y0OAAIAAAAEMTIxNwEIAAAABQAAAAExAQAAAAoxMzgyNjYxMTgwAwAAAAI3OQIAAAAEMjA0NwQAAAABMAcAAAAJOS8yMy8yMDE5CAAAAAkzLzMxLzIwMTAJAAAAATBwgAqSaUDXCN6ntM9pQNcII0NJUS5UU0U6MzEwNS5JUV9UT1RBTF9FUVVJVFkuRlkyMDEzAQAAAD1dDQACAAAABjI0MjYyMwEIAAAABQAAAAExAQAAAAoxNjg5OTU1Mjk2AwAAAAI3OQIAAAAEMTI3NQQAAAABMAcAAAAJOS8yMy8yMDE5CAAAAAkzLzMxLzIwMTMJAAAAATBMW5aSaUDXCMgnnM9pQNcIIENJUS5UU0U6NjcwNy5JUV9QQVJUX1RJTUUuRlkyMDE1AQAAABRfDQADAAAAAACbreKPaUDXCDlJANBpQNcIIUNJUS5UU0U6</t>
  </si>
  <si>
    <t>Njk2My5JUV9JTkNfRVFVSVRZLkZZMjAwNAEAAAD5XA0AAwAAAAAA8pVOhmlA1wgoN26laUDXCClDSVEuVFNFOjY4NDQuSVFfREFZU19JTlZFTlRPUllfT1VULkZZMjAxOQEAAAAsbg0AAgAAAAoxMDUuOTA4NzY1AQgAAAAFAAAAATEBAAAACjE5NzAyMTMwNTUDAAAAAjc5AgAAAAQ0MDM1BAAAAAEwBwAAAAk5LzIzLzIwMTkIAAAACTMvMzEvMjAxOQkAAAABMFQLfohpQNcIim5S0WlA1wgoQ0lRLlhUUkE6SUZYLklRX0NVUlJFTlRfUE9SVF9ERUJULkZZMjAxMQEAAADomwEAAgAAAAI2OAEIAAAABQAAAAExAQAAAAoxNTgwNjUyNzc4AwAAAAI1MAIAAAAEMTI5NwQAAAABMAcAAAAJOS8yMy8yMDE5CAAAAAk5LzMwLzIwMTEJAAAAATDNhIiKaUDXCG87+9BpQNcIK0NJUS5OQVNEQVFHUzpXRU4uSVFfRUJJVERBX0NBUEVYX0lOVC5GWTIwMTQBAAAABVwAAAIAAAAIMC45MTMxODIBCAAAAAUAAAABMQEAAAAKMTgzMDQyODAzOAMAAAADMTYwAgAAAAQ0MTkxBAAAAAEwBwAAAAk5LzIzLzIwMTkIAAAACjEyLzI4LzIwMTQJAAAAATD5PaFgaEDXCIGXaqRoQNcIK0NJUS5OQVNEQVFHUzpBREkuSVFfVE9UQUxfUkVWLkZZMjAxMC4uLi5KUFkBAAAAE9YDAAIAAAANMjIyMjMxLjk1MzkyNQEIAAAABQAAAAExAQAAAAoxNTc4MzMwNDIyAwAAAAI3OQIAAAACMjgEAAAAATAHAAAACTkvMjMvMjAxOQgAAAAKMTAvMzAvMjAx</t>
  </si>
  <si>
    <t>MAkAAAABMNFmXodpQNcIu3SI0WlA1wggQ0lRLlRTRTo2NDc5LklRX0RJVl9TSEFSRS5GWTIwMTABAAAAEFYNAAIAAAABNwEIAAAABQAAAAExAQAAAAoxNDkzNTk2NDYxAwAAAAI3OQIAAAAEMzA1OAQAAAABMAcAAAAJOS8yMy8yMDE5CAAAAAkzLzMxLzIwMTAJAAAAATDYTtGOaUDXCJrEUtBpQNcIHkNJUS5UU0U6NjQ3OS5JUV9JTkNfVEFYLkZZMjAxMwEAAAAQVg0AAgAAAAQzNjUwAQgAAAAFAAAAATEBAAAACjE2ODkyMTA5MTEDAAAAAjc5AgAAAAI3NQQAAAABMAcAAAAJOS8yMy8yMDE5CAAAAAkzLzMxLzIwMTMJAAAAATC5w9GOaUDXCHKuWtBpQNcIGkNJUS5UU0U6Njg0NC5JUV9DSVAuRlkyMDEzAQAAACxuDQADAAAAAABf55CPaUDXCO3qGtBpQNcIIUNJUS5UU0U6MzEwNS5JUV9JTkNfRVFVSVRZLkZZMjAxOAEAAAA9XQ0AAgAAAAQ1NDA2AQgAAAAFAAAAATEBAAAACjE5NTIyODQ3MjQDAAAAAjc5AgAAAAI0NwQAAAABMAcAAAAJOS8yMy8yMDE5CAAAAAoxMi8zMS8yMDE4CQAAAAEw7h2XkmlA1wjgkKHRaUDXCC5DSVEuWFRSQTpJRlguSVFfT1RIRVJfRklOQU5DRV9BQ1RfU1VQUEwuRlkyMDA4AQAAAOibAQACAAAAAzI1OAEIAAAABQAAAAExAQAAAAoxMjgwMDgyMzAxAwAAAAI1MAIAAAAEMjA1MAQAAAABMAcAAAAJOS8yMy8yMDE5CAAAAAk5LzMwLzIwMDgJAAAAATDOXYiKaUDXCFFi9NBpQNcIK0NJ</t>
  </si>
  <si>
    <t>US5UU0U6NjQ3OS5JUV9NSU5PUklUWV9JTlRFUkVTVF9DRi5GWTIwMTcBAAAAEFYNAAMAAAAAABdNfY5pQNcIGNtm0GlA1wgyQ0lRLk5BU0RBUUdTOk1YSU0uSVFfQ0FTSF9DT05WRVJTSU9OLkZZMjAxNS4uLi5KUFkBAAAAuXUBAAIAAAAKMTE2Ljk5MjUxMgEIAAAABQAAAAExAQAAAAoxODUzMTg3MDczAwAAAAMxNjACAAAABDQxODQEAAAAATAHAAAACTkvMjMvMjAxOQgAAAAJNi8yNy8yMDE1CQAAAAEwFqRBh2lA1wgvvZHRaUDXCCJDSVEuVFNFOjY3MjMuSVFfR0FJTl9BU1NFVFMuRlkyMDA4AQAAAPctDgACAAAABC03MzMBCAAAAAUAAAABMQEAAAAKMTA1ODkxNTAyOAMAAAACNzkCAAAAAjU2BAAAAAEwBwAAAAk5LzIzLzIwMTkIAAAACTMvMzEvMjAwOAkAAAABMEwMCpJpQNcIxqetz2lA1wgpQ0lRLlRTRTo2NzIzLklRX09USEVSX05PTl9PUEVSX0VYUC5GWTIwMTUBAAAA9y0OAAIAAAAENDczNwEIAAAABQAAAAExAQAAAAoxNzk3ODU5MDIyAwAAAAI3OQIAAAADMzcxBAAAAAEwBwAAAAk5LzIzLzIwMTkIAAAACTMvMzEvMjAxNQkAAAABMPKVToZpQNcIjaGi0WlA1wgmQ0lRLlRTRTo2NDc5LklRX1BFUklPRExFTkdUSF9JUy5GWTIwMDkBAAAAEFYNAAEAAAACMTIA2E7RjmlA1wjPAVLQaUDXCChDSVEuTkFTREFRR1M6QURJLklRX01BUktFVENBUC4yMDA3LzExLzAzAQAAABPWAwACAAAACjEwMjM4LjAx</t>
  </si>
  <si>
    <t>OTQBBgAAAAUAAAABMQEAAAAJNDM1MDkxOTE2AwAAAAMxNjACAAAABjEwMDA1NAQAAAABMAcAAAAJMTEvMy8yMDA3duqoqmlA1wjjRzzPaUDXCCZDSVEuRU5YVFBBOlNUTS5JUV9JTVBBSVJNRU5UX0dXLkZZMjAxMwEAAACUHQIAAgAAAAMtMzgBCAAAAAUAAAABMQEAAAAKMTc4MTAyMjkzOQMAAAADMTYwAgAAAAMyMDkEAAAAATAHAAAACTkvMjMvMjAxOQgAAAAKMTIvMzEvMjAxMwkAAAABMHQcT4tpQNcIE2Lf0GlA1wgiQ0lRLlhUUkE6SUZYLklRX0xFVkVSRURfRkNGLkZZMjAxMQEAAADomwEAAgAAAAc3ODguMTI1AQgAAAAFAAAAATEBAAAACjE1ODA2NTI3NzgDAAAAAjUwAgAAAAQ0NDIyBAAAAAEwBwAAAAk5LzIzLzIwMTkIAAAACTkvMzAvMjAxMQkAAAABMMGriIppQNcIEJr80GlA1wgsQ0lRLlRTRTo2NDc5LklRX05FVF9ERUJUX0VCSVREQV9DQVBFWC5GWTIwMTABAAAAEFYNAAIAAAAINC4wNjc4NDEBCAAAAAUAAAABMQEAAAAKMTQ5MzU5NjQ2MQMAAAACNzkCAAAABTIzMzE0BAAAAAEwBwAAAAk5LzIzLzIwMTkIAAAACTMvMzEvMjAxMAkAAAABMEkyfohpQNcIKRtb0WlA1wglQ0lRLk5BU0RBUUdTOlRYTi5JUV9UT1RBTF9MSUFCLkZZMjAxNAEAAAD7IwIAAgAAAAQ2OTgyAQgAAAAFAAAAATEBAAAACjE4MjkxMTkzMDYDAAAAAzE2MAIAAAAEMTI3NgQAAAABMAcAAAAJOS8yMy8yMDE5CAAAAAoxMi8z</t>
  </si>
  <si>
    <t>MS8yMDE0CQAAAAEwZN/gjGlA1wjrB4HQaUDXCCdDSVEuWFRSQTpJRlguSVFfVE9UQUxfT1RIRVJfT1BFUi5GWTIwMDcBAAAA6JsBAAIAAAAEMTA1NQEIAAAABQAAAAExAQAAAAoxMjgwMDgzMzExAwAAAAI1MAIAAAADMzgwBAAAAAEwBwAAAAk5LzIzLzIwMTkIAAAACTkvMzAvMjAwNwkAAAABMDz5pIppQNcIp4Pv0GlA1wgnQ0lRLk5ZU0U6WVVNLklRX0NBU0hfT1BFUi5GWTIwMTguLi4uSlBZAQAAAK2VBQACAAAACTEyOTAyNC44NAEIAAAABQAAAAExAQAAAAoxOTQ2NDE0NjgzAwAAAAI3OQIAAAAEMjAwNgQAAAABMAcAAAAJOS8yMy8yMDE5CAAAAAoxMi8zMS8yMDE4CQAAAAEwn0S0YGhA1wip+2mkaEDXCChDSVEuVFNFOjY4NDQuSVFfVE9UQUxfRElWX1BBSURfQ0YuRlkyMDE3AQAAACxuDQACAAAABS0xMjg3AQgAAAAFAAAAATEBAAAACjE4NDkxMzEwMjQDAAAAAjc5AgAAAAQyMDIyBAAAAAEwBwAAAAk5LzIzLzIwMTkIAAAACTMvMzEvMjAxNwkAAAABMNDAs49pQNcIvXsm0GlA1wgeQ0lRLlRTRTo2NzIzLklRX0xUX0RFQlQuRlkyMDExAQAAAPctDgACAAAABTU4MTkyAQgAAAAFAAAAATEBAAAACjE0NjE2ODAwNjADAAAAAjc5AgAAAAQxMDQ5BAAAAAEwBwAAAAk5LzIzLzIwMTkIAAAACTMvMzEvMjAxMQkAAAABMGqnCpJpQNcIQsm2z2lA1wgsQ0lRLlRTRTo2NDc5LklRX0RFQlRfRVFVSVZfT1BFUl9M</t>
  </si>
  <si>
    <t>RUFTRS5GWTIwMTMBAAAAEFYNAAMAAAAAALnD0Y5pQNcIJ79b0GlA1wgjQ0lRLlhUUkE6SUZYLklRX1BFX0VYQ0wuLjIwMTEvMDMvMzEBAAAA6JsBAAIAAAAJMTUuNzAzMjM4AQcAAAAFAAAAATEBAAAACjE0MzAxODY4NTkDAAAAATACAAAABjEwMDAyNwQAAAABMAcAAAAJMy8zMS8yMDExCAAAAAkzLzMxLzIwMTFollesaUDXCArqa89pQNcIKENJUS5FTlhUUEE6U1RNLklRX0NVU1RPTV9CRVRBLjIwMDgvMTIvMzEBAAAAlB0CAAIAAAAQMS4wMjczMzY5Mjc5NDIwMQB2EamqaUDXCK48Oc9pQNcIIkNJUS5OQVNEQVFHUzpUWE4uSVFfUEVOU0lPTi5GWTIwMTgBAAAA+yMCAAIAAAADMTE4AQgAAAAFAAAAATEBAAAACjE5NDY2NjU0NjADAAAAAzE2MAIAAAAEMTIxMwQAAAABMAcAAAAJOS8yMy8yMDE5CAAAAAoxMi8zMS8yMDE4CQAAAAEwLKLhjGlA1wgEr4vQaUDXCDpDSVEuVFNFOjY5NjMuSVFfQ1VTVE9NX0JFVEEuLTEwNFcuMjAxNC8wMy8zMS4uXlRPUElYLkpQWS5IAQAAAPlcDQACAAAAEDEuMTIyODc4Mjc0NTY0NzQAyRymrGlA1wgVX4HPaUDXCAtDSVEuLklRX0ZYLgUAAAABAAAACAAAABQoSW52YWxpZCBJZGVudGlmaWVyKS6wdLRpQNcILrB0tGlA1wgpQ0lRLlRTRTo2NzA3LklRX1RPVEFMX0RFQlRfQ0FQSVRBTC5GWTIwMTgBAAAAFF8NAAIAAAAHNTAuMDYzOQEIAAAABQAAAAExAQAAAAoxODk0MzE1</t>
  </si>
  <si>
    <t>NDc5AwAAAAI3OQIAAAAENDE4NgQAAAABMAcAAAAJOS8yMy8yMDE5CAAAAAkzLzMxLzIwMTgJAAAAATArl32IaUDXCIogS9FpQNcII0NJUS5UU0U6Njg0NC5JUV9UT1RBTF9FUVVJVFkuRlkyMDEwAQAAACxuDQACAAAABTMxODI5AQgAAAAFAAAAATEBAAAACjEzODY2MDEyNTgDAAAAAjc5AgAAAAQxMjc1BAAAAAEwBwAAAAk5LzIzLzIwMTkIAAAACTMvMzEvMjAxMAkAAAABMKFxkI9pQNcILbMS0GlA1wgcQ0lRLlRTRTo2NzA3LklRX0RBX0NGLkZZMjAxNAEAAAAUXw0AAgAAAAQ4NDMyAQgAAAAFAAAAATEBAAAACjE2ODY2Mzc1NDYDAAAAAjc5AgAAAAQyMTYwBAAAAAEwBwAAAAk5LzIzLzIwMTkIAAAACTMvMzEvMjAxNAkAAAABMPKF4o9pQNcIDj79z2lA1wgsQ0lRLlRTRTo2NzIzLklRX0lNUFVUX09QRVJfTEVBU0VfREVQUi5GWTIwMTEBAAAA9y0OAAMAAAAAAHCACpJpQNcIalS2z2lA1wglQ0lRLlRTRTo2OTYzLklRX09USEVSX09QRVJfQUNULkZZMjAxMAEAAAD5XA0AAgAAAAQxNTkxAQgAAAAFAAAAATEBAAAACjEzODY3MjM0NjkDAAAAAjc5AgAAAAQyMDQ3BAAAAAEwBwAAAAk5LzIzLzIwMTkIAAAACTMvMzEvMjAxMAkAAAABMASJ4JBpQNcI0FPSz2lA1wggQ0lRLlRTRTozMTA1LklRX0xUX0lOVkVTVC5GWTIwMDYBAAAAPV0NAAIAAAAGMTg0Njk3AQgAAAAFAAAAATEBAAAACTQ2MDE1OTcwNgMAAAAC</t>
  </si>
  <si>
    <t>NzkCAAAABDEwNTQEAAAAATAHAAAACTkvMjMvMjAxOQgAAAAJMy8zMS8yMDA2CQAAAAEwCWDbhmlA1wjwwp6laUDXCCVDSVEuTkFTREFRR1M6TVhJTS5JUV9NQUNISU5FUlkuRlkyMDA4AQAAALl1AQACAAAACDIwMjMuMTk5AQgAAAAFAAAAATEBAAAACjEzOTMxODQ4MjQDAAAAAzE2MAIAAAAEMzExNAQAAAABMAcAAAAJOS8yMy8yMDE5CAAAAAk2LzI4LzIwMDgJAAAAATCf67uLaUDXCGB9stBpQNcIMENJUS5FTlhUUEE6U1RNLklRX09USEVSX0ZJTkFOQ0VfQUNUX1NVUFBMLkZZMjAxNgEAAACUHQIAAgAAAAItNwEIAAAABQAAAAExAQAAAAoxOTQ3OTQzNjczAwAAAAMxNjACAAAABDIwNTAEAAAAATAHAAAACTkvMjMvMjAxOQgAAAAKMTIvMzEvMjAxNgkAAAABMEmFpIppQNcIPLvp0GlA1wgpQ0lRLlRTRTo2OTYzLklRX0NPTU1PTl9QUkVGX0RJVl9DRi5GWTIwMTYBAAAA+VwNAAIAAAAGLTE2MDM4AQgAAAAFAAAAATEBAAAACjE3OTg4OTUwMzUDAAAAAjc5AgAAAAQyMDcyBAAAAAEwBwAAAAk5LzIzLzIwMTkIAAAACTMvMzEvMjAxNgkAAAABMHO00JBpQNcIRuriz2lA1wgeQ0lRLlRTRTo2NDc5LklRX1pfU0NPUkUuRlkyMDE0AQAAABBWDQACAAAACDIuMjU1NTAxAQgAAAAFAAAAATEBAAAACjE2ODkyMTAyMDgDAAAAAjc5AgAAAAYxMDAxMjMEAAAAATAHAAAACTkvMjMvMjAxOQgAAAAJMy8zMS8yMDE0CQAA</t>
  </si>
  <si>
    <t>AAEwSll+iGlA1wiUPF3RaUDXCCZDSVEuVFNFOjY4NDQuSVFfT1RIRVJfTFRfQVNTRVRTLkZZMjAxMgEAAAAsbg0AAgAAAAExAQgAAAAFAAAAATEBAAAACjE1NTY2NDg2MjEDAAAAAjc5AgAAAAQxMDYwBAAAAAEwBwAAAAk5LzIzLzIwMTkIAAAACTMvMzEvMjAxMgkAAAABMG7AkI9pQNcIzbgX0GlA1wgoQ0lRLlRTRTo2ODQ0LklRX0RFRl9UQVhfQVNTRVRTX0xULkZZMjAwOAEAAAAsbg0AAgAAAAQ1Mjc1AQgAAAAFAAAAATEBAAAACjEwNjI3NDI0MTUDAAAAAjc5AgAAAAQxMDI2BAAAAAEwBwAAAAk5LzIzLzIwMTkIAAAACTMvMzEvMjAwOAkAAAABMF6X449pQNcIuBEN0GlA1wgmQ0lRLlRTRTo2OTYzLklRX09USEVSX0xUX0FTU0VUUy5GWTIwMTIBAAAA+VwNAAIAAAABMQEIAAAABQAAAAExAQAAAAoxNTU0OTUwNzE2AwAAAAI3OQIAAAAEMTA2MAQAAAABMAcAAAAJOS8yMy8yMDE5CAAAAAkzLzMxLzIwMTIJAAAAATD7r+CQaUDXCJPk1s9pQNcIEUNJUS4uSVFfQkVUQV81WVIuBQAAAAEAAAAIAAAAFChJbnZhbGlkIElkZW50aWZpZXIpLrB0tGlA1wgusHS0aUDXCCpDSVEuTkFTREFRR1M6TVhJTS5JUV9MVF9ERUJUX0VRVUlUWS5GWTIwMTMBAAAAuXUBAAIAAAAHMjAuMDc4NgEIAAAABQAAAAExAQAAAAoxNzUzMzEwOTg4AwAAAAMxNjACAAAABDQwODUEAAAAATAHAAAACTkvMjMvMjAxOQgAAAAJNi8yOS8y</t>
  </si>
  <si>
    <t>MDEzCQAAAAEwvWQKiGlA1wgDenHRaUDXCDJDSVEuTkFTREFRR1M6VFhOLklRX1RPVEFMX0xJQUJfVE9UQUxfQVNTRVRTLkZZMjAwNwEAAAD7IwIAAgAAAAYyMS4yNTIBCAAAAAUAAAABMQEAAAAKMTMyODQ4MjM3MAMAAAADMTYwAgAAAAQ0MTg4BAAAAAEwBwAAAAk5LzIzLzIwMTkIAAAACjEyLzMxLzIwMDcJAAAAATDEkWqIaUDXCJq8YNFpQNcIMUNJUS5UU0U6NjcyMy5JUV9DSEFOR0VfTkVUX1dPUktJTkdfQ0FQSVRBTC5GWTIwMTgBAAAA9y0OAAIAAAAGLTIwNDgzAQgAAAAFAAAAATEBAAAACjE5NTIyODQ2NzMDAAAAAjc5AgAAAAQ0NDIxBAAAAAEwBwAAAAk5LzIzLzIwMTkIAAAACjEyLzMxLzIwMTgJAAAAATD5oduRaUDXCOi3ys9pQNcIJkNJUS5OQVNEQVFHUzpNWElNLklRX0NBU0hfRVFVSVYuRlkyMDE4AQAAALl1AQACAAAACDE1NDMuNDg0AQgAAAAFAAAAATEBAAAACjE5Nzg0MzY3ODQDAAAAAzE2MAIAAAAEMTA5NgQAAAABMAcAAAAJOS8yMy8yMDE5CAAAAAk2LzMwLzIwMTgJAAAAATAtrqeLaUDXCBQfzdBpQNcIMENJUS5OQVNEQVFHUzpNWElNLklRX01JTk9SSVRZX0lOVEVSRVNUX0lTLkZZMjAxOAEAAAC5dQEAAwAAAAAALa6ni2lA1wgq0czQaUDXCClDSVEuTkFTREFRR1M6TVhJTS5JUV9DQVNIX0lOVEVSRVNULkZZMjAxMAEAAAC5dQEAAwAAAAAAkxK8i2lA1wi2k7jQaUDXCCRDSVEuVFNF</t>
  </si>
  <si>
    <t>OjY3MjMuSVFfRVFVSVRZX01FVEhPRC5GWTIwMTYBAAAA9y0OAAIAAAAEMzE2NQEIAAAABQAAAAExAQAAAAoxODgwNTg2MjgxAwAAAAI3OQIAAAAEMzA2MwQAAAABMAcAAAAJOS8yMy8yMDE5CAAAAAoxMi8zMS8yMDE2CQAAAAEwcVTbkWlA1wiTocTPaUDXCCFDSVEuVFNFOjMxMDUuSVFfQ0FTSF9FUVVJVi5GWTIwMTUBAAAAPV0NAAIAAAAFNDU2ODcBCAAAAAUAAAABMQEAAAAKMTc0NTkxNjY4MwMAAAACNzkCAAAABDEwOTYEAAAAATAHAAAACTkvMjMvMjAxOQgAAAAJMy8zMS8yMDE1CQAAAAEwDqmWkmlA1whI36DPaUDXCCFDSVEuWFRSQTpJRlguSVFfTklfQ09NUEFOWS5GWTIwMTEBAAAA6JsBAAIAAAAEMTExOQEIAAAABQAAAAExAQAAAAoxNTgwNjUyNzc4AwAAAAI1MAIAAAAFNDE1NzEEAAAAATAHAAAACTkvMjMvMjAxOQgAAAAJOS8zMC8yMDExCQAAAAEwzYSIimlA1wiiePrQaUDXCBpDSVEuMC5JUV9HQUlOX0lOVkVTVF9DRi5GWQUAAAAAAAAACAAAABUoSW52YWxpZCBUaW1lIFBlcmlvZCmG8kuKaUDXCBSVL9FpQNcIHENJUS5UU0U6Njg0NC5JUV9EQV9DRi5GWTIwMDgBAAAALG4NAAIAAAAENTg3NwEIAAAABQAAAAExAQAAAAoxMDYyNzQyNDE1AwAAAAI3OQIAAAAEMjE2MAQAAAABMAcAAAAJOS8yMy8yMDE5CAAAAAkzLzMxLzIwMDgJAAAAATClSpCPaUDXCIutDdBpQNcIHENJUS5UU0U6NjcyMy5J</t>
  </si>
  <si>
    <t>UV9EQV9DRi5GWTIwMDcBAAAA9y0OAAIAAAAFODI5NjABCAAAAAUAAAABMQEAAAAJNjU2NjM4OTAwAwAAAAI3OQIAAAAEMjE2MAQAAAABMAcAAAAJOS8yMy8yMDE5CAAAAAkzLzMxLzIwMDcJAAAAATBMDAqSaUDXCA6XrM9pQNcIKUNJUS5YVFJBOklGWC5JUV9BU1NFVF9XUklURURPV05fQ0YuRlkyMDEwAQAAAOibAQACAAAAAjEyAQgAAAAFAAAAATEBAAAACjE0ODQ3Mzc0OTIDAAAAAjUwAgAAAAQyMDE5BAAAAAEwBwAAAAk5LzIzLzIwMTkIAAAACTkvMzAvMjAxMAkAAAABMM2EiIppQNcI8Gf50GlA1wglQ0lRLlRTRTo2NzIzLklRX1NUX0RFQlRfUkVQQUlELkZZMjAxMQEAAAD3LQ4AAwAAAAAAaqcKkmlA1wj62bfPaUDXCClDSVEuTkFTREFRR1M6QURJLklRX0RJTFVUX0VQU19JTkNMLkZZMjAxNgEAAAAT1gMAAgAAAAQyLjc2AQgAAAAFAAAAATEBAAAACjE5Mjc2MTgyMDADAAAAAzE2MAIAAAABOAQAAAABMAcAAAAJOS8yMy8yMDE5CAAAAAoxMC8yOS8yMDE2CQAAAAEwlgRVjGlA1wjIAqbQaUDXCChDSVEuWFRSQTpJRlguSVFfQ1VSUkVOVF9QT1JUX0RFQlQuRlkyMDE3AQAAAOibAQACAAAAAzMyMwEIAAAABQAAAAExAQAAAAoxOTI2MzI1ODQwAwAAAAI1MAIAAAAEMTI5NwQAAAABMAcAAAAJOS8yMy8yMDE5CAAAAAk5LzMwLzIwMTcJAAAAATBeZ0yKaUDXCPaDC9FpQNcIJUNJUS5OQVNEQVFHUzpNWElN</t>
  </si>
  <si>
    <t>LklRX1NHQV9TVVBQTC5GWTIwMTQBAAAAuXUBAAIAAAAHMzI0LjczNAEIAAAABQAAAAExAQAAAAoxODAzMzg1MjgwAwAAAAMxNjACAAAAAzEwMgQAAAABMAcAAAAJOS8yMy8yMDE5CAAAAAk2LzI4LzIwMTQJAAAAATChYLyLaUDXCFNAwdBpQNcIGkNJUS5UU0U6Njg0NC5JUV9DSVAuRlkyMDE1AQAAACxuDQADAAAAAADZcrOPaUDXCHY+INBpQNcIKUNJUS5OQVNEQVFHUzpNWElNLklRX09USEVSX0xJQUJfTFQuRlkyMDA5AQAAALl1AQACAAAABzE0Ny40NjEBCAAAAAUAAAABMQEAAAAKMTQ2NTYyMTU5NAMAAAADMTYwAgAAAAQxMDYyBAAAAAEwBwAAAAk5LzIzLzIwMTkIAAAACTYvMjcvMjAwOQkAAAABMJ/ru4tpQNcIw8W00GlA1wgrQ0lRLlRTRTo2NDc5LklRX01JTk9SSVRZX0lOVEVSRVNUX0NGLkZZMjAxMQEAAAAQVg0AAwAAAAAA53XRjmlA1wiHuVbQaUDXCCVDSVEuVFNFOjY3MDcuSVFfUFJFRl9ESVZfT1RIRVIuRlkyMDE3AQAAABRfDQADAAAAAADI+uKPaUDXCCM+BNBpQNcIHkNJUS5UU0U6NjcyMy5JUV9QRU5TSU9OLkZZMjAxMgEAAAD3LQ4AAgAAAAU4MjEyOAEIAAAABQAAAAExAQAAAAoxNTU0OTUwODQ3AwAAAAI3OQIAAAAEMTIxMwQAAAABMAcAAAAJOS8yMy8yMDE5CAAAAAkzLzMxLzIwMTIJAAAAATBqpwqSaUDXCJ6Fuc9pQNcIG0NJUS5UU0U6NjQ3OS5JUV9OUFBFLkZZMjAwOQEAAAAQVg0A</t>
  </si>
  <si>
    <t>AgAAAAYxMzU0MDUBCAAAAAUAAAABMQEAAAAKMTQ5MzU5NzI0NQMAAAACNzkCAAAABDEwMDQEAAAAATAHAAAACTkvMjMvMjAxOQgAAAAJMy8zMS8yMDA5CQAAAAEw2E7RjmlA1wg+fFDQaUDXCCNDSVEuWFRSQTpJRlguSVFfVE9UQUxfQVNTRVRTLkZZMjAwNwEAAADomwEAAgAAAAUxMDc1MwEIAAAABQAAAAExAQAAAAoxMjgwMDgzMzExAwAAAAI1MAIAAAAEMTAwNwQAAAABMAcAAAAJOS8yMy8yMDE5CAAAAAk5LzMwLzIwMDcJAAAAATA8+aSKaUDXCG1G8NBpQNcIJENJUS5UU0U6NjcwNy5JUV9DT01NT05fSVNTVUVELkZZMjAwOQEAAAAUXw0AAgAAAAE3AQgAAAAFAAAAATEBAAAACjEzODE1MjI3MTUDAAAAAjc5AgAAAAQyMTY5BAAAAAEwBwAAAAk5LzIzLzIwMTkIAAAACTMvMzEvMjAwOQkAAAABME6/sJBpQNcIpSfwz2lA1wghQ0lRLk5BU0RBUUdTOlRYTi5JUV9FQklUREEuRlkyMDEwAQAAAPsjAgACAAAABDUzMTcBCAAAAAUAAAABMQEAAAAKMTU4ODg0MDczOAMAAAADMTYwAgAAAAQ0MDUxBAAAAAEwBwAAAAk5LzIzLzIwMTkIAAAACjEyLzMxLzIwMTAJAAAAATDGSnGNaUDXCAyeddBpQNcIJ0NJUS5UU0U6NzYxNi5JUV9DQVNIX09QRVIuRlkyMDE3Li4uLkpQWQEAAADXoFQAAgAAAAQ0OTkwAQgAAAAFAAAAATEBAAAACjE4NDkwMjY5NjgDAAAAAjc5AgAAAAQyMDA2BAAAAAEwBwAAAAk5LzIzLzIwMTkI</t>
  </si>
  <si>
    <t>AAAACTMvMzEvMjAxNwkAAAABMJ9EtGBoQNcIyC1tpGhA1wglQ0lRLk5BU0RBUUdTOlRYTi5JUV9DT01NT05fUkVQLkZZMjAxNgEAAAD7IwIAAgAAAAUtMjEzMgEIAAAABQAAAAExAQAAAAoxOTQ2NjY1Mzk4AwAAAAMxNjACAAAABDIxNjQEAAAAATAHAAAACTkvMjMvMjAxOQgAAAAKMTIvMzEvMjAxNgkAAAABMFBU4YxpQNcIL2yH0GlA1wgpQ0lRLkVOWFRQQTpTVE0uSVFfRUJJVERBX0NBUEVYX0lOVC5GWTIwMDkBAAAAlB0CAAIAAAADMy4xAQgAAAAFAAAAATEBAAAACjE1MjY1OTIxNzYDAAAAAzE2MAIAAAAENDE5MQQAAAABMAcAAAAJOS8yMy8yMDE5CAAAAAoxMi8zMS8yMDA5CQAAAAEw34oKiGlA1wjHCnbRaUDXCChDSVEuVFNFOjI1OTQuSVFfVE9UQUxfREVCVC5GWTIwMDkuLi4uSlBZAQAAAD12DQACAAAAAzc3NQEIAAAABQAAAAExAQAAAAoxMzg4NjExMzEzAwAAAAI3OQIAAAAENDE3MwQAAAABMAcAAAAJOS8yMy8yMDE5CAAAAAkzLzMxLzIwMDkJAAAAATCz9rNgaEDXCBOSbKRoQNcIGkNJUS5YVFJBOklGWC5JUV9FQlQuRlkyMDEyAQAAAOibAQACAAAAAzQzMQEIAAAABQAAAAExAQAAAAoxNjQ4ODgyMDQzAwAAAAI1MAIAAAADMTM5BAAAAAEwBwAAAAk5LzIzLzIwMTkIAAAACTkvMzAvMjAxMgkAAAABMMGriIppQNcI7w790GlA1wgsQ0lRLkVOWFRQQTpTVE0uSVFfQ1VSUkVOVF9QT1JUX0xFQVNF</t>
  </si>
  <si>
    <t>Uy5GWTIwMTEBAAAAlB0CAAMAAAAAAH71TotpQNcISPja0GlA1wgdQ0lRLk5BU0RBUUdTOlRYTi5JUV9BUC5GWTIwMTgBAAAA+yMCAAIAAAADNDc4AQgAAAAFAAAAATEBAAAACjE5NDY2NjU0NjADAAAAAzE2MAIAAAAEMTAxOAQAAAABMAcAAAAJOS8yMy8yMDE5CAAAAAoxMi8zMS8yMDE4CQAAAAEwLKLhjGlA1wgPiIvQaUDXCCtDSVEuTllTRTpDTUcuSVFfUkVUVVJOX0NPTU1PTl9FUVVJVFkuRlkyMDA3AQAAAE5nAAACAAAABzEzLjYyMTMBCAAAAAUAAAABMQEAAAAKMTMyNjMwNTY5NwMAAAADMTYwAgAAAAUzMzMyMAQAAAABMAcAAAAJOS8yMy8yMDE5CAAAAAoxMi8zMS8yMDA3CQAAAAEwXsZRYWhA1wggqF2kaEDXCCNDSVEuWFRSQTpJRlguSVFfVE9UQUxfQVNTRVRTLkZZMjAxNQEAAADomwEAAgAAAAQ4NzQxAQgAAAAFAAAAATEBAAAACjE4MjE2ODc0NDkDAAAAAjUwAgAAAAQxMDA3BAAAAAEwBwAAAAk5LzIzLzIwMTkIAAAACTkvMzAvMjAxNQkAAAABMGlATIppQNcIheIF0WlA1wguQ0lRLkVOWFRQQTpTVE0uSVFfREVCVF9FUVVJVl9PUEVSX0xFQVNFLkZZMjAwNwEAAACUHQIAAgAAAAM0OTYBCAAAAAUAAAABMQEAAAAKMTMzOTIyODY2NQMAAAADMTYwAgAAAAUyMTY3MQQAAAABMAcAAAAJOS8yMy8yMDE5CAAAAAoxMi8zMS8yMDA3CQAAAAEwIdWni2lA1wgan9DQaUDXCB5DSVEuVFNFOjY0NzkuSVFf</t>
  </si>
  <si>
    <t>UkFXX0lOVi5GWTIwMTMBAAAAEFYNAAIAAAAFMTEzNTQBCAAAAAUAAAABMQEAAAAKMTY4OTIxMDkxMQMAAAACNzkCAAAABDMxNzEEAAAAATAHAAAACTkvMjMvMjAxOQgAAAAJMy8zMS8yMDEzCQAAAAEwucPRjmlA1wgnv1vQaUDXCCFDSVEuVFNFOjY3MDcuSVFfU0dBX01BUkdJTi5GWTIwMTkBAAAAFF8NAAIAAAAHMjEuMjU3MQEIAAAABQAAAAExAQAAAAoxOTY5MzA0MjQxAwAAAAI3OQIAAAAENDM3NQQAAAABMAcAAAAJOS8yMy8yMDE5CAAAAAkzLzMxLzIwMTkJAAAAATArl32IaUDXCHVuS9FpQNcIGUNJUS5UU0U6Njg0NC5JUV9HUC5GWTIwMTUBAAAALG4NAAIAAAAFMjA2MDcBCAAAAAUAAAABMQEAAAAKMTc0NTUyNzg4OQMAAAACNzkCAAAAAjEwBAAAAAEwBwAAAAk5LzIzLzIwMTkIAAAACTMvMzEvMjAxNQkAAAABMNlys49pQNcI7JEe0GlA1wgkQ0lRLlhUUkE6SUZYLklRX1VOTEVWRVJFRF9GQ0YuRlkyMDEyAQAAAOibAQACAAAABi00NTQuNQEIAAAABQAAAAExAQAAAAoxNjQ4ODgyMDQzAwAAAAI1MAIAAAAENDQyMwQAAAABMAcAAAAJOS8yMy8yMDE5CAAAAAk5LzMwLzIwMTIJAAAAATDBq4iKaUDXCE9X/9BpQNcII0NJUS5UU0U6NjcyMy5JUV9PVEhFUl9FUVVJVFkuRlkyMDExAQAAAPctDgACAAAABi0yMjIxOAEIAAAABQAAAAExAQAAAAoxNDYxNjgwMDYwAwAAAAI3OQIAAAAEMTAyOAQAAAABMAcA</t>
  </si>
  <si>
    <t>AAAJOS8yMy8yMDE5CAAAAAkzLzMxLzIwMTEJAAAAATBqpwqSaUDXCDzwts9pQNcIIUNJUS5UU0U6NjcwNy5JUV9FQklUREFfSU5ULkZZMjAwOAEAAAAUXw0AAgAAAAkxOC43NjcwMzEBCAAAAAUAAAABMQEAAAAKMTA2Mjc1MjU2NQMAAAACNzkCAAAABDQxOTAEAAAAATAHAAAACTkvMjMvMjAxOQgAAAAJMy8zMS8yMDA4CQAAAAEwj6IqiWlA1wgVf0XRaUDXCCpDSVEuVFNFOjY0NzkuSVFfVEVWX0VCSVREQS4yMDAwLjIwMDkvMDMvMzEBAAAAEFYNAAIAAAAINS4wMzEzMTEBBwAAAAUAAAABMQEAAAAJODEwODU3NzYxAwAAAAEwAgAAAAYxMDAwMzAEAAAAATAHAAAACTMvMzEvMjAwOQgAAAAJMy8zMS8yMDA5mvpWrGlA1whE2XjPaUDXCChDSVEuVFNFOjY0NzkuSVFfVE9UQUxfTElBQl9FUVVJVFkuRlkyMDExAQAAABBWDQACAAAABjI5MTA5MgEIAAAABQAAAAExAQAAAAoxNjI5NTA3ODIwAwAAAAI3OQIAAAAEMTAxMwQAAAABMAcAAAAJOS8yMy8yMDE5CAAAAAkzLzMxLzIwMTEJAAAAATDnddGOaUDXCJxrVtBpQNcIJ0NJUS5YVFJBOklGWC5JUV9EQVlTX1BBWUFCTEVfT1VULkZZMjAxMwEAAADomwEAAgAAAAk4NC4zNDAxODUBCAAAAAUAAAABMQEAAAAKMTcwOTUxMTcyMQMAAAACNTACAAAABDQxODMEAAAAATAHAAAACTkvMjMvMjAxOQgAAAAJOS8zMC8yMDEzCQAAAAEwK0Beh2lA1whNBX/RaUDXCChDSVEu</t>
  </si>
  <si>
    <t>VFNFOjY3MjMuSVFfVE9UQUxfREVCVF9FUVVJVFkuRlkyMDA5AQAAAPctDgACAAAABzU3LjE4NjgBCAAAAAUAAAABMQEAAAAKMTM4MjY2MTI0OQMAAAACNzkCAAAABDQwMzQEAAAAATAHAAAACTkvMjMvMjAxOQgAAAAJMy8zMS8yMDA5CQAAAAEwx98piWlA1wjIQjjRaUDXCCNDSVEuVFNFOjY3MDcuSVFfQkVUQV8xWVIuMjAxOS8wMy8zMQEAAAAUXw0AAgAAABAyLjI0NDgxMDczNzI1NjE1AI7mPatpQNcISRBCz2lA1wglQ0lRLk5BU0RBUUdTOk1YSU0uSVFfTklfTUFSR0lOLkZZMjAxNwEAAAC5dQEAAgAAAAcyNC45MDAyAQgAAAAFAAAAATEBAAAACjE5Nzg0MzY4NTkDAAAAAzE2MAIAAAAENDA5NAQAAAABMAcAAAAJOS8yMy8yMDE5CAAAAAk2LzI0LzIwMTcJAAAAATDfigqIaUDXCH10c9FpQNcIIENJUS5UU0U6NjcyMy5JUV9MVF9JTlZFU1QuRlkyMDA4AQAAAPctDgACAAAABDQ1NjUBCAAAAAUAAAABMQEAAAAKMTA1ODkxNTAyOAMAAAACNzkCAAAABDEwNTQEAAAAATAHAAAACTkvMjMvMjAxOQgAAAAJMy8zMS8yMDA4CQAAAAEwUzMKkmlA1wiTaq7PaUDXCBpDSVEuVFNFOjY3MDcuSVFfUkVWLkZZMjAxNAEAAAAUXw0AAgAAAAYxNDQ0NjcBCAAAAAUAAAABMQEAAAAKMTY4NjYzNzU0NgMAAAACNzkCAAAAAzExMgQAAAABMAcAAAAJOS8yMy8yMDE5CAAAAAkzLzMxLzIwMTQJAAAAATAZgrGQaUDXCItq+89p</t>
  </si>
  <si>
    <t>QNcIJ0NJUS5UU0U6NjQ3OS5JUV9ORVRfSU5URVJFU1RfRVhQLkZZMjAxOAEAAAAQVg0AAgAAAAM0ODQBCAAAAAUAAAABMQEAAAAKMTg5NTAwMjAwNAMAAAACNzkCAAAAAzM2OAQAAAABMAcAAAAJOS8yMy8yMDE5CAAAAAkzLzMxLzIwMTgJAAAAATAXTX2OaUDXCNvEZ9BpQNcIF0NJUS4wLklRX0RBX1NVUFBMX0NGLkZZBQAAAAAAAAAIAAAAFShJbnZhbGlkIFRpbWUgUGVyaW9kKYbyS4ppQNcIRe4r0WlA1wgtQ0lRLlRTRTozNTQzLklRX0NBU0hfQ09OVkVSU0lPTi5GWTIwMTUuLi4uSlBZAQAAABXDdRQDAAAAAADHHbRgaEDXCBRrc6RoQNcIIENJUS5OQVNEQVFHUzpUWE4uSVFfQ0FQRVguRlkyMDA5AQAAAPsjAgACAAAABC03NTMBCAAAAAUAAAABMQEAAAAKMTUyMzc5NjI0MQMAAAADMTYwAgAAAAQyMDIxBAAAAAEwBwAAAAk5LzIzLzIwMTkIAAAACjEyLzMxLzIwMDkJAAAAATDNI3GNaUDXCGZmdNBpQNcII0NJUS5UU0U6MzEwNS5JUV9ESUxVVF9XRUlHSFQuRlkyMDE0AQAAAD1dDQACAAAACjE3NC42NTExNjIAGoKWkmlA1wg/+53PaUDXCBtDSVEuVFNFOjY4NDQuSVFfQ09HUy5GWTIwMTgBAAAALG4NAAIAAAAFNzI2MzABCAAAAAUAAAABMQEAAAAKMTg5NTUwNDU3OAMAAAACNzkCAAAAAjM0BAAAAAEwBwAAAAk5LzIzLzIwMTkIAAAACTMvMzEvMjAxOAkAAAABMNDAs49pQNcIt6Im0GlA1wgnQ0lRLlRT</t>
  </si>
  <si>
    <t>RTo2NDc5LklRX1RPVEFMX09USEVSX09QRVIuRlkyMDE4AQAAABBWDQACAAAABTk4NTIxAQgAAAAFAAAAATEBAAAACjE4OTUwMDIwMDQDAAAAAjc5AgAAAAMzODAEAAAAATAHAAAACTkvMjMvMjAxOQgAAAAJMy8zMS8yMDE4CQAAAAEwF019jmlA1wjbxGfQaUDXCB9DSVEuTkFTREFRR1M6QURJLklRX0dQUEUuRlkyMDE0AQAAABPWAwACAAAACDI0NzguMzQ4AQgAAAAFAAAAATEBAAAACjE4MTk5NjI0OTYDAAAAAzE2MAIAAAAEMTE2OQQAAAABMAcAAAAJOS8yMy8yMDE5CAAAAAkxMS8xLzIwMTQJAAAAATDCtVSMaUDXCC39oNBpQNcIJENJUS5UU0U6NjcwNy5JUV9JTkNfRVFVSVRZX0NGLkZZMjAxOAEAAAAUXw0AAwAAAAAAjUnjj2lA1wj4gAjQaUDXCCRDSVEuTkFTREFRR1M6QURJLklRX0JVSUxESU5HUy5GWTIwMTYBAAAAE9YDAAMAAAAAAJYEVYxpQNcIdzqn0GlA1wgnQ0lRLlRTRTo2OTYzLklRX1RPVEFMX09USEVSX09QRVIuRlkyMDE4AQAAAPlcDQACAAAABTg3NTEwAQgAAAAFAAAAATEBAAAACjE4OTUwMDIzMTgDAAAAAjc5AgAAAAMzODAEAAAAATAHAAAACTkvMjMvMjAxOQgAAAAJMy8zMS8yMDE4CQAAAAEwcdvQkGlA1whmHObPaUDXCCNDSVEuTkFTREFRR1M6VFhOLklRX1RSRUFTVVJZLkZZMjAxMwEAAAD7IwIAAgAAAAYtMTk3OTABCAAAAAUAAAABMQEAAAAKMTc3NzYzMzcwMwMAAAADMTYwAgAA</t>
  </si>
  <si>
    <t>AAQxMjQ4BAAAAAEwBwAAAAk5LzIzLzIwMTkIAAAACjEyLzMxLzIwMTMJAAAAATCiv3GNaUDXCKNxftBpQNcILENJUS5OQVNEQVFHUzpUWE4uSVFfTUFSS0VUQ0FQLjIwMTYvMTIvMzEuSlBZAQAAAPsjAgACAAAADjg1MTQ5MDIuNjgzNzc1AQYAAAAFAAAAATEBAAAACjE4MTYxNzMyMzQDAAAAAjc5AgAAAAYxMDAwNTQEAAAAATAHAAAACjEyLzMxLzIwMTbzg7yraUDXCCt9gOlpQNcIJENJUS5UU0U6NjcwNy5JUV9FQklUREFfTUFSR0lOLkZZMjAxMQEAAAAUXw0AAgAAAAY5Ljk1NDMBCAAAAAUAAAABMQEAAAAKMTQ2MTY4MDAxNAMAAAACNzkCAAAABDQwNDcEAAAAATAHAAAACTkvMjMvMjAxOQgAAAAJMy8zMS8yMDExCQAAAAEwf299iGlA1wiqBEfRaUDXCChDSVEuVFNFOjY3MDcuSVFfVE9UQUxfREVCVF9FUVVJVFkuRlkyMDE0AQAAABRfDQACAAAACDE2NC4wNzg0AQgAAAAFAAAAATEBAAAACjE2ODY2Mzc1NDYDAAAAAjc5AgAAAAQ0MDM0BAAAAAEwBwAAAAk5LzIzLzIwMTkIAAAACTMvMzEvMjAxNAkAAAABMCuXfYhpQNcIKdhI0WlA1wgjQ0lRLlRTRTozMTA1LklRX1RPVEFMX0VRVUlUWS5GWTIwMDgBAAAAPV0NAAIAAAAGMjQ1OTA2AQgAAAAFAAAAATEBAAAACjEwNjUwMjExNjUDAAAAAjc5AgAAAAQxMjc1BAAAAAEwBwAAAAk5LzIzLzIwMTkIAAAACTMvMzEvMjAwOAkAAAABMJRogpNpQNcINOqOz2lA</t>
  </si>
  <si>
    <t>1wgtQ0lRLlRTRTo2NDc5LklRX0NBU0hfQ09OVkVSU0lPTi5GWTIwMTQuLi4uSlBZAQAAABBWDQACAAAABzExMy40NDIBCAAAAAUAAAABMQEAAAAKMTY4OTIxMDIwOAMAAAACNzkCAAAABDQxODQEAAAAATAHAAAACTkvMjMvMjAxOQgAAAAJMy8zMS8yMDE0CQAAAAEwFqRBh2lA1whZIZHRaUDXCCVDSVEuVFNFOjY4NDQuSVFfR1dfSU5UQU5fQU1PUlQuRlkyMDEyAQAAACxuDQADAAAAAABuwJCPaUDXCBeoFtBpQNcIKENJUS5YVFJBOklGWC5JUV9DVVJSRU5UX1BPUlRfREVCVC5GWTIwMDgBAAAA6JsBAAIAAAACNjgBCAAAAAUAAAABMQEAAAAKMTI4MDA4MjMwMQMAAAACNTACAAAABDEyOTcEAAAAATAHAAAACTkvMjMvMjAxOQgAAAAJOS8zMC8yMDA4CQAAAAEwEjeIimlA1wimKvPQaUDXCCZDSVEuVFNFOjY3MjMuSVFfRVhUUkFfQUNDX0lURU1TLkZZMjAxMQEAAAD3LQ4AAwAAAAAAcIAKkmlA1wh4BrbPaUDXCCtDSVEuTkFTREFRR1M6VFhOLklRX05FVF9JTlRFUkVTVF9FWFAuRlkyMDA4AQAAAPsjAgACAAAAAjc2AQgAAAAFAAAAATEBAAAACjE0MzM0NTQxMDgDAAAAAzE2MAIAAAADMzY4BAAAAAEwBwAAAAk5LzIzLzIwMTkIAAAACjEyLzMxLzIwMDgJAAAAATDy1HCNaUDXCKbVb9BpQNcILkNJUS5OQVNEQVFHUzpUWE4uSVFfVEVWX0VCSVREQS4yMDAwLjIwMTYvMDMvMzEBAAAA+yMCAAIAAAAJMTEuMDU4</t>
  </si>
  <si>
    <t>ODI5AQcAAAAFAAAAATEBAAAACjE3Nzc2MzQ5MDIDAAAAATACAAAABjEwMDAzMAQAAAABMAcAAAAJMy8zMS8yMDE2CAAAAAkzLzMxLzIwMTZ6SFesaUDXCNNTcM9pQNcIHkNJUS5UU0U6Njg0NC5JUV9aX1NDT1JFLkZZMjAxMwEAAAAsbg0AAgAAAAgxLjcwMjI2MwEIAAAABQAAAAExAQAAAAoxNjI2MjMxOTMwAwAAAAI3OQIAAAAGMTAwMTIzBAAAAAEwBwAAAAk5LzIzLzIwMTkIAAAACTMvMzEvMjAxMwkAAAABMGLkfYhpQNcIXGNP0WlA1wgdQ0lRLlhUUkE6SUZYLklRX0dBX0VYUC5GWTIwMDcBAAAA6JsBAAMAAAAAADz5pIppQNcIfB/w0GlA1wglQ0lRLlRTRTo2NzA3LklRX0NBU0hfU1RfSU5WRVNULkZZMjAxNgEAAAAUXw0AAgAAAAUxNzkyNAEIAAAABQAAAAExAQAAAAoxNzk4NTg3MDY1AwAAAAI3OQIAAAAEMTAwMgQAAAABMAcAAAAJOS8yMy8yMDE5CAAAAAkzLzMxLzIwMTYJAAAAATCV1OKPaUDXCMT1AdBpQNcIH0NJUS5OQVNEQVFHUzpUWE4uSVFfQ09HUy5GWTIwMTQBAAAA+yMCAAIAAAAENTYxOAEIAAAABQAAAAExAQAAAAoxODI5MTE5MzA2AwAAAAMxNjACAAAAAjM0BAAAAAEwBwAAAAk5LzIzLzIwMTkIAAAACjEyLzMxLzIwMTQJAAAAATBtuOCMaUDXCFGpf9BpQNcIK0NJUS5UU0U6MzEwNS5JUV9ERUZfVEFYX0xJQUJfQ1VSUkVOVC5GWTIwMTYBAAAAPV0NAAMAAAAAAA0524ZpQNcILGOPpWlA</t>
  </si>
  <si>
    <t>1wgnQ0lRLkVOWFRQQTpTVE0uSVFfU1RfREVCVF9SRVBBSUQuRlkyMDEzAQAAAJQdAgACAAAAAy0zNQEIAAAABQAAAAExAQAAAAoxNzgxMDIyOTM5AwAAAAMxNjACAAAABDIwNDQEAAAAATAHAAAACTkvMjMvMjAxOQgAAAAKMTIvMzEvMjAxMwkAAAABMHQcT4tpQNcIg1zh0GlA1wgoQ0lRLlRTRTo2OTYzLklRX1RPVEFMX0RFQlRfRUJJVERBLkZZMjAxOQEAAAD5XA0AAwAAAAAAj6IqiWlA1wg2CkXRaUDXCCRDSVEuTkFTREFRR1M6TVhJTS5JUV9ORVRfREVCVC5GWTIwMTQBAAAAuXUBAAIAAAAILTM3MS4wMjcBCAAAAAUAAAABMQEAAAAKMTgwMzM4NTI4MAMAAAADMTYwAgAAAAQ0MzY0BAAAAAEwBwAAAAk5LzIzLzIwMTkIAAAACTYvMjgvMjAxNAkAAAABME05p4tpQNcI4uzC0GlA1wgkQ0lRLlRTRTo2NzA3LklRX1BFUklPRERBVEVfSVMuRlkyMDE5AQAAABRfDQAFAAAACjIwMTkvMDMvMzEAQEKCk2lA1whnZ66maUDXCB5DSVEuVFNFOjY3MDcuSVFfV0lQX0lOVi5GWTIwMTABAAAAFF8NAAIAAAAFMTQ0NDMBCAAAAAUAAAABMQEAAAAKMTM4MTUyMzI2MgMAAAACNzkCAAAABDMyMTkEAAAAATAHAAAACTkvMjMvMjAxOQgAAAAJMy8zMS8yMDEwCQAAAAEwROawkGlA1wgSSfLPaUDXCC1DSVEuTkFTREFRR1M6TVhJTS5JUV9GSVhFRF9BU1NFVF9UVVJOUy5GWTIwMTcBAAAAuXUBAAIAAAAIMy41MzQwNzUBCAAA</t>
  </si>
  <si>
    <t>AAUAAAABMQEAAAAKMTk3ODQzNjg1OQMAAAADMTYwAgAAAAQ0MDY2BAAAAAEwBwAAAAk5LzIzLzIwMTkIAAAACTYvMjQvMjAxNwkAAAABMN+KCohpQNcIfXRz0WlA1wgoQ0lRLlRTRTo2NzA3LklRX01BUktFVENBUC4yMDA1LzEyLzMxLkpQWQEAAAAUXw0AAgAAAA0yMzEzNjkuOTQ2NTU1AQYAAAAFAAAAATEBAAAACTE5MjYzODE3NgMAAAACNzkCAAAABjEwMDA1NAQAAAABMAcAAAAKMTIvMzEvMjAwNQJdvKtpQNcIIUuE6WlA1wgfQ0lRLlRTRTo2NzIzLklRX05FVF9ERUJULkZZMjAxNwEAAAD3LQ4AAgAAAAU4OTQ1NQEIAAAABQAAAAExAQAAAAoxODgwNTg2MjgyAwAAAAI3OQIAAAAENDM2NAQAAAABMAcAAAAJOS8yMy8yMDE5CAAAAAoxMi8zMS8yMDE3CQAAAAEwTXvbkWlA1wjeN8fPaUDXCChDSVEuVFNFOjMxMDUuSVFfR1dfSU5UQU5fQU1PUlRfQ0YuRlkyMDE3AQAAAD1dDQACAAAABDgyNjMBCAAAAAUAAAABMQEAAAAKMTg0ODg3OTY2NQMAAAACNzkCAAAABDIxODIEAAAAATAHAAAACTkvMjMvMjAxOQgAAAAJMy8zMS8yMDE3CQAAAAEw7h2XkmlA1wiHQ6fPaUDXCCdDSVEuVFNFOjMwODcuSVFfQ0FTSF9PUEVSLkZZMjAxOC4uLi5KUFkBAAAAeAOZAwIAAAAFMTA3MjQBCAAAAAUAAAABMQEAAAAKMTg5MTc4Mjg1NQMAAAACNzkCAAAABDIwMDYEAAAAATAHAAAACTkvMjMvMjAxOQgAAAAJMi8yOC8yMDE4</t>
  </si>
  <si>
    <t>CQAAAAEwxx20YGhA1whbWnKkaEDXCCxDSVEuRU5YVFBBOlNUTS5JUV9UT1RBTF9DT01NT05fRVFVSVRZLkZZMjAwNwEAAACUHQIAAgAAAAQ5OTUzAQgAAAAFAAAAATEBAAAACjEzMzkyMjg2NjUDAAAAAzE2MAIAAAAEMTAwNgQAAAABMAcAAAAJOS8yMy8yMDE5CAAAAAoxMi8zMS8yMDA3CQAAAAEwIdWni2lA1wgleNDQaUDXCB5DSVEuTkFTREFRR1M6TVhJTS5JUV9BRC5GWTIwMDcBAAAAuXUBAAIAAAAILTk5Ni4zMzMBCAAAAAUAAAABMQEAAAAKMTEzMTc5NTc5NgMAAAADMTYwAgAAAAQxMDc1BAAAAAEwBwAAAAk5LzIzLzIwMTkIAAAACTYvMzAvMjAwNwkAAAABMHxSVYxpQNcIXdau0GlA1wgiQ0lRLk5BU0RBUUdTOlRYTi5JUV9TVF9ERUJULkZZMjAxOAEAAAD7IwIAAwAAAAAALKLhjGlA1wgYYYvQaUDXCB9DSVEuVFNFOjY5NjMuSVFfVE9UQUxfQ0wuRlkyMDE5AQAAAPlcDQACAAAABTc2MTc0AQgAAAAFAAAAATEBAAAACjE5NzAwNTE0MjUDAAAAAjc5AgAAAAQxMDA5BAAAAAEwBwAAAAk5LzIzLzIwMTkIAAAACTMvMzEvMjAxOQkAAAABMGoC0ZBpQNcIYsPpz2lA1wgiQ0lRLk5BU0RBUUdTOkFESS5JUV9XSVBfSU5WLkZZMjAxOAEAAAAT1gMAAgAAAAczNzUuOTA4AQgAAAAFAAAAATEBAAAACjE5Mjc2MTgyNDcDAAAAAzE2MAIAAAAEMzIxOQQAAAABMAcAAAAJOS8yMy8yMDE5CAAAAAkxMS8zLzIwMTgJ</t>
  </si>
  <si>
    <t>AAAAATCQK1WMaUDXCPe0rNBpQNcIOkNJUS5UU0U6NjcwNy5JUV9DVVNUT01fQkVUQS4tMTA0Vy4yMDA0LzAzLzMxLi5eVE9QSVguSlBZLkgBAAAAFF8NAAIAAAAQMC4yNjk0ODg4MjA1MzE3NgC9Q6asaUDXCP03gc9pQNcIJUNJUS5OQVNEQVFHUzpNWElNLklRX0ZVTExfVElNRS5GWTIwMDkBAAAAuXUBAAIAAAAEODc2NQCf67uLaUDXCJ06tdBpQNcIIENJUS5UU0U6NjcyMy5JUV9SRF9FWFBfRk4uRlkyMDEwAQAAAPctDgACAAAABTkxNjUyAQgAAAAFAAAAATEBAAAACjEzODI2NjExODADAAAAAjc5AgAAAAQzMTY4BAAAAAEwBwAAAAk5LzIzLzIwMTkIAAAACTMvMzEvMjAxMAkAAAABMH1ZCpJpQNcIQZezz2lA1wgjQ0lRLlRTRTo2OTYzLklRX0lOVEVSRVNUX0VYUC5GWTIwMDMBAAAA+VwNAAIAAAACLTEBCAAAAAUAAAABMQEAAAAJMTY4Mzc3MDcxAwAAAAI3OQIAAAACODIEAAAAATAHAAAACTkvMjMvMjAxOQgAAAAJMy8zMS8yMDAzCQAAAAEwepv/hWlA1wjpSKbRaUDXCCdDSVEuTkFTREFRR1M6QURJLklRX1RPVEFMX0FTU0VUUy5GWTIwMDkBAAAAE9YDAAIAAAAIMzM2OS40MDcBCAAAAAUAAAABMQEAAAAKMTQ4Mjg2ODYzMwMAAAADMTYwAgAAAAQxMDA3BAAAAAEwBwAAAAk5LzIzLzIwMTkIAAAACjEwLzMxLzIwMDkJAAAAATAxm8CMaUDXCN9xk9BpQNcIIENJUS5UU0U6MzEwNS5JUV9DSEFOR0VfQVIu</t>
  </si>
  <si>
    <t>RlkyMDA0AQAAAD1dDQACAAAABC01MzIBCAAAAAUAAAABMQEAAAAJMTk5NjE2MzYxAwAAAAI3OQIAAAAEMjAxOAQAAAABMAcAAAAJOS8yMy8yMDE5CAAAAAkzLzMxLzIwMDQJAAAAATAqEduGaUDXCFDkdM9pQNcILkNJUS5OQVNEQVFHUzpUWE4uSVFfSU5URVJFU1RfSU5WRVNUX0lOQy5GWTIwMDEBAAAA+yMCAAIAAAADMTg0AQgAAAAFAAAAATEBAAAABjE4NjI4MAMAAAADMTYwAgAAAAI2NQQAAAABMAcAAAAJOS8yMy8yMDE5CAAAAAoxMi8zMS8yMDAxCQAAAAEwfPjBhWlA1wiMPqrRaUDXCBlDSVEuVFNFOjY4NDQuSVFfR1AuRlkyMDEzAQAAACxuDQACAAAABTE0MTk3AQgAAAAFAAAAATEBAAAACjE2MjYyMzE5MzADAAAAAjc5AgAAAAIxMAQAAAABMAcAAAAJOS8yMy8yMDE5CAAAAAkzLzMxLzIwMTMJAAAAATBuwJCPaUDXCGM+GdBpQNcIJkNJUS5UU0U6Njk2My5JUV9DQVNIX0NPTlZFUlNJT04uRlkyMDE2AQAAAPlcDQACAAAACjE5NC42Njg0NDYBCAAAAAUAAAABMQEAAAAKMTc5ODg5NTAzNQMAAAACNzkCAAAABDQxODQEAAAAATAHAAAACTkvMjMvMjAxOQgAAAAJMy8zMS8yMDE2CQAAAAEwtnsqiWlA1wi1NkPRaUDXCClDSVEuRU5YVFBBOlNUTS5JUV9DQVNIX09QRVIuRlkyMDA4Li4uLkpQWQEAAACUHQIAAgAAAAkxNTYxMjUuMTMBCAAAAAUAAAABMQEAAAAKMTQzNTQwMTc5OQMAAAACNzkCAAAABDIw</t>
  </si>
  <si>
    <t>MDYEAAAAATAHAAAACTkvMjMvMjAxOQgAAAAKMTIvMzEvMjAwOAkAAAABMPjJQYdpQNcIjQWU0WlA1wg+Q0lRLk5BU0RBUUdTOlRYTi5JUV9DVVNUT01fQkVUQS4tMTA0Vy4yMDEwLzEyLzMxLi5eVE9QSVguSlBZLkgBAAAA+yMCAAIAAAARMC45NjE0NzYzMzQ1NTY3MTQAduqoqmlA1wiPWD3PaUDXCCZDSVEuVFNFOjY3MjMuSVFfQ0FTSF9DT05WRVJTSU9OLkZZMjAwOAEAAAD3LQ4AAgAAAAotMjcuNzIxOTM4AQgAAAAFAAAAATEBAAAACjEwNTg5MTUwMjgDAAAAAjc5AgAAAAQ0MTg0BAAAAAEwBwAAAAk5LzIzLzIwMTkIAAAACTMvMzEvMjAwOAkAAAABMBG4KYlpQNcI6s030WlA1wgmQ0lRLlRTRTo2NzIzLklRX0ZJTElOR19DVVJSRU5DWS5GWTIwMTUBAAAA9y0OAAMAAAADSlBZAHFU25FpQNcICPXCz2lA1wgxQ0lRLlRTRTo2ODQ0LklRX0NIQU5HRV9ORVRfV09SS0lOR19DQVBJVEFMLkZZMjAxMAEAAAAsbg0AAgAAAAQtNzY5AQgAAAAFAAAAATEBAAAACjEzODY2MDEyNTgDAAAAAjc5AgAAAAQ0NDIxBAAAAAEwBwAAAAk5LzIzLzIwMTkIAAAACTMvMzEvMjAxMAkAAAABMJOYkI9pQNcI4sMT0GlA1wgkQ0lRLlRTRTo2NDc5LklRX01BUktFVENBUC4yMDE2LzAzLzMxAQAAABBWDQACAAAADTMyODM0My41NzgyNjIBBgAAAAUAAAABMQEAAAAKMTc3NjU3MzY2MgMAAAACNzkCAAAABjEwMDA1NAQAAAABMAcA</t>
  </si>
  <si>
    <t>AAAJMy8zMS8yMDE2qpg9q2lA1wjpxz/PaUDXCC5DSVEuTkFTREFRR1M6VFhOLklRX09USEVSX1VOVVNVQUxfU1VQUEwuRlkyMDE4AQAAAPsjAgADAAAAAAAsouGMaUDXCE6eitBpQNcIH0NJUS5UU0U6NjQ3OS5JUV9UT1RBTF9DTC5GWTIwMTkBAAAAEFYNAAIAAAAGMjM1NDY1AQgAAAAFAAAAATEBAAAACjE5NzAwNTE0MTADAAAAAjc5AgAAAAQxMDA5BAAAAAEwBwAAAAk5LzIzLzIwMTkIAAAACTMvMzEvMjAxOQkAAAABMOqafY5pQNcI0JJr0GlA1wgoQ0lRLlRTRToyNTk0LklRX1RPVEFMX0RFQlQuRlkyMDE3Li4uLkpQWQEAAAA9dg0AAgAAAAMzNjIBCAAAAAUAAAABMQEAAAAKMTg0Nzk3Njk4MgMAAAACNzkCAAAABDQxNzMEAAAAATAHAAAACTkvMjMvMjAxOQgAAAAJMy8zMS8yMDE3CQAAAAEws/azYGhA1whAKG+kaEDXCCVDSVEuWFRSQTpJRlguSVFfR0FJTl9JTlZFU1RfQ0YuRlkyMDE1AQAAAOibAQADAAAAAABpQEyKaUDXCE+lBtFpQNcIGUNJUS5UU0U6Njg0NC5JUV9BRC5GWTIwMTQBAAAALG4NAAMAAAAAAF/nkI9pQNcIYeUc0GlA1wgqQ0lRLlRTRTo2OTYzLklRX0lOVEVSRVNUX0lOVkVTVF9JTkMuRlkyMDE0AQAAAPlcDQACAAAABDE4ODYBCAAAAAUAAAABMQEAAAAKMTY4NzA0NDYzMAMAAAACNzkCAAAAAjY1BAAAAAEwBwAAAAk5LzIzLzIwMTkIAAAACTMvMzEvMjAxNAkAAAABMO/W4JBpQNcI</t>
  </si>
  <si>
    <t>1zel0WlA1wgWQ0lRLi5JUV9JTVBBSVJNRU5UX0dXLgUAAAABAAAACAAAABQoSW52YWxpZCBJZGVudGlmaWVyKSqJdLRpQNcIKol0tGlA1wgqQ0lRLk5BU0RBUUdTOkFESS5JUV9FRkZFQ1RfVEFYX1JBVEUuRlkyMDEwAQAAABPWAwACAAAABzIxLjEyMDkBCAAAAAUAAAABMQEAAAAKMTU3ODMzMDQyMgMAAAADMTYwAgAAAAQ0Mzc2BAAAAAEwBwAAAAk5LzIzLzIwMTkIAAAACjEwLzMwLzIwMTAJAAAAATAnwsCMaUDXCDbhldBpQNcIH0NJUS5UU0U6NjcwNy5JUV9UUkVBU1VSWS5GWTIwMTEBAAAAFF8NAAIAAAAFLTM5MTYBCAAAAAUAAAABMQEAAAAKMTQ2MTY4MDAxNAMAAAACNzkCAAAABDEyNDgEAAAAATAHAAAACTkvMjMvMjAxOQgAAAAJMy8zMS8yMDExCQAAAAEwOQ2xkGlA1whwkfTPaUDXCCBDSVEuVFNFOjY0NzkuSVFfU0dBX1NVUFBMLkZZMjAxNgEAAAAQVg0AAgAAAAU3MTcwNQEIAAAABQAAAAExAQAAAAoxODUwMDI0Nzc1AwAAAAI3OQIAAAADMTAyBAAAAAEwBwAAAAk5LzIzLzIwMTkIAAAACTMvMzEvMjAxNgkAAAABMC7YfI5pQNcIW0pi0GlA1wggQ0lRLlRTRTo2NDc5LklRX01BQ0hJTkVSWS5GWTIwMTEBAAAAEFYNAAIAAAAGMjc0MDExAQgAAAAFAAAAATEBAAAACjE2Mjk1MDc4MjADAAAAAjc5AgAAAAQzMTE0BAAAAAEwBwAAAAk5LzIzLzIwMTkIAAAACTMvMzEvMjAxMQkAAAABMOd10Y5pQNcI</t>
  </si>
  <si>
    <t>k5JW0GlA1wgnQ0lRLlhUUkE6SUZYLklRX0VCSVREQV9DQVBFWF9JTlQuRlkyMDE2AQAAAOibAQACAAAACTE0LjkxMzc5MwEIAAAABQAAAAExAQAAAAoxODY3NzcyODA3AwAAAAI1MAIAAAAENDE5MQQAAAABMAcAAAAJOS8yMy8yMDE5CAAAAAk5LzMwLzIwMTYJAAAAATArQF6HaUDXCNDYgNFpQNcILUNJUS5UU0U6NjcyMy5JUV9PVEhFUl9JTlZFU1RfQUNUX1NVUFBMLkZZMjAwOQEAAAD3LQ4AAgAAAAUtMjQ3MQEIAAAABQAAAAExAQAAAAoxMzgyNjYxMjQ5AwAAAAI3OQIAAAAEMjA1MQQAAAABMAcAAAAJOS8yMy8yMDE5CAAAAAkzLzMxLzIwMDkJAAAAATB9WQqSaUDXCIY4ss9pQNcIK0NJUS5UU0U6MzEwNS5JUV9ERUZfVEFYX0xJQUJfQ1VSUkVOVC5GWTIwMDUBAAAAPV0NAAMAAAAAACoR24ZpQNcI3rd2z2lA1wgmQ0lRLlRTRTo2NDc5LklRX1NBTEVTX01BUktFVElORy5GWTIwMTEBAAAAEFYNAAMAAAAAAOd10Y5pQNcI0qhV0GlA1wglQ0lRLk5BU0RBUUdTOkFESS5JUV9FQklUREFfSU5ULkZZMjAwOAEAAAAT1gMAAwAAAAAAVXkJiGlA1wiZCmjRaUDXCB9DSVEuTkFTREFRR1M6TVhJTS5JUV9FQlQuRlkyMDE3AQAAALl1AQACAAAABzY3OS41ODkBCAAAAAUAAAABMQEAAAAKMTk3ODQzNjg1OQMAAAADMTYwAgAAAAMxMzkEAAAAATAHAAAACTkvMjMvMjAxOQgAAAAJNi8yNC8yMDE3CQAAAAEwN4eni2lA</t>
  </si>
  <si>
    <t>1wj07MnQaUDXCCBDSVEuTkFTREFRR1M6TVhJTS5JUV9HUFBFLkZZMjAxMwEAAAC5dQEAAgAAAAgyNTI1LjQzMQEIAAAABQAAAAExAQAAAAoxNzUzMzEwOTg4AwAAAAMxNjACAAAABDExNjkEAAAAATAHAAAACTkvMjMvMjAxOQgAAAAJNi8yOS8yMDEzCQAAAAEwoWC8i2lA1wjgRb/QaUDXCC9DSVEuVFNFOjY0NzkuSVFfT1RIRVJfTk9OX09QRVJfRVhQX1NVUFBMLkZZMjAwOQEAAAAQVg0AAgAAAAUtMTIxMgEIAAAABQAAAAExAQAAAAoxNDkzNTk3MjQ1AwAAAAI3OQIAAAACODUEAAAAATAHAAAACTkvMjMvMjAxOQgAAAAJMy8zMS8yMDA5CQAAAAEwAijRjmlA1whyuU/QaUDXCCRDSVEuVFNFOjY0NzkuSVFfRVFVSVRZX01FVEhPRC5GWTIwMDgBAAAAEFYNAAIAAAADMTU2AQgAAAAFAAAAATEBAAAACjEwNjExOTMxNzQDAAAAAjc5AgAAAAQzMDYzBAAAAAEwBwAAAAk5LzIzLzIwMTkIAAAACTMvMzEvMjAwOAkAAAABMAIo0Y5pQNcIxIFO0GlA1wgjQ0lRLlhUUkE6SUZYLklRX0JFVEFfMllSLjIwMTYvMDkvMzABAAAA6JsBAAIAAAAQMS4wODg1NTcxOTg5Nzg3MwB2EamqaUDXCIalNs9pQNcIIENJUS5YVFJBOklGWC5JUV9DQVNIX09QRVIuRlkyMDEzAQAAAOibAQACAAAAAzYwMQEIAAAABQAAAAExAQAAAAoxNzA5NTExNzIxAwAAAAI1MAIAAAAEMjAwNgQAAAABMAcAAAAJOS8yMy8yMDE5CAAAAAk5LzMwLzIw</t>
  </si>
  <si>
    <t>MTMJAAAAATC40oiKaUDXCLp4AdFpQNcIHkNJUS5OQVNEQVFHUzpNWElNLklRX0dQLkZZMjAxNQEAAAC5dQEAAgAAAAgxMzIzLjM2MQEIAAAABQAAAAExAQAAAAoxODUzMTg3MDczAwAAAAMxNjACAAAAAjEwBAAAAAEwBwAAAAk5LzIzLzIwMTkIAAAACTYvMjcvMjAxNQkAAAABME05p4tpQNcIkv3D0GlA1wgmQ0lRLk5BU0RBUUdTOkFESS5JUV9HQUlOX0lOVkVTVC5GWTIwMTcBAAAAE9YDAAIAAAACLTUBCAAAAAUAAAABMQEAAAAKMTkyNzYxODI0OAMAAAADMTYwAgAAAAI2MgQAAAABMAcAAAAJOS8yMy8yMDE5CAAAAAoxMC8yOC8yMDE3CQAAAAEwlgRVjGlA1wgicqjQaUDXCDpDSVEuVFNFOjY0NzkuSVFfQ1VTVE9NX0JFVEEuLTEwNFcuMjAxMy8wMy8zMS4uXlRPUElYLkpQWS5IAQAAABBWDQACAAAAETAuODA4MjE3NTQzMDk0MjI0AHU0PqtpQNcI9e4/z2lA1wgmQ0lRLk5BU0RBUUdTOlRYTi5JUV9BRFZFUlRJU0lORy5GWTIwMDcBAAAA+yMCAAIAAAADMTk0AQgAAAAFAAAAATEBAAAACjEzMjg0ODIzNzADAAAAAzE2MAIAAAAEMzAxMwQAAAABMAcAAAAJOS8yMy8yMDE5CAAAAAoxMi8zMS8yMDA3CQAAAAEwwufOjWlA1whFjW3QaUDXCC1DSVEuTkFTREFRR1M6VFhOLklRX0RBWVNfSU5WRU5UT1JZX09VVC5GWTIwMTABAAAA+yMCAAIAAAAJNzYuNzMyMTI1AQgAAAAFAAAAATEBAAAACjE1ODg4NDA3MzgD</t>
  </si>
  <si>
    <t>AAAAAzE2MAIAAAAENDAzNQQAAAABMAcAAAAJOS8yMy8yMDE5CAAAAAoxMi8zMS8yMDEwCQAAAAEwt7dqiGlA1wg9G2LRaUDXCCdDSVEuTkFTREFRR1M6TVhJTS5JUV9RVUlDS19SQVRJTy5GWTIwMTUBAAAAuXUBAAIAAAAINC45NzE0OTYBCAAAAAUAAAABMQEAAAAKMTg1MzE4NzA3MwMAAAADMTYwAgAAAAQ0MTIxBAAAAAEwBwAAAAk5LzIzLzIwMTkIAAAACTYvMjcvMjAxNQkAAAABML1kCohpQNcIw2Ny0WlA1wgnQ0lRLlRTRTo2OTYzLklRX0NIQU5HRV9JTlZFTlRPUlkuRlkyMDE5AQAAAPlcDQACAAAABi0yMTg0NgEIAAAABQAAAAExAQAAAAoxOTcwMDUxNDI1AwAAAAI3OQIAAAAEMjA5OQQAAAABMAcAAAAJOS8yMy8yMDE5CAAAAAkzLzMxLzIwMTkJAAAAATBqAtGQaUDXCDCG6s9pQNcII0NJUS5OQVNEQVFHUzpBREkuSVFfREFfU1VQUEwuRlkyMDExAQAAABPWAwADAAAAAAAnwsCMaUDXCJgpmNBpQNcIJkNJUS5UU0U6MzEwNS5JUV9QRVJJT0RMRU5HVEhfSVMuRlkyMDE2AQAAAD1dDQABAAAAAjEyAPr2lpJpQNcIHUmlz2lA1wgZQ0lRLlRTRTo2NDc5LklRX05JLkZZMjAxOQEAAAAQVg0AAgAAAAU2MDE0MgEIAAAABQAAAAExAQAAAAoxOTcwMDUxNDEwAwAAAAI3OQIAAAACMTUEAAAAATAHAAAACTkvMjMvMjAxOQgAAAAJMy8zMS8yMDE5CQAAAAEw6pp9jmlA1wgJ0GrQaUDXCCNDSVEuVFNFOjY5NjMu</t>
  </si>
  <si>
    <t>SVFfSU5URVJFU1RfRVhQLkZZMjAwNQEAAAD5XA0AAwAAAAAA8pVOhmlA1wiXIabRaUDXCChDSVEuVFNFOjY3MjMuSVFfVE9UQUxfRElWX1BBSURfQ0YuRlkyMDE4AQAAAPctDgADAAAAAAD5oduRaUDXCOi3ys9pQNcIH0NJUS5UU0U6NjcyMy5JUV9UT1RBTF9DTC5GWTIwMTYBAAAA9y0OAAIAAAAGMTg1NTg4AQgAAAAFAAAAATEBAAAACjE4ODA1ODYyODEDAAAAAjc5AgAAAAQxMDA5BAAAAAEwBwAAAAk5LzIzLzIwMTkIAAAACjEyLzMxLzIwMTYJAAAAATBxVNuRaUDXCKhTxM9pQNcII0NJUS5UU0U6NjcwNy5JUV9CRVRBXzFZUi4yMDEyLzAzLzMxAQAAABRfDQACAAAAEDEuMjE3NjI3MjM2OTg2ODcAjuY9q2lA1whf+kLPaUDXCChDSVEuTllTRTpDTUcuSVFfVE9UQUxfREVCVF9FQklUREEuRlkyMDA3AQAAAE5nAAACAAAACDAuMDI1NTUzAQgAAAAFAAAAATEBAAAACjEzMjYzMDU2OTcDAAAAAzE2MAIAAAAENDE5MgQAAAABMAcAAAAJOS8yMy8yMDE5CAAAAAoxMi8zMS8yMDA3CQAAAAEwXsZRYWhA1wggqF2kaEDXCCZDSVEuVFNFOjY3MjMuSVFfQ0FTSF9DT05WRVJTSU9OLkZZMjAxNwEAAAD3LQ4AAgAAAAk3Ni4zMzA2MjUBCAAAAAUAAAABMQEAAAAKMTg4MDU4NjI4MgMAAAACNzkCAAAABDQxODQEAAAAATAHAAAACTkvMjMvMjAxOQgAAAAKMTIvMzEvMjAxNwkAAAABMK0tKolpQNcIYiA90WlA1wgpQ0lR</t>
  </si>
  <si>
    <t>LkVOWFRQQTpTVE0uSVFfREFZU19QQVlBQkxFX09VVC5GWTIwMTMBAAAAlB0CAAIAAAAJNDkuOTE4NDk1AQgAAAAFAAAAATEBAAAACjE3ODEwMjI5MzkDAAAAAzE2MAIAAAAENDE4MwQAAAABMAcAAAAJOS8yMy8yMDE5CAAAAAoxMi8zMS8yMDEzCQAAAAEw2bEKiGlA1wg8BXjRaUDXCB1DSVEuTkFTREFRR1M6VFhOLklRX0dQLkZZMjAxNAEAAAD7IwIAAgAAAAQ3NDI3AQgAAAAFAAAAATEBAAAACjE4MjkxMTkzMDYDAAAAAzE2MAIAAAACMTAEAAAAATAHAAAACTkvMjMvMjAxOQgAAAAKMTIvMzEvMjAxNAkAAAABMG244IxpQNcIUal/0GlA1wgnQ0lRLlRTRTo2OTYzLklRX0NGT19DVVJSRU5UX0xJQUIuRlkyMDExAQAAAPlcDQACAAAACDAuOTg3OTM3AQgAAAAFAAAAATEBAAAACjE0NjI3MTI1OTIDAAAAAjc5AgAAAAQ0MTg1BAAAAAEwBwAAAAk5LzIzLzIwMTkIAAAACTMvMzEvMjAxMQkAAAABMJ1UKolpQNcIlwRA0WlA1wgqQ0lRLk5BU0RBUUdTOk1YSU0uSVFfRElMVVRfRVBTX0VYQ0wuRlkyMDE2AQAAALl1AQACAAAABDAuNzkBCAAAAAUAAAABMQEAAAAKMTkwMTczNjY1OAMAAAADMTYwAgAAAAMxNDIEAAAAATAHAAAACTkvMjMvMjAxOQgAAAAJNi8yNS8yMDE2CQAAAAEwRmCni2lA1wiVpMfQaUDXCB1DSVEuVFNFOjY5NjMuSVFfR0FfRVhQLkZZMjAxMwEAAAD5XA0AAwAAAAAA79bgkGlA1wjyLNnPaUDX</t>
  </si>
  <si>
    <t>CCVDSVEuVFNFOjY0NzkuSVFfU1BFQ0lBTF9ESVZfQ0YuRlkyMDE1AQAAABBWDQADAAAAAAAu2HyOaUDXCHzVYdBpQNcIHkNJUS5OQVNEQVFHUzpBREkuSVFfRUJULkZZMjAxMAEAAAAT1gMAAgAAAAc5MDEuNjY1AQgAAAAFAAAAATEBAAAACjE1NzgzMzA0MjIDAAAAAzE2MAIAAAADMTM5BAAAAAEwBwAAAAk5LzIzLzIwMTkIAAAACjEwLzMwLzIwMTAJAAAAATAnwsCMaUDXCFhsldBpQNcIH0NJUS5UU0U6NjcwNy5JUV9PUEVSX0lOQy5GWTIwMTQBAAAAFF8NAAIAAAAENzc3OAEIAAAABQAAAAExAQAAAAoxNjg2NjM3NTQ2AwAAAAI3OQIAAAACMjEEAAAAATAHAAAACTkvMjMvMjAxOQgAAAAJMy8zMS8yMDE0CQAAAAEwGYKxkGlA1wiDkfvPaUDXCCVDSVEuWFRSQTpJRlguSVFfRElMVVRfRVBTX0VYQ0wuRlkyMDA5AQAAAOibAQACAAAABy0wLjIxNjUBCAAAAAUAAAABMQEAAAAKMTQxNjU3NzU5OAMAAAACNTACAAAAAzE0MgQAAAABMAcAAAAJOS8yMy8yMDE5CAAAAAk5LzMwLzIwMDkJAAAAATDOXYiKaUDXCBZM9dBpQNcII0NJUS5FTlhUUEE6U1RNLklRX0NPTU1PTl9SRVAuRlkyMDE3AQAAAJQdAgACAAAABC0zMDYBCAAAAAUAAAABMQEAAAAKMTk0Nzk0MzY2NgMAAAADMTYwAgAAAAQyMTY0BAAAAAEwBwAAAAk5LzIzLzIwMTkIAAAACjEyLzMxLzIwMTcJAAAAATBQq6SKaUDXCINR7NBpQNcIIENJUS5UU0U6</t>
  </si>
  <si>
    <t>NjcwNy5JUV9SRF9FWFBfRk4uRlkyMDE5AQAAABRfDQACAAAABTE4MDk3AQgAAAAFAAAAATEBAAAACjE5NjkzMDQyNDEDAAAAAjc5AgAAAAQzMTY4BAAAAAEwBwAAAAk5LzIzLzIwMTkIAAAACTMvMzEvMjAxOQkAAAABMGVw449pQNcIjgYK0GlA1wgtQ0lRLlRTRTozMzk3LklRX0NBU0hfQ09OVkVSU0lPTi5GWTIwMTQuLi4uSlBZAQAAAHUbhQECAAAACi0yNS42NzMwMDUBCAAAAAUAAAABMQEAAAAKMTY4NzM0MzEyNAMAAAACNzkCAAAABDQxODQEAAAAATAHAAAACTkvMjMvMjAxOQgAAAAJMy8zMS8yMDE0CQAAAAEwxx20YGhA1wgUa3OkaEDXCCVDSVEuTkFTREFRR1M6TVhJTS5JUV9PVEhFUl9SRVYuRlkyMDE1AQAAALl1AQADAAAAAABNOaeLaUDXCKrWw9BpQNcILkNJUS5UU0U6NjcwNy5JUV9NSU5PUklUWV9JTlRFUkVTVF9UT1RBTC5GWTIwMTEBAAAAFF8NAAIAAAADMjYzAQgAAAAFAAAAATEBAAAACjE0NjE2ODAwMTQDAAAAAjc5AgAAAAQxMzEyBAAAAAEwBwAAAAk5LzIzLzIwMTkIAAAACTMvMzEvMjAxMQkAAAABMDkNsZBpQNcITAb1z2lA1wglQ0lRLlRTRTo2OTYzLklRX0JBU0lDX0VQU19FWENMLkZZMjAxNwEAAAD5XA0AAgAAAAoyNDkuODc5NDYxAQgAAAAFAAAAATEBAAAACjE4NDg4Nzk0ODUDAAAAAjc5AgAAAAQzMDY0BAAAAAEwBwAAAAk5LzIzLzIwMTkIAAAACTMvMzEvMjAxNwkAAAABMHO0</t>
  </si>
  <si>
    <t>0JBpQNcIBtTjz2lA1wghQ0lRLlRTRTo2OTYzLklRX05FVF9DSEFOR0UuRlkyMDEwAQAAAPlcDQACAAAABS0zMDc1AQgAAAAFAAAAATEBAAAACjEzODY3MjM0NjkDAAAAAjc5AgAAAAQyMDkzBAAAAAEwBwAAAAk5LzIzLzIwMTkIAAAACTMvMzEvMjAxMAkAAAABMASJ4JBpQNcIpu/Sz2lA1wgmQ0lRLlhUUkE6SUZYLklRX0VGRkVDVF9UQVhfUkFURS5GWTIwMTEBAAAA6JsBAAMAAAACTk0BCAAAAAUAAAABMQEAAAAKMTU4MDY1Mjc3OAMAAAACNTACAAAABDQzNzYEAAAAATAHAAAACTkvMjMvMjAxOQgAAAAJOS8zMC8yMDExCQAAAAEwzYSIimlA1wiQxvrQaUDXCCtDSVEuVFNFOjY5NjMuSVFfTklfQVZBSUxfRVhDTF9NQVJHSU4uRlkyMDEwAQAAAPlcDQACAAAABjIuMTI0OAEIAAAABQAAAAExAQAAAAoxMzg2NzIzNDY5AwAAAAI3OQIAAAAENDE4MgQAAAABMAcAAAAJOS8yMy8yMDE5CAAAAAkzLzMxLzIwMTAJAAAAATCtLSqJaUDXCMdBP9FpQNcIKUNJUS5UU0U6NjcyMy5JUV9EQVlTX0lOVkVOVE9SWV9PVVQuRlkyMDA5AQAAAPctDgACAAAACTYwLjg5MTg1NQEIAAAABQAAAAExAQAAAAoxMzgyNjYxMjQ5AwAAAAI3OQIAAAAENDAzNQQAAAABMAcAAAAJOS8yMy8yMDE5CAAAAAkzLzMxLzIwMDkJAAAAATDH3ymJaUDXCMhCONFpQNcIGUNJUS5UU0U6Njg0NC5JUV9BRC5GWTIwMTIBAAAALG4NAAMAAAAAAG7A</t>
  </si>
  <si>
    <t>kI9pQNcI2pEX0GlA1wggQ0lRLlRTRTo2OTYzLklRX0xUX0lOVkVTVC5GWTIwMTgBAAAA+VwNAAIAAAAGMTA4Mjc3AQgAAAAFAAAAATEBAAAACjE4OTUwMDIzMTgDAAAAAjc5AgAAAAQxMDU0BAAAAAEwBwAAAAk5LzIzLzIwMTkIAAAACTMvMzEvMjAxOAkAAAABMHHb0JBpQNcIMN/mz2lA1wggQ0lRLlRTRTo2NzA3LklRX0NBU0hfT1BFUi5GWTIwMTEBAAAAFF8NAAIAAAAENzM5MgEIAAAABQAAAAExAQAAAAoxNDYxNjgwMDE0AwAAAAI3OQIAAAAEMjAwNgQAAAABMAcAAAAJOS8yMy8yMDE5CAAAAAkzLzMxLzIwMTEJAAAAATA5DbGQaUDXCDpU9c9pQNcIPkNJUS5OQVNEQVFHUzpBREkuSVFfQ1VTVE9NX0JFVEEuLTEwNFcuMjAxMC8xMC8zMC4uXlRPUElYLkpQWS5IAQAAABPWAwACAAAAETAuNzQxODI2NjE0OTYzNzM1AHbqqKppQNcI+9I7z2lA1wgaQ0lRLlRTRTo2OTYzLklRX1NHQS5GWTIwMDEBAAAA+VwNAAIAAAAFNTYyMjYBCAAAAAUAAAABMQEAAAAINTQ0MDc4MjADAAAAAjc5AgAAAAIyMwQAAAABMAcAAAAJOS8yMy8yMDE5CAAAAAkzLzMxLzIwMDEJAAAAATChdP+FaUDXCHPNcKVpQNcIJENJUS5UU0U6MzEwNS5JUV9QRVJJT0REQVRFX0lTLkZZMjAxMAEAAAA9XQ0ABQAAAAoyMDEwLzAzLzMxAJOPgpNpQNcIPXYOpmlA1wgqQ0lRLlRTRTo2NzA3LklRX1RPVEFMX0NPTU1PTl9FUVVJVFkuRlkyMDA4</t>
  </si>
  <si>
    <t>AQAAABRfDQACAAAABTc3Nzg5AQgAAAAFAAAAATEBAAAACjEwNjI3NTI1NjUDAAAAAjc5AgAAAAQxMDA2BAAAAAEwBwAAAAk5LzIzLzIwMTkIAAAACTMvMzEvMjAwOAkAAAABMFpysJBpQNcIm6fsz2lA1wglQ0lRLk5BU0RBUUdTOkFESS5JUV9ORVRfQ0hBTkdFLkZZMjAxMwEAAAAT1gMAAgAAAAgtMTM2Ljc0NAEIAAAABQAAAAExAQAAAAoxNzY2NTkwNjMyAwAAAAMxNjACAAAABDIwOTMEAAAAATAHAAAACTkvMjMvMjAxOQgAAAAJMTEvMi8yMDEzCQAAAAEwKhHBjGlA1wiCxZ/QaUDXCBxDSVEuVFNFOjY4NDQuSVFfQ0FQRVguRlkyMDE0AQAAACxuDQACAAAABS0zOTc2AQgAAAAFAAAAATEBAAAACjE2ODczNDI4NTADAAAAAjc5AgAAAAQyMDIxBAAAAAEwBwAAAAk5LzIzLzIwMTkIAAAACTMvMzEvMjAxNAkAAAABMNlys49pQNcIFvYd0GlA1wgxQ0lRLlRTRTo2NzA3LklRX0NIQU5HRV9ORVRfV09SS0lOR19DQVBJVEFMLkZZMjAxOQEAAAAUXw0AAgAAAAQzNTY4AQgAAAAFAAAAATEBAAAACjE5NjkzMDQyNDEDAAAAAjc5AgAAAAQ0NDIxBAAAAAEwBwAAAAk5LzIzLzIwMTkIAAAACTMvMzEvMjAxOQkAAAABMGVw449pQNcIGbML0GlA1wgkQ0lRLk5BU0RBUUdTOk1YSU0uSVFfQlZfU0hBUkUuRlkyMDA4AQAAALl1AQACAAAACDkuODE5OTM5AQgAAAAFAAAAATEBAAAACjEzOTMxODQ4MjQDAAAAAzE2MAIAAAAE</t>
  </si>
  <si>
    <t>NDAyMAQAAAABMAcAAAAJOS8yMy8yMDE5CAAAAAk2LzI4LzIwMDgJAAAAATCf67uLaUDXCGdWstBpQNcIMUNJUS5OQVNEQVFHUzpTQlVYLklRX1RPVEFMX0FTU0VUUy5GWTIwMTAuLi4uTE9DQUwBAAAAuYcAAAIAAAAGNjM4NS45AQgAAAAFAAAAATEBAAAACjE1NzY1MzY3NzMDAAAAAzE2MAIAAAAEMTAwNwQAAAABMAcAAAAJOS8yMy8yMDE5CAAAAAkxMC8zLzIwMTAJAAAAATC5KoFfaEDXCAE5d6RoQNcIIkNJUS5UU0U6Njg0NC5JUV9BRFZFUlRJU0lORy5GWTIwMTQBAAAALG4NAAMAAAAAAF/nkI9pQNcId5cc0GlA1wgtQ0lRLk5BU0RBUUdTOkFESS5JUV9UT1RBTF9ERUJUX0NBUElUQUwuRlkyMDA3AQAAABPWAwADAAAAAAC2BmuIaUDXCM9HZ9FpQNcIKUNJUS5UU0U6NjcyMy5JUV9BU1NFVF9XUklURURPV05fQ0YuRlkyMDEzAQAAAPctDgADAAAAAACS39qRaUDXCLTevM9pQNcIKkNJUS5UU0U6NjQ3OS5JUV9JTlRFUkVTVF9JTlZFU1RfSU5DLkZZMjAxMQEAAAAQVg0AAgAAAAMyMzABCAAAAAUAAAABMQEAAAAKMTYyOTUwNzgyMAMAAAACNzkCAAAAAjY1BAAAAAEwBwAAAAk5LzIzLzIwMTkIAAAACTMvMzEvMjAxMQkAAAABMOd10Y5pQNcI+QxV0GlA1wghQ0lRLlRTRTo2NzIzLklRX05FVF9DSEFOR0UuRlkyMDE0AQAAAPctDgACAAAABjE4ODE2NgEIAAAABQAAAAExAQAAAAoxNjg2MTAzNjE5AwAAAAI3</t>
  </si>
  <si>
    <t>OQIAAAAEMjA5MwQAAAABMAcAAAAJOS8yMy8yMDE5CAAAAAkzLzMxLzIwMTQJAAAAATCFBtuRaUDXCMk3wM9pQNcIIENJUS5UU0U6Njk2My5JUV9SRF9FWFBfRk4uRlkyMDE1AQAAAPlcDQACAAAABTM5OTk2AQgAAAAFAAAAATEBAAAACjE3NDU5MTY0NjYDAAAAAjc5AgAAAAQzMTY4BAAAAAEwBwAAAAk5LzIzLzIwMTkIAAAACTMvMzEvMjAxNQkAAAABMIhm0JBpQNcIbqfez2lA1wgfQ0lRLk5ZU0U6Q01HLklRX0VCSVRfSU5ULkZZMjAxNwEAAABOZwAAAwAAAAAAF8mgYGhA1whoSVykaEDXCCNDSVEuVFNFOjY0NzkuSVFfT1RIRVJfRVFVSVRZLkZZMjAwOAEAAAAQVg0AAgAAAAYtNjA1MTMBCAAAAAUAAAABMQEAAAAKMTA2MTE5MzE3NAMAAAACNzkCAAAABDEwMjgEAAAAATAHAAAACTkvMjMvMjAxOQgAAAAJMy8zMS8yMDA4CQAAAAEwyOezj2lA1wjeM07QaUDXCBtDSVEuVFNFOjY5NjMuSVFfTlBQRS5GWTIwMTQBAAAA+VwNAAIAAAAGMjEyMjk3AQgAAAAFAAAAATEBAAAACjE2ODcwNDQ2MzADAAAAAjc5AgAAAAQxMDA0BAAAAAEwBwAAAAk5LzIzLzIwMTkIAAAACTMvMzEvMjAxNAkAAAABMHJA0JBpQNcIGDjcz2lA1wgnQ0lRLk5BU0RBUUdTOk1YSU0uSVFfTEVWRVJFRF9GQ0YuRlkyMDEyAQAAALl1AQACAAAACjM5NS4yNjM2MjUBCAAAAAUAAAABMQEAAAAKMTY5MjE5NjA4NQMAAAADMTYwAgAAAAQ0NDIy</t>
  </si>
  <si>
    <t>BAAAAAEwBwAAAAk5LzIzLzIwMTkIAAAACTYvMzAvMjAxMgkAAAABMKFgvItpQNcIJzW+0GlA1wgmQ0lRLlRTRTo2NzIzLklRX0NBU0hfQ09OVkVSU0lPTi5GWTIwMTEBAAAA9y0OAAIAAAAHMjcuMDAyNwEIAAAABQAAAAExAQAAAAoxNDYxNjgwMDYwAwAAAAI3OQIAAAAENDE4NAQAAAABMAcAAAAJOS8yMy8yMDE5CAAAAAkzLzMxLzIwMTEJAAAAATDH3ymJaUDXCHR6OdFpQNcIIENJUS5UU0U6MzEwNS5JUV9OSV9NQVJHSU4uRlkyMDEzAQAAAD1dDQACAAAABTEuNDI0AQgAAAAFAAAAATEBAAAACjE2ODk5NTUyOTYDAAAAAjc5AgAAAAQ0MDk0BAAAAAEwBwAAAAk5LzIzLzIwMTkIAAAACTMvMzEvMjAxMwkAAAABMKH8bIlpQNcIDGMz0WlA1wggQ0lRLkVOWFRQQTpTVE0uSVFfUkFXX0lOVi5GWTIwMTcBAAAAlB0CAAIAAAADMTI1AQgAAAAFAAAAATEBAAAACjE5NDc5NDM2NjYDAAAAAzE2MAIAAAAEMzE3MQQAAAABMAcAAAAJOS8yMy8yMDE5CAAAAAoxMi8zMS8yMDE3CQAAAAEwUKukimlA1wi7juvQaUDXCCpDSVEuTkFTREFRR1M6QURJLklRX0FTU0VUX1dSSVRFRE9XTi5GWTIwMTUBAAAAE9YDAAMAAAAAAMfdVIxpQNcIlB6j0GlA1wgvQ0lRLk5BU0RBUUdTOlNCVVguSVFfVE9UQUxfRVFVSVRZLkZZMjAxNC4uLi5KUFkBAAAAuYcAAAIAAAALNTc2MDE5Ljg4MjUBCAAAAAUAAAABMQEAAAAKMTgxOTMwNTA4</t>
  </si>
  <si>
    <t>MQMAAAACNzkCAAAABDEyNzUEAAAAATAHAAAACTkvMjMvMjAxOQgAAAAJOS8yOC8yMDE0CQAAAAEws/azYGhA1wgys2CkaEDXCB9DSVEuRU5YVFBBOlNUTS5JUV9FQklUREEuRlkyMDE1AQAAAJQdAgACAAAAAzg4NwEIAAAABQAAAAExAQAAAAoxODc3NTE3MzI2AwAAAAMxNjACAAAABDQwNTEEAAAAATAHAAAACTkvMjMvMjAxOQgAAAAKMTIvMzEvMjAxNQkAAAABMGA3pIppQNcIcVHl0GlA1wgnQ0lRLlRTRTo2OTYzLklRX0NGT19DVVJSRU5UX0xJQUIuRlkyMDE3AQAAAPlcDQACAAAABzAuOTc2MDYBCAAAAAUAAAABMQEAAAAKMTg0ODg3OTQ4NQMAAAACNzkCAAAABDQxODUEAAAAATAHAAAACTkvMjMvMjAxOQgAAAAJMy8zMS8yMDE3CQAAAAEwtnsqiWlA1wiL0kPRaUDXCDBDSVEuRU5YVFBBOlNUTS5JUV9UT1RBTF9MSUFCX1RPVEFMX0FTU0VUUy5GWTIwMTgBAAAAlB0CAAIAAAAHNDAuODg1MgEIAAAABQAAAAExAQAAAAoxOTQ3OTQzNjcxAwAAAAMxNjACAAAABDQxODgEAAAAATAHAAAACTkvMjMvMjAxOQgAAAAKMTIvMzEvMjAxOAkAAAABMOsYXodpQNcIcel60WlA1wgnQ0lRLkpBU0RBUToyNzAyLklRX0VCSVREQS5GWTIwMTkuLi4uSlBZAQAAABMgZAADAAAAAADEqLNgaEDXCL24XqRoQNcIJkNJUS5UU0U6NjQ3OS5JUV9ORVRfREVCVF9JU1NVRUQuRlkyMDE4AQAAABBWDQACAAAABS03MzA3AQgAAAAF</t>
  </si>
  <si>
    <t>AAAAATEBAAAACjE4OTUwMDIwMDQDAAAAAjc5AgAAAAQyMDAzBAAAAAEwBwAAAAk5LzIzLzIwMTkIAAAACTMvMzEvMjAxOAkAAAABMA10fY5pQNcIMDRq0GlA1wgqQ0lRLk5ZU0U6Q01HLklRX1RPVEFMX0VRVUlUWS5GWTIwMTIuLi4uSlBZAQAAAE5nAAACAAAADDEwNzc2Ni4zNjkzNwEIAAAABQAAAAExAQAAAAoxNzE3NjE2MjIwAwAAAAI3OQIAAAAEMTI3NQQAAAABMAcAAAAJOS8yMy8yMDE5CAAAAAoxMi8zMS8yMDEyCQAAAAEws/azYGhA1wiHvnGkaEDXCCpDSVEuTkFTREFRR1M6QURJLklRX0FTU0VUX1dSSVRFRE9XTi5GWTIwMDcBAAAAE9YDAAMAAAAAACrJ4YxpQNcIgIKN0GlA1wgoQ0lRLk5BU0RBUUdTOkFESS5JUV9DT01NT05fRElWX0NGLkZZMjAxNgEAAAAT1gMAAgAAAActNTEzLjE4AQgAAAAFAAAAATEBAAAACjE5Mjc2MTgyMDADAAAAAzE2MAIAAAAEMjA3NAQAAAABMAcAAAAJOS8yMy8yMDE5CAAAAAoxMC8yOS8yMDE2CQAAAAEwlgRVjGlA1whN1qfQaUDXCCZDSVEuWFRSQTpJRlguSVFfRklMSU5HX0NVUlJFTkNZLkZZMjAxNAEAAADomwEAAwAAAANFVVIAdBlMimlA1wjQ0QTRaUDXCCpDSVEuTkFTREFRR1M6TVhJTS5JUV9TVF9ERUJUX0lTU1VFRC5GWTIwMTgBAAAAuXUBAAMAAAAAAC2up4tpQNcIqaTO0GlA1wgmQ0lRLlRTRTo2ODQ0LklRX1NBTEVTX01BUktFVElORy5GWTIwMTcBAAAA</t>
  </si>
  <si>
    <t>LG4NAAIAAAAEMTkxOAEIAAAABQAAAAExAQAAAAoxODQ5MTMxMDI0AwAAAAI3OQIAAAAFMjE1NjEEAAAAATAHAAAACTkvMjMvMjAxOQgAAAAJMy8zMS8yMDE3CQAAAAEw1pmzj2lA1wgyzyTQaUDXCCBDSVEuVFNFOjY5NjMuSVFfQ0hBTkdFX0FSLkZZMjAxOAEAAAD5XA0AAgAAAAUtOTQzMwEIAAAABQAAAAExAQAAAAoxODk1MDAyMzE4AwAAAAI3OQIAAAAEMjAxOAQAAAABMAcAAAAJOS8yMy8yMDE5CAAAAAkzLzMxLzIwMTgJAAAAATBx29CQaUDXCOPv589pQNcIIUNJUS5UU0U6NjcwNy5JUV9DT01NT05fUkVQLkZZMjAxOQEAAAAUXw0AAgAAAAItNgEIAAAABQAAAAExAQAAAAoxOTY5MzA0MjQxAwAAAAI3OQIAAAAEMjE2NAQAAAABMAcAAAAJOS8yMy8yMDE5CAAAAAkzLzMxLzIwMTkJAAAAATBlcOOPaUDXCCKMC9BpQNcIJENJUS5YVFJBOklGWC5JUV9JTVBBSVJNRU5UX0dXLkZZMjAxNgEAAADomwEAAwAAAAAAaUBMimlA1wj23AfRaUDXCCRDSVEuVFNFOjY4NDQuSVFfSU1QQUlSTUVOVF9HVy5GWTIwMTEBAAAALG4NAAMAAAAAAJOYkI9pQNcIwzgU0GlA1wghQ0lRLk5ZU0U6Q01HLklRX0VCSVREQV9JTlQuRlkyMDEyAQAAAE5nAAADAAAAAABc7VFhaEDXCOccXqRoQNcIIUNJUS5UU0U6NjQ3OS5JUV9OSV9DT01QQU5ZLkZZMjAxNQEAAAAQVg0AAgAAAAUzOTQ4MQEIAAAABQAAAAExAQAAAAoxODUwMDI0</t>
  </si>
  <si>
    <t>NzcxAwAAAAI3OQIAAAAFNDE1NzEEAAAAATAHAAAACTkvMjMvMjAxOQgAAAAJMy8zMS8yMDE1CQAAAAEwJ7F8jmlA1wj8AWDQaUDXCCxDSVEuTkFTREFRR1M6QURJLklRX0NVUlJFTlRfUE9SVF9ERUJULkZZMjAxMAEAAAAT1gMAAwAAAAAAJ8LAjGlA1wgKfZbQaUDXCCRDSVEuVFNFOjY0NzkuSVFfUEVSSU9EREFURV9JUy5GWTIwMTUBAAAAEFYNAAUAAAAKMjAxNS8wMy8zMQAnsXyOaUDXCLBoHqdpQNcIKENJUS5UU0U6MzEwNS5JUV9UT1RBTF9MSUFCX0VRVUlUWS5GWTIwMDcBAAAAPV0NAAIAAAAGNDcyNjcwAQgAAAAFAAAAATEBAAAACTY2ODc5ODI1MQMAAAACNzkCAAAABDEwMTMEAAAAATAHAAAACTkvMjMvMjAxOQgAAAAJMy8zMS8yMDA3CQAAAAEwQEKCk2lA1wjzU4zPaUDXCChDSVEuRU5YVFBBOlNUTS5JUV9JTlZFU1RfTE9BTlNfQ0YuRlkyMDE1AQAAAJQdAgADAAAAAABjXqSKaUDXCAfX5tBpQNcIKENJUS5OQVNEQVFHUzpXRU4uSVFfRUJJVERBLkZZMjAxNC4uLi5KUFkBAAAABVwAAAIAAAALNDE2NTkuNDE5NDIBCAAAAAUAAAABMQEAAAAKMTgzMDQyODAzOAMAAAACNzkCAAAABDQwNTEEAAAAATAHAAAACTkvMjMvMjAxOQgAAAAKMTIvMjgvMjAxNAkAAAABMMSos2BoQNcIPs9ypGhA1wgkQ0lRLk5BU0RBUUdTOlRYTi5JUV9OSV9NQVJHSU4uRlkyMDE4AQAAAPsjAgACAAAABzM1LjM1MjIBCAAA</t>
  </si>
  <si>
    <t>AAUAAAABMQEAAAAKMTk0NjY2NTQ2MAMAAAADMTYwAgAAAAQ0MDk0BAAAAAEwBwAAAAk5LzIzLzIwMTkIAAAACjEyLzMxLzIwMTgJAAAAATC2BmuIaUDXCAiFZtFpQNcIKUNJUS5OQVNEQVFHUzpBREkuSVFfQkFTSUNfRVBTX0lOQ0wuRlkyMDExAQAAABPWAwACAAAACDIuODk2OTQzAQgAAAAFAAAAATEBAAAACjE2NDc0NTU4NjkDAAAAAzE2MAIAAAABOQQAAAABMAcAAAAJOS8yMy8yMDE5CAAAAAoxMC8yOS8yMDExCQAAAAEwJ8LAjGlA1wiEd5jQaUDXCCNDSVEuVFNFOjY5NjMuSVFfVE9UQUxfRVFVSVRZLkZZMjAxOAEAAAD5XA0AAgAAAAY3NTE4NzcBCAAAAAUAAAABMQEAAAAKMTg5NTAwMjMxOAMAAAACNzkCAAAABDEyNzUEAAAAATAHAAAACTkvMjMvMjAxOQgAAAAJMy8zMS8yMDE4CQAAAAEwcdvQkGlA1wgQVOfPaUDXCBtDSVEuVFNFOjY3MjMuSVFfTEFORC5GWTIwMTMBAAAA9y0OAAMAAAAAAJLf2pFpQNcIypC8z2lA1wgfQ0lRLk5BU0RBUUdTOkFESS5JUV9OUFBFLkZZMjAxNAEAAAAT1gMAAgAAAAc2MjIuNDIyAQgAAAAFAAAAATEBAAAACjE4MTk5NjI0OTYDAAAAAzE2MAIAAAAEMTAwNAQAAAABMAcAAAAJOS8yMy8yMDE5CAAAAAkxMS8xLzIwMTQJAAAAATDCtVSMaUDXCC39oNBpQNcIGUNJUS5UU0U6Njk2My5JUV9BUi5GWTIwMTUBAAAA+VwNAAIAAAAFNzg1NjEBCAAAAAUAAAABMQEAAAAKMTc0</t>
  </si>
  <si>
    <t>NTkxNjQ2NgMAAAACNzkCAAAABDEwMjEEAAAAATAHAAAACTkvMjMvMjAxOQgAAAAJMy8zMS8yMDE1CQAAAAEwiGbQkGlA1whup97PaUDXCCBDSVEuVFNFOjY3MjMuSVFfVE9UQUxfUkVWLkZZMjAwNQEAAAD3LQ4AAgAAAAY3MDgwMTQBCAAAAAUAAAABMQEAAAAKMTM4ODI3Mjc4MQMAAAACNzkCAAAAAjI4BAAAAAEwBwAAAAk5LzIzLzIwMTkIAAAACTMvMzEvMjAwNQkAAAABMJBN/4VpQNcIGmljpWlA1wgoQ0lRLkVOWFRQQTpTVE0uSVFfQVNTRVRfV1JJVEVET1dOLkZZMjAxMAEAAACUHQIAAwAAAAAAis5Oi2lA1wg+eNfQaUDXCClDSVEuTkFTREFRR1M6VFhOLklRX0NBUElUQUxfTEVBU0VTLkZZMjAxNwEAAAD7IwIAAwAAAAAANnvhjGlA1wjD8YjQaUDXCDpDSVEuVFNFOjY3MjMuSVFfQ1VTVE9NX0JFVEEuLTEwNFcuMjAxNi8xMi8zMS4uXlRPUElYLkpQWS5IAQAAAPctDgACAAAAEDEuNDgxMjcxMTYzNzQ3NDcAyRymrGlA1wjP04HPaUDXCC9DSVEuVFNFOjY5NjMuSVFfT1RIRVJfTk9OX09QRVJfRVhQX1NVUFBMLkZZMjAxNQEAAAD5XA0AAgAAAAMyNjMBCAAAAAUAAAABMQEAAAAKMTc0NTkxNjQ2NgMAAAACNzkCAAAAAjg1BAAAAAEwBwAAAAk5LzIzLzIwMTkIAAAACTMvMzEvMjAxNQkAAAABMIhm0JBpQNcImQvez2lA1wgtQ0lRLlRTRTo2NzA3LklRX0NBU0hfQ09OVkVSU0lPTi5GWTIwMTQuLi4uSlBZ</t>
  </si>
  <si>
    <t>AQAAABRfDQACAAAACjE3Ny40NjYyODUBCAAAAAUAAAABMQEAAAAKMTY4NjYzNzU0NgMAAAACNzkCAAAABDQxODQEAAAAATAHAAAACTkvMjMvMjAxOQgAAAAJMy8zMS8yMDE0CQAAAAEwFqRBh2lA1wiBhZDRaUDXCCNDSVEuVFNFOjY0NzkuSVFfQkVUQV8xWVIuMjAxNS8wMy8zMQEAAAAQVg0AAgAAABAxLjIzNDU5NDQ3OTMzODM5AHU0PqtpQNcI6cc/z2lA1wgbQ0lRLlRTRTo2ODQ0LklRX0FQSUMuRlkyMDA4AQAAACxuDQACAAAABTEzOTgyAQgAAAAFAAAAATEBAAAACjEwNjI3NDI0MTUDAAAAAjc5AgAAAAQxMDg0BAAAAAEwBwAAAAk5LzIzLzIwMTkIAAAACTMvMzEvMjAwOAkAAAABMKVKkI9pQNcIrjgN0GlA1wggQ0lRLlRTRTozMTA1LklRX09USEVSX1JFVi5GWTIwMTIBAAAAPV0NAAMAAAAAAH+2gpNpQNcIvuSXz2lA1wgtQ0lRLlRTRTo2NzA3LklRX0NBU0hfQ09OVkVSU0lPTi5GWTIwMTcuLi4uSlBZAQAAABRfDQACAAAACTE4NC4yMDc0NwEIAAAABQAAAAExAQAAAAoxODQ4Mjk3NDMzAwAAAAI3OQIAAAAENDE4NAQAAAABMAcAAAAJOS8yMy8yMDE5CAAAAAkzLzMxLzIwMTcJAAAAATAWpEGHaUDXCHmskNFpQNcIJUNJUS5OQVNEQVFHUzpUWE4uSVFfSU5DX0VRVUlUWS5GWTIwMDUBAAAA+yMCAAMAAAAAAKEm/4VpQNcIfjaDpWlA1wggQ0lRLk5BU0RBUUdTOlRYTi5JUV9FQklUQS5GWTIwMTgBAAAA</t>
  </si>
  <si>
    <t>+yMCAAIAAAAENzAwMgEIAAAABQAAAAExAQAAAAoxOTQ2NjY1NDYwAwAAAAMxNjACAAAABjEwMDY4OQQAAAABMAcAAAAJOS8yMy8yMDE5CAAAAAoxMi8zMS8yMDE4CQAAAAEwLKLhjGlA1wg57IrQaUDXCCVDSVEuVFNFOjY3MjMuSVFfQ0FQSVRBTF9MRUFTRVMuRlkyMDEyAQAAAPctDgACAAAABTE0OTg4AQgAAAAFAAAAATEBAAAACjE1NTQ5NTA4NDcDAAAAAjc5AgAAAAQxMTgzBAAAAAEwBwAAAAk5LzIzLzIwMTkIAAAACTMvMzEvMjAxMgkAAAABMGqnCpJpQNcInoW5z2lA1wgqQ0lRLk5BU0RBUUdTOlRYTi5JUV9DVVNUT01fQkVUQS4yMDEwLzEyLzMxAQAAAPsjAgACAAAAEDEuMjQ2NjkzOTcyNzM1NTkAduqoqmlA1wiPWD3PaUDXCCNDSVEuTkFTREFRR1M6TVhJTS5JUV9MVF9ERUJULkZZMjAxMQEAAAC5dQEAAgAAAAMzMDABCAAAAAUAAAABMQEAAAAKMTYzMTM3NjUyMAMAAAADMTYwAgAAAAQxMDQ5BAAAAAEwBwAAAAk5LzIzLzIwMTkIAAAACTYvMjUvMjAxMQkAAAABMIk5vItpQNcIVvK50GlA1wgpQ0lRLlRTRTo2ODQ0LklRX0lOVkVTVF9TRUNVUklUWV9DRi5GWTIwMTYBAAAALG4NAAIAAAAELTE4OQEIAAAABQAAAAExAQAAAAoxNzk5MjQzMjQ5AwAAAAI3OQIAAAAEMjAyNwQAAAABMAcAAAAJOS8yMy8yMDE5CAAAAAkzLzMxLzIwMTYJAAAAATDWmbOPaUDXCKBJI9BpQNcIJENJUS5OQVNEQVFHUzpB</t>
  </si>
  <si>
    <t>REkuSVFfTFRfSU5WRVNULkZZMjAxNgEAAAAT1gMAAgAAAAYyMS45MzcBCAAAAAUAAAABMQEAAAAKMTkyNzYxODIwMAMAAAADMTYwAgAAAAQxMDU0BAAAAAEwBwAAAAk5LzIzLzIwMTkIAAAACjEwLzI5LzIwMTYJAAAAATCWBFWMaUDXCK13ptBpQNcIKENJUS5OQVNEQVFHUzpNWElNLklRX09USEVSX0VRVUlUWS5GWTIwMDgBAAAAuXUBAAIAAAAGLTUuMTI3AQgAAAAFAAAAATEBAAAACjEzOTMxODQ4MjQDAAAAAzE2MAIAAAAEMTAyOAQAAAABMAcAAAAJOS8yMy8yMDE5CAAAAAk2LzI4LzIwMDgJAAAAATCf67uLaUDXCHYvstBpQNcIIUNJUS5OQVNEQVFHUzpBREkuSVFfRUJJVERBLkZZMjAxMAEAAAAT1gMAAgAAAAgxMDM3LjQ2OAEIAAAABQAAAAExAQAAAAoxNTc4MzMwNDIyAwAAAAMxNjACAAAABDQwNTEEAAAAATAHAAAACTkvMjMvMjAxOQgAAAAKMTAvMzAvMjAxMAkAAAABMCfCwIxpQNcINuGV0GlA1wgkQ0lRLlRTRTo2NzA3LklRX09USEVSX0xJQUJfTFQuRlkyMDE5AQAAABRfDQACAAAABDE5NzMBCAAAAAUAAAABMQEAAAAKMTk2OTMwNDI0MQMAAAACNzkCAAAABDEwNjIEAAAAATAHAAAACTkvMjMvMjAxOQgAAAAJMy8zMS8yMDE5CQAAAAEwZXDjj2lA1whsewrQaUDXCD5DSVEuTkFTREFRR1M6VFhOLklRX0NVU1RPTV9CRVRBLi0xMDRXLjIwMDcvMTIvMzEuLl5UT1BJWC5KUFkuSAEAAAD7IwIAAgAA</t>
  </si>
  <si>
    <t>ABAxLjIxMTMyNjQ5Mzc5NzA4AHbqqKppQNcIh6Y9z2lA1wgmQ0lRLkVOWFRQQTpTVE0uSVFfRUJJVERBLkZZMjAxMC4uLi5KUFkBAAAAlB0CAAIAAAAKMTM2NTUwLjIwNQEIAAAABQAAAAExAQAAAAoxNTkwMTUxMTMzAwAAAAI3OQIAAAAENDA1MQQAAAABMAcAAAAJOS8yMy8yMDE5CAAAAAoxMi8zMS8yMDEwCQAAAAEwI1VBh2lA1wgGC4vRaUDXCCdDSVEuVFNFOjY3MjMuSVFfVE9UQUxfUkVWLkZZMjAxMS4uLi5KUFkBAAAA9y0OAAIAAAAHMTEzNzg5OAEIAAAABQAAAAExAQAAAAoxNDYxNjgwMDYwAwAAAAI3OQIAAAACMjgEAAAAATAHAAAACTkvMjMvMjAxOQgAAAAJMy8zMS8yMDExCQAAAAEw0WZeh2lA1wgXFofRaUDXCCVDSVEuVFNFOjY5NjMuSVFfR0FJTl9BU1NFVFNfQ0YuRlkyMDEzAQAAAPlcDQACAAAABTU1MDQ2AQgAAAAFAAAAATEBAAAACjE2MjU0NTc3NDQDAAAAAjc5AgAAAAQyMDI2BAAAAAEwBwAAAAk5LzIzLzIwMTkIAAAACTMvMzEvMjAxMwkAAAABMO/W4JBpQNcIm2Taz2lA1wgqQ0lRLk5BU0RBUUdTOkFESS5JUV9JTlZFU1RfTE9BTlNfQ0YuRlkyMDA5AQAAABPWAwADAAAAAAAxm8CMaUDXCIqplNBpQNcIH0NJUS5UU0U6MzEwNS5JUV9BUl9UVVJOUy5GWTIwMTYBAAAAPV0NAAIAAAAIMy41ODA1MjYBCAAAAAUAAAABMQEAAAAKMTc5ODg5NDk5NgMAAAACNzkCAAAABDQwMDEEAAAAATAH</t>
  </si>
  <si>
    <t>AAAACTkvMjMvMjAxOQgAAAAJMy8zMS8yMDE2CQAAAAEwDJEpiWlA1wihNzXRaUDXCCFDSVEuVFNFOjY5NjMuSVFfQ09NTU9OX1JFUC5GWTIwMDgBAAAA+VwNAAIAAAAGLTM5NTUzAQgAAAAFAAAAATEBAAAACjE3MTU5OTEyODkDAAAAAjc5AgAAAAQyMTY0BAAAAAEwBwAAAAk5LzIzLzIwMTkIAAAACTMvMzEvMjAwOAkAAAABMD5i4JBpQNcIMU7Nz2lA1wgqQ0lRLlRTRTo2NzIzLklRX1RPVEFMX0FTU0VUUy5GWTIwMTIuLi4uSlBZAQAAAPctDgACAAAABjg1ODIwNAEIAAAABQAAAAExAQAAAAoxNTU0OTUwODQ3AwAAAAI3OQIAAAAEMTAwNwQAAAABMAcAAAAJOS8yMy8yMDE5CAAAAAkzLzMxLzIwMTIJAAAAATAjVUGHaUDXCF1aCqZpQNcIJkNJUS5UU0U6Njg0NC5JUV9TQUxFU19NQVJLRVRJTkcuRlkyMDExAQAAACxuDQACAAAABDIzMTIBCAAAAAUAAAABMQEAAAAKMTQ2NDI2NzUxOAMAAAACNzkCAAAABTIxNTYxBAAAAAEwBwAAAAk5LzIzLzIwMTkIAAAACTMvMzEvMjAxMQkAAAABMJOYkI9pQNcIoq0U0GlA1wgqQ0lRLk5BU0RBUUdTOkFESS5JUV9JTlZFU1RfTE9BTlNfQ0YuRlkyMDE3AQAAABPWAwADAAAAAACQK1WMaUDXCIyTqtBpQNcIJENJUS5UU0U6Njk2My5JUV9DT01NT05fSVNTVUVELkZZMjAxOQEAAAD5XA0AAwAAAAAAagLRkGlA1wgb1OrPaUDXCCVDSVEuRU5YVFBBOlNUTS5JUV9UT1RBTF9S</t>
  </si>
  <si>
    <t>RUNFSVYuRlkyMDEzAQAAAJQdAgACAAAABDEyNTQBCAAAAAUAAAABMQEAAAAKMTc4MTAyMjkzOQMAAAADMTYwAgAAAAQxMDAxBAAAAAEwBwAAAAk5LzIzLzIwMTkIAAAACjEyLzMxLzIwMTMJAAAAATB0HE+LaUDXCOT939BpQNcIJ0NJUS5FTlhUUEE6U1RNLklRX09USEVSX0NMX1NVUFBMLkZZMjAxNAEAAACUHQIAAgAAAAM0MzgBCAAAAAUAAAABMQEAAAAKMTgzMDQzNDcwOAMAAAADMTYwAgAAAAQxMDU3BAAAAAEwBwAAAAk5LzIzLzIwMTkIAAAACjEyLzMxLzIwMTQJAAAAATBpD6SKaUDXCBEJ49BpQNcIKENJUS5OQVNEQVFHUzpBREkuSVFfSU1QQUlSTUVOVF9HVy5GWTIwMTYBAAAAE9YDAAMAAAAAAJYEVYxpQNcI09ul0GlA1wgiQ0lRLlRTRTo2NDc5LklRX0xFVkVSRURfRkNGLkZZMjAxNwEAAAAQVg0AAgAAAAUtOTYxNgEIAAAABQAAAAExAQAAAAoxODUwMDI0NzM0AwAAAAI3OQIAAAAENDQyMgQAAAABMAcAAAAJOS8yMy8yMDE5CAAAAAkzLzMxLzIwMTcJAAAAATAXTX2OaUDXCPJ2Z9BpQNcIG0NJUS5FTlhUUEE6U1RNLklRX0dXLkZZMjAxNgEAAACUHQIAAgAAAAI5OAEIAAAABQAAAAExAQAAAAoxOTQ3OTQzNjczAwAAAAMxNjACAAAABDExNzEEAAAAATAHAAAACTkvMjMvMjAxOQgAAAAKMTIvMzEvMjAxNgkAAAABMEmFpIppQNcImVzo0GlA1wgZQ0lRLlRTRTo2NzA3LklRX0RPLkZZMjAxNgEAAAAU</t>
  </si>
  <si>
    <t>Xw0AAwAAAAAAldTij2lA1wjkgAHQaUDXCB1DSVEuWFRSQTpJRlguSVFfR0FfRVhQLkZZMjAxMgEAAADomwEAAwAAAAAAwauIimlA1wjRg/3QaUDXCCNDSVEuVFNFOjY0NzkuSVFfQkVUQV81WVIuMjAxNS8wMy8zMQEAAAAQVg0AAgAAABEwLjU2MDA1MjE2NTYyNDU5MwB1ND6raUDXCOnHP89pQNcIJUNJUS5UU0U6NjcwNy5JUV9PVEhFUl9DTF9TVVBQTC5GWTIwMDkBAAAAFF8NAAIAAAAEMTY1NgEIAAAABQAAAAExAQAAAAoxMzgxNTIyNzE1AwAAAAI3OQIAAAAEMTA1NwQAAAABMAcAAAAJOS8yMy8yMDE5CAAAAAkzLzMxLzIwMDkJAAAAATBmmLCQaUDXCPAW789pQNcIHUNJUS5OQVNEQVFHUzpBREkuSVFfRlguRlkyMDA5AQAAABPWAwACAAAABTIuNzE0AQgAAAAFAAAAATEBAAAACjE0ODI4Njg2MzMDAAAAAzE2MAIAAAAEMjE0NAQAAAABMAcAAAAJOS8yMy8yMDE5CAAAAAoxMC8zMS8yMDA5CQAAAAEwMZvAjGlA1wiD0JTQaUDXCCRDSVEuVFNFOjMxMDUuSVFfRVFVSVRZX01FVEhPRC5GWTIwMTYBAAAAPV0NAAMAAAAAAPr2lpJpQNcIV4akz2lA1wghQ0lRLkVOWFRQQTpTVE0uSVFfRUJJVF9JTlQuRlkyMDE3AQAAAJQdAgACAAAACTE5Ljk4MDc2OQEIAAAABQAAAAExAQAAAAoxOTQ3OTQzNjY2AwAAAAMxNjACAAAABDQxODkEAAAAATAHAAAACTkvMjMvMjAxOQgAAAAKMTIvMzEvMjAxNwkAAAABMOsYXodp</t>
  </si>
  <si>
    <t>QNcIkXR60WlA1wgqQ0lRLkVOWFRQQTpTVE0uSVFfVE9UQUxfTElBQl9FUVVJVFkuRlkyMDE0AQAAAJQdAgACAAAABDkwMDQBCAAAAAUAAAABMQEAAAAKMTgzMDQzNDcwOAMAAAADMTYwAgAAAAQxMDEzBAAAAAEwBwAAAAk5LzIzLzIwMTkIAAAACjEyLzMxLzIwMTQJAAAAATBpD6SKaUDXCP5W49BpQNcIJUNJUS5UU0U6NjcyMy5JUV9PVEhFUl9PUEVSX0FDVC5GWTIwMDgBAAAA9y0OAAIAAAADMzkwAQgAAAAFAAAAATEBAAAACjEwNTg5MTUwMjgDAAAAAjc5AgAAAAQyMDQ3BAAAAAEwBwAAAAk5LzIzLzIwMTkIAAAACTMvMzEvMjAwOAkAAAABMFMzCpJpQNcIRnuvz2lA1wglQ0lRLlRTRTo2NDc5LklRX0dXX0lOVEFOX0FNT1JULkZZMjAxMwEAAAAQVg0AAgAAAAQxNzY5AQgAAAAFAAAAATEBAAAACjE2ODkyMTA5MTEDAAAAAjc5AgAAAAIzMQQAAAABMAcAAAAJOS8yMy8yMDE5CAAAAAkzLzMxLzIwMTMJAAAAATC5w9GOaUDXCJM5WtBpQNcILENJUS5UU0U6Njg0NC5JUV9ORVRfREVCVF9FQklUREFfQ0FQRVguRlkyMDE2AQAAACxuDQADAAAAAk5NAQgAAAAFAAAAATEBAAAACjE3OTkyNDMyNDkDAAAAAjc5AgAAAAUyMzMxNAQAAAABMAcAAAAJOS8yMy8yMDE5CAAAAAkzLzMxLzIwMTYJAAAAATBi5H2IaUDXCOkPUdFpQNcIIkNJUS5UU0U6Njk2My5JUV9RVUlDS19SQVRJTy5GWTIwMTEBAAAA+VwNAAIAAAAI</t>
  </si>
  <si>
    <t>NS4xNTczNTMBCAAAAAUAAAABMQEAAAAKMTQ2MjcxMjU5MgMAAAACNzkCAAAABDQxMjEEAAAAATAHAAAACTkvMjMvMjAxOQgAAAAJMy8zMS8yMDExCQAAAAEwnVQqiWlA1wiXBEDRaUDXCCxDSVEuRU5YVFBBOlNUTS5JUV9PVEhFUl9VTlVTVUFMX1NVUFBMLkZZMjAwOQEAAACUHQIAAgAAAAEzAQgAAAAFAAAAATEBAAAACjE1MjY1OTIxNzYDAAAAAzE2MAIAAAACODcEAAAAATAHAAAACTkvMjMvMjAxOQgAAAAKMTIvMzEvMjAwOQkAAAABMJanTotpQNcI/rrU0GlA1wgqQ0lRLkVOWFRQQTpTVE0uSVFfVE9UQUxfREVCVF9SRVBBSUQuRlkyMDE0AQAAAJQdAgACAAAABC0yMjMBCAAAAAUAAAABMQEAAAAKMTgzMDQzNDcwOAMAAAADMTYwAgAAAAQyMTY2BAAAAAEwBwAAAAk5LzIzLzIwMTkIAAAACjEyLzMxLzIwMTQJAAAAATBgN6SKaUDXCMcZ5NBpQNcIL0NJUS5OQVNEQVFHUzpUWE4uSVFfTUlOT1JJVFlfSU5URVJFU1RfQ0YuRlkyMDE3AQAAAPsjAgADAAAAAAA2e+GMaUDXCJWNidBpQNcIG0NJUS5FTlhUUEE6U1RNLklRX0RPLkZZMjAxMwEAAACUHQIAAwAAAAAAdBxPi2lA1wgTYt/QaUDXCDBDSVEuVFNFOjY3MjMuSVFfVE9UQUxfT1VUU1RBTkRJTkdfQlNfREFURS5GWTIwMTcBAAAA9y0OAAIAAAALMTY2Ny4xOTE5MDkBBAAAAAUAAAABNQEAAAAKMTg4MDU4NjI4MgIAAAAFMjQxNTIGAAAAATBNe9uRaUDX</t>
  </si>
  <si>
    <t>CN43x89pQNcIKENJUS5OQVNEQVFHUzpBREkuSVFfUEVSSU9EREFURV9JUy5GWTIwMTcBAAAAE9YDAAUAAAAKMjAxNy8xMC8yOACWBFWMaUDXCLc3fadpQNcILENJUS5FTlhUUEE6U1RNLklRX09USEVSX1VOVVNVQUxfU1VQUEwuRlkyMDE3AQAAAJQdAgADAAAAAABQq6SKaUDXCB0w6tBpQNcII0NJUS5YVFJBOklGWC5JUV9CRVRBXzFZUi4yMDE0LzA5LzMwAQAAAOibAQACAAAAEDEuMTA5OTcxOTcwMTg0MjcAdhGpqmlA1wht8zbPaUDXCCNDSVEuVFNFOjMxMDUuSVFfRklOSVNIRURfSU5WLkZZMjAxNAEAAAA9XQ0AAgAAAAUyOTk0OAEIAAAABQAAAAExAQAAAAoxNjg5OTUzNzAzAwAAAAI3OQIAAAAEMzA3NQQAAAABMAcAAAAJOS8yMy8yMDE5CAAAAAkzLzMxLzIwMTQJAAAAATAagpaSaUDXCMsLn89pQNcIL0NJUS5OQVNEQVFHUzpNWElNLklRX1RFVl9FQklUREEuMjAwMC4yMDEwLzAzLzMxAQAAALl1AQACAAAACTEyLjE1Njg0NwEHAAAABQAAAAExAQAAAAoxMzE3ODkyNDU3AwAAAAEwAgAAAAYxMDAwMzAEAAAAATAHAAAACTMvMzEvMjAxMAgAAAAJMy8zMS8yMDEwdW9XrGlA1wgCkW/PaUDXCCpDSVEuTkFTREFRR1M6VFhOLklRX09USEVSX0xUX0FTU0VUUy5GWTIwMTEBAAAA+yMCAAIAAAACODUBCAAAAAUAAAABMQEAAAAKMTY2MDAzNDU2OAMAAAADMTYwAgAAAAQxMDYwBAAAAAEwBwAAAAk5LzIzLzIw</t>
  </si>
  <si>
    <t>MTkIAAAACjEyLzMxLzIwMTEJAAAAATCycXGNaUDXCCzQeNBpQNcIH0NJUS5UU0U6Njg0NC5JUV9UT1RBTF9DTC5GWTIwMTgBAAAALG4NAAIAAAAFMzEzMDgBCAAAAAUAAAABMQEAAAAKMTg5NTUwNDU3OAMAAAACNzkCAAAABDEwMDkEAAAAATAHAAAACTkvMjMvMjAxOQgAAAAJMy8zMS8yMDE4CQAAAAEw0MCzj2lA1whWASjQaUDXCBxDSVEuVFNFOjY0NzkuSVFfRUJJVEEuRlkyMDA4AQAAABBWDQACAAAABTMxODMzAQgAAAAFAAAAATEBAAAACjEwNjExOTMxNzQDAAAAAjc5AgAAAAYxMDA2ODkEAAAAATAHAAAACTkvMjMvMjAxOQgAAAAJMy8zMS8yMDA4CQAAAAEwyOezj2lA1wgTcU3QaUDXCDZDSVEuRU5YVFBBOlNUTS5JUV9UT1RBTF9PVVRTVEFORElOR19GSUxJTkdfREFURS5GWTIwMDgBAAAAlB0CAAIAAAAKODc0LjI3NjgzMwEEAAAABQAAAAE1AQAAAAoxNDM1NDAxNzk5AgAAAAUyNDE1MwYAAAABMKCATotpQNcIZTXT0GlA1wgnQ0lRLk5BU0RBUUdTOlRYTi5JUV9UT1RBTF9BU1NFVFMuRlkyMDEyAQAAAPsjAgACAAAABTIwMDIxAQgAAAAFAAAAATEBAAAACjE3MjA2MTEyNjQDAAAAAzE2MAIAAAAEMTAwNwQAAAABMAcAAAAJOS8yMy8yMDE5CAAAAAoxMi8zMS8yMDEyCQAAAAEwqZhxjWlA1wh5ZnvQaUDXCDJDSVEuTkFTREFRR1M6U0JVWC5JUV9DQVNIX0NPTlZFUlNJT04uRlkyMDE2Li4uLkpQWQEA</t>
  </si>
  <si>
    <t>AAC5hwAAAgAAAAkzMC43ODI2MTIBCAAAAAUAAAABMQEAAAAKMTkyMjcxNDA1MAMAAAADMTYwAgAAAAQ0MTg0BAAAAAEwBwAAAAk5LzIzLzIwMTkIAAAACTEwLzIvMjAxNgkAAAABMMcdtGBoQNcI2dRwpGhA1wgfQ0lRLlRTRTo2NzA3LklRX0FSX1RVUk5TLkZZMjAwOQEAAAAUXw0AAgAAAAg0LjQzMTAwNAEIAAAABQAAAAExAQAAAAoxMzgxNTIyNzE1AwAAAAI3OQIAAAAENDAwMQQAAAABMAcAAAAJOS8yMy8yMDE5CAAAAAkzLzMxLzIwMDkJAAAAATCPoiqJaUDXCADNRdFpQNcIH0NJUS5UU0U6NjcwNy5JUV9EQV9TVVBQTC5GWTIwMTkBAAAAFF8NAAMAAAAAAI1J449pQNcIwkMJ0GlA1wglQ0lRLlhUUkE6SUZYLklRX1NUX0RFQlRfUkVQQUlELkZZMjAxMwEAAADomwEAAwAAAAAAuNKIimlA1wilxgHRaUDXCCFDSVEuTkFTREFRR1M6QURJLklRX1JEX0VYUC5GWTIwMDkBAAAAE9YDAAIAAAAGNDQ2Ljk4AQgAAAAFAAAAATEBAAAACjE0ODI4Njg2MzMDAAAAAzE2MAIAAAADMTAwBAAAAAEwBwAAAAk5LzIzLzIwMTkIAAAACjEwLzMxLzIwMDkJAAAAATAxm8CMaUDXCCSIktBpQNcIJ0NJUS5UU0U6NjQ3OS5JUV9UT1RBTF9SRVYuRlkyMDA4Li4uLkpQWQEAAAAQVg0AAgAAAAYzMzQ0MzEBCAAAAAUAAAABMQEAAAAKMTA2MTE5MzE3NAMAAAACNzkCAAAAAjI4BAAAAAEwBwAAAAk5LzIzLzIwMTkIAAAACTMvMzEv</t>
  </si>
  <si>
    <t>MjAwOAkAAAABMNFmXodpQNcI4f+H0WlA1wglQ0lRLlRTRTozMTA1LklRX0JBU0lDX0VQU19JTkNMLkZZMjAxNwEAAAA9XQ0AAgAAAAgyMi41MTI3MgEIAAAABQAAAAExAQAAAAoxODQ4ODc5NjY1AwAAAAI3OQIAAAABOQQAAAABMAcAAAAJOS8yMy8yMDE5CAAAAAkzLzMxLzIwMTcJAAAAATDuHZeSaUDXCATlpc9pQNcIKENJUS5UU0U6NjcwNy5JUV9FQVJOSU5HX0NPX01BUkdJTi5GWTIwMTMBAAAAFF8NAAIAAAAGMS43NzA3AQgAAAAFAAAAATEBAAAACjE2MjM4MzQxMzYDAAAAAjc5AgAAAAQ0MTgxBAAAAAEwBwAAAAk5LzIzLzIwMTkIAAAACTMvMzEvMjAxMwkAAAABMH9vfYhpQNcIXxVI0WlA1wgjQ0lRLlRTRTo2ODQ0LklRX0VCSVRBX01BUkdJTi5GWTIwMTEBAAAALG4NAAIAAAAGOC4zODg4AQgAAAAFAAAAATEBAAAACjE0NjQyNjc1MTgDAAAAAjc5AgAAAAQ0NDE5BAAAAAEwBwAAAAk5LzIzLzIwMTkIAAAACTMvMzEvMjAxMQkAAAABMGm+fYhpQNcI1bZN0WlA1wglQ0lRLlRTRTo2NzIzLklRX0JBU0lDX0VQU19FWENMLkZZMjAwNwEAAAD3LQ4AAgAAAAstMzM2LjAzNTU5MQEIAAAABQAAAAExAQAAAAk2NTY2Mzg5MDADAAAAAjc5AgAAAAQzMDY0BAAAAAEwBwAAAAk5LzIzLzIwMTkIAAAACTMvMzEvMjAwNwkAAAABMGflCZJpQNcIa1+rz2lA1wglQ0lRLlRTRTo2NDc5LklRX0xUX0RFQlRfUkVQQUlE</t>
  </si>
  <si>
    <t>LkZZMjAxMAEAAAAQVg0AAgAAAAYtMjI5MTYBCAAAAAUAAAABMQEAAAAKMTQ5MzU5NjQ2MQMAAAACNzkCAAAABDIwMzYEAAAAATAHAAAACTkvMjMvMjAxOQgAAAAJMy8zMS8yMDEwCQAAAAEw53XRjmlA1wgocVTQaUDXCCFDSVEuVFNFOjY5NjMuSVFfQ0FTSF9FUVVJVi5GWTIwMTUBAAAA+VwNAAIAAAAGMjgwNzU2AQgAAAAFAAAAATEBAAAACjE3NDU5MTY0NjYDAAAAAjc5AgAAAAQxMDk2BAAAAAEwBwAAAAk5LzIzLzIwMTkIAAAACTMvMzEvMjAxNQkAAAABMIhm0JBpQNcIbqfez2lA1wgjQ0lRLk5BU0RBUUdTOlRYTi5JUV9UT1RBTF9DTC5GWTIwMTEBAAAA+yMCAAIAAAAEMzQ5OQEIAAAABQAAAAExAQAAAAoxNjYwMDM0NTY4AwAAAAMxNjACAAAABDEwMDkEAAAAATAHAAAACTkvMjMvMjAxOQgAAAAKMTIvMzEvMjAxMQkAAAABMLJxcY1pQNcIJfd40GlA1wgxQ0lRLk5BU0RBUUdTOlRYTi5JUV9DQVNIX0NPTlZFUlNJT04uRlkyMDE4Li4uLkpQWQEAAAD7IwIAAgAAAAkxMzcuMTgzNzkBCAAAAAUAAAABMQEAAAAKMTk0NjY2NTQ2MAMAAAADMTYwAgAAAAQ0MTg0BAAAAAEwBwAAAAk5LzIzLzIwMTkIAAAACjEyLzMxLzIwMTgJAAAAATAWpEGHaUDXCEBvkdFpQNcIH0NJUS5UU0U6NjcyMy5JUV9EQV9TVVBQTC5GWTIwMDcBAAAA9y0OAAMAAAAAANxEl5JpQNcIkeqqz2lA1wgmQ0lRLlRTRTo2NzIzLklRX0lO</t>
  </si>
  <si>
    <t>VkVOVE9SWV9UVVJOUy5GWTIwMDgBAAAA9y0OAAIAAAAINi4yNjY3MTUBCAAAAAUAAAABMQEAAAAKMTA1ODkxNTAyOAMAAAACNzkCAAAABDQwODIEAAAAATAHAAAACTkvMjMvMjAxOQgAAAAJMy8zMS8yMDA4CQAAAAEwEbgpiWlA1wgDpzfRaUDXCCFDSVEuVFNFOjY3MjMuSVFfTklfQ09NUEFOWS5GWTIwMTUBAAAA9y0OAAIAAAAFODQ5MTUBCAAAAAUAAAABMQEAAAAKMTc5Nzg1OTAyMgMAAAACNzkCAAAABTQxNTcxBAAAAAEwBwAAAAk5LzIzLzIwMTkIAAAACTMvMzEvMjAxNQkAAAABMHYt25FpQNcIqazAz2lA1wgjQ0lRLlRTRTo2ODQ0LklRX0dST1NTX01BUkdJTi5GWTIwMTkBAAAALG4NAAIAAAAGMjAuMjk2AQgAAAAFAAAAATEBAAAACjE5NzAyMTMwNTUDAAAAAjc5AgAAAAQ0MDc0BAAAAAEwBwAAAAk5LzIzLzIwMTkIAAAACTMvMzEvMjAxOQkAAAABMFQLfohpQNcIlEdS0WlA1wgZQ0lRLlRTRTo2NDc5LklRX0dXLkZZMjAwOQEAAAAQVg0AAgAAAAQ4NTg0AQgAAAAFAAAAATEBAAAACjE0OTM1OTcyNDUDAAAAAjc5AgAAAAQxMTcxBAAAAAEwBwAAAAk5LzIzLzIwMTkIAAAACTMvMzEvMjAwOQkAAAABMNhO0Y5pQNcIPnxQ0GlA1wgeQ0lRLlRTRTo2OTYzLklRX1BFUklPRERBVEVfSVMuAQAAAPlcDQAFAAAACjIwMTkvMDYvMzAA8pVOhmlA1wjylU6GaUDXCDRDSVEuTkFTREFRR1M6TVhJTS5JUV9PVEhF</t>
  </si>
  <si>
    <t>Ul9OT05fT1BFUl9FWFBfU1VQUEwuRlkyMDA3AQAAALl1AQADAAAAAAB8UlWMaUDXCKHsrdBpQNcILUNJUS5FTlhUUEE6U1RNLklRX01JTk9SSVRZX0lOVEVSRVNUX0NGLkZZMjAxMwEAAACUHQIAAwAAAAAAdBxPi2lA1wiZDuHQaUDXCCpDSVEuTkFTREFRR1M6VFhOLklRX0ZJTElOR19DVVJSRU5DWS5GWTIwMTABAAAA+yMCAAMAAAADVVNEAMZKcY1pQNcIgZh30GlA1wgoQ0lRLlRTRTo2ODQ0LklRX01BUktFVENBUC4yMDEyLzEyLzMxLkpQWQEAAAAsbg0AAgAAAAkyNDczMi44MTYBBgAAAAUAAAABMQEAAAAKMTU3NjAzMjg0MQMAAAACNzkCAAAABjEwMDA1NAQAAAABMAcAAAAKMTIvMzEvMjAxMgJdvKtpQNcItSmC6WlA1wglQ0lRLk5BU0RBUUdTOk1YSU0uSVFfQ0hBTkdFX0FSLkZZMjAwOAEAAAC5dQEAAgAAAActMjcuMDMxAQgAAAAFAAAAATEBAAAACjEzOTMxODQ4MjQDAAAAAzE2MAIAAAAEMjAxOAQAAAABMAcAAAAJOS8yMy8yMDE5CAAAAAk2LzI4LzIwMDgJAAAAATCf67uLaUDXCEzLstBpQNcIJkNJUS5OQVNEQVFHUzpUWE4uSVFfQVNTRVRfVFVSTlMuRlkyMDE1AQAAAPsjAgACAAAACDAuNzczNzYzAQgAAAAFAAAAATEBAAAACjE4NzU2ODcwNTYDAAAAAzE2MAIAAAAENDE3NwQAAAABMAcAAAAJOS8yMy8yMDE5CAAAAAoxMi8zMS8yMDE1CQAAAAEwqd9qiGlA1whu/2TRaUDXCC5DSVEuTkFTREFR</t>
  </si>
  <si>
    <t>R1M6QURJLklRX1RFVl9FQklUREEuMjAwMC4yMDE1LzAzLzMxAQAAABPWAwACAAAACTE2LjQwNzI2NAEHAAAABQAAAAExAQAAAAoxNzE5NDkxOTk4AwAAAAEwAgAAAAYxMDAwMzAEAAAAATAHAAAACTMvMzEvMjAxNQgAAAAJMy8zMS8yMDE1ekhXrGlA1wjn3m/PaUDXCChDSVEuVFNFOjY0NzkuSVFfTUlOT1JJVFlfSU5URVJFU1QuRlkyMDA5AQAAABBWDQACAAAAAzk4NgEIAAAABQAAAAExAQAAAAoxNDkzNTk3MjQ1AwAAAAI3OQIAAAAEMTA1MgQAAAABMAcAAAAJOS8yMy8yMDE5CAAAAAkzLzMxLzIwMDkJAAAAATDYTtGOaUDXCCjKUNBpQNcIMkNJUS5OQVNEQVFHUzpXRU4uSVFfVE9UQUxfTElBQl9UT1RBTF9BU1NFVFMuRlkyMDExAQAAAAVcAAACAAAABzUzLjQ2MjEBCAAAAAUAAAABMQEAAAAKMTY2MDc0NDcyMwMAAAADMTYwAgAAAAQ0MTg4BAAAAAEwBwAAAAk5LzIzLzIwMTkIAAAACDEvMS8yMDEyCQAAAAEwAxehYGhA1wgfdmikaEDXCCdDSVEuRU5YVFBBOlNUTS5JUV9CQVNJQ19FUFNfSU5DTC5GWTIwMTEBAAAAlB0CAAIAAAAHMC43MzU2MQEIAAAABQAAAAExAQAAAAoxNjYxNzYzMzY4AwAAAAMxNjACAAAAATkEAAAAATAHAAAACTkvMjMvMjAxOQgAAAAKMTIvMzEvMjAxMQkAAAABMH71TotpQNcIejXa0GlA1wglQ0lRLlRTRTo2NzIzLklRX1BST1ZfQkFEX0RFQlRTLkZZMjAxOAEAAAD3LQ4AAwAA</t>
  </si>
  <si>
    <t>AAAATXvbkWlA1wiPSMjPaUDXCDFDSVEuTkFTREFRR1M6TVhJTS5JUV9ORVRfREVCVF9FQklUREFfQ0FQRVguRlkyMDE2AQAAALl1AQADAAAAAk5NAQgAAAAFAAAAATEBAAAACjE5MDE3MzY2NTgDAAAAAzE2MAIAAAAFMjMzMTQEAAAAATAHAAAACTkvMjMvMjAxOQgAAAAJNi8yNS8yMDE2CQAAAAEw34oKiGlA1wiGTXPRaUDXCCFDSVEuTkFTREFRR1M6VFhOLklRX0VCSVREQS5GWTIwMDgBAAAA+yMCAAIAAAAEMzc1MAEIAAAABQAAAAExAQAAAAoxNDMzNDU0MTA4AwAAAAMxNjACAAAABDQwNTEEAAAAATAHAAAACTkvMjMvMjAxOQgAAAAKMTIvMzEvMjAwOAkAAAABMPLUcI1pQNcIhUpw0GlA1wgcQ0lRLlRTRTo2OTYzLklRX0RBX0NGLkZZMjAxNgEAAAD5XA0AAgAAAAUzODU4MwEIAAAABQAAAAExAQAAAAoxNzk4ODk1MDM1AwAAAAI3OQIAAAAEMjE2MAQAAAABMAcAAAAJOS8yMy8yMDE5CAAAAAkzLzMxLzIwMTYJAAAAATB+jdCQaUDXCG5O4s9pQNcIKkNJUS5YVFJBOklGWC5JUV9JTkNfVEFYX1BBWV9DVVJSRU5ULkZZMjAxNwEAAADomwEAAgAAAAMxMDMBCAAAAAUAAAABMQEAAAAKMTkyNjMyNTg0MAMAAAACNTACAAAABDEwOTQEAAAAATAHAAAACTkvMjMvMjAxOQgAAAAJOS8zMC8yMDE3CQAAAAEwXmdMimlA1wj2gwvRaUDXCCpDSVEuTkFTREFRR1M6TVhJTS5JUV9MVF9ERUJUX1JFUEFJRC5GWTIwMDgB</t>
  </si>
  <si>
    <t>AAAAuXUBAAIAAAAFLTAuMDQBCAAAAAUAAAABMQEAAAAKMTM5MzE4NDgyNAMAAAADMTYwAgAAAAQyMDM2BAAAAAEwBwAAAAk5LzIzLzIwMTkIAAAACTYvMjgvMjAwOAkAAAABMJ/ru4tpQNcIOBmz0GlA1wgoQ0lRLlRTRTo3NTgxLklRX1RPVEFMX0RFQlQuRlkyMDE3Li4uLkpQWQEAAAAdfQ0AAgAAAAMxMTMBCAAAAAUAAAABMQEAAAAKMTg2ODgxMzU0OAMAAAACNzkCAAAABDQxNzMEAAAAATAHAAAACTkvMjMvMjAxOQgAAAAJOC8zMS8yMDE3CQAAAAEws/azYGhA1wiuom2kaEDXCCpDSVEuVFNFOjMxMDUuSVFfQ1VSUkVOVF9QT1JUX0xFQVNFUy5GWTIwMTgBAAAAPV0NAAIAAAADNTAyAQgAAAAFAAAAATEBAAAACjE5NTIyODQ3MjQDAAAAAjc5AgAAAAQxMDkwBAAAAAEwBwAAAAk5LzIzLzIwMTkIAAAACjEyLzMxLzIwMTgJAAAAATDcRJeSaUDXCPRkqc9pQNcIOkNJUS5UU0U6Njk2My5JUV9DVVNUT01fQkVUQS4tMTA0Vy4yMDA4LzAzLzMxLi5eVE9QSVguSlBZLkgBAAAA+VwNAAIAAAAQMS4zNDMyNDg1NDk3MDg2OQDJHKasaUDXCOaFgc9pQNcILkNJUS5OQVNEQVFHUzpBREkuSVFfQ1VSUkVOVF9QT1JUX0xFQVNFUy5GWTIwMTYBAAAAE9YDAAMAAAAAAJYEVYxpQNcIl8Wm0GlA1wgrQ0lRLlRTRTo2NzIzLklRX1JFVFVSTl9DT01NT05fRVFVSVRZLkZZMjAxNQEAAAD3LQ4AAgAAAAczMS40MjkyAQgAAAAF</t>
  </si>
  <si>
    <t>AAAAATEBAAAACjE3OTc4NTkwMjIDAAAAAjc5AgAAAAUzMzMyMAQAAAABMAcAAAAJOS8yMy8yMDE5CAAAAAkzLzMxLzIwMTUJAAAAATC5BiqJaUDXCMyaO9FpQNcIK0NJUS5YVFJBOklGWC5JUV9OSV9BVkFJTF9FWENMX01BUkdJTi5GWTIwMTYBAAAA6JsBAAIAAAAGMTEuNDYzAQgAAAAFAAAAATEBAAAACjE4Njc3NzI4MDcDAAAAAjUwAgAAAAQ0MTgyBAAAAAEwBwAAAAk5LzIzLzIwMTkIAAAACTkvMzAvMjAxNgkAAAABMCtAXodpQNcI5oqA0WlA1wgjQ0lRLlRTRTozMTA1LklRX0ZJTklTSEVEX0lOVi5GWTIwMTIBAAAAPV0NAAIAAAAFMzAyNTMBCAAAAAUAAAABMQEAAAAKMTU1NDk1MDY1OQMAAAACNzkCAAAABDMwNzUEAAAAATAHAAAACTkvMjMvMjAxOQgAAAAJMy8zMS8yMDEyCQAAAAEwc92Ck2lA1wg5uJnPaUDXCCJDSVEuTkFTREFRR1M6TVhJTS5JUV9HQV9FWFAuRlkyMDE4AQAAALl1AQADAAAAAAAtrqeLaUDXCBQfzdBpQNcIIENJUS5UU0U6NjQ3OS5JUV9TVF9JTlZFU1QuRlkyMDE3AQAAABBWDQACAAAABTE0NjA5AQgAAAAFAAAAATEBAAAACjE4NTAwMjQ3MzQDAAAAAjc5AgAAAAQxMDY5BAAAAAEwBwAAAAk5LzIzLzIwMTkIAAAACTMvMzEvMjAxNwkAAAABMCUmfY5pQNcIY8pl0GlA1wgjQ0lRLlRTRTo2OTYzLklRX0JFVEFfMVlSLjIwMTQvMDMvMzEBAAAA+VwNAAIAAAAQMS40MDg2NDc5OTcw</t>
  </si>
  <si>
    <t>MTgzMQCO5j2raUDXCBULRM9pQNcIJ0NJUS5OWVNFOllVTS5JUV9FQklUREFfQ0FQRVhfSU5ULkZZMjAxMgEAAACtlQUAAgAAAAkxMi4xMDA2NzEBCAAAAAUAAAABMQEAAAAKMTcxOTU4NTg5MAMAAAADMTYwAgAAAAQ0MTkxBAAAAAEwBwAAAAk5LzIzLzIwMTkIAAAACjEyLzI5LzIwMTIJAAAAATCMn1FhaEDXCMwRW6RoQNcIJ0NJUS5OQVNEQVFHUzpUWE4uSVFfQkVUQV81WVIuMjAwOS8xMi8zMQEAAAD7IwIAAgAAABAxLjEzMjIwODAxNzQyNTc2AHbqqKppQNcIn389z2lA1wglQ0lRLk5BU0RBUUdTOlRYTi5JUV9DQVNIX0ZJTkFOLkZZMjAxMwEAAAD7IwIAAgAAAAUtMzE3MAEIAAAABQAAAAExAQAAAAoxNzc3NjMzNzAzAwAAAAMxNjACAAAABDIwMDQEAAAAATAHAAAACTkvMjMvMjAxOQgAAAAKMTIvMzEvMjAxMwkAAAABMG244IxpQNcIV4J/0GlA1wgmQ0lRLkVOWFRQQTpTVE0uSVFfSU5DX0VRVUlUWV9DRi5GWTIwMTYBAAAAlB0CAAIAAAACLTcBCAAAAAUAAAABMQEAAAAKMTk0Nzk0MzY3MwMAAAADMTYwAgAAAAQyMDg2BAAAAAEwBwAAAAk5LzIzLzIwMTkIAAAACjEyLzMxLzIwMTYJAAAAATBJhaSKaUDXCFtG6dBpQNcIJUNJUS5OQVNEQVFHUzpUWE4uSVFfRUFSTklOR19DTy5GWTIwMTUBAAAA+yMCAAIAAAAEMjk4NgEIAAAABQAAAAExAQAAAAoxODc1Njg3MDU2AwAAAAMxNjACAAAAATcEAAAAATAH</t>
  </si>
  <si>
    <t>AAAACTkvMjMvMjAxOQgAAAAKMTIvMzEvMjAxNQkAAAABMF0G4YxpQNcIerSC0GlA1wgtQ0lRLlRTRTozMTA1LklRX0RFRl9UQVhfQVNTRVRTX0NVUlJFTlQuRlkyMDEzAQAAAD1dDQACAAAABDI4MzIBCAAAAAUAAAABMQEAAAAKMTY4OTk1NTI5NgMAAAACNzkCAAAABDExMTcEAAAAATAHAAAACTkvMjMvMjAxOQgAAAAJMy8zMS8yMDEzCQAAAAEwQTSWkmlA1wjoi5vPaUDXCCpDSVEuRU5YVFBBOlNUTS5JUV9NSU5PUklUWV9JTlRFUkVTVC5GWTIwMDcBAAAAlB0CAAIAAAACNTMBCAAAAAUAAAABMQEAAAAKMTMzOTIyODY2NQMAAAADMTYwAgAAAAQxMDUyBAAAAAEwBwAAAAk5LzIzLzIwMTkIAAAACjEyLzMxLzIwMDcJAAAAATAh1aeLaUDXCCV40NBpQNcIPENJUS5FTlhUUEE6U1RNLklRX0NVU1RPTV9CRVRBLi0xMDRXLjIwMDkvMTIvMzEuLl5UT1BJWC5KUFkuSAEAAACUHQIAAgAAABAxLjY5MTU4MjkyMDc0OTM5AHYRqappQNcIxxU5z2lA1wghQ0lRLlhUUkE6SUZYLklRX1RPVEFMX0RFQlQuRlkyMDEwAQAAAOibAQACAAAAAzM5NgEIAAAABQAAAAExAQAAAAoxNDg0NzM3NDkyAwAAAAI1MAIAAAAENDE3MwQAAAABMAcAAAAJOS8yMy8yMDE5CAAAAAk5LzMwLzIwMTAJAAAAATDNhIiKaUDXCBfM+NBpQNcIKkNJUS5FTlhUUEE6U1RNLklRX0dXX0lOVEFOX0FNT1JUX0NGLkZZMjAxNwEAAACUHQIAAgAAAAI1</t>
  </si>
  <si>
    <t>OAEIAAAABQAAAAExAQAAAAoxOTQ3OTQzNjY2AwAAAAMxNjACAAAABDIxODIEAAAAATAHAAAACTkvMjMvMjAxOQgAAAAKMTIvMzEvMjAxNwkAAAABMFCrpIppQNcIpNzr0GlA1wgkQ0lRLlRTRTo2NDc5LklRX0NPTU1PTl9ESVZfQ0YuRlkyMDE3AQAAABBWDQACAAAABS02MzY4AQgAAAAFAAAAATEBAAAACjE4NTAwMjQ3MzQDAAAAAjc5AgAAAAQyMDc0BAAAAAEwBwAAAAk5LzIzLzIwMTkIAAAACTMvMzEvMjAxNwkAAAABMBdNfY5pQNcIBiln0GlA1wggQ0lRLlRTRTo2NDc5LklRX1NUX0lOVkVTVC5GWTIwMDkBAAAAEFYNAAIAAAADNzgwAQgAAAAFAAAAATEBAAAACjE0OTM1OTcyNDUDAAAAAjc5AgAAAAQxMDY5BAAAAAEwBwAAAAk5LzIzLzIwMTkIAAAACTMvMzEvMjAwOQkAAAABMAIo0Y5pQNcISFVQ0GlA1wgkQ0lRLlRTRTo2NzIzLklRX1BFUklPRERBVEVfSVMuRlkyMDA2AQAAAPctDgAFAAAACjIwMDYvMDMvMzEA825OhmlA1wgGbmGlaUDXCCdDSVEuTkFTREFRR1M6QURJLklRX09USEVSX0VRVUlUWS5GWTIwMTQBAAAAE9YDAAIAAAAILTE2OC41MjYBCAAAAAUAAAABMQEAAAAKMTgxOTk2MjQ5NgMAAAADMTYwAgAAAAQxMDI4BAAAAAEwBwAAAAk5LzIzLzIwMTkIAAAACTExLzEvMjAxNAkAAAABMMfdVIxpQNcIDXKh0GlA1wgrQ0lRLk5BU0RBUUdTOk1YSU0uSVFfRklMSU5HX0NVUlJFTkNZLkZZMjAx</t>
  </si>
  <si>
    <t>NgEAAAC5dQEAAwAAAANVU0QAN4eni2lA1wgKn8nQaUDXCCJDSVEuWFRSQTpJRlguSVFfQURWRVJUSVNJTkcuRlkyMDE4AQAAAOibAQADAAAAAABVjkyKaUDXCGWlDdFpQNcIJENJUS5UU0U6Njk2My5JUV9PVEhFUl9MSUFCX0xULkZZMjAxNwEAAAD5XA0AAgAAAAQxMTEzAQgAAAAFAAAAATEBAAAACjE4NDg4Nzk0ODUDAAAAAjc5AgAAAAQxMDYyBAAAAAEwBwAAAAk5LzIzLzIwMTkIAAAACTMvMzEvMjAxNwkAAAABMHO00JBpQNcI0Zbkz2lA1wgmQ0lRLk5BU0RBUUdTOk1YSU0uSVFfSU5DX0VRVUlUWS5GWTIwMTYBAAAAuXUBAAMAAAAAAEZgp4tpQNcIvwjH0GlA1wgxQ0lRLk5BU0RBUUdTOlRYTi5JUV9ERUZfVEFYX0FTU0VUU19DVVJSRU5ULkZZMjAwOAEAAAD7IwIAAgAAAAM2OTUBCAAAAAUAAAABMQEAAAAKMTQzMzQ1NDEwOAMAAAADMTYwAgAAAAQxMTE3BAAAAAEwBwAAAAk5LzIzLzIwMTkIAAAACjEyLzMxLzIwMDgJAAAAATDf/HCNaUDXCG2YcNBpQNcIIENJUS5UU0U6Njg0NC5JUV9OSV9NQVJHSU4uRlkyMDE0AQAAACxuDQACAAAABzExLjU5OTUBCAAAAAUAAAABMQEAAAAKMTY4NzM0Mjg1MAMAAAACNzkCAAAABDQwOTQEAAAAATAHAAAACTkvMjMvMjAxOQgAAAAJMy8zMS8yMDE0CQAAAAEwYuR9iGlA1whRik/RaUDXCChDSVEuWFRSQTpJRlguSVFfTUFSS0VUQ0FQLjIwMTYvMTIvMzEuSlBZAQAA</t>
  </si>
  <si>
    <t>AOibAQACAAAADjIyOTI1MjYuNDQ0OTAzAQYAAAAFAAAAATEBAAAACjE4MjE2OTMyNzcDAAAAAjc5AgAAAAYxMDAwNTQEAAAAATAHAAAACjEyLzMxLzIwMTbzg7yraUDXCCt9gOlpQNcII0NJUS5UU0U6MzEwNS5JUV9UT1RBTF9SRUNFSVYuRlkyMDEwAQAAAD1dDQACAAAABTU5OTA0AQgAAAAFAAAAATEBAAAACjEzODI3NjM0MjkDAAAAAjc5AgAAAAQxMDAxBAAAAAEwBwAAAAk5LzIzLzIwMTkIAAAACTMvMzEvMjAxMAkAAAABMJOPgpNpQNcI7qGTz2lA1wgtQ0lRLlRTRTo2ODQ0LklRX0NBU0hfQ09OVkVSU0lPTi5GWTIwMTUuLi4uSlBZAQAAACxuDQACAAAACDkxLjE1MTQ1AQgAAAAFAAAAATEBAAAACjE3NDU1Mjc4ODkDAAAAAjc5AgAAAAQ0MTg0BAAAAAEwBwAAAAk5LzIzLzIwMTkIAAAACTMvMzEvMjAxNQkAAAABMBakQYdpQNcIcNOQ0WlA1wgeQ0lRLjAuSVFfREFZU19JTlZFTlRPUllfT1VULkZZBQAAAAAAAAAIAAAAFShJbnZhbGlkIFRpbWUgUGVyaW9kKerxXYdpQNcIUVOG0WlA1wgmQ0lRLlRTRTo2NzA3LklRX0VYVFJBX0FDQ19JVEVNUy5GWTIwMTMBAAAAFF8NAAMAAAAAACVbsZBpQNcIMCL5z2lA1wgmQ0lRLlRTRTo2OTYzLklRX05FVF9ERUJUX0lTU1VFRC5GWTIwMTcBAAAA+VwNAAMAAAAAAHHb0JBpQNcIfM7lz2lA1wgqQ0lRLk5BU0RBUUdTOldFTi5JUV9JTlZFTlRPUllfVFVSTlMuRlky</t>
  </si>
  <si>
    <t>MDE0AQAAAAVcAAACAAAACjE2My4wMzk4NTQBCAAAAAUAAAABMQEAAAAKMTgzMDQyODAzOAMAAAADMTYwAgAAAAQ0MDgyBAAAAAEwBwAAAAk5LzIzLzIwMTkIAAAACjEyLzI4LzIwMTQJAAAAATD5PaFgaEDXCHZwXKRoQNcIGUNJUS5UU0U6NjcyMy5JUV9BUi5GWTIwMTIBAAAA9y0OAAIAAAAGMTAyMzc2AQgAAAAFAAAAATEBAAAACjE1NTQ5NTA4NDcDAAAAAjc5AgAAAAQxMDIxBAAAAAEwBwAAAAk5LzIzLzIwMTkIAAAACTMvMzEvMjAxMgkAAAABMGqnCpJpQNcIvxC5z2lA1wgjQ0lRLlRTRTo2NzA3LklRX0VCSVRBX01BUkdJTi5GWTIwMTQBAAAAFF8NAAIAAAAGNS4zODM5AQgAAAAFAAAAATEBAAAACjE2ODY2Mzc1NDYDAAAAAjc5AgAAAAQ0NDE5BAAAAAEwBwAAAAk5LzIzLzIwMTkIAAAACTMvMzEvMjAxNAkAAAABMCuXfYhpQNcINbFI0WlA1wg0Q0lRLk5BU0RBUUdTOk1YSU0uSVFfT1RIRVJfTk9OX09QRVJfRVhQX1NVUFBMLkZZMjAxNAEAAAC5dQEAAgAAAAYxMy4zNjMBCAAAAAUAAAABMQEAAAAKMTgwMzM4NTI4MAMAAAADMTYwAgAAAAI4NQQAAAABMAcAAAAJOS8yMy8yMDE5CAAAAAk2LzI4LzIwMTQJAAAAATChYLyLaUDXCEhnwdBpQNcIKUNJUS5UU0U6Njk2My5JUV9DT01NT05fUFJFRl9ESVZfQ0YuRlkyMDEwAQAAAPlcDQADAAAAAAAEieCQaUDXCLPI0s9pQNcIHkNJUS5UU0U6NjQ3OS5JUV9a</t>
  </si>
  <si>
    <t>X1NDT1JFLkZZMjAxMAEAAAAQVg0AAgAAAAgxLjgwOTIwMQEIAAAABQAAAAExAQAAAAoxNDkzNTk2NDYxAwAAAAI3OQIAAAAGMTAwMTIzBAAAAAEwBwAAAAk5LzIzLzIwMTkIAAAACTMvMzEvMjAxMAkAAAABMEkyfohpQNcIHUJb0WlA1wglQ0lRLlRTRTo2ODQ0LklRX0RBWVNfU0FMRVNfT1VULkZZMjAxMwEAAAAsbg0AAgAAAAk4NS4yNzg5NjUBCAAAAAUAAAABMQEAAAAKMTYyNjIzMTkzMAMAAAACNzkCAAAABDQwNDIEAAAAATAHAAAACTkvMjMvMjAxOQgAAAAJMy8zMS8yMDEzCQAAAAEwYuR9iGlA1wh0FU/RaUDXCChDSVEuVFNFOjY5NjMuSVFfRUFSTklOR19DT19NQVJHSU4uRlkyMDE2AQAAAPlcDQACAAAABjcuMjkzNAEIAAAABQAAAAExAQAAAAoxNzk4ODk1MDM1AwAAAAI3OQIAAAAENDE4MQQAAAABMAcAAAAJOS8yMy8yMDE5CAAAAAkzLzMxLzIwMTYJAAAAATC2eyqJaUDXCMroQtFpQNcIHENJUS5UU0U6MzEwNS5JUV9FQklUQS5GWTIwMTcBAAAAPV0NAAIAAAAFMTMxNTUBCAAAAAUAAAABMQEAAAAKMTg0ODg3OTY2NQMAAAACNzkCAAAABjEwMDY4OQQAAAABMAcAAAAJOS8yMy8yMDE5CAAAAAkzLzMxLzIwMTcJAAAAATDuHZeSaUDXCN4Lps9pQNcIJENJUS5UU0U6MzEwNS5JUV9NQVJLRVRDQVAuMjAxMC8wMy8zMQEAAAA9XQ0AAgAAAAwxNzY2NjUuMjE3NTIBBgAAAAUAAAABMQEAAAAKMTMyNjcy</t>
  </si>
  <si>
    <t>NDY5MQMAAAACNzkCAAAABjEwMDA1NAQAAAABMAcAAAAJMy8zMS8yMDEw286lrGlA1wj3SInPaUDXCCVDSVEuVFNFOjY5NjMuSVFfQ0FQSVRBTF9MRUFTRVMuRlkyMDEyAQAAAPlcDQADAAAAAAD7r+CQaUDXCIcL189pQNcIG0NJUS5UU0U6MzEwNS5JUV9FQklULkZZMjAxMAEAAAA9XQ0AAgAAAAQzNTcwAQgAAAAFAAAAATEBAAAACjEzODI3NjM0MjkDAAAAAjc5AgAAAAM0MDAEAAAAATAHAAAACTkvMjMvMjAxOQgAAAAJMy8zMS8yMDEwCQAAAAEwk4+Ck2lA1wgGVJPPaUDXCClDSVEuVFNFOjMxMDUuSVFfQ09NTU9OX1BSRUZfRElWX0NGLkZZMjAxMQEAAAA9XQ0AAgAAAAUtMjY3MQEIAAAABQAAAAExAQAAAAoxNDYyNzEyNjExAwAAAAI3OQIAAAAEMjA3MgQAAAABMAcAAAAJOS8yMy8yMDE5CAAAAAkzLzMxLzIwMTEJAAAAATB/toKTaUDXCNS9l89pQNcIIkNJUS5UU0U6NjQ3OS5JUV9HQUlOX0lOVkVTVC5GWTIwMTQBAAAAEFYNAAIAAAACNTQBCAAAAAUAAAABMQEAAAAKMTY4OTIxMDIwOAMAAAACNzkCAAAAAjYyBAAAAAEwBwAAAAk5LzIzLzIwMTkIAAAACTMvMzEvMjAxNAkAAAABMLDq0Y5pQNcIxB1d0GlA1wgjQ0lRLlRTRTo2NzA3LklRX0dST1NTX01BUkdJTi5GWTIwMTcBAAAAFF8NAAIAAAAGMjUuNzYyAQgAAAAFAAAAATEBAAAACjE4NDgyOTc0MzMDAAAAAjc5AgAAAAQ0MDc0BAAAAAEwBwAAAAk5</t>
  </si>
  <si>
    <t>LzIzLzIwMTkIAAAACTMvMzEvMjAxNwkAAAABMCuXfYhpQNcIyjZK0WlA1wgjQ0lRLlRTRTo2NzIzLklRX1RPVEFMX0VRVUlUWS5GWTIwMDgBAAAA9y0OAAIAAAAGMjMyMzE0AQgAAAAFAAAAATEBAAAACjEwNTg5MTUwMjgDAAAAAjc5AgAAAAQxMjc1BAAAAAEwBwAAAAk5LzIzLzIwMTkIAAAACTMvMzEvMjAwOAkAAAABMFMzCpJpQNcIdt+uz2lA1wgpQ0lRLlRTRTozMTA1LklRX0RBWVNfSU5WRU5UT1JZX09VVC5GWTIwMDgBAAAAPV0NAAIAAAAINzEuNDI4NTYBCAAAAAUAAAABMQEAAAAKMTA2NTAyMTE2NQMAAAACNzkCAAAABDQwMzUEAAAAATAHAAAACTkvMjMvMjAxOQgAAAAJMy8zMS8yMDA4CQAAAAEwq9VsiWlA1wjMpTDRaUDXCClDSVEuTkFTREFRR1M6QURJLklRX0NBUElUQUxfTEVBU0VTLkZZMjAxNAEAAAAT1gMAAwAAAAAAx91UjGlA1wgYS6HQaUDXCClDSVEuVFNFOjY5NjMuSVFfT1RIRVJfTk9OX09QRVJfRVhQLkZZMjAwMgEAAAD5XA0AAgAAAAQzNTE1AQgAAAAFAAAAATEBAAAACjE3Njg3MTM3NDADAAAAAjc5AgAAAAMzNzEEAAAAATAHAAAACTkvMjMvMjAxOQgAAAAJMy8zMS8yMDAyCQAAAAEwoXT/hWlA1wh/b6bRaUDXCCxDSVEuVFNFOjMxMDUuSVFfREVCVF9FUVVJVl9PUEVSX0xFQVNFLkZZMjAwOAEAAAA9XQ0AAwAAAAAAlGiCk2lA1wg06o7PaUDXCC1DSVEuVFNFOjMwODcuSVFfQ0FT</t>
  </si>
  <si>
    <t>SF9DT05WRVJTSU9OLkZZMjAxOS4uLi5KUFkBAAAAeAOZAwIAAAAGMS43NDQ3AQgAAAAFAAAAATEBAAAACjE5NjcwMDQ3NTkDAAAAAjc5AgAAAAQ0MTg0BAAAAAEwBwAAAAk5LzIzLzIwMTkIAAAACTIvMjgvMjAxOQkAAAABMMcdtGBoQNcIMrNgpGhA1wgrQ0lRLlhUUkE6SUZYLklRX05JX0FWQUlMX0VYQ0xfTUFSR0lOLkZZMjAwOQEAAADomwEAAgAAAActOC40NzA2AQgAAAAFAAAAATEBAAAACjE0MTY1Nzc1OTgDAAAAAjUwAgAAAAQ0MTgyBAAAAAEwBwAAAAk5LzIzLzIwMTkIAAAACTkvMzAvMjAwOQkAAAABMOsYXodpQNcI/JV80WlA1wgnQ0lRLlRTRTo2NDc5LklRX0VCSVREQV9DQVBFWF9JTlQuRlkyMDE5AQAAABBWDQACAAAACTU0LjE5OTAzMwEIAAAABQAAAAExAQAAAAoxOTcwMDUxNDEwAwAAAAI3OQIAAAAENDE5MQQAAAABMAcAAAAJOS8yMy8yMDE5CAAAAAkzLzMxLzIwMTkJAAAAATDEkWqIaUDXCMggYNFpQNcIJ0NJUS5FTlhUUEE6U1RNLklRX0xUX0RFQlRfUkVQQUlELkZZMjAxNQEAAACUHQIAAgAAAAQtMjAwAQgAAAAFAAAAATEBAAAACjE4Nzc1MTczMjYDAAAAAzE2MAIAAAAEMjAzNgQAAAABMAcAAAAJOS8yMy8yMDE5CAAAAAoxMi8zMS8yMDE1CQAAAAEwY16kimlA1wj8/ebQaUDXCC9DSVEuTkFTREFRR1M6V0VOLklRX05JX0FWQUlMX0VYQ0xfTUFSR0lOLkZZMjAxNQEAAAAFXAAAAgAA</t>
  </si>
  <si>
    <t>AAY3LjQ4NDMBCAAAAAUAAAABMQEAAAAKMTg3NzE5ODQ4MgMAAAADMTYwAgAAAAQ0MTgyBAAAAAEwBwAAAAk5LzIzLzIwMTkIAAAACDEvMy8yMDE2CQAAAAEw+T2hYGhA1wgAxGikaEDXCCJDSVEuRU5YVFBBOlNUTS5JUV9GVUxMX1RJTUUuRlkyMDE2AQAAAJQdAgACAAAABTQzNDgwAEmFpIppQNcIZx/p0GlA1wgoQ0lRLk5BU0RBUUdTOk1YSU0uSVFfRUJJVEFfTUFSR0lOLkZZMjAxMwEAAAC5dQEAAgAAAAcyNy4zNzY5AQgAAAAFAAAAATEBAAAACjE3NTMzMTA5ODgDAAAAAzE2MAIAAAAENDQxOQQAAAABMAcAAAAJOS8yMy8yMDE5CAAAAAk2LzI5LzIwMTMJAAAAATC9ZAqIaUDXCBsscdFpQNcIJ0NJUS5FTlhUUEE6U1RNLklRX0JBU0lDX0VQU19JTkNMLkZZMjAxNwEAAACUHQIAAgAAAAgwLjkwNjUxNAEIAAAABQAAAAExAQAAAAoxOTQ3OTQzNjY2AwAAAAMxNjACAAAAATkEAAAAATAHAAAACTkvMjMvMjAxOQgAAAAKMTIvMzEvMjAxNwkAAAABMFCrpIppQNcIElfq0GlA1wgqQ0lRLlRTRTozMTA1LklRX1RFVl9FQklUREEuMjAwMC4yMDExLzAzLzMxAQAAAD1dDQACAAAACDUuODIzODk1AQcAAAAFAAAAATEBAAAACjE0MzA1MDc2MDADAAAAATACAAAABjEwMDAzMAQAAAABMAcAAAAJMy8zMS8yMDExCAAAAAkzLzMxLzIwMTGwrFasaUDXCO0Qes9pQNcIJUNJUS5YVFJBOklGWC5JUV9DQVBJVEFMX0xFQVNF</t>
  </si>
  <si>
    <t>Uy5GWTIwMDkBAAAA6JsBAAMAAAAAAM5diIppQNcI4w720GlA1wglQ0lRLk5BU0RBUUdTOlRYTi5JUV9UT1RBTF9ERUJULkZZMjAwNgEAAAD7IwIAAgAAAAI0MwEIAAAABQAAAAExAQAAAAk3OTQ0MDU1MTIDAAAAAzE2MAIAAAAENDE3MwQAAAABMAcAAAAJOS8yMy8yMDE5CAAAAAoxMi8zMS8yMDA2CQAAAAEwoSb/hWlA1wiIwoKlaUDXCCxDSVEuRU5YVFBBOlNUTS5JUV9DVVJSRU5UX1BPUlRfTEVBU0VTLkZZMjAwOAEAAACUHQIAAwAAAAAAoIBOi2lA1wh+59LQaUDXCDZDSVEuRU5YVFBBOlNUTS5JUV9UT1RBTF9PVVRTVEFORElOR19GSUxJTkdfREFURS5GWTIwMTMBAAAAlB0CAAIAAAAKODkwLjYwNjc2MwEEAAAABQAAAAE1AQAAAAoxNzgxMDIyOTM5AgAAAAUyNDE1MwYAAAABMHQcT4tpQNcIuZng0GlA1wggQ0lRLlRTRTo2NDc5LklRX05JX01BUkdJTi5GWTIwMDkBAAAAEFYNAAIAAAAGMC45NTI5AQgAAAAFAAAAATEBAAAACjE0OTM1OTcyNDUDAAAAAjc5AgAAAAQ0MDk0BAAAAAEwBwAAAAk5LzIzLzIwMTkIAAAACTMvMzEvMjAwOQkAAAABMFQLfohpQNcIaDFa0WlA1wgoQ0lRLk5BU0RBUUdTOk1YSU0uSVFfQkVUQV8yWVIuMjAxMi8wNi8zMAEAAAC5dQEAAgAAABAxLjIyNjczNjgzOTU4MTc5AHYRqappQNcIwCY6z2lA1wglQ0lRLlhUUkE6SUZYLklRX0JBU0lDX0VQU19FWENMLkZZMjAxNQEAAADo</t>
  </si>
  <si>
    <t>mwEAAgAAAAgwLjU1MjI4OQEIAAAABQAAAAExAQAAAAoxODIxNjg3NDQ5AwAAAAI1MAIAAAAEMzA2NAQAAAABMAcAAAAJOS8yMy8yMDE5CAAAAAk5LzMwLzIwMTUJAAAAATB0GUyKaUDXCKRtBdFpQNcIIENJUS5OQVNEQVFHUzpUWE4uSVFfRUJJVEEuRlkyMDA4AQAAAPsjAgACAAAABDI3MjgBCAAAAAUAAAABMQEAAAAKMTQzMzQ1NDEwOAMAAAADMTYwAgAAAAYxMDA2ODkEAAAAATAHAAAACTkvMjMvMjAxOQgAAAAKMTIvMzEvMjAwOAkAAAABMPLUcI1pQNcIhUpw0GlA1wgYQ0lRLi5JUV9UT1RBTF9SRVYuRlkyMDA5BQAAAAEAAAAIAAAAFChJbnZhbGlkIElkZW50aWZpZXIp286lrGlA1wjbzqWsaUDXCCNDSVEuVFNFOjY3MDcuSVFfUEVfRVhDTC4uMjAwOS8wMy8zMQEAAAAUXw0AAwAAAAJOTQEHAAAABQAAAAExAQAAAAk3ODk0OTE1MzcDAAAAATACAAAABjEwMDAyNwQAAAABMAcAAAAJMy8zMS8yMDA5CAAAAAkzLzMxLzIwMDmm01asaUDXCHkWeM9pQNcIEUNJUS4uSVFfVE9UQUxfQ0EuBQAAAAEAAAAIAAAAFChJbnZhbGlkIElkZW50aWZpZXIpKol0tGlA1wgqiXS0aUDXCCpDSVEuWFRSQTpJRlguSVFfT1RIRVJfVU5VU1VBTF9TVVBQTC5GWTIwMTIBAAAA6JsBAAIAAAACLTYBCAAAAAUAAAABMQEAAAAKMTY0ODg4MjA0MwMAAAACNTACAAAAAjg3BAAAAAEwBwAAAAk5LzIzLzIwMTkIAAAACTkvMzAvMjAx</t>
  </si>
  <si>
    <t>MgkAAAABMMGriIppQNcI7w790GlA1wgkQ0lRLk5BU0RBUUdTOk1YSU0uSVFfREFfU1VQUEwuRlkyMDEyAQAAALl1AQADAAAAAACJObyLaUDXCNyeu9BpQNcIIUNJUS5UU0U6Njg0NC5JUV9UT1RBTF9MSUFCLkZZMjAxMQEAAAAsbg0AAgAAAAU2NzYyMgEIAAAABQAAAAExAQAAAAoxNDY0MjY3NTE4AwAAAAI3OQIAAAAEMTI3NgQAAAABMAcAAAAJOS8yMy8yMDE5CAAAAAkzLzMxLzIwMTEJAAAAATCTmJCPaUDXCHhJFdBpQNcIJUNJUS5YVFJBOklGWC5JUV9HV19JTlRBTl9BTU9SVC5GWTIwMTQBAAAA6JsBAAMAAAAAALjSiIppQNcIgTsC0WlA1wgrQ0lRLlRTRTo2NzIzLklRX05JX0FWQUlMX0VYQ0xfTUFSR0lOLkZZMjAxNQEAAAD3LQ4AAgAAAAcxMC40MTE3AQgAAAAFAAAAATEBAAAACjE3OTc4NTkwMjIDAAAAAjc5AgAAAAQ0MTgyBAAAAAEwBwAAAAk5LzIzLzIwMTkIAAAACTMvMzEvMjAxNQkAAAABMLkGKolpQNcIwcE70WlA1wgkQ0lRLlRTRTo2NzA3LklRX0NPTU1PTl9ESVZfQ0YuRlkyMDE1AQAAABRfDQADAAAAAACV1OKPaUDXCBW+ANBpQNcIIENJUS5UU0U6NjQ3OS5JUV9OSV9NQVJHSU4uRlkyMDE3AQAAABBWDQACAAAABjYuNDM5OAEIAAAABQAAAAExAQAAAAoxODUwMDI0NzM0AwAAAAI3OQIAAAAENDA5NAQAAAABMAcAAAAJOS8yMy8yMDE5CAAAAAkzLzMxLzIwMTcJAAAAATD8amqIaUDXCDOb</t>
  </si>
  <si>
    <t>XtFpQNcIJENJUS5YVFJBOklGWC5JUV9DVVJSRU5DWV9HQUlOLkZZMjAwOAEAAADomwEAAwAAAAAA2CClimlA1wjnQPLQaUDXCCNDSVEuRU5YVFBBOlNUTS5JUV9FQklUREFfSU5ULkZZMjAxMgEAAACUHQIAAgAAAAg1LjU2NTc4OQEIAAAABQAAAAExAQAAAAoxNzIxODc4MDIzAwAAAAMxNjACAAAABDQxOTAEAAAAATAHAAAACTkvMjMvMjAxOQgAAAAKMTIvMzEvMjAxMgkAAAABMNmxCohpQNcITbd30WlA1wgqQ0lRLlRTRTo2NzIzLklRX0lOVEVSRVNUX0lOVkVTVF9JTkMuRlkyMDA1AQAAAPctDgACAAAAAzQ4OQEIAAAABQAAAAExAQAAAAoxMzg4MjcyNzgxAwAAAAI3OQIAAAACNjUEAAAAATAHAAAACTkvMjMvMjAxOQgAAAAJMy8zMS8yMDA1CQAAAAEw825OhmlA1wgXTqTRaUDXCB9DSVEuVFNFOjY3MDcuSVFfVE9UQUxfQ0EuRlkyMDA4AQAAABRfDQACAAAABjEwNDA1MAEIAAAABQAAAAExAQAAAAoxMDYyNzUyNTY1AwAAAAI3OQIAAAAEMTAwOAQAAAABMAcAAAAJOS8yMy8yMDE5CAAAAAkzLzMxLzIwMDgJAAAAATBacrCQaUDXCLsy7M9pQNcIJkNJUS5OQVNEQVFHUzpNWElNLklRX0lOQ19FUVVJVFkuRlkyMDA5AQAAALl1AQADAAAAAACf67uLaUDXCBKOs9BpQNcII0NJUS5OQVNEQVFHUzpXRU4uSVFfQVJfVFVSTlMuRlkyMDExAQAAAAVcAAACAAAACTM5LjM1MTI3NgEIAAAABQAAAAExAQAAAAoxNjYw</t>
  </si>
  <si>
    <t>NzQ0NzIzAwAAAAMxNjACAAAABDQwMDEEAAAAATAHAAAACTkvMjMvMjAxOQgAAAAIMS8xLzIwMTIJAAAAATADF6FgaEDXCKR7ZqRoQNcIJ0NJUS5OQVNEQVFHUzpNWElNLklRX0dBSU5fSU5WRVNULkZZMjAxNwEAAAC5dQEAAgAAAAYtNy41MTcBCAAAAAUAAAABMQEAAAAKMTk3ODQzNjg1OQMAAAADMTYwAgAAAAI2MgQAAAABMAcAAAAJOS8yMy8yMDE5CAAAAAk2LzI0LzIwMTcJAAAAATA3h6eLaUDXCPTsydBpQNcIJUNJUS5UU0U6Njk2My5JUV9TVF9ERUJUX1JFUEFJRC5GWTIwMDgBAAAA+VwNAAMAAAAAAD5i4JBpQNcIMU7Nz2lA1wgiQ0lRLlRTRTo2NzIzLklRX0NBU0hfSU5WRVNULkZZMjAxNQEAAAD3LQ4AAgAAAAYtMjY2MDMBCAAAAAUAAAABMQEAAAAKMTc5Nzg1OTAyMgMAAAACNzkCAAAABDIwMDUEAAAAATAHAAAACTkvMjMvMjAxOQgAAAAJMy8zMS8yMDE1CQAAAAEwcVTbkWlA1wglgMLPaUDXCCFDSVEuWFRSQTpJRlguSVFfT1RIRVJfT1BFUi5GWTIwMTABAAAA6JsBAAIAAAADLTE2AQgAAAAFAAAAATEBAAAACjE0ODQ3Mzc0OTIDAAAAAjUwAgAAAAMyNjAEAAAAATAHAAAACTkvMjMvMjAxOQgAAAAJOS8zMC8yMDEwCQAAAAEwzl2IimlA1wh7bffQaUDXCCZDSVEuVFNFOjY3MjMuSVFfTE9BTlNfUkVDRUlWX0xULkZZMjAwNwEAAAD3LQ4AAwAAAAAATAwKkmlA1whH1KvPaUDXCCRDSVEuVFNFOjMx</t>
  </si>
  <si>
    <t>MDUuSVFfQ0FTSF9JTlRFUkVTVC5GWTIwMTcBAAAAPV0NAAIAAAADOTU4AQgAAAAFAAAAATEBAAAACjE4NDg4Nzk2NjUDAAAAAjc5AgAAAAQzMDI4BAAAAAEwBwAAAAk5LzIzLzIwMTkIAAAACTMvMzEvMjAxNwkAAAABMO4dl5JpQNcIf9+nz2lA1wgpQ0lRLlhUUkE6SUZYLklRX0NPTU1PTl9QUkVGX0RJVl9DRi5GWTIwMTQBAAAA6JsBAAMAAAAAAHQZTIppQNcI16oE0WlA1wgZQ0lRLlRTRTo2NDc5LklRX0RPLkZZMjAxMAEAAAAQVg0AAwAAAAAA2E7RjmlA1wionVLQaUDXCBlDSVEuVFNFOjY0NzkuSVFfQUQuRlkyMDEwAQAAABBWDQACAAAABy0yNjQ2ODEBCAAAAAUAAAABMQEAAAAKMTQ5MzU5NjQ2MQMAAAACNzkCAAAABDEwNzUEAAAAATAHAAAACTkvMjMvMjAxOQgAAAAJMy8zMS8yMDEwCQAAAAEw2E7RjmlA1wh7OVPQaUDXCC9DSVEuTkFTREFRR1M6VFhOLklRX1JFVFVSTl9DT01NT05fRVFVSVRZLkZZMjAxMwEAAAD7IwIAAgAAAAYxOS41MjQBCAAAAAUAAAABMQEAAAAKMTc3NzYzMzcwMwMAAAADMTYwAgAAAAUzMzMyMAQAAAABMAcAAAAJOS8yMy8yMDE5CAAAAAoxMi8zMS8yMDEzCQAAAAEwqd9qiGlA1wjPoGPRaUDXCC1DSVEuTkFTREFRR1M6U0JVWC5JUV9UT1RBTF9ERUJULkZZMjAxNi4uLi5KUFkBAAAAuYcAAAIAAAAJMzYzMDkxLjEzAQgAAAAFAAAAATEBAAAACjE5MjI3MTQwNTADAAAAAjc5</t>
  </si>
  <si>
    <t>AgAAAAQ0MTczBAAAAAEwBwAAAAk5LzIzLzIwMTkIAAAACTEwLzIvMjAxNgkAAAABMLP2s2BoQNcI1RFipGhA1wgbQ0lRLjAuSVFfTkVUX0RFQlRfRUJJVERBLkZZBQAAAAAAAAAIAAAAFShJbnZhbGlkIFRpbWUgUGVyaW9kKerxXYdpQNcIUVOG0WlA1wgkQ0lRLlRTRTozMTA1LklRX0NBU0hfSU5URVJFU1QuRlkyMDA5AQAAAD1dDQACAAAABDExOTUBCAAAAAUAAAABMQEAAAAKMTM4Mjc2MzM4NwMAAAACNzkCAAAABDMwMjgEAAAAATAHAAAACTkvMjMvMjAxOQgAAAAJMy8zMS8yMDA5CQAAAAEwk4+Ck2lA1wg2kZLPaUDXCCVDSVEuVFNFOjY0NzkuSVFfQ0FTSF9TVF9JTlZFU1QuRlkyMDE5AQAAABBWDQACAAAABjEyMjQzMgEIAAAABQAAAAExAQAAAAoxOTcwMDUxNDEwAwAAAAI3OQIAAAAEMTAwMgQAAAABMAcAAAAJOS8yMy8yMDE5CAAAAAkzLzMxLzIwMTkJAAAAATDqmn2OaUDXCPEda9BpQNcIHkNJUS5YVFJBOklGWC5JUV9QRU5TSU9OLkZZMjAxMgEAAADomwEAAgAAAAMyOTMBCAAAAAUAAAABMQEAAAAKMTY0ODg4MjA0MwMAAAACNTACAAAABDEyMTMEAAAAATAHAAAACTkvMjMvMjAxOQgAAAAJOS8zMC8yMDEyCQAAAAEwwauIimlA1wimH/7QaUDXCCZDSVEuVFNFOjMxMDUuSVFfT1RIRVJfTFRfQVNTRVRTLkZZMjAxNgEAAAA9XQ0AAgAAAAExAQgAAAAFAAAAATEBAAAACjE3OTg4OTQ5OTYDAAAAAjc5</t>
  </si>
  <si>
    <t>AgAAAAQxMDYwBAAAAAEwBwAAAAk5LzIzLzIwMTkIAAAACTMvMzEvMjAxNgkAAAABMPr2lpJpQNcId+qjz2lA1wgjQ0lRLlRTRTo2NzIzLklRX0JFVEFfNVlSLjIwMTUvMDMvMzEBAAAA9y0OAAIAAAAQMS4zMTc0MzIxOTI3MTQxMgDnvj2raUDXCOBCRc9pQNcIIkNJUS5OQVNEQVFHUzpUWE4uSVFfWl9TQ09SRS5GWTIwMDkBAAAA+yMCAAIAAAAJMTEuMDI2MjU1AQgAAAAFAAAAATEBAAAACjE1MjM3OTYyNDEDAAAAAzE2MAIAAAAGMTAwMTIzBAAAAAEwBwAAAAk5LzIzLzIwMTkIAAAACjEyLzMxLzIwMDkJAAAAATC3t2qIaUDXCEj0YdFpQNcIJkNJUS5UU0U6Njk2My5JUV9ERUZfVEFYX0xJQUJfTFQuRlkyMDEwAQAAAPlcDQACAAAABTE4MzM2AQgAAAAFAAAAATEBAAAACjEzODY3MjM0NjkDAAAAAjc5AgAAAAQxMDI3BAAAAAEwBwAAAAk5LzIzLzIwMTkIAAAACTMvMzEvMjAxMAkAAAABMASJ4JBpQNcI/bfRz2lA1wglQ0lRLk5BU0RBUUdTOkFESS5JUV9PVEhFUl9PUEVSLkZZMjAxMgEAAAAT1gMAAwAAAAAAG+nAjGlA1wjjv5rQaUDXCCxDSVEuVFNFOjY3MjMuSVFfTkVUX0RFQlRfRUJJVERBX0NBUEVYLkZZMjAxMQEAAAD3LQ4AAgAAAAgwLjc3MjE0NgEIAAAABQAAAAExAQAAAAoxNDYxNjgwMDYwAwAAAAI3OQIAAAAFMjMzMTQEAAAAATAHAAAACTkvMjMvMjAxOQgAAAAJMy8zMS8yMDExCQAAAAEwx98p</t>
  </si>
  <si>
    <t>iWlA1whkyDnRaUDXCCZDSVEuVFNFOjY3MDcuSVFfU0FMRVNfTUFSS0VUSU5HLkZZMjAxNAEAAAAUXw0AAgAAAAM3MTgBCAAAAAUAAAABMQEAAAAKMTY4NjYzNzU0NgMAAAACNzkCAAAABTIxNTYxBAAAAAEwBwAAAAk5LzIzLzIwMTkIAAAACTMvMzEvMjAxNAkAAAABMBmCsZBpQNcIWi38z2lA1wgtQ0lRLk5BU0RBUUdTOk1YSU0uSVFfR1dfSU5UQU5fQU1PUlRfQ0YuRlkyMDA5AQAAALl1AQACAAAABjE0LjA0MwEIAAAABQAAAAExAQAAAAoxNDY1NjIxNTk0AwAAAAMxNjACAAAABDIxODIEAAAAATAHAAAACTkvMjMvMjAxOQgAAAAJNi8yNy8yMDA5CQAAAAEwn+u7i2lA1widOrXQaUDXCClDSVEuVFNFOjMxMDUuSVFfQ09NTU9OX1BSRUZfRElWX0NGLkZZMjAxNwEAAAA9XQ0AAgAAAAUtNDc2MgEIAAAABQAAAAExAQAAAAoxODQ4ODc5NjY1AwAAAAI3OQIAAAAEMjA3MgQAAAABMAcAAAAJOS8yMy8yMDE5CAAAAAkzLzMxLzIwMTcJAAAAATDuHZeSaUDXCH/fp89pQNcIM0NJUS5YVFJBOklGWC5JUV9DSEFOR0VfT1RIRVJfTkVUX09QRVJfQVNTRVRTLkZZMjAxNwEAAADomwEAAgAAAAI2OAEIAAAABQAAAAExAQAAAAoxOTI2MzI1ODQwAwAAAAI1MAIAAAAEMjA0NQQAAAABMAcAAAAJOS8yMy8yMDE5CAAAAAk5LzMwLzIwMTcJAAAAATBVjkyKaUDXCLZtDNFpQNcIIENJUS5UU0U6Njg0NC5JUV9DQVNIX09QRVIu</t>
  </si>
  <si>
    <t>RlkyMDE3AQAAACxuDQACAAAABDc3ODgBCAAAAAUAAAABMQEAAAAKMTg0OTEzMTAyNAMAAAACNzkCAAAABDIwMDYEAAAAATAHAAAACTkvMjMvMjAxOQgAAAAJMy8zMS8yMDE3CQAAAAEw1pmzj2lA1wjgBibQaUDXCCxDSVEuVFNFOjY3MDcuSVFfSU1QVVRfT1BFUl9MRUFTRV9ERVBSLkZZMjAwOQEAAAAUXw0AAwAAAAAAZpiwkGlA1wgFye7PaUDXCCRDSVEuTkFTREFRR1M6TVhJTS5JUV9FQklUX0lOVC5GWTIwMTYBAAAAuXUBAAIAAAAJMTUuOTgwMTY4AQgAAAAFAAAAATEBAAAACjE5MDE3MzY2NTgDAAAAAzE2MAIAAAAENDE4OQQAAAABMAcAAAAJOS8yMy8yMDE5CAAAAAk2LzI1LzIwMTYJAAAAATDfigqIaUDXCI4mc9FpQNcIKENJUS5UU0U6MzA4Ny5JUV9UT1RBTF9ERUJULkZZMjAxOC4uLi5KUFkBAAAAeAOZAwIAAAAEMTU5NAEIAAAABQAAAAExAQAAAAoxODkxNzgyODU1AwAAAAI3OQIAAAAENDE3MwQAAAABMAcAAAAJOS8yMy8yMDE5CAAAAAkyLzI4LzIwMTgJAAAAATCz9rNgaEDXCIe+caRoQNcIJUNJUS5OQVNEQVFHUzpNWElNLklRX0NIQU5HRV9BUi5GWTIwMTUBAAAAuXUBAAIAAAAGMTYuOTg0AQgAAAAFAAAAATEBAAAACjE4NTMxODcwNzMDAAAAAzE2MAIAAAAEMjAxOAQAAAABMAcAAAAJOS8yMy8yMDE5CAAAAAk2LzI3LzIwMTUJAAAAATBGYKeLaUDXCP4extBpQNcIKENJUS5UU0U6NjcwNy5J</t>
  </si>
  <si>
    <t>UV9UT1RBTF9ERUJUX0VRVUlUWS5GWTIwMTABAAAAFF8NAAIAAAAIMTU3LjA3NTEBCAAAAAUAAAABMQEAAAAKMTM4MTUyMzI2MgMAAAACNzkCAAAABDQwMzQEAAAAATAHAAAACTkvMjMvMjAxOQgAAAAJMy8zMS8yMDEwCQAAAAEwj6IqiWlA1wjAtkbRaUDXCCdDSVEuRU5YVFBBOlNUTS5JUV9CQVNJQ19FUFNfSU5DTC5GWTIwMDgBAAAAlB0CAAIAAAAJLTAuODgxMjA5AQgAAAAFAAAAATEBAAAACjE0MzU0MDE3OTkDAAAAAzE2MAIAAAABOQQAAAABMAcAAAAJOS8yMy8yMDE5CAAAAAoxMi8zMS8yMDA4CQAAAAEwIdWni2lA1wiyJNLQaUDXCB1DSVEuVFNFOjY4NDQuSVFfUkRfRVhQLkZZMjAwOAEAAAAsbg0AAgAAAAQxMjk0AQgAAAAFAAAAATEBAAAACjEwNjI3NDI0MTUDAAAAAjc5AgAAAAMxMDAEAAAAATAHAAAACTkvMjMvMjAxOQgAAAAJMy8zMS8yMDA4CQAAAAEwZXDjj2lA1wgK2gvQaUDXCCNDSVEuVFNFOjY3MjMuSVFfVE9UQUxfQVNTRVRTLkZZMjAwNwEAAAD3LQ4AAgAAAAY2OTU4ODYBCAAAAAUAAAABMQEAAAAJNjU2NjM4OTAwAwAAAAI3OQIAAAAEMTAwNwQAAAABMAcAAAAJOS8yMy8yMDE5CAAAAAkzLzMxLzIwMDcJAAAAATBMDAqSaUDXCEfUq89pQNcIJENJUS5OWVNFOk1DRC5JUV9FQklUREEuRlkyMDE5Li4uLkpQWQEAAADgIAIAAwAAAAAAxKizYGhA1whHqHKkaEDXCCBDSVEuVFNFOjY3MjMu</t>
  </si>
  <si>
    <t>SVFfQ0hBTkdFX0FSLkZZMjAxMwEAAAD3LQ4AAgAAAAUzMDMzMAEIAAAABQAAAAExAQAAAAoxNjI1NDU3NTM0AwAAAAI3OQIAAAAEMjAxOAQAAAABMAcAAAAJOS8yMy8yMDE5CAAAAAkzLzMxLzIwMTMJAAAAATCS39qRaUDXCLTevM9pQNcIJ0NJUS5YVFJBOklGWC5JUV9DRk9fQ1VSUkVOVF9MSUFCLkZZMjAxOAEAAADomwEAAgAAAAgwLjcyMTgxNAEIAAAABQAAAAExAQAAAAoxOTI2MzI1ODUxAwAAAAI1MAIAAAAENDE4NQQAAAABMAcAAAAJOS8yMy8yMDE5CAAAAAk5LzMwLzIwMTgJAAAAATDRZl6HaUDXCJHCgdFpQNcIIUNJUS5UU0U6NjcyMy5JUV9FQklUREFfSU5ULkZZMjAwNwEAAAD3LQ4AAgAAAAg3Ny45NDEyNgEIAAAABQAAAAExAQAAAAk2NTY2Mzg5MDADAAAAAjc5AgAAAAQ0MTkwBAAAAAEwBwAAAAk5LzIzLzIwMTkIAAAACTMvMzEvMjAwNwkAAAABMBG4KYlpQNcINDI30WlA1wgeQ0lRLlRTRTo2NDc5LklRX0xUX0RFQlQuRlkyMDEwAQAAABBWDQACAAAABTU4NjQ1AQgAAAAFAAAAATEBAAAACjE0OTM1OTY0NjEDAAAAAjc5AgAAAAQxMDQ5BAAAAAEwBwAAAAk5LzIzLzIwMTkIAAAACTMvMzEvMjAxMAkAAAABMNhO0Y5pQNcIcmBT0GlA1wgpQ0lRLlRTRTozMTA1LklRX1RPVEFMX0RFQlRfQ0FQSVRBTC5GWTIwMTABAAAAPV0NAAIAAAAHMjQuOTc0NwEIAAAABQAAAAExAQAAAAoxMzgyNzYzNDI5</t>
  </si>
  <si>
    <t>AwAAAAI3OQIAAAAENDE4NgQAAAABMAcAAAAJOS8yMy8yMDE5CAAAAAkzLzMxLzIwMTAJAAAAATCh/GyJaUDXCHndMdFpQNcIKENJUS5OWVNFOllVTS5JUV9UT1RBTF9ERUJULkZZMjAxMS4uLi5KUFkBAAAArZUFAAIAAAAJMjU1MjA5Ljk4AQgAAAAFAAAAATEBAAAACjE2NTg5NDYzMjkDAAAAAjc5AgAAAAQ0MTczBAAAAAEwBwAAAAk5LzIzLzIwMTkIAAAACjEyLzMxLzIwMTEJAAAAATCz9rNgaEDXCJXlcaRoQNcIIkNJUS5YVFJBOklGWC5JUV9TQUxFX1BQRV9DRi5GWTIwMTUBAAAA6JsBAAIAAAACNTcBCAAAAAUAAAABMQEAAAAKMTgyMTY4NzQ0OQMAAAACNTACAAAABDIwNDIEAAAAATAHAAAACTkvMjMvMjAxOQgAAAAJOS8zMC8yMDE1CQAAAAEwaUBMimlA1wg28wbRaUDXCCFDSVEuVFNFOjY0NzkuSVFfSU5DX0VRVUlUWS5GWTIwMTMBAAAAEFYNAAIAAAACLTIBCAAAAAUAAAABMQEAAAAKMTY4OTIxMDkxMQMAAAACNzkCAAAAAjQ3BAAAAAEwBwAAAAk5LzIzLzIwMTkIAAAACTMvMzEvMjAxMwkAAAABMLnD0Y5pQNcIh2Ba0GlA1wgtQ0lRLlRTRTo2NzA3LklRX0RFRl9UQVhfQVNTRVRTX0NVUlJFTlQuRlkyMDE4AQAAABRfDQACAAAABDEyMDcBCAAAAAUAAAABMQEAAAAKMTg5NDMxNTQ3OQMAAAACNzkCAAAABDExMTcEAAAAATAHAAAACTkvMjMvMjAxOQgAAAAJMy8zMS8yMDE4CQAAAAEwjUnjj2lA1whO</t>
  </si>
  <si>
    <t>SQfQaUDXCDVDSVEuRU5YVFBBOlNUTS5JUV9DSEFOR0VfT1RIRVJfTkVUX09QRVJfQVNTRVRTLkZZMjAxNwEAAACUHQIAAgAAAAMzMjQBCAAAAAUAAAABMQEAAAAKMTk0Nzk0MzY2NgMAAAADMTYwAgAAAAQyMDQ1BAAAAAEwBwAAAAk5LzIzLzIwMTkIAAAACjEyLzMxLzIwMTcJAAAAATBQq6SKaUDXCJwD7NBpQNcIHkNJUS5UU0U6Njg0NC5JUV9MVF9ERUJULkZZMjAxNgEAAAAsbg0AAgAAAAUyNDE2NAEIAAAABQAAAAExAQAAAAoxNzk5MjQzMjQ5AwAAAAI3OQIAAAAEMTA0OQQAAAABMAcAAAAJOS8yMy8yMDE5CAAAAAkzLzMxLzIwMTYJAAAAATDWmbOPaUDXCOFfItBpQNcIKUNJUS5UU0U6Njk2My5JUV9BU1NFVF9XUklURURPV05fQ0YuRlkyMDE5AQAAAPlcDQADAAAAAABqAtGQaUDXCDCG6s9pQNcIKENJUS5YVFJBOklGWC5JUV9ERUZfVEFYX0FTU0VUU19MVC5GWTIwMTQBAAAA6JsBAAIAAAADMzc4AQgAAAAFAAAAATEBAAAACjE3NjY4NjQ4NzkDAAAAAjUwAgAAAAQxMDI2BAAAAAEwBwAAAAk5LzIzLzIwMTkIAAAACTkvMzAvMjAxNAkAAAABMLjSiIppQNcIOkwD0WlA1wghQ0lRLlRTRTo2ODQ0LklRX1RPVEFMX0xJQUIuRlkyMDE3AQAAACxuDQACAAAABTc0NTI1AQgAAAAFAAAAATEBAAAACjE4NDkxMzEwMjQDAAAAAjc5AgAAAAQxMjc2BAAAAAEwBwAAAAk5LzIzLzIwMTkIAAAACTMvMzEvMjAxNwkA</t>
  </si>
  <si>
    <t>AAABMNaZs49pQNcIC2sl0GlA1wgkQ0lRLkVOWFRQQTpTVE0uSVFfQVNTRVRfVFVSTlMuRlkyMDE3AQAAAJQdAgACAAAACDAuODkwMzQ2AQgAAAAFAAAAATEBAAAACjE5NDc5NDM2NjYDAAAAAzE2MAIAAAAENDE3NwQAAAABMAcAAAAJOS8yMy8yMDE5CAAAAAoxMi8zMS8yMDE3CQAAAAEw6vFdh2lA1wimJnrRaUDXCBlDSVEuVFNFOjY0NzkuSVFfR1AuRlkyMDA5AQAAABBWDQACAAAABTU5MDI1AQgAAAAFAAAAATEBAAAACjE0OTM1OTcyNDUDAAAAAjc5AgAAAAIxMAQAAAABMAcAAAAJOS8yMy8yMDE5CAAAAAkzLzMxLzIwMDkJAAAAATACKNGOaUDXCIhrT9BpQNcIKENJUS5UU0U6MzA4Ny5JUV9UT1RBTF9ERUJULkZZMjAxMC4uLi5KUFkBAAAAeAOZAwIAAAAENTIzMwEIAAAABQAAAAExAQAAAAoxMzg5MjIzOTIzAwAAAAI3OQIAAAAENDE3MwQAAAABMAcAAAAJOS8yMy8yMDE5CAAAAAkyLzI4LzIwMTAJAAAAATCz9rNgaEDXCEYBb6RoQNcIIUNJUS5UU0U6NjQ3OS5JUV9TR0FfTUFSR0lOLkZZMjAxOAEAAAAQVg0AAgAAAAYxMS4wODUBCAAAAAUAAAABMQEAAAAKMTg5NTAwMjAwNAMAAAACNzkCAAAABDQzNzUEAAAAATAHAAAACTkvMjMvMjAxOQgAAAAJMy8zMS8yMDE4CQAAAAEw/GpqiGlA1wgUEF/RaUDXCCFDSVEuVFNFOjY0NzkuSVFfRUFSTklOR19DTy5GWTIwMDkBAAAAEFYNAAIAAAAEMjYxMQEIAAAA</t>
  </si>
  <si>
    <t>BQAAAAExAQAAAAoxNDkzNTk3MjQ1AwAAAAI3OQIAAAABNwQAAAABMAcAAAAJOS8yMy8yMDE5CAAAAAkzLzMxLzIwMDkJAAAAATACKNGOaUDXCHK5T9BpQNcIIENJUS5OWVNFOllVTS5JUV9OSV9NQVJHSU4uRlkyMDE1AQAAAK2VBQACAAAABzE5Ljk5MDYBCAAAAAUAAAABMQEAAAAKMTg3NTcxNjg5MgMAAAADMTYwAgAAAAQ0MDk0BAAAAAEwBwAAAAk5LzIzLzIwMTkIAAAACjEyLzMxLzIwMTUJAAAAATBexlFhaEDXCKlfW6RoQNcIKUNJUS5OQVNEQVFHUzpBREkuSVFfU1RfREVCVF9SRVBBSUQuRlkyMDE0AQAAABPWAwADAAAAAADH3VSMaUDXCM1botBpQNcIJENJUS5UU0U6NjcyMy5JUV9VTkxFVkVSRURfRkNGLkZZMjAxMgEAAAD3LQ4AAgAAAAktNzg5NDkuNzUBCAAAAAUAAAABMQEAAAAKMTU1NDk1MDg0NwMAAAACNzkCAAAABDQ0MjMEAAAAATAHAAAACTkvMjMvMjAxOQgAAAAJMy8zMS8yMDEyCQAAAAEwNs8KkmlA1whKvbrPaUDXCB1DSVEuRU5YVFBBOlNUTS5JUV9FQklULkZZMjAxMwEAAACUHQIAAgAAAAQtMjI0AQgAAAAFAAAAATEBAAAACjE3ODEwMjI5MzkDAAAAAzE2MAIAAAADNDAwBAAAAAEwBwAAAAk5LzIzLzIwMTkIAAAACjEyLzMxLzIwMTMJAAAAATB0HE+LaUDXCP6v39BpQNcIKkNJUS5OQVNEQVFHUzpNWElNLklRX0dBSU5fQVNTRVRTX0NGLkZZMjAwOQEAAAC5dQEAAgAAAAUyLjY5NQEI</t>
  </si>
  <si>
    <t>AAAABQAAAAExAQAAAAoxNDY1NjIxNTk0AwAAAAMxNjACAAAABDIwMjYEAAAAATAHAAAACTkvMjMvMjAxOQgAAAAJNi8yNy8yMDA5CQAAAAEwn+u7i2lA1wiWYbXQaUDXCCFDSVEuRU5YVFBBOlNUTS5JUV9UT1RBTF9DQS5GWTIwMDcBAAAAlB0CAAIAAAAENjQ3MAEIAAAABQAAAAExAQAAAAoxMzM5MjI4NjY1AwAAAAMxNjACAAAABDEwMDgEAAAAATAHAAAACTkvMjMvMjAxOQgAAAAKMTIvMzEvMjAwNwkAAAABMC2up4tpQNcISQPQ0GlA1wgrQ0lRLk5BU0RBUUdTOlRYTi5JUV9DRk9fQ1VSUkVOVF9MSUFCLkZZMjAwOQEAAAD7IwIAAgAAAAgxLjY2NTQwNgEIAAAABQAAAAExAQAAAAoxNTIzNzk2MjQxAwAAAAMxNjACAAAABDQxODUEAAAAATAHAAAACTkvMjMvMjAxOQgAAAAKMTIvMzEvMjAwOQkAAAABMLe3aohpQNcIXaZh0WlA1wgoQ0lRLlRTRTo2NDc5LklRX1RPVEFMX0RFQlRfRVFVSVRZLkZZMjAxOQEAAAAQVg0AAgAAAAczOS43ODgzAQgAAAAFAAAAATEBAAAACjE5NzAwNTE0MTADAAAAAjc5AgAAAAQ0MDM0BAAAAAEwBwAAAAk5LzIzLzIwMTkIAAAACTMvMzEvMjAxOQkAAAABMMSRaohpQNcIyCBg0WlA1wgqQ0lRLlRTRTo2NDc5LklRX1RPVEFMX0FTU0VUUy5GWTIwMTMuLi4uSlBZAQAAABBWDQACAAAABjM2MjgwNQEIAAAABQAAAAExAQAAAAoxNjg5MjEwOTExAwAAAAI3OQIAAAAEMTAwNwQAAAAB</t>
  </si>
  <si>
    <t>MAcAAAAJOS8yMy8yMDE5CAAAAAkzLzMxLzIwMTMJAAAAATAjVUGHaUDXCKPJBaZpQNcIIkNJUS5UU0U6Njg0NC5JUV9BU1NFVF9UVVJOUy5GWTIwMTQBAAAALG4NAAIAAAAIMC44MzE0NDYBCAAAAAUAAAABMQEAAAAKMTY4NzM0Mjg1MAMAAAACNzkCAAAABDQxNzcEAAAAATAHAAAACTkvMjMvMjAxOQgAAAAJMy8zMS8yMDE0CQAAAAEwYuR9iGlA1whcY0/RaUDXCBtDSVEuWFRSQTpJRlguSVFfTlBQRS5GWTIwMDkBAAAA6JsBAAIAAAADOTI4AQgAAAAFAAAAATEBAAAACjE0MTY1Nzc1OTgDAAAAAjUwAgAAAAQxMDA0BAAAAAEwBwAAAAk5LzIzLzIwMTkIAAAACTkvMzAvMjAwOQkAAAABMM5diIppQNcI8MD10GlA1wglQ0lRLlRTRTo2NzA3LklRX0JBU0lDX0VQU19JTkNMLkZZMjAxNAEAAAAUXw0AAgAAAAoyMDcuMzA3OTIzAQgAAAAFAAAAATEBAAAACjE2ODY2Mzc1NDYDAAAAAjc5AgAAAAE5BAAAAAEwBwAAAAk5LzIzLzIwMTkIAAAACTMvMzEvMjAxNAkAAAABMBmCsZBpQNcIb9/7z2lA1wgeQ0lRLlRTRTozMTA1LklRX1NUX0RFQlQuRlkyMDE3AQAAAD1dDQACAAAABTc4OTc3AQgAAAAFAAAAATEBAAAACjE4NDg4Nzk2NjUDAAAAAjc5AgAAAAQxMDQ2BAAAAAEwBwAAAAk5LzIzLzIwMTkIAAAACTMvMzEvMjAxNwkAAAABMO4dl5JpQNcIwoCmz2lA1wgnQ0lRLk5BU0RBUUdTOk1YSU0uSVFfR0FJTl9JTlZF</t>
  </si>
  <si>
    <t>U1QuRlkyMDExAQAAALl1AQADAAAAAACTEryLaUDXCJYIudBpQNcILUNJUS5FTlhUUEE6U1RNLklRX1JFVFVSTl9DT01NT05fRVFVSVRZLkZZMjAxNAEAAACUHQIAAgAAAAYyLjQwNjYBCAAAAAUAAAABMQEAAAAKMTgzMDQzNDcwOAMAAAADMTYwAgAAAAUzMzMyMAQAAAABMAcAAAAJOS8yMy8yMDE5CAAAAAoxMi8zMS8yMDE0CQAAAAEw2bEKiGlA1wgnU3jRaUDXCBtDSVEuVFNFOjMxMDUuSVFfTlBQRS5GWTIwMTgBAAAAPV0NAAIAAAAGMTg0Njg5AQgAAAAFAAAAATEBAAAACjE5NTIyODQ3MjQDAAAAAjc5AgAAAAQxMDA0BAAAAAEwBwAAAAk5LzIzLzIwMTkIAAAACjEyLzMxLzIwMTgJAAAAATDcRJeSaUDXCAkXqc9pQNcIJ0NJUS5FTlhUUEE6U1RNLklRX09USEVSX09QRVJfQUNULkZZMjAwNwEAAACUHQIAAgAAAAMtMzMBCAAAAAUAAAABMQEAAAAKMTMzOTIyODY2NQMAAAADMTYwAgAAAAQyMDQ3BAAAAAEwBwAAAAk5LzIzLzIwMTkIAAAACjEyLzMxLzIwMDcJAAAAATAh1aeLaUDXCPsT0dBpQNcIJENJUS5UU0U6Njk2My5JUV9FQklUREFfTUFSR0lOLkZZMjAxNAEAAAD5XA0AAgAAAAYxNC44MTMBCAAAAAUAAAABMQEAAAAKMTY4NzA0NDYzMAMAAAACNzkCAAAABDQwNDcEAAAAATAHAAAACTkvMjMvMjAxOQgAAAAJMy8zMS8yMDE0CQAAAAEwnVQqiWlA1wgisUHRaUDXCCZDSVEuWFRSQTpJRlguSVFfQVNT</t>
  </si>
  <si>
    <t>RVRfV1JJVEVET1dOLkZZMjAxMgEAAADomwEAAgAAAAMtMjgBCAAAAAUAAAABMQEAAAAKMTY0ODg4MjA0MwMAAAACNTACAAAAAjMyBAAAAAEwBwAAAAk5LzIzLzIwMTkIAAAACTkvMzAvMjAxMgkAAAABMMGriIppQNcI7w790GlA1wgTQ0lRLi5JUV9PVEhFUl9PUEVSLgUAAAABAAAACAAAABQoSW52YWxpZCBJZGVudGlmaWVyKSqJdLRpQNcIKol0tGlA1wghQ0lRLlRTRTo2ODQ0LklRX09USEVSX09QRVIuRlkyMDE4AQAAACxuDQADAAAAAADQwLOPaUDXCKjJJtBpQNcIJ0NJUS5UU0U6NzU4MS5JUV9UT1RBTF9SRVYuRlkyMDEyLi4uLkpQWQEAAAAdfQ0AAgAAAAYxMDQyMzUBCAAAAAUAAAABMQEAAAAKMTU4MDQ1MDkyOAMAAAACNzkCAAAAAjI4BAAAAAEwBwAAAAk5LzIzLzIwMTkIAAAACTgvMzEvMjAxMgkAAAABMO5koWBoQNcI4ZFlpGhA1wgfQ0lRLlRTRTo3NTgxLklRX1RPVEFMX0NBLkZZMjAwOAEAAAAdfQ0AAgAAAAUyMTcwMAEIAAAABQAAAAExAQAAAAoxMjcwMDk0ODcwAwAAAAI3OQIAAAAEMTAwOAQAAAABMAcAAAAJOS8yMy8yMDE5CAAAAAk4LzMxLzIwMDgJAAAAATAuLUJqaEDXCHyMdaRoQNcIJkNJUS5UU0U6Njk2My5JUV9JTlZFTlRPUllfVFVSTlMuRlkyMDE1AQAAAPlcDQACAAAABzIuNDU2MzUBCAAAAAUAAAABMQEAAAAKMTc0NTkxNjQ2NgMAAAACNzkCAAAABDQwODIEAAAAATAHAAAACTkv</t>
  </si>
  <si>
    <t>MjMvMjAxOQgAAAAJMy8zMS8yMDE1CQAAAAEwtnsqiWlA1wjzmkLRaUDXCCdDSVEuWFRSQTpJRlguSVFfTkVUX0lOVEVSRVNUX0VYUC5GWTIwMTUBAAAA6JsBAAIAAAADLTQyAQgAAAAFAAAAATEBAAAACjE4MjE2ODc0NDkDAAAAAjUwAgAAAAMzNjgEAAAAATAHAAAACTkvMjMvMjAxOQgAAAAJOS8zMC8yMDE1CQAAAAEwdBlMimlA1wjE+ATRaUDXCCZDSVEuTllTRTpDTUcuSVFfSU5WRU5UT1JZX1RVUk5TLkZZMjAxMQEAAABOZwAAAgAAAAoxNzguNTE2Mzk0AQgAAAAFAAAAATEBAAAACjE2NTY4MTkwODcDAAAAAzE2MAIAAAAENDA4MgQAAAABMAcAAAAJOS8yMy8yMDE5CAAAAAoxMi8zMS8yMDExCQAAAAEwXO1RYWhA1wj69V2kaEDXCCVDSVEuVFNFOjY3MDcuSVFfRElMVVRfRVBTX0lOQ0wuRlkyMDEyAQAAABRfDQACAAAACTE3Ljk2NTc0OQEIAAAABQAAAAExAQAAAAoxNTU0MzM3MTM1AwAAAAI3OQIAAAABOAQAAAABMAcAAAAJOS8yMy8yMDE5CAAAAAkzLzMxLzIwMTIJAAAAATA/NLGQaUDXCOSL9s9pQNcIIkNJUS5YVFJBOklGWC5JUV9PVEhFUl9JTlRBTi5GWTIwMTEBAAAA6JsBAAIAAAACOTABCAAAAAUAAAABMQEAAAAKMTU4MDY1Mjc3OAMAAAACNTACAAAABDEwNDAEAAAAATAHAAAACTkvMjMvMjAxOQgAAAAJOS8zMC8yMDExCQAAAAEwzYSIimlA1whvO/vQaUDXCBtDSVEuRU5YVFBBOlNUTS5JUV9B</t>
  </si>
  <si>
    <t>UC5GWTIwMTQBAAAAlB0CAAIAAAADNTk3AQgAAAAFAAAAATEBAAAACjE4MzA0MzQ3MDgDAAAAAzE2MAIAAAAEMTAxOAQAAAABMAcAAAAJOS8yMy8yMDE5CAAAAAoxMi8zMS8yMDE0CQAAAAEwaQ+kimlA1wgc4uLQaUDXCCxDSVEuTkFTREFRR1M6QURJLklRX1RPVEFMX0RJVl9QQUlEX0NGLkZZMjAxOAEAAAAT1gMAAgAAAAgtNzAzLjMwNwEIAAAABQAAAAExAQAAAAoxOTI3NjE4MjQ3AwAAAAMxNjACAAAABDIwMjIEAAAAATAHAAAACTkvMjMvMjAxOQgAAAAJMTEvMy8yMDE4CQAAAAEwfFJVjGlA1wjrd63QaUDXCC1DSVEuTkFTREFRR1M6VFhOLklRX0NPTU1PTl9QUkVGX0RJVl9DRi5GWTIwMTMBAAAA+yMCAAMAAAAAAByTc41pQNcIYVt/0GlA1wgpQ0lRLlRTRTozMTA1LklRX0NPTU1PTl9QUkVGX0RJVl9DRi5GWTIwMDgBAAAAPV0NAAMAAAAAAJRogpNpQNcI+dOPz2lA1wgkQ0lRLlRTRTo2ODQ0LklRX1VOTEVWRVJFRF9GQ0YuRlkyMDE3AQAAACxuDQACAAAACDQzOTAuMzc1AQgAAAAFAAAAATEBAAAACjE4NDkxMzEwMjQDAAAAAjc5AgAAAAQ0NDIzBAAAAAEwBwAAAAk5LzIzLzIwMTkIAAAACTMvMzEvMjAxNwkAAAABMNDAs49pQNcIt6Im0GlA1wgnQ0lRLjAuSVFfQkVUQV8xWVIuKElOVkFMSUQgVElNRSBQRVJJT0QpBQAAAAAAAAAIAAAADihJbnZhbGlkIERhdGUpnMKoqmlA1wi9bjXPaUDXCB5DSVEu</t>
  </si>
  <si>
    <t>TkFTREFRR1M6TVhJTS5JUV9HVy5GWTIwMDkBAAAAuXUBAAIAAAAFMjYuNzEBCAAAAAUAAAABMQEAAAAKMTQ2NTYyMTU5NAMAAAADMTYwAgAAAAQxMTcxBAAAAAEwBwAAAAk5LzIzLzIwMTkIAAAACTYvMjcvMjAwOQkAAAABMJ/ru4tpQNcI1ne00GlA1wgsQ0lRLk5BU0RBUUdTOkFESS5JUV9UT1RBTF9ERUJUX1JFUEFJRC5GWTIwMTUBAAAAE9YDAAMAAAAAAJYEVYxpQNcIDBml0GlA1wgwQ0lRLlhUUkE6SUZYLklRX1RPVEFMX09VVFNUQU5ESU5HX0JTX0RBVEUuRlkyMDA4AQAAAOibAQACAAAACjc0OS43NDIwODUBBAAAAAUAAAABNQEAAAAKMTI4MDA4MjMwMQIAAAAFMjQxNTIGAAAAATASN4iKaUDXCJB489BpQNcIK0NJUS5OQVNEQVFHUzpBREkuSVFfQ0hBTkdFX0lOVkVOVE9SWS5GWTIwMTABAAAAE9YDAAIAAAAHLTI0LjI3NAEIAAAABQAAAAExAQAAAAoxNTc4MzMwNDIyAwAAAAMxNjACAAAABDIwOTkEAAAAATAHAAAACTkvMjMvMjAxOQgAAAAKMTAvMzAvMjAxMAkAAAABMCfCwIxpQNcI3D+X0GlA1wgqQ0lRLlhUUkE6SUZYLklRX1RFVl9FQklUREEuMjAwMC4yMDEwLzAzLzMxAQAAAOibAQACAAAACTExLjEzNDgzOQEHAAAABQAAAAExAQAAAAoxMzE4NjgwMDkxAwAAAAEwAgAAAAYxMDAwMzAEAAAAATAHAAAACTMvMzEvMjAxMAgAAAAJMy8zMS8yMDEwdW9XrGlA1whMgG7PaUDXCCVDSVEuVFNFOjY4</t>
  </si>
  <si>
    <t>NDQuSVFfU1BFQ0lBTF9ESVZfQ0YuRlkyMDE5AQAAACxuDQADAAAAAADI57OPaUDXCFWoK9BpQNcIJ0NJUS5OQVNEQVFHUzpNWElNLklRX0NBU0hfSU5WRVNULkZZMjAxMwEAAAC5dQEAAgAAAAgtMTM5LjM3MgEIAAAABQAAAAExAQAAAAoxNzUzMzEwOTg4AwAAAAMxNjACAAAABDIwMDUEAAAAATAHAAAACTkvMjMvMjAxOQgAAAAJNi8yOS8yMDEzCQAAAAEwoWC8i2lA1wh9pMDQaUDXCCxDSVEuVFNFOjY3MjMuSVFfTkVUX0RFQlRfRUJJVERBX0NBUEVYLkZZMjAxNwEAAAD3LQ4AAgAAAAgxLjU0NDA4NAEIAAAABQAAAAExAQAAAAoxODgwNTg2MjgyAwAAAAI3OQIAAAAFMjMzMTQEAAAAATAHAAAACTkvMjMvMjAxOQgAAAAKMTIvMzEvMjAxNwkAAAABMK0tKolpQNcITG490WlA1wgfQ0lRLlRTRTo2ODQ0LklRX1RPVEFMX0NBLkZZMjAxNwEAAAAsbg0AAgAAAAU4MTE5MgEIAAAABQAAAAExAQAAAAoxODQ5MTMxMDI0AwAAAAI3OQIAAAAEMTAwOAQAAAABMAcAAAAJOS8yMy8yMDE5CAAAAAkzLzMxLzIwMTcJAAAAATDWmbOPaUDXCCz2JNBpQNcIIENJUS5UU0U6Njk2My5JUV9GVUxMX1RJTUUuRlkyMDE1AQAAAPlcDQACAAAABTIwODQzAH6N0JBpQNcIJ7jfz2lA1wgkQ0lRLkVOWFRQQTpTVE0uSVFfQ0FTSF9JTlZFU1QuRlkyMDEzAQAAAJQdAgACAAAABC0zNzkBCAAAAAUAAAABMQEAAAAKMTc4MTAyMjkzOQMA</t>
  </si>
  <si>
    <t>AAADMTYwAgAAAAQyMDA1BAAAAAEwBwAAAAk5LzIzLzIwMTkIAAAACjEyLzMxLzIwMTMJAAAAATB0HE+LaUDXCI414dBpQNcIK0NJUS5UU0U6NjQ3OS5JUV9OSV9BVkFJTF9FWENMX01BUkdJTi5GWTIwMTABAAAAEFYNAAIAAAAGMi45MTYyAQgAAAAFAAAAATEBAAAACjE0OTM1OTY0NjEDAAAAAjc5AgAAAAQ0MTgyBAAAAAEwBwAAAAk5LzIzLzIwMTkIAAAACTMvMzEvMjAxMAkAAAABMFQLfohpQNcIPs1a0WlA1wgoQ0lRLlRTRTo2NDc5LklRX0dXX0lOVEFOX0FNT1JUX0NGLkZZMjAxMgEAAAAQVg0AAgAAAAQxMzMyAQgAAAAFAAAAATEBAAAACjE2ODkyMTA2MDEDAAAAAjc5AgAAAAQyMTgyBAAAAAEwBwAAAAk5LzIzLzIwMTkIAAAACTMvMzEvMjAxMgkAAAABMNKc0Y5pQNcIx3ZZ0GlA1wgbQ0lRLkVOWFRQQTpTVE0uSVFfQVIuRlkyMDEzAQAAAJQdAgACAAAABDEwNDkBCAAAAAUAAAABMQEAAAAKMTc4MTAyMjkzOQMAAAADMTYwAgAAAAQxMDIxBAAAAAEwBwAAAAk5LzIzLzIwMTkIAAAACjEyLzMxLzIwMTMJAAAAATB0HE+LaUDXCPPW39BpQNcIJENJUS5OQVNEQVFHUzpNWElNLklRX0JWX1NIQVJFLkZZMjAxMAEAAAC5dQEAAgAAAAg3LjgyMTA4NQEIAAAABQAAAAExAQAAAAoxNTYwMDIyNzkxAwAAAAMxNjACAAAABDQwMjAEAAAAATAHAAAACTkvMjMvMjAxOQgAAAAJNi8yNi8yMDEwCQAAAAEwkxK8i2lA</t>
  </si>
  <si>
    <t>1wjyqbfQaUDXCCpDSVEuVFNFOjY5NjMuSVFfSU5DX1RBWF9QQVlfQ1VSUkVOVC5GWTIwMTcBAAAA+VwNAAIAAAAFMjYxNzIBCAAAAAUAAAABMQEAAAAKMTg0ODg3OTQ4NQMAAAACNzkCAAAABDEwOTQEAAAAATAHAAAACTkvMjMvMjAxOQgAAAAJMy8zMS8yMDE3CQAAAAEwc7TQkGlA1wjmSOTPaUDXCClDSVEuTkFTREFRR1M6TVhJTS5JUV9JTkNfRVFVSVRZX0NGLkZZMjAxOAEAAAC5dQEAAwAAAAAALa6ni2lA1wi8Vs7QaUDXCCpDSVEuTkFTREFRR1M6VFhOLklRX05FVF9ERUJUX0lTU1VFRC5GWTIwMTIBAAAA+yMCAAIAAAADMTE3AQgAAAAFAAAAATEBAAAACjE3MjA2MTEyNjQDAAAAAzE2MAIAAAAEMjAwMwQAAAABMAcAAAAJOS8yMy8yMDE5CAAAAAoxMi8zMS8yMDEyCQAAAAEwqZhxjWlA1wgQ7HzQaUDXCC1DSVEuVFNFOjI1OTQuSVFfQ0FTSF9DT05WRVJTSU9OLkZZMjAxMy4uLi5KUFkBAAAAPXYNAAIAAAAIMTguODIzNzgBCAAAAAUAAAABMQEAAAAKMTYyNjIzMTYxOAMAAAACNzkCAAAABDQxODQEAAAAATAHAAAACTkvMjMvMjAxOQgAAAAJMy8zMS8yMDEzCQAAAAEwxx20YGhA1wjKyXSkaEDXCCpDSVEuTkFTREFRR1M6VFhOLklRX0NVU1RPTV9CRVRBLjIwMTEvMTIvMzEBAAAA+yMCAAIAAAAQMS4yMTg2OTk1Nzg0MDYxNQB26qiqaUDXCI9YPc9pQNcILENJUS5UU0U6NjQ3OS5JUV9ORVRfREVCVF9F</t>
  </si>
  <si>
    <t>QklUREFfQ0FQRVguRlkyMDE2AQAAABBWDQACAAAACDIuMDY5MzM3AQgAAAAFAAAAATEBAAAACjE4NTAwMjQ3NzUDAAAAAjc5AgAAAAUyMzMxNAQAAAABMAcAAAAJOS8yMy8yMDE5CAAAAAkzLzMxLzIwMTYJAAAAATD8amqIaUDXCD10XtFpQNcIG0NJUS5YVFJBOklGWC5JUV9FQklULkZZMjAxNwEAAADomwEAAgAAAAQxMDI0AQgAAAAFAAAAATEBAAAACjE5MjYzMjU4NDADAAAAAjUwAgAAAAM0MDAEAAAAATAHAAAACTkvMjMvMjAxOQgAAAAJOS8zMC8yMDE3CQAAAAEwXmdMimlA1wgZDwvRaUDXCChDSVEuVFNFOjY5NjMuSVFfTUlOT1JJVFlfSU5URVJFU1QuRlkyMDEzAQAAAPlcDQACAAAAAzM3NwEIAAAABQAAAAExAQAAAAoxNjI1NDU3NzQ0AwAAAAI3OQIAAAAEMTA1MgQAAAABMAcAAAAJOS8yMy8yMDE5CAAAAAkzLzMxLzIwMTMJAAAAATDv1uCQaUDXCL3v2c9pQNcIKUNJUS5OQVNEQVFHUzpUWE4uSVFfUFJFRl9ESVZfT1RIRVIuRlkyMDEyAQAAAPsjAgACAAAAAjMxAQgAAAAFAAAAATEBAAAACjE3MjA2MTEyNjQDAAAAAzE2MAIAAAACOTcEAAAAATAHAAAACTkvMjMvMjAxOQgAAAAKMTIvMzEvMjAxMgkAAAABMKmYcY1pQNcIpMp60GlA1wgZQ0lRLlRTRTo2NDc5LklRX0dQLkZZMjAxNgEAAAAQVg0AAgAAAAYxMjMxNDMBCAAAAAUAAAABMQEAAAAKMTg1MDAyNDc3NQMAAAACNzkCAAAAAjEwBAAAAAEw</t>
  </si>
  <si>
    <t>BwAAAAk5LzIzLzIwMTkIAAAACTMvMzEvMjAxNgkAAAABMC7YfI5pQNcIZiNi0GlA1wgrQ0lRLlRTRTozMTA1LklRX01JTk9SSVRZX0lOVEVSRVNUX0NGLkZZMjAxMQEAAAA9XQ0AAwAAAAAAf7aCk2lA1wjqSJfPaUDXCC5DSVEuTkFTREFRR1M6VFhOLklRX0lOQ19UQVhfUEFZX0NVUlJFTlQuRlkyMDExAQAAAPsjAgACAAAAAzEwMQEIAAAABQAAAAExAQAAAAoxNjYwMDM0NTY4AwAAAAMxNjACAAAABDEwOTQEAAAAATAHAAAACTkvMjMvMjAxOQgAAAAKMTIvMzEvMjAxMQkAAAABMLJxcY1pQNcILNB40GlA1wgeQ0lRLlRTRTo2ODQ0LklRX0lOQ19UQVguRlkyMDE1AQAAACxuDQACAAAABDI2MDgBCAAAAAUAAAABMQEAAAAKMTc0NTUyNzg4OQMAAAACNzkCAAAAAjc1BAAAAAEwBwAAAAk5LzIzLzIwMTkIAAAACTMvMzEvMjAxNQkAAAABMNlys49pQNcIzQYf0GlA1wgxQ0lRLkVOWFRQQTpTVE0uSVFfSU1QVVRfT1BFUl9MRUFTRV9JTlRfRVhQLkZZMjAxMwEAAACUHQIAAgAAAAkxMi40NDYwMTYBCAAAAAUAAAABMQEAAAAKMTc4MTAyMjkzOQMAAAADMTYwAgAAAAUyMTY3MgQAAAABMAcAAAAJOS8yMy8yMDE5CAAAAAoxMi8zMS8yMDEzCQAAAAEwdBxPi2lA1wjz1t/QaUDXCCFDSVEuVFNFOjY3MjMuSVFfVE9UQUxfTElBQi5GWTIwMTcBAAAA9y0OAAIAAAAGNTUwNzc0AQgAAAAFAAAAATEBAAAACjE4ODA1ODYy</t>
  </si>
  <si>
    <t>ODIDAAAAAjc5AgAAAAQxMjc2BAAAAAEwBwAAAAk5LzIzLzIwMTkIAAAACjEyLzMxLzIwMTcJAAAAATBNe9uRaUDXCOcQx89pQNcIKUNJUS5OQVNEQVFHUzpUWE4uSVFfR0FJTl9BU1NFVFNfQ0YuRlkyMDA5AQAAAPsjAgADAAAAAADNI3GNaUDXCG8/dNBpQNcIKkNJUS5UU0U6MzEwNS5JUV9DVVJSRU5UX1BPUlRfTEVBU0VTLkZZMjAwOAEAAAA9XQ0AAwAAAAAAlGiCk2lA1whLnI7PaUDXCCZDSVEuRU5YVFBBOlNUTS5JUV9DT01NT05fSVNTVUVELkZZMjAxMQEAAACUHQIAAwAAAAAAfvVOi2lA1wj9CNzQaUDXCB9DSVEuVFNFOjMxMDUuSVFfREFfU1VQUEwuRlkyMDA5AQAAAD1dDQADAAAAAACUaIKTaUDXCOIhkM9pQNcIJENJUS5OWVNFOllVTS5JUV9FQklUREEuRlkyMDE4Li4uLkpQWQEAAACtlQUAAgAAAAoyMDgzNDguNzg1AQgAAAAFAAAAATEBAAAACjE5NDY0MTQ2ODMDAAAAAjc5AgAAAAQ0MDUxBAAAAAEwBwAAAAk5LzIzLzIwMTkIAAAACjEyLzMxLzIwMTgJAAAAATDEqLNgaEDXCPwRcKRoQNcIJ0NJUS5OQVNEQVFHUzpNWElNLklRX0VCSVRfTUFSR0lOLkZZMjAxMAEAAAC5dQEAAgAAAAcyMi44Mzk0AQgAAAAFAAAAATEBAAAACjE1NjAwMjI3OTEDAAAAAzE2MAIAAAAENDA1MwQAAAABMAcAAAAJOS8yMy8yMDE5CAAAAAk2LzI2LzIwMTAJAAAAATC9ZAqIaUDXCI9/b9FpQNcIJENJUS5UU0U6Njcw</t>
  </si>
  <si>
    <t>Ny5JUV9DQVNIX0lOVEVSRVNULkZZMjAwOQEAAAAUXw0AAgAAAAM2NjkBCAAAAAUAAAABMQEAAAAKMTM4MTUyMjcxNQMAAAACNzkCAAAABDMwMjgEAAAAATAHAAAACTkvMjMvMjAxOQgAAAAJMy8zMS8yMDA5CQAAAAEwTr+wkGlA1wiaTvDPaUDXCBpDSVEuVFNFOjY5NjMuSVFfRUJULkZZMjAxNQEAAAD5XA0AAgAAAAU1NTIzOAEIAAAABQAAAAExAQAAAAoxNzQ1OTE2NDY2AwAAAAI3OQIAAAADMTM5BAAAAAEwBwAAAAk5LzIzLzIwMTkIAAAACTMvMzEvMjAxNQkAAAABMIhm0JBpQNcIkjLez2lA1wgnQ0lRLkVOWFRQQTpTVE0uSVFfUFJFRl9ESVZfT1RIRVIuRlkyMDA5AQAAAJQdAgADAAAAAACWp06LaUDXCPTh1NBpQNcIKUNJUS5FTlhUUEE6U1RNLklRX05FVF9JTlRFUkVTVF9FWFAuRlkyMDE4AQAAAJQdAgACAAAAAi03AQgAAAAFAAAAATEBAAAACjE5NDc5NDM2NzEDAAAAAzE2MAIAAAADMzY4BAAAAAEwBwAAAAk5LzIzLzIwMTkIAAAACjEyLzMxLzIwMTgJAAAAATD20qSKaUDXCGfG7NBpQNcIG0NJUS5UU0U6NjcwNy5JUV9DT0dTLkZZMjAwNgEAAAAUXw0AAgAAAAYxMzU4NzYBCAAAAAUAAAABMQEAAAAJNDYwOTA2NzAyAwAAAAI3OQIAAAACMzQEAAAAATAHAAAACTkvMjMvMjAxOQgAAAAJMy8zMS8yMDA2CQAAAAEwh9HBhWlA1wjCCnelaUDXCCNDSVEuVFNFOjY5NjMuSVFfT1RIRVJfRVFVSVRZLkZZ</t>
  </si>
  <si>
    <t>MjAxNgEAAAD5XA0AAgAAAAYtMjU2MTUBCAAAAAUAAAABMQEAAAAKMTc5ODg5NTAzNQMAAAACNzkCAAAABDEwMjgEAAAAATAHAAAACTkvMjMvMjAxOQgAAAAJMy8zMS8yMDE2CQAAAAEwfo3QkGlA1wiDAOLPaUDXCDFDSVEuVFNFOjY3MjMuSVFfQ0hBTkdFX05FVF9XT1JLSU5HX0NBUElUQUwuRlkyMDEwAQAAAPctDgACAAAAAzk4NgEIAAAABQAAAAExAQAAAAoxMzgyNjYxMTgwAwAAAAI3OQIAAAAENDQyMQQAAAABMAcAAAAJOS8yMy8yMDE5CAAAAAkzLzMxLzIwMTAJAAAAATBwgAqSaUDXCMActc9pQNcIKENJUS5UU0U6NjcyMy5JUV9GSVhFRF9BU1NFVF9UVVJOUy5GWTIwMDkBAAAA9y0OAAIAAAAIMi4zMTc0ODIBCAAAAAUAAAABMQEAAAAKMTM4MjY2MTI0OQMAAAACNzkCAAAABDQwNjYEAAAAATAHAAAACTkvMjMvMjAxOQgAAAAJMy8zMS8yMDA5CQAAAAEwEbgpiWlA1wjVGzjRaUDXCDFDSVEuVFNFOjY0NzkuSVFfQ0hBTkdFX05FVF9XT1JLSU5HX0NBUElUQUwuRlkyMDE1AQAAABBWDQACAAAABTIzNDQ5AQgAAAAFAAAAATEBAAAACjE4NTAwMjQ3NzEDAAAAAjc5AgAAAAQ0NDIxBAAAAAEwBwAAAAk5LzIzLzIwMTkIAAAACTMvMzEvMjAxNQkAAAABMC7YfI5pQNcIcvxh0GlA1wgqQ0lRLk5BU0RBUUdTOlRYTi5JUV9DQVNIX0NPTlZFUlNJT04uRlkyMDA4AQAAAPsjAgACAAAACTkxLjY3MTY1NAEIAAAA</t>
  </si>
  <si>
    <t>BQAAAAExAQAAAAoxNDMzNDU0MTA4AwAAAAMxNjACAAAABDQxODQEAAAAATAHAAAACTkvMjMvMjAxOQgAAAAKMTIvMzEvMjAwOAkAAAABMMSRaohpQNcIfjFh0WlA1wgiQ0lRLk5BU0RBUUdTOlRYTi5JUV9aX1NDT1JFLkZZMjAxNAEAAAD7IwIAAgAAAAg4LjU3NzgzMwEIAAAABQAAAAExAQAAAAoxODI5MTE5MzA2AwAAAAMxNjACAAAABjEwMDEyMwQAAAABMAcAAAAJOS8yMy8yMDE5CAAAAAoxMi8zMS8yMDE0CQAAAAEwqd9qiGlA1wiHsWTRaUDXCCZDSVEuVFNFOjY3MDcuSVFfQ0FTSF9DT05WRVJTSU9OLkZZMjAxMAEAAAAUXw0AAgAAAAoxMzQuMDQzNjk1AQgAAAAFAAAAATEBAAAACjEzODE1MjMyNjIDAAAAAjc5AgAAAAQ0MTg0BAAAAAEwBwAAAAk5LzIzLzIwMTkIAAAACTMvMzEvMjAxMAkAAAABMI+iKolpQNcIx49G0WlA1wgpQ0lRLk5BU0RBUUdTOkFESS5JUV9HQUlOX0lOVkVTVF9DRi5GWTIwMTEBAAAAE9YDAAMAAAAAABvpwIxpQNcIItaZ0GlA1wgoQ0lRLk5BU0RBUUdTOlRYTi5JUV9JTkNfRVFVSVRZX0NGLkZZMjAxNAEAAAD7IwIAAwAAAAAAZN/gjGlA1wjFo4HQaUDXCCdDSVEuVFNFOjY4NDQuSVFfQ0FTSF9PUEVSLkZZMjAxNi4uLi5KUFkBAAAALG4NAAIAAAAFMTA0MjABCAAAAAUAAAABMQEAAAAKMTc5OTI0MzI0OQMAAAACNzkCAAAABDIwMDYEAAAAATAHAAAACTkvMjMvMjAxOQgAAAAJ</t>
  </si>
  <si>
    <t>My8zMS8yMDE2CQAAAAEw+MlBh2lA1wjPG5PRaUDXCCxDSVEuVFNFOjY3MDcuSVFfSU1QVVRfT1BFUl9MRUFTRV9ERVBSLkZZMjAxNAEAAAAUXw0AAwAAAAAAGYKxkGlA1whaLfzPaUDXCCZDSVEuTkFTREFRR1M6TVhJTS5JUV9PVEhFUl9PUEVSLkZZMjAwNwEAAAC5dQEAAgAAAAY1MS42OTIBCAAAAAUAAAABMQEAAAAKMTEzMTc5NTc5NgMAAAADMTYwAgAAAAMyNjAEAAAAATAHAAAACTkvMjMvMjAxOQgAAAAJNi8zMC8yMDA3CQAAAAEwfFJVjGlA1witxa3QaUDXCChDSVEuVFNFOjY5NjMuSVFfTUFSS0VUQ0FQLjIwMDUvMTIvMzEuSlBZAQAAAPlcDQADAAAAAAACXbyraUDXCCFLhOlpQNcIH0NJUS4uSVFfT1RIRVJfSU5WRVNUX0FDVF9TVVBQTC4FAAAAAQAAAAgAAAAUKEludmFsaWQgSWRlbnRpZmllcikqiXS0aUDXCCqJdLRpQNcIIENJUS5YVFJBOklGWC5JUV9SRF9FWFBfRk4uRlkyMDExAQAAAOibAQACAAAAAzQzOQEIAAAABQAAAAExAQAAAAoxNTgwNjUyNzc4AwAAAAI1MAIAAAAEMzE2OAQAAAABMAcAAAAJOS8yMy8yMDE5CAAAAAk5LzMwLzIwMTEJAAAAATDNhIiKaUDXCIft+tBpQNcIIkNJUS5OQVNEQVFHUzpUWE4uSVFfUkFXX0lOVi5GWTIwMTYBAAAA+yMCAAIAAAADMTAyAQgAAAAFAAAAATEBAAAACjE5NDY2NjUzOTgDAAAAAzE2MAIAAAAEMzE3MQQAAAABMAcAAAAJOS8yMy8yMDE5CAAAAAox</t>
  </si>
  <si>
    <t>Mi8zMS8yMDE2CQAAAAEwUFThjGlA1whhqYbQaUDXCCNDSVEuWFRSQTpJRlguSVFfRklOSVNIRURfSU5WLkZZMjAxMAEAAADomwEAAgAAAAMxMjcBCAAAAAUAAAABMQEAAAAKMTQ4NDczNzQ5MgMAAAACNTACAAAABDMwNzUEAAAAATAHAAAACTkvMjMvMjAxOQgAAAAJOS8zMC8yMDEwCQAAAAEwzYSIimlA1wgGGvnQaUDXCCxDSVEuVFNFOjY4NDQuSVFfREVCVF9FUVVJVl9PUEVSX0xFQVNFLkZZMjAxOQEAAAAsbg0AAwAAAAAAyOezj2lA1wiL5SrQaUDXCChDSVEuVFNFOjY3MDcuSVFfRklYRURfQVNTRVRfVFVSTlMuRlkyMDE5AQAAABRfDQACAAAABzIuNTQyOTgBCAAAAAUAAAABMQEAAAAKMTk2OTMwNDI0MQMAAAACNzkCAAAABDQwNjYEAAAAATAHAAAACTkvMjMvMjAxOQgAAAAJMy8zMS8yMDE5CQAAAAEwab59iGlA1whrlUvRaUDXCCpDSVEuWFRSQTpJRlguSVFfVE9UQUxfQ09NTU9OX0VRVUlUWS5GWTIwMTQBAAAA6JsBAAIAAAAENDE1NAEIAAAABQAAAAExAQAAAAoxNzY2ODY0ODc5AwAAAAI1MAIAAAAEMTAwNgQAAAABMAcAAAAJOS8yMy8yMDE5CAAAAAk5LzMwLzIwMTQJAAAAATB0GUyKaUDXCBvBA9FpQNcIJkNJUS5YVFJBOklGWC5JUV9PVEhFUl9MVF9BU1NFVFMuRlkyMDEzAQAAAOibAQACAAAAAzM0NAEIAAAABQAAAAExAQAAAAoxNzA5NTExNzIxAwAAAAI1MAIAAAAEMTA2MAQAAAABMAcAAAAJ</t>
  </si>
  <si>
    <t>OS8yMy8yMDE5CAAAAAk5LzMwLzIwMTMJAAAAATC40oiKaUDXCPeOANFpQNcIH0NJUS5FTlhUUEE6U1RNLklRX0NPTU1PTi5GWTIwMTQBAAAAlB0CAAIAAAAEMTE1NwEIAAAABQAAAAExAQAAAAoxODMwNDM0NzA4AwAAAAMxNjACAAAABDExMDMEAAAAATAHAAAACTkvMjMvMjAxOQgAAAAKMTIvMzEvMjAxNAkAAAABMGkPpIppQNcIEQnj0GlA1wgoQ0lRLlRTRTo2NzA3LklRX1RPVEFMX0RFQlRfRUJJVERBLkZZMjAwOAEAAAAUXw0AAgAAAAgyLjQ3NDY3OQEIAAAABQAAAAExAQAAAAoxMDYyNzUyNTY1AwAAAAI3OQIAAAAENDE5MgQAAAABMAcAAAAJOS8yMy8yMDE5CAAAAAkzLzMxLzIwMDgJAAAAATCPoiqJaUDXCAumRdFpQNcIJENJUS5OQVNEQVFHUzpNWElNLklRX1RPVEFMX0NBLkZZMjAxNAEAAAC5dQEAAgAAAAgyMDg2LjcwMgEIAAAABQAAAAExAQAAAAoxODAzMzg1MjgwAwAAAAMxNjACAAAABDEwMDgEAAAAATAHAAAACTkvMjMvMjAxOQgAAAAJNi8yOC8yMDE0CQAAAAEwTTmni2lA1wgWKsLQaUDXCCBDSVEuVFNFOjY5NjMuSVFfQ0FTSF9PUEVSLkZZMjAxMAEAAAD5XA0AAgAAAAU1MTk5OAEIAAAABQAAAAExAQAAAAoxMzg2NzIzNDY5AwAAAAI3OQIAAAAEMjAwNgQAAAABMAcAAAAJOS8yMy8yMDE5CAAAAAkzLzMxLzIwMTAJAAAAATAEieCQaUDXCNBT0s9pQNcIJkNJUS5UU0U6MzEwNS5JUV9DQVNI</t>
  </si>
  <si>
    <t>X0FDUVVJUkVfQ0YuRlkyMDAzAQAAAD1dDQADAAAAAAANOduGaUDXCHHvo6VpQNcIHkNJUS5UU0U6Njk2My5JUV9XSVBfSU5WLkZZMjAxMAEAAAD5XA0AAgAAAAUzOTY5MQEIAAAABQAAAAExAQAAAAoxMzg2NzIzNDY5AwAAAAI3OQIAAAAEMzIxOQQAAAABMAcAAAAJOS8yMy8yMDE5CAAAAAkzLzMxLzIwMTAJAAAAATAEieCQaUDXCNks0s9pQNcIHENJUS5UU0U6MzEwNS5JUV9DQVBFWC5GWTIwMDgBAAAAPV0NAAIAAAAGLTIxMzMwAQgAAAAFAAAAATEBAAAACjEwNjUwMjExNjUDAAAAAjc5AgAAAAQyMDIxBAAAAAEwBwAAAAk5LzIzLzIwMTkIAAAACTMvMzEvMjAwOAkAAAABMJRogpNpQNcIKoaPz2lA1wgoQ0lRLk5ZU0U6WVVNLklRX0VBUk5JTkdfQ09fTUFSR0lOLkZZMjAxNQEAAACtlQUAAgAAAAcxNC40MjgxAQgAAAAFAAAAATEBAAAACjE4NzU3MTY4OTIDAAAAAzE2MAIAAAAENDE4MQQAAAABMAcAAAAJOS8yMy8yMDE5CAAAAAoxMi8zMS8yMDE1CQAAAAEwXsZRYWhA1wgbgV2kaEDXCChDSVEuWFRSQTpJRlguSVFfRUFSTklOR19DT19NQVJHSU4uRlkyMDE0AQAAAOibAQACAAAABzExLjI5NjIBCAAAAAUAAAABMQEAAAAKMTc2Njg2NDg3OQMAAAACNTACAAAABDQxODEEAAAAATAHAAAACTkvMjMvMjAxOQgAAAAJOS8zMC8yMDE0CQAAAAEwK0Beh2lA1wg7U3/RaUDXCC1DSVEuVFNFOjMxMDUuSVFfQ0FT</t>
  </si>
  <si>
    <t>SF9DT05WRVJTSU9OLkZZMjAxNi4uLi5KUFkBAAAAPV0NAAIAAAAKMTIyLjIxMTQyNgEIAAAABQAAAAExAQAAAAoxNzk4ODk0OTk2AwAAAAI3OQIAAAAENDE4NAQAAAABMAcAAAAJOS8yMy8yMDE5CAAAAAkzLzMxLzIwMTYJAAAAATAWpEGHaUDXCKUQkNFpQNcII0NJUS5UU0U6NjcwNy5JUV9UT1RBTF9SRUNFSVYuRlkyMDE4AQAAABRfDQACAAAABTM0NTk4AQgAAAAFAAAAATEBAAAACjE4OTQzMTU0NzkDAAAAAjc5AgAAAAQxMDAxBAAAAAEwBwAAAAk5LzIzLzIwMTkIAAAACTMvMzEvMjAxOAkAAAABMI1J449pQNcIP3AH0GlA1wgnQ0lRLlRTRTozMzk3LklRX0NBU0hfT1BFUi5GWTIwMTguLi4uSlBZAQAAAHUbhQECAAAABDk4NjIBCAAAAAUAAAABMQEAAAAKMTg5NTM0ODQwNAMAAAACNzkCAAAABDIwMDYEAAAAATAHAAAACTkvMjMvMjAxOQgAAAAJMy8zMS8yMDE4CQAAAAEwxx20YGhA1wi++3CkaEDXCCVDSVEuVFNFOjY3MDcuSVFfUkVUVVJOX0NBUElUQUwuRlkyMDE4AQAAABRfDQACAAAABjUuMTc0OAEIAAAABQAAAAExAQAAAAoxODk0MzE1NDc5AwAAAAI3OQIAAAAENDM2MwQAAAABMAcAAAAJOS8yMy8yMDE5CAAAAAkzLzMxLzIwMTgJAAAAATArl32IaUDXCKDSStFpQNcILkNJUS5OQVNEQVFHUzpNWElNLklRX0FTU0VUX1dSSVRFRE9XTl9DRi5GWTIwMTQBAAAAuXUBAAIAAAAGMTQuMjI0AQgAAAAF</t>
  </si>
  <si>
    <t>AAAAATEBAAAACjE4MDMzODUyODADAAAAAzE2MAIAAAAEMjAxOQQAAAABMAcAAAAJOS8yMy8yMDE5CAAAAAk2LzI4LzIwMTQJAAAAATBNOaeLaUDXCMw6w9BpQNcIH0NJUS5UU0U6NjQ3OS5JUV9UUkVBU1VSWS5GWTIwMTEBAAAAEFYNAAIAAAAFLTYyODEBCAAAAAUAAAABMQEAAAAKMTYyOTUwNzgyMAMAAAACNzkCAAAABDEyNDgEAAAAATAHAAAACTkvMjMvMjAxOQgAAAAJMy8zMS8yMDExCQAAAAEw53XRjmlA1wioRFbQaUDXCCpDSVEuVFNFOjY3MDcuSVFfT1RIRVJfVU5VU1VBTF9TVVBQTC5GWTIwMTUBAAAAFF8NAAMAAAAAAJut4o9pQNcIpsP+z2lA1wgmQ0lRLlhUUkE6SUZYLklRX0lOVkVTVF9MT0FOU19DRi5GWTIwMTABAAAA6JsBAAMAAAAAAM2EiIppQNcI5o750GlA1wguQ0lRLlRTRTo2NzIzLklRX01JTk9SSVRZX0lOVEVSRVNUX1RPVEFMLkZZMjAxNQEAAAD3LQ4AAgAAAAQyMzgwAQgAAAAFAAAAATEBAAAACjE3OTc4NTkwMjIDAAAAAjc5AgAAAAQxMzEyBAAAAAEwBwAAAAk5LzIzLzIwMTkIAAAACTMvMzEvMjAxNQkAAAABMHYt25FpQNcISgvCz2lA1wgxQ0lRLkVOWFRQQTpTVE0uSVFfSU1QVVRfT1BFUl9MRUFTRV9JTlRfRVhQLkZZMjAxNQEAAACUHQIAAgAAAAkxMC41MDA2NzIBCAAAAAUAAAABMQEAAAAKMTg3NzUxNzMyNgMAAAADMTYwAgAAAAUyMTY3MgQAAAABMAcAAAAJOS8yMy8yMDE5</t>
  </si>
  <si>
    <t>CAAAAAoxMi8zMS8yMDE1CQAAAAEwYDekimlA1whneOXQaUDXCCdDSVEuRU5YVFBBOlNUTS5JUV9HQUlOX0lOVkVTVF9DRi5GWTIwMDcBAAAAlB0CAAIAAAACNDYBCAAAAAUAAAABMQEAAAAKMTMzOTIyODY2NQMAAAADMTYwAgAAAAQyMDkwBAAAAAEwBwAAAAk5LzIzLzIwMTkIAAAACjEyLzMxLzIwMDcJAAAAATAh1aeLaUDXCAnt0NBpQNcIHkNJUS5UU0U6MzEwNS5JUV9QRU5TSU9OLkZZMjAxMQEAAAA9XQ0AAgAAAAU0MTc4MgEIAAAABQAAAAExAQAAAAoxNDYyNzEyNjExAwAAAAI3OQIAAAAEMTIxMwQAAAABMAcAAAAJOS8yMy8yMDE5CAAAAAkzLzMxLzIwMTEJAAAAATB/toKTaUDXCBatls9pQNcIL0NJUS5FTlhUUEE6U1RNLklRX0NBU0hfQ09OVkVSU0lPTi5GWTIwMTUuLi4uSlBZAQAAAJQdAgACAAAACTEwMS43MjE4NQEIAAAABQAAAAExAQAAAAoxODc3NTE3MzI2AwAAAAMxNjACAAAABDQxODQEAAAAATAHAAAACTkvMjMvMjAxOQgAAAAKMTIvMzEvMjAxNQkAAAABMBakQYdpQNcII+SR0WlA1wgtQ0lRLlRTRTo2NzIzLklRX0NBU0hfQ09OVkVSU0lPTi5GWTIwMTQuLi4uSlBZAQAAAPctDgACAAAACDYyLjA0ODU0AQgAAAAFAAAAATEBAAAACjE2ODYxMDM2MTkDAAAAAjc5AgAAAAQ0MTg0BAAAAAEwBwAAAAk5LzIzLzIwMTkIAAAACTMvMzEvMjAxNAkAAAABMBakQYdpQNcImjeQ0WlA1wgeQ0lRLlRT</t>
  </si>
  <si>
    <t>RTo2ODQ0LklRX1dJUF9JTlYuRlkyMDA5AQAAACxuDQACAAAABDQ1NTMBCAAAAAUAAAABMQEAAAAKMTM4NjYwMDYwNAMAAAACNzkCAAAABDMyMTkEAAAAATAHAAAACTkvMjMvMjAxOQgAAAAJMy8zMS8yMDA5CQAAAAEwoXGQj2lA1wjYQxDQaUDXCB1DSVEuTkFTREFRR1M6QURJLklRX05JLkZZMjAxNwEAAAAT1gMAAgAAAAc3MjcuMjU5AQgAAAAFAAAAATEBAAAACjE5Mjc2MTgyNDgDAAAAAzE2MAIAAAACMTUEAAAAATAHAAAACTkvMjMvMjAxOQgAAAAKMTAvMjgvMjAxNwkAAAABMJYEVYxpQNcICMCo0GlA1wgkQ0lRLlRTRTo2NzIzLklRX0lOQ19FUVVJVFlfQ0YuRlkyMDA3AQAAAPctDgACAAAAAzQ2OAEIAAAABQAAAAExAQAAAAk2NTY2Mzg5MDADAAAAAjc5AgAAAAQyMDg2BAAAAAEwBwAAAAk5LzIzLzIwMTkIAAAACTMvMzEvMjAwNwkAAAABMEwMCpJpQNcIKb6sz2lA1wgeQ0lRLlRTRTo2NzIzLklRX0lOQ19UQVguRlkyMDEyAQAAAPctDgACAAAABDE2OTEBCAAAAAUAAAABMQEAAAAKMTU1NDk1MDg0NwMAAAACNzkCAAAAAjc1BAAAAAEwBwAAAAk5LzIzLzIwMTkIAAAACTMvMzEvMjAxMgkAAAABMGqnCpJpQNcId++i0WlA1wghQ0lRLlRTRTo2OTYzLklRX1RPVEFMX0RFQlQuRlkyMDA0AQAAAPlcDQACAAAAATABCAAAAAUAAAABMQEAAAAJMzU4ODA2MzA5AwAAAAI3OQIAAAAENDE3MwQAAAABMAcAAAAJ</t>
  </si>
  <si>
    <t>OS8yMy8yMDE5CAAAAAkzLzMxLzIwMDQJAAAAATDylU6GaUDXCBSFbqVpQNcIOkNJUS5YVFJBOklGWC5JUV9DVVNUT01fQkVUQS4tMTA0Vy4yMDA5LzA5LzMwLi5eVE9QSVguSlBZLkgBAAAA6JsBAAIAAAAQMy43MDEzMjM0MTk1NjUxNgB2EamqaUDXCC2QN89pQNcIKUNJUS5OQVNEQVFHUzpBREkuSVFfT1RIRVJfT1BFUl9BQ1QuRlkyMDExAQAAABPWAwACAAAABTIuNTM3AQgAAAAFAAAAATEBAAAACjE2NDc0NTU4NjkDAAAAAzE2MAIAAAAEMjA0NwQAAAABMAcAAAAJOS8yMy8yMDE5CAAAAAoxMC8yOS8yMDExCQAAAAEwG+nAjGlA1wgY/ZnQaUDXCCVDSVEuRU5YVFBBOlNUTS5JUV9CRVRBXzVZUi4yMDE4LzEyLzMxAQAAAJQdAgACAAAAETAuOTM0Mzc4MTE5NDkzMzQ1AHYRqappQNcINgU4z2lA1wgqQ0lRLk5BU0RBUUdTOlRYTi5JUV9DQVNIX0NPTlZFUlNJT04uRlkyMDE3AQAAAPsjAgACAAAACjEzMC40MDQ2NDUBCAAAAAUAAAABMQEAAAAKMTk0NjY2NTQ0NAMAAAADMTYwAgAAAAQ0MTg0BAAAAAEwBwAAAAk5LzIzLzIwMTkIAAAACjEyLzMxLzIwMTcJAAAAATC2BmuIaUDXCB43ZtFpQNcIJENJUS5OQVNEQVFHUzpUWE4uSVFfRElWX1NIQVJFLkZZMjAxNgEAAAD7IwIAAgAAAAQxLjY0AQgAAAAFAAAAATEBAAAACjE5NDY2NjUzOTgDAAAAAzE2MAIAAAAEMzA1OAQAAAABMAcAAAAJOS8yMy8yMDE5CAAA</t>
  </si>
  <si>
    <t>AAoxMi8zMS8yMDE2CQAAAAEwZy3hjGlA1wiumIXQaUDXCCBDSVEuWFRSQTpJRlguSVFfSU5WRU5UT1JZLkZZMjAwOAEAAADomwEAAgAAAAM2NjUBCAAAAAUAAAABMQEAAAAKMTI4MDA4MjMwMQMAAAACNTACAAAABDEwNDMEAAAAATAHAAAACTkvMjMvMjAxOQgAAAAJOS8zMC8yMDA4CQAAAAEw2CClimlA1wi53PLQaUDXCCRDSVEuVFNFOjI1OTQuSVFfRUJJVERBLkZZMjAxNi4uLi5KUFkBAAAAPXYNAAIAAAAEMjM5NwEIAAAABQAAAAExAQAAAAoxNzk4MzM2NDQzAwAAAAI3OQIAAAAENDA1MQQAAAABMAcAAAAJOS8yMy8yMDE5CAAAAAkzLzMxLzIwMTYJAAAAATDEqLNgaEDXCNHfZaRoQNcIKUNJUS5OQVNEQVFHUzpTQlVYLklRX0VCSVREQS5GWTIwMDkuLi4uSlBZAQAAALmHAAACAAAACjExOTYwMC44NTMBCAAAAAUAAAABMQEAAAAKMTQ4MjcyMTUwNAMAAAACNzkCAAAABDQwNTEEAAAAATAHAAAACTkvMjMvMjAxOQgAAAAJOS8yNy8yMDA5CQAAAAEwxKizYGhA1wgVHWykaEDXCChDSVEuRU5YVFBBOlNUTS5JUV9FWFRSQV9BQ0NfSVRFTVMuRlkyMDE1AQAAAJQdAgADAAAAAABgN6SKaUDXCHwq5dBpQNcIGUNJUS5UU0U6NjcyMy5JUV9BUi5GWTIwMDcBAAAA9y0OAAIAAAAFODc3NTABCAAAAAUAAAABMQEAAAAJNjU2NjM4OTAwAwAAAAI3OQIAAAAEMTAyMQQAAAABMAcAAAAJOS8yMy8yMDE5CAAAAAkzLzMx</t>
  </si>
  <si>
    <t>LzIwMDcJAAAAATBMDAqSaUDXCH2Gq89pQNcIJ0NJUS5OQVNEQVFHUzpUWE4uSVFfQkVUQV8yWVIuMjAwOS8xMi8zMQEAAAD7IwIAAgAAABEwLjg0NzYzMDUwMjIyOTY1NQC9Q6asaUDXCCucgM9pQNcIJ0NJUS5UU0U6NjQ3OS5JUV9UT1RBTF9SRVYuRlkyMDE2Li4uLkpQWQEAAAAQVg0AAgAAAAY2MDk4MTQBCAAAAAUAAAABMQEAAAAKMTg1MDAyNDc3NQMAAAACNzkCAAAAAjI4BAAAAAEwBwAAAAk5LzIzLzIwMTkIAAAACTMvMzEvMjAxNgkAAAABMNFmXodpQNcI0iaI0WlA1wgzQ0lRLlRTRTo2NzA3LklRX0NIQU5HRV9PVEhFUl9ORVRfT1BFUl9BU1NFVFMuRlkyMDE3AQAAABRfDQACAAAABDI3NDABCAAAAAUAAAABMQEAAAAKMTg0ODI5NzQzMwMAAAACNzkCAAAABDIwNDUEAAAAATAHAAAACTkvMjMvMjAxOQgAAAAJMy8zMS8yMDE3CQAAAAEwiSLjj2lA1wiu6gXQaUDXCChDSVEuTkFTREFRR1M6QURJLklRX1NBTEVfSU5UQU5fQ0YuRlkyMDE2AQAAABPWAwADAAAAAACWBFWMaUDXCFOvp9BpQNcIJUNJUS5UU0U6Njk2My5JUV9PVEhFUl9DTF9TVVBQTC5GWTIwMTEBAAAA+VwNAAIAAAAFMTU3MTABCAAAAAUAAAABMQEAAAAKMTQ2MjcxMjU5MgMAAAACNzkCAAAABDEwNTcEAAAAATAHAAAACTkvMjMvMjAxOQgAAAAJMy8zMS8yMDExCQAAAAEw+6/gkGlA1whHTtTPaUDXCCVDSVEuVFNFOjMxMDUuSVFfUFJF</t>
  </si>
  <si>
    <t>Rl9ESVZfT1RIRVIuRlkyMDEyAQAAAD1dDQADAAAAAABz3YKTaUDXCJWAmM9pQNcIK0NJUS5OQVNEQVFHUzpNWElNLklRX0xUX0RFQlRfQ0FQSVRBTC5GWTIwMTABAAAAuXUBAAIAAAAHMTEuMzA4MQEIAAAABQAAAAExAQAAAAoxNTYwMDIyNzkxAwAAAAMxNjACAAAABDQxODcEAAAAATAHAAAACTkvMjMvMjAxOQgAAAAJNi8yNi8yMDEwCQAAAAEwvWQKiGlA1wh8zW/RaUDXCC1DSVEuVFNFOjY0NzkuSVFfQ0FTSF9DT05WRVJTSU9OLkZZMjAxNy4uLi5KUFkBAAAAEFYNAAIAAAAKMTA0LjY4NjAxNQEIAAAABQAAAAExAQAAAAoxODUwMDI0NzM0AwAAAAI3OQIAAAAENDE4NAQAAAABMAcAAAAJOS8yMy8yMDE5CAAAAAkzLzMxLzIwMTcJAAAAATAWpEGHaUDXCFkhkdFpQNcIIENJUS5UU0U6NjcwNy5JUV9UT1RBTF9SRVYuRlkyMDA5AQAAABRfDQACAAAABjE0NzAwMwEIAAAABQAAAAExAQAAAAoxMzgxNTIyNzE1AwAAAAI3OQIAAAACMjgEAAAAATAHAAAACTkvMjMvMjAxOQgAAAAJMy8zMS8yMDA5CQAAAAEwZpiwkGlA1whjAavRaUDXCCxDSVEuVFNFOjY5NjMuSVFfREVCVF9FUVVJVl9PUEVSX0xFQVNFLkZZMjAxNwEAAAD5XA0AAwAAAAAAc7TQkGlA1wjGveTPaUDXCCFDSVEuVFNFOjY3MjMuSVFfRUFSTklOR19DTy5GWTIwMTQBAAAA9y0OAAIAAAAELTczMwEIAAAABQAAAAExAQAAAAoxNjg2MTAzNjE5AwAA</t>
  </si>
  <si>
    <t>AAI3OQIAAAABNwQAAAABMAcAAAAJOS8yMy8yMDE5CAAAAAkzLzMxLzIwMTQJAAAAATCS39qRaUDXCGrvvc9pQNcII0NJUS5OQVNEQVFHUzpUWE4uSVFfVE9UQUxfQ0EuRlkyMDA3AQAAAPsjAgACAAAABDY5MTgBCAAAAAUAAAABMQEAAAAKMTMyODQ4MjM3MAMAAAADMTYwAgAAAAQxMDA4BAAAAAEwBwAAAAk5LzIzLzIwMTkIAAAACjEyLzMxLzIwMDcJAAAAATCwDs+NaUDXCDDbbdBpQNcIKENJUS5OQVNEQVFHUzpNWElNLklRX0JFVEFfNVlSLjIwMDcvMDYvMzABAAAAuXUBAAIAAAAQMi4yMTYyNTI1NDQ1NTY5NwB26qiqaUDXCEXCOs9pQNcIIkNJUS5OQVNEQVFHUzpBREkuSVFfTFRfREVCVC5GWTIwMDkBAAAAE9YDAAIAAAAHMzc5LjYyNgEIAAAABQAAAAExAQAAAAoxNDgyODY4NjMzAwAAAAMxNjACAAAABDEwNDkEAAAAATAHAAAACTkvMjMvMjAxOQgAAAAKMTAvMzEvMjAwOQkAAAABMDGbwIxpQNcI2JiT0GlA1wgjQ0lRLlRTRTozMTA1LklRX1BFX0VYQ0wuLjIwMTYvMDMvMzEBAAAAPV0NAAIAAAAIMTMuMTcwNjQBBwAAAAUAAAABMQEAAAAKMTc3NjU4Mzk5NAMAAAABMAIAAAAGMTAwMDI3BAAAAAEwBwAAAAkzLzMxLzIwMTYIAAAACTMvMzEvMjAxNoshV6xpQNcI5xBzz2lA1wgqQ0lRLlRTRTo2NzA3LklRX0lOQ19UQVhfUEFZX0NVUlJFTlQuRlkyMDE1AQAAABRfDQACAAAAAzE4NgEIAAAABQAAAAEx</t>
  </si>
  <si>
    <t>AQAAAAoxNzQ2MDM1ODMyAwAAAAI3OQIAAAAEMTA5NAQAAAABMAcAAAAJOS8yMy8yMDE5CAAAAAkzLzMxLzIwMTUJAAAAATCbreKPaUDXCGSt/89pQNcIJENJUS5UU0U6NjcwNy5JUV9TQUxFX0lOVEFOX0NGLkZZMjAxNQEAAAAUXw0AAgAAAAUtMTczNgEIAAAABQAAAAExAQAAAAoxNzQ2MDM1ODMyAwAAAAI3OQIAAAAEMjAyOQQAAAABMAcAAAAJOS8yMy8yMDE5CAAAAAkzLzMxLzIwMTUJAAAAATCV1OKPaUDXCCSXANBpQNcIIkNJUS5UU0U6NjQ3OS5JUV9RVUlDS19SQVRJTy5GWTIwMDgBAAAAEFYNAAIAAAAIMC43NTU3ODIBCAAAAAUAAAABMQEAAAAKMTA2MTE5MzE3NAMAAAACNzkCAAAABDQxMjEEAAAAATAHAAAACTkvMjMvMjAxOQgAAAAJMy8zMS8yMDA4CQAAAAEwVAt+iGlA1wiGvFnRaUDXCChDSVEuVFNFOjY5NjMuSVFfR1dfSU5UQU5fQU1PUlRfQ0YuRlkyMDExAQAAAPlcDQACAAAABDcwNTgBCAAAAAUAAAABMQEAAAAKMTQ2MjcxMjU5MgMAAAACNzkCAAAABDIxODIEAAAAATAHAAAACTkvMjMvMjAxOQgAAAAJMy8zMS8yMDExCQAAAAEw+6/gkGlA1wgY6tTPaUDXCBVDSVEuMC5JUV9JTlZFTlRPUlkuRlkFAAAAAAAAAAgAAAAVKEludmFsaWQgVGltZSBQZXJpb2QphvJLimlA1wihmi3RaUDXCCVDSVEuVFNFOjY4NDQuSVFfUkVUVVJOX0NBUElUQUwuRlkyMDA4AQAAACxuDQACAAAABjEuMzI4NgEI</t>
  </si>
  <si>
    <t>AAAABQAAAAExAQAAAAoxMDYyNzQyNDE1AwAAAAI3OQIAAAAENDM2MwQAAAABMAcAAAAJOS8yMy8yMDE5CAAAAAkzLzMxLzIwMDgJAAAAATBpvn2IaUDXCEkKTNFpQNcIJUNJUS5FTlhUUEE6U1RNLklRX0JFVEFfNVlSLjIwMTAvMTIvMzEBAAAAlB0CAAIAAAAQMS4wMTgyNzA1NTQ0ODY2NwB2EamqaUDXCMPuOM9pQNcIHkNJUS5FTlhUUEE6U1RNLklRX0VCSVRBLkZZMjAxNgEAAACUHQIAAgAAAAMzNjYBCAAAAAUAAAABMQEAAAAKMTk0Nzk0MzY3MwMAAAADMTYwAgAAAAYxMDA2ODkEAAAAATAHAAAACTkvMjMvMjAxOQgAAAAKMTIvMzEvMjAxNgkAAAABMGNepIppQNcIvefn0GlA1wgqQ0lRLlRTRTozMTA1LklRX0lOVEVSRVNUX0lOVkVTVF9JTkMuRlkyMDE4AQAAAD1dDQACAAAABDI3MTEBCAAAAAUAAAABMQEAAAAKMTk1MjI4NDcyNAMAAAACNzkCAAAAAjY1BAAAAAEwBwAAAAk5LzIzLzIwMTkIAAAACjEyLzMxLzIwMTgJAAAAATDuHZeSaUDXCOCQodFpQNcIKkNJUS5UU0U6Njg0NC5JUV9JTkNfVEFYX1BBWV9DVVJSRU5ULkZZMjAxNQEAAAAsbg0AAgAAAAM5MzYBCAAAAAUAAAABMQEAAAAKMTc0NTUyNzg4OQMAAAACNzkCAAAABDEwOTQEAAAAATAHAAAACTkvMjMvMjAxOQgAAAAJMy8zMS8yMDE1CQAAAAEw2XKzj2lA1wiWyR/QaUDXCCBDSVEuTkFTREFRR1M6VFhOLklRX05JX0NGLkZZMjAwNwEAAAD7</t>
  </si>
  <si>
    <t>IwIAAgAAAAQyNjU3AQgAAAAFAAAAATEBAAAACjEzMjg0ODIzNzADAAAAAzE2MAIAAAAEMjE1MAQAAAABMAcAAAAJOS8yMy8yMDE5CAAAAAoxMi8zMS8yMDA3CQAAAAEwsA7PjWlA1wj7nW7QaUDXCCVDSVEuWFRSQTpJRlguSVFfTFRfREVCVF9SRVBBSUQuRlkyMDE4AQAAAOibAQACAAAABC0zMjEBCAAAAAUAAAABMQEAAAAKMTkyNjMyNTg1MQMAAAACNTACAAAABDIwMzYEAAAAATAHAAAACTkvMjMvMjAxOQgAAAAJOS8zMC8yMDE4CQAAAAEwVY5MimlA1wjvUQ/RaUDXCB5DSVEuWFRSQTpJRlguSVFfV0lQX0lOVi5GWTIwMTEBAAAA6JsBAAIAAAADMjYyAQgAAAAFAAAAATEBAAAACjE1ODA2NTI3NzgDAAAAAjUwAgAAAAQzMjE5BAAAAAEwBwAAAAk5LzIzLzIwMTkIAAAACTkvMzAvMjAxMQkAAAABMMGriIppQNcIR9f70GlA1wgqQ0lRLlRTRTo2OTYzLklRX0NVUlJFTlRfUE9SVF9MRUFTRVMuRlkyMDE1AQAAAPlcDQADAAAAAACIZtCQaUDXCFEc389pQNcIIENJUS5UU0U6NjcyMy5JUV9OSV9NQVJHSU4uRlkyMDExAQAAAPctDgACAAAACC0xMC4xMDgzAQgAAAAFAAAAATEBAAAACjE0NjE2ODAwNjADAAAAAjc5AgAAAAQ0MDk0BAAAAAEwBwAAAAk5LzIzLzIwMTkIAAAACTMvMzEvMjAxMQkAAAABMMffKYlpQNcIpiw50WlA1wgnQ0lRLlRTRTozNTQzLklRX1RPVEFMX1JFVi5GWTIwMTkuLi4uSlBZAQAAABXD</t>
  </si>
  <si>
    <t>dRQCAAAABTMwMzM0AQgAAAAFAAAAATEBAAAACjE5NjcyMDE5OTgDAAAAAjc5AgAAAAIyOAQAAAABMAcAAAAJOS8yMy8yMDE5CAAAAAkyLzI4LzIwMTkJAAAAATDki6FgaEDXCGC+Y6RoQNcIIkNJUS5FTlhUUEE6U1RNLklRX0NIQU5HRV9BUi5GWTIwMTgBAAAAlB0CAAIAAAAELTE1NQEIAAAABQAAAAExAQAAAAoxOTQ3OTQzNjcxAwAAAAMxNjACAAAABDIwMTgEAAAAATAHAAAACTkvMjMvMjAxOQgAAAAKMTIvMzEvMjAxOAkAAAABMPbSpIppQNcI55nu0GlA1wgpQ0lRLlRTRTo2NzIzLklRX1RPVEFMX0RFQlRfQ0FQSVRBTC5GWTIwMDkBAAAA9y0OAAIAAAAHMzYuMzgxNAEIAAAABQAAAAExAQAAAAoxMzgyNjYxMjQ5AwAAAAI3OQIAAAAENDE4NgQAAAABMAcAAAAJOS8yMy8yMDE5CAAAAAkzLzMxLzIwMDkJAAAAATDH3ymJaUDXCMhCONFpQNcILkNJUS5OQVNEQVFHUzpNWElNLklRX0lOVkVTVF9TRUNVUklUWV9DRi5GWTIwMTUBAAAAuXUBAAIAAAAHLTI1LjM0MgEIAAAABQAAAAExAQAAAAoxODUzMTg3MDczAwAAAAMxNjACAAAABDIwMjcEAAAAATAHAAAACTkvMjMvMjAxOQgAAAAJNi8yNy8yMDE1CQAAAAEwRmCni2lA1wjxRcbQaUDXCChDSVEuTkFTREFRR1M6TVhJTS5JUV9UT1RBTF9FUVVJVFkuRlkyMDE3AQAAALl1AQACAAAACDIyMDIuNjk0AQgAAAAFAAAAATEBAAAACjE5Nzg0MzY4NTkDAAAAAzE2</t>
  </si>
  <si>
    <t>MAIAAAAEMTI3NQQAAAABMAcAAAAJOS8yMy8yMDE5CAAAAAk2LzI0LzIwMTcJAAAAATA3h6eLaUDXCJ4ky9BpQNcIJkNJUS5UU0U6MzEwNS5JUV9MVF9ERUJUX0NBUElUQUwuRlkyMDEyAQAAAD1dDQACAAAABzE3Ljc0NTUBCAAAAAUAAAABMQEAAAAKMTU1NDk1MDY1OQMAAAACNzkCAAAABDQxODcEAAAAATAHAAAACTkvMjMvMjAxOQgAAAAJMy8zMS8yMDEyCQAAAAEwofxsiWlA1wgmFTPRaUDXCCZDSVEuRU5YVFBBOlNUTS5JUV9DT01NT05fSVNTVUVELkZZMjAwOAEAAACUHQIAAwAAAAAAlqdOi2lA1wgpH9TQaUDXCB5DSVEuTkFTREFRR1M6VFhOLklRX0VCVC5GWTIwMDkBAAAA+yMCAAIAAAAEMjAxNwEIAAAABQAAAAExAQAAAAoxNTIzNzk2MjQxAwAAAAMxNjACAAAAAzEzOQQAAAABMAcAAAAJOS8yMy8yMDE5CAAAAAoxMi8zMS8yMDA5CQAAAAEw3/xwjWlA1wjbuXLQaUDXCDBDSVEuTkFTREFRR1M6TVhJTS5JUV9SRVRVUk5fQ09NTU9OX0VRVUlUWS5GWTIwMTQBAAAAuXUBAAIAAAAHMTQuMzcwOAEIAAAABQAAAAExAQAAAAoxODAzMzg1MjgwAwAAAAMxNjACAAAABTMzMzIwBAAAAAEwBwAAAAk5LzIzLzIwMTkIAAAACTYvMjgvMjAxNAkAAAABML1kCohpQNcI/KBx0WlA1wgzQ0lRLlRTRTozMTA1LklRX0NIQU5HRV9PVEhFUl9ORVRfT1BFUl9BU1NFVFMuRlkyMDEyAQAAAD1dDQACAAAABDMzMTYBCAAA</t>
  </si>
  <si>
    <t>AAUAAAABMQEAAAAKMTU1NDk1MDY1OQMAAAACNzkCAAAABDIwNDUEAAAAATAHAAAACTkvMjMvMjAxOQgAAAAJMy8zMS8yMDEyCQAAAAEwc92Ck2lA1wgeLZrPaUDXCChDSVEuVFNFOjMxMDUuSVFfQ1VSUkVOVF9QT1JUX0RFQlQuRlkyMDA5AQAAAD1dDQACAAAABDI2MjIBCAAAAAUAAAABMQEAAAAKMTM4Mjc2MzM4NwMAAAACNzkCAAAABDEyOTcEAAAAATAHAAAACTkvMjMvMjAxOQgAAAAJMy8zMS8yMDA5CQAAAAEwk4+Ck2lA1wiZMpHPaUDXCC1DSVEuWFRSQTpJRlguSVFfREVGX1RBWF9BU1NFVFNfQ1VSUkVOVC5GWTIwMDcBAAAA6JsBAAIAAAACMzQBCAAAAAUAAAABMQEAAAAKMTI4MDA4MzMxMQMAAAACNTACAAAABDExMTcEAAAAATAHAAAACTkvMjMvMjAxOQgAAAAJOS8zMC8yMDA3CQAAAAEwPPmkimlA1wh8H/DQaUDXCCVDSVEuVFNFOjY4NDQuSVFfR0FJTl9JTlZFU1RfQ0YuRlkyMDE3AQAAACxuDQADAAAAAADWmbOPaUDXCOzfJdBpQNcIHkNJUS5UU0U6NjQ3OS5JUV9QRU5TSU9OLkZZMjAwOQEAAAAQVg0AAgAAAAQ1MjU3AQgAAAAFAAAAATEBAAAACjE0OTM1OTcyNDUDAAAAAjc5AgAAAAQxMjEzBAAAAAEwBwAAAAk5LzIzLzIwMTkIAAAACTMvMzEvMjAwOQkAAAABMNhO0Y5pQNcIKMpQ0GlA1wgiQ0lRLkVOWFRQQTpTVE0uSVFfQ0FTSF9PUEVSLkZZMjAxMgEAAACUHQIAAgAAAAM2MTIBCAAAAAUA</t>
  </si>
  <si>
    <t>AAABMQEAAAAKMTcyMTg3ODAyMwMAAAADMTYwAgAAAAQyMDA2BAAAAAEwBwAAAAk5LzIzLzIwMTkIAAAACjEyLzMxLzIwMTIJAAAAATB0HE+LaUDXCF1R3tBpQNcIJENJUS5OQVNEQVFHUzpBREkuSVFfRlVMTF9USU1FLkZZMjAxMAEAAAAT1gMAAgAAAAQ4NTAwACfCwIxpQNcI4BiX0GlA1wgpQ0lRLlRTRTo2ODQ0LklRX0lOVkVTVF9TRUNVUklUWV9DRi5GWTIwMTABAAAALG4NAAIAAAAELTE0OAEIAAAABQAAAAExAQAAAAoxMzg2NjAxMjU4AwAAAAI3OQIAAAAEMjAyNwQAAAABMAcAAAAJOS8yMy8yMDE5CAAAAAkzLzMxLzIwMTAJAAAAATCTmJCPaUDXCAJPE9BpQNcIJ0NJUS5FTlhUUEE6U1RNLklRX09USEVSX0NMX1NVUFBMLkZZMjAwNwEAAACUHQIAAgAAAAMxNTcBCAAAAAUAAAABMQEAAAAKMTMzOTIyODY2NQMAAAADMTYwAgAAAAQxMDU3BAAAAAEwBwAAAAk5LzIzLzIwMTkIAAAACjEyLzMxLzIwMDcJAAAAATAtrqeLaUDXCDRR0NBpQNcIGUNJUS5UU0U6MzEwNS5JUV9BRC5GWTIwMTQBAAAAPV0NAAIAAAAHLTM1MjQ0MQEIAAAABQAAAAExAQAAAAoxNjg5OTUzNzAzAwAAAAI3OQIAAAAEMTA3NQQAAAABMAcAAAAJOS8yMy8yMDE5CAAAAAkzLzMxLzIwMTQJAAAAATAagpaSaUDXCPtvns9pQNcIIUNJUS5OQVNEQVFHUzpBREkuSVFfRUJJVERBLkZZMjAxNAEAAAAT1gMAAgAAAAc5NjUuMDc2AQgAAAAF</t>
  </si>
  <si>
    <t>AAAAATEBAAAACjE4MTk5NjI0OTYDAAAAAzE2MAIAAAAENDA1MQQAAAABMAcAAAAJOS8yMy8yMDE5CAAAAAkxMS8xLzIwMTQJAAAAATDCtVSMaUDXCEOvoNBpQNcILENJUS5OQVNEQVFHUzpNWElNLklRX1RPVEFMX09USEVSX09QRVIuRlkyMDEzAQAAALl1AQACAAAABjg3Ny42OQEIAAAABQAAAAExAQAAAAoxNzUzMzEwOTg4AwAAAAMxNjACAAAAAzM4MAQAAAABMAcAAAAJOS8yMy8yMDE5CAAAAAk2LzI5LzIwMTMJAAAAATChYLyLaUDXCBWDvtBpQNcIJENJUS5UU0U6NjQ3OS5JUV9TQUxFX0lOVEFOX0NGLkZZMjAxMwEAAAAQVg0AAgAAAAQtODkzAQgAAAAFAAAAATEBAAAACjE2ODkyMTA5MTEDAAAAAjc5AgAAAAQyMDI5BAAAAAEwBwAAAAk5LzIzLzIwMTkIAAAACTMvMzEvMjAxMwkAAAABMLnD0Y5pQNcI/Vpc0GlA1wghQ0lRLlRTRTo2OTYzLklRX1RPVEFMX0RFQlQuRlkyMDAyAQAAAPlcDQACAAAAAzM0OQEIAAAABQAAAAExAQAAAAoxNzY4NzEzNzQwAwAAAAI3OQIAAAAENDE3MwQAAAABMAcAAAAJOS8yMy8yMDE5CAAAAAkzLzMxLzIwMDIJAAAAATDylU6GaUDXCMW8b6VpQNcIEkNJUS4wLklRX0FSX1RVUk5TLgUAAAAAAAAACAAAABQoSW52YWxpZCBJZGVudGlmaWVyKRc2vKtpQNcIFza8q2lA1wgoQ0lRLlRTRTo2NzA3LklRX01BUktFVENBUC4yMDA5LzEyLzMxLkpQWQEAAAAUXw0AAgAAAAkzMTY5</t>
  </si>
  <si>
    <t>NS41NzkBBgAAAAUAAAABMQEAAAAKMTI1NTMwMjIxNwMAAAACNzkCAAAABjEwMDA1NAQAAAABMAcAAAAKMTIvMzEvMjAwOQJdvKtpQNcIbDqD6WlA1wgiQ0lRLlhUUkE6SUZYLklRX0FTU0VUX1RVUk5TLkZZMjAwOAEAAADomwEAAgAAAAgwLjQ0MDE0NgEIAAAABQAAAAExAQAAAAoxMjgwMDgyMzAxAwAAAAI1MAIAAAAENDE3NwQAAAABMAcAAAAJOS8yMy8yMDE5CAAAAAk5LzMwLzIwMDgJAAAAATDrGF6HaUDXCDDTe9FpQNcIIkNJUS5UU0U6NjcwNy5JUV9TQUxFX1BQRV9DRi5GWTIwMTQBAAAAFF8NAAIAAAACODgBCAAAAAUAAAABMQEAAAAKMTY4NjYzNzU0NgMAAAACNzkCAAAABDIwNDIEAAAAATAHAAAACTkvMjMvMjAxOQgAAAAJMy8zMS8yMDE0CQAAAAEw8oXij2lA1wj6i/3PaUDXCClDSVEuTkFTREFRR1M6QURJLklRX09USEVSX0NBX1NVUFBMLkZZMjAwOAEAAAAT1gMAAgAAAAU2LjgzNgEIAAAABQAAAAExAQAAAAoxNDEzMDkxNTY3AwAAAAMxNjACAAAABDEwNTUEAAAAATAHAAAACTkvMjMvMjAxOQgAAAAJMTEvMS8yMDA4CQAAAAEwPXTAjGlA1wigtJDQaUDXCCpDSVEuTkFTREFRR1M6VFhOLklRX0NBU0hfQ09OVkVSU0lPTi5GWTIwMTEBAAAA+yMCAAIAAAAJOTYuNzQyODg1AQgAAAAFAAAAATEBAAAACjE2NjAwMzQ1NjgDAAAAAzE2MAIAAAAENDE4NAQAAAABMAcAAAAJOS8yMy8yMDE5CAAAAAox</t>
  </si>
  <si>
    <t>Mi8zMS8yMDExCQAAAAEwt7dqiGlA1wgI3mLRaUDXCCxDSVEuTkFTREFRR1M6QURJLklRX1BST1ZfQkFEX0RFQlRTX0NGLkZZMjAxMwEAAAAT1gMAAwAAAAAAKhHBjGlA1witKZ/QaUDXCCZDSVEuTllTRTpDTUcuSVFfTFRfREVCVF9DQVBJVEFMLkZZMjAxMAEAAABOZwAAAgAAAAYwLjQ0OTMBCAAAAAUAAAABMQEAAAAKMTU4Njg0OTEyNQMAAAADMTYwAgAAAAQ0MTg3BAAAAAEwBwAAAAk5LzIzLzIwMTkIAAAACjEyLzMxLzIwMTAJAAAAATBc7VFhaEDXCInUW6RoQNcIJENJUS5YVFJBOklGWC5JUV9DT01NT05fRElWX0NGLkZZMjAwOQEAAADomwEAAwAAAAAAzl2IimlA1wiY+PbQaUDXCClDSVEuTkFTREFRR1M6VFhOLklRX1BST1ZfQkFEX0RFQlRTLkZZMjAxNAEAAAD7IwIAAwAAAAAAbbjgjGlA1whRqX/QaUDXCCRDSVEuVFNFOjY4NDQuSVFfQ09NTU9OX0lTU1VFRC5GWTIwMTQBAAAALG4NAAMAAAAAANlys49pQNcIAUQe0GlA1wgiQ0lRLk5BU0RBUUdTOldFTi5JUV9aX1NDT1JFLkZZMjAxNgEAAAAFXAAAAgAAAAcxLjA0MzExAQgAAAAFAAAAATEBAAAACjE5NDczNDE0NTYDAAAAAzE2MAIAAAAGMTAwMTIzBAAAAAEwBwAAAAk5LzIzLzIwMTkIAAAACDEvMS8yMDE3CQAAAAEw+T2hYGhA1wgAxGikaEDXCCpDSVEuTkFTREFRR1M6VFhOLklRX0NBU0hfQUNRVUlSRV9DRi5GWTIwMTUBAAAA+yMCAAMAAAAA</t>
  </si>
  <si>
    <t>AGct4YxpQNcIBGGE0GlA1wgfQ0lRLk5BU0RBUUdTOlRYTi5JUV9FQklULkZZMjAxMgEAAAD7IwIAAgAAAAQyMzc1AQgAAAAFAAAAATEBAAAACjE3MjA2MTEyNjQDAAAAAzE2MAIAAAADNDAwBAAAAAEwBwAAAAk5LzIzLzIwMTkIAAAACjEyLzMxLzIwMTIJAAAAATCpmHGNaUDXCIwYe9BpQNcIJ0NJUS5UU0U6Njk2My5JUV9DQVNIX09QRVIuRlkyMDE4Li4uLkpQWQEAAAD5XA0AAgAAAAU3NDcyNwEIAAAABQAAAAExAQAAAAoxODk1MDAyMzE4AwAAAAI3OQIAAAAEMjAwNgQAAAABMAcAAAAJOS8yMy8yMDE5CAAAAAkzLzMxLzIwMTgJAAAAATD4yUGHaUDXCO6mktFpQNcIGUNJUS5UU0U6NjcwNy5JUV9HUC5GWTIwMTMBAAAAFF8NAAIAAAAFMjgxNzUBCAAAAAUAAAABMQEAAAAKMTYyMzgzNDEzNgMAAAACNzkCAAAAAjEwBAAAAAEwBwAAAAk5LzIzLzIwMTkIAAAACTMvMzEvMjAxMwkAAAABMCVbsZBpQNcIVob4z2lA1wghQ0lRLlRTRTo2ODQ0LklRX0NBU0hfRVFVSVYuRlkyMDE5AQAAACxuDQACAAAABTI1NTA1AQgAAAAFAAAAATEBAAAACjE5NzAyMTMwNTUDAAAAAjc5AgAAAAQxMDk2BAAAAAEwBwAAAAk5LzIzLzIwMTkIAAAACTMvMzEvMjAxOQkAAAABMNDAs49pQNcIvSIq0GlA1wgmQ0lRLlhUUkE6SUZYLklRX0NBU0hfQUNRVUlSRV9DRi5GWTIwMDcBAAAA6JsBAAMAAAAAANggpYppQNcIJlfx0GlA1wgk</t>
  </si>
  <si>
    <t>Q0lRLlRTRTo2OTYzLklRX0NVUlJFTkNZX0dBSU4uRlkyMDA5AQAAAPlcDQACAAAABDMxNTYBCAAAAAUAAAABMQEAAAAKMTM4NjcyMzg0NgMAAAACNzkCAAAAAjM4BAAAAAEwBwAAAAk5LzIzLzIwMTkIAAAACTMvMzEvMjAwOQkAAAABMD5i4JBpQNcICOrNz2lA1wgcQ0lRLlhUUkE6SUZYLklRX0NBUEVYLkZZMjAwOAEAAADomwEAAgAAAAQtMzA4AQgAAAAFAAAAATEBAAAACjEyODAwODIzMDEDAAAAAjUwAgAAAAQyMDIxBAAAAAEwBwAAAAk5LzIzLzIwMTkIAAAACTkvMzAvMjAwOAkAAAABMM5diIppQNcIZRT00GlA1wgeQ0lRLlRTRTo2NzIzLklRX1NUX0RFQlQuRlkyMDEzAQAAAPctDgACAAAABDEwMDABCAAAAAUAAAABMQEAAAAKMTYyNTQ1NzUzNAMAAAACNzkCAAAABDEwNDYEAAAAATAHAAAACTkvMjMvMjAxOQgAAAAJMy8zMS8yMDEzCQAAAAEwn7fakWlA1wj09LvPaUDXCCVDSVEuVFNFOjY5NjMuSVFfREFZU19TQUxFU19PVVQuRlkyMDE1AQAAAPlcDQACAAAACDc0LjUwMDE1AQgAAAAFAAAAATEBAAAACjE3NDU5MTY0NjYDAAAAAjc5AgAAAAQ0MDQyBAAAAAEwBwAAAAk5LzIzLzIwMTkIAAAACTMvMzEvMjAxNQkAAAABMLZ7KolpQNcI85pC0WlA1wgiQ0lRLlRTRTo2NzA3LklRX0FTU0VUX1RVUk5TLkZZMjAxNwEAAAAUXw0AAgAAAAgwLjg2NDI3NAEIAAAABQAAAAExAQAAAAoxODQ4Mjk3NDMzAwAA</t>
  </si>
  <si>
    <t>AAI3OQIAAAAENDE3NwQAAAABMAcAAAAJOS8yMy8yMDE5CAAAAAkzLzMxLzIwMTcJAAAAATArl32IaUDXCLxdStFpQNcIH0NJUS5YVFJBOklGWC5JUV9UT1RBTF9DTC5GWTIwMTgBAAAA6JsBAAIAAAAEMjE4MgEIAAAABQAAAAExAQAAAAoxOTI2MzI1ODUxAwAAAAI1MAIAAAAEMTAwOQQAAAABMAcAAAAJOS8yMy8yMDE5CAAAAAk5LzMwLzIwMTgJAAAAATBVjkyKaUDXCDlBDtFpQNcINENJUS5UU0U6MzEwNS5JUV9UT1RBTF9PVVRTVEFORElOR19GSUxJTkdfREFURS5GWTIwMTYBAAAAPV0NAAIAAAAKMTU4LjczNzY0MgEEAAAABQAAAAE1AQAAAAoxNzk4ODk0OTk2AgAAAAUyNDE1MwYAAAABMPr2lpJpQNcIYDikz2lA1wgmQ0lRLlhUUkE6SUZYLklRX0NBU0hfQUNRVUlSRV9DRi5GWTIwMTUBAAAA6JsBAAIAAAAFLTE4NjkBCAAAAAUAAAABMQEAAAAKMTgyMTY4NzQ0OQMAAAACNTACAAAABDIwNTcEAAAAATAHAAAACTkvMjMvMjAxOQgAAAAJOS8zMC8yMDE1CQAAAAEwaUBMimlA1wg28wbRaUDXCCpDSVEuTkFTREFRR1M6TVhJTS5JUV9TUEVDSUFMX0RJVl9DRi5GWTIwMTQBAAAAuXUBAAMAAAAAAE05p4tpQNcIsYjD0GlA1wglQ0lRLk5BU0RBUUdTOlRYTi5JUV9UT1RBTF9ERUJULkZZMjAxMQEAAAD7IwIAAgAAAAQ1NTkyAQgAAAAFAAAAATEBAAAACjE2NjAwMzQ1NjgDAAAAAzE2MAIAAAAENDE3MwQAAAAB</t>
  </si>
  <si>
    <t>MAcAAAAJOS8yMy8yMDE5CAAAAAoxMi8zMS8yMDExCQAAAAEwsnFxjWlA1wgdHnnQaUDXCChDSVEuRU5YVFBBOlNUTS5JUV9FRkZFQ1RfVEFYX1JBVEUuRlkyMDE3AQAAAJQdAgACAAAABzE1LjAwNTIBCAAAAAUAAAABMQEAAAAKMTk0Nzk0MzY2NgMAAAADMTYwAgAAAAQ0Mzc2BAAAAAEwBwAAAAk5LzIzLzIwMTkIAAAACjEyLzMxLzIwMTcJAAAAATBQq6SKaUDXCPuk6tBpQNcIJ0NJUS5OWVNFOkNNRy5JUV9UT1RBTF9SRVYuRlkyMDE5Li4uLkpQWQEAAABOZwAAAwAAAAAA07KhYGhA1wg+2mekaEDXCCZDSVEuVFNFOjY3MjMuSVFfUEVSSU9ETEVOR1RIX0lTLkZZMjAxNwEAAAD3LQ4AAQAAAAIxMgBNe9uRaUDXCJ4hyM9pQNcIIENJUS5UU0U6Njg0NC5JUV9GVUxMX1RJTUUuRlkyMDA4AQAAACxuDQACAAAABDYzODQApUqQj2lA1wiLrQ3QaUDXCCpDSVEuVFNFOjMxMDUuSVFfVEVWX0VCSVREQS4yMDAwLjIwMDIvMDMvMzEBAAAAPV0NAAIAAAAHOS43MDc4NwEHAAAABQAAAAExAQAAAAoxNDIyMzU0MzkzAwAAAAEwAgAAAAYxMDAwMzAEAAAAATAHAAAACTMvMjkvMjAwMggAAAAJMy8yOS8yMDAyiyFXrGlA1wgnnHLPaUDXCClDSVEuVFNFOjY3MDcuSVFfREVCVF9FUVVJVl9ORVRfUEJPLkZZMjAxMgEAAAAUXw0AAgAAAAQ5NDg1AQgAAAAFAAAAATEBAAAACjE1NTQzMzcxMzUDAAAAAjc5AgAAAAUyMTY3OQQA</t>
  </si>
  <si>
    <t>AAABMAcAAAAJOS8yMy8yMDE5CAAAAAkzLzMxLzIwMTIJAAAAATA/NLGQaUDXCJmc989pQNcIKkNJUS5FTlhUUEE6U1RNLklRX1RPVEFMX0RFQlRfSVNTVUVELkZZMjAwOQEAAACUHQIAAgAAAAExAQgAAAAFAAAAATEBAAAACjE1MjY1OTIxNzYDAAAAAzE2MAIAAAAEMjE2MQQAAAABMAcAAAAJOS8yMy8yMDE5CAAAAAoxMi8zMS8yMDA5CQAAAAEwis5Oi2lA1wh+jtbQaUDXCClDSVEuTkFTREFRR1M6TVhJTS5JUV9JTkNfRVFVSVRZX0NGLkZZMjAwOAEAAAC5dQEAAwAAAAAAn+u7i2lA1whMy7LQaUDXCC1DSVEuTkFTREFRR1M6TVhJTS5JUV9UT1RBTF9ERUJUX1JFUEFJRC5GWTIwMDcBAAAAuXUBAAIAAAAHLTI5LjQ4OQEIAAAABQAAAAExAQAAAAoxMTMxNzk1Nzk2AwAAAAMxNjACAAAABDIxNjYEAAAAATAHAAAACTkvMjMvMjAxOQgAAAAJNi8zMC8yMDA3CQAAAAEwfFJVjGlA1wgMDrDQaUDXCBxDSVEuRU5YVFBBOlNUTS5JUV9SRVYuRlkyMDA4AQAAAJQdAgACAAAABDk3OTIBCAAAAAUAAAABMQEAAAAKMTQzNTQwMTc5OQMAAAADMTYwAgAAAAMxMTIEAAAAATAHAAAACTkvMjMvMjAxOQgAAAAKMTIvMzEvMjAwOAkAAAABMCHVp4tpQNcI1K/R0GlA1wgoQ0lRLk5BU0RBUUdTOk1YSU0uSVFfVE9UQUxfRVFVSVRZLkZZMjAxMQEAAAC5dQEAAgAAAAgyNTEwLjgxOAEIAAAABQAAAAExAQAAAAoxNjMxMzc2NTIw</t>
  </si>
  <si>
    <t>AwAAAAMxNjACAAAABDEyNzUEAAAAATAHAAAACTkvMjMvMjAxOQgAAAAJNi8yNS8yMDExCQAAAAEwiTm8i2lA1wg/QLrQaUDXCChDSVEuVFNFOjY3MDcuSVFfTUFSS0VUQ0FQLjIwMTMvMTIvMzEuSlBZAQAAABRfDQACAAAADDk0MDAzLjIwMjYyNQEGAAAABQAAAAExAQAAAAoxNjQ1OTgwMzMxAwAAAAI3OQIAAAAGMTAwMDU0BAAAAAEwBwAAAAoxMi8zMS8yMDEzAl28q2lA1wjXtIHpaUDXCBtDSVEuVFNFOjY0NzkuSVFfTEFORC5GWTIwMTABAAAAEFYNAAIAAAAFMTQwMTYBCAAAAAUAAAABMQEAAAAKMTQ5MzU5NjQ2MQMAAAACNzkCAAAABDMwOTgEAAAAATAHAAAACTkvMjMvMjAxOQgAAAAJMy8zMS8yMDEwCQAAAAEw53XRjmlA1whS1VPQaUDXCCZDSVEuVFNFOjMxMDUuSVFfTFRfREVCVF9DQVBJVEFMLkZZMjAxNAEAAAA9XQ0AAgAAAAY3LjMyMzEBCAAAAAUAAAABMQEAAAAKMTY4OTk1MzcwMwMAAAACNzkCAAAABDQxODcEAAAAATAHAAAACTkvMjMvMjAxOQgAAAAJMy8zMS8yMDE0CQAAAAEwofxsiWlA1wgVJzTRaUDXCCVDSVEuVFNFOjY3MDcuSVFfQ0FQSVRBTF9MRUFTRVMuRlkyMDE0AQAAABRfDQACAAAABDIyOTYBCAAAAAUAAAABMQEAAAAKMTY4NjYzNzU0NgMAAAACNzkCAAAABDExODMEAAAAATAHAAAACTkvMjMvMjAxOQgAAAAJMy8zMS8yMDE0CQAAAAEw8oXij2lA1wgtyfzPaUDXCCNDSVEuVFNF</t>
  </si>
  <si>
    <t>OjY0NzkuSVFfVE9UQUxfUkVDRUlWLkZZMjAxOAEAAAAQVg0AAgAAAAYxNjY0MTkBCAAAAAUAAAABMQEAAAAKMTg5NTAwMjAwNAMAAAACNzkCAAAABDEwMDEEAAAAATAHAAAACTkvMjMvMjAxOQgAAAAJMy8zMS8yMDE4CQAAAAEwF019jmlA1winh2jQaUDXCCVDSVEuVFNFOjY4NDQuSVFfTFRfREVCVF9JU1NVRUQuRlkyMDExAQAAACxuDQACAAAABDY1MDABCAAAAAUAAAABMQEAAAAKMTQ2NDI2NzUxOAMAAAACNzkCAAAABDIwMzQEAAAAATAHAAAACTkvMjMvMjAxOQgAAAAJMy8zMS8yMDExCQAAAAEwk5iQj2lA1wgzMxbQaUDXCCBDSVEuVFNFOjMxMDUuSVFfQ0hBTkdFX0FSLkZZMjAxMAEAAAA9XQ0AAgAAAAQtNzM0AQgAAAAFAAAAATEBAAAACjEzODI3NjM0MjkDAAAAAjc5AgAAAAQyMDE4BAAAAAEwBwAAAAk5LzIzLzIwMTkIAAAACTMvMzEvMjAxMAkAAAABMH+2gpNpQNcIobKUz2lA1wgmQ0lRLlRTRTo2NDc5LklRX0VYVFJBX0FDQ19JVEVNUy5GWTIwMTEBAAAAEFYNAAMAAAAAAOd10Y5pQNcI6FpV0GlA1wgoQ0lRLlRTRTo2NzA3LklRX0dXX0lOVEFOX0FNT1JUX0NGLkZZMjAxMwEAAAAUXw0AAwAAAAAAGYKxkGlA1wjFp/rPaUDXCCdDSVEuTllTRTpDTUcuSVFfQ0FTSF9PUEVSLkZZMjAxNC4uLi5KUFkBAAAATmcAAAIAAAAMODE3MTUuMDM2OTM1AQgAAAAFAAAAATEBAAAACjE4MjY2MTUxMTIDAAAA</t>
  </si>
  <si>
    <t>Ajc5AgAAAAQyMDA2BAAAAAEwBwAAAAk5LzIzLzIwMTkIAAAACjEyLzMxLzIwMTQJAAAAATCfRLRgaEDXCFyBcqRoQNcIKENJUS5OWVNFOk1DRC5JUV9UT1RBTF9ERUJULkZZMjAxNi4uLi5KUFkBAAAA4CACAAIAAAALMzAzMDUxNC43NzUBCAAAAAUAAAABMQEAAAAKMTk0NjY2Nzc3NwMAAAACNzkCAAAABDQxNzMEAAAAATAHAAAACTkvMjMvMjAxOQgAAAAKMTIvMzEvMjAxNgkAAAABMLP2s2BoQNcIxKJ0pGhA1wgmQ0lRLlRTRTo2NzA3LklRX05FVF9ERUJUX0VCSVREQS5GWTIwMTEBAAAAFF8NAAIAAAAIMy41NzY5NjUBCAAAAAUAAAABMQEAAAAKMTQ2MTY4MDAxNAMAAAACNzkCAAAABDQxOTMEAAAAATAHAAAACTkvMjMvMjAxOQgAAAAJMy8zMS8yMDExCQAAAAEwf299iGlA1wiWUkfRaUDXCCxDSVEuTkFTREFRR1M6VFhOLklRX1RPVEFMX0RFQlRfSVNTVUVELkZZMjAxMwEAAAD7IwIAAgAAAAM5ODYBCAAAAAUAAAABMQEAAAAKMTc3NzYzMzcwMwMAAAADMTYwAgAAAAQyMTYxBAAAAAEwBwAAAAk5LzIzLzIwMTkIAAAACjEyLzMxLzIwMTMJAAAAATAck3ONaUDXCHE0f9BpQNcIIkNJUS5YVFJBOklGWC5JUV9HQUlOX0FTU0VUUy5GWTIwMTMBAAAA6JsBAAIAAAABMQEIAAAABQAAAAExAQAAAAoxNzA5NTExNzIxAwAAAAI1MAIAAAACNTYEAAAAATAHAAAACTkvMjMvMjAxOQgAAAAJOS8zMC8yMDEzCQAAAAEw</t>
  </si>
  <si>
    <t>wauIimlA1wg6pf/QaUDXCChDSVEuRU5YVFBBOlNUTS5JUV9ORVRfREVCVF9JU1NVRUQuRlkyMDE2AQAAAJQdAgACAAAABC0xNzgBCAAAAAUAAAABMQEAAAAKMTk0Nzk0MzY3MwMAAAADMTYwAgAAAAQyMDAzBAAAAAEwBwAAAAk5LzIzLzIwMTkIAAAACjEyLzMxLzIwMTYJAAAAATBJhaSKaUDXCDHi6dBpQNcIIkNJUS5UU0U6NjcwNy5JUV9TQUxFX1BQRV9DRi5GWTIwMTIBAAAAFF8NAAIAAAABNAEIAAAABQAAAAExAQAAAAoxNTU0MzM3MTM1AwAAAAI3OQIAAAAEMjA0MgQAAAABMAcAAAAJOS8yMy8yMDE5CAAAAAkzLzMxLzIwMTIJAAAAATA/NLGQaUDXCHcR+M9pQNcILkNJUS5UU0U6NjcyMy5JUV9UT1RBTF9MSUFCX1RPVEFMX0FTU0VUUy5GWTIwMDgBAAAA9y0OAAIAAAAHNjIuMzA1MgEIAAAABQAAAAExAQAAAAoxMDU4OTE1MDI4AwAAAAI3OQIAAAAENDE4OAQAAAABMAcAAAAJOS8yMy8yMDE5CAAAAAkzLzMxLzIwMDgJAAAAATARuCmJaUDXCAOnN9FpQNcIJ0NJUS5UU0U6MzM5Ny5JUV9UT1RBTF9SRVYuRlkyMDE5Li4uLkpQWQEAAAB1G4UBAgAAAAYxNDUwMjIBCAAAAAUAAAABMQEAAAAKMTk3MDA1MTU1OQMAAAACNzkCAAAAAjI4BAAAAAEwBwAAAAk5LzIzLzIwMTkIAAAACTMvMzEvMjAxOQkAAAABMO5koWBoQNcI/5xhpGhA1wgsQ0lRLlhUUkE6SUZYLklRX0lNUFVUX09QRVJfTEVBU0VfREVQUi5G</t>
  </si>
  <si>
    <t>WTIwMDgBAAAA6JsBAAIAAAAINi45NDIwOTYBCAAAAAUAAAABMQEAAAAKMTI4MDA4MjMwMQMAAAACNTACAAAABTIxNjczBAAAAAEwBwAAAAk5LzIzLzIwMTkIAAAACTkvMzAvMjAwOAkAAAABMNggpYppQNcIxrXy0GlA1wgtQ0lRLk5ZU0U6WVVNLklRX0NBU0hfQ09OVkVSU0lPTi5GWTIwMTAuLi4uSlBZAQAAAK2VBQACAAAACS03Ljk3MTIzNgEIAAAABQAAAAExAQAAAAoxNTg4NzMxMjE1AwAAAAMxNjACAAAABDQxODQEAAAAATAHAAAACTkvMjMvMjAxOQgAAAAKMTIvMjUvMjAxMAkAAAABMMcdtGBoQNcIlj5upGhA1wgrQ0lRLk5BU0RBUUdTOkFESS5JUV9ORVRfSU5URVJFU1RfRVhQLkZZMjAwOAEAAAAT1gMAAgAAAAY0MS4wNDEBCAAAAAUAAAABMQEAAAAKMTQxMzA5MTU2NwMAAAADMTYwAgAAAAMzNjgEAAAAATAHAAAACTkvMjMvMjAxOQgAAAAJMTEvMS8yMDA4CQAAAAEwPXTAjGlA1wjZ8Y/QaUDXCCpDSVEuTkFTREFRR1M6VFhOLklRX1BFUklPRExFTkdUSF9JUy5GWTIwMDgBAAAA+yMCAAEAAAACMTIA3/xwjWlA1wj3RHLQaUDXCCpDSVEuTkFTREFRR1M6VFhOLklRX1NBTEVTX01BUktFVElORy5GWTIwMTcBAAAA+yMCAAMAAAAAAFBU4YxpQNcI5HyI0GlA1wgsQ0lRLk5BU0RBUUdTOlRYTi5JUV9UT1RBTF9MSUFCX0VRVUlUWS5GWTIwMDkBAAAA+yMCAAIAAAAFMTIxMTkBCAAAAAUAAAABMQEAAAAK</t>
  </si>
  <si>
    <t>MTUyMzc5NjI0MQMAAAADMTYwAgAAAAQxMDEzBAAAAAEwBwAAAAk5LzIzLzIwMTkIAAAACjEyLzMxLzIwMDkJAAAAATDNI3GNaUDXCIHxc9BpQNcILENJUS5OQVNEQVFHUzpNWElNLklRX0NIQU5HRV9JTlZFTlRPUlkuRlkyMDEwAQAAALl1AQACAAAABjIyLjY4MQEIAAAABQAAAAExAQAAAAoxNTYwMDIyNzkxAwAAAAMxNjACAAAABDIwOTkEAAAAATAHAAAACTkvMjMvMjAxOQgAAAAJNi8yNi8yMDEwCQAAAAEwkxK8i2lA1wjjHrjQaUDXCCNDSVEuTkFTREFRR1M6TVhJTS5JUV9JTkNfVEFYLkZZMjAxNQEAAAC5dQEAAgAAAAY0MC4xMzIBCAAAAAUAAAABMQEAAAAKMTg1MzE4NzA3MwMAAAADMTYwAgAAAAI3NQQAAAABMAcAAAAJOS8yMy8yMDE5CAAAAAk2LzI3LzIwMTUJAAAAATBGYKeLaUDXCGyZxNBpQNcIIUNJUS5UU0U6MzEwNS5JUV9UT1RBTF9ERUJULkZZMjAxMwEAAAA9XQ0AAgAAAAYxMjEyMTQBCAAAAAUAAAABMQEAAAAKMTY4OTk1NTI5NgMAAAACNzkCAAAABDQxNzMEAAAAATAHAAAACTkvMjMvMjAxOQgAAAAJMy8zMS8yMDEzCQAAAAEwTFuWkmlA1wjIJ5zPaUDXCCFDSVEuTkFTREFRR1M6TVhJTS5JUV9OSV9DRi5GWTIwMTcBAAAAuXUBAAIAAAAHNTcxLjYxMwEIAAAABQAAAAExAQAAAAoxOTc4NDM2ODU5AwAAAAMxNjACAAAABDIxNTAEAAAAATAHAAAACTkvMjMvMjAxOQgAAAAJNi8yNC8yMDE3</t>
  </si>
  <si>
    <t>CQAAAAEwN4eni2lA1wiHcsvQaUDXCChDSVEuTllTRTpZVU0uSVFfVE9UQUxfREVCVC5GWTIwMTUuLi4uSlBZAQAAAK2VBQACAAAACDQ3MjE0NS42AQgAAAAFAAAAATEBAAAACjE4NzU3MTY4OTIDAAAAAjc5AgAAAAQ0MTczBAAAAAEwBwAAAAk5LzIzLzIwMTkIAAAACjEyLzMxLzIwMTUJAAAAATCz9rNgaEDXCJXlcaRoQNcIH0NJUS5UU0U6MzEwNS5JUV9UT1RBTF9DQS5GWTIwMDcBAAAAPV0NAAIAAAAGMTY4ODgyAQgAAAAFAAAAATEBAAAACTY2ODc5ODI1MQMAAAACNzkCAAAABDEwMDgEAAAAATAHAAAACTkvMjMvMjAxOQgAAAAJMy8zMS8yMDA3CQAAAAEwQEKCk2lA1wggkYvPaUDXCChDSVEuTkFTREFRR1M6TVhJTS5JUV9CRVRBXzJZUi4yMDE3LzA2LzI0AQAAALl1AQACAAAAEDEuMTI0NTY4ODEwMDI4MjcAdhGpqmlA1wiZijnPaUDXCCtDSVEuTkFTREFRR1M6QURJLklRX0NGT19DVVJSRU5UX0xJQUIuRlkyMDExAQAAABPWAwACAAAACDEuNzE1Mjc2AQgAAAAFAAAAATEBAAAACjE2NDc0NTU4NjkDAAAAAzE2MAIAAAAENDE4NQQAAAABMAcAAAAJOS8yMy8yMDE5CAAAAAoxMC8yOS8yMDExCQAAAAEwGqEJiGlA1wg8aWnRaUDXCCBDSVEuTkFTREFRR1M6TVhJTS5JUV9MQU5ELkZZMjAxMwEAAAC5dQEAAgAAAAY2Mi4wOTMBCAAAAAUAAAABMQEAAAAKMTc1MzMxMDk4OAMAAAADMTYwAgAAAAQzMDk4BAAA</t>
  </si>
  <si>
    <t>AAEwBwAAAAk5LzIzLzIwMTkIAAAACTYvMjkvMjAxMwkAAAABMKFgvItpQNcIqwjA0GlA1wgqQ0lRLk5BU0RBUUdTOk1YSU0uSVFfU1RfREVCVF9SRVBBSUQuRlkyMDA3AQAAALl1AQADAAAAAAB8UlWMaUDXCAwOsNBpQNcIIENJUS5UU0U6NjcwNy5JUV9JTlZFTlRPUlkuRlkyMDExAQAAABRfDQACAAAABTM2NDM3AQgAAAAFAAAAATEBAAAACjE0NjE2ODAwMTQDAAAAAjc5AgAAAAQxMDQzBAAAAAEwBwAAAAk5LzIzLzIwMTkIAAAACTMvMzEvMjAxMQkAAAABMDkNsZBpQNcIjxz0z2lA1wgjQ0lRLk5BU0RBUUdTOkFESS5JUV9UT1RBTF9DQS5GWTIwMDgBAAAAE9YDAAIAAAAIMjA4OS41NzcBCAAAAAUAAAABMQEAAAAKMTQxMzA5MTU2NwMAAAADMTYwAgAAAAQxMDA4BAAAAAEwBwAAAAk5LzIzLzIwMTkIAAAACTExLzEvMjAwOAkAAAABMD10wIxpQNcIoLSQ0GlA1wghQ0lRLlRTRTo2NDc5LklRX0VCSVREQV9JTlQuRlkyMDE5AQAAABBWDQACAAAACjEwNC42OTk1MTYBCAAAAAUAAAABMQEAAAAKMTk3MDA1MTQxMAMAAAACNzkCAAAABDQxOTAEAAAAATAHAAAACTkvMjMvMjAxOQgAAAAJMy8zMS8yMDE5CQAAAAEwxJFqiGlA1wjIIGDRaUDXCCpDSVEuWFRSQTpJRlguSVFfVEVWX0VCSVREQS4yMDAwLjIwMDgvMDMvMzEBAAAA6JsBAAIAAAAJMTEuMjMyMzQ4AQcAAAAFAAAAATEBAAAACTUxNjcwOTM5OAMAAAAB</t>
  </si>
  <si>
    <t>MAIAAAAGMTAwMDMwBAAAAAEwBwAAAAkzLzMxLzIwMDgIAAAACTMvMzEvMjAwOHVvV6xpQNcITIBuz2lA1wgmQ0lRLk5BU0RBUUdTOk1YSU0uSVFfRUJJVERBX0lOVC5GWTIwMTcBAAAAuXUBAAIAAAAJMjUuNjI2OTc2AQgAAAAFAAAAATEBAAAACjE5Nzg0MzY4NTkDAAAAAzE2MAIAAAAENDE5MAQAAAABMAcAAAAJOS8yMy8yMDE5CAAAAAk2LzI0LzIwMTcJAAAAATDfigqIaUDXCGbCc9FpQNcIJ0NJUS5UU0U6NjcwNy5JUV9DSEFOR0VfSU5WRU5UT1JZLkZZMjAwOAEAAAAUXw0AAgAAAAUtMzEyOAEIAAAABQAAAAExAQAAAAoxMDYyNzUyNTY1AwAAAAI3OQIAAAAEMjA5OQQAAAABMAcAAAAJOS8yMy8yMDE5CAAAAAkzLzMxLzIwMDgJAAAAATBacrCQaUDXCHoc7c9pQNcIG0NJUS5UU0U6NjQ3OS5JUV9BUElDLkZZMjAwOAEAAAAQVg0AAgAAAAU5NDc1NgEIAAAABQAAAAExAQAAAAoxMDYxMTkzMTc0AwAAAAI3OQIAAAAEMTA4NAQAAAABMAcAAAAJOS8yMy8yMDE5CAAAAAkzLzMxLzIwMDgJAAAAATDI57OPaUDXCN4zTtBpQNcIIENJUS5UU0U6NjcwNy5JUV9PVEhFUl9SRVYuRlkyMDExAQAAABRfDQADAAAAAABE5rCQaUDXCNoL889pQNcIIkNJUS5UU0U6MzEwNS5JUV9MRVZFUkVEX0ZDRi5GWTIwMTcBAAAAPV0NAAIAAAAJLTQ2OTYuMTI1AQgAAAAFAAAAATEBAAAACjE4NDg4Nzk2NjUDAAAAAjc5AgAAAAQ0</t>
  </si>
  <si>
    <t>NDIyBAAAAAEwBwAAAAk5LzIzLzIwMTkIAAAACTMvMzEvMjAxNwkAAAABMO4dl5JpQNcIVAaoz2lA1wggQ0lRLlRTRTo2ODQ0LklRX1RPVEFMX1JFVi5GWTIwMTcBAAAALG4NAAIAAAAFOTI2ODgBCAAAAAUAAAABMQEAAAAKMTg0OTEzMTAyNAMAAAACNzkCAAAAAjI4BAAAAAEwBwAAAAk5LzIzLzIwMTkIAAAACTMvMzEvMjAxNwkAAAABMNaZs49pQNcIbAwk0GlA1wgsQ0lRLk5BU0RBUUdTOlRYTi5JUV9HV19JTlRBTl9BTU9SVF9DRi5GWTIwMDkBAAAA+yMCAAIAAAACNDgBCAAAAAUAAAABMQEAAAAKMTUyMzc5NjI0MQMAAAADMTYwAgAAAAQyMTgyBAAAAAEwBwAAAAk5LzIzLzIwMTkIAAAACjEyLzMxLzIwMDkJAAAAATDNI3GNaUDXCG8/dNBpQNcIHENJUS5UU0U6Njg0NC5JUV9EQV9DRi5GWTIwMTABAAAALG4NAAIAAAAENDYzOQEIAAAABQAAAAExAQAAAAoxMzg2NjAxMjU4AwAAAAI3OQIAAAAEMjE2MAQAAAABMAcAAAAJOS8yMy8yMDE5CAAAAAkzLzMxLzIwMTAJAAAAATCTmJCPaUDXCBgBE9BpQNcIJENJUS5UU0U6MzEwNS5JUV9TQUxFX0lOVEFOX0NGLkZZMjAxNgEAAAA9XQ0AAwAAAAAA+vaWkmlA1wg5+6TPaUDXCCNDSVEuVFNFOjMxMDUuSVFfT1RIRVJfRVFVSVRZLkZZMjAwNwEAAAA9XQ0AAgAAAAU2NDMwMAEIAAAABQAAAAExAQAAAAk2Njg3OTgyNTEDAAAAAjc5AgAAAAQxMDI4BAAAAAEwBwAA</t>
  </si>
  <si>
    <t>AAk5LzIzLzIwMTkIAAAACTMvMzEvMjAwNwkAAAABMEBCgpNpQNcIBi2Mz2lA1wggQ0lRLlRTRTo2NzIzLklRX0ZVTExfVElNRS5GWTIwMTYBAAAA9y0OAAMAAAAAAHFU25FpQNcIicjEz2lA1wgyQ0lRLk5BU0RBUUdTOldFTi5JUV9UT1RBTF9MSUFCX1RPVEFMX0FTU0VUUy5GWTIwMDgBAAAABVwAAAIAAAAHNDguNjk0NwEIAAAABQAAAAExAQAAAAoxNDM0NzMyNDUxAwAAAAMxNjACAAAABDQxODgEAAAAATAHAAAACTkvMjMvMjAxOQgAAAAKMTIvMjgvMjAwOAkAAAABMA3woGBoQNcIdnBcpGhA1wgkQ0lRLlRTRTo2NzA3LklRX0NVUlJFTkNZX0dBSU4uRlkyMDExAQAAABRfDQACAAAABC00NTIBCAAAAAUAAAABMQEAAAAKMTQ2MTY4MDAxNAMAAAACNzkCAAAAAjM4BAAAAAEwBwAAAAk5LzIzLzIwMTkIAAAACTMvMzEvMjAxMQkAAAABMETmsJBpQNcIu4Dzz2lA1wghQ0lRLlRTRTo2OTYzLklRX0NBU0hfVEFYRVMuRlkyMDA4AQAAAPlcDQACAAAABTE5Mzc0AQgAAAAFAAAAATEBAAAACjE3MTU5OTEyODkDAAAAAjc5AgAAAAQzMDUzBAAAAAEwBwAAAAk5LzIzLzIwMTkIAAAACTMvMzEvMjAwOAkAAAABMD5i4JBpQNcIKHXNz2lA1wgaQ0lRLjAuSVFfT1RIRVJfQ0xfU1VQUEwuRlkFAAAAAAAAAAgAAAAVKEludmFsaWQgVGltZSBQZXJpb2QphvJLimlA1whWBCvRaUDXCB5DSVEuTkFTREFRR1M6TVhJTS5JUV9B</t>
  </si>
  <si>
    <t>UC5GWTIwMTgBAAAAuXUBAAIAAAAGOTIuNTcyAQgAAAAFAAAAATEBAAAACjE5Nzg0MzY3ODQDAAAAAzE2MAIAAAAEMTAxOAQAAAABMAcAAAAJOS8yMy8yMDE5CAAAAAk2LzMwLzIwMTgJAAAAATAtrqeLaUDXCPOTzdBpQNcIKENJUS5FTlhUUEE6U1RNLklRX0FTU0VUX1dSSVRFRE9XTi5GWTIwMTgBAAAAlB0CAAIAAAACLTIBCAAAAAUAAAABMQEAAAAKMTk0Nzk0MzY3MQMAAAADMTYwAgAAAAIzMgQAAAABMAcAAAAJOS8yMy8yMDE5CAAAAAoxMi8zMS8yMDE4CQAAAAEw9tKkimlA1whRFO3QaUDXCB5DSVEuTkFTREFRR1M6VFhOLklRX0VCVC5GWTIwMTIBAAAA+yMCAAIAAAAEMTkzNQEIAAAABQAAAAExAQAAAAoxNzIwNjExMjY0AwAAAAMxNjACAAAAAzEzOQQAAAABMAcAAAAJOS8yMy8yMDE5CAAAAAoxMi8zMS8yMDEyCQAAAAEwqZhxjWlA1wi5o3rQaUDXCCZDSVEuTkFTREFRR1M6TVhJTS5JUV9DQVNIX0ZJTkFOLkZZMjAxOAEAAAC5dQEAAgAAAAgtODEyLjAzNQEIAAAABQAAAAExAQAAAAoxOTc4NDM2Nzg0AwAAAAMxNjACAAAABDIwMDQEAAAAATAHAAAACTkvMjMvMjAxOQgAAAAJNi8zMC8yMDE4CQAAAAEwLa6ni2lA1wiey87QaUDXCBtDSVEuRU5YVFBBOlNUTS5JUV9SRS5GWTIwMTEBAAAAlB0CAAIAAAAEMzUwNAEIAAAABQAAAAExAQAAAAoxNjYxNzYzMzY4AwAAAAMxNjACAAAABDEyMjIEAAAAATAH</t>
  </si>
  <si>
    <t>AAAACTkvMjMvMjAxOQgAAAAKMTIvMzEvMjAxMQkAAAABMH71TotpQNcIPh/b0GlA1wgeQ0lRLkVOWFRQQTpTVE0uSVFfTklfQ0YuRlkyMDA3AQAAAJQdAgACAAAABC00NzcBCAAAAAUAAAABMQEAAAAKMTMzOTIyODY2NQMAAAADMTYwAgAAAAQyMTUwBAAAAAEwBwAAAAk5LzIzLzIwMTkIAAAACjEyLzMxLzIwMDcJAAAAATAh1aeLaUDXCBTG0NBpQNcIJkNJUS5UU0U6NjcyMy5JUV9DVVNUT01fQkVUQS4yMDEyLzAzLzMxAQAAAPctDgACAAAAEDEuNzAwNTcxMzgyMzMyOTUA5749q2lA1wi/kEXPaUDXCCpDSVEuTkFTREFRR1M6TVhJTS5JUV9SRVRVUk5fQ0FQSVRBTC5GWTIwMDkBAAAAuXUBAAIAAAAGMy4zNzg3AQgAAAAFAAAAATEBAAAACjE0NjU2MjE1OTQDAAAAAzE2MAIAAAAENDM2MwQAAAABMAcAAAAJOS8yMy8yMDE5CAAAAAk2LzI3LzIwMDkJAAAAATC9ZAqIaUDXCLjjbtFpQNcIJUNJUS5OQVNEQVFHUzpUWE4uSVFfQ0FTSF9GSU5BTi5GWTIwMDgBAAAA+yMCAAIAAAAFLTI0MzABCAAAAAUAAAABMQEAAAAKMTQzMzQ1NDEwOAMAAAADMTYwAgAAAAQyMDA0BAAAAAEwBwAAAAk5LzIzLzIwMTkIAAAACjEyLzMxLzIwMDgJAAAAATDf/HCNaUDXCAYectBpQNcIIUNJUS5UU0U6NjcwNy5JUV9UT1RBTF9ERUJULkZZMjAxMgEAAAAUXw0AAgAAAAU2OTk5NwEIAAAABQAAAAExAQAAAAoxNTU0MzM3MTM1AwAA</t>
  </si>
  <si>
    <t>AAI3OQIAAAAENDE3MwQAAAABMAcAAAAJOS8yMy8yMDE5CAAAAAkzLzMxLzIwMTIJAAAAATA/NLGQaUDXCKV1989pQNcIGUNJUS5YVFJBOklGWC5JUV9ETy5GWTIwMTMBAAAA6JsBAAIAAAADLTExAQgAAAAFAAAAATEBAAAACjE3MDk1MTE3MjEDAAAAAjUwAgAAAAI0MAQAAAABMAcAAAAJOS8yMy8yMDE5CAAAAAk5LzMwLzIwMTMJAAAAATDBq4iKaUDXCDDM/9BpQNcIIENJUS5OQVNEQVFHUzpUWE4uSVFfRUJJVEEuRlkyMDEwAQAAAPsjAgACAAAABDQ0NTIBCAAAAAUAAAABMQEAAAAKMTU4ODg0MDczOAMAAAADMTYwAgAAAAYxMDA2ODkEAAAAATAHAAAACTkvMjMvMjAxOQgAAAAKMTIvMzEvMjAxMAkAAAABMMZKcY1pQNcIDJ510GlA1wgqQ0lRLlRTRTozMTA1LklRX1RPVEFMX0NPTU1PTl9FUVVJVFkuRlkyMDEzAQAAAD1dDQACAAAABjIwOTY1NwEIAAAABQAAAAExAQAAAAoxNjg5OTU1Mjk2AwAAAAI3OQIAAAAEMTAwNgQAAAABMAcAAAAJOS8yMy8yMDE5CAAAAAkzLzMxLzIwMTMJAAAAATBMW5aSaUDXCMgnnM9pQNcILkNJUS5OQVNEQVFHUzpNWElNLklRX0NPTU1PTl9QUkVGX0RJVl9DRi5GWTIwMTgBAAAAuXUBAAMAAAAAAC2up4tpQNcInsvO0GlA1wglQ0lRLlRTRTo2NzA3LklRX1JFVFVSTl9DQVBJVEFMLkZZMjAwOAEAAAAUXw0AAgAAAAYzLjM0MzYBCAAAAAUAAAABMQEAAAAKMTA2Mjc1MjU2NQMA</t>
  </si>
  <si>
    <t>AAACNzkCAAAABDQzNjMEAAAAATAHAAAACTkvMjMvMjAxOQgAAAAJMy8zMS8yMDA4CQAAAAEwj6IqiWlA1wguMUXRaUDXCCBDSVEuVFNFOjMxMDUuSVFfVE9UQUxfUkVWLkZZMjAwOAEAAAA9XQ0AAgAAAAYzMjI0MTEBCAAAAAUAAAABMQEAAAAKMTA2NTAyMTE2NQMAAAACNzkCAAAAAjI4BAAAAAEwBwAAAAk5LzIzLzIwMTkIAAAACTMvMzEvMjAwOAkAAAABMJRogpNpQNcILZ2r0WlA1wgeQ0lRLlRTRTo2OTYzLklRX0xUX0RFQlQuRlkyMDE2AQAAAPlcDQADAAAAAAB+jdCQaUDXCJyy4c9pQNcIK0NJUS5UU0U6NjcwNy5JUV9NSU5PUklUWV9JTlRFUkVTVF9JUy5GWTIwMTEBAAAAFF8NAAIAAAADLTI5AQgAAAAFAAAAATEBAAAACjE0NjE2ODAwMTQDAAAAAjc5AgAAAAI4MwQAAAABMAcAAAAJOS8yMy8yMDE5CAAAAAkzLzMxLzIwMTEJAAAAATBE5rCQaUDXCLCn889pQNcIH0NJUS5YVFJBOklGWC5JUV9CVl9TSEFSRS5GWTIwMDgBAAAA6JsBAAIAAAAIMi43ODg5NTkBCAAAAAUAAAABMQEAAAAKMTI4MDA4MjMwMQMAAAACNTACAAAABDQwMjAEAAAAATAHAAAACTkvMjMvMjAxOQgAAAAJOS8zMC8yMDA4CQAAAAEwEjeIimlA1wiQePPQaUDXCCpDSVEuRU5YVFBBOlNUTS5JUV9GSVhFRF9BU1NFVF9UVVJOUy5GWTIwMTcBAAAAlB0CAAIAAAAIMy4wOTk1MTcBCAAAAAUAAAABMQEAAAAKMTk0Nzk0MzY2NgMAAAAD</t>
  </si>
  <si>
    <t>MTYwAgAAAAQ0MDY2BAAAAAEwBwAAAAk5LzIzLzIwMTkIAAAACjEyLzMxLzIwMTcJAAAAATDq8V2HaUDXCKYmetFpQNcIKUNJUS5UU0U6NjQ3OS5JUV9ERUJUX0VRVUlWX05FVF9QQk8uRlkyMDE2AQAAABBWDQACAAAABTEzMjQ3AQgAAAAFAAAAATEBAAAACjE4NTAwMjQ3NzUDAAAAAjc5AgAAAAUyMTY3OQQAAAABMAcAAAAJOS8yMy8yMDE5CAAAAAkzLzMxLzIwMTYJAAAAATAv/3yOaUDXCO7PY9BpQNcIKENJUS5YVFJBOklGWC5JUV9UT1RBTF9ERUJUX0lTU1VFRC5GWTIwMDkBAAAA6JsBAAIAAAADMTgyAQgAAAAFAAAAATEBAAAACjE0MTY1Nzc1OTgDAAAAAjUwAgAAAAQyMTYxBAAAAAEwBwAAAAk5LzIzLzIwMTkIAAAACTkvMzAvMjAwOQkAAAABMM5diIppQNcIptH20GlA1wglQ0lRLlRTRTo2OTYzLklRX0RJTFVUX0VQU19FWENMLkZZMjAxMwEAAAD5XA0AAgAAAAstNDg2LjYyNTExMwEIAAAABQAAAAExAQAAAAoxNjI1NDU3NzQ0AwAAAAI3OQIAAAADMTQyBAAAAAEwBwAAAAk5LzIzLzIwMTkIAAAACTMvMzEvMjAxMwkAAAABMO/W4JBpQNcI8izZz2lA1wgkQ0lRLkVOWFRQQTpTVE0uSVFfQURWRVJUSVNJTkcuRlkyMDEyAQAAAJQdAgACAAAAAjEyAQgAAAAFAAAAATEBAAAACjE3MjE4NzgwMjMDAAAAAzE2MAIAAAAEMzAxMwQAAAABMAcAAAAJOS8yMy8yMDE5CAAAAAoxMi8zMS8yMDEyCQAAAAEwfvVO</t>
  </si>
  <si>
    <t>i2lA1wizGd3QaUDXCCJDSVEuVFNFOjMxMDUuSVFfQVNTRVRfVFVSTlMuRlkyMDEzAQAAAD1dDQACAAAACDAuODI5NjExAQgAAAAFAAAAATEBAAAACjE2ODk5NTUyOTYDAAAAAjc5AgAAAAQ0MTc3BAAAAAEwBwAAAAk5LzIzLzIwMTkIAAAACTMvMzEvMjAxMwkAAAABMKH8bIlpQNcIDGMz0WlA1wgiQ0lRLk5BU0RBUUdTOkFESS5JUV9JTkNfVEFYLkZZMjAxNwEAAAAT1gMAAgAAAAcxMDEuMjI2AQgAAAAFAAAAATEBAAAACjE5Mjc2MTgyNDgDAAAAAzE2MAIAAAACNzUEAAAAATAHAAAACTkvMjMvMjAxOQgAAAAKMTAvMjgvMjAxNwkAAAABMJYEVYxpQNcIF5mo0GlA1wghQ0lRLlhUUkE6SUZYLklRX1RPVEFMX0RFQlQuRlkyMDE2AQAAAOibAQACAAAABDE3NjkBCAAAAAUAAAABMQEAAAAKMTg2Nzc3MjgwNwMAAAACNTACAAAABDQxNzMEAAAAATAHAAAACTkvMjMvMjAxOQgAAAAJOS8zMC8yMDE2CQAAAAEwXmdMimlA1wilFAnRaUDXCCtDSVEuVFNFOjMxMDUuSVFfTklfQVZBSUxfRVhDTF9NQVJHSU4uRlkyMDA5AQAAAD1dDQACAAAABy0wLjQ1MjEBCAAAAAUAAAABMQEAAAAKMTM4Mjc2MzM4NwMAAAACNzkCAAAABDQxODIEAAAAATAHAAAACTkvMjMvMjAxOQgAAAAJMy8zMS8yMDA5CQAAAAEwq9VsiWlA1wi98zDRaUDXCC1DSVEuVFNFOjY3MDcuSVFfT1RIRVJfSU5WRVNUX0FDVF9TVVBQTC5GWTIwMTcBAAAA</t>
  </si>
  <si>
    <t>FF8NAAIAAAADLTM5AQgAAAAFAAAAATEBAAAACjE4NDgyOTc0MzMDAAAAAjc5AgAAAAQyMDUxBAAAAAEwBwAAAAk5LzIzLzIwMTkIAAAACTMvMzEvMjAxNwkAAAABMIki449pQNcIoREG0GlA1wgqQ0lRLlRTRTozNTQzLklRX1RPVEFMX0VRVUlUWS5GWTIwMTAuLi4uSlBZAQAAABXDdRQDAAAAAADFz7NgaEDXCJWXcaRoQNcIMUNJUS5UU0U6MzEwNS5JUV9DSEFOR0VfTkVUX1dPUktJTkdfQ0FQSVRBTC5GWTIwMDgBAAAAPV0NAAIAAAAELTk3NgEIAAAABQAAAAExAQAAAAoxMDY1MDIxMTY1AwAAAAI3OQIAAAAENDQyMQQAAAABMAcAAAAJOS8yMy8yMDE5CAAAAAkzLzMxLzIwMDgJAAAAATCUaIKTaUDXCPnTj89pQNcIIUNJUS4wLklRX1RPVEFMX0xJQUJfVE9UQUxfQVNTRVRTLgUAAAAAAAAACAAAABQoSW52YWxpZCBJZGVudGlmaWVyKRc2vKtpQNcIFza8q2lA1wgiQ0lRLlRTRTo2NzA3LklRX1FVSUNLX1JBVElPLkZZMjAxOAEAAAAUXw0AAgAAAAgwLjk2MjQ0NQEIAAAABQAAAAExAQAAAAoxODk0MzE1NDc5AwAAAAI3OQIAAAAENDEyMQQAAAABMAcAAAAJOS8yMy8yMDE5CAAAAAkzLzMxLzIwMTgJAAAAATArl32IaUDXCJX5StFpQNcII0NJUS5UU0U6NjcyMy5JUV9JTlRFUkVTVF9FWFAuRlkyMDA4AQAAAPctDgACAAAABC03NDEBCAAAAAUAAAABMQEAAAAKMTA1ODkxNTAyOAMAAAACNzkCAAAAAjgyBAAA</t>
  </si>
  <si>
    <t>AAEwBwAAAAk5LzIzLzIwMTkIAAAACTMvMzEvMjAwOAkAAAABMEwMCpJpQNcIQrKj0WlA1wgrQ0lRLlRTRTo2NDc5LklRX01JTk9SSVRZX0lOVEVSRVNUX0lTLkZZMjAxMwEAAAAQVg0AAgAAAAM1NzIBCAAAAAUAAAABMQEAAAAKMTY4OTIxMDkxMQMAAAACNzkCAAAAAjgzBAAAAAEwBwAAAAk5LzIzLzIwMTkIAAAACTMvMzEvMjAxMwkAAAABMLnD0Y5pQNcIeYda0GlA1wgqQ0lRLk5BU0RBUUdTOlRYTi5JUV9JTlZFU1RfTE9BTlNfQ0YuRlkyMDA3AQAAAPsjAgADAAAAAACwDs+NaUDXCNE5b9BpQNcIKkNJUS5OQVNEQVFHUzpBREkuSVFfTFRfREVCVF9DQVBJVEFMLkZZMjAxMQEAAAAT1gMAAgAAAAcxOC42MjI3AQgAAAAFAAAAATEBAAAACjE2NDc0NTU4NjkDAAAAAzE2MAIAAAAENDE4NwQAAAABMAcAAAAJOS8yMy8yMDE5CAAAAAoxMC8yOS8yMDExCQAAAAEwGqEJiGlA1wgzkGnRaUDXCChDSVEuRU5YVFBBOlNUTS5JUV9MT0FOU19SRUNFSVZfTFQuRlkyMDEyAQAAAJQdAgACAAAAAjI4AQgAAAAFAAAAATEBAAAACjE3MjE4NzgwMjMDAAAAAzE2MAIAAAAEMTA1MAQAAAABMAcAAAAJOS8yMy8yMDE5CAAAAAoxMi8zMS8yMDEyCQAAAAEwfvVOi2lA1wieZ93QaUDXCB9DSVEuWFRSQTpJRlguSVFfREFfU1VQUEwuRlkyMDE3AQAAAOibAQADAAAAAABeZ0yKaUDXCEVzCtFpQNcII0NJUS5OQVNEQVFHUzpBREku</t>
  </si>
  <si>
    <t>SVFfVFJFQVNVUlkuRlkyMDE1AQAAABPWAwADAAAAAADH3VSMaUDXCE0vpNBpQNcIKENJUS5OQVNEQVFHUzpXRU4uSVFfRUJJVERBLkZZMjAxNy4uLi5KUFkBAAAABVwAAAIAAAAMNDQ4OTguNDUxMDY1AQgAAAAFAAAAATEBAAAACjE5NDczNDE0NTkDAAAAAjc5AgAAAAQ0MDUxBAAAAAEwBwAAAAk5LzIzLzIwMTkIAAAACjEyLzMxLzIwMTcJAAAAATDEqLNgaEDXCBZEbKRoQNcIJ0NJUS5UU0U6NjQ3OS5JUV9UT1RBTF9PVEhFUl9PUEVSLkZZMjAwOQEAAAAQVg0AAgAAAAU0NTYxOQEIAAAABQAAAAExAQAAAAoxNDkzNTk3MjQ1AwAAAAI3OQIAAAADMzgwBAAAAAEwBwAAAAk5LzIzLzIwMTkIAAAACTMvMzEvMjAwOQkAAAABMAIo0Y5pQNcIfZJP0GlA1wgoQ0lRLlRTRTo2NDc5LklRX0RFRl9UQVhfQVNTRVRTX0xULkZZMjAxMgEAAAAQVg0AAgAAAAQ1ODQ2AQgAAAAFAAAAATEBAAAACjE2ODkyMTA2MDEDAAAAAjc5AgAAAAQxMDI2BAAAAAEwBwAAAAk5LzIzLzIwMTkIAAAACTMvMzEvMjAxMgkAAAABMNKc0Y5pQNcI/bNY0GlA1wgiQ0lRLlRTRTo2NDc5LklRX0NBU0hfSU5WRVNULkZZMjAxMQEAAAAQVg0AAgAAAAYtMjg2MzEBCAAAAAUAAAABMQEAAAAKMTYyOTUwNzgyMAMAAAACNzkCAAAABDIwMDUEAAAAATAHAAAACTkvMjMvMjAxOQgAAAAJMy8zMS8yMDExCQAAAAEw0pzRjmlA1whvB1fQaUDXCCpDSVEu</t>
  </si>
  <si>
    <t>VFNFOjY3MjMuSVFfVEVWX0VCSVREQS4yMDAwLjIwMDkvMDMvMzEBAAAA9y0OAAIAAAAIMC43MTYzNTkBBwAAAAUAAAABMQEAAAAJNzg4Njk4OTgzAwAAAAEwAgAAAAYxMDAwMzAEAAAAATAHAAAACTMvMzEvMjAwOQgAAAAJMy8zMS8yMDA5sKxWrGlA1wg6AHnPaUDXCChDSVEuVFNFOjY4NDQuSVFfVE9UQUxfREVCVF9JU1NVRUQuRlkyMDE4AQAAACxuDQACAAAABDU5MzYBCAAAAAUAAAABMQEAAAAKMTg5NTUwNDU3OAMAAAACNzkCAAAABDIxNjEEAAAAATAHAAAACTkvMjMvMjAxOQgAAAAJMy8zMS8yMDE4CQAAAAEw0MCzj2lA1wgT6yjQaUDXCBpDSVEuVFNFOjY0NzkuSVFfRUJULkZZMjAxMwEAAAAQVg0AAgAAAAQ0ODgyAQgAAAAFAAAAATEBAAAACjE2ODkyMTA5MTEDAAAAAjc5AgAAAAMxMzkEAAAAATAHAAAACTkvMjMvMjAxOQgAAAAJMy8zMS8yMDEzCQAAAAEwucPRjmlA1wh5h1rQaUDXCChDSVEuTkFTREFRR1M6QURJLklRX0VCSVREQS5GWTIwMTEuLi4uSlBZAQAAABPWAwACAAAACzkwMzU2LjM3NjE2AQgAAAAFAAAAATEBAAAACjE2NDc0NTU4NjkDAAAAAjc5AgAAAAQ0MDUxBAAAAAEwBwAAAAk5LzIzLzIwMTkIAAAACjEwLzI5LzIwMTEJAAAAATAjVUGHaUDXCBu9itFpQNcIPkNJUS5OQVNEQVFHUzpUWE4uSVFfQ1VTVE9NX0JFVEEuLTEwNFcuMjAwOS8xMi8zMS4uXlRPUElYLkpQWS5IAQAAAPsj</t>
  </si>
  <si>
    <t>AgACAAAAETAuOTcwNDY2Mjg3NzYwNTA4AHbqqKppQNcIj1g9z2lA1wgjQ0lRLlRTRTo2OTYzLklRX0dST1NTX01BUkdJTi5GWTIwMTQBAAAA+VwNAAIAAAAHMzEuNDMzNwEIAAAABQAAAAExAQAAAAoxNjg3MDQ0NjMwAwAAAAI3OQIAAAAENDA3NAQAAAABMAcAAAAJOS8yMy8yMDE5CAAAAAkzLzMxLzIwMTQJAAAAATCdVCqJaUDXCDJjQdFpQNcIJ0NJUS5OQVNEQVFHUzpBREkuSVFfQkVUQV8xWVIuMjAxMy8xMS8wMgEAAAAT1gMAAgAAABEwLjk5MDQ4NTE3NjA2MDIwNwB26qiqaUDXCDOFO89pQNcIHUNJUS5UU0U6Njg0NC5JUV9SRF9FWFAuRlkyMDEwAQAAACxuDQACAAAABDE5MzgBCAAAAAUAAAABMQEAAAAKMTM4NjYwMTI1OAMAAAACNzkCAAAAAzEwMAQAAAABMAcAAAAJOS8yMy8yMDE5CAAAAAkzLzMxLzIwMTAJAAAAATChcZCPaUDXCJYtEdBpQNcIJUNJUS5UU0U6NjcwNy5JUV9PVEhFUl9PUEVSX0FDVC5GWTIwMDgBAAAAFF8NAAIAAAAELTI4OAEIAAAABQAAAAExAQAAAAoxMDYyNzUyNTY1AwAAAAI3OQIAAAAEMjA0NwQAAAABMAcAAAAJOS8yMy8yMDE5CAAAAAkzLzMxLzIwMDgJAAAAATBacrCQaUDXCG1D7c9pQNcIIUNJUS5UU0U6Njk2My5JUV9TR0FfTUFSR0lOLkZZMjAxOAEAAAD5XA0AAgAAAAcxMi4yNTMxAQgAAAAFAAAAATEBAAAACjE4OTUwMDIzMTgDAAAAAjc5AgAAAAQ0Mzc1BAAAAAEw</t>
  </si>
  <si>
    <t>BwAAAAk5LzIzLzIwMTkIAAAACTMvMzEvMjAxOAkAAAABMLZ7KolpQNcIfflD0WlA1wgmQ0lRLlRTRTo2OTYzLklRX0lOVkVTVF9MT0FOU19DRi5GWTIwMTkBAAAA+VwNAAMAAAAAAGoC0ZBpQNcIJa3qz2lA1wgiQ0lRLlRTRTo2ODQ0LklRX1FVSUNLX1JBVElPLkZZMjAxNgEAAAAsbg0AAgAAAAgxLjczMDM5NwEIAAAABQAAAAExAQAAAAoxNzk5MjQzMjQ5AwAAAAI3OQIAAAAENDEyMQQAAAABMAcAAAAJOS8yMy8yMDE5CAAAAAkzLzMxLzIwMTYJAAAAATBi5H2IaUDXCAqbUNFpQNcIMENJUS5OQVNEQVFHUzpUWE4uSVFfREVCVF9FUVVJVl9PUEVSX0xFQVNFLkZZMjAxMAEAAAD7IwIAAgAAAAM4MDABCAAAAAUAAAABMQEAAAAKMTU4ODg0MDczOAMAAAADMTYwAgAAAAUyMTY3MQQAAAABMAcAAAAJOS8yMy8yMDE5CAAAAAoxMi8zMS8yMDEwCQAAAAEwxkpxjWlA1wjPh3bQaUDXCCxDSVEuRU5YVFBBOlNUTS5JUV9URVZfRUJJVERBLjIwMDAuMjAxMy8wMy8zMQEAAACUHQIAAwAAAAJOTQEHAAAABQAAAAExAQAAAAoxNTkwMTY5NjA0AwAAAAEwAgAAAAYxMDAwMzAEAAAAATAHAAAACTMvMjgvMjAxMwgAAAAJMy8yOC8yMDEzdW9XrGlA1wgp9W7PaUDXCCVDSVEuVFNFOjY4NDQuSVFfQ0FTSF9TVF9JTlZFU1QuRlkyMDExAQAAACxuDQACAAAABTI4MTc4AQgAAAAFAAAAATEBAAAACjE0NjQyNjc1MTgDAAAAAjc5</t>
  </si>
  <si>
    <t>AgAAAAQxMDAyBAAAAAEwBwAAAAk5LzIzLzIwMTkIAAAACTMvMzEvMjAxMQkAAAABMJOYkI9pQNcIl9QU0GlA1wgiQ0lRLk5BU0RBUUdTOlRYTi5JUV9JTkNfVEFYLkZZMjAxNQEAAAD7IwIAAgAAAAQxMjMwAQgAAAAFAAAAATEBAAAACjE4NzU2ODcwNTYDAAAAAzE2MAIAAAACNzUEAAAAATAHAAAACTkvMjMvMjAxOQgAAAAKMTIvMzEvMjAxNQkAAAABMF0G4YxpQNcI92mo0WlA1wglQ0lRLk5BU0RBUUdTOk1YSU0uSVFfU1RfSU5WRVNULkZZMjAwNwEAAAC5dQEAAgAAAAc3MjIuMjg2AQgAAAAFAAAAATEBAAAACjExMzE3OTU3OTYDAAAAAzE2MAIAAAAEMTA2OQQAAAABMAcAAAAJOS8yMy8yMDE5CAAAAAk2LzMwLzIwMDcJAAAAATB8UlWMaUDXCGuvrtBpQNcIG0NJUS5UU0U6Njg0NC5JUV9HUFBFLkZZMjAwOQEAAAAsbg0AAgAAAAU5NzcyMgEIAAAABQAAAAExAQAAAAoxMzg2NjAwNjA0AwAAAAI3OQIAAAAEMTE2OQQAAAABMAcAAAAJOS8yMy8yMDE5CAAAAAkzLzMxLzIwMDkJAAAAATClSpCPaUDXCA6BD9BpQNcIJENJUS5UU0U6NjcyMy5JUV9PVEhFUl9MSUFCX0xULkZZMjAxNAEAAAD3LQ4AAgAAAAUyNTY4MAEIAAAABQAAAAExAQAAAAoxNjg2MTAzNjE5AwAAAAI3OQIAAAAEMTA2MgQAAAABMAcAAAAJOS8yMy8yMDE5CAAAAAkzLzMxLzIwMTQJAAAAATCFBtuRaUDXCB8Av89pQNcIK0NJUS5OQVNEQVFH</t>
  </si>
  <si>
    <t>UzpNWElNLklRX0NBU0hfQUNRVUlSRV9DRi5GWTIwMTgBAAAAuXUBAAIAAAAHLTU3Ljc3MwEIAAAABQAAAAExAQAAAAoxOTc4NDM2Nzg0AwAAAAMxNjACAAAABDIwNTcEAAAAATAHAAAACTkvMjMvMjAxOQgAAAAJNi8zMC8yMDE4CQAAAAEwLa6ni2lA1wiwfc7QaUDXCB9DSVEuVFNFOjMxMDUuSVFfTkVUX0RFQlQuRlkyMDE2AQAAAD1dDQACAAAABjEwNTYzNgEIAAAABQAAAAExAQAAAAoxNzk4ODk0OTk2AwAAAAI3OQIAAAAENDM2NAQAAAABMAcAAAAJOS8yMy8yMDE5CAAAAAkzLzMxLzIwMTYJAAAAATD69paSaUDXCF5fpM9pQNcIH0NJUS5YVFJBOklGWC5JUV9FQlRfRVhDTC5GWTIwMTIBAAAA6JsBAAIAAAADNDkzAQgAAAAFAAAAATEBAAAACjE2NDg4ODIwNDMDAAAAAjUwAgAAAAE0BAAAAAEwBwAAAAk5LzIzLzIwMTkIAAAACTkvMzAvMjAxMgkAAAABMMGriIppQNcI+uf80GlA1wgfQ0lRLlRTRTozMTA1LklRX09QRVJfSU5DLkZZMjAxOAEAAAA9XQ0AAgAAAAQ4MjQzAQgAAAAFAAAAATEBAAAACjE5NTIyODQ3MjQDAAAAAjc5AgAAAAIyMQQAAAABMAcAAAAJOS8yMy8yMDE5CAAAAAoxMi8zMS8yMDE4CQAAAAEw7h2XkmlA1whILajPaUDXCDNDSVEuTkFTREFRR1M6QURJLklRX0lNUFVUX09QRVJfTEVBU0VfSU5UX0VYUC5GWTIwMTUBAAAAE9YDAAIAAAAJMTIuNjE3NjUxAQgAAAAFAAAAATEBAAAACjE4</t>
  </si>
  <si>
    <t>NjcyNzk5NjkDAAAAAzE2MAIAAAAFMjE2NzIEAAAAATAHAAAACTkvMjMvMjAxOQgAAAAKMTAvMzEvMjAxNQkAAAABMMfdVIxpQNcIeJOj0GlA1wglQ0lRLlRTRTo2NzA3LklRX1NUX0RFQlRfUkVQQUlELkZZMjAxMQEAAAAUXw0AAwAAAAAAOQ2xkGlA1wglovXPaUDXCChDSVEuVFNFOjY3MDcuSVFfVE9UQUxfRElWX1BBSURfQ0YuRlkyMDEzAQAAABRfDQACAAAABC03MjUBCAAAAAUAAAABMQEAAAAKMTYyMzgzNDEzNgMAAAACNzkCAAAABDIwMjIEAAAAATAHAAAACTkvMjMvMjAxOQgAAAAJMy8zMS8yMDEzCQAAAAEwGYKxkGlA1wilHPvPaUDXCCdDSVEuRU5YVFBBOlNUTS5JUV9EQVlTX1NBTEVTX09VVC5GWTIwMTcBAAAAlB0CAAIAAAAINDUuODY2NjMBCAAAAAUAAAABMQEAAAAKMTk0Nzk0MzY2NgMAAAADMTYwAgAAAAQ0MDQyBAAAAAEwBwAAAAk5LzIzLzIwMTkIAAAACjEyLzMxLzIwMTcJAAAAATDrGF6HaUDXCJ1NetFpQNcIKENJUS5OQVNEQVFHUzpUWE4uSVFfRUJJVERBLkZZMjAxMy4uLi5KUFkBAAAA+yMCAAIAAAAJNDA2ODI1LjM1AQgAAAAFAAAAATEBAAAACjE3Nzc2MzM3MDMDAAAAAjc5AgAAAAQ0MDUxBAAAAAEwBwAAAAk5LzIzLzIwMTkIAAAACjEyLzMxLzIwMTMJAAAAATAjVUGHaUDXCCiWitFpQNcIIkNJUS5UU0U6NjcyMy5JUV9EQV9TVVBQTF9DRi5GWTIwMTcBAAAA9y0OAAIAAAAFNzY0</t>
  </si>
  <si>
    <t>OTUBCAAAAAUAAAABMQEAAAAKMTg4MDU4NjI4MgMAAAACNzkCAAAABDIxNzEEAAAAATAHAAAACTkvMjMvMjAxOQgAAAAKMTIvMzEvMjAxNwkAAAABME1725FpQNcIyIXHz2lA1wgmQ0lRLlRTRTo2ODQ0LklRX0xUX0RFQlRfQ0FQSVRBTC5GWTIwMDkBAAAALG4NAAIAAAAHNDAuMjYwNAEIAAAABQAAAAExAQAAAAoxMzg2NjAwNjA0AwAAAAI3OQIAAAAENDE4NwQAAAABMAcAAAAJOS8yMy8yMDE5CAAAAAkzLzMxLzIwMDkJAAAAATBpvn2IaUDXCAr0TNFpQNcIIENJUS5UU0U6NjcyMy5JUV9TVF9JTlZFU1QuRlkyMDExAQAAAPctDgACAAAABjE2Njk5OAEIAAAABQAAAAExAQAAAAoxNDYxNjgwMDYwAwAAAAI3OQIAAAAEMTA2OQQAAAABMAcAAAAJOS8yMy8yMDE5CAAAAAkzLzMxLzIwMTEJAAAAATBwgAqSaUDXCGpUts9pQNcILENJUS5OQVNEQVFHUzpNWElNLklRX0RBWVNfUEFZQUJMRV9PVVQuRlkyMDE1AQAAALl1AQACAAAACTM1LjI2Mjg2NAEIAAAABQAAAAExAQAAAAoxODUzMTg3MDczAwAAAAMxNjACAAAABDQxODMEAAAAATAHAAAACTkvMjMvMjAxOQgAAAAJNi8yNy8yMDE1CQAAAAEwvWQKiGlA1wi7inLRaUDXCCdDSVEuVFNFOjY3MDcuSVFfVE9UQUxfUkVWLkZZMjAxOC4uLi5KUFkBAAAAFF8NAAIAAAAGMTc1MjA5AQgAAAAFAAAAATEBAAAACjE4OTQzMTU0NzkDAAAAAjc5AgAAAAIyOAQAAAABMAcA</t>
  </si>
  <si>
    <t>AAAJOS8yMy8yMDE5CAAAAAkzLzMxLzIwMTgJAAAAATDRZl6HaUDXCIeLh9FpQNcIJ0NJUS5OWVNFOkNNRy5JUV9DRk9fQ1VSUkVOVF9MSUFCLkZZMjAxNwEAAABOZwAAAgAAAAgxLjQ0NTU4OAEIAAAABQAAAAExAQAAAAoxOTQ0MTQ0MTc5AwAAAAMxNjACAAAABDQxODUEAAAAATAHAAAACTkvMjMvMjAxOQgAAAAKMTIvMzEvMjAxNwkAAAABMBfJoGBoQNcIaElcpGhA1wgmQ0lRLlRTRTozMTA1LklRX0RFRl9UQVhfTElBQl9MVC5GWTIwMDcBAAAAPV0NAAIAAAAFMzk3NzIBCAAAAAUAAAABMQEAAAAJNjY4Nzk4MjUxAwAAAAI3OQIAAAAEMTAyNwQAAAABMAcAAAAJOS8yMy8yMDE5CAAAAAkzLzMxLzIwMDcJAAAAATBAQoKTaUDXCB0FjM9pQNcIGENJUS4wLklRX1JFVFVSTl9DQVBJVEFMLgUAAAAAAAAACAAAABQoSW52YWxpZCBJZGVudGlmaWVyKRc2vKtpQNcIFza8q2lA1wgkQ0lRLlRTRTozMzk3LklRX0VCSVREQS5GWTIwMTkuLi4uSlBZAQAAAHUbhQECAAAABTExMTYxAQgAAAAFAAAAATEBAAAACjE5NzAwNTE1NTkDAAAAAjc5AgAAAAQ0MDUxBAAAAAEwBwAAAAk5LzIzLzIwMTkIAAAACTMvMzEvMjAxOQkAAAABMNOyoWBoQNcIsdRppGhA1wgmQ0lRLkVOWFRQQTpTVE0uSVFfTUFSS0VUQ0FQLjIwMTMvMTIvMzEBAAAAlB0CAAIAAAAKNTE4Ni40ODQ3NAEGAAAABQAAAAExAQAAAAoxNjQ0MDAwODUxAwAA</t>
  </si>
  <si>
    <t>AAI1MAIAAAAGMTAwMDU0BAAAAAEwBwAAAAoxMi8zMS8yMDEzduqoqmlA1wj4oDjPaUDXCB1DSVEuTkFTREFRR1M6QURJLklRX0dQLkZZMjAwNwEAAAAT1gMAAgAAAAgxNDczLjI3NgEIAAAABQAAAAExAQAAAAoxMjY0NDcyNDQ5AwAAAAMxNjACAAAAAjEwBAAAAAEwBwAAAAk5LzIzLzIwMTkIAAAACTExLzMvMjAwNwkAAAABMCrJ4YxpQNcIpQ2N0GlA1wgbQ0lRLlRTRTo2NDc5LklRX0dQUEUuRlkyMDEwAQAAABBWDQACAAAABjM4ODkwOQEIAAAABQAAAAExAQAAAAoxNDkzNTk2NDYxAwAAAAI3OQIAAAAEMTE2OQQAAAABMAcAAAAJOS8yMy8yMDE5CAAAAAkzLzMxLzIwMTAJAAAAATDYTtGOaUDXCIgSU9BpQNcIH0NJUS5UU0U6NjQ3OS5JUV9ORVRfREVCVC5GWTIwMTQBAAAAEFYNAAIAAAAGMTEwMjM4AQgAAAAFAAAAATEBAAAACjE2ODkyMTAyMDgDAAAAAjc5AgAAAAQ0MzY0BAAAAAEwBwAAAAk5LzIzLzIwMTkIAAAACTMvMzEvMjAxNAkAAAABMLDq0Y5pQNcIY3xe0GlA1wgqQ0lRLk5BU0RBUUdTOlRYTi5JUV9JTlZFU1RfTE9BTlNfQ0YuRlkyMDE4AQAAAPsjAgADAAAAAAAsouGMaUDXCMOYjNBpQNcIJUNJUS5OQVNEQVFHUzpNWElNLklRX0JVSUxESU5HUy5GWTIwMTMBAAAAuXUBAAIAAAAHMzY0LjAzNwEIAAAABQAAAAExAQAAAAoxNzUzMzEwOTg4AwAAAAMxNjACAAAABDMwMjMEAAAAATAHAAAACTkv</t>
  </si>
  <si>
    <t>MjMvMjAxOQgAAAAJNi8yOS8yMDEzCQAAAAEwoWC8i2lA1wigL8DQaUDXCCxDSVEuTkFTREFRR1M6VFhOLklRX01JTk9SSVRZX0lOVEVSRVNULkZZMjAxNQEAAAD7IwIAAwAAAAAAXQbhjGlA1wgvxYPQaUDXCBlDSVEuVFNFOjY0NzkuSVFfQVAuRlkyMDA4AQAAABBWDQACAAAABTI0MDU0AQgAAAAFAAAAATEBAAAACjEwNjExOTMxNzQDAAAAAjc5AgAAAAQxMDE4BAAAAAEwBwAAAAk5LzIzLzIwMTkIAAAACTMvMzEvMjAwOAkAAAABMMjns49pQNcI9OVN0GlA1wggQ0lRLlRTRTozMTA1LklRX0JVSUxESU5HUy5GWTIwMTMBAAAAPV0NAAIAAAAGMTY2MTU0AQgAAAAFAAAAATEBAAAACjE2ODk5NTUyOTYDAAAAAjc5AgAAAAQzMDIzBAAAAAEwBwAAAAk5LzIzLzIwMTkIAAAACTMvMzEvMjAxMwkAAAABMExblpJpQNcIrHWcz2lA1wghQ0lRLlRTRTo2NzIzLklRX0NBU0hfRVFVSVYuRlkyMDA3AQAAAPctDgACAAAABjE4NTM3MgEIAAAABQAAAAExAQAAAAk2NTY2Mzg5MDADAAAAAjc5AgAAAAQxMDk2BAAAAAEwBwAAAAk5LzIzLzIwMTkIAAAACTMvMzEvMjAwNwkAAAABMEwMCpJpQNcIfYarz2lA1wgnQ0lRLk5BU0RBUUdTOlRYTi5JUV9UT1RBTF9FUVVJVFkuRlkyMDEyAQAAAPsjAgACAAAABTEwOTYxAQgAAAAFAAAAATEBAAAACjE3MjA2MTEyNjQDAAAAAzE2MAIAAAAEMTI3NQQAAAABMAcAAAAJOS8yMy8yMDE5</t>
  </si>
  <si>
    <t>CAAAAAoxMi8zMS8yMDEyCQAAAAEwqZhxjWlA1whb23vQaUDXCChDSVEuTkFTREFRR1M6QURJLklRX0VCSVREQV9NQVJHSU4uRlkyMDE2AQAAABPWAwACAAAABjM2LjU4MQEIAAAABQAAAAExAQAAAAoxOTI3NjE4MjAwAwAAAAMxNjACAAAABDQwNDcEAAAAATAHAAAACTkvMjMvMjAxOQgAAAAKMTAvMjkvMjAxNgkAAAABMOc8CohpQNcIfCZs0WlA1wgmQ0lRLlRTRTo2NDc5LklRX0lOVkVOVE9SWV9UVVJOUy5GWTIwMDkBAAAAEFYNAAIAAAAINC44NTk1MDUBCAAAAAUAAAABMQEAAAAKMTQ5MzU5NzI0NQMAAAACNzkCAAAABDQwODIEAAAAATAHAAAACTkvMjMvMjAxOQgAAAAJMy8zMS8yMDA5CQAAAAEwVAt+iGlA1whhWFrRaUDXCCtDSVEuTkFTREFRR1M6TVhJTS5JUV9ERUZfVEFYX0xJQUJfTFQuRlkyMDE1AQAAALl1AQACAAAABjkwLjU4OAEIAAAABQAAAAExAQAAAAoxODUzMTg3MDczAwAAAAMxNjACAAAABDEwMjcEAAAAATAHAAAACTkvMjMvMjAxOQgAAAAJNi8yNy8yMDE1CQAAAAEwRmCni2lA1wg1XMXQaUDXCC5DSVEuVFNFOjY3MDcuSVFfT1RIRVJfRklOQU5DRV9BQ1RfU1VQUEwuRlkyMDE4AQAAABRfDQACAAAABTMyMDA0AQgAAAAFAAAAATEBAAAACjE4OTQzMTU0NzkDAAAAAjc5AgAAAAQyMDUwBAAAAAEwBwAAAAk5LzIzLzIwMTkIAAAACTMvMzEvMjAxOAkAAAABMI1J449pQNcI1fUI0GlA1wgg</t>
  </si>
  <si>
    <t>Q0lRLlRTRTo2OTYzLklRX1BBUlRfVElNRS5GWTIwMTMBAAAA+VwNAAMAAAAAAO/W4JBpQNcIpj3az2lA1wgfQ0lRLlRTRTo2NzIzLklRX0FSX1RVUk5TLkZZMjAxMQEAAAD3LQ4AAgAAAAkxMS4zMzk2MzEBCAAAAAUAAAABMQEAAAAKMTQ2MTY4MDA2MAMAAAACNzkCAAAABDQwMDEEAAAAATAHAAAACTkvMjMvMjAxOQgAAAAJMy8zMS8yMDExCQAAAAEwx98piWlA1wimLDnRaUDXCCdDSVEuTllTRTpNQ0QuSVFfVE9UQUxfUkVWLkZZMjAxOS4uLi5KUFkBAAAA4CACAAMAAAAAAOSLoWBoQNcIYL5jpGhA1wgmQ0lRLlRTRTozMTA1LklRX0NVU1RPTV9CRVRBLjIwMTgvMTIvMzEBAAAAPV0NAAIAAAAQMi40NDU0Mzg4NzQzODE5MQDnvj2raUDXCEFTRs9pQNcIJ0NJUS5OWVNFOkNNRy5JUV9DQVNIX09QRVIuRlkyMDExLi4uLkpQWQEAAABOZwAAAgAAAAszMTYyOS43MjYyNAEIAAAABQAAAAExAQAAAAoxNjU2ODE5MDg3AwAAAAI3OQIAAAAEMjAwNgQAAAABMAcAAAAJOS8yMy8yMDE5CAAAAAoxMi8zMS8yMDExCQAAAAEwn0S0YGhA1whtjG6kaEDXCB1DSVEuWFRSQTpJRlguSVFfQ09NTU9OLkZZMjAxMgEAAADomwEAAgAAAAQyMTYwAQgAAAAFAAAAATEBAAAACjE2NDg4ODIwNDMDAAAAAjUwAgAAAAQxMTAzBAAAAAEwBwAAAAk5LzIzLzIwMTkIAAAACTkvMzAvMjAxMgkAAAABMMGriIppQNcIr/j90GlA1wgjQ0lR</t>
  </si>
  <si>
    <t>Lk5BU0RBUUdTOkFESS5JUV9UUkVBU1VSWS5GWTIwMTMBAAAAE9YDAAMAAAAAACoRwYxpQNcIzLSe0GlA1wgpQ0lRLk5BU0RBUUdTOlRYTi5JUV9PVEhFUl9PUEVSX0FDVC5GWTIwMTEBAAAA+yMCAAIAAAADLTg0AQgAAAAFAAAAATEBAAAACjE2NjAwMzQ1NjgDAAAAAzE2MAIAAAAEMjA0NwQAAAABMAcAAAAJOS8yMy8yMDE5CAAAAAoxMi8zMS8yMDExCQAAAAEwsnFxjWlA1wj6knnQaUDXCCxDSVEuVFNFOjY5NjMuSVFfTkVUX0RFQlRfRUJJVERBX0NBUEVYLkZZMjAxNwEAAAD5XA0AAwAAAAJOTQEIAAAABQAAAAExAQAAAAoxODQ4ODc5NDg1AwAAAAI3OQIAAAAFMjMzMTQEAAAAATAHAAAACTkvMjMvMjAxOQgAAAAJMy8zMS8yMDE3CQAAAAEwtnsqiWlA1whyIETRaUDXCCZDSVEuVFNFOjY0NzkuSVFfTE9BTlNfUkVDRUlWX0xULkZZMjAxNAEAAAAQVg0AAgAAAAMzNjgBCAAAAAUAAAABMQEAAAAKMTY4OTIxMDIwOAMAAAACNzkCAAAABDEwNTAEAAAAATAHAAAACTkvMjMvMjAxOQgAAAAJMy8zMS8yMDE0CQAAAAEwsOrRjmlA1wic4F3QaUDXCCNDSVEuWFRSQTpJRlguSVFfT1RIRVJfRVFVSVRZLkZZMjAwNwEAAADomwEAAgAAAAQtMzAxAQgAAAAFAAAAATEBAAAACjEyODAwODMzMTEDAAAAAjUwAgAAAAQxMDI4BAAAAAEwBwAAAAk5LzIzLzIwMTkIAAAACTkvMzAvMjAwNwkAAAABMDz5pIppQNcIUbvw0GlA</t>
  </si>
  <si>
    <t>1wgoQ0lRLkVOWFRQQTpTVE0uSVFfSU5WRU5UT1JZX1RVUk5TLkZZMjAxOAEAAACUHQIAAgAAAAg0LjAwNjIxMwEIAAAABQAAAAExAQAAAAoxOTQ3OTQzNjcxAwAAAAMxNjACAAAABDQwODIEAAAAATAHAAAACTkvMjMvMjAxOQgAAAAKMTIvMzEvMjAxOAkAAAABMOsYXodpQNcIe8J60WlA1wgZQ0lRLlRTRTo2NDc5LklRX0FELkZZMjAxNgEAAAAQVg0AAgAAAActMzY0MDY4AQgAAAAFAAAAATEBAAAACjE4NTAwMjQ3NzUDAAAAAjc5AgAAAAQxMDc1BAAAAAEwBwAAAAk5LzIzLzIwMTkIAAAACTMvMzEvMjAxNgkAAAABMC//fI5pQNcIGjRj0GlA1wgjQ0lRLlRTRTo2NzIzLklRX1RPVEFMX0FTU0VUUy5GWTIwMTYBAAAA9y0OAAIAAAAGODIzMDU0AQgAAAAFAAAAATEBAAAACjE4ODA1ODYyODEDAAAAAjc5AgAAAAQxMDA3BAAAAAEwBwAAAAk5LzIzLzIwMTkIAAAACjEyLzMxLzIwMTYJAAAAATBxVNuRaUDXCL4FxM9pQNcIHUNJUS5UU0U6MzEwNS5JUV9DT01NT04uRlkyMDA3AQAAAD1dDQACAAAABTI3NTg3AQgAAAAFAAAAATEBAAAACTY2ODc5ODI1MQMAAAACNzkCAAAABDExMDMEAAAAATAHAAAACTkvMjMvMjAxOQgAAAAJMy8zMS8yMDA3CQAAAAEwQEKCk2lA1wgdBYzPaUDXCBlDSVEuVFNFOjY3MDcuSVFfTkkuRlkyMDE2AQAAABRfDQACAAAAAzE3MQEIAAAABQAAAAExAQAAAAoxNzk4NTg3MDY1AwAAAAI3</t>
  </si>
  <si>
    <t>OQIAAAACMTUEAAAAATAHAAAACTkvMjMvMjAxOQgAAAAJMy8zMS8yMDE2CQAAAAEwldTij2lA1whub5/RaUDXCCNDSVEuVFNFOjY0NzkuSVFfQkVUQV8xWVIuMjAwOS8wMy8zMQEAAAAQVg0AAgAAABAxLjIxNTY5MzA5OTgxODYxAMUNPqtpQNcIsIpAz2lA1wgjQ0lRLk5BU0RBUUdTOlRYTi5JUV9PUEVSX0lOQy5GWTIwMDIBAAAA+yMCAAIAAAADMzI2AQgAAAAFAAAAATEBAAAACTEyMDQ3Njk4OQMAAAADMTYwAgAAAAIyMQQAAAABMAcAAAAJOS8yMy8yMDE5CAAAAAoxMi8zMS8yMDAyCQAAAAEwfPjBhWlA1wjBpoWlaUDXCCJDSVEuVFNFOjY3MDcuSVFfRUJJVF9NQVJHSU4uRlkyMDEzAQAAABRfDQACAAAABjMuNDYzOQEIAAAABQAAAAExAQAAAAoxNjIzODM0MTM2AwAAAAI3OQIAAAAENDA1MwQAAAABMAcAAAAJOS8yMy8yMDE5CAAAAAkzLzMxLzIwMTMJAAAAATB/b32IaUDXCFY8SNFpQNcIJkNJUS5UU0U6NjcwNy5JUV9ORVRfREVCVF9JU1NVRUQuRlkyMDE5AQAAABRfDQACAAAABS0xMTU5AQgAAAAFAAAAATEBAAAACjE5NjkzMDQyNDEDAAAAAjc5AgAAAAQyMDAzBAAAAAEwBwAAAAk5LzIzLzIwMTkIAAAACTMvMzEvMjAxOQkAAAABMGVw449pQNcIGbML0GlA1wgtQ0lRLk5BU0RBUUdTOk1YSU0uSVFfVE9UQUxfTElBQl9FUVVJVFkuRlkyMDA5AQAAALl1AQACAAAACDMwODEuNzc1AQgAAAAFAAAAATEB</t>
  </si>
  <si>
    <t>AAAACjE0NjU2MjE1OTQDAAAAAzE2MAIAAAAEMTAxMwQAAAABMAcAAAAJOS8yMy8yMDE5CAAAAAk2LzI3LzIwMDkJAAAAATCf67uLaUDXCLbstNBpQNcILENJUS5OQVNEQVFHUzpUWE4uSVFfVE9UQUxfREVCVF9SRVBBSUQuRlkyMDE3AQAAAPsjAgACAAAABC02MjUBCAAAAAUAAAABMQEAAAAKMTk0NjY2NTQ0NAMAAAADMTYwAgAAAAQyMTY2BAAAAAEwBwAAAAk5LzIzLzIwMTkIAAAACjEyLzMxLzIwMTcJAAAAATA2e+GMaUDXCITbidBpQNcIKkNJUS5UU0U6Njk2My5JUV9PVEhFUl9VTlVTVUFMX1NVUFBMLkZZMjAxNwEAAAD5XA0AAgAAAAQtNDc1AQgAAAAFAAAAATEBAAAACjE4NDg4Nzk0ODUDAAAAAjc5AgAAAAI4NwQAAAABMAcAAAAJOS8yMy8yMDE5CAAAAAkzLzMxLzIwMTcJAAAAATBztNCQaUDXCBuG489pQNcIJ0NJUS5UU0U6MzA4Ny5JUV9UT1RBTF9SRVYuRlkyMDEzLi4uLkpQWQEAAAB4A5kDAgAAAAYxMDc4MjUBCAAAAAUAAAABMQEAAAAKMTYyMTIyOTA0MQMAAAACNzkCAAAAAjI4BAAAAAEwBwAAAAk5LzIzLzIwMTkIAAAACTIvMjgvMjAxMwkAAAABMO5koWBoQNcIRYFrpGhA1wgjQ0lRLk5BU0RBUUdTOlRYTi5JUV9FQlRfRVhDTC5GWTIwMDgBAAAA+yMCAAIAAAAEMjczNQEIAAAABQAAAAExAQAAAAoxNDMzNDU0MTA4AwAAAAMxNjACAAAAATQEAAAAATAHAAAACTkvMjMvMjAxOQgAAAAKMTIv</t>
  </si>
  <si>
    <t>MzEvMjAwOAkAAAABMPLUcI1pQNcIm/xv0GlA1wgkQ0lRLlRTRTo2OTYzLklRX0NVUlJFTkNZX0dBSU4uRlkyMDE5AQAAAPlcDQACAAAABDM5MjcBCAAAAAUAAAABMQEAAAAKMTk3MDA1MTQyNQMAAAACNzkCAAAAAjM4BAAAAAEwBwAAAAk5LzIzLzIwMTkIAAAACTMvMzEvMjAxOQkAAAABMGoC0ZBpQNcIotnoz2lA1wgcQ0lRLlhUUkE6SUZYLklRX0NBUEVYLkZZMjAxOAEAAADomwEAAgAAAAUtMTA5MAEIAAAABQAAAAExAQAAAAoxOTI2MzI1ODUxAwAAAAI1MAIAAAAEMjAyMQQAAAABMAcAAAAJOS8yMy8yMDE5CAAAAAk5LzMwLzIwMTgJAAAAATBVjkyKaUDXCAQED9FpQNcIJENJUS5OQVNEQVFHUzpNWElNLklRX0VCSVRfSU5ULkZZMjAxMAEAAAC5dQEAAwAAAAAAvWQKiGlA1wh8zW/RaUDXCClDSVEuTkFTREFRR1M6VFhOLklRX0NBUElUQUxfTEVBU0VTLkZZMjAwOQEAAAD7IwIAAwAAAAAAzSNxjWlA1wibo3PQaUDXCCRDSVEuTkFTREFRR1M6VFhOLklRX1RPVEFMX1JFVi5GWTIwMTgBAAAA+yMCAAIAAAAFMTU3ODQBCAAAAAUAAAABMQEAAAAKMTk0NjY2NTQ2MAMAAAADMTYwAgAAAAIyOAQAAAABMAcAAAAJOS8yMy8yMDE5CAAAAAoxMi8zMS8yMDE4CQAAAAEwNnvhjGlA1whCT6vRaUDXCCRDSVEuWFRSQTpJRlguSVFfU0FMRV9JTlRBTl9DRi5GWTIwMTcBAAAA6JsBAAIAAAAELTE0OAEIAAAABQAAAAEx</t>
  </si>
  <si>
    <t>AQAAAAoxOTI2MzI1ODQwAwAAAAI1MAIAAAAEMjAyOQQAAAABMAcAAAAJOS8yMy8yMDE5CAAAAAk5LzMwLzIwMTcJAAAAATBVjkyKaUDXCLZtDNFpQNcIKUNJUS5UU0U6NjcyMy5JUV9PVEhFUl9OT05fT1BFUl9FWFAuRlkyMDExAQAAAPctDgACAAAABS03Mzk4AQgAAAAFAAAAATEBAAAACjE0NjE2ODAwNjADAAAAAjc5AgAAAAMzNzEEAAAAATAHAAAACTkvMjMvMjAxOQgAAAAJMy8zMS8yMDExCQAAAAEw825OhmlA1whiPaPRaUDXCChDSVEuTkFTREFRR1M6QURJLklRX09USEVSX0xJQUJfTFQuRlkyMDA5AQAAABPWAwACAAAABjcyLjY3NAEIAAAABQAAAAExAQAAAAoxNDgyODY4NjMzAwAAAAMxNjACAAAABDEwNjIEAAAAATAHAAAACTkvMjMvMjAxOQgAAAAKMTAvMzEvMjAwOQkAAAABMDGbwIxpQNcIzr+T0GlA1wgmQ0lRLlRTRTo2NDc5LklRX0VGRkVDVF9UQVhfUkFURS5GWTIwMTABAAAAEFYNAAIAAAAHMjQuMjg0NgEIAAAABQAAAAExAQAAAAoxNDkzNTk2NDYxAwAAAAI3OQIAAAAENDM3NgQAAAABMAcAAAAJOS8yMy8yMDE5CAAAAAkzLzMxLzIwMTAJAAAAATDYTtGOaUDXCJPrUtBpQNcIKENJUS5FTlhUUEE6U1RNLklRX0NBU0hfQUNRVUlSRV9DRi5GWTIwMTYBAAAAlB0CAAIAAAADLTc4AQgAAAAFAAAAATEBAAAACjE5NDc5NDM2NzMDAAAAAzE2MAIAAAAEMjA1NwQAAAABMAcAAAAJOS8yMy8yMDE5</t>
  </si>
  <si>
    <t>CAAAAAoxMi8zMS8yMDE2CQAAAAEwSYWkimlA1whbRunQaUDXCChDSVEuTkFTREFRR1M6QURJLklRX0VRVUlUWV9NRVRIT0QuRlkyMDE3AQAAABPWAwADAAAAAACQK1WMaUDXCLP3qdBpQNcIJUNJUS5OQVNEQVFHUzpNWElNLklRX1BBUlRfVElNRS5GWTIwMDgBAAAAuXUBAAMAAAAAAJ/ru4tpQNcIU6Sy0GlA1wgiQ0lRLlRTRTo2OTYzLklRX0NBU0hfSU5WRVNULkZZMjAxNwEAAAD5XA0AAgAAAAYtMzg3NDIBCAAAAAUAAAABMQEAAAAKMTg0ODg3OTQ4NQMAAAACNzkCAAAABDIwMDUEAAAAATAHAAAACTkvMjMvMjAxOQgAAAAJMy8zMS8yMDE3CQAAAAEwcdvQkGlA1wicWeXPaUDXCCxDSVEuTkFTREFRR1M6TVhJTS5JUV9EQVlTX1BBWUFCTEVfT1VULkZZMjAxMwEAAAC5dQEAAgAAAAk0Ni45NTM4MTYBCAAAAAUAAAABMQEAAAAKMTc1MzMxMDk4OAMAAAADMTYwAgAAAAQ0MTgzBAAAAAEwBwAAAAk5LzIzLzIwMTkIAAAACTYvMjkvMjAxMwkAAAABML1kCohpQNcIElNx0WlA1wgoQ0lRLlRTRTozMTA1LklRX1RPVEFMX0RJVl9QQUlEX0NGLkZZMjAxMwEAAAA9XQ0AAgAAAAUtMjYyMAEIAAAABQAAAAExAQAAAAoxNjg5OTU1Mjk2AwAAAAI3OQIAAAAEMjAyMgQAAAABMAcAAAAJOS8yMy8yMDE5CAAAAAkzLzMxLzIwMTMJAAAAATBMW5aSaUDXCH4Rnc9pQNcIHkNJUS5UU0U6NjQ3OS5JUV9MVF9ERUJULkZZMjAx</t>
  </si>
  <si>
    <t>NAEAAAAQVg0AAgAAAAU4NDQ1NAEIAAAABQAAAAExAQAAAAoxNjg5MjEwMjA4AwAAAAI3OQIAAAAEMTA0OQQAAAABMAcAAAAJOS8yMy8yMDE5CAAAAAkzLzMxLzIwMTQJAAAAATCw6tGOaUDXCIcHXtBpQNcIIENJUS5UU0U6Njk2My5JUV9TR0FfU1VQUEwuRlkyMDEyAQAAAPlcDQACAAAABTQ5NDkwAQgAAAAFAAAAATEBAAAACjE1NTQ5NTA3MTYDAAAAAjc5AgAAAAMxMDIEAAAAATAHAAAACTkvMjMvMjAxOQgAAAAJMy8zMS8yMDEyCQAAAAEw+6/gkGlA1wjZ09XPaUDXCDFDSVEuTkFTREFRR1M6VFhOLklRX0NBU0hfQ09OVkVSU0lPTi5GWTIwMTAuLi4uSlBZAQAAAPsjAgACAAAACTgzLjA1MzkyNQEIAAAABQAAAAExAQAAAAoxNTg4ODQwNzM4AwAAAAMxNjACAAAABDQxODQEAAAAATAHAAAACTkvMjMvMjAxOQgAAAAKMTIvMzEvMjAxMAkAAAABMBakQYdpQNcITEiR0WlA1wgeQ0lRLlRTRTozMTA1LklRX1dJUF9JTlYuRlkyMDA5AQAAAD1dDQACAAAABTE1OTA5AQgAAAAFAAAAATEBAAAACjEzODI3NjMzODcDAAAAAjc5AgAAAAQzMjE5BAAAAAEwBwAAAAk5LzIzLzIwMTkIAAAACTMvMzEvMjAwOQkAAAABMJOPgpNpQNcIbs6Rz2lA1wglQ0lRLlRTRTo2ODQ0LklRX0xUX0RFQlRfRVFVSVRZLkZZMjAxOQEAAAAsbg0AAgAAAAczNC45MjUxAQgAAAAFAAAAATEBAAAACjE5NzAyMTMwNTUDAAAAAjc5AgAAAAQ0</t>
  </si>
  <si>
    <t>MDg1BAAAAAEwBwAAAAk5LzIzLzIwMTkIAAAACTMvMzEvMjAxOQkAAAABMFQLfohpQNcIe5VS0WlA1wgoQ0lRLlRTRTozMTA1LklRX01BUktFVENBUC4yMDE1LzEyLzMxLkpQWQEAAAA9XQ0AAgAAAA0yMDMzODYuNjU3Nzk4AQYAAAAFAAAAATEBAAAACjE3NjQ5MzE4NzUDAAAAAjc5AgAAAAYxMDAwNTQEAAAAATAHAAAACjEyLzMxLzIwMTUXNryraUDXCBfLgOlpQNcIGkNJUS5UU0U6NjcyMy5JUV9TR0EuRlkyMDA5AQAAAPctDgACAAAABTkyNDE4AQgAAAAFAAAAATEBAAAACjEzODI2NjEyNDkDAAAAAjc5AgAAAAIyMwQAAAABMAcAAAAJOS8yMy8yMDE5CAAAAAkzLzMxLzIwMDkJAAAAATCQTf+FaUDXCG6KXqVpQNcIKENJUS5UU0U6Njg0NC5JUV9FQVJOSU5HX0NPX01BUkdJTi5GWTIwMTcBAAAALG4NAAIAAAAGMy43ODU4AQgAAAAFAAAAATEBAAAACjE4NDkxMzEwMjQDAAAAAjc5AgAAAAQ0MTgxBAAAAAEwBwAAAAk5LzIzLzIwMTkIAAAACTMvMzEvMjAxNwkAAAABMGLkfYhpQNcI3DZR0WlA1wgkQ0lRLk5BU0RBUUdTOkFESS5JUV9NQUNISU5FUlkuRlkyMDE1AQAAABPWAwACAAAACDE5ODYuODI2AQgAAAAFAAAAATEBAAAACjE4NjcyNzk5NjkDAAAAAzE2MAIAAAAEMzExNAQAAAABMAcAAAAJOS8yMy8yMDE5CAAAAAoxMC8zMS8yMDE1CQAAAAEwx91UjGlA1wgrpKTQaUDXCB9DSVEuWFRSQTpJRlguSVFf</t>
  </si>
  <si>
    <t>TkVUX0RFQlQuRlkyMDEzAQAAAOibAQACAAAABS0xOTgzAQgAAAAFAAAAATEBAAAACjE3MDk1MTE3MjEDAAAAAjUwAgAAAAQ0MzY0BAAAAAEwBwAAAAk5LzIzLzIwMTkIAAAACTkvMzAvMjAxMwkAAAABMLjSiIppQNcI2gMB0WlA1wgnQ0lRLk5BU0RBUUdTOlRYTi5JUV9UT1RBTF9BU1NFVFMuRlkyMDA5AQAAAPsjAgACAAAABTEyMTE5AQgAAAAFAAAAATEBAAAACjE1MjM3OTYyNDEDAAAAAzE2MAIAAAAEMTAwNwQAAAABMAcAAAAJOS8yMy8yMDE5CAAAAAoxMi8zMS8yMDA5CQAAAAEwzSNxjWlA1wisVXPQaUDXCCRDSVEuWFRSQTpJRlguSVFfVU5MRVZFUkVEX0ZDRi5GWTIwMDkBAAAA6JsBAAIAAAAGNDIyLjI1AQgAAAAFAAAAATEBAAAACjE0MTY1Nzc1OTgDAAAAAjUwAgAAAAQ0NDIzBAAAAAEwBwAAAAk5LzIzLzIwMTkIAAAACTkvMzAvMjAwOQkAAAABMM5diIppQNcIg0b30GlA1wgqQ0lRLk5BU0RBUUdTOk1YSU0uSVFfR1dfSU5UQU5fQU1PUlQuRlkyMDE3AQAAALl1AQACAAAABTkuMTg5AQgAAAAFAAAAATEBAAAACjE5Nzg0MzY4NTkDAAAAAzE2MAIAAAACMzEEAAAAATAHAAAACTkvMjMvMjAxOQgAAAAJNi8yNC8yMDE3CQAAAAEwN4eni2lA1wj+xcnQaUDXCCFDSVEuVFNFOjY5NjMuSVFfQ0FTSF9GSU5BTi5GWTIwMTYBAAAA+VwNAAIAAAAGLTMzMTA5AQgAAAAFAAAAATEBAAAACjE3OTg4OTUwMzUD</t>
  </si>
  <si>
    <t>AAAAAjc5AgAAAAQyMDA0BAAAAAEwBwAAAAk5LzIzLzIwMTkIAAAACTMvMzEvMjAxNgkAAAABMHO00JBpQNcIRuriz2lA1wgkQ0lRLk5BU0RBUUdTOldFTi5JUV9OSV9NQVJHSU4uRlkyMDE3AQAAAAVcAAACAAAABzE1Ljg1OTcBCAAAAAUAAAABMQEAAAAKMTk0NzM0MTQ1OQMAAAADMTYwAgAAAAQ0MDk0BAAAAAEwBwAAAAk5LzIzLzIwMTkIAAAACjEyLzMxLzIwMTcJAAAAATD5PaFgaEDXCHHlaqRoQNcIKUNJUS5OQVNEQVFHUzpBREkuSVFfU1RfREVCVF9SRVBBSUQuRlkyMDEwAQAAABPWAwADAAAAAAAnwsCMaUDXCLu0l9BpQNcIIkNJUS5FTlhUUEE6U1RNLklRX1JEX0VYUF9GTi5GWTIwMTEBAAAAlB0CAAIAAAAEMjUxMQEIAAAABQAAAAExAQAAAAoxNjYxNzYzMzY4AwAAAAMxNjACAAAABDMxNjgEAAAAATAHAAAACTkvMjMvMjAxOQgAAAAKMTIvMzEvMjAxMQkAAAABMH71TotpQNcIaIPa0GlA1wgkQ0lRLk5BU0RBUUdTOlRYTi5JUV9JTlZFTlRPUlkuRlkyMDE0AQAAAPsjAgACAAAABDE3ODQBCAAAAAUAAAABMQEAAAAKMTgyOTExOTMwNgMAAAADMTYwAgAAAAQxMDQzBAAAAAEwBwAAAAk5LzIzLzIwMTkIAAAACjEyLzMxLzIwMTQJAAAAATBk3+CMaUDXCAuTgNBpQNcIJENJUS5UU0U6NjcwNy5JUV9VTkxFVkVSRURfRkNGLkZZMjAxNwEAAAAUXw0AAgAAAAkxMDI5NC44NzUBCAAAAAUAAAABMQEAAAAK</t>
  </si>
  <si>
    <t>MTg0ODI5NzQzMwMAAAACNzkCAAAABDQ0MjMEAAAAATAHAAAACTkvMjMvMjAxOQgAAAAJMy8zMS8yMDE3CQAAAAEwiSLjj2lA1wiNXwbQaUDXCCVDSVEuVFNFOjY3MjMuSVFfR0FJTl9JTlZFU1RfQ0YuRlkyMDE0AQAAAPctDgACAAAAAy05MQEIAAAABQAAAAExAQAAAAoxNjg2MTAzNjE5AwAAAAI3OQIAAAAEMjA5MAQAAAABMAcAAAAJOS8yMy8yMDE5CAAAAAkzLzMxLzIwMTQJAAAAATCFBtuRaUDXCP90v89pQNcIKENJUS5UU0U6Njg0NC5JUV9NSU5PUklUWV9JTlRFUkVTVC5GWTIwMTEBAAAALG4NAAIAAAADNDY1AQgAAAAFAAAAATEBAAAACjE0NjQyNjc1MTgDAAAAAjc5AgAAAAQxMDUyBAAAAAEwBwAAAAk5LzIzLzIwMTkIAAAACTMvMzEvMjAxMQkAAAABMJOYkI9pQNcIeEkV0GlA1wgmQ0lRLlRTRTo2ODQ0LklRX0lOVkVTVF9MT0FOU19DRi5GWTIwMTkBAAAALG4NAAMAAAAAAMjns49pQNcIYIEr0GlA1wgpQ0lRLk5BU0RBUUdTOkFESS5JUV9SRVRVUk5fQ0FQSVRBTC5GWTIwMTUBAAAAE9YDAAIAAAAGOC45NDgxAQgAAAAFAAAAATEBAAAACjE4NjcyNzk5NjkDAAAAAzE2MAIAAAAENDM2MwQAAAABMAcAAAAJOS8yMy8yMDE5CAAAAAoxMC8zMS8yMDE1CQAAAAEw5zwKiGlA1winimvRaUDXCCpDSVEuTkFTREFRR1M6TVhJTS5JUV9HV19JTlRBTl9BTU9SVC5GWTIwMDkBAAAAuXUBAAIAAAAFNi4wMTkB</t>
  </si>
  <si>
    <t>CAAAAAUAAAABMQEAAAAKMTQ2NTYyMTU5NAMAAAADMTYwAgAAAAIzMQQAAAABMAcAAAAJOS8yMy8yMDE5CAAAAAk2LzI3LzIwMDkJAAAAATCf67uLaUDXCBKOs9BpQNcIMENJUS5FTlhUUEE6U1RNLklRX09USEVSX0ZJTkFOQ0VfQUNUX1NVUFBMLkZZMjAxMgEAAACUHQIAAgAAAAItOQEIAAAABQAAAAExAQAAAAoxNzIxODc4MDIzAwAAAAMxNjACAAAABDIwNTAEAAAAATAHAAAACTkvMjMvMjAxOQgAAAAKMTIvMzEvMjAxMgkAAAABMHQcT4tpQNcIPcbe0GlA1wglQ0lRLlRTRTo2NzIzLklRX1NQRUNJQUxfRElWX0NGLkZZMjAwOAEAAAD3LQ4AAwAAAAAAUzMKkmlA1wg4ya/PaUDXCB9DSVEuVFNFOjY0NzkuSVFfQlZfU0hBUkUuRlkyMDA5AQAAABBWDQACAAAACjI3MS45MzE5MzMBCAAAAAUAAAABMQEAAAAKMTQ5MzU5NzI0NQMAAAACNzkCAAAABDQwMjAEAAAAATAHAAAACTkvMjMvMjAxOQgAAAAJMy8zMS8yMDA5CQAAAAEw2E7RjmlA1wgPGFHQaUDXCCdDSVEuTkFTREFRR1M6QURJLklRX0JFVEFfMllSLjIwMTcvMTAvMjgBAAAAE9YDAAIAAAAQMS41MDIxNTMwNzAxMjE3MwB26qiqaUDXCDUQO89pQNcIHkNJUS5UU0U6NjQ3OS5JUV9XSVBfSU5WLkZZMjAxNAEAAAAQVg0AAgAAAAUxNzE1NwEIAAAABQAAAAExAQAAAAoxNjg5MjEwMjA4AwAAAAI3OQIAAAAEMzIxOQQAAAABMAcAAAAJOS8yMy8yMDE5CAAA</t>
  </si>
  <si>
    <t>AAkzLzMxLzIwMTQJAAAAATCw6tGOaUDXCFyjXtBpQNcIJkNJUS5UU0U6Njg0NC5JUV9PVEhFUl9MVF9BU1NFVFMuRlkyMDE2AQAAACxuDQACAAAAATMBCAAAAAUAAAABMQEAAAAKMTc5OTI0MzI0OQMAAAACNzkCAAAABDEwNjAEAAAAATAHAAAACTkvMjMvMjAxOQgAAAAJMy8zMS8yMDE2CQAAAAEw1pmzj2lA1wjhXyLQaUDXCCJDSVEuVFNFOjY3MjMuSVFfQVNTRVRfVFVSTlMuRlkyMDExAQAAAPctDgACAAAACDEuNDE3OTYyAQgAAAAFAAAAATEBAAAACjE0NjE2ODAwNjADAAAAAjc5AgAAAAQ0MTc3BAAAAAEwBwAAAAk5LzIzLzIwMTkIAAAACTMvMzEvMjAxMQkAAAABMMffKYlpQNcIklM50WlA1wgkQ0lRLlRTRTo2OTYzLklRX0VCSVREQV9NQVJHSU4uRlkyMDEwAQAAAPlcDQACAAAABzIxLjU1MjUBCAAAAAUAAAABMQEAAAAKMTM4NjcyMzQ2OQMAAAACNzkCAAAABDQwNDcEAAAAATAHAAAACTkvMjMvMjAxOQgAAAAJMy8zMS8yMDEwCQAAAAEwrS0qiWlA1wjWGj/RaUDXCCVDSVEuWFRSQTpJRlguSVFfT1RIRVJfQ0xfU1VQUEwuRlkyMDExAQAAAOibAQACAAAABDEwNDYBCAAAAAUAAAABMQEAAAAKMTU4MDY1Mjc3OAMAAAACNTACAAAABDEwNTcEAAAAATAHAAAACTkvMjMvMjAxOQgAAAAJOS8zMC8yMDExCQAAAAEwzYSIimlA1whiYvvQaUDXCCpDSVEuTkFTREFRR1M6QURJLklRX05FVF9ERUJUX0VCSVRE</t>
  </si>
  <si>
    <t>QS5GWTIwMDcBAAAAE9YDAAMAAAACTk0BCAAAAAUAAAABMQEAAAAKMTI2NDQ3MjQ0OQMAAAADMTYwAgAAAAQ0MTkzBAAAAAEwBwAAAAk5LzIzLzIwMTkIAAAACTExLzMvMjAwNwkAAAABMLYGa4hpQNcIxm5n0WlA1wgWQ0lRLi5JUV9FQklUREFfTUFSR0lOLgUAAAABAAAACAAAABQoSW52YWxpZCBJZGVudGlmaWVyKWRsCLZpQNcIZGwItmlA1wggQ0lRLkVOWFRQQTpTVE0uSVFfU1RfREVCVC5GWTIwMTgBAAAAlB0CAAMAAAAAAPbSpIppQNcIJ7Dt0GlA1wg6Q0lRLlRTRTo2NzA3LklRX0NVU1RPTV9CRVRBLi0xMDRXLjIwMDYvMDMvMzEuLl5UT1BJWC5KUFkuSAEAAAAUXw0AAgAAABAxLjE1ODEwMTg4OTA4ODA3AL1DpqxpQNcIABGBz2lA1wgcQ0lRLlRTRTo2ODQ0LklRX0VCSVRBLkZZMjAxOAEAAAAsbg0AAgAAAAQ2ODU0AQgAAAAFAAAAATEBAAAACjE4OTU1MDQ1NzgDAAAAAjc5AgAAAAYxMDA2ODkEAAAAATAHAAAACTkvMjMvMjAxOQgAAAAJMy8zMS8yMDE4CQAAAAEw0MCzj2lA1wh9ZSfQaUDXCCRDSVEuTkFTREFRR1M6TVhJTS5JUV9PUEVSX0lOQy5GWTIwMTEBAAAAuXUBAAIAAAAHNjg4LjU4NgEIAAAABQAAAAExAQAAAAoxNjMxMzc2NTIwAwAAAAMxNjACAAAAAjIxBAAAAAEwBwAAAAk5LzIzLzIwMTkIAAAACTYvMjUvMjAxMQkAAAABMJMSvItpQNcIn+G40GlA1wgfQ0lRLlRTRTozMTA1LklRX1RS</t>
  </si>
  <si>
    <t>RUFTVVJZLkZZMjAxMAEAAAA9XQ0AAgAAAAUtNjA1MgEIAAAABQAAAAExAQAAAAoxMzgyNzYzNDI5AwAAAAI3OQIAAAAEMTI0OAQAAAABMAcAAAAJOS8yMy8yMDE5CAAAAAkzLzMxLzIwMTAJAAAAATCTj4KTaUDXCM4WlM9pQNcIM0NJUS5OQVNEQVFHUzpNWElNLklRX1RPVEFMX0RFQlRfRUJJVERBX0NBUEVYLkZZMjAxOAEAAAC5dQEAAgAAAAgxLjYwNTE3NQEIAAAABQAAAAExAQAAAAoxOTc4NDM2Nzg0AwAAAAMxNjACAAAABTIzMzEzBAAAAAEwBwAAAAk5LzIzLzIwMTkIAAAACTYvMzAvMjAxOAkAAAABMN+KCohpQNcIO1500WlA1wgqQ0lRLlRTRToyNTk0LklRX1RPVEFMX0VRVUlUWS5GWTIwMTAuLi4uSlBZAQAAAD12DQACAAAABTMzODAwAQgAAAAFAAAAATEBAAAACjEzODg2MTE1NjgDAAAAAjc5AgAAAAQxMjc1BAAAAAEwBwAAAAk5LzIzLzIwMTkIAAAACTMvMzEvMjAxMAkAAAABMMXPs2BoQNcI+jhwpGhA1wgiQ0lRLlRTRTo2ODQ0LklRX0RBX1NVUFBMX0NGLkZZMjAxOQEAAAAsbg0AAgAAAAQ0OTcxAQgAAAAFAAAAATEBAAAACjE5NzAyMTMwNTUDAAAAAjc5AgAAAAQyMTcxBAAAAAEwBwAAAAk5LzIzLzIwMTkIAAAACTMvMzEvMjAxOQkAAAABMMjns49pQNcIdTMr0GlA1wgtQ0lRLlRTRTozMTA1LklRX09USEVSX0lOVkVTVF9BQ1RfU1VQUEwuRlkyMDExAQAAAD1dDQACAAAABS0xNjMyAQgAAAAF</t>
  </si>
  <si>
    <t>AAAAATEBAAAACjE0NjI3MTI2MTEDAAAAAjc5AgAAAAQyMDUxBAAAAAEwBwAAAAk5LzIzLzIwMTkIAAAACTMvMzEvMjAxMQkAAAABMH+2gpNpQNcI3ZaXz2lA1wgtQ0lRLk5BU0RBUUdTOlRYTi5JUV9BU1NFVF9XUklURURPV05fQ0YuRlkyMDExAQAAAPsjAgACAAAAATUBCAAAAAUAAAABMQEAAAAKMTY2MDAzNDU2OAMAAAADMTYwAgAAAAQyMDE5BAAAAAEwBwAAAAk5LzIzLzIwMTkIAAAACjEyLzMxLzIwMTEJAAAAATCycXGNaUDXCPqSedBpQNcIIUNJUS5UU0U6Njk2My5JUV9JTkNfRVFVSVRZLkZZMjAwMgEAAAD5XA0AAwAAAAAAoXT/hWlA1wjFvG+laUDXCChDSVEuWFRSQTpJRlguSVFfQ1VSUkVOVF9QT1JUX0RFQlQuRlkyMDEzAQAAAOibAQACAAAAAzEzNAEIAAAABQAAAAExAQAAAAoxNzA5NTExNzIxAwAAAAI1MAIAAAAEMTI5NwQAAAABMAcAAAAJOS8yMy8yMDE5CAAAAAk5LzMwLzIwMTMJAAAAATC40oiKaUDXCPC1ANFpQNcILENJUS5OQVNEQVFHUzpUWE4uSVFfTUFSS0VUQ0FQLjIwMDAvMTIvMzEuSlBZAQAAAPsjAgACAAAADjkzNzE2OTcuOTY5OTk3AQYAAAAFAAAAATEBAAAACTMyMDUyNjUyNAMAAAACNzkCAAAABjEwMDA1NAQAAAABMAcAAAAKMTIvMzEvMjAwMPODvKtpQNcIzIKF6WlA1wgoQ0lRLlRTRTo2NzA3LklRX1RPVEFMX0RFQlRfRUJJVERBLkZZMjAxMAEAAAAUXw0AAgAAAAkxNS4z</t>
  </si>
  <si>
    <t>MDE4NTcBCAAAAAUAAAABMQEAAAAKMTM4MTUyMzI2MgMAAAACNzkCAAAABDQxOTIEAAAAATAHAAAACTkvMjMvMjAxOQgAAAAJMy8zMS8yMDEwCQAAAAEwf299iGlA1wjAtkbRaUDXCCRDSVEuTkFTREFRR1M6VFhOLklRX09USEVSX1JFVi5GWTIwMTgBAAAA+yMCAAMAAAAAADZ74YxpQNcIYVCK0GlA1wgoQ0lRLlRTRTo2NzA3LklRX1BST1ZfQkFEX0RFQlRTX0NGLkZZMjAxMAEAAAAUXw0AAwAAAAAAROawkGlA1wgEcPLPaUDXCCFDSVEuVFNFOjY4NDQuSVFfTkVUX0NIQU5HRS5GWTIwMTgBAAAALG4NAAIAAAAEMTM1MwEIAAAABQAAAAExAQAAAAoxODk1NTA0NTc4AwAAAAI3OQIAAAAEMjA5MwQAAAABMAcAAAAJOS8yMy8yMDE5CAAAAAkzLzMxLzIwMTgJAAAAATDQwLOPaUDXCPw4KdBpQNcIOkNJUS5UU0U6MzEwNS5JUV9DVVNUT01fQkVUQS4tMTA0Vy4yMDAyLzAzLzMxLi5eVE9QSVguSlBZLkgBAAAAPV0NAAIAAAARMC45NzkxMjc2MTYwNDE2ODkAyRymrGlA1whEdYfPaUDXCB1DSVEuTkFTREFRR1M6VFhOLklRX0RPLkZZMjAxMgEAAAD7IwIAAwAAAAAAqZhxjWlA1wikynrQaUDXCBpDSVEuVFNFOjY4NDQuSVFfQ0lQLkZZMjAxMQEAAAAsbg0AAwAAAAAAk5iQj2lA1whilxXQaUDXCCtDSVEuVFNFOjY0NzkuSVFfTUlOT1JJVFlfSU5URVJFU1RfQ0YuRlkyMDE1AQAAABBWDQADAAAAAAAu2HyOaUDXCJtg</t>
  </si>
  <si>
    <t>YdBpQNcIIUNJUS5UU0U6MzEwNS5JUV9DT01NT05fUkVQLkZZMjAxNAEAAAA9XQ0AAgAAAAMtMzIBCAAAAAUAAAABMQEAAAAKMTY4OTk1MzcwMwMAAAACNzkCAAAABDIxNjQEAAAAATAHAAAACTkvMjMvMjAxOQgAAAAJMy8zMS8yMDE0CQAAAAEwGoKWkmlA1wiWzp/PaUDXCB9DSVEuVFNFOjY3MjMuSVFfVFJFQVNVUlkuRlkyMDEzAQAAAPctDgACAAAAAy0xMQEIAAAABQAAAAExAQAAAAoxNjI1NDU3NTM0AwAAAAI3OQIAAAAEMTI0OAQAAAABMAcAAAAJOS8yMy8yMDE5CAAAAAkzLzMxLzIwMTMJAAAAATCS39qRaUDXCN5CvM9pQNcIPENJUS5FTlhUUEE6U1RNLklRX0NVU1RPTV9CRVRBLi0xMDRXLjIwMTMvMTIvMzEuLl5UT1BJWC5KUFkuSAEAAACUHQIAAgAAABAxLjc5NzM2NTg4MzU4ODQxAHYRqappQNcI+KA4z2lA1wgsQ0lRLk5BU0RBUUdTOlRYTi5JUV9ERUZfVEFYX0FTU0VUU19MVC5GWTIwMTABAAAA+yMCAAIAAAADOTI3AQgAAAAFAAAAATEBAAAACjE1ODg4NDA3MzgDAAAAAzE2MAIAAAAEMTAyNgQAAAABMAcAAAAJOS8yMy8yMDE5CAAAAAoxMi8zMS8yMDEwCQAAAAEwxkpxjWlA1wjsEnbQaUDXCCZDSVEuVFNFOjY5NjMuSVFfQVNTRVRfV1JJVEVET1dOLkZZMjAwOQEAAAD5XA0AAgAAAAYtMTIzMTEBCAAAAAUAAAABMQEAAAAKMTM4NjcyMzg0NgMAAAACNzkCAAAAAjMyBAAAAAEwBwAAAAk5LzIz</t>
  </si>
  <si>
    <t>LzIwMTkIAAAACTMvMzEvMjAwOQkAAAABMD5i4JBpQNcI/RDOz2lA1wgnQ0lRLlhUUkE6SUZYLklRX1RPVEFMX1JFVi5GWTIwMTMuLi4uSlBZAQAAAOibAQACAAAADTUxMDQwNi4xNTgyMTgBCAAAAAUAAAABMQEAAAAKMTcwOTUxMTcyMQMAAAACNzkCAAAAAjI4BAAAAAEwBwAAAAk5LzIzLzIwMTkIAAAACTkvMzAvMjAxMwkAAAABMNFmXodpQNcIkBCJ0WlA1wgmQ0lRLlhUUkE6SUZYLklRX0lOVkVTVF9MT0FOU19DRi5GWTIwMDgBAAAA6JsBAAMAAAAAAM5diIppQNcIZRT00GlA1wgiQ0lRLlhUUkE6SUZYLklRX0xFVkVSRURfRkNGLkZZMjAxMwEAAADomwEAAgAAAAU2NC4yNQEIAAAABQAAAAExAQAAAAoxNzA5NTExNzIxAwAAAAI1MAIAAAAENDQyMgQAAAABMAcAAAAJOS8yMy8yMDE5CAAAAAk5LzMwLzIwMTMJAAAAATC40oiKaUDXCJrtAdFpQNcINENJUS5UU0U6Njk2My5JUV9UT1RBTF9PVVRTVEFORElOR19GSUxJTkdfREFURS5GWTIwMTMBAAAA+VwNAAIAAAAKMTA3LjgxMzc1MgEEAAAABQAAAAE1AQAAAAoxNjI1NDU3NzQ0AgAAAAUyNDE1MwYAAAABMO/W4JBpQNcIve/Zz2lA1wgiQ0lRLlRTRTozMTA1LklRX0dBSU5fSU5WRVNULkZZMjAxMgEAAAA9XQ0AAgAAAAMxMzgBCAAAAAUAAAABMQEAAAAKMTU1NDk1MDY1OQMAAAACNzkCAAAAAjYyBAAAAAEwBwAAAAk5LzIzLzIwMTkIAAAACTMvMzEvMjAx</t>
  </si>
  <si>
    <t>MgkAAAABMH+2gpNpQNcIrVmYz2lA1wgeQ0lRLlRTRTo2NDc5LklRX0xUX0RFQlQuRlkyMDEyAQAAABBWDQACAAAABTczOTM3AQgAAAAFAAAAATEBAAAACjE2ODkyMTA2MDEDAAAAAjc5AgAAAAQxMDQ5BAAAAAEwBwAAAAk5LzIzLzIwMTkIAAAACTMvMzEvMjAxMgkAAAABMNKc0Y5pQNcI/bNY0GlA1wgoQ0lRLlRTRTo2ODQ0LklRX1BST1ZfQkFEX0RFQlRTX0NGLkZZMjAxNgEAAAAsbg0AAwAAAAAA1pmzj2lA1wioIiPQaUDXCCRDSVEuWFRSQTpJRlguSVFfVU5MRVZFUkVEX0ZDRi5GWTIwMTYBAAAA6JsBAAIAAAAHMzEzLjg3NQEIAAAABQAAAAExAQAAAAoxODY3NzcyODA3AwAAAAI1MAIAAAAENDQyMwQAAAABMAcAAAAJOS8yMy8yMDE5CAAAAAk5LzMwLzIwMTYJAAAAATBeZ0yKaUDXCFolCtFpQNcII0NJUS5UU0U6Njg0NC5JUV9CRVRBXzVZUi4yMDA5LzAzLzMxAQAAACxuDQACAAAAETAuNzExMTUxNTYxODAwOTkyAI7mPatpQNcIUelBz2lA1wgrQ0lRLlRTRTo2ODQ0LklRX05JX0FWQUlMX0VYQ0xfTUFSR0lOLkZZMjAxOAEAAAAsbg0AAgAAAAY1Ljc0MjIBCAAAAAUAAAABMQEAAAAKMTg5NTUwNDU3OAMAAAACNzkCAAAABDQxODIEAAAAATAHAAAACTkvMjMvMjAxOQgAAAAJMy8zMS8yMDE4CQAAAAEwVAt+iGlA1wiz0lHRaUDXCCdDSVEuVFNFOjY3MjMuSVFfQ0ZPX0NVUlJFTlRfTElBQi5GWTIwMDkB</t>
  </si>
  <si>
    <t>AAAA9y0OAAIAAAAJLTAuMDY3NTU5AQgAAAAFAAAAATEBAAAACjEzODI2NjEyNDkDAAAAAjc5AgAAAAQ0MTg1BAAAAAEwBwAAAAk5LzIzLzIwMTkIAAAACTMvMzEvMjAwOQkAAAABMBG4KYlpQNcI1Rs40WlA1wgiQ0lRLlRTRTo2NzIzLklRX1FVSUNLX1JBVElPLkZZMjAxNwEAAAD3LQ4AAgAAAAgwLjkwNzA4OAEIAAAABQAAAAExAQAAAAoxODgwNTg2MjgyAwAAAAI3OQIAAAAENDEyMQQAAAABMAcAAAAJOS8yMy8yMDE5CAAAAAoxMi8zMS8yMDE3CQAAAAEwrS0qiWlA1wht+TzRaUDXCCBDSVEuWFRSQTpJRlguSVFfRElWRVNUX0NGLkZZMjAwOQEAAADomwEAAgAAAAE0AQgAAAAFAAAAATEBAAAACjE0MTY1Nzc1OTgDAAAAAjUwAgAAAAQyMDc3BAAAAAEwBwAAAAk5LzIzLzIwMTkIAAAACTkvMzAvMjAwOQkAAAABMM5diIppQNcIptH20GlA1wgmQ0lRLlRTRTo2NzIzLklRX09USEVSX0xUX0FTU0VUUy5GWTIwMTEBAAAA9y0OAAMAAAAAAGqnCpJpQNcIWqK2z2lA1wgsQ0lRLlRTRTo2NDc5LklRX0RFQlRfRVFVSVZfT1BFUl9MRUFTRS5GWTIwMTEBAAAAEFYNAAMAAAAAAOd10Y5pQNcInGtW0GlA1wgeQ0lRLi5JUV9DQVNIX0NPTlZFUlNJT04uRlkyMDE1BQAAAAEAAAAIAAAAFChJbnZhbGlkIElkZW50aWZpZXIp1oRWrGlA1wjWhFasaUDXCB9DSVEuVFNFOjY5NjMuSVFfVE9UQUxfQ0EuRlkyMDA4AQAAAPlc</t>
  </si>
  <si>
    <t>DQACAAAABjUzNTg5OAEIAAAABQAAAAExAQAAAAoxNzE1OTkxMjg5AwAAAAI3OQIAAAAEMTAwOAQAAAABMAcAAAAJOS8yMy8yMDE5CAAAAAkzLzMxLzIwMDgJAAAAATA+YuCQaUDXCI/vy89pQNcIKENJUS5YVFJBOklGWC5JUV9HV19JTlRBTl9BTU9SVF9DRi5GWTIwMTMBAAAA6JsBAAIAAAABNQEIAAAABQAAAAExAQAAAAoxNzA5NTExNzIxAwAAAAI1MAIAAAAEMjE4MgQAAAABMAcAAAAJOS8yMy8yMDE5CAAAAAk5LzMwLzIwMTMJAAAAATC40oiKaUDXCMZRAdFpQNcIK0NJUS5YVFJBOklGWC5JUV9SRVRVUk5fQ09NTU9OX0VRVUlUWS5GWTIwMTQBAAAA6JsBAAIAAAAHMTIuMzA3NgEIAAAABQAAAAExAQAAAAoxNzY2ODY0ODc5AwAAAAI1MAIAAAAFMzMzMjAEAAAAATAHAAAACTkvMjMvMjAxOQgAAAAJOS8zMC8yMDE0CQAAAAEwK0Beh2lA1wg7U3/RaUDXCC1DSVEuRU5YVFBBOlNUTS5JUV9NSU5PUklUWV9JTlRFUkVTVF9JUy5GWTIwMTMBAAAAlB0CAAIAAAADMTI5AQgAAAAFAAAAATEBAAAACjE3ODEwMjI5MzkDAAAAAzE2MAIAAAACODMEAAAAATAHAAAACTkvMjMvMjAxOQgAAAAKMTIvMzEvMjAxMwkAAAABMHQcT4tpQNcIBInf0GlA1wgiQ0lRLk5BU0RBUUdTOkFESS5JUV9QRU5TSU9OLkZZMjAxNQEAAAAT1gMAAwAAAAAAx91UjGlA1whNL6TQaUDXCClDSVEuTkFTREFRR1M6QURJLklRX0dBSU5fSU5W</t>
  </si>
  <si>
    <t>RVNUX0NGLkZZMjAwOAEAAAAT1gMAAwAAAAAAPXTAjGlA1whinpHQaUDXCCBDSVEuVFNFOjMxMDUuSVFfTFRfSU5WRVNULkZZMjAwNAEAAAA9XQ0AAgAAAAYxMjAwOTIBCAAAAAUAAAABMQEAAAAJMTk5NjE2MzYxAwAAAAI3OQIAAAAEMTA1NAQAAAABMAcAAAAJOS8yMy8yMDE5CAAAAAkzLzMxLzIwMDQJAAAAATAJYNuGaUDXCO0boqVpQNcIMENJUS5FTlhUUEE6U1RNLklRX09USEVSX0ZJTkFOQ0VfQUNUX1NVUFBMLkZZMjAxNAEAAACUHQIAAgAAAAItMwEIAAAABQAAAAExAQAAAAoxODMwNDM0NzA4AwAAAAMxNjACAAAABDIwNTAEAAAAATAHAAAACTkvMjMvMjAxOQgAAAAKMTIvMzEvMjAxNAkAAAABMGA3pIppQNcIukDk0GlA1wgqQ0lRLlRTRTo2OTYzLklRX1RPVEFMX0NPTU1PTl9FUVVJVFkuRlkyMDEzAQAAAPlcDQACAAAABjYxMzI3MAEIAAAABQAAAAExAQAAAAoxNjI1NDU3NzQ0AwAAAAI3OQIAAAAEMTAwNgQAAAABMAcAAAAJOS8yMy8yMDE5CAAAAAkzLzMxLzIwMTMJAAAAATDv1uCQaUDXCL3v2c9pQNcIJENJUS5OQVNEQVFHUzpUWE4uSVFfUkRfRVhQX0ZOLkZZMjAxMgEAAAD7IwIAAgAAAAQxODc3AQgAAAAFAAAAATEBAAAACjE3MjA2MTEyNjQDAAAAAzE2MAIAAAAEMzE2OAQAAAABMAcAAAAJOS8yMy8yMDE5CAAAAAoxMi8zMS8yMDEyCQAAAAEwqZhxjWlA1wiMGHvQaUDXCCZDSVEuWFRSQTpJ</t>
  </si>
  <si>
    <t>RlguSVFfQ1VTVE9NX0JFVEEuMjAxMS8wOS8zMAEAAADomwEAAgAAABEwLjkyMTgxNzYxNzU3ODAyOAB2EamqaUDXCFRoN89pQNcIGUNJUS5YVFJBOklGWC5JUV9GWC5GWTIwMTUBAAAA6JsBAAIAAAACMjgBCAAAAAUAAAABMQEAAAAKMTgyMTY4NzQ0OQMAAAACNTACAAAABDIxNDQEAAAAATAHAAAACTkvMjMvMjAxOQgAAAAJOS8zMC8yMDE1CQAAAAEwaUBMimlA1wggQQfRaUDXCB9DSVEuVFNFOjY4NDQuSVFfQlZfU0hBUkUuRlkyMDExAQAAACxuDQACAAAACzM0MjAuMTM3MDk2AQgAAAAFAAAAATEBAAAACjE0NjQyNjc1MTgDAAAAAjc5AgAAAAQ0MDIwBAAAAAEwBwAAAAk5LzIzLzIwMTkIAAAACTMvMzEvMjAxMQkAAAABMJOYkI9pQNcIbHAV0GlA1wgqQ0lRLk5BU0RBUUdTOk1YSU0uSVFfQ0FQSVRBTF9MRUFTRVMuRlkyMDA5AQAAALl1AQADAAAAAACf67uLaUDXCMPFtNBpQNcILkNJUS5UU0U6NjcwNy5JUV9UT1RBTF9MSUFCX1RPVEFMX0FTU0VUUy5GWTIwMTcBAAAAFF8NAAIAAAAHNzAuMDQwNQEIAAAABQAAAAExAQAAAAoxODQ4Mjk3NDMzAwAAAAI3OQIAAAAENDE4OAQAAAABMAcAAAAJOS8yMy8yMDE5CAAAAAkzLzMxLzIwMTcJAAAAATArl32IaUDXCKqrStFpQNcIJ0NJUS5OQVNEQVFHUzpBREkuSVFfVE9UQUxfRVFVSVRZLkZZMjAxNAEAAAAT1gMAAgAAAAg0NzU3Ljg5NwEIAAAABQAAAAExAQAA</t>
  </si>
  <si>
    <t>AAoxODE5OTYyNDk2AwAAAAMxNjACAAAABDEyNzUEAAAAATAHAAAACTkvMjMvMjAxOQgAAAAJMTEvMS8yMDE0CQAAAAEwx91UjGlA1wgNcqHQaUDXCCRDSVEuTkFTREFRR1M6VFhOLklRX0RJVkVTVF9DRi5GWTIwMTABAAAA+yMCAAIAAAADMTQ4AQgAAAAFAAAAATEBAAAACjE1ODg4NDA3MzgDAAAAAzE2MAIAAAAEMjA3NwQAAAABMAcAAAAJOS8yMy8yMDE5CAAAAAoxMi8zMS8yMDEwCQAAAAEwxkpxjWlA1wilI3fQaUDXCCRDSVEuRU5YVFBBOlNUTS5JUV9MRVZFUkVEX0ZDRi5GWTIwMTQBAAAAlB0CAAIAAAAFNDM1LjUBCAAAAAUAAAABMQEAAAAKMTgzMDQzNDcwOAMAAAADMTYwAgAAAAQ0NDIyBAAAAAEwBwAAAAk5LzIzLzIwMTkIAAAACjEyLzMxLzIwMTQJAAAAATBgN6SKaUDXCLJn5NBpQNcIH0NJUS5UU0U6Njg0NC5JUV9FQlRfRVhDTC5GWTIwMTMBAAAALG4NAAIAAAAEMzMxNwEIAAAABQAAAAExAQAAAAoxNjI2MjMxOTMwAwAAAAI3OQIAAAABNAQAAAABMAcAAAAJOS8yMy8yMDE5CAAAAAkzLzMxLzIwMTMJAAAAATBuwJCPaUDXCE2MGdBpQNcIKkNJUS5OQVNEQVFHUzpNWElNLklRX0xUX0RFQlRfRVFVSVRZLkZZMjAxMQEAAAC5dQEAAgAAAAcxMS45NDgyAQgAAAAFAAAAATEBAAAACjE2MzEzNzY1MjADAAAAAzE2MAIAAAAENDA4NQQAAAABMAcAAAAJOS8yMy8yMDE5CAAAAAk2LzI1LzIwMTEJAAAA</t>
  </si>
  <si>
    <t>ATC9ZAqIaUDXCF1CcNFpQNcIMUNJUS5UU0U6NjcyMy5JUV9DSEFOR0VfTkVUX1dPUktJTkdfQ0FQSVRBTC5GWTIwMTYBAAAA9y0OAAMAAAAAAHFU25FpQNcIU4vFz2lA1wgmQ0lRLlRTRTo2NDc5LklRX0xUX0RFQlRfQ0FQSVRBTC5GWTIwMTIBAAAAEFYNAAIAAAAHMjkuMzkzOAEIAAAABQAAAAExAQAAAAoxNjg5MjEwNjAxAwAAAAI3OQIAAAAENDE4NwQAAAABMAcAAAAJOS8yMy8yMDE5CAAAAAkzLzMxLzIwMTIJAAAAATBJMn6IaUDXCOkEXNFpQNcIMENJUS5OQVNEQVFHUzpNWElNLklRX01JTk9SSVRZX0lOVEVSRVNUX0lTLkZZMjAxNgEAAAC5dQEAAwAAAAAARmCni2lA1wiqVsfQaUDXCCNDSVEuVFNFOjMxMDUuSVFfQkVUQV81WVIuMjAxMC8wMy8zMQEAAAA9XQ0AAgAAABAxLjA4MTQyMjQ1MzkyNDI1AKqYPatpQNcILGRHz2lA1wgrQ0lRLk5BU0RBUUdTOk1YSU0uSVFfRUZGRUNUX1RBWF9SQVRFLkZZMjAxNAEAAAC5dQEAAgAAAAcxMy4yOTcyAQgAAAAFAAAAATEBAAAACjE4MDMzODUyODADAAAAAzE2MAIAAAAENDM3NgQAAAABMAcAAAAJOS8yMy8yMDE5CAAAAAk2LzI4LzIwMTQJAAAAATBNOaeLaUDXCCfcwdBpQNcIK0NJUS5UU0U6MzEwNS5JUV9ERUZfVEFYX0xJQUJfQ1VSUkVOVC5GWTIwMTIBAAAAPV0NAAIAAAADNjI4AQgAAAAFAAAAATEBAAAACjE1NTQ5NTA2NTkDAAAAAjc5AgAAAAQxMTE5</t>
  </si>
  <si>
    <t>BAAAAAEwBwAAAAk5LzIzLzIwMTkIAAAACTMvMzEvMjAxMgkAAAABMA0524ZpQNcId717z2lA1wglQ0lRLlRTRTo2NzIzLklRX1NUX0RFQlRfUkVQQUlELkZZMjAxMwEAAAD3LQ4AAgAAAActMTY3ODUzAQgAAAAFAAAAATEBAAAACjE2MjU0NTc1MzQDAAAAAjc5AgAAAAQyMDQ0BAAAAAEwBwAAAAk5LzIzLzIwMTkIAAAACTMvMzEvMjAxMwkAAAABMJLf2pFpQNcImyy9z2lA1wgmQ0lRLk5BU0RBUUdTOlRYTi5JUV9PVEhFUl9JTlRBTi5GWTIwMDkBAAAA+yMCAAIAAAADMjQzAQgAAAAFAAAAATEBAAAACjE1MjM3OTYyNDEDAAAAAzE2MAIAAAAEMTA0MAQAAAABMAcAAAAJOS8yMy8yMDE5CAAAAAoxMi8zMS8yMDA5CQAAAAEwzSNxjWlA1wiifHPQaUDXCCFDSVEuVFNFOjY3MjMuSVFfQ0FTSF9UQVhFUy5GWTIwMTEBAAAA9y0OAAIAAAAENTQ1MAEIAAAABQAAAAExAQAAAAoxNDYxNjgwMDYwAwAAAAI3OQIAAAAEMzA1MwQAAAABMAcAAAAJOS8yMy8yMDE5CAAAAAkzLzMxLzIwMTEJAAAAATBqpwqSaUDXCO0AuM9pQNcII0NJUS5OQVNEQVFHUzpNWElNLklRX1dJUF9JTlYuRlkyMDE2AQAAALl1AQACAAAABzE0OC43NjIBCAAAAAUAAAABMQEAAAAKMTkwMTczNjY1OAMAAAADMTYwAgAAAAQzMjE5BAAAAAEwBwAAAAk5LzIzLzIwMTkIAAAACTYvMjUvMjAxNgkAAAABMDeHp4tpQNcISbXI0GlA1wgvQ0lRLk5BU0RB</t>
  </si>
  <si>
    <t>UUdTOk1YSU0uSVFfQ1VSUkVOVF9QT1JUX0xFQVNFUy5GWTIwMDgBAAAAuXUBAAMAAAAAAKnEu4tpQNcIgQiy0GlA1wgoQ0lRLk5ZU0U6WVVNLklRX0ZJWEVEX0FTU0VUX1RVUk5TLkZZMjAxNgEAAACtlQUAAgAAAAgyLjg1MDIyNAEIAAAABQAAAAExAQAAAAoxOTQ2NDE0Njc4AwAAAAMxNjACAAAABDQwNjYEAAAAATAHAAAACTkvMjMvMjAxOQgAAAAKMTIvMzEvMjAxNgkAAAABMF7GUWFoQNcIG4FdpGhA1wglQ0lRLlRTRTo2OTYzLklRX09USEVSX0NBX1NVUFBMLkZZMjAxOQEAAAD5XA0AAgAAAAUxMDAyNAEIAAAABQAAAAExAQAAAAoxOTcwMDUxNDI1AwAAAAI3OQIAAAAEMTA1NQQAAAABMAcAAAAJOS8yMy8yMDE5CAAAAAkzLzMxLzIwMTkJAAAAATBqAtGQaUDXCHp16c9pQNcIKUNJUS5UU0U6NjcyMy5JUV9PVEhFUl9OT05fT1BFUl9FWFAuRlkyMDA4AQAAAPctDgACAAAABS0xMjk4AQgAAAAFAAAAATEBAAAACjEwNTg5MTUwMjgDAAAAAjc5AgAAAAMzNzEEAAAAATAHAAAACTkvMjMvMjAxOQgAAAAJMy8zMS8yMDA4CQAAAAEw825OhmlA1wg62aPRaUDXCCZDSVEuVFNFOjMxMDUuSVFfRVhUUkFfQUNDX0lURU1TLkZZMjAxNgEAAAA9XQ0AAwAAAAAABtCWkmlA1wihTqPPaUDXCCdDSVEuTkFTREFRR1M6VFhOLklRX1RPVEFMX1JFQ0VJVi5GWTIwMTABAAAA+yMCAAIAAAAEMTUxOAEIAAAABQAAAAExAQAA</t>
  </si>
  <si>
    <t>AAoxNTg4ODQwNzM4AwAAAAMxNjACAAAABDEwMDEEAAAAATAHAAAACTkvMjMvMjAxOQgAAAAKMTIvMzEvMjAxMAkAAAABMMZKcY1pQNcI9+t10GlA1wgXQ0lRLi5JUV9DQVBJVEFMX0xFQVNFUy4FAAAAAQAAAAgAAAAUKEludmFsaWQgSWRlbnRpZmllcildOnS0aUDXCF06dLRpQNcIJUNJUS5UU0U6NjcwNy5JUV9QUkVGX0RJVl9PVEhFUi5GWTIwMTUBAAAAFF8NAAMAAAAAAJut4o9pQNcI7+r+z2lA1wgaQ0lRLlhUUkE6SUZYLklRX1JFVi5GWTIwMTgBAAAA6JsBAAIAAAAENzU5OQEIAAAABQAAAAExAQAAAAoxOTI2MzI1ODUxAwAAAAI1MAIAAAADMTEyBAAAAAEwBwAAAAk5LzIzLzIwMTkIAAAACTkvMzAvMjAxOAkAAAABMFWOTIppQNcIjgkN0WlA1wgtQ0lRLk5BU0RBUUdTOk1YSU0uSVFfVE9UQUxfRElWX1BBSURfQ0YuRlkyMDExAQAAALl1AQACAAAACC0yNDkuMTQ1AQgAAAAFAAAAATEBAAAACjE2MzEzNzY1MjADAAAAAzE2MAIAAAAEMjAyMgQAAAABMAcAAAAJOS8yMy8yMDE5CAAAAAk2LzI1LzIwMTEJAAAAATCJObyLaUDXCP8pu9BpQNcIDkNJUS4wLklRX05JLkZZBQAAAAAAAAAIAAAAFShJbnZhbGlkIFRpbWUgUGVyaW9kKYbyS4ppQNcITNIu0WlA1wgjQ0lRLlRTRTo2NzA3LklRX0JFVEFfMllSLjIwMDkvMDMvMzEBAAAAFF8NAAIAAAARMC44NzE2ODA5NjE0MjQxMDgAjuY9q2lA1wgcSEPPaUDX</t>
  </si>
  <si>
    <t>CCJDSVEuVFNFOjY3MjMuSVFfU0FMRV9QUEVfQ0YuRlkyMDE1AQAAAPctDgACAAAABDIyOTQBCAAAAAUAAAABMQEAAAAKMTc5Nzg1OTAyMgMAAAACNzkCAAAABDIwNDIEAAAAATAHAAAACTkvMjMvMjAxOQgAAAAJMy8zMS8yMDE1CQAAAAEwdi3bkWlA1wglgMLPaUDXCCRDSVEuTkFTREFRR1M6TVhJTS5JUV9UT1RBTF9DQS5GWTIwMTABAAAAuXUBAAIAAAAIMTcwNi42MTMBCAAAAAUAAAABMQEAAAAKMTU2MDAyMjc5MQMAAAADMTYwAgAAAAQxMDA4BAAAAAEwBwAAAAk5LzIzLzIwMTkIAAAACTYvMjYvMjAxMAkAAAABMJMSvItpQNcIIA630GlA1wglQ0lRLk5BU0RBUUdTOlRYTi5JUV9DT01NT05fUkVQLkZZMjAxNAEAAAD7IwIAAgAAAAUtMjgzMQEIAAAABQAAAAExAQAAAAoxODI5MTE5MzA2AwAAAAMxNjACAAAABDIxNjQEAAAAATAHAAAACTkvMjMvMjAxOQgAAAAKMTIvMzEvMjAxNAkAAAABMF0G4YxpQNcIpRiC0GlA1wgbQ0lRLlRTRTo2ODQ0LklRX0FQSUMuRlkyMDE5AQAAACxuDQACAAAABDc3MzgBCAAAAAUAAAABMQEAAAAKMTk3MDIxMzA1NQMAAAACNzkCAAAABDEwODQEAAAAATAHAAAACTkvMjMvMjAxOQgAAAAJMy8zMS8yMDE5CQAAAAEwyOezj2lA1wiWvirQaUDXCCZDSVEuVFNFOjY5NjMuSVFfQ1VTVE9NX0JFVEEuMjAxMi8wMy8zMQEAAAD5XA0AAgAAABAxLjE3NTcyMjY5NzkyNzI2AOe+Patp</t>
  </si>
  <si>
    <t>QNcIFFlEz2lA1wggQ0lRLlRTRTozMTA1LklRX0lOVkVOVE9SWS5GWTIwMTIBAAAAPV0NAAIAAAAFODA2NDcBCAAAAAUAAAABMQEAAAAKMTU1NDk1MDY1OQMAAAACNzkCAAAABDEwNDMEAAAAATAHAAAACTkvMjMvMjAxOQgAAAAJMy8zMS8yMDEyCQAAAAEwc92Ck2lA1wh79ZjPaUDXCCNDSVEuVFNFOjY4NDQuSVFfQkVUQV8xWVIuMjAxMi8wMy8zMQEAAAAsbg0AAgAAABEwLjY0ODYzMTYzODQ5NDk2MQCO5j2raUDXCKN0Qc9pQNcIIkNJUS5FTlhUUEE6U1RNLklRX1NUX0lOVkVTVC5GWTIwMDkBAAAAlB0CAAIAAAAEMTAzMgEIAAAABQAAAAExAQAAAAoxNTI2NTkyMTc2AwAAAAMxNjACAAAABDEwNjkEAAAAATAHAAAACTkvMjMvMjAxOQgAAAAKMTIvMzEvMjAwOQkAAAABMJanTotpQNcI3i/V0GlA1wgsQ0lRLkVOWFRQQTpTVE0uSVFfQ1VSUkVOVF9QT1JUX0xFQVNFUy5GWTIwMTMBAAAAlB0CAAMAAAAAAHQcT4tpQNcI00vg0GlA1wglQ0lRLlRTRTo2NDc5LklRX09USEVSX09QRVJfQUNULkZZMjAxOAEAAAAQVg0AAgAAAAYtMTE5NTQBCAAAAAUAAAABMQEAAAAKMTg5NTAwMjAwNAMAAAACNzkCAAAABDIwNDcEAAAAATAHAAAACTkvMjMvMjAxOQgAAAAJMy8zMS8yMDE4CQAAAAEwDXR9jmlA1whcmGnQaUDXCCBDSVEuVFNFOjMxMDUuSVFfUEFSVF9USU1FLkZZMjAxNQEAAAA9XQ0AAwAAAAAABtCWkmlA1wgE</t>
  </si>
  <si>
    <t>8KHPaUDXCCdDSVEuTkFTREFRR1M6TVhJTS5JUV9TQUxFX1BQRV9DRi5GWTIwMTcBAAAAuXUBAAIAAAAGMTAuNzkyAQgAAAAFAAAAATEBAAAACjE5Nzg0MzY4NTkDAAAAAzE2MAIAAAAEMjA0MgQAAAABMAcAAAAJOS8yMy8yMDE5CAAAAAk2LzI0LzIwMTcJAAAAATA3h6eLaUDXCHPAy9BpQNcIIkNJUS5UU0U6NjQ3OS5JUV9HQUlOX0FTU0VUUy5GWTIwMTcBAAAAEFYNAAIAAAAFLTE2MDkBCAAAAAUAAAABMQEAAAAKMTg1MDAyNDczNAMAAAACNzkCAAAAAjU2BAAAAAEwBwAAAAk5LzIzLzIwMTkIAAAACTMvMzEvMjAxNwkAAAABMCUmfY5pQNcIkS5l0GlA1wgiQ0lRLlRTRTozMTA1LklRX1FVSUNLX1JBVElPLkZZMjAxNAEAAAA9XQ0AAgAAAAgwLjg2NjEwMQEIAAAABQAAAAExAQAAAAoxNjg5OTUzNzAzAwAAAAI3OQIAAAAENDEyMQQAAAABMAcAAAAJOS8yMy8yMDE5CAAAAAkzLzMxLzIwMTQJAAAAATCh/GyJaUDXCPv/M9FpQNcIIUNJUS5UU0U6NjcwNy5JUV9TR0FfTUFSR0lOLkZZMjAxNwEAAAAUXw0AAgAAAAcyMS44MzYzAQgAAAAFAAAAATEBAAAACjE4NDgyOTc0MzMDAAAAAjc5AgAAAAQ0Mzc1BAAAAAEwBwAAAAk5LzIzLzIwMTkIAAAACTMvMzEvMjAxNwkAAAABMCuXfYhpQNcIvF1K0WlA1wgnQ0lRLlRTRToyNTk0LklRX1RPVEFMX1JFVi5GWTIwMTcuLi4uSlBZAQAAAD12DQACAAAABTYyOTk2AQgA</t>
  </si>
  <si>
    <t>AAAFAAAAATEBAAAACjE4NDc5NzY5ODIDAAAAAjc5AgAAAAIyOAQAAAABMAcAAAAJOS8yMy8yMDE5CAAAAAkzLzMxLzIwMTcJAAAAATDki6FgaEDXCNO4ZaRoQNcIKENJUS5OQVNEQVFHUzpUWE4uSVFfSU1QQUlSTUVOVF9HVy5GWTIwMDgBAAAA+yMCAAMAAAAAAPLUcI1pQNcIm/xv0GlA1wglQ0lRLlhUUkE6SUZYLklRX1JFVFVSTl9DQVBJVEFMLkZZMjAxMwEAAADomwEAAgAAAAY1LjczODIBCAAAAAUAAAABMQEAAAAKMTcwOTUxMTcyMQMAAAACNTACAAAABDQzNjMEAAAAATAHAAAACTkvMjMvMjAxOQgAAAAJOS8zMC8yMDEzCQAAAAEwK0Beh2lA1whlt37RaUDXCCdDSVEuWFRSQTpJRlguSVFfREFZU19QQVlBQkxFX09VVC5GWTIwMTUBAAAA6JsBAAIAAAAJNjMuOTY1MTU1AQgAAAAFAAAAATEBAAAACjE4MjE2ODc0NDkDAAAAAjUwAgAAAAQ0MTgzBAAAAAEwBwAAAAk5LzIzLzIwMTkIAAAACTkvMzAvMjAxNQkAAAABMCtAXodpQNcIBhaA0WlA1wgtQ0lRLk5BU0RBUUdTOk1YSU0uSVFfREVGX1RBWF9BU1NFVFNfTFQuRlkyMDA4AQAAALl1AQACAAAABTg4LjYzAQgAAAAFAAAAATEBAAAACjEzOTMxODQ4MjQDAAAAAzE2MAIAAAAEMTAyNgQAAAABMAcAAAAJOS8yMy8yMDE5CAAAAAk2LzI4LzIwMDgJAAAAATCpxLuLaUDXCIzhsdBpQNcIHUNJUS5UU0U6MzEwNS5JUV9SRF9FWFAuRlkyMDEwAQAAAD1dDQAC</t>
  </si>
  <si>
    <t>AAAABDM4MjUBCAAAAAUAAAABMQEAAAAKMTM4Mjc2MzQyOQMAAAACNzkCAAAAAzEwMAQAAAABMAcAAAAJOS8yMy8yMDE5CAAAAAkzLzMxLzIwMTAJAAAAATCTj4KTaUDXCDK4ks9pQNcILkNJUS5OQVNEQVFHUzpBREkuSVFfVE9UQUxfQVNTRVRTLkZZMjAxNi4uLi5KUFkBAAAAE9YDAAIAAAAMODQwMjI2LjcwNjc2AQgAAAAFAAAAATEBAAAACjE5Mjc2MTgyMDADAAAAAjc5AgAAAAQxMDA3BAAAAAEwBwAAAAk5LzIzLzIwMTkIAAAACjEwLzI5LzIwMTYJAAAAATAjVUGHaUDXCEz1vaVpQNcILUNJUS5OQVNEQVFHUzpTQlVYLklRX1RPVEFMX0RFQlQuRlkyMDEzLi4uLkpQWQEAAAC5hwAAAgAAAAoxMjc3NzAuMDAyAQgAAAAFAAAAATEBAAAACjE3NjQ0NjA1MDkDAAAAAjc5AgAAAAQ0MTczBAAAAAEwBwAAAAk5LzIzLzIwMTkIAAAACTkvMjkvMjAxMwkAAAABMLP2s2BoQNcIleVxpGhA1wglQ0lRLk5BU0RBUUdTOk1YSU0uSVFfTklfTUFSR0lOLkZZMjAxNQEAAAC5dQEAAgAAAAY4LjkzMTUBCAAAAAUAAAABMQEAAAAKMTg1MzE4NzA3MwMAAAADMTYwAgAAAAQ0MDk0BAAAAAEwBwAAAAk5LzIzLzIwMTkIAAAACTYvMjcvMjAxNQkAAAABML1kCohpQNcIw2Ny0WlA1wgaQ0lRLlRTRTo2NzA3LklRX1JFVi5GWTIwMTYBAAAAFF8NAAIAAAAGMTU1OTE5AQgAAAAFAAAAATEBAAAACjE3OTg1ODcwNjUDAAAAAjc5AgAA</t>
  </si>
  <si>
    <t>AAMxMTIEAAAAATAHAAAACTkvMjMvMjAxOQgAAAAJMy8zMS8yMDE2CQAAAAEwldTij2lA1wj6MgHQaUDXCCFDSVEuWFRSQTpJRlguSVFfQ0FTSF9FUVVJVi5GWTIwMTQBAAAA6JsBAAIAAAAEMTA1OAEIAAAABQAAAAExAQAAAAoxNzY2ODY0ODc5AwAAAAI1MAIAAAAEMTA5NgQAAAABMAcAAAAJOS8yMy8yMDE5CAAAAAk5LzMwLzIwMTQJAAAAATC40oiKaUDXCE/+AtFpQNcIKENJUS5UU0U6Njk2My5JUV9UT1RBTF9MSUFCX0VRVUlUWS5GWTIwMTYBAAAA+VwNAAIAAAAGODA0MTM0AQgAAAAFAAAAATEBAAAACjE3OTg4OTUwMzUDAAAAAjc5AgAAAAQxMDEzBAAAAAEwBwAAAAk5LzIzLzIwMTkIAAAACTMvMzEvMjAxNgkAAAABMH6N0JBpQNcIgwDiz2lA1wggQ0lRLlRTRTo2OTYzLklRX1RPVEFMX1JFVi5GWTIwMTkBAAAA+VwNAAIAAAAGMzk4OTg5AQgAAAAFAAAAATEBAAAACjE5NzAwNTE0MjUDAAAAAjc5AgAAAAIyOAQAAAABMAcAAAAJOS8yMy8yMDE5CAAAAAkzLzMxLzIwMTkJAAAAATBqAtGQaUDXCLuL6M9pQNcIIUNJUS5UU0U6NjQ3OS5JUV9UT1RBTF9MSUFCLkZZMjAxOQEAAAAQVg0AAgAAAAYzMzQ4NjcBCAAAAAUAAAABMQEAAAAKMTk3MDA1MTQxMAMAAAACNzkCAAAABDEyNzYEAAAAATAHAAAACTkvMjMvMjAxOQgAAAAJMy8zMS8yMDE5CQAAAAEw6pp9jmlA1wjQkmvQaUDXCClDSVEuTllTRTpZVU0u</t>
  </si>
  <si>
    <t>SVFfVE9UQUxfREVCVF9DQVBJVEFMLkZZMjAxNAEAAACtlQUAAgAAAAc2Ny40NjAxAQgAAAAFAAAAATEBAAAACjE4Mjg4MjI1OTgDAAAAAzE2MAIAAAAENDE4NgQAAAABMAcAAAAJOS8yMy8yMDE5CAAAAAoxMi8yNy8yMDE0CQAAAAEwXsZRYWhA1wizOFukaEDXCCVDSVEuVFNFOjY5NjMuSVFfTFRfREVCVF9SRVBBSUQuRlkyMDEzAQAAAPlcDQADAAAAAADv1uCQaUDXCH3Z2s9pQNcIHENJUS5UU0U6NjQ3OS5JUV9DQVBFWC5GWTIwMTABAAAAEFYNAAIAAAAGLTEwNDk1AQgAAAAFAAAAATEBAAAACjE0OTM1OTY0NjEDAAAAAjc5AgAAAAQyMDIxBAAAAAEwBwAAAAk5LzIzLzIwMTkIAAAACTMvMzEvMjAxMAkAAAABMOd10Y5pQNcIMkpU0GlA1wgoQ0lRLk5ZU0U6TUNELklRX0ZJWEVEX0FTU0VUX1RVUk5TLkZZMjAxNwEAAADgIAIAAgAAAAcxLjA0NDI3AQgAAAAFAAAAATEBAAAACjE5NDY2Njc3NzEDAAAAAzE2MAIAAAAENDA2NgQAAAABMAcAAAAJOS8yMy8yMDE5CAAAAAoxMi8zMS8yMDE3CQAAAAEwoXdRYWhA1whKvlykaEDXCB9DSVEuVFNFOjY4NDQuSVFfQVJfVFVSTlMuRlkyMDA4AQAAACxuDQACAAAACDQuMjI0NDQ3AQgAAAAFAAAAATEBAAAACjEwNjI3NDI0MTUDAAAAAjc5AgAAAAQ0MDAxBAAAAAEwBwAAAAk5LzIzLzIwMTkIAAAACTMvMzEvMjAwOAkAAAABMGm+fYhpQNcIPzFM0WlA1wgkQ0lRLk5B</t>
  </si>
  <si>
    <t>U0RBUUdTOkFESS5JUV9CVUlMRElOR1MuRlkyMDE4AQAAABPWAwADAAAAAACQK1WMaUDXCPe0rNBpQNcIKUNJUS5OQVNEQVFHUzpUWE4uSVFfU1RfREVCVF9JU1NVRUQuRlkyMDExAQAAAPsjAgADAAAAAACycXGNaUDXCOHgedBpQNcIJUNJUS5UU0U6Njg0NC5JUV9CQVNJQ19FUFNfRVhDTC5GWTIwMTABAAAALG4NAAIAAAAKLTQ2LjU2MTAwMgEIAAAABQAAAAExAQAAAAoxMzg2NjAxMjU4AwAAAAI3OQIAAAAEMzA2NAQAAAABMAcAAAAJOS8yMy8yMDE5CAAAAAkzLzMxLzIwMTAJAAAAATChcZCPaUDXCG3JEdBpQNcIH0NJUS5UU0U6NjcyMy5JUV9CVl9TSEFSRS5GWTIwMDgBAAAA9y0OAAIAAAALMTgzOS4yMDQ0NTQBCAAAAAUAAAABMQEAAAAKMTA1ODkxNTAyOAMAAAACNzkCAAAABDQwMjAEAAAAATAHAAAACTkvMjMvMjAxOQgAAAAJMy8zMS8yMDA4CQAAAAEwUzMKkmlA1whoBq/PaUDXCCZDSVEuVFNFOjY4NDQuSVFfQVNTRVRfV1JJVEVET1dOLkZZMjAxNAEAAAAsbg0AAgAAAAMtMjABCAAAAAUAAAABMQEAAAAKMTY4NzM0Mjg1MAMAAAACNzkCAAAAAjMyBAAAAAEwBwAAAAk5LzIzLzIwMTkIAAAACTMvMzEvMjAxNAkAAAABMF/nkI9pQNcIjkkc0GlA1wgnQ0lRLlRTRTo2OTYzLklRX1RPVEFMX09USEVSX09QRVIuRlkyMDE2AQAAAPlcDQACAAAABTg4MjA3AQgAAAAFAAAAATEBAAAACjE3OTg4OTUwMzUD</t>
  </si>
  <si>
    <t>AAAAAjc5AgAAAAMzODAEAAAAATAHAAAACTkvMjMvMjAxOQgAAAAJMy8zMS8yMDE2CQAAAAEwfo3QkGlA1wjmoeDPaUDXCC9DSVEuRU5YVFBBOlNUTS5JUV9PVEhFUl9JTlZFU1RfQUNUX1NVUFBMLkZZMjAxNwEAAACUHQIAAwAAAAAAUKukimlA1wiSKuzQaUDXCCZDSVEuRU5YVFBBOlNUTS5JUV9VTkxFVkVSRURfRkNGLkZZMjAxMAEAAACUHQIAAgAAAAc4MzIuNjI1AQgAAAAFAAAAATEBAAAACjE1OTAxNTExMzMDAAAAAzE2MAIAAAAENDQyMwQAAAABMAcAAAAJOS8yMy8yMDE5CAAAAAoxMi8zMS8yMDEwCQAAAAEwis5Oi2lA1wirmdnQaUDXCCRDSVEuVFNFOjY3MDcuSVFfRUJJVERBX01BUkdJTi5GWTIwMTMBAAAAFF8NAAIAAAAFOS4xMjIBCAAAAAUAAAABMQEAAAAKMTYyMzgzNDEzNgMAAAACNzkCAAAABDQwNDcEAAAAATAHAAAACTkvMjMvMjAxOQgAAAAJMy8zMS8yMDEzCQAAAAEwf299iGlA1whfFUjRaUDXCCZDSVEuVFNFOjY0NzkuSVFfU0FMRVNfTUFSS0VUSU5HLkZZMjAxNQEAAAAQVg0AAwAAAAAAJ7F8jmlA1wjnT2DQaUDXCB9DSVEuTkFTREFRR1M6TVhJTS5JUV9FQlQuRlkyMDEzAQAAALl1AQACAAAABzU3MC4yNzkBCAAAAAUAAAABMQEAAAAKMTc1MzMxMDk4OAMAAAADMTYwAgAAAAMxMzkEAAAAATAHAAAACTkvMjMvMjAxOQgAAAAJNi8yOS8yMDEzCQAAAAEwoWC8i2lA1wgLqr7QaUDXCC1D</t>
  </si>
  <si>
    <t>SVEuVFNFOjY0NzkuSVFfT1RIRVJfSU5WRVNUX0FDVF9TVVBQTC5GWTIwMTgBAAAAEFYNAAIAAAACNzQBCAAAAAUAAAABMQEAAAAKMTg5NTAwMjAwNAMAAAACNzkCAAAABDIwNTEEAAAAATAHAAAACTkvMjMvMjAxOQgAAAAJMy8zMS8yMDE4CQAAAAEwDXR9jmlA1whF5mnQaUDXCBlDSVEuVFNFOjY5NjMuSVFfR1AuRlkyMDA5AQAAAPlcDQACAAAABTk5ODU4AQgAAAAFAAAAATEBAAAACjEzODY3MjM4NDYDAAAAAjc5AgAAAAIxMAQAAAABMAcAAAAJOS8yMy8yMDE5CAAAAAkzLzMxLzIwMDkJAAAAATA+YuCQaUDXCB2czc9pQNcIIkNJUS5YVFJBOklGWC5JUV9DQVNIX0lOVkVTVC5GWTIwMTMBAAAA6JsBAAIAAAAELTMyOQEIAAAABQAAAAExAQAAAAoxNzA5NTExNzIxAwAAAAI1MAIAAAAEMjAwNQQAAAABMAcAAAAJOS8yMy8yMDE5CAAAAAk5LzMwLzIwMTMJAAAAATC40oiKaUDXCK+fAdFpQNcIK0NJUS5OQVNEQVFHUzpUWE4uSVFfQ0hBTkdFX0lOVkVOVE9SWS5GWTIwMTQBAAAA+yMCAAIAAAADLTUzAQgAAAAFAAAAATEBAAAACjE4MjkxMTkzMDYDAAAAAzE2MAIAAAAEMjA5OQQAAAABMAcAAAAJOS8yMy8yMDE5CAAAAAoxMi8zMS8yMDE0CQAAAAEwZN/gjGlA1wjFo4HQaUDXCCBDSVEuVFNFOjY4NDQuSVFfTFRfSU5WRVNULkZZMjAxNgEAAAAsbg0AAgAAAAUxMzQxMgEIAAAABQAAAAExAQAAAAoxNzk5MjQz</t>
  </si>
  <si>
    <t>MjQ5AwAAAAI3OQIAAAAEMTA1NAQAAAABMAcAAAAJOS8yMy8yMDE5CAAAAAkzLzMxLzIwMTYJAAAAATDWmbOPaUDXCOw4ItBpQNcIJUNJUS5UU0U6NjcwNy5JUV9DQVNIX1NUX0lOVkVTVC5GWTIwMTQBAAAAFF8NAAIAAAAFMTQ5NDMBCAAAAAUAAAABMQEAAAAKMTY4NjYzNzU0NgMAAAACNzkCAAAABDEwMDIEAAAAATAHAAAACTkvMjMvMjAxOQgAAAAJMy8zMS8yMDE0CQAAAAEwGYKxkGlA1whPVPzPaUDXCCtDSVEuVFNFOjMxMDUuSVFfREVGX1RBWF9MSUFCX0NVUlJFTlQuRlkyMDE0AQAAAD1dDQACAAAAATEBCAAAAAUAAAABMQEAAAAKMTY4OTk1MzcwMwMAAAACNzkCAAAABDExMTkEAAAAATAHAAAACTkvMjMvMjAxOQgAAAAJMy8zMS8yMDE0CQAAAAEwDTnbhmlA1whNWXzPaUDXCCtDSVEuTkFTREFRR1M6TVhJTS5JUV9MVF9ERUJUX0NBUElUQUwuRlkyMDE0AQAAALl1AQACAAAABzI5LjE3MzIBCAAAAAUAAAABMQEAAAAKMTgwMzM4NTI4MAMAAAADMTYwAgAAAAQ0MTg3BAAAAAEwBwAAAAk5LzIzLzIwMTkIAAAACTYvMjgvMjAxNAkAAAABML1kCohpQNcI3BVy0WlA1wgiQ0lRLlRTRTo2ODQ0LklRX0dBSU5fSU5WRVNULkZZMjAwOQEAAAAsbg0AAgAAAAQtNDcwAQgAAAAFAAAAATEBAAAACjEzODY2MDA2MDQDAAAAAjc5AgAAAAI2MgQAAAABMAcAAAAJOS8yMy8yMDE5CAAAAAkzLzMxLzIwMDkJAAAAATCl</t>
  </si>
  <si>
    <t>SpCPaUDXCEO+DtBpQNcIJ0NJUS5FTlhUUEE6U1RNLklRX09USEVSX0NBX1NVUFBMLkZZMjAxNQEAAACUHQIAAgAAAAI3MwEIAAAABQAAAAExAQAAAAoxODc3NTE3MzI2AwAAAAMxNjACAAAABDEwNTUEAAAAATAHAAAACTkvMjMvMjAxOQgAAAAKMTIvMzEvMjAxNQkAAAABMGA3pIppQNcIYJ/l0GlA1wgkQ0lRLk5BU0RBUUdTOk1YSU0uSVFfTkVUX0RFQlQuRlkyMDE2AQAAALl1AQACAAAACS0xMDMwLjg2MQEIAAAABQAAAAExAQAAAAoxOTAxNzM2NjU4AwAAAAMxNjACAAAABDQzNjQEAAAAATAHAAAACTkvMjMvMjAxOQgAAAAJNi8yNS8yMDE2CQAAAAEwN4eni2lA1whRjsjQaUDXCBdDSVEuLklRX1JFVFVSTl9DQVBJVEFMLgUAAAABAAAACAAAABQoSW52YWxpZCBJZGVudGlmaWVyKWRsCLZpQNcIZGwItmlA1wgsQ0lRLk5BU0RBUUdTOlRYTi5JUV9QUk9WX0JBRF9ERUJUU19DRi5GWTIwMTQBAAAA+yMCAAMAAAAAAGTf4IxpQNcIz3yB0GlA1wgtQ0lRLk5BU0RBUUdTOk1YSU0uSVFfRklYRURfQVNTRVRfVFVSTlMuRlkyMDE1AQAAALl1AQACAAAACDEuOTA0NzIxAQgAAAAFAAAAATEBAAAACjE4NTMxODcwNzMDAAAAAzE2MAIAAAAENDA2NgQAAAABMAcAAAAJOS8yMy8yMDE5CAAAAAk2LzI3LzIwMTUJAAAAATC9ZAqIaUDXCMNjctFpQNcIKENJUS5UU0U6MzEwNS5JUV9HV19JTlRBTl9BTU9SVF9DRi5GWTIw</t>
  </si>
  <si>
    <t>MTEBAAAAPV0NAAIAAAAELTEzMwEIAAAABQAAAAExAQAAAAoxNDYyNzEyNjExAwAAAAI3OQIAAAAEMjE4MgQAAAABMAcAAAAJOS8yMy8yMDE5CAAAAAkzLzMxLzIwMTEJAAAAATB/toKTaUDXCOpIl89pQNcIH0NJUS5UU0U6Njk2My5JUV9ORVRfREVCVC5GWTIwMTABAAAA+VwNAAIAAAAHLTI3OTQxMwEIAAAABQAAAAExAQAAAAoxMzg2NzIzNDY5AwAAAAI3OQIAAAAENDM2NAQAAAABMAcAAAAJOS8yMy8yMDE5CAAAAAkzLzMxLzIwMTAJAAAAATAEieCQaUDXCOcF0s9pQNcILUNJUS5OQVNEQVFHUzpNWElNLklRX1RPVEFMX0RFQlRfRUJJVERBLkZZMjAwOQEAAAC5dQEAAwAAAAAAvWQKiGlA1wicWG/RaUDXCCJDSVEuTkFTREFRR1M6QURJLklRX1dJUF9JTlYuRlkyMDE2AQAAABPWAwACAAAABzIzMi4xOTYBCAAAAAUAAAABMQEAAAAKMTkyNzYxODIwMAMAAAADMTYwAgAAAAQzMjE5BAAAAAEwBwAAAAk5LzIzLzIwMTkIAAAACjEwLzI5LzIwMTYJAAAAATCWBFWMaUDXCHc6p9BpQNcIKUNJUS5OQVNEQVFHUzpUWE4uSVFfQkFTSUNfRVBTX0VYQ0wuRlkyMDA4AQAAAPsjAgACAAAACDEuNDU4NzE1AQgAAAAFAAAAATEBAAAACjE0MzM0NTQxMDgDAAAAAzE2MAIAAAAEMzA2NAQAAAABMAcAAAAJOS8yMy8yMDE5CAAAAAoxMi8zMS8yMDA4CQAAAAEw8tRwjWlA1wiFSnDQaUDXCClDSVEuTkFTREFRR1M6TVhJTS5J</t>
  </si>
  <si>
    <t>UV9JTkNfRVFVSVRZX0NGLkZZMjAxMAEAAAC5dQEAAwAAAAAAkxK8i2lA1wjjHrjQaUDXCClDSVEuTkFTREFRR1M6QURJLklRX0xUX0RFQlRfUkVQQUlELkZZMjAwNwEAAAAT1gMAAwAAAAAAG/DhjGlA1wj5fI/QaUDXCCNDSVEuVFNFOjY5NjMuSVFfSU5URVJFU1RfRVhQLkZZMjAwMQEAAAD5XA0AAgAAAAItNgEIAAAABQAAAAExAQAAAAg1NDQwNzgyMAMAAAACNzkCAAAAAjgyBAAAAAEwBwAAAAk5LzIzLzIwMTkIAAAACTMvMzEvMjAwMQkAAAABMHqb/4VpQNcIeJam0WlA1wgdQ0lRLlRTRTo2ODQ0LklRX0dBX0VYUC5GWTIwMTUBAAAALG4NAAMAAAAAANlys49pQNcIt1Qf0GlA1wgmQ0lRLlRTRTo2ODQ0LklRX0ZJTElOR19DVVJSRU5DWS5GWTIwMTgBAAAALG4NAAMAAAADSlBZANDAs49pQNcI/Dgp0GlA1wgoQ0lRLlRTRTo2NzIzLklRX01JTk9SSVRZX0lOVEVSRVNULkZZMjAxMAEAAAD3LQ4AAgAAAAQ0MDMyAQgAAAAFAAAAATEBAAAACjEzODI2NjExODADAAAAAjc5AgAAAAQxMDUyBAAAAAEwBwAAAAk5LzIzLzIwMTkIAAAACTMvMzEvMjAxMAkAAAABMHCACpJpQNcIBgy0z2lA1wguQ0lRLk5BU0RBUUdTOlRYTi5JUV9JTlRFUkVTVF9JTlZFU1RfSU5DLkZZMjAwNwEAAAD7IwIAAgAAAAMxNTcBCAAAAAUAAAABMQEAAAAKMTMyODQ4MjM3MAMAAAADMTYwAgAAAAI2NQQAAAABMAcAAAAJOS8yMy8yMDE5</t>
  </si>
  <si>
    <t>CAAAAAoxMi8zMS8yMDA3CQAAAAEwwufOjWlA1wjDe6nRaUDXCCZDSVEuVFNFOjY5NjMuSVFfQ0FTSF9DT05WRVJTSU9OLkZZMjAxOAEAAAD5XA0AAgAAAAoxODUuMTcwNzA1AQgAAAAFAAAAATEBAAAACjE4OTUwMDIzMTgDAAAAAjc5AgAAAAQ0MTg0BAAAAAEwBwAAAAk5LzIzLzIwMTkIAAAACTMvMzEvMjAxOAkAAAABMLZ7KolpQNcIYW5E0WlA1wgmQ0lRLlRTRTo2NzIzLklRX05FVF9ERUJUX0lTU1VFRC5GWTIwMDcBAAAA9y0OAAIAAAAGLTEzMDc0AQgAAAAFAAAAATEBAAAACTY1NjYzODkwMAMAAAACNzkCAAAABDIwMDMEAAAAATAHAAAACTkvMjMvMjAxOQgAAAAJMy8zMS8yMDA3CQAAAAEwTAwKkmlA1wjdWa3PaUDXCChDSVEuTkFTREFRR1M6QURJLklRX0VCSVREQS5GWTIwMTguLi4uSlBZAQAAABPWAwACAAAADDMxMDU1OC4zNDc1OAEIAAAABQAAAAExAQAAAAoxOTI3NjE4MjQ3AwAAAAI3OQIAAAAENDA1MQQAAAABMAcAAAAJOS8yMy8yMDE5CAAAAAkxMS8zLzIwMTgJAAAAATAjVUGHaUDXCA/kitFpQNcIJkNJUS5OWVNFOllVTS5JUV9MVF9ERUJUX0NBUElUQUwuRlkyMDExAQAAAK2VBQACAAAABzU3LjI3MTEBCAAAAAUAAAABMQEAAAAKMTY1ODk0NjMyOQMAAAADMTYwAgAAAAQ0MTg3BAAAAAEwBwAAAAk5LzIzLzIwMTkIAAAACjEyLzMxLzIwMTEJAAAAATCMn1FhaEDXCMwRW6RoQNcII0NJUS5U</t>
  </si>
  <si>
    <t>U0U6NjcwNy5JUV9CQVNJQ19XRUlHSFQuRlkyMDEyAQAAABRfDQACAAAABzI0LjI2ODQAPzSxkGlA1wjvZPbPaUDXCDBDSVEuTkFTREFRR1M6TVhJTS5JUV9SRVRVUk5fQ09NTU9OX0VRVUlUWS5GWTIwMTABAAAAuXUBAAIAAAAGNS4wNTg3AQgAAAAFAAAAATEBAAAACjE1NjAwMjI3OTEDAAAAAzE2MAIAAAAFMzMzMjAEAAAAATAHAAAACTkvMjMvMjAxOQgAAAAJNi8yNi8yMDEwCQAAAAEwvWQKiGlA1wicWG/RaUDXCCVDSVEuVFNFOjY3MDcuSVFfTFRfREVCVF9FUVVJVFkuRlkyMDE0AQAAABRfDQACAAAABzc1Ljk0ODQBCAAAAAUAAAABMQEAAAAKMTY4NjYzNzU0NgMAAAACNzkCAAAABDQwODUEAAAAATAHAAAACTkvMjMvMjAxOQgAAAAJMy8zMS8yMDE0CQAAAAEwK5d9iGlA1wgg/0jRaUDXCBlDSVEuVFNFOjY0NzkuSVFfRlguRlkyMDE0AQAAABBWDQACAAAABDIxMjMBCAAAAAUAAAABMQEAAAAKMTY4OTIxMDIwOAMAAAACNzkCAAAABDIxNDQEAAAAATAHAAAACTkvMjMvMjAxOQgAAAAJMy8zMS8yMDE0CQAAAAEwPIp8jmlA1wgwP1/QaUDXCChDSVEuTkFTREFRR1M6QURJLklRX0NBU0hfSU5URVJFU1QuRlkyMDE1AQAAABPWAwACAAAABjI1LjYyNQEIAAAABQAAAAExAQAAAAoxODY3Mjc5OTY5AwAAAAMxNjACAAAABDMwMjgEAAAAATAHAAAACTkvMjMvMjAxOQgAAAAKMTAvMzEvMjAxNQkAAAABMJYEVYxp</t>
  </si>
  <si>
    <t>QNcI92al0GlA1wgkQ0lRLlRTRTo2ODQ0LklRX0NVUlJFTkNZX0dBSU4uRlkyMDA4AQAAACxuDQACAAAABS0xOTAyAQgAAAAFAAAAATEBAAAACjEwNjI3NDI0MTUDAAAAAjc5AgAAAAIzOAQAAAABMAcAAAAJOS8yMy8yMDE5CAAAAAkzLzMxLzIwMDgJAAAAATBlcOOPaUDXCPUnDNBpQNcIJUNJUS5UU0U6MzEwNS5JUV9PVEhFUl9DTF9TVVBQTC5GWTIwMDcBAAAAPV0NAAIAAAAFMTcyODEBCAAAAAUAAAABMQEAAAAJNjY4Nzk4MjUxAwAAAAI3OQIAAAAEMTA1NwQAAAABMAcAAAAJOS8yMy8yMDE5CAAAAAkzLzMxLzIwMDcJAAAAATBAQoKTaUDXCB0FjM9pQNcIH0NJUS5UU0U6NjQ3OS5JUV9UT1RBTF9DTC5GWTIwMTcBAAAAEFYNAAIAAAAGMjAwMTI4AQgAAAAFAAAAATEBAAAACjE4NTAwMjQ3MzQDAAAAAjc5AgAAAAQxMDA5BAAAAAEwBwAAAAk5LzIzLzIwMTkIAAAACTMvMzEvMjAxNwkAAAABMCUmfY5pQNcIURhm0GlA1wglQ0lRLkVOWFRQQTpTVE0uSVFfRklOSVNIRURfSU5WLkZZMjAxOAEAAACUHQIAAgAAAAM0MjUBCAAAAAUAAAABMQEAAAAKMTk0Nzk0MzY3MQMAAAADMTYwAgAAAAQzMDc1BAAAAAEwBwAAAAk5LzIzLzIwMTkIAAAACjEyLzMxLzIwMTgJAAAAATD20qSKaUDXCP1L7tBpQNcIJ0NJUS5UU0U6NzU4MS5JUV9UT1RBTF9SRVYuRlkyMDExLi4uLkpQWQEAAAAdfQ0AAgAAAAU5OTg2MAEIAAAA</t>
  </si>
  <si>
    <t>BQAAAAExAQAAAAoxNDg3MTkxNzQxAwAAAAI3OQIAAAACMjgEAAAAATAHAAAACTkvMjMvMjAxOQgAAAAJOC8zMS8yMDExCQAAAAEw7mShYGhA1wh7jGekaEDXCCVDSVEuWFRSQTpJRlguSVFfR0FJTl9JTlZFU1RfQ0YuRlkyMDE3AQAAAOibAQADAAAAAABeZ0yKaUDXCM0fDNFpQNcIKENJUS5OQVNEQVFHUzpUWE4uSVFfRVFVSVRZX01FVEhPRC5GWTIwMDcBAAAA+yMCAAIAAAACNjUBCAAAAAUAAAABMQEAAAAKMTMyODQ4MjM3MAMAAAADMTYwAgAAAAQzMDYzBAAAAAEwBwAAAAk5LzIzLzIwMTkIAAAACjEyLzMxLzIwMDcJAAAAATCwDs+NaUDXCPudbtBpQNcIIkNJUS5UU0U6Njg0NC5JUV9HQUlOX0FTU0VUUy5GWTIwMTQBAAAALG4NAAMAAAAAAF/nkI9pQNcIkyIc0GlA1wgZQ0lRLlRTRTozMTA1LklRX0FELkZZMjAxMAEAAAA9XQ0AAgAAAActMjc1OTQ3AQgAAAAFAAAAATEBAAAACjEzODI3NjM0MjkDAAAAAjc5AgAAAAQxMDc1BAAAAAEwBwAAAAk5LzIzLzIwMTkIAAAACTMvMzEvMjAxMAkAAAABMJOPgpNpQNcI5siTz2lA1wgfQ0lRLlRTRTo2NzA3LklRX1RSRUFTVVJZLkZZMjAxMwEAAAAUXw0AAgAAAAUtMzkyNgEIAAAABQAAAAExAQAAAAoxNjIzODM0MTM2AwAAAAI3OQIAAAAEMTI0OAQAAAABMAcAAAAJOS8yMy8yMDE5CAAAAAkzLzMxLzIwMTMJAAAAATAlW7GQaUDXCOwL+s9pQNcILENJUS5OQVNE</t>
  </si>
  <si>
    <t>QVFHUzpBREkuSVFfTUFSS0VUQ0FQLjIwMDcvMTIvMzEuSlBZAQAAABPWAwACAAAADjEwNzY0OTkuMTQzOTAxAQYAAAAFAAAAATEBAAAACTQ4NzczNTUwNwMAAAACNzkCAAAABjEwMDA1NAQAAAABMAcAAAAKMTIvMzEvMjAwN/ODvKtpQNcINv2D6WlA1wguQ0lRLlhUUkE6SUZYLklRX01JTk9SSVRZX0lOVEVSRVNUX1RPVEFMLkZZMjAxOAEAAADomwEAAwAAAAAAVY5MimlA1wgjjw7RaUDXCCZDSVEuVFNFOjY0NzkuSVFfU0FMRVNfTUFSS0VUSU5HLkZZMjAxMwEAAAAQVg0AAwAAAAAAucPRjmlA1whc/FrQaUDXCCRDSVEuVFNFOjY5NjMuSVFfQ0FTSF9JTlRFUkVTVC5GWTIwMTEBAAAA+VwNAAIAAAACMjEBCAAAAAUAAAABMQEAAAAKMTQ2MjcxMjU5MgMAAAACNzkCAAAABDMwMjgEAAAAATAHAAAACTkvMjMvMjAxOQgAAAAJMy8zMS8yMDExCQAAAAEw+6/gkGlA1wjxhdXPaUDXCB9DSVEuTkFTREFRR1M6TVhJTS5JUV9FQlQuRlkyMDE1AQAAALl1AQACAAAABjI0Ni4xNwEIAAAABQAAAAExAQAAAAoxODUzMTg3MDczAwAAAAMxNjACAAAAAzEzOQQAAAABMAcAAAAJOS8yMy8yMDE5CAAAAAk2LzI3LzIwMTUJAAAAATBGYKeLaUDXCINLxNBpQNcIJUNJUS5UU0U6MzEwNS5JUV9PVEhFUl9DQV9TVVBQTC5GWTIwMTIBAAAAPV0NAAIAAAAEODkxMgEIAAAABQAAAAExAQAAAAoxNTU0OTUwNjU5AwAAAAI3OQIAAAAE</t>
  </si>
  <si>
    <t>MTA1NQQAAAABMAcAAAAJOS8yMy8yMDE5CAAAAAkzLzMxLzIwMTIJAAAAATBz3YKTaUDXCHv1mM9pQNcILENJUS5OQVNEQVFHUzpUWE4uSVFfUFJPVl9CQURfREVCVFNfQ0YuRlkyMDA3AQAAAPsjAgADAAAAAACwDs+NaUDXCPHEbtBpQNcII0NJUS5UU0U6MzEwNS5JUV9CRVRBXzFZUi4yMDE1LzAzLzMxAQAAAD1dDQACAAAAEDEuMjAzMDIzNzQ1MjgxNzgA5749q2lA1whnoUbPaUDXCCBDSVEuVFNFOjMxMDUuSVFfRlVMTF9USU1FLkZZMjAxMQEAAAA9XQ0AAgAAAAUxODI5MgB/toKTaUDXCPshl89pQNcII0NJUS5UU0U6Njk2My5JUV9GSU5JU0hFRF9JTlYuRlkyMDExAQAAAPlcDQACAAAABTIzNTI1AQgAAAAFAAAAATEBAAAACjE0NjI3MTI1OTIDAAAAAjc5AgAAAAQzMDc1BAAAAAEwBwAAAAk5LzIzLzIwMTkIAAAACTMvMzEvMjAxMQkAAAABMPuv4JBpQNcIJcPUz2lA1wglQ0lRLlRTRTo2NzA3LklRX0RJTFVUX0VQU19FWENMLkZZMjAwOQEAAAAUXw0AAgAAAAotNjQ5LjIzMzU4AQgAAAAFAAAAATEBAAAACjEzODE1MjI3MTUDAAAAAjc5AgAAAAMxNDIEAAAAATAHAAAACTkvMjMvMjAxOQgAAAAJMy8zMS8yMDA5CQAAAAEwZpiwkGlA1wgYe+7PaUDXCClDSVEuTkFTREFRR1M6VFhOLklRX1BST1ZfQkFEX0RFQlRTLkZZMjAxMAEAAAD7IwIAAwAAAAAAzSNxjWlA1wg7AnXQaUDXCCBDSVEuVFNFOjY3MDcu</t>
  </si>
  <si>
    <t>SVFfTUFDSElORVJZLkZZMjAxMwEAAAAUXw0AAwAAAAAAJVuxkGlA1wjRgPrPaUDXCDBDSVEuTkFTREFRR1M6QURJLklRX05FVF9ERUJUX0VCSVREQV9DQVBFWC5GWTIwMDgBAAAAE9YDAAMAAAACTk0BCAAAAAUAAAABMQEAAAAKMTQxMzA5MTU2NwMAAAADMTYwAgAAAAUyMzMxNAQAAAABMAcAAAAJOS8yMy8yMDE5CAAAAAkxMS8xLzIwMDgJAAAAATBVeQmIaUDXCJkKaNFpQNcIJ0NJUS5UU0U6NjcyMy5JUV9UT1RBTF9PVEhFUl9PUEVSLkZZMjAxMgEAAAD3LQ4AAgAAAAYzMzI1MjgBCAAAAAUAAAABMQEAAAAKMTU1NDk1MDg0NwMAAAACNzkCAAAAAzM4MAQAAAABMAcAAAAJOS8yMy8yMDE5CAAAAAkzLzMxLzIwMTIJAAAAATBqpwqSaUDXCOZ0uM9pQNcIJkNJUS5UU0U6NjQ3OS5JUV9DVVNUT01fQkVUQS4yMDE3LzAzLzMxAQAAABBWDQACAAAAEDIuMTU0MTYyMDQ4MTkwNTIAdTQ+q2lA1wj/eT/PaUDXCCtDSVEuTkFTREFRR1M6TVhJTS5JUV9MVF9ERUJUX0NBUElUQUwuRlkyMDEyAQAAALl1AQACAAAABjAuMTk2MwEIAAAABQAAAAExAQAAAAoxNjkyMTk2MDg1AwAAAAMxNjACAAAABDQxODcEAAAAATAHAAAACTkvMjMvMjAxOQgAAAAJNi8zMC8yMDEyCQAAAAEwvWQKiGlA1wgy3nDRaUDXCCBDSVEuWFRSQTpJRlguSVFfQ0FTSF9PUEVSLkZZMjAxMQEAAADomwEAAgAAAAQxMjQ2AQgAAAAFAAAAATEBAAAA</t>
  </si>
  <si>
    <t>CjE1ODA2NTI3NzgDAAAAAjUwAgAAAAQyMDA2BAAAAAEwBwAAAAk5LzIzLzIwMTkIAAAACTkvMzAvMjAxMQkAAAABMMGriIppQNcIO/770GlA1wgbQ0lRLlRTRTo2NzIzLklRX0NPR1MuRlkyMDEyAQAAAPctDgACAAAABjYwNzMzNAEIAAAABQAAAAExAQAAAAoxNTU0OTUwODQ3AwAAAAI3OQIAAAACMzQEAAAAATAHAAAACTkvMjMvMjAxOQgAAAAJMy8zMS8yMDEyCQAAAAEwaqcKkmlA1wjsJ7jPaUDXCCNDSVEuVFNFOjY4NDQuSVFfVE9UQUxfQVNTRVRTLkZZMjAwOAEAAAAsbg0AAgAAAAYxMDU0MDcBCAAAAAUAAAABMQEAAAAKMTA2Mjc0MjQxNQMAAAACNzkCAAAABDEwMDcEAAAAATAHAAAACTkvMjMvMjAxOQgAAAAJMy8zMS8yMDA4CQAAAAEwXpfjj2lA1wjD6gzQaUDXCCZDSVEuTkFTREFRR1M6VFhOLklRX0FEVkVSVElTSU5HLkZZMjAwOQEAAAD7IwIAAgAAAAI0MgEIAAAABQAAAAExAQAAAAoxNTIzNzk2MjQxAwAAAAMxNjACAAAABDMwMTMEAAAAATAHAAAACTkvMjMvMjAxOQgAAAAKMTIvMzEvMjAwOQkAAAABMM0jcY1pQNcIxgdz0GlA1wgtQ0lRLlRTRTo2NDc5LklRX0NBU0hfQ09OVkVSU0lPTi5GWTIwMTIuLi4uSlBZAQAAABBWDQACAAAACjEyNy4yMzczMzgBCAAAAAUAAAABMQEAAAAKMTY4OTIxMDYwMQMAAAACNzkCAAAABDQxODQEAAAAATAHAAAACTkvMjMvMjAxOQgAAAAJMy8zMS8yMDEyCQAA</t>
  </si>
  <si>
    <t>AAEwFqRBh2lA1whZIZHRaUDXCCVDSVEuVFNFOjY0NzkuSVFfU1RfREVCVF9JU1NVRUQuRlkyMDEyAQAAABBWDQACAAAABDEzMjgBCAAAAAUAAAABMQEAAAAKMTY4OTIxMDYwMQMAAAACNzkCAAAABDIwNDMEAAAAATAHAAAACTkvMjMvMjAxOQgAAAAJMy8zMS8yMDEyCQAAAAEw0pzRjmlA1wixxFnQaUDXCCNDSVEuRU5YVFBBOlNUTS5JUV9TR0FfTUFSR0lOLkZZMjAxNAEAAACUHQIAAgAAAAcxMi41MjAyAQgAAAAFAAAAATEBAAAACjE4MzA0MzQ3MDgDAAAAAzE2MAIAAAAENDM3NQQAAAABMAcAAAAJOS8yMy8yMDE5CAAAAAoxMi8zMS8yMDE0CQAAAAEw2bEKiGlA1wgnU3jRaUDXCCRDSVEuTkFTREFRR1M6QURJLklRX1NHQV9TVVBQTC5GWTIwMTIBAAAAE9YDAAIAAAAHMzk2LjUxOQEIAAAABQAAAAExAQAAAAoxNzExMzg1ODk2AwAAAAMxNjACAAAAAzEwMgQAAAABMAcAAAAJOS8yMy8yMDE5CAAAAAkxMS8zLzIwMTIJAAAAATAb6cCMaUDXCOO/mtBpQNcIIENJUS5UU0U6NjcwNy5JUV9DSEFOR0VfQVIuRlkyMDA5AQAAABRfDQACAAAABTIwMzU1AQgAAAAFAAAAATEBAAAACjEzODE1MjI3MTUDAAAAAjc5AgAAAAQyMDE4BAAAAAEwBwAAAAk5LzIzLzIwMTkIAAAACTMvMzEvMjAwOQkAAAABME6/sJBpQNcIt9nvz2lA1wgyQ0lRLk5BU0RBUUdTOk1YSU0uSVFfQ0FTSF9DT05WRVJTSU9OLkZZMjAxNi4uLi5K</t>
  </si>
  <si>
    <t>UFkBAAAAuXUBAAIAAAAKMTEyLjA4OTc5NgEIAAAABQAAAAExAQAAAAoxOTAxNzM2NjU4AwAAAAMxNjACAAAABDQxODQEAAAAATAHAAAACTkvMjMvMjAxOQgAAAAJNi8yNS8yMDE2CQAAAAEwFqRBh2lA1wgvvZHRaUDXCCdDSVEuVFNFOjY5NjMuSVFfQ0hBTkdFX0lOVkVOVE9SWS5GWTIwMTcBAAAA+VwNAAIAAAAELTI1MQEIAAAABQAAAAExAQAAAAoxODQ4ODc5NDg1AwAAAAI3OQIAAAAEMjA5OQQAAAABMAcAAAAJOS8yMy8yMDE5CAAAAAkzLzMxLzIwMTcJAAAAATBztNCQaUDXCKUy5c9pQNcIHUNJUS5OQVNEQVFHUzpBREkuSVFfQUUuRlkyMDExAQAAABPWAwACAAAABzE1Ny42MTYBCAAAAAUAAAABMQEAAAAKMTY0NzQ1NTg2OQMAAAADMTYwAgAAAAQxMDE2BAAAAAEwBwAAAAk5LzIzLzIwMTkIAAAACjEwLzI5LzIwMTEJAAAAATAnwsCMaUDXCE46mdBpQNcIJUNJUS5OQVNEQVFHUzpXRU4uSVFfU0dBX01BUkdJTi5GWTIwMDcBAAAABVwAAAIAAAAHMTUuNTcxMQEIAAAABQAAAAExAQAAAAoxMzM0ODc1ODc3AwAAAAMxNjACAAAABDQzNzUEAAAAATAHAAAACTkvMjMvMjAxOQgAAAAKMTIvMzAvMjAwNwkAAAABMA3woGBoQNcIQChopGhA1wgqQ0lRLk5BU0RBUUdTOk1YSU0uSVFfQkFTSUNfRVBTX0lOQ0wuRlkyMDEyAQAAALl1AQACAAAACDEuMzIwNzQzAQgAAAAFAAAAATEBAAAACjE2OTIxOTYwODUDAAAA</t>
  </si>
  <si>
    <t>AzE2MAIAAAABOQQAAAABMAcAAAAJOS8yMy8yMDE5CAAAAAk2LzMwLzIwMTIJAAAAATCJObyLaUDXCMvsu9BpQNcII0NJUS5OQVNEQVFHUzpBREkuSVFfREFfU1VQUEwuRlkyMDEzAQAAABPWAwADAAAAAAAqEcGMaUDXCCJ9ndBpQNcIIENJUS5UU0U6Njk2My5JUV9SRF9FWFBfRk4uRlkyMDExAQAAAPlcDQACAAAABTM3ODk4AQgAAAAFAAAAATEBAAAACjE0NjI3MTI1OTIDAAAAAjc5AgAAAAQzMTY4BAAAAAEwBwAAAAk5LzIzLzIwMTkIAAAACTMvMzEvMjAxMQkAAAABMPuv4JBpQNcIaNnTz2lA1wgmQ0lRLlRTRTozMTA1LklRX1BFUklPRExFTkdUSF9JUy5GWTIwMTQBAAAAPV0NAAEAAAACMTIADqmWkmlA1wiH9Z/PaUDXCB9DSVEuVFNFOjY3MjMuSVFfVE9UQUxfQ0wuRlkyMDE0AQAAAPctDgACAAAABjIwMTAxNgEIAAAABQAAAAExAQAAAAoxNjg2MTAzNjE5AwAAAAI3OQIAAAAEMTAwOQQAAAABMAcAAAAJOS8yMy8yMDE5CAAAAAkzLzMxLzIwMTQJAAAAATCFBtuRaUDXCB8Av89pQNcIJUNJUS5UU0U6Njk2My5JUV9TVF9ERUJUX0lTU1VFRC5GWTIwMTkBAAAA+VwNAAMAAAAAAGoC0ZBpQNcIG9Tqz2lA1wgmQ0lRLlRTRTo2NzIzLklRX05FVF9ERUJUX0lTU1VFRC5GWTIwMTYBAAAA9y0OAAIAAAAOLTEyOTQ5NC42MzQyOTMBCAAAAAUAAAABMQEAAAAKMTg4MDU4NjI4MQMAAAACNzkCAAAABDIwMDMEAAAA</t>
  </si>
  <si>
    <t>ATAHAAAACTkvMjMvMjAxOQgAAAAKMTIvMzEvMjAxNgkAAAABMHFU25FpQNcIU4vFz2lA1wguQ0lRLlhUUkE6SUZYLklRX1RPVEFMX0RFQlRfRUJJVERBX0NBUEVYLkZZMjAwNwEAAADomwEAAgAAAAc1LjQxOTIzAQgAAAAFAAAAATEBAAAACjEyODAwODMzMTEDAAAAAjUwAgAAAAUyMzMxMwQAAAABMAcAAAAJOS8yMy8yMDE5CAAAAAk5LzMwLzIwMDcJAAAAATDrGF6HaUDXCDyse9FpQNcIJkNJUS5UU0U6NjcyMy5JUV9DQVNIX0NPTlZFUlNJT04uRlkyMDE1AQAAAPctDgACAAAACDY0Ljk3MjE5AQgAAAAFAAAAATEBAAAACjE3OTc4NTkwMjIDAAAAAjc5AgAAAAQ0MTg0BAAAAAEwBwAAAAk5LzIzLzIwMTkIAAAACTMvMzEvMjAxNQkAAAABMLkGKolpQNcIt+g70WlA1wggQ0lRLkVOWFRQQTpTVE0uSVFfUkFXX0lOVi5GWTIwMTMBAAAAlB0CAAIAAAACODQBCAAAAAUAAAABMQEAAAAKMTc4MTAyMjkzOQMAAAADMTYwAgAAAAQzMTcxBAAAAAEwBwAAAAk5LzIzLzIwMTkIAAAACjEyLzMxLzIwMTMJAAAAATB0HE+LaUDXCLPA4NBpQNcIIUNJUS5UU0U6NjQ3OS5JUV9UT1RBTF9ERUJULkZZMjAwOQEAAAAQVg0AAgAAAAYxMzk4NzcBCAAAAAUAAAABMQEAAAAKMTQ5MzU5NzI0NQMAAAACNzkCAAAABDQxNzMEAAAAATAHAAAACTkvMjMvMjAxOQgAAAAJMy8zMS8yMDA5CQAAAAEw2E7RjmlA1wge8VDQaUDXCCVDSVEu</t>
  </si>
  <si>
    <t>VFNFOjMxMDUuSVFfT1RIRVJfQ0xfU1VQUEwuRlkyMDE3AQAAAD1dDQACAAAABTQyNTQxAQgAAAAFAAAAATEBAAAACjE4NDg4Nzk2NjUDAAAAAjc5AgAAAAQxMDU3BAAAAAEwBwAAAAk5LzIzLzIwMTkIAAAACTMvMzEvMjAxNwkAAAABMO4dl5JpQNcI1Kemz2lA1wgnQ0lRLlRTRTo2OTYzLklRX0NGT19DVVJSRU5UX0xJQUIuRlkyMDEzAQAAAPlcDQACAAAACDAuOTA2NTQ3AQgAAAAFAAAAATEBAAAACjE2MjU0NTc3NDQDAAAAAjc5AgAAAAQ0MTg1BAAAAAEwBwAAAAk5LzIzLzIwMTkIAAAACTMvMzEvMjAxMwkAAAABMJ1UKolpQNcIQDxB0WlA1wgqQ0lRLk5BU0RBUUdTOk1YSU0uSVFfRElMVVRfRVBTX0VYQ0wuRlkyMDE4AQAAALl1AQACAAAABDEuNjQBCAAAAAUAAAABMQEAAAAKMTk3ODQzNjc4NAMAAAADMTYwAgAAAAMxNDIEAAAAATAHAAAACTkvMjMvMjAxOQgAAAAJNi8zMC8yMDE4CQAAAAEwLa6ni2lA1wgf+MzQaUDXCCVDSVEuVFNFOjY0NzkuSVFfU1BFQ0lBTF9ESVZfQ0YuRlkyMDE3AQAAABBWDQADAAAAAAAXTX2OaUDXCPxPZ9BpQNcIKUNJUS5UU0U6NjcyMy5JUV9DT01NT05fUFJFRl9ESVZfQ0YuRlkyMDEwAQAAAPctDgADAAAAAABwgAqSaUDXCMActc9pQNcIJ0NJUS5FTlhUUEE6U1RNLklRX0dXX0lOVEFOX0FNT1JULkZZMjAxMQEAAACUHQIAAwAAAAAAis5Oi2lA1wiewNnQaUDXCCBDSVEu</t>
  </si>
  <si>
    <t>VFNFOjY4NDQuSVFfQ0hBTkdFX0FSLkZZMjAxMwEAAAAsbg0AAgAAAAM5NjkBCAAAAAUAAAABMQEAAAAKMTYyNjIzMTkzMAMAAAACNzkCAAAABDIwMTgEAAAAATAHAAAACTkvMjMvMjAxOQgAAAAJMy8zMS8yMDEzCQAAAAEwX+eQj2lA1wjYOBvQaUDXCCxDSVEuRU5YVFBBOlNUTS5JUV9UT1RBTF9BU1NFVFMuRlkyMDE0Li4uLkpQWQEAAACUHQIAAgAAAAoxMDc4NzI0LjIyAQgAAAAFAAAAATEBAAAACjE4MzA0MzQ3MDgDAAAAAjc5AgAAAAQxMDA3BAAAAAEwBwAAAAk5LzIzLzIwMTkIAAAACjEyLzMxLzIwMTQJAAAAATAjVUGHaUDXCB9EBKZpQNcIJENJUS5UU0U6NjcyMy5JUV9FQklUREFfTUFSR0lOLkZZMjAxMQEAAAD3LQ4AAgAAAAcxMS4zOTA2AQgAAAAFAAAAATEBAAAACjE0NjE2ODAwNjADAAAAAjc5AgAAAAQ0MDQ3BAAAAAEwBwAAAAk5LzIzLzIwMTkIAAAACTMvMzEvMjAxMQkAAAABMMffKYlpQNcIpiw50WlA1wgwQ0lRLlRTRTozMTA1LklRX1RPVEFMX09VVFNUQU5ESU5HX0JTX0RBVEUuRlkyMDE4AQAAAD1dDQACAAAACjE3MS4yOTI2MjUBBAAAAAUAAAABNQEAAAAKMTk1MjI4NDcyNAIAAAAFMjQxNTIGAAAAATDcRJeSaUDXCN6yqc9pQNcII0NJUS5UU0U6Njk2My5JUV9ESUxVVF9XRUlHSFQuRlkyMDE4AQAAAPlcDQACAAAABzEwNS43NzQAcdvQkGlA1whRaubPaUDXCCNDSVEuRU5YVFBBOlNU</t>
  </si>
  <si>
    <t>TS5JUV9DT01NT05fUkVQLkZZMjAxNQEAAACUHQIAAgAAAAItNAEIAAAABQAAAAExAQAAAAoxODc3NTE3MzI2AwAAAAMxNjACAAAABDIxNjQEAAAAATAHAAAACTkvMjMvMjAxOQgAAAAKMTIvMzEvMjAxNQkAAAABMGNepIppQNcI/P3m0GlA1wguQ0lRLkVOWFRQQTpTVE0uSVFfSU1QVVRfT1BFUl9MRUFTRV9ERVBSLkZZMjAxMQEAAACUHQIAAgAAAAkxMDUuMjE2ODQBCAAAAAUAAAABMQEAAAAKMTY2MTc2MzM2OAMAAAADMTYwAgAAAAUyMTY3MwQAAAABMAcAAAAJOS8yMy8yMDE5CAAAAAoxMi8zMS8yMDExCQAAAAEwfvVOi2lA1whog9rQaUDXCCRDSVEuVFNFOjY3MDcuSVFfRUJJVERBLkZZMjAxNS4uLi5KUFkBAAAAFF8NAAIAAAAFMjAzMzEBCAAAAAUAAAABMQEAAAAKMTc0NjAzNTgzMgMAAAACNzkCAAAABDQwNTEEAAAAATAHAAAACTkvMjMvMjAxOQgAAAAJMy8zMS8yMDE1CQAAAAEwHy5Bh2lA1whX04nRaUDXCCZDSVEuWFRSQTpJRlguSVFfSU5WRVNUX0xPQU5TX0NGLkZZMjAxOAEAAADomwEAAwAAAAAAVY5MimlA1wj2Kg/RaUDXCC5DSVEuVFNFOjY3MDcuSVFfTUlOT1JJVFlfSU5URVJFU1RfVE9UQUwuRlkyMDE3AQAAABRfDQACAAAAAzMzNQEIAAAABQAAAAExAQAAAAoxODQ4Mjk3NDMzAwAAAAI3OQIAAAAEMTMxMgQAAAABMAcAAAAJOS8yMy8yMDE5CAAAAAkzLzMxLzIwMTcJAAAAATCJIuOPaUDX</t>
  </si>
  <si>
    <t>CMp1BdBpQNcINENJUS5UU0U6NjQ3OS5JUV9UT1RBTF9PVVRTVEFORElOR19GSUxJTkdfREFURS5GWTIwMDkBAAAAEFYNAAIAAAAKMzg4Ljk3OTY5MwEEAAAABQAAAAE1AQAAAAoxNDkzNTk3MjQ1AgAAAAUyNDE1MwYAAAABMNhO0Y5pQNcIHvFQ0GlA1wgmQ0lRLlhUUkE6SUZYLklRX0VGRkVDVF9UQVhfUkFURS5GWTIwMTMBAAAA6JsBAAIAAAAGNy41MTYzAQgAAAAFAAAAATEBAAAACjE3MDk1MTE3MjEDAAAAAjUwAgAAAAQ0Mzc2BAAAAAEwBwAAAAk5LzIzLzIwMTkIAAAACTkvMzAvMjAxMwkAAAABMLjSiIppQNcIFxoA0WlA1wgqQ0lRLk5BU0RBUUdTOkFESS5JUV9MT0FOU19SRUNFSVZfTFQuRlkyMDE1AQAAABPWAwADAAAAAADH3VSMaUDXCGi6o9BpQNcIIUNJUS5UU0U6NjQ3OS5JUV9FQVJOSU5HX0NPLkZZMjAxNwEAAAAQVg0AAgAAAAU0MTUwMAEIAAAABQAAAAExAQAAAAoxODUwMDI0NzM0AwAAAAI3OQIAAAABNwQAAAABMAcAAAAJOS8yMy8yMDE5CAAAAAkzLzMxLzIwMTcJAAAAATAlJn2OaUDXCJEuZdBpQNcIIkNJUS5YVFJBOklGWC5JUV9RVUlDS19SQVRJTy5GWTIwMDkBAAAA6JsBAAIAAAAIMS4yNTUxMjYBCAAAAAUAAAABMQEAAAAKMTQxNjU3NzU5OAMAAAACNTACAAAABDQxMjEEAAAAATAHAAAACTkvMjMvMjAxOQgAAAAJOS8zMC8yMDA5CQAAAAEw6xheh2lA1wjxvHzRaUDXCC9DSVEuVFNF</t>
  </si>
  <si>
    <t>OjY0NzkuSVFfSU1QVVRfT1BFUl9MRUFTRV9JTlRfRVhQLkZZMjAwOQEAAAAQVg0AAwAAAAAAAijRjmlA1whIVVDQaUDXCChDSVEuRU5YVFBBOlNUTS5JUV9ORVRfREVCVF9FQklUREEuRlkyMDEzAQAAAJQdAgADAAAAAk5NAQgAAAAFAAAAATEBAAAACjE3ODEwMjI5MzkDAAAAAzE2MAIAAAAENDE5MwQAAAABMAcAAAAJOS8yMy8yMDE5CAAAAAoxMi8zMS8yMDEzCQAAAAEw2bEKiGlA1wgnU3jRaUDXCCdDSVEuTkFTREFRR1M6VFhOLklRX0ZJTklTSEVEX0lOVi5GWTIwMTgBAAAA+yMCAAIAAAADOTY2AQgAAAAFAAAAATEBAAAACjE5NDY2NjU0NjADAAAAAzE2MAIAAAAEMzA3NQQAAAABMAcAAAAJOS8yMy8yMDE5CAAAAAoxMi8zMS8yMDE4CQAAAAEwLKLhjGlA1wjnI4zQaUDXCC1DSVEuVFNFOjY5NjMuSVFfREVGX1RBWF9BU1NFVFNfQ1VSUkVOVC5GWTIwMTkBAAAA+VwNAAMAAAAAAGoC0ZBpQNcIenXpz2lA1wggQ0lRLlRTRTo2OTYzLklRX0xUX0lOVkVTVC5GWTIwMTYBAAAA+VwNAAIAAAAFNzk5MzYBCAAAAAUAAAABMQEAAAAKMTc5ODg5NTAzNQMAAAACNzkCAAAABDEwNTQEAAAAATAHAAAACTkvMjMvMjAxOQgAAAAJMy8zMS8yMDE2CQAAAAEwfo3QkGlA1wiyZOHPaUDXCCBDSVEuVFNFOjY3MjMuSVFfRElWRVNUX0NGLkZZMjAxMAEAAAD3LQ4AAgAAAAMxNTgBCAAAAAUAAAABMQEAAAAKMTM4MjY2MTE4</t>
  </si>
  <si>
    <t>MAMAAAACNzkCAAAABDIwNzcEAAAAATAHAAAACTkvMjMvMjAxOQgAAAAJMy8zMS8yMDEwCQAAAAEwcIAKkmlA1wjHz7TPaUDXCB9DSVEuTkFTREFRR1M6QURJLklRX0xBTkQuRlkyMDE0AQAAABPWAwACAAAABzQ5NS43MzgBCAAAAAUAAAABMQEAAAAKMTgxOTk2MjQ5NgMAAAADMTYwAgAAAAQzMDk4BAAAAAEwBwAAAAk5LzIzLzIwMTkIAAAACTExLzEvMjAxNAkAAAABMMfdVIxpQNcIApmh0GlA1wggQ0lRLlRTRTo2NzA3LklRX0NBU0hfT1BFUi5GWTIwMTMBAAAAFF8NAAIAAAAENjMzOQEIAAAABQAAAAExAQAAAAoxNjIzODM0MTM2AwAAAAI3OQIAAAAEMjAwNgQAAAABMAcAAAAJOS8yMy8yMDE5CAAAAAkzLzMxLzIwMTMJAAAAATAZgrGQaUDXCMWn+s9pQNcII0NJUS5UU0U6NjcyMy5JUV9JTlRFUkVTVF9FWFAuRlkyMDEwAQAAAPctDgACAAAABC01ODYBCAAAAAUAAAABMQEAAAAKMTM4MjY2MTE4MAMAAAACNzkCAAAAAjgyBAAAAAEwBwAAAAk5LzIzLzIwMTkIAAAACTMvMzEvMjAxMAkAAAABMH1ZCpJpQNcIV2Sj0WlA1wgmQ0lRLkVOWFRQQTpTVE0uSVFfT1RIRVJfTElBQl9MVC5GWTIwMTABAAAAlB0CAAIAAAADMjk1AQgAAAAFAAAAATEBAAAACjE1OTAxNTExMzMDAAAAAzE2MAIAAAAEMTA2MgQAAAABMAcAAAAJOS8yMy8yMDE5CAAAAAoxMi8zMS8yMDEwCQAAAAEwis5Oi2lA1wj9YdjQaUDXCCJDSVEu</t>
  </si>
  <si>
    <t>VFNFOjY5NjMuSVFfR0FJTl9BU1NFVFMuRlkyMDE2AQAAAPlcDQACAAAAAjE0AQgAAAAFAAAAATEBAAAACjE3OTg4OTUwMzUDAAAAAjc5AgAAAAI1NgQAAAABMAcAAAAJOS8yMy8yMDE5CAAAAAkzLzMxLzIwMTYJAAAAATB+jdCQaUDXCNvI4M9pQNcIL0NJUS5OQVNEQVFHUzpBREkuSVFfTUlOT1JJVFlfSU5URVJFU1RfQ0YuRlkyMDEwAQAAABPWAwADAAAAAAAnwsCMaUDXCNw/l9BpQNcIJ0NJUS5UU0U6Njg0NC5JUV9DQVNIX09QRVIuRlkyMDE1Li4uLkpQWQEAAAAsbg0AAgAAAAQ5MDI3AQgAAAAFAAAAATEBAAAACjE3NDU1Mjc4ODkDAAAAAjc5AgAAAAQyMDA2BAAAAAEwBwAAAAk5LzIzLzIwMTkIAAAACTMvMzEvMjAxNQkAAAABMPjJQYdpQNcI2vSS0WlA1wgkQ0lRLlRTRTo2NDc5LklRX1BFUklPRERBVEVfSVMuRlkyMDExAQAAABBWDQAFAAAACjIwMTEvMDMvMzEA53XRjmlA1wh8jxCnaUDXCCVDSVEuVFNFOjMxMDUuSVFfT1RIRVJfQ0FfU1VQUEwuRlkyMDE0AQAAAD1dDQACAAAABDM2MDcBCAAAAAUAAAABMQEAAAAKMTY4OTk1MzcwMwMAAAACNzkCAAAABDEwNTUEAAAAATAHAAAACTkvMjMvMjAxOQgAAAAJMy8zMS8yMDE0CQAAAAEwGoKWkmlA1wj/SJ7PaUDXCCdDSVEuVFNFOjY5NjMuSVFfRUJJVERBX0NBUEVYX0lOVC5GWTIwMTQBAAAA+VwNAAMAAAAAALZ7KolpQNcIBSZC0WlA1wgmQ0lRLlRT</t>
  </si>
  <si>
    <t>RTo2ODQ0LklRX1BFUklPRExFTkdUSF9JUy5GWTIwMTIBAAAALG4NAAEAAAACMTIAbsCQj2lA1whvFxnQaUDXCBtDSVEuVFNFOjY4NDQuSVFfTlBQRS5GWTIwMTQBAAAALG4NAAIAAAAFMjMwODQBCAAAAAUAAAABMQEAAAAKMTY4NzM0Mjg1MAMAAAACNzkCAAAABDEwMDQEAAAAATAHAAAACTkvMjMvMjAxOQgAAAAJMy8zMS8yMDE0CQAAAAEwX+eQj2lA1whh5RzQaUDXCCZDSVEuVFNFOjY0NzkuSVFfSU5WRVNUX0xPQU5TX0NGLkZZMjAxNAEAAAAQVg0AAgAAAAQtMjM0AQgAAAAFAAAAATEBAAAACjE2ODkyMTAyMDgDAAAAAjc5AgAAAAQyMDMyBAAAAAEwBwAAAAk5LzIzLzIwMTkIAAAACTMvMzEvMjAxNAkAAAABMDyKfI5pQNcIPBhf0GlA1wglQ0lRLk5BU0RBUUdTOkFESS5JUV9ORVRfQ0hBTkdFLkZZMjAxMQEAAAAT1gMAAgAAAAUzMzUuMQEIAAAABQAAAAExAQAAAAoxNjQ3NDU1ODY5AwAAAAMxNjACAAAABDIwOTMEAAAAATAHAAAACTkvMjMvMjAxOQgAAAAKMTAvMjkvMjAxMQkAAAABMBvpwIxpQNcI7Zia0GlA1wghQ0lRLlRTRTozMTA1LklRX0lOQ19FUVVJVFkuRlkyMDA4AQAAAD1dDQACAAAABDUyMDMBCAAAAAUAAAABMQEAAAAKMTA2NTAyMTE2NQMAAAACNzkCAAAAAjQ3BAAAAAEwBwAAAAk5LzIzLzIwMTkIAAAACTMvMzEvMjAwOAkAAAABMJRogpNpQNcIbBaj0WlA1wglQ0lRLlRTRTo2ODQ0LklR</t>
  </si>
  <si>
    <t>X0NBUElUQUxfTEVBU0VTLkZZMjAxNQEAAAAsbg0AAgAAAAMzMTQBCAAAAAUAAAABMQEAAAAKMTc0NTUyNzg4OQMAAAACNzkCAAAABDExODMEAAAAATAHAAAACTkvMjMvMjAxOQgAAAAJMy8zMS8yMDE1CQAAAAEw2XKzj2lA1wiM8B/QaUDXCBxDSVEuVFNFOjY4NDQuSVFfQ0FQRVguRlkyMDE2AQAAACxuDQACAAAABS01NTI2AQgAAAAFAAAAATEBAAAACjE3OTkyNDMyNDkDAAAAAjc5AgAAAAQyMDIxBAAAAAEwBwAAAAk5LzIzLzIwMTkIAAAACTMvMzEvMjAxNgkAAAABMNaZs49pQNcIoEkj0GlA1wgqQ0lRLk5BU0RBUUdTOlRYTi5JUV9ERUZfVEFYX0xJQUJfTFQuRlkyMDEzAQAAAPsjAgACAAAAAzU0OAEIAAAABQAAAAExAQAAAAoxNzc3NjMzNzAzAwAAAAMxNjACAAAABDEwMjcEAAAAATAHAAAACTkvMjMvMjAxOQgAAAAKMTIvMzEvMjAxMwkAAAABMKK/cY1pQNcIrEp+0GlA1wgiQ0lRLlRTRTo2ODQ0LklRX09USEVSX0lOVEFOLkZZMjAwOAEAAAAsbg0AAgAAAAM2NzUBCAAAAAUAAAABMQEAAAAKMTA2Mjc0MjQxNQMAAAACNzkCAAAABDEwNDAEAAAAATAHAAAACTkvMjMvMjAxOQgAAAAJMy8zMS8yMDA4CQAAAAEwXpfjj2lA1wjD6gzQaUDXCCNDSVEuTkFTREFRR1M6QURJLklRX0FSX1RVUk5TLkZZMjAxNAEAAAAT1gMAAgAAAAg3LjkzODQxOQEIAAAABQAAAAExAQAAAAoxODE5OTYyNDk2AwAAAAMxNjAC</t>
  </si>
  <si>
    <t>AAAABDQwMDEEAAAAATAHAAAACTkvMjMvMjAxOQgAAAAJMTEvMS8yMDE0CQAAAAEw5zwKiGlA1wjEFWvRaUDXCCBDSVEuVFNFOjMxMDUuSVFfQ0FTSF9PUEVSLkZZMjAxNAEAAAA9XQ0AAgAAAAUyNjA3NQEIAAAABQAAAAExAQAAAAoxNjg5OTUzNzAzAwAAAAI3OQIAAAAEMjAwNgQAAAABMAcAAAAJOS8yMy8yMDE5CAAAAAkzLzMxLzIwMTQJAAAAATAagpaSaUDXCLVZn89pQNcIKUNJUS5OQVNEQVFHUzpBREkuSVFfU1BFQ0lBTF9ESVZfQ0YuRlkyMDE0AQAAABPWAwADAAAAAADH3VSMaUDXCM1botBpQNcIMENJUS5OQVNEQVFHUzpUWE4uSVFfREVCVF9FUVVJVl9PUEVSX0xFQVNFLkZZMjAwOAEAAAD7IwIAAgAAAAM5OTIBCAAAAAUAAAABMQEAAAAKMTQzMzQ1NDEwOAMAAAADMTYwAgAAAAUyMTY3MQQAAAABMAcAAAAJOS8yMy8yMDE5CAAAAAoxMi8zMS8yMDA4CQAAAAEw3/xwjWlA1whCNHHQaUDXCChDSVEuVFNFOjMxMDUuSVFfTUFSS0VUQ0FQLjIwMDUvMTIvMzEuSlBZAQAAAD1dDQACAAAADTI2NzU1MC40Njc3NzQBBgAAAAUAAAABMQEAAAAJNjI1MDEzMDk0AwAAAAI3OQIAAAAGMTAwMDU0BAAAAAEwBwAAAAoxMi8zMS8yMDA1Fza8q2lA1wghS4TpaUDXCB9DSVEuVFNFOjY3MjMuSVFfRUJUX0VYQ0wuRlkyMDEyAQAAAPctDgACAAAABi01OTQzNwEIAAAABQAAAAExAQAAAAoxNTU0OTUwODQ3AwAAAAI3</t>
  </si>
  <si>
    <t>OQIAAAABNAQAAAABMAcAAAAJOS8yMy8yMDE5CAAAAAkzLzMxLzIwMTIJAAAAATBqpwqSaUDXCOZ0uM9pQNcILUNJUS5OQVNEQVFHUzpBREkuSVFfVE9UQUxfREVCVF9DQVBJVEFMLkZZMjAwOQEAAAAT1gMAAgAAAAYxMy4wNTEBCAAAAAUAAAABMQEAAAAKMTQ4Mjg2ODYzMwMAAAADMTYwAgAAAAQ0MTg2BAAAAAEwBwAAAAk5LzIzLzIwMTkIAAAACjEwLzMxLzIwMDkJAAAAATBVeQmIaUDXCH1/aNFpQNcIJkNJUS5UU0U6NjcwNy5JUV9PVEhFUl9MVF9BU1NFVFMuRlkyMDE4AQAAABRfDQACAAAAATEBCAAAAAUAAAABMQEAAAAKMTg5NDMxNTQ3OQMAAAACNzkCAAAABDEwNjAEAAAAATAHAAAACTkvMjMvMjAxOQgAAAAJMy8zMS8yMDE4CQAAAAEwjUnjj2lA1wg1lwfQaUDXCCpDSVEuTkFTREFRR1M6TVhJTS5JUV9SRVRVUk5fQ0FQSVRBTC5GWTIwMTIBAAAAuXUBAAIAAAAHMTIuNjI5NAEIAAAABQAAAAExAQAAAAoxNjkyMTk2MDg1AwAAAAMxNjACAAAABDQzNjMEAAAAATAHAAAACTkvMjMvMjAxOQgAAAAJNi8zMC8yMDEyCQAAAAEwvWQKiGlA1whDkHDRaUDXCCFDSVEuVFNFOjY3MjMuSVFfTkVUX0NIQU5HRS5GWTIwMTYBAAAA9y0OAAIAAAANLTU4ODMwLjY1MTk1OQEIAAAABQAAAAExAQAAAAoxODgwNTg2MjgxAwAAAAI3OQIAAAAEMjA5MwQAAAABMAcAAAAJOS8yMy8yMDE5CAAAAAoxMi8zMS8yMDE2CQAA</t>
  </si>
  <si>
    <t>AAEwcVTbkWlA1whTi8XPaUDXCClDSVEuVFNFOjY3MDcuSVFfT1RIRVJfTk9OX09QRVJfRVhQLkZZMjAwNAEAAAAUXw0AAgAAAAUtMjQwNwEIAAAABQAAAAExAQAAAAkzOTIzOTQ4NTcDAAAAAjc5AgAAAAMzNzEEAAAAATAHAAAACTkvMjMvMjAxOQgAAAAJMy8zMS8yMDA0CQAAAAEw1uNOhmlA1wgjzqfRaUDXCCVDSVEuVFNFOjY0NzkuSVFfTkVUX1JFTlRBTF9FWFAuRlkyMDE4AQAAABBWDQADAAAAAAAXTX2OaUDXCLFgaNBpQNcIIENJUS5UU0U6Njk2My5JUV9OSV9NQVJHSU4uRlkyMDA4AQAAAPlcDQACAAAABjguNTUxNQEIAAAABQAAAAExAQAAAAoxNzE1OTkxMjg5AwAAAAI3OQIAAAAENDA5NAQAAAABMAcAAAAJOS8yMy8yMDE5CAAAAAkzLzMxLzIwMDgJAAAAATCtLSqJaUDXCCIKPtFpQNcIIENJUS5UU0U6Njk2My5JUV9SRF9FWFBfRk4uRlkyMDE3AQAAAPlcDQACAAAABTM3Mjc3AQgAAAAFAAAAATEBAAAACjE4NDg4Nzk0ODUDAAAAAjc5AgAAAAQzMTY4BAAAAAEwBwAAAAk5LzIzLzIwMTkIAAAACTMvMzEvMjAxNwkAAAABMHO00JBpQNcI9/rjz2lA1wgdQ0lRLlRTRTo2NzIzLklRX1JEX0VYUC5GWTIwMTABAAAA9y0OAAIAAAAFOTE2NTIBCAAAAAUAAAABMQEAAAAKMTM4MjY2MTE4MAMAAAACNzkCAAAAAzEwMAQAAAABMAcAAAAJOS8yMy8yMDE5CAAAAAkzLzMxLzIwMTAJAAAAATB9WQqSaUDXCGDU</t>
  </si>
  <si>
    <t>ss9pQNcILUNJUS5YVFJBOklGWC5JUV9DQVNIX0NPTlZFUlNJT04uRlkyMDE2Li4uLkpQWQEAAADomwEAAgAAAAk3My4xMzYzMTYBCAAAAAUAAAABMQEAAAAKMTg2Nzc3MjgwNwMAAAACNTACAAAABDQxODQEAAAAATAHAAAACTkvMjMvMjAxOQgAAAAJOS8zMC8yMDE2CQAAAAEwFqRBh2lA1wgVC5LRaUDXCDBDSVEuVFNFOjY5NjMuSVFfVE9UQUxfT1VUU1RBTkRJTkdfQlNfREFURS5GWTIwMTgBAAAA+VwNAAIAAAAKMTA1Ljc3NDE2MwEEAAAABQAAAAE1AQAAAAoxODk1MDAyMzE4AgAAAAUyNDE1MgYAAAABMHHb0JBpQNcIBnvnz2lA1wgpQ0lRLlRTRTo2ODQ0LklRX0lOVkVTVF9TRUNVUklUWV9DRi5GWTIwMTIBAAAALG4NAAIAAAACMjkBCAAAAAUAAAABMQEAAAAKMTU1NjY0ODYyMQMAAAACNzkCAAAABDIwMjcEAAAAATAHAAAACTkvMjMvMjAxOQgAAAAJMy8zMS8yMDEyCQAAAAEwbsCQj2lA1wiNohjQaUDXCCpDSVEuVFNFOjY4NDQuSVFfVE9UQUxfRVFVSVRZLkZZMjAxMC4uLi5KUFkBAAAALG4NAAIAAAAFMzE4MjkBCAAAAAUAAAABMQEAAAAKMTM4NjYwMTI1OAMAAAACNzkCAAAABDEyNzUEAAAAATAHAAAACTkvMjMvMjAxOQgAAAAJMy8zMS8yMDEwCQAAAAEwH31Bh2lA1wiwQozRaUDXCCBDSVEuRU5YVFBBOlNUTS5JUV9SQVdfSU5WLkZZMjAxNQEAAACUHQIAAgAAAAI3NAEIAAAABQAAAAExAQAAAAox</t>
  </si>
  <si>
    <t>ODc3NTE3MzI2AwAAAAMxNjACAAAABDMxNzEEAAAAATAHAAAACTkvMjMvMjAxOQgAAAAKMTIvMzEvMjAxNQkAAAABMGNepIppQNcIMjvm0GlA1wgqQ0lRLk5BU0RBUUdTOkFESS5JUV9BU1NFVF9XUklURURPV04uRlkyMDE3AQAAABPWAwADAAAAAACWBFWMaUDXCBeZqNBpQNcIIkNJUS5UU0U6MzEwNS5JUV9BRFZFUlRJU0lORy5GWTIwMTgBAAAAPV0NAAMAAAAAAO4dl5JpQNcIHcmoz2lA1wgxQ0lRLkVOWFRQQTpTVE0uSVFfT1RIRVJfTk9OX09QRVJfRVhQX1NVUFBMLkZZMjAxNQEAAACUHQIAAwAAAAAAYDekimlA1wiT3OTQaUDXCCRDSVEuVFNFOjc2MTYuSVFfRUJJVERBLkZZMjAxOS4uLi5KUFkBAAAA16BUAAIAAAAFMTkyMzYBCAAAAAUAAAABMQEAAAAKMTk3MDA1MTQ0NwMAAAACNzkCAAAABDQwNTEEAAAAATAHAAAACTkvMjMvMjAxOQgAAAAJMy8zMS8yMDE5CQAAAAEwxKizYGhA1wgVHWykaEDXCC1DSVEuVFNFOjY3MjMuSVFfQ0FTSF9DT05WRVJTSU9OLkZZMjAxNy4uLi5KUFkBAAAA9y0OAAIAAAAJNzYuMzMwNjI1AQgAAAAFAAAAATEBAAAACjE4ODA1ODYyODIDAAAAAjc5AgAAAAQ0MTg0BAAAAAEwBwAAAAk5LzIzLzIwMTkIAAAACjEyLzMxLzIwMTcJAAAAATAWpEGHaUDXCJo3kNFpQNcIJUNJUS5UU0U6Njk2My5JUV9HQUlOX0lOVkVTVF9DRi5GWTIwMTgBAAAA+VwNAAIAAAACODEBCAAAAAUA</t>
  </si>
  <si>
    <t>AAABMQEAAAAKMTg5NTAwMjMxOAMAAAACNzkCAAAABDIwOTAEAAAAATAHAAAACTkvMjMvMjAxOQgAAAAJMy8zMS8yMDE4CQAAAAEwcdvQkGlA1wjtyOfPaUDXCChDSVEuVFNFOjY5NjMuSVFfTUFSS0VUQ0FQLjIwMDkvMTIvMzEuSlBZAQAAAPlcDQACAAAADDY2Mzk5MC4xNDU4NgEGAAAABQAAAAExAQAAAAoxMjUwMzM5NjgwAwAAAAI3OQIAAAAGMTAwMDU0BAAAAAEwBwAAAAoxMi8zMS8yMDA5Al28q2lA1whsOoPpaUDXCChDSVEuTkFTREFRR1M6VFhOLklRX0NBU0hfSU5URVJFU1QuRlkyMDA3AQAAAPsjAgADAAAAAADy1HCNaUDXCLiHb9BpQNcIG0NJUS5UU0U6NjcwNy5JUV9MQU5ELkZZMjAxMQEAAAAUXw0AAwAAAAAAOQ2xkGlA1whd3/TPaUDXCCZDSVEuWFRSQTpJRlguSVFfRklMSU5HX0NVUlJFTkNZLkZZMjAxMgEAAADomwEAAwAAAANFVVIAwauIimlA1whPV//QaUDXCCtDSVEuTkFTREFRR1M6QURJLklRX1RPVEFMX09USEVSX09QRVIuRlkyMDA4AQAAABPWAwACAAAABzk0OS4xNjIBCAAAAAUAAAABMQEAAAAKMTQxMzA5MTU2NwMAAAADMTYwAgAAAAMzODAEAAAAATAHAAAACTkvMjMvMjAxOQgAAAAJMTEvMS8yMDA4CQAAAAEwPXTAjGlA1wjZ8Y/QaUDXCCBDSVEuVFNFOjY5NjMuSVFfQ0hBTkdFX0FSLkZZMjAxNgEAAAD5XA0AAgAAAAQ1Mjk5AQgAAAAFAAAAATEBAAAACjE3OTg4OTUwMzUDAAAA</t>
  </si>
  <si>
    <t>Ajc5AgAAAAQyMDE4BAAAAAEwBwAAAAk5LzIzLzIwMTkIAAAACTMvMzEvMjAxNgkAAAABMHO00JBpQNcIZnXiz2lA1wgkQ0lRLlRTRTo2ODQ0LklRX0VCSVREQV9NQVJHSU4uRlkyMDE0AQAAACxuDQACAAAABzE1LjE4MDEBCAAAAAUAAAABMQEAAAAKMTY4NzM0Mjg1MAMAAAACNzkCAAAABDQwNDcEAAAAATAHAAAACTkvMjMvMjAxOQgAAAAJMy8zMS8yMDE0CQAAAAEwYuR9iGlA1whcY0/RaUDXCCpDSVEuWFRSQTpJRlguSVFfT1RIRVJfVU5VU1VBTF9TVVBQTC5GWTIwMDgBAAAA6JsBAAIAAAACLTgBCAAAAAUAAAABMQEAAAAKMTI4MDA4MjMwMQMAAAACNTACAAAAAjg3BAAAAAEwBwAAAAk5LzIzLzIwMTkIAAAACTkvMzAvMjAwOAkAAAABMNggpYppQNcI50Dy0GlA1wgnQ0lRLkVOWFRQQTpTVE0uSVFfU1BFQ0lBTF9ESVZfQ0YuRlkyMDE4AQAAAJQdAgADAAAAAAA8+aSKaUDXCNDn7tBpQNcIJ0NJUS5UU0U6MzA4Ny5JUV9DQVNIX09QRVIuRlkyMDA5Li4uLkpQWQEAAAB4A5kDAgAAAAQ5MTYyAQgAAAAFAAAAATEBAAAACjEzODkyMjM1NjIDAAAAAjc5AgAAAAQyMDA2BAAAAAEwBwAAAAk5LzIzLzIwMTkIAAAACTIvMjgvMjAwOQkAAAABMMcdtGBoQNcIvvtwpGhA1wgsQ0lRLk5BU0RBUUdTOlRYTi5JUV9GSVhFRF9BU1NFVF9UVVJOUy5GWTIwMTcBAAAA+yMCAAIAAAAINS43ODA5MTEBCAAAAAUAAAABMQEA</t>
  </si>
  <si>
    <t>AAAKMTk0NjY2NTQ0NAMAAAADMTYwAgAAAAQ0MDY2BAAAAAEwBwAAAAk5LzIzLzIwMTkIAAAACjEyLzMxLzIwMTcJAAAAATC2BmuIaUDXCDPpZdFpQNcILENJUS5FTlhUUEE6U1RNLklRX0lOVEVSRVNUX0lOVkVTVF9JTkMuRlkyMDEzAQAAAJQdAgACAAAAAjE4AQgAAAAFAAAAATEBAAAACjE3ODEwMjI5MzkDAAAAAzE2MAIAAAACNjUEAAAAATAHAAAACTkvMjMvMjAxOQgAAAAKMTIvMzEvMjAxMwkAAAABMHQcT4tpQNcIHjvf0GlA1wgmQ0lRLlhUUkE6SUZYLklRX05FVF9ERUJUX0VCSVREQS5GWTIwMTIBAAAA6JsBAAMAAAACTk0BCAAAAAUAAAABMQEAAAAKMTY0ODg4MjA0MwMAAAACNTACAAAABDQxOTMEAAAAATAHAAAACTkvMjMvMjAxOQgAAAAJOS8zMC8yMDEyCQAAAAEwK0Beh2lA1whwkH7RaUDXCCFDSVEuWFRSQTpJRlguSVFfT1RIRVJfT1BFUi5GWTIwMDgBAAAA6JsBAAIAAAACLTMBCAAAAAUAAAABMQEAAAAKMTI4MDA4MjMwMQMAAAACNTACAAAAAzI2MAQAAAABMAcAAAAJOS8yMy8yMDE5CAAAAAk5LzMwLzIwMDgJAAAAATDYIKWKaUDXCPzy8dBpQNcIJENJUS5UU0U6Njg0NC5JUV9JTVBBSVJNRU5UX0dXLkZZMjAxMwEAAAAsbg0AAwAAAAAAbsCQj2lA1whNjBnQaUDXCCNDSVEuVFNFOjMxMDUuSVFfRUJJVEFfTUFSR0lOLkZZMjAxMgEAAAA9XQ0AAgAAAAYxLjExMDMBCAAAAAUAAAABMQEAAAAK</t>
  </si>
  <si>
    <t>MTU1NDk1MDY1OQMAAAACNzkCAAAABDQ0MTkEAAAAATAHAAAACTkvMjMvMjAxOQgAAAAJMy8zMS8yMDEyCQAAAAEwofxsiWlA1whGoDLRaUDXCClDSVEuRU5YVFBBOlNUTS5JUV9UT1RBTF9PVEhFUl9PUEVSLkZZMjAwOAEAAACUHQIAAgAAAAQzMTgwAQgAAAAFAAAAATEBAAAACjE0MzU0MDE3OTkDAAAAAzE2MAIAAAADMzgwBAAAAAEwBwAAAAk5LzIzLzIwMTkIAAAACjEyLzMxLzIwMDgJAAAAATAh1aeLaUDXCMnW0dBpQNcIJUNJUS5OQVNEQVFHUzpNWElNLklRX0NBU0hfT1BFUi5GWTIwMTMBAAAAuXUBAAIAAAAHODE3LjkzNQEIAAAABQAAAAExAQAAAAoxNzUzMzEwOTg4AwAAAAMxNjACAAAABDIwMDYEAAAAATAHAAAACTkvMjMvMjAxOQgAAAAJNi8yOS8yMDEzCQAAAAEwoWC8i2lA1wiLfcDQaUDXCB9DSVEuTkFTREFRR1M6TVhJTS5JUV9DSVAuRlkyMDEyAQAAALl1AQADAAAAAACJObyLaUDXCF9yvdBpQNcIK0NJUS5OQVNEQVFHUzpUWE4uSVFfQ0FTSF9PUEVSLkZZMjAwOC4uLi5KUFkBAAAA+yMCAAIAAAAJMzAxOTE0LjQ1AQgAAAAFAAAAATEBAAAACjE0MzM0NTQxMDgDAAAAAjc5AgAAAAQyMDA2BAAAAAEwBwAAAAk5LzIzLzIwMTkIAAAACjEyLzMxLzIwMDgJAAAAATD4yUGHaUDXCLlpk9FpQNcIKENJUS5YVFJBOklGWC5JUV9NQVJLRVRDQVAuMjAwMC8xMi8zMS5KUFkBAAAA6JsBAAIAAAAOMjY1</t>
  </si>
  <si>
    <t>OTIxNy40ODE3MDQBBgAAAAUAAAABMQEAAAAJMzQxNzUxOTMwAwAAAAI3OQIAAAAGMTAwMDU0BAAAAAEwBwAAAAoxMi8zMS8yMDAw84O8q2lA1wjMgoXpaUDXCCdDSVEuTkFTREFRR1M6QURJLklRX0ZJTklTSEVEX0lOVi5GWTIwMTUBAAAAE9YDAAIAAAAHMTI4Ljk2OQEIAAAABQAAAAExAQAAAAoxODY3Mjc5OTY5AwAAAAMxNjACAAAABDMwNzUEAAAAATAHAAAACTkvMjMvMjAxOQgAAAAKMTAvMzEvMjAxNQkAAAABMMfdVIxpQNcIpH2k0GlA1wg3Q0lRLk5BU0RBUUdTOkFESS5JUV9DSEFOR0VfT1RIRVJfTkVUX09QRVJfQVNTRVRTLkZZMjAxNQEAAAAT1gMAAgAAAAYxMC41ODEBCAAAAAUAAAABMQEAAAAKMTg2NzI3OTk2OQMAAAADMTYwAgAAAAQyMDQ1BAAAAAEwBwAAAAk5LzIzLzIwMTkIAAAACjEwLzMxLzIwMTUJAAAAATDH3VSMaUDXCBjypNBpQNcIJUNJUS5UU0U6Njk2My5JUV9TVF9ERUJUX1JFUEFJRC5GWTIwMTkBAAAA+VwNAAMAAAAAAGoC0ZBpQNcIG9Tqz2lA1wgcQ0lRLlRTRTo2NzIzLklRX0RBX0NGLkZZMjAxMgEAAAD3LQ4AAgAAAAYxMTE4NzkBCAAAAAUAAAABMQEAAAAKMTU1NDk1MDg0NwMAAAACNzkCAAAABDIxNjAEAAAAATAHAAAACTkvMjMvMjAxOQgAAAAJMy8zMS8yMDEyCQAAAAEwNs8KkmlA1wh/+rnPaUDXCBtDSVEuVFNFOjY5NjMuSVFfRUJJVC5GWTIwMDkBAAAA+VwNAAIAAAAF</t>
  </si>
  <si>
    <t>MTA1NDABCAAAAAUAAAABMQEAAAAKMTM4NjcyMzg0NgMAAAACNzkCAAAAAzQwMAQAAAABMAcAAAAJOS8yMy8yMDE5CAAAAAkzLzMxLzIwMDkJAAAAATA+YuCQaUDXCOdezs9pQNcIJENJUS5UU0U6NjQ3OS5JUV9QRVJJT0REQVRFX0lTLkZZMjAxNwEAAAAQVg0ABQAAAAoyMDE3LzAzLzMxACUmfY5pQNcIx2glp2lA1wgjQ0lRLlRTRTo2NzIzLklRX1RPVEFMX1JFQ0VJVi5GWTIwMTcBAAAA9y0OAAIAAAAGMTE1NzEyAQgAAAAFAAAAATEBAAAACjE4ODA1ODYyODIDAAAAAjc5AgAAAAQxMDAxBAAAAAEwBwAAAAk5LzIzLzIwMTkIAAAACjEyLzMxLzIwMTcJAAAAATBNe9uRaUDXCAmcxs9pQNcIKENJUS5UU0U6NjQ3OS5JUV9DVVJSRU5UX1BPUlRfREVCVC5GWTIwMTUBAAAAEFYNAAIAAAAFMjAxMDABCAAAAAUAAAABMQEAAAAKMTg1MDAyNDc3MQMAAAACNzkCAAAABDEyOTcEAAAAATAHAAAACTkvMjMvMjAxOQgAAAAJMy8zMS8yMDE1CQAAAAEwJ7F8jmlA1wjHxGDQaUDXCCxDSVEuTkFTREFRR1M6TVhJTS5JUV9DSEFOR0VfSU5WRU5UT1JZLkZZMjAxMgEAAAC5dQEAAgAAAAYtMC40MzIBCAAAAAUAAAABMQEAAAAKMTY5MjE5NjA4NQMAAAADMTYwAgAAAAQyMDk5BAAAAAEwBwAAAAk5LzIzLzIwMTkIAAAACTYvMzAvMjAxMgkAAAABMIk5vItpQNcIVpm90GlA1wgZQ0lRLlRTRTozMTA1LklRX0FFLkZZMjAxNAEA</t>
  </si>
  <si>
    <t>AAA9XQ0AAgAAAAUxMzgzMwEIAAAABQAAAAExAQAAAAoxNjg5OTUzNzAzAwAAAAI3OQIAAAAEMTAxNgQAAAABMAcAAAAJOS8yMy8yMDE5CAAAAAkzLzMxLzIwMTQJAAAAATAagpaSaUDXCPKWns9pQNcIIENJUS5UU0U6NjcwNy5JUV9ESVZfU0hBUkUuRlkyMDE1AQAAABRfDQACAAAABDMyLjUBCAAAAAUAAAABMQEAAAAKMTc0NjAzNTgzMgMAAAACNzkCAAAABDMwNTgEAAAAATAHAAAACTkvMjMvMjAxOQgAAAAJMy8zMS8yMDE1CQAAAAEwm63ij2lA1wiPEf/PaUDXCCdDSVEuVFNFOjY4NDQuSVFfVE9UQUxfT1RIRVJfT1BFUi5GWTIwMTYBAAAALG4NAAIAAAAFMTIyNTgBCAAAAAUAAAABMQEAAAAKMTc5OTI0MzI0OQMAAAACNzkCAAAAAzM4MAQAAAABMAcAAAAJOS8yMy8yMDE5CAAAAAkzLzMxLzIwMTYJAAAAATDZcrOPaUDXCCF2IdBpQNcIIkNJUS5UU0U6NjcwNy5JUV9PVEhFUl9JTlRBTi5GWTIwMDkBAAAAFF8NAAIAAAADOTg5AQgAAAAFAAAAATEBAAAACjEzODE1MjI3MTUDAAAAAjc5AgAAAAQxMDQwBAAAAAEwBwAAAAk5LzIzLzIwMTkIAAAACTMvMzEvMjAwOQkAAAABMGaYsJBpQNcI++/uz2lA1wgkQ0lRLk5BU0RBUUdTOkFESS5JUV9CVUlMRElOR1MuRlkyMDA4AQAAABPWAwADAAAAAAA9dMCMaUDXCG53kdBpQNcIKENJUS5YVFJBOklGWC5JUV9UT1RBTF9ERUJUX0VRVUlUWS5GWTIwMTgBAAAA6JsB</t>
  </si>
  <si>
    <t>AAIAAAAHMjMuNzY2NgEIAAAABQAAAAExAQAAAAoxOTI2MzI1ODUxAwAAAAI1MAIAAAAENDAzNAQAAAABMAcAAAAJOS8yMy8yMDE5CAAAAAk5LzMwLzIwMTgJAAAAATDRZl6HaUDXCIHpgdFpQNcIJkNJUS5YVFJBOklGWC5JUV9MVF9ERUJUX0NBUElUQUwuRlkyMDA4AQAAAOibAQACAAAABzI4Ljg1ODIBCAAAAAUAAAABMQEAAAAKMTI4MDA4MjMwMQMAAAACNTACAAAABDQxODcEAAAAATAHAAAACTkvMjMvMjAxOQgAAAAJOS8zMC8yMDA4CQAAAAEw6xheh2lA1wgaIXzRaUDXCB9DSVEuTkFTREFRR1M6QURJLklRX05QUEUuRlkyMDE2AQAAABPWAwACAAAABzYzNi4xMTYBCAAAAAUAAAABMQEAAAAKMTkyNzYxODIwMAMAAAADMTYwAgAAAAQxMDA0BAAAAAEwBwAAAAk5LzIzLzIwMTkIAAAACjEwLzI5LzIwMTYJAAAAATCWBFWMaUDXCKGeptBpQNcIGUNJUS5UU0U6Njk2My5JUV9BUi5GWTIwMTcBAAAA+VwNAAIAAAAFODEyOTEBCAAAAAUAAAABMQEAAAAKMTg0ODg3OTQ4NQMAAAACNzkCAAAABDEwMjEEAAAAATAHAAAACTkvMjMvMjAxOQgAAAAJMy8zMS8yMDE3CQAAAAEwc7TQkGlA1wj3+uPPaUDXCCVDSVEuTkFTREFRR1M6QURJLklRX1NHQV9NQVJHSU4uRlkyMDE4AQAAABPWAwACAAAABjExLjIyMwEIAAAABQAAAAExAQAAAAoxOTI3NjE4MjQ3AwAAAAMxNjACAAAABDQzNzUEAAAAATAHAAAACTkvMjMvMjAx</t>
  </si>
  <si>
    <t>OQgAAAAJMTEvMy8yMDE4CQAAAAEw5zwKiGlA1wgxN23RaUDXCDBDSVEuSkFTREFROjI3MDIuSVFfQ0FTSF9DT05WRVJTSU9OLkZZMjAxNS4uLi5KUFkBAAAAEyBkAAIAAAAJMTMuNDc5MDg1AQgAAAAFAAAAATEBAAAACjE3ODQ3NDg1ODQDAAAAAjc5AgAAAAQ0MTg0BAAAAAEwBwAAAAk5LzIzLzIwMTkIAAAACjEyLzMxLzIwMTUJAAAAATDHHbRgaEDXCCzaYKRoQNcIH0NJUS5YVFJBOklGWC5JUV9UT1RBTF9DQS5GWTIwMTQBAAAA6JsBAAIAAAAEMzkzNAEIAAAABQAAAAExAQAAAAoxNzY2ODY0ODc5AwAAAAI1MAIAAAAEMTAwOAQAAAABMAcAAAAJOS8yMy8yMDE5CAAAAAk5LzMwLzIwMTQJAAAAATC40oiKaUDXCEElA9FpQNcIMUNJUS5UU0U6Njk2My5JUV9DSEFOR0VfTkVUX1dPUktJTkdfQ0FQSVRBTC5GWTIwMTEBAAAA+VwNAAIAAAAELTIwNQEIAAAABQAAAAExAQAAAAoxNDYyNzEyNTkyAwAAAAI3OQIAAAAENDQyMQQAAAABMAcAAAAJOS8yMy8yMDE5CAAAAAkzLzMxLzIwMTEJAAAAATD7r+CQaUDXCPGF1c9pQNcILENJUS5OQVNEQVFHUzpNWElNLklRX1RPVEFMX1JFVi5GWTIwMTAuLi4uSlBZAQAAALl1AQACAAAADTE3ODU3NS43MjAxODUBCAAAAAUAAAABMQEAAAAKMTU2MDAyMjc5MQMAAAACNzkCAAAAAjI4BAAAAAEwBwAAAAk5LzIzLzIwMTkIAAAACTYvMjYvMjAxMAkAAAABMNFmXodpQNcIrJuI</t>
  </si>
  <si>
    <t>0WlA1wgvQ0lRLlRTRTo2OTYzLklRX09USEVSX05PTl9PUEVSX0VYUF9TVVBQTC5GWTIwMTcBAAAA+VwNAAIAAAADNDY0AQgAAAAFAAAAATEBAAAACjE4NDg4Nzk0ODUDAAAAAjc5AgAAAAI4NQQAAAABMAcAAAAJOS8yMy8yMDE5CAAAAAkzLzMxLzIwMTcJAAAAATBztNCQaUDXCCZf489pQNcIKENJUS5UU0U6NzU4MS5JUV9UT1RBTF9ERUJULkZZMjAxMC4uLi5KUFkBAAAAHX0NAAIAAAAENzEwMQEIAAAABQAAAAExAQAAAAoxNDE1MjQyODIxAwAAAAI3OQIAAAAENDE3MwQAAAABMAcAAAAJOS8yMy8yMDE5CAAAAAk4LzMxLzIwMTAJAAAAATCz9rNgaEDXCMp7dKRoQNcIJENJUS5UU0U6NjcwNy5JUV9DT01NT05fSVNTVUVELkZZMjAxOQEAAAAUXw0AAwAAAAAAZXDjj2lA1wgijAvQaUDXCCJDSVEuVFNFOjY5NjMuSVFfUVVJQ0tfUkFUSU8uRlkyMDE1AQAAAPlcDQACAAAACDUuNzgzMjQ3AQgAAAAFAAAAATEBAAAACjE3NDU5MTY0NjYDAAAAAjc5AgAAAAQ0MTIxBAAAAAEwBwAAAAk5LzIzLzIwMTkIAAAACTMvMzEvMjAxNQkAAAABMLZ7KolpQNcI8nNC0WlA1wggQ0lRLlRTRTo2OTYzLklRX1JEX0VYUF9GTi5GWTIwMDgBAAAA+VwNAAIAAAAFMzMwNjIBCAAAAAUAAAABMQEAAAAKMTcxNTk5MTI4OQMAAAACNzkCAAAABDMxNjgEAAAAATAHAAAACTkvMjMvMjAxOQgAAAAJMy8zMS8yMDA4CQAAAAEwPmLgkGlA</t>
  </si>
  <si>
    <t>1widyMvPaUDXCCtDSVEuTkFTREFRR1M6TVhJTS5JUV9ORVRfREVCVF9FQklUREEuRlkyMDA5AQAAALl1AQADAAAAAk5NAQgAAAAFAAAAATEBAAAACjE0NjU2MjE1OTQDAAAAAzE2MAIAAAAENDE5MwQAAAABMAcAAAAJOS8yMy8yMDE5CAAAAAk2LzI3LzIwMDkJAAAAATC9ZAqIaUDXCJxYb9FpQNcIJUNJUS5OQVNEQVFHUzpUWE4uSVFfSU5DX0VRVUlUWS5GWTIwMDcBAAAA+yMCAAMAAAAAAMLnzo1pQNcIZhht0GlA1wgzQ0lRLkVOWFRQQTpTVE0uSVFfQ0hBTkdFX05FVF9XT1JLSU5HX0NBUElUQUwuRlkyMDEyAQAAAJQdAgACAAAABC0zMzgBCAAAAAUAAAABMQEAAAAKMTcyMTg3ODAyMwMAAAADMTYwAgAAAAQ0NDIxBAAAAAEwBwAAAAk5LzIzLzIwMTkIAAAACjEyLzMxLzIwMTIJAAAAATB0HE+LaUDXCDPt3tBpQNcIIkNJUS5UU0U6NjcyMy5JUV9MRVZFUkVEX0ZDRi5GWTIwMTABAAAA9y0OAAIAAAAKLTM3MzIyLjEyNQEIAAAABQAAAAExAQAAAAoxMzgyNjYxMTgwAwAAAAI3OQIAAAAENDQyMgQAAAABMAcAAAAJOS8yMy8yMDE5CAAAAAkzLzMxLzIwMTAJAAAAATBwgAqSaUDXCNFDtc9pQNcIIENJUS5OQVNEQVFHUzpNWElNLklRX0NPR1MuRlkyMDE4AQAAALl1AQACAAAABzg1My45NDUBCAAAAAUAAAABMQEAAAAKMTk3ODQzNjc4NAMAAAADMTYwAgAAAAIzNAQAAAABMAcAAAAJOS8yMy8yMDE5CAAAAAk2</t>
  </si>
  <si>
    <t>LzMwLzIwMTgJAAAAATAtrqeLaUDXCEZczNBpQNcIMENJUS5OQVNEQVFHUzpBREkuSVFfREVCVF9FUVVJVl9PUEVSX0xFQVNFLkZZMjAxMQEAAAAT1gMAAgAAAAMzNjABCAAAAAUAAAABMQEAAAAKMTY0NzQ1NTg2OQMAAAADMTYwAgAAAAUyMTY3MQQAAAABMAcAAAAJOS8yMy8yMDE5CAAAAAoxMC8yOS8yMDExCQAAAAEwG+nAjGlA1wg5iJnQaUDXCCFDSVEuVFNFOjY0NzkuSVFfVE9UQUxfREVCVC5GWTIwMTIBAAAAEFYNAAIAAAAGMTQzMjY2AQgAAAAFAAAAATEBAAAACjE2ODkyMTA2MDEDAAAAAjc5AgAAAAQ0MTczBAAAAAEwBwAAAAk5LzIzLzIwMTkIAAAACTMvMzEvMjAxMgkAAAABMNKc0Y5pQNcI6AFZ0GlA1wgfQ0lRLlRTRTo2NzIzLklRX05FVF9ERUJULkZZMjAwOQEAAAD3LQ4AAgAAAAUxMDA2NgEIAAAABQAAAAExAQAAAAoxMzgyNjYxMjQ5AwAAAAI3OQIAAAAENDM2NAQAAAABMAcAAAAJOS8yMy8yMDE5CAAAAAkzLzMxLzIwMDkJAAAAATB9WQqSaUDXCMDDsc9pQNcIKENJUS5UU0U6Njk2My5JUV9UT1RBTF9ERUJUX0VRVUlUWS5GWTIwMTMBAAAA+VwNAAMAAAAAAJ1UKolpQNcIQDxB0WlA1wgiQ0lRLlRTRTo2ODQ0LklRX1FVSUNLX1JBVElPLkZZMjAxMAEAAAAsbg0AAgAAAAgxLjY0ODQyNwEIAAAABQAAAAExAQAAAAoxMzg2NjAxMjU4AwAAAAI3OQIAAAAENDEyMQQAAAABMAcAAAAJOS8yMy8y</t>
  </si>
  <si>
    <t>MDE5CAAAAAkzLzMxLzIwMTAJAAAAATBpvn2IaUDXCPRBTdFpQNcII0NJUS5OQVNEQVFHUzpNWElNLklRX0xUX0RFQlQuRlkyMDEzAQAAALl1AQACAAAABzUwMy41NzMBCAAAAAUAAAABMQEAAAAKMTc1MzMxMDk4OAMAAAADMTYwAgAAAAQxMDQ5BAAAAAEwBwAAAAk5LzIzLzIwMTkIAAAACTYvMjkvMjAxMwkAAAABMKFgvItpQNcIvLq/0GlA1wgmQ0lRLlRTRTo2NzA3LklRX0FTU0VUX1dSSVRFRE9XTi5GWTIwMTQBAAAAFF8NAAMAAAAAABmCsZBpQNcIebj7z2lA1wgfQ0lRLlRTRTo2OTYzLklRX0VCSVRfSU5ULkZZMjAxMAEAAAD5XA0AAwAAAAAAnVQqiWlA1wi2jz/RaUDXCBpDSVEuVFNFOjY3MDcuSVFfQ0lQLkZZMjAxOQEAAAAUXw0AAwAAAAAAZXDjj2lA1whYyQrQaUDXCCpDSVEuVFNFOjMxMDUuSVFfVE9UQUxfQVNTRVRTLkZZMjAxMi4uLi5KUFkBAAAAPV0NAAIAAAAGNTM0NTgzAQgAAAAFAAAAATEBAAAACjE1NTQ5NTA2NTkDAAAAAjc5AgAAAAQxMDA3BAAAAAEwBwAAAAk5LzIzLzIwMTkIAAAACTMvMzEvMjAxMgkAAAABMCNVQYdpQNcIXVoKpmlA1wghQ0lRLlRTRTozMTA1LklRX05FVF9DSEFOR0UuRlkyMDEzAQAAAD1dDQACAAAABDE0OTkBCAAAAAUAAAABMQEAAAAKMTY4OTk1NTI5NgMAAAACNzkCAAAABDIwOTMEAAAAATAHAAAACTkvMjMvMjAxOQgAAAAJMy8zMS8yMDEzCQAAAAEwTFuWkmlA</t>
  </si>
  <si>
    <t>1wh1OJ3PaUDXCCFDSVEuWFRSQTpJRlguSVFfU0dBX01BUkdJTi5GWTIwMTIBAAAA6JsBAAIAAAAGMTIuMTY3AQgAAAAFAAAAATEBAAAACjE2NDg4ODIwNDMDAAAAAjUwAgAAAAQ0Mzc1BAAAAAEwBwAAAAk5LzIzLzIwMTkIAAAACTkvMzAvMjAxMgkAAAABMCtAXodpQNcIhkJ+0WlA1wghQ0lRLkVOWFRQQTpTVE0uSVFfQlZfU0hBUkUuRlkyMDA4AQAAAJQdAgACAAAACDkuMzI4ODUyAQgAAAAFAAAAATEBAAAACjE0MzU0MDE3OTkDAAAAAzE2MAIAAAAENDAyMAQAAAABMAcAAAAJOS8yMy8yMDE5CAAAAAoxMi8zMS8yMDA4CQAAAAEwoIBOi2lA1whdXNPQaUDXCCVDSVEuTkFTREFRR1M6TVhJTS5JUV9GVUxMX1RJTUUuRlkyMDE3AQAAALl1AQACAAAABDcwNDAAN4eni2lA1wiHcsvQaUDXCB1DSVEuTkFTREFRR1M6QURJLklRX0RPLkZZMjAxOAEAAAAT1gMAAwAAAAAAkCtVjGlA1whfVqvQaUDXCCVDSVEuVFNFOjY5NjMuSVFfR0FJTl9BU1NFVFNfQ0YuRlkyMDExAQAAAPlcDQACAAAABDI1MTYBCAAAAAUAAAABMQEAAAAKMTQ2MjcxMjU5MgMAAAACNzkCAAAABDIwMjYEAAAAATAHAAAACTkvMjMvMjAxOQgAAAAJMy8zMS8yMDExCQAAAAEw+6/gkGlA1wgY6tTPaUDXCCpDSVEuTkFTREFRR1M6QURJLklRX0lOVkVTVF9MT0FOU19DRi5GWTIwMDcBAAAAE9YDAAMAAAAAABvw4YxpQNcIAlaP0GlA1wghQ0lRLlhU</t>
  </si>
  <si>
    <t>UkE6SUZYLklRX0VCSVREQV9JTlQuRlkyMDE0AQAAAOibAQACAAAACTU2LjYzMTU3OAEIAAAABQAAAAExAQAAAAoxNzY2ODY0ODc5AwAAAAI1MAIAAAAENDE5MAQAAAABMAcAAAAJOS8yMy8yMDE5CAAAAAk5LzMwLzIwMTQJAAAAATArQF6HaUDXCCOhf9FpQNcIH0NJUS5UU0U6MzEwNS5JUV9BUl9UVVJOUy5GWTIwMTgBAAAAPV0NAAMAAAAAABG4KYlpQNcIV0g20WlA1wgmQ0lRLk5BU0RBUUdTOlRYTi5JUV9TQUxFX1BQRV9DRi5GWTIwMTgBAAAA+yMCAAIAAAABOQEIAAAABQAAAAExAQAAAAoxOTQ2NjY1NDYwAwAAAAMxNjACAAAABDIwNDIEAAAAATAHAAAACTkvMjMvMjAxOQgAAAAKMTIvMzEvMjAxOAkAAAABMCyi4YxpQNcIy3GM0GlA1wgrQ0lRLlRTRTo2OTYzLklRX1JFVFVSTl9DT01NT05fRVFVSVRZLkZZMjAxOAEAAAD5XA0AAgAAAAY1LjA0NTcBCAAAAAUAAAABMQEAAAAKMTg5NTAwMjMxOAMAAAACNzkCAAAABTMzMzIwBAAAAAEwBwAAAAk5LzIzLzIwMTkIAAAACTMvMzEvMjAxOAkAAAABMLZ7KolpQNcIciBE0WlA1wgnQ0lRLkVOWFRQQTpTVE0uSVFfUkVUVVJOX0NBUElUQUwuRlkyMDEwAQAAAJQdAgACAAAABjIuNzk5MgEIAAAABQAAAAExAQAAAAoxNTkwMTUxMTMzAwAAAAMxNjACAAAABDQzNjMEAAAAATAHAAAACTkvMjMvMjAxOQgAAAAKMTIvMzEvMjAxMAkAAAABMN+KCohpQNcIxwp20WlA</t>
  </si>
  <si>
    <t>1wgvQ0lRLlRTRTo2OTYzLklRX0lNUFVUX09QRVJfTEVBU0VfSU5UX0VYUC5GWTIwMDkBAAAA+VwNAAMAAAAAAD5i4JBpQNcI3IXOz2lA1wgUQ0lRLi5JUV9DVVNUT01fQkVUQS4FAAAAAQAAAAgAAAAUKEludmFsaWQgSWRlbnRpZmllcikusHS0aUDXCC6wdLRpQNcIJkNJUS5UU0U6MzEwNS5JUV9MT0FOU19SRUNFSVZfTFQuRlkyMDExAQAAAD1dDQACAAAAAzEyOAEIAAAABQAAAAExAQAAAAoxNDYyNzEyNjExAwAAAAI3OQIAAAAEMTA1MAQAAAABMAcAAAAJOS8yMy8yMDE5CAAAAAkzLzMxLzIwMTEJAAAAATB/toKTaUDXCEdfls9pQNcII0NJUS5FTlhUUEE6U1RNLklRX05FVF9DSEFOR0UuRlkyMDEzAQAAAJQdAgACAAAABC00MTQBCAAAAAUAAAABMQEAAAAKMTc4MTAyMjkzOQMAAAADMTYwAgAAAAQyMDkzBAAAAAEwBwAAAAk5LzIzLzIwMTkIAAAACjEyLzMxLzIwMTMJAAAAATB0HE+LaUDXCHSq4dBpQNcII0NJUS5YVFJBOklGWC5JUV9CRVRBXzFZUi4yMDA3LzA5LzMwAQAAAOibAQACAAAAETAuODU5NjA4OTY3MTE2NDg4AHYRqappQNcIOd43z2lA1wgoQ0lRLlRTRTo2OTYzLklRX0ZJWEVEX0FTU0VUX1RVUk5TLkZZMjAwOAEAAAD5XA0AAgAAAAgxLjQzNTU3NwEIAAAABQAAAAExAQAAAAoxNzE1OTkxMjg5AwAAAAI3OQIAAAAENDA2NgQAAAABMAcAAAAJOS8yMy8yMDE5CAAAAAkzLzMxLzIwMDgJAAAA</t>
  </si>
  <si>
    <t>ATCtLSqJaUDXCBUxPtFpQNcIIUNJUS5FTlhUUEE6U1RNLklRX1RPVEFMX0NMLkZZMjAxNAEAAACUHQIAAgAAAAQxNzY2AQgAAAAFAAAAATEBAAAACjE4MzA0MzQ3MDgDAAAAAzE2MAIAAAAEMTAwOQQAAAABMAcAAAAJOS8yMy8yMDE5CAAAAAoxMi8zMS8yMDE0CQAAAAEwaQ+kimlA1wgRCePQaUDXCDpDSVEuVFNFOjY3MDcuSVFfQ1VTVE9NX0JFVEEuLTEwNFcuMjAxMS8wMy8zMS4uXlRPUElYLkpQWS5IAQAAABRfDQACAAAAEDEuNzI0MDc4MTExMDgwODQAvUOmrGlA1wgAEYHPaUDXCB1DSVEuLklRX05JX0FWQUlMX0VYQ0xfTUFSR0lOLgUAAAABAAAACAAAABQoSW52YWxpZCBJZGVudGlmaWVyKWRsCLZpQNcIZGwItmlA1wgpQ0lRLlRTRTozMTA1LklRX09USEVSX05PTl9PUEVSX0VYUC5GWTIwMTEBAAAAPV0NAAIAAAAENDUwMAEIAAAABQAAAAExAQAAAAoxNDYyNzEyNjExAwAAAAI3OQIAAAADMzcxBAAAAAEwBwAAAAk5LzIzLzIwMTkIAAAACTMvMzEvMjAxMQkAAAABMPrxQYdpQNcIl3qi0WlA1wgkQ0lRLlRTRTo2NzIzLklRX1BFUklPRERBVEVfSVMuRlkyMDE0AQAAAPctDgAFAAAACjIwMTQvMDMvMzEAhQbbkWlA1wiMfEumaUDXCBtDSVEuVFNFOjY3MjMuSVFfRUJJVC5GWTIwMDgBAAAA9y0OAAIAAAAENTA5NAEIAAAABQAAAAExAQAAAAoxMDU4OTE1MDI4AwAAAAI3OQIAAAADNDAwBAAAAAEwBwAA</t>
  </si>
  <si>
    <t>AAk5LzIzLzIwMTkIAAAACTMvMzEvMjAwOAkAAAABMFMzCpJpQNcIqxyuz2lA1wgZQ0lRLlRTRTo2NzA3LklRX0RPLkZZMjAxNAEAAAAUXw0AAwAAAAAAGYKxkGlA1wh5uPvPaUDXCCtDSVEuVFNFOjY3MjMuSVFfTUlOT1JJVFlfSU5URVJFU1RfQ0YuRlkyMDEwAQAAAPctDgADAAAAAABwgAqSaUDXCN6ntM9pQNcIGUNJUS5UU0U6NjcwNy5JUV9HUC5GWTIwMTABAAAAFF8NAAIAAAAFMTY1MDgBCAAAAAUAAAABMQEAAAAKMTM4MTUyMzI2MgMAAAACNzkCAAAAAjEwBAAAAAEwBwAAAAk5LzIzLzIwMTkIAAAACTMvMzEvMjAxMAkAAAABME6/sJBpQNcIkHXwz2lA1wgfQ0lRLlRTRTo2OTYzLklRX0VCVF9FWENMLkZZMjAxOQEAAAD5XA0AAgAAAAU2NDY4NwEIAAAABQAAAAExAQAAAAoxOTcwMDUxNDI1AwAAAAI3OQIAAAABNAQAAAABMAcAAAAJOS8yMy8yMDE5CAAAAAkzLzMxLzIwMTkJAAAAATBqAtGQaUDXCLCy6M9pQNcIHUNJUS5OQVNEQVFHUzpBREkuSVFfRlguRlkyMDA3AQAAABPWAwACAAAABTEuNTQ2AQgAAAAFAAAAATEBAAAACjEyNjQ0NzI0NDkDAAAAAzE2MAIAAAAEMjE0NAQAAAABMAcAAAAJOS8yMy8yMDE5CAAAAAkxMS8zLzIwMDcJAAAAATAb8OGMaUDXCPl8j9BpQNcIJENJUS5UU0U6MzEwNS5JUV9FUVVJVFlfTUVUSE9ELkZZMjAxNAEAAAA9XQ0AAgAAAAUyMjM3NAEIAAAABQAAAAExAQAAAAox</t>
  </si>
  <si>
    <t>Njg5OTUzNzAzAwAAAAI3OQIAAAAEMzA2MwQAAAABMAcAAAAJOS8yMy8yMDE5CAAAAAkzLzMxLzIwMTQJAAAAATAagpaSaUDXCMsLn89pQNcIGUNJUS5UU0U6Njk2My5JUV9HVy5GWTIwMTIBAAAA+VwNAAIAAAAENTU2MQEIAAAABQAAAAExAQAAAAoxNTU0OTUwNzE2AwAAAAI3OQIAAAAEMTE3MQQAAAABMAcAAAAJOS8yMy8yMDE5CAAAAAkzLzMxLzIwMTIJAAAAATD7r+CQaUDXCJm91s9pQNcIIUNJUS5FTlhUUEE6U1RNLklRX0RBX1NVUFBMLkZZMjAwNwEAAACUHQIAAwAAAAAALa6ni2lA1wh9QM/QaUDXCCFDSVEuRU5YVFBBOlNUTS5JUV9FQklUX0lOVC5GWTIwMTEBAAAAlB0CAAIAAAAIMi42MDg2OTUBCAAAAAUAAAABMQEAAAAKMTY2MTc2MzM2OAMAAAADMTYwAgAAAAQ0MTg5BAAAAAEwBwAAAAk5LzIzLzIwMTkIAAAACjEyLzMxLzIwMTEJAAAAATDZsQqIaUDXCHsbd9FpQNcIJUNJUS5UU0U6Njg0NC5JUV9PVEhFUl9DTF9TVVBQTC5GWTIwMTkBAAAALG4NAAIAAAAENjY3MAEIAAAABQAAAAExAQAAAAoxOTcwMjEzMDU1AwAAAAI3OQIAAAAEMTA1NwQAAAABMAcAAAAJOS8yMy8yMDE5CAAAAAkzLzMxLzIwMTkJAAAAATDI57OPaUDXCJ2XKtBpQNcIKENJUS5UU0U6MzEwNS5JUV9UT1RBTF9ERUJUX1JFUEFJRC5GWTIwMDkBAAAAPV0NAAIAAAAFLTI0MTkBCAAAAAUAAAABMQEAAAAKMTM4Mjc2MzM4NwMA</t>
  </si>
  <si>
    <t>AAACNzkCAAAABDIxNjYEAAAAATAHAAAACTkvMjMvMjAxOQgAAAAJMy8zMS8yMDA5CQAAAAEwk4+Ck2lA1whLQ5LPaUDXCC1DSVEuVFNFOjY3MjMuSVFfT1RIRVJfSU5WRVNUX0FDVF9TVVBQTC5GWTIwMTcBAAAA9y0OAAIAAAAFLTQxNTgBCAAAAAUAAAABMQEAAAAKMTg4MDU4NjI4MgMAAAACNzkCAAAABDIwNTEEAAAAATAHAAAACTkvMjMvMjAxOQgAAAAKMTIvMzEvMjAxNwkAAAABME1725FpQNcIs9PHz2lA1wgnQ0lRLk5BU0RBUUdTOkFESS5JUV9CRVRBXzJZUi4yMDE0LzExLzAxAQAAABPWAwACAAAAEDEuMDgwNTQyMTk4MDMyMjEAduqoqmlA1wgjXjvPaUDXCCZDSVEuTkFTREFRR1M6QURJLklRX0NBU0hfSU5WRVNULkZZMjAwNwEAAAAT1gMAAgAAAAc5ODQuNTg3AQgAAAAFAAAAATEBAAAACjEyNjQ0NzI0NDkDAAAAAzE2MAIAAAAEMjAwNQQAAAABMAcAAAAJOS8yMy8yMDE5CAAAAAkxMS8zLzIwMDcJAAAAATAb8OGMaUDXCAJWj9BpQNcILUNJUS5OQVNEQVFHUzpUWE4uSVFfT1RIRVJfTk9OX09QRVJfRVhQLkZZMjAwOQEAAAD7IwIAAgAAAAIxNgEIAAAABQAAAAExAQAAAAoxNTIzNzk2MjQxAwAAAAMxNjACAAAAAzM3MQQAAAABMAcAAAAJOS8yMy8yMDE5CAAAAAoxMi8zMS8yMDA5CQAAAAEwoSb/hWlA1wjnVKnRaUDXCCxDSVEuVFNFOjY4NDQuSVFfTkVUX0RFQlRfRUJJVERBX0NBUEVYLkZZMjAx</t>
  </si>
  <si>
    <t>NAEAAAAsbg0AAgAAAAgwLjExNzAwNAEIAAAABQAAAAExAQAAAAoxNjg3MzQyODUwAwAAAAI3OQIAAAAFMjMzMTQEAAAAATAHAAAACTkvMjMvMjAxOQgAAAAJMy8zMS8yMDE0CQAAAAEwYuR9iGlA1wgw/0/RaUDXCCRDSVEuTkFTREFRR1M6VFhOLklRX0ZVTExfVElNRS5GWTIwMTgBAAAA+yMCAAIAAAAFMjk4ODgALKLhjGlA1wjnI4zQaUDXCCVDSVEuVFNFOjY4NDQuSVFfU1BFQ0lBTF9ESVZfQ0YuRlkyMDA4AQAAACxuDQADAAAAAAClSpCPaUDXCGkiDtBpQNcIIkNJUS5UU0U6Njk2My5JUV9RVUlDS19SQVRJTy5GWTIwMTMBAAAA+VwNAAIAAAAINS41Mzg2NzIBCAAAAAUAAAABMQEAAAAKMTYyNTQ1Nzc0NAMAAAACNzkCAAAABDQxMjEEAAAAATAHAAAACTkvMjMvMjAxOQgAAAAJMy8zMS8yMDEzCQAAAAEwnVQqiWlA1whAPEHRaUDXCCNDSVEuTkFTREFRR1M6QURJLklRX09QRVJfSU5DLkZZMjAxNgEAAAAT1gMAAgAAAAgxMDQxLjc5NgEIAAAABQAAAAExAQAAAAoxOTI3NjE4MjAwAwAAAAMxNjACAAAAAjIxBAAAAAEwBwAAAAk5LzIzLzIwMTkIAAAACjEwLzI5LzIwMTYJAAAAATCWBFWMaUDXCOyNpdBpQNcIMENJUS5OQVNEQVFHUzpXRU4uSVFfTkVUX0RFQlRfRUJJVERBX0NBUEVYLkZZMjAxMQEAAAAFXAAAAgAAAAg0Ljc3Njg0OAEIAAAABQAAAAExAQAAAAoxNjYwNzQ0NzIzAwAAAAMxNjACAAAABTIz</t>
  </si>
  <si>
    <t>MzE0BAAAAAEwBwAAAAk5LzIzLzIwMTkIAAAACDEvMS8yMDEyCQAAAAEwAxehYGhA1wjKhmKkaEDXCCxDSVEuRU5YVFBBOlNUTS5JUV9PVEhFUl9VTlVTVUFMX1NVUFBMLkZZMjAwNwEAAACUHQIAAwAAAAAALa6ni2lA1whzZ8/QaUDXCDhDSVEuTkFTREFRR1M6TVhJTS5JUV9DSEFOR0VfT1RIRVJfTkVUX09QRVJfQVNTRVRTLkZZMjAwOAEAAAC5dQEAAgAAAAYtNjMuOTgBCAAAAAUAAAABMQEAAAAKMTM5MzE4NDgyNAMAAAADMTYwAgAAAAQyMDQ1BAAAAAEwBwAAAAk5LzIzLzIwMTkIAAAACTYvMjgvMjAwOAkAAAABMJ/ru4tpQNcITMuy0GlA1wgsQ0lRLk5BU0RBUUdTOlNCVVguSVFfQ0FTSF9PUEVSLkZZMjAxNS4uLi5KUFkBAAAAuYcAAAIAAAAKNDUyOTI4Ljc3MQEIAAAABQAAAAExAQAAAAoxODY2NjkwODMxAwAAAAI3OQIAAAAEMjAwNgQAAAABMAcAAAAJOS8yMy8yMDE5CAAAAAk5LzI3LzIwMTUJAAAAATCfRLRgaEDXCBHEb6RoQNcII0NJUS5UU0U6NjcwNy5JUV9CRVRBXzFZUi4yMDE4LzAzLzMxAQAAABRfDQACAAAAETAuODY5MjI1MTQwMTM1MDY5AI7mPatpQNcIOTdCz2lA1wgbQ0lRLjAuSVFfTFRfREVCVF9DQVBJVEFMLkZZBQAAAAAAAAAIAAAAFShJbnZhbGlkIFRpbWUgUGVyaW9kKerxXYdpQNcIZwWG0WlA1wgsQ0lRLk5BU0RBUUdTOlRYTi5JUV9ERUZfVEFYX0FTU0VUU19MVC5GWTIwMDgB</t>
  </si>
  <si>
    <t>AAAA+yMCAAIAAAADOTkwAQgAAAAFAAAAATEBAAAACjE0MzM0NTQxMDgDAAAAAzE2MAIAAAAEMTAyNgQAAAABMAcAAAAJOS8yMy8yMDE5CAAAAAoxMi8zMS8yMDA4CQAAAAEw3/xwjWlA1whlv3DQaUDXCChDSVEuTkFTREFRR1M6QURJLklRX1BFUklPRERBVEVfSVMuRlkyMDE1AQAAABPWAwAFAAAACjIwMTUvMTAvMzEAx91UjGlA1wigN3anaUDXCDBDSVEuRU5YVFBBOlNUTS5JUV9UT1RBTF9MSUFCX1RPVEFMX0FTU0VUUy5GWTIwMDkBAAAAlB0CAAIAAAAGMzguNzU1AQgAAAAFAAAAATEBAAAACjE1MjY1OTIxNzYDAAAAAzE2MAIAAAAENDE4OAQAAAABMAcAAAAJOS8yMy8yMDE5CAAAAAoxMi8zMS8yMDA5CQAAAAEw34oKiGlA1wjR43XRaUDXCC1DSVEuVFNFOjY4NDQuSVFfT1RIRVJfSU5WRVNUX0FDVF9TVVBQTC5GWTIwMTMBAAAALG4NAAIAAAAELTU1NQEIAAAABQAAAAExAQAAAAoxNjI2MjMxOTMwAwAAAAI3OQIAAAAEMjA1MQQAAAABMAcAAAAJOS8yMy8yMDE5CAAAAAkzLzMxLzIwMTMJAAAAATBf55CPaUDXCMKGG9BpQNcIIENJUS5UU0U6NjQ3OS5JUV9JTlZFTlRPUlkuRlkyMDEzAQAAABBWDQACAAAABTU4MjM0AQgAAAAFAAAAATEBAAAACjE2ODkyMTA5MTEDAAAAAjc5AgAAAAQxMDQzBAAAAAEwBwAAAAk5LzIzLzIwMTkIAAAACTMvMzEvMjAxMwkAAAABMLnD0Y5pQNcITyNb0GlA1wgTQ0lRLi5J</t>
  </si>
  <si>
    <t>UV9UT1RBTF9MSUFCLgUAAAABAAAACAAAABQoSW52YWxpZCBJZGVudGlmaWVyKSqJdLRpQNcIKol0tGlA1wgrQ0lRLlhUUkE6SUZYLklRX05JX0FWQUlMX0VYQ0xfTUFSR0lOLkZZMjAxMgEAAADomwEAAgAAAAcxMS4wNjU1AQgAAAAFAAAAATEBAAAACjE2NDg4ODIwNDMDAAAAAjUwAgAAAAQ0MTgyBAAAAAEwBwAAAAk5LzIzLzIwMTkIAAAACTkvMzAvMjAxMgkAAAABMCtAXodpQNcIhkJ+0WlA1wglQ0lRLlRTRTo2NDc5LklRX09USEVSX0NMX1NVUFBMLkZZMjAxNAEAAAAQVg0AAgAAAAQ4MDE0AQgAAAAFAAAAATEBAAAACjE2ODkyMTAyMDgDAAAAAjc5AgAAAAQxMDU3BAAAAAEwBwAAAAk5LzIzLzIwMTkIAAAACTMvMzEvMjAxNAkAAAABMLDq0Y5pQNcIfS5e0GlA1wgaQ0lRLjAuSVFfTkVUX1JFTlRBTF9FWFAuRlkFAAAAAAAAAAgAAAAVKEludmFsaWQgVGltZSBQZXJpb2QphvJLimlA1whA+S7RaUDXCCNDSVEuVFNFOjMxMDUuSVFfRklOSVNIRURfSU5WLkZZMjAxNgEAAAA9XQ0AAgAAAAUzNzc0NQEIAAAABQAAAAExAQAAAAoxNzk4ODk0OTk2AwAAAAI3OQIAAAAEMzA3NQQAAAABMAcAAAAJOS8yMy8yMDE5CAAAAAkzLzMxLzIwMTYJAAAAATD69paSaUDXCFeGpM9pQNcIIENJUS5FTlhUUEE6U1RNLklRX0lOQ19UQVguRlkyMDE4AQAAAJQdAgACAAAAAjk2AQgAAAAFAAAAATEBAAAACjE5NDc5NDM2NzED</t>
  </si>
  <si>
    <t>AAAAAzE2MAIAAAACNzUEAAAAATAHAAAACTkvMjMvMjAxOQgAAAAKMTIvMzEvMjAxOAkAAAABMPbSpIppQNcIURTt0GlA1wgxQ0lRLlhUUkE6SUZYLklRX0NIQU5HRV9ORVRfV09SS0lOR19DQVBJVEFMLkZZMjAxOAEAAADomwEAAgAAAAI3OQEIAAAABQAAAAExAQAAAAoxOTI2MzI1ODUxAwAAAAI1MAIAAAAENDQyMQQAAAABMAcAAAAJOS8yMy8yMDE5CAAAAAk5LzMwLzIwMTgJAAAAATBJtUyKaUDXCOB4D9FpQNcIJUNJUS5UU0U6Njk2My5JUV9CQVNJQ19FUFNfSU5DTC5GWTIwMTIBAAAA+VwNAAIAAAALLTE0OS4zOTQ3OTYBCAAAAAUAAAABMQEAAAAKMTU1NDk1MDcxNgMAAAACNzkCAAAAATkEAAAAATAHAAAACTkvMjMvMjAxOQgAAAAJMy8zMS8yMDEyCQAAAAEw+6/gkGlA1wjHIdbPaUDXCCdDSVEuTllTRTpDTUcuSVFfQ0FTSF9PUEVSLkZZMjAxNy4uLi5KUFkBAAAATmcAAAIAAAALNTI3MzcuNTA5MTYBCAAAAAUAAAABMQEAAAAKMTk0NDE0NDE3OQMAAAACNzkCAAAABDIwMDYEAAAAATAHAAAACTkvMjMvMjAxOQgAAAAKMTIvMzEvMjAxNwkAAAABMJ9EtGBoQNcIFR1spGhA1wghQ0lRLlRTRTo2NzA3LklRX05JX0NPTVBBTlkuRlkyMDE1AQAAABRfDQACAAAABDc5NTIBCAAAAAUAAAABMQEAAAAKMTc0NjAzNTgzMgMAAAACNzkCAAAABTQxNTcxBAAAAAEwBwAAAAk5LzIzLzIwMTkIAAAACTMvMzEvMjAx</t>
  </si>
  <si>
    <t>NQkAAAABMJut4o9pQNcIpsP+z2lA1wglQ0lRLlRTRTo2OTYzLklRX1NUX0RFQlRfSVNTVUVELkZZMjAwOQEAAAD5XA0AAwAAAAAABIngkGlA1whyC9DPaUDXCDFDSVEuTkFTREFRR1M6TVhJTS5JUV9JTVBVVF9PUEVSX0xFQVNFX0RFUFIuRlkyMDA3AQAAALl1AQADAAAAAAB8UlWMaUDXCGuvrtBpQNcIIENJUS5UU0U6NjcyMy5JUV9CVUlMRElOR1MuRlkyMDA4AQAAAPctDgACAAAABjIzMjE5MwEIAAAABQAAAAExAQAAAAoxMDU4OTE1MDI4AwAAAAI3OQIAAAAEMzAyMwQAAAABMAcAAAAJOS8yMy8yMDE5CAAAAAkzLzMxLzIwMDgJAAAAATBTMwqSaUDXCF4tr89pQNcIJ0NJUS5FTlhUUEE6U1RNLklRX0RJTFVUX0VQU19FWENMLkZZMjAwOAEAAACUHQIAAgAAAAktMC44ODEyMDkBCAAAAAUAAAABMQEAAAAKMTQzNTQwMTc5OQMAAAADMTYwAgAAAAMxNDIEAAAAATAHAAAACTkvMjMvMjAxOQgAAAAKMTIvMzEvMjAwOAkAAAABMCHVp4tpQNcIqUvS0GlA1wgpQ0lRLk5BU0RBUUdTOlRYTi5JUV9MVF9ERUJUX1JFUEFJRC5GWTIwMTgBAAAA+yMCAAIAAAAELTUwMAEIAAAABQAAAAExAQAAAAoxOTQ2NjY1NDYwAwAAAAMxNjACAAAABDIwMzYEAAAAATAHAAAACTkvMjMvMjAxOQgAAAAKMTIvMzEvMjAxOAkAAAABMCyi4YxpQNcIub+M0GlA1wghQ0lRLlRTRTo2NzA3LklRX0NBU0hfRVFVSVYuRlkyMDE5AQAAABRf</t>
  </si>
  <si>
    <t>DQACAAAABTIzNTY0AQgAAAAFAAAAATEBAAAACjE5NjkzMDQyNDEDAAAAAjc5AgAAAAQxMDk2BAAAAAEwBwAAAAk5LzIzLzIwMTkIAAAACTMvMzEvMjAxOQkAAAABMGVw449pQNcImd8J0GlA1wggQ0lRLlRTRTo2OTYzLklRX0NIQU5HRV9BUC5GWTIwMTcBAAAA+VwNAAIAAAAEMjk3MQEIAAAABQAAAAExAQAAAAoxODQ4ODc5NDg1AwAAAAI3OQIAAAAEMjAxNwQAAAABMAcAAAAJOS8yMy8yMDE5CAAAAAkzLzMxLzIwMTcJAAAAATBztNCQaUDXCKUy5c9pQNcIKkNJUS5OQVNEQVFHUzpNWElNLklRX09USEVSX0NMX1NVUFBMLkZZMjAxMgEAAAC5dQEAAgAAAAYxOC4yNDQBCAAAAAUAAAABMQEAAAAKMTY5MjE5NjA4NQMAAAADMTYwAgAAAAQxMDU3BAAAAAEwBwAAAAk5LzIzLzIwMTkIAAAACTYvMzAvMjAxMgkAAAABMIk5vItpQNcIgP280GlA1wguQ0lRLk5BU0RBUUdTOlRYTi5JUV9URVZfRUJJVERBLjIwMDAuMjAxNy8wMy8zMQEAAAD7IwIAAgAAAAkxNC4xMzY3MjEBBwAAAAUAAAABMQEAAAAKMTgyOTEyMTMwNwMAAAABMAIAAAAGMTAwMDMwBAAAAAEwBwAAAAkzLzMxLzIwMTcIAAAACTMvMzEvMjAxN3pIV6xpQNcI01Nwz2lA1wgnQ0lRLlRTRTo2NzA3LklRX1RPVEFMX1JFVi5GWTIwMDkuLi4uSlBZAQAAABRfDQACAAAABjE0NzAwMwEIAAAABQAAAAExAQAAAAoxMzgxNTIyNzE1AwAAAAI3OQIAAAACMjgE</t>
  </si>
  <si>
    <t>AAAAATAHAAAACTkvMjMvMjAxOQgAAAAJMy8zMS8yMDA5CQAAAAEw0WZeh2lA1wgxZIfRaUDXCCJDSVEuVFNFOjMxMDUuSVFfU0FMRV9QUEVfQ0YuRlkyMDE0AQAAAD1dDQACAAAAAzY3MwEIAAAABQAAAAExAQAAAAoxNjg5OTUzNzAzAwAAAAI3OQIAAAAEMjA0MgQAAAABMAcAAAAJOS8yMy8yMDE5CAAAAAkzLzMxLzIwMTQJAAAAATAagpaSaUDXCMCAn89pQNcIGUNJUS5UU0U6NjcyMy5JUV9HVy5GWTIwMTMBAAAA9y0OAAMAAAAAAJ+32pFpQNcI9PS7z2lA1wggQ0lRLlRTRTo2ODQ0LklRX01BQ0hJTkVSWS5GWTIwMTMBAAAALG4NAAMAAAAAAF/nkI9pQNcI4REb0GlA1wgmQ0lRLk5BU0RBUUdTOk1YSU0uSVFfSU5DX0VRVUlUWS5GWTIwMTIBAAAAuXUBAAMAAAAAAIk5vItpQNcI3J670GlA1wgiQ0lRLlRTRTo2NzIzLklRX0dBSU5fSU5WRVNULkZZMjAxNwEAAAD3LQ4AAgAAAAM0MTgBCAAAAAUAAAABMQEAAAAKMTg4MDU4NjI4MgMAAAACNzkCAAAAAjYyBAAAAAEwBwAAAAk5LzIzLzIwMTkIAAAACjEyLzMxLzIwMTcJAAAAATBNe9uRaUDXCDMAxs9pQNcIJUNJUS5UU0U6MzEwNS5JUV9CQVNJQ19FUFNfSU5DTC5GWTIwMTUBAAAAPV0NAAIAAAAIODAuMzIyNjYBCAAAAAUAAAABMQEAAAAKMTc0NTkxNjY4MwMAAAACNzkCAAAAATkEAAAAATAHAAAACTkvMjMvMjAxOQgAAAAJMy8zMS8yMDE1CQAAAAEwDqmW</t>
  </si>
  <si>
    <t>kmlA1whokaDPaUDXCCZDSVEuVFNFOjY3MDcuSVFfRklMSU5HX0NVUlJFTkNZLkZZMjAxNAEAAAAUXw0AAwAAAANKUFkAm63ij2lA1wgVKP7PaUDXCCNDSVEuVFNFOjY5NjMuSVFfVE9UQUxfQVNTRVRTLkZZMjAxMQEAAAD5XA0AAgAAAAY3NTk5ODgBCAAAAAUAAAABMQEAAAAKMTQ2MjcxMjU5MgMAAAACNzkCAAAABDEwMDcEAAAAATAHAAAACTkvMjMvMjAxOQgAAAAJMy8zMS8yMDExCQAAAAEw+6/gkGlA1whSJ9TPaUDXCCpDSVEuTkFTREFRR1M6QURJLklRX05FVF9ERUJUX0VCSVREQS5GWTIwMTYBAAAAE9YDAAMAAAACTk0BCAAAAAUAAAABMQEAAAAKMTkyNzYxODIwMAMAAAADMTYwAgAAAAQ0MTkzBAAAAAEwBwAAAAk5LzIzLzIwMTkIAAAACjEwLzI5LzIwMTYJAAAAATDnPAqIaUDXCGd0bNFpQNcIHENJUS5UU0U6NjcwNy5JUV9DQVBFWC5GWTIwMTcBAAAAFF8NAAIAAAAFLTk4OTYBCAAAAAUAAAABMQEAAAAKMTg0ODI5NzQzMwMAAAACNzkCAAAABDIwMjEEAAAAATAHAAAACTkvMjMvMjAxOQgAAAAJMy8zMS8yMDE3CQAAAAEwiSLjj2lA1wiu6gXQaUDXCCRDSVEuTkFTREFRR1M6VFhOLklRX0lOVkVOVE9SWS5GWTIwMTABAAAA+yMCAAIAAAAEMTUyMAEIAAAABQAAAAExAQAAAAoxNTg4ODQwNzM4AwAAAAMxNjACAAAABDEwNDMEAAAAATAHAAAACTkvMjMvMjAxOQgAAAAKMTIvMzEvMjAxMAkAAAABMMZK</t>
  </si>
  <si>
    <t>cY1pQNcI9+t10GlA1wgmQ0lRLlRTRTo2OTYzLklRX0ZJTElOR19DVVJSRU5DWS5GWTIwMTIBAAAA+VwNAAMAAAADSlBZAO/W4JBpQNcII2rYz2lA1wgbQ0lRLlRTRTo2NzA3LklRX0FQSUMuRlkyMDA5AQAAABRfDQACAAAABTIxMjQ5AQgAAAAFAAAAATEBAAAACjEzODE1MjI3MTUDAAAAAjc5AgAAAAQxMDg0BAAAAAEwBwAAAAk5LzIzLzIwMTkIAAAACTMvMzEvMjAwOQkAAAABMGaYsJBpQNcI4j3vz2lA1wgkQ0lRLlRTRTo2NDc5LklRX0NPTU1PTl9JU1NVRUQuRlkyMDE2AQAAABBWDQACAAAAAzcwMAEIAAAABQAAAAExAQAAAAoxODUwMDI0Nzc1AwAAAAI3OQIAAAAEMjE2OQQAAAABMAcAAAAJOS8yMy8yMDE5CAAAAAkzLzMxLzIwMTYJAAAAATAv/3yOaUDXCLuSZNBpQNcIJ0NJUS5UU0U6MzEwNS5JUV9DRk9fQ1VSUkVOVF9MSUFCLkZZMjAwNwEAAAA9XQ0AAgAAAAgwLjE4NDA3NgEIAAAABQAAAAExAQAAAAk2Njg3OTgyNTEDAAAAAjc5AgAAAAQ0MTg1BAAAAAEwBwAAAAk5LzIzLzIwMTkIAAAACTMvMzEvMjAwNwkAAAABMKvVbIlpQNcIAOMv0WlA1wggQ0lRLlRTRTo2NDc5LklRX1BBUlRfVElNRS5GWTIwMDkBAAAAEFYNAAMAAAAAANhO0Y5pQNcICT9R0GlA1wglQ0lRLlRTRTozMTA1LklRX1JFVFVSTl9DQVBJVEFMLkZZMjAxMwEAAAA9XQ0AAwAAAAAAofxsiWlA1wgXPDPRaUDXCCBDSVEuTkFTREFR</t>
  </si>
  <si>
    <t>R1M6TVhJTS5JUV9MQU5ELkZZMjAwOAEAAAC5dQEAAgAAAAY4Ny4yMzcBCAAAAAUAAAABMQEAAAAKMTM5MzE4NDgyNAMAAAADMTYwAgAAAAQzMDk4BAAAAAEwBwAAAAk5LzIzLzIwMTkIAAAACTYvMjgvMjAwOAkAAAABMJ/ru4tpQNcIZ1ay0GlA1wgtQ0lRLlhUUkE6SUZYLklRX0NBU0hfQ09OVkVSU0lPTi5GWTIwMTAuLi4uSlBZAQAAAOibAQACAAAACTU1LjU2NTA0NQEIAAAABQAAAAExAQAAAAoxNDg0NzM3NDkyAwAAAAI1MAIAAAAENDE4NAQAAAABMAcAAAAJOS8yMy8yMDE5CAAAAAk5LzMwLzIwMTAJAAAAATAWpEGHaUDXCBULktFpQNcIIENJUS5UU0U6NjQ3OS5JUV9MVF9JTlZFU1QuRlkyMDE0AQAAABBWDQACAAAABTEwOTQ4AQgAAAAFAAAAATEBAAAACjE2ODkyMTAyMDgDAAAAAjc5AgAAAAQxMDU0BAAAAAEwBwAAAAk5LzIzLzIwMTkIAAAACTMvMzEvMjAxNAkAAAABMLDq0Y5pQNcInOBd0GlA1wgnQ0lRLk5BU0RBUUdTOlRYTi5JUV9UT1RBTF9FUVVJVFkuRlkyMDEwAQAAAPsjAgACAAAABTEwNDM3AQgAAAAFAAAAATEBAAAACjE1ODg4NDA3MzgDAAAAAzE2MAIAAAAEMTI3NQQAAAABMAcAAAAJOS8yMy8yMDE5CAAAAAoxMi8zMS8yMDEwCQAAAAEwxkpxjWlA1wjPh3bQaUDXCCJDSVEuTkFTREFRR1M6V0VOLklRX1pfU0NPUkUuRlkyMDA4AQAAAAVcAAACAAAACDAuNTU4NDY4AQgAAAAFAAAAATEB</t>
  </si>
  <si>
    <t>AAAACjE0MzQ3MzI0NTEDAAAAAzE2MAIAAAAGMTAwMTIzBAAAAAEwBwAAAAk5LzIzLzIwMTkIAAAACjEyLzI4LzIwMDgJAAAAATAN8KBgaEDXCDJaZKRoQNcIJUNJUS5OQVNEQVFHUzpNWElNLklRX0xUX0lOVkVTVC5GWTIwMDcBAAAAuXUBAAMAAAAAAHxSVYxpQNcIa6+u0GlA1wgoQ0lRLlRTRTo2NzIzLklRX01BUktFVENBUC4yMDAzLzEyLzMxLkpQWQEAAAD3LQ4AAgAAAAo5NjgyMzguODI0AQYAAAAFAAAAATEBAAAACTI1NDM4MDA3NAMAAAACNzkCAAAABjEwMDA1NAQAAAABMAcAAAAKMTIvMzEvMjAwMxc2vKtpQNcIAcCE6WlA1wglQ0lRLlRTRTo2ODQ0LklRX1NUX0RFQlRfUkVQQUlELkZZMjAwOAEAAAAsbg0AAwAAAAAApUqQj2lA1whpIg7QaUDXCC1DSVEuRU5YVFBBOlNUTS5JUV9NSU5PUklUWV9JTlRFUkVTVF9DRi5GWTIwMTEBAAAAlB0CAAMAAAAAAH71TotpQNcIHpTb0GlA1wgyQ0lRLk5BU0RBUUdTOk1YSU0uSVFfREVGX1RBWF9BU1NFVFNfQ1VSUkVOVC5GWTIwMTEBAAAAuXUBAAIAAAAHMTEzLjQyNwEIAAAABQAAAAExAQAAAAoxNjMxMzc2NTIwAwAAAAMxNjACAAAABDExMTcEAAAAATAHAAAACTkvMjMvMjAxOQgAAAAJNi8yNS8yMDExCQAAAAEwkxK8i2lA1whnpLnQaUDXCClDSVEuTkFTREFRR1M6VFhOLklRX1JFVFVSTl9DQVBJVEFMLkZZMjAxMgEAAAD7IwIAAgAAAAY4Ljk0NDQBCAAA</t>
  </si>
  <si>
    <t>AAUAAAABMQEAAAAKMTcyMDYxMTI2NAMAAAADMTYwAgAAAAQ0MzYzBAAAAAEwBwAAAAk5LzIzLzIwMTkIAAAACjEyLzMxLzIwMTIJAAAAATC3t2qIaUDXCP4EY9FpQNcIGUNJUS5YVFJBOklGWC5JUV9HUC5GWTIwMDcBAAAA6JsBAAIAAAAEMTE5MQEIAAAABQAAAAExAQAAAAoxMjgwMDgzMzExAwAAAAI1MAIAAAACMTAEAAAAATAHAAAACTkvMjMvMjAxOQgAAAAJOS8zMC8yMDA3CQAAAAEwPPmkimlA1wi8Ne/QaUDXCCVDSVEuVFNFOjY4NDQuSVFfU1RfREVCVF9SRVBBSUQuRlkyMDE2AQAAACxuDQADAAAAAADWmbOPaUDXCIyXI9BpQNcIKkNJUS5KQVNEQVE6MjcwMi5JUV9DQVNIX09QRVIuRlkyMDE0Li4uLkpQWQEAAAATIGQAAgAAAAYtMTM2NTIBCAAAAAUAAAABMQEAAAAKMTcyNzI4MzQyNAMAAAACNzkCAAAABDIwMDYEAAAAATAHAAAACTkvMjMvMjAxOQgAAAAKMTIvMzEvMjAxNAkAAAABMJ9EtGBoQNcIohd1pGhA1wgnQ0lRLkVOWFRQQTpTVE0uSVFfQkFTSUNfRVBTX0lOQ0wuRlkyMDEzAQAAAJQdAgACAAAACS0wLjU2MjA4NwEIAAAABQAAAAExAQAAAAoxNzgxMDIyOTM5AwAAAAMxNjACAAAAATkEAAAAATAHAAAACTkvMjMvMjAxOQgAAAAKMTIvMzEvMjAxMwkAAAABMHQcT4tpQNcIBInf0GlA1wg0Q0lRLk5BU0RBUUdTOlRYTi5JUV9UT1RBTF9PVVRTVEFORElOR19CU19EQVRFLkZZMjAxNQEAAAD7</t>
  </si>
  <si>
    <t>IwIAAgAAAAsxMDExLjI2ODQxMgEEAAAABQAAAAE1AQAAAAoxODc1Njg3MDU2AgAAAAUyNDE1MgYAAAABMF0G4YxpQNcII+yD0GlA1wgcQ0lRLlRTRTo2NDc5LklRX0VCSVRBLkZZMjAxMgEAAAAQVg0AAgAAAAQ5ODg5AQgAAAAFAAAAATEBAAAACjE2ODkyMTA2MDEDAAAAAjc5AgAAAAYxMDA2ODkEAAAAATAHAAAACTkvMjMvMjAxOQgAAAAJMy8zMS8yMDEyCQAAAAEw0pzRjmlA1wgZP1jQaUDXCDZDSVEuRU5YVFBBOlNUTS5JUV9UT1RBTF9PVVRTVEFORElOR19GSUxJTkdfREFURS5GWTIwMTcBAAAAlB0CAAIAAAAKODk2LjU5MDI4NgEEAAAABQAAAAE1AQAAAAoxOTQ3OTQzNjY2AgAAAAUyNDE1MwYAAAABMFCrpIppQNcIw2fr0GlA1wgcQ0lRLlRTRTo2OTYzLklRX0RBX0NGLkZZMjAxNAEAAAD5XA0AAgAAAAUyNTU5MgEIAAAABQAAAAExAQAAAAoxNjg3MDQ0NjMwAwAAAAI3OQIAAAAEMjE2MAQAAAABMAcAAAAJOS8yMy8yMDE5CAAAAAkzLzMxLzIwMTQJAAAAATCIZtCQaUDXCOf63M9pQNcIKkNJUS5YVFJBOklGWC5JUV9JTkNfVEFYX1BBWV9DVVJSRU5ULkZZMjAxMQEAAADomwEAAgAAAAI1OQEIAAAABQAAAAExAQAAAAoxNTgwNjUyNzc4AwAAAAI1MAIAAAAEMTA5NAQAAAABMAcAAAAJOS8yMy8yMDE5CAAAAAk5LzMwLzIwMTEJAAAAATDNhIiKaUDXCG87+9BpQNcILkNJUS5UU0U6Njk2My5JUV9UT1RB</t>
  </si>
  <si>
    <t>TF9ERUJUX0VCSVREQV9DQVBFWC5GWTIwMTABAAAA+VwNAAIAAAAIMC4wMTI0MjcBCAAAAAUAAAABMQEAAAAKMTM4NjcyMzQ2OQMAAAACNzkCAAAABTIzMzEzBAAAAAEwBwAAAAk5LzIzLzIwMTkIAAAACTMvMzEvMjAxMAkAAAABMJ1UKolpQNcIto8/0WlA1wgoQ0lRLlhUUkE6SUZYLklRX01JTk9SSVRZX0lOVEVSRVNULkZZMjAxMgEAAADomwEAAwAAAAAAwauIimlA1wimH/7QaUDXCC5DSVEuTkFTREFRR1M6QURJLklRX0NVUlJFTlRfUE9SVF9MRUFTRVMuRlkyMDE0AQAAABPWAwADAAAAAADH3VSMaUDXCBhLodBpQNcIJENJUS5YVFJBOklGWC5JUV9FQklUREEuRlkyMDEwLi4uLkpQWQEAAADomwEAAgAAAAw4ODA5MC4wNDgyNDcBCAAAAAUAAAABMQEAAAAKMTQ4NDczNzQ5MgMAAAACNzkCAAAABDQwNTEEAAAAATAHAAAACTkvMjMvMjAxOQgAAAAJOS8zMC8yMDEwCQAAAAEwI1VBh2lA1wjvWIvRaUDXCCdDSVEuRU5YVFBBOlNUTS5JUV9MVF9ERUJUX1JFUEFJRC5GWTIwMDcBAAAAlB0CAAIAAAAELTEyNQEIAAAABQAAAAExAQAAAAoxMzM5MjI4NjY1AwAAAAMxNjACAAAABDIwMzYEAAAAATAHAAAACTkvMjMvMjAxOQgAAAAKMTIvMzEvMjAwNwkAAAABMCHVp4tpQNcI6GHR0GlA1wghQ0lRLlRTRTo2NzIzLklRX0VCSVREQV9JTlQuRlkyMDE1AQAAAPctDgACAAAACTQ5LjgxMzMyOQEIAAAABQAAAAExAQAA</t>
  </si>
  <si>
    <t>AAoxNzk3ODU5MDIyAwAAAAI3OQIAAAAENDE5MAQAAAABMAcAAAAJOS8yMy8yMDE5CAAAAAkzLzMxLzIwMTUJAAAAATC5BiqJaUDXCKwPPNFpQNcIJENJUS5UU0U6NjcwNy5JUV9JTVBBSVJNRU5UX0dXLkZZMjAxNwEAAAAUXw0AAwAAAAAAyPrij2lA1wgqFwTQaUDXCCVDSVEuTkFTREFRR1M6VFhOLklRX0NBU0hfRklOQU4uRlkyMDExAQAAAPsjAgACAAAABDI1ODkBCAAAAAUAAAABMQEAAAAKMTY2MDAzNDU2OAMAAAADMTYwAgAAAAQyMDA0BAAAAAEwBwAAAAk5LzIzLzIwMTkIAAAACjEyLzMxLzIwMTEJAAAAATCycXGNaUDXCNYHetBpQNcIJENJUS5UU0U6Njg0NC5JUV9TQUxFX0lOVEFOX0NGLkZZMjAxMQEAAAAsbg0AAgAAAAQtMzIzAQgAAAAFAAAAATEBAAAACjE0NjQyNjc1MTgDAAAAAjc5AgAAAAQyMDI5BAAAAAEwBwAAAAk5LzIzLzIwMTkIAAAACTMvMzEvMjAxMQkAAAABMJOYkI9pQNcIQQwW0GlA1wgmQ0lRLkVOWFRQQTpTVE0uSVFfSU5DX0VRVUlUWV9DRi5GWTIwMTQBAAAAlB0CAAIAAAACNDMBCAAAAAUAAAABMQEAAAAKMTgzMDQzNDcwOAMAAAADMTYwAgAAAAQyMDg2BAAAAAEwBwAAAAk5LzIzLzIwMTkIAAAACjEyLzMxLzIwMTQJAAAAATBgN6SKaUDXCBbM49BpQNcIJUNJUS5OQVNEQVFHUzpBREkuSVFfTklfQ09NUEFOWS5GWTIwMDgBAAAAE9YDAAIAAAAHNzg2LjI4NAEIAAAABQAAAAEx</t>
  </si>
  <si>
    <t>AQAAAAoxNDEzMDkxNTY3AwAAAAMxNjACAAAABTQxNTcxBAAAAAEwBwAAAAk5LzIzLzIwMTkIAAAACTExLzEvMjAwOAkAAAABMD10wIxpQNcIxD+Q0GlA1wglQ0lRLk5BU0RBUUdTOlRYTi5JUV9FQVJOSU5HX0NPLkZZMjAxNwEAAAD7IwIAAgAAAAQzNjgyAQgAAAAFAAAAATEBAAAACjE5NDY2NjU0NDQDAAAAAzE2MAIAAAABNwQAAAABMAcAAAAJOS8yMy8yMDE5CAAAAAoxMi8zMS8yMDE3CQAAAAEwUFThjGlA1wgECIjQaUDXCC1DSVEuVFNFOjMxMDUuSVFfREVGX1RBWF9BU1NFVFNfQ1VSUkVOVC5GWTIwMTEBAAAAPV0NAAIAAAAEMzA1NwEIAAAABQAAAAExAQAAAAoxNDYyNzEyNjExAwAAAAI3OQIAAAAEMTExNwQAAAABMAcAAAAJOS8yMy8yMDE5CAAAAAkzLzMxLzIwMTEJAAAAATB/toKTaUDXCDc4ls9pQNcIJUNJUS5UU0U6Njg0NC5JUV9ESUxVVF9FUFNfSU5DTC5GWTIwMDgBAAAALG4NAAIAAAALLTMwMi42NDk3NjkBCAAAAAUAAAABMQEAAAAKMTA2Mjc0MjQxNQMAAAACNzkCAAAAATgEAAAAATAHAAAACTkvMjMvMjAxOQgAAAAJMy8zMS8yMDA4CQAAAAEwXpfjj2lA1wjwTgzQaUDXCCFDSVEuVFNFOjY3MDcuSVFfRUJJVERBX0lOVC5GWTIwMTABAAAAFF8NAAIAAAAHNS4wMTQyMwEIAAAABQAAAAExAQAAAAoxMzgxNTIzMjYyAwAAAAI3OQIAAAAENDE5MAQAAAABMAcAAAAJOS8yMy8yMDE5CAAAAAkz</t>
  </si>
  <si>
    <t>LzMxLzIwMTAJAAAAATB/b32IaUDXCMC2RtFpQNcIJkNJUS5UU0U6NjQ3OS5JUV9FRkZFQ1RfVEFYX1JBVEUuRlkyMDEyAQAAABBWDQACAAAABzIyLjY2MjUBCAAAAAUAAAABMQEAAAAKMTY4OTIxMDYwMQMAAAACNzkCAAAABDQzNzYEAAAAATAHAAAACTkvMjMvMjAxOQgAAAAJMy8zMS8yMDEyCQAAAAEw0pzRjmlA1wgZP1jQaUDXCDBDSVEuVFNFOjY5NjMuSVFfVE9UQUxfT1VUU1RBTkRJTkdfQlNfREFURS5GWTIwMDgBAAAA+VwNAAIAAAAKMTA5LjU3NDU1MwEEAAAABQAAAAE1AQAAAAoxNzE1OTkxMjg5AgAAAAUyNDE1MgYAAAABMD5i4JBpQNcIZIvMz2lA1wglQ0lRLlRTRTo2OTYzLklRX0RJTFVUX0VQU19JTkNMLkZZMjAxMgEAAAD5XA0AAgAAAAstMTQ5LjM5NDc5NgEIAAAABQAAAAExAQAAAAoxNTU0OTUwNzE2AwAAAAI3OQIAAAABOAQAAAABMAcAAAAJOS8yMy8yMDE5CAAAAAkzLzMxLzIwMTIJAAAAATD7r+CQaUDXCL1I1s9pQNcIKkNJUS5FTlhUUEE6U1RNLklRX0dXX0lOVEFOX0FNT1JUX0NGLkZZMjAxNQEAAACUHQIAAgAAAAI2MAEIAAAABQAAAAExAQAAAAoxODc3NTE3MzI2AwAAAAMxNjACAAAABDIxODIEAAAAATAHAAAACTkvMjMvMjAxOQgAAAAKMTIvMzEvMjAxNQkAAAABMGNepIppQNcIH4nm0GlA1wgtQ0lRLk5BU0RBUUdTOk1YSU0uSVFfREVGX1RBWF9BU1NFVFNfTFQuRlkyMDEwAQAA</t>
  </si>
  <si>
    <t>ALl1AQADAAAAAACTEryLaUDXCBE1t9BpQNcIJENJUS5UU0U6NjQ3OS5JUV9DT01NT05fRElWX0NGLkZZMjAxNQEAAAAQVg0AAgAAAAUtNDEwOQEIAAAABQAAAAExAQAAAAoxODUwMDI0NzcxAwAAAAI3OQIAAAAEMjA3NAQAAAABMAcAAAAJOS8yMy8yMDE5CAAAAAkzLzMxLzIwMTUJAAAAATAu2HyOaUDXCHzVYdBpQNcIM0NJUS5OQVNEQVFHUzpNWElNLklRX09USEVSX0ZJTkFOQ0VfQUNUX1NVUFBMLkZZMjAxNQEAAAC5dQEAAgAAAActMTUuMjQ0AQgAAAAFAAAAATEBAAAACjE4NTMxODcwNzMDAAAAAzE2MAIAAAAEMjA1MAQAAAABMAcAAAAJOS8yMy8yMDE5CAAAAAk2LzI3LzIwMTUJAAAAATBGYKeLaUDXCN+TxtBpQNcIJUNJUS5OQVNEQVFHUzpUWE4uSVFfVE9UQUxfTElBQi5GWTIwMTABAAAA+yMCAAIAAAAEMjk2NAEIAAAABQAAAAExAQAAAAoxNTg4ODQwNzM4AwAAAAMxNjACAAAABDEyNzYEAAAAATAHAAAACTkvMjMvMjAxOQgAAAAKMTIvMzEvMjAxMAkAAAABMMZKcY1pQNcI22B20GlA1wggQ0lRLlRTRTozMTA1LklRX0xUX0lOVkVTVC5GWTIwMTMBAAAAPV0NAAIAAAAFODk5NjEBCAAAAAUAAAABMQEAAAAKMTY4OTk1NTI5NgMAAAACNzkCAAAABDEwNTQEAAAAATAHAAAACTkvMjMvMjAxOQgAAAAJMy8zMS8yMDEzCQAAAAEwQTSWkmlA1wjespvPaUDXCCtDSVEuVFNFOjY3MjMuSVFfTklfQVZBSUxf</t>
  </si>
  <si>
    <t>RVhDTF9NQVJHSU4uRlkyMDA3AQAAAPctDgACAAAABy01Ljk5NDYBCAAAAAUAAAABMQEAAAAJNjU2NjM4OTAwAwAAAAI3OQIAAAAENDE4MgQAAAABMAcAAAAJOS8yMy8yMDE5CAAAAAkzLzMxLzIwMDcJAAAAATARuCmJaUDXCCzkNtFpQNcIIkNJUS5UU0U6MzEwNS5JUV9TQUxFX1BQRV9DRi5GWTIwMTIBAAAAPV0NAAIAAAAEMjc5MQEIAAAABQAAAAExAQAAAAoxNTU0OTUwNjU5AwAAAAI3OQIAAAAEMjA0MgQAAAABMAcAAAAJOS8yMy8yMDE5CAAAAAkzLzMxLzIwMTIJAAAAATBz3YKTaUDXCB4tms9pQNcIKUNJUS5UU0U6NjcwNy5JUV9JTlZFU1RfU0VDVVJJVFlfQ0YuRlkyMDEwAQAAABRfDQACAAAAAy0xMAEIAAAABQAAAAExAQAAAAoxMzgxNTIzMjYyAwAAAAI3OQIAAAAEMjAyNwQAAAABMAcAAAAJOS8yMy8yMDE5CAAAAAkzLzMxLzIwMTAJAAAAATBE5rCQaUDXCPeW8s9pQNcIJENJUS5UU0U6Njk2My5JUV9PVEhFUl9MSUFCX0xULkZZMjAxOQEAAAD5XA0AAgAAAAM4NDcBCAAAAAUAAAABMQEAAAAKMTk3MDA1MTQyNQMAAAACNzkCAAAABDEwNjIEAAAAATAHAAAACTkvMjMvMjAxOQgAAAAJMy8zMS8yMDE5CQAAAAEwagLRkGlA1wha6unPaUDXCCRDSVEuTkFTREFRR1M6TVhJTS5JUV9UUkVBU1VSWS5GWTIwMDkBAAAAuXUBAAMAAAAAAJ/ru4tpQNcIw8W00GlA1wgmQ0lRLlRTRTo2NzA3LklRX0ZJTElO</t>
  </si>
  <si>
    <t>R19DVVJSRU5DWS5GWTIwMTIBAAAAFF8NAAMAAAADSlBZACVbsZBpQNcIVob4z2lA1wgwQ0lRLk5BU0RBUUdTOlRYTi5JUV9JTVBVVF9PUEVSX0xFQVNFX0RFUFIuRlkyMDE2AQAAAPsjAgACAAAACTcxLjc1NzcxMgEIAAAABQAAAAExAQAAAAoxOTQ2NjY1Mzk4AwAAAAMxNjACAAAABTIxNjczBAAAAAEwBwAAAAk5LzIzLzIwMTkIAAAACjEyLzMxLzIwMTYJAAAAATBnLeGMaUDXCJrmhdBpQNcIJkNJUS5OQVNEQVFHUzpBREkuSVFfTEVWRVJFRF9GQ0YuRlkyMDE4AQAAABPWAwACAAAACDE4MDIuMDM4AQgAAAAFAAAAATEBAAAACjE5Mjc2MTgyNDcDAAAAAzE2MAIAAAAENDQyMgQAAAABMAcAAAAJOS8yMy8yMDE5CAAAAAkxMS8zLzIwMTgJAAAAATB8UlWMaUDXCLSerdBpQNcIH0NJUS5UU0U6NjQ3OS5JUV9EQV9TVVBQTC5GWTIwMTcBAAAAEFYNAAMAAAAAACUmfY5pQNcImAdl0GlA1wgiQ0lRLk5ZU0U6Q01HLklRX0FTU0VUX1RVUk5TLkZZMjAxMAEAAABOZwAAAgAAAAgxLjc2MjY3NAEIAAAABQAAAAExAQAAAAoxNTg2ODQ5MTI1AwAAAAMxNjACAAAABDQxNzcEAAAAATAHAAAACTkvMjMvMjAxOQgAAAAKMTIvMzEvMjAxMAkAAAABMFztUWFoQNcIidRbpGhA1wgjQ0lRLk5BU0RBUUdTOlRYTi5JUV9EQV9TVVBQTC5GWTIwMTIBAAAA+yMCAAMAAAAAALJxcY1pQNcIunx60GlA1wgZQ0lRLlRTRTo2NDc5LklR</t>
  </si>
  <si>
    <t>X0dXLkZZMjAxMwEAAAAQVg0AAgAAAAQzNTAyAQgAAAAFAAAAATEBAAAACjE2ODkyMTA5MTEDAAAAAjc5AgAAAAQxMTcxBAAAAAEwBwAAAAk5LzIzLzIwMTkIAAAACTMvMzEvMjAxMwkAAAABMLnD0Y5pQNcIREpb0GlA1wgmQ0lRLlRTRTo2NzA3LklRX0VYVFJBX0FDQ19JVEVNUy5GWTIwMTEBAAAAFF8NAAMAAAAAAETmsJBpQNcIsKfzz2lA1wgmQ0lRLlRTRTo2OTYzLklRX05FVF9ERUJUX0lTU1VFRC5GWTIwMTUBAAAA+VwNAAMAAAAAAH6N0JBpQNcI7nrgz2lA1wgmQ0lRLlRTRTo2NzA3LklRX0RFRl9UQVhfTElBQl9MVC5GWTIwMTEBAAAAFF8NAAIAAAADNTcyAQgAAAAFAAAAATEBAAAACjE0NjE2ODAwMTQDAAAAAjc5AgAAAAQxMDI3BAAAAAEwBwAAAAk5LzIzLzIwMTkIAAAACTMvMzEvMjAxMQkAAAABMDkNsZBpQNcIeWr0z2lA1wgjQ0lRLlRTRTo2NzA3LklRX0VCSVRBX01BUkdJTi5GWTIwMTYBAAAAFF8NAAIAAAAGNC4zNjMxAQgAAAAFAAAAATEBAAAACjE3OTg1ODcwNjUDAAAAAjc5AgAAAAQ0NDE5BAAAAAEwBwAAAAk5LzIzLzIwMTkIAAAACTMvMzEvMjAxNgkAAAABMCuXfYhpQNcI6cFJ0WlA1wgvQ0lRLk5BU0RBUUdTOk1YSU0uSVFfQ1VSUkVOVF9QT1JUX0xFQVNFUy5GWTIwMTMBAAAAuXUBAAMAAAAAAKFgvItpQNcIvLq/0GlA1wgpQ0lRLlRTRTo2ODQ0LklRX0FTU0VUX1dSSVRFRE9XTl9D</t>
  </si>
  <si>
    <t>Ri5GWTIwMTgBAAAALG4NAAMAAAAAANDAs49pQNcIK50o0GlA1wglQ0lRLlRTRTo2ODQ0LklRX0RBWVNfU0FMRVNfT1VULkZZMjAxMQEAAAAsbg0AAgAAAAg4NS40MzQwOQEIAAAABQAAAAExAQAAAAoxNDY0MjY3NTE4AwAAAAI3OQIAAAAENDA0MgQAAAABMAcAAAAJOS8yMy8yMDE5CAAAAAkzLzMxLzIwMTEJAAAAATBpvn2IaUDXCL8ETtFpQNcIKENJUS5UU0U6Njk2My5JUV9FQVJOSU5HX0NPX01BUkdJTi5GWTIwMTQBAAAA+VwNAAIAAAAGOS43MDE5AQgAAAAFAAAAATEBAAAACjE2ODcwNDQ2MzADAAAAAjc5AgAAAAQ0MTgxBAAAAAEwBwAAAAk5LzIzLzIwMTkIAAAACTMvMzEvMjAxNAkAAAABMJ1UKolpQNcIIrFB0WlA1wgdQ0lRLlRTRTo2ODQ0LklRX1JEX0VYUC5GWTIwMTMBAAAALG4NAAIAAAAEMTk5NwEIAAAABQAAAAExAQAAAAoxNjI2MjMxOTMwAwAAAAI3OQIAAAADMTAwBAAAAAEwBwAAAAk5LzIzLzIwMTkIAAAACTMvMzEvMjAxMwkAAAABMG7AkI9pQNcIYz4Z0GlA1wgqQ0lRLlRTRTozMTA1LklRX1RPVEFMX0VRVUlUWS5GWTIwMDguLi4uSlBZAQAAAD1dDQACAAAABjI0NTkwNgEIAAAABQAAAAExAQAAAAoxMDY1MDIxMTY1AwAAAAI3OQIAAAAEMTI3NQQAAAABMAcAAAAJOS8yMy8yMDE5CAAAAAkzLzMxLzIwMDgJAAAAATAffUGHaUDXCOJ/i9FpQNcII0NJUS5YVFJBOklGWC5JUV9JTlRFUkVT</t>
  </si>
  <si>
    <t>VF9FWFAuRlkyMDE0AQAAAOibAQACAAAAAy0xOQEIAAAABQAAAAExAQAAAAoxNzY2ODY0ODc5AwAAAAI1MAIAAAACODIEAAAAATAHAAAACTkvMjMvMjAxOQgAAAAJOS8zMC8yMDE0CQAAAAEwuNKIimlA1wh7YgLRaUDXCCBDSVEuRU5YVFBBOlNUTS5JUV9MVF9ERUJULkZZMjAxMQEAAACUHQIAAgAAAAM4MjYBCAAAAAUAAAABMQEAAAAKMTY2MTc2MzM2OAMAAAADMTYwAgAAAAQxMDQ5BAAAAAEwBwAAAAk5LzIzLzIwMTkIAAAACjEyLzMxLzIwMTEJAAAAATB+9U6LaUDXCEj42tBpQNcIOENJUS5OQVNEQVFHUzpUWE4uSVFfVE9UQUxfT1VUU1RBTkRJTkdfRklMSU5HX0RBVEUuRlkyMDEwAQAAAPsjAgACAAAACzExNzIuMDUxNDc0AQQAAAAFAAAAATUBAAAACjE1ODg4NDA3MzgCAAAABTI0MTUzBgAAAAEwxkpxjWlA1wjbYHbQaUDXCClDSVEuVFNFOjMxMDUuSVFfQ09NTU9OX1BSRUZfRElWX0NGLkZZMjAxMwEAAAA9XQ0AAwAAAAAATFuWkmlA1wh+EZ3PaUDXCClDSVEuVFNFOjMxMDUuSVFfQVNTRVRfV1JJVEVET1dOX0NGLkZZMjAxOAEAAAA9XQ0AAwAAAAAA3ESXkmlA1wjQAKrPaUDXCDJDSVEuRU5YVFBBOlNUTS5JUV9UT1RBTF9PVVRTVEFORElOR19CU19EQVRFLkZZMjAxMAEAAACUHQIAAgAAAAo4ODEuNjg2MzAzAQQAAAAFAAAAATUBAAAACjE1OTAxNTExMzMCAAAABTI0MTUyBgAAAAEwis5Oi2lA1wjo</t>
  </si>
  <si>
    <t>r9jQaUDXCCZDSVEuVFNFOjY4NDQuSVFfTkVUX0RFQlRfSVNTVUVELkZZMjAxMwEAAAAsbg0AAgAAAAQxMDkyAQgAAAAFAAAAATEBAAAACjE2MjYyMzE5MzADAAAAAjc5AgAAAAQyMDAzBAAAAAEwBwAAAAk5LzIzLzIwMTkIAAAACTMvMzEvMjAxMwkAAAABMF/nkI9pQNcIrNQb0GlA1wgfQ0lRLlRTRTozMTA1LklRX1RSRUFTVVJZLkZZMjAxMgEAAAA9XQ0AAgAAAAUtMzUyMgEIAAAABQAAAAExAQAAAAoxNTU0OTUwNjU5AwAAAAI3OQIAAAAEMTI0OAQAAAABMAcAAAAJOS8yMy8yMDE5CAAAAAkzLzMxLzIwMTIJAAAAATBz3YKTaUDXCFtqmc9pQNcIJ0NJUS5OQVNEQVFHUzpNWElNLklRX0xFVkVSRURfRkNGLkZZMjAwNwEAAAC5dQEAAgAAAAoxODIuMDg5NjI1AQgAAAAFAAAAATEBAAAACjExMzE3OTU3OTYDAAAAAzE2MAIAAAAENDQyMgQAAAABMAcAAAAJOS8yMy8yMDE5CAAAAAk2LzMwLzIwMDcJAAAAATB8UlWMaUDXCPdbsNBpQNcIJ0NJUS5UU0U6NjQ3OS5JUV9FQklUREFfQ0FQRVhfSU5ULkZZMjAxNwEAAAAQVg0AAgAAAAk1NS44MTY4MzcBCAAAAAUAAAABMQEAAAAKMTg1MDAyNDczNAMAAAACNzkCAAAABDQxOTEEAAAAATAHAAAACTkvMjMvMjAxOQgAAAAJMy8zMS8yMDE3CQAAAAEw/GpqiGlA1wgUEF/RaUDXCCdDSVEuRU5YVFBBOlNUTS5JUV9MVF9ERUJUX1JFUEFJRC5GWTIwMTcBAAAAlB0CAAIA</t>
  </si>
  <si>
    <t>AAAFLTEwODkBCAAAAAUAAAABMQEAAAAKMTk0Nzk0MzY2NgMAAAADMTYwAgAAAAQyMDM2BAAAAAEwBwAAAAk5LzIzLzIwMTkIAAAACjEyLzMxLzIwMTcJAAAAATBQq6SKaUDXCINR7NBpQNcIL0NJUS5OQVNEQVFHUzpXRU4uSVFfTklfQVZBSUxfRVhDTF9NQVJHSU4uRlkyMDE3AQAAAAVcAAACAAAABzE1Ljg1OTcBCAAAAAUAAAABMQEAAAAKMTk0NzM0MTQ1OQMAAAADMTYwAgAAAAQ0MTgyBAAAAAEwBwAAAAk5LzIzLzIwMTkIAAAACjEyLzMxLzIwMTcJAAAAATD5PaFgaEDXCPvqaKRoQNcIKUNJUS5YVFJBOklGWC5JUV9BU1NFVF9XUklURURPV05fQ0YuRlkyMDE0AQAAAOibAQACAAAAATMBCAAAAAUAAAABMQEAAAAKMTc2Njg2NDg3OQMAAAACNTACAAAABDIwMTkEAAAAATAHAAAACTkvMjMvMjAxOQgAAAAJOS8zMC8yMDE0CQAAAAEwdBlMimlA1wj7NQTRaUDXCCNDSVEuVFNFOjMxMDUuSVFfQkVUQV8yWVIuMjAwNy8wMy8zMQEAAAA9XQ0AAgAAABEwLjY1NTc1MjAxNTI4NjU1MwCqmD2raUDXCB2LR89pQNcIIkNJUS5FTlhUUEE6U1RNLklRX0ZVTExfVElNRS5GWTIwMTQBAAAAlB0CAAIAAAAFNDM2MjAAYDekimlA1wjkpOPQaUDXCChDSVEuTkFTREFRR1M6TVhJTS5JUV9FQklUQV9NQVJHSU4uRlkyMDExAQAAALl1AQACAAAABzI5LjgzMDEBCAAAAAUAAAABMQEAAAAKMTYzMTM3NjUyMAMAAAADMTYwAgAA</t>
  </si>
  <si>
    <t>AAQ0NDE5BAAAAAEwBwAAAAk5LzIzLzIwMTkIAAAACTYvMjUvMjAxMQkAAAABML1kCohpQNcIcvRv0WlA1wgZQ0lRLlRTRTo2OTYzLklRX1JFLkZZMjAxOQEAAAD5XA0AAgAAAAY2MzQ2MDYBCAAAAAUAAAABMQEAAAAKMTk3MDA1MTQyNQMAAAACNzkCAAAABDEyMjIEAAAAATAHAAAACTkvMjMvMjAxOQgAAAAJMy8zMS8yMDE5CQAAAAEwagLRkGlA1wha6unPaUDXCCpDSVEuTkFTREFRR1M6VFhOLklRX05FVF9ERUJUX0lTU1VFRC5GWTIwMDcBAAAA+yMCAAIAAAADLTQzAQgAAAAFAAAAATEBAAAACjEzMjg0ODIzNzADAAAAAzE2MAIAAAAEMjAwMwQAAAABMAcAAAAJOS8yMy8yMDE5CAAAAAoxMi8zMS8yMDA3CQAAAAEw8tRwjWlA1wi4h2/QaUDXCCZDSVEuVFNFOjY4NDQuSVFfSU5WRU5UT1JZX1RVUk5TLkZZMjAxMwEAAAAsbg0AAgAAAAg0LjE0MjcwNQEIAAAABQAAAAExAQAAAAoxNjI2MjMxOTMwAwAAAAI3OQIAAAAENDA4MgQAAAABMAcAAAAJOS8yMy8yMDE5CAAAAAkzLzMxLzIwMTMJAAAAATBi5H2IaUDXCH/uTtFpQNcIKENJUS5UU0U6NjcwNy5JUV9DVVJSRU5UX1BPUlRfREVCVC5GWTIwMTcBAAAAFF8NAAIAAAAENzUwMAEIAAAABQAAAAExAQAAAAoxODQ4Mjk3NDMzAwAAAAI3OQIAAAAEMTI5NwQAAAABMAcAAAAJOS8yMy8yMDE5CAAAAAkzLzMxLzIwMTcJAAAAATCJIuOPaUDXCO4ABdBpQNcINkNJ</t>
  </si>
  <si>
    <t>US5FTlhUUEE6U1RNLklRX1RPVEFMX09VVFNUQU5ESU5HX0ZJTElOR19EQVRFLkZZMjAxMQEAAACUHQIAAgAAAAo4ODQuOTk1MDk0AQQAAAAFAAAAATUBAAAACjE2NjE3NjMzNjgCAAAABTI0MTUzBgAAAAEwfvVOi2lA1wg+H9vQaUDXCCVDSVEuTkFTREFRR1M6TVhJTS5JUV9TR0FfU1VQUEwuRlkyMDEwAQAAALl1AQACAAAABzI0Mi4xNDQBCAAAAAUAAAABMQEAAAAKMTU2MDAyMjc5MQMAAAADMTYwAgAAAAMxMDIEAAAAATAHAAAACTkvMjMvMjAxOQgAAAAJNi8yNi8yMDEwCQAAAAEwkxK8i2lA1whdJLbQaUDXCCRDSVEuVFNFOjY4NDQuSVFfQ0FTSF9JTlRFUkVTVC5GWTIwMDkBAAAALG4NAAIAAAADNjEzAQgAAAAFAAAAATEBAAAACjEzODY2MDA2MDQDAAAAAjc5AgAAAAQzMDI4BAAAAAEwBwAAAAk5LzIzLzIwMTkIAAAACTMvMzEvMjAwOQkAAAABMKFxkI9pQNcIowYR0GlA1wgbQ0lRLlRTRTozMTA1LklRX0xBTkQuRlkyMDEzAQAAAD1dDQACAAAABTUxNzkyAQgAAAAFAAAAATEBAAAACjE2ODk5NTUyOTYDAAAAAjc5AgAAAAQzMDk4BAAAAAEwBwAAAAk5LzIzLzIwMTkIAAAACTMvMzEvMjAxMwkAAAABMExblpJpQNcIuE6cz2lA1wggQ0lRLlRTRTo2OTYzLklRX0lOVkVOVE9SWS5GWTIwMTkBAAAA+VwNAAIAAAAGMTIwOTY3AQgAAAAFAAAAATEBAAAACjE5NzAwNTE0MjUDAAAAAjc5AgAAAAQxMDQzBAAA</t>
  </si>
  <si>
    <t>AAEwBwAAAAk5LzIzLzIwMTkIAAAACTMvMzEvMjAxOQkAAAABMGoC0ZBpQNcIenXpz2lA1wgqQ0lRLk5BU0RBUUdTOkFESS5JUV9DVVNUT01fQkVUQS4yMDA3LzExLzAzAQAAABPWAwACAAAAEDEuMTg2MTExMTk4MDU0ODQAduqoqmlA1wjjRzzPaUDXCCFDSVEuVFNFOjY4NDQuSVFfVE9UQUxfTElBQi5GWTIwMTMBAAAALG4NAAIAAAAFNzg5NTQBCAAAAAUAAAABMQEAAAAKMTYyNjIzMTkzMAMAAAACNzkCAAAABDEyNzYEAAAAATAHAAAACTkvMjMvMjAxOQgAAAAJMy8zMS8yMDEzCQAAAAEwX+eQj2lA1wgBnRrQaUDXCCdDSVEuVFNFOjY3MjMuSVFfVE9UQUxfUkVWLkZZMjAxMi4uLi5KUFkBAAAA9y0OAAIAAAAGODgzMTEyAQgAAAAFAAAAATEBAAAACjE1NTQ5NTA4NDcDAAAAAjc5AgAAAAIyOAQAAAABMAcAAAAJOS8yMy8yMDE5CAAAAAkzLzMxLzIwMTIJAAAAATDRZl6HaUDXCBcWh9FpQNcIJUNJUS5YVFJBOklGWC5JUV9HV19JTlRBTl9BTU9SVC5GWTIwMTYBAAAA6JsBAAMAAAAAAGlATIppQNcIEo8H0WlA1wgrQ0lRLlRTRTo2NzIzLklRX05JX0FWQUlMX0VYQ0xfTUFSR0lOLkZZMjAxNwEAAAD3LQ4AAgAAAAY5Ljg5MzYBCAAAAAUAAAABMQEAAAAKMTg4MDU4NjI4MgMAAAACNzkCAAAABDQxODIEAAAAATAHAAAACTkvMjMvMjAxOQgAAAAKMTIvMzEvMjAxNwkAAAABMK0tKolpQNcIbfk80WlA1wgkQ0lR</t>
  </si>
  <si>
    <t>LlRTRTo2NzA3LklRX0NPTU1PTl9ESVZfQ0YuRlkyMDE3AQAAABRfDQADAAAAAACJIuOPaUDXCKERBtBpQNcIEUNJUS4wLklRX0NBUEVYLkZZBQAAAAAAAAAIAAAAFShJbnZhbGlkIFRpbWUgUGVyaW9kKYbyS4ppQNcIFJUv0WlA1wgoQ0lRLk5BU0RBUUdTOlRYTi5JUV9NQVJLRVRDQVAuMjAxOC8xMi8zMQEAAAD7IwIAAgAAAAw5MDc3MS4zMzU5OTEBBgAAAAUAAAABMQEAAAAKMTkxNzkxMzI0NwMAAAADMTYwAgAAAAYxMDAwNTQEAAAAATAHAAAACjEyLzMxLzIwMTjR9aWsaUDXCFeAg89pQNcIHkNJUS5UU0U6NjcwNy5JUV9aX1NDT1JFLkZZMjAwOQEAAAAUXw0AAgAAAAgxLjY1ODI5NQEIAAAABQAAAAExAQAAAAoxMzgxNTIyNzE1AwAAAAI3OQIAAAAGMTAwMTIzBAAAAAEwBwAAAAk5LzIzLzIwMTkIAAAACTMvMzEvMjAwOQkAAAABMI+iKolpQNcI30FG0WlA1wgpQ0lRLk5BU0RBUUdTOkFESS5JUV9DQVNIX1NUX0lOVkVTVC5GWTIwMTQBAAAAE9YDAAIAAAAIMjg2Ni40NjgBCAAAAAUAAAABMQEAAAAKMTgxOTk2MjQ5NgMAAAADMTYwAgAAAAQxMDAyBAAAAAEwBwAAAAk5LzIzLzIwMTkIAAAACTExLzEvMjAxNAkAAAABMMK1VIxpQNcINNag0GlA1wgkQ0lRLlRTRTozMTA1LklRX0VCSVREQS5GWTIwMTYuLi4uSlBZAQAAAD1dDQACAAAABTQyMzc3AQgAAAAFAAAAATEBAAAACjE3OTg4OTQ5OTYDAAAAAjc5</t>
  </si>
  <si>
    <t>AgAAAAQ0MDUxBAAAAAEwBwAAAAk5LzIzLzIwMTkIAAAACTMvMzEvMjAxNgkAAAABMNGNXodpQNcId16J0WlA1wglQ0lRLlRTRTo2ODQ0LklRX0dBSU5fQVNTRVRTX0NGLkZZMjAwOAEAAAAsbg0AAgAAAAMxMDUBCAAAAAUAAAABMQEAAAAKMTA2Mjc0MjQxNQMAAAACNzkCAAAABDIwMjYEAAAAATAHAAAACTkvMjMvMjAxOQgAAAAJMy8zMS8yMDA4CQAAAAEwpUqQj2lA1wh/1A3QaUDXCBlDSVEuVFNFOjY0NzkuSVFfUkUuRlkyMDEwAQAAABBWDQACAAAABTI2MTQ5AQgAAAAFAAAAATEBAAAACjE0OTM1OTY0NjEDAAAAAjc5AgAAAAQxMjIyBAAAAAEwBwAAAAk5LzIzLzIwMTkIAAAACTMvMzEvMjAxMAkAAAABMNhO0Y5pQNcIWq5T0GlA1wgbQ0lRLlRTRTo2OTYzLklRX0NPR1MuRlkyMDA0AQAAAPlcDQACAAAABjE5NDg1NwEIAAAABQAAAAExAQAAAAkzNTg4MDYzMDkDAAAAAjc5AgAAAAIzNAQAAAABMAcAAAAJOS8yMy8yMDE5CAAAAAkzLzMxLzIwMDQJAAAAATChdP+FaUDXCBlebqVpQNcIHkNJUS5UU0U6Njk2My5JUV9TVF9ERUJULkZZMjAxMQEAAAD5XA0AAwAAAAAA+6/gkGlA1whSJ9TPaUDXCCxDSVEuTkFTREFRR1M6QURJLklRX1RPVEFMX0RFQlRfRUJJVERBLkZZMjAwNwEAAAAT1gMAAwAAAAAAtgZriGlA1wjGbmfRaUDXCBpDSVEuVFNFOjMxMDUuSVFfU0dBLkZZMjAwMwEAAAA9XQ0AAgAAAAUyNTkz</t>
  </si>
  <si>
    <t>MgEIAAAABQAAAAExAQAAAAg1NDMxNzE0MQMAAAACNzkCAAAAAjIzBAAAAAEwBwAAAAk5LzIzLzIwMTkIAAAACTMvMzEvMjAwMwkAAAABMPjJQYdpQNcIkXqjpWlA1wgdQ0lRLkVOWFRQQTpTVE0uSVFfR1BQRS5GWTIwMTQBAAAAlB0CAAIAAAAFMTc5ODkBCAAAAAUAAAABMQEAAAAKMTgzMDQzNDcwOAMAAAADMTYwAgAAAAQxMTY5BAAAAAEwBwAAAAk5LzIzLzIwMTkIAAAACjEyLzMxLzIwMTQJAAAAATBpD6SKaUDXCCi74tBpQNcIJ0NJUS5OQVNEQVFHUzpNWElNLklRX0dBSU5fSU5WRVNULkZZMjAxNQEAAAC5dQEAAwAAAAAARmCni2lA1wiDS8TQaUDXCBlDSVEuVFNFOjMxMDUuSVFfQVIuRlkyMDA4AQAAAD1dDQACAAAABTc2NzE1AQgAAAAFAAAAATEBAAAACjEwNjUwMjExNjUDAAAAAjc5AgAAAAQxMDIxBAAAAAEwBwAAAAk5LzIzLzIwMTkIAAAACTMvMzEvMjAwOAkAAAABMJRogpNpQNcIbCeOz2lA1wgdQ0lRLk5BU0RBUUdTOlRYTi5JUV9BUi5GWTIwMDcBAAAA+yMCAAIAAAAEMTc0MgEIAAAABQAAAAExAQAAAAoxMzI4NDgyMzcwAwAAAAMxNjACAAAABDEwMjEEAAAAATAHAAAACTkvMjMvMjAxOQgAAAAKMTIvMzEvMjAwNwkAAAABMLAOz41pQNcIPLRt0GlA1wgZQ0lRLlhUUkE6SUZYLklRX1JFLkZZMjAxNQEAAADomwEAAgAAAAUtMjg5NwEIAAAABQAAAAExAQAAAAoxODIxNjg3NDQ5AwAAAAI1MAIA</t>
  </si>
  <si>
    <t>AAAEMTIyMgQAAAABMAcAAAAJOS8yMy8yMDE5CAAAAAk5LzMwLzIwMTUJAAAAATBpQEyKaUDXCGVXBtFpQNcIJkNJUS5FTlhUUEE6U1RNLklRX0NVUlJFTkNZX0dBSU4uRlkyMDE3AQAAAJQdAgACAAAAATQBCAAAAAUAAAABMQEAAAAKMTk0Nzk0MzY2NgMAAAADMTYwAgAAAAIzOAQAAAABMAcAAAAJOS8yMy8yMDE5CAAAAAoxMi8zMS8yMDE3CQAAAAEwSYWkimlA1wgdMOrQaUDXCCdDSVEuWFRSQTpJRlguSVFfQ0hBTkdFX0lOVkVOVE9SWS5GWTIwMTIBAAAA6JsBAAIAAAADLTYyAQgAAAAFAAAAATEBAAAACjE2NDg4ODIwNDMDAAAAAjUwAgAAAAQyMDk5BAAAAAEwBwAAAAk5LzIzLzIwMTkIAAAACTkvMzAvMjAxMgkAAAABMMGriIppQNcIerv+0GlA1wgrQ0lRLkVOWFRQQTpTVE0uSVFfVE9UQUxfREVCVF9DQVBJVEFMLkZZMjAxMQEAAACUHQIAAgAAAAcxNi4zNzczAQgAAAAFAAAAATEBAAAACjE2NjE3NjMzNjgDAAAAAzE2MAIAAAAENDE4NgQAAAABMAcAAAAJOS8yMy8yMDE5CAAAAAoxMi8zMS8yMDExCQAAAAEw2bEKiGlA1wiG9HbRaUDXCB1DSVEuVFNFOjY5NjMuSVFfUkRfRVhQLkZZMjAxOAEAAAD5XA0AAgAAAAUzODg1MgEIAAAABQAAAAExAQAAAAoxODk1MDAyMzE4AwAAAAI3OQIAAAADMTAwBAAAAAEwBwAAAAk5LzIzLzIwMTkIAAAACTMvMzEvMjAxOAkAAAABMHHb0JBpQNcIbfXlz2lA1wgyQ0lR</t>
  </si>
  <si>
    <t>Lk5BU0RBUUdTOkFESS5JUV9UT1RBTF9MSUFCX1RPVEFMX0FTU0VUUy5GWTIwMDgBAAAAE9YDAAIAAAAHMjEuNjk5NAEIAAAABQAAAAExAQAAAAoxNDEzMDkxNTY3AwAAAAMxNjACAAAABDQxODgEAAAAATAHAAAACTkvMjMvMjAxOQgAAAAJMTEvMS8yMDA4CQAAAAEwVXkJiGlA1win42fRaUDXCC1DSVEuTkFTREFRR1M6TVhJTS5JUV9NSU5PUklUWV9JTlRFUkVTVC5GWTIwMTgBAAAAuXUBAAMAAAAAAC2up4tpQNcI6rrN0GlA1wgqQ0lRLkVOWFRQQTpTVE0uSVFfTUFSS0VUQ0FQLjIwMTIvMTIvMzEuSlBZAQAAAJQdAgACAAAADTU0MzU2OC41OTQzMzYBBgAAAAUAAAABMQEAAAAKMTU3NTA0Nzc5NAMAAAACNzkCAAAABjEwMDA1NAQAAAABMAcAAAAKMTIvMzEvMjAxMvODvKtpQNcIrFCC6WlA1wgjQ0lRLlRTRTo2NzIzLklRX1RPVEFMX0VRVUlUWS5GWTIwMTIBAAAA9y0OAAIAAAAGMjI2NTAwAQgAAAAFAAAAATEBAAAACjE1NTQ5NTA4NDcDAAAAAjc5AgAAAAQxMjc1BAAAAAEwBwAAAAk5LzIzLzIwMTkIAAAACTMvMzEvMjAxMgkAAAABMDbPCpJpQNcIkay5z2lA1wgpQ0lRLk5BU0RBUUdTOkFESS5JUV9EQVlTX1NBTEVTX09VVC5GWTIwMTABAAAAE9YDAAIAAAAJNDUuMzU2NTg0AQgAAAAFAAAAATEBAAAACjE1NzgzMzA0MjIDAAAAAzE2MAIAAAAENDA0MgQAAAABMAcAAAAJOS8yMy8yMDE5CAAAAAoxMC8z</t>
  </si>
  <si>
    <t>MC8yMDEwCQAAAAEwGqEJiGlA1whd9GjRaUDXCCRDSVEuVFNFOjY3MjMuSVFfRUJJVERBLkZZMjAxOC4uLi5KUFkBAAAA9y0OAAIAAAAGMTkxMDA2AQgAAAAFAAAAATEBAAAACjE5NTIyODQ2NzMDAAAAAjc5AgAAAAQ0MDUxBAAAAAEwBwAAAAk5LzIzLzIwMTkIAAAACjEyLzMxLzIwMTgJAAAAATDRjV6HaUDXCHCFidFpQNcIJENJUS5UU0U6NjQ3OS5JUV9DVVJSRU5UX1JBVElPLkZZMjAwOAEAAAAQVg0AAgAAAAgxLjI1MTgyMwEIAAAABQAAAAExAQAAAAoxMDYxMTkzMTc0AwAAAAI3OQIAAAAENDAzMAQAAAABMAcAAAAJOS8yMy8yMDE5CAAAAAkzLzMxLzIwMDgJAAAAATBUC36IaUDXCJOVWdFpQNcILUNJUS5OQVNEQVFHUzpNWElNLklRX0dXX0lOVEFOX0FNT1JUX0NGLkZZMjAwNwEAAAC5dQEAAwAAAAAAfFJVjGlA1wgiwK/QaUDXCCBDSVEuVFNFOjY4NDQuSVFfQ0FTSF9PUEVSLkZZMjAxOQEAAAAsbg0AAgAAAAQzNDk1AQgAAAAFAAAAATEBAAAACjE5NzAyMTMwNTUDAAAAAjc5AgAAAAQyMDA2BAAAAAEwBwAAAAk5LzIzLzIwMTkIAAAACTMvMzEvMjAxOQkAAAABMMjns49pQNcIa1or0GlA1wglQ0lRLk5BU0RBUUdTOlRYTi5JUV9JTkNfRVFVSVRZLkZZMjAxMgEAAAD7IwIAAgAAAAIxNwEIAAAABQAAAAExAQAAAAoxNzIwNjExMjY0AwAAAAMxNjACAAAAAjQ3BAAAAAEwBwAAAAk5LzIzLzIwMTkIAAAA</t>
  </si>
  <si>
    <t>CjEyLzMxLzIwMTIJAAAAATCycXGNaUDXCLp8etBpQNcIJENJUS5OQVNEQVFHUzpNWElNLklRX0VCSVRfSU5ULkZZMjAxOAEAAAC5dQEAAgAAAAkxNi45MTUyNjQBCAAAAAUAAAABMQEAAAAKMTk3ODQzNjc4NAMAAAADMTYwAgAAAAQ0MTg5BAAAAAEwBwAAAAk5LzIzLzIwMTkIAAAACTYvMzAvMjAxOAkAAAABMN+KCohpQNcIO1500WlA1wglQ0lRLk5BU0RBUUdTOk1YSU0uSVFfQ0hBTkdFX0FSLkZZMjAxNwEAAAC5dQEAAgAAAAUwLjA3OAEIAAAABQAAAAExAQAAAAoxOTc4NDM2ODU5AwAAAAMxNjACAAAABDIwMTgEAAAAATAHAAAACTkvMjMvMjAxOQgAAAAJNi8yNC8yMDE3CQAAAAEwN4eni2lA1whzwMvQaUDXCC1DSVEuTkFTREFRR1M6QURJLklRX0NPTU1PTl9QUkVGX0RJVl9DRi5GWTIwMTIBAAAAE9YDAAMAAAAAACoRwYxpQNcIPwid0GlA1wgbQ0lRLlRTRTo2NzIzLklRX0FQSUMuRlkyMDEwAQAAAPctDgACAAAABjI0MjU4NgEIAAAABQAAAAExAQAAAAoxMzgyNjYxMTgwAwAAAAI3OQIAAAAEMTA4NAQAAAABMAcAAAAJOS8yMy8yMDE5CAAAAAkzLzMxLzIwMTAJAAAAATBwgAqSaUDXCP8ytM9pQNcIHkNJUS5UU0U6MzEwNS5JUV9aX1NDT1JFLkZZMjAwNwEAAAA9XQ0AAgAAAAgyLjE3MjE4NQEIAAAABQAAAAExAQAAAAk2Njg3OTgyNTEDAAAAAjc5AgAAAAYxMDAxMjMEAAAAATAHAAAACTkvMjMvMjAx</t>
  </si>
  <si>
    <t>OQgAAAAJMy8zMS8yMDA3CQAAAAEwq9VsiWlA1wjuMDDRaUDXCCpDSVEuTkFTREFRR1M6QURJLklRX09USEVSX0xUX0FTU0VUUy5GWTIwMTUBAAAAE9YDAAIAAAAGNjQuMzE0AQgAAAAFAAAAATEBAAAACjE4NjcyNzk5NjkDAAAAAzE2MAIAAAAEMTA2MAQAAAABMAcAAAAJOS8yMy8yMDE5CAAAAAoxMC8zMS8yMDE1CQAAAAEwx91UjGlA1whk4aPQaUDXCCpDSVEuTkFTREFRR1M6VFhOLklRX05FVF9ERUJUX0lTU1VFRC5GWTIwMTYBAAAA+yMCAAIAAAAELTUwMQEIAAAABQAAAAExAQAAAAoxOTQ2NjY1Mzk4AwAAAAMxNjACAAAABDIwMDMEAAAAATAHAAAACTkvMjMvMjAxOQgAAAAKMTIvMzEvMjAxNgkAAAABMFBU4YxpQNcIJJOH0GlA1wgsQ0lRLk5BU0RBUUdTOkFESS5JUV9UT1RBTF9ERUJUX1JFUEFJRC5GWTIwMDcBAAAAE9YDAAMAAAAAABvw4YxpQNcIAlaP0GlA1wgrQ0lRLk5BU0RBUUdTOlRYTi5JUV9DSEFOR0VfSU5WRU5UT1JZLkZZMjAxMAEAAAD7IwIAAgAAAAQtMzA0AQgAAAAFAAAAATEBAAAACjE1ODg4NDA3MzgDAAAAAzE2MAIAAAAEMjA5OQQAAAABMAcAAAAJOS8yMy8yMDE5CAAAAAoxMi8zMS8yMDEwCQAAAAEwxkpxjWlA1wiw/HbQaUDXCBZDSVEuMC5JUV9FQVJOSU5HX0NPLkZZBQAAAAAAAAAIAAAAFShJbnZhbGlkIFRpbWUgUGVyaW9kKYbyS4ppQNcIqXMt0WlA1wglQ0lRLlRTRTo2NzIz</t>
  </si>
  <si>
    <t>LklRX09USEVSX09QRVJfQUNULkZZMjAxNgEAAAD3LQ4AAgAAAA0tMTE3NjcuOTk3MDU4AQgAAAAFAAAAATEBAAAACjE4ODA1ODYyODEDAAAAAjc5AgAAAAQyMDQ3BAAAAAEwBwAAAAk5LzIzLzIwMTkIAAAACjEyLzMxLzIwMTYJAAAAATBxVNuRaUDXCH7vxM9pQNcIJENJUS5UU0U6MzEwNS5JUV9DT01NT05fRElWX0NGLkZZMjAxNAEAAAA9XQ0AAgAAAAUtMjYyMAEIAAAABQAAAAExAQAAAAoxNjg5OTUzNzAzAwAAAAI3OQIAAAAEMjA3NAQAAAABMAcAAAAJOS8yMy8yMDE5CAAAAAkzLzMxLzIwMTQJAAAAATAagpaSaUDXCKKnn89pQNcIJUNJUS5OQVNEQVFHUzpUWE4uSVFfT1RIRVJfT1BFUi5GWTIwMTEBAAAA+yMCAAMAAAAAAMZKcY1pQNcIer930GlA1wgkQ0lRLk5BU0RBUUdTOlRYTi5JUV9GVUxMX1RJTUUuRlkyMDA4AQAAAPsjAgACAAAABTI5NTM3AN/8cI1pQNcIL4Jx0GlA1wgdQ0lRLlhUUkE6SUZYLklRX0VCSVREQS5GWTIwMDkBAAAA6JsBAAIAAAADMjU1AQgAAAAFAAAAATEBAAAACjE0MTY1Nzc1OTgDAAAAAjUwAgAAAAQ0MDUxBAAAAAEwBwAAAAk5LzIzLzIwMTkIAAAACTkvMzAvMjAwOQkAAAABMM5diIppQNcIFkz10GlA1wggQ0lRLlRTRTo2NDc5LklRX0RJVl9TSEFSRS5GWTIwMTYBAAAAEFYNAAIAAAACMjABCAAAAAUAAAABMQEAAAAKMTg1MDAyNDc3NQMAAAACNzkCAAAABDMwNTgEAAAA</t>
  </si>
  <si>
    <t>ATAHAAAACTkvMjMvMjAxOQgAAAAJMy8zMS8yMDE2CQAAAAEwLth8jmlA1wg8v2LQaUDXCC5DSVEuTkFTREFRR1M6VFhOLklRX0lOQ19UQVhfUEFZX0NVUlJFTlQuRlkyMDE1AQAAAPsjAgACAAAAAjk1AQgAAAAFAAAAATEBAAAACjE4NzU2ODcwNTYDAAAAAzE2MAIAAAAEMTA5NAQAAAABMAcAAAAJOS8yMy8yMDE5CAAAAAoxMi8zMS8yMDE1CQAAAAEwXQbhjGlA1whFd4PQaUDXCClDSVEuVFNFOjY5NjMuSVFfT1RIRVJfTk9OX09QRVJfRVhQLkZZMjAxOAEAAAD5XA0AAgAAAAUtNjY1MwEIAAAABQAAAAExAQAAAAoxODk1MDAyMzE4AwAAAAI3OQIAAAADMzcxBAAAAAEwBwAAAAk5LzIzLzIwMTkIAAAACTMvMzEvMjAxOAkAAAABMCO9ToZpQNcI6+mk0WlA1wgZQ0lRLlRTRTo2NzA3LklRX0FQLkZZMjAxMwEAAAAUXw0AAgAAAAUxNjIzNQEIAAAABQAAAAExAQAAAAoxNjIzODM0MTM2AwAAAAI3OQIAAAAEMTAxOAQAAAABMAcAAAAJOS8yMy8yMDE5CAAAAAkzLzMxLzIwMTMJAAAAATAlW7GQaUDXCPjk+c9pQNcIIkNJUS5YVFJBOklGWC5JUV9TQUxFX1BQRV9DRi5GWTIwMTMBAAAA6JsBAAIAAAABMwEIAAAABQAAAAExAQAAAAoxNzA5NTExNzIxAwAAAAI1MAIAAAAEMjA0MgQAAAABMAcAAAAJOS8yMy8yMDE5CAAAAAk5LzMwLzIwMTMJAAAAATC40oiKaUDXCK+fAdFpQNcIJENJUS5UU0U6Njg0NC5JUV9DVVJS</t>
  </si>
  <si>
    <t>RU5UX1JBVElPLkZZMjAxMgEAAAAsbg0AAgAAAAgyLjI5NzYzMQEIAAAABQAAAAExAQAAAAoxNTU2NjQ4NjIxAwAAAAI3OQIAAAAENDAzMAQAAAABMAcAAAAJOS8yMy8yMDE5CAAAAAkzLzMxLzIwMTIJAAAAATBi5H2IaUDXCJx5TtFpQNcIJ0NJUS5OQVNEQVFHUzpUWE4uSVFfUEVfRVhDTC4uMjAxMS8wMy8zMQEAAAD7IwIAAgAAAAkxMy4xOTA4MzkBBwAAAAUAAAABMQEAAAAKMTQzMzQ2ODczOAMAAAABMAIAAAAGMTAwMDI3BAAAAAEwBwAAAAkzLzMxLzIwMTEIAAAACTMvMzEvMjAxMXVvV6xpQNcIm+Rtz2lA1wgsQ0lRLk5BU0RBUUdTOkFESS5JUV9UT1RBTF9ERUJUX0VCSVREQS5GWTIwMTcBAAAAE9YDAAIAAAAIMy43NDc3NTkBCAAAAAUAAAABMQEAAAAKMTkyNzYxODI0OAMAAAADMTYwAgAAAAQ0MTkyBAAAAAEwBwAAAAk5LzIzLzIwMTkIAAAACjEwLzI4LzIwMTcJAAAAATDnPAqIaUDXCD0QbdFpQNcINUNJUS5FTlhUUEE6U1RNLklRX0NIQU5HRV9PVEhFUl9ORVRfT1BFUl9BU1NFVFMuRlkyMDE1AQAAAJQdAgACAAAAAzEyOAEIAAAABQAAAAExAQAAAAoxODc3NTE3MzI2AwAAAAMxNjACAAAABDIwNDUEAAAAATAHAAAACTkvMjMvMjAxOQgAAAAKMTIvMzEvMjAxNQkAAAABMGNepIppQNcIErDm0GlA1wguQ0lRLlRTRTo2NDc5LklRX09USEVSX0ZJTkFOQ0VfQUNUX1NVUFBMLkZZMjAwOAEAAAAQVg0A</t>
  </si>
  <si>
    <t>AgAAAAItMgEIAAAABQAAAAExAQAAAAoxMDYxMTkzMTc0AwAAAAI3OQIAAAAEMjA1MAQAAAABMAcAAAAJOS8yMy8yMDE5CAAAAAkzLzMxLzIwMDgJAAAAATACKNGOaUDXCJJET9BpQNcIIUNJUS5UU0U6NjcyMy5JUV9PVEhFUl9PUEVSLkZZMjAxNAEAAAD3LQ4AAwAAAAAAkt/akWlA1wh7ob3PaUDXCCJDSVEuTkFTREFRR1M6VFhOLklRX0xUX0RFQlQuRlkyMDEwAQAAAPsjAgADAAAAAADGSnGNaUDXCOU5dtBpQNcIHUNJUS5FTlhUUEE6U1RNLklRX0VCSVQuRlkyMDExAQAAAJQdAgACAAAAAzEyMAEIAAAABQAAAAExAQAAAAoxNjYxNzYzMzY4AwAAAAMxNjACAAAAAzQwMAQAAAABMAcAAAAJOS8yMy8yMDE5CAAAAAoxMi8zMS8yMDExCQAAAAEwfvVOi2lA1whvXNrQaUDXCClDSVEuVFNFOjY3MjMuSVFfSU5WRVNUX1NFQ1VSSVRZX0NGLkZZMjAxNgEAAAD3LQ4AAgAAAAotMzcuMzMzMzI0AQgAAAAFAAAAATEBAAAACjE4ODA1ODYyODEDAAAAAjc5AgAAAAQyMDI3BAAAAAEwBwAAAAk5LzIzLzIwMTkIAAAACjEyLzMxLzIwMTYJAAAAATBxVNuRaUDXCHMWxc9pQNcIIENJUS5UU0U6Njg0NC5JUV9TR0FfU1VQUEwuRlkyMDA5AQAAACxuDQACAAAABTEwODY0AQgAAAAFAAAAATEBAAAACjEzODY2MDA2MDQDAAAAAjc5AgAAAAMxMDIEAAAAATAHAAAACTkvMjMvMjAxOQgAAAAJMy8zMS8yMDA5CQAAAAEwpUqQj2lA</t>
  </si>
  <si>
    <t>1whKlw7QaUDXCCZDSVEuRU5YVFBBOlNUTS5JUV9TQUxFX0lOVEFOX0NGLkZZMjAxOAEAAACUHQIAAgAAAAMtNTABCAAAAAUAAAABMQEAAAAKMTk0Nzk0MzY3MQMAAAADMTYwAgAAAAQyMDI5BAAAAAEwBwAAAAk5LzIzLzIwMTkIAAAACjEyLzMxLzIwMTgJAAAAATD20qSKaUDXCN3A7tBpQNcIMUNJUS5OQVNEQVFHUzpUWE4uSVFfREVGX1RBWF9BU1NFVFNfQ1VSUkVOVC5GWTIwMTEBAAAA+yMCAAIAAAAEMTE3NAEIAAAABQAAAAExAQAAAAoxNjYwMDM0NTY4AwAAAAMxNjACAAAABDExMTcEAAAAATAHAAAACTkvMjMvMjAxOQgAAAAKMTIvMzEvMjAxMQkAAAABMLJxcY1pQNcIRYJ40GlA1wgiQ0lRLlhUUkE6SUZYLklRX0dBSU5fSU5WRVNULkZZMjAxNgEAAADomwEAAwAAAAAAaUBMimlA1wj23AfRaUDXCCRDSVEuTkFTREFRR1M6QURJLklRX0NBU0hfT1BFUi5GWTIwMTQBAAAAE9YDAAIAAAAHODcxLjYwMgEIAAAABQAAAAExAQAAAAoxODE5OTYyNDk2AwAAAAMxNjACAAAABDIwMDYEAAAAATAHAAAACTkvMjMvMjAxOQgAAAAJMTEvMS8yMDE0CQAAAAEwx91UjGlA1wjiDaLQaUDXCCJDSVEuVFNFOjY4NDQuSVFfQVNTRVRfVFVSTlMuRlkyMDE2AQAAACxuDQACAAAACDAuNzM0NjIyAQgAAAAFAAAAATEBAAAACjE3OTkyNDMyNDkDAAAAAjc5AgAAAAQ0MTc3BAAAAAEwBwAAAAk5LzIzLzIwMTkIAAAACTMvMzEv</t>
  </si>
  <si>
    <t>MjAxNgkAAAABMGLkfYhpQNcI/MFQ0WlA1wgoQ0lRLlRTRTo2NDc5LklRX1RPVEFMX0RJVl9QQUlEX0NGLkZZMjAxMwEAAAAQVg0AAgAAAAUtMjYzNAEIAAAABQAAAAExAQAAAAoxNjg5MjEwOTExAwAAAAI3OQIAAAAEMjAyMgQAAAABMAcAAAAJOS8yMy8yMDE5CAAAAAkzLzMxLzIwMTMJAAAAATC5w9GOaUDXCOioXNBpQNcII0NJUS5UU0U6Njk2My5JUV9PVEhFUl9FUVVJVFkuRlkyMDEyAQAAAPlcDQACAAAABi05NTMwNQEIAAAABQAAAAExAQAAAAoxNTU0OTUwNzE2AwAAAAI3OQIAAAAEMTAyOAQAAAABMAcAAAAJOS8yMy8yMDE5CAAAAAkzLzMxLzIwMTIJAAAAATD7r+CQaUDXCHsy189pQNcII0NJUS5UU0U6Njk2My5JUV9CRVRBXzFZUi4yMDE5LzAzLzMxAQAAAPlcDQACAAAAEDEuODE5MzI5ODAxOTE0MjUAjuY9q2lA1whbb0PPaUDXCCZDSVEuVFNFOjY5NjMuSVFfSU5WRU5UT1JZX1RVUk5TLkZZMjAxNwEAAAD5XA0AAgAAAAgyLjY5NTIyNAEIAAAABQAAAAExAQAAAAoxODQ4ODc5NDg1AwAAAAI3OQIAAAAENDA4MgQAAAABMAcAAAAJOS8yMy8yMDE5CAAAAAkzLzMxLzIwMTcJAAAAATC2eyqJaUDXCJerQ9FpQNcIJENJUS5UU0U6NjQ3OS5JUV9DQVNIX0lOVEVSRVNULkZZMjAxOAEAAAAQVg0AAgAAAAM4MjABCAAAAAUAAAABMQEAAAAKMTg5NTAwMjAwNAMAAAACNzkCAAAABDMwMjgEAAAAATAHAAAA</t>
  </si>
  <si>
    <t>CTkvMjMvMjAxOQgAAAAJMy8zMS8yMDE4CQAAAAEwDXR9jmlA1wg8DWrQaUDXCCFDSVEuWFRSQTpJRlguSVFfQ09NTU9OX1JFUC5GWTIwMTEBAAAA6JsBAAIAAAADLTI2AQgAAAAFAAAAATEBAAAACjE1ODA2NTI3NzgDAAAAAjUwAgAAAAQyMTY0BAAAAAEwBwAAAAk5LzIzLzIwMTkIAAAACTkvMzAvMjAxMQkAAAABMMGriIppQNcIF3P80GlA1wgiQ0lRLlRTRTo2NDc5LklRX0FTU0VUX1RVUk5TLkZZMjAxNQEAAAAQVg0AAgAAAAgxLjE0OTIzNAEIAAAABQAAAAExAQAAAAoxODUwMDI0NzcxAwAAAAI3OQIAAAAENDE3NwQAAAABMAcAAAAJOS8yMy8yMDE5CAAAAAkzLzMxLzIwMTUJAAAAATBKWX6IaUDXCHKxXdFpQNcILUNJUS5FTlhUUEE6U1RNLklRX05JX0FWQUlMX0VYQ0xfTUFSR0lOLkZZMjAxNQEAAACUHQIAAgAAAAYxLjUwNzkBCAAAAAUAAAABMQEAAAAKMTg3NzUxNzMyNgMAAAADMTYwAgAAAAQ0MTgyBAAAAAEwBwAAAAk5LzIzLzIwMTkIAAAACjEyLzMxLzIwMTUJAAAAATDq8V2HaUDXCPEVedFpQNcIG0NJUS5FTlhUUEE6U1RNLklRX0FQLkZZMjAxNgEAAACUHQIAAgAAAAM2NjkBCAAAAAUAAAABMQEAAAAKMTk0Nzk0MzY3MwMAAAADMTYwAgAAAAQxMDE4BAAAAAEwBwAAAAk5LzIzLzIwMTkIAAAACjEyLzMxLzIwMTYJAAAAATBJhaSKaUDXCJGD6NBpQNcIG0NJUS5FTlhUUEE6U1RNLklRX05JLkZZ</t>
  </si>
  <si>
    <t>MjAwOQEAAACUHQIAAgAAAAUtMTEzMQEIAAAABQAAAAExAQAAAAoxNTI2NTkyMTc2AwAAAAMxNjACAAAAAjE1BAAAAAEwBwAAAAk5LzIzLzIwMTkIAAAACjEyLzMxLzIwMDkJAAAAATCWp06LaUDXCOUI1dBpQNcIKkNJUS5UU0U6NjQ3OS5JUV9URVZfRUJJVERBLjIwMDAuMjAxNC8wMy8zMQEAAAAQVg0AAgAAAAkxMC4zMTQ1MDgBBwAAAAUAAAABMQEAAAAKMTY1ODEyMjE5MAMAAAABMAIAAAAGMTAwMDMwBAAAAAEwBwAAAAkzLzMxLzIwMTQIAAAACTMvMzEvMjAxNJr6VqxpQNcIUYt4z2lA1wgpQ0lRLk5BU0RBUUdTOk1YSU0uSVFfRUJJVERBX01BUkdJTi5GWTIwMTUBAAAAuXUBAAIAAAAHMzEuMjM5MQEIAAAABQAAAAExAQAAAAoxODUzMTg3MDczAwAAAAMxNjACAAAABDQwNDcEAAAAATAHAAAACTkvMjMvMjAxOQgAAAAJNi8yNy8yMDE1CQAAAAEwvWQKiGlA1wjRPHLRaUDXCCdDSVEuTkFTREFRR1M6TVhJTS5JUV9DQVNIX0lOVkVTVC5GWTIwMTEBAAAAuXUBAAIAAAAILTI3OC4zMzQBCAAAAAUAAAABMQEAAAAKMTYzMTM3NjUyMAMAAAADMTYwAgAAAAQyMDA1BAAAAAEwBwAAAAk5LzIzLzIwMTkIAAAACTYvMjUvMjAxMQkAAAABMIk5vItpQNcIFty60GlA1wgpQ0lRLlRTRTo2NDc5LklRX0NPTU1PTl9QUkVGX0RJVl9DRi5GWTIwMTkBAAAAEFYNAAIAAAAGLTExMzI5AQgAAAAFAAAAATEBAAAACjE5NzAw</t>
  </si>
  <si>
    <t>NTE0MTADAAAAAjc5AgAAAAQyMDcyBAAAAAEwBwAAAAk5LzIzLzIwMTkIAAAACTMvMzEvMjAxOQkAAAABMN3BfY5pQNcIg6Ns0GlA1wggQ0lRLlRTRTo2OTYzLklRX0ZVTExfVElNRS5GWTIwMTcBAAAA+VwNAAIAAAAFMjEzMDgAc7TQkGlA1wiyC+XPaUDXCC1DSVEuSkFTREFROjI3MDIuSVFfVE9UQUxfRVFVSVRZLkZZMjAxMS4uLi5KUFkBAAAAEyBkAAIAAAAGMTYxNzg2AQgAAAAFAAAAATEBAAAACjE1NDM2NTg0OTQDAAAAAjc5AgAAAAQxMjc1BAAAAAEwBwAAAAk5LzIzLzIwMTkIAAAACjEyLzMxLzIwMTEJAAAAATCz9rNgaEDXCCz2a6RoQNcIJENJUS5OQVNEQVFHUzpUWE4uSVFfRElWRVNUX0NGLkZZMjAxOAEAAAD7IwIAAwAAAAAALKLhjGlA1wjDmIzQaUDXCBtDSVEuRU5YVFBBOlNUTS5JUV9BUi5GWTIwMTEBAAAAlB0CAAIAAAAEMTA0NgEIAAAABQAAAAExAQAAAAoxNjYxNzYzMzY4AwAAAAMxNjACAAAABDEwMjEEAAAAATAHAAAACTkvMjMvMjAxOQgAAAAKMTIvMzEvMjAxMQkAAAABMH71TotpQNcIaIPa0GlA1wghQ0lRLk5BU0RBUUdTOk1YSU0uSVFfRUJJVEEuRlkyMDA5AQAAALl1AQACAAAABzE2OS4yNTcBCAAAAAUAAAABMQEAAAAKMTQ2NTYyMTU5NAMAAAADMTYwAgAAAAYxMDA2ODkEAAAAATAHAAAACTkvMjMvMjAxOQgAAAAJNi8yNy8yMDA5CQAAAAEwn+u7i2lA1wjqKbTQaUDXCBlDSVEu</t>
  </si>
  <si>
    <t>VFNFOjY3MDcuSVFfR1cuRlkyMDE2AQAAABRfDQADAAAAAACV1OKPaUDXCKtDAtBpQNcIG0NJUS5UU0U6NjQ3OS5JUV9BUElDLkZZMjAxOQEAAAAQVg0AAgAAAAYxMzc0NjQBCAAAAAUAAAABMQEAAAAKMTk3MDA1MTQxMAMAAAACNzkCAAAABDEwODQEAAAAATAHAAAACTkvMjMvMjAxOQgAAAAJMy8zMS8yMDE5CQAAAAEw6pp9jmlA1wjHuWvQaUDXCB9DSVEuVFNFOjY0NzkuSVFfRUJUX0VYQ0wuRlkyMDExAQAAABBWDQACAAAABTE5NjcxAQgAAAAFAAAAATEBAAAACjE2Mjk1MDc4MjADAAAAAjc5AgAAAAE0BAAAAAEwBwAAAAk5LzIzLzIwMTkIAAAACTMvMzEvMjAxMQkAAAABMOd10Y5pQNcI+QxV0GlA1wgjQ0lRLk5BU0RBUUdTOkFESS5JUV9UT1RBTF9DTC5GWTIwMTUBAAAAE9YDAAIAAAAIMTExMy41ODUBCAAAAAUAAAABMQEAAAAKMTg2NzI3OTk2OQMAAAADMTYwAgAAAAQxMDA5BAAAAAEwBwAAAAk5LzIzLzIwMTkIAAAACjEwLzMxLzIwMTUJAAAAATDH3VSMaUDXCFgIpNBpQNcIIENJUS5UU0U6NjcyMy5JUV9TR0FfU1VQUEwuRlkyMDA3AQAAAPctDgACAAAABTg3MDAwAQgAAAAFAAAAATEBAAAACTY1NjYzODkwMAMAAAACNzkCAAAAAzEwMgQAAAABMAcAAAAJOS8yMy8yMDE5CAAAAAkzLzMxLzIwMDcJAAAAATDcRJeSaUDXCJHqqs9pQNcII0NJUS5OQVNEQVFHUzpNWElNLklRX1pfU0NPUkUuRlkyMDE3</t>
  </si>
  <si>
    <t>AQAAALl1AQACAAAACDUuNTAxMDE3AQgAAAAFAAAAATEBAAAACjE5Nzg0MzY4NTkDAAAAAzE2MAIAAAAGMTAwMTIzBAAAAAEwBwAAAAk5LzIzLzIwMTkIAAAACTYvMjQvMjAxNwkAAAABMN+KCohpQNcIXOlz0WlA1wgiQ0lRLlRTRTo2NDc5LklRX0RBX1NVUFBMX0NGLkZZMjAxMAEAAAAQVg0AAgAAAAUyMTE0MAEIAAAABQAAAAExAQAAAAoxNDkzNTk2NDYxAwAAAAI3OQIAAAAEMjE3MQQAAAABMAcAAAAJOS8yMy8yMDE5CAAAAAkzLzMxLzIwMTAJAAAAATDnddGOaUDXCEj8U9BpQNcIG0NJUS5YVFJBOklGWC5JUV9FQklULkZZMjAxNQEAAADomwEAAgAAAAM1NjABCAAAAAUAAAABMQEAAAAKMTgyMTY4NzQ0OQMAAAACNTACAAAAAzQwMAQAAAABMAcAAAAJOS8yMy8yMDE5CAAAAAk5LzMwLzIwMTUJAAAAATB0GUyKaUDXCJeUBdFpQNcIKUNJUS5OQVNEQVFHUzpBREkuSVFfRElMVVRfRVBTX0lOQ0wuRlkyMDEwAQAAABPWAwACAAAACDIuMzMyODA4AQgAAAAFAAAAATEBAAAACjE1NzgzMzA0MjIDAAAAAzE2MAIAAAABOAQAAAABMAcAAAAJOS8yMy8yMDE5CAAAAAoxMC8zMC8yMDEwCQAAAAEwJ8LAjGlA1whCupXQaUDXCBpDSVEuVFNFOjMxMDUuSVFfQ0lQLkZZMjAwOQEAAAA9XQ0AAgAAAAQyNTQxAQgAAAAFAAAAATEBAAAACjEzODI3NjMzODcDAAAAAjc5AgAAAAQzMDMzBAAAAAEwBwAAAAk5LzIzLzIwMTkI</t>
  </si>
  <si>
    <t>AAAACTMvMzEvMjAwOQkAAAABMJOPgpNpQNcIgKeRz2lA1wgqQ0lRLk5BU0RBUUdTOkFESS5JUV9TQUxFU19NQVJLRVRJTkcuRlkyMDA3AQAAABPWAwADAAAAAAAqyeGMaUDXCGvQjdBpQNcIKENJUS5UU0U6NjQ3OS5JUV9FQVJOSU5HX0NPX01BUkdJTi5GWTIwMDkBAAAAEFYNAAIAAAAGMS4wMTkyAQgAAAAFAAAAATEBAAAACjE0OTM1OTcyNDUDAAAAAjc5AgAAAAQ0MTgxBAAAAAEwBwAAAAk5LzIzLzIwMTkIAAAACTMvMzEvMjAwOQkAAAABMFQLfohpQNcIdApa0WlA1wgeQ0lRLk5BU0RBUUdTOlRYTi5JUV9TR0EuRlkyMDE4AQAAAPsjAgACAAAABDE3MTYBCAAAAAUAAAABMQEAAAAKMTk0NjY2NTQ2MAMAAAADMTYwAgAAAAIyMwQAAAABMAcAAAAJOS8yMy8yMDE5CAAAAAoxMi8zMS8yMDE4CQAAAAEwfPjBhWlA1wj3YnqlaUDXCBlDSVEuVFNFOjY0NzkuSVFfR1AuRlkyMDE0AQAAABBWDQACAAAABTg1Nzc1AQgAAAAFAAAAATEBAAAACjE2ODkyMTAyMDgDAAAAAjc5AgAAAAIxMAQAAAABMAcAAAAJOS8yMy8yMDE5CAAAAAkzLzMxLzIwMTQJAAAAATC5w9GOaUDXCNzPXNBpQNcIIkNJUS5UU0U6Njk2My5JUV9PVEhFUl9JTlRBTi5GWTIwMTkBAAAA+VwNAAIAAAAENDA5NwEIAAAABQAAAAExAQAAAAoxOTcwMDUxNDI1AwAAAAI3OQIAAAAEMTA0MAQAAAABMAcAAAAJOS8yMy8yMDE5CAAAAAkzLzMxLzIwMTkJ</t>
  </si>
  <si>
    <t>AAAAATBqAtGQaUDXCHCc6c9pQNcIK0NJUS5UU0U6MzEwNS5JUV9NSU5PUklUWV9JTlRFUkVTVF9DRi5GWTIwMTMBAAAAPV0NAAMAAAAAAExblpJpQNcIoJycz2lA1wghQ0lRLlRTRTo2OTYzLklRX0NBU0hfVEFYRVMuRlkyMDE5AQAAAPlcDQACAAAABTE5MTgwAQgAAAAFAAAAATEBAAAACjE5NzAwNTE0MjUDAAAAAjc5AgAAAAQzMDUzBAAAAAEwBwAAAAk5LzIzLzIwMTkIAAAACTMvMzEvMjAxOQkAAAABMGoC0ZBpQNcIEPvqz2lA1wgbQ0lRLlhUUkE6SUZYLklRX0dQUEUuRlkyMDExAQAAAOibAQACAAAABDYxNTcBCAAAAAUAAAABMQEAAAAKMTU4MDY1Mjc3OAMAAAACNTACAAAABDExNjkEAAAAATAHAAAACTkvMjMvMjAxOQgAAAAJOS8zMC8yMDExCQAAAAEwzYSIimlA1wiH7frQaUDXCC5DSVEuTkFTREFRR1M6VFhOLklRX0lOQ19UQVhfUEFZX0NVUlJFTlQuRlkyMDEzAQAAAPsjAgACAAAAAzExOQEIAAAABQAAAAExAQAAAAoxNzc3NjMzNzAzAwAAAAMxNjACAAAABDEwOTQEAAAAATAHAAAACTkvMjMvMjAxOQgAAAAKMTIvMzEvMjAxMwkAAAABMKK/cY1pQNcIuiN+0GlA1wgfQ0lRLjAuSVFfSU5DX1RBWF9QQVlfQ1VSUkVOVC5GWQUAAAAAAAAACAAAABUoSW52YWxpZCBUaW1lIFBlcmlvZCmG8kuKaUDXCGKELtFpQNcII0NJUS5UU0U6Njk2My5JUV9CQVNJQ19XRUlHSFQuRlkyMDE0AQAAAPlcDQACAAAA</t>
  </si>
  <si>
    <t>BzEwNy44MTEA5f3gkGlA1wg8w9vPaUDXCCRDSVEuTkFTREFRR1M6QURJLklRX1JEX0VYUF9GTi5GWTIwMTcBAAAAE9YDAAIAAAAHOTY4LjYwMgEIAAAABQAAAAExAQAAAAoxOTI3NjE4MjQ4AwAAAAMxNjACAAAABDMxNjgEAAAAATAHAAAACTkvMjMvMjAxOQgAAAAKMTAvMjgvMjAxNwkAAAABMJYEVYxpQNcI9g2p0GlA1wgxQ0lRLkVOWFRQQTpTVE0uSVFfSU1QVVRfT1BFUl9MRUFTRV9JTlRfRVhQLkZZMjAxMQEAAACUHQIAAgAAAAgyOS43ODMxNgEIAAAABQAAAAExAQAAAAoxNjYxNzYzMzY4AwAAAAMxNjACAAAABTIxNjcyBAAAAAEwBwAAAAk5LzIzLzIwMTkIAAAACjEyLzMxLzIwMTEJAAAAATB+9U6LaUDXCGiD2tBpQNcIH0NJUS5UU0U6NjcwNy5JUV9PUEVSX0lOQy5GWTIwMDMBAAAAFF8NAAIAAAAFMTA0OTIBCAAAAAUAAAABMQEAAAAJMTcxOTU5NzYzAwAAAAI3OQIAAAACMjEEAAAAATAHAAAACTkvMjMvMjAxOQgAAAAJMy8zMS8yMDAzCQAAAAEwI71OhmlA1whHt3ilaUDXCB5DSVEuVFNFOjY3MjMuSVFfTFRfREVCVC5GWTIwMTABAAAA9y0OAAIAAAAGMTIxMDYyAQgAAAAFAAAAATEBAAAACjEzODI2NjExODADAAAAAjc5AgAAAAQxMDQ5BAAAAAEwBwAAAAk5LzIzLzIwMTkIAAAACTMvMzEvMjAxMAkAAAABMHCACpJpQNcIIOWzz2lA1wghQ0lRLlRTRTo2NzIzLklRX1RPVEFMX0xJQUIuRlkyMDE1</t>
  </si>
  <si>
    <t>AQAAAPctDgACAAAABjUyODE3OAEIAAAABQAAAAExAQAAAAoxNzk3ODU5MDIyAwAAAAI3OQIAAAAEMTI3NgQAAAABMAcAAAAJOS8yMy8yMDE5CAAAAAkzLzMxLzIwMTUJAAAAATB2LduRaUDXCF+9wc9pQNcILUNJUS5OWVNFOllVTS5JUV9DQVNIX0NPTlZFUlNJT04uRlkyMDE0Li4uLkpQWQEAAACtlQUAAgAAAAotMTcuODI5MDg0AQgAAAAFAAAAATEBAAAACjE4Mjg4MjI1OTgDAAAAAzE2MAIAAAAENDE4NAQAAAABMAcAAAAJOS8yMy8yMDE5CAAAAAoxMi8yNy8yMDE0CQAAAAEwxx20YGhA1wi++3CkaEDXCCdDSVEuWFRSQTpJRlguSVFfVE9UQUxfT1RIRVJfT1BFUi5GWTIwMTABAAAA6JsBAAIAAAADNzY5AQgAAAAFAAAAATEBAAAACjE0ODQ3Mzc0OTIDAAAAAjUwAgAAAAMzODAEAAAAATAHAAAACTkvMjMvMjAxOQgAAAAJOS8zMC8yMDEwCQAAAAEwzl2IimlA1whwlPfQaUDXCCBDSVEuVFNFOjMxMDUuSVFfUkRfRVhQX0ZOLkZZMjAxNQEAAAA9XQ0AAgAAAAUyMDkzOAEIAAAABQAAAAExAQAAAAoxNzQ1OTE2NjgzAwAAAAI3OQIAAAAEMzE2OAQAAAABMAcAAAAJOS8yMy8yMDE5CAAAAAkzLzMxLzIwMTUJAAAAATAOqZaSaUDXCEjfoM9pQNcIGkNJUS4wLklRX09USEVSX0NBX1NVUFBMLkZZBQAAAAAAAAAIAAAAFShJbnZhbGlkIFRpbWUgUGVyaW9kKYbyS4ppQNcITNIu0WlA1wgZQ0lRLlRTRTo2ODQ0LklR</t>
  </si>
  <si>
    <t>X0RPLkZZMjAxMAEAAAAsbg0AAwAAAAAAoXGQj2lA1wh3ohHQaUDXCCRDSVEuVFNFOjY4NDQuSVFfRUJJVERBLkZZMjAwOC4uLi5KUFkBAAAALG4NAAIAAAAENzQxMgEIAAAABQAAAAExAQAAAAoxMDYyNzQyNDE1AwAAAAI3OQIAAAAENDA1MQQAAAABMAcAAAAJOS8yMy8yMDE5CAAAAAkzLzMxLzIwMDgJAAAAATAfLkGHaUDXCFD6idFpQNcIH0NJUS5UU0U6Njg0NC5JUV9FQklUX0lOVC5GWTIwMTEBAAAALG4NAAIAAAAIOS45MjY4MjkBCAAAAAUAAAABMQEAAAAKMTQ2NDI2NzUxOAMAAAACNzkCAAAABDQxODkEAAAAATAHAAAACTkvMjMvMjAxOQgAAAAJMy8zMS8yMDExCQAAAAEwab59iGlA1wi1K07RaUDXCBxDSVEuVFNFOjMxMDUuSVFfREFfQ0YuRlkyMDE0AQAAAD1dDQACAAAABTI4MDcwAQgAAAAFAAAAATEBAAAACjE2ODk5NTM3MDMDAAAAAjc5AgAAAAQyMTYwBAAAAAEwBwAAAAk5LzIzLzIwMTkIAAAACTMvMzEvMjAxNAkAAAABMBqClpJpQNcIvjKfz2lA1wgdQ0lRLlhUUkE6SUZYLklRX1JEX0VYUC5GWTIwMTgBAAAA6JsBAAIAAAADODM2AQgAAAAFAAAAATEBAAAACjE5MjYzMjU4NTEDAAAAAjUwAgAAAAMxMDAEAAAAATAHAAAACTkvMjMvMjAxOQgAAAAJOS8zMC8yMDE4CQAAAAEwVY5MimlA1wiOCQ3RaUDXCCVDSVEuRU5YVFBBOlNUTS5JUV9ESUxVVF9XRUlHSFQuRlkyMDExAQAAAJQdAgACAAAA</t>
  </si>
  <si>
    <t>CjkwNC40NjQ3NDYAfvVOi2lA1wh6NdrQaUDXCCZDSVEuVFNFOjMxMDUuSVFfQ0FTSF9DT05WRVJTSU9OLkZZMjAxMAEAAAA9XQ0AAgAAAAkxMjQuNjcyMzIBCAAAAAUAAAABMQEAAAAKMTM4Mjc2MzQyOQMAAAACNzkCAAAABDQxODQEAAAAATAHAAAACTkvMjMvMjAxOQgAAAAJMy8zMS8yMDEwCQAAAAEwq9VsiWlA1wh53THRaUDXCCRDSVEuVFNFOjM1NDMuSVFfRUJJVERBLkZZMjAxMy4uLi5KUFkBAAAAFcN1FAMAAAAAAMSos2BoQNcIO4xgpGhA1wgnQ0lRLk5BU0RBUUdTOkFESS5JUV9FQklUQV9NQVJHSU4uRlkyMDEzAQAAABPWAwACAAAABzI5Ljk3NDcBCAAAAAUAAAABMQEAAAAKMTc2NjU5MDYzMgMAAAADMTYwAgAAAAQ0NDE5BAAAAAEwBwAAAAk5LzIzLzIwMTkIAAAACTExLzIvMjAxMwkAAAABMDsVCohpQNcI83lq0WlA1wgcQ0lRLlRTRTo2OTYzLklRX0NBUEVYLkZZMjAxNQEAAAD5XA0AAgAAAAYtNDAyNzEBCAAAAAUAAAABMQEAAAAKMTc0NTkxNjQ2NgMAAAACNzkCAAAABDIwMjEEAAAAATAHAAAACTkvMjMvMjAxOQgAAAAJMy8zMS8yMDE1CQAAAAEwfo3QkGlA1wgPBuDPaUDXCBpDSVEuVFNFOjY5NjMuSVFfRUJULkZZMjAxNwEAAAD5XA0AAgAAAAUzMjM3NgEIAAAABQAAAAExAQAAAAoxODQ4ODc5NDg1AwAAAAI3OQIAAAADMTM5BAAAAAEwBwAAAAk5LzIzLzIwMTkIAAAACTMvMzEvMjAxNwkA</t>
  </si>
  <si>
    <t>AAABMHO00JBpQNcIG4bjz2lA1wgmQ0lRLk5BU0RBUUdTOlRYTi5JUV9DQVNIX0lOVkVTVC5GWTIwMTQBAAAA+yMCAAIAAAAELTM3NwEIAAAABQAAAAExAQAAAAoxODI5MTE5MzA2AwAAAAMxNjACAAAABDIwMDUEAAAAATAHAAAACTkvMjMvMjAxOQgAAAAKMTIvMzEvMjAxNAkAAAABMGTf4IxpQNcIusqB0GlA1wgmQ0lRLkVOWFRQQTpTVE0uSVFfRVFVSVRZX01FVEhPRC5GWTIwMTUBAAAAlB0CAAIAAAACNDQBCAAAAAUAAAABMQEAAAAKMTg3NzUxNzMyNgMAAAADMTYwAgAAAAQzMDYzBAAAAAEwBwAAAAk5LzIzLzIwMTkIAAAACjEyLzMxLzIwMTUJAAAAATBjXqSKaUDXCDI75tBpQNcIIENJUS5UU0U6NjcwNy5JUV9DSEFOR0VfQVAuRlkyMDE0AQAAABRfDQACAAAABDEwNTYBCAAAAAUAAAABMQEAAAAKMTY4NjYzNzU0NgMAAAACNzkCAAAABDIwMTcEAAAAATAHAAAACTkvMjMvMjAxOQgAAAAJMy8zMS8yMDE0CQAAAAEw8oXij2lA1wgAZf3PaUDXCCNDSVEuVFNFOjY5NjMuSVFfT1RIRVJfRVFVSVRZLkZZMjAxNAEAAAD5XA0AAgAAAAYtMzcyNjUBCAAAAAUAAAABMQEAAAAKMTY4NzA0NDYzMAMAAAACNzkCAAAABDEwMjgEAAAAATAHAAAACTkvMjMvMjAxOQgAAAAJMy8zMS8yMDE0CQAAAAEwckDQkGlA1wj8rNzPaUDXCClDSVEuTkFTREFRR1M6QURJLklRX0dBSU5fSU5WRVNUX0NGLkZZMjAxNwEAAAAT1gMA</t>
  </si>
  <si>
    <t>AwAAAAAAkCtVjGlA1wisHqrQaUDXCCxDSVEuVFNFOjY3MDcuSVFfSU1QVVRfT1BFUl9MRUFTRV9ERVBSLkZZMjAxNgEAAAAUXw0AAwAAAAAAldTij2lA1wjE9QHQaUDXCB9DSVEuTkFTREFRR1M6QURJLklRX0xBTkQuRlkyMDEwAQAAABPWAwACAAAABzQwMS4yNzcBCAAAAAUAAAABMQEAAAAKMTU3ODMzMDQyMgMAAAADMTYwAgAAAAQzMDk4BAAAAAEwBwAAAAk5LzIzLzIwMTkIAAAACjEwLzMwLzIwMTAJAAAAATAnwsCMaUDXCPDxltBpQNcILkNJUS5OQVNEQVFHUzpUWE4uSVFfVE9UQUxfQ09NTU9OX0VRVUlUWS5GWTIwMTgBAAAA+yMCAAIAAAAEODk5NAEIAAAABQAAAAExAQAAAAoxOTQ2NjY1NDYwAwAAAAMxNjACAAAABDEwMDYEAAAAATAHAAAACTkvMjMvMjAxOQgAAAAKMTIvMzEvMjAxOAkAAAABMCyi4YxpQNcI+dWL0GlA1wgkQ0lRLk5BU0RBUUdTOkFESS5JUV9CVUlMRElOR1MuRlkyMDEwAQAAABPWAwADAAAAAAAnwsCMaUDXCOAYl9BpQNcIJkNJUS5OQVNEQVFHUzpBREkuSVFfQ0FTSF9JTlZFU1QuRlkyMDEyAQAAABPWAwACAAAACC0xMzM5LjY5AQgAAAAFAAAAATEBAAAACjE3MTEzODU4OTYDAAAAAzE2MAIAAAAEMjAwNQQAAAABMAcAAAAJOS8yMy8yMDE5CAAAAAkxMS8zLzIwMTIJAAAAATAb6cCMaUDXCFe6nNBpQNcIJkNJUS5FTlhUUEE6U1RNLklRX09USEVSX0xJQUJfTFQuRlkyMDE2AQAA</t>
  </si>
  <si>
    <t>AJQdAgACAAAAAzQ1NAEIAAAABQAAAAExAQAAAAoxOTQ3OTQzNjczAwAAAAMxNjACAAAABDEwNjIEAAAAATAHAAAACTkvMjMvMjAxOQgAAAAKMTIvMzEvMjAxNgkAAAABMEmFpIppQNcIh6ro0GlA1wgfQ0lRLk5BU0RBUUdTOlRYTi5JUV9HUFBFLkZZMjAxOAEAAAD7IwIAAgAAAAQ1NDI1AQgAAAAFAAAAATEBAAAACjE5NDY2NjU0NjADAAAAAzE2MAIAAAAEMTE2OQQAAAABMAcAAAAJOS8yMy8yMDE5CAAAAAoxMi8zMS8yMDE4CQAAAAEwLKLhjGlA1wgkOovQaUDXCB5DSVEuTkFTREFRR1M6TVhJTS5JUV9HVy5GWTIwMTMBAAAAuXUBAAIAAAAHNDIyLjAwNAEIAAAABQAAAAExAQAAAAoxNzUzMzEwOTg4AwAAAAMxNjACAAAABDExNzEEAAAAATAHAAAACTkvMjMvMjAxOQgAAAAJNi8yOS8yMDEzCQAAAAEwoWC8i2lA1wjMk7/QaUDXCB5DSVEuRU5YVFBBOlNUTS5JUV9EQV9DRi5GWTIwMTEBAAAAlB0CAAIAAAAEMTI0NgEIAAAABQAAAAExAQAAAAoxNjYxNzYzMzY4AwAAAAMxNjACAAAABDIxNjAEAAAAATAHAAAACTkvMjMvMjAxOQgAAAAKMTIvMzEvMjAxMQkAAAABMH71TotpQNcIHpTb0GlA1wggQ0lRLlRTRTo2NDc5LklRX0NBU0hfT1BFUi5GWTIwMTcBAAAAEFYNAAIAAAAFODMxMjUBCAAAAAUAAAABMQEAAAAKMTg1MDAyNDczNAMAAAACNzkCAAAABDIwMDYEAAAAATAHAAAACTkvMjMvMjAxOQgAAAAJMy8z</t>
  </si>
  <si>
    <t>MS8yMDE3CQAAAAEwF019jmlA1wgTAmfQaUDXCB9DSVEuTllTRTpZVU0uSVFfRUJJVF9JTlQuRlkyMDE4AQAAAK2VBQACAAAACDMuNTUyNDE5AQgAAAAFAAAAATEBAAAACjE5NDY0MTQ2ODMDAAAAAzE2MAIAAAAENDE4OQQAAAABMAcAAAAJOS8yMy8yMDE5CAAAAAoxMi8zMS8yMDE4CQAAAAEwXsZRYWhA1wiXhlukaEDXCCpDSVEuRU5YVFBBOlNUTS5JUV9UT1RBTF9ERUJULkZZMjAxNC4uLi5KUFkBAAAAlB0CAAIAAAAKMjE1NzY4LjgwNQEIAAAABQAAAAExAQAAAAoxODMwNDM0NzA4AwAAAAI3OQIAAAAENDE3MwQAAAABMAcAAAAJOS8yMy8yMDE5CAAAAAoxMi8zMS8yMDE0CQAAAAEwFqRBh2lA1wjFm4/RaUDXCCpDSVEuVFNFOjY3MDcuSVFfVEVWX0VCSVREQS4yMDAwLjIwMTUvMDMvMzEBAAAAFF8NAAIAAAAIOC4zMTMwODcBBwAAAAUAAAABMQEAAAAKMTcxODg5MTUxMAMAAAABMAIAAAAGMTAwMDMwBAAAAAEwBwAAAAkzLzMxLzIwMTUIAAAACTMvMzEvMjAxNbCsVqxpQNcIzYV6z2lA1wggQ0lRLjAuSVFfTUlOT1JJVFlfSU5URVJFU1RfQ0YuRlkFAAAAAAAAAAgAAAAVKEludmFsaWQgVGltZSBQZXJpb2QphvJLimlA1wjjCSnRaUDXCChDSVEuWFRSQTpJRlguSVFfRUFSTklOR19DT19NQVJHSU4uRlkyMDE2AQAAAOibAQACAAAABzExLjQ0NzUBCAAAAAUAAAABMQEAAAAKMTg2Nzc3MjgwNwMAAAACNTAC</t>
  </si>
  <si>
    <t>AAAABDQxODEEAAAAATAHAAAACTkvMjMvMjAxOQgAAAAJOS8zMC8yMDE2CQAAAAEwK0Beh2lA1wjmioDRaUDXCCVDSVEuTkFTREFRR1M6QURJLklRX1RPVEFMX0xJQUIuRlkyMDE4AQAAABPWAwACAAAACDk0NjEuMjM5AQgAAAAFAAAAATEBAAAACjE5Mjc2MTgyNDcDAAAAAzE2MAIAAAAEMTI3NgQAAAABMAcAAAAJOS8yMy8yMDE5CAAAAAkxMS8zLzIwMTgJAAAAATCQK1WMaUDXCAhnrNBpQNcIGUNJUS5UU0U6NjcwNy5JUV9GWC5GWTIwMTgBAAAAFF8NAAIAAAAELTc1NQEIAAAABQAAAAExAQAAAAoxODk0MzE1NDc5AwAAAAI3OQIAAAAEMjE0NAQAAAABMAcAAAAJOS8yMy8yMDE5CAAAAAkzLzMxLzIwMTgJAAAAATCNSeOPaUDXCNX1CNBpQNcIOUNJUS5UU0U6NjQ3OS5JUV9DVVNUT01fQkVUQS4tMTA0Vy4yMDE2LzAzLzMxLi5eTjIyNS5KUFkuSAEAAAAQVg0AAgAAABAxLjcwMjQxMzQ5NjUyMTgxAHU0PqtpQNcI7KA/z2lA1wgqQ0lRLk5BU0RBUUdTOlRYTi5JUV9BU1NFVF9XUklURURPV04uRlkyMDE3AQAAAPsjAgADAAAAAABQVOGMaUDXCAQIiNBpQNcIKkNJUS5UU0U6NjQ3OS5JUV9UT1RBTF9FUVVJVFkuRlkyMDExLi4uLkpQWQEAAAAQVg0AAgAAAAYxMDk5NjcBCAAAAAUAAAABMQEAAAAKMTYyOTUwNzgyMAMAAAACNzkCAAAABDEyNzUEAAAAATAHAAAACTkvMjMvMjAxOQgAAAAJMy8zMS8yMDExCQAA</t>
  </si>
  <si>
    <t>AAEwH31Bh2lA1wibkIzRaUDXCBlDSVEuWFRSQTpJRlguSVFfR1cuRlkyMDE1AQAAAOibAQACAAAAAzgwMwEIAAAABQAAAAExAQAAAAoxODIxNjg3NDQ5AwAAAAI1MAIAAAAEMTE3MQQAAAABMAcAAAAJOS8yMy8yMDE5CAAAAAk5LzMwLzIwMTUJAAAAATB0GUyKaUDXCIXiBdFpQNcIJ0NJUS5OQVNEQVFHUzpBREkuSVFfQkVUQV8xWVIuMjAwOS8xMC8zMQEAAAAT1gMAAgAAABEwLjc0ODE1NTM5Nzg2OTIyNAB26qiqaUDXCPP5O89pQNcIG0NJUS5YVFJBOklGWC5JUV9HUFBFLkZZMjAxNwEAAADomwEAAgAAAAUxMDg3NAEIAAAABQAAAAExAQAAAAoxOTI2MzI1ODQwAwAAAAI1MAIAAAAEMTE2OQQAAAABMAcAAAAJOS8yMy8yMDE5CAAAAAk5LzMwLzIwMTcJAAAAATBeZ0yKaUDXCA82C9FpQNcIIENJUS5UU0U6Njg0NC5JUV9ESVZFU1RfQ0YuRlkyMDA5AQAAACxuDQADAAAAAAChcZCPaUDXCLi4ENBpQNcIKkNJUS5UU0U6NjcwNy5JUV9PVEhFUl9VTlVTVUFMX1NVUFBMLkZZMjAxNwEAAAAUXw0AAwAAAAAAyPrij2lA1wgqFwTQaUDXCC5DSVEuVFNFOjY3MjMuSVFfTUlOT1JJVFlfSU5URVJFU1RfVE9UQUwuRlkyMDE3AQAAAPctDgACAAAABDI0MzUBCAAAAAUAAAABMQEAAAAKMTg4MDU4NjI4MgMAAAACNzkCAAAABDEzMTIEAAAAATAHAAAACTkvMjMvMjAxOQgAAAAKMTIvMzEvMjAxNwkAAAABME1725FpQNcI</t>
  </si>
  <si>
    <t>0F7Hz2lA1wgfQ0lRLk5BU0RBUUdTOlRYTi5JUV9MQU5ELkZZMjAxOAEAAAD7IwIAAgAAAAMxMjgBCAAAAAUAAAABMQEAAAAKMTk0NjY2NTQ2MAMAAAADMTYwAgAAAAQzMDk4BAAAAAEwBwAAAAk5LzIzLzIwMTkIAAAACjEyLzMxLzIwMTgJAAAAATAsouGMaUDXCPH8i9BpQNcIH0NJUS5YVFJBOklGWC5JUV9FQlRfRVhDTC5GWTIwMDgBAAAA6JsBAAIAAAADMTEyAQgAAAAFAAAAATEBAAAACjEyODAwODIzMDEDAAAAAjUwAgAAAAE0BAAAAAEwBwAAAAk5LzIzLzIwMTkIAAAACTkvMzAvMjAwOAkAAAABMNggpYppQNcI7Rny0GlA1wgoQ0lRLlRTRTo2NzIzLklRX0RFRl9UQVhfQVNTRVRTX0xULkZZMjAxNwEAAAD3LQ4AAgAAAAQxMTc3AQgAAAAFAAAAATEBAAAACjE4ODA1ODYyODIDAAAAAjc5AgAAAAQxMDI2BAAAAAEwBwAAAAk5LzIzLzIwMTkIAAAACjEyLzMxLzIwMTcJAAAAATBNe9uRaUDXCPnCxs9pQNcII0NJUS5FTlhUUEE6U1RNLklRX09USEVSX09QRVIuRlkyMDEyAQAAAJQdAgACAAAAAy05NwEIAAAABQAAAAExAQAAAAoxNzIxODc4MDIzAwAAAAMxNjACAAAAAzI2MAQAAAABMAcAAAAJOS8yMy8yMDE5CAAAAAoxMi8zMS8yMDEyCQAAAAEwfvVOi2lA1wjdfdzQaUDXCB5DSVEuWFRSQTpJRlguSVFfU1RfREVCVC5GWTIwMTIBAAAA6JsBAAIAAAABMgEIAAAABQAAAAExAQAAAAoxNjQ4ODgyMDQzAwAA</t>
  </si>
  <si>
    <t>AAI1MAIAAAAEMTA0NgQAAAABMAcAAAAJOS8yMy8yMDE5CAAAAAk5LzMwLzIwMTIJAAAAATDBq4iKaUDXCLvR/dBpQNcILkNJUS5OQVNEQVFHUzpNWElNLklRX0RFQlRfRVFVSVZfTkVUX1BCTy5GWTIwMTEBAAAAuXUBAAMAAAAAAIk5vItpQNcINWe60GlA1wgZQ0lRLlRTRTo2NzIzLklRX0FFLkZZMjAxNgEAAAD3LQ4AAgAAAAUzMjQ3MwEIAAAABQAAAAExAQAAAAoxODgwNTg2MjgxAwAAAAI3OQIAAAAEMTAxNgQAAAABMAcAAAAJOS8yMy8yMDE5CAAAAAoxMi8zMS8yMDE2CQAAAAEwcVTbkWlA1wivLMTPaUDXCCFDSVEuVFNFOjY3MjMuSVFfVE9UQUxfREVCVC5GWTIwMDMBAAAA9y0OAAIAAAAGMTIxNzg1AQgAAAAFAAAAATEBAAAACTE4NTc1MDY1OQMAAAACNzkCAAAABDQxNzMEAAAAATAHAAAACTkvMjMvMjAxOQgAAAAJMy8zMS8yMDAzCQAAAAEw825OhmlA1wioFWWlaUDXCCRDSVEuVFNFOjY0NzkuSVFfU0FMRV9JTlRBTl9DRi5GWTIwMTcBAAAAEFYNAAIAAAAFLTIwNjQBCAAAAAUAAAABMQEAAAAKMTg1MDAyNDczNAMAAAACNzkCAAAABDIwMjkEAAAAATAHAAAACTkvMjMvMjAxOQgAAAAJMy8zMS8yMDE3CQAAAAEwF019jmlA1wgGKWfQaUDXCCNDSVEuVFNFOjY3MjMuSVFfQkVUQV8xWVIuMjAwOS8wMy8zMQEAAAD3LQ4AAgAAABEwLjc2MjgyNTE4NDI0ODYzNwDnvj2raUDXCJreRc9pQNcIJUNJUS5U</t>
  </si>
  <si>
    <t>U0U6NjcyMy5JUV9DQVNIX1NUX0lOVkVTVC5GWTIwMTUBAAAA9y0OAAIAAAAGMzQ0MDAwAQgAAAAFAAAAATEBAAAACjE3OTc4NTkwMjIDAAAAAjc5AgAAAAQxMDAyBAAAAAEwBwAAAAk5LzIzLzIwMTkIAAAACTMvMzEvMjAxNQkAAAABMHYt25FpQNcIfkjBz2lA1wgeQ0lRLk5BU0RBUUdTOkFESS5JUV9SRVYuRlkyMDEyAQAAABPWAwACAAAACDI3MDEuMTQyAQgAAAAFAAAAATEBAAAACjE3MTEzODU4OTYDAAAAAzE2MAIAAAADMTEyBAAAAAEwBwAAAAk5LzIzLzIwMTkIAAAACTExLzMvMjAxMgkAAAABMBvpwIxpQNcI47+a0GlA1wgqQ0lRLk5BU0RBUUdTOlRYTi5JUV9DQVNIX0NPTlZFUlNJT04uRlkyMDE1AQAAAPsjAgACAAAACjEyMi41NzgzMTUBCAAAAAUAAAABMQEAAAAKMTg3NTY4NzA1NgMAAAADMTYwAgAAAAQ0MTg0BAAAAAEwBwAAAAk5LzIzLzIwMTkIAAAACjEyLzMxLzIwMTUJAAAAATCp32qIaUDXCG7/ZNFpQNcIKUNJUS5OQVNEQVFHUzpUWE4uSVFfT1RIRVJfQ0FfU1VQUEwuRlkyMDE4AQAAAPsjAgACAAAAAzMwOAEIAAAABQAAAAExAQAAAAoxOTQ2NjY1NDYwAwAAAAMxNjACAAAABDEwNTUEAAAAATAHAAAACTkvMjMvMjAxOQgAAAAKMTIvMzEvMjAxOAkAAAABMCyi4YxpQNcIJDqL0GlA1wguQ0lRLk5BU0RBUUdTOkFESS5JUV9JTkNfVEFYX1BBWV9DVVJSRU5ULkZZMjAxMwEAAAAT1gMAAgAA</t>
  </si>
  <si>
    <t>AAU0NS40OQEIAAAABQAAAAExAQAAAAoxNzY2NTkwNjMyAwAAAAMxNjACAAAABDEwOTQEAAAAATAHAAAACTkvMjMvMjAxOQgAAAAJMTEvMi8yMDEzCQAAAAEwKhHBjGlA1wjUjZ7QaUDXCChDSVEuRU5YVFBBOlNUTS5JUV9FWFRSQV9BQ0NfSVRFTVMuRlkyMDE3AQAAAJQdAgADAAAAAABQq6SKaUDXCAZ+6tBpQNcILkNJUS5UU0U6MzEwNS5JUV9NSU5PUklUWV9JTlRFUkVTVF9UT1RBTC5GWTIwMDgBAAAAPV0NAAIAAAAFMjA2NjMBCAAAAAUAAAABMQEAAAAKMTA2NTAyMTE2NQMAAAACNzkCAAAABDEzMTIEAAAAATAHAAAACTkvMjMvMjAxOQgAAAAJMy8zMS8yMDA4CQAAAAEwlGiCk2lA1whSEY/PaUDXCCdDSVEuTkFTREFRR1M6VFhOLklRX0JFVEFfNVlSLjIwMTUvMTIvMzEBAAAA+yMCAAIAAAAQMS4yODMxNzQyMjQyMDA3MwB26qiqaUDXCNu8PM9pQNcIJkNJUS5UU0U6NjcyMy5JUV9FWFRSQV9BQ0NfSVRFTVMuRlkyMDEwAQAAAPctDgADAAAAAAB9WQqSaUDXCFAis89pQNcIKUNJUS5OQVNEQVFHUzpNWElNLklRX0NBU0hfSU5URVJFU1QuRlkyMDEzAQAAALl1AQACAAAABjEwLjYyNAEIAAAABQAAAAExAQAAAAoxNzUzMzEwOTg4AwAAAAMxNjACAAAABDMwMjgEAAAAATAHAAAACTkvMjMvMjAxOQgAAAAJNi8yOS8yMDEzCQAAAAEwoWC8i2lA1whx8sDQaUDXCCNDSVEuVFNFOjMxMDUuSVFfVE9UQUxfQVNT</t>
  </si>
  <si>
    <t>RVRTLkZZMjAxMgEAAAA9XQ0AAgAAAAY1MzQ1ODMBCAAAAAUAAAABMQEAAAAKMTU1NDk1MDY1OQMAAAACNzkCAAAABDEwMDcEAAAAATAHAAAACTkvMjMvMjAxOQgAAAAJMy8zMS8yMDEyCQAAAAEwc92Ck2lA1whoHJnPaUDXCCRDSVEuVFNFOjI1OTQuSVFfRUJJVERBLkZZMjAxMy4uLi5KUFkBAAAAPXYNAAIAAAAEMjMwOAEIAAAABQAAAAExAQAAAAoxNjI2MjMxNjE4AwAAAAI3OQIAAAAENDA1MQQAAAABMAcAAAAJOS8yMy8yMDE5CAAAAAkzLzMxLzIwMTMJAAAAATDEqLNgaEDXCPDfc6RoQNcIIENJUS5YVFJBOklGWC5JUV9GVUxMX1RJTUUuRlkyMDA5AQAAAOibAQACAAAABTI2NDY0AM5diIppQNcIu4P20GlA1wglQ0lRLk5BU0RBUUdTOk1YSU0uSVFfQlVJTERJTkdTLkZZMjAwOQEAAAC5dQEAAgAAAAczODEuODI4AQgAAAAFAAAAATEBAAAACjE0NjU2MjE1OTQDAAAAAzE2MAIAAAAEMzAyMwQAAAABMAcAAAAJOS8yMy8yMDE5CAAAAAk2LzI3LzIwMDkJAAAAATCf67uLaUDXCJ06tdBpQNcIIUNJUS5UU0U6NjcyMy5JUV9FQVJOSU5HX0NPLkZZMjAxNgEAAAD3LQ4AAgAAAAw1OTA0Mi42NTE5MDYBCAAAAAUAAAABMQEAAAAKMTg4MDU4NjI4MQMAAAACNzkCAAAAATcEAAAAATAHAAAACTkvMjMvMjAxOQgAAAAKMTIvMzEvMjAxNgkAAAABMHFU25FpQNcI5GnDz2lA1wg6Q0lRLlRTRTo2NzA3LklRX0NVU1RP</t>
  </si>
  <si>
    <t>TV9CRVRBLi0xMDRXLjIwMDgvMDMvMzEuLl5UT1BJWC5KUFkuSAEAAAAUXw0AAgAAABEwLjc0Njc4NTI1MjkzNDc1NQC9Q6asaUDXCAARgc9pQNcIK0NJUS5UU0U6NjQ3OS5JUV9SRVRVUk5fQ09NTU9OX0VRVUlUWS5GWTIwMTUBAAAAEFYNAAIAAAAHMjAuNzYxMQEIAAAABQAAAAExAQAAAAoxODUwMDI0NzcxAwAAAAI3OQIAAAAFMzMzMjAEAAAAATAHAAAACTkvMjMvMjAxOQgAAAAJMy8zMS8yMDE1CQAAAAEwSll+iGlA1wh+il3RaUDXCCFDSVEuVFNFOjY3MDcuSVFfSU5DX0VRVUlUWS5GWTIwMDQBAAAAFF8NAAMAAAAAANbjToZpQNcIbxt4pWlA1wgqQ0lRLlRTRTo2NzA3LklRX0lOVEVSRVNUX0lOVkVTVF9JTkMuRlkyMDEwAQAAABRfDQACAAAAAjQyAQgAAAAFAAAAATEBAAAACjEzODE1MjMyNjIDAAAAAjc5AgAAAAI2NQQAAAABMAcAAAAJOS8yMy8yMDE5CAAAAAkzLzMxLzIwMTAJAAAAATBOv7CQaUDXCGIyp9FpQNcINENJUS5UU0U6NjcwNy5JUV9UT1RBTF9PVVRTVEFORElOR19GSUxJTkdfREFURS5GWTIwMTEBAAAAFF8NAAIAAAAJMjQuMjcwMjE1AQQAAAAFAAAAATUBAAAACjE0NjE2ODAwMTQCAAAABTI0MTUzBgAAAAEwOQ2xkGlA1whquPTPaUDXCCRDSVEuVFNFOjY3MDcuSVFfU0FMRV9JTlRBTl9DRi5GWTIwMTcBAAAAFF8NAAIAAAAFLTEwMzABCAAAAAUAAAABMQEAAAAKMTg0ODI5NzQzMwMA</t>
  </si>
  <si>
    <t>AAACNzkCAAAABDIwMjkEAAAAATAHAAAACTkvMjMvMjAxOQgAAAAJMy8zMS8yMDE3CQAAAAEwiSLjj2lA1wihEQbQaUDXCChDSVEuVFNFOjY5NjMuSVFfR1dfSU5UQU5fQU1PUlRfQ0YuRlkyMDEzAQAAAPlcDQACAAAABDIxMDABCAAAAAUAAAABMQEAAAAKMTYyNTQ1Nzc0NAMAAAACNzkCAAAABDIxODIEAAAAATAHAAAACTkvMjMvMjAxOQgAAAAJMy8zMS8yMDEzCQAAAAEw79bgkGlA1wibZNrPaUDXCCNDSVEuTkFTREFRR1M6TVhJTS5JUV9aX1NDT1JFLkZZMjAwOAEAAAC5dQEAAgAAAAkxMS4wMzQ5MjIBCAAAAAUAAAABMQEAAAAKMTM5MzE4NDgyNAMAAAADMTYwAgAAAAYxMDAxMjMEAAAAATAHAAAACTkvMjMvMjAxOQgAAAAJNi8yOC8yMDA4CQAAAAEwvWQKiGlA1wi4427RaUDXCB5DSVEuRU5YVFBBOlNUTS5JUV9FQklUQS5GWTIwMTQBAAAAlB0CAAIAAAADMzE5AQgAAAAFAAAAATEBAAAACjE4MzA0MzQ3MDgDAAAAAzE2MAIAAAAGMTAwNjg5BAAAAAEwBwAAAAk5LzIzLzIwMTkIAAAACjEyLzMxLzIwMTQJAAAAATB0HE+LaUDXCD1t4tBpQNcIIENJUS5UU0U6NjQ3OS5JUV9DQVNIX09QRVIuRlkyMDExAQAAABBWDQACAAAABTI0NDM5AQgAAAAFAAAAATEBAAAACjE2Mjk1MDc4MjADAAAAAjc5AgAAAAQyMDA2BAAAAAEwBwAAAAk5LzIzLzIwMTkIAAAACTMvMzEvMjAxMQkAAAABMNKc0Y5pQNcIpuBW0GlA</t>
  </si>
  <si>
    <t>1wgiQ0lRLlRTRTo2NDc5LklRX0FEVkVSVElTSU5HLkZZMjAxMAEAAAAQVg0AAwAAAAAA2E7RjmlA1wiT61LQaUDXCB9DSVEuVFNFOjY3MDcuSVFfRUJUX0VYQ0wuRlkyMDE0AQAAABRfDQACAAAABDc1NzIBCAAAAAUAAAABMQEAAAAKMTY4NjYzNzU0NgMAAAACNzkCAAAAATQEAAAAATAHAAAACTkvMjMvMjAxOQgAAAAJMy8zMS8yMDE0CQAAAAEwGYKxkGlA1wiDkfvPaUDXCDlDSVEuVFNFOjY0NzkuSVFfQ1VTVE9NX0JFVEEuLTEwNFcuMjAxMS8wMy8zMS4uXk4yMjUuSlBZLkgBAAAAEFYNAAIAAAARMC45MzM2MTE2NDQ4NTc4OTQAxQ0+q2lA1wj8FUDPaUDXCCBDSVEuRU5YVFBBOlNUTS5JUV9aX1NDT1JFLkZZMjAxOAEAAACUHQIAAgAAAAg0LjQ0ODU0NAEIAAAABQAAAAExAQAAAAoxOTQ3OTQzNjcxAwAAAAMxNjACAAAABjEwMDEyMwQAAAABMAcAAAAJOS8yMy8yMDE5CAAAAAoxMi8zMS8yMDE4CQAAAAEw6xheh2lA1whmEHvRaUDXCCZDSVEuTkFTREFRR1M6TVhJTS5JUV9DT01NT05fUkVQLkZZMjAwOAEAAAC5dQEAAgAAAAYtNC4zMzkBCAAAAAUAAAABMQEAAAAKMTM5MzE4NDgyNAMAAAADMTYwAgAAAAQyMTY0BAAAAAEwBwAAAAk5LzIzLzIwMTkIAAAACTYvMjgvMjAwOAkAAAABMJ/ru4tpQNcIOBmz0GlA1wgxQ0lRLk5BU0RBUUdTOldFTi5JUV9DQVNIX0NPTlZFUlNJT04uRlkyMDEzLi4uLkpQWQEA</t>
  </si>
  <si>
    <t>AAAFXAAAAgAAAActNS41MjM3AQgAAAAFAAAAATEBAAAACjE3NzkwNzYzNjIDAAAAAzE2MAIAAAAENDE4NAQAAAABMAcAAAAJOS8yMy8yMDE5CAAAAAoxMi8yOS8yMDEzCQAAAAEwxx20YGhA1wjILW2kaEDXCCNDSVEuTkFTREFRR1M6VFhOLklRX05FVF9ERUJULkZZMjAxMwEAAAD7IwIAAgAAAAQxMzI5AQgAAAAFAAAAATEBAAAACjE3Nzc2MzM3MDMDAAAAAzE2MAIAAAAENDM2NAQAAAABMAcAAAAJOS8yMy8yMDE5CAAAAAoxMi8zMS8yMDEzCQAAAAEwor9xjWlA1wiZmH7QaUDXCChDSVEuTkFTREFRR1M6TVhJTS5JUV9UT1RBTF9FUVVJVFkuRlkyMDE1AQAAALl1AQACAAAABzIyOTAuMDIBCAAAAAUAAAABMQEAAAAKMTg1MzE4NzA3MwMAAAADMTYwAgAAAAQxMjc1BAAAAAEwBwAAAAk5LzIzLzIwMTkIAAAACTYvMjcvMjAxNQkAAAABMEZgp4tpQNcIIarF0GlA1wguQ0lRLk5BU0RBUUdTOk1YSU0uSVFfSU5WRVNUX1NFQ1VSSVRZX0NGLkZZMjAxMwEAAAC5dQEAAgAAAAY1MC4wODUBCAAAAAUAAAABMQEAAAAKMTc1MzMxMDk4OAMAAAADMTYwAgAAAAQyMDI3BAAAAAEwBwAAAAk5LzIzLzIwMTkIAAAACTYvMjkvMjAxMwkAAAABMKFgvItpQNcIi33A0GlA1wgjQ0lRLlRTRTo2ODQ0LklRX0JBU0lDX1dFSUdIVC5GWTIwMDgBAAAALG4NAAIAAAAEOC42OABel+OPaUDXCPBODNBpQNcILUNJUS5KQVNEQVE6Mjcw</t>
  </si>
  <si>
    <t>Mi5JUV9UT1RBTF9FUVVJVFkuRlkyMDE0Li4uLkpQWQEAAAATIGQAAgAAAAYxNDc3NDABCAAAAAUAAAABMQEAAAAKMTcyNzI4MzQyNAMAAAACNzkCAAAABDEyNzUEAAAAATAHAAAACTkvMjMvMjAxOQgAAAAKMTIvMzEvMjAxNAkAAAABMLP2s2BoQNcIeNpupGhA1wghQ0lRLlRTRTo2OTYzLklRX0NPTU1PTl9SRVAuRlkyMDEzAQAAAPlcDQACAAAAAi0yAQgAAAAFAAAAATEBAAAACjE2MjU0NTc3NDQDAAAAAjc5AgAAAAQyMTY0BAAAAAEwBwAAAAk5LzIzLzIwMTkIAAAACTMvMzEvMjAxMwkAAAABMO/W4JBpQNcIfdnaz2lA1wgeQ0lRLk5BU0RBUUdTOlRYTi5JUV9FQlQuRlkyMDA3AQAAAPsjAgACAAAABDM2OTIBCAAAAAUAAAABMQEAAAAKMTMyODQ4MjM3MAMAAAADMTYwAgAAAAMxMzkEAAAAATAHAAAACTkvMjMvMjAxOQgAAAAKMTIvMzEvMjAwNwkAAAABMMLnzo1pQNcIWD9t0GlA1wgwQ0lRLk5BU0RBUUdTOk1YSU0uSVFfUkVUVVJOX0NPTU1PTl9FUVVJVFkuRlkyMDE2AQAAALl1AQACAAAABzEwLjM0NDgBCAAAAAUAAAABMQEAAAAKMTkwMTczNjY1OAMAAAADMTYwAgAAAAUzMzMyMAQAAAABMAcAAAAJOS8yMy8yMDE5CAAAAAk2LzI1LzIwMTYJAAAAATDfigqIaUDXCLKxctFpQNcIGUNJUS5UU0U6MzEwNS5JUV9GWC5GWTIwMDkBAAAAPV0NAAIAAAAFLTM5NDYBCAAAAAUAAAABMQEAAAAKMTM4Mjc2MzM4</t>
  </si>
  <si>
    <t>NwMAAAACNzkCAAAABDIxNDQEAAAAATAHAAAACTkvMjMvMjAxOQgAAAAJMy8zMS8yMDA5CQAAAAEwk4+Ck2lA1whDapLPaUDXCCRDSVEuTkFTREFRR1M6QURJLklRX1RPVEFMX1JFVi5GWTIwMTcBAAAAE9YDAAIAAAAINTEwNy41MDMBCAAAAAUAAAABMQEAAAAKMTkyNzYxODI0OAMAAAADMTYwAgAAAAIyOAQAAAABMAcAAAAJOS8yMy8yMDE5CAAAAAoxMC8yOC8yMDE3CQAAAAEwlgRVjGlA1wgoS6jQaUDXCCxDSVEuTkFTREFRR1M6TVhJTS5JUV9UT1RBTF9SRVYuRlkyMDE2Li4uLkpQWQEAAAC5dQEAAgAAAAwyMjQ2NzMuMzg0MDMBCAAAAAUAAAABMQEAAAAKMTkwMTczNjY1OAMAAAACNzkCAAAAAjI4BAAAAAEwBwAAAAk5LzIzLzIwMTkIAAAACTYvMjUvMjAxNgkAAAABMNFmXodpQNcIpcKI0WlA1wgkQ0lRLlRTRTozNTQzLklRX0VCSVREQS5GWTIwMTUuLi4uSlBZAQAAABXDdRQDAAAAAADEqLNgaEDXCEeocqRoQNcILUNJUS5YVFJBOklGWC5JUV9ERUZfVEFYX0FTU0VUU19DVVJSRU5ULkZZMjAwOQEAAADomwEAAwAAAAAAzl2IimlA1wj4mfXQaUDXCB5DSVEuVFNFOjY5NjMuSVFfSU5DX1RBWC5GWTIwMDYBAAAA+VwNAAIAAAAFMjU0ODkBCAAAAAUAAAABMQEAAAAJNDQwOTkwODg2AwAAAAI3OQIAAAACNzUEAAAAATAHAAAACTkvMjMvMjAxOQgAAAAJMy8zMS8yMDA2CQAAAAEw8pVOhmlA1wii+qXRaUDX</t>
  </si>
  <si>
    <t>CCpDSVEuRU5YVFBBOlNUTS5JUV9ERUZfVEFYX0FTU0VUU19MVC5GWTIwMTYBAAAAlB0CAAIAAAADNjgxAQgAAAAFAAAAATEBAAAACjE5NDc5NDM2NzMDAAAAAzE2MAIAAAAEMTAyNgQAAAABMAcAAAAJOS8yMy8yMDE5CAAAAAoxMi8zMS8yMDE2CQAAAAEwSYWkimlA1wiZXOjQaUDXCCVDSVEuTkFTREFRR1M6TVhJTS5JUV9ESVZFU1RfQ0YuRlkyMDA5AQAAALl1AQADAAAAAACf67uLaUDXCIuItdBpQNcIIENJUS5UU0U6NjcyMy5JUV9JTlZFTlRPUlkuRlkyMDEyAQAAAPctDgACAAAABjE1MTc5OAEIAAAABQAAAAExAQAAAAoxNTU0OTUwODQ3AwAAAAI3OQIAAAAEMTA0MwQAAAABMAcAAAAJOS8yMy8yMDE5CAAAAAkzLzMxLzIwMTIJAAAAATBqpwqSaUDXCL8Quc9pQNcIIkNJUS5UU0U6MzEwNS5JUV9HQUlOX0FTU0VUUy5GWTIwMTQBAAAAPV0NAAIAAAAELTI4NgEIAAAABQAAAAExAQAAAAoxNjg5OTUzNzAzAwAAAAI3OQIAAAACNTYEAAAAATAHAAAACTkvMjMvMjAxOQgAAAAJMy8zMS8yMDE0CQAAAAEwTFuWkmlA1whTrZ3PaUDXCCBDSVEuVFNFOjY3MjMuSVFfQlVJTERJTkdTLkZZMjAxMAEAAAD3LQ4AAgAAAAYyMjg0MzIBCAAAAAUAAAABMQEAAAAKMTM4MjY2MTE4MAMAAAACNzkCAAAABDMwMjMEAAAAATAHAAAACTkvMjMvMjAxOQgAAAAJMy8zMS8yMDEwCQAAAAEwcIAKkmlA1wjngLTPaUDXCCFDSVEu</t>
  </si>
  <si>
    <t>TkFTREFRR1M6QURJLklRX0VCSVREQS5GWTIwMTYBAAAAE9YDAAIAAAAIMTI1MS41ODYBCAAAAAUAAAABMQEAAAAKMTkyNzYxODIwMAMAAAADMTYwAgAAAAQ0MDUxBAAAAAEwBwAAAAk5LzIzLzIwMTkIAAAACjEwLzI5LzIwMTYJAAAAATCWBFWMaUDXCMIpptBpQNcIJ0NJUS5OQVNEQVFHUzpBREkuSVFfSU5URVJFU1RfRVhQLkZZMjAxMwEAAAAT1gMAAgAAAActMjcuMTAyAQgAAAAFAAAAATEBAAAACjE3NjY1OTA2MzIDAAAAAzE2MAIAAAACODIEAAAAATAHAAAACTkvMjMvMjAxOQgAAAAJMTEvMi8yMDEzCQAAAAEwKhHBjGlA1wgifZ3QaUDXCCRDSVEuVFNFOjY0NzkuSVFfU0FMRV9JTlRBTl9DRi5GWTIwMTEBAAAAEFYNAAIAAAAELTM0MwEIAAAABQAAAAExAQAAAAoxNjI5NTA3ODIwAwAAAAI3OQIAAAAEMjAyOQQAAAABMAcAAAAJOS8yMy8yMDE5CAAAAAkzLzMxLzIwMTEJAAAAATDSnNGOaUDXCG8HV9BpQNcIIkNJUS5UU0U6NjcwNy5JUV9TQUxFX1BQRV9DRi5GWTIwMTYBAAAAFF8NAAIAAAADMTcyAQgAAAAFAAAAATEBAAAACjE3OTg1ODcwNjUDAAAAAjc5AgAAAAQyMDQyBAAAAAEwBwAAAAk5LzIzLzIwMTkIAAAACTMvMzEvMjAxNgkAAAABMMj64o9pQNcIZFQD0GlA1wglQ0lRLlRTRTo2NzIzLklRX0NBU0hfU1RfSU5WRVNULkZZMjAxMwEAAAD3LQ4AAgAAAAU3ODA3MgEIAAAABQAAAAExAQAAAAox</t>
  </si>
  <si>
    <t>NjI1NDU3NTM0AwAAAAI3OQIAAAAEMTAwMgQAAAABMAcAAAAJOS8yMy8yMDE5CAAAAAkzLzMxLzIwMTMJAAAAATCft9qRaUDXCP/Nu89pQNcIKENJUS5FTlhUUEE6U1RNLklRX05FVF9ERUJUX0lTU1VFRC5GWTIwMDcBAAAAlB0CAAIAAAADLTIzAQgAAAAFAAAAATEBAAAACjEzMzkyMjg2NjUDAAAAAzE2MAIAAAAEMjAwMwQAAAABMAcAAAAJOS8yMy8yMDE5CAAAAAoxMi8zMS8yMDA3CQAAAAEwIdWni2lA1wjUr9HQaUDXCDpDSVEuVFNFOjY0NzkuSVFfQ1VTVE9NX0JFVEEuLTEwNFcuMjAxMC8wMy8zMS4uXlRPUElYLkpQWS5IAQAAABBWDQACAAAAEDEuMjI4NjA5NTU4NTkzODYAxQ0+q2lA1wjNPEDPaUDXCC1DSVEuTllTRTpDTUcuSVFfQ0FTSF9DT05WRVJTSU9OLkZZMjAwOS4uLi5KUFkBAAAATmcAAAIAAAAILTYuMzAxMzYBCAAAAAUAAAABMQEAAAAKMTQ5NTgzMDc5MAMAAAADMTYwAgAAAAQ0MTg0BAAAAAEwBwAAAAk5LzIzLzIwMTkIAAAACjEyLzMxLzIwMDkJAAAAATDHHbRgaEDXCJY+bqRoQNcIJENJUS5UU0U6Njg0NC5JUV9DT01NT05fSVNTVUVELkZZMjAxNgEAAAAsbg0AAwAAAAAA1pmzj2lA1wiMlyPQaUDXCCRDSVEuRU5YVFBBOlNUTS5JUV9RVUlDS19SQVRJTy5GWTIwMTcBAAAAlB0CAAIAAAAIMS43ODIxNzgBCAAAAAUAAAABMQEAAAAKMTk0Nzk0MzY2NgMAAAADMTYwAgAAAAQ0MTIxBAAA</t>
  </si>
  <si>
    <t>AAEwBwAAAAk5LzIzLzIwMTkIAAAACjEyLzMxLzIwMTcJAAAAATDq8V2HaUDXCJ1NetFpQNcIGUNJUS5YVFJBOklGWC5JUV9BRC5GWTIwMTMBAAAA6JsBAAIAAAAFLTY3NjABCAAAAAUAAAABMQEAAAAKMTcwOTUxMTcyMQMAAAACNTACAAAABDEwNzUEAAAAATAHAAAACTkvMjMvMjAxOQgAAAAJOS8zMC8yMDEzCQAAAAEwuNKIimlA1wgFaADRaUDXCCFDSVEuVFNFOjY5NjMuSVFfTkVUX0NIQU5HRS5GWTIwMTgBAAAA+VwNAAIAAAAFLTIwNDEBCAAAAAUAAAABMQEAAAAKMTg5NTAwMjMxOAMAAAACNzkCAAAABDIwOTMEAAAAATAHAAAACTkvMjMvMjAxOQgAAAAJMy8zMS8yMDE4CQAAAAEwcdvQkGlA1wjFZOjPaUDXCCVDSVEuTkFTREFRR1M6QURJLklRX09USEVSX09QRVIuRlkyMDA3AQAAABPWAwADAAAAAAAqyeGMaUDXCKA0jdBpQNcIG0NJUS5YVFJBOklGWC5JUV9OUFBFLkZZMjAxNwEAAADomwEAAgAAAAQyMzI3AQgAAAAFAAAAATEBAAAACjE5MjYzMjU4NDADAAAAAjUwAgAAAAQxMDA0BAAAAAEwBwAAAAk5LzIzLzIwMTkIAAAACTkvMzAvMjAxNwkAAAABMF5nTIppQNcIBV0L0WlA1wglQ0lRLlhUUkE6SUZYLklRX1NQRUNJQUxfRElWX0NGLkZZMjAxNQEAAADomwEAAwAAAAAAaUBMimlA1wggQQfRaUDXCChDSVEuRU5YVFBBOlNUTS5JUV9DVVNUT01fQkVUQS4yMDE3LzEyLzMxAQAAAJQdAgACAAAAEDEu</t>
  </si>
  <si>
    <t>Njc0NzMyMDE3MjY0MTUAdhGpqmlA1wgULDjPaUDXCCdDSVEuVFNFOjY3MjMuSVFfRUJJVERBX0NBUEVYX0lOVC5GWTIwMTMBAAAA9y0OAAIAAAAINy4wNDg1MTYBCAAAAAUAAAABMQEAAAAKMTYyNTQ1NzUzNAMAAAACNzkCAAAABDQxOTEEAAAAATAHAAAACTkvMjMvMjAxOQgAAAAJMy8zMS8yMDEzCQAAAAEwuQYqiWlA1wgB2DrRaUDXCClDSVEuTkFTREFRR1M6V0VOLklRX0xUX0RFQlRfRVFVSVRZLkZZMjAxMgEAAAAFXAAAAgAAAAY3Mi43NDcBCAAAAAUAAAABMQEAAAAKMTcyMTAxOTU5MgMAAAADMTYwAgAAAAQ0MDg1BAAAAAEwBwAAAAk5LzIzLzIwMTkIAAAACjEyLzMwLzIwMTIJAAAAATADF6FgaEDXCMmRXqRoQNcIIENJUS5UU0U6NjcyMy5JUV9ESVZFU1RfQ0YuRlkyMDE4AQAAAPctDgACAAAABDEzNzgBCAAAAAUAAAABMQEAAAAKMTk1MjI4NDY3MwMAAAACNzkCAAAABDIwNzcEAAAAATAHAAAACTkvMjMvMjAxOQgAAAAKMTIvMzEvMjAxOAkAAAABMPmh25FpQNcI/mnKz2lA1wgrQ0lRLlRTRTozMTA1LklRX01JTk9SSVRZX0lOVEVSRVNUX0lTLkZZMjAxNwEAAAA9XQ0AAgAAAAQxNzQxAQgAAAAFAAAAATEBAAAACjE4NDg4Nzk2NjUDAAAAAjc5AgAAAAI4MwQAAAABMAcAAAAJOS8yMy8yMDE5CAAAAAkzLzMxLzIwMTcJAAAAATD69paSaUDXCATlpc9pQNcIHkNJUS5UU0U6NjcyMy5JUV9SQVdfSU5W</t>
  </si>
  <si>
    <t>LkZZMjAxMQEAAAD3LQ4AAgAAAAUxNjM3OAEIAAAABQAAAAExAQAAAAoxNDYxNjgwMDYwAwAAAAI3OQIAAAAEMzE3MQQAAAABMAcAAAAJOS8yMy8yMDE5CAAAAAkzLzMxLzIwMTEJAAAAATBqpwqSaUDXCC0Xt89pQNcIIUNJUS5UU0U6Njg0NC5JUV9DQVNIX0VRVUlWLkZZMjAxNwEAAAAsbg0AAgAAAAUzMzY5MQEIAAAABQAAAAExAQAAAAoxODQ5MTMxMDI0AwAAAAI3OQIAAAAEMTA5NgQAAAABMAcAAAAJOS8yMy8yMDE5CAAAAAkzLzMxLzIwMTcJAAAAATDWmbOPaUDXCDLPJNBpQNcIJUNJUS5UU0U6NjcyMy5JUV9PVEhFUl9DTF9TVVBQTC5GWTIwMTABAAAA9y0OAAIAAAAFMzA5NDgBCAAAAAUAAAABMQEAAAAKMTM4MjY2MTE4MAMAAAACNzkCAAAABDEwNTcEAAAAATAHAAAACTkvMjMvMjAxOQgAAAAJMy8zMS8yMDEwCQAAAAEwcIAKkmlA1wgGDLTPaUDXCCpDSVEuWFRSQTpJRlguSVFfVE9UQUxfRVFVSVRZLkZZMjAxMi4uLi5KUFkBAAAA6JsBAAIAAAANMzU3NjE0Ljc4MTk5NgEIAAAABQAAAAExAQAAAAoxNjQ4ODgyMDQzAwAAAAI3OQIAAAAEMTI3NQQAAAABMAcAAAAJOS8yMy8yMDE5CAAAAAk5LzMwLzIwMTIJAAAAATAffUGHaUDXCE+hjdFpQNcIKENJUS5UU0U6Njk2My5JUV9DVVJSRU5UX1BPUlRfREVCVC5GWTIwMTEBAAAA+VwNAAMAAAAAAPuv4JBpQNcIR07Uz2lA1wgSQ0lRLjAuSVFfRUJJVERB</t>
  </si>
  <si>
    <t>LkZZBQAAAAAAAAAIAAAAFShJbnZhbGlkIFRpbWUgUGVyaW9kKYbyS4ppQNcIzf4s0WlA1wgnQ0lRLlhUUkE6SUZYLklRX0NGT19DVVJSRU5UX0xJQUIuRlkyMDA4AQAAAOibAQACAAAACS0wLjAyMjg2OQEIAAAABQAAAAExAQAAAAoxMjgwMDgyMzAxAwAAAAI1MAIAAAAENDE4NQQAAAABMAcAAAAJOS8yMy8yMDE5CAAAAAk5LzMwLzIwMDgJAAAAATDrGF6HaUDXCCf6e9FpQNcIJUNJUS5UU0U6Njg0NC5JUV9PVEhFUl9DQV9TVVBQTC5GWTIwMTkBAAAALG4NAAIAAAAENDU4NQEIAAAABQAAAAExAQAAAAoxOTcwMjEzMDU1AwAAAAI3OQIAAAAEMTA1NQQAAAABMAcAAAAJOS8yMy8yMDE5CAAAAAkzLzMxLzIwMTkJAAAAATDQwLOPaUDXCLVJKtBpQNcIKkNJUS5UU0U6Njg0NC5JUV9URVZfRUJJVERBLjIwMDAuMjAxNi8wMy8zMQEAAAAsbg0AAgAAAAczLjM0OTc2AQcAAAAFAAAAATEBAAAACjE3NzY1ODQyNjkDAAAAATACAAAABjEwMDAzMAQAAAABMAcAAAAJMy8zMS8yMDE2CAAAAAkzLzMxLzIwMTaa+lasaUDXCF8ydc9pQNcIIkNJUS5UU0U6NjcwNy5JUV9BU1NFVF9UVVJOUy5GWTIwMTkBAAAAFF8NAAIAAAAIMC45Mjg5MzkBCAAAAAUAAAABMQEAAAAKMTk2OTMwNDI0MQMAAAACNzkCAAAABDQxNzcEAAAAATAHAAAACTkvMjMvMjAxOQgAAAAJMy8zMS8yMDE5CQAAAAEwab59iGlA1whfvEvRaUDXCCxDSVEu</t>
  </si>
  <si>
    <t>VFNFOjY0NzkuSVFfSU1QVVRfT1BFUl9MRUFTRV9ERVBSLkZZMjAwOQEAAAAQVg0AAwAAAAAAAijRjmlA1whIVVDQaUDXCDRDSVEuVFNFOjMxMDUuSVFfVE9UQUxfT1VUU1RBTkRJTkdfRklMSU5HX0RBVEUuRlkyMDE4AQAAAD1dDQACAAAACDE3MC4xMzg2AQQAAAAFAAAAATUBAAAACjE5NTIyODQ3MjQCAAAABTI0MTUzBgAAAAEw3ESXkmlA1wjqi6nPaUDXCCFDSVEuVFNFOjY3MjMuSVFfU0dBX01BUkdJTi5GWTIwMTIBAAAA9y0OAAIAAAAHMTYuOTkwMgEIAAAABQAAAAExAQAAAAoxNTU0OTUwODQ3AwAAAAI3OQIAAAAENDM3NQQAAAABMAcAAAAJOS8yMy8yMDE5CAAAAAkzLzMxLzIwMTIJAAAAATDH3ymJaUDXCGyhOdFpQNcIM0NJUS5UU0U6Njk2My5JUV9DSEFOR0VfT1RIRVJfTkVUX09QRVJfQVNTRVRTLkZZMjAwOAEAAAD5XA0AAgAAAAQ4ODU1AQgAAAAFAAAAATEBAAAACjE3MTU5OTEyODkDAAAAAjc5AgAAAAQyMDQ1BAAAAAEwBwAAAAk5LzIzLzIwMTkIAAAACTMvMzEvMjAwOAkAAAABMD5i4JBpQNcIRwDNz2lA1wgoQ0lRLlRTRTo2NzA3LklRX1RPVEFMX0RFQlRfSVNTVUVELkZZMjAxNQEAAAAUXw0AAgAAAAUxNTIzOAEIAAAABQAAAAExAQAAAAoxNzQ2MDM1ODMyAwAAAAI3OQIAAAAEMjE2MQQAAAABMAcAAAAJOS8yMy8yMDE5CAAAAAkzLzMxLzIwMTUJAAAAATCV1OKPaUDXCCSXANBpQNcIK0NJ</t>
  </si>
  <si>
    <t>US5UU0U6Njg0NC5JUV9NSU5PUklUWV9JTlRFUkVTVF9JUy5GWTIwMTgBAAAALG4NAAMAAAAAANDAs49pQNcIlhcn0GlA1wggQ0lRLlhUUkE6SUZYLklRX0RJVl9TSEFSRS5GWTIwMTIBAAAA6JsBAAIAAAAEMC4xMgEIAAAABQAAAAExAQAAAAoxNjQ4ODgyMDQzAwAAAAI1MAIAAAAEMzA1OAQAAAABMAcAAAAJOS8yMy8yMDE5CAAAAAk5LzMwLzIwMTIJAAAAATDBq4iKaUDXCNtc/dBpQNcIGUNJUS5YVFJBOklGWC5JUV9BUC5GWTIwMTQBAAAA6JsBAAIAAAADNjQ4AQgAAAAFAAAAATEBAAAACjE3NjY4NjQ4NzkDAAAAAjUwAgAAAAQxMDE4BAAAAAEwBwAAAAk5LzIzLzIwMTkIAAAACTkvMzAvMjAxNAkAAAABMMv4iIppQNcILXMD0WlA1wgoQ0lRLk5BU0RBUUdTOkFESS5JUV9JTkNfRVFVSVRZX0NGLkZZMjAxMAEAAAAT1gMAAwAAAAAAJ8LAjGlA1wjcP5fQaUDXCB5DSVEuTkFTREFRR1M6VFhOLklRX0VCVC5GWTIwMTYBAAAA+yMCAAIAAAAENDkzMAEIAAAABQAAAAExAQAAAAoxOTQ2NjY1Mzk4AwAAAAMxNjACAAAAAzEzOQQAAAABMAcAAAAJOS8yMy8yMDE5CAAAAAoxMi8zMS8yMDE2CQAAAAEwZy3hjGlA1wjGSoXQaUDXCCxDSVEuVFNFOjY4NDQuSVFfTkVUX0RFQlRfRUJJVERBX0NBUEVYLkZZMjAxMAEAAAAsbg0AAgAAAAgyLjA4MTgzNwEIAAAABQAAAAExAQAAAAoxMzg2NjAxMjU4AwAAAAI3OQIAAAAF</t>
  </si>
  <si>
    <t>MjMzMTQEAAAAATAHAAAACTkvMjMvMjAxOQgAAAAJMy8zMS8yMDEwCQAAAAEwab59iGlA1wjVtk3RaUDXCDFDSVEuTkFTREFRR1M6VFhOLklRX0NBU0hfQ09OVkVSU0lPTi5GWTIwMTIuLi4uSlBZAQAAAPsjAgACAAAACTEwOS44NTEyNAEIAAAABQAAAAExAQAAAAoxNzIwNjExMjY0AwAAAAMxNjACAAAABDQxODQEAAAAATAHAAAACTkvMjMvMjAxOQgAAAAKMTIvMzEvMjAxMgkAAAABMBakQYdpQNcITEiR0WlA1wgeQ0lRLlRTRTo2NzA3LklRX1BFTlNJT04uRlkyMDEyAQAAABRfDQACAAAABDQxMTgBCAAAAAUAAAABMQEAAAAKMTU1NDMzNzEzNQMAAAACNzkCAAAABDEyMTMEAAAAATAHAAAACTkvMjMvMjAxOQgAAAAJMy8zMS8yMDEyCQAAAAEwPzSxkGlA1witTvfPaUDXCCVDSVEuRU5YVFBBOlNUTS5JUV9QRV9FWENMLi4yMDE1LzAzLzMxAQAAAJQdAgACAAAACTc1LjE4NTIzOQEHAAAABQAAAAExAQAAAAoxNzIxODk5MzkzAwAAAAEwAgAAAAYxMDAwMjcEAAAAATAHAAAACTMvMzEvMjAxNQgAAAAJMy8zMS8yMDE1aJZXrGlA1wjnXmzPaUDXCBxDSVEuVFNFOjY3MjMuSVFfTklfQ0YuRlkyMDE1AQAAAPctDgACAAAABTgyMzY1AQgAAAAFAAAAATEBAAAACjE3OTc4NTkwMjIDAAAAAjc5AgAAAAQyMTUwBAAAAAEwBwAAAAk5LzIzLzIwMTkIAAAACTMvMzEvMjAxNQkAAAABMHYt25FpQNcISgvCz2lA1wgkQ0lR</t>
  </si>
  <si>
    <t>LlRTRTo2OTYzLklRX0lOQ19FUVVJVFlfQ0YuRlkyMDEyAQAAAPlcDQADAAAAAADv1uCQaUDXCFHO189pQNcIJUNJUS5UU0U6NjcwNy5JUV9DQVBJVEFMX0xFQVNFUy5GWTIwMTYBAAAAFF8NAAIAAAADMzI5AQgAAAAFAAAAATEBAAAACjE3OTg1ODcwNjUDAAAAAjc5AgAAAAQxMTgzBAAAAAEwBwAAAAk5LzIzLzIwMTkIAAAACTMvMzEvMjAxNgkAAAABMJXU4o9pQNcIo2oC0GlA1wgnQ0lRLkVOWFRQQTpTVE0uSVFfQ0FTSF9TVF9JTlZFU1QuRlkyMDExAQAAAJQdAgACAAAABDIzMjUBCAAAAAUAAAABMQEAAAAKMTY2MTc2MzM2OAMAAAADMTYwAgAAAAQxMDAyBAAAAAEwBwAAAAk5LzIzLzIwMTkIAAAACjEyLzMxLzIwMTEJAAAAATB+9U6LaUDXCF+q2tBpQNcIJkNJUS5UU0U6NjQ3OS5JUV9FWFRSQV9BQ0NfSVRFTVMuRlkyMDEzAQAAABBWDQADAAAAAAC5w9GOaUDXCHKuWtBpQNcIKENJUS5UU0U6NjQ3OS5JUV9FQVJOSU5HX0NPX01BUkdJTi5GWTIwMTkBAAAAEFYNAAIAAAAGNi44NjExAQgAAAAFAAAAATEBAAAACjE5NzAwNTE0MTADAAAAAjc5AgAAAAQ0MTgxBAAAAAEwBwAAAAk5LzIzLzIwMTkIAAAACTMvMzEvMjAxOQkAAAABMMSRaohpQNcI3tJf0WlA1wgeQ0lRLlRTRTo2OTYzLklRX0xUX0RFQlQuRlkyMDEyAQAAAPlcDQADAAAAAAD7r+CQaUDXCJPk1s9pQNcIKUNJUS5OQVNEQVFHUzpBREkuSVFf</t>
  </si>
  <si>
    <t>T1RIRVJfQ0FfU1VQUEwuRlkyMDEyAQAAABPWAwACAAAABTkuNzg1AQgAAAAFAAAAATEBAAAACjE3MTEzODU4OTYDAAAAAzE2MAIAAAAEMTA1NQQAAAABMAcAAAAJOS8yMy8yMDE5CAAAAAkxMS8zLzIwMTIJAAAAATAb6cCMaUDXCJ6pm9BpQNcIG0NJUS5UU0U6MzEwNS5JUV9OUFBFLkZZMjAwOAEAAAA9XQ0AAgAAAAYxMjcxOTQBCAAAAAUAAAABMQEAAAAKMTA2NTAyMTE2NQMAAAACNzkCAAAABDEwMDQEAAAAATAHAAAACTkvMjMvMjAxOQgAAAAJMy8zMS8yMDA4CQAAAAEwlGiCk2lA1whVdY7PaUDXCCZDSVEuVFNFOjY3MDcuSVFfTkVUX0RFQlRfRUJJVERBLkZZMjAxMwEAAAAUXw0AAgAAAAg1LjQzMTYwNwEIAAAABQAAAAExAQAAAAoxNjIzODM0MTM2AwAAAAI3OQIAAAAENDE5MwQAAAABMAcAAAAJOS8yMy8yMDE5CAAAAAkzLzMxLzIwMTMJAAAAATB/b32IaUDXCDyKSNFpQNcIKUNJUS5OQVNEQVFHUzpUWE4uSVFfREFZU19TQUxFU19PVVQuRlkyMDE4AQAAAPsjAgACAAAACDI4LjczMjA3AQgAAAAFAAAAATEBAAAACjE5NDY2NjU0NjADAAAAAzE2MAIAAAAENDA0MgQAAAABMAcAAAAJOS8yMy8yMDE5CAAAAAoxMi8zMS8yMDE4CQAAAAEwtgZriGlA1wj5q2bRaUDXCCxDSVEuTkFTREFRR1M6VFhOLklRX1RPVEFMX0RFQlRfSVNTVUVELkZZMjAxMQEAAAD7IwIAAgAAAAQ0Njk3AQgAAAAFAAAAATEBAAAA</t>
  </si>
  <si>
    <t>CjE2NjAwMzQ1NjgDAAAAAzE2MAIAAAAEMjE2MQQAAAABMAcAAAAJOS8yMy8yMDE5CAAAAAoxMi8zMS8yMDExCQAAAAEwsnFxjWlA1wjh4HnQaUDXCChDSVEuRU5YVFBBOlNUTS5JUV9ORVRfREVCVF9JU1NVRUQuRlkyMDE4AQAAAJQdAgACAAAAAzE3OAEIAAAABQAAAAExAQAAAAoxOTQ3OTQzNjcxAwAAAAMxNjACAAAABDIwMDMEAAAAATAHAAAACTkvMjMvMjAxOQgAAAAKMTIvMzEvMjAxOAkAAAABMDz5pIppQNcIvDXv0GlA1wgjQ0lRLlRTRTo2OTYzLklRX0JFVEFfMVlSLjIwMTAvMDMvMzEBAAAA+VwNAAIAAAARMC41NTM0MjAxNDk3MjMxOTcA5749q2lA1wj5f0TPaUDXCCZDSVEuVFNFOjY5NjMuSVFfTkVUX0RFQlRfRUJJVERBLkZZMjAxNAEAAAD5XA0AAwAAAAJOTQEIAAAABQAAAAExAQAAAAoxNjg3MDQ0NjMwAwAAAAI3OQIAAAAENDE5MwQAAAABMAcAAAAJOS8yMy8yMDE5CAAAAAkzLzMxLzIwMTQJAAAAATC2eyqJaUDXCA7/QdFpQNcILUNJUS5OQVNEQVFHUzpNWElNLklRX0NVUlJFTlRfUE9SVF9ERUJULkZZMjAwNwEAAAC5dQEAAwAAAAAAfFJVjGlA1whW/a7QaUDXCB1DSVEuTkFTREFRR1M6QURJLklRX0FELkZZMjAxNAEAAAAT1gMAAgAAAAktMTg1NS45MjYBCAAAAAUAAAABMQEAAAAKMTgxOTk2MjQ5NgMAAAADMTYwAgAAAAQxMDc1BAAAAAEwBwAAAAk5LzIzLzIwMTkIAAAACTExLzEvMjAx</t>
  </si>
  <si>
    <t>NAkAAAABMMK1VIxpQNcILf2g0GlA1wgjQ0lRLlRTRTo2NDc5LklRX1RPVEFMX0VRVUlUWS5GWTIwMTIBAAAAEFYNAAIAAAAGMTA5Nzc3AQgAAAAFAAAAATEBAAAACjE2ODkyMTA2MDEDAAAAAjc5AgAAAAQxMjc1BAAAAAEwBwAAAAk5LzIzLzIwMTkIAAAACTMvMzEvMjAxMgkAAAABMNKc0Y5pQNcI6AFZ0GlA1wgkQ0lRLlRTRTo2ODQ0LklRX01BUktFVENBUC4yMDA4LzAzLzMxAQAAACxuDQACAAAACzE2OTI1Ljk3MDc1AQYAAAAFAAAAATEBAAAACTUxNjE1OTU4MQMAAAACNzkCAAAABjEwMDA1NAQAAAABMAcAAAAJMy8zMS8yMDA4qpg9q2lA1whJEELPaUDXCCFDSVEuTkFTREFRR1M6TVhJTS5JUV9EQV9DRi5GWTIwMTQBAAAAuXUBAAIAAAAHMjQ0LjU5MwEIAAAABQAAAAExAQAAAAoxODAzMzg1MjgwAwAAAAMxNjACAAAABDIxNjAEAAAAATAHAAAACTkvMjMvMjAxOQgAAAAJNi8yOC8yMDE0CQAAAAEwTTmni2lA1wjeE8PQaUDXCCVDSVEuVFNFOjY5NjMuSVFfQ0FTSF9TVF9JTlZFU1QuRlkyMDE0AQAAAPlcDQACAAAABjI4ODI2NAEIAAAABQAAAAExAQAAAAoxNjg3MDQ0NjMwAwAAAAI3OQIAAAAEMTAwMgQAAAABMAcAAAAJOS8yMy8yMDE5CAAAAAkzLzMxLzIwMTQJAAAAATByQNCQaUDXCCYR3M9pQNcIKUNJUS5UU0U6NjQ3OS5JUV9JTlZFU1RfU0VDVVJJVFlfQ0YuRlkyMDExAQAAABBWDQACAAAABC01</t>
  </si>
  <si>
    <t>ODUBCAAAAAUAAAABMQEAAAAKMTYyOTUwNzgyMAMAAAACNzkCAAAABDIwMjcEAAAAATAHAAAACTkvMjMvMjAxOQgAAAAJMy8zMS8yMDExCQAAAAEw0pzRjmlA1whvB1fQaUDXCCZDSVEuTkFTREFRR1M6V0VOLklRX0VCSVRfTUFSR0lOLkZZMjAxNgEAAAAFXAAAAgAAAAcxOC4xNzA0AQgAAAAFAAAAATEBAAAACjE5NDczNDE0NTYDAAAAAzE2MAIAAAAENDA1MwQAAAABMAcAAAAJOS8yMy8yMDE5CAAAAAgxLzEvMjAxNwkAAAABMPk9oWBoQNcIntRipGhA1wgbQ0lRLlRTRTo2NzIzLklRX0dQUEUuRlkyMDE4AQAAAPctDgADAAAAAABNe9uRaUDXCFMyyc9pQNcIH0NJUS5UU0U6MzEwNS5JUV9UT1RBTF9DQS5GWTIwMDkBAAAAPV0NAAIAAAAGMTQ5ODY2AQgAAAAFAAAAATEBAAAACjEzODI3NjMzODcDAAAAAjc5AgAAAAQxMDA4BAAAAAEwBwAAAAk5LzIzLzIwMTkIAAAACTMvMzEvMjAwOQkAAAABMJOPgpNpQNcIyQuRz2lA1wgrQ0lRLk5BU0RBUUdTOkFESS5JUV9DRk9fQ1VSUkVOVF9MSUFCLkZZMjAxMwEAAAAT1gMAAgAAAAgxLjU5OTE2OAEIAAAABQAAAAExAQAAAAoxNzY2NTkwNjMyAwAAAAMxNjACAAAABDQxODUEAAAAATAHAAAACTkvMjMvMjAxOQgAAAAJMTEvMi8yMDEzCQAAAAEwOxUKiGlA1wjooGrRaUDXCCRDSVEuVFNFOjY4NDQuSVFfQ1VSUkVOQ1lfR0FJTi5GWTIwMTYBAAAALG4NAAIAAAAELTYw</t>
  </si>
  <si>
    <t>NgEIAAAABQAAAAExAQAAAAoxNzk5MjQzMjQ5AwAAAAI3OQIAAAACMzgEAAAAATAHAAAACTkvMjMvMjAxOQgAAAAJMy8zMS8yMDE2CQAAAAEw2XKzj2lA1wghdiHQaUDXCChDSVEuVFNFOjY4NDQuSVFfQ1VSUkVOVF9QT1JUX0RFQlQuRlkyMDE5AQAAACxuDQACAAAAAzk3NQEIAAAABQAAAAExAQAAAAoxOTcwMjEzMDU1AwAAAAI3OQIAAAAEMTI5NwQAAAABMAcAAAAJOS8yMy8yMDE5CAAAAAkzLzMxLzIwMTkJAAAAATDI57OPaUDXCJ2XKtBpQNcIIkNJUS5YVFJBOklGWC5JUV9BU1NFVF9UVVJOUy5GWTIwMTIBAAAA6JsBAAIAAAAIMC42NjMzMjUBCAAAAAUAAAABMQEAAAAKMTY0ODg4MjA0MwMAAAACNTACAAAABDQxNzcEAAAAATAHAAAACTkvMjMvMjAxOQgAAAAJOS8zMC8yMDEyCQAAAAEwK0Beh2lA1wiGQn7RaUDXCCJDSVEuVFNFOjMxMDUuSVFfTEVWRVJFRF9GQ0YuRlkyMDA3AQAAAD1dDQACAAAABjE4MDcuNQEIAAAABQAAAAExAQAAAAk2Njg3OTgyNTEDAAAAAjc5AgAAAAQ0NDIyBAAAAAEwBwAAAAk5LzIzLzIwMTkIAAAACTMvMzEvMjAwNwkAAAABMJRogpNpQNcIrz2Nz2lA1wggQ0lRLk5BU0RBUUdTOk1YSU0uSVFfTEFORC5GWTIwMTEBAAAAuXUBAAIAAAAGODYuMjU3AQgAAAAFAAAAATEBAAAACjE2MzEzNzY1MjADAAAAAzE2MAIAAAAEMzA5OAQAAAABMAcAAAAJOS8yMy8yMDE5CAAAAAk2LzI1</t>
  </si>
  <si>
    <t>LzIwMTEJAAAAATCJObyLaUDXCDVnutBpQNcIIENJUS5UU0U6NjcwNy5JUV9JTlZFTlRPUlkuRlkyMDEzAQAAABRfDQACAAAABTQzOTY1AQgAAAAFAAAAATEBAAAACjE2MjM4MzQxMzYDAAAAAjc5AgAAAAQxMDQzBAAAAAEwBwAAAAk5LzIzLzIwMTkIAAAACTMvMzEvMjAxMwkAAAABMCVbsZBpQNcID5f5z2lA1wgjQ0lRLlhUUkE6SUZYLklRX1RPVEFMX0VRVUlUWS5GWTIwMTYBAAAA6JsBAAIAAAAENTAyMwEIAAAABQAAAAExAQAAAAoxODY3NzcyODA3AwAAAAI1MAIAAAAEMTI3NQQAAAABMAcAAAAJOS8yMy8yMDE5CAAAAAk5LzMwLzIwMTYJAAAAATBpQEyKaUDXCJg7CdFpQNcIIkNJUS5YVFJBOklGWC5JUV9FQklUX01BUkdJTi5GWTIwMTgBAAAA6JsBAAIAAAAHMTYuMTA3MwEIAAAABQAAAAExAQAAAAoxOTI2MzI1ODUxAwAAAAI1MAIAAAAENDA1MwQAAAABMAcAAAAJOS8yMy8yMDE5CAAAAAk5LzMwLzIwMTgJAAAAATDRZl6HaUDXCJubgdFpQNcILENJUS5OQVNEQVFHUzpBREkuSVFfQ1VSUkVOVF9QT1JUX0RFQlQuRlkyMDE2AQAAABPWAwADAAAAAACWBFWMaUDXCJfFptBpQNcIIkNJUS5UU0U6MzEwNS5JUV9MRVZFUkVEX0ZDRi5GWTIwMTUBAAAAPV0NAAIAAAAELTk1NwEIAAAABQAAAAExAQAAAAoxNzQ1OTE2NjgzAwAAAAI3OQIAAAAENDQyMgQAAAABMAcAAAAJOS8yMy8yMDE5CAAAAAkzLzMxLzIw</t>
  </si>
  <si>
    <t>MTUJAAAAATAG0JaSaUDXCMmyos9pQNcIHUNJUS5YVFJBOklGWC5JUV9DT01NT04uRlkyMDA5AQAAAOibAQACAAAABDIxNzMBCAAAAAUAAAABMQEAAAAKMTQxNjU3NzU5OAMAAAACNTACAAAABDExMDMEAAAAATAHAAAACTkvMjMvMjAxOQgAAAAJOS8zMC8yMDA5CQAAAAEwzl2IimlA1wjjDvbQaUDXCB5DSVEuVFNFOjY3MjMuSVFfWl9TQ09SRS5GWTIwMTYBAAAA9y0OAAIAAAAIMy42NzA4NzMBCAAAAAUAAAABMQEAAAAKMTg4MDU4NjI4MQMAAAACNzkCAAAABjEwMDEyMwQAAAABMAcAAAAJOS8yMy8yMDE5CAAAAAoxMi8zMS8yMDE2CQAAAAEwuQYqiWlA1wh+qzzRaUDXCCBDSVEuVFNFOjY3MjMuSVFfRlVMTF9USU1FLkZZMjAxNAEAAAD3LQ4AAgAAAAUyNzIwMQCFBtuRaUDXCP90v89pQNcIHUNJUS5OQVNEQVFHUzpUWE4uSVFfTkkuRlkyMDE2AQAAAPsjAgACAAAABDM1OTUBCAAAAAUAAAABMQEAAAAKMTk0NjY2NTM5OAMAAAADMTYwAgAAAAIxNQQAAAABMAcAAAAJOS8yMy8yMDE5CAAAAAoxMi8zMS8yMDE2CQAAAAEwZy3hjGlA1wjjaaHRaUDXCCZDSVEuVFNFOjY3MjMuSVFfRUZGRUNUX1RBWF9SQVRFLkZZMjAxMgEAAAD3LQ4AAwAAAAJOTQEIAAAABQAAAAExAQAAAAoxNTU0OTUwODQ3AwAAAAI3OQIAAAAENDM3NgQAAAABMAcAAAAJOS8yMy8yMDE5CAAAAAkzLzMxLzIwMTIJAAAAATBqpwqSaUDXCMnp</t>
  </si>
  <si>
    <t>uM9pQNcIJENJUS5UU0U6NjcwNy5JUV9DVVJSRU5DWV9HQUlOLkZZMjAxMwEAAAAUXw0AAgAAAAMyNzcBCAAAAAUAAAABMQEAAAAKMTYyMzgzNDEzNgMAAAACNzkCAAAAAjM4BAAAAAEwBwAAAAk5LzIzLzIwMTkIAAAACTMvMzEvMjAxMwkAAAABMCVbsZBpQNcIO/v4z2lA1wglQ0lRLlRTRTo2NDc5LklRX0dBSU5fSU5WRVNUX0NGLkZZMjAxNwEAAAAQVg0AAgAAAAQxMjcwAQgAAAAFAAAAATEBAAAACjE4NTAwMjQ3MzQDAAAAAjc5AgAAAAQyMDkwBAAAAAEwBwAAAAk5LzIzLzIwMTkIAAAACTMvMzEvMjAxNwkAAAABMBdNfY5pQNcII7Rm0GlA1wgqQ0lRLkVOWFRQQTpTVE0uSVFfVE9UQUxfREVCVF9JU1NVRUQuRlkyMDEzAQAAAJQdAgACAAAAAzYyMgEIAAAABQAAAAExAQAAAAoxNzgxMDIyOTM5AwAAAAMxNjACAAAABDIxNjEEAAAAATAHAAAACTkvMjMvMjAxOQgAAAAKMTIvMzEvMjAxMwkAAAABMHQcT4tpQNcIg1zh0GlA1wghQ0lRLlRTRTozMTA1LklRX0VBUk5JTkdfQ08uRlkyMDEyAQAAAD1dDQACAAAABDYzNTEBCAAAAAUAAAABMQEAAAAKMTU1NDk1MDY1OQMAAAACNzkCAAAAATcEAAAAATAHAAAACTkvMjMvMjAxOQgAAAAJMy8zMS8yMDEyCQAAAAEwc92Ck2lA1witWZjPaUDXCCJDSVEuRU5YVFBBOlNUTS5JUV9DSEFOR0VfQVIuRlkyMDA3AQAAAJQdAgACAAAAATIBCAAAAAUAAAABMQEAAAAKMTMz</t>
  </si>
  <si>
    <t>OTIyODY2NQMAAAADMTYwAgAAAAQyMDE4BAAAAAEwBwAAAAk5LzIzLzIwMTkIAAAACjEyLzMxLzIwMDcJAAAAATAh1aeLaUDXCPsT0dBpQNcILUNJUS5UU0U6MzEwNS5JUV9DQVNIX0NPTlZFUlNJT04uRlkyMDE1Li4uLkpQWQEAAAA9XQ0AAgAAAAkxMjIuOTQyOTUBCAAAAAUAAAABMQEAAAAKMTc0NTkxNjY4MwMAAAACNzkCAAAABDQxODQEAAAAATAHAAAACTkvMjMvMjAxOQgAAAAJMy8zMS8yMDE1CQAAAAEwFqRBh2lA1wilEJDRaUDXCChDSVEuRU5YVFBBOlNUTS5JUV9BU1NFVF9XUklURURPV04uRlkyMDE2AQAAAJQdAgACAAAAAi04AQgAAAAFAAAAATEBAAAACjE5NDc5NDM2NzMDAAAAAzE2MAIAAAACMzIEAAAAATAHAAAACTkvMjMvMjAxOQgAAAAKMTIvMzEvMjAxNgkAAAABMGNepIppQNcI0pnn0GlA1wgeQ0lRLlRTRTo2NzIzLklRX1NUX0RFQlQuRlkyMDA5AQAAAPctDgACAAAABDExMzUBCAAAAAUAAAABMQEAAAAKMTM4MjY2MTI0OQMAAAACNzkCAAAABDEwNDYEAAAAATAHAAAACTkvMjMvMjAxOQgAAAAJMy8zMS8yMDA5CQAAAAEwfVkKkmlA1wjdJ7HPaUDXCCZDSVEuTkFTREFRR1M6TVhJTS5JUV9DQVNIX0ZJTkFOLkZZMjAxNgEAAAC5dQEAAgAAAAgtMjMwLjM0MwEIAAAABQAAAAExAQAAAAoxOTAxNzM2NjU4AwAAAAMxNjACAAAABDIwMDQEAAAAATAHAAAACTkvMjMvMjAxOQgAAAAJNi8yNS8y</t>
  </si>
  <si>
    <t>MDE2CQAAAAEwN4eni2lA1wgleMnQaUDXCClDSVEuTkFTREFRR1M6QURJLklRX1NUX0RFQlRfSVNTVUVELkZZMjAwOQEAAAAT1gMAAwAAAAAAMZvAjGlA1wiD0JTQaUDXCCVDSVEuVFNFOjY0NzkuSVFfR0FJTl9JTlZFU1RfQ0YuRlkyMDA5AQAAABBWDQACAAAABC0zMTEBCAAAAAUAAAABMQEAAAAKMTQ5MzU5NzI0NQMAAAACNzkCAAAABDIwOTAEAAAAATAHAAAACTkvMjMvMjAxOQgAAAAJMy8zMS8yMDA5CQAAAAEw2E7RjmlA1wgJP1HQaUDXCBlDSVEuVFNFOjMxMDUuSVFfTkkuRlkyMDAwAQAAAD1dDQACAAAABDI2NDgBCAAAAAUAAAABMQEAAAAINTQ1MjAwMzUDAAAAAjc5AgAAAAIxNQQAAAABMAcAAAAJOS8yMy8yMDE5CAAAAAkzLzMxLzIwMDAJAAAAATD4yUGHaUDXCAvZldFpQNcIHkNJUS5FTlhUUEE6U1RNLklRX05JX0NGLkZZMjAwOQEAAACUHQIAAgAAAAUtMTEzMQEIAAAABQAAAAExAQAAAAoxNTI2NTkyMTc2AwAAAAMxNjACAAAABDIxNTAEAAAAATAHAAAACTkvMjMvMjAxOQgAAAAKMTIvMzEvMjAwOQkAAAABMIrOTotpQNcInxnW0GlA1wgzQ0lRLk5BU0RBUUdTOkFESS5JUV9JTVBVVF9PUEVSX0xFQVNFX0lOVF9FWFAuRlkyMDExAQAAABPWAwACAAAACDEwLjcxMDcyAQgAAAAFAAAAATEBAAAACjE2NDc0NTU4NjkDAAAAAzE2MAIAAAAFMjE2NzIEAAAAATAHAAAACTkvMjMvMjAxOQgAAAAKMTAv</t>
  </si>
  <si>
    <t>MjkvMjAxMQkAAAABMCfCwIxpQNcIY+yY0GlA1wgiQ0lRLkVOWFRQQTpTVE0uSVFfQlVJTERJTkdTLkZZMjAxMQEAAACUHQIAAgAAAAM5NTUBCAAAAAUAAAABMQEAAAAKMTY2MTc2MzM2OAMAAAADMTYwAgAAAAQzMDIzBAAAAAEwBwAAAAk5LzIzLzIwMTkIAAAACjEyLzMxLzIwMTEJAAAAATB+9U6LaUDXCCht29BpQNcIJUNJUS5OQVNEQVFHUzpBREkuSVFfSU5DX0VRVUlUWS5GWTIwMDkBAAAAE9YDAAMAAAAAADGbwIxpQNcIGa+S0GlA1wgzQ0lRLk5BU0RBUUdTOlRYTi5JUV9PVEhFUl9OT05fT1BFUl9FWFBfU1VQUEwuRlkyMDA3AQAAAPsjAgACAAAAAjU2AQgAAAAFAAAAATEBAAAACjEzMjg0ODIzNzADAAAAAzE2MAIAAAACODUEAAAAATAHAAAACTkvMjMvMjAxOQgAAAAKMTIvMzEvMjAwNwkAAAABMMLnzo1pQNcIZhht0GlA1wguQ0lRLlRTRTo2NDc5LklRX01JTk9SSVRZX0lOVEVSRVNUX1RPVEFMLkZZMjAxMwEAAAAQVg0AAgAAAAQ2NDc5AQgAAAAFAAAAATEBAAAACjE2ODkyMTA5MTEDAAAAAjc5AgAAAAQxMzEyBAAAAAEwBwAAAAk5LzIzLzIwMTkIAAAACTMvMzEvMjAxMwkAAAABMLnD0Y5pQNcIHeZb0GlA1wgeQ0lRLk5BU0RBUUdTOlRYTi5JUV9DSVAuRlkyMDE1AQAAAPsjAgADAAAAAABdBuGMaUDXCBoThNBpQNcILENJUS5FTlhUUEE6U1RNLklRX1RFVl9FQklUREEuMjAwMC4yMDA1LzAzLzMx</t>
  </si>
  <si>
    <t>AQAAAJQdAgACAAAABzYuMDA4MTcBBwAAAAUAAAABMQEAAAAJMTQwMzc4OTc4AwAAAAEwAgAAAAYxMDAwMzAEAAAAATAHAAAACTMvMzEvMjAwNQgAAAAJMy8zMS8yMDA1dW9XrGlA1wgqHG/PaUDXCCdDSVEuVFNFOjMxMDUuSVFfRUJJVERBX0NBUEVYX0lOVC5GWTIwMTQBAAAAPV0NAAIAAAAJMTQuMTU5MDYyAQgAAAAFAAAAATEBAAAACjE2ODk5NTM3MDMDAAAAAjc5AgAAAAQ0MTkxBAAAAAEwBwAAAAk5LzIzLzIwMTkIAAAACTMvMzEvMjAxNAkAAAABMKH8bIlpQNcIFSc00WlA1wglQ0lRLk5BU0RBUUdTOkFESS5JUV9JTkNfRVFVSVRZLkZZMjAxNwEAAAAT1gMAAwAAAAAAlgRVjGlA1wgicqjQaUDXCB5DSVEuVFNFOjY5NjMuSVFfTFRfREVCVC5GWTIwMTQBAAAA+VwNAAMAAAAAAHJA0JBpQNcIDl/cz2lA1wgmQ0lRLk5BU0RBUUdTOkFESS5JUV9TQUxFX1BQRV9DRi5GWTIwMTEBAAAAE9YDAAMAAAAAABvpwIxpQNcICSSa0GlA1wgsQ0lRLlhUUkE6SUZYLklRX0lNUFVUX09QRVJfTEVBU0VfREVQUi5GWTIwMTIBAAAA6JsBAAIAAAAKLTMwLjg5OTc2OAEIAAAABQAAAAExAQAAAAoxNjQ4ODgyMDQzAwAAAAI1MAIAAAAFMjE2NzMEAAAAATAHAAAACTkvMjMvMjAxOQgAAAAJOS8zMC8yMDEyCQAAAAEwwauIimlA1wjRg/3QaUDXCCVDSVEuVFNFOjMxMDUuSVFfR0FJTl9JTlZFU1RfQ0YuRlkyMDEzAQAAAD1d</t>
  </si>
  <si>
    <t>DQACAAAAAjczAQgAAAAFAAAAATEBAAAACjE2ODk5NTUyOTYDAAAAAjc5AgAAAAQyMDkwBAAAAAEwBwAAAAk5LzIzLzIwMTkIAAAACTMvMzEvMjAxMwkAAAABMExblpJpQNcIoJycz2lA1wgrQ0lRLlRTRTo2OTYzLklRX05JX0FWQUlMX0VYQ0xfTUFSR0lOLkZZMjAxMwEAAAD5XA0AAgAAAAgtMTcuOTQyMgEIAAAABQAAAAExAQAAAAoxNjI1NDU3NzQ0AwAAAAI3OQIAAAAENDE4MgQAAAABMAcAAAAJOS8yMy8yMDE5CAAAAAkzLzMxLzIwMTMJAAAAATCdVCqJaUDXCE0VQdFpQNcIG0NJUS5FTlhUUEE6U1RNLklRX0FFLkZZMjAxNwEAAACUHQIAAgAAAAM2NDcBCAAAAAUAAAABMQEAAAAKMTk0Nzk0MzY2NgMAAAADMTYwAgAAAAQxMDE2BAAAAAEwBwAAAAk5LzIzLzIwMTkIAAAACjEyLzMxLzIwMTcJAAAAATBQq6SKaUDXCNwZ69BpQNcIKENJUS5YVFJBOklGWC5JUV9UT1RBTF9ERUJUX0lTU1VFRC5GWTIwMDcBAAAA6JsBAAIAAAADMjQ1AQgAAAAFAAAAATEBAAAACjEyODAwODMzMTEDAAAAAjUwAgAAAAQyMTYxBAAAAAEwBwAAAAk5LzIzLzIwMTkIAAAACTkvMzAvMjAwNwkAAAABMNggpYppQNcIGH7x0GlA1wglQ0lRLk5BU0RBUUdTOk1YSU0uSVFfSU5WRU5UT1JZLkZZMjAxMgEAAAC5dQEAAgAAAAcyNDIuMTYyAQgAAAAFAAAAATEBAAAACjE2OTIxOTYwODUDAAAAAzE2MAIAAAAEMTA0MwQAAAABMAcAAAAJ</t>
  </si>
  <si>
    <t>OS8yMy8yMDE5CAAAAAk2LzMwLzIwMTIJAAAAATCJObyLaUDXCKKIvNBpQNcIKENJUS5UU0U6MzEwNS5JUV9NQVJLRVRDQVAuMjAwOS8xMi8zMS5KUFkBAAAAPV0NAAIAAAAMMTU2NTkyLjUzMzI0AQYAAAAFAAAAATEBAAAACjEyNTUzMTI0NTYDAAAAAjc5AgAAAAYxMDAwNTQEAAAAATAHAAAACjEyLzMxLzIwMDkCXbyraUDXCGw6g+lpQNcIJUNJUS5UU0U6Njk2My5JUV9ESUxVVF9FUFNfRVhDTC5GWTIwMTEBAAAA+VwNAAIAAAAJODcuOTc3OTA3AQgAAAAFAAAAATEBAAAACjE0NjI3MTI1OTIDAAAAAjc5AgAAAAMxNDIEAAAAATAHAAAACTkvMjMvMjAxOQgAAAAJMy8zMS8yMDExCQAAAAEw+6/gkGlA1whvstPPaUDXCCNDSVEuTkFTREFRR1M6QURJLklRX0JWX1NIQVJFLkZZMjAxMQEAAAAT1gMAAgAAAAkxMi43Mzc5NjQBCAAAAAUAAAABMQEAAAAKMTY0NzQ1NTg2OQMAAAADMTYwAgAAAAQ0MDIwBAAAAAEwBwAAAAk5LzIzLzIwMTkIAAAACjEwLzI5LzIwMTEJAAAAATAb6cCMaUDXCC6vmdBpQNcIKENJUS5UU0U6Njk2My5JUV9UT1RBTF9ESVZfUEFJRF9DRi5GWTIwMTQBAAAA+VwNAAIAAAAFLTM3NzMBCAAAAAUAAAABMQEAAAAKMTY4NzA0NDYzMAMAAAACNzkCAAAABDIwMjIEAAAAATAHAAAACTkvMjMvMjAxOQgAAAAJMy8zMS8yMDE0CQAAAAEw5f3gkGlA1wi8lt3PaUDXCCFDSVEuWFRSQTpJRlguSVFf</t>
  </si>
  <si>
    <t>VE9UQUxfREVCVC5GWTIwMTQBAAAA6JsBAAIAAAADMTg2AQgAAAAFAAAAATEBAAAACjE3NjY4NjQ4NzkDAAAAAjUwAgAAAAQ0MTczBAAAAAEwBwAAAAk5LzIzLzIwMTkIAAAACTkvMzAvMjAxNAkAAAABMHQZTIppQNcIG8ED0WlA1wglQ0lRLlRTRTo2NzA3LklRX1NQRUNJQUxfRElWX0NGLkZZMjAxMwEAAAAUXw0AAwAAAAAAGYKxkGlA1wilHPvPaUDXCCtDSVEuVFNFOjMxMDUuSVFfTklfQVZBSUxfRVhDTF9NQVJHSU4uRlkyMDA3AQAAAD1dDQACAAAABjQuODI5MgEIAAAABQAAAAExAQAAAAk2Njg3OTgyNTEDAAAAAjc5AgAAAAQ0MTgyBAAAAAEwBwAAAAk5LzIzLzIwMTkIAAAACTMvMzEvMjAwNwkAAAABMKvVbIlpQNcIAOMv0WlA1wgiQ0lRLk5BU0RBUUdTOkFESS5JUV9TVF9ERUJULkZZMjAxNwEAAAAT1gMAAwAAAAAAkCtVjGlA1wjhW6nQaUDXCB1DSVEuTkFTREFRR1M6QURJLklRX05JLkZZMjAwOQEAAAAT1gMAAgAAAAcyNDcuNzcyAQgAAAAFAAAAATEBAAAACjE0ODI4Njg2MzMDAAAAAzE2MAIAAAACMTUEAAAAATAHAAAACTkvMjMvMjAxOQgAAAAKMTAvMzEvMjAwOQkAAAABMDGbwIxpQNcI+COT0GlA1wgpQ0lRLlRTRTo2NDc5LklRX0FTU0VUX1dSSVRFRE9XTl9DRi5GWTIwMTUBAAAAEFYNAAIAAAADMTA5AQgAAAAFAAAAATEBAAAACjE4NTAwMjQ3NzEDAAAAAjc5AgAAAAQyMDE5BAAAAAEwBwAA</t>
  </si>
  <si>
    <t>AAk5LzIzLzIwMTkIAAAACTMvMzEvMjAxNQkAAAABMC7YfI5pQNcIkYdh0GlA1wgrQ0lRLlRTRTo2NDc5LklRX01JTk9SSVRZX0lOVEVSRVNUX0lTLkZZMjAxMQEAAAAQVg0AAgAAAAQtNjQ3AQgAAAAFAAAAATEBAAAACjE2Mjk1MDc4MjADAAAAAjc5AgAAAAI4MwQAAAABMAcAAAAJOS8yMy8yMDE5CAAAAAkzLzMxLzIwMTEJAAAAATDnddGOaUDXCPIzVdBpQNcIKUNJUS5UU0U6NjcwNy5JUV9JTlZFU1RfU0VDVVJJVFlfQ0YuRlkyMDEyAQAAABRfDQADAAAAAAA/NLGQaUDXCHcR+M9pQNcIHUNJUS5YVFJBOklGWC5JUV9DT01NT04uRlkyMDE2AQAAAOibAQACAAAABDIyNjUBCAAAAAUAAAABMQEAAAAKMTg2Nzc3MjgwNwMAAAACNTACAAAABDExMDMEAAAAATAHAAAACTkvMjMvMjAxOQgAAAAJOS8zMC8yMDE2CQAAAAEwaUBMimlA1wiv7QjRaUDXCCRDSVEuVFNFOjMxMDUuSVFfUEVSSU9EREFURV9JUy5GWTIwMDIBAAAAPV0NAAUAAAAKMjAwMi8wMy8zMQD4yUGHaUDXCDvZpKVpQNcII0NJUS5OQVNEQVFHUzpBREkuSVFfVFJFQVNVUlkuRlkyMDE3AQAAABPWAwADAAAAAACQK1WMaUDXCM2pqdBpQNcILENJUS5UU0U6NjcwNy5JUV9ORVRfREVCVF9FQklUREFfQ0FQRVguRlkyMDA5AQAAABRfDQADAAAAAk5NAQgAAAAFAAAAATEBAAAACjEzODE1MjI3MTUDAAAAAjc5AgAAAAUyMzMxNAQAAAABMAcAAAAJOS8y</t>
  </si>
  <si>
    <t>My8yMDE5CAAAAAkzLzMxLzIwMDkJAAAAATCPoiqJaUDXCNVoRtFpQNcIKkNJUS5OQVNEQVFHUzpUWE4uSVFfRUZGRUNUX1RBWF9SQVRFLkZZMjAxMQEAAAD7IwIAAgAAAAcyNC4zMzE2AQgAAAAFAAAAATEBAAAACjE2NjAwMzQ1NjgDAAAAAzE2MAIAAAAENDM3NgQAAAABMAcAAAAJOS8yMy8yMDE5CAAAAAoxMi8zMS8yMDExCQAAAAEwsnFxjWlA1whPW3jQaUDXCCRDSVEuVFNFOjY4NDQuSVFfSU5DX0VRVUlUWV9DRi5GWTIwMDgBAAAALG4NAAMAAAAAAKVKkI9pQNcIf9QN0GlA1wgmQ0lRLlRTRTo2NzA3LklRX0NBU0hfQUNRVUlSRV9DRi5GWTIwMTkBAAAAFF8NAAMAAAAAAGVw449pQNcIOT4L0GlA1wgpQ0lRLk5BU0RBUUdTOkFESS5JUV9EQVlTX1NBTEVTX09VVC5GWTIwMDgBAAAAE9YDAAIAAAAJNDUuMDMwMDc2AQgAAAAFAAAAATEBAAAACjE0MTMwOTE1NjcDAAAAAzE2MAIAAAAENDA0MgQAAAABMAcAAAAJOS8yMy8yMDE5CAAAAAkxMS8xLzIwMDgJAAAAATC2BmuIaUDXCLK8Z9FpQNcIGkNJUS5UU0U6NjQ3OS5JUV9FQlQuRlkyMDExAQAAABBWDQACAAAABTE4NjU2AQgAAAAFAAAAATEBAAAACjE2Mjk1MDc4MjADAAAAAjc5AgAAAAMxMzkEAAAAATAHAAAACTkvMjMvMjAxOQgAAAAJMy8zMS8yMDExCQAAAAEw53XRjmlA1wjyM1XQaUDXCDBDSVEuSkFTREFROjI3MDIuSVFfQ0FTSF9DT05WRVJTSU9O</t>
  </si>
  <si>
    <t>LkZZMjAxNi4uLi5KUFkBAAAAEyBkAAIAAAAJMTcuNDk4MDk0AQgAAAAFAAAAATEBAAAACjE4MzQ3NzE2NjUDAAAAAjc5AgAAAAQ0MTg0BAAAAAEwBwAAAAk5LzIzLzIwMTkIAAAACjEyLzMxLzIwMTYJAAAAATDHHbRgaEDXCMrJdKRoQNcIJENJUS5UU0U6NjQ3OS5JUV9JTkNfRVFVSVRZX0NGLkZZMjAxMgEAAAAQVg0AAwAAAAAA0pzRjmlA1wjHdlnQaUDXCCZDSVEuVFNFOjY3MDcuSVFfTE9BTlNfUkVDRUlWX0xULkZZMjAwOAEAAAAUXw0AAwAAAAAAWnKwkGlA1wi7MuzPaUDXCClDSVEuTkFTREFRR1M6VFhOLklRX0xUX0RFQlRfSVNTVUVELkZZMjAxMAEAAAD7IwIAAwAAAAAAxkpxjWlA1wiZSnfQaUDXCCpDSVEuTkFTREFRR1M6TVhJTS5JUV9MVF9ERUJUX0lTU1VFRC5GWTIwMTQBAAAAuXUBAAIAAAAHNDk3Ljg5NQEIAAAABQAAAAExAQAAAAoxODAzMzg1MjgwAwAAAAMxNjACAAAABDIwMzQEAAAAATAHAAAACTkvMjMvMjAxOQgAAAAJNi8yOC8yMDE0CQAAAAEwTTmni2lA1wixiMPQaUDXCCxDSVEuVFNFOjMxMDUuSVFfREVCVF9FUVVJVl9PUEVSX0xFQVNFLkZZMjAxMwEAAAA9XQ0AAgAAAAQ1MTEyAQgAAAAFAAAAATEBAAAACjE2ODk5NTUyOTYDAAAAAjc5AgAAAAUyMTY3MQQAAAABMAcAAAAJOS8yMy8yMDE5CAAAAAkzLzMxLzIwMTMJAAAAATBMW5aSaUDXCLhOnM9pQNcIKENJUS5FTlhUUEE6U1RN</t>
  </si>
  <si>
    <t>LklRX0FTU0VUX1dSSVRFRE9XTi5GWTIwMDcBAAAAlB0CAAMAAAAAAC2up4tpQNcIc2fP0GlA1wg6Q0lRLlhUUkE6SUZYLklRX0NVU1RPTV9CRVRBLi0xMDRXLjIwMTQvMDkvMzAuLl5UT1BJWC5KUFkuSAEAAADomwEAAgAAABEwLjU1OTg4ODk2Mjk2NzA5MQB2EamqaUDXCHXMNs9pQNcIKUNJUS5OQVNEQVFHUzpBREkuSVFfT1RIRVJfQ0xfU1VQUEwuRlkyMDA5AQAAABPWAwADAAAAAAAxm8CMaUDXCM6/k9BpQNcIH0NJUS5UU0U6Njk2My5JUV9BUl9UVVJOUy5GWTIwMDgBAAAA+VwNAAIAAAAINC4xMjU1MDgBCAAAAAUAAAABMQEAAAAKMTcxNTk5MTI4OQMAAAACNzkCAAAABDQwMDEEAAAAATAHAAAACTkvMjMvMjAxOQgAAAAJMy8zMS8yMDA4CQAAAAEwrS0qiWlA1wgVMT7RaUDXCCVDSVEuVFNFOjY3MjMuSVFfRElMVVRfRVBTX0lOQ0wuRlkyMDE3AQAAAPctDgACAAAABTQ2LjI2AQgAAAAFAAAAATEBAAAACjE4ODA1ODYyODIDAAAAAjc5AgAAAAE4BAAAAAEwBwAAAAk5LzIzLzIwMTkIAAAACjEyLzMxLzIwMTcJAAAAATBNe9uRaUDXCCknxs9pQNcIIUNJUS5UU0U6MzEwNS5JUV9FQVJOSU5HX0NPLkZZMjAxNAEAAAA9XQ0AAgAAAAUxMDg3NAEIAAAABQAAAAExAQAAAAoxNjg5OTUzNzAzAwAAAAI3OQIAAAABNwQAAAABMAcAAAAJOS8yMy8yMDE5CAAAAAkzLzMxLzIwMTQJAAAAATBMW5aSaUDXCFOtnc9p</t>
  </si>
  <si>
    <t>QNcIIUNJUS5YVFJBOklGWC5JUV9JTkNfRVFVSVRZLkZZMjAxMAEAAADomwEAAgAAAAE4AQgAAAAFAAAAATEBAAAACjE0ODQ3Mzc0OTIDAAAAAjUwAgAAAAI0NwQAAAABMAcAAAAJOS8yMy8yMDE5CAAAAAk5LzMwLzIwMTAJAAAAATDOXYiKaUDXCHCU99BpQNcIL0NJUS5UU0U6Njg0NC5JUV9PVEhFUl9OT05fT1BFUl9FWFBfU1VQUEwuRlkyMDA5AQAAACxuDQACAAAABC0xMzkBCAAAAAUAAAABMQEAAAAKMTM4NjYwMDYwNAMAAAACNzkCAAAAAjg1BAAAAAEwBwAAAAk5LzIzLzIwMTkIAAAACTMvMzEvMjAwOQkAAAABMKVKkI9pQNcIQ74O0GlA1wgtQ0lRLlRTRTo2ODQ0LklRX0RFRl9UQVhfQVNTRVRTX0NVUlJFTlQuRlkyMDA5AQAAACxuDQACAAAABDExODkBCAAAAAUAAAABMQEAAAAKMTM4NjYwMDYwNAMAAAACNzkCAAAABDExMTcEAAAAATAHAAAACTkvMjMvMjAxOQgAAAAJMy8zMS8yMDA5CQAAAAEwpUqQj2lA1wgZWg/QaUDXCCxDSVEuWFRSQTpJRlguSVFfREVCVF9FUVVJVl9PUEVSX0xFQVNFLkZZMjAxMgEAAADomwEAAgAAAAM1NjgBCAAAAAUAAAABMQEAAAAKMTY0ODg4MjA0MwMAAAACNTACAAAABTIxNjcxBAAAAAEwBwAAAAk5LzIzLzIwMTkIAAAACTkvMzAvMjAxMgkAAAABMMGriIppQNcImEb+0GlA1wglQ0lRLk5BU0RBUUdTOk1YSU0uSVFfU1RfSU5WRVNULkZZMjAwOQEAAAC5dQEAAgAAAAcy</t>
  </si>
  <si>
    <t>MDQuMDU1AQgAAAAFAAAAATEBAAAACjE0NjU2MjE1OTQDAAAAAzE2MAIAAAAEMTA2OQQAAAABMAcAAAAJOS8yMy8yMDE5CAAAAAk2LzI3LzIwMDkJAAAAATCf67uLaUDXCOBQtNBpQNcII0NJUS5OQVNEQVFHUzpNWElNLklRX1NUX0RFQlQuRlkyMDA3AQAAALl1AQADAAAAAAB8UlWMaUDXCF3WrtBpQNcIIkNJUS5UU0U6Njg0NC5JUV9HQUlOX0lOVkVTVC5GWTIwMTMBAAAALG4NAAIAAAADLTIyAQgAAAAFAAAAATEBAAAACjE2MjYyMzE5MzADAAAAAjc5AgAAAAI2MgQAAAABMAcAAAAJOS8yMy8yMDE5CAAAAAkzLzMxLzIwMTMJAAAAATBuwJCPaUDXCE2MGdBpQNcIIkNJUS5UU0U6NjcwNy5JUV9BRFZFUlRJU0lORy5GWTIwMTcBAAAAFF8NAAMAAAAAAMj64o9pQNcIC4wE0GlA1wgzQ0lRLk5BU0RBUUdTOkFESS5JUV9PVEhFUl9OT05fT1BFUl9FWFBfU1VQUEwuRlkyMDE1AQAAABPWAwACAAAABi0yLjMyMgEIAAAABQAAAAExAQAAAAoxODY3Mjc5OTY5AwAAAAMxNjACAAAAAjg1BAAAAAEwBwAAAAk5LzIzLzIwMTkIAAAACjEwLzMxLzIwMTUJAAAAATDH3VSMaUDXCKjQotBpQNcIH0NJUS5UU0U6MzEwNS5JUV9ORVRfREVCVC5GWTIwMTQBAAAAPV0NAAIAAAAGMTAxMDk0AQgAAAAFAAAAATEBAAAACjE2ODk5NTM3MDMDAAAAAjc5AgAAAAQ0MzY0BAAAAAEwBwAAAAk5LzIzLzIwMTkIAAAACTMvMzEvMjAxNAkA</t>
  </si>
  <si>
    <t>AAABMBqClpJpQNcIywufz2lA1wggQ0lRLlRTRTozMTA1LklRX0NIQU5HRV9BUC5GWTIwMTEBAAAAPV0NAAIAAAAEMjU2MwEIAAAABQAAAAExAQAAAAoxNDYyNzEyNjExAwAAAAI3OQIAAAAEMjAxNwQAAAABMAcAAAAJOS8yMy8yMDE5CAAAAAkzLzMxLzIwMTEJAAAAATB/toKTaUDXCN9vl89pQNcIM0NJUS5OQVNEQVFHUzpBREkuSVFfSU1QVVRfT1BFUl9MRUFTRV9JTlRfRVhQLkZZMjAxNwEAAAAT1gMAAgAAAAgyNC42MjQ5NwEIAAAABQAAAAExAQAAAAoxOTI3NjE4MjQ4AwAAAAMxNjACAAAABTIxNjcyBAAAAAEwBwAAAAk5LzIzLzIwMTkIAAAACjEwLzI4LzIwMTcJAAAAATCWBFWMaUDXCPYNqdBpQNcIJENJUS5UU0U6MjU5NC5JUV9FQklUREEuRlkyMDE5Li4uLkpQWQEAAAA9dg0AAgAAAAQxNjY4AQgAAAAFAAAAATEBAAAACjE5Njk5NTAwOTEDAAAAAjc5AgAAAAQ0MDUxBAAAAAEwBwAAAAk5LzIzLzIwMTkIAAAACTMvMzEvMjAxOQkAAAABMMSos2BoQNcIrklxpGhA1wgoQ0lRLlRTRTo2NzA3LklRX1RPVEFMX0RJVl9QQUlEX0NGLkZZMjAxMQEAAAAUXw0AAgAAAAQtMzY4AQgAAAAFAAAAATEBAAAACjE0NjE2ODAwMTQDAAAAAjc5AgAAAAQyMDIyBAAAAAEwBwAAAAk5LzIzLzIwMTkIAAAACTMvMzEvMjAxMQkAAAABMDkNsZBpQNcIGcn1z2lA1wgmQ0lRLlRTRTo2NDc5LklRX0ZJTElOR19DVVJSRU5D</t>
  </si>
  <si>
    <t>WS5GWTIwMTABAAAAEFYNAAMAAAADSlBZAOd10Y5pQNcIEr9U0GlA1wgqQ0lRLlRTRTozMTA1LklRX1RPVEFMX0FTU0VUUy5GWTIwMTEuLi4uSlBZAQAAAD1dDQACAAAABjQ3OTg1MgEIAAAABQAAAAExAQAAAAoxNDYyNzEyNjExAwAAAAI3OQIAAAAEMTAwNwQAAAABMAcAAAAJOS8yMy8yMDE5CAAAAAkzLzMxLzIwMTEJAAAAATAjVUGHaUDXCN56DKZpQNcIM0NJUS5OQVNEQVFHUzpBREkuSVFfT1RIRVJfTk9OX09QRVJfRVhQX1NVUFBMLkZZMjAwNwEAAAAT1gMAAgAAAAYtMi42OTIBCAAAAAUAAAABMQEAAAAKMTI2NDQ3MjQ0OQMAAAADMTYwAgAAAAI4NQQAAAABMAcAAAAJOS8yMy8yMDE5CAAAAAkxMS8zLzIwMDcJAAAAATAqyeGMaUDXCI5bjdBpQNcIJENJUS5OWVNFOk1DRC5JUV9FQklUREEuRlkyMDEwLi4uLkpQWQEAAADgIAIAAgAAAAo2OTYxNTQuNTI3AQgAAAAFAAAAATEBAAAACjE1ODkxOTM1MjQDAAAAAjc5AgAAAAQ0MDUxBAAAAAEwBwAAAAk5LzIzLzIwMTkIAAAACjEyLzMxLzIwMTAJAAAAATDEqLNgaEDXCJxwcaRoQNcILENJUS5OQVNEQVFHUzpNWElNLklRX0RBWVNfUEFZQUJMRV9PVVQuRlkyMDE3AQAAALl1AQACAAAACTMzLjY0NzA2OAEIAAAABQAAAAExAQAAAAoxOTc4NDM2ODU5AwAAAAMxNjACAAAABDQxODMEAAAAATAHAAAACTkvMjMvMjAxOQgAAAAJNi8yNC8yMDE3CQAAAAEw34oK</t>
  </si>
  <si>
    <t>iGlA1whum3PRaUDXCCZDSVEuVFNFOjY5NjMuSVFfUEVSSU9ETEVOR1RIX0lTLkZZMjAxNwEAAAD5XA0AAQAAAAIxMgBx29CQaUDXCIKn5c9pQNcIKENJUS5UU0U6MzU0My5JUV9UT1RBTF9ERUJULkZZMjAxNS4uLi5KUFkBAAAAFcN1FAIAAAAFMjg2NTUBCAAAAAUAAAABMQEAAAAKMTc5NTQzODQ4OQMAAAACNzkCAAAABDQxNzMEAAAAATAHAAAACTkvMjMvMjAxOQgAAAAJMi8yOC8yMDE1CQAAAAEws/azYGhA1wibyW2kaEDXCCRDSVEuTkFTREFRR1M6QURJLklRX0NIQU5HRV9BUi5GWTIwMTIBAAAAE9YDAAIAAAAFNS43NzQBCAAAAAUAAAABMQEAAAAKMTcxMTM4NTg5NgMAAAADMTYwAgAAAAQyMDE4BAAAAAEwBwAAAAk5LzIzLzIwMTkIAAAACTExLzMvMjAxMgkAAAABMBvpwIxpQNcIV7qc0GlA1wgmQ0lRLlRTRTozMTA1LklRX0RFRl9UQVhfTElBQl9MVC5GWTIwMDEBAAAAPV0NAAIAAAADMjEzAQgAAAAFAAAAATEBAAAACDU0NTA0NDI4AwAAAAI3OQIAAAAEMTAyNwQAAAABMAcAAAAJOS8yMy8yMDE5CAAAAAkzLzMxLzIwMDEJAAAAATAk69qGaUDXCOcQc89pQNcIOUNJUS5UU0U6Njk2My5JUV9DVVNUT01fQkVUQS4tMTA0Vy4yMDEwLzAzLzMxLi5eTjIyNS5KUFkuSAEAAAD5XA0AAgAAABEwLjc5MDIwNjU3MjI4NDk4NwDnvj2raUDXCPl/RM9pQNcIKENJUS5OQVNEQVFHUzpNWElNLklRX1RPVEFMX0FT</t>
  </si>
  <si>
    <t>U0VUUy5GWTIwMTIBAAAAuXUBAAIAAAAIMzczNy45NDYBCAAAAAUAAAABMQEAAAAKMTY5MjE5NjA4NQMAAAADMTYwAgAAAAQxMDA3BAAAAAEwBwAAAAk5LzIzLzIwMTkIAAAACTYvMzAvMjAxMgkAAAABMIk5vItpQNcIlq+80GlA1wgiQ0lRLlRTRTozMTA1LklRX0FTU0VUX1RVUk5TLkZZMjAwOQEAAAA9XQ0AAgAAAAcwLjcyMzA0AQgAAAAFAAAAATEBAAAACjEzODI3NjMzODcDAAAAAjc5AgAAAAQ0MTc3BAAAAAEwBwAAAAk5LzIzLzIwMTkIAAAACTMvMzEvMjAwOQkAAAABMKvVbIlpQNcIqxox0WlA1wgxQ0lRLlRTRTo2ODQ0LklRX0NIQU5HRV9ORVRfV09SS0lOR19DQVBJVEFMLkZZMjAwOAEAAAAsbg0AAgAAAAIxNQEIAAAABQAAAAExAQAAAAoxMDYyNzQyNDE1AwAAAAI3OQIAAAAENDQyMQQAAAABMAcAAAAJOS8yMy8yMDE5CAAAAAkzLzMxLzIwMDgJAAAAATClSpCPaUDXCGJJDtBpQNcIHUNJUS5OQVNEQVFHUzpBREkuSVFfR1AuRlkyMDA5AQAAABPWAwACAAAACDExMTguNjM3AQgAAAAFAAAAATEBAAAACjE0ODI4Njg2MzMDAAAAAzE2MAIAAAACMTAEAAAAATAHAAAACTkvMjMvMjAxOQgAAAAKMTAvMzEvMjAwOQkAAAABMDGbwIxpQNcILGGS0GlA1wgqQ0lRLlRTRTo2NzIzLklRX1RPVEFMX0NPTU1PTl9FUVVJVFkuRlkyMDA5AQAAAPctDgACAAAABjE5MDIzNwEIAAAABQAAAAExAQAAAAoxMzgyNjYx</t>
  </si>
  <si>
    <t>MjQ5AwAAAAI3OQIAAAAEMTAwNgQAAAABMAcAAAAJOS8yMy8yMDE5CAAAAAkzLzMxLzIwMDkJAAAAATB9WQqSaUDXCNOcsc9pQNcIH0NJUS5UU0U6NjQ3OS5JUV9ORVRfREVCVC5GWTIwMTYBAAAAEFYNAAIAAAAFOTczODMBCAAAAAUAAAABMQEAAAAKMTg1MDAyNDc3NQMAAAACNzkCAAAABDQzNjQEAAAAATAHAAAACTkvMjMvMjAxOQgAAAAJMy8zMS8yMDE2CQAAAAEwL/98jmlA1wjuz2PQaUDXCC5DSVEuVFNFOjMxMDUuSVFfVE9UQUxfREVCVF9FQklUREFfQ0FQRVguRlkyMDA3AQAAAD1dDQACAAAACDYuMjYyMTM0AQgAAAAFAAAAATEBAAAACTY2ODc5ODI1MQMAAAACNzkCAAAABTIzMzEzBAAAAAEwBwAAAAk5LzIzLzIwMTkIAAAACTMvMzEvMjAwNwkAAAABMKvVbIlpQNcI9wkw0WlA1wgkQ0lRLlhUUkE6SUZYLklRX0NBU0hfSU5URVJFU1QuRlkyMDEzAQAAAOibAQACAAAAAjEyAQgAAAAFAAAAATEBAAAACjE3MDk1MTE3MjEDAAAAAjUwAgAAAAQzMDI4BAAAAAEwBwAAAAk5LzIzLzIwMTkIAAAACTkvMzAvMjAxMwkAAAABMLjSiIppQNcImu0B0WlA1wgoQ0lRLkVOWFRQQTpTVE0uSVFfTE9BTlNfUkVDRUlWX0xULkZZMjAwOAEAAACUHQIAAgAAAAMxNjgBCAAAAAUAAAABMQEAAAAKMTQzNTQwMTc5OQMAAAADMTYwAgAAAAQxMDUwBAAAAAEwBwAAAAk5LzIzLzIwMTkIAAAACjEyLzMxLzIwMDgJAAAAATCg</t>
  </si>
  <si>
    <t>gE6LaUDXCIXA0tBpQNcIJUNJUS5OQVNEQVFHUzpNWElNLklRX0JVSUxESU5HUy5GWTIwMTEBAAAAuXUBAAIAAAAHMzEzLjY0MgEIAAAABQAAAAExAQAAAAoxNjMxMzc2NTIwAwAAAAMxNjACAAAABDMwMjMEAAAAATAHAAAACTkvMjMvMjAxOQgAAAAJNi8yNS8yMDExCQAAAAEwiTm8i2lA1wgnjrrQaUDXCC5DSVEuWFRSQTpJRlguSVFfVE9UQUxfTElBQl9UT1RBTF9BU1NFVFMuRlkyMDExAQAAAOibAQACAAAABzQyLjg3NDEBCAAAAAUAAAABMQEAAAAKMTU4MDY1Mjc3OAMAAAACNTACAAAABDQxODgEAAAAATAHAAAACTkvMjMvMjAxOQgAAAAJOS8zMC8yMDExCQAAAAEwK0Beh2lA1wib9H3RaUDXCChDSVEuTkFTREFRR1M6QURJLklRX0NPTU1PTl9JU1NVRUQuRlkyMDEyAQAAABPWAwACAAAABjE5MS43MwEIAAAABQAAAAExAQAAAAoxNzExMzg1ODk2AwAAAAMxNjACAAAABDIxNjkEAAAAATAHAAAACTkvMjMvMjAxOQgAAAAJMTEvMy8yMDEyCQAAAAEwKhHBjGlA1wg/CJ3QaUDXCCVDSVEuVFNFOjY3MDcuSVFfQkFTSUNfRVBTX0VYQ0wuRlkyMDE1AQAAABRfDQACAAAACjMyNy40OTk3NTIBCAAAAAUAAAABMQEAAAAKMTc0NjAzNTgzMgMAAAACNzkCAAAABDMwNjQEAAAAATAHAAAACTkvMjMvMjAxOQgAAAAJMy8zMS8yMDE1CQAAAAEwm63ij2lA1wiPEf/PaUDXCCRDSVEuVFNFOjY3MjMuSVFfQ1VSUkVOQ1lf</t>
  </si>
  <si>
    <t>R0FJTi5GWTIwMTIBAAAA9y0OAAIAAAAELTg0OQEIAAAABQAAAAExAQAAAAoxNTU0OTUwODQ3AwAAAAI3OQIAAAACMzgEAAAAATAHAAAACTkvMjMvMjAxOQgAAAAJMy8zMS8yMDEyCQAAAAEwaqcKkmlA1wjmdLjPaUDXCChDSVEuTkFTREFRR1M6QURJLklRX0VCSVREQV9NQVJHSU4uRlkyMDE4AQAAABPWAwACAAAABzQ0LjIyMDkBCAAAAAUAAAABMQEAAAAKMTkyNzYxODI0NwMAAAADMTYwAgAAAAQ0MDQ3BAAAAAEwBwAAAAk5LzIzLzIwMTkIAAAACTExLzMvMjAxOAkAAAABMOc8CohpQNcIMTdt0WlA1wgrQ0lRLk5BU0RBUUdTOk1YSU0uSVFfREVGX1RBWF9MSUFCX0xULkZZMjAxMwEAAAC5dQEAAgAAAAcyMDYuODU1AQgAAAAFAAAAATEBAAAACjE3NTMzMTA5ODgDAAAAAzE2MAIAAAAEMTAyNwQAAAABMAcAAAAJOS8yMy8yMDE5CAAAAAk2LzI5LzIwMTMJAAAAATChYLyLaUDXCLy6v9BpQNcIJkNJUS5OQVNEQVFHUzpNWElNLklRX1RPVEFMX0RFQlQuRlkyMDEzAQAAALl1AQACAAAABzUwNS41ODgBCAAAAAUAAAABMQEAAAAKMTc1MzMxMDk4OAMAAAADMTYwAgAAAAQ0MTczBAAAAAEwBwAAAAk5LzIzLzIwMTkIAAAACTYvMjkvMjAxMwkAAAABMKFgvItpQNcItOG/0GlA1wggQ0lRLlRTRTo2OTYzLklRX1BBUlRfVElNRS5GWTIwMTUBAAAA+VwNAAMAAAAAAH6N0JBpQNcIJ7jfz2lA1wgfQ0lRLlRTRTo2NDc5</t>
  </si>
  <si>
    <t>LklRX05FVF9ERUJULkZZMjAwOAEAAAAQVg0AAgAAAAYxMDgwNjABCAAAAAUAAAABMQEAAAAKMTA2MTE5MzE3NAMAAAACNzkCAAAABDQzNjQEAAAAATAHAAAACTkvMjMvMjAxOQgAAAAJMy8zMS8yMDA4CQAAAAEwAijRjmlA1wjTWk7QaUDXCCdDSVEuTkFTREFRR1M6V0VOLklRX0VCSVRBX01BUkdJTi5GWTIwMTgBAAAABVwAAAIAAAAHMjQuMzAzOQEIAAAABQAAAAExAQAAAAoxOTQ3MzQxNDI5AwAAAAMxNjACAAAABDQ0MTkEAAAAATAHAAAACTkvMjMvMjAxOQgAAAAKMTIvMzAvMjAxOAkAAAABMO5koWBoQNcICvZkpGhA1wgqQ0lRLkVOWFRQQTpTVE0uSVFfTUFSS0VUQ0FQLjIwMDMvMTIvMzEuSlBZAQAAAJQdAgACAAAADjI1ODAwNjAuNDYzMjgxAQYAAAAFAAAAATEBAAAABzM0NzYxMjYDAAAAAjc5AgAAAAYxMDAwNTQEAAAAATAHAAAACjEyLzMxLzIwMDPzg7yraUDXCPjmhOlpQNcILUNJUS5FTlhUUEE6U1RNLklRX01JTk9SSVRZX0lOVEVSRVNUX0lTLkZZMjAwOAEAAACUHQIAAgAAAAItNgEIAAAABQAAAAExAQAAAAoxNDM1NDAxNzk5AwAAAAMxNjACAAAAAjgzBAAAAAEwBwAAAAk5LzIzLzIwMTkIAAAACjEyLzMxLzIwMDgJAAAAATAh1aeLaUDXCLIk0tBpQNcIH0NJUS5OQVNEQVFHUzpUWE4uSVFfTlBQRS5GWTIwMTYBAAAA+yMCAAIAAAAEMjUxMgEIAAAABQAAAAExAQAAAAoxOTQ2NjY1Mzk4AwAA</t>
  </si>
  <si>
    <t>AAMxNjACAAAABDEwMDQEAAAAATAHAAAACTkvMjMvMjAxOQgAAAAKMTIvMzEvMjAxNgkAAAABMGct4YxpQNcIjw2G0GlA1wgqQ0lRLk5BU0RBUUdTOlRYTi5JUV9MT0FOU19SRUNFSVZfTFQuRlkyMDEzAQAAAPsjAgADAAAAAACiv3GNaUDXCMT8fdBpQNcILENJUS5UU0U6Njk2My5JUV9ORVRfREVCVF9FQklUREFfQ0FQRVguRlkyMDE1AQAAAPlcDQADAAAAAk5NAQgAAAAFAAAAATEBAAAACjE3NDU5MTY0NjYDAAAAAjc5AgAAAAUyMzMxNAQAAAABMAcAAAAJOS8yMy8yMDE5CAAAAAkzLzMxLzIwMTUJAAAAATC2eyqJaUDXCMroQtFpQNcIIkNJUS5UU0U6NjQ3OS5JUV9RVUlDS19SQVRJTy5GWTIwMTgBAAAAEFYNAAIAAAAIMS4xNTQ5NzkBCAAAAAUAAAABMQEAAAAKMTg5NTAwMjAwNAMAAAACNzkCAAAABDQxMjEEAAAAATAHAAAACTkvMjMvMjAxOQgAAAAJMy8zMS8yMDE4CQAAAAEw/GpqiGlA1wj+XV/RaUDXCChDSVEuVFNFOjMxMDUuSVFfREVGX1RBWF9BU1NFVFNfTFQuRlkyMDE1AQAAAD1dDQACAAAABDk1MjUBCAAAAAUAAAABMQEAAAAKMTc0NTkxNjY4MwMAAAACNzkCAAAABDEwMjYEAAAAATAHAAAACTkvMjMvMjAxOQgAAAAJMy8zMS8yMDE1CQAAAAEwDqmWkmlA1wg2LaHPaUDXCClDSVEuTkFTREFRR1M6TVhJTS5JUV9NQVJLRVRDQVAuMjAxNS8wNi8yNwEAAAC5dQEAAgAAAAo5ODY5LjAzNDc1AQYA</t>
  </si>
  <si>
    <t>AAAFAAAAATEBAAAACjE3NDE0MDY4MzUDAAAAAzE2MAIAAAAGMTAwMDU0BAAAAAEwBwAAAAk2LzI3LzIwMTV26qiqaUDXCMzYOc9pQNcIKENJUS5UU0U6NjcyMy5JUV9QUk9WX0JBRF9ERUJUU19DRi5GWTIwMTUBAAAA9y0OAAMAAAAAAHYt25FpQNcIOjLCz2lA1wgjQ0lRLlRTRTo2OTYzLklRX0JFVEFfNVlSLjIwMTcvMDMvMzEBAAAA+VwNAAIAAAAQMS4xMDI0MzM3MjgwNDMxNwCO5j2raUDXCC+9Q89pQNcIGUNJUS5UU0U6NjQ3OS5JUV9BRC5GWTIwMTQBAAAAEFYNAAIAAAAHLTMyNDYzMQEIAAAABQAAAAExAQAAAAoxNjg5MjEwMjA4AwAAAAI3OQIAAAAEMTA3NQQAAAABMAcAAAAJOS8yMy8yMDE5CAAAAAkzLzMxLzIwMTQJAAAAATCw6tGOaUDXCJzgXdBpQNcIGkNJUS5UU0U6Njk2My5JUV9TR0EuRlkyMDEzAQAAAPlcDQACAAAABTQyMzA2AQgAAAAFAAAAATEBAAAACjE2MjU0NTc3NDQDAAAAAjc5AgAAAAIyMwQAAAABMAcAAAAJOS8yMy8yMDE5CAAAAAkzLzMxLzIwMTMJAAAAATChdP+FaUDXCHtYaaVpQNcII0NJUS5UU0U6NjcyMy5JUV9UT1RBTF9BU1NFVFMuRlkyMDE0AQAAAPctDgACAAAABjc4NjAwMgEIAAAABQAAAAExAQAAAAoxNjg2MTAzNjE5AwAAAAI3OQIAAAAEMTAwNwQAAAABMAcAAAAJOS8yMy8yMDE5CAAAAAkzLzMxLzIwMTQJAAAAATCFBtuRaUDXCDSyvs9pQNcIHUNJUS5UU0U6MzEw</t>
  </si>
  <si>
    <t>NS5JUV9DT01NT04uRlkyMDA5AQAAAD1dDQACAAAABTI3NTg3AQgAAAAFAAAAATEBAAAACjEzODI3NjMzODcDAAAAAjc5AgAAAAQxMTAzBAAAAAEwBwAAAAk5LzIzLzIwMTkIAAAACTMvMzEvMjAwOQkAAAABMJOPgpNpQNcIkVmRz2lA1wglQ0lRLlRTRTo2NzA3LklRX0xUX0RFQlRfUkVQQUlELkZZMjAxOAEAAAAUXw0AAgAAAAUtNzUyNQEIAAAABQAAAAExAQAAAAoxODk0MzE1NDc5AwAAAAI3OQIAAAAEMjAzNgQAAAABMAcAAAAJOS8yMy8yMDE5CAAAAAkzLzMxLzIwMTgJAAAAATCNSeOPaUDXCODOCNBpQNcIJkNJUS5UU0U6Njk2My5JUV9DVVNUT01fQkVUQS4yMDA5LzAzLzMxAQAAAPlcDQACAAAAETAuOTE1NjMxNjI3NTMxMjc2AOe+PatpQNcI381Ez2lA1wgsQ0lRLk5BU0RBUUdTOlRYTi5JUV9UT1RBTF9ERUJUX1JFUEFJRC5GWTIwMTUBAAAA+yMCAAIAAAAFLTEwMDABCAAAAAUAAAABMQEAAAAKMTg3NTY4NzA1NgMAAAADMTYwAgAAAAQyMTY2BAAAAAEwBwAAAAk5LzIzLzIwMTkIAAAACjEyLzMxLzIwMTUJAAAAATBnLeGMaUDXCPiHhNBpQNcIKkNJUS5UU0U6Njk2My5JUV9PVEhFUl9VTlVTVUFMX1NVUFBMLkZZMjAxOQEAAAD5XA0AAgAAAAUtMjM1MQEIAAAABQAAAAExAQAAAAoxOTcwMDUxNDI1AwAAAAI3OQIAAAACODcEAAAAATAHAAAACTkvMjMvMjAxOQgAAAAJMy8zMS8yMDE5CQAAAAEwagLR</t>
  </si>
  <si>
    <t>kGlA1wii2ejPaUDXCCRDSVEuVFNFOjY5NjMuSVFfQ1VSUkVOVF9SQVRJTy5GWTIwMDkBAAAA+VwNAAIAAAAINi43OTM4MDkBCAAAAAUAAAABMQEAAAAKMTM4NjcyMzg0NgMAAAACNzkCAAAABDQwMzAEAAAAATAHAAAACTkvMjMvMjAxOQgAAAAJMy8zMS8yMDA5CQAAAAEwrS0qiWlA1wjszD7RaUDXCC5DSVEuVFNFOjY3MjMuSVFfT1RIRVJfRklOQU5DRV9BQ1RfU1VQUEwuRlkyMDE3AQAAAPctDgADAAAAAABNe9uRaUDXCJ4hyM9pQNcIOkNJUS5UU0U6NjQ3OS5JUV9DVVNUT01fQkVUQS4tMTA0Vy4yMDExLzAzLzMxLi5eVE9QSVguSlBZLkgBAAAAEFYNAAIAAAARMC45NzUzOTk3MDAxNTM0NjgAxQ0+q2lA1wjNPEDPaUDXCDNDSVEuTkFTREFRR1M6QURJLklRX0lNUFVUX09QRVJfTEVBU0VfSU5UX0VYUC5GWTIwMDgBAAAAE9YDAAMAAAAAAD10wIxpQNcIro2Q0GlA1wgqQ0lRLlRTRTozMTA1LklRX1RFVl9FQklUREEuMjAwMC4yMDA0LzAzLzMxAQAAAD1dDQACAAAACDkuMDgzODkzAQcAAAAFAAAAATEBAAAACTYyNTAyNTYyMwMAAAABMAIAAAAGMTAwMDMwBAAAAAEwBwAAAAkzLzMxLzIwMDQIAAAACTMvMzEvMjAwNJr6VqxpQNcIb5Z0z2lA1wgiQ0lRLlRTRTo2ODQ0LklRX0xFVkVSRURfRkNGLkZZMjAxMwEAAAAsbg0AAgAAAAgtMTIyNS43NQEIAAAABQAAAAExAQAAAAoxNjI2MjMxOTMwAwAAAAI3OQIA</t>
  </si>
  <si>
    <t>AAAENDQyMgQAAAABMAcAAAAJOS8yMy8yMDE5CAAAAAkzLzMxLzIwMTMJAAAAATBf55CPaUDXCKzUG9BpQNcILUNJUS5OWVNFOkNNRy5JUV9DQVNIX0NPTlZFUlNJT04uRlkyMDEyLi4uLkpQWQEAAABOZwAAAgAAAAktNy40MzI3MjgBCAAAAAUAAAABMQEAAAAKMTcxNzYxNjIyMAMAAAADMTYwAgAAAAQ0MTg0BAAAAAEwBwAAAAk5LzIzLzIwMTkIAAAACjEyLzMxLzIwMTIJAAAAATDHHbRgaEDXCG8zcqRoQNcIJkNJUS5YVFJBOklGWC5JUV9MVF9ERUJUX0NBUElUQUwuRlkyMDE2AQAAAOibAQACAAAABjI1Ljc5NQEIAAAABQAAAAExAQAAAAoxODY3NzcyODA3AwAAAAI1MAIAAAAENDE4NwQAAAABMAcAAAAJOS8yMy8yMDE5CAAAAAk5LzMwLzIwMTYJAAAAATArQF6HaUDXCNDYgNFpQNcILUNJUS5OQVNEQVFHUzpNWElNLklRX0VBUk5JTkdfQ09fTUFSR0lOLkZZMjAxMgEAAAC5dQEAAgAAAAcxNC43NjY1AQgAAAAFAAAAATEBAAAACjE2OTIxOTYwODUDAAAAAzE2MAIAAAAENDE4MQQAAAABMAcAAAAJOS8yMy8yMDE5CAAAAAk2LzMwLzIwMTIJAAAAATC9ZAqIaUDXCEOQcNFpQNcIHENJUS5YVFJBOklGWC5JUV9DQVBFWC5GWTIwMTYBAAAA6JsBAAIAAAAELTcxNgEIAAAABQAAAAExAQAAAAoxODY3NzcyODA3AwAAAAI1MAIAAAAEMjAyMQQAAAABMAcAAAAJOS8yMy8yMDE5CAAAAAk5LzMwLzIwMTYJAAAAATBe</t>
  </si>
  <si>
    <t>Z0yKaUDXCHqwCdFpQNcIIkNJUS5UU0U6NjQ3OS5JUV9EQV9TVVBQTF9DRi5GWTIwMDgBAAAAEFYNAAIAAAAFMjY0NDIBCAAAAAUAAAABMQEAAAAKMTA2MTE5MzE3NAMAAAACNzkCAAAABDIxNzEEAAAAATAHAAAACTkvMjMvMjAxOQgAAAAJMy8zMS8yMDA4CQAAAAEwAijRjmlA1wi8qE7QaUDXCDlDSVEuVFNFOjMxMDUuSVFfQ1VTVE9NX0JFVEEuLTEwNFcuMjAxOC8xMi8zMS4uXk4yMjUuSlBZLkgBAAAAPV0NAAIAAAAQMS4yNDY0NTgyOTIzMjcwMQBmvVesaUDXCE1ZfM9pQNcIM0NJUS5UU0U6NjQ3OS5JUV9DSEFOR0VfT1RIRVJfTkVUX09QRVJfQVNTRVRTLkZZMjAxMAEAAAAQVg0AAgAAAAM2NjUBCAAAAAUAAAABMQEAAAAKMTQ5MzU5NjQ2MQMAAAACNzkCAAAABDIwNDUEAAAAATAHAAAACTkvMjMvMjAxOQgAAAAJMy8zMS8yMDEwCQAAAAEw53XRjmlA1wgySlTQaUDXCB9DSVEuVFNFOjY3MjMuSVFfVFJFQVNVUlkuRlkyMDE3AQAAAPctDgACAAAAAy0xMQEIAAAABQAAAAExAQAAAAoxODgwNTg2MjgyAwAAAAI3OQIAAAAEMTI0OAQAAAABMAcAAAAJOS8yMy8yMDE5CAAAAAoxMi8zMS8yMDE3CQAAAAEwTXvbkWlA1wjnEMfPaUDXCCRDSVEuTkFTREFRR1M6VFhOLklRX1RPVEFMX1JFVi5GWTIwMTYBAAAA+yMCAAIAAAAFMTMzNzABCAAAAAUAAAABMQEAAAAKMTk0NjY2NTM5OAMAAAADMTYwAgAAAAIyOAQA</t>
  </si>
  <si>
    <t>AAABMAcAAAAJOS8yMy8yMDE5CAAAAAoxMi8zMS8yMDE2CQAAAAEwZy3hjGlA1wgnxKvRaUDXCCBDSVEuVFNFOjMxMDUuSVFfQ0hBTkdFX0FQLkZZMjAxNwEAAAA9XQ0AAgAAAAQxMTc1AQgAAAAFAAAAATEBAAAACjE4NDg4Nzk2NjUDAAAAAjc5AgAAAAQyMDE3BAAAAAEwBwAAAAk5LzIzLzIwMTkIAAAACTMvMzEvMjAxNwkAAAABMO4dl5JpQNcIf2qnz2lA1wgbQ0lRLlRTRTo2NzIzLklRX0FQSUMuRlkyMDEyAQAAAPctDgACAAAABjQ1MDQxMwEIAAAABQAAAAExAQAAAAoxNTU0OTUwODQ3AwAAAAI3OQIAAAAEMTA4NAQAAAABMAcAAAAJOS8yMy8yMDE5CAAAAAkzLzMxLzIwMTIJAAAAATA2zwqSaUDXCJGsuc9pQNcIKENJUS5FTlhUUEE6U1RNLklRX0NBU0hfQUNRVUlSRV9DRi5GWTIwMTQBAAAAlB0CAAMAAAAAAGA3pIppQNcI0/Lj0GlA1wgoQ0lRLk5BU0RBUUdTOkFESS5JUV9FUVVJVFlfTUVUSE9ELkZZMjAxNQEAAAAT1gMAAwAAAAAAx91UjGlA1wikfaTQaUDXCCZDSVEuTkFTREFRR1M6QURJLklRX0FTU0VUX1RVUk5TLkZZMjAwOAEAAAAT1gMAAgAAAAcwLjg1MjE4AQgAAAAFAAAAATEBAAAACjE0MTMwOTE1NjcDAAAAAzE2MAIAAAAENDE3NwQAAAABMAcAAAAJOS8yMy8yMDE5CAAAAAkxMS8xLzIwMDgJAAAAATC2BmuIaUDXCLK8Z9FpQNcILkNJUS5UU0U6MzEwNS5JUV9UT1RBTF9MSUFCX1RPVEFM</t>
  </si>
  <si>
    <t>X0FTU0VUUy5GWTIwMTIBAAAAPV0NAAIAAAAHNjAuMDE1NwEIAAAABQAAAAExAQAAAAoxNTU0OTUwNjU5AwAAAAI3OQIAAAAENDE4OAQAAAABMAcAAAAJOS8yMy8yMDE5CAAAAAkzLzMxLzIwMTIJAAAAATCh/GyJaUDXCC/uMtFpQNcIGUNJUS4uSVFfVE9UQUxfUkVWLi4uLi5KUFkFAAAAAQAAAAgAAAAUKEludmFsaWQgSWRlbnRpZmllcimbHha2aUDXCJseFrZpQNcIJkNJUS5UU0U6Njk2My5JUV9DQVNIX0FDUVVJUkVfQ0YuRlkyMDE0AQAAAPlcDQADAAAAAACIZtCQaUDXCNFI3c9pQNcILENJUS5OQVNEQVFHUzpTQlVYLklRX1RPVEFMX1JFVi5GWTIwMTIuLi4uSlBZAQAAALmHAAACAAAACzEwMzQxMjkuOTUyAQgAAAAFAAAAATEBAAAACjE3MDY4MjI5OTkDAAAAAjc5AgAAAAIyOAQAAAABMAcAAAAJOS8yMy8yMDE5CAAAAAk5LzMwLzIwMTIJAAAAATDki6FgaEDXCEhlYKRoQNcIKENJUS5UU0U6MzEwNS5JUV9UT1RBTF9ESVZfUEFJRF9DRi5GWTIwMTEBAAAAPV0NAAIAAAAFLTI2NzEBCAAAAAUAAAABMQEAAAAKMTQ2MjcxMjYxMQMAAAACNzkCAAAABDIwMjIEAAAAATAHAAAACTkvMjMvMjAxOQgAAAAJMy8zMS8yMDExCQAAAAEwf7aCk2lA1wjUvZfPaUDXCB5DSVEuVFNFOjY0NzkuSVFfTFRfREVCVC5GWTIwMTYBAAAAEFYNAAIAAAAFMzk3NjYBCAAAAAUAAAABMQEAAAAKMTg1MDAyNDc3NQMAAAACNzkC</t>
  </si>
  <si>
    <t>AAAABDEwNDkEAAAAATAHAAAACTkvMjMvMjAxOQgAAAAJMy8zMS8yMDE2CQAAAAEwL/98jmlA1wgSW2PQaUDXCDBDSVEuVFNFOjY4NDQuSVFfVE9UQUxfT1VUU1RBTkRJTkdfQlNfREFURS5GWTIwMTABAAAALG4NAAIAAAAJMTAuMzA3NDMzAQQAAAAFAAAAATUBAAAACjEzODY2MDEyNTgCAAAABTI0MTUyBgAAAAEwoXGQj2lA1wgtsxLQaUDXCCpDSVEuVFNFOjMxMDUuSVFfQ1VSUkVOVF9QT1JUX0xFQVNFUy5GWTIwMTABAAAAPV0NAAIAAAACNjgBCAAAAAUAAAABMQEAAAAKMTM4Mjc2MzQyOQMAAAACNzkCAAAABDEwOTAEAAAAATAHAAAACTkvMjMvMjAxOQgAAAAJMy8zMS8yMDEwCQAAAAEwk4+Ck2lA1wjY75PPaUDXCChDSVEuVFNFOjY4NDQuSVFfRUFSTklOR19DT19NQVJHSU4uRlkyMDE1AQAAACxuDQACAAAABjQuODUxNQEIAAAABQAAAAExAQAAAAoxNzQ1NTI3ODg5AwAAAAI3OQIAAAAENDE4MQQAAAABMAcAAAAJOS8yMy8yMDE5CAAAAAkzLzMxLzIwMTUJAAAAATBi5H2IaUDXCDD/T9FpQNcIKENJUS5UU0U6Njk2My5JUV9ERUZfVEFYX0FTU0VUU19MVC5GWTIwMTIBAAAA+VwNAAIAAAAEMTczNQEIAAAABQAAAAExAQAAAAoxNTU0OTUwNzE2AwAAAAI3OQIAAAAEMTAyNgQAAAABMAcAAAAJOS8yMy8yMDE5CAAAAAkzLzMxLzIwMTIJAAAAATD7r+CQaUDXCJPk1s9pQNcIJENJUS5OQVNEQVFHUzpBREku</t>
  </si>
  <si>
    <t>SVFfTUFDSElORVJZLkZZMjAxNwEAAAAT1gMAAgAAAAgyNDM0LjcwOAEIAAAABQAAAAExAQAAAAoxOTI3NjE4MjQ4AwAAAAMxNjACAAAABDMxMTQEAAAAATAHAAAACTkvMjMvMjAxOQgAAAAKMTAvMjgvMjAxNwkAAAABMJArVYxpQNcIrB6q0GlA1wguQ0lRLlRTRTo2NDc5LklRX1RPVEFMX0RFQlRfRUJJVERBX0NBUEVYLkZZMjAxNgEAAAAQVg0AAgAAAAgyLjkxNTg3MwEIAAAABQAAAAExAQAAAAoxODUwMDI0Nzc1AwAAAAI3OQIAAAAFMjMzMTMEAAAAATAHAAAACTkvMjMvMjAxOQgAAAAJMy8zMS8yMDE2CQAAAAEw/GpqiGlA1wg9dF7RaUDXCCtDSVEuTllTRTpDTUcuSVFfUkVUVVJOX0NPTU1PTl9FUVVJVFkuRlkyMDE3AQAAAE5nAAACAAAABzEyLjczOTkBCAAAAAUAAAABMQEAAAAKMTk0NDE0NDE3OQMAAAADMTYwAgAAAAUzMzMyMAQAAAABMAcAAAAJOS8yMy8yMDE5CAAAAAoxMi8zMS8yMDE3CQAAAAEwF8mgYGhA1wjtal6kaEDXCB9DSVEuWFRSQTpJRlguSVFfRUJJVF9JTlQuRlkyMDA3AQAAAOibAQACAAAABzAuOTI1MTcBCAAAAAUAAAABMQEAAAAKMTI4MDA4MzMxMQMAAAACNTACAAAABDQxODkEAAAAATAHAAAACTkvMjMvMjAxOQgAAAAJOS8zMC8yMDA3CQAAAAEw6xheh2lA1whGhXvRaUDXCCJDSVEuTkFTREFRR1M6VFhOLklRX1BFTlNJT04uRlkyMDEyAQAAAPsjAgACAAAAAzI2OQEIAAAABQAA</t>
  </si>
  <si>
    <t>AAExAQAAAAoxNzIwNjExMjY0AwAAAAMxNjACAAAABDEyMTMEAAAAATAHAAAACTkvMjMvMjAxOQgAAAAKMTIvMzEvMjAxMgkAAAABMKmYcY1pQNcIZrR70GlA1wgkQ0lRLlRTRTozMTA1LklRX01BUktFVENBUC4yMDA5LzAzLzMxAQAAAD1dDQACAAAADDE2OTQwMi42OTcyOAEGAAAABQAAAAExAQAAAAk3OTIxNjI4MjADAAAAAjc5AgAAAAYxMDAwNTQEAAAAATAHAAAACTMvMzEvMjAwOdvOpaxpQNcI+SGJz2lA1wgyQ0lRLk5BU0RBUUdTOkFESS5JUV9PVEhFUl9GSU5BTkNFX0FDVF9TVVBQTC5GWTIwMTIBAAAAE9YDAAIAAAAFMjAuODkBCAAAAAUAAAABMQEAAAAKMTcxMTM4NTg5NgMAAAADMTYwAgAAAAQyMDUwBAAAAAEwBwAAAAk5LzIzLzIwMTkIAAAACTExLzMvMjAxMgkAAAABMCoRwYxpQNcINi+d0GlA1wgoQ0lRLlhUUkE6SUZYLklRX0dXX0lOVEFOX0FNT1JUX0NGLkZZMjAxNwEAAADomwEAAgAAAAMxMjEBCAAAAAUAAAABMQEAAAAKMTkyNjMyNTg0MAMAAAACNTACAAAABDIxODIEAAAAATAHAAAACTkvMjMvMjAxOQgAAAAJOS8zMC8yMDE3CQAAAAEwXmdMimlA1wjNHwzRaUDXCCRDSVEuWFRSQTpJRlguSVFfVU5MRVZFUkVEX0ZDRi5GWTIwMDcBAAAA6JsBAAIAAAAFLTMyOTABCAAAAAUAAAABMQEAAAAKMTI4MDA4MzMxMQMAAAACNTACAAAABDQ0MjMEAAAAATAHAAAACTkvMjMvMjAxOQgAAAAJOS8z</t>
  </si>
  <si>
    <t>MC8yMDA3CQAAAAEw2CClimlA1wgCzPHQaUDXCBtDSVEuMC5JUV9UT1RBTF9ERUJUX0VCSVREQS4FAAAAAAAAAAgAAAAUKEludmFsaWQgSWRlbnRpZmllcikXNryraUDXCBc2vKtpQNcIIUNJUS5UU0U6Njk2My5JUV9DQVNIX0ZJTkFOLkZZMjAxOAEAAAD5XA0AAgAAAAYtMjExODYBCAAAAAUAAAABMQEAAAAKMTg5NTAwMjMxOAMAAAACNzkCAAAABDIwMDQEAAAAATAHAAAACTkvMjMvMjAxOQgAAAAJMy8zMS8yMDE4CQAAAAEwcdvQkGlA1wjFZOjPaUDXCCJDSVEuTkFTREFRR1M6VFhOLklRX0xUX0RFQlQuRlkyMDE0AQAAAPsjAgACAAAABDM2MzABCAAAAAUAAAABMQEAAAAKMTgyOTExOTMwNgMAAAADMTYwAgAAAAQxMDQ5BAAAAAEwBwAAAAk5LzIzLzIwMTkIAAAACjEyLzMxLzIwMTQJAAAAATBk3+CMaUDXCPrggNBpQNcIIENJUS5UU0U6Njg0NC5JUV9QQVJUX1RJTUUuRlkyMDE0AQAAACxuDQADAAAAAAAOS7OPaUDXCCLPHdBpQNcIJ0NJUS5OQVNEQVFHUzpBREkuSVFfQkVUQV8xWVIuMjAxNy8xMC8yOAEAAAAT1gMAAgAAABAxLjUzMDQ2OTU2NDE0OTE4AHbqqKppQNcINRA7z2lA1wgkQ0lRLk5BU0RBUUdTOldFTi5JUV9OSV9NQVJHSU4uRlkyMDE1AQAAAAVcAAACAAAABjguNjE1OAEIAAAABQAAAAExAQAAAAoxODc3MTk4NDgyAwAAAAMxNjACAAAABDQwOTQEAAAAATAHAAAACTkvMjMvMjAxOQgAAAAI</t>
  </si>
  <si>
    <t>MS8zLzIwMTYJAAAAATD5PaFgaEDXCIp7X6RoQNcII0NJUS5UU0U6Njk2My5JUV9ESUxVVF9XRUlHSFQuRlkyMDA5AQAAAPlcDQACAAAABzEwOS41NzIAPmLgkGlA1wjzN87PaUDXCCRDSVEuVFNFOjY3MDcuSVFfVU5MRVZFUkVEX0ZDRi5GWTIwMTEBAAAAFF8NAAIAAAAGMzIwLjc1AQgAAAAFAAAAATEBAAAACjE0NjE2ODAwMTQDAAAAAjc5AgAAAAQ0NDIzBAAAAAEwBwAAAAk5LzIzLzIwMTkIAAAACTMvMzEvMjAxMQkAAAABMDkNsZBpQNcIGcn1z2lA1wgtQ0lRLkVOWFRQQTpTVE0uSVFfTUlOT1JJVFlfSU5URVJFU1RfSVMuRlkyMDE3AQAAAJQdAgACAAAAAi04AQgAAAAFAAAAATEBAAAACjE5NDc5NDM2NjYDAAAAAzE2MAIAAAACODMEAAAAATAHAAAACTkvMjMvMjAxOQgAAAAKMTIvMzEvMjAxNwkAAAABMFCrpIppQNcIElfq0GlA1wgmQ0lRLlRTRTo2NDc5LklRX0RFRl9UQVhfTElBQl9MVC5GWTIwMTgBAAAAEFYNAAMAAAAAAA10fY5pQNcIktVo0GlA1wghQ0lRLkVOWFRQQTpTVE0uSVFfQVJfVFVSTlMuRlkyMDA5AQAAAJQdAgACAAAACDYuOTY0MjEyAQgAAAAFAAAAATEBAAAACjE1MjY1OTIxNzYDAAAAAzE2MAIAAAAENDAwMQQAAAABMAcAAAAJOS8yMy8yMDE5CAAAAAoxMi8zMS8yMDA5CQAAAAEw34oKiGlA1wjZvHXRaUDXCCZDSVEuVFNFOjY4NDQuSVFfSU5WRVNUX0xPQU5TX0NGLkZZMjAxNwEA</t>
  </si>
  <si>
    <t>AAAsbg0AAwAAAAAA1pmzj2lA1wjWLSbQaUDXCCpDSVEuWFRSQTpJRlguSVFfVEVWX0VCSVREQS4yMDAwLjIwMDIvMDMvMzEBAAAA6JsBAAMAAAACTk0BBwAAAAUAAAABMQEAAAAIMTc4MjU4MTQDAAAAATACAAAABjEwMDAzMAQAAAABMAcAAAAJMy8yOC8yMDAyCAAAAAkzLzI4LzIwMDJmvVesaUDXCCN1a89pQNcIKENJUS5UU0U6NjQ3OS5JUV9NQVJLRVRDQVAuMjAwMS8xMi8zMS5KUFkBAAAAEFYNAAIAAAAMMjgxODEyLjM5MjY3AQYAAAAFAAAAATEBAAAACjEyNTAzNDI1NTkDAAAAAjc5AgAAAAYxMDAwNTQEAAAAATAHAAAACjEyLzMxLzIwMDECXbyraUDXCN40helpQNcIH0NJUS5UU0U6Njk2My5JUV9UUkVBU1VSWS5GWTIwMTEBAAAA+VwNAAIAAAAGLTY3MTIwAQgAAAAFAAAAATEBAAAACjE0NjI3MTI1OTIDAAAAAjc5AgAAAAQxMjQ4BAAAAAEwBwAAAAk5LzIzLzIwMTkIAAAACTMvMzEvMjAxMQkAAAABMPuv4JBpQNcIOHXUz2lA1wgiQ0lRLlhUUkE6SUZYLklRX1FVSUNLX1JBVElPLkZZMjAxOAEAAADomwEAAgAAAAcxLjYzNDI4AQgAAAAFAAAAATEBAAAACjE5MjYzMjU4NTEDAAAAAjUwAgAAAAQ0MTIxBAAAAAEwBwAAAAk5LzIzLzIwMTkIAAAACTkvMzAvMjAxOAkAAAABMNFmXodpQNcIkcKB0WlA1wgnQ0lRLk5BU0RBUUdTOlRYTi5JUV9GSU5JU0hFRF9JTlYuRlkyMDA5AQAAAPsjAgACAAAAAzM1</t>
  </si>
  <si>
    <t>MQEIAAAABQAAAAExAQAAAAoxNTIzNzk2MjQxAwAAAAMxNjACAAAABDMwNzUEAAAAATAHAAAACTkvMjMvMjAxOQgAAAAKMTIvMzEvMjAwOQkAAAABMM0jcY1pQNcIexh00GlA1wgeQ0lRLlRTRTo2NDc5LklRX1dJUF9JTlYuRlkyMDE2AQAAABBWDQACAAAABTI5ODc0AQgAAAAFAAAAATEBAAAACjE4NTAwMjQ3NzUDAAAAAjc5AgAAAAQzMjE5BAAAAAEwBwAAAAk5LzIzLzIwMTkIAAAACTMvMzEvMjAxNgkAAAABMC//fI5pQNcI5vZj0GlA1wglQ0lRLlRTRTo2OTYzLklRX0xUX0RFQlRfUkVQQUlELkZZMjAwOAEAAAD5XA0AAwAAAAAAPmLgkGlA1wgxTs3PaUDXCCVDSVEuWFRSQTpJRlguSVFfT1RIRVJfQ0xfU1VQUEwuRlkyMDEzAQAAAOibAQACAAAAAzcxOAEIAAAABQAAAAExAQAAAAoxNzA5NTExNzIxAwAAAAI1MAIAAAAEMTA1NwQAAAABMAcAAAAJOS8yMy8yMDE5CAAAAAk5LzMwLzIwMTMJAAAAATC40oiKaUDXCPC1ANFpQNcII0NJUS5YVFJBOklGWC5JUV9CRVRBXzJZUi4yMDExLzA5LzMwAQAAAOibAQACAAAAEDEuMjE2MDczMTQ3NDUxNDgAdhGpqmlA1whkQTfPaUDXCCFDSVEuVFNFOjY3MjMuSVFfU0dBX01BUkdJTi5GWTIwMDcBAAAA9y0OAAIAAAAHMTIuNTY3MQEIAAAABQAAAAExAQAAAAk2NTY2Mzg5MDADAAAAAjc5AgAAAAQ0Mzc1BAAAAAEwBwAAAAk5LzIzLzIwMTkIAAAACTMvMzEvMjAwNwkA</t>
  </si>
  <si>
    <t>AAABMBG4KYlpQNcILOQ20WlA1wgfQ0lRLlRTRTo2OTYzLklRX0FSX1RVUk5TLkZZMjAxMQEAAAD5XA0AAgAAAAg0LjUzMDA3OAEIAAAABQAAAAExAQAAAAoxNDYyNzEyNTkyAwAAAAI3OQIAAAAENDAwMQQAAAABMAcAAAAJOS8yMy8yMDE5CAAAAAkzLzMxLzIwMTEJAAAAATCdVCqJaUDXCKHdP9FpQNcIKENJUS5UU0U6MzEwNS5JUV9UT1RBTF9ERUJULkZZMjAxNi4uLi5KUFkBAAAAPV0NAAIAAAAGMTUxNTU3AQgAAAAFAAAAATEBAAAACjE3OTg4OTQ5OTYDAAAAAjc5AgAAAAQ0MTczBAAAAAEwBwAAAAk5LzIzLzIwMTkIAAAACTMvMzEvMjAxNgkAAAABMB99QYdpQNcIRciN0WlA1wgmQ0lRLlRTRTo2NDc5LklRX0lOVkVOVE9SWV9UVVJOUy5GWTIwMTMBAAAAEFYNAAIAAAAINC4xOTc1NzcBCAAAAAUAAAABMQEAAAAKMTY4OTIxMDkxMQMAAAACNzkCAAAABDQwODIEAAAAATAHAAAACTkvMjMvMjAxOQgAAAAJMy8zMS8yMDEzCQAAAAEwSTJ+iGlA1wjFeVzRaUDXCCVDSVEuTkFTREFRR1M6QURJLklRX0NBU0hfVEFYRVMuRlkyMDExAQAAABPWAwACAAAABzIyMy43MTYBCAAAAAUAAAABMQEAAAAKMTY0NzQ1NTg2OQMAAAADMTYwAgAAAAQzMDUzBAAAAAEwBwAAAAk5LzIzLzIwMTkIAAAACjEwLzI5LzIwMTEJAAAAATAb6cCMaUDXCPhxmtBpQNcIJENJUS5OQVNEQVFHUzpNWElNLklRX09QRVJfSU5DLkZZMjAx</t>
  </si>
  <si>
    <t>MwEAAAC5dQEAAgAAAAc2MTguODc3AQgAAAAFAAAAATEBAAAACjE3NTMzMTA5ODgDAAAAAzE2MAIAAAACMjEEAAAAATAHAAAACTkvMjMvMjAxOQgAAAAJNi8yOS8yMDEzCQAAAAEwoWC8i2lA1wgVg77QaUDXCDNDSVEuTkFTREFRR1M6TVhJTS5JUV9UT1RBTF9ERUJUX0VCSVREQV9DQVBFWC5GWTIwMTYBAAAAuXUBAAIAAAAIMS45Mjk4NTIBCAAAAAUAAAABMQEAAAAKMTkwMTczNjY1OAMAAAADMTYwAgAAAAUyMzMxMwQAAAABMAcAAAAJOS8yMy8yMDE5CAAAAAk2LzI1LzIwMTYJAAAAATDfigqIaUDXCIZNc9FpQNcIIkNJUS5UU0U6Njg0NC5JUV9EQV9TVVBQTF9DRi5GWTIwMTcBAAAALG4NAAIAAAAENDg0MQEIAAAABQAAAAExAQAAAAoxODQ5MTMxMDI0AwAAAAI3OQIAAAAEMjE3MQQAAAABMAcAAAAJOS8yMy8yMDE5CAAAAAkzLzMxLzIwMTcJAAAAATDWmbOPaUDXCOzfJdBpQNcIKkNJUS5OQVNEQVFHUzpNWElNLklRX0NBU0hfU1RfSU5WRVNULkZZMjAxNAEAAAC5dQEAAgAAAAgxMzcyLjQyNQEIAAAABQAAAAExAQAAAAoxODAzMzg1MjgwAwAAAAMxNjACAAAABDEwMDIEAAAAATAHAAAACTkvMjMvMjAxOQgAAAAJNi8yOC8yMDE0CQAAAAEwTTmni2lA1wgWKsLQaUDXCC1DSVEuVFNFOjMxMDUuSVFfT1RIRVJfSU5WRVNUX0FDVF9TVVBQTC5GWTIwMTMBAAAAPV0NAAIAAAAFLTExNTMBCAAAAAUAAAABMQEA</t>
  </si>
  <si>
    <t>AAAKMTY4OTk1NTI5NgMAAAACNzkCAAAABDIwNTEEAAAAATAHAAAACTkvMjMvMjAxOQgAAAAJMy8zMS8yMDEzCQAAAAEwTFuWkmlA1wim6pzPaUDXCC1DSVEuTkFTREFRR1M6VFhOLklRX0FTU0VUX1dSSVRFRE9XTl9DRi5GWTIwMTMBAAAA+yMCAAMAAAAAAKK/cY1pQNcIeg1/0GlA1wgiQ0lRLlhUUkE6SUZYLklRX0NBU0hfSU5WRVNULkZZMjAwOAEAAADomwEAAgAAAAQtNjYyAQgAAAAFAAAAATEBAAAACjEyODAwODIzMDEDAAAAAjUwAgAAAAQyMDA1BAAAAAEwBwAAAAk5LzIzLzIwMTkIAAAACTkvMzAvMjAwOAkAAAABMM5diIppQNcIZRT00GlA1wgdQ0lRLlRTRTo2NzA3LklRX1JEX0VYUC5GWTIwMTABAAAAFF8NAAMAAAAAAE6/sJBpQNcIhpzwz2lA1wgnQ0lRLk5BU0RBUUdTOk1YSU0uSVFfREFfU1VQUExfQ0YuRlkyMDEwAQAAALl1AQACAAAABzE0Ni4wNDcBCAAAAAUAAAABMQEAAAAKMTU2MDAyMjc5MQMAAAADMTYwAgAAAAQyMTcxBAAAAAEwBwAAAAk5LzIzLzIwMTkIAAAACTYvMjYvMjAxMAkAAAABMJMSvItpQNcI4Pe30GlA1wgoQ0lRLlRTRTo2OTYzLklRX01JTk9SSVRZX0lOVEVSRVNULkZZMjAwOAEAAAD5XA0AAgAAAAMzMjcBCAAAAAUAAAABMQEAAAAKMTcxNTk5MTI4OQMAAAACNzkCAAAABDEwNTIEAAAAATAHAAAACTkvMjMvMjAxOQgAAAAJMy8zMS8yMDA4CQAAAAEwPmLgkGlA1whyZMzP</t>
  </si>
  <si>
    <t>aUDXCCtDSVEuTkFTREFRR1M6VFhOLklRX0RBWVNfUEFZQUJMRV9PVVQuRlkyMDEyAQAAAPsjAgACAAAABzMwLjU0MjcBCAAAAAUAAAABMQEAAAAKMTcyMDYxMTI2NAMAAAADMTYwAgAAAAQ0MTgzBAAAAAEwBwAAAAk5LzIzLzIwMTkIAAAACjEyLzMxLzIwMTIJAAAAATC3t2qIaUDXCOhSY9FpQNcIHENJUS5FTlhUUEE6U1RNLklRX1JFVi5GWTIwMTgBAAAAlB0CAAIAAAAEOTYxMgEIAAAABQAAAAExAQAAAAoxOTQ3OTQzNjcxAwAAAAMxNjACAAAAAzExMgQAAAABMAcAAAAJOS8yMy8yMDE5CAAAAAoxMi8zMS8yMDE4CQAAAAEwUKukimlA1whyn+zQaUDXCCFDSVEuVFNFOjMxMDUuSVFfQ09NTU9OX1JFUC5GWTIwMTYBAAAAPV0NAAIAAAADLTI2AQgAAAAFAAAAATEBAAAACjE3OTg4OTQ5OTYDAAAAAjc5AgAAAAQyMTY0BAAAAAEwBwAAAAk5LzIzLzIwMTkIAAAACTMvMzEvMjAxNgkAAAABMPr2lpJpQNcIHyKlz2lA1wgjQ0lRLk5BU0RBUUdTOk1YSU0uSVFfV0lQX0lOVi5GWTIwMDcBAAAAuXUBAAIAAAAHMTc1Ljc0NgEIAAAABQAAAAExAQAAAAoxMTMxNzk1Nzk2AwAAAAMxNjACAAAABDMyMTkEAAAAATAHAAAACTkvMjMvMjAxOQgAAAAJNi8zMC8yMDA3CQAAAAEwfFJVjGlA1wgycq/QaUDXCCVDSVEuTkFTREFRR1M6TVhJTS5JUV9QQVJUX1RJTUUuRlkyMDEyAQAAALl1AQADAAAAAACJObyLaUDXCFaZvdBp</t>
  </si>
  <si>
    <t>QNcIH0NJUS5UU0U6NjcyMy5JUV9UUkVBU1VSWS5GWTIwMTEBAAAA9y0OAAIAAAADLTExAQgAAAAFAAAAATEBAAAACjE0NjE2ODAwNjADAAAAAjc5AgAAAAQxMjQ4BAAAAAEwBwAAAAk5LzIzLzIwMTkIAAAACTMvMzEvMjAxMQkAAAABMGqnCpJpQNcIPPC2z2lA1wgqQ0lRLlRTRTo2NDc5LklRX0lOQ19UQVhfUEFZX0NVUlJFTlQuRlkyMDE4AQAAABBWDQACAAAABDY2OTUBCAAAAAUAAAABMQEAAAAKMTg5NTAwMjAwNAMAAAACNzkCAAAABDEwOTQEAAAAATAHAAAACTkvMjMvMjAxOQgAAAAJMy8zMS8yMDE4CQAAAAEwDXR9jmlA1wicrmjQaUDXCDlDSVEuVFNFOjY4NDQuSVFfQ1VTVE9NX0JFVEEuLTEwNFcuMjAxMS8wMy8zMS4uXk4yMjUuSlBZLkgBAAAALG4NAAIAAAARMC43Nzg4MTUxMTYwNzA4MjcAjuY9q2lA1wiAm0HPaUDXCCpDSVEuVFNFOjMwODcuSVFfVE9UQUxfRVFVSVRZLkZZMjAxMC4uLi5KUFkBAAAAeAOZAwIAAAAFODAyMTgBCAAAAAUAAAABMQEAAAAKMTM4OTIyMzkyMwMAAAACNzkCAAAABDEyNzUEAAAAATAHAAAACTkvMjMvMjAxOQgAAAAJMi8yOC8yMDEwCQAAAAEwxc+zYGhA1wjiLXSkaEDXCClDSVEuRU5YVFBBOlNUTS5JUV9DSEFOR0VfSU5WRU5UT1JZLkZZMjAxMAEAAACUHQIAAgAAAAQtMjUyAQgAAAAFAAAAATEBAAAACjE1OTAxNTExMzMDAAAAAzE2MAIAAAAEMjA5OQQAAAABMAcA</t>
  </si>
  <si>
    <t>AAAJOS8yMy8yMDE5CAAAAAoxMi8zMS8yMDEwCQAAAAEwis5Oi2lA1wjU/djQaUDXCCJDSVEuVFNFOjY3MDcuSVFfREFfU1VQUExfQ0YuRlkyMDEyAQAAABRfDQACAAAABDg0NjcBCAAAAAUAAAABMQEAAAAKMTU1NDMzNzEzNQMAAAACNzkCAAAABDIxNzEEAAAAATAHAAAACTkvMjMvMjAxOQgAAAAJMy8zMS8yMDEyCQAAAAEwPzSxkGlA1wiOw/fPaUDXCCNDSVEuVFNFOjY3MjMuSVFfQkVUQV81WVIuMjAwOC8wMy8zMQEAAAD3LQ4AAgAAABAxLjAxMjU3ODAzNjExNjczAOe+PatpQNcIigVGz2lA1wghQ0lRLlRTRTo2NzA3LklRX0VCSVREQV9JTlQuRlkyMDEzAQAAABRfDQACAAAACTE2LjU4ODQ4OQEIAAAABQAAAAExAQAAAAoxNjIzODM0MTM2AwAAAAI3OQIAAAAENDE5MAQAAAABMAcAAAAJOS8yMy8yMDE5CAAAAAkzLzMxLzIwMTMJAAAAATB/b32IaUDXCEdjSNFpQNcIJUNJUS5OQVNEQVFHUzpUWE4uSVFfVE9UQUxfTElBQi5GWTIwMTgBAAAA+yMCAAIAAAAEODE0MwEIAAAABQAAAAExAQAAAAoxOTQ2NjY1NDYwAwAAAAMxNjACAAAABDEyNzYEAAAAATAHAAAACTkvMjMvMjAxOQgAAAAKMTIvMzEvMjAxOAkAAAABMCyi4YxpQNcIBK+L0GlA1wglQ0lRLlRTRTo2NDc5LklRX05FVF9SRU5UQUxfRVhQLkZZMjAwOQEAAAAQVg0AAwAAAAAAAijRjmlA1whSLlDQaUDXCCZDSVEuVFNFOjMxMDUuSVFfSU5WRU5U</t>
  </si>
  <si>
    <t>T1JZX1RVUk5TLkZZMjAwOAEAAAA9XQ0AAgAAAAg1LjEyMzk5NAEIAAAABQAAAAExAQAAAAoxMDY1MDIxMTY1AwAAAAI3OQIAAAAENDA4MgQAAAABMAcAAAAJOS8yMy8yMDE5CAAAAAkzLzMxLzIwMDgJAAAAATCr1WyJaUDXCOdXMNFpQNcIIENJUS5UU0U6Njk2My5JUV9OSV9NQVJHSU4uRlkyMDE5AQAAAPlcDQACAAAABjExLjM4OQEIAAAABQAAAAExAQAAAAoxOTcwMDUxNDI1AwAAAAI3OQIAAAAENDA5NAQAAAABMAcAAAAJOS8yMy8yMDE5CAAAAAkzLzMxLzIwMTkJAAAAATCPoiqJaUDXCEe8RNFpQNcII0NJUS5UU0U6Njk2My5JUV9QRV9FWENMLi4yMDE4LzEyLzMxAQAAAPlcDQACAAAACTE2LjUxNTM3OQEHAAAABQAAAAExAQAAAAoxOTE5NzA3MDg0AwAAAAEwAgAAAAYxMDAwMjcEAAAAATAHAAAACjEyLzI4LzIwMTgIAAAACjEyLzI4LzIwMTiLIVesaUDXCE0ncs9pQNcIKENJUS5UU0U6Njg0NC5JUV9QUk9WX0JBRF9ERUJUU19DRi5GWTIwMTQBAAAALG4NAAMAAAAAANlys49pQNcIIs8d0GlA1wghQ0lRLlRTRTo2NzA3LklRX1NHQV9NQVJHSU4uRlkyMDEzAQAAABRfDQACAAAABzE4LjYyODYBCAAAAAUAAAABMQEAAAAKMTYyMzgzNDEzNgMAAAACNzkCAAAABDQzNzUEAAAAATAHAAAACTkvMjMvMjAxOQgAAAAJMy8zMS8yMDEzCQAAAAEwf299iGlA1whfFUjRaUDXCCRDSVEuWFRSQTpJRlguSVFfVU5M</t>
  </si>
  <si>
    <t>RVZFUkVEX0ZDRi5GWTIwMTQBAAAA6JsBAAIAAAAHMTQ3Ljg3NQEIAAAABQAAAAExAQAAAAoxNzY2ODY0ODc5AwAAAAI1MAIAAAAENDQyMwQAAAABMAcAAAAJOS8yMy8yMDE5CAAAAAk5LzMwLzIwMTQJAAAAATB0GUyKaUDXCNDRBNFpQNcIK0NJUS5UU0U6Njg0NC5JUV9OSV9BVkFJTF9FWENMX01BUkdJTi5GWTIwMTYBAAAALG4NAAIAAAAGMC4yMDg5AQgAAAAFAAAAATEBAAAACjE3OTkyNDMyNDkDAAAAAjc5AgAAAAQ0MTgyBAAAAAEwBwAAAAk5LzIzLzIwMTkIAAAACTMvMzEvMjAxNgkAAAABMGLkfYhpQNcICptQ0WlA1wgnQ0lRLlRTRTo2NzIzLklRX0NBU0hfT1BFUi5GWTIwMTEuLi4uSlBZAQAAAPctDgACAAAABjEwMjQ4NQEIAAAABQAAAAExAQAAAAoxNDYxNjgwMDYwAwAAAAI3OQIAAAAEMjAwNgQAAAABMAcAAAAJOS8yMy8yMDE5CAAAAAkzLzMxLzIwMTEJAAAAATD4yUGHaUDXCAFZktFpQNcIK0NJUS5UU0U6Njk2My5JUV9NSU5PUklUWV9JTlRFUkVTVF9JUy5GWTIwMTkBAAAA+VwNAAIAAAADLTI2AQgAAAAFAAAAATEBAAAACjE5NzAwNTE0MjUDAAAAAjc5AgAAAAI4MwQAAAABMAcAAAAJOS8yMy8yMDE5CAAAAAkzLzMxLzIwMTkJAAAAATBqAtGQaUDXCJoA6c9pQNcIKkNJUS5FTlhUUEE6U1RNLklRX01JTk9SSVRZX0lOVEVSRVNULkZZMjAxMAEAAACUHQIAAgAAAAM5MTABCAAAAAUAAAABMQEA</t>
  </si>
  <si>
    <t>AAAKMTU5MDE1MTEzMwMAAAADMTYwAgAAAAQxMDUyBAAAAAEwBwAAAAk5LzIzLzIwMTkIAAAACjEyLzMxLzIwMTAJAAAAATCKzk6LaUDXCP1h2NBpQNcIIkNJUS5UU0U6NjcyMy5JUV9RVUlDS19SQVRJTy5GWTIwMTUBAAAA9y0OAAIAAAAIMi40MTYxOTgBCAAAAAUAAAABMQEAAAAKMTc5Nzg1OTAyMgMAAAACNzkCAAAABDQxMjEEAAAAATAHAAAACTkvMjMvMjAxOQgAAAAJMy8zMS8yMDE1CQAAAAEwuQYqiWlA1wjBwTvRaUDXCCJDSVEuMC5JUV9ERUZfVEFYX0FTU0VUU19DVVJSRU5ULkZZBQAAAAAAAAAIAAAAFShJbnZhbGlkIFRpbWUgUGVyaW9kKYbyS4ppQNcISisr0WlA1wgoQ0lRLlRTRTozMTA1LklRX0VBUk5JTkdfQ09fTUFSR0lOLkZZMjAxMQEAAAA9XQ0AAgAAAAY0LjEyODkBCAAAAAUAAAABMQEAAAAKMTQ2MjcxMjYxMQMAAAACNzkCAAAABDQxODEEAAAAATAHAAAACTkvMjMvMjAxOQgAAAAJMy8zMS8yMDExCQAAAAEwofxsiWlA1whtBDLRaUDXCB1DSVEuVFNFOjY0NzkuSVFfR0FfRVhQLkZZMjAwOQEAAAAQVg0AAwAAAAAAAijRjmlA1whSLlDQaUDXCCdDSVEuWFRSQTpJRlguSVFfVE9UQUxfUkVWLkZZMjAxNS4uLi5KUFkBAAAA6JsBAAIAAAANNzc0MzU4LjkzNjQ0NAEIAAAABQAAAAExAQAAAAoxODIxNjg3NDQ5AwAAAAI3OQIAAAACMjgEAAAAATAHAAAACTkvMjMvMjAxOQgAAAAJOS8zMC8y</t>
  </si>
  <si>
    <t>MDE1CQAAAAEw0WZeh2lA1wiQEInRaUDXCChDSVEuVFNFOjY5NjMuSVFfVE9UQUxfTElBQl9FUVVJVFkuRlkyMDEyAQAAAPlcDQACAAAABjczNzMyNgEIAAAABQAAAAExAQAAAAoxNTU0OTUwNzE2AwAAAAI3OQIAAAAEMTAxMwQAAAABMAcAAAAJOS8yMy8yMDE5CAAAAAkzLzMxLzIwMTIJAAAAATD7r+CQaUDXCHJZ189pQNcIJENJUS5UU0U6NjQ3OS5JUV9DVVJSRU5DWV9HQUlOLkZZMjAxMgEAAAAQVg0AAgAAAAMtMjABCAAAAAUAAAABMQEAAAAKMTY4OTIxMDYwMQMAAAACNzkCAAAAAjM4BAAAAAEwBwAAAAk5LzIzLzIwMTkIAAAACTMvMzEvMjAxMgkAAAABMNKc0Y5pQNcIPcpX0GlA1wglQ0lRLlRTRTo2OTYzLklRX0dBSU5fSU5WRVNUX0NGLkZZMjAwOQEAAAD5XA0AAgAAAAQ2NzkyAQgAAAAFAAAAATEBAAAACjEzODY3MjM4NDYDAAAAAjc5AgAAAAQyMDkwBAAAAAEwBwAAAAk5LzIzLzIwMTkIAAAACTMvMzEvMjAwOQkAAAABMASJ4JBpQNcIk5bPz2lA1wgrQ0lRLlhUUkE6SUZYLklRX1JFVFVSTl9DT01NT05fRVFVSVRZLkZZMjAxNgEAAADomwEAAgAAAAcxNS4zMTk1AQgAAAAFAAAAATEBAAAACjE4Njc3NzI4MDcDAAAAAjUwAgAAAAUzMzMyMAQAAAABMAcAAAAJOS8yMy8yMDE5CAAAAAk5LzMwLzIwMTYJAAAAATArQF6HaUDXCPBjgNFpQNcILUNJUS5FTlhUUEE6U1RNLklRX01JTk9SSVRZX0lOVEVS</t>
  </si>
  <si>
    <t>RVNUX0lTLkZZMjAxMQEAAACUHQIAAgAAAAM0OTUBCAAAAAUAAAABMQEAAAAKMTY2MTc2MzM2OAMAAAADMTYwAgAAAAI4MwQAAAABMAcAAAAJOS8yMy8yMDE5CAAAAAoxMi8zMS8yMDExCQAAAAEwfvVOi2lA1wh6NdrQaUDXCB5DSVEuVFNFOjY3MDcuSVFfUkFXX0lOVi5GWTIwMDkBAAAAFF8NAAIAAAAFMTEyMjcBCAAAAAUAAAABMQEAAAAKMTM4MTUyMjcxNQMAAAACNzkCAAAABDMxNzEEAAAAATAHAAAACTkvMjMvMjAxOQgAAAAJMy8zMS8yMDA5CQAAAAEwZpiwkGlA1wjaZO/PaUDXCCJDSVEuTkFTREFRR1M6QURJLklRX1BFTlNJT04uRlkyMDE3AQAAABPWAwADAAAAAACQK1WMaUDXCM2pqdBpQNcIKkNJUS5UU0U6MzEwNS5JUV9JTkNfVEFYX1BBWV9DVVJSRU5ULkZZMjAwNwEAAAA9XQ0AAgAAAAQzNTQ1AQgAAAAFAAAAATEBAAAACTY2ODc5ODI1MQMAAAACNzkCAAAABDEwOTQEAAAAATAHAAAACTkvMjMvMjAxOQgAAAAJMy8zMS8yMDA3CQAAAAEwQEKCk2lA1wgP34vPaUDXCCZDSVEuVFNFOjY5NjMuSVFfRVhUUkFfQUNDX0lURU1TLkZZMjAxMgEAAAD5XA0AAwAAAAAA+6/gkGlA1wjHIdbPaUDXCB9DSVEuVFNFOjY3MDcuSVFfQVJfVFVSTlMuRlkyMDE5AQAAABRfDQACAAAABzUuMDk4NDMBCAAAAAUAAAABMQEAAAAKMTk2OTMwNDI0MQMAAAACNzkCAAAABDQwMDEEAAAAATAHAAAACTkvMjMvMjAxOQgA</t>
  </si>
  <si>
    <t>AAAJMy8zMS8yMDE5CQAAAAEwab59iGlA1whrlUvRaUDXCCVDSVEuVFNFOjY5NjMuSVFfTFRfREVCVF9SRVBBSUQuRlkyMDE3AQAAAPlcDQADAAAAAABx29CQaUDXCJGA5c9pQNcIJkNJUS5UU0U6Njg0NC5JUV9DVVNUT01fQkVUQS4yMDE4LzAzLzMxAQAAACxuDQACAAAAEDIuMTMwMTQ5NDUyNDMxNTIAxQ0+q2lA1wif2EDPaUDXCCpDSVEuVFNFOjY5NjMuSVFfVE9UQUxfQ09NTU9OX0VRVUlUWS5GWTIwMTEBAAAA+VwNAAIAAAAGNjY2ODMxAQgAAAAFAAAAATEBAAAACjE0NjI3MTI1OTIDAAAAAjc5AgAAAAQxMDA2BAAAAAEwBwAAAAk5LzIzLzIwMTkIAAAACTMvMzEvMjAxMQkAAAABMPuv4JBpQNcIMpzUz2lA1wgiQ0lRLlRTRTo2NzIzLklRX0FEVkVSVElTSU5HLkZZMjAxNQEAAAD3LQ4AAwAAAAAAdi3bkWlA1wiJIcHPaUDXCBlDSVEuWFRSQTpJRlguSVFfRlguRlkyMDE3AQAAAOibAQACAAAAAy0xNwEIAAAABQAAAAExAQAAAAoxOTI2MzI1ODQwAwAAAAI1MAIAAAAEMjE0NAQAAAABMAcAAAAJOS8yMy8yMDE5CAAAAAk5LzMwLzIwMTcJAAAAATBVjkyKaUDXCKW7DNFpQNcIJkNJUS5UU0U6NjcyMy5JUV9FWFRSQV9BQ0NfSVRFTVMuRlkyMDA4AQAAAPctDgADAAAAAABMDAqSaUDXCLX1rc9pQNcIH0NJUS5UU0U6Njg0NC5JUV9CVl9TSEFSRS5GWTIwMTMBAAAALG4NAAIAAAALMzg1Ny4wMDQ5MzMBCAAA</t>
  </si>
  <si>
    <t>AAUAAAABMQEAAAAKMTYyNjIzMTkzMAMAAAACNzkCAAAABDQwMjAEAAAAATAHAAAACTkvMjMvMjAxOQgAAAAJMy8zMS8yMDEzCQAAAAEwX+eQj2lA1wjt6hrQaUDXCCdDSVEuRU5YVFBBOlNUTS5JUV9QUk9WX0JBRF9ERUJUUy5GWTIwMTUBAAAAlB0CAAMAAAAAAGA3pIppQNcIpo7k0GlA1wgqQ0lRLk5BU0RBUUdTOk1YSU0uSVFfQ0FQSVRBTF9MRUFTRVMuRlkyMDA3AQAAALl1AQADAAAAAAB8UlWMaUDXCEwkr9BpQNcIIENJUS5OQVNEQVFHUzpNWElNLklRX05QUEUuRlkyMDEyAQAAALl1AQACAAAACDEzNTMuNjA2AQgAAAAFAAAAATEBAAAACjE2OTIxOTYwODUDAAAAAzE2MAIAAAAEMTAwNAQAAAABMAcAAAAJOS8yMy8yMDE5CAAAAAk2LzMwLzIwMTIJAAAAATCJObyLaUDXCJavvNBpQNcILkNJUS5UU0U6NjcwNy5JUV9UT1RBTF9MSUFCX1RPVEFMX0FTU0VUUy5GWTIwMTUBAAAAFF8NAAIAAAAHNjcuMzkyMgEIAAAABQAAAAExAQAAAAoxNzQ2MDM1ODMyAwAAAAI3OQIAAAAENDE4OAQAAAABMAcAAAAJOS8yMy8yMDE5CAAAAAkzLzMxLzIwMTUJAAAAATArl32IaUDXCAB0SdFpQNcIJ0NJUS5OQVNEQVFHUzpBREkuSVFfVE9UQUxfRVFVSVRZLkZZMjAxNgEAAAAT1gMAAgAAAAg1MTY1LjYxOAEIAAAABQAAAAExAQAAAAoxOTI3NjE4MjAwAwAAAAMxNjACAAAABDEyNzUEAAAAATAHAAAACTkvMjMvMjAxOQgA</t>
  </si>
  <si>
    <t>AAAKMTAvMjkvMjAxNgkAAAABMJYEVYxpQNcIgROn0GlA1wgkQ0lRLkVOWFRQQTpTVE0uSVFfTEVWRVJFRF9GQ0YuRlkyMDE2AQAAAJQdAgACAAAABzUwMi42MjUBCAAAAAUAAAABMQEAAAAKMTk0Nzk0MzY3MwMAAAADMTYwAgAAAAQ0NDIyBAAAAAEwBwAAAAk5LzIzLzIwMTkIAAAACjEyLzMxLzIwMTYJAAAAATBJhaSKaUDXCDHi6dBpQNcILUNJUS5OQVNEQVFHUzpNWElNLklRX1RPVEFMX0xJQUJfRVFVSVRZLkZZMjAxOAEAAAC5dQEAAgAAAAg0NDUxLjU2MQEIAAAABQAAAAExAQAAAAoxOTc4NDM2Nzg0AwAAAAMxNjACAAAABDEwMTMEAAAAATAHAAAACTkvMjMvMjAxOQgAAAAJNi8zMC8yMDE4CQAAAAEwLa6ni2lA1wje4c3QaUDXCCNDSVEuVFNFOjY5NjMuSVFfT1RIRVJfRVFVSVRZLkZZMjAxMAEAAAD5XA0AAgAAAAYtNjQ3MzkBCAAAAAUAAAABMQEAAAAKMTM4NjcyMzQ2OQMAAAACNzkCAAAABDEwMjgEAAAAATAHAAAACTkvMjMvMjAxOQgAAAAJMy8zMS8yMDEwCQAAAAEwBIngkGlA1wjy3tHPaUDXCDFDSVEuVFNFOjY3MjMuSVFfQ0hBTkdFX05FVF9XT1JLSU5HX0NBUElUQUwuRlkyMDE0AQAAAPctDgACAAAABS05MjI2AQgAAAAFAAAAATEBAAAACjE2ODYxMDM2MTkDAAAAAjc5AgAAAAQ0NDIxBAAAAAEwBwAAAAk5LzIzLzIwMTkIAAAACTMvMzEvMjAxNAkAAAABMIUG25FpQNcIyTfAz2lA1wgiQ0lR</t>
  </si>
  <si>
    <t>LlhUUkE6SUZYLklRX0NBU0hfSU5WRVNULkZZMjAxNwEAAADomwEAAgAAAAUtMTEzMQEIAAAABQAAAAExAQAAAAoxOTI2MzI1ODQwAwAAAAI1MAIAAAAEMjAwNQQAAAABMAcAAAAJOS8yMy8yMDE5CAAAAAk5LzMwLzIwMTcJAAAAATBVjkyKaUDXCLZtDNFpQNcIJENJUS5UU0U6NjcyMy5JUV9FUVVJVFlfTUVUSE9ELkZZMjAxMgEAAAD3LQ4AAwAAAAAANs8KkmlA1wiF07nPaUDXCCtDSVEuTkFTREFRR1M6TVhJTS5JUV9FRkZFQ1RfVEFYX1JBVEUuRlkyMDE2AQAAALl1AQACAAAABzIwLjE5OTMBCAAAAAUAAAABMQEAAAAKMTkwMTczNjY1OAMAAAADMTYwAgAAAAQ0Mzc2BAAAAAEwBwAAAAk5LzIzLzIwMTkIAAAACTYvMjUvMjAxNgkAAAABMEZgp4tpQNcIlaTH0GlA1wglQ0lRLlRTRTo2NzA3LklRX0RBWVNfU0FMRVNfT1VULkZZMjAxNwEAAAAUXw0AAgAAAAg3Ny42NTMwMgEIAAAABQAAAAExAQAAAAoxODQ4Mjk3NDMzAwAAAAI3OQIAAAAENDA0MgQAAAABMAcAAAAJOS8yMy8yMDE5CAAAAAkzLzMxLzIwMTcJAAAAATArl32IaUDXCLGEStFpQNcIJENJUS5UU0U6Njg0NC5JUV9DT01NT05fRElWX0NGLkZZMjAxNwEAAAAsbg0AAwAAAAAA1pmzj2lA1wjMVCbQaUDXCCpDSVEuTkFTREFRR1M6VFhOLklRX0ZJTElOR19DVVJSRU5DWS5GWTIwMTMBAAAA+yMCAAMAAAADVVNEAG244IxpQNcIUal/0GlA1wgfQ0lR</t>
  </si>
  <si>
    <t>LlRTRTo2NzA3LklRX0JWX1NIQVJFLkZZMjAxMgEAAAAUXw0AAgAAAAsxMzYxLjA5MjU2NgEIAAAABQAAAAExAQAAAAoxNTU0MzM3MTM1AwAAAAI3OQIAAAAENDAyMAQAAAABMAcAAAAJOS8yMy8yMDE5CAAAAAkzLzMxLzIwMTIJAAAAATA/NLGQaUDXCJmc989pQNcIMkNJUS5OQVNEQVFHUzpBREkuSVFfTUlOT1JJVFlfSU5URVJFU1RfVE9UQUwuRlkyMDE2AQAAABPWAwADAAAAAACWBFWMaUDXCHc6p9BpQNcIH0NJUS5UU0U6NjQ3OS5JUV9PUEVSX0lOQy5GWTIwMTcBAAAAEFYNAAIAAAAFNDkwMTUBCAAAAAUAAAABMQEAAAAKMTg1MDAyNDczNAMAAAACNzkCAAAAAjIxBAAAAAEwBwAAAAk5LzIzLzIwMTkIAAAACTMvMzEvMjAxNwkAAAABMCUmfY5pQNcImAdl0GlA1wghQ0lRLlRTRTo2NzIzLklRX0NBU0hfVEFYRVMuRlkyMDEzAQAAAPctDgACAAAABDY2ODQBCAAAAAUAAAABMQEAAAAKMTYyNTQ1NzUzNAMAAAACNzkCAAAABDMwNTMEAAAAATAHAAAACTkvMjMvMjAxOQgAAAAJMy8zMS8yMDEzCQAAAAEwkt/akWlA1wiUU73PaUDXCCFDSVEuVFNFOjMxMDUuSVFfQ09NTU9OX1JFUC5GWTIwMDcBAAAAPV0NAAIAAAAFLTczMDEBCAAAAAUAAAABMQEAAAAJNjY4Nzk4MjUxAwAAAAI3OQIAAAAEMjE2NAQAAAABMAcAAAAJOS8yMy8yMDE5CAAAAAkzLzMxLzIwMDcJAAAAATBAQoKTaUDXCL8Wjc9pQNcII0NJUS5O</t>
  </si>
  <si>
    <t>QVNEQVFHUzpNWElNLklRX1dJUF9JTlYuRlkyMDE4AQAAALl1AQACAAAABzE3My44NTkBCAAAAAUAAAABMQEAAAAKMTk3ODQzNjc4NAMAAAADMTYwAgAAAAQzMjE5BAAAAAEwBwAAAAk5LzIzLzIwMTkIAAAACTYvMzAvMjAxOAkAAAABMC2up4tpQNcI1AjO0GlA1wgkQ0lRLlRTRTo2NzA3LklRX1BFUklPRERBVEVfSVMuRlkyMDEzAQAAABRfDQAFAAAACjIwMTMvMDMvMzEAJVuxkGlA1whn8pimaUDXCCZDSVEuVFNFOjMxMDUuSVFfT1RIRVJfTFRfQVNTRVRTLkZZMjAxMAEAAAA9XQ0AAgAAAAQ2ODEzAQgAAAAFAAAAATEBAAAACjEzODI3NjM0MjkDAAAAAjc5AgAAAAQxMDYwBAAAAAEwBwAAAAk5LzIzLzIwMTkIAAAACTMvMzEvMjAxMAkAAAABMJOPgpNpQNcI5siTz2lA1wgZQ0lRLlRTRTo2ODQ0LklRX0dXLkZZMjAxNgEAAAAsbg0AAgAAAAI1MAEIAAAABQAAAAExAQAAAAoxNzk5MjQzMjQ5AwAAAAI3OQIAAAAEMTE3MQQAAAABMAcAAAAJOS8yMy8yMDE5CAAAAAkzLzMxLzIwMTYJAAAAATDWmbOPaUDXCOw4ItBpQNcIIENJUS5UU0U6MzEwNS5JUV9ESVZfU0hBUkUuRlkyMDE3AQAAAD1dDQACAAAAAjMwAQgAAAAFAAAAATEBAAAACjE4NDg4Nzk2NjUDAAAAAjc5AgAAAAQzMDU4BAAAAAEwBwAAAAk5LzIzLzIwMTkIAAAACTMvMzEvMjAxNwkAAAABMO4dl5JpQNcI3gumz2lA1wgiQ0lRLkVOWFRQQTpTVE0u</t>
  </si>
  <si>
    <t>SVFfQlVJTERJTkdTLkZZMjAwOQEAAACUHQIAAgAAAAQxMDA0AQgAAAAFAAAAATEBAAAACjE1MjY1OTIxNzYDAAAAAzE2MAIAAAAEMzAyMwQAAAABMAcAAAAJOS8yMy8yMDE5CAAAAAoxMi8zMS8yMDA5CQAAAAEwis5Oi2lA1wifGdbQaUDXCCNDSVEuWFRSQTpJRlguSVFfQkVUQV81WVIuMjAwNy8wOS8zMAEAAADomwEAAgAAABAxLjkyOTkxMjc1MzQzNTY3AHYRqappQNcIOd43z2lA1wgmQ0lRLlRTRTozMTA1LklRX0VYVFJBX0FDQ19JVEVNUy5GWTIwMTQBAAAAPV0NAAMAAAAAAExblpJpQNcIRdSdz2lA1wgeQ0lRLlRTRTo2ODQ0LklRX1pfU0NPUkUuRlkyMDA4AQAAACxuDQACAAAACDEuNzg3NDYzAQgAAAAFAAAAATEBAAAACjEwNjI3NDI0MTUDAAAAAjc5AgAAAAYxMDAxMjMEAAAAATAHAAAACTkvMjMvMjAxOQgAAAAJMy8zMS8yMDA4CQAAAAEwab59iGlA1wgqf0zRaUDXCCZDSVEuVFNFOjY0NzkuSVFfQ0FTSF9BQ1FVSVJFX0NGLkZZMjAxMgEAAAAQVg0AAgAAAAMtODUBCAAAAAUAAAABMQEAAAAKMTY4OTIxMDYwMQMAAAACNzkCAAAABDIwNTcEAAAAATAHAAAACTkvMjMvMjAxOQgAAAAJMy8zMS8yMDEyCQAAAAEw0pzRjmlA1wi9nVnQaUDXCC1DSVEuTkFTREFRR1M6TVhJTS5JUV9UT1RBTF9ESVZfUEFJRF9DRi5GWTIwMTMBAAAAuXUBAAIAAAAILTI4MC4yMTUBCAAAAAUAAAABMQEAAAAKMTc1MzMx</t>
  </si>
  <si>
    <t>MDk4OAMAAAADMTYwAgAAAAQyMDIyBAAAAAEwBwAAAAk5LzIzLzIwMTkIAAAACTYvMjkvMjAxMwkAAAABMKFgvItpQNcIcfLA0GlA1wgmQ0lRLkVOWFRQQTpTVE0uSVFfUEVSSU9EREFURV9JUy5GWTIwMTgBAAAAlB0CAAUAAAAKMjAxOC8xMi8zMQBAQoKTaUDXCLHf1KdpQNcIGUNJUS5UU0U6Njg0NC5JUV9HVy5GWTIwMDgBAAAALG4NAAMAAAAAAF6X449pQNcIw+oM0GlA1wguQ0lRLk5BU0RBUUdTOk1YSU0uSVFfQ09NTU9OX1BSRUZfRElWX0NGLkZZMjAwOAEAAAC5dQEAAwAAAAAAn+u7i2lA1wg4GbPQaUDXCDRDSVEuVFNFOjY4NDQuSVFfVE9UQUxfT1VUU1RBTkRJTkdfRklMSU5HX0RBVEUuRlkyMDE1AQAAACxuDQACAAAACTEwLjMwMzEyMgEEAAAABQAAAAE1AQAAAAoxNzQ1NTI3ODg5AgAAAAUyNDE1MwYAAAABMNlys49pQNcIhBcg0GlA1wgbQ0lRLlRTRTo2ODQ0LklRX0FQSUMuRlkyMDE3AQAAACxuDQACAAAABDc3MzgBCAAAAAUAAAABMQEAAAAKMTg0OTEzMTAyNAMAAAACNzkCAAAABDEwODQEAAAAATAHAAAACTkvMjMvMjAxOQgAAAAJMy8zMS8yMDE3CQAAAAEw1pmzj2lA1wgLayXQaUDXCBlDSVEuVFNFOjY3MjMuSVFfQVAuRlkyMDE1AQAAAPctDgACAAAABTc2MzY0AQgAAAAFAAAAATEBAAAACjE3OTc4NTkwMjIDAAAAAjc5AgAAAAQxMDE4BAAAAAEwBwAAAAk5LzIzLzIwMTkIAAAACTMvMzEv</t>
  </si>
  <si>
    <t>MjAxNQkAAAABMHYt25FpQNcIaZbBz2lA1wgeQ0lRLlRTRTo2OTYzLklRX1dJUF9JTlYuRlkyMDE0AQAAAPlcDQACAAAABTM5NzM5AQgAAAAFAAAAATEBAAAACjE2ODcwNDQ2MzADAAAAAjc5AgAAAAQzMjE5BAAAAAEwBwAAAAk5LzIzLzIwMTkIAAAACTMvMzEvMjAxNAkAAAABMIhm0JBpQNcI5/rcz2lA1wgpQ0lRLk5BU0RBUUdTOk1YSU0uSVFfRUJJVERBLkZZMjAxMi4uLi5KUFkBAAAAuXUBAAIAAAALNjI1NjcuMDQ1ODkBCAAAAAUAAAABMQEAAAAKMTY5MjE5NjA4NQMAAAACNzkCAAAABDQwNTEEAAAAATAHAAAACTkvMjMvMjAxOQgAAAAJNi8zMC8yMDEyCQAAAAEwI1VBh2lA1wgP5IrRaUDXCCVDSVEuVFNFOjY0NzkuSVFfREFZU19TQUxFU19PVVQuRlkyMDE1AQAAABBWDQACAAAACTY3LjI0OTQyNQEIAAAABQAAAAExAQAAAAoxODUwMDI0NzcxAwAAAAI3OQIAAAAENDA0MgQAAAABMAcAAAAJOS8yMy8yMDE5CAAAAAkzLzMxLzIwMTUJAAAAATBKWX6IaUDXCHKxXdFpQNcIIkNJUS5UU0U6NjQ3OS5JUV9HQUlOX0FTU0VUUy5GWTIwMTUBAAAAEFYNAAIAAAAFLTE0ODkBCAAAAAUAAAABMQEAAAAKMTg1MDAyNDc3MQMAAAACNzkCAAAAAjU2BAAAAAEwBwAAAAk5LzIzLzIwMTkIAAAACTMvMzEvMjAxNQkAAAABMCexfI5pQNcICNtf0GlA1wgiQ0lRLlRTRTozMTA1LklRX1FVSUNLX1JBVElPLkZZMjAxNgEA</t>
  </si>
  <si>
    <t>AAA9XQ0AAgAAAAgwLjg3NDU4NwEIAAAABQAAAAExAQAAAAoxNzk4ODk0OTk2AwAAAAI3OQIAAAAENDEyMQQAAAABMAcAAAAJOS8yMy8yMDE5CAAAAAkzLzMxLzIwMTYJAAAAATAMkSmJaUDXCKE3NdFpQNcIKkNJUS5KQVNEQVE6MjcwMi5JUV9UT1RBTF9SRVYuRlkyMDE1Li4uLkpQWQEAAAATIGQAAgAAAAYxODk0NzMBCAAAAAUAAAABMQEAAAAKMTc4NDc0ODU4NAMAAAACNzkCAAAAAjI4BAAAAAEwBwAAAAk5LzIzLzIwMTkIAAAACjEyLzMxLzIwMTUJAAAAATDki6FgaEDXCEuzZ6RoQNcIIUNJUS5UU0U6NjcwNy5JUV9TR0FfTUFSR0lOLkZZMjAxNQEAAAAUXw0AAgAAAAcyMC4zNTA0AQgAAAAFAAAAATEBAAAACjE3NDYwMzU4MzIDAAAAAjc5AgAAAAQ0Mzc1BAAAAAEwBwAAAAk5LzIzLzIwMTkIAAAACTMvMzEvMjAxNQkAAAABMCuXfYhpQNcIFSZJ0WlA1wgkQ0lRLlRTRTo2NzIzLklRX01BUktFVENBUC4yMDE0LzAzLzMxAQAAAPctDgACAAAADjEzMTIwMjQuOTY4MzU0AQYAAAAFAAAAATEBAAAACjE2NTcwOTIwNTEDAAAAAjc5AgAAAAYxMDAwNTQEAAAAATAHAAAACTMvMzEvMjAxNNvOpaxpQNcI/2+Jz2lA1wggQ0lRLkVOWFRQQTpTVE0uSVFfV0lQX0lOVi5GWTIwMTUBAAAAlB0CAAIAAAADODA0AQgAAAAFAAAAATEBAAAACjE4Nzc1MTczMjYDAAAAAzE2MAIAAAAEMzIxOQQAAAABMAcAAAAJOS8yMy8y</t>
  </si>
  <si>
    <t>MDE5CAAAAAoxMi8zMS8yMDE1CQAAAAEwY16kimlA1wgoYubQaUDXCCNDSVEuVFNFOjY0NzkuSVFfRElMVVRfV0VJR0hULkZZMjAxMgEAAAAQVg0AAgAAAAczODEuMjcyANKc0Y5pQNcIJhhY0GlA1wggQ0lRLlRTRTo2NDc5LklRX1JEX0VYUF9GTi5GWTIwMTgBAAAAEFYNAAIAAAAFMjQzODEBCAAAAAUAAAABMQEAAAAKMTg5NTAwMjAwNAMAAAACNzkCAAAABDMxNjgEAAAAATAHAAAACTkvMjMvMjAxOQgAAAAJMy8zMS8yMDE4CQAAAAEwF019jmlA1wixYGjQaUDXCCJDSVEuLklRX1RPVEFMX09VVFNUQU5ESU5HX0JTX0RBVEUuBQAAAAEAAAAIAAAAFChJbnZhbGlkIElkZW50aWZpZXIpXTp0tGlA1whdOnS0aUDXCCpDSVEuWFRSQTpJRlguSVFfVEVWX0VCSVREQS4yMDAwLjIwMDkvMDMvMzEBAAAA6JsBAAIAAAAIMS43MzQxOTQBBwAAAAUAAAABMQEAAAAJNzg4Njk3OTM1AwAAAAEwAgAAAAYxMDAwMzAEAAAAATAHAAAACTMvMzEvMjAwOQgAAAAJMy8zMS8yMDA5dW9XrGlA1whFp27PaUDXCDRDSVEuVFNFOjY5NjMuSVFfVE9UQUxfT1VUU1RBTkRJTkdfRklMSU5HX0RBVEUuRlkyMDA5AQAAAPlcDQACAAAABjEwOS41NwEEAAAABQAAAAE1AQAAAAoxMzg2NzIzODQ2AgAAAAUyNDE1MwYAAAABMASJ4JBpQNcIsyHPz2lA1wggQ0lRLk5BU0RBUUdTOkFESS5JUV9OSV9DRi5GWTIwMDgBAAAAE9YDAAIAAAAHNzg2</t>
  </si>
  <si>
    <t>LjI4NAEIAAAABQAAAAExAQAAAAoxNDEzMDkxNTY3AwAAAAMxNjACAAAABDIxNTAEAAAAATAHAAAACTkvMjMvMjAxOQgAAAAJMTEvMS8yMDA4CQAAAAEwPXTAjGlA1whud5HQaUDXCChDSVEuVFNFOjY5NjMuSVFfVE9UQUxfTElBQl9FUVVJVFkuRlkyMDE0AQAAAPlcDQACAAAABjc1NDQwNwEIAAAABQAAAAExAQAAAAoxNjg3MDQ0NjMwAwAAAAI3OQIAAAAEMTAxMwQAAAABMAcAAAAJOS8yMy8yMDE5CAAAAAkzLzMxLzIwMTQJAAAAATByQNCQaUDXCPHT3M9pQNcIKENJUS5OQVNEQVFHUzpBREkuSVFfQ0FTSF9JTlRFUkVTVC5GWTIwMTEBAAAAE9YDAAIAAAAGMTYuNDkyAQgAAAAFAAAAATEBAAAACjE2NDc0NTU4NjkDAAAAAzE2MAIAAAAEMzAyOAQAAAABMAcAAAAJOS8yMy8yMDE5CAAAAAoxMC8yOS8yMDExCQAAAAEwG+nAjGlA1wjtmJrQaUDXCDFDSVEuVFNFOjMxMDUuSVFfQ0hBTkdFX05FVF9XT1JLSU5HX0NBUElUQUwuRlkyMDE4AQAAAD1dDQADAAAAAADcRJeSaUDXCK2cqs9pQNcIL0NJUS5OQVNEQVFHUzpNWElNLklRX1RPVEFMX0VRVUlUWS5GWTIwMTMuLi4uSlBZAQAAALl1AQACAAAADDI0ODkwNi4yNjE1MQEIAAAABQAAAAExAQAAAAoxNzUzMzEwOTg4AwAAAAI3OQIAAAAEMTI3NQQAAAABMAcAAAAJOS8yMy8yMDE5CAAAAAk2LzI5LzIwMTMJAAAAATAffUGHaUDXCMcsjdFpQNcIG0NJUS5UU0U6</t>
  </si>
  <si>
    <t>Njg0NC5JUV9DT0dTLkZZMjAxNAEAAAAsbg0AAgAAAAU4MTQ1NAEIAAAABQAAAAExAQAAAAoxNjg3MzQyODUwAwAAAAI3OQIAAAACMzQEAAAAATAHAAAACTkvMjMvMjAxOQgAAAAJMy8zMS8yMDE0CQAAAAEwX+eQj2lA1wis1BvQaUDXCCFDSVEuVFNFOjY0NzkuSVFfVE9UQUxfTElBQi5GWTIwMTcBAAAAEFYNAAIAAAAGMzE3MDk0AQgAAAAFAAAAATEBAAAACjE4NTAwMjQ3MzQDAAAAAjc5AgAAAAQxMjc2BAAAAAEwBwAAAAk5LzIzLzIwMTkIAAAACTMvMzEvMjAxNwkAAAABMCUmfY5pQNcIRz9m0GlA1wglQ0lRLlRTRTo2ODQ0LklRX0RJTFVUX0VQU19JTkNMLkZZMjAxNgEAAAAsbg0AAgAAAAkxOS44OTc4ODkBCAAAAAUAAAABMQEAAAAKMTc5OTI0MzI0OQMAAAACNzkCAAAAATgEAAAAATAHAAAACTkvMjMvMjAxOQgAAAAJMy8zMS8yMDE2CQAAAAEw2XKzj2lA1wgMxCHQaUDXCBpDSVEuLklRX1RPVEFMX0RJVl9QQUlEX0NGLgUAAAABAAAACAAAABQoSW52YWxpZCBJZGVudGlmaWVyKS6wdLRpQNcILrB0tGlA1wglQ0lRLlhUUkE6SUZYLklRX0dBSU5fQVNTRVRTX0NGLkZZMjAxMQEAAADomwEAAgAAAAItMwEIAAAABQAAAAExAQAAAAoxNTgwNjUyNzc4AwAAAAI1MAIAAAAEMjAyNgQAAAABMAcAAAAJOS8yMy8yMDE5CAAAAAk5LzMwLzIwMTEJAAAAATDBq4iKaUDXCDv++9BpQNcIJUNJUS5UU0U6Njk2My5J</t>
  </si>
  <si>
    <t>UV9MVF9ERUJUX1JFUEFJRC5GWTIwMTEBAAAA+VwNAAMAAAAAAPuv4JBpQNcI+V7Vz2lA1wgmQ0lRLlRTRTo2NzIzLklRX0xPQU5TX1JFQ0VJVl9MVC5GWTIwMTABAAAA9y0OAAMAAAAAAHCACpJpQNcIIr6zz2lA1wgtQ0lRLlhUUkE6SUZYLklRX09USEVSX0lOVkVTVF9BQ1RfU1VQUEwuRlkyMDA4AQAAAOibAQACAAAAAy0xMAEIAAAABQAAAAExAQAAAAoxMjgwMDgyMzAxAwAAAAI1MAIAAAAEMjA1MQQAAAABMAcAAAAJOS8yMy8yMDE5CAAAAAk5LzMwLzIwMDgJAAAAATDOXYiKaUDXCGUU9NBpQNcIJENJUS5UU0U6NjcwNy5JUV9JTkNfRVFVSVRZX0NGLkZZMjAxNAEAAAAUXw0AAwAAAAAA8oXij2lA1wgAZf3PaUDXCClDSVEuTkFTREFRR1M6VFhOLklRX1NUX0RFQlRfSVNTVUVELkZZMjAxMwEAAAD7IwIAAwAAAAAAHJNzjWlA1whxNH/QaUDXCCZDSVEuVFNFOjY4NDQuSVFfQVNTRVRfV1JJVEVET1dOLkZZMjAxNgEAAAAsbg0AAgAAAAMtMzgBCAAAAAUAAAABMQEAAAAKMTc5OTI0MzI0OQMAAAACNzkCAAAAAjMyBAAAAAEwBwAAAAk5LzIzLzIwMTkIAAAACTMvMzEvMjAxNgkAAAABMNlys49pQNcIF50h0GlA1wgZQ0lRLlRTRTo2OTYzLklRX0FFLkZZMjAxNgEAAAD5XA0AAwAAAAAAfo3QkGlA1wicsuHPaUDXCCdDSVEuVFNFOjY5NjMuSVFfVE9UQUxfT1RIRVJfT1BFUi5GWTIwMTQBAAAA+VwNAAIAAAAF</t>
  </si>
  <si>
    <t>ODA2MjEBCAAAAAUAAAABMQEAAAAKMTY4NzA0NDYzMAMAAAACNzkCAAAAAzM4MAQAAAABMAcAAAAJOS8yMy8yMDE5CAAAAAkzLzMxLzIwMTQJAAAAATDv1uCQaUDXCFxO289pQNcIGUNJUS5UU0U6NjcyMy5JUV9ETy5GWTIwMDcBAAAA9y0OAAMAAAAAAGflCZJpQNcIfBGrz2lA1wglQ0lRLlhUUkE6SUZYLklRX0JBU0lDX0VQU19JTkNMLkZZMjAxMgEAAADomwEAAgAAAAcwLjM5NTI2AQgAAAAFAAAAATEBAAAACjE2NDg4ODIwNDMDAAAAAjUwAgAAAAE5BAAAAAEwBwAAAAk5LzIzLzIwMTkIAAAACTkvMzAvMjAxMgkAAAABMMGriIppQNcI5jX90GlA1wgpQ0lRLlhUUkE6SUZYLklRX0RBWVNfSU5WRU5UT1JZX09VVC5GWTIwMTABAAAA6JsBAAIAAAAJODYuMzcyNTA1AQgAAAAFAAAAATEBAAAACjE0ODQ3Mzc0OTIDAAAAAjUwAgAAAAQ0MDM1BAAAAAEwBwAAAAk5LzIzLzIwMTkIAAAACTkvMzAvMjAxMAkAAAABMOsYXodpQNcIxlh90WlA1wgkQ0lRLlRTRTo2NzA3LklRX0VCSVREQV9NQVJHSU4uRlkyMDE1AQAAABRfDQACAAAABzEyLjY0OTYBCAAAAAUAAAABMQEAAAAKMTc0NjAzNTgzMgMAAAACNzkCAAAABDQwNDcEAAAAATAHAAAACTkvMjMvMjAxOQgAAAAJMy8zMS8yMDE1CQAAAAEwK5d9iGlA1wgVJknRaUDXCCBDSVEuTkFTREFRR1M6TVhJTS5JUV9OUFBFLkZZMjAxNAEAAAC5dQEAAgAAAAgxMzMxLjUx</t>
  </si>
  <si>
    <t>OQEIAAAABQAAAAExAQAAAAoxODAzMzg1MjgwAwAAAAMxNjACAAAABDEwMDQEAAAAATAHAAAACTkvMjMvMjAxOQgAAAAJNi8yOC8yMDE0CQAAAAEwTTmni2lA1wgNUcLQaUDXCCZDSVEuVFNFOjY0NzkuSVFfU0FMRVNfTUFSS0VUSU5HLkZZMjAxNwEAAAAQVg0AAwAAAAAAJSZ9jmlA1whxo2XQaUDXCB9DSVEuTkFTREFRR1M6TVhJTS5JUV9FQlQuRlkyMDExAQAAALl1AQACAAAABzY2MS42NzEBCAAAAAUAAAABMQEAAAAKMTYzMTM3NjUyMAMAAAADMTYwAgAAAAMxMzkEAAAAATAHAAAACTkvMjMvMjAxOQgAAAAJNi8yNS8yMDExCQAAAAEwkxK8i2lA1wiHL7nQaUDXCC5DSVEuVFNFOjY0NzkuSVFfVE9UQUxfTElBQl9UT1RBTF9BU1NFVFMuRlkyMDE3AQAAABBWDQACAAAABzQ5LjI5MDgBCAAAAAUAAAABMQEAAAAKMTg1MDAyNDczNAMAAAACNzkCAAAABDQxODgEAAAAATAHAAAACTkvMjMvMjAxOQgAAAAJMy8zMS8yMDE3CQAAAAEw/GpqiGlA1wgd6V7RaUDXCCFDSVEuVFNFOjY4NDQuSVFfT1RIRVJfT1BFUi5GWTIwMTABAAAALG4NAAMAAAAAAKFxkI9pQNcIilQR0GlA1wgiQ0lRLlhUUkE6SUZYLklRX0NBU0hfSU5WRVNULkZZMjAxMQEAAADomwEAAgAAAAUtMTU1MwEIAAAABQAAAAExAQAAAAoxNTgwNjUyNzc4AwAAAAI1MAIAAAAEMjAwNQQAAAABMAcAAAAJOS8yMy8yMDE5CAAAAAk5LzMwLzIwMTEJAAAA</t>
  </si>
  <si>
    <t>ATDBq4iKaUDXCC0l/NBpQNcIIENJUS5OQVNEQVFHUzpBREkuSVFfRUJJVEEuRlkyMDE1AQAAABPWAwACAAAABzkyMi45MzQBCAAAAAUAAAABMQEAAAAKMTg2NzI3OTk2OQMAAAADMTYwAgAAAAYxMDA2ODkEAAAAATAHAAAACTkvMjMvMjAxOQgAAAAKMTAvMzEvMjAxNQkAAAABMMfdVIxpQNcIjUWj0GlA1wgrQ0lRLk5BU0RBUUdTOlRYTi5JUV9DSEFOR0VfSU5WRU5UT1JZLkZZMjAxNgEAAAD7IwIAAgAAAAMtOTkBCAAAAAUAAAABMQEAAAAKMTk0NjY2NTM5OAMAAAADMTYwAgAAAAQyMDk5BAAAAAEwBwAAAAk5LzIzLzIwMTkIAAAACjEyLzMxLzIwMTYJAAAAATBQVOGMaUDXCE/3htBpQNcIJENJUS5UU0U6Njg0NC5JUV9NQVJLRVRDQVAuMjAxMi8wMy8zMQEAAAAsbg0AAgAAAAo0MDE5Mi4xMzI1AQYAAAAFAAAAATEBAAAACjE1MTI2MDUxNDMDAAAAAjc5AgAAAAYxMDAwNTQEAAAAATAHAAAACTMvMzEvMjAxMqqYPatpQNcIgJtBz2lA1wggQ0lRLlRTRTo2ODQ0LklRX0xUX0lOVkVTVC5GWTIwMTQBAAAALG4NAAIAAAAFMTU5ODkBCAAAAAUAAAABMQEAAAAKMTY4NzM0Mjg1MAMAAAACNzkCAAAABDEwNTQEAAAAATAHAAAACTkvMjMvMjAxOQgAAAAJMy8zMS8yMDE0CQAAAAEwX+eQj2lA1whh5RzQaUDXCCVDSVEuVFNFOjY3MjMuSVFfQkFTSUNfRVBTX0lOQ0wuRlkyMDE1AQAAAPctDgACAAAACTQ5LjQwNTUw</t>
  </si>
  <si>
    <t>MgEIAAAABQAAAAExAQAAAAoxNzk3ODU5MDIyAwAAAAI3OQIAAAABOQQAAAABMAcAAAAJOS8yMy8yMDE5CAAAAAkzLzMxLzIwMTUJAAAAATB2LduRaUDXCJ/TwM9pQNcIMkNJUS5OQVNEQVFHUzpUWE4uSVFfT1RIRVJfRklOQU5DRV9BQ1RfU1VQUEwuRlkyMDE3AQAAAPsjAgACAAAAAy0zMQEIAAAABQAAAAExAQAAAAoxOTQ2NjY1NDQ0AwAAAAMxNjACAAAABDIwNTAEAAAAATAHAAAACTkvMjMvMjAxOQgAAAAKMTIvMzEvMjAxNwkAAAABMDZ74YxpQNcIbimK0GlA1wgoQ0lRLlRTRTo3NjE2LklRX1RPVEFMX0RFQlQuRlkyMDA5Li4uLkpQWQEAAADXoFQAAgAAAAU1NjE3NAEIAAAABQAAAAExAQAAAAoxMzgxMzg5MDcwAwAAAAI3OQIAAAAENDE3MwQAAAABMAcAAAAJOS8yMy8yMDE5CAAAAAkzLzMxLzIwMDkJAAAAATCz9rNgaEDXCIe+caRoQNcIK0NJUS5OQVNEQVFHUzpNWElNLklRX0xUX0RFQlRfQ0FQSVRBTC5GWTIwMTYBAAAAuXUBAAIAAAAHMjkuNTc1OQEIAAAABQAAAAExAQAAAAoxOTAxNzM2NjU4AwAAAAMxNjACAAAABDQxODcEAAAAATAHAAAACTkvMjMvMjAxOQgAAAAJNi8yNS8yMDE2CQAAAAEw34oKiGlA1wiOJnPRaUDXCCdDSVEuTkFTREFRR1M6VFhOLklRX0JBU0lDX1dFSUdIVC5GWTIwMTIBAAAA+yMCAAIAAAAEMTEzMgCpmHGNaUDXCKTKetBpQNcILENJUS4wLklRX0NVU1RPTV9CRVRBLi0x</t>
  </si>
  <si>
    <t>MDRXLiNOQS4uXlRPUElYLkpQWS5IBQAAAAAAAAAIAAAAEihJbnZhbGlkIEVuZCBEYXRlKXQZTIppQNcIqXMt0WlA1wggQ0lRLlhUUkE6SUZYLklRX09USEVSX1JFVi5GWTIwMTEBAAAA6JsBAAMAAAAAAM2EiIppQNcIxgP60GlA1wgrQ0lRLk5BU0RBUUdTOkFESS5JUV9DSEFOR0VfSU5WRU5UT1JZLkZZMjAxOAEAAAAT1gMAAgAAAActMzQuNjM2AQgAAAAFAAAAATEBAAAACjE5Mjc2MTgyNDcDAAAAAzE2MAIAAAAEMjA5OQQAAAABMAcAAAAJOS8yMy8yMDE5CAAAAAkxMS8zLzIwMTgJAAAAATCQK1WMaUDXCOzbrNBpQNcIJkNJUS5UU0U6NjQ3OS5JUV9MVF9ERUJUX0NBUElUQUwuRlkyMDA4AQAAABBWDQACAAAABzI1LjUxMjEBCAAAAAUAAAABMQEAAAAKMTA2MTE5MzE3NAMAAAACNzkCAAAABDQxODcEAAAAATAHAAAACTkvMjMvMjAxOQgAAAAJMy8zMS8yMDA4CQAAAAEwVAt+iGlA1wh641nRaUDXCB5DSVEuVFNFOjY3MDcuSVFfSU5DX1RBWC5GWTIwMTIBAAAAFF8NAAIAAAAEMjEwMgEIAAAABQAAAAExAQAAAAoxNTU0MzM3MTM1AwAAAAI3OQIAAAACNzUEAAAAATAHAAAACTkvMjMvMjAxOQgAAAAJMy8zMS8yMDEyCQAAAAEwPzSxkGlA1whXC6fRaUDXCCJDSVEuVFNFOjY4NDQuSVFfRUJJVF9NQVJHSU4uRlkyMDE1AQAAACxuDQACAAAABjcuMDg4OAEIAAAABQAAAAExAQAAAAoxNzQ1NTI3ODg5AwAAAAI3</t>
  </si>
  <si>
    <t>OQIAAAAENDA1MwQAAAABMAcAAAAJOS8yMy8yMDE5CAAAAAkzLzMxLzIwMTUJAAAAATBi5H2IaUDXCDD/T9FpQNcIJ0NJUS5OQVNEQVFHUzpBREkuSVFfVE9UQUxfUkVDRUlWLkZZMjAxNQEAAAAT1gMAAgAAAAc0NjYuNTI3AQgAAAAFAAAAATEBAAAACjE4NjcyNzk5NjkDAAAAAzE2MAIAAAAEMTAwMQQAAAABMAcAAAAJOS8yMy8yMDE5CAAAAAoxMC8zMS8yMDE1CQAAAAEwx91UjGlA1whouqPQaUDXCCxDSVEuVFNFOjY3MjMuSVFfREVCVF9FUVVJVl9PUEVSX0xFQVNFLkZZMjAwOQEAAAD3LQ4AAwAAAAAAfVkKkmlA1wjTnLHPaUDXCChDSVEuTkFTREFRR1M6QURJLklRX0lOQ19FUVVJVFlfQ0YuRlkyMDA4AQAAABPWAwADAAAAAAA9dMCMaUDXCFnFkdBpQNcIJUNJUS5YVFJBOklGWC5JUV9PVEhFUl9DQV9TVVBQTC5GWTIwMTUBAAAA6JsBAAIAAAADMjI5AQgAAAAFAAAAATEBAAAACjE4MjE2ODc0NDkDAAAAAjUwAgAAAAQxMDU1BAAAAAEwBwAAAAk5LzIzLzIwMTkIAAAACTkvMzAvMjAxNQkAAAABMHQZTIppQNcIheIF0WlA1wgvQ0lRLlRTRTo2NzIzLklRX09USEVSX05PTl9PUEVSX0VYUF9TVVBQTC5GWTIwMDkBAAAA9y0OAAIAAAAELTU1NAEIAAAABQAAAAExAQAAAAoxMzgyNjYxMjQ5AwAAAAI3OQIAAAACODUEAAAAATAHAAAACTkvMjMvMjAxOQgAAAAJMy8zMS8yMDA5CQAAAAEwUzMKkmlA1wgePrDP</t>
  </si>
  <si>
    <t>aUDXCCVDSVEuVFNFOjY4NDQuSVFfUFJFRl9ESVZfT1RIRVIuRlkyMDE5AQAAACxuDQADAAAAAADQwLOPaUDXCNXUKdBpQNcIGkNJUS4wLklRX0JBU0lDX0VQU19FWENMLkZZBQAAAAAAAAAIAAAAFShJbnZhbGlkIFRpbWUgUGVyaW9kKYbyS4ppQNcINKAr0WlA1wgpQ0lRLk5BU0RBUUdTOkFESS5JUV9QUkVGX0RJVl9PVEhFUi5GWTIwMTYBAAAAE9YDAAMAAAAAAJYEVYxpQNcIyAKm0GlA1wgmQ0lRLlRTRTozMTA1LklRX0VGRkVDVF9UQVhfUkFURS5GWTIwMTcBAAAAPV0NAAIAAAAHNzIuNzA2OQEIAAAABQAAAAExAQAAAAoxODQ4ODc5NjY1AwAAAAI3OQIAAAAENDM3NgQAAAABMAcAAAAJOS8yMy8yMDE5CAAAAAkzLzMxLzIwMTcJAAAAATDuHZeSaUDXCNQyps9pQNcIHUNJUS5UU0U6Njg0NC5JUV9HQV9FWFAuRlkyMDE3AQAAACxuDQADAAAAAADWmbOPaUDXCDLPJNBpQNcIHENJUS5UU0U6NjcwNy5JUV9OSV9DRi5GWTIwMTkBAAAAFF8NAAIAAAAEOTAyOAEIAAAABQAAAAExAQAAAAoxOTY5MzA0MjQxAwAAAAI3OQIAAAAEMjE1MAQAAAABMAcAAAAJOS8yMy8yMDE5CAAAAAkzLzMxLzIwMTkJAAAAATBlcOOPaUDXCE7wCtBpQNcIIkNJUS5UU0U6NjQ3OS5JUV9BRFZFUlRJU0lORy5GWTIwMTIBAAAAEFYNAAMAAAAAANKc0Y5pQNcIGT9Y0GlA1wgoQ0lRLlRTRTo2ODQ0LklRX1RPVEFMX0RFQlRfRVFVSVRZ</t>
  </si>
  <si>
    <t>LkZZMjAwOAEAAAAsbg0AAgAAAAc3MS45MDU1AQgAAAAFAAAAATEBAAAACjEwNjI3NDI0MTUDAAAAAjc5AgAAAAQ0MDM0BAAAAAEwBwAAAAk5LzIzLzIwMTkIAAAACTMvMzEvMjAwOAkAAAABMGm+fYhpQNcIPzFM0WlA1wgmQ0lRLkVOWFRQQTpTVE0uSVFfU0FMRV9JTlRBTl9DRi5GWTIwMTABAAAAlB0CAAIAAAAELTEwNwEIAAAABQAAAAExAQAAAAoxNTkwMTUxMTMzAwAAAAMxNjACAAAABDIwMjkEAAAAATAHAAAACTkvMjMvMjAxOQgAAAAKMTIvMzEvMjAxMAkAAAABMIrOTotpQNcIuUvZ0GlA1wghQ0lRLk5BU0RBUUdTOkFESS5JUV9DT01NT04uRlkyMDA5AQAAABPWAwACAAAABjQ4LjY0NQEIAAAABQAAAAExAQAAAAoxNDgyODY4NjMzAwAAAAMxNjACAAAABDExMDMEAAAAATAHAAAACTkvMjMvMjAxOQgAAAAKMTAvMzEvMjAwOQkAAAABMDGbwIxpQNcIzr+T0GlA1wgcQ0lRLlhUUkE6SUZYLklRX05JX0NGLkZZMjAwOQEAAADomwEAAgAAAAQtNjI2AQgAAAAFAAAAATEBAAAACjE0MTY1Nzc1OTgDAAAAAjUwAgAAAAQyMTUwBAAAAAEwBwAAAAk5LzIzLzIwMTkIAAAACTkvMzAvMjAwOQkAAAABMM5diIppQNcIu4P20GlA1wggQ0lRLlRTRTozMTA1LklRX0NIQU5HRV9BUi5GWTIwMDgBAAAAPV0NAAIAAAAEMzk0NgEIAAAABQAAAAExAQAAAAoxMDY1MDIxMTY1AwAAAAI3OQIAAAAEMjAxOAQAAAABMAcAAAAJ</t>
  </si>
  <si>
    <t>OS8yMy8yMDE5CAAAAAkzLzMxLzIwMDgJAAAAATCUaIKTaUDXCBhfj89pQNcII0NJUS5YVFJBOklGWC5JUV9FQklUQV9NQVJHSU4uRlkyMDE4AQAAAOibAQACAAAABzE3LjU0MTcBCAAAAAUAAAABMQEAAAAKMTkyNjMyNTg1MQMAAAACNTACAAAABDQ0MTkEAAAAATAHAAAACTkvMjMvMjAxOQgAAAAJOS8zMC8yMDE4CQAAAAEw0WZeh2lA1wibm4HRaUDXCCZDSVEuWFRSQTpJRlguSVFfUEVSSU9ETEVOR1RIX0lTLkZZMjAxMQEAAADomwEAAQAAAAIxMgDBq4iKaUDXCBCa/NBpQNcIJ0NJUS5FTlhUUEE6U1RNLklRX0dXX0lOVEFOX0FNT1JULkZZMjAxNQEAAACUHQIAAwAAAAAAYDekimlA1wimjuTQaUDXCCBDSVEuVFNFOjY4NDQuSVFfQ0hBTkdFX0FSLkZZMjAxNwEAAAAsbg0AAgAAAAE3AQgAAAAFAAAAATEBAAAACjE4NDkxMzEwMjQDAAAAAjc5AgAAAAQyMDE4BAAAAAEwBwAAAAk5LzIzLzIwMTkIAAAACTMvMzEvMjAxNwkAAAABMNaZs49pQNcI4AYm0GlA1wgkQ0lRLlhUUkE6SUZYLklRX0NVUlJFTlRfUkFUSU8uRlkyMDE2AQAAAOibAQACAAAACDIuOTM1OTQ3AQgAAAAFAAAAATEBAAAACjE4Njc3NzI4MDcDAAAAAjUwAgAAAAQ0MDMwBAAAAAEwBwAAAAk5LzIzLzIwMTkIAAAACTkvMzAvMjAxNgkAAAABMCtAXodpQNcI5oqA0WlA1wgkQ0lRLlRTRTo2ODQ0LklRX0NBU0hfSU5URVJFU1QuRlkyMDE3AQAA</t>
  </si>
  <si>
    <t>ACxuDQACAAAAAzQyMAEIAAAABQAAAAExAQAAAAoxODQ5MTMxMDI0AwAAAAI3OQIAAAAEMzAyOAQAAAABMAcAAAAJOS8yMy8yMDE5CAAAAAkzLzMxLzIwMTcJAAAAATDQwLOPaUDXCL17JtBpQNcINUNJUS5OQVNEQVFHUzpUWE4uSVFfQ0hBTkdFX05FVF9XT1JLSU5HX0NBUElUQUwuRlkyMDEwAQAAAPsjAgACAAAAAzQwNQEIAAAABQAAAAExAQAAAAoxNTg4ODQwNzM4AwAAAAMxNjACAAAABDQ0MjEEAAAAATAHAAAACTkvMjMvMjAxOQgAAAAKMTIvMzEvMjAxMAkAAAABMMZKcY1pQNcIjHF30GlA1wgkQ0lRLlRTRTo2NzIzLklRX0NVUlJFTkNZX0dBSU4uRlkyMDA3AQAAAPctDgACAAAABS0xMTk3AQgAAAAFAAAAATEBAAAACTY1NjYzODkwMAMAAAACNzkCAAAAAjM4BAAAAAEwBwAAAAk5LzIzLzIwMTkIAAAACTMvMzEvMjAwNwkAAAABMGflCZJpQNcIfBGrz2lA1wgoQ0lRLk5BU0RBUUdTOkFESS5JUV9DQVNIX0lOVEVSRVNULkZZMjAxNwEAAAAT1gMAAgAAAAcxODMuMTE3AQgAAAAFAAAAATEBAAAACjE5Mjc2MTgyNDgDAAAAAzE2MAIAAAAEMzAyOAQAAAABMAcAAAAJOS8yMy8yMDE5CAAAAAoxMC8yOC8yMDE3CQAAAAEwkCtVjGlA1wh24arQaUDXCCpDSVEuWFRSQTpJRlguSVFfQ1VSUkVOVF9QT1JUX0xFQVNFUy5GWTIwMTUBAAAA6JsBAAMAAAAAAGlATIppQNcIbzAG0WlA1wggQ0lRLlRTRTo2NzA3LklR</t>
  </si>
  <si>
    <t>X0JVSUxESU5HUy5GWTIwMDgBAAAAFF8NAAMAAAAAAFpysJBpQNcIhvXsz2lA1wgnQ0lRLlRTRTozMTA1LklRX0NBU0hfT1BFUi5GWTIwMTYuLi4uSlBZAQAAAD1dDQACAAAABTM5NTY2AQgAAAAFAAAAATEBAAAACjE3OTg4OTQ5OTYDAAAAAjc5AgAAAAQyMDA2BAAAAAEwBwAAAAk5LzIzLzIwMTkIAAAACTMvMzEvMjAxNgkAAAABMPjJQYdpQNcIAVmS0WlA1wgfQ0lRLlRTRTo2NDc5LklRX1RPVEFMX0NMLkZZMjAxNQEAAAAQVg0AAgAAAAYxNjc2MjABCAAAAAUAAAABMQEAAAAKMTg1MDAyNDc3MQMAAAACNzkCAAAABDEwMDkEAAAAATAHAAAACTkvMjMvMjAxOQgAAAAJMy8zMS8yMDE1CQAAAAEwJ7F8jmlA1wjHxGDQaUDXCChDSVEuRU5YVFBBOlNUTS5JUV9TQUxFU19NQVJLRVRJTkcuRlkyMDExAQAAAJQdAgACAAAAAjEyAQgAAAAFAAAAATEBAAAACjE2NjE3NjMzNjgDAAAAAzE2MAIAAAAFMjE1NjEEAAAAATAHAAAACTkvMjMvMjAxOQgAAAAKMTIvMzEvMjAxMQkAAAABMH71TotpQNcIaIPa0GlA1wgZQ0lRLlRTRTo2ODQ0LklRX0RPLkZZMjAxOAEAAAAsbg0AAwAAAAAA0MCzj2lA1wiWFyfQaUDXCChDSVEuTkFTREFRR1M6VFhOLklRX0VRVUlUWV9NRVRIT0QuRlkyMDA5AQAAAPsjAgACAAAAAjMzAQgAAAAFAAAAATEBAAAACjE1MjM3OTYyNDEDAAAAAzE2MAIAAAAEMzA2MwQAAAABMAcAAAAJOS8yMy8y</t>
  </si>
  <si>
    <t>MDE5CAAAAAoxMi8zMS8yMDA5CQAAAAEwzSNxjWlA1wiB8XPQaUDXCCNDSVEuVFNFOjY0NzkuSVFfUEVfRVhDTC4uMjAwMy8wMy8zMQEAAAAQVg0AAgAAAAgzMy4zMzUzNQEHAAAABQAAAAExAQAAAAkzMTA3NjU1MjgDAAAAATACAAAABjEwMDAyNwQAAAABMAcAAAAJMy8zMS8yMDAzCAAAAAkzLzMxLzIwMDMXNryraUDXCC8na89pQNcIJENJUS5UU0U6Njg0NC5JUV9FUVVJVFlfTUVUSE9ELkZZMjAxMgEAAAAsbg0AAwAAAAAAbsCQj2lA1wieVBjQaUDXCCdDSVEuTkFTREFRR1M6TVhJTS5JUV9FQklUX01BUkdJTi5GWTIwMTYBAAAAuXUBAAIAAAAGMjMuNzkyAQgAAAAFAAAAATEBAAAACjE5MDE3MzY2NTgDAAAAAzE2MAIAAAAENDA1MwQAAAABMAcAAAAJOS8yMy8yMDE5CAAAAAk2LzI1LzIwMTYJAAAAATDfigqIaUDXCKfYctFpQNcIIUNJUS5OQVNEQVFHUzpBREkuSVFfUkRfRVhQLkZZMjAxOAEAAAAT1gMAAgAAAAcxMTY1LjQxAQgAAAAFAAAAATEBAAAACjE5Mjc2MTgyNDcDAAAAAzE2MAIAAAADMTAwBAAAAAEwBwAAAAk5LzIzLzIwMTkIAAAACTExLzMvMjAxOAkAAAABMJArVYxpQNcIbAir0GlA1wgkQ0lRLlRTRTo2OTYzLklRX0NBU0hfSU5URVJFU1QuRlkyMDEzAQAAAPlcDQACAAAAATYBCAAAAAUAAAABMQEAAAAKMTYyNTQ1Nzc0NAMAAAACNzkCAAAABDMwMjgEAAAAATAHAAAACTkvMjMvMjAxOQgA</t>
  </si>
  <si>
    <t>AAAJMy8zMS8yMDEzCQAAAAEw79bgkGlA1whxANvPaUDXCCZDSVEuVFNFOjY3MDcuSVFfTkVUX0RFQlRfSVNTVUVELkZZMjAwOQEAAAAUXw0AAgAAAAQ0NzY2AQgAAAAFAAAAATEBAAAACjEzODE1MjI3MTUDAAAAAjc5AgAAAAQyMDAzBAAAAAEwBwAAAAk5LzIzLzIwMTkIAAAACTMvMzEvMjAwOQkAAAABME6/sJBpQNcIkHXwz2lA1wgcQ0lRLlRTRTo2NzIzLklRX0VCSVRBLkZZMjAwOQEAAAD3LQ4AAgAAAAYtNjg4OTMBCAAAAAUAAAABMQEAAAAKMTM4MjY2MTI0OQMAAAACNzkCAAAABjEwMDY4OQQAAAABMAcAAAAJOS8yMy8yMDE5CAAAAAkzLzMxLzIwMDkJAAAAATBTMwqSaUDXCPGysM9pQNcIJUNJUS5UU0U6MzEwNS5JUV9TVF9ERUJUX1JFUEFJRC5GWTIwMTABAAAAPV0NAAIAAAAGLTM1ODgyAQgAAAAFAAAAATEBAAAACjEzODI3NjM0MjkDAAAAAjc5AgAAAAQyMDQ0BAAAAAEwBwAAAAk5LzIzLzIwMTkIAAAACTMvMzEvMjAxMAkAAAABMH+2gpNpQNcIiACVz2lA1wgmQ0lRLk5BU0RBUUdTOkFESS5JUV9FQklUX01BUkdJTi5GWTIwMTUBAAAAE9YDAAIAAAAHMjQuMTg2OAEIAAAABQAAAAExAQAAAAoxODY3Mjc5OTY5AwAAAAMxNjACAAAABDQwNTMEAAAAATAHAAAACTkvMjMvMjAxOQgAAAAKMTAvMzEvMjAxNQkAAAABMOc8CohpQNcIp4pr0WlA1wgjQ0lRLkVOWFRQQTpTVE0uSVFfSU5DX0VRVUlUWS5G</t>
  </si>
  <si>
    <t>WTIwMTQBAAAAlB0CAAIAAAADLTQzAQgAAAAFAAAAATEBAAAACjE4MzA0MzQ3MDgDAAAAAzE2MAIAAAACNDcEAAAAATAHAAAACTkvMjMvMjAxOQgAAAAKMTIvMzEvMjAxNAkAAAABMHQcT4tpQNcIXvjh0GlA1wggQ0lRLlRTRTozMTA1LklRX0ZVTExfVElNRS5GWTIwMTMBAAAAPV0NAAMAAAAAAExblpJpQNcIrHWcz2lA1wgrQ0lRLk5BU0RBUUdTOkFESS5JUV9DSEFOR0VfSU5WRU5UT1JZLkZZMjAwNwEAAAAT1gMAAgAAAAYxNi41NDkBCAAAAAUAAAABMQEAAAAKMTI2NDQ3MjQ0OQMAAAADMTYwAgAAAAQyMDk5BAAAAAEwBwAAAAk5LzIzLzIwMTkIAAAACTExLzMvMjAwNwkAAAABMCrJ4YxpQNcIGAiP0GlA1wgtQ0lRLkpBU0RBUToyNzAyLklRX1RPVEFMX0VRVUlUWS5GWTIwMTIuLi4uSlBZAQAAABMgZAACAAAABjE3MDczNwEIAAAABQAAAAExAQAAAAoxNTk4MjI1MzQyAwAAAAI3OQIAAAAEMTI3NQQAAAABMAcAAAAJOS8yMy8yMDE5CAAAAAoxMi8zMS8yMDEyCQAAAAEws/azYGhA1wiVl3GkaEDXCCpDSVEuTkFTREFRR1M6QURJLklRX0NBU0hfQUNRVUlSRV9DRi5GWTIwMTQBAAAAE9YDAAIAAAAJLTE5NDUuODg3AQgAAAAFAAAAATEBAAAACjE4MTk5NjI0OTYDAAAAAzE2MAIAAAAEMjA1NwQAAAABMAcAAAAJOS8yMy8yMDE5CAAAAAkxMS8xLzIwMTQJAAAAATDH3VSMaUDXCOINotBpQNcIJUNJUS5UU0U6</t>
  </si>
  <si>
    <t>MzEwNS5JUV9ESUxVVF9FUFNfSU5DTC5GWTIwMTUBAAAAPV0NAAIAAAAFODAuMjYBCAAAAAUAAAABMQEAAAAKMTc0NTkxNjY4MwMAAAACNzkCAAAAATgEAAAAATAHAAAACTkvMjMvMjAxOQgAAAAJMy8zMS8yMDE1CQAAAAEwDqmWkmlA1whokaDPaUDXCCdDSVEuVFNFOjY3MjMuSVFfTkVUX0lOVEVSRVNUX0VYUC5GWTIwMTABAAAA9y0OAAIAAAAELTM0MQEIAAAABQAAAAExAQAAAAoxMzgyNjYxMTgwAwAAAAI3OQIAAAADMzY4BAAAAAEwBwAAAAk5LzIzLzIwMTkIAAAACTMvMzEvMjAxMAkAAAABMH1ZCpJpQNcIYNSyz2lA1wgpQ0lRLk5BU0RBUUdTOldFTi5JUV9MVF9ERUJUX0VRVUlUWS5GWTIwMTABAAAABVwAAAIAAAAHNzEuODM4MgEIAAAABQAAAAExAQAAAAoxNTg5Mjk0MzAwAwAAAAMxNjACAAAABDQwODUEAAAAATAHAAAACTkvMjMvMjAxOQgAAAAIMS8yLzIwMTEJAAAAATADF6FgaEDXCMmRXqRoQNcIMkNJUS5OQVNEQVFHUzpTQlVYLklRX0NBU0hfQ09OVkVSU0lPTi5GWTIwMTkuLi4uSlBZAQAAALmHAAADAAAAAADHHbRgaEDXCMrJdKRoQNcIMkNJUS5OQVNEQVFHUzpXRU4uSVFfVE9UQUxfREVCVF9FQklUREFfQ0FQRVguRlkyMDA3AQAAAAVcAAACAAAACTEwLjc1NzM3NgEIAAAABQAAAAExAQAAAAoxMzM0ODc1ODc3AwAAAAMxNjACAAAABTIzMzEzBAAAAAEwBwAAAAk5LzIzLzIwMTkIAAAACjEy</t>
  </si>
  <si>
    <t>LzMwLzIwMDcJAAAAATAN8KBgaEDXCHZwXKRoQNcIJENJUS5YVFJBOklGWC5JUV9FQklUREFfTUFSR0lOLkZZMjAxOAEAAADomwEAAgAAAAcyNi43Nzk4AQgAAAAFAAAAATEBAAAACjE5MjYzMjU4NTEDAAAAAjUwAgAAAAQ0MDQ3BAAAAAEwBwAAAAk5LzIzLzIwMTkIAAAACTkvMzAvMjAxOAkAAAABMNFmXodpQNcIm5uB0WlA1wgtQ0lRLk5BU0RBUUdTOk1YSU0uSVFfVE9UQUxfREVCVF9SRVBBSUQuRlkyMDE0AQAAALl1AQACAAAABi00LjcwOAEIAAAABQAAAAExAQAAAAoxODAzMzg1MjgwAwAAAAMxNjACAAAABDIxNjYEAAAAATAHAAAACTkvMjMvMjAxOQgAAAAJNi8yOC8yMDE0CQAAAAEwTTmni2lA1wixiMPQaUDXCCJDSVEuVFNFOjY4NDQuSVFfRUJJVF9NQVJHSU4uRlkyMDEzAQAAACxuDQACAAAABjMuNzY5MgEIAAAABQAAAAExAQAAAAoxNjI2MjMxOTMwAwAAAAI3OQIAAAAENDA1MwQAAAABMAcAAAAJOS8yMy8yMDE5CAAAAAkzLzMxLzIwMTMJAAAAATBi5H2IaUDXCH/uTtFpQNcII0NJUS5YVFJBOklGWC5JUV9GSU5JU0hFRF9JTlYuRlkyMDE4AQAAAOibAQACAAAAAzQxOQEIAAAABQAAAAExAQAAAAoxOTI2MzI1ODUxAwAAAAI1MAIAAAAEMzA3NQQAAAABMAcAAAAJOS8yMy8yMDE5CAAAAAk5LzMwLzIwMTgJAAAAATBVjkyKaUDXCBW2DtFpQNcILUNJUS5OQVNEQVFHUzpNWElNLklRX01BUktFVENB</t>
  </si>
  <si>
    <t>UC4yMDE1LzEyLzMxLkpQWQEAAAC5dQEAAgAAAA4xMjk4MjAzLjc4ODEzOQEGAAAABQAAAAExAQAAAAoxNzYxMTY0NjExAwAAAAI3OQIAAAAGMTAwMDU0BAAAAAEwBwAAAAoxMi8zMS8yMDE184O8q2lA1wgM8oDpaUDXCBZDSVEuMC5JUV9DQVNIX1RBWEVTLkZZBQAAAAAAAAAIAAAAFShJbnZhbGlkIFRpbWUgUGVyaW9kKXQZTIppQNcIRlIr0WlA1wgrQ0lRLlRTRTozMTA1LklRX01JTk9SSVRZX0lOVEVSRVNUX0NGLkZZMjAxMAEAAAA9XQ0AAwAAAAAAf7aCk2lA1wiri5TPaUDXCB9DSVEuVFNFOjMxMDUuSVFfVE9UQUxfQ0wuRlkyMDA5AQAAAD1dDQACAAAABjEyMDE3NAEIAAAABQAAAAExAQAAAAoxMzgyNzYzMzg3AwAAAAI3OQIAAAAEMTAwOQQAAAABMAcAAAAJOS8yMy8yMDE5CAAAAAkzLzMxLzIwMDkJAAAAATCTj4KTaUDXCJFZkc9pQNcII0NJUS5UU0U6Njg0NC5JUV9GSU5JU0hFRF9JTlYuRlkyMDA4AQAAACxuDQACAAAABTEwMjY4AQgAAAAFAAAAATEBAAAACjEwNjI3NDI0MTUDAAAAAjc5AgAAAAQzMDc1BAAAAAEwBwAAAAk5LzIzLzIwMTkIAAAACTMvMzEvMjAwOAkAAAABMKVKkI9pQNcIi60N0GlA1wgYQ0lRLi5JUV9TQUxFU19NQVJLRVRJTkcuBQAAAAEAAAAIAAAAFChJbnZhbGlkIElkZW50aWZpZXIpKol0tGlA1wgqiXS0aUDXCCRDSVEuVFNFOjY3MDcuSVFfUEVSSU9EREFURV9JUy5GWTIw</t>
  </si>
  <si>
    <t>MDEBAAAAFF8NAAUAAAAKMjAwMS8wMy8zMQDW406GaUDXCP+geaVpQNcIIENJUS5UU0U6Njk2My5JUV9SRF9FWFBfRk4uRlkyMDEzAQAAAPlcDQACAAAABTM3NzUwAQgAAAAFAAAAATEBAAAACjE2MjU0NTc3NDQDAAAAAjc5AgAAAAQzMTY4BAAAAAEwBwAAAAk5LzIzLzIwMTkIAAAACTMvMzEvMjAxMwkAAAABMO/W4JBpQNcI51PZz2lA1wggQ0lRLlRTRTo2OTYzLklRX0NBU0hfT1BFUi5GWTIwMTgBAAAA+VwNAAIAAAAFNzQ3MjcBCAAAAAUAAAABMQEAAAAKMTg5NTAwMjMxOAMAAAACNzkCAAAABDIwMDYEAAAAATAHAAAACTkvMjMvMjAxOQgAAAAJMy8zMS8yMDE4CQAAAAEwcdvQkGlA1wjtyOfPaUDXCCZDSVEuVFNFOjY3MjMuSVFfTkVUX0RFQlRfSVNTVUVELkZZMjAxOAEAAAD3LQ4AAgAAAAYtMzY1MjkBCAAAAAUAAAABMQEAAAAKMTk1MjI4NDY3MwMAAAACNzkCAAAABDIwMDMEAAAAATAHAAAACTkvMjMvMjAxOQgAAAAKMTIvMzEvMjAxOAkAAAABMPmh25FpQNcI3d7Kz2lA1wggQ0lRLkVOWFRQQTpTVE0uSVFfUkFXX0lOVi5GWTIwMTEBAAAAlB0CAAIAAAADMTA1AQgAAAAFAAAAATEBAAAACjE2NjE3NjMzNjgDAAAAAzE2MAIAAAAEMzE3MQQAAAABMAcAAAAJOS8yMy8yMDE5CAAAAAoxMi8zMS8yMDExCQAAAAEwfvVOi2lA1wgvRtvQaUDXCCZDSVEuWFRSQTpJRlguSVFfRklMSU5HX0NVUlJFTkNZLkZZ</t>
  </si>
  <si>
    <t>MjAwNwEAAADomwEAAwAAAANFVVIA2CClimlA1wgCzPHQaUDXCCVDSVEuVFNFOjY3MDcuSVFfT1RIRVJfQ0FfU1VQUEwuRlkyMDE3AQAAABRfDQACAAAABDMwNTUBCAAAAAUAAAABMQEAAAAKMTg0ODI5NzQzMwMAAAACNzkCAAAABDEwNTUEAAAAATAHAAAACTkvMjMvMjAxOQgAAAAJMy8zMS8yMDE3CQAAAAEwyPrij2lA1wj12QTQaUDXCCVDSVEuTkFTREFRR1M6TVhJTS5JUV9PVEhFUl9SRVYuRlkyMDA3AQAAALl1AQADAAAAAAB8UlWMaUDXCLSerdBpQNcIJUNJUS5UU0U6NjcwNy5JUV9SRVRVUk5fQ0FQSVRBTC5GWTIwMTABAAAAFF8NAAIAAAAGLTMuNDY3AQgAAAAFAAAAATEBAAAACjEzODE1MjMyNjIDAAAAAjc5AgAAAAQ0MzYzBAAAAAEwBwAAAAk5LzIzLzIwMTkIAAAACTMvMzEvMjAxMAkAAAABMI+iKolpQNcI30FG0WlA1wgyQ0lRLk5BU0RBUUdTOkFESS5JUV9PVEhFUl9GSU5BTkNFX0FDVF9TVVBQTC5GWTIwMDcBAAAAE9YDAAIAAAAGNDAuODcxAQgAAAAFAAAAATEBAAAACjEyNjQ0NzI0NDkDAAAAAzE2MAIAAAAEMjA1MAQAAAABMAcAAAAJOS8yMy8yMDE5CAAAAAkxMS8zLzIwMDcJAAAAATAb8OGMaUDXCOqjj9BpQNcIJUNJUS5UU0U6NjQ3OS5JUV9TUEVDSUFMX0RJVl9DRi5GWTIwMTkBAAAAEFYNAAMAAAAAAN3BfY5pQNcIg6Ns0GlA1wgqQ0lRLlRTRTo2OTYzLklRX1RPVEFMX0FTU0VUUy5G</t>
  </si>
  <si>
    <t>WTIwMDkuLi4uSlBZAQAAAPlcDQACAAAABjgwOTE4NQEIAAAABQAAAAExAQAAAAoxMzg2NzIzODQ2AwAAAAI3OQIAAAAEMTAwNwQAAAABMAcAAAAJOS8yMy8yMDE5CAAAAAkzLzMxLzIwMDkJAAAAATAjVUGHaUDXCDVEEqZpQNcIJ0NJUS5FTlhUUEE6U1RNLklRX0dXX0lOVEFOX0FNT1JULkZZMjAxMwEAAACUHQIAAwAAAAAAdBxPi2lA1wgqFN/QaUDXCCBDSVEuVFNFOjY4NDQuSVFfQ0hBTkdFX0FSLkZZMjAxMQEAAAAsbg0AAgAAAAQtNDI3AQgAAAAFAAAAATEBAAAACjE0NjQyNjc1MTgDAAAAAjc5AgAAAAQyMDE4BAAAAAEwBwAAAAk5LzIzLzIwMTkIAAAACTMvMzEvMjAxMQkAAAABMJOYkI9pQNcITOUV0GlA1wgkQ0lRLlRTRTo2NzIzLklRX0VCSVREQV9NQVJHSU4uRlkyMDE3AQAAAPctDgACAAAABzIyLjEzMTEBCAAAAAUAAAABMQEAAAAKMTg4MDU4NjI4MgMAAAACNzkCAAAABDQwNDcEAAAAATAHAAAACTkvMjMvMjAxOQgAAAAKMTIvMzEvMjAxNwkAAAABMLkGKolpQNcIfqs80WlA1wgkQ0lRLk5BU0RBUUdTOkFESS5JUV9SRF9FWFBfRk4uRlkyMDA4AQAAABPWAwACAAAABjUzMy40OAEIAAAABQAAAAExAQAAAAoxNDEzMDkxNTY3AwAAAAMxNjACAAAABDMxNjgEAAAAATAHAAAACTkvMjMvMjAxOQgAAAAJMTEvMS8yMDA4CQAAAAEwPXTAjGlA1wiujZDQaUDXCCBDSVEuVFNFOjY3MDcuSVFfUkRfRVhQ</t>
  </si>
  <si>
    <t>X0ZOLkZZMjAxNQEAAAAUXw0AAgAAAAUxNjY2NwEIAAAABQAAAAExAQAAAAoxNzQ2MDM1ODMyAwAAAAI3OQIAAAAEMzE2OAQAAAABMAcAAAAJOS8yMy8yMDE5CAAAAAkzLzMxLzIwMTUJAAAAATCbreKPaUDXCIQ4/89pQNcIIENJUS5UU0U6Njk2My5JUV9DSEFOR0VfQVIuRlkyMDEyAQAAAPlcDQACAAAABDUzMzYBCAAAAAUAAAABMQEAAAAKMTU1NDk1MDcxNgMAAAACNzkCAAAABDIwMTgEAAAAATAHAAAACTkvMjMvMjAxOQgAAAAJMy8zMS8yMDEyCQAAAAEw79bgkGlA1whRztfPaUDXCC5DSVEuVFNFOjY3MDcuSVFfTUlOT1JJVFlfSU5URVJFU1RfVE9UQUwuRlkyMDE1AQAAABRfDQACAAAAAzQzNwEIAAAABQAAAAExAQAAAAoxNzQ2MDM1ODMyAwAAAAI3OQIAAAAEMTMxMgQAAAABMAcAAAAJOS8yMy8yMDE5CAAAAAkzLzMxLzIwMTUJAAAAATCbreKPaUDXCEAiANBpQNcIJENJUS5UU0U6MzA4Ny5JUV9FQklUREEuRlkyMDE5Li4uLkpQWQEAAAB4A5kDAgAAAAUxNDYwOAEIAAAABQAAAAExAQAAAAoxOTY3MDA0NzU5AwAAAAI3OQIAAAAENDA1MQQAAAABMAcAAAAJOS8yMy8yMDE5CAAAAAkyLzI4LzIwMTkJAAAAATDTsqFgaEDXCDuMYKRoQNcIH0NJUS5UU0U6NjcwNy5JUV9UUkVBU1VSWS5GWTIwMDkBAAAAFF8NAAIAAAAFLTM4ODUBCAAAAAUAAAABMQEAAAAKMTM4MTUyMjcxNQMAAAACNzkCAAAABDEyNDgE</t>
  </si>
  <si>
    <t>AAAAATAHAAAACTkvMjMvMjAxOQgAAAAJMy8zMS8yMDA5CQAAAAEwZpiwkGlA1wjiPe/PaUDXCCFDSVEuVFNFOjY0NzkuSVFfRUFSTklOR19DTy5GWTIwMTkBAAAAEFYNAAIAAAAFNjA3MDIBCAAAAAUAAAABMQEAAAAKMTk3MDA1MTQxMAMAAAACNzkCAAAAATcEAAAAATAHAAAACTkvMjMvMjAxOQgAAAAJMy8zMS8yMDE5CQAAAAEw6pp9jmlA1wgMqWrQaUDXCCZDSVEuVFNFOjY4NDQuSVFfQ0FTSF9DT05WRVJTSU9OLkZZMjAwOQEAAAAsbg0AAgAAAAoxMDcuMTQzMTk1AQgAAAAFAAAAATEBAAAACjEzODY2MDA2MDQDAAAAAjc5AgAAAAQ0MTg0BAAAAAEwBwAAAAk5LzIzLzIwMTkIAAAACTMvMzEvMjAwOQkAAAABMGm+fYhpQNcICvRM0WlA1wgfQ0lRLk5BU0RBUUdTOkFESS5JUV9MQU5ELkZZMjAxNgEAAAAT1gMAAgAAAAc1NjQuMzI5AQgAAAAFAAAAATEBAAAACjE5Mjc2MTgyMDADAAAAAzE2MAIAAAAEMzA5OAQAAAABMAcAAAAJOS8yMy8yMDE5CAAAAAoxMC8yOS8yMDE2CQAAAAEwlgRVjGlA1wh3OqfQaUDXCCNDSVEuTkFTREFRR1M6QURJLklRX1RPVEFMX0NBLkZZMjAxMwEAAAAT1gMAAgAAAAg1NDcyLjQyNQEIAAAABQAAAAExAQAAAAoxNzY2NTkwNjMyAwAAAAMxNjACAAAABDEwMDgEAAAAATAHAAAACTkvMjMvMjAxOQgAAAAJMTEvMi8yMDEzCQAAAAEwKhHBjGlA1wjsP57QaUDXCCNDSVEuWFRSQTpJ</t>
  </si>
  <si>
    <t>RlguSVFfVE9UQUxfUkVDRUlWLkZZMjAwOQEAAADomwEAAgAAAAM1NzQBCAAAAAUAAAABMQEAAAAKMTQxNjU3NzU5OAMAAAACNTACAAAABDEwMDEEAAAAATAHAAAACTkvMjMvMjAxOQgAAAAJOS8zMC8yMDA5CQAAAAEwzl2IimlA1wj4mfXQaUDXCChDSVEuVFNFOjY0NzkuSVFfVE9UQUxfREVCVC5GWTIwMDguLi4uSlBZAQAAABBWDQACAAAABjEzMjg1MgEIAAAABQAAAAExAQAAAAoxMDYxMTkzMTc0AwAAAAI3OQIAAAAENDE3MwQAAAABMAcAAAAJOS8yMy8yMDE5CAAAAAkzLzMxLzIwMDgJAAAAATAffUGHaUDXCPbYjtFpQNcIJUNJUS5UU0U6Njg0NC5JUV9CQVNJQ19FUFNfSU5DTC5GWTIwMTYBAAAALG4NAAIAAAAJMTkuODk3ODg5AQgAAAAFAAAAATEBAAAACjE3OTkyNDMyNDkDAAAAAjc5AgAAAAE5BAAAAAEwBwAAAAk5LzIzLzIwMTkIAAAACTMvMzEvMjAxNgkAAAABMNlys49pQNcIF50h0GlA1wgpQ0lRLlRTRTo2NzA3LklRX0FTU0VUX1dSSVRFRE9XTl9DRi5GWTIwMDgBAAAAFF8NAAMAAAAAAFpysJBpQNcIehztz2lA1wgsQ0lRLlRTRTo2ODQ0LklRX0RFQlRfRVFVSVZfT1BFUl9MRUFTRS5GWTIwMTABAAAALG4NAAIAAAAEMjY3MgEIAAAABQAAAAExAQAAAAoxMzg2NjAxMjU4AwAAAAI3OQIAAAAFMjE2NzEEAAAAATAHAAAACTkvMjMvMjAxOQgAAAAJMy8zMS8yMDEwCQAAAAEwk5iQj2lA1wgtsxLQ</t>
  </si>
  <si>
    <t>aUDXCCNDSVEuVFNFOjY4NDQuSVFfUEVfRVhDTC4uMjAxNS8wMy8zMQEAAAAsbg0AAgAAAAg2LjI5MTc1NgEHAAAABQAAAAExAQAAAAoxNzE4ODkxMjA4AwAAAAEwAgAAAAYxMDAwMjcEAAAAATAHAAAACTMvMzEvMjAxNQgAAAAJMy8zMS8yMDE1iyFXrGlA1wiWZHHPaUDXCCdDSVEuVFNFOjY5NjMuSVFfRUJJVERBX0NBUEVYX0lOVC5GWTIwMTYBAAAA+VwNAAMAAAAAALZ7KolpQNcIr11D0WlA1wgrQ0lRLk5BU0RBUUdTOk1YSU0uSVFfQ1VTVE9NX0JFVEEuMjAxNS8wNi8yNwEAAAC5dQEAAgAAABAxLjUyNTYxMTk2MzI0NjAyAHYRqappQNcItLE5z2lA1wgbQ0lRLlRTRTo2ODQ0LklRX05QUEUuRlkyMDE2AQAAACxuDQACAAAABTI2NTUwAQgAAAAFAAAAATEBAAAACjE3OTkyNDMyNDkDAAAAAjc5AgAAAAQxMDA0BAAAAAEwBwAAAAk5LzIzLzIwMTkIAAAACTMvMzEvMjAxNgkAAAABMNaZs49pQNcI7Dgi0GlA1wghQ0lRLlRTRTo2ODQ0LklRX05FVF9DSEFOR0UuRlkyMDA4AQAAACxuDQACAAAABS0xNTgzAQgAAAAFAAAAATEBAAAACjEwNjI3NDI0MTUDAAAAAjc5AgAAAAQyMDkzBAAAAAEwBwAAAAk5LzIzLzIwMTkIAAAACTMvMzEvMjAwOAkAAAABMKVKkI9pQNcIYkkO0GlA1wgqQ0lRLlRTRTozNTQzLklRX1RPVEFMX0VRVUlUWS5GWTIwMTkuLi4uSlBZAQAAABXDdRQCAAAABTI5NDc3AQgAAAAFAAAAATEB</t>
  </si>
  <si>
    <t>AAAACjE5NjcyMDE5OTgDAAAAAjc5AgAAAAQxMjc1BAAAAAEwBwAAAAk5LzIzLzIwMTkIAAAACTIvMjgvMjAxOQkAAAABMMXPs2BoQNcIM/ZypGhA1wgoQ0lRLk5BU0RBUUdTOldFTi5JUV9FQklUREFfTUFSR0lOLkZZMjAwOQEAAAAFXAAAAgAAAAcxMi45NzU0AQgAAAAFAAAAATEBAAAACjE1MjYwNTg4MDEDAAAAAzE2MAIAAAAENDA0NwQAAAABMAcAAAAJOS8yMy8yMDE5CAAAAAgxLzMvMjAxMAkAAAABMA3woGBoQNcIv19ipGhA1wghQ0lRLlRTRTozMTA1LklRX0lOQ19FUVVJVFkuRlkyMDA2AQAAAD1dDQACAAAABDIwMTcBCAAAAAUAAAABMQEAAAAJNDYwMTU5NzA2AwAAAAI3OQIAAAACNDcEAAAAATAHAAAACTkvMjMvMjAxOQgAAAAJMy8zMS8yMDA2CQAAAAEw8a3bhmlA1whXZKPRaUDXCCVDSVEuVFNFOjY4NDQuSVFfQ0FQSVRBTF9MRUFTRVMuRlkyMDE3AQAAACxuDQACAAAAAzQzMwEIAAAABQAAAAExAQAAAAoxODQ5MTMxMDI0AwAAAAI3OQIAAAAEMTE4MwQAAAABMAcAAAAJOS8yMy8yMDE5CAAAAAkzLzMxLzIwMTcJAAAAATDWmbOPaUDXCBZEJdBpQNcIKkNJUS5OQVNEQVFHUzpUWE4uSVFfREVGX1RBWF9MSUFCX0xULkZZMjAxMQEAAAD7IwIAAgAAAAM2MDcBCAAAAAUAAAABMQEAAAAKMTY2MDAzNDU2OAMAAAADMTYwAgAAAAQxMDI3BAAAAAEwBwAAAAk5LzIzLzIwMTkIAAAACjEyLzMxLzIwMTEJ</t>
  </si>
  <si>
    <t>AAAAATCycXGNaUDXCCzQeNBpQNcII0NJUS5OQVNEQVFHUzpBREkuSVFfQVJfVFVSTlMuRlkyMDE2AQAAABPWAwACAAAACDcuMjQ3NzAzAQgAAAAFAAAAATEBAAAACjE5Mjc2MTgyMDADAAAAAzE2MAIAAAAENDAwMQQAAAABMAcAAAAJOS8yMy8yMDE5CAAAAAoxMC8yOS8yMDE2CQAAAAEw5zwKiGlA1whyTWzRaUDXCCVDSVEuTkFTREFRR1M6VFhOLklRX05FVF9DSEFOR0UuRlkyMDA4AQAAAPsjAgACAAAABC0yODIBCAAAAAUAAAABMQEAAAAKMTQzMzQ1NDEwOAMAAAADMTYwAgAAAAQyMDkzBAAAAAEwBwAAAAk5LzIzLzIwMTkIAAAACjEyLzMxLzIwMDgJAAAAATDf/HCNaUDXCAYectBpQNcIKUNJUS5UU0U6NjcwNy5JUV9PVEhFUl9OT05fT1BFUl9FWFAuRlkyMDE0AQAAABRfDQACAAAAAzUzOQEIAAAABQAAAAExAQAAAAoxNjg2NjM3NTQ2AwAAAAI3OQIAAAADMzcxBAAAAAEwBwAAAAk5LzIzLzIwMTkIAAAACTMvMzEvMjAxNAkAAAABMKb//oVpQNcIYeSm0WlA1wgmQ0lRLlRTRTo2NzA3LklRX1BFUklPRExFTkdUSF9JUy5GWTIwMTABAAAAFF8NAAEAAAACMTIAROawkGlA1wjaC/PPaUDXCClDSVEuTkFTREFRR1M6QURJLklRX1NQRUNJQUxfRElWX0NGLkZZMjAxMgEAAAAT1gMAAwAAAAAAKhHBjGlA1wg/CJ3QaUDXCC5DSVEuTkFTREFRR1M6VFhOLklRX1RFVl9FQklUREEuMjAwMC4yMDA2LzAzLzMxAQAA</t>
  </si>
  <si>
    <t>APsjAgACAAAACTExLjE1NTcyOQEHAAAABQAAAAExAQAAAAkyMTMxNTgyMDQDAAAAATACAAAABjEwMDAzMAQAAAABMAcAAAAJMy8zMS8yMDA2CAAAAAkzLzMxLzIwMDZ6SFesaUDXCLehcM9pQNcIIUNJUS5YVFJBOklGWC5JUV9JTkNfRVFVSVRZLkZZMjAwOAEAAADomwEAAgAAAAE0AQgAAAAFAAAAATEBAAAACjEyODAwODIzMDEDAAAAAjUwAgAAAAI0NwQAAAABMAcAAAAJOS8yMy8yMDE5CAAAAAk5LzMwLzIwMDgJAAAAATDYIKWKaUDXCO0Z8tBpQNcIH0NJUS5UU0U6Njk2My5JUV9PUEVSX0lOQy5GWTIwMDUBAAAA+VwNAAIAAAAFNzYwNTQBCAAAAAUAAAABMQEAAAAJMzU4ODA2MjE2AwAAAAI3OQIAAAACMjEEAAAAATAHAAAACTkvMjMvMjAxOQgAAAAJMy8zMS8yMDA1CQAAAAEw8pVOhmlA1whVm22laUDXCClDSVEuVFNFOjY3MDcuSVFfT1RIRVJfTk9OX09QRVJfRVhQLkZZMjAwNgEAAAAUXw0AAgAAAAMtNDYBCAAAAAUAAAABMQEAAAAJNDYwOTA2NzAyAwAAAAI3OQIAAAADMzcxBAAAAAEwBwAAAAk5LzIzLzIwMTkIAAAACTMvMzEvMjAwNgkAAAABMNbjToZpQNcIdaen0WlA1wghQ0lRLlRTRTo2NDc5LklRX1RPVEFMX0RFQlQuRlkyMDE2AQAAABBWDQACAAAABjEzNzIyMQEIAAAABQAAAAExAQAAAAoxODUwMDI0Nzc1AwAAAAI3OQIAAAAENDE3MwQAAAABMAcAAAAJOS8yMy8yMDE5CAAAAAkzLzMxLzIw</t>
  </si>
  <si>
    <t>MTYJAAAAATAv/3yOaUDXCPyoY9BpQNcIKUNJUS5FTlhUUEE6U1RNLklRX1RPVEFMX1JFVi5GWTIwMTIuLi4uSlBZAQAAAJQdAgACAAAACjczNDYwMi4wMzUBCAAAAAUAAAABMQEAAAAKMTcyMTg3ODAyMwMAAAACNzkCAAAAAjI4BAAAAAEwBwAAAAk5LzIzLzIwMTkIAAAACjEyLzMxLzIwMTIJAAAAATDRZl6HaUDXCJrpiNFpQNcIKENJUS5UU0U6Njk2My5JUV9UT1RBTF9ERUJUX0VRVUlUWS5GWTIwMTcBAAAA+VwNAAMAAAAAALZ7KolpQNcIl6tD0WlA1wgmQ0lRLlRTRTo2NDc5LklRX0ZJTElOR19DVVJSRU5DWS5GWTIwMDgBAAAAEFYNAAMAAAADSlBZAAIo0Y5pQNcIiGtP0GlA1wgmQ0lRLlRTRTo2ODQ0LklRX05FVF9ERUJUX0lTU1VFRC5GWTIwMDkBAAAALG4NAAIAAAAEOTIxNQEIAAAABQAAAAExAQAAAAoxMzg2NjAwNjA0AwAAAAI3OQIAAAAEMjAwMwQAAAABMAcAAAAJOS8yMy8yMDE5CAAAAAkzLzMxLzIwMDkJAAAAATChcZCPaUDXCJYtEdBpQNcII0NJUS5UU0U6Njg0NC5JUV9UT1RBTF9SRUNFSVYuRlkyMDE1AQAAACxuDQACAAAABTIyMjU0AQgAAAAFAAAAATEBAAAACjE3NDU1Mjc4ODkDAAAAAjc5AgAAAAQxMDAxBAAAAAEwBwAAAAk5LzIzLzIwMTkIAAAACTMvMzEvMjAxNQkAAAABMNlys49pQNcIqHsf0GlA1wgvQ0lRLk5BU0RBUUdTOkFESS5JUV9OSV9BVkFJTF9FWENMX01BUkdJTi5GWTIw</t>
  </si>
  <si>
    <t>MTEBAAAAE9YDAAIAAAAHMjguNzYwNQEIAAAABQAAAAExAQAAAAoxNjQ3NDU1ODY5AwAAAAMxNjACAAAABDQxODIEAAAAATAHAAAACTkvMjMvMjAxOQgAAAAKMTAvMjkvMjAxMQkAAAABMBqhCYhpQNcIPGlp0WlA1wgnQ0lRLlRTRTo2ODQ0LklRX0NIQU5HRV9JTlZFTlRPUlkuRlkyMDE2AQAAACxuDQACAAAAAzExNwEIAAAABQAAAAExAQAAAAoxNzk5MjQzMjQ5AwAAAAI3OQIAAAAEMjA5OQQAAAABMAcAAAAJOS8yMy8yMDE5CAAAAAkzLzMxLzIwMTYJAAAAATDWmbOPaUDXCKgiI9BpQNcIJ0NJUS5UU0U6NjcyMy5JUV9DRk9fQ1VSUkVOVF9MSUFCLkZZMjAxOAEAAAD3LQ4AAgAAAAgwLjcwNTIyNgEIAAAABQAAAAExAQAAAAoxOTUyMjg0NjczAwAAAAI3OQIAAAAENDE4NQQAAAABMAcAAAAJOS8yMy8yMDE5CAAAAAoxMi8zMS8yMDE4CQAAAAEwrS0qiWlA1whClT3RaUDXCC9DSVEuTkFTREFRR1M6VFhOLklRX01JTk9SSVRZX0lOVEVSRVNUX0NGLkZZMjAwNwEAAAD7IwIAAwAAAAAAsA7PjWlA1wjxxG7QaUDXCCdDSVEuVFNFOjI1OTQuSVFfVE9UQUxfUkVWLkZZMjAxNC4uLi5KUFkBAAAAPXYNAAIAAAAFNTM2MjIBCAAAAAUAAAABMQEAAAAKMTY4NjYzODQzNQMAAAACNzkCAAAAAjI4BAAAAAEwBwAAAAk5LzIzLzIwMTkIAAAACTMvMzEvMjAxNAkAAAABMOSLoWBoQNcISGVgpGhA1wggQ0lRLlRTRTo2NzA3</t>
  </si>
  <si>
    <t>LklRX0JVSUxESU5HUy5GWTIwMTUBAAAAFF8NAAMAAAAAAJut4o9pQNcIOUkA0GlA1wgpQ0lRLlRTRTo2NzIzLklRX0RBWVNfSU5WRU5UT1JZX09VVC5GWTIwMTEBAAAA9y0OAAIAAAAINDQuMTQxNjQBCAAAAAUAAAABMQEAAAAKMTQ2MTY4MDA2MAMAAAACNzkCAAAABDQwMzUEAAAAATAHAAAACTkvMjMvMjAxOQgAAAAJMy8zMS8yMDExCQAAAAEwx98piWlA1wiSUznRaUDXCCZDSVEuVFNFOjY0NzkuSVFfTkVUX0RFQlRfSVNTVUVELkZZMjAxNAEAAAAQVg0AAgAAAAYtMjI3NTABCAAAAAUAAAABMQEAAAAKMTY4OTIxMDIwOAMAAAACNzkCAAAABDIwMDMEAAAAATAHAAAACTkvMjMvMjAxOQgAAAAJMy8zMS8yMDE0CQAAAAEwPIp8jmlA1wgcjV/QaUDXCBtDSVEuVFNFOjY3MDcuSVFfTEFORC5GWTIwMTMBAAAAFF8NAAMAAAAAACVbsZBpQNcI2ln6z2lA1wgdQ0lRLkVOWFRQQTpTVE0uSVFfTlBQRS5GWTIwMTcBAAAAlB0CAAIAAAAEMzA5NAEIAAAABQAAAAExAQAAAAoxOTQ3OTQzNjY2AwAAAAMxNjACAAAABDEwMDQEAAAAATAHAAAACTkvMjMvMjAxOQgAAAAKMTIvMzEvMjAxNwkAAAABMFCrpIppQNcI5/Lq0GlA1wgqQ0lRLk5BU0RBUUdTOk1YSU0uSVFfU1RfREVCVF9JU1NVRUQuRlkyMDE0AQAAALl1AQADAAAAAABNOaeLaUDXCLGIw9BpQNcIHUNJUS5UU0U6Njk2My5JUV9DT01NT04uRlkyMDE0AQAAAPlc</t>
  </si>
  <si>
    <t>DQACAAAABTg2OTY5AQgAAAAFAAAAATEBAAAACjE2ODcwNDQ2MzADAAAAAjc5AgAAAAQxMTAzBAAAAAEwBwAAAAk5LzIzLzIwMTkIAAAACTMvMzEvMjAxNAkAAAABMHJA0JBpQNcIA4bcz2lA1wgsQ0lRLk5BU0RBUUdTOlRYTi5JUV9GSVhFRF9BU1NFVF9UVVJOUy5GWTIwMTUBAAAA+yMCAAIAAAAINC43ODI5MjgBCAAAAAUAAAABMQEAAAAKMTg3NTY4NzA1NgMAAAADMTYwAgAAAAQ0MDY2BAAAAAEwBwAAAAk5LzIzLzIwMTkIAAAACjEyLzMxLzIwMTUJAAAAATCp32qIaUDXCH7YZNFpQNcILENJUS5FTlhUUEE6U1RNLklRX0lOVEVSRVNUX0lOVkVTVF9JTkMuRlkyMDExAQAAAJQdAgACAAAAAjIxAQgAAAAFAAAAATEBAAAACjE2NjE3NjMzNjgDAAAAAzE2MAIAAAACNjUEAAAAATAHAAAACTkvMjMvMjAxOQgAAAAKMTIvMzEvMjAxMQkAAAABMIrOTotpQNcIkufZ0GlA1wgeQ0lRLlRTRTo2NzA3LklRX1pfU0NPUkUuRlkyMDEzAQAAABRfDQACAAAACDEuMzY5OTEyAQgAAAAFAAAAATEBAAAACjE2MjM4MzQxMzYDAAAAAjc5AgAAAAYxMDAxMjMEAAAAATAHAAAACTkvMjMvMjAxOQgAAAAJMy8zMS8yMDEzCQAAAAEwK5d9iGlA1wg8ikjRaUDXCClDSVEuTkFTREFRR1M6QURJLklRX09USEVSX0NBX1NVUFBMLkZZMjAxMAEAAAAT1gMAAgAAAAU3LjU0MgEIAAAABQAAAAExAQAAAAoxNTc4MzMwNDIyAwAAAAMxNjAC</t>
  </si>
  <si>
    <t>AAAABDEwNTUEAAAAATAHAAAACTkvMjMvMjAxOQgAAAAKMTAvMzAvMjAxMAkAAAABMCfCwIxpQNcIHy+W0GlA1wghQ0lRLlRTRTo2NDc5LklRX05JX0NPTVBBTlkuRlkyMDE5AQAAABBWDQACAAAABTYwNzAyAQgAAAAFAAAAATEBAAAACjE5NzAwNTE0MTADAAAAAjc5AgAAAAU0MTU3MQQAAAABMAcAAAAJOS8yMy8yMDE5CAAAAAkzLzMxLzIwMTkJAAAAATDqmn2OaUDXCAypatBpQNcIIENJUS5UU0U6NjcyMy5JUV9MVF9JTlZFU1QuRlkyMDE0AQAAAPctDgACAAAABTQwNjY0AQgAAAAFAAAAATEBAAAACjE2ODYxMDM2MTkDAAAAAjc5AgAAAAQxMDU0BAAAAAEwBwAAAAk5LzIzLzIwMTkIAAAACTMvMzEvMjAxNAkAAAABMIUG25FpQNcINLK+z2lA1wglQ0lRLk5BU0RBUUdTOk1YSU0uSVFfQ0FTSF9PUEVSLkZZMjAxMQEAAAC5dQEAAgAAAAc4NjEuNDU0AQgAAAAFAAAAATEBAAAACjE2MzEzNzY1MjADAAAAAzE2MAIAAAAEMjAwNgQAAAABMAcAAAAJOS8yMy8yMDE5CAAAAAk2LzI1LzIwMTEJAAAAATCJObyLaUDXCB61utBpQNcIIkNJUS5OWVNFOkNNRy5JUV9FQklUX01BUkdJTi5GWTIwMDgBAAAATmcAAAIAAAAHMTAuMDEzNgEIAAAABQAAAAExAQAAAAoxNDMwMzM1NTAwAwAAAAMxNjACAAAABDQwNTMEAAAAATAHAAAACTkvMjMvMjAxOQgAAAAKMTIvMzEvMjAwOAkAAAABMF7GUWFoQNcImK1bpGhA1wglQ0lR</t>
  </si>
  <si>
    <t>LlRTRTo2NzIzLklRX1NUX0RFQlRfSVNTVUVELkZZMjAwNwEAAAD3LQ4AAwAAAAAATAwKkmlA1wj8C63PaUDXCDdDSVEuTkFTREFRR1M6QURJLklRX0NIQU5HRV9PVEhFUl9ORVRfT1BFUl9BU1NFVFMuRlkyMDE3AQAAABPWAwACAAAABjE1LjM1MgEIAAAABQAAAAExAQAAAAoxOTI3NjE4MjQ4AwAAAAMxNjACAAAABDIwNDUEAAAAATAHAAAACTkvMjMvMjAxOQgAAAAKMTAvMjgvMjAxNwkAAAABMJArVYxpQNcIlmyq0GlA1wgjQ0lRLlRTRTo2NzIzLklRX1RPVEFMX1JFQ0VJVi5GWTIwMTUBAAAA9y0OAAIAAAAGMTA1NTUzAQgAAAAFAAAAATEBAAAACjE3OTc4NTkwMjIDAAAAAjc5AgAAAAQxMDAxBAAAAAEwBwAAAAk5LzIzLzIwMTkIAAAACTMvMzEvMjAxNQkAAAABMHYt25FpQNcIfkjBz2lA1wgoQ0lRLlRTRTo2NDc5LklRX0NVUlJFTlRfUE9SVF9ERUJULkZZMjAxNwEAAAAQVg0AAgAAAAUxNzkxNwEIAAAABQAAAAExAQAAAAoxODUwMDI0NzM0AwAAAAI3OQIAAAAEMTI5NwQAAAABMAcAAAAJOS8yMy8yMDE5CAAAAAkzLzMxLzIwMTcJAAAAATAlJn2OaUDXCFEYZtBpQNcIGUNJUS5UU0U6Njk2My5JUV9GWC5GWTIwMTcBAAAA+VwNAAIAAAAFLTIyNjgBCAAAAAUAAAABMQEAAAAKMTg0ODg3OTQ4NQMAAAACNzkCAAAABDIxNDQEAAAAATAHAAAACTkvMjMvMjAxOQgAAAAJMy8zMS8yMDE3CQAAAAEwcdvQkGlA</t>
  </si>
  <si>
    <t>1wiCp+XPaUDXCBlDSVEuVFNFOjMxMDUuSVFfQUUuRlkyMDE2AQAAAD1dDQACAAAAAzI4MQEIAAAABQAAAAExAQAAAAoxNzk4ODk0OTk2AwAAAAI3OQIAAAAEMTAxNgQAAAABMAcAAAAJOS8yMy8yMDE5CAAAAAkzLzMxLzIwMTYJAAAAATD69paSaUDXCHfqo89pQNcIIENJUS5UU0U6NjcwNy5JUV9ESVZfU0hBUkUuRlkyMDE3AQAAABRfDQACAAAAAjE1AQgAAAAFAAAAATEBAAAACjE4NDgyOTc0MzMDAAAAAjc5AgAAAAQzMDU4BAAAAAEwBwAAAAk5LzIzLzIwMTkIAAAACTMvMzEvMjAxNwkAAAABMMj64o9pQNcIFWUE0GlA1wgnQ0lRLlRTRTozMDg3LklRX1RPVEFMX1JFVi5GWTIwMTUuLi4uSlBZAQAAAHgDmQMCAAAABjEyMDAyMAEIAAAABQAAAAExAQAAAAoxNzQyMjQzNzMwAwAAAAI3OQIAAAACMjgEAAAAATAHAAAACTkvMjMvMjAxOQgAAAAJMi8yOC8yMDE1CQAAAAEw7mShYGhA1whnl2OkaEDXCChDSVEuTkFTREFRR1M6TVhJTS5JUV9ESUxVVF9XRUlHSFQuRlkyMDEyAQAAALl1AQACAAAABzMwMC4wMDIAiTm8i2lA1wi9E7zQaUDXCCVDSVEuVFNFOjMxMDUuSVFfTFRfREVCVF9FUVVJVFkuRlkyMDA3AQAAAD1dDQACAAAABTIuMjc0AQgAAAAFAAAAATEBAAAACTY2ODc5ODI1MQMAAAACNzkCAAAABDQwODUEAAAAATAHAAAACTkvMjMvMjAxOQgAAAAJMy8zMS8yMDA3CQAAAAEwq9VsiWlA1wgA4y/RaUDX</t>
  </si>
  <si>
    <t>CCNDSVEuVFNFOjY5NjMuSVFfVE9UQUxfRVFVSVRZLkZZMjAxNAEAAAD5XA0AAgAAAAY2NjMzODgBCAAAAAUAAAABMQEAAAAKMTY4NzA0NDYzMAMAAAACNzkCAAAABDEyNzUEAAAAATAHAAAACTkvMjMvMjAxOQgAAAAJMy8zMS8yMDE0CQAAAAEwckDQkGlA1wj8rNzPaUDXCChDSVEuVFNFOjY0NzkuSVFfQ1VSUkVOVF9QT1JUX0RFQlQuRlkyMDA5AQAAABBWDQACAAAABTIyMTAwAQgAAAAFAAAAATEBAAAACjE0OTM1OTcyNDUDAAAAAjc5AgAAAAQxMjk3BAAAAAEwBwAAAAk5LzIzLzIwMTkIAAAACTMvMzEvMjAwOQkAAAABMNhO0Y5pQNcIM6NQ0GlA1wgZQ0lRLlRTRTo2OTYzLklRX0FSLkZZMjAxMQEAAAD5XA0AAgAAAAU3MzAxMQEIAAAABQAAAAExAQAAAAoxNDYyNzEyNTkyAwAAAAI3OQIAAAAEMTAyMQQAAAABMAcAAAAJOS8yMy8yMDE5CAAAAAkzLzMxLzIwMTEJAAAAATD7r+CQaUDXCGjZ089pQNcIKkNJUS5UU0U6NjcwNy5JUV9URVZfRUJJVERBLjIwMDAuMjAwOS8wMy8zMQEAAAAUXw0AAgAAAAc0LjE1OTEzAQcAAAAFAAAAATEBAAAACTc4OTQ5MTUzNwMAAAABMAIAAAAGMTAwMDMwBAAAAAEwBwAAAAkzLzMxLzIwMDkIAAAACTMvMzEvMjAwObCsVqxpQNcIJ055z2lA1wgbQ0lRLlRTRTozMTA1LklRX0NPR1MuRlkyMDA0AQAAAD1dDQACAAAABjE5MjQ5MwEIAAAABQAAAAExAQAAAAkxOTk2MTYzNjED</t>
  </si>
  <si>
    <t>AAAAAjc5AgAAAAIzNAQAAAABMAcAAAAJOS8yMy8yMDE5CAAAAAkzLzMxLzIwMDQJAAAAATD4yUGHaUDXCBqAoaVpQNcIGkNJUS5UU0U6Njg0NC5JUV9FQlQuRlkyMDA5AQAAACxuDQACAAAABS05MDU0AQgAAAAFAAAAATEBAAAACjEzODY2MDA2MDQDAAAAAjc5AgAAAAMxMzkEAAAAATAHAAAACTkvMjMvMjAxOQgAAAAJMy8zMS8yMDA5CQAAAAEwpUqQj2lA1wg05Q7QaUDXCDJDSVEuTkFTREFRR1M6U0JVWC5JUV9DQVNIX0NPTlZFUlNJT04uRlkyMDEyLi4uLkpQWQEAAAC5hwAAAgAAAAkzNi4xNzk0MTYBCAAAAAUAAAABMQEAAAAKMTcwNjgyMjk5OQMAAAADMTYwAgAAAAQ0MTg0BAAAAAEwBwAAAAk5LzIzLzIwMTkIAAAACTkvMzAvMjAxMgkAAAABMMcdtGBoQNcI2dRwpGhA1wgfQ0lRLlRTRTo2OTYzLklRX09QRVJfSU5DLkZZMjAxNAEAAAD5XA0AAgAAAAUyMzQ1MgEIAAAABQAAAAExAQAAAAoxNjg3MDQ0NjMwAwAAAAI3OQIAAAACMjEEAAAAATAHAAAACTkvMjMvMjAxOQgAAAAJMy8zMS8yMDE0CQAAAAEw79bgkGlA1whcTtvPaUDXCCpDSVEuVFNFOjY0NzkuSVFfSU5URVJFU1RfSU5WRVNUX0lOQy5GWTIwMDkBAAAAEFYNAAIAAAADNDE4AQgAAAAFAAAAATEBAAAACjE0OTM1OTcyNDUDAAAAAjc5AgAAAAI2NQQAAAABMAcAAAAJOS8yMy8yMDE5CAAAAAkzLzMxLzIwMDkJAAAAATACKNGOaUDXCHK5T9Bp</t>
  </si>
  <si>
    <t>QNcIMUNJUS5UU0U6Njk2My5JUV9DSEFOR0VfTkVUX1dPUktJTkdfQ0FQSVRBTC5GWTIwMTMBAAAA+VwNAAIAAAAFLTYxNDIBCAAAAAUAAAABMQEAAAAKMTYyNTQ1Nzc0NAMAAAACNzkCAAAABDQ0MjEEAAAAATAHAAAACTkvMjMvMjAxOQgAAAAJMy8zMS8yMDEzCQAAAAEw79bgkGlA1whxANvPaUDXCC9DSVEuVFNFOjY5NjMuSVFfT1RIRVJfTk9OX09QRVJfRVhQX1NVUFBMLkZZMjAxMQEAAAD5XA0AAgAAAAQtMTg3AQgAAAAFAAAAATEBAAAACjE0NjI3MTI1OTIDAAAAAjc5AgAAAAI4NQQAAAABMAcAAAAJOS8yMy8yMDE5CAAAAAkzLzMxLzIwMTEJAAAAATD7r+CQaUDXCI49089pQNcIJ0NJUS5OQVNEQVFHUzpBREkuSVFfQkVUQV8yWVIuMjAxMC8xMC8zMAEAAAAT1gMAAgAAABEwLjc4Njc3NDUxNzIyNDE2NwB26qiqaUDXCPvSO89pQNcIKkNJUS5UU0U6NjcwNy5JUV9UT1RBTF9BU1NFVFMuRlkyMDEyLi4uLkpQWQEAAAAUXw0AAgAAAAYxMzYxMzABCAAAAAUAAAABMQEAAAAKMTU1NDMzNzEzNQMAAAACNzkCAAAABDEwMDcEAAAAATAHAAAACTkvMjMvMjAxOQgAAAAJMy8zMS8yMDEyCQAAAAEwI1VBh2lA1whvgQqmaUDXCCJDSVEuVFNFOjY5NjMuSVFfUVVJQ0tfUkFUSU8uRlkyMDE3AQAAAPlcDQACAAAACDUuNjQ3MDA5AQgAAAAFAAAAATEBAAAACjE4NDg4Nzk0ODUDAAAAAjc5AgAAAAQ0MTIxBAAAAAEw</t>
  </si>
  <si>
    <t>BwAAAAk5LzIzLzIwMTkIAAAACTMvMzEvMjAxNwkAAAABMLZ7KolpQNcIl6tD0WlA1wgZQ0lRLlRTRTozMTA1LklRX0dQLkZZMjAwNwEAAAA9XQ0AAgAAAAU1NTE2MAEIAAAABQAAAAExAQAAAAk2Njg3OTgyNTEDAAAAAjc5AgAAAAIxMAQAAAABMAcAAAAJOS8yMy8yMDE5CAAAAAkzLzMxLzIwMDcJAAAAATBAQoKTaUDXCG6Ais9pQNcIJkNJUS5UU0U6NjcyMy5JUV9JTlZFTlRPUllfVFVSTlMuRlkyMDE3AQAAAPctDgACAAAABzMuODE4NzMBCAAAAAUAAAABMQEAAAAKMTg4MDU4NjI4MgMAAAACNzkCAAAABDQwODIEAAAAATAHAAAACTkvMjMvMjAxOQgAAAAKMTIvMzEvMjAxNwkAAAABMK0tKolpQNcIbfk80WlA1wgpQ0lRLlRTRTo2ODQ0LklRX0NPTU1PTl9QUkVGX0RJVl9DRi5GWTIwMTIBAAAALG4NAAIAAAAELTQzMgEIAAAABQAAAAExAQAAAAoxNTU2NjQ4NjIxAwAAAAI3OQIAAAAEMjA3MgQAAAABMAcAAAAJOS8yMy8yMDE5CAAAAAkzLzMxLzIwMTIJAAAAATBuwJCPaUDXCHfwGNBpQNcIJUNJUS5UU0U6NjQ3OS5JUV9MVF9ERUJUX0lTU1VFRC5GWTIwMTEBAAAAEFYNAAIAAAAFMjM2MDABCAAAAAUAAAABMQEAAAAKMTYyOTUwNzgyMAMAAAACNzkCAAAABDIwMzQEAAAAATAHAAAACTkvMjMvMjAxOQgAAAAJMy8zMS8yMDExCQAAAAEw0pzRjmlA1whoLlfQaUDXCCBDSVEuRU5YVFBBOlNUTS5JUV9SQVdf</t>
  </si>
  <si>
    <t>SU5WLkZZMjAwOAEAAACUHQIAAgAAAAI3NgEIAAAABQAAAAExAQAAAAoxNDM1NDAxNzk5AwAAAAMxNjACAAAABDMxNzEEAAAAATAHAAAACTkvMjMvMjAxOQgAAAAKMTIvMzEvMjAwOAkAAAABMJanTotpQNcIXVzT0GlA1wgjQ0lRLlRTRTo2NDc5LklRX0JFVEFfNVlSLjIwMTEvMDMvMzEBAAAAEFYNAAIAAAARMC44MjM1NTQwMjIyMDE3NTgAxQ0+q2lA1wjNPEDPaUDXCCBDSVEuTkFTREFRR1M6TVhJTS5JUV9DT0dTLkZZMjAxNgEAAAC5dQEAAgAAAAc4OTUuNzMxAQgAAAAFAAAAATEBAAAACjE5MDE3MzY2NTgDAAAAAzE2MAIAAAACMzQEAAAAATAHAAAACTkvMjMvMjAxOQgAAAAJNi8yNS8yMDE2CQAAAAEwRmCni2lA1wjH4cbQaUDXCCRDSVEuTkFTREFRR1M6VFhOLklRX1RPVEFMX1JFVi5GWTIwMDABAAAA+yMCAAIAAAAFMTE4NzUBCAAAAAUAAAABMQEAAAAGMjQxNDg4AwAAAAMxNjACAAAAAjI4BAAAAAEwBwAAAAk5LzIzLzIwMTkIAAAACjEyLzMxLzIwMDAJAAAAATB8+MGFaUDXCAU9iKVpQNcIJENJUS5OQVNEQVFHUzpBREkuSVFfQ0hBTkdFX0FQLkZZMjAxNQEAAAAT1gMAAgAAAAY1Ni42MTQBCAAAAAUAAAABMQEAAAAKMTg2NzI3OTk2OQMAAAADMTYwAgAAAAQyMDE3BAAAAAEwBwAAAAk5LzIzLzIwMTkIAAAACjEwLzMxLzIwMTUJAAAAATDH3VSMaUDXCBjypNBpQNcIMENJUS5OQVNEQVFHUzpBREku</t>
  </si>
  <si>
    <t>SVFfREVCVF9FUVVJVl9PUEVSX0xFQVNFLkZZMjAxMwEAAAAT1gMAAgAAAAMzOTIBCAAAAAUAAAABMQEAAAAKMTc2NjU5MDYzMgMAAAADMTYwAgAAAAUyMTY3MQQAAAABMAcAAAAJOS8yMy8yMDE5CAAAAAkxMS8yLzIwMTMJAAAAATAqEcGMaUDXCL7bntBpQNcIGUNJUS5UU0U6MzEwNS5JUV9OSS5GWTIwMTQBAAAAPV0NAAIAAAAEOTAxMgEIAAAABQAAAAExAQAAAAoxNjg5OTUzNzAzAwAAAAI3OQIAAAACMTUEAAAAATAHAAAACTkvMjMvMjAxOQgAAAAJMy8zMS8yMDE0CQAAAAEwGoKWkmlA1wjWm5bRaUDXCChDSVEuVFNFOjY5NjMuSVFfVE9UQUxfREVCVF9FUVVJVFkuRlkyMDExAQAAAPlcDQADAAAAAACdVCqJaUDXCKHdP9FpQNcIOkNJUS5UU0U6NjcwNy5JUV9DVVNUT01fQkVUQS4tMTA0Vy4yMDE0LzAzLzMxLi5eVE9QSVguSlBZLkgBAAAAFF8NAAIAAAAQMS4yNjE1MjQ2MzM2OTU0MwC9Q6asaUDXCCvqgM9pQNcIJkNJUS5UU0U6NjcwNy5JUV9BU1NFVF9XUklURURPV04uRlkyMDE2AQAAABRfDQADAAAAAACV1OKPaUDXCOSAAdBpQNcIIkNJUS5UU0U6NjcyMy5JUV9PVEhFUl9JTlRBTi5GWTIwMDgBAAAA9y0OAAIAAAAENTQ3MQEIAAAABQAAAAExAQAAAAoxMDU4OTE1MDI4AwAAAAI3OQIAAAAEMTA0MAQAAAABMAcAAAAJOS8yMy8yMDE5CAAAAAkzLzMxLzIwMDgJAAAAATBTMwqSaUDXCIyRrs9pQNcI</t>
  </si>
  <si>
    <t>JENJUS5OQVNEQVFHUzpBREkuSVFfQ0hBTkdFX0FQLkZZMjAwNwEAAAAT1gMAAgAAAAY1My42OTMBCAAAAAUAAAABMQEAAAAKMTI2NDQ3MjQ0OQMAAAADMTYwAgAAAAQyMDE3BAAAAAEwBwAAAAk5LzIzLzIwMTkIAAAACTExLzMvMjAwNwkAAAABMCrJ4YxpQNcICi+P0GlA1wghQ0lRLlRTRTo2NzA3LklRX05FVF9DSEFOR0UuRlkyMDEzAQAAABRfDQACAAAABDIyMTMBCAAAAAUAAAABMQEAAAAKMTYyMzgzNDEzNgMAAAACNzkCAAAABDIwOTMEAAAAATAHAAAACTkvMjMvMjAxOQgAAAAJMy8zMS8yMDEzCQAAAAEwGYKxkGlA1wiaQ/vPaUDXCCFDSVEuVFNFOjMxMDUuSVFfTkVUX0NIQU5HRS5GWTIwMTEBAAAAPV0NAAIAAAAFMjc3OTQBCAAAAAUAAAABMQEAAAAKMTQ2MjcxMjYxMQMAAAACNzkCAAAABDIwOTMEAAAAATAHAAAACTkvMjMvMjAxOQgAAAAJMy8zMS8yMDExCQAAAAEwf7aCk2lA1wi+5JfPaUDXCCFDSVEuWFRSQTpJRlguSVFfU0dBX01BUkdJTi5GWTIwMTQBAAAA6JsBAAIAAAAHMTEuNDgxNAEIAAAABQAAAAExAQAAAAoxNzY2ODY0ODc5AwAAAAI1MAIAAAAENDM3NQQAAAABMAcAAAAJOS8yMy8yMDE5CAAAAAk5LzMwLzIwMTQJAAAAATArQF6HaUDXCDtTf9FpQNcIJENJUS5YVFJBOklGWC5JUV9QRVJJT0REQVRFX0lTLkZZMjAxMgEAAADomwEABQAAAAoyMDEyLzA5LzMwAMGriIppQNcI5Qbqp2lA</t>
  </si>
  <si>
    <t>1wgdQ0lRLkVOWFRQQTpTVE0uSVFfTEFORC5GWTIwMTMBAAAAlB0CAAIAAAACOTQBCAAAAAUAAAABMQEAAAAKMTc4MTAyMjkzOQMAAAADMTYwAgAAAAQzMDk4BAAAAAEwBwAAAAk5LzIzLzIwMTkIAAAACjEyLzMxLzIwMTMJAAAAATB0HE+LaUDXCLPA4NBpQNcIJENJUS5OQVNEQVFHUzpUWE4uSVFfQ0hBTkdFX0FQLkZZMjAwOQEAAAD7IwIAAgAAAAE1AQgAAAAFAAAAATEBAAAACjE1MjM3OTYyNDEDAAAAAzE2MAIAAAAEMjAxNwQAAAABMAcAAAAJOS8yMy8yMDE5CAAAAAoxMi8zMS8yMDA5CQAAAAEwzSNxjWlA1whmZnTQaUDXCCVDSVEuVFNFOjY3MjMuSVFfTFRfREVCVF9SRVBBSUQuRlkyMDA4AQAAAPctDgACAAAABi0yMDI3MgEIAAAABQAAAAExAQAAAAoxMDU4OTE1MDI4AwAAAAI3OQIAAAAEMjAzNgQAAAABMAcAAAAJOS8yMy8yMDE5CAAAAAkzLzMxLzIwMDgJAAAAATBTMwqSaUDXCDjJr89pQNcIO0NJUS5FTlhUUEE6U1RNLklRX0NVU1RPTV9CRVRBLi0xMDRXLjIwMDgvMTIvMzEuLl5OMjI1LkpQWS5IAQAAAJQdAgACAAAADzEuMzI3NTE1NDI0NDMxOQB2EamqaUDXCMcVOc9pQNcIIUNJUS5YVFJBOklGWC5JUV9FQklUREFfSU5ULkZZMjAxNgEAAADomwEAAgAAAAgyNy4yNTg2MgEIAAAABQAAAAExAQAAAAoxODY3NzcyODA3AwAAAAI1MAIAAAAENDE5MAQAAAABMAcAAAAJOS8yMy8yMDE5CAAAAAk5</t>
  </si>
  <si>
    <t>LzMwLzIwMTYJAAAAATArQF6HaUDXCNDYgNFpQNcIIUNJUS5UU0U6NjcwNy5JUV9OSV9DT01QQU5ZLkZZMjAxMQEAAAAUXw0AAgAAAAQtODkzAQgAAAAFAAAAATEBAAAACjE0NjE2ODAwMTQDAAAAAjc5AgAAAAU0MTU3MQQAAAABMAcAAAAJOS8yMy8yMDE5CAAAAAkzLzMxLzIwMTEJAAAAATBE5rCQaUDXCLCn889pQNcIG0NJUS5UU0U6NjQ3OS5JUV9MQU5ELkZZMjAxOAEAAAAQVg0AAwAAAAAADXR9jmlA1whtSmnQaUDXCCNDSVEuVFNFOjMxMDUuSVFfRElMVVRfV0VJR0hULkZZMjAwOQEAAAA9XQ0AAgAAAAoxODIuNzc5ODg5AJOPgpNpQNcIypaQz2lA1wgnQ0lRLk5BU0RBUUdTOkFESS5JUV9UT1RBTF9BU1NFVFMuRlkyMDE1AQAAABPWAwACAAAACDcwNTguNzc3AQgAAAAFAAAAATEBAAAACjE4NjcyNzk5NjkDAAAAAzE2MAIAAAAEMTAwNwQAAAABMAcAAAAJOS8yMy8yMDE5CAAAAAoxMC8zMS8yMDE1CQAAAAEwx91UjGlA1whk4aPQaUDXCC9DSVEuVFNFOjY0NzkuSVFfSU1QVVRfT1BFUl9MRUFTRV9JTlRfRVhQLkZZMjAxOAEAAAAQVg0AAwAAAAAAF019jmlA1wixYGjQaUDXCClDSVEuVFNFOjY5NjMuSVFfQVNTRVRfV1JJVEVET1dOX0NGLkZZMjAwOAEAAAD5XA0AAgAAAAQxNTkzAQgAAAAFAAAAATEBAAAACjE3MTU5OTEyODkDAAAAAjc5AgAAAAQyMDE5BAAAAAEwBwAAAAk5LzIzLzIwMTkIAAAACTMv</t>
  </si>
  <si>
    <t>MzEvMjAwOAkAAAABMD5i4JBpQNcIT9nMz2lA1wgnQ0lRLlRTRTo2ODQ0LklRX0VCSVREQV9DQVBFWF9JTlQuRlkyMDE0AQAAACxuDQACAAAACTE2LjE2NDQwMgEIAAAABQAAAAExAQAAAAoxNjg3MzQyODUwAwAAAAI3OQIAAAAENDE5MQQAAAABMAcAAAAJOS8yMy8yMDE5CAAAAAkzLzMxLzIwMTQJAAAAATBi5H2IaUDXCD/YT9FpQNcIJ0NJUS5OQVNEQVFHUzpXRU4uSVFfR1JPU1NfTUFSR0lOLkZZMjAxMgEAAAAFXAAAAgAAAAcyNC45MDc1AQgAAAAFAAAAATEBAAAACjE3MjEwMTk1OTIDAAAAAzE2MAIAAAAENDA3NAQAAAABMAcAAAAJOS8yMy8yMDE5CAAAAAoxMi8zMC8yMDEyCQAAAAEwAxehYGhA1wike2akaEDXCB9DSVEuVFNFOjY4NDQuSVFfQVJfVFVSTlMuRlkyMDE4AQAAACxuDQACAAAACDQuNzgxOTU2AQgAAAAFAAAAATEBAAAACjE4OTU1MDQ1NzgDAAAAAjc5AgAAAAQ0MDAxBAAAAAEwBwAAAAk5LzIzLzIwMTkIAAAACTMvMzEvMjAxOAkAAAABMFQLfohpQNcIv6tR0WlA1wgqQ0lRLlhUUkE6SUZYLklRX1RFVl9FQklUREEuMjAwMC4yMDExLzAzLzMxAQAAAOibAQACAAAACDcuNzc0NjQ5AQcAAAAFAAAAATEBAAAACjE0MzAxODY4NTkDAAAAATACAAAABjEwMDAzMAQAAAABMAcAAAAJMy8zMS8yMDExCAAAAAkzLzMxLzIwMTF1b1esaUDXCEyAbs9pQNcIKUNJUS5OQVNEQVFHUzpUWE4uSVFfQ0FT</t>
  </si>
  <si>
    <t>SF9TVF9JTlZFU1QuRlkyMDEwAQAAAPsjAgACAAAABDMwNzIBCAAAAAUAAAABMQEAAAAKMTU4ODg0MDczOAMAAAADMTYwAgAAAAQxMDAyBAAAAAEwBwAAAAk5LzIzLzIwMTkIAAAACjEyLzMxLzIwMTAJAAAAATDGSnGNaUDXCPfrddBpQNcIJUNJUS5OWVNFOkNNRy5JUV9MVF9ERUJUX0VRVUlUWS5GWTIwMTgBAAAATmcAAAMAAAAAABfJoGBoQNcIQChopGhA1wgrQ0lRLk5BU0RBUUdTOk1YSU0uSVFfUEVSSU9ETEVOR1RIX0lTLkZZMjAxMQEAAAC5dQEAAQAAAAIxMgCJObyLaUDXCPRQu9BpQNcIIUNJUS5OWVNFOkNNRy5JUV9FQklUREFfSU5ULkZZMjAxNAEAAABOZwAAAwAAAAAAI6KgYGhA1wjjQ16kaEDXCClDSVEuVFNFOjMxMDUuSVFfT1RIRVJfTk9OX09QRVJfRVhQLkZZMjAxMwEAAAA9XQ0AAgAAAAQzNDcxAQgAAAAFAAAAATEBAAAACjE2ODk5NTUyOTYDAAAAAjc5AgAAAAMzNzEEAAAAATAHAAAACTkvMjMvMjAxOQgAAAAJMy8zMS8yMDEzCQAAAAEw8a3bhmlA1witLKLRaUDXCBlDSVEuVFNFOjY5NjMuSVFfR1AuRlkyMDE5AQAAAPlcDQACAAAABjE0NDI2MgEIAAAABQAAAAExAQAAAAoxOTcwMDUxNDI1AwAAAAI3OQIAAAACMTAEAAAAATAHAAAACTkvMjMvMjAxOQgAAAAJMy8zMS8yMDE5CQAAAAEwagLRkGlA1wi7i+jPaUDXCCRDSVEuVFNFOjY3MjMuSVFfUEVSSU9EREFURV9JUy5GWTIwMTYBAAAA</t>
  </si>
  <si>
    <t>9y0OAAUAAAAKMjAxNi8xMi8zMQBxVNuRaUDXCPCjUqZpQNcILENJUS5OQVNEQVFHUzpNWElNLklRX0NIQU5HRV9JTlZFTlRPUlkuRlkyMDA4AQAAALl1AQACAAAABi05LjI4NwEIAAAABQAAAAExAQAAAAoxMzkzMTg0ODI0AwAAAAMxNjACAAAABDIwOTkEAAAAATAHAAAACTkvMjMvMjAxOQgAAAAJNi8yOC8yMDA4CQAAAAEwn+u7i2lA1whTpLLQaUDXCCJDSVEuVFNFOjMxMDUuSVFfU0FMRV9QUEVfQ0YuRlkyMDA1AQAAAD1dDQACAAAABDQ0MTYBCAAAAAUAAAABMQEAAAAJNDYxNTk1MjU2AwAAAAI3OQIAAAAEMjA0MgQAAAABMAcAAAAJOS8yMy8yMDE5CAAAAAkzLzMxLzIwMDUJAAAAATANOduGaUDXCH76n6VpQNcIKENJUS5UU0U6Njg0NC5JUV9HV19JTlRBTl9BTU9SVF9DRi5GWTIwMTEBAAAALG4NAAMAAAAAAJOYkI9pQNcIU74V0GlA1wgpQ0lRLlRTRTo2NzA3LklRX0NPTU1PTl9QUkVGX0RJVl9DRi5GWTIwMTUBAAAAFF8NAAIAAAAELTcyNgEIAAAABQAAAAExAQAAAAoxNzQ2MDM1ODMyAwAAAAI3OQIAAAAEMjA3MgQAAAABMAcAAAAJOS8yMy8yMDE5CAAAAAkzLzMxLzIwMTUJAAAAATCV1OKPaUDXCArlANBpQNcIHUNJUS5UU0U6MzEwNS5JUV9DT01NT04uRlkyMDEyAQAAAD1dDQACAAAABTI3NTg3AQgAAAAFAAAAATEBAAAACjE1NTQ5NTA2NTkDAAAAAjc5AgAAAAQxMTAzBAAAAAEwBwAAAAk5LzIz</t>
  </si>
  <si>
    <t>LzIwMTkIAAAACTMvMzEvMjAxMgkAAAABMHPdgpNpQNcIf0OZz2lA1wgkQ0lRLlRTRTozMTA1LklRX0VRVUlUWV9NRVRIT0QuRlkyMDEyAQAAAD1dDQADAAAAAABz3YKTaUDXCDm4mc9pQNcIIENJUS5YVFJBOklGWC5JUV9PVEhFUl9SRVYuRlkyMDA5AQAAAOibAQADAAAAAADOXYiKaUDXCEaJ9NBpQNcIJkNJUS5UU0U6NjQ3OS5JUV9DVVNUT01fQkVUQS4yMDExLzAzLzMxAQAAABBWDQACAAAAEDEuMjQzMjg0MDY2NjY4OTIAxQ0+q2lA1wjNPEDPaUDXCC1DSVEuTllTRTpDTUcuSVFfQ0FTSF9DT05WRVJTSU9OLkZZMjAxNS4uLi5KUFkBAAAATmcAAAIAAAAJLTUuMTQ1NDA1AQgAAAAFAAAAATEBAAAACjE4NzM2NDQ2NjgDAAAAAzE2MAIAAAAENDE4NAQAAAABMAcAAAAJOS8yMy8yMDE5CAAAAAoxMi8zMS8yMDE1CQAAAAEwxx20YGhA1wip+2mkaEDXCCJDSVEuRU5YVFBBOlNUTS5JUV9PVEhFUl9SRVYuRlkyMDEyAQAAAJQdAgACAAAAAzExMwEIAAAABQAAAAExAQAAAAoxNzIxODc4MDIzAwAAAAMxNjACAAAAAzM1NwQAAAABMAcAAAAJOS8yMy8yMDE5CAAAAAoxMi8zMS8yMDEyCQAAAAEwfvVOi2lA1wjoVtzQaUDXCCVDSVEuVFNFOjY0NzkuSVFfQkFTSUNfRVBTX0VYQ0wuRlkyMDEyAQAAABBWDQACAAAACTE1LjYyNDc1MgEIAAAABQAAAAExAQAAAAoxNjg5MjEwNjAxAwAAAAI3OQIAAAAEMzA2NAQAAAAB</t>
  </si>
  <si>
    <t>MAcAAAAJOS8yMy8yMDE5CAAAAAkzLzMxLzIwMTIJAAAAATDSnNGOaUDXCCYYWNBpQNcIIUNJUS5FTlhUUEE6U1RNLklRX0VCSVRfSU5ULkZZMjAxMwEAAACUHQIAAwAAAAJOTQEIAAAABQAAAAExAQAAAAoxNzgxMDIyOTM5AwAAAAMxNjACAAAABDQxODkEAAAAATAHAAAACTkvMjMvMjAxOQgAAAAKMTIvMzEvMjAxMwkAAAABMNmxCohpQNcIMSx40WlA1wglQ0lRLlRTRTo2ODQ0LklRX09USEVSX0NMX1NVUFBMLkZZMjAxNwEAAAAsbg0AAgAAAAQ0OTkxAQgAAAAFAAAAATEBAAAACjE4NDkxMzEwMjQDAAAAAjc5AgAAAAQxMDU3BAAAAAEwBwAAAAk5LzIzLzIwMTkIAAAACTMvMzEvMjAxNwkAAAABMNaZs49pQNcIFkQl0GlA1wgqQ0lRLlRTRTo2ODQ0LklRX0NVUlJFTlRfUE9SVF9MRUFTRVMuRlkyMDE3AQAAACxuDQACAAAAAzIxMQEIAAAABQAAAAExAQAAAAoxODQ5MTMxMDI0AwAAAAI3OQIAAAAEMTA5MAQAAAABMAcAAAAJOS8yMy8yMDE5CAAAAAkzLzMxLzIwMTcJAAAAATDWmbOPaUDXCBZEJdBpQNcIIUNJUS5UU0U6NjcyMy5JUV9JTkNfRVFVSVRZLkZZMjAxNAEAAAD3LQ4AAgAAAAMxNjgBCAAAAAUAAAABMQEAAAAKMTY4NjEwMzYxOQMAAAACNzkCAAAAAjQ3BAAAAAEwBwAAAAk5LzIzLzIwMTkIAAAACTMvMzEvMjAxNAkAAAABMJLf2pFpQNcIdMi9z2lA1wgtQ0lRLlRTRTo2NzIzLklRX09USEVSX0lO</t>
  </si>
  <si>
    <t>VkVTVF9BQ1RfU1VQUEwuRlkyMDE1AQAAAPctDgACAAAABS0xMzkxAQgAAAAFAAAAATEBAAAACjE3OTc4NTkwMjIDAAAAAjc5AgAAAAQyMDUxBAAAAAEwBwAAAAk5LzIzLzIwMTkIAAAACTMvMzEvMjAxNQkAAAABMHFU25FpQNcIJYDCz2lA1wglQ0lRLlRTRTo2NzIzLklRX0RJTFVUX0VQU19FWENMLkZZMjAxMwEAAAD3LQ4AAgAAAAstNDAxLjc1NTM2MQEIAAAABQAAAAExAQAAAAoxNjI1NDU3NTM0AwAAAAI3OQIAAAADMTQyBAAAAAEwBwAAAAk5LzIzLzIwMTkIAAAACTMvMzEvMjAxMwkAAAABMJ+32pFpQNcIEIC7z2lA1wgqQ0lRLlRTRTo2NzA3LklRX1RPVEFMX0VRVUlUWS5GWTIwMDguLi4uSlBZAQAAABRfDQACAAAABTc4MDgwAQgAAAAFAAAAATEBAAAACjEwNjI3NTI1NjUDAAAAAjc5AgAAAAQxMjc1BAAAAAEwBwAAAAk5LzIzLzIwMTkIAAAACTMvMzEvMjAwOAkAAAABMB99QYdpQNcIwvSL0WlA1wgjQ0lRLlRTRTozMTA1LklRX0JFVEFfMVlSLjIwMDcvMDMvMzEBAAAAPV0NAAIAAAARMC41NzA2NDM4MzU5MzE5NDQAqpg9q2lA1wgRskfPaUDXCCVDSVEuWFRSQTpJRlguSVFfRElMVVRfRVBTX0lOQ0wuRlkyMDE2AQAAAOibAQACAAAACDAuNjYxMjE1AQgAAAAFAAAAATEBAAAACjE4Njc3NzI4MDcDAAAAAjUwAgAAAAE4BAAAAAEwBwAAAAk5LzIzLzIwMTkIAAAACTkvMzAvMjAxNgkAAAABMGlATIpp</t>
  </si>
  <si>
    <t>QNcI8AMI0WlA1wgpQ0lRLk5BU0RBUUdTOlRYTi5JUV9CQVNJQ19FUFNfRVhDTC5GWTIwMTgBAAAA+yMCAAIAAAAINS43MDgyNDcBCAAAAAUAAAABMQEAAAAKMTk0NjY2NTQ2MAMAAAADMTYwAgAAAAQzMDY0BAAAAAEwBwAAAAk5LzIzLzIwMTkIAAAACjEyLzMxLzIwMTgJAAAAATAsouGMaUDXCDnsitBpQNcIGUNJUS5UU0U6Njg0NC5JUV9OSS5GWTIwMTUBAAAALG4NAAIAAAAENTI1MgEIAAAABQAAAAExAQAAAAoxNzQ1NTI3ODg5AwAAAAI3OQIAAAACMTUEAAAAATAHAAAACTkvMjMvMjAxOQgAAAAJMy8zMS8yMDE1CQAAAAEw2XKzj2lA1wjCLR/QaUDXCCNDSVEuTkFTREFRR1M6QURJLklRX09QRVJfSU5DLkZZMjAxNAEAAAAT1gMAAgAAAAc4MjMuMTA2AQgAAAAFAAAAATEBAAAACjE4MTk5NjI0OTYDAAAAAzE2MAIAAAACMjEEAAAAATAHAAAACTkvMjMvMjAxOQgAAAAJMTEvMS8yMDE0CQAAAAEwwrVUjGlA1whpE6DQaUDXCCZDSVEuVFNFOjY3MjMuSVFfSU5WRU5UT1JZX1RVUk5TLkZZMjAxMQEAAAD3LQ4AAgAAAAg4LjI2ODc4MwEIAAAABQAAAAExAQAAAAoxNDYxNjgwMDYwAwAAAAI3OQIAAAAENDA4MgQAAAABMAcAAAAJOS8yMy8yMDE5CAAAAAkzLzMxLzIwMTEJAAAAATDH3ymJaUDXCJJTOdFpQNcIKENJUS5YVFJBOklGWC5JUV9UT1RBTF9ERUJUX0VRVUlUWS5GWTIwMDkBAAAA6JsBAAIAAAAHNDAu</t>
  </si>
  <si>
    <t>NjExNQEIAAAABQAAAAExAQAAAAoxNDE2NTc3NTk4AwAAAAI1MAIAAAAENDAzNAQAAAABMAcAAAAJOS8yMy8yMDE5CAAAAAk5LzMwLzIwMDkJAAAAATDrGF6HaUDXCPG8fNFpQNcIJUNJUS5UU0U6NjcyMy5JUV9QUk9WX0JBRF9ERUJUUy5GWTIwMTIBAAAA9y0OAAMAAAAAAGqnCpJpQNcI7Ce4z2lA1wgqQ0lRLlRTRTo3NjE2LklRX1RPVEFMX0VRVUlUWS5GWTIwMTQuLi4uSlBZAQAAANegVAACAAAABTI1NDU1AQgAAAAFAAAAATEBAAAACjE2ODY2Mzc0MTQDAAAAAjc5AgAAAAQxMjc1BAAAAAEwBwAAAAk5LzIzLzIwMTkIAAAACTMvMzEvMjAxNAkAAAABMMXPs2BoQNcIvnttpGhA1wghQ0lRLkVOWFRQQTpTVE0uSVFfT1BFUl9JTkMuRlkyMDE2AQAAAJQdAgACAAAAAzMwNQEIAAAABQAAAAExAQAAAAoxOTQ3OTQzNjczAwAAAAMxNjACAAAAAjIxBAAAAAEwBwAAAAk5LzIzLzIwMTkIAAAACjEyLzMxLzIwMTYJAAAAATBjXqSKaUDXCN1y59BpQNcIKENJUS5UU0U6MzEwNS5JUV9UT1RBTF9ESVZfUEFJRF9DRi5GWTIwMDgBAAAAPV0NAAIAAAAFLTM0NzkBCAAAAAUAAAABMQEAAAAKMTA2NTAyMTE2NQMAAAACNzkCAAAABDIwMjIEAAAAATAHAAAACTkvMjMvMjAxOQgAAAAJMy8zMS8yMDA4CQAAAAEwlGiCk2lA1wj504/PaUDXCCBDSVEuVFNFOjY0NzkuSVFfSU5WRU5UT1JZLkZZMjAxMQEAAAAQVg0AAgAAAAU0</t>
  </si>
  <si>
    <t>Mzk5OAEIAAAABQAAAAExAQAAAAoxNjI5NTA3ODIwAwAAAAI3OQIAAAAEMTA0MwQAAAABMAcAAAAJOS8yMy8yMDE5CAAAAAkzLzMxLzIwMTEJAAAAATDnddGOaUDXCMjPVdBpQNcIKkNJUS5UU0U6MzEwNS5JUV9JTlRFUkVTVF9JTlZFU1RfSU5DLkZZMjAwOAEAAAA9XQ0AAgAAAAQzMzE3AQgAAAAFAAAAATEBAAAACjEwNjUwMjExNjUDAAAAAjc5AgAAAAI2NQQAAAABMAcAAAAJOS8yMy8yMDE5CAAAAAkzLzMxLzIwMDgJAAAAATCUaIKTaUDXCGwWo9FpQNcIIkNJUS5UU0U6NjcwNy5JUV9DQVNIX0lOVkVTVC5GWTIwMTgBAAAAFF8NAAIAAAAGLTE2NjQ0AQgAAAAFAAAAATEBAAAACjE4OTQzMTU0NzkDAAAAAjc5AgAAAAQyMDA1BAAAAAEwBwAAAAk5LzIzLzIwMTkIAAAACTMvMzEvMjAxOAkAAAABMI1J449pQNcI7acI0GlA1wgoQ0lRLkVOWFRQQTpTVE0uSVFfUEVSSU9ETEVOR1RIX0lTLkZZMjAxMgEAAACUHQIAAQAAAAIxMgB0HE+LaUDXCDPt3tBpQNcIKENJUS5UU0U6NjcwNy5JUV9NQVJLRVRDQVAuMjAwMy8xMi8zMS5KUFkBAAAAFF8NAAIAAAANMTgyNjAwLjA2MjkxNQEGAAAABQAAAAExAQAAAAkyODg4MjQ1MDADAAAAAjc5AgAAAAYxMDAwNTQEAAAAATAHAAAACjEyLzMxLzIwMDMCXbyraUDXCAHAhOlpQNcIJkNJUS5UU0U6NjQ3OS5JUV9FRkZFQ1RfVEFYX1JBVEUuRlkyMDE2AQAAABBWDQACAAAA</t>
  </si>
  <si>
    <t>BzIyLjA3MDUBCAAAAAUAAAABMQEAAAAKMTg1MDAyNDc3NQMAAAACNzkCAAAABDQzNzYEAAAAATAHAAAACTkvMjMvMjAxOQgAAAAJMy8zMS8yMDE2CQAAAAEwLth8jmlA1wgx5mLQaUDXCCNDSVEuTkFTREFRR1M6TVhJTS5JUV9MVF9ERUJULkZZMjAwOQEAAAC5dQEAAwAAAAAAn+u7i2lA1wjLnrTQaUDXCCJDSVEuVFNFOjMxMDUuSVFfT1RIRVJfSU5UQU4uRlkyMDE3AQAAAD1dDQACAAAABTEyNTkzAQgAAAAFAAAAATEBAAAACjE4NDg4Nzk2NjUDAAAAAjc5AgAAAAQxMDQwBAAAAAEwBwAAAAk5LzIzLzIwMTkIAAAACTMvMzEvMjAxNwkAAAABMO4dl5JpQNcIwoCmz2lA1wghQ0lRLlRTRTo2NzA3LklRX05JX0NPTVBBTlkuRlkyMDE3AQAAABRfDQACAAAABDE3MTcBCAAAAAUAAAABMQEAAAAKMTg0ODI5NzQzMwMAAAACNzkCAAAABTQxNTcxBAAAAAEwBwAAAAk5LzIzLzIwMTkIAAAACTMvMzEvMjAxNwkAAAABMMj64o9pQNcIIz4E0GlA1wguQ0lRLlRTRTozMTA1LklRX1RPVEFMX0xJQUJfVE9UQUxfQVNTRVRTLkZZMjAxMAEAAAA9XQ0AAgAAAAc0NS45Mjg0AQgAAAAFAAAAATEBAAAACjEzODI3NjM0MjkDAAAAAjc5AgAAAAQ0MTg4BAAAAAEwBwAAAAk5LzIzLzIwMTkIAAAACTMvMzEvMjAxMAkAAAABMKH8bIlpQNcIf7Yx0WlA1wgfQ0lRLlRTRTo2NzA3LklRX0RBX1NVUFBMLkZZMjAxNQEAAAAUXw0AAwAA</t>
  </si>
  <si>
    <t>AAAAm63ij2lA1wj+df7PaUDXCCFDSVEuVFNFOjMxMDUuSVFfRUJJVERBX0lOVC5GWTIwMTMBAAAAPV0NAAIAAAAJMTYuNjI3Mzk4AQgAAAAFAAAAATEBAAAACjE2ODk5NTUyOTYDAAAAAjc5AgAAAAQ0MTkwBAAAAAEwBwAAAAk5LzIzLzIwMTkIAAAACTMvMzEvMjAxMwkAAAABMKH8bIlpQNcIHIsz0WlA1wgdQ0lRLlRTRTo2OTYzLklRX0VCSVREQS5GWTIwMTUBAAAA+VwNAAIAAAAFNzMxOTABCAAAAAUAAAABMQEAAAAKMTc0NTkxNjQ2NgMAAAACNzkCAAAABDQwNTEEAAAAATAHAAAACTkvMjMvMjAxOQgAAAAJMy8zMS8yMDE1CQAAAAEwiGbQkGlA1wh4gN7PaUDXCCJDSVEuVFNFOjMxMDUuSVFfU0FMRV9QUEVfQ0YuRlkyMDE2AQAAAD1dDQACAAAABDIzMTEBCAAAAAUAAAABMQEAAAAKMTc5ODg5NDk5NgMAAAACNzkCAAAABDIwNDIEAAAAATAHAAAACTkvMjMvMjAxOQgAAAAJMy8zMS8yMDE2CQAAAAEw+vaWkmlA1wg71KTPaUDXCCdDSVEuVFNFOjY3MjMuSVFfREFZU19QQVlBQkxFX09VVC5GWTIwMTQBAAAA9y0OAAIAAAAINjkuODI1OTYBCAAAAAUAAAABMQEAAAAKMTY4NjEwMzYxOQMAAAACNzkCAAAABDQxODMEAAAAATAHAAAACTkvMjMvMjAxOQgAAAAJMy8zMS8yMDE0CQAAAAEwuQYqiWlA1wjeTDvRaUDXCBlDSVEuVFNFOjY3MjMuSVFfR1cuRlkyMDExAQAAAPctDgACAAAABDI0ODUBCAAAAAUAAAAB</t>
  </si>
  <si>
    <t>MQEAAAAKMTQ2MTY4MDA2MAMAAAACNzkCAAAABDExNzEEAAAAATAHAAAACTkvMjMvMjAxOQgAAAAJMy8zMS8yMDExCQAAAAEwcIAKkmlA1whaorbPaUDXCCVDSVEuVFNFOjY3MjMuSVFfU1BFQ0lBTF9ESVZfQ0YuRlkyMDEzAQAAAPctDgADAAAAAACS39qRaUDXCJssvc9pQNcILkNJUS5OQVNEQVFHUzpXRU4uSVFfVE9UQUxfRVFVSVRZLkZZMjAxOS4uLi5KUFkBAAAABVwAAAMAAAAAALP2s2BoQNcI0VR0pGhA1wgmQ0lRLlRTRTo2NzA3LklRX0ZJTElOR19DVVJSRU5DWS5GWTIwMTYBAAAAFF8NAAMAAAADSlBZAMj64o9pQNcIRMkD0GlA1wgmQ0lRLlRTRTo2NzA3LklRX0xUX0RFQlRfQ0FQSVRBTC5GWTIwMTABAAAAFF8NAAIAAAAHMjkuMzM4OQEIAAAABQAAAAExAQAAAAoxMzgxNTIzMjYyAwAAAAI3OQIAAAAENDE4NwQAAAABMAcAAAAJOS8yMy8yMDE5CAAAAAkzLzMxLzIwMTAJAAAAATCPoiqJaUDXCMC2RtFpQNcIHENJUS5UU0U6NjcwNy5JUV9DQVBFWC5GWTIwMTkBAAAAFF8NAAIAAAAGLTE5NjkyAQgAAAAFAAAAATEBAAAACjE5NjkzMDQyNDEDAAAAAjc5AgAAAAQyMDIxBAAAAAEwBwAAAAk5LzIzLzIwMTkIAAAACTMvMzEvMjAxOQkAAAABMGVw449pQNcIOT4L0GlA1wghQ0lRLlRTRTo2OTYzLklRX0NBU0hfRVFVSVYuRlkyMDE5AQAAAPlcDQACAAAABjI2ODI1NAEIAAAABQAAAAExAQAAAAoxOTcw</t>
  </si>
  <si>
    <t>MDUxNDI1AwAAAAI3OQIAAAAEMTA5NgQAAAABMAcAAAAJOS8yMy8yMDE5CAAAAAkzLzMxLzIwMTkJAAAAATBqAtGQaUDXCIZO6c9pQNcIIkNJUS5OQVNEQVFHUzpUWE4uSVFfV0lQX0lOVi5GWTIwMTABAAAA+yMCAAIAAAADOTE5AQgAAAAFAAAAATEBAAAACjE1ODg4NDA3MzgDAAAAAzE2MAIAAAAEMzIxOQQAAAABMAcAAAAJOS8yMy8yMDE5CAAAAAoxMi8zMS8yMDEwCQAAAAEwxkpxjWlA1wjErnbQaUDXCCtDSVEuTkFTREFRR1M6TVhJTS5JUV9PVEhFUl9MVF9BU1NFVFMuRlkyMDA3AQAAALl1AQACAAAABjQzLjkxMQEIAAAABQAAAAExAQAAAAoxMTMxNzk1Nzk2AwAAAAMxNjACAAAABDEwNjAEAAAAATAHAAAACTkvMjMvMjAxOQgAAAAJNi8zMC8yMDA3CQAAAAEwfFJVjGlA1whW/a7QaUDXCCRDSVEuVFNFOjY0NzkuSVFfQ09NTU9OX0lTU1VFRC5GWTIwMTQBAAAAEFYNAAIAAAADMzkyAQgAAAAFAAAAATEBAAAACjE2ODkyMTAyMDgDAAAAAjc5AgAAAAQyMTY5BAAAAAEwBwAAAAk5LzIzLzIwMTkIAAAACTMvMzEvMjAxNAkAAAABMDyKfI5pQNcIMD9f0GlA1wgnQ0lRLlRTRTozMTA1LklRX0NGT19DVVJSRU5UX0xJQUIuRlkyMDA5AQAAAD1dDQACAAAACDAuMDk5MzM5AQgAAAAFAAAAATEBAAAACjEzODI3NjMzODcDAAAAAjc5AgAAAAQ0MTg1BAAAAAEwBwAAAAk5LzIzLzIwMTkIAAAACTMvMzEvMjAwOQkA</t>
  </si>
  <si>
    <t>AAABMKvVbIlpQNcIqxox0WlA1wghQ0lRLlRTRTo2OTYzLklRX09USEVSX09QRVIuRlkyMDEyAQAAAPlcDQADAAAAAAD7r+CQaUDXCNnT1c9pQNcIIENJUS5UU0U6NjQ3OS5JUV9MVF9JTlZFU1QuRlkyMDE2AQAAABBWDQACAAAABDg3NjEBCAAAAAUAAAABMQEAAAAKMTg1MDAyNDc3NQMAAAACNzkCAAAABDEwNTQEAAAAATAHAAAACTkvMjMvMjAxOQgAAAAJMy8zMS8yMDE2CQAAAAEwL/98jmlA1wgaNGPQaUDXCCVDSVEuRU5YVFBBOlNUTS5JUV9UT1RBTF9BU1NFVFMuRlkyMDA3AQAAAJQdAgACAAAABTE0OTAyAQgAAAAFAAAAATEBAAAACjEzMzkyMjg2NjUDAAAAAzE2MAIAAAAEMTAwNwQAAAABMAcAAAAJOS8yMy8yMDE5CAAAAAoxMi8zMS8yMDA3CQAAAAEwLa6ni2lA1whDKtDQaUDXCCtDSVEuTkFTREFRR1M6TVhJTS5JUV9ORVRfREVCVF9FQklUREEuRlkyMDE4AQAAALl1AQADAAAAAk5NAQgAAAAFAAAAATEBAAAACjE5Nzg0MzY3ODQDAAAAAzE2MAIAAAAENDE5MwQAAAABMAcAAAAJOS8yMy8yMDE5CAAAAAk2LzMwLzIwMTgJAAAAATDfigqIaUDXCDtedNFpQNcIFkNJUS4uSVFfU0FMRV9JTlRBTl9DRi4FAAAAAQAAAAgAAAAUKEludmFsaWQgSWRlbnRpZmllcikusHS0aUDXCC6wdLRpQNcIIUNJUS5UU0U6NjcyMy5JUV9DQVNIX0ZJTkFOLkZZMjAxMgEAAAD3LQ4AAgAAAActMTM4MzUyAQgAAAAFAAAA</t>
  </si>
  <si>
    <t>ATEBAAAACjE1NTQ5NTA4NDcDAAAAAjc5AgAAAAQyMDA0BAAAAAEwBwAAAAk5LzIzLzIwMTkIAAAACTMvMzEvMjAxMgkAAAABMDbPCpJpQNcISr26z2lA1wgoQ0lRLlRTRTo2ODQ0LklRX1RPVEFMX0RFQlRfSVNTVUVELkZZMjAxMAEAAAAsbg0AAgAAAAQ5NDI2AQgAAAAFAAAAATEBAAAACjEzODY2MDEyNTgDAAAAAjc5AgAAAAQyMTYxBAAAAAEwBwAAAAk5LzIzLzIwMTkIAAAACTMvMzEvMjAxMAkAAAABMJOYkI9pQNcI+HUT0GlA1wguQ0lRLk5BU0RBUUdTOlRYTi5JUV9UT1RBTF9FUVVJVFkuRlkyMDEyLi4uLkpQWQEAAAD7IwIAAgAAAAo5NDgwNzEuNjk1AQgAAAAFAAAAATEBAAAACjE3MjA2MTEyNjQDAAAAAjc5AgAAAAQxMjc1BAAAAAEwBwAAAAk5LzIzLzIwMTkIAAAACjEyLzMxLzIwMTIJAAAAATAffUGHaUDXCI+3jNFpQNcILUNJUS5UU0U6NjQ3OS5JUV9ERUZfVEFYX0FTU0VUU19DVVJSRU5ULkZZMjAwOQEAAAAQVg0AAgAAAAQzMTQzAQgAAAAFAAAAATEBAAAACjE0OTM1OTcyNDUDAAAAAjc5AgAAAAQxMTE3BAAAAAEwBwAAAAk5LzIzLzIwMTkIAAAACTMvMzEvMjAwOQkAAAABMAIo0Y5pQNcISFVQ0GlA1wgeQ0lRLlRTRTozMTA1LklRX1pfU0NPUkUuRlkyMDE1AQAAAD1dDQACAAAACDEuNjEyMzU5AQgAAAAFAAAAATEBAAAACjE3NDU5MTY2ODMDAAAAAjc5AgAAAAYxMDAxMjMEAAAAATAHAAAA</t>
  </si>
  <si>
    <t>CTkvMjMvMjAxOQgAAAAJMy8zMS8yMDE1CQAAAAEwofxsiWlA1wi46TTRaUDXCCpDSVEuTkFTREFRR1M6TVhJTS5JUV9ESUxVVF9FUFNfRVhDTC5GWTIwMDgBAAAAuXUBAAIAAAAEMC45OAEIAAAABQAAAAExAQAAAAoxMzkzMTg0ODI0AwAAAAMxNjACAAAAAzE0MgQAAAABMAcAAAAJOS8yMy8yMDE5CAAAAAk2LzI4LzIwMDgJAAAAATCpxLuLaUDXCLZFsdBpQNcIH0NJUS5YVFJBOklGWC5JUV9UT1RBTF9DTC5GWTIwMDgBAAAA6JsBAAIAAAAEMzY3MwEIAAAABQAAAAExAQAAAAoxMjgwMDgyMzAxAwAAAAI1MAIAAAAEMTAwOQQAAAABMAcAAAAJOS8yMy8yMDE5CAAAAAk5LzMwLzIwMDgJAAAAATASN4iKaUDXCKYq89BpQNcINkNJUS5FTlhUUEE6U1RNLklRX1RPVEFMX09VVFNUQU5ESU5HX0ZJTElOR19EQVRFLkZZMjAxNQEAAACUHQIAAgAAAAo4NzguNTM3MzM5AQQAAAAFAAAAATUBAAAACjE4Nzc1MTczMjYCAAAABTI0MTUzBgAAAAEwY16kimlA1wg5FObQaUDXCDBDSVEuTkFTREFRR1M6VFhOLklRX0RFQlRfRVFVSVZfT1BFUl9MRUFTRS5GWTIwMTYBAAAA+yMCAAIAAAADNjg4AQgAAAAFAAAAATEBAAAACjE5NDY2NjUzOTgDAAAAAzE2MAIAAAAFMjE2NzEEAAAAATAHAAAACTkvMjMvMjAxOQgAAAAKMTIvMzEvMjAxNgkAAAABMFBU4YxpQNcIcIKG0GlA1wghQ0lRLlhUUkE6SUZYLklRX0lOQ19FUVVJVFku</t>
  </si>
  <si>
    <t>RlkyMDE4AQAAAOibAQACAAAAAi01AQgAAAAFAAAAATEBAAAACjE5MjYzMjU4NTEDAAAAAjUwAgAAAAI0NwQAAAABMAcAAAAJOS8yMy8yMDE5CAAAAAk5LzMwLzIwMTgJAAAAATBVjkyKaUDXCIAwDdFpQNcIJUNJUS5UU0U6NjcyMy5JUV9MVF9ERUJUX1JFUEFJRC5GWTIwMTcBAAAA9y0OAAIAAAAGLTIxNzU3AQgAAAAFAAAAATEBAAAACjE4ODA1ODYyODIDAAAAAjc5AgAAAAQyMDM2BAAAAAEwBwAAAAk5LzIzLzIwMTkIAAAACjEyLzMxLzIwMTcJAAAAATBNe9uRaUDXCKj6x89pQNcIIUNJUS5UU0U6NjcyMy5JUV9FQklUREFfSU5ULkZZMjAxNwEAAAD3LQ4AAgAAAAk4Ny4xNjg2MDEBCAAAAAUAAAABMQEAAAAKMTg4MDU4NjI4MgMAAAACNzkCAAAABDQxOTAEAAAAATAHAAAACTkvMjMvMjAxOQgAAAAKMTIvMzEvMjAxNwkAAAABMK0tKolpQNcIYiA90WlA1wgpQ0lRLk5BU0RBUUdTOk1YSU0uSVFfVU5MRVZFUkVEX0ZDRi5GWTIwMTQBAAAAuXUBAAIAAAAINTE3LjU1MjUBCAAAAAUAAAABMQEAAAAKMTgwMzM4NTI4MAMAAAADMTYwAgAAAAQ0NDIzBAAAAAEwBwAAAAk5LzIzLzIwMTkIAAAACTYvMjgvMjAxNAkAAAABME05p4tpQNcIqtbD0GlA1wgkQ0lRLlRTRTo2NzA3LklRX0lNUEFJUk1FTlRfR1cuRlkyMDExAQAAABRfDQADAAAAAABE5rCQaUDXCLuA889pQNcIIUNJUS5UU0U6Njg0NC5JUV9OSV9DT01Q</t>
  </si>
  <si>
    <t>QU5ZLkZZMjAxNwEAAAAsbg0AAgAAAAQzNTA5AQgAAAAFAAAAATEBAAAACjE4NDkxMzEwMjQDAAAAAjc5AgAAAAU0MTU3MQQAAAABMAcAAAAJOS8yMy8yMDE5CAAAAAkzLzMxLzIwMTcJAAAAATDWmbOPaUDXCEuBJNBpQNcIKUNJUS5OQVNEQVFHUzpBREkuSVFfRElMVVRfRVBTX0VYQ0wuRlkyMDEyAQAAABPWAwACAAAABDIuMTMBCAAAAAUAAAABMQEAAAAKMTcxMTM4NTg5NgMAAAADMTYwAgAAAAMxNDIEAAAAATAHAAAACTkvMjMvMjAxOQgAAAAJMTEvMy8yMDEyCQAAAAEwG+nAjGlA1wi4W5vQaUDXCC1DSVEuTkFTREFRR1M6V0VOLklRX1RPVEFMX0RFQlRfQ0FQSVRBTC5GWTIwMTABAAAABVwAAAIAAAAHNDIuMDkyNgEIAAAABQAAAAExAQAAAAoxNTg5Mjk0MzAwAwAAAAMxNjACAAAABDQxODYEAAAAATAHAAAACTkvMjMvMjAxOQgAAAAIMS8yLzIwMTEJAAAAATADF6FgaEDXCKhUZqRoQNcINENJUS5UU0U6NjQ3OS5JUV9UT1RBTF9PVVRTVEFORElOR19GSUxJTkdfREFURS5GWTIwMTgBAAAAEFYNAAIAAAAKNDE5LjM0ODMxMQEEAAAABQAAAAE1AQAAAAoxODk1MDAyMDA0AgAAAAUyNDE1MwYAAAABMA10fY5pQNcIh/xo0GlA1wgkQ0lRLlRTRTo2OTYzLklRX0NPTU1PTl9JU1NVRUQuRlkyMDA4AQAAAPlcDQADAAAAAAA+YuCQaUDXCDFOzc9pQNcIJENJUS5UU0U6NjQ3OS5JUV9DVVJSRU5DWV9HQUlOLkZZ</t>
  </si>
  <si>
    <t>MjAwOQEAAAAQVg0AAgAAAAQtMjY0AQgAAAAFAAAAATEBAAAACjE0OTM1OTcyNDUDAAAAAjc5AgAAAAIzOAQAAAABMAcAAAAJOS8yMy8yMDE5CAAAAAkzLzMxLzIwMDkJAAAAATACKNGOaUDXCHK5T9BpQNcIKkNJUS5FTlhUUEE6U1RNLklRX0dXX0lOVEFOX0FNT1JUX0NGLkZZMjAxMwEAAACUHQIAAgAAAAI3MgEIAAAABQAAAAExAQAAAAoxNzgxMDIyOTM5AwAAAAMxNjACAAAABDIxODIEAAAAATAHAAAACTkvMjMvMjAxOQgAAAAKMTIvMzEvMjAxMwkAAAABMHQcT4tpQNcIpOfg0GlA1wgbQ0lRLlRTRTo2OTYzLklRX05QUEUuRlkyMDA4AQAAAPlcDQACAAAABjI0NTAwOQEIAAAABQAAAAExAQAAAAoxNzE1OTkxMjg5AwAAAAI3OQIAAAAEMTAwNAQAAAABMAcAAAAJOS8yMy8yMDE5CAAAAAkzLzMxLzIwMDgJAAAAATA+YuCQaUDXCI/vy89pQNcIK0NJUS5OQVNEQVFHUzpNWElNLklRX0VYVFJBX0FDQ19JVEVNUy5GWTIwMTUBAAAAuXUBAAMAAAAAAEZgp4tpQNcIbJnE0GlA1wgfQ0lRLkVOWFRQQTpTVE0uSVFfUkRfRVhQLkZZMjAwNwEAAACUHQIAAgAAAAQxODAyAQgAAAAFAAAAATEBAAAACjEzMzkyMjg2NjUDAAAAAzE2MAIAAAADMTAwBAAAAAEwBwAAAAk5LzIzLzIwMTkIAAAACjEyLzMxLzIwMDcJAAAAATAtrqeLaUDXCIgZz9BpQNcIHkNJUS5UU0U6Njk2My5JUV9TVF9ERUJULkZZMjAxNQEAAAD5XA0A</t>
  </si>
  <si>
    <t>AwAAAAAAiGbQkGlA1whX9d7PaUDXCC9DSVEuTkFTREFRR1M6V0VOLklRX1JFVFVSTl9DT01NT05fRVFVSVRZLkZZMjAwNwEAAAAFXAAAAgAAAAYzLjI1NTgBCAAAAAUAAAABMQEAAAAKMTMzNDg3NTg3NwMAAAADMTYwAgAAAAUzMzMyMAQAAAABMAcAAAAJOS8yMy8yMDE5CAAAAAoxMi8zMC8yMDA3CQAAAAEwDfCgYGhA1wjtal6kaEDXCCBDSVEuVFNFOjMxMDUuSVFfTFRfSU5WRVNULkZZMjAxMQEAAAA9XQ0AAgAAAAU3NzU5NAEIAAAABQAAAAExAQAAAAoxNDYyNzEyNjExAwAAAAI3OQIAAAAEMTA1NAQAAAABMAcAAAAJOS8yMy8yMDE5CAAAAAkzLzMxLzIwMTEJAAAAATB/toKTaUDXCEdfls9pQNcIKkNJUS5UU0U6MzEwNS5JUV9URVZfRUJJVERBLjIwMDAuMjAxNS8wMy8zMQEAAAA9XQ0AAgAAAAg1Ljk2MTQxNgEHAAAABQAAAAExAQAAAAoxNzE5MjM1NjY5AwAAAAEwAgAAAAYxMDAwMzAEAAAAATAHAAAACTMvMzEvMjAxNQgAAAAJMy8zMS8yMDE1sKxWrGlA1wijIXvPaUDXCBxDSVEuMC5JUV9EQVlTX0lOVkVOVE9SWV9PVVQuBQAAAAAAAAAIAAAAFChJbnZhbGlkIElkZW50aWZpZXIpFza8q2lA1wgXNryraUDXCChDSVEuVFNFOjMxMDUuSVFfVE9UQUxfREVCVF9FQklUREEuRlkyMDE4AQAAAD1dDQACAAAACDQuMzkxNjMxAQgAAAAFAAAAATEBAAAACjE5NTIyODQ3MjQDAAAAAjc5AgAAAAQ0MTkyBAAA</t>
  </si>
  <si>
    <t>AAEwBwAAAAk5LzIzLzIwMTkIAAAACjEyLzMxLzIwMTgJAAAAATARuCmJaUDXCGaWNtFpQNcIK0NJUS5OQVNEQVFHUzpNWElNLklRX09USEVSX0xUX0FTU0VUUy5GWTIwMTcBAAAAuXUBAAIAAAAGNzYuMTc2AQgAAAAFAAAAATEBAAAACjE5Nzg0MzY4NTkDAAAAAzE2MAIAAAAEMTA2MAQAAAABMAcAAAAJOS8yMy8yMDE5CAAAAAk2LzI0LzIwMTcJAAAAATA3h6eLaUDXCLTWytBpQNcIJUNJUS5UU0U6NjcwNy5JUV9PVEhFUl9DTF9TVVBQTC5GWTIwMTgBAAAAFF8NAAIAAAAEMTM3NQEIAAAABQAAAAExAQAAAAoxODk0MzE1NDc5AwAAAAI3OQIAAAAEMTA1NwQAAAABMAcAAAAJOS8yMy8yMDE5CAAAAAkzLzMxLzIwMTgJAAAAATCNSeOPaUDXCCq+B9BpQNcII0NJUS5OQVNEQVFHUzpUWE4uSVFfVE9UQUxfQ0wuRlkyMDA5AQAAAPsjAgACAAAABDE1ODcBCAAAAAUAAAABMQEAAAAKMTUyMzc5NjI0MQMAAAADMTYwAgAAAAQxMDA5BAAAAAEwBwAAAAk5LzIzLzIwMTkIAAAACjEyLzMxLzIwMDkJAAAAATDNI3GNaUDXCJujc9BpQNcIIENJUS5UU0U6Njk2My5JUV9TVF9JTlZFU1QuRlkyMDE0AQAAAPlcDQACAAAABTE1MjgyAQgAAAAFAAAAATEBAAAACjE2ODcwNDQ2MzADAAAAAjc5AgAAAAQxMDY5BAAAAAEwBwAAAAk5LzIzLzIwMTkIAAAACTMvMzEvMjAxNAkAAAABMHJA0JBpQNcIJhHcz2lA1wgtQ0lRLk5BU0RB</t>
  </si>
  <si>
    <t>UUdTOk1YSU0uSVFfVE9UQUxfREVCVF9FUVVJVFkuRlkyMDExAQAAALl1AQACAAAABzExLjk0ODIBCAAAAAUAAAABMQEAAAAKMTYzMTM3NjUyMAMAAAADMTYwAgAAAAQ0MDM0BAAAAAEwBwAAAAk5LzIzLzIwMTkIAAAACTYvMjUvMjAxMQkAAAABML1kCohpQNcIXUJw0WlA1wgjQ0lRLlRTRTo2NDc5LklRX0VCSVRBX01BUkdJTi5GWTIwMTABAAAAEFYNAAIAAAAGNS44NzA1AQgAAAAFAAAAATEBAAAACjE0OTM1OTY0NjEDAAAAAjc5AgAAAAQ0NDE5BAAAAAEwBwAAAAk5LzIzLzIwMTkIAAAACTMvMzEvMjAxMAkAAAABMFQLfohpQNcIRaZa0WlA1wgcQ0lRLlRTRTo2NDc5LklRX0NBUEVYLkZZMjAwOAEAAAAQVg0AAgAAAAYtMjQ4ODgBCAAAAAUAAAABMQEAAAAKMTA2MTE5MzE3NAMAAAACNzkCAAAABDIwMjEEAAAAATAHAAAACTkvMjMvMjAxOQgAAAAJMy8zMS8yMDA4CQAAAAEwAijRjmlA1wil9k7QaUDXCCtDSVEuTkFTREFRR1M6QURJLklRX1RPVEFMX09USEVSX09QRVIuRlkyMDE2AQAAABPWAwACAAAACDExODUuMzc3AQgAAAAFAAAAATEBAAAACjE5Mjc2MTgyMDADAAAAAzE2MAIAAAADMzgwBAAAAAEwBwAAAAk5LzIzLzIwMTkIAAAACjEwLzI5LzIwMTYJAAAAATCWBFWMaUDXCOG0pdBpQNcIMENJUS5OQVNEQVFHUzpUWE4uSVFfSU1QVVRfT1BFUl9MRUFTRV9ERVBSLkZZMjAxNAEAAAD7IwIAAgAAAAg5</t>
  </si>
  <si>
    <t>NS42Mzg2OAEIAAAABQAAAAExAQAAAAoxODI5MTE5MzA2AwAAAAMxNjACAAAABTIxNjczBAAAAAEwBwAAAAk5LzIzLzIwMTkIAAAACjEyLzMxLzIwMTQJAAAAATBk3+CMaUDXCAuTgNBpQNcIJUNJUS5UU0U6MzEwNS5JUV9DQVBJVEFMX0xFQVNFUy5GWTIwMDgBAAAAPV0NAAMAAAAAAJRogpNpQNcIS5yOz2lA1wgfQ0lRLlRTRTo2NDc5LklRX0RBX1NVUFBMLkZZMjAxNQEAAAAQVg0AAwAAAAAAJ7F8jmlA1wgRtF/QaUDXCCdDSVEuVFNFOjMwODcuSVFfVE9UQUxfUkVWLkZZMjAwOS4uLi5KUFkBAAAAeAOZAwIAAAAGMTAzOTY3AQgAAAAFAAAAATEBAAAACjEzODkyMjM1NjIDAAAAAjc5AgAAAAIyOAQAAAABMAcAAAAJOS8yMy8yMDE5CAAAAAkyLzI4LzIwMDkJAAAAATDuZKFgaEDXCHuMZ6RoQNcIKENJUS5OQVNEQVFHUzpNWElNLklRX0lOVEVSRVNUX0VYUC5GWTIwMTgBAAAAuXUBAAIAAAAHLTUwLjIxNQEIAAAABQAAAAExAQAAAAoxOTc4NDM2Nzg0AwAAAAMxNjACAAAAAjgyBAAAAAEwBwAAAAk5LzIzLzIwMTkIAAAACTYvMzAvMjAxOAkAAAABMC2up4tpQNcIO4PM0GlA1wgkQ0lRLk5BU0RBUUdTOkFESS5JUV9OSV9NQVJHSU4uRlkyMDA4AQAAABPWAwACAAAABzMwLjQ0MTUBCAAAAAUAAAABMQEAAAAKMTQxMzA5MTU2NwMAAAADMTYwAgAAAAQ0MDk0BAAAAAEwBwAAAAk5LzIzLzIwMTkIAAAACTExLzEv</t>
  </si>
  <si>
    <t>MjAwOAkAAAABMLYGa4hpQNcIwJVn0WlA1wgmQ0lRLkVOWFRQQTpTVE0uSVFfVU5MRVZFUkVEX0ZDRi5GWTIwMDgBAAAAlB0CAAIAAAAFNDcxLjUBCAAAAAUAAAABMQEAAAAKMTQzNTQwMTc5OQMAAAADMTYwAgAAAAQ0NDIzBAAAAAEwBwAAAAk5LzIzLzIwMTkIAAAACjEyLzMxLzIwMDgJAAAAATCWp06LaUDXCB5G1NBpQNcIG0NJUS5UU0U6NjQ3OS5JUV9HUFBFLkZZMjAxOAEAAAAQVg0AAwAAAAAADXR9jmlA1winh2jQaUDXCCNDSVEuRU5YVFBBOlNUTS5JUV9OSV9DT01QQU5ZLkZZMjAxMwEAAACUHQIAAgAAAAQtNjI5AQgAAAAFAAAAATEBAAAACjE3ODEwMjI5MzkDAAAAAzE2MAIAAAAFNDE1NzEEAAAAATAHAAAACTkvMjMvMjAxOQgAAAAKMTIvMzEvMjAxMwkAAAABMHQcT4tpQNcIE2Lf0GlA1wgmQ0lRLlRTRTo2OTYzLklRX0xPQU5TX1JFQ0VJVl9MVC5GWTIwMTMBAAAA+VwNAAMAAAAAAO/W4JBpQNcI3HrZz2lA1wgqQ0lRLk5BU0RBUUdTOlRYTi5JUV9JTlZFU1RfTE9BTlNfQ0YuRlkyMDEwAQAAAPsjAgADAAAAAADGSnGNaUDXCKUjd9BpQNcIJENJUS5UU0U6NjcwNy5JUV9FUVVJVFlfTUVUSE9ELkZZMjAxOQEAAAAUXw0AAwAAAAAAZXDjj2lA1whYyQrQaUDXCBlDSVEuVFNFOjY0NzkuSVFfR1cuRlkyMDExAQAAABBWDQACAAAABDU1NTUBCAAAAAUAAAABMQEAAAAKMTYyOTUwNzgyMAMAAAACNzkC</t>
  </si>
  <si>
    <t>AAAABDExNzEEAAAAATAHAAAACTkvMjMvMjAxOQgAAAAJMy8zMS8yMDExCQAAAAEw53XRjmlA1wi99lXQaUDXCC5DSVEuVFNFOjY5NjMuSVFfT1RIRVJfRklOQU5DRV9BQ1RfU1VQUEwuRlkyMDA4AQAAAPlcDQACAAAAAi0xAQgAAAAFAAAAATEBAAAACjE3MTU5OTEyODkDAAAAAjc5AgAAAAQyMDUwBAAAAAEwBwAAAAk5LzIzLzIwMTkIAAAACTMvMzEvMjAwOAkAAAABMD5i4JBpQNcIKHXNz2lA1wgsQ0lRLk5BU0RBUUdTOlRYTi5JUV9UT1RBTF9ERUJUX0VCSVREQS5GWTIwMDgBAAAA+yMCAAMAAAAAAMSRaohpQNcIb1hh0WlA1wgwQ0lRLkVOWFRQQTpTVE0uSVFfT1RIRVJfRklOQU5DRV9BQ1RfU1VQUEwuRlkyMDEwAQAAAJQdAgACAAAAAy0xNAEIAAAABQAAAAExAQAAAAoxNTkwMTUxMTMzAwAAAAMxNjACAAAABDIwNTAEAAAAATAHAAAACTkvMjMvMjAxOQgAAAAKMTIvMzEvMjAxMAkAAAABMIrOTotpQNcIsnLZ0GlA1wg0Q0lRLk5BU0RBUUdTOk1YSU0uSVFfT1RIRVJfTk9OX09QRVJfRVhQX1NVUFBMLkZZMjAxOAEAAAC5dQEAAgAAAAQzLjM2AQgAAAAFAAAAATEBAAAACjE5Nzg0MzY3ODQDAAAAAzE2MAIAAAACODUEAAAAATAHAAAACTkvMjMvMjAxOQgAAAAJNi8zMC8yMDE4CQAAAAEwLa6ni2lA1wg7g8zQaUDXCClDSVEuVFNFOjY4NDQuSVFfQVNTRVRfV1JJVEVET1dOX0NGLkZZMjAxNgEAAAAsbg0A</t>
  </si>
  <si>
    <t>AwAAAAAA1pmzj2lA1wioIiPQaUDXCB1DSVEuVFNFOjY4NDQuSVFfUkRfRVhQLkZZMjAxMQEAAAAsbg0AAgAAAAQyMDgwAQgAAAAFAAAAATEBAAAACjE0NjQyNjc1MTgDAAAAAjc5AgAAAAMxMDAEAAAAATAHAAAACTkvMjMvMjAxOQgAAAAJMy8zMS8yMDExCQAAAAEwk5iQj2lA1wjT6hPQaUDXCCNDSVEuWFRSQTpJRlguSVFfSU5URVJFU1RfRVhQLkZZMjAxNgEAAADomwEAAgAAAAMtNTgBCAAAAAUAAAABMQEAAAAKMTg2Nzc3MjgwNwMAAAACNTACAAAAAjgyBAAAAAEwBwAAAAk5LzIzLzIwMTkIAAAACTkvMzAvMjAxNgkAAAABMGlATIppQNcIB7YH0WlA1wgpQ0lRLlRTRTozMTA1LklRX0RFQlRfRVFVSVZfTkVUX1BCTy5GWTIwMTUBAAAAPV0NAAIAAAAFMzUyMzYBCAAAAAUAAAABMQEAAAAKMTc0NTkxNjY4MwMAAAACNzkCAAAABTIxNjc5BAAAAAEwBwAAAAk5LzIzLzIwMTkIAAAACTMvMzEvMjAxNQkAAAABMA6plpJpQNcIKcmhz2lA1wgnQ0lRLlRTRTo2NzA3LklRX1RPVEFMX09USEVSX09QRVIuRlkyMDEyAQAAABRfDQACAAAABTIzMTA4AQgAAAAFAAAAATEBAAAACjE1NTQzMzcxMzUDAAAAAjc5AgAAAAMzODAEAAAAATAHAAAACTkvMjMvMjAxOQgAAAAJMy8zMS8yMDEyCQAAAAEwOQ2xkGlA1wgFF/bPaUDXCCJDSVEuVFNFOjY0NzkuSVFfR0FJTl9JTlZFU1QuRlkyMDE4AQAAABBWDQACAAAAAjY5AQgA</t>
  </si>
  <si>
    <t>AAAFAAAAATEBAAAACjE4OTUwMDIwMDQDAAAAAjc5AgAAAAI2MgQAAAABMAcAAAAJOS8yMy8yMDE5CAAAAAkzLzMxLzIwMTgJAAAAATAXTX2OaUDXCNHrZ9BpQNcIJUNJUS5UU0U6Njg0NC5JUV9DQVNIX1NUX0lOVkVTVC5GWTIwMTABAAAALG4NAAIAAAAFMjM4ODIBCAAAAAUAAAABMQEAAAAKMTM4NjYwMTI1OAMAAAACNzkCAAAABDEwMDIEAAAAATAHAAAACTkvMjMvMjAxOQgAAAAJMy8zMS8yMDEwCQAAAAEwoXGQj2lA1whYFxLQaUDXCCZDSVEuVFNFOjY5NjMuSVFfRklMSU5HX0NVUlJFTkNZLkZZMjAwOAEAAAD5XA0AAwAAAANKUFkAPmLgkGlA1wgdnM3PaUDXCBtDSVEuVFNFOjY3MjMuSVFfTEFORC5GWTIwMTYBAAAA9y0OAAIAAAAFMjI0NTYBCAAAAAUAAAABMQEAAAAKMTg4MDU4NjI4MQMAAAACNzkCAAAABDMwOTgEAAAAATAHAAAACTkvMjMvMjAxOQgAAAAKMTIvMzEvMjAxNgkAAAABMHFU25FpQNcIk6HEz2lA1wgfQ0lRLjAuSVFfVE9UQUxfQ09NTU9OX0VRVUlUWS5GWQUAAAAAAAAACAAAABUoSW52YWxpZCBUaW1lIFBlcmlvZCmG8kuKaUDXCCFuL9FpQNcIP0NJUS5OQVNEQVFHUzpNWElNLklRX0NVU1RPTV9CRVRBLi0xMDRXLjIwMTgvMDYvMzAuLl5UT1BJWC5KUFkuSAEAAAC5dQEAAgAAABEwLjQ5NDQ5MzQ4MDYwNDEzMQB2EamqaUDXCKVjOc9pQNcIHENJUS5UU0U6Njk2My5JUV9FQklUQS5G</t>
  </si>
  <si>
    <t>WTIwMTABAAAA+VwNAAIAAAAFMjM4OTMBCAAAAAUAAAABMQEAAAAKMTM4NjcyMzQ2OQMAAAACNzkCAAAABjEwMDY4OQQAAAABMAcAAAAJOS8yMy8yMDE5CAAAAAkzLzMxLzIwMTAJAAAAATAEieCQaUDXCCkc0c9pQNcIJ0NJUS5FTlhUUEE6U1RNLklRX0xUX0RFQlRfRVFVSVRZLkZZMjAxNAEAAACUHQIAAgAAAAYzMS42MzIBCAAAAAUAAAABMQEAAAAKMTgzMDQzNDcwOAMAAAADMTYwAgAAAAQ0MDg1BAAAAAEwBwAAAAk5LzIzLzIwMTkIAAAACjEyLzMxLzIwMTQJAAAAATDq8V2HaUDXCBGheNFpQNcIJ0NJUS5UU0U6NjQ3OS5JUV9FQklUREFfQ0FQRVhfSU5ULkZZMjAxNQEAAAAQVg0AAgAAAAkzNi4yMjQwNjkBCAAAAAUAAAABMQEAAAAKMTg1MDAyNDc3MQMAAAACNzkCAAAABDQxOTEEAAAAATAHAAAACTkvMjMvMjAxOQgAAAAJMy8zMS8yMDE1CQAAAAEwSll+iGlA1who2F3RaUDXCClDSVEuWFRSQTpJRlguSVFfQVNTRVRfV1JJVEVET1dOX0NGLkZZMjAxNgEAAADomwEAAgAAAAIxNgEIAAAABQAAAAExAQAAAAoxODY3NzcyODA3AwAAAAI1MAIAAAAEMjAxOQQAAAABMAcAAAAJOS8yMy8yMDE5CAAAAAk5LzMwLzIwMTYJAAAAATBeZ0yKaUDXCIWJCdFpQNcIJUNJUS5UU0U6MzEwNS5JUV9TUEVDSUFMX0RJVl9DRi5GWTIwMTABAAAAPV0NAAMAAAAAAH+2gpNpQNcIiACVz2lA1wgvQ0lRLk5BU0RBUUdTOkFE</t>
  </si>
  <si>
    <t>SS5JUV9OSV9BVkFJTF9FWENMX01BUkdJTi5GWTIwMDkBAAAAE9YDAAIAAAAHMTIuMjc4OAEIAAAABQAAAAExAQAAAAoxNDgyODY4NjMzAwAAAAMxNjACAAAABDQxODIEAAAAATAHAAAACTkvMjMvMjAxOQgAAAAKMTAvMzEvMjAwOQkAAAABMFV5CYhpQNcIkjFo0WlA1wgoQ0lRLk5BU0RBUUdTOk1YSU0uSVFfRUJJVEFfTUFSR0lOLkZZMjAxNwEAAAC5dQEAAgAAAAczMy43MTI5AQgAAAAFAAAAATEBAAAACjE5Nzg0MzY4NTkDAAAAAzE2MAIAAAAENDQxOQQAAAABMAcAAAAJOS8yMy8yMDE5CAAAAAk2LzI0LzIwMTcJAAAAATDfigqIaUDXCH10c9FpQNcIKENJUS5UU0U6NjcwNy5JUV9DVVJSRU5UX1BPUlRfREVCVC5GWTIwMTUBAAAAFF8NAAIAAAAENDEwMAEIAAAABQAAAAExAQAAAAoxNzQ2MDM1ODMyAwAAAAI3OQIAAAAEMTI5NwQAAAABMAcAAAAJOS8yMy8yMDE5CAAAAAkzLzMxLzIwMTUJAAAAATCbreKPaUDXCGSt/89pQNcIK0NJUS5UU0U6Njg0NC5JUV9NSU5PUklUWV9JTlRFUkVTVF9DRi5GWTIwMDgBAAAALG4NAAMAAAAAAKVKkI9pQNcIf9QN0GlA1wgbQ0lRLlRTRTozMTA1LklRX0xBTkQuRlkyMDE1AQAAAD1dDQADAAAAAAAOqZaSaUDXCCnJoc9pQNcIK0NJUS5UU0U6NjcyMy5JUV9NSU5PUklUWV9JTlRFUkVTVF9JUy5GWTIwMTUBAAAA9y0OAAIAAAAFLTI1NTABCAAAAAUAAAABMQEAAAAKMTc5</t>
  </si>
  <si>
    <t>Nzg1OTAyMgMAAAACNzkCAAAAAjgzBAAAAAEwBwAAAAk5LzIzLzIwMTkIAAAACTMvMzEvMjAxNQkAAAABMHYt25FpQNcIn9PAz2lA1wgkQ0lRLlRTRTozMTA1LklRX0lNUEFJUk1FTlRfR1cuRlkyMDEwAQAAAD1dDQADAAAAAACTj4KTaUDXCCMGk89pQNcIKENJUS5OQVNEQVFHUzpNWElNLklRX1RPVEFMX1JFQ0VJVi5GWTIwMTcBAAAAuXUBAAIAAAAHMjU2LjQ1NAEIAAAABQAAAAExAQAAAAoxOTc4NDM2ODU5AwAAAAMxNjACAAAABDEwMDEEAAAAATAHAAAACTkvMjMvMjAxOQgAAAAJNi8yNC8yMDE3CQAAAAEwN4eni2lA1wjJiMrQaUDXCCFDSVEuWFRSQTpJRlguSVFfQ0FTSF9UQVhFUy5GWTIwMTMBAAAA6JsBAAIAAAACNTMBCAAAAAUAAAABMQEAAAAKMTcwOTUxMTcyMQMAAAACNTACAAAABDMwNTMEAAAAATAHAAAACTkvMjMvMjAxOQgAAAAJOS8zMC8yMDEzCQAAAAEwuNKIimlA1wia7QHRaUDXCCVDSVEuVFNFOjY3MjMuSVFfR1dfSU5UQU5fQU1PUlQuRlkyMDA3AQAAAPctDgADAAAAAABn5QmSaUDXCJTDqs9pQNcIL0NJUS5OQVNEQVFHUzpNWElNLklRX1RPVEFMX0FTU0VUUy5GWTIwMTUuLi4uSlBZAQAAALl1AQACAAAADTUyMjQzNC40Mzc5NjUBCAAAAAUAAAABMQEAAAAKMTg1MzE4NzA3MwMAAAACNzkCAAAABDEwMDcEAAAAATAHAAAACTkvMjMvMjAxOQgAAAAJNi8yNy8yMDE1CQAAAAEwI1VBh2lA</t>
  </si>
  <si>
    <t>1wige/6laUDXCCRDSVEuVFNFOjY3MDcuSVFfQ09NTU9OX0RJVl9DRi5GWTIwMTEBAAAAFF8NAAMAAAAAADkNsZBpQNcIJaL1z2lA1wgdQ0lRLlRTRTo2NDc5LklRX0VCSVREQS5GWTIwMTIBAAAAEFYNAAIAAAAFMjk0NzcBCAAAAAUAAAABMQEAAAAKMTY4OTIxMDYwMQMAAAACNzkCAAAABDQwNTEEAAAAATAHAAAACTkvMjMvMjAxOQgAAAAJMy8zMS8yMDEyCQAAAAEw0pzRjmlA1wgmGFjQaUDXCCZDSVEuTkFTREFRR1M6QURJLklRX0dBSU5fQVNTRVRTLkZZMjAwOAEAAAAT1gMAAwAAAAAAPXTAjGlA1wjNGJDQaUDXCB5DSVEuVFNFOjY4NDQuSVFfUkFXX0lOVi5GWTIwMTQBAAAALG4NAAIAAAAFMTAyMzYBCAAAAAUAAAABMQEAAAAKMTY4NzM0Mjg1MAMAAAACNzkCAAAABDMxNzEEAAAAATAHAAAACTkvMjMvMjAxOQgAAAAJMy8zMS8yMDE0CQAAAAEwDkuzj2lA1wg3gR3QaUDXCDFDSVEuTkFTREFRR1M6TVhJTS5JUV9ERUJUX0VRVUlWX09QRVJfTEVBU0UuRlkyMDEyAQAAALl1AQACAAAABTEzOS4yAQgAAAAFAAAAATEBAAAACjE2OTIxOTYwODUDAAAAAzE2MAIAAAAFMjE2NzEEAAAAATAHAAAACTkvMjMvMjAxOQgAAAAJNi8zMC8yMDEyCQAAAAEwiTm8i2lA1whqS73QaUDXCCpDSVEuVFNFOjY3MjMuSVFfSU5URVJFU1RfSU5WRVNUX0lOQy5GWTIwMDkBAAAA9y0OAAIAAAAEMTU2NgEIAAAABQAAAAExAQAA</t>
  </si>
  <si>
    <t>AAoxMzgyNjYxMjQ5AwAAAAI3OQIAAAACNjUEAAAAATAHAAAACTkvMjMvMjAxOQgAAAAJMy8zMS8yMDA5CQAAAAEwUzMKkmlA1whNi6PRaUDXCBtDSVEuVFNFOjY5NjMuSVFfQ09HUy5GWTIwMDYBAAAA+VwNAAIAAAAGMjQzNTE2AQgAAAAFAAAAATEBAAAACTQ0MDk5MDg4NgMAAAACNzkCAAAAAjM0BAAAAAEwBwAAAAk5LzIzLzIwMTkIAAAACTMvMzEvMjAwNgkAAAABMKF0/4VpQNcIdCZtpWlA1wgkQ0lRLlRTRTo2NzA3LklRX01BUktFVENBUC4yMDA3LzAzLzMxAQAAABRfDQACAAAACzE1MDMxMC4wNTI3AQYAAAAFAAAAATEBAAAACTUxMjM5OTYzNQMAAAACNzkCAAAABjEwMDA1NAQAAAABMAcAAAAJMy8zMS8yMDA30fWlrGlA1wgZaoTPaUDXCCdDSVEuRU5YVFBBOlNUTS5JUV9TVF9ERUJUX0lTU1VFRC5GWTIwMTQBAAAAlB0CAAMAAAAAAGA3pIppQNcIxxnk0GlA1wgxQ0lRLk5BU0RBUUdTOlRYTi5JUV9ERUZfVEFYX0FTU0VUU19DVVJSRU5ULkZZMjAxNQEAAAD7IwIAAwAAAAAAXQbhjGlA1whYKYPQaUDXCCVDSVEuVFNFOjY0NzkuSVFfR0FJTl9BU1NFVFNfQ0YuRlkyMDE1AQAAABBWDQACAAAABDE0ODkBCAAAAAUAAAABMQEAAAAKMTg1MDAyNDc3MQMAAAACNzkCAAAABDIwMjYEAAAAATAHAAAACTkvMjMvMjAxOQgAAAAJMy8zMS8yMDE1CQAAAAEwLth8jmlA1wiRh2HQaUDXCB1DSVEuRU5YVFBBOlNU</t>
  </si>
  <si>
    <t>TS5JUV9HUFBFLkZZMjAxNgEAAACUHQIAAgAAAAUxNzAxMwEIAAAABQAAAAExAQAAAAoxOTQ3OTQzNjczAwAAAAMxNjACAAAABDExNjkEAAAAATAHAAAACTkvMjMvMjAxOQgAAAAKMTIvMzEvMjAxNgkAAAABMEmFpIppQNcIpjXo0GlA1wgjQ0lRLlRTRTo2NDc5LklRX0JFVEFfMllSLjIwMTAvMDMvMzEBAAAAEFYNAAIAAAAPMS4xNTMwMjQzMTI2OTI3AMUNPqtpQNcIDWRAz2lA1wgqQ0lRLlRTRTo2OTYzLklRX0lOVEVSRVNUX0lOVkVTVF9JTkMuRlkyMDA2AQAAAPlcDQACAAAABDYyMjkBCAAAAAUAAAABMQEAAAAJNDQwOTkwODg2AwAAAAI3OQIAAAACNjUEAAAAATAHAAAACTkvMjMvMjAxOQgAAAAJMy8zMS8yMDA2CQAAAAEw8pVOhmlA1wii+qXRaUDXCCNDSVEuTkFTREFRR1M6QURJLklRX0VCSVRfSU5ULkZZMjAwNwEAAAAT1gMAAwAAAAAAtgZriGlA1wjGbmfRaUDXCCpDSVEuRU5YVFBBOlNUTS5JUV9NSU5PUklUWV9JTlRFUkVTVC5GWTIwMTIBAAAAlB0CAAIAAAADMTM5AQgAAAAFAAAAATEBAAAACjE3MjE4NzgwMjMDAAAAAzE2MAIAAAAEMTA1MgQAAAABMAcAAAAJOS8yMy8yMDE5CAAAAAoxMi8zMS8yMDEyCQAAAAEwfvVOi2lA1wiItd3QaUDXCClDSVEuTkFTREFRR1M6VFhOLklRX09USEVSX09QRVJfQUNULkZZMjAxMAEAAAD7IwIAAgAAAAQtMTA4AQgAAAAFAAAAATEBAAAACjE1ODg4NDA3MzgD</t>
  </si>
  <si>
    <t>AAAAAzE2MAIAAAAEMjA0NwQAAAABMAcAAAAJOS8yMy8yMDE5CAAAAAoxMi8zMS8yMDEwCQAAAAEwxkpxjWlA1wiw/HbQaUDXCBtDSVEuVFNFOjY3MDcuSVFfQVBJQy5GWTIwMTgBAAAAFF8NAAIAAAAFMjYwMDMBCAAAAAUAAAABMQEAAAAKMTg5NDMxNTQ3OQMAAAACNzkCAAAABDEwODQEAAAAATAHAAAACTkvMjMvMjAxOQgAAAAJMy8zMS8yMDE4CQAAAAEwjUnjj2lA1wgj5QfQaUDXCB5DSVEuVFNFOjY3MjMuSVFfSU5DX1RBWC5GWTIwMDMBAAAA9y0OAAIAAAAEODIzNAEIAAAABQAAAAExAQAAAAkxODU3NTA2NTkDAAAAAjc5AgAAAAI3NQQAAAABMAcAAAAJOS8yMy8yMDE5CAAAAAkzLzMxLzIwMDMJAAAAATDzbk6GaUDXCAx1pNFpQNcIK0NJUS5FTlhUUEE6U1RNLklRX0RBWVNfSU5WRU5UT1JZX09VVC5GWTIwMTgBAAAAlB0CAAIAAAAIOTEuMTA4MzgBCAAAAAUAAAABMQEAAAAKMTk0Nzk0MzY3MQMAAAADMTYwAgAAAAQ0MDM1BAAAAAEwBwAAAAk5LzIzLzIwMTkIAAAACjEyLzMxLzIwMTgJAAAAATDrGF6HaUDXCHHpetFpQNcIG0NJUS5YVFJBOklGWC5JUV9BUElDLkZZMjAxNQEAAADomwEAAgAAAAQ1MjEzAQgAAAAFAAAAATEBAAAACjE4MjE2ODc0NDkDAAAAAjUwAgAAAAQxMDg0BAAAAAEwBwAAAAk5LzIzLzIwMTkIAAAACTkvMzAvMjAxNQkAAAABMGlATIppQNcIZVcG0WlA1wgjQ0lRLlRTRTo2NzIz</t>
  </si>
  <si>
    <t>LklRX1BFX0VYQ0wuLjIwMTQvMDMvMzEBAAAA9y0OAAIAAAAKMTMzLjk5NTc0MQEHAAAABQAAAAExAQAAAAoxNjU3MTA0OTg0AwAAAAEwAgAAAAYxMDAwMjcEAAAAATAHAAAACTMvMzEvMjAxNAgAAAAJMy8zMS8yMDE0sKxWrGlA1wijIXvPaUDXCCpDSVEuVFNFOjY4NDQuSVFfT1RIRVJfVU5VU1VBTF9TVVBQTC5GWTIwMDkBAAAALG4NAAMAAAAAAKVKkI9pQNcINOUO0GlA1wgsQ0lRLk5BU0RBUUdTOkFESS5JUV9UT1RBTF9ESVZfUEFJRF9DRi5GWTIwMTIBAAAAE9YDAAIAAAAILTM0NC43MDEBCAAAAAUAAAABMQEAAAAKMTcxMTM4NTg5NgMAAAADMTYwAgAAAAQyMDIyBAAAAAEwBwAAAAk5LzIzLzIwMTkIAAAACTExLzMvMjAxMgkAAAABMCoRwYxpQNcIPwid0GlA1wgsQ0lRLk5BU0RBUUdTOk1YSU0uSVFfRUJJVERBX0NBUEVYX0lOVC5GWTIwMTUBAAAAuXUBAAIAAAAJMTkuODQwODkyAQgAAAAFAAAAATEBAAAACjE4NTMxODcwNzMDAAAAAzE2MAIAAAAENDE5MQQAAAABMAcAAAAJOS8yMy8yMDE5CAAAAAk2LzI3LzIwMTUJAAAAATDfigqIaUDXCLKxctFpQNcIKkNJUS5UU0U6MjU5NC5JUV9UT1RBTF9FUVVJVFkuRlkyMDE4Li4uLkpQWQEAAAA9dg0AAgAAAAUzMzgxOQEIAAAABQAAAAExAQAAAAoxODk0MDg0Njc3AwAAAAI3OQIAAAAEMTI3NQQAAAABMAcAAAAJOS8yMy8yMDE5CAAAAAkzLzMxLzIwMTgJ</t>
  </si>
  <si>
    <t>AAAAATCz9rNgaEDXCDP2cqRoQNcIJUNJUS5UU0U6NjQ3OS5JUV9DQVNIX1NUX0lOVkVTVC5GWTIwMTUBAAAAEFYNAAIAAAAFNDY4MTQBCAAAAAUAAAABMQEAAAAKMTg1MDAyNDc3MQMAAAACNzkCAAAABDEwMDIEAAAAATAHAAAACTkvMjMvMjAxOQgAAAAJMy8zMS8yMDE1CQAAAAEwJ7F8jmlA1wjcdmDQaUDXCBtDSVEuWFRSQTpJRlguSVFfQVBJQy5GWTIwMDcBAAAA6JsBAAIAAAAENTg2NAEIAAAABQAAAAExAQAAAAoxMjgwMDgzMzExAwAAAAI1MAIAAAAEMTA4NAQAAAABMAcAAAAJOS8yMy8yMDE5CAAAAAk5LzMwLzIwMDcJAAAAATA8+aSKaUDXCFG78NBpQNcIMUNJUS5OQVNEQVFHUzpBREkuSVFfQ0FTSF9DT05WRVJTSU9OLkZZMjAwOS4uLi5KUFkBAAAAE9YDAAIAAAAKMTE5LjEyNzM3MgEIAAAABQAAAAExAQAAAAoxNDgyODY4NjMzAwAAAAMxNjACAAAABDQxODQEAAAAATAHAAAACTkvMjMvMjAxOQgAAAAKMTAvMzEvMjAwOQkAAAABMBakQYdpQNcIQG+R0WlA1wgTQ0lRLjAuSVFfV0lQX0lOVi5GWQUAAAAAAAAACAAAABUoSW52YWxpZCBUaW1lIFBlcmlvZCmG8kuKaUDXCBSVL9FpQNcIIENJUS5UU0U6NjcyMy5JUV9UT1RBTF9SRVYuRlkyMDE4AQAAAPctDgACAAAABjc1NjUwMwEIAAAABQAAAAExAQAAAAoxOTUyMjg0NjczAwAAAAI3OQIAAAACMjgEAAAAATAHAAAACTkvMjMvMjAxOQgAAAAKMTIv</t>
  </si>
  <si>
    <t>MzEvMjAxOAkAAAABME1725FpQNcIJ8Sr0WlA1wgkQ0lRLlRTRTo2NzA3LklRX0lOQ19FUVVJVFlfQ0YuRlkyMDEwAQAAABRfDQADAAAAAABE5rCQaUDXCARw8s9pQNcIJUNJUS5UU0U6MzEwNS5JUV9MVF9ERUJUX1JFUEFJRC5GWTIwMDgBAAAAPV0NAAIAAAAFLTM5NzEBCAAAAAUAAAABMQEAAAAKMTA2NTAyMTE2NQMAAAACNzkCAAAABDIwMzYEAAAAATAHAAAACTkvMjMvMjAxOQgAAAAJMy8zMS8yMDA4CQAAAAEwlGiCk2lA1wgDrY/PaUDXCCJDSVEuVFNFOjY0NzkuSVFfRUJJVF9NQVJHSU4uRlkyMDA5AQAAABBWDQACAAAABjUuMjMzMwEIAAAABQAAAAExAQAAAAoxNDkzNTk3MjQ1AwAAAAI3OQIAAAAENDA1MwQAAAABMAcAAAAJOS8yMy8yMDE5CAAAAAkzLzMxLzIwMDkJAAAAATBUC36IaUDXCGgxWtFpQNcIIUNJUS5UU0U6NjcyMy5JUV9DT01NT05fUkVQLkZZMjAwOQEAAAD3LQ4AAgAAAAItMQEIAAAABQAAAAExAQAAAAoxMzgyNjYxMjQ5AwAAAAI3OQIAAAAEMjE2NAQAAAABMAcAAAAJOS8yMy8yMDE5CAAAAAkzLzMxLzIwMDkJAAAAATB9WQqSaUDXCKBfss9pQNcIJUNJUS5UU0U6NjcyMy5JUV9PVEhFUl9DTF9TVVBQTC5GWTIwMDgBAAAA9y0OAAIAAAAEOTkwNQEIAAAABQAAAAExAQAAAAoxMDU4OTE1MDI4AwAAAAI3OQIAAAAEMTA1NwQAAAABMAcAAAAJOS8yMy8yMDE5CAAAAAkzLzMxLzIwMDgJ</t>
  </si>
  <si>
    <t>AAAAATBTMwqSaUDXCKK4rs9pQNcIJkNJUS5UU0U6NjcwNy5JUV9JTlZFU1RfTE9BTlNfQ0YuRlkyMDE5AQAAABRfDQACAAAAATEBCAAAAAUAAAABMQEAAAAKMTk2OTMwNDI0MQMAAAACNzkCAAAABDIwMzIEAAAAATAHAAAACTkvMjMvMjAxOQgAAAAJMy8zMS8yMDE5CQAAAAEwZXDjj2lA1wgtZQvQaUDXCC1DSVEuRU5YVFBBOlNUTS5JUV9OSV9BVkFJTF9FWENMX01BUkdJTi5GWTIwMDcBAAAAlB0CAAIAAAAHLTQuNzY5NQEIAAAABQAAAAExAQAAAAoxMzM5MjI4NjY1AwAAAAMxNjACAAAABDQxODIEAAAAATAHAAAACTkvMjMvMjAxOQgAAAAKMTIvMzEvMjAwNwkAAAABMN+KCohpQNcIMYV00WlA1wgfQ0lRLlRTRTozMTA1LklRX0JWX1NIQVJFLkZZMjAwOAEAAAA9XQ0AAgAAAAsxMTc5LjczMTg1NAEIAAAABQAAAAExAQAAAAoxMDY1MDIxMTY1AwAAAAI3OQIAAAAENDAyMAQAAAABMAcAAAAJOS8yMy8yMDE5CAAAAAkzLzMxLzIwMDgJAAAAATCUaIKTaUDXCDTqjs9pQNcII0NJUS5UU0U6NjcwNy5JUV9HUk9TU19NQVJHSU4uRlkyMDExAQAAABRfDQACAAAABzIwLjgwMzgBCAAAAAUAAAABMQEAAAAKMTQ2MTY4MDAxNAMAAAACNzkCAAAABDQwNzQEAAAAATAHAAAACTkvMjMvMjAxOQgAAAAJMy8zMS8yMDExCQAAAAEwf299iGlA1wi03UbRaUDXCB9DSVEuVFNFOjMxMDUuSVFfVFJFQVNVUlkuRlkyMDA4AQAA</t>
  </si>
  <si>
    <t>AD1dDQACAAAABi0xMDkwNAEIAAAABQAAAAExAQAAAAoxMDY1MDIxMTY1AwAAAAI3OQIAAAAEMTI0OAQAAAABMAcAAAAJOS8yMy8yMDE5CAAAAAkzLzMxLzIwMDgJAAAAATCUaIKTaUDXCEPDjs9pQNcIJkNJUS5UU0U6NjcwNy5JUV9DVVNUT01fQkVUQS4yMDE0LzAzLzMxAQAAABRfDQACAAAAEDEuNTI3NzA5OTY2MTM5NzcAjuY9q2lA1whHrELPaUDXCCRDSVEuWFRSQTpJRlguSVFfQ09NTU9OX0lTU1VFRC5GWTIwMTgBAAAA6JsBAAIAAAABNgEIAAAABQAAAAExAQAAAAoxOTI2MzI1ODUxAwAAAAI1MAIAAAAEMjE2OQQAAAABMAcAAAAJOS8yMy8yMDE5CAAAAAk5LzMwLzIwMTgJAAAAATBVjkyKaUDXCO9RD9FpQNcIKUNJUS5OQVNEQVFHUzpXRU4uSVFfTFRfREVCVF9FUVVJVFkuRlkyMDA4AQAAAAVcAAACAAAABzQ1LjM2MDgBCAAAAAUAAAABMQEAAAAKMTQzNDczMjQ1MQMAAAADMTYwAgAAAAQ0MDg1BAAAAAEwBwAAAAk5LzIzLzIwMTkIAAAACjEyLzI4LzIwMDgJAAAAATAN8KBgaEDXCDJaZKRoQNcILUNJUS5OQVNEQVFHUzpNWElNLklRX1RPVEFMX0RFQlRfRUJJVERBLkZZMjAxMgEAAAC5dQEAAgAAAAgwLjM5NDg2MgEIAAAABQAAAAExAQAAAAoxNjkyMTk2MDg1AwAAAAMxNjACAAAABDQxOTIEAAAAATAHAAAACTkvMjMvMjAxOQgAAAAJNi8zMC8yMDEyCQAAAAEwvWQKiGlA1wgnBXHRaUDXCCpDSVEu</t>
  </si>
  <si>
    <t>TkFTREFRR1M6VFhOLklRX05FVF9ERUJUX0lTU1VFRC5GWTIwMTgBAAAA+yMCAAIAAAAEMTAwMAEIAAAABQAAAAExAQAAAAoxOTQ2NjY1NDYwAwAAAAMxNjACAAAABDIwMDMEAAAAATAHAAAACTkvMjMvMjAxOQgAAAAKMTIvMzEvMjAxOAkAAAABMCrJ4YxpQNcIpQ2N0GlA1wgdQ0lRLlRTRTo2ODQ0LklRX0NPTU1PTi5GWTIwMTcBAAAALG4NAAIAAAAFMTc4MjMBCAAAAAUAAAABMQEAAAAKMTg0OTEzMTAyNAMAAAACNzkCAAAABDExMDMEAAAAATAHAAAACTkvMjMvMjAxOQgAAAAJMy8zMS8yMDE3CQAAAAEw1pmzj2lA1wgWRCXQaUDXCCZDSVEuRU5YVFBBOlNUTS5JUV9DT01NT05fRElWX0NGLkZZMjAxNwEAAACUHQIAAgAAAAQtMjE0AQgAAAAFAAAAATEBAAAACjE5NDc5NDM2NjYDAAAAAzE2MAIAAAAEMjA3NAQAAAABMAcAAAAJOS8yMy8yMDE5CAAAAAoxMi8zMS8yMDE3CQAAAAEwUKukimlA1wiDUezQaUDXCCVDSVEuVFNFOjY3MDcuSVFfQ0FTSF9TVF9JTlZFU1QuRlkyMDEwAQAAABRfDQACAAAABTEyMTE1AQgAAAAFAAAAATEBAAAACjEzODE1MjMyNjIDAAAAAjc5AgAAAAQxMDAyBAAAAAEwBwAAAAk5LzIzLzIwMTkIAAAACTMvMzEvMjAxMAkAAAABME6/sJBpQNcIT1/xz2lA1wgmQ0lRLlRTRTozMTA1LklRX05FVF9ERUJUX0lTU1VFRC5GWTIwMDkBAAAAPV0NAAIAAAAFMjgzNDYBCAAAAAUAAAABMQEA</t>
  </si>
  <si>
    <t>AAAKMTM4Mjc2MzM4NwMAAAACNzkCAAAABDIwMDMEAAAAATAHAAAACTkvMjMvMjAxOQgAAAAJMy8zMS8yMDA5CQAAAAEwk4+Ck2lA1wg2kZLPaUDXCCVDSVEuVFNFOjY3MjMuSVFfT1RIRVJfT1BFUl9BQ1QuRlkyMDE0AQAAAPctDgACAAAABi01NzA4NAEIAAAABQAAAAExAQAAAAoxNjg2MTAzNjE5AwAAAAI3OQIAAAAEMjA0NwQAAAABMAcAAAAJOS8yMy8yMDE5CAAAAAkzLzMxLzIwMTQJAAAAATCFBtuRaUDXCOjCv89pQNcIJENJUS5UU0U6MzEwNS5JUV9DT01NT05fRElWX0NGLkZZMjAxNgEAAAA9XQ0AAwAAAAAA+vaWkmlA1wg5+6TPaUDXCCNDSVEuVFNFOjMxMDUuSVFfR1JPU1NfTUFSR0lOLkZZMjAxNgEAAAA9XQ0AAgAAAAcyMS40NTg4AQgAAAAFAAAAATEBAAAACjE3OTg4OTQ5OTYDAAAAAjc5AgAAAAQ0MDc0BAAAAAEwBwAAAAk5LzIzLzIwMTkIAAAACTMvMzEvMjAxNgkAAAABMKH8bIlpQNcIuOk00WlA1wglQ0lRLk5BU0RBUUdTOlRYTi5JUV9PVEhFUl9PUEVSLkZZMjAxMwEAAAD7IwIAAwAAAAAAqZhxjWlA1wgFE33QaUDXCCRDSVEuVFNFOjY3MjMuSVFfQ09NTU9OX0RJVl9DRi5GWTIwMTgBAAAA9y0OAAMAAAAAAPmh25FpQNcI75DKz2lA1wgwQ0lRLlRTRTo2NDc5LklRX1RPVEFMX09VVFNUQU5ESU5HX0JTX0RBVEUuRlkyMDE4AQAAABBWDQACAAAACjQxOS4zNDgzMTEBBAAAAAUAAAABNQEA</t>
  </si>
  <si>
    <t>AAAKMTg5NTAwMjAwNAIAAAAFMjQxNTIGAAAAATANdH2OaUDXCHsjadBpQNcIIkNJUS5UU0U6NjcyMy5JUV9HQUlOX0FTU0VUUy5GWTIwMTABAAAA9y0OAAIAAAAFLTE4MjUBCAAAAAUAAAABMQEAAAAKMTM4MjY2MTE4MAMAAAACNzkCAAAAAjU2BAAAAAEwBwAAAAk5LzIzLzIwMTkIAAAACTMvMzEvMjAxMAkAAAABMH1ZCpJpQNcIVPuyz2lA1wghQ0lRLk5BU0RBUUdTOlRYTi5JUV9SRF9FWFAuRlkyMDE2AQAAAPsjAgACAAAABDEzNTYBCAAAAAUAAAABMQEAAAAKMTk0NjY2NTM5OAMAAAADMTYwAgAAAAMxMDAEAAAAATAHAAAACTkvMjMvMjAxOQgAAAAKMTIvMzEvMjAxNgkAAAABMGct4YxpQNcI2fyE0GlA1wgzQ0lRLlRTRTo2OTYzLklRX0NIQU5HRV9PVEhFUl9ORVRfT1BFUl9BU1NFVFMuRlkyMDE5AQAAAPlcDQACAAAABDI3MzUBCAAAAAUAAAABMQEAAAAKMTk3MDA1MTQyNQMAAAACNzkCAAAABDIwNDUEAAAAATAHAAAACTkvMjMvMjAxOQgAAAAJMy8zMS8yMDE5CQAAAAEwagLRkGlA1wglrerPaUDXCCFDSVEuRU5YVFBBOlNUTS5JUV9UUkVBU1VSWS5GWTIwMTgBAAAAlB0CAAIAAAAELTE0MQEIAAAABQAAAAExAQAAAAoxOTQ3OTQzNjcxAwAAAAMxNjACAAAABDEyNDgEAAAAATAHAAAACTkvMjMvMjAxOQgAAAAKMTIvMzEvMjAxOAkAAAABMPbSpIppQNcIEf7t0GlA1wgdQ0lRLlhUUkE6SUZYLklRX0VC</t>
  </si>
  <si>
    <t>SVREQS5GWTIwMDcBAAAA6JsBAAIAAAADNzUyAQgAAAAFAAAAATEBAAAACjEyODAwODMzMTEDAAAAAjUwAgAAAAQ0MDUxBAAAAAEwBwAAAAk5LzIzLzIwMTkIAAAACTkvMzAvMjAwNwkAAAABMDz5pIppQNcIh/jv0GlA1wggQ0lRLlRTRTo2NDc5LklRX0RJVl9TSEFSRS5GWTIwMTQBAAAAEFYNAAIAAAABOAEIAAAABQAAAAExAQAAAAoxNjg5MjEwMjA4AwAAAAI3OQIAAAAEMzA1OAQAAAABMAcAAAAJOS8yMy8yMDE5CAAAAAkzLzMxLzIwMTQJAAAAATCw6tGOaUDXCLJrXdBpQNcILkNJUS5OQVNEQVFHUzpUWE4uSVFfSU5DX1RBWF9QQVlfQ1VSUkVOVC5GWTIwMTcBAAAA+yMCAAIAAAADMTI4AQgAAAAFAAAAATEBAAAACjE5NDY2NjU0NDQDAAAAAzE2MAIAAAAEMTA5NAQAAAABMAcAAAAJOS8yMy8yMDE5CAAAAAoxMi8zMS8yMDE3CQAAAAEwNnvhjGlA1wjOyojQaUDXCDpDSVEuWFRSQTpJRlguSVFfQ1VTVE9NX0JFVEEuLTEwNFcuMjAxOC8wOS8zMC4uXlRPUElYLkpQWS5IAQAAAOibAQACAAAAETAuNTM3NzYxMTU5OTQxNjY5AHYRqappQNcIrpU1z2lA1wgaQ0lRLlRTRTo2OTYzLklRX0NJUC5GWTIwMTIBAAAA+VwNAAMAAAAAAO/W4JBpQNcIZ4DXz2lA1wgZQ0lRLlRTRTo2NzA3LklRX0FQLkZZMjAxMQEAAAAUXw0AAgAAAAUyMDEzOAEIAAAABQAAAAExAQAAAAoxNDYxNjgwMDE0AwAAAAI3OQIAAAAEMTAx</t>
  </si>
  <si>
    <t>OAQAAAABMAcAAAAJOS8yMy8yMDE5CAAAAAkzLzMxLzIwMTEJAAAAATA5DbGQaUDXCHlq9M9pQNcIIkNJUS5YVFJBOklGWC5JUV9TQUxFX1BQRV9DRi5GWTIwMTEBAAAA6JsBAAIAAAABOAEIAAAABQAAAAExAQAAAAoxNTgwNjUyNzc4AwAAAAI1MAIAAAAEMjA0MgQAAAABMAcAAAAJOS8yMy8yMDE5CAAAAAk5LzMwLzIwMTEJAAAAATDBq4iKaUDXCC0l/NBpQNcIJkNJUS5OQVNEQVFHUzpUWE4uSVFfU0FMRV9QUEVfQ0YuRlkyMDA4AQAAAPsjAgADAAAAAADf/HCNaUDXCBvQcdBpQNcIGENJUS4wLklRX0lOVEVSRVNUX0VYUC5GWQUAAAAAAAAACAAAABUoSW52YWxpZCBUaW1lIFBlcmlvZCmG8kuKaUDXCF/dKtFpQNcIK0NJUS5UU0U6Njg0NC5JUV9SRVRVUk5fQ09NTU9OX0VRVUlUWS5GWTIwMTkBAAAALG4NAAIAAAAGNi41MzQxAQgAAAAFAAAAATEBAAAACjE5NzAyMTMwNTUDAAAAAjc5AgAAAAUzMzMyMAQAAAABMAcAAAAJOS8yMy8yMDE5CAAAAAkzLzMxLzIwMTkJAAAAATBUC36IaUDXCKIgUtFpQNcIJUNJUS5UU0U6Njg0NC5JUV9HQUlOX0FTU0VUU19DRi5GWTIwMTIBAAAALG4NAAIAAAADMTQzAQgAAAAFAAAAATEBAAAACjE1NTY2NDg2MjEDAAAAAjc5AgAAAAQyMDI2BAAAAAEwBwAAAAk5LzIzLzIwMTkIAAAACTMvMzEvMjAxMgkAAAABMG7AkI9pQNcIl3sY0GlA1wgoQ0lRLlhUUkE6SUZYLklRX0RF</t>
  </si>
  <si>
    <t>Rl9UQVhfQVNTRVRTX0xULkZZMjAxOAEAAADomwEAAgAAAAM2NDgBCAAAAAUAAAABMQEAAAAKMTkyNjMyNTg1MQMAAAACNTACAAAABDEwMjYEAAAAATAHAAAACTkvMjMvMjAxOQgAAAAJOS8zMC8yMDE4CQAAAAEwVY5MimlA1whEGg7RaUDXCCFDSVEuTkFTREFRR1M6VFhOLklRX1JEX0VYUC5GWTIwMDgBAAAA+yMCAAIAAAAEMTk0MAEIAAAABQAAAAExAQAAAAoxNDMzNDU0MTA4AwAAAAMxNjACAAAAAzEwMAQAAAABMAcAAAAJOS8yMy8yMDE5CAAAAAoxMi8zMS8yMDA4CQAAAAEw8tRwjWlA1wiwrm/QaUDXCCFDSVEuVFNFOjY3MjMuSVFfT1RIRVJfT1BFUi5GWTIwMTYBAAAA9y0OAAMAAAAAAHFU25FpQNcI/BvDz2lA1wggQ0lRLlRTRTo2NDc5LklRX0NIQU5HRV9BUC5GWTIwMTUBAAAAEFYNAAIAAAAFMjM5NzkBCAAAAAUAAAABMQEAAAAKMTg1MDAyNDc3MQMAAAACNzkCAAAABDIwMTcEAAAAATAHAAAACTkvMjMvMjAxOQgAAAAJMy8zMS8yMDE1CQAAAAEwLth8jmlA1wiRh2HQaUDXCCRDSVEuVFNFOjMzOTcuSVFfTUFSS0VUQ0FQLjIwMTIvMDMvMzEBAAAAdRuFAQIAAAAIMzkwMzcuODMBBgAAAAUAAAABMQEAAAAKMTUxNjEyMjA3NQMAAAACNzkCAAAABjEwMDA1NAQAAAABMAcAAAAJMy8zMS8yMDEyOwPmi2hA1wiVPnWkaEDXCB1DSVEuRU5YVFBBOlNUTS5JUV9FQklULkZZMjAxNwEAAACUHQIAAgAAAAQx</t>
  </si>
  <si>
    <t>MDM5AQgAAAAFAAAAATEBAAAACjE5NDc5NDM2NjYDAAAAAzE2MAIAAAADNDAwBAAAAAEwBwAAAAk5LzIzLzIwMTkIAAAACjEyLzMxLzIwMTcJAAAAATBQq6SKaUDXCPuk6tBpQNcIKENJUS5UU0U6Njk2My5JUV9GSVhFRF9BU1NFVF9UVVJOUy5GWTIwMTgBAAAA+VwNAAIAAAAIMS42ODQ0NDcBCAAAAAUAAAABMQEAAAAKMTg5NTAwMjMxOAMAAAACNzkCAAAABDQwNjYEAAAAATAHAAAACTkvMjMvMjAxOQgAAAAJMy8zMS8yMDE4CQAAAAEwtnsqiWlA1whyIETRaUDXCCJDSVEuRU5YVFBBOlNUTS5JUV9SRF9FWFBfRk4uRlkyMDEwAQAAAJQdAgACAAAABDI0OTYBCAAAAAUAAAABMQEAAAAKMTU5MDE1MTEzMwMAAAADMTYwAgAAAAQzMTY4BAAAAAEwBwAAAAk5LzIzLzIwMTkIAAAACjEyLzMxLzIwMTAJAAAAATCKzk6LaUDXCCjG19BpQNcIIUNJUS5UU0U6NjcyMy5JUV9PVEhFUl9PUEVSLkZZMjAwOAEAAAD3LQ4AAwAAAAAATAwKkmlA1wjqgK3PaUDXCCZDSVEuRU5YVFBBOlNUTS5JUV9TQUxFX0lOVEFOX0NGLkZZMjAxNgEAAACUHQIAAgAAAAMtNDIBCAAAAAUAAAABMQEAAAAKMTk0Nzk0MzY3MwMAAAADMTYwAgAAAAQyMDI5BAAAAAEwBwAAAAk5LzIzLzIwMTkIAAAACjEyLzMxLzIwMTYJAAAAATBJhaSKaUDXCFJt6dBpQNcIMUNJUS5OQVNEQVFHUzpUWE4uSVFfREVGX1RBWF9BU1NFVFNfQ1VSUkVOVC5GWTIw</t>
  </si>
  <si>
    <t>MTMBAAAA+yMCAAIAAAADMzkzAQgAAAAFAAAAATEBAAAACjE3Nzc2MzM3MDMDAAAAAzE2MAIAAAAEMTExNwQAAAABMAcAAAAJOS8yMy8yMDE5CAAAAAoxMi8zMS8yMDEzCQAAAAEwor9xjWlA1wjM1X3QaUDXCCRDSVEuTkFTREFRR1M6QURJLklRX0NBU0hfT1BFUi5GWTIwMTYBAAAAE9YDAAIAAAAIMTI5MS4zNDgBCAAAAAUAAAABMQEAAAAKMTkyNzYxODIwMAMAAAADMTYwAgAAAAQyMDA2BAAAAAEwBwAAAAk5LzIzLzIwMTkIAAAACjEwLzI5LzIwMTYJAAAAATCWBFWMaUDXCGKIp9BpQNcIJUNJUS5OQVNEQVFHUzpUWE4uSVFfTklfQ09NUEFOWS5GWTIwMDkBAAAA+yMCAAIAAAAEMTQ3MAEIAAAABQAAAAExAQAAAAoxNTIzNzk2MjQxAwAAAAMxNjACAAAABTQxNTcxBAAAAAEwBwAAAAk5LzIzLzIwMTkIAAAACjEyLzMxLzIwMDkJAAAAATDf/HCNaUDXCNu5ctBpQNcIJ0NJUS5UU0U6MzEwNS5JUV9EQVlTX1BBWUFCTEVfT1VULkZZMjAxMAEAAAA9XQ0AAgAAAAk0NC43ODk1MTUBCAAAAAUAAAABMQEAAAAKMTM4Mjc2MzQyOQMAAAACNzkCAAAABDQxODMEAAAAATAHAAAACTkvMjMvMjAxOQgAAAAJMy8zMS8yMDEwCQAAAAEwq9VsiWlA1wh/tjHRaUDXCBpDSVEuVFNFOjY3MDcuSVFfU0dBLkZZMjAwMQEAAAAUXw0AAgAAAAUyMjcwMAEIAAAABQAAAAExAQAAAAcxOTUwNzU1AwAAAAI3OQIAAAACMjMEAAAAATAH</t>
  </si>
  <si>
    <t>AAAACTkvMjMvMjAxOQgAAAAJMy8zMS8yMDAxCQAAAAEwh9HBhWlA1wjxFXqlaUDXCCZDSVEuRU5YVFBBOlNUTS5JUV9DVVJSRU5UX1JBVElPLkZZMjAxMAEAAACUHQIAAgAAAAgyLjExNDAyOQEIAAAABQAAAAExAQAAAAoxNTkwMTUxMTMzAwAAAAMxNjACAAAABDQwMzAEAAAAATAHAAAACTkvMjMvMjAxOQgAAAAKMTIvMzEvMjAxMAkAAAABMN+KCohpQNcIrlh20WlA1wggQ0lRLlhUUkE6SUZYLklRX0NIQU5HRV9BUC5GWTIwMTIBAAAA6JsBAAIAAAADLTk2AQgAAAAFAAAAATEBAAAACjE2NDg4ODIwNDMDAAAAAjUwAgAAAAQyMDE3BAAAAAEwBwAAAAk5LzIzLzIwMTkIAAAACTkvMzAvMjAxMgkAAAABMMGriIppQNcIerv+0GlA1wgmQ0lRLlRTRTozMTA1LklRX0ZJTElOR19DVVJSRU5DWS5GWTIwMDkBAAAAPV0NAAMAAAADSlBZAJOPgpNpQNcINpGSz2lA1wgoQ0lRLk5BU0RBUUdTOlRYTi5JUV9JTkNfRVFVSVRZX0NGLkZZMjAwNwEAAAD7IwIAAwAAAAAAsA7PjWlA1wjm627QaUDXCCZDSVEuVFNFOjY5NjMuSVFfSU5WRU5UT1JZX1RVUk5TLkZZMjAxOQEAAAD5XA0AAgAAAAgyLjMyMzU2OAEIAAAABQAAAAExAQAAAAoxOTcwMDUxNDI1AwAAAAI3OQIAAAAENDA4MgQAAAABMAcAAAAJOS8yMy8yMDE5CAAAAAkzLzMxLzIwMTkJAAAAATCPoiqJaUDXCEe8RNFpQNcIMUNJUS5UU0U6Njg0NC5JUV9DSEFOR0Vf</t>
  </si>
  <si>
    <t>TkVUX1dPUktJTkdfQ0FQSVRBTC5GWTIwMTYBAAAALG4NAAIAAAAFLTI4NTcBCAAAAAUAAAABMQEAAAAKMTc5OTI0MzI0OQMAAAACNzkCAAAABDQ0MjEEAAAAATAHAAAACTkvMjMvMjAxOQgAAAAJMy8zMS8yMDE2CQAAAAEw1pmzj2lA1wiBviPQaUDXCBlDSVEuVFNFOjY3MDcuSVFfQUQuRlkyMDE4AQAAABRfDQADAAAAAACNSeOPaUDXCDWXB9BpQNcINUNJUS5OQVNEQVFHUzpUWE4uSVFfQ0hBTkdFX05FVF9XT1JLSU5HX0NBUElUQUwuRlkyMDE2AQAAAPsjAgACAAAAAjMzAQgAAAAFAAAAATEBAAAACjE5NDY2NjUzOTgDAAAAAzE2MAIAAAAENDQyMQQAAAABMAcAAAAJOS8yMy8yMDE5CAAAAAoxMi8zMS8yMDE2CQAAAAEwUFThjGlA1wgvbIfQaUDXCCFDSVEuWFRSQTpJRlguSVFfQ09NTU9OX1JFUC5GWTIwMTcBAAAA6JsBAAMAAAAAAFWOTIppQNcIpbsM0WlA1wgvQ0lRLk5BU0RBUUdTOlRYTi5JUV9SRVRVUk5fQ09NTU9OX0VRVUlUWS5GWTIwMTUBAAAA+yMCAAIAAAAHMjguOTQzNwEIAAAABQAAAAExAQAAAAoxODc1Njg3MDU2AwAAAAMxNjACAAAABTMzMzIwBAAAAAEwBwAAAAk5LzIzLzIwMTkIAAAACjEyLzMxLzIwMTUJAAAAATCp32qIaUDXCIexZNFpQNcIIkNJUS5UU0U6NjQ3OS5JUV9BU1NFVF9UVVJOUy5GWTIwMTMBAAAAEFYNAAIAAAAIMC44NDM1NDQBCAAAAAUAAAABMQEAAAAKMTY4OTIxMDkx</t>
  </si>
  <si>
    <t>MQMAAAACNzkCAAAABDQxNzcEAAAAATAHAAAACTkvMjMvMjAxOQgAAAAJMy8zMS8yMDEzCQAAAAEwSTJ+iGlA1wjFeVzRaUDXCC1DSVEuRU5YVFBBOlNUTS5JUV9OSV9BVkFJTF9FWENMX01BUkdJTi5GWTIwMTcBAAAAlB0CAAIAAAAGOS42MDgyAQgAAAAFAAAAATEBAAAACjE5NDc5NDM2NjYDAAAAAzE2MAIAAAAENDE4MgQAAAABMAcAAAAJOS8yMy8yMDE5CAAAAAoxMi8zMS8yMDE3CQAAAAEw6vFdh2lA1wimJnrRaUDXCCtDSVEuTkFTREFRR1M6TVhJTS5JUV9MT0FOU19SRUNFSVZfTFQuRlkyMDE4AQAAALl1AQADAAAAAAAtrqeLaUDXCPtszdBpQNcIJENJUS5UU0U6Njk2My5JUV9QRVJJT0REQVRFX0lTLkZZMjAxOQEAAAD5XA0ABQAAAAoyMDE5LzAzLzMxAEBCgpNpQNcILFaDpmlA1wgdQ0lRLkVOWFRQQTpTVE0uSVFfQ09HUy5GWTIwMDgBAAAAlB0CAAIAAAAENjI4MgEIAAAABQAAAAExAQAAAAoxNDM1NDAxNzk5AwAAAAMxNjACAAAAAjM0BAAAAAEwBwAAAAk5LzIzLzIwMTkIAAAACjEyLzMxLzIwMDgJAAAAATAh1aeLaUDXCNSv0dBpQNcIKENJUS5OQVNEQVFHUzpUWE4uSVFfUEVSSU9EREFURV9JUy5GWTIwMDIBAAAA+yMCAAUAAAAKMjAwMi8xMi8zMQChJv+FaUDXCOlXhaVpQNcIIkNJUS5OQVNEQVFHUzpBREkuSVFfUkFXX0lOVi5GWTIwMTUBAAAAE9YDAAIAAAAGMjEuODI1AQgAAAAFAAAAATEB</t>
  </si>
  <si>
    <t>AAAACjE4NjcyNzk5NjkDAAAAAzE2MAIAAAAEMzE3MQQAAAABMAcAAAAJOS8yMy8yMDE5CAAAAAoxMC8zMS8yMDE1CQAAAAEwx91UjGlA1wikfaTQaUDXCCBDSVEuTkFTREFRR1M6VFhOLklRX0RBX0NGLkZZMjAxNAEAAAD7IwIAAgAAAAQxMTcxAQgAAAAFAAAAATEBAAAACjE4MjkxMTkzMDYDAAAAAzE2MAIAAAAEMjE2MAQAAAABMAcAAAAJOS8yMy8yMDE5CAAAAAoxMi8zMS8yMDE0CQAAAAEwZN/gjGlA1wjPfIHQaUDXCCJDSVEuRU5YVFBBOlNUTS5JUV9UT1RBTF9SRVYuRlkyMDExAQAAAJQdAgACAAAABDk3MzUBCAAAAAUAAAABMQEAAAAKMTY2MTc2MzM2OAMAAAADMTYwAgAAAAIyOAQAAAABMAcAAAAJOS8yMy8yMDE5CAAAAAoxMi8zMS8yMDExCQAAAAEwis5Oi2lA1wiewNnQaUDXCClDSVEuTkFTREFRR1M6TVhJTS5JUV9FQklUREFfTUFSR0lOLkZZMjAxMwEAAAC5dQEAAgAAAAczMy44MzI3AQgAAAAFAAAAATEBAAAACjE3NTMzMTA5ODgDAAAAAzE2MAIAAAAENDA0NwQAAAABMAcAAAAJOS8yMy8yMDE5CAAAAAk2LzI5LzIwMTMJAAAAATC9ZAqIaUDXCBsscdFpQNcIIENJUS5OQVNEQVFHUzpBREkuSVFfQ0FQRVguRlkyMDE0AQAAABPWAwACAAAACC0xNzcuOTEzAQgAAAAFAAAAATEBAAAACjE4MTk5NjI0OTYDAAAAAzE2MAIAAAAEMjAyMQQAAAABMAcAAAAJOS8yMy8yMDE5CAAAAAkxMS8xLzIwMTQJ</t>
  </si>
  <si>
    <t>AAAAATDH3VSMaUDXCOINotBpQNcIKUNJUS5UU0U6Njk2My5JUV9UT1RBTF9ERUJUX0NBUElUQUwuRlkyMDA5AQAAAPlcDQACAAAABjAuMTA3OQEIAAAABQAAAAExAQAAAAoxMzg2NzIzODQ2AwAAAAI3OQIAAAAENDE4NgQAAAABMAcAAAAJOS8yMy8yMDE5CAAAAAkzLzMxLzIwMDkJAAAAATCtLSqJaUDXCOzMPtFpQNcIJkNJUS5UU0U6Njk2My5JUV9DVVNUT01fQkVUQS4yMDE1LzAzLzMxAQAAAPlcDQACAAAAEDEuMzg3NjE3MTkzNjMwMTMAjuY9q2lA1wgVC0TPaUDXCCdDSVEuTkFTREFRR1M6TVhJTS5JUV9DQVNIX0lOVkVTVC5GWTIwMTcBAAAAuXUBAAIAAAAILTMyNS4zOTYBCAAAAAUAAAABMQEAAAAKMTk3ODQzNjg1OQMAAAADMTYwAgAAAAQyMDA1BAAAAAEwBwAAAAk5LzIzLzIwMTkIAAAACTYvMjQvMjAxNwkAAAABMDeHp4tpQNcIaefL0GlA1wgoQ0lRLlRTRTo2NzA3LklRX1RPVEFMX0RFQlRfRUJJVERBLkZZMjAxMQEAAAAUXw0AAgAAAAg0LjQ2NjMwMQEIAAAABQAAAAExAQAAAAoxNDYxNjgwMDE0AwAAAAI3OQIAAAAENDE5MgQAAAABMAcAAAAJOS8yMy8yMDE5CAAAAAkzLzMxLzIwMTEJAAAAATB/b32IaUDXCId5R9FpQNcIJkNJUS5YVFJBOklGWC5JUV9DVVNUT01fQkVUQS4yMDE3LzA5LzMwAQAAAOibAQACAAAADzEuMjE3NDg3NjI5NTMxOAB2EamqaUDXCIalNs9pQNcIIUNJUS5FTlhUUEE6</t>
  </si>
  <si>
    <t>U1RNLklRX0VCVF9FWENMLkZZMjAxOAEAAACUHQIAAgAAAAQxNDEwAQgAAAAFAAAAATEBAAAACjE5NDc5NDM2NzEDAAAAAzE2MAIAAAABNAQAAAABMAcAAAAJOS8yMy8yMDE5CAAAAAoxMi8zMS8yMDE4CQAAAAEw9tKkimlA1whb7ezQaUDXCCVDSVEuVFNFOjMxMDUuSVFfR0FJTl9BU1NFVFNfQ0YuRlkyMDA5AQAAAD1dDQACAAAABDM0MDcBCAAAAAUAAAABMQEAAAAKMTM4Mjc2MzM4NwMAAAACNzkCAAAABDIwMjYEAAAAATAHAAAACTkvMjMvMjAxOQgAAAAJMy8zMS8yMDA5CQAAAAEwk4+Ck2lA1whh9ZHPaUDXCCJDSVEuTkFTREFRR1M6QURJLklRX1JBV19JTlYuRlkyMDA3AQAAABPWAwACAAAABjE0LjY1NQEIAAAABQAAAAExAQAAAAoxMjY0NDcyNDQ5AwAAAAMxNjACAAAABDMxNzEEAAAAATAHAAAACTkvMjMvMjAxOQgAAAAJMTEvMy8yMDA3CQAAAAEwKsnhjGlA1wguuo7QaUDXCCJDSVEuTkFTREFRR1M6VFhOLklRX1BFUklPRERBVEVfSVMuAQAAAPsjAgAFAAAACjIwMTkvMDYvMzAAoSb/hWlA1wihJv+FaUDXCC9DSVEuTkFTREFRR1M6TVhJTS5JUV9JTlRFUkVTVF9JTlZFU1RfSU5DLkZZMjAxMgEAAAC5dQEAAwAAAAAAiTm8i2lA1wjVxbvQaUDXCChDSVEuWFRSQTpJRlguSVFfVE9UQUxfTElBQl9FUVVJVFkuRlkyMDExAQAAAOibAQACAAAABDU4NzMBCAAAAAUAAAABMQEAAAAKMTU4MDY1Mjc3OAMA</t>
  </si>
  <si>
    <t>AAACNTACAAAABDEwMTMEAAAAATAHAAAACTkvMjMvMjAxOQgAAAAJOS8zMC8yMDExCQAAAAEwzYSIimlA1whaifvQaUDXCCdDSVEuVFNFOjY3MDcuSVFfQ0hBTkdFX0lOVkVOVE9SWS5GWTIwMTkBAAAAFF8NAAIAAAAFLTM4NzMBCAAAAAUAAAABMQEAAAAKMTk2OTMwNDI0MQMAAAACNzkCAAAABDIwOTkEAAAAATAHAAAACTkvMjMvMjAxOQgAAAAJMy8zMS8yMDE5CQAAAAEwZXDjj2lA1wg/FwvQaUDXCCBDSVEuVFNFOjY0NzkuSVFfUEFSVF9USU1FLkZZMjAxNwEAAAAQVg0AAwAAAAAAJSZ9jmlA1wgjtGbQaUDXCBlDSVEuVFNFOjY3MDcuSVFfR1cuRlkyMDE4AQAAABRfDQADAAAAAACNSeOPaUDXCDWXB9BpQNcIIUNJUS5UU0U6Njg0NC5JUV9DT01NT05fUkVQLkZZMjAxOAEAAAAsbg0AAgAAAAItOAEIAAAABQAAAAExAQAAAAoxODk1NTA0NTc4AwAAAAI3OQIAAAAEMjE2NAQAAAABMAcAAAAJOS8yMy8yMDE5CAAAAAkzLzMxLzIwMTgJAAAAATDQwLOPaUDXCAcSKdBpQNcIG0NJUS5UU0U6MzEwNS5JUV9BUElDLkZZMjAxNwEAAAA9XQ0AAgAAAAUxNzU4NwEIAAAABQAAAAExAQAAAAoxODQ4ODc5NjY1AwAAAAI3OQIAAAAEMTA4NAQAAAABMAcAAAAJOS8yMy8yMDE5CAAAAAkzLzMxLzIwMTcJAAAAATDuHZeSaUDXCKfOps9pQNcII0NJUS5OQVNEQVFHUzpBREkuSVFfVE9UQUxfQ0wuRlkyMDE3AQAAABPWAwAC</t>
  </si>
  <si>
    <t>AAAACDE1OTYuMzMyAQgAAAAFAAAAATEBAAAACjE5Mjc2MTgyNDgDAAAAAzE2MAIAAAAEMTAwOQQAAAABMAcAAAAJOS8yMy8yMDE5CAAAAAoxMC8yOC8yMDE3CQAAAAEwkCtVjGlA1wjXgqnQaUDXCCJDSVEuRU5YVFBBOlNUTS5JUV9ESVZFU1RfQ0YuRlkyMDE2AQAAAJQdAgADAAAAAABJhaSKaUDXCFJt6dBpQNcIJUNJUS5UU0U6NjcwNy5JUV9QUk9WX0JBRF9ERUJUUy5GWTIwMDkBAAAAFF8NAAIAAAADMTQ4AQgAAAAFAAAAATEBAAAACjEzODE1MjI3MTUDAAAAAjc5AgAAAAI5NQQAAAABMAcAAAAJOS8yMy8yMDE5CAAAAAkzLzMxLzIwMDkJAAAAATBmmLCQaUDXCEHf7c9pQNcIKkNJUS5OQVNEQVFHUzpUWE4uSVFfQVNTRVRfV1JJVEVET1dOLkZZMjAxMwEAAAD7IwIAAwAAAAAAor9xjWlA1wjwYH3QaUDXCBpDSVEuVFNFOjMxMDUuSVFfQ0lQLkZZMjAwNwEAAAA9XQ0AAgAAAAQ0OTUyAQgAAAAFAAAAATEBAAAACTY2ODc5ODI1MQMAAAACNzkCAAAABDMwMzMEAAAAATAHAAAACTkvMjMvMjAxOQgAAAAJMy8zMS8yMDA3CQAAAAEwQEKCk2lA1wjheozPaUDXCCdDSVEuRU5YVFBBOlNUTS5JUV9HQUlOX0lOVkVTVF9DRi5GWTIwMTYBAAAAlB0CAAMAAAAAAEmFpIppQNcIZx/p0GlA1wggQ0lRLlRTRTo2NzIzLklRX1JEX0VYUF9GTi5GWTIwMDgBAAAA9y0OAAIAAAAGMTEyMzAwAQgAAAAFAAAAATEBAAAACjEw</t>
  </si>
  <si>
    <t>NTg5MTUwMjgDAAAAAjc5AgAAAAQzMTY4BAAAAAEwBwAAAAk5LzIzLzIwMTkIAAAACTMvMzEvMjAwOAkAAAABMFMzCpJpQNcIn0Ouz2lA1wgiQ0lRLlRTRTo2OTYzLklRX09USEVSX0lOVEFOLkZZMjAxNwEAAAD5XA0AAgAAAAQ1MTU4AQgAAAAFAAAAATEBAAAACjE4NDg4Nzk0ODUDAAAAAjc5AgAAAAQxMDQwBAAAAAEwBwAAAAk5LzIzLzIwMTkIAAAACTMvMzEvMjAxNwkAAAABMHO00JBpQNcI5kjkz2lA1wgYQ0lRLi5JUV9ORVRfREVCVF9JU1NVRUQuBQAAAAEAAAAIAAAAFChJbnZhbGlkIElkZW50aWZpZXIpKol0tGlA1wgqiXS0aUDXCCFDSVEuVFNFOjY5NjMuSVFfQ0FTSF9UQVhFUy5GWTIwMTcBAAAA+VwNAAIAAAAENTY1NAEIAAAABQAAAAExAQAAAAoxODQ4ODc5NDg1AwAAAAI3OQIAAAAEMzA1MwQAAAABMAcAAAAJOS8yMy8yMDE5CAAAAAkzLzMxLzIwMTcJAAAAATBx29CQaUDXCIKn5c9pQNcIKUNJUS5UU0U6NjcyMy5JUV9PVEhFUl9OT05fT1BFUl9FWFAuRlkyMDAwAQAAAPctDgADAAAAAACQTf+FaUDXCJBN/4VpQNcIG0NJUS5YVFJBOklGWC5JUV9HUFBFLkZZMjAxMwEAAADomwEAAgAAAAQ4MTQ4AQgAAAAFAAAAATEBAAAACjE3MDk1MTE3MjEDAAAAAjUwAgAAAAQxMTY5BAAAAAEwBwAAAAk5LzIzLzIwMTkIAAAACTkvMzAvMjAxMwkAAAABMLjSiIppQNcIBWgA0WlA1wgeQ0lRLlRTRTo2ODQ0</t>
  </si>
  <si>
    <t>LklRX1NUX0RFQlQuRlkyMDA4AQAAACxuDQACAAAABDM2NzkBCAAAAAUAAAABMQEAAAAKMTA2Mjc0MjQxNQMAAAACNzkCAAAABDEwNDYEAAAAATAHAAAACTkvMjMvMjAxOQgAAAAJMy8zMS8yMDA4CQAAAAEwpUqQj2lA1wjD6gzQaUDXCC9DSVEuVFNFOjY3MDcuSVFfT1RIRVJfTk9OX09QRVJfRVhQX1NVUFBMLkZZMjAxMAEAAAAUXw0AAgAAAAM2ODkBCAAAAAUAAAABMQEAAAAKMTM4MTUyMzI2MgMAAAACNzkCAAAAAjg1BAAAAAEwBwAAAAk5LzIzLzIwMTkIAAAACTMvMzEvMjAxMAkAAAABME6/sJBpQNcIesPwz2lA1wgkQ0lRLk5BU0RBUUdTOkFESS5JUV9SRF9FWFBfRk4uRlkyMDExAQAAABPWAwACAAAABjUwNi44NwEIAAAABQAAAAExAQAAAAoxNjQ3NDU1ODY5AwAAAAMxNjACAAAABDMxNjgEAAAAATAHAAAACTkvMjMvMjAxOQgAAAAKMTAvMjkvMjAxMQkAAAABMCfCwIxpQNcIacWY0GlA1wggQ0lRLlRTRTo2NzIzLklRX1BBUlRfVElNRS5GWTIwMDgBAAAA9y0OAAMAAAAAAFMzCpJpQNcIXi2vz2lA1wgnQ0lRLk5BU0RBUUdTOlRYTi5JUV9UT1RBTF9SRUNFSVYuRlkyMDE2AQAAAPsjAgACAAAABDEyNjcBCAAAAAUAAAABMQEAAAAKMTk0NjY2NTM5OAMAAAADMTYwAgAAAAQxMDAxBAAAAAEwBwAAAAk5LzIzLzIwMTkIAAAACjEyLzMxLzIwMTYJAAAAATBnLeGMaUDXCJrmhdBpQNcIHENJUS4uSVFfUEVS</t>
  </si>
  <si>
    <t>SU9EREFURV9JUy5GWTIwMDQFAAAAAQAAAAgAAAAUKEludmFsaWQgSWRlbnRpZmllcikKIU6GaUDXCAohToZpQNcIH0NJUS5UU0U6NjcwNy5JUV9PUEVSX0lOQy5GWTIwMDEBAAAAFF8NAAIAAAAEODgwOAEIAAAABQAAAAExAQAAAAcxOTUwNzU1AwAAAAI3OQIAAAACMjEEAAAAATAHAAAACTkvMjMvMjAxOQgAAAAJMy8zMS8yMDAxCQAAAAEwh9HBhWlA1wjxFXqlaUDXCChDSVEuVFNFOjY0NzkuSVFfTUlOT1JJVFlfSU5URVJFU1QuRlkyMDE1AQAAABBWDQACAAAABDc0MTMBCAAAAAUAAAABMQEAAAAKMTg1MDAyNDc3MQMAAAACNzkCAAAABDEwNTIEAAAAATAHAAAACTkvMjMvMjAxOQgAAAAJMy8zMS8yMDE1CQAAAAEwJ7F8jmlA1wi+62DQaUDXCB9DSVEuWFRSQTpJRlguSVFfTkVUX0RFQlQuRlkyMDEwAQAAAOibAQACAAAABS0xMzMxAQgAAAAFAAAAATEBAAAACjE0ODQ3Mzc0OTIDAAAAAjUwAgAAAAQ0MzY0BAAAAAEwBwAAAAk5LzIzLzIwMTkIAAAACTkvMzAvMjAxMAkAAAABMM2EiIppQNcIDvP40GlA1wgfQ0lRLlRTRTo2OTYzLklRX0RBX1NVUFBMLkZZMjAwOAEAAAD5XA0AAwAAAAAA+aHbkWlA1wjOBcvPaUDXCCpDSVEuTkFTREFRR1M6TVhJTS5JUV9MVF9ERUJUX1JFUEFJRC5GWTIwMTQBAAAAuXUBAAIAAAAGLTQuNzA4AQgAAAAFAAAAATEBAAAACjE4MDMzODUyODADAAAAAzE2MAIAAAAEMjAzNgQA</t>
  </si>
  <si>
    <t>AAABMAcAAAAJOS8yMy8yMDE5CAAAAAk2LzI4LzIwMTQJAAAAATBNOaeLaUDXCLGIw9BpQNcIJ0NJUS5YVFJBOklGWC5JUV9UT1RBTF9SRVYuRlkyMDE2Li4uLkpQWQEAAADomwEAAgAAAA03MzY4NjYuMjY3NjM2AQgAAAAFAAAAATEBAAAACjE4Njc3NzI4MDcDAAAAAjc5AgAAAAIyOAQAAAABMAcAAAAJOS8yMy8yMDE5CAAAAAk5LzMwLzIwMTYJAAAAATDRZl6HaUDXCJAQidFpQNcIIkNJUS5UU0U6Njk2My5JUV9HQUlOX0lOVkVTVC5GWTIwMTUBAAAA+VwNAAIAAAADLTE4AQgAAAAFAAAAATEBAAAACjE3NDU5MTY0NjYDAAAAAjc5AgAAAAI2MgQAAAABMAcAAAAJOS8yMy8yMDE5CAAAAAkzLzMxLzIwMTUJAAAAATCIZtCQaUDXCJkL3s9pQNcII0NJUS5UU0U6Njg0NC5JUV9UT1RBTF9FUVVJVFkuRlkyMDEzAQAAACxuDQACAAAABTM5NzQ2AQgAAAAFAAAAATEBAAAACjE2MjYyMzE5MzADAAAAAjc5AgAAAAQxMjc1BAAAAAEwBwAAAAk5LzIzLzIwMTkIAAAACTMvMzEvMjAxMwkAAAABMF/nkI9pQNcI9sMa0GlA1wgeQ0lRLk5BU0RBUUdTOk1YSU0uSVFfQVIuRlkyMDE4AQAAALl1AQACAAAABzI4MC4wNzIBCAAAAAUAAAABMQEAAAAKMTk3ODQzNjc4NAMAAAADMTYwAgAAAAQxMDIxBAAAAAEwBwAAAAk5LzIzLzIwMTkIAAAACTYvMzAvMjAxOAkAAAABMC2up4tpQNcIFB/N0GlA1wgoQ0lRLk5BU0RBUUdTOkFE</t>
  </si>
  <si>
    <t>SS5JUV9NQVJLRVRDQVAuMjAwOS8xMC8zMQEAAAAT1gMAAgAAAAo3NDcyLjQwMDg3AQYAAAAFAAAAATEBAAAACjExMjM5OTk1NTMDAAAAAzE2MAIAAAAGMTAwMDU0BAAAAAEwBwAAAAoxMC8zMS8yMDA5duqoqmlA1wjoIDzPaUDXCChDSVEuVFNFOjY3MjMuSVFfTUlOT1JJVFlfSU5URVJFU1QuRlkyMDEyAQAAAPctDgACAAAABDg1MTYBCAAAAAUAAAABMQEAAAAKMTU1NDk1MDg0NwMAAAACNzkCAAAABDEwNTIEAAAAATAHAAAACTkvMjMvMjAxOQgAAAAJMy8zMS8yMDEyCQAAAAEwNs8KkmlA1wiRrLnPaUDXCCpDSVEuVFNFOjY4NDQuSVFfSU5URVJFU1RfSU5WRVNUX0lOQy5GWTIwMTQBAAAALG4NAAIAAAADMzA2AQgAAAAFAAAAATEBAAAACjE2ODczNDI4NTADAAAAAjc5AgAAAAI2NQQAAAABMAcAAAAJOS8yMy8yMDE5CAAAAAkzLzMxLzIwMTQJAAAAATBf55CPaUDXCJMiHNBpQNcIK0NJUS5FTlhUUEE6U1RNLklRX1RPVEFMX0RFQlRfQ0FQSVRBTC5GWTIwMDgBAAAAlB0CAAIAAAAHMjQuMjMzOQEIAAAABQAAAAExAQAAAAoxNDM1NDAxNzk5AwAAAAMxNjACAAAABDQxODYEAAAAATAHAAAACTkvMjMvMjAxOQgAAAAKMTIvMzEvMjAwOAkAAAABMN+KCohpQNcI/Ed10WlA1wgdQ0lRLk5BU0RBUUdTOlRYTi5JUV9BRS5GWTIwMTIBAAAA+yMCAAIAAAAEMTA4MQEIAAAABQAAAAExAQAAAAoxNzIwNjExMjY0AwAA</t>
  </si>
  <si>
    <t>AAMxNjACAAAABDEwMTYEAAAAATAHAAAACTkvMjMvMjAxOQgAAAAKMTIvMzEvMjAxMgkAAAABMKmYcY1pQNcIb4170GlA1wgcQ0lRLlRTRTo2OTYzLklRX0NBUEVYLkZZMjAxNwEAAAD5XA0AAgAAAAYtMzk2MDIBCAAAAAUAAAABMQEAAAAKMTg0ODg3OTQ4NQMAAAACNzkCAAAABDIwMjEEAAAAATAHAAAACTkvMjMvMjAxOQgAAAAJMy8zMS8yMDE3CQAAAAEwc7TQkGlA1wicWeXPaUDXCCZDSVEuTkFTREFRR1M6VFhOLklRX0NBU0hfSU5WRVNULkZZMjAxMgEAAAD7IwIAAgAAAAUtMTAzOQEIAAAABQAAAAExAQAAAAoxNzIwNjExMjY0AwAAAAMxNjACAAAABDIwMDUEAAAAATAHAAAACTkvMjMvMjAxOQgAAAAKMTIvMzEvMjAxMgkAAAABMKmYcY1pQNcIL3d80GlA1wgjQ0lRLkVOWFRQQTpTVE0uSVFfRUFSTklOR19DTy5GWTIwMDcBAAAAlB0CAAIAAAAELTQ3MQEIAAAABQAAAAExAQAAAAoxMzM5MjI4NjY1AwAAAAMxNjACAAAAATcEAAAAATAHAAAACTkvMjMvMjAxOQgAAAAKMTIvMzEvMjAwNwkAAAABMC2up4tpQNcIc2fP0GlA1wgqQ0lRLk5BU0RBUUdTOk1YSU0uSVFfR0FJTl9BU1NFVFNfQ0YuRlkyMDExAQAAALl1AQACAAAABjEyLjk0NgEIAAAABQAAAAExAQAAAAoxNjMxMzc2NTIwAwAAAAMxNjACAAAABDIwMjYEAAAAATAHAAAACTkvMjMvMjAxOQgAAAAJNi8yNS8yMDExCQAAAAEwiTm8i2lA1wgetbrQ</t>
  </si>
  <si>
    <t>aUDXCBtDSVEuVFNFOjY3MDcuSVFfQ09HUy5GWTIwMDIBAAAAFF8NAAIAAAAGMTEyNzk4AQgAAAAFAAAAATEBAAAABzE5NzIxMTQDAAAAAjc5AgAAAAIzNAQAAAABMAcAAAAJOS8yMy8yMDE5CAAAAAkzLzMxLzIwMDIJAAAAATCH0cGFaUDXCBhTeaVpQNcIJkNJUS5FTlhUUEE6U1RNLklRX0VRVUlUWV9NRVRIT0QuRlkyMDE3AQAAAJQdAgACAAAAAjQ1AQgAAAAFAAAAATEBAAAACjE5NDc5NDM2NjYDAAAAAzE2MAIAAAAEMzA2MwQAAAABMAcAAAAJOS8yMy8yMDE5CAAAAAoxMi8zMS8yMDE3CQAAAAEwUKukimlA1wi7juvQaUDXCCBDSVEuVFNFOjY3MDcuSVFfQ0hBTkdFX0FQLkZZMjAxNgEAAAAUXw0AAgAAAAUtMzg4MAEIAAAABQAAAAExAQAAAAoxNzk4NTg3MDY1AwAAAAI3OQIAAAAEMjAxNwQAAAABMAcAAAAJOS8yMy8yMDE5CAAAAAkzLzMxLzIwMTYJAAAAATDI+uKPaUDXCG8tA9BpQNcIHUNJUS5UU0U6MzEwNS5JUV9SRF9FWFAuRlkyMDE4AQAAAD1dDQACAAAABTI2MTA3AQgAAAAFAAAAATEBAAAACjE5NTIyODQ3MjQDAAAAAjc5AgAAAAMxMDAEAAAAATAHAAAACTkvMjMvMjAxOQgAAAAKMTIvMzEvMjAxOAkAAAABMO4dl5JpQNcISC2oz2lA1wgeQ0lRLlRTRTo2NzIzLklRX1dJUF9JTlYuRlkyMDEzAQAAAPctDgACAAAABTcwMTk2AQgAAAAFAAAAATEBAAAACjE2MjU0NTc1MzQDAAAAAjc5AgAAAAQz</t>
  </si>
  <si>
    <t>MjE5BAAAAAEwBwAAAAk5LzIzLzIwMTkIAAAACTMvMzEvMjAxMwkAAAABMJLf2pFpQNcIypC8z2lA1wgqQ0lRLlRTRTo2NDc5LklRX09USEVSX1VOVVNVQUxfU1VQUEwuRlkyMDA5AQAAABBWDQADAAAAAAACKNGOaUDXCHK5T9BpQNcIIENJUS5UU0U6Njg0NC5JUV9TR0FfU1VQUEwuRlkyMDEzAQAAACxuDQACAAAABDg4NjcBCAAAAAUAAAABMQEAAAAKMTYyNjIzMTkzMAMAAAACNzkCAAAAAzEwMgQAAAABMAcAAAAJOS8yMy8yMDE5CAAAAAkzLzMxLzIwMTMJAAAAATBuwJCPaUDXCFdlGdBpQNcIHUNJUS5OQVNEQVFHUzpBREkuSVFfUkUuRlkyMDE1AQAAABPWAwACAAAACDQ0MzcuMzE1AQgAAAAFAAAAATEBAAAACjE4NjcyNzk5NjkDAAAAAzE2MAIAAAAEMTIyMgQAAAABMAcAAAAJOS8yMy8yMDE5CAAAAAoxMC8zMS8yMDE1CQAAAAEwx91UjGlA1whNL6TQaUDXCCxDSVEuTkFTREFRR1M6QURJLklRX1RPVEFMX0RFQlQuRlkyMDE3Li4uLkpQWQEAAAAT1gMAAgAAAAw4OTM3MjguMTQ3MTQBCAAAAAUAAAABMQEAAAAKMTkyNzYxODI0OAMAAAACNzkCAAAABDQxNzMEAAAAATAHAAAACTkvMjMvMjAxOQgAAAAKMTAvMjgvMjAxNwkAAAABMBakQYdpQNcI202P0WlA1wgqQ0lRLk5BU0RBUUdTOk1YSU0uSVFfTFRfREVCVF9FUVVJVFkuRlkyMDEwAQAAALl1AQACAAAABzEyLjc0OTkBCAAAAAUAAAABMQEAAAAKMTU2</t>
  </si>
  <si>
    <t>MDAyMjc5MQMAAAADMTYwAgAAAAQ0MDg1BAAAAAEwBwAAAAk5LzIzLzIwMTkIAAAACTYvMjYvMjAxMAkAAAABML1kCohpQNcIfM1v0WlA1wgiQ0lRLk5BU0RBUUdTOlRYTi5JUV9aX1NDT1JFLkZZMjAxOAEAAAD7IwIAAgAAAAkxMy4zMzM2NDkBCAAAAAUAAAABMQEAAAAKMTk0NjY2NTQ2MAMAAAADMTYwAgAAAAYxMDAxMjMEAAAAATAHAAAACTkvMjMvMjAxOQgAAAAKMTIvMzEvMjAxOAkAAAABMLYGa4hpQNcI6Plm0WlA1wgpQ0lRLk5BU0RBUUdTOlRYTi5JUV9MVF9ERUJUX0VRVUlUWS5GWTIwMTgBAAAA+yMCAAIAAAAHNDguMDIwOQEIAAAABQAAAAExAQAAAAoxOTQ2NjY1NDYwAwAAAAMxNjACAAAABDQwODUEAAAAATAHAAAACTkvMjMvMjAxOQgAAAAKMTIvMzEvMjAxOAkAAAABMLYGa4hpQNcI8tJm0WlA1wgoQ0lRLlRTRTo3NjE2LklRX1RPVEFMX0RFQlQuRlkyMDE0Li4uLkpQWQEAAADXoFQAAgAAAAU3NDA2NAEIAAAABQAAAAExAQAAAAoxNjg2NjM3NDE0AwAAAAI3OQIAAAAENDE3MwQAAAABMAcAAAAJOS8yMy8yMDE5CAAAAAkzLzMxLzIwMTQJAAAAATCz9rNgaEDXCEEdc6RoQNcIJ0NJUS5FTlhUUEE6U1RNLklRX0RJTFVUX0VQU19JTkNMLkZZMjAxMQEAAACUHQIAAgAAAAgwLjcyNDE4NQEIAAAABQAAAAExAQAAAAoxNjYxNzYzMzY4AwAAAAMxNjACAAAAATgEAAAAATAHAAAACTkvMjMvMjAxOQgA</t>
  </si>
  <si>
    <t>AAAKMTIvMzEvMjAxMQkAAAABMH71TotpQNcIejXa0GlA1wggQ0lRLlhUUkE6SUZYLklRX0lOVkVOVE9SWS5GWTIwMTEBAAAA6JsBAAIAAAADNTA3AQgAAAAFAAAAATEBAAAACjE1ODA2NTI3NzgDAAAAAjUwAgAAAAQxMDQzBAAAAAEwBwAAAAk5LzIzLzIwMTkIAAAACTkvMzAvMjAxMQkAAAABMM2EiIppQNcIexT70GlA1wgsQ0lRLlRTRTo2NzA3LklRX0lNUFVUX09QRVJfTEVBU0VfREVQUi5GWTIwMTgBAAAAFF8NAAMAAAAAAIki449pQNcITkkH0GlA1wgZQ0lRLlhUUkE6SUZYLklRX0FELkZZMjAwOAEAAADomwEAAgAAAAUtNTcyNQEIAAAABQAAAAExAQAAAAoxMjgwMDgyMzAxAwAAAAI1MAIAAAAEMTA3NQQAAAABMAcAAAAJOS8yMy8yMDE5CAAAAAk5LzMwLzIwMDgJAAAAATASN4iKaUDXCLAD89BpQNcIHUNJUS5UU0U6MzEwNS5JUV9HQV9FWFAuRlkyMDE1AQAAAD1dDQADAAAAAAAOqZaSaUDXCEjfoM9pQNcIJkNJUS5FTlhUUEE6U1RNLklRX09USEVSX0xJQUJfTFQuRlkyMDE0AQAAAJQdAgACAAAAAzE4MgEIAAAABQAAAAExAQAAAAoxODMwNDM0NzA4AwAAAAMxNjACAAAABDEwNjIEAAAAATAHAAAACTkvMjMvMjAxOQgAAAAKMTIvMzEvMjAxNAkAAAABMGkPpIppQNcIOjDj0GlA1wgvQ0lRLk5BU0RBUUdTOkFESS5JUV9NSU5PUklUWV9JTlRFUkVTVF9DRi5GWTIwMTQBAAAAE9YDAAMAAAAAAMfdVIxp</t>
  </si>
  <si>
    <t>QNcI7eah0GlA1wgmQ0lRLkVOWFRQQTpTVE0uSVFfVU5MRVZFUkVEX0ZDRi5GWTIwMTgBAAAAlB0CAAIAAAAGMjA0Ljc1AQgAAAAFAAAAATEBAAAACjE5NDc5NDM2NzEDAAAAAzE2MAIAAAAENDQyMwQAAAABMAcAAAAJOS8yMy8yMDE5CAAAAAoxMi8zMS8yMDE4CQAAAAEwPPmkimlA1wi8Ne/QaUDXCDRDSVEuVFNFOjY3MDcuSVFfVE9UQUxfT1VUU1RBTkRJTkdfRklMSU5HX0RBVEUuRlkyMDE1AQAAABRfDQACAAAACTI0LjI0NjgyMgEEAAAABQAAAAE1AQAAAAoxNzQ2MDM1ODMyAgAAAAUyNDE1MwYAAAABMJut4o9pQNcIT/v/z2lA1wgnQ0lRLlRTRTo2NzIzLklRX0VCSVREQV9DQVBFWF9JTlQuRlkyMDA4AQAAAPctDgACAAAACDI0LjI1NTA2AQgAAAAFAAAAATEBAAAACjEwNTg5MTUwMjgDAAAAAjc5AgAAAAQ0MTkxBAAAAAEwBwAAAAk5LzIzLzIwMTkIAAAACTMvMzEvMjAwOAkAAAABMBG4KYlpQNcI6s030WlA1wgiQ0lRLkVOWFRQQTpTVE0uSVFfRElWRVNUX0NGLkZZMjAwOQEAAACUHQIAAwAAAAAAis5Oi2lA1wh+jtbQaUDXCCZDSVEuTkFTREFRR1M6QURJLklRX0FEVkVSVElTSU5HLkZZMjAxNgEAAAAT1gMAAgAAAAM1LjYBCAAAAAUAAAABMQEAAAAKMTkyNzYxODIwMAMAAAADMTYwAgAAAAQzMDEzBAAAAAEwBwAAAAk5LzIzLzIwMTkIAAAACjEwLzI5LzIwMTYJAAAAATCWBFWMaUDXCMIpptBpQNcI</t>
  </si>
  <si>
    <t>HkNJUS5OQVNEQVFHUzpNWElNLklRX0dXLkZZMjAxMQEAAAC5dQEAAgAAAAcyNjUuMTI1AQgAAAAFAAAAATEBAAAACjE2MzEzNzY1MjADAAAAAzE2MAIAAAAEMTE3MQQAAAABMAcAAAAJOS8yMy8yMDE5CAAAAAk2LzI1LzIwMTEJAAAAATCTEryLaUDXCFzLudBpQNcIHkNJUS5FTlhUUEE6U1RNLklRX0RBX0NGLkZZMjAxMwEAAACUHQIAAgAAAAM5MTABCAAAAAUAAAABMQEAAAAKMTc4MTAyMjkzOQMAAAADMTYwAgAAAAQyMTYwBAAAAAEwBwAAAAk5LzIzLzIwMTkIAAAACjEyLzMxLzIwMTMJAAAAATB0HE+LaUDXCKTn4NBpQNcIIENJUS5UU0U6NjQ3OS5JUV9DQVNIX09QRVIuRlkyMDE1AQAAABBWDQACAAAABTU5ODYzAQgAAAAFAAAAATEBAAAACjE4NTAwMjQ3NzEDAAAAAjc5AgAAAAQyMDA2BAAAAAEwBwAAAAk5LzIzLzIwMTkIAAAACTMvMzEvMjAxNQkAAAABMC7YfI5pQNcIkYdh0GlA1wgfQ0lRLlRTRTo2OTYzLklRX0JWX1NIQVJFLkZZMjAxNQEAAAD5XA0AAgAAAAs2OTc1LjA4MDQ1MgEIAAAABQAAAAExAQAAAAoxNzQ1OTE2NDY2AwAAAAI3OQIAAAAENDAyMAQAAAABMAcAAAAJOS8yMy8yMDE5CAAAAAkzLzMxLzIwMTUJAAAAATCIZtCQaUDXCDxq389pQNcIH0NJUS5OWVNFOllVTS5JUV9FQklUX0lOVC5GWTIwMTYBAAAArZUFAAIAAAAINC43ODg1MTkBCAAAAAUAAAABMQEAAAAKMTk0NjQxNDY3OAMA</t>
  </si>
  <si>
    <t>AAADMTYwAgAAAAQ0MTg5BAAAAAEwBwAAAAk5LzIzLzIwMTkIAAAACjEyLzMxLzIwMTYJAAAAATBexlFhaEDXCKlfW6RoQNcIL0NJUS5OQVNEQVFHUzpNWElNLklRX0lOQ19UQVhfUEFZX0NVUlJFTlQuRlkyMDE0AQAAALl1AQACAAAABjIwLjA2NQEIAAAABQAAAAExAQAAAAoxODAzMzg1MjgwAwAAAAMxNjACAAAABDEwOTQEAAAAATAHAAAACTkvMjMvMjAxOQgAAAAJNi8yOC8yMDE0CQAAAAEwTTmni2lA1wgNUcLQaUDXCCpDSVEuTkFTREFRR1M6VFhOLklRX0FTU0VUX1dSSVRFRE9XTi5GWTIwMTUBAAAA+yMCAAMAAAAAAF0G4YxpQNcIerSC0GlA1wgdQ0lRLlRTRTo2NzA3LklRX0VCSVREQS5GWTIwMTMBAAAAFF8NAAIAAAAFMTE1MjkBCAAAAAUAAAABMQEAAAAKMTYyMzgzNDEzNgMAAAACNzkCAAAABDQwNTEEAAAAATAHAAAACTkvMjMvMjAxOQgAAAAJMy8zMS8yMDEzCQAAAAEwJVuxkGlA1wgkSfnPaUDXCClDSVEuTkFTREFRR1M6QURJLklRX0RJTFVUX0VQU19FWENMLkZZMjAwNwEAAAAT1gMAAgAAAAQxLjUxAQgAAAAFAAAAATEBAAAACjEyNjQ0NzI0NDkDAAAAAzE2MAIAAAADMTQyBAAAAAEwBwAAAAk5LzIzLzIwMTkIAAAACTExLzMvMjAwNwkAAAABMCrJ4YxpQNcIa9CN0GlA1wglQ0lRLkVOWFRQQTpTVE0uSVFfT1RIRVJfRVFVSVRZLkZZMjAxNwEAAACUHQIAAgAAAAM2ODgBCAAAAAUAAAABMQEA</t>
  </si>
  <si>
    <t>AAAKMTk0Nzk0MzY2NgMAAAADMTYwAgAAAAQxMDI4BAAAAAEwBwAAAAk5LzIzLzIwMTkIAAAACjEyLzMxLzIwMTcJAAAAATBQq6SKaUDXCMNn69BpQNcILkNJUS5UU0U6NjcwNy5JUV9UT1RBTF9ERUJUX0VCSVREQV9DQVBFWC5GWTIwMTEBAAAAFF8NAAIAAAAIMTUuNzI5NjcBCAAAAAUAAAABMQEAAAAKMTQ2MTY4MDAxNAMAAAACNzkCAAAABTIzMzEzBAAAAAEwBwAAAAk5LzIzLzIwMTkIAAAACTMvMzEvMjAxMQkAAAABMH9vfYhpQNcIh3lH0WlA1wgjQ0lRLlRTRTo2NzA3LklRX0JFVEFfMllSLjIwMTYvMDMvMzEBAAAAFF8NAAIAAAAQMS41MzEyNzQ3MTczODcxOACO5j2raUDXCFOFQs9pQNcIL0NJUS5OQVNEQVFHUzpNWElNLklRX09USEVSX1VOVVNVQUxfU1VQUEwuRlkyMDE2AQAAALl1AQADAAAAAABGYKeLaUDXCLUvx9BpQNcIK0NJUS5OQVNEQVFHUzpUWE4uSVFfVE9UQUxfT1RIRVJfT1BFUi5GWTIwMTUBAAAA+yMCAAIAAAAEMzM2MAEIAAAABQAAAAExAQAAAAoxODc1Njg3MDU2AwAAAAMxNjACAAAAAzM4MAQAAAABMAcAAAAJOS8yMy8yMDE5CAAAAAoxMi8zMS8yMDE1CQAAAAEwXQbhjGlA1wiBjYLQaUDXCCRDSVEuVFNFOjY3MDcuSVFfQ0FTSF9JTlRFUkVTVC5GWTIwMTEBAAAAFF8NAAIAAAADNjU5AQgAAAAFAAAAATEBAAAACjE0NjE2ODAwMTQDAAAAAjc5AgAAAAQzMDI4BAAAAAEwBwAAAAk5</t>
  </si>
  <si>
    <t>LzIzLzIwMTkIAAAACTMvMzEvMjAxMQkAAAABMDkNsZBpQNcIGcn1z2lA1wgdQ0lRLlRTRTozMTA1LklRX1JEX0VYUC5GWTIwMDcBAAAAPV0NAAIAAAAENjAxNgEIAAAABQAAAAExAQAAAAk2Njg3OTgyNTEDAAAAAjc5AgAAAAMxMDAEAAAAATAHAAAACTkvMjMvMjAxOQgAAAAJMy8zMS8yMDA3CQAAAAEwQEKCk2lA1wiBp4rPaUDXCB9DSVEuVFNFOjY0NzkuSVFfRUJJVF9JTlQuRlkyMDExAQAAABBWDQACAAAACTExLjk3OTgxNAEIAAAABQAAAAExAQAAAAoxNjI5NTA3ODIwAwAAAAI3OQIAAAAENDE4OQQAAAABMAcAAAAJOS8yMy8yMDE5CAAAAAkzLzMxLzIwMTEJAAAAATBJMn6IaUDXCAWQW9FpQNcIGUNJUS5UU0U6NjcyMy5JUV9BRS5GWTIwMTQBAAAA9y0OAAIAAAAFNDE2NjMBCAAAAAUAAAABMQEAAAAKMTY4NjEwMzYxOQMAAAACNzkCAAAABDEwMTYEAAAAATAHAAAACTkvMjMvMjAxOQgAAAAJMy8zMS8yMDE0CQAAAAEwhQbbkWlA1wgq2b7PaUDXCCFDSVEuVFNFOjY3MjMuSVFfVE9UQUxfREVCVC5GWTIwMDEBAAAA9y0OAAMAAAAAAPNuToZpQNcIZU1mpWlA1wgkQ0lRLlRTRTo2NDc5LklRX1NBTEVfSU5UQU5fQ0YuRlkyMDE1AQAAABBWDQACAAAABS0yNTc3AQgAAAAFAAAAATEBAAAACjE4NTAwMjQ3NzEDAAAAAjc5AgAAAAQyMDI5BAAAAAEwBwAAAAk5LzIzLzIwMTkIAAAACTMvMzEvMjAxNQkAAAAB</t>
  </si>
  <si>
    <t>MC7YfI5pQNcIhq5h0GlA1wgpQ0lRLkVOWFRQQTpTVE0uSVFfVE9UQUxfT1RIRVJfT1BFUi5GWTIwMTMBAAAAlB0CAAIAAAAEMjgzOAEIAAAABQAAAAExAQAAAAoxNzgxMDIyOTM5AwAAAAMxNjACAAAAAzM4MAQAAAABMAcAAAAJOS8yMy8yMDE5CAAAAAoxMi8zMS8yMDEzCQAAAAEwdBxPi2lA1wgeO9/QaUDXCCVDSVEuVFNFOjY3MjMuSVFfQ0FTSF9TVF9JTlZFU1QuRlkyMDE3AQAAAPctDgACAAAABjE0MDA3NgEIAAAABQAAAAExAQAAAAoxODgwNTg2MjgyAwAAAAI3OQIAAAAEMTAwMgQAAAABMAcAAAAJOS8yMy8yMDE5CAAAAAoxMi8zMS8yMDE3CQAAAAEwTXvbkWlA1wgJnMbPaUDXCCZDSVEuTkFTREFRR1M6QURJLklRX0xFVkVSRURfRkNGLkZZMjAwOAEAAAAT1gMAAgAAAAo1NzkuOTM5NjI1AQgAAAAFAAAAATEBAAAACjE0MTMwOTE1NjcDAAAAAzE2MAIAAAAENDQyMgQAAAABMAcAAAAJOS8yMy8yMDE5CAAAAAkxMS8xLzIwMDgJAAAAATAxm8CMaUDXCCxhktBpQNcIPUNJUS5OQVNEQVFHUzpUWE4uSVFfQ1VTVE9NX0JFVEEuLTEwNFcuMjAwNy8xMi8zMS4uXk4yMjUuSlBZLkgBAAAA+yMCAAIAAAAQMS4yNzkxNDAzOTE2NjEyNQB26qiqaUDXCIemPc9pQNcIJUNJUS5UU0U6Njg0NC5JUV9CQVNJQ19FUFNfRVhDTC5GWTIwMTEBAAAALG4NAAIAAAAJNDI2Ljk5OTY1AQgAAAAFAAAAATEBAAAACjE0NjQy</t>
  </si>
  <si>
    <t>Njc1MTgDAAAAAjc5AgAAAAQzMDY0BAAAAAEwBwAAAAk5LzIzLzIwMTkIAAAACTMvMzEvMjAxMQkAAAABMJOYkI9pQNcItF8U0GlA1wguQ0lRLk5BU0RBUUdTOkFESS5JUV9JTkNfVEFYX1BBWV9DVVJSRU5ULkZZMjAxMQEAAAAT1gMAAgAAAAU2LjU4NAEIAAAABQAAAAExAQAAAAoxNjQ3NDU1ODY5AwAAAAMxNjACAAAABDEwOTQEAAAAATAHAAAACTkvMjMvMjAxOQgAAAAKMTAvMjkvMjAxMQkAAAABMBvpwIxpQNcITjqZ0GlA1wgoQ0lRLkVOWFRQQTpTVE0uSVFfRVhUUkFfQUNDX0lURU1TLkZZMjAxMQEAAACUHQIAAwAAAAAAfvVOi2lA1wh6NdrQaUDXCBtDSVEuVFNFOjY3MjMuSVFfRUJJVC5GWTIwMTABAAAA9y0OAAIAAAAGLTUxNjExAQgAAAAFAAAAATEBAAAACjEzODI2NjExODADAAAAAjc5AgAAAAM0MDAEAAAAATAHAAAACTkvMjMvMjAxOQgAAAAJMy8zMS8yMDEwCQAAAAEwfVkKkmlA1wg0cLPPaUDXCClDSVEuTkFTREFRR1M6VFhOLklRX1NUX0RFQlRfUkVQQUlELkZZMjAxMAEAAAD7IwIAAwAAAAAAxkpxjWlA1wiZSnfQaUDXCCFDSVEuVFNFOjY0NzkuSVFfTkVUX0NIQU5HRS5GWTIwMTQBAAAAEFYNAAIAAAADODA4AQgAAAAFAAAAATEBAAAACjE2ODkyMTAyMDgDAAAAAjc5AgAAAAQyMDkzBAAAAAEwBwAAAAk5LzIzLzIwMTkIAAAACTMvMzEvMjAxNAkAAAABMDyKfI5pQNcIJ2Zf0GlA1wgiQ0lR</t>
  </si>
  <si>
    <t>Lk5BU0RBUUdTOkFESS5JUV9aX1NDT1JFLkZZMjAxNQEAAAAT1gMAAgAAAAg3LjgyMzE4OQEIAAAABQAAAAExAQAAAAoxODY3Mjc5OTY5AwAAAAMxNjACAAAABjEwMDEyMwQAAAABMAcAAAAJOS8yMy8yMDE5CAAAAAoxMC8zMS8yMDE1CQAAAAEw5zwKiGlA1wiI/2vRaUDXCCtDSVEuVFNFOjY3MjMuSVFfTUlOT1JJVFlfSU5URVJFU1RfQ0YuRlkyMDA4AQAAAPctDgACAAAAAzI1MQEIAAAABQAAAAExAQAAAAoxMDU4OTE1MDI4AwAAAAI3OQIAAAAEMjEwNwQAAAABMAcAAAAJOS8yMy8yMDE5CAAAAAkzLzMxLzIwMDgJAAAAATBTMwqSaUDXCFZUr89pQNcIHUNJUS5OQVNEQVFHUzpBREkuSVFfR1cuRlkyMDExAQAAABPWAwACAAAABzI3NS4wODcBCAAAAAUAAAABMQEAAAAKMTY0NzQ1NTg2OQMAAAADMTYwAgAAAAQxMTcxBAAAAAEwBwAAAAk5LzIzLzIwMTkIAAAACjEwLzI5LzIwMTEJAAAAATAnwsCMaUDXCFQTmdBpQNcIGUNJUS5YVFJBOklGWC5JUV9BRC5GWTIwMTcBAAAA6JsBAAIAAAAFLTg1NDcBCAAAAAUAAAABMQEAAAAKMTkyNjMyNTg0MAMAAAACNTACAAAABDEwNzUEAAAAATAHAAAACTkvMjMvMjAxOQgAAAAJOS8zMC8yMDE3CQAAAAEwXmdMimlA1wgFXQvRaUDXCBlDSVEuVFNFOjY3MDcuSVFfR1AuRlkyMDA4AQAAABRfDQACAAAABTM0MzE5AQgAAAAFAAAAATEBAAAACjEwNjI3NTI1NjUDAAAAAjc5</t>
  </si>
  <si>
    <t>AgAAAAIxMAQAAAABMAcAAAAJOS8yMy8yMDE5CAAAAAkzLzMxLzIwMDgJAAAAATBqAtGQaUDXCAUi689pQNcIKUNJUS5OQVNEQVFHUzpNWElNLklRX0NBU0hfSU5URVJFU1QuRlkyMDExAQAAALl1AQACAAAABjEwLjI2NAEIAAAABQAAAAExAQAAAAoxNjMxMzc2NTIwAwAAAAMxNjACAAAABDMwMjgEAAAAATAHAAAACTkvMjMvMjAxOQgAAAAJNi8yNS8yMDExCQAAAAEwiTm8i2lA1wj0ULvQaUDXCDFDSVEuTkFTREFRR1M6V0VOLklRX0NBU0hfQ09OVkVSU0lPTi5GWTIwMDkuLi4uSlBZAQAAAAVcAAACAAAACS05LjE2MTEwMwEIAAAABQAAAAExAQAAAAoxNTI2MDU4ODAxAwAAAAMxNjACAAAABDQxODQEAAAAATAHAAAACTkvMjMvMjAxOQgAAAAIMS8zLzIwMTAJAAAAATDHHbRgaEDXCKbwdKRoQNcIKkNJUS5OQVNEQVFHUzpUWE4uSVFfU0FMRVNfTUFSS0VUSU5HLkZZMjAwNwEAAAD7IwIAAgAAAAMxOTQBCAAAAAUAAAABMQEAAAAKMTMyODQ4MjM3MAMAAAADMTYwAgAAAAUyMTU2MQQAAAABMAcAAAAJOS8yMy8yMDE5CAAAAAoxMi8zMS8yMDA3CQAAAAEwwufOjWlA1wg8tG3QaUDXCCRDSVEuVFNFOjY5NjMuSVFfRVFVSVRZX01FVEhPRC5GWTIwMTgBAAAA+VwNAAMAAAAAAHHb0JBpQNcIBnvnz2lA1wg5Q0lRLlRTRTo2NzA3LklRX0NVU1RPTV9CRVRBLi0xMDRXLjIwMTEvMDMvMzEuLl5OMjI1LkpQWS5IAQAA</t>
  </si>
  <si>
    <t>ABRfDQACAAAAEDEuNDMzMTE0NDMwODMwNTcAjuY9q2lA1whf+kLPaUDXCB5DSVEuVFNFOjMxMDUuSVFfSU5DX1RBWC5GWTIwMDIBAAAAPV0NAAIAAAAEMjY2NAEIAAAABQAAAAExAQAAAAg1NDIzNTI5NwMAAAACNzkCAAAAAjc1BAAAAAEwBwAAAAk5LzIzLzIwMTkIAAAACTMvMzEvMjAwMgkAAAABMPrxQYdpQNcILgCk0WlA1wgjQ0lRLlRTRTo2NzA3LklRX0JFVEFfMVlSLjIwMTAvMDMvMzEBAAAAFF8NAAIAAAAQMS4wNjU0MTk0ODE1MzAwOQCO5j2raUDXCFUhQ89pQNcIKUNJUS5UU0U6MzEwNS5JUV9BU1NFVF9XUklURURPV05fQ0YuRlkyMDA3AQAAAD1dDQACAAAABDM5NzUBCAAAAAUAAAABMQEAAAAJNjY4Nzk4MjUxAwAAAAI3OQIAAAAEMjAxOQQAAAABMAcAAAAJOS8yMy8yMDE5CAAAAAkzLzMxLzIwMDcJAAAAATBAQoKTaUDXCO+hjM9pQNcIK0NJUS5UU0U6NjQ3OS5JUV9SRVRVUk5fQ09NTU9OX0VRVUlUWS5GWTIwMTcBAAAAEFYNAAIAAAAHMTQuODk5NgEIAAAABQAAAAExAQAAAAoxODUwMDI0NzM0AwAAAAI3OQIAAAAFMzMzMjAEAAAAATAHAAAACTkvMjMvMjAxOQgAAAAJMy8zMS8yMDE3CQAAAAEw/GpqiGlA1wgzm17RaUDXCCRDSVEuVFNFOjY0NzkuSVFfVU5MRVZFUkVEX0ZDRi5GWTIwMTMBAAAAEFYNAAIAAAAILTI1Mjk4LjUBCAAAAAUAAAABMQEAAAAKMTY4OTIxMDkxMQMAAAACNzkCAAAA</t>
  </si>
  <si>
    <t>BDQ0MjMEAAAAATAHAAAACTkvMjMvMjAxOQgAAAAJMy8zMS8yMDEzCQAAAAEwucPRjmlA1wjcz1zQaUDXCCBDSVEuWFRSQTpJRlguSVFfUkRfRVhQX0ZOLkZZMjAxNwEAAADomwEAAgAAAAM4ODgBCAAAAAUAAAABMQEAAAAKMTkyNjMyNTg0MAMAAAACNTACAAAABDMxNjgEAAAAATAHAAAACTkvMjMvMjAxOQgAAAAJOS8zMC8yMDE3CQAAAAEwXmdMimlA1wgZDwvRaUDXCCRDSVEuWFRSQTpJRlguSVFfQ09NTU9OX0RJVl9DRi5GWTIwMTIBAAAA6JsBAAIAAAAELTEzMAEIAAAABQAAAAExAQAAAAoxNjQ4ODgyMDQzAwAAAAI1MAIAAAAEMjA3NAQAAAABMAcAAAAJOS8yMy8yMDE5CAAAAAk5LzMwLzIwMTIJAAAAATDBq4iKaUDXCGUJ/9BpQNcIKENJUS5UU0U6MzEwNS5JUV9HV19JTlRBTl9BTU9SVF9DRi5GWTIwMTABAAAAPV0NAAIAAAADMzI3AQgAAAAFAAAAATEBAAAACjEzODI3NjM0MjkDAAAAAjc5AgAAAAQyMTgyBAAAAAEwBwAAAAk5LzIzLzIwMTkIAAAACTMvMzEvMjAxMAkAAAABMH+2gpNpQNcIq4uUz2lA1wgqQ0lRLlRTRTo2ODQ0LklRX09USEVSX1VOVVNVQUxfU1VQUEwuRlkyMDE5AQAAACxuDQACAAAABC0xNjQBCAAAAAUAAAABMQEAAAAKMTk3MDIxMzA1NQMAAAACNzkCAAAAAjg3BAAAAAEwBwAAAAk5LzIzLzIwMTkIAAAACTMvMzEvMjAxOQkAAAABMNDAs49pQNcI4K0p0GlA1wg0Q0lRLlRTRTo2</t>
  </si>
  <si>
    <t>NzA3LklRX1RPVEFMX09VVFNUQU5ESU5HX0ZJTElOR19EQVRFLkZZMjAxMwEAAAAUXw0AAgAAAAkyNC4yNjE2OTUBBAAAAAUAAAABNQEAAAAKMTYyMzgzNDEzNgIAAAAFMjQxNTMGAAAAATAlW7GQaUDXCOQy+s9pQNcIHENJUS5UU0U6Njg0NC5JUV9OSV9DRi5GWTIwMDgBAAAALG4NAAIAAAAFLTI2MjcBCAAAAAUAAAABMQEAAAAKMTA2Mjc0MjQxNQMAAAACNzkCAAAABDIxNTAEAAAAATAHAAAACTkvMjMvMjAxOQgAAAAJMy8zMS8yMDA4CQAAAAEwpUqQj2lA1wiLrQ3QaUDXCCtDSVEuTkFTREFRR1M6TVhJTS5JUV9TQUxFU19NQVJLRVRJTkcuRlkyMDE4AQAAALl1AQADAAAAAAAtrqeLaUDXCBQfzdBpQNcIL0NJUS5OQVNEQVFHUzpNWElNLklRX0lOQ19UQVhfUEFZX0NVUlJFTlQuRlkyMDA3AQAAALl1AQACAAAABjcwLjMwMgEIAAAABQAAAAExAQAAAAoxMTMxNzk1Nzk2AwAAAAMxNjACAAAABDEwOTQEAAAAATAHAAAACTkvMjMvMjAxOQgAAAAJNi8zMC8yMDA3CQAAAAEwfFJVjGlA1whW/a7QaUDXCCdDSVEuVFNFOjY4NDQuSVFfVE9UQUxfT1RIRVJfT1BFUi5GWTIwMTABAAAALG4NAAIAAAAFMTA2MzgBCAAAAAUAAAABMQEAAAAKMTM4NjYwMTI1OAMAAAACNzkCAAAAAzM4MAQAAAABMAcAAAAJOS8yMy8yMDE5CAAAAAkzLzMxLzIwMTAJAAAAATChcZCPaUDXCIpUEdBpQNcIEENJUS4uSVFfUkFXX0lOVi4F</t>
  </si>
  <si>
    <t>AAAAAQAAAAgAAAAUKEludmFsaWQgSWRlbnRpZmllcikusHS0aUDXCC6wdLRpQNcII0NJUS5UU0U6Njk2My5JUV9UT1RBTF9FUVVJVFkuRlkyMDEwAQAAAPlcDQACAAAABjcwNzcxNgEIAAAABQAAAAExAQAAAAoxMzg2NzIzNDY5AwAAAAI3OQIAAAAEMTI3NQQAAAABMAcAAAAJOS8yMy8yMDE5CAAAAAkzLzMxLzIwMTAJAAAAATAEieCQaUDXCPLe0c9pQNcIH0NJUS5UU0U6NjcwNy5JUV9FQlRfRVhDTC5GWTIwMTYBAAAAFF8NAAIAAAAEMzY5NwEIAAAABQAAAAExAQAAAAoxNzk4NTg3MDY1AwAAAAI3OQIAAAABNAQAAAABMAcAAAAJOS8yMy8yMDE5CAAAAAkzLzMxLzIwMTYJAAAAATCV1OKPaUDXCPBZAdBpQNcIKkNJUS5UU0U6Njk2My5JUV9DVVJSRU5UX1BPUlRfTEVBU0VTLkZZMjAxOQEAAAD5XA0AAwAAAAAAagLRkGlA1whiw+nPaUDXCCJDSVEuVFNFOjY3MDcuSVFfTEVWRVJFRF9GQ0YuRlkyMDE4AQAAABRfDQACAAAACTE2MTA3LjM3NQEIAAAABQAAAAExAQAAAAoxODk0MzE1NDc5AwAAAAI3OQIAAAAENDQyMgQAAAABMAcAAAAJOS8yMy8yMDE5CAAAAAkzLzMxLzIwMTgJAAAAATCNSeOPaUDXCM4cCdBpQNcII0NJUS5OQVNEQVFHUzpUWE4uSVFfTkVUX0RFQlQuRlkyMDE1AQAAAPsjAgACAAAAAzkwMgEIAAAABQAAAAExAQAAAAoxODc1Njg3MDU2AwAAAAMxNjACAAAABDQzNjQEAAAAATAHAAAACTkv</t>
  </si>
  <si>
    <t>MjMvMjAxOQgAAAAKMTIvMzEvMjAxNQkAAAABMF0G4YxpQNcII+yD0GlA1wguQ0lRLk5BU0RBUUdTOk1YSU0uSVFfSU5WRVNUX1NFQ1VSSVRZX0NGLkZZMjAxMQEAAAC5dQEAAgAAAActNDkuNzg3AQgAAAAFAAAAATEBAAAACjE2MzEzNzY1MjADAAAAAzE2MAIAAAAEMjAyNwQAAAABMAcAAAAJOS8yMy8yMDE5CAAAAAk2LzI1LzIwMTEJAAAAATCJObyLaUDXCBbcutBpQNcIHENJUS5UU0U6NjcyMy5JUV9OSV9DRi5GWTIwMTEBAAAA9y0OAAIAAAAHLTExMDgwMAEIAAAABQAAAAExAQAAAAoxNDYxNjgwMDYwAwAAAAI3OQIAAAAEMjE1MAQAAAABMAcAAAAJOS8yMy8yMDE5CAAAAAkzLzMxLzIwMTEJAAAAATBqpwqSaUDXCD4+t89pQNcIKkNJUS5UU0U6MzA4Ny5JUV9UT1RBTF9FUVVJVFkuRlkyMDExLi4uLkpQWQEAAAB4A5kDAgAAAAU4MTM3MAEIAAAABQAAAAExAQAAAAoxNDU4MjQyMDUwAwAAAAI3OQIAAAAEMTI3NQQAAAABMAcAAAAJOS8yMy8yMDE5CAAAAAkyLzI4LzIwMTEJAAAAATDFz7NgaEDXCD7PcqRoQNcIIkNJUS5UU0U6NjQ3OS5JUV9PVEhFUl9JTlRBTi5GWTIwMTkBAAAAEFYNAAIAAAAEOTM3NQEIAAAABQAAAAExAQAAAAoxOTcwMDUxNDEwAwAAAAI3OQIAAAAEMTA0MAQAAAABMAcAAAAJOS8yMy8yMDE5CAAAAAkzLzMxLzIwMTkJAAAAATDqmn2OaUDXCOJEa9BpQNcIJ0NJUS5FTlhUUEE6U1RN</t>
  </si>
  <si>
    <t>LklRX0NBU0hfU1RfSU5WRVNULkZZMjAxNQEAAACUHQIAAgAAAAQyMTA2AQgAAAAFAAAAATEBAAAACjE4Nzc1MTczMjYDAAAAAzE2MAIAAAAEMTAwMgQAAAABMAcAAAAJOS8yMy8yMDE5CAAAAAoxMi8zMS8yMDE1CQAAAAEwYDekimlA1whneOXQaUDXCBpDSVEuMC5JUV9MVF9ERUJUX0VRVUlUWS5GWQUAAAAAAAAACAAAABUoSW52YWxpZCBUaW1lIFBlcmlvZCnq8V2HaUDXCEWhhtFpQNcIGUNJUS5UU0U6MzEwNS5JUV9GWC5GWTIwMDcBAAAAPV0NAAIAAAAEMTA0OAEIAAAABQAAAAExAQAAAAk2Njg3OTgyNTEDAAAAAjc5AgAAAAQyMTQ0BAAAAAEwBwAAAAk5LzIzLzIwMTkIAAAACTMvMzEvMjAwNwkAAAABMJRogpNpQNcIvxaNz2lA1wgfQ0lRLlRTRTo2NzA3LklRX1RPVEFMX0NBLkZZMjAxNQEAAAAUXw0AAgAAAAYxMTYxODMBCAAAAAUAAAABMQEAAAAKMTc0NjAzNTgzMgMAAAACNzkCAAAABDEwMDgEAAAAATAHAAAACTkvMjMvMjAxOQgAAAAJMy8zMS8yMDE1CQAAAAEwm63ij2lA1whwhv/PaUDXCCRDSVEuTkFTREFRR1M6QURJLklRX1RPVEFMX1JFVi5GWTIwMTEBAAAAE9YDAAIAAAAHMjk5My4zMgEIAAAABQAAAAExAQAAAAoxNjQ3NDU1ODY5AwAAAAMxNjACAAAAAjI4BAAAAAEwBwAAAAk5LzIzLzIwMTkIAAAACjEwLzI5LzIwMTEJAAAAATAnwsCMaUDXCJ8CmNBpQNcIKkNJUS5FTlhUUEE6U1RNLklR</t>
  </si>
  <si>
    <t>X0RFRl9UQVhfQVNTRVRTX0xULkZZMjAxNAEAAACUHQIAAgAAAAMzODYBCAAAAAUAAAABMQEAAAAKMTgzMDQzNDcwOAMAAAADMTYwAgAAAAQxMDI2BAAAAAEwBwAAAAk5LzIzLzIwMTkIAAAACjEyLzMxLzIwMTQJAAAAATBpD6SKaUDXCBzi4tBpQNcIJUNJUS5UU0U6NjQ3OS5JUV9MVF9ERUJUX0VRVUlUWS5GWTIwMDgBAAAAEFYNAAIAAAAHNTEuMjQxOQEIAAAABQAAAAExAQAAAAoxMDYxMTkzMTc0AwAAAAI3OQIAAAAENDA4NQQAAAABMAcAAAAJOS8yMy8yMDE5CAAAAAkzLzMxLzIwMDgJAAAAATBUC36IaUDXCHrjWdFpQNcIJkNJUS5UU0U6NjcyMy5JUV9ORVRfREVCVF9JU1NVRUQuRlkyMDEwAQAAAPctDgACAAAABTI2NjM3AQgAAAAFAAAAATEBAAAACjEzODI2NjExODADAAAAAjc5AgAAAAQyMDAzBAAAAAEwBwAAAAk5LzIzLzIwMTkIAAAACTMvMzEvMjAxMAkAAAABMHCACpJpQNcI0UO1z2lA1wgZQ0lRLlRTRTozMTA1LklRX0FSLkZZMjAxOAEAAAA9XQ0AAgAAAAYxMjEzOTABCAAAAAUAAAABMQEAAAAKMTk1MjI4NDcyNAMAAAACNzkCAAAABDEwMjEEAAAAATAHAAAACTkvMjMvMjAxOQgAAAAKMTIvMzEvMjAxOAkAAAABMO4dl5JpQNcIF/Coz2lA1wgiQ0lRLlRTRTozMTA1LklRX0dBSU5fQVNTRVRTLkZZMjAxNgEAAAA9XQ0AAgAAAAQxNDU1AQgAAAAFAAAAATEBAAAACjE3OTg4OTQ5OTYDAAAAAjc5</t>
  </si>
  <si>
    <t>AgAAAAI1NgQAAAABMAcAAAAJOS8yMy8yMDE5CAAAAAkzLzMxLzIwMTYJAAAAATAG0JaSaUDXCNMAo89pQNcILkNJUS5UU0U6MzEwNS5JUV9UT1RBTF9MSUFCX1RPVEFMX0FTU0VUUy5GWTIwMDgBAAAAPV0NAAIAAAAHNDIuMDk5NQEIAAAABQAAAAExAQAAAAoxMDY1MDIxMTY1AwAAAAI3OQIAAAAENDE4OAQAAAABMAcAAAAJOS8yMy8yMDE5CAAAAAkzLzMxLzIwMDgJAAAAATCr1WyJaUDXCNh+MNFpQNcIJkNJUS5UU0U6NjcwNy5JUV9BU1NFVF9XUklURURPV04uRlkyMDEwAQAAABRfDQACAAAABC02NjABCAAAAAUAAAABMQEAAAAKMTM4MTUyMzI2MgMAAAACNzkCAAAAAjMyBAAAAAEwBwAAAAk5LzIzLzIwMTkIAAAACTMvMzEvMjAxMAkAAAABME6/sJBpQNcIb+rwz2lA1wgfQ0lRLlRTRTo2OTYzLklRX0VCSVRfSU5ULkZZMjAxNAEAAAD5XA0AAwAAAAAAtnsqiWlA1wgFJkLRaUDXCCdDSVEuVFNFOjMxMDUuSVFfQ0FTSF9PUEVSLkZZMjAxNS4uLi5KUFkBAAAAPV0NAAIAAAAFMzcxMjABCAAAAAUAAAABMQEAAAAKMTc0NTkxNjY4MwMAAAACNzkCAAAABDIwMDYEAAAAATAHAAAACTkvMjMvMjAxOQgAAAAJMy8zMS8yMDE1CQAAAAEw+MlBh2lA1wgBWZLRaUDXCCRDSVEuTkFTREFRR1M6QURJLklRX0lOVkVOVE9SWS5GWTIwMTIBAAAAE9YDAAIAAAAHMzEzLjcyMwEIAAAABQAAAAExAQAAAAoxNzExMzg1ODk2</t>
  </si>
  <si>
    <t>AwAAAAMxNjACAAAABDEwNDMEAAAAATAHAAAACTkvMjMvMjAxOQgAAAAJMTEvMy8yMDEyCQAAAAEwG+nAjGlA1wieqZvQaUDXCB5DSVEuVFNFOjY3MjMuSVFfV0lQX0lOVi5GWTIwMDgBAAAA9y0OAAIAAAAFNDY4OTYBCAAAAAUAAAABMQEAAAAKMTA1ODkxNTAyOAMAAAACNzkCAAAABDMyMTkEAAAAATAHAAAACTkvMjMvMjAxOQgAAAAJMy8zMS8yMDA4CQAAAAEwUzMKkmlA1wheLa/PaUDXCB5DSVEuVFNFOjMxMDUuSVFfUEVOU0lPTi5GWTIwMDkBAAAAPV0NAAIAAAAFMjU2MzMBCAAAAAUAAAABMQEAAAAKMTM4Mjc2MzM4NwMAAAACNzkCAAAABDEyMTMEAAAAATAHAAAACTkvMjMvMjAxOQgAAAAJMy8zMS8yMDA5CQAAAAEwk4+Ck2lA1wiRWZHPaUDXCCFDSVEuVFNFOjMxMDUuSVFfVE9UQUxfREVCVC5GWTIwMDgBAAAAPV0NAAIAAAAFNjAxODMBCAAAAAUAAAABMQEAAAAKMTA2NTAyMTE2NQMAAAACNzkCAAAABDQxNzMEAAAAATAHAAAACTkvMjMvMjAxOQgAAAAJMy8zMS8yMDA4CQAAAAEwlGiCk2lA1wg06o7PaUDXCCFDSVEuVFNFOjY4NDQuSVFfSU5DX0VRVUlUWS5GWTIwMTkBAAAALG4NAAIAAAADNDIwAQgAAAAFAAAAATEBAAAACjE5NzAyMTMwNTUDAAAAAjc5AgAAAAI0NwQAAAABMAcAAAAJOS8yMy8yMDE5CAAAAAkzLzMxLzIwMTkJAAAAATDQwLOPaUDXCOuGKdBpQNcIIkNJUS5UU0U6NjcwNy5JUV9T</t>
  </si>
  <si>
    <t>QUxFX1BQRV9DRi5GWTIwMTgBAAAAFF8NAAIAAAADMTI4AQgAAAAFAAAAATEBAAAACjE4OTQzMTU0NzkDAAAAAjc5AgAAAAQyMDQyBAAAAAEwBwAAAAk5LzIzLzIwMTkIAAAACTMvMzEvMjAxOAkAAAABMI1J449pQNcI7acI0GlA1wglQ0lRLlRTRTo2OTYzLklRX09USEVSX0NMX1NVUFBMLkZZMjAwOQEAAAD5XA0AAgAAAAUxOTUxNwEIAAAABQAAAAExAQAAAAoxMzg2NzIzODQ2AwAAAAI3OQIAAAAEMTA1NwQAAAABMAcAAAAJOS8yMy8yMDE5CAAAAAkzLzMxLzIwMDkJAAAAATA+YuCQaUDXCLn6zs9pQNcIIkNJUS5UU0U6MzEwNS5JUV9FQklUX01BUkdJTi5GWTIwMTMBAAAAPV0NAAIAAAAGMi45NzE4AQgAAAAFAAAAATEBAAAACjE2ODk5NTUyOTYDAAAAAjc5AgAAAAQ0MDUzBAAAAAEwBwAAAAk5LzIzLzIwMTkIAAAACTMvMzEvMjAxMwkAAAABMKH8bIlpQNcIFzwz0WlA1wglQ0lRLlRTRTo2ODQ0LklRX09USEVSX09QRVJfQUNULkZZMjAxMwEAAAAsbg0AAgAAAAQxNDU1AQgAAAAFAAAAATEBAAAACjE2MjYyMzE5MzADAAAAAjc5AgAAAAQyMDQ3BAAAAAEwBwAAAAk5LzIzLzIwMTkIAAAACTMvMzEvMjAxMwkAAAABMF/nkI9pQNcI2Dgb0GlA1wgrQ0lRLlRTRTo2OTYzLklRX05JX0FWQUlMX0VYQ0xfTUFSR0lOLkZZMjAwOAEAAAD5XA0AAgAAAAY4LjU1MTUBCAAAAAUAAAABMQEAAAAKMTcxNTk5MTI4OQMA</t>
  </si>
  <si>
    <t>AAACNzkCAAAABDQxODIEAAAAATAHAAAACTkvMjMvMjAxOQgAAAAJMy8zMS8yMDA4CQAAAAEwrS0qiWlA1wgiCj7RaUDXCCVDSVEuVFNFOjMxMDUuSVFfU1RfREVCVF9JU1NVRUQuRlkyMDA5AQAAAD1dDQACAAAABTI3MTk1AQgAAAAFAAAAATEBAAAACjEzODI3NjMzODcDAAAAAjc5AgAAAAQyMDQzBAAAAAEwBwAAAAk5LzIzLzIwMTkIAAAACTMvMzEvMjAwOQkAAAABMJOPgpNpQNcIS0OSz2lA1wglQ0lRLlRTRTo2OTYzLklRX0xUX0RFQlRfSVNTVUVELkZZMjAxOQEAAAD5XA0AAwAAAAAAagLRkGlA1wgb1OrPaUDXCB9DSVEuVFNFOjMxMDUuSVFfRUJJVF9JTlQuRlkyMDE3AQAAAD1dDQACAAAACDUuMDQ4NTAzAQgAAAAFAAAAATEBAAAACjE4NDg4Nzk2NjUDAAAAAjc5AgAAAAQ0MTg5BAAAAAEwBwAAAAk5LzIzLzIwMTkIAAAACTMvMzEvMjAxNwkAAAABMBG4KYlpQNcITSA20WlA1wguQ0lRLlRTRTo2ODQ0LklRX09USEVSX0ZJTkFOQ0VfQUNUX1NVUFBMLkZZMjAxNQEAAAAsbg0AAgAAAAQtNjI3AQgAAAAFAAAAATEBAAAACjE3NDU1Mjc4ODkDAAAAAjc5AgAAAAQyMDUwBAAAAAEwBwAAAAk5LzIzLzIwMTkIAAAACTMvMzEvMjAxNQkAAAABMNlys49pQNcIPQEh0GlA1wghQ0lRLlRTRTo2NDc5LklRX05FVF9DSEFOR0UuRlkyMDEyAQAAABBWDQACAAAABS00MjU2AQgAAAAFAAAAATEBAAAACjE2ODkyMTA2</t>
  </si>
  <si>
    <t>MDEDAAAAAjc5AgAAAAQyMDkzBAAAAAEwBwAAAAk5LzIzLzIwMTkIAAAACTMvMzEvMjAxMgkAAAABMNKc0Y5pQNcInBJa0GlA1wgqQ0lRLkVOWFRQQTpTVE0uSVFfRklYRURfQVNTRVRfVFVSTlMuRlkyMDA3AQAAAJQdAgACAAAACDEuNzQzNzAxAQgAAAAFAAAAATEBAAAACjEzMzkyMjg2NjUDAAAAAzE2MAIAAAAENDA2NgQAAAABMAcAAAAJOS8yMy8yMDE5CAAAAAoxMi8zMS8yMDA3CQAAAAEw34oKiGlA1wgkrHTRaUDXCCRDSVEuRU5YVFBBOlNUTS5JUV9RVUlDS19SQVRJTy5GWTIwMTUBAAAAlB0CAAIAAAAIMi4wNDg3MTcBCAAAAAUAAAABMQEAAAAKMTg3NzUxNzMyNgMAAAADMTYwAgAAAAQ0MTIxBAAAAAEwBwAAAAk5LzIzLzIwMTkIAAAACjEyLzMxLzIwMTUJAAAAATDq8V2HaUDXCPEVedFpQNcIJUNJUS5YVFJBOklGWC5JUV9ORVRfUkVOVEFMX0VYUC5GWTIwMTcBAAAA6JsBAAMAAAAAAF5nTIppQNcIGQ8L0WlA1wghQ0lRLlRTRTo2OTYzLklRX05FVF9DSEFOR0UuRlkyMDE2AQAAAPlcDQACAAAABDkxMzMBCAAAAAUAAAABMQEAAAAKMTc5ODg5NTAzNQMAAAACNzkCAAAABDIwOTMEAAAAATAHAAAACTkvMjMvMjAxOQgAAAAJMy8zMS8yMDE2CQAAAAEwc7TQkGlA1wg8EePPaUDXCCVDSVEuVFNFOjY5NjMuSVFfT1RIRVJfQ0xfU1VQUEwuRlkyMDE3AQAAAPlcDQACAAAABTIyMDI2AQgAAAAFAAAAATEB</t>
  </si>
  <si>
    <t>AAAACjE4NDg4Nzk0ODUDAAAAAjc5AgAAAAQxMDU3BAAAAAEwBwAAAAk5LzIzLzIwMTkIAAAACTMvMzEvMjAxNwkAAAABMHO00JBpQNcI3G/kz2lA1wgrQ0lRLlRTRTozMTA1LklRX01JTk9SSVRZX0lOVEVSRVNUX0lTLkZZMjAwNwEAAAA9XQ0AAgAAAAUtMTY4OAEIAAAABQAAAAExAQAAAAk2Njg3OTgyNTEDAAAAAjc5AgAAAAI4MwQAAAABMAcAAAAJOS8yMy8yMDE5CAAAAAkzLzMxLzIwMDcJAAAAATBAQoKTaUDXCD8ci89pQNcIG0NJUS5YVFJBOklGWC5JUV9OUFBFLkZZMjAxNQEAAADomwEAAgAAAAQxNzc5AQgAAAAFAAAAATEBAAAACjE4MjE2ODc0NDkDAAAAAjUwAgAAAAQxMDA0BAAAAAEwBwAAAAk5LzIzLzIwMTkIAAAACTkvMzAvMjAxNQkAAAABMHQZTIppQNcIheIF0WlA1wglQ0lRLlhUUkE6SUZYLklRX1NQRUNJQUxfRElWX0NGLkZZMjAxNwEAAADomwEAAwAAAAAAVY5MimlA1wiulAzRaUDXCCpDSVEuVFNFOjY3MjMuSVFfVE9UQUxfQVNTRVRTLkZZMjAwOS4uLi5KUFkBAAAA9y0OAAIAAAAGNDg4MTkwAQgAAAAFAAAAATEBAAAACjEzODI2NjEyNDkDAAAAAjc5AgAAAAQxMDA3BAAAAAEwBwAAAAk5LzIzLzIwMTkIAAAACTMvMzEvMjAwOQkAAAABMCNVQYdpQNcINUQSpmlA1wgoQ0lRLlRTRTozMzk3LklRX1RPVEFMX0RFQlQuRlkyMDE4Li4uLkpQWQEAAAB1G4UBAgAAAAU1MzgwNgEIAAAABQAA</t>
  </si>
  <si>
    <t>AAExAQAAAAoxODk1MzQ4NDA0AwAAAAI3OQIAAAAENDE3MwQAAAABMAcAAAAJOS8yMy8yMDE5CAAAAAkzLzMxLzIwMTgJAAAAATCz9rNgaEDXCOVfcKRoQNcIIENJUS5UU0U6Njg0NC5JUV9DQVNIX09QRVIuRlkyMDA5AQAAACxuDQACAAAABC04MjABCAAAAAUAAAABMQEAAAAKMTM4NjYwMDYwNAMAAAACNzkCAAAABDIwMDYEAAAAATAHAAAACTkvMjMvMjAxOQgAAAAJMy8zMS8yMDA5CQAAAAEwoXGQj2lA1wjCkRDQaUDXCC1DSVEuTkFTREFRR1M6QURJLklRX0NPTU1PTl9QUkVGX0RJVl9DRi5GWTIwMDcBAAAAE9YDAAMAAAAAABvw4YxpQNcI+XyP0GlA1wgjQ0lRLlhUUkE6SUZYLklRX0dST1NTX01BUkdJTi5GWTIwMTUBAAAA6JsBAAIAAAAGMzUuODkzAQgAAAAFAAAAATEBAAAACjE4MjE2ODc0NDkDAAAAAjUwAgAAAAQ0MDc0BAAAAAEwBwAAAAk5LzIzLzIwMTkIAAAACTkvMzAvMjAxNQkAAAABMCtAXodpQNcIF8h/0WlA1wgoQ0lRLlRTRTo2NzA3LklRX0ZJWEVEX0FTU0VUX1RVUk5TLkZZMjAwOAEAAAAUXw0AAgAAAAgyLjc2NDE4NQEIAAAABQAAAAExAQAAAAoxMDYyNzUyNTY1AwAAAAI3OQIAAAAENDA2NgQAAAABMAcAAAAJOS8yMy8yMDE5CAAAAAkzLzMxLzIwMDgJAAAAATCPoiqJaUDXCBxYRdFpQNcIKENJUS5OQVNEQVFHUzpNWElNLklRX0dST1NTX01BUkdJTi5GWTIwMTUBAAAAuXUBAAIAAAAH</t>
  </si>
  <si>
    <t>NTcuMzY2MgEIAAAABQAAAAExAQAAAAoxODUzMTg3MDczAwAAAAMxNjACAAAABDQwNzQEAAAAATAHAAAACTkvMjMvMjAxOQgAAAAJNi8yNy8yMDE1CQAAAAEwvWQKiGlA1wjRPHLRaUDXCCdDSVEuTkFTREFRR1M6VFhOLklRX0JFVEFfMllSLjIwMDYvMTIvMzEBAAAA+yMCAAIAAAAPMS43MDYyMTAzMzQxNjk2AL1DpqxpQNcIFsOAz2lA1wg6Q0lRLlRTRTo2ODQ0LklRX0NVU1RPTV9CRVRBLi0xMDRXLjIwMDkvMDMvMzEuLl5UT1BJWC5KUFkuSAEAAAAsbg0AAgAAAA8xLjIyMjcwMTE2NTI3MTMAjuY9q2lA1whkwkHPaUDXCCBDSVEuVFNFOjY3MDcuSVFfVE9UQUxfUkVWLkZZMjAxMQEAAAAUXw0AAgAAAAYxNDQ4ODIBCAAAAAUAAAABMQEAAAAKMTQ2MTY4MDAxNAMAAAACNzkCAAAAAjI4BAAAAAEwBwAAAAk5LzIzLzIwMTkIAAAACTMvMzEvMjAxMQkAAAABMETmsJBpQNcIZSir0WlA1wggQ0lRLlRTRTo2OTYzLklRX01BQ0hJTkVSWS5GWTIwMTUBAAAA+VwNAAMAAAAAAH6N0JBpQNcIMpHfz2lA1wgnQ0lRLlRTRTozMTA1LklRX1RPVEFMX1JFVi5GWTIwMTMuLi4uSlBZAQAAAD1dDQACAAAABjQ1MDY5MwEIAAAABQAAAAExAQAAAAoxNjg5OTU1Mjk2AwAAAAI3OQIAAAACMjgEAAAAATAHAAAACTkvMjMvMjAxOQgAAAAJMy8zMS8yMDEzCQAAAAEw0WZeh2lA1wgtyIbRaUDXCChDSVEuVFNFOjY3MDcuSVFfVE9U</t>
  </si>
  <si>
    <t>QUxfREVCVF9JU1NVRUQuRlkyMDE3AQAAABRfDQACAAAABTIzNTIyAQgAAAAFAAAAATEBAAAACjE4NDgyOTc0MzMDAAAAAjc5AgAAAAQyMTYxBAAAAAEwBwAAAAk5LzIzLzIwMTkIAAAACTMvMzEvMjAxNwkAAAABMIki449pQNcIoREG0GlA1wgZQ0lRLlhUUkE6SUZYLklRX0FQLkZZMjAxNgEAAADomwEAAgAAAAM4NTcBCAAAAAUAAAABMQEAAAAKMTg2Nzc3MjgwNwMAAAACNTACAAAABDEwMTgEAAAAATAHAAAACTkvMjMvMjAxOQgAAAAJOS8zMC8yMDE2CQAAAAEwaUBMimlA1wi6xgjRaUDXCChDSVEuRU5YVFBBOlNUTS5JUV9BU1NFVF9XUklURURPV04uRlkyMDEyAQAAAJQdAgACAAAAAi00AQgAAAAFAAAAATEBAAAACjE3MjE4NzgwMjMDAAAAAzE2MAIAAAACMzIEAAAAATAHAAAACTkvMjMvMjAxOQgAAAAKMTIvMzEvMjAxMgkAAAABMH71TotpQNcIycvc0GlA1wgcQ0lRLlRTRTo2ODQ0LklRX0NBUEVYLkZZMjAxMAEAAAAsbg0AAgAAAAUtMjIyOQEIAAAABQAAAAExAQAAAAoxMzg2NjAxMjU4AwAAAAI3OQIAAAAEMjAyMQQAAAABMAcAAAAJOS8yMy8yMDE5CAAAAAkzLzMxLzIwMTAJAAAAATCTmJCPaUDXCAJPE9BpQNcIH0NJUS5YVFJBOklGWC5JUV9BUl9UVVJOUy5GWTIwMTQBAAAA6JsBAAIAAAAINy44NjE2OTIBCAAAAAUAAAABMQEAAAAKMTc2Njg2NDg3OQMAAAACNTACAAAABDQwMDEEAAAAATAHAAAA</t>
  </si>
  <si>
    <t>CTkvMjMvMjAxOQgAAAAJOS8zMC8yMDE0CQAAAAEwK0Beh2lA1wgwen/RaUDXCCFDSVEuTkFTREFRR1M6TVhJTS5JUV9FQklUQS5GWTIwMTcBAAAAuXUBAAIAAAAGNzczLjkyAQgAAAAFAAAAATEBAAAACjE5Nzg0MzY4NTkDAAAAAzE2MAIAAAAGMTAwNjg5BAAAAAEwBwAAAAk5LzIzLzIwMTkIAAAACTYvMjQvMjAxNwkAAAABMDeHp4tpQNcI02HK0GlA1wg8Q0lRLkVOWFRQQTpTVE0uSVFfQ1VTVE9NX0JFVEEuLTEwNFcuMjAxMS8xMi8zMS4uXlRPUElYLkpQWS5IAQAAAJQdAgACAAAAEDEuNzExNzg3NTg5MDQwMDQAdhGpqmlA1wjVxzjPaUDXCCNDSVEuVFNFOjMxMDUuSVFfQkVUQV8xWVIuMjAxMi8wMy8zMQEAAAA9XQ0AAgAAABEwLjY3OTAxODU1MjgzNTY3NgCqmD2raUDXCEvvRs9pQNcIHENJUS5UU0U6NjcyMy5JUV9OSV9DRi5GWTIwMTcBAAAA9y0OAAIAAAAFNzcxOTYBCAAAAAUAAAABMQEAAAAKMTg4MDU4NjI4MgMAAAACNzkCAAAABDIxNTAEAAAAATAHAAAACTkvMjMvMjAxOQgAAAAKMTIvMzEvMjAxNwkAAAABME1725FpQNcI0F7Hz2lA1wgfQ0lRLlhUUkE6SUZYLklRX1RSRUFTVVJZLkZZMjAxNwEAAADomwEAAgAAAAMtMzcBCAAAAAUAAAABMQEAAAAKMTkyNjMyNTg0MAMAAAACNTACAAAABDEyNDgEAAAAATAHAAAACTkvMjMvMjAxOQgAAAAJOS8zMC8yMDE3CQAAAAEwXmdMimlA1wjvqgvRaUDX</t>
  </si>
  <si>
    <t>CCxDSVEuWFRSQTpJRlguSVFfREVCVF9FUVVJVl9PUEVSX0xFQVNFLkZZMjAwOQEAAADomwEAAgAAAAM3MDQBCAAAAAUAAAABMQEAAAAKMTQxNjU3NzU5OAMAAAACNTACAAAABTIxNjcxBAAAAAEwBwAAAAk5LzIzLzIwMTkIAAAACTkvMzAvMjAwOQkAAAABMM5diIppQNcI0TX20GlA1wgoQ0lRLk5BU0RBUUdTOlRYTi5JUV9VTkxFVkVSRURfRkNGLkZZMjAxNwEAAAD7IwIAAgAAAAc0MDQ4LjI1AQgAAAAFAAAAATEBAAAACjE5NDY2NjU0NDQDAAAAAzE2MAIAAAAENDQyMwQAAAABMAcAAAAJOS8yMy8yMDE5CAAAAAoxMi8zMS8yMDE3CQAAAAEwNnvhjGlA1whuKYrQaUDXCCdDSVEuRU5YVFBBOlNUTS5JUV9DQVNIX1NUX0lOVkVTVC5GWTIwMTMBAAAAlB0CAAIAAAAEMTg5NAEIAAAABQAAAAExAQAAAAoxNzgxMDIyOTM5AwAAAAMxNjACAAAABDEwMDIEAAAAATAHAAAACTkvMjMvMjAxOQgAAAAKMTIvMzEvMjAxMwkAAAABMHQcT4tpQNcI5P3f0GlA1wgsQ0lRLk5BU0RBUUdTOkFESS5JUV9FQVJOSU5HX0NPX01BUkdJTi5GWTIwMTIBAAAAE9YDAAIAAAAHMjQuMTA5NgEIAAAABQAAAAExAQAAAAoxNzExMzg1ODk2AwAAAAMxNjACAAAABDQxODEEAAAAATAHAAAACTkvMjMvMjAxOQgAAAAJMTEvMy8yMDEyCQAAAAEwGqEJiGlA1wge3mnRaUDXCCNDSVEuVFNFOjY3MDcuSVFfSU5URVJFU1RfRVhQLkZZMjAxOQEA</t>
  </si>
  <si>
    <t>AAAUXw0AAgAAAAQtNjEwAQgAAAAFAAAAATEBAAAACjE5NjkzMDQyNDEDAAAAAjc5AgAAAAI4MgQAAAABMAcAAAAJOS8yMy8yMDE5CAAAAAkzLzMxLzIwMTkJAAAAATCNSeOPaUDXCH9vptFpQNcIJENJUS5UU0U6Njg0NC5JUV9QRVJJT0REQVRFX0lTLkZZMjAxMwEAAAAsbg0ABQAAAAoyMDEzLzAzLzMxAG7AkI9pQNcIshnDpmlA1wgrQ0lRLk5BU0RBUUdTOlRYTi5JUV9DRk9fQ1VSUkVOVF9MSUFCLkZZMjAxNgEAAAD7IwIAAgAAAAgyLjAzNzk4NQEIAAAABQAAAAExAQAAAAoxOTQ2NjY1Mzk4AwAAAAMxNjACAAAABDQxODUEAAAAATAHAAAACTkvMjMvMjAxOQgAAAAKMTIvMzEvMjAxNgkAAAABMKnfaohpQNcISJtl0WlA1wgpQ0lRLlRTRTo2NzIzLklRX0NPTU1PTl9QUkVGX0RJVl9DRi5GWTIwMDcBAAAA9y0OAAMAAAAAAEwMCpJpQNcI6zKtz2lA1wgqQ0lRLk5ZU0U6WVVNLklRX1RPVEFMX0VRVUlUWS5GWTIwMTYuLi4uSlBZAQAAAK2VBQACAAAACi02NTU1NTEuMjUBCAAAAAUAAAABMQEAAAAKMTk0NjQxNDY3OAMAAAACNzkCAAAABDEyNzUEAAAAATAHAAAACTkvMjMvMjAxOQgAAAAKMTIvMzEvMjAxNgkAAAABMLP2s2BoQNcIwgZmpGhA1wgwQ0lRLlRTRTo2OTYzLklRX1RPVEFMX09VVFNUQU5ESU5HX0JTX0RBVEUuRlkyMDEwAQAAAPlcDQACAAAABzEwOS41NjcBBAAAAAUAAAABNQEAAAAKMTM4Njcy</t>
  </si>
  <si>
    <t>MzQ2OQIAAAAFMjQxNTIGAAAAATAEieCQaUDXCOcF0s9pQNcIG0NJUS5UU0U6Njk2My5JUV9OUFBFLkZZMjAxMAEAAAD5XA0AAgAAAAYyNjA2OTQBCAAAAAUAAAABMQEAAAAKMTM4NjcyMzQ2OQMAAAACNzkCAAAABDEwMDQEAAAAATAHAAAACTkvMjMvMjAxOQgAAAAJMy8zMS8yMDEwCQAAAAEwBIngkGlA1wgSatHPaUDXCBpDSVEuVFNFOjY3MDcuSVFfU0dBLkZZMjAxNgEAAAAUXw0AAgAAAAUzNDAwMwEIAAAABQAAAAExAQAAAAoxNzk4NTg3MDY1AwAAAAI3OQIAAAACMjMEAAAAATAHAAAACTkvMjMvMjAxOQgAAAAJMy8zMS8yMDE2CQAAAAEwh9HBhWlA1wg4t3GlaUDXCCtDSVEuVFNFOjY5NjMuSVFfTklfQVZBSUxfRVhDTF9NQVJHSU4uRlkyMDE3AQAAAPlcDQACAAAABjcuNTA4NQEIAAAABQAAAAExAQAAAAoxODQ4ODc5NDg1AwAAAAI3OQIAAAAENDE4MgQAAAABMAcAAAAJOS8yMy8yMDE5CAAAAAkzLzMxLzIwMTcJAAAAATC2eyqJaUDXCJerQ9FpQNcIG0NJUS5UU0U6MzEwNS5JUV9HUFBFLkZZMjAxOAEAAAA9XQ0AAwAAAAAA3ESXkmlA1wgX8KjPaUDXCCNDSVEuRU5YVFBBOlNUTS5JUV9UT1RBTF9ERUJULkZZMjAxMgEAAACUHQIAAgAAAAQxMzAxAQgAAAAFAAAAATEBAAAACjE3MjE4NzgwMjMDAAAAAzE2MAIAAAAENDE3MwQAAAABMAcAAAAJOS8yMy8yMDE5CAAAAAoxMi8zMS8yMDEyCQAAAAEwfvVO</t>
  </si>
  <si>
    <t>i2lA1wh93N3QaUDXCCZDSVEuVFNFOjY5NjMuSVFfTkVUX0RFQlRfRUJJVERBLkZZMjAxNgEAAAD5XA0AAwAAAAJOTQEIAAAABQAAAAExAQAAAAoxNzk4ODk1MDM1AwAAAAI3OQIAAAAENDE5MwQAAAABMAcAAAAJOS8yMy8yMDE5CAAAAAkzLzMxLzIwMTYJAAAAATC2eyqJaUDXCK9dQ9FpQNcIHENJUS5YVFJBOklGWC5JUV9OSV9DRi5GWTIwMTcBAAAA6JsBAAIAAAADNzkwAQgAAAAFAAAAATEBAAAACjE5MjYzMjU4NDADAAAAAjUwAgAAAAQyMTUwBAAAAAEwBwAAAAk5LzIzLzIwMTkIAAAACTkvMzAvMjAxNwkAAAABMF5nTIppQNcIzR8M0WlA1wgqQ0lRLlRTRTo2NzIzLklRX0lOQ19UQVhfUEFZX0NVUlJFTlQuRlkyMDA5AQAAAPctDgACAAAABDE0NjIBCAAAAAUAAAABMQEAAAAKMTM4MjY2MTI0OQMAAAACNzkCAAAABDEwOTQEAAAAATAHAAAACTkvMjMvMjAxOQgAAAAJMy8zMS8yMDA5CQAAAAEwfVkKkmlA1wjETrHPaUDXCB1DSVEuTkFTREFRR1M6QURJLklRX0FELkZZMjAxNgEAAAAT1gMAAgAAAAktMjA0MC43NjIBCAAAAAUAAAABMQEAAAAKMTkyNzYxODIwMAMAAAADMTYwAgAAAAQxMDc1BAAAAAEwBwAAAAk5LzIzLzIwMTkIAAAACjEwLzI5LzIwMTYJAAAAATCWBFWMaUDXCKGeptBpQNcII0NJUS5UU0U6NjcwNy5JUV9UT1RBTF9FUVVJVFkuRlkyMDE5AQAAABRfDQACAAAABTc4NTQxAQgAAAAFAAAA</t>
  </si>
  <si>
    <t>ATEBAAAACjE5NjkzMDQyNDEDAAAAAjc5AgAAAAQxMjc1BAAAAAEwBwAAAAk5LzIzLzIwMTkIAAAACTMvMzEvMjAxOQkAAAABMGVw449pQNcIY6IK0GlA1wgrQ0lRLk5BU0RBUUdTOldFTi5JUV9UT1RBTF9SRVYuRlkyMDEyLi4uLkpQWQEAAAAFXAAAAgAAAAwyMTU2NTEuMjMxMzYBCAAAAAUAAAABMQEAAAAKMTcyMTAxOTU5MgMAAAACNzkCAAAAAjI4BAAAAAEwBwAAAAk5LzIzLzIwMTkIAAAACjEyLzMwLzIwMTIJAAAAATDTsqFgaEDXCCbPa6RoQNcIHUNJUS5UU0U6NjcyMy5JUV9FQklUREEuRlkyMDEwAQAAAPctDgACAAAABDEzNDYBCAAAAAUAAAABMQEAAAAKMTM4MjY2MTE4MAMAAAACNzkCAAAABDQwNTEEAAAAATAHAAAACTkvMjMvMjAxOQgAAAAJMy8zMS8yMDEwCQAAAAEwfVkKkmlA1wg/SbPPaUDXCCJDSVEuVFNFOjY5NjMuSVFfRUJJVF9NQVJHSU4uRlkyMDEyAQAAAPlcDQACAAAABjIuMDg1MwEIAAAABQAAAAExAQAAAAoxNTU0OTUwNzE2AwAAAAI3OQIAAAAENDA1MwQAAAABMAcAAAAJOS8yMy8yMDE5CAAAAAkzLzMxLzIwMTIJAAAAATCdVCqJaUDXCHN5QNFpQNcIGENJUS4uSVFfUEVSSU9ETEVOR1RIX0lTLgUAAAABAAAACAAAABQoSW52YWxpZCBJZGVudGlmaWVyKU9hdLRpQNcIT2F0tGlA1wgfQ0lRLk5BU0RBUUdTOk1YSU0uSVFfUkVWLkZZMjAwOQEAAAC5dQEAAgAAAAgxNjQ2LjAxNQEI</t>
  </si>
  <si>
    <t>AAAABQAAAAExAQAAAAoxNDY1NjIxNTk0AwAAAAMxNjACAAAAAzExMgQAAAABMAcAAAAJOS8yMy8yMDE5CAAAAAk2LzI3LzIwMDkJAAAAATCf67uLaUDXCCFns9BpQNcIJkNJUS5OQVNEQVFHUzpXRU4uSVFfRUJJVF9NQVJHSU4uRlkyMDE0AQAAAAVcAAACAAAABjEwLjU3OQEIAAAABQAAAAExAQAAAAoxODMwNDI4MDM4AwAAAAMxNjACAAAABDQwNTMEAAAAATAHAAAACTkvMjMvMjAxOQgAAAAKMTIvMjgvMjAxNAkAAAABMPk9oWBoQNcIqqJmpGhA1wgjQ0lRLlRTRTo2NzA3LklRX0RJTFVUX1dFSUdIVC5GWTIwMTcBAAAAFF8NAAIAAAAHMjQuMjQxOADI+uKPaUDXCBVlBNBpQNcILUNJUS5UU0U6MzA4Ny5JUV9DQVNIX0NPTlZFUlNJT04uRlkyMDE2Li4uLkpQWQEAAAB4A5kDAgAAAActNC4xOTA3AQgAAAAFAAAAATEBAAAACjE3OTQ5NzY4NDEDAAAAAjc5AgAAAAQ0MTg0BAAAAAEwBwAAAAk5LzIzLzIwMTkIAAAACTIvMjkvMjAxNgkAAAABMMcdtGBoQNcIdAxypGhA1wgfQ0lRLlRTRTo2OTYzLklRX1RPVEFMX0NBLkZZMjAxOQEAAAD5XA0AAgAAAAY1MTEwMDIBCAAAAAUAAAABMQEAAAAKMTk3MDA1MTQyNQMAAAACNzkCAAAABDEwMDgEAAAAATAHAAAACTkvMjMvMjAxOQgAAAAJMy8zMS8yMDE5CQAAAAEwagLRkGlA1wh6denPaUDXCCxDSVEuTkFTREFRR1M6QURJLklRX0ZJWEVEX0FTU0VUX1RVUk5TLkZZ</t>
  </si>
  <si>
    <t>MjAxMAEAAAAT1gMAAgAAAAg1LjgxODcwNgEIAAAABQAAAAExAQAAAAoxNTc4MzMwNDIyAwAAAAMxNjACAAAABDQwNjYEAAAAATAHAAAACTkvMjMvMjAxOQgAAAAKMTAvMzAvMjAxMAkAAAABMBqhCYhpQNcIZ81o0WlA1wgmQ0lRLlhUUkE6SUZYLklRX0xPQU5TX1JFQ0VJVl9MVC5GWTIwMTUBAAAA6JsBAAMAAAAAAHQZTIppQNcIheIF0WlA1wgkQ0lRLlRTRTo2ODQ0LklRX0NVUlJFTkNZX0dBSU4uRlkyMDE4AQAAACxuDQACAAAABC0yNTQBCAAAAAUAAAABMQEAAAAKMTg5NTUwNDU3OAMAAAACNzkCAAAAAjM4BAAAAAEwBwAAAAk5LzIzLzIwMTkIAAAACTMvMzEvMjAxOAkAAAABMNDAs49pQNcIofAm0GlA1wgkQ0lRLlRTRTo2NzIzLklRX0NPTU1PTl9JU1NVRUQuRlkyMDE3AQAAAPctDgADAAAAAABNe9uRaUDXCKj6x89pQNcILkNJUS5UU0U6Njg0NC5JUV9UT1RBTF9MSUFCX1RPVEFMX0FTU0VUUy5GWTIwMDkBAAAALG4NAAIAAAAHNzMuNzc2MgEIAAAABQAAAAExAQAAAAoxMzg2NjAwNjA0AwAAAAI3OQIAAAAENDE4OAQAAAABMAcAAAAJOS8yMy8yMDE5CAAAAAkzLzMxLzIwMDkJAAAAATBpvn2IaUDXCAr0TNFpQNcIKkNJUS5OQVNEQVFHUzpXRU4uSVFfTFRfREVCVF9DQVBJVEFMLkZZMjAwNwEAAAAFXAAAAgAAAAc1OS44MzQ1AQgAAAAFAAAAATEBAAAACjEzMzQ4NzU4NzcDAAAAAzE2MAIAAAAENDE4</t>
  </si>
  <si>
    <t>NwQAAAABMAcAAAAJOS8yMy8yMDE5CAAAAAoxMi8zMC8yMDA3CQAAAAEwDfCgYGhA1wjLOGKkaEDXCCNDSVEuWFRSQTpJRlguSVFfVE9UQUxfRVFVSVRZLkZZMjAxNAEAAADomwEAAgAAAAQ0MTU4AQgAAAAFAAAAATEBAAAACjE3NjY4NjQ4NzkDAAAAAjUwAgAAAAQxMjc1BAAAAAEwBwAAAAk5LzIzLzIwMTkIAAAACTkvMzAvMjAxNAkAAAABMHQZTIppQNcIG8ED0WlA1wghQ0lRLlRTRTo2NDc5LklRX0VCSVREQV9JTlQuRlkyMDE1AQAAABBWDQACAAAACTU5LjQ4MTM4MgEIAAAABQAAAAExAQAAAAoxODUwMDI0NzcxAwAAAAI3OQIAAAAENDE5MAQAAAABMAcAAAAJOS8yMy8yMDE5CAAAAAkzLzMxLzIwMTUJAAAAATBKWX6IaUDXCGjYXdFpQNcIHUNJUS5FTlhUUEE6U1RNLklRX0FQSUMuRlkyMDA4AQAAAJQdAgACAAAABDIzMjQBCAAAAAUAAAABMQEAAAAKMTQzNTQwMTc5OQMAAAADMTYwAgAAAAQxMDg0BAAAAAEwBwAAAAk5LzIzLzIwMTkIAAAACjEyLzMxLzIwMDgJAAAAATCggE6LaUDXCGU109BpQNcIKkNJUS5UU0U6NjQ3OS5JUV9PVEhFUl9VTlVTVUFMX1NVUFBMLkZZMjAxOQEAAAAQVg0AAgAAAAQtNjAwAQgAAAAFAAAAATEBAAAACjE5NzAwNTE0MTADAAAAAjc5AgAAAAI4NwQAAAABMAcAAAAJOS8yMy8yMDE5CAAAAAkzLzMxLzIwMTkJAAAAATDqmn2OaUDXCBuCatBpQNcILENJUS5OQVNEQVFHUzpB</t>
  </si>
  <si>
    <t>REkuSVFfQ1VSUkVOVF9QT1JUX0RFQlQuRlkyMDE0AQAAABPWAwADAAAAAADH3VSMaUDXCBhLodBpQNcIIUNJUS5UU0U6Njg0NC5JUV9DQVNIX1RBWEVTLkZZMjAxMAEAAAAsbg0AAgAAAAM1NTgBCAAAAAUAAAABMQEAAAAKMTM4NjYwMTI1OAMAAAACNzkCAAAABDMwNTMEAAAAATAHAAAACTkvMjMvMjAxOQgAAAAJMy8zMS8yMDEwCQAAAAEwk5iQj2lA1wjrnBPQaUDXCCFDSVEuVFNFOjY3MjMuSVFfQ0FTSF9FUVVJVi5GWTIwMTgBAAAA9y0OAAIAAAAGMTg4ODIwAQgAAAAFAAAAATEBAAAACjE5NTIyODQ2NzMDAAAAAjc5AgAAAAQxMDk2BAAAAAEwBwAAAAk5LzIzLzIwMTkIAAAACjEyLzMxLzIwMTgJAAAAATBNe9uRaUDXCF0Lyc9pQNcIKkNJUS5YVFJBOklGWC5JUV9JTlRFUkVTVF9JTlZFU1RfSU5DLkZZMjAwOQEAAADomwEAAgAAAAIyMwEIAAAABQAAAAExAQAAAAoxNDE2NTc3NTk4AwAAAAI1MAIAAAACNjUEAAAAATAHAAAACTkvMjMvMjAxOQgAAAAJOS8zMC8yMDA5CQAAAAEwzl2IimlA1wgi/vTQaUDXCB1DSVEuWFRSQTpJRlguSVFfQ09NTU9OLkZZMjAwNwEAAADomwEAAgAAAAQxNDk5AQgAAAAFAAAAATEBAAAACjEyODAwODMzMTEDAAAAAjUwAgAAAAQxMTAzBAAAAAEwBwAAAAk5LzIzLzIwMTkIAAAACTkvMzAvMjAwNwkAAAABMDz5pIppQNcIWJTw0GlA1wggQ0lRLlRTRTo2NzA3LklRX05JX01B</t>
  </si>
  <si>
    <t>UkdJTi5GWTIwMTIBAAAAFF8NAAIAAAAGMC4zMzA3AQgAAAAFAAAAATEBAAAACjE1NTQzMzcxMzUDAAAAAjc5AgAAAAQ0MDk0BAAAAAEwBwAAAAk5LzIzLzIwMTkIAAAACTMvMzEvMjAxMgkAAAABMH9vfYhpQNcIh3lH0WlA1wgeQ0lRLlRTRTo2NzIzLklRX1pfU0NPUkUuRlkyMDE0AQAAAPctDgACAAAACDEuNDMxMTc4AQgAAAAFAAAAATEBAAAACjE2ODYxMDM2MTkDAAAAAjc5AgAAAAYxMDAxMjMEAAAAATAHAAAACTkvMjMvMjAxOQgAAAAJMy8zMS8yMDE0CQAAAAEwuQYqiWlA1wjWczvRaUDXCB1DSVEuTkFTREFRR1M6VFhOLklRX05JLkZZMjAxNAEAAAD7IwIAAgAAAAQyODIxAQgAAAAFAAAAATEBAAAACjE4MjkxMTkzMDYDAAAAAzE2MAIAAAACMTUEAAAAATAHAAAACTkvMjMvMjAxOQgAAAAKMTIvMzEvMjAxNAkAAAABMGTf4IxpQNcIhxyh0WlA1wglQ0lRLlhUUkE6SUZYLklRX0xUX0RFQlRfSVNTVUVELkZZMjAxNQEAAADomwEAAgAAAAQyMzk4AQgAAAAFAAAAATEBAAAACjE4MjE2ODc0NDkDAAAAAjUwAgAAAAQyMDM0BAAAAAEwBwAAAAk5LzIzLzIwMTkIAAAACTkvMzAvMjAxNQkAAAABMGlATIppQNcILBoH0WlA1wgqQ0lRLkVOWFRQQTpTVE0uSVFfVE9UQUxfREVCVF9JU1NVRUQuRlkyMDExAQAAAJQdAgACAAAAAzM0MwEIAAAABQAAAAExAQAAAAoxNjYxNzYzMzY4AwAAAAMxNjACAAAABDIxNjEE</t>
  </si>
  <si>
    <t>AAAAATAHAAAACTkvMjMvMjAxOQgAAAAKMTIvMzEvMjAxMQkAAAABMH71TotpQNcICuLb0GlA1wgiQ0lRLkVOWFRQQTpTVE0uSVFfQ0hBTkdFX0FSLkZZMjAwOQEAAACUHQIAAgAAAAQtMzAwAQgAAAAFAAAAATEBAAAACjE1MjY1OTIxNzYDAAAAAzE2MAIAAAAEMjAxOAQAAAABMAcAAAAJOS8yMy8yMDE5CAAAAAoxMi8zMS8yMDA5CQAAAAEwis5Oi2lA1wiJZ9bQaUDXCCJDSVEuTkFTREFRR1M6TVhJTS5JUV9DT01NT04uRlkyMDEyAQAAALl1AQACAAAABTAuMjkzAQgAAAAFAAAAATEBAAAACjE2OTIxOTYwODUDAAAAAzE2MAIAAAAEMTEwMwQAAAABMAcAAAAJOS8yMy8yMDE5CAAAAAk2LzMwLzIwMTIJAAAAATCJObyLaUDXCID9vNBpQNcIK0NJUS5OQVNEQVFHUzpUWE4uSVFfVE9UQUxfUkVWLkZZMjAwOC4uLi5KUFkBAAAA+yMCAAIAAAALMTEzMzQwMy4xNjUBCAAAAAUAAAABMQEAAAAKMTQzMzQ1NDEwOAMAAAACNzkCAAAAAjI4BAAAAAEwBwAAAAk5LzIzLzIwMTkIAAAACjEyLzMxLzIwMDgJAAAAATDRZl6HaUDXCMZNiNFpQNcILENJUS5YVFJBOklGWC5JUV9ERUJUX0VRVUlWX09QRVJfTEVBU0UuRlkyMDE2AQAAAOibAQACAAAAAzUzNgEIAAAABQAAAAExAQAAAAoxODY3NzcyODA3AwAAAAI1MAIAAAAFMjE2NzEEAAAAATAHAAAACTkvMjMvMjAxOQgAAAAJOS8zMC8yMDE2CQAAAAEwXmdMimlA1wiYOwnR</t>
  </si>
  <si>
    <t>aUDXCCFDSVEuVFNFOjMxMDUuSVFfVE9UQUxfTElBQi5GWTIwMDkBAAAAPV0NAAIAAAAGMTczMTYyAQgAAAAFAAAAATEBAAAACjEzODI3NjMzODcDAAAAAjc5AgAAAAQxMjc2BAAAAAEwBwAAAAk5LzIzLzIwMTkIAAAACTMvMzEvMjAwOQkAAAABMJOPgpNpQNcIkVmRz2lA1wgqQ0lRLk5BU0RBUUdTOkFESS5JUV9ERUZfVEFYX0xJQUJfTFQuRlkyMDA3AQAAABPWAwACAAAABjEwLjE0NgEIAAAABQAAAAExAQAAAAoxMjY0NDcyNDQ5AwAAAAMxNjACAAAABDEwMjcEAAAAATAHAAAACTkvMjMvMjAxOQgAAAAJMTEvMy8yMDA3CQAAAAEwKsnhjGlA1whEbI7QaUDXCChDSVEuRU5YVFBBOlNUTS5JUV9BU1NFVF9XUklURURPV04uRlkyMDE0AQAAAJQdAgACAAAAAy0yNAEIAAAABQAAAAExAQAAAAoxODMwNDM0NzA4AwAAAAMxNjACAAAAAjMyBAAAAAEwBwAAAAk5LzIzLzIwMTkIAAAACjEyLzMxLzIwMTQJAAAAATB0HE+LaUDXCE8f4tBpQNcIIkNJUS5UU0U6Njk2My5JUV9EQV9TVVBQTF9DRi5GWTIwMDkBAAAA+VwNAAIAAAAFNDg5NTEBCAAAAAUAAAABMQEAAAAKMTM4NjcyMzg0NgMAAAACNzkCAAAABDIxNzEEAAAAATAHAAAACTkvMjMvMjAxOQgAAAAJMy8zMS8yMDA5CQAAAAEwBIngkGlA1wiTls/PaUDXCCZDSVEuVFNFOjY0NzkuSVFfRVhUUkFfQUNDX0lURU1TLkZZMjAwOQEAAAAQVg0AAwAAAAAAAijRjmlA</t>
  </si>
  <si>
    <t>1whp4E/QaUDXCBtDSVEuLklRX1RPVEFMX0RFQlRfQ0FQSVRBTC4FAAAAAQAAAAgAAAAUKEludmFsaWQgSWRlbnRpZmllcilkbAi2aUDXCGRsCLZpQNcIJUNJUS5OQVNEQVFHUzpBREkuSVFfSU5DX0VRVUlUWS5GWTIwMDcBAAAAE9YDAAMAAAAAACrJ4YxpQNcIjluN0GlA1wghQ0lRLlRTRTo2ODQ0LklRX0VBUk5JTkdfQ08uRlkyMDEyAQAAACxuDQACAAAABDE1ODYBCAAAAAUAAAABMQEAAAAKMTU1NjY0ODYyMQMAAAACNzkCAAAAATcEAAAAATAHAAAACTkvMjMvMjAxOQgAAAAJMy8zMS8yMDEyCQAAAAEwbsCQj2lA1wj/9RbQaUDXCCRDSVEuVFNFOjY3MjMuSVFfQ0FTSF9JTlRFUkVTVC5GWTIwMTIBAAAA9y0OAAIAAAAEMzg5OQEIAAAABQAAAAExAQAAAAoxNTU0OTUwODQ3AwAAAAI3OQIAAAAEMzAyOAQAAAABMAcAAAAJOS8yMy8yMDE5CAAAAAkzLzMxLzIwMTIJAAAAATA2zwqSaUDXCEq9us9pQNcIJENJUS5UU0U6MzEwNS5JUV9JTVBBSVJNRU5UX0dXLkZZMjAwOAEAAAA9XQ0AAgAAAAUtMjMyMAEIAAAABQAAAAExAQAAAAoxMDY1MDIxMTY1AwAAAAI3OQIAAAADMjA5BAAAAAEwBwAAAAk5LzIzLzIwMTkIAAAACTMvMzEvMjAwOAkAAAABMJRogpNpQNcIkrKNz2lA1wguQ0lRLk5BU0RBUUdTOk1YSU0uSVFfQVNTRVRfV1JJVEVET1dOX0NGLkZZMjAxMQEAAAC5dQEAAwAAAAAAiTm8i2lA1wgetbrQaUDX</t>
  </si>
  <si>
    <t>CClDSVEuTkFTREFRR1M6TVhJTS5JUV9TQUxFX0lOVEFOX0NGLkZZMjAxNQEAAAC5dQEAAwAAAAAARmCni2lA1wjxRcbQaUDXCCdDSVEuVFNFOjY4NDQuSVFfQ0FTSF9PUEVSLkZZMjAxMi4uLi5KUFkBAAAALG4NAAIAAAAENjUzMwEIAAAABQAAAAExAQAAAAoxNTU2NjQ4NjIxAwAAAAI3OQIAAAAEMjAwNgQAAAABMAcAAAAJOS8yMy8yMDE5CAAAAAkzLzMxLzIwMTIJAAAAATD4yUGHaUDXCNr0ktFpQNcIJ0NJUS5UU0U6MzEwNS5JUV9FQklUREFfQ0FQRVhfSU5ULkZZMjAxNgEAAAA9XQ0AAgAAAAkxNy41MjczMDgBCAAAAAUAAAABMQEAAAAKMTc5ODg5NDk5NgMAAAACNzkCAAAABDQxOTEEAAAAATAHAAAACTkvMjMvMjAxOQgAAAAJMy8zMS8yMDE2CQAAAAEwDJEpiWlA1wiIhTXRaUDXCCZDSVEuVFNFOjY5NjMuSVFfTkVUX0RFQlRfRUJJVERBLkZZMjAwOQEAAAD5XA0AAwAAAAJOTQEIAAAABQAAAAExAQAAAAoxMzg2NzIzODQ2AwAAAAI3OQIAAAAENDE5MwQAAAABMAcAAAAJOS8yMy8yMDE5CAAAAAkzLzMxLzIwMDkJAAAAATCtLSqJaUDXCODzPtFpQNcIJENJUS5UU0U6Njg0NC5JUV9QRVJJT0REQVRFX0lTLkZZMjAxNQEAAAAsbg0ABQAAAAoyMDE1LzAzLzMxANlys49pQNcIzBnKpmlA1wgeQ0lRLlRTRTozMTA1LklRX1BFTlNJT04uRlkyMDE0AQAAAD1dDQACAAAABTQzMDkyAQgAAAAFAAAAATEBAAAA</t>
  </si>
  <si>
    <t>CjE2ODk5NTM3MDMDAAAAAjc5AgAAAAQxMjEzBAAAAAEwBwAAAAk5LzIzLzIwMTkIAAAACTMvMzEvMjAxNAkAAAABMBqClpJpQNcI4b2ez2lA1wgnQ0lRLk5ZU0U6WVVNLklRX1RPVEFMX1JFVi5GWTIwMTYuLi4uSlBZAQAAAK2VBQACAAAABjc0MjA2MwEIAAAABQAAAAExAQAAAAoxOTQ2NDE0Njc4AwAAAAI3OQIAAAACMjgEAAAAATAHAAAACTkvMjMvMjAxOQgAAAAKMTIvMzEvMjAxNgkAAAABMOSLoWBoQNcIS7NnpGhA1wgmQ0lRLk5BU0RBUUdTOkFESS5JUV9TQUxFX1BQRV9DRi5GWTIwMTMBAAAAE9YDAAMAAAAAACoRwYxpQNcImHef0GlA1wgoQ0lRLk5BU0RBUUdTOkFESS5JUV9FUVVJVFlfTUVUSE9ELkZZMjAwNwEAAAAT1gMAAwAAAAAAKsnhjGlA1wgj4Y7QaUDXCB5DSVEuVFNFOjY3MDcuSVFfUEVOU0lPTi5GWTIwMDgBAAAAFF8NAAIAAAAEMzI2NAEIAAAABQAAAAExAQAAAAoxMDYyNzUyNTY1AwAAAAI3OQIAAAAEMTIxMwQAAAABMAcAAAAJOS8yMy8yMDE5CAAAAAkzLzMxLzIwMDgJAAAAATBacrCQaUDXCKWA7M9pQNcIJUNJUS5UU0U6MzEwNS5JUV9HQUlOX0lOVkVTVF9DRi5GWTIwMTEBAAAAPV0NAAIAAAAEMTU5MgEIAAAABQAAAAExAQAAAAoxNDYyNzEyNjExAwAAAAI3OQIAAAAEMjA5MAQAAAABMAcAAAAJOS8yMy8yMDE5CAAAAAkzLzMxLzIwMTEJAAAAATB/toKTaUDXCPshl89pQNcILkNJ</t>
  </si>
  <si>
    <t>US5OQVNEQVFHUzpBREkuSVFfQ1VSUkVOVF9QT1JUX0xFQVNFUy5GWTIwMTABAAAAE9YDAAMAAAAAACfCwIxpQNcICn2W0GlA1wgrQ0lRLlRTRTo2OTYzLklRX05JX0FWQUlMX0VYQ0xfTUFSR0lOLkZZMjAxMQEAAAD5XA0AAgAAAAYyLjgxNDEBCAAAAAUAAAABMQEAAAAKMTQ2MjcxMjU5MgMAAAACNzkCAAAABDQxODIEAAAAATAHAAAACTkvMjMvMjAxOQgAAAAJMy8zMS8yMDExCQAAAAEwnVQqiWlA1wih3T/RaUDXCC1DSVEuTkFTREFRR1M6VFhOLklRX0RFQlRfRVFVSVZfTkVUX1BCTy5GWTIwMTMBAAAA+yMCAAIAAAADMTExAQgAAAAFAAAAATEBAAAACjE3Nzc2MzM3MDMDAAAAAzE2MAIAAAAFMjE2NzkEAAAAATAHAAAACTkvMjMvMjAxOQgAAAAKMTIvMzEvMjAxMwkAAAABMKK/cY1pQNcImZh+0GlA1wgSQ0lRLi5JUV9TVF9JTlZFU1QuBQAAAAEAAAAIAAAAFChJbnZhbGlkIElkZW50aWZpZXIpKol0tGlA1wgqiXS0aUDXCBtDSVEuRU5YVFBBOlNUTS5JUV9BRS5GWTIwMTUBAAAAlB0CAAIAAAADNDg0AQgAAAAFAAAAATEBAAAACjE4Nzc1MTczMjYDAAAAAzE2MAIAAAAEMTAxNgQAAAABMAcAAAAJOS8yMy8yMDE5CAAAAAoxMi8zMS8yMDE1CQAAAAEwY16kimlA1whTxuXQaUDXCB1DSVEuVFNFOjY3MDcuSVFfQ09NTU9OLkZZMjAxOAEAAAAUXw0AAgAAAAUyMDg5NgEIAAAABQAAAAExAQAAAAoxODk0MzE1</t>
  </si>
  <si>
    <t>NDc5AwAAAAI3OQIAAAAEMTEwMwQAAAABMAcAAAAJOS8yMy8yMDE5CAAAAAkzLzMxLzIwMTgJAAAAATCNSeOPaUDXCCq+B9BpQNcILkNJUS5OQVNEQVFHUzpBREkuSVFfVE9UQUxfQVNTRVRTLkZZMjAwOS4uLi5KUFkBAAAAE9YDAAIAAAANMzA0Nzc5LjcxMDE4NQEIAAAABQAAAAExAQAAAAoxNDgyODY4NjMzAwAAAAI3OQIAAAAEMTAwNwQAAAABMAcAAAAJOS8yMy8yMDE5CAAAAAoxMC8zMS8yMDA5CQAAAAEwI1VBh2lA1wgnaxKmaUDXCChDSVEuVFNFOjY3MjMuSVFfRklYRURfQVNTRVRfVFVSTlMuRlkyMDE0AQAAAPctDgACAAAACDMuNzI4MjM2AQgAAAAFAAAAATEBAAAACjE2ODYxMDM2MTkDAAAAAjc5AgAAAAQ0MDY2BAAAAAEwBwAAAAk5LzIzLzIwMTkIAAAACTMvMzEvMjAxNAkAAAABMLkGKolpQNcI6CU70WlA1wgjQ0lRLk5BU0RBUUdTOkFESS5JUV9CVl9TSEFSRS5GWTIwMTMBAAAAE9YDAAIAAAAJMTUuMjM3NTg1AQgAAAAFAAAAATEBAAAACjE3NjY1OTA2MzIDAAAAAzE2MAIAAAAENDAyMAQAAAABMAcAAAAJOS8yMy8yMDE5CAAAAAkxMS8yLzIwMTMJAAAAATAqEcGMaUDXCL7bntBpQNcIIUNJUS5UU0U6Njk2My5JUV9FQVJOSU5HX0NPLkZZMjAwOAEAAAD5XA0AAgAAAAUzMTk2MAEIAAAABQAAAAExAQAAAAoxNzE1OTkxMjg5AwAAAAI3OQIAAAABNwQAAAABMAcAAAAJOS8yMy8yMDE5CAAAAAkz</t>
  </si>
  <si>
    <t>LzMxLzIwMDgJAAAAATD5oduRaUDXCL1Ty89pQNcIKkNJUS5UU0U6NjQ3OS5JUV9URVZfRUJJVERBLjIwMDAuMjAwNC8wMy8zMQEAAAAQVg0AAgAAAAg4Ljg1OTA3OQEHAAAABQAAAAExAQAAAAgxNzg3ODk5NgMAAAABMAIAAAAGMTAwMDMwBAAAAAEwBwAAAAkzLzMxLzIwMDQIAAAACTMvMzEvMjAwNJr6VqxpQNcIdr10z2lA1wgqQ0lRLk5BU0RBUUdTOk1YSU0uSVFfU1RfREVCVF9SRVBBSUQuRlkyMDEyAQAAALl1AQADAAAAAACJObyLaUDXCDYOvtBpQNcIKUNJUS5OQVNEQVFHUzpUWE4uSVFfR1dfSU5UQU5fQU1PUlQuRlkyMDA3AQAAAPsjAgADAAAAAADC586NaUDXCHDxbNBpQNcIKUNJUS5OQVNEQVFHUzpUWE4uSVFfT1RIRVJfT1BFUl9BQ1QuRlkyMDA4AQAAAPsjAgACAAAABC0yMTcBCAAAAAUAAAABMQEAAAAKMTQzMzQ1NDEwOAMAAAADMTYwAgAAAAQyMDQ3BAAAAAEwBwAAAAk5LzIzLzIwMTkIAAAACjEyLzMxLzIwMDgJAAAAATDf/HCNaUDXCCapcdBpQNcIIkNJUS5OQVNEQVFHUzpBREkuSVFfU1RfREVCVC5GWTIwMTUBAAAAE9YDAAMAAAAAAMfdVIxpQNcIZOGj0GlA1wgjQ0lRLlRTRTo2NzIzLklRX0lOVEVSRVNUX0VYUC5GWTIwMDQBAAAA9y0OAAIAAAAFLTEzNjYBCAAAAAUAAAABMQEAAAAJMjg1MjE4ODM4AwAAAAI3OQIAAAACODIEAAAAATAHAAAACTkvMjMvMjAxOQgAAAAJMy8zMS8yMDA0</t>
  </si>
  <si>
    <t>CQAAAAEw825OhmlA1wgMdaTRaUDXCB5DSVEuVFNFOjY3MjMuSVFfUkFXX0lOVi5GWTIwMDgBAAAA9y0OAAIAAAAEOTI2OQEIAAAABQAAAAExAQAAAAoxMDU4OTE1MDI4AwAAAAI3OQIAAAAEMzE3MQQAAAABMAcAAAAJOS8yMy8yMDE5CAAAAAkzLzMxLzIwMDgJAAAAATBTMwqSaUDXCGgGr89pQNcIKUNJUS5UU0U6NjcwNy5JUV9JTlZFU1RfU0VDVVJJVFlfQ0YuRlkyMDE0AQAAABRfDQADAAAAAADyheKPaUDXCPqL/c9pQNcIHUNJUS5YVFJBOklGWC5JUV9DT01NT04uRlkyMDE0AQAAAOibAQACAAAABDIyNTUBCAAAAAUAAAABMQEAAAAKMTc2Njg2NDg3OQMAAAACNTACAAAABDExMDMEAAAAATAHAAAACTkvMjMvMjAxOQgAAAAJOS8zMC8yMDE0CQAAAAEwdBlMimlA1wgtcwPRaUDXCCVDSVEuTllTRTpDTUcuSVFfTFRfREVCVF9FUVVJVFkuRlkyMDEwAQAAAE5nAAACAAAABjAuNDUxNAEIAAAABQAAAAExAQAAAAoxNTg2ODQ5MTI1AwAAAAMxNjACAAAABDQwODUEAAAAATAHAAAACTkvMjMvMjAxOQgAAAAKMTIvMzEvMjAxMAkAAAABMFztUWFoQNcI+vVdpGhA1wglQ0lRLlRTRTo2NDc5LklRX0xUX0RFQlRfUkVQQUlELkZZMjAwOQEAAAAQVg0AAgAAAAYtMTY4OTgBCAAAAAUAAAABMQEAAAAKMTQ5MzU5NzI0NQMAAAACNzkCAAAABDIwMzYEAAAAATAHAAAACTkvMjMvMjAxOQgAAAAJMy8zMS8yMDA5CQAAAAEw</t>
  </si>
  <si>
    <t>2E7RjmlA1wjZ2lHQaUDXCCxDSVEuTkFTREFRR1M6VFhOLklRX1RPVEFMX0xJQUJfRVFVSVRZLkZZMjAxMQEAAAD7IwIAAgAAAAUyMDQ5NwEIAAAABQAAAAExAQAAAAoxNjYwMDM0NTY4AwAAAAMxNjACAAAABDEwMTMEAAAAATAHAAAACTkvMjMvMjAxOQgAAAAKMTIvMzEvMjAxMQkAAAABMLJxcY1pQNcIHR550GlA1wgmQ0lRLk5BU0RBUUdTOlRYTi5JUV9RVUlDS19SQVRJTy5GWTIwMTMBAAAA+yMCAAIAAAAIMS44MzE4MTYBCAAAAAUAAAABMQEAAAAKMTc3NzYzMzcwMwMAAAADMTYwAgAAAAQ0MTIxBAAAAAEwBwAAAAk5LzIzLzIwMTkIAAAACjEyLzMxLzIwMTMJAAAAATCp32qIaUDXCL3uY9FpQNcIKkNJUS5OQVNEQVFHUzpUWE4uSVFfRUZGRUNUX1RBWF9SQVRFLkZZMjAxMwEAAAD7IwIAAgAAAAYyMS40OTYBCAAAAAUAAAABMQEAAAAKMTc3NzYzMzcwMwMAAAADMTYwAgAAAAQ0Mzc2BAAAAAEwBwAAAAk5LzIzLzIwMTkIAAAACjEyLzMxLzIwMTMJAAAAATCiv3GNaUDXCNqufdBpQNcIIUNJUS5UU0U6NjcwNy5JUV9DQVNIX0ZJTkFOLkZZMjAxNwEAAAAUXw0AAgAAAAUtMzM2MAEIAAAABQAAAAExAQAAAAoxODQ4Mjk3NDMzAwAAAAI3OQIAAAAEMjAwNAQAAAABMAcAAAAJOS8yMy8yMDE5CAAAAAkzLzMxLzIwMTcJAAAAATCJIuOPaUDXCI1fBtBpQNcIIENJUS5UU0U6MzEwNS5JUV9TVF9JTlZFU1QuRlky</t>
  </si>
  <si>
    <t>MDE4AQAAAD1dDQADAAAAAADuHZeSaUDXCBfwqM9pQNcIGUNJUS5UU0U6NjcwNy5JUV9HUC5GWTIwMTgBAAAAFF8NAAIAAAAFNDgzNjkBCAAAAAUAAAABMQEAAAAKMTg5NDMxNTQ3OQMAAAACNzkCAAAAAjEwBAAAAAEwBwAAAAk5LzIzLzIwMTkIAAAACTMvMzEvMjAxOAkAAAABMIki449pQNcIg4YG0GlA1wgtQ0lRLk5ZU0U6TUNELklRX0NBU0hfQ09OVkVSU0lPTi5GWTIwMTEuLi4uSlBZAQAAAOAgAgACAAAACS0xLjc3NDI2NQEIAAAABQAAAAExAQAAAAoxNjYwMTYwNjcxAwAAAAMxNjACAAAABDQxODQEAAAAATAHAAAACTkvMjMvMjAxOQgAAAAKMTIvMzEvMjAxMQkAAAABMMcdtGBoQNcIhxdupGhA1wgiQ0lRLlRTRTo2NzA3LklRX0VCSVRfTUFSR0lOLkZZMjAxOQEAAAAUXw0AAgAAAAU2LjA2NQEIAAAABQAAAAExAQAAAAoxOTY5MzA0MjQxAwAAAAI3OQIAAAAENDA1MwQAAAABMAcAAAAJOS8yMy8yMDE5CAAAAAkzLzMxLzIwMTkJAAAAATArl32IaUDXCGuVS9FpQNcIG0NJUS5UU0U6NjcyMy5JUV9OUFBFLkZZMjAxNAEAAAD3LQ4AAgAAAAYyMDQyNTQBCAAAAAUAAAABMQEAAAAKMTY4NjEwMzYxOQMAAAACNzkCAAAABDEwMDQEAAAAATAHAAAACTkvMjMvMjAxOQgAAAAJMy8zMS8yMDE0CQAAAAEwhQbbkWlA1wg0sr7PaUDXCCpDSVEuTkFTREFRR1M6QURJLklRX05FVF9ERUJUX0lTU1VFRC5GWTIwMTAB</t>
  </si>
  <si>
    <t>AAAAE9YDAAMAAAAAACfCwIxpQNcInwKY0GlA1wguQ0lRLk5BU0RBUUdTOkFESS5JUV9UT1RBTF9BU1NFVFMuRlkyMDEyLi4uLkpQWQEAAAAT1gMAAgAAAAs0NTI0MzcuOTMzNQEIAAAABQAAAAExAQAAAAoxNzExMzg1ODk2AwAAAAI3OQIAAAAEMTAwNwQAAAABMAcAAAAJOS8yMy8yMDE5CAAAAAkxMS8zLzIwMTIJAAAAATAjVUGHaUDXCG+BCqZpQNcIKkNJUS5UU0U6NjcyMy5JUV9DVVJSRU5UX1BPUlRfTEVBU0VTLkZZMjAxMQEAAAD3LQ4AAgAAAAQ4MTc2AQgAAAAFAAAAATEBAAAACjE0NjE2ODAwNjADAAAAAjc5AgAAAAQxMDkwBAAAAAEwBwAAAAk5LzIzLzIwMTkIAAAACTMvMzEvMjAxMQkAAAABMGqnCpJpQNcIQsm2z2lA1wgnQ0lRLlRTRTo2NDc5LklRX0NIQU5HRV9JTlZFTlRPUlkuRlkyMDExAQAAABBWDQACAAAABi0xMDIwNwEIAAAABQAAAAExAQAAAAoxNjI5NTA3ODIwAwAAAAI3OQIAAAAEMjA5OQQAAAABMAcAAAAJOS8yMy8yMDE5CAAAAAkzLzMxLzIwMTEJAAAAATDSnNGOaUDXCKbgVtBpQNcIGUNJUS5UU0U6NjcwNy5JUV9GWC5GWTIwMDkBAAAAFF8NAAIAAAAFLTE1MjYBCAAAAAUAAAABMQEAAAAKMTM4MTUyMjcxNQMAAAACNzkCAAAABDIxNDQEAAAAATAHAAAACTkvMjMvMjAxOQgAAAAJMy8zMS8yMDA5CQAAAAEwTr+wkGlA1wiaTvDPaUDXCCdDSVEuVFNFOjI1OTQuSVFfQ0FTSF9PUEVS</t>
  </si>
  <si>
    <t>LkZZMjAxOC4uLi5KUFkBAAAAPXYNAAIAAAAFLTEwNDEBCAAAAAUAAAABMQEAAAAKMTg5NDA4NDY3NwMAAAACNzkCAAAABDIwMDYEAAAAATAHAAAACTkvMjMvMjAxOQgAAAAJMy8zMS8yMDE4CQAAAAEwn0S0YGhA1whqZW6kaEDXCCVDSVEuVFNFOjY3MjMuSVFfRElMVVRfRVBTX0lOQ0wuRlkyMDE1AQAAAPctDgACAAAACTQ5LjQwNTUwMgEIAAAABQAAAAExAQAAAAoxNzk3ODU5MDIyAwAAAAI3OQIAAAABOAQAAAABMAcAAAAJOS8yMy8yMDE5CAAAAAkzLzMxLzIwMTUJAAAAATB2LduRaUDXCJ/TwM9pQNcIJENJUS5OQVNEQVFHUzpUWE4uSVFfQ0FTSF9PUEVSLkZZMjAwNwEAAAD7IwIAAgAAAAQ0NDA3AQgAAAAFAAAAATEBAAAACjEzMjg0ODIzNzADAAAAAzE2MAIAAAAEMjAwNgQAAAABMAcAAAAJOS8yMy8yMDE5CAAAAAoxMi8zMS8yMDA3CQAAAAEwsA7PjWlA1wjm627QaUDXCBlDSVEuWFRSQTpJRlguSVFfR1AuRlkyMDEwAQAAAOibAQACAAAABDEyMzcBCAAAAAUAAAABMQEAAAAKMTQ4NDczNzQ5MgMAAAACNTACAAAAAjEwBAAAAAEwBwAAAAk5LzIzLzIwMTkIAAAACTkvMzAvMjAxMAkAAAABMM5diIppQNcIg0b30GlA1wgkQ0lRLlRTRTo2ODQ0LklRX09USEVSX0xJQUJfTFQuRlkyMDA5AQAAACxuDQACAAAAAzQzMQEIAAAABQAAAAExAQAAAAoxMzg2NjAwNjA0AwAAAAI3OQIAAAAEMTA2MgQAAAABMAcA</t>
  </si>
  <si>
    <t>AAAJOS8yMy8yMDE5CAAAAAkzLzMxLzIwMDkJAAAAATChcZCPaUDXCOn1D9BpQNcIJUNJUS5UU0U6MzEwNS5JUV9EQVlTX1NBTEVTX09VVC5GWTIwMDcBAAAAPV0NAAIAAAAJOTEuNTQ2MDE1AQgAAAAFAAAAATEBAAAACTY2ODc5ODI1MQMAAAACNzkCAAAABDQwNDIEAAAAATAHAAAACTkvMjMvMjAxOQgAAAAJMy8zMS8yMDA3CQAAAAEwq9VsiWlA1wj3CTDRaUDXCCNDSVEuTkFTREFRR1M6TVhJTS5JUV9TVF9ERUJULkZZMjAwOQEAAAC5dQEAAwAAAAAAn+u7i2lA1wjWd7TQaUDXCCJDSVEuVFNFOjY3MDcuSVFfQURWRVJUSVNJTkcuRlkyMDE1AQAAABRfDQADAAAAAACbreKPaUDXCIQ4/89pQNcIM0NJUS5OQVNEQVFHUzpBREkuSVFfT1RIRVJfTk9OX09QRVJfRVhQX1NVUFBMLkZZMjAxNwEAAAAT1gMAAgAAAAYtMS4xNDIBCAAAAAUAAAABMQEAAAAKMTkyNzYxODI0OAMAAAADMTYwAgAAAAI4NQQAAAABMAcAAAAJOS8yMy8yMDE5CAAAAAoxMC8yOC8yMDE3CQAAAAEwlgRVjGlA1wgicqjQaUDXCCBDSVEuVFNFOjMxMDUuSVFfQ0hBTkdFX0FQLkZZMjAxMwEAAAA9XQ0AAgAAAAUtMTU0MwEIAAAABQAAAAExAQAAAAoxNjg5OTU1Mjk2AwAAAAI3OQIAAAAEMjAxNwQAAAABMAcAAAAJOS8yMy8yMDE5CAAAAAkzLzMxLzIwMTMJAAAAATBMW5aSaUDXCJXDnM9pQNcIJENJUS5OQVNEQVFHUzpUWE4uSVFfRlVMTF9U</t>
  </si>
  <si>
    <t>SU1FLkZZMjAxMAEAAAD7IwIAAgAAAAUyODQxMgDGSnGNaUDXCLfVdtBpQNcIKENJUS5UU0U6NjcwNy5JUV9UT1RBTF9ESVZfUEFJRF9DRi5GWTIwMTcBAAAAFF8NAAIAAAACLTEBCAAAAAUAAAABMQEAAAAKMTg0ODI5NzQzMwMAAAACNzkCAAAABDIwMjIEAAAAATAHAAAACTkvMjMvMjAxOQgAAAAJMy8zMS8yMDE3CQAAAAEwiSLjj2lA1wiYOAbQaUDXCCNDSVEuTkFTREFRR1M6VFhOLklRX0VCVF9FWENMLkZZMjAxMQEAAAD7IwIAAgAAAAQzMzkwAQgAAAAFAAAAATEBAAAACjE2NjAwMzQ1NjgDAAAAAzE2MAIAAAABNAQAAAABMAcAAAAJOS8yMy8yMDE5CAAAAAoxMi8zMS8yMDExCQAAAAEwxkpxjWlA1whw5nfQaUDXCCVDSVEuVFNFOjMxMDUuSVFfU1BFQ0lBTF9ESVZfQ0YuRlkyMDE0AQAAAD1dDQADAAAAAAAOqZaSaUDXCKKnn89pQNcILkNJUS5UU0U6Njg0NC5JUV9NSU5PUklUWV9JTlRFUkVTVF9UT1RBTC5GWTIwMTcBAAAALG4NAAMAAAAAANaZs49pQNcI/rgl0GlA1wgmQ0lRLlRTRTo2OTYzLklRX1BFUklPRExFTkdUSF9JUy5GWTIwMTUBAAAA+VwNAAEAAAACMTIAfo3QkGlA1wj8U+DPaUDXCCtDSVEuTkFTREFRR1M6TVhJTS5JUV9BU1NFVF9XUklURURPV04uRlkyMDE4AQAAALl1AQADAAAAAAAtrqeLaUDXCCrRzNBpQNcIMUNJUS5OQVNEQVFHUzpBREkuSVFfT1RIRVJfSU5WRVNUX0FDVF9TVVBQ</t>
  </si>
  <si>
    <t>TC5GWTIwMDkBAAAAE9YDAAIAAAAGLTcuMzE0AQgAAAAFAAAAATEBAAAACjE0ODI4Njg2MzMDAAAAAzE2MAIAAAAEMjA1MQQAAAABMAcAAAAJOS8yMy8yMDE5CAAAAAoxMC8zMS8yMDA5CQAAAAEwMZvAjGlA1wiKqZTQaUDXCCRDSVEuVFNFOjMxMDUuSVFfQ09NTU9OX0lTU1VFRC5GWTIwMTQBAAAAPV0NAAMAAAAAABqClpJpQNcIls6fz2lA1wg+Q0lRLk5BU0RBUUdTOkFESS5JUV9DVVNUT01fQkVUQS4tMTA0Vy4yMDA5LzEwLzMxLi5eVE9QSVguSlBZLkgBAAAAE9YDAAIAAAAQMS4wNzU4NTI1MTUyMzY1NgB26qiqaUDXCPP5O89pQNcILUNJUS5OQVNEQVFHUzpUWE4uSVFfREVCVF9FUVVJVl9ORVRfUEJPLkZZMjAxNQEAAAD7IwIAAgAAAAMxMTEBCAAAAAUAAAABMQEAAAAKMTg3NTY4NzA1NgMAAAADMTYwAgAAAAUyMTY3OQQAAAABMAcAAAAJOS8yMy8yMDE5CAAAAAoxMi8zMS8yMDE1CQAAAAEwXQbhjGlA1wgj7IPQaUDXCCxDSVEuTkFTREFRR1M6VFhOLklRX01JTk9SSVRZX0lOVEVSRVNULkZZMjAwNwEAAAD7IwIAAwAAAAAAsA7PjWlA1wgRUG7QaUDXCCZDSVEuTkFTREFRR1M6QURJLklRX0RBX1NVUFBMX0NGLkZZMjAxMgEAAAAT1gMAAgAAAAcxMDkuNzA1AQgAAAAFAAAAATEBAAAACjE3MTEzODU4OTYDAAAAAzE2MAIAAAAEMjE3MQQAAAABMAcAAAAJOS8yMy8yMDE5CAAAAAkxMS8zLzIwMTIJAAAA</t>
  </si>
  <si>
    <t>ATAb6cCMaUDXCF+TnNBpQNcILENJUS5OQVNEQVFHUzpNWElNLklRX1RPVEFMX09USEVSX09QRVIuRlkyMDE4AQAAALl1AQACAAAABzc3Ni43MjEBCAAAAAUAAAABMQEAAAAKMTk3ODQzNjc4NAMAAAADMTYwAgAAAAMzODAEAAAAATAHAAAACTkvMjMvMjAxOQgAAAAJNi8zMC8yMDE4CQAAAAEwLa6ni2lA1wg7g8zQaUDXCBlDSVEuVFNFOjY5NjMuSVFfTkkuRlkyMDExAQAAAPlcDQACAAAABDk2MjIBCAAAAAUAAAABMQEAAAAKMTQ2MjcxMjU5MgMAAAACNzkCAAAAAjE1BAAAAAEwBwAAAAk5LzIzLzIwMTkIAAAACTMvMzEvMjAxMQkAAAABMPuv4JBpQNcIzRCe0WlA1wgfQ0lRLlRTRTo2ODQ0LklRX0RBX1NVUFBMLkZZMjAxMQEAAAAsbg0AAwAAAAAAk5iQj2lA1wjMERTQaUDXCCRDSVEuWFRSQTpJRlguSVFfQ0FTSF9JTlRFUkVTVC5GWTIwMTEBAAAA6JsBAAIAAAACMjQBCAAAAAUAAAABMQEAAAAKMTU4MDY1Mjc3OAMAAAACNTACAAAABDMwMjgEAAAAATAHAAAACTkvMjMvMjAxOQgAAAAJOS8zMC8yMDExCQAAAAEwwauIimlA1wgQmvzQaUDXCCJDSVEuVFNFOjMxMDUuSVFfQVNTRVRfVFVSTlMuRlkyMDE1AQAAAD1dDQACAAAACDAuODEyMTU0AQgAAAAFAAAAATEBAAAACjE3NDU5MTY2ODMDAAAAAjc5AgAAAAQ0MTc3BAAAAAEwBwAAAAk5LzIzLzIwMTkIAAAACTMvMzEvMjAxNQkAAAABMKH8bIlpQNcIzZs0</t>
  </si>
  <si>
    <t>0WlA1wgoQ0lRLlhUUkE6SUZYLklRX01BUktFVENBUC4yMDExLzEyLzMxLkpQWQEAAADomwEAAgAAAA02Mjk0MzguNjQ2MDUxAQYAAAAFAAAAATEBAAAACjE0ODQ3NjY3NjQDAAAAAjc5AgAAAAYxMDAwNTQEAAAAATAHAAAACjEyLzMxLzIwMTHzg7yraUDXCKF3gulpQNcII0NJUS5UU0U6NjQ3OS5JUV9UT1RBTF9BU1NFVFMuRlkyMDE5AQAAABBWDQACAAAABjc0MjEyNwEIAAAABQAAAAExAQAAAAoxOTcwMDUxNDEwAwAAAAI3OQIAAAAEMTAwNwQAAAABMAcAAAAJOS8yMy8yMDE5CAAAAAkzLzMxLzIwMTkJAAAAATDqmn2OaUDXCOJEa9BpQNcIJUNJUS5UU0U6NjcwNy5JUV9CQVNJQ19FUFNfRVhDTC5GWTIwMTcBAAAAFF8NAAIAAAAJNzEuNzM1NTk3AQgAAAAFAAAAATEBAAAACjE4NDgyOTc0MzMDAAAAAjc5AgAAAAQzMDY0BAAAAAEwBwAAAAk5LzIzLzIwMTkIAAAACTMvMzEvMjAxNwkAAAABMMj64o9pQNcIFWUE0GlA1wgiQ0lRLlRTRTo2NDc5LklRX0NBU0hfSU5WRVNULkZZMjAwOQEAAAAQVg0AAgAAAAYtMjQ1NTQBCAAAAAUAAAABMQEAAAAKMTQ5MzU5NzI0NQMAAAACNzkCAAAABDIwMDUEAAAAATAHAAAACTkvMjMvMjAxOQgAAAAJMy8zMS8yMDA5CQAAAAEw2E7RjmlA1wjvjFHQaUDXCCZDSVEuTkFTREFRR1M6TVhJTS5JUV9UT1RBTF9ERUJULkZZMjAxMQEAAAC5dQEAAgAAAAMzMDABCAAAAAUAAAAB</t>
  </si>
  <si>
    <t>MQEAAAAKMTYzMTM3NjUyMAMAAAADMTYwAgAAAAQ0MTczBAAAAAEwBwAAAAk5LzIzLzIwMTkIAAAACTYvMjUvMjAxMQkAAAABMIk5vItpQNcIP0C60GlA1wggQ0lRLlRTRTo2OTYzLklRX1BBUlRfVElNRS5GWTIwMTcBAAAA+VwNAAMAAAAAAHO00JBpQNcIsgvlz2lA1wgqQ0lRLlhUUkE6SUZYLklRX0lOVEVSRVNUX0lOVkVTVF9JTkMuRlkyMDEyAQAAAOibAQACAAAAAjQwAQgAAAAFAAAAATEBAAAACjE2NDg4ODIwNDMDAAAAAjUwAgAAAAI2NQQAAAABMAcAAAAJOS8yMy8yMDE5CAAAAAk5LzMwLzIwMTIJAAAAATDBq4iKaUDXCPrn/NBpQNcIJUNJUS5UU0U6NjcyMy5JUV9PVEhFUl9DQV9TVVBQTC5GWTIwMDgBAAAA9y0OAAIAAAADMTIxAQgAAAAFAAAAATEBAAAACjEwNTg5MTUwMjgDAAAAAjc5AgAAAAQxMDU1BAAAAAEwBwAAAAk5LzIzLzIwMTkIAAAACTMvMzEvMjAwOAkAAAABMFMzCpJpQNcIk2quz2lA1wgdQ0lRLkVOWFRQQTpTVE0uSVFfQ09HUy5GWTIwMTABAAAAlB0CAAIAAAAENjMzMQEIAAAABQAAAAExAQAAAAoxNTkwMTUxMTMzAwAAAAMxNjACAAAAAjM0BAAAAAEwBwAAAAk5LzIzLzIwMTkIAAAACjEyLzMxLzIwMTAJAAAAATCKzk6LaUDXCFsD19BpQNcIIUNJUS5FTlhUUEE6U1RNLklRX0VCSVRfSU5ULkZZMjAxMAEAAACUHQIAAgAAAAkxMy45MTE3NjQBCAAAAAUAAAABMQEAAAAKMTU5MDE1</t>
  </si>
  <si>
    <t>MTEzMwMAAAADMTYwAgAAAAQ0MTg5BAAAAAEwBwAAAAk5LzIzLzIwMTkIAAAACjEyLzMxLzIwMTAJAAAAATDfigqIaUDXCKN/dtFpQNcIH0NJUS5OQVNEQVFHUzpUWE4uSVFfTlBQRS5GWTIwMTQBAAAA+yMCAAIAAAAEMjg0MAEIAAAABQAAAAExAQAAAAoxODI5MTE5MzA2AwAAAAMxNjACAAAABDEwMDQEAAAAATAHAAAACTkvMjMvMjAxOQgAAAAKMTIvMzEvMjAxNAkAAAABMGTf4IxpQNcIBLqA0GlA1wglQ0lRLlRTRTo2NzA3LklRX0dXX0lOVEFOX0FNT1JULkZZMjAxNAEAAAAUXw0AAwAAAAAAGYKxkGlA1wiLavvPaUDXCCFDSVEuWFRSQTpJRlguSVFfT1RIRVJfT1BFUi5GWTIwMTgBAAAA6JsBAAIAAAADLTI1AQgAAAAFAAAAATEBAAAACjE5MjYzMjU4NTEDAAAAAjUwAgAAAAMyNjAEAAAAATAHAAAACTkvMjMvMjAxOQgAAAAJOS8zMC8yMDE4CQAAAAEwVY5MimlA1wiOCQ3RaUDXCCZDSVEuTkFTREFRR1M6TVhJTS5JUV9DQVNIX1RBWEVTLkZZMjAxNAEAAAC5dQEAAgAAAAYtNi40NTUBCAAAAAUAAAABMQEAAAAKMTgwMzM4NTI4MAMAAAADMTYwAgAAAAQzMDUzBAAAAAEwBwAAAAk5LzIzLzIwMTkIAAAACTYvMjgvMjAxNAkAAAABME05p4tpQNcIqq/D0GlA1wgkQ0lRLlRTRTo2NzIzLklRX01BUktFVENBUC4yMDA3LzAzLzMxAQAAAPctDgACAAAACzM1MTk3MS43MTY4AQYAAAAFAAAAATEBAAAACTUwOTM0</t>
  </si>
  <si>
    <t>NjEyOQMAAAACNzkCAAAABjEwMDA1NAQAAAABMAcAAAAJMy8zMS8yMDA3286lrGlA1wgf6ofPaUDXCChDSVEuVFNFOjMxMDUuSVFfREVGX1RBWF9BU1NFVFNfTFQuRlkyMDE3AQAAAD1dDQACAAAABDk3NDQBCAAAAAUAAAABMQEAAAAKMTg0ODg3OTY2NQMAAAACNzkCAAAABDEwMjYEAAAAATAHAAAACTkvMjMvMjAxOQgAAAAJMy8zMS8yMDE3CQAAAAEw7h2XkmlA1wjCgKbPaUDXCCZDSVEuVFNFOjY3MDcuSVFfTFRfREVCVF9DQVBJVEFMLkZZMjAxOAEAAAAUXw0AAgAAAAcyNS4yNDQ3AQgAAAAFAAAAATEBAAAACjE4OTQzMTU0NzkDAAAAAjc5AgAAAAQ0MTg3BAAAAAEwBwAAAAk5LzIzLzIwMTkIAAAACTMvMzEvMjAxOAkAAAABMCuXfYhpQNcIiiBL0WlA1wgkQ0lRLlhUUkE6SUZYLklRX0lOQ19FUVVJVFlfQ0YuRlkyMDEyAQAAAOibAQACAAAAATEBCAAAAAUAAAABMQEAAAAKMTY0ODg4MjA0MwMAAAACNTACAAAABDIwODYEAAAAATAHAAAACTkvMjMvMjAxOQgAAAAJOS8zMC8yMDEyCQAAAAEwwauIimlA1wh6u/7QaUDXCCxDSVEuTkFTREFRR1M6TVhJTS5JUV9DQVNIX09QRVIuRlkyMDE4Li4uLkpQWQEAAAC5dQEAAgAAAAs5MDgyOS4zODk3NgEIAAAABQAAAAExAQAAAAoxOTc4NDM2Nzg0AwAAAAI3OQIAAAAEMjAwNgQAAAABMAcAAAAJOS8yMy8yMDE5CAAAAAk2LzMwLzIwMTgJAAAAATD4yUGHaUDXCI0F</t>
  </si>
  <si>
    <t>lNFpQNcIH0NJUS5UU0U6Njk2My5JUV9BUl9UVVJOUy5GWTIwMTUBAAAA+VwNAAIAAAAINC44OTkzMTEBCAAAAAUAAAABMQEAAAAKMTc0NTkxNjQ2NgMAAAACNzkCAAAABDQwMDEEAAAAATAHAAAACTkvMjMvMjAxOQgAAAAJMy8zMS8yMDE1CQAAAAEwtnsqiWlA1wj/TELRaUDXCBpDSVEuVFNFOjY5NjMuSVFfU0dBLkZZMjAxMQEAAAD5XA0AAgAAAAU1MjA2NwEIAAAABQAAAAExAQAAAAoxNDYyNzEyNTkyAwAAAAI3OQIAAAACMjMEAAAAATAHAAAACTkvMjMvMjAxOQgAAAAJMy8zMS8yMDExCQAAAAEwoXT/hWlA1whFQmqlaUDXCClDSVEuTkFTREFRR1M6TVhJTS5JUV9DT01NT05fSVNTVUVELkZZMjAwOAEAAAC5dQEAAwAAAAAAn+u7i2lA1wg4GbPQaUDXCCNDSVEuVFNFOjY3MjMuSVFfVE9UQUxfQVNTRVRTLkZZMjAxMgEAAAD3LQ4AAgAAAAY4NTgyMDQBCAAAAAUAAAABMQEAAAAKMTU1NDk1MDg0NwMAAAACNzkCAAAABDEwMDcEAAAAATAHAAAACTkvMjMvMjAxOQgAAAAJMy8zMS8yMDEyCQAAAAEwaqcKkmlA1wi0N7nPaUDXCB5DSVEuVFNFOjY0NzkuSVFfWl9TQ09SRS5GWTIwMDkBAAAAEFYNAAIAAAAIMS43ODIyNTYBCAAAAAUAAAABMQEAAAAKMTQ5MzU5NzI0NQMAAAACNzkCAAAABjEwMDEyMwQAAAABMAcAAAAJOS8yMy8yMDE5CAAAAAkzLzMxLzIwMDkJAAAAATBUC36IaUDXCFR/WtFpQNcIJ0NJUS5U</t>
  </si>
  <si>
    <t>U0U6MzA4Ny5JUV9DQVNIX09QRVIuRlkyMDE1Li4uLkpQWQEAAAB4A5kDAgAAAAUxMDQzMQEIAAAABQAAAAExAQAAAAoxNzQyMjQzNzMwAwAAAAI3OQIAAAAEMjAwNgQAAAABMAcAAAAJOS8yMy8yMDE5CAAAAAkyLzI4LzIwMTUJAAAAATDHHbRgaEDXCJY+bqRoQNcIKENJUS5YVFJBOklGWC5JUV9GSVhFRF9BU1NFVF9UVVJOUy5GWTIwMTEBAAAA6JsBAAIAAAAFNC41NjgBCAAAAAUAAAABMQEAAAAKMTU4MDY1Mjc3OAMAAAACNTACAAAABDQwNjYEAAAAATAHAAAACTkvMjMvMjAxOQgAAAAJOS8zMC8yMDExCQAAAAEwK0Beh2lA1wilzX3RaUDXCCRDSVEuVFNFOjY4NDQuSVFfSU5DX0VRVUlUWV9DRi5GWTIwMTkBAAAALG4NAAMAAAAAAMjns49pQNcIa1or0GlA1wgnQ0lRLk5ZU0U6Q01HLklRX0VCSVREQV9DQVBFWF9JTlQuRlkyMDE4AQAAAE5nAAADAAAAAAAN8KBgaEDXCMktZqRoQNcII0NJUS5UU0U6Njg0NC5JUV9CQVNJQ19XRUlHSFQuRlkyMDE4AQAAACxuDQACAAAABDEwLjMA0MCzj2lA1wiJPifQaUDXCCZDSVEuVFNFOjY0NzkuSVFfUEVSSU9ETEVOR1RIX0lTLkZZMjAxMgEAAAAQVg0AAQAAAAIxMgDSnNGOaUDXCJwSWtBpQNcIIkNJUS5UU0U6Njg0NC5JUV9MRVZFUkVEX0ZDRi5GWTIwMTEBAAAALG4NAAIAAAAGNTk2OC41AQgAAAAFAAAAATEBAAAACjE0NjQyNjc1MTgDAAAAAjc5AgAAAAQ0NDIy</t>
  </si>
  <si>
    <t>BAAAAAEwBwAAAAk5LzIzLzIwMTkIAAAACTMvMzEvMjAxMQkAAAABMJOYkI9pQNcILVoW0GlA1wgmQ0lRLlhUUkE6SUZYLklRX0xUX0RFQlRfQ0FQSVRBTC5GWTIwMTgBAAAA6JsBAAIAAAAHMTguODg5NAEIAAAABQAAAAExAQAAAAoxOTI2MzI1ODUxAwAAAAI1MAIAAAAENDE4NwQAAAABMAcAAAAJOS8yMy8yMDE5CAAAAAk5LzMwLzIwMTgJAAAAATDRZl6HaUDXCIHpgdFpQNcIJkNJUS5OQVNEQVFHUzpBREkuSVFfUVVJQ0tfUkFUSU8uRlkyMDEzAQAAABPWAwACAAAACDguNzc4MTc4AQgAAAAFAAAAATEBAAAACjE3NjY1OTA2MzIDAAAAAzE2MAIAAAAENDEyMQQAAAABMAcAAAAJOS8yMy8yMDE5CAAAAAkxMS8yLzIwMTMJAAAAATA7FQqIaUDXCOigatFpQNcIHENJUS5YVFJBOklGWC5JUV9DQVBFWC5GWTIwMTQBAAAA6JsBAAIAAAAELTU2NwEIAAAABQAAAAExAQAAAAoxNzY2ODY0ODc5AwAAAAI1MAIAAAAEMjAyMQQAAAABMAcAAAAJOS8yMy8yMDE5CAAAAAk5LzMwLzIwMTQJAAAAATB0GUyKaUDXCPBcBNFpQNcIH0NJUS5UU0U6NjcyMy5JUV9UUkVBU1VSWS5GWTIwMTUBAAAA9y0OAAIAAAADLTExAQgAAAAFAAAAATEBAAAACjE3OTc4NTkwMjIDAAAAAjc5AgAAAAQxMjQ4BAAAAAEwBwAAAAk5LzIzLzIwMTkIAAAACTMvMzEvMjAxNQkAAAABMHYt25FpQNcIX73Bz2lA1wgkQ0lRLk5BU0RBUUdTOlRYTi5J</t>
  </si>
  <si>
    <t>UV9UT1RBTF9SRVYuRlkyMDE0AQAAAPsjAgACAAAABTEzMDQ1AQgAAAAFAAAAATEBAAAACjE4MjkxMTkzMDYDAAAAAzE2MAIAAAACMjgEAAAAATAHAAAACTkvMjMvMjAxOQgAAAAKMTIvMzEvMjAxNAkAAAABMG244IxpQNcIJ8Sr0WlA1wgmQ0lRLk5BU0RBUUdTOlRYTi5JUV9BRFZFUlRJU0lORy5GWTIwMTgBAAAA+yMCAAIAAAACMzQBCAAAAAUAAAABMQEAAAAKMTk0NjY2NTQ2MAMAAAADMTYwAgAAAAQzMDEzBAAAAAEwBwAAAAk5LzIzLzIwMTkIAAAACjEyLzMxLzIwMTgJAAAAATAsouGMaUDXCC0Ti9BpQNcIJUNJUS5UU0U6NjQ3OS5JUV9CQVNJQ19FUFNfSU5DTC5GWTIwMTQBAAAAEFYNAAIAAAAJNTUuOTM5Mjk2AQgAAAAFAAAAATEBAAAACjE2ODkyMTAyMDgDAAAAAjc5AgAAAAE5BAAAAAEwBwAAAAk5LzIzLzIwMTkIAAAACTMvMzEvMjAxNAkAAAABMLDq0Y5pQNcIsmtd0GlA1wgbQ0lRLlRTRTo2NzIzLklRX0FQSUMuRlkyMDE0AQAAAPctDgACAAAABjUyNTQxMwEIAAAABQAAAAExAQAAAAoxNjg2MTAzNjE5AwAAAAI3OQIAAAAEMTA4NAQAAAABMAcAAAAJOS8yMy8yMDE5CAAAAAkzLzMxLzIwMTQJAAAAATCFBtuRaUDXCBMnv89pQNcIOUNJUS5UU0U6MzEwNS5JUV9DVVNUT01fQkVUQS4tMTA0Vy4yMDE1LzAzLzMxLi5eTjIyNS5KUFkuSAEAAAA9XQ0AAgAAABAxLjE1OTg4MjM5NjA3NTczAOe+Patp</t>
  </si>
  <si>
    <t>QNcIZ6FGz2lA1wgoQ0lRLkVOWFRQQTpTVE0uSVFfREVGX1RBWF9MSUFCX0xULkZZMjAxOAEAAACUHQIAAgAAAAIxNAEIAAAABQAAAAExAQAAAAoxOTQ3OTQzNjcxAwAAAAMxNjACAAAABDEwMjcEAAAAATAHAAAACTkvMjMvMjAxOQgAAAAKMTIvMzEvMjAxOAkAAAABMPbSpIppQNcIHNft0GlA1wglQ0lRLk5BU0RBUUdTOk1YSU0uSVFfU0dBX1NVUFBMLkZZMjAwNwEAAAC5dQEAAgAAAAcxNzEuMjc0AQgAAAAFAAAAATEBAAAACjExMzE3OTU3OTYDAAAAAzE2MAIAAAADMTAyBAAAAAEwBwAAAAk5LzIzLzIwMTkIAAAACTYvMzAvMjAwNwkAAAABMHxSVYxpQNcIoeyt0GlA1wgvQ0lRLlRTRTo2NzA3LklRX0lNUFVUX09QRVJfTEVBU0VfSU5UX0VYUC5GWTIwMTIBAAAAFF8NAAMAAAAAAD80sZBpQNcIztn2z2lA1wgZQ0lRLlRTRTozMTA1LklRX1JFLkZZMjAxMgEAAAA9XQ0AAgAAAAYxNDAyMTMBCAAAAAUAAAABMQEAAAAKMTU1NDk1MDY1OQMAAAACNzkCAAAABDEyMjIEAAAAATAHAAAACTkvMjMvMjAxOQgAAAAJMy8zMS8yMDEyCQAAAAEwc92Ck2lA1whbapnPaUDXCCJDSVEuVFNFOjY3MDcuSVFfREFfU1VQUExfQ0YuRlkyMDE2AQAAABRfDQACAAAABTExNTkzAQgAAAAFAAAAATEBAAAACjE3OTg1ODcwNjUDAAAAAjc5AgAAAAQyMTcxBAAAAAEwBwAAAAk5LzIzLzIwMTkIAAAACTMvMzEvMjAxNgkAAAABMMj6</t>
  </si>
  <si>
    <t>4o9pQNcIdgYD0GlA1wgmQ0lRLlRTRTo2NDc5LklRX0NBU0hfQUNRVUlSRV9DRi5GWTIwMDkBAAAAEFYNAAIAAAAFLTcyNjUBCAAAAAUAAAABMQEAAAAKMTQ5MzU5NzI0NQMAAAACNzkCAAAABDIwNTcEAAAAATAHAAAACTkvMjMvMjAxOQgAAAAJMy8zMS8yMDA5CQAAAAEw2E7RjmlA1wjvjFHQaUDXCCVDSVEuVFNFOjMxMDUuSVFfQkFTSUNfRVBTX0VYQ0wuRlkyMDEyAQAAAD1dDQACAAAACDUzLjgzMTQyAQgAAAAFAAAAATEBAAAACjE1NTQ5NTA2NTkDAAAAAjc5AgAAAAQzMDY0BAAAAAEwBwAAAAk5LzIzLzIwMTkIAAAACTMvMzEvMjAxMgkAAAABMHPdgpNpQNcIjaeYz2lA1wgoQ0lRLlRTRTo2ODQ0LklRX0ZJWEVEX0FTU0VUX1RVUk5TLkZZMjAxNQEAAAAsbg0AAgAAAAg0LjQwMjY2NwEIAAAABQAAAAExAQAAAAoxNzQ1NTI3ODg5AwAAAAI3OQIAAAAENDA2NgQAAAABMAcAAAAJOS8yMy8yMDE5CAAAAAkzLzMxLzIwMTUJAAAAATBi5H2IaUDXCDD/T9FpQNcIJENJUS5UU0U6MzEwNS5JUV9JTkNfRVFVSVRZX0NGLkZZMjAxOAEAAAA9XQ0AAgAAAAwtNTMzOS45OTg2NjUBCAAAAAUAAAABMQEAAAAKMTk1MjI4NDcyNAMAAAACNzkCAAAABDIwODYEAAAAATAHAAAACTkvMjMvMjAxOQgAAAAKMTIvMzEvMjAxOAkAAAABMNxEl5JpQNcI0ACqz2lA1wgkQ0lRLkVOWFRQQTpTVE0uSVFfT1RIRVJfSU5UQU4uRlky</t>
  </si>
  <si>
    <t>MDA4AQAAAJQdAgACAAAAAzg2MwEIAAAABQAAAAExAQAAAAoxNDM1NDAxNzk5AwAAAAMxNjACAAAABDEwNDAEAAAAATAHAAAACTkvMjMvMjAxOQgAAAAKMTIvMzEvMjAwOAkAAAABMKCATotpQNcIhcDS0GlA1wgeQ0lRLlRTRTo2NDc5LklRX0xUX0RFQlQuRlkyMDE4AQAAABBWDQACAAAABTc2Njc3AQgAAAAFAAAAATEBAAAACjE4OTUwMDIwMDQDAAAAAjc5AgAAAAQxMDQ5BAAAAAEwBwAAAAk5LzIzLzIwMTkIAAAACTMvMzEvMjAxOAkAAAABMA10fY5pQNcIktVo0GlA1wgkQ0lRLlhUUkE6SUZYLklRX0NVUlJFTkNZX0dBSU4uRlkyMDEwAQAAAOibAQADAAAAAADOXYiKaUDXCHCU99BpQNcIJUNJUS5UU0U6Njg0NC5JUV9MVF9ERUJUX0VRVUlUWS5GWTIwMTUBAAAALG4NAAIAAAAGNDkuMTg5AQgAAAAFAAAAATEBAAAACjE3NDU1Mjc4ODkDAAAAAjc5AgAAAAQ0MDg1BAAAAAEwBwAAAAk5LzIzLzIwMTkIAAAACTMvMzEvMjAxNQkAAAABMGLkfYhpQNcIHk1Q0WlA1wgvQ0lRLk5BU0RBUUdTOkFESS5JUV9NSU5PUklUWV9JTlRFUkVTVF9JUy5GWTIwMDgBAAAAE9YDAAMAAAAAAD10wIxpQNcIxD+Q0GlA1wg5Q0lRLlRTRTo2OTYzLklRX0NVU1RPTV9CRVRBLi0xMDRXLjIwMDkvMDMvMzEuLl5OMjI1LkpQWS5IAQAAAPlcDQACAAAAETAuODQ4NTg3ODc0NDM2MzI3AOe+PatpQNcI8qZEz2lA1wgpQ0lRLlRTRTo2</t>
  </si>
  <si>
    <t>OTYzLklRX0RFQlRfRVFVSVZfTkVUX1BCTy5GWTIwMTIBAAAA+VwNAAIAAAAEODg0OAEIAAAABQAAAAExAQAAAAoxNTU0OTUwNzE2AwAAAAI3OQIAAAAFMjE2NzkEAAAAATAHAAAACTkvMjMvMjAxOQgAAAAJMy8zMS8yMDEyCQAAAAEw+6/gkGlA1whngNfPaUDXCC5DSVEuVFNFOjY0NzkuSVFfVE9UQUxfREVCVF9FQklUREFfQ0FQRVguRlkyMDE0AQAAABBWDQACAAAACDMuOTA0MzI3AQgAAAAFAAAAATEBAAAACjE2ODkyMTAyMDgDAAAAAjc5AgAAAAUyMzMxMwQAAAABMAcAAAAJOS8yMy8yMDE5CAAAAAkzLzMxLzIwMTQJAAAAATBKWX6IaUDXCIhjXdFpQNcIGUNJUS5UU0U6Njg0NC5JUV9BUC5GWTIwMTMBAAAALG4NAAIAAAAFMTg1OTYBCAAAAAUAAAABMQEAAAAKMTYyNjIzMTkzMAMAAAACNzkCAAAABDEwMTgEAAAAATAHAAAACTkvMjMvMjAxOQgAAAAJMy8zMS8yMDEzCQAAAAEwX+eQj2lA1wgNdhrQaUDXCCdDSVEuTkFTREFRR1M6VFhOLklRX0JFVEFfMVlSLjIwMTIvMTIvMzEBAAAA+yMCAAIAAAAQMS4yMTYyMzgyNjUxMzk4MwB26qiqaUDXCKYKPc9pQNcIJUNJUS5UU0U6NjQ3OS5JUV9TUEVDSUFMX0RJVl9DRi5GWTIwMDgBAAAAEFYNAAMAAAAAAAIo0Y5pQNcInh1P0GlA1wgiQ0lRLk5BU0RBUUdTOlRYTi5JUV9MVF9ERUJULkZZMjAxNgEAAAD7IwIAAgAAAAQyOTc4AQgAAAAFAAAAATEBAAAACjE5</t>
  </si>
  <si>
    <t>NDY2NjUzOTgDAAAAAzE2MAIAAAAEMTA0OQQAAAABMAcAAAAJOS8yMy8yMDE5CAAAAAoxMi8zMS8yMDE2CQAAAAEwZy3hjGlA1wiBNIbQaUDXCCdDSVEuRU5YVFBBOlNUTS5JUV9DQVBJVEFMX0xFQVNFUy5GWTIwMTgBAAAAlB0CAAMAAAAAAPbSpIppQNcIEf7t0GlA1wggQ0lRLlRTRTo2ODQ0LklRX1BBUlRfVElNRS5GWTIwMTYBAAAALG4NAAMAAAAAANaZs49pQNcItvsi0GlA1wgkQ0lRLlRTRTo2ODQ0LklRX0NPTU1PTl9JU1NVRUQuRlkyMDA5AQAAACxuDQADAAAAAAChcZCPaUDXCK7fENBpQNcIJENJUS5UU0U6NjcwNy5JUV9VTkxFVkVSRURfRkNGLkZZMjAxMwEAAAAUXw0AAgAAAAgtMTE5NC43NQEIAAAABQAAAAExAQAAAAoxNjIzODM0MTM2AwAAAAI3OQIAAAAENDQyMwQAAAABMAcAAAAJOS8yMy8yMDE5CAAAAAkzLzMxLzIwMTMJAAAAATAZgrGQaUDXCJpD+89pQNcILUNJUS5FTlhUUEE6U1RNLklRX01JTk9SSVRZX0lOVEVSRVNUX0lTLkZZMjAxNQEAAACUHQIAAgAAAAItNgEIAAAABQAAAAExAQAAAAoxODc3NTE3MzI2AwAAAAMxNjACAAAAAjgzBAAAAAEwBwAAAAk5LzIzLzIwMTkIAAAACjEyLzMxLzIwMTUJAAAAATBgN6SKaUDXCIQD5dBpQNcINUNJUS5OQVNEQVFHUzpBREkuSVFfQ0hBTkdFX05FVF9XT1JLSU5HX0NBUElUQUwuRlkyMDE0AQAAABPWAwACAAAABjE3LjM2MQEIAAAABQAAAAEx</t>
  </si>
  <si>
    <t>AQAAAAoxODE5OTYyNDk2AwAAAAMxNjACAAAABDQ0MjEEAAAAATAHAAAACTkvMjMvMjAxOQgAAAAJMTEvMS8yMDE0CQAAAAEwx91UjGlA1wjCgqLQaUDXCCFDSVEuRU5YVFBBOlNUTS5JUV9BUl9UVVJOUy5GWTIwMDcBAAAAlB0CAAIAAAAHNi4yNDA0NQEIAAAABQAAAAExAQAAAAoxMzM5MjI4NjY1AwAAAAMxNjACAAAABDQwMDEEAAAAATAHAAAACTkvMjMvMjAxOQgAAAAKMTIvMzEvMjAwNwkAAAABMN+KCohpQNcIJKx00WlA1wgmQ0lRLlRTRTo2ODQ0LklRX0lOVkVTVF9MT0FOU19DRi5GWTIwMTUBAAAALG4NAAMAAAAAANlys49pQNcIU7Mg0GlA1wgbQ0lRLlRTRTozMTA1LklRX0dQUEUuRlkyMDA4AQAAAD1dDQACAAAABjQxNzYxNgEIAAAABQAAAAExAQAAAAoxMDY1MDIxMTY1AwAAAAI3OQIAAAAEMTE2OQQAAAABMAcAAAAJOS8yMy8yMDE5CAAAAAkzLzMxLzIwMDgJAAAAATCUaIKTaUDXCIBOjs9pQNcIJENJUS5UU0U6NjcyMy5JUV9QRVJJT0REQVRFX0lTLkZZMjAwMAEAAAD3LQ4AAwAAAAJOQQDzbk6GaUDXCCnpZqVpQNcILENJUS5FTlhUUEE6U1RNLklRX1RFVl9FQklUREEuMjAwMC4yMDA4LzAzLzMxAQAAAJQdAgACAAAACDMuODY4Nzc0AQcAAAAFAAAAATEBAAAACTUyMzcyNjQ3MAMAAAABMAIAAAAGMTAwMDMwBAAAAAEwBwAAAAkzLzMxLzIwMDgIAAAACTMvMzEvMjAwOHVvV6xpQNcIKhxvz2lA</t>
  </si>
  <si>
    <t>1wgfQ0lRLlRTRTo2OTYzLklRX1RSRUFTVVJZLkZZMjAxMwEAAAD5XA0AAgAAAAYtNTAwODcBCAAAAAUAAAABMQEAAAAKMTYyNTQ1Nzc0NAMAAAACNzkCAAAABDEyNDgEAAAAATAHAAAACTkvMjMvMjAxOQgAAAAJMy8zMS8yMDEzCQAAAAEw79bgkGlA1wjHyNnPaUDXCBpDSVEuVFNFOjY5NjMuSVFfUkVWLkZZMjAxNgEAAAD5XA0AAgAAAAYzNTIzOTcBCAAAAAUAAAABMQEAAAAKMTc5ODg5NTAzNQMAAAACNzkCAAAAAzExMgQAAAABMAcAAAAJOS8yMy8yMDE5CAAAAAkzLzMxLzIwMTYJAAAAATB+jdCQaUDXCO564M9pQNcIMENJUS5FTlhUUEE6U1RNLklRX1RPVEFMX0RFQlRfRUJJVERBX0NBUEVYLkZZMjAxNwEAAACUHQIAAgAAAAc0LjM4NDAyAQgAAAAFAAAAATEBAAAACjE5NDc5NDM2NjYDAAAAAzE2MAIAAAAFMjMzMTMEAAAAATAHAAAACTkvMjMvMjAxOQgAAAAKMTIvMzEvMjAxNwkAAAABMOsYXodpQNcIkXR60WlA1wggQ0lRLlRTRTo2OTYzLklRX0RJVkVTVF9DRi5GWTIwMTUBAAAA+VwNAAMAAAAAAH6N0JBpQNcIDwbgz2lA1wgiQ0lRLlhUUkE6SUZYLklRX1FVSUNLX1JBVElPLkZZMjAxNgEAAADomwEAAgAAAAgxLjk3Mzg1NgEIAAAABQAAAAExAQAAAAoxODY3NzcyODA3AwAAAAI1MAIAAAAENDEyMQQAAAABMAcAAAAJOS8yMy8yMDE5CAAAAAk5LzMwLzIwMTYJAAAAATArQF6HaUDXCNexgNFpQNcI</t>
  </si>
  <si>
    <t>JkNJUS5UU0U6NjcyMy5JUV9MVF9ERUJUX0NBUElUQUwuRlkyMDEzAQAAAPctDgACAAAABzcxLjE1NDYBCAAAAAUAAAABMQEAAAAKMTYyNTQ1NzUzNAMAAAACNzkCAAAABDQxODcEAAAAATAHAAAACTkvMjMvMjAxOQgAAAAJMy8zMS8yMDEzCQAAAAEwuQYqiWlA1wgQsTrRaUDXCCNDSVEuTkFTREFRR1M6VFhOLklRX09QRVJfSU5DLkZZMjAxNwEAAAD7IwIAAgAAAAQ2MDM0AQgAAAAFAAAAATEBAAAACjE5NDY2NjU0NDQDAAAAAzE2MAIAAAACMjEEAAAAATAHAAAACTkvMjMvMjAxOQgAAAAKMTIvMzEvMjAxNwkAAAABMFBU4YxpQNcIGrqH0GlA1wgfQ0lRLlRTRTo2ODQ0LklRX0VCVF9FWENMLkZZMjAxOQEAAAAsbg0AAgAAAAQ1OTc5AQgAAAAFAAAAATEBAAAACjE5NzAyMTMwNTUDAAAAAjc5AgAAAAE0BAAAAAEwBwAAAAk5LzIzLzIwMTkIAAAACTMvMzEvMjAxOQkAAAABMNDAs49pQNcI64Yp0GlA1wgnQ0lRLlRTRTozMTA1LklRX0NIQU5HRV9JTlZFTlRPUlkuRlkyMDA3AQAAAD1dDQACAAAAAzMyNQEIAAAABQAAAAExAQAAAAk2Njg3OTgyNTEDAAAAAjc5AgAAAAQyMDk5BAAAAAEwBwAAAAk5LzIzLzIwMTkIAAAACTMvMzEvMjAwNwkAAAABMEBCgpNpQNcI76GMz2lA1wglQ0lRLlRTRTo2NzA3LklRX1NUX0RFQlRfSVNTVUVELkZZMjAxMgEAAAAUXw0AAgAAAAQxMzg3AQgAAAAFAAAAATEBAAAACjE1NTQz</t>
  </si>
  <si>
    <t>MzcxMzUDAAAAAjc5AgAAAAQyMDQzBAAAAAEwBwAAAAk5LzIzLzIwMTkIAAAACTMvMzEvMjAxMgkAAAABMD80sZBpQNcIbTj4z2lA1wghQ0lRLlRTRTo2NzIzLklRX1NHQV9NQVJHSU4uRlkyMDA5AQAAAPctDgACAAAABzE2Ljc4MjUBCAAAAAUAAAABMQEAAAAKMTM4MjY2MTI0OQMAAAACNzkCAAAABDQzNzUEAAAAATAHAAAACTkvMjMvMjAxOQgAAAAJMy8zMS8yMDA5CQAAAAEwEbgpiWlA1wgE9TfRaUDXCCVDSVEuVFNFOjMxMDUuSVFfT1RIRVJfT1BFUl9BQ1QuRlkyMDEzAQAAAD1dDQACAAAABDU4NjQBCAAAAAUAAAABMQEAAAAKMTY4OTk1NTI5NgMAAAACNzkCAAAABDIwNDcEAAAAATAHAAAACTkvMjMvMjAxOQgAAAAJMy8zMS8yMDEzCQAAAAEwTFuWkmlA1wiVw5zPaUDXCDRDSVEuVFNFOjMxMDUuSVFfVE9UQUxfT1VUU1RBTkRJTkdfRklMSU5HX0RBVEUuRlkyMDA4AQAAAD1dDQACAAAACjE5MC45MjcyODUBBAAAAAUAAAABNQEAAAAKMTA2NTAyMTE2NQIAAAAFMjQxNTMGAAAAATCUaIKTaUDXCEPDjs9pQNcIIkNJUS5UU0U6NjQ3OS5JUV9TQUxFX1BQRV9DRi5GWTIwMDgBAAAAEFYNAAIAAAAEMjAzNgEIAAAABQAAAAExAQAAAAoxMDYxMTkzMTc0AwAAAAI3OQIAAAAEMjA0MgQAAAABMAcAAAAJOS8yMy8yMDE5CAAAAAkzLzMxLzIwMDgJAAAAATACKNGOaUDXCKX2TtBpQNcIGUNJUS5UU0U6NjcyMy5J</t>
  </si>
  <si>
    <t>UV9ETy5GWTIwMTUBAAAA9y0OAAMAAAAAAHYt25FpQNcIqazAz2lA1wgnQ0lRLk5BU0RBUUdTOlRYTi5JUV9UT1RBTF9FUVVJVFkuRlkyMDA3AQAAAPsjAgACAAAABDk5NzUBCAAAAAUAAAABMQEAAAAKMTMyODQ4MjM3MAMAAAADMTYwAgAAAAQxMjc1BAAAAAEwBwAAAAk5LzIzLzIwMTkIAAAACjEyLzMxLzIwMDcJAAAAATCwDs+NaUDXCAZ3btBpQNcIJkNJUS5FTlhUUEE6U1RNLklRX01BUktFVENBUC4yMDE4LzEyLzMxAQAAAJQdAgACAAAADDExMjE0LjYwNDI1NgEGAAAABQAAAAExAQAAAAoxOTE3NjM3NzA2AwAAAAI1MAIAAAAGMTAwMDU0BAAAAAEwBwAAAAoxMi8zMS8yMDE4duqoqmlA1wg2BTjPaUDXCCpDSVEuTkFTREFRR1M6VFhOLklRX0ZJTElOR19DVVJSRU5DWS5GWTIwMTcBAAAA+yMCAAMAAAADVVNEADZ74YxpQNcIYVCK0GlA1wghQ0lRLlRTRTo2NDc5LklRX0NPTU1PTl9SRVAuRlkyMDE0AQAAABBWDQACAAAABC0yNjIBCAAAAAUAAAABMQEAAAAKMTY4OTIxMDIwOAMAAAACNzkCAAAABDIxNjQEAAAAATAHAAAACTkvMjMvMjAxOQgAAAAJMy8zMS8yMDE0CQAAAAEwPIp8jmlA1wgwP1/QaUDXCCpDSVEuTkFTREFRR1M6V0VOLklRX0NBU0hfQ09OVkVSU0lPTi5GWTIwMTgBAAAABVwAAAIAAAAIOS4yMTE3NDgBCAAAAAUAAAABMQEAAAAKMTk0NzM0MTQyOQMAAAADMTYwAgAAAAQ0MTg0BAAAAAEw</t>
  </si>
  <si>
    <t>BwAAAAk5LzIzLzIwMTkIAAAACjEyLzMwLzIwMTgJAAAAATDuZKFgaEDXCJj7YqRoQNcIM0NJUS5OQVNEQVFHUzpNWElNLklRX1RPVEFMX0RFQlRfRUJJVERBX0NBUEVYLkZZMjAxNAEAAAC5dQEAAgAAAAgxLjY5NTY0NgEIAAAABQAAAAExAQAAAAoxODAzMzg1MjgwAwAAAAMxNjACAAAABTIzMzEzBAAAAAEwBwAAAAk5LzIzLzIwMTkIAAAACTYvMjgvMjAxNAkAAAABML1kCohpQNcI3BVy0WlA1wgqQ0lRLk5BU0RBUUdTOk1YSU0uSVFfU1BFQ0lBTF9ESVZfQ0YuRlkyMDA5AQAAALl1AQADAAAAAACf67uLaUDXCHbWtdBpQNcIIkNJUS5UU0U6Njg0NC5JUV9EQV9TVVBQTF9DRi5GWTIwMTUBAAAALG4NAAIAAAAENTE1NwEIAAAABQAAAAExAQAAAAoxNzQ1NTI3ODg5AwAAAAI3OQIAAAAEMjE3MQQAAAABMAcAAAAJOS8yMy8yMDE5CAAAAAkzLzMxLzIwMTUJAAAAATDZcrOPaUDXCGllINBpQNcIKkNJUS5OQVNEQVFHUzpNWElNLklRX0NBU0hfU1RfSU5WRVNULkZZMjAxNgEAAAC5dQEAAgAAAAgyMjcwLjY2OAEIAAAABQAAAAExAQAAAAoxOTAxNzM2NjU4AwAAAAMxNjACAAAABDEwMDIEAAAAATAHAAAACTkvMjMvMjAxOQgAAAAJNi8yNS8yMDE2CQAAAAEwRmCni2lA1wh/8sfQaUDXCC1DSVEuTkFTREFRR1M6VFhOLklRX0FTU0VUX1dSSVRFRE9XTl9DRi5GWTIwMTUBAAAA+yMCAAMAAAAAAGct4YxpQNcIBGGE</t>
  </si>
  <si>
    <t>0GlA1wgfQ0lRLlRTRTo2NDc5LklRX09QRVJfSU5DLkZZMjAxMwEAAAAQVg0AAgAAAAQ4NjA0AQgAAAAFAAAAATEBAAAACjE2ODkyMTA5MTEDAAAAAjc5AgAAAAIyMQQAAAABMAcAAAAJOS8yMy8yMDE5CAAAAAkzLzMxLzIwMTMJAAAAATC5w9GOaUDXCJM5WtBpQNcIJENJUS5OQVNEQVFHUzpBREkuSVFfU1RfSU5WRVNULkZZMjAxMwEAAAAT1gMAAgAAAAg0MjkwLjgyMwEIAAAABQAAAAExAQAAAAoxNzY2NTkwNjMyAwAAAAMxNjACAAAABDEwNjkEAAAAATAHAAAACTkvMjMvMjAxOQgAAAAJMTEvMi8yMDEzCQAAAAEwKhHBjGlA1wjsP57QaUDXCBpDSVEuWFRSQTpJRlguSVFfQ0lQLkZZMjAxMgEAAADomwEAAwAAAAAAwauIimlA1wiPbf7QaUDXCBxDSVEuRU5YVFBBOlNUTS5JUV9SRVYuRlkyMDE2AQAAAJQdAgACAAAABDY5NDQBCAAAAAUAAAABMQEAAAAKMTk0Nzk0MzY3MwMAAAADMTYwAgAAAAMxMTIEAAAAATAHAAAACTkvMjMvMjAxOQgAAAAKMTIvMzEvMjAxNgkAAAABMGNepIppQNcI5Evn0GlA1wgqQ0lRLk5BU0RBUUdTOk1YSU0uSVFfQ0FTSF9TVF9JTlZFU1QuRlkyMDA4AQAAALl1AQACAAAACDEyMTguMTk4AQgAAAAFAAAAATEBAAAACjEzOTMxODQ4MjQDAAAAAzE2MAIAAAAEMTAwMgQAAAABMAcAAAAJOS8yMy8yMDE5CAAAAAk2LzI4LzIwMDgJAAAAATCpxLuLaUDXCJ6TsdBpQNcIJENJUS5UU0U6</t>
  </si>
  <si>
    <t>Njk2My5JUV9JTVBBSVJNRU5UX0dXLkZZMjAxNAEAAAD5XA0AAwAAAAAA79bgkGlA1whSddvPaUDXCCdDSVEuTkFTREFRR1M6TVhJTS5JUV9HQUlOX0FTU0VUUy5GWTIwMDkBAAAAuXUBAAIAAAAHLTUxLjExMgEIAAAABQAAAAExAQAAAAoxNDY1NjIxNTk0AwAAAAMxNjACAAAAAjU2BAAAAAEwBwAAAAk5LzIzLzIwMTkIAAAACTYvMjcvMjAwOQkAAAABMJ/ru4tpQNcIC7Wz0GlA1wgqQ0lRLlhUUkE6SUZYLklRX0lOQ19UQVhfUEFZX0NVUlJFTlQuRlkyMDEwAQAAAOibAQACAAAAAzExMQEIAAAABQAAAAExAQAAAAoxNDg0NzM3NDkyAwAAAAI1MAIAAAAEMTA5NAQAAAABMAcAAAAJOS8yMy8yMDE5CAAAAAk5LzMwLzIwMTAJAAAAATDNhIiKaUDXCDB++NBpQNcIJkNJUS5UU0U6NjQ3OS5JUV9DQVNIX0FDUVVJUkVfQ0YuRlkyMDE2AQAAABBWDQACAAAABC0yNTgBCAAAAAUAAAABMQEAAAAKMTg1MDAyNDc3NQMAAAACNzkCAAAABDIwNTcEAAAAATAHAAAACTkvMjMvMjAxOQgAAAAJMy8zMS8yMDE2CQAAAAEwL/98jmlA1wjQRGTQaUDXCChDSVEuVFNFOjY5NjMuSVFfTUFSS0VUQ0FQLjIwMTcvMTIvMzEuSlBZAQAAAPlcDQACAAAACzEzMjAwNjkuNTA0AQYAAAAFAAAAATEBAAAACjE4NjQ0MDU2MTIDAAAAAjc5AgAAAAYxMDAwNTQEAAAAATAHAAAACjEyLzMxLzIwMTcCXbyraUDXCGG6f+lpQNcIH0NJUS5OQVNE</t>
  </si>
  <si>
    <t>QVFHUzpBREkuSVFfQ09HUy5GWTIwMDcBAAAAE9YDAAIAAAAHOTU2LjQ0NQEIAAAABQAAAAExAQAAAAoxMjY0NDcyNDQ5AwAAAAMxNjACAAAAAjM0BAAAAAEwBwAAAAk5LzIzLzIwMTkIAAAACTExLzMvMjAwNwkAAAABMCrJ4YxpQNcIpQ2N0GlA1wgoQ0lRLlRTRTo2NzIzLklRX0dXX0lOVEFOX0FNT1JUX0NGLkZZMjAxOAEAAAD3LQ4AAwAAAAAA+aHbkWlA1wgSHMrPaUDXCCZDSVEuVFNFOjY4NDQuSVFfTFRfREVCVF9DQVBJVEFMLkZZMjAxOAEAAAAsbg0AAgAAAAcyNS4wMDY2AQgAAAAFAAAAATEBAAAACjE4OTU1MDQ1NzgDAAAAAjc5AgAAAAQ0MTg3BAAAAAEwBwAAAAk5LzIzLzIwMTkIAAAACTMvMzEvMjAxOAkAAAABMFQLfohpQNcIqvlR0WlA1wgaQ0lRLlhUUkE6SUZYLklRX0VCVC5GWTIwMDkBAAAA6JsBAAIAAAAELTIyOQEIAAAABQAAAAExAQAAAAoxNDE2NTc3NTk4AwAAAAI1MAIAAAADMTM5BAAAAAEwBwAAAAk5LzIzLzIwMTkIAAAACTkvMzAvMjAwOQkAAAABMM5diIppQNcIIv700GlA1wgcQ0lRLlhUUkE6SUZYLklRX0RBX0NGLkZZMjAxNwEAAADomwEAAgAAAAM3NzMBCAAAAAUAAAABMQEAAAAKMTkyNjMyNTg0MAMAAAACNTACAAAABDIxNjAEAAAAATAHAAAACTkvMjMvMjAxOQgAAAAJOS8zMC8yMDE3CQAAAAEwXmdMimlA1wjNHwzRaUDXCCZDSVEuTkFTREFRR1M6VFhOLklRX0VCSVRfTUFS</t>
  </si>
  <si>
    <t>R0lOLkZZMjAwNwEAAAD7IwIAAgAAAAcyNS42NTIzAQgAAAAFAAAAATEBAAAACjEzMjg0ODIzNzADAAAAAzE2MAIAAAAENDA1MwQAAAABMAcAAAAJOS8yMy8yMDE5CAAAAAoxMi8zMS8yMDA3CQAAAAEwxJFqiGlA1wi9R2DRaUDXCCFDSVEuVFNFOjY3MDcuSVFfRUJJVERBX0lOVC5GWTIwMTEBAAAAFF8NAAIAAAAJMjIuMDg1NzU4AQgAAAAFAAAAATEBAAAACjE0NjE2ODAwMTQDAAAAAjc5AgAAAAQ0MTkwBAAAAAEwBwAAAAk5LzIzLzIwMTkIAAAACTMvMzEvMjAxMQkAAAABMH9vfYhpQNcInytH0WlA1wgoQ0lRLlRTRTo2ODQ0LklRX0ZJWEVEX0FTU0VUX1RVUk5TLkZZMjAxMwEAAAAsbg0AAgAAAAg0LjAxMjcwNgEIAAAABQAAAAExAQAAAAoxNjI2MjMxOTMwAwAAAAI3OQIAAAAENDA2NgQAAAABMAcAAAAJOS8yMy8yMDE5CAAAAAkzLzMxLzIwMTMJAAAAATBi5H2IaUDXCH/uTtFpQNcIIUNJUS5UU0U6NjcwNy5JUV9TR0FfTUFSR0lOLkZZMjAxMQEAAAAUXw0AAgAAAAcxNi41NTU1AQgAAAAFAAAAATEBAAAACjE0NjE2ODAwMTQDAAAAAjc5AgAAAAQ0Mzc1BAAAAAEwBwAAAAk5LzIzLzIwMTkIAAAACTMvMzEvMjAxMQkAAAABMH9vfYhpQNcIqgRH0WlA1wgpQ0lRLk5BU0RBUUdTOkFESS5JUV9MVF9ERUJUX1JFUEFJRC5GWTIwMTcBAAAAE9YDAAIAAAAFLTUwNTABCAAAAAUAAAABMQEAAAAKMTkyNzYxODI0</t>
  </si>
  <si>
    <t>OAMAAAADMTYwAgAAAAQyMDM2BAAAAAEwBwAAAAk5LzIzLzIwMTkIAAAACjEwLzI4LzIwMTcJAAAAATCQK1WMaUDXCIyTqtBpQNcILENJUS5OQVNEQVFHUzpBREkuSVFfTUlOT1JJVFlfSU5URVJFU1QuRlkyMDA5AQAAABPWAwADAAAAAAAxm8CMaUDXCMLmk9BpQNcIIkNJUS5FTlhUUEE6U1RNLklRX0NIQU5HRV9BUC5GWTIwMTcBAAAAlB0CAAIAAAADMTQxAQgAAAAFAAAAATEBAAAACjE5NDc5NDM2NjYDAAAAAzE2MAIAAAAEMjAxNwQAAAABMAcAAAAJOS8yMy8yMDE5CAAAAAoxMi8zMS8yMDE3CQAAAAEwUKukimlA1wicA+zQaUDXCCRDSVEuVFNFOjMxMDUuSVFfSU1QQUlSTUVOVF9HVy5GWTIwMTgBAAAAPV0NAAMAAAAAAO4dl5JpQNcIM3uoz2lA1wgYQ0lRLi5JUV9JTlZFU1RfTE9BTlNfQ0YuBQAAAAEAAAAIAAAAFChJbnZhbGlkIElkZW50aWZpZXIpKol0tGlA1wgqiXS0aUDXCCFDSVEuVFNFOjMxMDUuSVFfQ0FTSF9GSU5BTi5GWTIwMTEBAAAAPV0NAAIAAAADNzAzAQgAAAAFAAAAATEBAAAACjE0NjI3MTI2MTEDAAAAAjc5AgAAAAQyMDA0BAAAAAEwBwAAAAk5LzIzLzIwMTkIAAAACTMvMzEvMjAxMQkAAAABMH+2gpNpQNcI1L2Xz2lA1wgkQ0lRLlRTRTo2OTYzLklRX09USEVSX0xJQUJfTFQuRlkyMDEwAQAAAPlcDQACAAAABDE3OTUBCAAAAAUAAAABMQEAAAAKMTM4NjcyMzQ2OQMAAAACNzkCAAAA</t>
  </si>
  <si>
    <t>BDEwNjIEAAAAATAHAAAACTkvMjMvMjAxOQgAAAAJMy8zMS8yMDEwCQAAAAEwBIngkGlA1wj9t9HPaUDXCCVDSVEuWFRSQTpJRlguSVFfR1dfSU5UQU5fQU1PUlQuRlkyMDEwAQAAAOibAQADAAAAAADOXYiKaUDXCHtt99BpQNcIHkNJUS5UU0U6NjcyMy5JUV9MVF9ERUJULkZZMjAxNgEAAAD3LQ4AAgAAAAYxNTI1NjgBCAAAAAUAAAABMQEAAAAKMTg4MDU4NjI4MQMAAAACNzkCAAAABDEwNDkEAAAAATAHAAAACTkvMjMvMjAxOQgAAAAKMTIvMzEvMjAxNgkAAAABMHFU25FpQNcIryzEz2lA1wgqQ0lRLk5BU0RBUUdTOk1YSU0uSVFfR1dfSU5UQU5fQU1PUlQuRlkyMDExAQAAALl1AQACAAAABjE4Ljc1MgEIAAAABQAAAAExAQAAAAoxNjMxMzc2NTIwAwAAAAMxNjACAAAAAjMxBAAAAAEwBwAAAAk5LzIzLzIwMTkIAAAACTYvMjUvMjAxMQkAAAABMJMSvItpQNcIn+G40GlA1wgsQ0lRLk5BU0RBUUdTOlNCVVguSVFfQ0FTSF9PUEVSLkZZMjAwOS4uLi5KUFkBAAAAuYcAAAIAAAAKMTI0MzY0LjExNQEIAAAABQAAAAExAQAAAAoxNDgyNzIxNTA0AwAAAAI3OQIAAAAEMjAwNgQAAAABMAcAAAAJOS8yMy8yMDE5CAAAAAk5LzI3LzIwMDkJAAAAATCfRLRgaEDXCFyBcqRoQNcIL0NJUS5OQVNEQVFHUzpNWElNLklRX1RPVEFMX0NPTU1PTl9FUVVJVFkuRlkyMDE1AQAAALl1AQACAAAABzIyOTAuMDIBCAAAAAUAAAAB</t>
  </si>
  <si>
    <t>MQEAAAAKMTg1MzE4NzA3MwMAAAADMTYwAgAAAAQxMDA2BAAAAAEwBwAAAAk5LzIzLzIwMTkIAAAACTYvMjcvMjAxNQkAAAABMEZgp4tpQNcIIarF0GlA1wgqQ0lRLk5BU0RBUUdTOldFTi5JUV9MVF9ERUJUX0NBUElUQUwuRlkyMDEyAQAAAAVcAAACAAAABzQxLjk1MzkBCAAAAAUAAAABMQEAAAAKMTcyMTAxOTU5MgMAAAADMTYwAgAAAAQ0MTg3BAAAAAEwBwAAAAk5LzIzLzIwMTkIAAAACjEyLzMwLzIwMTIJAAAAATADF6FgaEDXCIpwaqRoQNcIJUNJUS5UU0U6Njk2My5JUV9MVF9ERUJUX1JFUEFJRC5GWTIwMTUBAAAA+VwNAAMAAAAAAH6N0JBpQNcIAy3gz2lA1wgqQ0lRLlRTRTo2OTYzLklRX1RPVEFMX0NPTU1PTl9FUVVJVFkuRlkyMDE3AQAAAPlcDQACAAAABjcyNDk4NgEIAAAABQAAAAExAQAAAAoxODQ4ODc5NDg1AwAAAAI3OQIAAAAEMTAwNgQAAAABMAcAAAAJOS8yMy8yMDE5CAAAAAkzLzMxLzIwMTcJAAAAATBztNCQaUDXCMa95M9pQNcII0NJUS5UU0U6Njg0NC5JUV9CRVRBXzFZUi4yMDE2LzAzLzMxAQAAACxuDQACAAAAEDEuODY4OTIxMjIxMDA4NTkAxQ0+q2lA1wiK/0DPaUDXCChDSVEuWFRSQTpJRlguSVFfVE9UQUxfRElWX1BBSURfQ0YuRlkyMDE2AQAAAOibAQACAAAABC0yMjUBCAAAAAUAAAABMQEAAAAKMTg2Nzc3MjgwNwMAAAACNTACAAAABDIwMjIEAAAAATAHAAAACTkvMjMvMjAx</t>
  </si>
  <si>
    <t>OQgAAAAJOS8zMC8yMDE2CQAAAAEwXmdMimlA1whl/gnRaUDXCCJDSVEuVFNFOjY3MjMuSVFfQURWRVJUSVNJTkcuRlkyMDE3AQAAAPctDgADAAAAAABNe9uRaUDXCBJ1xs9pQNcILENJUS5UU0U6Njk2My5JUV9ERUJUX0VRVUlWX09QRVJfTEVBU0UuRlkyMDA5AQAAAPlcDQADAAAAAAAEieCQaUDXCKRIz89pQNcIJkNJUS5UU0U6MzEwNS5JUV9DQVNIX0NPTlZFUlNJT04uRlkyMDE0AQAAAD1dDQACAAAACjEyMS43Mjg1OTUBCAAAAAUAAAABMQEAAAAKMTY4OTk1MzcwMwMAAAACNzkCAAAABDQxODQEAAAAATAHAAAACTkvMjMvMjAxOQgAAAAJMy8zMS8yMDE0CQAAAAEwofxsiWlA1wgVJzTRaUDXCC1DSVEuWFRSQTpJRlguSVFfQ0FTSF9DT05WRVJTSU9OLkZZMjAxMi4uLi5KUFkBAAAA6JsBAAIAAAAJMjkuMTc0NTkyAQgAAAAFAAAAATEBAAAACjE2NDg4ODIwNDMDAAAAAjUwAgAAAAQ0MTg0BAAAAAEwBwAAAAk5LzIzLzIwMTkIAAAACTkvMzAvMjAxMgkAAAABMBakQYdpQNcIFQuS0WlA1wgpQ0lRLk5BU0RBUUdTOk1YSU0uSVFfQ09NTU9OX0lTU1VFRC5GWTIwMTMBAAAAuXUBAAIAAAAHMTA3LjYzOQEIAAAABQAAAAExAQAAAAoxNzUzMzEwOTg4AwAAAAMxNjACAAAABDIxNjkEAAAAATAHAAAACTkvMjMvMjAxOQgAAAAJNi8yOS8yMDEzCQAAAAEwoWC8i2lA1whxy8DQaUDXCCpDSVEuVFNFOjY4NDQuSVFf</t>
  </si>
  <si>
    <t>VEVWX0VCSVREQS4yMDAwLjIwMDYvMDMvMzEBAAAALG4NAAIAAAAINy43NDU0MTMBBwAAAAUAAAABMQEAAAAKMTQyMjg4MDYyNQMAAAABMAIAAAAGMTAwMDMwBAAAAAEwBwAAAAkzLzMxLzIwMDYIAAAACTMvMzEvMjAwNpr6VqxpQNcIJ6d1z2lA1wggQ0lRLkVOWFRQQTpTVE0uSVFfTFRfREVCVC5GWTIwMTABAAAAlB0CAAIAAAAEMTA1MAEIAAAABQAAAAExAQAAAAoxNTkwMTUxMTMzAwAAAAMxNjACAAAABDEwNDkEAAAAATAHAAAACTkvMjMvMjAxOQgAAAAKMTIvMzEvMjAxMAkAAAABMIrOTotpQNcICTvY0GlA1wgiQ0lRLlRTRTo2NzIzLklRX0FTU0VUX1RVUk5TLkZZMjAxNwEAAAD3LQ4AAgAAAAgwLjgyNzU0NAEIAAAABQAAAAExAQAAAAoxODgwNTg2MjgyAwAAAAI3OQIAAAAENDE3NwQAAAABMAcAAAAJOS8yMy8yMDE5CAAAAAoxMi8zMS8yMDE3CQAAAAEwrS0qiWlA1wht+TzRaUDXCCBDSVEuVFNFOjY3MDcuSVFfTFRfSU5WRVNULkZZMjAxNwEAAAAUXw0AAgAAAAQ0NTIxAQgAAAAFAAAAATEBAAAACjE4NDgyOTc0MzMDAAAAAjc5AgAAAAQxMDU0BAAAAAEwBwAAAAk5LzIzLzIwMTkIAAAACTMvMzEvMjAxNwkAAAABMMj64o9pQNcIBLME0GlA1wgkQ0lRLkVOWFRQQTpTVE0uSVFfTEVWRVJFRF9GQ0YuRlkyMDE4AQAAAJQdAgACAAAAAzE3MQEIAAAABQAAAAExAQAAAAoxOTQ3OTQzNjcxAwAAAAMxNjAC</t>
  </si>
  <si>
    <t>AAAABDQ0MjIEAAAAATAHAAAACTkvMjMvMjAxOQgAAAAKMTIvMzEvMjAxOAkAAAABMDz5pIppQNcIvDXv0GlA1wgtQ0lRLlRTRTo2OTYzLklRX0NBU0hfQ09OVkVSU0lPTi5GWTIwMTAuLi4uSlBZAQAAAPlcDQACAAAACjE0MC4wMDM0MTUBCAAAAAUAAAABMQEAAAAKMTM4NjcyMzQ2OQMAAAACNzkCAAAABDQxODQEAAAAATAHAAAACTkvMjMvMjAxOQgAAAAJMy8zMS8yMDEwCQAAAAEwFqRBh2lA1wiQXpDRaUDXCBlDSVEuVFNFOjY0NzkuSVFfRE8uRlkyMDE0AQAAABBWDQADAAAAAACw6tGOaUDXCL1EXdBpQNcIJUNJUS5FTlhUUEE6U1RNLklRX1BFX0VYQ0wuLjIwMTQvMDMvMzEBAAAAlB0CAAMAAAACTk0BBwAAAAUAAAABMQEAAAAKMTY2MTc3MTY5NwMAAAABMAIAAAAGMTAwMDI3BAAAAAEwBwAAAAkzLzMxLzIwMTQIAAAACTMvMzEvMjAxNGiWV6xpQNcI515sz2lA1wgrQ0lRLk5BU0RBUUdTOk1YSU0uSVFfRUZGRUNUX1RBWF9SQVRFLkZZMjAxOAEAAAC5dQEAAgAAAAc0My4zNDc0AQgAAAAFAAAAATEBAAAACjE5Nzg0MzY3ODQDAAAAAzE2MAIAAAAENDM3NgQAAAABMAcAAAAJOS8yMy8yMDE5CAAAAAk2LzMwLzIwMTgJAAAAATAtrqeLaUDXCBQfzdBpQNcIJUNJUS5UU0U6NjcwNy5JUV9EQVlTX1NBTEVTX09VVC5GWTIwMTUBAAAAFF8NAAIAAAAIODEuMDY3OTYBCAAAAAUAAAABMQEAAAAKMTc0NjAzNTgz</t>
  </si>
  <si>
    <t>MgMAAAACNzkCAAAABDQwNDIEAAAAATAHAAAACTkvMjMvMjAxOQgAAAAJMy8zMS8yMDE1CQAAAAEwK5d9iGlA1wgAdEnRaUDXCCRDSVEuVFNFOjY4NDQuSVFfQ09NTU9OX0RJVl9DRi5GWTIwMTkBAAAALG4NAAMAAAAAAMjns49pQNcIVagr0GlA1wglQ0lRLlRTRTo2NzIzLklRX0JBU0lDX0VQU19JTkNMLkZZMjAxMQEAAAD3LQ4AAgAAAAstMjc1Ljc1Mzg1NgEIAAAABQAAAAExAQAAAAoxNDYxNjgwMDYwAwAAAAI3OQIAAAABOQQAAAABMAcAAAAJOS8yMy8yMDE5CAAAAAkzLzMxLzIwMTEJAAAAATBwgAqSaUDXCHgGts9pQNcIKkNJUS5OQVNEQVFHUzpUWE4uSVFfRklMSU5HX0NVUlJFTkNZLkZZMjAxMQEAAAD7IwIAAwAAAANVU0QAsnFxjWlA1wjNLnrQaUDXCDJDSVEuTkFTREFRR1M6QURJLklRX01JTk9SSVRZX0lOVEVSRVNUX1RPVEFMLkZZMjAxNAEAAAAT1gMAAwAAAAAAx91UjGlA1wgCmaHQaUDXCDJDSVEuTkFTREFRR1M6VFhOLklRX09USEVSX0ZJTkFOQ0VfQUNUX1NVUFBMLkZZMjAxMwEAAAD7IwIAAgAAAAI3MwEIAAAABQAAAAExAQAAAAoxNzc3NjMzNzAzAwAAAAMxNjACAAAABDIwNTAEAAAAATAHAAAACTkvMjMvMjAxOQgAAAAKMTIvMzEvMjAxMwkAAAABMG244IxpQNcIV4J/0GlA1wgmQ0lRLlRTRTo2NzA3LklRX0NBU0hfQ09OVkVSU0lPTi5GWTIwMTgBAAAAFF8NAAIAAAAIMTM1LjkwNDEB</t>
  </si>
  <si>
    <t>CAAAAAUAAAABMQEAAAAKMTg5NDMxNTQ3OQMAAAACNzkCAAAABDQxODQEAAAAATAHAAAACTkvMjMvMjAxOQgAAAAJMy8zMS8yMDE4CQAAAAEwK5d9iGlA1wh8R0vRaUDXCC1DSVEuTkFTREFRR1M6QURJLklRX0FTU0VUX1dSSVRFRE9XTl9DRi5GWTIwMTIBAAAAE9YDAAIAAAAFMC4yMTkBCAAAAAUAAAABMQEAAAAKMTcxMTM4NTg5NgMAAAADMTYwAgAAAAQyMDE5BAAAAAEwBwAAAAk5LzIzLzIwMTkIAAAACTExLzMvMjAxMgkAAAABMBvpwIxpQNcIX5Oc0GlA1wgrQ0lRLlRTRTo2NDc5LklRX05JX0FWQUlMX0VYQ0xfTUFSR0lOLkZZMjAwOQEAAAAQVg0AAgAAAAYwLjk1MjkBCAAAAAUAAAABMQEAAAAKMTQ5MzU5NzI0NQMAAAACNzkCAAAABDQxODIEAAAAATAHAAAACTkvMjMvMjAxOQgAAAAJMy8zMS8yMDA5CQAAAAEwVAt+iGlA1whoMVrRaUDXCB5DSVEuTkFTREFRR1M6TVhJTS5JUV9BRC5GWTIwMTQBAAAAuXUBAAIAAAAJLTEyNDMuODY0AQgAAAAFAAAAATEBAAAACjE4MDMzODUyODADAAAAAzE2MAIAAAAEMTA3NQQAAAABMAcAAAAJOS8yMy8yMDE5CAAAAAk2LzI4LzIwMTQJAAAAATBNOaeLaUDXCA1RwtBpQNcIKUNJUS5UU0U6Njg0NC5JUV9UT1RBTF9ERUJUX0NBUElUQUwuRlkyMDE1AQAAACxuDQACAAAABzM4LjkzNzQBCAAAAAUAAAABMQEAAAAKMTc0NTUyNzg4OQMAAAACNzkCAAAABDQxODYEAAAA</t>
  </si>
  <si>
    <t>ATAHAAAACTkvMjMvMjAxOQgAAAAJMy8zMS8yMDE1CQAAAAEwYuR9iGlA1wgeTVDRaUDXCCdDSVEuRU5YVFBBOlNUTS5JUV9CQVNJQ19FUFNfSU5DTC5GWTIwMTABAAAAlB0CAAIAAAAIMC45NDI3NzkBCAAAAAUAAAABMQEAAAAKMTU5MDE1MTEzMwMAAAADMTYwAgAAAAE5BAAAAAEwBwAAAAk5LzIzLzIwMTkIAAAACjEyLzMxLzIwMTAJAAAAATCKzk6LaUDXCD5419BpQNcIHENJUS5YVFJBOklGWC5JUV9EQV9DRi5GWTIwMDcBAAAA6JsBAAIAAAADNjE2AQgAAAAFAAAAATEBAAAACjEyODAwODMzMTEDAAAAAjUwAgAAAAQyMTYwBAAAAAEwBwAAAAk5LzIzLzIwMTkIAAAACTkvMzAvMjAwNwkAAAABMNggpYppQNcIPAnx0GlA1wgiQ0lRLlRTRTo2NzA3LklRX09USEVSX0lOVEFOLkZZMjAxOAEAAAAUXw0AAgAAAAQ1MTE0AQgAAAAFAAAAATEBAAAACjE4OTQzMTU0NzkDAAAAAjc5AgAAAAQxMDQwBAAAAAEwBwAAAAk5LzIzLzIwMTkIAAAACTMvMzEvMjAxOAkAAAABMI1J449pQNcINZcH0GlA1wggQ0lRLlRTRTozMTA1LklRX0RJVl9TSEFSRS5GWTIwMTEBAAAAPV0NAAIAAAACMTUBCAAAAAUAAAABMQEAAAAKMTQ2MjcxMjYxMQMAAAACNzkCAAAABDMwNTgEAAAAATAHAAAACTkvMjMvMjAxOQgAAAAJMy8zMS8yMDExCQAAAAEwf7aCk2lA1whM6pXPaUDXCCNDSVEuVFNFOjY3MjMuSVFfRUJJVEFfTUFSR0lOLkZZ</t>
  </si>
  <si>
    <t>MjAxNwEAAAD3LQ4AAgAAAAcxMi4zMjc0AQgAAAAFAAAAATEBAAAACjE4ODA1ODYyODIDAAAAAjc5AgAAAAQ0NDE5BAAAAAEwBwAAAAk5LzIzLzIwMTkIAAAACjEyLzMxLzIwMTcJAAAAATC5BiqJaUDXCHjSPNFpQNcIJkNJUS5UU0U6MzEwNS5JUV9FWFRSQV9BQ0NfSVRFTVMuRlkyMDEyAQAAAD1dDQADAAAAAABz3YKTaUDXCJWAmM9pQNcIGUNJUS5UU0U6MzEwNS5JUV9SRS5GWTIwMDkBAAAAPV0NAAIAAAAGMTMwNTIwAQgAAAAFAAAAATEBAAAACjEzODI3NjMzODcDAAAAAjc5AgAAAAQxMjIyBAAAAAEwBwAAAAk5LzIzLzIwMTkIAAAACTMvMzEvMjAwOQkAAAABMJOPgpNpQNcIl4CRz2lA1wgkQ0lRLlRTRTo2NzIzLklRX0NBU0hfSU5URVJFU1QuRlkyMDA3AQAAAPctDgACAAAAAzcwNgEIAAAABQAAAAExAQAAAAk2NTY2Mzg5MDADAAAAAjc5AgAAAAQzMDI4BAAAAAEwBwAAAAk5LzIzLzIwMTkIAAAACTMvMzEvMjAwNwkAAAABMEwMCpJpQNcI6zKtz2lA1wguQ0lRLlRTRTo2NDc5LklRX01JTk9SSVRZX0lOVEVSRVNUX1RPVEFMLkZZMjAwOAEAAAAQVg0AAgAAAAQxMTU1AQgAAAAFAAAAATEBAAAACjEwNjExOTMxNzQDAAAAAjc5AgAAAAQxMzEyBAAAAAEwBwAAAAk5LzIzLzIwMTkIAAAACTMvMzEvMjAwOAkAAAABMAIo0Y5pQNcIxIFO0GlA1wgkQ0lRLlRTRTo2ODQ0LklRX01BUktFVENBUC4yMDA5LzAz</t>
  </si>
  <si>
    <t>LzMxAQAAACxuDQACAAAACzEzNzg5LjE0NDYyAQYAAAAFAAAAATEBAAAACTc5NDU2ODExNQMAAAACNzkCAAAABjEwMDA1NAQAAAABMAcAAAAJMy8zMS8yMDA5qpg9q2lA1whR6UHPaUDXCChDSVEuRU5YVFBBOlNUTS5JUV9DQVNIX0NPTlZFUlNJT04uRlkyMDEyAQAAAJQdAgACAAAACTg5LjU1MzYxMgEIAAAABQAAAAExAQAAAAoxNzIxODc4MDIzAwAAAAMxNjACAAAABDQxODQEAAAAATAHAAAACTkvMjMvMjAxOQgAAAAKMTIvMzEvMjAxMgkAAAABMNmxCohpQNcIWJB30WlA1wgqQ0lRLk5BU0RBUUdTOlRYTi5JUV9ORVRfREVCVF9JU1NVRUQuRlkyMDEwAQAAAPsjAgADAAAAAADGSnGNaUDXCIGYd9BpQNcIL0NJUS5OQVNEQVFHUzpTQlVYLklRX1RPVEFMX0VRVUlUWS5GWTIwMTkuLi4uSlBZAQAAALmHAAADAAAAAACz9rNgaEDXCNFUdKRoQNcINENJUS5UU0U6Njg0NC5JUV9UT1RBTF9PVVRTVEFORElOR19GSUxJTkdfREFURS5GWTIwMTcBAAAALG4NAAIAAAAJMTAuMzAxMzU4AQQAAAAFAAAAATUBAAAACjE4NDkxMzEwMjQCAAAABTI0MTUzBgAAAAEw1pmzj2lA1wgLayXQaUDXCCVDSVEuVFNFOjY3MjMuSVFfUkVUVVJOX0NBUElUQUwuRlkyMDE0AQAAAPctDgACAAAABjkuNTc5OAEIAAAABQAAAAExAQAAAAoxNjg2MTAzNjE5AwAAAAI3OQIAAAAENDM2MwQAAAABMAcAAAAJOS8yMy8yMDE5CAAAAAkzLzMx</t>
  </si>
  <si>
    <t>LzIwMTQJAAAAATC5BiqJaUDXCAHYOtFpQNcIGUNJUS5UU0U6NjcyMy5JUV9BUC5GWTIwMTcBAAAA9y0OAAIAAAAFNzg0OTYBCAAAAAUAAAABMQEAAAAKMTg4MDU4NjI4MgMAAAACNzkCAAAABDEwMTgEAAAAATAHAAAACTkvMjMvMjAxOQgAAAAKMTIvMzEvMjAxNwkAAAABME1725FpQNcI+cLGz2lA1wgcQ0lRLlRTRTozMTA1LklRX0NBUEVYLkZZMjAwMAEAAAA9XQ0AAgAAAAYtMjQ0NDcBCAAAAAUAAAABMQEAAAAINTQ1MjAwMzUDAAAAAjc5AgAAAAQyMDIxBAAAAAEwBwAAAAk5LzIzLzIwMTkIAAAACTMvMzEvMjAwMAkAAAABMA0524ZpQNcI90KppWlA1wgvQ0lRLk5BU0RBUUdTOk1YSU0uSVFfVE9UQUxfQVNTRVRTLkZZMjAxNi4uLi5KUFkBAAAAuXUBAAIAAAAMNDMzNDk3LjYzOTkyAQgAAAAFAAAAATEBAAAACjE5MDE3MzY2NTgDAAAAAjc5AgAAAAQxMDA3BAAAAAEwBwAAAAk5LzIzLzIwMTkIAAAACTYvMjUvMjAxNgkAAAABMCNVQYdpQNcITPW9pWlA1wgsQ0lRLk5ZU0U6Q01HLklRX05FVF9ERUJUX0VCSVREQV9DQVBFWC5GWTIwMTQBAAAATmcAAAMAAAACTk0BCAAAAAUAAAABMQEAAAAKMTgyNjYxNTExMgMAAAADMTYwAgAAAAUyMzMxNAQAAAABMAcAAAAJOS8yMy8yMDE5CAAAAAoxMi8zMS8yMDE0CQAAAAEwI6KgYGhA1wh2IlykaEDXCCVDSVEuVFNFOjY0NzkuSVFfREFZU19TQUxFU19PVVQuRlky</t>
  </si>
  <si>
    <t>MDE3AQAAABBWDQACAAAACTc1LjAxNjYyNQEIAAAABQAAAAExAQAAAAoxODUwMDI0NzM0AwAAAAI3OQIAAAAENDA0MgQAAAABMAcAAAAJOS8yMy8yMDE5CAAAAAkzLzMxLzIwMTcJAAAAATD8amqIaUDXCCnCXtFpQNcIJkNJUS5UU0U6Njk2My5JUV9BU1NFVF9XUklURURPV04uRlkyMDExAQAAAPlcDQACAAAABS00NDgzAQgAAAAFAAAAATEBAAAACjE0NjI3MTI1OTIDAAAAAjc5AgAAAAIzMgQAAAABMAcAAAAJOS8yMy8yMDE5CAAAAAkzLzMxLzIwMTEJAAAAATD7r+CQaUDXCIdk089pQNcIEENJUS4wLklRX0FQSUMuRlkFAAAAAAAAAAgAAAAVKEludmFsaWQgVGltZSBQZXJpb2QphvJLimlA1wj2YizRaUDXCCZDSVEuVFNFOjMxMDUuSVFfQ1VTVE9NX0JFVEEuMjAxNy8wMy8zMQEAAAA9XQ0AAgAAABAxLjcyODk4NTk1NjQxNjg2AOe+PatpQNcIiXpGz2lA1wgmQ0lRLlRTRTo2NzA3LklRX0VGRkVDVF9UQVhfUkFURS5GWTIwMTMBAAAAFF8NAAIAAAAHNDUuNDAxMwEIAAAABQAAAAExAQAAAAoxNjIzODM0MTM2AwAAAAI3OQIAAAAENDM3NgQAAAABMAcAAAAJOS8yMy8yMDE5CAAAAAkzLzMxLzIwMTMJAAAAATAlW7GQaUDXCBpw+c9pQNcIJENJUS5YVFJBOklGWC5JUV9DVVJSRU5UX1JBVElPLkZZMjAxMgEAAADomwEAAgAAAAgyLjA5MTc3NQEIAAAABQAAAAExAQAAAAoxNjQ4ODgyMDQzAwAAAAI1MAIAAAAE</t>
  </si>
  <si>
    <t>NDAzMAQAAAABMAcAAAAJOS8yMy8yMDE5CAAAAAk5LzMwLzIwMTIJAAAAATArQF6HaUDXCHxpftFpQNcIKkNJUS5UU0U6MzEwNS5JUV9URVZfRUJJVERBLjIwMDAuMjAwOS8wMy8zMQEAAAA9XQ0AAgAAAAg2LjgzMDczMwEHAAAABQAAAAExAQAAAAk3OTIzMTU5MjkDAAAAATACAAAABjEwMDAzMAQAAAABMAcAAAAJMy8zMS8yMDA5CAAAAAkzLzMxLzIwMDmwrFasaUDXCETZeM9pQNcILkNJUS5UU0U6NjcyMy5JUV9UT1RBTF9ERUJUX0VCSVREQV9DQVBFWC5GWTIwMDgBAAAA9y0OAAIAAAAINi40ODc1NjQBCAAAAAUAAAABMQEAAAAKMTA1ODkxNTAyOAMAAAACNzkCAAAABTIzMzEzBAAAAAEwBwAAAAk5LzIzLzIwMTkIAAAACTMvMzEvMjAwOAkAAAABMBG4KYlpQNcI6s030WlA1wglQ0lRLlRTRTo2NzA3LklRX0dBSU5fQVNTRVRTX0NGLkZZMjAxMQEAAAAUXw0AAgAAAAMyNDUBCAAAAAUAAAABMQEAAAAKMTQ2MTY4MDAxNAMAAAACNzkCAAAABDIwMjYEAAAAATAHAAAACTkvMjMvMjAxOQgAAAAJMy8zMS8yMDExCQAAAAEwOQ2xkGlA1whELfXPaUDXCCJDSVEuVFNFOjMxMDUuSVFfQ0FTSF9JTlZFU1QuRlkyMDE0AQAAAD1dDQACAAAABi0xOTg2MgEIAAAABQAAAAExAQAAAAoxNjg5OTUzNzAzAwAAAAI3OQIAAAAEMjAwNQQAAAABMAcAAAAJOS8yMy8yMDE5CAAAAAkzLzMxLzIwMTQJAAAAATAagpaSaUDXCMCA</t>
  </si>
  <si>
    <t>n89pQNcIKENJUS5YVFJBOklGWC5JUV9UT1RBTF9ESVZfUEFJRF9DRi5GWTIwMDkBAAAA6JsBAAMAAAAAAM5diIppQNcIkR/30GlA1wgqQ0lRLlhUUkE6SUZYLklRX0NVUlJFTlRfUE9SVF9MRUFTRVMuRlkyMDExAQAAAOibAQADAAAAAADNhIiKaUDXCG87+9BpQNcIIENJUS5UU0U6Njk2My5JUV9UT1RBTF9SRVYuRlkyMDE1AQAAAPlcDQACAAAABjM2Mjc3MgEIAAAABQAAAAExAQAAAAoxNzQ1OTE2NDY2AwAAAAI3OQIAAAACMjgEAAAAATAHAAAACTkvMjMvMjAxOQgAAAAJMy8zMS8yMDE1CQAAAAEwiGbQkGlA1whCT6vRaUDXCCdDSVEuWFRSQTpJRlguSVFfVE9UQUxfT1RIRVJfT1BFUi5GWTIwMTIBAAAA6JsBAAIAAAADOTE5AQgAAAAFAAAAATEBAAAACjE2NDg4ODIwNDMDAAAAAjUwAgAAAAMzODAEAAAAATAHAAAACTkvMjMvMjAxOQgAAAAJOS8zMC8yMDEyCQAAAAEwwauIimlA1wj65/zQaUDXCBtDSVEuWFRSQTpJRlguSVFfQ09HUy5GWTIwMTMBAAAA6JsBAAIAAAAEMjUyMAEIAAAABQAAAAExAQAAAAoxNzA5NTExNzIxAwAAAAI1MAIAAAACMzQEAAAAATAHAAAACTkvMjMvMjAxOQgAAAAJOS8zMC8yMDEzCQAAAAEwwauIimlA1whPV//QaUDXCCVDSVEuVFNFOjY4NDQuSVFfRElMVVRfRVBTX0lOQ0wuRlkyMDE4AQAAACxuDQACAAAACjUxMy44ODM0OTUBCAAAAAUAAAABMQEAAAAKMTg5NTUwNDU3OAMA</t>
  </si>
  <si>
    <t>AAACNzkCAAAAATgEAAAAATAHAAAACTkvMjMvMjAxOQgAAAAJMy8zMS8yMDE4CQAAAAEw0MCzj2lA1wiJPifQaUDXCBxDSVEuRU5YVFBBOlNUTS5JUV9DSVAuRlkyMDExAQAAAJQdAgACAAAAAjUwAQgAAAAFAAAAATEBAAAACjE2NjE3NjMzNjgDAAAAAzE2MAIAAAAEMzAzMwQAAAABMAcAAAAJOS8yMy8yMDE5CAAAAAoxMi8zMS8yMDExCQAAAAEwfvVOi2lA1wgobdvQaUDXCCVDSVEuWFRSQTpJRlguSVFfR0FJTl9BU1NFVFNfQ0YuRlkyMDEzAQAAAOibAQACAAAAAi0xAQgAAAAFAAAAATEBAAAACjE3MDk1MTE3MjEDAAAAAjUwAgAAAAQyMDI2BAAAAAEwBwAAAAk5LzIzLzIwMTkIAAAACTkvMzAvMjAxMwkAAAABMLjSiIppQNcIxlEB0WlA1wglQ0lRLlRTRTo2OTYzLklRX0JBU0lDX0VQU19FWENMLkZZMjAwOQEAAAD5XA0AAgAAAAk4OS43NTgzMzIBCAAAAAUAAAABMQEAAAAKMTM4NjcyMzg0NgMAAAACNzkCAAAABDMwNjQEAAAAATAHAAAACTkvMjMvMjAxOQgAAAAJMy8zMS8yMDA5CQAAAAEwPmLgkGlA1wjzN87PaUDXCCVDSVEuTkFTREFRR1M6QURJLklRX0NPTU1PTl9SRVAuRlkyMDEzAQAAABPWAwACAAAABy02MC41MjkBCAAAAAUAAAABMQEAAAAKMTc2NjU5MDYzMgMAAAADMTYwAgAAAAQyMTY0BAAAAAEwBwAAAAk5LzIzLzIwMTkIAAAACTExLzIvMjAxMwkAAAABMCoRwYxpQNcIgsWf0GlA1wgcQ0lR</t>
  </si>
  <si>
    <t>LlRTRTo2NzA3LklRX0RBX0NGLkZZMjAxMwEAAAAUXw0AAgAAAAQ3MTUxAQgAAAAFAAAAATEBAAAACjE2MjM4MzQxMzYDAAAAAjc5AgAAAAQyMTYwBAAAAAEwBwAAAAk5LzIzLzIwMTkIAAAACTMvMzEvMjAxMwkAAAABMBmCsZBpQNcI0YD6z2lA1wgZQ0lRLlRTRTo2OTYzLklRX0FFLkZZMjAxOAEAAAD5XA0AAwAAAAAAcdvQkGlA1wglBufPaUDXCCZDSVEuVFNFOjMxMDUuSVFfQ0FTSF9DT05WRVJTSU9OLkZZMjAxMgEAAAA9XQ0AAgAAAAoxMzguMDI1MTg4AQgAAAAFAAAAATEBAAAACjE1NTQ5NTA2NTkDAAAAAjc5AgAAAAQ0MTg0BAAAAAEwBwAAAAk5LzIzLzIwMTkIAAAACTMvMzEvMjAxMgkAAAABMKH8bIlpQNcIL+4y0WlA1wgmQ0lRLlRTRTo2NzA3LklRX0xPQU5TX1JFQ0VJVl9MVC5GWTIwMTMBAAAAFF8NAAMAAAAAACVbsZBpQNcIBL75z2lA1wgfQ0lRLlRTRTo2NzIzLklRX0FSX1RVUk5TLkZZMjAxNAEAAAD3LQ4AAgAAAAkxMC4zOTE3ODgBCAAAAAUAAAABMQEAAAAKMTY4NjEwMzYxOQMAAAACNzkCAAAABDQwMDEEAAAAATAHAAAACTkvMjMvMjAxOQgAAAAJMy8zMS8yMDE0CQAAAAEwuQYqiWlA1wjoJTvRaUDXCCdDSVEuTkFTREFRR1M6VFhOLklRX0JFVEFfMllSLjIwMTUvMTIvMzEBAAAA+yMCAAIAAAAQMS4zMDIxODYxNTAyMDQ3NQC9Q6asaUDXCCucgM9pQNcIJkNJUS5OQVNEQVFHUzpUWE4u</t>
  </si>
  <si>
    <t>SVFfT1RIRVJfSU5UQU4uRlkyMDExAQAAAPsjAgACAAAABDMxMDYBCAAAAAUAAAABMQEAAAAKMTY2MDAzNDU2OAMAAAADMTYwAgAAAAQxMDQwBAAAAAEwBwAAAAk5LzIzLzIwMTkIAAAACjEyLzMxLzIwMTEJAAAAATCycXGNaUDXCDqpeNBpQNcILkNJUS5UU0U6NjQ3OS5JUV9UT1RBTF9MSUFCX1RPVEFMX0FTU0VUUy5GWTIwMTkBAAAAEFYNAAIAAAAHNDUuMTIyNgEIAAAABQAAAAExAQAAAAoxOTcwMDUxNDEwAwAAAAI3OQIAAAAENDE4OAQAAAABMAcAAAAJOS8yMy8yMDE5CAAAAAkzLzMxLzIwMTkJAAAAATDEkWqIaUDXCMggYNFpQNcIOENJUS5OQVNEQVFHUzpUWE4uSVFfVE9UQUxfT1VUU1RBTkRJTkdfRklMSU5HX0RBVEUuRlkyMDEzAQAAAPsjAgACAAAACzEwODQuMjEzOTkxAQQAAAAFAAAAATUBAAAACjE3Nzc2MzM3MDMCAAAABTI0MTUzBgAAAAEwor9xjWlA1wijcX7QaUDXCClDSVEuVFNFOjMxMDUuSVFfQ09NTU9OX1BSRUZfRElWX0NGLkZZMjAxMAEAAAA9XQ0AAwAAAAAAf7aCk2lA1wiZJ5XPaUDXCCVDSVEuVFNFOjY3MDcuSVFfT1RIRVJfT1BFUl9BQ1QuRlkyMDE1AQAAABRfDQACAAAABS0yNTEwAQgAAAAFAAAAATEBAAAACjE3NDYwMzU4MzIDAAAAAjc5AgAAAAQyMDQ3BAAAAAEwBwAAAAk5LzIzLzIwMTkIAAAACTMvMzEvMjAxNQkAAAABMJXU4o9pQNcILnAA0GlA1wgyQ0lRLk5BU0RBUUdT</t>
  </si>
  <si>
    <t>OlRYTi5JUV9PVEhFUl9GSU5BTkNFX0FDVF9TVVBQTC5GWTIwMTUBAAAA+yMCAAIAAAACLTMBCAAAAAUAAAABMQEAAAAKMTg3NTY4NzA1NgMAAAADMTYwAgAAAAQyMDUwBAAAAAEwBwAAAAk5LzIzLzIwMTkIAAAACjEyLzMxLzIwMTUJAAAAATBnLeGMaUDXCOTVhNBpQNcILkNJUS5OQVNEQVFHUzpNWElNLklRX1RPVEFMX0RFQlRfQ0FQSVRBTC5GWTIwMTgBAAAAuXUBAAIAAAAHNDMuNTY0NAEIAAAABQAAAAExAQAAAAoxOTc4NDM2Nzg0AwAAAAMxNjACAAAABDQxODYEAAAAATAHAAAACTkvMjMvMjAxOQgAAAAJNi8zMC8yMDE4CQAAAAEw34oKiGlA1whDN3TRaUDXCCtDSVEuTkFTREFRR1M6TVhJTS5JUV9MVF9ERUJUX0NBUElUQUwuRlkyMDE4AQAAALl1AQACAAAABzI4Ljk2ODIBCAAAAAUAAAABMQEAAAAKMTk3ODQzNjc4NAMAAAADMTYwAgAAAAQ0MTg3BAAAAAEwBwAAAAk5LzIzLzIwMTkIAAAACTYvMzAvMjAxOAkAAAABMN+KCohpQNcIQzd00WlA1wgvQ0lRLk5BU0RBUUdTOlRYTi5JUV9NSU5PUklUWV9JTlRFUkVTVF9JUy5GWTIwMTIBAAAA+yMCAAMAAAAAAKmYcY1pQNcIpMp60GlA1wglQ0lRLk5BU0RBUUdTOlRYTi5JUV9DQVNIX1RBWEVTLkZZMjAxMgEAAAD7IwIAAgAAAAMxNzEBCAAAAAUAAAABMQEAAAAKMTcyMDYxMTI2NAMAAAADMTYwAgAAAAQzMDUzBAAAAAEwBwAAAAk5LzIzLzIwMTkIAAAA</t>
  </si>
  <si>
    <t>CjEyLzMxLzIwMTIJAAAAATCpmHGNaUDXCB3FfNBpQNcII0NJUS5UU0U6NjQ3OS5JUV9CRVRBXzVZUi4yMDE4LzAzLzMxAQAAABBWDQACAAAAEDEuMTk5MTgxNDE2NzEwMTEAdTQ+q2lA1wj9Uj/PaUDXCCdDSVEuTkFTREFRR1M6TVhJTS5JUV9HQUlOX0FTU0VUUy5GWTIwMTIBAAAAuXUBAAIAAAADMi4xAQgAAAAFAAAAATEBAAAACjE2OTIxOTYwODUDAAAAAzE2MAIAAAACNTYEAAAAATAHAAAACTkvMjMvMjAxOQgAAAAJNi8zMC8yMDEyCQAAAAEwiTm8i2lA1wjVxbvQaUDXCCNDSVEuVFNFOjY3MDcuSVFfQkVUQV81WVIuMjAxOC8wMy8zMQEAAAAUXw0AAgAAABEwLjk3Nzg3NTU4OTY4OTQ2MQCO5j2raUDXCDk3Qs9pQNcIJUNJUS5UU0U6MzEwNS5JUV9ESUxVVF9FUFNfSU5DTC5GWTIwMTEBAAAAPV0NAAIAAAAJNjMuMzIyNTM4AQgAAAAFAAAAATEBAAAACjE0NjI3MTI2MTEDAAAAAjc5AgAAAAE4BAAAAAEwBwAAAAk5LzIzLzIwMTkIAAAACTMvMzEvMjAxMQkAAAABMH+2gpNpQNcITOqVz2lA1wgtQ0lRLlRTRTo2ODQ0LklRX0RFRl9UQVhfQVNTRVRTX0NVUlJFTlQuRlkyMDE2AQAAACxuDQACAAAABDExMDkBCAAAAAUAAAABMQEAAAAKMTc5OTI0MzI0OQMAAAACNzkCAAAABDExMTcEAAAAATAHAAAACTkvMjMvMjAxOQgAAAAJMy8zMS8yMDE2CQAAAAEw1pmzj2lA1wj2ESLQaUDXCCBDSVEuWFRSQTpJRlgu</t>
  </si>
  <si>
    <t>SVFfT1RIRVJfUkVWLkZZMjAxMwEAAADomwEAAwAAAAAAwauIimlA1whPV//QaUDXCCNDSVEuVFNFOjY3MDcuSVFfVE9UQUxfQVNTRVRTLkZZMjAxOQEAAAAUXw0AAgAAAAYxODgxOTIBCAAAAAUAAAABMQEAAAAKMTk2OTMwNDI0MQMAAAACNzkCAAAABDEwMDcEAAAAATAHAAAACTkvMjMvMjAxOQgAAAAJMy8zMS8yMDE5CQAAAAEwZXDjj2lA1wiDLQrQaUDXCCBDSVEuWFRSQTpJRlguSVFfTUFDSElORVJZLkZZMjAxMgEAAADomwEAAgAAAAQ3MDgwAQgAAAAFAAAAATEBAAAACjE2NDg4ODIwNDMDAAAAAjUwAgAAAAQzMTE0BAAAAAEwBwAAAAk5LzIzLzIwMTkIAAAACTkvMzAvMjAxMgkAAAABMMGriIppQNcIhZT+0GlA1wgrQ0lRLk5BU0RBUUdTOkFESS5JUV9DSEFOR0VfSU5WRU5UT1JZLkZZMjAxNgEAAAAT1gMAAgAAAAYzOC4yMjEBCAAAAAUAAAABMQEAAAAKMTkyNzYxODIwMAMAAAADMTYwAgAAAAQyMDk5BAAAAAEwBwAAAAk5LzIzLzIwMTkIAAAACjEwLzI5LzIwMTYJAAAAATCWBFWMaUDXCGKIp9BpQNcIIUNJUS5UU0U6NjcyMy5JUV9JTkNfRVFVSVRZLkZZMjAwMwEAAAD3LQ4AAwAAAAAA825OhmlA1wjU7mSlaUDXCCJDSVEuVFNFOjY4NDQuSVFfRUJJVF9NQVJHSU4uRlkyMDE3AQAAACxuDQACAAAABjUuNjUyMgEIAAAABQAAAAExAQAAAAoxODQ5MTMxMDI0AwAAAAI3OQIAAAAENDA1MwQAAAABMAcA</t>
  </si>
  <si>
    <t>AAAJOS8yMy8yMDE5CAAAAAkzLzMxLzIwMTcJAAAAATBi5H2IaUDXCOkPUdFpQNcIJ0NJUS5OQVNEQVFHUzpBREkuSVFfVE9UQUxfUkVDRUlWLkZZMjAxNwEAAAAT1gMAAgAAAAc2ODguOTUzAQgAAAAFAAAAATEBAAAACjE5Mjc2MTgyNDgDAAAAAzE2MAIAAAAEMTAwMQQAAAABMAcAAAAJOS8yMy8yMDE5CAAAAAoxMC8yOC8yMDE3CQAAAAEwkCtVjGlA1wjrNKnQaUDXCC1DSVEuVFNFOjI1OTQuSVFfQ0FTSF9DT05WRVJTSU9OLkZZMjAxNS4uLi5KUFkBAAAAPXYNAAIAAAAJMTguMDYyMDI1AQgAAAAFAAAAATEBAAAACjE3NDUyMTQ0MjADAAAAAjc5AgAAAAQ0MTg0BAAAAAEwBwAAAAk5LzIzLzIwMTkIAAAACTMvMzEvMjAxNQkAAAABMMcdtGBoQNcIKHZvpGhA1wgtQ0lRLlRTRTo3NjE2LklRX0NBU0hfQ09OVkVSU0lPTi5GWTIwMTYuLi4uSlBZAQAAANegVAACAAAACi0zMC41NTExMTgBCAAAAAUAAAABMQEAAAAKMTc5ODU4NzE5NgMAAAACNzkCAAAABDQxODQEAAAAATAHAAAACTkvMjMvMjAxOQgAAAAJMy8zMS8yMDE2CQAAAAEwxx20YGhA1wgUa3OkaEDXCCVDSVEuWFRSQTpJRlguSVFfT1RIRVJfQ0FfU1VQUEwuRlkyMDE3AQAAAOibAQACAAAAAzMyMwEIAAAABQAAAAExAQAAAAoxOTI2MzI1ODQwAwAAAAI1MAIAAAAEMTA1NQQAAAABMAcAAAAJOS8yMy8yMDE5CAAAAAk5LzMwLzIwMTcJAAAAATBeZ0yK</t>
  </si>
  <si>
    <t>aUDXCA82C9FpQNcIGUNJUS5UU0U6NjcyMy5JUV9SRS5GWTIwMDgBAAAA9y0OAAIAAAAHLTExNDg5NgEIAAAABQAAAAExAQAAAAoxMDU4OTE1MDI4AwAAAAI3OQIAAAAEMTIyMgQAAAABMAcAAAAJOS8yMy8yMDE5CAAAAAkzLzMxLzIwMDgJAAAAATBTMwqSaUDXCHbfrs9pQNcIKUNJUS5OQVNEQVFHUzpBREkuSVFfUFJFRl9ESVZfT1RIRVIuRlkyMDE0AQAAABPWAwADAAAAAADCtVSMaUDXCFdhoNBpQNcIJkNJUS5UU0U6MzEwNS5JUV9FRkZFQ1RfVEFYX1JBVEUuRlkyMDE1AQAAAD1dDQADAAAAAk5NAQgAAAAFAAAAATEBAAAACjE3NDU5MTY2ODMDAAAAAjc5AgAAAAQ0Mzc2BAAAAAEwBwAAAAk5LzIzLzIwMTkIAAAACTMvMzEvMjAxNQkAAAABMA6plpJpQNcIVrigz2lA1wgpQ0lRLk5BU0RBUUdTOkFESS5JUV9MVF9ERUJUX0lTU1VFRC5GWTIwMTIBAAAAE9YDAAMAAAAAABvpwIxpQNcITeGc0GlA1wgsQ0lRLk5BU0RBUUdTOkFESS5JUV9NSU5PUklUWV9JTlRFUkVTVC5GWTIwMTIBAAAAE9YDAAMAAAAAABvpwIxpQNcIgh6c0GlA1wgnQ0lRLk5BU0RBUUdTOk1YSU0uSVFfQURWRVJUSVNJTkcuRlkyMDE0AQAAALl1AQADAAAAAABNOaeLaUDXCCfcwdBpQNcIGUNJUS5YVFJBOklGWC5JUV9BUi5GWTIwMTMBAAAA6JsBAAIAAAADNTE4AQgAAAAFAAAAATEBAAAACjE3MDk1MTE3MjEDAAAAAjUwAgAAAAQxMDIx</t>
  </si>
  <si>
    <t>BAAAAAEwBwAAAAk5LzIzLzIwMTkIAAAACTkvMzAvMjAxMwkAAAABMLjSiIppQNcIEEEA0WlA1wgqQ0lRLlRTRTo2NDc5LklRX0NVUlJFTlRfUE9SVF9MRUFTRVMuRlkyMDE0AQAAABBWDQACAAAAAzIwMQEIAAAABQAAAAExAQAAAAoxNjg5MjEwMjA4AwAAAAI3OQIAAAAEMTA5MAQAAAABMAcAAAAJOS8yMy8yMDE5CAAAAAkzLzMxLzIwMTQJAAAAATCw6tGOaUDXCH0uXtBpQNcIKkNJUS5UU0U6MzEwNS5JUV9JTlRFUkVTVF9JTlZFU1RfSU5DLkZZMjAxMAEAAAA9XQ0AAgAAAAQyMTQyAQgAAAAFAAAAATEBAAAACjEzODI3NjM0MjkDAAAAAjc5AgAAAAI2NQQAAAABMAcAAAAJOS8yMy8yMDE5CAAAAAkzLzMxLzIwMTAJAAAAATCTj4KTaUDXCI2hotFpQNcIKkNJUS5OQVNEQVFHUzpNWElNLklRX09USEVSX0NBX1NVUFBMLkZZMjAwOQEAAAC5dQEAAgAAAAYyMC45NDMBCAAAAAUAAAABMQEAAAAKMTQ2NTYyMTU5NAMAAAADMTYwAgAAAAQxMDU1BAAAAAEwBwAAAAk5LzIzLzIwMTkIAAAACTYvMjcvMjAwOQkAAAABMJ/ru4tpQNcI1ne00GlA1wgdQ0lRLlRTRTo2ODQ0LklRX0dBX0VYUC5GWTIwMTkBAAAALG4NAAMAAAAAANDAs49pQNcIvSIq0GlA1wgcQ0lRLlRTRTo2NzA3LklRX05JX0NGLkZZMjAxNwEAAAAUXw0AAgAAAAQ0NTgyAQgAAAAFAAAAATEBAAAACjE4NDgyOTc0MzMDAAAAAjc5AgAAAAQyMTUwBAAA</t>
  </si>
  <si>
    <t>AAEwBwAAAAk5LzIzLzIwMTkIAAAACTMvMzEvMjAxNwkAAAABMIki449pQNcIxJwF0GlA1wgcQ0lRLlRTRTo2NDc5LklRX0RBX0NGLkZZMjAxOQEAAAAQVg0AAgAAAAUzNjM5OAEIAAAABQAAAAExAQAAAAoxOTcwMDUxNDEwAwAAAAI3OQIAAAAEMjE2MAQAAAABMAcAAAAJOS8yMy8yMDE5CAAAAAkzLzMxLzIwMTkJAAAAATDqmn2OaUDXCK8HbNBpQNcIIkNJUS5UU0U6NjQ3OS5JUV9BRFZFUlRJU0lORy5GWTIwMTQBAAAAEFYNAAMAAAAAALDq0Y5pQNcIppJd0GlA1wgmQ0lRLlRTRTo2ODQ0LklRX0ZJTElOR19DVVJSRU5DWS5GWTIwMTQBAAAALG4NAAMAAAADSlBZANlys49pQNcI7JEe0GlA1wgfQ0lRLlRTRTo2NzA3LklRX0VCVF9FWENMLkZZMjAxMAEAAAAUXw0AAgAAAAUtNjA1MQEIAAAABQAAAAExAQAAAAoxMzgxNTIzMjYyAwAAAAI3OQIAAAABNAQAAAABMAcAAAAJOS8yMy8yMDE5CAAAAAkzLzMxLzIwMTAJAAAAATBOv7CQaUDXCHrD8M9pQNcIJENJUS5OQVNEQVFHUzpUWE4uSVFfQ0hBTkdFX0FSLkZZMjAxNQEAAAD7IwIAAgAAAAI3NwEIAAAABQAAAAExAQAAAAoxODc1Njg3MDU2AwAAAAMxNjACAAAABDIwMTgEAAAAATAHAAAACTkvMjMvMjAxOQgAAAAKMTIvMzEvMjAxNQkAAAABMGct4YxpQNcIBGGE0GlA1wglQ0lRLlRTRTo2NzA3LklRX09USEVSX0NBX1NVUFBMLkZZMjAxMwEAAAAUXw0AAgAA</t>
  </si>
  <si>
    <t>AAQyOTM5AQgAAAAFAAAAATEBAAAACjE2MjM4MzQxMzYDAAAAAjc5AgAAAAQxMDU1BAAAAAEwBwAAAAk5LzIzLzIwMTkIAAAACTMvMzEvMjAxMwkAAAABMCVbsZBpQNcIBL75z2lA1wgoQ0lRLlRTRTo2OTYzLklRX1RPVEFMX0xJQUJfRVFVSVRZLkZZMjAwOQEAAAD5XA0AAgAAAAY4MDkxODUBCAAAAAUAAAABMQEAAAAKMTM4NjcyMzg0NgMAAAACNzkCAAAABDEwMTMEAAAAATAHAAAACTkvMjMvMjAxOQgAAAAJMy8zMS8yMDA5CQAAAAEwPmLgkGlA1wikSM/PaUDXCBlDSVEuVFNFOjY5NjMuSVFfUkUuRlkyMDA5AQAAAPlcDQACAAAABjY3OTk5NgEIAAAABQAAAAExAQAAAAoxMzg2NzIzODQ2AwAAAAI3OQIAAAAEMTIyMgQAAAABMAcAAAAJOS8yMy8yMDE5CAAAAAkzLzMxLzIwMDkJAAAAATA+YuCQaUDXCLMhz89pQNcIJkNJUS5YVFJBOklGWC5JUV9QRVJJT0RMRU5HVEhfSVMuRlkyMDEzAQAAAOibAQABAAAAAjEyALjSiIppQNcImu0B0WlA1wggQ0lRLlRTRTo2ODQ0LklRX0NIQU5HRV9BUi5GWTIwMTUBAAAALG4NAAIAAAAEMjU1MQEIAAAABQAAAAExAQAAAAoxNzQ1NTI3ODg5AwAAAAI3OQIAAAAEMjAxOAQAAAABMAcAAAAJOS8yMy8yMDE5CAAAAAkzLzMxLzIwMTUJAAAAATDZcrOPaUDXCGCMINBpQNcILUNJUS5OWVNFOk1DRC5JUV9DQVNIX0NPTlZFUlNJT04uRlkyMDE4Li4uLkpQWQEAAADgIAIAAgAA</t>
  </si>
  <si>
    <t>AAgyLjI2MzM2NQEIAAAABQAAAAExAQAAAAoxOTQ2NjY3NzY5AwAAAAMxNjACAAAABDQxODQEAAAAATAHAAAACTkvMjMvMjAxOQgAAAAKMTIvMzEvMjAxOAkAAAABMMcdtGBoQNcIpvB0pGhA1wgkQ0lRLlRTRTo2ODQ0LklRX0NBU0hfSU5URVJFU1QuRlkyMDE5AQAAACxuDQACAAAAAzIzOQEIAAAABQAAAAExAQAAAAoxOTcwMjEzMDU1AwAAAAI3OQIAAAAEMzAyOAQAAAABMAcAAAAJOS8yMy8yMDE5CAAAAAkzLzMxLzIwMTkJAAAAATDI57OPaUDXCEzPK9BpQNcIIENJUS5FTlhUUEE6U1RNLklRX0lOQ19UQVguRlkyMDA5AQAAAJQdAgACAAAAAy05NQEIAAAABQAAAAExAQAAAAoxNTI2NTkyMTc2AwAAAAMxNjACAAAAAjc1BAAAAAEwBwAAAAk5LzIzLzIwMTkIAAAACjEyLzMxLzIwMDkJAAAAATCWp06LaUDXCPTh1NBpQNcIKENJUS5OQVNEQVFHUzpNWElNLklRX1RPVEFMX1JFQ0VJVi5GWTIwMDkBAAAAuXUBAAIAAAAHMjIwLjg3OQEIAAAABQAAAAExAQAAAAoxNDY1NjIxNTk0AwAAAAMxNjACAAAABDEwMDEEAAAAATAHAAAACTkvMjMvMjAxOQgAAAAJNi8yNy8yMDA5CQAAAAEwn+u7i2lA1wjgULTQaUDXCCxDSVEuTkFTREFRR1M6VFhOLklRX01BUktFVENBUC4yMDA2LzEyLzMxLkpQWQEAAAD7IwIAAgAAAA41MDg3NDkxLjQ5Njc3MgEGAAAABQAAAAExAQAAAAkyOTQ5MjkzNDQDAAAAAjc5AgAAAAYxMDAw</t>
  </si>
  <si>
    <t>NTQEAAAAATAHAAAACjEyLzMxLzIwMDbzg7yraUDXCCckhOlpQNcIKkNJUS5YVFJBOklGWC5JUV9DVVJSRU5UX1BPUlRfTEVBU0VTLkZZMjAxNwEAAADomwEAAwAAAAAAXmdMimlA1wj2gwvRaUDXCCxDSVEuVFNFOjY0NzkuSVFfREVCVF9FUVVJVl9PUEVSX0xFQVNFLkZZMjAxOAEAAAAQVg0AAwAAAAAADXR9jmlA1wh7I2nQaUDXCBlDSVEuVFNFOjY4NDQuSVFfQVIuRlkyMDEyAQAAACxuDQACAAAABTIwNTI1AQgAAAAFAAAAATEBAAAACjE1NTY2NDg2MjEDAAAAAjc5AgAAAAQxMDIxBAAAAAEwBwAAAAk5LzIzLzIwMTkIAAAACTMvMzEvMjAxMgkAAAABMG7AkI9pQNcI4moX0GlA1wgVQ0lRLjAuSVFfRlVMTF9USU1FLkZZBQAAAAAAAAAIAAAAFShJbnZhbGlkIFRpbWUgUGVyaW9kKYbyS4ppQNcI9mIs0WlA1wgnQ0lRLlRTRTo3NjE2LklRX0NBU0hfT1BFUi5GWTIwMTMuLi4uSlBZAQAAANegVAACAAAABDgzMjIBCAAAAAUAAAABMQEAAAAKMTYyMzc4MzY2MQMAAAACNzkCAAAABDIwMDYEAAAAATAHAAAACTkvMjMvMjAxOQgAAAAJMy8zMS8yMDEzCQAAAAEwxx20YGhA1wiiF3WkaEDXCB1DSVEuVFNFOjY3MjMuSVFfRUJJVERBLkZZMjAwOAEAAAD3LQ4AAgAAAAU4MDE2MQEIAAAABQAAAAExAQAAAAoxMDU4OTE1MDI4AwAAAAI3OQIAAAAENDA1MQQAAAABMAcAAAAJOS8yMy8yMDE5CAAAAAkzLzMxLzIwMDgJ</t>
  </si>
  <si>
    <t>AAAAATBTMwqSaUDXCKscrs9pQNcIG0NJUS5YVFJBOklGWC5JUV9DT0dTLkZZMjAxNQEAAADomwEAAgAAAAQzNzE1AQgAAAAFAAAAATEBAAAACjE4MjE2ODc0NDkDAAAAAjUwAgAAAAIzNAQAAAABMAcAAAAJOS8yMy8yMDE5CAAAAAk5LzMwLzIwMTUJAAAAATB0GUyKaUDXCNDRBNFpQNcIGUNJUS5UU0U6Njg0NC5JUV9ETy5GWTIwMTYBAAAALG4NAAMAAAAAANlys49pQNcIF50h0GlA1wgpQ0lRLlRTRTo2NzA3LklRX1RPVEFMX0RFQlRfQ0FQSVRBTC5GWTIwMTMBAAAAFF8NAAIAAAAHNjUuNDQ3NgEIAAAABQAAAAExAQAAAAoxNjIzODM0MTM2AwAAAAI3OQIAAAAENDE4NgQAAAABMAcAAAAJOS8yMy8yMDE5CAAAAAkzLzMxLzIwMTMJAAAAATB/b32IaUDXCEdjSNFpQNcIGUNJUS5UU0U6Njg0NC5JUV9BRS5GWTIwMTkBAAAALG4NAAIAAAAEMTExMQEIAAAABQAAAAExAQAAAAoxOTcwMjEzMDU1AwAAAAI3OQIAAAAEMTAxNgQAAAABMAcAAAAJOS8yMy8yMDE5CAAAAAkzLzMxLzIwMTkJAAAAATDI57OPaUDXCJ2XKtBpQNcIIUNJUS5UU0U6Njg0NC5JUV9TR0FfTUFSR0lOLkZZMjAwOQEAAAAsbg0AAgAAAAcxMi43NDUzAQgAAAAFAAAAATEBAAAACjEzODY2MDA2MDQDAAAAAjc5AgAAAAQ0Mzc1BAAAAAEwBwAAAAk5LzIzLzIwMTkIAAAACTMvMzEvMjAwOQkAAAABMGm+fYhpQNcIKn9M0WlA1wgiQ0lRLlRTRToz</t>
  </si>
  <si>
    <t>MTA1LklRX0dBSU5fQVNTRVRTLkZZMjAxMAEAAAA9XQ0AAgAAAAUtMTA1NwEIAAAABQAAAAExAQAAAAoxMzgyNzYzNDI5AwAAAAI3OQIAAAACNTYEAAAAATAHAAAACTkvMjMvMjAxOQgAAAAJMy8zMS8yMDEwCQAAAAEwk4+Ck2lA1wgjBpPPaUDXCB1DSVEuVFNFOjY4NDQuSVFfRUJJVERBLkZZMjAxOQEAAAAsbg0AAgAAAAUxMDYxMQEIAAAABQAAAAExAQAAAAoxOTcwMjEzMDU1AwAAAAI3OQIAAAAENDA1MQQAAAABMAcAAAAJOS8yMy8yMDE5CAAAAAkzLzMxLzIwMTkJAAAAATDQwLOPaUDXCMv7KdBpQNcIJUNJUS5UU0U6Njk2My5JUV9QUk9WX0JBRF9ERUJUUy5GWTIwMTQBAAAA+VwNAAIAAAADMTg0AQgAAAAFAAAAATEBAAAACjE2ODcwNDQ2MzADAAAAAjc5AgAAAAI5NQQAAAABMAcAAAAJOS8yMy8yMDE5CAAAAAkzLzMxLzIwMTQJAAAAATDv1uCQaUDXCGYn289pQNcIJ0NJUS5OQVNEQVFHUzpNWElNLklRX0VCSVRfTUFSR0lOLkZZMjAxNAEAAAC5dQEAAgAAAAcxOS41MDE0AQgAAAAFAAAAATEBAAAACjE4MDMzODUyODADAAAAAzE2MAIAAAAENDA1MwQAAAABMAcAAAAJOS8yMy8yMDE5CAAAAAk2LzI4LzIwMTQJAAAAATC9ZAqIaUDXCPLHcdFpQNcILENJUS5OQVNEQVFHUzpBREkuSVFfRklYRURfQVNTRVRfVFVSTlMuRlkyMDA4AQAAABPWAwACAAAABzQuNTk3OTUBCAAAAAUAAAABMQEAAAAKMTQxMzA5</t>
  </si>
  <si>
    <t>MTU2NwMAAAADMTYwAgAAAAQ0MDY2BAAAAAEwBwAAAAk5LzIzLzIwMTkIAAAACTExLzEvMjAwOAkAAAABMLYGa4hpQNcIsrxn0WlA1wgkQ0lRLlRTRTo2ODQ0LklRX1VOTEVWRVJFRF9GQ0YuRlkyMDEwAQAAACxuDQACAAAABzYxNzQuMjUBCAAAAAUAAAABMQEAAAAKMTM4NjYwMTI1OAMAAAACNzkCAAAABDQ0MjMEAAAAATAHAAAACTkvMjMvMjAxOQgAAAAJMy8zMS8yMDEwCQAAAAEwk5iQj2lA1wjiwxPQaUDXCCFDSVEuVFNFOjY5NjMuSVFfTklfQ09NUEFOWS5GWTIwMTIBAAAA+VwNAAIAAAAGLTE2MDcxAQgAAAAFAAAAATEBAAAACjE1NTQ5NTA3MTYDAAAAAjc5AgAAAAU0MTU3MQQAAAABMAcAAAAJOS8yMy8yMDE5CAAAAAkzLzMxLzIwMTIJAAAAATD7r+CQaUDXCMch1s9pQNcIKkNJUS5FTlhUUEE6U1RNLklRX01BUktFVENBUC4yMDE4LzEyLzMxLkpQWQEAAACUHQIAAgAAAA0xNDA4NzU5LjIyMzY2AQYAAAAFAAAAATEBAAAACjE5MTc2Mzc3MDYDAAAAAjc5AgAAAAYxMDAwNTQEAAAAATAHAAAACjEyLzMxLzIwMTjzg7yraUDXCHdsf+lpQNcIIUNJUS5YVFJBOklGWC5JUV9DQVNIX0ZJTkFOLkZZMjAxMAEAAADomwEAAgAAAAQtNDg3AQgAAAAFAAAAATEBAAAACjE0ODQ3Mzc0OTIDAAAAAjUwAgAAAAQyMDA0BAAAAAEwBwAAAAk5LzIzLzIwMTkIAAAACTkvMzAvMjAxMAkAAAABMM2EiIppQNcI0dz50GlA</t>
  </si>
  <si>
    <t>1wgsQ0lRLk5BU0RBUUdTOlRYTi5JUV9GSVhFRF9BU1NFVF9UVVJOUy5GWTIwMDcBAAAA+yMCAAIAAAAIMy42NjA1MzcBCAAAAAUAAAABMQEAAAAKMTMyODQ4MjM3MAMAAAADMTYwAgAAAAQ0MDY2BAAAAAEwBwAAAAk5LzIzLzIwMTkIAAAACjEyLzMxLzIwMDcJAAAAATDEkWqIaUDXCLNuYNFpQNcIHkNJUS5YVFJBOklGWC5JUV9JTkNfVEFYLkZZMjAxNwEAAADomwEAAgAAAAMxNDIBCAAAAAUAAAABMQEAAAAKMTkyNjMyNTg0MAMAAAACNTACAAAAAjc1BAAAAAEwBwAAAAk5LzIzLzIwMTkIAAAACTkvMzAvMjAxNwkAAAABMF5nTIppQNcIK8EK0WlA1wgmQ0lRLlRTRTo2OTYzLklRX0RFRl9UQVhfTElBQl9MVC5GWTIwMTEBAAAA+VwNAAIAAAAFMTY1NTQBCAAAAAUAAAABMQEAAAAKMTQ2MjcxMjU5MgMAAAACNzkCAAAABDEwMjcEAAAAATAHAAAACTkvMjMvMjAxOQgAAAAJMy8zMS8yMDExCQAAAAEw+6/gkGlA1whHTtTPaUDXCCxDSVEuTkFTREFRR1M6QURJLklRX0dXX0lOVEFOX0FNT1JUX0NGLkZZMjAxNQEAAAAT1gMAAgAAAAY5Mi4wOTMBCAAAAAUAAAABMQEAAAAKMTg2NzI3OTk2OQMAAAADMTYwAgAAAAQyMTgyBAAAAAEwBwAAAAk5LzIzLzIwMTkIAAAACjEwLzMxLzIwMTUJAAAAATDH3VSMaUDXCCukpNBpQNcIH0NJUS5UU0U6Njg0NC5JUV9UT1RBTF9DQS5GWTIwMTABAAAALG4NAAIAAAAFNjE0NDEB</t>
  </si>
  <si>
    <t>CAAAAAUAAAABMQEAAAAKMTM4NjYwMTI1OAMAAAACNzkCAAAABDEwMDgEAAAAATAHAAAACTkvMjMvMjAxOQgAAAAJMy8zMS8yMDEwCQAAAAEwoXGQj2lA1whMPhLQaUDXCDRDSVEuTkFTREFRR1M6QURJLklRX1RPVEFMX09VVFNUQU5ESU5HX0JTX0RBVEUuRlkyMDEzAQAAABPWAwACAAAACjMxMS4wNDUwODQBBAAAAAUAAAABNQEAAAAKMTc2NjU5MDYzMgIAAAAFMjQxNTIGAAAAATAqEcGMaUDXCL7bntBpQNcIJENJUS5FTlhUUEE6U1RNLklRX0NBU0hfSU5WRVNULkZZMjAxMAEAAACUHQIAAgAAAAQtNTI2AQgAAAAFAAAAATEBAAAACjE1OTAxNTExMzMDAAAAAzE2MAIAAAAEMjAwNQQAAAABMAcAAAAJOS8yMy8yMDE5CAAAAAoxMi8zMS8yMDEwCQAAAAEwis5Oi2lA1wjEJNnQaUDXCBxDSVEuVFNFOjY3MjMuSVFfRUJJVEEuRlkyMDA3AQAAAPctDgACAAAABi0yNDIwNQEIAAAABQAAAAExAQAAAAk2NTY2Mzg5MDADAAAAAjc5AgAAAAYxMDA2ODkEAAAAATAHAAAACTkvMjMvMjAxOQgAAAAJMy8zMS8yMDA3CQAAAAEwZ+UJkmlA1whrX6vPaUDXCCNDSVEuRU5YVFBBOlNUTS5JUV9JTkNfRVFVSVRZLkZZMjAxNgEAAACUHQIAAgAAAAE3AQgAAAAFAAAAATEBAAAACjE5NDc5NDM2NzMDAAAAAzE2MAIAAAACNDcEAAAAATAHAAAACTkvMjMvMjAxOQgAAAAKMTIvMzEvMjAxNgkAAAABMGNepIppQNcI3XLn0GlA1wg6</t>
  </si>
  <si>
    <t>Q0lRLlRTRTo2ODQ0LklRX0NVU1RPTV9CRVRBLi0xMDRXLjIwMTUvMDMvMzEuLl5UT1BJWC5KUFkuSAEAAAAsbg0AAgAAABEwLjg3OTMxNzAwNTMwNzAwMwDFDT6raUDXCIwmQc9pQNcIKENJUS5UU0U6MzEwNS5JUV9UT1RBTF9ERUJULkZZMjAxNS4uLi5KUFkBAAAAPV0NAAIAAAAGMTQ3MzI1AQgAAAAFAAAAATEBAAAACjE3NDU5MTY2ODMDAAAAAjc5AgAAAAQ0MTczBAAAAAEwBwAAAAk5LzIzLzIwMTkIAAAACTMvMzEvMjAxNQkAAAABMB99QYdpQNcIRciN0WlA1wgiQ0lRLlRTRTo2ODQ0LklRX09USEVSX0lOVEFOLkZZMjAxMwEAAAAsbg0AAgAAAAM3NzQBCAAAAAUAAAABMQEAAAAKMTYyNjIzMTkzMAMAAAACNzkCAAAABDEwNDAEAAAAATAHAAAACTkvMjMvMjAxOQgAAAAJMy8zMS8yMDEzCQAAAAEwX+eQj2lA1wgXTxrQaUDXCBxDSVEuVFNFOjMxMDUuSVFfTklfQ0YuRlkyMDA5AQAAAD1dDQACAAAABS0xMjg1AQgAAAAFAAAAATEBAAAACjEzODI3NjMzODcDAAAAAjc5AgAAAAQyMTUwBAAAAAEwBwAAAAk5LzIzLzIwMTkIAAAACTMvMzEvMjAwOQkAAAABMJOPgpNpQNcIbs6Rz2lA1wgqQ0lRLk5BU0RBUUdTOkFESS5JUV9DQVNIX0FDUVVJUkVfQ0YuRlkyMDE2AQAAABPWAwACAAAABi04My4xNwEIAAAABQAAAAExAQAAAAoxOTI3NjE4MjAwAwAAAAMxNjACAAAABDIwNTcEAAAAATAHAAAACTkvMjMvMjAx</t>
  </si>
  <si>
    <t>OQgAAAAKMTAvMjkvMjAxNgkAAAABMJYEVYxpQNcIYoin0GlA1wghQ0lRLlRTRTozMTA1LklRX0lOQ19FUVVJVFkuRlkyMDAyAQAAAD1dDQACAAAABS01MTU3AQgAAAAFAAAAATEBAAAACDU0MjM1Mjk3AwAAAAI3OQIAAAACNDcEAAAAATAHAAAACTkvMjMvMjAxOQgAAAAJMy8zMS8yMDAyCQAAAAEw+YbbhmlA1wgiJ6TRaUDXCB5DSVEuVFNFOjY3MDcuSVFfSU5DX1RBWC5GWTIwMDgBAAAAFF8NAAIAAAAEMjM3MwEIAAAABQAAAAExAQAAAAoxMDYyNzUyNTY1AwAAAAI3OQIAAAACNzUEAAAAATAHAAAACTkvMjMvMjAxOQgAAAAJMy8zMS8yMDA4CQAAAAEwRyrRkGlA1whCWafRaUDXCC1DSVEuTkFTREFRR1M6QURJLklRX0lOVkVTVF9TRUNVUklUWV9DRi5GWTIwMTIBAAAAE9YDAAIAAAAJLTExODEuOTk0AQgAAAAFAAAAATEBAAAACjE3MTEzODU4OTYDAAAAAzE2MAIAAAAEMjAyNwQAAAABMAcAAAAJOS8yMy8yMDE5CAAAAAkxMS8zLzIwMTIJAAAAATAb6cCMaUDXCFe6nNBpQNcIHUNJUS5UU0U6Njk2My5JUV9SRF9FWFAuRlkyMDA4AQAAAPlcDQADAAAAAAD5oduRaUDXCM4Fy89pQNcIPkNJUS5OQVNEQVFHUzpBREkuSVFfQ1VTVE9NX0JFVEEuLTEwNFcuMjAwNy8xMS8wMy4uXlRPUElYLkpQWS5IAQAAABPWAwACAAAAETAuNTg0MTc5OTQyMjEzMTc1AHbqqKppQNcI40c8z2lA1wgiQ0lRLlRTRTo2NDc5LklR</t>
  </si>
  <si>
    <t>X0RBX1NVUFBMX0NGLkZZMjAxOQEAAAAQVg0AAgAAAAUzNjM5OAEIAAAABQAAAAExAQAAAAoxOTcwMDUxNDEwAwAAAAI3OQIAAAAEMjE3MQQAAAABMAcAAAAJOS8yMy8yMDE5CAAAAAkzLzMxLzIwMTkJAAAAATDqmn2OaUDXCKUubNBpQNcIJUNJUS5UU0U6MzEwNS5JUV9MVF9ERUJUX0VRVUlUWS5GWTIwMTUBAAAAPV0NAAIAAAAHMTIuNjkwNgEIAAAABQAAAAExAQAAAAoxNzQ1OTE2NjgzAwAAAAI3OQIAAAAENDA4NQQAAAABMAcAAAAJOS8yMy8yMDE5CAAAAAkzLzMxLzIwMTUJAAAAATCh/GyJaUDXCMLCNNFpQNcILUNJUS5OQVNEQVFHUzpNWElNLklRX1RPVEFMX0RFQlRfUkVQQUlELkZZMjAxMgEAAAC5dQEAAgAAAActMjAuODA2AQgAAAAFAAAAATEBAAAACjE2OTIxOTYwODUDAAAAAzE2MAIAAAAEMjE2NgQAAAABMAcAAAAJOS8yMy8yMDE5CAAAAAk2LzMwLzIwMTIJAAAAATCJObyLaUDXCD/nvdBpQNcII0NJUS5YVFJBOklGWC5JUV9GSU5JU0hFRF9JTlYuRlkyMDE2AQAAAOibAQACAAAAAzM3OQEIAAAABQAAAAExAQAAAAoxODY3NzcyODA3AwAAAAI1MAIAAAAEMzA3NQQAAAABMAcAAAAJOS8yMy8yMDE5CAAAAAk5LzMwLzIwMTYJAAAAATBeZ0yKaUDXCJBiCdFpQNcIKkNJUS5OWVNFOk1DRC5JUV9UT1RBTF9FUVVJVFkuRlkyMDE3Li4uLkpQWQEAAADgIAIAAgAAAAotMzY4MDkxLjE4AQgAAAAFAAAA</t>
  </si>
  <si>
    <t>ATEBAAAACjE5NDY2Njc3NzEDAAAAAjc5AgAAAAQxMjc1BAAAAAEwBwAAAAk5LzIzLzIwMTkIAAAACjEyLzMxLzIwMTcJAAAAATCz9rNgaEDXCFIMZKRoQNcIH0NJUS5UU0U6Njk2My5JUV9PUEVSX0lOQy5GWTIwMDEBAAAA+VwNAAIAAAAGMTM3NzQzAQgAAAAFAAAAATEBAAAACDU0NDA3ODIwAwAAAAI3OQIAAAACMjEEAAAAATAHAAAACTkvMjMvMjAxOQgAAAAJMy8zMS8yMDAxCQAAAAEwoXT/hWlA1whzzXClaUDXCCdDSVEuVFNFOjc1ODEuSVFfQ0FTSF9PUEVSLkZZMjAxNi4uLi5KUFkBAAAAHX0NAAIAAAAFMTM3NjcBCAAAAAUAAAABMQEAAAAKMTgyMTc1MzcyNAMAAAACNzkCAAAABDIwMDYEAAAAATAHAAAACTkvMjMvMjAxOQgAAAAJOC8zMS8yMDE2CQAAAAEwxx20YGhA1whbWnKkaEDXCB9DSVEuWFRSQTpJRlguSVFfVE9UQUxfQ0wuRlkyMDEwAQAAAOibAQACAAAABDE4MDgBCAAAAAUAAAABMQEAAAAKMTQ4NDczNzQ5MgMAAAACNTACAAAABDEwMDkEAAAAATAHAAAACTkvMjMvMjAxOQgAAAAJOS8zMC8yMDEwCQAAAAEwzYSIimlA1wgmpfjQaUDXCCJDSVEuRU5YVFBBOlNUTS5JUV9TR0FfU1VQUEwuRlkyMDA5AQAAAJQdAgACAAAABDExNTkBCAAAAAUAAAABMQEAAAAKMTUyNjU5MjE3NgMAAAADMTYwAgAAAAMxMDIEAAAAATAHAAAACTkvMjMvMjAxOQgAAAAKMTIvMzEvMjAwOQkAAAABMJanTotpQNcI</t>
  </si>
  <si>
    <t>Em3U0GlA1wgpQ0lRLk5BU0RBUUdTOkFESS5JUV9MVF9ERUJUX0lTU1VFRC5GWTIwMTQBAAAAE9YDAAIAAAAIMTk5NS4zOTgBCAAAAAUAAAABMQEAAAAKMTgxOTk2MjQ5NgMAAAADMTYwAgAAAAQyMDM0BAAAAAEwBwAAAAk5LzIzLzIwMTkIAAAACTExLzEvMjAxNAkAAAABMMfdVIxpQNcI1DSi0GlA1wgmQ0lRLkVOWFRQQTpTVE0uSVFfQ09NTU9OX0RJVl9DRi5GWTIwMDkBAAAAlB0CAAIAAAAELTE1OAEIAAAABQAAAAExAQAAAAoxNTI2NTkyMTc2AwAAAAMxNjACAAAABDIwNzQEAAAAATAHAAAACTkvMjMvMjAxOQgAAAAKMTIvMzEvMjAwOQkAAAABMIrOTotpQNcIc7XW0GlA1wgeQ0lRLlRTRTozMTA1LklRX1dJUF9JTlYuRlkyMDE3AQAAAD1dDQACAAAABTQ0NTU4AQgAAAAFAAAAATEBAAAACjE4NDg4Nzk2NjUDAAAAAjc5AgAAAAQzMjE5BAAAAAEwBwAAAAk5LzIzLzIwMTkIAAAACTMvMzEvMjAxNwkAAAABMO4dl5JpQNcInRynz2lA1wglQ0lRLlRTRTo2NzA3LklRX05FVF9SRU5UQUxfRVhQLkZZMjAxOQEAAAAUXw0AAwAAAAAAZXDjj2lA1wiZ3wnQaUDXCCNDSVEuVFNFOjY4NDQuSVFfVE9UQUxfUkVDRUlWLkZZMjAxMQEAAAAsbg0AAgAAAAUyMDU0MAEIAAAABQAAAAExAQAAAAoxNDY0MjY3NTE4AwAAAAI3OQIAAAAEMTAwMQQAAAABMAcAAAAJOS8yMy8yMDE5CAAAAAkzLzMxLzIwMTEJAAAAATCTmJCP</t>
  </si>
  <si>
    <t>aUDXCJfUFNBpQNcIH0NJUS5YVFJBOklGWC5JUV9FQklUX0lOVC5GWTIwMTIBAAAA6JsBAAIAAAAIOS40MDc0MDcBCAAAAAUAAAABMQEAAAAKMTY0ODg4MjA0MwMAAAACNTACAAAABDQxODkEAAAAATAHAAAACTkvMjMvMjAxOQgAAAAJOS8zMC8yMDEyCQAAAAEwK0Beh2lA1whwkH7RaUDXCCVDSVEuVFNFOjY3MDcuSVFfT1RIRVJfQ0FfU1VQUEwuRlkyMDE1AQAAABRfDQACAAAABDYxNzABCAAAAAUAAAABMQEAAAAKMTc0NjAzNTgzMgMAAAACNzkCAAAABDEwNTUEAAAAATAHAAAACTkvMjMvMjAxOQgAAAAJMy8zMS8yMDE1CQAAAAEwm63ij2lA1wh6X//PaUDXCCtDSVEuTkFTREFRR1M6VFhOLklRX0VCSVREQV9DQVBFWF9JTlQuRlkyMDE1AQAAAPsjAgACAAAACTUyLjc2NjY2NgEIAAAABQAAAAExAQAAAAoxODc1Njg3MDU2AwAAAAMxNjACAAAABDQxOTEEAAAAATAHAAAACTkvMjMvMjAxOQgAAAAKMTIvMzEvMjAxNQkAAAABMKnfaohpQNcIZCZl0WlA1wgkQ0lRLlRTRTo2NzIzLklRX0VCSVREQV9NQVJHSU4uRlkyMDE1AQAAAPctDgACAAAABjE5LjkzNgEIAAAABQAAAAExAQAAAAoxNzk3ODU5MDIyAwAAAAI3OQIAAAAENDA0NwQAAAABMAcAAAAJOS8yMy8yMDE5CAAAAAkzLzMxLzIwMTUJAAAAATC5BiqJaUDXCMyaO9FpQNcIJkNJUS5YVFJBOklGWC5JUV9JTlZFU1RfTE9BTlNfQ0YuRlkyMDE0AQAAAOib</t>
  </si>
  <si>
    <t>AQADAAAAAAB0GUyKaUDXCPBcBNFpQNcIKUNJUS5UU0U6Njg0NC5JUV9JTlZFU1RfU0VDVVJJVFlfQ0YuRlkyMDA5AQAAACxuDQACAAAAAzU3OQEIAAAABQAAAAExAQAAAAoxMzg2NjAwNjA0AwAAAAI3OQIAAAAEMjAyNwQAAAABMAcAAAAJOS8yMy8yMDE5CAAAAAkzLzMxLzIwMDkJAAAAATChcZCPaUDXCMKRENBpQNcIK0NJUS5UU0U6NjcwNy5JUV9NSU5PUklUWV9JTlRFUkVTVF9DRi5GWTIwMTUBAAAAFF8NAAMAAAAAAJXU4o9pQNcILnAA0GlA1wgsQ0lRLlRTRTo2ODQ0LklRX0lNUFVUX09QRVJfTEVBU0VfREVQUi5GWTIwMTUBAAAALG4NAAMAAAAAANlys49pQNcIqHsf0GlA1wgoQ0lRLlRTRToyNTk0LklRX1RPVEFMX0RFQlQuRlkyMDEyLi4uLkpQWQEAAAA9dg0AAgAAAAM2OTYBCAAAAAUAAAABMQEAAAAKMTU1NDk1MDc4OAMAAAACNzkCAAAABDQxNzMEAAAAATAHAAAACTkvMjMvMjAxOQgAAAAJMy8zMS8yMDEyCQAAAAEws/azYGhA1wjlX3CkaEDXCCVDSVEuTkFTREFRR1M6QURJLklRX0VCSVREQV9JTlQuRlkyMDEzAQAAABPWAwACAAAACTMzLjE5NDU2MQEIAAAABQAAAAExAQAAAAoxNzY2NTkwNjMyAwAAAAMxNjACAAAABDQxOTAEAAAAATAHAAAACTkvMjMvMjAxOQgAAAAJMTEvMi8yMDEzCQAAAAEwOxUKiGlA1wjZx2rRaUDXCCVDSVEuVFNFOjY5NjMuSVFfUFJPVl9CQURfREVCVFMuRlkyMDEy</t>
  </si>
  <si>
    <t>AQAAAPlcDQADAAAAAAD7r+CQaUDXCOes1c9pQNcIHkNJUS5UU0U6NjQ3OS5JUV9XSVBfSU5WLkZZMjAwOQEAAAAQVg0AAgAAAAUxMTUwNgEIAAAABQAAAAExAQAAAAoxNDkzNTk3MjQ1AwAAAAI3OQIAAAAEMzIxOQQAAAABMAcAAAAJOS8yMy8yMDE5CAAAAAkzLzMxLzIwMDkJAAAAATDYTtGOaUDXCA8YUdBpQNcIIENJUS4uSVFfVE9UQUxfREVCVF9FQklUREFfQ0FQRVguBQAAAAEAAAAIAAAAFChJbnZhbGlkIElkZW50aWZpZXIpZGwItmlA1whkbAi2aUDXCCRDSVEuTkFTREFRR1M6VFhOLklRX05JX01BUkdJTi5GWTIwMDcBAAAA+yMCAAIAAAAHMTkuMjA0OQEIAAAABQAAAAExAQAAAAoxMzI4NDgyMzcwAwAAAAMxNjACAAAABDQwOTQEAAAAATAHAAAACTkvMjMvMjAxOQgAAAAKMTIvMzEvMjAwNwkAAAABMMSRaohpQNcIs25g0WlA1wgoQ0lRLk5BU0RBUUdTOk1YSU0uSVFfRklOSVNIRURfSU5WLkZZMjAxNwEAAAC5dQEAAgAAAAY4My44NDkBCAAAAAUAAAABMQEAAAAKMTk3ODQzNjg1OQMAAAADMTYwAgAAAAQzMDc1BAAAAAEwBwAAAAk5LzIzLzIwMTkIAAAACTYvMjQvMjAxNwkAAAABMDeHp4tpQNcIh3LL0GlA1wgqQ0lRLlRTRTozMTA1LklRX09USEVSX1VOVVNVQUxfU1VQUEwuRlkyMDE0AQAAAD1dDQADAAAAAABMW5aSaUDXCFOtnc9pQNcIIkNJUS5OQVNEQVFHUzpBREkuSVFfUEVOU0lPTi5GWTIw</t>
  </si>
  <si>
    <t>MDkBAAAAE9YDAAMAAAAAADGbwIxpQNcIzr+T0GlA1wgkQ0lRLk5BU0RBUUdTOk1YSU0uSVFfVFJFQVNVUlkuRlkyMDE4AQAAALl1AQADAAAAAAAtrqeLaUDXCOq6zdBpQNcIJ0NJUS5UU0U6Njk2My5JUV9FQklUREFfQ0FQRVhfSU5ULkZZMjAxOAEAAAD5XA0AAwAAAAAAj6IqiWlA1whhbkTRaUDXCCJDSVEuVFNFOjY3MjMuSVFfRUJJVF9NQVJHSU4uRlkyMDEzAQAAAPctDgACAAAABy0yLjk1NDcBCAAAAAUAAAABMQEAAAAKMTYyNTQ1NzUzNAMAAAACNzkCAAAABDQwNTMEAAAAATAHAAAACTkvMjMvMjAxOQgAAAAJMy8zMS8yMDEzCQAAAAEwx98piWlA1wgjYzrRaUDXCB1DSVEuTkFTREFRR1M6VFhOLklRX05JLkZZMjAwNQEAAAD7IwIAAgAAAAQyMzI0AQgAAAAFAAAAATEBAAAACTUyMDY1OTIzOAMAAAADMTYwAgAAAAIxNQQAAAABMAcAAAAJOS8yMy8yMDE5CAAAAAoxMi8zMS8yMDA1CQAAAAEwoSb/hWlA1wgggKDRaUDXCClDSVEuTkFTREFRR1M6QURJLklRX0dBSU5fQVNTRVRTX0NGLkZZMjAxNgEAAAAT1gMAAwAAAAAAlgRVjGlA1whsYafQaUDXCCZDSVEuWFRSQTpJRlguSVFfTkVUX0RFQlRfSVNTVUVELkZZMjAxMgEAAADomwEAAgAAAAMtNTkBCAAAAAUAAAABMQEAAAAKMTY0ODg4MjA0MwMAAAACNTACAAAABDIwMDMEAAAAATAHAAAACTkvMjMvMjAxOQgAAAAJOS8zMC8yMDEyCQAAAAEwwauIimlA</t>
  </si>
  <si>
    <t>1whPV//QaUDXCCtDSVEuTkFTREFRR1M6VFhOLklRX05FVF9JTlRFUkVTVF9FWFAuRlkyMDA3AQAAAPsjAgACAAAAAzE1NwEIAAAABQAAAAExAQAAAAoxMzI4NDgyMzcwAwAAAAMxNjACAAAAAzM2OAQAAAABMAcAAAAJOS8yMy8yMDE5CAAAAAoxMi8zMS8yMDA3CQAAAAEwwufOjWlA1whmGG3QaUDXCCxDSVEuTkFTREFRR1M6QURJLklRX1RPVEFMX0RFQlQuRlkyMDExLi4uLkpQWQEAAAAT1gMAAgAAAAs2NzE1MS44NDU3NgEIAAAABQAAAAExAQAAAAoxNjQ3NDU1ODY5AwAAAAI3OQIAAAAENDE3MwQAAAABMAcAAAAJOS8yMy8yMDE5CAAAAAoxMC8yOS8yMDExCQAAAAEwFqRBh2lA1wjhJo/RaUDXCCFDSVEuVFNFOjMxMDUuSVFfSU5DX0VRVUlUWS5GWTIwMDQBAAAAPV0NAAIAAAADMjMzAQgAAAAFAAAAATEBAAAACTE5OTYxNjM2MQMAAAACNzkCAAAAAjQ3BAAAAAEwBwAAAAk5LzIzLzIwMTkIAAAACTMvMzEvMjAwNAkAAAABMPmG24ZpQNcIQrKj0WlA1wgfQ0lRLk5BU0RBUUdTOlRYTi5JUV9BUElDLkZZMjAwOQEAAAD7IwIAAgAAAAQxMDg2AQgAAAAFAAAAATEBAAAACjE1MjM3OTYyNDEDAAAAAzE2MAIAAAAEMTA4NAQAAAABMAcAAAAJOS8yMy8yMDE5CAAAAAoxMi8zMS8yMDA5CQAAAAEwzSNxjWlA1wiNynPQaUDXCClDSVEuVFNFOjY3MDcuSVFfT1RIRVJfTk9OX09QRVJfRVhQLkZZMjAxNgEAAAAUXw0A</t>
  </si>
  <si>
    <t>AgAAAAUtMjMxNQEIAAAABQAAAAExAQAAAAoxNzk4NTg3MDY1AwAAAAI3OQIAAAADMzcxBAAAAAEwBwAAAAk5LzIzLzIwMTkIAAAACTMvMzEvMjAxNgkAAAABMKb//oVpQNcIbb2m0WlA1wglQ0lRLkVOWFRQQTpTVE0uSVFfSU5URVJFU1RfRVhQLkZZMjAxNQEAAACUHQIAAgAAAAMtNDABCAAAAAUAAAABMQEAAAAKMTg3NzUxNzMyNgMAAAADMTYwAgAAAAI4MgQAAAABMAcAAAAJOS8yMy8yMDE5CAAAAAoxMi8zMS8yMDE1CQAAAAEwYDekimlA1wieteTQaUDXCBlDSVEuVFNFOjY3MjMuSVFfTkkuRlkyMDE2AQAAAPctDgACAAAADDU4ODI1LjMxODYyNwEIAAAABQAAAAExAQAAAAoxODgwNTg2MjgxAwAAAAI3OQIAAAACMTUEAAAAATAHAAAACTkvMjMvMjAxOQgAAAAKMTIvMzEvMjAxNgkAAAABMHFU25FpQNcIK7Kc0WlA1wgpQ0lRLk5BU0RBUUdTOkFESS5JUV9CQVNJQ19FUFNfSU5DTC5GWTIwMDgBAAAAE9YDAAIAAAAIMi42ODY0MjMBCAAAAAUAAAABMQEAAAAKMTQxMzA5MTU2NwMAAAADMTYwAgAAAAE5BAAAAAEwBwAAAAk5LzIzLzIwMTkIAAAACTExLzEvMjAwOAkAAAABMD10wIxpQNcIxD+Q0GlA1wghQ0lRLlRTRTo2ODQ0LklRX0VBUk5JTkdfQ08uRlkyMDA5AQAAACxuDQACAAAABi0xMzIyNAEIAAAABQAAAAExAQAAAAoxMzg2NjAwNjA0AwAAAAI3OQIAAAABNwQAAAABMAcAAAAJOS8yMy8yMDE5CAAA</t>
  </si>
  <si>
    <t>AAkzLzMxLzIwMDkJAAAAATClSpCPaUDXCDTlDtBpQNcIHkNJUS5UU0U6NjcyMy5JUV9aX1NDT1JFLkZZMjAxMAEAAAD3LQ4AAgAAAAcwLjUwOTk5AQgAAAAFAAAAATEBAAAACjEzODI2NjExODADAAAAAjc5AgAAAAYxMDAxMjMEAAAAATAHAAAACTkvMjMvMjAxOQgAAAAJMy8zMS8yMDEwCQAAAAEwx98piWlA1wiSBTnRaUDXCClDSVEuVFNFOjY3MDcuSVFfT1RIRVJfTk9OX09QRVJfRVhQLkZZMjAwOAEAAAAUXw0AAgAAAAUtMTk5NgEIAAAABQAAAAExAQAAAAoxMDYyNzUyNTY1AwAAAAI3OQIAAAADMzcxBAAAAAEwBwAAAAk5LzIzLzIwMTkIAAAACTMvMzEvMjAwOAkAAAABMNbjToZpQNcIN4Cn0WlA1wgqQ0lRLk5BU0RBUUdTOk1YSU0uSVFfQkFTSUNfRVBTX0lOQ0wuRlkyMDE0AQAAALl1AQACAAAACDEuMjUyMjIzAQgAAAAFAAAAATEBAAAACjE4MDMzODUyODADAAAAAzE2MAIAAAABOQQAAAABMAcAAAAJOS8yMy8yMDE5CAAAAAk2LzI4LzIwMTQJAAAAATBNOaeLaUDXCDa1wdBpQNcIMUNJUS5OQVNEQVFHUzpUWE4uSVFfT1RIRVJfSU5WRVNUX0FDVF9TVVBQTC5GWTIwMTIBAAAA+yMCAAIAAAACNjABCAAAAAUAAAABMQEAAAAKMTcyMDYxMTI2NAMAAAADMTYwAgAAAAQyMDUxBAAAAAEwBwAAAAk5LzIzLzIwMTkIAAAACjEyLzMxLzIwMTIJAAAAATCpmHGNaUDXCCWefNBpQNcIJkNJUS5UU0U6NjcwNy5J</t>
  </si>
  <si>
    <t>UV9BU1NFVF9XUklURURPV04uRlkyMDEyAQAAABRfDQACAAAAAy05OAEIAAAABQAAAAExAQAAAAoxNTU0MzM3MTM1AwAAAAI3OQIAAAACMzIEAAAAATAHAAAACTkvMjMvMjAxOQgAAAAJMy8zMS8yMDEyCQAAAAEwPzSxkGlA1wjvZPbPaUDXCCNDSVEuVFNFOjY4NDQuSVFfVE9UQUxfUkVDRUlWLkZZMjAxNwEAAAAsbg0AAgAAAAUxOTIzNgEIAAAABQAAAAExAQAAAAoxODQ5MTMxMDI0AwAAAAI3OQIAAAAEMTAwMQQAAAABMAcAAAAJOS8yMy8yMDE5CAAAAAkzLzMxLzIwMTcJAAAAATDWmbOPaUDXCCz2JNBpQNcIJ0NJUS5UU0U6Njg0NC5JUV9DSEFOR0VfSU5WRU5UT1JZLkZZMjAxNAEAAAAsbg0AAgAAAAUtMTA4NgEIAAAABQAAAAExAQAAAAoxNjg3MzQyODUwAwAAAAI3OQIAAAAEMjA5OQQAAAABMAcAAAAJOS8yMy8yMDE5CAAAAAkzLzMxLzIwMTQJAAAAATDZcrOPaUDXCCLPHdBpQNcIJ0NJUS5UU0U6NjcyMy5JUV9DRk9fQ1VSUkVOVF9MSUFCLkZZMjAxNgEAAAD3LQ4AAgAAAAgwLjY4ODg1MQEIAAAABQAAAAExAQAAAAoxODgwNTg2MjgxAwAAAAI3OQIAAAAENDE4NQQAAAABMAcAAAAJOS8yMy8yMDE5CAAAAAoxMi8zMS8yMDE2CQAAAAEwuQYqiWlA1wiSXTzRaUDXCCZDSVEuRU5YVFBBOlNUTS5JUV9DT01NT05fSVNTVUVELkZZMjAxMAEAAACUHQIAAwAAAAAAis5Oi2lA1wiyctnQaUDXCBlDSVEuVFNF</t>
  </si>
  <si>
    <t>OjMxMDUuSVFfTkkuRlkyMDA2AQAAAD1dDQACAAAABTExMTgyAQgAAAAFAAAAATEBAAAACTQ2MDE1OTcwNgMAAAACNzkCAAAAAjE1BAAAAAEwBwAAAAk5LzIzLzIwMTkIAAAACTMvMzEvMjAwNgkAAAABMPrxQYdpQNcIBACW0WlA1wgyQ0lRLk5BU0RBUUdTOk1YSU0uSVFfQ0FTSF9DT05WRVJTSU9OLkZZMjAwOC4uLi5KUFkBAAAAuXUBAAIAAAAKMTMwLjU2ODk4NAEIAAAABQAAAAExAQAAAAoxMzkzMTg0ODI0AwAAAAMxNjACAAAABDQxODQEAAAAATAHAAAACTkvMjMvMjAxOQgAAAAJNi8yOC8yMDA4CQAAAAEwFqRBh2lA1wg5lpHRaUDXCCJDSVEuVFNFOjY5NjMuSVFfT1RIRVJfSU5UQU4uRlkyMDA5AQAAAPlcDQACAAAABDMwNTUBCAAAAAUAAAABMQEAAAAKMTM4NjcyMzg0NgMAAAACNzkCAAAABDEwNDAEAAAAATAHAAAACTkvMjMvMjAxOQgAAAAJMy8zMS8yMDA5CQAAAAEwPmLgkGlA1wjJ087PaUDXCCBDSVEuVFNFOjY3MDcuSVFfQlVJTERJTkdTLkZZMjAxNwEAAAAUXw0AAwAAAAAAiSLjj2lA1wjEnAXQaUDXCCFDSVEuWFRSQTpJRlguSVFfRUJJVERBX0lOVC5GWTIwMTIBAAAA6JsBAAIAAAAJMTcuMTExMTExAQgAAAAFAAAAATEBAAAACjE2NDg4ODIwNDMDAAAAAjUwAgAAAAQ0MTkwBAAAAAEwBwAAAAk5LzIzLzIwMTkIAAAACTkvMzAvMjAxMgkAAAABMCtAXodpQNcIcJB+0WlA1wgpQ0lRLlRTRTo2</t>
  </si>
  <si>
    <t>NzIzLklRX0RBWVNfSU5WRU5UT1JZX09VVC5GWTIwMTMBAAAA9y0OAAIAAAAJMTAxLjkwOTQ2AQgAAAAFAAAAATEBAAAACjE2MjU0NTc1MzQDAAAAAjc5AgAAAAQ0MDM1BAAAAAEwBwAAAAk5LzIzLzIwMTkIAAAACTMvMzEvMjAxMwkAAAABMLkGKolpQNcIE4o60WlA1wgeQ0lRLlRTRTo2NDc5LklRX1JBV19JTlYuRlkyMDE0AQAAABBWDQACAAAABTExMDQ2AQgAAAAFAAAAATEBAAAACjE2ODkyMTAyMDgDAAAAAjc5AgAAAAQzMTcxBAAAAAEwBwAAAAk5LzIzLzIwMTkIAAAACTMvMzEvMjAxNAkAAAABMLDq0Y5pQNcIY3xe0GlA1wgkQ0lRLk5BU0RBUUdTOkFESS5JUV9ESVZfU0hBUkUuRlkyMDExAQAAABPWAwACAAAABDAuOTcBCAAAAAUAAAABMQEAAAAKMTY0NzQ1NTg2OQMAAAADMTYwAgAAAAQzMDU4BAAAAAEwBwAAAAk5LzIzLzIwMTkIAAAACjEwLzI5LzIwMTEJAAAAATAnwsCMaUDXCHiemNBpQNcIKkNJUS5OQVNEQVFHUzpNWElNLklRX1NUX0RFQlRfSVNTVUVELkZZMjAxNgEAAAC5dQEAAwAAAAAAN4eni2lA1wgfUcnQaUDXCCBDSVEuWFRSQTpJRlguSVFfUEFSVF9USU1FLkZZMjAwOQEAAADomwEAAwAAAAAAzl2IimlA1wi7g/bQaUDXCCdDSVEuRU5YVFBBOlNUTS5JUV9TUEVDSUFMX0RJVl9DRi5GWTIwMTQBAAAAlB0CAAMAAAAAAGA3pIppQNcIukDk0GlA1wgnQ0lRLlRTRToyNTk0LklRX1RPVEFM</t>
  </si>
  <si>
    <t>X1JFVi5GWTIwMTEuLi4uSlBZAQAAAD12DQACAAAABTQ4NjgyAQgAAAAFAAAAATEBAAAACjE0NjUyMDc2MDUDAAAAAjc5AgAAAAIyOAQAAAABMAcAAAAJOS8yMy8yMDE5CAAAAAkzLzMxLzIwMTEJAAAAATDki6FgaEDXCMStaaRoQNcIHUNJUS5UU0U6Njk2My5JUV9DT01NT04uRlkyMDE2AQAAAPlcDQACAAAABTg2OTY5AQgAAAAFAAAAATEBAAAACjE3OTg4OTUwMzUDAAAAAjc5AgAAAAQxMTAzBAAAAAEwBwAAAAk5LzIzLzIwMTkIAAAACTMvMzEvMjAxNgkAAAABMH6N0JBpQNcIktnhz2lA1wgbQ0lRLlRTRTo2NzIzLklRX0VCSVQuRlkyMDEzAQAAAPctDgACAAAABi0yMzIxNwEIAAAABQAAAAExAQAAAAoxNjI1NDU3NTM0AwAAAAI3OQIAAAADNDAwBAAAAAEwBwAAAAk5LzIzLzIwMTkIAAAACTMvMzEvMjAxMwkAAAABMJ+32pFpQNcIEIC7z2lA1wgnQ0lRLk5BU0RBUUdTOkFESS5JUV9GSU5JU0hFRF9JTlYuRlkyMDA3AQAAABPWAwACAAAABjg1LjUwNwEIAAAABQAAAAExAQAAAAoxMjY0NDcyNDQ5AwAAAAMxNjACAAAABDMwNzUEAAAAATAHAAAACTkvMjMvMjAxOQgAAAAJMTEvMy8yMDA3CQAAAAEwKsnhjGlA1wgj4Y7QaUDXCCRDSVEuVFNFOjY5NjMuSVFfRVFVSVRZX01FVEhPRC5GWTIwMTABAAAA+VwNAAIAAAAEMTQ0NgEIAAAABQAAAAExAQAAAAoxMzg2NzIzNDY5AwAAAAI3OQIAAAAEMzA2MwQAAAAB</t>
  </si>
  <si>
    <t>MAcAAAAJOS8yMy8yMDE5CAAAAAkzLzMxLzIwMTAJAAAAATAEieCQaUDXCOcF0s9pQNcIJ0NJUS5OQVNEQVFHUzpBREkuSVFfUEVfRVhDTC4uMjAwNi8wMy8zMQEAAAAT1gMAAgAAAAkzNC4xOTc1NDUBBwAAAAUAAAABMQEAAAAJMjEwNjYyMTk2AwAAAAEwAgAAAAYxMDAwMjcEAAAAATAHAAAACTMvMzEvMjAwNggAAAAJMy8zMS8yMDA2aJZXrGlA1wiKlm3PaUDXCCRDSVEuTkFTREFRR1M6QURJLklRX0ZVTExfVElNRS5GWTIwMTQBAAAAE9YDAAIAAAAEOTYwMADH3VSMaUDXCPS/odBpQNcIKENJUS5OQVNEQVFHUzpXRU4uSVFfQ1VSUkVOVF9SQVRJTy5GWTIwMTABAAAABVwAAAIAAAAIMS43OTA3NzgBCAAAAAUAAAABMQEAAAAKMTU4OTI5NDMwMAMAAAADMTYwAgAAAAQ0MDMwBAAAAAEwBwAAAAk5LzIzLzIwMTkIAAAACDEvMi8yMDExCQAAAAEwAxehYGhA1wipBl+kaEDXCCtDSVEuTkFTREFRR1M6TVhJTS5JUV9DQVNIX0NPTlZFUlNJT04uRlkyMDE4AQAAALl1AQACAAAACjExOS43MjI4MTMBCAAAAAUAAAABMQEAAAAKMTk3ODQzNjc4NAMAAAADMTYwAgAAAAQ0MTg0BAAAAAEwBwAAAAk5LzIzLzIwMTkIAAAACTYvMzAvMjAxOAkAAAABMN+KCohpQNcIQzd00WlA1wggQ0lRLlRTRTo2NzIzLklRX0xUX0lOVkVTVC5GWTIwMTYBAAAA9y0OAAIAAAAENjA5OAEIAAAABQAAAAExAQAAAAoxODgwNTg2MjgxAwAA</t>
  </si>
  <si>
    <t>AAI3OQIAAAAEMTA1NAQAAAABMAcAAAAJOS8yMy8yMDE5CAAAAAoxMi8zMS8yMDE2CQAAAAEwcVTbkWlA1wjJ3sPPaUDXCCVDSVEuVFNFOjMxMDUuSVFfQ0FTSF9TVF9JTlZFU1QuRlkyMDA4AQAAAD1dDQACAAAABTI3NDE0AQgAAAAFAAAAATEBAAAACjEwNjUwMjExNjUDAAAAAjc5AgAAAAQxMDAyBAAAAAEwBwAAAAk5LzIzLzIwMTkIAAAACTMvMzEvMjAwOAkAAAABMJRogpNpQNcIgE6Oz2lA1wglQ0lRLlRTRTo2OTYzLklRX0dXX0lOVEFOX0FNT1JULkZZMjAxMQEAAAD5XA0AAwAAAAAABIngkGlA1widFtPPaUDXCCRDSVEuVFNFOjY4NDQuSVFfTUFSS0VUQ0FQLjIwMTgvMDMvMzEBAAAALG4NAAIAAAALNzI0MTMuMTA1NTIBBgAAAAUAAAABMQEAAAAKMTg3NDQwMTU2MgMAAAACNzkCAAAABjEwMDA1NAQAAAABMAcAAAAJMy8zMS8yMDE4qpg9q2lA1wif2EDPaUDXCCJDSVEuVFNFOjY3MDcuSVFfU0FMRV9QUEVfQ0YuRlkyMDEwAQAAABRfDQACAAAAAzMyMQEIAAAABQAAAAExAQAAAAoxMzgxNTIzMjYyAwAAAAI3OQIAAAAEMjA0MgQAAAABMAcAAAAJOS8yMy8yMDE5CAAAAAkzLzMxLzIwMTAJAAAAATBE5rCQaUDXCPeW8s9pQNcIIkNJUS5UU0U6MzEwNS5JUV9TQUxFX1BQRV9DRi5GWTIwMDEBAAAAPV0NAAIAAAADNDk5AQgAAAAFAAAAATEBAAAACDU0NTA0NDI4AwAAAAI3OQIAAAAEMjA0MgQAAAABMAcA</t>
  </si>
  <si>
    <t>AAAJOS8yMy8yMDE5CAAAAAkzLzMxLzIwMDEJAAAAATANOduGaUDXCG+Wp6VpQNcIJkNJUS5YVFJBOklGWC5JUV9JTlZFTlRPUllfVFVSTlMuRlkyMDE3AQAAAOibAQACAAAACDMuNjU0NDYzAQgAAAAFAAAAATEBAAAACjE5MjYzMjU4NDADAAAAAjUwAgAAAAQ0MDgyBAAAAAEwBwAAAAk5LzIzLzIwMTkIAAAACTkvMzAvMjAxNwkAAAABMNFmXodpQNcItyaB0WlA1wgnQ0lRLlRTRTo2OTYzLklRX0RBWVNfUEFZQUJMRV9PVVQuRlkyMDE4AQAAAPlcDQACAAAACDI3LjMxNTE0AQgAAAAFAAAAATEBAAAACjE4OTUwMDIzMTgDAAAAAjc5AgAAAAQ0MTgzBAAAAAEwBwAAAAk5LzIzLzIwMTkIAAAACTMvMzEvMjAxOAkAAAABMLZ7KolpQNcIbEdE0WlA1wgpQ0lRLlRTRTo2NzA3LklRX0NPTU1PTl9QUkVGX0RJVl9DRi5GWTIwMTEBAAAAFF8NAAIAAAAELTM2OAEIAAAABQAAAAExAQAAAAoxNDYxNjgwMDE0AwAAAAI3OQIAAAAEMjA3MgQAAAABMAcAAAAJOS8yMy8yMDE5CAAAAAkzLzMxLzIwMTEJAAAAATA5DbGQaUDXCCWi9c9pQNcIIUNJUS5FTlhUUEE6U1RNLklRX0VCSVRfSU5ULkZZMjAwOAEAAACUHQIAAgAAAAg0LjY5MTM1OAEIAAAABQAAAAExAQAAAAoxNDM1NDAxNzk5AwAAAAMxNjACAAAABDQxODkEAAAAATAHAAAACTkvMjMvMjAxOQgAAAAKMTIvMzEvMjAwOAkAAAABMN+KCohpQNcI8m510WlA1wggQ0lR</t>
  </si>
  <si>
    <t>LlRTRTo2NDc5LklRX1NHQV9TVVBQTC5GWTIwMTkBAAAAEFYNAAIAAAAFOTQ0NjgBCAAAAAUAAAABMQEAAAAKMTk3MDA1MTQxMAMAAAACNzkCAAAAAzEwMgQAAAABMAcAAAAJOS8yMy8yMDE5CAAAAAkzLzMxLzIwMTkJAAAAATANdH2OaUDXCCZbatBpQNcIGUNJUS5UU0U6Njk2My5JUV9GWC5GWTIwMTUBAAAA+VwNAAIAAAAFMTg3MDUBCAAAAAUAAAABMQEAAAAKMTc0NTkxNjQ2NgMAAAACNzkCAAAABDIxNDQEAAAAATAHAAAACTkvMjMvMjAxOQgAAAAJMy8zMS8yMDE1CQAAAAEwfo3QkGlA1wgDLeDPaUDXCBlDSVEuVFNFOjMxMDUuSVFfQUUuRlkyMDE4AQAAAD1dDQACAAAABDQwMDcBCAAAAAUAAAABMQEAAAAKMTk1MjI4NDcyNAMAAAACNzkCAAAABDEwMTYEAAAAATAHAAAACTkvMjMvMjAxOQgAAAAKMTIvMzEvMjAxOAkAAAABMNxEl5JpQNcIAD6pz2lA1wgmQ0lRLk5ZU0U6Q01HLklRX05FVF9ERUJUX0VCSVREQS5GWTIwMTgBAAAATmcAAAMAAAACTk0BCAAAAAUAAAABMQEAAAAKMTk0NDE0NDE4OQMAAAADMTYwAgAAAAQ0MTkzBAAAAAEwBwAAAAk5LzIzLzIwMTkIAAAACjEyLzMxLzIwMTgJAAAAATAN8KBgaEDXCLffXqRoQNcIJkNJUS5YVFJBOklGWC5JUV9ERUZfVEFYX0xJQUJfTFQuRlkyMDEzAQAAAOibAQACAAAAATQBCAAAAAUAAAABMQEAAAAKMTcwOTUxMTcyMQMAAAACNTACAAAABDEwMjcEAAAA</t>
  </si>
  <si>
    <t>ATAHAAAACTkvMjMvMjAxOQgAAAAJOS8zMC8yMDEzCQAAAAEwuNKIimlA1wjwtQDRaUDXCCBDSVEuTkFTREFRR1M6TVhJTS5JUV9HUFBFLkZZMjAxNAEAAAC5dQEAAgAAAAgyNTc1LjM4MwEIAAAABQAAAAExAQAAAAoxODAzMzg1MjgwAwAAAAMxNjACAAAABDExNjkEAAAAATAHAAAACTkvMjMvMjAxOQgAAAAJNi8yOC8yMDE0CQAAAAEwTTmni2lA1wgWKsLQaUDXCCZDSVEuWFRSQTpJRlguSVFfQ0FTSF9DT05WRVJTSU9OLkZZMjAxMAEAAADomwEAAgAAAAk1NS41NjUwNDUBCAAAAAUAAAABMQEAAAAKMTQ4NDczNzQ5MgMAAAACNTACAAAABDQxODQEAAAAATAHAAAACTkvMjMvMjAxOQgAAAAJOS8zMC8yMDEwCQAAAAEw6xheh2lA1wjGWH3RaUDXCCVDSVEuVFNFOjY0NzkuSVFfQ0FQSVRBTF9MRUFTRVMuRlkyMDEwAQAAABBWDQACAAAAAzQ5MgEIAAAABQAAAAExAQAAAAoxNDkzNTk2NDYxAwAAAAI3OQIAAAAEMTE4MwQAAAABMAcAAAAJOS8yMy8yMDE5CAAAAAkzLzMxLzIwMTAJAAAAATDYTtGOaUDXCGiHU9BpQNcIHkNJUS5UU0U6Njg0NC5JUV9aX1NDT1JFLkZZMjAxOAEAAAAsbg0AAgAAAAgyLjI2NTMyNQEIAAAABQAAAAExAQAAAAoxODk1NTA0NTc4AwAAAAI3OQIAAAAGMTAwMTIzBAAAAAEwBwAAAAk5LzIzLzIwMTkIAAAACTMvMzEvMjAxOAkAAAABMFQLfohpQNcIoiBS0WlA1wgfQ0lRLlhUUkE6SUZY</t>
  </si>
  <si>
    <t>LklRX1RPVEFMX0NBLkZZMjAxOAEAAADomwEAAgAAAAQ1NDIzAQgAAAAFAAAAATEBAAAACjE5MjYzMjU4NTEDAAAAAjUwAgAAAAQxMDA4BAAAAAEwBwAAAAk5LzIzLzIwMTkIAAAACTkvMzAvMjAxOAkAAAABMFWOTIppQNcIT/MN0WlA1wgbQ0lRLlRTRTozMTA1LklRX0NPR1MuRlkyMDA2AQAAAD1dDQACAAAABjIzMDc5NgEIAAAABQAAAAExAQAAAAk0NjAxNTk3MDYDAAAAAjc5AgAAAAIzNAQAAAABMAcAAAAJOS8yMy8yMDE5CAAAAAkzLzMxLzIwMDYJAAAAATD4yUGHaUDXCAUnnqVpQNcILENJUS5OQVNEQVFHUzpTQlVYLklRX0NBU0hfT1BFUi5GWTIwMTMuLi4uSlBZAQAAALmHAAACAAAACjI4NTk3My4xMzkBCAAAAAUAAAABMQEAAAAKMTc2NDQ2MDUwOQMAAAACNzkCAAAABDIwMDYEAAAAATAHAAAACTkvMjMvMjAxOQgAAAAJOS8yOS8yMDEzCQAAAAEwn0S0YGhA1whcgXKkaEDXCCpDSVEuTkFTREFRR1M6VFhOLklRX05FVF9ERUJUX0VCSVREQS5GWTIwMTcBAAAA+yMCAAMAAAACTk0BCAAAAAUAAAABMQEAAAAKMTk0NjY2NTQ0NAMAAAADMTYwAgAAAAQ0MTkzBAAAAAEwBwAAAAk5LzIzLzIwMTkIAAAACjEyLzMxLzIwMTcJAAAAATC2BmuIaUDXCBNeZtFpQNcIKkNJUS5UU0U6NjcwNy5JUV9UT1RBTF9DT01NT05fRVFVSVRZLkZZMjAxMwEAAAAUXw0AAgAAAAUzOTE3NQEIAAAABQAAAAExAQAAAAoxNjIz</t>
  </si>
  <si>
    <t>ODM0MTM2AwAAAAI3OQIAAAAEMTAwNgQAAAABMAcAAAAJOS8yMy8yMDE5CAAAAAkzLzMxLzIwMTMJAAAAATAlW7GQaUDXCOQy+s9pQNcIGUNJUS5YVFJBOklGWC5JUV9BRS5GWTIwMTMBAAAA6JsBAAIAAAACNzQBCAAAAAUAAAABMQEAAAAKMTcwOTUxMTcyMQMAAAACNTACAAAABDEwMTYEAAAAATAHAAAACTkvMjMvMjAxOQgAAAAJOS8zMC8yMDEzCQAAAAEwuNKIimlA1wj3jgDRaUDXCCRDSVEuVFNFOjY5NjMuSVFfQ09NTU9OX0RJVl9DRi5GWTIwMTgBAAAA+VwNAAMAAAAAAHHb0JBpQNcI1xboz2lA1wgZQ0lRLlRTRTozMTA1LklRX0dQLkZZMjAwOQEAAAA9XQ0AAgAAAAU0MjMwOQEIAAAABQAAAAExAQAAAAoxMzgyNzYzMzg3AwAAAAI3OQIAAAACMTAEAAAAATAHAAAACTkvMjMvMjAxOQgAAAAJMy8zMS8yMDA5CQAAAAEwlGiCk2lA1wjp+o/PaUDXCCZDSVEuVFNFOjY3MjMuSVFfSU5WRU5UT1JZX1RVUk5TLkZZMjAxNQEAAAD3LQ4AAgAAAAczLjk3NzY5AQgAAAAFAAAAATEBAAAACjE3OTc4NTkwMjIDAAAAAjc5AgAAAAQ0MDgyBAAAAAEwBwAAAAk5LzIzLzIwMTkIAAAACTMvMzEvMjAxNQkAAAABMLkGKolpQNcIwcE70WlA1wgkQ0lRLlRTRTo2NDc5LklRX0NVUlJFTlRfUkFUSU8uRlkyMDE5AQAAABBWDQACAAAABzEuODkyMjMBCAAAAAUAAAABMQEAAAAKMTk3MDA1MTQxMAMAAAACNzkCAAAABDQwMzAE</t>
  </si>
  <si>
    <t>AAAAATAHAAAACTkvMjMvMjAxOQgAAAAJMy8zMS8yMDE5CQAAAAEwxJFqiGlA1wjQ+V/RaUDXCCVDSVEuVFNFOjY0NzkuSVFfTFRfREVCVF9JU1NVRUQuRlkyMDEzAQAAABBWDQACAAAABTMwNjcwAQgAAAAFAAAAATEBAAAACjE2ODkyMTA5MTEDAAAAAjc5AgAAAAQyMDM0BAAAAAEwBwAAAAk5LzIzLzIwMTkIAAAACTMvMzEvMjAxMwkAAAABMLnD0Y5pQNcI8YFc0GlA1wg0Q0lRLlhUUkE6SUZYLklRX1RPVEFMX09VVFNUQU5ESU5HX0ZJTElOR19EQVRFLkZZMjAwOQEAAADomwEAAgAAAAsxMDg2Ljc0MjA4NQEEAAAABQAAAAE1AQAAAAoxNDE2NTc3NTk4AgAAAAUyNDE1MwYAAAABMM5diIppQNcI0TX20GlA1wgqQ0lRLk5BU0RBUUdTOk1YSU0uSVFfTFRfREVCVF9JU1NVRUQuRlkyMDEwAQAAALl1AQACAAAABzI5OC41NzgBCAAAAAUAAAABMQEAAAAKMTU2MDAyMjc5MQMAAAADMTYwAgAAAAQyMDM0BAAAAAEwBwAAAAk5LzIzLzIwMTkIAAAACTYvMjYvMjAxMAkAAAABMJMSvItpQNcIwGy40GlA1wgjQ0lRLlRTRTo2ODQ0LklRX1RPVEFMX1JFQ0VJVi5GWTIwMDgBAAAALG4NAAIAAAAFMjMxOTgBCAAAAAUAAAABMQEAAAAKMTA2Mjc0MjQxNQMAAAACNzkCAAAABDEwMDEEAAAAATAHAAAACTkvMjMvMjAxOQgAAAAJMy8zMS8yMDA4CQAAAAEwXpfjj2lA1wjOwwzQaUDXCCBDSVEuTkFTREFRR1M6TVhJTS5JUV9D</t>
  </si>
  <si>
    <t>T0dTLkZZMjAxNAEAAAC5dQEAAgAAAAgxMDY4Ljg5OAEIAAAABQAAAAExAQAAAAoxODAzMzg1MjgwAwAAAAMxNjACAAAAAjM0BAAAAAEwBwAAAAk5LzIzLzIwMTkIAAAACTYvMjgvMjAxNAkAAAABMKFgvItpQNcIYBnB0GlA1wgmQ0lRLk5BU0RBUUdTOlRYTi5JUV9FQklUX01BUkdJTi5GWTIwMTIBAAAA+yMCAAIAAAAHMTguNTE4NQEIAAAABQAAAAExAQAAAAoxNzIwNjExMjY0AwAAAAMxNjACAAAABDQwNTMEAAAAATAHAAAACTkvMjMvMjAxOQgAAAAKMTIvMzEvMjAxMgkAAAABMLe3aohpQNcI6FJj0WlA1wgkQ0lRLk5BU0RBUUdTOkFESS5JUV9DSEFOR0VfQVAuRlkyMDE3AQAAABPWAwACAAAABzE5Mi4yNDkBCAAAAAUAAAABMQEAAAAKMTkyNzYxODI0OAMAAAADMTYwAgAAAAQyMDE3BAAAAAEwBwAAAAk5LzIzLzIwMTkIAAAACjEwLzI4LzIwMTcJAAAAATCQK1WMaUDXCJZsqtBpQNcIIENJUS5UU0U6Njg0NC5JUV9GVUxMX1RJTUUuRlkyMDEwAQAAACxuDQACAAAABDUwOTMAk5iQj2lA1wgYARPQaUDXCCJDSVEuVFNFOjY5NjMuSVFfQ0FTSF9JTlZFU1QuRlkyMDA5AQAAAPlcDQACAAAABi05MDQwNwEIAAAABQAAAAExAQAAAAoxMzg2NzIzODQ2AwAAAAI3OQIAAAAEMjAwNQQAAAABMAcAAAAJOS8yMy8yMDE5CAAAAAkzLzMxLzIwMDkJAAAAATAEieCQaUDXCH7kz89pQNcILENJUS5OQVNEQVFHUzpBREku</t>
  </si>
  <si>
    <t>SVFfREVGX1RBWF9BU1NFVFNfTFQuRlkyMDE1AQAAABPWAwACAAAABTMzLjI4AQgAAAAFAAAAATEBAAAACjE4NjcyNzk5NjkDAAAAAzE2MAIAAAAEMTAyNgQAAAABMAcAAAAJOS8yMy8yMDE5CAAAAAoxMC8zMS8yMDE1CQAAAAEwx91UjGlA1whk4aPQaUDXCCBDSVEuVFNFOjY0NzkuSVFfUkRfRVhQX0ZOLkZZMjAwOAEAAAAQVg0AAgAAAAQ5OTUwAQgAAAAFAAAAATEBAAAACjEwNjExOTMxNzQDAAAAAjc5AgAAAAQzMTY4BAAAAAEwBwAAAAk5LzIzLzIwMTkIAAAACTMvMzEvMjAwOAkAAAABMMjns49pQNcIBZhN0GlA1wgsQ0lRLlRTRTo2NzIzLklRX0RFQlRfRVFVSVZfT1BFUl9MRUFTRS5GWTIwMTcBAAAA9y0OAAMAAAAAAE1725FpQNcI3jfHz2lA1wghQ0lRLlRTRTo2NzA3LklRX05FVF9DSEFOR0UuRlkyMDExAQAAABRfDQACAAAAAzY0MgEIAAAABQAAAAExAQAAAAoxNDYxNjgwMDE0AwAAAAI3OQIAAAAEMjA5MwQAAAABMAcAAAAJOS8yMy8yMDE5CAAAAAkzLzMxLzIwMTEJAAAAATA5DbGQaUDXCBnJ9c9pQNcIKENJUS5OWVNFOkNNRy5JUV9UT1RBTF9ERUJUX0VCSVREQS5GWTIwMDgBAAAATmcAAAIAAAAIMC4wMjEyNzMBCAAAAAUAAAABMQEAAAAKMTQzMDMzNTUwMAMAAAADMTYwAgAAAAQ0MTkyBAAAAAEwBwAAAAk5LzIzLzIwMTkIAAAACjEyLzMxLzIwMDgJAAAAATBexlFhaEDXCAHPXaRoQNcIJENJ</t>
  </si>
  <si>
    <t>US5UU0U6NjQ3OS5JUV9NQVJLRVRDQVAuMjAwOS8wMy8zMQEAAAAQVg0AAgAAAAwxMzkyNTYuNjU2ODUBBgAAAAUAAAABMQEAAAAJODEwODM3Mzg0AwAAAAI3OQIAAAAGMTAwMDU0BAAAAAEwBwAAAAkzLzMxLzIwMDmqmD2raUDXCLCKQM9pQNcIKENJUS5UU0U6MzM5Ny5JUV9UT1RBTF9ERUJULkZZMjAxMC4uLi5KUFkBAAAAdRuFAQIAAAAJMTE5NDMuNjc0AQgAAAAFAAAAATEBAAAACjEzODYzMjQ5NTEDAAAAAjc5AgAAAAQ0MTczBAAAAAEwBwAAAAk5LzIzLzIwMTkIAAAACTMvMzEvMjAxMAkAAAABMLP2s2BoQNcIMrNgpGhA1wghQ0lRLlRTRTo2NzA3LklRX05JX0NPTVBBTlkuRlkyMDEzAQAAABRfDQACAAAABDIyMzgBCAAAAAUAAAABMQEAAAAKMTYyMzgzNDEzNgMAAAACNzkCAAAABTQxNTcxBAAAAAEwBwAAAAk5LzIzLzIwMTkIAAAACTMvMzEvMjAxMwkAAAABMCVbsZBpQNcIMCL5z2lA1wgjQ0lRLlRTRTozMTA1LklRX0RJTFVUX1dFSUdIVC5GWTIwMDcBAAAAPV0NAAIAAAAKMjAzLjYzMzAwNQBAQoKTaUDXCENDi89pQNcIJ0NJUS5OQVNEQVFHUzpBREkuSVFfVE9UQUxfQVNTRVRTLkZZMjAxNwEAAAAT1gMAAgAAAAkyMTE0MS4yOTQBCAAAAAUAAAABMQEAAAAKMTkyNzYxODI0OAMAAAADMTYwAgAAAAQxMDA3BAAAAAEwBwAAAAk5LzIzLzIwMTkIAAAACjEwLzI4LzIwMTcJAAAAATCQK1WMaUDXCOFb</t>
  </si>
  <si>
    <t>qdBpQNcIJ0NJUS5UU0U6Njg0NC5JUV9FQklUREFfQ0FQRVhfSU5ULkZZMjAxNgEAAAAsbg0AAgAAAAgwLjY5NDE2NAEIAAAABQAAAAExAQAAAAoxNzk5MjQzMjQ5AwAAAAI3OQIAAAAENDE5MQQAAAABMAcAAAAJOS8yMy8yMDE5CAAAAAkzLzMxLzIwMTYJAAAAATBi5H2IaUDXCPXoUNFpQNcILUNJUS5YVFJBOklGWC5JUV9PVEhFUl9JTlZFU1RfQUNUX1NVUFBMLkZZMjAxMwEAAADomwEAAgAAAAItMQEIAAAABQAAAAExAQAAAAoxNzA5NTExNzIxAwAAAAI1MAIAAAAEMjA1MQQAAAABMAcAAAAJOS8yMy8yMDE5CAAAAAk5LzMwLzIwMTMJAAAAATC40oiKaUDXCK+fAdFpQNcIHUNJUS5UU0U6Njk2My5JUV9FQklUREEuRlkyMDExAQAAAPlcDQACAAAABTc4ODQ4AQgAAAAFAAAAATEBAAAACjE0NjI3MTI1OTIDAAAAAjc5AgAAAAQ0MDUxBAAAAAEwBwAAAAk5LzIzLzIwMTkIAAAACTMvMzEvMjAxMQkAAAABMPuv4JBpQNcIb7LTz2lA1wghQ0lRLkVOWFRQQTpTVE0uSVFfVE9UQUxfQ0wuRlkyMDE4AQAAAJQdAgACAAAABDIxMjABCAAAAAUAAAABMQEAAAAKMTk0Nzk0MzY3MQMAAAADMTYwAgAAAAQxMDA5BAAAAAEwBwAAAAk5LzIzLzIwMTkIAAAACjEyLzMxLzIwMTgJAAAAATD20qSKaUDXCBzX7dBpQNcIHUNJUS5UU0U6NjQ3OS5JUV9DT01NT04uRlkyMDEzAQAAABBWDQACAAAABTY4MjU5AQgAAAAFAAAAATEB</t>
  </si>
  <si>
    <t>AAAACjE2ODkyMTA5MTEDAAAAAjc5AgAAAAQxMTAzBAAAAAEwBwAAAAk5LzIzLzIwMTkIAAAACTMvMzEvMjAxMwkAAAABMLnD0Y5pQNcIPnFb0GlA1wgsQ0lRLlhUUkE6SUZYLklRX0lNUFVUX09QRVJfTEVBU0VfREVQUi5GWTIwMTABAAAA6JsBAAIAAAAJLTcuMTk4NjMyAQgAAAAFAAAAATEBAAAACjE0ODQ3Mzc0OTIDAAAAAjUwAgAAAAUyMTY3MwQAAAABMAcAAAAJOS8yMy8yMDE5CAAAAAk5LzMwLzIwMTAJAAAAATDNhIiKaUDXCEYw+NBpQNcIK0NJUS5OQVNEQVFHUzpNWElNLklRX1BFUklPRExFTkdUSF9JUy5GWTIwMTMBAAAAuXUBAAEAAAACMTIAoWC8i2lA1whx8sDQaUDXCCZDSVEuVFNFOjY4NDQuSVFfQVNTRVRfV1JJVEVET1dOLkZZMjAwOQEAAAAsbg0AAgAAAAQtMTk5AQgAAAAFAAAAATEBAAAACjEzODY2MDA2MDQDAAAAAjc5AgAAAAIzMgQAAAABMAcAAAAJOS8yMy8yMDE5CAAAAAkzLzMxLzIwMDkJAAAAATClSpCPaUDXCDTlDtBpQNcIKkNJUS5OQVNEQVFHUzpUWE4uSVFfUEVSSU9ETEVOR1RIX0lTLkZZMjAxMAEAAAD7IwIAAQAAAAIxMgDGSnGNaUDXCIxxd9BpQNcIG0NJUS5UU0U6MzEwNS5JUV9HUFBFLkZZMjAxMAEAAAA9XQ0AAgAAAAYzOTA2NzIBCAAAAAUAAAABMQEAAAAKMTM4Mjc2MzQyOQMAAAACNzkCAAAABDExNjkEAAAAATAHAAAACTkvMjMvMjAxOQgAAAAJMy8zMS8yMDEwCQAA</t>
  </si>
  <si>
    <t>AAEwk4+Ck2lA1wjuoZPPaUDXCChDSVEuVFNFOjY3MDcuSVFfTUFSS0VUQ0FQLjIwMTEvMTIvMzEuSlBZAQAAABRfDQACAAAACjI5MzY0Ljg3MjkBBgAAAAUAAAABMQEAAAAKMTQ4MTYxNTAxMgMAAAACNzkCAAAABjEwMDA1NAQAAAABMAcAAAAKMTIvMzEvMjAxMQJdvKtpQNcIrFCC6WlA1wgkQ0lRLlRTRTo2NzIzLklRX1BFUklPRERBVEVfSVMuRlkyMDE4AQAAAPctDgAFAAAACjIwMTgvMTIvMzEAQEKCk2lA1wiho1mmaUDXCB9DSVEuVFNFOjY0NzkuSVFfQlZfU0hBUkUuRlkyMDE3AQAAABBWDQACAAAACjc1OS4yMTg3MzEBCAAAAAUAAAABMQEAAAAKMTg1MDAyNDczNAMAAAACNzkCAAAABDQwMjAEAAAAATAHAAAACTkvMjMvMjAxOQgAAAAJMy8zMS8yMDE3CQAAAAEwJSZ9jmlA1wg8ZmbQaUDXCChDSVEuRU5YVFBBOlNUTS5JUV9ORVRfREVCVF9JU1NVRUQuRlkyMDEwAQAAAJQdAgACAAAABC02NTABCAAAAAUAAAABMQEAAAAKMTU5MDE1MTEzMwMAAAADMTYwAgAAAAQyMDAzBAAAAAEwBwAAAAk5LzIzLzIwMTkIAAAACjEyLzMxLzIwMTAJAAAAATCKzk6LaUDXCKuZ2dBpQNcIKENJUS5YVFJBOklGWC5JUV9UT1RBTF9ERUJULkZZMjAxMC4uLi5KUFkBAAAA6JsBAAIAAAAMNDQ5NTMuMTY4OTUxAQgAAAAFAAAAATEBAAAACjE0ODQ3Mzc0OTIDAAAAAjc5AgAAAAQ0MTczBAAAAAEwBwAAAAk5LzIzLzIwMTkI</t>
  </si>
  <si>
    <t>AAAACTkvMzAvMjAxMAkAAAABMBakQYdpQNcIusKP0WlA1wg1Q0lRLk5BU0RBUUdTOk1YSU0uSVFfVE9UQUxfT1VUU1RBTkRJTkdfQlNfREFURS5GWTIwMTEBAAAAuXUBAAIAAAAGMjk1Ljc4AQQAAAAFAAAAATUBAAAACjE2MzEzNzY1MjACAAAABTI0MTUyBgAAAAEwiTm8i2lA1wg1Z7rQaUDXCCVDSVEuTkFTREFRR1M6VFhOLklRX05JX0NPTVBBTlkuRlkyMDE4AQAAAPsjAgACAAAABDU1ODABCAAAAAUAAAABMQEAAAAKMTk0NjY2NTQ2MAMAAAADMTYwAgAAAAU0MTU3MQQAAAABMAcAAAAJOS8yMy8yMDE5CAAAAAoxMi8zMS8yMDE4CQAAAAEwLKLhjGlA1wg/xYrQaUDXCCJDSVEuVFNFOjMxMDUuSVFfU0FMRV9QUEVfQ0YuRlkyMDA3AQAAAD1dDQACAAAABDI5MTgBCAAAAAUAAAABMQEAAAAJNjY4Nzk4MjUxAwAAAAI3OQIAAAAEMjA0MgQAAAABMAcAAAAJOS8yMy8yMDE5CAAAAAkzLzMxLzIwMDcJAAAAATBAQoKTaUDXCMzIjM9pQNcIJ0NJUS5UU0U6NjQ3OS5JUV9EQVlTX1BBWUFCTEVfT1VULkZZMjAxMQEAAAAQVg0AAgAAAAkzOC42NDIxODUBCAAAAAUAAAABMQEAAAAKMTYyOTUwNzgyMAMAAAACNzkCAAAABDQxODMEAAAAATAHAAAACTkvMjMvMjAxOQgAAAAJMy8zMS8yMDExCQAAAAEwSTJ+iGlA1wgFkFvRaUDXCChDSVEuVFNFOjY4NDQuSVFfR1dfSU5UQU5fQU1PUlRfQ0YuRlkyMDEzAQAAACxuDQAD</t>
  </si>
  <si>
    <t>AAAAAABf55CPaUDXCOERG9BpQNcIKUNJUS5UU0U6NjcwNy5JUV9DT01NT05fUFJFRl9ESVZfQ0YuRlkyMDE3AQAAABRfDQACAAAAAi0xAQgAAAAFAAAAATEBAAAACjE4NDgyOTc0MzMDAAAAAjc5AgAAAAQyMDcyBAAAAAEwBwAAAAk5LzIzLzIwMTkIAAAACTMvMzEvMjAxNwkAAAABMIki449pQNcImDgG0GlA1wgaQ0lRLlRTRTo2OTYzLklRX1NHQS5GWTIwMDYBAAAA+VwNAAIAAAAFNzU5NTQBCAAAAAUAAAABMQEAAAAJNDQwOTkwODg2AwAAAAI3OQIAAAACMjMEAAAAATAHAAAACTkvMjMvMjAxOQgAAAAJMy8zMS8yMDA2CQAAAAEwoXT/hWlA1wh0Jm2laUDXCB9DSVEuTkFTREFRR1M6VFhOLklRX0NPR1MuRlkyMDA5AQAAAPsjAgACAAAABDU0MjgBCAAAAAUAAAABMQEAAAAKMTUyMzc5NjI0MQMAAAADMTYwAgAAAAIzNAQAAAABMAcAAAAJOS8yMy8yMDE5CAAAAAoxMi8zMS8yMDA5CQAAAAEw3/xwjWlA1wj3RHLQaUDXCCZDSVEuWFRSQTpJRlguSVFfREVGX1RBWF9MSUFCX0xULkZZMjAxNQEAAADomwEAAgAAAAMxNDcBCAAAAAUAAAABMQEAAAAKMTgyMTY4NzQ0OQMAAAACNTACAAAABDEwMjcEAAAAATAHAAAACTkvMjMvMjAxOQgAAAAJOS8zMC8yMDE1CQAAAAEwaUBMimlA1whvMAbRaUDXCC1DSVEuVFNFOjY3MjMuSVFfQ0FTSF9DT05WRVJTSU9OLkZZMjAxMy4uLi5KUFkBAAAA9y0OAAIAAAAJNjAuMzcy</t>
  </si>
  <si>
    <t>MDk1AQgAAAAFAAAAATEBAAAACjE2MjU0NTc1MzQDAAAAAjc5AgAAAAQ0MTg0BAAAAAEwBwAAAAk5LzIzLzIwMTkIAAAACTMvMzEvMjAxMwkAAAABMBakQYdpQNcImjeQ0WlA1wgkQ0lRLlRTRTo2NzA3LklRX0NVUlJFTlRfUkFUSU8uRlkyMDE4AQAAABRfDQACAAAACDEuNTk4MTE2AQgAAAAFAAAAATEBAAAACjE4OTQzMTU0NzkDAAAAAjc5AgAAAAQ0MDMwBAAAAAEwBwAAAAk5LzIzLzIwMTkIAAAACTMvMzEvMjAxOAkAAAABMCuXfYhpQNcIiiBL0WlA1wg+Q0lRLjAuSVFfQ1VTVE9NX0JFVEEuLTEwNFcuKElOVkFMSUQgVElNRSBQRVJJT0QpLi5eVE9QSVguSlBZLkgFAAAAAAAAAAgAAAASKEludmFsaWQgRW5kIERhdGUpnMKoqmlA1wi9bjXPaUDXCCxDSVEuTkFTREFRR1M6QURJLklRX0ZJWEVEX0FTU0VUX1RVUk5TLkZZMjAxOAEAAAAT1gMAAgAAAAg1LjQ4MzU5OQEIAAAABQAAAAExAQAAAAoxOTI3NjE4MjQ3AwAAAAMxNjACAAAABDQwNjYEAAAAATAHAAAACTkvMjMvMjAxOQgAAAAJMTEvMy8yMDE4CQAAAAEw5zwKiGlA1wgnXm3RaUDXCCVDSVEuVFNFOjY4NDQuSVFfT1RIRVJfQ0xfU1VQUEwuRlkyMDE1AQAAACxuDQACAAAABDM2NDQBCAAAAAUAAAABMQEAAAAKMTc0NTUyNzg4OQMAAAACNzkCAAAABDEwNTcEAAAAATAHAAAACTkvMjMvMjAxOQgAAAAJMy8zMS8yMDE1CQAAAAEw2XKzj2lA1wiWyR/Q</t>
  </si>
  <si>
    <t>aUDXCCpDSVEuVFNFOjY4NDQuSVFfQ1VSUkVOVF9QT1JUX0xFQVNFUy5GWTIwMTUBAAAALG4NAAIAAAADMjMyAQgAAAAFAAAAATEBAAAACjE3NDU1Mjc4ODkDAAAAAjc5AgAAAAQxMDkwBAAAAAEwBwAAAAk5LzIzLzIwMTkIAAAACTMvMzEvMjAxNQkAAAABMNlys49pQNcIlskf0GlA1wghQ0lRLlRTRTo2NzIzLklRX0lOQ19FUVVJVFkuRlkyMDE2AQAAAPctDgACAAAACTQzLjk5OTk4OQEIAAAABQAAAAExAQAAAAoxODgwNTg2MjgxAwAAAAI3OQIAAAACNDcEAAAAATAHAAAACTkvMjMvMjAxOQgAAAAKMTIvMzEvMjAxNgkAAAABMHFU25FpQNcI/BvDz2lA1wgtQ0lRLlRTRTo2NzIzLklRX09USEVSX0lOVkVTVF9BQ1RfU1VQUEwuRlkyMDEzAQAAAPctDgACAAAABDU0MDkBCAAAAAUAAAABMQEAAAAKMTYyNTQ1NzUzNAMAAAACNzkCAAAABDIwNTEEAAAAATAHAAAACTkvMjMvMjAxOQgAAAAJMy8zMS8yMDEzCQAAAAEwkt/akWlA1wibLL3PaUDXCB1DSVEuVFNFOjMxMDUuSVFfRUJJVERBLkZZMjAxNQEAAAA9XQ0AAgAAAAU0NDE3OAEIAAAABQAAAAExAQAAAAoxNzQ1OTE2NjgzAwAAAAI3OQIAAAAENDA1MQQAAAABMAcAAAAJOS8yMy8yMDE5CAAAAAkzLzMxLzIwMTUJAAAAATAOqZaSaUDXCFa4oM9pQNcIHUNJUS5OQVNEQVFHUzpUWE4uSVFfUkUuRlkyMDE4AQAAAPsjAgACAAAABTM3OTA2AQgAAAAFAAAAATEB</t>
  </si>
  <si>
    <t>AAAACjE5NDY2NjU0NjADAAAAAzE2MAIAAAAEMTIyMgQAAAABMAcAAAAJOS8yMy8yMDE5CAAAAAoxMi8zMS8yMDE4CQAAAAEwLKLhjGlA1wgEr4vQaUDXCB9DSVEuTkFTREFRR1M6VFhOLklRX05QUEUuRlkyMDEwAQAAAPsjAgACAAAABDM2ODABCAAAAAUAAAABMQEAAAAKMTU4ODg0MDczOAMAAAADMTYwAgAAAAQxMDA0BAAAAAEwBwAAAAk5LzIzLzIwMTkIAAAACjEyLzMxLzIwMTAJAAAAATDGSnGNaUDXCOwSdtBpQNcIIENJUS5UU0U6Njg0NC5JUV9TVF9JTlZFU1QuRlkyMDE5AQAAACxuDQACAAAABDcwMDABCAAAAAUAAAABMQEAAAAKMTk3MDIxMzA1NQMAAAACNzkCAAAABDEwNjkEAAAAATAHAAAACTkvMjMvMjAxOQgAAAAJMy8zMS8yMDE5CQAAAAEw0MCzj2lA1wi1SSrQaUDXCCVDSVEuWFRSQTpJRlguSVFfRElMVVRfRVBTX0lOQ0wuRlkyMDE0AQAAAOibAQACAAAACDAuNDc5MDczAQgAAAAFAAAAATEBAAAACjE3NjY4NjQ4NzkDAAAAAjUwAgAAAAE4BAAAAAEwBwAAAAk5LzIzLzIwMTkIAAAACTkvMzAvMjAxNAkAAAABMLjSiIppQNcIZbAC0WlA1wgoQ0lRLlRTRTo2NzIzLklRX1RPVEFMX0RFQlRfUkVQQUlELkZZMjAxMwEAAAD3LQ4AAgAAAActMjAxOTAxAQgAAAAFAAAAATEBAAAACjE2MjU0NTc1MzQDAAAAAjc5AgAAAAQyMTY2BAAAAAEwBwAAAAk5LzIzLzIwMTkIAAAACTMvMzEvMjAxMwkAAAAB</t>
  </si>
  <si>
    <t>MJLf2pFpQNcImyy9z2lA1wgpQ0lRLk5BU0RBUUdTOlRYTi5JUV9CQVNJQ19FUFNfRVhDTC5GWTIwMTYBAAAA+yMCAAIAAAAIMy41MzkzODEBCAAAAAUAAAABMQEAAAAKMTk0NjY2NTM5OAMAAAADMTYwAgAAAAQzMDY0BAAAAAEwBwAAAAk5LzIzLzIwMTkIAAAACjEyLzMxLzIwMTYJAAAAATBnLeGMaUDXCK6YhdBpQNcIGUNJUS5UU0U6Njg0NC5JUV9OSS5GWTIwMTcBAAAALG4NAAIAAAAEMzUwOQEIAAAABQAAAAExAQAAAAoxODQ5MTMxMDI0AwAAAAI3OQIAAAACMTUEAAAAATAHAAAACTkvMjMvMjAxOQgAAAAJMy8zMS8yMDE3CQAAAAEw1pmzj2lA1whBqCTQaUDXCCRDSVEuVFNFOjY3MjMuSVFfTUFSS0VUQ0FQLjIwMTIvMDMvMzEBAAAA9y0OAAIAAAANMjQwMjYyLjIzODU5MgEGAAAABQAAAAExAQAAAAoxNTE1MDkzNjQ5AwAAAAI3OQIAAAAGMTAwMDU0BAAAAAEwBwAAAAkzLzMxLzIwMTLbzqWsaUDXCAP7iM9pQNcIKkNJUS5YVFJBOklGWC5JUV9JTkNfVEFYX1BBWV9DVVJSRU5ULkZZMjAwOAEAAADomwEAAgAAAAI4NwEIAAAABQAAAAExAQAAAAoxMjgwMDgyMzAxAwAAAAI1MAIAAAAEMTA5NAQAAAABMAcAAAAJOS8yMy8yMDE5CAAAAAk5LzMwLzIwMDgJAAAAATASN4iKaUDXCLAD89BpQNcIIkNJUS5UU0U6Njg0NC5JUV9BRFZFUlRJU0lORy5GWTIwMTMBAAAALG4NAAMAAAAAAG7AkI9pQNcILAEa0GlA</t>
  </si>
  <si>
    <t>1wgjQ0lRLlhUUkE6SUZYLklRX0VCSVRBX01BUkdJTi5GWTIwMDgBAAAA6JsBAAIAAAAFNi4zNTQBCAAAAAUAAAABMQEAAAAKMTI4MDA4MjMwMQMAAAACNTACAAAABDQ0MTkEAAAAATAHAAAACTkvMjMvMjAxOQgAAAAJOS8zMC8yMDA4CQAAAAEw6xheh2lA1wgw03vRaUDXCCdDSVEuVFNFOjY5NjMuSVFfQ0hBTkdFX0lOVkVOVE9SWS5GWTIwMTIBAAAA+VwNAAIAAAAGLTEzNzkxAQgAAAAFAAAAATEBAAAACjE1NTQ5NTA3MTYDAAAAAjc5AgAAAAQyMDk5BAAAAAEwBwAAAAk5LzIzLzIwMTkIAAAACTMvMzEvMjAxMgkAAAABMO/W4JBpQNcIUc7Xz2lA1wggQ0lRLlRTRTozMTA1LklRX0NIQU5HRV9BUi5GWTIwMTcBAAAAPV0NAAIAAAAFLTQxOTMBCAAAAAUAAAABMQEAAAAKMTg0ODg3OTY2NQMAAAACNzkCAAAABDIwMTgEAAAAATAHAAAACTkvMjMvMjAxOQgAAAAJMy8zMS8yMDE3CQAAAAEw7h2XkmlA1wh/aqfPaUDXCCFDSVEuRU5YVFBBOlNUTS5JUV9PUEVSX0lOQy5GWTIwMTgBAAAAlB0CAAIAAAAEMTQwNgEIAAAABQAAAAExAQAAAAoxOTQ3OTQzNjcxAwAAAAMxNjACAAAAAjIxBAAAAAEwBwAAAAk5LzIzLzIwMTkIAAAACjEyLzMxLzIwMTgJAAAAATD20qSKaUDXCGfG7NBpQNcIGkNJUS4wLklRX0xUX0RFQlRfUkVQQUlELkZZBQAAAAAAAAAIAAAAFShJbnZhbGlkIFRpbWUgUGVyaW9kKYbyS4ppQNcIfg8u</t>
  </si>
  <si>
    <t>0WlA1wgqQ0lRLlRTRTo2OTYzLklRX1RPVEFMX0VRVUlUWS5GWTIwMTguLi4uSlBZAQAAAPlcDQACAAAABjc1MTg3NwEIAAAABQAAAAExAQAAAAoxODk1MDAyMzE4AwAAAAI3OQIAAAAEMTI3NQQAAAABMAcAAAAJOS8yMy8yMDE5CAAAAAkzLzMxLzIwMTgJAAAAATAffUGHaUDXCML0i9FpQNcIIENJUS5UU0U6NjcwNy5JUV9TVF9JTlZFU1QuRlkyMDEzAQAAABRfDQADAAAAAAAlW7GQaUDXCA+X+c9pQNcIL0NJUS5OQVNEQVFHUzpBREkuSVFfUkVUVVJOX0NPTU1PTl9FUVVJVFkuRlkyMDE2AQAAABPWAwACAAAABzE2LjgzMTcBCAAAAAUAAAABMQEAAAAKMTkyNzYxODIwMAMAAAADMTYwAgAAAAUzMzMyMAQAAAABMAcAAAAJOS8yMy8yMDE5CAAAAAoxMC8yOS8yMDE2CQAAAAEw5zwKiGlA1wiI/2vRaUDXCCVDSVEuRU5YVFBBOlNUTS5JUV9CRVRBXzFZUi4yMDE2LzEyLzMxAQAAAJQdAgACAAAAEDEuNDg2NzI2NTI3ODY0MjkAdhGpqmlA1wgULDjPaUDXCCpDSVEuRU5YVFBBOlNUTS5JUV9FQVJOSU5HX0NPX01BUkdJTi5GWTIwMTUBAAAAlB0CAAIAAAAGMS41OTQ4AQgAAAAFAAAAATEBAAAACjE4Nzc1MTczMjYDAAAAAzE2MAIAAAAENDE4MQQAAAABMAcAAAAJOS8yMy8yMDE5CAAAAAoxMi8zMS8yMDE1CQAAAAEw6vFdh2lA1wj77njRaUDXCCVDSVEuVFNFOjY4NDQuSVFfRElMVVRfRVBTX0VYQ0wuRlkyMDE2</t>
  </si>
  <si>
    <t>AQAAACxuDQACAAAACTE5Ljg5Nzg4OQEIAAAABQAAAAExAQAAAAoxNzk5MjQzMjQ5AwAAAAI3OQIAAAADMTQyBAAAAAEwBwAAAAk5LzIzLzIwMTkIAAAACTMvMzEvMjAxNgkAAAABMNlys49pQNcIAesh0GlA1wgmQ0lRLlRTRTo2NDc5LklRX0VGRkVDVF9UQVhfUkFURS5GWTIwMTgBAAAAEFYNAAIAAAAHMTYuMDQ2OAEIAAAABQAAAAExAQAAAAoxODk1MDAyMDA0AwAAAAI3OQIAAAAENDM3NgQAAAABMAcAAAAJOS8yMy8yMDE5CAAAAAkzLzMxLzIwMTgJAAAAATAXTX2OaUDXCLFgaNBpQNcIGUNJUS5UU0U6NjQ3OS5JUV9BUi5GWTIwMTYBAAAAEFYNAAIAAAAFOTIwOTUBCAAAAAUAAAABMQEAAAAKMTg1MDAyNDc3NQMAAAACNzkCAAAABDEwMjEEAAAAATAHAAAACTkvMjMvMjAxOQgAAAAJMy8zMS8yMDE2CQAAAAEwL/98jmlA1wgnDWPQaUDXCDFDSVEuTkFTREFRR1M6U0JVWC5JUV9UT1RBTF9BU1NFVFMuRlkyMDAxLi4uLkxPQ0FMAQAAALmHAAACAAAACDE4NDYuNTE5AQgAAAAFAAAAATEBAAAABzMzMzA4MTcDAAAAAzE2MAIAAAAEMTAwNwQAAAABMAcAAAAJOS8yMy8yMDE5CAAAAAk5LzMwLzIwMDEJAAAAATC4WhtfaEDXCEDEdqRoQNcIIUNJUS5UU0U6MzEwNS5JUV9FQklUREFfSU5ULkZZMjAxMQEAAAA9XQ0AAgAAAAkzOS41MTU2MjUBCAAAAAUAAAABMQEAAAAKMTQ2MjcxMjYxMQMAAAACNzkCAAAABDQx</t>
  </si>
  <si>
    <t>OTAEAAAAATAHAAAACTkvMjMvMjAxOQgAAAAJMy8zMS8yMDExCQAAAAEwofxsiWlA1wiRUzLRaUDXCCZDSVEuVFNFOjY5NjMuSVFfQ0FTSF9BQ1FVSVJFX0NGLkZZMjAxMAEAAAD5XA0AAgAAAAYtMjIzMzgBCAAAAAUAAAABMQEAAAAKMTM4NjcyMzQ2OQMAAAACNzkCAAAABDIwNTcEAAAAATAHAAAACTkvMjMvMjAxOQgAAAAJMy8zMS8yMDEwCQAAAAEwBIngkGlA1wjEetLPaUDXCCRDSVEuVFNFOjY4NDQuSVFfTUFSS0VUQ0FQLjIwMTMvMDMvMzEBAAAALG4NAAIAAAALMzgyMzEuNDk0MzUBBgAAAAUAAAABMQEAAAAKMTU4NzYzNDEwOQMAAAACNzkCAAAABjEwMDA1NAQAAAABMAcAAAAJMy8zMS8yMDEzqpg9q2lA1wijdEHPaUDXCB1DSVEuVFNFOjY0NzkuSVFfRUJJVERBLkZZMjAwOQEAAAAQVg0AAgAAAAUzODQzMwEIAAAABQAAAAExAQAAAAoxNDkzNTk3MjQ1AwAAAAI3OQIAAAAENDA1MQQAAAABMAcAAAAJOS8yMy8yMDE5CAAAAAkzLzMxLzIwMDkJAAAAATACKNGOaUDXCF4HUNBpQNcIJkNJUS5UU0U6MzEwNS5JUV9MT0FOU19SRUNFSVZfTFQuRlkyMDE3AQAAAD1dDQACAAAABDEwMTIBCAAAAAUAAAABMQEAAAAKMTg0ODg3OTY2NQMAAAACNzkCAAAABDEwNTAEAAAAATAHAAAACTkvMjMvMjAxOQgAAAAJMy8zMS8yMDE3CQAAAAEw7h2XkmlA1wjCgKbPaUDXCB1DSVEuVFNFOjY5NjMuSVFfRUJJVERBLkZZ</t>
  </si>
  <si>
    <t>MjAxNwEAAAD5XA0AAgAAAAU3MzAxNAEIAAAABQAAAAExAQAAAAoxODQ4ODc5NDg1AwAAAAI3OQIAAAAENDA1MQQAAAABMAcAAAAJOS8yMy8yMDE5CAAAAAkzLzMxLzIwMTcJAAAAATBztNCQaUDXCAbU489pQNcIIkNJUS5UU0U6MzEwNS5JUV9TQUxFX1BQRV9DRi5GWTIwMTgBAAAAPV0NAAIAAAAKMTEwNi42NjYzOQEIAAAABQAAAAExAQAAAAoxOTUyMjg0NzI0AwAAAAI3OQIAAAAEMjA0MgQAAAABMAcAAAAJOS8yMy8yMDE5CAAAAAoxMi8zMS8yMDE4CQAAAAEw3ESXkmlA1wjCJ6rPaUDXCCdDSVEuVFNFOjY3MjMuSVFfREFZU19QQVlBQkxFX09VVC5GWTIwMTYBAAAA9y0OAAMAAAAAALkGKolpQNcIiIQ80WlA1wgZQ0lRLlRTRTo2NzIzLklRX0dXLkZZMjAxNwEAAAD3LQ4AAgAAAAYxNzI3NTABCAAAAAUAAAABMQEAAAAKMTg4MDU4NjI4MgMAAAACNzkCAAAABDExNzEEAAAAATAHAAAACTkvMjMvMjAxOQgAAAAKMTIvMzEvMjAxNwkAAAABME1725FpQNcI+cLGz2lA1wgqQ0lRLk5BU0RBUUdTOkFESS5JUV9JTlZFU1RfTE9BTlNfQ0YuRlkyMDEyAQAAABPWAwADAAAAAAAb6cCMaUDXCE3hnNBpQNcIG0NJUS5YVFJBOklGWC5JUV9MQU5ELkZZMjAxNwEAAADomwEAAgAAAAQxNTAxAQgAAAAFAAAAATEBAAAACjE5MjYzMjU4NDADAAAAAjUwAgAAAAQzMDk4BAAAAAEwBwAAAAk5LzIzLzIwMTkIAAAACTkvMzAv</t>
  </si>
  <si>
    <t>MjAxNwkAAAABMF5nTIppQNcI2vgL0WlA1wgsQ0lRLk5BU0RBUUdTOlRYTi5JUV9UT1RBTF9ERUJULkZZMjAxMy4uLi5KUFkBAAAA+yMCAAIAAAAINTQyMzYzLjcBCAAAAAUAAAABMQEAAAAKMTc3NzYzMzcwMwMAAAACNzkCAAAABDQxNzMEAAAAATAHAAAACTkvMjMvMjAxOQgAAAAKMTIvMzEvMjAxMwkAAAABMBakQYdpQNcI4SaP0WlA1wgvQ0lRLk5BU0RBUUdTOldFTi5JUV9SRVRVUk5fQ09NTU9OX0VRVUlUWS5GWTIwMTYBAAAABVwAAAIAAAAHMjAuMjQzNAEIAAAABQAAAAExAQAAAAoxOTQ3MzQxNDU2AwAAAAMxNjACAAAABTMzMzIwBAAAAAEwBwAAAAk5LzIzLzIwMTkIAAAACDEvMS8yMDE3CQAAAAEw+T2hYGhA1wgPz2SkaEDXCCZDSVEuVFNFOjY3MDcuSVFfRklMSU5HX0NVUlJFTkNZLkZZMjAxOAEAAAAUXw0AAwAAAANKUFkAjUnjj2lA1wjOHAnQaUDXCCpDSVEuTkFTREFRR1M6QURJLklRX05FVF9ERUJUX0VCSVREQS5GWTIwMTIBAAAAE9YDAAMAAAACTk0BCAAAAAUAAAABMQEAAAAKMTcxMTM4NTg5NgMAAAADMTYwAgAAAAQ0MTkzBAAAAAEwBwAAAAk5LzIzLzIwMTkIAAAACTExLzMvMjAxMgkAAAABMDsVCohpQNcI+VJq0WlA1wgcQ0lRLlRTRTo2OTYzLklRX05JX0NGLkZZMjAxMgEAAAD5XA0AAgAAAAUtMjY5NgEIAAAABQAAAAExAQAAAAoxNTU0OTUwNzE2AwAAAAI3OQIAAAAEMjE1MAQAAAAB</t>
  </si>
  <si>
    <t>MAcAAAAJOS8yMy8yMDE5CAAAAAkzLzMxLzIwMTIJAAAAATDv1uCQaUDXCGeA189pQNcIJ0NJUS5OQVNEQVFHUzpBREkuSVFfUEVfRVhDTC4uMjAxMS8wMy8zMQEAAAAT1gMAAgAAAAkxNC45MjAwOTEBBwAAAAUAAAABMQEAAAAKMTQzMDAwOTUzNwMAAAABMAIAAAAGMTAwMDI3BAAAAAEwBwAAAAkzLzMxLzIwMTEIAAAACTMvMzEvMjAxMWiWV6xpQNcIipZtz2lA1wgwQ0lRLk5BU0RBUUdTOlRYTi5JUV9UT1RBTF9BU1NFVFMuRlkyMDEzLi4uLkxPQ0FMAQAAAPsjAgACAAAABTE4OTM4AQgAAAAFAAAAATEBAAAACjE3Nzc2MzM3MDMDAAAAAzE2MAIAAAAEMTAwNwQAAAABMAcAAAAJOS8yMy8yMDE5CAAAAAoxMi8zMS8yMDEzCQAAAAEwkE3/hWlA1wiD2qrRaUDXCB5DSVEuTkFTREFRR1M6TVhJTS5JUV9BRS5GWTIwMTgBAAAAuXUBAAIAAAAHMTc3LjYxMQEIAAAABQAAAAExAQAAAAoxOTc4NDM2Nzg0AwAAAAMxNjACAAAABDEwMTYEAAAAATAHAAAACTkvMjMvMjAxOQgAAAAJNi8zMC8yMDE4CQAAAAEwLa6ni2lA1wjzk83QaUDXCClDSVEuVFNFOjMxMDUuSVFfT1RIRVJfTk9OX09QRVJfRVhQLkZZMjAwNAEAAAA9XQ0AAgAAAAUtMTIxMQEIAAAABQAAAAExAQAAAAkxOTk2MTYzNjEDAAAAAjc5AgAAAAMzNzEEAAAAATAHAAAACTkvMjMvMjAxOQgAAAAJMy8zMS8yMDA0CQAAAAEw+vFBh2lA1whCsqPRaUDXCCFD</t>
  </si>
  <si>
    <t>SVEuVFNFOjY3MDcuSVFfT1RIRVJfT1BFUi5GWTIwMTcBAAAAFF8NAAMAAAAAAMj64o9pQNcINfAD0GlA1wggQ0lRLlRTRTo2NDc5LklRX0RJVkVTVF9DRi5GWTIwMTIBAAAAEFYNAAMAAAAAANKc0Y5pQNcIvZ1Z0GlA1wglQ0lRLlhUUkE6SUZYLklRX0xUX0RFQlRfRVFVSVRZLkZZMjAxMwEAAADomwEAAgAAAAY0LjQ3NTYBCAAAAAUAAAABMQEAAAAKMTcwOTUxMTcyMQMAAAACNTACAAAABDQwODUEAAAAATAHAAAACTkvMjMvMjAxOQgAAAAJOS8zMC8yMDEzCQAAAAEwK0Beh2lA1whNBX/RaUDXCCdDSVEuTkFTREFRR1M6VFhOLklRX0JFVEFfMllSLjIwMDMvMTIvMzEBAAAA+yMCAAIAAAAQMS40NzY5NTEyMzE4MDAwNAC9Q6asaUDXCBbDgM9pQNcIKUNJUS5OQVNEQVFHUzpBREkuSVFfQ0FQSVRBTF9MRUFTRVMuRlkyMDA3AQAAABPWAwADAAAAAAAqyeGMaUDXCERsjtBpQNcII0NJUS5YVFJBOklGWC5JUV9JTlRFUkVTVF9FWFAuRlkyMDEyAQAAAOibAQACAAAAAy01NAEIAAAABQAAAAExAQAAAAoxNjQ4ODgyMDQzAwAAAAI1MAIAAAACODIEAAAAATAHAAAACTkvMjMvMjAxOQgAAAAJOS8zMC8yMDEyCQAAAAEwwauIimlA1wj65/zQaUDXCB1DSVEuRU5YVFBBOlNUTS5JUV9BUElDLkZZMjAxMQEAAACUHQIAAgAAAAQyNTQ0AQgAAAAFAAAAATEBAAAACjE2NjE3NjMzNjgDAAAAAzE2MAIAAAAEMTA4NAQAAAAB</t>
  </si>
  <si>
    <t>MAcAAAAJOS8yMy8yMDE5CAAAAAoxMi8zMS8yMDExCQAAAAEwfvVOi2lA1wg+H9vQaUDXCCZDSVEuVFNFOjY0NzkuSVFfSU5WRVNUX0xPQU5TX0NGLkZZMjAxMQEAAAAQVg0AAgAAAAQtMTA3AQgAAAAFAAAAATEBAAAACjE2Mjk1MDc4MjADAAAAAjc5AgAAAAQyMDMyBAAAAAEwBwAAAAk5LzIzLzIwMTkIAAAACTMvMzEvMjAxMQkAAAABMNKc0Y5pQNcIbwdX0GlA1wggQ0lRLlRTRTo2NzA3LklRX0NIQU5HRV9BUi5GWTIwMTQBAAAAFF8NAAIAAAAELTg3MAEIAAAABQAAAAExAQAAAAoxNjg2NjM3NTQ2AwAAAAI3OQIAAAAEMjAxOAQAAAABMAcAAAAJOS8yMy8yMDE5CAAAAAkzLzMxLzIwMTQJAAAAATDyheKPaUDXCABl/c9pQNcILkNJUS5OQVNEQVFHUzpUWE4uSVFfVE9UQUxfQ09NTU9OX0VRVUlUWS5GWTIwMDkBAAAA+yMCAAIAAAAEOTcyMgEIAAAABQAAAAExAQAAAAoxNTIzNzk2MjQxAwAAAAMxNjACAAAABDEwMDYEAAAAATAHAAAACTkvMjMvMjAxOQgAAAAKMTIvMzEvMjAwOQkAAAABMM0jcY1pQNcIjcpz0GlA1wgrQ0lRLkVOWFRQQTpTVE0uSVFfQVNTRVRfV1JJVEVET1dOX0NGLkZZMjAxNQEAAACUHQIAAgAAAAIyMAEIAAAABQAAAAExAQAAAAoxODc3NTE3MzI2AwAAAAMxNjACAAAABDIwMTkEAAAAATAHAAAACTkvMjMvMjAxOQgAAAAKMTIvMzEvMjAxNQkAAAABMGNepIppQNcIH4nm0GlA1wgpQ0lR</t>
  </si>
  <si>
    <t>Lk5BU0RBUUdTOlRYTi5JUV9MVF9ERUJUX0lTU1VFRC5GWTIwMTgBAAAA+yMCAAIAAAAEMTUwMAEIAAAABQAAAAExAQAAAAoxOTQ2NjY1NDYwAwAAAAMxNjACAAAABDIwMzQEAAAAATAHAAAACTkvMjMvMjAxOQgAAAAKMTIvMzEvMjAxOAkAAAABMCyi4YxpQNcIw5iM0GlA1wgeQ0lRLk5BU0RBUUdTOk1YSU0uSVFfUkUuRlkyMDE4AQAAALl1AQACAAAACDE5NDUuNjQ2AQgAAAAFAAAAATEBAAAACjE5Nzg0MzY3ODQDAAAAAzE2MAIAAAAEMTIyMgQAAAABMAcAAAAJOS8yMy8yMDE5CAAAAAk2LzMwLzIwMTgJAAAAATAtrqeLaUDXCN7hzdBpQNcIJkNJUS5UU0U6Njg0NC5JUV9JTlZFTlRPUllfVFVSTlMuRlkyMDE5AQAAACxuDQACAAAACDMuNDQ2MzUxAQgAAAAFAAAAATEBAAAACjE5NzAyMTMwNTUDAAAAAjc5AgAAAAQ0MDgyBAAAAAEwBwAAAAk5LzIzLzIwMTkIAAAACTMvMzEvMjAxOQkAAAABMFQLfohpQNcIlEdS0WlA1wgeQ0lRLlRTRTozMTA1LklRX1pfU0NPUkUuRlkyMDE3AQAAAD1dDQACAAAACDEuNjg0NTg2AQgAAAAFAAAAATEBAAAACjE4NDg4Nzk2NjUDAAAAAjc5AgAAAAYxMDAxMjMEAAAAATAHAAAACTkvMjMvMjAxOQgAAAAJMy8zMS8yMDE3CQAAAAEwEbgpiWlA1whNIDbRaUDXCCpDSVEuVFNFOjY3MjMuSVFfVEVWX0VCSVREQS4yMDAwLjIwMTYvMDMvMzEBAAAA9y0OAAIAAAAINS45OTQ5MzEB</t>
  </si>
  <si>
    <t>BwAAAAUAAAABMQEAAAAKMTc3NTUwNTg3NAMAAAABMAIAAAAGMTAwMDMwBAAAAAEwBwAAAAkzLzMxLzIwMTYIAAAACTMvMzEvMjAxNtaEVqxpQNcId717z2lA1wgmQ0lRLk5BU0RBUUdTOkFESS5JUV9PVEhFUl9JTlRBTi5GWTIwMTcBAAAAE9YDAAIAAAAINTMxOS40MjUBCAAAAAUAAAABMQEAAAAKMTkyNzYxODI0OAMAAAADMTYwAgAAAAQxMDQwBAAAAAEwBwAAAAk5LzIzLzIwMTkIAAAACjEwLzI4LzIwMTcJAAAAATCQK1WMaUDXCOFbqdBpQNcILUNJUS5UU0U6Njg0NC5JUV9PVEhFUl9JTlZFU1RfQUNUX1NVUFBMLkZZMjAxNQEAAAAsbg0AAgAAAAMtMTQBCAAAAAUAAAABMQEAAAAKMTc0NTUyNzg4OQMAAAACNzkCAAAABDIwNTEEAAAAATAHAAAACTkvMjMvMjAxOQgAAAAJMy8zMS8yMDE1CQAAAAEw2XKzj2lA1whI2iDQaUDXCDBDSVEuTkFTREFRR1M6VFhOLklRX0RFQlRfRVFVSVZfT1BFUl9MRUFTRS5GWTIwMTQBAAAA+yMCAAIAAAADOTA0AQgAAAAFAAAAATEBAAAACjE4MjkxMTkzMDYDAAAAAzE2MAIAAAAFMjE2NzEEAAAAATAHAAAACTkvMjMvMjAxOQgAAAAKMTIvMzEvMjAxNAkAAAABMGTf4IxpQNcI5C6B0GlA1wgwQ0lRLlRTRTo2NzIzLklRX1RPVEFMX09VVFNUQU5ESU5HX0JTX0RBVEUuRlkyMDEyAQAAAPctDgACAAAABzQxNy4xMjIBBAAAAAUAAAABNQEAAAAKMTU1NDk1MDg0NwIAAAAFMjQx</t>
  </si>
  <si>
    <t>NTIGAAAAATA2zwqSaUDXCIXTuc9pQNcII0NJUS5OQVNEQVFHUzpUWE4uSVFfRUJJVF9JTlQuRlkyMDExAQAAAPsjAgACAAAACTgxLjYxOTA0NwEIAAAABQAAAAExAQAAAAoxNjYwMDM0NTY4AwAAAAMxNjACAAAABDQxODkEAAAAATAHAAAACTkvMjMvMjAxOQgAAAAKMTIvMzEvMjAxMQkAAAABMLe3aohpQNcI/gRj0WlA1wgsQ0lRLkVOWFRQQTpTVE0uSVFfT1RIRVJfVU5VU1VBTF9TVVBQTC5GWTIwMTIBAAAAlB0CAAIAAAADLTUzAQgAAAAFAAAAATEBAAAACjE3MjE4NzgwMjMDAAAAAzE2MAIAAAACODcEAAAAATAHAAAACTkvMjMvMjAxOQgAAAAKMTIvMzEvMjAxMgkAAAABMH71TotpQNcIz6Tc0GlA1wgwQ0lRLlRTRTo2NzA3LklRX1RPVEFMX09VVFNUQU5ESU5HX0JTX0RBVEUuRlkyMDE1AQAAABRfDQACAAAABzI0LjI0NzQBBAAAAAUAAAABNQEAAAAKMTc0NjAzNTgzMgIAAAAFMjQxNTIGAAAAATCbreKPaUDXCE/7/89pQNcIJUNJUS5OQVNEQVFHUzpXRU4uSVFfRUJJVERBX0lOVC5GWTIwMTABAAAABVwAAAIAAAAIMi45NjQwMTUBCAAAAAUAAAABMQEAAAAKMTU4OTI5NDMwMAMAAAADMTYwAgAAAAQ0MTkwBAAAAAEwBwAAAAk5LzIzLzIwMTkIAAAACDEvMi8yMDExCQAAAAEwAxehYGhA1wg9gWSkaEDXCBlDSVEuVFNFOjY4NDQuSVFfRlguRlkyMDE4AQAAACxuDQACAAAABC0xMzIBCAAAAAUAAAABMQEA</t>
  </si>
  <si>
    <t>AAAKMTg5NTUwNDU3OAMAAAACNzkCAAAABDIxNDQEAAAAATAHAAAACTkvMjMvMjAxOQgAAAAJMy8zMS8yMDE4CQAAAAEw0MCzj2lA1wgHEinQaUDXCCRDSVEuVFNFOjY3MDcuSVFfSU1QQUlSTUVOVF9HVy5GWTIwMTMBAAAAFF8NAAMAAAAAACVbsZBpQNcIO/v4z2lA1wghQ0lRLlRTRTo2ODQ0LklRX05JX0NPTVBBTlkuRlkyMDE5AQAAACxuDQACAAAABDM4NzYBCAAAAAUAAAABMQEAAAAKMTk3MDIxMzA1NQMAAAACNzkCAAAABTQxNTcxBAAAAAEwBwAAAAk5LzIzLzIwMTkIAAAACTMvMzEvMjAxOQkAAAABMNDAs49pQNcI4K0p0GlA1wgdQ0lRLlRTRTo2NDc5LklRX0VCSVREQS5GWTIwMTYBAAAAEFYNAAIAAAAFODcxOTYBCAAAAAUAAAABMQEAAAAKMTg1MDAyNDc3NQMAAAACNzkCAAAABDQwNTEEAAAAATAHAAAACTkvMjMvMjAxOQgAAAAJMy8zMS8yMDE2CQAAAAEwLth8jmlA1wgx5mLQaUDXCDRDSVEuVFNFOjY0NzkuSVFfVE9UQUxfT1VUU1RBTkRJTkdfRklMSU5HX0RBVEUuRlkyMDE2AQAAABBWDQACAAAACjM3NC4zOTI2MDIBBAAAAAUAAAABNQEAAAAKMTg1MDAyNDc3NQIAAAAFMjQxNTMGAAAAATAv/3yOaUDXCPyoY9BpQNcIIUNJUS5UU0U6NjcwNy5JUV9FQVJOSU5HX0NPLkZZMjAxMwEAAAAUXw0AAgAAAAQyMjM4AQgAAAAFAAAAATEBAAAACjE2MjM4MzQxMzYDAAAAAjc5AgAAAAE3BAAAAAEwBwAA</t>
  </si>
  <si>
    <t>AAk5LzIzLzIwMTkIAAAACTMvMzEvMjAxMwkAAAABMCVbsZBpQNcIO/v4z2lA1wgwQ0lRLkVOWFRQQTpTVE0uSVFfVE9UQUxfTElBQl9UT1RBTF9BU1NFVFMuRlkyMDExAQAAAJQdAgACAAAABzMzLjg4NDUBCAAAAAUAAAABMQEAAAAKMTY2MTc2MzM2OAMAAAADMTYwAgAAAAQ0MTg4BAAAAAEwBwAAAAk5LzIzLzIwMTkIAAAACjEyLzMxLzIwMTEJAAAAATDZsQqIaUDXCHsbd9FpQNcIK0NJUS5OQVNEQVFHUzpNWElNLklRX0VYVFJBX0FDQ19JVEVNUy5GWTIwMTcBAAAAuXUBAAMAAAAAADeHp4tpQNcI3zrK0GlA1wgfQ0lRLkVOWFRQQTpTVE0uSVFfUkRfRVhQLkZZMjAwOQEAAACUHQIAAgAAAAQyMzY1AQgAAAAFAAAAATEBAAAACjE1MjY1OTIxNzYDAAAAAzE2MAIAAAADMTAwBAAAAAEwBwAAAAk5LzIzLzIwMTkIAAAACjEyLzMxLzIwMDkJAAAAATCWp06LaUDXCBJt1NBpQNcIG0NJUS5UU0U6Njk2My5JUV9DT0dTLkZZMjAwMgEAAAD5XA0AAgAAAAYxOTg2MzEBCAAAAAUAAAABMQEAAAAKMTc2ODcxMzc0MAMAAAACNzkCAAAAAjM0BAAAAAEwBwAAAAk5LzIzLzIwMTkIAAAACTMvMzEvMjAwMgkAAAABMKF0/4VpQNcIw5VvpWlA1wgzQ0lRLlRTRTozMTA1LklRX0NIQU5HRV9PVEhFUl9ORVRfT1BFUl9BU1NFVFMuRlkyMDAyAQAAAD1dDQACAAAABS02MTg1AQgAAAAFAAAAATEBAAAACDU0MjM1Mjk3AwAAAAI3</t>
  </si>
  <si>
    <t>OQIAAAAEMjA0NQQAAAABMAcAAAAJOS8yMy8yMDE5CAAAAAkzLzMxLzIwMDIJAAAAATAqEduGaUDXCErDcs9pQNcIKENJUS5UU0U6NzYxNi5JUV9UT1RBTF9ERUJULkZZMjAxMC4uLi5KUFkBAAAA16BUAAIAAAAFNDg0NDIBCAAAAAUAAAABMQEAAAAKMTM4MTM4OTM3MAMAAAACNzkCAAAABDQxNzMEAAAAATAHAAAACTkvMjMvMjAxOQgAAAAJMy8zMS8yMDEwCQAAAAEws/azYGhA1wjlX3CkaEDXCCtDSVEuVFNFOjY4NDQuSVFfTklfQVZBSUxfRVhDTF9NQVJHSU4uRlkyMDEwAQAAACxuDQACAAAABy0wLjU2ODQBCAAAAAUAAAABMQEAAAAKMTM4NjYwMTI1OAMAAAACNzkCAAAABDQxODIEAAAAATAHAAAACTkvMjMvMjAxOQgAAAAJMy8zMS8yMDEwCQAAAAEwab59iGlA1wj0QU3RaUDXCChDSVEuVFNFOjMxMDUuSVFfTUlOT1JJVFlfSU5URVJFU1QuRlkyMDE3AQAAAD1dDQACAAAABTQ2MTU1AQgAAAAFAAAAATEBAAAACjE4NDg4Nzk2NjUDAAAAAjc5AgAAAAQxMDUyBAAAAAEwBwAAAAk5LzIzLzIwMTkIAAAACTMvMzEvMjAxNwkAAAABMO4dl5JpQNcIp86mz2lA1wguQ0lRLk5BU0RBUUdTOkFESS5JUV9UT1RBTF9FUVVJVFkuRlkyMDA4Li4uLkpQWQEAAAAT1gMAAgAAAAwyMzc0NTIuMDAyOTMBCAAAAAUAAAABMQEAAAAKMTQxMzA5MTU2NwMAAAACNzkCAAAABDEyNzUEAAAAATAHAAAACTkvMjMvMjAxOQgAAAAJ</t>
  </si>
  <si>
    <t>MTEvMS8yMDA4CQAAAAEwH31Bh2lA1wiF3ozRaUDXCC1DSVEuTkFTREFRR1M6TVhJTS5JUV9UT1RBTF9ERUJUX0VRVUlUWS5GWTIwMTMBAAAAuXUBAAIAAAAGMjAuMTU5AQgAAAAFAAAAATEBAAAACjE3NTMzMTA5ODgDAAAAAzE2MAIAAAAENDAzNAQAAAABMAcAAAAJOS8yMy8yMDE5CAAAAAk2LzI5LzIwMTMJAAAAATC9ZAqIaUDXCAN6cdFpQNcIIENJUS5UU0U6Njg0NC5JUV9NQUNISU5FUlkuRlkyMDE1AQAAACxuDQADAAAAAADZcrOPaUDXCGllINBpQNcIKUNJUS5OQVNEQVFHUzpUWE4uSVFfREFZU19TQUxFU19PVVQuRlkyMDA4AQAAAPsjAgACAAAACTM4Ljg2NTkwNgEIAAAABQAAAAExAQAAAAoxNDMzNDU0MTA4AwAAAAMxNjACAAAABDQwNDIEAAAAATAHAAAACTkvMjMvMjAxOQgAAAAKMTIvMzEvMjAwOAkAAAABMMSRaohpQNcIfjFh0WlA1wgrQ0lRLk5BU0RBUUdTOkFESS5JUV9UT1RBTF9PVEhFUl9PUEVSLkZZMjAxNAEAAAAT1gMAAgAAAAgxMDA3LjA4MgEIAAAABQAAAAExAQAAAAoxODE5OTYyNDk2AwAAAAMxNjACAAAAAzM4MAQAAAABMAcAAAAJOS8yMy8yMDE5CAAAAAkxMS8xLzIwMTQJAAAAATDCtVSMaUDXCGI6oNBpQNcIKENJUS4wLklRX01BUktFVENBUC4oSU5WQUxJRCBUSU1FIFBFUklPRCkFAAAAAAAAAAgAAAAOKEludmFsaWQgRGF0ZSl26qiqaUDXCK6VNc9pQNcIJkNJUS5UU0U6MzEw</t>
  </si>
  <si>
    <t>NS5JUV9ORVRfREVCVF9FQklUREEuRlkyMDA4AQAAAD1dDQACAAAACDEuMDE5NzI5AQgAAAAFAAAAATEBAAAACjEwNjUwMjExNjUDAAAAAjc5AgAAAAQ0MTkzBAAAAAEwBwAAAAk5LzIzLzIwMTkIAAAACTMvMzEvMjAwOAkAAAABMKvVbIlpQNcIwsww0WlA1wggQ0lRLlRTRTo2NzA3LklRX09USEVSX1JFVi5GWTIwMTABAAAAFF8NAAMAAAAAAE6/sJBpQNcIkHXwz2lA1wgjQ0lRLkVOWFRQQTpTVE0uSVFfTklfQ09NUEFOWS5GWTIwMTEBAAAAlB0CAAIAAAADMTU1AQgAAAAFAAAAATEBAAAACjE2NjE3NjMzNjgDAAAAAzE2MAIAAAAFNDE1NzEEAAAAATAHAAAACTkvMjMvMjAxOQgAAAAKMTIvMzEvMjAxMQkAAAABMH71TotpQNcIiQ7a0GlA1wgmQ0lRLlRTRTo2OTYzLklRX0xPQU5TX1JFQ0VJVl9MVC5GWTIwMTEBAAAA+VwNAAMAAAAAAPuv4JBpQNcIXADUz2lA1wgkQ0lRLlRTRTo2NzA3LklRX0VRVUlUWV9NRVRIT0QuRlkyMDE3AQAAABRfDQADAAAAAACJIuOPaUDXCMp1BdBpQNcII0NJUS5YVFJBOklGWC5JUV9CRVRBXzFZUi4yMDEyLzA5LzMwAQAAAOibAQACAAAAEDEuMDY1NDIwMjg5NTA2NTcAdhGpqmlA1whjGjfPaUDXCDxDSVEuRU5YVFBBOlNUTS5JUV9DVVNUT01fQkVUQS4tMTA0Vy4yMDEwLzEyLzMxLi5eVE9QSVguSlBZLkgBAAAAlB0CAAIAAAAQMS44OTY2MDAwMDI3MzQzMgB2EamqaUDXCMPu</t>
  </si>
  <si>
    <t>OM9pQNcIKENJUS5OQVNEQVFHUzpXRU4uSVFfRUJJVERBX01BUkdJTi5GWTIwMTYBAAAABVwAAAIAAAAHMjYuNzE4NwEIAAAABQAAAAExAQAAAAoxOTQ3MzQxNDU2AwAAAAMxNjACAAAABDQwNDcEAAAAATAHAAAACTkvMjMvMjAxOQgAAAAIMS8xLzIwMTcJAAAAATD5PaFgaEDXCHO+aqRoQNcILUNJUS5OQVNEQVFHUzpBREkuSVFfQVNTRVRfV1JJVEVET1dOX0NGLkZZMjAwOQEAAAAT1gMAAgAAAAYxNS40NjgBCAAAAAUAAAABMQEAAAAKMTQ4Mjg2ODYzMwMAAAADMTYwAgAAAAQyMDE5BAAAAAEwBwAAAAk5LzIzLzIwMTkIAAAACjEwLzMxLzIwMDkJAAAAATAxm8CMaUDXCJeClNBpQNcIJ0NJUS5FTlhUUEE6U1RNLklRX09USEVSX0NBX1NVUFBMLkZZMjAwNwEAAACUHQIAAgAAAAI3NwEIAAAABQAAAAExAQAAAAoxMzM5MjI4NjY1AwAAAAMxNjACAAAABDEwNTUEAAAAATAHAAAACTkvMjMvMjAxOQgAAAAKMTIvMzEvMjAwNwkAAAABMC2up4tpQNcISQPQ0GlA1wgtQ0lRLk5BU0RBUUdTOkFESS5JUV9JTlZFU1RfU0VDVVJJVFlfQ0YuRlkyMDA3AQAAABPWAwACAAAACDExNDMuOTk1AQgAAAAFAAAAATEBAAAACjEyNjQ0NzI0NDkDAAAAAzE2MAIAAAAEMjAyNwQAAAABMAcAAAAJOS8yMy8yMDE5CAAAAAkxMS8zLzIwMDcJAAAAATAb8OGMaUDXCAovj9BpQNcILUNJUS5OQVNEQVFHUzpNWElNLklRX1RPVEFMX0RF</t>
  </si>
  <si>
    <t>QlRfSVNTVUVELkZZMjAwOQEAAAC5dQEAAwAAAAAAn+u7i2lA1wh+r7XQaUDXCB9DSVEuVFNFOjY3MjMuSVFfRUJJVF9JTlQuRlkyMDEyAQAAAPctDgADAAAAAk5NAQgAAAAFAAAAATEBAAAACjE1NTQ5NTA4NDcDAAAAAjc5AgAAAAQ0MTg5BAAAAAEwBwAAAAk5LzIzLzIwMTkIAAAACTMvMzEvMjAxMgkAAAABMMffKYlpQNcIKTw60WlA1wgdQ0lRLlRTRTo2ODQ0LklRX1JEX0VYUC5GWTIwMTcBAAAALG4NAAIAAAAEMjQ4MQEIAAAABQAAAAExAQAAAAoxODQ5MTMxMDI0AwAAAAI3OQIAAAADMTAwBAAAAAEwBwAAAAk5LzIzLzIwMTkIAAAACTMvMzEvMjAxNwkAAAABMNaZs49pQNcIduUj0GlA1wgjQ0lRLk5BU0RBUUdTOkFESS5JUV9BUl9UVVJOUy5GWTIwMDkBAAAAE9YDAAIAAAAINi41Mzg0NDgBCAAAAAUAAAABMQEAAAAKMTQ4Mjg2ODYzMwMAAAADMTYwAgAAAAQ0MDAxBAAAAAEwBwAAAAk5LzIzLzIwMTkIAAAACjEwLzMxLzIwMDkJAAAAATBVeQmIaUDXCIlYaNFpQNcILkNJUS5OQVNEQVFHUzpBREkuSVFfVE9UQUxfQVNTRVRTLkZZMjAxMS4uLi5KUFkBAAAAE9YDAAIAAAALMzk5ODMzLjYyNzYBCAAAAAUAAAABMQEAAAAKMTY0NzQ1NTg2OQMAAAACNzkCAAAABDEwMDcEAAAAATAHAAAACTkvMjMvMjAxOQgAAAAKMTAvMjkvMjAxMQkAAAABMCNVQYdpQNcIz6EMpmlA1wgpQ0lRLlRTRTozMTA1LklRX0RF</t>
  </si>
  <si>
    <t>QlRfRVFVSVZfTkVUX1BCTy5GWTIwMTcBAAAAPV0NAAIAAAAFNDYzMjUBCAAAAAUAAAABMQEAAAAKMTg0ODg3OTY2NQMAAAACNzkCAAAABTIxNjc5BAAAAAEwBwAAAAk5LzIzLzIwMTkIAAAACTMvMzEvMjAxNwkAAAABMO4dl5JpQNcInRynz2lA1wgiQ0lRLkVOWFRQQTpTVE0uSVFfUEFSVF9USU1FLkZZMjAxMwEAAACUHQIAAwAAAAAAdBxPi2lA1wik5+DQaUDXCBtDSVEuVFNFOjY3MjMuSVFfTEFORC5GWTIwMTQBAAAA9y0OAAMAAAAAAIUG25FpQNcIBk6/z2lA1wgtQ0lRLk5BU0RBUUdTOk1YSU0uSVFfVE9UQUxfREVCVF9JU1NVRUQuRlkyMDE3AQAAALl1AQACAAAAAzUwMAEIAAAABQAAAAExAQAAAAoxOTc4NDM2ODU5AwAAAAMxNjACAAAABDIxNjEEAAAAATAHAAAACTkvMjMvMjAxOQgAAAAJNi8yNC8yMDE3CQAAAAEwLa6ni2lA1whp58vQaUDXCCRDSVEuVFNFOjMxMDUuSVFfTUFSS0VUQ0FQLjIwMDIvMDMvMzEBAAAAPV0NAAIAAAAMMTA4NjU0LjUzMDExAQYAAAAFAAAAATEBAAAACjE0MjE5ODEwMDUDAAAAAjc5AgAAAAYxMDAwNTQEAAAAATAHAAAACTMvMzEvMjAwMtvOpaxpQNcIPJyHz2lA1wgqQ0lRLlRTRTo2OTYzLklRX1RFVl9FQklUREEuMjAwMC4yMDE1LzAzLzMxAQAAAPlcDQACAAAACDExLjE5NDI4AQcAAAAFAAAAATEBAAAACjE3MTgwNDc2NzQDAAAAATACAAAABjEwMDAzMAQAAAABMAcA</t>
  </si>
  <si>
    <t>AAAJMy8zMS8yMDE1CAAAAAkzLzMxLzIwMTWm01asaUDXCNHeds9pQNcIL0NJUS5OQVNEQVFHUzpUWE4uSVFfTklfQVZBSUxfRVhDTF9NQVJHSU4uRlkyMDE1AQAAAPsjAgACAAAABzIyLjYzODQBCAAAAAUAAAABMQEAAAAKMTg3NTY4NzA1NgMAAAADMTYwAgAAAAQ0MTgyBAAAAAEwBwAAAAk5LzIzLzIwMTkIAAAACjEyLzMxLzIwMTUJAAAAATCp32qIaUDXCH7YZNFpQNcIKENJUS5UU0U6NjcwNy5JUV9QUk9WX0JBRF9ERUJUU19DRi5GWTIwMDkBAAAAFF8NAAMAAAAAAE6/sJBpQNcIxbLvz2lA1wgiQ0lRLlRTRTo2ODQ0LklRX1NBTEVfUFBFX0NGLkZZMjAwOQEAAAAsbg0AAgAAAAQxNjg5AQgAAAAFAAAAATEBAAAACjEzODY2MDA2MDQDAAAAAjc5AgAAAAQyMDQyBAAAAAEwBwAAAAk5LzIzLzIwMTkIAAAACTMvMzEvMjAwOQkAAAABMKFxkI9pQNcIwpEQ0GlA1wgsQ0lRLlRTRTo2NzIzLklRX05FVF9ERUJUX0VCSVREQV9DQVBFWC5GWTIwMDgBAAAA9y0OAAMAAAACTk0BCAAAAAUAAAABMQEAAAAKMTA1ODkxNTAyOAMAAAACNzkCAAAABTIzMzE0BAAAAAEwBwAAAAk5LzIzLzIwMTkIAAAACTMvMzEvMjAwOAkAAAABMBG4KYlpQNcIBPU30WlA1wgpQ0lRLk5BU0RBUUdTOlRYTi5JUV9PVEhFUl9DTF9TVVBQTC5GWTIwMTEBAAAA+yMCAAIAAAADMzY3AQgAAAAFAAAAATEBAAAACjE2NjAwMzQ1NjgDAAAAAzE2</t>
  </si>
  <si>
    <t>MAIAAAAEMTA1NwQAAAABMAcAAAAJOS8yMy8yMDE5CAAAAAoxMi8zMS8yMDExCQAAAAEwsnFxjWlA1wgl93jQaUDXCCpDSVEuRU5YVFBBOlNUTS5JUV9UT1RBTF9ERUJUX1JFUEFJRC5GWTIwMTMBAAAAlB0CAAIAAAAELTY1NgEIAAAABQAAAAExAQAAAAoxNzgxMDIyOTM5AwAAAAMxNjACAAAABDIxNjYEAAAAATAHAAAACTkvMjMvMjAxOQgAAAAKMTIvMzEvMjAxMwkAAAABMHQcT4tpQNcIg1zh0GlA1wglQ0lRLk5BU0RBUUdTOlRYTi5JUV9UT1RBTF9ERUJULkZZMjAwMQEAAAD7IwIAAgAAAAQxMjQ5AQgAAAAFAAAAATEBAAAABjE4NjI4MAMAAAADMTYwAgAAAAQ0MTczBAAAAAEwBwAAAAk5LzIzLzIwMTkIAAAACjEyLzMxLzIwMDEJAAAAATCQTf+FaUDXCJy3hqVpQNcIJ0NJUS5OQVNEQVFHUzpBREkuSVFfR1JPU1NfTUFSR0lOLkZZMjAxNgEAAAAT1gMAAgAAAAc2NS4wOTUxAQgAAAAFAAAAATEBAAAACjE5Mjc2MTgyMDADAAAAAzE2MAIAAAAENDA3NAQAAAABMAcAAAAJOS8yMy8yMDE5CAAAAAoxMC8yOS8yMDE2CQAAAAEw5zwKiGlA1wiI/2vRaUDXCC1DSVEuVFNFOjMxMDUuSVFfREVGX1RBWF9BU1NFVFNfQ1VSUkVOVC5GWTIwMDkBAAAAPV0NAAIAAAAEMTY2NQEIAAAABQAAAAExAQAAAAoxMzgyNzYzMzg3AwAAAAI3OQIAAAAEMTExNwQAAAABMAcAAAAJOS8yMy8yMDE5CAAAAAkzLzMxLzIwMDkJAAAA</t>
  </si>
  <si>
    <t>ATCTj4KTaUDXCKvkkM9pQNcIKUNJUS5FTlhUUEE6U1RNLklRX0NIQU5HRV9JTlZFTlRPUlkuRlkyMDA3AQAAAJQdAgACAAAAAjI0AQgAAAAFAAAAATEBAAAACjEzMzkyMjg2NjUDAAAAAzE2MAIAAAAEMjA5OQQAAAABMAcAAAAJOS8yMy8yMDE5CAAAAAoxMi8zMS8yMDA3CQAAAAEwIdWni2lA1wgJ7dDQaUDXCC1DSVEuTkFTREFRR1M6VFhOLklRX0lOVkVTVF9TRUNVUklUWV9DRi5GWTIwMTYBAAAA+yMCAAIAAAAELTExMwEIAAAABQAAAAExAQAAAAoxOTQ2NjY1Mzk4AwAAAAMxNjACAAAABDIwMjcEAAAAATAHAAAACTkvMjMvMjAxOQgAAAAKMTIvMzEvMjAxNgkAAAABMFBU4YxpQNcIQB6H0GlA1wgbQ0lRLlRTRTozMTA1LklRX0xBTkQuRlkyMDE3AQAAAD1dDQADAAAAAADuHZeSaUDXCJ0cp89pQNcIJkNJUS5UU0U6MzEwNS5JUV9FWFRSQV9BQ0NfSVRFTVMuRlkyMDEwAQAAAD1dDQADAAAAAACTj4KTaUDXCCstk89pQNcIIENJUS5UU0U6Njk2My5JUV9JTlZFTlRPUlkuRlkyMDE1AQAAAPlcDQACAAAABjEwMDM0MgEIAAAABQAAAAExAQAAAAoxNzQ1OTE2NDY2AwAAAAI3OQIAAAAEMTA0MwQAAAABMAcAAAAJOS8yMy8yMDE5CAAAAAkzLzMxLzIwMTUJAAAAATCIZtCQaUDXCGXO3s9pQNcII0NJUS5OQVNEQVFHUzpNWElNLklRX0xUX0RFQlQuRlkyMDE2AQAAALl1AQACAAAABjk5MC4wOQEIAAAABQAAAAEx</t>
  </si>
  <si>
    <t>AQAAAAoxOTAxNzM2NjU4AwAAAAMxNjACAAAABDEwNDkEAAAAATAHAAAACTkvMjMvMjAxOQgAAAAJNi8yNS8yMDE2CQAAAAEwRmCni2lA1whqQMjQaUDXCCBDSVEuVFNFOjY3MDcuSVFfRElWRVNUX0NGLkZZMjAxNgEAAAAUXw0AAwAAAAAAyPrij2lA1whkVAPQaUDXCDhDSVEuTkFTREFRR1M6QURJLklRX1RPVEFMX09VVFNUQU5ESU5HX0ZJTElOR19EQVRFLkZZMjAxNQEAAAAT1gMAAgAAAAozMTIuMDYwNjgyAQQAAAAFAAAAATUBAAAACjE4NjcyNzk5NjkCAAAABTI0MTUzBgAAAAEwx91UjGlA1whNL6TQaUDXCBVDSVEuMC5JUV9PVEhFUl9SRVYuRlkFAAAAAAAAAAgAAAAVKEludmFsaWQgVGltZSBQZXJpb2QphvJLimlA1wg0oCvRaUDXCDRDSVEuVFNFOjY3MjMuSVFfVE9UQUxfT1VUU1RBTkRJTkdfRklMSU5HX0RBVEUuRlkyMDE1AQAAAPctDgACAAAACzE2NjcuMTIxOTQyAQQAAAAFAAAAATUBAAAACjE3OTc4NTkwMjICAAAABTI0MTUzBgAAAAEwdi3bkWlA1whfvcHPaUDXCCVDSVEuTkFTREFRR1M6TVhJTS5JUV9QQVJUX1RJTUUuRlkyMDEwAQAAALl1AQADAAAAAACTEryLaUDXCOD3t9BpQNcIIUNJUS5UU0U6NjcwNy5JUV9FQVJOSU5HX0NPLkZZMjAxNQEAAAAUXw0AAgAAAAQ3OTUyAQgAAAAFAAAAATEBAAAACjE3NDYwMzU4MzIDAAAAAjc5AgAAAAE3BAAAAAEwBwAAAAk5LzIzLzIwMTkIAAAACTMv</t>
  </si>
  <si>
    <t>MzEvMjAxNQkAAAABMJut4o9pQNcIpsP+z2lA1wgpQ0lRLk5BU0RBUUdTOkFESS5JUV9DQVNIX1NUX0lOVkVTVC5GWTIwMTgBAAAAE9YDAAIAAAAHODE2LjU5MQEIAAAABQAAAAExAQAAAAoxOTI3NjE4MjQ3AwAAAAMxNjACAAAABDEwMDIEAAAAATAHAAAACTkvMjMvMjAxOQgAAAAJMTEvMy8yMDE4CQAAAAEwkCtVjGlA1wgs8qvQaUDXCChDSVEuVFNFOjMxMDUuSVFfTUFSS0VUQ0FQLjIwMDMvMTIvMzEuSlBZAQAAAD1dDQACAAAADTEyODk3My45NTI4ODQBBgAAAAUAAAABMQEAAAAKMTAwNzEyMzQ0MwMAAAACNzkCAAAABjEwMDA1NAQAAAABMAcAAAAKMTIvMzEvMjAwMxc2vKtpQNcIAcCE6WlA1wgnQ0lRLkVOWFRQQTpTVE0uSVFfU1RfREVCVF9JU1NVRUQuRlkyMDE2AQAAAJQdAgADAAAAAABJhaSKaUDXCEOU6dBpQNcIHkNJUS5UU0U6NjcwNy5JUV9TVF9ERUJULkZZMjAxMwEAAAAUXw0AAgAAAAUyNzgwNQEIAAAABQAAAAExAQAAAAoxNjIzODM0MTM2AwAAAAI3OQIAAAAEMTA0NgQAAAABMAcAAAAJOS8yMy8yMDE5CAAAAAkzLzMxLzIwMTMJAAAAATAlW7GQaUDXCAS++c9pQNcILENJUS5OQVNEQVFHUzpUWE4uSVFfVE9UQUxfREVCVC5GWTIwMTUuLi4uSlBZAQAAAPsjAgACAAAABjQ5NTIyNAEIAAAABQAAAAExAQAAAAoxODc1Njg3MDU2AwAAAAI3OQIAAAAENDE3MwQAAAABMAcAAAAJOS8yMy8yMDE5</t>
  </si>
  <si>
    <t>CAAAAAoxMi8zMS8yMDE1CQAAAAEwFqRBh2lA1wjhJo/RaUDXCCVDSVEuVFNFOjY0NzkuSVFfR0FJTl9BU1NFVFNfQ0YuRlkyMDE3AQAAABBWDQACAAAABDE2MDkBCAAAAAUAAAABMQEAAAAKMTg1MDAyNDczNAMAAAACNzkCAAAABDIwMjYEAAAAATAHAAAACTkvMjMvMjAxOQgAAAAJMy8zMS8yMDE3CQAAAAEwF019jmlA1wgY22bQaUDXCB1DSVEuRU5YVFBBOlNUTS5JUV9HUFBFLkZZMjAxOAEAAACUHQIAAgAAAAUxOTczOQEIAAAABQAAAAExAQAAAAoxOTQ3OTQzNjcxAwAAAAMxNjACAAAABDExNjkEAAAAATAHAAAACTkvMjMvMjAxOQgAAAAKMTIvMzEvMjAxOAkAAAABMPbSpIppQNcIMont0GlA1wgjQ0lRLlRTRTo2ODQ0LklRX1BFX0VYQ0wuLjIwMTMvMDMvMzEBAAAALG4NAAIAAAAJNDcuOTcwOTUyAQcAAAAFAAAAATEBAAAACjE1ODc2NDU4NTgDAAAAATACAAAABjEwMDAyNwQAAAABMAcAAAAJMy8yOS8yMDEzCAAAAAkzLzI5LzIwMTOLIVesaUDXCHmLcc9pQNcIKkNJUS5UU0U6Njk2My5JUV9JTlRFUkVTVF9JTlZFU1RfSU5DLkZZMjAwOAEAAAD5XA0AAgAAAAUxMTgwOAEIAAAABQAAAAExAQAAAAoxNzE1OTkxMjg5AwAAAAI3OQIAAAACNjUEAAAAATAHAAAACTkvMjMvMjAxOQgAAAAJMy8zMS8yMDA4CQAAAAEw+aHbkWlA1wje06XRaUDXCCNDSVEuVFNFOjY5NjMuSVFfQkVUQV8yWVIuMjAxMC8wMy8z</t>
  </si>
  <si>
    <t>MQEAAAD5XA0AAgAAABEwLjcwMTMzNjcxNTUxODk2NwDnvj2raUDXCPKmRM9pQNcILkNJUS5UU0U6MzEwNS5JUV9UT1RBTF9ERUJUX0VCSVREQV9DQVBFWC5GWTIwMTABAAAAPV0NAAIAAAAJMTcuODcwMjUyAQgAAAAFAAAAATEBAAAACjEzODI3NjM0MjkDAAAAAjc5AgAAAAUyMzMxMwQAAAABMAcAAAAJOS8yMy8yMDE5CAAAAAkzLzMxLzIwMTAJAAAAATCh/GyJaUDXCG0EMtFpQNcIJUNJUS5FTlhUUEE6U1RNLklRX1RPVEFMX1JFQ0VJVi5GWTIwMTQBAAAAlB0CAAIAAAAEMTE4NgEIAAAABQAAAAExAQAAAAoxODMwNDM0NzA4AwAAAAMxNjACAAAABDEwMDEEAAAAATAHAAAACTkvMjMvMjAxOQgAAAAKMTIvMzEvMjAxNAkAAAABMGkPpIppQNcIKLvi0GlA1wglQ0lRLlRTRTo2NDc5LklRX0dBSU5fQVNTRVRTX0NGLkZZMjAwOQEAAAAQVg0AAgAAAAM0MjQBCAAAAAUAAAABMQEAAAAKMTQ5MzU5NzI0NQMAAAACNzkCAAAABDIwMjYEAAAAATAHAAAACTkvMjMvMjAxOQgAAAAJMy8zMS8yMDA5CQAAAAEw2E7RjmlA1wj9ZVHQaUDXCCpDSVEuVFNFOjMxMDUuSVFfSU5DX1RBWF9QQVlfQ1VSUkVOVC5GWTIwMTABAAAAPV0NAAIAAAAEMzEzNwEIAAAABQAAAAExAQAAAAoxMzgyNzYzNDI5AwAAAAI3OQIAAAAEMTA5NAQAAAABMAcAAAAJOS8yMy8yMDE5CAAAAAkzLzMxLzIwMTAJAAAAATCTj4KTaUDXCObIk89pQNcI</t>
  </si>
  <si>
    <t>KkNJUS5OQVNEQVFHUzpBREkuSVFfTFRfREVCVF9DQVBJVEFMLkZZMjAxMAEAAAAT1gMAAgAAAAcxMS4xMjc2AQgAAAAFAAAAATEBAAAACjE1NzgzMzA0MjIDAAAAAzE2MAIAAAAENDE4NwQAAAABMAcAAAAJOS8yMy8yMDE5CAAAAAoxMC8zMC8yMDEwCQAAAAEwGqEJiGlA1whTG2nRaUDXCB5DSVEuVFNFOjY3MjMuSVFfSU5DX1RBWC5GWTIwMDEBAAAA9y0OAAIAAAAFMzIxNDYBCAAAAAUAAAABMQEAAAAJMTU3NjM2NjA1AwAAAAI3OQIAAAACNzUEAAAAATAHAAAACTkvMjMvMjAxOQgAAAAJMy8zMS8yMDAxCQAAAAEwoXT/hWlA1wj5wqTRaUDXCBtDSVEuWFRSQTpJRlguSVFfQVBJQy5GWTIwMTcBAAAA6JsBAAIAAAAENDc3NAEIAAAABQAAAAExAQAAAAoxOTI2MzI1ODQwAwAAAAI1MAIAAAAEMTA4NAQAAAABMAcAAAAJOS8yMy8yMDE5CAAAAAk5LzMwLzIwMTcJAAAAATBeZ0yKaUDXCO+qC9FpQNcIKkNJUS5OQVNEQVFHUzpXRU4uSVFfTkVUX0RFQlRfRUJJVERBLkZZMjAxMwEAAAAFXAAAAgAAAAgyLjYwNTY5MQEIAAAABQAAAAExAQAAAAoxNzc5MDc2MzYyAwAAAAMxNjACAAAABDQxOTMEAAAAATAHAAAACTkvMjMvMjAxOQgAAAAKMTIvMjkvMjAxMwkAAAABMAMXoWBoQNcIqqJmpGhA1wgrQ0lRLk5BU0RBUUdTOlRYTi5JUV9UT1RBTF9SRVYuRlkyMDEzLi4uLkpQWQEAAAD7IwIAAgAAAAoxMjgzMzU1Ljc1</t>
  </si>
  <si>
    <t>AQgAAAAFAAAAATEBAAAACjE3Nzc2MzM3MDMDAAAAAjc5AgAAAAIyOAQAAAABMAcAAAAJOS8yMy8yMDE5CAAAAAoxMi8zMS8yMDEzCQAAAAEw0WZeh2lA1wjGTYjRaUDXCCBDSVEuVFNFOjY4NDQuSVFfTklfTUFSR0lOLkZZMjAxMQEAAAAsbg0AAgAAAAY1LjIzODcBCAAAAAUAAAABMQEAAAAKMTQ2NDI2NzUxOAMAAAACNzkCAAAABDQwOTQEAAAAATAHAAAACTkvMjMvMjAxOQgAAAAJMy8zMS8yMDExCQAAAAEwab59iGlA1wjK3U3RaUDXCCdDSVEuVFNFOjY3MjMuSVFfVE9UQUxfUkVWLkZZMjAxNS4uLi5KUFkBAAAA9y0OAAIAAAAGNzkxMDc0AQgAAAAFAAAAATEBAAAACjE3OTc4NTkwMjIDAAAAAjc5AgAAAAIyOAQAAAABMAcAAAAJOS8yMy8yMDE5CAAAAAkzLzMxLzIwMTUJAAAAATDRZl6HaUDXCBcWh9FpQNcIFkNJUS4wLklRX0VCSVRBX01BUkdJTi4FAAAAAAAAAAgAAAAUKEludmFsaWQgSWRlbnRpZmllcikXNryraUDXCBc2vKtpQNcIJENJUS5FTlhUUEE6U1RNLklRX0NBU0hfSU5WRVNULkZZMjAwOAEAAACUHQIAAgAAAAUtMjQxNwEIAAAABQAAAAExAQAAAAoxNDM1NDAxNzk5AwAAAAMxNjACAAAABDIwMDUEAAAAATAHAAAACTkvMjMvMjAxOQgAAAAKMTIvMzEvMjAwOAkAAAABMJanTotpQNcIPtHT0GlA1wgjQ0lRLk5BU0RBUUdTOlRYTi5JUV9UT1RBTF9DTC5GWTIwMTgBAAAA+yMCAAIAAAAEMjQ3</t>
  </si>
  <si>
    <t>NAEIAAAABQAAAAExAQAAAAoxOTQ2NjY1NDYwAwAAAAMxNjACAAAABDEwMDkEAAAAATAHAAAACTkvMjMvMjAxOQgAAAAKMTIvMzEvMjAxOAkAAAABMCyi4YxpQNcID4iL0GlA1wgtQ0lRLk5BU0RBUUdTOk1YSU0uSVFfTUlOT1JJVFlfSU5URVJFU1QuRlkyMDE0AQAAALl1AQADAAAAAABNOaeLaUDXCPWewtBpQNcIJkNJUS5OWVNFOllVTS5JUV9ORVRfREVCVF9FQklUREEuRlkyMDE4AQAAAK2VBQACAAAABzUuMTM5MDIBCAAAAAUAAAABMQEAAAAKMTk0NjQxNDY4MwMAAAADMTYwAgAAAAQ0MTkzBAAAAAEwBwAAAAk5LzIzLzIwMTkIAAAACjEyLzMxLzIwMTgJAAAAATBexlFhaEDXCJeGW6RoQNcIIENJUS5UU0U6NjcyMy5JUV9UT1RBTF9SRVYuRlkyMDE2AQAAAPctDgACAAAADTYyODA0MS4xNzYzMjMBCAAAAAUAAAABMQEAAAAKMTg4MDU4NjI4MQMAAAACNzkCAAAAAjI4BAAAAAEwBwAAAAk5LzIzLzIwMTkIAAAACjEyLzMxLzIwMTYJAAAAATBxVNuRaUDXCGUoq9FpQNcIGkNJUS5UU0U6Njg0NC5JUV9FQlQuRlkyMDE4AQAAACxuDQACAAAABDcwOTcBCAAAAAUAAAABMQEAAAAKMTg5NTUwNDU3OAMAAAACNzkCAAAAAzEzOQQAAAABMAcAAAAJOS8yMy8yMDE5CAAAAAkzLzMxLzIwMTgJAAAAATDQwLOPaUDXCKHwJtBpQNcIKkNJUS5OQVNEQVFHUzpNWElNLklRX1BSRUZfRElWX09USEVSLkZZMjAxMQEAAAC5</t>
  </si>
  <si>
    <t>dQEAAwAAAAAAkxK8i2lA1wiHL7nQaUDXCCNDSVEuTllTRTpDTUcuSVFfR1JPU1NfTUFSR0lOLkZZMjAxNwEAAABOZwAAAgAAAAczMS40NTA2AQgAAAAFAAAAATEBAAAACjE5NDQxNDQxNzkDAAAAAzE2MAIAAAAENDA3NAQAAAABMAcAAAAJOS8yMy8yMDE5CAAAAAoxMi8zMS8yMDE3CQAAAAEwF8mgYGhA1whoSVykaEDXCCtDSVEuRU5YVFBBOlNUTS5JUV9JTlZFU1RfU0VDVVJJVFlfQ0YuRlkyMDE2AQAAAJQdAgADAAAAAABJhaSKaUDXCFJt6dBpQNcIKUNJUS5YVFJBOklGWC5JUV9EQVlTX0lOVkVOVE9SWV9PVVQuRlkyMDE0AQAAAOibAQACAAAACTg5Ljg1MDIyNQEIAAAABQAAAAExAQAAAAoxNzY2ODY0ODc5AwAAAAI1MAIAAAAENDAzNQQAAAABMAcAAAAJOS8yMy8yMDE5CAAAAAk5LzMwLzIwMTQJAAAAATArQF6HaUDXCDB6f9FpQNcIKkNJUS5FTlhUUEE6U1RNLklRX1RPVEFMX0xJQUJfRVFVSVRZLkZZMjAxMwEAAACUHQIAAgAAAAQ5MTczAQgAAAAFAAAAATEBAAAACjE3ODEwMjI5MzkDAAAAAzE2MAIAAAAEMTAxMwQAAAABMAcAAAAJOS8yMy8yMDE5CAAAAAoxMi8zMS8yMDEzCQAAAAEwdBxPi2lA1wi5meDQaUDXCCdDSVEuVFNFOjMwODcuSVFfQ0FTSF9PUEVSLkZZMjAxNi4uLi5KUFkBAAAAeAOZAwIAAAAFMTAzNjIBCAAAAAUAAAABMQEAAAAKMTc5NDk3Njg0MQMAAAACNzkCAAAABDIwMDYEAAAA</t>
  </si>
  <si>
    <t>ATAHAAAACTkvMjMvMjAxOQgAAAAJMi8yOS8yMDE2CQAAAAEwxx20YGhA1wjlBm2kaEDXCCxDSVEuTkFTREFRR1M6VFhOLklRX01BUktFVENBUC4yMDExLzEyLzMxLkpQWQEAAAD7IwIAAgAAAA4yNTU5MjE5LjY2MDc5NAEGAAAABQAAAAExAQAAAAoxNDgwMjAyMDkwAwAAAAI3OQIAAAAGMTAwMDU0BAAAAAEwBwAAAAoxMi8zMS8yMDEx84O8q2lA1wihd4LpaUDXCB1DSVEuVFNFOjY4NDQuSVFfQ09NTU9OLkZZMjAxOQEAAAAsbg0AAgAAAAUxNzgyMwEIAAAABQAAAAExAQAAAAoxOTcwMjEzMDU1AwAAAAI3OQIAAAAEMTEwMwQAAAABMAcAAAAJOS8yMy8yMDE5CAAAAAkzLzMxLzIwMTkJAAAAATDI57OPaUDXCJ2XKtBpQNcIJkNJUS5OQVNEQVFHUzpNWElNLklRX09USEVSX09QRVIuRlkyMDE4AQAAALl1AQACAAAABi0xLjYwNwEIAAAABQAAAAExAQAAAAoxOTc4NDM2Nzg0AwAAAAMxNjACAAAAAzI2MAQAAAABMAcAAAAJOS8yMy8yMDE5CAAAAAk2LzMwLzIwMTgJAAAAATAtrqeLaUDXCDuDzNBpQNcIHkNJUS5UU0U6Njk2My5JUV9SQVdfSU5WLkZZMjAxNQEAAAD5XA0AAgAAAAUyOTQwNQEIAAAABQAAAAExAQAAAAoxNzQ1OTE2NDY2AwAAAAI3OQIAAAAEMzE3MQQAAAABMAcAAAAJOS8yMy8yMDE5CAAAAAkzLzMxLzIwMTUJAAAAATB+jdCQaUDXCDxq389pQNcIJ0NJUS5OQVNEQVFHUzpBREkuSVFfR1JPU1Nf</t>
  </si>
  <si>
    <t>TUFSR0lOLkZZMjAwOQEAAAAT1gMAAgAAAAY1NS41MTgBCAAAAAUAAAABMQEAAAAKMTQ4Mjg2ODYzMwMAAAADMTYwAgAAAAQ0MDc0BAAAAAEwBwAAAAk5LzIzLzIwMTkIAAAACjEwLzMxLzIwMDkJAAAAATBVeQmIaUDXCJIxaNFpQNcIK0NJUS5UU0U6MzEwNS5JUV9NSU5PUklUWV9JTlRFUkVTVF9DRi5GWTIwMDgBAAAAPV0NAAMAAAAAAJRogpNpQNcIKTiPz2lA1wglQ0lRLlRTRTo2NzIzLklRX09USEVSX09QRVJfQUNULkZZMjAxMgEAAAD3LQ4AAgAAAAYtMzMzMDABCAAAAAUAAAABMQEAAAAKMTU1NDk1MDg0NwMAAAACNzkCAAAABDIwNDcEAAAAATAHAAAACTkvMjMvMjAxOQgAAAAJMy8zMS8yMDEyCQAAAAEwNs8KkmlA1whmSLrPaUDXCDJDSVEuTkFTREFRR1M6TVhJTS5JUV9DQVNIX0NPTlZFUlNJT04uRlkyMDEzLi4uLkpQWQEAAAC5dQEAAgAAAAk5Ny43MjU2MjgBCAAAAAUAAAABMQEAAAAKMTc1MzMxMDk4OAMAAAADMTYwAgAAAAQ0MTg0BAAAAAEwBwAAAAk5LzIzLzIwMTkIAAAACTYvMjkvMjAxMwkAAAABMBakQYdpQNcIL72R0WlA1wgiQ0lRLkVOWFRQQTpTVE0uSVFfRElWRVNUX0NGLkZZMjAxMgEAAACUHQIAAwAAAAAAdBxPi2lA1whOeN7QaUDXCCRDSVEuTkFTREFRR1M6VFhOLklRX0JVSUxESU5HUy5GWTIwMTgBAAAA+yMCAAIAAAAEMjQ5NwEIAAAABQAAAAExAQAAAAoxOTQ2NjY1NDYwAwAA</t>
  </si>
  <si>
    <t>AAMxNjACAAAABDMwMjMEAAAAATAHAAAACTkvMjMvMjAxOQgAAAAKMTIvMzEvMjAxOAkAAAABMCyi4YxpQNcI5yOM0GlA1wgkQ0lRLlRTRTo2NzIzLklRX0NPTU1PTl9ESVZfQ0YuRlkyMDE2AQAAAPctDgADAAAAAABxVNuRaUDXCGk9xc9pQNcIHUNJUS5UU0U6NjcwNy5JUV9SRF9FWFAuRlkyMDE2AQAAABRfDQADAAAAAACV1OKPaUDXCPoyAdBpQNcIIUNJUS5UU0U6Njg0NC5JUV9UT1RBTF9ERUJULkZZMjAwOQEAAAAsbg0AAgAAAAU0MDAzOAEIAAAABQAAAAExAQAAAAoxMzg2NjAwNjA0AwAAAAI3OQIAAAAENDE3MwQAAAABMAcAAAAJOS8yMy8yMDE5CAAAAAkzLzMxLzIwMDkJAAAAATChcZCPaUDXCOn1D9BpQNcIJ0NJUS5OQVNEQVFHUzpNWElNLklRX0RBX1NVUFBMX0NGLkZZMjAxOAEAAAC5dQEAAgAAAAY5NC40NDQBCAAAAAUAAAABMQEAAAAKMTk3ODQzNjc4NAMAAAADMTYwAgAAAAQyMTcxBAAAAAEwBwAAAAk5LzIzLzIwMTkIAAAACTYvMzAvMjAxOAkAAAABMC2up4tpQNcIyS/O0GlA1wgbQ0lRLkVOWFRQQTpTVE0uSVFfRE8uRlkyMDE4AQAAAJQdAgADAAAAAAD20qSKaUDXCFEU7dBpQNcIKUNJUS5UU0U6Njk2My5JUV9PVEhFUl9OT05fT1BFUl9FWFAuRlkyMDE0AQAAAPlcDQACAAAABTEwNTc1AQgAAAAFAAAAATEBAAAACjE2ODcwNDQ2MzADAAAAAjc5AgAAAAMzNzEEAAAAATAHAAAACTkvMjMv</t>
  </si>
  <si>
    <t>MjAxOQgAAAAJMy8zMS8yMDE0CQAAAAEwI71OhmlA1wjXN6XRaUDXCClDSVEuTkFTREFRR1M6VFhOLklRX0dBSU5fQVNTRVRTX0NGLkZZMjAxMgEAAAD7IwIAAwAAAAAAqZhxjWlA1wg3UHzQaUDXCCdDSVEuVFNFOjY5NjMuSVFfTkVUX0lOVEVSRVNUX0VYUC5GWTIwMTEBAAAA+VwNAAIAAAAEMTQwNgEIAAAABQAAAAExAQAAAAoxNDYyNzEyNTkyAwAAAAI3OQIAAAADMzY4BAAAAAEwBwAAAAk5LzIzLzIwMTkIAAAACTMvMzEvMjAxMQkAAAABMPuv4JBpQNcIjj3Tz2lA1wgvQ0lRLlRTRTo2ODQ0LklRX09USEVSX05PTl9PUEVSX0VYUF9TVVBQTC5GWTIwMTkBAAAALG4NAAIAAAADLTQxAQgAAAAFAAAAATEBAAAACjE5NzAyMTMwNTUDAAAAAjc5AgAAAAI4NQQAAAABMAcAAAAJOS8yMy8yMDE5CAAAAAkzLzMxLzIwMTkJAAAAATDQwLOPaUDXCOuGKdBpQNcIJENJUS5YVFJBOklGWC5JUV9DVVJSRU5DWV9HQUlOLkZZMjAxMwEAAADomwEAAwAAAAAAwauIimlA1wg6pf/QaUDXCCVDSVEuTkFTREFRR1M6VFhOLklRX0VCSVREQV9JTlQuRlkyMDE0AQAAAPsjAgACAAAACTUzLjk3ODcyMwEIAAAABQAAAAExAQAAAAoxODI5MTE5MzA2AwAAAAMxNjACAAAABDQxOTAEAAAAATAHAAAACTkvMjMvMjAxOQgAAAAKMTIvMzEvMjAxNAkAAAABMKnfaohpQNcIk4pk0WlA1wgcQ0lRLlRTRTozMTA1LklRX0NBUEVYLkZZMjAx</t>
  </si>
  <si>
    <t>NQEAAAA9XQ0AAgAAAAYtMzI1MDgBCAAAAAUAAAABMQEAAAAKMTc0NTkxNjY4MwMAAAACNzkCAAAABDIwMjEEAAAAATAHAAAACTkvMjMvMjAxOQgAAAAJMy8zMS8yMDE1CQAAAAEwBtCWkmlA1wjrPaLPaUDXCD5DSVEuTkFTREFRR1M6QURJLklRX0NVU1RPTV9CRVRBLi0xMDRXLjIwMDgvMTEvMDEuLl5UT1BJWC5KUFkuSAEAAAAT1gMAAgAAABAxLjA0MzkzMzQ0MjI0NzQ5AHbqqKppQNcI6CA8z2lA1wgiQ0lRLk5BU0RBUUdTOk1YSU0uSVFfR0FfRVhQLkZZMjAxNwEAAAC5dQEAAwAAAAAAN4eni2lA1wjJiMrQaUDXCC9DSVEuVFNFOjY5NjMuSVFfSU1QVVRfT1BFUl9MRUFTRV9JTlRfRVhQLkZZMjAxNAEAAAD5XA0AAwAAAAAAckDQkGlA1wgmEdzPaUDXCCpDSVEuWFRSQTpJRlguSVFfVE9UQUxfRVFVSVRZLkZZMjAxNi4uLi5KUFkBAAAA6JsBAAIAAAANNTcxODAyLjc1OTUxNQEIAAAABQAAAAExAQAAAAoxODY3NzcyODA3AwAAAAI3OQIAAAAEMTI3NQQAAAABMAcAAAAJOS8yMy8yMDE5CAAAAAk5LzMwLzIwMTYJAAAAATAffUGHaUDXCE+hjdFpQNcIJUNJUS5FTlhUUEE6U1RNLklRX0JFVEFfNVlSLjIwMTMvMTIvMzEBAAAAlB0CAAIAAAAPMS4wMDI3NDU4MDQ1MjA2AHYRqappQNcI+KA4z2lA1wghQ0lRLlRTRTozMTA1LklRX1NHQV9NQVJHSU4uRlkyMDA3AQAAAD1dDQACAAAABzExLjc5NzkBCAAAAAUA</t>
  </si>
  <si>
    <t>AAABMQEAAAAJNjY4Nzk4MjUxAwAAAAI3OQIAAAAENDM3NQQAAAABMAcAAAAJOS8yMy8yMDE5CAAAAAkzLzMxLzIwMDcJAAAAATCr1WyJaUDXCBSVL9FpQNcIJENJUS5YVFJBOklGWC5JUV9JTVBBSVJNRU5UX0dXLkZZMjAwNwEAAADomwEAAgAAAAMtMzUBCAAAAAUAAAABMQEAAAAKMTI4MDA4MzMxMQMAAAACNTACAAAAAzIwOQQAAAABMAcAAAAJOS8yMy8yMDE5CAAAAAk5LzMwLzIwMDcJAAAAATA8+aSKaUDXCJqq79BpQNcIKkNJUS5FTlhUUEE6U1RNLklRX01JTk9SSVRZX0lOVEVSRVNULkZZMjAwOAEAAACUHQIAAgAAAAMyNzYBCAAAAAUAAAABMQEAAAAKMTQzNTQwMTc5OQMAAAADMTYwAgAAAAQxMDUyBAAAAAEwBwAAAAk5LzIzLzIwMTkIAAAACjEyLzMxLzIwMDgJAAAAATCggE6LaUDXCHIO09BpQNcIJkNJUS5FTlhUUEE6U1RNLklRX1NBTEVfSU5UQU5fQ0YuRlkyMDE0AQAAAJQdAgACAAAAAy01OAEIAAAABQAAAAExAQAAAAoxODMwNDM0NzA4AwAAAAMxNjACAAAABDIwMjkEAAAAATAHAAAACTkvMjMvMjAxOQgAAAAKMTIvMzEvMjAxNAkAAAABMGA3pIppQNcIxxnk0GlA1wg+Q0lRLk5BU0RBUUdTOlRYTi5JUV9DVVNUT01fQkVUQS4tMTA0Vy4yMDEzLzEyLzMxLi5eVE9QSVguSlBZLkgBAAAA+yMCAAIAAAARMC44ODEwMzY5MDE1MjUyNjMAduqoqmlA1wimCj3PaUDXCCRDSVEuVFNFOjY3MjMuSVFf</t>
  </si>
  <si>
    <t>U0FMRV9JTlRBTl9DRi5GWTIwMTgBAAAA9y0OAAIAAAAGLTIyMzYxAQgAAAAFAAAAATEBAAAACjE5NTIyODQ2NzMDAAAAAjc5AgAAAAQyMDI5BAAAAAEwBwAAAAk5LzIzLzIwMTkIAAAACjEyLzMxLzIwMTgJAAAAATD5oduRaUDXCP5pys9pQNcIKENJUS5OWVNFOkNNRy5JUV9UT1RBTF9ERUJULkZZMjAxMy4uLi5KUFkBAAAATmcAAAIAAAABMAEIAAAABQAAAAExAQAAAAoxNzc0Nzc5MTY0AwAAAAI3OQIAAAAENDE3MwQAAAABMAcAAAAJOS8yMy8yMDE5CAAAAAoxMi8zMS8yMDEzCQAAAAEws/azYGhA1wggRHOkaEDXCCVDSVEuVFNFOjY5NjMuSVFfTkVUX1JFTlRBTF9FWFAuRlkyMDE4AQAAAPlcDQADAAAAAABx29CQaUDXCEaR5s9pQNcIK0NJUS5UU0U6Njk2My5JUV9NSU5PUklUWV9JTlRFUkVTVF9DRi5GWTIwMTQBAAAA+VwNAAMAAAAAAIhm0JBpQNcI2CHdz2lA1wgoQ0lRLlRTRTo2NzIzLklRX0RFRl9UQVhfQVNTRVRTX0xULkZZMjAwNwEAAAD3LQ4AAgAAAAQzODkyAQgAAAAFAAAAATEBAAAACTY1NjYzODkwMAMAAAACNzkCAAAABDEwMjYEAAAAATAHAAAACTkvMjMvMjAxOQgAAAAJMy8zMS8yMDA3CQAAAAEwTAwKkmlA1whH1KvPaUDXCCBDSVEuVFNFOjY3MDcuSVFfQ0hBTkdFX0FQLkZZMjAxMgEAAAAUXw0AAgAAAAUtMTUxMAEIAAAABQAAAAExAQAAAAoxNTU0MzM3MTM1AwAAAAI3OQIAAAAEMjAx</t>
  </si>
  <si>
    <t>NwQAAAABMAcAAAAJOS8yMy8yMDE5CAAAAAkzLzMxLzIwMTIJAAAAATA/NLGQaUDXCHcR+M9pQNcIHkNJUS5UU0U6Njg0NC5JUV9XSVBfSU5WLkZZMjAxNwEAAAAsbg0AAgAAAAQzODEwAQgAAAAFAAAAATEBAAAACjE4NDkxMzEwMjQDAAAAAjc5AgAAAAQzMjE5BAAAAAEwBwAAAAk5LzIzLzIwMTkIAAAACTMvMzEvMjAxNwkAAAABMNaZs49pQNcI/rgl0GlA1wgxQ0lRLlRTRTo2ODQ0LklRX0NIQU5HRV9ORVRfV09SS0lOR19DQVBJVEFMLkZZMjAxOAEAAAAsbg0AAgAAAAQtNjgzAQgAAAAFAAAAATEBAAAACjE4OTU1MDQ1NzgDAAAAAjc5AgAAAAQ0NDIxBAAAAAEwBwAAAAk5LzIzLzIwMTkIAAAACTMvMzEvMjAxOAkAAAABMNDAs49pQNcI/Dgp0GlA1wg1Q0lRLk5BU0RBUUdTOlRYTi5JUV9DSEFOR0VfTkVUX1dPUktJTkdfQ0FQSVRBTC5GWTIwMTQBAAAA+yMCAAIAAAAELTIyMAEIAAAABQAAAAExAQAAAAoxODI5MTE5MzA2AwAAAAMxNjACAAAABDQ0MjEEAAAAATAHAAAACTkvMjMvMjAxOQgAAAAKMTIvMzEvMjAxNAkAAAABMF0G4YxpQNcIpRiC0GlA1wgjQ0lRLlRTRTo2ODQ0LklRX0RJTFVUX1dFSUdIVC5GWTIwMTkBAAAALG4NAAIAAAAGMTAuMjk5ANDAs49pQNcI1dQp0GlA1wghQ0lRLlhUUkE6SUZYLklRX0NPTU1PTl9SRVAuRlkyMDE1AQAAAOibAQADAAAAAABpQEyKaUDXCCBBB9FpQNcIIkNJUS5U</t>
  </si>
  <si>
    <t>U0U6NjQ3OS5JUV9BU1NFVF9UVVJOUy5GWTIwMTEBAAAAEFYNAAIAAAAIMC45NDU5MDgBCAAAAAUAAAABMQEAAAAKMTYyOTUwNzgyMAMAAAACNzkCAAAABDQxNzcEAAAAATAHAAAACTkvMjMvMjAxOQgAAAAJMy8zMS8yMDExCQAAAAEwSTJ+iGlA1wgdQlvRaUDXCCFDSVEuVFNFOjY3MjMuSVFfQ09NTU9OX1JFUC5GWTIwMTMBAAAA9y0OAAMAAAAAAJLf2pFpQNcIlFO9z2lA1wgpQ0lRLk5BU0RBUUdTOk1YSU0uSVFfQ09NTU9OX0RJVl9DRi5GWTIwMTYBAAAAuXUBAAIAAAAILTM0Mi4wMjMBCAAAAAUAAAABMQEAAAAKMTkwMTczNjY1OAMAAAADMTYwAgAAAAQyMDc0BAAAAAEwBwAAAAk5LzIzLzIwMTkIAAAACTYvMjUvMjAxNgkAAAABMDeHp4tpQNcIH1HJ0GlA1wgpQ0lRLlRTRTo2NzA3LklRX0FTU0VUX1dSSVRFRE9XTl9DRi5GWTIwMTABAAAAFF8NAAIAAAAFMTAwNDEBCAAAAAUAAAABMQEAAAAKMTM4MTUyMzI2MgMAAAACNzkCAAAABDIwMTkEAAAAATAHAAAACTkvMjMvMjAxOQgAAAAJMy8zMS8yMDEwCQAAAAEwROawkGlA1wgEcPLPaUDXCCVDSVEuWFRSQTpJRlguSVFfQ0FTSF9TVF9JTlZFU1QuRlkyMDA4AQAAAOibAQACAAAAAzkwMgEIAAAABQAAAAExAQAAAAoxMjgwMDgyMzAxAwAAAAI1MAIAAAAEMTAwMgQAAAABMAcAAAAJOS8yMy8yMDE5CAAAAAk5LzMwLzIwMDgJAAAAATDYIKWKaUDXCLnc8tBp</t>
  </si>
  <si>
    <t>QNcIIkNJUS5OQVNEQVFHUzpBREkuSVFfUkFXX0lOVi5GWTIwMTcBAAAAE9YDAAIAAAAGMzUuNDM2AQgAAAAFAAAAATEBAAAACjE5Mjc2MTgyNDgDAAAAAzE2MAIAAAAEMzE3MQQAAAABMAcAAAAJOS8yMy8yMDE5CAAAAAoxMC8yOC8yMDE3CQAAAAEwkCtVjGlA1wiz96nQaUDXCCpDSVEuTkFTREFRR1M6VFhOLklRX0NVU1RPTV9CRVRBLjIwMTIvMTIvMzEBAAAA+yMCAAIAAAAQMS4yNDMwNzM4MjU4MTkwNAB26qiqaUDXCKYKPc9pQNcIIENJUS5OQVNEQVFHUzpUWE4uSVFfREFfQ0YuRlkyMDE2AQAAAPsjAgACAAAAAzkxOAEIAAAABQAAAAExAQAAAAoxOTQ2NjY1Mzk4AwAAAAMxNjACAAAABDIxNjAEAAAAATAHAAAACTkvMjMvMjAxOQgAAAAKMTIvMzEvMjAxNgkAAAABMFBU4YxpQNcIVtCG0GlA1wggQ0lRLlhUUkE6SUZYLklRX0lOVkVOVE9SWS5GWTIwMTUBAAAA6JsBAAIAAAAEMTEyOQEIAAAABQAAAAExAQAAAAoxODIxNjg3NDQ5AwAAAAI1MAIAAAAEMTA0MwQAAAABMAcAAAAJOS8yMy8yMDE5CAAAAAk5LzMwLzIwMTUJAAAAATB0GUyKaUDXCIXiBdFpQNcII0NJUS5UU0U6NjcyMy5JUV9CRVRBXzFZUi4yMDE4LzEyLzMxAQAAAPctDgACAAAAEDEuNjcxNTE0ODQ2NzYzNzQA5749q2lA1wjfzUTPaUDXCClDSVEuTkFTREFRR1M6TVhJTS5JUV9FQklUREFfTUFSR0lOLkZZMjAxMQEAAAC5dQEAAgAAAAcz</t>
  </si>
  <si>
    <t>Ni4xNDU4AQgAAAAFAAAAATEBAAAACjE2MzEzNzY1MjADAAAAAzE2MAIAAAAENDA0NwQAAAABMAcAAAAJOS8yMy8yMDE5CAAAAAk2LzI1LzIwMTEJAAAAATC9ZAqIaUDXCHL0b9FpQNcIIENJUS5OQVNEQVFHUzpBREkuSVFfQ0FQRVguRlkyMDE2AQAAABPWAwACAAAACC0xMjcuMzk3AQgAAAAFAAAAATEBAAAACjE5Mjc2MTgyMDADAAAAAzE2MAIAAAAEMjAyMQQAAAABMAcAAAAJOS8yMy8yMDE5CAAAAAoxMC8yOS8yMDE2CQAAAAEwlgRVjGlA1whTr6fQaUDXCCZDSVEuTkFTREFRR1M6QURJLklRX0NBU0hfSU5WRVNULkZZMjAxOAEAAAAT1gMAAgAAAAgtMzEzLjk5OAEIAAAABQAAAAExAQAAAAoxOTI3NjE4MjQ3AwAAAAMxNjACAAAABDIwMDUEAAAAATAHAAAACTkvMjMvMjAxOQgAAAAJMTEvMy8yMDE4CQAAAAEwfFJVjGlA1wjTKa3QaUDXCDNDSVEuVFNFOjY3MDcuSVFfQ0hBTkdFX09USEVSX05FVF9PUEVSX0FTU0VUUy5GWTIwMDkBAAAAFF8NAAIAAAAEMjkxNAEIAAAABQAAAAExAQAAAAoxMzgxNTIyNzE1AwAAAAI3OQIAAAAEMjA0NQQAAAABMAcAAAAJOS8yMy8yMDE5CAAAAAkzLzMxLzIwMDkJAAAAATBOv7CQaUDXCKwA8M9pQNcIKENJUS5UU0U6NjcwNy5JUV9UT1RBTF9ERUJUX0VCSVREQS5GWTIwMTcBAAAAFF8NAAIAAAAINS4zNjIwOTkBCAAAAAUAAAABMQEAAAAKMTg0ODI5NzQzMwMAAAACNzkC</t>
  </si>
  <si>
    <t>AAAABDQxOTIEAAAAATAHAAAACTkvMjMvMjAxOQgAAAAJMy8zMS8yMDE3CQAAAAEwK5d9iGlA1wig0krRaUDXCCVDSVEuVFNFOjMxMDUuSVFfR0FJTl9BU1NFVFNfQ0YuRlkyMDA3AQAAAD1dDQACAAAABC04MzEBCAAAAAUAAAABMQEAAAAJNjY4Nzk4MjUxAwAAAAI3OQIAAAAEMjAyNgQAAAABMAcAAAAJOS8yMy8yMDE5CAAAAAkzLzMxLzIwMDcJAAAAATBAQoKTaUDXCO+hjM9pQNcIKENJUS5YVFJBOklGWC5JUV9UT1RBTF9MSUFCX0VRVUlUWS5GWTIwMTMBAAAA6JsBAAIAAAAENTkwNQEIAAAABQAAAAExAQAAAAoxNzA5NTExNzIxAwAAAAI1MAIAAAAEMTAxMwQAAAABMAcAAAAJOS8yMy8yMDE5CAAAAAk5LzMwLzIwMTMJAAAAATC40oiKaUDXCNoDAdFpQNcIL0NJUS5UU0U6MzEwNS5JUV9PVEhFUl9OT05fT1BFUl9FWFBfU1VQUEwuRlkyMDEyAQAAAD1dDQACAAAAAzY2NwEIAAAABQAAAAExAQAAAAoxNTU0OTUwNjU5AwAAAAI3OQIAAAACODUEAAAAATAHAAAACTkvMjMvMjAxOQgAAAAJMy8zMS8yMDEyCQAAAAEwf7aCk2lA1wiqMpjPaUDXCCZDSVEuTkFTREFRR1M6QURJLklRX0FEVkVSVElTSU5HLkZZMjAxMgEAAAAT1gMAAgAAAAMzLjkBCAAAAAUAAAABMQEAAAAKMTcxMTM4NTg5NgMAAAADMTYwAgAAAAQzMDEzBAAAAAEwBwAAAAk5LzIzLzIwMTkIAAAACTExLzMvMjAxMgkAAAABMBvpwIxpQNcIuFub</t>
  </si>
  <si>
    <t>0GlA1wgdQ0lRLlRTRTo2NzIzLklRX0dBX0VYUC5GWTIwMTQBAAAA9y0OAAMAAAAAAIUG25FpQNcIRmS+z2lA1wgnQ0lRLlRTRTo2NzA3LklRX0NIQU5HRV9JTlZFTlRPUlkuRlkyMDE3AQAAABRfDQACAAAABDEyNDMBCAAAAAUAAAABMQEAAAAKMTg0ODI5NzQzMwMAAAACNzkCAAAABDIwOTkEAAAAATAHAAAACTkvMjMvMjAxOQgAAAAJMy8zMS8yMDE3CQAAAAEwiSLjj2lA1wi1wwXQaUDXCCBDSVEuVFNFOjY0NzkuSVFfUEFSVF9USU1FLkZZMjAxNQEAAAAQVg0AAwAAAAAALth8jmlA1wibYGHQaUDXCBtDSVEuVFNFOjY0NzkuSVFfQVBJQy5GWTIwMTUBAAAAEFYNAAIAAAAFOTUyMzcBCAAAAAUAAAABMQEAAAAKMTg1MDAyNDc3MQMAAAACNzkCAAAABDEwODQEAAAAATAHAAAACTkvMjMvMjAxOQgAAAAJMy8zMS8yMDE1CQAAAAEwJ7F8jmlA1wi+62DQaUDXCCxDSVEuTkFTREFRR1M6VFhOLklRX0RFRl9UQVhfQVNTRVRTX0xULkZZMjAxNwEAAAD7IwIAAgAAAAMyNjQBCAAAAAUAAAABMQEAAAAKMTk0NjY2NTQ0NAMAAAADMTYwAgAAAAQxMDI2BAAAAAEwBwAAAAk5LzIzLzIwMTkIAAAACjEyLzMxLzIwMTcJAAAAATA2e+GMaUDXCM7KiNBpQNcIJUNJUS5UU0U6Njg0NC5JUV9TVF9ERUJUX0lTU1VFRC5GWTIwMTMBAAAALG4NAAIAAAADMTk0AQgAAAAFAAAAATEBAAAACjE2MjYyMzE5MzADAAAAAjc5AgAAAAQy</t>
  </si>
  <si>
    <t>MDQzBAAAAAEwBwAAAAk5LzIzLzIwMTkIAAAACTMvMzEvMjAxMwkAAAABMF/nkI9pQNcIwoYb0GlA1wgbQ0lRLlRTRTozMTA1LklRX0FQSUMuRlkyMDE1AQAAAD1dDQACAAAABTIwNDAxAQgAAAAFAAAAATEBAAAACjE3NDU5MTY2ODMDAAAAAjc5AgAAAAQxMDg0BAAAAAEwBwAAAAk5LzIzLzIwMTkIAAAACTMvMzEvMjAxNQkAAAABMA6plpJpQNcIInuhz2lA1wgpQ0lRLlRTRTo2NzIzLklRX09USEVSX05PTl9PUEVSX0VYUC5GWTIwMTABAAAA9y0OAAIAAAACNjcBCAAAAAUAAAABMQEAAAAKMTM4MjY2MTE4MAMAAAACNzkCAAAAAzM3MQQAAAABMAcAAAAJOS8yMy8yMDE5CAAAAAkzLzMxLzIwMTAJAAAAATDzbk6GaUDXCFdko9FpQNcIIENJUS5UU0U6NjcwNy5JUV9GVUxMX1RJTUUuRlkyMDEyAQAAABRfDQACAAAABDk3ODgAPzSxkGlA1wiOw/fPaUDXCCNDSVEuTkFTREFRR1M6TVhJTS5JUV9XSVBfSU5WLkZZMjAxMAEAAAC5dQEAAgAAAAcxNDAuNDk3AQgAAAAFAAAAATEBAAAACjE1NjAwMjI3OTEDAAAAAzE2MAIAAAAEMzIxOQQAAAABMAcAAAAJOS8yMy8yMDE5CAAAAAk2LzI2LzIwMTAJAAAAATCTEryLaUDXCOrQt9BpQNcIJ0NJUS5FTlhUUEE6U1RNLklRX0dBSU5fSU5WRVNUX0NGLkZZMjAxOAEAAACUHQIAAwAAAAAA9tKkimlA1wjwcu7QaUDXCCtDSVEuTkFTREFRR1M6QURJLklRX0NBU0hfT1BFUi5G</t>
  </si>
  <si>
    <t>WTIwMTUuLi4uSlBZAQAAABPWAwACAAAADDEwOTYyNS42ODY0OAEIAAAABQAAAAExAQAAAAoxODY3Mjc5OTY5AwAAAAI3OQIAAAAEMjAwNgQAAAABMAcAAAAJOS8yMy8yMDE5CAAAAAoxMC8zMS8yMDE1CQAAAAEw+MlBh2lA1wilt5PRaUDXCCxDSVEuTkFTREFRR1M6VFhOLklRX0VBUk5JTkdfQ09fTUFSR0lOLkZZMjAxNQEAAAD7IwIAAgAAAAcyMi45NjkyAQgAAAAFAAAAATEBAAAACjE4NzU2ODcwNTYDAAAAAzE2MAIAAAAENDE4MQQAAAABMAcAAAAJOS8yMy8yMDE5CAAAAAoxMi8zMS8yMDE1CQAAAAEwqd9qiGlA1wh+2GTRaUDXCCBDSVEuVFNFOjY3MDcuSVFfU0dBX1NVUFBMLkZZMjAxNAEAAAAUXw0AAgAAAAUyODAzMQEIAAAABQAAAAExAQAAAAoxNjg2NjM3NTQ2AwAAAAI3OQIAAAADMTAyBAAAAAEwBwAAAAk5LzIzLzIwMTkIAAAACTMvMzEvMjAxNAkAAAABMBmCsZBpQNcIg5H7z2lA1wgZQ0lRLlRTRTo2ODQ0LklRX0dXLkZZMjAxMAEAAAAsbg0AAwAAAAAAoXGQj2lA1whMPhLQaUDXCB9DSVEuVFNFOjY0NzkuSVFfVFJFQVNVUlkuRlkyMDE5AQAAABBWDQACAAAABi0xOTQ0OAEIAAAABQAAAAExAQAAAAoxOTcwMDUxNDEwAwAAAAI3OQIAAAAEMTI0OAQAAAABMAcAAAAJOS8yMy8yMDE5CAAAAAkzLzMxLzIwMTkJAAAAATDqmn2OaUDXCNCSa9BpQNcIKUNJUS5OQVNEQVFHUzpBREkuSVFfTFRfREVC</t>
  </si>
  <si>
    <t>VF9FUVVJVFkuRlkyMDExAQAAABPWAwACAAAABzIyLjk3MTgBCAAAAAUAAAABMQEAAAAKMTY0NzQ1NTg2OQMAAAADMTYwAgAAAAQ0MDg1BAAAAAEwBwAAAAk5LzIzLzIwMTkIAAAACjEwLzI5LzIwMTEJAAAAATAaoQmIaUDXCDOQadFpQNcIJENJUS5OQVNEQVFHUzpBREkuSVFfUkRfRVhQX0ZOLkZZMjAxMwEAAAAT1gMAAgAAAAc1MTMuMDM1AQgAAAAFAAAAATEBAAAACjE3NjY1OTA2MzIDAAAAAzE2MAIAAAAEMzE2OAQAAAABMAcAAAAJOS8yMy8yMDE5CAAAAAkxMS8yLzIwMTMJAAAAATAqEcGMaUDXCPMYntBpQNcIHENJUS5UU0U6MzEwNS5JUV9DQVBFWC5GWTIwMTMBAAAAPV0NAAIAAAAGLTE5NDg5AQgAAAAFAAAAATEBAAAACjE2ODk5NTUyOTYDAAAAAjc5AgAAAAQyMDIxBAAAAAEwBwAAAAk5LzIzLzIwMTkIAAAACTMvMzEvMjAxMwkAAAABMExblpJpQNcIlcOcz2lA1wgoQ0lRLlRTRTo2NDc5LklRX01JTk9SSVRZX0lOVEVSRVNULkZZMjAxNwEAAAAQVg0AAgAAAAQ0ODI0AQgAAAAFAAAAATEBAAAACjE4NTAwMjQ3MzQDAAAAAjc5AgAAAAQxMDUyBAAAAAEwBwAAAAk5LzIzLzIwMTkIAAAACTMvMzEvMjAxNwkAAAABMCUmfY5pQNcIRz9m0GlA1wgoQ0lRLlRTRTo2NDc5LklRX01BUktFVENBUC4yMDA3LzEyLzMxLkpQWQEAAAAQVg0AAgAAAA0yODYwOTIuOTk5OTk5AQYAAAAFAAAAATEBAAAACTUwNzQz</t>
  </si>
  <si>
    <t>MjE4NQMAAAACNzkCAAAABjEwMDA1NAQAAAABMAcAAAAKMTIvMzEvMjAwNwJdvKtpQNcINv2D6WlA1wggQ0lRLlRTRTo3NjE2LklRX1RPVEFMX1JFVi5GWTIwMDkBAAAA16BUAAIAAAAGMTE3MjkzAQgAAAAFAAAAATEBAAAACjEzODEzODkwNzADAAAAAjc5AgAAAAIyOAQAAAABMAcAAAAJOS8yMy8yMDE5CAAAAAkzLzMxLzIwMDkJAAAAATBpIQdqaEDXCHOzdaRoQNcIJkNJUS5UU0U6Njg0NC5JUV9ERUZfVEFYX0xJQUJfTFQuRlkyMDExAQAAACxuDQACAAAAAzQ1NAEIAAAABQAAAAExAQAAAAoxNDY0MjY3NTE4AwAAAAI3OQIAAAAEMTAyNwQAAAABMAcAAAAJOS8yMy8yMDE5CAAAAAkzLzMxLzIwMTEJAAAAATCTmJCPaUDXCIMiFdBpQNcIKkNJUS5OQVNEQVFHUzpNWElNLklRX0xUX0RFQlRfUkVQQUlELkZZMjAxNgEAAAC5dQEAAwAAAAAAN4eni2lA1wgfUcnQaUDXCCJDSVEuVFNFOjY5NjMuSVFfR0FJTl9JTlZFU1QuRlkyMDE3AQAAAPlcDQACAAAAAjk2AQgAAAAFAAAAATEBAAAACjE4NDg4Nzk0ODUDAAAAAjc5AgAAAAI2MgQAAAABMAcAAAAJOS8yMy8yMDE5CAAAAAkzLzMxLzIwMTcJAAAAATBztNCQaUDXCBuG489pQNcII0NJUS5UU0U6Njg0NC5JUV9UT1RBTF9FUVVJVFkuRlkyMDE1AQAAACxuDQACAAAABTU2NjYzAQgAAAAFAAAAATEBAAAACjE3NDU1Mjc4ODkDAAAAAjc5AgAAAAQxMjc1BAAAAAEw</t>
  </si>
  <si>
    <t>BwAAAAk5LzIzLzIwMTkIAAAACTMvMzEvMjAxNQkAAAABMNlys49pQNcIhBcg0GlA1wgsQ0lRLlRTRTo2NzA3LklRX0RFQlRfRVFVSVZfT1BFUl9MRUFTRS5GWTIwMTgBAAAAFF8NAAMAAAAAAI1J449pQNcIGQwI0GlA1wgkQ0lRLk5BU0RBUUdTOlRYTi5JUV9ESVZfU0hBUkUuRlkyMDA3AQAAAPsjAgACAAAAAzAuMwEIAAAABQAAAAExAQAAAAoxMzI4NDgyMzcwAwAAAAMxNjACAAAABDMwNTgEAAAAATAHAAAACTkvMjMvMjAxOQgAAAAKMTIvMzEvMjAwNwkAAAABMMLnzo1pQNcIUWZt0GlA1wgcQ0lRLlRTRTozMTA1LklRX0RBX0NGLkZZMjAxOAEAAAA9XQ0AAgAAAAwyODkzOS45OTI3NjUBCAAAAAUAAAABMQEAAAAKMTk1MjI4NDcyNAMAAAACNzkCAAAABDIxNjAEAAAAATAHAAAACTkvMjMvMjAxOQgAAAAKMTIvMzEvMjAxOAkAAAABMNxEl5JpQNcI7Nmpz2lA1wgqQ0lRLlRTRTo2ODQ0LklRX0lOVEVSRVNUX0lOVkVTVF9JTkMuRlkyMDE2AQAAACxuDQACAAAAAzM3NwEIAAAABQAAAAExAQAAAAoxNzk5MjQzMjQ5AwAAAAI3OQIAAAACNjUEAAAAATAHAAAACTkvMjMvMjAxOQgAAAAJMy8zMS8yMDE2CQAAAAEw2XKzj2lA1wghdiHQaUDXCBpDSVEuVFNFOjY0NzkuSVFfUkVWLkZZMjAxNgEAAAAQVg0AAgAAAAY2MDk4MTQBCAAAAAUAAAABMQEAAAAKMTg1MDAyNDc3NQMAAAACNzkCAAAAAzExMgQAAAABMAcA</t>
  </si>
  <si>
    <t>AAAJOS8yMy8yMDE5CAAAAAkzLzMxLzIwMTYJAAAAATAu2HyOaUDXCGYjYtBpQNcIKENJUS5YVFJBOklGWC5JUV9UT1RBTF9ERUJULkZZMjAxNC4uLi5KUFkBAAAA6JsBAAIAAAAMMjU3NTEuNDk4NzA2AQgAAAAFAAAAATEBAAAACjE3NjY4NjQ4NzkDAAAAAjc5AgAAAAQ0MTczBAAAAAEwBwAAAAk5LzIzLzIwMTkIAAAACTkvMzAvMjAxNAkAAAABMBakQYdpQNcIusKP0WlA1wgwQ0lRLk5BU0RBUUdTOk1YSU0uSVFfUkVUVVJOX0NPTU1PTl9FUVVJVFkuRlkyMDA5AQAAALl1AQACAAAABjAuMzY0MQEIAAAABQAAAAExAQAAAAoxNDY1NjIxNTk0AwAAAAMxNjACAAAABTMzMzIwBAAAAAEwBwAAAAk5LzIzLzIwMTkIAAAACTYvMjcvMjAwOQkAAAABML1kCohpQNcIuONu0WlA1wguQ0lRLlRTRTozMTA1LklRX01JTk9SSVRZX0lOVEVSRVNUX1RPVEFMLkZZMjAxMwEAAAA9XQ0AAgAAAAUzMjk2NgEIAAAABQAAAAExAQAAAAoxNjg5OTU1Mjk2AwAAAAI3OQIAAAAEMTMxMgQAAAABMAcAAAAJOS8yMy8yMDE5CAAAAAkzLzMxLzIwMTMJAAAAATBMW5aSaUDXCLhOnM9pQNcIHENJUS5UU0U6Njk2My5JUV9DQVBFWC5GWTIwMTkBAAAA+VwNAAIAAAAGLTU0MjczAQgAAAAFAAAAATEBAAAACjE5NzAwNTE0MjUDAAAAAjc5AgAAAAQyMDIxBAAAAAEwBwAAAAk5LzIzLzIwMTkIAAAACTMvMzEvMjAxOQkAAAABMGoC0ZBpQNcI</t>
  </si>
  <si>
    <t>Ja3qz2lA1wgcQ0lRLlRTRTo2NzA3LklRX0NBUEVYLkZZMjAwOQEAAAAUXw0AAgAAAAYtMTIxODYBCAAAAAUAAAABMQEAAAAKMTM4MTUyMjcxNQMAAAACNzkCAAAABDIwMjEEAAAAATAHAAAACTkvMjMvMjAxOQgAAAAJMy8zMS8yMDA5CQAAAAEwTr+wkGlA1wisAPDPaUDXCCNDSVEuRU5YVFBBOlNUTS5JUV9FQVJOSU5HX0NPLkZZMjAwOQEAAACUHQIAAgAAAAUtMTQwMQEIAAAABQAAAAExAQAAAAoxNTI2NTkyMTc2AwAAAAMxNjACAAAAATcEAAAAATAHAAAACTkvMjMvMjAxOQgAAAAKMTIvMzEvMjAwOQkAAAABMJanTotpQNcI/rrU0GlA1wgfQ0lRLlRTRTo2ODQ0LklRX1RSRUFTVVJZLkZZMjAxMgEAAAAsbg0AAgAAAAQtMTEyAQgAAAAFAAAAATEBAAAACjE1NTY2NDg2MjEDAAAAAjc5AgAAAAQxMjQ4BAAAAAEwBwAAAAk5LzIzLzIwMTkIAAAACTMvMzEvMjAxMgkAAAABMG7AkI9pQNcIvt8X0GlA1wgjQ0lRLk5BU0RBUUdTOldFTi5JUV9BUl9UVVJOUy5GWTIwMTYBAAAABVwAAAIAAAAJMjAuMDU5MDgzAQgAAAAFAAAAATEBAAAACjE5NDczNDE0NTYDAAAAAzE2MAIAAAAENDAwMQQAAAABMAcAAAAJOS8yMy8yMDE5CAAAAAgxLzEvMjAxNwkAAAABMPk9oWBoQNcIintfpGhA1wgrQ0lRLlRTRTo2NzA3LklRX05JX0FWQUlMX0VYQ0xfTUFSR0lOLkZZMjAxMwEAAAAUXw0AAgAAAAYxLjc5NzYBCAAAAAUAAAAB</t>
  </si>
  <si>
    <t>MQEAAAAKMTYyMzgzNDEzNgMAAAACNzkCAAAABDQxODIEAAAAATAHAAAACTkvMjMvMjAxOQgAAAAJMy8zMS8yMDEzCQAAAAEwf299iGlA1whfFUjRaUDXCCBDSVEuVFNFOjY4NDQuSVFfU0dBX1NVUFBMLkZZMjAxMQEAAAAsbg0AAgAAAAQ4NDYxAQgAAAAFAAAAATEBAAAACjE0NjQyNjc1MTgDAAAAAjc5AgAAAAMxMDIEAAAAATAHAAAACTkvMjMvMjAxOQgAAAAJMy8zMS8yMDExCQAAAAEwk5iQj2lA1wjT6hPQaUDXCB1DSVEuTkFTREFRR1M6QURJLklRX1JFLkZZMjAxNwEAAAAT1gMAAgAAAAg0OTEwLjkzOQEIAAAABQAAAAExAQAAAAoxOTI3NjE4MjQ4AwAAAAMxNjACAAAABDEyMjIEAAAAATAHAAAACTkvMjMvMjAxOQgAAAAKMTAvMjgvMjAxNwkAAAABMJArVYxpQNcIzamp0GlA1wgnQ0lRLk5BU0RBUUdTOlRYTi5JUV9HUk9TU19NQVJHSU4uRlkyMDE0AQAAAPsjAgACAAAABzU2LjkzMzYBCAAAAAUAAAABMQEAAAAKMTgyOTExOTMwNgMAAAADMTYwAgAAAAQ0MDc0BAAAAAEwBwAAAAk5LzIzLzIwMTkIAAAACjEyLzMxLzIwMTQJAAAAATCp32qIaUDXCKg8ZNFpQNcIKENJUS5UU0U6NjQ3OS5JUV9QUk9WX0JBRF9ERUJUU19DRi5GWTIwMTEBAAAAEFYNAAMAAAAAAOd10Y5pQNcIh7lW0GlA1wguQ0lRLlRTRTo2OTYzLklRX1RPVEFMX0xJQUJfVE9UQUxfQVNTRVRTLkZZMjAwOQEAAAD5XA0AAgAAAAcxMi4y</t>
  </si>
  <si>
    <t>NzcxAQgAAAAFAAAAATEBAAAACjEzODY3MjM4NDYDAAAAAjc5AgAAAAQ0MTg4BAAAAAEwBwAAAAk5LzIzLzIwMTkIAAAACTMvMzEvMjAwOQkAAAABMK0tKolpQNcI4PM+0WlA1wgtQ0lRLk5BU0RBUUdTOlRYTi5JUV9DT01NT05fUFJFRl9ESVZfQ0YuRlkyMDE2AQAAAPsjAgADAAAAAABQVOGMaUDXCC9sh9BpQNcIJENJUS5YVFJBOklGWC5JUV9DT01NT05fRElWX0NGLkZZMjAxNgEAAADomwEAAgAAAAQtMjI1AQgAAAAFAAAAATEBAAAACjE4Njc3NzI4MDcDAAAAAjUwAgAAAAQyMDc0BAAAAAEwBwAAAAk5LzIzLzIwMTkIAAAACTkvMzAvMjAxNgkAAAABMF5nTIppQNcIZf4J0WlA1wgdQ0lRLlRTRTozMTA1LklRX0dBX0VYUC5GWTIwMTcBAAAAPV0NAAMAAAAAAO4dl5JpQNcI1DKmz2lA1wgvQ0lRLk5BU0RBUUdTOkFESS5JUV9NSU5PUklUWV9JTlRFUkVTVF9DRi5GWTIwMTYBAAAAE9YDAAMAAAAAAJYEVYxpQNcIbGGn0GlA1wgmQ0lRLkVOWFRQQTpTVE0uSVFfVU5MRVZFUkVEX0ZDRi5GWTIwMTYBAAAAlB0CAAIAAAAHNTI3LjYyNQEIAAAABQAAAAExAQAAAAoxOTQ3OTQzNjczAwAAAAMxNjACAAAABDQ0MjMEAAAAATAHAAAACTkvMjMvMjAxOQgAAAAKMTIvMzEvMjAxNgkAAAABMEmFpIppQNcIMeLp0GlA1wg0Q0lRLlRTRTo2NzA3LklRX1RPVEFMX09VVFNUQU5ESU5HX0ZJTElOR19EQVRFLkZZMjAxNwEA</t>
  </si>
  <si>
    <t>AAAUXw0AAgAAAAkyNC4yMzg5NDYBBAAAAAUAAAABNQEAAAAKMTg0ODI5NzQzMwIAAAAFMjQxNTMGAAAAATCJIuOPaUDXCNVOBdBpQNcIGkNJUS5UU0U6Njg0NC5JUV9DSVAuRlkyMDEwAQAAACxuDQACAAAAAzQ2MgEIAAAABQAAAAExAQAAAAoxMzg2NjAxMjU4AwAAAAI3OQIAAAAEMzAzMwQAAAABMAcAAAAJOS8yMy8yMDE5CAAAAAkzLzMxLzIwMTAJAAAAATCTmJCPaUDXCCDaEtBpQNcIH0NJUS5UU0U6Njg0NC5JUV9UT1RBTF9DQS5GWTIwMTIBAAAALG4NAAIAAAAFNzY2NDkBCAAAAAUAAAABMQEAAAAKMTU1NjY0ODYyMQMAAAACNzkCAAAABDEwMDgEAAAAATAHAAAACTkvMjMvMjAxOQgAAAAJMy8zMS8yMDEyCQAAAAEwbsCQj2lA1wjakRfQaUDXCClDSVEuVFNFOjMxMDUuSVFfQ09NTU9OX1BSRUZfRElWX0NGLkZZMjAxOAEAAAA9XQ0AAgAAAAwtNjY2NS4zMzE2NjcBCAAAAAUAAAABMQEAAAAKMTk1MjI4NDcyNAMAAAACNzkCAAAABDIwNzIEAAAAATAHAAAACTkvMjMvMjAxOQgAAAAKMTIvMzEvMjAxOAkAAAABMNxEl5JpQNcIqnWqz2lA1wgmQ0lRLk5BU0RBUUdTOkFESS5JUV9BRFZFUlRJU0lORy5GWTIwMTQBAAAAE9YDAAIAAAADMy4yAQgAAAAFAAAAATEBAAAACjE4MTk5NjI0OTYDAAAAAzE2MAIAAAAEMzAxMwQAAAABMAcAAAAJOS8yMy8yMDE5CAAAAAkxMS8xLzIwMTQJAAAAATDCtVSMaUDXCEOv</t>
  </si>
  <si>
    <t>oNBpQNcIGkNJUS5UU0U6MzEwNS5JUV9SRVYuRlkyMDE0AQAAAD1dDQACAAAABjQ5NDM1MAEIAAAABQAAAAExAQAAAAoxNjg5OTUzNzAzAwAAAAI3OQIAAAADMTEyBAAAAAEwBwAAAAk5LzIzLzIwMTkIAAAACTMvMzEvMjAxNAkAAAABMExblpJpQNcIcV+dz2lA1wgwQ0lRLlhUUkE6SUZYLklRX1RPVEFMX09VVFNUQU5ESU5HX0JTX0RBVEUuRlkyMDEyAQAAAOibAQACAAAACzEwODAuMzA2MzMyAQQAAAAFAAAAATUBAAAACjE2NDg4ODIwNDMCAAAABTI0MTUyBgAAAAEwwauIimlA1wiYRv7QaUDXCB9DSVEuVFNFOjY5NjMuSVFfQlZfU0hBUkUuRlkyMDE3AQAAAPlcDQACAAAACzY4NTQuMDI3MjQ2AQgAAAAFAAAAATEBAAAACjE4NDg4Nzk0ODUDAAAAAjc5AgAAAAQ0MDIwBAAAAAEwBwAAAAk5LzIzLzIwMTkIAAAACTMvMzEvMjAxNwkAAAABMHO00JBpQNcIxr3kz2lA1wghQ0lRLk5BU0RBUUdTOlRYTi5JUV9FQklUREEuRlkyMDE1AQAAAPsjAgACAAAABDUzMDABCAAAAAUAAAABMQEAAAAKMTg3NTY4NzA1NgMAAAADMTYwAgAAAAQ0MDUxBAAAAAEwBwAAAAk5LzIzLzIwMTkIAAAACjEyLzMxLzIwMTUJAAAAATBdBuGMaUDXCGMCg9BpQNcIKENJUS5OQVNEQVFHUzpUWE4uSVFfQ1VSUkVOVF9SQVRJTy5GWTIwMDkBAAAA+yMCAAIAAAAIMy44NTI1NTEBCAAAAAUAAAABMQEAAAAKMTUyMzc5NjI0MQMAAAADMTYw</t>
  </si>
  <si>
    <t>AgAAAAQ0MDMwBAAAAAEwBwAAAAk5LzIzLzIwMTkIAAAACjEyLzMxLzIwMDkJAAAAATC3t2qIaUDXCF2mYdFpQNcIL0NJUS5OQVNEQVFHUzpNWElNLklRX0lOQ19UQVhfUEFZX0NVUlJFTlQuRlkyMDE2AQAAALl1AQACAAAABjIxLjE1MwEIAAAABQAAAAExAQAAAAoxOTAxNzM2NjU4AwAAAAMxNjACAAAABDEwOTQEAAAAATAHAAAACTkvMjMvMjAxOQgAAAAJNi8yNS8yMDE2CQAAAAEwRmCni2lA1wh1GcjQaUDXCCNDSVEuWFRSQTpJRlguSVFfVE9UQUxfQVNTRVRTLkZZMjAxMAEAAADomwEAAgAAAAQ0OTkzAQgAAAAFAAAAATEBAAAACjE0ODQ3Mzc0OTIDAAAAAjUwAgAAAAQxMDA3BAAAAAEwBwAAAAk5LzIzLzIwMTkIAAAACTkvMzAvMjAxMAkAAAABMM2EiIppQNcIMH740GlA1wgrQ0lRLk5BU0RBUUdTOkFESS5JUV9UT1RBTF9SRVYuRlkyMDEyLi4uLkpQWQEAAAAT1gMAAgAAAAoyMTc0NDEuOTMxAQgAAAAFAAAAATEBAAAACjE3MTEzODU4OTYDAAAAAjc5AgAAAAIyOAQAAAABMAcAAAAJOS8yMy8yMDE5CAAAAAkxMS8zLzIwMTIJAAAAATDRZl6HaUDXCLt0iNFpQNcIH0NJUS5UU0U6Njk2My5JUV9CVl9TSEFSRS5GWTIwMDkBAAAA+VwNAAIAAAALNjQ1OS44NjEyNzUBCAAAAAUAAAABMQEAAAAKMTM4NjcyMzg0NgMAAAACNzkCAAAABDQwMjAEAAAAATAHAAAACTkvMjMvMjAxOQgAAAAJMy8zMS8yMDA5CQAA</t>
  </si>
  <si>
    <t>AAEwBIngkGlA1wikSM/PaUDXCCVDSVEuVFNFOjY4NDQuSVFfTkVUX1JFTlRBTF9FWFAuRlkyMDE5AQAAACxuDQADAAAAAADQwLOPaUDXCMv7KdBpQNcIKENJUS5UU0U6Njk2My5JUV9NSU5PUklUWV9JTlRFUkVTVC5GWTIwMTgBAAAA+VwNAAIAAAADNDUyAQgAAAAFAAAAATEBAAAACjE4OTUwMDIzMTgDAAAAAjc5AgAAAAQxMDUyBAAAAAEwBwAAAAk5LzIzLzIwMTkIAAAACTMvMzEvMjAxOAkAAAABMHHb0JBpQNcIEFTnz2lA1wgkQ0lRLk5BU0RBUUdTOlRYTi5JUV9TVF9JTlZFU1QuRlkyMDA3AQAAAPsjAgACAAAABDE1OTYBCAAAAAUAAAABMQEAAAAKMTMyODQ4MjM3MAMAAAADMTYwAgAAAAQxMDY5BAAAAAEwBwAAAAk5LzIzLzIwMTkIAAAACjEyLzMxLzIwMDcJAAAAATCwDs+NaUDXCDy0bdBpQNcIJENJUS5UU0U6Njg0NC5JUV9PVEhFUl9MSUFCX0xULkZZMjAxOAEAAAAsbg0AAgAAAAQ0NTg4AQgAAAAFAAAAATEBAAAACjE4OTU1MDQ1NzgDAAAAAjc5AgAAAAQxMDYyBAAAAAEwBwAAAAk5LzIzLzIwMTkIAAAACTMvMzEvMjAxOAkAAAABMNDAs49pQNcIVgEo0GlA1wguQ0lRLlRTRTo2NzA3LklRX1RPVEFMX0RFQlRfRUJJVERBX0NBUEVYLkZZMjAxMwEAAAAUXw0AAgAAAAkxMy4zMjAyNTYBCAAAAAUAAAABMQEAAAAKMTYyMzgzNDEzNgMAAAACNzkCAAAABTIzMzEzBAAAAAEwBwAAAAk5LzIzLzIwMTkI</t>
  </si>
  <si>
    <t>AAAACTMvMzEvMjAxMwkAAAABMH9vfYhpQNcIPIpI0WlA1wgpQ0lRLk5BU0RBUUdTOkFESS5JUV9ORVRfUkVOVEFMX0VYUC5GWTIwMTcBAAAAE9YDAAMAAAAAAJYEVYxpQNcIBOeo0GlA1wglQ0lRLlRTRTo2NzIzLklRX05FVF9SRU5UQUxfRVhQLkZZMjAxNwEAAAD3LQ4AAwAAAAAATXvbkWlA1wgSdcbPaUDXCCZDSVEuVFNFOjY3MDcuSVFfQ1VTVE9NX0JFVEEuMjAxOS8wMy8zMQEAAAAUXw0AAgAAABAxLjQyMzc4NTA2NzA2NDM4AI7mPatpQNcISRBCz2lA1wgfQ0lRLlRTRTo2ODQ0LklRX0VCSVRfSU5ULkZZMjAwOQEAAAAsbg0AAwAAAAJOTQEIAAAABQAAAAExAQAAAAoxMzg2NjAwNjA0AwAAAAI3OQIAAAAENDE4OQQAAAABMAcAAAAJOS8yMy8yMDE5CAAAAAkzLzMxLzIwMDkJAAAAATBpvn2IaUDXCP8aTdFpQNcIIkNJUS5FTlhUUEE6U1RNLklRX0ZVTExfVElNRS5GWTIwMDgBAAAAlB0CAAIAAAAFNTAwMDAAlqdOi2lA1whUg9PQaUDXCC9DSVEuTkFTREFRR1M6TVhJTS5JUV9PVEhFUl9VTlVTVUFMX1NVUFBMLkZZMjAxNAEAAAC5dQEAAgAAAAQtNC4xAQgAAAAFAAAAATEBAAAACjE4MDMzODUyODADAAAAAzE2MAIAAAACODcEAAAAATAHAAAACTkvMjMvMjAxOQgAAAAJNi8yOC8yMDE0CQAAAAEwoWC8i2lA1whIZ8HQaUDXCCFDSVEuVFNFOjY0NzkuSVFfSU5DX0VRVUlUWS5GWTIwMTQBAAAAEFYNAAIA</t>
  </si>
  <si>
    <t>AAAELTc3NwEIAAAABQAAAAExAQAAAAoxNjg5MjEwMjA4AwAAAAI3OQIAAAACNDcEAAAAATAHAAAACTkvMjMvMjAxOQgAAAAJMy8zMS8yMDE0CQAAAAEwucPRjmlA1wjEHV3QaUDXCC1DSVEuVFNFOjY3MDcuSVFfREVGX1RBWF9BU1NFVFNfQ1VSUkVOVC5GWTIwMTcBAAAAFF8NAAIAAAAEMjA4MAEIAAAABQAAAAExAQAAAAoxODQ4Mjk3NDMzAwAAAAI3OQIAAAAEMTExNwQAAAABMAcAAAAJOS8yMy8yMDE5CAAAAAkzLzMxLzIwMTcJAAAAATDI+uKPaUDXCASzBNBpQNcIK0NJUS5OQVNEQVFHUzpUWE4uSVFfVE9UQUxfT1RIRVJfT1BFUi5GWTIwMTcBAAAA+yMCAAIAAAAEMzU4MAEIAAAABQAAAAExAQAAAAoxOTQ2NjY1NDQ0AwAAAAMxNjACAAAAAzM4MAQAAAABMAcAAAAJOS8yMy8yMDE5CAAAAAoxMi8zMS8yMDE3CQAAAAEwUFThjGlA1wgP4YfQaUDXCChDSVEuVFNFOjY3MjMuSVFfTUlOT1JJVFlfSU5URVJFU1QuRlkyMDA4AQAAAPctDgACAAAABDUxNzYBCAAAAAUAAAABMQEAAAAKMTA1ODkxNTAyOAMAAAACNzkCAAAABDEwNTIEAAAAATAHAAAACTkvMjMvMjAxOQgAAAAJMy8zMS8yMDA4CQAAAAEwUzMKkmlA1wh2367PaUDXCCRDSVEuVFNFOjY3MDcuSVFfQ0FTSF9JTlRFUkVTVC5GWTIwMTMBAAAAFF8NAAIAAAADNjczAQgAAAAFAAAAATEBAAAACjE2MjM4MzQxMzYDAAAAAjc5AgAAAAQzMDI4BAAAAAEw</t>
  </si>
  <si>
    <t>BwAAAAk5LzIzLzIwMTkIAAAACTMvMzEvMjAxMwkAAAABMBmCsZBpQNcImkP7z2lA1wggQ0lRLlRTRTo2NzIzLklRX1JEX0VYUF9GTi5GWTIwMTIBAAAA9y0OAAIAAAAGMTgyNTAwAQgAAAAFAAAAATEBAAAACjE1NTQ5NTA4NDcDAAAAAjc5AgAAAAQzMTY4BAAAAAEwBwAAAAk5LzIzLzIwMTkIAAAACTMvMzEvMjAxMgkAAAABMGqnCpJpQNcIvxC5z2lA1wgNQ0lRLi5JUV9OUFBFLgUAAAABAAAACAAAABQoSW52YWxpZCBJZGVudGlmaWVyKSqJdLRpQNcIKol0tGlA1wgiQ0lRLlRTRTozMTA1LklRX0dBSU5fQVNTRVRTLkZZMjAxMgEAAAA9XQ0AAgAAAAM3MjABCAAAAAUAAAABMQEAAAAKMTU1NDk1MDY1OQMAAAACNzkCAAAAAjU2BAAAAAEwBwAAAAk5LzIzLzIwMTkIAAAACTMvMzEvMjAxMgkAAAABMHPdgpNpQNcIrVmYz2lA1wghQ0lRLlRTRTo2NDc5LklRX1NHQV9NQVJHSU4uRlkyMDEzAQAAABBWDQACAAAABzE2LjI4MDYBCAAAAAUAAAABMQEAAAAKMTY4OTIxMDkxMQMAAAACNzkCAAAABDQzNzUEAAAAATAHAAAACTkvMjMvMjAxOQgAAAAJMy8zMS8yMDEzCQAAAAEwSTJ+iGlA1wjTUlzRaUDXCB9DSVEuVFNFOjY4NDQuSVFfRUJJVF9JTlQuRlkyMDE3AQAAACxuDQACAAAACTEyLjc3ODA0OAEIAAAABQAAAAExAQAAAAoxODQ5MTMxMDI0AwAAAAI3OQIAAAAENDE4OQQAAAABMAcAAAAJOS8yMy8yMDE5CAAA</t>
  </si>
  <si>
    <t>AAkzLzMxLzIwMTcJAAAAATBi5H2IaUDXCMqEUdFpQNcIH0NJUS5UU0U6NjQ3OS5JUV9FQklUX0lOVC5GWTIwMTMBAAAAEFYNAAIAAAAIMy4yNDU1NjcBCAAAAAUAAAABMQEAAAAKMTY4OTIxMDkxMQMAAAACNzkCAAAABDQxODkEAAAAATAHAAAACTkvMjMvMjAxOQgAAAAJMy8zMS8yMDEzCQAAAAEwSTJ+iGlA1wi6oFzRaUDXCCdDSVEuVFNFOjY4NDQuSVFfQ0hBTkdFX0lOVkVOVE9SWS5GWTIwMTABAAAALG4NAAIAAAAENDAyMwEIAAAABQAAAAExAQAAAAoxMzg2NjAxMjU4AwAAAAI3OQIAAAAEMjA5OQQAAAABMAcAAAAJOS8yMy8yMDE5CAAAAAkzLzMxLzIwMTAJAAAAATCTmJCPaUDXCAwoE9BpQNcIHENJUS5UU0U6NjQ3OS5JUV9DQVBFWC5GWTIwMTcBAAAAEFYNAAIAAAAGLTI5MjE3AQgAAAAFAAAAATEBAAAACjE4NTAwMjQ3MzQDAAAAAjc5AgAAAAQyMDIxBAAAAAEwBwAAAAk5LzIzLzIwMTkIAAAACTMvMzEvMjAxNwkAAAABMBdNfY5pQNcIEwJn0GlA1wgpQ0lRLk5BU0RBUUdTOlRYTi5JUV9PVEhFUl9DQV9TVVBQTC5GWTIwMTQBAAAA+yMCAAMAAAAAAGTf4IxpQNcIBLqA0GlA1wglQ0lRLlRTRTo2ODQ0LklRX0JBU0lDX0VQU19FWENMLkZZMjAxMwEAAAAsbg0AAgAAAAozODAuNTg0NTU5AQgAAAAFAAAAATEBAAAACjE2MjYyMzE5MzADAAAAAjc5AgAAAAQzMDY0BAAAAAEwBwAAAAk5LzIzLzIwMTkI</t>
  </si>
  <si>
    <t>AAAACTMvMzEvMjAxMwkAAAABMG7AkI9pQNcIN9oZ0GlA1wgmQ0lRLk5BU0RBUUdTOldFTi5JUV9BU1NFVF9UVVJOUy5GWTIwMDcBAAAABVwAAAIAAAAIMC44MzgyODIBCAAAAAUAAAABMQEAAAAKMTMzNDg3NTg3NwMAAAADMTYwAgAAAAQ0MTc3BAAAAAEwBwAAAAk5LzIzLzIwMTkIAAAACjEyLzMwLzIwMDcJAAAAATAN8KBgaEDXCMs4YqRoQNcIKkNJUS5UU0U6NjcyMy5JUV9JTlRFUkVTVF9JTlZFU1RfSU5DLkZZMjAxNwEAAAD3LQ4AAgAAAAM2MjQBCAAAAAUAAAABMQEAAAAKMTg4MDU4NjI4MgMAAAACNzkCAAAAAjY1BAAAAAEwBwAAAAk5LzIzLzIwMTkIAAAACjEyLzMxLzIwMTcJAAAAATBNe9uRaUDXCK0sotFpQNcIH0NJUS5UU0U6NjQ3OS5JUV9BUl9UVVJOUy5GWTIwMTMBAAAAEFYNAAIAAAAINC42NjEzMjkBCAAAAAUAAAABMQEAAAAKMTY4OTIxMDkxMQMAAAACNzkCAAAABDQwMDEEAAAAATAHAAAACTkvMjMvMjAxOQgAAAAJMy8zMS8yMDEzCQAAAAEwSTJ+iGlA1wjFeVzRaUDXCCJDSVEuTkFTREFRR1M6QURJLklRX1pfU0NPUkUuRlkyMDE3AQAAABPWAwACAAAACDIuMzM2Mzc0AQgAAAAFAAAAATEBAAAACjE5Mjc2MTgyNDgDAAAAAzE2MAIAAAAGMTAwMTIzBAAAAAEwBwAAAAk5LzIzLzIwMTkIAAAACjEwLzI4LzIwMTcJAAAAATDnPAqIaUDXCDE3bdFpQNcIJ0NJUS5FTlhUUEE6U1RNLklRX1NQ</t>
  </si>
  <si>
    <t>RUNJQUxfRElWX0NGLkZZMjAxMAEAAACUHQIAAwAAAAAAis5Oi2lA1wiyctnQaUDXCB1DSVEuTkFTREFRR1M6QURJLklRX0dXLkZZMjAxMwEAAAAT1gMAAgAAAAcyODQuMTEyAQgAAAAFAAAAATEBAAAACjE3NjY1OTA2MzIDAAAAAzE2MAIAAAAEMTE3MQQAAAABMAcAAAAJOS8yMy8yMDE5CAAAAAkxMS8yLzIwMTMJAAAAATAqEcGMaUDXCONmntBpQNcIGUNJUS5UU0U6NjQ3OS5JUV9GWC5GWTIwMTABAAAAEFYNAAIAAAAELTUxMwEIAAAABQAAAAExAQAAAAoxNDkzNTk2NDYxAwAAAAI3OQIAAAAEMjE0NAQAAAABMAcAAAAJOS8yMy8yMDE5CAAAAAkzLzMxLzIwMTAJAAAAATDnddGOaUDXCB2YVNBpQNcIIUNJUS5UU0U6Njk2My5JUV9ORVRfQ0hBTkdFLkZZMjAxMgEAAAD5XA0AAgAAAAYtMjE5NzUBCAAAAAUAAAABMQEAAAAKMTU1NDk1MDcxNgMAAAACNzkCAAAABDIwOTMEAAAAATAHAAAACTkvMjMvMjAxOQgAAAAJMy8zMS8yMDEyCQAAAAEw79bgkGlA1wgxQ9jPaUDXCCRDSVEuVFNFOjY4NDQuSVFfRUJJVERBLkZZMjAxNi4uLi5KUFkBAAAALG4NAAIAAAAENTg3MQEIAAAABQAAAAExAQAAAAoxNzk5MjQzMjQ5AwAAAAI3OQIAAAAENDA1MQQAAAABMAcAAAAJOS8yMy8yMDE5CAAAAAkzLzMxLzIwMTYJAAAAATAfLkGHaUDXCFD6idFpQNcII0NJUS5UU0U6Njg0NC5JUV9JTlRFUkVTVF9FWFAuRlkyMDE5AQAA</t>
  </si>
  <si>
    <t>ACxuDQACAAAABC0yMzgBCAAAAAUAAAABMQEAAAAKMTk3MDIxMzA1NQMAAAACNzkCAAAAAjgyBAAAAAEwBwAAAAk5LzIzLzIwMTkIAAAACTMvMzEvMjAxOQkAAAABMNDAs49pQNcI64Yp0GlA1wgqQ0lRLk5BU0RBUUdTOlRYTi5JUV9TQUxFU19NQVJLRVRJTkcuRlkyMDA5AQAAAPsjAgADAAAAAADNI3GNaUDXCMYHc9BpQNcIJENJUS5UU0U6Njk2My5JUV9FUVVJVFlfTUVUSE9ELkZZMjAxNgEAAAD5XA0AAwAAAAAAfo3QkGlA1wh8J+LPaUDXCCBDSVEuVFNFOjY5NjMuSVFfQlVJTERJTkdTLkZZMjAxMAEAAAD5XA0AAgAAAAYyMTM5ODQBCAAAAAUAAAABMQEAAAAKMTM4NjcyMzQ2OQMAAAACNzkCAAAABDMwMjMEAAAAATAHAAAACTkvMjMvMjAxOQgAAAAJMy8zMS8yMDEwCQAAAAEwBIngkGlA1wjZLNLPaUDXCBxDSVEuVFNFOjY0NzkuSVFfTklfQ0YuRlkyMDE0AQAAABBWDQACAAAABTIwODc4AQgAAAAFAAAAATEBAAAACjE2ODkyMTAyMDgDAAAAAjc5AgAAAAQyMTUwBAAAAAEwBwAAAAk5LzIzLzIwMTkIAAAACTMvMzEvMjAxNAkAAAABMDyKfI5pQNcIXKNe0GlA1wgaQ0lRLlRTRTozMTA1LklRX1JFVi5GWTIwMDcBAAAAPV0NAAIAAAAGMzEyODI1AQgAAAAFAAAAATEBAAAACTY2ODc5ODI1MQMAAAACNzkCAAAAAzExMgQAAAABMAcAAAAJOS8yMy8yMDE5CAAAAAkzLzMxLzIwMDcJAAAAATBAQoKTaUDXCIGn</t>
  </si>
  <si>
    <t>is9pQNcIJENJUS5UU0U6NjQ3OS5JUV9VTkxFVkVSRURfRkNGLkZZMjAxMQEAAAAQVg0AAgAAAAcyOTQuMzc1AQgAAAAFAAAAATEBAAAACjE2Mjk1MDc4MjADAAAAAjc5AgAAAAQ0NDIzBAAAAAEwBwAAAAk5LzIzLzIwMTkIAAAACTMvMzEvMjAxMQkAAAABMNKc0Y5pQNcIU3xX0GlA1wgrQ0lRLkVOWFRQQTpTVE0uSVFfQ09NTU9OX1BSRUZfRElWX0NGLkZZMjAwOAEAAACUHQIAAwAAAAAAlqdOi2lA1wgpH9TQaUDXCCRDSVEuVFNFOjY0NzkuSVFfRUJJVERBX01BUkdJTi5GWTIwMTkBAAAAEFYNAAIAAAAHMTIuMjQ4MwEIAAAABQAAAAExAQAAAAoxOTcwMDUxNDEwAwAAAAI3OQIAAAAENDA0NwQAAAABMAcAAAAJOS8yMy8yMDE5CAAAAAkzLzMxLzIwMTkJAAAAATDEkWqIaUDXCOerX9FpQNcII0NJUS5UU0U6NjcyMy5JUV9GSU5JU0hFRF9JTlYuRlkyMDEyAQAAAPctDgACAAAABTU4MTg5AQgAAAAFAAAAATEBAAAACjE1NTQ5NTA4NDcDAAAAAjc5AgAAAAQzMDc1BAAAAAEwBwAAAAk5LzIzLzIwMTkIAAAACTMvMzEvMjAxMgkAAAABMDbPCpJpQNcIf/q5z2lA1wgkQ0lRLlRTRToyNTk0LklRX0VCSVREQS5GWTIwMDkuLi4uSlBZAQAAAD12DQACAAAABDI0NzMBCAAAAAUAAAABMQEAAAAKMTM4ODYxMTMxMwMAAAACNzkCAAAABDQwNTEEAAAAATAHAAAACTkvMjMvMjAxOQgAAAAJMy8zMS8yMDA5CQAAAAEwxKiz</t>
  </si>
  <si>
    <t>YGhA1wiuSXGkaEDXCCNDSVEuTkFTREFRR1M6VFhOLklRX0FSX1RVUk5TLkZZMjAxNgEAAAD7IwIAAgAAAAkxMC45OTUwNjUBCAAAAAUAAAABMQEAAAAKMTk0NjY2NTM5OAMAAAADMTYwAgAAAAQ0MDAxBAAAAAEwBwAAAAk5LzIzLzIwMTkIAAAACjEyLzMxLzIwMTYJAAAAATCp32qIaUDXCEibZdFpQNcIJENJUS5FTlhUUEE6U1RNLklRX0NBU0hfSU5WRVNULkZZMjAxOAEAAACUHQIAAgAAAAUtMTIxMgEIAAAABQAAAAExAQAAAAoxOTQ3OTQzNjcxAwAAAAMxNjACAAAABDIwMDUEAAAAATAHAAAACTkvMjMvMjAxOQgAAAAKMTIvMzEvMjAxOAkAAAABMDz5pIppQNcI3cDu0GlA1wgvQ0lRLk5BU0RBUUdTOk1YSU0uSVFfSU5DX1RBWF9QQVlfQ1VSUkVOVC5GWTIwMDkBAAAAuXUBAAIAAAAEMi4xNAEIAAAABQAAAAExAQAAAAoxNDY1NjIxNTk0AwAAAAMxNjACAAAABDEwOTQEAAAAATAHAAAACTkvMjMvMjAxOQgAAAAJNi8yNy8yMDA5CQAAAAEwn+u7i2lA1wjLnrTQaUDXCChDSVEuVFNFOjY0NzkuSVFfR1dfSU5UQU5fQU1PUlRfQ0YuRlkyMDE5AQAAABBWDQADAAAAAADqmn2OaUDXCKUubNBpQNcII0NJUS5UU0U6NjcyMy5JUV9QRV9FWENMLi4yMDAzLzAzLzMxAQAAAPctDgADAAAAAABmvVesaUDXCEFOa89pQNcIKUNJUS5OQVNEQVFHUzpNWElNLklRX0lOQ19FUVVJVFlfQ0YuRlkyMDE3AQAAALl1AQADAAAA</t>
  </si>
  <si>
    <t>AAA3h6eLaUDXCH2Zy9BpQNcILUNJUS5UU0U6NzYxNi5JUV9DQVNIX0NPTlZFUlNJT04uRlkyMDE1Li4uLkpQWQEAAADXoFQAAgAAAAotMzEuMDc1MDA1AQgAAAAFAAAAATEBAAAACjE3NDUyMTQyNjMDAAAAAjc5AgAAAAQ0MTg0BAAAAAEwBwAAAAk5LzIzLzIwMTkIAAAACTMvMzEvMjAxNQkAAAABMMcdtGBoQNcIysl0pGhA1wgvQ0lRLlhUUkE6SUZYLklRX09USEVSX05PTl9PUEVSX0VYUF9TVVBQTC5GWTIwMTQBAAAA6JsBAAMAAAAAALjSiIppQNcIe2IC0WlA1wgtQ0lRLk5BU0RBUUdTOkFESS5JUV9EQVlTX0lOVkVOVE9SWV9PVVQuRlkyMDEzAQAAABPWAwACAAAACjExNS40NDM2OTIBCAAAAAUAAAABMQEAAAAKMTc2NjU5MDYzMgMAAAADMTYwAgAAAAQ0MDM1BAAAAAEwBwAAAAk5LzIzLzIwMTkIAAAACTExLzIvMjAxMwkAAAABMDsVCohpQNcI6KBq0WlA1wgnQ0lRLk5BU0RBUUdTOkFESS5JUV9CQVNJQ19XRUlHSFQuRlkyMDExAQAAABPWAwACAAAABzI5OS40MTcAJ8LAjGlA1wh4npjQaUDXCCxDSVEuTkFTREFRR1M6QURJLklRX01BUktFVENBUC4yMDA1LzEyLzMxLkpQWQEAAAAT1gMAAgAAAA4xNTUxMDk2LjE0MTQ1OQEGAAAABQAAAAExAQAAAAkxOTI2NTg1ODMDAAAAAjc5AgAAAAYxMDAwNTQEAAAAATAHAAAACjEyLzMxLzIwMDXzg7yraUDXCBVyhOlpQNcIH0NJUS5OQVNEQVFHUzpBREkuSVFf</t>
  </si>
  <si>
    <t>RUJJVC5GWTIwMDkBAAAAE9YDAAIAAAAHMzM4LjQ3MwEIAAAABQAAAAExAQAAAAoxNDgyODY4NjMzAwAAAAMxNjACAAAAAzQwMAQAAAABMAcAAAAJOS8yMy8yMDE5CAAAAAoxMC8zMS8yMDA5CQAAAAEwMZvAjGlA1wj4I5PQaUDXCCBDSVEuWFRSQTpJRlguSVFfQ0hBTkdFX0FSLkZZMjAxMgEAAADomwEAAgAAAAI1MQEIAAAABQAAAAExAQAAAAoxNjQ4ODgyMDQzAwAAAAI1MAIAAAAEMjAxOAQAAAABMAcAAAAJOS8yMy8yMDE5CAAAAAk5LzMwLzIwMTIJAAAAATDBq4iKaUDXCHq7/tBpQNcIIkNJUS5OWVNFOk1DRC5JUV9RVUlDS19SQVRJTy5GWTIwMTgBAAAA4CACAAIAAAAIMS4xMTY1MjkBCAAAAAUAAAABMQEAAAAKMTk0NjY2Nzc2OQMAAAADMTYwAgAAAAQ0MTIxBAAAAAEwBwAAAAk5LzIzLzIwMTkIAAAACjEyLzMxLzIwMTgJAAAAATChd1FhaEDXCEq+XKRoQNcIJ0NJUS5YVFJBOklGWC5JUV9DRk9fQ1VSUkVOVF9MSUFCLkZZMjAxMQEAAADomwEAAgAAAAgwLjYyMTQ0NgEIAAAABQAAAAExAQAAAAoxNTgwNjUyNzc4AwAAAAI1MAIAAAAENDE4NQQAAAABMAcAAAAJOS8yMy8yMDE5CAAAAAk5LzMwLzIwMTEJAAAAATArQF6HaUDXCKXNfdFpQNcIJUNJUS5YVFJBOklGWC5JUV9CQVNJQ19FUFNfRVhDTC5GWTIwMDgBAAAA6JsBAAIAAAAIMC43NDc1NzEBCAAAAAUAAAABMQEAAAAKMTI4MDA4MjMwMQMAAAAC</t>
  </si>
  <si>
    <t>NTACAAAABDMwNjQEAAAAATAHAAAACTkvMjMvMjAxOQgAAAAJOS8zMC8yMDA4CQAAAAEw2CClimlA1wjNjvLQaUDXCClDSVEuVFNFOjY5NjMuSVFfREFZU19JTlZFTlRPUllfT1VULkZZMjAwOQEAAAD5XA0AAgAAAAoxMzguNDMzMTg1AQgAAAAFAAAAATEBAAAACjEzODY3MjM4NDYDAAAAAjc5AgAAAAQ0MDM1BAAAAAEwBwAAAAk5LzIzLzIwMTkIAAAACTMvMzEvMjAwOQkAAAABMK0tKolpQNcI7Mw+0WlA1wgjQ0lRLk5BU0RBUUdTOlRYTi5JUV9ORVRfREVCVC5GWTIwMTcBAAAA+yMCAAIAAAAELTM5MgEIAAAABQAAAAExAQAAAAoxOTQ2NjY1NDQ0AwAAAAMxNjACAAAABDQzNjQEAAAAATAHAAAACTkvMjMvMjAxOQgAAAAKMTIvMzEvMjAxNwkAAAABMDZ74YxpQNcIrT+J0GlA1wgpQ0lRLk5BU0RBUUdTOk1YSU0uSVFfQ1VSUkVOQ1lfR0FJTi5GWTIwMDkBAAAAuXUBAAMAAAAAAJ/ru4tpQNcIC7Wz0GlA1wgmQ0lRLlRTRTozMTA1LklRX0NBU0hfQUNRVUlSRV9DRi5GWTIwMTUBAAAAPV0NAAMAAAAAAAbQlpJpQNcI+xaiz2lA1wguQ0lRLk5BU0RBUUdTOk1YSU0uSVFfREVCVF9FUVVJVl9ORVRfUEJPLkZZMjAwOQEAAAC5dQEAAwAAAAAAn+u7i2lA1wisE7XQaUDXCB9DSVEuVFNFOjY3MDcuSVFfRUJJVF9JTlQuRlkyMDEyAQAAABRfDQACAAAACDUuNjMyMjY3AQgAAAAFAAAAATEBAAAACjE1NTQzMzcxMzUD</t>
  </si>
  <si>
    <t>AAAAAjc5AgAAAAQ0MTg5BAAAAAEwBwAAAAk5LzIzLzIwMTkIAAAACTMvMzEvMjAxMgkAAAABMH9vfYhpQNcIa+5H0WlA1wggQ0lRLk5BU0RBUUdTOk1YSU0uSVFfQ09HUy5GWTIwMTABAAAAuXUBAAIAAAAHODA0LjUzNwEIAAAABQAAAAExAQAAAAoxNTYwMDIyNzkxAwAAAAMxNjACAAAAAjM0BAAAAAEwBwAAAAk5LzIzLzIwMTkIAAAACTYvMjYvMjAxMAkAAAABMJ/ru4tpQNcIXSS20GlA1wgZQ0lRLlRTRTozMTA1LklRX05JLkZZMjAxMAEAAAA9XQ0AAgAAAAQxODk2AQgAAAAFAAAAATEBAAAACjEzODI3NjM0MjkDAAAAAjc5AgAAAAIxNQQAAAABMAcAAAAJOS8yMy8yMDE5CAAAAAkzLzMxLzIwMTAJAAAAATCTj4KTaUDXCOtNltFpQNcILENJUS5OQVNEQVFHUzpBREkuSVFfVE9UQUxfREVCVF9FUVVJVFkuRlkyMDEzAQAAABPWAwACAAAABzE4LjQwMzMBCAAAAAUAAAABMQEAAAAKMTc2NjU5MDYzMgMAAAADMTYwAgAAAAQ0MDM0BAAAAAEwBwAAAAk5LzIzLzIwMTkIAAAACTExLzIvMjAxMwkAAAABMDsVCohpQNcI6KBq0WlA1wgoQ0lRLlRTRTo2NzA3LklRX0RFRl9UQVhfQVNTRVRTX0xULkZZMjAxOAEAAAAUXw0AAgAAAAM0MTEBCAAAAAUAAAABMQEAAAAKMTg5NDMxNTQ3OQMAAAACNzkCAAAABDEwMjYEAAAAATAHAAAACTkvMjMvMjAxOQgAAAAJMy8zMS8yMDE4CQAAAAEwjUnjj2lA1wg1lwfQaUDXCB9D</t>
  </si>
  <si>
    <t>SVEuVFNFOjY3MDcuSVFfVE9UQUxfQ0EuRlkyMDE3AQAAABRfDQACAAAABjExMjQxNQEIAAAABQAAAAExAQAAAAoxODQ4Mjk3NDMzAwAAAAI3OQIAAAAEMTAwOAQAAAABMAcAAAAJOS8yMy8yMDE5CAAAAAkzLzMxLzIwMTcJAAAAATDI+uKPaUDXCPXZBNBpQNcIJENJUS5OQVNEQVFHUzpBREkuSVFfVE9UQUxfUkVWLkZZMjAxMwEAAAAT1gMAAgAAAAgyNjMzLjY4OQEIAAAABQAAAAExAQAAAAoxNzY2NTkwNjMyAwAAAAMxNjACAAAAAjI4BAAAAAEwBwAAAAk5LzIzLzIwMTkIAAAACTExLzIvMjAxMwkAAAABMCoRwYxpQNcILVad0GlA1wgeQ0lRLlRTRTo2OTYzLklRX0lOQ19UQVguRlkyMDAyAQAAAPlcDQACAAAABTI4ODI5AQgAAAAFAAAAATEBAAAACjE3Njg3MTM3NDADAAAAAjc5AgAAAAI3NQQAAAABMAcAAAAJOS8yMy8yMDE5CAAAAAkzLzMxLzIwMDIJAAAAATB6m/+FaUDXCOlIptFpQNcILkNJUS5OQVNEQVFHUzpNWElNLklRX0RFQlRfRVFVSVZfTkVUX1BCTy5GWTIwMTcBAAAAuXUBAAMAAAAAADeHp4tpQNcIlEvL0GlA1wgnQ0lRLk5BU0RBUUdTOkFESS5JUV9CRVRBXzFZUi4yMDEwLzEwLzMwAQAAABPWAwACAAAAEDAuOTEzMTQ4MzI3MzExMjMAduqoqmlA1wj70jvPaUDXCCBDSVEuVFNFOjY4NDQuSVFfUkRfRVhQX0ZOLkZZMjAwOAEAAAAsbg0AAgAAAAQ0MzY2AQgAAAAFAAAAATEBAAAACjEwNjI3</t>
  </si>
  <si>
    <t>NDI0MTUDAAAAAjc5AgAAAAQzMTY4BAAAAAEwBwAAAAk5LzIzLzIwMTkIAAAACTMvMzEvMjAwOAkAAAABMF6X449pQNcI2ZwM0GlA1wgmQ0lRLlRTRTo2OTYzLklRX05FVF9ERUJUX0VCSVREQS5GWTIwMTIBAAAA+VwNAAMAAAACTk0BCAAAAAUAAAABMQEAAAAKMTU1NDk1MDcxNgMAAAACNzkCAAAABDQxOTMEAAAAATAHAAAACTkvMjMvMjAxOQgAAAAJMy8zMS8yMDEyCQAAAAEwnVQqiWlA1whdx0DRaUDXCCJDSVEuRU5YVFBBOlNUTS5JUV9DQVNIX09QRVIuRlkyMDE3AQAAAJQdAgACAAAABDE2NzcBCAAAAAUAAAABMQEAAAAKMTk0Nzk0MzY2NgMAAAADMTYwAgAAAAQyMDA2BAAAAAEwBwAAAAk5LzIzLzIwMTkIAAAACjEyLzMxLzIwMTcJAAAAATBQq6SKaUDXCJwD7NBpQNcIHUNJUS5OQVNEQVFHUzpUWE4uSVFfR1AuRlkyMDEwAQAAAPsjAgACAAAABDc0OTIBCAAAAAUAAAABMQEAAAAKMTU4ODg0MDczOAMAAAADMTYwAgAAAAIxMAQAAAABMAcAAAAJOS8yMy8yMDE5CAAAAAoxMi8zMS8yMDEwCQAAAAEwzSNxjWlA1wg7AnXQaUDXCB9DSVEuVFNFOjY3MjMuSVFfT1BFUl9JTkMuRlkyMDExAQAAAPctDgACAAAABTE0NTI0AQgAAAAFAAAAATEBAAAACjE0NjE2ODAwNjADAAAAAjc5AgAAAAIyMQQAAAABMAcAAAAJOS8yMy8yMDE5CAAAAAkzLzMxLzIwMTEJAAAAATBwgAqSaUDXCMaRtc9pQNcIJUNJUS5YVFJB</t>
  </si>
  <si>
    <t>OklGWC5JUV9ORVRfUkVOVEFMX0VYUC5GWTIwMDcBAAAA6JsBAAMAAAAAADz5pIppQNcIh/jv0GlA1wgeQ0lRLk5BU0RBUUdTOkFESS5JUV9FQlQuRlkyMDE0AQAAABPWAwACAAAABzcyOS4zNDUBCAAAAAUAAAABMQEAAAAKMTgxOTk2MjQ5NgMAAAADMTYwAgAAAAMxMzkEAAAAATAHAAAACTkvMjMvMjAxOQgAAAAJMTEvMS8yMDE0CQAAAAEwwrVUjGlA1whXYaDQaUDXCDlDSVEuVFNFOjMxMDUuSVFfQ1VTVE9NX0JFVEEuLTEwNFcuMjAxMC8wMy8zMS4uXk4yMjUuSlBZLkgBAAAAPV0NAAIAAAAQMS41NzU0MDQ1NDA0MTQxMQCqmD2raUDXCB49R89pQNcIJUNJUS5YVFJBOklGWC5JUV9TUEVDSUFMX0RJVl9DRi5GWTIwMDcBAAAA6JsBAAMAAAAAANggpYppQNcIEaXx0GlA1wglQ0lRLlRTRTozMTA1LklRX1NUX0RFQlRfSVNTVUVELkZZMjAwNwEAAAA9XQ0AAwAAAAAAQEKCk2lA1wjD74zPaUDXCC1DSVEuVFNFOjMzOTcuSVFfQ0FTSF9DT05WRVJTSU9OLkZZMjAxNy4uLi5KUFkBAAAAdRuFAQIAAAAKLTY5LjU2OTM2NQEIAAAABQAAAAExAQAAAAoxODQ5MDI2NzQ2AwAAAAI3OQIAAAAENDE4NAQAAAABMAcAAAAJOS8yMy8yMDE5CAAAAAkzLzMxLzIwMTcJAAAAATDHHbRgaEDXCNnfbKRoQNcIJUNJUS5UU0U6Njk2My5JUV9MVF9ERUJUX0lTU1VFRC5GWTIwMTcBAAAA+VwNAAMAAAAAAHHb0JBpQNcIkYDlz2lA</t>
  </si>
  <si>
    <t>1wgjQ0lRLlRTRTozMTA1LklRX1RPVEFMX0FTU0VUUy5GWTIwMDcBAAAAPV0NAAIAAAAGNDcyNjcwAQgAAAAFAAAAATEBAAAACTY2ODc5ODI1MQMAAAACNzkCAAAABDEwMDcEAAAAATAHAAAACTkvMjMvMjAxOQgAAAAJMy8zMS8yMDA3CQAAAAEwQEKCk2lA1wgPuIvPaUDXCBtDSVEuVFNFOjMxMDUuSVFfTlBQRS5GWTIwMTEBAAAAPV0NAAIAAAAGMTQ5OTM5AQgAAAAFAAAAATEBAAAACjE0NjI3MTI2MTEDAAAAAjc5AgAAAAQxMDA0BAAAAAEwBwAAAAk5LzIzLzIwMTkIAAAACTMvMzEvMjAxMQkAAAABMH+2gpNpQNcIR1+Wz2lA1wguQ0lRLlRTRTo2ODQ0LklRX09USEVSX0ZJTkFOQ0VfQUNUX1NVUFBMLkZZMjAxNwEAAAAsbg0AAgAAAAQtMjAyAQgAAAAFAAAAATEBAAAACjE4NDkxMzEwMjQDAAAAAjc5AgAAAAQyMDUwBAAAAAEwBwAAAAk5LzIzLzIwMTkIAAAACTMvMzEvMjAxNwkAAAABMNDAs49pQNcIvXsm0GlA1wgfQ0lRLlRTRTo2NDc5LklRX0FSX1RVUk5TLkZZMjAxNQEAAAAQVg0AAgAAAAg1LjQyNzUyOQEIAAAABQAAAAExAQAAAAoxODUwMDI0NzcxAwAAAAI3OQIAAAAENDAwMQQAAAABMAcAAAAJOS8yMy8yMDE5CAAAAAkzLzMxLzIwMTUJAAAAATBKWX6IaUDXCH6KXdFpQNcIKUNJUS5FTlhUUEE6U1RNLklRX05FVF9JTlRFUkVTVF9FWFAuRlkyMDExAQAAAJQdAgACAAAAAy0yNQEIAAAABQAAAAEx</t>
  </si>
  <si>
    <t>AQAAAAoxNjYxNzYzMzY4AwAAAAMxNjACAAAAAzM2OAQAAAABMAcAAAAJOS8yMy8yMDE5CAAAAAoxMi8zMS8yMDExCQAAAAEwis5Oi2lA1wiS59nQaUDXCCVDSVEuWFRSQTpJRlguSVFfTkVUX1JFTlRBTF9FWFAuRlkyMDE1AQAAAOibAQADAAAAAAB0GUyKaUDXCJeUBdFpQNcIIUNJUS5UU0U6Njk2My5JUV9ORVRfQ0hBTkdFLkZZMjAxNAEAAAD5XA0AAgAAAAU0MzM0NQEIAAAABQAAAAExAQAAAAoxNjg3MDQ0NjMwAwAAAAI3OQIAAAAEMjA5MwQAAAABMAcAAAAJOS8yMy8yMDE5CAAAAAkzLzMxLzIwMTQJAAAAATCIZtCQaUDXCLC93c9pQNcIKENJUS5YVFJBOklGWC5JUV9UT1RBTF9ERUJUX0lTU1VFRC5GWTIwMTcBAAAA6JsBAAIAAAABMgEIAAAABQAAAAExAQAAAAoxOTI2MzI1ODQwAwAAAAI1MAIAAAAEMjE2MQQAAAABMAcAAAAJOS8yMy8yMDE5CAAAAAk5LzMwLzIwMTcJAAAAATBVjkyKaUDXCLZtDNFpQNcIKUNJUS5OQVNEQVFHUzpNWElNLklRX0NVUlJFTlRfUkFUSU8uRlkyMDE1AQAAALl1AQACAAAACDYuMDUzMDg1AQgAAAAFAAAAATEBAAAACjE4NTMxODcwNzMDAAAAAzE2MAIAAAAENDAzMAQAAAABMAcAAAAJOS8yMy8yMDE5CAAAAAk2LzI3LzIwMTUJAAAAATC9ZAqIaUDXCMNjctFpQNcIJENJUS5UU0U6NjcyMy5JUV9DT01NT05fSVNTVUVELkZZMjAxMwEAAAD3LQ4AAwAAAAAAkt/akWlA1wiU</t>
  </si>
  <si>
    <t>U73PaUDXCBtDSVEuWFRSQTpJRlguSVFfTlBQRS5GWTIwMTMBAAAA6JsBAAIAAAAEMTM4OAEIAAAABQAAAAExAQAAAAoxNzA5NTExNzIxAwAAAAI1MAIAAAAEMTAwNAQAAAABMAcAAAAJOS8yMy8yMDE5CAAAAAk5LzMwLzIwMTMJAAAAATC40oiKaUDXCPeOANFpQNcIHENJUS5YVFJBOklGWC5JUV9FQklUQS5GWTIwMDgBAAAA6JsBAAIAAAADMjQ4AQgAAAAFAAAAATEBAAAACjEyODAwODIzMDEDAAAAAjUwAgAAAAYxMDA2ODkEAAAAATAHAAAACTkvMjMvMjAxOQgAAAAJOS8zMC8yMDA4CQAAAAEw2CClimlA1wjNjvLQaUDXCClDSVEuTkFTREFRR1M6VFhOLklRX0NBU0hfU1RfSU5WRVNULkZZMjAxNAEAAAD7IwIAAgAAAAQzNTQxAQgAAAAFAAAAATEBAAAACjE4MjkxMTkzMDYDAAAAAzE2MAIAAAAEMTAwMgQAAAABMAcAAAAJOS8yMy8yMDE5CAAAAAoxMi8zMS8yMDE0CQAAAAEwZN/gjGlA1wgLk4DQaUDXCCVDSVEuWFRSQTpJRlguSVFfT1RIRVJfT1BFUl9BQ1QuRlkyMDE2AQAAAOibAQACAAAABC0xMjEBCAAAAAUAAAABMQEAAAAKMTg2Nzc3MjgwNwMAAAACNTACAAAABDIwNDcEAAAAATAHAAAACTkvMjMvMjAxOQgAAAAJOS8zMC8yMDE2CQAAAAEwXmdMimlA1wh6sAnRaUDXCCZDSVEuTkFTREFRR1M6VFhOLklRX0xFVkVSRURfRkNGLkZZMjAxMgEAAAD7IwIAAgAAAAczMDE5LjI1AQgAAAAFAAAAATEBAAAA</t>
  </si>
  <si>
    <t>CjE3MjA2MTEyNjQDAAAAAzE2MAIAAAAENDQyMgQAAAABMAcAAAAJOS8yMy8yMDE5CAAAAAoxMi8zMS8yMDEyCQAAAAEwqZhxjWlA1wgQ7HzQaUDXCCZDSVEuVFNFOjY3MDcuSVFfSU5WRVNUX0xPQU5TX0NGLkZZMjAwOQEAAAAUXw0AAgAAAAI2MwEIAAAABQAAAAExAQAAAAoxMzgxNTIyNzE1AwAAAAI3OQIAAAAEMjAzMgQAAAABMAcAAAAJOS8yMy8yMDE5CAAAAAkzLzMxLzIwMDkJAAAAATBOv7CQaUDXCKwA8M9pQNcIIUNJUS5UU0U6NjcyMy5JUV9OSV9DT01QQU5ZLkZZMjAwOQEAAAD3LQ4AAgAAAAYtODUxNzkBCAAAAAUAAAABMQEAAAAKMTM4MjY2MTI0OQMAAAACNzkCAAAABTQxNTcxBAAAAAEwBwAAAAk5LzIzLzIwMTkIAAAACTMvMzEvMjAwOQkAAAABMFMzCpJpQNcIA4ywz2lA1wgiQ0lRLlhUUkE6SUZYLklRX09USEVSX0lOVEFOLkZZMjAxOAEAAADomwEAAgAAAAMzNTcBCAAAAAUAAAABMQEAAAAKMTkyNjMyNTg1MQMAAAACNTACAAAABDEwNDAEAAAAATAHAAAACTkvMjMvMjAxOQgAAAAJOS8zMC8yMDE4CQAAAAEwVY5MimlA1whEGg7RaUDXCC1DSVEuVFNFOjY3MDcuSVFfT1RIRVJfSU5WRVNUX0FDVF9TVVBQTC5GWTIwMDkBAAAAFF8NAAIAAAACNDABCAAAAAUAAAABMQEAAAAKMTM4MTUyMjcxNQMAAAACNzkCAAAABDIwNTEEAAAAATAHAAAACTkvMjMvMjAxOQgAAAAJMy8zMS8yMDA5CQAAAAEw</t>
  </si>
  <si>
    <t>Tr+wkGlA1wilJ/DPaUDXCCBDSVEuVFNFOjY3MjMuSVFfRElWRVNUX0NGLkZZMjAxNAEAAAD3LQ4AAwAAAAAAhQbbkWlA1wjb6b/PaUDXCDpDSVEuVFNFOjY3MDcuSVFfQ1VTVE9NX0JFVEEuLTEwNFcuMjAxOS8wMy8zMS4uXlRPUElYLkpQWS5IAQAAABRfDQACAAAAEDEuMjM1MzIzNTQ0Mzg4ODQAjuY9q2lA1whJEELPaUDXCC1DSVEuTkFTREFRR1M6VFhOLklRX0RBWVNfSU5WRU5UT1JZX09VVC5GWTIwMTUBAAAA+yMCAAIAAAAJMTE2LjkwMDc0AQgAAAAFAAAAATEBAAAACjE4NzU2ODcwNTYDAAAAAzE2MAIAAAAENDAzNQQAAAABMAcAAAAJOS8yMy8yMDE5CAAAAAoxMi8zMS8yMDE1CQAAAAEwqd9qiGlA1whu/2TRaUDXCChDSVEuVFNFOjY3MjMuSVFfVE9UQUxfREVCVF9SRVBBSUQuRlkyMDA4AQAAAPctDgACAAAABi0yMjk4MwEIAAAABQAAAAExAQAAAAoxMDU4OTE1MDI4AwAAAAI3OQIAAAAEMjE2NgQAAAABMAcAAAAJOS8yMy8yMDE5CAAAAAkzLzMxLzIwMDgJAAAAATBTMwqSaUDXCD+ir89pQNcIMENJUS5OQVNEQVFHUzpNWElNLklRX01JTk9SSVRZX0lOVEVSRVNUX0NGLkZZMjAxNgEAAAC5dQEAAwAAAAAAN4eni2lA1wg/3MjQaUDXCChDSVEuTkFTREFRR1M6VFhOLklRX01BUktFVENBUC4yMDEzLzEyLzMxAQAAAPsjAgACAAAADDQ4MDYyLjI2NjMzNgEGAAAABQAAAAExAQAAAAoxNjQzMDgwNDY4</t>
  </si>
  <si>
    <t>AwAAAAMxNjACAAAABjEwMDA1NAQAAAABMAcAAAAKMTIvMzEvMjAxM8kcpqxpQNcIcTKDz2lA1wgoQ0lRLlRTRTozMTA1LklRX1RPVEFMX0RFQlQuRlkyMDA5Li4uLkpQWQEAAAA9XQ0AAgAAAAU4NjcxMQEIAAAABQAAAAExAQAAAAoxMzgyNzYzMzg3AwAAAAI3OQIAAAAENDE3MwQAAAABMAcAAAAJOS8yMy8yMDE5CAAAAAkzLzMxLzIwMDkJAAAAATAffUGHaUDXCE+hjdFpQNcIIENJUS5UU0U6NjcwNy5JUV9UT1RBTF9SRVYuRlkyMDEzAQAAABRfDQACAAAABjEyNjM4NgEIAAAABQAAAAExAQAAAAoxNjIzODM0MTM2AwAAAAI3OQIAAAACMjgEAAAAATAHAAAACTkvMjMvMjAxOQgAAAAJMy8zMS8yMDEzCQAAAAEwJVuxkGlA1wg8dqvRaUDXCCJDSVEuRU5YVFBBOlNUTS5JUV9NQUNISU5FUlkuRlkyMDE3AQAAAJQdAgACAAAABTE0OTI2AQgAAAAFAAAAATEBAAAACjE5NDc5NDM2NjYDAAAAAzE2MAIAAAAEMzExNAQAAAABMAcAAAAJOS8yMy8yMDE5CAAAAAoxMi8zMS8yMDE3CQAAAAEwUKukimlA1wiutevQaUDXCCBDSVEuVFNFOjY5NjMuSVFfTUFDSElORVJZLkZZMjAxNwEAAAD5XA0AAwAAAAAAc7TQkGlA1wiyC+XPaUDXCC1DSVEuTkFTREFRR1M6VFhOLklRX0RBWVNfSU5WRU5UT1JZX09VVC5GWTIwMDcBAAAA+yMCAAIAAAAIODAuNTgxMDUBCAAAAAUAAAABMQEAAAAKMTMyODQ4MjM3MAMAAAADMTYwAgAA</t>
  </si>
  <si>
    <t>AAQ0MDM1BAAAAAEwBwAAAAk5LzIzLzIwMTkIAAAACjEyLzMxLzIwMDcJAAAAATDEkWqIaUDXCLNuYNFpQNcIKkNJUS5OWVNFOk1DRC5JUV9UT1RBTF9FUVVJVFkuRlkyMDE0Li4uLkpQWQEAAADgIAIAAgAAAAsxNTM5OTAxLjU4NwEIAAAABQAAAAExAQAAAAoxODMwMDAzMDAxAwAAAAI3OQIAAAAEMTI3NQQAAAABMAcAAAAJOS8yMy8yMDE5CAAAAAoxMi8zMS8yMDE0CQAAAAEws/azYGhA1wiVl3GkaEDXCCFDSVEuVFNFOjY3MjMuSVFfSU5DX0VRVUlUWS5GWTIwMTABAAAA9y0OAAMAAAAAAH1ZCpJpQNcIYNSyz2lA1wgqQ0lRLk5BU0RBUUdTOk1YSU0uSVFfU1BFQ0lBTF9ESVZfQ0YuRlkyMDEzAQAAALl1AQADAAAAAAChYLyLaUDXCHHLwNBpQNcII0NJUS5UU0U6MzEwNS5JUV9CQVNJQ19XRUlHSFQuRlkyMDE1AQAAAD1dDQACAAAACjE3MC40NzQ5MzEADqmWkmlA1whokaDPaUDXCCBDSVEuVFNFOjY5NjMuSVFfTUFDSElORVJZLkZZMjAwOQEAAAD5XA0AAgAAAAY0ODg1MjUBCAAAAAUAAAABMQEAAAAKMTM4NjcyMzg0NgMAAAACNzkCAAAABDMxMTQEAAAAATAHAAAACTkvMjMvMjAxOQgAAAAJMy8zMS8yMDA5CQAAAAEwBIngkGlA1wiTls/PaUDXCCBDSVEuVFNFOjY3MDcuSVFfU1RfSU5WRVNULkZZMjAwOAEAAAAUXw0AAwAAAAAAWnKwkGlA1wjFC+zPaUDXCChDSVEuTkFTREFRR1M6VFhOLklRX01BUktF</t>
  </si>
  <si>
    <t>VENBUC4yMDE3LzEyLzMxAQAAAPsjAgACAAAADTEwMjkzMS45NDgxMjQBBgAAAAUAAAABMQEAAAAKMTg2MzgyODkyMgMAAAADMTYwAgAAAAYxMDAwNTQEAAAAATAHAAAACjEyLzMxLzIwMTfJHKasaUDXCEmng89pQNcIIUNJUS5OQVNEQVFHUzpNWElNLklRX0VCSVRBLkZZMjAxNQEAAAC5dQEAAgAAAAc1NjkuOTExAQgAAAAFAAAAATEBAAAACjE4NTMxODcwNzMDAAAAAzE2MAIAAAAGMTAwNjg5BAAAAAEwBwAAAAk5LzIzLzIwMTkIAAAACTYvMjcvMjAxNQkAAAABMEZgp4tpQNcIZsDE0GlA1wg5Q0lRLlRTRTo2NDc5LklRX0NVU1RPTV9CRVRBLi0xMDRXLjIwMTkvMDMvMzEuLl5OMjI1LkpQWS5IAQAAABBWDQACAAAAEDEuMzg2MTgzMzM4Njk3NzYAdTQ+q2lA1wj9Uj/PaUDXCCpDSVEuRU5YVFBBOlNUTS5JUV9NQVJLRVRDQVAuMjAxNC8xMi8zMS5KUFkBAAAAlB0CAAIAAAANNzkzMDkzLjE5MDQzNwEGAAAABQAAAAExAQAAAAoxNzA2MTk3ODUzAwAAAAI3OQIAAAAGMTAwMDU0BAAAAAEwBwAAAAoxMi8zMS8yMDE084O8q2lA1wj3P4HpaUDXCCBDSVEuVFNFOjMxMDUuSVFfQ0FTSF9PUEVSLkZZMjAxMAEAAAA9XQ0AAgAAAAUyNzUzNwEIAAAABQAAAAExAQAAAAoxMzgyNzYzNDI5AwAAAAI3OQIAAAAEMjAwNgQAAAABMAcAAAAJOS8yMy8yMDE5CAAAAAkzLzMxLzIwMTAJAAAAATB/toKTaUDXCKGylM9pQNcI</t>
  </si>
  <si>
    <t>IkNJUS5UU0U6Njg0NC5JUV9RVUlDS19SQVRJTy5GWTIwMDkBAAAALG4NAAIAAAAIMC45MzU4MzQBCAAAAAUAAAABMQEAAAAKMTM4NjYwMDYwNAMAAAACNzkCAAAABDQxMjEEAAAAATAHAAAACTkvMjMvMjAxOQgAAAAJMy8zMS8yMDA5CQAAAAEwab59iGlA1wgUzUzRaUDXCCxDSVEuWFRSQTpJRlguSVFfREVCVF9FUVVJVl9PUEVSX0xFQVNFLkZZMjAwNwEAAADomwEAAgAAAAM5MTIBCAAAAAUAAAABMQEAAAAKMTI4MDA4MzMxMQMAAAACNTACAAAABTIxNjcxBAAAAAEwBwAAAAk5LzIzLzIwMTkIAAAACTkvMzAvMjAwNwkAAAABMDz5pIppQNcIR+Lw0GlA1wglQ0lRLk5BU0RBUUdTOk1YSU0uSVFfRElWRVNUX0NGLkZZMjAxNAEAAAC5dQEAAwAAAAAATTmni2lA1wjAYcPQaUDXCCVDSVEuVFNFOjY0NzkuSVFfTFRfREVCVF9FUVVJVFkuRlkyMDEyAQAAABBWDQACAAAABzY3Ljc1NDYBCAAAAAUAAAABMQEAAAAKMTY4OTIxMDYwMQMAAAACNzkCAAAABDQwODUEAAAAATAHAAAACTkvMjMvMjAxOQgAAAAJMy8zMS8yMDEyCQAAAAEwSTJ+iGlA1wjeK1zRaUDXCCJDSVEuRU5YVFBBOlNUTS5JUV9DQVNIX09QRVIuRlkyMDA3AQAAAJQdAgACAAAABDIxODgBCAAAAAUAAAABMQEAAAAKMTMzOTIyODY2NQMAAAADMTYwAgAAAAQyMDA2BAAAAAEwBwAAAAk5LzIzLzIwMTkIAAAACjEyLzMxLzIwMDcJAAAAATAh1aeLaUDX</t>
  </si>
  <si>
    <t>CPsT0dBpQNcIKkNJUS5FTlhUUEE6U1RNLklRX1RPVEFMX0RJVl9QQUlEX0NGLkZZMjAxMgEAAACUHQIAAgAAAAQtMzU1AQgAAAAFAAAAATEBAAAACjE3MjE4NzgwMjMDAAAAAzE2MAIAAAAEMjAyMgQAAAABMAcAAAAJOS8yMy8yMDE5CAAAAAoxMi8zMS8yMDEyCQAAAAEwdBxPi2lA1wg9xt7QaUDXCCVDSVEuTkFTREFRR1M6V0VOLklRX0VCSVREQV9JTlQuRlkyMDA4AQAAAAVcAAACAAAACDIuNDY4MDU2AQgAAAAFAAAAATEBAAAACjE0MzQ3MzI0NTEDAAAAAzE2MAIAAAAENDE5MAQAAAABMAcAAAAJOS8yMy8yMDE5CAAAAAoxMi8yOC8yMDA4CQAAAAEwDfCgYGhA1wgdT2ikaEDXCDNDSVEuTkFTREFRR1M6TVhJTS5JUV9NSU5PUklUWV9JTlRFUkVTVF9UT1RBTC5GWTIwMDcBAAAAuXUBAAMAAAAAAHxSVYxpQNcIMnKv0GlA1wgmQ0lRLk5ZU0U6WVVNLklRX0xUX0RFQlRfQ0FQSVRBTC5GWTIwMTABAAAArZUFAAIAAAAHNTUuNDQ5OAEIAAAABQAAAAExAQAAAAoxNTg4NzMxMjE1AwAAAAMxNjACAAAABDQxODcEAAAAATAHAAAACTkvMjMvMjAxOQgAAAAKMTIvMjUvMjAxMAkAAAABMIyfUWFoQNcI1OpapGhA1wgnQ0lRLkVOWFRQQTpTVE0uSVFfR0FJTl9JTlZFU1RfQ0YuRlkyMDA4AQAAAJQdAgACAAAAAzEzOAEIAAAABQAAAAExAQAAAAoxNDM1NDAxNzk5AwAAAAMxNjACAAAABDIwOTAEAAAAATAHAAAACTkv</t>
  </si>
  <si>
    <t>MjMvMjAxOQgAAAAKMTIvMzEvMjAwOAkAAAABMJanTotpQNcIVIPT0GlA1wglQ0lRLk5BU0RBUUdTOk1YSU0uSVFfT1RIRVJfUkVWLkZZMjAxMAEAAAC5dQEAAwAAAAAAn+u7i2lA1who/bXQaUDXCCRDSVEuVFNFOjY4NDQuSVFfUEVSSU9EREFURV9JUy5GWTIwMTEBAAAALG4NAAUAAAAKMjAxMS8wMy8zMQCTmJCPaUDXCJxAvKZpQNcIG0NJUS5UU0U6Njk2My5JUV9HUFBFLkZZMjAxOQEAAAD5XA0AAwAAAAAAagLRkGlA1wh6denPaUDXCChDSVEuVFNFOjY0NzkuSVFfRUFSTklOR19DT19NQVJHSU4uRlkyMDE1AQAAABBWDQACAAAABjcuODg1NQEIAAAABQAAAAExAQAAAAoxODUwMDI0NzcxAwAAAAI3OQIAAAAENDE4MQQAAAABMAcAAAAJOS8yMy8yMDE5CAAAAAkzLzMxLzIwMTUJAAAAATBKWX6IaUDXCIhjXdFpQNcIK0NJUS5OQVNEQVFHUzpUWE4uSVFfQ0ZPX0NVUlJFTlRfTElBQi5GWTIwMTQBAAAA+yMCAAIAAAAIMS41MjUyMDYBCAAAAAUAAAABMQEAAAAKMTgyOTExOTMwNgMAAAADMTYwAgAAAAQ0MTg1BAAAAAEwBwAAAAk5LzIzLzIwMTkIAAAACjEyLzMxLzIwMTQJAAAAATCp32qIaUDXCJ5jZNFpQNcIKENJUS5UU0U6MzEwNS5JUV9UT1RBTF9ERUJULkZZMjAxMi4uLi5KUFkBAAAAPV0NAAIAAAAGMTM2NzUwAQgAAAAFAAAAATEBAAAACjE1NTQ5NTA2NTkDAAAAAjc5AgAAAAQ0MTczBAAAAAEwBwAA</t>
  </si>
  <si>
    <t>AAk5LzIzLzIwMTkIAAAACTMvMzEvMjAxMgkAAAABMB99QYdpQNcIRciN0WlA1wgaQ0lRLlRTRTo2NzA3LklRX1NHQS5GWTIwMTQBAAAAFF8NAAIAAAAFMjgwMzMBCAAAAAUAAAABMQEAAAAKMTY4NjYzNzU0NgMAAAACNzkCAAAAAjIzBAAAAAEwBwAAAAk5LzIzLzIwMTkIAAAACTMvMzEvMjAxNAkAAAABMIfRwYVpQNcIHMhypWlA1wgeQ0lRLlRTRTozMTA1LklRX1NUX0RFQlQuRlkyMDA4AQAAAD1dDQACAAAABTUxNDUxAQgAAAAFAAAAATEBAAAACjEwNjUwMjExNjUDAAAAAjc5AgAAAAQxMDQ2BAAAAAEwBwAAAAk5LzIzLzIwMTkIAAAACTMvMzEvMjAwOAkAAAABMJRogpNpQNcIVXWOz2lA1wgrQ0lRLlRTRTo2OTYzLklRX05JX0FWQUlMX0VYQ0xfTUFSR0lOLkZZMjAxNQEAAAD5XA0AAgAAAAcxMi40ODU1AQgAAAAFAAAAATEBAAAACjE3NDU5MTY0NjYDAAAAAjc5AgAAAAQ0MTgyBAAAAAEwBwAAAAk5LzIzLzIwMTkIAAAACTMvMzEvMjAxNQkAAAABMLZ7KolpQNcI8nNC0WlA1wglQ0lRLlRTRTo2ODQ0LklRX09USEVSX09QRVJfQUNULkZZMjAwOQEAAAAsbg0AAgAAAAQ0NTkxAQgAAAAFAAAAATEBAAAACjEzODY2MDA2MDQDAAAAAjc5AgAAAAQyMDQ3BAAAAAEwBwAAAAk5LzIzLzIwMTkIAAAACTMvMzEvMjAwOQkAAAABMKFxkI9pQNcIwpEQ0GlA1wgdQ0lRLk5BU0RBUUdTOkFESS5JUV9BUi5GWTIwMTgB</t>
  </si>
  <si>
    <t>AAAAE9YDAAIAAAAHNjM5LjcxNwEIAAAABQAAAAExAQAAAAoxOTI3NjE4MjQ3AwAAAAMxNjACAAAABDEwMjEEAAAAATAHAAAACTkvMjMvMjAxOQgAAAAJMTEvMy8yMDE4CQAAAAEwkCtVjGlA1wg2y6vQaUDXCChDSVEuRU5YVFBBOlNUTS5JUV9ORVRfREVCVF9FQklUREEuRlkyMDEwAQAAAJQdAgADAAAAAk5NAQgAAAAFAAAAATEBAAAACjE1OTAxNTExMzMDAAAAAzE2MAIAAAAENDE5MwQAAAABMAcAAAAJOS8yMy8yMDE5CAAAAAoxMi8zMS8yMDEwCQAAAAEw34oKiGlA1wicpnbRaUDXCCRDSVEuTkFTREFRR1M6VFhOLklRX1BBUlRfVElNRS5GWTIwMTEBAAAA+yMCAAMAAAAAALJxcY1pQNcIAGx50GlA1wgmQ0lRLlRTRTo2OTYzLklRX0lOVkVOVE9SWV9UVVJOUy5GWTIwMDgBAAAA+VwNAAIAAAAIMi44NzY5MjgBCAAAAAUAAAABMQEAAAAKMTcxNTk5MTI4OQMAAAACNzkCAAAABDQwODIEAAAAATAHAAAACTkvMjMvMjAxOQgAAAAJMy8zMS8yMDA4CQAAAAEwrS0qiWlA1wgVMT7RaUDXCCpDSVEuTllTRTpDTUcuSVFfVE9UQUxfRVFVSVRZLkZZMjAxMS4uLi5KUFkBAAAATmcAAAIAAAALODAzNDIuNzQ4NDQBCAAAAAUAAAABMQEAAAAKMTY1NjgxOTA4NwMAAAACNzkCAAAABDEyNzUEAAAAATAHAAAACTkvMjMvMjAxOQgAAAAKMTIvMzEvMjAxMQkAAAABMLP2s2BoQNcIM/ZypGhA1wglQ0lRLlRTRTo2OTYzLklR</t>
  </si>
  <si>
    <t>X0NBU0hfU1RfSU5WRVNULkZZMjAxOAEAAAD5XA0AAgAAAAYzMDU4MjEBCAAAAAUAAAABMQEAAAAKMTg5NTAwMjMxOAMAAAACNzkCAAAABDEwMDIEAAAAATAHAAAACTkvMjMvMjAxOQgAAAAJMy8zMS8yMDE4CQAAAAEwcdvQkGlA1wg3uObPaUDXCCRDSVEuVFNFOjY5NjMuSVFfUEVSSU9EREFURV9JUy5GWTIwMDkBAAAA+VwNAAUAAAAKMjAwOS8wMy8zMQA+YuCQaUDXCLyjYKZpQNcIKENJUS5UU0U6MjU5NC5JUV9UT1RBTF9ERUJULkZZMjAxMS4uLi5KUFkBAAAAPXYNAAIAAAADNTkxAQgAAAAFAAAAATEBAAAACjE0NjUyMDc2MDUDAAAAAjc5AgAAAAQ0MTczBAAAAAEwBwAAAAk5LzIzLzIwMTkIAAAACTMvMzEvMjAxMQkAAAABMLP2s2BoQNcIleVxpGhA1wgqQ0lRLlRTRTo2ODQ0LklRX1RPVEFMX0NPTU1PTl9FUVVJVFkuRlkyMDE3AQAAACxuDQACAAAABTU0MDA1AQgAAAAFAAAAATEBAAAACjE4NDkxMzEwMjQDAAAAAjc5AgAAAAQxMDA2BAAAAAEwBwAAAAk5LzIzLzIwMTkIAAAACTMvMzEvMjAxNwkAAAABMNaZs49pQNcI/ZEl0GlA1wgtQ0lRLlhUUkE6SUZYLklRX0RFRl9UQVhfQVNTRVRTX0NVUlJFTlQuRlkyMDExAQAAAOibAQADAAAAAADNhIiKaUDXCIft+tBpQNcIJkNJUS5OQVNEQVFHUzpNWElNLklRX1RPVEFMX0xJQUIuRlkyMDEyAQAAALl1AQACAAAACDExOTkuNjY5AQgAAAAFAAAAATEBAAAA</t>
  </si>
  <si>
    <t>CjE2OTIxOTYwODUDAAAAAzE2MAIAAAAEMTI3NgQAAAABMAcAAAAJOS8yMy8yMDE5CAAAAAk2LzMwLzIwMTIJAAAAATCJObyLaUDXCHwkvdBpQNcILENJUS5OQVNEQVFHUzpBREkuSVFfUFJPVl9CQURfREVCVFNfQ0YuRlkyMDE4AQAAABPWAwADAAAAAACQK1WMaUDXCOzbrNBpQNcIJkNJUS5YVFJBOklGWC5JUV9MT0FOU19SRUNFSVZfTFQuRlkyMDE3AQAAAOibAQADAAAAAABeZ0yKaUDXCAVdC9FpQNcIJUNJUS5UU0U6Njk2My5JUV9QUkVGX0RJVl9PVEhFUi5GWTIwMTMBAAAA+VwNAAIAAAABMQEIAAAABQAAAAExAQAAAAoxNjI1NDU3NzQ0AwAAAAI3OQIAAAACOTcEAAAAATAHAAAACTkvMjMvMjAxOQgAAAAJMy8zMS8yMDEzCQAAAAEw79bgkGlA1wgH39jPaUDXCCpDSVEuTkFTREFRR1M6V0VOLklRX0lOVkVOVE9SWV9UVVJOUy5GWTIwMDgBAAAABVwAAAIAAAAJNzkuMjcyNzU3AQgAAAAFAAAAATEBAAAACjE0MzQ3MzI0NTEDAAAAAzE2MAIAAAAENDA4MgQAAAABMAcAAAAJOS8yMy8yMDE5CAAAAAoxMi8yOC8yMDA4CQAAAAEwDfCgYGhA1whCM2SkaEDXCCRDSVEuVFNFOjY3MjMuSVFfQ09NTU9OX0lTU1VFRC5GWTIwMTUBAAAA9y0OAAMAAAAAAHFU25FpQNcIHqfCz2lA1wglQ0lRLkVOWFRQQTpTVE0uSVFfUEVfRVhDTC4uMjAwNy8wMy8zMQEAAACUHQIAAgAAAAcyMi44MTExAQcAAAAFAAAAATEBAAAA</t>
  </si>
  <si>
    <t>CTM1OTUyMTAyMgMAAAABMAIAAAAGMTAwMDI3BAAAAAEwBwAAAAkzLzMwLzIwMDcIAAAACTMvMzAvMjAwN2iWV6xpQNcI9atsz2lA1wghQ0lRLkVOWFRQQTpTVE0uSVFfRUJUX0VYQ0wuRlkyMDA4AQAAAJQdAgACAAAABC0xMDIBCAAAAAUAAAABMQEAAAAKMTQzNTQwMTc5OQMAAAADMTYwAgAAAAE0BAAAAAEwBwAAAAk5LzIzLzIwMTkIAAAACjEyLzMxLzIwMDgJAAAAATAh1aeLaUDXCLv90dBpQNcIKUNJUS5OQVNEQVFHUzpUWE4uSVFfQ0FTSF9TVF9JTlZFU1QuRlkyMDEyAQAAAPsjAgACAAAABDM5NjUBCAAAAAUAAAABMQEAAAAKMTcyMDYxMTI2NAMAAAADMTYwAgAAAAQxMDAyBAAAAAEwBwAAAAk5LzIzLzIwMTkIAAAACjEyLzMxLzIwMTIJAAAAATCpmHGNaUDXCIE/e9BpQNcIJkNJUS5UU0U6Njg0NC5JUV9FWFRSQV9BQ0NfSVRFTVMuRlkyMDEyAQAAACxuDQADAAAAAABuwJCPaUDXCPYcF9BpQNcIM0NJUS5UU0U6NjcwNy5JUV9DSEFOR0VfT1RIRVJfTkVUX09QRVJfQVNTRVRTLkZZMjAxOAEAAAAUXw0AAgAAAAUxNzc2NgEIAAAABQAAAAExAQAAAAoxODk0MzE1NDc5AwAAAAI3OQIAAAAEMjA0NQQAAAABMAcAAAAJOS8yMy8yMDE5CAAAAAkzLzMxLzIwMTgJAAAAATCNSeOPaUDXCPiACNBpQNcIJUNJUS5FTlhUUEE6U1RNLklRX1RPVEFMX0FTU0VUUy5GWTIwMTIBAAAAlB0CAAIAAAAFMTA0MzQBCAAA</t>
  </si>
  <si>
    <t>AAUAAAABMQEAAAAKMTcyMTg3ODAyMwMAAAADMTYwAgAAAAQxMDA3BAAAAAEwBwAAAAk5LzIzLzIwMTkIAAAACjEyLzMxLzIwMTIJAAAAATB+9U6LaUDXCJ5n3dBpQNcIKkNJUS5UU0U6NjQ3OS5JUV9PVEhFUl9VTlVTVUFMX1NVUFBMLkZZMjAxNwEAAAAQVg0AAgAAAAUtNzI5MgEIAAAABQAAAAExAQAAAAoxODUwMDI0NzM0AwAAAAI3OQIAAAACODcEAAAAATAHAAAACTkvMjMvMjAxOQgAAAAJMy8zMS8yMDE3CQAAAAEwJSZ9jmlA1wiRLmXQaUDXCCxDSVEuVFNFOjY5NjMuSVFfREVCVF9FUVVJVl9PUEVSX0xFQVNFLkZZMjAxOAEAAAD5XA0AAwAAAAAAcdvQkGlA1wgGe+fPaUDXCBlDSVEuVFNFOjY3MjMuSVFfTkkuRlkyMDEwAQAAAPctDgACAAAABi01NjQzMgEIAAAABQAAAAExAQAAAAoxMzgyNjYxMTgwAwAAAAI3OQIAAAACMTUEAAAAATAHAAAACTkvMjMvMjAxOQgAAAAJMy8zMS8yMDEwCQAAAAEwfVkKkmlA1whDZJzRaUDXCCpDSVEuWFRSQTpJRlguSVFfSU5URVJFU1RfSU5WRVNUX0lOQy5GWTIwMDcBAAAA6JsBAAIAAAACNDcBCAAAAAUAAAABMQEAAAAKMTI4MDA4MzMxMQMAAAACNTACAAAAAjY1BAAAAAEwBwAAAAk5LzIzLzIwMTkIAAAACTkvMzAvMjAwNwkAAAABMDz5pIppQNcIp4Pv0GlA1wgoQ0lRLlRTRTo2OTYzLklRX0NVUlJFTlRfUE9SVF9ERUJULkZZMjAxNwEAAAD5XA0AAwAAAAAAc7TQ</t>
  </si>
  <si>
    <t>kGlA1wjcb+TPaUDXCCFDSVEuVFNFOjY3MjMuSVFfQ0FTSF9GSU5BTi5GWTIwMDkBAAAA9y0OAAIAAAAFLTMyNDcBCAAAAAUAAAABMQEAAAAKMTM4MjY2MTI0OQMAAAACNzkCAAAABDIwMDQEAAAAATAHAAAACTkvMjMvMjAxOQgAAAAJMy8zMS8yMDA5CQAAAAEwfVkKkmlA1wh4hrLPaUDXCClDSVEuTkFTREFRR1M6V0VOLklRX1JFVFVSTl9DQVBJVEFMLkZZMjAxMgEAAAAFXAAAAgAAAAYzLjIzOTcBCAAAAAUAAAABMQEAAAAKMTcyMTAxOTU5MgMAAAADMTYwAgAAAAQ0MzYzBAAAAAEwBwAAAAk5LzIzLzIwMTkIAAAACjEyLzMwLzIwMTIJAAAAATADF6FgaEDXCIpwaqRoQNcIIENJUS5UU0U6NjcyMy5JUV9GVUxMX1RJTUUuRlkyMDE4AQAAAPctDgACAAAABTE5NTQ2APmh25FpQNcIEhzKz2lA1wgqQ0lRLk5BU0RBUUdTOk1YSU0uSVFfR0FJTl9JTlZFU1RfQ0YuRlkyMDE1AQAAALl1AQACAAAABTAuMDk0AQgAAAAFAAAAATEBAAAACjE4NTMxODcwNzMDAAAAAzE2MAIAAAAEMjA5MAQAAAABMAcAAAAJOS8yMy8yMDE5CAAAAAk2LzI3LzIwMTUJAAAAATBGYKeLaUDXCAr4xdBpQNcIJUNJUS5YVFJBOklGWC5JUV9MVF9ERUJUX0lTU1VFRC5GWTIwMTcBAAAA6JsBAAIAAAABMgEIAAAABQAAAAExAQAAAAoxOTI2MzI1ODQwAwAAAAI1MAIAAAAEMjAzNAQAAAABMAcAAAAJOS8yMy8yMDE5CAAAAAk5LzMwLzIwMTcJ</t>
  </si>
  <si>
    <t>AAAAATBVjkyKaUDXCK6UDNFpQNcIIENJUS5UU0U6Njg0NC5JUV9GVUxMX1RJTUUuRlkyMDEyAQAAACxuDQACAAAABDU0MzcAbsCQj2lA1wieVBjQaUDXCBVDSVEuMC5JUV9MVF9JTlZFU1QuRlkFAAAAAAAAAAgAAAAVKEludmFsaWQgVGltZSBQZXJpb2QphvJLimlA1wjN/izRaUDXCClDSVEuTkFTREFRR1M6V0VOLklRX0RBWVNfU0FMRVNfT1VULkZZMjAwNwEAAAAFXAAAAgAAAAg3LjUwODk1NgEIAAAABQAAAAExAQAAAAoxMzM0ODc1ODc3AwAAAAMxNjACAAAABDQwNDIEAAAAATAHAAAACTkvMjMvMjAxOQgAAAAKMTIvMzAvMjAwNwkAAAABMA3woGBoQNcIQChopGhA1wgfQ0lRLlRTRTo2OTYzLklRX1RPVEFMX0NMLkZZMjAxMAEAAAD5XA0AAgAAAAU2ODg0OQEIAAAABQAAAAExAQAAAAoxMzg2NzIzNDY5AwAAAAI3OQIAAAAEMTAwOQQAAAABMAcAAAAJOS8yMy8yMDE5CAAAAAkzLzMxLzIwMTAJAAAAATAEieCQaUDXCP230c9pQNcIJENJUS5YVFJBOklGWC5JUV9JTkNfRVFVSVRZX0NGLkZZMjAwOQEAAADomwEAAgAAAAItNwEIAAAABQAAAAExAQAAAAoxNDE2NTc3NTk4AwAAAAI1MAIAAAAEMjA4NgQAAAABMAcAAAAJOS8yMy8yMDE5CAAAAAk5LzMwLzIwMDkJAAAAATDOXYiKaUDXCLCq9tBpQNcIGUNJUS5UU0U6Njk2My5JUV9HVy5GWTIwMTABAAAA+VwNAAIAAAAFMjc0NTMBCAAAAAUAAAABMQEAAAAK</t>
  </si>
  <si>
    <t>MTM4NjcyMzQ2OQMAAAACNzkCAAAABDExNzEEAAAAATAHAAAACTkvMjMvMjAxOQgAAAAJMy8zMS8yMDEwCQAAAAEwBIngkGlA1wgSatHPaUDXCB9DSVEuWFRSQTpJRlguSVFfQVJfVFVSTlMuRlkyMDA5AQAAAOibAQACAAAACDQuMjA4MDkyAQgAAAAFAAAAATEBAAAACjE0MTY1Nzc1OTgDAAAAAjUwAgAAAAQ0MDAxBAAAAAEwBwAAAAk5LzIzLzIwMTkIAAAACTkvMzAvMjAwOQkAAAABMOsYXodpQNcI/JV80WlA1wgjQ0lRLk5BU0RBUUdTOk1YSU0uSVFfUEVOU0lPTi5GWTIwMTIBAAAAuXUBAAMAAAAAAIk5vItpQNcIgP280GlA1wgqQ0lRLlhUUkE6SUZYLklRX1RPVEFMX0NPTU1PTl9FUVVJVFkuRlkyMDEzAQAAAOibAQACAAAABDM3NzYBCAAAAAUAAAABMQEAAAAKMTcwOTUxMTcyMQMAAAACNTACAAAABDEwMDYEAAAAATAHAAAACTkvMjMvMjAxOQgAAAAJOS8zMC8yMDEzCQAAAAEwuNKIimlA1wjl3ADRaUDXCBtDSVEuVFNFOjY3MDcuSVFfRUJJVC5GWTIwMTUBAAAAFF8NAAIAAAAFMTEyMDEBCAAAAAUAAAABMQEAAAAKMTc0NjAzNTgzMgMAAAACNzkCAAAAAzQwMAQAAAABMAcAAAAJOS8yMy8yMDE5CAAAAAkzLzMxLzIwMTUJAAAAATCbreKPaUDXCIQ4/89pQNcIIENJUS5UU0U6Njk2My5JUV9SRF9FWFBfRk4uRlkyMDEwAQAAAPlcDQACAAAABTM3NjcyAQgAAAAFAAAAATEBAAAACjEzODY3MjM0NjkDAAAA</t>
  </si>
  <si>
    <t>Ajc5AgAAAAQzMTY4BAAAAAEwBwAAAAk5LzIzLzIwMTkIAAAACTMvMzEvMjAxMAkAAAABMASJ4JBpQNcIHUPRz2lA1wgsQ0lRLlhUUkE6SUZYLklRX0RFQlRfRVFVSVZfT1BFUl9MRUFTRS5GWTIwMTQBAAAA6JsBAAIAAAADNDAwAQgAAAAFAAAAATEBAAAACjE3NjY4NjQ4NzkDAAAAAjUwAgAAAAUyMTY3MQQAAAABMAcAAAAJOS8yMy8yMDE5CAAAAAk5LzMwLzIwMTQJAAAAATB0GUyKaUDXCBvBA9FpQNcIKkNJUS5UU0U6NzYxNi5JUV9UT1RBTF9FUVVJVFkuRlkyMDEyLi4uLkpQWQEAAADXoFQAAgAAAAUyMTEwNwEIAAAABQAAAAExAQAAAAoxNTUzMjM5ODEwAwAAAAI3OQIAAAAEMTI3NQQAAAABMAcAAAAJOS8yMy8yMDE5CAAAAAkzLzMxLzIwMTIJAAAAATDFz7NgaEDXCPwRcKRoQNcIHENJUS5UU0U6NjcwNy5JUV9FQklUQS5GWTIwMDkBAAAAFF8NAAIAAAAFLTUzNDIBCAAAAAUAAAABMQEAAAAKMTM4MTUyMjcxNQMAAAACNzkCAAAABjEwMDY4OQQAAAABMAcAAAAJOS8yMy8yMDE5CAAAAAkzLzMxLzIwMDkJAAAAATBmmLCQaUDXCBh77s9pQNcIHUNJUS5OQVNEQVFHUzpUWE4uSVFfQUQuRlkyMDE4AQAAAPsjAgACAAAABS0yMjQyAQgAAAAFAAAAATEBAAAACjE5NDY2NjU0NjADAAAAAzE2MAIAAAAEMTA3NQQAAAABMAcAAAAJOS8yMy8yMDE5CAAAAAoxMi8zMS8yMDE4CQAAAAEwLKLhjGlA1wgYYYvQaUDX</t>
  </si>
  <si>
    <t>CCVDSVEuVFNFOjY3MDcuSVFfU1RfREVCVF9SRVBBSUQuRlkyMDE5AQAAABRfDQACAAAABC02NTYBCAAAAAUAAAABMQEAAAAKMTk2OTMwNDI0MQMAAAACNzkCAAAABDIwNDQEAAAAATAHAAAACTkvMjMvMjAxOQgAAAAJMy8zMS8yMDE5CQAAAAEwZXDjj2lA1wgijAvQaUDXCCNDSVEuTkFTREFRR1M6VFhOLklRX0VCVF9FWENMLkZZMjAxNQEAAAD7IwIAAgAAAAQ0MTU3AQgAAAAFAAAAATEBAAAACjE4NzU2ODcwNTYDAAAAAzE2MAIAAAABNAQAAAABMAcAAAAJOS8yMy8yMDE5CAAAAAoxMi8zMS8yMDE1CQAAAAEwXQbhjGlA1wiBjYLQaUDXCCRDSVEuTkFTREFRR1M6VFhOLklRX0NBU0hfT1BFUi5GWTIwMTUBAAAA+yMCAAIAAAAENDM5NwEIAAAABQAAAAExAQAAAAoxODc1Njg3MDU2AwAAAAMxNjACAAAABDIwMDYEAAAAATAHAAAACTkvMjMvMjAxOQgAAAAKMTIvMzEvMjAxNQkAAAABMGct4YxpQNcIBGGE0GlA1wguQ0lRLk5BU0RBUUdTOk1YSU0uSVFfQVNTRVRfV1JJVEVET1dOX0NGLkZZMjAxMwEAAAC5dQEAAgAAAAYyNy43MjkBCAAAAAUAAAABMQEAAAAKMTc1MzMxMDk4OAMAAAADMTYwAgAAAAQyMDE5BAAAAAEwBwAAAAk5LzIzLzIwMTkIAAAACTYvMjkvMjAxMwkAAAABMKFgvItpQNcIi33A0GlA1wgnQ0lRLlRTRTozMTA1LklRX0VCSVREQV9DQVBFWF9JTlQuRlkyMDE4AQAAAD1dDQACAAAACDEuMDc1</t>
  </si>
  <si>
    <t>Mzc2AQgAAAAFAAAAATEBAAAACjE5NTIyODQ3MjQDAAAAAjc5AgAAAAQ0MTkxBAAAAAEwBwAAAAk5LzIzLzIwMTkIAAAACjEyLzMxLzIwMTgJAAAAATARuCmJaUDXCGaWNtFpQNcIJENJUS5OQVNEQVFHUzpUWE4uSVFfVE9UQUxfUkVWLkZZMjAwNgEAAAD7IwIAAgAAAAUxNDI1NQEIAAAABQAAAAExAQAAAAk3OTQ0MDU1MTIDAAAAAzE2MAIAAAACMjgEAAAAATAHAAAACTkvMjMvMjAxOQgAAAAKMTIvMzEvMjAwNgkAAAABMHz4wYVpQNcIlZuCpWlA1wgkQ0lRLlRTRTozMTA1LklRX0VCSVREQV9NQVJHSU4uRlkyMDA3AQAAAD1dDQACAAAABjguNzAxMwEIAAAABQAAAAExAQAAAAk2Njg3OTgyNTEDAAAAAjc5AgAAAAQ0MDQ3BAAAAAEwBwAAAAk5LzIzLzIwMTkIAAAACTMvMzEvMjAwNwkAAAABMKvVbIlpQNcIC7wv0WlA1wgfQ0lRLlRTRTozMTA1LklRX0RBX1NVUFBMLkZZMjAxNgEAAAA9XQ0AAwAAAAAABtCWkmlA1wjE2aLPaUDXCCpDSVEuVFNFOjY3MjMuSVFfSU5DX1RBWF9QQVlfQ1VSUkVOVC5GWTIwMTQBAAAA9y0OAAIAAAAFNDk4NjkBCAAAAAUAAAABMQEAAAAKMTY4NjEwMzYxOQMAAAACNzkCAAAABDEwOTQEAAAAATAHAAAACTkvMjMvMjAxOQgAAAAJMy8zMS8yMDE0CQAAAAEwhQbbkWlA1wgq2b7PaUDXCB5DSVEuVFNFOjMxMDUuSVFfUEVOU0lPTi5GWTIwMTYBAAAAPV0NAAIAAAAFNDcxNzkBCAAA</t>
  </si>
  <si>
    <t>AAUAAAABMQEAAAAKMTc5ODg5NDk5NgMAAAACNzkCAAAABDEyMTMEAAAAATAHAAAACTkvMjMvMjAxOQgAAAAJMy8zMS8yMDE2CQAAAAEw+vaWkmlA1whoEaTPaUDXCCNDSVEuVFNFOjY3MDcuSVFfVE9UQUxfRVFVSVRZLkZZMjAwNAEAAAAUXw0AAgAAAAU2Mjc1NQEIAAAABQAAAAExAQAAAAkzOTIzOTQ4NTcDAAAAAjc5AgAAAAQxMjc1BAAAAAEwBwAAAAk5LzIzLzIwMTkIAAAACTMvMzEvMjAwNAkAAAABMNbjToZpQNcINfWDz2lA1wgqQ0lRLk5BU0RBUUdTOlRYTi5JUV9QRVJJT0RMRU5HVEhfSVMuRlkyMDEyAQAAAPsjAgABAAAAAjEyAKmYcY1pQNcIEOx80GlA1wgtQ0lRLk5BU0RBUUdTOlRYTi5JUV9ERUJUX0VRVUlWX05FVF9QQk8uRlkyMDExAQAAAPsjAgACAAAAAzU4MgEIAAAABQAAAAExAQAAAAoxNjYwMDM0NTY4AwAAAAMxNjACAAAABTIxNjc5BAAAAAEwBwAAAAk5LzIzLzIwMTkIAAAACjEyLzMxLzIwMTEJAAAAATCycXGNaUDXCAxFedBpQNcIJkNJUS5UU0U6Njk2My5JUV9DVVNUT01fQkVUQS4yMDE0LzAzLzMxAQAAAPlcDQACAAAAEDEuMjg4ODMzMDcwNDU4MzgA5749q2lA1wgRMkTPaUDXCCVDSVEuTkFTREFRR1M6TVhJTS5JUV9JTlZFTlRPUlkuRlkyMDE2AQAAALl1AQACAAAABzIyNy45MjkBCAAAAAUAAAABMQEAAAAKMTkwMTczNjY1OAMAAAADMTYwAgAAAAQxMDQzBAAAAAEwBwAAAAk5</t>
  </si>
  <si>
    <t>LzIzLzIwMTkIAAAACTYvMjUvMjAxNgkAAAABMEZgp4tpQNcIf/LH0GlA1wgpQ0lRLk5BU0RBUUdTOlNCVVguSVFfRUJJVERBLkZZMjAxNS4uLi5KUFkBAAAAuYcAAAIAAAAKNTE3NjU4Ljc2OQEIAAAABQAAAAExAQAAAAoxODY2NjkwODMxAwAAAAI3OQIAAAAENDA1MQQAAAABMAcAAAAJOS8yMy8yMDE5CAAAAAk5LzI3LzIwMTUJAAAAATDEqLNgaEDXCOoGdKRoQNcIKUNJUS5UU0U6NjQ3OS5JUV9ERUJUX0VRVUlWX05FVF9QQk8uRlkyMDEzAQAAABBWDQACAAAABTEyMTAxAQgAAAAFAAAAATEBAAAACjE2ODkyMTA5MTEDAAAAAjc5AgAAAAUyMTY3OQQAAAABMAcAAAAJOS8yMy8yMDE5CAAAAAkzLzMxLzIwMTMJAAAAATC5w9GOaUDXCCe/W9BpQNcIJENJUS5UU0U6MzEwNS5JUV9VTkxFVkVSRURfRkNGLkZZMjAwNwEAAAA9XQ0AAgAAAAQyNTc1AQgAAAAFAAAAATEBAAAACTY2ODc5ODI1MQMAAAACNzkCAAAABDQ0MjMEAAAAATAHAAAACTkvMjMvMjAxOQgAAAAJMy8zMS8yMDA3CQAAAAEwlGiCk2lA1wivPY3PaUDXCChDSVEuVFNFOjY5NjMuSVFfVE9UQUxfRElWX1BBSURfQ0YuRlkyMDE4AQAAAPlcDQACAAAABi0yMTE1NAEIAAAABQAAAAExAQAAAAoxODk1MDAyMzE4AwAAAAI3OQIAAAAEMjAyMgQAAAABMAcAAAAJOS8yMy8yMDE5CAAAAAkzLzMxLzIwMTgJAAAAATBx29CQaUDXCNE96M9pQNcIJkNJUS5U</t>
  </si>
  <si>
    <t>U0U6NjcwNy5JUV9FRkZFQ1RfVEFYX1JBVEUuRlkyMDA5AQAAABRfDQADAAAAAk5NAQgAAAAFAAAAATEBAAAACjEzODE1MjI3MTUDAAAAAjc5AgAAAAQ0Mzc2BAAAAAEwBwAAAAk5LzIzLzIwMTkIAAAACTMvMzEvMjAwOQkAAAABMGaYsJBpQNcID6Luz2lA1wgpQ0lRLk5BU0RBUUdTOkFESS5JUV9PVEhFUl9DQV9TVVBQTC5GWTIwMDcBAAAAE9YDAAIAAAAFODguNjkBCAAAAAUAAAABMQEAAAAKMTI2NDQ3MjQ0OQMAAAADMTYwAgAAAAQxMDU1BAAAAAEwBwAAAAk5LzIzLzIwMTkIAAAACTExLzMvMjAwNwkAAAABMCrJ4YxpQNcIWh6O0GlA1wgkQ0lRLlRTRTo2NDc5LklRX1BFUklPRERBVEVfSVMuRlkyMDEwAQAAABBWDQAFAAAACjIwMTAvMDMvMzEA2E7RjmlA1wh3Dw2naUDXCClDSVEuTkFTREFRR1M6U0JVWC5JUV9FQklUREEuRlkyMDE2Li4uLkpQWQEAAAC5hwAAAgAAAAo0OTQ2MDYuODQ1AQgAAAAFAAAAATEBAAAACjE5MjI3MTQwNTADAAAAAjc5AgAAAAQ0MDUxBAAAAAEwBwAAAAk5LzIzLzIwMTkIAAAACTEwLzIvMjAxNgkAAAABMMSos2BoQNcIF+tvpGhA1wgqQ0lRLkVOWFRQQTpTVE0uSVFfQ1VSUkVOVF9QT1JUX0RFQlQuRlkyMDA3AQAAAJQdAgACAAAAAzEwMwEIAAAABQAAAAExAQAAAAoxMzM5MjI4NjY1AwAAAAMxNjACAAAABDEyOTcEAAAAATAHAAAACTkvMjMvMjAxOQgAAAAKMTIvMzEvMjAw</t>
  </si>
  <si>
    <t>NwkAAAABMC2up4tpQNcINFHQ0GlA1wgrQ0lRLk5BU0RBUUdTOldFTi5JUV9DQVNIX09QRVIuRlkyMDEyLi4uLkpQWQEAAAAFXAAAAgAAAAoxNjM5MC45MjMyAQgAAAAFAAAAATEBAAAACjE3MjEwMTk1OTIDAAAAAjc5AgAAAAQyMDA2BAAAAAEwBwAAAAk5LzIzLzIwMTkIAAAACjEyLzMwLzIwMTIJAAAAATCfRLRgaEDXCPDfc6RoQNcILkNJUS5UU0U6NjcyMy5JUV9UT1RBTF9MSUFCX1RPVEFMX0FTU0VUUy5GWTIwMTIBAAAA9y0OAAIAAAAHNzMuNjA3NgEIAAAABQAAAAExAQAAAAoxNTU0OTUwODQ3AwAAAAI3OQIAAAAENDE4OAQAAAABMAcAAAAJOS8yMy8yMDE5CAAAAAkzLzMxLzIwMTIJAAAAATDH3ymJaUDXCCk8OtFpQNcIKkNJUS5YVFJBOklGWC5JUV9JTlRFUkVTVF9JTlZFU1RfSU5DLkZZMjAxNgEAAADomwEAAwAAAAAAaUBMimlA1wj23AfRaUDXCB9DSVEuVFNFOjY3MjMuSVFfT1BFUl9JTkMuRlkyMDAzAQAAAPctDgACAAAABTMwMjAzAQgAAAAFAAAAATEBAAAACTE4NTc1MDY1OQMAAAACNzkCAAAAAjIxBAAAAAEwBwAAAAk5LzIzLzIwMTkIAAAACTMvMzEvMjAwMwkAAAABMPNuToZpQNcI1O5kpWlA1wgrQ0lRLk5BU0RBUUdTOldFTi5JUV9DQVNIX09QRVIuRlkyMDExLi4uLkpQWQEAAAAFXAAAAgAAAAsxODk4Mi40MDU5OAEIAAAABQAAAAExAQAAAAoxNjYwNzQ0NzIzAwAAAAI3OQIAAAAEMjAw</t>
  </si>
  <si>
    <t>NgQAAAABMAcAAAAJOS8yMy8yMDE5CAAAAAgxLzEvMjAxMgkAAAABMJ9EtGBoQNcIlT51pGhA1wgdQ0lRLlRTRTo2NzA3LklRX0dBX0VYUC5GWTIwMTIBAAAAFF8NAAMAAAAAAD80sZBpQNcI2bL2z2lA1wgpQ0lRLk5BU0RBUUdTOk1YSU0uSVFfRUJJVERBLkZZMjAxNi4uLi5KUFkBAAAAuXUBAAIAAAALNzI4NjcuNDc3ODUBCAAAAAUAAAABMQEAAAAKMTkwMTczNjY1OAMAAAACNzkCAAAABDQwNTEEAAAAATAHAAAACTkvMjMvMjAxOQgAAAAJNi8yNS8yMDE2CQAAAAEwI1VBh2lA1wgGC4vRaUDXCCZDSVEuVFNFOjY4NDQuSVFfQ0FTSF9BQ1FVSVJFX0NGLkZZMjAxOAEAAAAsbg0AAwAAAAAA0MCzj2lA1wgdxCjQaUDXCCFDSVEuVFNFOjY3MDcuSVFfQ0FTSF9GSU5BTi5GWTIwMTkBAAAAFF8NAAIAAAAFLTE5OTABCAAAAAUAAAABMQEAAAAKMTk2OTMwNDI0MQMAAAACNzkCAAAABDIwMDQEAAAAATAHAAAACTkvMjMvMjAxOQgAAAAJMy8zMS8yMDE5CQAAAAEwZXDjj2lA1wgZswvQaUDXCBlDSVEuVFNFOjY5NjMuSVFfQVIuRlkyMDEwAQAAAPlcDQACAAAABTc3OTI5AQgAAAAFAAAAATEBAAAACjEzODY3MjM0NjkDAAAAAjc5AgAAAAQxMDIxBAAAAAEwBwAAAAk5LzIzLzIwMTkIAAAACTMvMzEvMjAxMAkAAAABMASJ4JBpQNcIHUPRz2lA1wgqQ0lRLlRTRTo2OTYzLklRX1RPVEFMX0FTU0VUUy5GWTIwMTUuLi4u</t>
  </si>
  <si>
    <t>SlBZAQAAAPlcDQACAAAABjg2NDM4MAEIAAAABQAAAAExAQAAAAoxNzQ1OTE2NDY2AwAAAAI3OQIAAAAEMTAwNwQAAAABMAcAAAAJOS8yMy8yMDE5CAAAAAkzLzMxLzIwMTUJAAAAATAjVUGHaUDXCLBU/qVpQNcII0NJUS5UU0U6Njg0NC5JUV9PVEhFUl9FUVVJVFkuRlkyMDEzAQAAACxuDQACAAAAAzM3NgEIAAAABQAAAAExAQAAAAoxNjI2MjMxOTMwAwAAAAI3OQIAAAAEMTAyOAQAAAABMAcAAAAJOS8yMy8yMDE5CAAAAAkzLzMxLzIwMTMJAAAAATBf55CPaUDXCPbDGtBpQNcIIENJUS5UU0U6NjcyMy5JUV9UT1RBTF9SRVYuRlkyMDAwAQAAAPctDgADAAAAAACQTf+FaUDXCJBN/4VpQNcIJkNJUS5UU0U6NjcwNy5JUV9DQVNIX0FDUVVJUkVfQ0YuRlkyMDE1AQAAABRfDQADAAAAAACV1OKPaUDXCC5wANBpQNcIJkNJUS5UU0U6NjcwNy5JUV9JTlZFTlRPUllfVFVSTlMuRlkyMDEyAQAAABRfDQACAAAACDIuNzI0Mjk1AQgAAAAFAAAAATEBAAAACjE1NTQzMzcxMzUDAAAAAjc5AgAAAAQ0MDgyBAAAAAEwBwAAAAk5LzIzLzIwMTkIAAAACTMvMzEvMjAxMgkAAAABMH9vfYhpQNcIdsdH0WlA1wgkQ0lRLlhUUkE6SUZYLklRX0lOQ19FUVVJVFlfQ0YuRlkyMDE2AQAAAOibAQACAAAAATIBCAAAAAUAAAABMQEAAAAKMTg2Nzc3MjgwNwMAAAACNTACAAAABDIwODYEAAAAATAHAAAACTkvMjMvMjAxOQgAAAAJOS8z</t>
  </si>
  <si>
    <t>MC8yMDE2CQAAAAEwXmdMimlA1wh6sAnRaUDXCChDSVEuTkFTREFRR1M6QURJLklRX01BUktFVENBUC4yMDEwLzEwLzMwAQAAABPWAwACAAAACzEwMDM2LjY1NjYzAQYAAAAFAAAAATEBAAAACjEzOTI4MTEzMTgDAAAAAzE2MAIAAAAGMTAwMDU0BAAAAAEwBwAAAAoxMC8zMC8yMDEwduqoqmlA1wjz+TvPaUDXCC9DSVEuVFNFOjY5NjMuSVFfT1RIRVJfTk9OX09QRVJfRVhQX1NVUFBMLkZZMjAxMAEAAAD5XA0AAgAAAAMzNTUBCAAAAAUAAAABMQEAAAAKMTM4NjcyMzQ2OQMAAAACNzkCAAAAAjg1BAAAAAEwBwAAAAk5LzIzLzIwMTkIAAAACTMvMzEvMjAxMAkAAAABMASJ4JBpQNcIRKfQz2lA1wggQ0lRLlRTRTo2ODQ0LklRX0NIQU5HRV9BUC5GWTIwMTcBAAAALG4NAAIAAAAFLTEwNDMBCAAAAAUAAAABMQEAAAAKMTg0OTEzMTAyNAMAAAACNzkCAAAABDIwMTcEAAAAATAHAAAACTkvMjMvMjAxOQgAAAAJMy8zMS8yMDE3CQAAAAEw1pmzj2lA1wjgBibQaUDXCCZDSVEuVFNFOjY3MjMuSVFfREVGX1RBWF9MSUFCX0xULkZZMjAwNwEAAAD3LQ4AAgAAAAUxMDg0NwEIAAAABQAAAAExAQAAAAk2NTY2Mzg5MDADAAAAAjc5AgAAAAQxMDI3BAAAAAEwBwAAAAk5LzIzLzIwMTkIAAAACTMvMzEvMjAwNwkAAAABMEwMCpJpQNcIQPurz2lA1wggQ0lRLlRTRTo2NzA3LklRX09USEVSX1JFVi5GWTIwMTYBAAAAFF8NAAMA</t>
  </si>
  <si>
    <t>AAAAAJXU4o9pQNcIBAwB0GlA1wgcQ0lRLlhUUkE6SUZYLklRX0NBUEVYLkZZMjAwNwEAAADomwEAAgAAAAQtNDkyAQgAAAAFAAAAATEBAAAACjEyODAwODMzMTEDAAAAAjUwAgAAAAQyMDIxBAAAAAEwBwAAAAk5LzIzLzIwMTkIAAAACTkvMzAvMjAwNwkAAAABMNggpYppQNcIJlfx0GlA1wgqQ0lRLlRTRTo2NzIzLklRX0NVUlJFTlRfUE9SVF9MRUFTRVMuRlkyMDEzAQAAAPctDgACAAAABDY0MTYBCAAAAAUAAAABMQEAAAAKMTYyNTQ1NzUzNAMAAAACNzkCAAAABDEwOTAEAAAAATAHAAAACTkvMjMvMjAxOQgAAAAJMy8zMS8yMDEzCQAAAAEwn7fakWlA1wjlG7zPaUDXCCdDSVEuVFNFOjY0NzkuSVFfQ0hBTkdFX0lOVkVOVE9SWS5GWTIwMTMBAAAAEFYNAAIAAAACNzgBCAAAAAUAAAABMQEAAAAKMTY4OTIxMDkxMQMAAAACNzkCAAAABDIwOTkEAAAAATAHAAAACTkvMjMvMjAxOQgAAAAJMy8zMS8yMDEzCQAAAAEwucPRjmlA1wgINFzQaUDXCCdDSVEuRU5YVFBBOlNUTS5JUV9MVF9ERUJUX0lTU1VFRC5GWTIwMTYBAAAAlB0CAAIAAAACMTMBCAAAAAUAAAABMQEAAAAKMTk0Nzk0MzY3MwMAAAADMTYwAgAAAAQyMDM0BAAAAAEwBwAAAAk5LzIzLzIwMTkIAAAACjEyLzMxLzIwMTYJAAAAATBJhaSKaUDXCEOU6dBpQNcIJUNJUS5UU0U6NjQ3OS5JUV9HQUlOX0lOVkVTVF9DRi5GWTIwMTEBAAAAEFYNAAMAAAAA</t>
  </si>
  <si>
    <t>AOd10Y5pQNcIh7lW0GlA1wguQ0lRLk5BU0RBUUdTOk1YSU0uSVFfVE9UQUxfREVCVF9DQVBJVEFMLkZZMjAwOQEAAAC5dQEAAwAAAAAAvWQKiGlA1winMW/RaUDXCCBDSVEuVFNFOjY3MjMuSVFfTUFDSElORVJZLkZZMjAxMwEAAAD3LQ4AAwAAAAAAkt/akWlA1wi/t7zPaUDXCCZDSVEuVFNFOjY3MjMuSVFfUEVSSU9ETEVOR1RIX0lTLkZZMjAxOAEAAAD3LQ4AAQAAAAIxMgD5oduRaUDXCN3eys9pQNcIJENJUS5UU0U6Njg0NC5JUV9QRVJJT0REQVRFX0lTLkZZMjAwOAEAAAAsbg0ABQAAAAoyMDA4LzAzLzMxAF6X449pQNcIe8CxpmlA1wgeQ0lRLkVOWFRQQTpTVE0uSVFfRUJJVEEuRlkyMDA4AQAAAJQdAgACAAAAAzUwNgEIAAAABQAAAAExAQAAAAoxNDM1NDAxNzk5AwAAAAMxNjACAAAABjEwMDY4OQQAAAABMAcAAAAJOS8yMy8yMDE5CAAAAAoxMi8zMS8yMDA4CQAAAAEwoIBOi2lA1wifctLQaUDXCBVDSVEuMC5JUV9ESVZfU0hBUkUuRlkFAAAAAAAAAAgAAAAVKEludmFsaWQgVGltZSBQZXJpb2QphvJLimlA1wipcy3RaUDXCC5DSVEuVFNFOjY4NDQuSVFfTUlOT1JJVFlfSU5URVJFU1RfVE9UQUwuRlkyMDE1AQAAACxuDQADAAAAAADZcrOPaUDXCHY+INBpQNcIJkNJUS5UU0U6Njk2My5JUV9QRVJJT0RMRU5HVEhfSVMuRlkyMDEzAQAAAPlcDQABAAAAAjEyAO/W4JBpQNcIcQDbz2lA1wg5Q0lRLlhU</t>
  </si>
  <si>
    <t>UkE6SUZYLklRX0NVU1RPTV9CRVRBLi0xMDRXLjIwMTMvMDkvMzAuLl5OMjI1LkpQWS5IAQAAAOibAQACAAAAEDEuMTA3NjAwNzUzMjAwNzQAdhGpqmlA1wht8zbPaUDXCCpDSVEuVFNFOjY3MjMuSVFfSU5DX1RBWF9QQVlfQ1VSUkVOVC5GWTIwMTIBAAAA9y0OAAIAAAAFNDgzNTgBCAAAAAUAAAABMQEAAAAKMTU1NDk1MDg0NwMAAAACNzkCAAAABDEwOTQEAAAAATAHAAAACTkvMjMvMjAxOQgAAAAJMy8zMS8yMDEyCQAAAAEwaqcKkmlA1wipXrnPaUDXCCNDSVEuVFNFOjY3MDcuSVFfVE9UQUxfRVFVSVRZLkZZMjAwMgEAAAAUXw0AAgAAAAU2MDE3OAEIAAAABQAAAAExAQAAAAcxOTcyMTE0AwAAAAI3OQIAAAAEMTI3NQQAAAABMAcAAAAJOS8yMy8yMDE5CAAAAAkzLzMxLzIwMDIJAAAAATDW406GaUDXCEmng89pQNcIJENJUS5UU0U6MzEwNS5JUV9DT01NT05fSVNTVUVELkZZMjAxNgEAAAA9XQ0AAgAAAAMyODMBCAAAAAUAAAABMQEAAAAKMTc5ODg5NDk5NgMAAAACNzkCAAAABDIxNjkEAAAAATAHAAAACTkvMjMvMjAxOQgAAAAJMy8zMS8yMDE2CQAAAAEw+vaWkmlA1wgfIqXPaUDXCBtDSVEuRU5YVFBBOlNUTS5JUV9HUC5GWTIwMTABAAAAlB0CAAIAAAAENDAxNQEIAAAABQAAAAExAQAAAAoxNTkwMTUxMTMzAwAAAAMxNjACAAAAAjEwBAAAAAEwBwAAAAk5LzIzLzIwMTkIAAAACjEyLzMxLzIwMTAJAAAA</t>
  </si>
  <si>
    <t>ATCKzk6LaUDXCFsD19BpQNcII0NJUS5OQVNEQVFHUzpBREkuSVFfRUJJVF9JTlQuRlkyMDE0AQAAABPWAwACAAAACDIzLjY2MzM1AQgAAAAFAAAAATEBAAAACjE4MTk5NjI0OTYDAAAAAzE2MAIAAAAENDE4OQQAAAABMAcAAAAJOS8yMy8yMDE5CAAAAAkxMS8xLzIwMTQJAAAAATDnPAqIaUDXCLJja9FpQNcIKENJUS5UU0U6Njg0NC5JUV9NSU5PUklUWV9JTlRFUkVTVC5GWTIwMDgBAAAALG4NAAIAAAADMzMxAQgAAAAFAAAAATEBAAAACjEwNjI3NDI0MTUDAAAAAjc5AgAAAAQxMDUyBAAAAAEwBwAAAAk5LzIzLzIwMTkIAAAACTMvMzEvMjAwOAkAAAABMKVKkI9pQNcIrjgN0GlA1wggQ0lRLlRTRTozMTA1LklRX01BQ0hJTkVSWS5GWTIwMTIBAAAAPV0NAAMAAAAAAHPdgpNpQNcIOd+Zz2lA1wgnQ0lRLk5BU0RBUUdTOkFESS5JUV9JTlRFUkVTVF9FWFAuRlkyMDE2AQAAABPWAwACAAAABy04OC43NTcBCAAAAAUAAAABMQEAAAAKMTkyNzYxODIwMAMAAAADMTYwAgAAAAI4MgQAAAABMAcAAAAJOS8yMy8yMDE5CAAAAAoxMC8yOS8yMDE2CQAAAAEwlgRVjGlA1wjhtKXQaUDXCBtDSVEuVFNFOjY3MDcuSVFfR1BQRS5GWTIwMTIBAAAAFF8NAAMAAAAAAD80sZBpQNcIztn2z2lA1wgqQ0lRLk5BU0RBUUdTOldFTi5JUV9ORVRfREVCVF9FQklUREEuRlkyMDA4AQAAAAVcAAACAAAACDYuMTc1NTUxAQgAAAAFAAAA</t>
  </si>
  <si>
    <t>ATEBAAAACjE0MzQ3MzI0NTEDAAAAAzE2MAIAAAAENDE5MwQAAAABMAcAAAAJOS8yMy8yMDE5CAAAAAoxMi8yOC8yMDA4CQAAAAEwDfCgYGhA1wipBl+kaEDXCChDSVEuTkFTREFRR1M6VFhOLklRX0VCSVREQV9NQVJHSU4uRlkyMDEyAQAAAPsjAgACAAAABzI4LjQ4MzQBCAAAAAUAAAABMQEAAAAKMTcyMDYxMTI2NAMAAAADMTYwAgAAAAQ0MDQ3BAAAAAEwBwAAAAk5LzIzLzIwMTkIAAAACjEyLzMxLzIwMTIJAAAAATC3t2qIaUDXCP4EY9FpQNcIK0NJUS5UU0U6NjcyMy5JUV9NSU5PUklUWV9JTlRFUkVTVF9DRi5GWTIwMTcBAAAA9y0OAAMAAAAAAE1725FpQNcIyIXHz2lA1wgZQ0lRLlRTRTo2OTYzLklRX05JLkZZMjAxMwEAAAD5XA0AAgAAAAYtNTI0NjQBCAAAAAUAAAABMQEAAAAKMTYyNTQ1Nzc0NAMAAAACNzkCAAAAAjE1BAAAAAEwBwAAAAk5LzIzLzIwMTkIAAAACTMvMzEvMjAxMwkAAAABMO/W4JBpQNcI2emd0WlA1wgqQ0lRLk5BU0RBUUdTOk1YSU0uSVFfQkFTSUNfRVBTX0VYQ0wuRlkyMDExAQAAALl1AQACAAAACDEuNjQ3ODU0AQgAAAAFAAAAATEBAAAACjE2MzEzNzY1MjADAAAAAzE2MAIAAAAEMzA2NAQAAAABMAcAAAAJOS8yMy8yMDE5CAAAAAk2LzI1LzIwMTEJAAAAATCTEryLaUDXCIBWudBpQNcIH0NJUS5UU0U6Njg0NC5JUV9EQV9TVVBQTC5GWTIwMTMBAAAALG4NAAMAAAAAAG7AkI9p</t>
  </si>
  <si>
    <t>QNcIV2UZ0GlA1wghQ0lRLk5BU0RBUUdTOk1YSU0uSVFfREFfQ0YuRlkyMDEzAQAAALl1AQACAAAABzIwNy4xMzYBCAAAAAUAAAABMQEAAAAKMTc1MzMxMDk4OAMAAAADMTYwAgAAAAQyMTYwBAAAAAEwBwAAAAk5LzIzLzIwMTkIAAAACTYvMjkvMjAxMwkAAAABMKFgvItpQNcIoC/A0GlA1wgZQ0lRLjAuSVFfVU5MRVZFUkVEX0ZDRi5GWQUAAAAAAAAACAAAABUoSW52YWxpZCBUaW1lIFBlcmlvZCl0GUyKaUDXCHePKtFpQNcIJkNJUS5OQVNEQVFHUzpNWElNLklRX1RPVEFMX0RFQlQuRlkyMDE3AQAAALl1AQACAAAACDE0ODcuNjc4AQgAAAAFAAAAATEBAAAACjE5Nzg0MzY4NTkDAAAAAzE2MAIAAAAENDE3MwQAAAABMAcAAAAJOS8yMy8yMDE5CAAAAAk2LzI0LzIwMTcJAAAAATA3h6eLaUDXCJ4ky9BpQNcIGUNJUS5UU0U6NjcwNy5JUV9SRS5GWTIwMTIBAAAAFF8NAAIAAAAENzIyMAEIAAAABQAAAAExAQAAAAoxNTU0MzM3MTM1AwAAAAI3OQIAAAAEMTIyMgQAAAABMAcAAAAJOS8yMy8yMDE5CAAAAAkzLzMxLzIwMTIJAAAAATA/NLGQaUDXCK1O989pQNcIIENJUS5UU0U6Njg0NC5JUV9PVEhFUl9SRVYuRlkyMDE4AQAAACxuDQADAAAAAADQwLOPaUDXCLeiJtBpQNcIIUNJUS5UU0U6Njg0NC5JUV9DQVNIX0ZJTkFOLkZZMjAxOQEAAAAsbg0AAgAAAAUtNDYwMwEIAAAABQAAAAExAQAAAAoxOTcwMjEzMDU1</t>
  </si>
  <si>
    <t>AwAAAAI3OQIAAAAEMjAwNAQAAAABMAcAAAAJOS8yMy8yMDE5CAAAAAkzLzMxLzIwMTkJAAAAATDI57OPaUDXCEzPK9BpQNcIJkNJUS5OQVNEQVFHUzpNWElNLklRX0NBU0hfVEFYRVMuRlkyMDE2AQAAALl1AQACAAAABjQzLjg5OAEIAAAABQAAAAExAQAAAAoxOTAxNzM2NjU4AwAAAAMxNjACAAAABDMwNTMEAAAAATAHAAAACTkvMjMvMjAxOQgAAAAJNi8yNS8yMDE2CQAAAAEwN4eni2lA1wgleMnQaUDXCCpDSVEuTkFTREFRR1M6TVhJTS5JUV9TVF9ERUJUX1JFUEFJRC5GWTIwMDgBAAAAuXUBAAMAAAAAAJ/ru4tpQNcIOBmz0GlA1wgsQ0lRLk5BU0RBUUdTOldFTi5JUV9UT1RBTF9ERUJUX0VRVUlUWS5GWTIwMTcBAAAABVwAAAIAAAAINDgwLjUyODEBCAAAAAUAAAABMQEAAAAKMTk0NzM0MTQ1OQMAAAADMTYwAgAAAAQ0MDM0BAAAAAEwBwAAAAk5LzIzLzIwMTkIAAAACjEyLzMxLzIwMTcJAAAAATDuZKFgaEDXCB8BYaRoQNcIKkNJUS5OQVNEQVFHUzpBREkuSVFfTFRfREVCVF9DQVBJVEFMLkZZMjAxNgEAAAAT1gMAAgAAAAYyNS4xMTIBCAAAAAUAAAABMQEAAAAKMTkyNzYxODIwMAMAAAADMTYwAgAAAAQ0MTg3BAAAAAEwBwAAAAk5LzIzLzIwMTkIAAAACjEwLzI5LzIwMTYJAAAAATDnPAqIaUDXCGd0bNFpQNcIH0NJUS5YVFJBOklGWC5JUV9EQV9TVVBQTC5GWTIwMTIBAAAA6JsBAAMAAAAAAMGriIpp</t>
  </si>
  <si>
    <t>QNcI+uf80GlA1wglQ0lRLlRTRTo2NzA3LklRX1NUX0RFQlRfSVNTVUVELkZZMjAxNgEAAAAUXw0AAwAAAAAAyPrij2lA1whkVAPQaUDXCCZDSVEuVFNFOjY3MDcuSVFfTFRfREVCVF9DQVBJVEFMLkZZMjAxNgEAAAAUXw0AAgAAAAcyOC44OTAxAQgAAAAFAAAAATEBAAAACjE3OTg1ODcwNjUDAAAAAjc5AgAAAAQ0MTg3BAAAAAEwBwAAAAk5LzIzLzIwMTkIAAAACTMvMzEvMjAxNgkAAAABMCuXfYhpQNcI1A9K0WlA1wgnQ0lRLkVOWFRQQTpTVE0uSVFfTFRfREVCVF9JU1NVRUQuRlkyMDA3AQAAAJQdAgACAAAAAzEwMgEIAAAABQAAAAExAQAAAAoxMzM5MjI4NjY1AwAAAAMxNjACAAAABDIwMzQEAAAAATAHAAAACTkvMjMvMjAxOQgAAAAKMTIvMzEvMjAwNwkAAAABMCHVp4tpQNcI6GHR0GlA1wgbQ0lRLlRTRTo2ODQ0LklRX0xBTkQuRlkyMDA5AQAAACxuDQACAAAABDQ4NzUBCAAAAAUAAAABMQEAAAAKMTM4NjYwMDYwNAMAAAACNzkCAAAABDMwOTgEAAAAATAHAAAACTkvMjMvMjAxOQgAAAAJMy8zMS8yMDA5CQAAAAEwoXGQj2lA1wjiHBDQaUDXCCZDSVEuTkFTREFRR1M6TVhJTS5JUV9FQklUREFfSU5ULkZZMjAxOAEAAAC5dQEAAgAAAAkxOS44MDIzMjkBCAAAAAUAAAABMQEAAAAKMTk3ODQzNjc4NAMAAAADMTYwAgAAAAQ0MTkwBAAAAAEwBwAAAAk5LzIzLzIwMTkIAAAACTYvMzAvMjAxOAkAAAABMN+K</t>
  </si>
  <si>
    <t>CohpQNcIO1500WlA1wgoQ0lRLk5BU0RBUUdTOlRYTi5JUV9TQUxFX0lOVEFOX0NGLkZZMjAxOAEAAAD7IwIAAwAAAAAALKLhjGlA1wjDmIzQaUDXCCpDSVEuTkFTREFRR1M6TVhJTS5JUV9DQVBJVEFMX0xFQVNFUy5GWTIwMTcBAAAAuXUBAAMAAAAAADeHp4tpQNcIpv3K0GlA1wgiQ0lRLk5BU0RBUUdTOlRYTi5JUV9XSVBfSU5WLkZZMjAxOAEAAAD7IwIAAgAAAAQxMDcwAQgAAAAFAAAAATEBAAAACjE5NDY2NjU0NjADAAAAAzE2MAIAAAAEMzIxOQQAAAABMAcAAAAJOS8yMy8yMDE5CAAAAAoxMi8zMS8yMDE4CQAAAAEwLKLhjGlA1wjnI4zQaUDXCBNDSVEuMC5JUV9TVF9ERUJULkZZBQAAAAAAAAAIAAAAFShJbnZhbGlkIFRpbWUgUGVyaW9kKYbyS4ppQNcIQPku0WlA1wgdQ0lRLlRTRTo2OTYzLklRX1JEX0VYUC5GWTIwMTABAAAA+VwNAAIAAAAFMzc2NzIBCAAAAAUAAAABMQEAAAAKMTM4NjcyMzQ2OQMAAAACNzkCAAAAAzEwMAQAAAABMAcAAAAJOS8yMy8yMDE5CAAAAAkzLzMxLzIwMTAJAAAAATAEieCQaUDXCFKA0M9pQNcIKENJUS5UU0U6Njg0NC5JUV9UT1RBTF9ERUJUX0VCSVREQS5GWTIwMDgBAAAALG4NAAIAAAAIMy45NDMwNjUBCAAAAAUAAAABMQEAAAAKMTA2Mjc0MjQxNQMAAAACNzkCAAAABDQxOTIEAAAAATAHAAAACTkvMjMvMjAxOQgAAAAJMy8zMS8yMDA4CQAAAAEwab59iGlA1wgqf0zR</t>
  </si>
  <si>
    <t>aUDXCChDSVEuWFRSQTpJRlguSVFfVE9UQUxfREVCVF9SRVBBSUQuRlkyMDE2AQAAAOibAQACAAAABC04NTQBCAAAAAUAAAABMQEAAAAKMTg2Nzc3MjgwNwMAAAACNTACAAAABDIxNjYEAAAAATAHAAAACTkvMjMvMjAxOQgAAAAJOS8zMC8yMDE2CQAAAAEwXmdMimlA1whv1wnRaUDXCCJDSVEuVFNFOjY3MjMuSVFfTEVWRVJFRF9GQ0YuRlkyMDExAQAAAPctDgACAAAACTcyMzY4Ljg3NQEIAAAABQAAAAExAQAAAAoxNDYxNjgwMDYwAwAAAAI3OQIAAAAENDQyMgQAAAABMAcAAAAJOS8yMy8yMDE5CAAAAAkzLzMxLzIwMTEJAAAAATBqpwqSaUDXCO0AuM9pQNcIJENJUS5UU0U6NjcwNy5JUV9NQVJLRVRDQVAuMjAxNC8wMy8zMQEAAAAUXw0AAgAAAAs4ODUzMi4wMDkyNQEGAAAABQAAAAExAQAAAAoxNjU5NDEwNzQ5AwAAAAI3OQIAAAAGMTAwMDU0BAAAAAEwBwAAAAkzLzMxLzIwMTTR9aWsaUDXCOsFhc9pQNcIK0NJUS5OQVNEQVFHUzpXRU4uSVFfQ0ZPX0NVUlJFTlRfTElBQi5GWTIwMTgBAAAABVwAAAIAAAAIMC43ODkwMjEBCAAAAAUAAAABMQEAAAAKMTk0NzM0MTQyOQMAAAADMTYwAgAAAAQ0MTg1BAAAAAEwBwAAAAk5LzIzLzIwMTkIAAAACjEyLzMwLzIwMTgJAAAAATDuZKFgaEDXCJiiX6RoQNcIJkNJUS5UU0U6NjQ3OS5JUV9QRVJJT0RMRU5HVEhfSVMuRlkyMDE0AQAAABBWDQABAAAAAjEyADyKfI5p</t>
  </si>
  <si>
    <t>QNcIJ2Zf0GlA1wgmQ0lRLk5BU0RBUUdTOkFESS5JUV9RVUlDS19SQVRJTy5GWTIwMTUBAAAAE9YDAAIAAAAHMy4xMzg5MgEIAAAABQAAAAExAQAAAAoxODY3Mjc5OTY5AwAAAAMxNjACAAAABDQxMjEEAAAAATAHAAAACTkvMjMvMjAxOQgAAAAKMTAvMzEvMjAxNQkAAAABMOc8CohpQNcInrFr0WlA1wglQ0lRLlRTRTo2NDc5LklRX0JBU0lDX0VQU19JTkNMLkZZMjAxNgEAAAAQVg0AAgAAAAk5Ny4yNjEyMDQBCAAAAAUAAAABMQEAAAAKMTg1MDAyNDc3NQMAAAACNzkCAAAAATkEAAAAATAHAAAACTkvMjMvMjAxOQgAAAAJMy8zMS8yMDE2CQAAAAEwLth8jmlA1whDmGLQaUDXCBtDSVEuVFNFOjY3MjMuSVFfQVBJQy5GWTIwMTYBAAAA9y0OAAIAAAAGMTkxOTE5AQgAAAAFAAAAATEBAAAACjE4ODA1ODYyODEDAAAAAjc5AgAAAAQxMDg0BAAAAAEwBwAAAAk5LzIzLzIwMTkIAAAACjEyLzMxLzIwMTYJAAAAATBxVNuRaUDXCJ16xM9pQNcIJUNJUS5OQVNEQVFHUzpNWElNLklRX1NHQV9TVVBQTC5GWTIwMDkBAAAAuXUBAAIAAAAHMTk5LjE1MQEIAAAABQAAAAExAQAAAAoxNDY1NjIxNTk0AwAAAAMxNjACAAAAAzEwMgQAAAABMAcAAAAJOS8yMy8yMDE5CAAAAAk2LzI3LzIwMDkJAAAAATCf67uLaUDXCBKOs9BpQNcIIENJUS5YVFJBOklGWC5JUV9ESVZFU1RfQ0YuRlkyMDEyAQAAAOibAQADAAAAAADBq4iKaUDX</t>
  </si>
  <si>
    <t>CGzi/tBpQNcIJUNJUS5YVFJBOklGWC5JUV9QUkVGX0RJVl9PVEhFUi5GWTIwMDcBAAAA6JsBAAMAAAAAADz5pIppQNcImqrv0GlA1wghQ0lRLlRTRTo2NDc5LklRX0NBU0hfRVFVSVYuRlkyMDE4AQAAABBWDQACAAAABjEwNDg5NAEIAAAABQAAAAExAQAAAAoxODk1MDAyMDA0AwAAAAI3OQIAAAAEMTA5NgQAAAABMAcAAAAJOS8yMy8yMDE5CAAAAAkzLzMxLzIwMTgJAAAAATAXTX2OaUDXCLFgaNBpQNcIKENJUS5UU0U6Njg0NC5JUV9GSVhFRF9BU1NFVF9UVVJOUy5GWTIwMTcBAAAALG4NAAIAAAAIMy41OTQ4NTcBCAAAAAUAAAABMQEAAAAKMTg0OTEzMTAyNAMAAAACNzkCAAAABDQwNjYEAAAAATAHAAAACTkvMjMvMjAxOQgAAAAJMy8zMS8yMDE3CQAAAAEwYuR9iGlA1wjcNlHRaUDXCChDSVEuTkFTREFRR1M6QURJLklRX01BUktFVENBUC4yMDA4LzExLzAxAQAAABPWAwACAAAACjYyMDMuOTI2NTYBBgAAAAUAAAABMQEAAAAJNjU5ODUzNTU1AwAAAAMxNjACAAAABjEwMDA1NAQAAAABMAcAAAAJMTEvMS8yMDA4duqoqmlA1wjoIDzPaUDXCChDSVEuRU5YVFBBOlNUTS5JUV9DQVNIX0NPTlZFUlNJT04uRlkyMDA5AQAAAJQdAgACAAAACTg5LjY2ODQ1NQEIAAAABQAAAAExAQAAAAoxNTI2NTkyMTc2AwAAAAMxNjACAAAABDQxODQEAAAAATAHAAAACTkvMjMvMjAxOQgAAAAKMTIvMzEvMjAwOQkAAAABMN+K</t>
  </si>
  <si>
    <t>CohpQNcI0eN10WlA1wgqQ0lRLlRTRTozMTA1LklRX1RPVEFMX0NPTU1PTl9FUVVJVFkuRlkyMDE4AQAAAD1dDQACAAAABjI0OTc3NgEIAAAABQAAAAExAQAAAAoxOTUyMjg0NzI0AwAAAAI3OQIAAAAEMTAwNgQAAAABMAcAAAAJOS8yMy8yMDE5CAAAAAoxMi8zMS8yMDE4CQAAAAEw3ESXkmlA1wjqi6nPaUDXCCVDSVEuTkFTREFRR1M6QURJLklRX05JX0NPTVBBTlkuRlkyMDEwAQAAABPWAwACAAAABzcxMi4wODQBCAAAAAUAAAABMQEAAAAKMTU3ODMzMDQyMgMAAAADMTYwAgAAAAU0MTU3MQQAAAABMAcAAAAJOS8yMy8yMDE5CAAAAAoxMC8zMC8yMDEwCQAAAAEwJ8LAjGlA1whKk5XQaUDXCC5DSVEuVFNFOjY0NzkuSVFfVE9UQUxfREVCVF9FQklUREFfQ0FQRVguRlkyMDEyAQAAABBWDQACAAAACTQwLjc0Njg3MQEIAAAABQAAAAExAQAAAAoxNjg5MjEwNjAxAwAAAAI3OQIAAAAFMjMzMTMEAAAAATAHAAAACTkvMjMvMjAxOQgAAAAJMy8zMS8yMDEyCQAAAAEwSTJ+iGlA1wjeK1zRaUDXCBlDSVEuVFNFOjY4NDQuSVFfQVAuRlkyMDExAQAAACxuDQACAAAABTE1NjA3AQgAAAAFAAAAATEBAAAACjE0NjQyNjc1MTgDAAAAAjc5AgAAAAQxMDE4BAAAAAEwBwAAAAk5LzIzLzIwMTkIAAAACTMvMzEvMjAxMQkAAAABMJOYkI9pQNcIjfsU0GlA1wgrQ0lRLlRTRTo2NzA3LklRX01JTk9SSVRZX0lOVEVSRVNUX0lT</t>
  </si>
  <si>
    <t>LkZZMjAxOAEAAAAUXw0AAgAAAAQtOTQ4AQgAAAAFAAAAATEBAAAACjE4OTQzMTU0NzkDAAAAAjc5AgAAAAI4MwQAAAABMAcAAAAJOS8yMy8yMDE5CAAAAAkzLzMxLzIwMTgJAAAAATCJIuOPaUDXCGT7BtBpQNcIL0NJUS5OQVNEQVFHUzpNWElNLklRX1RFVl9FQklUREEuMjAwMC4yMDA3LzAzLzMxAQAAALl1AQACAAAACTEwLjkzNTUwNwEHAAAABQAAAAExAQAAAAkyOTU5NDI3NDUDAAAAATACAAAABjEwMDAzMAQAAAABMAcAAAAJMy8zMC8yMDA3CAAAAAkzLzMwLzIwMDd6SFesaUDXCPS3b89pQNcIJUNJUS5OQVNEQVFHUzpXRU4uSVFfRUJJVERBX0lOVC5GWTIwMTgBAAAABVwAAAIAAAAIMi42MDc2ODMBCAAAAAUAAAABMQEAAAAKMTk0NzM0MTQyOQMAAAADMTYwAgAAAAQ0MTkwBAAAAAEwBwAAAAk5LzIzLzIwMTkIAAAACjEyLzMwLzIwMTgJAAAAATDuZKFgaEDXCPvqaKRoQNcII0NJUS5UU0U6NjcwNy5JUV9JTlRFUkVTVF9FWFAuRlkyMDA3AQAAABRfDQACAAAABS0xMTcwAQgAAAAFAAAAATEBAAAACTY0MTk4NTg4OAMAAAACNzkCAAAAAjgyBAAAAAEwBwAAAAk5LzIzLzIwMTkIAAAACTMvMzEvMjAwNwkAAAABMNbjToZpQNcIN4Cn0WlA1wgnQ0lRLkVOWFRQQTpTVE0uSVFfQ0FQSVRBTF9MRUFTRVMuRlkyMDE2AQAAAJQdAgADAAAAAABJhaSKaUDXCIeq6NBpQNcINUNJUS5OQVNEQVFHUzpBREkuSVFf</t>
  </si>
  <si>
    <t>Q0hBTkdFX05FVF9XT1JLSU5HX0NBUElUQUwuRlkyMDE2AQAAABPWAwACAAAABy0yMDguMjMBCAAAAAUAAAABMQEAAAAKMTkyNzYxODIwMAMAAAADMTYwAgAAAAQ0NDIxBAAAAAEwBwAAAAk5LzIzLzIwMTkIAAAACjEwLzI5LzIwMTYJAAAAATCWBFWMaUDXCEL9p9BpQNcIKENJUS5UU0U6NjcyMy5JUV9UT1RBTF9ERUJUX0VRVUlUWS5GWTIwMTUBAAAA9y0OAAIAAAAHODMuMjY5NAEIAAAABQAAAAExAQAAAAoxNzk3ODU5MDIyAwAAAAI3OQIAAAAENDAzNAQAAAABMAcAAAAJOS8yMy8yMDE5CAAAAAkzLzMxLzIwMTUJAAAAATC5BiqJaUDXCLfoO9FpQNcIIUNJUS5UU0U6Njk2My5JUV9DQVNIX0VRVUlWLkZZMjAxMAEAAAD5XA0AAgAAAAYyNTMyMzUBCAAAAAUAAAABMQEAAAAKMTM4NjcyMzQ2OQMAAAACNzkCAAAABDEwOTYEAAAAATAHAAAACTkvMjMvMjAxOQgAAAAJMy8zMS8yMDEwCQAAAAEwBIngkGlA1wgpHNHPaUDXCA1DSVEuLklRX0VCSVQuBQAAAAEAAAAIAAAAFChJbnZhbGlkIElkZW50aWZpZXIpT2F0tGlA1whPYXS0aUDXCCJDSVEuRU5YVFBBOlNUTS5JUV9SRF9FWFBfRk4uRlkyMDE0AQAAAJQdAgACAAAABDE2NjUBCAAAAAUAAAABMQEAAAAKMTgzMDQzNDcwOAMAAAADMTYwAgAAAAQzMTY4BAAAAAEwBwAAAAk5LzIzLzIwMTkIAAAACjEyLzMxLzIwMTQJAAAAATBoQ0+LaUDXCDOU4tBpQNcIPUNJ</t>
  </si>
  <si>
    <t>US5OQVNEQVFHUzpUWE4uSVFfQ1VTVE9NX0JFVEEuLTEwNFcuMjAxMi8xMi8zMS4uXk4yMjUuSlBZLkgBAAAA+yMCAAIAAAAQMS4wNDQ4MTMzOTE3ODM3OAB26qiqaUDXCKYKPc9pQNcII0NJUS5UU0U6NjQ3OS5JUV9FQklUQV9NQVJHSU4uRlkyMDA4AQAAABBWDQACAAAABjkuNTE4NQEIAAAABQAAAAExAQAAAAoxMDYxMTkzMTc0AwAAAAI3OQIAAAAENDQxOQQAAAABMAcAAAAJOS8yMy8yMDE5CAAAAAkzLzMxLzIwMDgJAAAAATBUC36IaUDXCJOVWdFpQNcIJENJUS5YVFJBOklGWC5JUV9PVEhFUl9MSUFCX0xULkZZMjAxNwEAAADomwEAAgAAAAMxNzkBCAAAAAUAAAABMQEAAAAKMTkyNjMyNTg0MAMAAAACNTACAAAABDEwNjIEAAAAATAHAAAACTkvMjMvMjAxOQgAAAAJOS8zMC8yMDE3CQAAAAEwXmdMimlA1wjvqgvRaUDXCB1DSVEuTkFTREFRR1M6QURJLklRX0dQLkZZMjAxMQEAAAAT1gMAAgAAAAgxOTg2LjU0MQEIAAAABQAAAAExAQAAAAoxNjQ3NDU1ODY5AwAAAAMxNjACAAAAAjEwBAAAAAEwBwAAAAk5LzIzLzIwMTkIAAAACjEwLzI5LzIwMTEJAAAAATAnwsCMaUDXCJ8CmNBpQNcIKENJUS5YVFJBOklGWC5JUV9UT1RBTF9ESVZfUEFJRF9DRi5GWTIwMTIBAAAA6JsBAAIAAAAELTEzMAEIAAAABQAAAAExAQAAAAoxNjQ4ODgyMDQzAwAAAAI1MAIAAAAEMjAyMgQAAAABMAcAAAAJOS8yMy8yMDE5CAAA</t>
  </si>
  <si>
    <t>AAk5LzMwLzIwMTIJAAAAATDBq4iKaUDXCFsw/9BpQNcIMENJUS5FTlhUUEE6U1RNLklRX1RPVEFMX0RFQlRfRUJJVERBX0NBUEVYLkZZMjAxNQEAAACUHQIAAgAAAAg0LjUwMjc5MwEIAAAABQAAAAExAQAAAAoxODc3NTE3MzI2AwAAAAMxNjACAAAABTIzMzEzBAAAAAEwBwAAAAk5LzIzLzIwMTkIAAAACjEyLzMxLzIwMTUJAAAAATDq8V2HaUDXCNhjedFpQNcIKUNJUS5OQVNEQVFHUzpNWElNLklRX0NPTU1PTl9JU1NVRUQuRlkyMDE3AQAAALl1AQACAAAABjk3LjI3MgEIAAAABQAAAAExAQAAAAoxOTc4NDM2ODU5AwAAAAMxNjACAAAABDIxNjkEAAAAATAHAAAACTkvMjMvMjAxOQgAAAAJNi8yNC8yMDE3CQAAAAEwLa6ni2lA1wheDszQaUDXCChDSVEuVFNFOjMxMDUuSVFfVE9UQUxfREVCVF9FQklUREEuRlkyMDEwAQAAAD1dDQACAAAACDMuODIzODEyAQgAAAAFAAAAATEBAAAACjEzODI3NjM0MjkDAAAAAjc5AgAAAAQ0MTkyBAAAAAEwBwAAAAk5LzIzLzIwMTkIAAAACTMvMzEvMjAxMAkAAAABMKH8bIlpQNcIed0x0WlA1wgqQ0lRLk5BU0RBUUdTOlRYTi5JUV9MT0FOU19SRUNFSVZfTFQuRlkyMDE1AQAAAPsjAgADAAAAAABdBuGMaUDXCE9Qg9BpQNcIKENJUS5UU0U6Njg0NC5JUV9NQVJLRVRDQVAuMjAxNi8xMi8zMS5KUFkBAAAALG4NAAIAAAAKNDQ4MTMuMTk1NAEGAAAABQAAAAExAQAAAAoxODE4</t>
  </si>
  <si>
    <t>NzcxMjI1AwAAAAI3OQIAAAAGMTAwMDU0BAAAAAEwBwAAAAoxMi8zMS8yMDE2Al28q2lA1wgrfYDpaUDXCC5DSVEuVFNFOjMxMDUuSVFfVE9UQUxfREVCVF9FQklUREFfQ0FQRVguRlkyMDEyAQAAAD1dDQACAAAACTMyLjcwNzQ4NgEIAAAABQAAAAExAQAAAAoxNTU0OTUwNjU5AwAAAAI3OQIAAAAFMjMzMTMEAAAAATAHAAAACTkvMjMvMjAxOQgAAAAJMy8zMS8yMDEyCQAAAAEwofxsiWlA1wgmFTPRaUDXCC5DSVEuVFNFOjY4NDQuSVFfVE9UQUxfREVCVF9FQklUREFfQ0FQRVguRlkyMDEyAQAAACxuDQACAAAACDYuOTc2OTA5AQgAAAAFAAAAATEBAAAACjE1NTY2NDg2MjEDAAAAAjc5AgAAAAUyMzMxMwQAAAABMAcAAAAJOS8yMy8yMDE5CAAAAAkzLzMxLzIwMTIJAAAAATBi5H2IaUDXCJWgTtFpQNcIIkNJUS5UU0U6NjcwNy5JUV9FQklUX01BUkdJTi5GWTIwMDgBAAAAFF8NAAIAAAAGMy45ODQ2AQgAAAAFAAAAATEBAAAACjEwNjI3NTI1NjUDAAAAAjc5AgAAAAQ0MDUzBAAAAAEwBwAAAAk5LzIzLzIwMTkIAAAACTMvMzEvMjAwOAkAAAABMI+iKolpQNcILjFF0WlA1wgnQ0lRLlRTRTozMTA1LklRX0NIQU5HRV9JTlZFTlRPUlkuRlkyMDA1AQAAAD1dDQACAAAAAzk3MAEIAAAABQAAAAExAQAAAAk0NjE1OTUyNTYDAAAAAjc5AgAAAAQyMDk5BAAAAAEwBwAAAAk5LzIzLzIwMTkIAAAACTMvMzEvMjAwNQkA</t>
  </si>
  <si>
    <t>AAABMCoR24ZpQNcIAxx2z2lA1wgZQ0lRLlRTRTo2NzIzLklRX0RPLkZZMjAxNwEAAAD3LQ4AAwAAAAAATXvbkWlA1wgzAMbPaUDXCCdDSVEuTkFTREFRR1M6VFhOLklRX1RPVEFMX0VRVUlUWS5GWTIwMDUBAAAA+yMCAAIAAAAFMTE5MzcBCAAAAAUAAAABMQEAAAAJNTIwNjU5MjM4AwAAAAMxNjACAAAABDEyNzUEAAAAATAHAAAACTkvMjMvMjAxOQgAAAAKMTIvMzEvMjAwNQkAAAABMKEm/4VpQNcIrkiCz2lA1wgqQ0lRLk5BU0RBUUdTOlRYTi5JUV9GSUxJTkdfQ1VSUkVOQ1kuRlkyMDE1AQAAAPsjAgADAAAAA1VTRABnLeGMaUDXCNn8hNBpQNcIKkNJUS5OQVNEQVFHUzpXRU4uSVFfQ0FTSF9DT05WRVJTSU9OLkZZMjAxNgEAAAAFXAAAAgAAAAgxLjc5MDE1MgEIAAAABQAAAAExAQAAAAoxOTQ3MzQxNDU2AwAAAAMxNjACAAAABDQxODQEAAAAATAHAAAACTkvMjMvMjAxOQgAAAAIMS8xLzIwMTcJAAAAATD5PaFgaEDXCJ7UYqRoQNcIKkNJUS5UU0U6NjcyMy5JUV9UT1RBTF9BU1NFVFMuRlkyMDE1Li4uLkpQWQEAAAD3LQ4AAgAAAAY4NDAwODcBCAAAAAUAAAABMQEAAAAKMTc5Nzg1OTAyMgMAAAACNzkCAAAABDEwMDcEAAAAATAHAAAACTkvMjMvMjAxOQgAAAAJMy8zMS8yMDE1CQAAAAEwI1VBh2lA1wiwVP6laUDXCDhDSVEuTkFTREFRR1M6VFhOLklRX1RPVEFMX09VVFNUQU5ESU5HX0ZJTElOR19EQVRF</t>
  </si>
  <si>
    <t>LkZZMjAwOAEAAAD7IwIAAgAAAAsxMjc2LjU1NTI1NAEEAAAABQAAAAE1AQAAAAoxNDMzNDU0MTA4AgAAAAUyNDE1MwYAAAABMN/8cI1pQNcIQjRx0GlA1wgiQ0lRLlRTRTo2OTYzLklRX0FTU0VUX1RVUk5TLkZZMjAxOAEAAAD5XA0AAgAAAAcwLjQ2NTk0AQgAAAAFAAAAATEBAAAACjE4OTUwMDIzMTgDAAAAAjc5AgAAAAQ0MTc3BAAAAAEwBwAAAAk5LzIzLzIwMTkIAAAACTMvMzEvMjAxOAkAAAABMLZ7KolpQNcIbEdE0WlA1wgkQ0lRLk5BU0RBUUdTOlRYTi5JUV9MVF9JTlZFU1QuRlkyMDExAQAAAPsjAgACAAAAAzI2NQEIAAAABQAAAAExAQAAAAoxNjYwMDM0NTY4AwAAAAMxNjACAAAABDEwNTQEAAAAATAHAAAACTkvMjMvMjAxOQgAAAAKMTIvMzEvMjAxMQkAAAABMLJxcY1pQNcIOql40GlA1wgjQ0lRLkVOWFRQQTpTVE0uSVFfQ0FTSF9UQVhFUy5GWTIwMTUBAAAAlB0CAAIAAAACNDEBCAAAAAUAAAABMQEAAAAKMTg3NzUxNzMyNgMAAAADMTYwAgAAAAQzMDUzBAAAAAEwBwAAAAk5LzIzLzIwMTkIAAAACjEyLzMxLzIwMTUJAAAAATBjXqSKaUDXCPz95tBpQNcINENJUS5OQVNEQVFHUzpNWElNLklRX09USEVSX05PTl9PUEVSX0VYUF9TVVBQTC5GWTIwMTABAAAAuXUBAAMAAAAAAJMSvItpQNcIUku20GlA1wgvQ0lRLk5BU0RBUUdTOlRYTi5JUV9NSU5PUklUWV9JTlRFUkVTVF9JUy5GWTIwMDkBAAAA</t>
  </si>
  <si>
    <t>+yMCAAMAAAAAAN/8cI1pQNcI27ly0GlA1wgkQ0lRLlRTRTo2OTYzLklRX0lNUEFJUk1FTlRfR1cuRlkyMDE2AQAAAPlcDQADAAAAAAB+jdCQaUDXCNvI4M9pQNcIMENJUS5OQVNEQVFHUzpUWE4uSVFfVE9UQUxfQVNTRVRTLkZZMjAwNS4uLi5MT0NBTAEAAAD7IwIAAgAAAAUxNTA2MwEIAAAABQAAAAExAQAAAAk1MjA2NTkyMzgDAAAAAzE2MAIAAAAEMTAwNwQAAAABMAcAAAAJOS8yMy8yMDE5CAAAAAoxMi8zMS8yMDA1CQAAAAEwoSb/hWlA1wiD2qrRaUDXCCtDSVEuTkFTREFRR1M6VFhOLklRX0NIQU5HRV9JTlZFTlRPUlkuRlkyMDA5AQAAAPsjAgACAAAAAzE3NwEIAAAABQAAAAExAQAAAAoxNTIzNzk2MjQxAwAAAAMxNjACAAAABDIwOTkEAAAAATAHAAAACTkvMjMvMjAxOQgAAAAKMTIvMzEvMjAwOQkAAAABMM0jcY1pQNcIbz900GlA1wgmQ0lRLlRTRTo2OTYzLklRX0lOVkVTVF9MT0FOU19DRi5GWTIwMTYBAAAA+VwNAAMAAAAAAHO00JBpQNcIqMPiz2lA1wgnQ0lRLk5BU0RBUUdTOk1YSU0uSVFfR0FJTl9BU1NFVFMuRlkyMDA3AQAAALl1AQACAAAABTEuMTk3AQgAAAAFAAAAATEBAAAACjExMzE3OTU3OTYDAAAAAzE2MAIAAAACNTYEAAAAATAHAAAACTkvMjMvMjAxOQgAAAAJNi8zMC8yMDA3CQAAAAEwfFJVjGlA1wiYE67QaUDXCCZDSVEuVFNFOjY0NzkuSVFfQ0FTSF9BQ1FVSVJFX0NGLkZZMjAx</t>
  </si>
  <si>
    <t>NAEAAAAQVg0AAgAAAAUtMTg4OAEIAAAABQAAAAExAQAAAAoxNjg5MjEwMjA4AwAAAAI3OQIAAAAEMjA1NwQAAAABMAcAAAAJOS8yMy8yMDE5CAAAAAkzLzMxLzIwMTQJAAAAATA8inyOaUDXCEjxXtBpQNcIKENJUS5UU0U6NjcyMy5JUV9HV19JTlRBTl9BTU9SVF9DRi5GWTIwMTYBAAAA9y0OAAMAAAAAAHFU25FpQNcIfu/Ez2lA1wguQ0lRLlRTRTo2OTYzLklRX1RPVEFMX0RFQlRfRUJJVERBX0NBUEVYLkZZMjAxMwEAAAD5XA0AAwAAAAAAnVQqiWlA1wgnikHRaUDXCCBDSVEuVFNFOjY3MjMuSVFfRlVMTF9USU1FLkZZMjAwOAEAAAD3LQ4AAgAAAAUyMzExMABTMwqSaUDXCF4tr89pQNcIKUNJUS5OQVNEQVFHUzpBREkuSVFfTFRfREVCVF9FUVVJVFkuRlkyMDA4AQAAABPWAwADAAAAAABVeQmIaUDXCKfjZ9FpQNcIKENJUS5UU0U6NjcyMy5JUV9UT1RBTF9ERUJUX0VCSVREQS5GWTIwMTcBAAAA9y0OAAIAAAAIMS4zMjkyMTkBCAAAAAUAAAABMQEAAAAKMTg4MDU4NjI4MgMAAAACNzkCAAAABDQxOTIEAAAAATAHAAAACTkvMjMvMjAxOQgAAAAKMTIvMzEvMjAxNwkAAAABMK0tKolpQNcIVkc90WlA1wgnQ0lRLlRTRTo2NzIzLklRX0NIQU5HRV9JTlZFTlRPUlkuRlkyMDE3AQAAAPctDgACAAAABi0xMDUyOAEIAAAABQAAAAExAQAAAAoxODgwNTg2MjgyAwAAAAI3OQIAAAAEMjA5OQQAAAABMAcAAAAJOS8y</t>
  </si>
  <si>
    <t>My8yMDE5CAAAAAoxMi8zMS8yMDE3CQAAAAEwTXvbkWlA1wjIhcfPaUDXCCJDSVEuRU5YVFBBOlNUTS5JUV9TVF9JTlZFU1QuRlkyMDEyAQAAAJQdAgACAAAAAzIzOQEIAAAABQAAAAExAQAAAAoxNzIxODc4MDIzAwAAAAMxNjACAAAABDEwNjkEAAAAATAHAAAACTkvMjMvMjAxOQgAAAAKMTIvMzEvMjAxMgkAAAABMH71TotpQNcIqEDd0GlA1wgqQ0lRLlhUUkE6SUZYLklRX1RPVEFMX0FTU0VUUy5GWTIwMDkuLi4uSlBZAQAAAOibAQACAAAADTU3MTI0Ny44NjE0MTcBCAAAAAUAAAABMQEAAAAKMTQxNjU3NzU5OAMAAAACNzkCAAAABDEwMDcEAAAAATAHAAAACTkvMjMvMjAxOQgAAAAJOS8zMC8yMDA5CQAAAAEwI1VBh2lA1wgnaxKmaUDXCChDSVEuRU5YVFBBOlNUTS5JUV9DQVNIX0NPTlZFUlNJT04uRlkyMDE2AQAAAJQdAgACAAAACTk1LjM3MDA4NAEIAAAABQAAAAExAQAAAAoxOTQ3OTQzNjczAwAAAAMxNjACAAAABDQxODQEAAAAATAHAAAACTkvMjMvMjAxOQgAAAAKMTIvMzEvMjAxNgkAAAABMOrxXYdpQNcIuNh50WlA1wgdQ0lRLlhUUkE6SUZYLklRX0VCSVREQS5GWTIwMTABAAAA6JsBAAIAAAADNzc2AQgAAAAFAAAAATEBAAAACjE0ODQ3Mzc0OTIDAAAAAjUwAgAAAAQ0MDUxBAAAAAEwBwAAAAk5LzIzLzIwMTkIAAAACTkvMzAvMjAxMAkAAAABMM5diIppQNcITQn40GlA1wghQ0lRLlRTRTo2NzA3</t>
  </si>
  <si>
    <t>LklRX0VCSVREQV9JTlQuRlkyMDE3AQAAABRfDQACAAAACTIzLjcwOTQ5NwEIAAAABQAAAAExAQAAAAoxODQ4Mjk3NDMzAwAAAAI3OQIAAAAENDE5MAQAAAABMAcAAAAJOS8yMy8yMDE5CAAAAAkzLzMxLzIwMTcJAAAAATArl32IaUDXCKqrStFpQNcIJ0NJUS5UU0U6Njg0NC5JUV9DQVNIX09QRVIuRlkyMDExLi4uLkpQWQEAAAAsbg0AAgAAAAQ5NDQzAQgAAAAFAAAAATEBAAAACjE0NjQyNjc1MTgDAAAAAjc5AgAAAAQyMDA2BAAAAAEwBwAAAAk5LzIzLzIwMTkIAAAACTMvMzEvMjAxMQkAAAABMPjJQYdpQNcI2vSS0WlA1wgiQ0lRLkVOWFRQQTpTVE0uSVFfRlVMTF9USU1FLkZZMjAxMAEAAACUHQIAAgAAAAU1MzMwMACKzk6LaUDXCN3W2NBpQNcIJkNJUS5UU0U6MzEwNS5JUV9FRkZFQ1RfVEFYX1JBVEUuRlkyMDA3AQAAAD1dDQACAAAABzI3LjI0MDgBCAAAAAUAAAABMQEAAAAJNjY4Nzk4MjUxAwAAAAI3OQIAAAAENDM3NgQAAAABMAcAAAAJOS8yMy8yMDE5CAAAAAkzLzMxLzIwMDcJAAAAATBAQoKTaUDXCENDi89pQNcIKUNJUS5OQVNEQVFHUzpBREkuSVFfTFRfREVCVF9SRVBBSUQuRlkyMDE1AQAAABPWAwADAAAAAACWBFWMaUDXCAwZpdBpQNcIKENJUS5OQVNEQVFHUzpUWE4uSVFfQ1VSUkVOQ1lfR0FJTi5GWTIwMTMBAAAA+yMCAAIAAAACLTIBCAAAAAUAAAABMQEAAAAKMTc3NzYzMzcwMwMAAAAD</t>
  </si>
  <si>
    <t>MTYwAgAAAAIzOAQAAAABMAcAAAAJOS8yMy8yMDE5CAAAAAoxMi8zMS8yMDEzCQAAAAEwqZhxjWlA1wjwYH3QaUDXCCxDSVEuTkFTREFRR1M6QURJLklRX01JTk9SSVRZX0lOVEVSRVNULkZZMjAwNwEAAAAT1gMAAwAAAAAAKsnhjGlA1wg5k47QaUDXCBZDSVEuLklRX09USEVSX0xJQUJfTFQuBQAAAAEAAAAIAAAAFChJbnZhbGlkIElkZW50aWZpZXIpT2F0tGlA1whPYXS0aUDXCCVDSVEuVFNFOjY4NDQuSVFfR0FJTl9BU1NFVFNfQ0YuRlkyMDEwAQAAACxuDQACAAAAAjcxAQgAAAAFAAAAATEBAAAACjEzODY2MDEyNTgDAAAAAjc5AgAAAAQyMDI2BAAAAAEwBwAAAAk5LzIzLzIwMTkIAAAACTMvMzEvMjAxMAkAAAABMJOYkI9pQNcIDCgT0GlA1wgrQ0lRLlRTRTo2NzA3LklRX05JX0FWQUlMX0VYQ0xfTUFSR0lOLkZZMjAwOAEAAAAUXw0AAgAAAAYwLjk2MzUBCAAAAAUAAAABMQEAAAAKMTA2Mjc1MjU2NQMAAAACNzkCAAAABDQxODIEAAAAATAHAAAACTkvMjMvMjAxOQgAAAAJMy8zMS8yMDA4CQAAAAEwj6IqiWlA1wgcWEXRaUDXCC9DSVEuTkFTREFRR1M6TVhJTS5JUV9UT1RBTF9DT01NT05fRVFVSVRZLkZZMjAxNwEAAAC5dQEAAgAAAAgyMjAyLjY5NAEIAAAABQAAAAExAQAAAAoxOTc4NDM2ODU5AwAAAAMxNjACAAAABDEwMDYEAAAAATAHAAAACTkvMjMvMjAxOQgAAAAJNi8yNC8yMDE3CQAAAAEwN4en</t>
  </si>
  <si>
    <t>i2lA1wieJMvQaUDXCDpDSVEuVFNFOjY4NDQuSVFfQ1VTVE9NX0JFVEEuLTEwNFcuMjAxNy8wMy8zMS4uXlRPUElYLkpQWS5IAQAAACxuDQACAAAAEDEuOTY1ODQyODc0NDAxMDQAxQ0+q2lA1wif2EDPaUDXCB9DSVEuVFNFOjMxMDUuSVFfVE9UQUxfQ0EuRlkyMDE0AQAAAD1dDQACAAAABjI3MjQ0MwEIAAAABQAAAAExAQAAAAoxNjg5OTUzNzAzAwAAAAI3OQIAAAAEMTAwOAQAAAABMAcAAAAJOS8yMy8yMDE5CAAAAAkzLzMxLzIwMTQJAAAAATAagpaSaUDXCPtvns9pQNcIKUNJUS5OQVNEQVFHUzpBREkuSVFfQ0FTSF9TVF9JTlZFU1QuRlkyMDEwAQAAABPWAwACAAAACDI2ODcuNzY4AQgAAAAFAAAAATEBAAAACjE1NzgzMzA0MjIDAAAAAzE2MAIAAAAEMTAwMgQAAAABMAcAAAAJOS8yMy8yMDE5CAAAAAoxMC8zMC8yMDEwCQAAAAEwJ8LAjGlA1wgtCJbQaUDXCCNDSVEuVFNFOjMxMDUuSVFfVE9UQUxfUkVDRUlWLkZZMjAxNQEAAAA9XQ0AAgAAAAYxNTE5ODcBCAAAAAUAAAABMQEAAAAKMTc0NTkxNjY4MwMAAAACNzkCAAAABDEwMDEEAAAAATAHAAAACTkvMjMvMjAxOQgAAAAJMy8zMS8yMDE1CQAAAAEwDqmWkmlA1whBBqHPaUDXCCVDSVEuVFNFOjY0NzkuSVFfUFJFRl9ESVZfT1RIRVIuRlkyMDExAQAAABBWDQADAAAAAADnddGOaUDXCOhaVdBpQNcIJUNJUS5OWVNFOkNNRy5JUV9SRVRVUk5fQ0FQSVRB</t>
  </si>
  <si>
    <t>TC5GWTIwMTEBAAAATmcAAAIAAAAHMjMuOTE2NwEIAAAABQAAAAExAQAAAAoxNjU2ODE5MDg3AwAAAAMxNjACAAAABDQzNjMEAAAAATAHAAAACTkvMjMvMjAxOQgAAAAKMTIvMzEvMjAxMQkAAAABMFztUWFoQNcIidRbpGhA1wghQ0lRLlRTRTo2NzIzLklRX0VBUk5JTkdfQ08uRlkyMDA4AQAAAPctDgACAAAABi0xNTc0NAEIAAAABQAAAAExAQAAAAoxMDU4OTE1MDI4AwAAAAI3OQIAAAABNwQAAAABMAcAAAAJOS8yMy8yMDE5CAAAAAkzLzMxLzIwMDgJAAAAATBMDAqSaUDXCL/Orc9pQNcIJkNJUS5UU0U6MzEwNS5JUV9DQVNIX0NPTlZFUlNJT04uRlkyMDE2AQAAAD1dDQACAAAACjEyMi4yMTE0MjYBCAAAAAUAAAABMQEAAAAKMTc5ODg5NDk5NgMAAAACNzkCAAAABDQxODQEAAAAATAHAAAACTkvMjMvMjAxOQgAAAAJMy8zMS8yMDE2CQAAAAEwDJEpiWlA1wigXjXRaUDXCCFDSVEuVFNFOjY3MjMuSVFfQ0FTSF9FUVVJVi5GWTIwMDgBAAAA9y0OAAIAAAAGMTY1NDcyAQgAAAAFAAAAATEBAAAACjEwNTg5MTUwMjgDAAAAAjc5AgAAAAQxMDk2BAAAAAEwBwAAAAk5LzIzLzIwMTkIAAAACTMvMzEvMjAwOAkAAAABMFMzCpJpQNcIqxyuz2lA1wgpQ0lRLk5BU0RBUUdTOk1YSU0uSVFfQ09NTU9OX0lTU1VFRC5GWTIwMTEBAAAAuXUBAAIAAAAGNTMuNjk1AQgAAAAFAAAAATEBAAAACjE2MzEzNzY1MjADAAAAAzE2</t>
  </si>
  <si>
    <t>MAIAAAAEMjE2OQQAAAABMAcAAAAJOS8yMy8yMDE5CAAAAAk2LzI1LzIwMTEJAAAAATCJObyLaUDXCP8pu9BpQNcIIENJUS5UU0U6NjQ3OS5JUV9GVUxMX1RJTUUuRlkyMDE5AQAAABBWDQACAAAABTc3OTU3AOqafY5pQNcIrwds0GlA1wghQ0lRLlRTRTo2OTYzLklRX0VBUk5JTkdfQ08uRlkyMDE2AQAAAPlcDQACAAAABTI1NzAyAQgAAAAFAAAAATEBAAAACjE3OTg4OTUwMzUDAAAAAjc5AgAAAAE3BAAAAAEwBwAAAAk5LzIzLzIwMTkIAAAACTMvMzEvMjAxNgkAAAABMH6N0JBpQNcI28jgz2lA1wgkQ0lRLk5BU0RBUUdTOlRYTi5JUV9SRF9FWFBfRk4uRlkyMDE3AQAAAPsjAgACAAAABDE1MDgBCAAAAAUAAAABMQEAAAAKMTk0NjY2NTQ0NAMAAAADMTYwAgAAAAQzMTY4BAAAAAEwBwAAAAk5LzIzLzIwMTkIAAAACjEyLzMxLzIwMTcJAAAAATBQVOGMaUDXCOR8iNBpQNcIKUNJUS5OQVNEQVFHUzpBREkuSVFfQkFTSUNfRVBTX0VYQ0wuRlkyMDE1AQAAABPWAwACAAAACDIuMjI4ODY4AQgAAAAFAAAAATEBAAAACjE4NjcyNzk5NjkDAAAAAzE2MAIAAAAEMzA2NAQAAAABMAcAAAAJOS8yMy8yMDE5CAAAAAoxMC8zMS8yMDE1CQAAAAEwx91UjGlA1wiNRaPQaUDXCC9DSVEuVFNFOjY4NDQuSVFfSU1QVVRfT1BFUl9MRUFTRV9JTlRfRVhQLkZZMjAxNQEAAAAsbg0AAwAAAAAA2XKzj2lA1wi3VB/QaUDXCCBDSVEu</t>
  </si>
  <si>
    <t>VFNFOjY3MDcuSVFfTFRfSU5WRVNULkZZMjAxNQEAAAAUXw0AAgAAAAQ1MDMxAQgAAAAFAAAAATEBAAAACjE3NDYwMzU4MzIDAAAAAjc5AgAAAAQxMDU0BAAAAAEwBwAAAAk5LzIzLzIwMTkIAAAACTMvMzEvMjAxNQkAAAABMJut4o9pQNcIel//z2lA1wg4Q0lRLk5BU0RBUUdTOlRYTi5JUV9UT1RBTF9PVVRTVEFORElOR19GSUxJTkdfREFURS5GWTIwMTcBAAAA+yMCAAIAAAAKOTgzLjE1ODcyMgEEAAAABQAAAAE1AQAAAAoxOTQ2NjY1NDQ0AgAAAAUyNDE1MwYAAAABMDZ74YxpQNcItRiJ0GlA1wgZQ0lRLlRTRTo2NDc5LklRX0RPLkZZMjAxNgEAAAAQVg0AAwAAAAAALth8jmlA1whDmGLQaUDXCCNDSVEuVFNFOjMxMDUuSVFfQkVUQV8xWVIuMjAxMy8wMy8zMQEAAAA9XQ0AAgAAABEwLjk2Mzg3NzkyNjM2MTA3NACqmD2raUDXCEvvRs9pQNcIH0NJUS5UU0U6Njk2My5JUV9UUkVBU1VSWS5GWTIwMDkBAAAA+VwNAAIAAAAGLTkxOTczAQgAAAAFAAAAATEBAAAACjEzODY3MjM4NDYDAAAAAjc5AgAAAAQxMjQ4BAAAAAEwBwAAAAk5LzIzLzIwMTkIAAAACTMvMzEvMjAwOQkAAAABMD5i4JBpQNcIsyHPz2lA1wgoQ0lRLlRTRTozMTA1LklRX0dXX0lOVEFOX0FNT1JUX0NGLkZZMjAwOAEAAAA9XQ0AAgAAAAQzMjExAQgAAAAFAAAAATEBAAAACjEwNjUwMjExNjUDAAAAAjc5AgAAAAQyMTgyBAAAAAEwBwAAAAk5</t>
  </si>
  <si>
    <t>LzIzLzIwMTkIAAAACTMvMzEvMjAwOAkAAAABMJRogpNpQNcIKTiPz2lA1wgoQ0lRLlRTRTo2NzA3LklRX1RPVEFMX0xJQUJfRVFVSVRZLkZZMjAxMAEAAAAUXw0AAgAAAAYxMzE5MDgBCAAAAAUAAAABMQEAAAAKMTM4MTUyMzI2MgMAAAACNzkCAAAABDEwMTMEAAAAATAHAAAACTkvMjMvMjAxOQgAAAAJMy8zMS8yMDEwCQAAAAEwROawkGlA1wgbIvLPaUDXCDJDSVEuTkFTREFRR1M6TVhJTS5JUV9ERUZfVEFYX0FTU0VUU19DVVJSRU5ULkZZMjAxMAEAAAC5dQEAAgAAAAcyMTcuMDE3AQgAAAAFAAAAATEBAAAACjE1NjAwMjI3OTEDAAAAAzE2MAIAAAAEMTExNwQAAAABMAcAAAAJOS8yMy8yMDE5CAAAAAk2LzI2LzIwMTAJAAAAATCTEryLaUDXCCvnttBpQNcIMkNJUS5OQVNEQVFHUzpUWE4uSVFfT1RIRVJfRklOQU5DRV9BQ1RfU1VQUEwuRlkyMDExAQAAAPsjAgACAAAAAjE5AQgAAAAFAAAAATEBAAAACjE2NjAwMzQ1NjgDAAAAAzE2MAIAAAAEMjA1MAQAAAABMAcAAAAJOS8yMy8yMDE5CAAAAAoxMi8zMS8yMDExCQAAAAEwsnFxjWlA1wjWB3rQaUDXCC9DSVEuTkFTREFRR1M6VFhOLklRX01JTk9SSVRZX0lOVEVSRVNUX0lTLkZZMjAxNgEAAAD7IwIAAwAAAAAAZy3hjGlA1wi6cYXQaUDXCCxDSVEuTkFTREFRR1M6QURJLklRX01BUktFVENBUC4yMDAzLzEyLzMxLkpQWQEAAAAT1gMAAgAAAA4xODE4MzA2</t>
  </si>
  <si>
    <t>LjU4OTUyMwEGAAAABQAAAAExAQAAAAgxMDM2MTczNAMAAAACNzkCAAAABjEwMDA1NAQAAAABMAcAAAAKMTIvMzEvMjAwM/ODvKtpQNcI+OaE6WlA1wgjQ0lRLk5ZU0U6TUNELklRX0dST1NTX01BUkdJTi5GWTIwMTgBAAAA4CACAAIAAAAHNTEuMzAwMwEIAAAABQAAAAExAQAAAAoxOTQ2NjY3NzY5AwAAAAMxNjACAAAABDQwNzQEAAAAATAHAAAACTkvMjMvMjAxOQgAAAAKMTIvMzEvMjAxOAkAAAABMKF3UWFoQNcI68NapGhA1wgnQ0lRLk5BU0RBUUdTOk1YSU0uSVFfR0FJTl9BU1NFVFMuRlkyMDE2AQAAALl1AQACAAAABy05OC43NTYBCAAAAAUAAAABMQEAAAAKMTkwMTczNjY1OAMAAAADMTYwAgAAAAI1NgQAAAABMAcAAAAJOS8yMy8yMDE5CAAAAAk2LzI1LzIwMTYJAAAAATBGYKeLaUDXCLUvx9BpQNcIIENJUS5YVFJBOklGWC5JUV9NQUNISU5FUlkuRlkyMDE2AQAAAOibAQACAAAABDg4NTgBCAAAAAUAAAABMQEAAAAKMTg2Nzc3MjgwNwMAAAACNTACAAAABDMxMTQEAAAAATAHAAAACTkvMjMvMjAxOQgAAAAJOS8zMC8yMDE2CQAAAAEwXmdMimlA1wiQYgnRaUDXCCtDSVEuTkFTREFRR1M6QURJLklRX0NIQU5HRV9JTlZFTlRPUlkuRlkyMDEyAQAAABPWAwACAAAABy0xOC41OTIBCAAAAAUAAAABMQEAAAAKMTcxMTM4NTg5NgMAAAADMTYwAgAAAAQyMDk5BAAAAAEwBwAAAAk5LzIzLzIwMTkIAAAACTEx</t>
  </si>
  <si>
    <t>LzMvMjAxMgkAAAABMBvpwIxpQNcIX5Oc0GlA1wggQ0lRLlRTRTo2NzA3LklRX1BBUlRfVElNRS5GWTIwMTIBAAAAFF8NAAMAAAAAAD80sZBpQNcIjsP3z2lA1wgiQ0lRLlRTRTo2NzA3LklRX09USEVSX0lOVEFOLkZZMjAxNgEAAAAUXw0AAgAAAAQ1NjcxAQgAAAAFAAAAATEBAAAACjE3OTg1ODcwNjUDAAAAAjc5AgAAAAQxMDQwBAAAAAEwBwAAAAk5LzIzLzIwMTkIAAAACTMvMzEvMjAxNgkAAAABMJXU4o9pQNcIq0MC0GlA1wglQ0lRLlRTRTo2NzA3LklRX0xUX0RFQlRfUkVQQUlELkZZMjAxMwEAAAAUXw0AAgAAAAUtNTAzMgEIAAAABQAAAAExAQAAAAoxNjIzODM0MTM2AwAAAAI3OQIAAAAEMjAzNgQAAAABMAcAAAAJOS8yMy8yMDE5CAAAAAkzLzMxLzIwMTMJAAAAATAZgrGQaUDXCKUc+89pQNcIIENJUS5UU0U6MzEwNS5JUV9ESVZfU0hBUkUuRlkyMDEzAQAAAD1dDQACAAAAAjE1AQgAAAAFAAAAATEBAAAACjE2ODk5NTUyOTYDAAAAAjc5AgAAAAQzMDU4BAAAAAEwBwAAAAk5LzIzLzIwMTkIAAAACTMvMzEvMjAxMwkAAAABMEE0lpJpQNcI8zybz2lA1wgtQ0lRLlRTRTozNTQzLklRX0NBU0hfQ09OVkVSU0lPTi5GWTIwMTAuLi4uSlBZAQAAABXDdRQDAAAAAADHHbRgaEDXCHQMcqRoQNcIKUNJUS5OQVNEQVFHUzpBREkuSVFfREFZU19TQUxFU19PVVQuRlkyMDE0AQAAABPWAwACAAAACTQ1Ljg1Mjcx</t>
  </si>
  <si>
    <t>NgEIAAAABQAAAAExAQAAAAoxODE5OTYyNDk2AwAAAAMxNjACAAAABDQwNDIEAAAAATAHAAAACTkvMjMvMjAxOQgAAAAJMTEvMS8yMDE0CQAAAAEw5zwKiGlA1wi8PGvRaUDXCCZDSVEuRU5YVFBBOlNUTS5JUV9DQVNIX0lOVEVSRVNULkZZMjAxMwEAAACUHQIAAgAAAAIxMAEIAAAABQAAAAExAQAAAAoxNzgxMDIyOTM5AwAAAAMxNjACAAAABDMwMjgEAAAAATAHAAAACTkvMjMvMjAxOQgAAAAKMTIvMzEvMjAxMwkAAAABMHQcT4tpQNcIdKrh0GlA1wgiQ0lRLlRTRTo2NDc5LklRX1NBTEVfUFBFX0NGLkZZMjAxMgEAAAAQVg0AAgAAAAM1MTABCAAAAAUAAAABMQEAAAAKMTY4OTIxMDYwMQMAAAACNzkCAAAABDIwNDIEAAAAATAHAAAACTkvMjMvMjAxOQgAAAAJMy8zMS8yMDEyCQAAAAEw0pzRjmlA1wi9nVnQaUDXCCVDSVEuWFRSQTpJRlguSVFfQkFTSUNfRVBTX0VYQ0wuRlkyMDEwAQAAAOibAQACAAAACDAuMjg2MTg3AQgAAAAFAAAAATEBAAAACjE0ODQ3Mzc0OTIDAAAAAjUwAgAAAAQzMDY0BAAAAAEwBwAAAAk5LzIzLzIwMTkIAAAACTkvMzAvMjAxMAkAAAABMM5diIppQNcIWOL30GlA1wgeQ0lRLk5BU0RBUUdTOlRYTi5JUV9DSVAuRlkyMDA4AQAAAPsjAgADAAAAAADf/HCNaUDXCDxbcdBpQNcIJUNJUS5UU0U6NjcyMy5JUV9SRVRVUk5fQ0FQSVRBTC5GWTIwMTYBAAAA9y0OAAMAAAAAALkGKolpQNcI</t>
  </si>
  <si>
    <t>oTY80WlA1wgsQ0lRLk5BU0RBUUdTOkFESS5JUV9NSU5PUklUWV9JTlRFUkVTVC5GWTIwMTYBAAAAE9YDAAMAAAAAAJYEVYxpQNcIi+ym0GlA1wgkQ0lRLlRTRTo2NzA3LklRX0NPTU1PTl9ESVZfQ0YuRlkyMDEwAQAAABRfDQACAAAABC0zNzEBCAAAAAUAAAABMQEAAAAKMTM4MTUyMzI2MgMAAAACNzkCAAAABDIwNzQEAAAAATAHAAAACTkvMjMvMjAxOQgAAAAJMy8zMS8yMDEwCQAAAAEwROawkGlA1wjvvfLPaUDXCCdDSVEuVFNFOjc1ODEuSVFfQ0FTSF9PUEVSLkZZMjAxMy4uLi5KUFkBAAAAHX0NAAIAAAAENzMzNwEIAAAABQAAAAExAQAAAAoxNjQ5NTU1ODU0AwAAAAI3OQIAAAAEMjAwNgQAAAABMAcAAAAJOS8yMy8yMDE5CAAAAAk4LzMxLzIwMTMJAAAAATDHHbRgaEDXCJY+bqRoQNcIJUNJUS5OQVNEQVFHUzpNWElNLklRX1NUX0lOVkVTVC5GWTIwMTUBAAAAuXUBAAIAAAAGNzUuMTU0AQgAAAAFAAAAATEBAAAACjE4NTMxODcwNzMDAAAAAzE2MAIAAAAEMTA2OQQAAAABMAcAAAAJOS8yMy8yMDE5CAAAAAk2LzI3LzIwMTUJAAAAATBGYKeLaUDXCEYOxdBpQNcIIkNJUS5UU0U6NjcyMy5JUV9HQUlOX0FTU0VUUy5GWTIwMTYBAAAA9y0OAAIAAAALMjI0Mi42NjYxMDYBCAAAAAUAAAABMQEAAAAKMTg4MDU4NjI4MQMAAAACNzkCAAAAAjU2BAAAAAEwBwAAAAk5LzIzLzIwMTkIAAAACjEyLzMxLzIwMTYJ</t>
  </si>
  <si>
    <t>AAAAATBxVNuRaUDXCPRCw89pQNcIIUNJUS5OQVNEQVFHUzpUWE4uSVFfUkRfRVhQLkZZMjAxMAEAAAD7IwIAAgAAAAQxNTcwAQgAAAAFAAAAATEBAAAACjE1ODg4NDA3MzgDAAAAAzE2MAIAAAADMTAwBAAAAAEwBwAAAAk5LzIzLzIwMTkIAAAACjEyLzMxLzIwMTAJAAAAATDNI3GNaUDXCDsCddBpQNcII0NJUS5UU0U6Njk2My5JUV9JTlRFUkVTVF9FWFAuRlkyMDE4AQAAAPlcDQADAAAAAABx29CQaUDXCOvppNFpQNcII0NJUS5UU0U6NjcyMy5JUV9PVEhFUl9FUVVJVFkuRlkyMDE2AQAAAPctDgACAAAABTExOTMyAQgAAAAFAAAAATEBAAAACjE4ODA1ODYyODEDAAAAAjc5AgAAAAQxMDI4BAAAAAEwBwAAAAk5LzIzLzIwMTkIAAAACjEyLzMxLzIwMTYJAAAAATBxVNuRaUDXCJ16xM9pQNcIIkNJUS5UU0U6NjcyMy5JUV9DQVNIX0lOVkVTVC5GWTIwMTABAAAA9y0OAAIAAAAGLTQyMjI4AQgAAAAFAAAAATEBAAAACjEzODI2NjExODADAAAAAjc5AgAAAAQyMDA1BAAAAAEwBwAAAAk5LzIzLzIwMTkIAAAACTMvMzEvMjAxMAkAAAABMHCACpJpQNcIx8+0z2lA1wgjQ0lRLlRTRTo2OTYzLklRX1BFX0VYQ0wuLjIwMDkvMDMvMzEBAAAA+VwNAAMAAAACTk0BBwAAAAUAAAABMQEAAAAJNzkxNjE1MTExAwAAAAEwAgAAAAYxMDAwMjcEAAAAATAHAAAACTMvMzEvMjAwOQgAAAAJMy8zMS8yMDA5iyFXrGlA1wggdHLP</t>
  </si>
  <si>
    <t>aUDXCB1DSVEuTkFTREFRR1M6VFhOLklRX0dQLkZZMjAwOAEAAAD7IwIAAgAAAAQ2MjQ1AQgAAAAFAAAAATEBAAAACjE0MzM0NTQxMDgDAAAAAzE2MAIAAAACMTAEAAAAATAHAAAACTkvMjMvMjAxOQgAAAAKMTIvMzEvMjAwOAkAAAABMPLUcI1pQNcIuIdv0GlA1wgiQ0lRLlRTRTozMTA1LklRX0NBU0hfSU5WRVNULkZZMjAxNgEAAAA9XQ0AAgAAAAYtMjI3OTMBCAAAAAUAAAABMQEAAAAKMTc5ODg5NDk5NgMAAAACNzkCAAAABDIwMDUEAAAAATAHAAAACTkvMjMvMjAxOQgAAAAJMy8zMS8yMDE2CQAAAAEw+vaWkmlA1wg5+6TPaUDXCCNDSVEuVFNFOjY0NzkuSVFfRUJJVEFfTUFSR0lOLkZZMjAxMwEAAAAQVg0AAgAAAAUzLjY3MwEIAAAABQAAAAExAQAAAAoxNjg5MjEwOTExAwAAAAI3OQIAAAAENDQxOQQAAAABMAcAAAAJOS8yMy8yMDE5CAAAAAkzLzMxLzIwMTMJAAAAATBJMn6IaUDXCNNSXNFpQNcIIENJUS5UU0U6MzEwNS5JUV9ESVZFU1RfQ0YuRlkyMDE2AQAAAD1dDQADAAAAAAD69paSaUDXCDn7pM9pQNcIKkNJUS5YVFJBOklGWC5JUV9DVVJSRU5UX1BPUlRfTEVBU0VTLkZZMjAxMwEAAADomwEAAwAAAAAAuNKIimlA1wjwtQDRaUDXCBtDSVEuWFRSQTpJRlguSVFfQ09HUy5GWTIwMTEBAAAA6JsBAAIAAAAEMjM0MwEIAAAABQAAAAExAQAAAAoxNTgwNjUyNzc4AwAAAAI1MAIAAAACMzQEAAAAATAH</t>
  </si>
  <si>
    <t>AAAACTkvMjMvMjAxOQgAAAAJOS8zMC8yMDExCQAAAAEwzYSIimlA1wjGA/rQaUDXCCRDSVEuTkFTREFRR1M6VFhOLklRX1JEX0VYUF9GTi5GWTIwMDcBAAAA+yMCAAIAAAAEMjE0MAEIAAAABQAAAAExAQAAAAoxMzI4NDgyMzcwAwAAAAMxNjACAAAABDMxNjgEAAAAATAHAAAACTkvMjMvMjAxOQgAAAAKMTIvMzEvMjAwNwkAAAABMMLnzo1pQNcIPLRt0GlA1wgZQ0lRLlRTRTo2ODQ0LklRX0RPLkZZMjAxMgEAAAAsbg0AAwAAAAAAbsCQj2lA1wj/9RbQaUDXCD9DSVEuTkFTREFRR1M6TVhJTS5JUV9DVVNUT01fQkVUQS4tMTA0Vy4yMDA5LzA2LzI3Li5eVE9QSVguSlBZLkgBAAAAuXUBAAIAAAARMC45OTg2MzI3NjI3ODQ0NjQAduqoqmlA1wh7czrPaUDXCCBDSVEuWFRSQTpJRlguSVFfVE9UQUxfUkVWLkZZMjAxNQEAAADomwEAAgAAAAQ1Nzk1AQgAAAAFAAAAATEBAAAACjE4MjE2ODc0NDkDAAAAAjUwAgAAAAIyOAQAAAABMAcAAAAJOS8yMy8yMDE5CAAAAAk5LzMwLzIwMTUJAAAAATB0GUyKaUDXCMT4BNFpQNcIKENJUS5YVFJBOklGWC5JUV9NQVJLRVRDQVAuMTk5OS8xMi8zMS5KUFkBAAAA6JsBAAMAAAAAAPODvKtpQNcIt9CF6WlA1wgjQ0lRLk5BU0RBUUdTOkFESS5JUV9UUkVBU1VSWS5GWTIwMDkBAAAAE9YDAAMAAAAAADGbwIxpQNcIzr+T0GlA1wglQ0lRLlRTRTo2NDc5LklRX0xUX0RFQlRfUkVQ</t>
  </si>
  <si>
    <t>QUlELkZZMjAxOQEAAAAQVg0AAgAAAAYtMjAzMDEBCAAAAAUAAAABMQEAAAAKMTk3MDA1MTQxMAMAAAACNzkCAAAABDIwMzYEAAAAATAHAAAACTkvMjMvMjAxOQgAAAAJMy8zMS8yMDE5CQAAAAEw3cF9jmlA1wiDo2zQaUDXCCRDSVEuVFNFOjY5NjMuSVFfQ0FTSF9JTlRFUkVTVC5GWTIwMDgBAAAA+VwNAAMAAAAAAD5i4JBpQNcIKHXNz2lA1wgoQ0lRLk5BU0RBUUdTOlRYTi5JUV9FQklUREEuRlkyMDE3Li4uLkpQWQEAAAD7IwIAAgAAAAk3NzYwNTUuMTUBCAAAAAUAAAABMQEAAAAKMTk0NjY2NTQ0NAMAAAACNzkCAAAABDQwNTEEAAAAATAHAAAACTkvMjMvMjAxOQgAAAAKMTIvMzEvMjAxNwkAAAABMCNVQYdpQNcIG72K0WlA1wgvQ0lRLlhUUkE6SUZYLklRX0lNUFVUX09QRVJfTEVBU0VfSU5UX0VYUC5GWTIwMTMBAAAA6JsBAAIAAAAFODkuNzYBCAAAAAUAAAABMQEAAAAKMTcwOTUxMTcyMQMAAAACNTACAAAABTIxNjcyBAAAAAEwBwAAAAk5LzIzLzIwMTkIAAAACTkvMzAvMjAxMwkAAAABMLjSiIppQNcIEEEA0WlA1wghQ0lRLlRTRTo2OTYzLklRX0VCSVREQV9JTlQuRlkyMDEzAQAAAPlcDQACAAAABjY2NzIuNQEIAAAABQAAAAExAQAAAAoxNjI1NDU3NzQ0AwAAAAI3OQIAAAAENDE5MAQAAAABMAcAAAAJOS8yMy8yMDE5CAAAAAkzLzMxLzIwMTMJAAAAATCdVCqJaUDXCDJjQdFpQNcIHENJUS5UU0U6</t>
  </si>
  <si>
    <t>NjcwNy5JUV9EQV9DRi5GWTIwMTEBAAAAFF8NAAIAAAAEODI3MgEIAAAABQAAAAExAQAAAAoxNDYxNjgwMDE0AwAAAAI3OQIAAAAEMjE2MAQAAAABMAcAAAAJOS8yMy8yMDE5CAAAAAkzLzMxLzIwMTEJAAAAATA5DbGQaUDXCEwG9c9pQNcIKENJUS5UU0U6NjcyMy5JUV9UT1RBTF9ERUJULkZZMjAwOS4uLi5KUFkBAAAA9y0OAAIAAAAGMTExMzQ1AQgAAAAFAAAAATEBAAAACjEzODI2NjEyNDkDAAAAAjc5AgAAAAQ0MTczBAAAAAEwBwAAAAk5LzIzLzIwMTkIAAAACTMvMzEvMjAwOQkAAAABMB99QYdpQNcIOu+N0WlA1wgnQ0lRLlRTRTozMTA1LklRX0RBWVNfUEFZQUJMRV9PVVQuRlkyMDE4AQAAAD1dDQADAAAAAAARuCmJaUDXCE9vNtFpQNcINENJUS5OQVNEQVFHUzpBREkuSVFfVE9UQUxfT1VUU1RBTkRJTkdfQlNfREFURS5GWTIwMTcBAAAAE9YDAAIAAAAKMzY4LjYzNTc4OAEEAAAABQAAAAE1AQAAAAoxOTI3NjE4MjQ4AgAAAAUyNDE1MgYAAAABMJArVYxpQNcIwdCp0GlA1wgmQ0lRLk5BU0RBUUdTOlRYTi5JUV9PVEhFUl9JTlRBTi5GWTIwMTMBAAAA+yMCAAIAAAAEMjM0MQEIAAAABQAAAAExAQAAAAoxNzc3NjMzNzAzAwAAAAMxNjACAAAABDEwNDAEAAAAATAHAAAACTkvMjMvMjAxOQgAAAAKMTIvMzEvMjAxMwkAAAABMKK/cY1pQNcIuiN+0GlA1wg4Q0lRLk5BU0RBUUdTOlRYTi5JUV9UT1RBTF9P</t>
  </si>
  <si>
    <t>VVRTVEFORElOR19GSUxJTkdfREFURS5GWTIwMTEBAAAA+yMCAAIAAAALMTE0NC45NzE1MTIBBAAAAAUAAAABNQEAAAAKMTY2MDAzNDU2OAIAAAAFMjQxNTMGAAAAATCycXGNaUDXCB0eedBpQNcIKUNJUS5YVFJBOklGWC5JUV9UT1RBTF9ERUJUX0NBUElUQUwuRlkyMDA3AQAAAOibAQACAAAABzE5LjE1NDQBCAAAAAUAAAABMQEAAAAKMTI4MDA4MzMxMQMAAAACNTACAAAABDQxODYEAAAAATAHAAAACTkvMjMvMjAxOQgAAAAJOS8zMC8yMDA3CQAAAAEw6xheh2lA1whGhXvRaUDXCDJDSVEuRU5YVFBBOlNUTS5JUV9UT1RBTF9PVVRTVEFORElOR19CU19EQVRFLkZZMjAxMQEAAACUHQIAAgAAAAo4ODQuOTk1MDk0AQQAAAAFAAAAATUBAAAACjE2NjE3NjMzNjgCAAAABTI0MTUyBgAAAAEwfvVOi2lA1wgvRtvQaUDXCCVDSVEuVFNFOjY3MDcuSVFfT1RIRVJfT1BFUl9BQ1QuRlkyMDE3AQAAABRfDQACAAAABS0yNzY5AQgAAAAFAAAAATEBAAAACjE4NDgyOTc0MzMDAAAAAjc5AgAAAAQyMDQ3BAAAAAEwBwAAAAk5LzIzLzIwMTkIAAAACTMvMzEvMjAxNwkAAAABMIki449pQNcItcMF0GlA1wgoQ0lRLkVOWFRQQTpTVE0uSVFfSU5WRU5UT1JZX1RVUk5TLkZZMjAxMwEAAACUHQIAAgAAAAg0LjA2NjkzOQEIAAAABQAAAAExAQAAAAoxNzgxMDIyOTM5AwAAAAMxNjACAAAABDQwODIEAAAAATAHAAAACTkvMjMvMjAx</t>
  </si>
  <si>
    <t>OQgAAAAKMTIvMzEvMjAxMwkAAAABMNmxCohpQNcIPAV40WlA1wgiQ0lRLk5BU0RBUUdTOk1YSU0uSVFfRUJJVERBLkZZMjAxMgEAAAC5dQEAAgAAAAc3ODIuNzczAQgAAAAFAAAAATEBAAAACjE2OTIxOTYwODUDAAAAAzE2MAIAAAAENDA1MQQAAAABMAcAAAAJOS8yMy8yMDE5CAAAAAk2LzMwLzIwMTIJAAAAATCJObyLaUDXCLY6vNBpQNcILUNJUS5UU0U6Njg0NC5JUV9ERUZfVEFYX0FTU0VUU19DVVJSRU5ULkZZMjAxNAEAAAAsbg0AAgAAAAQxNjk1AQgAAAAFAAAAATEBAAAACjE2ODczNDI4NTADAAAAAjc5AgAAAAQxMTE3BAAAAAEwBwAAAAk5LzIzLzIwMTkIAAAACTMvMzEvMjAxNAkAAAABMF/nkI9pQNcIa74c0GlA1wgkQ0lRLlRTRTo2NzA3LklRX0VRVUlUWV9NRVRIT0QuRlkyMDA5AQAAABRfDQACAAAAAjc1AQgAAAAFAAAAATEBAAAACjEzODE1MjI3MTUDAAAAAjc5AgAAAAQzMDYzBAAAAAEwBwAAAAk5LzIzLzIwMTkIAAAACTMvMzEvMjAwOQkAAAABMGaYsJBpQNcI0Ivvz2lA1wgiQ0lRLkVOWFRQQTpTVE0uSVFfSU5WRU5UT1JZLkZZMjAxNwEAAACUHQIAAgAAAAQxMzM1AQgAAAAFAAAAATEBAAAACjE5NDc5NDM2NjYDAAAAAzE2MAIAAAAEMTA0MwQAAAABMAcAAAAJOS8yMy8yMDE5CAAAAAoxMi8zMS8yMDE3CQAAAAEwUKukimlA1wjn8urQaUDXCCFDSVEuVFNFOjMxMDUuSVFfTklfQ09NUEFO</t>
  </si>
  <si>
    <t>WS5GWTIwMTUBAAAAPV0NAAIAAAAFMjA4MDQBCAAAAAUAAAABMQEAAAAKMTc0NTkxNjY4MwMAAAACNzkCAAAABTQxNTcxBAAAAAEwBwAAAAk5LzIzLzIwMTkIAAAACTMvMzEvMjAxNQkAAAABMA6plpJpQNcIaWqgz2lA1wggQ0lRLlRTRTo2NzIzLklRX0NBU0hfT1BFUi5GWTIwMTgBAAAA9y0OAAIAAAAGMTcwNTAyAQgAAAAFAAAAATEBAAAACjE5NTIyODQ2NzMDAAAAAjc5AgAAAAQyMDA2BAAAAAEwBwAAAAk5LzIzLzIwMTkIAAAACjEyLzMxLzIwMTgJAAAAATD5oduRaUDXCARDys9pQNcIKUNJUS5UU0U6MzEwNS5JUV9UT1RBTF9ERUJUX0NBUElUQUwuRlkyMDE1AQAAAD1dDQACAAAABzMyLjQzMTgBCAAAAAUAAAABMQEAAAAKMTc0NTkxNjY4MwMAAAACNzkCAAAABDQxODYEAAAAATAHAAAACTkvMjMvMjAxOQgAAAAJMy8zMS8yMDE1CQAAAAEwofxsiWlA1wjCwjTRaUDXCCNDSVEuTkFTREFRR1M6VFhOLklRX0JWX1NIQVJFLkZZMjAxNwEAAAD7IwIAAgAAAAgxMC41MTQwNwEIAAAABQAAAAExAQAAAAoxOTQ2NjY1NDQ0AwAAAAMxNjACAAAABDQwMjAEAAAAATAHAAAACTkvMjMvMjAxOQgAAAAKMTIvMzEvMjAxNwkAAAABMDZ74YxpQNcIrT+J0GlA1wgkQ0lRLk5BU0RBUUdTOlRYTi5JUV9PVEhFUl9SRVYuRlkyMDExAQAAAPsjAgADAAAAAADGSnGNaUDXCIGYd9BpQNcIIkNJUS5UU0U6Njg0NC5JUV9FQklU</t>
  </si>
  <si>
    <t>X01BUkdJTi5GWTIwMTkBAAAALG4NAAIAAAAGNS45NTU0AQgAAAAFAAAAATEBAAAACjE5NzAyMTMwNTUDAAAAAjc5AgAAAAQ0MDUzBAAAAAEwBwAAAAk5LzIzLzIwMTkIAAAACTMvMzEvMjAxOQkAAAABMFQLfohpQNcIlEdS0WlA1wgeQ0lRLlRTRTo2NDc5LklRX0lOQ19UQVguRlkyMDE4AQAAABBWDQACAAAABTExNDMwAQgAAAAFAAAAATEBAAAACjE4OTUwMDIwMDQDAAAAAjc5AgAAAAI3NQQAAAABMAcAAAAJOS8yMy8yMDE5CAAAAAkzLzMxLzIwMTgJAAAAATAXTX2OaUDXCMISaNBpQNcIGUNJUS5UU0U6NjcyMy5JUV9BRC5GWTIwMDkBAAAA9y0OAAIAAAAHLTg5NTUwMgEIAAAABQAAAAExAQAAAAoxMzgyNjYxMjQ5AwAAAAI3OQIAAAAEMTA3NQQAAAABMAcAAAAJOS8yMy8yMDE5CAAAAAkzLzMxLzIwMDkJAAAAATB9WQqSaUDXCN0nsc9pQNcIKUNJUS5OQVNEQVFHUzpBREkuSVFfUFJFRl9ESVZfT1RIRVIuRlkyMDEyAQAAABPWAwADAAAAAAAb6cCMaUDXCL80m9BpQNcIIkNJUS5UU0U6NjcyMy5JUV9HQUlOX0FTU0VUUy5GWTIwMDcBAAAA9y0OAAIAAAAFLTY2ODEBCAAAAAUAAAABMQEAAAAJNjU2NjM4OTAwAwAAAAI3OQIAAAACNTYEAAAAATAHAAAACTkvMjMvMjAxOQgAAAAJMy8zMS8yMDA3CQAAAAEwZ+UJkmlA1wh8EavPaUDXCCdDSVEuTkFTREFRR1M6TVhJTS5JUV9BRFZFUlRJU0lORy5GWTIwMTYB</t>
  </si>
  <si>
    <t>AAAAuXUBAAMAAAAAAEZgp4tpQNcIlaTH0GlA1wgsQ0lRLk5BU0RBUUdTOlRYTi5JUV9UT1RBTF9ERUJUX0VRVUlUWS5GWTIwMTEBAAAA+yMCAAIAAAAHNTEuMDU5MQEIAAAABQAAAAExAQAAAAoxNjYwMDM0NTY4AwAAAAMxNjACAAAABDQwMzQEAAAAATAHAAAACTkvMjMvMjAxOQgAAAAKMTIvMzEvMjAxMQkAAAABMLe3aohpQNcICN5i0WlA1wgqQ0lRLlRTRTo2NDc5LklRX0NVUlJFTlRfUE9SVF9MRUFTRVMuRlkyMDE2AQAAABBWDQACAAAAAjY1AQgAAAAFAAAAATEBAAAACjE4NTAwMjQ3NzUDAAAAAjc5AgAAAAQxMDkwBAAAAAEwBwAAAAk5LzIzLzIwMTkIAAAACTMvMzEvMjAxNgkAAAABMC//fI5pQNcIA4Jj0GlA1wgeQ0lRLlRTRTozMTA1LklRX1dJUF9JTlYuRlkyMDEzAQAAAD1dDQACAAAABTM0MzQ0AQgAAAAFAAAAATEBAAAACjE2ODk5NTUyOTYDAAAAAjc5AgAAAAQzMjE5BAAAAAEwBwAAAAk5LzIzLzIwMTkIAAAACTMvMzEvMjAxMwkAAAABMExblpJpQNcIrHWcz2lA1wghQ0lRLlRTRTo2ODQ0LklRX0NPTU1PTl9SRVAuRlkyMDEwAQAAACxuDQADAAAAAACTmJCPaUDXCOucE9BpQNcIKUNJUS5UU0U6NjcyMy5JUV9PVEhFUl9OT05fT1BFUl9FWFAuRlkyMDE4AQAAAPctDgACAAAAAzE3NgEIAAAABQAAAAExAQAAAAoxOTUyMjg0NjczAwAAAAI3OQIAAAADMzcxBAAAAAEwBwAAAAk5LzIzLzIwMTkI</t>
  </si>
  <si>
    <t>AAAACjEyLzMxLzIwMTgJAAAAATDylU6GaUDXCLgFotFpQNcIJkNJUS5FTlhUUEE6U1RNLklRX0lNUEFJUk1FTlRfR1cuRlkyMDE4AQAAAJQdAgADAAAAAAD20qSKaUDXCFvt7NBpQNcIJENJUS5OQVNEQVFHUzpUWE4uSVFfQ0hBTkdFX0FSLkZZMjAxNwEAAAD7IwIAAgAAAAItNwEIAAAABQAAAAExAQAAAAoxOTQ2NjY1NDQ0AwAAAAMxNjACAAAABDIwMTgEAAAAATAHAAAACTkvMjMvMjAxOQgAAAAKMTIvMzEvMjAxNwkAAAABMDZ74YxpQNcIjrSJ0GlA1wglQ0lRLlRTRTo2NzA3LklRX09USEVSX0NBX1NVUFBMLkZZMjAxMQEAAAAUXw0AAgAAAAQzODExAQgAAAAFAAAAATEBAAAACjE0NjE2ODAwMTQDAAAAAjc5AgAAAAQxMDU1BAAAAAEwBwAAAAk5LzIzLzIwMTkIAAAACTMvMzEvMjAxMQkAAAABMDkNsZBpQNcIjxz0z2lA1wgkQ0lRLlRTRTo3NTgxLklRX0VCSVREQS5GWTIwMTAuLi4uSlBZAQAAAB19DQACAAAABTE3NTYzAQgAAAAFAAAAATEBAAAACjE0MTUyNDI4MjEDAAAAAjc5AgAAAAQ0MDUxBAAAAAEwBwAAAAk5LzIzLzIwMTkIAAAACTgvMzEvMjAxMAkAAAABMMSos2BoQNcI0d9lpGhA1wgnQ0lRLlhUUkE6SUZYLklRX1RPVEFMX09USEVSX09QRVIuRlkyMDA4AQAAAOibAQACAAAABDExMjABCAAAAAUAAAABMQEAAAAKMTI4MDA4MjMwMQMAAAACNTACAAAAAzM4MAQAAAABMAcAAAAJOS8yMy8yMDE5</t>
  </si>
  <si>
    <t>CAAAAAk5LzMwLzIwMDgJAAAAATDYIKWKaUDXCO0Z8tBpQNcIO0NJUS5FTlhUUEE6U1RNLklRX0NVU1RPTV9CRVRBLi0xMDRXLjIwMTIvMTIvMzEuLl5OMjI1LkpQWS5IAQAAAJQdAgACAAAAEDEuNzYwODU1Mzg4MjgzNzgAdhGpqmlA1wj4oDjPaUDXCCBDSVEuRU5YVFBBOlNUTS5JUV9JTkNfVEFYLkZZMjAwNwEAAACUHQIAAgAAAAMtMjMBCAAAAAUAAAABMQEAAAAKMTMzOTIyODY2NQMAAAADMTYwAgAAAAI3NQQAAAABMAcAAAAJOS8yMy8yMDE5CAAAAAoxMi8zMS8yMDA3CQAAAAEwLa6ni2lA1whzZ8/QaUDXCCVDSVEuVFNFOjY0NzkuSVFfRElMVVRfRVBTX0VYQ0wuRlkyMDE3AQAAABBWDQACAAAABjEwNS42NAEIAAAABQAAAAExAQAAAAoxODUwMDI0NzM0AwAAAAI3OQIAAAADMTQyBAAAAAEwBwAAAAk5LzIzLzIwMTkIAAAACTMvMzEvMjAxNwkAAAABMCUmfY5pQNcIe3xl0GlA1wgfQ0lRLlRTRTo2NzA3LklRX0VCSVRfSU5ULkZZMjAxMAEAAAAUXw0AAwAAAAJOTQEIAAAABQAAAAExAQAAAAoxMzgxNTIzMjYyAwAAAAI3OQIAAAAENDE4OQQAAAABMAcAAAAJOS8yMy8yMDE5CAAAAAkzLzMxLzIwMTAJAAAAATCPoiqJaUDXCMC2RtFpQNcIH0NJUS5FTlhUUEE6U1RNLklRX0VCSVREQS5GWTIwMDkBAAAAlB0CAAIAAAADNjA2AQgAAAAFAAAAATEBAAAACjE1MjY1OTIxNzYDAAAAAzE2MAIAAAAENDA1MQQA</t>
  </si>
  <si>
    <t>AAABMAcAAAAJOS8yMy8yMDE5CAAAAAoxMi8zMS8yMDA5CQAAAAEwlqdOi2lA1wjlCNXQaUDXCCxDSVEuTkFTREFRR1M6VFhOLklRX0NVUlJFTlRfUE9SVF9ERUJULkZZMjAxNwEAAAD7IwIAAgAAAAM1MDABCAAAAAUAAAABMQEAAAAKMTk0NjY2NTQ0NAMAAAADMTYwAgAAAAQxMjk3BAAAAAEwBwAAAAk5LzIzLzIwMTkIAAAACjEyLzMxLzIwMTcJAAAAATA2e+GMaUDXCMPxiNBpQNcIE0NJUS4uSVFfRUFSTklOR19DTy4FAAAAAQAAAAgAAAAUKEludmFsaWQgSWRlbnRpZmllcikqiXS0aUDXCCqJdLRpQNcII0NJUS5OQVNEQVFHUzpNWElNLklRX0lOQ19UQVguRlkyMDA5AQAAALl1AQACAAAABjI0LjE2NAEIAAAABQAAAAExAQAAAAoxNDY1NjIxNTk0AwAAAAMxNjACAAAAAjc1BAAAAAEwBwAAAAk5LzIzLzIwMTkIAAAACTYvMjcvMjAwOQkAAAABMJ/ru4tpQNcIAdyz0GlA1wgmQ0lRLlRTRTo2OTYzLklRX0lOVkVOVE9SWV9UVVJOUy5GWTIwMTABAAAA+VwNAAIAAAAIMi42MzAzMDcBCAAAAAUAAAABMQEAAAAKMTM4NjcyMzQ2OQMAAAACNzkCAAAABDQwODIEAAAAATAHAAAACTkvMjMvMjAxOQgAAAAJMy8zMS8yMDEwCQAAAAEwnVQqiWlA1wjHQT/RaUDXCCJDSVEuTkFTREFRR1M6VFhOLklRX1BFTlNJT04uRlkyMDE1AQAAAPsjAgACAAAAAzE5NgEIAAAABQAAAAExAQAAAAoxODc1Njg3MDU2AwAAAAMxNjAC</t>
  </si>
  <si>
    <t>AAAABDEyMTMEAAAAATAHAAAACTkvMjMvMjAxOQgAAAAKMTIvMzEvMjAxNQkAAAABMF0G4YxpQNcIL8WD0GlA1wgnQ0lRLlRTRTozMTA1LklRX0RBWVNfUEFZQUJMRV9PVVQuRlkyMDA3AQAAAD1dDQACAAAACDQ5LjM2MTE0AQgAAAAFAAAAATEBAAAACTY2ODc5ODI1MQMAAAACNzkCAAAABDQxODMEAAAAATAHAAAACTkvMjMvMjAxOQgAAAAJMy8zMS8yMDA3CQAAAAEwq9VsiWlA1wgA4y/RaUDXCBlDSVEuVFNFOjY4NDQuSVFfRE8uRlkyMDE0AQAAACxuDQADAAAAAABf55CPaUDXCI5JHNBpQNcIKkNJUS5UU0U6NzU4MS5JUV9UT1RBTF9FUVVJVFkuRlkyMDA5Li4uLkpQWQEAAAAdfQ0AAgAAAAU0NzI0NAEIAAAABQAAAAExAQAAAAoxNDE1MjQyMDg4AwAAAAI3OQIAAAAEMTI3NQQAAAABMAcAAAAJOS8yMy8yMDE5CAAAAAk4LzMxLzIwMDkJAAAAATDFz7NgaEDXCPwRcKRoQNcIKUNJUS5YVFJBOklGWC5JUV9UT1RBTF9ERUJUX0NBUElUQUwuRlkyMDE3AQAAAOibAQACAAAABzI0LjU1MTUBCAAAAAUAAAABMQEAAAAKMTkyNjMyNTg0MAMAAAACNTACAAAABDQxODYEAAAAATAHAAAACTkvMjMvMjAxOQgAAAAJOS8zMC8yMDE3CQAAAAEw0WZeh2lA1wiwTYHRaUDXCCBDSVEuTkFTREFRR1M6TVhJTS5JUV9OUFBFLkZZMjAwOQEAAAC5dQEAAgAAAAgxMzY2LjA1MgEIAAAABQAAAAExAQAAAAoxNDY1NjIxNTk0AwAA</t>
  </si>
  <si>
    <t>AAMxNjACAAAABDEwMDQEAAAAATAHAAAACTkvMjMvMjAxOQgAAAAJNi8yNy8yMDA5CQAAAAEwn+u7i2lA1wjWd7TQaUDXCCxDSVEuVFNFOjY4NDQuSVFfSU1QVVRfT1BFUl9MRUFTRV9ERVBSLkZZMjAxMQEAAAAsbg0AAwAAAAAAk5iQj2lA1wiirRTQaUDXCB5DSVEuTkFTREFRR1M6TVhJTS5JUV9BUi5GWTIwMTABAAAAuXUBAAIAAAAHMzM5LjMyMgEIAAAABQAAAAExAQAAAAoxNTYwMDIyNzkxAwAAAAMxNjACAAAABDEwMjEEAAAAATAHAAAACTkvMjMvMjAxOQgAAAAJNi8yNi8yMDEwCQAAAAEwkxK8i2lA1wgr57bQaUDXCCVDSVEuVFNFOjY5NjMuSVFfUFJPVl9CQURfREVCVFMuRlkyMDE2AQAAAPlcDQACAAAAAzEwOAEIAAAABQAAAAExAQAAAAoxNzk4ODk1MDM1AwAAAAI3OQIAAAACOTUEAAAAATAHAAAACTkvMjMvMjAxOQgAAAAJMy8zMS8yMDE2CQAAAAEwfo3QkGlA1wjueuDPaUDXCCJDSVEuVFNFOjY4NDQuSVFfR0FJTl9BU1NFVFMuRlkyMDExAQAAACxuDQADAAAAAACTmJCPaUDXCMwRFNBpQNcIIENJUS5UU0U6MzEwNS5JUV9MVF9JTlZFU1QuRlkyMDAzAQAAAD1dDQACAAAABTY4MTY3AQgAAAAFAAAAATEBAAAACDU0MzE3MTQxAwAAAAI3OQIAAAAEMTA1NAQAAAABMAcAAAAJOS8yMy8yMDE5CAAAAAkzLzMxLzIwMDMJAAAAATAJYNuGaUDXCG8WpKVpQNcIKENJUS5OQVNEQVFHUzpNWElNLklRX0ZJ</t>
  </si>
  <si>
    <t>TklTSEVEX0lOVi5GWTIwMTMBAAAAuXUBAAIAAAAGNzcuMDc0AQgAAAAFAAAAATEBAAAACjE3NTMzMTA5ODgDAAAAAzE2MAIAAAAEMzA3NQQAAAABMAcAAAAJOS8yMy8yMDE5CAAAAAk2LzI5LzIwMTMJAAAAATChYLyLaUDXCKAvwNBpQNcIJkNJUS5UU0U6Njk2My5JUV9ERUZfVEFYX0xJQUJfTFQuRlkyMDEzAQAAAPlcDQACAAAABTIwMTUyAQgAAAAFAAAAATEBAAAACjE2MjU0NTc3NDQDAAAAAjc5AgAAAAQxMDI3BAAAAAEwBwAAAAk5LzIzLzIwMTkIAAAACTMvMzEvMjAxMwkAAAABMO/W4JBpQNcIx8jZz2lA1wgsQ0lRLk5BU0RBUUdTOkFESS5JUV9HV19JTlRBTl9BTU9SVF9DRi5GWTIwMTcBAAAAE9YDAAIAAAAHMzg5LjM5MwEIAAAABQAAAAExAQAAAAoxOTI3NjE4MjQ4AwAAAAMxNjACAAAABDIxODIEAAAAATAHAAAACTkvMjMvMjAxOQgAAAAKMTAvMjgvMjAxNwkAAAABMJArVYxpQNcIrB6q0GlA1wgpQ0lRLlRTRTo2OTYzLklRX0NPTU1PTl9QUkVGX0RJVl9DRi5GWTIwMTkBAAAA+VwNAAIAAAAGLTIwNjI1AQgAAAAFAAAAATEBAAAACjE5NzAwNTE0MjUDAAAAAjc5AgAAAAQyMDcyBAAAAAEwBwAAAAk5LzIzLzIwMTkIAAAACTMvMzEvMjAxOQkAAAABMGoC0ZBpQNcIEPvqz2lA1wgeQ0lRLlRTRTo2NDc5LklRX1pfU0NPUkUuRlkyMDE5AQAAABBWDQACAAAACDMuNjQ4OTEzAQgAAAAFAAAAATEBAAAA</t>
  </si>
  <si>
    <t>CjE5NzAwNTE0MTADAAAAAjc5AgAAAAYxMDAxMjMEAAAAATAHAAAACTkvMjMvMjAxOQgAAAAJMy8zMS8yMDE5CQAAAAEwxJFqiGlA1wi9R2DRaUDXCCFDSVEuWFRSQTpJRlguSVFfTkVUX0NIQU5HRS5GWTIwMDkBAAAA6JsBAAIAAAADMjQ0AQgAAAAFAAAAATEBAAAACjE0MTY1Nzc1OTgDAAAAAjUwAgAAAAQyMDkzBAAAAAEwBwAAAAk5LzIzLzIwMTkIAAAACTkvMzAvMjAwOQkAAAABMM5diIppQNcIkR/30GlA1wgsQ0lRLk5BU0RBUUdTOk1YSU0uSVFfTkVUX0lOVEVSRVNUX0VYUC5GWTIwMTIBAAAAuXUBAAIAAAAFLTEzLjEBCAAAAAUAAAABMQEAAAAKMTY5MjE5NjA4NQMAAAADMTYwAgAAAAMzNjgEAAAAATAHAAAACTkvMjMvMjAxOQgAAAAJNi8zMC8yMDEyCQAAAAEwiTm8i2lA1wjcnrvQaUDXCDRDSVEuTkFTREFRR1M6QURJLklRX1RPVEFMX09VVFNUQU5ESU5HX0JTX0RBVEUuRlkyMDExAQAAABPWAwACAAAACjI5Ny45NjA3MTgBBAAAAAUAAAABNQEAAAAKMTY0NzQ1NTg2OQIAAAAFMjQxNTIGAAAAATAb6cCMaUDXCDmImdBpQNcIIkNJUS5UU0U6Njg0NC5JUV9PVEhFUl9JTlRBTi5GWTIwMTEBAAAALG4NAAIAAAADNjY2AQgAAAAFAAAAATEBAAAACjE0NjQyNjc1MTgDAAAAAjc5AgAAAAQxMDQwBAAAAAEwBwAAAAk5LzIzLzIwMTkIAAAACTMvMzEvMjAxMQkAAAABMJOYkI9pQNcIjfsU0GlA1wgwQ0lR</t>
  </si>
  <si>
    <t>Lk5BU0RBUUdTOlRYTi5JUV9UT1RBTF9BU1NFVFMuRlkyMDA5Li4uLkxPQ0FMAQAAAPsjAgACAAAABTEyMTE5AQgAAAAFAAAAATEBAAAACjE1MjM3OTYyNDEDAAAAAzE2MAIAAAAEMTAwNwQAAAABMAcAAAAJOS8yMy8yMDE5CAAAAAoxMi8zMS8yMDA5CQAAAAEwoSb/hWlA1wiTs6rRaUDXCCRDSVEuTllTRTpZVU0uSVFfRUJJVERBLkZZMjAxMC4uLi5KUFkBAAAArZUFAAIAAAAJMjAxODE1LjExAQgAAAAFAAAAATEBAAAACjE1ODg3MzEyMTUDAAAAAjc5AgAAAAQ0MDUxBAAAAAEwBwAAAAk5LzIzLzIwMTkIAAAACjEyLzI1LzIwMTAJAAAAATDEqLNgaEDXCKn7aaRoQNcIKENJUS5OQVNEQVFHUzpUWE4uSVFfQ09NTU9OX0RJVl9DRi5GWTIwMDkBAAAA+yMCAAIAAAAELTU2NwEIAAAABQAAAAExAQAAAAoxNTIzNzk2MjQxAwAAAAMxNjACAAAABDIwNzQEAAAAATAHAAAACTkvMjMvMjAxOQgAAAAKMTIvMzEvMjAwOQkAAAABMM0jcY1pQNcIWo100GlA1wgZQ0lRLlRTRTo2NzIzLklRX1JFLkZZMjAxMgEAAAD3LQ4AAgAAAActMzYwMjM0AQgAAAAFAAAAATEBAAAACjE1NTQ5NTA4NDcDAAAAAjc5AgAAAAQxMjIyBAAAAAEwBwAAAAk5LzIzLzIwMTkIAAAACTMvMzEvMjAxMgkAAAABMDbPCpJpQNcIkay5z2lA1wglQ0lRLlRTRTozMTA1LklRX0xUX0RFQlRfUkVQQUlELkZZMjAxOAEAAAA9XQ0AAwAAAAAA3ESXkmlA</t>
  </si>
  <si>
    <t>1wiqdarPaUDXCCdDSVEuTkFTREFRR1M6QURJLklRX0JFVEFfMllSLjIwMDgvMTEvMDEBAAAAE9YDAAIAAAARMC43ODA4NDM1NzYyMjU0NzMAduqoqmlA1wjoIDzPaUDXCCVDSVEuVFNFOjMxMDUuSVFfTFRfREVCVF9FUVVJVFkuRlkyMDE3AQAAAD1dDQACAAAABzI1LjU1NzQBCAAAAAUAAAABMQEAAAAKMTg0ODg3OTY2NQMAAAACNzkCAAAABDQwODUEAAAAATAHAAAACTkvMjMvMjAxOQgAAAAJMy8zMS8yMDE3CQAAAAEwDJEpiWlA1whc+TXRaUDXCC9DSVEuVFNFOjY3MDcuSVFfSU1QVVRfT1BFUl9MRUFTRV9JTlRfRVhQLkZZMjAwOQEAAAAUXw0AAwAAAAAAZpiwkGlA1wgPou7PaUDXCCVDSVEuVFNFOjY3MjMuSVFfT1RIRVJfQ0xfU1VQUEwuRlkyMDE4AQAAAPctDgACAAAABTc2ODE0AQgAAAAFAAAAATEBAAAACjE5NTIyODQ2NzMDAAAAAjc5AgAAAAQxMDU3BAAAAAEwBwAAAAk5LzIzLzIwMTkIAAAACjEyLzMxLzIwMTgJAAAAATD5oduRaUDXCDKnyc9pQNcIGkNJUS5UU0U6Njg0NC5JUV9DSVAuRlkyMDE4AQAAACxuDQADAAAAAADQwLOPaUDXCEFPKNBpQNcIGkNJUS4wLklRX0RJTFVUX0VQU19JTkNMLkZZBQAAAAAAAAAIAAAAFShJbnZhbGlkIFRpbWUgUGVyaW9kKYbyS4ppQNcIX90q0WlA1wg6Q0lRLlRTRTozMTA1LklRX0NVU1RPTV9CRVRBLi0xMDRXLjIwMDMvMDMvMzEuLl5UT1BJWC5KUFkuSAEA</t>
  </si>
  <si>
    <t>AAA9XQ0AAgAAABEwLjg3ODM5OTAwOTU4NDA3NADJHKasaUDXCB/qh89pQNcIKENJUS5OWVNFOk1DRC5JUV9UT1RBTF9ERUJULkZZMjAxOC4uLi5KUFkBAAAA4CACAAIAAAALMzQxMDczMi4xNDgBCAAAAAUAAAABMQEAAAAKMTk0NjY2Nzc2OQMAAAACNzkCAAAABDQxNzMEAAAAATAHAAAACTkvMjMvMjAxOQgAAAAKMTIvMzEvMjAxOAkAAAABMLP2s2BoQNcIQChvpGhA1wgoQ0lRLlhUUkE6SUZYLklRX0VBUk5JTkdfQ09fTUFSR0lOLkZZMjAxMAEAAADomwEAAgAAAAY5LjQ2ODgBCAAAAAUAAAABMQEAAAAKMTQ4NDczNzQ5MgMAAAACNTACAAAABDQxODEEAAAAATAHAAAACTkvMjMvMjAxOQgAAAAJOS8zMC8yMDEwCQAAAAEw6xheh2lA1wjQMX3RaUDXCClDSVEuTkFTREFRR1M6VFhOLklRX0RJTFVUX0VQU19JTkNMLkZZMjAxMgEAAAD7IwIAAgAAAAQxLjUxAQgAAAAFAAAAATEBAAAACjE3MjA2MTEyNjQDAAAAAzE2MAIAAAABOAQAAAABMAcAAAAJOS8yMy8yMDE5CAAAAAoxMi8zMS8yMDEyCQAAAAEwqZhxjWlA1wia8XrQaUDXCCNDSVEuVFNFOjY4NDQuSVFfVE9UQUxfUkVDRUlWLkZZMjAxMwEAAAAsbg0AAgAAAAUyMDc5NQEIAAAABQAAAAExAQAAAAoxNjI2MjMxOTMwAwAAAAI3OQIAAAAEMTAwMQQAAAABMAcAAAAJOS8yMy8yMDE5CAAAAAkzLzMxLzIwMTMJAAAAATBf55CPaUDXCCEoGtBpQNcIIENJUS5U</t>
  </si>
  <si>
    <t>U0U6MzEwNS5JUV9JTlZFTlRPUlkuRlkyMDE1AQAAAD1dDQACAAAABTkyODkzAQgAAAAFAAAAATEBAAAACjE3NDU5MTY2ODMDAAAAAjc5AgAAAAQxMDQzBAAAAAEwBwAAAAk5LzIzLzIwMTkIAAAACTMvMzEvMjAxNQkAAAABMA6plpJpQNcIQQahz2lA1wgaQ0lRLlhUUkE6SUZYLklRX0VCVC5GWTIwMTcBAAAA6JsBAAIAAAADOTMzAQgAAAAFAAAAATEBAAAACjE5MjYzMjU4NDADAAAAAjUwAgAAAAMxMzkEAAAAATAHAAAACTkvMjMvMjAxOQgAAAAJOS8zMC8yMDE3CQAAAAEwXmdMimlA1wg2mgrRaUDXCBlDSVEuVFNFOjY3MjMuSVFfRlguRlkyMDE3AQAAAPctDgACAAAABS05NTcyAQgAAAAFAAAAATEBAAAACjE4ODA1ODYyODIDAAAAAjc5AgAAAAQyMTQ0BAAAAAEwBwAAAAk5LzIzLzIwMTkIAAAACjEyLzMxLzIwMTcJAAAAATBNe9uRaUDXCKj6x89pQNcIMENJUS5UU0U6NjQ3OS5JUV9UT1RBTF9PVVRTVEFORElOR19CU19EQVRFLkZZMjAwOAEAAAAQVg0AAgAAAAkzOTkuMDAyNzUBBAAAAAUAAAABNQEAAAAKMTA2MTE5MzE3NAIAAAAFMjQxNTIGAAAAATACKNGOaUDXCNNaTtBpQNcIJ0NJUS5OWVNFOk1DRC5JUV9UT1RBTF9SRVYuRlkyMDEzLi4uLkpQWQEAAADgIAIAAgAAAAsyOTU1MzE0LjM1NQEIAAAABQAAAAExAQAAAAoxNzc3OTM0NDg3AwAAAAI3OQIAAAACMjgEAAAAATAHAAAACTkvMjMvMjAxOQgA</t>
  </si>
  <si>
    <t>AAAKMTIvMzEvMjAxMwkAAAABMOSLoWBoQNcIPtpnpGhA1wgnQ0lRLk5BU0RBUUdTOkFESS5JUV9QRV9FWENMLi4yMDE0LzAzLzMxAQAAABPWAwACAAAACTI0LjE4MTI2NQEHAAAABQAAAAExAQAAAAoxNjU4NzYyNDI4AwAAAAEwAgAAAAYxMDAwMjcEAAAAATAHAAAACTMvMzEvMjAxNAgAAAAJMy8zMS8yMDE0aJZXrGlA1whuSG3PaUDXCCRDSVEuTkFTREFRR1M6V0VOLklRX05JX01BUkdJTi5GWTIwMDgBAAAABVwAAAIAAAAILTI2LjMxOTQBCAAAAAUAAAABMQEAAAAKMTQzNDczMjQ1MQMAAAADMTYwAgAAAAQ0MDk0BAAAAAEwBwAAAAk5LzIzLzIwMTkIAAAACjEyLzI4LzIwMDgJAAAAATAN8KBgaEDXCMktZqRoQNcILkNJUS5OQVNEQVFHUzpUWE4uSVFfVEVWX0VCSVREQS4yMDAwLjIwMDIvMDMvMzEBAAAA+yMCAAIAAAAJMzQuNzI5MDMzAQcAAAAFAAAAATEBAAAABzI4MTA4OTYDAAAAATACAAAABjEwMDAzMAQAAAABMAcAAAAJMy8yOC8yMDAyCAAAAAkzLzI4LzIwMDJmvVesaUDXCOaba89pQNcIKENJUS5YVFJBOklGWC5JUV9UT1RBTF9ERUJULkZZMjAxNy4uLi5KUFkBAAAA6JsBAAIAAAANMjQ0MDgxLjc1MTU2NgEIAAAABQAAAAExAQAAAAoxOTI2MzI1ODQwAwAAAAI3OQIAAAAENDE3MwQAAAABMAcAAAAJOS8yMy8yMDE5CAAAAAk5LzMwLzIwMTcJAAAAATAWpEGHaUDXCK/pj9FpQNcIKENJUS5OQVNE</t>
  </si>
  <si>
    <t>QVFHUzpUWE4uSVFfT1RIRVJfTElBQl9MVC5GWTIwMDkBAAAA+yMCAAIAAAADMzE4AQgAAAAFAAAAATEBAAAACjE1MjM3OTYyNDEDAAAAAzE2MAIAAAAEMTA2MgQAAAABMAcAAAAJOS8yMy8yMDE5CAAAAAoxMi8zMS8yMDA5CQAAAAEwzSNxjWlA1wibo3PQaUDXCCpDSVEuTkFTREFRR1M6TVhJTS5JUV9HQUlOX0FTU0VUU19DRi5GWTIwMTABAAAAuXUBAAIAAAAFMC4yNzIBCAAAAAUAAAABMQEAAAAKMTU2MDAyMjc5MQMAAAADMTYwAgAAAAQyMDI2BAAAAAEwBwAAAAk5LzIzLzIwMTkIAAAACTYvMjYvMjAxMAkAAAABMJMSvItpQNcI4x640GlA1wgbQ0lRLlRTRTo2ODQ0LklRX0VCSVQuRlkyMDE5AQAAACxuDQACAAAABDU2NDABCAAAAAUAAAABMQEAAAAKMTk3MDIxMzA1NQMAAAACNzkCAAAAAzQwMAQAAAABMAcAAAAJOS8yMy8yMDE5CAAAAAkzLzMxLzIwMTkJAAAAATDQwLOPaUDXCMv7KdBpQNcIK0NJUS5UU0U6NjcwNy5JUV9NSU5PUklUWV9JTlRFUkVTVF9DRi5GWTIwMTcBAAAAFF8NAAMAAAAAAIki449pQNcItcMF0GlA1wglQ0lRLk5BU0RBUUdTOk1YSU0uSVFfQ0hBTkdFX0FQLkZZMjAwOQEAAAC5dQEAAgAAAAYtNS45ODgBCAAAAAUAAAABMQEAAAAKMTQ2NTYyMTU5NAMAAAADMTYwAgAAAAQyMDE3BAAAAAEwBwAAAAk5LzIzLzIwMTkIAAAACTYvMjcvMjAwOQkAAAABMJ/ru4tpQNcIi4i10GlA1wgg</t>
  </si>
  <si>
    <t>Q0lRLlRTRTozMTA1LklRX1NHQV9TVVBQTC5GWTIwMTgBAAAAPV0NAAIAAAAFODA0MjgBCAAAAAUAAAABMQEAAAAKMTk1MjI4NDcyNAMAAAACNzkCAAAAAzEwMgQAAAABMAcAAAAJOS8yMy8yMDE5CAAAAAoxMi8zMS8yMDE4CQAAAAEw7h2XkmlA1whILajPaUDXCB1DSVEuVFNFOjY5NjMuSVFfQ09NTU9OLkZZMjAxMgEAAAD5XA0AAgAAAAU4Njk2OQEIAAAABQAAAAExAQAAAAoxNTU0OTUwNzE2AwAAAAI3OQIAAAAEMTEwMwQAAAABMAcAAAAJOS8yMy8yMDE5CAAAAAkzLzMxLzIwMTIJAAAAATD7r+CQaUDXCIcL189pQNcIJUNJUS5OQVNEQVFHUzpNWElNLklRX05JX01BUkdJTi5GWTIwMTIBAAAAuXUBAAIAAAAHMTYuMDg5OQEIAAAABQAAAAExAQAAAAoxNjkyMTk2MDg1AwAAAAMxNjACAAAABDQwOTQEAAAAATAHAAAACTkvMjMvMjAxOQgAAAAJNi8zMC8yMDEyCQAAAAEwvWQKiGlA1wg7t3DRaUDXCCdDSVEuVFNFOjY0NzkuSVFfTkVUX0lOVEVSRVNUX0VYUC5GWTIwMTUBAAAAEFYNAAIAAAAELTkyOAEIAAAABQAAAAExAQAAAAoxODUwMDI0NzcxAwAAAAI3OQIAAAADMzY4BAAAAAEwBwAAAAk5LzIzLzIwMTkIAAAACTMvMzEvMjAxNQkAAAABMCexfI5pQNcIEbRf0GlA1wgsQ0lRLlRTRTo2ODQ0LklRX0lNUFVUX09QRVJfTEVBU0VfREVQUi5GWTIwMTcBAAAALG4NAAMAAAAAANaZs49pQNcIMs8k0GlA1wga</t>
  </si>
  <si>
    <t>Q0lRLlRTRTo2NzA3LklRX1NHQS5GWTIwMTABAAAAFF8NAAIAAAAFMjE5OTABCAAAAAUAAAABMQEAAAAKMTM4MTUyMzI2MgMAAAACNzkCAAAAAjIzBAAAAAEwBwAAAAk5LzIzLzIwMTkIAAAACTMvMzEvMjAxMAkAAAABMIfRwYVpQNcIXcJ0pWlA1wglQ0lRLk5BU0RBUUdTOkFESS5JUV9FQklUREFfSU5ULkZZMjAxMQEAAAAT1gMAAgAAAAg2Mi4yOTMyMgEIAAAABQAAAAExAQAAAAoxNjQ3NDU1ODY5AwAAAAMxNjACAAAABDQxOTAEAAAAATAHAAAACTkvMjMvMjAxOQgAAAAKMTAvMjkvMjAxMQkAAAABMBqhCYhpQNcIKLdp0WlA1wgkQ0lRLlRTRTo2NDc5LklRX09USEVSX0xJQUJfTFQuRlkyMDEyAQAAABBWDQACAAAABDYyNjUBCAAAAAUAAAABMQEAAAAKMTY4OTIxMDYwMQMAAAACNzkCAAAABDEwNjIEAAAAATAHAAAACTkvMjMvMjAxOQgAAAAJMy8zMS8yMDEyCQAAAAEw0pzRjmlA1wjy2ljQaUDXCCdDSVEuVFNFOjY0NzkuSVFfVE9UQUxfT1RIRVJfT1BFUi5GWTIwMTUBAAAAEFYNAAIAAAAFNTk5OTABCAAAAAUAAAABMQEAAAAKMTg1MDAyNDc3MQMAAAACNzkCAAAAAzM4MAQAAAABMAcAAAAJOS8yMy8yMDE5CAAAAAkzLzMxLzIwMTUJAAAAATAnsXyOaUDXCBG0X9BpQNcIKENJUS5FTlhUUEE6U1RNLklRX05FVF9ERUJUX0VCSVREQS5GWTIwMTQBAAAAlB0CAAMAAAACTk0BCAAAAAUAAAABMQEAAAAKMTgz</t>
  </si>
  <si>
    <t>MDQzNDcwOAMAAAADMTYwAgAAAAQ0MTkzBAAAAAEwBwAAAAk5LzIzLzIwMTkIAAAACjEyLzMxLzIwMTQJAAAAATDq8V2HaUDXCAXIeNFpQNcIL0NJUS5UU0U6NjcyMy5JUV9JTVBVVF9PUEVSX0xFQVNFX0lOVF9FWFAuRlkyMDExAQAAAPctDgADAAAAAABwgAqSaUDXCGpUts9pQNcIL0NJUS5FTlhUUEE6U1RNLklRX0NBU0hfQ09OVkVSU0lPTi5GWTIwMTEuLi4uSlBZAQAAAJQdAgACAAAACDc3LjE3OTI1AQgAAAAFAAAAATEBAAAACjE2NjE3NjMzNjgDAAAAAzE2MAIAAAAENDE4NAQAAAABMAcAAAAJOS8yMy8yMDE5CAAAAAoxMi8zMS8yMDExCQAAAAEwFqRBh2lA1wgj5JHRaUDXCCNDSVEuTkFTREFRR1M6V0VOLklRX0FSX1RVUk5TLkZZMjAwNwEAAAAFXAAAAgAAAAk0OC40NzQ5MjIBCAAAAAUAAAABMQEAAAAKMTMzNDg3NTg3NwMAAAADMTYwAgAAAAQ0MDAxBAAAAAEwBwAAAAk5LzIzLzIwMTkIAAAACjEyLzMwLzIwMDcJAAAAATAN8KBgaEDXCKYiaqRoQNcIKENJUS5OQVNEQVFHUzpNWElNLklRX0ZJTklTSEVEX0lOVi5GWTIwMTUBAAAAuXUBAAIAAAAGNzUuODI2AQgAAAAFAAAAATEBAAAACjE4NTMxODcwNzMDAAAAAzE2MAIAAAAEMzA3NQQAAAABMAcAAAAJOS8yMy8yMDE5CAAAAAk2LzI3LzIwMTUJAAAAATBGYKeLaUDXCBHRxdBpQNcIIkNJUS4wLklRX09USEVSX0lOVkVTVF9BQ1RfU1VQUEwuRlkF</t>
  </si>
  <si>
    <t>AAAAAAAAAAgAAAAVKEludmFsaWQgVGltZSBQZXJpb2QphvJLimlA1whA+S7RaUDXCCpDSVEuVFNFOjMxMDUuSVFfT1RIRVJfVU5VU1VBTF9TVVBQTC5GWTIwMTYBAAAAPV0NAAIAAAAFLTE0MDIBCAAAAAUAAAABMQEAAAAKMTc5ODg5NDk5NgMAAAACNzkCAAAAAjg3BAAAAAEwBwAAAAk5LzIzLzIwMTkIAAAACTMvMzEvMjAxNgkAAAABMAbQlpJpQNcIqiejz2lA1wgkQ0lRLk5BU0RBUUdTOkFESS5JUV9CVUlMRElOR1MuRlkyMDEzAQAAABPWAwADAAAAAAAqEcGMaUDXCK0pn9BpQNcIJENJUS5OQVNEQVFHUzpNWElNLklRX1RSRUFTVVJZLkZZMjAxNgEAAAC5dQEAAwAAAAAARmCni2lA1whgZ8jQaUDXCCJDSVEuVFNFOjY3MjMuSVFfRUJJVF9NQVJHSU4uRlkyMDExAQAAAPctDgACAAAABjEuMjc2MwEIAAAABQAAAAExAQAAAAoxNDYxNjgwMDYwAwAAAAI3OQIAAAAENDA1MwQAAAABMAcAAAAJOS8yMy8yMDE5CAAAAAkzLzMxLzIwMTEJAAAAATDH3ymJaUDXCJJTOdFpQNcIKUNJUS5OQVNEQVFHUzpUWE4uSVFfU1RfREVCVF9SRVBBSUQuRlkyMDE4AQAAAPsjAgADAAAAAAAsouGMaUDXCLm/jNBpQNcIHUNJUS5OQVNEQVFHUzpUWE4uSVFfTkkuRlkyMDAzAQAAAPsjAgACAAAABDExOTgBCAAAAAUAAAABMQEAAAAJMjEzMTU2MzkwAwAAAAMxNjACAAAAAjE1BAAAAAEwBwAAAAk5LzIzLzIwMTkIAAAACjEyLzMx</t>
  </si>
  <si>
    <t>LzIwMDMJAAAAATBpH8KFaUDXCEQLoNFpQNcIMUNJUS5UU0U6Njk2My5JUV9DSEFOR0VfTkVUX1dPUktJTkdfQ0FQSVRBTC5GWTIwMDgBAAAA+VwNAAIAAAAGLTIzODk3AQgAAAAFAAAAATEBAAAACjE3MTU5OTEyODkDAAAAAjc5AgAAAAQ0NDIxBAAAAAEwBwAAAAk5LzIzLzIwMTkIAAAACTMvMzEvMjAwOAkAAAABMD5i4JBpQNcIKHXNz2lA1wgtQ0lRLlRTRTozMzk3LklRX0NBU0hfQ09OVkVSU0lPTi5GWTIwMTIuLi4uSlBZAQAAAHUbhQECAAAACi0yNC40Nzk1NDQBCAAAAAUAAAABMQEAAAAKMTU1NzM5NDA2OQMAAAACNzkCAAAABDQxODQEAAAAATAHAAAACTkvMjMvMjAxOQgAAAAJMy8zMS8yMDEyCQAAAAEwxx20YGhA1wiQ8G2kaEDXCBtDSVEuRU5YVFBBOlNUTS5JUV9BUi5GWTIwMTABAAAAlB0CAAIAAAAEMTIzMAEIAAAABQAAAAExAQAAAAoxNTkwMTUxMTMzAwAAAAMxNjACAAAABDEwMjEEAAAAATAHAAAACTkvMjMvMjAxOQgAAAAKMTIvMzEvMjAxMAkAAAABMIrOTotpQNcIHe3X0GlA1wgpQ0lRLk5BU0RBUUdTOkFESS5JUV9HQUlOX0FTU0VUU19DRi5GWTIwMTQBAAAAE9YDAAMAAAAAAMfdVIxpQNcI7eah0GlA1wgmQ0lRLlRTRTo2OTYzLklRX09USEVSX0xUX0FTU0VUUy5GWTIwMTUBAAAA+VwNAAIAAAABMQEIAAAABQAAAAExAQAAAAoxNzQ1OTE2NDY2AwAAAAI3OQIAAAAEMTA2MAQAAAABMAcA</t>
  </si>
  <si>
    <t>AAAJOS8yMy8yMDE5CAAAAAkzLzMxLzIwMTUJAAAAATCIZtCQaUDXCFf13s9pQNcIKENJUS5OQVNEQVFHUzpNWElNLklRX0RJTFVUX1dFSUdIVC5GWTIwMTgBAAAAuXUBAAIAAAAHMjg1LjY3NAAtrqeLaUDXCB/4zNBpQNcIJkNJUS5UU0U6NjcyMy5JUV9FWFRSQV9BQ0NfSVRFTVMuRlkyMDE0AQAAAPctDgADAAAAAACS39qRaUDXCF0Wvs9pQNcIJENJUS5UU0U6NjcyMy5JUV9DVVJSRU5UX1JBVElPLkZZMjAxMAEAAAD3LQ4AAgAAAAgxLjYwNTQ3OAEIAAAABQAAAAExAQAAAAoxMzgyNjYxMTgwAwAAAAI3OQIAAAAENDAzMAQAAAABMAcAAAAJOS8yMy8yMDE5CAAAAAkzLzMxLzIwMTAJAAAAATDH3ymJaUDXCLWQONFpQNcIKENJUS5UU0U6Njk2My5JUV9UT1RBTF9ERUJUX0VCSVREQS5GWTIwMTQBAAAA+VwNAAMAAAAAALZ7KolpQNcIBSZC0WlA1wgZQ0lRLlRTRTo2NzIzLklRX05JLkZZMjAxNAEAAAD3LQ4AAgAAAAUtNTI5MQEIAAAABQAAAAExAQAAAAoxNjg2MTAzNjE5AwAAAAI3OQIAAAACMTUEAAAAATAHAAAACTkvMjMvMjAxOQgAAAAJMy8zMS8yMDE0CQAAAAEwkt/akWlA1wg6i5zRaUDXCB5DSVEuTkFTREFRR1M6TVhJTS5JUV9OSS5GWTIwMTMBAAAAuXUBAAIAAAAHNDU0LjkxMgEIAAAABQAAAAExAQAAAAoxNzUzMzEwOTg4AwAAAAMxNjACAAAAAjE1BAAAAAEwBwAAAAk5LzIzLzIwMTkIAAAACTYv</t>
  </si>
  <si>
    <t>MjkvMjAxMwkAAAABMKFgvItpQNcI9fe+0GlA1wgfQ0lRLlRTRTo2NzIzLklRX05FVF9ERUJULkZZMjAxMgEAAAD3LQ4AAgAAAAYxMjYxMDUBCAAAAAUAAAABMQEAAAAKMTU1NDk1MDg0NwMAAAACNzkCAAAABDQzNjQEAAAAATAHAAAACTkvMjMvMjAxOQgAAAAJMy8zMS8yMDEyCQAAAAEwNs8KkmlA1wiF07nPaUDXCChDSVEuVFNFOjMxMDUuSVFfR1dfSU5UQU5fQU1PUlRfQ0YuRlkyMDE4AQAAAD1dDQACAAAACzI1MTguNjY2MDM3AQgAAAAFAAAAATEBAAAACjE5NTIyODQ3MjQDAAAAAjc5AgAAAAQyMTgyBAAAAAEwBwAAAAk5LzIzLzIwMTkIAAAACjEyLzMxLzIwMTgJAAAAATDcRJeSaUDXCNAAqs9pQNcIJENJUS5UU0U6NjQ3OS5JUV9FUVVJVFlfTUVUSE9ELkZZMjAxMQEAAAAQVg0AAgAAAAQxMzI4AQgAAAAFAAAAATEBAAAACjE2Mjk1MDc4MjADAAAAAjc5AgAAAAQzMDYzBAAAAAEwBwAAAAk5LzIzLzIwMTkIAAAACTMvMzEvMjAxMQkAAAABMOd10Y5pQNcIk5JW0GlA1wgpQ0lRLlRTRTo2NzIzLklRX09USEVSX05PTl9PUEVSX0VYUC5GWTIwMDMBAAAA9y0OAAIAAAAFLTQ4OTYBCAAAAAUAAAABMQEAAAAJMTg1NzUwNjU5AwAAAAI3OQIAAAADMzcxBAAAAAEwBwAAAAk5LzIzLzIwMTkIAAAACTMvMzEvMjAwMwkAAAABMPNuToZpQNcIApyk0WlA1wgsQ0lRLkVOWFRQQTpTVE0uSVFfVE9UQUxfQ09NTU9O</t>
  </si>
  <si>
    <t>X0VRVUlUWS5GWTIwMDgBAAAAlB0CAAIAAAAEODE1NgEIAAAABQAAAAExAQAAAAoxNDM1NDAxNzk5AwAAAAMxNjACAAAABDEwMDYEAAAAATAHAAAACTkvMjMvMjAxOQgAAAAKMTIvMzEvMjAwOAkAAAABMKCATotpQNcIZTXT0GlA1wgrQ0lRLk5BU0RBUUdTOkFESS5JUV9FQklUREFfQ0FQRVhfSU5ULkZZMjAwNwEAAAAT1gMAAwAAAAAAtgZriGlA1wjGbmfRaUDXCChDSVEuVFNFOjY4NDQuSVFfUFJPVl9CQURfREVCVFNfQ0YuRlkyMDA5AQAAACxuDQADAAAAAAChcZCPaUDXCMxqENBpQNcIH0NJUS5UU0U6NjcwNy5JUV9UT1RBTF9DTC5GWTIwMTkBAAAAFF8NAAIAAAAFNTY0MDkBCAAAAAUAAAABMQEAAAAKMTk2OTMwNDI0MQMAAAACNzkCAAAABDEwMDkEAAAAATAHAAAACTkvMjMvMjAxOQgAAAAJMy8zMS8yMDE5CQAAAAEwZXDjj2lA1whsewrQaUDXCCdDSVEuVFNFOjY3MjMuSVFfQ0ZPX0NVUlJFTlRfTElBQi5GWTIwMTQBAAAA9y0OAAIAAAAIMC40NjYyNDEBCAAAAAUAAAABMQEAAAAKMTY4NjEwMzYxOQMAAAACNzkCAAAABDQxODUEAAAAATAHAAAACTkvMjMvMjAxOQgAAAAJMy8zMS8yMDE0CQAAAAEwuQYqiWlA1wjoJTvRaUDXCCVDSVEuTkFTREFRR1M6TVhJTS5JUV9DSEFOR0VfQVAuRlkyMDE2AQAAALl1AQACAAAABi0zLjY3NgEIAAAABQAAAAExAQAAAAoxOTAxNzM2NjU4AwAAAAMxNjACAAAABDIw</t>
  </si>
  <si>
    <t>MTcEAAAAATAHAAAACTkvMjMvMjAxOQgAAAAJNi8yNS8yMDE2CQAAAAEwN4eni2lA1wg0A8nQaUDXCCBDSVEuVFNFOjY3MDcuSVFfQlVJTERJTkdTLkZZMjAxOQEAAAAUXw0AAwAAAAAAZXDjj2lA1whO8ArQaUDXCCRDSVEuTkFTREFRR1M6QURJLklRX0RJVl9TSEFSRS5GWTIwMTMBAAAAE9YDAAIAAAAEMS4zNgEIAAAABQAAAAExAQAAAAoxNzY2NTkwNjMyAwAAAAMxNjACAAAABDMwNTgEAAAAATAHAAAACTkvMjMvMjAxOQgAAAAJMTEvMi8yMDEzCQAAAAEwKhHBjGlA1wj/8Z3QaUDXCCVDSVEuTkFTREFRR1M6TVhJTS5JUV9JTlZFTlRPUlkuRlkyMDA3AQAAALl1AQACAAAABzI2Mi43MTMBCAAAAAUAAAABMQEAAAAKMTEzMTc5NTc5NgMAAAADMTYwAgAAAAQxMDQzBAAAAAEwBwAAAAk5LzIzLzIwMTkIAAAACTYvMzAvMjAwNwkAAAABMHxSVYxpQNcIa6+u0GlA1wglQ0lRLlRTRTo2NDc5LklRX0xUX0RFQlRfRVFVSVRZLkZZMjAxMAEAAAAQVg0AAgAAAAc1NC41NjM5AQgAAAAFAAAAATEBAAAACjE0OTM1OTY0NjEDAAAAAjc5AgAAAAQ0MDg1BAAAAAEwBwAAAAk5LzIzLzIwMTkIAAAACTMvMzEvMjAxMAkAAAABMEkyfohpQNcIM/Ra0WlA1wgsQ0lRLlRTRTo2ODQ0LklRX0lNUFVUX09QRVJfTEVBU0VfREVQUi5GWTIwMDgBAAAALG4NAAMAAAAAAF6X449pQNcIzsMM0GlA1wgvQ0lRLlRTRTo2NDc5LklRX0lN</t>
  </si>
  <si>
    <t>UFVUX09QRVJfTEVBU0VfSU5UX0VYUC5GWTIwMTIBAAAAEFYNAAMAAAAAANKc0Y5pQNcIEWZY0GlA1wgrQ0lRLk5BU0RBUUdTOldFTi5JUV9DQVNIX09QRVIuRlkyMDA5Li4uLkpQWQEAAAAFXAAAAgAAAAsyNzQ1NC40NjgyNQEIAAAABQAAAAExAQAAAAoxNTI2MDU4ODAxAwAAAAI3OQIAAAAEMjAwNgQAAAABMAcAAAAJOS8yMy8yMDE5CAAAAAgxLzMvMjAxMAkAAAABMJ9EtGBoQNcIEcRvpGhA1wgoQ0lRLkVOWFRQQTpTVE0uSVFfRVhUUkFfQUNDX0lURU1TLkZZMjAxMAEAAACUHQIAAwAAAAAAis5Oi2lA1wg+eNfQaUDXCBtDSVEuVFNFOjY3MjMuSVFfRUJJVC5GWTIwMTEBAAAA9y0OAAIAAAAFMTQ1MjQBCAAAAAUAAAABMQEAAAAKMTQ2MTY4MDA2MAMAAAACNzkCAAAAAzQwMAQAAAABMAcAAAAJOS8yMy8yMDE5CAAAAAkzLzMxLzIwMTEJAAAAATBwgAqSaUDXCHItts9pQNcIIUNJUS5YVFJBOklGWC5JUV9DQVNIX0VRVUlWLkZZMjAxMwEAAADomwEAAgAAAAM1MjcBCAAAAAUAAAABMQEAAAAKMTcwOTUxMTcyMQMAAAACNTACAAAABDEwOTYEAAAAATAHAAAACTkvMjMvMjAxOQgAAAAJOS8zMC8yMDEzCQAAAAEwuNKIimlA1wgQQQDRaUDXCCRDSVEuTkFTREFRR1M6TVhJTS5JUV9FQlRfRVhDTC5GWTIwMTgBAAAAuXUBAAIAAAAHODQwLjgzNwEIAAAABQAAAAExAQAAAAoxOTc4NDM2Nzg0AwAAAAMxNjACAAAA</t>
  </si>
  <si>
    <t>ATQEAAAAATAHAAAACTkvMjMvMjAxOQgAAAAJNi8zMC8yMDE4CQAAAAEwLa6ni2lA1wgwqszQaUDXCB5DSVEuWFRSQTpJRlguSVFfSU5DX1RBWC5GWTIwMDgBAAAA6JsBAAIAAAACMzkBCAAAAAUAAAABMQEAAAAKMTI4MDA4MjMwMQMAAAACNTACAAAAAjc1BAAAAAEwBwAAAAk5LzIzLzIwMTkIAAAACTkvMzAvMjAwOAkAAAABMNggpYppQNcI3Gfy0GlA1wguQ0lRLk5BU0RBUUdTOlRYTi5JUV9PVEhFUl9VTlVTVUFMX1NVUFBMLkZZMjAxNQEAAAD7IwIAAwAAAAAAXQbhjGlA1wh6tILQaUDXCCRDSVEuTkFTREFRR1M6QURJLklRX0ZVTExfVElNRS5GWTIwMTYBAAAAE9YDAAIAAAAFMTAwMDAAlgRVjGlA1whsYafQaUDXCCBDSVEuVFNFOjY3MjMuSVFfQlVJTERJTkdTLkZZMjAxNgEAAAD3LQ4AAgAAAAYyMDQzNzkBCAAAAAUAAAABMQEAAAAKMTg4MDU4NjI4MQMAAAACNzkCAAAABDMwMjMEAAAAATAHAAAACTkvMjMvMjAxOQgAAAAKMTIvMzEvMjAxNgkAAAABMHFU25FpQNcIicjEz2lA1wgqQ0lRLlRTRTo2OTYzLklRX0lOVEVSRVNUX0lOVkVTVF9JTkMuRlkyMDE5AQAAAPlcDQACAAAABDQ4MjQBCAAAAAUAAAABMQEAAAAKMTk3MDA1MTQyNQMAAAACNzkCAAAAAjY1BAAAAAEwBwAAAAk5LzIzLzIwMTkIAAAACTMvMzEvMjAxOQkAAAABMGoC0ZBpQNcI+cKk0WlA1wglQ0lRLlRTRTozMTA1LklRX0NBU0hfU1Rf</t>
  </si>
  <si>
    <t>SU5WRVNULkZZMjAwNgEAAAA9XQ0AAgAAAAUzMzE5MwEIAAAABQAAAAExAQAAAAk0NjAxNTk3MDYDAAAAAjc5AgAAAAQxMDAyBAAAAAEwBwAAAAk5LzIzLzIwMTkIAAAACTMvMzEvMjAwNgkAAAABMAlg24ZpQNcI8MKepWlA1wgjQ0lRLlRTRTo2NzIzLklRX0JBU0lDX1dFSUdIVC5GWTIwMDcBAAAA9y0OAAIAAAAKMTIzLjQ5ODgyMwBn5QmSaUDXCHk4q89pQNcIKkNJUS5OQVNEQVFHUzpBREkuSVFfQ1VTVE9NX0JFVEEuMjAwOS8xMC8zMQEAAAAT1gMAAgAAABAxLjI3MDQxNzM5MjQzOTQ5AHbqqKppQNcI8/k7z2lA1wgoQ0lRLlRTRTozMTA1LklRX1RPVEFMX0RFQlRfUkVQQUlELkZZMjAxMgEAAAA9XQ0AAgAAAAYtMzE3MzMBCAAAAAUAAAABMQEAAAAKMTU1NDk1MDY1OQMAAAACNzkCAAAABDIxNjYEAAAAATAHAAAACTkvMjMvMjAxOQgAAAAJMy8zMS8yMDEyCQAAAAEwc92Ck2lA1wgxU5rPaUDXCChDSVEuVFNFOjY5NjMuSVFfVE9UQUxfREVCVC5GWTIwMTQuLi4uSlBZAQAAAPlcDQACAAAAATABCAAAAAUAAAABMQEAAAAKMTY4NzA0NDYzMAMAAAACNzkCAAAABDQxNzMEAAAAATAHAAAACTkvMjMvMjAxOQgAAAAJMy8zMS8yMDE0CQAAAAEwH31Bh2lA1wgyFo7RaUDXCCZDSVEuVFNFOjY3MDcuSVFfQ0FTSF9DT05WRVJTSU9OLkZZMjAwOAEAAAAUXw0AAgAAAAoxMTkuNTc5MTU0AQgAAAAFAAAAATEBAAAA</t>
  </si>
  <si>
    <t>CjEwNjI3NTI1NjUDAAAAAjc5AgAAAAQ0MTg0BAAAAAEwBwAAAAk5LzIzLzIwMTkIAAAACTMvMzEvMjAwOAkAAAABMI+iKolpQNcIFX9F0WlA1wgrQ0lRLlRTRTo2NDc5LklRX05JX0FWQUlMX0VYQ0xfTUFSR0lOLkZZMjAxOQEAAAAQVg0AAgAAAAY2Ljc5NzgBCAAAAAUAAAABMQEAAAAKMTk3MDA1MTQxMAMAAAACNzkCAAAABDQxODIEAAAAATAHAAAACTkvMjMvMjAxOQgAAAAJMy8zMS8yMDE5CQAAAAEwxJFqiGlA1wje0l/RaUDXCCZDSVEuWFRSQTpJRlguSVFfREVGX1RBWF9MSUFCX0xULkZZMjAxMQEAAADomwEAAgAAAAE3AQgAAAAFAAAAATEBAAAACjE1ODA2NTI3NzgDAAAAAjUwAgAAAAQxMDI3BAAAAAEwBwAAAAk5LzIzLzIwMTkIAAAACTkvMzAvMjAxMQkAAAABMM2EiIppQNcIYmL70GlA1wgjQ0lRLlRTRTozMTA1LklRX1RPVEFMX0VRVUlUWS5GWTIwMDMBAAAAPV0NAAIAAAAGMTkxMTk2AQgAAAAFAAAAATEBAAAACDU0MzE3MTQxAwAAAAI3OQIAAAAEMTI3NQQAAAABMAcAAAAJOS8yMy8yMDE5CAAAAAkzLzMxLzIwMDMJAAAAATAJYNuGaUDXCEbDh89pQNcIIENJUS5OQVNEQVFHUzpNWElNLklRX0dQUEUuRlkyMDE2AQAAALl1AQACAAAACDE2MjkuNzgxAQgAAAAFAAAAATEBAAAACjE5MDE3MzY2NTgDAAAAAzE2MAIAAAAEMTE2OQQAAAABMAcAAAAJOS8yMy8yMDE5CAAAAAk2LzI1LzIwMTYJAAAA</t>
  </si>
  <si>
    <t>ATBGYKeLaUDXCH/yx9BpQNcIMENJUS5OQVNEQVFHUzpBREkuSVFfTkVUX0RFQlRfRUJJVERBX0NBUEVYLkZZMjAwNwEAAAAT1gMAAwAAAAJOTQEIAAAABQAAAAExAQAAAAoxMjY0NDcyNDQ5AwAAAAMxNjACAAAABTIzMzE0BAAAAAEwBwAAAAk5LzIzLzIwMTkIAAAACTExLzMvMjAwNwkAAAABMLYGa4hpQNcIxm5n0WlA1wgnQ0lRLlRTRTo2NzIzLklRX1RPVEFMX09USEVSX09QRVIuRlkyMDE1AQAAAPctDgACAAAABjIxNTg5NgEIAAAABQAAAAExAQAAAAoxNzk3ODU5MDIyAwAAAAI3OQIAAAADMzgwBAAAAAEwBwAAAAk5LzIzLzIwMTkIAAAACTMvMzEvMjAxNQkAAAABMHYt25FpQNcItIXAz2lA1wgfQ0lRLlRTRTo2OTYzLklRX09QRVJfSU5DLkZZMjAxOAEAAAD5XA0AAgAAAAU1NzAwNQEIAAAABQAAAAExAQAAAAoxODk1MDAyMzE4AwAAAAI3OQIAAAACMjEEAAAAATAHAAAACTkvMjMvMjAxOQgAAAAJMy8zMS8yMDE4CQAAAAEwcdvQkGlA1wht9eXPaUDXCCpDSVEuTkFTREFRR1M6VFhOLklRX05FVF9ERUJUX0VCSVREQS5GWTIwMTUBAAAA+yMCAAIAAAAIMC4xNzAxODgBCAAAAAUAAAABMQEAAAAKMTg3NTY4NzA1NgMAAAADMTYwAgAAAAQ0MTkzBAAAAAEwBwAAAAk5LzIzLzIwMTkIAAAACjEyLzMxLzIwMTUJAAAAATCp32qIaUDXCF1NZdFpQNcIKkNJUS5UU0U6NjcwNy5JUV9UT1RBTF9DT01NT05fRVFV</t>
  </si>
  <si>
    <t>SVRZLkZZMjAxMQEAAAAUXw0AAgAAAAUzMzI1NwEIAAAABQAAAAExAQAAAAoxNDYxNjgwMDE0AwAAAAI3OQIAAAAEMTAwNgQAAAABMAcAAAAJOS8yMy8yMDE5CAAAAAkzLzMxLzIwMTEJAAAAATA5DbGQaUDXCGq49M9pQNcIGUNJUS5YVFJBOklGWC5JUV9BRS5GWTIwMTEBAAAA6JsBAAIAAAACNzMBCAAAAAUAAAABMQEAAAAKMTU4MDY1Mjc3OAMAAAACNTACAAAABDEwMTYEAAAAATAHAAAACTkvMjMvMjAxOQgAAAAJOS8zMC8yMDExCQAAAAEwzYSIimlA1whvO/vQaUDXCB5DSVEuTkFTREFRR1M6TVhJTS5JUV9HUC5GWTIwMTIBAAAAuXUBAAIAAAAIMTQ1MC44NTIBCAAAAAUAAAABMQEAAAAKMTY5MjE5NjA4NQMAAAADMTYwAgAAAAIxMAQAAAABMAcAAAAJOS8yMy8yMDE5CAAAAAk2LzMwLzIwMTIJAAAAATCJObyLaUDXCOt3u9BpQNcIKkNJUS5UU0U6Njk2My5JUV9DVVJSRU5UX1BPUlRfTEVBU0VTLkZZMjAxMAEAAAD5XA0AAgAAAAMxODABCAAAAAUAAAABMQEAAAAKMTM4NjcyMzQ2OQMAAAACNzkCAAAABDEwOTAEAAAAATAHAAAACTkvMjMvMjAxOQgAAAAJMy8zMS8yMDEwCQAAAAEwBIngkGlA1wgIkdHPaUDXCBRDSVEuMC5JUV9PUEVSX0lOQy5GWQUAAAAAAAAACAAAABUoSW52YWxpZCBUaW1lIFBlcmlvZCmG8kuKaUDXCCxHL9FpQNcIKUNJUS5OQVNEQVFHUzpUWE4uSVFfQkFTSUNfRVBTX0VYQ0wuRlky</t>
  </si>
  <si>
    <t>MDEyAQAAAPsjAgACAAAACDEuNTI2NTAxAQgAAAAFAAAAATEBAAAACjE3MjA2MTEyNjQDAAAAAzE2MAIAAAAEMzA2NAQAAAABMAcAAAAJOS8yMy8yMDE5CAAAAAoxMi8zMS8yMDEyCQAAAAEwqZhxjWlA1wia8XrQaUDXCCZDSVEuTkFTREFRR1M6QURJLklRX0dBSU5fSU5WRVNULkZZMjAxOAEAAAAT1gMAAwAAAAAAkCtVjGlA1whdL6vQaUDXCCJDSVEuVFNFOjY3MjMuSVFfU0FMRV9QUEVfQ0YuRlkyMDA5AQAAAPctDgACAAAABDYyNzEBCAAAAAUAAAABMQEAAAAKMTM4MjY2MTI0OQMAAAACNzkCAAAABDIwNDIEAAAAATAHAAAACTkvMjMvMjAxOQgAAAAJMy8zMS8yMDA5CQAAAAEwfVkKkmlA1wiGOLLPaUDXCClDSVEuVFNFOjY4NDQuSVFfREVCVF9FUVVJVl9ORVRfUEJPLkZZMjAxNQEAAAAsbg0AAgAAAAUxNDkzMQEIAAAABQAAAAExAQAAAAoxNzQ1NTI3ODg5AwAAAAI3OQIAAAAFMjE2NzkEAAAAATAHAAAACTkvMjMvMjAxOQgAAAAJMy8zMS8yMDE1CQAAAAEw2XKzj2lA1wh2PiDQaUDXCC5DSVEuTkFTREFRR1M6TVhJTS5JUV9JTlZFU1RfU0VDVVJJVFlfQ0YuRlkyMDEwAQAAALl1AQACAAAABzIwMC4yMzMBCAAAAAUAAAABMQEAAAAKMTU2MDAyMjc5MQMAAAADMTYwAgAAAAQyMDI3BAAAAAEwBwAAAAk5LzIzLzIwMTkIAAAACTYvMjYvMjAxMAkAAAABMJMSvItpQNcIykW40GlA1wgsQ0lRLkVOWFRQQTpT</t>
  </si>
  <si>
    <t>VE0uSVFfVE9UQUxfRVFVSVRZLkZZMjAxOC4uLi5KUFkBAAAAlB0CAAIAAAAJNzA0ODA5LjE2AQgAAAAFAAAAATEBAAAACjE5NDc5NDM2NzEDAAAAAjc5AgAAAAQxMjc1BAAAAAEwBwAAAAk5LzIzLzIwMTkIAAAACjEyLzMxLzIwMTgJAAAAATAffUGHaUDXCGB6jdFpQNcII0NJUS5YVFJBOklGWC5JUV9ESUxVVF9XRUlHSFQuRlkyMDEyAQAAAOibAQACAAAABjExMzQuMwDBq4iKaUDXCOY1/dBpQNcILENJUS5OQVNEQVFHUzpBREkuSVFfREVGX1RBWF9BU1NFVFNfTFQuRlkyMDE3AQAAABPWAwACAAAABjMyLjMyMgEIAAAABQAAAAExAQAAAAoxOTI3NjE4MjQ4AwAAAAMxNjACAAAABDEwMjYEAAAAATAHAAAACTkvMjMvMjAxOQgAAAAKMTAvMjgvMjAxNwkAAAABMJArVYxpQNcI4Vup0GlA1wgiQ0lRLlRTRTo2NDc5LklRX0dBSU5fQVNTRVRTLkZZMjAwOAEAAAAQVg0AAgAAAAIzMgEIAAAABQAAAAExAQAAAAoxMDYxMTkzMTc0AwAAAAI3OQIAAAACNTYEAAAAATAHAAAACTkvMjMvMjAxOQgAAAAJMy8zMS8yMDA4CQAAAAEwyOezj2lA1wgoI03QaUDXCCJDSVEuVFNFOjMxMDUuSVFfUVVJQ0tfUkFUSU8uRlkyMDA5AQAAAD1dDQACAAAACDAuNzY5MDY4AQgAAAAFAAAAATEBAAAACjEzODI3NjMzODcDAAAAAjc5AgAAAAQ0MTIxBAAAAAEwBwAAAAk5LzIzLzIwMTkIAAAACTMvMzEvMjAwOQkAAAABMKvVbIlpQNcI</t>
  </si>
  <si>
    <t>vfMw0WlA1wgnQ0lRLlRTRTo2OTYzLklRX0NBU0hfT1BFUi5GWTIwMTAuLi4uSlBZAQAAAPlcDQACAAAABTUxOTk4AQgAAAAFAAAAATEBAAAACjEzODY3MjM0NjkDAAAAAjc5AgAAAAQyMDA2BAAAAAEwBwAAAAk5LzIzLzIwMTkIAAAACTMvMzEvMjAxMAkAAAABMPjJQYdpQNcI9n+S0WlA1wgjQ0lRLk5BU0RBUUdTOkFESS5JUV9EQV9TVVBQTC5GWTIwMTQBAAAAE9YDAAMAAAAAACoRwYxpQNcIaROg0GlA1wgsQ0lRLlRTRTo2NzIzLklRX0RFQlRfRVFVSVZfT1BFUl9MRUFTRS5GWTIwMTUBAAAA9y0OAAMAAAAAAHYt25FpQNcIU+TBz2lA1wggQ0lRLlRTRTo2ODQ0LklRX0RJVl9TSEFSRS5GWTIwMTIBAAAALG4NAAIAAAACMzUBCAAAAAUAAAABMQEAAAAKMTU1NjY0ODYyMQMAAAACNzkCAAAABDMwNTgEAAAAATAHAAAACTkvMjMvMjAxOQgAAAAJMy8zMS8yMDEyCQAAAAEwbsCQj2lA1wj2HBfQaUDXCCVDSVEuWFRSQTpJRlguSVFfT1RIRVJfQ0FfU1VQUEwuRlkyMDA5AQAAAOibAQACAAAAAzE1NAEIAAAABQAAAAExAQAAAAoxNDE2NTc3NTk4AwAAAAI1MAIAAAAEMTA1NQQAAAABMAcAAAAJOS8yMy8yMDE5CAAAAAk5LzMwLzIwMDkJAAAAATDOXYiKaUDXCPiZ9dBpQNcIJUNJUS5UU0U6MzEwNS5JUV9ESUxVVF9FUFNfRVhDTC5GWTIwMDgBAAAAPV0NAAIAAAAJNjMuMzI5OTk5AQgAAAAFAAAAATEBAAAACjEw</t>
  </si>
  <si>
    <t>NjUwMjExNjUDAAAAAjc5AgAAAAMxNDIEAAAAATAHAAAACTkvMjMvMjAxOQgAAAAJMy8zMS8yMDA4CQAAAAEwlGiCk2lA1wh3AI7PaUDXCCNDSVEuVFNFOjY4NDQuSVFfQkVUQV8xWVIuMjAxNy8wMy8zMQEAAAAsbg0AAgAAABAxLjY5Mzc5ODU3MTU4NDg5AMUNPqtpQNcIn9hAz2lA1wgdQ0lRLlRTRTo2OTYzLklRX0NPTU1PTi5GWTIwMDkBAAAA+VwNAAIAAAAFODY5NjkBCAAAAAUAAAABMQEAAAAKMTM4NjcyMzg0NgMAAAACNzkCAAAABDExMDMEAAAAATAHAAAACTkvMjMvMjAxOQgAAAAJMy8zMS8yMDA5CQAAAAEwPmLgkGlA1wi5+s7PaUDXCB9DSVEuVFNFOjY3MDcuSVFfT1BFUl9JTkMuRlkyMDEzAQAAABRfDQACAAAABDQzNzgBCAAAAAUAAAABMQEAAAAKMTYyMzgzNDEzNgMAAAACNzkCAAAAAjIxBAAAAAEwBwAAAAk5LzIzLzIwMTkIAAAACTMvMzEvMjAxMwkAAAABMCVbsZBpQNcIUK34z2lA1wglQ0lRLk5BU0RBUUdTOkFESS5JUV9DT01NT05fUkVQLkZZMjAwOAEAAAAT1gMAAgAAAAgtNTY5Ljg1MwEIAAAABQAAAAExAQAAAAoxNDEzMDkxNTY3AwAAAAMxNjACAAAABDIxNjQEAAAAATAHAAAACTkvMjMvMjAxOQgAAAAJMTEvMS8yMDA4CQAAAAEwMZvAjGlA1whCE5LQaUDXCCZDSVEuVFNFOjY3MjMuSVFfRklMSU5HX0NVUlJFTkNZLkZZMjAxMgEAAAD3LQ4AAwAAAANKUFkANs8KkmlA1wg75LrPaUDX</t>
  </si>
  <si>
    <t>CCNDSVEuVFNFOjY3MjMuSVFfQkFTSUNfV0VJR0hULkZZMjAxNwEAAAD3LQ4AAgAAAAgxNjY3LjE2OABNe9uRaUDXCCknxs9pQNcIJENJUS5UU0U6MzEwNS5JUV9DVVJSRU5DWV9HQUlOLkZZMjAxMgEAAAA9XQ0AAgAAAAQtNDQ4AQgAAAAFAAAAATEBAAAACjE1NTQ5NTA2NTkDAAAAAjc5AgAAAAIzOAQAAAABMAcAAAAJOS8yMy8yMDE5CAAAAAkzLzMxLzIwMTIJAAAAATB/toKTaUDXCK1ZmM9pQNcIJkNJUS5FTlhUUEE6U1RNLklRX0NVUlJFTlRfUkFUSU8uRlkyMDA4AQAAAJQdAgACAAAACDIuNDgwMTYyAQgAAAAFAAAAATEBAAAACjE0MzU0MDE3OTkDAAAAAzE2MAIAAAAENDAzMAQAAAABMAcAAAAJOS8yMy8yMDE5CAAAAAoxMi8zMS8yMDA4CQAAAAEw34oKiGlA1wj8R3XRaUDXCBtDSVEuWFRSQTpJRlguSVFfTEFORC5GWTIwMTMBAAAA6JsBAAIAAAADODYwAQgAAAAFAAAAATEBAAAACjE3MDk1MTE3MjEDAAAAAjUwAgAAAAQzMDk4BAAAAAEwBwAAAAk5LzIzLzIwMTkIAAAACTkvMzAvMjAxMwkAAAABMLjSiIppQNcI0CoB0WlA1wgsQ0lRLk5BU0RBUUdTOkFESS5JUV9NQVJLRVRDQVAuMjAwOS8xMi8zMS5KUFkBAAAAE9YDAAIAAAANODU3OTY0LjYyNzQ0NwEGAAAABQAAAAExAQAAAAoxMjY0NTYxNjgxAwAAAAI3OQIAAAAGMTAwMDU0BAAAAAEwBwAAAAoxMi8zMS8yMDA584O8q2lA1whgYYPpaUDXCC5D</t>
  </si>
  <si>
    <t>SVEuVFNFOjY0NzkuSVFfVE9UQUxfTElBQl9UT1RBTF9BU1NFVFMuRlkyMDA5AQAAABBWDQACAAAABzYyLjU5MTYBCAAAAAUAAAABMQEAAAAKMTQ5MzU5NzI0NQMAAAACNzkCAAAABDQxODgEAAAAATAHAAAACTkvMjMvMjAxOQgAAAAJMy8zMS8yMDA5CQAAAAEwVAt+iGlA1whUf1rRaUDXCB9DSVEuVFNFOjY0NzkuSVFfQlZfU0hBUkUuRlkyMDE1AQAAABBWDQACAAAACjYwNS4xNzQxMjUBCAAAAAUAAAABMQEAAAAKMTg1MDAyNDc3MQMAAAACNzkCAAAABDQwMjAEAAAAATAHAAAACTkvMjMvMjAxOQgAAAAJMy8zMS8yMDE1CQAAAAEwJ7F8jmlA1wiuEmHQaUDXCC9DSVEuTkFTREFRR1M6V0VOLklRX1JFVFVSTl9DT01NT05fRVFVSVRZLkZZMjAxMgEAAAAFXAAAAgAAAAYwLjI3OTkBCAAAAAUAAAABMQEAAAAKMTcyMTAxOTU5MgMAAAADMTYwAgAAAAUzMzMyMAQAAAABMAcAAAAJOS8yMy8yMDE5CAAAAAoxMi8zMC8yMDEyCQAAAAEwAxehYGhA1wgfdmikaEDXCCdDSVEuTkFTREFRR1M6VFhOLklRX0ZJTklTSEVEX0lOVi5GWTIwMTcBAAAA+yMCAAIAAAADNzQyAQgAAAAFAAAAATEBAAAACjE5NDY2NjU0NDQDAAAAAzE2MAIAAAAEMzA3NQQAAAABMAcAAAAJOS8yMy8yMDE5CAAAAAoxMi8zMS8yMDE3CQAAAAEwNnvhjGlA1wilZonQaUDXCC1DSVEuVFNFOjY5NjMuSVFfREVGX1RBWF9BU1NFVFNfQ1VSUkVOVC5G</t>
  </si>
  <si>
    <t>WTIwMTYBAAAA+VwNAAIAAAAEODQ1MQEIAAAABQAAAAExAQAAAAoxNzk4ODk1MDM1AwAAAAI3OQIAAAAEMTExNwQAAAABMAcAAAAJOS8yMy8yMDE5CAAAAAkzLzMxLzIwMTYJAAAAATB+jdCQaUDXCLJk4c9pQNcINUNJUS5OQVNEQVFHUzpNWElNLklRX1RPVEFMX09VVFNUQU5ESU5HX0JTX0RBVEUuRlkyMDEzAQAAALl1AQACAAAABjI4Ny42MgEEAAAABQAAAAE1AQAAAAoxNzUzMzEwOTg4AgAAAAUyNDE1MgYAAAABMKFgvItpQNcIqwjA0GlA1wgdQ0lRLk5BU0RBUUdTOkFESS5JUV9BRC5GWTIwMTABAAAAE9YDAAIAAAAILTE2MjguODgBCAAAAAUAAAABMQEAAAAKMTU3ODMzMDQyMgMAAAADMTYwAgAAAAQxMDc1BAAAAAEwBwAAAAk5LzIzLzIwMTkIAAAACjEwLzMwLzIwMTAJAAAAATAnwsCMaUDXCB8vltBpQNcIJ0NJUS5UU0U6NjQ3OS5JUV9EQVlTX1BBWUFCTEVfT1VULkZZMjAxMwEAAAAQVg0AAgAAAAkzNC4wNjE0MzUBCAAAAAUAAAABMQEAAAAKMTY4OTIxMDkxMQMAAAACNzkCAAAABDQxODMEAAAAATAHAAAACTkvMjMvMjAxOQgAAAAJMy8zMS8yMDEzCQAAAAEwSTJ+iGlA1wi6oFzRaUDXCB9DSVEuWFRSQTpJRlguSVFfT1BFUl9JTkMuRlkyMDE1AQAAAOibAQACAAAAAzU2MAEIAAAABQAAAAExAQAAAAoxODIxNjg3NDQ5AwAAAAI1MAIAAAACMjEEAAAAATAHAAAACTkvMjMvMjAxOQgAAAAJOS8zMC8y</t>
  </si>
  <si>
    <t>MDE1CQAAAAEwdBlMimlA1wjE+ATRaUDXCCtDSVEuVFNFOjMxMDUuSVFfTUlOT1JJVFlfSU5URVJFU1RfSVMuRlkyMDEwAQAAAD1dDQACAAAABDM4NDABCAAAAAUAAAABMQEAAAAKMTM4Mjc2MzQyOQMAAAACNzkCAAAAAjgzBAAAAAEwBwAAAAk5LzIzLzIwMTkIAAAACTMvMzEvMjAxMAkAAAABMJOPgpNpQNcIIwaTz2lA1wglQ0lRLk5BU0RBUUdTOk1YSU0uSVFfTFRfSU5WRVNULkZZMjAxOAEAAAC5dQEAAwAAAAAALa6ni2lA1wgGRs3QaUDXCBpDSVEuVFNFOjY5NjMuSVFfU0dBLkZZMjAwNAEAAAD5XA0AAgAAAAU2NjI2NgEIAAAABQAAAAExAQAAAAkzNTg4MDYzMDkDAAAAAjc5AgAAAAIyMwQAAAABMAcAAAAJOS8yMy8yMDE5CAAAAAkzLzMxLzIwMDQJAAAAATChdP+FaUDXCBlebqVpQNcIK0NJUS5KQVNEQVE6MjcwMi5JUV9UT1RBTF9ERUJULkZZMjAxMC4uLi5KUFkBAAAAEyBkAAIAAAAEMzkzNwEIAAAABQAAAAExAQAAAAoxNDQ1NDgyODg0AwAAAAI3OQIAAAAENDE3MwQAAAABMAcAAAAJOS8yMy8yMDE5CAAAAAoxMi8zMS8yMDEwCQAAAAEws/azYGhA1wiV5XGkaEDXCChDSVEuTkFTREFRR1M6VFhOLklRX0VRVUlUWV9NRVRIT0QuRlkyMDE1AQAAAPsjAgACAAAAAjI1AQgAAAAFAAAAATEBAAAACjE4NzU2ODcwNTYDAAAAAzE2MAIAAAAEMzA2MwQAAAABMAcAAAAJOS8yMy8yMDE5CAAAAAoxMi8zMS8y</t>
  </si>
  <si>
    <t>MDE1CQAAAAEwXQbhjGlA1wgaE4TQaUDXCChDSVEuTllTRTpZVU0uSVFfVE9UQUxfREVCVC5GWTIwMTYuLi4uSlBZAQAAAK2VBQACAAAACjEwNjUzNDMuNzUBCAAAAAUAAAABMQEAAAAKMTk0NjQxNDY3OAMAAAACNzkCAAAABDQxNzMEAAAAATAHAAAACTkvMjMvMjAxOQgAAAAKMTIvMzEvMjAxNgkAAAABMLP2s2BoQNcI3YZwpGhA1wglQ0lRLk5BU0RBUUdTOk1YSU0uSVFfQ0FTSF9PUEVSLkZZMjAwOQEAAAC5dQEAAgAAAAc0NDUuNzk1AQgAAAAFAAAAATEBAAAACjE0NjU2MjE1OTQDAAAAAzE2MAIAAAAEMjAwNgQAAAABMAcAAAAJOS8yMy8yMDE5CAAAAAk2LzI3LzIwMDkJAAAAATCf67uLaUDXCJZhtdBpQNcIMENJUS5OQVNEQVFHUzpUWE4uSVFfTkVUX0RFQlRfRUJJVERBX0NBUEVYLkZZMjAxNgEAAAD7IwIAAgAAAAgwLjAyMzAxMgEIAAAABQAAAAExAQAAAAoxOTQ2NjY1Mzk4AwAAAAMxNjACAAAABTIzMzE0BAAAAAEwBwAAAAk5LzIzLzIwMTkIAAAACjEyLzMxLzIwMTYJAAAAATC2BmuIaUDXCDPpZdFpQNcIIUNJUS5UU0U6NjQ3OS5JUV9DQVNIX0ZJTkFOLkZZMjAxMwEAAAAQVg0AAgAAAAUxNzQwOQEIAAAABQAAAAExAQAAAAoxNjg5MjEwOTExAwAAAAI3OQIAAAAEMjAwNAQAAAABMAcAAAAJOS8yMy8yMDE5CAAAAAkzLzMxLzIwMTMJAAAAATC5w9GOaUDXCOioXNBpQNcIIUNJUS5UU0U6NjcwNy5J</t>
  </si>
  <si>
    <t>UV9PVEhFUl9PUEVSLkZZMjAxMwEAAAAUXw0AAwAAAAAAJVuxkGlA1whQrfjPaUDXCCBDSVEuVFNFOjY3MDcuSVFfVE9UQUxfUkVWLkZZMjAxMAEAAAAUXw0AAgAAAAYxMzQxMzQBCAAAAAUAAAABMQEAAAAKMTM4MTUyMzI2MgMAAAACNzkCAAAAAjI4BAAAAAEwBwAAAAk5LzIzLzIwMTkIAAAACTMvMzEvMjAxMAkAAAABME6/sJBpQNcIJ8Sr0WlA1wghQ0lRLlRTRTo2NzIzLklRX0lOQ19FUVVJVFkuRlkyMDE4AQAAAPctDgACAAAAAjQ5AQgAAAAFAAAAATEBAAAACjE5NTIyODQ2NzMDAAAAAjc5AgAAAAI0NwQAAAABMAcAAAAJOS8yMy8yMDE5CAAAAAoxMi8zMS8yMDE4CQAAAAEwTXvbkWlA1wiIb8jPaUDXCCZDSVEuWFRSQTpJRlguSVFfQ0FTSF9BQ1FVSVJFX0NGLkZZMjAxMAEAAADomwEAAwAAAAAAzYSIimlA1wjwZ/nQaUDXCCtDSVEuTkFTREFRR1M6TVhJTS5JUV9ORVRfREVCVF9FQklUREEuRlkyMDEyAQAAALl1AQADAAAAAk5NAQgAAAAFAAAAATEBAAAACjE2OTIxOTYwODUDAAAAAzE2MAIAAAAENDE5MwQAAAABMAcAAAAJOS8yMy8yMDE5CAAAAAk2LzMwLzIwMTIJAAAAATC9ZAqIaUDXCCcFcdFpQNcIJ0NJUS5UU0U6Njg0NC5JUV9UT1RBTF9PVEhFUl9PUEVSLkZZMjAxMwEAAAAsbg0AAgAAAAUxMDg2NAEIAAAABQAAAAExAQAAAAoxNjI2MjMxOTMwAwAAAAI3OQIAAAADMzgwBAAAAAEwBwAAAAk5</t>
  </si>
  <si>
    <t>LzIzLzIwMTkIAAAACTMvMzEvMjAxMwkAAAABMG7AkI9pQNcIV2UZ0GlA1wgdQ0lRLlRTRTozMTA1LklRX0VCSVREQS5GWTIwMTcBAAAAPV0NAAIAAAAFMzU0MTgBCAAAAAUAAAABMQEAAAAKMTg0ODg3OTY2NQMAAAACNzkCAAAABDQwNTEEAAAAATAHAAAACTkvMjMvMjAxOQgAAAAJMy8zMS8yMDE3CQAAAAEw7h2XkmlA1wjeC6bPaUDXCB1DSVEuTkFTREFRR1M6VFhOLklRX1JFLkZZMjAxNgEAAAD7IwIAAgAAAAUzMzEwNwEIAAAABQAAAAExAQAAAAoxOTQ2NjY1Mzk4AwAAAAMxNjACAAAABDEyMjIEAAAAATAHAAAACTkvMjMvMjAxOQgAAAAKMTIvMzEvMjAxNgkAAAABMFBU4YxpQNcIcIKG0GlA1wgmQ0lRLk5BU0RBUUdTOk1YSU0uSVFfQ0FTSF9UQVhFUy5GWTIwMTABAAAAuXUBAAIAAAAGMjE3LjE0AQgAAAAFAAAAATEBAAAACjE1NjAwMjI3OTEDAAAAAzE2MAIAAAAEMzA1MwQAAAABMAcAAAAJOS8yMy8yMDE5CAAAAAk2LzI2LzIwMTAJAAAAATCTEryLaUDXCLaTuNBpQNcIKUNJUS5OQVNEQVFHUzpUWE4uSVFfQkFTSUNfRVBTX0VYQ0wuRlkyMDE0AQAAAPsjAgACAAAACDIuNjA3NTExAQgAAAAFAAAAATEBAAAACjE4MjkxMTkzMDYDAAAAAzE2MAIAAAAEMzA2NAQAAAABMAcAAAAJOS8yMy8yMDE5CAAAAAoxMi8zMS8yMDE0CQAAAAEwZN/gjGlA1wgkRYDQaUDXCBxDSVEuVFNFOjY4NDQuSVFfQ0FQRVgu</t>
  </si>
  <si>
    <t>RlkyMDE5AQAAACxuDQACAAAABS01OTg5AQgAAAAFAAAAATEBAAAACjE5NzAyMTMwNTUDAAAAAjc5AgAAAAQyMDIxBAAAAAEwBwAAAAk5LzIzLzIwMTkIAAAACTMvMzEvMjAxOQkAAAABMMjns49pQNcIYIEr0GlA1wgsQ0lRLlhUUkE6SUZYLklRX05FVF9ERUJUX0VCSVREQV9DQVBFWC5GWTIwMTABAAAA6JsBAAMAAAACTk0BCAAAAAUAAAABMQEAAAAKMTQ4NDczNzQ5MgMAAAACNTACAAAABTIzMzE0BAAAAAEwBwAAAAk5LzIzLzIwMTkIAAAACTkvMzAvMjAxMAkAAAABMOsYXodpQNcIvH990WlA1wgiQ0lRLlRTRTo2ODQ0LklRX0FEVkVSVElTSU5HLkZZMjAxMQEAAAAsbg0AAwAAAAAAk5iQj2lA1wiirRTQaUDXCDFDSVEuTkFTREFRR1M6V0VOLklRX0NBU0hfQ09OVkVSU0lPTi5GWTIwMTYuLi4uSlBZAQAAAAVcAAACAAAACDEuNzkwMTUyAQgAAAAFAAAAATEBAAAACjE5NDczNDE0NTYDAAAAAzE2MAIAAAAENDE4NAQAAAABMAcAAAAJOS8yMy8yMDE5CAAAAAgxLzEvMjAxNwkAAAABMMcdtGBoQNcIvvtwpGhA1wggQ0lRLlRTRTo2NzIzLklRX0NIQU5HRV9BUC5GWTIwMTEBAAAA9y0OAAIAAAAFLTc2MDQBCAAAAAUAAAABMQEAAAAKMTQ2MTY4MDA2MAMAAAACNzkCAAAABDIwMTcEAAAAATAHAAAACTkvMjMvMjAxOQgAAAAJMy8zMS8yMDExCQAAAAEwaqcKkmlA1wgUjLfPaUDXCCBDSVEuVFNFOjMxMDUuSVFf</t>
  </si>
  <si>
    <t>T1RIRVJfUkVWLkZZMjAxNwEAAAA9XQ0AAwAAAAAA+vaWkmlA1wgdSaXPaUDXCDJDSVEuTkFTREFRR1M6VFhOLklRX01JTk9SSVRZX0lOVEVSRVNUX1RPVEFMLkZZMjAwOQEAAAD7IwIAAwAAAAAAzSNxjWlA1wiB8XPQaUDXCCBDSVEuVFNFOjMxMDUuSVFfQ0hBTkdFX0FSLkZZMjAxNQEAAAA9XQ0AAgAAAAUtNjQ5MwEIAAAABQAAAAExAQAAAAoxNzQ1OTE2NjgzAwAAAAI3OQIAAAAEMjAxOAQAAAABMAcAAAAJOS8yMy8yMDE5CAAAAAkzLzMxLzIwMTUJAAAAATAG0JaSaUDXCPsWos9pQNcIJkNJUS5OQVNEQVFHUzpBREkuSVFfT1RIRVJfSU5UQU4uRlkyMDEzAQAAABPWAwACAAAABjI4LjU1MgEIAAAABQAAAAExAQAAAAoxNzY2NTkwNjMyAwAAAAMxNjACAAAABDEwNDAEAAAAATAHAAAACTkvMjMvMjAxOQgAAAAJMTEvMi8yMDEzCQAAAAEwKhHBjGlA1wjjZp7QaUDXCDNDSVEuVFNFOjY4NDQuSVFfQ0hBTkdFX09USEVSX05FVF9PUEVSX0FTU0VUUy5GWTIwMTQBAAAALG4NAAIAAAAEMzcyNAEIAAAABQAAAAExAQAAAAoxNjg3MzQyODUwAwAAAAI3OQIAAAAEMjA0NQQAAAABMAcAAAAJOS8yMy8yMDE5CAAAAAkzLzMxLzIwMTQJAAAAATDZcrOPaUDXCBb2HdBpQNcIH0NJUS5OWVNFOkNNRy5JUV9FQklUX0lOVC5GWTIwMTgBAAAATmcAAAMAAAAAABfJoGBoQNcIt99epGhA1wgvQ0lRLk5BU0RBUUdTOkFESS5J</t>
  </si>
  <si>
    <t>UV9SRVRVUk5fQ09NTU9OX0VRVUlUWS5GWTIwMTQBAAAAE9YDAAIAAAAHMTMuMjUyMwEIAAAABQAAAAExAQAAAAoxODE5OTYyNDk2AwAAAAMxNjACAAAABTMzMzIwBAAAAAEwBwAAAAk5LzIzLzIwMTkIAAAACTExLzEvMjAxNAkAAAABMDsVCohpQNcI0u5q0WlA1wgoQ0lRLlRTRTo2OTYzLklRX1RPVEFMX0RFQlRfSVNTVUVELkZZMjAwOAEAAAD5XA0AAwAAAAAAPmLgkGlA1wg+J83PaUDXCDBDSVEuVFNFOjY5NjMuSVFfVE9UQUxfT1VUU1RBTkRJTkdfQlNfREFURS5GWTIwMTEBAAAA+VwNAAIAAAAHMTA3LjgxNQEEAAAABQAAAAE1AQAAAAoxNDYyNzEyNTkyAgAAAAUyNDE1MgYAAAABMPuv4JBpQNcIMpzUz2lA1wgbQ0lRLlRTRTo2OTYzLklRX05QUEUuRlkyMDExAQAAAPlcDQACAAAABjI1MjIxNgEIAAAABQAAAAExAQAAAAoxNDYyNzEyNTkyAwAAAAI3OQIAAAAEMTAwNAQAAAABMAcAAAAJOS8yMy8yMDE5CAAAAAkzLzMxLzIwMTEJAAAAATD7r+CQaUDXCFIn1M9pQNcILENJUS5OQVNEQVFHUzpNWElNLklRX0NBU0hfT1BFUi5GWTIwMTAuLi4uSlBZAQAAALl1AQACAAAADDQzODg4Ljc0MzQzNQEIAAAABQAAAAExAQAAAAoxNTYwMDIyNzkxAwAAAAI3OQIAAAAEMjAwNgQAAAABMAcAAAAJOS8yMy8yMDE5CAAAAAk2LzI2LzIwMTAJAAAAATD4yUGHaUDXCJbek9FpQNcIIkNJUS5UU0U6NjcwNy5JUV9DQVNI</t>
  </si>
  <si>
    <t>X0lOVkVTVC5GWTIwMTQBAAAAFF8NAAIAAAAGLTExMTc2AQgAAAAFAAAAATEBAAAACjE2ODY2Mzc1NDYDAAAAAjc5AgAAAAQyMDA1BAAAAAEwBwAAAAk5LzIzLzIwMTkIAAAACTMvMzEvMjAxNAkAAAABMJut4o9pQNcI+ov9z2lA1wgoQ0lRLlRTRTozMTA1LklRX1RPVEFMX0RFQlQuRlkyMDExLi4uLkpQWQEAAAA9XQ0AAgAAAAU5OTMzMwEIAAAABQAAAAExAQAAAAoxNDYyNzEyNjExAwAAAAI3OQIAAAAENDE3MwQAAAABMAcAAAAJOS8yMy8yMDE5CAAAAAkzLzMxLzIwMTEJAAAAATAffUGHaUDXCEXIjdFpQNcIKkNJUS5FTlhUUEE6U1RNLklRX0VBUk5JTkdfQ09fTUFSR0lOLkZZMjAxNwEAAACUHQIAAgAAAAU5LjcwNAEIAAAABQAAAAExAQAAAAoxOTQ3OTQzNjY2AwAAAAMxNjACAAAABDQxODEEAAAAATAHAAAACTkvMjMvMjAxOQgAAAAKMTIvMzEvMjAxNwkAAAABMOrxXYdpQNcIpiZ60WlA1wggQ0lRLlRTRTozMTA1LklRX05JX01BUkdJTi5GWTIwMTQBAAAAPV0NAAIAAAAGMS44MjI5AQgAAAAFAAAAATEBAAAACjE2ODk5NTM3MDMDAAAAAjc5AgAAAAQ0MDk0BAAAAAEwBwAAAAk5LzIzLzIwMTkIAAAACTMvMzEvMjAxNAkAAAABMKH8bIlpQNcI/9gz0WlA1wglQ0lRLlRTRTo2ODQ0LklRX0RJTFVUX0VQU19FWENMLkZZMjAxNAEAAAAsbg0AAgAAAAsxMTc3LjA2OTk4OQEIAAAABQAAAAExAQAAAAoxNjg3</t>
  </si>
  <si>
    <t>MzQyODUwAwAAAAI3OQIAAAADMTQyBAAAAAEwBwAAAAk5LzIzLzIwMTkIAAAACTMvMzEvMjAxNAkAAAABMF/nkI9pQNcId5cc0GlA1wglQ0lRLlRTRTo2NzA3LklRX0xUX0RFQlRfRVFVSVRZLkZZMjAwOQEAAAAUXw0AAgAAAAc0Mi4wODk0AQgAAAAFAAAAATEBAAAACjEzODE1MjI3MTUDAAAAAjc5AgAAAAQ0MDg1BAAAAAEwBwAAAAk5LzIzLzIwMTkIAAAACTMvMzEvMjAwOQkAAAABMI+iKolpQNcI30FG0WlA1wgnQ0lRLlRTRTo2OTYzLklRX0NGT19DVVJSRU5UX0xJQUIuRlkyMDE4AQAAAPlcDQACAAAACDAuOTU2OTk1AQgAAAAFAAAAATEBAAAACjE4OTUwMDIzMTgDAAAAAjc5AgAAAAQ0MTg1BAAAAAEwBwAAAAk5LzIzLzIwMTkIAAAACTMvMzEvMjAxOAkAAAABMLZ7KolpQNcIbEdE0WlA1wglQ0lRLlRTRTo2OTYzLklRX0JBU0lDX0VQU19JTkNMLkZZMjAxNQEAAAD5XA0AAgAAAAo0MjAuMTUxMzg1AQgAAAAFAAAAATEBAAAACjE3NDU5MTY0NjYDAAAAAjc5AgAAAAE5BAAAAAEwBwAAAAk5LzIzLzIwMTkIAAAACTMvMzEvMjAxNQkAAAABMIhm0JBpQNcIh1nez2lA1wgZQ0lRLlRTRTo2NDc5LklRX0FSLkZZMjAxNAEAAAAQVg0AAgAAAAU3NDE1MgEIAAAABQAAAAExAQAAAAoxNjg5MjEwMjA4AwAAAAI3OQIAAAAEMTAyMQQAAAABMAcAAAAJOS8yMy8yMDE5CAAAAAkzLzMxLzIwMTQJAAAAATCw6tGOaUDX</t>
  </si>
  <si>
    <t>CJm5XdBpQNcII0NJUS5UU0U6MzEwNS5JUV9CRVRBXzJZUi4yMDEwLzAzLzMxAQAAAD1dDQACAAAAEDEuMDI2MDE2MzgzNTE4MjcAqpg9q2lA1wgePUfPaUDXCCVDSVEuVFNFOjY5NjMuSVFfR0FJTl9JTlZFU1RfQ0YuRlkyMDE3AQAAAPlcDQACAAAAAjU3AQgAAAAFAAAAATEBAAAACjE4NDg4Nzk0ODUDAAAAAjc5AgAAAAQyMDkwBAAAAAEwBwAAAAk5LzIzLzIwMTkIAAAACTMvMzEvMjAxNwkAAAABMHO00JBpQNcIsgvlz2lA1wgrQ0lRLk5BU0RBUUdTOk1YSU0uSVFfUEVSSU9ETEVOR1RIX0lTLkZZMjAwOQEAAAC5dQEAAQAAAAIxMgCf67uLaUDXCGj9tdBpQNcIH0NJUS5UU0U6Njk2My5JUV9EQV9TVVBQTC5GWTIwMTkBAAAA+VwNAAMAAAAAAGoC0ZBpQNcIsLLoz2lA1wgVQ0lRLi5JUV9UT1RBTF9BU1NFVFMuBQAAAAEAAAAIAAAAFChJbnZhbGlkIElkZW50aWZpZXIpKol0tGlA1wgqiXS0aUDXCCNDSVEuVFNFOjY3MjMuSVFfQkVUQV81WVIuMjAxMy8wMy8zMQEAAAD3LQ4AAgAAABAxLjY2NDM3NTg4NjY2NDI2AOe+PatpQNcIv5BFz2lA1wgrQ0lRLlhUUkE6SUZYLklRX01JTk9SSVRZX0lOVEVSRVNUX0NGLkZZMjAxMgEAAADomwEAAwAAAAAAwauIimlA1wiFlP7QaUDXCCVDSVEuVFNFOjY3MDcuSVFfT1RIRVJfQ0xfU1VQUEwuRlkyMDEyAQAAABRfDQACAAAABDEwODABCAAAAAUAAAABMQEAAAAKMTU1</t>
  </si>
  <si>
    <t>NDMzNzEzNQMAAAACNzkCAAAABDEwNTcEAAAAATAHAAAACTkvMjMvMjAxOQgAAAAJMy8zMS8yMDEyCQAAAAEwPzSxkGlA1wi3J/fPaUDXCBtDSVEuVFNFOjY5NjMuSVFfQVBJQy5GWTIwMTcBAAAA+VwNAAIAAAAGMTAyNDAzAQgAAAAFAAAAATEBAAAACjE4NDg4Nzk0ODUDAAAAAjc5AgAAAAQxMDg0BAAAAAEwBwAAAAk5LzIzLzIwMTkIAAAACTMvMzEvMjAxNwkAAAABMHO00JBpQNcI0Zbkz2lA1wgbQ0lRLlhUUkE6SUZYLklRX0xBTkQuRlkyMDE1AQAAAOibAQACAAAABDEwMDMBCAAAAAUAAAABMQEAAAAKMTgyMTY4NzQ0OQMAAAACNTACAAAABDMwOTgEAAAAATAHAAAACTkvMjMvMjAxOQgAAAAJOS8zMC8yMDE1CQAAAAEwaUBMimlA1whafgbRaUDXCBlDSVEuWFRSQTpJRlguSVFfRlguRlkyMDA5AQAAAOibAQACAAAAAi04AQgAAAAFAAAAATEBAAAACjE0MTY1Nzc1OTgDAAAAAjUwAgAAAAQyMTQ0BAAAAAEwBwAAAAk5LzIzLzIwMTkIAAAACTkvMzAvMjAwOQkAAAABMM5diIppQNcIkR/30GlA1wguQ0lRLlRTRTo2NDc5LklRX1RPVEFMX0RFQlRfRUJJVERBX0NBUEVYLkZZMjAxMAEAAAAQVg0AAgAAAAg1LjE2OTcyOAEIAAAABQAAAAExAQAAAAoxNDkzNTk2NDYxAwAAAAI3OQIAAAAFMjMzMTMEAAAAATAHAAAACTkvMjMvMjAxOQgAAAAJMy8zMS8yMDEwCQAAAAEwSTJ+iGlA1wgpG1vRaUDXCB1DSVEuTkFT</t>
  </si>
  <si>
    <t>REFRR1M6QURJLklRX0FQLkZZMjAxMwEAAAAT1gMAAgAAAAcxMTkuOTk0AQgAAAAFAAAAATEBAAAACjE3NjY1OTA2MzIDAAAAAzE2MAIAAAAEMTAxOAQAAAABMAcAAAAJOS8yMy8yMDE5CAAAAAkxMS8yLzIwMTMJAAAAATAqEcGMaUDXCNSNntBpQNcIJ0NJUS5OQVNEQVFHUzpBREkuSVFfVE9UQUxfRVFVSVRZLkZZMjAwOAEAAAAT1gMAAgAAAAgyNDIwLjI2MwEIAAAABQAAAAExAQAAAAoxNDEzMDkxNTY3AwAAAAMxNjACAAAABDEyNzUEAAAAATAHAAAACTkvMjMvMjAxOQgAAAAJMTEvMS8yMDA4CQAAAAEwPXTAjGlA1wh1UJHQaUDXCCFDSVEuVFNFOjY4NDQuSVFfSU5DX0VRVUlUWS5GWTIwMDkBAAAALG4NAAIAAAACNjYBCAAAAAUAAAABMQEAAAAKMTM4NjYwMDYwNAMAAAACNzkCAAAAAjQ3BAAAAAEwBwAAAAk5LzIzLzIwMTkIAAAACTMvMzEvMjAwOQkAAAABMKVKkI9pQNcIQ74O0GlA1wgjQ0lRLlRTRTo2NzA3LklRX0VCSVRBX01BUkdJTi5GWTIwMDkBAAAAFF8NAAIAAAAHLTMuNjMzOQEIAAAABQAAAAExAQAAAAoxMzgxNTIyNzE1AwAAAAI3OQIAAAAENDQxOQQAAAABMAcAAAAJOS8yMy8yMDE5CAAAAAkzLzMxLzIwMDkJAAAAATCPoiqJaUDXCPTzRdFpQNcII0NJUS5FTlhUUEE6U1RNLklRX0VBUk5JTkdfQ08uRlkyMDE4AQAAAJQdAgACAAAABDEyOTMBCAAAAAUAAAABMQEAAAAKMTk0Nzk0MzY3MQMA</t>
  </si>
  <si>
    <t>AAADMTYwAgAAAAE3BAAAAAEwBwAAAAk5LzIzLzIwMTkIAAAACjEyLzMxLzIwMTgJAAAAATD20qSKaUDXCFvt7NBpQNcIJENJUS5UU0U6NjQ3OS5JUV9QRVJJT0REQVRFX0lTLkZZMjAxOAEAAAAQVg0ABQAAAAoyMDE4LzAzLzMxABdNfY5pQNcI2Ogop2lA1wgpQ0lRLlRTRTozMTA1LklRX09USEVSX05PTl9PUEVSX0VYUC5GWTIwMDYBAAAAPV0NAAIAAAAEMjM5MQEIAAAABQAAAAExAQAAAAk0NjAxNTk3MDYDAAAAAjc5AgAAAAMzNzEEAAAAATAHAAAACTkvMjMvMjAxOQgAAAAJMy8zMS8yMDA2CQAAAAEw+vFBh2lA1whXZKPRaUDXCCNDSVEuVFNFOjMxMDUuSVFfQkVUQV8xWVIuMjAxOC8xMi8zMQEAAAA9XQ0AAgAAABAxLjE0MDY0NjAyMDkzOTI1AOe+PatpQNcIQVNGz2lA1wglQ0lRLlRTRTo2NDc5LklRX0dXX0lOVEFOX0FNT1JULkZZMjAwOAEAAAAQVg0AAgAAAAQxMDU5AQgAAAAFAAAAATEBAAAACjEwNjExOTMxNzQDAAAAAjc5AgAAAAIzMQQAAAABMAcAAAAJOS8yMy8yMDE5CAAAAAkzLzMxLzIwMDgJAAAAATDI57OPaUDXCD3VTNBpQNcIK0NJUS5OQVNEQVFHUzpNWElNLklRX0lOVkVOVE9SWV9UVVJOUy5GWTIwMTcBAAAAuXUBAAIAAAAIMy41NTkyODcBCAAAAAUAAAABMQEAAAAKMTk3ODQzNjg1OQMAAAADMTYwAgAAAAQ0MDgyBAAAAAEwBwAAAAk5LzIzLzIwMTkIAAAACTYvMjQvMjAxNwkAAAAB</t>
  </si>
  <si>
    <t>MN+KCohpQNcIfXRz0WlA1wghQ0lRLlRTRTo2NzA3LklRX09USEVSX09QRVIuRlkyMDE1AQAAABRfDQADAAAAAACbreKPaUDXCMVO/s9pQNcIJUNJUS5YVFJBOklGWC5JUV9MVF9ERUJUX0VRVUlUWS5GWTIwMTEBAAAA6JsBAAIAAAAFNy4wNjQBCAAAAAUAAAABMQEAAAAKMTU4MDY1Mjc3OAMAAAACNTACAAAABDQwODUEAAAAATAHAAAACTkvMjMvMjAxOQgAAAAJOS8zMC8yMDExCQAAAAEwK0Beh2lA1wib9H3RaUDXCChDSVEuVFNFOjY3MDcuSVFfVE9UQUxfTElBQl9FUVVJVFkuRlkyMDA4AQAAABRfDQACAAAABjE3MzUyOQEIAAAABQAAAAExAQAAAAoxMDYyNzUyNTY1AwAAAAI3OQIAAAAEMTAxMwQAAAABMAcAAAAJOS8yMy8yMDE5CAAAAAkzLzMxLzIwMDgJAAAAATBacrCQaUDXCJun7M9pQNcIKUNJUS5OQVNEQVFHUzpBREkuSVFfQ0FQSVRBTF9MRUFTRVMuRlkyMDA5AQAAABPWAwADAAAAAAAxm8CMaUDXCM6/k9BpQNcIKENJUS5YVFJBOklGWC5JUV9UT1RBTF9ERUJUX0VRVUlUWS5GWTIwMTEBAAAA6JsBAAIAAAAGOS4wOTA5AQgAAAAFAAAAATEBAAAACjE1ODA2NTI3NzgDAAAAAjUwAgAAAAQ0MDM0BAAAAAEwBwAAAAk5LzIzLzIwMTkIAAAACTkvMzAvMjAxMQkAAAABMCtAXodpQNcIm/R90WlA1wgmQ0lRLlRTRTo2NDc5LklRX0lOVkVTVF9MT0FOU19DRi5GWTIwMTMBAAAAEFYNAAIAAAACMjABCAAA</t>
  </si>
  <si>
    <t>AAUAAAABMQEAAAAKMTY4OTIxMDkxMQMAAAACNzkCAAAABDIwMzIEAAAAATAHAAAACTkvMjMvMjAxOQgAAAAJMy8zMS8yMDEzCQAAAAEwucPRjmlA1wj9WlzQaUDXCCtDSVEuRU5YVFBBOlNUTS5JUV9BU1NFVF9XUklURURPV05fQ0YuRlkyMDE3AQAAAJQdAgACAAAAAi02AQgAAAAFAAAAATEBAAAACjE5NDc5NDM2NjYDAAAAAzE2MAIAAAAEMjAxOQQAAAABMAcAAAAJOS8yMy8yMDE5CAAAAAoxMi8zMS8yMDE3CQAAAAEwUKukimlA1wik3OvQaUDXCClDSVEuTkFTREFRR1M6VFhOLklRX0RJTFVUX0VQU19JTkNMLkZZMjAwNwEAAAD7IwIAAgAAAAgxLjgzMTA3OQEIAAAABQAAAAExAQAAAAoxMzI4NDgyMzcwAwAAAAMxNjACAAAAATgEAAAAATAHAAAACTkvMjMvMjAxOQgAAAAKMTIvMzEvMjAwNwkAAAABMMLnzo1pQNcIUWZt0GlA1wgmQ0lRLlRTRTo2OTYzLklRX0VGRkVDVF9UQVhfUkFURS5GWTIwMTIBAAAA+VwNAAMAAAACTk0BCAAAAAUAAAABMQEAAAAKMTU1NDk1MDcxNgMAAAACNzkCAAAABDQzNzYEAAAAATAHAAAACTkvMjMvMjAxOQgAAAAJMy8zMS8yMDEyCQAAAAEw+6/gkGlA1wiyb9bPaUDXCDJDSVEuTkFTREFRR1M6TVhJTS5JUV9PVEhFUl9JTlZFU1RfQUNUX1NVUFBMLkZZMjAxNgEAAAC5dQEAAgAAAAQyLjM4AQgAAAAFAAAAATEBAAAACjE5MDE3MzY2NTgDAAAAAzE2MAIAAAAEMjA1MQQAAAAB</t>
  </si>
  <si>
    <t>MAcAAAAJOS8yMy8yMDE5CAAAAAk2LzI1LzIwMTYJAAAAATA3h6eLaUDXCCoqydBpQNcIIENJUS5OQVNEQVFHUzpUWE4uSVFfRUJJVEEuRlkyMDE1AQAAAPsjAgACAAAABDQ1MzQBCAAAAAUAAAABMQEAAAAKMTg3NTY4NzA1NgMAAAADMTYwAgAAAAYxMDA2ODkEAAAAATAHAAAACTkvMjMvMjAxOQgAAAAKMTIvMzEvMjAxNQkAAAABMF0G4YxpQNcIYwKD0GlA1wggQ0lRLlRTRTo2ODQ0LklRX1NUX0lOVkVTVC5GWTIwMDgBAAAALG4NAAIAAAACNDUBCAAAAAUAAAABMQEAAAAKMTA2Mjc0MjQxNQMAAAACNzkCAAAABDEwNjkEAAAAATAHAAAACTkvMjMvMjAxOQgAAAAJMy8zMS8yMDA4CQAAAAEwXpfjj2lA1wjOwwzQaUDXCC9DSVEuVFNFOjMxMDUuSVFfSU1QVVRfT1BFUl9MRUFTRV9JTlRfRVhQLkZZMjAxMQEAAAA9XQ0AAwAAAAAAf7aCk2lA1wg3OJbPaUDXCBhDSVEuLklRX1RPVEFMX1JFVi5GWTIwMTIFAAAAAQAAAAgAAAAUKEludmFsaWQgSWRlbnRpZmllcinbzqWsaUDXCNvOpaxpQNcIJUNJUS5UU0U6NjcyMy5JUV9DQVBJVEFMX0xFQVNFUy5GWTIwMTcBAAAA9y0OAAIAAAADMTQ2AQgAAAAFAAAAATEBAAAACjE4ODA1ODYyODIDAAAAAjc5AgAAAAQxMTgzBAAAAAEwBwAAAAk5LzIzLzIwMTkIAAAACjEyLzMxLzIwMTcJAAAAATBNe9uRaUDXCPPpxs9pQNcIJkNJUS5OQVNEQVFHUzpBREkuSVFfT1RIRVJf</t>
  </si>
  <si>
    <t>SU5UQU4uRlkyMDE1AQAAABPWAwACAAAABzU4My41MTcBCAAAAAUAAAABMQEAAAAKMTg2NzI3OTk2OQMAAAADMTYwAgAAAAQxMDQwBAAAAAEwBwAAAAk5LzIzLzIwMTkIAAAACjEwLzMxLzIwMTUJAAAAATDH3VSMaUDXCGTho9BpQNcIJENJUS5UU0U6NjcwNy5JUV9DT01NT05fRElWX0NGLkZZMjAwOAEAAAAUXw0AAgAAAAUtMTY5NgEIAAAABQAAAAExAQAAAAoxMDYyNzUyNTY1AwAAAAI3OQIAAAAEMjA3NAQAAAABMAcAAAAJOS8yMy8yMDE5CAAAAAkzLzMxLzIwMDgJAAAAATBacrCQaUDXCGZq7c9pQNcIMENJUS5OQVNEQVFHUzpUWE4uSVFfREVCVF9FUVVJVl9PUEVSX0xFQVNFLkZZMjAxMgEAAAD7IwIAAgAAAAM5OTIBCAAAAAUAAAABMQEAAAAKMTcyMDYxMTI2NAMAAAADMTYwAgAAAAUyMTY3MQQAAAABMAcAAAAJOS8yMy8yMDE5CAAAAAoxMi8zMS8yMDEyCQAAAAEwqZhxjWlA1whb23vQaUDXCCdDSVEuTkFTREFRR1M6QURJLklRX0dST1NTX01BUkdJTi5GWTIwMTIBAAAAE9YDAAIAAAAHNjQuNDU0MgEIAAAABQAAAAExAQAAAAoxNzExMzg1ODk2AwAAAAMxNjACAAAABDQwNzQEAAAAATAHAAAACTkvMjMvMjAxOQgAAAAJMTEvMy8yMDEyCQAAAAEwGqEJiGlA1wge3mnRaUDXCCFDSVEuWFRSQTpJRlguSVFfSU5DX0VRVUlUWS5GWTIwMTQBAAAA6JsBAAIAAAABMwEIAAAABQAAAAExAQAAAAoxNzY2ODY0</t>
  </si>
  <si>
    <t>ODc5AwAAAAI1MAIAAAACNDcEAAAAATAHAAAACTkvMjMvMjAxOQgAAAAJOS8zMC8yMDE0CQAAAAEwuNKIimlA1wh7YgLRaUDXCCVDSVEuWFRSQTpJRlguSVFfU1RfREVCVF9JU1NVRUQuRlkyMDEzAQAAAOibAQADAAAAAAC40oiKaUDXCKXGAdFpQNcII0NJUS5OQVNEQVFHUzpUWE4uSVFfRUJJVF9JTlQuRlkyMDEzAQAAAPsjAgACAAAACDI1LjI3NjE5AQgAAAAFAAAAATEBAAAACjE3Nzc2MzM3MDMDAAAAAzE2MAIAAAAENDE4OQQAAAABMAcAAAAJOS8yMy8yMDE5CAAAAAoxMi8zMS8yMDEzCQAAAAEwqd9qiGlA1wizFWTRaUDXCCBDSVEuVFNFOjY3MDcuSVFfRElWRVNUX0NGLkZZMjAxMgEAAAAUXw0AAwAAAAAAPzSxkGlA1wh3EfjPaUDXCClDSVEuTkFTREFRR1M6TVhJTS5JUV9VTkxFVkVSRURfRkNGLkZZMjAxOAEAAAC5dQEAAgAAAAc2ODQuNDg5AQgAAAAFAAAAATEBAAAACjE5Nzg0MzY3ODQDAAAAAzE2MAIAAAAENDQyMwQAAAABMAcAAAAJOS8yMy8yMDE5CAAAAAk2LzMwLzIwMTgJAAAAATAtrqeLaUDXCJDyztBpQNcIJ0NJUS5FTlhUUEE6U1RNLklRX0RJTFVUX0VQU19FWENMLkZZMjAxMgEAAACUHQIAAgAAAAktMS4zMDk5OTkBCAAAAAUAAAABMQEAAAAKMTcyMTg3ODAyMwMAAAADMTYwAgAAAAMxNDIEAAAAATAHAAAACTkvMjMvMjAxOQgAAAAKMTIvMzEvMjAxMgkAAAABMH71TotpQNcIsxnd0GlA</t>
  </si>
  <si>
    <t>1wgpQ0lRLlRTRTo2ODQ0LklRX0lOVkVTVF9TRUNVUklUWV9DRi5GWTIwMTkBAAAALG4NAAMAAAAAAMjns49pQNcIa1or0GlA1wgoQ0lRLlRTRTozNTQzLklRX1RPVEFMX0RFQlQuRlkyMDEzLi4uLkpQWQEAAAAVw3UUAwAAAAAAs/azYGhA1wjlX3CkaEDXCDRDSVEuVFNFOjY0NzkuSVFfVE9UQUxfT1VUU1RBTkRJTkdfRklMSU5HX0RBVEUuRlkyMDE0AQAAABBWDQACAAAACjM3My41MzAxNDkBBAAAAAUAAAABNQEAAAAKMTY4OTIxMDIwOAIAAAAFMjQxNTMGAAAAATCw6tGOaUDXCG9VXtBpQNcIIUNJUS5UU0U6NjcwNy5JUV9FQVJOSU5HX0NPLkZZMjAxMQEAAAAUXw0AAgAAAAQtODkzAQgAAAAFAAAAATEBAAAACjE0NjE2ODAwMTQDAAAAAjc5AgAAAAE3BAAAAAEwBwAAAAk5LzIzLzIwMTkIAAAACTMvMzEvMjAxMQkAAAABMETmsJBpQNcIu4Dzz2lA1wgwQ0lRLkVOWFRQQTpTVE0uSVFfVE9UQUxfTElBQl9UT1RBTF9BU1NFVFMuRlkyMDEzAQAAAJQdAgACAAAABzM3LjY3NTcBCAAAAAUAAAABMQEAAAAKMTc4MTAyMjkzOQMAAAADMTYwAgAAAAQ0MTg4BAAAAAEwBwAAAAk5LzIzLzIwMTkIAAAACjEyLzMxLzIwMTMJAAAAATDZsQqIaUDXCDEseNFpQNcIKkNJUS5OQVNEQVFHUzpBREkuSVFfSU5WRU5UT1JZX1RVUk5TLkZZMjAwNwEAAAAT1gMAAgAAAAgyLjc4MzEyMgEIAAAABQAAAAExAQAAAAoxMjY0NDcy</t>
  </si>
  <si>
    <t>NDQ5AwAAAAMxNjACAAAABDQwODIEAAAAATAHAAAACTkvMjMvMjAxOQgAAAAJMTEvMy8yMDA3CQAAAAEwtgZriGlA1wjdIGfRaUDXCB5DSVEuVFNFOjY5NjMuSVFfU1RfREVCVC5GWTIwMTkBAAAA+VwNAAMAAAAAAGoC0ZBpQNcIcJzpz2lA1wgmQ0lRLlRTRTo2NDc5LklRX05FVF9ERUJUX0lTU1VFRC5GWTIwMTMBAAAAEFYNAAIAAAAFMjE3NDABCAAAAAUAAAABMQEAAAAKMTY4OTIxMDkxMQMAAAACNzkCAAAABDIwMDMEAAAAATAHAAAACTkvMjMvMjAxOQgAAAAJMy8zMS8yMDEzCQAAAAEwucPRjmlA1wjcz1zQaUDXCCVDSVEuVFNFOjY3MDcuSVFfU1BFQ0lBTF9ESVZfQ0YuRlkyMDEwAQAAABRfDQADAAAAAABE5rCQaUDXCOHk8s9pQNcIJkNJUS5UU0U6NjcyMy5JUV9BU1NFVF9XUklURURPV04uRlkyMDA4AQAAAPctDgADAAAAAABMDAqSaUDXCL/Orc9pQNcII0NJUS5UU0U6NjcwNy5JUV9CRVRBXzFZUi4yMDA4LzAzLzMxAQAAABRfDQACAAAAEDEuMjI2MzAzNjQ3OTY3ODMAjuY9q2lA1wgcSEPPaUDXCCtDSVEuTkFTREFRR1M6TVhJTS5JUV9BU1NFVF9XUklURURPV04uRlkyMDEwAQAAALl1AQADAAAAAACTEryLaUDXCEtyttBpQNcIIENJUS5UU0U6Njk2My5JUV9TVF9JTlZFU1QuRlkyMDE4AQAAAPlcDQACAAAABTQxMjIxAQgAAAAFAAAAATEBAAAACjE4OTUwMDIzMTgDAAAAAjc5AgAAAAQxMDY5BAAA</t>
  </si>
  <si>
    <t>AAEwBwAAAAk5LzIzLzIwMTkIAAAACTMvMzEvMjAxOAkAAAABMHHb0JBpQNcIN7jmz2lA1wgkQ0lRLlRTRTo2OTYzLklRX1VOTEVWRVJFRF9GQ0YuRlkyMDEyAQAAAPlcDQACAAAACi0xNzMzMS4zNzUBCAAAAAUAAAABMQEAAAAKMTU1NDk1MDcxNgMAAAACNzkCAAAABDQ0MjMEAAAAATAHAAAACTkvMjMvMjAxOQgAAAAJMy8zMS8yMDEyCQAAAAEw79bgkGlA1wgjatjPaUDXCCtDSVEuTkFTREFRR1M6QURJLklRX1RPVEFMX09USEVSX09QRVIuRlkyMDEyAQAAABPWAwACAAAABzkwOC41MjIBCAAAAAUAAAABMQEAAAAKMTcxMTM4NTg5NgMAAAADMTYwAgAAAAMzODAEAAAAATAHAAAACTkvMjMvMjAxOQgAAAAJMTEvMy8yMDEyCQAAAAEwG+nAjGlA1wjY5prQaUDXCCdDSVEuRU5YVFBBOlNUTS5JUV9PVEhFUl9DTF9TVVBQTC5GWTIwMTEBAAAAlB0CAAIAAAADNDY4AQgAAAAFAAAAATEBAAAACjE2NjE3NjMzNjgDAAAAAzE2MAIAAAAEMTA1NwQAAAABMAcAAAAJOS8yMy8yMDE5CAAAAAoxMi8zMS8yMDExCQAAAAEwfvVOi2lA1whI+NrQaUDXCBtDSVEuVFNFOjY3MDcuSVFfQVBJQy5GWTIwMTIBAAAAFF8NAAIAAAAFMTgzMDIBCAAAAAUAAAABMQEAAAAKMTU1NDMzNzEzNQMAAAACNzkCAAAABDEwODQEAAAAATAHAAAACTkvMjMvMjAxOQgAAAAJMy8zMS8yMDEyCQAAAAEwPzSxkGlA1witTvfPaUDXCCxDSVEuTkFT</t>
  </si>
  <si>
    <t>REFRR1M6VFhOLklRX1RPVEFMX0xJQUJfRVFVSVRZLkZZMjAxMAEAAAD7IwIAAgAAAAUxMzQwMQEIAAAABQAAAAExAQAAAAoxNTg4ODQwNzM4AwAAAAMxNjACAAAABDEwMTMEAAAAATAHAAAACTkvMjMvMjAxOQgAAAAKMTIvMzEvMjAxMAkAAAABMMZKcY1pQNcIz4d20GlA1wgiQ0lRLlRTRTo2NDc5LklRX0xFVkVSRURfRkNGLkZZMjAxOAEAAAAQVg0AAgAAAAUyNzg2NgEIAAAABQAAAAExAQAAAAoxODk1MDAyMDA0AwAAAAI3OQIAAAAENDQyMgQAAAABMAcAAAAJOS8yMy8yMDE5CAAAAAkzLzMxLzIwMTgJAAAAATANdH2OaUDXCDA0atBpQNcIKENJUS5OQVNEQVFHUzpNWElNLklRX0lOVEVSRVNUX0VYUC5GWTIwMTQBAAAAuXUBAAIAAAADLTI3AQgAAAAFAAAAATEBAAAACjE4MDMzODUyODADAAAAAzE2MAIAAAACODIEAAAAATAHAAAACTkvMjMvMjAxOQgAAAAJNi8yOC8yMDE0CQAAAAEwoWC8i2lA1whTQMHQaUDXCBlDSVEuVFNFOjY3MDcuSVFfRE8uRlkyMDEzAQAAABRfDQADAAAAAAAlW7GQaUDXCDAi+c9pQNcIH0NJUS5UU0U6NjQ3OS5JUV9ORVRfREVCVC5GWTIwMTABAAAAEFYNAAIAAAAFOTc4NTYBCAAAAAUAAAABMQEAAAAKMTQ5MzU5NjQ2MQMAAAACNzkCAAAABDQzNjQEAAAAATAHAAAACTkvMjMvMjAxOQgAAAAJMy8zMS8yMDEwCQAAAAEw53XRjmlA1whS1VPQaUDXCChDSVEuTkFTREFRR1M6V0VO</t>
  </si>
  <si>
    <t>LklRX0VCSVREQV9NQVJHSU4uRlkyMDE0AQAAAAVcAAACAAAABzE3LjMxMDUBCAAAAAUAAAABMQEAAAAKMTgzMDQyODAzOAMAAAADMTYwAgAAAAQ0MDQ3BAAAAAEwBwAAAAk5LzIzLzIwMTkIAAAACjEyLzI4LzIwMTQJAAAAATD5PaFgaEDXCIGXaqRoQNcILUNJUS5OQVNEQVFHUzpBREkuSVFfQVNTRVRfV1JJVEVET1dOX0NGLkZZMjAwNwEAAAAT1gMAAgAAAAUwLjQzOAEIAAAABQAAAAExAQAAAAoxMjY0NDcyNDQ5AwAAAAMxNjACAAAABDIwMTkEAAAAATAHAAAACTkvMjMvMjAxOQgAAAAJMTEvMy8yMDA3CQAAAAEwKsnhjGlA1wgYCI/QaUDXCCdDSVEuRU5YVFBBOlNUTS5JUV9PVEhFUl9DQV9TVVBQTC5GWTIwMDkBAAAAlB0CAAIAAAADMjE1AQgAAAAFAAAAATEBAAAACjE1MjY1OTIxNzYDAAAAAzE2MAIAAAAEMTA1NQQAAAABMAcAAAAJOS8yMy8yMDE5CAAAAAoxMi8zMS8yMDA5CQAAAAEwlqdOi2lA1wjUVtXQaUDXCC1DSVEuTkFTREFRR1M6TVhJTS5JUV9UT1RBTF9ERUJUX0lTU1VFRC5GWTIwMDcBAAAAuXUBAAIAAAAFMy4zNDcBCAAAAAUAAAABMQEAAAAKMTEzMTc5NTc5NgMAAAADMTYwAgAAAAQyMTYxBAAAAAEwBwAAAAk5LzIzLzIwMTkIAAAACTYvMzAvMjAwNwkAAAABMHxSVYxpQNcIDA6w0GlA1wgdQ0lRLlRTRTo2ODQ0LklRX1JEX0VYUC5GWTIwMTUBAAAALG4NAAIAAAAEMjczNQEIAAAABQAA</t>
  </si>
  <si>
    <t>AAExAQAAAAoxNzQ1NTI3ODg5AwAAAAI3OQIAAAADMTAwBAAAAAEwBwAAAAk5LzIzLzIwMTkIAAAACTMvMzEvMjAxNQkAAAABMNlys49pQNcI7JEe0GlA1wgqQ0lRLlRTRTo2NzIzLklRX1RPVEFMX0VRVUlUWS5GWTIwMDkuLi4uSlBZAQAAAPctDgACAAAABjE5NDcwNAEIAAAABQAAAAExAQAAAAoxMzgyNjYxMjQ5AwAAAAI3OQIAAAAEMTI3NQQAAAABMAcAAAAJOS8yMy8yMDE5CAAAAAkzLzMxLzIwMDkJAAAAATAffUGHaUDXCNqmi9FpQNcIMENJUS5FTlhUUEE6U1RNLklRX01JTk9SSVRZX0lOVEVSRVNUX1RPVEFMLkZZMjAwNwEAAACUHQIAAgAAAAI1MwEIAAAABQAAAAExAQAAAAoxMzM5MjI4NjY1AwAAAAMxNjACAAAABDEzMTIEAAAAATAHAAAACTkvMjMvMjAxOQgAAAAKMTIvMzEvMjAwNwkAAAABMCHVp4tpQNcIFMbQ0GlA1wgiQ0lRLkVOWFRQQTpTVE0uSVFfUEFSVF9USU1FLkZZMjAxMQEAAACUHQIAAwAAAAAAfvVOi2lA1wgelNvQaUDXCClDSVEuTkFTREFRR1M6QURJLklRX0JBU0lDX0VQU19JTkNMLkZZMjAxOAEAAAAT1gMAAgAAAAg0LjAyMTA2NAEIAAAABQAAAAExAQAAAAoxOTI3NjE4MjQ3AwAAAAMxNjACAAAAATkEAAAAATAHAAAACTkvMjMvMjAxOQgAAAAJMTEvMy8yMDE4CQAAAAEwkCtVjGlA1whIfavQaUDXCCBDSVEuRU5YVFBBOlNUTS5JUV9MVF9ERUJULkZZMjAxNAEAAACUHQIAAgAA</t>
  </si>
  <si>
    <t>AAQxNTk5AQgAAAAFAAAAATEBAAAACjE4MzA0MzQ3MDgDAAAAAzE2MAIAAAAEMTA0OQQAAAABMAcAAAAJOS8yMy8yMDE5CAAAAAoxMi8zMS8yMDE0CQAAAAEwaQ+kimlA1wgRCePQaUDXCCRDSVEuVFNFOjMxMDUuSVFfQ09NTU9OX0RJVl9DRi5GWTIwMDcBAAAAPV0NAAIAAAAFLTIwNTUBCAAAAAUAAAABMQEAAAAJNjY4Nzk4MjUxAwAAAAI3OQIAAAAEMjA3NAQAAAABMAcAAAAJOS8yMy8yMDE5CAAAAAkzLzMxLzIwMDcJAAAAATCUaIKTaUDXCMPvjM9pQNcIKENJUS5OQVNEQVFHUzpBREkuSVFfQ1VSUkVOVF9SQVRJTy5GWTIwMTYBAAAAE9YDAAIAAAAINi4zNTQxMjgBCAAAAAUAAAABMQEAAAAKMTkyNzYxODIwMAMAAAADMTYwAgAAAAQ0MDMwBAAAAAEwBwAAAAk5LzIzLzIwMTkIAAAACjEwLzI5LzIwMTYJAAAAATDnPAqIaUDXCHJNbNFpQNcIJ0NJUS5FTlhUUEE6U1RNLklRX0xUX0RFQlRfRVFVSVRZLkZZMjAxOAEAAACUHQIAAgAAAAcyNy40NTk1AQgAAAAFAAAAATEBAAAACjE5NDc5NDM2NzEDAAAAAzE2MAIAAAAENDA4NQQAAAABMAcAAAAJOS8yMy8yMDE5CAAAAAoxMi8zMS8yMDE4CQAAAAEw6xheh2lA1whx6XrRaUDXCDNDSVEuTkFTREFRR1M6TVhJTS5JUV9UT1RBTF9MSUFCX1RPVEFMX0FTU0VUUy5GWTIwMTABAAAAuXUBAAIAAAAHMzIuNDMxNAEIAAAABQAAAAExAQAAAAoxNTYwMDIyNzkxAwAA</t>
  </si>
  <si>
    <t>AAMxNjACAAAABDQxODgEAAAAATAHAAAACTkvMjMvMjAxOQgAAAAJNi8yNi8yMDEwCQAAAAEwvWQKiGlA1wh8zW/RaUDXCC9DSVEuTkFTREFRR1M6VFhOLklRX05JX0FWQUlMX0VYQ0xfTUFSR0lOLkZZMjAxNwEAAAD7IwIAAgAAAAcyNC4zODMzAQgAAAAFAAAAATEBAAAACjE5NDY2NjU0NDQDAAAAAzE2MAIAAAAENDE4MgQAAAABMAcAAAAJOS8yMy8yMDE5CAAAAAoxMi8zMS8yMDE3CQAAAAEwtgZriGlA1wgnEGbRaUDXCDNDSVEuTkFTREFRR1M6QURJLklRX0lNUFVUX09QRVJfTEVBU0VfSU5UX0VYUC5GWTIwMTABAAAAE9YDAAIAAAAHOC41NTQyNAEIAAAABQAAAAExAQAAAAoxNTc4MzMwNDIyAwAAAAMxNjACAAAABTIxNjcyBAAAAAEwBwAAAAk5LzIzLzIwMTkIAAAACjEwLzMwLzIwMTAJAAAAATAnwsCMaUDXCC0IltBpQNcIJENJUS5OQVNEQVFHUzpUWE4uSVFfRlVMTF9USU1FLkZZMjAxMQEAAAD7IwIAAgAAAAUzNDc1OQCycXGNaUDXCABsedBpQNcIMkNJUS5OQVNEQVFHUzpBREkuSVFfTUlOT1JJVFlfSU5URVJFU1RfVE9UQUwuRlkyMDEwAQAAABPWAwADAAAAAAAnwsCMaUDXCPDxltBpQNcIJkNJUS5UU0U6NjQ3OS5JUV9GSUxJTkdfQ1VSUkVOQ1kuRlkyMDE3AQAAABBWDQADAAAAA0pQWQAXTX2OaUDXCOadZ9BpQNcIJkNJUS5UU0U6Njg0NC5JUV9ORVRfREVCVF9JU1NVRUQuRlkyMDE2AQAAACxu</t>
  </si>
  <si>
    <t>DQACAAAABS0xNTQ0AQgAAAAFAAAAATEBAAAACjE3OTkyNDMyNDkDAAAAAjc5AgAAAAQyMDAzBAAAAAEwBwAAAAk5LzIzLzIwMTkIAAAACTMvMzEvMjAxNgkAAAABMNaZs49pQNcIduUj0GlA1wgmQ0lRLlRTRTo2OTYzLklRX0VGRkVDVF9UQVhfUkFURS5GWTIwMTQBAAAA+VwNAAIAAAAHMjAuMDUwNwEIAAAABQAAAAExAQAAAAoxNjg3MDQ0NjMwAwAAAAI3OQIAAAAENDM3NgQAAAABMAcAAAAJOS8yMy8yMDE5CAAAAAkzLzMxLzIwMTQJAAAAATByQNCQaUDXCDDq289pQNcIKkNJUS5OQVNEQVFHUzpBREkuSVFfUEVSSU9ETEVOR1RIX0lTLkZZMjAxNwEAAAAT1gMAAQAAAAIxMgCQK1WMaUDXCHbhqtBpQNcIJUNJUS5UU0U6Njg0NC5JUV9TVF9ERUJUX1JFUEFJRC5GWTIwMTMBAAAALG4NAAMAAAAAAF/nkI9pQNcIwoYb0GlA1wgzQ0lRLlRTRTo2NDc5LklRX0NIQU5HRV9PVEhFUl9ORVRfT1BFUl9BU1NFVFMuRlkyMDA4AQAAABBWDQACAAAABDQ3NjUBCAAAAAUAAAABMQEAAAAKMTA2MTE5MzE3NAMAAAACNzkCAAAABDIwNDUEAAAAATAHAAAACTkvMjMvMjAxOQgAAAAJMy8zMS8yMDA4CQAAAAEwAijRjmlA1wizz07QaUDXCB1DSVEuVFNFOjY3MDcuSVFfUkRfRVhQLkZZMjAxMgEAAAAUXw0AAwAAAAAAOQ2xkGlA1wgP8PXPaUDXCCpDSVEuRU5YVFBBOlNUTS5JUV9UT1RBTF9ERUJUX1JFUEFJRC5GWTIwMTEB</t>
  </si>
  <si>
    <t>AAAAlB0CAAIAAAAELTUzOAEIAAAABQAAAAExAQAAAAoxNjYxNzYzMzY4AwAAAAMxNjACAAAABDIxNjYEAAAAATAHAAAACTkvMjMvMjAxOQgAAAAKMTIvMzEvMjAxMQkAAAABMH71TotpQNcICuLb0GlA1wgoQ0lRLk5BU0RBUUdTOkFESS5JUV9QRVJJT0REQVRFX0lTLkZZMjAxMgEAAAAT1gMABQAAAAoyMDEyLzExLzAzABvpwIxpQNcIt5Brp2lA1wgkQ0lRLk5ZU0U6Q01HLklRX0NVUlJFTlRfUkFUSU8uRlkyMDEwAQAAAE5nAAACAAAABzMuMzAxMTYBCAAAAAUAAAABMQEAAAAKMTU4Njg0OTEyNQMAAAADMTYwAgAAAAQ0MDMwBAAAAAEwBwAAAAk5LzIzLzIwMTkIAAAACjEyLzMxLzIwMTAJAAAAATBc7VFhaEDXCInUW6RoQNcIJ0NJUS5FTlhUUEE6U1RNLklRX05FVF9SRU5UQUxfRVhQLkZZMjAxNwEAAACUHQIAAwAAAAAAUKukimlA1wj7pOrQaUDXCBtDSVEuRU5YVFBBOlNUTS5JUV9HUC5GWTIwMTIBAAAAlB0CAAIAAAAEMjgzNgEIAAAABQAAAAExAQAAAAoxNzIxODc4MDIzAwAAAAMxNjACAAAAAjEwBAAAAAEwBwAAAAk5LzIzLzIwMTkIAAAACjEyLzMxLzIwMTIJAAAAATB+9U6LaUDXCOhW3NBpQNcIKUNJUS5FTlhUUEE6U1RNLklRX0NIQU5HRV9JTlZFTlRPUlkuRlkyMDA5AQAAAJQdAgACAAAAAzU1MwEIAAAABQAAAAExAQAAAAoxNTI2NTkyMTc2AwAAAAMxNjACAAAABDIwOTkEAAAAATAHAAAACTkv</t>
  </si>
  <si>
    <t>MjMvMjAxOQgAAAAKMTIvMzEvMjAwOQkAAAABMIrOTotpQNcIkEDW0GlA1wgtQ0lRLk5BU0RBUUdTOlRYTi5JUV9JTlZFU1RfU0VDVVJJVFlfQ0YuRlkyMDE0AQAAAPsjAgACAAAABC0xNDEBCAAAAAUAAAABMQEAAAAKMTgyOTExOTMwNgMAAAADMTYwAgAAAAQyMDI3BAAAAAEwBwAAAAk5LzIzLzIwMTkIAAAACjEyLzMxLzIwMTQJAAAAATBk3+CMaUDXCLrKgdBpQNcIJENJUS5UU0U6NjcyMy5JUV9VTkxFVkVSRURfRkNGLkZZMjAwOQEAAAD3LQ4AAgAAAAotMzA5ODYuMTI1AQgAAAAFAAAAATEBAAAACjEzODI2NjEyNDkDAAAAAjc5AgAAAAQ0NDIzBAAAAAEwBwAAAAk5LzIzLzIwMTkIAAAACTMvMzEvMjAwOQkAAAABMH1ZCpJpQNcIZq2yz2lA1wgpQ0lRLlRTRTozMTA1LklRX0lOVkVTVF9TRUNVUklUWV9DRi5GWTIwMDkBAAAAPV0NAAIAAAAENDIzMgEIAAAABQAAAAExAQAAAAoxMzgyNzYzMzg3AwAAAAI3OQIAAAAEMjAyNwQAAAABMAcAAAAJOS8yMy8yMDE5CAAAAAkzLzMxLzIwMDkJAAAAATCTj4KTaUDXCF4cks9pQNcII0NJUS5OQVNEQVFHUzpNWElNLklRX0xUX0RFQlQuRlkyMDE4AQAAALl1AQACAAAABzk5MS4xNDcBCAAAAAUAAAABMQEAAAAKMTk3ODQzNjc4NAMAAAADMTYwAgAAAAQxMDQ5BAAAAAEwBwAAAAk5LzIzLzIwMTkIAAAACTYvMzAvMjAxOAkAAAABMC2up4tpQNcI85PN0GlA1wggQ0lR</t>
  </si>
  <si>
    <t>LlRTRTo2NzA3LklRX0RJVkVTVF9DRi5GWTIwMTQBAAAAFF8NAAMAAAAAAPKF4o9pQNcI+ov9z2lA1wggQ0lRLlRTRTo2NzIzLklRX01BQ0hJTkVSWS5GWTIwMDgBAAAA9y0OAAIAAAAGOTI4NzMxAQgAAAAFAAAAATEBAAAACjEwNTg5MTUwMjgDAAAAAjc5AgAAAAQzMTE0BAAAAAEwBwAAAAk5LzIzLzIwMTkIAAAACTMvMzEvMjAwOAkAAAABMFMzCpJpQNcIXi2vz2lA1wgmQ0lRLlRTRTozMTA1LklRX05FVF9ERUJUX0lTU1VFRC5GWTIwMTIBAAAAPV0NAAIAAAAFMjA3NTYBCAAAAAUAAAABMQEAAAAKMTU1NDk1MDY1OQMAAAACNzkCAAAABDIwMDMEAAAAATAHAAAACTkvMjMvMjAxOQgAAAAJMy8zMS8yMDEyCQAAAAEwc92Ck2lA1wgFoprPaUDXCDRDSVEuWFRSQTpJRlguSVFfVE9UQUxfT1VUU1RBTkRJTkdfRklMSU5HX0RBVEUuRlkyMDE3AQAAAOibAQACAAAACzExMzAuMjAwOTI5AQQAAAAFAAAAATUBAAAACjE5MjYzMjU4NDACAAAABTI0MTUzBgAAAAEwXmdMimlA1wjk0QvRaUDXCDhDSVEuTkFTREFRR1M6QURJLklRX1RPVEFMX09VVFNUQU5ESU5HX0ZJTElOR19EQVRFLkZZMjAxNwEAAAAT1gMAAgAAAAozNjguNjM1Nzg4AQQAAAAFAAAAATUBAAAACjE5Mjc2MTgyNDgCAAAABTI0MTUzBgAAAAEwkCtVjGlA1wjB0KnQaUDXCCVDSVEuRU5YVFBBOlNUTS5JUV9CRVRBXzFZUi4yMDA3LzEyLzMxAQAAAJQd</t>
  </si>
  <si>
    <t>AgACAAAAETAuNzYyMTYwNzQ3MTU2ODg1AHYRqappQNcIrjw5z2lA1wgrQ0lRLlRTRTo2NzIzLklRX1JFVFVSTl9DT01NT05fRVFVSVRZLkZZMjAxMgEAAAD3LQ4AAgAAAAgtMjQuOTUwNwEIAAAABQAAAAExAQAAAAoxNTU0OTUwODQ3AwAAAAI3OQIAAAAFMzMzMjAEAAAAATAHAAAACTkvMjMvMjAxOQgAAAAJMy8zMS8yMDEyCQAAAAEwx98piWlA1whsoTnRaUDXCCBDSVEuWFRSQTpJRlguSVFfUEFSVF9USU1FLkZZMjAxOAEAAADomwEAAwAAAAAAVY5MimlA1wgN3Q7RaUDXCChDSVEuRU5YVFBBOlNUTS5JUV9ERUZfVEFYX0xJQUJfTFQuRlkyMDEwAQAAAJQdAgACAAAAAjU5AQgAAAAFAAAAATEBAAAACjE1OTAxNTExMzMDAAAAAzE2MAIAAAAEMTAyNwQAAAABMAcAAAAJOS8yMy8yMDE5CAAAAAoxMi8zMS8yMDEwCQAAAAEwis5Oi2lA1wgJO9jQaUDXCChDSVEuRU5YVFBBOlNUTS5JUV9DQVNIX0FDUVVJUkVfQ0YuRlkyMDEwAQAAAJQdAgACAAAAAy0xMQEIAAAABQAAAAExAQAAAAoxNTkwMTUxMTMzAwAAAAMxNjACAAAABDIwNTcEAAAAATAHAAAACTkvMjMvMjAxOQgAAAAKMTIvMzEvMjAxMAkAAAABMIrOTotpQNcIxCTZ0GlA1wgfQ0lRLlRTRTo2NzA3LklRX0VCSVRfSU5ULkZZMjAwOAEAAAAUXw0AAgAAAAg2LjE3NjYxOQEIAAAABQAAAAExAQAAAAoxMDYyNzUyNTY1AwAAAAI3OQIAAAAENDE4OQQAAAAB</t>
  </si>
  <si>
    <t>MAcAAAAJOS8yMy8yMDE5CAAAAAkzLzMxLzIwMDgJAAAAATCPoiqJaUDXCAumRdFpQNcIJ0NJUS5FTlhUUEE6U1RNLklRX1NUX0RFQlRfSVNTVUVELkZZMjAxOAEAAACUHQIAAwAAAAAAPPmkimlA1wjQ5+7QaUDXCCpDSVEuTkFTREFRR1M6TVhJTS5JUV9ORVRfUkVOVEFMX0VYUC5GWTIwMTMBAAAAuXUBAAMAAAAAAKFgvItpQNcI7B6/0GlA1wgeQ0lRLlRTRTo2NzA3LklRX1NUX0RFQlQuRlkyMDExAQAAABRfDQACAAAABTM5MzgyAQgAAAAFAAAAATEBAAAACjE0NjE2ODAwMTQDAAAAAjc5AgAAAAQxMDQ2BAAAAAEwBwAAAAk5LzIzLzIwMTkIAAAACTMvMzEvMjAxMQkAAAABMDkNsZBpQNcIhUP0z2lA1wgkQ0lRLlRTRTo2NDc5LklRX0NPTU1PTl9ESVZfQ0YuRlkyMDEyAQAAABBWDQACAAAABS0yNjY1AQgAAAAFAAAAATEBAAAACjE2ODkyMTA2MDEDAAAAAjc5AgAAAAQyMDc0BAAAAAEwBwAAAAk5LzIzLzIwMTkIAAAACTMvMzEvMjAxMgkAAAABMNKc0Y5pQNcIscRZ0GlA1wgsQ0lRLk5BU0RBUUdTOlRYTi5JUV9NSU5PUklUWV9JTlRFUkVTVC5GWTIwMTABAAAA+yMCAAMAAAAAAMZKcY1pQNcI22B20GlA1wgjQ0lRLlRTRTo2NDc5LklRX0ZJTklTSEVEX0lOVi5GWTIwMDkBAAAAEFYNAAIAAAAFMTY4NDABCAAAAAUAAAABMQEAAAAKMTQ5MzU5NzI0NQMAAAACNzkCAAAABDMwNzUEAAAAATAHAAAACTkvMjMv</t>
  </si>
  <si>
    <t>MjAxOQgAAAAJMy8zMS8yMDA5CQAAAAEw2E7RjmlA1wgJP1HQaUDXCCBDSVEuVFNFOjMxMDUuSVFfUkRfRVhQX0ZOLkZZMjAwNwEAAAA9XQ0AAgAAAAUxMjI0NAEIAAAABQAAAAExAQAAAAk2Njg3OTgyNTEDAAAAAjc5AgAAAAQzMTY4BAAAAAEwBwAAAAk5LzIzLzIwMTkIAAAACTMvMzEvMjAwNwkAAAABMEBCgpNpQNcIPWqLz2lA1wgrQ0lRLk5BU0RBUUdTOk1YSU0uSVFfREVGX1RBWF9MSUFCX0xULkZZMjAxMAEAAAC5dQEAAgAAAAcxMzYuNTI0AQgAAAAFAAAAATEBAAAACjE1NjAwMjI3OTEDAAAAAzE2MAIAAAAEMTAyNwQAAAABMAcAAAAJOS8yMy8yMDE5CAAAAAk2LzI2LzIwMTAJAAAAATCTEryLaUDXCApct9BpQNcIG0NJUS5FTlhUUEE6U1RNLklRX0FQLkZZMjAwNwEAAACUHQIAAgAAAAQxMDY1AQgAAAAFAAAAATEBAAAACjEzMzkyMjg2NjUDAAAAAzE2MAIAAAAEMTAxOAQAAAABMAcAAAAJOS8yMy8yMDE5CAAAAAoxMi8zMS8yMDA3CQAAAAEwLa6ni2lA1whDKtDQaUDXCChDSVEuVFNFOjMxMDUuSVFfVE9UQUxfTElBQl9FUVVJVFkuRlkyMDE4AQAAAD1dDQACAAAABjYyMjM4MQEIAAAABQAAAAExAQAAAAoxOTUyMjg0NzI0AwAAAAI3OQIAAAAEMTAxMwQAAAABMAcAAAAJOS8yMy8yMDE5CAAAAAoxMi8zMS8yMDE4CQAAAAEw3ESXkmlA1wjesqnPaUDXCCNDSVEuVFNFOjY3MjMuSVFfVE9UQUxfUkVD</t>
  </si>
  <si>
    <t>RUlWLkZZMjAwOAEAAAD3LQ4AAgAAAAU5NjM1MgEIAAAABQAAAAExAQAAAAoxMDU4OTE1MDI4AwAAAAI3OQIAAAAEMTAwMQQAAAABMAcAAAAJOS8yMy8yMDE5CAAAAAkzLzMxLzIwMDgJAAAAATBTMwqSaUDXCJNqrs9pQNcIHkNJUS5OQVNEQVFHUzpNWElNLklRX0FFLkZZMjAwOQEAAAC5dQEAAgAAAAcxNzkuNzg5AQgAAAAFAAAAATEBAAAACjE0NjU2MjE1OTQDAAAAAzE2MAIAAAAEMTAxNgQAAAABMAcAAAAJOS8yMy8yMDE5CAAAAAk2LzI3LzIwMDkJAAAAATCf67uLaUDXCMuetNBpQNcIMUNJUS5UU0U6MzEwNS5JUV9DSEFOR0VfTkVUX1dPUktJTkdfQ0FQSVRBTC5GWTIwMTABAAAAPV0NAAIAAAAGLTExNDI3AQgAAAAFAAAAATEBAAAACjEzODI3NjM0MjkDAAAAAjc5AgAAAAQ0NDIxBAAAAAEwBwAAAAk5LzIzLzIwMTkIAAAACTMvMzEvMjAxMAkAAAABMH+2gpNpQNcImSeVz2lA1wgZQ0lRLlRTRTozMTA1LklRX0FFLkZZMjAwOQEAAAA9XQ0AAgAAAAI2NQEIAAAABQAAAAExAQAAAAoxMzgyNzYzMzg3AwAAAAI3OQIAAAAEMTAxNgQAAAABMAcAAAAJOS8yMy8yMDE5CAAAAAkzLzMxLzIwMDkJAAAAATCTj4KTaUDXCJkykc9pQNcIKENJUS5UU0U6NjcwNy5JUV9FQVJOSU5HX0NPX01BUkdJTi5GWTIwMTgBAAAAFF8NAAIAAAAHLTUuOTc3NAEIAAAABQAAAAExAQAAAAoxODk0MzE1NDc5AwAAAAI3OQIAAAAE</t>
  </si>
  <si>
    <t>NDE4MQQAAAABMAcAAAAJOS8yMy8yMDE5CAAAAAkzLzMxLzIwMTgJAAAAATArl32IaUDXCKDSStFpQNcIIENJUS5UU0U6Njg0NC5JUV9OSV9NQVJHSU4uRlkyMDEzAQAAACxuDQACAAAABjQuNTMzNwEIAAAABQAAAAExAQAAAAoxNjI2MjMxOTMwAwAAAAI3OQIAAAAENDA5NAQAAAABMAcAAAAJOS8yMy8yMDE5CAAAAAkzLzMxLzIwMTMJAAAAATBi5H2IaUDXCH/uTtFpQNcIHENJUS5UU0U6Njg0NC5JUV9EQV9DRi5GWTIwMTkBAAAALG4NAAIAAAAENDk3MQEIAAAABQAAAAExAQAAAAoxOTcwMjEzMDU1AwAAAAI3OQIAAAAEMjE2MAQAAAABMAcAAAAJOS8yMy8yMDE5CAAAAAkzLzMxLzIwMTkJAAAAATDI57OPaUDXCHUzK9BpQNcIIENJUS5UU0U6NjcyMy5JUV9UT1RBTF9SRVYuRlkyMDE0AQAAAPctDgACAAAABjgzMzAxMQEIAAAABQAAAAExAQAAAAoxNjg2MTAzNjE5AwAAAAI3OQIAAAACMjgEAAAAATAHAAAACTkvMjMvMjAxOQgAAAAJMy8zMS8yMDE0CQAAAAEwkt/akWlA1wgtnavRaUDXCCNDSVEuVFNFOjY5NjMuSVFfT1RIRVJfRVFVSVRZLkZZMjAwOQEAAAD5XA0AAgAAAAYtNjk1ODgBCAAAAAUAAAABMQEAAAAKMTM4NjcyMzg0NgMAAAACNzkCAAAABDEwMjgEAAAAATAHAAAACTkvMjMvMjAxOQgAAAAJMy8zMS8yMDA5CQAAAAEwPmLgkGlA1wikSM/PaUDXCChDSVEuVFNFOjMwODcuSVFfVE9UQUxfREVC</t>
  </si>
  <si>
    <t>VC5GWTIwMTUuLi4uSlBZAQAAAHgDmQMCAAAABDE1MzQBCAAAAAUAAAABMQEAAAAKMTc0MjI0MzczMAMAAAACNzkCAAAABDQxNzMEAAAAATAHAAAACTkvMjMvMjAxOQgAAAAJMi8yOC8yMDE1CQAAAAEws/azYGhA1wiuom2kaEDXCBpDSVEuVFNFOjY5NjMuSVFfUkVWLkZZMjAxMAEAAAD5XA0AAgAAAAYzMzU2NDABCAAAAAUAAAABMQEAAAAKMTM4NjcyMzQ2OQMAAAACNzkCAAAAAzExMgQAAAABMAcAAAAJOS8yMy8yMDE5CAAAAAkzLzMxLzIwMTAJAAAAATAEieCQaUDXCFxZ0M9pQNcIKENJUS5UU0U6Njg0NC5JUV9UT1RBTF9MSUFCX0VRVUlUWS5GWTIwMTkBAAAALG4NAAIAAAAGMTI4NjY5AQgAAAAFAAAAATEBAAAACjE5NzAyMTMwNTUDAAAAAjc5AgAAAAQxMDEzBAAAAAEwBwAAAAk5LzIzLzIwMTkIAAAACTMvMzEvMjAxOQkAAAABMMjns49pQNcIi+Uq0GlA1wghQ0lRLlRTRTo2NzIzLklRX05JX0NPTVBBTlkuRlkyMDE4AQAAAPctDgACAAAABTUxMDU5AQgAAAAFAAAAATEBAAAACjE5NTIyODQ2NzMDAAAAAjc5AgAAAAU0MTU3MQQAAAABMAcAAAAJOS8yMy8yMDE5CAAAAAoxMi8zMS8yMDE4CQAAAAEwTXvbkWlA1whvvcjPaUDXCClDSVEuWFRSQTpJRlguSVFfREFZU19JTlZFTlRPUllfT1VULkZZMjAxNgEAAADomwEAAgAAAAkxMDIuNDc2MzQBCAAAAAUAAAABMQEAAAAKMTg2Nzc3MjgwNwMAAAACNTAC</t>
  </si>
  <si>
    <t>AAAABDQwMzUEAAAAATAHAAAACTkvMjMvMjAxOQgAAAAJOS8zMC8yMDE2CQAAAAEwK0Beh2lA1wjXsYDRaUDXCCNDSVEuRU5YVFBBOlNUTS5JUV9TR0FfTUFSR0lOLkZZMjAwOAEAAACUHQIAAgAAAAcxMi4wNjA1AQgAAAAFAAAAATEBAAAACjE0MzU0MDE3OTkDAAAAAzE2MAIAAAAENDM3NQQAAAABMAcAAAAJOS8yMy8yMDE5CAAAAAoxMi8zMS8yMDA4CQAAAAEw34oKiGlA1wgO+nTRaUDXCCNDSVEuWFRSQTpJRlguSVFfRElMVVRfV0VJR0hULkZZMjAwNwEAAADomwEAAgAAAAU4MTIuMgA8+aSKaUDXCI3R79BpQNcIK0NJUS5OQVNEQVFHUzpNWElNLklRX0NVU1RPTV9CRVRBLjIwMTcvMDYvMjQBAAAAuXUBAAIAAAAQMS40NzE1NTE5NDU4MDM5MQB2EamqaUDXCJmKOc9pQNcIK0NJUS5OQVNEQVFHUzpNWElNLklRX0lOVkVTVF9MT0FOU19DRi5GWTIwMDgBAAAAuXUBAAMAAAAAAJ/ru4tpQNcIQfKy0GlA1wgpQ0lRLk5BU0RBUUdTOlRYTi5JUV9TUEVDSUFMX0RJVl9DRi5GWTIwMDcBAAAA+yMCAAMAAAAAAPLUcI1pQNcI0Tlv0GlA1wgtQ0lRLk5BU0RBUUdTOlRYTi5JUV9UT1RBTF9ERUJUX0NBUElUQUwuRlkyMDA5AQAAAPsjAgADAAAAAAC3t2qIaUDXCFPNYdFpQNcIKENJUS5UU0U6NjQ3OS5JUV9NQVJLRVRDQVAuMjAwMy8xMi8zMS5KUFkBAAAAEFYNAAIAAAAMMjE3MTQ3LjIyNjA4AQYAAAAFAAAAATEB</t>
  </si>
  <si>
    <t>AAAABzIyNDY1NjQDAAAAAjc5AgAAAAYxMDAwNTQEAAAAATAHAAAACjEyLzMxLzIwMDMCXbyraUDXCAHAhOlpQNcIHkNJUS5UU0U6Njk2My5JUV9SQVdfSU5WLkZZMjAxNwEAAAD5XA0AAgAAAAUyNDgwMAEIAAAABQAAAAExAQAAAAoxODQ4ODc5NDg1AwAAAAI3OQIAAAAEMzE3MQQAAAABMAcAAAAJOS8yMy8yMDE5CAAAAAkzLzMxLzIwMTcJAAAAATBztNCQaUDXCMa95M9pQNcIJkNJUS5UU0U6MzEwNS5JUV9QRVJJT0RMRU5HVEhfSVMuRlkyMDA4AQAAAD1dDQABAAAAAjEyAJRogpNpQNcI+dOPz2lA1wgkQ0lRLlRTRTo2NzIzLklRX0NPTU1PTl9ESVZfQ0YuRlkyMDE0AQAAAPctDgADAAAAAACFBtuRaUDXCNvpv89pQNcII0NJUS5UU0U6NjcyMy5JUV9QRV9FWENMLi4yMDA2LzAzLzMxAQAAAPctDgADAAAAAk5NAQcAAAAFAAAAATEBAAAACTIxMjc0MDE4MQMAAAABMAIAAAAGMTAwMDI3BAAAAAEwBwAAAAkzLzMxLzIwMDYIAAAACTMvMzEvMjAwNpr6VqxpQNcIGM51z2lA1wgdQ0lRLlRTRTo2NzA3LklRX1JEX0VYUC5GWTIwMTQBAAAAFF8NAAMAAAAAABmCsZBpQNcIi2r7z2lA1wgpQ0lRLlRTRTozMTA1LklRX0RBWVNfSU5WRU5UT1JZX09VVC5GWTIwMTYBAAAAPV0NAAIAAAAIODIuMDY4MTgBCAAAAAUAAAABMQEAAAAKMTc5ODg5NDk5NgMAAAACNzkCAAAABDQwMzUEAAAAATAHAAAACTkvMjMvMjAxOQgA</t>
  </si>
  <si>
    <t>AAAJMy8zMS8yMDE2CQAAAAEwDJEpiWlA1wihNzXRaUDXCCdDSVEuVFNFOjY5NjMuSVFfTkVUX0lOVEVSRVNUX0VYUC5GWTIwMTMBAAAA+VwNAAIAAAAEMTc0MwEIAAAABQAAAAExAQAAAAoxNjI1NDU3NzQ0AwAAAAI3OQIAAAADMzY4BAAAAAEwBwAAAAk5LzIzLzIwMTkIAAAACTMvMzEvMjAxMwkAAAABMO/W4JBpQNcIHZHYz2lA1wgoQ0lRLlhUUkE6SUZYLklRX0VBUk5JTkdfQ09fTUFSR0lOLkZZMjAwOAEAAADomwEAAgAAAActNS4yMjY3AQgAAAAFAAAAATEBAAAACjEyODAwODIzMDEDAAAAAjUwAgAAAAQ0MTgxBAAAAAEwBwAAAAk5LzIzLzIwMTkIAAAACTkvMzAvMjAwOAkAAAABMOsYXodpQNcIMNN70WlA1wghQ0lRLlhUUkE6SUZYLklRX0NBU0hfVEFYRVMuRlkyMDE1AQAAAOibAQACAAAAAjkzAQgAAAAFAAAAATEBAAAACjE4MjE2ODc0NDkDAAAAAjUwAgAAAAQzMDUzBAAAAAEwBwAAAAk5LzIzLzIwMTkIAAAACTkvMzAvMjAxNQkAAAABMGlATIppQNcIIEEH0WlA1wgkQ0lRLlhUUkE6SUZYLklRX0NVUlJFTkNZX0dBSU4uRlkyMDExAQAAAOibAQADAAAAAADNhIiKaUDXCK1R+tBpQNcIHENJUS5UU0U6Njk2My5JUV9EQV9DRi5GWTIwMTMBAAAA+VwNAAIAAAAFNDA5NTYBCAAAAAUAAAABMQEAAAAKMTYyNTQ1Nzc0NAMAAAACNzkCAAAABDIxNjAEAAAAATAHAAAACTkvMjMvMjAxOQgAAAAJMy8zMS8y</t>
  </si>
  <si>
    <t>MDEzCQAAAAEw79bgkGlA1wimPdrPaUDXCCRDSVEuVFNFOjY0NzkuSVFfRUJJVERBLkZZMjAxNy4uLi5KUFkBAAAAEFYNAAIAAAAFNzgyODABCAAAAAUAAAABMQEAAAAKMTg1MDAyNDczNAMAAAACNzkCAAAABDQwNTEEAAAAATAHAAAACTkvMjMvMjAxOQgAAAAJMy8zMS8yMDE3CQAAAAEwI1VBh2lA1wgyb4rRaUDXCCVDSVEuTkFTREFRR1M6VFhOLklRX0VCSVREQV9JTlQuRlkyMDE2AQAAAPsjAgACAAAABjcxLjI3NQEIAAAABQAAAAExAQAAAAoxOTQ2NjY1Mzk4AwAAAAMxNjACAAAABDQxOTAEAAAAATAHAAAACTkvMjMvMjAxOQgAAAAKMTIvMzEvMjAxNgkAAAABMLYGa4hpQNcIPcJl0WlA1wgqQ0lRLlRTRTozMTA1LklRX0NVUlJFTlRfUE9SVF9MRUFTRVMuRlkyMDE3AQAAAD1dDQACAAAAAzg5MAEIAAAABQAAAAExAQAAAAoxODQ4ODc5NjY1AwAAAAI3OQIAAAAEMTA5MAQAAAABMAcAAAAJOS8yMy8yMDE5CAAAAAkzLzMxLzIwMTcJAAAAATDuHZeSaUDXCNSnps9pQNcIHENJUS5UU0U6MzEwNS5JUV9DQVBFWC5GWTIwMTcBAAAAPV0NAAIAAAAGLTI5MjE4AQgAAAAFAAAAATEBAAAACjE4NDg4Nzk2NjUDAAAAAjc5AgAAAAQyMDIxBAAAAAEwBwAAAAk5LzIzLzIwMTkIAAAACTMvMzEvMjAxNwkAAAABMO4dl5JpQNcIdZGnz2lA1wgpQ0lRLk5BU0RBUUdTOkFESS5JUV9QUkVGX0RJVl9PVEhFUi5GWTIwMTAB</t>
  </si>
  <si>
    <t>AAAAE9YDAAMAAAAAACfCwIxpQNcISpOV0GlA1wglQ0lRLlhUUkE6SUZYLklRX0NBUElUQUxfTEVBU0VTLkZZMjAxMgEAAADomwEAAwAAAAAAwauIimlA1wiv+P3QaUDXCCJDSVEuTkFTREFRR1M6TVhJTS5JUV9HQV9FWFAuRlkyMDE1AQAAALl1AQADAAAAAABGYKeLaUDXCFfnxNBpQNcIIENJUS5UU0U6NjQ3OS5JUV9TVF9JTlZFU1QuRlkyMDE4AQAAABBWDQACAAAABDE0OTkBCAAAAAUAAAABMQEAAAAKMTg5NTAwMjAwNAMAAAACNzkCAAAABDEwNjkEAAAAATAHAAAACTkvMjMvMjAxOQgAAAAJMy8zMS8yMDE4CQAAAAEwF019jmlA1winh2jQaUDXCCBDSVEuVFNFOjY0NzkuSVFfQ0hBTkdFX0FQLkZZMjAxOQEAAAAQVg0AAgAAAAUtNTc4NgEIAAAABQAAAAExAQAAAAoxOTcwMDUxNDEwAwAAAAI3OQIAAAAEMjAxNwQAAAABMAcAAAAJOS8yMy8yMDE5CAAAAAkzLzMxLzIwMTkJAAAAATDdwX2OaUDXCJhVbNBpQNcIKkNJUS5FTlhUUEE6U1RNLklRX01BUktFVENBUC4yMDEwLzEyLzMxLkpQWQEAAACUHQIAAgAAAA03Mzk2MTQuNTA3NDg0AQYAAAAFAAAAATEBAAAACjE0MDg4ODg3ODYDAAAAAjc5AgAAAAYxMDAwNTQEAAAAATAHAAAACjEyLzMxLzIwMTDzg7yraUDXCHMTg+lpQNcII0NJUS5UU0U6Njk2My5JUV9CRVRBXzJZUi4yMDE4LzAzLzMxAQAAAPlcDQACAAAAEDEuNDI2NjU5Mjc4OTMyMTcAjuY9q2lA</t>
  </si>
  <si>
    <t>1whblkPPaUDXCCVDSVEuRU5YVFBBOlNUTS5JUV9PVEhFUl9FUVVJVFkuRlkyMDA3AQAAAJQdAgACAAAABDE2NDUBCAAAAAUAAAABMQEAAAAKMTMzOTIyODY2NQMAAAADMTYwAgAAAAQxMDI4BAAAAAEwBwAAAAk5LzIzLzIwMTkIAAAACjEyLzMxLzIwMDcJAAAAATAh1aeLaUDXCCV40NBpQNcIL0NJUS5UU0U6Njk2My5JUV9JTVBVVF9PUEVSX0xFQVNFX0lOVF9FWFAuRlkyMDE2AQAAAPlcDQADAAAAAAB+jdCQaUDXCLJk4c9pQNcIKkNJUS5FTlhUUEE6U1RNLklRX1RPVEFMX0RFQlRfRUJJVERBLkZZMjAxMAEAAACUHQIAAgAAAAgxLjA1MTY5MwEIAAAABQAAAAExAQAAAAoxNTkwMTUxMTMzAwAAAAMxNjACAAAABDQxOTIEAAAAATAHAAAACTkvMjMvMjAxOQgAAAAKMTIvMzEvMjAxMAkAAAABMN+KCohpQNcIo3920WlA1wgoQ0lRLlRTRTo2OTYzLklRX0ZJWEVEX0FTU0VUX1RVUk5TLkZZMjAxNAEAAAD5XA0AAgAAAAgxLjU1NTM4OAEIAAAABQAAAAExAQAAAAoxNjg3MDQ0NjMwAwAAAAI3OQIAAAAENDA2NgQAAAABMAcAAAAJOS8yMy8yMDE5CAAAAAkzLzMxLzIwMTQJAAAAATCdVCqJaUDXCBvYQdFpQNcIIENJUS5UU0U6NjQ3OS5JUV9OSV9NQVJHSU4uRlkyMDEyAQAAABBWDQACAAAABTIuMzU2AQgAAAAFAAAAATEBAAAACjE2ODkyMTA2MDEDAAAAAjc5AgAAAAQ0MDk0BAAAAAEwBwAAAAk5LzIzLzIwMTkI</t>
  </si>
  <si>
    <t>AAAACTMvMzEvMjAxMgkAAAABMEkyfohpQNcI/rZb0WlA1wgxQ0lRLkVOWFRQQTpTVE0uSVFfSU1QVVRfT1BFUl9MRUFTRV9JTlRfRVhQLkZZMjAwOAEAAACUHQIAAgAAAAkyNC4wMTg2MjQBCAAAAAUAAAABMQEAAAAKMTQzNTQwMTc5OQMAAAADMTYwAgAAAAUyMTY3MgQAAAABMAcAAAAJOS8yMy8yMDE5CAAAAAoxMi8zMS8yMDA4CQAAAAEwoIBOi2lA1wiQmdLQaUDXCCRDSVEuVFNFOjY3MjMuSVFfU0FMRV9JTlRBTl9DRi5GWTIwMTYBAAAA9y0OAAIAAAALLTEyNzk5Ljk5NjgBCAAAAAUAAAABMQEAAAAKMTg4MDU4NjI4MQMAAAACNzkCAAAABDIwMjkEAAAAATAHAAAACTkvMjMvMjAxOQgAAAAKMTIvMzEvMjAxNgkAAAABMHFU25FpQNcIcxbFz2lA1wglQ0lRLlRTRTo2ODQ0LklRX0xUX0RFQlRfUkVQQUlELkZZMjAxMgEAAAAsbg0AAgAAAAUtNDQxNAEIAAAABQAAAAExAQAAAAoxNTU2NjQ4NjIxAwAAAAI3OQIAAAAEMjAzNgQAAAABMAcAAAAJOS8yMy8yMDE5CAAAAAkzLzMxLzIwMTIJAAAAATBuwJCPaUDXCHfwGNBpQNcIKUNJUS5UU0U6NjcyMy5JUV9JTlZFU1RfU0VDVVJJVFlfQ0YuRlkyMDEzAQAAAPctDgACAAAABDI0NjUBCAAAAAUAAAABMQEAAAAKMTYyNTQ1NzUzNAMAAAACNzkCAAAABDIwMjcEAAAAATAHAAAACTkvMjMvMjAxOQgAAAAJMy8zMS8yMDEzCQAAAAEwkt/akWlA1wirBb3PaUDXCCRD</t>
  </si>
  <si>
    <t>SVEuVFNFOjY3MjMuSVFfUEVSSU9EREFURV9JUy5GWTIwMDkBAAAA9y0OAAUAAAAKMjAwOS8wMy8zMQBTMwqSaUDXCGsjOqZpQNcIL0NJUS5OQVNEQVFHUzpUWE4uSVFfUkVUVVJOX0NPTU1PTl9FUVVJVFkuRlkyMDA3AQAAAPsjAgACAAAABzI0LjY2MzYBCAAAAAUAAAABMQEAAAAKMTMyODQ4MjM3MAMAAAADMTYwAgAAAAUzMzMyMAQAAAABMAcAAAAJOS8yMy8yMDE5CAAAAAoxMi8zMS8yMDA3CQAAAAEwxJFqiGlA1wi9R2DRaUDXCCtDSVEuVFNFOjY5NjMuSVFfTUlOT1JJVFlfSU5URVJFU1RfQ0YuRlkyMDE2AQAAAPlcDQADAAAAAAB+jdCQaUDXCGZ14s9pQNcIGkNJUS5UU0U6MzEwNS5JUV9TR0EuRlkyMDA2AQAAAD1dDQACAAAABTMyNDcxAQgAAAAFAAAAATEBAAAACTQ2MDE1OTcwNgMAAAACNzkCAAAAAjIzBAAAAAEwBwAAAAk5LzIzLzIwMTkIAAAACTMvMzEvMjAwNgkAAAABMPjJQYdpQNcIBSeepWlA1wgqQ0lRLkVOWFRQQTpTVE0uSVFfTUlOT1JJVFlfSU5URVJFU1QuRlkyMDE0AQAAAJQdAgACAAAAAjYxAQgAAAAFAAAAATEBAAAACjE4MzA0MzQ3MDgDAAAAAzE2MAIAAAAEMTA1MgQAAAABMAcAAAAJOS8yMy8yMDE5CAAAAAoxMi8zMS8yMDE0CQAAAAEwaQ+kimlA1wg6MOPQaUDXCB5DSVEuVFNFOjY4NDQuSVFfV0lQX0lOVi5GWTIwMTUBAAAALG4NAAIAAAAEMzc0MAEIAAAABQAAAAExAQAAAAox</t>
  </si>
  <si>
    <t>NzQ1NTI3ODg5AwAAAAI3OQIAAAAEMzIxOQQAAAABMAcAAAAJOS8yMy8yMDE5CAAAAAkzLzMxLzIwMTUJAAAAATDZcrOPaUDXCHY+INBpQNcIJ0NJUS5UU0U6NzYxNi5JUV9UT1RBTF9SRVYuRlkyMDE1Li4uLkpQWQEAAADXoFQAAgAAAAYxNzc1NzMBCAAAAAUAAAABMQEAAAAKMTc0NTIxNDI2MwMAAAACNzkCAAAAAjI4BAAAAAEwBwAAAAk5LzIzLzIwMTkIAAAACTMvMzEvMjAxNQkAAAABMO5koWBoQNcI07hlpGhA1wgrQ0lRLk5BU0RBUUdTOkFESS5JUV9UT1RBTF9SRVYuRlkyMDA5Li4uLkpQWQEAAAAT1gMAAgAAAAwxODIyNTguNTAzMTQBCAAAAAUAAAABMQEAAAAKMTQ4Mjg2ODYzMwMAAAACNzkCAAAAAjI4BAAAAAEwBwAAAAk5LzIzLzIwMTkIAAAACjEwLzMxLzIwMDkJAAAAATDRZl6HaUDXCLt0iNFpQNcIHUNJUS5OQVNEQVFHUzpUWE4uSVFfR1cuRlkyMDEyAQAAAPsjAgACAAAABDQzNjIBCAAAAAUAAAABMQEAAAAKMTcyMDYxMTI2NAMAAAADMTYwAgAAAAQxMTcxBAAAAAEwBwAAAAk5LzIzLzIwMTkIAAAACjEyLzMxLzIwMTIJAAAAATCpmHGNaUDXCHlme9BpQNcIK0NJUS5OQVNEQVFHUzpNWElNLklRX0xPQU5TX1JFQ0VJVl9MVC5GWTIwMTQBAAAAuXUBAAMAAAAAAE05p4tpQNcIFirC0GlA1wgqQ0lRLk5BU0RBUUdTOlRYTi5JUV9DVVNUT01fQkVUQS4yMDA3LzEyLzMxAQAAAPsjAgACAAAAEDEu</t>
  </si>
  <si>
    <t>MTUyNjQwNjg1NjkwNzcAduqoqmlA1wiHpj3PaUDXCCBDSVEuVFNFOjY5NjMuSVFfRElWX1NIQVJFLkZZMjAxNAEAAAD5XA0AAgAAAAI1MAEIAAAABQAAAAExAQAAAAoxNjg3MDQ0NjMwAwAAAAI3OQIAAAAEMzA1OAQAAAABMAcAAAAJOS8yMy8yMDE5CAAAAAkzLzMxLzIwMTQJAAAAATDl/eCQaUDXCDzD289pQNcIIUNJUS5UU0U6NjcyMy5JUV9DT01NT05fUkVQLkZZMjAxMQEAAAD3LQ4AAwAAAAAAaqcKkmlA1wj62bfPaUDXCClDSVEuTkFTREFRR1M6TVhJTS5JUV9DT01NT05fRElWX0NGLkZZMjAxNAEAAAC5dQEAAgAAAAgtMjk0LjE3NQEIAAAABQAAAAExAQAAAAoxODAzMzg1MjgwAwAAAAMxNjACAAAABDIwNzQEAAAAATAHAAAACTkvMjMvMjAxOQgAAAAJNi8yOC8yMDE0CQAAAAEwTTmni2lA1wixiMPQaUDXCCZDSVEuVFNFOjY3MjMuSVFfQ0FTSF9BQ1FVSVJFX0NGLkZZMjAxMgEAAAD3LQ4AAwAAAAAANs8KkmlA1whmSLrPaUDXCCZDSVEuVFNFOjY0NzkuSVFfSU5WRU5UT1JZX1RVUk5TLkZZMjAxMAEAAAAQVg0AAgAAAAg0LjY5NjM5NwEIAAAABQAAAAExAQAAAAoxNDkzNTk2NDYxAwAAAAI3OQIAAAAENDA4MgQAAAABMAcAAAAJOS8yMy8yMDE5CAAAAAkzLzMxLzIwMTAJAAAAATBUC36IaUDXCD7NWtFpQNcILENJUS5OQVNEQVFHUzpNWElNLklRX0VCSVREQV9DQVBFWF9JTlQuRlkyMDEzAQAAALl1</t>
  </si>
  <si>
    <t>AQACAAAACTM3LjE1NDkzOQEIAAAABQAAAAExAQAAAAoxNzUzMzEwOTg4AwAAAAMxNjACAAAABDQxOTEEAAAAATAHAAAACTkvMjMvMjAxOQgAAAAJNi8yOS8yMDEzCQAAAAEwvWQKiGlA1wgDenHRaUDXCCBDSVEuTkFTREFRR1M6VFhOLklRX0RBX0NGLkZZMjAxOAEAAAD7IwIAAgAAAAM5MDUBCAAAAAUAAAABMQEAAAAKMTk0NjY2NTQ2MAMAAAADMTYwAgAAAAQyMTYwBAAAAAEwBwAAAAk5LzIzLzIwMTkIAAAACjEyLzMxLzIwMTgJAAAAATAsouGMaUDXCOcjjNBpQNcIKENJUS5UU0U6NjcwNy5JUV9UT1RBTF9ERUJUX0VCSVREQS5GWTIwMTUBAAAAFF8NAAIAAAAINC4zODAzMDUBCAAAAAUAAAABMQEAAAAKMTc0NjAzNTgzMgMAAAACNzkCAAAABDQxOTIEAAAAATAHAAAACTkvMjMvMjAxOQgAAAAJMy8zMS8yMDE1CQAAAAEwK5d9iGlA1wjpwUnRaUDXCCNDSVEuTkFTREFRR1M6QURJLklRX09QRVJfSU5DLkZZMjAwOQEAAAAT1gMAAgAAAAczMzguNDczAQgAAAAFAAAAATEBAAAACjE0ODI4Njg2MzMDAAAAAzE2MAIAAAACMjEEAAAAATAHAAAACTkvMjMvMjAxOQgAAAAKMTAvMzEvMjAwOQkAAAABMDGbwIxpQNcIJIiS0GlA1wghQ0lRLlRTRTo2NDc5LklRX0NBU0hfVEFYRVMuRlkyMDE3AQAAABBWDQACAAAABTExNzg1AQgAAAAFAAAAATEBAAAACjE4NTAwMjQ3MzQDAAAAAjc5AgAAAAQzMDUzBAAAAAEwBwAA</t>
  </si>
  <si>
    <t>AAk5LzIzLzIwMTkIAAAACTMvMzEvMjAxNwkAAAABMBdNfY5pQNcI/E9n0GlA1wggQ0lRLlRTRTo2NzIzLklRX0NIQU5HRV9BUi5GWTIwMDgBAAAA9y0OAAIAAAAFLTM3MTABCAAAAAUAAAABMQEAAAAKMTA1ODkxNTAyOAMAAAACNzkCAAAABDIwMTgEAAAAATAHAAAACTkvMjMvMjAxOQgAAAAJMy8zMS8yMDA4CQAAAAEwUzMKkmlA1whGe6/PaUDXCC9DSVEuTkFTREFRR1M6TVhJTS5JUV9JTlRFUkVTVF9JTlZFU1RfSU5DLkZZMjAxNgEAAAC5dQEAAgAAAAUyLjkxOQEIAAAABQAAAAExAQAAAAoxOTAxNzM2NjU4AwAAAAMxNjACAAAAAjY1BAAAAAEwBwAAAAk5LzIzLzIwMTkIAAAACTYvMjUvMjAxNgkAAAABMEZgp4tpQNcItS/H0GlA1wgzQ0lRLlhUUkE6SUZYLklRX0NIQU5HRV9PVEhFUl9ORVRfT1BFUl9BU1NFVFMuRlkyMDEyAQAAAOibAQACAAAABC0xNDYBCAAAAAUAAAABMQEAAAAKMTY0ODg4MjA0MwMAAAACNTACAAAABDIwNDUEAAAAATAHAAAACTkvMjMvMjAxOQgAAAAJOS8zMC8yMDEyCQAAAAEwwauIimlA1wh6u/7QaUDXCCdDSVEuVFNFOjMxMDUuSVFfQ0ZPX0NVUlJFTlRfTElBQi5GWTIwMTUBAAAAPV0NAAIAAAAIMC4xNjQxMTgBCAAAAAUAAAABMQEAAAAKMTc0NTkxNjY4MwMAAAACNzkCAAAABDQxODUEAAAAATAHAAAACTkvMjMvMjAxOQgAAAAJMy8zMS8yMDE1CQAAAAEwofxsiWlA1wjNmzTR</t>
  </si>
  <si>
    <t>aUDXCB1DSVEuVFNFOjY3MjMuSVFfR0FfRVhQLkZZMjAxMgEAAAD3LQ4AAwAAAAAAaqcKkmlA1wjJ6bjPaUDXCCBDSVEuVFNFOjY0NzkuSVFfUEFSVF9USU1FLkZZMjAxMwEAAAAQVg0AAwAAAAAAucPRjmlA1wgPDVzQaUDXCCxDSVEuTkFTREFRR1M6VFhOLklRX0RFRl9UQVhfQVNTRVRTX0xULkZZMjAxNQEAAAD7IwIAAgAAAAMyMDEBCAAAAAUAAAABMQEAAAAKMTg3NTY4NzA1NgMAAAADMTYwAgAAAAQxMDI2BAAAAAEwBwAAAAk5LzIzLzIwMTkIAAAACjEyLzMxLzIwMTUJAAAAATBdBuGMaUDXCEV3g9BpQNcILENJUS5UU0U6MzEwNS5JUV9JTVBVVF9PUEVSX0xFQVNFX0RFUFIuRlkyMDE1AQAAAD1dDQADAAAAAAAOqZaSaUDXCEEGoc9pQNcII0NJUS5UU0U6NjcyMy5JUV9UT1RBTF9FUVVJVFkuRlkyMDA1AQAAAPctDgACAAAABjM5NzgwNwEIAAAABQAAAAExAQAAAAoxMzg4MjcyNzgxAwAAAAI3OQIAAAAEMTI3NQQAAAABMAcAAAAJOS8yMy8yMDE5CAAAAAkzLzMxLzIwMDUJAAAAATDzbk6GaUDXCE5Oh89pQNcIJUNJUS5UU0U6Njg0NC5JUV9TVF9ERUJUX0lTU1VFRC5GWTIwMTEBAAAALG4NAAMAAAAAAJOYkI9pQNcIQQwW0GlA1wgkQ0lRLlRTRTo2NzA3LklRX1NBTEVfSU5UQU5fQ0YuRlkyMDA5AQAAABRfDQACAAAABC0yNzcBCAAAAAUAAAABMQEAAAAKMTM4MTUyMjcxNQMAAAACNzkCAAAABDIwMjkE</t>
  </si>
  <si>
    <t>AAAAATAHAAAACTkvMjMvMjAxOQgAAAAJMy8zMS8yMDA5CQAAAAEwTr+wkGlA1wisAPDPaUDXCCBDSVEuVFNFOjY3MDcuSVFfRlVMTF9USU1FLkZZMjAxNAEAAAAUXw0AAgAAAAUxMDM3NwDyheKPaUDXCA4+/c9pQNcIJENJUS5UU0U6Njk2My5JUV9NQVJLRVRDQVAuMjAxNS8wMy8zMQEAAAD5XA0AAgAAAAs4ODcyMzEuMjgxOQEGAAAABQAAAAExAQAAAAoxNzE4MDQzMzUzAwAAAAI3OQIAAAAGMTAwMDU0BAAAAAEwBwAAAAkzLzMxLzIwMTXR9aWsaUDXCHiyhs9pQNcILkNJUS5UU0U6NjQ3OS5JUV9PVEhFUl9GSU5BTkNFX0FDVF9TVVBQTC5GWTIwMTMBAAAAEFYNAAIAAAACNzcBCAAAAAUAAAABMQEAAAAKMTY4OTIxMDkxMQMAAAACNzkCAAAABDIwNTAEAAAAATAHAAAACTkvMjMvMjAxOQgAAAAJMy8zMS8yMDEzCQAAAAEwucPRjmlA1wjoqFzQaUDXCCJDSVEuRU5YVFBBOlNUTS5JUV9GVUxMX1RJTUUuRlkyMDEzAQAAAJQdAgACAAAABTQ1MzkwAHQcT4tpQNcIpOfg0GlA1wgsQ0lRLk5BU0RBUUdTOlRYTi5JUV9FQVJOSU5HX0NPX01BUkdJTi5GWTIwMTcBAAAA+yMCAAIAAAAHMjQuNjEwNgEIAAAABQAAAAExAQAAAAoxOTQ2NjY1NDQ0AwAAAAMxNjACAAAABDQxODEEAAAAATAHAAAACTkvMjMvMjAxOQgAAAAKMTIvMzEvMjAxNwkAAAABMLYGa4hpQNcIM+ll0WlA1wgoQ0lRLkVOWFRQQTpTVE0uSVFfT1RI</t>
  </si>
  <si>
    <t>RVJfTFRfQVNTRVRTLkZZMjAxNgEAAACUHQIAAgAAAAM0MjMBCAAAAAUAAAABMQEAAAAKMTk0Nzk0MzY3MwMAAAADMTYwAgAAAAQxMDYwBAAAAAEwBwAAAAk5LzIzLzIwMTkIAAAACjEyLzMxLzIwMTYJAAAAATBJhaSKaUDXCJlc6NBpQNcIJkNJUS5UU0U6NjQ3OS5JUV9FRkZFQ1RfVEFYX1JBVEUuRlkyMDA4AQAAABBWDQACAAAABzMxLjMwMzIBCAAAAAUAAAABMQEAAAAKMTA2MTE5MzE3NAMAAAACNzkCAAAABDQzNzYEAAAAATAHAAAACTkvMjMvMjAxOQgAAAAJMy8zMS8yMDA4CQAAAAEwyOezj2lA1wgTcU3QaUDXCCdDSVEuVFNFOjM1NDMuSVFfVE9UQUxfUkVWLkZZMjAxMi4uLi5KUFkBAAAAFcN1FAMAAAAAAOSLoWBoQNcIvbhepGhA1wgpQ0lRLk5BU0RBUUdTOkFESS5JUV9MVF9ERUJUX0VRVUlUWS5GWTIwMTMBAAAAE9YDAAIAAAAHMTguNDAzMwEIAAAABQAAAAExAQAAAAoxNzY2NTkwNjMyAwAAAAMxNjACAAAABDQwODUEAAAAATAHAAAACTkvMjMvMjAxOQgAAAAJMTEvMi8yMDEzCQAAAAEwOxUKiGlA1wjZx2rRaUDXCCRDSVEuVFNFOjY5NjMuSVFfU0FMRV9JTlRBTl9DRi5GWTIwMTgBAAAA+VwNAAMAAAAAAHHb0JBpQNcI1xboz2lA1wgmQ0lRLlRTRTo2ODQ0LklRX0RFRl9UQVhfTElBQl9MVC5GWTIwMTMBAAAALG4NAAIAAAADOTQyAQgAAAAFAAAAATEBAAAACjE2MjYyMzE5MzADAAAAAjc5AgAA</t>
  </si>
  <si>
    <t>AAQxMDI3BAAAAAEwBwAAAAk5LzIzLzIwMTkIAAAACTMvMzEvMjAxMwkAAAABMF/nkI9pQNcIDXYa0GlA1wgkQ0lRLkVOWFRQQTpTVE0uSVFfQVNTRVRfVFVSTlMuRlkyMDEyAQAAAJQdAgACAAAACDAuNzUzOTk1AQgAAAAFAAAAATEBAAAACjE3MjE4NzgwMjMDAAAAAzE2MAIAAAAENDE3NwQAAAABMAcAAAAJOS8yMy8yMDE5CAAAAAoxMi8zMS8yMDEyCQAAAAEw2bEKiGlA1whnaXfRaUDXCCNDSVEuVFNFOjY4NDQuSVFfVE9UQUxfRVFVSVRZLkZZMjAxNwEAAAAsbg0AAgAAAAU1NDAwNQEIAAAABQAAAAExAQAAAAoxODQ5MTMxMDI0AwAAAAI3OQIAAAAEMTI3NQQAAAABMAcAAAAJOS8yMy8yMDE5CAAAAAkzLzMxLzIwMTcJAAAAATDWmbOPaUDXCP2RJdBpQNcIJUNJUS5UU0U6NjcwNy5JUV9HQUlOX0lOVkVTVF9DRi5GWTIwMTkBAAAAFF8NAAIAAAAELTI5NwEIAAAABQAAAAExAQAAAAoxOTY5MzA0MjQxAwAAAAI3OQIAAAAEMjA5MAQAAAABMAcAAAAJOS8yMy8yMDE5CAAAAAkzLzMxLzIwMTkJAAAAATBlcOOPaUDXCE7wCtBpQNcII0NJUS5UU0U6NjcwNy5JUV9CRVRBXzVZUi4yMDEzLzAzLzMxAQAAABRfDQACAAAAEDEuMDkyNDkxMTY3ODc1OTQAjuY9q2lA1whs00LPaUDXCClDSVEuTkFTREFRR1M6TVhJTS5JUV9VTkxFVkVSRURfRkNGLkZZMjAwOAEAAAC5dQEAAgAAAAozMzEuODE5NjI1AQgAAAAFAAAA</t>
  </si>
  <si>
    <t>ATEBAAAACjEzOTMxODQ4MjQDAAAAAzE2MAIAAAAENDQyMwQAAAABMAcAAAAJOS8yMy8yMDE5CAAAAAk2LzI4LzIwMDgJAAAAATCf67uLaUDXCCtAs9BpQNcIKkNJUS5UU0U6Njg0NC5JUV9JTlRFUkVTVF9JTlZFU1RfSU5DLkZZMjAxOAEAAAAsbg0AAgAAAAM0NDUBCAAAAAUAAAABMQEAAAAKMTg5NTUwNDU3OAMAAAACNzkCAAAAAjY1BAAAAAEwBwAAAAk5LzIzLzIwMTkIAAAACTMvMzEvMjAxOAkAAAABMNDAs49pQNcIofAm0GlA1wgaQ0lRLlRTRTo2NDc5LklRX1JFVi5GWTIwMTQBAAAAEFYNAAIAAAAGMzcxNTQzAQgAAAAFAAAAATEBAAAACjE2ODkyMTAyMDgDAAAAAjc5AgAAAAMxMTIEAAAAATAHAAAACTkvMjMvMjAxOQgAAAAJMy8zMS8yMDE0CQAAAAEwucPRjmlA1wjcz1zQaUDXCC5DSVEuVFNFOjY5NjMuSVFfTUlOT1JJVFlfSU5URVJFU1RfVE9UQUwuRlkyMDE1AQAAAPlcDQACAAAAAzQ5NgEIAAAABQAAAAExAQAAAAoxNzQ1OTE2NDY2AwAAAAI3OQIAAAAEMTMxMgQAAAABMAcAAAAJOS8yMy8yMDE5CAAAAAkzLzMxLzIwMTUJAAAAATB+jdCQaUDXCDKR389pQNcIJUNJUS5UU0U6Njg0NC5JUV9MVF9ERUJUX1JFUEFJRC5GWTIwMTQBAAAALG4NAAIAAAAFLTYxMDYBCAAAAAUAAAABMQEAAAAKMTY4NzM0Mjg1MAMAAAACNzkCAAAABDIwMzYEAAAAATAHAAAACTkvMjMvMjAxOQgAAAAJMy8zMS8yMDE0</t>
  </si>
  <si>
    <t>CQAAAAEw2XKzj2lA1wgBRB7QaUDXCBlDSVEuVFNFOjMxMDUuSVFfRlguRlkyMDE3AQAAAD1dDQACAAAABS0xMzg4AQgAAAAFAAAAATEBAAAACjE4NDg4Nzk2NjUDAAAAAjc5AgAAAAQyMTQ0BAAAAAEwBwAAAAk5LzIzLzIwMTkIAAAACTMvMzEvMjAxNwkAAAABMO4dl5JpQNcIf9+nz2lA1wgkQ0lRLlRTRTozMTA1LklRX0lOQ19FUVVJVFlfQ0YuRlkyMDA4AQAAAD1dDQACAAAABS01MjAzAQgAAAAFAAAAATEBAAAACjEwNjUwMjExNjUDAAAAAjc5AgAAAAQyMDg2BAAAAAEwBwAAAAk5LzIzLzIwMTkIAAAACTMvMzEvMjAwOAkAAAABMJRogpNpQNcIGF+Pz2lA1wguQ0lRLlRTRTozMTA1LklRX01JTk9SSVRZX0lOVEVSRVNUX1RPVEFMLkZZMjAxMQEAAAA9XQ0AAgAAAAUyODk3MwEIAAAABQAAAAExAQAAAAoxNDYyNzEyNjExAwAAAAI3OQIAAAAEMTMxMgQAAAABMAcAAAAJOS8yMy8yMDE5CAAAAAkzLzMxLzIwMTEJAAAAATB/toKTaUDXCB/7ls9pQNcIIUNJUS5OQVNEQVFHUzpBREkuSVFfR0FfRVhQLkZZMjAxNwEAAAAT1gMAAwAAAAAAlgRVjGlA1wj2DanQaUDXCClDSVEuVFNFOjY0NzkuSVFfVE9UQUxfREVCVF9DQVBJVEFMLkZZMjAxOQEAAAAQVg0AAgAAAAcyOC40NjMyAQgAAAAFAAAAATEBAAAACjE5NzAwNTE0MTADAAAAAjc5AgAAAAQ0MTg2BAAAAAEwBwAAAAk5LzIzLzIwMTkIAAAACTMvMzEvMjAx</t>
  </si>
  <si>
    <t>OQkAAAABMMSRaohpQNcIyCBg0WlA1wgmQ0lRLlRTRTozMTA1LklRX0RFRl9UQVhfTElBQl9MVC5GWTIwMTEBAAAAPV0NAAIAAAAFMjY4MzUBCAAAAAUAAAABMQEAAAAKMTQ2MjcxMjYxMQMAAAACNzkCAAAABDEwMjcEAAAAATAHAAAACTkvMjMvMjAxOQgAAAAJMy8zMS8yMDExCQAAAAEwf7aCk2lA1wgWrZbPaUDXCCNDSVEuTkFTREFRR1M6V0VOLklRX0FSX1RVUk5TLkZZMjAxNAEAAAAFXAAAAgAAAAkzOS45MDA2MTIBCAAAAAUAAAABMQEAAAAKMTgzMDQyODAzOAMAAAADMTYwAgAAAAQ0MDAxBAAAAAEwBwAAAAk5LzIzLzIwMTkIAAAACjEyLzI4LzIwMTQJAAAAATD5PaFgaEDXCLqtYqRoQNcILUNJUS5FTlhUUEE6U1RNLklRX1JFVFVSTl9DT01NT05fRVFVSVRZLkZZMjAxMwEAAACUHQIAAgAAAAYtOC40MjYBCAAAAAUAAAABMQEAAAAKMTc4MTAyMjkzOQMAAAADMTYwAgAAAAUzMzMyMAQAAAABMAcAAAAJOS8yMy8yMDE5CAAAAAoxMi8zMS8yMDEzCQAAAAEw2bEKiGlA1whNt3fRaUDXCCtDSVEuTkFTREFRR1M6TVhJTS5JUV9FWFRSQV9BQ0NfSVRFTVMuRlkyMDA5AQAAALl1AQADAAAAAACf67uLaUDXCAHcs9BpQNcIK0NJUS5UU0U6NjcwNy5JUV9OSV9BVkFJTF9FWENMX01BUkdJTi5GWTIwMTEBAAAAFF8NAAIAAAAHLTAuNjM2MwEIAAAABQAAAAExAQAAAAoxNDYxNjgwMDE0AwAAAAI3OQIAAAAENDE4</t>
  </si>
  <si>
    <t>MgQAAAABMAcAAAAJOS8yMy8yMDE5CAAAAAkzLzMxLzIwMTEJAAAAATB/b32IaUDXCKoER9FpQNcIG0NJUS5UU0U6Njk2My5JUV9FQklULkZZMjAxNQEAAAD5XA0AAgAAAAUzODY5MAEIAAAABQAAAAExAQAAAAoxNzQ1OTE2NDY2AwAAAAI3OQIAAAADNDAwBAAAAAEwBwAAAAk5LzIzLzIwMTkIAAAACTMvMzEvMjAxNQkAAAABMIhm0JBpQNcIeIDez2lA1wgkQ0lRLlRTRTo2OTYzLklRX0VCSVREQV9NQVJHSU4uRlkyMDEzAQAAAPlcDQACAAAABzEzLjY5MTMBCAAAAAUAAAABMQEAAAAKMTYyNTQ1Nzc0NAMAAAACNzkCAAAABDQwNDcEAAAAATAHAAAACTkvMjMvMjAxOQgAAAAJMy8zMS8yMDEzCQAAAAEwnVQqiWlA1whW7kDRaUDXCCRDSVEuVFNFOjY0NzkuSVFfQ09NTU9OX0lTU1VFRC5GWTIwMDkBAAAAEFYNAAIAAAABMQEIAAAABQAAAAExAQAAAAoxNDkzNTk3MjQ1AwAAAAI3OQIAAAAEMjE2OQQAAAABMAcAAAAJOS8yMy8yMDE5CAAAAAkzLzMxLzIwMDkJAAAAATDYTtGOaUDXCNnaUdBpQNcIJENJUS5UU0U6MzEwNS5JUV9DQVNIX0lOVEVSRVNULkZZMjAxOAEAAAA9XQ0AAgAAAAsxMTA3Ljk5OTcyMwEIAAAABQAAAAExAQAAAAoxOTUyMjg0NzI0AwAAAAI3OQIAAAAEMzAyOAQAAAABMAcAAAAJOS8yMy8yMDE5CAAAAAoxMi8zMS8yMDE4CQAAAAEw3ESXkmlA1witnKrPaUDXCClDSVEuWFRSQTpJRlguSVFf</t>
  </si>
  <si>
    <t>Q09NTU9OX1BSRUZfRElWX0NGLkZZMjAxMwEAAADomwEAAwAAAAAAuNKIimlA1wia7QHRaUDXCCdDSVEuTkFTREFRR1M6QURJLklRX0JFVEFfNVlSLjIwMTAvMTAvMzABAAAAE9YDAAIAAAAQMS4wNjUwMzUzNTEyOTA1NQB26qiqaUDXCPP5O89pQNcIKENJUS5UU0U6Njk2My5JUV9UT1RBTF9ESVZfUEFJRF9DRi5GWTIwMDkBAAAA+VwNAAIAAAAGLTI1MjAyAQgAAAAFAAAAATEBAAAACjEzODY3MjM4NDYDAAAAAjc5AgAAAAQyMDIyBAAAAAEwBwAAAAk5LzIzLzIwMTkIAAAACTMvMzEvMjAwOQkAAAABMASJ4JBpQNcIaDLQz2lA1wgoQ0lRLlRTRTo2NDc5LklRX1BST1ZfQkFEX0RFQlRTX0NGLkZZMjAxMwEAAAAQVg0AAwAAAAAAucPRjmlA1wgPDVzQaUDXCCZDSVEuVFNFOjY3MjMuSVFfTE9BTlNfUkVDRUlWX0xULkZZMjAxNAEAAAD3LQ4AAwAAAAAAhQbbkWlA1wg0sr7PaUDXCCZDSVEuVFNFOjY3MDcuSVFfTkVUX0RFQlRfSVNTVUVELkZZMjAxMAEAAAAUXw0AAgAAAAQtODMyAQgAAAAFAAAAATEBAAAACjEzODE1MjMyNjIDAAAAAjc5AgAAAAQyMDAzBAAAAAEwBwAAAAk5LzIzLzIwMTkIAAAACTMvMzEvMjAxMAkAAAABMETmsJBpQNcI2gvzz2lA1wgfQ0lRLlRTRTozMTA1LklRX0VCSVRfSU5ULkZZMjAwNwEAAAA9XQ0AAgAAAAg5LjQwNzE2NgEIAAAABQAAAAExAQAAAAk2Njg3OTgyNTEDAAAAAjc5AgAA</t>
  </si>
  <si>
    <t>AAQ0MTg5BAAAAAEwBwAAAAk5LzIzLzIwMTkIAAAACTMvMzEvMjAwNwkAAAABMKvVbIlpQNcI7jAw0WlA1wgtQ0lRLk5BU0RBUUdTOlRYTi5JUV9DT01NT05fUFJFRl9ESVZfQ0YuRlkyMDE0AQAAAPsjAgADAAAAAABdBuGMaUDXCKUYgtBpQNcIJENJUS5YVFJBOklGWC5JUV9DT01NT05fRElWX0NGLkZZMjAxNAEAAADomwEAAgAAAAQtMTI5AQgAAAAFAAAAATEBAAAACjE3NjY4NjQ4NzkDAAAAAjUwAgAAAAQyMDc0BAAAAAEwBwAAAAk5LzIzLzIwMTkIAAAACTkvMzAvMjAxNAkAAAABMHQZTIppQNcI4YME0WlA1wgjQ0lRLlRTRTo2ODQ0LklRX0RJTFVUX1dFSUdIVC5GWTIwMDgBAAAALG4NAAIAAAAEOC42OABel+OPaUDXCON1DNBpQNcINENJUS5UU0U6NjcwNy5JUV9UT1RBTF9PVVRTVEFORElOR19GSUxJTkdfREFURS5GWTIwMTkBAAAAFF8NAAIAAAAJMjQuMjMyNjUyAQQAAAAFAAAAATUBAAAACjE5NjkzMDQyNDECAAAABTI0MTUzBgAAAAEwZXDjj2lA1whjogrQaUDXCCpDSVEuTkFTREFRR1M6VFhOLklRX0NBU0hfQUNRVUlSRV9DRi5GWTIwMDkBAAAA+yMCAAIAAAAELTE1NQEIAAAABQAAAAExAQAAAAoxNTIzNzk2MjQxAwAAAAMxNjACAAAABDIwNTcEAAAAATAHAAAACTkvMjMvMjAxOQgAAAAKMTIvMzEvMjAwOQkAAAABMM0jcY1pQNcIZmZ00GlA1wgeQ0lRLk5BU0RBUUdTOk1YSU0uSVFfUkUuRlky</t>
  </si>
  <si>
    <t>MDA4AQAAALl1AQACAAAACDI5MDEuMTM5AQgAAAAFAAAAATEBAAAACjEzOTMxODQ4MjQDAAAAAzE2MAIAAAAEMTIyMgQAAAABMAcAAAAJOS8yMy8yMDE5CAAAAAk2LzI4LzIwMDgJAAAAATCf67uLaUDXCHYvstBpQNcIJkNJUS5UU0U6NjcwNy5JUV9TQUxFU19NQVJLRVRJTkcuRlkyMDE5AQAAABRfDQACAAAABDE1NzMBCAAAAAUAAAABMQEAAAAKMTk2OTMwNDI0MQMAAAACNzkCAAAABTIxNTYxBAAAAAEwBwAAAAk5LzIzLzIwMTkIAAAACTMvMzEvMjAxOQkAAAABMGVw449pQNcImd8J0GlA1wggQ0lRLlRTRTo2OTYzLklRX0ZVTExfVElNRS5GWTIwMTIBAAAA+VwNAAIAAAAFMjEyOTUA79bgkGlA1whbp9fPaUDXCC1DSVEuVFNFOjY0NzkuSVFfREVGX1RBWF9BU1NFVFNfQ1VSUkVOVC5GWTIwMTQBAAAAEFYNAAIAAAAENDE5OQEIAAAABQAAAAExAQAAAAoxNjg5MjEwMjA4AwAAAAI3OQIAAAAEMTExNwQAAAABMAcAAAAJOS8yMy8yMDE5CAAAAAkzLzMxLzIwMTQJAAAAATCw6tGOaUDXCJm5XdBpQNcIGkNJUS5UU0U6MzEwNS5JUV9SRVYuRlkyMDE2AQAAAD1dDQACAAAABjUzMzk4OQEIAAAABQAAAAExAQAAAAoxNzk4ODk0OTk2AwAAAAI3OQIAAAADMTEyBAAAAAEwBwAAAAk5LzIzLzIwMTkIAAAACTMvMzEvMjAxNgkAAAABMAbQlpJpQNcIxNmiz2lA1wgaQ0lRLlRTRTozMTA1LklRX0NJUC5GWTIwMTIBAAAA</t>
  </si>
  <si>
    <t>PV0NAAMAAAAAAHPdgpNpQNcIObiZz2lA1wgbQ0lRLkVOWFRQQTpTVE0uSVFfQVIuRlkyMDE0AQAAAJQdAgACAAAAAzkxMQEIAAAABQAAAAExAQAAAAoxODMwNDM0NzA4AwAAAAMxNjACAAAABDEwMjEEAAAAATAHAAAACTkvMjMvMjAxOQgAAAAKMTIvMzEvMjAxNAkAAAABMGkPpIppQNcIM5Ti0GlA1wgeQ0lRLk5BU0RBUUdTOlRYTi5JUV9TR0EuRlkyMDAyAQAAAPsjAgACAAAABDExNTQBCAAAAAUAAAABMQEAAAAJMTIwNDc2OTg5AwAAAAMxNjACAAAAAjIzBAAAAAEwBwAAAAk5LzIzLzIwMTkIAAAACjEyLzMxLzIwMDIJAAAAATB8+MGFaUDXCMGmhaVpQNcIJ0NJUS5UU0U6NzYxNi5JUV9DQVNIX09QRVIuRlkyMDE5Li4uLkpQWQEAAADXoFQAAgAAAAUxNTk3MQEIAAAABQAAAAExAQAAAAoxOTcwMDUxNDQ3AwAAAAI3OQIAAAAEMjAwNgQAAAABMAcAAAAJOS8yMy8yMDE5CAAAAAkzLzMxLzIwMTkJAAAAATCfRLRgaEDXCFtacqRoQNcIF0NJUS4uSVFfR0FJTl9JTlZFU1RfQ0YuBQAAAAEAAAAIAAAAFChJbnZhbGlkIElkZW50aWZpZXIpLrB0tGlA1wgusHS0aUDXCD1DSVEuTkFTREFRR1M6QURJLklRX0NVU1RPTV9CRVRBLi0xMDRXLjIwMTgvMTEvMDMuLl5OMjI1LkpQWS5IAQAAABPWAwACAAAAETAuMzk0MzIyNjk5NDY3MDY5AHbqqKppQNcIROk6z2lA1wghQ0lRLlRTRTozMTA1LklRX0lOQ19FUVVJVFku</t>
  </si>
  <si>
    <t>RlkyMDAwAQAAAD1dDQACAAAABC0yOTYBCAAAAAUAAAABMQEAAAAINTQ1MjAwMzUDAAAAAjc5AgAAAAI0NwQAAAABMAcAAAAJOS8yMy8yMDE5CAAAAAkzLzMxLzIwMDAJAAAAATD5htuGaUDXCAx1pNFpQNcIJ0NJUS5YVFJBOklGWC5JUV9DRk9fQ1VSUkVOVF9MSUFCLkZZMjAxNQEAAADomwEAAgAAAAgwLjUxNTQ1NwEIAAAABQAAAAExAQAAAAoxODIxNjg3NDQ5AwAAAAI1MAIAAAAENDE4NQQAAAABMAcAAAAJOS8yMy8yMDE5CAAAAAk5LzMwLzIwMTUJAAAAATArQF6HaUDXCAYWgNFpQNcIIUNJUS5UU0U6NjcyMy5JUV9FQklUREFfSU5ULkZZMjAwOAEAAAD3LQ4AAgAAAAoxMDguMTc5NDg3AQgAAAAFAAAAATEBAAAACjEwNTg5MTUwMjgDAAAAAjc5AgAAAAQ0MTkwBAAAAAEwBwAAAAk5LzIzLzIwMTkIAAAACTMvMzEvMjAwOAkAAAABMBG4KYlpQNcI6s030WlA1wgnQ0lRLkVOWFRQQTpTVE0uSVFfTFRfREVCVF9FUVVJVFkuRlkyMDA4AQAAAJQdAgACAAAABzMwLjI4OTMBCAAAAAUAAAABMQEAAAAKMTQzNTQwMTc5OQMAAAADMTYwAgAAAAQ0MDg1BAAAAAEwBwAAAAk5LzIzLzIwMTkIAAAACjEyLzMxLzIwMDgJAAAAATDfigqIaUDXCPxHddFpQNcIJkNJUS5UU0U6Njk2My5JUV9BU1NFVF9XUklURURPV04uRlkyMDEwAQAAAPlcDQACAAAABS0xNzM3AQgAAAAFAAAAATEBAAAACjEzODY3MjM0NjkDAAAAAjc5</t>
  </si>
  <si>
    <t>AgAAAAIzMgQAAAABMAcAAAAJOS8yMy8yMDE5CAAAAAkzLzMxLzIwMTAJAAAAATAEieCQaUDXCD3O0M9pQNcIKUNJUS5OQVNEQVFHUzpBREkuSVFfTkVUX1JFTlRBTF9FWFAuRlkyMDExAQAAABPWAwADAAAAAAAnwsCMaUDXCGnFmNBpQNcIHkNJUS5UU0U6Njk2My5JUV9JTkNfVEFYLkZZMjAxOQEAAAD5XA0AAgAAAAUxNTQ1NAEIAAAABQAAAAExAQAAAAoxOTcwMDUxNDI1AwAAAAI3OQIAAAACNzUEAAAAATAHAAAACTkvMjMvMjAxOQgAAAAJMy8zMS8yMDE5CQAAAAEwagLRkGlA1wj5wqTRaUDXCCVDSVEuVFNFOjY3MjMuSVFfTkVUX1JFTlRBTF9FWFAuRlkyMDE1AQAAAPctDgADAAAAAAB2LduRaUDXCJP6wM9pQNcIKENJUS5UU0U6NjcyMy5JUV9HV19JTlRBTl9BTU9SVF9DRi5GWTIwMDgBAAAA9y0OAAIAAAAENDg0OAEIAAAABQAAAAExAQAAAAoxMDU4OTE1MDI4AwAAAAI3OQIAAAAEMjE4MgQAAAABMAcAAAAJOS8yMy8yMDE5CAAAAAkzLzMxLzIwMDgJAAAAATBTMwqSaUDXCFZUr89pQNcIM0NJUS5OQVNEQVFHUzpNWElNLklRX09USEVSX0ZJTkFOQ0VfQUNUX1NVUFBMLkZZMjAwOQEAAAC5dQEAAgAAAActNDkuNzYyAQgAAAAFAAAAATEBAAAACjE0NjU2MjE1OTQDAAAAAzE2MAIAAAAEMjA1MAQAAAABMAcAAAAJOS8yMy8yMDE5CAAAAAk2LzI3LzIwMDkJAAAAATCf67uLaUDXCHbWtdBpQNcIIkNJUS5Y</t>
  </si>
  <si>
    <t>VFJBOklGWC5JUV9TQUxFX1BQRV9DRi5GWTIwMTgBAAAA6JsBAAIAAAACMTEBCAAAAAUAAAABMQEAAAAKMTkyNjMyNTg1MQMAAAACNTACAAAABDIwNDIEAAAAATAHAAAACTkvMjMvMjAxOQgAAAAJOS8zMC8yMDE4CQAAAAEwVY5MimlA1wgEBA/RaUDXCCFDSVEuVFNFOjY0NzkuSVFfSU5DX0VRVUlUWS5GWTIwMTYBAAAAEFYNAAIAAAADLTIxAQgAAAAFAAAAATEBAAAACjE4NTAwMjQ3NzUDAAAAAjc5AgAAAAI0NwQAAAABMAcAAAAJOS8yMy8yMDE5CAAAAAkzLzMxLzIwMTYJAAAAATAu2HyOaUDXCFBxYtBpQNcIHENJUS5UU0U6MzEwNS5JUV9EQV9DRi5GWTIwMDIBAAAAPV0NAAIAAAAFMTM0MjIBCAAAAAUAAAABMQEAAAAINTQyMzUyOTcDAAAAAjc5AgAAAAQyMTYwBAAAAAEwBwAAAAk5LzIzLzIwMTkIAAAACTMvMzEvMjAwMgkAAAABMCoR24ZpQNcI+pulpWlA1wgtQ0lRLlRTRTo2NzA3LklRX0RFRl9UQVhfQVNTRVRTX0NVUlJFTlQuRlkyMDE1AQAAABRfDQACAAAABDEyMDEBCAAAAAUAAAABMQEAAAAKMTc0NjAzNTgzMgMAAAACNzkCAAAABDExMTcEAAAAATAHAAAACTkvMjMvMjAxOQgAAAAJMy8zMS8yMDE1CQAAAAEwm63ij2lA1wh6X//PaUDXCCpDSVEuTkFTREFRR1M6TVhJTS5JUV9CQVNJQ19FUFNfSU5DTC5GWTIwMTABAAAAuXUBAAIAAAAIMC40MTA4NTgBCAAAAAUAAAABMQEAAAAKMTU2MDAyMjc5</t>
  </si>
  <si>
    <t>MQMAAAADMTYwAgAAAAE5BAAAAAEwBwAAAAk5LzIzLzIwMTkIAAAACTYvMjYvMjAxMAkAAAABMJMSvItpQNcIQZm20GlA1wgqQ0lRLlRTRTo2NzIzLklRX09USEVSX1VOVVNVQUxfU1VQUEwuRlkyMDE2AQAAAPctDgACAAAADS0xMDk4My45OTcyNTQBCAAAAAUAAAABMQEAAAAKMTg4MDU4NjI4MQMAAAACNzkCAAAAAjg3BAAAAAEwBwAAAAk5LzIzLzIwMTkIAAAACjEyLzMxLzIwMTYJAAAAATBxVNuRaUDXCPRCw89pQNcII0NJUS5FTlhUUEE6U1RNLklRX09USEVSX09QRVIuRlkyMDE4AQAAAJQdAgACAAAAAy00OQEIAAAABQAAAAExAQAAAAoxOTQ3OTQzNjcxAwAAAAMxNjACAAAAAzI2MAQAAAABMAcAAAAJOS8yMy8yMDE5CAAAAAoxMi8zMS8yMDE4CQAAAAEw9tKkimlA1whnxuzQaUDXCCdDSVEuTkFTREFRR1M6QURJLklRX0VCSVRBX01BUkdJTi5GWTIwMDgBAAAAE9YDAAIAAAAHMjQuNjc1OQEIAAAABQAAAAExAQAAAAoxNDEzMDkxNTY3AwAAAAMxNjACAAAABDQ0MTkEAAAAATAHAAAACTkvMjMvMjAxOQgAAAAJMTEvMS8yMDA4CQAAAAEwtgZriGlA1wjAlWfRaUDXCCFDSVEuVFNFOjY0NzkuSVFfU0dBX01BUkdJTi5GWTIwMTUBAAAAEFYNAAIAAAAHMTEuOTgxOAEIAAAABQAAAAExAQAAAAoxODUwMDI0NzcxAwAAAAI3OQIAAAAENDM3NQQAAAABMAcAAAAJOS8yMy8yMDE5CAAAAAkzLzMxLzIwMTUJAAAA</t>
  </si>
  <si>
    <t>ATBKWX6IaUDXCIhjXdFpQNcIHENJUS5UU0U6NjcyMy5JUV9OSV9DRi5GWTIwMDgBAAAA9y0OAAIAAAAGLTE1OTk1AQgAAAAFAAAAATEBAAAACjEwNTg5MTUwMjgDAAAAAjc5AgAAAAQyMTUwBAAAAAEwBwAAAAk5LzIzLzIwMTkIAAAACTMvMzEvMjAwOAkAAAABMFMzCpJpQNcIXi2vz2lA1wgpQ0lRLk5BU0RBUUdTOk1YSU0uSVFfTUFSS0VUQ0FQLjIwMDcvMDYvMzABAAAAuXUBAAIAAAAKMTA3MTQuMjUyOQEGAAAABQAAAAExAQAAAAkyOTU5MzIzNDkDAAAAAzE2MAIAAAAGMTAwMDU0BAAAAAEwBwAAAAk2LzMwLzIwMDd26qiqaUDXCEXCOs9pQNcIG0NJUS5UU0U6MzEwNS5JUV9MQU5ELkZZMjAwOQEAAAA9XQ0AAgAAAAUyODA2MgEIAAAABQAAAAExAQAAAAoxMzgyNzYzMzg3AwAAAAI3OQIAAAAEMzA5OAQAAAABMAcAAAAJOS8yMy8yMDE5CAAAAAkzLzMxLzIwMDkJAAAAATCTj4KTaUDXCICnkc9pQNcIJ0NJUS5UU0U6NjcwNy5JUV9DRk9fQ1VSUkVOVF9MSUFCLkZZMjAxMgEAAAAUXw0AAgAAAAcwLjA4MTA3AQgAAAAFAAAAATEBAAAACjE1NTQzMzcxMzUDAAAAAjc5AgAAAAQ0MTg1BAAAAAEwBwAAAAk5LzIzLzIwMTkIAAAACTMvMzEvMjAxMgkAAAABMH9vfYhpQNcIfqBH0WlA1wgkQ0lRLk5BU0RBUUdTOkFESS5JUV9JTlZFTlRPUlkuRlkyMDE4AQAAABPWAwACAAAABjU4Ni43NgEIAAAABQAAAAExAQAA</t>
  </si>
  <si>
    <t>AAoxOTI3NjE4MjQ3AwAAAAMxNjACAAAABDEwNDMEAAAAATAHAAAACTkvMjMvMjAxOQgAAAAJMTEvMy8yMDE4CQAAAAEwkCtVjGlA1wgs8qvQaUDXCBxDSVEuVFNFOjY0NzkuSVFfQ0FQRVguRlkyMDE1AQAAABBWDQACAAAABi0zNDk3OQEIAAAABQAAAAExAQAAAAoxODUwMDI0NzcxAwAAAAI3OQIAAAAEMjAyMQQAAAABMAcAAAAJOS8yMy8yMDE5CAAAAAkzLzMxLzIwMTUJAAAAATAu2HyOaUDXCIauYdBpQNcIG0NJUS5UU0U6MzEwNS5JUV9OUFBFLkZZMjAxNQEAAAA9XQ0AAgAAAAYxODQ4ODUBCAAAAAUAAAABMQEAAAAKMTc0NTkxNjY4MwMAAAACNzkCAAAABDEwMDQEAAAAATAHAAAACTkvMjMvMjAxOQgAAAAJMy8zMS8yMDE1CQAAAAEwDqmWkmlA1wg2LaHPaUDXCB9DSVEuVFNFOjY0NzkuSVFfQVJfVFVSTlMuRlkyMDExAQAAABBWDQACAAAABzQuOTg3MzgBCAAAAAUAAAABMQEAAAAKMTYyOTUwNzgyMAMAAAACNzkCAAAABDQwMDEEAAAAATAHAAAACTkvMjMvMjAxOQgAAAAJMy8zMS8yMDExCQAAAAEwSTJ+iGlA1wgRaVvRaUDXCCpDSVEuTkFTREFRR1M6VFhOLklRX0NVU1RPTV9CRVRBLjIwMTgvMTIvMzEBAAAA+yMCAAIAAAAQMS4zNzQyMzc4Njc0NTg3OAB26qiqaUDXCM9uPM9pQNcIHUNJUS5OQVNEQVFHUzpBREkuSVFfR1cuRlkyMDE1AQAAABPWAwACAAAACDE2MzYuNTI2AQgAAAAFAAAAATEBAAAA</t>
  </si>
  <si>
    <t>CjE4NjcyNzk5NjkDAAAAAzE2MAIAAAAEMTE3MQQAAAABMAcAAAAJOS8yMy8yMDE5CAAAAAoxMC8zMS8yMDE1CQAAAAEwx91UjGlA1whk4aPQaUDXCCFDSVEuVFNFOjY4NDQuSVFfT1RIRVJfT1BFUi5GWTIwMTcBAAAALG4NAAMAAAAAANaZs49pQNcIbAwk0GlA1wgnQ0lRLlRTRTo2NzIzLklRX1RPVEFMX1JFVi5GWTIwMTYuLi4uSlBZAQAAAPctDgACAAAADTYyODA0MS4xNzYzMjMBCAAAAAUAAAABMQEAAAAKMTg4MDU4NjI4MQMAAAACNzkCAAAAAjI4BAAAAAEwBwAAAAk5LzIzLzIwMTkIAAAACjEyLzMxLzIwMTYJAAAAATDRZl6HaUDXCBcWh9FpQNcIJ0NJUS5YVFJBOklGWC5JUV9ORVRfSU5URVJFU1RfRVhQLkZZMjAxMgEAAADomwEAAgAAAAMtMTQBCAAAAAUAAAABMQEAAAAKMTY0ODg4MjA0MwMAAAACNTACAAAAAzM2OAQAAAABMAcAAAAJOS8yMy8yMDE5CAAAAAk5LzMwLzIwMTIJAAAAATDBq4iKaUDXCPrn/NBpQNcIJENJUS5UU0U6Njk2My5JUV9FUVVJVFlfTUVUSE9ELkZZMjAxNAEAAAD5XA0AAwAAAAAAiGbQkGlA1wjx09zPaUDXCCxDSVEuTkFTREFRR1M6QURJLklRX1RPVEFMX0RJVl9QQUlEX0NGLkZZMjAxNQEAAAAT1gMAAgAAAAgtNDkxLjA1OQEIAAAABQAAAAExAQAAAAoxODY3Mjc5OTY5AwAAAAMxNjACAAAABDIwMjIEAAAAATAHAAAACTkvMjMvMjAxOQgAAAAKMTAvMzEvMjAxNQkAAAAB</t>
  </si>
  <si>
    <t>MJYEVYxpQNcIA0Cl0GlA1wgoQ0lRLk5BU0RBUUdTOldFTi5JUV9DVVJSRU5UX1JBVElPLkZZMjAxNAEAAAAFXAAAAgAAAAgxLjY1MjE1MgEIAAAABQAAAAExAQAAAAoxODMwNDI4MDM4AwAAAAMxNjACAAAABDQwMzAEAAAAATAHAAAACTkvMjMvMjAxOQgAAAAKMTIvMjgvMjAxNAkAAAABMPk9oWBoQNcIgZdqpGhA1wgjQ0lRLlRTRTo2NDc5LklRX1RPVEFMX0FTU0VUUy5GWTIwMDgBAAAAEFYNAAIAAAAGMzIwNTQ0AQgAAAAFAAAAATEBAAAACjEwNjExOTMxNzQDAAAAAjc5AgAAAAQxMDA3BAAAAAEwBwAAAAk5LzIzLzIwMTkIAAAACTMvMzEvMjAwOAkAAAABMMjns49pQNcI9OVN0GlA1wgfQ0lRLk5BU0RBUUdTOk1YSU0uSVFfUkVWLkZZMjAxNgEAAAC5dQEAAgAAAAgyMTk0LjcxOQEIAAAABQAAAAExAQAAAAoxOTAxNzM2NjU4AwAAAAMxNjACAAAAAzExMgQAAAABMAcAAAAJOS8yMy8yMDE5CAAAAAk2LzI1LzIwMTYJAAAAATBGYKeLaUDXCMfhxtBpQNcIKkNJUS5UU0U6NjcyMy5JUV9URVZfRUJJVERBLjIwMDAuMjAxNy8wMy8zMQEAAAD3LQ4AAgAAAAkxMy4xMjQ3MjcBBwAAAAUAAAABMQEAAAAKMTgzNTA0MzIzNQMAAAABMAIAAAAGMTAwMDMwBAAAAAEwBwAAAAkzLzMxLzIwMTcIAAAACTMvMzEvMjAxN9aEVqxpQNcId717z2lA1wgaQ0lRLlRTRTozMTA1LklRX1JFVi5GWTIwMDkBAAAAPV0NAAIAAAAG</t>
  </si>
  <si>
    <t>Mjg2MTY2AQgAAAAFAAAAATEBAAAACjEzODI3NjMzODcDAAAAAjc5AgAAAAMxMTIEAAAAATAHAAAACTkvMjMvMjAxOQgAAAAJMy8zMS8yMDA5CQAAAAEwlGiCk2lA1wjp+o/PaUDXCChDSVEuVFNFOjY3MDcuSVFfTUlOT1JJVFlfSU5URVJFU1QuRlkyMDE4AQAAABRfDQACAAAABTE2OTQ3AQgAAAAFAAAAATEBAAAACjE4OTQzMTU0NzkDAAAAAjc5AgAAAAQxMDUyBAAAAAEwBwAAAAk5LzIzLzIwMTkIAAAACTMvMzEvMjAxOAkAAAABMI1J449pQNcII+UH0GlA1wggQ0lRLlRTRTo2OTYzLklRX09USEVSX1JFVi5GWTIwMTUBAAAA+VwNAAMAAAAAAIhm0JBpQNcIsL3dz2lA1wgyQ0lRLk5BU0RBUUdTOlRYTi5JUV9UT1RBTF9MSUFCX1RPVEFMX0FTU0VUUy5GWTIwMTABAAAA+yMCAAIAAAAHMjIuMTE3NwEIAAAABQAAAAExAQAAAAoxNTg4ODQwNzM4AwAAAAMxNjACAAAABDQxODgEAAAAATAHAAAACTkvMjMvMjAxOQgAAAAKMTIvMzEvMjAxMAkAAAABMLe3aohpQNcIKGli0WlA1wgoQ0lRLlRTRTo2NzA3LklRX1BST1ZfQkFEX0RFQlRTX0NGLkZZMjAxOQEAAAAUXw0AAwAAAAAAZXDjj2lA1wg/FwvQaUDXCCdDSVEuTkFTREFRR1M6VFhOLklRX09USEVSX0VRVUlUWS5GWTIwMTEBAAAA+yMCAAIAAAAELTc3NgEIAAAABQAAAAExAQAAAAoxNjYwMDM0NTY4AwAAAAMxNjACAAAABDEwMjgEAAAAATAHAAAACTkvMjMv</t>
  </si>
  <si>
    <t>MjAxOQgAAAAKMTIvMzEvMjAxMQkAAAABMLJxcY1pQNcIHR550GlA1wglQ0lRLlRTRTo2ODQ0LklRX1NQRUNJQUxfRElWX0NGLkZZMjAxNAEAAAAsbg0AAwAAAAAA2XKzj2lA1wgBRB7QaUDXCCxDSVEuVFNFOjY3MjMuSVFfTkVUX0RFQlRfRUJJVERBX0NBUEVYLkZZMjAxOAEAAAD3LQ4AAgAAAAgwLjA4Mzc0MwEIAAAABQAAAAExAQAAAAoxOTUyMjg0NjczAwAAAAI3OQIAAAAFMjMzMTQEAAAAATAHAAAACTkvMjMvMjAxOQgAAAAKMTIvMzEvMjAxOAkAAAABMK0tKolpQNcILOM90WlA1wgjQ0lRLk5BU0RBUUdTOlRYTi5JUV9BUl9UVVJOUy5GWTIwMTQBAAAA+yMCAAIAAAAJMTAuNjUzMzI3AQgAAAAFAAAAATEBAAAACjE4MjkxMTkzMDYDAAAAAzE2MAIAAAAENDAwMQQAAAABMAcAAAAJOS8yMy8yMDE5CAAAAAoxMi8zMS8yMDE0CQAAAAEwqd9qiGlA1wioPGTRaUDXCCRDSVEuRU5YVFBBOlNUTS5JUV9DQVNIX0lOVkVTVC5GWTIwMTYBAAAAlB0CAAIAAAAELTcyNwEIAAAABQAAAAExAQAAAAoxOTQ3OTQzNjczAwAAAAMxNjACAAAABDIwMDUEAAAAATAHAAAACTkvMjMvMjAxOQgAAAAKMTIvMzEvMjAxNgkAAAABMEmFpIppQNcIUm3p0GlA1wgVQ0lRLi5JUV9GSU5JU0hFRF9JTlYuBQAAAAEAAAAIAAAAFChJbnZhbGlkIElkZW50aWZpZXIpKol0tGlA1wgqiXS0aUDXCClDSVEuTkFTREFRR1M6TVhJTS5JUV9J</t>
  </si>
  <si>
    <t>TkNfRVFVSVRZX0NGLkZZMjAxNQEAAAC5dQEAAwAAAAAARmCni2lA1wj+HsbQaUDXCCNDSVEuVFNFOjY4NDQuSVFfUEVfRVhDTC4uMjAwNi8wMy8zMQEAAAAsbg0AAgAAAAkyNi43MDM2OTcBBwAAAAUAAAABMQEAAAAKMTQyMjg4MDYyNQMAAAABMAIAAAAGMTAwMDI3BAAAAAEwBwAAAAkzLzMxLzIwMDYIAAAACTMvMzEvMjAwNoshV6xpQNcIZNlxz2lA1wgrQ0lRLk5BU0RBUUdTOldFTi5JUV9UT1RBTF9SRVYuRlkyMDE2Li4uLkpQWQEAAAAFXAAAAgAAAAsxNjc1ODUuMDUxNQEIAAAABQAAAAExAQAAAAoxOTQ3MzQxNDU2AwAAAAI3OQIAAAACMjgEAAAAATAHAAAACTkvMjMvMjAxOQgAAAAIMS8xLzIwMTcJAAAAATDTsqFgaEDXCDuMYKRoQNcILUNJUS5OQVNEQVFHUzpBREkuSVFfREFZU19JTlZFTlRPUllfT1VULkZZMjAxMQEAAAAT1gMAAgAAAAoxMDMuNTAzNzY0AQgAAAAFAAAAATEBAAAACjE2NDc0NTU4NjkDAAAAAzE2MAIAAAAENDAzNQQAAAABMAcAAAAJOS8yMy8yMDE5CAAAAAoxMC8yOS8yMDExCQAAAAEwGqEJiGlA1wgzkGnRaUDXCCRDSVEuVFNFOjY4NDQuSVFfRUJJVERBLkZZMjAxMC4uLi5KUFkBAAAALG4NAAIAAAAEOTU4NQEIAAAABQAAAAExAQAAAAoxMzg2NjAxMjU4AwAAAAI3OQIAAAAENDA1MQQAAAABMAcAAAAJOS8yMy8yMDE5CAAAAAkzLzMxLzIwMTAJAAAAATAfLkGHaUDXCFD6idFp</t>
  </si>
  <si>
    <t>QNcIJ0NJUS5OQVNEQVFHUzpBREkuSVFfQkFTSUNfV0VJR0hULkZZMjAxMwEAAAAT1gMAAgAAAAczMDcuNzYzACoRwYxpQNcIDcud0GlA1wguQ0lRLlRTRTo2NzA3LklRX1RPVEFMX0RFQlRfRUJJVERBX0NBUEVYLkZZMjAwOQEAAAAUXw0AAwAAAAJOTQEIAAAABQAAAAExAQAAAAoxMzgxNTIyNzE1AwAAAAI3OQIAAAAFMjMzMTMEAAAAATAHAAAACTkvMjMvMjAxOQgAAAAJMy8zMS8yMDA5CQAAAAEwj6IqiWlA1wjfQUbRaUDXCCpDSVEuVFNFOjMzOTcuSVFfVE9UQUxfRVFVSVRZLkZZMjAxOS4uLi5KUFkBAAAAdRuFAQIAAAAFMzUwMDMBCAAAAAUAAAABMQEAAAAKMTk3MDA1MTU1OQMAAAACNzkCAAAABDEyNzUEAAAAATAHAAAACTkvMjMvMjAxOQgAAAAJMy8zMS8yMDE5CQAAAAEwxc+zYGhA1wiccHGkaEDXCC1DSVEuVFNFOjY0NzkuSVFfQ0FTSF9DT05WRVJTSU9OLkZZMjAxMS4uLi5KUFkBAAAAEFYNAAIAAAAJMTA2LjY4NjU4AQgAAAAFAAAAATEBAAAACjE2Mjk1MDc4MjADAAAAAjc5AgAAAAQ0MTg0BAAAAAEwBwAAAAk5LzIzLzIwMTkIAAAACTMvMzEvMjAxMQkAAAABMBakQYdpQNcIWSGR0WlA1wgdQ0lRLlRTRTo2ODQ0LklRX0dBX0VYUC5GWTIwMTABAAAALG4NAAIAAAACMTABCAAAAAUAAAABMQEAAAAKMTM4NjYwMTI1OAMAAAACNzkCAAAABTIxNTYyBAAAAAEwBwAAAAk5LzIzLzIwMTkIAAAACTMv</t>
  </si>
  <si>
    <t>MzEvMjAxMAkAAAABMKFxkI9pQNcIYvAR0GlA1wglQ0lRLlRTRTo2NDc5LklRX09USEVSX0NMX1NVUFBMLkZZMjAwOAEAAAAQVg0AAgAAAAUyMTQxMAEIAAAABQAAAAExAQAAAAoxMDYxMTkzMTc0AwAAAAI3OQIAAAAEMTA1NwQAAAABMAcAAAAJOS8yMy8yMDE5CAAAAAkzLzMxLzIwMDgJAAAAATDI57OPaUDXCOgMTtBpQNcIKENJUS5UU0U6Njk2My5JUV9UT1RBTF9ERUJUX1JFUEFJRC5GWTIwMTgBAAAA+VwNAAMAAAAAAHHb0JBpQNcI1xboz2lA1wguQ0lRLk5BU0RBUUdTOldFTi5JUV9UT1RBTF9FUVVJVFkuRlkyMDE2Li4uLkpQWQEAAAAFXAAAAgAAAAk2MTYxMy4xNzgBCAAAAAUAAAABMQEAAAAKMTk0NzM0MTQ1NgMAAAACNzkCAAAABDEyNzUEAAAAATAHAAAACTkvMjMvMjAxOQgAAAAIMS8xLzIwMTcJAAAAATCz9rNgaEDXCOVfcKRoQNcIKUNJUS5OQVNEQVFHUzpUWE4uSVFfUFJFRl9ESVZfT1RIRVIuRlkyMDE1AQAAAPsjAgACAAAAAjQzAQgAAAAFAAAAATEBAAAACjE4NzU2ODcwNTYDAAAAAzE2MAIAAAACOTcEAAAAATAHAAAACTkvMjMvMjAxOQgAAAAKMTIvMzEvMjAxNQkAAAABMF0G4YxpQNcIb9uC0GlA1wgpQ0lRLk5BU0RBUUdTOk1YSU0uSVFfQ1VSUkVOQ1lfR0FJTi5GWTIwMDcBAAAAuXUBAAIAAAAFMC42MzIBCAAAAAUAAAABMQEAAAAKMTEzMTc5NTc5NgMAAAADMTYwAgAAAAIzOAQAAAAB</t>
  </si>
  <si>
    <t>MAcAAAAJOS8yMy8yMDE5CAAAAAk2LzMwLzIwMDcJAAAAATB8UlWMaUDXCJgTrtBpQNcIJkNJUS5UU0U6MzEwNS5JUV9DQVNIX0FDUVVJUkVfQ0YuRlkyMDE3AQAAAD1dDQACAAAABS0zNDQzAQgAAAAFAAAAATEBAAAACjE4NDg4Nzk2NjUDAAAAAjc5AgAAAAQyMDU3BAAAAAEwBwAAAAk5LzIzLzIwMTkIAAAACTMvMzEvMjAxNwkAAAABMO4dl5JpQNcIf2qnz2lA1wguQ0lRLk5BU0RBUUdTOk1YSU0uSVFfREVCVF9FUVVJVl9ORVRfUEJPLkZZMjAwNwEAAAC5dQEAAwAAAAAAfFJVjGlA1wgycq/QaUDXCChDSVEuRU5YVFBBOlNUTS5JUV9MVF9ERUJUX0NBUElUQUwuRlkyMDA4AQAAAJQdAgACAAAABjIyLjk0OQEIAAAABQAAAAExAQAAAAoxNDM1NDAxNzk5AwAAAAMxNjACAAAABDQxODcEAAAAATAHAAAACTkvMjMvMjAxOQgAAAAKMTIvMzEvMjAwOAkAAAABMN+KCohpQNcI8m510WlA1wgqQ0lRLk5BU0RBUUdTOkFESS5JUV9ERUZfVEFYX0xJQUJfTFQuRlkyMDE3AQAAABPWAwACAAAACDE2NzQuNjgzAQgAAAAFAAAAATEBAAAACjE5Mjc2MTgyNDgDAAAAAzE2MAIAAAAEMTAyNwQAAAABMAcAAAAJOS8yMy8yMDE5CAAAAAoxMC8yOC8yMDE3CQAAAAEwkCtVjGlA1wjXgqnQaUDXCChDSVEuVFNFOjY5NjMuSVFfTUFSS0VUQ0FQLjIwMDYvMTIvMzEuSlBZAQAAAPlcDQADAAAAAAACXbyraUDXCCckhOlpQNcIJENJ</t>
  </si>
  <si>
    <t>US5UU0U6NjcyMy5JUV9FQklUREEuRlkyMDA4Li4uLkpQWQEAAAD3LQ4AAgAAAAU4MDE2MQEIAAAABQAAAAExAQAAAAoxMDU4OTE1MDI4AwAAAAI3OQIAAAAENDA1MQQAAAABMAcAAAAJOS8yMy8yMDE5CAAAAAkzLzMxLzIwMDgJAAAAATDRjV6HaUDXCHdeidFpQNcIHkNJUS5UU0U6Njg0NC5JUV9SQVdfSU5WLkZZMjAwOQEAAAAsbg0AAgAAAAQ3NDI3AQgAAAAFAAAAATEBAAAACjEzODY2MDA2MDQDAAAAAjc5AgAAAAQzMTcxBAAAAAEwBwAAAAk5LzIzLzIwMTkIAAAACTMvMzEvMjAwOQkAAAABMKFxkI9pQNcI4hwQ0GlA1wgfQ0lRLlRTRTo2NDc5LklRX0VCSVRfSU5ULkZZMjAwOQEAAAAQVg0AAgAAAAg1LjA2NjUxNQEIAAAABQAAAAExAQAAAAoxNDkzNTk3MjQ1AwAAAAI3OQIAAAAENDE4OQQAAAABMAcAAAAJOS8yMy8yMDE5CAAAAAkzLzMxLzIwMDkJAAAAATBUC36IaUDXCFR/WtFpQNcIKkNJUS5UU0U6NjcwNy5JUV9PVEhFUl9VTlVTVUFMX1NVUFBMLkZZMjAxMgEAAAAUXw0AAgAAAAQtMzUzAQgAAAAFAAAAATEBAAAACjE1NTQzMzcxMzUDAAAAAjc5AgAAAAI4NwQAAAABMAcAAAAJOS8yMy8yMDE5CAAAAAkzLzMxLzIwMTIJAAAAATA/NLGQaUDXCPo99s9pQNcIMUNJUS5OQVNEQVFHUzpUWE4uSVFfQ0FTSF9DT05WRVJTSU9OLkZZMjAxMS4uLi5KUFkBAAAA+yMCAAIAAAAJOTYuNzQyODg1AQgAAAAF</t>
  </si>
  <si>
    <t>AAAAATEBAAAACjE2NjAwMzQ1NjgDAAAAAzE2MAIAAAAENDE4NAQAAAABMAcAAAAJOS8yMy8yMDE5CAAAAAoxMi8zMS8yMDExCQAAAAEwFqRBh2lA1whMSJHRaUDXCCBDSVEuVFNFOjY0NzkuSVFfQlVJTERJTkdTLkZZMjAwOAEAAAAQVg0AAgAAAAYxMDI0MDQBCAAAAAUAAAABMQEAAAAKMTA2MTE5MzE3NAMAAAACNzkCAAAABDMwMjMEAAAAATAHAAAACTkvMjMvMjAxOQgAAAAJMy8zMS8yMDA4CQAAAAEwAijRjmlA1wjEgU7QaUDXCCdDSVEuVFNFOjMxMDUuSVFfREVGX1RBWF9BU1NFVFNfQ1VSUkVOVC4BAAAAPV0NAAMAAAAAANaEVqxpQNcI1oRWrGlA1wgtQ0lRLlRTRTo3NTgxLklRX0NBU0hfQ09OVkVSU0lPTi5GWTIwMTEuLi4uSlBZAQAAAB19DQACAAAACDUuMDU3MDc1AQgAAAAFAAAAATEBAAAACjE0ODcxOTE3NDEDAAAAAjc5AgAAAAQ0MTg0BAAAAAEwBwAAAAk5LzIzLzIwMTkIAAAACTgvMzEvMjAxMQkAAAABMMcdtGBoQNcIUgxkpGhA1wgmQ0lRLlRTRTozMTA1LklRX1NBTEVTX01BUktFVElORy5GWTIwMDgBAAAAPV0NAAIAAAAENjc1NgEIAAAABQAAAAExAQAAAAoxMDY1MDIxMTY1AwAAAAI3OQIAAAAFMjE1NjEEAAAAATAHAAAACTkvMjMvMjAxOQgAAAAJMy8zMS8yMDA4CQAAAAEwlGiCk2lA1whsJ47PaUDXCB1DSVEuRU5YVFBBOlNUTS5JUV9HUFBFLkZZMjAwOQEAAACUHQIAAgAAAAUxOTAw</t>
  </si>
  <si>
    <t>NAEIAAAABQAAAAExAQAAAAoxNTI2NTkyMTc2AwAAAAMxNjACAAAABDExNjkEAAAAATAHAAAACTkvMjMvMjAxOQgAAAAKMTIvMzEvMjAwOQkAAAABMJanTotpQNcI1FbV0GlA1wguQ0lRLk5BU0RBUUdTOkFESS5JUV9JTkNfVEFYX1BBWV9DVVJSRU5ULkZZMjAwOQEAAAAT1gMAAgAAAAU2LjQ0NQEIAAAABQAAAAExAQAAAAoxNDgyODY4NjMzAwAAAAMxNjACAAAABDEwOTQEAAAAATAHAAAACTkvMjMvMjAxOQgAAAAKMTAvMzEvMjAwOQkAAAABMDGbwIxpQNcI2JiT0GlA1wgoQ0lRLlhUUkE6SUZYLklRX1BST1ZfQkFEX0RFQlRTX0NGLkZZMjAwNwEAAADomwEAAgAAAAMtMTMBCAAAAAUAAAABMQEAAAAKMTI4MDA4MzMxMQMAAAACNTACAAAABDIxMTEEAAAAATAHAAAACTkvMjMvMjAxOQgAAAAJOS8zMC8yMDA3CQAAAAEw2CClimlA1wgxMPHQaUDXCCVDSVEuWFRSQTpJRlguSVFfR0FJTl9BU1NFVFNfQ0YuRlkyMDEwAQAAAOibAQACAAAAAjQ5AQgAAAAFAAAAATEBAAAACjE0ODQ3Mzc0OTIDAAAAAjUwAgAAAAQyMDI2BAAAAAEwBwAAAAk5LzIzLzIwMTkIAAAACTkvMzAvMjAxMAkAAAABMM2EiIppQNcI+kD50GlA1wgiQ0lRLkVOWFRQQTpTVE0uSVFfQ0FTSF9PUEVSLkZZMjAxNQEAAACUHQIAAgAAAAM4NDYBCAAAAAUAAAABMQEAAAAKMTg3NzUxNzMyNgMAAAADMTYwAgAAAAQyMDA2BAAAAAEwBwAAAAk5LzIz</t>
  </si>
  <si>
    <t>LzIwMTkIAAAACjEyLzMxLzIwMTUJAAAAATBjXqSKaUDXCBKw5tBpQNcIKkNJUS5OQVNEQVFHUzpNWElNLklRX09USEVSX09QRVJfQUNULkZZMjAwOAEAAAC5dQEAAgAAAActMTQuNjQ4AQgAAAAFAAAAATEBAAAACjEzOTMxODQ4MjQDAAAAAzE2MAIAAAAEMjA0NwQAAAABMAcAAAAJOS8yMy8yMDE5CAAAAAk2LzI4LzIwMDgJAAAAATCf67uLaUDXCEzLstBpQNcIHkNJUS5OQVNEQVFHUzpBREkuSVFfRUJULkZZMjAxNgEAAAAT1gMAAgAAAAc5NTYuOTIxAQgAAAAFAAAAATEBAAAACjE5Mjc2MTgyMDADAAAAAzE2MAIAAAADMTM5BAAAAAEwBwAAAAk5LzIzLzIwMTkIAAAACjEwLzI5LzIwMTYJAAAAATCWBFWMaUDXCNPbpdBpQNcIJUNJUS5UU0U6NjQ3OS5JUV9ESUxVVF9FUFNfSU5DTC5GWTIwMTMBAAAAEFYNAAIAAAAENC42NQEIAAAABQAAAAExAQAAAAoxNjg5MjEwOTExAwAAAAI3OQIAAAABOAQAAAABMAcAAAAJOS8yMy8yMDE5CAAAAAkzLzMxLzIwMTMJAAAAATC5w9GOaUDXCHKuWtBpQNcIHkNJUS5UU0U6MzEwNS5JUV9SQVdfSU5WLkZZMjAxMwEAAAA9XQ0AAgAAAAUxNzc1NgEIAAAABQAAAAExAQAAAAoxNjg5OTU1Mjk2AwAAAAI3OQIAAAAEMzE3MQQAAAABMAcAAAAJOS8yMy8yMDE5CAAAAAkzLzMxLzIwMTMJAAAAATBMW5aSaUDXCLhOnM9pQNcIHkNJUS5OQVNEQVFHUzpBREkuSVFfUkVWLkZZMjAx</t>
  </si>
  <si>
    <t>NwEAAAAT1gMAAgAAAAg1MTA3LjUwMwEIAAAABQAAAAExAQAAAAoxOTI3NjE4MjQ4AwAAAAMxNjACAAAAAzExMgQAAAABMAcAAAAJOS8yMy8yMDE5CAAAAAoxMC8yOC8yMDE3CQAAAAEwlgRVjGlA1wg3JKjQaUDXCC5DSVEuTllTRTpZVU0uSVFfVE9UQUxfTElBQl9UT1RBTF9BU1NFVFMuRlkyMDE3AQAAAK2VBQACAAAACDIxOS4yNjE5AQgAAAAFAAAAATEBAAAACjE5NDY0MTQ2NzYDAAAAAzE2MAIAAAAENDE4OAQAAAABMAcAAAAJOS8yMy8yMDE5CAAAAAoxMi8zMS8yMDE3CQAAAAEwXsZRYWhA1wgbgV2kaEDXCCVDSVEuVFNFOjY5NjMuSVFfTFRfREVCVF9JU1NVRUQuRlkyMDE1AQAAAPlcDQADAAAAAAB+jdCQaUDXCAMt4M9pQNcILkNJUS5OQVNEQVFHUzpBREkuSVFfVE9UQUxfRVFVSVRZLkZZMjAxNC4uLi5KUFkBAAAAE9YDAAIAAAAMNTMzMzEyLjY3NDczAQgAAAAFAAAAATEBAAAACjE4MTk5NjI0OTYDAAAAAjc5AgAAAAQxMjc1BAAAAAEwBwAAAAk5LzIzLzIwMTkIAAAACTExLzEvMjAxNAkAAAABMB99QYdpQNcIegWN0WlA1wgbQ0lRLlRTRTozMTA1LklRX05QUEUuRlkyMDEzAQAAAD1dDQACAAAABjE2NTU1MgEIAAAABQAAAAExAQAAAAoxNjg5OTU1Mjk2AwAAAAI3OQIAAAAEMTAwNAQAAAABMAcAAAAJOS8yMy8yMDE5CAAAAAkzLzMxLzIwMTMJAAAAATBBNJaSaUDXCN6ym89pQNcII0NJUS5UU0U6</t>
  </si>
  <si>
    <t>MzEwNS5JUV9UT1RBTF9BU1NFVFMuRlkyMDA5AQAAAD1dDQACAAAABjM2Njg1OAEIAAAABQAAAAExAQAAAAoxMzgyNzYzMzg3AwAAAAI3OQIAAAAEMTAwNwQAAAABMAcAAAAJOS8yMy8yMDE5CAAAAAkzLzMxLzIwMDkJAAAAATCTj4KTaUDXCMkLkc9pQNcIH0NJUS5OQVNEQVFHUzpNWElNLklRX0VCVC5GWTIwMTABAAAAuXUBAAIAAAAHMzAwLjA2MwEIAAAABQAAAAExAQAAAAoxNTYwMDIyNzkxAwAAAAMxNjACAAAAAzEzOQQAAAABMAcAAAAJOS8yMy8yMDE5CAAAAAk2LzI2LzIwMTAJAAAAATCTEryLaUDXCEtyttBpQNcIKENJUS5YVFJBOklGWC5JUV9UT1RBTF9ERUJUX0lTU1VFRC5GWTIwMTUBAAAA6JsBAAIAAAAEMjQwMAEIAAAABQAAAAExAQAAAAoxODIxNjg3NDQ5AwAAAAI1MAIAAAAEMjE2MQQAAAABMAcAAAAJOS8yMy8yMDE5CAAAAAk5LzMwLzIwMTUJAAAAATBpQEyKaUDXCCwaB9FpQNcIJUNJUS5UU0U6MzEwNS5JUV9TVF9ERUJUX1JFUEFJRC5GWTIwMTcBAAAAPV0NAAIAAAAFLTU5NzgBCAAAAAUAAAABMQEAAAAKMTg0ODg3OTY2NQMAAAACNzkCAAAABDIwNDQEAAAAATAHAAAACTkvMjMvMjAxOQgAAAAJMy8zMS8yMDE3CQAAAAEw7h2XkmlA1whpuKfPaUDXCB9DSVEuVFNFOjY4NDQuSVFfQVJfVFVSTlMuRlkyMDEwAQAAACxuDQACAAAACDQuMTkyNTkyAQgAAAAFAAAAATEBAAAACjEzODY2MDEy</t>
  </si>
  <si>
    <t>NTgDAAAAAjc5AgAAAAQ0MDAxBAAAAAEwBwAAAAk5LzIzLzIwMTkIAAAACTMvMzEvMjAxMAkAAAABMGm+fYhpQNcI9EFN0WlA1wgpQ0lRLk5BU0RBUUdTOk1YSU0uSVFfQ1VSUkVOVF9SQVRJTy5GWTIwMTcBAAAAuXUBAAIAAAAJMTEuODQ4MTM0AQgAAAAFAAAAATEBAAAACjE5Nzg0MzY4NTkDAAAAAzE2MAIAAAAENDAzMAQAAAABMAcAAAAJOS8yMy8yMDE5CAAAAAk2LzI0LzIwMTcJAAAAATDfigqIaUDXCG6bc9FpQNcIJENJUS5UU0U6NjcyMy5JUV9DT01NT05fSVNTVUVELkZZMjAxMQEAAAD3LQ4AAgAAAAYxMzQ2MDABCAAAAAUAAAABMQEAAAAKMTQ2MTY4MDA2MAMAAAACNzkCAAAABDIxNjkEAAAAATAHAAAACTkvMjMvMjAxOQgAAAAJMy8zMS8yMDExCQAAAAEwaqcKkmlA1wj62bfPaUDXCCRDSVEuVFNFOjMxMDUuSVFfTUFSS0VUQ0FQLjIwMDQvMDMvMzEBAAAAPV0NAAIAAAANMTU2ODQyLjY5NjQ3MgEGAAAABQAAAAExAQAAAAk2MjUwMTI4OTYDAAAAAjc5AgAAAAYxMDAwNTQEAAAAATAHAAAACTMvMzEvMjAwNNvOpaxpQNcIEDiIz2lA1wghQ0lRLlhUUkE6SUZYLklRX0NBU0hfRklOQU4uRlkyMDA3AQAAAOibAQACAAAABC01MjUBCAAAAAUAAAABMQEAAAAKMTI4MDA4MzMxMQMAAAACNTACAAAABDIwMDQEAAAAATAHAAAACTkvMjMvMjAxOQgAAAAJOS8zMC8yMDA3CQAAAAEw2CClimlA1wgCzPHQaUDX</t>
  </si>
  <si>
    <t>CClDSVEuTkFTREFRR1M6VFhOLklRX0NBU0hfU1RfSU5WRVNULkZZMjAxNgEAAAD7IwIAAgAAAAQzNDkwAQgAAAAFAAAAATEBAAAACjE5NDY2NjUzOTgDAAAAAzE2MAIAAAAEMTAwMgQAAAABMAcAAAAJOS8yMy8yMDE5CAAAAAoxMi8zMS8yMDE2CQAAAAEwZy3hjGlA1wia5oXQaUDXCDlDSVEuVFNFOjY4NDQuSVFfQ1VTVE9NX0JFVEEuLTEwNFcuMjAxNC8wMy8zMS4uXk4yMjUuSlBZLkgBAAAALG4NAAIAAAAQMS4wNjMxODAxODYwMDU4OADFDT6raUDXCIwmQc9pQNcIJUNJUS5YVFJBOklGWC5JUV9PVEhFUl9PUEVSX0FDVC5GWTIwMTQBAAAA6JsBAAIAAAADLTU5AQgAAAAFAAAAATEBAAAACjE3NjY4NjQ4NzkDAAAAAjUwAgAAAAQyMDQ3BAAAAAEwBwAAAAk5LzIzLzIwMTkIAAAACTkvMzAvMjAxNAkAAAABMHQZTIppQNcI+zUE0WlA1wgrQ0lRLkVOWFRQQTpTVE0uSVFfQ09NTU9OX1BSRUZfRElWX0NGLkZZMjAxMgEAAACUHQIAAwAAAAAAdBxPi2lA1wg9xt7QaUDXCDFDSVEuVFNFOjY0NzkuSVFfQ0hBTkdFX05FVF9XT1JLSU5HX0NBUElUQUwuRlkyMDEyAQAAABBWDQACAAAABDMwNDkBCAAAAAUAAAABMQEAAAAKMTY4OTIxMDYwMQMAAAACNzkCAAAABDQ0MjEEAAAAATAHAAAACTkvMjMvMjAxOQgAAAAJMy8zMS8yMDEyCQAAAAEw0pzRjmlA1wio61nQaUDXCCVDSVEuVFNFOjY4NDQuSVFfQkFTSUNfRVBT</t>
  </si>
  <si>
    <t>X0VYQ0wuRlkyMDA5AQAAACxuDQACAAAADC0xNTI5Ljc4MDYzNgEIAAAABQAAAAExAQAAAAoxMzg2NjAwNjA0AwAAAAI3OQIAAAAEMzA2NAQAAAABMAcAAAAJOS8yMy8yMDE5CAAAAAkzLzMxLzIwMDkJAAAAATClSpCPaUDXCC0MD9BpQNcIHUNJUS5UU0U6Njg0NC5JUV9DT01NT04uRlkyMDA5AQAAACxuDQACAAAABTE0NzczAQgAAAAFAAAAATEBAAAACjEzODY2MDA2MDQDAAAAAjc5AgAAAAQxMTAzBAAAAAEwBwAAAAk5LzIzLzIwMTkIAAAACTMvMzEvMjAwOQkAAAABMKFxkI9pQNcI+M4P0GlA1wgaQ0lRLlRTRTo2NzIzLklRX1JFVi5GWTIwMTMBAAAA9y0OAAIAAAAGNzg1NzY0AQgAAAAFAAAAATEBAAAACjE2MjU0NTc1MzQDAAAAAjc5AgAAAAMxMTIEAAAAATAHAAAACTkvMjMvMjAxOQgAAAAJMy8zMS8yMDEzCQAAAAEwNs8KkmlA1wg75LrPaUDXCCNDSVEuVFNFOjY3MjMuSVFfSU5URVJFU1RfRVhQLkZZMjAxNAEAAAD3LQ4AAgAAAAUtNDUzMQEIAAAABQAAAAExAQAAAAoxNjg2MTAzNjE5AwAAAAI3OQIAAAACODIEAAAAATAHAAAACTkvMjMvMjAxOQgAAAAJMy8zMS8yMDE0CQAAAAEwkt/akWlA1wiNoaLRaUDXCC1DSVEuTkFTREFRR1M6VFhOLklRX0RBWVNfSU5WRU5UT1JZX09VVC5GWTIwMTcBAAAA+yMCAAIAAAAKMTI3Ljg4OTc5NQEIAAAABQAAAAExAQAAAAoxOTQ2NjY1NDQ0AwAAAAMxNjACAAAA</t>
  </si>
  <si>
    <t>BDQwMzUEAAAAATAHAAAACTkvMjMvMjAxOQgAAAAKMTIvMzEvMjAxNwkAAAABMLYGa4hpQNcIJxBm0WlA1wgmQ0lRLk5BU0RBUUdTOk1YSU0uSVFfT1RIRVJfT1BFUi5GWTIwMDgBAAAAuXUBAAIAAAAGNjIuNzM0AQgAAAAFAAAAATEBAAAACjEzOTMxODQ4MjQDAAAAAzE2MAIAAAADMjYwBAAAAAEwBwAAAAk5LzIzLzIwMTkIAAAACTYvMjgvMjAwOAkAAAABMHxSVYxpQNcI64Kw0GlA1wgiQ0lRLlhUUkE6SUZYLklRX0RBX1NVUFBMX0NGLkZZMjAxMQEAAADomwEAAgAAAAMzNDUBCAAAAAUAAAABMQEAAAAKMTU4MDY1Mjc3OAMAAAACNTACAAAABDIxNzEEAAAAATAHAAAACTkvMjMvMjAxOQgAAAAJOS8zMC8yMDExCQAAAAEwwauIimlA1whH1/vQaUDXCDBDSVEuTkFTREFRR1M6TVhJTS5JUV9NSU5PUklUWV9JTlRFUkVTVF9DRi5GWTIwMTQBAAAAuXUBAAMAAAAAAE05p4tpQNcI3hPD0GlA1wgxQ0lRLk5BU0RBUUdTOkFESS5JUV9ERUZfVEFYX0FTU0VUU19DVVJSRU5ULkZZMjAxMgEAAAAT1gMAAgAAAAY5MC4zMzUBCAAAAAUAAAABMQEAAAAKMTcxMTM4NTg5NgMAAAADMTYwAgAAAAQxMTE3BAAAAAEwBwAAAAk5LzIzLzIwMTkIAAAACTExLzMvMjAxMgkAAAABMBvpwIxpQNcIr4Kb0GlA1wgsQ0lRLlRTRTo2ODQ0LklRX0RFQlRfRVFVSVZfT1BFUl9MRUFTRS5GWTIwMTQBAAAALG4NAAMAAAAAAA5Ls49pQNcI</t>
  </si>
  <si>
    <t>N4Ed0GlA1wgkQ0lRLlRTRTo2NDc5LklRX0lNUEFJUk1FTlRfR1cuRlkyMDEzAQAAABBWDQADAAAAAAC5w9GOaUDXCHmHWtBpQNcIIkNJUS5UU0U6Njg0NC5JUV9BRFZFUlRJU0lORy5GWTIwMDgBAAAALG4NAAMAAAAAAF6X449pQNcI2ZwM0GlA1wgeQ0lRLlRTRTozMTA1LklRX0lOQ19UQVguRlkyMDE3AQAAAD1dDQACAAAABDQ4ODMBCAAAAAUAAAABMQEAAAAKMTg0ODg3OTY2NQMAAAACNzkCAAAAAjc1BAAAAAEwBwAAAAk5LzIzLzIwMTkIAAAACTMvMzEvMjAxNwkAAAABMPr2lpJpQNcI4JCh0WlA1wgnQ0lRLlRTRTo2ODQ0LklRX0RBWVNfUEFZQUJMRV9PVVQuRlkyMDE4AQAAACxuDQACAAAACDcxLjA5OTgxAQgAAAAFAAAAATEBAAAACjE4OTU1MDQ1NzgDAAAAAjc5AgAAAAQ0MTgzBAAAAAEwBwAAAAk5LzIzLzIwMTkIAAAACTMvMzEvMjAxOAkAAAABMFQLfohpQNcIs9JR0WlA1wgmQ0lRLlhUUkE6SUZYLklRX09USEVSX0xUX0FTU0VUUy5GWTIwMTgBAAAA6JsBAAIAAAADNDg5AQgAAAAFAAAAATEBAAAACjE5MjYzMjU4NTEDAAAAAjUwAgAAAAQxMDYwBAAAAAEwBwAAAAk5LzIzLzIwMTkIAAAACTkvMzAvMjAxOAkAAAABMFWOTIppQNcIRBoO0WlA1wgmQ0lRLlhUUkE6SUZYLklRX0NVU1RPTV9CRVRBLjIwMTgvMDkvMzABAAAA6JsBAAIAAAAQMS43ODQ4OTI2NzA0MzU2OAB2EamqaUDXCK6VNc9pQNcI</t>
  </si>
  <si>
    <t>EUNJUS4uSVFfVFJFQVNVUlkuBQAAAAEAAAAIAAAAFChJbnZhbGlkIElkZW50aWZpZXIpKol0tGlA1wgqiXS0aUDXCCNDSVEuVFNFOjMxMDUuSVFfQkFTSUNfV0VJR0hULkZZMjAxNwEAAAA9XQ0AAgAAAAoxNTguNzU0NjkzAO4dl5JpQNcIBOWlz2lA1wgeQ0lRLk5BU0RBUUdTOk1YSU0uSVFfRlguRlkyMDE1AQAAALl1AQADAAAAAABGYKeLaUDXCN+TxtBpQNcIIENJUS5OQVNEQVFHUzpNWElNLklRX0FQSUMuRlkyMDEyAQAAALl1AQADAAAAAACJObyLaUDXCHwkvdBpQNcIJENJUS5UU0U6NjQ3OS5JUV9FQklUREFfTUFSR0lOLkZZMjAwOAEAAAAQVg0AAgAAAAcxNy40MjUxAQgAAAAFAAAAATEBAAAACjEwNjExOTMxNzQDAAAAAjc5AgAAAAQ0MDQ3BAAAAAEwBwAAAAk5LzIzLzIwMTkIAAAACTMvMzEvMjAwOAkAAAABMFQLfohpQNcIk5VZ0WlA1wgZQ0lRLlRTRTo2ODQ0LklRX1JFLkZZMjAxOAEAAAAsbg0AAgAAAAUzMzEwNgEIAAAABQAAAAExAQAAAAoxODk1NTA0NTc4AwAAAAI3OQIAAAAEMTIyMgQAAAABMAcAAAAJOS8yMy8yMDE5CAAAAAkzLzMxLzIwMTgJAAAAATDQwLOPaUDXCEcoKNBpQNcIKENJUS5UU0U6Njk2My5JUV9UT1RBTF9ERUJUX0lTU1VFRC5GWTIwMTEBAAAA+VwNAAMAAAAAAPuv4JBpQNcICDjVz2lA1wgpQ0lRLlRTRTo2NzA3LklRX09USEVSX05PTl9PUEVSX0VYUC5GWTIwMTABAAAA</t>
  </si>
  <si>
    <t>FF8NAAIAAAADNjQwAQgAAAAFAAAAATEBAAAACjEzODE1MjMyNjIDAAAAAjc5AgAAAAMzNzEEAAAAATAHAAAACTkvMjMvMjAxOQgAAAAJMy8zMS8yMDEwCQAAAAEw1uNOhmlA1whCWafRaUDXCClDSVEuTkFTREFRR1M6VFhOLklRX0JBU0lDX0VQU19FWENMLkZZMjAxMAEAAAD7IwIAAgAAAAgyLjY1NTU0NgEIAAAABQAAAAExAQAAAAoxNTg4ODQwNzM4AwAAAAMxNjACAAAABDMwNjQEAAAAATAHAAAACTkvMjMvMjAxOQgAAAAKMTIvMzEvMjAxMAkAAAABMMZKcY1pQNcIDJ510GlA1wgfQ0lRLlRTRTozMTA1LklRX0VCVF9FWENMLkZZMjAwNwEAAAA9XQ0AAgAAAAUxNjg3NAEIAAAABQAAAAExAQAAAAk2Njg3OTgyNTEDAAAAAjc5AgAAAAE0BAAAAAEwBwAAAAk5LzIzLzIwMTkIAAAACTMvMzEvMjAwNwkAAAABMEBCgpNpQNcIYs6Kz2lA1wglQ0lRLlRTRTo2NzA3LklRX1JFVFVSTl9DQVBJVEFMLkZZMjAxNwEAAAAUXw0AAgAAAAYyLjUyMTUBCAAAAAUAAAABMQEAAAAKMTg0ODI5NzQzMwMAAAACNzkCAAAABDQzNjMEAAAAATAHAAAACTkvMjMvMjAxOQgAAAAJMy8zMS8yMDE3CQAAAAEwK5d9iGlA1wi8XUrRaUDXCClDSVEuVFNFOjY3MjMuSVFfQ09NTU9OX1BSRUZfRElWX0NGLkZZMjAxNQEAAAD3LQ4AAwAAAAAAcVTbkWlA1wgep8LPaUDXCCxDSVEuWFRSQTpJRlguSVFfTkVUX0RFQlRfRUJJVERBX0NBUEVY</t>
  </si>
  <si>
    <t>LkZZMjAxMgEAAADomwEAAwAAAAJOTQEIAAAABQAAAAExAQAAAAoxNjQ4ODgyMDQzAwAAAAI1MAIAAAAFMjMzMTQEAAAAATAHAAAACTkvMjMvMjAxOQgAAAAJOS8zMC8yMDEyCQAAAAEwK0Beh2lA1whlt37RaUDXCDNDSVEuTkFTREFRR1M6TVhJTS5JUV9NSU5PUklUWV9JTlRFUkVTVF9UT1RBTC5GWTIwMDkBAAAAuXUBAAMAAAAAAJ/ru4tpQNcIrBO10GlA1wgeQ0lRLk5BU0RBUUdTOkFESS5JUV9DSVAuRlkyMDA5AQAAABPWAwADAAAAAAAxm8CMaUDXCK00lNBpQNcIKUNJUS5UU0U6NjcyMy5JUV9UT1RBTF9ERUJUX0NBUElUQUwuRlkyMDE3AQAAAPctDgACAAAABzMwLjk1NzkBCAAAAAUAAAABMQEAAAAKMTg4MDU4NjI4MgMAAAACNzkCAAAABDQxODYEAAAAATAHAAAACTkvMjMvMjAxOQgAAAAKMTIvMzEvMjAxNwkAAAABMK0tKolpQNcIYiA90WlA1wgfQ0lRLlRTRTo2OTYzLklRX0VCSVRfSU5ULkZZMjAxMgEAAAD5XA0AAwAAAAAAnVQqiWlA1whdx0DRaUDXCBxDSVEuVFNFOjY0NzkuSVFfREFfQ0YuRlkyMDA5AQAAABBWDQACAAAABTI1MDI3AQgAAAAFAAAAATEBAAAACjE0OTM1OTcyNDUDAAAAAjc5AgAAAAQyMTYwBAAAAAEwBwAAAAk5LzIzLzIwMTkIAAAACTMvMzEvMjAwOQkAAAABMNhO0Y5pQNcICT9R0GlA1wgpQ0lRLk5BU0RBUUdTOkFESS5JUV9QUk9WX0JBRF9ERUJUUy5GWTIwMTEBAAAAE9YD</t>
  </si>
  <si>
    <t>AAMAAAAAACfCwIxpQNcInwKY0GlA1wgkQ0lRLlRTRTo2NDc5LklRX01BUktFVENBUC4yMDE5LzAzLzMxAQAAABBWDQACAAAADTY4ODE3OS4yMjc1NjgBBgAAAAUAAAABMQEAAAAKMTk0NDM3ODQzNgMAAAACNzkCAAAABjEwMDA1NAQAAAABMAcAAAAJMy8zMS8yMDE5qpg9q2lA1wj9Uj/PaUDXCChDSVEuVFNFOjMxMDUuSVFfRklYRURfQVNTRVRfVFVSTlMuRlkyMDE1AQAAAD1dDQACAAAACDIuOTE2NzkzAQgAAAAFAAAAATEBAAAACjE3NDU5MTY2ODMDAAAAAjc5AgAAAAQ0MDY2BAAAAAEwBwAAAAk5LzIzLzIwMTkIAAAACTMvMzEvMjAxNQkAAAABMKH8bIlpQNcI1HQ00WlA1wgdQ0lRLk5BU0RBUUdTOkFESS5JUV9OSS5GWTIwMTIBAAAAE9YDAAIAAAAHNjUxLjIzNgEIAAAABQAAAAExAQAAAAoxNzExMzg1ODk2AwAAAAMxNjACAAAAAjE1BAAAAAEwBwAAAAk5LzIzLzIwMTkIAAAACTExLzMvMjAxMgkAAAABMBvpwIxpQNcIuFub0GlA1wgoQ0lRLlRTRTo2NzIzLklRX0NVUlJFTlRfUE9SVF9ERUJULkZZMjAxMgEAAAD3LQ4AAgAAAAUzMzU0OQEIAAAABQAAAAExAQAAAAoxNTU0OTUwODQ3AwAAAAI3OQIAAAAEMTI5NwQAAAABMAcAAAAJOS8yMy8yMDE5CAAAAAkzLzMxLzIwMTIJAAAAATBqpwqSaUDXCKleuc9pQNcIE0NJUS4wLklRX0lOQ19UQVguRlkFAAAAAAAAAAgAAAAVKEludmFsaWQgVGltZSBQZXJp</t>
  </si>
  <si>
    <t>b2QphvJLimlA1wghbi/RaUDXCCRDSVEuVFNFOjY5NjMuSVFfUEVSSU9EREFURV9JUy5GWTIwMDcBAAAA+VwNAAUAAAAKMjAwNy8wMy8zMQDylU6GaUDXCFw8bKVpQNcIKkNJUS5UU0U6Njg0NC5JUV9UT1RBTF9DT01NT05fRVFVSVRZLkZZMjAxNQEAAAAsbg0AAgAAAAU1NjY2MwEIAAAABQAAAAExAQAAAAoxNzQ1NTI3ODg5AwAAAAI3OQIAAAAEMTAwNgQAAAABMAcAAAAJOS8yMy8yMDE5CAAAAAkzLzMxLzIwMTUJAAAAATDZcrOPaUDXCIQXINBpQNcIGUNJUS5UU0U6Njk2My5JUV9BUC5GWTIwMTMBAAAA+VwNAAIAAAAFMTc1NTcBCAAAAAUAAAABMQEAAAAKMTYyNTQ1Nzc0NAMAAAACNzkCAAAABDEwMTgEAAAAATAHAAAACTkvMjMvMjAxOQgAAAAJMy8zMS8yMDEzCQAAAAEw79bgkGlA1wjSodnPaUDXCClDSVEuTkFTREFRR1M6QURJLklRX09USEVSX09QRVJfQUNULkZZMjAxNAEAAAAT1gMAAgAAAActNzMuMjg4AQgAAAAFAAAAATEBAAAACjE4MTk5NjI0OTYDAAAAAzE2MAIAAAAEMjA0NwQAAAABMAcAAAAJOS8yMy8yMDE5CAAAAAkxMS8xLzIwMTQJAAAAATDH3VSMaUDXCOINotBpQNcIHkNJUS5UU0U6NjQ3OS5JUV9QRU5TSU9OLkZZMjAxNwEAAAAQVg0AAgAAAAUxNTY4NAEIAAAABQAAAAExAQAAAAoxODUwMDI0NzM0AwAAAAI3OQIAAAAEMTIxMwQAAAABMAcAAAAJOS8yMy8yMDE5CAAAAAkzLzMxLzIw</t>
  </si>
  <si>
    <t>MTcJAAAAATAlJn2OaUDXCEc/ZtBpQNcILENJUS5OQVNEQVFHUzpBREkuSVFfUFJPVl9CQURfREVCVFNfQ0YuRlkyMDE2AQAAABPWAwADAAAAAACWBFWMaUDXCGxhp9BpQNcIF0NJUS4uSVFfR1dfSU5UQU5fQU1PUlQuBQAAAAEAAAAIAAAAFChJbnZhbGlkIElkZW50aWZpZXIpKol0tGlA1wgqiXS0aUDXCChDSVEuTllTRTpZVU0uSVFfVE9UQUxfREVCVF9FUVVJVFkuRlkyMDE3AQAAAK2VBQADAAAAAk5NAQgAAAAFAAAAATEBAAAACjE5NDY0MTQ2NzYDAAAAAzE2MAIAAAAENDAzNAQAAAABMAcAAAAJOS8yMy8yMDE5CAAAAAoxMi8zMS8yMDE3CQAAAAEwXsZRYWhA1wgbgV2kaEDXCCVDSVEuVFNFOjY5NjMuSVFfUFJFRl9ESVZfT1RIRVIuRlkyMDExAQAAAPlcDQACAAAAATEBCAAAAAUAAAABMQEAAAAKMTQ2MjcxMjU5MgMAAAACNzkCAAAAAjk3BAAAAAEwBwAAAAk5LzIzLzIwMTkIAAAACTMvMzEvMjAxMQkAAAABMPuv4JBpQNcIeYvTz2lA1wgtQ0lRLlRTRTozMzk3LklRX0NBU0hfQ09OVkVSU0lPTi5GWTIwMTEuLi4uSlBZAQAAAHUbhQECAAAACS0zNi4xMDY1MwEIAAAABQAAAAExAQAAAAoxNDY1NzAxMzg0AwAAAAI3OQIAAAAENDE4NAQAAAABMAcAAAAJOS8yMy8yMDE5CAAAAAkzLzMxLzIwMTEJAAAAATDHHbRgaEDXCDVPb6RoQNcIIUNJUS5UU0U6Njg0NC5JUV9TR0FfTUFSR0lOLkZZMjAxOQEAAAAs</t>
  </si>
  <si>
    <t>bg0AAgAAAAcxMS4yOTk1AQgAAAAFAAAAATEBAAAACjE5NzAyMTMwNTUDAAAAAjc5AgAAAAQ0Mzc1BAAAAAEwBwAAAAk5LzIzLzIwMTkIAAAACTMvMzEvMjAxOQkAAAABMFQLfohpQNcIoiBS0WlA1wgcQ0lRLlRTRTo2ODQ0LklRX05JX0NGLkZZMjAxOQEAAAAsbg0AAgAAAAQ1NzMxAQgAAAAFAAAAATEBAAAACjE5NzAyMTMwNTUDAAAAAjc5AgAAAAQyMTUwBAAAAAEwBwAAAAk5LzIzLzIwMTkIAAAACTMvMzEvMjAxOQkAAAABMMjns49pQNcIgQwr0GlA1wghQ0lRLlRTRTo2NzA3LklRX1RPVEFMX0xJQUIuRlkyMDEwAQAAABRfDQACAAAABTk0MTQ5AQgAAAAFAAAAATEBAAAACjEzODE1MjMyNjIDAAAAAjc5AgAAAAQxMjc2BAAAAAEwBwAAAAk5LzIzLzIwMTkIAAAACTMvMzEvMjAxMAkAAAABMETmsJBpQNcIIvvxz2lA1wgqQ0lRLlRTRTo2NDc5LklRX09USEVSX1VOVVNVQUxfU1VQUEwuRlkyMDE1AQAAABBWDQACAAAABS0zMTIwAQgAAAAFAAAAATEBAAAACjE4NTAwMjQ3NzEDAAAAAjc5AgAAAAI4NwQAAAABMAcAAAAJOS8yMy8yMDE5CAAAAAkzLzMxLzIwMTUJAAAAATAnsXyOaUDXCAjbX9BpQNcIJENJUS5FTlhUUEE6U1RNLklRX0VCSVRfTUFSR0lOLkZZMjAwOQEAAACUHQIAAgAAAActOC43MDc0AQgAAAAFAAAAATEBAAAACjE1MjY1OTIxNzYDAAAAAzE2MAIAAAAENDA1MwQAAAABMAcAAAAJOS8yMy8y</t>
  </si>
  <si>
    <t>MDE5CAAAAAoxMi8zMS8yMDA5CQAAAAEw34oKiGlA1wjnlXXRaUDXCCZDSVEuVFNFOjY3MDcuSVFfSU5WRU5UT1JZX1RVUk5TLkZZMjAxNgEAAAAUXw0AAgAAAAcyLjE2MjAxAQgAAAAFAAAAATEBAAAACjE3OTg1ODcwNjUDAAAAAjc5AgAAAAQ0MDgyBAAAAAEwBwAAAAk5LzIzLzIwMTkIAAAACTMvMzEvMjAxNgkAAAABMCuXfYhpQNcI3+hJ0WlA1wgpQ0lRLk5BU0RBUUdTOkFESS5JUV9PVEhFUl9DTF9TVVBQTC5GWTIwMTYBAAAAE9YDAAIAAAAGMTIuMzc0AQgAAAAFAAAAATEBAAAACjE5Mjc2MTgyMDADAAAAAzE2MAIAAAAEMTA1NwQAAAABMAcAAAAJOS8yMy8yMDE5CAAAAAoxMC8yOS8yMDE2CQAAAAEwlgRVjGlA1wiXxabQaUDXCBpDSVEuVFNFOjY3MjMuSVFfUkVWLkZZMjAxNQEAAAD3LQ4AAgAAAAY3OTEwNzQBCAAAAAUAAAABMQEAAAAKMTc5Nzg1OTAyMgMAAAACNzkCAAAAAzExMgQAAAABMAcAAAAJOS8yMy8yMDE5CAAAAAkzLzMxLzIwMTUJAAAAATCFBtuRaUDXCL1ewM9pQNcIJkNJUS5UU0U6Njg0NC5JUV9DVVNUT01fQkVUQS4yMDE1LzAzLzMxAQAAACxuDQACAAAAEDIuMTI1NjY5NDE0NDUyNTkAxQ0+q2lA1wiMJkHPaUDXCDJDSVEuTkFTREFRR1M6VFhOLklRX1RPVEFMX0RFQlRfRUJJVERBX0NBUEVYLkZZMjAxMwEAAAD7IwIAAgAAAAgxLjQ5MjA0NQEIAAAABQAAAAExAQAAAAoxNzc3NjMz</t>
  </si>
  <si>
    <t>NzAzAwAAAAMxNjACAAAABTIzMzEzBAAAAAEwBwAAAAk5LzIzLzIwMTkIAAAACjEyLzMxLzIwMTMJAAAAATCp32qIaUDXCKg8ZNFpQNcIIUNJUS5UU0U6NjcyMy5JUV9DQVNIX0ZJTkFOLkZZMjAwNwEAAAD3LQ4AAgAAAAYtMTUyNzMBCAAAAAUAAAABMQEAAAAJNjU2NjM4OTAwAwAAAAI3OQIAAAAEMjAwNAQAAAABMAcAAAAJOS8yMy8yMDE5CAAAAAkzLzMxLzIwMDcJAAAAATBMDAqSaUDXCOsyrc9pQNcIJENJUS5OQVNEQVFHUzpUWE4uSVFfTUFDSElORVJZLkZZMjAxMwEAAAD7IwIAAgAAAAQzNDY4AQgAAAAFAAAAATEBAAAACjE3Nzc2MzM3MDMDAAAAAzE2MAIAAAAEMzExNAQAAAABMAcAAAAJOS8yMy8yMDE5CAAAAAoxMi8zMS8yMDEzCQAAAAEwor9xjWlA1wiQv37QaUDXCCpDSVEuTkFTREFRR1M6TVhJTS5JUV9HQUlOX0lOVkVTVF9DRi5GWTIwMTcBAAAAuXUBAAIAAAAENi43MgEIAAAABQAAAAExAQAAAAoxOTc4NDM2ODU5AwAAAAMxNjACAAAABDIwOTAEAAAAATAHAAAACTkvMjMvMjAxOQgAAAAJNi8yNC8yMDE3CQAAAAEwN4eni2lA1wh9mcvQaUDXCCRDSVEuWFRSQTpJRlguSVFfSU5DX0VRVUlUWV9DRi5GWTIwMDcBAAAA6JsBAAMAAAAAANggpYppQNcIMTDx0GlA1wgnQ0lRLkVOWFRQQTpTVE0uSVFfTFRfREVCVF9JU1NVRUQuRlkyMDEyAQAAAJQdAgACAAAAAzQ2NAEIAAAABQAAAAExAQAAAAox</t>
  </si>
  <si>
    <t>NzIxODc4MDIzAwAAAAMxNjACAAAABDIwMzQEAAAAATAHAAAACTkvMjMvMjAxOQgAAAAKMTIvMzEvMjAxMgkAAAABMHQcT4tpQNcIRJ/e0GlA1wgmQ0lRLlhUUkE6SUZYLklRX0NBU0hfQ09OVkVSU0lPTi5GWTIwMTgBAAAA6JsBAAIAAAAJNjcuOTc4Njk1AQgAAAAFAAAAATEBAAAACjE5MjYzMjU4NTEDAAAAAjUwAgAAAAQ0MTg0BAAAAAEwBwAAAAk5LzIzLzIwMTkIAAAACTkvMzAvMjAxOAkAAAABMNFmXodpQNcIkcKB0WlA1wgbQ0lRLlRTRTo2ODQ0LklRX0xBTkQuRlkyMDEyAQAAACxuDQADAAAAAABuwJCPaUDXCKwtGNBpQNcIG0NJUS5UU0U6NjcwNy5JUV9FQklULkZZMjAxNwEAAAAUXw0AAgAAAAQ1OTMxAQgAAAAFAAAAATEBAAAACjE4NDgyOTc0MzMDAAAAAjc5AgAAAAM0MDAEAAAAATAHAAAACTkvMjMvMjAxOQgAAAAJMy8zMS8yMDE3CQAAAAEwyPrij2lA1wgLjATQaUDXCCRDSVEuVFNFOjY4NDQuSVFfQ09NTU9OX0RJVl9DRi5GWTIwMDgBAAAALG4NAAIAAAAELTYwNwEIAAAABQAAAAExAQAAAAoxMDYyNzQyNDE1AwAAAAI3OQIAAAAEMjA3NAQAAAABMAcAAAAJOS8yMy8yMDE5CAAAAAkzLzMxLzIwMDgJAAAAATClSpCPaUDXCGkiDtBpQNcIJkNJUS5UU0U6NjcyMy5JUV9FRkZFQ1RfVEFYX1JBVEUuRlkyMDE3AQAAAPctDgACAAAABjguODY1MgEIAAAABQAAAAExAQAAAAoxODgwNTg2MjgyAwAA</t>
  </si>
  <si>
    <t>AAI3OQIAAAAENDM3NgQAAAABMAcAAAAJOS8yMy8yMDE5CAAAAAoxMi8zMS8yMDE3CQAAAAEwTXvbkWlA1wgeTsbPaUDXCCVDSVEuVFNFOjMxMDUuSVFfTkVUX1JFTlRBTF9FWFAuRlkyMDA3AQAAAD1dDQADAAAAAABAQoKTaUDXCD1qi89pQNcII0NJUS5YVFJBOklGWC5JUV9CRVRBXzFZUi4yMDExLzA5LzMwAQAAAOibAQACAAAAEDEuMTcxODE5ODE0NjYyMjMAdhGpqmlA1whkQTfPaUDXCB1DSVEuVFNFOjY3MjMuSVFfUkRfRVhQLkZZMjAxNQEAAAD3LQ4AAwAAAAAAdi3bkWlA1wi9XsDPaUDXCCpDSVEuTkFTREFRR1M6TVhJTS5JUV9EQVlTX1NBTEVTX09VVC5GWTIwMTQBAAAAuXUBAAIAAAAJNDMuMTE1MDcyAQgAAAAFAAAAATEBAAAACjE4MDMzODUyODADAAAAAzE2MAIAAAAENDA0MgQAAAABMAcAAAAJOS8yMy8yMDE5CAAAAAk2LzI4LzIwMTQJAAAAATC9ZAqIaUDXCOfucdFpQNcIH0NJUS5UU0U6Njk2My5JUV9PUEVSX0lOQy5GWTIwMTABAAAA+VwNAAIAAAAFMTg2MTIBCAAAAAUAAAABMQEAAAAKMTM4NjcyMzQ2OQMAAAACNzkCAAAAAjIxBAAAAAEwBwAAAAk5LzIzLzIwMTkIAAAACTMvMzEvMjAxMAkAAAABMASJ4JBpQNcIUoDQz2lA1wgqQ0lRLlRTRTo2ODQ0LklRX0lOQ19UQVhfUEFZX0NVUlJFTlQuRlkyMDE4AQAAACxuDQACAAAAAzkzMwEIAAAABQAAAAExAQAAAAoxODk1NTA0NTc4AwAAAAI3</t>
  </si>
  <si>
    <t>OQIAAAAEMTA5NAQAAAABMAcAAAAJOS8yMy8yMDE5CAAAAAkzLzMxLzIwMTgJAAAAATDQwLOPaUDXCGDaJ9BpQNcIIENJUS5FTlhUUEE6U1RNLklRX1JBV19JTlYuRlkyMDEwAQAAAJQdAgACAAAAAjgwAQgAAAAFAAAAATEBAAAACjE1OTAxNTExMzMDAAAAAzE2MAIAAAAEMzE3MQQAAAABMAcAAAAJOS8yMy8yMDE5CAAAAAoxMi8zMS8yMDEwCQAAAAEwis5Oi2lA1wjor9jQaUDXCClDSVEuRU5YVFBBOlNUTS5JUV9DQVNIX09QRVIuRlkyMDEwLi4uLkpQWQEAAACUHQIAAgAAAAkxNDU1NTYuMTkBCAAAAAUAAAABMQEAAAAKMTU5MDE1MTEzMwMAAAACNzkCAAAABDIwMDYEAAAAATAHAAAACTkvMjMvMjAxOQgAAAAKMTIvMzEvMjAxMAkAAAABMPjJQYdpQNcIjQWU0WlA1wgdQ0lRLlRTRTo2NzIzLklRX1JEX0VYUC5GWTIwMDcBAAAA9y0OAAIAAAAGMTMxNzUxAQgAAAAFAAAAATEBAAAACTY1NjYzODkwMAMAAAACNzkCAAAAAzEwMAQAAAABMAcAAAAJOS8yMy8yMDE5CAAAAAkzLzMxLzIwMDcJAAAAATDcRJeSaUDXCJTDqs9pQNcIJENJUS5OQVNEQVFHUzpUWE4uSVFfVE9UQUxfUkVWLkZZMjAwNAEAAAD7IwIAAgAAAAUxMTU1MgEIAAAABQAAAAExAQAAAAkzNTIzNDMzNDcDAAAAAzE2MAIAAAACMjgEAAAAATAHAAAACTkvMjMvMjAxOQgAAAAKMTIvMzEvMjAwNAkAAAABMHz4wYVpQNcIKfqDpWlA1wgqQ0lRLlRT</t>
  </si>
  <si>
    <t>RTo2NzIzLklRX0lOQ19UQVhfUEFZX0NVUlJFTlQuRlkyMDE2AQAAAPctDgACAAAABDIzMDkBCAAAAAUAAAABMQEAAAAKMTg4MDU4NjI4MQMAAAACNzkCAAAABDEwOTQEAAAAATAHAAAACTkvMjMvMjAxOQgAAAAKMTIvMzEvMjAxNgkAAAABMHFU25FpQNcIryzEz2lA1wgeQ0lRLlRTRTozMTA1LklRX1BFTlNJT04uRlkyMDE4AQAAAD1dDQACAAAABTUwMjkxAQgAAAAFAAAAATEBAAAACjE5NTIyODQ3MjQDAAAAAjc5AgAAAAQxMjEzBAAAAAEwBwAAAAk5LzIzLzIwMTkIAAAACjEyLzMxLzIwMTgJAAAAATDcRJeSaUDXCPRkqc9pQNcIJkNJUS5FTlhUUEE6U1RNLklRX0NPTU1PTl9JU1NVRUQuRlkyMDA3AQAAAJQdAgACAAAAATIBCAAAAAUAAAABMQEAAAAKMTMzOTIyODY2NQMAAAADMTYwAgAAAAQyMTY5BAAAAAEwBwAAAAk5LzIzLzIwMTkIAAAACjEyLzMxLzIwMDcJAAAAATAh1aeLaUDXCOhh0dBpQNcIJENJUS5OQVNEQVFHUzpBREkuSVFfRElWRVNUX0NGLkZZMjAwOQEAAAAT1gMAAwAAAAAAMZvAjGlA1wiKqZTQaUDXCB5DSVEuTkFTREFRR1M6VFhOLklRX0NJUC5GWTIwMTIBAAAA+yMCAAMAAAAAAKmYcY1pQNcITwJ80GlA1wgkQ0lRLlRTRTozMTA1LklRX0NPTU1PTl9JU1NVRUQuRlkyMDEyAQAAAD1dDQADAAAAAABz3YKTaUDXCDFTms9pQNcILENJUS5OQVNEQVFHUzpBREkuSVFfVE9UQUxfTElBQl9F</t>
  </si>
  <si>
    <t>UVVJVFkuRlkyMDExAQAAABPWAwACAAAACDUyNzcuNjM1AQgAAAAFAAAAATEBAAAACjE2NDc0NTU4NjkDAAAAAzE2MAIAAAAEMTAxMwQAAAABMAcAAAAJOS8yMy8yMDE5CAAAAAoxMC8yOS8yMDExCQAAAAEwG+nAjGlA1wg5iJnQaUDXCC5DSVEuTkFTREFRR1M6VFhOLklRX1RPVEFMX0VRVUlUWS5GWTIwMDguLi4uSlBZAQAAAPsjAgACAAAACTg0NTU0MS43OQEIAAAABQAAAAExAQAAAAoxNDMzNDU0MTA4AwAAAAI3OQIAAAAEMTI3NQQAAAABMAcAAAAJOS8yMy8yMDE5CAAAAAoxMi8zMS8yMDA4CQAAAAEwH31Bh2lA1wiPt4zRaUDXCCVDSVEuVFNFOjY5NjMuSVFfTFRfREVCVF9JU1NVRUQuRlkyMDA4AQAAAPlcDQADAAAAAAA+YuCQaUDXCD4nzc9pQNcIJENJUS5UU0U6Njk2My5JUV9FQklUREEuRlkyMDEwLi4uLkpQWQEAAAD5XA0AAgAAAAU3MjMzOQEIAAAABQAAAAExAQAAAAoxMzg2NzIzNDY5AwAAAAI3OQIAAAAENDA1MQQAAAABMAcAAAAJOS8yMy8yMDE5CAAAAAkzLzMxLzIwMTAJAAAAATAfLkGHaUDXCHCFidFpQNcIJ0NJUS5UU0U6MzEwNS5JUV9UT1RBTF9PVEhFUl9PUEVSLkZZMjAxNwEAAAA9XQ0AAgAAAAYxMDE3NzMBCAAAAAUAAAABMQEAAAAKMTg0ODg3OTY2NQMAAAACNzkCAAAAAzM4MAQAAAABMAcAAAAJOS8yMy8yMDE5CAAAAAkzLzMxLzIwMTcJAAAAATD69paSaUDXCPyWpc9pQNcIJUNJ</t>
  </si>
  <si>
    <t>US5UU0U6MzEwNS5JUV9HV19JTlRBTl9BTU9SVC5GWTIwMTYBAAAAPV0NAAMAAAAAAAbQlpJpQNcIxNmiz2lA1wgdQ0lRLlRTRTo2NzA3LklRX0NPTU1PTi5GWTIwMTQBAAAAFF8NAAIAAAAFMjA4OTYBCAAAAAUAAAABMQEAAAAKMTY4NjYzNzU0NgMAAAACNzkCAAAABDExMDMEAAAAATAHAAAACTkvMjMvMjAxOQgAAAAJMy8zMS8yMDE0CQAAAAEw8oXij2lA1wgtyfzPaUDXCBlDSVEuVFNFOjY3MDcuSVFfQUUuRlkyMDE3AQAAABRfDQACAAAABDk0NDEBCAAAAAUAAAABMQEAAAAKMTg0ODI5NzQzMwMAAAACNzkCAAAABDEwMTYEAAAAATAHAAAACTkvMjMvMjAxOQgAAAAJMy8zMS8yMDE3CQAAAAEwiSLjj2lA1wjuAAXQaUDXCCpDSVEuTkFTREFRR1M6QURJLklRX0VGRkVDVF9UQVhfUkFURS5GWTIwMTcBAAAAE9YDAAIAAAAHMTIuMjE4MgEIAAAABQAAAAExAQAAAAoxOTI3NjE4MjQ4AwAAAAMxNjACAAAABDQzNzYEAAAAATAHAAAACTkvMjMvMjAxOQgAAAAKMTAvMjgvMjAxNwkAAAABMJYEVYxpQNcIBOeo0GlA1wgfQ0lRLlRTRTo2NDc5LklRX1RPVEFMX0NBLkZZMjAxNQEAAAAQVg0AAgAAAAYyNjUxODUBCAAAAAUAAAABMQEAAAAKMTg1MDAyNDc3MQMAAAACNzkCAAAABDEwMDgEAAAAATAHAAAACTkvMjMvMjAxOQgAAAAJMy8zMS8yMDE1CQAAAAEwJ7F8jmlA1wjcdmDQaUDXCCtDSVEuTkFTREFRR1M6TVhJ</t>
  </si>
  <si>
    <t>TS5JUV9ERUZfVEFYX0xJQUJfTFQuRlkyMDA4AQAAALl1AQADAAAAAACpxLuLaUDXCIEIstBpQNcIKUNJUS5UU0U6NjQ3OS5JUV9ERUJUX0VRVUlWX05FVF9QQk8uRlkyMDExAQAAABBWDQACAAAABDk1NDABCAAAAAUAAAABMQEAAAAKMTYyOTUwNzgyMAMAAAACNzkCAAAABTIxNjc5BAAAAAEwBwAAAAk5LzIzLzIwMTkIAAAACTMvMzEvMjAxMQkAAAABMOd10Y5pQNcInGtW0GlA1wgkQ0lRLlRTRTozMTA1LklRX1VOTEVWRVJFRF9GQ0YuRlkyMDA5AQAAAD1dDQACAAAABDYzMDYBCAAAAAUAAAABMQEAAAAKMTM4Mjc2MzM4NwMAAAACNzkCAAAABDQ0MjMEAAAAATAHAAAACTkvMjMvMjAxOQgAAAAJMy8zMS8yMDA5CQAAAAEwk4+Ck2lA1wg2kZLPaUDXCCJDSVEuWFRSQTpJRlguSVFfQVNTRVRfVFVSTlMuRlkyMDA3AQAAAOibAQACAAAACDAuMzMzNjY3AQgAAAAFAAAAATEBAAAACjEyODAwODMzMTEDAAAAAjUwAgAAAAQ0MTc3BAAAAAEwBwAAAAk5LzIzLzIwMTkIAAAACTkvMzAvMjAwNwkAAAABMOsYXodpQNcIXDd70WlA1wgnQ0lRLk5BU0RBUUdTOkFESS5JUV9GSU5JU0hFRF9JTlYuRlkyMDEwAQAAABPWAwACAAAABTg0LjA4AQgAAAAFAAAAATEBAAAACjE1NzgzMzA0MjIDAAAAAzE2MAIAAAAEMzA3NQQAAAABMAcAAAAJOS8yMy8yMDE5CAAAAAoxMC8zMC8yMDEwCQAAAAEwJ8LAjGlA1wjw8ZbQaUDXCCFD</t>
  </si>
  <si>
    <t>SVEuTkFTREFRR1M6VFhOLklRX0NPTU1PTi5GWTIwMDgBAAAA+yMCAAIAAAAEMTc0MAEIAAAABQAAAAExAQAAAAoxNDMzNDU0MTA4AwAAAAMxNjACAAAABDExMDMEAAAAATAHAAAACTkvMjMvMjAxOQgAAAAKMTIvMzEvMjAwOAkAAAABMN/8cI1pQNcITw1x0GlA1wgnQ0lRLlRTRTo2ODQ0LklRX0VCSVREQV9DQVBFWF9JTlQuRlkyMDEwAQAAACxuDQACAAAACDkuMjY0NDgzAQgAAAAFAAAAATEBAAAACjEzODY2MDEyNTgDAAAAAjc5AgAAAAQ0MTkxBAAAAAEwBwAAAAk5LzIzLzIwMTkIAAAACTMvMzEvMjAxMAkAAAABMGm+fYhpQNcI349N0WlA1wggQ0lRLk5BU0RBUUdTOkFESS5JUV9OSV9DRi5GWTIwMTcBAAAAE9YDAAIAAAAHNzI3LjI1OQEIAAAABQAAAAExAQAAAAoxOTI3NjE4MjQ4AwAAAAMxNjACAAAABDIxNTAEAAAAATAHAAAACTkvMjMvMjAxOQgAAAAKMTAvMjgvMjAxNwkAAAABMJArVYxpQNcIrB6q0GlA1wgkQ0lRLlRTRTo2NzIzLklRX0lOQ19FUVVJVFlfQ0YuRlkyMDE3AQAAAPctDgACAAAABC0xMTQBCAAAAAUAAAABMQEAAAAKMTg4MDU4NjI4MgMAAAACNzkCAAAABDIwODYEAAAAATAHAAAACTkvMjMvMjAxOQgAAAAKMTIvMzEvMjAxNwkAAAABME1725FpQNcIvqzHz2lA1wgqQ0lRLlhUUkE6SUZYLklRX1RFVl9FQklUREEuMjAwMC4yMDA0LzAzLzMxAQAAAOibAQACAAAACDYuMzQ1Njk2AQcA</t>
  </si>
  <si>
    <t>AAAFAAAAATEBAAAACDE3NTU4NDcxAwAAAAEwAgAAAAYxMDAwMzAEAAAAATAHAAAACTMvMzEvMjAwNAgAAAAJMy8zMS8yMDA0dW9XrGlA1whFp27PaUDXCBlDSVEuVFNFOjY3MjMuSVFfQUUuRlkyMDA4AQAAAPctDgADAAAAAABTMwqSaUDXCIyRrs9pQNcIJUNJUS5UU0U6NjcwNy5JUV9TUEVDSUFMX0RJVl9DRi5GWTIwMTYBAAAAFF8NAAMAAAAAAMj64o9pQNcIWHsD0GlA1wgoQ0lRLlRTRTozMTA1LklRX01BUktFVENBUC4yMDA0LzEyLzMxLkpQWQEAAAA9XQ0AAgAAAA0xNTkxOTkuMjQyNTE0AQYAAAAFAAAAATEBAAAACTYyNTAxMzA4MgMAAAACNzkCAAAABjEwMDA1NAQAAAABMAcAAAAKMTIvMzEvMjAwNBc2vKtpQNcIFXKE6WlA1wgkQ0lRLlRTRTozMTA1LklRX1BFUklPRERBVEVfSVMuRlkyMDA3AQAAAD1dDQAFAAAACjIwMDcvMDMvMzEAQEKCk2lA1wh8reylaUDXCCRDSVEuWFRSQTpJRlguSVFfSU5DX0VRVUlUWV9DRi5GWTIwMTQBAAAA6JsBAAMAAAAAAHQZTIppQNcI+zUE0WlA1wgmQ0lRLlRTRTo2NzIzLklRX0VGRkVDVF9UQVhfUkFURS5GWTIwMDcBAAAA9y0OAAMAAAACTk0BCAAAAAUAAAABMQEAAAAJNjU2NjM4OTAwAwAAAAI3OQIAAAAENDM3NgQAAAABMAcAAAAJOS8yMy8yMDE5CAAAAAkzLzMxLzIwMDcJAAAAATBn5QmSaUDXCH2Gq89pQNcIGUNJUS5UU0U6Njk2My5JUV9BRS5GWTIwMDkB</t>
  </si>
  <si>
    <t>AAAA+VwNAAMAAAAAAD5i4JBpQNcIufrOz2lA1wgZQ0lRLlRTRTo2NzA3LklRX0dQLkZZMjAxNAEAAAAUXw0AAgAAAAUzNTgxMQEIAAAABQAAAAExAQAAAAoxNjg2NjM3NTQ2AwAAAAI3OQIAAAACMTAEAAAAATAHAAAACTkvMjMvMjAxOQgAAAAJMy8zMS8yMDE0CQAAAAEwGYKxkGlA1wiLavvPaUDXCCdDSVEuTkFTREFRR1M6VFhOLklRX0JFVEFfNVlSLjIwMDgvMTIvMzEBAAAA+yMCAAIAAAAQMS4yODcyMzQyNzE0NDQ5NQB26qiqaUDXCJ9/Pc9pQNcIH0NJUS5OQVNEQVFHUzpUWE4uSVFfR1BQRS5GWTIwMDcBAAAA+yMCAAIAAAAENzU2OAEIAAAABQAAAAExAQAAAAoxMzI4NDgyMzcwAwAAAAMxNjACAAAABDExNjkEAAAAATAHAAAACTkvMjMvMjAxOQgAAAAKMTIvMzEvMjAwNwkAAAABMLAOz41pQNcIMNtt0GlA1wggQ0lRLlRTRTo2NDc5LklRX09USEVSX1JFVi5GWTIwMTgBAAAAEFYNAAMAAAAAABdNfY5pQNcI8nZn0GlA1wggQ0lRLlRTRTo2ODQ0LklRX0NIQU5HRV9BUC5GWTIwMTkBAAAALG4NAAIAAAAEMTEwMQEIAAAABQAAAAExAQAAAAoxOTcwMjEzMDU1AwAAAAI3OQIAAAAEMjAxNwQAAAABMAcAAAAJOS8yMy8yMDE5CAAAAAkzLzMxLzIwMTkJAAAAATDI57OPaUDXCGtaK9BpQNcIG0NJUS5UU0U6NjcyMy5JUV9OUFBFLkZZMjAxOAEAAAD3LQ4AAgAAAAYyNTI1MDMBCAAAAAUAAAABMQEAAAAKMTk1</t>
  </si>
  <si>
    <t>MjI4NDY3MwMAAAACNzkCAAAABDEwMDQEAAAAATAHAAAACTkvMjMvMjAxOQgAAAAKMTIvMzEvMjAxOAkAAAABME1725FpQNcIRFnJz2lA1wggQ0lRLlRTRTo2NzA3LklRX09USEVSX1JFVi5GWTIwMTQBAAAAFF8NAAMAAAAAABmCsZBpQNcImkP7z2lA1wgOQ0lRLjAuSVFfR1AuRlkFAAAAAAAAAAgAAAAVKEludmFsaWQgVGltZSBQZXJpb2QphvJLimlA1wjzuyjRaUDXCCZDSVEuRU5YVFBBOlNUTS5JUV9FQklUREEuRlkyMDA5Li4uLkpQWQEAAACUHQIAAgAAAAg1NjQwOS41MQEIAAAABQAAAAExAQAAAAoxNTI2NTkyMTc2AwAAAAI3OQIAAAAENDA1MQQAAAABMAcAAAAJOS8yMy8yMDE5CAAAAAoxMi8zMS8yMDA5CQAAAAEwI1VBh2lA1wgGC4vRaUDXCChDSVEuWFRSQTpJRlguSVFfVE9UQUxfREVCVF9SRVBBSUQuRlkyMDEyAQAAAOibAQACAAAABC0xMjkBCAAAAAUAAAABMQEAAAAKMTY0ODg4MjA0MwMAAAACNTACAAAABDIxNjYEAAAAATAHAAAACTkvMjMvMjAxOQgAAAAJOS8zMC8yMDEyCQAAAAEwwauIimlA1whs4v7QaUDXCCVDSVEuVFNFOjY5NjMuSVFfREFZU19TQUxFU19PVVQuRlkyMDE4AQAAAPlcDQACAAAACTc4LjgzMzA2NQEIAAAABQAAAAExAQAAAAoxODk1MDAyMzE4AwAAAAI3OQIAAAAENDA0MgQAAAABMAcAAAAJOS8yMy8yMDE5CAAAAAkzLzMxLzIwMTgJAAAAATC2eyqJaUDXCGFuRNFpQNcI</t>
  </si>
  <si>
    <t>LkNJUS5OQVNEQVFHUzpNWElNLklRX1RPVEFMX0RFQlRfQ0FQSVRBTC5GWTIwMDcBAAAAuXUBAAMAAAAAAOc8CohpQNcI7iBu0WlA1wgmQ0lRLlRTRTo2OTYzLklRX0xUX0RFQlRfQ0FQSVRBTC5GWTIwMTgBAAAA+VwNAAMAAAAAAI+iKolpQNcIYW5E0WlA1wgkQ0lRLlRTRTo2NzA3LklRX0NVUlJFTkNZX0dBSU4uRlkyMDE2AQAAABRfDQACAAAABS0xMDU4AQgAAAAFAAAAATEBAAAACjE3OTg1ODcwNjUDAAAAAjc5AgAAAAIzOAQAAAABMAcAAAAJOS8yMy8yMDE5CAAAAAkzLzMxLzIwMTYJAAAAATCV1OKPaUDXCPBZAdBpQNcIIENJUS5UU0U6Njg0NC5JUV9UT1RBTF9SRVYuRlkyMDA5AQAAACxuDQACAAAABTg1MjM5AQgAAAAFAAAAATEBAAAACjEzODY2MDA2MDQDAAAAAjc5AgAAAAIyOAQAAAABMAcAAAAJOS8yMy8yMDE5CAAAAAkzLzMxLzIwMDkJAAAAATClSpCPaUDXCEqXDtBpQNcIJkNJUS5UU0U6NjQ3OS5JUV9BU1NFVF9XUklURURPV04uRlkyMDEzAQAAABBWDQACAAAABS0xOTQ4AQgAAAAFAAAAATEBAAAACjE2ODkyMTA5MTEDAAAAAjc5AgAAAAIzMgQAAAABMAcAAAAJOS8yMy8yMDE5CAAAAAkzLzMxLzIwMTMJAAAAATC5w9GOaUDXCHmHWtBpQNcIKENJUS5FTlhUUEE6U1RNLklRX0VGRkVDVF9UQVhfUkFURS5GWTIwMTgBAAAAlB0CAAIAAAAGNi45MTE0AQgAAAAFAAAAATEBAAAACjE5NDc5NDM2</t>
  </si>
  <si>
    <t>NzEDAAAAAzE2MAIAAAAENDM3NgQAAAABMAcAAAAJOS8yMy8yMDE5CAAAAAoxMi8zMS8yMDE4CQAAAAEw9tKkimlA1wg8Yu3QaUDXCCBDSVEuVFNFOjY3MjMuSVFfTUFDSElORVJZLkZZMjAxMQEAAAD3LQ4AAwAAAAAAaqcKkmlA1wg+PrfPaUDXCCBDSVEuVFNFOjY0NzkuSVFfQ0hBTkdFX0FSLkZZMjAwOAEAAAAQVg0AAgAAAAM5MzkBCAAAAAUAAAABMQEAAAAKMTA2MTE5MzE3NAMAAAACNzkCAAAABDIwMTgEAAAAATAHAAAACTkvMjMvMjAxOQgAAAAJMy8zMS8yMDA4CQAAAAEwAijRjmlA1wizz07QaUDXCCxDSVEuTkFTREFRR1M6U0JVWC5JUV9DQVNIX09QRVIuRlkyMDE2Li4uLkpQWQEAAAC5hwAAAgAAAAs0NzU3NzkuODIyNQEIAAAABQAAAAExAQAAAAoxOTIyNzE0MDUwAwAAAAI3OQIAAAAEMjAwNgQAAAABMAcAAAAJOS8yMy8yMDE5CAAAAAkxMC8yLzIwMTYJAAAAATCfRLRgaEDXCFIMZKRoQNcIJENJUS5UU0U6NjcwNy5JUV9DVVJSRU5DWV9HQUlOLkZZMjAwOAEAAAAUXw0AAgAAAAQtNzA4AQgAAAAFAAAAATEBAAAACjEwNjI3NTI1NjUDAAAAAjc5AgAAAAIzOAQAAAABMAcAAAAJOS8yMy8yMDE5CAAAAAkzLzMxLzIwMDgJAAAAATBHKtGQaUDXCO1v689pQNcIIkNJUS5FTlhUUEE6U1RNLklRX0NIQU5HRV9BUi5GWTIwMTEBAAAAlB0CAAIAAAADMTg0AQgAAAAFAAAAATEBAAAACjE2NjE3NjMzNjgD</t>
  </si>
  <si>
    <t>AAAAAzE2MAIAAAAEMjAxOAQAAAABMAcAAAAJOS8yMy8yMDE5CAAAAAoxMi8zMS8yMDExCQAAAAEwfvVOi2lA1wgTu9vQaUDXCBxDSVEuRU5YVFBBOlNUTS5JUV9SRVYuRlkyMDA3AQAAAJQdAgACAAAABDk5NjYBCAAAAAUAAAABMQEAAAAKMTMzOTIyODY2NQMAAAADMTYwAgAAAAMxMTIEAAAAATAHAAAACTkvMjMvMjAxOQgAAAAKMTIvMzEvMjAwNwkAAAABMC2up4tpQNcIiBnP0GlA1wgbQ0lRLlRTRTo2NDc5LklRX0VCSVQuRlkyMDE4AQAAABBWDQACAAAABTc5MTYyAQgAAAAFAAAAATEBAAAACjE4OTUwMDIwMDQDAAAAAjc5AgAAAAM0MDAEAAAAATAHAAAACTkvMjMvMjAxOQgAAAAJMy8zMS8yMDE4CQAAAAEwF019jmlA1wi8OWjQaUDXCCVDSVEuVFNFOjY3MjMuSVFfQ0FTSF9TVF9JTlZFU1QuRlkyMDA5AQAAAPctDgACAAAABjEwMTI3OQEIAAAABQAAAAExAQAAAAoxMzgyNjYxMjQ5AwAAAAI3OQIAAAAEMTAwMgQAAAABMAcAAAAJOS8yMy8yMDE5CAAAAAkzLzMxLzIwMDkJAAAAATB9WQqSaUDXCOEAsc9pQNcII0NJUS5OQVNEQVFHUzpUWE4uSVFfTkVUX0RFQlQuRlkyMDA5AQAAAPsjAgACAAAABS0yOTI1AQgAAAAFAAAAATEBAAAACjE1MjM3OTYyNDEDAAAAAzE2MAIAAAAENDM2NAQAAAABMAcAAAAJOS8yMy8yMDE5CAAAAAoxMi8zMS8yMDA5CQAAAAEwzSNxjWlA1wiB8XPQaUDXCCFDSVEuVFNFOjY5</t>
  </si>
  <si>
    <t>NjMuSVFfVE9UQUxfREVCVC5GWTIwMTMBAAAA+VwNAAIAAAABMAEIAAAABQAAAAExAQAAAAoxNjI1NDU3NzQ0AwAAAAI3OQIAAAAENDE3MwQAAAABMAcAAAAJOS8yMy8yMDE5CAAAAAkzLzMxLzIwMTMJAAAAATDv1uCQaUDXCL3v2c9pQNcIJUNJUS5OQVNEQVFHUzpBREkuSVFfSU5DX0VRVUlUWS5GWTIwMTIBAAAAE9YDAAMAAAAAABvpwIxpQNcI2Oaa0GlA1wgoQ0lRLlRTRTo2ODQ0LklRX1RPVEFMX0RFQlQuRlkyMDEwLi4uLkpQWQEAAAAsbg0AAgAAAAUzOTE5NgEIAAAABQAAAAExAQAAAAoxMzg2NjAxMjU4AwAAAAI3OQIAAAAENDE3MwQAAAABMAcAAAAJOS8yMy8yMDE5CAAAAAkzLzMxLzIwMTAJAAAAATAffUGHaUDXCAyLjtFpQNcII0NJUS5OQVNEQVFHUzpBREkuSVFfRUJJVF9JTlQuRlkyMDEyAQAAABPWAwACAAAACTMxLjUwNzAzOQEIAAAABQAAAAExAQAAAAoxNzExMzg1ODk2AwAAAAMxNjACAAAABDQxODkEAAAAATAHAAAACTkvMjMvMjAxOQgAAAAJMTEvMy8yMDEyCQAAAAEwOxUKiGlA1wgHLGrRaUDXCCdDSVEuTkFTREFRR1M6QURJLklRX0lOVEVSRVNUX0VYUC5GWTIwMTQBAAAAE9YDAAIAAAAHLTM0Ljc4NAEIAAAABQAAAAExAQAAAAoxODE5OTYyNDk2AwAAAAMxNjACAAAAAjgyBAAAAAEwBwAAAAk5LzIzLzIwMTkIAAAACTExLzEvMjAxNAkAAAABMMK1VIxpQNcIaROg0GlA1wggQ0lRLlRT</t>
  </si>
  <si>
    <t>RTozMTA1LklRX1BBUlRfVElNRS5GWTIwMDcBAAAAPV0NAAMAAAAAAEBCgpNpQNcI4XqMz2lA1wgrQ0lRLlRTRTo2NzIzLklRX01JTk9SSVRZX0lOVEVSRVNUX0NGLkZZMjAxNQEAAAD3LQ4AAwAAAAAAdi3bkWlA1wg6MsLPaUDXCCxDSVEuWFRSQTpJRlguSVFfSU1QVVRfT1BFUl9MRUFTRV9ERVBSLkZZMjAwNwEAAADomwEAAgAAAAgzNS40NjMxMgEIAAAABQAAAAExAQAAAAoxMjgwMDgzMzExAwAAAAI1MAIAAAAFMjE2NzMEAAAAATAHAAAACTkvMjMvMjAxOQgAAAAJOS8zMC8yMDA3CQAAAAEwPPmkimlA1wh8H/DQaUDXCCRDSVEuVFNFOjMxMDUuSVFfUEVSSU9EREFURV9JUy5GWTIwMTcBAAAAPV0NAAUAAAAKMjAxNy8wMy8zMQDuHZeSaUDXCA5KLKZpQNcIJ0NJUS4wLklRX0JFVEFfMllSLihJTlZBTElEIFRJTUUgUEVSSU9EKQUAAAAAAAAACAAAAA4oSW52YWxpZCBEYXRlKXbqqKppQNcIvW41z2lA1wgkQ0lRLlhUUkE6SUZYLklRX09USEVSX0xJQUJfTFQuRlkyMDEzAQAAAOibAQACAAAAAjcyAQgAAAAFAAAAATEBAAAACjE3MDk1MTE3MjEDAAAAAjUwAgAAAAQxMDYyBAAAAAEwBwAAAAk5LzIzLzIwMTkIAAAACTkvMzAvMjAxMwkAAAABMLjSiIppQNcI5dwA0WlA1wgjQ0lRLk5BU0RBUUdTOk1YSU0uSVFfSU5DX1RBWC5GWTIwMTgBAAAAuXUBAAIAAAAHMzU3LjU2NwEIAAAABQAAAAExAQAAAAoxOTc4</t>
  </si>
  <si>
    <t>NDM2Nzg0AwAAAAMxNjACAAAAAjc1BAAAAAEwBwAAAAk5LzIzLzIwMTkIAAAACTYvMzAvMjAxOAkAAAABMC2up4tpQNcIKtHM0GlA1wghQ0lRLlRTRTozMTA1LklRX1RPVEFMX0RFQlQuRlkyMDE0AQAAAD1dDQACAAAABjEyOTEzNQEIAAAABQAAAAExAQAAAAoxNjg5OTUzNzAzAwAAAAI3OQIAAAAENDE3MwQAAAABMAcAAAAJOS8yMy8yMDE5CAAAAAkzLzMxLzIwMTQJAAAAATAagpaSaUDXCOrkns9pQNcIKENJUS5UU0U6NjQ3OS5JUV9UT1RBTF9ERUJUX1JFUEFJRC5GWTIwMTUBAAAAEFYNAAIAAAAGLTIzODIwAQgAAAAFAAAAATEBAAAACjE4NTAwMjQ3NzEDAAAAAjc5AgAAAAQyMTY2BAAAAAEwBwAAAAk5LzIzLzIwMTkIAAAACTMvMzEvMjAxNQkAAAABMC7YfI5pQNcIfNVh0GlA1wgfQ0lRLlRTRTozMTA1LklRX0VCSVRfSU5ULkZZMjAxMgEAAAA9XQ0AAgAAAAgzLjc5NjE3OAEIAAAABQAAAAExAQAAAAoxNTU0OTUwNjU5AwAAAAI3OQIAAAAENDE4OQQAAAABMAcAAAAJOS8yMy8yMDE5CAAAAAkzLzMxLzIwMTIJAAAAATCh/GyJaUDXCCYVM9FpQNcIIkNJUS5UU0U6MzEwNS5JUV9TQUxFX1BQRV9DRi5GWTIwMTABAAAAPV0NAAIAAAADMjg5AQgAAAAFAAAAATEBAAAACjEzODI3NjM0MjkDAAAAAjc5AgAAAAQyMDQyBAAAAAEwBwAAAAk5LzIzLzIwMTkIAAAACTMvMzEvMjAxMAkAAAABMH+2gpNpQNcImdmU</t>
  </si>
  <si>
    <t>z2lA1wgnQ0lRLlRTRTo2NzIzLklRX0RBWVNfUEFZQUJMRV9PVVQuRlkyMDEwAQAAAPctDgACAAAACDcxLjI4MDg1AQgAAAAFAAAAATEBAAAACjEzODI2NjExODADAAAAAjc5AgAAAAQ0MTgzBAAAAAEwBwAAAAk5LzIzLzIwMTkIAAAACTMvMzEvMjAxMAkAAAABMMffKYlpQNcIoN440WlA1wgkQ0lRLlRTRTo2NDc5LklRX0lOQ19FUVVJVFlfQ0YuRlkyMDA4AQAAABBWDQACAAAAAy0xNAEIAAAABQAAAAExAQAAAAoxMDYxMTkzMTc0AwAAAAI3OQIAAAAEMjA4NgQAAAABMAcAAAAJOS8yMy8yMDE5CAAAAAkzLzMxLzIwMDgJAAAAATACKNGOaUDXCLPPTtBpQNcIJUNJUS5UU0U6NjQ3OS5JUV9DQVBJVEFMX0xFQVNFUy5GWTIwMTMBAAAAEFYNAAIAAAADMzQ2AQgAAAAFAAAAATEBAAAACjE2ODkyMTA5MTEDAAAAAjc5AgAAAAQxMTgzBAAAAAEwBwAAAAk5LzIzLzIwMTkIAAAACTMvMzEvMjAxMwkAAAABMLnD0Y5pQNcIPnFb0GlA1wglQ0lRLlRTRTo2NzA3LklRX0dXX0lOVEFOX0FNT1JULkZZMjAxOAEAAAAUXw0AAwAAAAAAiSLjj2lA1wiDhgbQaUDXCChDSVEuVFNFOjY3MDcuSVFfTUFSS0VUQ0FQLjIwMDEvMTIvMzEuSlBZAQAAABRfDQACAAAACzgwMjYxLjI5NDY3AQYAAAAFAAAAATEBAAAACjE0MjE5ODA0NjIDAAAAAjc5AgAAAAYxMDAwNTQEAAAAATAHAAAACjEyLzMxLzIwMDECXbyraUDXCN40helpQNcI</t>
  </si>
  <si>
    <t>LENJUS5OQVNEQVFHUzpXRU4uSVFfVE9UQUxfREVCVF9FUVVJVFkuRlkyMDExAQAAAAVcAAACAAAABzY3Ljk4MzUBCAAAAAUAAAABMQEAAAAKMTY2MDc0NDcyMwMAAAADMTYwAgAAAAQ0MDM0BAAAAAEwBwAAAAk5LzIzLzIwMTkIAAAACDEvMS8yMDEyCQAAAAEwAxehYGhA1wgfdmikaEDXCCpDSVEuTkFTREFRR1M6QURJLklRX0xUX0RFQlRfQ0FQSVRBTC5GWTIwMTQBAAAAE9YDAAIAAAAHMTUuNTAwNQEIAAAABQAAAAExAQAAAAoxODE5OTYyNDk2AwAAAAMxNjACAAAABDQxODcEAAAAATAHAAAACTkvMjMvMjAxOQgAAAAJMTEvMS8yMDE0CQAAAAEw5zwKiGlA1wi8PGvRaUDXCCVDSVEuVFNFOjY3MDcuSVFfU1RfREVCVF9JU1NVRUQuRlkyMDE0AQAAABRfDQACAAAABDQ4MDIBCAAAAAUAAAABMQEAAAAKMTY4NjYzNzU0NgMAAAACNzkCAAAABDIwNDMEAAAAATAHAAAACTkvMjMvMjAxOQgAAAAJMy8zMS8yMDE0CQAAAAEwm63ij2lA1wjwsv3PaUDXCChDSVEuVFNFOjY4NDQuSVFfVE9UQUxfREVCVC5GWTIwMTguLi4uSlBZAQAAACxuDQACAAAABTMwNjQwAQgAAAAFAAAAATEBAAAACjE4OTU1MDQ1NzgDAAAAAjc5AgAAAAQ0MTczBAAAAAEwBwAAAAk5LzIzLzIwMTkIAAAACTMvMzEvMjAxOAkAAAABMB99QYdpQNcIDIuO0WlA1wghQ0lRLlRTRTo2OTYzLklRX0lOQ19FUVVJVFkuRlkyMDE5AQAAAPlcDQADAAAA</t>
  </si>
  <si>
    <t>AABqAtGQaUDXCLCy6M9pQNcIJ0NJUS5FTlhUUEE6U1RNLklRX0xUX0RFQlRfSVNTVUVELkZZMjAwOQEAAACUHQIAAgAAAAExAQgAAAAFAAAAATEBAAAACjE1MjY1OTIxNzYDAAAAAzE2MAIAAAAEMjAzNAQAAAABMAcAAAAJOS8yMy8yMDE5CAAAAAoxMi8zMS8yMDA5CQAAAAEwis5Oi2lA1whztdbQaUDXCCRDSVEuVFNFOjY0NzkuSVFfTUFSS0VUQ0FQLjIwMTIvMDMvMzEBAAAAEFYNAAIAAAANMTM2Njg2LjU2NjQyOAEGAAAABQAAAAExAQAAAAoxNTA0NTUwNzQ5AwAAAAI3OQIAAAAGMTAwMDU0BAAAAAEwBwAAAAkzLzMxLzIwMTKqmD2raUDXCPwVQM9pQNcIMENJUS5FTlhUUEE6U1RNLklRX09USEVSX0ZJTkFOQ0VfQUNUX1NVUFBMLkZZMjAwOQEAAACUHQIAAgAAAAMtOTkBCAAAAAUAAAABMQEAAAAKMTUyNjU5MjE3NgMAAAADMTYwAgAAAAQyMDUwBAAAAAEwBwAAAAk5LzIzLzIwMTkIAAAACjEyLzMxLzIwMDkJAAAAATCKzk6LaUDXCGvc1tBpQNcIKENJUS5OQVNEQVFHUzpUWE4uSVFfTUFSS0VUQ0FQLjIwMDkvMTIvMzEBAAAA+yMCAAIAAAAMMzI2NDkuODgwNzUyAQYAAAAFAAAAATEBAAAACjEyMzYyMDU5MjQDAAAAAzE2MAIAAAAGMTAwMDU0BAAAAAEwBwAAAAoxMi8zMS8yMDA5yRymrGlA1wig5ILPaUDXCCdDSVEuVFNFOjY5NjMuSVFfREFZU19QQVlBQkxFX09VVC5GWTIwMDgBAAAA+VwNAAIAAAAJ</t>
  </si>
  <si>
    <t>MzQuMTkwMjU2AQgAAAAFAAAAATEBAAAACjE3MTU5OTEyODkDAAAAAjc5AgAAAAQ0MTgzBAAAAAEwBwAAAAk5LzIzLzIwMTkIAAAACTMvMzEvMjAwOAkAAAABMK0tKolpQNcIC1g+0WlA1wgjQ0lRLkVOWFRQQTpTVE0uSVFfQ0FTSF9GSU5BTi5GWTIwMTYBAAAAlB0CAAIAAAAELTQzOQEIAAAABQAAAAExAQAAAAoxOTQ3OTQzNjczAwAAAAMxNjACAAAABDIwMDQEAAAAATAHAAAACTkvMjMvMjAxOQgAAAAKMTIvMzEvMjAxNgkAAAABMEmFpIppQNcIPLvp0GlA1wgoQ0lRLk5BU0RBUUdTOlRYTi5JUV9TQUxFX0lOVEFOX0NGLkZZMjAxNgEAAAD7IwIAAwAAAAAAUFThjGlA1whAHofQaUDXCChDSVEuWFRSQTpJRlguSVFfVE9UQUxfREVCVF9SRVBBSUQuRlkyMDE0AQAAAOibAQACAAAAAy02NAEIAAAABQAAAAExAQAAAAoxNzY2ODY0ODc5AwAAAAI1MAIAAAAEMjE2NgQAAAABMAcAAAAJOS8yMy8yMDE5CAAAAAk5LzMwLzIwMTQJAAAAATB0GUyKaUDXCOGDBNFpQNcIEENJUS4wLklRX05QUEUuRlkFAAAAAAAAAAgAAAAVKEludmFsaWQgVGltZSBQZXJpb2QphvJLimlA1whM0i7RaUDXCCJDSVEuVFNFOjY3MjMuSVFfTEVWRVJFRF9GQ0YuRlkyMDEzAQAAAPctDgACAAAACDY5NzcuMzc1AQgAAAAFAAAAATEBAAAACjE2MjU0NTc1MzQDAAAAAjc5AgAAAAQ0NDIyBAAAAAEwBwAAAAk5LzIzLzIwMTkIAAAACTMvMzEv</t>
  </si>
  <si>
    <t>MjAxMwkAAAABMJLf2pFpQNcIinq9z2lA1wgbQ0lRLlhUUkE6SUZYLklRX0VCSVQuRlkyMDA5AQAAAOibAQACAAAABC0xNjYBCAAAAAUAAAABMQEAAAAKMTQxNjU3NzU5OAMAAAACNTACAAAAAzQwMAQAAAABMAcAAAAJOS8yMy8yMDE5CAAAAAk5LzMwLzIwMDkJAAAAATDOXYiKaUDXCAVz9dBpQNcIKUNJUS5OQVNEQVFHUzpNWElNLklRX0NVUlJFTkNZX0dBSU4uRlkyMDEyAQAAALl1AQADAAAAAACJObyLaUDXCNXFu9BpQNcIHUNJUS5OQVNEQVFHUzpUWE4uSVFfQUQuRlkyMDA5AQAAAPsjAgACAAAABS0zNTQ3AQgAAAAFAAAAATEBAAAACjE1MjM3OTYyNDEDAAAAAzE2MAIAAAAEMTA3NQQAAAABMAcAAAAJOS8yMy8yMDE5CAAAAAoxMi8zMS8yMDA5CQAAAAEwzSNxjWlA1wisVXPQaUDXCCtDSVEuRU5YVFBBOlNUTS5JUV9JTlZFU1RfU0VDVVJJVFlfQ0YuRlkyMDEwAQAAAJQdAgACAAAAAzM3NgEIAAAABQAAAAExAQAAAAoxNTkwMTUxMTMzAwAAAAMxNjACAAAABDIwMjcEAAAAATAHAAAACTkvMjMvMjAxOQgAAAAKMTIvMzEvMjAxMAkAAAABMIrOTotpQNcIxCTZ0GlA1wguQ0lRLk5BU0RBUUdTOkFESS5JUV9JTlRFUkVTVF9JTlZFU1RfSU5DLkZZMjAxMgEAAAAT1gMAAgAAAAYxNC40NDgBCAAAAAUAAAABMQEAAAAKMTcxMTM4NTg5NgMAAAADMTYwAgAAAAI2NQQAAAABMAcAAAAJOS8yMy8yMDE5CAAAAAkx</t>
  </si>
  <si>
    <t>MS8zLzIwMTIJAAAAATAb6cCMaUDXCNjmmtBpQNcIJkNJUS5UU0U6NjQ3OS5JUV9QRVJJT0RMRU5HVEhfSVMuRlkyMDE2AQAAABBWDQABAAAAAjEyAC//fI5pQNcIsblk0GlA1wgmQ0lRLk5BU0RBUUdTOkFESS5JUV9RVUlDS19SQVRJTy5GWTIwMTcBAAAAE9YDAAIAAAAIMS4wODc5ODgBCAAAAAUAAAABMQEAAAAKMTkyNzYxODI0OAMAAAADMTYwAgAAAAQ0MTIxBAAAAAEwBwAAAAk5LzIzLzIwMTkIAAAACjEwLzI4LzIwMTcJAAAAATDnPAqIaUDXCEjpbNFpQNcIJ0NJUS5UU0U6NjQ3OS5JUV9UT1RBTF9SRVYuRlkyMDA5Li4uLkpQWQEAAAAQVg0AAgAAAAYyNTYxNjMBCAAAAAUAAAABMQEAAAAKMTQ5MzU5NzI0NQMAAAACNzkCAAAAAjI4BAAAAAEwBwAAAAk5LzIzLzIwMTkIAAAACTMvMzEvMjAwOQkAAAABMNFmXodpQNcI4f+H0WlA1wgnQ0lRLlRTRTo2NzIzLklRX0NIQU5HRV9JTlZFTlRPUlkuRlkyMDEzAQAAAPctDgACAAAABDI2MzYBCAAAAAUAAAABMQEAAAAKMTYyNTQ1NzUzNAMAAAACNzkCAAAABDIwOTkEAAAAATAHAAAACTkvMjMvMjAxOQgAAAAJMy8zMS8yMDEzCQAAAAEwkt/akWlA1wi03rzPaUDXCCZDSVEuVFNFOjY4NDQuSVFfTFRfREVCVF9DQVBJVEFMLkZZMjAxMgEAAAAsbg0AAgAAAAc0Mi45NTMzAQgAAAAFAAAAATEBAAAACjE1NTY2NDg2MjEDAAAAAjc5AgAAAAQ0MTg3BAAAAAEwBwAA</t>
  </si>
  <si>
    <t>AAk5LzIzLzIwMTkIAAAACTMvMzEvMjAxMgkAAAABMGLkfYhpQNcIlaBO0WlA1wgnQ0lRLlRTRTo2NDc5LklRX0NIQU5HRV9JTlZFTlRPUlkuRlkyMDA5AQAAABBWDQACAAAABDEyODkBCAAAAAUAAAABMQEAAAAKMTQ5MzU5NzI0NQMAAAACNzkCAAAABDIwOTkEAAAAATAHAAAACTkvMjMvMjAxOQgAAAAJMy8zMS8yMDA5CQAAAAEw2E7RjmlA1wj9ZVHQaUDXCCNDSVEuVFNFOjY3MjMuSVFfRUJJVEFfTUFSR0lOLkZZMjAwNwEAAAD3LQ4AAgAAAActMy40OTY0AQgAAAAFAAAAATEBAAAACTY1NjYzODkwMAMAAAACNzkCAAAABDQ0MTkEAAAAATAHAAAACTkvMjMvMjAxOQgAAAAJMy8zMS8yMDA3CQAAAAEwEbgpiWlA1wgs5DbRaUDXCCdDSVEuVFNFOjY4NDQuSVFfREFZU19QQVlBQkxFX09VVC5GWTIwMDgBAAAALG4NAAIAAAAJNzkuOTI3NDQ2AQgAAAAFAAAAATEBAAAACjEwNjI3NDI0MTUDAAAAAjc5AgAAAAQ0MTgzBAAAAAEwBwAAAAk5LzIzLzIwMTkIAAAACTMvMzEvMjAwOAkAAAABMGm+fYhpQNcINVhM0WlA1wghQ0lRLlRTRTo2NzA3LklRX1RPVEFMX0RFQlQuRlkyMDE1AQAAABRfDQACAAAABTg5MDU2AQgAAAAFAAAAATEBAAAACjE3NDYwMzU4MzIDAAAAAjc5AgAAAAQ0MTczBAAAAAEwBwAAAAk5LzIzLzIwMTkIAAAACTMvMzEvMjAxNQkAAAABMJut4o9pQNcIT/v/z2lA1wggQ0lRLlhUUkE6SUZYLklR</t>
  </si>
  <si>
    <t>X0RJVkVTVF9DRi5GWTIwMTQBAAAA6JsBAAMAAAAAAHQZTIppQNcI8FwE0WlA1wgoQ0lRLlRTRTo2ODQ0LklRX0ZJWEVEX0FTU0VUX1RVUk5TLkZZMjAxOQEAAAAsbg0AAgAAAAczLjU0NDg3AQgAAAAFAAAAATEBAAAACjE5NzAyMTMwNTUDAAAAAjc5AgAAAAQ0MDY2BAAAAAEwBwAAAAk5LzIzLzIwMTkIAAAACTMvMzEvMjAxOQkAAAABMFQLfohpQNcIlEdS0WlA1wguQ0lRLlRTRTozMTA1LklRX1RPVEFMX0xJQUJfVE9UQUxfQVNTRVRTLkZZMjAxNwEAAAA9XQ0AAgAAAAc1Ny4zMzMxAQgAAAAFAAAAATEBAAAACjE4NDg4Nzk2NjUDAAAAAjc5AgAAAAQ0MTg4BAAAAAEwBwAAAAk5LzIzLzIwMTkIAAAACTMvMzEvMjAxNwkAAAABMAyRKYlpQNcIXPk10WlA1wgoQ0lRLlRTRTo2OTYzLklRX1BST1ZfQkFEX0RFQlRTX0NGLkZZMjAwOQEAAAD5XA0AAwAAAAAABIngkGlA1wiTls/PaUDXCCRDSVEuVFNFOjY3MjMuSVFfQ09NTU9OX0RJVl9DRi5GWTIwMTABAAAA9y0OAAMAAAAAAHCACpJpQNcIyfW0z2lA1wglQ0lRLlRTRTo2ODQ0LklRX0xUX0RFQlRfSVNTVUVELkZZMjAxOAEAAAAsbg0AAgAAAAQ1OTM2AQgAAAAFAAAAATEBAAAACjE4OTU1MDQ1NzgDAAAAAjc5AgAAAAQyMDM0BAAAAAEwBwAAAAk5LzIzLzIwMTkIAAAACTMvMzEvMjAxOAkAAAABMNDAs49pQNcIE+so0GlA1wgeQ0lRLlhUUkE6SUZYLklRX0xU</t>
  </si>
  <si>
    <t>X0RFQlQuRlkyMDExAQAAAOibAQACAAAAAzIzNwEIAAAABQAAAAExAQAAAAoxNTgwNjUyNzc4AwAAAAI1MAIAAAAEMTA0OQQAAAABMAcAAAAJOS8yMy8yMDE5CAAAAAk5LzMwLzIwMTEJAAAAATDNhIiKaUDXCG87+9BpQNcILkNJUS5OQVNEQVFHUzpNWElNLklRX0NPTU1PTl9QUkVGX0RJVl9DRi5GWTIwMTUBAAAAuXUBAAMAAAAAAEZgp4tpQNcI35PG0GlA1wgZQ0lRLlRTRTo2OTYzLklRX05JLkZZMjAwOQEAAAD5XA0AAgAAAAQ5ODM3AQgAAAAFAAAAATEBAAAACjEzODY3MjM4NDYDAAAAAjc5AgAAAAIxNQQAAAABMAcAAAAJOS8yMy8yMDE5CAAAAAkzLzMxLzIwMDkJAAAAATA+YuCQaUDXCO6bndFpQNcIH0NJUS5UU0U6Njg0NC5JUV9EQV9TVVBQTC5GWTIwMDkBAAAALG4NAAMAAAAAAKVKkI9pQNcIQ74O0GlA1wgtQ0lRLk5BU0RBUUdTOldFTi5JUV9UT1RBTF9ERUJUX0NBUElUQUwuRlkyMDA4AQAAAAVcAAACAAAABzMxLjgwNDUBCAAAAAUAAAABMQEAAAAKMTQzNDczMjQ1MQMAAAADMTYwAgAAAAQ0MTg2BAAAAAEwBwAAAAk5LzIzLzIwMTkIAAAACjEyLzI4LzIwMDgJAAAAATAN8KBgaEDXCKhUZqRoQNcIKUNJUS5OQVNEQVFHUzpNWElNLklRX1VOTEVWRVJFRF9GQ0YuRlkyMDEwAQAAALl1AQACAAAACTQ3Ny40ODYyNQEIAAAABQAAAAExAQAAAAoxNTYwMDIyNzkxAwAAAAMxNjACAAAABDQ0MjMEAAAA</t>
  </si>
  <si>
    <t>ATAHAAAACTkvMjMvMjAxOQgAAAAJNi8yNi8yMDEwCQAAAAEwkxK8i2lA1wiqurjQaUDXCCJDSVEuVFNFOjY3MjMuSVFfREFfU1VQUExfQ0YuRlkyMDA5AQAAAPctDgACAAAABTU5NzM4AQgAAAAFAAAAATEBAAAACjEzODI2NjEyNDkDAAAAAjc5AgAAAAQyMTcxBAAAAAEwBwAAAAk5LzIzLzIwMTkIAAAACTMvMzEvMjAwOQkAAAABMH1ZCpJpQNcInuqxz2lA1wgjQ0lRLlRTRTo2NzA3LklRX0lOVEVSRVNUX0VYUC5GWTIwMDUBAAAAFF8NAAIAAAAELTU3OQEIAAAABQAAAAExAQAAAAkzNDIzODQ4MDEDAAAAAjc5AgAAAAI4MgQAAAABMAcAAAAJOS8yMy8yMDE5CAAAAAkzLzMxLzIwMDUJAAAAATDW406GaUDXCHWnp9FpQNcIJ0NJUS5FTlhUUEE6U1RNLklRX0NBUElUQUxfTEVBU0VTLkZZMjAxNAEAAACUHQIAAwAAAAAAaQ+kimlA1wgRCePQaUDXCCNDSVEuVFNFOjY3MDcuSVFfUEVfRVhDTC4uMjAxMi8wMy8zMQEAAAAUXw0AAwAAAAJOTQEHAAAABQAAAAExAQAAAAoxNTEyNzY0NjYzAwAAAAEwAgAAAAYxMDAwMjcEAAAAATAHAAAACTMvMzAvMjAxMggAAAAJMy8zMC8yMDEysKxWrGlA1wj46XnPaUDXCCFDSVEuVFNFOjY3MDcuSVFfU0dBX01BUkdJTi5GWTIwMDgBAAAAFF8NAAIAAAAHMTQuNTEwNAEIAAAABQAAAAExAQAAAAoxMDYyNzUyNTY1AwAAAAI3OQIAAAAENDM3NQQAAAABMAcAAAAJOS8yMy8yMDE5</t>
  </si>
  <si>
    <t>CAAAAAkzLzMxLzIwMDgJAAAAATCPoiqJaUDXCC4xRdFpQNcILUNJUS5OQVNEQVFHUzpXRU4uSVFfVE9UQUxfREVCVF9DQVBJVEFMLkZZMjAxNgEAAAAFXAAAAgAAAAc4Mi42NDAzAQgAAAAFAAAAATEBAAAACjE5NDczNDE0NTYDAAAAAzE2MAIAAAAENDE4NgQAAAABMAcAAAAJOS8yMy8yMDE5CAAAAAgxLzEvMjAxNwkAAAABMPk9oWBoQNcIintfpGhA1wgqQ0lRLlRTRTozMTA1LklRX1RPVEFMX0FTU0VUUy5GWTIwMTUuLi4uSlBZAQAAAD1dDQACAAAABjY3ODQ4NgEIAAAABQAAAAExAQAAAAoxNzQ1OTE2NjgzAwAAAAI3OQIAAAAEMTAwNwQAAAABMAcAAAAJOS8yMy8yMDE5CAAAAAkzLzMxLzIwMTUJAAAAATAjVUGHaUDXCLBU/qVpQNcIKkNJUS5UU0U6Njg0NC5JUV9UT1RBTF9BU1NFVFMuRlkyMDA5Li4uLkpQWQEAAAAsbg0AAgAAAAU5MDYyMAEIAAAABQAAAAExAQAAAAoxMzg2NjAwNjA0AwAAAAI3OQIAAAAEMTAwNwQAAAABMAcAAAAJOS8yMy8yMDE5CAAAAAkzLzMxLzIwMDkJAAAAATAjVUGHaUDXCDVEEqZpQNcIJUNJUS5UU0U6Njk2My5JUV9ESUxVVF9FUFNfRVhDTC5GWTIwMTgBAAAA+VwNAAIAAAAJMzUyLjE0NzAzAQgAAAAFAAAAATEBAAAACjE4OTUwMDIzMTgDAAAAAjc5AgAAAAMxNDIEAAAAATAHAAAACTkvMjMvMjAxOQgAAAAJMy8zMS8yMDE4CQAAAAEwcdvQkGlA1whGkebPaUDXCChDSVEu</t>
  </si>
  <si>
    <t>VFNFOjMxMDUuSVFfREVGX1RBWF9BU1NFVFNfTFQuRlkyMDAyAQAAAD1dDQACAAAAAzUzMgEIAAAABQAAAAExAQAAAAg1NDIzNTI5NwMAAAACNzkCAAAABDEwMjYEAAAAATAHAAAACTkvMjMvMjAxOQgAAAAJMy8zMS8yMDAyCQAAAAEwJOvahmlA1wi30nPPaUDXCCRDSVEuWFRSQTpJRlguSVFfT1RIRVJfTElBQl9MVC5GWTIwMTUBAAAA6JsBAAIAAAADMTU4AQgAAAAFAAAAATEBAAAACjE4MjE2ODc0NDkDAAAAAjUwAgAAAAQxMDYyBAAAAAEwBwAAAAk5LzIzLzIwMTkIAAAACTkvMzAvMjAxNQkAAAABMGlATIppQNcIbzAG0WlA1wgdQ0lRLk5BU0RBUUdTOkFESS5JUV9HUC5GWTIwMTMBAAAAE9YDAAIAAAAIMTY5Mi40MTEBCAAAAAUAAAABMQEAAAAKMTc2NjU5MDYzMgMAAAADMTYwAgAAAAIxMAQAAAABMAcAAAAJOS8yMy8yMDE5CAAAAAkxMS8yLzIwMTMJAAAAATAqEcGMaUDXCC1WndBpQNcIIkNJUS5UU0U6NjcwNy5JUV9RVUlDS19SQVRJTy5GWTIwMTUBAAAAFF8NAAIAAAAIMC42Mjg2MzMBCAAAAAUAAAABMQEAAAAKMTc0NjAzNTgzMgMAAAACNzkCAAAABDQxMjEEAAAAATAHAAAACTkvMjMvMjAxOQgAAAAJMy8zMS8yMDE1CQAAAAEwK5d9iGlA1wgKTUnRaUDXCCBDSVEuVFNFOjY5NjMuSVFfVE9UQUxfUkVWLkZZMjAwNgEAAAD5XA0AAgAAAAYzODc3OTABCAAAAAUAAAABMQEAAAAJNDQwOTkwODg2AwAA</t>
  </si>
  <si>
    <t>AAI3OQIAAAACMjgEAAAAATAHAAAACTkvMjMvMjAxOQgAAAAJMy8zMS8yMDA2CQAAAAEwoXT/hWlA1wh0Jm2laUDXCCdDSVEuTkFTREFRR1M6VFhOLklRX1RPVEFMX0VRVUlUWS5GWTIwMTUBAAAA+yMCAAIAAAAEOTk0NgEIAAAABQAAAAExAQAAAAoxODc1Njg3MDU2AwAAAAMxNjACAAAABDEyNzUEAAAAATAHAAAACTkvMjMvMjAxOQgAAAAKMTIvMzEvMjAxNQkAAAABMF0G4YxpQNcII+yD0GlA1wgmQ0lRLkVOWFRQQTpTVE0uSVFfQ1VSUkVOVF9SQVRJTy5GWTIwMTYBAAAAlB0CAAIAAAAIMi43NTczODUBCAAAAAUAAAABMQEAAAAKMTk0Nzk0MzY3MwMAAAADMTYwAgAAAAQ0MDMwBAAAAAEwBwAAAAk5LzIzLzIwMTkIAAAACjEyLzMxLzIwMTYJAAAAATDq8V2HaUDXCMOxedFpQNcIJENJUS5YVFJBOklGWC5JUV9DQVNIX0lOVEVSRVNULkZZMjAwOQEAAADomwEAAgAAAAI0OQEIAAAABQAAAAExAQAAAAoxNDE2NTc3NTk4AwAAAAI1MAIAAAAEMzAyOAQAAAABMAcAAAAJOS8yMy8yMDE5CAAAAAk5LzMwLzIwMDkJAAAAATDOXYiKaUDXCING99BpQNcIJ0NJUS5UU0U6NzU4MS5JUV9DQVNIX09QRVIuRlkyMDE5Li4uLkpQWQEAAAAdfQ0AAwAAAAAAxx20YGhA1wjCBmakaEDXCClDSVEuTkFTREFRR1M6QURJLklRX0JBU0lDX0VQU19FWENMLkZZMjAxMQEAAAAT1gMAAgAAAAgyLjg3NTIzNAEIAAAABQAAAAExAQAA</t>
  </si>
  <si>
    <t>AAoxNjQ3NDU1ODY5AwAAAAMxNjACAAAABDMwNjQEAAAAATAHAAAACTkvMjMvMjAxOQgAAAAKMTAvMjkvMjAxMQkAAAABMCfCwIxpQNcIeJ6Y0GlA1wglQ0lRLk5BU0RBUUdTOk1YSU0uSVFfRElWX1NIQVJFLkZZMjAxNAEAAAC5dQEAAgAAAAQxLjA2AQgAAAAFAAAAATEBAAAACjE4MDMzODUyODADAAAAAzE2MAIAAAAEMzA1OAQAAAABMAcAAAAJOS8yMy8yMDE5CAAAAAk2LzI4LzIwMTQJAAAAATBNOaeLaUDXCDa1wdBpQNcIJkNJUS5OQVNEQVFHUzpXRU4uSVFfRUJJVF9NQVJHSU4uRlkyMDA4AQAAAAVcAAACAAAABTQuMjI4AQgAAAAFAAAAATEBAAAACjE0MzQ3MzI0NTEDAAAAAzE2MAIAAAAENDA1MwQAAAABMAcAAAAJOS8yMy8yMDE5CAAAAAoxMi8yOC8yMDA4CQAAAAEwDfCgYGhA1wipBl+kaEDXCBlDSVEuVFNFOjY0NzkuSVFfQVAuRlkyMDExAQAAABBWDQACAAAABTIzMjc1AQgAAAAFAAAAATEBAAAACjE2Mjk1MDc4MjADAAAAAjc5AgAAAAQxMDE4BAAAAAEwBwAAAAk5LzIzLzIwMTkIAAAACTMvMzEvMjAxMQkAAAABMOd10Y5pQNcIvfZV0GlA1wgZQ0lRLlRTRTo2NDc5LklRX0RPLkZZMjAxMgEAAAAQVg0AAwAAAAAA0pzRjmlA1wgy8VfQaUDXCCBDSVEuVFNFOjMxMDUuSVFfQlVJTERJTkdTLkZZMjAwNwEAAAA9XQ0AAwAAAAAAQEKCk2lA1wjheozPaUDXCChDSVEuTkFTREFRR1M6QURJLklRX0NP</t>
  </si>
  <si>
    <t>TU1PTl9JU1NVRUQuRlkyMDA5AQAAABPWAwACAAAABjEyLjM3NwEIAAAABQAAAAExAQAAAAoxNDgyODY4NjMzAwAAAAMxNjACAAAABDIxNjkEAAAAATAHAAAACTkvMjMvMjAxOQgAAAAKMTAvMzEvMjAwOQkAAAABMDGbwIxpQNcIg9CU0GlA1wgoQ0lRLlhUUkE6SUZYLklRX0ZJWEVEX0FTU0VUX1RVUk5TLkZZMjAwOQEAAADomwEAAgAAAAgxLjk1MTc0MgEIAAAABQAAAAExAQAAAAoxNDE2NTc3NTk4AwAAAAI1MAIAAAAENDA2NgQAAAABMAcAAAAJOS8yMy8yMDE5CAAAAAk5LzMwLzIwMDkJAAAAATDrGF6HaUDXCPyVfNFpQNcIIUNJUS5UU0U6NjQ3OS5JUV9DT01NT05fUkVQLkZZMjAxOAEAAAAQVg0AAgAAAAUtODM3NwEIAAAABQAAAAExAQAAAAoxODk1MDAyMDA0AwAAAAI3OQIAAAAEMjE2NAQAAAABMAcAAAAJOS8yMy8yMDE5CAAAAAkzLzMxLzIwMTgJAAAAATANdH2OaUDXCEXmadBpQNcIJkNJUS5UU0U6NjcyMy5JUV9DQVNIX0FDUVVJUkVfQ0YuRlkyMDEwAQAAAPctDgADAAAAAABwgAqSaUDXCMfPtM9pQNcIIUNJUS5UU0U6NjcwNy5JUV9DQVNIX1RBWEVTLkZZMjAxOQEAAAAUXw0AAgAAAAQyODgzAQgAAAAFAAAAATEBAAAACjE5NjkzMDQyNDEDAAAAAjc5AgAAAAQzMDUzBAAAAAEwBwAAAAk5LzIzLzIwMTkIAAAACTMvMzEvMjAxOQkAAAABMGVw449pQNcIIowL0GlA1wgkQ0lRLkVOWFRQQTpTVE0u</t>
  </si>
  <si>
    <t>SVFfU0FMRV9QUEVfQ0YuRlkyMDEyAQAAAJQdAgACAAAAAjE2AQgAAAAFAAAAATEBAAAACjE3MjE4NzgwMjMDAAAAAzE2MAIAAAAEMjA0MgQAAAABMAcAAAAJOS8yMy8yMDE5CAAAAAoxMi8zMS8yMDEyCQAAAAEwdBxPi2lA1whOeN7QaUDXCCRDSVEuTkFTREFRR1M6VFhOLklRX0xUX0lOVkVTVC5GWTIwMTMBAAAA+yMCAAIAAAADMjE2AQgAAAAFAAAAATEBAAAACjE3Nzc2MzM3MDMDAAAAAzE2MAIAAAAEMTA1NAQAAAABMAcAAAAJOS8yMy8yMDE5CAAAAAoxMi8zMS8yMDEzCQAAAAEwor9xjWlA1wjE/H3QaUDXCCNDSVEuRU5YVFBBOlNUTS5JUV9DQVNIX1RBWEVTLkZZMjAxNwEAAACUHQIAAgAAAAI1MgEIAAAABQAAAAExAQAAAAoxOTQ3OTQzNjY2AwAAAAMxNjACAAAABDMwNTMEAAAAATAHAAAACTkvMjMvMjAxOQgAAAAKMTIvMzEvMjAxNwkAAAABMFCrpIppQNcIeHjs0GlA1wgfQ0lRLk5BU0RBUUdTOlRYTi5JUV9FQklULkZZMjAwNwEAAAD7IwIAAgAAAAQzNTQ5AQgAAAAFAAAAATEBAAAACjEzMjg0ODIzNzADAAAAAzE2MAIAAAADNDAwBAAAAAEwBwAAAAk5LzIzLzIwMTkIAAAACjEyLzMxLzIwMDcJAAAAATDC586NaUDXCEWNbdBpQNcIKUNJUS5FTlhUUEE6U1RNLklRX0NGT19DVVJSRU5UX0xJQUIuRlkyMDEyAQAAAJQdAgACAAAABzAuMjM5NTMBCAAAAAUAAAABMQEAAAAKMTcyMTg3ODAyMwMAAAAD</t>
  </si>
  <si>
    <t>MTYwAgAAAAQ0MTg1BAAAAAEwBwAAAAk5LzIzLzIwMTkIAAAACjEyLzMxLzIwMTIJAAAAATDZsQqIaUDXCGdpd9FpQNcII0NJUS5UU0U6Njk2My5JUV9HUk9TU19NQVJHSU4uRlkyMDE5AQAAAPlcDQACAAAABzM2LjE1NjgBCAAAAAUAAAABMQEAAAAKMTk3MDA1MTQyNQMAAAACNzkCAAAABDQwNzQEAAAAATAHAAAACTkvMjMvMjAxOQgAAAAJMy8zMS8yMDE5CQAAAAEwj6IqiWlA1whHvETRaUDXCC9DSVEuTkFTREFRR1M6VFhOLklRX01JTk9SSVRZX0lOVEVSRVNUX0lTLkZZMjAwNwEAAAD7IwIAAwAAAAAAwufOjWlA1whYP23QaUDXCCpDSVEuVFNFOjc2MTYuSVFfVE9UQUxfRVFVSVRZLkZZMjAxMS4uLi5KUFkBAAAA16BUAAIAAAAFMjA1MDkBCAAAAAUAAAABMQEAAAAKMTQ1ODUyNjI1NQMAAAACNzkCAAAABDEyNzUEAAAAATAHAAAACTkvMjMvMjAxOQgAAAAJMy8zMS8yMDExCQAAAAEwxc+zYGhA1wjiLXSkaEDXCCZDSVEuVFNFOjY5NjMuSVFfSU5WRVNUX0xPQU5TX0NGLkZZMjAxNAEAAAD5XA0AAwAAAAAAiGbQkGlA1wjDb93PaUDXCCJDSVEuVFNFOjY4NDQuSVFfUVVJQ0tfUkFUSU8uRlkyMDE5AQAAACxuDQACAAAACDEuNzEwMjMxAQgAAAAFAAAAATEBAAAACjE5NzAyMTMwNTUDAAAAAjc5AgAAAAQ0MTIxBAAAAAEwBwAAAAk5LzIzLzIwMTkIAAAACTMvMzEvMjAxOQkAAAABMFQLfohpQNcIlEdS0WlA</t>
  </si>
  <si>
    <t>1wgmQ0lRLlRTRTozMTA1LklRX05FVF9ERUJUX0lTU1VFRC5GWTIwMTABAAAAPV0NAAIAAAAGLTIyMjgxAQgAAAAFAAAAATEBAAAACjEzODI3NjM0MjkDAAAAAjc5AgAAAAQyMDAzBAAAAAEwBwAAAAk5LzIzLzIwMTkIAAAACTMvMzEvMjAxMAkAAAABMH+2gpNpQNcIbU6Vz2lA1wgZQ0lRLlhUUkE6SUZYLklRX0dXLkZZMjAwOQEAAADomwEAAgAAAAMxODEBCAAAAAUAAAABMQEAAAAKMTQxNjU3NzU5OAMAAAACNTACAAAABDExNzEEAAAAATAHAAAACTkvMjMvMjAxOQgAAAAJOS8zMC8yMDA5CQAAAAEwzl2IimlA1wjwwPXQaUDXCCJDSVEuTkFTREFRR1M6TVhJTS5JUV9SRF9FWFAuRlkyMDExAQAAALl1AQACAAAABzUyNS4zMDgBCAAAAAUAAAABMQEAAAAKMTYzMTM3NjUyMAMAAAADMTYwAgAAAAMxMDAEAAAAATAHAAAACTkvMjMvMjAxOQgAAAAJNi8yNS8yMDExCQAAAAEwkxK8i2lA1wif4bjQaUDXCChDSVEuVFNFOjY4NDQuSVFfVE9UQUxfREVCVF9SRVBBSUQuRlkyMDA5AQAAACxuDQACAAAABS0zODgyAQgAAAAFAAAAATEBAAAACjEzODY2MDA2MDQDAAAAAjc5AgAAAAQyMTY2BAAAAAEwBwAAAAk5LzIzLzIwMTkIAAAACTMvMzEvMjAwOQkAAAABMKFxkI9pQNcIuLgQ0GlA1wguQ0lRLlRTRTo2OTYzLklRX1RPVEFMX0RFQlRfRUJJVERBX0NBUEVYLkZZMjAxNQEAAAD5XA0AAwAAAAAAtnsqiWlA1wjZwULR</t>
  </si>
  <si>
    <t>aUDXCCJDSVEuRU5YVFBBOlNUTS5JUV9TVF9JTlZFU1QuRlkyMDE0AQAAAJQdAgACAAAAAzMzNAEIAAAABQAAAAExAQAAAAoxODMwNDM0NzA4AwAAAAMxNjACAAAABDEwNjkEAAAAATAHAAAACTkvMjMvMjAxOQgAAAAKMTIvMzEvMjAxNAkAAAABMGkPpIppQNcIM5Ti0GlA1wgdQ0lRLk5BU0RBUUdTOlRYTi5JUV9BUC5GWTIwMDcBAAAA+yMCAAIAAAADNjU3AQgAAAAFAAAAATEBAAAACjEzMjg0ODIzNzADAAAAAzE2MAIAAAAEMTAxOAQAAAABMAcAAAAJOS8yMy8yMDE5CAAAAAoxMi8zMS8yMDA3CQAAAAEwsA7PjWlA1wgmAm7QaUDXCCFDSVEuVFNFOjY3MjMuSVFfRUJJVERBX0lOVC5GWTIwMTABAAAA9y0OAAIAAAAIMi4yOTY5MjgBCAAAAAUAAAABMQEAAAAKMTM4MjY2MTE4MAMAAAACNzkCAAAABDQxOTAEAAAAATAHAAAACTkvMjMvMjAxOQgAAAAJMy8zMS8yMDEwCQAAAAEwx98piWlA1wig3jjRaUDXCCRDSVEuVFNFOjY5NjMuSVFfQ1VSUkVOVF9SQVRJTy5GWTIwMTIBAAAA+VwNAAIAAAAINS44NDQ0MjQBCAAAAAUAAAABMQEAAAAKMTU1NDk1MDcxNgMAAAACNzkCAAAABDQwMzAEAAAAATAHAAAACTkvMjMvMjAxOQgAAAAJMy8zMS8yMDEyCQAAAAEwnVQqiWlA1whtoEDRaUDXCCRDSVEuVFNFOjY3MjMuSVFfT1RIRVJfTElBQl9MVC5GWTIwMTMBAAAA9y0OAAIAAAAFMTg4NDkBCAAAAAUAAAABMQEAAAAK</t>
  </si>
  <si>
    <t>MTYyNTQ1NzUzNAMAAAACNzkCAAAABDEwNjIEAAAAATAHAAAACTkvMjMvMjAxOQgAAAAJMy8zMS8yMDEzCQAAAAEwn7fakWlA1wjeQrzPaUDXCBtDSVEuVFNFOjY5NjMuSVFfR1BQRS5GWTIwMDkBAAAA+VwNAAIAAAAGODE4MDc1AQgAAAAFAAAAATEBAAAACjEzODY3MjM4NDYDAAAAAjc5AgAAAAQxMTY5BAAAAAEwBwAAAAk5LzIzLzIwMTkIAAAACTMvMzEvMjAwOQkAAAABMD5i4JBpQNcI3IXOz2lA1wgrQ0lRLk5BU0RBUUdTOk1YSU0uSVFfQ0FTSF9BQ1FVSVJFX0NGLkZZMjAxNQEAAAC5dQEAAwAAAAAARmCni2lA1wjxRcbQaUDXCB5DSVEuTkFTREFRR1M6TVhJTS5JUV9OSS5GWTIwMDkBAAAAuXUBAAIAAAAGMTAuNDU1AQgAAAAFAAAAATEBAAAACjE0NjU2MjE1OTQDAAAAAzE2MAIAAAACMTUEAAAAATAHAAAACTkvMjMvMjAxOQgAAAAJNi8yNy8yMDA5CQAAAAEwn+u7i2lA1wj2ArTQaUDXCB9DSVEuVFNFOjMxMDUuSVFfT1BFUl9JTkMuRlkyMDE1AQAAAD1dDQACAAAABTEzNzQ0AQgAAAAFAAAAATEBAAAACjE3NDU5MTY2ODMDAAAAAjc5AgAAAAIyMQQAAAABMAcAAAAJOS8yMy8yMDE5CAAAAAkzLzMxLzIwMTUJAAAAATAOqZaSaUDXCJ8coM9pQNcIM0NJUS5OQVNEQVFHUzpBREkuSVFfSU1QVVRfT1BFUl9MRUFTRV9JTlRfRVhQLkZZMjAxOAEAAAAT1gMAAgAAAAkyNC4yODYxNTQBCAAAAAUAAAABMQEA</t>
  </si>
  <si>
    <t>AAAKMTkyNzYxODI0NwMAAAADMTYwAgAAAAUyMTY3MgQAAAABMAcAAAAJOS8yMy8yMDE5CAAAAAkxMS8zLzIwMTgJAAAAATCQK1WMaUDXCDbLq9BpQNcILUNJUS5OWVNFOllVTS5JUV9DQVNIX0NPTlZFUlNJT04uRlkyMDE5Li4uLkpQWQEAAACtlQUAAwAAAAAAxx20YGhA1wgodm+kaEDXCC1DSVEuVFNFOjY4NDQuSVFfQ0FTSF9DT05WRVJTSU9OLkZZMjAxNC4uLi5KUFkBAAAALG4NAAIAAAAJODQuODk5MzY1AQgAAAAFAAAAATEBAAAACjE2ODczNDI4NTADAAAAAjc5AgAAAAQ0MTg0BAAAAAEwBwAAAAk5LzIzLzIwMTkIAAAACTMvMzEvMjAxNAkAAAABMBakQYdpQNcIcNOQ0WlA1wgnQ0lRLkVOWFRQQTpTVE0uSVFfREFZU19TQUxFU19PVVQuRlkyMDE4AQAAAJQdAgACAAAACDQ2LjA2MTU0AQgAAAAFAAAAATEBAAAACjE5NDc5NDM2NzEDAAAAAzE2MAIAAAAENDA0MgQAAAABMAcAAAAJOS8yMy8yMDE5CAAAAAoxMi8zMS8yMDE4CQAAAAEw6xheh2lA1whx6XrRaUDXCC1DSVEuTkFTREFRR1M6TVhJTS5JUV9FQVJOSU5HX0NPX01BUkdJTi5GWTIwMDkBAAAAuXUBAAIAAAAGMC42MzUxAQgAAAAFAAAAATEBAAAACjE0NjU2MjE1OTQDAAAAAzE2MAIAAAAENDE4MQQAAAABMAcAAAAJOS8yMy8yMDE5CAAAAAk2LzI3LzIwMDkJAAAAATC9ZAqIaUDXCLjjbtFpQNcIGUNJUS5YVFJBOklGWC5JUV9ETy5GWTIwMTQB</t>
  </si>
  <si>
    <t>AAAA6JsBAAIAAAACNDcBCAAAAAUAAAABMQEAAAAKMTc2Njg2NDg3OQMAAAACNTACAAAAAjQwBAAAAAEwBwAAAAk5LzIzLzIwMTkIAAAACTkvMzAvMjAxNAkAAAABMLjSiIppQNcIcIkC0WlA1wguQ0lRLk5BU0RBUUdTOlRYTi5JUV9UT1RBTF9BU1NFVFMuRlkyMDA5Li4uLkpQWQEAAAD7IwIAAgAAAAsxMTI4MDk3LjExNQEIAAAABQAAAAExAQAAAAoxNTIzNzk2MjQxAwAAAAI3OQIAAAAEMTAwNwQAAAABMAcAAAAJOS8yMy8yMDE5CAAAAAoxMi8zMS8yMDA5CQAAAAEwI1VBh2lA1wiTs6rRaUDXCCJDSVEuVFNFOjY3MjMuSVFfR0FJTl9BU1NFVFMuRlkyMDEyAQAAAPctDgACAAAABC03NjUBCAAAAAUAAAABMQEAAAAKMTU1NDk1MDg0NwMAAAACNzkCAAAAAjU2BAAAAAEwBwAAAAk5LzIzLzIwMTkIAAAACTMvMzEvMjAxMgkAAAABMGqnCpJpQNcI5nS4z2lA1wgsQ0lRLk5BU0RBUUdTOldFTi5JUV9UT1RBTF9ERUJUX0VCSVREQS5GWTIwMTcBAAAABVwAAAIAAAAINi45MDk4NjEBCAAAAAUAAAABMQEAAAAKMTk0NzM0MTQ1OQMAAAADMTYwAgAAAAQ0MTkyBAAAAAEwBwAAAAk5LzIzLzIwMTkIAAAACjEyLzMxLzIwMTcJAAAAATDuZKFgaEDXCAr2ZKRoQNcIJUNJUS5OWVNFOllVTS5JUV9MVF9ERUJUX0VRVUlUWS5GWTIwMTABAAAArZUFAAIAAAAIMTc0LjY1NTQBCAAAAAUAAAABMQEAAAAKMTU4ODczMTIxNQMA</t>
  </si>
  <si>
    <t>AAADMTYwAgAAAAQ0MDg1BAAAAAEwBwAAAAk5LzIzLzIwMTkIAAAACjEyLzI1LzIwMTAJAAAAATCMn1FhaEDXCDMMXaRoQNcIKkNJUS5OQVNEQVFHUzpUWE4uSVFfSU5WRU5UT1JZX1RVUk5TLkZZMjAwOQEAAAD7IwIAAgAAAAc0LjIxMjY1AQgAAAAFAAAAATEBAAAACjE1MjM3OTYyNDEDAAAAAzE2MAIAAAAENDA4MgQAAAABMAcAAAAJOS8yMy8yMDE5CAAAAAoxMi8zMS8yMDA5CQAAAAEwt7dqiGlA1whpf2HRaUDXCCdDSVEuTkFTREFRR1M6QURJLklRX0JFVEFfNVlSLjIwMTEvMTAvMjkBAAAAE9YDAAIAAAAQMS4wMzQ3OTU2MDU0OTQxNgB26qiqaUDXCPvSO89pQNcIKUNJUS5OQVNEQVFHUzpNWElNLklRX0VCSVREQS5GWTIwMTEuLi4uSlBZAQAAALl1AQACAAAACzcxODAwLjE0ODU2AQgAAAAFAAAAATEBAAAACjE2MzEzNzY1MjADAAAAAjc5AgAAAAQ0MDUxBAAAAAEwBwAAAAk5LzIzLzIwMTkIAAAACTYvMjUvMjAxMQkAAAABMCNVQYdpQNcID+SK0WlA1wgmQ0lRLk5BU0RBUUdTOkFESS5JUV9HQUlOX0FTU0VUUy5GWTIwMTABAAAAE9YDAAMAAAAAACfCwIxpQNcIWGyV0GlA1wgkQ0lRLlRTRTozMTA1LklRX0lNUEFJUk1FTlRfR1cuRlkyMDE0AQAAAD1dDQADAAAAAABMW5aSaUDXCFOtnc9pQNcIJkNJUS5UU0U6MzEwNS5JUV9ERUZfVEFYX0xJQUJfTFQuRlkyMDA4AQAAAD1dDQACAAAABTIwMDMzAQgA</t>
  </si>
  <si>
    <t>AAAFAAAAATEBAAAACjEwNjUwMjExNjUDAAAAAjc5AgAAAAQxMDI3BAAAAAEwBwAAAAk5LzIzLzIwMTkIAAAACTMvMzEvMjAwOAkAAAABMJRogpNpQNcIS5yOz2lA1wghQ0lRLkVOWFRQQTpTVE0uSVFfQVJfVFVSTlMuRlkyMDEyAQAAAJQdAgACAAAACDguMTcxNjIzAQgAAAAFAAAAATEBAAAACjE3MjE4NzgwMjMDAAAAAzE2MAIAAAAENDAwMQQAAAABMAcAAAAJOS8yMy8yMDE5CAAAAAoxMi8zMS8yMDEyCQAAAAEw2bEKiGlA1whnaXfRaUDXCCNDSVEuVFNFOjY0NzkuSVFfRUJJVEFfTUFSR0lOLkZZMjAxNwEAAAAQVg0AAgAAAAY3Ljg0MzYBCAAAAAUAAAABMQEAAAAKMTg1MDAyNDczNAMAAAACNzkCAAAABDQ0MTkEAAAAATAHAAAACTkvMjMvMjAxOQgAAAAJMy8zMS8yMDE3CQAAAAEw/GpqiGlA1wgzm17RaUDXCBtDSVEuVFNFOjY3MjMuSVFfR1BQRS5GWTIwMDcBAAAA9y0OAAIAAAAHMTI0NTUzNQEIAAAABQAAAAExAQAAAAk2NTY2Mzg5MDADAAAAAjc5AgAAAAQxMTY5BAAAAAEwBwAAAAk5LzIzLzIwMTkIAAAACTMvMzEvMjAwNwkAAAABMEwMCpJpQNcIW62rz2lA1wgmQ0lRLlRTRTozMTA1LklRX0NVU1RPTV9CRVRBLjIwMTMvMDMvMzEBAAAAPV0NAAIAAAAQMS4zMTEyMzM5ODI5OTMyMQCqmD2raUDXCEvvRs9pQNcIIENJUS5UU0U6MzEwNS5JUV9ESVZFU1RfQ0YuRlkyMDEyAQAAAD1dDQADAAAAAABz</t>
  </si>
  <si>
    <t>3YKTaUDXCB4tms9pQNcIH0NJUS5UU0U6MzEwNS5JUV9UT1RBTF9DQS5GWTIwMTYBAAAAPV0NAAIAAAAGMzA0Mzk1AQgAAAAFAAAAATEBAAAACjE3OTg4OTQ5OTYDAAAAAjc5AgAAAAQxMDA4BAAAAAEwBwAAAAk5LzIzLzIwMTkIAAAACTMvMzEvMjAxNgkAAAABMAbQlpJpQNcIocOjz2lA1wgqQ0lRLlhUUkE6SUZYLklRX1RFVl9FQklUREEuMjAwMC4yMDE2LzAzLzMxAQAAAOibAQACAAAACTEwLjA1Njg5MgEHAAAABQAAAAExAQAAAAoxNzc1MDI3MTIzAwAAAAEwAgAAAAYxMDAwMzAEAAAAATAHAAAACTMvMzEvMjAxNggAAAAJMy8zMS8yMDE2dW9XrGlA1whVWW7PaUDXCClDSVEuWFRSQTpJRlguSVFfQ09NTU9OX1BSRUZfRElWX0NGLkZZMjAwOAEAAADomwEAAwAAAAAAzl2IimlA1whRYvTQaUDXCBxDSVEuVFNFOjY3MjMuSVFfQ0FQRVguRlkyMDA5AQAAAPctDgACAAAABi00OTAzMAEIAAAABQAAAAExAQAAAAoxMzgyNjYxMjQ5AwAAAAI3OQIAAAAEMjAyMQQAAAABMAcAAAAJOS8yMy8yMDE5CAAAAAkzLzMxLzIwMDkJAAAAATB9WQqSaUDXCIY4ss9pQNcII0NJUS5UU0U6MzEwNS5JUV9UT1RBTF9SRUNFSVYuRlkyMDE3AQAAAD1dDQACAAAABjE0ODY5NAEIAAAABQAAAAExAQAAAAoxODQ4ODc5NjY1AwAAAAI3OQIAAAAEMTAwMQQAAAABMAcAAAAJOS8yMy8yMDE5CAAAAAkzLzMxLzIwMTcJAAAAATDuHZeS</t>
  </si>
  <si>
    <t>aUDXCMdZps9pQNcILkNJUS5UU0U6MzEwNS5JUV9UT1RBTF9ERUJUX0VCSVREQV9DQVBFWC5GWTIwMDgBAAAAPV0NAAIAAAAINS41Njk5MjEBCAAAAAUAAAABMQEAAAAKMTA2NTAyMTE2NQMAAAACNzkCAAAABTIzMzEzBAAAAAEwBwAAAAk5LzIzLzIwMTkIAAAACTMvMzEvMjAwOAkAAAABMKvVbIlpQNcIwsww0WlA1wgmQ0lRLlRTRTozMTA1LklRX0ZJTElOR19DVVJSRU5DWS5GWTIwMTABAAAAPV0NAAMAAAADSlBZAH+2gpNpQNcIbU6Vz2lA1wglQ0lRLlRTRTo2NzIzLklRX0xUX0RFQlRfRVFVSVRZLkZZMjAxMwEAAAD3LQ4AAgAAAAgzNTAuOTIwMQEIAAAABQAAAAExAQAAAAoxNjI1NDU3NTM0AwAAAAI3OQIAAAAENDA4NQQAAAABMAcAAAAJOS8yMy8yMDE5CAAAAAkzLzMxLzIwMTMJAAAAATC5BiqJaUDXCAHYOtFpQNcIG0NJUS5FTlhUUEE6U1RNLklRX0FFLkZZMjAwOQEAAACUHQIAAgAAAAM2MTkBCAAAAAUAAAABMQEAAAAKMTUyNjU5MjE3NgMAAAADMTYwAgAAAAQxMDE2BAAAAAEwBwAAAAk5LzIzLzIwMTkIAAAACjEyLzMxLzIwMDkJAAAAATCWp06LaUDXCL2k1dBpQNcIKENJUS5OQVNEQVFHUzpBREkuSVFfQ0FTSF9JTlRFUkVTVC5GWTIwMDgBAAAAE9YDAAMAAAAAADGbwIxpQNcINDqS0GlA1wgrQ0lRLk5BU0RBUUdTOk1YSU0uSVFfREVGX1RBWF9MSUFCX0xULkZZMjAxOAEAAAC5dQEAAwAAAAAA</t>
  </si>
  <si>
    <t>La6ni2lA1wjzk83QaUDXCCNDSVEuVFNFOjY3MjMuSVFfSU5URVJFU1RfRVhQLkZZMjAwMwEAAAD3LQ4AAgAAAAUtMjIxMQEIAAAABQAAAAExAQAAAAkxODU3NTA2NTkDAAAAAjc5AgAAAAI4MgQAAAABMAcAAAAJOS8yMy8yMDE5CAAAAAkzLzMxLzIwMDMJAAAAATDzbk6GaUDXCAKcpNFpQNcIIUNJUS5UU0U6Njk2My5JUV9FQVJOSU5HX0NPLkZZMjAxNAEAAAD5XA0AAgAAAAUzMjEyMgEIAAAABQAAAAExAQAAAAoxNjg3MDQ0NjMwAwAAAAI3OQIAAAABNwQAAAABMAcAAAAJOS8yMy8yMDE5CAAAAAkzLzMxLzIwMTQJAAAAATDl/eCQaUDXCFJ1289pQNcIJENJUS5OQVNEQVFHUzpUWE4uSVFfUkRfRVhQX0ZOLkZZMjAxNQEAAAD7IwIAAgAAAAQxMjY3AQgAAAAFAAAAATEBAAAACjE4NzU2ODcwNTYDAAAAAzE2MAIAAAAEMzE2OAQAAAABMAcAAAAJOS8yMy8yMDE5CAAAAAoxMi8zMS8yMDE1CQAAAAEwXQbhjGlA1whYKYPQaUDXCClDSVEuTkFTREFRR1M6QURJLklRX0JBU0lDX0VQU19FWENMLkZZMjAxNwEAAAAT1gMAAgAAAAgyLjA5MzE3NwEIAAAABQAAAAExAQAAAAoxOTI3NjE4MjQ4AwAAAAMxNjACAAAABDMwNjQEAAAAATAHAAAACTkvMjMvMjAxOQgAAAAKMTAvMjgvMjAxNwkAAAABMJYEVYxpQNcICMCo0GlA1wgnQ0lRLk5BU0RBUUdTOldFTi5JUV9FQklUQV9NQVJHSU4uRlkyMDE3AQAAAAVcAAACAAAA</t>
  </si>
  <si>
    <t>BzI2LjE3NTUBCAAAAAUAAAABMQEAAAAKMTk0NzM0MTQ1OQMAAAADMTYwAgAAAAQ0NDE5BAAAAAEwBwAAAAk5LzIzLzIwMTkIAAAACjEyLzMxLzIwMTcJAAAAATD5PaFgaEDXCAr2ZKRoQNcIL0NJUS5UU0U6Njg0NC5JUV9JTVBVVF9PUEVSX0xFQVNFX0lOVF9FWFAuRlkyMDE3AQAAACxuDQADAAAAAADWmbOPaUDXCDLPJNBpQNcIIENJUS5UU0U6NjcwNy5JUV9MVF9JTlZFU1QuRlkyMDEzAQAAABRfDQACAAAABDM2MDcBCAAAAAUAAAABMQEAAAAKMTYyMzgzNDEzNgMAAAACNzkCAAAABDEwNTQEAAAAATAHAAAACTkvMjMvMjAxOQgAAAAJMy8zMS8yMDEzCQAAAAEwJVuxkGlA1wgPl/nPaUDXCDhDSVEuTkFTREFRR1M6VFhOLklRX1RPVEFMX09VVFNUQU5ESU5HX0ZJTElOR19EQVRFLkZZMjAxNQEAAAD7IwIAAgAAAAsxMDA1LjI1NzcyMwEEAAAABQAAAAE1AQAAAAoxODc1Njg3MDU2AgAAAAUyNDE1MwYAAAABMF0G4YxpQNcIL8WD0GlA1wgpQ0lRLk5BU0RBUUdTOlRYTi5JUV9PVEhFUl9PUEVSX0FDVC5GWTIwMTQBAAAA+yMCAAIAAAADLTQwAQgAAAAFAAAAATEBAAAACjE4MjkxMTkzMDYDAAAAAzE2MAIAAAAEMjA0NwQAAAABMAcAAAAJOS8yMy8yMDE5CAAAAAoxMi8zMS8yMDE0CQAAAAEwZN/gjGlA1wjFo4HQaUDXCCZDSVEuTkFTREFRR1M6VFhOLklRX1FVSUNLX1JBVElPLkZZMjAxNAEAAAD7IwIAAgAA</t>
  </si>
  <si>
    <t>AAgxLjgwMDk3OAEIAAAABQAAAAExAQAAAAoxODI5MTE5MzA2AwAAAAMxNjACAAAABDQxMjEEAAAAATAHAAAACTkvMjMvMjAxOQgAAAAKMTIvMzEvMjAxNAkAAAABMKnfaohpQNcInmNk0WlA1wglQ0lRLlhUUkE6SUZYLklRX09USEVSX0NMX1NVUFBMLkZZMjAxNgEAAADomwEAAgAAAAM1MzYBCAAAAAUAAAABMQEAAAAKMTg2Nzc3MjgwNwMAAAACNTACAAAABDEwNTcEAAAAATAHAAAACTkvMjMvMjAxOQgAAAAJOS8zMC8yMDE2CQAAAAEwaUBMimlA1wiv7QjRaUDXCC9DSVEuTkFTREFRR1M6VFhOLklRX01JTk9SSVRZX0lOVEVSRVNUX0lTLkZZMjAxNAEAAAD7IwIAAwAAAAAAZN/gjGlA1wgvHoDQaUDXCChDSVEuRU5YVFBBOlNUTS5JUV9JTlZFTlRPUllfVFVSTlMuRlkyMDE3AQAAAJQdAgACAAAACDQuMDQ3MDQ5AQgAAAAFAAAAATEBAAAACjE5NDc5NDM2NjYDAAAAAzE2MAIAAAAENDA4MgQAAAABMAcAAAAJOS8yMy8yMDE5CAAAAAoxMi8zMS8yMDE3CQAAAAEw6vFdh2lA1wimJnrRaUDXCCxDSVEuTkFTREFRR1M6TVhJTS5JUV9ORVRfSU5URVJFU1RfRVhQLkZZMjAwOQEAAAC5dQEAAgAAAAYxNi43MTIBCAAAAAUAAAABMQEAAAAKMTQ2NTYyMTU5NAMAAAADMTYwAgAAAAMzNjgEAAAAATAHAAAACTkvMjMvMjAxOQgAAAAJNi8yNy8yMDA5CQAAAAEwn+u7i2lA1wgSjrPQaUDXCCdDSVEuTkFTREFRR1M6TVhJ</t>
  </si>
  <si>
    <t>TS5JUV9HQUlOX0FTU0VUUy5GWTIwMTQBAAAAuXUBAAMAAAAAAKFgvItpQNcISGfB0GlA1wgqQ0lRLlRTRTo2NzA3LklRX0lOVEVSRVNUX0lOVkVTVF9JTkMuRlkyMDA1AQAAABRfDQACAAAAAzI1OAEIAAAABQAAAAExAQAAAAkzNDIzODQ4MDEDAAAAAjc5AgAAAAI2NQQAAAABMAcAAAAJOS8yMy8yMDE5CAAAAAkzLzMxLzIwMDUJAAAAATDW406GaUDXCHWnp9FpQNcIH0NJUS5OQVNEQVFHUzpBREkuSVFfQ09HUy5GWTIwMTIBAAAAE9YDAAIAAAAHOTYwLjE0MQEIAAAABQAAAAExAQAAAAoxNzExMzg1ODk2AwAAAAMxNjACAAAAAjM0BAAAAAEwBwAAAAk5LzIzLzIwMTkIAAAACTExLzMvMjAxMgkAAAABMBvpwIxpQNcI7Zia0GlA1wgeQ0lRLk5BU0RBUUdTOk1YSU0uSVFfQUQuRlkyMDE4AQAAALl1AQACAAAACS0xMDAyLjU4NwEIAAAABQAAAAExAQAAAAoxOTc4NDM2Nzg0AwAAAAMxNjACAAAABDEwNzUEAAAAATAHAAAACTkvMjMvMjAxOQgAAAAJNi8zMC8yMDE4CQAAAAEwLa6ni2lA1wj7bM3QaUDXCCVDSVEuWFRSQTpJRlguSVFfT1RIRVJfQ0xfU1VQUEwuRlkyMDA4AQAAAOibAQACAAAABDI2MTgBCAAAAAUAAAABMQEAAAAKMTI4MDA4MjMwMQMAAAACNTACAAAABDEwNTcEAAAAATAHAAAACTkvMjMvMjAxOQgAAAAJOS8zMC8yMDA4CQAAAAEwEjeIimlA1wimKvPQaUDXCCxDSVEuRU5YVFBBOlNUTS5JUV9U</t>
  </si>
  <si>
    <t>T1RBTF9FUVVJVFkuRlkyMDEzLi4uLkpQWQEAAACUHQIAAgAAAAk2MDExNDIuNTUBCAAAAAUAAAABMQEAAAAKMTc4MTAyMjkzOQMAAAACNzkCAAAABDEyNzUEAAAAATAHAAAACTkvMjMvMjAxOQgAAAAKMTIvMzEvMjAxMwkAAAABMB99QYdpQNcIYHqN0WlA1wglQ0lRLlRTRTo2NzA3LklRX0xUX0RFQlRfUkVQQUlELkZZMjAxMQEAAAAUXw0AAgAAAAUtMTEyNQEIAAAABQAAAAExAQAAAAoxNDYxNjgwMDE0AwAAAAI3OQIAAAAEMjAzNgQAAAABMAcAAAAJOS8yMy8yMDE5CAAAAAkzLzMxLzIwMTEJAAAAATA5DbGQaUDXCCWi9c9pQNcIIUNJUS5UU0U6MzEwNS5JUV9OSV9DT01QQU5ZLkZZMjAxMQEAAAA9XQ0AAgAAAAUxMzQ0MgEIAAAABQAAAAExAQAAAAoxNDYyNzEyNjExAwAAAAI3OQIAAAAFNDE1NzEEAAAAATAHAAAACTkvMjMvMjAxOQgAAAAJMy8zMS8yMDExCQAAAAEwf7aCk2lA1whTw5XPaUDXCClDSVEuTkFTREFRR1M6QURJLklRX0RBWVNfU0FMRVNfT1VULkZZMjAxMgEAAAAT1gMAAgAAAAk0Ny4yNjgzNjgBCAAAAAUAAAABMQEAAAAKMTcxMTM4NTg5NgMAAAADMTYwAgAAAAQ0MDQyBAAAAAEwBwAAAAk5LzIzLzIwMTkIAAAACTExLzMvMjAxMgkAAAABMBqhCYhpQNcIEwVq0WlA1wgmQ0lRLkVOWFRQQTpTVE0uSVFfQ0FTSF9JTlRFUkVTVC5GWTIwMTEBAAAAlB0CAAIAAAACMTcBCAAAAAUAAAABMQEA</t>
  </si>
  <si>
    <t>AAAKMTY2MTc2MzM2OAMAAAADMTYwAgAAAAQzMDI4BAAAAAEwBwAAAAk5LzIzLzIwMTkIAAAACjEyLzMxLzIwMTEJAAAAATB+9U6LaUDXCPIv3NBpQNcIH0NJUS5YVFJBOklGWC5JUV9UT1RBTF9DQS5GWTIwMDkBAAAA6JsBAAIAAAAEMjc0NAEIAAAABQAAAAExAQAAAAoxNDE2NTc3NTk4AwAAAAI1MAIAAAAEMTAwOAQAAAABMAcAAAAJOS8yMy8yMDE5CAAAAAk5LzMwLzIwMDkJAAAAATDOXYiKaUDXCPDA9dBpQNcIIkNJUS5YVFJBOklGWC5JUV9MRVZFUkVEX0ZDRi5GWTIwMDgBAAAA6JsBAAIAAAAGMzgxOS41AQgAAAAFAAAAATEBAAAACjEyODAwODIzMDEDAAAAAjUwAgAAAAQ0NDIyBAAAAAEwBwAAAAk5LzIzLzIwMTkIAAAACTkvMzAvMjAwOAkAAAABMM5diIppQNcIUWL00GlA1wgjQ0lRLlRTRTozMTA1LklRX09USEVSX0VRVUlUWS5GWTIwMTIBAAAAPV0NAAIAAAAEMTMwMAEIAAAABQAAAAExAQAAAAoxNTU0OTUwNjU5AwAAAAI3OQIAAAAEMTAyOAQAAAABMAcAAAAJOS8yMy8yMDE5CAAAAAkzLzMxLzIwMTIJAAAAATBz3YKTaUDXCFtqmc9pQNcIJUNJUS5UU0U6NjcyMy5JUV9SRVRVUk5fQ0FQSVRBTC5GWTIwMTgBAAAA9y0OAAIAAAAFNi4zNDUBCAAAAAUAAAABMQEAAAAKMTk1MjI4NDY3MwMAAAACNzkCAAAABDQzNjMEAAAAATAHAAAACTkvMjMvMjAxOQgAAAAKMTIvMzEvMjAxOAkAAAABMK0tKolp</t>
  </si>
  <si>
    <t>QNcIVkc90WlA1wgZQ0lRLlRTRTozMTA1LklRX0RPLkZZMjAxNQEAAAA9XQ0AAwAAAAAADqmWkmlA1whpaqDPaUDXCCVDSVEuTkFTREFRR1M6TVhJTS5JUV9TVF9JTlZFU1QuRlkyMDE3AQAAALl1AQACAAAABzQ5OC43MTgBCAAAAAUAAAABMQEAAAAKMTk3ODQzNjg1OQMAAAADMTYwAgAAAAQxMDY5BAAAAAEwBwAAAAk5LzIzLzIwMTkIAAAACTYvMjQvMjAxNwkAAAABMDeHp4tpQNcIyYjK0GlA1wgZQ0lRLlRTRTo2NDc5LklRX1JFLkZZMjAxNQEAAAAQVg0AAgAAAAU5NDczMAEIAAAABQAAAAExAQAAAAoxODUwMDI0NzcxAwAAAAI3OQIAAAAEMTIyMgQAAAABMAcAAAAJOS8yMy8yMDE5CAAAAAkzLzMxLzIwMTUJAAAAATAnsXyOaUDXCL7rYNBpQNcILENJUS5OWVNFOllVTS5JUV9ORVRfREVCVF9FQklUREFfQ0FQRVguRlkyMDE0AQAAAK2VBQACAAAACDIuMDQ0MzQ1AQgAAAAFAAAAATEBAAAACjE4Mjg4MjI1OTgDAAAAAzE2MAIAAAAFMjMzMTQEAAAAATAHAAAACTkvMjMvMjAxOQgAAAAKMTIvMjcvMjAxNAkAAAABMF7GUWFoQNcIszhbpGhA1wglQ0lRLk5BU0RBUUdTOk1YSU0uSVFfUEFSVF9USU1FLkZZMjAwNwEAAAC5dQEAAwAAAAAAfFJVjGlA1wgsma/QaUDXCCJDSVEuVFNFOjY5NjMuSVFfQ0FTSF9JTlZFU1QuRlkyMDE4AQAAAPlcDQACAAAABi01NDUxNwEIAAAABQAAAAExAQAAAAoxODk1MDAyMzE4</t>
  </si>
  <si>
    <t>AwAAAAI3OQIAAAAEMjAwNQQAAAABMAcAAAAJOS8yMy8yMDE5CAAAAAkzLzMxLzIwMTgJAAAAATBx29CQaUDXCOPv589pQNcIJUNJUS5FTlhUUEE6U1RNLklRX1BFX0VYQ0wuLjIwMDYvMDMvMzEBAAAAlB0CAAIAAAAJNjIuNDA3MjE3AQcAAAAFAAAAATEBAAAACTIxMzk0MjgxNgMAAAABMAIAAAAGMTAwMDI3BAAAAAEwBwAAAAkzLzMxLzIwMDYIAAAACTMvMzEvMjAwNmiWV6xpQNcI9atsz2lA1wgiQ0lRLlRTRTo2NzIzLklRX0dBSU5fQVNTRVRTLkZZMjAxNAEAAAD3LQ4AAgAAAAUtMjc5OAEIAAAABQAAAAExAQAAAAoxNjg2MTAzNjE5AwAAAAI3OQIAAAACNTYEAAAAATAHAAAACTkvMjMvMjAxOQgAAAAJMy8zMS8yMDE0CQAAAAEwkt/akWlA1whq773PaUDXCChDSVEuVFNFOjMxMDUuSVFfVE9UQUxfREVCVF9JU1NVRUQuRlkyMDA3AQAAAD1dDQACAAAABDEwNzIBCAAAAAUAAAABMQEAAAAJNjY4Nzk4MjUxAwAAAAI3OQIAAAAEMjE2MQQAAAABMAcAAAAJOS8yMy8yMDE5CAAAAAkzLzMxLzIwMDcJAAAAATBAQoKTaUDXCMPvjM9pQNcIKkNJUS5UU0U6NzU4MS5JUV9UT1RBTF9FUVVJVFkuRlkyMDE5Li4uLkpQWQEAAAAdfQ0AAwAAAAAAxc+zYGhA1wj8EXCkaEDXCCNDSVEuVFNFOjY0NzkuSVFfRUJJVEFfTUFSR0lOLkZZMjAxMQEAAAAQVg0AAgAAAAY4LjY0OTgBCAAAAAUAAAABMQEAAAAKMTYyOTUwNzgy</t>
  </si>
  <si>
    <t>MAMAAAACNzkCAAAABDQ0MTkEAAAAATAHAAAACTkvMjMvMjAxOQgAAAAJMy8zMS8yMDExCQAAAAEwSTJ+iGlA1wgdQlvRaUDXCChDSVEuTkFTREFRR1M6TVhJTS5JUV9UT1RBTF9BU1NFVFMuRlkyMDE1AQAAALl1AQACAAAACDQyMTYuMDcxAQgAAAAFAAAAATEBAAAACjE4NTMxODcwNzMDAAAAAzE2MAIAAAAEMTAwNwQAAAABMAcAAAAJOS8yMy8yMDE5CAAAAAk2LzI3LzIwMTUJAAAAATBGYKeLaUDXCD81xdBpQNcIJENJUS5OQVNEQVFHUzpBREkuSVFfTUFDSElORVJZLkZZMjAxOAEAAAAT1gMAAgAAAAgyNTU0LjI2NQEIAAAABQAAAAExAQAAAAoxOTI3NjE4MjQ3AwAAAAMxNjACAAAABDMxMTQEAAAAATAHAAAACTkvMjMvMjAxOQgAAAAJMTEvMy8yMDE4CQAAAAEwkCtVjGlA1wj3tKzQaUDXCB5DSVEuVFNFOjY3MDcuSVFfTFRfREVCVC5GWTIwMTMBAAAAFF8NAAIAAAAFMjI1MDABCAAAAAUAAAABMQEAAAAKMTYyMzgzNDEzNgMAAAACNzkCAAAABDEwNDkEAAAAATAHAAAACTkvMjMvMjAxOQgAAAAJMy8zMS8yMDEzCQAAAAEwJVuxkGlA1wj45PnPaUDXCCFDSVEuVFNFOjY3MjMuSVFfT1RIRVJfT1BFUi5GWTIwMTABAAAA9y0OAAMAAAAAAH1ZCpJpQNcIYNSyz2lA1wggQ0lRLlRTRTozMTA1LklRX0RJVkVTVF9DRi5GWTIwMTQBAAAAPV0NAAMAAAAAABqClpJpQNcIwICfz2lA1wgqQ0lRLk5BU0RBUUdTOlRY</t>
  </si>
  <si>
    <t>Ti5JUV9JTlZFU1RfTE9BTlNfQ0YuRlkyMDExAQAAAPsjAgADAAAAAACycXGNaUDXCOHgedBpQNcIIUNJUS5UU0U6MzEwNS5JUV9DQVNIX0ZJTkFOLkZZMjAwOQEAAAA9XQ0AAgAAAAUxMTkzOQEIAAAABQAAAAExAQAAAAoxMzgyNzYzMzg3AwAAAAI3OQIAAAAEMjAwNAQAAAABMAcAAAAJOS8yMy8yMDE5CAAAAAkzLzMxLzIwMDkJAAAAATCTj4KTaUDXCENqks9pQNcIL0NJUS5YVFJBOklGWC5JUV9JTVBVVF9PUEVSX0xFQVNFX0lOVF9FWFAuRlkyMDExAQAAAOibAQACAAAACTc2LjAwNTY5NgEIAAAABQAAAAExAQAAAAoxNTgwNjUyNzc4AwAAAAI1MAIAAAAFMjE2NzIEAAAAATAHAAAACTkvMjMvMjAxOQgAAAAJOS8zMC8yMDExCQAAAAEwzYSIimlA1wiH7frQaUDXCBlDSVEuVFNFOjY0NzkuSVFfRE8uRlkyMDA5AQAAABBWDQADAAAAAAACKNGOaUDXCGngT9BpQNcIJUNJUS5UU0U6NjcyMy5JUV9HQUlOX0lOVkVTVF9DRi5GWTIwMTEBAAAA9y0OAAIAAAAELTIwMQEIAAAABQAAAAExAQAAAAoxNDYxNjgwMDYwAwAAAAI3OQIAAAAEMjA5MAQAAAABMAcAAAAJOS8yMy8yMDE5CAAAAAkzLzMxLzIwMTEJAAAAATBqpwqSaUDXCCJlt89pQNcIHUNJUS5UU0U6NjQ3OS5JUV9HQV9FWFAuRlkyMDEyAQAAABBWDQADAAAAAADSnNGOaUDXCBk/WNBpQNcIKENJUS5UU0U6Njg0NC5JUV9NSU5PUklUWV9JTlRFUkVTVC5G</t>
  </si>
  <si>
    <t>WTIwMTYBAAAALG4NAAMAAAAAANaZs49pQNcIzK0i0GlA1wgfQ0lRLlRTRTo2ODQ0LklRX0VCVF9FWENMLkZZMjAwOAEAAAAsbg0AAgAAAAQtNzM4AQgAAAAFAAAAATEBAAAACjEwNjI3NDI0MTUDAAAAAjc5AgAAAAE0BAAAAAEwBwAAAAk5LzIzLzIwMTkIAAAACTMvMzEvMjAwOAkAAAABMGVw449pQNcIAAEM0GlA1wgnQ0lRLlRTRTo2NzIzLklRX0NBU0hfT1BFUi5GWTIwMTUuLi4uSlBZAQAAAPctDgACAAAABjExNjc0NgEIAAAABQAAAAExAQAAAAoxNzk3ODU5MDIyAwAAAAI3OQIAAAAEMjAwNgQAAAABMAcAAAAJOS8yMy8yMDE5CAAAAAkzLzMxLzIwMTUJAAAAATD4yUGHaUDXCPZ/ktFpQNcIJ0NJUS5UU0U6MzM5Ny5JUV9DQVNIX09QRVIuRlkyMDExLi4uLkpQWQEAAAB1G4UBAgAAAAQ1NDY1AQgAAAAFAAAAATEBAAAACjE0NjU3MDEzODQDAAAAAjc5AgAAAAQyMDA2BAAAAAEwBwAAAAk5LzIzLzIwMTkIAAAACTMvMzEvMjAxMQkAAAABMMcdtGBoQNcIpvB0pGhA1wgfQ0lRLlRTRTo2NzIzLklRX0FSX1RVUk5TLkZZMjAxOAEAAAD3LQ4AAgAAAAg4LjQ3NTA4NAEIAAAABQAAAAExAQAAAAoxOTUyMjg0NjczAwAAAAI3OQIAAAAENDAwMQQAAAABMAcAAAAJOS8yMy8yMDE5CAAAAAoxMi8zMS8yMDE4CQAAAAEwrS0qiWlA1whMbj3RaUDXCB9DSVEuVFNFOjY3MDcuSVFfQlZfU0hBUkUuRlkyMDA5AQAAABRf</t>
  </si>
  <si>
    <t>DQACAAAACzIzNzAuMjQxMDc0AQgAAAAFAAAAATEBAAAACjEzODE1MjI3MTUDAAAAAjc5AgAAAAQ0MDIwBAAAAAEwBwAAAAk5LzIzLzIwMTkIAAAACTMvMzEvMjAwOQkAAAABMGaYsJBpQNcI2mTvz2lA1wgsQ0lRLk5BU0RBUUdTOk1YSU0uSVFfTkVUX0lOVEVSRVNUX0VYUC5GWTIwMTYBAAAAuXUBAAIAAAAHLTI5Ljc1NwEIAAAABQAAAAExAQAAAAoxOTAxNzM2NjU4AwAAAAMxNjACAAAAAzM2OAQAAAABMAcAAAAJOS8yMy8yMDE5CAAAAAk2LzI1LzIwMTYJAAAAATBGYKeLaUDXCL8Ix9BpQNcII0NJUS5UU0U6NjcyMy5JUV9CRVRBXzVZUi4yMDE3LzEyLzMxAQAAAPctDgACAAAAEDEuMDA3Njc1MDY2MjQ1NjYA5749q2lA1wje9ETPaUDXCCJDSVEuTllTRTpDTUcuSVFfQVNTRVRfVFVSTlMuRlkyMDA5AQAAAE5nAAACAAAACDEuNjk5ODg4AQgAAAAFAAAAATEBAAAACjE0OTU4MzA3OTADAAAAAzE2MAIAAAAENDE3NwQAAAABMAcAAAAJOS8yMy8yMDE5CAAAAAoxMi8zMS8yMDA5CQAAAAEwXO1RYWhA1wiYrVukaEDXCChDSVEuVFNFOjMwODcuSVFfVE9UQUxfREVCVC5GWTIwMTYuLi4uSlBZAQAAAHgDmQMCAAAABDE5NTEBCAAAAAUAAAABMQEAAAAKMTc5NDk3Njg0MQMAAAACNzkCAAAABDQxNzMEAAAAATAHAAAACTkvMjMvMjAxOQgAAAAJMi8yOS8yMDE2CQAAAAEws/azYGhA1wgTkmykaEDXCCVDSVEuVFNF</t>
  </si>
  <si>
    <t>OjY0NzkuSVFfT1RIRVJfQ0FfU1VQUEwuRlkyMDExAQAAABBWDQADAAAAAADnddGOaUDXCMjPVdBpQNcIMkNJUS5FTlhUUEE6U1RNLklRX1RPVEFMX09VVFNUQU5ESU5HX0JTX0RBVEUuRlkyMDEzAQAAAJQdAgACAAAACjg5MC42MDY3NjMBBAAAAAUAAAABNQEAAAAKMTc4MTAyMjkzOQIAAAAFMjQxNTIGAAAAATB0HE+LaUDXCLmZ4NBpQNcIHENJUS5UU0U6Njk2My5JUV9FQklUQS5GWTIwMTEBAAAA+VwNAAIAAAAFMzk4MjkBCAAAAAUAAAABMQEAAAAKMTQ2MjcxMjU5MgMAAAACNzkCAAAABjEwMDY4OQQAAAABMAcAAAAJOS8yMy8yMDE5CAAAAAkzLzMxLzIwMTEJAAAAATD7r+CQaUDXCG+y089pQNcIKENJUS5FTlhUUEE6U1RNLklRX0lOVkVOVE9SWV9UVVJOUy5GWTIwMTEBAAAAlB0CAAIAAAAINC4wNjkzNTIBCAAAAAUAAAABMQEAAAAKMTY2MTc2MzM2OAMAAAADMTYwAgAAAAQ0MDgyBAAAAAEwBwAAAAk5LzIzLzIwMTkIAAAACjEyLzMxLzIwMTEJAAAAATDZsQqIaUDXCI7NdtFpQNcIIENJUS5FTlhUUEE6U1RNLklRX1NUX0RFQlQuRlkyMDE1AQAAAJQdAgADAAAAAABjXqSKaUDXCFPG5dBpQNcIKUNJUS5UU0U6NjcwNy5JUV9BU1NFVF9XUklURURPV05fQ0YuRlkyMDE2AQAAABRfDQADAAAAAADI+uKPaUDXCHYGA9BpQNcIJENJUS5OQVNEQVFHUzpNWElNLklRX09QRVJfSU5DLkZZMjAxNAEAAAC5dQEA</t>
  </si>
  <si>
    <t>AgAAAAU0NzguNQEIAAAABQAAAAExAQAAAAoxODAzMzg1MjgwAwAAAAMxNjACAAAAAjIxBAAAAAEwBwAAAAk5LzIzLzIwMTkIAAAACTYvMjgvMjAxNAkAAAABMKFgvItpQNcIU0DB0GlA1wgjQ0lRLlhUUkE6SUZYLklRX0ZJTklTSEVEX0lOVi5GWTIwMDcBAAAA6JsBAAIAAAADMTg1AQgAAAAFAAAAATEBAAAACjEyODAwODMzMTEDAAAAAjUwAgAAAAQzMDc1BAAAAAEwBwAAAAk5LzIzLzIwMTkIAAAACTkvMzAvMjAwNwkAAAABMDz5pIppQNcIPAnx0GlA1wgjQ0lRLlRTRTo2NzA3LklRX1RPVEFMX0FTU0VUUy5GWTIwMTUBAAAAFF8NAAIAAAAGMTkzMjY3AQgAAAAFAAAAATEBAAAACjE3NDYwMzU4MzIDAAAAAjc5AgAAAAQxMDA3BAAAAAEwBwAAAAk5LzIzLzIwMTkIAAAACTMvMzEvMjAxNQkAAAABMJut4o9pQNcIcIb/z2lA1wgqQ0lRLlRTRTo2NDc5LklRX1RPVEFMX0FTU0VUUy5GWTIwMTIuLi4uSlBZAQAAABBWDQACAAAABjMwNjc3MgEIAAAABQAAAAExAQAAAAoxNjg5MjEwNjAxAwAAAAI3OQIAAAAEMTAwNwQAAAABMAcAAAAJOS8yMy8yMDE5CAAAAAkzLzMxLzIwMTIJAAAAATAjVUGHaUDXCG+BCqZpQNcIIkNJUS5FTlhUUEE6U1RNLklRX0lOVkVOVE9SWS5GWTIwMTUBAAAAlB0CAAIAAAAEMTI1MQEIAAAABQAAAAExAQAAAAoxODc3NTE3MzI2AwAAAAMxNjACAAAABDEwNDMEAAAAATAHAAAACTkvMjMv</t>
  </si>
  <si>
    <t>MjAxOQgAAAAKMTIvMzEvMjAxNQkAAAABMGA3pIppQNcIYJ/l0GlA1wgcQ0lRLlRTRTo2NDc5LklRX05JX0NGLkZZMjAxMAEAAAAQVg0AAgAAAAQ2NjYyAQgAAAAFAAAAATEBAAAACjE0OTM1OTY0NjEDAAAAAjc5AgAAAAQyMTUwBAAAAAEwBwAAAAk5LzIzLzIwMTkIAAAACTMvMzEvMjAxMAkAAAABMOd10Y5pQNcISPxT0GlA1wghQ0lRLlRTRTozMTA1LklRX05JX0NPTVBBTlkuRlkyMDE3AQAAAD1dDQACAAAABDE4MzMBCAAAAAUAAAABMQEAAAAKMTg0ODg3OTY2NQMAAAACNzkCAAAABTQxNTcxBAAAAAEwBwAAAAk5LzIzLzIwMTkIAAAACTMvMzEvMjAxNwkAAAABMPr2lpJpQNcIBOWlz2lA1wggQ0lRLlRTRTo2NzIzLklRX0NBU0hfT1BFUi5GWTIwMTYBAAAA9y0OAAIAAAANMTI3ODQyLjYzNDcwNgEIAAAABQAAAAExAQAAAAoxODgwNTg2MjgxAwAAAAI3OQIAAAAEMjAwNgQAAAABMAcAAAAJOS8yMy8yMDE5CAAAAAoxMi8zMS8yMDE2CQAAAAEwcVTbkWlA1wh+78TPaUDXCCFDSVEuVFNFOjY5NjMuSVFfSU5DX0VRVUlUWS5GWTIwMDkBAAAA+VwNAAIAAAAFLTE0NjQBCAAAAAUAAAABMQEAAAAKMTM4NjcyMzg0NgMAAAACNzkCAAAAAjQ3BAAAAAEwBwAAAAk5LzIzLzIwMTkIAAAACTMvMzEvMjAwOQkAAAABMD5i4JBpQNcIEsPNz2lA1wgpQ0lRLlRTRTo2ODQ0LklRX0RBWVNfSU5WRU5UT1JZX09VVC5GWTIw</t>
  </si>
  <si>
    <t>MTQBAAAALG4NAAIAAAAJODcuMDM1MzQ1AQgAAAAFAAAAATEBAAAACjE2ODczNDI4NTADAAAAAjc5AgAAAAQ0MDM1BAAAAAEwBwAAAAk5LzIzLzIwMTkIAAAACTMvMzEvMjAxNAkAAAABMGLkfYhpQNcIUYpP0WlA1wgfQ0lRLlRTRTozMTA1LklRX05FVF9ERUJULkZZMjAwOQEAAAA9XQ0AAgAAAAU1Mjg4MAEIAAAABQAAAAExAQAAAAoxMzgyNzYzMzg3AwAAAAI3OQIAAAAENDM2NAQAAAABMAcAAAAJOS8yMy8yMDE5CAAAAAkzLzMxLzIwMDkJAAAAATCTj4KTaUDXCICnkc9pQNcII0NJUS5OQVNEQVFHUzpUWE4uSVFfQlZfU0hBUkUuRlkyMDE1AQAAAPsjAgACAAAACDkuODM1MTczAQgAAAAFAAAAATEBAAAACjE4NzU2ODcwNTYDAAAAAzE2MAIAAAAENDAyMAQAAAABMAcAAAAJOS8yMy8yMDE5CAAAAAoxMi8zMS8yMDE1CQAAAAEwXQbhjGlA1wgj7IPQaUDXCCRDSVEuTkFTREFRR1M6VFhOLklRX09USEVSX1JFVi5GWTIwMTMBAAAA+yMCAAMAAAAAAKmYcY1pQNcIEOx80GlA1wgeQ0lRLlRTRTo2NDc5LklRX0lOQ19UQVguRlkyMDE2AQAAABBWDQACAAAABTEwMzY1AQgAAAAFAAAAATEBAAAACjE4NTAwMjQ3NzUDAAAAAjc5AgAAAAI3NQQAAAABMAcAAAAJOS8yMy8yMDE5CAAAAAkzLzMxLzIwMTYJAAAAATAu2HyOaUDXCEOYYtBpQNcIIUNJUS5UU0U6MzEwNS5JUV9JTkNfRVFVSVRZLkZZMjAxNQEAAAA9XQ0A</t>
  </si>
  <si>
    <t>AgAAAAQzMjgwAQgAAAAFAAAAATEBAAAACjE3NDU5MTY2ODMDAAAAAjc5AgAAAAI0NwQAAAABMAcAAAAJOS8yMy8yMDE5CAAAAAkzLzMxLzIwMTUJAAAAATAOqZaSaUDXCOPeodFpQNcII0NJUS5OQVNEQVFHUzpUWE4uSVFfQVJfVFVSTlMuRlkyMDEwAQAAAPsjAgACAAAACDkuOTkzNTU5AQgAAAAFAAAAATEBAAAACjE1ODg4NDA3MzgDAAAAAzE2MAIAAAAENDAwMQQAAAABMAcAAAAJOS8yMy8yMDE5CAAAAAoxMi8zMS8yMDEwCQAAAAEwt7dqiGlA1wg9G2LRaUDXCDFDSVEuVFNFOjY3MDcuSVFfQ0hBTkdFX05FVF9XT1JLSU5HX0NBUElUQUwuRlkyMDA4AQAAABRfDQACAAAABDM5NDQBCAAAAAUAAAABMQEAAAAKMTA2Mjc1MjU2NQMAAAACNzkCAAAABDQ0MjEEAAAAATAHAAAACTkvMjMvMjAxOQgAAAAJMy8zMS8yMDA4CQAAAAEwZpiwkGlA1whPuO3PaUDXCCRDSVEuTkFTREFRR1M6VFhOLklRX1RPVEFMX1JFVi5GWTIwMTEBAAAA+yMCAAIAAAAFMTM3MzUBCAAAAAUAAAABMQEAAAAKMTY2MDAzNDU2OAMAAAADMTYwAgAAAAIyOAQAAAABMAcAAAAJOS8yMy8yMDE5CAAAAAoxMi8zMS8yMDExCQAAAAEwxkpxjWlA1wg8dqvRaUDXCCdDSVEuTkFTREFRR1M6TVhJTS5JUV9BRFZFUlRJU0lORy5GWTIwMTgBAAAAuXUBAAMAAAAAAC2up4tpQNcIFB/N0GlA1wgsQ0lRLk5BU0RBUUdTOlRYTi5JUV9UT1RBTF9ERUJU</t>
  </si>
  <si>
    <t>X0VRVUlUWS5GWTIwMTMBAAAA+yMCAAIAAAAHNDcuNzI4MwEIAAAABQAAAAExAQAAAAoxNzc3NjMzNzAzAwAAAAMxNjACAAAABDQwMzQEAAAAATAHAAAACTkvMjMvMjAxOQgAAAAKMTIvMzEvMjAxMwkAAAABMKnfaohpQNcIve5j0WlA1wgdQ0lRLjAuSVFfVE9UQUxfREVCVF9FQklUREEuRlkFAAAAAAAAAAgAAAAVKEludmFsaWQgVGltZSBQZXJpb2Qp6vFdh2lA1whHeobRaUDXCClDSVEuVFNFOjY3MjMuSVFfT1RIRVJfTk9OX09QRVJfRVhQLkZZMjAxNgEAAAD3LQ4AAgAAAAwtNDk2MS4zMzIwOTMBCAAAAAUAAAABMQEAAAAKMTg4MDU4NjI4MQMAAAACNzkCAAAAAzM3MQQAAAABMAcAAAAJOS8yMy8yMDE5CAAAAAoxMi8zMS8yMDE2CQAAAAEw8pVOhmlA1wiiU6LRaUDXCCZDSVEuRU5YVFBBOlNUTS5JUV9JTVBBSVJNRU5UX0dXLkZZMjAxNgEAAACUHQIAAwAAAAAAY16kimlA1wjSmefQaUDXCCdDSVEuRU5YVFBBOlNUTS5JUV9HQUlOX0lOVkVTVF9DRi5GWTIwMTABAAAAlB0CAAMAAAAAAIrOTotpQNcI3dbY0GlA1wggQ0lRLlRTRTo2OTYzLklRX1NHQV9TVVBQTC5GWTIwMTkBAAAA+VwNAAIAAAAFNDg3NzQBCAAAAAUAAAABMQEAAAAKMTk3MDA1MTQyNQMAAAACNzkCAAAAAzEwMgQAAAABMAcAAAAJOS8yMy8yMDE5CAAAAAkzLzMxLzIwMTkJAAAAATBqAtGQaUDXCLuL6M9pQNcIHENJUS5UU0U6NjcyMy5J</t>
  </si>
  <si>
    <t>UV9DQVBFWC5GWTIwMTIBAAAA9y0OAAIAAAAGLTgyNjk0AQgAAAAFAAAAATEBAAAACjE1NTQ5NTA4NDcDAAAAAjc5AgAAAAQyMDIxBAAAAAEwBwAAAAk5LzIzLzIwMTkIAAAACTMvMzEvMjAxMgkAAAABMDbPCpJpQNcIZki6z2lA1wgZQ0lRLlRTRTozMTA1LklRX0FQLkZZMjAxMwEAAAA9XQ0AAgAAAAU1ODU0MwEIAAAABQAAAAExAQAAAAoxNjg5OTU1Mjk2AwAAAAI3OQIAAAAEMTAxOAQAAAABMAcAAAAJOS8yMy8yMDE5CAAAAAkzLzMxLzIwMTMJAAAAATBBNJaSaUDXCNHZm89pQNcIIUNJUS5OQVNEQVFHUzpNWElNLklRX0RBX0NGLkZZMjAwOAEAAAC5dQEAAgAAAAcxNjEuOTA3AQgAAAAFAAAAATEBAAAACjEzOTMxODQ4MjQDAAAAAzE2MAIAAAAEMjE2MAQAAAABMAcAAAAJOS8yMy8yMDE5CAAAAAk2LzI4LzIwMDgJAAAAATCf67uLaUDXCGB9stBpQNcIJUNJUS5UU0U6NjQ3OS5JUV9ESUxVVF9FUFNfRVhDTC5GWTIwMTkBAAAAEFYNAAIAAAAKMTQwLjc1MjkyNwEIAAAABQAAAAExAQAAAAoxOTcwMDUxNDEwAwAAAAI3OQIAAAADMTQyBAAAAAEwBwAAAAk5LzIzLzIwMTkIAAAACTMvMzEvMjAxOQkAAAABMOqafY5pQNcI+vZq0GlA1wgjQ0lRLlRTRTo2NDc5LklRX0RJTFVUX1dFSUdIVC5GWTIwMTcBAAAAEFYNAAIAAAAHMzg5LjQ0MwAlJn2OaUDXCHt8ZdBpQNcIHENJUS5UU0U6MzEwNS5JUV9EQV9DRi5G</t>
  </si>
  <si>
    <t>WTIwMDABAAAAPV0NAAIAAAAFMTQyMjgBCAAAAAUAAAABMQEAAAAINTQ1MjAwMzUDAAAAAjc5AgAAAAQyMTYwBAAAAAEwBwAAAAk5LzIzLzIwMTkIAAAACTMvMzEvMjAwMAkAAAABMCoR24ZpQNcIARyppWlA1wgeQ0lRLi5JUV9DQVNIX0NPTlZFUlNJT04uRlkyMDE4BQAAAAEAAAAIAAAAFChJbnZhbGlkIElkZW50aWZpZXIp1oRWrGlA1wjWhFasaUDXCCVDSVEuTllTRTpZVU0uSVFfREFZU19TQUxFU19PVVQuRlkyMDE0AQAAAK2VBQACAAAACTE3Ljc5Mzc3NgEIAAAABQAAAAExAQAAAAoxODI4ODIyNTk4AwAAAAMxNjACAAAABDQwNDIEAAAAATAHAAAACTkvMjMvMjAxOQgAAAAKMTIvMjcvMjAxNAkAAAABMF7GUWFoQNcIHVpdpGhA1wglQ0lRLlRTRTo2NzA3LklRX0xUX0RFQlRfRVFVSVRZLkZZMjAxMwEAAAAUXw0AAgAAAAc2NS4wNTgxAQgAAAAFAAAAATEBAAAACjE2MjM4MzQxMzYDAAAAAjc5AgAAAAQ0MDg1BAAAAAEwBwAAAAk5LzIzLzIwMTkIAAAACTMvMzEvMjAxMwkAAAABMH9vfYhpQNcIR2NI0WlA1wgoQ0lRLk5BU0RBUUdTOkFESS5JUV9FQklUREFfTUFSR0lOLkZZMjAwNwEAAAAT1gMAAgAAAAcyOS42NTM2AQgAAAAFAAAAATEBAAAACjEyNjQ0NzI0NDkDAAAAAzE2MAIAAAAENDA0NwQAAAABMAcAAAAJOS8yMy8yMDE5CAAAAAkxMS8zLzIwMDcJAAAAATC2BmuIaUDXCOj5ZtFpQNcIGUNJUS5U</t>
  </si>
  <si>
    <t>U0U6Njg0NC5JUV9HUC5GWTIwMDkBAAAALG4NAAIAAAAEODQ4OAEIAAAABQAAAAExAQAAAAoxMzg2NjAwNjA0AwAAAAI3OQIAAAACMTAEAAAAATAHAAAACTkvMjMvMjAxOQgAAAAJMy8zMS8yMDA5CQAAAAEwpUqQj2lA1whZcA7QaUDXCBlDSVEuVFNFOjMxMDUuSVFfQVIuRlkyMDEwAQAAAD1dDQACAAAABTU5OTA0AQgAAAAFAAAAATEBAAAACjEzODI3NjM0MjkDAAAAAjc5AgAAAAQxMDIxBAAAAAEwBwAAAAk5LzIzLzIwMTkIAAAACTMvMzEvMjAxMAkAAAABMJOPgpNpQNcI+HqTz2lA1wgsQ0lRLlRTRTo2ODQ0LklRX0lNUFVUX09QRVJfTEVBU0VfREVQUi5GWTIwMTMBAAAALG4NAAMAAAAAAF/nkI9pQNcIISga0GlA1wgjQ0lRLlRTRTo2NDc5LklRX0RJTFVUX1dFSUdIVC5GWTIwMDkBAAAAEFYNAAIAAAAHMzk0Ljg1MwACKNGOaUDXCF4HUNBpQNcIIENJUS5YVFJBOklGWC5JUV9CVUlMRElOR1MuRlkyMDA4AQAAAOibAQADAAAAAAASN4iKaUDXCIKf89BpQNcIKENJUS5FTlhUUEE6U1RNLklRX1NBTEVTX01BUktFVElORy5GWTIwMTQBAAAAlB0CAAIAAAABOAEIAAAABQAAAAExAQAAAAoxODMwNDM0NzA4AwAAAAMxNjACAAAABTIxNTYxBAAAAAEwBwAAAAk5LzIzLzIwMTkIAAAACjEyLzMxLzIwMTQJAAAAATBoQ0+LaUDXCDOU4tBpQNcILENJUS5UU0U6NjcyMy5JUV9JTVBVVF9PUEVSX0xFQVNFX0RFUFIu</t>
  </si>
  <si>
    <t>RlkyMDEyAQAAAPctDgADAAAAAABqpwqSaUDXCL8Quc9pQNcIHkNJUS5UU0U6NjcyMy5JUV9JTkNfVEFYLkZZMjAxMAEAAAD3LQ4AAgAAAAQ0MTE2AQgAAAAFAAAAATEBAAAACjEzODI2NjExODADAAAAAjc5AgAAAAI3NQQAAAABMAcAAAAJOS8yMy8yMDE5CAAAAAkzLzMxLzIwMTAJAAAAATB9WQqSaUDXCGI9o9FpQNcIHkNJUS5UU0U6NjQ3OS5JUV9TVF9ERUJULkZZMjAxNQEAAAAQVg0AAgAAAAU0NjY1NgEIAAAABQAAAAExAQAAAAoxODUwMDI0NzcxAwAAAAI3OQIAAAAEMTA0NgQAAAABMAcAAAAJOS8yMy8yMDE5CAAAAAkzLzMxLzIwMTUJAAAAATAnsXyOaUDXCM6dYNBpQNcIIkNJUS5UU0U6Njg0NC5JUV9HQUlOX0FTU0VUUy5GWTIwMTMBAAAALG4NAAMAAAAAAG7AkI9pQNcITYwZ0GlA1wgpQ0lRLk5BU0RBUUdTOk1YSU0uSVFfRUJJVERBX01BUkdJTi5GWTIwMTABAAAAuXUBAAIAAAAHMzEuMjI1NgEIAAAABQAAAAExAQAAAAoxNTYwMDIyNzkxAwAAAAMxNjACAAAABDQwNDcEAAAAATAHAAAACTkvMjMvMjAxOQgAAAAJNi8yNi8yMDEwCQAAAAEwvWQKiGlA1wiPf2/RaUDXCCBDSVEuVFNFOjMxMDUuSVFfTFRfSU5WRVNULkZZMjAwMQEAAAA9XQ0AAgAAAAU2OTc3NAEIAAAABQAAAAExAQAAAAg1NDUwNDQyOAMAAAACNzkCAAAABDEwNTQEAAAAATAHAAAACTkvMjMvMjAxOQgAAAAJMy8zMS8yMDAxCQAA</t>
  </si>
  <si>
    <t>AAEwCWDbhmlA1whlvaelaUDXCChDSVEuTkFTREFRR1M6TVhJTS5JUV9GSU5JU0hFRF9JTlYuRlkyMDExAQAAALl1AQACAAAABjU3LjI2NAEIAAAABQAAAAExAQAAAAoxNjMxMzc2NTIwAwAAAAMxNjACAAAABDMwNzUEAAAAATAHAAAACTkvMjMvMjAxOQgAAAAJNi8yNS8yMDExCQAAAAEwiTm8i2lA1wgnjrrQaUDXCB9DSVEuVFNFOjY5NjMuSVFfVFJFQVNVUlkuRlkyMDE4AQAAAPlcDQACAAAABi00Nzc4OAEIAAAABQAAAAExAQAAAAoxODk1MDAyMzE4AwAAAAI3OQIAAAAEMTI0OAQAAAABMAcAAAAJOS8yMy8yMDE5CAAAAAkzLzMxLzIwMTgJAAAAATBx29CQaUDXCBst589pQNcIHkNJUS5UU0U6NjQ3OS5JUV9aX1NDT1JFLkZZMjAxNwEAAAAQVg0AAgAAAAcyLjcyMzMzAQgAAAAFAAAAATEBAAAACjE4NTAwMjQ3MzQDAAAAAjc5AgAAAAYxMDAxMjMEAAAAATAHAAAACTkvMjMvMjAxOQgAAAAJMy8zMS8yMDE3CQAAAAEw/GpqiGlA1wgUEF/RaUDXCCNDSVEuVFNFOjY3MDcuSVFfR1JPU1NfTUFSR0lOLkZZMjAxMAEAAAAUXw0AAgAAAAYxMi4zMDcBCAAAAAUAAAABMQEAAAAKMTM4MTUyMzI2MgMAAAACNzkCAAAABDQwNzQEAAAAATAHAAAACTkvMjMvMjAxOQgAAAAJMy8zMS8yMDEwCQAAAAEwj6IqiWlA1wjVaEbRaUDXCCZDSVEuVFNFOjY4NDQuSVFfT1RIRVJfTFRfQVNTRVRTLkZZMjAxMQEAAAAsbg0AAgAA</t>
  </si>
  <si>
    <t>AAEyAQgAAAAFAAAAATEBAAAACjE0NjQyNjc1MTgDAAAAAjc5AgAAAAQxMDYwBAAAAAEwBwAAAAk5LzIzLzIwMTkIAAAACTMvMzEvMjAxMQkAAAABMJOYkI9pQNcIjfsU0GlA1wgmQ0lRLlRTRTo2OTYzLklRX09USEVSX0xUX0FTU0VUUy5GWTIwMTEBAAAA+VwNAAIAAAABMQEIAAAABQAAAAExAQAAAAoxNDYyNzEyNTkyAwAAAAI3OQIAAAAEMTA2MAQAAAABMAcAAAAJOS8yMy8yMDE5CAAAAAkzLzMxLzIwMTEJAAAAATD7r+CQaUDXCFIn1M9pQNcIIkNJUS5UU0U6Njg0NC5JUV9PVEhFUl9JTlRBTi5GWTIwMTcBAAAALG4NAAIAAAAEMTI3OAEIAAAABQAAAAExAQAAAAoxODQ5MTMxMDI0AwAAAAI3OQIAAAAEMTA0MAQAAAABMAcAAAAJOS8yMy8yMDE5CAAAAAkzLzMxLzIwMTcJAAAAATDWmbOPaUDXCB0dJdBpQNcIJ0NJUS5OWVNFOllVTS5JUV9DQVNIX09QRVIuRlkyMDE5Li4uLkpQWQEAAACtlQUAAwAAAAAAn0S0YGhA1wiVPnWkaEDXCCRDSVEuVFNFOjY3MjMuSVFfRVFVSVRZX01FVEhPRC5GWTIwMTUBAAAA9y0OAAIAAAAENDMxNQEIAAAABQAAAAExAQAAAAoxNzk3ODU5MDIyAwAAAAI3OQIAAAAEMzA2MwQAAAABMAcAAAAJOS8yMy8yMDE5CAAAAAkzLzMxLzIwMTUJAAAAATB2LduRaUDXCEoLws9pQNcIIUNJUS5UU0U6MzEwNS5JUV9DQVNIX0VRVUlWLkZZMjAxNgEAAAA9XQ0AAgAAAAU0NTkyMQEIAAAA</t>
  </si>
  <si>
    <t>BQAAAAExAQAAAAoxNzk4ODk0OTk2AwAAAAI3OQIAAAAEMTA5NgQAAAABMAcAAAAJOS8yMy8yMDE5CAAAAAkzLzMxLzIwMTYJAAAAATAG0JaSaUDXCKeco89pQNcIIUNJUS5YVFJBOklGWC5JUV9OSV9DT01QQU5ZLkZZMjAxMgEAAADomwEAAgAAAAM0MjcBCAAAAAUAAAABMQEAAAAKMTY0ODg4MjA0MwMAAAACNTACAAAABTQxNTcxBAAAAAEwBwAAAAk5LzIzLzIwMTkIAAAACTkvMzAvMjAxMgkAAAABMMGriIppQNcI7w790GlA1wglQ0lRLlRTRTo2NzA3LklRX0NBU0hfU1RfSU5WRVNULkZZMjAxMQEAAAAUXw0AAgAAAAUxMjgyNgEIAAAABQAAAAExAQAAAAoxNDYxNjgwMDE0AwAAAAI3OQIAAAAEMTAwMgQAAAABMAcAAAAJOS8yMy8yMDE5CAAAAAkzLzMxLzIwMTEJAAAAATA5DbGQaUDXCI8c9M9pQNcIJ0NJUS5OWVNFOllVTS5JUV9UT1RBTF9SRVYuRlkyMDE5Li4uLkpQWQEAAACtlQUAAwAAAAAA07KhYGhA1wi9uF6kaEDXCCdDSVEuTllTRTpNQ0QuSVFfQ0FTSF9PUEVSLkZZMjAxMy4uLi5KUFkBAAAA4CACAAIAAAAKNzQ4NzQxLjYwNQEIAAAABQAAAAExAQAAAAoxNzc3OTM0NDg3AwAAAAI3OQIAAAAEMjAwNgQAAAABMAcAAAAJOS8yMy8yMDE5CAAAAAoxMi8zMS8yMDEzCQAAAAEwn0S0YGhA1wjIInGkaEDXCCVDSVEuVFNFOjY3MjMuSVFfU1RfREVCVF9SRVBBSUQuRlkyMDE0AQAAAPctDgADAAAAAACF</t>
  </si>
  <si>
    <t>BtuRaUDXCNAQwM9pQNcII0NJUS5UU0U6MzEwNS5JUV9UT1RBTF9FUVVJVFkuRlkyMDE0AQAAAD1dDQACAAAABjI3Njg2NQEIAAAABQAAAAExAQAAAAoxNjg5OTUzNzAzAwAAAAI3OQIAAAAEMTI3NQQAAAABMAcAAAAJOS8yMy8yMDE5CAAAAAkzLzMxLzIwMTQJAAAAATAagpaSaUDXCOrkns9pQNcIIENJUS5OQVNEQVFHUzpBREkuSVFfREFfQ0YuRlkyMDA5AQAAABPWAwACAAAABjEzOS44NwEIAAAABQAAAAExAQAAAAoxNDgyODY4NjMzAwAAAAMxNjACAAAABDIxNjAEAAAAATAHAAAACTkvMjMvMjAxOQgAAAAKMTAvMzEvMjAwOQkAAAABMDGbwIxpQNcIrTSU0GlA1wgpQ0lRLk5BU0RBUUdTOkFESS5JUV9ESUxVVF9FUFNfSU5DTC5GWTIwMTUBAAAAE9YDAAIAAAADMi4yAQgAAAAFAAAAATEBAAAACjE4NjcyNzk5NjkDAAAAAzE2MAIAAAABOAQAAAABMAcAAAAJOS8yMy8yMDE5CAAAAAoxMC8zMS8yMDE1CQAAAAEwx91UjGlA1wiUHqPQaUDXCChDSVEuWFRSQTpJRlguSVFfQ1VSUkVOVF9QT1JUX0RFQlQuRlkyMDE0AQAAAOibAQACAAAAAjM1AQgAAAAFAAAAATEBAAAACjE3NjY4NjQ4NzkDAAAAAjUwAgAAAAQxMjk3BAAAAAEwBwAAAAk5LzIzLzIwMTkIAAAACTkvMzAvMjAxNAkAAAABMHQZTIppQNcILXMD0WlA1wgkQ0lRLk5BU0RBUUdTOkFESS5JUV9TVF9JTlZFU1QuRlkyMDE2AQAAABPWAwACAAAACDMx</t>
  </si>
  <si>
    <t>MzQuNjYxAQgAAAAFAAAAATEBAAAACjE5Mjc2MTgyMDADAAAAAzE2MAIAAAAEMTA2OQQAAAABMAcAAAAJOS8yMy8yMDE5CAAAAAoxMC8yOS8yMDE2CQAAAAEwlgRVjGlA1wizUKbQaUDXCCVDSVEuVFNFOjY0NzkuSVFfQkFTSUNfRVBTX0lOQ0wuRlkyMDA5AQAAABBWDQACAAAACDYuMTgyMDQ3AQgAAAAFAAAAATEBAAAACjE0OTM1OTcyNDUDAAAAAjc5AgAAAAE5BAAAAAEwBwAAAAk5LzIzLzIwMTkIAAAACTMvMzEvMjAwOQkAAAABMAIo0Y5pQNcIaeBP0GlA1wghQ0lRLlRTRTo2NDc5LklRX0NPTU1PTl9SRVAuRlkyMDA4AQAAABBWDQACAAAAAy0xNwEIAAAABQAAAAExAQAAAAoxMDYxMTkzMTc0AwAAAAI3OQIAAAAEMjE2NAQAAAABMAcAAAAJOS8yMy8yMDE5CAAAAAkzLzMxLzIwMDgJAAAAATACKNGOaUDXCJ4dT9BpQNcIKUNJUS5UU0U6NjcyMy5JUV9PVEhFUl9OT05fT1BFUl9FWFAuRlkyMDA3AQAAAPctDgACAAAABS0xNjY1AQgAAAAFAAAAATEBAAAACTY1NjYzODkwMAMAAAACNzkCAAAAAzM3MQQAAAABMAcAAAAJOS8yMy8yMDE5CAAAAAkzLzMxLzIwMDcJAAAAATDzbk6GaUDXCC4ApNFpQNcIJ0NJUS5OQVNEQVFHUzpUWE4uSVFfQkFTSUNfV0VJR0hULkZZMjAwOAEAAAD7IwIAAgAAAAQxMzA4APLUcI1pQNcIjyNw0GlA1wgaQ0lRLlRTRTo2ODQ0LklRX0NJUC5GWTIwMTYBAAAALG4NAAMAAAAAANaZ</t>
  </si>
  <si>
    <t>s49pQNcIwdQi0GlA1wglQ0lRLkVOWFRQQTpTVE0uSVFfRUJJVEFfTUFSR0lOLkZZMjAxMwEAAACUHQIAAgAAAActMS44ODA3AQgAAAAFAAAAATEBAAAACjE3ODEwMjI5MzkDAAAAAzE2MAIAAAAENDQxOQQAAAABMAcAAAAJOS8yMy8yMDE5CAAAAAoxMi8zMS8yMDEzCQAAAAEw2bEKiGlA1whH3nfRaUDXCBpDSVEuWFRSQTpJRlguSVFfUkVWLkZZMjAxNQEAAADomwEAAgAAAAQ1Nzk1AQgAAAAFAAAAATEBAAAACjE4MjE2ODc0NDkDAAAAAjUwAgAAAAMxMTIEAAAAATAHAAAACTkvMjMvMjAxOQgAAAAJOS8zMC8yMDE1CQAAAAEwdBlMimlA1wjQ0QTRaUDXCC9DSVEuTkFTREFRR1M6U0JVWC5JUV9UT1RBTF9BU1NFVFMuRlkyMDA0Li4uLkpQWQEAAAC5hwAAAgAAAAwzNzQwNDMuNDUzNDUBCAAAAAUAAAABMQEAAAAJMzEzOTMxMjI1AwAAAAI3OQIAAAAEMTAwNwQAAAABMAcAAAAJOS8yMy8yMDE5CAAAAAkxMC8zLzIwMDQJAAAAATDOA4FfaEDXCP1fd6RoQNcIL0NJUS5OQVNEQVFHUzpTQlVYLklRX1RPVEFMX0FTU0VUUy5GWTIwMDcuLi4uSlBZAQAAALmHAAACAAAACzYxMzc3My42MzQ1AQgAAAAFAAAAATEBAAAACjEyNjAyMTQ1MTcDAAAAAjc5AgAAAAQxMDA3BAAAAAEwBwAAAAk5LzIzLzIwMTkIAAAACTkvMzAvMjAwNwkAAAABMLkqgV9oQNcIATl3pGhA1wggQ0lRLlRTRTozMTA1LklRX0lOVkVOVE9SWS5G</t>
  </si>
  <si>
    <t>WTIwMTcBAAAAPV0NAAIAAAAFOTk3NjgBCAAAAAUAAAABMQEAAAAKMTg0ODg3OTY2NQMAAAACNzkCAAAABDEwNDMEAAAAATAHAAAACTkvMjMvMjAxOQgAAAAJMy8zMS8yMDE3CQAAAAEw7h2XkmlA1wjHWabPaUDXCBpDSVEuWFRSQTpJRlguSVFfRUJULkZZMjAxNQEAAADomwEAAgAAAAM1MjABCAAAAAUAAAABMQEAAAAKMTgyMTY4NzQ0OQMAAAACNTACAAAAAzEzOQQAAAABMAcAAAAJOS8yMy8yMDE5CAAAAAk5LzMwLzIwMTUJAAAAATB0GUyKaUDXCLofBdFpQNcIGUNJUS5UU0U6NjcyMy5JUV9BRC5GWTIwMTMBAAAA9y0OAAMAAAAAAJ+32pFpQNcI9PS7z2lA1wglQ0lRLlRTRTo2NDc5LklRX09USEVSX09QRVJfQUNULkZZMjAxNwEAAAAQVg0AAgAAAAQzNzIxAQgAAAAFAAAAATEBAAAACjE4NTAwMjQ3MzQDAAAAAjc5AgAAAAQyMDQ3BAAAAAEwBwAAAAk5LzIzLzIwMTkIAAAACTMvMzEvMjAxNwkAAAABMBdNfY5pQNcIEwJn0GlA1wgqQ0lRLlRTRTo2NDc5LklRX1RPVEFMX0NPTU1PTl9FUVVJVFkuRlkyMDA4AQAAABBWDQACAAAABjEzMDU3MwEIAAAABQAAAAExAQAAAAoxMDYxMTkzMTc0AwAAAAI3OQIAAAAEMTAwNgQAAAABMAcAAAAJOS8yMy8yMDE5CAAAAAkzLzMxLzIwMDgJAAAAATDI57OPaUDXCN4zTtBpQNcIKENJUS5UU0U6NjcyMy5JUV9NQVJLRVRDQVAuMjAwMC8xMi8zMS5KUFkBAAAA9y0OAAMA</t>
  </si>
  <si>
    <t>AAAAABc2vKtpQNcI11uF6WlA1wgoQ0lRLk5BU0RBUUdTOlRYTi5JUV9JTVBBSVJNRU5UX0dXLkZZMjAwNwEAAAD7IwIAAwAAAAAAwufOjWlA1whYP23QaUDXCCZDSVEuVFNFOjY3MDcuSVFfQVNTRVRfV1JJVEVET1dOLkZZMjAwOQEAAAAUXw0AAgAAAAUtMTc2MgEIAAAABQAAAAExAQAAAAoxMzgxNTIyNzE1AwAAAAI3OQIAAAACMzIEAAAAATAHAAAACTkvMjMvMjAxOQgAAAAJMy8zMS8yMDA5CQAAAAEwZpiwkGlA1wgvLe7PaUDXCCRDSVEuVFNFOjY4NDQuSVFfRVFVSVRZX01FVEhPRC5GWTIwMDgBAAAALG4NAAIAAAADNzYyAQgAAAAFAAAAATEBAAAACjEwNjI3NDI0MTUDAAAAAjc5AgAAAAQzMDYzBAAAAAEwBwAAAAk5LzIzLzIwMTkIAAAACTMvMzEvMjAwOAkAAAABMKVKkI9pQNcIlYYN0GlA1wgrQ0lRLlRTRTo2NzA3LklRX01JTk9SSVRZX0lOVEVSRVNUX0NGLkZZMjAxMQEAAAAUXw0AAwAAAAAAOQ2xkGlA1whELfXPaUDXCCVDSVEuTkFTREFRR1M6TVhJTS5JUV9DSEFOR0VfQVAuRlkyMDA3AQAAALl1AQACAAAABy0xMi4yNzgBCAAAAAUAAAABMQEAAAAKMTEzMTc5NTc5NgMAAAADMTYwAgAAAAQyMDE3BAAAAAEwBwAAAAk5LzIzLzIwMTkIAAAACTYvMzAvMjAwNwkAAAABMHxSVYxpQNcIFuev0GlA1wgmQ0lRLkVOWFRQQTpTVE0uSVFfRVFVSVRZX01FVEhPRC5GWTIwMTABAAAAlB0CAAIAAAADMTMz</t>
  </si>
  <si>
    <t>AQgAAAAFAAAAATEBAAAACjE1OTAxNTExMzMDAAAAAzE2MAIAAAAEMzA2MwQAAAABMAcAAAAJOS8yMy8yMDE5CAAAAAoxMi8zMS8yMDEwCQAAAAEwis5Oi2lA1wjor9jQaUDXCCBDSVEuVFNFOjY3MjMuSVFfTFRfSU5WRVNULkZZMjAwNwEAAAD3LQ4AAgAAAAQ3MTU0AQgAAAAFAAAAATEBAAAACTY1NjYzODkwMAMAAAACNzkCAAAABDEwNTQEAAAAATAHAAAACTkvMjMvMjAxOQgAAAAJMy8zMS8yMDA3CQAAAAEwTAwKkmlA1whbravPaUDXCBpDSVEuVFNFOjY3MDcuSVFfUkVWLkZZMjAxOQEAAAAUXw0AAgAAAAYxNzM2NTABCAAAAAUAAAABMQEAAAAKMTk2OTMwNDI0MQMAAAACNzkCAAAAAzExMgQAAAABMAcAAAAJOS8yMy8yMDE5CAAAAAkzLzMxLzIwMTkJAAAAATCNSeOPaUDXCM4cCdBpQNcII0NJUS5UU0U6MzEwNS5JUV9ESUxVVF9XRUlHSFQuRlkyMDE3AQAAAD1dDQACAAAACjE1OC44NDE0NTkA7h2XkmlA1wjeC6bPaUDXCCVDSVEuVFNFOjY5NjMuSVFfR0FJTl9BU1NFVFNfQ0YuRlkyMDA5AQAAAPlcDQADAAAAAAAEieCQaUDXCIS9z89pQNcIJUNJUS5UU0U6MzEwNS5JUV9TVF9ERUJUX0lTU1VFRC5GWTIwMTABAAAAPV0NAAIAAAAENDAwMAEIAAAABQAAAAExAQAAAAoxMzgyNzYzNDI5AwAAAAI3OQIAAAAEMjA0MwQAAAABMAcAAAAJOS8yMy8yMDE5CAAAAAkzLzMxLzIwMTAJAAAAATB/toKTaUDXCIgA</t>
  </si>
  <si>
    <t>lc9pQNcIKUNJUS5UU0U6Njk2My5JUV9JTlZFU1RfU0VDVVJJVFlfQ0YuRlkyMDE4AQAAAPlcDQACAAAABS0zNjc1AQgAAAAFAAAAATEBAAAACjE4OTUwMDIzMTgDAAAAAjc5AgAAAAQyMDI3BAAAAAEwBwAAAAk5LzIzLzIwMTkIAAAACTMvMzEvMjAxOAkAAAABMHHb0JBpQNcI4+/nz2lA1wgmQ0lRLlRTRTo2NzIzLklRX0ZJTElOR19DVVJSRU5DWS5GWTIwMDkBAAAA9y0OAAMAAAADSlBZAH1ZCpJpQNcIZq2yz2lA1wgnQ0lRLlRTRTo2NDc5LklRX1RPVEFMX09USEVSX09QRVIuRlkyMDE3AQAAABBWDQACAAAABTc2ODM0AQgAAAAFAAAAATEBAAAACjE4NTAwMjQ3MzQDAAAAAjc5AgAAAAMzODAEAAAAATAHAAAACTkvMjMvMjAxOQgAAAAJMy8zMS8yMDE3CQAAAAEwJSZ9jmlA1wiYB2XQaUDXCB9DSVEuTkFTREFRR1M6QURJLklRX0dQUEUuRlkyMDE3AQAAABPWAwACAAAACDMzMDQuNDI3AQgAAAAFAAAAATEBAAAACjE5Mjc2MTgyNDgDAAAAAzE2MAIAAAAEMTE2OQQAAAABMAcAAAAJOS8yMy8yMDE5CAAAAAoxMC8yOC8yMDE3CQAAAAEwkCtVjGlA1wjrNKnQaUDXCCRDSVEuTkFTREFRR1M6QURJLklRX0JVSUxESU5HUy5GWTIwMTUBAAAAE9YDAAMAAAAAAMfdVIxpQNcIK6Sk0GlA1wggQ0lRLlRTRTo2OTYzLklRX1NUX0lOVkVTVC5GWTIwMDkBAAAA+VwNAAIAAAAFNTM0NDMBCAAAAAUAAAABMQEAAAAKMTM4</t>
  </si>
  <si>
    <t>NjcyMzg0NgMAAAACNzkCAAAABDEwNjkEAAAAATAHAAAACTkvMjMvMjAxOQgAAAAJMy8zMS8yMDA5CQAAAAEwPmLgkGlA1wjchc7PaUDXCB9DSVEuVFNFOjY3MjMuSVFfQlZfU0hBUkUuRlkyMDA3AQAAAPctDgACAAAACzIxNDYuMzI0NzA4AQgAAAAFAAAAATEBAAAACTY1NjYzODkwMAMAAAACNzkCAAAABDQwMjAEAAAAATAHAAAACTkvMjMvMjAxOQgAAAAJMy8zMS8yMDA3CQAAAAEwTAwKkmlA1wgsSazPaUDXCBlDSVEuVFNFOjY3MjMuSVFfRE8uRlkyMDA4AQAAAPctDgADAAAAAABMDAqSaUDXCL/Orc9pQNcIGUNJUS5UU0U6Njk2My5JUV9BUi5GWTIwMDgBAAAA+VwNAAIAAAAFNzkxODIBCAAAAAUAAAABMQEAAAAKMTcxNTk5MTI4OQMAAAACNzkCAAAABDEwMjEEAAAAATAHAAAACTkvMjMvMjAxOQgAAAAJMy8zMS8yMDA4CQAAAAEwPmLgkGlA1widyMvPaUDXCB1DSVEuTkFTREFRR1M6VFhOLklRX05JLkZZMjAwMQEAAAD7IwIAAgAAAAQtMjAxAQgAAAAFAAAAATEBAAAABjE4NjI4MAMAAAADMTYwAgAAAAIxNQQAAAABMAcAAAAJOS8yMy8yMDE5CAAAAAoxMi8zMS8yMDAxCQAAAAEwaR/ChWlA1wg4MqDRaUDXCChDSVEuVFNFOjY3MDcuSVFfVE9UQUxfREVCVF9FUVVJVFkuRlkyMDE3AQAAABRfDQACAAAACDE2Ni4zMDE4AQgAAAAFAAAAATEBAAAACjE4NDgyOTc0MzMDAAAAAjc5AgAAAAQ0MDM0BAAAAAEw</t>
  </si>
  <si>
    <t>BwAAAAk5LzIzLzIwMTkIAAAACTMvMzEvMjAxNwkAAAABMCuXfYhpQNcIsYRK0WlA1wgtQ0lRLlRTRTo2NDc5LklRX09USEVSX0lOVkVTVF9BQ1RfU1VQUEwuRlkyMDE1AQAAABBWDQACAAAABC0zNDEBCAAAAAUAAAABMQEAAAAKMTg1MDAyNDc3MQMAAAACNzkCAAAABDIwNTEEAAAAATAHAAAACTkvMjMvMjAxOQgAAAAJMy8zMS8yMDE1CQAAAAEwLth8jmlA1wiGrmHQaUDXCCNDSVEuVFNFOjMxMDUuSVFfVE9UQUxfRVFVSVRZLkZZMjAwNwEAAAA9XQ0AAgAAAAYyODIwMTQBCAAAAAUAAAABMQEAAAAJNjY4Nzk4MjUxAwAAAAI3OQIAAAAEMTI3NQQAAAABMAcAAAAJOS8yMy8yMDE5CAAAAAkzLzMxLzIwMDcJAAAAATBAQoKTaUDXCAYtjM9pQNcIJkNJUS5UU0U6Njk2My5JUV9PVEhFUl9MVF9BU1NFVFMuRlkyMDE3AQAAAPlcDQACAAAAATIBCAAAAAUAAAABMQEAAAAKMTg0ODg3OTQ4NQMAAAACNzkCAAAABDEwNjAEAAAAATAHAAAACTkvMjMvMjAxOQgAAAAJMy8zMS8yMDE3CQAAAAEwc7TQkGlA1wjmSOTPaUDXCCtDSVEuMC5JUV9DVVNUT01fQkVUQS4tMTA0Vy4jTkEuLl5OMjI1LkpQWS5IBQAAAAAAAAAIAAAAEihJbnZhbGlkIEVuZCBEYXRlKXQZTIppQNcIdjYu0WlA1wgvQ0lRLlRTRTo2OTYzLklRX09USEVSX05PTl9PUEVSX0VYUF9TVVBQTC5GWTIwMDgBAAAA+VwNAAIAAAADNDYwAQgAAAAFAAAAATEB</t>
  </si>
  <si>
    <t>AAAACjE3MTU5OTEyODkDAAAAAjc5AgAAAAI4NQQAAAABMAcAAAAJOS8yMy8yMDE5CAAAAAkzLzMxLzIwMDgJAAAAATD5oduRaUDXCMgsy89pQNcIJkNJUS5UU0U6NjcyMy5JUV9FWFRSQV9BQ0NfSVRFTVMuRlkyMDE2AQAAAPctDgADAAAAAABxVNuRaUDXCORpw89pQNcIKkNJUS5FTlhUUEE6U1RNLklRX1RPVEFMX0RFQlRfRVFVSVRZLkZZMjAxMgEAAACUHQIAAgAAAAcyMC40NDMxAQgAAAAFAAAAATEBAAAACjE3MjE4NzgwMjMDAAAAAzE2MAIAAAAENDAzNAQAAAABMAcAAAAJOS8yMy8yMDE5CAAAAAoxMi8zMS8yMDEyCQAAAAEw2bEKiGlA1whYkHfRaUDXCB1DSVEuWFRSQTpJRlguSVFfR0FfRVhQLkZZMjAwOAEAAADomwEAAwAAAAAA2CClimlA1wjGtfLQaUDXCC1DSVEuVFNFOjMxMDUuSVFfQ0FTSF9DT05WRVJTSU9OLkZZMjAxOC4uLi5KUFkBAAAAPV0NAAMAAAAAABakQYdpQNcIpRCQ0WlA1wgoQ0lRLlRTRTo2NzIzLklRX1RPVEFMX0xJQUJfRVFVSVRZLkZZMjAxNwEAAAD3LQ4AAgAAAAcxMDYyNjcyAQgAAAAFAAAAATEBAAAACjE4ODA1ODYyODIDAAAAAjc5AgAAAAQxMDEzBAAAAAEwBwAAAAk5LzIzLzIwMTkIAAAACjEyLzMxLzIwMTcJAAAAATBNe9uRaUDXCN43x89pQNcIJ0NJUS5FTlhUUEE6U1RNLklRX09USEVSX0NBX1NVUFBMLkZZMjAxOAEAAACUHQIAAgAAAAMxNjABCAAAAAUAAAABMQEA</t>
  </si>
  <si>
    <t>AAAKMTk0Nzk0MzY3MQMAAAADMTYwAgAAAAQxMDU1BAAAAAEwBwAAAAk5LzIzLzIwMTkIAAAACjEyLzMxLzIwMTgJAAAAATD20qSKaUDXCDKJ7dBpQNcIJENJUS5UU0U6NjcwNy5JUV9QRVJJT0REQVRFX0lTLkZZMjAxNAEAAAAUXw0ABQAAAAoyMDE0LzAzLzMxABmCsZBpQNcIUHKcpmlA1wghQ0lRLlRTRTo2OTYzLklRX1RPVEFMX0xJQUIuRlkyMDE3AQAAAPlcDQACAAAABjEwOTA1MQEIAAAABQAAAAExAQAAAAoxODQ4ODc5NDg1AwAAAAI3OQIAAAAEMTI3NgQAAAABMAcAAAAJOS8yMy8yMDE5CAAAAAkzLzMxLzIwMTcJAAAAATBztNCQaUDXCNGW5M9pQNcIHkNJUS5OQVNEQVFHUzpNWElNLklRX05JLkZZMjAxMQEAAAC5dQEAAgAAAAc0ODkuMDA5AQgAAAAFAAAAATEBAAAACjE2MzEzNzY1MjADAAAAAzE2MAIAAAACMTUEAAAAATAHAAAACTkvMjMvMjAxOQgAAAAJNi8yNS8yMDExCQAAAAEwkxK8i2lA1wiAVrnQaUDXCB9DSVEuVFNFOjY3MjMuSVFfTkVUX0RFQlQuRlkyMDE0AQAAAPctDgACAAAABDM2MDABCAAAAAUAAAABMQEAAAAKMTY4NjEwMzYxOQMAAAACNzkCAAAABDQzNjQEAAAAATAHAAAACTkvMjMvMjAxOQgAAAAJMy8zMS8yMDE0CQAAAAEwhQbbkWlA1wgGTr/PaUDXCClDSVEuVFNFOjY3MjMuSVFfT1RIRVJfTk9OX09QRVJfRVhQLkZZMjAwMQEAAAD3LQ4AAgAAAAQzMDkzAQgAAAAFAAAAATEB</t>
  </si>
  <si>
    <t>AAAACTE1NzYzNjYwNQMAAAACNzkCAAAAAzM3MQQAAAABMAcAAAAJOS8yMy8yMDE5CAAAAAkzLzMxLzIwMDEJAAAAATCQTf+FaUDXCPnCpNFpQNcIJ0NJUS5OWVNFOllVTS5JUV9EQVlTX1BBWUFCTEVfT1VULkZZMjAwOQEAAACtlQUAAgAAAAkyMi44MjA2MTYBCAAAAAUAAAABMQEAAAAKMTUxOTU1OTc4OQMAAAADMTYwAgAAAAQ0MTgzBAAAAAEwBwAAAAk5LzIzLzIwMTkIAAAACjEyLzI2LzIwMDkJAAAAATCMn1FhaEDXCDMMXaRoQNcIKUNJUS5UU0U6NjcyMy5JUV9ERUJUX0VRVUlWX05FVF9QQk8uRlkyMDE3AQAAAPctDgACAAAABTIyNjQ2AQgAAAAFAAAAATEBAAAACjE4ODA1ODYyODIDAAAAAjc5AgAAAAUyMTY3OQQAAAABMAcAAAAJOS8yMy8yMDE5CAAAAAoxMi8zMS8yMDE3CQAAAAEwTXvbkWlA1wjeN8fPaUDXCClDSVEuTkFTREFRR1M6U0JVWC5JUV9NQVJLRVRDQVAuMjAxMC8xMC8wMwEAAAC5hwAAAgAAAAkxOTE5OC4xOTQBBgAAAAUAAAABMQEAAAAKMTM5MDM0NDk3NwMAAAADMTYwAgAAAAYxMDAwNTQEAAAAATAHAAAACTEwLzMvMjAxMIrc5YtoQNcIUyh2pGhA1wgeQ0lRLk5BU0RBUUdTOk1YSU0uSVFfQUQuRlkyMDA4AQAAALl1AQACAAAACS0xMDE4LjgxNgEIAAAABQAAAAExAQAAAAoxMzkzMTg0ODI0AwAAAAMxNjACAAAABDEwNzUEAAAAATAHAAAACTkvMjMvMjAxOQgAAAAJNi8yOC8yMDA4</t>
  </si>
  <si>
    <t>CQAAAAEwqcS7i2lA1wiWurHQaUDXCCJDSVEuTkFTREFRR1M6VFhOLklRX1NUX0RFQlQuRlkyMDE1AQAAAPsjAgADAAAAAABdBuGMaUDXCEV3g9BpQNcIH0NJUS5UU0U6Njk2My5JUV9UT1RBTF9DTC5GWTIwMTQBAAAA+VwNAAIAAAAFNTI5NTQBCAAAAAUAAAABMQEAAAAKMTY4NzA0NDYzMAMAAAACNzkCAAAABDEwMDkEAAAAATAHAAAACTkvMjMvMjAxOQgAAAAJMy8zMS8yMDE0CQAAAAEwckDQkGlA1wgDhtzPaUDXCCdDSVEuVFNFOjY0NzkuSVFfVE9UQUxfUkVWLkZZMjAxNy4uLi5KUFkBAAAAEFYNAAIAAAAGNjM4OTI3AQgAAAAFAAAAATEBAAAACjE4NTAwMjQ3MzQDAAAAAjc5AgAAAAIyOAQAAAABMAcAAAAJOS8yMy8yMDE5CAAAAAkzLzMxLzIwMTcJAAAAATDRZl6HaUDXCNImiNFpQNcIHkNJUS5FTlhUUEE6U1RNLklRX0VCSVRBLkZZMjAxMAEAAACUHQIAAgAAAAM2NTABCAAAAAUAAAABMQEAAAAKMTU5MDE1MTEzMwMAAAADMTYwAgAAAAYxMDA2ODkEAAAAATAHAAAACTkvMjMvMjAxOQgAAAAKMTIvMzEvMjAxMAkAAAABMIrOTotpQNcIKMbX0GlA1wgwQ0lRLk5BU0RBUUdTOldFTi5JUV9ORVRfREVCVF9FQklUREFfQ0FQRVguRlkyMDA5AQAAAAVcAAACAAAACDQuMzQ1MDQ5AQgAAAAFAAAAATEBAAAACjE1MjYwNTg4MDEDAAAAAzE2MAIAAAAFMjMzMTQEAAAAATAHAAAACTkvMjMvMjAxOQgAAAAIMS8z</t>
  </si>
  <si>
    <t>LzIwMTAJAAAAATAN8KBgaEDXCKhUZqRoQNcIJUNJUS5OQVNEQVFHUzpNWElNLklRX0NIQU5HRV9BUC5GWTIwMTQBAAAAuXUBAAIAAAAHLTExLjI1NQEIAAAABQAAAAExAQAAAAoxODAzMzg1MjgwAwAAAAMxNjACAAAABDIwMTcEAAAAATAHAAAACTkvMjMvMjAxOQgAAAAJNi8yOC8yMDE0CQAAAAEwTTmni2lA1wjMOsPQaUDXCCBDSVEuVFNFOjMxMDUuSVFfQ0hBTkdFX0FSLkZZMjAwNwEAAAA9XQ0AAgAAAAQtNjM5AQgAAAAFAAAAATEBAAAACTY2ODc5ODI1MQMAAAACNzkCAAAABDIwMTgEAAAAATAHAAAACTkvMjMvMjAxOQgAAAAJMy8zMS8yMDA3CQAAAAEwQEKCk2lA1wjMyIzPaUDXCCVDSVEuTkFTREFRR1M6TVhJTS5JUV9UT1RBTF9SRVYuRlkyMDEzAQAAALl1AQACAAAACDI0NDEuNDU5AQgAAAAFAAAAATEBAAAACjE3NTMzMTA5ODgDAAAAAzE2MAIAAAACMjgEAAAAATAHAAAACTkvMjMvMjAxOQgAAAAJNi8yOS8yMDEzCQAAAAEwoWC8i2lA1wgjXL7QaUDXCB5DSVEuVFNFOjY0NzkuSVFfUkFXX0lOVi5GWTIwMTgBAAAAEFYNAAIAAAAFNTc0MzcBCAAAAAUAAAABMQEAAAAKMTg5NTAwMjAwNAMAAAACNzkCAAAABDMxNzEEAAAAATAHAAAACTkvMjMvMjAxOQgAAAAJMy8zMS8yMDE4CQAAAAEwDXR9jmlA1wh7I2nQaUDXCDlDSVEuTkFTREFRR1M6TVhJTS5JUV9UT1RBTF9PVVRTVEFORElOR19GSUxJTkdf</t>
  </si>
  <si>
    <t>REFURS5GWTIwMTcBAAAAuXUBAAIAAAAKMjgyLjA2NTQzNgEEAAAABQAAAAE1AQAAAAoxOTc4NDM2ODU5AgAAAAUyNDE1MwYAAAABMDeHp4tpQNcIniTL0GlA1wgbQ0lRLkVOWFRQQTpTVE0uSVFfR1AuRlkyMDA4AQAAAJQdAgACAAAABDM1NjABCAAAAAUAAAABMQEAAAAKMTQzNTQwMTc5OQMAAAADMTYwAgAAAAIxMAQAAAABMAcAAAAJOS8yMy8yMDE5CAAAAAoxMi8zMS8yMDA4CQAAAAEwIdWni2lA1wjUr9HQaUDXCCZDSVEuVFNFOjY5NjMuSVFfQ0FTSF9DT05WRVJTSU9OLkZZMjAxNQEAAAD5XA0AAgAAAAoxOTMuODMyODg1AQgAAAAFAAAAATEBAAAACjE3NDU5MTY0NjYDAAAAAjc5AgAAAAQ0MTg0BAAAAAEwBwAAAAk5LzIzLzIwMTkIAAAACTMvMzEvMjAxNQkAAAABMLZ7KolpQNcI85pC0WlA1wgkQ0lRLlRTRTozMTA1LklRX1VOTEVWRVJFRF9GQ0YuRlkyMDEyAQAAAD1dDQACAAAABy05NDM0LjUBCAAAAAUAAAABMQEAAAAKMTU1NDk1MDY1OQMAAAACNzkCAAAABDQ0MjMEAAAAATAHAAAACTkvMjMvMjAxOQgAAAAJMy8zMS8yMDEyCQAAAAEwc92Ck2lA1wgFoprPaUDXCCZDSVEuVFNFOjY3MjMuSVFfRklMSU5HX0NVUlJFTkNZLkZZMjAxNgEAAAD3LQ4AAwAAAANKUFkAcVTbkWlA1whTi8XPaUDXCCxDSVEuTkFTREFRR1M6TVhJTS5JUV9UT1RBTF9SRVYuRlkyMDE1Li4uLkpQWQEAAAC5dQEAAgAAAAwy</t>
  </si>
  <si>
    <t>ODU4NTUuMDUyNTYBCAAAAAUAAAABMQEAAAAKMTg1MzE4NzA3MwMAAAACNzkCAAAAAjI4BAAAAAEwBwAAAAk5LzIzLzIwMTkIAAAACTYvMjcvMjAxNQkAAAABMNFmXodpQNcIpcKI0WlA1wgbQ0lRLlRTRTo2NzIzLklRX0VCSVQuRlkyMDE3AQAAAPctDgACAAAABTc4NzQxAQgAAAAFAAAAATEBAAAACjE4ODA1ODYyODIDAAAAAjc5AgAAAAM0MDAEAAAAATAHAAAACTkvMjMvMjAxOQgAAAAKMTIvMzEvMjAxNwkAAAABME1725FpQNcIHk7Gz2lA1wglQ0lRLk5BU0RBUUdTOk1YSU0uSVFfT1RIRVJfUkVWLkZZMjAxMgEAAAC5dQEAAwAAAAAAiTm8i2lA1wj0ULvQaUDXCCVDSVEuVFNFOjY3MDcuSVFfQkFTSUNfRVBTX0VYQ0wuRlkyMDA5AQAAABRfDQACAAAACi02NDkuMjMzNTgBCAAAAAUAAAABMQEAAAAKMTM4MTUyMjcxNQMAAAACNzkCAAAABDMwNjQEAAAAATAHAAAACTkvMjMvMjAxOQgAAAAJMy8zMS8yMDA5CQAAAAEwZpiwkGlA1wgYe+7PaUDXCBlDSVEuVFNFOjY0NzkuSVFfRlguRlkyMDE5AQAAABBWDQACAAAAAzQ1NwEIAAAABQAAAAExAQAAAAoxOTcwMDUxNDEwAwAAAAI3OQIAAAAEMjE0NAQAAAABMAcAAAAJOS8yMy8yMDE5CAAAAAkzLzMxLzIwMTkJAAAAATDdwX2OaUDXCIOjbNBpQNcIKkNJUS5FTlhUUEE6U1RNLklRX0RFRl9UQVhfQVNTRVRTX0xULkZZMjAxMAEAAACUHQIAAgAAAAMzMjkBCAAA</t>
  </si>
  <si>
    <t>AAUAAAABMQEAAAAKMTU5MDE1MTEzMwMAAAADMTYwAgAAAAQxMDI2BAAAAAEwBwAAAAk5LzIzLzIwMTkIAAAACjEyLzMxLzIwMTAJAAAAATCKzk6LaUDXCAk72NBpQNcIKkNJUS5UU0U6MzM5Ny5JUV9UT1RBTF9FUVVJVFkuRlkyMDA5Li4uLkpQWQEAAAB1G4UBAgAAAAg1NzYxLjE5NwEIAAAABQAAAAExAQAAAAoxMzg2MzI0ODA0AwAAAAI3OQIAAAAEMTI3NQQAAAABMAcAAAAJOS8yMy8yMDE5CAAAAAkzLzMxLzIwMDkJAAAAATDFz7NgaEDXCOItdKRoQNcIJUNJUS5FTlhUUEE6U1RNLklRX0ZJTklTSEVEX0lOVi5GWTIwMTcBAAAAlB0CAAIAAAADNDIzAQgAAAAFAAAAATEBAAAACjE5NDc5NDM2NjYDAAAAAzE2MAIAAAAEMzA3NQQAAAABMAcAAAAJOS8yMy8yMDE5CAAAAAoxMi8zMS8yMDE3CQAAAAEwUKukimlA1wiutevQaUDXCCxDSVEuVFNFOjY3MDcuSVFfREVCVF9FUVVJVl9PUEVSX0xFQVNFLkZZMjAwOAEAAAAUXw0AAwAAAAAAWnKwkGlA1wiMzuzPaUDXCCFDSVEuVFNFOjY3MDcuSVFfTklfQ09NUEFOWS5GWTIwMDgBAAAAFF8NAAIAAAAEMTg5NwEIAAAABQAAAAExAQAAAAoxMDYyNzUyNTY1AwAAAAI3OQIAAAAFNDE1NzEEAAAAATAHAAAACTkvMjMvMjAxOQgAAAAJMy8zMS8yMDA4CQAAAAEwRyrRkGlA1wjmluvPaUDXCCVDSVEuWFRSQTpJRlguSVFfR0FJTl9JTlZFU1RfQ0YuRlkyMDE4AQAAAOib</t>
  </si>
  <si>
    <t>AQADAAAAAABVjkyKaUDXCA3dDtFpQNcII0NJUS5UU0U6Njk2My5JUV9CRVRBXzVZUi4yMDEwLzAzLzMxAQAAAPlcDQACAAAAETAuNzE2NTQ4MTIxNjA4MTM0AOe+PatpQNcI8qZEz2lA1wgvQ0lRLkVOWFRQQTpTVE0uSVFfREVGX1RBWF9BU1NFVFNfQ1VSUkVOVC5GWTIwMTQBAAAAlB0CAAIAAAACOTcBCAAAAAUAAAABMQEAAAAKMTgzMDQzNDcwOAMAAAADMTYwAgAAAAQxMTE3BAAAAAEwBwAAAAk5LzIzLzIwMTkIAAAACjEyLzMxLzIwMTQJAAAAATBpD6SKaUDXCDOU4tBpQNcIHUNJUS5UU0U6NjcwNy5JUV9DT01NT04uRlkyMDEwAQAAABRfDQACAAAABTIwODk2AQgAAAAFAAAAATEBAAAACjEzODE1MjMyNjIDAAAAAjc5AgAAAAQxMTAzBAAAAAEwBwAAAAk5LzIzLzIwMTkIAAAACTMvMzEvMjAxMAkAAAABMETmsJBpQNcIL9Txz2lA1wgrQ0lRLlRTRTo2NDc5LklRX1JFVFVSTl9DT01NT05fRVFVSVRZLkZZMjAxMAEAAAAQVg0AAgAAAAU2LjI2NQEIAAAABQAAAAExAQAAAAoxNDkzNTk2NDYxAwAAAAI3OQIAAAAFMzMzMjAEAAAAATAHAAAACTkvMjMvMjAxOQgAAAAJMy8zMS8yMDEwCQAAAAEwVAt+iGlA1whFplrRaUDXCCBDSVEuVFNFOjY0NzkuSVFfU0dBX1NVUFBMLkZZMjAxNQEAAAAQVg0AAgAAAAU1OTk5MAEIAAAABQAAAAExAQAAAAoxODUwMDI0NzcxAwAAAAI3OQIAAAADMTAyBAAAAAEwBwAAAAk5</t>
  </si>
  <si>
    <t>LzIzLzIwMTkIAAAACTMvMzEvMjAxNQkAAAABMCexfI5pQNcIEbRf0GlA1wggQ0lRLlRTRTo2NDc5LklRX01BQ0hJTkVSWS5GWTIwMTIBAAAAEFYNAAIAAAAGMjc1MDkzAQgAAAAFAAAAATEBAAAACjE2ODkyMTA2MDEDAAAAAjc5AgAAAAQzMTE0BAAAAAEwBwAAAAk5LzIzLzIwMTkIAAAACTMvMzEvMjAxMgkAAAABMNKc0Y5pQNcIzk9Z0GlA1wgdQ0lRLlRTRTo2OTYzLklRX0VCSVREQS5GWTIwMDgBAAAA+VwNAAIAAAAGMTIyOTY3AQgAAAAFAAAAATEBAAAACjE3MTU5OTEyODkDAAAAAjc5AgAAAAQ0MDUxBAAAAAEwBwAAAAk5LzIzLzIwMTkIAAAACTMvMzEvMjAwOAkAAAABMD5i4JBpQNcIqKHLz2lA1wguQ0lRLlRTRTo2ODQ0LklRX1RPVEFMX0xJQUJfVE9UQUxfQVNTRVRTLkZZMjAxMAEAAAAsbg0AAgAAAAc2Ny41MDk4AQgAAAAFAAAAATEBAAAACjEzODY2MDEyNTgDAAAAAjc5AgAAAAQ0MTg4BAAAAAEwBwAAAAk5LzIzLzIwMTkIAAAACTMvMzEvMjAxMAkAAAABMGm+fYhpQNcI349N0WlA1wgfQ0lRLk5BU0RBUUdTOk1YSU0uSVFfRUJULkZZMjAxOAEAAAC5dQEAAgAAAAc4MjQuODg1AQgAAAAFAAAAATEBAAAACjE5Nzg0MzY3ODQDAAAAAzE2MAIAAAADMTM5BAAAAAEwBwAAAAk5LzIzLzIwMTkIAAAACTYvMzAvMjAxOAkAAAABMC2up4tpQNcIMKrM0GlA1wgwQ0lRLk5BU0RBUUdTOlRYTi5JUV9ORVRf</t>
  </si>
  <si>
    <t>REVCVF9FQklUREFfQ0FQRVguRlkyMDEyAQAAAPsjAgACAAAACDAuNTQ0OTY1AQgAAAAFAAAAATEBAAAACjE3MjA2MTEyNjQDAAAAAzE2MAIAAAAFMjMzMTQEAAAAATAHAAAACTkvMjMvMjAxOQgAAAAKMTIvMzEvMjAxMgkAAAABMLe3aohpQNcIz6Bj0WlA1wgpQ0lRLlRTRTo2ODQ0LklRX1RPVEFMX0RFQlRfQ0FQSVRBTC5GWTIwMDgBAAAALG4NAAIAAAAHNDEuODI4NQEIAAAABQAAAAExAQAAAAoxMDYyNzQyNDE1AwAAAAI3OQIAAAAENDE4NgQAAAABMAcAAAAJOS8yMy8yMDE5CAAAAAkzLzMxLzIwMDgJAAAAATBpvn2IaUDXCDVYTNFpQNcIKENJUS5UU0U6NjcwNy5JUV9FQVJOSU5HX0NPX01BUkdJTi5GWTIwMDkBAAAAFF8NAAIAAAAILTEwLjcxNjEBCAAAAAUAAAABMQEAAAAKMTM4MTUyMjcxNQMAAAACNzkCAAAABDQxODEEAAAAATAHAAAACTkvMjMvMjAxOQgAAAAJMy8zMS8yMDA5CQAAAAEwj6IqiWlA1wgAzUXRaUDXCChDSVEuTkFTREFRR1M6VFhOLklRX1BFUklPRERBVEVfSVMuRlkyMDEyAQAAAPsjAgAFAAAACjIwMTIvMTIvMzEAqZhxjWlA1wg2G0GnaUDXCB5DSVEuVFNFOjY4NDQuSVFfWl9TQ09SRS5GWTIwMTQBAAAALG4NAAIAAAAIMi4xNzQ0NDEBCAAAAAUAAAABMQEAAAAKMTY4NzM0Mjg1MAMAAAACNzkCAAAABjEwMDEyMwQAAAABMAcAAAAJOS8yMy8yMDE5CAAAAAkzLzMxLzIwMTQJAAAA</t>
  </si>
  <si>
    <t>ATBi5H2IaUDXCD/YT9FpQNcIJ0NJUS5UU0U6NjcyMy5JUV9UT1RBTF9PVEhFUl9PUEVSLkZZMjAxNwEAAAD3LQ4AAgAAAAYyNzQwNTcBCAAAAAUAAAABMQEAAAAKMTg4MDU4NjI4MgMAAAACNzkCAAAAAzM4MAQAAAABMAcAAAAJOS8yMy8yMDE5CAAAAAoxMi8zMS8yMDE3CQAAAAEwTXvbkWlA1wg92cXPaUDXCClDSVEuRU5YVFBBOlNUTS5JUV9DQVNIX09QRVIuRlkyMDA5Li4uLkpQWQEAAACUHQIAAgAAAAg3NTk1Ny4zNgEIAAAABQAAAAExAQAAAAoxNTI2NTkyMTc2AwAAAAI3OQIAAAAEMjAwNgQAAAABMAcAAAAJOS8yMy8yMDE5CAAAAAoxMi8zMS8yMDA5CQAAAAEw+MlBh2lA1wiNBZTRaUDXCBhDSVEuMC5JUV9UT1RBTF9SRUNFSVYuRlkFAAAAAAAAAAgAAAAVKEludmFsaWQgVGltZSBQZXJpb2QphvJLimlA1wghbi/RaUDXCCZDSVEuRU5YVFBBOlNUTS5JUV9QRVJJT0REQVRFX0lTLkZZMjAwNwEAAACUHQIABQAAAAoyMDA3LzEyLzMxAC2up4tpQNcIFNSup2lA1wgXQ0lRLjAuSVFfQ0FTSF9JTlZFU1QuRlkFAAAAAAAAAAgAAAAVKEludmFsaWQgVGltZSBQZXJpb2QphvJLimlA1wi+JS3RaUDXCCdDSVEuTkFTREFRR1M6TVhJTS5JUV9RVUlDS19SQVRJTy5GWTIwMTgBAAAAuXUBAAIAAAAIMy42NDQ5NTcBCAAAAAUAAAABMQEAAAAKMTk3ODQzNjc4NAMAAAADMTYwAgAAAAQ0MTIxBAAAAAEwBwAAAAk5</t>
  </si>
  <si>
    <t>LzIzLzIwMTkIAAAACTYvMzAvMjAxOAkAAAABMN+KCohpQNcIUxB00WlA1wgpQ0lRLlRTRTo2ODQ0LklRX0RFQlRfRVFVSVZfTkVUX1BCTy5GWTIwMTcBAAAALG4NAAIAAAAFMTY0NDgBCAAAAAUAAAABMQEAAAAKMTg0OTEzMTAyNAMAAAACNzkCAAAABTIxNjc5BAAAAAEwBwAAAAk5LzIzLzIwMTkIAAAACTMvMzEvMjAxNwkAAAABMNaZs49pQNcI/ZEl0GlA1wgoQ0lRLlRTRToyNTk0LklRX1RPVEFMX0RFQlQuRlkyMDE2Li4uLkpQWQEAAAA9dg0AAgAAAAMxNDcBCAAAAAUAAAABMQEAAAAKMTc5ODMzNjQ0MwMAAAACNzkCAAAABDQxNzMEAAAAATAHAAAACTkvMjMvMjAxOQgAAAAJMy8zMS8yMDE2CQAAAAEws/azYGhA1wggRHOkaEDXCCVDSVEuVFNFOjY3MjMuSVFfUkVUVVJOX0NBUElUQUwuRlkyMDA5AQAAAPctDgACAAAACC0xMy4xNDgyAQgAAAAFAAAAATEBAAAACjEzODI2NjEyNDkDAAAAAjc5AgAAAAQ0MzYzBAAAAAEwBwAAAAk5LzIzLzIwMTkIAAAACTMvMzEvMjAwOQkAAAABMBG4KYlpQNcI6s030WlA1wgoQ0lRLk5BU0RBUUdTOkFESS5JUV9NQVJLRVRDQVAuMjAxNC8xMS8wMQEAAAAT1gMAAgAAAAsxNTU5MS4yNDkwNgEGAAAABQAAAAExAQAAAAoxNjk0MDI2Mzc1AwAAAAMxNjACAAAABjEwMDA1NAQAAAABMAcAAAAJMTEvMS8yMDE0duqoqmlA1wgzhTvPaUDXCChDSVEuVFNFOjY3MjMuSVFfVE9U</t>
  </si>
  <si>
    <t>QUxfREVCVF9JU1NVRUQuRlkyMDA5AQAAAPctDgACAAAAAzE4NQEIAAAABQAAAAExAQAAAAoxMzgyNjYxMjQ5AwAAAAI3OQIAAAAEMjE2MQQAAAABMAcAAAAJOS8yMy8yMDE5CAAAAAkzLzMxLzIwMDkJAAAAATB9WQqSaUDXCIY4ss9pQNcILENJUS5OQVNEQVFHUzpBREkuSVFfREVGX1RBWF9BU1NFVFNfTFQuRlkyMDExAQAAABPWAwACAAAABjM3LjY0NQEIAAAABQAAAAExAQAAAAoxNjQ3NDU1ODY5AwAAAAMxNjACAAAABDEwMjYEAAAAATAHAAAACTkvMjMvMjAxOQgAAAAKMTAvMjkvMjAxMQkAAAABMCfCwIxpQNcITjqZ0GlA1wglQ0lRLk5BU0RBUUdTOlRYTi5JUV9ORVRfQ0hBTkdFLkZZMjAxMgEAAAD7IwIAAgAAAAM0MjQBCAAAAAUAAAABMQEAAAAKMTcyMDYxMTI2NAMAAAADMTYwAgAAAAQyMDkzBAAAAAEwBwAAAAk5LzIzLzIwMTkIAAAACjEyLzMxLzIwMTIJAAAAATCpmHGNaUDXCBDsfNBpQNcIJ0NJUS5UU0U6Njg0NC5JUV9EQVlTX1BBWUFCTEVfT1VULkZZMjAxMAEAAAAsbg0AAgAAAAk4Ny4zODQyODUBCAAAAAUAAAABMQEAAAAKMTM4NjYwMTI1OAMAAAACNzkCAAAABDQxODMEAAAAATAHAAAACTkvMjMvMjAxOQgAAAAJMy8zMS8yMDEwCQAAAAEwab59iGlA1wjqaE3RaUDXCCxDSVEuTkFTREFRR1M6VFhOLklRX01BUktFVENBUC4yMDAyLzEyLzMxLkpQWQEAAAD7IwIAAgAAAA4zMDg1NDA5Ljg1</t>
  </si>
  <si>
    <t>MjAzOAEGAAAABQAAAAExAQAAAAYxMjM5MjIDAAAAAjc5AgAAAAYxMDAwNTQEAAAAATAHAAAACjEyLzMxLzIwMDLzg7yraUDXCOcNhelpQNcII0NJUS5OQVNEQVFHUzpBREkuSVFfREFfU1VQUEwuRlkyMDE2AQAAABPWAwADAAAAAACWBFWMaUDXCOG0pdBpQNcIGUNJUS5YVFJBOklGWC5JUV9HUC5GWTIwMTgBAAAA6JsBAAIAAAAEMjg4NQEIAAAABQAAAAExAQAAAAoxOTI2MzI1ODUxAwAAAAI1MAIAAAACMTAEAAAAATAHAAAACTkvMjMvMjAxOQgAAAAJOS8zMC8yMDE4CQAAAAEwVY5MimlA1wia4gzRaUDXCCNDSVEuVFNFOjY5NjMuSVFfSU5URVJFU1RfRVhQLkZZMjAwOAEAAAD5XA0AAwAAAAAA+aHbkWlA1wje06XRaUDXCChDSVEuVFNFOjY3MjMuSVFfVE9UQUxfRElWX1BBSURfQ0YuRlkyMDE3AQAAAPctDgADAAAAAABNe9uRaUDXCJ4hyM9pQNcIKkNJUS5UU0U6NzYxNi5JUV9UT1RBTF9FUVVJVFkuRlkyMDE3Li4uLkpQWQEAAADXoFQAAgAAAAU0OTkwOQEIAAAABQAAAAExAQAAAAoxODQ5MDI2OTY4AwAAAAI3OQIAAAAEMTI3NQQAAAABMAcAAAAJOS8yMy8yMDE5CAAAAAkzLzMxLzIwMTcJAAAAATDFz7NgaEDXCJWXcaRoQNcIJUNJUS5FTlhUUEE6U1RNLklRX1RPVEFMX0VRVUlUWS5GWTIwMDkBAAAAlB0CAAIAAAAEODM2MwEIAAAABQAAAAExAQAAAAoxNTI2NTkyMTc2AwAAAAMxNjACAAAABDEyNzUE</t>
  </si>
  <si>
    <t>AAAAATAHAAAACTkvMjMvMjAxOQgAAAAKMTIvMzEvMjAwOQkAAAABMIrOTotpQNcIpfLV0GlA1wgsQ0lRLlRTRTo2NzIzLklRX0RFQlRfRVFVSVZfT1BFUl9MRUFTRS5GWTIwMTMBAAAA9y0OAAMAAAAAAJLf2pFpQNcI1Gm8z2lA1wglQ0lRLlRTRTo2OTYzLklRX1NUX0RFQlRfSVNTVUVELkZZMjAxNgEAAAD5XA0AAwAAAAAAc7TQkGlA1wiow+LPaUDXCCZDSVEuVFNFOjY4NDQuSVFfRklMSU5HX0NVUlJFTkNZLkZZMjAxMQEAAAAsbg0AAwAAAANKUFkAk5iQj2lA1wgigRbQaUDXCCZDSVEuWFRSQTpJRlguSVFfUEVSSU9ETEVOR1RIX0lTLkZZMjAxOAEAAADomwEAAQAAAAIxMgBJtUyKaUDXCOB4D9FpQNcII0NJUS5UU0U6Njk2My5JUV9ESUxVVF9XRUlHSFQuRlkyMDE1AQAAAPlcDQACAAAABzEwNy44MDQAiGbQkGlA1wiHWd7PaUDXCB9DSVEuVFNFOjY3MDcuSVFfT1BFUl9JTkMuRlkyMDExAQAAABRfDQACAAAABDYxNTABCAAAAAUAAAABMQEAAAAKMTQ2MTY4MDAxNAMAAAACNzkCAAAAAjIxBAAAAAEwBwAAAAk5LzIzLzIwMTkIAAAACTMvMzEvMjAxMQkAAAABMETmsJBpQNcIxVnzz2lA1wgpQ0lRLk5BU0RBUUdTOk1YSU0uSVFfUEVSSU9EREFURV9JUy5GWTIwMTIBAAAAuXUBAAUAAAAKMjAxMi8wNi8zMACJObyLaUDXCLyhlqdpQNcIJ0NJUS5FTlhUUEE6U1RNLklRX0JBU0lDX0VQU19FWENMLkZZMjAx</t>
  </si>
  <si>
    <t>NAEAAACUHQIAAgAAAAgwLjE0NDM4MgEIAAAABQAAAAExAQAAAAoxODMwNDM0NzA4AwAAAAMxNjACAAAABDMwNjQEAAAAATAHAAAACTkvMjMvMjAxOQgAAAAKMTIvMzEvMjAxNAkAAAABMHQcT4tpQNcIR0bi0GlA1wgbQ0lRLlhUUkE6SUZYLklRX0xBTkQuRlkyMDExAQAAAOibAQACAAAAAzY4NgEIAAAABQAAAAExAQAAAAoxNTgwNjUyNzc4AwAAAAI1MAIAAAAEMzA5OAQAAAABMAcAAAAJOS8yMy8yMDE5CAAAAAk5LzMwLzIwMTEJAAAAATDBq4iKaUDXCFCw+9BpQNcIJUNJUS5YVFJBOklGWC5JUV9TUEVDSUFMX0RJVl9DRi5GWTIwMTABAAAA6JsBAAMAAAAAAM2EiIppQNcI17X50GlA1wgZQ0lRLlRTRTo2ODQ0LklRX0FELkZZMjAxMQEAAAAsbg0AAwAAAAAAk5iQj2lA1wiX1BTQaUDXCCVDSVEuVFNFOjY0NzkuSVFfRElMVVRfRVBTX0VYQ0wuRlkyMDA5AQAAABBWDQACAAAACDYuMTgyMDQ3AQgAAAAFAAAAATEBAAAACjE0OTM1OTcyNDUDAAAAAjc5AgAAAAMxNDIEAAAAATAHAAAACTkvMjMvMjAxOQgAAAAJMy8zMS8yMDA5CQAAAAEwAijRjmlA1wheB1DQaUDXCCdDSVEuTkFTREFRR1M6VFhOLklRX0ZJTklTSEVEX0lOVi5GWTIwMTUBAAAA+yMCAAIAAAADNzM2AQgAAAAFAAAAATEBAAAACjE4NzU2ODcwNTYDAAAAAzE2MAIAAAAEMzA3NQQAAAABMAcAAAAJOS8yMy8yMDE5CAAAAAoxMi8zMS8yMDE1CQAA</t>
  </si>
  <si>
    <t>AAEwXQbhjGlA1wgaE4TQaUDXCC9DSVEuRU5YVFBBOlNUTS5JUV9ERUZfVEFYX0FTU0VUU19DVVJSRU5ULkZZMjAxMgEAAACUHQIAAgAAAAMxMzcBCAAAAAUAAAABMQEAAAAKMTcyMTg3ODAyMwMAAAADMTYwAgAAAAQxMTE3BAAAAAEwBwAAAAk5LzIzLzIwMTkIAAAACjEyLzMxLzIwMTIJAAAAATB+9U6LaUDXCKhA3dBpQNcILUNJUS5UU0U6Njk2My5JUV9ERUZfVEFYX0FTU0VUU19DVVJSRU5ULkZZMjAxNAEAAAD5XA0AAgAAAAQ0MTcwAQgAAAAFAAAAATEBAAAACjE2ODcwNDQ2MzADAAAAAjc5AgAAAAQxMTE3BAAAAAEwBwAAAAk5LzIzLzIwMTkIAAAACTMvMzEvMjAxNAkAAAABMHJA0JBpQNcIJhHcz2lA1wggQ0lRLk5BU0RBUUdTOkFESS5JUV9FQklUQS5GWTIwMDgBAAAAE9YDAAIAAAAHNjM3LjM2MwEIAAAABQAAAAExAQAAAAoxNDEzMDkxNTY3AwAAAAMxNjACAAAABjEwMDY4OQQAAAABMAcAAAAJOS8yMy8yMDE5CAAAAAkxMS8xLzIwMDgJAAAAATA9dMCMaUDXCLVmkNBpQNcIKENJUS5OQVNEQVFHUzpNWElNLklRX0RJTFVUX1dFSUdIVC5GWTIwMDcBAAAAuXUBAAIAAAAHMzI5Ljg4MwB8UlWMaUDXCH5hrtBpQNcIGkNJUS5UU0U6Njk2My5JUV9TR0EuRlkyMDAyAQAAAPlcDQACAAAABTU2MTc2AQgAAAAFAAAAATEBAAAACjE3Njg3MTM3NDADAAAAAjc5AgAAAAIyMwQAAAABMAcAAAAJOS8yMy8yMDE5</t>
  </si>
  <si>
    <t>CAAAAAkzLzMxLzIwMDIJAAAAATChdP+FaUDXCMOVb6VpQNcIK0NJUS5UU0U6MzEwNS5JUV9ERUZfVEFYX0xJQUJfQ1VSUkVOVC5GWTIwMDIBAAAAPV0NAAMAAAAAACoR24ZpQNcIiiF0z2lA1wgrQ0lRLk5BU0RBUUdTOk1YSU0uSVFfSU5WRU5UT1JZX1RVUk5TLkZZMjAxMwEAAAC5dQEAAgAAAAgzLjY0OTYyNgEIAAAABQAAAAExAQAAAAoxNzUzMzEwOTg4AwAAAAMxNjACAAAABDQwODIEAAAAATAHAAAACTkvMjMvMjAxOQgAAAAJNi8yOS8yMDEzCQAAAAEwvWQKiGlA1wgSU3HRaUDXCCFDSVEuVFNFOjY0NzkuSVFfQ0FTSF9GSU5BTi5GWTIwMTEBAAAAEFYNAAIAAAAENzk4NAEIAAAABQAAAAExAQAAAAoxNjI5NTA3ODIwAwAAAAI3OQIAAAAEMjAwNAQAAAABMAcAAAAJOS8yMy8yMDE5CAAAAAkzLzMxLzIwMTEJAAAAATDSnNGOaUDXCF1VV9BpQNcIIUNJUS5UU0U6NjcwNy5JUV9PVEhFUl9PUEVSLkZZMjAxMQEAAAAUXw0AAwAAAAAAROawkGlA1wjQMvPPaUDXCBtDSVEuVFNFOjY4NDQuSVFfTlBQRS5GWTIwMTkBAAAALG4NAAIAAAAFMjc0OTUBCAAAAAUAAAABMQEAAAAKMTk3MDIxMzA1NQMAAAACNzkCAAAABDEwMDQEAAAAATAHAAAACTkvMjMvMjAxOQgAAAAJMy8zMS8yMDE5CQAAAAEw0MCzj2lA1wiscCrQaUDXCCFDSVEuVFNFOjY4NDQuSVFfQ0FTSF9UQVhFUy5GWTIwMDgBAAAALG4NAAIAAAAEMzQw</t>
  </si>
  <si>
    <t>NAEIAAAABQAAAAExAQAAAAoxMDYyNzQyNDE1AwAAAAI3OQIAAAAEMzA1MwQAAAABMAcAAAAJOS8yMy8yMDE5CAAAAAkzLzMxLzIwMDgJAAAAATClSpCPaUDXCGJJDtBpQNcIJ0NJUS5UU0U6Njg0NC5JUV9UT1RBTF9PVEhFUl9PUEVSLkZZMjAxMQEAAAAsbg0AAgAAAAUxMDU0MQEIAAAABQAAAAExAQAAAAoxNDY0MjY3NTE4AwAAAAI3OQIAAAADMzgwBAAAAAEwBwAAAAk5LzIzLzIwMTkIAAAACTMvMzEvMjAxMQkAAAABMJOYkI9pQNcIzBEU0GlA1wgdQ0lRLlRTRTozMTA1LklRX0VCSVREQS5GWTIwMTEBAAAAPV0NAAIAAAAFMzI4NzcBCAAAAAUAAAABMQEAAAAKMTQ2MjcxMjYxMQMAAAACNzkCAAAABDQwNTEEAAAAATAHAAAACTkvMjMvMjAxOQgAAAAJMy8zMS8yMDExCQAAAAEwf7aCk2lA1whIEZbPaUDXCCJDSVEuVFNFOjY5NjMuSVFfU0FMRV9QUEVfQ0YuRlkyMDExAQAAAPlcDQACAAAAAzIwOAEIAAAABQAAAAExAQAAAAoxNDYyNzEyNTkyAwAAAAI3OQIAAAAEMjA0MgQAAAABMAcAAAAJOS8yMy8yMDE5CAAAAAkzLzMxLzIwMTEJAAAAATD7r+CQaUDXCAg41c9pQNcIJkNJUS5UU0U6NjcyMy5JUV9DQVNIX0FDUVVJUkVfQ0YuRlkyMDA4AQAAAPctDgADAAAAAABTMwqSaUDXCEZ7r89pQNcIIENJUS5OQVNEQVFHUzpUWE4uSVFfREFfQ0YuRlkyMDA5AQAAAPsjAgACAAAAAzkyNQEIAAAABQAAAAExAQAA</t>
  </si>
  <si>
    <t>AAoxNTIzNzk2MjQxAwAAAAMxNjACAAAABDIxNjAEAAAAATAHAAAACTkvMjMvMjAxOQgAAAAKMTIvMzEvMjAwOQkAAAABMM0jcY1pQNcIexh00GlA1wgaQ0lRLjAuSVFfU1RfREVCVF9JU1NVRUQuRlkFAAAAAAAAAAgAAAAVKEludmFsaWQgVGltZSBQZXJpb2QphvJLimlA1whF7ivRaUDXCCdDSVEuTllTRTpDTUcuSVFfVE9UQUxfUkVWLkZZMjAxNy4uLi5KUFkBAAAATmcAAAIAAAAMNTA0MjAwLjY2NTYyAQgAAAAFAAAAATEBAAAACjE5NDQxNDQxNzkDAAAAAjc5AgAAAAIyOAQAAAABMAcAAAAJOS8yMy8yMDE5CAAAAAoxMi8zMS8yMDE3CQAAAAEw07KhYGhA1wg7jGCkaEDXCChDSVEuRU5YVFBBOlNUTS5JUV9JTlZFU1RfTE9BTlNfQ0YuRlkyMDA5AQAAAJQdAgADAAAAAACKzk6LaUDXCH6O1tBpQNcIKENJUS5OQVNEQVFHUzpBREkuSVFfSU5DX0VRVUlUWV9DRi5GWTIwMTUBAAAAE9YDAAMAAAAAAMfdVIxpQNcIHcuk0GlA1wgwQ0lRLk5BU0RBUUdTOlRYTi5JUV9ERUJUX0VRVUlWX09QRVJfTEVBU0UuRlkyMDA3AQAAAPsjAgACAAAAAzk4NAEIAAAABQAAAAExAQAAAAoxMzI4NDgyMzcwAwAAAAMxNjACAAAABTIxNjcxBAAAAAEwBwAAAAk5LzIzLzIwMTkIAAAACjEyLzMxLzIwMDcJAAAAATCwDs+NaUDXCAZ3btBpQNcIIkNJUS5UU0U6Njg0NC5JUV9BRFZFUlRJU0lORy5GWTIwMTcBAAAALG4NAAMAAAAA</t>
  </si>
  <si>
    <t>ANaZs49pQNcIMs8k0GlA1wggQ0lRLlRTRTo2NzIzLklRX0ZVTExfVElNRS5GWTIwMTABAAAA9y0OAAIAAAAFMjIwNzEAcIAKkmlA1wjngLTPaUDXCCJDSVEuVFNFOjY3MjMuSVFfT1RIRVJfSU5UQU4uRlkyMDEyAQAAAPctDgACAAAABTczNjUzAQgAAAAFAAAAATEBAAAACjE1NTQ5NTA4NDcDAAAAAjc5AgAAAAQxMDQwBAAAAAEwBwAAAAk5LzIzLzIwMTkIAAAACTMvMzEvMjAxMgkAAAABMGqnCpJpQNcItDe5z2lA1wggQ0lRLlRTRTozMTA1LklRX09USEVSX1JFVi5GWTIwMTUBAAAAPV0NAAMAAAAAAA6plpJpQNcIh/Wfz2lA1wgqQ0lRLk5BU0RBUUdTOk1YSU0uSVFfUkVUVVJOX0NBUElUQUwuRlkyMDE1AQAAALl1AQACAAAABjguOTMxOQEIAAAABQAAAAExAQAAAAoxODUzMTg3MDczAwAAAAMxNjACAAAABDQzNjMEAAAAATAHAAAACTkvMjMvMjAxOQgAAAAJNi8yNy8yMDE1CQAAAAEwvWQKiGlA1wjRPHLRaUDXCCBDSVEuVFNFOjY4NDQuSVFfRElWX1NIQVJFLkZZMjAwOAEAAAAsbg0AAgAAAAI3MAEIAAAABQAAAAExAQAAAAoxMDYyNzQyNDE1AwAAAAI3OQIAAAAEMzA1OAQAAAABMAcAAAAJOS8yMy8yMDE5CAAAAAkzLzMxLzIwMDgJAAAAATBel+OPaUDXCON1DNBpQNcIIUNJUS5OQVNEQVFHUzpBREkuSVFfQ09NTU9OLkZZMjAxNgEAAAAT1gMAAgAAAAY1MS4zNjMBCAAAAAUAAAABMQEAAAAKMTkyNzYx</t>
  </si>
  <si>
    <t>ODIwMAMAAAADMTYwAgAAAAQxMTAzBAAAAAEwBwAAAAk5LzIzLzIwMTkIAAAACjEwLzI5LzIwMTYJAAAAATCWBFWMaUDXCJfFptBpQNcIKkNJUS5FTlhUUEE6U1RNLklRX0VBUk5JTkdfQ09fTUFSR0lOLkZZMjAwNwEAAACUHQIAAgAAAActNC43MDk1AQgAAAAFAAAAATEBAAAACjEzMzkyMjg2NjUDAAAAAzE2MAIAAAAENDE4MQQAAAABMAcAAAAJOS8yMy8yMDE5CAAAAAoxMi8zMS8yMDA3CQAAAAEw34oKiGlA1wgxhXTRaUDXCCRDSVEuVFNFOjY3MDcuSVFfSU1QQUlSTUVOVF9HVy5GWTIwMDgBAAAAFF8NAAMAAAAAAEcq0ZBpQNcI5pbrz2lA1wgmQ0lRLk5BU0RBUUdTOkFESS5JUV9PVEhFUl9JTlRBTi5GWTIwMTEBAAAAE9YDAAIAAAAEMTIuMgEIAAAABQAAAAExAQAAAAoxNjQ3NDU1ODY5AwAAAAMxNjACAAAABDEwNDAEAAAAATAHAAAACTkvMjMvMjAxOQgAAAAKMTAvMjkvMjAxMQkAAAABMCfCwIxpQNcIVBOZ0GlA1wglQ0lRLlRTRTo2NDc5LklRX05FVF9SRU5UQUxfRVhQLkZZMjAxNQEAAAAQVg0AAwAAAAAAJ7F8jmlA1wjnT2DQaUDXCCZDSVEuRU5YVFBBOlNUTS5JUV9JTkNfRVFVSVRZX0NGLkZZMjAwOQEAAACUHQIAAgAAAAMzMzcBCAAAAAUAAAABMQEAAAAKMTUyNjU5MjE3NgMAAAADMTYwAgAAAAQyMDg2BAAAAAEwBwAAAAk5LzIzLzIwMTkIAAAACjEyLzMxLzIwMDkJAAAAATCKzk6LaUDXCIln</t>
  </si>
  <si>
    <t>1tBpQNcIM0NJUS5UU0U6Njg0NC5JUV9DSEFOR0VfT1RIRVJfTkVUX09QRVJfQVNTRVRTLkZZMjAxNgEAAAAsbg0AAgAAAAQ1ODM4AQgAAAAFAAAAATEBAAAACjE3OTkyNDMyNDkDAAAAAjc5AgAAAAQyMDQ1BAAAAAEwBwAAAAk5LzIzLzIwMTkIAAAACTMvMzEvMjAxNgkAAAABMNaZs49pQNcIoEkj0GlA1wgwQ0lRLlRTRTo2OTYzLklRX1RPVEFMX09VVFNUQU5ESU5HX0JTX0RBVEUuRlkyMDE3AQAAAPlcDQACAAAACjEwNS43NzUxODUBBAAAAAUAAAABNQEAAAAKMTg0ODg3OTQ4NQIAAAAFMjQxNTIGAAAAATBztNCQaUDXCMa95M9pQNcIG0NJUS5UU0U6Njk2My5JUV9OUFBFLkZZMjAxMwEAAAD5XA0AAgAAAAYyMTM0MzIBCAAAAAUAAAABMQEAAAAKMTYyNTQ1Nzc0NAMAAAACNzkCAAAABDEwMDQEAAAAATAHAAAACTkvMjMvMjAxOQgAAAAJMy8zMS8yMDEzCQAAAAEw79bgkGlA1wjcetnPaUDXCCBDSVEuVFNFOjMxMDUuSVFfTklfTUFSR0lOLkZZMjAxNgEAAAA9XQ0AAgAAAAYyLjAxNzgBCAAAAAUAAAABMQEAAAAKMTc5ODg5NDk5NgMAAAACNzkCAAAABDQwOTQEAAAAATAHAAAACTkvMjMvMjAxOQgAAAAJMy8zMS8yMDE2CQAAAAEwofxsiWlA1wi+EDXRaUDXCCBDSVEuRU5YVFBBOlNUTS5JUV9SQVdfSU5WLkZZMjAxOAEAAACUHQIAAgAAAAMxMzIBCAAAAAUAAAABMQEAAAAKMTk0Nzk0MzY3MQMAAAADMTYw</t>
  </si>
  <si>
    <t>AgAAAAQzMTcxBAAAAAEwBwAAAAk5LzIzLzIwMTkIAAAACjEyLzMxLzIwMTgJAAAAATD20qSKaUDXCAYl7tBpQNcIKkNJUS5OQVNEQVFHUzpBREkuSVFfQVNTRVRfV1JJVEVET1dOLkZZMjAxOAEAAAAT1gMAAwAAAAAAkCtVjGlA1whfVqvQaUDXCC1DSVEuWFRSQTpJRlguSVFfQ0FTSF9DT05WRVJTSU9OLkZZMjAxNS4uLi5KUFkBAAAA6JsBAAIAAAAJNjcuODkzMjg1AQgAAAAFAAAAATEBAAAACjE4MjE2ODc0NDkDAAAAAjUwAgAAAAQ0MTg0BAAAAAEwBwAAAAk5LzIzLzIwMTkIAAAACTkvMzAvMjAxNQkAAAABMBakQYdpQNcIFQuS0WlA1wgfQ0lRLkVOWFRQQTpTVE0uSVFfRUJJVERBLkZZMjAxOAEAAACUHQIAAgAAAAQyMTk3AQgAAAAFAAAAATEBAAAACjE5NDc5NDM2NzEDAAAAAzE2MAIAAAAENDA1MQQAAAABMAcAAAAJOS8yMy8yMDE5CAAAAAoxMi8zMS8yMDE4CQAAAAEw9tKkimlA1whGO+3QaUDXCCpDSVEuTkFTREFRR1M6TVhJTS5JUV9ESUxVVF9FUFNfRVhDTC5GWTIwMTEBAAAAuXUBAAIAAAAEMS42MQEIAAAABQAAAAExAQAAAAoxNjMxMzc2NTIwAwAAAAMxNjACAAAAAzE0MgQAAAABMAcAAAAJOS8yMy8yMDE5CAAAAAk2LzI1LzIwMTEJAAAAATCTEryLaUDXCHZ9udBpQNcIJENJUS5YVFJBOklGWC5JUV9FQklUREEuRlkyMDEzLi4uLkpQWQEAAADomwEAAgAAAA0xMDc4NDUuMzgxMzM2AQgAAAAF</t>
  </si>
  <si>
    <t>AAAAATEBAAAACjE3MDk1MTE3MjEDAAAAAjc5AgAAAAQ0MDUxBAAAAAEwBwAAAAk5LzIzLzIwMTkIAAAACTkvMzAvMjAxMwkAAAABMCNVQYdpQNcI71iL0WlA1wglQ0lRLlRTRTo2OTYzLklRX0dBSU5fSU5WRVNUX0NGLkZZMjAxNQEAAAD5XA0AAgAAAAIxOAEIAAAABQAAAAExAQAAAAoxNzQ1OTE2NDY2AwAAAAI3OQIAAAAEMjA5MAQAAAABMAcAAAAJOS8yMy8yMDE5CAAAAAkzLzMxLzIwMTUJAAAAATB+jdCQaUDXCCe4389pQNcIHUNJUS5UU0U6NjcyMy5JUV9FQklUREEuRlkyMDE3AQAAAPctDgACAAAABjE3MjY4MQEIAAAABQAAAAExAQAAAAoxODgwNTg2MjgyAwAAAAI3OQIAAAAENDA1MQQAAAABMAcAAAAJOS8yMy8yMDE5CAAAAAoxMi8zMS8yMDE3CQAAAAEwTXvbkWlA1wgeTsbPaUDXCC1DSVEuWFRSQTpJRlguSVFfREVGX1RBWF9BU1NFVFNfQ1VSUkVOVC5GWTIwMTABAAAA6JsBAAMAAAAAAM2EiIppQNcIRjD40GlA1wgoQ0lRLk5BU0RBUUdTOkFESS5JUV9DT01NT05fRElWX0NGLkZZMjAxNQEAAAAT1gMAAgAAAAgtNDkxLjA1OQEIAAAABQAAAAExAQAAAAoxODY3Mjc5OTY5AwAAAAMxNjACAAAABDIwNzQEAAAAATAHAAAACTkvMjMvMjAxOQgAAAAKMTAvMzEvMjAxNQkAAAABMJYEVYxpQNcIDBml0GlA1wggQ0lRLlRTRTo2NzA3LklRX1JEX0VYUF9GTi5GWTIwMTIBAAAAFF8NAAIAAAAFMTE1MzIB</t>
  </si>
  <si>
    <t>CAAAAAUAAAABMQEAAAAKMTU1NDMzNzEzNQMAAAACNzkCAAAABDMxNjgEAAAAATAHAAAACTkvMjMvMjAxOQgAAAAJMy8zMS8yMDEyCQAAAAEwPzSxkGlA1wjZsvbPaUDXCC5DSVEuRU5YVFBBOlNUTS5JUV9JTVBVVF9PUEVSX0xFQVNFX0RFUFIuRlkyMDE4AQAAAJQdAgACAAAACTQ4LjY4NzEwNAEIAAAABQAAAAExAQAAAAoxOTQ3OTQzNjcxAwAAAAMxNjACAAAABTIxNjczBAAAAAEwBwAAAAk5LzIzLzIwMTkIAAAACjEyLzMxLzIwMTgJAAAAATD20qSKaUDXCDKJ7dBpQNcIKkNJUS5KQVNEQVE6MjcwMi5JUV9DQVNIX09QRVIuRlkyMDA5Li4uLkpQWQEAAAATIGQAAgAAAAUyMjkxOQEIAAAABQAAAAExAQAAAAoxMzU2MDMzNzc2AwAAAAI3OQIAAAAEMjAwNgQAAAABMAcAAAAJOS8yMy8yMDE5CAAAAAoxMi8zMS8yMDA5CQAAAAEwn0S0YGhA1wj9uHOkaEDXCCRDSVEuVFNFOjY4NDQuSVFfRUJJVERBX01BUkdJTi5GWTIwMTkBAAAALG4NAAIAAAAHMTEuMjA0NQEIAAAABQAAAAExAQAAAAoxOTcwMjEzMDU1AwAAAAI3OQIAAAAENDA0NwQAAAABMAcAAAAJOS8yMy8yMDE5CAAAAAkzLzMxLzIwMTkJAAAAATBUC36IaUDXCKIgUtFpQNcIJUNJUS5UU0U6NjcyMy5JUV9EQVlTX1NBTEVTX09VVC5GWTIwMDcBAAAA9y0OAAIAAAAJNTMuMTQ1ODI1AQgAAAAFAAAAATEBAAAACTY1NjYzODkwMAMAAAACNzkCAAAABDQw</t>
  </si>
  <si>
    <t>NDIEAAAAATAHAAAACTkvMjMvMjAxOQgAAAAJMy8zMS8yMDA3CQAAAAEwEbgpiWlA1wggCzfRaUDXCCRDSVEuWFRSQTpJRlguSVFfUEVSSU9EREFURV9JUy5GWTIwMDcBAAAA6JsBAAUAAAAKMjAwNy8wOS8zMAA8+aSKaUDXCLtf2KdpQNcILkNJUS5OQVNEQVFHUzpUWE4uSVFfSU5URVJFU1RfSU5WRVNUX0lOQy5GWTIwMTIBAAAA+yMCAAIAAAACNDABCAAAAAUAAAABMQEAAAAKMTcyMDYxMTI2NAMAAAADMTYwAgAAAAI2NQQAAAABMAcAAAAJOS8yMy8yMDE5CAAAAAoxMi8zMS8yMDEyCQAAAAEwsnFxjWlA1wjW3qjRaUDXCBtDSVEuVFNFOjY5NjMuSVFfQVBJQy5GWTIwMTUBAAAA+VwNAAIAAAAGMTAyNDAzAQgAAAAFAAAAATEBAAAACjE3NDU5MTY0NjYDAAAAAjc5AgAAAAQxMDg0BAAAAAEwBwAAAAk5LzIzLzIwMTkIAAAACTMvMzEvMjAxNQkAAAABMIhm0JBpQNcIQ0Pfz2lA1wgdQ0lRLk5BU0RBUUdTOkFESS5JUV9BUC5GWTIwMTEBAAAAE9YDAAIAAAAHMTEzLjA1NgEIAAAABQAAAAExAQAAAAoxNjQ3NDU1ODY5AwAAAAMxNjACAAAABDEwMTgEAAAAATAHAAAACTkvMjMvMjAxOQgAAAAKMTAvMjkvMjAxMQkAAAABMCfCwIxpQNcITjqZ0GlA1wgvQ0lRLkVOWFRQQTpTVE0uSVFfQ0FTSF9DT05WRVJTSU9OLkZZMjAxMi4uLi5KUFkBAAAAlB0CAAIAAAAJODkuNTUzNjEyAQgAAAAFAAAAATEBAAAACjE3MjE4</t>
  </si>
  <si>
    <t>NzgwMjMDAAAAAzE2MAIAAAAENDE4NAQAAAABMAcAAAAJOS8yMy8yMDE5CAAAAAoxMi8zMS8yMDEyCQAAAAEwFqRBh2lA1wgj5JHRaUDXCCZDSVEuWFRSQTpJRlguSVFfREVGX1RBWF9MSUFCX0xULkZZMjAwOAEAAADomwEAAgAAAAIxOQEIAAAABQAAAAExAQAAAAoxMjgwMDgyMzAxAwAAAAI1MAIAAAAEMTAyNwQAAAABMAcAAAAJOS8yMy8yMDE5CAAAAAk5LzMwLzIwMDgJAAAAATASN4iKaUDXCKYq89BpQNcII0NJUS5OQVNEQVFHUzpUWE4uSVFfREFfU1VQUEwuRlkyMDA5AQAAAPsjAgADAAAAAADf/HCNaUDXCPFrctBpQNcIG0NJUS5UU0U6Njk2My5JUV9DT0dTLkZZMjAxOQEAAAD5XA0AAgAAAAYyNTQ3MjcBCAAAAAUAAAABMQEAAAAKMTk3MDA1MTQyNQMAAAACNzkCAAAAAjM0BAAAAAEwBwAAAAk5LzIzLzIwMTkIAAAACTMvMzEvMjAxOQkAAAABMGoC0ZBpQNcIu4voz2lA1wgpQ0lRLlRTRTozMTA1LklRX09USEVSX05PTl9PUEVSX0VYUC5GWTIwMTYBAAAAPV0NAAIAAAAEMjI5OQEIAAAABQAAAAExAQAAAAoxNzk4ODk0OTk2AwAAAAI3OQIAAAADMzcxBAAAAAEwBwAAAAk5LzIzLzIwMTkIAAAACTMvMzEvMjAxNgkAAAABMPGt24ZpQNcIy7eh0WlA1wglQ0lRLkVOWFRQQTpTVE0uSVFfQkVUQV8yWVIuMjAwOS8xMi8zMQEAAACUHQIAAgAAABEwLjg0MTc3ODAxOTgxODY4OQB2EamqaUDXCMcVOc9pQNcI</t>
  </si>
  <si>
    <t>IUNJUS5UU0U6NjQ3OS5JUV9OSV9DT01QQU5ZLkZZMjAxNgEAAAAQVg0AAgAAAAUzNjU5OAEIAAAABQAAAAExAQAAAAoxODUwMDI0Nzc1AwAAAAI3OQIAAAAFNDE1NzEEAAAAATAHAAAACTkvMjMvMjAxOQgAAAAJMy8zMS8yMDE2CQAAAAEwLth8jmlA1whDmGLQaUDXCDFDSVEuVFNFOjY3MjMuSVFfQ0hBTkdFX05FVF9XT1JLSU5HX0NBUElUQUwuRlkyMDA4AQAAAPctDgACAAAABTEwODQ1AQgAAAAFAAAAATEBAAAACjEwNTg5MTUwMjgDAAAAAjc5AgAAAAQ0NDIxBAAAAAEwBwAAAAk5LzIzLzIwMTkIAAAACTMvMzEvMjAwOAkAAAABMFMzCpJpQNcIOPCvz2lA1wgiQ0lRLlRTRTozMTA1LklRX0xFVkVSRURfRkNGLkZZMjAxMAEAAAA9XQ0AAgAAAAkxMzIzMy44NzUBCAAAAAUAAAABMQEAAAAKMTM4Mjc2MzQyOQMAAAACNzkCAAAABDQ0MjIEAAAAATAHAAAACTkvMjMvMjAxOQgAAAAJMy8zMS8yMDEwCQAAAAEwf7aCk2lA1whtTpXPaUDXCCxDSVEuTkFTREFRR1M6TVhJTS5JUV9UT1RBTF9SRVYuRlkyMDEyLi4uLkpQWQEAAAC5dQEAAgAAAAwxOTIxMTQuMDcyOTcBCAAAAAUAAAABMQEAAAAKMTY5MjE5NjA4NQMAAAACNzkCAAAAAjI4BAAAAAEwBwAAAAk5LzIzLzIwMTkIAAAACTYvMzAvMjAxMgkAAAABMNFmXodpQNcIrJuI0WlA1wgwQ0lRLk5BU0RBUUdTOk1YSU0uSVFfTUlOT1JJVFlfSU5URVJFU1RfSVMu</t>
  </si>
  <si>
    <t>RlkyMDA4AQAAALl1AQADAAAAAACpxLuLaUDXCM33sNBpQNcIJ0NJUS5YVFJBOklGWC5JUV9DQVNIX09QRVIuRlkyMDA4Li4uLkpQWQEAAADomwEAAgAAAA0tMTI1MjkuOTU1NjY1AQgAAAAFAAAAATEBAAAACjEyODAwODIzMDEDAAAAAjc5AgAAAAQyMDA2BAAAAAEwBwAAAAk5LzIzLzIwMTkIAAAACTkvMzAvMjAwOAkAAAABMPjJQYdpQNcIhCyU0WlA1wgpQ0lRLlRTRTozMTA1LklRX09USEVSX05PTl9PUEVSX0VYUC5GWTIwMDgBAAAAPV0NAAIAAAAENDgxNQEIAAAABQAAAAExAQAAAAoxMDY1MDIxMTY1AwAAAAI3OQIAAAADMzcxBAAAAAEwBwAAAAk5LzIzLzIwMTkIAAAACTMvMzEvMjAwOAkAAAABMPrxQYdpQNcIbBaj0WlA1wgrQ0lRLk5BU0RBUUdTOk1YSU0uSVFfSU5WRU5UT1JZX1RVUk5TLkZZMjAxNQEAAAC5dQEAAgAAAAgzLjQwNDUwMgEIAAAABQAAAAExAQAAAAoxODUzMTg3MDczAwAAAAMxNjACAAAABDQwODIEAAAAATAHAAAACTkvMjMvMjAxOQgAAAAJNi8yNy8yMDE1CQAAAAEwvWQKiGlA1wjDY3LRaUDXCCdDSVEuSkFTREFROjI3MDIuSVFfRUJJVERBLkZZMjAxOC4uLi5KUFkBAAAAEyBkAAIAAAAFMzQ4ODABCAAAAAUAAAABMQEAAAAKMTk1MjI4NDY5NgMAAAACNzkCAAAABDQwNTEEAAAAATAHAAAACTkvMjMvMjAxOQgAAAAKMTIvMzEvMjAxOAkAAAABMMSos2BoQNcIbYxupGhA1wg4Q0lR</t>
  </si>
  <si>
    <t>Lk5BU0RBUUdTOk1YSU0uSVFfQ0hBTkdFX09USEVSX05FVF9PUEVSX0FTU0VUUy5GWTIwMTMBAAAAuXUBAAIAAAAGLTEuMjU2AQgAAAAFAAAAATEBAAAACjE3NTMzMTA5ODgDAAAAAzE2MAIAAAAEMjA0NQQAAAABMAcAAAAJOS8yMy8yMDE5CAAAAAk2LzI5LzIwMTMJAAAAATChYLyLaUDXCIt9wNBpQNcIKENJUS5YVFJBOklGWC5JUV9UT1RBTF9ERUJUX0VRVUlUWS5GWTIwMTMBAAAA6JsBAAIAAAAGOC4wMjQzAQgAAAAFAAAAATEBAAAACjE3MDk1MTE3MjEDAAAAAjUwAgAAAAQ0MDM0BAAAAAEwBwAAAAk5LzIzLzIwMTkIAAAACTkvMzAvMjAxMwkAAAABMCtAXodpQNcITQV/0WlA1wgmQ0lRLlRTRTo2ODQ0LklRX0NBU0hfQUNRVUlSRV9DRi5GWTIwMTABAAAALG4NAAMAAAAAAJOYkI9pQNcIAk8T0GlA1wgZQ0lRLlRTRTo2OTYzLklRX0FSLkZZMjAxOAEAAAD5XA0AAgAAAAU5MDI0NAEIAAAABQAAAAExAQAAAAoxODk1MDAyMzE4AwAAAAI3OQIAAAAEMTAyMQQAAAABMAcAAAAJOS8yMy8yMDE5CAAAAAkzLzMxLzIwMTgJAAAAATBx29CQaUDXCDe45s9pQNcIIENJUS5UU0U6NjcyMy5JUV9UT1RBTF9SRVYuRlkyMDA2AQAAAPctDgACAAAABjY0NTk2MwEIAAAABQAAAAExAQAAAAoxMzg4MjcyNjEyAwAAAAI3OQIAAAACMjgEAAAAATAHAAAACTkvMjMvMjAxOQgAAAAJMy8zMS8yMDA2CQAAAAEwkE3/hWlA1wi/</t>
  </si>
  <si>
    <t>vGGlaUDXCCJDSVEuRU5YVFBBOlNUTS5JUV9PVEhFUl9SRVYuRlkyMDA5AQAAAJQdAgACAAAAAjQ1AQgAAAAFAAAAATEBAAAACjE1MjY1OTIxNzYDAAAAAzE2MAIAAAADMzU3BAAAAAEwBwAAAAk5LzIzLzIwMTkIAAAACjEyLzMxLzIwMDkJAAAAATCWp06LaUDXCB5G1NBpQNcIJUNJUS5UU0U6NjQ3OS5JUV9CQVNJQ19FUFNfRVhDTC5GWTIwMDgBAAAAEFYNAAIAAAAJNDAuODU4MjIzAQgAAAAFAAAAATEBAAAACjEwNjExOTMxNzQDAAAAAjc5AgAAAAQzMDY0BAAAAAEwBwAAAAk5LzIzLzIwMTkIAAAACTMvMzEvMjAwOAkAAAABMMjns49pQNcIE3FN0GlA1wgvQ0lRLlRTRTo2OTYzLklRX09USEVSX05PTl9PUEVSX0VYUF9TVVBQTC5GWTIwMTgBAAAA+VwNAAIAAAADNTk1AQgAAAAFAAAAATEBAAAACjE4OTUwMDIzMTgDAAAAAjc5AgAAAAI4NQQAAAABMAcAAAAJOS8yMy8yMDE5CAAAAAkzLzMxLzIwMTgJAAAAATBx29CQaUDXCGYc5s9pQNcIKkNJUS5OQVNEQVFHUzpBREkuSVFfTkVUX0RFQlRfSVNTVUVELkZZMjAxNgEAAAAT1gMAAgAAAAc4NTcuMTc1AQgAAAAFAAAAATEBAAAACjE5Mjc2MTgyMDADAAAAAzE2MAIAAAAEMjAwMwQAAAABMAcAAAAJOS8yMy8yMDE5CAAAAAoxMC8yOS8yMDE2CQAAAAEwlgRVjGlA1wg3JKjQaUDXCCZDSVEuVFNFOjY3MDcuSVFfT1RIRVJfTFRfQVNTRVRTLkZZMjAxMQEAAAAU</t>
  </si>
  <si>
    <t>Xw0AAgAAAAEzAQgAAAAFAAAAATEBAAAACjE0NjE2ODAwMTQDAAAAAjc5AgAAAAQxMDYwBAAAAAEwBwAAAAk5LzIzLzIwMTkIAAAACTMvMzEvMjAxMQkAAAABMDkNsZBpQNcIeWr0z2lA1wgyQ0lRLk5BU0RBUUdTOk1YSU0uSVFfT1RIRVJfSU5WRVNUX0FDVF9TVVBQTC5GWTIwMTQBAAAAuXUBAAMAAAAAAE05p4tpQNcIsYjD0GlA1wgqQ0lRLk5BU0RBUUdTOlRYTi5JUV9PVEhFUl9MVF9BU1NFVFMuRlkyMDA4AQAAAPsjAgACAAAAAjczAQgAAAAFAAAAATEBAAAACjE0MzM0NTQxMDgDAAAAAzE2MAIAAAAEMTA2MAQAAAABMAcAAAAJOS8yMy8yMDE5CAAAAAoxMi8zMS8yMDA4CQAAAAEw3/xwjWlA1whX5nDQaUDXCB5DSVEuTkFTREFRR1M6VFhOLklRX0NJUC5GWTIwMTABAAAA+yMCAAMAAAAAAMZKcY1pQNcIxK520GlA1wglQ0lRLlRTRTo2NzIzLklRX0NBUElUQUxfTEVBU0VTLkZZMjAxNQEAAAD3LQ4AAgAAAAQ1Mzg1AQgAAAAFAAAAATEBAAAACjE3OTc4NTkwMjIDAAAAAjc5AgAAAAQxMTgzBAAAAAEwBwAAAAk5LzIzLzIwMTkIAAAACTMvMzEvMjAxNQkAAAABMHYt25FpQNcIaZbBz2lA1wgpQ0lRLkVOWFRQQTpTVE0uSVFfQ0ZPX0NVUlJFTlRfTElBQi5GWTIwMTABAAAAlB0CAAIAAAAIMC41NzQ2MzEBCAAAAAUAAAABMQEAAAAKMTU5MDE1MTEzMwMAAAADMTYwAgAAAAQ0MTg1BAAAAAEwBwAAAAk5LzIz</t>
  </si>
  <si>
    <t>LzIwMTkIAAAACjEyLzMxLzIwMTAJAAAAATDfigqIaUDXCK5YdtFpQNcIHENJUS5FTlhUUEE6U1RNLklRX1JFVi5GWTIwMTABAAAAlB0CAAIAAAAFMTAyNjIBCAAAAAUAAAABMQEAAAAKMTU5MDE1MTEzMwMAAAADMTYwAgAAAAMxMTIEAAAAATAHAAAACTkvMjMvMjAxOQgAAAAKMTIvMzEvMjAxMAkAAAABMIrOTotpQNcIWwPX0GlA1wgmQ0lRLkVOWFRQQTpTVE0uSVFfRUJJVERBX01BUkdJTi5GWTIwMTgBAAAAlB0CAAIAAAAHMjIuNzMzOAEIAAAABQAAAAExAQAAAAoxOTQ3OTQzNjcxAwAAAAMxNjACAAAABDQwNDcEAAAAATAHAAAACTkvMjMvMjAxOQgAAAAKMTIvMzEvMjAxOAkAAAABMOsYXodpQNcIgpt60WlA1wgwQ0lRLlRTRTo2NzA3LklRX1RPVEFMX09VVFNUQU5ESU5HX0JTX0RBVEUuRlkyMDE5AQAAABRfDQACAAAACTI0LjIzMjc0NQEEAAAABQAAAAE1AQAAAAoxOTY5MzA0MjQxAgAAAAUyNDE1MgYAAAABMGVw449pQNcIWMkK0GlA1wgmQ0lRLlRTRTozMTA1LklRX05FVF9ERUJUX0lTU1VFRC5GWTIwMTYBAAAAPV0NAAIAAAAFLTM1NzUBCAAAAAUAAAABMQEAAAAKMTc5ODg5NDk5NgMAAAACNzkCAAAABDIwMDMEAAAAATAHAAAACTkvMjMvMjAxOQgAAAAJMy8zMS8yMDE2CQAAAAEw+vaWkmlA1wgMcKXPaUDXCChDSVEuVFNFOjY3MjMuSVFfR1dfSU5UQU5fQU1PUlRfQ0YuRlkyMDEwAQAAAPctDgAD</t>
  </si>
  <si>
    <t>AAAAAABwgAqSaUDXCN6ntM9pQNcIKkNJUS5KQVNEQVE6MjcwMi5JUV9UT1RBTF9SRVYuRlkyMDEzLi4uLkpQWQEAAAATIGQAAgAAAAYyNjA0NDEBCAAAAAUAAAABMQEAAAAKMTY2ODY0MzM3NwMAAAACNzkCAAAAAjI4BAAAAAEwBwAAAAk5LzIzLzIwMTkIAAAACjEyLzMxLzIwMTMJAAAAATDki6FgaEDXCEhlYKRoQNcIGkNJUS5UU0U6NjcwNy5JUV9DSVAuRlkyMDE2AQAAABRfDQADAAAAAADI+uKPaUDXCITfAtBpQNcIJENJUS5UU0U6NjcwNy5JUV9PVEhFUl9MSUFCX0xULkZZMjAxNAEAAAAUXw0AAgAAAAQxOTI3AQgAAAAFAAAAATEBAAAACjE2ODY2Mzc1NDYDAAAAAjc5AgAAAAQxMDYyBAAAAAEwBwAAAAk5LzIzLzIwMTkIAAAACTMvMzEvMjAxNAkAAAABMPKF4o9pQNcILcn8z2lA1wglQ0lRLlRTRTo2ODQ0LklRX05FVF9SRU5UQUxfRVhQLkZZMjAwOAEAAAAsbg0AAwAAAAAAXpfjj2lA1wjZnAzQaUDXCCpDSVEuVFNFOjY4NDQuSVFfVE9UQUxfRVFVSVRZLkZZMjAxNC4uLi5KUFkBAAAALG4NAAIAAAAFNDk2NjMBCAAAAAUAAAABMQEAAAAKMTY4NzM0Mjg1MAMAAAACNzkCAAAABDEyNzUEAAAAATAHAAAACTkvMjMvMjAxOQgAAAAJMy8zMS8yMDE0CQAAAAEwH31Bh2lA1wiwQozRaUDXCChDSVEuVFNFOjY0NzkuSVFfVE9UQUxfREVCVF9FQklUREEuRlkyMDEyAQAAABBWDQACAAAACDQuODYwMjYzAQgA</t>
  </si>
  <si>
    <t>AAAFAAAAATEBAAAACjE2ODkyMTA2MDEDAAAAAjc5AgAAAAQ0MTkyBAAAAAEwBwAAAAk5LzIzLzIwMTkIAAAACTMvMzEvMjAxMgkAAAABMEkyfohpQNcI01Jc0WlA1wgdQ0lRLk5BU0RBUUdTOkFESS5JUV9ETy5GWTIwMTcBAAAAE9YDAAMAAAAAAJYEVYxpQNcIF5mo0GlA1wgfQ0lRLlRTRTozMTA1LklRX0FSX1RVUk5TLkZZMjAxNQEAAAA9XQ0AAgAAAAczLjU1NTMzAQgAAAAFAAAAATEBAAAACjE3NDU5MTY2ODMDAAAAAjc5AgAAAAQ0MDAxBAAAAAEwBwAAAAk5LzIzLzIwMTkIAAAACTMvMzEvMjAxNQkAAAABMKH8bIlpQNcIzZs00WlA1wgmQ0lRLk5BU0RBUUdTOlRYTi5JUV9TQUxFX1BQRV9DRi5GWTIwMTcBAAAA+yMCAAIAAAACNDABCAAAAAUAAAABMQEAAAAKMTk0NjY2NTQ0NAMAAAADMTYwAgAAAAQyMDQyBAAAAAEwBwAAAAk5LzIzLzIwMTkIAAAACjEyLzMxLzIwMTcJAAAAATA2e+GMaUDXCITbidBpQNcIK0NJUS5UU0U6Njk2My5JUV9SRVRVUk5fQ09NTU9OX0VRVUlUWS5GWTIwMTcBAAAA+VwNAAIAAAAGMy42OTQ2AQgAAAAFAAAAATEBAAAACjE4NDg4Nzk0ODUDAAAAAjc5AgAAAAUzMzMyMAQAAAABMAcAAAAJOS8yMy8yMDE5CAAAAAkzLzMxLzIwMTcJAAAAATC2eyqJaUDXCKKEQ9FpQNcIJkNJUS5UU0U6Njg0NC5JUV9DQVNIX0NPTlZFUlNJT04uRlkyMDE0AQAAACxuDQACAAAACTg0Ljg5OTM2</t>
  </si>
  <si>
    <t>NQEIAAAABQAAAAExAQAAAAoxNjg3MzQyODUwAwAAAAI3OQIAAAAENDE4NAQAAAABMAcAAAAJOS8yMy8yMDE5CAAAAAkzLzMxLzIwMTQJAAAAATBi5H2IaUDXCEqxT9FpQNcIJkNJUS5UU0U6Njg0NC5JUV9TQUxFU19NQVJLRVRJTkcuRlkyMDEyAQAAACxuDQACAAAABDIxODIBCAAAAAUAAAABMQEAAAAKMTU1NjY0ODYyMQMAAAACNzkCAAAABTIxNTYxBAAAAAEwBwAAAAk5LzIzLzIwMTkIAAAACTMvMzEvMjAxMgkAAAABMG7AkI9pQNcI4moX0GlA1wglQ0lRLlRTRTo2ODQ0LklRX0JBU0lDX0VQU19JTkNMLkZZMjAwOQEAAAAsbg0AAgAAAAwtMTUyOS43ODA2MzYBCAAAAAUAAAABMQEAAAAKMTM4NjYwMDYwNAMAAAACNzkCAAAAATkEAAAAATAHAAAACTkvMjMvMjAxOQgAAAAJMy8zMS8yMDA5CQAAAAEwpUqQj2lA1wgtDA/QaUDXCCdDSVEuRU5YVFBBOlNUTS5JUV9PVEhFUl9DTF9TVVBQTC5GWTIwMTMBAAAAlB0CAAIAAAADMzgxAQgAAAAFAAAAATEBAAAACjE3ODEwMjI5MzkDAAAAAzE2MAIAAAAEMTA1NwQAAAABMAcAAAAJOS8yMy8yMDE5CAAAAAoxMi8zMS8yMDEzCQAAAAEwdBxPi2lA1wjTS+DQaUDXCClDSVEuTkFTREFRR1M6VFhOLklRX0RJTFVUX0VQU19FWENMLkZZMjAxMgEAAAD7IwIAAgAAAAQxLjUxAQgAAAAFAAAAATEBAAAACjE3MjA2MTEyNjQDAAAAAzE2MAIAAAADMTQyBAAAAAEwBwAAAAk5</t>
  </si>
  <si>
    <t>LzIzLzIwMTkIAAAACjEyLzMxLzIwMTIJAAAAATCpmHGNaUDXCJrxetBpQNcIJUNJUS5OQVNEQVFHUzpNWElNLklRX0NBU0hfT1BFUi5GWTIwMTgBAAAAuXUBAAIAAAAHODE5LjQ2NAEIAAAABQAAAAExAQAAAAoxOTc4NDM2Nzg0AwAAAAMxNjACAAAABDIwMDYEAAAAATAHAAAACTkvMjMvMjAxOQgAAAAJNi8zMC8yMDE4CQAAAAEwLa6ni2lA1wi8Vs7QaUDXCBtDSVEuRU5YVFBBOlNUTS5JUV9HVy5GWTIwMTMBAAAAlB0CAAIAAAACOTABCAAAAAUAAAABMQEAAAAKMTc4MTAyMjkzOQMAAAADMTYwAgAAAAQxMTcxBAAAAAEwBwAAAAk5LzIzLzIwMTkIAAAACjEyLzMxLzIwMTMJAAAAATB0HE+LaUDXCNok4NBpQNcII0NJUS5UU0U6Njk2My5JUV9UT1RBTF9BU1NFVFMuRlkyMDE0AQAAAPlcDQACAAAABjc1NDQwNwEIAAAABQAAAAExAQAAAAoxNjg3MDQ0NjMwAwAAAAI3OQIAAAAEMTAwNwQAAAABMAcAAAAJOS8yMy8yMDE5CAAAAAkzLzMxLzIwMTQJAAAAATByQNCQaUDXCBg43M9pQNcIGUNJUS5UU0U6NjcwNy5JUV9ETy5GWTIwMTEBAAAAFF8NAAMAAAAAAETmsJBpQNcIu4Dzz2lA1wgoQ0lRLlRTRTo2NzIzLklRX1RPVEFMX0RFQlQuRlkyMDE4Li4uLkpQWQEAAAD3LQ4AAgAAAAYxOTk0MTMBCAAAAAUAAAABMQEAAAAKMTk1MjI4NDY3MwMAAAACNzkCAAAABDQxNzMEAAAAATAHAAAACTkvMjMvMjAxOQgAAAAK</t>
  </si>
  <si>
    <t>MTIvMzEvMjAxOAkAAAABMB99QYdpQNcIMhaO0WlA1wgkQ0lRLlRTRTo3NTgxLklRX0VCSVREQS5GWTIwMTEuLi4uSlBZAQAAAB19DQACAAAABTE1MTI2AQgAAAAFAAAAATEBAAAACjE0ODcxOTE3NDEDAAAAAjc5AgAAAAQ0MDUxBAAAAAEwBwAAAAk5LzIzLzIwMTkIAAAACTgvMzEvMjAxMQkAAAABMMSos2BoQNcIMrNgpGhA1wgjQ0lRLlRTRTo2ODQ0LklRX1BFX0VYQ0wuLjIwMTgvMTIvMzEBAAAALG4NAAIAAAAHOS42Mjk5NwEHAAAABQAAAAExAQAAAAoxOTIyMzg4MjgyAwAAAAEwAgAAAAYxMDAwMjcEAAAAATAHAAAACjEyLzI4LzIwMTgIAAAACjEyLzI4LzIwMTiLIVesaUDXCJZkcc9pQNcIJUNJUS5UU0U6Njg0NC5JUV9PVEhFUl9DQV9TVVBQTC5GWTIwMTABAAAALG4NAAIAAAAEMjI2NAEIAAAABQAAAAExAQAAAAoxMzg2NjAxMjU4AwAAAAI3OQIAAAAEMTA1NQQAAAABMAcAAAAJOS8yMy8yMDE5CAAAAAkzLzMxLzIwMTAJAAAAATChcZCPaUDXCFgXEtBpQNcIHUNJUS5FTlhUUEE6U1RNLklRX0NPR1MuRlkyMDE2AQAAAJQdAgACAAAABDQ1MTQBCAAAAAUAAAABMQEAAAAKMTk0Nzk0MzY3MwMAAAADMTYwAgAAAAIzNAQAAAABMAcAAAAJOS8yMy8yMDE5CAAAAAoxMi8zMS8yMDE2CQAAAAEwY16kimlA1wjkS+fQaUDXCCBDSVEuVFNFOjY4NDQuSVFfT1RIRVJfUkVWLkZZMjAxMAEAAAAsbg0AAwAAAAAA</t>
  </si>
  <si>
    <t>oXGQj2lA1wiWLRHQaUDXCCFDSVEuRU5YVFBBOlNUTS5JUV9FQklUX0lOVC5GWTIwMTQBAAAAlB0CAAIAAAADOC42AQgAAAAFAAAAATEBAAAACjE4MzA0MzQ3MDgDAAAAAzE2MAIAAAAENDE4OQQAAAABMAcAAAAJOS8yMy8yMDE5CAAAAAoxMi8zMS8yMDE0CQAAAAEw6vFdh2lA1wgFyHjRaUDXCCBDSVEuVFNFOjY0NzkuSVFfTFRfSU5WRVNULkZZMjAxMwEAAAAQVg0AAgAAAAQ3ODQzAQgAAAAFAAAAATEBAAAACjE2ODkyMTA5MTEDAAAAAjc5AgAAAAQxMDU0BAAAAAEwBwAAAAk5LzIzLzIwMTkIAAAACTMvMzEvMjAxMwkAAAABMLnD0Y5pQNcITyNb0GlA1wgpQ0lRLk5BU0RBUUdTOkFESS5JUV9CQVNJQ19FUFNfSU5DTC5GWTIwMTYBAAAAE9YDAAIAAAAIMi43OTA5NDEBCAAAAAUAAAABMQEAAAAKMTkyNzYxODIwMAMAAAADMTYwAgAAAAE5BAAAAAEwBwAAAAk5LzIzLzIwMTkIAAAACjEwLzI5LzIwMTYJAAAAATCWBFWMaUDXCMgCptBpQNcIJUNJUS5FTlhUUEE6U1RNLklRX0lOVEVSRVNUX0VYUC5GWTIwMDgBAAAAlB0CAAIAAAADLTgxAQgAAAAFAAAAATEBAAAACjE0MzU0MDE3OTkDAAAAAzE2MAIAAAACODIEAAAAATAHAAAACTkvMjMvMjAxOQgAAAAKMTIvMzEvMjAwOAkAAAABMCHVp4tpQNcIydbR0GlA1wgoQ0lRLlRTRTo2NDc5LklRX1RPVEFMX0RFQlQuRlkyMDE1Li4uLkpQWQEAAAAQVg0AAgAAAAYx</t>
  </si>
  <si>
    <t>Mzg4MzgBCAAAAAUAAAABMQEAAAAKMTg1MDAyNDc3MQMAAAACNzkCAAAABDQxNzMEAAAAATAHAAAACTkvMjMvMjAxOQgAAAAJMy8zMS8yMDE1CQAAAAEwFqRBh2lA1wjs/47RaUDXCCBDSVEuRU5YVFBBOlNUTS5JUV9MVF9ERUJULkZZMjAxNgEAAACUHQIAAgAAAAQxMzM3AQgAAAAFAAAAATEBAAAACjE5NDc5NDM2NzMDAAAAAzE2MAIAAAAEMTA0OQQAAAABMAcAAAAJOS8yMy8yMDE5CAAAAAoxMi8zMS8yMDE2CQAAAAEwSYWkimlA1wiRg+jQaUDXCCNDSVEuRU5YVFBBOlNUTS5JUV9UT1RBTF9MSUFCLkZZMjAwOAEAAACUHQIAAgAAAAQ1NDgxAQgAAAAFAAAAATEBAAAACjE0MzU0MDE3OTkDAAAAAzE2MAIAAAAEMTI3NgQAAAABMAcAAAAJOS8yMy8yMDE5CAAAAAoxMi8zMS8yMDA4CQAAAAEwoIBOi2lA1whyDtPQaUDXCChDSVEuRU5YVFBBOlNUTS5JUV9FRkZFQ1RfVEFYX1JBVEUuRlkyMDEwAQAAAJQdAgACAAAABzIxLjU2MjkBCAAAAAUAAAABMQEAAAAKMTU5MDE1MTEzMwMAAAADMTYwAgAAAAQ0Mzc2BAAAAAEwBwAAAAk5LzIzLzIwMTkIAAAACjEyLzMxLzIwMTAJAAAAATCKzk6LaUDXCCjG19BpQNcIG0NJUS5UU0U6NjcyMy5JUV9MQU5ELkZZMjAxOAEAAAD3LQ4AAwAAAAAA+aHbkWlA1wgZ9cnPaUDXCCdDSVEuVFNFOjY3MDcuSVFfVE9UQUxfT1RIRVJfT1BFUi5GWTIwMTcBAAAAFF8NAAIAAAAFMzQ5</t>
  </si>
  <si>
    <t>NzIBCAAAAAUAAAABMQEAAAAKMTg0ODI5NzQzMwMAAAACNzkCAAAAAzM4MAQAAAABMAcAAAAJOS8yMy8yMDE5CAAAAAkzLzMxLzIwMTcJAAAAATDI+uKPaUDXCDXwA9BpQNcIIENJUS5UU0U6NjcyMy5JUV9DSEFOR0VfQVAuRlkyMDA4AQAAAPctDgACAAAABi0xNzMwOQEIAAAABQAAAAExAQAAAAoxMDU4OTE1MDI4AwAAAAI3OQIAAAAEMjAxNwQAAAABMAcAAAAJOS8yMy8yMDE5CAAAAAkzLzMxLzIwMDgJAAAAATBTMwqSaUDXCEZ7r89pQNcIJENJUS5UU0U6MzEwNS5JUV9DT01NT05fRElWX0NGLkZZMjAwOQEAAAA9XQ0AAgAAAAUtMjgxMgEIAAAABQAAAAExAQAAAAoxMzgyNzYzMzg3AwAAAAI3OQIAAAAEMjA3NAQAAAABMAcAAAAJOS8yMy8yMDE5CAAAAAkzLzMxLzIwMDkJAAAAATCTj4KTaUDXCEtDks9pQNcIKENJUS5OQVNEQVFHUzpBREkuSVFfQ1VSUkVOVF9SQVRJTy5GWTIwMTQBAAAAE9YDAAIAAAAINS4zNzYwMDEBCAAAAAUAAAABMQEAAAAKMTgxOTk2MjQ5NgMAAAADMTYwAgAAAAQ0MDMwBAAAAAEwBwAAAAk5LzIzLzIwMTkIAAAACTExLzEvMjAxNAkAAAABMOc8CohpQNcIxBVr0WlA1wgmQ0lRLk5BU0RBUUdTOkFESS5JUV9PVEhFUl9JTlRBTi5GWTIwMDgBAAAAE9YDAAIAAAAEMTIuMwEIAAAABQAAAAExAQAAAAoxNDEzMDkxNTY3AwAAAAMxNjACAAAABDEwNDAEAAAAATAHAAAACTkvMjMvMjAx</t>
  </si>
  <si>
    <t>OQgAAAAJMTEvMS8yMDA4CQAAAAEwPXTAjGlA1wiV25DQaUDXCCVDSVEuVFNFOjMxMDUuSVFfR0FJTl9BU1NFVFNfQ0YuRlkyMDE3AQAAAD1dDQACAAAABDQ3NTQBCAAAAAUAAAABMQEAAAAKMTg0ODg3OTY2NQMAAAACNzkCAAAABDIwMjYEAAAAATAHAAAACTkvMjMvMjAxOQgAAAAJMy8zMS8yMDE3CQAAAAEw7h2XkmlA1wh/aqfPaUDXCCRDSVEuTkFTREFRR1M6VFhOLklRX0ZVTExfVElNRS5GWTIwMTcBAAAA+yMCAAIAAAAFMjk3MTQANnvhjGlA1wiVjYnQaUDXCDJDSVEuTkFTREFRR1M6TVhJTS5JUV9ERUZfVEFYX0FTU0VUU19DVVJSRU5ULkZZMjAxNAEAAAC5dQEAAgAAAAY3NC41OTcBCAAAAAUAAAABMQEAAAAKMTgwMzM4NTI4MAMAAAADMTYwAgAAAAQxMTE3BAAAAAEwBwAAAAk5LzIzLzIwMTkIAAAACTYvMjgvMjAxNAkAAAABME05p4tpQNcIIgPC0GlA1wgmQ0lRLlRTRTo2NDc5LklRX0ZJTElOR19DVVJSRU5DWS5GWTIwMTUBAAAAEFYNAAMAAAADSlBZAC7YfI5pQNcIZiNi0GlA1wgmQ0lRLlRTRTo2ODQ0LklRX05FVF9ERUJUX0lTU1VFRC5GWTIwMTQBAAAALG4NAAIAAAAFLTM4OTABCAAAAAUAAAABMQEAAAAKMTY4NzM0Mjg1MAMAAAACNzkCAAAABDIwMDMEAAAAATAHAAAACTkvMjMvMjAxOQgAAAAJMy8zMS8yMDE0CQAAAAEw2XKzj2lA1wjskR7QaUDXCDhDSVEuTkFTREFRR1M6QURJLklRX1RP</t>
  </si>
  <si>
    <t>VEFMX09VVFNUQU5ESU5HX0ZJTElOR19EQVRFLkZZMjAwNwEAAAAT1gMAAgAAAAkzMDMuMzU0MTgBBAAAAAUAAAABNQEAAAAKMTI2NDQ3MjQ0OQIAAAAFMjQxNTMGAAAAATAqyeGMaUDXCDmTjtBpQNcIJENJUS5OQVNEQVFHUzpUWE4uSVFfQlVJTERJTkdTLkZZMjAxMgEAAAD7IwIAAgAAAAQzMDA2AQgAAAAFAAAAATEBAAAACjE3MjA2MTEyNjQDAAAAAzE2MAIAAAAEMzAyMwQAAAABMAcAAAAJOS8yMy8yMDE5CAAAAAoxMi8zMS8yMDEyCQAAAAEwqZhxjWlA1whFKXzQaUDXCCVDSVEuVFNFOjY0NzkuSVFfTFRfREVCVF9JU1NVRUQuRlkyMDE2AQAAABBWDQADAAAAAAAv/3yOaUDXCMdrZNBpQNcIJUNJUS5UU0U6Njg0NC5JUV9TVF9ERUJUX1JFUEFJRC5GWTIwMTEBAAAALG4NAAIAAAAFLTMxNDUBCAAAAAUAAAABMQEAAAAKMTQ2NDI2NzUxOAMAAAACNzkCAAAABDIwNDQEAAAAATAHAAAACTkvMjMvMjAxOQgAAAAJMy8zMS8yMDExCQAAAAEwk5iQj2lA1wgzMxbQaUDXCChDSVEuVFNFOjY0NzkuSVFfR1dfSU5UQU5fQU1PUlRfQ0YuRlkyMDA4AQAAABBWDQACAAAABDEwNTkBCAAAAAUAAAABMQEAAAAKMTA2MTE5MzE3NAMAAAACNzkCAAAABDIxODIEAAAAATAHAAAACTkvMjMvMjAxOQgAAAAJMy8zMS8yMDA4CQAAAAEwAijRjmlA1wi8qE7QaUDXCCpDSVEuRU5YVFBBOlNUTS5JUV9UT1RBTF9ERUJUX1JFUEFJ</t>
  </si>
  <si>
    <t>RC5GWTIwMTcBAAAAlB0CAAIAAAAFLTEwODkBCAAAAAUAAAABMQEAAAAKMTk0Nzk0MzY2NgMAAAADMTYwAgAAAAQyMTY2BAAAAAEwBwAAAAk5LzIzLzIwMTkIAAAACjEyLzMxLzIwMTcJAAAAATBQq6SKaUDXCJIq7NBpQNcINENJUS5OQVNEQVFHUzpUWE4uSVFfVE9UQUxfT1VUU1RBTkRJTkdfQlNfREFURS5GWTIwMTIBAAAA+yMCAAIAAAALMTEwOC4xNzg5NjkBBAAAAAUAAAABNQEAAAAKMTcyMDYxMTI2NAIAAAAFMjQxNTIGAAAAATCpmHGNaUDXCE8CfNBpQNcILENJUS5OQVNEQVFHUzpUWE4uSVFfREVGX1RBWF9BU1NFVFNfTFQuRlkyMDA3AQAAAPsjAgACAAAAAzUxMAEIAAAABQAAAAExAQAAAAoxMzI4NDgyMzcwAwAAAAMxNjACAAAABDEwMjYEAAAAATAHAAAACTkvMjMvMjAxOQgAAAAKMTIvMzEvMjAwNwkAAAABMLAOz41pQNcIJgJu0GlA1wgpQ0lRLlRTRTozMTA1LklRX0RBWVNfSU5WRU5UT1JZX09VVC5GWTIwMTIBAAAAPV0NAAIAAAAJODguNjA0NTc0AQgAAAAFAAAAATEBAAAACjE1NTQ5NTA2NTkDAAAAAjc5AgAAAAQ0MDM1BAAAAAEwBwAAAAk5LzIzLzIwMTkIAAAACTMvMzEvMjAxMgkAAAABMKH8bIlpQNcIL+4y0WlA1wgwQ0lRLlRTRTo2NzIzLklRX1RPVEFMX09VVFNUQU5ESU5HX0JTX0RBVEUuRlkyMDE0AQAAAPctDgACAAAACDE2NjcuMTIyAQQAAAAFAAAAATUBAAAACjE2ODYxMDM2MTkC</t>
  </si>
  <si>
    <t>AAAABTI0MTUyBgAAAAEwhQbbkWlA1wgGTr/PaUDXCCtDSVEuTkFTREFRR1M6V0VOLklRX0NGT19DVVJSRU5UX0xJQUIuRlkyMDEwAQAAAAVcAAACAAAACDAuNTM2NzkxAQgAAAAFAAAAATEBAAAACjE1ODkyOTQzMDADAAAAAzE2MAIAAAAENDE4NQQAAAABMAcAAAAJOS8yMy8yMDE5CAAAAAgxLzIvMjAxMQkAAAABMAMXoWBoQNcIsklqpGhA1wgnQ0lRLkVOWFRQQTpTVE0uSVFfTkVUX1JFTlRBTF9FWFAuRlkyMDE1AQAAAJQdAgADAAAAAABgN6SKaUDXCHFR5dBpQNcIIENJUS5UU0U6NjQ3OS5JUV9JTlZFTlRPUlkuRlkyMDE4AQAAABBWDQACAAAABjE1MDEyMgEIAAAABQAAAAExAQAAAAoxODk1MDAyMDA0AwAAAAI3OQIAAAAEMTA0MwQAAAABMAcAAAAJOS8yMy8yMDE5CAAAAAkzLzMxLzIwMTgJAAAAATAXTX2OaUDXCKeHaNBpQNcIH0NJUS5FTlhUUEE6U1RNLklRX1JEX0VYUC5GWTIwMTEBAAAAlB0CAAIAAAAEMjM1MgEIAAAABQAAAAExAQAAAAoxNjYxNzYzMzY4AwAAAAMxNjACAAAAAzEwMAQAAAABMAcAAAAJOS8yMy8yMDE5CAAAAAoxMi8zMS8yMDExCQAAAAEwis5Oi2lA1wiewNnQaUDXCChDSVEuVFNFOjMxMDUuSVFfTUFSS0VUQ0FQLjIwMDgvMTIvMzEuSlBZAQAAAD1dDQACAAAADTEyMjE0Ny44OTE3MTIBBgAAAAUAAAABMQEAAAAJNzM5Njk3MTU3AwAAAAI3OQIAAAAGMTAwMDU0BAAAAAEwBwAA</t>
  </si>
  <si>
    <t>AAoxMi8zMS8yMDA4Al28q2lA1whIr4PpaUDXCCBDSVEuWFRSQTpJRlguSVFfUEFSVF9USU1FLkZZMjAxNgEAAADomwEAAwAAAAAAXmdMimlA1wiFiQnRaUDXCCdDSVEuTkFTREFRR1M6VFhOLklRX1RPVEFMX0FTU0VUUy5GWTIwMTUBAAAA+yMCAAIAAAAFMTYyMzABCAAAAAUAAAABMQEAAAAKMTg3NTY4NzA1NgMAAAADMTYwAgAAAAQxMDA3BAAAAAEwBwAAAAk5LzIzLzIwMTkIAAAACjEyLzMxLzIwMTUJAAAAATBdBuGMaUDXCEV3g9BpQNcIKENJUS5OQVNEQVFHUzpTQlVYLklRX1RPVEFMX0VRVUlUWS5GWTIwMTIBAAAAuYcAAAIAAAAGNTExNC41AQgAAAAFAAAAATEBAAAACjE3MDY4MjI5OTkDAAAAAzE2MAIAAAAEMTI3NQQAAAABMAcAAAAJOS8yMy8yMDE5CAAAAAk5LzMwLzIwMTIJAAAAATA9oYZmaEDXCEJPdqRoQNcIHkNJUS5OQVNEQVFHUzpNWElNLklRX0RPLkZZMjAwOAEAAAC5dQEAAwAAAAAAqcS7i2lA1wjW0LDQaUDXCCpDSVEuTkFTREFRR1M6TVhJTS5JUV9ORVRfUkVOVEFMX0VYUC5GWTIwMTEBAAAAuXUBAAMAAAAAAJMSvItpQNcIdn250GlA1wgmQ0lRLk5BU0RBUUdTOlRYTi5JUV9TQUxFX1BQRV9DRi5GWTIwMTEBAAAA+yMCAAIAAAACMTYBCAAAAAUAAAABMQEAAAAKMTY2MDAzNDU2OAMAAAADMTYwAgAAAAQyMDQyBAAAAAEwBwAAAAk5LzIzLzIwMTkIAAAACjEyLzMxLzIwMTEJAAAAATCy</t>
  </si>
  <si>
    <t>cXGNaUDXCPO5edBpQNcIHkNJUS5UU0U6Njg0NC5JUV9SQVdfSU5WLkZZMjAxMwEAAAAsbg0AAgAAAAQ5MTAxAQgAAAAFAAAAATEBAAAACjE2MjYyMzE5MzADAAAAAjc5AgAAAAQzMTcxBAAAAAEwBwAAAAk5LzIzLzIwMTkIAAAACTMvMzEvMjAxMwkAAAABMF/nkI9pQNcI7eoa0GlA1wgpQ0lRLk5BU0RBUUdTOk1YSU0uSVFfTUFSS0VUQ0FQLjIwMDgvMDYvMjgBAAAAuXUBAAIAAAAHNjczNC40OQEGAAAABQAAAAExAQAAAAkyOTU5MzIzNDkDAAAAAzE2MAIAAAAGMTAwMDU0BAAAAAEwBwAAAAk2LzI4LzIwMDh26qiqaUDXCEXCOs9pQNcIIUNJUS5UU0U6NjcwNy5JUV9DQVNIX0VRVUlWLkZZMjAxNgEAAAAUXw0AAgAAAAUxNzkyNAEIAAAABQAAAAExAQAAAAoxNzk4NTg3MDY1AwAAAAI3OQIAAAAEMTA5NgQAAAABMAcAAAAJOS8yMy8yMDE5CAAAAAkzLzMxLzIwMTYJAAAAATCV1OKPaUDXCMT1AdBpQNcIIUNJUS5UU0U6NjcyMy5JUV9UT1RBTF9ERUJULkZZMjAxMAEAAAD3LQ4AAgAAAAYxNDA4OTMBCAAAAAUAAAABMQEAAAAKMTM4MjY2MTE4MAMAAAACNzkCAAAABDQxNzMEAAAAATAHAAAACTkvMjMvMjAxOQgAAAAJMy8zMS8yMDEwCQAAAAEwcIAKkmlA1wj/MrTPaUDXCCtDSVEuVFNFOjY5NjMuSVFfTUlOT1JJVFlfSU5URVJFU1RfQ0YuRlkyMDEyAQAAAPlcDQADAAAAAADv1uCQaUDXCFun189pQNcIJENJ</t>
  </si>
  <si>
    <t>US5UU0U6Njk2My5JUV9DT01NT05fSVNTVUVELkZZMjAxMgEAAAD5XA0AAwAAAAAA79bgkGlA1wg9HNjPaUDXCCVDSVEuRU5YVFBBOlNUTS5JUV9UT1RBTF9SRUNFSVYuRlkyMDE4AQAAAJQdAgACAAAABDE0OTIBCAAAAAUAAAABMQEAAAAKMTk0Nzk0MzY3MQMAAAADMTYwAgAAAAQxMDAxBAAAAAEwBwAAAAk5LzIzLzIwMTkIAAAACjEyLzMxLzIwMTgJAAAAATD20qSKaUDXCDKJ7dBpQNcIG0NJUS5FTlhUUEE6U1RNLklRX0FQLkZZMjAwOQEAAACUHQIAAgAAAAM4ODMBCAAAAAUAAAABMQEAAAAKMTUyNjU5MjE3NgMAAAADMTYwAgAAAAQxMDE4BAAAAAEwBwAAAAk5LzIzLzIwMTkIAAAACjEyLzMxLzIwMDkJAAAAATCWp06LaUDXCMp91dBpQNcIKUNJUS5OQVNEQVFHUzpNWElNLklRX0VCSVREQV9NQVJHSU4uRlkyMDA4AQAAALl1AQACAAAABzMwLjQwOTIBCAAAAAUAAAABMQEAAAAKMTM5MzE4NDgyNAMAAAADMTYwAgAAAAQ0MDQ3BAAAAAEwBwAAAAk5LzIzLzIwMTkIAAAACTYvMjgvMjAwOAkAAAABMOc8CohpQNcI40du0WlA1wgqQ0lRLk5BU0RBUUdTOkFESS5JUV9FRkZFQ1RfVEFYX1JBVEUuRlkyMDA5AQAAABPWAwACAAAABzE2LjgyMTkBCAAAAAUAAAABMQEAAAAKMTQ4Mjg2ODYzMwMAAAADMTYwAgAAAAQ0Mzc2BAAAAAEwBwAAAAk5LzIzLzIwMTkIAAAACjEwLzMxLzIwMDkJAAAAATAxm8CMaUDXCPgj</t>
  </si>
  <si>
    <t>k9BpQNcIJUNJUS5UU0U6NjQ3OS5JUV9PVEhFUl9DQV9TVVBQTC5GWTIwMDgBAAAAEFYNAAIAAAAENzc5NAEIAAAABQAAAAExAQAAAAoxMDYxMTkzMTc0AwAAAAI3OQIAAAAEMTA1NQQAAAABMAcAAAAJOS8yMy8yMDE5CAAAAAkzLzMxLzIwMDgJAAAAATDI57OPaUDXCP6+TdBpQNcINUNJUS5OQVNEQVFHUzpBREkuSVFfQ0hBTkdFX05FVF9XT1JLSU5HX0NBUElUQUwuRlkyMDEwAQAAABPWAwACAAAACC0xNDAuMjg2AQgAAAAFAAAAATEBAAAACjE1NzgzMzA0MjIDAAAAAzE2MAIAAAAENDQyMQQAAAABMAcAAAAJOS8yMy8yMDE5CAAAAAoxMC8zMC8yMDEwCQAAAAEwJ8LAjGlA1wiv25fQaUDXCCFDSVEuVFNFOjMxMDUuSVFfQ0FTSF9UQVhFUy5GWTIwMDcBAAAAPV0NAAIAAAAENzg0MQEIAAAABQAAAAExAQAAAAk2Njg3OTgyNTEDAAAAAjc5AgAAAAQzMDUzBAAAAAEwBwAAAAk5LzIzLzIwMTkIAAAACTMvMzEvMjAwNwkAAAABMJRogpNpQNcIvxaNz2lA1wgkQ0lRLjAuSVFfSU1QVVRfT1BFUl9MRUFTRV9JTlRfRVhQLkZZBQAAAAAAAAAIAAAAFShJbnZhbGlkIFRpbWUgUGVyaW9kKYbyS4ppQNcIzf4s0WlA1wgpQ0lRLk5BU0RBUUdTOlRYTi5JUV9ORVRfUkVOVEFMX0VYUC5GWTIwMDgBAAAA+yMCAAMAAAAAAPLUcI1pQNcIe3Fw0GlA1wghQ0lRLlRTRTo2OTYzLklRX0NBU0hfRVFVSVYuRlkyMDE2AQAAAPlc</t>
  </si>
  <si>
    <t>DQACAAAABjI4MDkzMwEIAAAABQAAAAExAQAAAAoxNzk4ODk1MDM1AwAAAAI3OQIAAAAEMTA5NgQAAAABMAcAAAAJOS8yMy8yMDE5CAAAAAkzLzMxLzIwMTYJAAAAATB+jdCQaUDXCLs94c9pQNcIIkNJUS5OQVNEQVFHUzpNWElNLklRX0VCSVREQS5GWTIwMDcBAAAAuXUBAAIAAAAGNDY3LjI2AQgAAAAFAAAAATEBAAAACjExMzE3OTU3OTYDAAAAAzE2MAIAAAAENDA1MQQAAAABMAcAAAAJOS8yMy8yMDE5CAAAAAk2LzMwLzIwMDcJAAAAATB8UlWMaUDXCH5hrtBpQNcIMUNJUS5OQVNEQVFHUzpXRU4uSVFfQ0FTSF9DT05WRVJTSU9OLkZZMjAxOS4uLi5KUFkBAAAABVwAAAMAAAAAAMcdtGBoQNcIpvB0pGhA1wgjQ0lRLlRTRTo2ODQ0LklRX1RPVEFMX0FTU0VUUy5GWTIwMTYBAAAALG4NAAIAAAAGMTMzMTAxAQgAAAAFAAAAATEBAAAACjE3OTkyNDMyNDkDAAAAAjc5AgAAAAQxMDA3BAAAAAEwBwAAAAk5LzIzLzIwMTkIAAAACTMvMzEvMjAxNgkAAAABMNaZs49pQNcI7Dgi0GlA1wgkQ0lRLlRTRToyNTk0LklRX0VCSVREQS5GWTIwMTAuLi4uSlBZAQAAAD12DQACAAAABDI0NzMBCAAAAAUAAAABMQEAAAAKMTM4ODYxMTU2OAMAAAACNzkCAAAABDQwNTEEAAAAATAHAAAACTkvMjMvMjAxOQgAAAAJMy8zMS8yMDEwCQAAAAEwxKizYGhA1wgX62+kaEDXCC9DSVEuVFNFOjY0NzkuSVFfT1RIRVJfTk9OX09QRVJf</t>
  </si>
  <si>
    <t>RVhQX1NVUFBMLkZZMjAxMAEAAAAQVg0AAgAAAAQtNDM2AQgAAAAFAAAAATEBAAAACjE0OTM1OTY0NjEDAAAAAjc5AgAAAAI4NQQAAAABMAcAAAAJOS8yMy8yMDE5CAAAAAkzLzMxLzIwMTAJAAAAATDYTtGOaUDXCLR2UtBpQNcIIENJUS5OQVNEQVFHUzpNWElNLklRX0xBTkQuRlkyMDA3AQAAALl1AQACAAAABjkwLjk1NQEIAAAABQAAAAExAQAAAAoxMTMxNzk1Nzk2AwAAAAMxNjACAAAABDMwOTgEAAAAATAHAAAACTkvMjMvMjAxOQgAAAAJNi8zMC8yMDA3CQAAAAEwfFJVjGlA1wgycq/QaUDXCCFDSVEuVFNFOjY3MjMuSVFfTklfQ09NUEFOWS5GWTIwMTYBAAAA9y0OAAIAAAAMNTkwNDIuNjUxOTA2AQgAAAAFAAAAATEBAAAACjE4ODA1ODYyODEDAAAAAjc5AgAAAAU0MTU3MQQAAAABMAcAAAAJOS8yMy8yMDE5CAAAAAoxMi8zMS8yMDE2CQAAAAEwcVTbkWlA1wjkacPPaUDXCClDSVEuWFRSQTpJRlguSVFfREFZU19JTlZFTlRPUllfT1VULkZZMjAxOAEAAADomwEAAgAAAAkxMDUuMzAzMjMBCAAAAAUAAAABMQEAAAAKMTkyNjMyNTg1MQMAAAACNTACAAAABDQwMzUEAAAAATAHAAAACTkvMjMvMjAxOQgAAAAJOS8zMC8yMDE4CQAAAAEw0WZeh2lA1wiRwoHRaUDXCDJDSVEuTkFTREFRR1M6U0JVWC5JUV9DQVNIX0NPTlZFUlNJT04uRlkyMDE3Li4uLkpQWQEAAAC5hwAAAgAAAAgyOS4zMDU2NAEIAAAABQAA</t>
  </si>
  <si>
    <t>AAExAQAAAAoxOTIyNzExOTY3AwAAAAMxNjACAAAABDQxODQEAAAAATAHAAAACTkvMjMvMjAxOQgAAAAJMTAvMS8yMDE3CQAAAAEwxx20YGhA1wgodm+kaEDXCCNDSVEuWFRSQTpJRlguSVFfRElMVVRfV0VJR0hULkZZMjAwOQEAAADomwEAAgAAAAU4NTQuNQDOXYiKaUDXCBZM9dBpQNcIJENJUS5UU0U6Njk2My5JUV9NQVJLRVRDQVAuMjAwNy8wMy8zMQEAAAD5XA0AAgAAAA0xMjIxNjQ5Ljg2NDcyAQYAAAAFAAAAATEBAAAACTQ2MDkwNjgzMQMAAAACNzkCAAAABjEwMDA1NAQAAAABMAcAAAAJMy8zMS8yMDA30fWlrGlA1wjWyIXPaUDXCCNDSVEuVFNFOjY4NDQuSVFfR1JPU1NfTUFSR0lOLkZZMjAxNAEAAAAsbg0AAgAAAAcyMi4xMDEyAQgAAAAFAAAAATEBAAAACjE2ODczNDI4NTADAAAAAjc5AgAAAAQ0MDc0BAAAAAEwBwAAAAk5LzIzLzIwMTkIAAAACTMvMzEvMjAxNAkAAAABMGLkfYhpQNcIZjxP0WlA1wghQ0lRLk5ZU0U6Q01HLklRX1NHQV9NQVJHSU4uRlkyMDE0AQAAAE5nAAACAAAABjguMDYxNAEIAAAABQAAAAExAQAAAAoxODI2NjE1MTEyAwAAAAMxNjACAAAABDQzNzUEAAAAATAHAAAACTkvMjMvMjAxOQgAAAAKMTIvMzEvMjAxNAkAAAABMFztUWFoQNcI5xxepGhA1wgjQ0lRLlhUUkE6SUZYLklRX0JFVEFfNVlSLjIwMTIvMDkvMzABAAAA6JsBAAIAAAAQMi4xNzY0NDM3MzA0NDg3OAB2Eamq</t>
  </si>
  <si>
    <t>aUDXCGMaN89pQNcIJkNJUS5UU0U6Njg0NC5JUV9JTlZFTlRPUllfVFVSTlMuRlkyMDA4AQAAACxuDQACAAAACDMuNzY2MDQyAQgAAAAFAAAAATEBAAAACjEwNjI3NDI0MTUDAAAAAjc5AgAAAAQ0MDgyBAAAAAEwBwAAAAk5LzIzLzIwMTkIAAAACTMvMzEvMjAwOAkAAAABMGm+fYhpQNcIPzFM0WlA1wgdQ0lRLlRTRTozMTA1LklRX0dBX0VYUC5GWTIwMDcBAAAAPV0NAAIAAAADMzM2AQgAAAAFAAAAATEBAAAACTY2ODc5ODI1MQMAAAACNzkCAAAABTIxNTYyBAAAAAEwBwAAAAk5LzIzLzIwMTkIAAAACTMvMzEvMjAwNwkAAAABMEBCgpNpQNcIPWqLz2lA1wgoQ0lRLlRTRTozMTA1LklRX01BUktFVENBUC4yMDEyLzEyLzMxLkpQWQEAAAA9XQ0AAgAAAA0xMjY0NzEuNjg1MTUyAQYAAAAFAAAAATEBAAAACjE1NzYyMDMwMjMDAAAAAjc5AgAAAAYxMDAwNTQEAAAAATAHAAAACjEyLzMxLzIwMTICXbyraUDXCLUpgulpQNcINENJUS5OQVNEQVFHUzpNWElNLklRX09USEVSX05PTl9PUEVSX0VYUF9TVVBQTC5GWTIwMDgBAAAAuXUBAAMAAAAAAHxSVYxpQNcI3amw0GlA1wgjQ0lRLlRTRTo2NDc5LklRX0dST1NTX01BUkdJTi5GWTIwMTABAAAAEFYNAAIAAAAHMjMuMjcwMgEIAAAABQAAAAExAQAAAAoxNDkzNTk2NDYxAwAAAAI3OQIAAAAENDA3NAQAAAABMAcAAAAJOS8yMy8yMDE5CAAAAAkzLzMxLzIwMTAJAAAA</t>
  </si>
  <si>
    <t>ATBUC36IaUDXCD7NWtFpQNcIIENJUS5UU0U6NjcyMy5JUV9PVEhFUl9SRVYuRlkyMDE4AQAAAPctDgADAAAAAABNe9uRaUDXCI9IyM9pQNcIKkNJUS5OQVNEQVFHUzpNWElNLklRX0NBU0hfU1RfSU5WRVNULkZZMjAxMAEAAAC5dQEAAgAAAAc4MjYuNTEyAQgAAAAFAAAAATEBAAAACjE1NjAwMjI3OTEDAAAAAzE2MAIAAAAEMTAwMgQAAAABMAcAAAAJOS8yMy8yMDE5CAAAAAk2LzI2LzIwMTAJAAAAATCTEryLaUDXCCAOt9BpQNcIJkNJUS5OQVNEQVFHUzpUWE4uSVFfQVNTRVRfVFVSTlMuRlkyMDE2AQAAAPsjAgACAAAACDAuODE4NzEzAQgAAAAFAAAAATEBAAAACjE5NDY2NjUzOTgDAAAAAzE2MAIAAAAENDE3NwQAAAABMAcAAAAJOS8yMy8yMDE5CAAAAAoxMi8zMS8yMDE2CQAAAAEwqd9qiGlA1whdTWXRaUDXCCtDSVEuVFNFOjY3MjMuSVFfUkVUVVJOX0NPTU1PTl9FUVVJVFkuRlkyMDA4AQAAAPctDgACAAAABy02LjQ5OTMBCAAAAAUAAAABMQEAAAAKMTA1ODkxNTAyOAMAAAACNzkCAAAABTMzMzIwBAAAAAEwBwAAAAk5LzIzLzIwMTkIAAAACTMvMzEvMjAwOAkAAAABMBG4KYlpQNcIF1k30WlA1wglQ0lRLlhUUkE6SUZYLklRX0RJTFVUX0VQU19JTkNMLkZZMjAwOAEAAADomwEAAgAAAAktMy42MDg3NTQBCAAAAAUAAAABMQEAAAAKMTI4MDA4MjMwMQMAAAACNTACAAAAATgEAAAAATAHAAAACTkvMjMv</t>
  </si>
  <si>
    <t>MjAxOQgAAAAJOS8zMC8yMDA4CQAAAAEw2CClimlA1wjcZ/LQaUDXCBlDSVEuVFNFOjY5NjMuSVFfQUQuRlkyMDE5AQAAAPlcDQADAAAAAABqAtGQaUDXCHCc6c9pQNcIJkNJUS5YVFJBOklGWC5JUV9PVEhFUl9MVF9BU1NFVFMuRlkyMDA5AQAAAOibAQACAAAAAzEwNwEIAAAABQAAAAExAQAAAAoxNDE2NTc3NTk4AwAAAAI1MAIAAAAEMTA2MAQAAAABMAcAAAAJOS8yMy8yMDE5CAAAAAk5LzMwLzIwMDkJAAAAATDOXYiKaUDXCPDA9dBpQNcIKUNJUS5UU0U6MzEwNS5JUV9EQVlTX0lOVkVOVE9SWV9PVVQuRlkyMDE0AQAAAD1dDQACAAAACDc4LjEyNjA2AQgAAAAFAAAAATEBAAAACjE2ODk5NTM3MDMDAAAAAjc5AgAAAAQ0MDM1BAAAAAEwBwAAAAk5LzIzLzIwMTkIAAAACTMvMzEvMjAxNAkAAAABMKH8bIlpQNcI+/8z0WlA1wgsQ0lRLlRTRTozMTA1LklRX0lNUFVUX09QRVJfTEVBU0VfREVQUi5GWTIwMDcBAAAAPV0NAAMAAAAAAEBCgpNpQNcIPWqLz2lA1wgmQ0lRLk5BU0RBUUdTOkFESS5JUV9HQUlOX0FTU0VUUy5GWTIwMTIBAAAAE9YDAAMAAAAAABvpwIxpQNcI2Oaa0GlA1wgiQ0lRLlRTRTo2ODQ0LklRX1NBTEVfUFBFX0NGLkZZMjAxMQEAAAAsbg0AAgAAAAI0MAEIAAAABQAAAAExAQAAAAoxNDY0MjY3NTE4AwAAAAI3OQIAAAAEMjA0MgQAAAABMAcAAAAJOS8yMy8yMDE5CAAAAAkzLzMxLzIwMTEJ</t>
  </si>
  <si>
    <t>AAAAATCTmJCPaUDXCEEMFtBpQNcIHENJUS5UU0U6Njk2My5JUV9EQV9DRi5GWTIwMTEBAAAA+VwNAAIAAAAFNDYwNzcBCAAAAAUAAAABMQEAAAAKMTQ2MjcxMjU5MgMAAAACNzkCAAAABDIxNjAEAAAAATAHAAAACTkvMjMvMjAxOQgAAAAJMy8zMS8yMDExCQAAAAEw+6/gkGlA1wgY6tTPaUDXCCpDSVEuWFRSQTpJRlguSVFfSU5DX1RBWF9QQVlfQ1VSUkVOVC5GWTIwMTQBAAAA6JsBAAIAAAACNjkBCAAAAAUAAAABMQEAAAAKMTc2Njg2NDg3OQMAAAACNTACAAAABDEwOTQEAAAAATAHAAAACTkvMjMvMjAxOQgAAAAJOS8zMC8yMDE0CQAAAAEwdBlMimlA1wg6TAPRaUDXCCVDSVEuTkFTREFRR1M6VFhOLklRX0VCSVREQV9JTlQuRlkyMDE4AQAAAPsjAgACAAAABjYwLjcxMgEIAAAABQAAAAExAQAAAAoxOTQ2NjY1NDYwAwAAAAMxNjACAAAABDQxOTAEAAAAATAHAAAACTkvMjMvMjAxOQgAAAAKMTIvMzEvMjAxOAkAAAABMLYGa4hpQNcI8tJm0WlA1wgqQ0lRLlRTRTozMTA1LklRX0NVUlJFTlRfUE9SVF9MRUFTRVMuRlkyMDE1AQAAAD1dDQACAAAAAzQ1OQEIAAAABQAAAAExAQAAAAoxNzQ1OTE2NjgzAwAAAAI3OQIAAAAEMTA5MAQAAAABMAcAAAAJOS8yMy8yMDE5CAAAAAkzLzMxLzIwMTUJAAAAATAOqZaSaUDXCCxUoc9pQNcIK0NJUS5YVFJBOklGWC5JUV9OSV9BVkFJTF9FWENMX01BUkdJTi5GWTIwMTUB</t>
  </si>
  <si>
    <t>AAAA6JsBAAIAAAAHMTAuNjk4OAEIAAAABQAAAAExAQAAAAoxODIxNjg3NDQ5AwAAAAI1MAIAAAAENDE4MgQAAAABMAcAAAAJOS8yMy8yMDE5CAAAAAk5LzMwLzIwMTUJAAAAATArQF6HaUDXCBDvf9FpQNcII0NJUS5UU0U6MzEwNS5JUV9GSU5JU0hFRF9JTlYuRlkyMDExAQAAAD1dDQACAAAABTI0MzUzAQgAAAAFAAAAATEBAAAACjE0NjI3MTI2MTEDAAAAAjc5AgAAAAQzMDc1BAAAAAEwBwAAAAk5LzIzLzIwMTkIAAAACTMvMzEvMjAxMQkAAAABMH+2gpNpQNcI+yGXz2lA1wgqQ0lRLlRTRTo2NzIzLklRX1RFVl9FQklUREEuMjAwMC4yMDA2LzAzLzMxAQAAAPctDgACAAAACDcuMDA3MzM0AQcAAAAFAAAAATEBAAAACTIxMjc0MDE4MQMAAAABMAIAAAAGMTAwMDMwBAAAAAEwBwAAAAkzLzMxLzIwMDYIAAAACTMvMzEvMjAwNqbTVqxpQNcI62l2z2lA1wglQ0lRLkVOWFRQQTpTVE0uSVFfT1RIRVJfRVFVSVRZLkZZMjAwOQEAAACUHQIAAgAAAAQxMTY0AQgAAAAFAAAAATEBAAAACjE1MjY1OTIxNzYDAAAAAzE2MAIAAAAEMTAyOAQAAAABMAcAAAAJOS8yMy8yMDE5CAAAAAoxMi8zMS8yMDA5CQAAAAEwis5Oi2lA1wizy9XQaUDXCCZDSVEuTkFTREFRR1M6VFhOLklRX0NBU0hfSU5WRVNULkZZMjAwOQEAAAD7IwIAAgAAAAUtMTA5NgEIAAAABQAAAAExAQAAAAoxNTIzNzk2MjQxAwAAAAMxNjACAAAABDIwMDUE</t>
  </si>
  <si>
    <t>AAAAATAHAAAACTkvMjMvMjAxOQgAAAAKMTIvMzEvMjAwOQkAAAABMM0jcY1pQNcIZmZ00GlA1wglQ0lRLk5BU0RBUUdTOlRYTi5JUV9FQVJOSU5HX0NPLkZZMjAxOAEAAAD7IwIAAgAAAAQ1NTgwAQgAAAAFAAAAATEBAAAACjE5NDY2NjU0NjADAAAAAzE2MAIAAAABNwQAAAABMAcAAAAJOS8yMy8yMDE5CAAAAAoxMi8zMS8yMDE4CQAAAAEwLKLhjGlA1whOnorQaUDXCCRDSVEuTkFTREFRR1M6V0VOLklRX05JX01BUkdJTi5GWTIwMTABAAAABVwAAAIAAAAGLTAuMTgyAQgAAAAFAAAAATEBAAAACjE1ODkyOTQzMDADAAAAAzE2MAIAAAAENDA5NAQAAAABMAcAAAAJOS8yMy8yMDE5CAAAAAgxLzIvMjAxMQkAAAABMA3woGBoQNcIv19ipGhA1wglQ0lRLlRTRTo2OTYzLklRX0RJTFVUX0VQU19JTkNMLkZZMjAxNwEAAAD5XA0AAgAAAAoyNDkuODc5NDYxAQgAAAAFAAAAATEBAAAACjE4NDg4Nzk0ODUDAAAAAjc5AgAAAAE4BAAAAAEwBwAAAAk5LzIzLzIwMTkIAAAACTMvMzEvMjAxNwkAAAABMHO00JBpQNcIEa3jz2lA1wglQ0lRLlhUUkE6SUZYLklRX0RJTFVUX0VQU19FWENMLkZZMjAxMAEAAADomwEAAgAAAAgwLjI4MzQ0NQEIAAAABQAAAAExAQAAAAoxNDg0NzM3NDkyAwAAAAI1MAIAAAADMTQyBAAAAAEwBwAAAAk5LzIzLzIwMTkIAAAACTkvMzAvMjAxMAkAAAABMM5diIppQNcITQn40GlA1wgqQ0lRLkVO</t>
  </si>
  <si>
    <t>WFRQQTpTVE0uSVFfR1dfSU5UQU5fQU1PUlRfQ0YuRlkyMDE4AQAAAJQdAgACAAAAAjY0AQgAAAAFAAAAATEBAAAACjE5NDc5NDM2NzEDAAAAAzE2MAIAAAAEMjE4MgQAAAABMAcAAAAJOS8yMy8yMDE5CAAAAAoxMi8zMS8yMDE4CQAAAAEw9tKkimlA1wjwcu7QaUDXCCZDSVEuRU5YVFBBOlNUTS5JUV9FUVVJVFlfTUVUSE9ELkZZMjAwOAEAAACUHQIAAgAAAAM1MTABCAAAAAUAAAABMQEAAAAKMTQzNTQwMTc5OQMAAAADMTYwAgAAAAQzMDYzBAAAAAEwBwAAAAk5LzIzLzIwMTkIAAAACjEyLzMxLzIwMDgJAAAAATCWp06LaUDXCF1c09BpQNcIH0NJUS5UU0U6NjcwNy5JUV9EQV9TVVBQTC5GWTIwMTIBAAAAFF8NAAIAAAADMTc0AQgAAAAFAAAAATEBAAAACjE1NTQzMzcxMzUDAAAAAjc5AgAAAAI0MQQAAAABMAcAAAAJOS8yMy8yMDE5CAAAAAkzLzMxLzIwMTIJAAAAATA5DbGQaUDXCAUX9s9pQNcIJENJUS5UU0U6NjcyMy5JUV9TQUxFX0lOVEFOX0NGLkZZMjAxNAEAAAD3LQ4AAgAAAAUtMzk4NAEIAAAABQAAAAExAQAAAAoxNjg2MTAzNjE5AwAAAAI3OQIAAAAEMjAyOQQAAAABMAcAAAAJOS8yMy8yMDE5CAAAAAkzLzMxLzIwMTQJAAAAATCFBtuRaUDXCNvpv89pQNcIKENJUS5UU0U6Njk2My5JUV9NQVJLRVRDQVAuMjAxNS8xMi8zMS5KUFkBAAAA+VwNAAIAAAAKNjUzNjk5LjM4OAEGAAAABQAAAAExAQAA</t>
  </si>
  <si>
    <t>AAoxNzYzOTA2NDQxAwAAAAI3OQIAAAAGMTAwMDU0BAAAAAEwBwAAAAoxMi8zMS8yMDE1Al28q2lA1wgXy4DpaUDXCCBDSVEuVFNFOjY5NjMuSVFfTFRfSU5WRVNULkZZMjAwOAEAAAD5XA0AAgAAAAU3NjIxNwEIAAAABQAAAAExAQAAAAoxNzE1OTkxMjg5AwAAAAI3OQIAAAAEMTA1NAQAAAABMAcAAAAJOS8yMy8yMDE5CAAAAAkzLzMxLzIwMDgJAAAAATA+YuCQaUDXCI/vy89pQNcIKUNJUS5UU0U6NjcyMy5JUV9JTlZFU1RfU0VDVVJJVFlfQ0YuRlkyMDExAQAAAPctDgACAAAAAzcxNQEIAAAABQAAAAExAQAAAAoxNDYxNjgwMDYwAwAAAAI3OQIAAAAEMjAyNwQAAAABMAcAAAAJOS8yMy8yMDE5CAAAAAkzLzMxLzIwMTEJAAAAATBqpwqSaUDXCBSMt89pQNcII0NJUS5YVFJBOklGWC5JUV9CRVRBXzFZUi4yMDE4LzA5LzMwAQAAAOibAQACAAAAEDEuMjkzMTM1NjExNTk3NDcAdhGpqmlA1wiulTXPaUDXCBpDSVEuVFNFOjMxMDUuSVFfU0dBLkZZMjAwNAEAAAA9XQ0AAgAAAAUyNTkwNwEIAAAABQAAAAExAQAAAAkxOTk2MTYzNjEDAAAAAjc5AgAAAAIyMwQAAAABMAcAAAAJOS8yMy8yMDE5CAAAAAkzLzMxLzIwMDQJAAAAATD4yUGHaUDXCBqAoaVpQNcIFUNJUS4wLklRX1BBUlRfVElNRS5GWQUAAAAAAAAACAAAABUoSW52YWxpZCBUaW1lIFBlcmlvZCmG8kuKaUDXCED5LtFpQNcIJ0NJUS5OQVNEQVFHUzpB</t>
  </si>
  <si>
    <t>REkuSVFfT1RIRVJfRVFVSVRZLkZZMjAxNwEAAAAT1gMAAgAAAActNjEuMzU5AQgAAAAFAAAAATEBAAAACjE5Mjc2MTgyNDgDAAAAAzE2MAIAAAAEMTAyOAQAAAABMAcAAAAJOS8yMy8yMDE5CAAAAAoxMC8yOC8yMDE3CQAAAAEwkCtVjGlA1wjB0KnQaUDXCB1DSVEuTkFTREFRR1M6QURJLklRX0dQLkZZMjAxMAEAAAAT1gMAAgAAAAgxNzk5LjQyMgEIAAAABQAAAAExAQAAAAoxNTc4MzMwNDIyAwAAAAMxNjACAAAAAjEwBAAAAAEwBwAAAAk5LzIzLzIwMTkIAAAACjEwLzMwLzIwMTAJAAAAATAxm8CMaUDXCG4eldBpQNcIH0NJUS5UU0U6Njg0NC5JUV9UUkVBU1VSWS5GWTIwMTgBAAAALG4NAAIAAAAELTE0MwEIAAAABQAAAAExAQAAAAoxODk1NTA0NTc4AwAAAAI3OQIAAAAEMTI0OAQAAAABMAcAAAAJOS8yMy8yMDE5CAAAAAkzLzMxLzIwMTgJAAAAATDQwLOPaUDXCFYBKNBpQNcIIENJUS5UU0U6MzEwNS5JUV9MVF9JTlZFU1QuRlkyMDE4AQAAAD1dDQACAAAABjExNjE5MwEIAAAABQAAAAExAQAAAAoxOTUyMjg0NzI0AwAAAAI3OQIAAAAEMTA1NAQAAAABMAcAAAAJOS8yMy8yMDE5CAAAAAoxMi8zMS8yMDE4CQAAAAEw3ESXkmlA1wgJF6nPaUDXCCBDSVEuVFNFOjY4NDQuSVFfTklfTUFSR0lOLkZZMjAwOQEAAAAsbg0AAgAAAAgtMTUuNTY5MQEIAAAABQAAAAExAQAAAAoxMzg2NjAwNjA0AwAAAAI3OQIA</t>
  </si>
  <si>
    <t>AAAENDA5NAQAAAABMAcAAAAJOS8yMy8yMDE5CAAAAAkzLzMxLzIwMDkJAAAAATBpvn2IaUDXCB+mTNFpQNcIJ0NJUS5OQVNEQVFHUzpBREkuSVFfUEVfRVhDTC4uMjAxMC8wMy8zMQEAAAAT1gMAAgAAAAkyNC43Nzg5OTIBBwAAAAUAAAABMQEAAAAKMTMyNTE0NTIzMAMAAAABMAIAAAAGMTAwMDI3BAAAAAEwBwAAAAkzLzMxLzIwMTAIAAAACTMvMzEvMjAxMGiWV6xpQNcIrW9tz2lA1wgiQ0lRLlhUUkE6SUZYLklRX0FEVkVSVElTSU5HLkZZMjAxNwEAAADomwEAAwAAAAAAXmdMimlA1wgZDwvRaUDXCCRDSVEuVFNFOjY5NjMuSVFfT1RIRVJfTElBQl9MVC5GWTIwMTQBAAAA+VwNAAIAAAAEMjM1MwEIAAAABQAAAAExAQAAAAoxNjg3MDQ0NjMwAwAAAAI3OQIAAAAEMTA2MgQAAAABMAcAAAAJOS8yMy8yMDE5CAAAAAkzLzMxLzIwMTQJAAAAATByQNCQaUDXCAOG3M9pQNcIHkNJUS5FTlhUUEE6U1RNLklRX0NBUEVYLkZZMjAxOAEAAACUHQIAAgAAAAUtMTI2MwEIAAAABQAAAAExAQAAAAoxOTQ3OTQzNjcxAwAAAAMxNjACAAAABDIwMjEEAAAAATAHAAAACTkvMjMvMjAxOQgAAAAKMTIvMzEvMjAxOAkAAAABMPbSpIppQNcI3cDu0GlA1wgmQ0lRLk5BU0RBUUdTOk1YSU0uSVFfSU5DX0VRVUlUWS5GWTIwMTUBAAAAuXUBAAMAAAAAAEZgp4tpQNcIiyTE0GlA1wggQ0lRLlRTRTo2OTYzLklRX0RJVl9TSEFSRS5G</t>
  </si>
  <si>
    <t>WTIwMTYBAAAA+VwNAAIAAAADMTMwAQgAAAAFAAAAATEBAAAACjE3OTg4OTUwMzUDAAAAAjc5AgAAAAQzMDU4BAAAAAEwBwAAAAk5LzIzLzIwMTkIAAAACTMvMzEvMjAxNgkAAAABMH6N0JBpQNcIxxbhz2lA1wgmQ0lRLk5BU0RBUUdTOkFESS5JUV9MRVZFUkVEX0ZDRi5GWTIwMTUBAAAAE9YDAAIAAAAKNTMxLjU3Njg3NQEIAAAABQAAAAExAQAAAAoxODY3Mjc5OTY5AwAAAAMxNjACAAAABDQ0MjIEAAAAATAHAAAACTkvMjMvMjAxOQgAAAAKMTAvMzEvMjAxNQkAAAABMJYEVYxpQNcI92al0GlA1wgmQ0lRLkVOWFRQQTpTVE0uSVFfVU5MRVZFUkVEX0ZDRi5GWTIwMDcBAAAAlB0CAAIAAAAGMTA5MS41AQgAAAAFAAAAATEBAAAACjEzMzkyMjg2NjUDAAAAAzE2MAIAAAAENDQyMwQAAAABMAcAAAAJOS8yMy8yMDE5CAAAAAoxMi8zMS8yMDA3CQAAAAEwIdWni2lA1wjdiNHQaUDXCCZDSVEuVFNFOjY3MDcuSVFfRVhUUkFfQUNDX0lURU1TLkZZMjAxNgEAAAAUXw0AAwAAAAAAldTij2lA1wjZpwHQaUDXCCNDSVEuTkFTREFRR1M6QURJLklRX09QRVJfSU5DLkZZMjAwNwEAAAAT1gMAAgAAAAc1NjUuNzE4AQgAAAAFAAAAATEBAAAACjEyNjQ0NzI0NDkDAAAAAzE2MAIAAAACMjEEAAAAATAHAAAACTkvMjMvMjAxOQgAAAAJMTEvMy8yMDA3CQAAAAEwKsnhjGlA1wigNI3QaUDXCCBDSVEuVFNFOjY0NzkuSVFfRElW</t>
  </si>
  <si>
    <t>RVNUX0NGLkZZMjAxNwEAAAAQVg0AAwAAAAAAF019jmlA1wgGKWfQaUDXCCFDSVEuVFNFOjY0NzkuSVFfQ0FTSF9UQVhFUy5GWTIwMTkBAAAAEFYNAAIAAAAFMTQ5NDcBCAAAAAUAAAABMQEAAAAKMTk3MDA1MTQxMAMAAAACNzkCAAAABDMwNTMEAAAAATAHAAAACTkvMjMvMjAxOQgAAAAJMy8zMS8yMDE5CQAAAAEw3cF9jmlA1wiDo2zQaUDXCBFDSVEuMC5JUV9FQklUQS5GWQUAAAAAAAAACAAAABUoSW52YWxpZCBUaW1lIFBlcmlvZCmG8kuKaUDXCB/HK9FpQNcIKENJUS5UU0U6Njk2My5JUV9FQVJOSU5HX0NPX01BUkdJTi5GWTIwMTMBAAAA+VwNAAIAAAAILTE3LjkyODIBCAAAAAUAAAABMQEAAAAKMTYyNTQ1Nzc0NAMAAAACNzkCAAAABDQxODEEAAAAATAHAAAACTkvMjMvMjAxOQgAAAAJMy8zMS8yMDEzCQAAAAEwnVQqiWlA1whNFUHRaUDXCCVDSVEuTkFTREFRR1M6QURJLklRX09USEVSX09QRVIuRlkyMDE1AQAAABPWAwACAAAABzIyMy42NzIBCAAAAAUAAAABMQEAAAAKMTg2NzI3OTk2OQMAAAADMTYwAgAAAAMyNjAEAAAAATAHAAAACTkvMjMvMjAxOQgAAAAKMTAvMzEvMjAxNQkAAAABMMfdVIxpQNcIqNCi0GlA1wgcQ0lRLlRTRTozMTA1LklRX0VCSVRBLkZZMjAxMgEAAAA9XQ0AAgAAAAQ0MjEyAQgAAAAFAAAAATEBAAAACjE1NTQ5NTA2NTkDAAAAAjc5AgAAAAYxMDA2ODkEAAAAATAHAAAACTkv</t>
  </si>
  <si>
    <t>MjMvMjAxOQgAAAAJMy8zMS8yMDEyCQAAAAEwc92Ck2lA1wiNp5jPaUDXCDJDSVEuVFNFOjMxMDUuSVFfREVGX1RBWF9BU1NFVFNfQ1VSUkVOVC7ml6XmuIXntKFIRAUAAAAAAAAACAAAABUoSW52YWxpZCBUaW1lIFBlcmlvZCk3w9qGaUDXCPdCqaVpQNcIJUNJUS5UU0U6Njk2My5JUV9DQVBJVEFMX0xFQVNFUy5GWTIwMTEBAAAA+VwNAAMAAAAAAPuv4JBpQNcIR07Uz2lA1wgiQ0lRLlRTRTo2NDc5LklRX0dBSU5fSU5WRVNULkZZMjAxNwEAAAAQVg0AAgAAAAUtMTI3MAEIAAAABQAAAAExAQAAAAoxODUwMDI0NzM0AwAAAAI3OQIAAAACNjIEAAAAATAHAAAACTkvMjMvMjAxOQgAAAAJMy8zMS8yMDE3CQAAAAEwJSZ9jmlA1wiRLmXQaUDXCCdDSVEuVFNFOjY3MDcuSVFfTkVUX0lOVEVSRVNUX0VYUC5GWTIwMTEBAAAAFF8NAAIAAAAELTYxNQEIAAAABQAAAAExAQAAAAoxNDYxNjgwMDE0AwAAAAI3OQIAAAADMzY4BAAAAAEwBwAAAAk5LzIzLzIwMTkIAAAACTMvMzEvMjAxMQkAAAABMETmsJBpQNcIxVnzz2lA1wgjQ0lRLlRTRTo2NzA3LklRX0dST1NTX01BUkdJTi5GWTIwMTQBAAAAFF8NAAIAAAAHMjQuNzg4MwEIAAAABQAAAAExAQAAAAoxNjg2NjM3NTQ2AwAAAAI3OQIAAAAENDA3NAQAAAABMAcAAAAJOS8yMy8yMDE5CAAAAAkzLzMxLzIwMTQJAAAAATArl32IaUDXCDyKSNFpQNcIGkNJUS5UU0U6MzEw</t>
  </si>
  <si>
    <t>NS5JUV9SRVYuRlkyMDEyAQAAAD1dDQACAAAABjM3OTM0MAEIAAAABQAAAAExAQAAAAoxNTU0OTUwNjU5AwAAAAI3OQIAAAADMTEyBAAAAAEwBwAAAAk5LzIzLzIwMTkIAAAACTMvMzEvMjAxMgkAAAABMH+2gpNpQNcI1AuYz2lA1wgeQ0lRLlhUUkE6SUZYLklRX1BFTlNJT04uRlkyMDA5AQAAAOibAQACAAAAAjk0AQgAAAAFAAAAATEBAAAACjE0MTY1Nzc1OTgDAAAAAjUwAgAAAAQxMjEzBAAAAAEwBwAAAAk5LzIzLzIwMTkIAAAACTkvMzAvMjAwOQkAAAABMM5diIppQNcI4w720GlA1wgpQ0lRLlRTRTozMTA1LklRX0FTU0VUX1dSSVRFRE9XTl9DRi5GWTIwMTUBAAAAPV0NAAMAAAAAAAbQlpJpQNcI+xaiz2lA1wgzQ0lRLlRTRTo2NzIzLklRX0NIQU5HRV9PVEhFUl9ORVRfT1BFUl9BU1NFVFMuRlkyMDA3AQAAAPctDgACAAAAAy01NQEIAAAABQAAAAExAQAAAAk2NTY2Mzg5MDADAAAAAjc5AgAAAAQyMDQ1BAAAAAEwBwAAAAk5LzIzLzIwMTkIAAAACTMvMzEvMjAwNwkAAAABMEwMCpJpQNcIAOWsz2lA1wgsQ0lRLk5BU0RBUUdTOlRYTi5JUV9FQVJOSU5HX0NPX01BUkdJTi5GWTIwMDcBAAAA+yMCAAIAAAAHMTkuMDg5MgEIAAAABQAAAAExAQAAAAoxMzI4NDgyMzcwAwAAAAMxNjACAAAABDQxODEEAAAAATAHAAAACTkvMjMvMjAxOQgAAAAKMTIvMzEvMjAwNwkAAAABMMSRaohpQNcIs25g0WlA1wglQ0lR</t>
  </si>
  <si>
    <t>LlhUUkE6SUZYLklRX1BST1ZfQkFEX0RFQlRTLkZZMjAwOAEAAADomwEAAwAAAAAA2CClimlA1wj88vHQaUDXCCpDSVEuTkFTREFRR1M6TVhJTS5JUV9QUkVGX0RJVl9PVEhFUi5GWTIwMDkBAAAAuXUBAAMAAAAAAJ/ru4tpQNcIAdyz0GlA1wgjQ0lRLlRTRTo2OTYzLklRX1BFX0VYQ0wuLjIwMTAvMDMvMzEBAAAA+VwNAAIAAAAJNzMuMjQ4ODg2AQcAAAAFAAAAATEBAAAACjEzMjE0MTM4MzADAAAAATACAAAABjEwMDAyNwQAAAABMAcAAAAJMy8zMS8yMDEwCAAAAAkzLzMxLzIwMTCLIVesaUDXCCB0cs9pQNcIIUNJUS5FTlhUUEE6U1RNLklRX0RBX1NVUFBMLkZZMjAxMgEAAACUHQIAAwAAAAAAfvVOi2lA1wjdfdzQaUDXCCRDSVEuTkFTREFRR1M6VFhOLklRX1NUX0lOVkVTVC5GWTIwMTQBAAAA+yMCAAIAAAAEMjM0MgEIAAAABQAAAAExAQAAAAoxODI5MTE5MzA2AwAAAAMxNjACAAAABDEwNjkEAAAAATAHAAAACTkvMjMvMjAxOQgAAAAKMTIvMzEvMjAxNAkAAAABMGTf4IxpQNcIC5OA0GlA1wguQ0lRLlRTRTo2NDc5LklRX09USEVSX0ZJTkFOQ0VfQUNUX1NVUFBMLkZZMjAxMQEAAAAQVg0AAwAAAAAA0pzRjmlA1whdVVfQaUDXCD1DSVEuTkFTREFRR1M6QURJLklRX0NVU1RPTV9CRVRBLi0xMDRXLjIwMTAvMTAvMzAuLl5OMjI1LkpQWS5IAQAAABPWAwACAAAAETAuNjczMDU1MDYxNjM0MjY3AHbqqKpp</t>
  </si>
  <si>
    <t>QNcI+9I7z2lA1wgVQ0lRLi5JUV9CQVNJQ19XRUlHSFQuBQAAAAEAAAAIAAAAFChJbnZhbGlkIElkZW50aWZpZXIpT2F0tGlA1whPYXS0aUDXCCJDSVEuRU5YVFBBOlNUTS5JUV9GVUxMX1RJTUUuRlkyMDExAQAAAJQdAgACAAAABTQ5NDUwAH71TotpQNcIHpTb0GlA1wgnQ0lRLkVOWFRQQTpTVE0uSVFfQkFTSUNfRVBTX0lOQ0wuRlkyMDE0AQAAAJQdAgACAAAACDAuMTQ0MzgyAQgAAAAFAAAAATEBAAAACjE4MzA0MzQ3MDgDAAAAAzE2MAIAAAABOQQAAAABMAcAAAAJOS8yMy8yMDE5CAAAAAoxMi8zMS8yMDE0CQAAAAEwdBxPi2lA1whHRuLQaUDXCCBDSVEuVFNFOjY3MDcuSVFfU0dBX1NVUFBMLkZZMjAxOAEAAAAUXw0AAgAAAAUzNjMyMQEIAAAABQAAAAExAQAAAAoxODk0MzE1NDc5AwAAAAI3OQIAAAADMTAyBAAAAAEwBwAAAAk5LzIzLzIwMTkIAAAACTMvMzEvMjAxOAkAAAABMIki449pQNcIg4YG0GlA1wgkQ0lRLlRTRTozMzk3LklRX0VCSVREQS5GWTIwMTYuLi4uSlBZAQAAAHUbhQECAAAABTEyODIwAQgAAAAFAAAAATEBAAAACjE3OTg4MDkxMjYDAAAAAjc5AgAAAAQ0MDUxBAAAAAEwBwAAAAk5LzIzLzIwMTkIAAAACTMvMzEvMjAxNgkAAAABMNOyoWBoQNcIVOVjpGhA1wglQ0lRLk5BU0RBUUdTOlRYTi5JUV9PVEhFUl9PUEVSLkZZMjAxNgEAAAD7IwIAAwAAAAAAZy3hjGlA1wjOI4XQaUDXCChD</t>
  </si>
  <si>
    <t>SVEuRU5YVFBBOlNUTS5JUV9PVEhFUl9MVF9BU1NFVFMuRlkyMDE0AQAAAJQdAgACAAAAAzU1NwEIAAAABQAAAAExAQAAAAoxODMwNDM0NzA4AwAAAAMxNjACAAAABDEwNjAEAAAAATAHAAAACTkvMjMvMjAxOQgAAAAKMTIvMzEvMjAxNAkAAAABMGkPpIppQNcIHOLi0GlA1wgxQ0lRLk5BU0RBUUdTOk1YSU0uSVFfTkVUX0RFQlRfRUJJVERBX0NBUEVYLkZZMjAxMQEAAAC5dQEAAwAAAAJOTQEIAAAABQAAAAExAQAAAAoxNjMxMzc2NTIwAwAAAAMxNjACAAAABTIzMzE0BAAAAAEwBwAAAAk5LzIzLzIwMTkIAAAACTYvMjUvMjAxMQkAAAABML1kCohpQNcIUmlw0WlA1wgrQ0lRLkVOWFRQQTpTVE0uSVFfQVNTRVRfV1JJVEVET1dOX0NGLkZZMjAwOQEAAACUHQIAAgAAAAItNAEIAAAABQAAAAExAQAAAAoxNTI2NTkyMTc2AwAAAAMxNjACAAAABDIwMTkEAAAAATAHAAAACTkvMjMvMjAxOQgAAAAKMTIvMzEvMjAwOQkAAAABMIrOTotpQNcIiWfW0GlA1wglQ0lRLk5BU0RBUUdTOlRYTi5JUV9PVEhFUl9PUEVSLkZZMjAwOAEAAAD7IwIAAwAAAAAA8tRwjWlA1wiwrm/QaUDXCCdDSVEuWFRSQTpJRlguSVFfREFZU19QQVlBQkxFX09VVC5GWTIwMDkBAAAA6JsBAAIAAAAKMTA3LjM4MTkwNQEIAAAABQAAAAExAQAAAAoxNDE2NTc3NTk4AwAAAAI1MAIAAAAENDE4MwQAAAABMAcAAAAJOS8yMy8yMDE5CAAAAAk5LzMw</t>
  </si>
  <si>
    <t>LzIwMDkJAAAAATDrGF6HaUDXCPG8fNFpQNcIJ0NJUS5UU0U6NjcwNy5JUV9DQVNIX09QRVIuRlkyMDExLi4uLkpQWQEAAAAUXw0AAgAAAAQ3MzkyAQgAAAAFAAAAATEBAAAACjE0NjE2ODAwMTQDAAAAAjc5AgAAAAQyMDA2BAAAAAEwBwAAAAk5LzIzLzIwMTkIAAAACTMvMzEvMjAxMQkAAAABMPjJQYdpQNcI4c2S0WlA1wgoQ0lRLlRTRTo2NzIzLklRX0VBUk5JTkdfQ09fTUFSR0lOLkZZMjAxOAEAAAD3LQ4AAgAAAAY2Ljc0OTMBCAAAAAUAAAABMQEAAAAKMTk1MjI4NDY3MwMAAAACNzkCAAAABDQxODEEAAAAATAHAAAACTkvMjMvMjAxOQgAAAAKMTIvMzEvMjAxOAkAAAABMK0tKolpQNcITG490WlA1wgkQ0lRLlRTRTozMDg3LklRX0VCSVREQS5GWTIwMTQuLi4uSlBZAQAAAHgDmQMCAAAABTEyMTMzAQgAAAAFAAAAATEBAAAACjE2ODMzMTIyNjEDAAAAAjc5AgAAAAQ0MDUxBAAAAAEwBwAAAAk5LzIzLzIwMTkIAAAACTIvMjgvMjAxNAkAAAABMNOyoWBoQNcI6uphpGhA1wglQ0lRLlRTRTozMTA1LklRX1BST1ZfQkFEX0RFQlRTLkZZMjAwNwEAAAA9XQ0AAwAAAAAAQEKCk2lA1wiBp4rPaUDXCChDSVEuRU5YVFBBOlNUTS5JUV9FWFRSQV9BQ0NfSVRFTVMuRlkyMDA4AQAAAJQdAgADAAAAAAAh1aeLaUDXCLIk0tBpQNcIM0NJUS5OQVNEQVFHUzpNWElNLklRX09USEVSX0ZJTkFOQ0VfQUNUX1NVUFBMLkZZ</t>
  </si>
  <si>
    <t>MjAxMgEAAAC5dQEAAgAAAActMTIuMTY3AQgAAAAFAAAAATEBAAAACjE2OTIxOTYwODUDAAAAAzE2MAIAAAAEMjA1MAQAAAABMAcAAAAJOS8yMy8yMDE5CAAAAAk2LzMwLzIwMTIJAAAAATCJObyLaUDXCCc1vtBpQNcILkNJUS5UU0U6MzEwNS5JUV9NSU5PUklUWV9JTlRFUkVTVF9UT1RBTC5GWTIwMTcBAAAAPV0NAAIAAAAFNDYxNTUBCAAAAAUAAAABMQEAAAAKMTg0ODg3OTY2NQMAAAACNzkCAAAABDEzMTIEAAAAATAHAAAACTkvMjMvMjAxOQgAAAAJMy8zMS8yMDE3CQAAAAEw7h2XkmlA1widHKfPaUDXCB9DSVEuVFNFOjY3MDcuSVFfVE9UQUxfQ0EuRlkyMDA3AQAAABRfDQACAAAABjExMjQ2NAEIAAAABQAAAAExAQAAAAk2NDE5ODU4ODgDAAAAAjc5AgAAAAQxMDA4BAAAAAEwBwAAAAk5LzIzLzIwMTkIAAAACTMvMzEvMjAwNwkAAAABMHbqqKppQNcIGYQ0z2lA1wghQ0lRLk5BU0RBUUdTOkFESS5JUV9HQV9FWFAuRlkyMDExAQAAABPWAwADAAAAAAAnwsCMaUDXCGnFmNBpQNcII0NJUS5UU0U6NjQ3OS5JUV9JTlRFUkVTVF9FWFAuRlkyMDE3AQAAABBWDQACAAAABC04NzkBCAAAAAUAAAABMQEAAAAKMTg1MDAyNDczNAMAAAACNzkCAAAAAjgyBAAAAAEwBwAAAAk5LzIzLzIwMTkIAAAACTMvMzEvMjAxNwkAAAABMCUmfY5pQNcImAdl0GlA1wgkQ0lRLlRTRTozMTA1LklRX09USEVSX0xJQUJfTFQuRlky</t>
  </si>
  <si>
    <t>MDA3AQAAAD1dDQACAAAABTExNTUyAQgAAAAFAAAAATEBAAAACTY2ODc5ODI1MQMAAAACNzkCAAAABDEwNjIEAAAAATAHAAAACTkvMjMvMjAxOQgAAAAJMy8zMS8yMDA3CQAAAAEwQEKCk2lA1wgdBYzPaUDXCCNDSVEuTkFTREFRR1M6V0VOLklRX0FSX1RVUk5TLkZZMjAxMgEAAAAFXAAAAgAAAAk0Ni40NDYyNjcBCAAAAAUAAAABMQEAAAAKMTcyMTAxOTU5MgMAAAADMTYwAgAAAAQ0MDAxBAAAAAEwBwAAAAk5LzIzLzIwMTkIAAAACjEyLzMwLzIwMTIJAAAAATADF6FgaEDXCMqGYqRoQNcII0NJUS5UU0U6NjcyMy5JUV9PVEhFUl9FUVVJVFkuRlkyMDEwAQAAAPctDgACAAAABi0xMzYxMwEIAAAABQAAAAExAQAAAAoxMzgyNjYxMTgwAwAAAAI3OQIAAAAEMTAyOAQAAAABMAcAAAAJOS8yMy8yMDE5CAAAAAkzLzMxLzIwMTAJAAAAATBwgAqSaUDXCP8ytM9pQNcIG0NJUS5UU0U6Njk2My5JUV9FQklULkZZMjAxNwEAAAD5XA0AAgAAAAUzMTgyOAEIAAAABQAAAAExAQAAAAoxODQ4ODc5NDg1AwAAAAI3OQIAAAADNDAwBAAAAAEwBwAAAAk5LzIzLzIwMTkIAAAACTMvMzEvMjAxNwkAAAABMHO00JBpQNcIBtTjz2lA1wgiQ0lRLlRTRTo2NzIzLklRX0NBU0hfSU5WRVNULkZZMjAxOAEAAAD3LQ4AAgAAAAYtODA4NzIBCAAAAAUAAAABMQEAAAAKMTk1MjI4NDY3MwMAAAACNzkCAAAABDIwMDUEAAAAATAHAAAACTkv</t>
  </si>
  <si>
    <t>MjMvMjAxOQgAAAAKMTIvMzEvMjAxOAkAAAABMPmh25FpQNcI/mnKz2lA1wgiQ0lRLlRTRTozMTA1LklRX0dBSU5fQVNTRVRTLkZZMjAwOQEAAAA9XQ0AAgAAAAUtMzQwNwEIAAAABQAAAAExAQAAAAoxMzgyNzYzMzg3AwAAAAI3OQIAAAACNTYEAAAAATAHAAAACTkvMjMvMjAxOQgAAAAJMy8zMS8yMDA5CQAAAAEwlGiCk2lA1wj4SJDPaUDXCClDSVEuWFRSQTpJRlguSVFfQ09NTU9OX1BSRUZfRElWX0NGLkZZMjAxMQEAAADomwEAAwAAAAAAwauIimlA1wgXc/zQaUDXCCtDSVEuRU5YVFBBOlNUTS5JUV9EQVlTX0lOVkVOVE9SWV9PVVQuRlkyMDExAQAAAJQdAgACAAAACTg5LjY5NDczNQEIAAAABQAAAAExAQAAAAoxNjYxNzYzMzY4AwAAAAMxNjACAAAABDQwMzUEAAAAATAHAAAACTkvMjMvMjAxOQgAAAAKMTIvMzEvMjAxMQkAAAABMNmxCohpQNcIhvR20WlA1wgrQ0lRLlRTRTo2NDc5LklRX1JFVFVSTl9DT01NT05fRVFVSVRZLkZZMjAwOAEAAAAQVg0AAgAAAAcxMS45NDY3AQgAAAAFAAAAATEBAAAACjEwNjExOTMxNzQDAAAAAjc5AgAAAAUzMzMyMAQAAAABMAcAAAAJOS8yMy8yMDE5CAAAAAkzLzMxLzIwMDgJAAAAATBUC36IaUDXCJOVWdFpQNcIKENJUS5UU0U6NjQ3OS5JUV9UT1RBTF9ESVZfUEFJRF9DRi5GWTIwMDgBAAAAEFYNAAIAAAAFLTM5OTABCAAAAAUAAAABMQEAAAAKMTA2MTE5MzE3NAMA</t>
  </si>
  <si>
    <t>AAACNzkCAAAABDIwMjIEAAAAATAHAAAACTkvMjMvMjAxOQgAAAAJMy8zMS8yMDA4CQAAAAEwyOezj2lA1wiSRE/QaUDXCCZDSVEuVFNFOjY3MjMuSVFfTE9BTlNfUkVDRUlWX0xULkZZMjAxNgEAAAD3LQ4AAwAAAAAAcVTbkWlA1wi+BcTPaUDXCDJDSVEuTkFTREFRR1M6QURJLklRX1RPVEFMX0xJQUJfVE9UQUxfQVNTRVRTLkZZMjAwNwEAAAAT1gMAAgAAAAcyMS4zMzM1AQgAAAAFAAAAATEBAAAACjEyNjQ0NzI0NDkDAAAAAzE2MAIAAAAENDE4OAQAAAABMAcAAAAJOS8yMy8yMDE5CAAAAAkxMS8zLzIwMDcJAAAAATC2BmuIaUDXCMZuZ9FpQNcIJkNJUS5UU0U6MzEwNS5JUV9PVEhFUl9MVF9BU1NFVFMuRlkyMDE1AQAAAD1dDQACAAAAATIBCAAAAAUAAAABMQEAAAAKMTc0NTkxNjY4MwMAAAACNzkCAAAABDEwNjAEAAAAATAHAAAACTkvMjMvMjAxOQgAAAAJMy8zMS8yMDE1CQAAAAEwDqmWkmlA1wgsVKHPaUDXCCVDSVEuWFRSQTpJRlguSVFfQkFTSUNfRVBTX0lOQ0wuRlkyMDEwAQAAAOibAQACAAAACDAuNjA2NDIzAQgAAAAFAAAAATEBAAAACjE0ODQ3Mzc0OTIDAAAAAjUwAgAAAAE5BAAAAAEwBwAAAAk5LzIzLzIwMTkIAAAACTkvMzAvMjAxMAkAAAABMM5diIppQNcIWOL30GlA1wg0Q0lRLk5BU0RBUUdTOk1YSU0uSVFfT1RIRVJfTk9OX09QRVJfRVhQX1NVUFBMLkZZMjAxMwEAAAC5dQEAAgAAAAUt</t>
  </si>
  <si>
    <t>MC45NAEIAAAABQAAAAExAQAAAAoxNzUzMzEwOTg4AwAAAAMxNjACAAAAAjg1BAAAAAEwBwAAAAk5LzIzLzIwMTkIAAAACTYvMjkvMjAxMwkAAAABMKFgvItpQNcIC6q+0GlA1wgZQ0lRLlRTRTo2NzIzLklRX05JLkZZMjAwMwEAAAD3LQ4AAgAAAAQ5NjIyAQgAAAAFAAAAATEBAAAACTE4NTc1MDY1OQMAAAACNzkCAAAAAjE1BAAAAAEwBwAAAAk5LzIzLzIwMTkIAAAACTMvMzEvMjAwMwkAAAABMPNuToZpQNcIQ2Sc0WlA1wgmQ0lRLlRTRTo2NzA3LklRX1NBTEVTX01BUktFVElORy5GWTIwMTcBAAAAFF8NAAIAAAAEMTQxMQEIAAAABQAAAAExAQAAAAoxODQ4Mjk3NDMzAwAAAAI3OQIAAAAFMjE1NjEEAAAAATAHAAAACTkvMjMvMjAxOQgAAAAJMy8zMS8yMDE3CQAAAAEwyPrij2lA1wgLjATQaUDXCClDSVEuVFNFOjMxMDUuSVFfQ09NTU9OX1BSRUZfRElWX0NGLkZZMjAxNAEAAAA9XQ0AAwAAAAAAGoKWkmlA1wiWzp/PaUDXCDpDSVEuVFNFOjMxMDUuSVFfQ1VTVE9NX0JFVEEuLTEwNFcuMjAwOS8wMy8zMS4uXlRPUElYLkpQWS5IAQAAAD1dDQACAAAADzIuMDYzNjAyNTYxMTM1OQDJHKasaUDXCPkhic9pQNcILUNJUS5UU0U6NjQ3OS5JUV9ERUZfVEFYX0FTU0VUU19DVVJSRU5ULkZZMjAxNgEAAAAQVg0AAgAAAAQ0MDE2AQgAAAAFAAAAATEBAAAACjE4NTAwMjQ3NzUDAAAAAjc5AgAAAAQxMTE3BAAAAAEw</t>
  </si>
  <si>
    <t>BwAAAAk5LzIzLzIwMTkIAAAACTMvMzEvMjAxNgkAAAABMC//fI5pQNcIJw1j0GlA1wgnQ0lRLlRTRTo2NzA3LklRX05FVF9JTlRFUkVTVF9FWFAuRlkyMDE3AQAAABRfDQACAAAABC02NTQBCAAAAAUAAAABMQEAAAAKMTg0ODI5NzQzMwMAAAACNzkCAAAAAzM2OAQAAAABMAcAAAAJOS8yMy8yMDE5CAAAAAkzLzMxLzIwMTcJAAAAATDI+uKPaUDXCDXwA9BpQNcIHkNJUS5UU0U6MzEwNS5JUV9aX1NDT1JFLkZZMjAwOAEAAAA9XQ0AAgAAAAgyLjQ3NjI1OAEIAAAABQAAAAExAQAAAAoxMDY1MDIxMTY1AwAAAAI3OQIAAAAGMTAwMTIzBAAAAAEwBwAAAAk5LzIzLzIwMTkIAAAACTMvMzEvMjAwOAkAAAABMKvVbIlpQNcIzKUw0WlA1wgbQ0lRLlRTRTo2NzIzLklRX05QUEUuRlkyMDA5AQAAAPctDgACAAAABjIxNjA4OAEIAAAABQAAAAExAQAAAAoxMzgyNjYxMjQ5AwAAAAI3OQIAAAAEMTAwNAQAAAABMAcAAAAJOS8yMy8yMDE5CAAAAAkzLzMxLzIwMDkJAAAAATB9WQqSaUDXCN0nsc9pQNcILkNJUS5OQVNEQVFHUzpNWElNLklRX0lOVkVTVF9TRUNVUklUWV9DRi5GWTIwMDgBAAAAuXUBAAIAAAAHNTE5LjU4MgEIAAAABQAAAAExAQAAAAoxMzkzMTg0ODI0AwAAAAMxNjACAAAABDIwMjcEAAAAATAHAAAACTkvMjMvMjAxOQgAAAAJNi8yOC8yMDA4CQAAAAEwn+u7i2lA1whMy7LQaUDXCBlDSVEuVFNFOjY3MjMu</t>
  </si>
  <si>
    <t>SVFfQVAuRlkyMDEwAQAAAPctDgACAAAABTc0NTk1AQgAAAAFAAAAATEBAAAACjEzODI2NjExODADAAAAAjc5AgAAAAQxMDE4BAAAAAEwBwAAAAk5LzIzLzIwMTkIAAAACTMvMzEvMjAxMAkAAAABMHCACpJpQNcIIOWzz2lA1wgoQ0lRLlRTRTozMTA1LklRX1RPVEFMX0RFQlRfRVFVSVRZLkZZMjAxMwEAAAA9XQ0AAgAAAAc0OS45NTk4AQgAAAAFAAAAATEBAAAACjE2ODk5NTUyOTYDAAAAAjc5AgAAAAQ0MDM0BAAAAAEwBwAAAAk5LzIzLzIwMTkIAAAACTMvMzEvMjAxMwkAAAABMKH8bIlpQNcIDGMz0WlA1wgiQ0lRLlRTRTozMTA1LklRX0RBX1NVUFBMX0NGLkZZMjAwOQEAAAA9XQ0AAgAAAAUxODAyNAEIAAAABQAAAAExAQAAAAoxMzgyNzYzMzg3AwAAAAI3OQIAAAAEMjE3MQQAAAABMAcAAAAJOS8yMy8yMDE5CAAAAAkzLzMxLzIwMDkJAAAAATCTj4KTaUDXCG7Okc9pQNcIJ0NJUS5UU0U6NjcyMy5JUV9ORVRfSU5URVJFU1RfRVhQLkZZMjAxMgEAAAD3LQ4AAgAAAAUtMzE5NQEIAAAABQAAAAExAQAAAAoxNTU0OTUwODQ3AwAAAAI3OQIAAAADMzY4BAAAAAEwBwAAAAk5LzIzLzIwMTkIAAAACTMvMzEvMjAxMgkAAAABMGqnCpJpQNcI9U24z2lA1wgkQ0lRLlRTRTo2NzIzLklRX0NVUlJFTlRfUkFUSU8uRlkyMDE2AQAAAPctDgACAAAACDMuMDA5MzQ4AQgAAAAFAAAAATEBAAAACjE4ODA1ODYyODEDAAAA</t>
  </si>
  <si>
    <t>Ajc5AgAAAAQ0MDMwBAAAAAEwBwAAAAk5LzIzLzIwMTkIAAAACjEyLzMxLzIwMTYJAAAAATC5BiqJaUDXCKE2PNFpQNcIKENJUS5UU0U6NjcyMy5JUV9UT1RBTF9ERUJULkZZMjAxMi4uLi5KUFkBAAAA9y0OAAIAAAAGMjU4MzM2AQgAAAAFAAAAATEBAAAACjE1NTQ5NTA4NDcDAAAAAjc5AgAAAAQ0MTczBAAAAAEwBwAAAAk5LzIzLzIwMTkIAAAACTMvMzEvMjAxMgkAAAABMB99QYdpQNcIOu+N0WlA1wgZQ0lRLlRTRTo2NzIzLklRX1JFLkZZMjAxMAEAAAD3LQ4AAgAAAActMTgyNjExAQgAAAAFAAAAATEBAAAACjEzODI2NjExODADAAAAAjc5AgAAAAQxMjIyBAAAAAEwBwAAAAk5LzIzLzIwMTkIAAAACTMvMzEvMjAxMAkAAAABMHCACpJpQNcI/zK0z2lA1wgXQ0lRLi5JUV9ESUxVVF9FUFNfSU5DTC4FAAAAAQAAAAgAAAAUKEludmFsaWQgSWRlbnRpZmllcikqiXS0aUDXCCqJdLRpQNcIIkNJUS5UU0U6NjQ3OS5JUV9HQUlOX0FTU0VUUy5GWTIwMTABAAAAEFYNAAIAAAAELTIxMgEIAAAABQAAAAExAQAAAAoxNDkzNTk2NDYxAwAAAAI3OQIAAAACNTYEAAAAATAHAAAACTkvMjMvMjAxOQgAAAAJMy8zMS8yMDEwCQAAAAEw2E7RjmlA1wi0dlLQaUDXCCJDSVEuRU5YVFBBOlNUTS5JUV9TR0FfU1VQUEwuRlkyMDEwAQAAAJQdAgACAAAABDExNzUBCAAAAAUAAAABMQEAAAAKMTU5MDE1MTEzMwMAAAADMTYwAgAA</t>
  </si>
  <si>
    <t>AAMxMDIEAAAAATAHAAAACTkvMjMvMjAxOQgAAAAKMTIvMzEvMjAxMAkAAAABMIrOTotpQNcIUCrX0GlA1wgrQ0lRLk5BU0RBUUdTOldFTi5JUV9DQVNIX09QRVIuRlkyMDE1Li4uLkpQWQEAAAAFXAAAAgAAAAszMjk3NS4yODU5NAEIAAAABQAAAAExAQAAAAoxODc3MTk4NDgyAwAAAAI3OQIAAAAEMjAwNgQAAAABMAcAAAAJOS8yMy8yMDE5CAAAAAgxLzMvMjAxNgkAAAABMJ9EtGBoQNcIv1RtpGhA1wgkQ0lRLlRTRTo3NTgxLklRX0VCSVREQS5GWTIwMTguLi4uSlBZAQAAAB19DQACAAAABTE0OTM4AQgAAAAFAAAAATEBAAAACjE5MzA5ODk1MjIDAAAAAjc5AgAAAAQ0MDUxBAAAAAEwBwAAAAk5LzIzLzIwMTkIAAAACTgvMzEvMjAxOAkAAAABMMSos2BoQNcIrklxpGhA1wgpQ0lRLk5BU0RBUUdTOkFESS5JUV9ORVRfUkVOVEFMX0VYUC5GWTIwMTMBAAAAE9YDAAMAAAAAACoRwYxpQNcI8xie0GlA1wgqQ0lRLlRTRTo2OTYzLklRX0lOQ19UQVhfUEFZX0NVUlJFTlQuRlkyMDA4AQAAAPlcDQACAAAABDYxNTQBCAAAAAUAAAABMQEAAAAKMTcxNTk5MTI4OQMAAAACNzkCAAAABDEwOTQEAAAAATAHAAAACTkvMjMvMjAxOQgAAAAJMy8zMS8yMDA4CQAAAAEwPmLgkGlA1wiIFszPaUDXCC1DSVEuTkFTREFRR1M6U0JVWC5JUV9UT1RBTF9ERUJULkZZMjAxNy4uLi5KUFkBAAAAuYcAAAIAAAAKNDQyODMwLjQyMwEI</t>
  </si>
  <si>
    <t>AAAABQAAAAExAQAAAAoxOTIyNzExOTY3AwAAAAI3OQIAAAAENDE3MwQAAAABMAcAAAAJOS8yMy8yMDE5CAAAAAkxMC8xLzIwMTcJAAAAATCz9rNgaEDXCMSidKRoQNcIIkNJUS5YVFJBOklGWC5JUV9TQUxFX1BQRV9DRi5GWTIwMTYBAAAA6JsBAAIAAAACMTQBCAAAAAUAAAABMQEAAAAKMTg2Nzc3MjgwNwMAAAACNTACAAAABDIwNDIEAAAAATAHAAAACTkvMjMvMjAxOQgAAAAJOS8zMC8yMDE2CQAAAAEwXmdMimlA1whv1wnRaUDXCDVDSVEuRU5YVFBBOlNUTS5JUV9DSEFOR0VfT1RIRVJfTkVUX09QRVJfQVNTRVRTLkZZMjAxOAEAAACUHQIAAgAAAAMxMjABCAAAAAUAAAABMQEAAAAKMTk0Nzk0MzY3MQMAAAADMTYwAgAAAAQyMDQ1BAAAAAEwBwAAAAk5LzIzLzIwMTkIAAAACjEyLzMxLzIwMTgJAAAAATD20qSKaUDXCN3A7tBpQNcIKENJUS5OQVNEQVFHUzpNWElNLklRX0JFVEFfMllSLjIwMDgvMDYvMjgBAAAAuXUBAAIAAAARMC45OTAyOTgzMDMyNTE1MjQAduqoqmlA1whWmzrPaUDXCCpDSVEuVFNFOjY3MjMuSVFfT1RIRVJfVU5VU1VBTF9TVVBQTC5GWTIwMTQBAAAA9y0OAAIAAAAGLTQ0MDc3AQgAAAAFAAAAATEBAAAACjE2ODYxMDM2MTkDAAAAAjc5AgAAAAI4NwQAAAABMAcAAAAJOS8yMy8yMDE5CAAAAAkzLzMxLzIwMTQJAAAAATCS39qRaUDXCGrvvc9pQNcIKUNJUS5UU0U6Njk2My5JUV9BU1NF</t>
  </si>
  <si>
    <t>VF9XUklURURPV05fQ0YuRlkyMDE0AQAAAPlcDQADAAAAAACIZtCQaUDXCNgh3c9pQNcIIUNJUS5UU0U6Njg0NC5JUV9UT1RBTF9MSUFCLkZZMjAxNAEAAAAsbg0AAgAAAAU4MzE2MAEIAAAABQAAAAExAQAAAAoxNjg3MzQyODUwAwAAAAI3OQIAAAAEMTI3NgQAAAABMAcAAAAJOS8yMy8yMDE5CAAAAAkzLzMxLzIwMTQJAAAAATAOS7OPaUDXCEJaHdBpQNcIKkNJUS5OWVNFOk1DRC5JUV9UT1RBTF9FUVVJVFkuRlkyMDEzLi4uLkpQWQEAAADgIAIAAgAAAAsxNjgzNDE5Ljk1NQEIAAAABQAAAAExAQAAAAoxNzc3OTM0NDg3AwAAAAI3OQIAAAAEMTI3NQQAAAABMAcAAAAJOS8yMy8yMDE5CAAAAAoxMi8zMS8yMDEzCQAAAAEws/azYGhA1wjq6mGkaEDXCCFDSVEuVFNFOjY0NzkuSVFfU0dBX01BUkdJTi5GWTIwMTcBAAAAEFYNAAIAAAAHMTIuMDI1NAEIAAAABQAAAAExAQAAAAoxODUwMDI0NzM0AwAAAAI3OQIAAAAENDM3NQQAAAABMAcAAAAJOS8yMy8yMDE5CAAAAAkzLzMxLzIwMTcJAAAAATD8amqIaUDXCDObXtFpQNcIKUNJUS5OQVNEQVFHUzpBREkuSVFfU1RfREVCVF9SRVBBSUQuRlkyMDE3AQAAABPWAwADAAAAAACQK1WMaUDXCIyTqtBpQNcIJENJUS5UU0U6NjcyMy5JUV9VTkxFVkVSRURfRkNGLkZZMjAxNwEAAAD3LQ4AAgAAAAkzMDIyMC4xMjUBCAAAAAUAAAABMQEAAAAKMTg4MDU4NjI4MgMAAAAC</t>
  </si>
  <si>
    <t>NzkCAAAABDQ0MjMEAAAAATAHAAAACTkvMjMvMjAxOQgAAAAKMTIvMzEvMjAxNwkAAAABME1725FpQNcIj0jIz2lA1wgpQ0lRLk5BU0RBUUdTOkFESS5JUV9DQVNIX1NUX0lOVkVTVC5GWTIwMTMBAAAAE9YDAAIAAAAINDY4Mi45MTIBCAAAAAUAAAABMQEAAAAKMTc2NjU5MDYzMgMAAAADMTYwAgAAAAQxMDAyBAAAAAEwBwAAAAk5LzIzLzIwMTkIAAAACTExLzIvMjAxMwkAAAABMCoRwYxpQNcI7D+e0GlA1wggQ0lRLlRTRTo2NzIzLklRX1BBUlRfVElNRS5GWTIwMTMBAAAA9y0OAAMAAAAAAJLf2pFpQNcIv7e8z2lA1wgtQ0lRLkVOWFRQQTpTVE0uSVFfUkVUVVJOX0NPTU1PTl9FUVVJVFkuRlkyMDA5AQAAAJQdAgACAAAACC0xNC43ODE0AQgAAAAFAAAAATEBAAAACjE1MjY1OTIxNzYDAAAAAzE2MAIAAAAFMzMzMjAEAAAAATAHAAAACTkvMjMvMjAxOQgAAAAKMTIvMzEvMjAwOQkAAAABMN+KCohpQNcI55V10WlA1wgoQ0lRLlRTRTo2NzIzLklRX01BUktFVENBUC4yMDExLzEyLzMxLkpQWQEAAAD3LQ4AAgAAAA0xOTY0NjQuNDM0NjgyAQYAAAAFAAAAATEBAAAACjE0ODE4NzgwNDIDAAAAAjc5AgAAAAYxMDAwNTQEAAAAATAHAAAACjEyLzMxLzIwMTECXbyraUDXCKxQgulpQNcIH0NJUS5YVFJBOklGWC5JUV9FQklUX0lOVC5GWTIwMTABAAAA6JsBAAIAAAAHNS40NDE4NgEIAAAABQAAAAExAQAAAAoxNDg0</t>
  </si>
  <si>
    <t>NzM3NDkyAwAAAAI1MAIAAAAENDE4OQQAAAABMAcAAAAJOS8yMy8yMDE5CAAAAAk5LzMwLzIwMTAJAAAAATDrGF6HaUDXCLx/fdFpQNcIIkNJUS5YVFJBOklGWC5JUV9HQUlOX0lOVkVTVC5GWTIwMTMBAAAA6JsBAAMAAAAAAMGriIppQNcIOqX/0GlA1wgwQ0lRLk5BU0RBUUdTOlRYTi5JUV9JTVBVVF9PUEVSX0xFQVNFX0RFUFIuRlkyMDA5AQAAAPsjAgADAAAAAADNI3GNaUDXCLcuc9BpQNcIIkNJUS5UU0U6Njg0NC5JUV9BU1NFVF9UVVJOUy5GWTIwMTkBAAAALG4NAAIAAAAHMC43MjE4OQEIAAAABQAAAAExAQAAAAoxOTcwMjEzMDU1AwAAAAI3OQIAAAAENDE3NwQAAAABMAcAAAAJOS8yMy8yMDE5CAAAAAkzLzMxLzIwMTkJAAAAATBUC36IaUDXCIpuUtFpQNcIJUNJUS5UU0U6NjcwNy5JUV9CQVNJQ19FUFNfSU5DTC5GWTIwMTkBAAAAFF8NAAIAAAAKMTYzLjcwMjM4OQEIAAAABQAAAAExAQAAAAoxOTY5MzA0MjQxAwAAAAI3OQIAAAABOQQAAAABMAcAAAAJOS8yMy8yMDE5CAAAAAkzLzMxLzIwMTkJAAAAATCNSeOPaUDXCK6RCdBpQNcIJ0NJUS5OQVNEQVFHUzpNWElNLklRX0dBSU5fSU5WRVNULkZZMjAxMgEAAAC5dQEAAgAAAAUxLjgxMQEIAAAABQAAAAExAQAAAAoxNjkyMTk2MDg1AwAAAAMxNjACAAAAAjYyBAAAAAEwBwAAAAk5LzIzLzIwMTkIAAAACTYvMzAvMjAxMgkAAAABMIk5vItpQNcI1cW7</t>
  </si>
  <si>
    <t>0GlA1wgkQ0lRLk5BU0RBUUdTOkFESS5JUV9OSV9NQVJHSU4uRlkyMDE3AQAAABPWAwACAAAABjE0LjIzOQEIAAAABQAAAAExAQAAAAoxOTI3NjE4MjQ4AwAAAAMxNjACAAAABDQwOTQEAAAAATAHAAAACTkvMjMvMjAxOQgAAAAKMTAvMjgvMjAxNwkAAAABMOc8CohpQNcIT8Js0WlA1wgbQ0lRLlRTRTozMTA1LklRX05QUEUuRlkyMDE3AQAAAD1dDQACAAAABjE4NTQ4NAEIAAAABQAAAAExAQAAAAoxODQ4ODc5NjY1AwAAAAI3OQIAAAAEMTAwNAQAAAABMAcAAAAJOS8yMy8yMDE5CAAAAAkzLzMxLzIwMTcJAAAAATDuHZeSaUDXCMKAps9pQNcIJkNJUS5OWVNFOllVTS5JUV9DQVNIX0NPTlZFUlNJT04uRlkyMDA4AQAAAK2VBQACAAAACS04LjczMTk5NgEIAAAABQAAAAExAQAAAAoxNTg1OTUxMjUzAwAAAAMxNjACAAAABDQxODQEAAAAATAHAAAACTkvMjMvMjAxOQgAAAAKMTIvMjcvMjAwOAkAAAABMIyfUWFoQNcI68NapGhA1wguQ0lRLlRTRTo2OTYzLklRX09USEVSX0ZJTkFOQ0VfQUNUX1NVUFBMLkZZMjAxNwEAAAD5XA0AAgAAAAItMwEIAAAABQAAAAExAQAAAAoxODQ4ODc5NDg1AwAAAAI3OQIAAAAEMjA1MAQAAAABMAcAAAAJOS8yMy8yMDE5CAAAAAkzLzMxLzIwMTcJAAAAATBx29CQaUDXCIKn5c9pQNcIIUNJUS5UU0U6Njg0NC5JUV9PVEhFUl9PUEVSLkZZMjAxNQEAAAAsbg0AAwAAAAAA2XKzj2lA</t>
  </si>
  <si>
    <t>1wjeuB7QaUDXCCBDSVEuTkFTREFRR1M6QURJLklRX0VCSVRBLkZZMjAxMAEAAAAT1gMAAgAAAAc5MjEuMzg1AQgAAAAFAAAAATEBAAAACjE1NzgzMzA0MjIDAAAAAzE2MAIAAAAGMTAwNjg5BAAAAAEwBwAAAAk5LzIzLzIwMTkIAAAACjEwLzMwLzIwMTAJAAAAATAnwsCMaUDXCDbhldBpQNcIJUNJUS5UU0U6NjcyMy5JUV9CQVNJQ19FUFNfSU5DTC5GWTIwMTABAAAA9y0OAAIAAAALLTQ1Ni45NDY2NzEBCAAAAAUAAAABMQEAAAAKMTM4MjY2MTE4MAMAAAACNzkCAAAAATkEAAAAATAHAAAACTkvMjMvMjAxOQgAAAAJMy8zMS8yMDEwCQAAAAEwfVkKkmlA1whQIrPPaUDXCCxDSVEuRU5YVFBBOlNUTS5JUV9UT1RBTF9BU1NFVFMuRlkyMDA5Li4uLkpQWQEAAACUHQIAAgAAAAsxMjcxMDc1LjY3NQEIAAAABQAAAAExAQAAAAoxNTI2NTkyMTc2AwAAAAI3OQIAAAAEMTAwNwQAAAABMAcAAAAJOS8yMy8yMDE5CAAAAAoxMi8zMS8yMDA5CQAAAAEwI1VBh2lA1wgnaxKmaUDXCChDSVEuTkFTREFRR1M6V0VOLklRX0NVUlJFTlRfUkFUSU8uRlkyMDE2AQAAAAVcAAACAAAACDEuOTY2ODM3AQgAAAAFAAAAATEBAAAACjE5NDczNDE0NTYDAAAAAzE2MAIAAAAENDAzMAQAAAABMAcAAAAJOS8yMy8yMDE5CAAAAAgxLzEvMjAxNwkAAAABMPk9oWBoQNcIj8lmpGhA1wglQ0lRLlRTRTo2OTYzLklRX1BST1ZfQkFEX0RFQlRT</t>
  </si>
  <si>
    <t>LkZZMjAxMAEAAAD5XA0AAgAAAAMxOTgBCAAAAAUAAAABMQEAAAAKMTM4NjcyMzQ2OQMAAAACNzkCAAAAAjk1BAAAAAEwBwAAAAk5LzIzLzIwMTkIAAAACTMvMzEvMjAxMAkAAAABMASJ4JBpQNcIXFnQz2lA1wgfQ0lRLk5BU0RBUUdTOk1YSU0uSVFfUkVWLkZZMjAxNAEAAAC5dQEAAgAAAAgyNDUzLjY2MwEIAAAABQAAAAExAQAAAAoxODAzMzg1MjgwAwAAAAMxNjACAAAAAzExMgQAAAABMAcAAAAJOS8yMy8yMDE5CAAAAAk2LzI4LzIwMTQJAAAAATChYLyLaUDXCGAZwdBpQNcIHUNJUS5OQVNEQVFHUzpBREkuSVFfRlguRlkyMDEwAQAAABPWAwACAAAABi0yLjQ0MQEIAAAABQAAAAExAQAAAAoxNTc4MzMwNDIyAwAAAAMxNjACAAAABDIxNDQEAAAAATAHAAAACTkvMjMvMjAxOQgAAAAKMTAvMzAvMjAxMAkAAAABMCfCwIxpQNcIu7SX0GlA1wgmQ0lRLlhUUkE6SUZYLklRX0xPQU5TX1JFQ0VJVl9MVC5GWTIwMDcBAAAA6JsBAAMAAAAAADz5pIppQNcIbUbw0GlA1wglQ0lRLlRTRTo2NDc5LklRX0NBU0hfU1RfSU5WRVNULkZZMjAxMgEAAAAQVg0AAgAAAAUzMzQ1MwEIAAAABQAAAAExAQAAAAoxNjg5MjEwNjAxAwAAAAI3OQIAAAAEMTAwMgQAAAABMAcAAAAJOS8yMy8yMDE5CAAAAAkzLzMxLzIwMTIJAAAAATDSnNGOaUDXCBFmWNBpQNcIJENJUS5UU0U6Njg0NC5JUV9VTkxFVkVSRURfRkNGLkZZMjAxNAEA</t>
  </si>
  <si>
    <t>AAAsbg0AAgAAAAc2NDQ2LjI1AQgAAAAFAAAAATEBAAAACjE2ODczNDI4NTADAAAAAjc5AgAAAAQ0NDIzBAAAAAEwBwAAAAk5LzIzLzIwMTkIAAAACTMvMzEvMjAxNAkAAAABMNlys49pQNcI9moe0GlA1wgbQ0lRLlRTRTo2NzIzLklRX0xBTkQuRlkyMDA5AQAAAPctDgACAAAABTE1MTM2AQgAAAAFAAAAATEBAAAACjEzODI2NjEyNDkDAAAAAjc5AgAAAAQzMDk4BAAAAAEwBwAAAAk5LzIzLzIwMTkIAAAACTMvMzEvMjAwOQkAAAABMH1ZCpJpQNcIwMOxz2lA1wggQ0lRLlRTRTo2OTYzLklRX09USEVSX1JFVi5GWTIwMTMBAAAA+VwNAAMAAAAAAO/W4JBpQNcII2rYz2lA1wgnQ0lRLlRTRTo2OTYzLklRX0RBWVNfUEFZQUJMRV9PVVQuRlkyMDEwAQAAAPlcDQACAAAACDc1LjY2MDEyAQgAAAAFAAAAATEBAAAACjEzODY3MjM0NjkDAAAAAjc5AgAAAAQ0MTgzBAAAAAEwBwAAAAk5LzIzLzIwMTkIAAAACTMvMzEvMjAxMAkAAAABMJ1UKolpQNcIwGg/0WlA1wgoQ0lRLlRTRTo2NzA3LklRX1BST1ZfQkFEX0RFQlRTX0NGLkZZMjAxNwEAAAAUXw0AAwAAAAAAiSLjj2lA1wi1wwXQaUDXCCdDSVEuTkFTREFRR1M6VFhOLklRX09USEVSX0VRVUlUWS5GWTIwMTMBAAAA+yMCAAIAAAAELTUyOAEIAAAABQAAAAExAQAAAAoxNzc3NjMzNzAzAwAAAAMxNjACAAAABDEwMjgEAAAAATAHAAAACTkvMjMvMjAxOQgAAAAKMTIv</t>
  </si>
  <si>
    <t>MzEvMjAxMwkAAAABMKK/cY1pQNcIo3F+0GlA1wgZQ0lRLlRTRTo2ODQ0LklRX05JLkZZMjAwOQEAAAAsbg0AAgAAAAYtMTMyNzEBCAAAAAUAAAABMQEAAAAKMTM4NjYwMDYwNAMAAAACNzkCAAAAAjE1BAAAAAEwBwAAAAk5LzIzLzIwMTkIAAAACTMvMzEvMjAwOQkAAAABMKVKkI9pQNcIIzMP0GlA1wglQ0lRLk5BU0RBUUdTOlRYTi5JUV9DQVNIX0VRVUlWLkZZMjAxNwEAAAD7IwIAAgAAAAQxNjU2AQgAAAAFAAAAATEBAAAACjE5NDY2NjU0NDQDAAAAAzE2MAIAAAAEMTA5NgQAAAABMAcAAAAJOS8yMy8yMDE5CAAAAAoxMi8zMS8yMDE3CQAAAAEwNnvhjGlA1wjkfIjQaUDXCB9DSVEuVFNFOjY4NDQuSVFfVE9UQUxfQ0EuRlkyMDE0AQAAACxuDQACAAAABTg4MDMzAQgAAAAFAAAAATEBAAAACjE2ODczNDI4NTADAAAAAjc5AgAAAAQxMDA4BAAAAAEwBwAAAAk5LzIzLzIwMTkIAAAACTMvMzEvMjAxNAkAAAABMF/nkI9pQNcIYeUc0GlA1wgpQ0lRLlRTRTo2NDc5LklRX0NPTU1PTl9QUkVGX0RJVl9DRi5GWTIwMTQBAAAAEFYNAAMAAAAAADyKfI5pQNcIMD9f0GlA1wgkQ0lRLkVOWFRQQTpTVE0uSVFfQ0FTSF9JTlZFU1QuRlkyMDE0AQAAAJQdAgACAAAABC03ODQBCAAAAAUAAAABMQEAAAAKMTgzMDQzNDcwOAMAAAADMTYwAgAAAAQyMDA1BAAAAAEwBwAAAAk5LzIzLzIwMTkIAAAACjEyLzMxLzIwMTQJAAAA</t>
  </si>
  <si>
    <t>ATBgN6SKaUDXCNPy49BpQNcIJkNJUS5UU0U6NjcyMy5JUV9DVVNUT01fQkVUQS4yMDE3LzEyLzMxAQAAAPctDgACAAAAEDIuMDIzMjc1NjM1NDQxOTEA5749q2lA1wjRG0XPaUDXCCdDSVEuVFNFOjMzOTcuSVFfQ0FTSF9PUEVSLkZZMjAxMC4uLi5KUFkBAAAAdRuFAQIAAAAINjM3NC44ODIBCAAAAAUAAAABMQEAAAAKMTM4NjMyNDk1MQMAAAACNzkCAAAABDIwMDYEAAAAATAHAAAACTkvMjMvMjAxOQgAAAAJMy8zMS8yMDEwCQAAAAEwxx20YGhA1wjVEWKkaEDXCDBDSVEuTkFTREFRR1M6TVhJTS5JUV9OSV9BVkFJTF9FWENMX01BUkdJTi5GWTIwMTEBAAAAuXUBAAIAAAAHMTkuNzc5MQEIAAAABQAAAAExAQAAAAoxNjMxMzc2NTIwAwAAAAMxNjACAAAABDQxODIEAAAAATAHAAAACTkvMjMvMjAxOQgAAAAJNi8yNS8yMDExCQAAAAEwvWQKiGlA1whnG3DRaUDXCCVDSVEuTkFTREFRR1M6QURJLklRX0NBU0hfVEFYRVMuRlkyMDA3AQAAABPWAwACAAAABzEwMi4zNDkBCAAAAAUAAAABMQEAAAAKMTI2NDQ3MjQ0OQMAAAADMTYwAgAAAAQzMDUzBAAAAAEwBwAAAAk5LzIzLzIwMTkIAAAACTExLzMvMjAwNwkAAAABMBvw4YxpQNcI+XyP0GlA1wgqQ0lRLk5BU0RBUUdTOlRYTi5JUV9ORVRfREVCVF9JU1NVRUQuRlkyMDExAQAAAPsjAgACAAAABDQ0OTcBCAAAAAUAAAABMQEAAAAKMTY2MDAzNDU2OAMAAAADMTYw</t>
  </si>
  <si>
    <t>AgAAAAQyMDAzBAAAAAEwBwAAAAk5LzIzLzIwMTkIAAAACjEyLzMxLzIwMTEJAAAAATCycXGNaUDXCM0uetBpQNcII0NJUS5UU0U6Njk2My5JUV9QRV9FWENMLi4yMDEyLzAzLzMxAQAAAPlcDQADAAAAAk5NAQcAAAAFAAAAATEBAAAACjE1MTUxOTQwNDQDAAAAATACAAAABjEwMDAyNwQAAAABMAcAAAAJMy8zMC8yMDEyCAAAAAkzLzMwLzIwMTKLIVesaUDXCCB0cs9pQNcIL0NJUS5YVFJBOklGWC5JUV9PVEhFUl9OT05fT1BFUl9FWFBfU1VQUEwuRlkyMDE4AQAAAOibAQACAAAAAi04AQgAAAAFAAAAATEBAAAACjE5MjYzMjU4NTEDAAAAAjUwAgAAAAI4NQQAAAABMAcAAAAJOS8yMy8yMDE5CAAAAAk5LzMwLzIwMTgJAAAAATBVjkyKaUDXCIAwDdFpQNcIHkNJUS5UU0U6Njg0NC5JUV9aX1NDT1JFLkZZMjAxMAEAAAAsbg0AAgAAAAgxLjU4ODEyMQEIAAAABQAAAAExAQAAAAoxMzg2NjAxMjU4AwAAAAI3OQIAAAAGMTAwMTIzBAAAAAEwBwAAAAk5LzIzLzIwMTkIAAAACTMvMzEvMjAxMAkAAAABMGm+fYhpQNcI1bZN0WlA1wgbQ0lRLlhUUkE6SUZYLklRX0VCSVQuRlkyMDE4AQAAAOibAQACAAAABDEyMjQBCAAAAAUAAAABMQEAAAAKMTkyNjMyNTg1MQMAAAACNTACAAAAAzQwMAQAAAABMAcAAAAJOS8yMy8yMDE5CAAAAAk5LzMwLzIwMTgJAAAAATBVjkyKaUDXCGWlDdFpQNcIJkNJUS5UU0U6NjcwNy5JUV9Q</t>
  </si>
  <si>
    <t>RVJJT0RMRU5HVEhfSVMuRlkyMDEyAQAAABRfDQABAAAAAjEyACVbsZBpQNcIVob4z2lA1wgjQ0lRLlRTRTo2NDc5LklRX1BFX0VYQ0wuLjIwMTQvMDMvMzEBAAAAEFYNAAIAAAAJMjcuOTYyNjc0AQcAAAAFAAAAATEBAAAACjE2NTgxMjIxOTADAAAAATACAAAABjEwMDAyNwQAAAABMAcAAAAJMy8zMS8yMDE0CAAAAAkzLzMxLzIwMTR6SFesaUDXCJTId89pQNcIJ0NJUS5UU0U6NjcwNy5JUV9DQVNIX09QRVIuRlkyMDE3Li4uLkpQWQEAAAAUXw0AAgAAAAUxOTIzNwEIAAAABQAAAAExAQAAAAoxODQ4Mjk3NDMzAwAAAAI3OQIAAAAEMjAwNgQAAAABMAcAAAAJOS8yMy8yMDE5CAAAAAkzLzMxLzIwMTcJAAAAATD4yUGHaUDXCOHNktFpQNcIKUNJUS5OQVNEQVFHUzpUWE4uSVFfUFJFRl9ESVZfT1RIRVIuRlkyMDE3AQAAAPsjAgACAAAAAjM0AQgAAAAFAAAAATEBAAAACjE5NDY2NjU0NDQDAAAAAzE2MAIAAAACOTcEAAAAATAHAAAACTkvMjMvMjAxOQgAAAAKMTIvMzEvMjAxNwkAAAABMFBU4YxpQNcI+S6I0GlA1wgqQ0lRLkVOWFRQQTpTVE0uSVFfTUFSS0VUQ0FQLjIwMDAvMTIvMzEuSlBZAQAAAJQdAgACAAAADjQ0Mzc3MjEuOTk0NzgxAQYAAAAFAAAAATEBAAAACTMwMTI0OTg4NQMAAAACNzkCAAAABjEwMDA1NAQAAAABMAcAAAAKMTIvMzEvMjAwMPODvKtpQNcIzIKF6WlA1wgdQ0lRLlRTRTo2NzIzLklR</t>
  </si>
  <si>
    <t>X0NPTU1PTi5GWTIwMTcBAAAA9y0OAAIAAAAFMTAwMjIBCAAAAAUAAAABMQEAAAAKMTg4MDU4NjI4MgMAAAACNzkCAAAABDExMDMEAAAAATAHAAAACTkvMjMvMjAxOQgAAAAKMTIvMzEvMjAxNwkAAAABME1725FpQNcI8+nGz2lA1wgrQ0lRLlRTRTozMTA1LklRX01JTk9SSVRZX0lOVEVSRVNUX0NGLkZZMjAxNAEAAAA9XQ0AAwAAAAAAGoKWkmlA1wi1WZ/PaUDXCB5DSVEuVFNFOjY4NDQuSVFfSU5DX1RBWC5GWTIwMTgBAAAALG4NAAIAAAAEMTgwNAEIAAAABQAAAAExAQAAAAoxODk1NTA0NTc4AwAAAAI3OQIAAAACNzUEAAAAATAHAAAACTkvMjMvMjAxOQgAAAAJMy8zMS8yMDE4CQAAAAEw0MCzj2lA1wiWFyfQaUDXCCdDSVEuTkFTREFRR1M6QURJLklRX0JFVEFfNVlSLjIwMTIvMTEvMDMBAAAAE9YDAAIAAAAQMS4xMDM0NDUyMTI4MzkzMQB26qiqaUDXCAysO89pQNcII0NJUS5OQVNEQVFHUzpBREkuSVFfREFfU1VQUEwuRlkyMDEwAQAAABPWAwADAAAAAAAxm8CMaUDXCGBFldBpQNcIH0NJUS5UU0U6NjQ3OS5JUV9UT1RBTF9DTC5GWTIwMTABAAAAEFYNAAIAAAAGMTAyOTYxAQgAAAAFAAAAATEBAAAACjE0OTM1OTY0NjEDAAAAAjc5AgAAAAQxMDA5BAAAAAEwBwAAAAk5LzIzLzIwMTkIAAAACTMvMzEvMjAxMAkAAAABMNhO0Y5pQNcIaIdT0GlA1wggQ0lRLlRTRTozMTA1LklRX1JEX0VYUF9GTi5GWTIw</t>
  </si>
  <si>
    <t>MTgBAAAAPV0NAAIAAAAFNDI1ODABCAAAAAUAAAABMQEAAAAKMTk1MjI4NDcyNAMAAAACNzkCAAAABDMxNjgEAAAAATAHAAAACTkvMjMvMjAxOQgAAAAKMTIvMzEvMjAxOAkAAAABMO4dl5JpQNcIF/Coz2lA1wgpQ0lRLlRTRTo2NzIzLklRX1RPVEFMX0RFQlRfQ0FQSVRBTC5GWTIwMTMBAAAA9y0OAAIAAAAHNzkuNzIzMwEIAAAABQAAAAExAQAAAAoxNjI1NDU3NTM0AwAAAAI3OQIAAAAENDE4NgQAAAABMAcAAAAJOS8yMy8yMDE5CAAAAAkzLzMxLzIwMTMJAAAAATC5BiqJaUDXCAHYOtFpQNcIHkNJUS5YVFJBOklGWC5JUV9TVF9ERUJULkZZMjAxNwEAAADomwEAAwAAAAAAXmdMimlA1wgFXQvRaUDXCB9DSVEuVFNFOjY3MDcuSVFfQVJfVFVSTlMuRlkyMDEwAQAAABRfDQACAAAACDQuODY5NDU0AQgAAAAFAAAAATEBAAAACjEzODE1MjMyNjIDAAAAAjc5AgAAAAQ0MDAxBAAAAAEwBwAAAAk5LzIzLzIwMTkIAAAACTMvMzEvMjAxMAkAAAABMI+iKolpQNcI1WhG0WlA1wglQ0lRLkVOWFRQQTpTVE0uSVFfVE9UQUxfUkVDRUlWLkZZMjAwOQEAAACUHQIAAgAAAAQxODg2AQgAAAAFAAAAATEBAAAACjE1MjY1OTIxNzYDAAAAAzE2MAIAAAAEMTAwMQQAAAABMAcAAAAJOS8yMy8yMDE5CAAAAAoxMi8zMS8yMDA5CQAAAAEwlqdOi2lA1wjUVtXQaUDXCCZDSVEuRU5YVFBBOlNUTS5JUV9DT01NT05fSVNTVUVELkZZ</t>
  </si>
  <si>
    <t>MjAxMgEAAACUHQIAAwAAAAAAdBxPi2lA1wg9xt7QaUDXCCRDSVEuVFNFOjY5NjMuSVFfUEVSSU9EREFURV9JUy5GWTIwMDMBAAAA+VwNAAUAAAAKMjAwMy8wMy8zMQDylU6GaUDXCBSFbqVpQNcIIUNJUS5YVFJBOklGWC5JUV9DQVNIX0ZJTkFOLkZZMjAxNwEAAADomwEAAgAAAAQtMzQwAQgAAAAFAAAAATEBAAAACjE5MjYzMjU4NDADAAAAAjUwAgAAAAQyMDA0BAAAAAEwBwAAAAk5LzIzLzIwMTkIAAAACTkvMzAvMjAxNwkAAAABMFWOTIppQNcIpbsM0WlA1wgmQ0lRLk5BU0RBUUdTOkFESS5JUV9TQUxFX1BQRV9DRi5GWTIwMDkBAAAAE9YDAAMAAAAAADGbwIxpQNcIiqmU0GlA1wgeQ0lRLlRTRTo2NDc5LklRX1BFTlNJT04uRlkyMDEzAQAAABBWDQADAAAAAAC5w9GOaUDXCD5xW9BpQNcIJ0NJUS5OQVNEQVFHUzpUWE4uSVFfRUJJVEFfTUFSR0lOLkZZMjAxMwEAAAD7IwIAAgAAAAcyNC40OTgxAQgAAAAFAAAAATEBAAAACjE3Nzc2MzM3MDMDAAAAAzE2MAIAAAAENDQxOQQAAAABMAcAAAAJOS8yMy8yMDE5CAAAAAoxMi8zMS8yMDEzCQAAAAEwqd9qiGlA1wjFx2PRaUDXCCpDSVEuWFRSQTpJRlguSVFfVE9UQUxfQVNTRVRTLkZZMjAxOC4uLi5KUFkBAAAA6JsBAAIAAAAOMTQzNDQxNy43MDA3MTIBCAAAAAUAAAABMQEAAAAKMTkyNjMyNTg1MQMAAAACNzkCAAAABDEwMDcEAAAAATAHAAAACTkvMjMvMjAx</t>
  </si>
  <si>
    <t>OQgAAAAJOS8zMC8yMDE4CQAAAAEwI1VBh2lA1wgPOLulaUDXCBtDSVEuVFNFOjY3MDcuSVFfQ09HUy5GWTIwMDUBAAAAFF8NAAIAAAAGMTIxMDUyAQgAAAAFAAAAATEBAAAACTM0MjM4NDgwMQMAAAACNzkCAAAAAjM0BAAAAAEwBwAAAAk5LzIzLzIwMTkIAAAACTMvMzEvMjAwNQkAAAABMIfRwYVpQNcIlaZ3pWlA1wgmQ0lRLkVOWFRQQTpTVE0uSVFfRVFVSVRZX01FVEhPRC5GWTIwMTgBAAAAlB0CAAIAAAACNDkBCAAAAAUAAAABMQEAAAAKMTk0Nzk0MzY3MQMAAAADMTYwAgAAAAQzMDYzBAAAAAEwBwAAAAk5LzIzLzIwMTkIAAAACjEyLzMxLzIwMTgJAAAAATD20qSKaUDXCP1L7tBpQNcII0NJUS5UU0U6Njk2My5JUV9PVEhFUl9FUVVJVFkuRlkyMDE5AQAAAPlcDQACAAAABi0xMDI4MQEIAAAABQAAAAExAQAAAAoxOTcwMDUxNDI1AwAAAAI3OQIAAAAEMTAyOAQAAAABMAcAAAAJOS8yMy8yMDE5CAAAAAkzLzMxLzIwMTkJAAAAATBqAtGQaUDXCFrq6c9pQNcILUNJUS5OWVNFOkNNRy5JUV9DQVNIX0NPTlZFUlNJT04uRlkyMDE4Li4uLkpQWQEAAABOZwAAAgAAAAktNC43MDY2NzUBCAAAAAUAAAABMQEAAAAKMTk0NDE0NDE4OQMAAAADMTYwAgAAAAQ0MTg0BAAAAAEwBwAAAAk5LzIzLzIwMTkIAAAACjEyLzMxLzIwMTgJAAAAATDHHbRgaEDXCCh2b6RoQNcIJkNJUS5OQVNEQVFHUzpBREkuSVFfRUJJVF9N</t>
  </si>
  <si>
    <t>QVJHSU4uRlkyMDEwAQAAABPWAwACAAAABzMzLjE5MDUBCAAAAAUAAAABMQEAAAAKMTU3ODMzMDQyMgMAAAADMTYwAgAAAAQ0MDUzBAAAAAEwBwAAAAk5LzIzLzIwMTkIAAAACjEwLzMwLzIwMTAJAAAAATBVeQmIaUDXCGfNaNFpQNcIJENJUS5UU0U6NjQ3OS5JUV9VTkxFVkVSRURfRkNGLkZZMjAwOQEAAAAQVg0AAgAAAAgyMjE3My43NQEIAAAABQAAAAExAQAAAAoxNDkzNTk3MjQ1AwAAAAI3OQIAAAAENDQyMwQAAAABMAcAAAAJOS8yMy8yMDE5CAAAAAkzLzMxLzIwMDkJAAAAATDYTtGOaUDXCMgoUtBpQNcIJkNJUS5UU0U6Njg0NC5JUV9FRkZFQ1RfVEFYX1JBVEUuRlkyMDA5AQAAACxuDQADAAAAAk5NAQgAAAAFAAAAATEBAAAACjEzODY2MDA2MDQDAAAAAjc5AgAAAAQ0Mzc2BAAAAAEwBwAAAAk5LzIzLzIwMTkIAAAACTMvMzEvMjAwOQkAAAABMKVKkI9pQNcIIzMP0GlA1wgoQ0lRLlRTRTo2ODQ0LklRX1RPVEFMX0xJQUJfRVFVSVRZLkZZMjAwOQEAAAAsbg0AAgAAAAU5MDYyMAEIAAAABQAAAAExAQAAAAoxMzg2NjAwNjA0AwAAAAI3OQIAAAAEMTAxMwQAAAABMAcAAAAJOS8yMy8yMDE5CAAAAAkzLzMxLzIwMDkJAAAAATChcZCPaUDXCOIcENBpQNcIJUNJUS5UU0U6NjcwNy5JUV9ESUxVVF9FUFNfSU5DTC5GWTIwMTUBAAAAFF8NAAIAAAAKMzI3LjQ5OTc1MgEIAAAABQAAAAExAQAAAAoxNzQ2MDM1</t>
  </si>
  <si>
    <t>ODMyAwAAAAI3OQIAAAABOAQAAAABMAcAAAAJOS8yMy8yMDE5CAAAAAkzLzMxLzIwMTUJAAAAATCbreKPaUDXCO/q/s9pQNcIIkNJUS5OQVNEQVFHUzpUWE4uSVFfWl9TQ09SRS5GWTIwMTcBAAAA+yMCAAIAAAAJMTIuMDQ2NzgyAQgAAAAFAAAAATEBAAAACjE5NDY2NjU0NDQDAAAAAzE2MAIAAAAGMTAwMTIzBAAAAAEwBwAAAAk5LzIzLzIwMTkIAAAACjEyLzMxLzIwMTcJAAAAATC2BmuIaUDXCBNeZtFpQNcIGkNJUS5UU0U6NjcyMy5JUV9SRVYuRlkyMDExAQAAAPctDgACAAAABzExMzc4OTgBCAAAAAUAAAABMQEAAAAKMTQ2MTY4MDA2MAMAAAACNzkCAAAAAzExMgQAAAABMAcAAAAJOS8yMy8yMDE5CAAAAAkzLzMxLzIwMTEJAAAAATBwgAqSaUDXCKhqtc9pQNcILENJUS5FTlhUUEE6U1RNLklRX1RPVEFMX0FTU0VUUy5GWTIwMTUuLi4uSlBZAQAAAJQdAgACAAAABjk4NTAzOQEIAAAABQAAAAExAQAAAAoxODc3NTE3MzI2AwAAAAI3OQIAAAAEMTAwNwQAAAABMAcAAAAJOS8yMy8yMDE5CAAAAAoxMi8zMS8yMDE1CQAAAAEwI1VBh2lA1wige/6laUDXCCJDSVEuWFRSQTpJRlguSVFfREFfU1VQUExfQ0YuRlkyMDEzAQAAAOibAQACAAAAAzQ0MgEIAAAABQAAAAExAQAAAAoxNzA5NTExNzIxAwAAAAI1MAIAAAAEMjE3MQQAAAABMAcAAAAJOS8yMy8yMDE5CAAAAAk5LzMwLzIwMTMJAAAAATC40oiKaUDXCMZR</t>
  </si>
  <si>
    <t>AdFpQNcIIENJUS5OQVNEQVFHUzpNWElNLklRX0VCSVQuRlkyMDA3AQAAALl1AQACAAAABzM2Mi42MTcBCAAAAAUAAAABMQEAAAAKMTEzMTc5NTc5NgMAAAADMTYwAgAAAAM0MDAEAAAAATAHAAAACTkvMjMvMjAxOQgAAAAJNi8zMC8yMDA3CQAAAAEwfFJVjGlA1wh3iK7QaUDXCCBDSVEuWFRSQTpJRlguSVFfUkRfRVhQX0ZOLkZZMjAxMgEAAADomwEAAgAAAAM1MDgBCAAAAAUAAAABMQEAAAAKMTY0ODg4MjA0MwMAAAACNTACAAAABDMxNjgEAAAAATAHAAAACTkvMjMvMjAxOQgAAAAJOS8zMC8yMDEyCQAAAAEwwauIimlA1wjRg/3QaUDXCCxDSVEuVFNFOjY4NDQuSVFfREVCVF9FUVVJVl9PUEVSX0xFQVNFLkZZMjAxNgEAAAAsbg0AAwAAAAAA1pmzj2lA1wjB1CLQaUDXCCBDSVEuWFRSQTpJRlguSVFfRlVMTF9USU1FLkZZMjAxNwEAAADomwEAAgAAAAUzNzQ3OQBeZ0yKaUDXCM0fDNFpQNcIH0NJUS5FTlhUUEE6U1RNLklRX0NPTU1PTi5GWTIwMTcBAAAAlB0CAAIAAAAEMTE1NwEIAAAABQAAAAExAQAAAAoxOTQ3OTQzNjY2AwAAAAMxNjACAAAABDExMDMEAAAAATAHAAAACTkvMjMvMjAxOQgAAAAKMTIvMzEvMjAxNwkAAAABMFCrpIppQNcI0kDr0GlA1wgkQ0lRLk5BU0RBUUdTOk1YSU0uSVFfVE9UQUxfQ0EuRlkyMDE3AQAAALl1AQACAAAACDMzMDUuNTk0AQgAAAAFAAAAATEBAAAACjE5Nzg0MzY4NTkD</t>
  </si>
  <si>
    <t>AAAAAzE2MAIAAAAEMTAwOAQAAAABMAcAAAAJOS8yMy8yMDE5CAAAAAk2LzI0LzIwMTcJAAAAATA3h6eLaUDXCL+vytBpQNcIHkNJUS5OQVNEQVFHUzpNWElNLklRX0ZYLkZZMjAxNwEAAAC5dQEAAwAAAAAALa6ni2lA1wheDszQaUDXCCVDSVEuVFNFOjY0NzkuSVFfUFJPVl9CQURfREVCVFMuRlkyMDEzAQAAABBWDQACAAAAAzcwOAEIAAAABQAAAAExAQAAAAoxNjg5MjEwOTExAwAAAAI3OQIAAAACOTUEAAAAATAHAAAACTkvMjMvMjAxOQgAAAAJMy8zMS8yMDEzCQAAAAEw0pzRjmlA1wiTOVrQaUDXCCBDSVEuWFRSQTpJRlguSVFfQ0hBTkdFX0FSLkZZMjAxNAEAAADomwEAAgAAAAMtNTgBCAAAAAUAAAABMQEAAAAKMTc2Njg2NDg3OQMAAAACNTACAAAABDIwMTgEAAAAATAHAAAACTkvMjMvMjAxOQgAAAAJOS8zMC8yMDE0CQAAAAEwdBlMimlA1wj7NQTRaUDXCCNDSVEuVFNFOjY3MDcuSVFfVE9UQUxfUkVDRUlWLkZZMjAxNwEAAAAUXw0AAgAAAAUzMzU2OAEIAAAABQAAAAExAQAAAAoxODQ4Mjk3NDMzAwAAAAI3OQIAAAAEMTAwMQQAAAABMAcAAAAJOS8yMy8yMDE5CAAAAAkzLzMxLzIwMTcJAAAAATDI+uKPaUDXCASzBNBpQNcIKENJUS5UU0U6Njk2My5JUV9UT1RBTF9ERUJUX0lTU1VFRC5GWTIwMTMBAAAA+VwNAAMAAAAAAO/W4JBpQNcIhrLaz2lA1wgZQ0lRLlRTRTo2NzA3LklRX0ZYLkZZMjAxNwEA</t>
  </si>
  <si>
    <t>AAAUXw0AAgAAAAQtMzU0AQgAAAAFAAAAATEBAAAACjE4NDgyOTc0MzMDAAAAAjc5AgAAAAQyMTQ0BAAAAAEwBwAAAAk5LzIzLzIwMTkIAAAACTMvMzEvMjAxNwkAAAABMIki449pQNcImDgG0GlA1wgoQ0lRLlRTRTo2OTYzLklRX0dXX0lOVEFOX0FNT1JUX0NGLkZZMjAwOAEAAAD5XA0AAwAAAAAAPmLgkGlA1whP2czPaUDXCCVDSVEuTkFTREFRR1M6VFhOLklRX0VCSVREQV9JTlQuRlkyMDA5AQAAAPsjAgADAAAAAAC3t2qIaUDXCFPNYdFpQNcIH0NJUS5UU0U6NjcwNy5JUV9FQlRfRVhDTC5GWTIwMTEBAAAAFF8NAAIAAAAENDk3MwEIAAAABQAAAAExAQAAAAoxNDYxNjgwMDE0AwAAAAI3OQIAAAABNAQAAAABMAcAAAAJOS8yMy8yMDE5CAAAAAkzLzMxLzIwMTEJAAAAATBE5rCQaUDXCMVZ889pQNcIKUNJUS5FTlhUUEE6U1RNLklRX0NGT19DVVJSRU5UX0xJQUIuRlkyMDA4AQAAAJQdAgACAAAACDAuNzc2Mzc1AQgAAAAFAAAAATEBAAAACjE0MzU0MDE3OTkDAAAAAzE2MAIAAAAENDE4NQQAAAABMAcAAAAJOS8yMy8yMDE5CAAAAAoxMi8zMS8yMDA4CQAAAAEw34oKiGlA1wj8R3XRaUDXCCVDSVEuVFNFOjY3MDcuSVFfUkVUVVJOX0NBUElUQUwuRlkyMDE1AQAAABRfDQACAAAABjQuOTY5MgEIAAAABQAAAAExAQAAAAoxNzQ2MDM1ODMyAwAAAAI3OQIAAAAENDM2MwQAAAABMAcAAAAJOS8yMy8yMDE5CAAA</t>
  </si>
  <si>
    <t>AAkzLzMxLzIwMTUJAAAAATArl32IaUDXCCD/SNFpQNcIIENJUS5UU0U6NjQ3OS5JUV9DSEFOR0VfQVAuRlkyMDA4AQAAABBWDQACAAAABS0xMzA0AQgAAAAFAAAAATEBAAAACjEwNjExOTMxNzQDAAAAAjc5AgAAAAQyMDE3BAAAAAEwBwAAAAk5LzIzLzIwMTkIAAAACTMvMzEvMjAwOAkAAAABMAIo0Y5pQNcIs89O0GlA1wglQ0lRLlRTRTo2ODQ0LklRX1JFVFVSTl9DQVBJVEFMLkZZMjAxNAEAAAAsbg0AAgAAAAY4LjAxMjcBCAAAAAUAAAABMQEAAAAKMTY4NzM0Mjg1MAMAAAACNzkCAAAABDQzNjMEAAAAATAHAAAACTkvMjMvMjAxOQgAAAAJMy8zMS8yMDE0CQAAAAEwYuR9iGlA1whcY0/RaUDXCBtDSVEuWFRSQTpJRlguSVFfR1BQRS5GWTIwMTgBAAAA6JsBAAIAAAAFMTE2ODYBCAAAAAUAAAABMQEAAAAKMTkyNjMyNTg1MQMAAAACNTACAAAABDExNjkEAAAAATAHAAAACTkvMjMvMjAxOQgAAAAJOS8zMC8yMDE4CQAAAAEwVY5MimlA1whczA3RaUDXCChDSVEuVFNFOjY4NDQuSVFfVE9UQUxfREVCVF9SRVBBSUQuRlkyMDE4AQAAACxuDQACAAAABS03NDM5AQgAAAAFAAAAATEBAAAACjE4OTU1MDQ1NzgDAAAAAjc5AgAAAAQyMTY2BAAAAAEwBwAAAAk5LzIzLzIwMTkIAAAACTMvMzEvMjAxOAkAAAABMNDAs49pQNcIE+so0GlA1wgsQ0lRLlhUUkE6SUZYLklRX05FVF9ERUJUX0VCSVREQV9DQVBFWC5GWTIw</t>
  </si>
  <si>
    <t>MTQBAAAA6JsBAAMAAAACTk0BCAAAAAUAAAABMQEAAAAKMTc2Njg2NDg3OQMAAAACNTACAAAABTIzMzE0BAAAAAEwBwAAAAk5LzIzLzIwMTkIAAAACTkvMzAvMjAxNAkAAAABMCtAXodpQNcIF8h/0WlA1wgfQ0lRLlRTRTo2NDc5LklRX1RSRUFTVVJZLkZZMjAxMgEAAAAQVg0AAgAAAAUtNzc4MwEIAAAABQAAAAExAQAAAAoxNjg5MjEwNjAxAwAAAAI3OQIAAAAEMTI0OAQAAAABMAcAAAAJOS8yMy8yMDE5CAAAAAkzLzMxLzIwMTIJAAAAATDSnNGOaUDXCPLaWNBpQNcIIkNJUS5OQVNEQVFHUzpUWE4uSVFfSU5DX1RBWC5GWTIwMDMBAAAA+yMCAAIAAAACNTIBCAAAAAUAAAABMQEAAAAJMjEzMTU2MzkwAwAAAAMxNjACAAAAAjc1BAAAAAEwBwAAAAk5LzIzLzIwMTkIAAAACjEyLzMxLzIwMDMJAAAAATBpH8KFaUDXCJPvqdFpQNcILkNJUS5UU0U6NjcyMy5JUV9NSU5PUklUWV9JTlRFUkVTVF9UT1RBTC5GWTIwMTIBAAAA9y0OAAIAAAAEODUxNgEIAAAABQAAAAExAQAAAAoxNTU0OTUwODQ3AwAAAAI3OQIAAAAEMTMxMgQAAAABMAcAAAAJOS8yMy8yMDE5CAAAAAkzLzMxLzIwMTIJAAAAATA2zwqSaUDXCIXTuc9pQNcIKUNJUS5FTlhUUEE6U1RNLklRX1RPVEFMX1JFVi5GWTIwMTEuLi4uSlBZAQAAAJQdAgACAAAACDc0OTAxMC45AQgAAAAFAAAAATEBAAAACjE2NjE3NjMzNjgDAAAAAjc5AgAAAAIyOAQAAAAB</t>
  </si>
  <si>
    <t>MAcAAAAJOS8yMy8yMDE5CAAAAAoxMi8zMS8yMDExCQAAAAEw0WZeh2lA1wia6YjRaUDXCCdDSVEuTkFTREFRR1M6TVhJTS5JUV9BU1NFVF9UVVJOUy5GWTIwMTIBAAAAuXUBAAIAAAAHMC42NjE2MQEIAAAABQAAAAExAQAAAAoxNjkyMTk2MDg1AwAAAAMxNjACAAAABDQxNzcEAAAAATAHAAAACTkvMjMvMjAxOQgAAAAJNi8zMC8yMDEyCQAAAAEwvWQKiGlA1wg7t3DRaUDXCDFDSVEuRU5YVFBBOlNUTS5JUV9JTVBVVF9PUEVSX0xFQVNFX0lOVF9FWFAuRlkyMDE4AQAAAJQdAgACAAAACTE1LjMxMjg5NgEIAAAABQAAAAExAQAAAAoxOTQ3OTQzNjcxAwAAAAMxNjACAAAABTIxNjcyBAAAAAEwBwAAAAk5LzIzLzIwMTkIAAAACjEyLzMxLzIwMTgJAAAAATD20qSKaUDXCDxi7dBpQNcIJENJUS5OQVNEQVFHUzpBREkuSVFfSU5WRU5UT1JZLkZZMjAwOQEAAAAT1gMAAgAAAAcyNTMuMTYxAQgAAAAFAAAAATEBAAAACjE0ODI4Njg2MzMDAAAAAzE2MAIAAAAEMTA0MwQAAAABMAcAAAAJOS8yMy8yMDE5CAAAAAoxMC8zMS8yMDA5CQAAAAEwMZvAjGlA1wjfcZPQaUDXCB5DSVEuTkFTREFRR1M6QURJLklRX0NJUC5GWTIwMDcBAAAAE9YDAAMAAAAAACrJ4YxpQNcII+GO0GlA1wgfQ0lRLk5BU0RBUUdTOlRYTi5JUV9MQU5ELkZZMjAxNQEAAAD7IwIAAgAAAAMxMjcBCAAAAAUAAAABMQEAAAAKMTg3NTY4NzA1NgMAAAAD</t>
  </si>
  <si>
    <t>MTYwAgAAAAQzMDk4BAAAAAEwBwAAAAk5LzIzLzIwMTkIAAAACjEyLzMxLzIwMTUJAAAAATBdBuGMaUDXCBoThNBpQNcIKUNJUS5UU0U6NjcyMy5JUV9DT01NT05fUFJFRl9ESVZfQ0YuRlkyMDA5AQAAAPctDgADAAAAAAB9WQqSaUDXCHiGss9pQNcIGkNJUS5UU0U6MzEwNS5JUV9TR0EuRlkyMDEzAQAAAD1dDQACAAAABTc3ODM2AQgAAAAFAAAAATEBAAAACjE2ODk5NTUyOTYDAAAAAjc5AgAAAAIyMwQAAAABMAcAAAAJOS8yMy8yMDE5CAAAAAkzLzMxLzIwMTMJAAAAATD4yUGHaUDXCFNukqVpQNcIKUNJUS5UU0U6NjcyMy5JUV9UT1RBTF9ERUJUX0NBUElUQUwuRlkyMDE1AQAAAPctDgACAAAABzQ1LjQzNTUBCAAAAAUAAAABMQEAAAAKMTc5Nzg1OTAyMgMAAAACNzkCAAAABDQxODYEAAAAATAHAAAACTkvMjMvMjAxOQgAAAAJMy8zMS8yMDE1CQAAAAEwuQYqiWlA1wi36DvRaUDXCC9DSVEuTkFTREFRR1M6QURJLklRX1JFVFVSTl9DT01NT05fRVFVSVRZLkZZMjAxMAEAAAAT1gMAAgAAAAcyNC44Mjk1AQgAAAAFAAAAATEBAAAACjE1NzgzMzA0MjIDAAAAAzE2MAIAAAAFMzMzMjAEAAAAATAHAAAACTkvMjMvMjAxOQgAAAAKMTAvMzAvMjAxMAkAAAABMFV5CYhpQNcIc6Zo0WlA1wgdQ0lRLk5BU0RBUUdTOkFESS5JUV9BUi5GWTIwMTQBAAAAE9YDAAIAAAAHMzk2LjYwNQEIAAAABQAAAAExAQAAAAoxODE5</t>
  </si>
  <si>
    <t>OTYyNDk2AwAAAAMxNjACAAAABDEwMjEEAAAAATAHAAAACTkvMjMvMjAxOQgAAAAJMTEvMS8yMDE0CQAAAAEwwrVUjGlA1wg01qDQaUDXCCZDSVEuRU5YVFBBOlNUTS5JUV9JTVBBSVJNRU5UX0dXLkZZMjAwOAEAAACUHQIAAwAAAAAAIdWni2lA1wi7/dHQaUDXCCJDSVEuVFNFOjY3MDcuSVFfQ0FTSF9JTlZFU1QuRlkyMDEwAQAAABRfDQACAAAABS00NTY4AQgAAAAFAAAAATEBAAAACjEzODE1MjMyNjIDAAAAAjc5AgAAAAQyMDA1BAAAAAEwBwAAAAk5LzIzLzIwMTkIAAAACTMvMzEvMjAxMAkAAAABMETmsJBpQNcI773yz2lA1wgqQ0lRLlRTRTo2NzIzLklRX0lOQ19UQVhfUEFZX0NVUlJFTlQuRlkyMDA3AQAAAPctDgACAAAABDI3OTIBCAAAAAUAAAABMQEAAAAJNjU2NjM4OTAwAwAAAAI3OQIAAAAEMTA5NAQAAAABMAcAAAAJOS8yMy8yMDE5CAAAAAkzLzMxLzIwMDcJAAAAATBMDAqSaUDXCED7q89pQNcIJkNJUS5FTlhUUEE6U1RNLklRX0NPTU1PTl9JU1NVRUQuRlkyMDE0AQAAAJQdAgACAAAAATEBCAAAAAUAAAABMQEAAAAKMTgzMDQzNDcwOAMAAAADMTYwAgAAAAQyMTY5BAAAAAEwBwAAAAk5LzIzLzIwMTkIAAAACjEyLzMxLzIwMTQJAAAAATBgN6SKaUDXCLpA5NBpQNcIKUNJUS5OQVNEQVFHUzpBREkuSVFfUFJPVl9CQURfREVCVFMuRlkyMDEzAQAAABPWAwADAAAAAAAqEcGMaUDXCC1WndBpQNcI</t>
  </si>
  <si>
    <t>HUNJUS5OQVNEQVFHUzpBREkuSVFfTkkuRlkyMDE0AQAAABPWAwACAAAABjYyOS4zMgEIAAAABQAAAAExAQAAAAoxODE5OTYyNDk2AwAAAAMxNjACAAAAAjE1BAAAAAEwBwAAAAk5LzIzLzIwMTkIAAAACTExLzEvMjAxNAkAAAABMMK1VIxpQNcIQ6+g0GlA1wgkQ0lRLlRTRTo2OTYzLklRX1BFUklPRERBVEVfSVMuRlkyMDA1AQAAAPlcDQAFAAAACjIwMDUvMDMvMzEA8pVOhmlA1whsTW2laUDXCCpDSVEuVFNFOjY4NDQuSVFfVE9UQUxfQ09NTU9OX0VRVUlUWS5GWTIwMTMBAAAALG4NAAIAAAAFMzk3NDYBCAAAAAUAAAABMQEAAAAKMTYyNjIzMTkzMAMAAAACNzkCAAAABDEwMDYEAAAAATAHAAAACTkvMjMvMjAxOQgAAAAJMy8zMS8yMDEzCQAAAAEwX+eQj2lA1wj2wxrQaUDXCBlDSVEuVFNFOjY5NjMuSVFfQVAuRlkyMDExAQAAAPlcDQACAAAABTIxOTA0AQgAAAAFAAAAATEBAAAACjE0NjI3MTI1OTIDAAAAAjc5AgAAAAQxMDE4BAAAAAEwBwAAAAk5LzIzLzIwMTkIAAAACTMvMzEvMjAxMQkAAAABMPuv4JBpQNcIUifUz2lA1wgpQ0lRLk5BU0RBUUdTOkFESS5JUV9PVEhFUl9PUEVSX0FDVC5GWTIwMTYBAAAAE9YDAAIAAAAGMzUuOTg0AQgAAAAFAAAAATEBAAAACjE5Mjc2MTgyMDADAAAAAzE2MAIAAAAEMjA0NwQAAAABMAcAAAAJOS8yMy8yMDE5CAAAAAoxMC8yOS8yMDE2CQAAAAEwlgRVjGlA1whiiKfQ</t>
  </si>
  <si>
    <t>aUDXCCNDSVEuVFNFOjY3MjMuSVFfQkVUQV8xWVIuMjAxNS8wMy8zMQEAAAD3LQ4AAgAAABAxLjU0MTQ4MzA1MDQ0MTg2AOe+PatpQNcI4EJFz2lA1wgeQ0lRLlRTRTo2NDc5LklRX1BFTlNJT04uRlkyMDE1AQAAABBWDQACAAAABTEzMTU3AQgAAAAFAAAAATEBAAAACjE4NTAwMjQ3NzEDAAAAAjc5AgAAAAQxMjEzBAAAAAEwBwAAAAk5LzIzLzIwMTkIAAAACTMvMzEvMjAxNQkAAAABMCexfI5pQNcIvutg0GlA1wgjQ0lRLlRTRTo2ODQ0LklRX1RPVEFMX0VRVUlUWS5GWTIwMDkBAAAALG4NAAIAAAAFMjM3NjQBCAAAAAUAAAABMQEAAAAKMTM4NjYwMDYwNAMAAAACNzkCAAAABDEyNzUEAAAAATAHAAAACTkvMjMvMjAxOQgAAAAJMy8zMS8yMDA5CQAAAAEwoXGQj2lA1wjiHBDQaUDXCChDSVEuTkFTREFRR1M6TVhJTS5JUV9QRV9FWENMLi4yMDA4LzAzLzMxAQAAALl1AQACAAAACTE0LjY1NDkwNQEHAAAABQAAAAExAQAAAAkyOTU5NDI3NDUDAAAAATACAAAABjEwMDAyNwQAAAABMAcAAAAJMy8zMS8yMDA4CAAAAAkzLzMxLzIwMDhollesaUDXCK4hbc9pQNcIKkNJUS5OQVNEQVFHUzpBREkuSVFfRklMSU5HX0NVUlJFTkNZLkZZMjAxNgEAAAAT1gMAAwAAAANVU0QAlgRVjGlA1wg3JKjQaUDXCCxDSVEuTkFTREFRR1M6QURJLklRX1BST1ZfQkFEX0RFQlRTX0NGLkZZMjAxNAEAAAAT1gMAAwAAAAAAx91UjGlA</t>
  </si>
  <si>
    <t>1wjt5qHQaUDXCCFDSVEuVFNFOjMxMDUuSVFfQ0FTSF9UQVhFUy5GWTIwMTIBAAAAPV0NAAIAAAAEMTU1MgEIAAAABQAAAAExAQAAAAoxNTU0OTUwNjU5AwAAAAI3OQIAAAAEMzA1MwQAAAABMAcAAAAJOS8yMy8yMDE5CAAAAAkzLzMxLzIwMTIJAAAAATBz3YKTaUDXCC57ms9pQNcIKENJUS5OWVNFOllVTS5JUV9UT1RBTF9ERUJUX0VRVUlUWS5GWTIwMTUBAAAArZUFAAIAAAAINDAyLjg3MTcBCAAAAAUAAAABMQEAAAAKMTg3NTcxNjg5MgMAAAADMTYwAgAAAAQ0MDM0BAAAAAEwBwAAAAk5LzIzLzIwMTkIAAAACjEyLzMxLzIwMTUJAAAAATBexlFhaEDXCB1aXaRoQNcIKENJUS5FTlhUUEE6U1RNLklRX0VYVFJBX0FDQ19JVEVNUy5GWTIwMTgBAAAAlB0CAAMAAAAAAPbSpIppQNcIURTt0GlA1wgsQ0lRLk5BU0RBUUdTOldFTi5JUV9GSVhFRF9BU1NFVF9UVVJOUy5GWTIwMTYBAAAABVwAAAIAAAAIMS4xODYxNTcBCAAAAAUAAAABMQEAAAAKMTk0NzM0MTQ1NgMAAAADMTYwAgAAAAQ0MDY2BAAAAAEwBwAAAAk5LzIzLzIwMTkIAAAACDEvMS8yMDE3CQAAAAEw+T2hYGhA1wgs2mCkaEDXCC5DSVEuVFNFOjY3MjMuSVFfVE9UQUxfTElBQl9UT1RBTF9BU1NFVFMuRlkyMDE4AQAAAPctDgACAAAABzQzLjA0ODgBCAAAAAUAAAABMQEAAAAKMTk1MjI4NDY3MwMAAAACNzkCAAAABDQxODgEAAAAATAHAAAACTkvMjMv</t>
  </si>
  <si>
    <t>MjAxOQgAAAAKMTIvMzEvMjAxOAkAAAABMK0tKolpQNcIN7w90WlA1wgfQ0lRLlRTRTo2NzIzLklRX09QRVJfSU5DLkZZMjAwOQEAAAD3LQ4AAgAAAAYtNjg4OTMBCAAAAAUAAAABMQEAAAAKMTM4MjY2MTI0OQMAAAACNzkCAAAAAjIxBAAAAAEwBwAAAAk5LzIzLzIwMTkIAAAACTMvMzEvMjAwOQkAAAABMFMzCpJpQNcIHj6wz2lA1wgrQ0lRLlRTRTo2NzIzLklRX01JTk9SSVRZX0lOVEVSRVNUX0NGLkZZMjAwNwEAAAD3LQ4AAgAAAAM1NTIBCAAAAAUAAAABMQEAAAAJNjU2NjM4OTAwAwAAAAI3OQIAAAAEMjEwNwQAAAABMAcAAAAJOS8yMy8yMDE5CAAAAAkzLzMxLzIwMDcJAAAAATBMDAqSaUDXCCm+rM9pQNcIJkNJUS5OQVNEQVFHUzpUWE4uSVFfTEVWRVJFRF9GQ0YuRlkyMDE0AQAAAPsjAgACAAAACDM3MjIuNjI1AQgAAAAFAAAAATEBAAAACjE4MjkxMTkzMDYDAAAAAzE2MAIAAAAENDQyMgQAAAABMAcAAAAJOS8yMy8yMDE5CAAAAAoxMi8zMS8yMDE0CQAAAAEwXQbhjGlA1wiaP4LQaUDXCCJDSVEuVFNFOjY3MDcuSVFfU0FMRV9QUEVfQ0YuRlkyMDA4AQAAABRfDQACAAAAAzEyNgEIAAAABQAAAAExAQAAAAoxMDYyNzUyNTY1AwAAAAI3OQIAAAAEMjA0MgQAAAABMAcAAAAJOS8yMy8yMDE5CAAAAAkzLzMxLzIwMDgJAAAAATBacrCQaUDXCG1D7c9pQNcIM0NJUS5UU0U6NjcwNy5JUV9DSEFOR0VfT1RI</t>
  </si>
  <si>
    <t>RVJfTkVUX09QRVJfQVNTRVRTLkZZMjAxNAEAAAAUXw0AAgAAAAUtMjA5NgEIAAAABQAAAAExAQAAAAoxNjg2NjM3NTQ2AwAAAAI3OQIAAAAEMjA0NQQAAAABMAcAAAAJOS8yMy8yMDE5CAAAAAkzLzMxLzIwMTQJAAAAATDyheKPaUDXCPqL/c9pQNcIJUNJUS5UU0U6Njk2My5JUV9PVEhFUl9DTF9TVVBQTC5GWTIwMTIBAAAA+VwNAAIAAAAFMTg0MTIBCAAAAAUAAAABMQEAAAAKMTU1NDk1MDcxNgMAAAACNzkCAAAABDEwNTcEAAAAATAHAAAACTkvMjMvMjAxOQgAAAAJMy8zMS8yMDEyCQAAAAEw+6/gkGlA1wiHC9fPaUDXCCJDSVEuWFRSQTpJRlguSVFfQVNTRVRfVFVSTlMuRlkyMDE1AQAAAOibAQACAAAACDAuNzYzNTU0AQgAAAAFAAAAATEBAAAACjE4MjE2ODc0NDkDAAAAAjUwAgAAAAQ0MTc3BAAAAAEwBwAAAAk5LzIzLzIwMTkIAAAACTkvMzAvMjAxNQkAAAABMCtAXodpQNcIEO9/0WlA1wgpQ0lRLlRTRTozMTA1LklRX0RFQlRfRVFVSVZfTkVUX1BCTy5GWTIwMDkBAAAAPV0NAAIAAAAFMzI2NDMBCAAAAAUAAAABMQEAAAAKMTM4Mjc2MzM4NwMAAAACNzkCAAAABTIxNjc5BAAAAAEwBwAAAAk5LzIzLzIwMTkIAAAACTMvMzEvMjAwOQkAAAABMJOPgpNpQNcIgKeRz2lA1wggQ0lRLlRTRTo2NzA3LklRX1RPVEFMX1JFVi5GWTIwMDQBAAAAFF8NAAIAAAAGMTQ3MTc2AQgAAAAFAAAAATEBAAAACTM5MjM5</t>
  </si>
  <si>
    <t>NDg1NwMAAAACNzkCAAAAAjI4BAAAAAEwBwAAAAk5LzIzLzIwMTkIAAAACTMvMzEvMjAwNAkAAAABMIfRwYVpQNcIYEJ4pWlA1wgmQ0lRLlRTRTo2NzA3LklRX0lOVkVOVE9SWV9UVVJOUy5GWTIwMTgBAAAAFF8NAAIAAAAIMi44NTY5NDkBCAAAAAUAAAABMQEAAAAKMTg5NDMxNTQ3OQMAAAACNzkCAAAABDQwODIEAAAAATAHAAAACTkvMjMvMjAxOQgAAAAJMy8zMS8yMDE4CQAAAAEwK5d9iGlA1wiKIEvRaUDXCClDSVEuTkFTREFRR1M6QURJLklRX09USEVSX0NMX1NVUFBMLkZZMjAxNAEAAAAT1gMAAgAAAAY0MC41MDMBCAAAAAUAAAABMQEAAAAKMTgxOTk2MjQ5NgMAAAADMTYwAgAAAAQxMDU3BAAAAAEwBwAAAAk5LzIzLzIwMTkIAAAACTExLzEvMjAxNAkAAAABMMfdVIxpQNcIGEuh0GlA1wgsQ0lRLlRTRTo2OTYzLklRX0RFQlRfRVFVSVZfT1BFUl9MRUFTRS5GWTIwMTQBAAAA+VwNAAMAAAAAAIhm0JBpQNcI8dPcz2lA1wguQ0lRLlhUUkE6SUZYLklRX1RPVEFMX0xJQUJfVE9UQUxfQVNTRVRTLkZZMjAwOQEAAADomwEAAgAAAAc1Mi4wNjEzAQgAAAAFAAAAATEBAAAACjE0MTY1Nzc1OTgDAAAAAjUwAgAAAAQ0MTg4BAAAAAEwBwAAAAk5LzIzLzIwMTkIAAAACTkvMzAvMjAwOQkAAAABMOsYXodpQNcI5uN80WlA1wgjQ0lRLlRTRTo2OTYzLklRX0VCSVRBX01BUkdJTi5GWTIwMTYBAAAA+VwNAAIAAAAG</t>
  </si>
  <si>
    <t>OS41ODM3AQgAAAAFAAAAATEBAAAACjE3OTg4OTUwMzUDAAAAAjc5AgAAAAQ0NDE5BAAAAAEwBwAAAAk5LzIzLzIwMTkIAAAACTMvMzEvMjAxNgkAAAABMLZ7KolpQNcIyuhC0WlA1wgZQ0lRLlRTRTo2NDc5LklRX0FFLkZZMjAwOQEAAAAQVg0AAgAAAAQzODA2AQgAAAAFAAAAATEBAAAACjE0OTM1OTcyNDUDAAAAAjc5AgAAAAQxMDE2BAAAAAEwBwAAAAk5LzIzLzIwMTkIAAAACTMvMzEvMjAwOQkAAAABMNhO0Y5pQNcIM6NQ0GlA1wgkQ0lRLk5BU0RBUUdTOlRYTi5JUV9NQUNISU5FUlkuRlkyMDExAQAAAPsjAgACAAAABDM5NDcBCAAAAAUAAAABMQEAAAAKMTY2MDAzNDU2OAMAAAADMTYwAgAAAAQzMTE0BAAAAAEwBwAAAAk5LzIzLzIwMTkIAAAACjEyLzMxLzIwMTEJAAAAATCycXGNaUDXCABsedBpQNcIK0NJUS5UU0U6NjQ3OS5JUV9SRVRVUk5fQ09NTU9OX0VRVUlUWS5GWTIwMTgBAAAAEFYNAAIAAAAHMTcuMjc4MgEIAAAABQAAAAExAQAAAAoxODk1MDAyMDA0AwAAAAI3OQIAAAAFMzMzMjAEAAAAATAHAAAACTkvMjMvMjAxOQgAAAAJMy8zMS8yMDE4CQAAAAEw/GpqiGlA1wgJN1/RaUDXCCZDSVEuTkFTREFRR1M6TVhJTS5JUV9OSV9DT01QQU5ZLkZZMjAwNwEAAAC5dQEAAgAAAAcyODYuMjI3AQgAAAAFAAAAATEBAAAACjExMzE3OTU3OTYDAAAAAzE2MAIAAAAFNDE1NzEEAAAAATAHAAAACTkvMjMv</t>
  </si>
  <si>
    <t>MjAxOQgAAAAJNi8zMC8yMDA3CQAAAAEwfFJVjGlA1wiMOq7QaUDXCCxDSVEuTkFTREFRR1M6QURJLklRX0NVUlJFTlRfUE9SVF9ERUJULkZZMjAxMQEAAAAT1gMAAgAAAAQxNC41AQgAAAAFAAAAATEBAAAACjE2NDc0NTU4NjkDAAAAAzE2MAIAAAAEMTI5NwQAAAABMAcAAAAJOS8yMy8yMDE5CAAAAAoxMC8yOS8yMDExCQAAAAEwG+nAjGlA1whOOpnQaUDXCClDSVEuTkFTREFRR1M6VFhOLklRX1BST1ZfQkFEX0RFQlRTLkZZMjAwNwEAAAD7IwIAAwAAAAAAwufOjWlA1whw8WzQaUDXCB9DSVEuVFNFOjY5NjMuSVFfTkVUX0RFQlQuRlkyMDE3AQAAAPlcDQACAAAABy0zMDc0OTgBCAAAAAUAAAABMQEAAAAKMTg0ODg3OTQ4NQMAAAACNzkCAAAABDQzNjQEAAAAATAHAAAACTkvMjMvMjAxOQgAAAAJMy8zMS8yMDE3CQAAAAEwc7TQkGlA1wjGveTPaUDXCCRDSVEuVFNFOjY3MDcuSVFfU0FMRV9JTlRBTl9DRi5GWTIwMTgBAAAAFF8NAAIAAAAFLTExNDIBCAAAAAUAAAABMQEAAAAKMTg5NDMxNTQ3OQMAAAACNzkCAAAABDIwMjkEAAAAATAHAAAACTkvMjMvMjAxOQgAAAAJMy8zMS8yMDE4CQAAAAEwjUnjj2lA1wjtpwjQaUDXCChDSVEuVFNFOjY3MDcuSVFfRklYRURfQVNTRVRfVFVSTlMuRlkyMDEyAQAAABRfDQACAAAACDIuOTA1MzU3AQgAAAAFAAAAATEBAAAACjE1NTQzMzcxMzUDAAAAAjc5AgAAAAQ0MDY2</t>
  </si>
  <si>
    <t>BAAAAAEwBwAAAAk5LzIzLzIwMTkIAAAACTMvMzEvMjAxMgkAAAABMH9vfYhpQNcIfqBH0WlA1wgdQ0lRLlRTRTo2NzIzLklRX1JEX0VYUC5GWTIwMTcBAAAA9y0OAAMAAAAAAHFU25FpQNcISbLFz2lA1wgqQ0lRLk5BU0RBUUdTOk1YSU0uSVFfREFZU19TQUxFU19PVVQuRlkyMDE2AQAAALl1AQACAAAACTQ0LjM5NjM1MgEIAAAABQAAAAExAQAAAAoxOTAxNzM2NjU4AwAAAAMxNjACAAAABDQwNDIEAAAAATAHAAAACTkvMjMvMjAxOQgAAAAJNi8yNS8yMDE2CQAAAAEw34oKiGlA1wic/3LRaUDXCB5DSVEuRU5YVFBBOlNUTS5JUV9FQklUQS5GWTIwMTMBAAAAlB0CAAIAAAAELTE1MgEIAAAABQAAAAExAQAAAAoxNzgxMDIyOTM5AwAAAAMxNjACAAAABjEwMDY4OQQAAAABMAcAAAAJOS8yMy8yMDE5CAAAAAoxMi8zMS8yMDEzCQAAAAEwdBxPi2lA1wj+r9/QaUDXCCRDSVEuVFNFOjY3MjMuSVFfTUFSS0VUQ0FQLjIwMTAvMDMvMzEBAAAA9y0OAAIAAAAKMTE2OTUyLjYwNgEGAAAABQAAAAExAQAAAAoxMzE4NjU0MzM0AwAAAAI3OQIAAAAGMTAwMDU0BAAAAAEwBwAAAAkzLzMxLzIwMTDbzqWsaUDXCOmsiM9pQNcIF0NJUS4uSVFfTFRfREVCVF9FUVVJVFkuBQAAAAEAAAAIAAAAFChJbnZhbGlkIElkZW50aWZpZXIpZGwItmlA1whkbAi2aUDXCCVDSVEuVFNFOjY0NzkuSVFfUFJPVl9CQURfREVCVFMuRlkyMDE1</t>
  </si>
  <si>
    <t>AQAAABBWDQADAAAAAAAnsXyOaUDXCByNX9BpQNcIKkNJUS5UU0U6Njg0NC5JUV9JTkNfVEFYX1BBWV9DVVJSRU5ULkZZMjAxNgEAAAAsbg0AAgAAAAMxMTUBCAAAAAUAAAABMQEAAAAKMTc5OTI0MzI0OQMAAAACNzkCAAAABDEwOTQEAAAAATAHAAAACTkvMjMvMjAxOQgAAAAJMy8zMS8yMDE2CQAAAAEw1pmzj2lA1wjhXyLQaUDXCCNDSVEuVFNFOjY4NDQuSVFfVE9UQUxfUkVDRUlWLkZZMjAxMAEAAAAsbg0AAgAAAAUyMDM0MgEIAAAABQAAAAExAQAAAAoxMzg2NjAxMjU4AwAAAAI3OQIAAAAEMTAwMQQAAAABMAcAAAAJOS8yMy8yMDE5CAAAAAkzLzMxLzIwMTAJAAAAATChcZCPaUDXCFgXEtBpQNcILENJUS5OQVNEQVFHUzpNWElNLklRX0NGT19DVVJSRU5UX0xJQUIuRlkyMDEwAQAAALl1AQACAAAACDAuOTIxOTQ4AQgAAAAFAAAAATEBAAAACjE1NjAwMjI3OTEDAAAAAzE2MAIAAAAENDE4NQQAAAABMAcAAAAJOS8yMy8yMDE5CAAAAAk2LzI2LzIwMTAJAAAAATC9ZAqIaUDXCIemb9FpQNcIGUNJUS5YVFJBOklGWC5JUV9BUC5GWTIwMTMBAAAA6JsBAAIAAAADNTY5AQgAAAAFAAAAATEBAAAACjE3MDk1MTE3MjEDAAAAAjUwAgAAAAQxMDE4BAAAAAEwBwAAAAk5LzIzLzIwMTkIAAAACTkvMzAvMjAxMwkAAAABMLjSiIppQNcI944A0WlA1wgqQ0lRLlRTRTo2OTYzLklRX0NVUlJFTlRfUE9SVF9MRUFTRVMu</t>
  </si>
  <si>
    <t>RlkyMDE2AQAAAPlcDQADAAAAAAB+jdCQaUDXCJyy4c9pQNcIIENJUS5UU0U6NjcyMy5JUV9OSV9NQVJHSU4uRlkyMDE0AQAAAPctDgACAAAABy0wLjYzNTEBCAAAAAUAAAABMQEAAAAKMTY4NjEwMzYxOQMAAAACNzkCAAAABDQwOTQEAAAAATAHAAAACTkvMjMvMjAxOQgAAAAJMy8zMS8yMDE0CQAAAAEwuQYqiWlA1wj2/jrRaUDXCCBDSVEuRU5YVFBBOlNUTS5JUV9aX1NDT1JFLkZZMjAxNwEAAACUHQIAAgAAAAgzLjg3NTg4MgEIAAAABQAAAAExAQAAAAoxOTQ3OTQzNjY2AwAAAAMxNjACAAAABjEwMDEyMwQAAAABMAcAAAAJOS8yMy8yMDE5CAAAAAoxMi8zMS8yMDE3CQAAAAEw6xheh2lA1wiCm3rRaUDXCC5DSVEuTkFTREFRR1M6TVhJTS5JUV9JTlZFU1RfU0VDVVJJVFlfQ0YuRlkyMDE4AQAAALl1AQACAAAACC01OTIuMzM0AQgAAAAFAAAAATEBAAAACjE5Nzg0MzY3ODQDAAAAAzE2MAIAAAAEMjAyNwQAAAABMAcAAAAJOS8yMy8yMDE5CAAAAAk2LzMwLzIwMTgJAAAAATAtrqeLaUDXCLB9ztBpQNcII0NJUS5OQVNEQVFHUzpBREkuSVFfTkVUX0RFQlQuRlkyMDA5AQAAABPWAwACAAAACS0xNDM2LjM0NwEIAAAABQAAAAExAQAAAAoxNDgyODY4NjMzAwAAAAMxNjACAAAABDQzNjQEAAAAATAHAAAACTkvMjMvMjAxOQgAAAAKMTAvMzEvMjAwOQkAAAABMDGbwIxpQNcIuA2U0GlA1wgkQ0lRLk5BU0RBUUdT</t>
  </si>
  <si>
    <t>OlRYTi5JUV9QQVJUX1RJTUUuRlkyMDA5AQAAAPsjAgADAAAAAADNI3GNaUDXCHsYdNBpQNcIM0NJUS5UU0U6MzEwNS5JUV9DSEFOR0VfT1RIRVJfTkVUX09QRVJfQVNTRVRTLkZZMjAxMQEAAAA9XQ0AAgAAAAUtMTcxNgEIAAAABQAAAAExAQAAAAoxNDYyNzEyNjExAwAAAAI3OQIAAAAEMjA0NQQAAAABMAcAAAAJOS8yMy8yMDE5CAAAAAkzLzMxLzIwMTEJAAAAATB/toKTaUDXCN9vl89pQNcIF0NJUS4wLklRX0VCSVRfTUFSR0lOLkZZBQAAAAAAAAAIAAAAFShJbnZhbGlkIFRpbWUgUGVyaW9kKerxXYdpQNcIUVOG0WlA1wgpQ0lRLk5BU0RBUUdTOkFESS5JUV9PVEhFUl9DQV9TVVBQTC5GWTIwMTUBAAAAE9YDAAIAAAAFMS45NDEBCAAAAAUAAAABMQEAAAAKMTg2NzI3OTk2OQMAAAADMTYwAgAAAAQxMDU1BAAAAAEwBwAAAAk5LzIzLzIwMTkIAAAACjEwLzMxLzIwMTUJAAAAATDH3VSMaUDXCGi6o9BpQNcIJ0NJUS5UU0U6MzEwNS5JUV9UT1RBTF9PVEhFUl9PUEVSLkZZMjAxNQEAAAA9XQ0AAgAAAAU5NDQwNQEIAAAABQAAAAExAQAAAAoxNzQ1OTE2NjgzAwAAAAI3OQIAAAADMzgwBAAAAAEwBwAAAAk5LzIzLzIwMTkIAAAACTMvMzEvMjAxNQkAAAABMA6plpJpQNcIdUOgz2lA1wglQ0lRLlRTRTozMTA1LklRX0dXX0lOVEFOX0FNT1JULkZZMjAxNAEAAAA9XQ0AAwAAAAAATFuWkmlA1whxX53PaUDXCCVD</t>
  </si>
  <si>
    <t>SVEuVFNFOjY5NjMuSVFfTFRfREVCVF9FUVVJVFkuRlkyMDA4AQAAAPlcDQADAAAAAACtLSqJaUDXCAtYPtFpQNcIGUNJUS5UU0U6NjcwNy5JUV9BRS5GWTIwMTkBAAAAFF8NAAIAAAAFMTE3MDUBCAAAAAUAAAABMQEAAAAKMTk2OTMwNDI0MQMAAAACNzkCAAAABDEwMTYEAAAAATAHAAAACTkvMjMvMjAxOQgAAAAJMy8zMS8yMDE5CQAAAAEwZXDjj2lA1wh4VArQaUDXCCZDSVEuRU5YVFBBOlNUTS5JUV9DVVJSRU5DWV9HQUlOLkZZMjAwOQEAAACUHQIAAgAAAAIxMQEIAAAABQAAAAExAQAAAAoxNTI2NTkyMTc2AwAAAAMxNjACAAAAAjM4BAAAAAEwBwAAAAk5LzIzLzIwMTkIAAAACjEyLzMxLzIwMDkJAAAAATCWp06LaUDXCP661NBpQNcIJkNJUS5UU0U6Njk2My5JUV9DQVNIX0FDUVVJUkVfQ0YuRlkyMDA5AQAAAPlcDQACAAAABi04MTQ2MAEIAAAABQAAAAExAQAAAAoxMzg2NzIzODQ2AwAAAAI3OQIAAAAEMjA1NwQAAAABMAcAAAAJOS8yMy8yMDE5CAAAAAkzLzMxLzIwMDkJAAAAATAEieCQaUDXCIS9z89pQNcIIUNJUS5UU0U6Njk2My5JUV9UT1RBTF9ERUJULkZZMjAwMQEAAAD5XA0AAgAAAAM1NzkBCAAAAAUAAAABMQEAAAAINTQ0MDc4MjADAAAAAjc5AgAAAAQ0MTczBAAAAAEwBwAAAAk5LzIzLzIwMTkIAAAACTMvMzEvMjAwMQkAAAABMPKVToZpQNcIavRwpWlA1wgrQ0lRLk5BU0RBUUdTOkFESS5J</t>
  </si>
  <si>
    <t>UV9DRk9fQ1VSUkVOVF9MSUFCLkZZMjAwOAEAAAAT1gMAAgAAAAgxLjE3NjI3MwEIAAAABQAAAAExAQAAAAoxNDEzMDkxNTY3AwAAAAMxNjACAAAABDQxODUEAAAAATAHAAAACTkvMjMvMjAxOQgAAAAJMTEvMS8yMDA4CQAAAAEwtgZriGlA1wiyvGfRaUDXCDlDSVEuVFNFOjY5NjMuSVFfQ1VTVE9NX0JFVEEuLTEwNFcuMjAxNC8wMy8zMS4uXk4yMjUuSlBZLkgBAAAA+VwNAAIAAAAQMS4wODcxMzYyMDI2MDg5NQCO5j2raUDXCBULRM9pQNcII0NJUS5UU0U6NjcyMy5JUV9UT1RBTF9SRUNFSVYuRlkyMDEwAQAAAPctDgACAAAABTcyNDQ1AQgAAAAFAAAAATEBAAAACjEzODI2NjExODADAAAAAjc5AgAAAAQxMDAxBAAAAAEwBwAAAAk5LzIzLzIwMTkIAAAACTMvMzEvMjAxMAkAAAABMH1ZCpJpQNcIQZezz2lA1wgZQ0lRLlRTRTo2NzIzLklRX0dQLkZZMjAxMwEAAAD3LQ4AAgAAAAYyNDI4ODcBCAAAAAUAAAABMQEAAAAKMTYyNTQ1NzUzNAMAAAACNzkCAAAAAjEwBAAAAAEwBwAAAAk5LzIzLzIwMTkIAAAACTMvMzEvMjAxMwkAAAABMDbPCpJpQNcIO+S6z2lA1wgsQ0lRLk5BU0RBUUdTOlRYTi5JUV9UT1RBTF9ERUJUX0lTU1VFRC5GWTIwMDgBAAAA+yMCAAMAAAAAAN/8cI1pQNcIG9Bx0GlA1wglQ0lRLlRTRTo2NzA3LklRX1NQRUNJQUxfRElWX0NGLkZZMjAxNAEAAAAUXw0AAwAAAAAAm63ij2lA1wjwsv3P</t>
  </si>
  <si>
    <t>aUDXCCdDSVEuVFNFOjM1NDMuSVFfVE9UQUxfUkVWLkZZMjAxOC4uLi5KUFkBAAAAFcN1FAIAAAAFMjU5ODQBCAAAAAUAAAABMQEAAAAKMTg5MjAxMDU2MgMAAAACNzkCAAAAAjI4BAAAAAEwBwAAAAk5LzIzLzIwMTkIAAAACTIvMjgvMjAxOAkAAAABMOSLoWBoQNcI1YZppGhA1wgpQ0lRLk5BU0RBUUdTOlRYTi5JUV9QUk9WX0JBRF9ERUJUUy5GWTIwMTcBAAAA+yMCAAMAAAAAAFBU4YxpQNcIGrqH0GlA1wgmQ0lRLk5BU0RBUUdTOk1YSU0uSVFfTklfQ09NUEFOWS5GWTIwMTYBAAAAuXUBAAIAAAAHMjI3LjQ3NQEIAAAABQAAAAExAQAAAAoxOTAxNzM2NjU4AwAAAAMxNjACAAAABTQxNTcxBAAAAAEwBwAAAAk5LzIzLzIwMTkIAAAACTYvMjUvMjAxNgkAAAABMEZgp4tpQNcIqlbH0GlA1wgqQ0lRLk5BU0RBUUdTOlRYTi5JUV9DQVNIX0FDUVVJUkVfQ0YuRlkyMDE2AQAAAPsjAgADAAAAAABQVOGMaUDXCEAeh9BpQNcIJENJUS5UU0U6MzEwNS5JUV9QRVJJT0REQVRFX0lTLkZZMjAwNQEAAAA9XQ0ABQAAAAoyMDA1LzAzLzMxAPjJQYdpQNcIuzefpWlA1wgsQ0lRLk5BU0RBUUdTOldFTi5JUV9FQVJOSU5HX0NPX01BUkdJTi5GWTIwMTYBAAAABVwAAAIAAAAGOS4wMzA0AQgAAAAFAAAAATEBAAAACjE5NDczNDE0NTYDAAAAAzE2MAIAAAAENDE4MQQAAAABMAcAAAAJOS8yMy8yMDE5CAAAAAgxLzEvMjAxNwkA</t>
  </si>
  <si>
    <t>AAABMPk9oWBoQNcILNpgpGhA1wgZQ0lRLlRTRTo2NzA3LklRX0dQLkZZMjAxNgEAAAAUXw0AAgAAAAU0MDgwNgEIAAAABQAAAAExAQAAAAoxNzk4NTg3MDY1AwAAAAI3OQIAAAACMTAEAAAAATAHAAAACTkvMjMvMjAxOQgAAAAJMy8zMS8yMDE2CQAAAAEwldTij2lA1wgEDAHQaUDXCBpDSVEuVFNFOjY5NjMuSVFfUkVWLkZZMjAwOAEAAAD5XA0AAgAAAAYzNzM0MDYBCAAAAAUAAAABMQEAAAAKMTcxNTk5MTI4OQMAAAACNzkCAAAAAzExMgQAAAABMAcAAAAJOS8yMy8yMDE5CAAAAAkzLzMxLzIwMDgJAAAAATD5oduRaUDXCM4Fy89pQNcIKENJUS5OQVNEQVFHUzpNWElNLklRX0lOVEVSRVNUX0VYUC5GWTIwMTABAAAAuXUBAAMAAAAAAJMSvItpQNcIUku20GlA1wgmQ0lRLlhUUkE6SUZYLklRX0NBU0hfQUNRVUlSRV9DRi5GWTIwMDgBAAAA6JsBAAIAAAAELTM1MwEIAAAABQAAAAExAQAAAAoxMjgwMDgyMzAxAwAAAAI1MAIAAAAEMjA1NwQAAAABMAcAAAAJOS8yMy8yMDE5CAAAAAk5LzMwLzIwMDgJAAAAATDOXYiKaUDXCHDt89BpQNcIKkNJUS5UU0U6NjcwNy5JUV9JTkNfVEFYX1BBWV9DVVJSRU5ULkZZMjAxMgEAAAAUXw0AAgAAAAM1MTQBCAAAAAUAAAABMQEAAAAKMTU1NDMzNzEzNQMAAAACNzkCAAAABDEwOTQEAAAAATAHAAAACTkvMjMvMjAxOQgAAAAJMy8zMS8yMDEyCQAAAAEwPzSxkGlA1wi3J/fP</t>
  </si>
  <si>
    <t>aUDXCC1DSVEuTkFTREFRR1M6TVhJTS5JUV9HV19JTlRBTl9BTU9SVF9DRi5GWTIwMTABAAAAuXUBAAIAAAAGMjEuNDc2AQgAAAAFAAAAATEBAAAACjE1NjAwMjI3OTEDAAAAAzE2MAIAAAAEMjE4MgQAAAABMAcAAAAJOS8yMy8yMDE5CAAAAAk2LzI2LzIwMTAJAAAAATCTEryLaUDXCOD3t9BpQNcIJ0NJUS5UU0U6NjcyMy5JUV9ORVRfSU5URVJFU1RfRVhQLkZZMjAwNwEAAAD3LQ4AAgAAAAQxMjMxAQgAAAAFAAAAATEBAAAACTY1NjYzODkwMAMAAAACNzkCAAAAAzM2OAQAAAABMAcAAAAJOS8yMy8yMDE5CAAAAAkzLzMxLzIwMDcJAAAAATBn5QmSaUDXCJHqqs9pQNcIJUNJUS5OQVNEQVFHUzpBREkuSVFfVE9UQUxfTElBQi5GWTIwMDcBAAAAE9YDAAIAAAAHNjMzLjgwOAEIAAAABQAAAAExAQAAAAoxMjY0NDcyNDQ5AwAAAAMxNjACAAAABDEyNzYEAAAAATAHAAAACTkvMjMvMjAxOQgAAAAJMTEvMy8yMDA3CQAAAAEwKsnhjGlA1wg5k47QaUDXCCVDSVEuVFNFOjY5NjMuSVFfREFZU19TQUxFU19PVVQuRlkyMDE2AQAAAPlcDQACAAAACTc3LjIyNDkwMgEIAAAABQAAAAExAQAAAAoxNzk4ODk1MDM1AwAAAAI3OQIAAAAENDA0MgQAAAABMAcAAAAJOS8yMy8yMDE5CAAAAAkzLzMxLzIwMTYJAAAAATC2eyqJaUDXCMAPQ9FpQNcIKENJUS5UU0U6MjU5NC5JUV9UT1RBTF9ERUJULkZZMjAxNS4uLi5KUFkBAAAA</t>
  </si>
  <si>
    <t>PXYNAAIAAAADMTI0AQgAAAAFAAAAATEBAAAACjE3NDUyMTQ0MjADAAAAAjc5AgAAAAQ0MTczBAAAAAEwBwAAAAk5LzIzLzIwMTkIAAAACTMvMzEvMjAxNQkAAAABMLP2s2BoQNcIynt0pGhA1wglQ0lRLlRTRTo2ODQ0LklRX09USEVSX0NBX1NVUFBMLkZZMjAxNgEAAAAsbg0AAgAAAAQ0OTE1AQgAAAAFAAAAATEBAAAACjE3OTkyNDMyNDkDAAAAAjc5AgAAAAQxMDU1BAAAAAEwBwAAAAk5LzIzLzIwMTkIAAAACTMvMzEvMjAxNgkAAAABMNaZs49pQNcI7Dgi0GlA1wgiQ0lRLlRTRTo2OTYzLklRX0RBX1NVUFBMX0NGLkZZMjAxMgEAAAD5XA0AAgAAAAUzNDkyNAEIAAAABQAAAAExAQAAAAoxNTU0OTUwNzE2AwAAAAI3OQIAAAAEMjE3MQQAAAABMAcAAAAJOS8yMy8yMDE5CAAAAAkzLzMxLzIwMTIJAAAAATDv1uCQaUDXCFun189pQNcIIUNJUS5OQVNEQVFHUzpUWE4uSVFfR0FfRVhQLkZZMjAxMwEAAAD7IwIAAwAAAAAAor9xjWlA1wjM1X3QaUDXCDRDSVEuVFNFOjMxMDUuSVFfVE9UQUxfT1VUU1RBTkRJTkdfRklMSU5HX0RBVEUuRlkyMDE1AQAAAD1dDQACAAAACjE1OC41MTYzNDkBBAAAAAUAAAABNQEAAAAKMTc0NTkxNjY4MwIAAAAFMjQxNTMGAAAAATAOqZaSaUDXCB6ioc9pQNcIJkNJUS5YVFJBOklGWC5JUV9DQVNIX0FDUVVJUkVfQ0YuRlkyMDE2AQAAAOibAQACAAAAAy0xMQEIAAAABQAAAAExAQAA</t>
  </si>
  <si>
    <t>AAoxODY3NzcyODA3AwAAAAI1MAIAAAAEMjA1NwQAAAABMAcAAAAJOS8yMy8yMDE5CAAAAAk5LzMwLzIwMTYJAAAAATBeZ0yKaUDXCHqwCdFpQNcIJUNJUS5UU0U6MzEwNS5JUV9EQVlTX1NBTEVTX09VVC5GWTIwMDkBAAAAPV0NAAIAAAAJODYuMjkwMDE1AQgAAAAFAAAAATEBAAAACjEzODI3NjMzODcDAAAAAjc5AgAAAAQ0MDQyBAAAAAEwBwAAAAk5LzIzLzIwMTkIAAAACTMvMzEvMjAwOQkAAAABMKvVbIlpQNcIqxox0WlA1wgmQ0lRLlRTRTo2NDc5LklRX0FTU0VUX1dSSVRFRE9XTi5GWTIwMTEBAAAAEFYNAAIAAAAELTU1NAEIAAAABQAAAAExAQAAAAoxNjI5NTA3ODIwAwAAAAI3OQIAAAACMzIEAAAAATAHAAAACTkvMjMvMjAxOQgAAAAJMy8zMS8yMDExCQAAAAEw53XRjmlA1wjyM1XQaUDXCCdDSVEuTkFTREFRR1M6QURJLklRX0JFVEFfNVlSLjIwMDkvMTAvMzEBAAAAE9YDAAIAAAAQMS4wNDAzNzM3NzA4NjU1NAB26qiqaUDXCPP5O89pQNcII0NJUS5UU0U6NjcwNy5JUV9CRVRBXzVZUi4yMDE1LzAzLzMxAQAAABRfDQACAAAAEDAuNzk2NzMwODM1MTc2MDMAjuY9q2lA1whThULPaUDXCCVDSVEuWFRSQTpJRlguSVFfRElMVVRfRVBTX0lOQ0wuRlkyMDEwAQAAAOibAQACAAAACDAuNTgwNTUxAQgAAAAFAAAAATEBAAAACjE0ODQ3Mzc0OTIDAAAAAjUwAgAAAAE4BAAAAAEwBwAAAAk5LzIzLzIwMTkI</t>
  </si>
  <si>
    <t>AAAACTkvMzAvMjAxMAkAAAABMM5diIppQNcIWOL30GlA1wgmQ0lRLlRTRTo2NzIzLklRX1BFUklPRExFTkdUSF9JUy5GWTIwMTQBAAAA9y0OAAEAAAACMTIAhQbbkWlA1wjJN8DPaUDXCDRDSVEuTkFTREFRR1M6TVhJTS5JUV9JTVBVVF9PUEVSX0xFQVNFX0lOVF9FWFAuRlkyMDE0AQAAALl1AQACAAAACDMuMDk1OTcxAQgAAAAFAAAAATEBAAAACjE4MDMzODUyODADAAAAAzE2MAIAAAAFMjE2NzIEAAAAATAHAAAACTkvMjMvMjAxOQgAAAAJNi8yOC8yMDE0CQAAAAEwTTmni2lA1wgiA8LQaUDXCBpDSVEuVFNFOjY3MjMuSVFfQ0lQLkZZMjAxMQEAAAD3LQ4AAwAAAAAAaqcKkmlA1wg+PrfPaUDXCCRDSVEuTkFTREFRR1M6QURJLklRX0RJVkVTVF9DRi5GWTIwMTMBAAAAE9YDAAIAAAADMTAwAQgAAAAFAAAAATEBAAAACjE3NjY1OTA2MzIDAAAAAzE2MAIAAAAEMjA3NwQAAAABMAcAAAAJOS8yMy8yMDE5CAAAAAkxMS8yLzIwMTMJAAAAATAqEcGMaUDXCJh3n9BpQNcIKUNJUS5UU0U6NjcwNy5JUV9ERUJUX0VRVUlWX05FVF9QQk8uRlkyMDExAQAAABRfDQACAAAABDc5MTUBCAAAAAUAAAABMQEAAAAKMTQ2MTY4MDAxNAMAAAACNzkCAAAABTIxNjc5BAAAAAEwBwAAAAk5LzIzLzIwMTkIAAAACTMvMzEvMjAxMQkAAAABMDkNsZBpQNcIXd/0z2lA1wgiQ0lRLkVOWFRQQTpTVE0uSVFfQ0hBTkdFX0FSLkZZMjAx</t>
  </si>
  <si>
    <t>MwEAAACUHQIAAgAAAAMtNTcBCAAAAAUAAAABMQEAAAAKMTc4MTAyMjkzOQMAAAADMTYwAgAAAAQyMDE4BAAAAAEwBwAAAAk5LzIzLzIwMTkIAAAACjEyLzMxLzIwMTMJAAAAATB0HE+LaUDXCJkO4dBpQNcIL0NJUS5YVFJBOklGWC5JUV9PVEhFUl9OT05fT1BFUl9FWFBfU1VQUEwuRlkyMDA4AQAAAOibAQADAAAAAADYIKWKaUDXCO0Z8tBpQNcIKENJUS5OQVNEQVFHUzpNWElNLklRX1RPVEFMX0VRVUlUWS5GWTIwMTIBAAAAuXUBAAIAAAAIMjUzOC4yNzcBCAAAAAUAAAABMQEAAAAKMTY5MjE5NjA4NQMAAAADMTYwAgAAAAQxMjc1BAAAAAEwBwAAAAk5LzIzLzIwMTkIAAAACTYvMzAvMjAxMgkAAAABMIk5vItpQNcIfCS90GlA1wgcQ0lRLlRTRTo2NzIzLklRX05JX0NGLkZZMjAxOAEAAAD3LQ4AAgAAAAU2NzcyMwEIAAAABQAAAAExAQAAAAoxOTUyMjg0NjczAwAAAAI3OQIAAAAEMjE1MAQAAAABMAcAAAAJOS8yMy8yMDE5CAAAAAoxMi8zMS8yMDE4CQAAAAEw+aHbkWlA1wgSHMrPaUDXCCZDSVEuVFNFOjMxMDUuSVFfTFRfREVCVF9DQVBJVEFMLkZZMjAxNwEAAAA9XQ0AAgAAAAcxNi4yNDM2AQgAAAAFAAAAATEBAAAACjE4NDg4Nzk2NjUDAAAAAjc5AgAAAAQ0MTg3BAAAAAEwBwAAAAk5LzIzLzIwMTkIAAAACTMvMzEvMjAxNwkAAAABMAyRKYlpQNcIXPk10WlA1wgnQ0lRLk5BU0RBUUdTOkFESS5JUV9U</t>
  </si>
  <si>
    <t>T1RBTF9BU1NFVFMuRlkyMDEwAQAAABPWAwACAAAACDQzMjguODMxAQgAAAAFAAAAATEBAAAACjE1NzgzMzA0MjIDAAAAAzE2MAIAAAAEMTAwNwQAAAABMAcAAAAJOS8yMy8yMDE5CAAAAAoxMC8zMC8yMDEwCQAAAAEwJ8LAjGlA1wgfL5bQaUDXCBtDSVEuVFNFOjY4NDQuSVFfR1BQRS5GWTIwMTMBAAAALG4NAAMAAAAAAF/nkI9pQNcIISga0GlA1wglQ0lRLlRTRTo2NzA3LklRX0NBUElUQUxfTEVBU0VTLkZZMjAxOQEAAAAUXw0AAgAAAAI0MQEIAAAABQAAAAExAQAAAAoxOTY5MzA0MjQxAwAAAAI3OQIAAAAEMTE4MwQAAAABMAcAAAAJOS8yMy8yMDE5CAAAAAkzLzMxLzIwMTkJAAAAATBlcOOPaUDXCGx7CtBpQNcIHkNJUS5OQVNEQVFHUzpNWElNLklRX0RPLkZZMjAxMwEAAAC5dQEAAgAAAAUyLjYwMwEIAAAABQAAAAExAQAAAAoxNzUzMzEwOTg4AwAAAAMxNjACAAAAAjQwBAAAAAEwBwAAAAk5LzIzLzIwMTkIAAAACTYvMjkvMjAxMwkAAAABMKFgvItpQNcI/9C+0GlA1wgpQ0lRLk5BU0RBUUdTOkFESS5JUV9TVF9ERUJUX0lTU1VFRC5GWTIwMTIBAAAAE9YDAAMAAAAAABvpwIxpQNcITeGc0GlA1wgbQ0lRLkVOWFRQQTpTVE0uSVFfUkUuRlkyMDA4AQAAAJQdAgACAAAABDQwNjQBCAAAAAUAAAABMQEAAAAKMTQzNTQwMTc5OQMAAAADMTYwAgAAAAQxMjIyBAAAAAEwBwAAAAk5LzIzLzIwMTkIAAAACjEy</t>
  </si>
  <si>
    <t>LzMxLzIwMDgJAAAAATCggE6LaUDXCGU109BpQNcIH0NJUS5UU0U6NjcwNy5JUV9UT1RBTF9DQS5GWTIwMTIBAAAAFF8NAAIAAAAFODQyODABCAAAAAUAAAABMQEAAAAKMTU1NDMzNzEzNQMAAAACNzkCAAAABDEwMDgEAAAAATAHAAAACTkvMjMvMjAxOQgAAAAJMy8zMS8yMDEyCQAAAAEwPzSxkGlA1wjBAPfPaUDXCCFDSVEuVFNFOjY0NzkuSVFfRUFSTklOR19DTy5GWTIwMTABAAAAEFYNAAIAAAAENzAxMgEIAAAABQAAAAExAQAAAAoxNDkzNTk2NDYxAwAAAAI3OQIAAAABNwQAAAABMAcAAAAJOS8yMy8yMDE5CAAAAAkzLzMxLzIwMTAJAAAAATDYTtGOaUDXCKidUtBpQNcIIENJUS5UU0U6Njg0NC5JUV9QQVJUX1RJTUUuRlkyMDA5AQAAACxuDQADAAAAAAChcZCPaUDXCMxqENBpQNcII0NJUS5UU0U6MzEwNS5JUV9JTlRFUkVTVF9FWFAuRlkyMDEzAQAAAD1dDQACAAAABS0yMjQxAQgAAAAFAAAAATEBAAAACjE2ODk5NTUyOTYDAAAAAjc5AgAAAAI4MgQAAAABMAcAAAAJOS8yMy8yMDE5CAAAAAkzLzMxLzIwMTMJAAAAATBBNJaSaUDXCLgFotFpQNcIJkNJUS5OQVNEQVFHUzpBREkuSVFfQVNTRVRfVFVSTlMuRlkyMDEzAQAAABPWAwACAAAACDAuNDM4ODcxAQgAAAAFAAAAATEBAAAACjE3NjY1OTA2MzIDAAAAAzE2MAIAAAAENDE3NwQAAAABMAcAAAAJOS8yMy8yMDE5CAAAAAkxMS8yLzIwMTMJAAAAATA7</t>
  </si>
  <si>
    <t>FQqIaUDXCPN5atFpQNcILUNJUS5OQVNEQVFHUzpUWE4uSVFfSU5WRVNUX1NFQ1VSSVRZX0NGLkZZMjAxMAEAAAD7IwIAAgAAAAMxOTMBCAAAAAUAAAABMQEAAAAKMTU4ODg0MDczOAMAAAADMTYwAgAAAAQyMDI3BAAAAAEwBwAAAAk5LzIzLzIwMTkIAAAACjEyLzMxLzIwMTAJAAAAATDGSnGNaUDXCLD8dtBpQNcILENJUS5YVFJBOklGWC5JUV9JTVBVVF9PUEVSX0xFQVNFX0RFUFIuRlkyMDE3AQAAAOibAQACAAAABzQ1LjA3OTIBCAAAAAUAAAABMQEAAAAKMTkyNjMyNTg0MAMAAAACNTACAAAABTIxNjczBAAAAAEwBwAAAAk5LzIzLzIwMTkIAAAACTkvMzAvMjAxNwkAAAABMF5nTIppQNcIDzYL0WlA1wgmQ0lRLlRTRTo2OTYzLklRX05FVF9ERUJUX0VCSVREQS5GWTIwMTkBAAAA+VwNAAMAAAACTk0BCAAAAAUAAAABMQEAAAAKMTk3MDA1MTQyNQMAAAACNzkCAAAABDQxOTMEAAAAATAHAAAACTkvMjMvMjAxOQgAAAAJMy8zMS8yMDE5CQAAAAEwj6IqiWlA1wg2CkXRaUDXCCJDSVEuVFNFOjY3MDcuSVFfU0FMRV9QUEVfQ0YuRlkyMDExAQAAABRfDQACAAAAAzEyNgEIAAAABQAAAAExAQAAAAoxNDYxNjgwMDE0AwAAAAI3OQIAAAAEMjA0MgQAAAABMAcAAAAJOS8yMy8yMDE5CAAAAAkzLzMxLzIwMTEJAAAAATA5DbGQaUDXCDB79c9pQNcIIkNJUS5UU0U6MzEwNS5JUV9TQUxFX1BQRV9DRi5GWTIwMDABAAAA</t>
  </si>
  <si>
    <t>PV0NAAIAAAADNTY5AQgAAAAFAAAAATEBAAAACDU0NTIwMDM1AwAAAAI3OQIAAAAEMjA0MgQAAAABMAcAAAAJOS8yMy8yMDE5CAAAAAkzLzMxLzIwMDAJAAAAATANOduGaUDXCPdCqaVpQNcIK0NJUS5UU0U6Njg0NC5JUV9OSV9BVkFJTF9FWENMX01BUkdJTi5GWTIwMDkBAAAALG4NAAIAAAAILTE1LjU2OTEBCAAAAAUAAAABMQEAAAAKMTM4NjYwMDYwNAMAAAACNzkCAAAABDQxODIEAAAAATAHAAAACTkvMjMvMjAxOQgAAAAJMy8zMS8yMDA5CQAAAAEwab59iGlA1wgUzUzRaUDXCClDSVEuVFNFOjY3MDcuSVFfQ09NTU9OX1BSRUZfRElWX0NGLkZZMjAxMAEAAAAUXw0AAwAAAAAAROawkGlA1wjh5PLPaUDXCCtDSVEuTkFTREFRR1M6QURJLklRX05FVF9JTlRFUkVTVF9FWFAuRlkyMDA3AQAAABPWAwACAAAABjc3LjAwNwEIAAAABQAAAAExAQAAAAoxMjY0NDcyNDQ5AwAAAAMxNjACAAAAAzM2OAQAAAABMAcAAAAJOS8yMy8yMDE5CAAAAAkxMS8zLzIwMDcJAAAAATAqyeGMaUDXCI5bjdBpQNcIKkNJUS5OQVNEQVFHUzpUWE4uSVFfU0FMRVNfTUFSS0VUSU5HLkZZMjAxNAEAAAD7IwIAAwAAAAAAZN/gjGlA1wgabIDQaUDXCCRDSVEuWFRSQTpJRlguSVFfT1RIRVJfTElBQl9MVC5GWTIwMTEBAAAA6JsBAAIAAAACNTABCAAAAAUAAAABMQEAAAAKMTU4MDY1Mjc3OAMAAAACNTACAAAABDEwNjIEAAAAATAHAAAA</t>
  </si>
  <si>
    <t>CTkvMjMvMjAxOQgAAAAJOS8zMC8yMDExCQAAAAEwzYSIimlA1whiYvvQaUDXCCdDSVEuVFNFOjMzOTcuSVFfVE9UQUxfUkVWLkZZMjAxMC4uLi5KUFkBAAAAdRuFAQIAAAAJMzg5MjkuMDUyAQgAAAAFAAAAATEBAAAACjEzODYzMjQ5NTEDAAAAAjc5AgAAAAIyOAQAAAABMAcAAAAJOS8yMy8yMDE5CAAAAAkzLzMxLzIwMTAJAAAAATDuZKFgaEDXCEhlYKRoQNcIKkNJUS5OQVNEQVFHUzpUWE4uSVFfRUZGRUNUX1RBWF9SQVRFLkZZMjAwOAEAAAD7IwIAAgAAAAcyMi42MTE4AQgAAAAFAAAAATEBAAAACjE0MzM0NTQxMDgDAAAAAzE2MAIAAAAENDM3NgQAAAABMAcAAAAJOS8yMy8yMDE5CAAAAAoxMi8zMS8yMDA4CQAAAAEw8tRwjWlA1wh7cXDQaUDXCCNDSVEuTkFTREFRR1M6TVhJTS5JUV9JTkNfVEFYLkZZMjAxNgEAAAC5dQEAAgAAAAY1Ny41NzkBCAAAAAUAAAABMQEAAAAKMTkwMTczNjY1OAMAAAADMTYwAgAAAAI3NQQAAAABMAcAAAAJOS8yMy8yMDE5CAAAAAk2LzI1LzIwMTYJAAAAATBGYKeLaUDXCKpWx9BpQNcIIUNJUS5UU0U6MzEwNS5JUV9UT1RBTF9ERUJULkZZMjAxNgEAAAA9XQ0AAgAAAAYxNTE1NTcBCAAAAAUAAAABMQEAAAAKMTc5ODg5NDk5NgMAAAACNzkCAAAABDQxNzMEAAAAATAHAAAACTkvMjMvMjAxOQgAAAAJMy8zMS8yMDE2CQAAAAEw+vaWkmlA1whgOKTPaUDXCCxDSVEuTkFTREFR</t>
  </si>
  <si>
    <t>R1M6V0VOLklRX0VBUk5JTkdfQ09fTUFSR0lOLkZZMjAwOQEAAAAFXAAAAgAAAAYwLjIyMDYBCAAAAAUAAAABMQEAAAAKMTUyNjA1ODgwMQMAAAADMTYwAgAAAAQ0MTgxBAAAAAEwBwAAAAk5LzIzLzIwMTkIAAAACDEvMy8yMDEwCQAAAAEwDfCgYGhA1wgdT2ikaEDXCCVDSVEuVFNFOjY0NzkuSVFfQ0FQSVRBTF9MRUFTRVMuRlkyMDExAQAAABBWDQACAAAAAzQwNAEIAAAABQAAAAExAQAAAAoxNjI5NTA3ODIwAwAAAAI3OQIAAAAEMTE4MwQAAAABMAcAAAAJOS8yMy8yMDE5CAAAAAkzLzMxLzIwMTEJAAAAATDnddGOaUDXCLEdVtBpQNcIH0NJUS5UU0U6Njk2My5JUV9UT1RBTF9DQS5GWTIwMTIBAAAA+VwNAAIAAAAGNDM0NDU3AQgAAAAFAAAAATEBAAAACjE1NTQ5NTA3MTYDAAAAAjc5AgAAAAQxMDA4BAAAAAEwBwAAAAk5LzIzLzIwMTkIAAAACTMvMzEvMjAxMgkAAAABMPuv4JBpQNcImb3Wz2lA1wgjQ0lRLlRTRTo2ODQ0LklRX0JFVEFfNVlSLjIwMTQvMDMvMzEBAAAALG4NAAIAAAARMC40OTM4MDczMDM3MTc2NTYAjuY9q2lA1witTUHPaUDXCCFDSVEuVFNFOjY4NDQuSVFfQ0FTSF9GSU5BTi5GWTIwMTUBAAAALG4NAAIAAAAFLTY1NDABCAAAAAUAAAABMQEAAAAKMTc0NTUyNzg4OQMAAAACNzkCAAAABDIwMDQEAAAAATAHAAAACTkvMjMvMjAxOQgAAAAJMy8zMS8yMDE1CQAAAAEw2XKzj2lA1wg9ASHQ</t>
  </si>
  <si>
    <t>aUDXCC1DSVEuVFNFOjY3MjMuSVFfT1RIRVJfSU5WRVNUX0FDVF9TVVBQTC5GWTIwMTABAAAA9y0OAAIAAAAFLTIxODEBCAAAAAUAAAABMQEAAAAKMTM4MjY2MTE4MAMAAAACNzkCAAAABDIwNTEEAAAAATAHAAAACTkvMjMvMjAxOQgAAAAJMy8zMS8yMDEwCQAAAAEwcIAKkmlA1wjJ9bTPaUDXCCBDSVEuTkFTREFRR1M6TVhJTS5JUV9MQU5ELkZZMjAxNAEAAAC5dQEAAgAAAAY2Mi4wOTMBCAAAAAUAAAABMQEAAAAKMTgwMzM4NTI4MAMAAAADMTYwAgAAAAQzMDk4BAAAAAEwBwAAAAk5LzIzLzIwMTkIAAAACTYvMjgvMjAxNAkAAAABME05p4tpQNcI4uzC0GlA1wgqQ0lRLlRTRTozMTA1LklRX0lOQ19UQVhfUEFZX0NVUlJFTlQuRlkyMDE4AQAAAD1dDQACAAAABDMwODgBCAAAAAUAAAABMQEAAAAKMTk1MjI4NDcyNAMAAAACNzkCAAAABDEwOTQEAAAAATAHAAAACTkvMjMvMjAxOQgAAAAKMTIvMzEvMjAxOAkAAAABMNxEl5JpQNcIAD6pz2lA1wggQ0lRLlRTRTo2NzA3LklRX0lOVkVOVE9SWS5GWTIwMTYBAAAAFF8NAAIAAAAFNTI1ODgBCAAAAAUAAAABMQEAAAAKMTc5ODU4NzA2NQMAAAACNzkCAAAABDEwNDMEAAAAATAHAAAACTkvMjMvMjAxOQgAAAAJMy8zMS8yMDE2CQAAAAEwldTij2lA1wi5HALQaUDXCCNDSVEuWFRSQTpJRlguSVFfVE9UQUxfRVFVSVRZLkZZMjAxMwEAAADomwEAAgAAAAQzNzc2AQgA</t>
  </si>
  <si>
    <t>AAAFAAAAATEBAAAACjE3MDk1MTE3MjEDAAAAAjUwAgAAAAQxMjc1BAAAAAEwBwAAAAk5LzIzLzIwMTkIAAAACTkvMzAvMjAxMwkAAAABMLjSiIppQNcI2gMB0WlA1wgiQ0lRLlhUUkE6SUZYLklRX0VCSVRfTUFSR0lOLkZZMjAxNQEAAADomwEAAgAAAAY5LjY2MzUBCAAAAAUAAAABMQEAAAAKMTgyMTY4NzQ0OQMAAAACNTACAAAABDQwNTMEAAAAATAHAAAACTkvMjMvMjAxOQgAAAAJOS8zMC8yMDE1CQAAAAEwK0Beh2lA1wgQ73/RaUDXCClDSVEuTkFTREFRR1M6VFhOLklRX1NQRUNJQUxfRElWX0NGLkZZMjAxMgEAAAD7IwIAAwAAAAAAqZhxjWlA1wgdxXzQaUDXCCtDSVEuTkFTREFRR1M6TVhJTS5JUV9TQUxFU19NQVJLRVRJTkcuRlkyMDA3AQAAALl1AQACAAAAAzkuMgEIAAAABQAAAAExAQAAAAoxMTMxNzk1Nzk2AwAAAAMxNjACAAAABTIxNTYxBAAAAAEwBwAAAAk5LzIzLzIwMTkIAAAACTYvMzAvMjAwNwkAAAABMHxSVYxpQNcId4iu0GlA1wgmQ0lRLk5BU0RBUUdTOk1YSU0uSVFfRUJJVERBX0lOVC5GWTIwMTQBAAAAuXUBAAIAAAAJMjYuNzgxMjIyAQgAAAAFAAAAATEBAAAACjE4MDMzODUyODADAAAAAzE2MAIAAAAENDE5MAQAAAABMAcAAAAJOS8yMy8yMDE5CAAAAAk2LzI4LzIwMTQJAAAAATC9ZAqIaUDXCNwVctFpQNcII0NJUS5FTlhUUEE6U1RNLklRX0NBU0hfRklOQU4uRlkyMDE0AQAAAJQd</t>
  </si>
  <si>
    <t>AgACAAAAAzI2MgEIAAAABQAAAAExAQAAAAoxODMwNDM0NzA4AwAAAAMxNjACAAAABDIwMDQEAAAAATAHAAAACTkvMjMvMjAxOQgAAAAKMTIvMzEvMjAxNAkAAAABMGA3pIppQNcIsmfk0GlA1wgnQ0lRLlRTRTozMzk3LklRX0NBU0hfT1BFUi5GWTIwMTcuLi4uSlBZAQAAAHUbhQECAAAABDk3NDMBCAAAAAUAAAABMQEAAAAKMTg0OTAyNjc0NgMAAAACNzkCAAAABDIwMDYEAAAAATAHAAAACTkvMjMvMjAxOQgAAAAJMy8zMS8yMDE3CQAAAAEwxx20YGhA1whbWnKkaEDXCCBDSVEuVFNFOjY4NDQuSVFfVE9UQUxfUkVWLkZZMjAxNAEAAAAsbg0AAgAAAAYxMDQ1NjQBCAAAAAUAAAABMQEAAAAKMTY4NzM0Mjg1MAMAAAACNzkCAAAAAjI4BAAAAAEwBwAAAAk5LzIzLzIwMTkIAAAACTMvMzEvMjAxNAkAAAABMF/nkI9pQNcIovsb0GlA1wguQ0lRLlRTRTo2NzA3LklRX1RPVEFMX0xJQUJfVE9UQUxfQVNTRVRTLkZZMjAwOQEAAAAUXw0AAgAAAAc2MC44NzQ0AQgAAAAFAAAAATEBAAAACjEzODE1MjI3MTUDAAAAAjc5AgAAAAQ0MTg4BAAAAAEwBwAAAAk5LzIzLzIwMTkIAAAACTMvMzEvMjAwOQkAAAABMI+iKolpQNcI6hpG0WlA1wgkQ0lRLkVOWFRQQTpTVE0uSVFfU0FMRV9QUEVfQ0YuRlkyMDE2AQAAAJQdAgACAAAAATQBCAAAAAUAAAABMQEAAAAKMTk0Nzk0MzY3MwMAAAADMTYwAgAAAAQyMDQyBAAAAAEwBwAA</t>
  </si>
  <si>
    <t>AAk5LzIzLzIwMTkIAAAACjEyLzMxLzIwMTYJAAAAATBJhaSKaUDXCFJt6dBpQNcIKkNJUS5OQVNEQVFHUzpNWElNLklRX0xUX0RFQlRfSVNTVUVELkZZMjAxMQEAAAC5dQEAAwAAAAAAiTm8i2lA1wgLA7vQaUDXCCBDSVEuVFNFOjY3MjMuSVFfRlVMTF9USU1FLkZZMjAxMwEAAAD3LQ4AAgAAAAUzMzg0MACS39qRaUDXCL+3vM9pQNcILENJUS5UU0U6NjcwNy5JUV9ORVRfREVCVF9FQklUREFfQ0FQRVguRlkyMDE3AQAAABRfDQACAAAACDkuNjcyMTc1AQgAAAAFAAAAATEBAAAACjE4NDgyOTc0MzMDAAAAAjc5AgAAAAUyMzMxNAQAAAABMAcAAAAJOS8yMy8yMDE5CAAAAAkzLzMxLzIwMTcJAAAAATArl32IaUDXCKDSStFpQNcIJ0NJUS5UU0U6NjcwNy5JUV9UT1RBTF9SRVYuRlkyMDA4Li4uLkpQWQEAAAAUXw0AAgAAAAYxODQzMDkBCAAAAAUAAAABMQEAAAAKMTA2Mjc1MjU2NQMAAAACNzkCAAAAAjI4BAAAAAEwBwAAAAk5LzIzLzIwMTkIAAAACTMvMzEvMjAwOAkAAAABMNFmXodpQNcIMWSH0WlA1wg0Q0lRLlRTRTozMTA1LklRX1RPVEFMX09VVFNUQU5ESU5HX0ZJTElOR19EQVRFLkZZMjAxMwEAAAA9XQ0AAgAAAAoxNzQuNjcyNjM4AQQAAAAFAAAAATUBAAAACjE2ODk5NTUyOTYCAAAABTI0MTUzBgAAAAEwTFuWkmlA1wjIJ5zPaUDXCBVDSVEuMC5JUV9DQVNIX09QRVIuRlkFAAAAAAAAAAgAAAAVKElu</t>
  </si>
  <si>
    <t>dmFsaWQgVGltZSBQZXJpb2QphvJLimlA1whF7ivRaUDXCCtDSVEuVFNFOjY4NDQuSVFfTUlOT1JJVFlfSU5URVJFU1RfSVMuRlkyMDExAQAAACxuDQACAAAAAy05MQEIAAAABQAAAAExAQAAAAoxNDY0MjY3NTE4AwAAAAI3OQIAAAACODMEAAAAATAHAAAACTkvMjMvMjAxOQgAAAAJMy8zMS8yMDExCQAAAAEwk5iQj2lA1wjDOBTQaUDXCB5DSVEuTkFTREFRR1M6TVhJTS5JUV9BUC5GWTIwMTUBAAAAuXUBAAIAAAAGODguMzIyAQgAAAAFAAAAATEBAAAACjE4NTMxODcwNzMDAAAAAzE2MAIAAAAEMTAxOAQAAAABMAcAAAAJOS8yMy8yMDE5CAAAAAk2LzI3LzIwMTUJAAAAATBGYKeLaUDXCDVcxdBpQNcIJ0NJUS5OQVNEQVFHUzpUWE4uSVFfQkVUQV8xWVIuMjAxMS8xMi8zMQEAAAD7IwIAAgAAAA8xLjEwNTAwNDExMjg5ODEAduqoqmlA1wibMT3PaUDXCCFDSVEuVFNFOjY3MDcuSVFfVE9UQUxfREVCVC5GWTIwMTcBAAAAFF8NAAIAAAAFOTEwMjcBCAAAAAUAAAABMQEAAAAKMTg0ODI5NzQzMwMAAAACNzkCAAAABDQxNzMEAAAAATAHAAAACTkvMjMvMjAxOQgAAAAJMy8zMS8yMDE3CQAAAAEwiSLjj2lA1wjVTgXQaUDXCCBDSVEuWFRSQTpJRlguSVFfRElWRVNUX0NGLkZZMjAxNgEAAADomwEAAwAAAAAAXmdMimlA1whv1wnRaUDXCC5DSVEuVFNFOjMxMDUuSVFfVE9UQUxfTElBQl9UT1RBTF9BU1NFVFMuRlky</t>
  </si>
  <si>
    <t>MDE1AQAAAD1dDQACAAAABzU0Ljc2MTcBCAAAAAUAAAABMQEAAAAKMTc0NTkxNjY4MwMAAAACNzkCAAAABDQxODgEAAAAATAHAAAACTkvMjMvMjAxOQgAAAAJMy8zMS8yMDE1CQAAAAEwofxsiWlA1wjCwjTRaUDXCB9DSVEuVFNFOjY4NDQuSVFfTkVUX0RFQlQuRlkyMDA4AQAAACxuDQACAAAABTIwMjMzAQgAAAAFAAAAATEBAAAACjEwNjI3NDI0MTUDAAAAAjc5AgAAAAQ0MzY0BAAAAAEwBwAAAAk5LzIzLzIwMTkIAAAACTMvMzEvMjAwOAkAAAABMKVKkI9pQNcIlYYN0GlA1wgbQ0lRLlRTRTo2ODQ0LklRX0dQUEUuRlkyMDE1AQAAACxuDQADAAAAAADZcrOPaUDXCKh7H9BpQNcINENJUS5UU0U6Njg0NC5JUV9UT1RBTF9PVVRTVEFORElOR19GSUxJTkdfREFURS5GWTIwMDkBAAAALG4NAAIAAAAIOC42NzIzODUBBAAAAAUAAAABNQEAAAAKMTM4NjYwMDYwNAIAAAAFMjQxNTMGAAAAATChcZCPaUDXCOn1D9BpQNcIIENJUS5UU0U6MzEwNS5JUV9UT1RBTF9SRVYuRlkyMDA1AQAAAD1dDQACAAAABjI0MzQyMQEIAAAABQAAAAExAQAAAAk0NjE1OTUyNTYDAAAAAjc5AgAAAAIyOAQAAAABMAcAAAAJOS8yMy8yMDE5CAAAAAkzLzMxLzIwMDUJAAAAATD4yUGHaUDXCHwhoKVpQNcIKkNJUS5OQVNEQVFHUzpNWElNLklRX0JBU0lDX0VQU19FWENMLkZZMjAwOQEAAAC5dQEAAgAAAAgwLjAzMzYzOAEIAAAABQAAAAEx</t>
  </si>
  <si>
    <t>AQAAAAoxNDY1NjIxNTk0AwAAAAMxNjACAAAABDMwNjQEAAAAATAHAAAACTkvMjMvMjAxOQgAAAAJNi8yNy8yMDA5CQAAAAEwn+u7i2lA1wj2ArTQaUDXCCRDSVEuWFRSQTpJRlguSVFfTUFSS0VUQ0FQLjIwMTIvMDkvMzABAAAA6JsBAAIAAAALNTMzNC4xMzU0MDYBBgAAAAUAAAABMQEAAAAKMTU1ODQ2MTkxMgMAAAACNTACAAAABjEwMDA1NAQAAAABMAcAAAAJOS8zMC8yMDEyduqoqmlA1whkQTfPaUDXCC1DSVEuWFRSQTpJRlguSVFfQ0FTSF9DT05WRVJTSU9OLkZZMjAwOS4uLi5KUFkBAAAA6JsBAAIAAAAJMTAxLjA1ODI4AQgAAAAFAAAAATEBAAAACjE0MTY1Nzc1OTgDAAAAAjUwAgAAAAQ0MTg0BAAAAAEwBwAAAAk5LzIzLzIwMTkIAAAACTkvMzAvMjAwOQkAAAABMBakQYdpQNcIFQuS0WlA1wgoQ0lRLkVOWFRQQTpTVE0uSVFfTkVUX0RFQlRfSVNTVUVELkZZMjAxMQEAAACUHQIAAgAAAAQtMTk1AQgAAAAFAAAAATEBAAAACjE2NjE3NjMzNjgDAAAAAzE2MAIAAAAEMjAwMwQAAAABMAcAAAAJOS8yMy8yMDE5CAAAAAoxMi8zMS8yMDExCQAAAAEwfvVOi2lA1wjoVtzQaUDXCCNDSVEuVFNFOjY3MDcuSVFfSU5URVJFU1RfRVhQLkZZMjAwMwEAAAAUXw0AAwAAAAAAI71OhmlA1wgjzqfRaUDXCB1DSVEuTkFTREFRR1M6QURJLklRX1JFLkZZMjAwOQEAAAAT1gMAAgAAAAgyNDM0LjQ0NgEIAAAABQAAAAEx</t>
  </si>
  <si>
    <t>AQAAAAoxNDgyODY4NjMzAwAAAAMxNjACAAAABDEyMjIEAAAAATAHAAAACTkvMjMvMjAxOQgAAAAKMTAvMzEvMjAwOQkAAAABMDGbwIxpQNcIwuaT0GlA1wgqQ0lRLk5BU0RBUUdTOk1YSU0uSVFfQkFTSUNfRVBTX0VYQ0wuRlkyMDE3AQAAALl1AQACAAAACDIuMDE4Nzg1AQgAAAAFAAAAATEBAAAACjE5Nzg0MzY4NTkDAAAAAzE2MAIAAAAEMzA2NAQAAAABMAcAAAAJOS8yMy8yMDE5CAAAAAk2LzI0LzIwMTcJAAAAATA3h6eLaUDXCN86ytBpQNcINUNJUS5OQVNEQVFHUzpNWElNLklRX1RPVEFMX09VVFNUQU5ESU5HX0JTX0RBVEUuRlkyMDEwAQAAALl1AQACAAAABzMwMC44NDgBBAAAAAUAAAABNQEAAAAKMTU2MDAyMjc5MQIAAAAFMjQxNTIGAAAAATCTEryLaUDXCPKpt9BpQNcIGkNJUS4uSVFfR1dfSU5UQU5fQU1PUlRfQ0YuBQAAAAEAAAAIAAAAFChJbnZhbGlkIElkZW50aWZpZXIpT2F0tGlA1whPYXS0aUDXCChDSVEuVFNFOjY5NjMuSVFfRklYRURfQVNTRVRfVFVSTlMuRlkyMDEwAQAAAPlcDQACAAAACDEuMjM2NDAyAQgAAAAFAAAAATEBAAAACjEzODY3MjM0NjkDAAAAAjc5AgAAAAQ0MDY2BAAAAAEwBwAAAAk5LzIzLzIwMTkIAAAACTMvMzEvMjAxMAkAAAABMJ1UKolpQNcIx0E/0WlA1wgqQ0lRLk5BU0RBUUdTOlRYTi5JUV9MT0FOU19SRUNFSVZfTFQuRlkyMDA3AQAAAPsjAgADAAAAAACwDs+N</t>
  </si>
  <si>
    <t>aUDXCDDbbdBpQNcIJUNJUS5UU0U6Njk2My5JUV9ESUxVVF9FUFNfRVhDTC5GWTIwMTYBAAAA+VwNAAIAAAAKMjQxLjkxMTkzNwEIAAAABQAAAAExAQAAAAoxNzk4ODk1MDM1AwAAAAI3OQIAAAADMTQyBAAAAAEwBwAAAAk5LzIzLzIwMTkIAAAACTMvMzEvMjAxNgkAAAABMH6N0JBpQNcIxxbhz2lA1wgqQ0lRLkpBU0RBUToyNzAyLklRX0NBU0hfT1BFUi5GWTIwMTUuLi4uSlBZAQAAABMgZAACAAAABi0xNDU2MAEIAAAABQAAAAExAQAAAAoxNzg0NzQ4NTg0AwAAAAI3OQIAAAAEMjAwNgQAAAABMAcAAAAJOS8yMy8yMDE5CAAAAAoxMi8zMS8yMDE1CQAAAAEwn0S0YGhA1wjIInGkaEDXCC1DSVEuTkFTREFRR1M6TVhJTS5JUV9ERUZfVEFYX0FTU0VUU19MVC5GWTIwMTMBAAAAuXUBAAMAAAAAAKFgvItpQNcIzJO/0GlA1wgsQ0lRLk5BU0RBUUdTOlRYTi5JUV9NSU5PUklUWV9JTlRFUkVTVC5GWTIwMTIBAAAA+yMCAAMAAAAAAKmYcY1pQNcIZrR70GlA1wgjQ0lRLlhUUkE6SUZYLklRX0dST1NTX01BUkdJTi5GWTIwMDgBAAAA6JsBAAIAAAAHMzMuODcxMwEIAAAABQAAAAExAQAAAAoxMjgwMDgyMzAxAwAAAAI1MAIAAAAENDA3NAQAAAABMAcAAAAJOS8yMy8yMDE5CAAAAAk5LzMwLzIwMDgJAAAAATDrGF6HaUDXCDyse9FpQNcILUNJUS5UU0U6NjcwNy5JUV9PVEhFUl9JTlZFU1RfQUNUX1NVUFBMLkZZMjAx</t>
  </si>
  <si>
    <t>NAEAAAAUXw0AAgAAAAQtMzI5AQgAAAAFAAAAATEBAAAACjE2ODY2Mzc1NDYDAAAAAjc5AgAAAAQyMDUxBAAAAAEwBwAAAAk5LzIzLzIwMTkIAAAACTMvMzEvMjAxNAkAAAABMPKF4o9pQNcI8LL9z2lA1wgkQ0lRLlRTRTo2NzIzLklRX0NVUlJFTkNZX0dBSU4uRlkyMDE1AQAAAPctDgACAAAABDQ2MjYBCAAAAAUAAAABMQEAAAAKMTc5Nzg1OTAyMgMAAAACNzkCAAAAAjM4BAAAAAEwBwAAAAk5LzIzLzIwMTkIAAAACTMvMzEvMjAxNQkAAAABMHYt25FpQNcIqazAz2lA1wgxQ0lRLlRTRTozMTA1LklRX0NIQU5HRV9ORVRfV09SS0lOR19DQVBJVEFMLkZZMjAwNwEAAAA9XQ0AAgAAAAQxNjk5AQgAAAAFAAAAATEBAAAACTY2ODc5ODI1MQMAAAACNzkCAAAABDQ0MjEEAAAAATAHAAAACTkvMjMvMjAxOQgAAAAJMy8zMS8yMDA3CQAAAAEwlGiCk2lA1wivPY3PaUDXCCJDSVEuVFNFOjY3MDcuSVFfUVVJQ0tfUkFUSU8uRlkyMDE3AQAAABRfDQACAAAACDAuNzM4Njg5AQgAAAAFAAAAATEBAAAACjE4NDgyOTc0MzMDAAAAAjc5AgAAAAQ0MTIxBAAAAAEwBwAAAAk5LzIzLzIwMTkIAAAACTMvMzEvMjAxNwkAAAABMCuXfYhpQNcIsYRK0WlA1wgoQ0lRLlRTRTo2NDc5LklRX1RPVEFMX0RFQlRfSVNTVUVELkZZMjAxOQEAAAAQVg0AAgAAAAUyNTczNwEIAAAABQAAAAExAQAAAAoxOTcwMDUxNDEwAwAAAAI3OQIAAAAE</t>
  </si>
  <si>
    <t>MjE2MQQAAAABMAcAAAAJOS8yMy8yMDE5CAAAAAkzLzMxLzIwMTkJAAAAATDdwX2OaUDXCI18bNBpQNcIIENJUS5UU0U6Njk2My5JUV9UT1RBTF9SRVYuRlkyMDA4AQAAAPlcDQACAAAABjM3MzQwNgEIAAAABQAAAAExAQAAAAoxNzE1OTkxMjg5AwAAAAI3OQIAAAACMjgEAAAAATAHAAAACTkvMjMvMjAxOQgAAAAJMy8zMS8yMDA4CQAAAAEw+aHbkWlA1whCT6vRaUDXCCNDSVEuVFNFOjMxMDUuSVFfUEVfRVhDTC4uMjAwNS8wMy8zMQEAAAA9XQ0AAgAAAAkyNS4wODEwOTYBBwAAAAUAAAABMQEAAAAJNjIzNjA3NTY5AwAAAAEwAgAAAAYxMDAwMjcEAAAAATAHAAAACTMvMzEvMjAwNQgAAAAJMy8zMS8yMDA1iyFXrGlA1wjshXPPaUDXCCFDSVEuVFNFOjY0NzkuSVFfVE9UQUxfTElBQi5GWTIwMDgBAAAAEFYNAAIAAAAGMTg4ODE2AQgAAAAFAAAAATEBAAAACjEwNjExOTMxNzQDAAAAAjc5AgAAAAQxMjc2BAAAAAEwBwAAAAk5LzIzLzIwMTkIAAAACTMvMzEvMjAwOAkAAAABMMjns49pQNcI3jNO0GlA1wgmQ0lRLkVOWFRQQTpTVE0uSVFfQ1VSUkVOVF9SQVRJTy5GWTIwMTgBAAAAlB0CAAIAAAAHMi43NjEzMgEIAAAABQAAAAExAQAAAAoxOTQ3OTQzNjcxAwAAAAMxNjACAAAABDQwMzAEAAAAATAHAAAACTkvMjMvMjAxOQgAAAAKMTIvMzEvMjAxOAkAAAABMOsYXodpQNcIe8J60WlA1wgpQ0lRLk5BU0RBUUdT</t>
  </si>
  <si>
    <t>OkFESS5JUV9CQVNJQ19FUFNfRVhDTC5GWTIwMTMBAAAAE9YDAAIAAAAIMi4xODgzMjkBCAAAAAUAAAABMQEAAAAKMTc2NjU5MDYzMgMAAAADMTYwAgAAAAQzMDY0BAAAAAEwBwAAAAk5LzIzLzIwMTkIAAAACTExLzIvMjAxMwkAAAABMCoRwYxpQNcI//Gd0GlA1wgmQ0lRLlRTRTo2ODQ0LklRX0NVU1RPTV9CRVRBLjIwMTMvMDMvMzEBAAAALG4NAAIAAAAQMS40MjA1ODc1MjkxNDUyOACO5j2raUDXCKN0Qc9pQNcIKENJUS5FTlhUUEE6U1RNLklRX0xPQU5TX1JFQ0VJVl9MVC5GWTIwMTEBAAAAlB0CAAMAAAAAAH71TotpQNcIX6ra0GlA1wgZQ0lRLlRTRTo2NzA3LklRX0FELkZZMjAxMAEAAAAUXw0AAgAAAActMTI3ODQ3AQgAAAAFAAAAATEBAAAACjEzODE1MjMyNjIDAAAAAjc5AgAAAAQxMDc1BAAAAAEwBwAAAAk5LzIzLzIwMTkIAAAACTMvMzEvMjAxMAkAAAABME6/sJBpQNcIRYbxz2lA1wgoQ0lRLlhUUkE6SUZYLklRX0ZJWEVEX0FTU0VUX1RVUk5TLkZZMjAwNwEAAADomwEAAgAAAAgxLjQwMDY4OAEIAAAABQAAAAExAQAAAAoxMjgwMDgzMzExAwAAAAI1MAIAAAAENDA2NgQAAAABMAcAAAAJOS8yMy8yMDE5CAAAAAk5LzMwLzIwMDcJAAAAATDrGF6HaUDXCE1ee9FpQNcIJ0NJUS5OQVNEQVFHUzpUWE4uSVFfVE9UQUxfRVFVSVRZLkZZMjAwOQEAAAD7IwIAAgAAAAQ5NzIyAQgAAAAFAAAAATEBAAAA</t>
  </si>
  <si>
    <t>CjE1MjM3OTYyNDEDAAAAAzE2MAIAAAAEMTI3NQQAAAABMAcAAAAJOS8yMy8yMDE5CAAAAAoxMi8zMS8yMDA5CQAAAAEwzSNxjWlA1wiNynPQaUDXCChDSVEuVFNFOjY4NDQuSVFfVE9UQUxfREVCVF9JU1NVRUQuRlkyMDE1AQAAACxuDQACAAAABDY0ODUBCAAAAAUAAAABMQEAAAAKMTc0NTUyNzg4OQMAAAACNzkCAAAABDIxNjEEAAAAATAHAAAACTkvMjMvMjAxOQgAAAAJMy8zMS8yMDE1CQAAAAEw2XKzj2lA1whTsyDQaUDXCCBDSVEuVFNFOjY4NDQuSVFfVE9UQUxfUkVWLkZZMjAxMgEAAAAsbg0AAgAAAAU4MjU2MQEIAAAABQAAAAExAQAAAAoxNTU2NjQ4NjIxAwAAAAI3OQIAAAACMjgEAAAAATAHAAAACTkvMjMvMjAxOQgAAAAJMy8zMS8yMDEyCQAAAAEwbsCQj2lA1wgigRbQaUDXCCZDSVEuVFNFOjY0NzkuSVFfSU5WRU5UT1JZX1RVUk5TLkZZMjAxNAEAAAAQVg0AAgAAAAg0LjY4OTEwMgEIAAAABQAAAAExAQAAAAoxNjg5MjEwMjA4AwAAAAI3OQIAAAAENDA4MgQAAAABMAcAAAAJOS8yMy8yMDE5CAAAAAkzLzMxLzIwMTQJAAAAATBJMn6IaUDXCJ4VXdFpQNcII0NJUS5FTlhUUEE6U1RNLklRX0NBU0hfVEFYRVMuRlkyMDExAQAAAJQdAgACAAAAAjgzAQgAAAAFAAAAATEBAAAACjE2NjE3NjMzNjgDAAAAAzE2MAIAAAAEMzA1MwQAAAABMAcAAAAJOS8yMy8yMDE5CAAAAAoxMi8zMS8yMDExCQAAAAEw</t>
  </si>
  <si>
    <t>fvVOi2lA1wjyL9zQaUDXCCdDSVEuVFNFOjY3MDcuSVFfRUJJVERBX0NBUEVYX0lOVC5GWTIwMTgBAAAAFF8NAAIAAAAJMTIuMDkxNTAzAQgAAAAFAAAAATEBAAAACjE4OTQzMTU0NzkDAAAAAjc5AgAAAAQ0MTkxBAAAAAEwBwAAAAk5LzIzLzIwMTkIAAAACTMvMzEvMjAxOAkAAAABMCuXfYhpQNcIfEdL0WlA1wgeQ0lRLlRTRTozMTA1LklRX1pfU0NPUkUuRlkyMDEwAQAAAD1dDQACAAAACDEuOTY5OTc0AQgAAAAFAAAAATEBAAAACjEzODI3NjM0MjkDAAAAAjc5AgAAAAYxMDAxMjMEAAAAATAHAAAACTkvMjMvMjAxOQgAAAAJMy8zMS8yMDEwCQAAAAEwofxsiWlA1wh53THRaUDXCChDSVEuTkFTREFRR1M6QURJLklRX09USEVSX0xJQUJfTFQuRlkyMDEyAQAAABPWAwACAAAABzEyMS42ODEBCAAAAAUAAAABMQEAAAAKMTcxMTM4NTg5NgMAAAADMTYwAgAAAAQxMDYyBAAAAAEwBwAAAAk5LzIzLzIwMTkIAAAACTExLzMvMjAxMgkAAAABMBvpwIxpQNcIgh6c0GlA1wguQ0lRLlRTRTo2OTYzLklRX1RPVEFMX0RFQlRfRUJJVERBX0NBUEVYLkZZMjAxNwEAAAD5XA0AAwAAAAAAtnsqiWlA1wh9+UPRaUDXCCJDSVEuRU5YVFBBOlNUTS5JUV9TVF9JTlZFU1QuRlkyMDE2AQAAAJQdAgACAAAAAzMzNQEIAAAABQAAAAExAQAAAAoxOTQ3OTQzNjczAwAAAAMxNjACAAAABDEwNjkEAAAAATAHAAAACTkvMjMvMjAxOQgA</t>
  </si>
  <si>
    <t>AAAKMTIvMzEvMjAxNgkAAAABMEmFpIppQNcIpjXo0GlA1wgbQ0lRLlRTRTozMTA1LklRX0VCSVQuRlkyMDExAQAAAD1dDQACAAAABTE5ODUzAQgAAAAFAAAAATEBAAAACjE0NjI3MTI2MTEDAAAAAjc5AgAAAAM0MDAEAAAAATAHAAAACTkvMjMvMjAxOQgAAAAJMy8zMS8yMDExCQAAAAEwf7aCk2lA1whIEZbPaUDXCCdDSVEuTkFTREFRR1M6TVhJTS5JUV9BU1NFVF9UVVJOUy5GWTIwMDcBAAAAuXUBAAIAAAAIMC41ODI5MTkBCAAAAAUAAAABMQEAAAAKMTEzMTc5NTc5NgMAAAADMTYwAgAAAAQ0MTc3BAAAAAEwBwAAAAk5LzIzLzIwMTkIAAAACTYvMzAvMjAwNwkAAAABMOc8CohpQNcIB9Nt0WlA1wgkQ0lRLlRTRTo2NzIzLklRX09USEVSX0xJQUJfTFQuRlkyMDExAQAAAPctDgACAAAABTM3NTY5AQgAAAAFAAAAATEBAAAACjE0NjE2ODAwNjADAAAAAjc5AgAAAAQxMDYyBAAAAAEwBwAAAAk5LzIzLzIwMTkIAAAACTMvMzEvMjAxMQkAAAABMGqnCpJpQNcIPPC2z2lA1wgkQ0lRLkVOWFRQQTpTVE0uSVFfT1RIRVJfSU5UQU4uRlkyMDEyAQAAAJQdAgACAAAAAzIxMwEIAAAABQAAAAExAQAAAAoxNzIxODc4MDIzAwAAAAMxNjACAAAABDEwNDAEAAAAATAHAAAACTkvMjMvMjAxOQgAAAAKMTIvMzEvMjAxMgkAAAABMH71TotpQNcInmfd0GlA1wgtQ0lRLk5BU0RBUUdTOk1YSU0uSVFfVE9UQUxfREVCVC5GWTIw</t>
  </si>
  <si>
    <t>MTUuLi4uSlBZAQAAALl1AQACAAAADTEyMjUxNi4xMjM1NjUBCAAAAAUAAAABMQEAAAAKMTg1MzE4NzA3MwMAAAACNzkCAAAABDQxNzMEAAAAATAHAAAACTkvMjMvMjAxOQgAAAAJNi8yNy8yMDE1CQAAAAEwFqRBh2lA1wjQdI/RaUDXCCdDSVEuRU5YVFBBOlNUTS5JUV9MVF9ERUJUX0VRVUlUWS5GWTIwMTABAAAAlB0CAAIAAAAHMTIuMzU3MwEIAAAABQAAAAExAQAAAAoxNTkwMTUxMTMzAwAAAAMxNjACAAAABDQwODUEAAAAATAHAAAACTkvMjMvMjAxOQgAAAAKMTIvMzEvMjAxMAkAAAABMN+KCohpQNcIo3920WlA1wgeQ0lRLlRTRTo2ODQ0LklRX1BFTlNJT04uRlkyMDEzAQAAACxuDQACAAAABTEwMTgzAQgAAAAFAAAAATEBAAAACjE2MjYyMzE5MzADAAAAAjc5AgAAAAQxMjEzBAAAAAEwBwAAAAk5LzIzLzIwMTkIAAAACTMvMzEvMjAxMwkAAAABMF/nkI9pQNcIAZ0a0GlA1wgdQ0lRLk5BU0RBUUdTOlRYTi5JUV9BRC5GWTIwMTMBAAAA+yMCAAIAAAAFLTMxNTcBCAAAAAUAAAABMQEAAAAKMTc3NzYzMzcwMwMAAAADMTYwAgAAAAQxMDc1BAAAAAEwBwAAAAk5LzIzLzIwMTkIAAAACjEyLzMxLzIwMTMJAAAAATCiv3GNaUDXCMT8fdBpQNcIJUNJUS5UU0U6NjcwNy5JUV9TVF9ERUJUX1JFUEFJRC5GWTIwMTIBAAAAFF8NAAIAAAAFLTQ1MDABCAAAAAUAAAABMQEAAAAKMTU1NDMzNzEzNQMAAAACNzkCAAAA</t>
  </si>
  <si>
    <t>BDIwNDQEAAAAATAHAAAACTkvMjMvMjAxOQgAAAAJMy8zMS8yMDEyCQAAAAEwPzSxkGlA1whtOPjPaUDXCBlDSVEuVFNFOjY4NDQuSVFfQVAuRlkyMDA5AQAAACxuDQACAAAABTExNzY0AQgAAAAFAAAAATEBAAAACjEzODY2MDA2MDQDAAAAAjc5AgAAAAQxMDE4BAAAAAEwBwAAAAk5LzIzLzIwMTkIAAAACTMvMzEvMjAwOQkAAAABMKVKkI9pQNcIA6gP0GlA1wgZQ0lRLlhUUkE6SUZYLklRX0RPLkZZMjAxNgEAAADomwEAAgAAAAEyAQgAAAAFAAAAATEBAAAACjE4Njc3NzI4MDcDAAAAAjUwAgAAAAI0MAQAAAABMAcAAAAJOS8yMy8yMDE5CAAAAAk5LzMwLzIwMTYJAAAAATBpQEyKaUDXCPbcB9FpQNcIIkNJUS5UU0U6NjcyMy5JUV9EQV9TVVBQTF9DRi5GWTIwMTQBAAAA9y0OAAIAAAAFNzY2ODgBCAAAAAUAAAABMQEAAAAKMTY4NjEwMzYxOQMAAAACNzkCAAAABDIxNzEEAAAAATAHAAAACTkvMjMvMjAxOQgAAAAJMy8zMS8yMDE0CQAAAAEwhQbbkWlA1wjxm7/PaUDXCCVDSVEuVFNFOjMxMDUuSVFfQkFTSUNfRVBTX0VYQ0wuRlkyMDE3AQAAAD1dDQACAAAACDIyLjUxMjcyAQgAAAAFAAAAATEBAAAACjE4NDg4Nzk2NjUDAAAAAjc5AgAAAAQzMDY0BAAAAAEwBwAAAAk5LzIzLzIwMTkIAAAACTMvMzEvMjAxNwkAAAABMO4dl5JpQNcI3gumz2lA1wgkQ0lRLlRTRTozMTA1LklRX01BUktFVENBUC4yMDA1LzAz</t>
  </si>
  <si>
    <t>LzMxAQAAAD1dDQACAAAADTE4MTIwMC43MDIzNjYBBgAAAAUAAAABMQEAAAAJNjIzNTU0MDc5AwAAAAI3OQIAAAAGMTAwMDU0BAAAAAEwBwAAAAkzLzMxLzIwMDXbzqWsaUDXCABfiM9pQNcIL0NJUS5UU0U6NjcyMy5JUV9PVEhFUl9OT05fT1BFUl9FWFBfU1VQUEwuRlkyMDExAQAAAPctDgACAAAABS0yMzc0AQgAAAAFAAAAATEBAAAACjE0NjE2ODAwNjADAAAAAjc5AgAAAAI4NQQAAAABMAcAAAAJOS8yMy8yMDE5CAAAAAkzLzMxLzIwMTEJAAAAATBwgAqSaUDXCLG3tc9pQNcIKkNJUS5OQVNEQVFHUzpUWE4uSVFfSU5WRU5UT1JZX1RVUk5TLkZZMjAwNwEAAAD7IwIAAgAAAAg0LjUyOTU5NwEIAAAABQAAAAExAQAAAAoxMzI4NDgyMzcwAwAAAAMxNjACAAAABDQwODIEAAAAATAHAAAACTkvMjMvMjAxOQgAAAAKMTIvMzEvMjAwNwkAAAABMMSRaohpQNcIqZVg0WlA1wghQ0lRLlRTRTozMTA1LklRX05FVF9DSEFOR0UuRlkyMDA3AQAAAD1dDQACAAAABS0yOTM5AQgAAAAFAAAAATEBAAAACTY2ODc5ODI1MQMAAAACNzkCAAAABDIwOTMEAAAAATAHAAAACTkvMjMvMjAxOQgAAAAJMy8zMS8yMDA3CQAAAAEwlGiCk2lA1wivPY3PaUDXCCNDSVEuVFNFOjY3MDcuSVFfRElMVVRfV0VJR0hULkZZMjAwOAEAAAAUXw0AAgAAAAcyNC4zMDI0AEcq0ZBpQNcI273rz2lA1wgkQ0lRLlRTRTo2NDc5LklRX0NBU0hfSU5U</t>
  </si>
  <si>
    <t>RVJFU1QuRlkyMDA5AQAAABBWDQACAAAABDI2NDcBCAAAAAUAAAABMQEAAAAKMTQ5MzU5NzI0NQMAAAACNzkCAAAABDMwMjgEAAAAATAHAAAACTkvMjMvMjAxOQgAAAAJMy8zMS8yMDA5CQAAAAEw2E7RjmlA1wjPAVLQaUDXCChDSVEuVFNFOjY5NjMuSVFfUFJPVl9CQURfREVCVFNfQ0YuRlkyMDEzAQAAAPlcDQADAAAAAADv1uCQaUDXCJtk2s9pQNcILENJUS5FTlhUUEE6U1RNLklRX1RPVEFMX0VRVUlUWS5GWTIwMDkuLi4uSlBZAQAAAJQdAgACAAAACjc3ODQ2OS44NTUBCAAAAAUAAAABMQEAAAAKMTUyNjU5MjE3NgMAAAACNzkCAAAABDEyNzUEAAAAATAHAAAACTkvMjMvMjAxOQgAAAAKMTIvMzEvMjAwOQkAAAABMB99QYdpQNcIZFON0WlA1wgfQ0lRLlRTRTo2NDc5LklRX0RBX1NVUFBMLkZZMjAxMAEAAAAQVg0AAwAAAAAA2E7RjmlA1wi/T1LQaUDXCCRDSVEuVFNFOjMzOTcuSVFfRUJJVERBLkZZMjAxMC4uLi5KUFkBAAAAdRuFAQIAAAAINzExNi41NTMBCAAAAAUAAAABMQEAAAAKMTM4NjMyNDk1MQMAAAACNzkCAAAABDQwNTEEAAAAATAHAAAACTkvMjMvMjAxOQgAAAAJMy8zMS8yMDEwCQAAAAEw07KhYGhA1wg+2mekaEDXCBxDSVEuVFNFOjY3MjMuSVFfQ0FQRVguRlkyMDA3AQAAAPctDgACAAAABy0xMjExMjYBCAAAAAUAAAABMQEAAAAJNjU2NjM4OTAwAwAAAAI3OQIAAAAEMjAyMQQAAAABMAcA</t>
  </si>
  <si>
    <t>AAAJOS8yMy8yMDE5CAAAAAkzLzMxLzIwMDcJAAAAATBMDAqSaUDXCADlrM9pQNcIGkNJUS5UU0U6NjcyMy5JUV9TR0EuRlkyMDEyAQAAAPctDgACAAAABjE1MDA0MwEIAAAABQAAAAExAQAAAAoxNTU0OTUwODQ3AwAAAAI3OQIAAAACMjMEAAAAATAHAAAACTkvMjMvMjAxOQgAAAAJMy8zMS8yMDEyCQAAAAEwkE3/hWlA1whMf1ulaUDXCChDSVEuTkFTREFRR1M6QURJLklRX01BUktFVENBUC4yMDEzLzExLzAyAQAAABPWAwACAAAACzE1NDM1LjIyODI0AQYAAAAFAAAAATEBAAAACjE2MzIzMjEwMjADAAAAAzE2MAIAAAAGMTAwMDU0BAAAAAEwBwAAAAkxMS8yLzIwMTN26qiqaUDXCDOFO89pQNcII0NJUS5UU0U6MzEwNS5JUV9JTlRFUkVTVF9FWFAuRlkyMDAxAQAAAD1dDQACAAAABS0xNjQ2AQgAAAAFAAAAATEBAAAACDU0NTA0NDI4AwAAAAI3OQIAAAACODIEAAAAATAHAAAACTkvMjMvMjAxOQgAAAAJMy8zMS8yMDAxCQAAAAEw+vFBh2lA1wgiJ6TRaUDXCB9DSVEuVFNFOjY0NzkuSVFfTkVUX0RFQlQuRlkyMDE5AQAAABBWDQACAAAABTM5NjEwAQgAAAAFAAAAATEBAAAACjE5NzAwNTE0MTADAAAAAjc5AgAAAAQ0MzY0BAAAAAEwBwAAAAk5LzIzLzIwMTkIAAAACTMvMzEvMjAxOQkAAAABMOqafY5pQNcIvOBr0GlA1wgqQ0lRLk5BU0RBUUdTOlRYTi5JUV9JTlZFU1RfTE9BTlNfQ0YuRlkyMDE1AQAAAPsj</t>
  </si>
  <si>
    <t>AgADAAAAAABnLeGMaUDXCPiHhNBpQNcIIUNJUS5YVFJBOklGWC5JUV9UT1RBTF9ERUJULkZZMjAxMwEAAADomwEAAgAAAAMzMDMBCAAAAAUAAAABMQEAAAAKMTcwOTUxMTcyMQMAAAACNTACAAAABDQxNzMEAAAAATAHAAAACTkvMjMvMjAxOQgAAAAJOS8zMC8yMDEzCQAAAAEwuNKIimlA1wjaAwHRaUDXCBtDSVEuRU5YVFBBOlNUTS5JUV9BRS5GWTIwMDcBAAAAlB0CAAIAAAADNjY0AQgAAAAFAAAAATEBAAAACjEzMzkyMjg2NjUDAAAAAzE2MAIAAAAEMTAxNgQAAAABMAcAAAAJOS8yMy8yMDE5CAAAAAoxMi8zMS8yMDA3CQAAAAEwLa6ni2lA1whDKtDQaUDXCCVDSVEuVFNFOjY3MDcuSVFfQkFTSUNfRVBTX0VYQ0wuRlkyMDE4AQAAABRfDQACAAAACy00NzEuMjEzOTA5AQgAAAAFAAAAATEBAAAACjE4OTQzMTU0NzkDAAAAAjc5AgAAAAQzMDY0BAAAAAEwBwAAAAk5LzIzLzIwMTkIAAAACTMvMzEvMjAxOAkAAAABMIki449pQNcIWCIH0GlA1wgoQ0lRLk5BU0RBUUdTOkFESS5JUV9FQklUREFfTUFSR0lOLkZZMjAxNQEAAAAT1gMAAgAAAAczMC42NTY1AQgAAAAFAAAAATEBAAAACjE4NjcyNzk5NjkDAAAAAzE2MAIAAAAENDA0NwQAAAABMAcAAAAJOS8yMy8yMDE5CAAAAAoxMC8zMS8yMDE1CQAAAAEw5zwKiGlA1winimvRaUDXCCtDSVEuTkFTREFRR1M6TVhJTS5JUV9ERUZfVEFYX0xJQUJfTFQuRlkyMDE2</t>
  </si>
  <si>
    <t>AQAAALl1AQACAAAABTAuNzU2AQgAAAAFAAAAATEBAAAACjE5MDE3MzY2NTgDAAAAAzE2MAIAAAAEMTAyNwQAAAABMAcAAAAJOS8yMy8yMDE5CAAAAAk2LzI1LzIwMTYJAAAAATBGYKeLaUDXCGpAyNBpQNcIIUNJUS5UU0U6Njk2My5JUV9FQVJOSU5HX0NPLkZZMjAxMgEAAAD5XA0AAgAAAAYtMTYwNzEBCAAAAAUAAAABMQEAAAAKMTU1NDk1MDcxNgMAAAACNzkCAAAAATcEAAAAATAHAAAACTkvMjMvMjAxOQgAAAAJMy8zMS8yMDEyCQAAAAEw+6/gkGlA1wjHIdbPaUDXCCNDSVEuTkFTREFRR1M6V0VOLklRX0FSX1RVUk5TLkZZMjAxMAEAAAAFXAAAAgAAAAkzNC4xNDU4MTUBCAAAAAUAAAABMQEAAAAKMTU4OTI5NDMwMAMAAAADMTYwAgAAAAQ0MDAxBAAAAAEwBwAAAAk5LzIzLzIwMTkIAAAACDEvMi8yMDExCQAAAAEwAxehYGhA1wioVGakaEDXCChDSVEuTkFTREFRR1M6VFhOLklRX1NBTEVfSU5UQU5fQ0YuRlkyMDA5AQAAAPsjAgADAAAAAADNI3GNaUDXCFqNdNBpQNcIJ0NJUS5OQVNEQVFHUzpXRU4uSVFfRUJJVEFfTUFSR0lOLkZZMjAxNQEAAAAFXAAAAgAAAAcxMy4xOTQzAQgAAAAFAAAAATEBAAAACjE4NzcxOTg0ODIDAAAAAzE2MAIAAAAENDQxOQQAAAABMAcAAAAJOS8yMy8yMDE5CAAAAAgxLzMvMjAxNgkAAAABMPk9oWBoQNcIAMRopGhA1wgvQ0lRLlRTRTo2ODQ0LklRX0lNUFVUX09QRVJfTEVB</t>
  </si>
  <si>
    <t>U0VfSU5UX0VYUC5GWTIwMTkBAAAALG4NAAMAAAAAANDAs49pQNcIvSIq0GlA1wgpQ0lRLk5BU0RBUUdTOlRYTi5JUV9PVEhFUl9PUEVSX0FDVC5GWTIwMTIBAAAA+yMCAAIAAAAELTI3NQEIAAAABQAAAAExAQAAAAoxNzIwNjExMjY0AwAAAAMxNjACAAAABDIwNDcEAAAAATAHAAAACTkvMjMvMjAxOQgAAAAKMTIvMzEvMjAxMgkAAAABMKmYcY1pQNcIN1B80GlA1wgoQ0lRLlRTRTozMTA1LklRX01BUktFVENBUC4yMDAxLzEyLzMxLkpQWQEAAAA9XQ0AAgAAAA0xMDc3NjcuNTU0MzU0AQYAAAAFAAAAATEBAAAACjE0MjE5ODEwMDUDAAAAAjc5AgAAAAYxMDAwNTQEAAAAATAHAAAACjEyLzMxLzIwMDEXNryraUDXCN40helpQNcIJUNJUS5FTlhUUEE6U1RNLklRX0JBU0lDX1dFSUdIVC5GWTIwMTQBAAAAlB0CAAIAAAAKODg2LjUzMjE2NwB0HE+LaUDXCEdG4tBpQNcIKENJUS5UU0U6MzEwNS5JUV9ERUZfVEFYX0FTU0VUU19MVC5GWTIwMTgBAAAAPV0NAAIAAAAENjE1OQEIAAAABQAAAAExAQAAAAoxOTUyMjg0NzI0AwAAAAI3OQIAAAAEMTAyNgQAAAABMAcAAAAJOS8yMy8yMDE5CAAAAAoxMi8zMS8yMDE4CQAAAAEw3ESXkmlA1wgAPqnPaUDXCClDSVEuTkFTREFRR1M6TVhJTS5JUV9FUVVJVFlfTUVUSE9ELkZZMjAwNwEAAAC5dQEAAwAAAAAAfFJVjGlA1wgycq/QaUDXCCZDSVEuVFNFOjY0NzkuSVFfTE9B</t>
  </si>
  <si>
    <t>TlNfUkVDRUlWX0xULkZZMjAxOQEAAAAQVg0AAwAAAAAA6pp9jmlA1wjiRGvQaUDXCClDSVEuTkFTREFRR1M6QURJLklRX1JFVFVSTl9DQVBJVEFMLkZZMjAwOAEAAAAT1gMAAgAAAAcxNi41MDM1AQgAAAAFAAAAATEBAAAACjE0MTMwOTE1NjcDAAAAAzE2MAIAAAAENDM2MwQAAAABMAcAAAAJOS8yMy8yMDE5CAAAAAkxMS8xLzIwMDgJAAAAATC2BmuIaUDXCMCVZ9FpQNcIKENJUS5FTlhUUEE6U1RNLklRX0lOVkVOVE9SWV9UVVJOUy5GWTIwMTUBAAAAlB0CAAIAAAAIMy42MjMwMTUBCAAAAAUAAAABMQEAAAAKMTg3NzUxNzMyNgMAAAADMTYwAgAAAAQ0MDgyBAAAAAEwBwAAAAk5LzIzLzIwMTkIAAAACjEyLzMxLzIwMTUJAAAAATDq8V2HaUDXCPEVedFpQNcIKkNJUS5UU0U6NjcwNy5JUV9JTlRFUkVTVF9JTlZFU1RfSU5DLkZZMjAwNwEAAAAUXw0AAgAAAAMyODYBCAAAAAUAAAABMQEAAAAJNjQxOTg1ODg4AwAAAAI3OQIAAAACNjUEAAAAATAHAAAACTkvMjMvMjAxOQgAAAAJMy8zMS8yMDA3CQAAAAEw1uNOhmlA1wg3gKfRaUDXCBlDSVEuVFNFOjY3MDcuSVFfTkkuRlkyMDE1AQAAABRfDQACAAAABDc5NDIBCAAAAAUAAAABMQEAAAAKMTc0NjAzNTgzMgMAAAACNzkCAAAAAjE1BAAAAAEwBwAAAAk5LzIzLzIwMTkIAAAACTMvMzEvMjAxNQkAAAABMJut4o9pQNcIYJaf0WlA1wgjQ0lRLk5BU0RBUUdTOlRY</t>
  </si>
  <si>
    <t>Ti5JUV9PUEVSX0lOQy5GWTIwMDEBAAAA+yMCAAIAAAAELTIyMgEIAAAABQAAAAExAQAAAAYxODYyODADAAAAAzE2MAIAAAACMjEEAAAAATAHAAAACTkvMjMvMjAxOQgAAAAKMTIvMzEvMjAwMQkAAAABMHz4wYVpQNcIdJCGpWlA1wglQ0lRLlRTRTo2NzA3LklRX0xUX0RFQlRfUkVQQUlELkZZMjAxNwEAAAAUXw0AAgAAAAYtMjU5MDABCAAAAAUAAAABMQEAAAAKMTg0ODI5NzQzMwMAAAACNzkCAAAABDIwMzYEAAAAATAHAAAACTkvMjMvMjAxOQgAAAAJMy8zMS8yMDE3CQAAAAEwiSLjj2lA1wiYOAbQaUDXCCpDSVEuVFNFOjY5NjMuSVFfT1RIRVJfVU5VU1VBTF9TVVBQTC5GWTIwMTIBAAAA+VwNAAIAAAAFMTUzODEBCAAAAAUAAAABMQEAAAAKMTU1NDk1MDcxNgMAAAACNzkCAAAAAjg3BAAAAAEwBwAAAAk5LzIzLzIwMTkIAAAACTMvMzEvMjAxMgkAAAABMPuv4JBpQNcI0vrVz2lA1wgnQ0lRLlRTRTo2NDc5LklRX0NIQU5HRV9JTlZFTlRPUlkuRlkyMDE2AQAAABBWDQACAAAABi0yMTExOQEIAAAABQAAAAExAQAAAAoxODUwMDI0Nzc1AwAAAAI3OQIAAAAEMjA5OQQAAAABMAcAAAAJOS8yMy8yMDE5CAAAAAkzLzMxLzIwMTYJAAAAATAv/3yOaUDXCNwdZNBpQNcIHkNJUS5UU0U6Njk2My5JUV9aX1NDT1JFLkZZMjAxNgEAAAD5XA0AAgAAAAc2LjU2OTkyAQgAAAAFAAAAATEBAAAACjE3OTg4OTUwMzUDAAAA</t>
  </si>
  <si>
    <t>Ajc5AgAAAAYxMDAxMjMEAAAAATAHAAAACTkvMjMvMjAxOQgAAAAJMy8zMS8yMDE2CQAAAAEwtnsqiWlA1wiihEPRaUDXCCVDSVEuVFNFOjMxMDUuSVFfRElMVVRfRVBTX0lOQ0wuRlkyMDA4AQAAAD1dDQACAAAACTYzLjMyOTk5OQEIAAAABQAAAAExAQAAAAoxMDY1MDIxMTY1AwAAAAI3OQIAAAABOAQAAAABMAcAAAAJOS8yMy8yMDE5CAAAAAkzLzMxLzIwMDgJAAAAATCUaIKTaUDXCIDZjc9pQNcIIENJUS5YVFJBOklGWC5JUV9DQVNIX09QRVIuRlkyMDA3AQAAAOibAQACAAAABDEyNTEBCAAAAAUAAAABMQEAAAAKMTI4MDA4MzMxMQMAAAACNTACAAAABDIwMDYEAAAAATAHAAAACTkvMjMvMjAxOQgAAAAJOS8zMC8yMDA3CQAAAAEw2CClimlA1wgxMPHQaUDXCCFDSVEuVFNFOjY0NzkuSVFfQ0FTSF9FUVVJVi5GWTIwMDkBAAAAEFYNAAIAAAAFMjc4OTUBCAAAAAUAAAABMQEAAAAKMTQ5MzU5NzI0NQMAAAACNzkCAAAABDEwOTYEAAAAATAHAAAACTkvMjMvMjAxOQgAAAAJMy8zMS8yMDA5CQAAAAEwAijRjmlA1whSLlDQaUDXCCVDSVEuTkFTREFRR1M6TVhJTS5JUV9QQVJUX1RJTUUuRlkyMDE3AQAAALl1AQADAAAAAAA3h6eLaUDXCIdyy9BpQNcIJkNJUS5OQVNEQVFHUzpUWE4uSVFfQURWRVJUSVNJTkcuRlkyMDEzAQAAAPsjAgACAAAAAjQ2AQgAAAAFAAAAATEBAAAACjE3Nzc2MzM3MDMDAAAAAzE2MAIA</t>
  </si>
  <si>
    <t>AAAEMzAxMwQAAAABMAcAAAAJOS8yMy8yMDE5CAAAAAoxMi8zMS8yMDEzCQAAAAEwor9xjWlA1wjarn3QaUDXCBpDSVEuWFRSQTpJRlguSVFfQ0lQLkZZMjAwNwEAAADomwEAAgAAAAMxNDQBCAAAAAUAAAABMQEAAAAKMTI4MDA4MzMxMQMAAAACNTACAAAABDMwMzMEAAAAATAHAAAACTkvMjMvMjAxOQgAAAAJOS8zMC8yMDA3CQAAAAEw2CClimlA1wg8CfHQaUDXCClDSVEuVFNFOjY3MjMuSVFfT1RIRVJfTk9OX09QRVJfRVhQLkZZMjAxMgEAAAD3LQ4AAgAAAAM1MDgBCAAAAAUAAAABMQEAAAAKMTU1NDk1MDg0NwMAAAACNzkCAAAAAzM3MQQAAAABMAcAAAAJOS8yMy8yMDE5CAAAAAkzLzMxLzIwMTIJAAAAATDylU6GaUDXCHfvotFpQNcIJENJUS5OQVNEQVFHUzpBREkuSVFfU0dBX1NVUFBMLkZZMjAwOAEAAAAT1gMAAgAAAAc0MTUuNjgyAQgAAAAFAAAAATEBAAAACjE0MTMwOTE1NjcDAAAAAzE2MAIAAAADMTAyBAAAAAEwBwAAAAk5LzIzLzIwMTkIAAAACTExLzEvMjAwOAkAAAABMD10wIxpQNcI2fGP0GlA1wgmQ0lRLlRTRTo2NzIzLklRX09USEVSX0xUX0FTU0VUUy5GWTIwMDgBAAAA9y0OAAIAAAADNDYxAQgAAAAFAAAAATEBAAAACjEwNTg5MTUwMjgDAAAAAjc5AgAAAAQxMDYwBAAAAAEwBwAAAAk5LzIzLzIwMTkIAAAACTMvMzEvMjAwOAkAAAABMFMzCpJpQNcIjJGuz2lA1wgnQ0lRLlRTRTozMzk3</t>
  </si>
  <si>
    <t>LklRX1RPVEFMX1JFVi5GWTIwMTYuLi4uSlBZAQAAAHUbhQECAAAABTk1NTg3AQgAAAAFAAAAATEBAAAACjE3OTg4MDkxMjYDAAAAAjc5AgAAAAIyOAQAAAABMAcAAAAJOS8yMy8yMDE5CAAAAAkzLzMxLzIwMTYJAAAAATDuZKFgaEDXCEWBa6RoQNcIK0NJUS5UU0U6NjQ3OS5JUV9NSU5PUklUWV9JTlRFUkVTVF9DRi5GWTIwMDkBAAAAEFYNAAMAAAAAANhO0Y5pQNcI/WVR0GlA1wgiQ0lRLlRTRTo2NzIzLklRX0RBX1NVUFBMX0NGLkZZMjAxMgEAAAD3LQ4AAgAAAAYxMTE4NzkBCAAAAAUAAAABMQEAAAAKMTU1NDk1MDg0NwMAAAACNzkCAAAABDIxNzEEAAAAATAHAAAACTkvMjMvMjAxOQgAAAAJMy8zMS8yMDEyCQAAAAEwNs8KkmlA1wh1IbrPaUDXCCBDSVEuVFNFOjY5NjMuSVFfQ0hBTkdFX0FQLkZZMjAxMAEAAAD5XA0AAgAAAAQ0OTMzAQgAAAAFAAAAATEBAAAACjEzODY3MjM0NjkDAAAAAjc5AgAAAAQyMDE3BAAAAAEwBwAAAAk5LzIzLzIwMTkIAAAACTMvMzEvMjAxMAkAAAABMASJ4JBpQNcIxHrSz2lA1wggQ0lRLlhUUkE6SUZYLklRX1NHQV9TVVBQTC5GWTIwMDgBAAAA6JsBAAIAAAADNTE3AQgAAAAFAAAAATEBAAAACjEyODAwODIzMDEDAAAAAjUwAgAAAAMxMDIEAAAAATAHAAAACTkvMjMvMjAxOQgAAAAJOS8zMC8yMDA4CQAAAAEw2CClimlA1wj88vHQaUDXCCFDSVEuVFNFOjY3MjMuSVFfVE9U</t>
  </si>
  <si>
    <t>QUxfREVCVC5GWTIwMTIBAAAA9y0OAAIAAAAGMjU4MzM2AQgAAAAFAAAAATEBAAAACjE1NTQ5NTA4NDcDAAAAAjc5AgAAAAQ0MTczBAAAAAEwBwAAAAk5LzIzLzIwMTkIAAAACTMvMzEvMjAxMgkAAAABMDbPCpJpQNcIkay5z2lA1wgoQ0lRLlRTRTozMTA1LklRX1RPVEFMX0RFQlRfSVNTVUVELkZZMjAwOQEAAAA9XQ0AAgAAAAUzMDc2NQEIAAAABQAAAAExAQAAAAoxMzgyNzYzMzg3AwAAAAI3OQIAAAAEMjE2MQQAAAABMAcAAAAJOS8yMy8yMDE5CAAAAAkzLzMxLzIwMDkJAAAAATCTj4KTaUDXCEtDks9pQNcILENJUS5OQVNEQVFHUzpUWE4uSVFfTUFSS0VUQ0FQLjIwMTMvMTIvMzEuSlBZAQAAAPsjAgACAAAADTUwNTM3NDcuMzA1MjMBBgAAAAUAAAABMQEAAAAKMTY0MzA4MDQ2OAMAAAACNzkCAAAABjEwMDA1NAQAAAABMAcAAAAKMTIvMzEvMjAxM/ODvKtpQNcIzNuB6WlA1wgoQ0lRLlRTRTozMTA1LklRX0NVUlJFTlRfUE9SVF9ERUJULkZZMjAxMAEAAAA9XQ0AAgAAAAQyNDk5AQgAAAAFAAAAATEBAAAACjEzODI3NjM0MjkDAAAAAjc5AgAAAAQxMjk3BAAAAAEwBwAAAAk5LzIzLzIwMTkIAAAACTMvMzEvMjAxMAkAAAABMJOPgpNpQNcI2O+Tz2lA1wgmQ0lRLlRTRTo2OTYzLklRX0FTU0VUX1dSSVRFRE9XTi5GWTIwMTQBAAAA+VwNAAIAAAAFLTEyNzABCAAAAAUAAAABMQEAAAAKMTY4NzA0NDYzMAMA</t>
  </si>
  <si>
    <t>AAACNzkCAAAAAjMyBAAAAAEwBwAAAAk5LzIzLzIwMTkIAAAACTMvMzEvMjAxNAkAAAABMO/W4JBpQNcIUnXbz2lA1wgnQ0lRLk5BU0RBUUdTOlRYTi5JUV9CRVRBXzJZUi4yMDE2LzEyLzMxAQAAAPsjAgACAAAAEDEuMzE2MDk4MTAzNTcyOTYAvUOmrGlA1wgrnIDPaUDXCBxDSVEuVFNFOjY3MjMuSVFfQ0FQRVguRlkyMDE2AQAAAPctDgACAAAADS01OTgxOC42NTE3MTIBCAAAAAUAAAABMQEAAAAKMTg4MDU4NjI4MQMAAAACNzkCAAAABDIwMjEEAAAAATAHAAAACTkvMjMvMjAxOQgAAAAKMTIvMzEvMjAxNgkAAAABMHFU25FpQNcIcxbFz2lA1wgoQ0lRLlRTRTo2ODQ0LklRX0VBUk5JTkdfQ09fTUFSR0lOLkZZMjAxOAEAAAAsbg0AAgAAAAY1Ljc0MjIBCAAAAAUAAAABMQEAAAAKMTg5NTUwNDU3OAMAAAACNzkCAAAABDQxODEEAAAAATAHAAAACTkvMjMvMjAxOQgAAAAJMy8zMS8yMDE4CQAAAAEwVAt+iGlA1wi/q1HRaUDXCChDSVEuTkFTREFRR1M6QURJLklRX1VOTEVWRVJFRF9GQ0YuRlkyMDE1AQAAABPWAwACAAAACjU0OC40NzA2MjUBCAAAAAUAAAABMQEAAAAKMTg2NzI3OTk2OQMAAAADMTYwAgAAAAQ0NDIzBAAAAAEwBwAAAAk5LzIzLzIwMTkIAAAACjEwLzMxLzIwMTUJAAAAATCWBFWMaUDXCPdmpdBpQNcIJkNJUS5UU0U6NjcwNy5JUV9FRkZFQ1RfVEFYX1JBVEUuRlkyMDE2AQAAABRfDQACAAAA</t>
  </si>
  <si>
    <t>BzkxLjg3NjIBCAAAAAUAAAABMQEAAAAKMTc5ODU4NzA2NQMAAAACNzkCAAAABDQzNzYEAAAAATAHAAAACTkvMjMvMjAxOQgAAAAJMy8zMS8yMDE2CQAAAAEwldTij2lA1wjPzgHQaUDXCB9DSVEuTkFTREFRR1M6QURJLklRX0FQSUMuRlkyMDE4AQAAABPWAwACAAAACDUyODIuMjIyAQgAAAAFAAAAATEBAAAACjE5Mjc2MTgyNDcDAAAAAzE2MAIAAAAEMTA4NAQAAAABMAcAAAAJOS8yMy8yMDE5CAAAAAkxMS8zLzIwMTgJAAAAATCQK1WMaUDXCAhnrNBpQNcIJ0NJUS5OQVNEQVFHUzpUWE4uSVFfQkVUQV8yWVIuMjAxMC8xMi8zMQEAAAD7IwIAAgAAABAwLjg0NzM4MjM4NDc5ODA1AL1DpqxpQNcIK5yAz2lA1wgeQ0lRLlRTRTo2NzA3LklRX0xUX0RFQlQuRlkyMDExAQAAABRfDQACAAAABTI1MDMxAQgAAAAFAAAAATEBAAAACjE0NjE2ODAwMTQDAAAAAjc5AgAAAAQxMDQ5BAAAAAEwBwAAAAk5LzIzLzIwMTkIAAAACTMvMzEvMjAxMQkAAAABMDkNsZBpQNcIeWr0z2lA1wgrQ0lRLlhUUkE6SUZYLklRX01JTk9SSVRZX0lOVEVSRVNUX0lTLkZZMjAxNwEAAADomwEAAwAAAAAAXmdMimlA1wgrwQrRaUDXCCVDSVEuVFNFOjY3MDcuSVFfT1RIRVJfQ0FfU1VQUEwuRlkyMDA4AQAAABRfDQACAAAABDcwNTYBCAAAAAUAAAABMQEAAAAKMTA2Mjc1MjU2NQMAAAACNzkCAAAABDEwNTUEAAAAATAHAAAACTkvMjMvMjAx</t>
  </si>
  <si>
    <t>OQgAAAAJMy8zMS8yMDA4CQAAAAEwWnKwkGlA1wi7MuzPaUDXCCVDSVEuTllTRTpDTUcuSVFfUkVUVVJOX0NBUElUQUwuRlkyMDA5AQAAAE5nAAACAAAABzE5LjY0NzUBCAAAAAUAAAABMQEAAAAKMTQ5NTgzMDc5MAMAAAADMTYwAgAAAAQ0MzYzBAAAAAEwBwAAAAk5LzIzLzIwMTkIAAAACjEyLzMxLzIwMDkJAAAAATBc7VFhaEDXCJitW6RoQNcIKkNJUS5OQVNEQVFHUzpNWElNLklRX0dXX0lOVEFOX0FNT1JULkZZMjAxNAEAAAC5dQEAAgAAAAUxNy42OQEIAAAABQAAAAExAQAAAAoxODAzMzg1MjgwAwAAAAMxNjACAAAAAjMxBAAAAAEwBwAAAAk5LzIzLzIwMTkIAAAACTYvMjgvMjAxNAkAAAABMKFgvItpQNcIU0DB0GlA1wgcQ0lRLlRTRTo2NzA3LklRX0NBUEVYLkZZMjAxMAEAAAAUXw0AAgAAAAUtNDM5MgEIAAAABQAAAAExAQAAAAoxMzgxNTIzMjYyAwAAAAI3OQIAAAAEMjAyMQQAAAABMAcAAAAJOS8yMy8yMDE5CAAAAAkzLzMxLzIwMTAJAAAAATBE5rCQaUDXCPeW8s9pQNcIIENJUS5UU0U6Njg0NC5JUV9QQVJUX1RJTUUuRlkyMDE5AQAAACxuDQADAAAAAADI57OPaUDXCHUzK9BpQNcIKUNJUS5OQVNEQVFHUzpBREkuSVFfQkFTSUNfRVBTX0VYQ0wuRlkyMDA4AQAAABPWAwACAAAACDEuNzk0MzIzAQgAAAAFAAAAATEBAAAACjE0MTMwOTE1NjcDAAAAAzE2MAIAAAAEMzA2NAQAAAABMAcAAAAJOS8y</t>
  </si>
  <si>
    <t>My8yMDE5CAAAAAkxMS8xLzIwMDgJAAAAATA9dMCMaUDXCLVmkNBpQNcII0NJUS5FTlhUUEE6U1RNLklRX05JX0NPTVBBTlkuRlkyMDEwAQAAAJQdAgACAAAAAzU0MgEIAAAABQAAAAExAQAAAAoxNTkwMTUxMTMzAwAAAAMxNjACAAAABTQxNTcxBAAAAAEwBwAAAAk5LzIzLzIwMTkIAAAACjEyLzMxLzIwMTAJAAAAATCKzk6LaUDXCD5419BpQNcIJENJUS5OQVNEQVFHUzpUWE4uSVFfSU5WRU5UT1JZLkZZMjAxNwEAAAD7IwIAAgAAAAQxOTU3AQgAAAAFAAAAATEBAAAACjE5NDY2NjU0NDQDAAAAAzE2MAIAAAAEMTA0MwQAAAABMAcAAAAJOS8yMy8yMDE5CAAAAAoxMi8zMS8yMDE3CQAAAAEwNnvhjGlA1wjWo4jQaUDXCC9DSVEuTkFTREFRR1M6TVhJTS5JUV9URVZfRUJJVERBLjIwMDAuMjAxNy8wMy8zMQEAAAC5dQEAAgAAAAkxNS4xMjU5NzEBBwAAAAUAAAABMQEAAAAKMTgyNTY4MTY0NAMAAAABMAIAAAAGMTAwMDMwBAAAAAEwBwAAAAkzLzMxLzIwMTcIAAAACTMvMzEvMjAxN3VvV6xpQNcIDENvz2lA1wgqQ0lRLk5BU0RBUUdTOlRYTi5JUV9JTlZFU1RfTE9BTlNfQ0YuRlkyMDEzAQAAAPsjAgADAAAAAAAck3ONaUDXCHE0f9BpQNcIJkNJUS5UU0U6Njk2My5JUV9FWFRSQV9BQ0NfSVRFTVMuRlkyMDE3AQAAAPlcDQADAAAAAABztNCQaUDXCBGt489pQNcIJUNJUS5UU0U6NjcyMy5JUV9HQUlOX0lOVkVT</t>
  </si>
  <si>
    <t>VF9DRi5GWTIwMTMBAAAA9y0OAAIAAAAFLTIyNjcBCAAAAAUAAAABMQEAAAAKMTYyNTQ1NzUzNAMAAAACNzkCAAAABDIwOTAEAAAAATAHAAAACTkvMjMvMjAxOQgAAAAJMy8zMS8yMDEzCQAAAAEwkt/akWlA1wi/t7zPaUDXCCZDSVEuTllTRTpDTUcuSVFfTFRfREVCVF9DQVBJVEFMLkZZMjAwOQEAAABOZwAAAgAAAAYwLjUzNDYBCAAAAAUAAAABMQEAAAAKMTQ5NTgzMDc5MAMAAAADMTYwAgAAAAQ0MTg3BAAAAAEwBwAAAAk5LzIzLzIwMTkIAAAACjEyLzMxLzIwMDkJAAAAATBc7VFhaEDXCInUW6RoQNcIKENJUS5UU0U6Njg0NC5JUV9NSU5PUklUWV9JTlRFUkVTVC5GWTIwMTQBAAAALG4NAAMAAAAAAA5Ls49pQNcIQlod0GlA1wgcQ0lRLlRTRTo2NzIzLklRX0VCSVRBLkZZMjAxNgEAAAD3LQ4AAgAAAAw3Mjk0Ny45ODE3NjMBCAAAAAUAAAABMQEAAAAKMTg4MDU4NjI4MQMAAAACNzkCAAAABjEwMDY4OQQAAAABMAcAAAAJOS8yMy8yMDE5CAAAAAoxMi8zMS8yMDE2CQAAAAEwcVTbkWlA1wjSt8PPaUDXCB5DSVEuVFNFOjY0NzkuSVFfU1RfREVCVC5GWTIwMTEBAAAAEFYNAAIAAAAFNTIyMzgBCAAAAAUAAAABMQEAAAAKMTYyOTUwNzgyMAMAAAACNzkCAAAABDEwNDYEAAAAATAHAAAACTkvMjMvMjAxOQgAAAAJMy8zMS8yMDExCQAAAAEw53XRjmlA1wi99lXQaUDXCC9DSVEuRU5YVFBBOlNUTS5JUV9DQVNI</t>
  </si>
  <si>
    <t>X0NPTlZFUlNJT04uRlkyMDA5Li4uLkpQWQEAAACUHQIAAgAAAAk4OS42Njg0NTUBCAAAAAUAAAABMQEAAAAKMTUyNjU5MjE3NgMAAAADMTYwAgAAAAQ0MTg0BAAAAAEwBwAAAAk5LzIzLzIwMTkIAAAACjEyLzMxLzIwMDkJAAAAATAWpEGHaUDXCC+9kdFpQNcIJUNJUS5YVFJBOklGWC5JUV9EQVlTX1NBTEVTX09VVC5GWTIwMTcBAAAA6JsBAAIAAAAINDEuOTg4MTQBCAAAAAUAAAABMQEAAAAKMTkyNjMyNTg0MAMAAAACNTACAAAABDQwNDIEAAAAATAHAAAACTkvMjMvMjAxOQgAAAAJOS8zMC8yMDE3CQAAAAEw0WZeh2lA1wi3JoHRaUDXCC5DSVEuRU5YVFBBOlNUTS5JUV9ORVRfREVCVF9FQklUREFfQ0FQRVguRlkyMDE1AQAAAJQdAgADAAAAAk5NAQgAAAAFAAAAATEBAAAACjE4Nzc1MTczMjYDAAAAAzE2MAIAAAAFMjMzMTQEAAAAATAHAAAACTkvMjMvMjAxOQgAAAAKMTIvMzEvMjAxNQkAAAABMOrxXYdpQNcI2GN50WlA1wgqQ0lRLk5BU0RBUUdTOkFESS5JUV9DQVNIX0FDUVVJUkVfQ0YuRlkyMDA3AQAAABPWAwACAAAABS05LjE2AQgAAAAFAAAAATEBAAAACjEyNjQ0NzI0NDkDAAAAAzE2MAIAAAAEMjA1NwQAAAABMAcAAAAJOS8yMy8yMDE5CAAAAAkxMS8zLzIwMDcJAAAAATAqyeGMaUDXCAovj9BpQNcII0NJUS5OQVNEQVFHUzpXRU4uSVFfRUJJVF9JTlQuRlkyMDExAQAAAAVcAAACAAAACDEuNjMy</t>
  </si>
  <si>
    <t>MTk3AQgAAAAFAAAAATEBAAAACjE2NjA3NDQ3MjMDAAAAAzE2MAIAAAAENDE4OQQAAAABMAcAAAAJOS8yMy8yMDE5CAAAAAgxLzEvMjAxMgkAAAABMAMXoWBoQNcIpHtmpGhA1wgtQ0lRLlRTRTo2NzIzLklRX0NBU0hfQ09OVkVSU0lPTi5GWTIwMDguLi4uSlBZAQAAAPctDgACAAAACi0yNy43MjE5MzgBCAAAAAUAAAABMQEAAAAKMTA1ODkxNTAyOAMAAAACNzkCAAAABDQxODQEAAAAATAHAAAACTkvMjMvMjAxOQgAAAAJMy8zMS8yMDA4CQAAAAEwFqRBh2lA1wilEJDRaUDXCCZDSVEuVFNFOjY4NDQuSVFfT1RIRVJfTFRfQVNTRVRTLkZZMjAxNQEAAAAsbg0AAgAAAAEyAQgAAAAFAAAAATEBAAAACjE3NDU1Mjc4ODkDAAAAAjc5AgAAAAQxMDYwBAAAAAEwBwAAAAk5LzIzLzIwMTkIAAAACTMvMzEvMjAxNQkAAAABMNlys49pQNcIoKIf0GlA1wgiQ0lRLlRTRTo2NzIzLklRX0FTU0VUX1RVUk5TLkZZMjAxMgEAAAD3LQ4AAgAAAAgwLjg4MTY3OAEIAAAABQAAAAExAQAAAAoxNTU0OTUwODQ3AwAAAAI3OQIAAAAENDE3NwQAAAABMAcAAAAJOS8yMy8yMDE5CAAAAAkzLzMxLzIwMTIJAAAAATDH3ymJaUDXCDUVOtFpQNcIJENJUS5FTlhUUEE6U1RNLklRX0xFVkVSRURfRkNGLkZZMjAxMwEAAACUHQIAAgAAAAcxMDMuNjI1AQgAAAAFAAAAATEBAAAACjE3ODEwMjI5MzkDAAAAAzE2MAIAAAAENDQyMgQAAAABMAcA</t>
  </si>
  <si>
    <t>AAAJOS8yMy8yMDE5CAAAAAoxMi8zMS8yMDEzCQAAAAEwdBxPi2lA1wh0quHQaUDXCCJDSVEuVFNFOjY0NzkuSVFfTEVWRVJFRF9GQ0YuRlkyMDA4AQAAABBWDQACAAAABzIyNjAyLjUBCAAAAAUAAAABMQEAAAAKMTA2MTE5MzE3NAMAAAACNzkCAAAABDQ0MjIEAAAAATAHAAAACTkvMjMvMjAxOQgAAAAJMy8zMS8yMDA4CQAAAAEwAijRjmlA1wiSRE/QaUDXCCdDSVEuTkFTREFRR1M6VFhOLklRX0JFVEFfMVlSLjIwMDkvMTIvMzEBAAAA+yMCAAIAAAARMC44NTc2MTk1MDM5NDI1MzEAduqoqmlA1wiPWD3PaUDXCDJDSVEuTkFTREFRR1M6U0JVWC5JUV9DQVNIX0NPTlZFUlNJT04uRlkyMDE0Li4uLkpQWQEAAAC5hwAAAgAAAAkzMS43OTI4NTIBCAAAAAUAAAABMQEAAAAKMTgxOTMwNTA4MQMAAAADMTYwAgAAAAQ0MTg0BAAAAAEwBwAAAAk5LzIzLzIwMTkIAAAACTkvMjgvMjAxNAkAAAABMMcdtGBoQNcI1RFipGhA1wggQ0lRLk5BU0RBUUdTOkFESS5JUV9FQklUQS5GWTIwMTIBAAAAE9YDAAIAAAAHODMyLjYwNwEIAAAABQAAAAExAQAAAAoxNzExMzg1ODk2AwAAAAMxNjACAAAABjEwMDY4OQQAAAABMAcAAAAJOS8yMy8yMDE5CAAAAAkxMS8zLzIwMTIJAAAAATAb6cCMaUDXCLhbm9BpQNcIIENJUS5FTlhUUEE6U1RNLklRX1NUX0RFQlQuRlkyMDE3AQAAAJQdAgADAAAAAABQq6SKaUDXCNwZ69BpQNcIGUNJ</t>
  </si>
  <si>
    <t>US5UU0U6NjQ3OS5JUV9BRC5GWTIwMTMBAAAAEFYNAAIAAAAHLTMxMjQ3MgEIAAAABQAAAAExAQAAAAoxNjg5MjEwOTExAwAAAAI3OQIAAAAEMTA3NQQAAAABMAcAAAAJOS8yMy8yMDE5CAAAAAkzLzMxLzIwMTMJAAAAATC5w9GOaUDXCE8jW9BpQNcIKUNJUS5UU0U6NjcwNy5JUV9BU1NFVF9XUklURURPV05fQ0YuRlkyMDE0AQAAABRfDQADAAAAAADyheKPaUDXCABl/c9pQNcIJENJUS5OQVNEQVFHUzpNWElNLklRX09QRVJfSU5DLkZZMjAxNgEAAAC5dQEAAgAAAAc1MjIuMTY4AQgAAAAFAAAAATEBAAAACjE5MDE3MzY2NTgDAAAAAzE2MAIAAAACMjEEAAAAATAHAAAACTkvMjMvMjAxOQgAAAAJNi8yNS8yMDE2CQAAAAEwRmCni2lA1wi/CMfQaUDXCCBDSVEuVFNFOjY5NjMuSVFfQlVJTERJTkdTLkZZMjAxNgEAAAD5XA0AAwAAAAAAfo3QkGlA1whuTuLPaUDXCChDSVEuVFNFOjY0NzkuSVFfRklYRURfQVNTRVRfVFVSTlMuRlkyMDE5AQAAABBWDQACAAAACDMuNzg0NTg3AQgAAAAFAAAAATEBAAAACjE5NzAwNTE0MTADAAAAAjc5AgAAAAQ0MDY2BAAAAAEwBwAAAAk5LzIzLzIwMTkIAAAACTMvMzEvMjAxOQkAAAABMMSRaohpQNcI3tJf0WlA1wgaQ0lRLlRTRTo2ODQ0LklRX1JFVi5GWTIwMDgBAAAALG4NAAIAAAAGMTAwODI3AQgAAAAFAAAAATEBAAAACjEwNjI3NDI0MTUDAAAAAjc5AgAAAAMxMTIEAAAA</t>
  </si>
  <si>
    <t>ATAHAAAACTkvMjMvMjAxOQgAAAAJMy8zMS8yMDA4CQAAAAEwZXDjj2lA1wgK2gvQaUDXCCJDSVEuRU5YVFBBOlNUTS5JUV9JTlZFTlRPUlkuRlkyMDEzAQAAAJQdAgACAAAABDEzMzYBCAAAAAUAAAABMQEAAAAKMTc4MTAyMjkzOQMAAAADMTYwAgAAAAQxMDQzBAAAAAEwBwAAAAk5LzIzLzIwMTkIAAAACjEyLzMxLzIwMTMJAAAAATB0HE+LaUDXCOT939BpQNcII0NJUS5UU0U6MzEwNS5JUV9QRV9FWENMLi4yMDAyLzAzLzMxAQAAAD1dDQACAAAACjE1MC4yMDExNDYBBwAAAAUAAAABMQEAAAAKMTQyMjM1NDM5MwMAAAABMAIAAAAGMTAwMDI3BAAAAAEwBwAAAAkzLzI5LzIwMDIIAAAACTMvMjkvMjAwMma9V6xpQNcIQU5rz2lA1wggQ0lRLlRTRTo2NzIzLklRX0NBU0hfT1BFUi5GWTIwMTQBAAAA9y0OAAIAAAAFOTM3MjIBCAAAAAUAAAABMQEAAAAKMTY4NjEwMzYxOQMAAAACNzkCAAAABDIwMDYEAAAAATAHAAAACTkvMjMvMjAxOQgAAAAJMy8zMS8yMDE0CQAAAAEwhQbbkWlA1wjxm7/PaUDXCCFDSVEuVFNFOjY5NjMuSVFfSU5DX0VRVUlUWS5GWTIwMDcBAAAA+VwNAAMAAAAAAPKVToZpQNcIpopspWlA1wgfQ0lRLlRTRTozMTA1LklRX05FVF9ERUJULkZZMjAwNwEAAAA9XQ0AAgAAAAUyNDYwMgEIAAAABQAAAAExAQAAAAk2Njg3OTgyNTEDAAAAAjc5AgAAAAQ0MzY0BAAAAAEwBwAAAAk5LzIzLzIwMTkI</t>
  </si>
  <si>
    <t>AAAACTMvMzEvMjAwNwkAAAABMEBCgpNpQNcI81OMz2lA1wgrQ0lRLk5BU0RBUUdTOldFTi5JUV9FQklUREFfQ0FQRVhfSU5ULkZZMjAxNwEAAAAFXAAAAgAAAAgyLjI0ODcyOQEIAAAABQAAAAExAQAAAAoxOTQ3MzQxNDU5AwAAAAMxNjACAAAABDQxOTEEAAAAATAHAAAACTkvMjMvMjAxOQgAAAAKMTIvMzEvMjAxNwkAAAABMO5koWBoQNcIe/BmpGhA1wgeQ0lRLlRTRTo2ODQ0LklRX1BFTlNJT04uRlkyMDA4AQAAACxuDQACAAAABDkxNjkBCAAAAAUAAAABMQEAAAAKMTA2Mjc0MjQxNQMAAAACNzkCAAAABDEyMTMEAAAAATAHAAAACTkvMjMvMjAxOQgAAAAJMy8zMS8yMDA4CQAAAAEwpUqQj2lA1wiuOA3QaUDXCDJDSVEuTkFTREFRR1M6VFhOLklRX1RPVEFMX0xJQUJfVE9UQUxfQVNTRVRTLkZZMjAxNgEAAAD7IwIAAgAAAAczNi4yNjA3AQgAAAAFAAAAATEBAAAACjE5NDY2NjUzOTgDAAAAAzE2MAIAAAAENDE4OAQAAAABMAcAAAAJOS8yMy8yMDE5CAAAAAoxMi8zMS8yMDE2CQAAAAEwqd9qiGlA1wg9wmXRaUDXCCVDSVEuVFNFOjY4NDQuSVFfU1BFQ0lBTF9ESVZfQ0YuRlkyMDEwAQAAACxuDQADAAAAAACTmJCPaUDXCOucE9BpQNcII0NJUS5UU0U6MzEwNS5JUV9CRVRBXzJZUi4yMDA4LzAzLzMxAQAAAD1dDQACAAAAETAuNzkxOTc0MDU1MzI3OTQzAKqYPatpQNcIHYtHz2lA1wgaQ0lRLlRTRTo2ODQ0</t>
  </si>
  <si>
    <t>LklRX0NJUC5GWTIwMTIBAAAALG4NAAMAAAAAAG7AkI9pQNcInlQY0GlA1wguQ0lRLlhUUkE6SUZYLklRX09USEVSX0ZJTkFOQ0VfQUNUX1NVUFBMLkZZMjAwOQEAAADomwEAAgAAAAMtNTYBCAAAAAUAAAABMQEAAAAKMTQxNjU3NzU5OAMAAAACNTACAAAABDIwNTAEAAAAATAHAAAACTkvMjMvMjAxOQgAAAAJOS8zMC8yMDA5CQAAAAEwzl2IimlA1wiRH/fQaUDXCB9DSVEuTkFTREFRR1M6QURJLklRX0NPR1MuRlkyMDA4AQAAABPWAwACAAAACDEwMDUuNjU2AQgAAAAFAAAAATEBAAAACjE0MTMwOTE1NjcDAAAAAzE2MAIAAAACMzQEAAAAATAHAAAACTkvMjMvMjAxOQgAAAAJMTEvMS8yMDA4CQAAAAEwPXTAjGlA1wjkyo/QaUDXCCRDSVEuTkFTREFRR1M6TVhJTS5JUV9CVl9TSEFSRS5GWTIwMTEBAAAAuXUBAAIAAAAIOC40ODg4MDIBCAAAAAUAAAABMQEAAAAKMTYzMTM3NjUyMAMAAAADMTYwAgAAAAQ0MDIwBAAAAAEwBwAAAAk5LzIzLzIwMTkIAAAACTYvMjUvMjAxMQkAAAABMIk5vItpQNcINWe60GlA1wggQ0lRLlRTRTo2NDc5LklRX0NIQU5HRV9BUC5GWTIwMTABAAAAEFYNAAIAAAAENjU3MQEIAAAABQAAAAExAQAAAAoxNDkzNTk2NDYxAwAAAAI3OQIAAAAEMjAxNwQAAAABMAcAAAAJOS8yMy8yMDE5CAAAAAkzLzMxLzIwMTAJAAAAATDnddGOaUDXCDJKVNBpQNcIKUNJUS5UU0U6NjcyMy5JUV9PVEhF</t>
  </si>
  <si>
    <t>Ul9OT05fT1BFUl9FWFAuRlkyMDE0AQAAAPctDgACAAAABS00MTg3AQgAAAAFAAAAATEBAAAACjE2ODYxMDM2MTkDAAAAAjc5AgAAAAMzNzEEAAAAATAHAAAACTkvMjMvMjAxOQgAAAAJMy8zMS8yMDE0CQAAAAEw8pVOhmlA1wiNoaLRaUDXCCZDSVEuVFNFOjY0NzkuSVFfUEVSSU9ETEVOR1RIX0lTLkZZMjAwOAEAAAAQVg0AAQAAAAIxMgACKNGOaUDXCJJET9BpQNcIJ0NJUS5OQVNEQVFHUzpUWE4uSVFfQkVUQV81WVIuMjAxNC8xMi8zMQEAAAD7IwIAAgAAABAxLjI1NTMwMjg3MzQ3NTE3AHbqqKppQNcIsuM8z2lA1wglQ0lRLlRTRTo2NDc5LklRX0RBWVNfU0FMRVNfT1VULkZZMjAxMgEAAAAQVg0AAgAAAAg4My4zODk0NAEIAAAABQAAAAExAQAAAAoxNjg5MjEwNjAxAwAAAAI3OQIAAAAENDA0MgQAAAABMAcAAAAJOS8yMy8yMDE5CAAAAAkzLzMxLzIwMTIJAAAAATBJMn6IaUDXCOkEXNFpQNcIJUNJUS5OQVNEQVFHUzpUWE4uSVFfVE9UQUxfTElBQi5GWTIwMTcBAAAA+yMCAAIAAAAENzMwNQEIAAAABQAAAAExAQAAAAoxOTQ2NjY1NDQ0AwAAAAMxNjACAAAABDEyNzYEAAAAATAHAAAACTkvMjMvMjAxOQgAAAAKMTIvMzEvMjAxNwkAAAABMDZ74YxpQNcItRiJ0GlA1wggQ0lRLlRTRTozMTA1LklRX1BBUlRfVElNRS5GWTIwMTIBAAAAPV0NAAMAAAAAAHPdgpNpQNcIOd+Zz2lA1wgiQ0lRLkVOWFRQQTpT</t>
  </si>
  <si>
    <t>VE0uSVFfU0dBX1NVUFBMLkZZMjAxMgEAAACUHQIAAgAAAAQxMTY2AQgAAAAFAAAAATEBAAAACjE3MjE4NzgwMjMDAAAAAzE2MAIAAAADMTAyBAAAAAEwBwAAAAk5LzIzLzIwMTkIAAAACjEyLzMxLzIwMTIJAAAAATB+9U6LaUDXCN193NBpQNcIIkNJUS5UU0U6MzEwNS5JUV9HQUlOX0lOVkVTVC5GWTIwMTEBAAAAPV0NAAIAAAAELTM2NAEIAAAABQAAAAExAQAAAAoxNDYyNzEyNjExAwAAAAI3OQIAAAACNjIEAAAAATAHAAAACTkvMjMvMjAxOQgAAAAJMy8zMS8yMDExCQAAAAEwf7aCk2lA1whinJXPaUDXCCBDSVEuVFNFOjY5NjMuSVFfTklfTUFSR0lOLkZZMjAxMgEAAAD5XA0AAgAAAActNS4yODY2AQgAAAAFAAAAATEBAAAACjE1NTQ5NTA3MTYDAAAAAjc5AgAAAAQ0MDk0BAAAAAEwBwAAAAk5LzIzLzIwMTkIAAAACTMvMzEvMjAxMgkAAAABMJ1UKolpQNcIfFJA0WlA1wgZQ0lRLlRTRTozMTA1LklRX0FQLkZZMjAxMQEAAAA9XQ0AAgAAAAU1NDk5OAEIAAAABQAAAAExAQAAAAoxNDYyNzEyNjExAwAAAAI3OQIAAAAEMTAxOAQAAAABMAcAAAAJOS8yMy8yMDE5CAAAAAkzLzMxLzIwMTEJAAAAATB/toKTaUDXCCiGls9pQNcIJUNJUS5UU0U6NjQ3OS5JUV9ESUxVVF9FUFNfSU5DTC5GWTIwMDgBAAAAEFYNAAIAAAAJNDAuODU4MjIzAQgAAAAFAAAAATEBAAAACjEwNjExOTMxNzQDAAAAAjc5AgAAAAE4BAAA</t>
  </si>
  <si>
    <t>AAEwBwAAAAk5LzIzLzIwMTkIAAAACTMvMzEvMjAwOAkAAAABMMjns49pQNcIHUpN0GlA1wglQ0lRLk5BU0RBUUdTOkFESS5JUV9UT1RBTF9ERUJULkZZMjAwOAEAAAAT1gMAAgAAAAEwAQgAAAAFAAAAATEBAAAACjE0MTMwOTE1NjcDAAAAAzE2MAIAAAAENDE3MwQAAAABMAcAAAAJOS8yMy8yMDE5CAAAAAkxMS8xLzIwMDgJAAAAATA9dMCMaUDXCHVQkdBpQNcIHENJUS5UU0U6NjcwNy5JUV9EQV9DRi5GWTIwMDkBAAAAFF8NAAIAAAAFMTI3MDkBCAAAAAUAAAABMQEAAAAKMTM4MTUyMjcxNQMAAAACNzkCAAAABDIxNjAEAAAAATAHAAAACTkvMjMvMjAxOQgAAAAJMy8zMS8yMDA5CQAAAAEwTr+wkGlA1wjFsu/PaUDXCB5DSVEuVFNFOjY3MjMuSVFfSU5DX1RBWC5GWTIwMDABAAAA9y0OAAMAAAAAAKF0/4VpQNcIWRac0WlA1wgvQ0lRLk5BU0RBUUdTOlRYTi5JUV9SRVRVUk5fQ09NTU9OX0VRVUlUWS5GWTIwMTABAAAA+yMCAAIAAAAHMzEuNTg4OAEIAAAABQAAAAExAQAAAAoxNTg4ODQwNzM4AwAAAAMxNjACAAAABTMzMzIwBAAAAAEwBwAAAAk5LzIzLzIwMTkIAAAACjEyLzMxLzIwMTAJAAAAATC3t2qIaUDXCEj0YdFpQNcIL0NJUS5OQVNEQVFHUzpNWElNLklRX1RPVEFMX0FTU0VUUy5GWTIwMTIuLi4uSlBZAQAAALl1AQACAAAADDI5ODc3NC4wMjM3OAEIAAAABQAAAAExAQAAAAoxNjkyMTk2MDg1AwAA</t>
  </si>
  <si>
    <t>AAI3OQIAAAAEMTAwNwQAAAABMAcAAAAJOS8yMy8yMDE5CAAAAAk2LzMwLzIwMTIJAAAAATAjVUGHaUDXCG+BCqZpQNcIKENJUS5FTlhUUEE6U1RNLklRX1NBTEVTX01BUktFVElORy5GWTIwMTYBAAAAlB0CAAIAAAACMTEBCAAAAAUAAAABMQEAAAAKMTk0Nzk0MzY3MwMAAAADMTYwAgAAAAUyMTU2MQQAAAABMAcAAAAJOS8yMy8yMDE5CAAAAAoxMi8zMS8yMDE2CQAAAAEwSYWkimlA1wiuDujQaUDXCC9DSVEuTkFTREFRR1M6TVhJTS5JUV9UT1RBTF9BU1NFVFMuRlkyMDExLi4uLkpQWQEAAAC5dQEAAgAAAA0yODM0MzYuNTExMzM1AQgAAAAFAAAAATEBAAAACjE2MzEzNzY1MjADAAAAAjc5AgAAAAQxMDA3BAAAAAEwBwAAAAk5LzIzLzIwMTkIAAAACTYvMjUvMjAxMQkAAAABMCNVQYdpQNcIz6EMpmlA1wgeQ0lRLlRTRTo2NDc5LklRX1NUX0RFQlQuRlkyMDE3AQAAABBWDQACAAAABTQ5NjYwAQgAAAAFAAAAATEBAAAACjE4NTAwMjQ3MzQDAAAAAjc5AgAAAAQxMDQ2BAAAAAEwBwAAAAk5LzIzLzIwMTkIAAAACTMvMzEvMjAxNwkAAAABMCUmfY5pQNcIXfFl0GlA1wggQ0lRLlRTRTozMTA1LklRX0xUX0lOVkVTVC5GWTIwMDcBAAAAPV0NAAIAAAAGMTY4NjA5AQgAAAAFAAAAATEBAAAACTY2ODc5ODI1MQMAAAACNzkCAAAABDEwNTQEAAAAATAHAAAACTkvMjMvMjAxOQgAAAAJMy8zMS8yMDA3CQAAAAEwQEKC</t>
  </si>
  <si>
    <t>k2lA1wggkYvPaUDXCCVDSVEuTkFTREFRR1M6TVhJTS5JUV9NQUNISU5FUlkuRlkyMDA5AQAAALl1AQACAAAACDE4NDMuNzgxAQgAAAAFAAAAATEBAAAACjE0NjU2MjE1OTQDAAAAAzE2MAIAAAAEMzExNAQAAAABMAcAAAAJOS8yMy8yMDE5CAAAAAk2LzI3LzIwMDkJAAAAATCf67uLaUDXCJ06tdBpQNcIGUNJUS5YVFJBOklGWC5JUV9GWC5GWTIwMTgBAAAA6JsBAAIAAAABMgEIAAAABQAAAAExAQAAAAoxOTI2MzI1ODUxAwAAAAI1MAIAAAAEMjE0NAQAAAABMAcAAAAJOS8yMy8yMDE5CAAAAAk5LzMwLzIwMTgJAAAAATBJtUyKaUDXCO9RD9FpQNcIJkNJUS5YVFJBOklGWC5JUV9ORVRfREVCVF9FQklUREEuRlkyMDA4AQAAAOibAQACAAAACDAuMzc3OTMxAQgAAAAFAAAAATEBAAAACjEyODAwODIzMDEDAAAAAjUwAgAAAAQ0MTkzBAAAAAEwBwAAAAk5LzIzLzIwMTkIAAAACTkvMzAvMjAwOAkAAAABMOsYXodpQNcIEkh80WlA1wgmQ0lRLlRTRTo2OTYzLklRX09USEVSX0xUX0FTU0VUUy5GWTIwMTMBAAAA+VwNAAIAAAABMQEIAAAABQAAAAExAQAAAAoxNjI1NDU3NzQ0AwAAAAI3OQIAAAAEMTA2MAQAAAABMAcAAAAJOS8yMy8yMDE5CAAAAAkzLzMxLzIwMTMJAAAAATDv1uCQaUDXCNKh2c9pQNcIJkNJUS5UU0U6NjQ3OS5JUV9MVF9ERUJUX0NBUElUQUwuRlkyMDExAQAAABBWDQACAAAABzIzLjQ2NjcBCAAA</t>
  </si>
  <si>
    <t>AAUAAAABMQEAAAAKMTYyOTUwNzgyMAMAAAACNzkCAAAABDQxODcEAAAAATAHAAAACTkvMjMvMjAxOQgAAAAJMy8zMS8yMDExCQAAAAEwSTJ+iGlA1wgFkFvRaUDXCClDSVEuTkFTREFRR1M6QURJLklRX1NQRUNJQUxfRElWX0NGLkZZMjAwOQEAAAAT1gMAAwAAAAAAMZvAjGlA1wiD0JTQaUDXCCRDSVEuVFNFOjY3MjMuSVFfRVFVSVRZX01FVEhPRC5GWTIwMTcBAAAA9y0OAAIAAAAEMzEwNQEIAAAABQAAAAExAQAAAAoxODgwNTg2MjgyAwAAAAI3OQIAAAAEMzA2MwQAAAABMAcAAAAJOS8yMy8yMDE5CAAAAAoxMi8zMS8yMDE3CQAAAAEwTXvbkWlA1wjQXsfPaUDXCCVDSVEuWFRSQTpJRlguSVFfT1RIRVJfT1BFUl9BQ1QuRlkyMDEwAQAAAOibAQACAAAABC0zNjQBCAAAAAUAAAABMQEAAAAKMTQ4NDczNzQ5MgMAAAACNTACAAAABDIwNDcEAAAAATAHAAAACTkvMjMvMjAxOQgAAAAJOS8zMC8yMDEwCQAAAAEwzYSIimlA1wjwZ/nQaUDXCChDSVEuVFNFOjY0NzkuSVFfVE9UQUxfREVCVF9JU1NVRUQuRlkyMDA5AQAAABBWDQACAAAABTE5MDY4AQgAAAAFAAAAATEBAAAACjE0OTM1OTcyNDUDAAAAAjc5AgAAAAQyMTYxBAAAAAEwBwAAAAk5LzIzLzIwMTkIAAAACTMvMzEvMjAwOQkAAAABMNhO0Y5pQNcI6LNR0GlA1wgwQ0lRLk5BU0RBUUdTOlRYTi5JUV9UT1RBTF9BU1NFVFMuRlkyMDE3Li4uLkxPQ0FMAQAA</t>
  </si>
  <si>
    <t>APsjAgACAAAABTE3NjQyAQgAAAAFAAAAATEBAAAACjE5NDY2NjU0NDQDAAAAAzE2MAIAAAAEMTAwNwQAAAABMAcAAAAJOS8yMy8yMDE5CAAAAAoxMi8zMS8yMDE3CQAAAAEwkE3/hWlA1whzi6rRaUDXCBxDSVEuVFNFOjY4NDQuSVFfREFfQ0YuRlkyMDA5AQAAACxuDQACAAAABDUxMjEBCAAAAAUAAAABMQEAAAAKMTM4NjYwMDYwNAMAAAACNzkCAAAABDIxNjAEAAAAATAHAAAACTkvMjMvMjAxOQgAAAAJMy8zMS8yMDA5CQAAAAEwoXGQj2lA1wjYQxDQaUDXCCVDSVEuVFNFOjY3MjMuSVFfU1RfREVCVF9SRVBBSUQuRlkyMDE2AQAAAPctDgADAAAAAABxVNuRaUDXCGk9xc9pQNcIJkNJUS5UU0U6NjQ3OS5JUV9TQUxFU19NQVJLRVRJTkcuRlkyMDA5AQAAABBWDQADAAAAAAACKNGOaUDXCFIuUNBpQNcII0NJUS5UU0U6MzEwNS5JUV9UT1RBTF9FUVVJVFkuRlkyMDE2AQAAAD1dDQACAAAABjI4NDQ2OQEIAAAABQAAAAExAQAAAAoxNzk4ODk0OTk2AwAAAAI3OQIAAAAEMTI3NQQAAAABMAcAAAAJOS8yMy8yMDE5CAAAAAkzLzMxLzIwMTYJAAAAATD69paSaUDXCGA4pM9pQNcIIENJUS5OQVNEQVFHUzpBREkuSVFfREFfQ0YuRlkyMDA3AQAAABPWAwACAAAABzE1NC43ODMBCAAAAAUAAAABMQEAAAAKMTI2NDQ3MjQ0OQMAAAADMTYwAgAAAAQyMTYwBAAAAAEwBwAAAAk5LzIzLzIwMTkIAAAACTExLzMvMjAwNwkA</t>
  </si>
  <si>
    <t>AAABMCrJ4YxpQNcII+GO0GlA1wghQ0lRLlRTRTo2NzIzLklRX0NBU0hfVEFYRVMuRlkyMDE0AQAAAPctDgACAAAABTEyMTQ0AQgAAAAFAAAAATEBAAAACjE2ODYxMDM2MTkDAAAAAjc5AgAAAAQzMDUzBAAAAAEwBwAAAAk5LzIzLzIwMTkIAAAACTMvMzEvMjAxNAkAAAABMIUG25FpQNcI0BDAz2lA1wgvQ0lRLk5BU0RBUUdTOk1YSU0uSVFfQ1VSUkVOVF9QT1JUX0xFQVNFUy5GWTIwMDcBAAAAuXUBAAMAAAAAAHxSVYxpQNcIVv2u0GlA1wgoQ0lRLlhUUkE6SUZYLklRX0NVUlJFTlRfUE9SVF9ERUJULkZZMjAxNgEAAADomwEAAgAAAAIxNwEIAAAABQAAAAExAQAAAAoxODY3NzcyODA3AwAAAAI1MAIAAAAEMTI5NwQAAAABMAcAAAAJOS8yMy8yMDE5CAAAAAk5LzMwLzIwMTYJAAAAATBpQEyKaUDXCLrGCNFpQNcIJENJUS5OQVNEQVFHUzpBREkuSVFfU1RfSU5WRVNULkZZMjAxNAEAAAAT1gMAAgAAAAgyMjk3LjIzNQEIAAAABQAAAAExAQAAAAoxODE5OTYyNDk2AwAAAAMxNjACAAAABDEwNjkEAAAAATAHAAAACTkvMjMvMjAxOQgAAAAJMTEvMS8yMDE0CQAAAAEwwrVUjGlA1wg01qDQaUDXCCVDSVEuVFNFOjY3MDcuSVFfRElMVVRfRVBTX0VYQ0wuRlkyMDEzAQAAABRfDQACAAAACTkzLjYzNDM0NwEIAAAABQAAAAExAQAAAAoxNjIzODM0MTM2AwAAAAI3OQIAAAADMTQyBAAAAAEwBwAAAAk5LzIzLzIwMTkI</t>
  </si>
  <si>
    <t>AAAACTMvMzEvMjAxMwkAAAABMCVbsZBpQNcIJEn5z2lA1wgpQ0lRLlRTRTo2NzIzLklRX09USEVSX05PTl9PUEVSX0VYUC5GWTIwMDUBAAAA9y0OAAIAAAAELTkxMwEIAAAABQAAAAExAQAAAAoxMzg4MjcyNzgxAwAAAAI3OQIAAAADMzcxBAAAAAEwBwAAAAk5LzIzLzIwMTkIAAAACTMvMzEvMjAwNQkAAAABMPNuToZpQNcIF06k0WlA1wgpQ0lRLlRTRTo2NzIzLklRX0RFQlRfRVFVSVZfTkVUX1BCTy5GWTIwMTMBAAAA9y0OAAIAAAAFODExMDUBCAAAAAUAAAABMQEAAAAKMTYyNTQ1NzUzNAMAAAACNzkCAAAABTIxNjc5BAAAAAEwBwAAAAk5LzIzLzIwMTkIAAAACTMvMzEvMjAxMwkAAAABMJLf2pFpQNcIypC8z2lA1wgoQ0lRLlRTRTo2NDc5LklRX01JTk9SSVRZX0lOVEVSRVNULkZZMjAxMAEAAAAQVg0AAgAAAAQxNDg1AQgAAAAFAAAAATEBAAAACjE0OTM1OTY0NjEDAAAAAjc5AgAAAAQxMDUyBAAAAAEwBwAAAAk5LzIzLzIwMTkIAAAACTMvMzEvMjAxMAkAAAABMNhO0Y5pQNcIaIdT0GlA1wglQ0lRLkVOWFRQQTpTVE0uSVFfRUJJVEFfTUFSR0lOLkZZMjAxMQEAAACUHQIAAgAAAAYzLjA2MTEBCAAAAAUAAAABMQEAAAAKMTY2MTc2MzM2OAMAAAADMTYwAgAAAAQ0NDE5BAAAAAEwBwAAAAk5LzIzLzIwMTkIAAAACjEyLzMxLzIwMTEJAAAAATDZsQqIaUDXCI7NdtFpQNcIJUNJUS5UU0U6NjcwNy5JUV9Q</t>
  </si>
  <si>
    <t>UkVGX0RJVl9PVEhFUi5GWTIwMTgBAAAAFF8NAAMAAAAAAIki449pQNcIZPsG0GlA1wgtQ0lRLk5BU0RBUUdTOk1YSU0uSVFfVE9UQUxfRElWX1BBSURfQ0YuRlkyMDE2AQAAALl1AQACAAAACC0zNDIuMDIzAQgAAAAFAAAAATEBAAAACjE5MDE3MzY2NTgDAAAAAzE2MAIAAAAEMjAyMgQAAAABMAcAAAAJOS8yMy8yMDE5CAAAAAk2LzI1LzIwMTYJAAAAATA3h6eLaUDXCCV4ydBpQNcIM0NJUS5OQVNEQVFHUzpNWElNLklRX01JTk9SSVRZX0lOVEVSRVNUX1RPVEFMLkZZMjAxMgEAAAC5dQEAAwAAAAAAiTm8i2lA1whqS73QaUDXCB5DSVEuVFNFOjY3MjMuSVFfUEVOU0lPTi5GWTIwMTMBAAAA9y0OAAIAAAAFNTg4MTABCAAAAAUAAAABMQEAAAAKMTYyNTQ1NzUzNAMAAAACNzkCAAAABDEyMTMEAAAAATAHAAAACTkvMjMvMjAxOQgAAAAJMy8zMS8yMDEzCQAAAAEwn7fakWlA1wjeQrzPaUDXCCpDSVEuVFNFOjY0NzkuSVFfSU5DX1RBWF9QQVlfQ1VSUkVOVC5GWTIwMTEBAAAAEFYNAAIAAAAEMjExNgEIAAAABQAAAAExAQAAAAoxNjI5NTA3ODIwAwAAAAI3OQIAAAAEMTA5NAQAAAABMAcAAAAJOS8yMy8yMDE5CAAAAAkzLzMxLzIwMTEJAAAAATDnddGOaUDXCL32VdBpQNcII0NJUS5YVFJBOklGWC5JUV9UT1RBTF9BU1NFVFMuRlkyMDA4AQAAAOibAQACAAAABDY5ODIBCAAAAAUAAAABMQEAAAAKMTI4MDA4MjMw</t>
  </si>
  <si>
    <t>MQMAAAACNTACAAAABDEwMDcEAAAAATAHAAAACTkvMjMvMjAxOQgAAAAJOS8zMC8yMDA4CQAAAAEwEjeIimlA1wiwA/PQaUDXCCRDSVEuVFNFOjY3MDcuSVFfQ09NTU9OX0lTU1VFRC5GWTIwMDgBAAAAFF8NAAIAAAABNwEIAAAABQAAAAExAQAAAAoxMDYyNzUyNTY1AwAAAAI3OQIAAAAEMjE2OQQAAAABMAcAAAAJOS8yMy8yMDE5CAAAAAkzLzMxLzIwMDgJAAAAATBacrCQaUDXCFeR7c9pQNcIIkNJUS5UU0U6NjcyMy5JUV9TQUxFX1BQRV9DRi5GWTIwMTYBAAAA9y0OAAIAAAALNDUyMS4zMzIyMDMBCAAAAAUAAAABMQEAAAAKMTg4MDU4NjI4MQMAAAACNzkCAAAABDIwNDIEAAAAATAHAAAACTkvMjMvMjAxOQgAAAAKMTIvMzEvMjAxNgkAAAABMHFU25FpQNcIcxbFz2lA1wgZQ0lRLlhUUkE6SUZYLklRX0FSLkZZMjAxOAEAAADomwEAAgAAAAM5NzEBCAAAAAUAAAABMQEAAAAKMTkyNjMyNTg1MQMAAAACNTACAAAABDEwMjEEAAAAATAHAAAACTkvMjMvMjAxOQgAAAAJOS8zMC8yMDE4CQAAAAEwVY5MimlA1whczA3RaUDXCCBDSVEuVFNFOjMxMDUuSVFfSU5WRU5UT1JZLkZZMjAxMQEAAAA9XQ0AAgAAAAU3MzA5NgEIAAAABQAAAAExAQAAAAoxNDYyNzEyNjExAwAAAAI3OQIAAAAEMTA0MwQAAAABMAcAAAAJOS8yMy8yMDE5CAAAAAkzLzMxLzIwMTEJAAAAATB/toKTaUDXCEdfls9pQNcIKENJUS5FTlhUUEE6</t>
  </si>
  <si>
    <t>U1RNLklRX0NVU1RPTV9CRVRBLjIwMTYvMTIvMzEBAAAAlB0CAAIAAAAPMS43NDQxNzI4NTc0ODY4AHYRqappQNcIFCw4z2lA1wggQ0lRLlhUUkE6SUZYLklRX0NIQU5HRV9BUi5GWTIwMTABAAAA6JsBAAIAAAAELTE1MQEIAAAABQAAAAExAQAAAAoxNDg0NzM3NDkyAwAAAAI1MAIAAAAEMjAxOAQAAAABMAcAAAAJOS8yMy8yMDE5CAAAAAk5LzMwLzIwMTAJAAAAATDNhIiKaUDXCPBn+dBpQNcIGUNJUS5UU0U6NjcyMy5JUV9BRC5GWTIwMTEBAAAA9y0OAAMAAAAAAHCACpJpQNcIgHu2z2lA1wglQ0lRLlRTRTo2NDc5LklRX09USEVSX09QRVJfQUNULkZZMjAxNQEAAAAQVg0AAgAAAAQ3MjE1AQgAAAAFAAAAATEBAAAACjE4NTAwMjQ3NzEDAAAAAjc5AgAAAAQyMDQ3BAAAAAEwBwAAAAk5LzIzLzIwMTkIAAAACTMvMzEvMjAxNQkAAAABMC7YfI5pQNcIkYdh0GlA1wgiQ0lRLk5BU0RBUUdTOlRYTi5JUV9TVF9ERUJULkZZMjAwNwEAAAD7IwIAAwAAAAAAsA7PjWlA1wgmAm7QaUDXCCJDSVEuVFNFOjMxMDUuSVFfR0FJTl9JTlZFU1QuRlkyMDE3AQAAAD1dDQACAAAABDIyODQBCAAAAAUAAAABMQEAAAAKMTg0ODg3OTY2NQMAAAACNzkCAAAAAjYyBAAAAAEwBwAAAAk5LzIzLzIwMTkIAAAACTMvMzEvMjAxNwkAAAABMPr2lpJpQNcI872lz2lA1wghQ0lRLlRTRTo2NzA3LklRX1NHQV9NQVJHSU4uRlkyMDE4AQAA</t>
  </si>
  <si>
    <t>ABRfDQACAAAABTIwLjczAQgAAAAFAAAAATEBAAAACjE4OTQzMTU0NzkDAAAAAjc5AgAAAAQ0Mzc1BAAAAAEwBwAAAAk5LzIzLzIwMTkIAAAACTMvMzEvMjAxOAkAAAABMCuXfYhpQNcIoNJK0WlA1wggQ0lRLkVOWFRQQTpTVE0uSVFfV0lQX0lOVi5GWTIwMTgBAAAAlB0CAAIAAAAEMTAwNQEIAAAABQAAAAExAQAAAAoxOTQ3OTQzNjcxAwAAAAMxNjACAAAABDMyMTkEAAAAATAHAAAACTkvMjMvMjAxOQgAAAAKMTIvMzEvMjAxOAkAAAABMPbSpIppQNcI/Uvu0GlA1wggQ0lRLlhUUkE6SUZYLklRX0JVSUxESU5HUy5GWTIwMTIBAAAA6JsBAAMAAAAAAMGriIppQNcIj23+0GlA1wgoQ0lRLlRTRTo2NzIzLklRX1RPVEFMX0RFQlRfRVFVSVRZLkZZMjAwOAEAAAD3LQ4AAgAAAAc1MC4xOTExAQgAAAAFAAAAATEBAAAACjEwNTg5MTUwMjgDAAAAAjc5AgAAAAQ0MDM0BAAAAAEwBwAAAAk5LzIzLzIwMTkIAAAACTMvMzEvMjAwOAkAAAABMBG4KYlpQNcIA6c30WlA1wghQ0lRLlRTRTozMTA1LklRX0NBU0hfRklOQU4uRlkyMDE4AQAAAD1dDQACAAAADDE1OTEzLjMyOTM1NQEIAAAABQAAAAExAQAAAAoxOTUyMjg0NzI0AwAAAAI3OQIAAAAEMjAwNAQAAAABMAcAAAAJOS8yMy8yMDE5CAAAAAoxMi8zMS8yMDE4CQAAAAEw3ESXkmlA1witnKrPaUDXCCVDSVEuTkFTREFRR1M6TVhJTS5JUV9OSV9NQVJHSU4uRlkyMDE2</t>
  </si>
  <si>
    <t>AQAAALl1AQACAAAABzEwLjM2NDYBCAAAAAUAAAABMQEAAAAKMTkwMTczNjY1OAMAAAADMTYwAgAAAAQ0MDk0BAAAAAEwBwAAAAk5LzIzLzIwMTkIAAAACTYvMjUvMjAxNgkAAAABMN+KCohpQNcIp9hy0WlA1wggQ0lRLlRTRTo2NzIzLklRX0xUX0lOVkVTVC5GWTIwMDkBAAAA9y0OAAIAAAAEMTc2OQEIAAAABQAAAAExAQAAAAoxMzgyNjYxMjQ5AwAAAAI3OQIAAAAEMTA1NAQAAAABMAcAAAAJOS8yMy8yMDE5CAAAAAkzLzMxLzIwMDkJAAAAATB9WQqSaUDXCOEAsc9pQNcIJ0NJUS5UU0U6NjQ3OS5JUV9ORVRfSU5URVJFU1RfRVhQLkZZMjAxOQEAAAAQVg0AAgAAAAMyNjMBCAAAAAUAAAABMQEAAAAKMTk3MDA1MTQxMAMAAAACNzkCAAAAAzM2OAQAAAABMAcAAAAJOS8yMy8yMDE5CAAAAAkzLzMxLzIwMTkJAAAAATDqmn2OaUDXCCZbatBpQNcIKENJUS5UU0U6Njk2My5JUV9UT1RBTF9MSUFCX0VRVUlUWS5GWTIwMTkBAAAA+VwNAAIAAAAGODc0NDI3AQgAAAAFAAAAATEBAAAACjE5NzAwNTE0MjUDAAAAAjc5AgAAAAQxMDEzBAAAAAEwBwAAAAk5LzIzLzIwMTkIAAAACTMvMzEvMjAxOQkAAAABMGoC0ZBpQNcIURHqz2lA1wgsQ0lRLkVOWFRQQTpTVE0uSVFfVE9UQUxfQVNTRVRTLkZZMjAxMS4uLi5KUFkBAAAAlB0CAAIAAAAJOTMwNTEyLjM2AQgAAAAFAAAAATEBAAAACjE2NjE3NjMzNjgDAAAAAjc5AgAA</t>
  </si>
  <si>
    <t>AAQxMDA3BAAAAAEwBwAAAAk5LzIzLzIwMTkIAAAACjEyLzMxLzIwMTEJAAAAATAjVUGHaUDXCM+hDKZpQNcIJ0NJUS5UU0U6Njg0NC5JUV9FQklUREFfQ0FQRVhfSU5ULkZZMjAwOAEAAAAsbg0AAgAAAAg0LjU1MTA1OQEIAAAABQAAAAExAQAAAAoxMDYyNzQyNDE1AwAAAAI3OQIAAAAENDE5MQQAAAABMAcAAAAJOS8yMy8yMDE5CAAAAAkzLzMxLzIwMDgJAAAAATBpvn2IaUDXCCp/TNFpQNcIJkNJUS5UU0U6NjcyMy5JUV9GSUxJTkdfQ1VSUkVOQ1kuRlkyMDA3AQAAAPctDgADAAAAA0pQWQBMDAqSaUDXCN1Zrc9pQNcIJ0NJUS5UU0U6NjQ3OS5JUV9UT1RBTF9PVEhFUl9PUEVSLkZZMjAxOQEAAAAQVg0AAgAAAAU5NDYzMgEIAAAABQAAAAExAQAAAAoxOTcwMDUxNDEwAwAAAAI3OQIAAAADMzgwBAAAAAEwBwAAAAk5LzIzLzIwMTkIAAAACTMvMzEvMjAxOQkAAAABMOqafY5pQNcIG4Jq0GlA1wgoQ0lRLlRTRTo2ODQ0LklRX1RPVEFMX0RJVl9QQUlEX0NGLkZZMjAwOQEAAAAsbg0AAgAAAAQtNjA3AQgAAAAFAAAAATEBAAAACjEzODY2MDA2MDQDAAAAAjc5AgAAAAQyMDIyBAAAAAEwBwAAAAk5LzIzLzIwMTkIAAAACTMvMzEvMjAwOQkAAAABMKFxkI9pQNcIrt8Q0GlA1wgfQ0lRLk5BU0RBUUdTOkFESS5JUV9HUFBFLkZZMjAxNQEAAAAT1gMAAgAAAAgyNjAyLjA5NQEIAAAABQAAAAExAQAAAAoxODY3Mjc5</t>
  </si>
  <si>
    <t>OTY5AwAAAAMxNjACAAAABDExNjkEAAAAATAHAAAACTkvMjMvMjAxOQgAAAAKMTAvMzEvMjAxNQkAAAABMMfdVIxpQNcIeJOj0GlA1wgrQ0lRLlRTRTozMTA1LklRX05JX0FWQUlMX0VYQ0xfTUFSR0lOLkZZMjAxMAEAAAA9XQ0AAgAAAAYwLjc3OTYBCAAAAAUAAAABMQEAAAAKMTM4Mjc2MzQyOQMAAAACNzkCAAAABDQxODIEAAAAATAHAAAACTkvMjMvMjAxOQgAAAAJMy8zMS8yMDEwCQAAAAEwq9VsiWlA1wiRjzHRaUDXCCRDSVEuVFNFOjY3MDcuSVFfSU5DX0VRVUlUWV9DRi5GWTIwMTkBAAAAFF8NAAMAAAAAAGVw449pQNcIPxcL0GlA1wgkQ0lRLk5BU0RBUUdTOkFESS5JUV9CVUlMRElOR1MuRlkyMDE3AQAAABPWAwADAAAAAACQK1WMaUDXCKweqtBpQNcIOUNJUS5YVFJBOklGWC5JUV9DVVNUT01fQkVUQS4tMTA0Vy4yMDE2LzA5LzMwLi5eTjIyNS5KUFkuSAEAAADomwEAAgAAABAxLjIzNjMzMDQwNzE1NDkyAHYRqappQNcIhqU2z2lA1wgnQ0lRLlRTRTo2OTYzLklRX1RPVEFMX09USEVSX09QRVIuRlkyMDE5AQAAAPlcDQACAAAABTg4MzUyAQgAAAAFAAAAATEBAAAACjE5NzAwNTE0MjUDAAAAAjc5AgAAAAMzODAEAAAAATAHAAAACTkvMjMvMjAxOQgAAAAJMy8zMS8yMDE5CQAAAAEwagLRkGlA1wiwsujPaUDXCCJDSVEuTkFTREFRR1M6QURJLklRX0xUX0RFQlQuRlkyMDEzAQAAABPWAwACAAAABzg3</t>
  </si>
  <si>
    <t>Mi4yNDEBCAAAAAUAAAABMQEAAAAKMTc2NjU5MDYzMgMAAAADMTYwAgAAAAQxMDQ5BAAAAAEwBwAAAAk5LzIzLzIwMTkIAAAACTExLzIvMjAxMwkAAAABMCoRwYxpQNcI1I2e0GlA1wgmQ0lRLlRTRTo2NzA3LklRX0lOVkVTVF9MT0FOU19DRi5GWTIwMTABAAAAFF8NAAIAAAACLTEBCAAAAAUAAAABMQEAAAAKMTM4MTUyMzI2MgMAAAACNzkCAAAABDIwMzIEAAAAATAHAAAACTkvMjMvMjAxOQgAAAAJMy8zMS8yMDEwCQAAAAEwROawkGlA1wjvvfLPaUDXCClDSVEuTkFTREFRR1M6QURJLklRX09USEVSX09QRVJfQUNULkZZMjAxMAEAAAAT1gMAAgAAAAYtOC4yMDQBCAAAAAUAAAABMQEAAAAKMTU3ODMzMDQyMgMAAAADMTYwAgAAAAQyMDQ3BAAAAAEwBwAAAAk5LzIzLzIwMTkIAAAACjEwLzMwLzIwMTAJAAAAATAnwsCMaUDXCM1ml9BpQNcIL0NJUS5FTlhUUEE6U1RNLklRX09USEVSX0lOVkVTVF9BQ1RfU1VQUEwuRlkyMDE4AQAAAJQdAgADAAAAAAA8+aSKaUDXCNDn7tBpQNcII0NJUS5UU0U6MzEwNS5JUV9UT1RBTF9SRUNFSVYuRlkyMDA5AQAAAD1dDQACAAAABTU4NTkxAQgAAAAFAAAAATEBAAAACjEzODI3NjMzODcDAAAAAjc5AgAAAAQxMDAxBAAAAAEwBwAAAAk5LzIzLzIwMTkIAAAACTMvMzEvMjAwOQkAAAABMJOPgpNpQNcIq+SQz2lA1wgbQ0lRLlRTRTozMTA1LklRX0NPR1MuRlkyMDE3AQAAAD1d</t>
  </si>
  <si>
    <t>DQACAAAABjQyMDYwOQEIAAAABQAAAAExAQAAAAoxODQ4ODc5NjY1AwAAAAI3OQIAAAACMzQEAAAAATAHAAAACTkvMjMvMjAxOQgAAAAJMy8zMS8yMDE3CQAAAAEw+vaWkmlA1wgMcKXPaUDXCChDSVEuVFNFOjY3MDcuSVFfVE9UQUxfREVCVF9FUVVJVFkuRlkyMDE1AQAAABRfDQACAAAACDE0MS4zMTM4AQgAAAAFAAAAATEBAAAACjE3NDYwMzU4MzIDAAAAAjc5AgAAAAQ0MDM0BAAAAAEwBwAAAAk5LzIzLzIwMTkIAAAACTMvMzEvMjAxNQkAAAABMCuXfYhpQNcIAHRJ0WlA1wgvQ0lRLkVOWFRQQTpTVE0uSVFfREVGX1RBWF9BU1NFVFNfQ1VSUkVOVC5GWTIwMDcBAAAAlB0CAAMAAAAAAC2up4tpQNcIU9zP0GlA1wgjQ0lRLlRTRTozMTA1LklRX1RPVEFMX0VRVUlUWS5GWTIwMDkBAAAAPV0NAAIAAAAGMTkzNjk2AQgAAAAFAAAAATEBAAAACjEzODI3NjMzODcDAAAAAjc5AgAAAAQxMjc1BAAAAAEwBwAAAAk5LzIzLzIwMTkIAAAACTMvMzEvMjAwOQkAAAABMJOPgpNpQNcIl4CRz2lA1wglQ0lRLlRTRTo2ODQ0LklRX0dXX0lOVEFOX0FNT1JULkZZMjAxMwEAAAAsbg0AAwAAAAAAbsCQj2lA1whXZRnQaUDXCChDSVEuWFRSQTpJRlguSVFfQ1VSUkVOVF9QT1JUX0RFQlQuRlkyMDA3AQAAAOibAQACAAAAAzEzMwEIAAAABQAAAAExAQAAAAoxMjgwMDgzMzExAwAAAAI1MAIAAAAEMTI5NwQAAAABMAcAAAAJOS8y</t>
  </si>
  <si>
    <t>My8yMDE5CAAAAAk5LzMwLzIwMDcJAAAAATA8+aSKaUDXCGdt8NBpQNcII0NJUS5FTlhUUEE6U1RNLklRX0lOQ19FUVVJVFkuRlkyMDEzAQAAAJQdAgACAAAABC0xMjIBCAAAAAUAAAABMQEAAAAKMTc4MTAyMjkzOQMAAAADMTYwAgAAAAI0NwQAAAABMAcAAAAJOS8yMy8yMDE5CAAAAAoxMi8zMS8yMDEzCQAAAAEwdBxPi2lA1wgeO9/QaUDXCClDSVEuVFNFOjY5NjMuSVFfVE9UQUxfREVCVF9DQVBJVEFMLkZZMjAxMAEAAAD5XA0AAgAAAAYwLjA4NjUBCAAAAAUAAAABMQEAAAAKMTM4NjcyMzQ2OQMAAAACNzkCAAAABDQxODYEAAAAATAHAAAACTkvMjMvMjAxOQgAAAAJMy8zMS8yMDEwCQAAAAEwnVQqiWlA1wjAaD/RaUDXCCZDSVEuTkFTREFRR1M6VFhOLklRX0xFVkVSRURfRkNGLkZZMjAxMAEAAAD7IwIAAgAAAAYyMjUxLjUBCAAAAAUAAAABMQEAAAAKMTU4ODg0MDczOAMAAAADMTYwAgAAAAQ0NDIyBAAAAAEwBwAAAAk5LzIzLzIwMTkIAAAACjEyLzMxLzIwMTAJAAAAATDGSnGNaUDXCIGYd9BpQNcIJUNJUS5UU0U6NjcyMy5JUV9ESUxVVF9FUFNfSU5DTC5GWTIwMDkBAAAA9y0OAAIAAAALLTY4OC43NzIyODcBCAAAAAUAAAABMQEAAAAKMTM4MjY2MTI0OQMAAAACNzkCAAAAATgEAAAAATAHAAAACTkvMjMvMjAxOQgAAAAJMy8zMS8yMDA5CQAAAAEwUzMKkmlA1wgDjLDPaUDXCCtDSVEuVFNFOjMxMDUu</t>
  </si>
  <si>
    <t>SVFfREVGX1RBWF9MSUFCX0NVUlJFTlQuRlkyMDE3AQAAAD1dDQACAAAAAzE5MAEIAAAABQAAAAExAQAAAAoxODQ4ODc5NjY1AwAAAAI3OQIAAAAEMTExOQQAAAABMAcAAAAJOS8yMy8yMDE5CAAAAAkzLzMxLzIwMTcJAAAAATANOduGaUDXCE6hjqVpQNcIH0NJUS5OQVNEQVFHUzpUWE4uSVFfQ09HUy5GWTIwMTcBAAAA+yMCAAIAAAAENTM0NwEIAAAABQAAAAExAQAAAAoxOTQ2NjY1NDQ0AwAAAAMxNjACAAAAAjM0BAAAAAEwBwAAAAk5LzIzLzIwMTkIAAAACjEyLzMxLzIwMTcJAAAAATBQVOGMaUDXCCSTh9BpQNcIJ0NJUS5FTlhUUEE6U1RNLklRX1NUX0RFQlRfUkVQQUlELkZZMjAxMgEAAACUHQIAAgAAAAMtMjcBCAAAAAUAAAABMQEAAAAKMTcyMTg3ODAyMwMAAAADMTYwAgAAAAQyMDQ0BAAAAAEwBwAAAAk5LzIzLzIwMTkIAAAACjEyLzMxLzIwMTIJAAAAATB0HE+LaUDXCESf3tBpQNcIJkNJUS5UU0U6Njg0NC5JUV9MT0FOU19SRUNFSVZfTFQuRlkyMDExAQAAACxuDQADAAAAAACTmJCPaUDXCJfUFNBpQNcIKENJUS5UU0U6Njk2My5JUV9UT1RBTF9ERUJUX0VCSVREQS5GWTIwMTgBAAAA+VwNAAMAAAAAAI+iKolpQNcIWJVE0WlA1wgkQ0lRLk5BU0RBUUdTOk1YSU0uSVFfTkVUX0RFQlQuRlkyMDE1AQAAALl1AQACAAAACC02MzcuNDA4AQgAAAAFAAAAATEBAAAACjE4NTMxODcwNzMDAAAAAzE2MAIA</t>
  </si>
  <si>
    <t>AAAENDM2NAQAAAABMAcAAAAJOS8yMy8yMDE5CAAAAAk2LzI3LzIwMTUJAAAAATBGYKeLaUDXCBHRxdBpQNcII0NJUS5OQVNEQVFHUzpNWElNLklRX1dJUF9JTlYuRlkyMDExAQAAALl1AQACAAAABzE2Mi4yNDUBCAAAAAUAAAABMQEAAAAKMTYzMTM3NjUyMAMAAAADMTYwAgAAAAQzMjE5BAAAAAEwBwAAAAk5LzIzLzIwMTkIAAAACTYvMjUvMjAxMQkAAAABMIk5vItpQNcIJ4660GlA1wgqQ0lRLk5BU0RBUUdTOlRYTi5JUV9BU1NFVF9XUklURURPV04uRlkyMDEwAQAAAPsjAgADAAAAAADNI3GNaUDXCCFQddBpQNcIIUNJUS5UU0U6Njk2My5JUV9UT1RBTF9MSUFCLkZZMjAxOQEAAAD5XA0AAgAAAAYxMDc2NzMBCAAAAAUAAAABMQEAAAAKMTk3MDA1MTQyNQMAAAACNzkCAAAABDEyNzYEAAAAATAHAAAACTkvMjMvMjAxOQgAAAAJMy8zMS8yMDE5CQAAAAEwagLRkGlA1wha6unPaUDXCD5DSVEuTkFTREFRR1M6VFhOLklRX0NVU1RPTV9CRVRBLi0xMDRXLjIwMDgvMTIvMzEuLl5UT1BJWC5KUFkuSAEAAAD7IwIAAgAAABEwLjk0MTQzODE4MzUxNjEyMgB26qiqaUDXCJ9/Pc9pQNcIJUNJUS5UU0U6NjcwNy5JUV9ESUxVVF9FUFNfRVhDTC5GWTIwMTUBAAAAFF8NAAIAAAAKMzI3LjQ5OTc1MgEIAAAABQAAAAExAQAAAAoxNzQ2MDM1ODMyAwAAAAI3OQIAAAADMTQyBAAAAAEwBwAAAAk5LzIzLzIwMTkIAAAACTMv</t>
  </si>
  <si>
    <t>MzEvMjAxNQkAAAABMJut4o9pQNcIjxH/z2lA1wgoQ0lRLlRTRTozMTA1LklRX0dXX0lOVEFOX0FNT1JUX0NGLkZZMjAxNAEAAAA9XQ0AAgAAAAQ2NTg0AQgAAAAFAAAAATEBAAAACjE2ODk5NTM3MDMDAAAAAjc5AgAAAAQyMTgyBAAAAAEwBwAAAAk5LzIzLzIwMTkIAAAACTMvMzEvMjAxNAkAAAABMBqClpJpQNcIvjKfz2lA1wglQ0lRLkVOWFRQQTpTVE0uSVFfSU5URVJFU1RfRVhQLkZZMjAxMgEAAACUHQIAAgAAAAMtNzYBCAAAAAUAAAABMQEAAAAKMTcyMTg3ODAyMwMAAAADMTYwAgAAAAI4MgQAAAABMAcAAAAJOS8yMy8yMDE5CAAAAAoxMi8zMS8yMDEyCQAAAAEwfvVOi2lA1wjdfdzQaUDXCClDSVEuVFNFOjY3MjMuSVFfREVCVF9FUVVJVl9ORVRfUEJPLkZZMjAxNQEAAAD3LQ4AAgAAAAU0OTU0MwEIAAAABQAAAAExAQAAAAoxNzk3ODU5MDIyAwAAAAI3OQIAAAAFMjE2NzkEAAAAATAHAAAACTkvMjMvMjAxOQgAAAAJMy8zMS8yMDE1CQAAAAEwdi3bkWlA1whT5MHPaUDXCB9DSVEuVFNFOjY5NjMuSVFfVE9UQUxfQ0wuRlkyMDE2AQAAAPlcDQACAAAABTYyMzUyAQgAAAAFAAAAATEBAAAACjE3OTg4OTUwMzUDAAAAAjc5AgAAAAQxMDA5BAAAAAEwBwAAAAk5LzIzLzIwMTkIAAAACTMvMzEvMjAxNgkAAAABMH6N0JBpQNcIktnhz2lA1wglQ0lRLlRTRTo2ODQ0LklRX1BSRUZfRElWX09USEVSLkZZMjAx</t>
  </si>
  <si>
    <t>NAEAAAAsbg0AAwAAAAAAX+eQj2lA1wiCcBzQaUDXCC1DSVEuTkFTREFRR1M6U0JVWC5JUV9UT1RBTF9ERUJULkZZMjAxNC4uLi5KUFkBAAAAuYcAAAIAAAALMjIzNzI1LjU2NzUBCAAAAAUAAAABMQEAAAAKMTgxOTMwNTA4MQMAAAACNzkCAAAABDQxNzMEAAAAATAHAAAACTkvMjMvMjAxOQgAAAAJOS8yOC8yMDE0CQAAAAEws/azYGhA1wjdhnCkaEDXCCNDSVEuVFNFOjY0NzkuSVFfQkVUQV8yWVIuMjAxNC8wMy8zMQEAAAAQVg0AAgAAABAwLjk5Njg2NDk2ODY5OTQ0AHU0PqtpQNcI6cc/z2lA1wgvQ0lRLlhUUkE6SUZYLklRX09USEVSX05PTl9PUEVSX0VYUF9TVVBQTC5GWTIwMTABAAAA6JsBAAIAAAABMgEIAAAABQAAAAExAQAAAAoxNDg0NzM3NDkyAwAAAAI1MAIAAAACODUEAAAAATAHAAAACTkvMjMvMjAxOQgAAAAJOS8zMC8yMDEwCQAAAAEwzl2IimlA1whwlPfQaUDXCCxDSVEuTkFTREFRR1M6TVhJTS5JUV9DRk9fQ1VSUkVOVF9MSUFCLkZZMjAxNAEAAAC5dQEAAgAAAAgxLjk0NjkxMQEIAAAABQAAAAExAQAAAAoxODAzMzg1MjgwAwAAAAMxNjACAAAABDQxODUEAAAAATAHAAAACTkvMjMvMjAxOQgAAAAJNi8yOC8yMDE0CQAAAAEwvWQKiGlA1wjn7nHRaUDXCCBDSVEuVFNFOjMxMDUuSVFfQ0hBTkdFX0FSLkZZMjAwNQEAAAA9XQ0AAgAAAAQzOTE4AQgAAAAFAAAAATEBAAAACTQ2MTU5NTI1NgMA</t>
  </si>
  <si>
    <t>AAACNzkCAAAABDIwMTgEAAAAATAHAAAACTkvMjMvMjAxOQgAAAAJMy8zMS8yMDA1CQAAAAEwKhHbhmlA1wgDHHbPaUDXCCNDSVEuWFRSQTpJRlguSVFfRUJJVEFfTUFSR0lOLkZZMjAxNwEAAADomwEAAgAAAAcxNi4yMTEyAQgAAAAFAAAAATEBAAAACjE5MjYzMjU4NDADAAAAAjUwAgAAAAQ0NDE5BAAAAAEwBwAAAAk5LzIzLzIwMTkIAAAACTkvMzAvMjAxNwkAAAABMNFmXodpQNcIxf+A0WlA1wguQ0lRLk5BU0RBUUdTOlRYTi5JUV9JTlRFUkVTVF9JTlZFU1RfSU5DLkZZMjAwMgEAAAD7IwIAAgAAAAMxMjEBCAAAAAUAAAABMQEAAAAJMTIwNDc2OTg5AwAAAAMxNjACAAAAAjY1BAAAAAEwBwAAAAk5LzIzLzIwMTkIAAAACjEyLzMxLzIwMDIJAAAAATB8+MGFaUDXCJ8XqtFpQNcIK0NJUS5UU0U6NjcwNy5JUV9SRVRVUk5fQ09NTU9OX0VRVUlUWS5GWTIwMTgBAAAAFF8NAAIAAAAILTIwLjgxNTIBCAAAAAUAAAABMQEAAAAKMTg5NDMxNTQ3OQMAAAACNzkCAAAABTMzMzIwBAAAAAEwBwAAAAk5LzIzLzIwMTkIAAAACTMvMzEvMjAxOAkAAAABMCuXfYhpQNcIlflK0WlA1wgqQ0lRLlRTRTo2NzIzLklRX1RPVEFMX0NPTU1PTl9FUVVJVFkuRlkyMDE3AQAAAPctDgACAAAABjUwOTQ2MwEIAAAABQAAAAExAQAAAAoxODgwNTg2MjgyAwAAAAI3OQIAAAAEMTAwNgQAAAABMAcAAAAJOS8yMy8yMDE5CAAAAAoxMi8z</t>
  </si>
  <si>
    <t>MS8yMDE3CQAAAAEwTXvbkWlA1wjnEMfPaUDXCCNDSVEuVFNFOjY3MjMuSVFfUEVfRVhDTC4uMjAxMC8wMy8zMQEAAAD3LQ4AAwAAAAJOTQEHAAAABQAAAAExAQAAAAoxMzE4NjgwNDg5AwAAAAEwAgAAAAYxMDAwMjcEAAAAATAHAAAACTMvMzEvMjAxMAgAAAAJMy8zMS8yMDEwsKxWrGlA1whE2XjPaUDXCCZDSVEuVFNFOjY5NjMuSVFfQ0FTSF9DT05WRVJTSU9OLkZZMjAxNwEAAAD5XA0AAgAAAAoxODMuNjUwODQ1AQgAAAAFAAAAATEBAAAACjE4NDg4Nzk0ODUDAAAAAjc5AgAAAAQ0MTg0BAAAAAEwBwAAAAk5LzIzLzIwMTkIAAAACTMvMzEvMjAxNwkAAAABMLZ7KolpQNcIi9JD0WlA1wggQ0lRLlRTRTo2NDc5LklRX0lOVkVOVE9SWS5GWTIwMDkBAAAAEFYNAAIAAAAFMzg3MzUBCAAAAAUAAAABMQEAAAAKMTQ5MzU5NzI0NQMAAAACNzkCAAAABDEwNDMEAAAAATAHAAAACTkvMjMvMjAxOQgAAAAJMy8zMS8yMDA5CQAAAAEwAijRjmlA1whIVVDQaUDXCCVDSVEuWFRSQTpJRlguSVFfUkVUVVJOX0NBUElUQUwuRlkyMDE0AQAAAOibAQACAAAABjguNzExMgEIAAAABQAAAAExAQAAAAoxNzY2ODY0ODc5AwAAAAI1MAIAAAAENDM2MwQAAAABMAcAAAAJOS8yMy8yMDE5CAAAAAk5LzMwLzIwMTQJAAAAATArQF6HaUDXCDtTf9FpQNcIJkNJUS5UU0U6NjcyMy5JUV9DQVNIX0NPTlZFUlNJT04uRlkyMDA5AQAAAPct</t>
  </si>
  <si>
    <t>DgACAAAABzUuODI3NTkBCAAAAAUAAAABMQEAAAAKMTM4MjY2MTI0OQMAAAACNzkCAAAABDQxODQEAAAAATAHAAAACTkvMjMvMjAxOQgAAAAJMy8zMS8yMDA5CQAAAAEwx98piWlA1wjIQjjRaUDXCCZDSVEuVFNFOjY3MjMuSVFfRklMSU5HX0NVUlJFTkNZLkZZMjAxNAEAAAD3LQ4AAwAAAANKUFkAhQbbkWlA1wi9XsDPaUDXCChDSVEuTkFTREFRR1M6QURJLklRX0NBU0hfSU5URVJFU1QuRlkyMDE4AQAAABPWAwACAAAABzIzMy40MzYBCAAAAAUAAAABMQEAAAAKMTkyNzYxODI0NwMAAAADMTYwAgAAAAQzMDI4BAAAAAEwBwAAAAk5LzIzLzIwMTkIAAAACTExLzMvMjAxOAkAAAABMHxSVYxpQNcItJ6t0GlA1wgjQ0lRLlhUUkE6SUZYLklRX0JFVEFfMllSLjIwMTMvMDkvMzABAAAA6JsBAAIAAAAQMS4xOTg3MzAyMzIzNTg0NgB2EamqaUDXCG3zNs9pQNcIJUNJUS5UU0U6MzEwNS5JUV9PVEhFUl9DTF9TVVBQTC5GWTIwMDgBAAAAPV0NAAIAAAAFMTg2NTkBCAAAAAUAAAABMQEAAAAKMTA2NTAyMTE2NQMAAAACNzkCAAAABDEwNTcEAAAAATAHAAAACTkvMjMvMjAxOQgAAAAJMy8zMS8yMDA4CQAAAAEwlGiCk2lA1whLnI7PaUDXCCRDSVEuVFNFOjY5NjMuSVFfUEVSSU9EREFURV9JUy5GWTIwMTABAAAA+VwNAAUAAAAKMjAxMC8wMy8zMQAEieCQaUDXCM8jZKZpQNcIJUNJUS5FTlhUUEE6U1RNLklRX0ZJTklT</t>
  </si>
  <si>
    <t>SEVEX0lOVi5GWTIwMTUBAAAAlB0CAAIAAAADMzczAQgAAAAFAAAAATEBAAAACjE4Nzc1MTczMjYDAAAAAzE2MAIAAAAEMzA3NQQAAAABMAcAAAAJOS8yMy8yMDE5CAAAAAoxMi8zMS8yMDE1CQAAAAEwY16kimlA1wgoYubQaUDXCC1DSVEuTkFTREFRR1M6TVhJTS5JUV9UT1RBTF9ERUJULkZZMjAxMS4uLi5KUFkBAAAAuXUBAAIAAAAHMjQxMDMuNQEIAAAABQAAAAExAQAAAAoxNjMxMzc2NTIwAwAAAAI3OQIAAAAENDE3MwQAAAABMAcAAAAJOS8yMy8yMDE5CAAAAAk2LzI1LzIwMTEJAAAAATAWpEGHaUDXCNB0j9FpQNcIHENJUS5FTlhUUEE6U1RNLklRX0NJUC5GWTIwMTYBAAAAlB0CAAIAAAADMTU5AQgAAAAFAAAAATEBAAAACjE5NDc5NDM2NzMDAAAAAzE2MAIAAAAEMzAzMwQAAAABMAcAAAAJOS8yMy8yMDE5CAAAAAoxMi8zMS8yMDE2CQAAAAEwSYWkimlA1whx+OjQaUDXCBlDSVEuVFNFOjY4NDQuSVFfQUUuRlkyMDEyAQAAACxuDQACAAAAAzcxNgEIAAAABQAAAAExAQAAAAoxNTU2NjQ4NjIxAwAAAAI3OQIAAAAEMTAxNgQAAAABMAcAAAAJOS8yMy8yMDE5CAAAAAkzLzMxLzIwMTIJAAAAATBuwJCPaUDXCM24F9BpQNcIH0NJUS5OQVNEQVFHUzpBREkuSVFfQVBJQy5GWTIwMDgBAAAAE9YDAAMAAAAAAD10wIxpQNcIhCmR0GlA1wgtQ0lRLlRTRTo2OTYzLklRX0NBU0hfQ09OVkVSU0lPTi5GWTIwMDgu</t>
  </si>
  <si>
    <t>Li4uSlBZAQAAAPlcDQACAAAACTE4MS43NDQ2MgEIAAAABQAAAAExAQAAAAoxNzE1OTkxMjg5AwAAAAI3OQIAAAAENDE4NAQAAAABMAcAAAAJOS8yMy8yMDE5CAAAAAkzLzMxLzIwMDgJAAAAATAWpEGHaUDXCJo3kNFpQNcIJkNJUS5UU0U6Njk2My5JUV9PVEhFUl9MVF9BU1NFVFMuRlkyMDA4AQAAAPlcDQACAAAABTEwMjUyAQgAAAAFAAAAATEBAAAACjE3MTU5OTEyODkDAAAAAjc5AgAAAAQxMDYwBAAAAAEwBwAAAAk5LzIzLzIwMTkIAAAACTMvMzEvMjAwOAkAAAABMD5i4JBpQNcIiBbMz2lA1wglQ0lRLlRTRTozMTA1LklRX0dXX0lOVEFOX0FNT1JULkZZMjAxMAEAAAA9XQ0AAwAAAAAAk4+Ck2lA1wgyuJLPaUDXCCVDSVEuWFRSQTpJRlguSVFfU1RfREVCVF9SRVBBSUQuRlkyMDA3AQAAAOibAQADAAAAAADYIKWKaUDXCBh+8dBpQNcIIUNJUS5YVFJBOklGWC5JUV9FQVJOSU5HX0NPLkZZMjAwNwEAAADomwEAAgAAAAMtMzEBCAAAAAUAAAABMQEAAAAKMTI4MDA4MzMxMQMAAAACNTACAAAAATcEAAAAATAHAAAACTkvMjMvMjAxOQgAAAAJOS8zMC8yMDA3CQAAAAEwPPmkimlA1wiaqu/QaUDXCCpDSVEuTkFTREFRR1M6QURJLklRX0xPQU5TX1JFQ0VJVl9MVC5GWTIwMDkBAAAAE9YDAAMAAAAAADGbwIxpQNcI33GT0GlA1wgrQ0lRLlRTRTozMTA1LklRX0RFRl9UQVhfTElBQl9DVVJSRU5ULkZZMjAwNgEA</t>
  </si>
  <si>
    <t>AAA9XQ0AAgAAAAIyOAEIAAAABQAAAAExAQAAAAk0NjAxNTk3MDYDAAAAAjc5AgAAAAQxMTE5BAAAAAEwBwAAAAk5LzIzLzIwMTkIAAAACTMvMzEvMjAwNgkAAAABMCoR24ZpQNcImKF3z2lA1wgtQ0lRLkpBU0RBUToyNzAyLklRX1RPVEFMX0VRVUlUWS5GWTIwMTUuLi4uSlBZAQAAABMgZAACAAAABjEwODg1MwEIAAAABQAAAAExAQAAAAoxNzg0NzQ4NTg0AwAAAAI3OQIAAAAEMTI3NQQAAAABMAcAAAAJOS8yMy8yMDE5CAAAAAoxMi8zMS8yMDE1CQAAAAEws/azYGhA1whWl1ykaEDXCCRDSVEuVFNFOjY5NjMuSVFfQ0FTSF9JTlRFUkVTVC5GWTIwMTQBAAAA+VwNAAIAAAABMQEIAAAABQAAAAExAQAAAAoxNjg3MDQ0NjMwAwAAAAI3OQIAAAAEMzAyOAQAAAABMAcAAAAJOS8yMy8yMDE5CAAAAAkzLzMxLzIwMTQJAAAAATCIZtCQaUDXCLC93c9pQNcIJUNJUS5OQVNEQVFHUzpBREkuSVFfRUJJVERBX0lOVC5GWTIwMDkBAAAAE9YDAAIAAAAKMTE2Ljg0MDAwOQEIAAAABQAAAAExAQAAAAoxNDgyODY4NjMzAwAAAAMxNjACAAAABDQxOTAEAAAAATAHAAAACTkvMjMvMjAxOQgAAAAKMTAvMzEvMjAwOQkAAAABMFV5CYhpQNcIfX9o0WlA1wgfQ0lRLk5BU0RBUUdTOk1YSU0uSVFfRUJULkZZMjAxNgEAAAC5dQEAAgAAAAcyODUuMDU0AQgAAAAFAAAAATEBAAAACjE5MDE3MzY2NTgDAAAAAzE2MAIAAAADMTM5BAAA</t>
  </si>
  <si>
    <t>AAEwBwAAAAk5LzIzLzIwMTkIAAAACTYvMjUvMjAxNgkAAAABMEZgp4tpQNcItS/H0GlA1wggQ0lRLlRTRTo2NzA3LklRX01BQ0hJTkVSWS5GWTIwMTYBAAAAFF8NAAMAAAAAAMj64o9pQNcIhN8C0GlA1wgnQ0lRLlRTRTo2NzIzLklRX1RPVEFMX09USEVSX09QRVIuRlkyMDExAQAAAPctDgACAAAABjM3NzQ0NwEIAAAABQAAAAExAQAAAAoxNDYxNjgwMDYwAwAAAAI3OQIAAAADMzgwBAAAAAEwBwAAAAk5LzIzLzIwMTkIAAAACTMvMzEvMjAxMQkAAAABMHCACpJpQNcIsbe1z2lA1wgoQ0lRLk5ZU0U6WVVNLklRX1RPVEFMX0RFQlRfRUJJVERBLkZZMjAwOQEAAACtlQUAAgAAAAgxLjUxMjczNwEIAAAABQAAAAExAQAAAAoxNTE5NTU5Nzg5AwAAAAMxNjACAAAABDQxOTIEAAAAATAHAAAACTkvMjMvMjAxOQgAAAAKMTIvMjYvMjAwOQkAAAABMIyfUWFoQNcIMwxdpGhA1wgeQ0lRLk5BU0RBUUdTOk1YSU0uSVFfR1AuRlkyMDE2AQAAALl1AQACAAAACDEyOTguOTg4AQgAAAAFAAAAATEBAAAACjE5MDE3MzY2NTgDAAAAAzE2MAIAAAACMTAEAAAAATAHAAAACTkvMjMvMjAxOQgAAAAJNi8yNS8yMDE2CQAAAAEwRmCni2lA1wjH4cbQaUDXCCVDSVEuVFNFOjY4NDQuSVFfQ0FQSVRBTF9MRUFTRVMuRlkyMDEyAQAAACxuDQACAAAABDExMTcBCAAAAAUAAAABMQEAAAAKMTU1NjY0ODYyMQMAAAACNzkCAAAABDExODME</t>
  </si>
  <si>
    <t>AAAAATAHAAAACTkvMjMvMjAxOQgAAAAJMy8zMS8yMDEyCQAAAAEwbsCQj2lA1wi+3xfQaUDXCCVDSVEuVFNFOjY0NzkuSVFfU1RfREVCVF9JU1NVRUQuRlkyMDExAQAAABBWDQACAAAABDE1ODMBCAAAAAUAAAABMQEAAAAKMTYyOTUwNzgyMAMAAAACNzkCAAAABDIwNDMEAAAAATAHAAAACTkvMjMvMjAxOQgAAAAJMy8zMS8yMDExCQAAAAEw0pzRjmlA1whoLlfQaUDXCCdDSVEuTkFTREFRR1M6TVhJTS5JUV9RVUlDS19SQVRJTy5GWTIwMTYBAAAAuXUBAAIAAAAINC4xNDcwMDcBCAAAAAUAAAABMQEAAAAKMTkwMTczNjY1OAMAAAADMTYwAgAAAAQ0MTIxBAAAAAEwBwAAAAk5LzIzLzIwMTkIAAAACTYvMjUvMjAxNgkAAAABMN+KCohpQNcInP9y0WlA1wgfQ0lRLlRTRTo2NzIzLklRX1RPVEFMX0NMLkZZMjAwOQEAAAD3LQ4AAgAAAAYxMjA4NTYBCAAAAAUAAAABMQEAAAAKMTM4MjY2MTI0OQMAAAACNzkCAAAABDEwMDkEAAAAATAHAAAACTkvMjMvMjAxOQgAAAAJMy8zMS8yMDA5CQAAAAEwfVkKkmlA1wjETrHPaUDXCCZDSVEuVFNFOjMxMDUuSVFfQ1VTVE9NX0JFVEEuMjAxMi8wMy8zMQEAAAA9XQ0AAgAAABAxLjE5NjQ0NTczODc5NDkzAKqYPatpQNcIPRZHz2lA1wgnQ0lRLlRTRTo2NzA3LklRX0NBU0hfT1BFUi5GWTIwMTQuLi4uSlBZAQAAABRfDQACAAAABTEwNjU4AQgAAAAFAAAAATEBAAAACjE2ODY2</t>
  </si>
  <si>
    <t>Mzc1NDYDAAAAAjc5AgAAAAQyMDA2BAAAAAEwBwAAAAk5LzIzLzIwMTkIAAAACTMvMzEvMjAxNAkAAAABMPjJQYdpQNcI4c2S0WlA1wgqQ0lRLlhUUkE6SUZYLklRX1RFVl9FQklUREEuMjAwMC4yMDE3LzAzLzMxAQAAAOibAQACAAAACTEzLjQ3NjQ1OQEHAAAABQAAAAExAQAAAAoxODI2MjgzODY0AwAAAAEwAgAAAAYxMDAwMzAEAAAAATAHAAAACTMvMzEvMjAxNwgAAAAJMy8zMS8yMDE3dW9XrGlA1whVWW7PaUDXCBlDSVEuVFNFOjMxMDUuSVFfTkkuRlkyMDEzAQAAAD1dDQACAAAABDY0MTgBCAAAAAUAAAABMQEAAAAKMTY4OTk1NTI5NgMAAAACNzkCAAAAAjE1BAAAAAEwBwAAAAk5LzIzLzIwMTkIAAAACTMvMzEvMjAxMwkAAAABMEE0lpJpQNcI1puW0WlA1wgjQ0lRLlRTRTo2OTYzLklRX0lOVEVSRVNUX0VYUC5GWTIwMDYBAAAA+VwNAAMAAAAAAPKVToZpQNcIovql0WlA1wgfQ0lRLlRTRTo2NzIzLklRX1RPVEFMX0NMLkZZMjAxNwEAAAD3LQ4AAgAAAAYyODE5ODgBCAAAAAUAAAABMQEAAAAKMTg4MDU4NjI4MgMAAAACNzkCAAAABDEwMDkEAAAAATAHAAAACTkvMjMvMjAxOQgAAAAKMTIvMzEvMjAxNwkAAAABME1725FpQNcI8+nGz2lA1wglQ0lRLlRTRTo2OTYzLklRX1NUX0RFQlRfSVNTVUVELkZZMjAxNAEAAAD5XA0AAwAAAAAAiGbQkGlA1wjDb93PaUDXCCZDSVEuVFNFOjY3MjMuSVFfTkVUX0RF</t>
  </si>
  <si>
    <t>QlRfSVNTVUVELkZZMjAxNQEAAAD3LQ4AAgAAAAYtMjM3NjIBCAAAAAUAAAABMQEAAAAKMTc5Nzg1OTAyMgMAAAACNzkCAAAABDIwMDMEAAAAATAHAAAACTkvMjMvMjAxOQgAAAAJMy8zMS8yMDE1CQAAAAEwcVTbkWlA1wgI9cLPaUDXCC1DSVEuTllTRTpDTUcuSVFfQ0FTSF9DT05WRVJTSU9OLkZZMjAxMC4uLi5KUFkBAAAATmcAAAIAAAAILTYuMzI4MzcBCAAAAAUAAAABMQEAAAAKMTU4Njg0OTEyNQMAAAADMTYwAgAAAAQ0MTg0BAAAAAEwBwAAAAk5LzIzLzIwMTkIAAAACjEyLzMxLzIwMTAJAAAAATDHHbRgaEDXCKbwdKRoQNcIGUNJUS5UU0U6Njg0NC5JUV9SRS5GWTIwMTABAAAALG4NAAIAAAADMzkwAQgAAAAFAAAAATEBAAAACjEzODY2MDEyNTgDAAAAAjc5AgAAAAQxMjIyBAAAAAEwBwAAAAk5LzIzLzIwMTkIAAAACTMvMzEvMjAxMAkAAAABMKFxkI9pQNcILbMS0GlA1wgpQ0lRLkVOWFRQQTpTVE0uSVFfREFZU19QQVlBQkxFX09VVC5GWTIwMTIBAAAAlB0CAAIAAAAJNDguNTMwNTAyAQgAAAAFAAAAATEBAAAACjE3MjE4NzgwMjMDAAAAAzE2MAIAAAAENDE4MwQAAAABMAcAAAAJOS8yMy8yMDE5CAAAAAoxMi8zMS8yMDEyCQAAAAEw2bEKiGlA1whYkHfRaUDXCCZDSVEuVFNFOjY4NDQuSVFfRklMSU5HX0NVUlJFTkNZLkZZMjAxMwEAAAAsbg0AAwAAAANKUFkAX+eQj2lA1wis1BvQaUDXCCNDSVEu</t>
  </si>
  <si>
    <t>WFRSQTpJRlguSVFfRUJJVEFfTUFSR0lOLkZZMjAxMQEAAADomwEAAgAAAAcxOS44MTQ4AQgAAAAFAAAAATEBAAAACjE1ODA2NTI3NzgDAAAAAjUwAgAAAAQ0NDE5BAAAAAEwBwAAAAk5LzIzLzIwMTkIAAAACTkvMzAvMjAxMQkAAAABMCtAXodpQNcIsKZ90WlA1wgdQ0lRLk5BU0RBUUdTOlRYTi5JUV9HUC5GWTIwMTcBAAAA+yMCAAIAAAAEOTYxNAEIAAAABQAAAAExAQAAAAoxOTQ2NjY1NDQ0AwAAAAMxNjACAAAAAjEwBAAAAAEwBwAAAAk5LzIzLzIwMTkIAAAACjEyLzMxLzIwMTcJAAAAATBQVOGMaUDXCBq6h9BpQNcIKkNJUS5FTlhUUEE6U1RNLklRX1RPVEFMX0RFQlRfRUJJVERBLkZZMjAwOAEAAACUHQIAAgAAAAgxLjU1ODA1OAEIAAAABQAAAAExAQAAAAoxNDM1NDAxNzk5AwAAAAMxNjACAAAABDQxOTIEAAAAATAHAAAACTkvMjMvMjAxOQgAAAAKMTIvMzEvMjAwOAkAAAABMN+KCohpQNcI8m510WlA1wgqQ0lRLk5BU0RBUUdTOk1YSU0uSVFfRElMVVRfRVBTX0VYQ0wuRlkyMDE1AQAAALl1AQACAAAABDAuNzEBCAAAAAUAAAABMQEAAAAKMTg1MzE4NzA3MwMAAAADMTYwAgAAAAMxNDIEAAAAATAHAAAACTkvMjMvMjAxOQgAAAAJNi8yNy8yMDE1CQAAAAEwRmCni2lA1whmwMTQaUDXCCVDSVEuTkFTREFRR1M6TVhJTS5JUV9PVEhFUl9SRVYuRlkyMDA4AQAAALl1AQADAAAAAAB8UlWMaUDXCPdbsNBp</t>
  </si>
  <si>
    <t>QNcIHUNJUS5UU0U6Njk2My5JUV9HQV9FWFAuRlkyMDEyAQAAAPlcDQADAAAAAAD7r+CQaUDXCLJv1s9pQNcIJUNJUS5UU0U6NjQ3OS5JUV9TUEVDSUFMX0RJVl9DRi5GWTIwMTQBAAAAEFYNAAMAAAAAADyKfI5pQNcIMD9f0GlA1wgwQ0lRLlRTRTozMTA1LklRX1RPVEFMX09VVFNUQU5ESU5HX0JTX0RBVEUuRlkyMDE1AQAAAD1dDQACAAAACjE1OC40NDQ4NjcBBAAAAAUAAAABNQEAAAAKMTc0NTkxNjY4MwIAAAAFMjQxNTIGAAAAATAOqZaSaUDXCB6ioc9pQNcIH0NJUS5UU0U6NjcwNy5JUV9PUEVSX0lOQy5GWTIwMTcBAAAAFF8NAAIAAAAENTkzMQEIAAAABQAAAAExAQAAAAoxODQ4Mjk3NDMzAwAAAAI3OQIAAAACMjEEAAAAATAHAAAACTkvMjMvMjAxOQgAAAAJMy8zMS8yMDE3CQAAAAEwyPrij2lA1wg18APQaUDXCCNDSVEuRU5YVFBBOlNUTS5JUV9DT01NT05fUkVQLkZZMjAxOAEAAACUHQIAAgAAAAMtODABCAAAAAUAAAABMQEAAAAKMTk0Nzk0MzY3MQMAAAADMTYwAgAAAAQyMTY0BAAAAAEwBwAAAAk5LzIzLzIwMTkIAAAACjEyLzMxLzIwMTgJAAAAATA8+aSKaUDXCNDn7tBpQNcILkNJUS5UU0U6NjcwNy5JUV9NSU5PUklUWV9JTlRFUkVTVF9UT1RBTC5GWTIwMTIBAAAAFF8NAAIAAAADMjY1AQgAAAAFAAAAATEBAAAACjE1NTQzMzcxMzUDAAAAAjc5AgAAAAQxMzEyBAAAAAEwBwAAAAk5LzIzLzIw</t>
  </si>
  <si>
    <t>MTkIAAAACTMvMzEvMjAxMgkAAAABMD80sZBpQNcImZz3z2lA1wgrQ0lRLk5BU0RBUUdTOlRYTi5JUV9DRk9fQ1VSUkVOVF9MSUFCLkZZMjAxMAEAAAD7IwIAAgAAAAgxLjkyODMxOQEIAAAABQAAAAExAQAAAAoxNTg4ODQwNzM4AwAAAAMxNjACAAAABDQxODUEAAAAATAHAAAACTkvMjMvMjAxOQgAAAAKMTIvMzEvMjAxMAkAAAABMLe3aohpQNcIMkJi0WlA1wglQ0lRLlRTRTo2OTYzLklRX0JBU0lDX0VQU19FWENMLkZZMjAxNAEAAAD5XA0AAgAAAAoyOTcuNjUwNTE4AQgAAAAFAAAAATEBAAAACjE2ODcwNDQ2MzADAAAAAjc5AgAAAAQzMDY0BAAAAAEwBwAAAAk5LzIzLzIwMTkIAAAACTMvMzEvMjAxNAkAAAABMOX94JBpQNcIPMPbz2lA1wgqQ0lRLk5BU0RBUUdTOkFESS5JUV9MT0FOU19SRUNFSVZfTFQuRlkyMDE2AQAAABPWAwADAAAAAACWBFWMaUDXCKGeptBpQNcIG0NJUS5YVFJBOklGWC5JUV9OUFBFLkZZMjAxMAEAAADomwEAAgAAAAM3MDMBCAAAAAUAAAABMQEAAAAKMTQ4NDczNzQ5MgMAAAACNTACAAAABDEwMDQEAAAAATAHAAAACTkvMjMvMjAxOQgAAAAJOS8zMC8yMDEwCQAAAAEwzYSIimlA1wgwfvjQaUDXCCpDSVEuRU5YVFBBOlNUTS5JUV9NQVJLRVRDQVAuMjAxNi8xMi8zMS5KUFkBAAAAlB0CAAIAAAAOMTE0NTEzNC42NjE0NjcBBgAAAAUAAAABMQEAAAAKMTgxNzg2MzY2NAMAAAACNzkC</t>
  </si>
  <si>
    <t>AAAABjEwMDA1NAQAAAABMAcAAAAKMTIvMzEvMjAxNvODvKtpQNcIK32A6WlA1wghQ0lRLlRTRTo2NDc5LklRX0VBUk5JTkdfQ08uRlkyMDEyAQAAABBWDQACAAAABDQyOTMBCAAAAAUAAAABMQEAAAAKMTY4OTIxMDYwMQMAAAACNzkCAAAAATcEAAAAATAHAAAACTkvMjMvMjAxOQgAAAAJMy8zMS8yMDEyCQAAAAEw0pzRjmlA1wgy8VfQaUDXCClDSVEuTkFTREFRR1M6QURJLklRX1NUX0RFQlRfUkVQQUlELkZZMjAwOQEAAAAT1gMAAwAAAAAAMZvAjGlA1wiD0JTQaUDXCB9DSVEuTkFTREFRR1M6TVhJTS5JUV9FQlQuRlkyMDA3AQAAALl1AQACAAAABjQxMy42OAEIAAAABQAAAAExAQAAAAoxMTMxNzk1Nzk2AwAAAAMxNjACAAAAAzEzOQQAAAABMAcAAAAJOS8yMy8yMDE5CAAAAAk2LzMwLzIwMDcJAAAAATB8UlWMaUDXCJgTrtBpQNcIJkNJUS5UU0U6Njg0NC5JUV9TQUxFU19NQVJLRVRJTkcuRlkyMDA5AQAAACxuDQADAAAAAAClSpCPaUDXCCMzD9BpQNcIIENJUS5UU0U6Njk2My5JUV9MVF9JTlZFU1QuRlkyMDE5AQAAAPlcDQACAAAABjEwMDk2NQEIAAAABQAAAAExAQAAAAoxOTcwMDUxNDI1AwAAAAI3OQIAAAAEMTA1NAQAAAABMAcAAAAJOS8yMy8yMDE5CAAAAAkzLzMxLzIwMTkJAAAAATBqAtGQaUDXCHp16c9pQNcII0NJUS5YVFJBOklGWC5JUV9HUk9TU19NQVJHSU4uRlkyMDEwAQAAAOibAQACAAAA</t>
  </si>
  <si>
    <t>BzM3LjU0MTcBCAAAAAUAAAABMQEAAAAKMTQ4NDczNzQ5MgMAAAACNTACAAAABDQwNzQEAAAAATAHAAAACTkvMjMvMjAxOQgAAAAJOS8zMC8yMDEwCQAAAAEw6xheh2lA1wjYCn3RaUDXCCNDSVEuTkFTREFRR1M6QURJLklRX1RPVEFMX0NBLkZZMjAxNgEAAAAT1gMAAgAAAAg0OTc0Ljg2MwEIAAAABQAAAAExAQAAAAoxOTI3NjE4MjAwAwAAAAMxNjACAAAABDEwMDgEAAAAATAHAAAACTkvMjMvMjAxOQgAAAAKMTAvMjkvMjAxNgkAAAABMJYEVYxpQNcIrXem0GlA1wgoQ0lRLk5BU0RBUUdTOk1YSU0uSVFfRElMVVRfV0VJR0hULkZZMjAwOQEAAAC5dQEAAgAAAAczMTEuNDc5AJ/ru4tpQNcI9gK00GlA1wgoQ0lRLk5BU0RBUUdTOk1YSU0uSVFfR1JPU1NfTUFSR0lOLkZZMjAxMAEAAAC5dQEAAgAAAAc1OS43MjQ4AQgAAAAFAAAAATEBAAAACjE1NjAwMjI3OTEDAAAAAzE2MAIAAAAENDA3NAQAAAABMAcAAAAJOS8yMy8yMDE5CAAAAAk2LzI2LzIwMTAJAAAAATC9ZAqIaUDXCJxYb9FpQNcIJ0NJUS5OQVNEQVFHUzpBREkuSVFfRklOSVNIRURfSU5WLkZZMjAxMgEAAAAT1gMAAgAAAAY5OS44MzkBCAAAAAUAAAABMQEAAAAKMTcxMTM4NTg5NgMAAAADMTYwAgAAAAQzMDc1BAAAAAEwBwAAAAk5LzIzLzIwMTkIAAAACTExLzMvMjAxMgkAAAABMBvpwIxpQNcIbmyc0GlA1wgzQ0lRLk5BU0RBUUdTOk1YSU0uSVFf</t>
  </si>
  <si>
    <t>VE9UQUxfREVCVF9FQklUREFfQ0FQRVguRlkyMDA4AQAAALl1AQADAAAAAAC9ZAqIaUDXCMi8btFpQNcILENJUS5OQVNEQVFHUzpUWE4uSVFfR1dfSU5UQU5fQU1PUlRfQ0YuRlkyMDEzAQAAAPsjAgACAAAAAzMzNgEIAAAABQAAAAExAQAAAAoxNzc3NjMzNzAzAwAAAAMxNjACAAAABDIxODIEAAAAATAHAAAACTkvMjMvMjAxOQgAAAAKMTIvMzEvMjAxMwkAAAABMKK/cY1pQNcIheZ+0GlA1wgoQ0lRLk5BU0RBUUdTOk1YSU0uSVFfQkVUQV8yWVIuMjAwNy8wNi8zMAEAAAC5dQEAAgAAABAxLjU3NzAzMzg0Njk2NzE4AHbqqKppQNcIRcI6z2lA1wgZQ0lRLlRTRTo2OTYzLklRX0ZYLkZZMjAxMgEAAAD5XA0AAgAAAAUtMjU1MQEIAAAABQAAAAExAQAAAAoxNTU0OTUwNzE2AwAAAAI3OQIAAAAEMjE0NAQAAAABMAcAAAAJOS8yMy8yMDE5CAAAAAkzLzMxLzIwMTIJAAAAATDv1uCQaUDXCDFD2M9pQNcIK0NJUS5OQVNEQVFHUzpNWElNLklRX0lOVkVOVE9SWV9UVVJOUy5GWTIwMTEBAAAAuXUBAAIAAAAINC4yNDUyNDcBCAAAAAUAAAABMQEAAAAKMTYzMTM3NjUyMAMAAAADMTYwAgAAAAQ0MDgyBAAAAAEwBwAAAAk5LzIzLzIwMTkIAAAACTYvMjUvMjAxMQkAAAABML1kCohpQNcIZxtw0WlA1wglQ0lRLlRTRTozMTA1LklRX09USEVSX0NBX1NVUFBMLkZZMjAxNwEAAAA9XQ0AAgAAAAUxMjY0NwEIAAAABQAAAAEx</t>
  </si>
  <si>
    <t>AQAAAAoxODQ4ODc5NjY1AwAAAAI3OQIAAAAEMTA1NQQAAAABMAcAAAAJOS8yMy8yMDE5CAAAAAkzLzMxLzIwMTcJAAAAATDuHZeSaUDXCMdZps9pQNcIJENJUS5OQVNEQVFHUzpNWElNLklRX05FVF9ERUJULkZZMjAwOAEAAAC5dQEAAgAAAAktMTIxOC4xOTgBCAAAAAUAAAABMQEAAAAKMTM5MzE4NDgyNAMAAAADMTYwAgAAAAQ0MzY0BAAAAAEwBwAAAAk5LzIzLzIwMTkIAAAACTYvMjgvMjAwOAkAAAABMJ/ru4tpQNcIZ1ay0GlA1wgoQ0lRLlRTRTo3NTgxLklRX1RPVEFMX0RFQlQuRlkyMDE4Li4uLkpQWQEAAAAdfQ0AAgAAAAMxMDMBCAAAAAUAAAABMQEAAAAKMTkzMDk4OTUyMgMAAAACNzkCAAAABDQxNzMEAAAAATAHAAAACTkvMjMvMjAxOQgAAAAJOC8zMS8yMDE4CQAAAAEws/azYGhA1wgTkmykaEDXCCZDSVEuVFNFOjY0NzkuSVFfSU5WRVNUX0xPQU5TX0NGLkZZMjAxOQEAAAAQVg0AAwAAAAAA3cF9jmlA1wiNfGzQaUDXCChDSVEuVFNFOjY3MjMuSVFfVE9UQUxfREVCVF9JU1NVRUQuRlkyMDEzAQAAAPctDgACAAAABjI1Njg1MQEIAAAABQAAAAExAQAAAAoxNjI1NDU3NTM0AwAAAAI3OQIAAAAEMjE2MQQAAAABMAcAAAAJOS8yMy8yMDE5CAAAAAkzLzMxLzIwMTMJAAAAATCS39qRaUDXCJssvc9pQNcIKENJUS5OQVNEQVFHUzpBREkuSVFfSU5DX0VRVUlUWV9DRi5GWTIwMTcBAAAAE9YDAAMAAAAA</t>
  </si>
  <si>
    <t>AJArVYxpQNcInkWq0GlA1wgcQ0lRLlRTRTo2ODQ0LklRX0NBUEVYLkZZMjAxNQEAAAAsbg0AAgAAAAUtNTk4MgEIAAAABQAAAAExAQAAAAoxNzQ1NTI3ODg5AwAAAAI3OQIAAAAEMjAyMQQAAAABMAcAAAAJOS8yMy8yMDE5CAAAAAkzLzMxLzIwMTUJAAAAATDZcrOPaUDXCFOzINBpQNcIMUNJUS5UU0U6NjcwNy5JUV9DSEFOR0VfTkVUX1dPUktJTkdfQ0FQSVRBTC5GWTIwMTgBAAAAFF8NAAIAAAAGLTE0NzQyAQgAAAAFAAAAATEBAAAACjE4OTQzMTU0NzkDAAAAAjc5AgAAAAQ0NDIxBAAAAAEwBwAAAAk5LzIzLzIwMTkIAAAACTMvMzEvMjAxOAkAAAABMI1J449pQNcI1fUI0GlA1wgtQ0lRLlRTRTo2OTYzLklRX09USEVSX0lOVkVTVF9BQ1RfU1VQUEwuRlkyMDE3AQAAAPlcDQACAAAABS0xMDU0AQgAAAAFAAAAATEBAAAACjE4NDg4Nzk0ODUDAAAAAjc5AgAAAAQyMDUxBAAAAAEwBwAAAAk5LzIzLzIwMTkIAAAACTMvMzEvMjAxNwkAAAABMHO00JBpQNcInFnlz2lA1wgkQ0lRLlRTRTo2OTYzLklRX01BUktFVENBUC4yMDAyLzAzLzMxAQAAAPlcDQADAAAAAADJHKasaUDXCNtThc9pQNcIJUNJUS5FTlhUUEE6U1RNLklRX1RPVEFMX0VRVUlUWS5GWTIwMTMBAAAAlB0CAAIAAAAENTcxNwEIAAAABQAAAAExAQAAAAoxNzgxMDIyOTM5AwAAAAMxNjACAAAABDEyNzUEAAAAATAHAAAACTkvMjMvMjAxOQgAAAAK</t>
  </si>
  <si>
    <t>MTIvMzEvMjAxMwkAAAABMHQcT4tpQNcIuZng0GlA1wgqQ0lRLk5BU0RBUUdTOk1YSU0uSVFfUkVUVVJOX0NBUElUQUwuRlkyMDE3AQAAALl1AQACAAAABzEyLjc1NjYBCAAAAAUAAAABMQEAAAAKMTk3ODQzNjg1OQMAAAADMTYwAgAAAAQ0MzYzBAAAAAEwBwAAAAk5LzIzLzIwMTkIAAAACTYvMjQvMjAxNwkAAAABMN+KCohpQNcIhk1z0WlA1wgqQ0lRLlRTRTo2NDc5LklRX0lOVEVSRVNUX0lOVkVTVF9JTkMuRlkyMDEyAQAAABBWDQACAAAAAzQ0NwEIAAAABQAAAAExAQAAAAoxNjg5MjEwNjAxAwAAAAI3OQIAAAACNjUEAAAAATAHAAAACTkvMjMvMjAxOQgAAAAJMy8zMS8yMDEyCQAAAAEw0pzRjmlA1wg9ylfQaUDXCChDSVEuWFRSQTpJRlguSVFfVE9UQUxfREVCVF9SRVBBSUQuRlkyMDEwAQAAAOibAQACAAAABC00OTMBCAAAAAUAAAABMQEAAAAKMTQ4NDczNzQ5MgMAAAACNTACAAAABDIxNjYEAAAAATAHAAAACTkvMjMvMjAxOQgAAAAJOS8zMC8yMDEwCQAAAAEwzYSIimlA1wjmjvnQaUDXCDNDSVEuRU5YVFBBOlNUTS5JUV9DSEFOR0VfTkVUX1dPUktJTkdfQ0FQSVRBTC5GWTIwMTUBAAAAlB0CAAIAAAACNjkBCAAAAAUAAAABMQEAAAAKMTg3NzUxNzMyNgMAAAADMTYwAgAAAAQ0NDIxBAAAAAEwBwAAAAk5LzIzLzIwMTkIAAAACjEyLzMxLzIwMTUJAAAAATBjXqSKaUDXCPIk59BpQNcIIUNJUS5UU0U6</t>
  </si>
  <si>
    <t>NjcyMy5JUV9ORVRfQ0hBTkdFLkZZMjAxNQEAAAD3LQ4AAgAAAAU3NzgyNQEIAAAABQAAAAExAQAAAAoxNzk3ODU5MDIyAwAAAAI3OQIAAAAEMjA5MwQAAAABMAcAAAAJOS8yMy8yMDE5CAAAAAkzLzMxLzIwMTUJAAAAATBxVNuRaUDXCBPOws9pQNcILUNJUS5OQVNEQVFHUzpUWE4uSVFfT1RIRVJfTk9OX09QRVJfRVhQLkZZMjAxMwEAAAD7IwIAAgAAAAE1AQgAAAAFAAAAATEBAAAACjE3Nzc2MzM3MDMDAAAAAzE2MAIAAAADMzcxBAAAAAEwBwAAAAk5LzIzLzIwMTkIAAAACjEyLzMxLzIwMTMJAAAAATCQTf+FaUDXCOG3qNFpQNcIIkNJUS5UU0U6Njk2My5JUV9RVUlDS19SQVRJTy5GWTIwMDkBAAAA+VwNAAIAAAAINS4yMjc2NjEBCAAAAAUAAAABMQEAAAAKMTM4NjcyMzg0NgMAAAACNzkCAAAABDQxMjEEAAAAATAHAAAACTkvMjMvMjAxOQgAAAAJMy8zMS8yMDA5CQAAAAEwrS0qiWlA1wjzpT7RaUDXCDNDSVEuVFNFOjY4NDQuSVFfQ0hBTkdFX09USEVSX05FVF9PUEVSX0FTU0VUUy5GWTIwMTgBAAAALG4NAAIAAAADMTI1AQgAAAAFAAAAATEBAAAACjE4OTU1MDQ1NzgDAAAAAjc5AgAAAAQyMDQ1BAAAAAEwBwAAAAk5LzIzLzIwMTkIAAAACTMvMzEvMjAxOAkAAAABMNDAs49pQNcIHcQo0GlA1wggQ0lRLlRTRTo2OTYzLklRX1JEX0VYUF9GTi5GWTIwMTQBAAAA+VwNAAIAAAAFMzY1MzYBCAAAAAUAAAAB</t>
  </si>
  <si>
    <t>MQEAAAAKMTY4NzA0NDYzMAMAAAACNzkCAAAABDMxNjgEAAAAATAHAAAACTkvMjMvMjAxOQgAAAAJMy8zMS8yMDE0CQAAAAEwckDQkGlA1wgmEdzPaUDXCCdDSVEuVFNFOjY4NDQuSVFfQ0FTSF9PUEVSLkZZMjAxNC4uLi5KUFkBAAAALG4NAAIAAAAFMTMxNDUBCAAAAAUAAAABMQEAAAAKMTY4NzM0Mjg1MAMAAAACNzkCAAAABDIwMDYEAAAAATAHAAAACTkvMjMvMjAxOQgAAAAJMy8zMS8yMDE0CQAAAAEw+MlBh2lA1wja9JLRaUDXCDBDSVEuVFNFOjY5NjMuSVFfVE9UQUxfT1VUU1RBTkRJTkdfQlNfREFURS5GWTIwMTUBAAAA+VwNAAIAAAAKMTA3LjgwMzIwMQEEAAAABQAAAAE1AQAAAAoxNzQ1OTE2NDY2AgAAAAUyNDE1MgYAAAABMIhm0JBpQNcIPGrfz2lA1wgmQ0lRLlRTRTo2NzIzLklRX05FVF9ERUJUX0lTU1VFRC5GWTIwMTMBAAAA9y0OAAIAAAAFNTQ5NTABCAAAAAUAAAABMQEAAAAKMTYyNTQ1NzUzNAMAAAACNzkCAAAABDIwMDMEAAAAATAHAAAACTkvMjMvMjAxOQgAAAAJMy8zMS8yMDEzCQAAAAEwkt/akWlA1wiKer3PaUDXCCdDSVEuTkFTREFRR1M6TVhJTS5JUV9MRVZFUkVEX0ZDRi5GWTIwMTEBAAAAuXUBAAIAAAAKNTk0LjY2MzEyNQEIAAAABQAAAAExAQAAAAoxNjMxMzc2NTIwAwAAAAMxNjACAAAABDQ0MjIEAAAAATAHAAAACTkvMjMvMjAxOQgAAAAJNi8yNS8yMDExCQAAAAEwiTm8i2lA</t>
  </si>
  <si>
    <t>1wj0ULvQaUDXCCZDSVEuVFNFOjY3MjMuSVFfQ0FTSF9DT05WRVJTSU9OLkZZMjAxMgEAAAD3LQ4AAgAAAAk0OC4wMDIzNjQBCAAAAAUAAAABMQEAAAAKMTU1NDk1MDg0NwMAAAACNzkCAAAABDQxODQEAAAAATAHAAAACTkvMjMvMjAxOQgAAAAJMy8zMS8yMDEyCQAAAAEwx98piWlA1wg1FTrRaUDXCCBDSVEuRU5YVFBBOlNUTS5JUV9SQVdfSU5WLkZZMjAxNgEAAACUHQIAAgAAAAI4MQEIAAAABQAAAAExAQAAAAoxOTQ3OTQzNjczAwAAAAMxNjACAAAABDMxNzEEAAAAATAHAAAACTkvMjMvMjAxOQgAAAAKMTIvMzEvMjAxNgkAAAABMEmFpIppQNcIfdHo0GlA1wgrQ0lRLk5BU0RBUUdTOkFESS5JUV9EQVlTX1BBWUFCTEVfT1VULkZZMjAxMgEAAAAT1gMAAgAAAAk0My42MDY1OTgBCAAAAAUAAAABMQEAAAAKMTcxMTM4NTg5NgMAAAADMTYwAgAAAAQ0MTgzBAAAAAEwBwAAAAk5LzIzLzIwMTkIAAAACTExLzMvMjAxMgkAAAABMBqhCYhpQNcIByxq0WlA1wgxQ0lRLkVOWFRQQTpTVE0uSVFfT1RIRVJfTk9OX09QRVJfRVhQX1NVUFBMLkZZMjAxNgEAAACUHQIAAwAAAAAAY16kimlA1wjdcufQaUDXCB9DSVEuRU5YVFBBOlNUTS5JUV9FQklUREEuRlkyMDE2AQAAAJQdAgACAAAABDEwMDEBCAAAAAUAAAABMQEAAAAKMTk0Nzk0MzY3MwMAAAADMTYwAgAAAAQ0MDUxBAAAAAEwBwAAAAk5LzIzLzIwMTkIAAAACjEy</t>
  </si>
  <si>
    <t>LzMxLzIwMTYJAAAAATBjXqSKaUDXCL3n59BpQNcIJ0NJUS5UU0U6Njk2My5JUV9DRk9fQ1VSUkVOVF9MSUFCLkZZMjAxNAEAAAD5XA0AAgAAAAgxLjExNjcwNQEIAAAABQAAAAExAQAAAAoxNjg3MDQ0NjMwAwAAAAI3OQIAAAAENDE4NQQAAAABMAcAAAAJOS8yMy8yMDE5CAAAAAkzLzMxLzIwMTQJAAAAATC2eyqJaUDXCBvYQdFpQNcIKkNJUS5OQVNEQVFHUzpNWElNLklRX0RJTFVUX0VQU19FWENMLkZZMjAxMwEAAAC5dQEAAgAAAAQxLjUxAQgAAAAFAAAAATEBAAAACjE3NTMzMTA5ODgDAAAAAzE2MAIAAAADMTQyBAAAAAEwBwAAAAk5LzIzLzIwMTkIAAAACTYvMjkvMjAxMwkAAAABMKFgvItpQNcI7B6/0GlA1wgvQ0lRLk5BU0RBUUdTOk1YSU0uSVFfVE9UQUxfQ09NTU9OX0VRVUlUWS5GWTIwMDkBAAAAuXUBAAIAAAAIMjU5NC40NjUBCAAAAAUAAAABMQEAAAAKMTQ2NTYyMTU5NAMAAAADMTYwAgAAAAQxMDA2BAAAAAEwBwAAAAk5LzIzLzIwMTkIAAAACTYvMjcvMjAwOQkAAAABMJ/ru4tpQNcItuy00GlA1wgdQ0lRLlRTRTo2NzIzLklRX0VCSVREQS5GWTIwMTUBAAAA9y0OAAIAAAAGMTU3NzA5AQgAAAAFAAAAATEBAAAACjE3OTc4NTkwMjIDAAAAAjc5AgAAAAQ0MDUxBAAAAAEwBwAAAAk5LzIzLzIwMTkIAAAACTMvMzEvMjAxNQkAAAABMHYt25FpQNcIk/rAz2lA1wgmQ0lRLlRTRTo2NDc5LklRX05F</t>
  </si>
  <si>
    <t>VF9ERUJUX0lTU1VFRC5GWTIwMTkBAAAAEFYNAAIAAAAENTQzNgEIAAAABQAAAAExAQAAAAoxOTcwMDUxNDEwAwAAAAI3OQIAAAAEMjAwMwQAAAABMAcAAAAJOS8yMy8yMDE5CAAAAAkzLzMxLzIwMTkJAAAAATDdwX2OaUDXCHjKbNBpQNcIKENJUS5OQVNEQVFHUzpBREkuSVFfQ09NTU9OX0RJVl9DRi5GWTIwMTcBAAAAE9YDAAIAAAAILTYwMi4xMTkBCAAAAAUAAAABMQEAAAAKMTkyNzYxODI0OAMAAAADMTYwAgAAAAQyMDc0BAAAAAEwBwAAAAk5LzIzLzIwMTkIAAAACjEwLzI4LzIwMTcJAAAAATCQK1WMaUDXCIyTqtBpQNcIJkNJUS5UU0U6MzEwNS5JUV9DVVNUT01fQkVUQS4yMDA5LzAzLzMxAQAAAD1dDQACAAAAETAuODc3ODE0NzY5Mzk2MDk0AKqYPatpQNcILGRHz2lA1wgmQ0lRLlhUUkE6SUZYLklRX0ZJTElOR19DVVJSRU5DWS5GWTIwMTcBAAAA6JsBAAMAAAADRVVSAFWOTIppQNcImuIM0WlA1wgpQ0lRLkVOWFRQQTpTVE0uSVFfTkVUX0lOVEVSRVNUX0VYUC5GWTIwMTABAAAAlB0CAAIAAAACLTMBCAAAAAUAAAABMQEAAAAKMTU5MDE1MTEzMwMAAAADMTYwAgAAAAMzNjgEAAAAATAHAAAACTkvMjMvMjAxOQgAAAAKMTIvMzEvMjAxMAkAAAABMIrOTotpQNcIUCrX0GlA1wggQ0lRLlRTRTo2OTYzLklRX0NIQU5HRV9BUi5GWTIwMTkBAAAA+VwNAAIAAAAEMTI3NAEIAAAABQAAAAExAQAAAAoxOTcw</t>
  </si>
  <si>
    <t>MDUxNDI1AwAAAAI3OQIAAAAEMjAxOAQAAAABMAcAAAAJOS8yMy8yMDE5CAAAAAkzLzMxLzIwMTkJAAAAATBqAtGQaUDXCDCG6s9pQNcIH0NJUS5UU0U6MzEwNS5JUV9EQV9TVVBQTC5GWTIwMTABAAAAPV0NAAMAAAAAAJOPgpNpQNcIH9+Sz2lA1wglQ0lRLlRTRTo2NzIzLklRX0RBWVNfU0FMRVNfT1VULkZZMjAwOQEAAAD3LQ4AAgAAAAk0Ny4yMzI4MjUBCAAAAAUAAAABMQEAAAAKMTM4MjY2MTI0OQMAAAACNzkCAAAABDQwNDIEAAAAATAHAAAACTkvMjMvMjAxOQgAAAAJMy8zMS8yMDA5CQAAAAEwEbgpiWlA1wjVGzjRaUDXCCRDSVEuWFRSQTpJRlguSVFfUEVSSU9EREFURV9JUy5GWTIwMDkBAAAA6JsBAAUAAAAKMjAwOS8wOS8zMADOXYiKaUDXCMKG36dpQNcIJ0NJUS5OQVNEQVFHUzpNWElNLklRX0VCSVRfTUFSR0lOLkZZMjAwOQEAAAC5dQEAAgAAAAY5LjQyOTYBCAAAAAUAAAABMQEAAAAKMTQ2NTYyMTU5NAMAAAADMTYwAgAAAAQ0MDUzBAAAAAEwBwAAAAk5LzIzLzIwMTkIAAAACTYvMjcvMjAwOQkAAAABML1kCohpQNcIuONu0WlA1wgkQ0lRLlRTRTozMTA1LklRX0VCSVREQS5GWTIwMTMuLi4uSlBZAQAAAD1dDQACAAAABTM3MjYyAQgAAAAFAAAAATEBAAAACjE2ODk5NTUyOTYDAAAAAjc5AgAAAAQ0MDUxBAAAAAEwBwAAAAk5LzIzLzIwMTkIAAAACTMvMzEvMjAxMwkAAAABMNGNXodpQNcIhTeJ</t>
  </si>
  <si>
    <t>0WlA1wgsQ0lRLk5BU0RBUUdTOlRYTi5JUV9GSVhFRF9BU1NFVF9UVVJOUy5GWTIwMTgBAAAA+yMCAAIAAAAINS4zOTkwMDgBCAAAAAUAAAABMQEAAAAKMTk0NjY2NTQ2MAMAAAADMTYwAgAAAAQ0MDY2BAAAAAEwBwAAAAk5LzIzLzIwMTkIAAAACjEyLzMxLzIwMTgJAAAAATC2BmuIaUDXCAiFZtFpQNcIKkNJUS5UU0U6NjcwNy5JUV9DVVJSRU5UX1BPUlRfTEVBU0VTLkZZMjAxOQEAAAAUXw0AAgAAAAIzMAEIAAAABQAAAAExAQAAAAoxOTY5MzA0MjQxAwAAAAI3OQIAAAAEMTA5MAQAAAABMAcAAAAJOS8yMy8yMDE5CAAAAAkzLzMxLzIwMTkJAAAAATBlcOOPaUDXCHhUCtBpQNcILENJUS5FTlhUUEE6U1RNLklRX0lOVEVSRVNUX0lOVkVTVF9JTkMuRlkyMDE0AQAAAJQdAgACAAAAAjEyAQgAAAAFAAAAATEBAAAACjE4MzA0MzQ3MDgDAAAAAzE2MAIAAAACNjUEAAAAATAHAAAACTkvMjMvMjAxOQgAAAAKMTIvMzEvMjAxNAkAAAABMHQcT4tpQNcIXvjh0GlA1wgpQ0lRLk5BU0RBUUdTOlRYTi5JUV9MVF9ERUJUX1JFUEFJRC5GWTIwMDgBAAAA+yMCAAMAAAAAAN/8cI1pQNcIEPdx0GlA1wgjQ0lRLlRTRTozMTA1LklRX0VCSVRBX01BUkdJTi5GWTIwMTcBAAAAPV0NAAIAAAAGMi40OTQ5AQgAAAAFAAAAATEBAAAACjE4NDg4Nzk2NjUDAAAAAjc5AgAAAAQ0NDE5BAAAAAEwBwAAAAk5LzIzLzIwMTkIAAAACTMv</t>
  </si>
  <si>
    <t>MzEvMjAxNwkAAAABMAyRKYlpQNcIiKw10WlA1wghQ0lRLk5ZU0U6Q01HLklRX0VCSVREQV9JTlQuRlkyMDEzAQAAAE5nAAADAAAAAABc7VFhaEDXCOccXqRoQNcIIUNJUS5UU0U6NjQ3OS5JUV9FQklUREFfSU5ULkZZMjAxMAEAAAAQVg0AAgAAAAkxOC4yMDM4OTgBCAAAAAUAAAABMQEAAAAKMTQ5MzU5NjQ2MQMAAAACNzkCAAAABDQxOTAEAAAAATAHAAAACTkvMjMvMjAxOQgAAAAJMy8zMS8yMDEwCQAAAAEwSTJ+iGlA1wgpG1vRaUDXCCFDSVEuVFNFOjY0NzkuSVFfTklfQ09NUEFOWS5GWTIwMTQBAAAAEFYNAAIAAAAFMjAzNzcBCAAAAAUAAAABMQEAAAAKMTY4OTIxMDIwOAMAAAACNzkCAAAABTQxNTcxBAAAAAEwBwAAAAk5LzIzLzIwMTkIAAAACTMvMzEvMjAxNAkAAAABMLDq0Y5pQNcIvURd0GlA1wgyQ0lRLk5BU0RBUUdTOlNCVVguSVFfQ0FTSF9DT05WRVJTSU9OLkZZMjAxMC4uLi5KUFkBAAAAuYcAAAIAAAAJMzYuOTQzMDY3AQgAAAAFAAAAATEBAAAACjE1NzY1MzY3NzMDAAAAAzE2MAIAAAAENDE4NAQAAAABMAcAAAAJOS8yMy8yMDE5CAAAAAkxMC8zLzIwMTAJAAAAATDHHbRgaEDXCAqSc6RoQNcIJ0NJUS5FTlhUUEE6U1RNLklRX0NBUElUQUxfTEVBU0VTLkZZMjAxMAEAAACUHQIAAwAAAAAAis5Oi2lA1wj9YdjQaUDXCB9DSVEuTkFTREFRR1M6TVhJTS5JUV9DSVAuRlkyMDExAQAAALl1AQAD</t>
  </si>
  <si>
    <t>AAAAAACJObyLaUDXCCeOutBpQNcIKENJUS5UU0U6NjcyMy5JUV9GSVhFRF9BU1NFVF9UVVJOUy5GWTIwMTABAAAA9y0OAAIAAAAIMi4yNzUxNjkBCAAAAAUAAAABMQEAAAAKMTM4MjY2MTE4MAMAAAACNzkCAAAABDQwNjYEAAAAATAHAAAACTkvMjMvMjAxOQgAAAAJMy8zMS8yMDEwCQAAAAEwx98piWlA1wiptzjRaUDXCCVDSVEuVFNFOjY3MjMuSVFfU1RfREVCVF9JU1NVRUQuRlkyMDA4AQAAAPctDgADAAAAAABTMwqSaUDXCD+ir89pQNcIN0NJUS5OQVNEQVFHUzpBREkuSVFfQ0hBTkdFX09USEVSX05FVF9PUEVSX0FTU0VUUy5GWTIwMTgBAAAAE9YDAAIAAAAHNjk0LjM4NwEIAAAABQAAAAExAQAAAAoxOTI3NjE4MjQ3AwAAAAMxNjACAAAABDIwNDUEAAAAATAHAAAACTkvMjMvMjAxOQgAAAAJMTEvMy8yMDE4CQAAAAEwkCtVjGlA1wjhAq3QaUDXCBxDSVEuVFNFOjY3MjMuSVFfREFfQ0YuRlkyMDExAQAAAPctDgACAAAABjExNTA5MAEIAAAABQAAAAExAQAAAAoxNDYxNjgwMDYwAwAAAAI3OQIAAAAEMjE2MAQAAAABMAcAAAAJOS8yMy8yMDE5CAAAAAkzLzMxLzIwMTEJAAAAATBqpwqSaUDXCD4+t89pQNcIJENJUS5UU0U6NjQ3OS5JUV9QRVJJT0REQVRFX0lTLkZZMjAxNAEAAAAQVg0ABQAAAAoyMDE0LzAzLzMxALDq0Y5pQNcIrugap2lA1wgvQ0lRLkVOWFRQQTpTVE0uSVFfQ0FTSF9DT05WRVJTSU9O</t>
  </si>
  <si>
    <t>LkZZMjAxNy4uLi5KUFkBAAAAlB0CAAIAAAAIODEuNjIyNzYBCAAAAAUAAAABMQEAAAAKMTk0Nzk0MzY2NgMAAAADMTYwAgAAAAQ0MTg0BAAAAAEwBwAAAAk5LzIzLzIwMTkIAAAACjEyLzMxLzIwMTcJAAAAATAWpEGHaUDXCCPkkdFpQNcIIENJUS5UU0U6NjcwNy5JUV9ESVZfU0hBUkUuRlkyMDE4AQAAABRfDQACAAAAAjMwAQgAAAAFAAAAATEBAAAACjE4OTQzMTU0NzkDAAAAAjc5AgAAAAQzMDU4BAAAAAEwBwAAAAk5LzIzLzIwMTkIAAAACTMvMzEvMjAxOAkAAAABMIki449pQNcIWCIH0GlA1wgtQ0lRLlRTRTo2NzIzLklRX0NBU0hfQ09OVkVSU0lPTi5GWTIwMTYuLi4uSlBZAQAAAPctDgADAAAAAAAWpEGHaUDXCJo3kNFpQNcIOENJUS5OQVNEQVFHUzpNWElNLklRX0NIQU5HRV9PVEhFUl9ORVRfT1BFUl9BU1NFVFMuRlkyMDExAQAAALl1AQACAAAABi03Mi40OAEIAAAABQAAAAExAQAAAAoxNjMxMzc2NTIwAwAAAAMxNjACAAAABDIwNDUEAAAAATAHAAAACTkvMjMvMjAxOQgAAAAJNi8yNS8yMDExCQAAAAEwiTm8i2lA1wgW3LrQaUDXCClDSVEuTkFTREFRR1M6QURJLklRX0JBU0lDX0VQU19JTkNMLkZZMjAxMgEAAAAT1gMAAgAAAAgyLjE3OTc4OQEIAAAABQAAAAExAQAAAAoxNzExMzg1ODk2AwAAAAMxNjACAAAAATkEAAAAATAHAAAACTkvMjMvMjAxOQgAAAAJMTEvMy8yMDEyCQAAAAEwG+nAjGlA</t>
  </si>
  <si>
    <t>1wi/NJvQaUDXCCVDSVEuVFNFOjMxMDUuSVFfTFRfREVCVF9FUVVJVFkuRlkyMDA4AQAAAD1dDQACAAAABjIuMjgzNwEIAAAABQAAAAExAQAAAAoxMDY1MDIxMTY1AwAAAAI3OQIAAAAENDA4NQQAAAABMAcAAAAJOS8yMy8yMDE5CAAAAAkzLzMxLzIwMDgJAAAAATCr1WyJaUDXCMylMNFpQNcIJ0NJUS5OQVNEQVFHUzpBREkuSVFfQkVUQV8yWVIuMjAxMS8xMC8yOQEAAAAT1gMAAgAAABAxLjA4NjQ1NzYyMzg0OTM5AHbqqKppQNcI+9I7z2lA1wgjQ0lRLlRTRTo2OTYzLklRX1RPVEFMX0VRVUlUWS5GWTIwMTkBAAAA+VwNAAIAAAAGNzY2NzU0AQgAAAAFAAAAATEBAAAACjE5NzAwNTE0MjUDAAAAAjc5AgAAAAQxMjc1BAAAAAEwBwAAAAk5LzIzLzIwMTkIAAAACTMvMzEvMjAxOQkAAAABMGoC0ZBpQNcIURHqz2lA1wgfQ0lRLk5BU0RBUUdTOkFESS5JUV9OUFBFLkZZMjAxNQEAAAAT1gMAAgAAAAY2NDQuMTEBCAAAAAUAAAABMQEAAAAKMTg2NzI3OTk2OQMAAAADMTYwAgAAAAQxMDA0BAAAAAEwBwAAAAk5LzIzLzIwMTkIAAAACjEwLzMxLzIwMTUJAAAAATDH3VSMaUDXCGi6o9BpQNcIIENJUS5UU0U6NjcyMy5JUV9UT1RBTF9SRVYuRlkyMDA0AQAAAPctDgACAAAABjcxMTk4NgEIAAAABQAAAAExAQAAAAkyODUyMTg4MzgDAAAAAjc5AgAAAAIyOAQAAAABMAcAAAAJOS8yMy8yMDE5CAAAAAkzLzMxLzIwMDQJ</t>
  </si>
  <si>
    <t>AAAAATCQTf+FaUDXCO0rZKVpQNcIMUNJUS5UU0U6Njk2My5JUV9DSEFOR0VfTkVUX1dPUktJTkdfQ0FQSVRBTC5GWTIwMTQBAAAA+VwNAAIAAAAFLTY2MzQBCAAAAAUAAAABMQEAAAAKMTY4NzA0NDYzMAMAAAACNzkCAAAABDQ0MjEEAAAAATAHAAAACTkvMjMvMjAxOQgAAAAJMy8zMS8yMDE0CQAAAAEwiGbQkGlA1wiwvd3PaUDXCC1DSVEuTllTRTpNQ0QuSVFfQ0FTSF9DT05WRVJTSU9OLkZZMjAxMi4uLi5KUFkBAAAA4CACAAIAAAAILTIuMzc1MzQBCAAAAAUAAAABMQEAAAAKMTcyMTE3MTEwNwMAAAADMTYwAgAAAAQ0MTg0BAAAAAEwBwAAAAk5LzIzLzIwMTkIAAAACjEyLzMxLzIwMTIJAAAAATDHHbRgaEDXCOUGbaRoQNcIIENJUS5UU0U6NjQ3OS5JUV9PVEhFUl9SRVYuRlkyMDEwAQAAABBWDQADAAAAAADYTtGOaUDXCMgoUtBpQNcIKkNJUS5OQVNEQVFHUzpBREkuSVFfTkVUX0RFQlRfSVNTVUVELkZZMjAxNAEAAAAT1gMAAgAAAAEwAQgAAAAFAAAAATEBAAAACjE4MTk5NjI0OTYDAAAAAzE2MAIAAAAEMjAwMwQAAAABMAcAAAAJOS8yMy8yMDE5CAAAAAkxMS8xLzIwMTQJAAAAATDH3VSMaUDXCLOpotBpQNcIJUNJUS5UU0U6NjcyMy5JUV9ESUxVVF9FUFNfRVhDTC5GWTIwMDgBAAAA9y0OAAIAAAALLTEyOS41MTYwOTQBCAAAAAUAAAABMQEAAAAKMTA1ODkxNTAyOAMAAAACNzkCAAAAAzE0MgQAAAAB</t>
  </si>
  <si>
    <t>MAcAAAAJOS8yMy8yMDE5CAAAAAkzLzMxLzIwMDgJAAAAATBMDAqSaUDXCKscrs9pQNcIG0NJUS5UU0U6Njg0NC5JUV9BUElDLkZZMjAwOQEAAAAsbg0AAgAAAAUxMzk4MQEIAAAABQAAAAExAQAAAAoxMzg2NjAwNjA0AwAAAAI3OQIAAAAEMTA4NAQAAAABMAcAAAAJOS8yMy8yMDE5CAAAAAkzLzMxLzIwMDkJAAAAATChcZCPaUDXCOn1D9BpQNcIJkNJUS5UU0U6NjcwNy5JUV9PVEhFUl9MVF9BU1NFVFMuRlkyMDEzAQAAABRfDQACAAAAATEBCAAAAAUAAAABMQEAAAAKMTYyMzgzNDEzNgMAAAACNzkCAAAABDEwNjAEAAAAATAHAAAACTkvMjMvMjAxOQgAAAAJMy8zMS8yMDEzCQAAAAEwJVuxkGlA1wj45PnPaUDXCCVDSVEuTkFTREFRR1M6VFhOLklRX0lOQ19FUVVJVFkuRlkyMDA0AQAAAPsjAgADAAAAAAChJv+FaUDXCCn6g6VpQNcIIENJUS5FTlhUUEE6U1RNLklRX1JBV19JTlYuRlkyMDA3AQAAAJQdAgACAAAAAjcyAQgAAAAFAAAAATEBAAAACjEzMzkyMjg2NjUDAAAAAzE2MAIAAAAEMzE3MQQAAAABMAcAAAAJOS8yMy8yMDE5CAAAAAoxMi8zMS8yMDA3CQAAAAEwIdWni2lA1wgan9DQaUDXCCVDSVEuVFNFOjY3MjMuSVFfQ0FQSVRBTF9MRUFTRVMuRlkyMDEzAQAAAPctDgACAAAABDg3OTUBCAAAAAUAAAABMQEAAAAKMTYyNTQ1NzUzNAMAAAACNzkCAAAABDExODMEAAAAATAHAAAACTkvMjMvMjAxOQgA</t>
  </si>
  <si>
    <t>AAAJMy8zMS8yMDEzCQAAAAEwn7fakWlA1wjeQrzPaUDXCC1DSVEuTkFTREFRR1M6VFhOLklRX09USEVSX05PTl9PUEVSX0VYUC5GWTIwMTUBAAAA+yMCAAIAAAACMzIBCAAAAAUAAAABMQEAAAAKMTg3NTY4NzA1NgMAAAADMTYwAgAAAAMzNzEEAAAAATAHAAAACTkvMjMvMjAxOQgAAAAKMTIvMzEvMjAxNQkAAAABMJBN/4VpQNcI7JCo0WlA1wgkQ0lRLlRTRTo2ODQ0LklRX1BFUklPRERBVEVfSVMuRlkyMDEwAQAAACxuDQAFAAAACjIwMTAvMDMvMzEAoXGQj2lA1wiJwLimaUDXCCZDSVEuVFNFOjY5NjMuSVFfSU5WRVNUX0xPQU5TX0NGLkZZMjAxMAEAAAD5XA0AAwAAAAAABIngkGlA1wi8odLPaUDXCCZDSVEuVFNFOjMxMDUuSVFfTkVUX0RFQlRfSVNTVUVELkZZMjAxNAEAAAA9XQ0AAgAAAAQxMjgxAQgAAAAFAAAAATEBAAAACjE2ODk5NTM3MDMDAAAAAjc5AgAAAAQyMDAzBAAAAAEwBwAAAAk5LzIzLzIwMTkIAAAACTMvMzEvMjAxNAkAAAABMA6plpJpQNcIh/Wfz2lA1wgnQ0lRLlRTRTozMTA1LklRX1RPVEFMX1JFVi5GWTIwMTQuLi4uSlBZAQAAAD1dDQACAAAABjQ5NDM1MAEIAAAABQAAAAExAQAAAAoxNjg5OTUzNzAzAwAAAAI3OQIAAAACMjgEAAAAATAHAAAACTkvMjMvMjAxOQgAAAAJMy8zMS8yMDE0CQAAAAEw0WZeh2lA1wgn74bRaUDXCCZDSVEuVFNFOjY3MDcuSVFfQVNTRVRfV1JJVEVET1dO</t>
  </si>
  <si>
    <t>LkZZMjAxOQEAAAAUXw0AAgAAAAQtMTE5AQgAAAAFAAAAATEBAAAACjE5NjkzMDQyNDEDAAAAAjc5AgAAAAIzMgQAAAABMAcAAAAJOS8yMy8yMDE5CAAAAAkzLzMxLzIwMTkJAAAAATCNSeOPaUDXCK6RCdBpQNcIKUNJUS5UU0U6Njg0NC5JUV9JTlZFU1RfU0VDVVJJVFlfQ0YuRlkyMDE1AQAAACxuDQACAAAAATMBCAAAAAUAAAABMQEAAAAKMTc0NTUyNzg4OQMAAAACNzkCAAAABDIwMjcEAAAAATAHAAAACTkvMjMvMjAxOQgAAAAJMy8zMS8yMDE1CQAAAAEw2XKzj2lA1whTsyDQaUDXCBpDSVEuVFNFOjY3MDcuSVFfQ0lQLkZZMjAxNAEAAAAUXw0AAwAAAAAA8oXij2lA1wgWF/3PaUDXCC5DSVEuVFNFOjY3MjMuSVFfVE9UQUxfREVCVF9FQklUREFfQ0FQRVguRlkyMDE0AQAAAPctDgACAAAACDIuNTM2MTMxAQgAAAAFAAAAATEBAAAACjE2ODYxMDM2MTkDAAAAAjc5AgAAAAUyMzMxMwQAAAABMAcAAAAJOS8yMy8yMDE5CAAAAAkzLzMxLzIwMTQJAAAAATC5BiqJaUDXCNZzO9FpQNcIJENJUS5UU0U6NjcwNy5JUV9PVEhFUl9MSUFCX0xULkZZMjAxNgEAAAAUXw0AAgAAAAQxNjM0AQgAAAAFAAAAATEBAAAACjE3OTg1ODcwNjUDAAAAAjc5AgAAAAQxMDYyBAAAAAEwBwAAAAk5LzIzLzIwMTkIAAAACTMvMzEvMjAxNgkAAAABMMj64o9pQNcIo2oC0GlA1wggQ0lRLlRTRTo2ODQ0LklRX0RJVl9TSEFSRS5GWTIw</t>
  </si>
  <si>
    <t>MTkBAAAALG4NAAIAAAADMTI1AQgAAAAFAAAAATEBAAAACjE5NzAyMTMwNTUDAAAAAjc5AgAAAAQzMDU4BAAAAAEwBwAAAAk5LzIzLzIwMTkIAAAACTMvMzEvMjAxOQkAAAABMNDAs49pQNcI1dQp0GlA1wghQ0lRLlRTRTozMTA1LklRX05FVF9DSEFOR0UuRlkyMDE2AQAAAD1dDQACAAAABDU1NjUBCAAAAAUAAAABMQEAAAAKMTc5ODg5NDk5NgMAAAACNzkCAAAABDIwOTMEAAAAATAHAAAACTkvMjMvMjAxOQgAAAAJMy8zMS8yMDE2CQAAAAEw+vaWkmlA1wgdSaXPaUDXCCFDSVEuWFRSQTpJRlguSVFfU0dBX01BUkdJTi5GWTIwMTEBAAAA6JsBAAIAAAAHMTEuMjMzNAEIAAAABQAAAAExAQAAAAoxNTgwNjUyNzc4AwAAAAI1MAIAAAAENDM3NQQAAAABMAcAAAAJOS8yMy8yMDE5CAAAAAk5LzMwLzIwMTEJAAAAATDrGF6HaUDXCLCmfdFpQNcIHUNJUS5YVFJBOklGWC5JUV9FQklUREEuRlkyMDE4AQAAAOibAQACAAAABDIwMzUBCAAAAAUAAAABMQEAAAAKMTkyNjMyNTg1MQMAAAACNTACAAAABDQwNTEEAAAAATAHAAAACTkvMjMvMjAxOQgAAAAJOS8zMC8yMDE4CQAAAAEwVY5MimlA1whlpQ3RaUDXCB1DSVEuTkFTREFRR1M6QURJLklRX0RPLkZZMjAxNQEAAAAT1gMAAwAAAAAAx91UjGlA1wii96LQaUDXCCVDSVEuVFNFOjY5NjMuSVFfR0FJTl9BU1NFVFNfQ0YuRlkyMDEyAQAAAPlcDQACAAAABTI0MTgwAQgA</t>
  </si>
  <si>
    <t>AAAFAAAAATEBAAAACjE1NTQ5NTA3MTYDAAAAAjc5AgAAAAQyMDI2BAAAAAEwBwAAAAk5LzIzLzIwMTkIAAAACTMvMzEvMjAxMgkAAAABMO/W4JBpQNcIUc7Xz2lA1wgqQ0lRLk5BU0RBUUdTOkFESS5JUV9JTlZFU1RfTE9BTlNfQ0YuRlkyMDA4AQAAABPWAwADAAAAAAAxm8CMaUDXCE3skdBpQNcIH0NJUS5UU0U6MzEwNS5JUV9BUl9UVVJOUy5GWTIwMTcBAAAAPV0NAAIAAAAIMy41NzQ5NjkBCAAAAAUAAAABMQEAAAAKMTg0ODg3OTY2NQMAAAACNzkCAAAABDQwMDEEAAAAATAHAAAACTkvMjMvMjAxOQgAAAAJMy8zMS8yMDE3CQAAAAEwDJEpiWlA1wiIrDXRaUDXCCdDSVEuVFNFOjI1OTQuSVFfQ0FTSF9PUEVSLkZZMjAxMC4uLi5KUFkBAAAAPXYNAAIAAAAEMjY3NAEIAAAABQAAAAExAQAAAAoxMzg4NjExNTY4AwAAAAI3OQIAAAAEMjAwNgQAAAABMAcAAAAJOS8yMy8yMDE5CAAAAAkzLzMxLzIwMTAJAAAAATCfRLRgaEDXCBUdbKRoQNcIJkNJUS5OQVNEQVFHUzpUWE4uSVFfU0FMRV9QUEVfQ0YuRlkyMDE1AQAAAPsjAgACAAAAAzExMAEIAAAABQAAAAExAQAAAAoxODc1Njg3MDU2AwAAAAMxNjACAAAABDIwNDIEAAAAATAHAAAACTkvMjMvMjAxOQgAAAAKMTIvMzEvMjAxNQkAAAABMGct4YxpQNcI+IeE0GlA1wgrQ0lRLlRTRTo2OTYzLklRX1JFVFVSTl9DT01NT05fRVFVSVRZLkZZMjAxNQEAAAD5XA0A</t>
  </si>
  <si>
    <t>AgAAAAY2LjQwMjMBCAAAAAUAAAABMQEAAAAKMTc0NTkxNjQ2NgMAAAACNzkCAAAABTMzMzIwBAAAAAEwBwAAAAk5LzIzLzIwMTkIAAAACTMvMzEvMjAxNQkAAAABMLZ7KolpQNcI/0xC0WlA1wgmQ0lRLlRTRTo2ODQ0LklRX0NBU0hfQ09OVkVSU0lPTi5GWTIwMTYBAAAALG4NAAIAAAAJOTQuNzA1Nzk0AQgAAAAFAAAAATEBAAAACjE3OTkyNDMyNDkDAAAAAjc5AgAAAAQ0MTg0BAAAAAEwBwAAAAk5LzIzLzIwMTkIAAAACTMvMzEvMjAxNgkAAAABMGLkfYhpQNcI/MFQ0WlA1wgoQ0lRLlhUUkE6SUZYLklRX1RPVEFMX0RFQlRfRUJJVERBLkZZMjAxMgEAAADomwEAAgAAAAgwLjMyMTQyOAEIAAAABQAAAAExAQAAAAoxNjQ4ODgyMDQzAwAAAAI1MAIAAAAENDE5MgQAAAABMAcAAAAJOS8yMy8yMDE5CAAAAAk5LzMwLzIwMTIJAAAAATArQF6HaUDXCHCQftFpQNcILENJUS5OQVNEQVFHUzpXRU4uSVFfVE9UQUxfREVCVC5GWTIwMTUuLi4uSlBZAQAAAAVcAAACAAAADDI5MTY0My4wNDM3MwEIAAAABQAAAAExAQAAAAoxODc3MTk4NDgyAwAAAAI3OQIAAAAENDE3MwQAAAABMAcAAAAJOS8yMy8yMDE5CAAAAAgxLzMvMjAxNgkAAAABMMcdtGBoQNcI2d9spGhA1wgmQ0lRLlRTRTozMTA1LklRX0xPQU5TX1JFQ0VJVl9MVC5GWTIwMTIBAAAAPV0NAAIAAAADMTU2AQgAAAAFAAAAATEBAAAACjE1NTQ5NTA2NTkDAAAA</t>
  </si>
  <si>
    <t>Ajc5AgAAAAQxMDUwBAAAAAEwBwAAAAk5LzIzLzIwMTkIAAAACTMvMzEvMjAxMgkAAAABMHPdgpNpQNcIe/WYz2lA1wgoQ0lRLk5BU0RBUUdTOkFESS5JUV9JTVBBSVJNRU5UX0dXLkZZMjAxNQEAAAAT1gMAAwAAAAAAx91UjGlA1wii96LQaUDXCD5DSVEuTkFTREFRR1M6TVhJTS5JUV9DVVNUT01fQkVUQS4tMTA0Vy4yMDE4LzA2LzMwLi5eTjIyNS5KUFkuSAEAAAC5dQEAAgAAABEwLjQ3NDM3NzQ4ODA4ODI0MgB2EamqaUDXCKVjOc9pQNcIHUNJUS5UU0U6NjQ3OS5JUV9SRF9FWFAuRlkyMDE5AQAAABBWDQADAAAAAAANdH2OaUDXCCZbatBpQNcII0NJUS5UU0U6Njk2My5JUV9UT1RBTF9BU1NFVFMuRlkyMDE2AQAAAPlcDQACAAAABjgwNDEzNAEIAAAABQAAAAExAQAAAAoxNzk4ODk1MDM1AwAAAAI3OQIAAAAEMTAwNwQAAAABMAcAAAAJOS8yMy8yMDE5CAAAAAkzLzMxLzIwMTYJAAAAATB+jdCQaUDXCKaL4c9pQNcIGUNJUS5UU0U6NjcwNy5JUV9ETy5GWTIwMTcBAAAAFF8NAAMAAAAAAMj64o9pQNcIIz4E0GlA1wglQ0lRLk5BU0RBUUdTOlRYTi5JUV9OSV9DT01QQU5ZLkZZMjAxMQEAAAD7IwIAAgAAAAQyMjM2AQgAAAAFAAAAATEBAAAACjE2NjAwMzQ1NjgDAAAAAzE2MAIAAAAFNDE1NzEEAAAAATAHAAAACTkvMjMvMjAxOQgAAAAKMTIvMzEvMjAxMQkAAAABMLJxcY1pQNcIZQ140GlA1wgiQ0lRLlRT</t>
  </si>
  <si>
    <t>RTozMTA1LklRX1NBTEVfUFBFX0NGLkZZMjAwOAEAAAA9XQ0AAgAAAAQzNzc2AQgAAAAFAAAAATEBAAAACjEwNjUwMjExNjUDAAAAAjc5AgAAAAQyMDQyBAAAAAEwBwAAAAk5LzIzLzIwMTkIAAAACTMvMzEvMjAwOAkAAAABMJRogpNpQNcIKoaPz2lA1wgfQ0lRLlRTRTo2OTYzLklRX0VCVF9FWENMLkZZMjAxNAEAAAD5XA0AAgAAAAUzNTkxMwEIAAAABQAAAAExAQAAAAoxNjg3MDQ0NjMwAwAAAAI3OQIAAAABNAQAAAABMAcAAAAJOS8yMy8yMDE5CAAAAAkzLzMxLzIwMTQJAAAAATDv1uCQaUDXCFxO289pQNcIKkNJUS5UU0U6Njk2My5JUV9URVZfRUJJVERBLjIwMDAuMjAwNC8wMy8zMQEAAAD5XA0AAwAAAAAAmvpWrGlA1wh2vXTPaUDXCB1DSVEuVFNFOjMxMDUuSVFfQ09NTU9OLkZZMjAxNQEAAAA9XQ0AAgAAAAUyNzU4NwEIAAAABQAAAAExAQAAAAoxNzQ1OTE2NjgzAwAAAAI3OQIAAAAEMTEwMwQAAAABMAcAAAAJOS8yMy8yMDE5CAAAAAkzLzMxLzIwMTUJAAAAATAOqZaSaUDXCCJ7oc9pQNcIJkNJUS5UU0U6MzEwNS5JUV9GSUxJTkdfQ1VSUkVOQ1kuRlkyMDE2AQAAAD1dDQADAAAAA0pQWQD69paSaUDXCAxwpc9pQNcIJENJUS5UU0U6MzEwNS5JUV9FUVVJVFlfTUVUSE9ELkZZMjAxNwEAAAA9XQ0AAwAAAAAA7h2XkmlA1widHKfPaUDXCBlDSVEuVFNFOjY5NjMuSVFfR1cuRlkyMDExAQAAAPlcDQAC</t>
  </si>
  <si>
    <t>AAAABTIwMzQ2AQgAAAAFAAAAATEBAAAACjE0NjI3MTI1OTIDAAAAAjc5AgAAAAQxMTcxBAAAAAEwBwAAAAk5LzIzLzIwMTkIAAAACTMvMzEvMjAxMQkAAAABMPuv4JBpQNcIUifUz2lA1wgeQ0lRLlhUUkE6SUZYLklRX1pfU0NPUkUuRlkyMDEyAQAAAOibAQACAAAACDIuMDk5Nzk1AQgAAAAFAAAAATEBAAAACjE2NDg4ODIwNDMDAAAAAjUwAgAAAAYxMDAxMjMEAAAAATAHAAAACTkvMjMvMjAxOQgAAAAJOS8zMC8yMDEyCQAAAAEwK0Beh2lA1whlt37RaUDXCCFDSVEuRU5YVFBBOlNUTS5JUV9FQklUX0lOVC5GWTIwMTYBAAAAlB0CAAIAAAAFNy42MjUBCAAAAAUAAAABMQEAAAAKMTk0Nzk0MzY3MwMAAAADMTYwAgAAAAQ0MTg5BAAAAAEwBwAAAAk5LzIzLzIwMTkIAAAACjEyLzMxLzIwMTYJAAAAATDq8V2HaUDXCLjYedFpQNcIJ0NJUS5UU0U6NjcwNy5JUV9UT1RBTF9PVEhFUl9PUEVSLkZZMjAxNQEAAAAUXw0AAgAAAAUzMjY4OQEIAAAABQAAAAExAQAAAAoxNzQ2MDM1ODMyAwAAAAI3OQIAAAADMzgwBAAAAAEwBwAAAAk5LzIzLzIwMTkIAAAACTMvMzEvMjAxNQkAAAABMJut4o9pQNcIsJz+z2lA1wgoQ0lRLlRTRTo2NzA3LklRX01JTk9SSVRZX0lOVEVSRVNULkZZMjAwOQEAAAAUXw0AAgAAAAMyMzkBCAAAAAUAAAABMQEAAAAKMTM4MTUyMjcxNQMAAAACNzkCAAAABDEwNTIEAAAAATAHAAAACTkvMjMv</t>
  </si>
  <si>
    <t>MjAxOQgAAAAJMy8zMS8yMDA5CQAAAAEwZpiwkGlA1wjiPe/PaUDXCCVDSVEuWFRSQTpJRlguSVFfRElMVVRfRVBTX0lOQ0wuRlkyMDEzAQAAAOibAQACAAAACDAuMjQ5Nzc2AQgAAAAFAAAAATEBAAAACjE3MDk1MTE3MjEDAAAAAjUwAgAAAAE4BAAAAAEwBwAAAAk5LzIzLzIwMTkIAAAACTkvMzAvMjAxMwkAAAABMLjSiIppQNcIIvP/0GlA1wgsQ0lRLlRTRTo2ODQ0LklRX05FVF9ERUJUX0VCSVREQV9DQVBFWC5GWTIwMTcBAAAALG4NAAMAAAACTk0BCAAAAAUAAAABMQEAAAAKMTg0OTEzMTAyNAMAAAACNzkCAAAABTIzMzE0BAAAAAEwBwAAAAk5LzIzLzIwMTkIAAAACTMvMzEvMjAxNwkAAAABMFQLfohpQNcIv6tR0WlA1wgkQ0lRLk5BU0RBUUdTOlRYTi5JUV9GVUxMX1RJTUUuRlkyMDE1AQAAAPsjAgACAAAABTI5OTc3AF0G4YxpQNcICzqE0GlA1wgyQ0lRLk5BU0RBUUdTOk1YSU0uSVFfREVGX1RBWF9BU1NFVFNfQ1VSUkVOVC5GWTIwMTYBAAAAuXUBAAMAAAAAAEZgp4tpQNcIisvH0GlA1wgZQ0lRLlRTRTo2ODQ0LklRX05JLkZZMjAxOAEAAAAsbg0AAgAAAAQ1MjkzAQgAAAAFAAAAATEBAAAACjE4OTU1MDQ1NzgDAAAAAjc5AgAAAAIxNQQAAAABMAcAAAAJOS8yMy8yMDE5CAAAAAkzLzMxLzIwMTgJAAAAATDQwLOPaUDXCIk+J9BpQNcILENJUS5FTlhUUEE6U1RNLklRX09USEVSX1VOVVNVQUxfU1VQ</t>
  </si>
  <si>
    <t>UEwuRlkyMDA4AQAAAJQdAgADAAAAAAAh1aeLaUDXCLv90dBpQNcIJENJUS5UU0U6NjcyMy5JUV9JTVBBSVJNRU5UX0dXLkZZMjAxNQEAAAD3LQ4AAwAAAAAAdi3bkWlA1wiprMDPaUDXCCJDSVEuRU5YVFBBOlNUTS5JUV9DSEFOR0VfQVIuRlkyMDEwAQAAAJQdAgACAAAAAzEzOQEIAAAABQAAAAExAQAAAAoxNTkwMTUxMTMzAwAAAAMxNjACAAAABDIwMTgEAAAAATAHAAAACTkvMjMvMjAxOQgAAAAKMTIvMzEvMjAxMAkAAAABMIrOTotpQNcIxCTZ0GlA1wgqQ0lRLlRTRTo2NDc5LklRX0NVUlJFTlRfUE9SVF9MRUFTRVMuRlkyMDA4AQAAABBWDQADAAAAAADI57OPaUDXCOgMTtBpQNcIKkNJUS5UU0U6NjcwNy5JUV9UT1RBTF9BU1NFVFMuRlkyMDA4Li4uLkpQWQEAAAAUXw0AAgAAAAYxNzM1MjkBCAAAAAUAAAABMQEAAAAKMTA2Mjc1MjU2NQMAAAACNzkCAAAABDEwMDcEAAAAATAHAAAACTkvMjMvMjAxOQgAAAAJMy8zMS8yMDA4CQAAAAEwI1VBh2lA1wjfIhemaUDXCCVDSVEuVFNFOjY0NzkuSVFfTFRfREVCVF9JU1NVRUQuRlkyMDE4AQAAABBWDQACAAAABDEwMDABCAAAAAUAAAABMQEAAAAKMTg5NTAwMjAwNAMAAAACNzkCAAAABDIwMzQEAAAAATAHAAAACTkvMjMvMjAxOQgAAAAJMy8zMS8yMDE4CQAAAAEwDXR9jmlA1whF5mnQaUDXCCdDSVEuTkFTREFRR1M6TVhJTS5JUV9PVEhFUl9JTlRBTi5GWTIw</t>
  </si>
  <si>
    <t>MTQBAAAAuXUBAAIAAAAHMzYwLjk5NAEIAAAABQAAAAExAQAAAAoxODAzMzg1MjgwAwAAAAMxNjACAAAABDEwNDAEAAAAATAHAAAACTkvMjMvMjAxOQgAAAAJNi8yOC8yMDE0CQAAAAEwTTmni2lA1wgNUcLQaUDXCChDSVEuTkFTREFRR1M6QURJLklRX1BFUklPRERBVEVfSVMuRlkyMDE2AQAAABPWAwAFAAAACjIwMTYvMTAvMjkAlgRVjGlA1wi1t3mnaUDXCCBDSVEuWFRSQTpJRlguSVFfU0dBX1NVUFBMLkZZMjAxMwEAAADomwEAAgAAAAM0NDABCAAAAAUAAAABMQEAAAAKMTcwOTUxMTcyMQMAAAACNTACAAAAAzEwMgQAAAABMAcAAAAJOS8yMy8yMDE5CAAAAAk5LzMwLzIwMTMJAAAAATDBq4iKaUDXCEV+/9BpQNcIJ0NJUS5FTlhUUEE6U1RNLklRX05FVF9SRU5UQUxfRVhQLkZZMjAxMwEAAACUHQIAAwAAAAAAdBxPi2lA1wj+r9/QaUDXCCtDSVEuWFRSQTpJRlguSVFfTklfQVZBSUxfRVhDTF9NQVJHSU4uRlkyMDExAQAAAOibAQACAAAABzE4LjYxMzkBCAAAAAUAAAABMQEAAAAKMTU4MDY1Mjc3OAMAAAACNTACAAAABDQxODIEAAAAATAHAAAACTkvMjMvMjAxOQgAAAAJOS8zMC8yMDExCQAAAAEwK0Beh2lA1wiwpn3RaUDXCB9DSVEuRU5YVFBBOlNUTS5JUV9SRF9FWFAuRlkyMDEzAQAAAJQdAgACAAAABDE4MTYBCAAAAAUAAAABMQEAAAAKMTc4MTAyMjkzOQMAAAADMTYwAgAAAAMxMDAEAAAAATAHAAAA</t>
  </si>
  <si>
    <t>CTkvMjMvMjAxOQgAAAAKMTIvMzEvMjAxMwkAAAABMHQcT4tpQNcIKhTf0GlA1wglQ0lRLlRTRTo2NDc5LklRX09USEVSX0NMX1NVUFBMLkZZMjAxOQEAAAAQVg0AAgAAAAUzNDAzMQEIAAAABQAAAAExAQAAAAoxOTcwMDUxNDEwAwAAAAI3OQIAAAAEMTA1NwQAAAABMAcAAAAJOS8yMy8yMDE5CAAAAAkzLzMxLzIwMTkJAAAAATDqmn2OaUDXCNCSa9BpQNcII0NJUS5UU0U6MzEwNS5JUV9GSU5JU0hFRF9JTlYuRlkyMDE1AQAAAD1dDQACAAAABTMzNjMxAQgAAAAFAAAAATEBAAAACjE3NDU5MTY2ODMDAAAAAjc5AgAAAAQzMDc1BAAAAAEwBwAAAAk5LzIzLzIwMTkIAAAACTMvMzEvMjAxNQkAAAABMA6plpJpQNcIKcmhz2lA1wggQ0lRLkVOWFRQQTpTVE0uSVFfSU5DX1RBWC5GWTIwMTUBAAAAlB0CAAIAAAADLTIxAQgAAAAFAAAAATEBAAAACjE4Nzc1MTczMjYDAAAAAzE2MAIAAAACNzUEAAAAATAHAAAACTkvMjMvMjAxOQgAAAAKMTIvMzEvMjAxNQkAAAABMGA3pIppQNcIhAPl0GlA1wgqQ0lRLk5BU0RBUUdTOlRYTi5JUV9PVEhFUl9MVF9BU1NFVFMuRlkyMDEyAQAAAPsjAgACAAAAAzMyMgEIAAAABQAAAAExAQAAAAoxNzIwNjExMjY0AwAAAAMxNjACAAAABDEwNjAEAAAAATAHAAAACTkvMjMvMjAxOQgAAAAKMTIvMzEvMjAxMgkAAAABMKmYcY1pQNcIb4170GlA1wgfQ0lRLlRTRTo2ODQ0LklRX1RPVEFM</t>
  </si>
  <si>
    <t>X0NMLkZZMjAxOQEAAAAsbg0AAgAAAAUzMDEzMQEIAAAABQAAAAExAQAAAAoxOTcwMjEzMDU1AwAAAAI3OQIAAAAEMTAwOQQAAAABMAcAAAAJOS8yMy8yMDE5CAAAAAkzLzMxLzIwMTkJAAAAATDI57OPaUDXCJ2XKtBpQNcIIENJUS5YVFJBOklGWC5JUV9QQVJUX1RJTUUuRlkyMDE0AQAAAOibAQACAAAABDExNjQAdBlMimlA1wgFDwTRaUDXCBxDSVEuVFNFOjY0NzkuSVFfRUJJVEEuRlkyMDA5AQAAABBWDQACAAAABTE0NDQ1AQgAAAAFAAAAATEBAAAACjE0OTM1OTcyNDUDAAAAAjc5AgAAAAYxMDA2ODkEAAAAATAHAAAACTkvMjMvMjAxOQgAAAAJMy8zMS8yMDA5CQAAAAEwAijRjmlA1whSLlDQaUDXCCVDSVEuTkFTREFRR1M6QURJLklRX0VBUk5JTkdfQ08uRlkyMDExAQAAABPWAwACAAAABzg2MC44OTQBCAAAAAUAAAABMQEAAAAKMTY0NzQ1NTg2OQMAAAADMTYwAgAAAAE3BAAAAAEwBwAAAAk5LzIzLzIwMTkIAAAACjEwLzI5LzIwMTEJAAAAATAnwsCMaUDXCIR3mNBpQNcIHUNJUS5FTlhUUEE6U1RNLklRX0xBTkQuRlkyMDE4AQAAAJQdAgACAAAAAjc5AQgAAAAFAAAAATEBAAAACjE5NDc5NDM2NzEDAAAAAzE2MAIAAAAEMzA5OAQAAAABMAcAAAAJOS8yMy8yMDE5CAAAAAoxMi8zMS8yMDE4CQAAAAEw9tKkimlA1wj9S+7QaUDXCClDSVEuTkFTREFRR1M6QURJLklRX0RJTFVUX0VQU19FWENMLkZZMjAx</t>
  </si>
  <si>
    <t>NQEAAAAT1gMAAgAAAAMyLjIBCAAAAAUAAAABMQEAAAAKMTg2NzI3OTk2OQMAAAADMTYwAgAAAAMxNDIEAAAAATAHAAAACTkvMjMvMjAxOQgAAAAKMTAvMzEvMjAxNQkAAAABMMfdVIxpQNcIjUWj0GlA1wgnQ0lRLk5BU0RBUUdTOlRYTi5JUV9UT1RBTF9BU1NFVFMuRlkyMDEzAQAAAPsjAgACAAAABTE4OTM4AQgAAAAFAAAAATEBAAAACjE3Nzc2MzM3MDMDAAAAAzE2MAIAAAAEMTAwNwQAAAABMAcAAAAJOS8yMy8yMDE5CAAAAAoxMi8zMS8yMDEzCQAAAAEwor9xjWlA1wi6I37QaUDXCCpDSVEuVFNFOjY4NDQuSVFfVE9UQUxfQVNTRVRTLkZZMjAxOC4uLi5KUFkBAAAALG4NAAIAAAAGMTMzNzA2AQgAAAAFAAAAATEBAAAACjE4OTU1MDQ1NzgDAAAAAjc5AgAAAAQxMDA3BAAAAAEwBwAAAAk5LzIzLzIwMTkIAAAACTMvMzEvMjAxOAkAAAABMCNVQYdpQNcIGBG7pWlA1wgoQ0lRLlRTRTo2NzIzLklRX1RPVEFMX0RJVl9QQUlEX0NGLkZZMjAwOQEAAAD3LQ4AAwAAAAAAfVkKkmlA1wh4hrLPaUDXCCFDSVEuVFNFOjY3MDcuSVFfTklfQ09NUEFOWS5GWTIwMTgBAAAAFF8NAAIAAAAGLTEwNDczAQgAAAAFAAAAATEBAAAACjE4OTQzMTU0NzkDAAAAAjc5AgAAAAU0MTU3MQQAAAABMAcAAAAJOS8yMy8yMDE5CAAAAAkzLzMxLzIwMTgJAAAAATCJIuOPaUDXCG/UBtBpQNcIJENJUS5OQVNEQVFHUzpBREkuSVFfRlVM</t>
  </si>
  <si>
    <t>TF9USU1FLkZZMjAwOQEAAAAT1gMAAgAAAAQ4MzAwADGbwIxpQNcIoFuU0GlA1wgpQ0lRLk5BU0RBUUdTOlRYTi5JUV9MVF9ERUJUX1JFUEFJRC5GWTIwMTcBAAAA+yMCAAIAAAAELTYyNQEIAAAABQAAAAExAQAAAAoxOTQ2NjY1NDQ0AwAAAAMxNjACAAAABDIwMzYEAAAAATAHAAAACTkvMjMvMjAxOQgAAAAKMTIvMzEvMjAxNwkAAAABMDZ74YxpQNcIdQKK0GlA1wghQ0lRLlRTRTo2NzA3LklRX0NBU0hfRVFVSVYuRlkyMDE0AQAAABRfDQACAAAABTE0OTQzAQgAAAAFAAAAATEBAAAACjE2ODY2Mzc1NDYDAAAAAjc5AgAAAAQxMDk2BAAAAAEwBwAAAAk5LzIzLzIwMTkIAAAACTMvMzEvMjAxNAkAAAABMBmCsZBpQNcIWi38z2lA1wgqQ0lRLk5BU0RBUUdTOk1YSU0uSVFfT1RIRVJfQ0xfU1VQUEwuRlkyMDExAQAAALl1AQACAAAABTkuMTA5AQgAAAAFAAAAATEBAAAACjE2MzEzNzY1MjADAAAAAzE2MAIAAAAEMTA1NwQAAAABMAcAAAAJOS8yMy8yMDE5CAAAAAk2LzI1LzIwMTEJAAAAATCJObyLaUDXCEsZutBpQNcIKENJUS5UU0U6MzEwNS5JUV9DVVJSRU5UX1BPUlRfREVCVC5GWTIwMTQBAAAAPV0NAAIAAAAFMjA3NTABCAAAAAUAAAABMQEAAAAKMTY4OTk1MzcwMwMAAAACNzkCAAAABDEyOTcEAAAAATAHAAAACTkvMjMvMjAxOQgAAAAJMy8zMS8yMDE0CQAAAAEwGoKWkmlA1wjylp7PaUDXCCVDSVEuVFNF</t>
  </si>
  <si>
    <t>OjY0NzkuSVFfUkVUVVJOX0NBUElUQUwuRlkyMDE3AQAAABBWDQACAAAABjcuMDc4MwEIAAAABQAAAAExAQAAAAoxODUwMDI0NzM0AwAAAAI3OQIAAAAENDM2MwQAAAABMAcAAAAJOS8yMy8yMDE5CAAAAAkzLzMxLzIwMTcJAAAAATD8amqIaUDXCDObXtFpQNcIHUNJUS5UU0U6Njk2My5JUV9FQklUREEuRlkyMDE4AQAAAPlcDQACAAAABjEwMDgwMwEIAAAABQAAAAExAQAAAAoxODk1MDAyMzE4AwAAAAI3OQIAAAAENDA1MQQAAAABMAcAAAAJOS8yMy8yMDE5CAAAAAkzLzMxLzIwMTgJAAAAATBx29CQaUDXCEaR5s9pQNcILENJUS5OQVNEQVFHUzpXRU4uSVFfVE9UQUxfREVCVF9FUVVJVFkuRlkyMDEwAQAAAAVcAAACAAAABzcyLjY4OTUBCAAAAAUAAAABMQEAAAAKMTU4OTI5NDMwMAMAAAADMTYwAgAAAAQ0MDM0BAAAAAEwBwAAAAk5LzIzLzIwMTkIAAAACDEvMi8yMDExCQAAAAEwAxehYGhA1wgdT2ikaEDXCCZDSVEuTkFTREFRR1M6TVhJTS5JUV9JTkNfRVFVSVRZLkZZMjAxMQEAAAC5dQEAAwAAAAAAkxK8i2lA1wiWCLnQaUDXCCBDSVEuVFNFOjMxMDUuSVFfRElWRVNUX0NGLkZZMjAxMAEAAAA9XQ0AAgAAAAIzMAEIAAAABQAAAAExAQAAAAoxMzgyNzYzNDI5AwAAAAI3OQIAAAAEMjA3NwQAAAABMAcAAAAJOS8yMy8yMDE5CAAAAAkzLzMxLzIwMTAJAAAAATB/toKTaUDXCJnZlM9pQNcIJUNJUS5UU0U6</t>
  </si>
  <si>
    <t>MzEwNS5JUV9CQVNJQ19FUFNfSU5DTC5GWTIwMTgBAAAAPV0NAAIAAAAJLTAuMDA2MDMxAQgAAAAFAAAAATEBAAAACjE5NTIyODQ3MjQDAAAAAjc5AgAAAAE5BAAAAAEwBwAAAAk5LzIzLzIwMTkIAAAACjEyLzMxLzIwMTgJAAAAATDuHZeSaUDXCEuiqM9pQNcIGUNJUS5UU0U6MzEwNS5JUV9BRC5GWTIwMDkBAAAAPV0NAAIAAAAHLTI3MjYzMgEIAAAABQAAAAExAQAAAAoxMzgyNzYzMzg3AwAAAAI3OQIAAAAEMTA3NQQAAAABMAcAAAAJOS8yMy8yMDE5CAAAAAkzLzMxLzIwMDkJAAAAATCTj4KTaUDXCMkLkc9pQNcIKUNJUS5FTlhUUEE6U1RNLklRX1RPVEFMX1JFVi5GWTIwMTguLi4uSlBZAQAAAJQdAgACAAAACjEwNjAyODUuNzYBCAAAAAUAAAABMQEAAAAKMTk0Nzk0MzY3MQMAAAACNzkCAAAAAjI4BAAAAAEwBwAAAAk5LzIzLzIwMTkIAAAACjEyLzMxLzIwMTgJAAAAATDRZl6HaUDXCJrpiNFpQNcIKkNJUS5OQVNEQVFHUzpXRU4uSVFfTFRfREVCVF9DQVBJVEFMLkZZMjAxMAEAAAAFXAAAAgAAAAc0MS41OTk2AQgAAAAFAAAAATEBAAAACjE1ODkyOTQzMDADAAAAAzE2MAIAAAAENDE4NwQAAAABMAcAAAAJOS8yMy8yMDE5CAAAAAgxLzIvMjAxMQkAAAABMAMXoWBoQNcIqQZfpGhA1wgqQ0lRLk5BU0RBUUdTOkFESS5JUV9ORVRfREVCVF9FQklUREEuRlkyMDE1AQAAABPWAwADAAAAAk5NAQgAAAAFAAAA</t>
  </si>
  <si>
    <t>ATEBAAAACjE4NjcyNzk5NjkDAAAAAzE2MAIAAAAENDE5MwQAAAABMAcAAAAJOS8yMy8yMDE5CAAAAAoxMC8zMS8yMDE1CQAAAAEw5zwKiGlA1wiI/2vRaUDXCBxDSVEuVFNFOjY3MDcuSVFfQ0FQRVguRlkyMDE0AQAAABRfDQACAAAABi0xMDA1MgEIAAAABQAAAAExAQAAAAoxNjg2NjM3NTQ2AwAAAAI3OQIAAAAEMjAyMQQAAAABMAcAAAAJOS8yMy8yMDE5CAAAAAkzLzMxLzIwMTQJAAAAATDyheKPaUDXCPqL/c9pQNcIIkNJUS5FTlhUUEE6U1RNLklRX1BBUlRfVElNRS5GWTIwMDkBAAAAlB0CAAMAAAAAAIrOTotpQNcIkEDW0GlA1wggQ0lRLlRTRTo2NDc5LklRX0xUX0lOVkVTVC5GWTIwMDkBAAAAEFYNAAIAAAAENjMzNwEIAAAABQAAAAExAQAAAAoxNDkzNTk3MjQ1AwAAAAI3OQIAAAAEMTA1NAQAAAABMAcAAAAJOS8yMy8yMDE5CAAAAAkzLzMxLzIwMDkJAAAAATDYTtGOaUDXCEhVUNBpQNcIIUNJUS5UU0U6Njk2My5JUV9DQVNIX0VRVUlWLkZZMjAxNAEAAAD5XA0AAgAAAAYyNzI5ODIBCAAAAAUAAAABMQEAAAAKMTY4NzA0NDYzMAMAAAACNzkCAAAABDEwOTYEAAAAATAHAAAACTkvMjMvMjAxOQgAAAAJMy8zMS8yMDE0CQAAAAEwckDQkGlA1wgw6tvPaUDXCC9DSVEuTkFTREFRR1M6TVhJTS5JUV9UT1RBTF9FUVVJVFkuRlkyMDE1Li4uLkpQWQEAAAC5dQEAAgAAAAsyODM3NjcuODI4MwEIAAAABQAA</t>
  </si>
  <si>
    <t>AAExAQAAAAoxODUzMTg3MDczAwAAAAI3OQIAAAAEMTI3NQQAAAABMAcAAAAJOS8yMy8yMDE5CAAAAAk2LzI3LzIwMTUJAAAAATAffUGHaUDXCMcsjdFpQNcII0NJUS5OQVNEQVFHUzpUWE4uSVFfVE9UQUxfQ0wuRlkyMDEyAQAAAPsjAgACAAAABDM0MzABCAAAAAUAAAABMQEAAAAKMTcyMDYxMTI2NAMAAAADMTYwAgAAAAQxMDA5BAAAAAEwBwAAAAk5LzIzLzIwMTkIAAAACjEyLzMxLzIwMTIJAAAAATCpmHGNaUDXCGa0e9BpQNcIGUNJUS5UU0U6NjQ3OS5JUV9HVy5GWTIwMTQBAAAAEFYNAAIAAAAEMjk5OQEIAAAABQAAAAExAQAAAAoxNjg5MjEwMjA4AwAAAAI3OQIAAAAEMTE3MQQAAAABMAcAAAAJOS8yMy8yMDE5CAAAAAkzLzMxLzIwMTQJAAAAATCw6tGOaUDXCIcHXtBpQNcII0NJUS5UU0U6Njg0NC5JUV9UT1RBTF9BU1NFVFMuRlkyMDE4AQAAACxuDQACAAAABjEzMzcwNgEIAAAABQAAAAExAQAAAAoxODk1NTA0NTc4AwAAAAI3OQIAAAAEMTAwNwQAAAABMAcAAAAJOS8yMy8yMDE5CAAAAAkzLzMxLzIwMTgJAAAAATDQwLOPaUDXCGuzJ9BpQNcIIUNJUS5UU0U6NjcyMy5JUV9OSV9DT01QQU5ZLkZZMjAxNAEAAAD3LQ4AAgAAAAQtNzMzAQgAAAAFAAAAATEBAAAACjE2ODYxMDM2MTkDAAAAAjc5AgAAAAU0MTU3MQQAAAABMAcAAAAJOS8yMy8yMDE5CAAAAAkzLzMxLzIwMTQJAAAAATCS39qRaUDXCGrv</t>
  </si>
  <si>
    <t>vc9pQNcILkNJUS5OQVNEQVFHUzpUWE4uSVFfVE9UQUxfRVFVSVRZLkZZMjAxNC4uLi5KUFkBAAAA+yMCAAIAAAAKMTI0NDc3My45NQEIAAAABQAAAAExAQAAAAoxODI5MTE5MzA2AwAAAAI3OQIAAAAEMTI3NQQAAAABMAcAAAAJOS8yMy8yMDE5CAAAAAoxMi8zMS8yMDE0CQAAAAEwH31Bh2lA1wiF3ozRaUDXCCRDSVEuVFNFOjMxMDUuSVFfTUFSS0VUQ0FQLjIwMTYvMDMvMzEBAAAAPV0NAAIAAAANMTg5NjUyLjY3MjE3NQEGAAAABQAAAAExAQAAAAoxNzc2NTczNzA4AwAAAAI3OQIAAAAGMTAwMDU0BAAAAAEwBwAAAAkzLzMxLzIwMTbbzqWsaUDXCLAyis9pQNcIJkNJUS5UU0U6Njk2My5JUV9FRkZFQ1RfVEFYX1JBVEUuRlkyMDA5AQAAAPlcDQADAAAAAk5NAQgAAAAFAAAAATEBAAAACjEzODY3MjM4NDYDAAAAAjc5AgAAAAQ0Mzc2BAAAAAEwBwAAAAk5LzIzLzIwMTkIAAAACTMvMzEvMjAwOQkAAAABMD5i4JBpQNcI517Oz2lA1wgrQ0lRLkVOWFRQQTpTVE0uSVFfSU5WRVNUX1NFQ1VSSVRZX0NGLkZZMjAxMQEAAACUHQIAAgAAAAQxMDg0AQgAAAAFAAAAATEBAAAACjE2NjE3NjMzNjgDAAAAAzE2MAIAAAAEMjAyNwQAAAABMAcAAAAJOS8yMy8yMDE5CAAAAAoxMi8zMS8yMDExCQAAAAEwfvVOi2lA1wgTu9vQaUDXCCtDSVEuTkFTREFRR1M6TVhJTS5JUV9ORVRfREVCVF9FQklUREEuRlkyMDE3AQAAALl1</t>
  </si>
  <si>
    <t>AQADAAAAAk5NAQgAAAAFAAAAATEBAAAACjE5Nzg0MzY4NTkDAAAAAzE2MAIAAAAENDE5MwQAAAABMAcAAAAJOS8yMy8yMDE5CAAAAAk2LzI0LzIwMTcJAAAAATDfigqIaUDXCGbCc9FpQNcILUNJUS5UU0U6MjU5NC5JUV9DQVNIX0NPTlZFUlNJT04uRlkyMDE4Li4uLkpQWQEAAAA9dg0AAgAAAAk3My45NjQ2OTUBCAAAAAUAAAABMQEAAAAKMTg5NDA4NDY3NwMAAAACNzkCAAAABDQxODQEAAAAATAHAAAACTkvMjMvMjAxOQgAAAAJMy8zMS8yMDE4CQAAAAEwxx20YGhA1wgUa3OkaEDXCCNDSVEuVFNFOjY4NDQuSVFfR1JPU1NfTUFSR0lOLkZZMjAxNgEAAAAsbg0AAgAAAAcxMy4zMTA1AQgAAAAFAAAAATEBAAAACjE3OTkyNDMyNDkDAAAAAjc5AgAAAAQ0MDc0BAAAAAEwBwAAAAk5LzIzLzIwMTkIAAAACTMvMzEvMjAxNgkAAAABMGLkfYhpQNcICptQ0WlA1wgnQ0lRLk5BU0RBUUdTOkFESS5JUV9ESUxVVF9XRUlHSFQuRlkyMDEwAQAAABPWAwACAAAABzMwNS44NjEAJ8LAjGlA1whCupXQaUDXCB1DSVEuVFNFOjMxMDUuSVFfR0FfRVhQLkZZMjAwOQEAAAA9XQ0AAgAAAAMyNzUBCAAAAAUAAAABMQEAAAAKMTM4Mjc2MzM4NwMAAAACNzkCAAAABTIxNTYyBAAAAAEwBwAAAAk5LzIzLzIwMTkIAAAACTMvMzEvMjAwOQkAAAABMJOPgpNpQNcIv72Qz2lA1wgtQ0lRLkVOWFRQQTpTVE0uSVFfTUlOT1JJVFlfSU5U</t>
  </si>
  <si>
    <t>RVJFU1RfQ0YuRlkyMDEyAQAAAJQdAgADAAAAAAB0HE+LaUDXCF1R3tBpQNcIIUNJUS5UU0U6NjQ3OS5JUV9DT01NT05fUkVQLkZZMjAxMAEAAAAQVg0AAgAAAAUtMzM5MAEIAAAABQAAAAExAQAAAAoxNDkzNTk2NDYxAwAAAAI3OQIAAAAEMjE2NAQAAAABMAcAAAAJOS8yMy8yMDE5CAAAAAkzLzMxLzIwMTAJAAAAATDnddGOaUDXCB2YVNBpQNcIKUNJUS5OQVNEQVFHUzpUWE4uSVFfUkVUVVJOX0NBUElUQUwuRlkyMDExAQAAAPsjAgACAAAABzE1Ljg4MTUBCAAAAAUAAAABMQEAAAAKMTY2MDAzNDU2OAMAAAADMTYwAgAAAAQ0MzYzBAAAAAEwBwAAAAk5LzIzLzIwMTkIAAAACjEyLzMxLzIwMTEJAAAAATC3t2qIaUDXCChpYtFpQNcIGUNJUS5YVFJBOklGWC5JUV9HUC5GWTIwMDgBAAAA6JsBAAIAAAAEMTMyMgEIAAAABQAAAAExAQAAAAoxMjgwMDgyMzAxAwAAAAI1MAIAAAACMTAEAAAAATAHAAAACTkvMjMvMjAxOQgAAAAJOS8zMC8yMDA4CQAAAAEw2CClimlA1wj88vHQaUDXCCxDSVEuTkFTREFRR1M6U0JVWC5JUV9UT1RBTF9SRVYuRlkyMDE2Li4uLkpQWQEAAAC5hwAAAgAAAAwyMTU4NzY3Ljc3MjUBCAAAAAUAAAABMQEAAAAKMTkyMjcxNDA1MAMAAAACNzkCAAAAAjI4BAAAAAEwBwAAAAk5LzIzLzIwMTkIAAAACTEwLzIvMjAxNgkAAAABMOSLoWBoQNcIO4xgpGhA1wgmQ0lRLk5BU0RBUUdTOlRYTi5J</t>
  </si>
  <si>
    <t>UV9BU1NFVF9UVVJOUy5GWTIwMTQBAAAA+yMCAAIAAAAIMC43MTg1MzQBCAAAAAUAAAABMQEAAAAKMTgyOTExOTMwNgMAAAADMTYwAgAAAAQ0MTc3BAAAAAEwBwAAAAk5LzIzLzIwMTkIAAAACjEyLzMxLzIwMTQJAAAAATCp32qIaUDXCJ5jZNFpQNcIJkNJUS5UU0U6NjcyMy5JUV9ORVRfREVCVF9FQklUREEuRlkyMDEwAQAAAPctDgACAAAACTM2Ljg5Mzc1OQEIAAAABQAAAAExAQAAAAoxMzgyNjYxMTgwAwAAAAI3OQIAAAAENDE5MwQAAAABMAcAAAAJOS8yMy8yMDE5CAAAAAkzLzMxLzIwMTAJAAAAATDH3ymJaUDXCKDeONFpQNcII0NJUS5OQVNEQVFHUzpNWElNLklRX1NUX0RFQlQuRlkyMDEwAQAAALl1AQADAAAAAACTEryLaUDXCBE1t9BpQNcIJkNJUS5YVFJBOklGWC5JUV9PVEhFUl9MVF9BU1NFVFMuRlkyMDA3AQAAAOibAQACAAAAAzExNgEIAAAABQAAAAExAQAAAAoxMjgwMDgzMzExAwAAAAI1MAIAAAAEMTA2MAQAAAABMAcAAAAJOS8yMy8yMDE5CAAAAAk5LzMwLzIwMDcJAAAAATA8+aSKaUDXCGdt8NBpQNcIJkNJUS5OQVNEQVFHUzpBREkuSVFfQURWRVJUSVNJTkcuRlkyMDA5AQAAABPWAwACAAAAAzUuMgEIAAAABQAAAAExAQAAAAoxNDgyODY4NjMzAwAAAAMxNjACAAAABDMwMTMEAAAAATAHAAAACTkvMjMvMjAxOQgAAAAKMTAvMzEvMjAwOQkAAAABMDGbwIxpQNcI+COT0GlA1wgtQ0lRLk5Z</t>
  </si>
  <si>
    <t>U0U6TUNELklRX0NBU0hfQ09OVkVSU0lPTi5GWTIwMTUuLi4uSlBZAQAAAOAgAgACAAAACDAuMjI0NDc1AQgAAAAFAAAAATEBAAAACjE4NzU4MzUwODYDAAAAAzE2MAIAAAAENDE4NAQAAAABMAcAAAAJOS8yMy8yMDE5CAAAAAoxMi8zMS8yMDE1CQAAAAEwxx20YGhA1wjZ1HCkaEDXCBxDSVEuVFNFOjY5NjMuSVFfREFfQ0YuRlkyMDE3AQAAAPlcDQACAAAABTQxMTg2AQgAAAAFAAAAATEBAAAACjE4NDg4Nzk0ODUDAAAAAjc5AgAAAAQyMTYwBAAAAAEwBwAAAAk5LzIzLzIwMTkIAAAACTMvMzEvMjAxNwkAAAABMHO00JBpQNcIsgvlz2lA1wgqQ0lRLlhUUkE6SUZYLklRX0lOQ19UQVhfUEFZX0NVUlJFTlQuRlkyMDE2AQAAAOibAQACAAAAAzEyMAEIAAAABQAAAAExAQAAAAoxODY3NzcyODA3AwAAAAI1MAIAAAAEMTA5NAQAAAABMAcAAAAJOS8yMy8yMDE5CAAAAAk5LzMwLzIwMTYJAAAAATBpQEyKaUDXCLrGCNFpQNcIKkNJUS5OQVNEQVFHUzpNWElNLklRX0xUX0RFQlRfUkVQQUlELkZZMjAwNwEAAAC5dQEAAgAAAActMjkuNDg5AQgAAAAFAAAAATEBAAAACjExMzE3OTU3OTYDAAAAAzE2MAIAAAAEMjAzNgQAAAABMAcAAAAJOS8yMy8yMDE5CAAAAAk2LzMwLzIwMDcJAAAAATB8UlWMaUDXCAwOsNBpQNcIKENJUS5YVFJBOklGWC5JUV9NSU5PUklUWV9JTlRFUkVTVC5GWTIwMTEBAAAA6JsBAAMAAAAAAM2E</t>
  </si>
  <si>
    <t>iIppQNcIWon70GlA1wgrQ0lRLlhUUkE6SUZYLklRX05JX0FWQUlMX0VYQ0xfTUFSR0lOLkZZMjAxNwEAAADomwEAAgAAAAcxMS4xOTkyAQgAAAAFAAAAATEBAAAACjE5MjYzMjU4NDADAAAAAjUwAgAAAAQ0MTgyBAAAAAEwBwAAAAk5LzIzLzIwMTkIAAAACTkvMzAvMjAxNwkAAAABMNFmXodpQNcItyaB0WlA1wgeQ0lRLlRTRTo2NDc5LklRX0lOQ19UQVguRlkyMDEwAQAAABBWDQACAAAABDIyNDkBCAAAAAUAAAABMQEAAAAKMTQ5MzU5NjQ2MQMAAAACNzkCAAAAAjc1BAAAAAEwBwAAAAk5LzIzLzIwMTkIAAAACTMvMzEvMjAxMAkAAAABMNhO0Y5pQNcIqJ1S0GlA1wgjQ0lRLlRTRTozMTA1LklRX0ZJTklTSEVEX0lOVi5GWTIwMTMBAAAAPV0NAAIAAAAFMjc2MDYBCAAAAAUAAAABMQEAAAAKMTY4OTk1NTI5NgMAAAACNzkCAAAABDMwNzUEAAAAATAHAAAACTkvMjMvMjAxOQgAAAAJMy8zMS8yMDEzCQAAAAEwTFuWkmlA1wisdZzPaUDXCCBDSVEuVFNFOjY0NzkuSVFfU1RfSU5WRVNULkZZMjAxNAEAAAAQVg0AAgAAAAQ5Njg1AQgAAAAFAAAAATEBAAAACjE2ODkyMTAyMDgDAAAAAjc5AgAAAAQxMDY5BAAAAAEwBwAAAAk5LzIzLzIwMTkIAAAACTMvMzEvMjAxNAkAAAABMLDq0Y5pQNcImbld0GlA1wglQ0lRLk5BU0RBUUdTOlRYTi5JUV9DQVNIX0ZJTkFOLkZZMjAxMgEAAAD7IwIAAgAAAAUtMTk1MQEIAAAA</t>
  </si>
  <si>
    <t>BQAAAAExAQAAAAoxNzIwNjExMjY0AwAAAAMxNjACAAAABDIwMDQEAAAAATAHAAAACTkvMjMvMjAxOQgAAAAKMTIvMzEvMjAxMgkAAAABMKmYcY1pQNcIHcV80GlA1wgmQ0lRLkVOWFRQQTpTVE0uSVFfSU5DX0VRVUlUWV9DRi5GWTIwMTcBAAAAlB0CAAIAAAABMgEIAAAABQAAAAExAQAAAAoxOTQ3OTQzNjY2AwAAAAMxNjACAAAABDIwODYEAAAAATAHAAAACTkvMjMvMjAxOQgAAAAKMTIvMzEvMjAxNwkAAAABMFCrpIppQNcIpNzr0GlA1wgtQ0lRLlRTRTozMTA1LklRX0RFRl9UQVhfQVNTRVRTX0NVUlJFTlQuRlkyMDEyAQAAAD1dDQACAAAABDUyOTYBCAAAAAUAAAABMQEAAAAKMTU1NDk1MDY1OQMAAAACNzkCAAAABDExMTcEAAAAATAHAAAACTkvMjMvMjAxOQgAAAAJMy8zMS8yMDEyCQAAAAEwc92Ck2lA1wiBzpjPaUDXCCVDSVEuVFNFOjY3MDcuSVFfR0FJTl9JTlZFU1RfQ0YuRlkyMDEzAQAAABRfDQADAAAAAAAZgrGQaUDXCNGA+s9pQNcIJUNJUS5UU0U6Njk2My5JUV9ESUxVVF9FUFNfSU5DTC5GWTIwMTEBAAAA+VwNAAIAAAAJODcuOTc3OTA3AQgAAAAFAAAAATEBAAAACjE0NjI3MTI1OTIDAAAAAjc5AgAAAAE4BAAAAAEwBwAAAAk5LzIzLzIwMTkIAAAACTMvMzEvMjAxMQkAAAABMPuv4JBpQNcIeYvTz2lA1wgqQ0lRLkVOWFRQQTpTVE0uSVFfR1dfSU5UQU5fQU1PUlRfQ0YuRlkyMDE2AQAAAJQd</t>
  </si>
  <si>
    <t>AgACAAAAAjYxAQgAAAAFAAAAATEBAAAACjE5NDc5NDM2NzMDAAAAAzE2MAIAAAAEMjE4MgQAAAABMAcAAAAJOS8yMy8yMDE5CAAAAAoxMi8zMS8yMDE2CQAAAAEwSYWkimlA1whnH+nQaUDXCCZDSVEuRU5YVFBBOlNUTS5JUV9JTVBBSVJNRU5UX0dXLkZZMjAxMAEAAACUHQIAAwAAAAAAis5Oi2lA1whIUdfQaUDXCDNDSVEuTkFTREFRR1M6TVhJTS5JUV9PVEhFUl9GSU5BTkNFX0FDVF9TVVBQTC5GWTIwMTYBAAAAuXUBAAIAAAAHLTE0LjgxNwEIAAAABQAAAAExAQAAAAoxOTAxNzM2NjU4AwAAAAMxNjACAAAABDIwNTAEAAAAATAHAAAACTkvMjMvMjAxOQgAAAAJNi8yNS8yMDE2CQAAAAEwN4eni2lA1wgleMnQaUDXCCVDSVEuVFNFOjY4NDQuSVFfRElMVVRfRVBTX0VYQ0wuRlkyMDA4AQAAACxuDQACAAAACy0zMDIuNjQ5NzY5AQgAAAAFAAAAATEBAAAACjEwNjI3NDI0MTUDAAAAAjc5AgAAAAMxNDIEAAAAATAHAAAACTkvMjMvMjAxOQgAAAAJMy8zMS8yMDA4CQAAAAEwXpfjj2lA1wjjdQzQaUDXCCRDSVEuVFNFOjY3MjMuSVFfUEVSSU9EREFURV9JUy5GWTIwMDUBAAAA9y0OAAUAAAAKMjAwNS8wMy8zMQDzbk6GaUDXCGJ/YqVpQNcIJ0NJUS5OQVNEQVFHUzpBREkuSVFfT1RIRVJfRVFVSVRZLkZZMjAxNQEAAAAT1gMAAgAAAActNTAuODUxAQgAAAAFAAAAATEBAAAACjE4NjcyNzk5NjkDAAAAAzE2MAIA</t>
  </si>
  <si>
    <t>AAAEMTAyOAQAAAABMAcAAAAJOS8yMy8yMDE5CAAAAAoxMC8zMS8yMDE1CQAAAAEwx91UjGlA1whDVqTQaUDXCCNDSVEuVFNFOjY0NzkuSVFfSU5URVJFU1RfRVhQLkZZMjAxMwEAAAAQVg0AAgAAAAUtMjY1MQEIAAAABQAAAAExAQAAAAoxNjg5MjEwOTExAwAAAAI3OQIAAAACODIEAAAAATAHAAAACTkvMjMvMjAxOQgAAAAJMy8zMS8yMDEzCQAAAAEwucPRjmlA1wiHYFrQaUDXCCVDSVEuRU5YVFBBOlNUTS5JUV9QRV9FWENMLi4yMDExLzAzLzMxAQAAAJQdAgACAAAACTEyLjcxMTkxMwEHAAAABQAAAAExAQAAAAoxNDM1NDI4ODkxAwAAAAEwAgAAAAYxMDAwMjcEAAAAATAHAAAACTMvMzEvMjAxMQgAAAAJMy8zMS8yMDExaJZXrGlA1wjrhWzPaUDXCClDSVEuVFNFOjY0NzkuSVFfVE9UQUxfREVCVF9DQVBJVEFMLkZZMjAxMwEAAAAQVg0AAgAAAAc1NS4zNjU2AQgAAAAFAAAAATEBAAAACjE2ODkyMTA5MTEDAAAAAjc5AgAAAAQ0MTg2BAAAAAEwBwAAAAk5LzIzLzIwMTkIAAAACTMvMzEvMjAxMwkAAAABMEkyfohpQNcIuqBc0WlA1wggQ0lRLlRTRTozMTA1LklRX0xUX0lOVkVTVC5GWTIwMTYBAAAAPV0NAAIAAAAGMTExNzUxAQgAAAAFAAAAATEBAAAACjE3OTg4OTQ5OTYDAAAAAjc5AgAAAAQxMDU0BAAAAAEwBwAAAAk5LzIzLzIwMTkIAAAACTMvMzEvMjAxNgkAAAABMAbQlpJpQNcIocOjz2lA1wgpQ0lR</t>
  </si>
  <si>
    <t>Lk5BU0RBUUdTOkFESS5JUV9DQVNIX1NUX0lOVkVTVC5GWTIwMDgBAAAAE9YDAAIAAAAIMTMwOS42ODYBCAAAAAUAAAABMQEAAAAKMTQxMzA5MTU2NwMAAAADMTYwAgAAAAQxMDAyBAAAAAEwBwAAAAk5LzIzLzIwMTkIAAAACTExLzEvMjAwOAkAAAABMD10wIxpQNcIoLSQ0GlA1wgjQ0lRLk5BU0RBUUdTOkFESS5JUV9UUkVBU1VSWS5GWTIwMTABAAAAE9YDAAMAAAAAACfCwIxpQNcIBqSW0GlA1wgoQ0lRLlRTRTozMTA1LklRX1RPVEFMX0RFQlRfRUJJVERBLkZZMjAxNwEAAAA9XQ0AAgAAAAc0LjQ2NDE3AQgAAAAFAAAAATEBAAAACjE4NDg4Nzk2NjUDAAAAAjc5AgAAAAQ0MTkyBAAAAAEwBwAAAAk5LzIzLzIwMTkIAAAACTMvMzEvMjAxNwkAAAABMBG4KYlpQNcITSA20WlA1wgbQ0lRLkVOWFRQQTpTVE0uSVFfQUQuRlkyMDA5AQAAAJQdAgACAAAABi0xNDkyMwEIAAAABQAAAAExAQAAAAoxNTI2NTkyMTc2AwAAAAMxNjACAAAABDEwNzUEAAAAATAHAAAACTkvMjMvMjAxOQgAAAAKMTIvMzEvMjAwOQkAAAABMJanTotpQNcI1FbV0GlA1wgkQ0lRLlRTRTo2OTYzLklRX09USEVSX0xJQUJfTFQuRlkyMDE2AQAAAPlcDQACAAAABDE4MDkBCAAAAAUAAAABMQEAAAAKMTc5ODg5NTAzNQMAAAACNzkCAAAABDEwNjIEAAAAATAHAAAACTkvMjMvMjAxOQgAAAAJMy8zMS8yMDE2CQAAAAEwfo3QkGlA1wiS2eHPaUDX</t>
  </si>
  <si>
    <t>CBtDSVEuMC5JUV9ERUZfVEFYX0xJQUJfTFQuRlkFAAAAAAAAAAgAAAAVKEludmFsaWQgVGltZSBQZXJpb2QphvJLimlA1whKKyvRaUDXCCZDSVEuTkFTREFRR1M6TVhJTS5JUV9JTkNfRVFVSVRZLkZZMjAxNwEAAAC5dQEAAwAAAAAAN4eni2lA1wj07MnQaUDXCB5DSVEuVFNFOjY3MjMuSVFfSU5DX1RBWC5GWTIwMDYBAAAA9y0OAAIAAAAFNTYxNjYBCAAAAAUAAAABMQEAAAAKMTM4ODI3MjYxMgMAAAACNzkCAAAAAjc1BAAAAAEwBwAAAAk5LzIzLzIwMTkIAAAACTMvMzEvMjAwNgkAAAABMPNuToZpQNcILgCk0WlA1wgmQ0lRLlRTRTo2NzA3LklRX0ZJTElOR19DVVJSRU5DWS5GWTIwMTEBAAAAFF8NAAMAAAADSlBZADkNsZBpQNcID/D1z2lA1wgnQ0lRLk5BU0RBUUdTOk1YSU0uSVFfR0FJTl9JTlZFU1QuRlkyMDA5AQAAALl1AQACAAAABTAuNTI5AQgAAAAFAAAAATEBAAAACjE0NjU2MjE1OTQDAAAAAzE2MAIAAAACNjIEAAAAATAHAAAACTkvMjMvMjAxOQgAAAAJNi8yNy8yMDA5CQAAAAEwn+u7i2lA1wgLtbPQaUDXCBlDSVEuVFNFOjY3MjMuSVFfRE8uRlkyMDEwAQAAAPctDgADAAAAAAB9WQqSaUDXCFAis89pQNcIHENJUS5UU0U6NjcwNy5JUV9DQVBFWC5GWTIwMTIBAAAAFF8NAAIAAAAFLTgzNTgBCAAAAAUAAAABMQEAAAAKMTU1NDMzNzEzNQMAAAACNzkCAAAABDIwMjEEAAAAATAHAAAACTkvMjMv</t>
  </si>
  <si>
    <t>MjAxOQgAAAAJMy8zMS8yMDEyCQAAAAEwPzSxkGlA1wh3EfjPaUDXCCpDSVEuRU5YVFBBOlNUTS5JUV9UT1RBTF9MSUFCX0VRVUlUWS5GWTIwMDgBAAAAlB0CAAIAAAAFMTM5MTMBCAAAAAUAAAABMQEAAAAKMTQzNTQwMTc5OQMAAAADMTYwAgAAAAQxMDEzBAAAAAEwBwAAAAk5LzIzLzIwMTkIAAAACjEyLzMxLzIwMDgJAAAAATCggE6LaUDXCGU109BpQNcIIUNJUS5UU0U6NjcwNy5JUV9UT1RBTF9MSUFCLkZZMjAwOAEAAAAUXw0AAgAAAAU5NTQ0OQEIAAAABQAAAAExAQAAAAoxMDYyNzUyNTY1AwAAAAI3OQIAAAAEMTI3NgQAAAABMAcAAAAJOS8yMy8yMDE5CAAAAAkzLzMxLzIwMDgJAAAAATBacrCQaUDXCKWA7M9pQNcII0NJUS5OQVNEQVFHUzpUWE4uSVFfREFfU1VQUEwuRlkyMDE3AQAAAPsjAgADAAAAAABQVOGMaUDXCA/hh9BpQNcIHkNJUS5OQVNEQVFHUzpNWElNLklRX0FFLkZZMjAxMQEAAAC5dQEAAgAAAAcyNTQuMjg1AQgAAAAFAAAAATEBAAAACjE2MzEzNzY1MjADAAAAAzE2MAIAAAAEMTAxNgQAAAABMAcAAAAJOS8yMy8yMDE5CAAAAAk2LzI1LzIwMTEJAAAAATCTEryLaUDXCFbyudBpQNcIJkNJUS5UU0U6NjcwNy5JUV9FWFRSQV9BQ0NfSVRFTVMuRlkyMDE0AQAAABRfDQADAAAAAAAZgrGQaUDXCG/f+89pQNcIKENJUS5UU0U6Njk2My5JUV9NQVJLRVRDQVAuMjAxMy8xMi8zMS5KUFkBAAAA</t>
  </si>
  <si>
    <t>+VwNAAIAAAAKNTUyMDAzLjU4NAEGAAAABQAAAAExAQAAAAoxNjQ1NjczMjE2AwAAAAI3OQIAAAAGMTAwMDU0BAAAAAEwBwAAAAoxMi8zMS8yMDEzAl28q2lA1wjXtIHpaUDXCC1DSVEuWFRSQTpJRlguSVFfQ0FTSF9DT05WRVJTSU9OLkZZMjAxMS4uLi5KUFkBAAAA6JsBAAIAAAAJMjMuNDc5MzU1AQgAAAAFAAAAATEBAAAACjE1ODA2NTI3NzgDAAAAAjUwAgAAAAQ0MTg0BAAAAAEwBwAAAAk5LzIzLzIwMTkIAAAACTkvMzAvMjAxMQkAAAABMBakQYdpQNcIFQuS0WlA1wgqQ0lRLlRTRTozMDg3LklRX1RPVEFMX0VRVUlUWS5GWTIwMDkuLi4uSlBZAQAAAHgDmQMCAAAABTc2OTY4AQgAAAAFAAAAATEBAAAACjEzODkyMjM1NjIDAAAAAjc5AgAAAAQxMjc1BAAAAAEwBwAAAAk5LzIzLzIwMTkIAAAACTIvMjgvMjAwOQkAAAABMMXPs2BoQNcIJs9rpGhA1wgqQ0lRLk5BU0RBUUdTOldFTi5JUV9JTlZFTlRPUllfVFVSTlMuRlkyMDE3AQAAAAVcAAACAAAACjIwNy4xODMyODYBCAAAAAUAAAABMQEAAAAKMTk0NzM0MTQ1OQMAAAADMTYwAgAAAAQ0MDgyBAAAAAEwBwAAAAk5LzIzLzIwMTkIAAAACjEyLzMxLzIwMTcJAAAAATD5PaFgaEDXCPvqaKRoQNcIGUNJUS5UU0U6NjcyMy5JUV9BUi5GWTIwMTMBAAAA9y0OAAIAAAAFNzc4OTEBCAAAAAUAAAABMQEAAAAKMTYyNTQ1NzUzNAMAAAACNzkCAAAABDEwMjEEAAAA</t>
  </si>
  <si>
    <t>ATAHAAAACTkvMjMvMjAxOQgAAAAJMy8zMS8yMDEzCQAAAAEwn7fakWlA1wgKp7vPaUDXCCNDSVEuVFNFOjY3MDcuSVFfRUJJVEFfTUFSR0lOLkZZMjAxNQEAAAAUXw0AAgAAAAU2Ljk2OQEIAAAABQAAAAExAQAAAAoxNzQ2MDM1ODMyAwAAAAI3OQIAAAAENDQxOQQAAAABMAcAAAAJOS8yMy8yMDE5CAAAAAkzLzMxLzIwMTUJAAAAATArl32IaUDXCApNSdFpQNcIKkNJUS5OWVNFOk1DRC5JUV9UT1RBTF9FUVVJVFkuRlkyMDE5Li4uLkpQWQEAAADgIAIAAwAAAAAAs/azYGhA1wgz9nKkaEDXCC9DSVEuTkFTREFRR1M6TVhJTS5JUV9DVVJSRU5UX1BPUlRfTEVBU0VTLkZZMjAxNgEAAAC5dQEAAwAAAAAARmCni2lA1whqQMjQaUDXCDRDSVEuTkFTREFRR1M6TVhJTS5JUV9PVEhFUl9OT05fT1BFUl9FWFBfU1VQUEwuRlkyMDE3AQAAALl1AQACAAAABTcuNTE4AQgAAAAFAAAAATEBAAAACjE5Nzg0MzY4NTkDAAAAAzE2MAIAAAACODUEAAAAATAHAAAACTkvMjMvMjAxOQgAAAAJNi8yNC8yMDE3CQAAAAEwN4eni2lA1wj07MnQaUDXCCVDSVEuVFNFOjY3MDcuSVFfTFRfREVCVF9JU1NVRUQuRlkyMDA5AQAAABRfDQACAAAABTIzMDUwAQgAAAAFAAAAATEBAAAACjEzODE1MjI3MTUDAAAAAjc5AgAAAAQyMDM0BAAAAAEwBwAAAAk5LzIzLzIwMTkIAAAACTMvMzEvMjAwOQkAAAABME6/sJBpQNcIpSfwz2lA1wggQ0lR</t>
  </si>
  <si>
    <t>LlRTRTo2NDc5LklRX0RJVkVTVF9DRi5GWTIwMTkBAAAAEFYNAAMAAAAAAN3BfY5pQNcImFVs0GlA1wglQ0lRLlRTRTo2ODQ0LklRX0RBWVNfU0FMRVNfT1VULkZZMjAxMgEAAAAsbg0AAgAAAAk5MS4wMjIwMDQBCAAAAAUAAAABMQEAAAAKMTU1NjY0ODYyMQMAAAACNzkCAAAABDQwNDIEAAAAATAHAAAACTkvMjMvMjAxOQgAAAAJMy8zMS8yMDEyCQAAAAEwYuR9iGlA1wiVoE7RaUDXCChDSVEuVFNFOjY5NjMuSVFfRUFSTklOR19DT19NQVJHSU4uRlkyMDExAQAAAPlcDQACAAAABjIuODg1NAEIAAAABQAAAAExAQAAAAoxNDYyNzEyNTkyAwAAAAI3OQIAAAAENDE4MQQAAAABMAcAAAAJOS8yMy8yMDE5CAAAAAkzLzMxLzIwMTEJAAAAATCdVCqJaUDXCKHdP9FpQNcIKUNJUS5UU0U6MzEwNS5JUV9ERUJUX0VRVUlWX05FVF9QQk8uRlkyMDE4AQAAAD1dDQACAAAABTQzNDExAQgAAAAFAAAAATEBAAAACjE5NTIyODQ3MjQDAAAAAjc5AgAAAAUyMTY3OQQAAAABMAcAAAAJOS8yMy8yMDE5CAAAAAoxMi8zMS8yMDE4CQAAAAEw3ESXkmlA1wjesqnPaUDXCClDSVEuTkFTREFRR1M6TVhJTS5JUV9DQVNIX0lOVEVSRVNULkZZMjAwOQEAAAC5dQEAAwAAAAAAn+u7i2lA1who/bXQaUDXCCVDSVEuVFNFOjY5NjMuSVFfQ0FQSVRBTF9MRUFTRVMuRlkyMDEzAQAAAPlcDQADAAAAAADv1uCQaUDXCMfI2c9pQNcIIkNJUS5U</t>
  </si>
  <si>
    <t>U0U6NjQ3OS5JUV9HQUlOX0lOVkVTVC5GWTIwMTUBAAAAEFYNAAMAAAAAACexfI5pQNcICNtf0GlA1wgnQ0lRLlRTRTo2NzA3LklRX05FVF9JTlRFUkVTVF9FWFAuRlkyMDEzAQAAABRfDQACAAAABC02NjEBCAAAAAUAAAABMQEAAAAKMTYyMzgzNDEzNgMAAAACNzkCAAAAAzM2OAQAAAABMAcAAAAJOS8yMy8yMDE5CAAAAAkzLzMxLzIwMTMJAAAAATAlW7GQaUDXCEbU+M9pQNcII0NJUS5UU0U6NjcwNy5JUV9HUk9TU19NQVJHSU4uRlkyMDE2AQAAABRfDQACAAAABzI2LjE3MTIBCAAAAAUAAAABMQEAAAAKMTc5ODU4NzA2NQMAAAACNzkCAAAABDQwNzQEAAAAATAHAAAACTkvMjMvMjAxOQgAAAAJMy8zMS8yMDE2CQAAAAEwK5d9iGlA1wjf6EnRaUDXCClDSVEuTkFTREFRR1M6TVhJTS5JUV9PVEhFUl9MSUFCX0xULkZZMjAxMQEAAAC5dQEAAgAAAAYxMTQuMDcBCAAAAAUAAAABMQEAAAAKMTYzMTM3NjUyMAMAAAADMTYwAgAAAAQxMDYyBAAAAAEwBwAAAAk5LzIzLzIwMTkIAAAACTYvMjUvMjAxMQkAAAABMIk5vItpQNcISxm60GlA1wgjQ0lRLlRTRTo2NzIzLklRX1RPVEFMX0VRVUlUWS5GWTIwMDkBAAAA9y0OAAIAAAAGMTk0NzA0AQgAAAAFAAAAATEBAAAACjEzODI2NjEyNDkDAAAAAjc5AgAAAAQxMjc1BAAAAAEwBwAAAAk5LzIzLzIwMTkIAAAACTMvMzEvMjAwOQkAAAABMH1ZCpJpQNcI05yxz2lA1wgp</t>
  </si>
  <si>
    <t>Q0lRLlRTRTozMTA1LklRX0RBWVNfSU5WRU5UT1JZX09VVC5GWTIwMDkBAAAAPV0NAAIAAAAHNzMuOTI3MQEIAAAABQAAAAExAQAAAAoxMzgyNzYzMzg3AwAAAAI3OQIAAAAENDAzNQQAAAABMAcAAAAJOS8yMy8yMDE5CAAAAAkzLzMxLzIwMDkJAAAAATCr1WyJaUDXCKsaMdFpQNcIKUNJUS5UU0U6Njk2My5JUV9PVEhFUl9OT05fT1BFUl9FWFAuRlkyMDAxAQAAAPlcDQACAAAABDQwMDEBCAAAAAUAAAABMQEAAAAINTQ0MDc4MjADAAAAAjc5AgAAAAMzNzEEAAAAATAHAAAACTkvMjMvMjAxOQgAAAAJMy8zMS8yMDAxCQAAAAEwoXT/hWlA1wh4lqbRaUDXCCRDSVEuTkFTREFRR1M6VFhOLklRX1NUX0lOVkVTVC5GWTIwMTYBAAAA+yMCAAIAAAAEMjMzNgEIAAAABQAAAAExAQAAAAoxOTQ2NjY1Mzk4AwAAAAMxNjACAAAABDEwNjkEAAAAATAHAAAACTkvMjMvMjAxOQgAAAAKMTIvMzEvMjAxNgkAAAABMGct4YxpQNcImuaF0GlA1wgsQ0lRLlRTRTozMTA1LklRX0RFQlRfRVFVSVZfT1BFUl9MRUFTRS5GWTIwMDcBAAAAPV0NAAMAAAAAAEBCgpNpQNcI81OMz2lA1wgnQ0lRLkVOWFRQQTpTVE0uSVFfTFRfREVCVF9SRVBBSUQuRlkyMDE0AQAAAJQdAgACAAAABC0yMjMBCAAAAAUAAAABMQEAAAAKMTgzMDQzNDcwOAMAAAADMTYwAgAAAAQyMDM2BAAAAAEwBwAAAAk5LzIzLzIwMTkIAAAACjEyLzMxLzIwMTQJAAAA</t>
  </si>
  <si>
    <t>ATBgN6SKaUDXCLpA5NBpQNcIHkNJUS5OQVNEQVFHUzpNWElNLklRX0FELkZZMjAxMAEAAAC5dQEAAgAAAAgtOTc2Ljg4NAEIAAAABQAAAAExAQAAAAoxNTYwMDIyNzkxAwAAAAMxNjACAAAABDEwNzUEAAAAATAHAAAACTkvMjMvMjAxOQgAAAAJNi8yNi8yMDEwCQAAAAEwkxK8i2lA1wgRNbfQaUDXCCpDSVEuVFNFOjY0NzkuSVFfVE9UQUxfQVNTRVRTLkZZMjAxNy4uLi5KUFkBAAAAEFYNAAIAAAAGNjQzMzEyAQgAAAAFAAAAATEBAAAACjE4NTAwMjQ3MzQDAAAAAjc5AgAAAAQxMDA3BAAAAAEwBwAAAAk5LzIzLzIwMTkIAAAACTMvMzEvMjAxNwkAAAABMCNVQYdpQNcIw5a8pWlA1wgnQ0lRLlRTRTo2OTYzLklRX1RPVEFMX1JFVi5GWTIwMDkuLi4uSlBZAQAAAPlcDQACAAAABjMxNzE0MAEIAAAABQAAAAExAQAAAAoxMzg2NzIzODQ2AwAAAAI3OQIAAAACMjgEAAAAATAHAAAACTkvMjMvMjAxOQgAAAAJMy8zMS8yMDA5CQAAAAEw0WZeh2lA1wgNPYfRaUDXCCtDSVEuTkFTREFRR1M6QURJLklRX0RBWVNfUEFZQUJMRV9PVVQuRlkyMDA3AQAAABPWAwACAAAACTU2LjQwOTA2NgEIAAAABQAAAAExAQAAAAoxMjY0NDcyNDQ5AwAAAAMxNjACAAAABDQxODMEAAAAATAHAAAACTkvMjMvMjAxOQgAAAAJMTEvMy8yMDA3CQAAAAEwtgZriGlA1wjPR2fRaUDXCCJDSVEuRU5YVFBBOlNUTS5JUV9GVUxMX1RJTUUuRlky</t>
  </si>
  <si>
    <t>MDE3AQAAAJQdAgACAAAABTQ1NDY4AFCrpIppQNcIrrXr0GlA1wgnQ0lRLkVOWFRQQTpTVE0uSVFfQkFTSUNfRVBTX0lOQ0wuRlkyMDE2AQAAAJQdAgACAAAACDAuMTg3MjM0AQgAAAAFAAAAATEBAAAACjE5NDc5NDM2NzMDAAAAAzE2MAIAAAABOQQAAAABMAcAAAAJOS8yMy8yMDE5CAAAAAoxMi8zMS8yMDE2CQAAAAEwY16kimlA1wjHwOfQaUDXCCxDSVEuRU5YVFBBOlNUTS5JUV9DVVJSRU5UX1BPUlRfTEVBU0VTLkZZMjAwOQEAAACUHQIAAwAAAAAAlqdOi2lA1wi9pNXQaUDXCChDSVEuVFNFOjY3MDcuSVFfQ1VSUkVOVF9QT1JUX0RFQlQuRlkyMDEyAQAAABRfDQADAAAAAAA/NLGQaUDXCLcn989pQNcINkNJUS5FTlhUUEE6U1RNLklRX1RPVEFMX09VVFNUQU5ESU5HX0ZJTElOR19EQVRFLkZZMjAxMgEAAACUHQIAAgAAAAo4ODcuOTUzMjAyAQQAAAAFAAAAATUBAAAACjE3MjE4NzgwMjMCAAAABTI0MTUzBgAAAAEwfvVOi2lA1wh93N3QaUDXCCpDSVEuVFNFOjY0NzkuSVFfVE9UQUxfQVNTRVRTLkZZMjAxNC4uLi5KUFkBAAAAEFYNAAIAAAAGMzgxMjc4AQgAAAAFAAAAATEBAAAACjE2ODkyMTAyMDgDAAAAAjc5AgAAAAQxMDA3BAAAAAEwBwAAAAk5LzIzLzIwMTkIAAAACTMvMzEvMjAxNAkAAAABMCNVQYdpQNcIFR0EpmlA1wgnQ0lRLlRTRTozNTQzLklRX0NBU0hfT1BFUi5GWTIwMTQuLi4uSlBZAQAA</t>
  </si>
  <si>
    <t>ABXDdRQDAAAAAACfRLRgaEDXCCWdb6RoQNcIKkNJUS5UU0U6NjQ3OS5JUV9UT1RBTF9DT01NT05fRVFVSVRZLkZZMjAxMwEAAAAQVg0AAgAAAAYxMzEzNzkBCAAAAAUAAAABMQEAAAAKMTY4OTIxMDkxMQMAAAACNzkCAAAABDEwMDYEAAAAATAHAAAACTkvMjMvMjAxOQgAAAAJMy8zMS8yMDEzCQAAAAEwucPRjmlA1wgzmFvQaUDXCCBDSVEuVFNFOjY0NzkuSVFfRElWX1NIQVJFLkZZMjAxMQEAAAAQVg0AAgAAAAE3AQgAAAAFAAAAATEBAAAACjE2Mjk1MDc4MjADAAAAAjc5AgAAAAQzMDU4BAAAAAEwBwAAAAk5LzIzLzIwMTkIAAAACTMvMzEvMjAxMQkAAAABMOd10Y5pQNcI6FpV0GlA1wgsQ0lRLk5BU0RBUUdTOkFESS5JUV9NQVJLRVRDQVAuMjAwMS8xMi8zMS5KUFkBAAAAE9YDAAIAAAAOMjEwNDM2MS40MTg1MTkBBgAAAAUAAAABMQEAAAAHMTg1MTU3NQMAAAACNzkCAAAABjEwMDA1NAQAAAABMAcAAAAKMTIvMzEvMjAwMfODvKtpQNcI11uF6WlA1wgkQ0lRLlRTRTo2ODQ0LklRX0NVUlJFTlRfUkFUSU8uRlkyMDE1AQAAACxuDQACAAAACDIuNzM0NjQ2AQgAAAAFAAAAATEBAAAACjE3NDU1Mjc4ODkDAAAAAjc5AgAAAAQ0MDMwBAAAAAEwBwAAAAk5LzIzLzIwMTkIAAAACTMvMzEvMjAxNQkAAAABMGLkfYhpQNcIJiZQ0WlA1wgnQ0lRLk5BU0RBUUdTOlRYTi5JUV9UT1RBTF9SRUNFSVYuRlkyMDExAQAA</t>
  </si>
  <si>
    <t>APsjAgACAAAABDE1NDUBCAAAAAUAAAABMQEAAAAKMTY2MDAzNDU2OAMAAAADMTYwAgAAAAQxMDAxBAAAAAEwBwAAAAk5LzIzLzIwMTkIAAAACjEyLzMxLzIwMTEJAAAAATCycXGNaUDXCEWCeNBpQNcIIENJUS5OQVNEQVFHUzpUWE4uSVFfRUJJVEEuRlkyMDA5AQAAAPsjAgACAAAABDIyNTEBCAAAAAUAAAABMQEAAAAKMTUyMzc5NjI0MQMAAAADMTYwAgAAAAYxMDA2ODkEAAAAATAHAAAACTkvMjMvMjAxOQgAAAAKMTIvMzEvMjAwOQkAAAABMM0jcY1pQNcIxgdz0GlA1wgqQ0lRLlhUUkE6SUZYLklRX09USEVSX1VOVVNVQUxfU1VQUEwuRlkyMDEzAQAAAOibAQADAAAAAADBq4iKaUDXCDql/9BpQNcIJUNJUS5UU0U6Njg0NC5JUV9HQUlOX0FTU0VUU19DRi5GWTIwMTcBAAAALG4NAAIAAAADMTA1AQgAAAAFAAAAATEBAAAACjE4NDkxMzEwMjQDAAAAAjc5AgAAAAQyMDI2BAAAAAEwBwAAAAk5LzIzLzIwMTkIAAAACTMvMzEvMjAxNwkAAAABMNaZs49pQNcI4AYm0GlA1wglQ0lRLlhUUkE6SUZYLklRX0dXX0lOVEFOX0FNT1JULkZZMjAxNQEAAADomwEAAwAAAAAAdBlMimlA1wjE+ATRaUDXCCRDSVEuVFNFOjY3MDcuSVFfQ09NTU9OX0RJVl9DRi5GWTIwMTQBAAAAFF8NAAMAAAAAAJut4o9pQNcI8LL9z2lA1wgjQ0lRLlRTRTo2NzIzLklRX0JFVEFfMllSLjIwMTMvMDMvMzEBAAAA9y0OAAIAAAARMC45MTk1</t>
  </si>
  <si>
    <t>MDYwNjgzMTIzNTYA5749q2lA1wi6aUXPaUDXCCVDSVEuTkFTREFRR1M6TVhJTS5JUV9SRF9FWFBfRk4uRlkyMDE2AQAAALl1AQACAAAABzQ2Ny4xNjEBCAAAAAUAAAABMQEAAAAKMTkwMTczNjY1OAMAAAADMTYwAgAAAAQzMTY4BAAAAAEwBwAAAAk5LzIzLzIwMTkIAAAACTYvMjUvMjAxNgkAAAABMEZgp4tpQNcIisvH0GlA1wguQ0lRLk5BU0RBUUdTOlRYTi5JUV9JTkNfVEFYX1BBWV9DVVJSRU5ULkZZMjAwOQEAAAD7IwIAAgAAAAMxMjgBCAAAAAUAAAABMQEAAAAKMTUyMzc5NjI0MQMAAAADMTYwAgAAAAQxMDk0BAAAAAEwBwAAAAk5LzIzLzIwMTkIAAAACjEyLzMxLzIwMDkJAAAAATDNI3GNaUDXCKJ8c9BpQNcIJENJUS5YVFJBOklGWC5JUV9DVVJSRU5DWV9HQUlOLkZZMjAwOQEAAADomwEAAwAAAAAAzl2IimlA1wgi/vTQaUDXCClDSVEuTkFTREFRR1M6QURJLklRX0NBU0hfU1RfSU5WRVNULkZZMjAxNwEAAAAT1gMAAgAAAAgxMDQ3LjgzOAEIAAAABQAAAAExAQAAAAoxOTI3NjE4MjQ4AwAAAAMxNjACAAAABDEwMDIEAAAAATAHAAAACTkvMjMvMjAxOQgAAAAKMTAvMjgvMjAxNwkAAAABMJArVYxpQNcI9g2p0GlA1wgjQ0lRLkVOWFRQQTpTVE0uSVFfRUJJVERBX0lOVC5GWTIwMTEBAAAAlB0CAAIAAAAJMjkuNjk1NjUyAQgAAAAFAAAAATEBAAAACjE2NjE3NjMzNjgDAAAAAzE2MAIAAAAENDE5MAQA</t>
  </si>
  <si>
    <t>AAABMAcAAAAJOS8yMy8yMDE5CAAAAAoxMi8zMS8yMDExCQAAAAEw2bEKiGlA1wh7G3fRaUDXCC5DSVEuVFNFOjY5NjMuSVFfTUlOT1JJVFlfSU5URVJFU1RfVE9UQUwuRlkyMDE5AQAAAPlcDQACAAAAAzQ4NwEIAAAABQAAAAExAQAAAAoxOTcwMDUxNDI1AwAAAAI3OQIAAAAEMTMxMgQAAAABMAcAAAAJOS8yMy8yMDE5CAAAAAkzLzMxLzIwMTkJAAAAATBqAtGQaUDXCEY46s9pQNcIKkNJUS5UU0U6NjcyMy5JUV9JTlRFUkVTVF9JTlZFU1RfSU5DLkZZMjAwNgEAAAD3LQ4AAgAAAAQxMDc4AQgAAAAFAAAAATEBAAAACjEzODgyNzI2MTIDAAAAAjc5AgAAAAI2NQQAAAABMAcAAAAJOS8yMy8yMDE5CAAAAAkzLzMxLzIwMDYJAAAAATDzbk6GaUDXCC4ApNFpQNcIG0NJUS5UU0U6Njk2My5JUV9DT0dTLkZZMjAwOQEAAAD5XA0AAgAAAAYyMTcyODIBCAAAAAUAAAABMQEAAAAKMTM4NjcyMzg0NgMAAAACNzkCAAAAAjM0BAAAAAEwBwAAAAk5LzIzLzIwMTkIAAAACTMvMzEvMjAwOQkAAAABMD5i4JBpQNcIHZzNz2lA1wgeQ0lRLlRTRTo2OTYzLklRX1NUX0RFQlQuRlkyMDEyAQAAAPlcDQADAAAAAAD7r+CQaUDXCJPk1s9pQNcILENJUS5OQVNEQVFHUzpBREkuSVFfVE9UQUxfREVCVF9FQklUREEuRlkyMDA4AQAAABPWAwADAAAAAABVeQmIaUDXCJkKaNFpQNcIIUNJUS5OQVNEQVFHUzpBREkuSVFfR0FfRVhQLkZZ</t>
  </si>
  <si>
    <t>MjAxMwEAAAAT1gMAAwAAAAAAKhHBjGlA1wjzGJ7QaUDXCCVDSVEuVFNFOjMxMDUuSVFfQ0FTSF9TVF9JTlZFU1QuRlkyMDE0AQAAAD1dDQACAAAABTI4MDQxAQgAAAAFAAAAATEBAAAACjE2ODk5NTM3MDMDAAAAAjc5AgAAAAQxMDAyBAAAAAEwBwAAAAk5LzIzLzIwMTkIAAAACTMvMzEvMjAxNAkAAAABMBqClpJpQNcI/0iez2lA1wgnQ0lRLk5BU0RBUUdTOk1YSU0uSVFfR0FJTl9JTlZFU1QuRlkyMDE2AQAAALl1AQADAAAAAABGYKeLaUDXCLUvx9BpQNcIGUNJUS5UU0U6MzEwNS5JUV9BUi5GWTIwMDcBAAAAPV0NAAIAAAAFNzg4OTQBCAAAAAUAAAABMQEAAAAJNjY4Nzk4MjUxAwAAAAI3OQIAAAAEMTAyMQQAAAABMAcAAAAJOS8yMy8yMDE5CAAAAAkzLzMxLzIwMDcJAAAAATBAQoKTaUDXCD1qi89pQNcIG0NJUS5UU0U6Njk2My5JUV9FQklULkZZMjAxOQEAAAD5XA0AAgAAAAU1NTkxMAEIAAAABQAAAAExAQAAAAoxOTcwMDUxNDI1AwAAAAI3OQIAAAADNDAwBAAAAAEwBwAAAAk5LzIzLzIwMTkIAAAACTMvMzEvMjAxOQkAAAABMGoC0ZBpQNcIkCfpz2lA1wgZQ0lRLlhUUkE6SUZYLklRX1JFLkZZMjAxNgEAAADomwEAAgAAAAUtMjMxMgEIAAAABQAAAAExAQAAAAoxODY3NzcyODA3AwAAAAI1MAIAAAAEMTIyMgQAAAABMAcAAAAJOS8yMy8yMDE5CAAAAAk5LzMwLzIwMTYJAAAAATBpQEyKaUDXCKUUCdFp</t>
  </si>
  <si>
    <t>QNcIKkNJUS5OQVNEQVFHUzpNWElNLklRX0dBSU5fQVNTRVRTX0NGLkZZMjAxNgEAAAC5dQEAAgAAAActNTYuNjYxAQgAAAAFAAAAATEBAAAACjE5MDE3MzY2NTgDAAAAAzE2MAIAAAAEMjAyNgQAAAABMAcAAAAJOS8yMy8yMDE5CAAAAAk2LzI1LzIwMTYJAAAAATA3h6eLaUDXCD/cyNBpQNcIH0NJUS5OQVNEQVFHUzpBREkuSVFfQVBJQy5GWTIwMTABAAAAE9YDAAIAAAAHMjg2Ljk2OQEIAAAABQAAAAExAQAAAAoxNTc4MzMwNDIyAwAAAAMxNjACAAAABDEwODQEAAAAATAHAAAACTkvMjMvMjAxOQgAAAAKMTAvMzAvMjAxMAkAAAABMCfCwIxpQNcIBqSW0GlA1wgmQ0lRLlRTRTo2OTYzLklRX0NVU1RPTV9CRVRBLjIwMTkvMDMvMzEBAAAA+VwNAAIAAAAQMS44NDQ0OTk3ODQ0NTQzMwCO5j2raUDXCFtvQ89pQNcIJENJUS5UU0U6MzEwNS5JUV9DQVNIX0lOVEVSRVNULkZZMjAxNAEAAAA9XQ0AAwAAAAAADqmWkmlA1wiH9Z/PaUDXCCZDSVEuRU5YVFBBOlNUTS5JUV9DVVJSRU5DWV9HQUlOLkZZMjAxOAEAAACUHQIAAgAAAAE0AQgAAAAFAAAAATEBAAAACjE5NDc5NDM2NzEDAAAAAzE2MAIAAAACMzgEAAAAATAHAAAACTkvMjMvMjAxOQgAAAAKMTIvMzEvMjAxOAkAAAABMPbSpIppQNcIW+3s0GlA1wgnQ0lRLlhUUkE6SUZYLklRX0NIQU5HRV9JTlZFTlRPUlkuRlkyMDExAQAAAOibAQACAAAAAy01MQEIAAAA</t>
  </si>
  <si>
    <t>BQAAAAExAQAAAAoxNTgwNjUyNzc4AwAAAAI1MAIAAAAEMjA5OQQAAAABMAcAAAAJOS8yMy8yMDE5CAAAAAk5LzMwLzIwMTEJAAAAATDBq4iKaUDXCDv++9BpQNcIK0NJUS5FTlhUUEE6U1RNLklRX0RBWVNfSU5WRU5UT1JZX09VVC5GWTIwMTMBAAAAlB0CAAIAAAAJODkuNzQ4MDI1AQgAAAAFAAAAATEBAAAACjE3ODEwMjI5MzkDAAAAAzE2MAIAAAAENDAzNQQAAAABMAcAAAAJOS8yMy8yMDE5CAAAAAoxMi8zMS8yMDEzCQAAAAEw2bEKiGlA1wg8BXjRaUDXCCRDSVEuVFNFOjY0NzkuSVFfRUJJVERBLkZZMjAxMy4uLi5KUFkBAAAAEFYNAAIAAAAFMzExNzMBCAAAAAUAAAABMQEAAAAKMTY4OTIxMDkxMQMAAAACNzkCAAAABDQwNTEEAAAAATAHAAAACTkvMjMvMjAxOQgAAAAJMy8zMS8yMDEzCQAAAAEwI1VBh2lA1wgyb4rRaUDXCC9DSVEuTkFTREFRR1M6VFhOLklRX1JFVFVSTl9DT01NT05fRVFVSVRZLkZZMjAxMgEAAAD7IwIAAgAAAAcxNS43NzE0AQgAAAAFAAAAATEBAAAACjE3MjA2MTEyNjQDAAAAAzE2MAIAAAAFMzMzMjAEAAAAATAHAAAACTkvMjMvMjAxOQgAAAAKMTIvMzEvMjAxMgkAAAABMLe3aohpQNcI/gRj0WlA1wgoQ0lRLlRTRTo2NzA3LklRX1RPVEFMX0xJQUJfRVFVSVRZLkZZMjAxNwEAAAAUXw0AAgAAAAYxODI3MDABCAAAAAUAAAABMQEAAAAKMTg0ODI5NzQzMwMAAAACNzkCAAAABDEw</t>
  </si>
  <si>
    <t>MTMEAAAAATAHAAAACTkvMjMvMjAxOQgAAAAJMy8zMS8yMDE3CQAAAAEwiSLjj2lA1wjVTgXQaUDXCC5DSVEuTllTRTpZVU0uSVFfVE9UQUxfTElBQl9UT1RBTF9BU1NFVFMuRlkyMDA3AQAAAK2VBQACAAAABzg0LjE1NDEBCAAAAAUAAAABMQEAAAAKMTMyNjMwNzEyOAMAAAADMTYwAgAAAAQ0MTg4BAAAAAEwBwAAAAk5LzIzLzIwMTkIAAAACjEyLzI5LzIwMDcJAAAAATCMn1FhaEDXCD3lXKRoQNcIJUNJUS5UU0U6MzEwNS5JUV9TVF9ERUJUX0lTU1VFRC5GWTIwMTQBAAAAPV0NAAIAAAAFMTgxNDgBCAAAAAUAAAABMQEAAAAKMTY4OTk1MzcwMwMAAAACNzkCAAAABDIwNDMEAAAAATAHAAAACTkvMjMvMjAxOQgAAAAJMy8zMS8yMDE0CQAAAAEwGoKWkmlA1wiip5/PaUDXCCJDSVEuVFNFOjY4NDQuSVFfQ0FTSF9JTlZFU1QuRlkyMDE5AQAAACxuDQACAAAABS01ODc1AQgAAAAFAAAAATEBAAAACjE5NzAyMTMwNTUDAAAAAjc5AgAAAAQyMDA1BAAAAAEwBwAAAAk5LzIzLzIwMTkIAAAACTMvMzEvMjAxOQkAAAABMMjns49pQNcIYIEr0GlA1wgZQ0lRLlRTRTo2NzIzLklRX0dQLkZZMjAwOQEAAAD3LQ4AAgAAAAYxMzM5MDUBCAAAAAUAAAABMQEAAAAKMTM4MjY2MTI0OQMAAAACNzkCAAAAAjEwBAAAAAEwBwAAAAk5LzIzLzIwMTkIAAAACTMvMzEvMjAwOQkAAAABMFMzCpJpQNcIIhewz2lA1wgbQ0lRLkVOWFRQ</t>
  </si>
  <si>
    <t>QTpTVE0uSVFfRlguRlkyMDE3AQAAAJQdAgACAAAAAjI3AQgAAAAFAAAAATEBAAAACjE5NDc5NDM2NjYDAAAAAzE2MAIAAAAEMjE0NAQAAAABMAcAAAAJOS8yMy8yMDE5CAAAAAoxMi8zMS8yMDE3CQAAAAEwUKukimlA1wiDUezQaUDXCB5DSVEuWFRSQTpJRlguSVFfUEVOU0lPTi5GWTIwMTMBAAAA6JsBAAIAAAADMjQ2AQgAAAAFAAAAATEBAAAACjE3MDk1MTE3MjEDAAAAAjUwAgAAAAQxMjEzBAAAAAEwBwAAAAk5LzIzLzIwMTkIAAAACTkvMzAvMjAxMwkAAAABMLjSiIppQNcI8LUA0WlA1wglQ0lRLlRTRTozMTA1LklRX1NUX0RFQlRfUkVQQUlELkZZMjAwNwEAAAA9XQ0AAgAAAAUtMzY1OAEIAAAABQAAAAExAQAAAAk2Njg3OTgyNTEDAAAAAjc5AgAAAAQyMDQ0BAAAAAEwBwAAAAk5LzIzLzIwMTkIAAAACTMvMzEvMjAwNwkAAAABMEBCgpNpQNcIvxaNz2lA1wgpQ0lRLlRTRTo2ODQ0LklRX1RPVEFMX0RFQlRfQ0FQSVRBTC5GWTIwMTABAAAALG4NAAIAAAAHNTUuMTg2MgEIAAAABQAAAAExAQAAAAoxMzg2NjAxMjU4AwAAAAI3OQIAAAAENDE4NgQAAAABMAcAAAAJOS8yMy8yMDE5CAAAAAkzLzMxLzIwMTAJAAAAATBpvn2IaUDXCOpoTdFpQNcIIENJUS5OQVNEQVFHUzpBREkuSVFfQ0FQRVguRlkyMDEzAQAAABPWAwACAAAACC0xMjMuMDc0AQgAAAAFAAAAATEBAAAACjE3NjY1OTA2MzIDAAAAAzE2MAIA</t>
  </si>
  <si>
    <t>AAAEMjAyMQQAAAABMAcAAAAJOS8yMy8yMDE5CAAAAAkxMS8yLzIwMTMJAAAAATAqEcGMaUDXCJh3n9BpQNcIKENJUS5UU0U6NjcwNy5JUV9QUk9WX0JBRF9ERUJUU19DRi5GWTIwMTMBAAAAFF8NAAMAAAAAABmCsZBpQNcIxaf6z2lA1wg0Q0lRLk5BU0RBUUdTOk1YSU0uSVFfT1RIRVJfTk9OX09QRVJfRVhQX1NVUFBMLkZZMjAxMQEAAAC5dQEAAwAAAAAAkxK8i2lA1wiWCLnQaUDXCBlDSVEuVFNFOjY3MjMuSVFfTkkuRlkyMDAxAQAAAPctDgACAAAABTQ1MTg5AQgAAAAFAAAAATEBAAAACTE1NzYzNjYwNQMAAAACNzkCAAAAAjE1BAAAAAEwBwAAAAk5LzIzLzIwMTkIAAAACTMvMzEvMjAwMQkAAAABMKF0/4VpQNcIZO+b0WlA1wgfQ0lRLlRTRTo2NDc5LklRX0VCVF9FWENMLkZZMjAwOAEAAAAQVg0AAgAAAAUyNzY5OQEIAAAABQAAAAExAQAAAAoxMDYxMTkzMTc0AwAAAAI3OQIAAAABNAQAAAABMAcAAAAJOS8yMy8yMDE5CAAAAAkzLzMxLzIwMDgJAAAAATDI57OPaUDXCDX8TNBpQNcILUNJUS5OQVNEQVFHUzpNWElNLklRX0dXX0lOVEFOX0FNT1JUX0NGLkZZMjAwOAEAAAC5dQEAAgAAAAU2LjY3MwEIAAAABQAAAAExAQAAAAoxMzkzMTg0ODI0AwAAAAMxNjACAAAABDIxODIEAAAAATAHAAAACTkvMjMvMjAxOQgAAAAJNi8yOC8yMDA4CQAAAAEwn+u7i2lA1whTpLLQaUDXCClDSVEuVFNFOjMxMDUuSVFf</t>
  </si>
  <si>
    <t>Q09NTU9OX1BSRUZfRElWX0NGLkZZMjAxNgEAAAA9XQ0AAgAAAAUtMzU2OAEIAAAABQAAAAExAQAAAAoxNzk4ODk0OTk2AwAAAAI3OQIAAAAEMjA3MgQAAAABMAcAAAAJOS8yMy8yMDE5CAAAAAkzLzMxLzIwMTYJAAAAATD69paSaUDXCB8ipc9pQNcIJENJUS5UU0U6MzEwNS5JUV9FQklUREEuRlkyMDE3Li4uLkpQWQEAAAA9XQ0AAgAAAAUzNTQxOAEIAAAABQAAAAExAQAAAAoxODQ4ODc5NjY1AwAAAAI3OQIAAAAENDA1MQQAAAABMAcAAAAJOS8yMy8yMDE5CAAAAAkzLzMxLzIwMTcJAAAAATDRjV6HaUDXCHdeidFpQNcIIENJUS5UU0U6Njg0NC5JUV9DQVNIX09QRVIuRlkyMDE0AQAAACxuDQACAAAABTEzMTQ1AQgAAAAFAAAAATEBAAAACjE2ODczNDI4NTADAAAAAjc5AgAAAAQyMDA2BAAAAAEwBwAAAAk5LzIzLzIwMTkIAAAACTMvMzEvMjAxNAkAAAABMNlys49pQNcIFvYd0GlA1wgkQ0lRLk5BU0RBUUdTOk1YSU0uSVFfRUJJVF9JTlQuRlkyMDE1AQAAALl1AQACAAAACTE0Ljc1Mjg2MQEIAAAABQAAAAExAQAAAAoxODUzMTg3MDczAwAAAAMxNjACAAAABDQxODkEAAAAATAHAAAACTkvMjMvMjAxOQgAAAAJNi8yNy8yMDE1CQAAAAEw34oKiGlA1wi7inLRaUDXCCVDSVEuTkFTREFRR1M6TVhJTS5JUV9DSEFOR0VfQVIuRlkyMDE0AQAAALl1AQACAAAABTEzLjM0AQgAAAAFAAAAATEBAAAACjE4MDMzODUy</t>
  </si>
  <si>
    <t>ODADAAAAAzE2MAIAAAAEMjAxOAQAAAABMAcAAAAJOS8yMy8yMDE5CAAAAAk2LzI4LzIwMTQJAAAAATBNOaeLaUDXCMw6w9BpQNcIJ0NJUS5FTlhUUEE6U1RNLklRX0JBU0lDX0VQU19JTkNMLkZZMjAwNwEAAACUHQIAAgAAAAktMC41MzA3NDgBCAAAAAUAAAABMQEAAAAKMTMzOTIyODY2NQMAAAADMTYwAgAAAAE5BAAAAAEwBwAAAAk5LzIzLzIwMTkIAAAACjEyLzMxLzIwMDcJAAAAATAtrqeLaUDXCGqOz9BpQNcIKkNJUS5OQVNEQVFHUzpBREkuSVFfT1RIRVJfTFRfQVNTRVRTLkZZMjAxOAEAAAAT1gMAAgAAAAcxMDEuMjg1AQgAAAAFAAAAATEBAAAACjE5Mjc2MTgyNDcDAAAAAzE2MAIAAAAEMTA2MAQAAAABMAcAAAAJOS8yMy8yMDE5CAAAAAkxMS8zLzIwMTgJAAAAATCQK1WMaUDXCCAZrNBpQNcIKkNJUS5OQVNEQVFHUzpUWE4uSVFfTkVUX0RFQlRfSVNTVUVELkZZMjAxNQEAAAD7IwIAAgAAAAQtNTAyAQgAAAAFAAAAATEBAAAACjE4NzU2ODcwNTYDAAAAAzE2MAIAAAAEMjAwMwQAAAABMAcAAAAJOS8yMy8yMDE5CAAAAAoxMi8zMS8yMDE1CQAAAAEwZy3hjGlA1wjZ/ITQaUDXCDBDSVEuWFRSQTpJRlguSVFfVE9UQUxfT1VUU1RBTkRJTkdfQlNfREFURS5GWTIwMTcBAAAA6JsBAAIAAAALMTEzMC4yMDA5MjkBBAAAAAUAAAABNQEAAAAKMTkyNjMyNTg0MAIAAAAFMjQxNTIGAAAAATBeZ0yKaUDXCOTR</t>
  </si>
  <si>
    <t>C9FpQNcIKENJUS5UU0U6MzEwNS5JUV9UT1RBTF9ERUJUX0VRVUlUWS5GWTIwMTEBAAAAPV0NAAIAAAAHNDYuOTUzNwEIAAAABQAAAAExAQAAAAoxNDYyNzEyNjExAwAAAAI3OQIAAAAENDAzNAQAAAABMAcAAAAJOS8yMy8yMDE5CAAAAAkzLzMxLzIwMTEJAAAAATCh/GyJaUDXCJFTMtFpQNcIIkNJUS5UU0U6MzEwNS5JUV9EQV9TVVBQTF9DRi5GWTIwMDcBAAAAPV0NAAIAAAAFMTQ5ODMBCAAAAAUAAAABMQEAAAAJNjY4Nzk4MjUxAwAAAAI3OQIAAAAEMjE3MQQAAAABMAcAAAAJOS8yMy8yMDE5CAAAAAkzLzMxLzIwMDcJAAAAATBAQoKTaUDXCO+hjM9pQNcII0NJUS5OQVNEQVFHUzpBREkuSVFfVE9UQUxfQ0wuRlkyMDEyAQAAABPWAwACAAAABzUyNS4wNzkBCAAAAAUAAAABMQEAAAAKMTcxMTM4NTg5NgMAAAADMTYwAgAAAAQxMDA5BAAAAAEwBwAAAAk5LzIzLzIwMTkIAAAACTExLzMvMjAxMgkAAAABMBvpwIxpQNcIjveb0GlA1wgkQ0lRLlRTRTo2NzIzLklRX0NVUlJFTlRfUkFUSU8uRlkyMDE4AQAAAPctDgACAAAACDEuNjI4MDk5AQgAAAAFAAAAATEBAAAACjE5NTIyODQ2NzMDAAAAAjc5AgAAAAQ0MDMwBAAAAAEwBwAAAAk5LzIzLzIwMTkIAAAACjEyLzMxLzIwMTgJAAAAATCtLSqJaUDXCDe8PdFpQNcIJ0NJUS5OWVNFOkNNRy5JUV9DQVNIX09QRVIuRlkyMDEzLi4uLkpQWQEAAABOZwAAAgAAAAk1</t>
  </si>
  <si>
    <t>NTYwMS4yMTcBCAAAAAUAAAABMQEAAAAKMTc3NDc3OTE2NAMAAAACNzkCAAAABDIwMDYEAAAAATAHAAAACTkvMjMvMjAxOQgAAAAKMTIvMzEvMjAxMwkAAAABMJ9EtGBoQNcI8N9zpGhA1wgoQ0lRLlhUUkE6SUZYLklRX0RFRl9UQVhfQVNTRVRTX0xULkZZMjAwOQEAAADomwEAAgAAAAMxNTYBCAAAAAUAAAABMQEAAAAKMTQxNjU3NzU5OAMAAAACNTACAAAABDEwMjYEAAAAATAHAAAACTkvMjMvMjAxOQgAAAAJOS8zMC8yMDA5CQAAAAEwzl2IimlA1wjwwPXQaUDXCDNDSVEuVFNFOjY5NjMuSVFfQ0hBTkdFX09USEVSX05FVF9PUEVSX0FTU0VUUy5GWTIwMTIBAAAA+VwNAAIAAAAGLTE5Nzk0AQgAAAAFAAAAATEBAAAACjE1NTQ5NTA3MTYDAAAAAjc5AgAAAAQyMDQ1BAAAAAEwBwAAAAk5LzIzLzIwMTkIAAAACTMvMzEvMjAxMgkAAAABMO/W4JBpQNcIUc7Xz2lA1wgqQ0lRLlRTRTo2NDc5LklRX1RFVl9FQklUREEuMjAwMC4yMDEyLzAzLzMxAQAAABBWDQACAAAACDcuODE0MDA2AQcAAAAFAAAAATEBAAAACjE1MDQ4MTIwOTgDAAAAATACAAAABjEwMDAzMAQAAAABMAcAAAAJMy8zMC8yMDEyCAAAAAkzLzMwLzIwMTKa+lasaUDXCF2yeM9pQNcIIkNJUS5YVFJBOklGWC5JUV9TQUxFX1BQRV9DRi5GWTIwMTQBAAAA6JsBAAIAAAABNAEIAAAABQAAAAExAQAAAAoxNzY2ODY0ODc5AwAAAAI1MAIAAAAEMjA0MgQA</t>
  </si>
  <si>
    <t>AAABMAcAAAAJOS8yMy8yMDE5CAAAAAk5LzMwLzIwMTQJAAAAATB0GUyKaUDXCPBcBNFpQNcIKkNJUS5UU0U6NjQ3OS5JUV9UT1RBTF9FUVVJVFkuRlkyMDE0Li4uLkpQWQEAAAAQVg0AAgAAAAYxNjM0NjMBCAAAAAUAAAABMQEAAAAKMTY4OTIxMDIwOAMAAAACNzkCAAAABDEyNzUEAAAAATAHAAAACTkvMjMvMjAxOQgAAAAJMy8zMS8yMDE0CQAAAAEwH31Bh2lA1wibkIzRaUDXCChDSVEuWFRSQTpJRlguSVFfREVGX1RBWF9BU1NFVFNfTFQuRlkyMDE3AQAAAOibAQACAAAAAzYxMgEIAAAABQAAAAExAQAAAAoxOTI2MzI1ODQwAwAAAAI1MAIAAAAEMTAyNgQAAAABMAcAAAAJOS8yMy8yMDE5CAAAAAk5LzMwLzIwMTcJAAAAATBeZ0yKaUDXCAVdC9FpQNcIIUNJUS5UU0U6Njg0NC5JUV9UT1RBTF9MSUFCLkZZMjAxNgEAAAAsbg0AAgAAAAU4MjM1MAEIAAAABQAAAAExAQAAAAoxNzk5MjQzMjQ5AwAAAAI3OQIAAAAEMTI3NgQAAAABMAcAAAAJOS8yMy8yMDE5CAAAAAkzLzMxLzIwMTYJAAAAATDWmbOPaUDXCOGGItBpQNcIGUNJUS5UU0U6NjQ3OS5JUV9HUC5GWTIwMDgBAAAAEFYNAAIAAAAFODA3MjIBCAAAAAUAAAABMQEAAAAKMTA2MTE5MzE3NAMAAAACNzkCAAAAAjEwBAAAAAEwBwAAAAk5LzIzLzIwMTkIAAAACTMvMzEvMjAwOAkAAAABMMjns49pQNcIPdVM0GlA1wgjQ0lRLlRTRTo2NDc5LklRX0lOVEVS</t>
  </si>
  <si>
    <t>RVNUX0VYUC5GWTIwMDgBAAAAEFYNAAIAAAAFLTQ0MDIBCAAAAAUAAAABMQEAAAAKMTA2MTE5MzE3NAMAAAACNzkCAAAAAjgyBAAAAAEwBwAAAAk5LzIzLzIwMTkIAAAACTMvMzEvMjAwOAkAAAABMMjns49pQNcINfxM0GlA1wgjQ0lRLlRTRTo2NzA3LklRX0JBU0lDX1dFSUdIVC5GWTIwMDgBAAAAFF8NAAIAAAAHMjQuMzAyNABHKtGQaUDXCNu9689pQNcIJENJUS5UU0U6NjcyMy5JUV9VTkxFVkVSRURfRkNGLkZZMjAxNQEAAAD3LQ4AAgAAAAk4MDc3OC44NzUBCAAAAAUAAAABMQEAAAAKMTc5Nzg1OTAyMgMAAAACNzkCAAAABDQ0MjMEAAAAATAHAAAACTkvMjMvMjAxOQgAAAAJMy8zMS8yMDE1CQAAAAEwcVTbkWlA1wgI9cLPaUDXCClDSVEuTkFTREFRR1M6QURJLklRX0NBU0hfU1RfSU5WRVNULkZZMjAxMQEAAAAT1gMAAgAAAAgzNTkyLjQ2MgEIAAAABQAAAAExAQAAAAoxNjQ3NDU1ODY5AwAAAAMxNjACAAAABDEwMDIEAAAAATAHAAAACTkvMjMvMjAxOQgAAAAKMTAvMjkvMjAxMQkAAAABMCfCwIxpQNcIY+yY0GlA1wgjQ0lRLlRTRTo2OTYzLklRX0JBU0lDX1dFSUdIVC5GWTIwMDgBAAAA+VwNAAIAAAAHMTEyLjE2OAA+YuCQaUDXCLJ6y89pQNcIJ0NJUS5FTlhUUEE6U1RNLklRX0RBWVNfU0FMRVNfT1VULkZZMjAwOAEAAACUHQIAAgAAAAk0OS44Nzk5NDQBCAAAAAUAAAABMQEAAAAKMTQzNTQwMTc5</t>
  </si>
  <si>
    <t>OQMAAAADMTYwAgAAAAQ0MDQyBAAAAAEwBwAAAAk5LzIzLzIwMTkIAAAACjEyLzMxLzIwMDgJAAAAATDfigqIaUDXCPxHddFpQNcIKENJUS5UU0U6NjQ3OS5JUV9UT1RBTF9ERUJUX0VRVUlUWS5GWTIwMTgBAAAAEFYNAAIAAAAHNDIuMjM1NgEIAAAABQAAAAExAQAAAAoxODk1MDAyMDA0AwAAAAI3OQIAAAAENDAzNAQAAAABMAcAAAAJOS8yMy8yMDE5CAAAAAkzLzMxLzIwMTgJAAAAATD8amqIaUDXCPSEX9FpQNcIIkNJUS5YVFJBOklGWC5JUV9HQUlOX0lOVkVTVC5GWTIwMTEBAAAA6JsBAAIAAAACLTEBCAAAAAUAAAABMQEAAAAKMTU4MDY1Mjc3OAMAAAACNTACAAAAAjYyBAAAAAEwBwAAAAk5LzIzLzIwMTkIAAAACTkvMzAvMjAxMQkAAAABMM2EiIppQNcIrVH60GlA1wgwQ0lRLk5BU0RBUUdTOlRYTi5JUV9JTVBVVF9PUEVSX0xFQVNFX0RFUFIuRlkyMDA3AQAAAPsjAgADAAAAAADC586NaUDXCDy0bdBpQNcIJUNJUS5UU0U6NjcwNy5JUV9CQVNJQ19FUFNfSU5DTC5GWTIwMTcBAAAAFF8NAAIAAAAJNzEuNzM1NTk3AQgAAAAFAAAAATEBAAAACjE4NDgyOTc0MzMDAAAAAjc5AgAAAAE5BAAAAAEwBwAAAAk5LzIzLzIwMTkIAAAACTMvMzEvMjAxNwkAAAABMMj64o9pQNcIIz4E0GlA1wgmQ0lRLlRTRTozMTA1LklRX05FVF9ERUJUX0VCSVREQS5GWTIwMTcBAAAAPV0NAAIAAAAIMy4xMTc2NTIBCAAAAAUA</t>
  </si>
  <si>
    <t>AAABMQEAAAAKMTg0ODg3OTY2NQMAAAACNzkCAAAABDQxOTMEAAAAATAHAAAACTkvMjMvMjAxOQgAAAAJMy8zMS8yMDE3CQAAAAEwEbgpiWlA1whc+TXRaUDXCCVDSVEuVFNFOjY5NjMuSVFfTkVUX1JFTlRBTF9FWFAuRlkyMDEzAQAAAPlcDQADAAAAAADv1uCQaUDXCPIs2c9pQNcIJkNJUS5YVFJBOklGWC5JUV9BU1NFVF9XUklURURPV04uRlkyMDEzAQAAAOibAQACAAAAAy0xOQEIAAAABQAAAAExAQAAAAoxNzA5NTExNzIxAwAAAAI1MAIAAAACMzIEAAAAATAHAAAACTkvMjMvMjAxOQgAAAAJOS8zMC8yMDEzCQAAAAEwwauIimlA1wgwzP/QaUDXCChDSVEuVFNFOjMxMDUuSVFfVE9UQUxfTElBQl9FUVVJVFkuRlkyMDEzAQAAAD1dDQACAAAABjU1MTkzMwEIAAAABQAAAAExAQAAAAoxNjg5OTU1Mjk2AwAAAAI3OQIAAAAEMTAxMwQAAAABMAcAAAAJOS8yMy8yMDE5CAAAAAkzLzMxLzIwMTMJAAAAATBMW5aSaUDXCMgnnM9pQNcIK0NJUS5FTlhUUEE6U1RNLklRX1RPVEFMX0RFQlRfQ0FQSVRBTC5GWTIwMTYBAAAAlB0CAAIAAAAHMjEuNjM2OQEIAAAABQAAAAExAQAAAAoxOTQ3OTQzNjczAwAAAAMxNjACAAAABDQxODYEAAAAATAHAAAACTkvMjMvMjAxOQgAAAAKMTIvMzEvMjAxNgkAAAABMOrxXYdpQNcIuNh50WlA1wgeQ0lRLlhUUkE6SUZYLklRX1pfU0NPUkUuRlkyMDA3AQAAAOibAQACAAAACDEuNzA3</t>
  </si>
  <si>
    <t>NTQ5AQgAAAAFAAAAATEBAAAACjEyODAwODMzMTEDAAAAAjUwAgAAAAYxMDAxMjMEAAAAATAHAAAACTkvMjMvMjAxOQgAAAAJOS8zMC8yMDA3CQAAAAEw6xheh2lA1wg8rHvRaUDXCCZDSVEuTllTRTpDTUcuSVFfSU5WRU5UT1JZX1RVUk5TLkZZMjAxMgEAAABOZwAAAgAAAAoxNzAuMzUwNzQyAQgAAAAFAAAAATEBAAAACjE3MTc2MTYyMjADAAAAAzE2MAIAAAAENDA4MgQAAAABMAcAAAAJOS8yMy8yMDE5CAAAAAoxMi8zMS8yMDEyCQAAAAEwXO1RYWhA1wjnHF6kaEDXCCFDSVEuWFRSQTpJRlguSVFfQ09NTU9OX1JFUC5GWTIwMTIBAAAA6JsBAAIAAAADLTIwAQgAAAAFAAAAATEBAAAACjE2NDg4ODIwNDMDAAAAAjUwAgAAAAQyMTY0BAAAAAEwBwAAAAk5LzIzLzIwMTkIAAAACTkvMzAvMjAxMgkAAAABMMGriIppQNcIZQn/0GlA1wglQ0lRLlRTRTo2ODQ0LklRX09USEVSX0NMX1NVUFBMLkZZMjAwOQEAAAAsbg0AAgAAAAQ2NjQ0AQgAAAAFAAAAATEBAAAACjEzODY2MDA2MDQDAAAAAjc5AgAAAAQxMDU3BAAAAAEwBwAAAAk5LzIzLzIwMTkIAAAACTMvMzEvMjAwOQkAAAABMKFxkI9pQNcI+M4P0GlA1wglQ0lRLlRTRTo2NzA3LklRX0RJTFVUX0VQU19JTkNMLkZZMjAxMQEAAAAUXw0AAgAAAAotMzcuOTc5NTg0AQgAAAAFAAAAATEBAAAACjE0NjE2ODAwMTQDAAAAAjc5AgAAAAE4BAAAAAEwBwAAAAk5LzIz</t>
  </si>
  <si>
    <t>LzIwMTkIAAAACTMvMzEvMjAxMQkAAAABMETmsJBpQNcIsKfzz2lA1wgiQ0lRLlRTRTo2NDc5LklRX0FTU0VUX1RVUk5TLkZZMjAxNgEAAAAQVg0AAgAAAAgxLjI4NDUzNAEIAAAABQAAAAExAQAAAAoxODUwMDI0Nzc1AwAAAAI3OQIAAAAENDE3NwQAAAABMAcAAAAJOS8yMy8yMDE5CAAAAAkzLzMxLzIwMTYJAAAAATD8amqIaUDXCFMmXtFpQNcIKkNJUS5UU0U6Njg0NC5JUV9DVVJSRU5UX1BPUlRfTEVBU0VTLkZZMjAwOQEAAAAsbg0AAgAAAAMyODcBCAAAAAUAAAABMQEAAAAKMTM4NjYwMDYwNAMAAAACNzkCAAAABDEwOTAEAAAAATAHAAAACTkvMjMvMjAxOQgAAAAJMy8zMS8yMDA5CQAAAAEwoXGQj2lA1wj4zg/QaUDXCCZDSVEuWFRSQTpJRlguSVFfTE9BTlNfUkVDRUlWX0xULkZZMjAwOQEAAADomwEAAwAAAAAAzl2IimlA1wjwwPXQaUDXCBtDSVEuVFNFOjY3MjMuSVFfTEFORC5GWTIwMDcBAAAA9y0OAAIAAAAFMTY4NDkBCAAAAAUAAAABMQEAAAAJNjU2NjM4OTAwAwAAAAI3OQIAAAAEMzA5OAQAAAABMAcAAAAJOS8yMy8yMDE5CAAAAAkzLzMxLzIwMDcJAAAAATBMDAqSaUDXCCZwrM9pQNcIHkNJUS5OQVNEQVFHUzpNWElNLklRX0dXLkZZMjAwOAEAAAC5dQEAAgAAAAYxMi43MzQBCAAAAAUAAAABMQEAAAAKMTM5MzE4NDgyNAMAAAADMTYwAgAAAAQxMTcxBAAAAAEwBwAAAAk5LzIzLzIwMTkIAAAA</t>
  </si>
  <si>
    <t>CTYvMjgvMjAwOAkAAAABMKnEu4tpQNcIjOGx0GlA1wggQ0lRLlRTRTo2OTYzLklRX09USEVSX1JFVi5GWTIwMTEBAAAA+VwNAAMAAAAAAASJ4JBpQNcIpu/Sz2lA1wgpQ0lRLk5BU0RBUUdTOk1YSU0uSVFfRUJJVERBX01BUkdJTi5GWTIwMTYBAAAAuXUBAAIAAAAHMzIuNDMyNgEIAAAABQAAAAExAQAAAAoxOTAxNzM2NjU4AwAAAAMxNjACAAAABDQwNDcEAAAAATAHAAAACTkvMjMvMjAxOQgAAAAJNi8yNS8yMDE2CQAAAAEw34oKiGlA1win2HLRaUDXCDBDSVEuWFRSQTpJRlguSVFfVE9UQUxfT1VUU1RBTkRJTkdfQlNfREFURS5GWTIwMDcBAAAA6JsBAAIAAAAKNzQ5LjcyODYzNQEEAAAABQAAAAE1AQAAAAoxMjgwMDgzMzExAgAAAAUyNDE1MgYAAAABMDz5pIppQNcIR+Lw0GlA1wgoQ0lRLlRTRTo2NzA3LklRX1BST1ZfQkFEX0RFQlRTX0NGLkZZMjAxNQEAAAAUXw0AAwAAAAAAldTij2lA1wg5SQDQaUDXCCBDSVEuVFNFOjY3MjMuSVFfVE9UQUxfUkVWLkZZMjAxMQEAAAD3LQ4AAgAAAAcxMTM3ODk4AQgAAAAFAAAAATEBAAAACjE0NjE2ODAwNjADAAAAAjc5AgAAAAIyOAQAAAABMAcAAAAJOS8yMy8yMDE5CAAAAAkzLzMxLzIwMTEJAAAAATBwgAqSaUDXCDx2q9FpQNcIJUNJUS5UU0U6Njg0NC5JUV9TUEVDSUFMX0RJVl9DRi5GWTIwMTgBAAAALG4NAAMAAAAAANDAs49pQNcIBxIp0GlA1wgnQ0lRLk5B</t>
  </si>
  <si>
    <t>U0RBUUdTOk1YSU0uSVFfQ0FTSF9JTlZFU1QuRlkyMDEyAQAAALl1AQACAAAACC0zODQuNzY1AQgAAAAFAAAAATEBAAAACjE2OTIxOTYwODUDAAAAAzE2MAIAAAAEMjAwNQQAAAABMAcAAAAJOS8yMy8yMDE5CAAAAAk2LzMwLzIwMTIJAAAAATCJObyLaUDXCD/nvdBpQNcIKkNJUS5OQVNEQVFHUzpNWElNLklRX1BSRUZfRElWX09USEVSLkZZMjAxNgEAAAC5dQEAAwAAAAAARmCni2lA1wiqVsfQaUDXCCBDSVEuVFNFOjY5NjMuSVFfRlVMTF9USU1FLkZZMjAxNAEAAAD5XA0AAgAAAAUxOTk4NQCIZtCQaUDXCOf63M9pQNcIIENJUS5UU0U6Njg0NC5JUV9DQVNIX09QRVIuRlkyMDEyAQAAACxuDQACAAAABDY1MzMBCAAAAAUAAAABMQEAAAAKMTU1NjY0ODYyMQMAAAACNzkCAAAABDIwMDYEAAAAATAHAAAACTkvMjMvMjAxOQgAAAAJMy8zMS8yMDEyCQAAAAEwbsCQj2lA1wiNohjQaUDXCCBDSVEuWFRSQTpJRlguSVFfRlVMTF9USU1FLkZZMjAxMwEAAADomwEAAgAAAAUyNDA2MgC40oiKaUDXCMZRAdFpQNcIG0NJUS5FTlhUUEE6U1RNLklRX0FSLkZZMjAxMgEAAACUHQIAAgAAAAQxMDA1AQgAAAAFAAAAATEBAAAACjE3MjE4NzgwMjMDAAAAAzE2MAIAAAAEMTAyMQQAAAABMAcAAAAJOS8yMy8yMDE5CAAAAAoxMi8zMS8yMDEyCQAAAAEwfvVOi2lA1wioQN3QaUDXCDBDSVEuTkFTREFRR1M6TVhJTS5JUV9OSV9B</t>
  </si>
  <si>
    <t>VkFJTF9FWENMX01BUkdJTi5GWTIwMTMBAAAAuXUBAAIAAAAHMTguNTI2MQEIAAAABQAAAAExAQAAAAoxNzUzMzEwOTg4AwAAAAMxNjACAAAABDQxODIEAAAAATAHAAAACTkvMjMvMjAxOQgAAAAJNi8yOS8yMDEzCQAAAAEwvWQKiGlA1wgbLHHRaUDXCCpDSVEuTkFTREFRR1M6VFhOLklRX05FVF9ERUJUX0lTU1VFRC5GWTIwMTMBAAAA+yMCAAIAAAAELTUxNAEIAAAABQAAAAExAQAAAAoxNzc3NjMzNzAzAwAAAAMxNjACAAAABDIwMDMEAAAAATAHAAAACTkvMjMvMjAxOQgAAAAKMTIvMzEvMjAxMwkAAAABMG244IxpQNcIUal/0GlA1wggQ0lRLk5BU0RBUUdTOk1YSU0uSVFfRUJJVC5GWTIwMTUBAAAAuXUBAAIAAAAHNDc5LjQ2OAEIAAAABQAAAAExAQAAAAoxODUzMTg3MDczAwAAAAMxNjACAAAAAzQwMAQAAAABMAcAAAAJOS8yMy8yMDE5CAAAAAk2LzI3LzIwMTUJAAAAATBGYKeLaUDXCGbAxNBpQNcII0NJUS5OQVNEQVFHUzpNWElNLklRX1pfU0NPUkUuRlkyMDE4AQAAALl1AQACAAAACDYuMDMxNzM0AQgAAAAFAAAAATEBAAAACjE5Nzg0MzY3ODQDAAAAAzE2MAIAAAAGMTAwMTIzBAAAAAEwBwAAAAk5LzIzLzIwMTkIAAAACTYvMzAvMjAxOAkAAAABMN+KCohpQNcIO1500WlA1wgpQ0lRLk5BU0RBUUdTOlRYTi5JUV9QUkVGX0RJVl9PVEhFUi5GWTIwMTEBAAAA+yMCAAIAAAACMzUBCAAAAAUAAAABMQEA</t>
  </si>
  <si>
    <t>AAAKMTY2MDAzNDU2OAMAAAADMTYwAgAAAAI5NwQAAAABMAcAAAAJOS8yMy8yMDE5CAAAAAoxMi8zMS8yMDExCQAAAAEwsnFxjWlA1whlDXjQaUDXCCRDSVEuVFNFOjY3MDcuSVFfTUFSS0VUQ0FQLjIwMTkvMDMvMzEBAAAAFF8NAAIAAAAMNDk3NzQuODk0MjA4AQYAAAAFAAAAATEBAAAACjE5NDQ4ODYwMDkDAAAAAjc5AgAAAAYxMDAwNTQEAAAAATAHAAAACTMvMzEvMjAxOdH1paxpQNcI21OFz2lA1wgnQ0lRLkVOWFRQQTpTVE0uSVFfR0FJTl9JTlZFU1RfQ0YuRlkyMDExAQAAAJQdAgACAAAABC0zMTgBCAAAAAUAAAABMQEAAAAKMTY2MTc2MzM2OAMAAAADMTYwAgAAAAQyMDkwBAAAAAEwBwAAAAk5LzIzLzIwMTkIAAAACjEyLzMxLzIwMTEJAAAAATB+9U6LaUDXCB6U29BpQNcIIENJUS5UU0U6NjcyMy5JUV9SRF9FWFBfRk4uRlkyMDA3AQAAAPctDgACAAAABjEzMTc1MQEIAAAABQAAAAExAQAAAAk2NTY2Mzg5MDADAAAAAjc5AgAAAAQzMTY4BAAAAAEwBwAAAAk5LzIzLzIwMTkIAAAACTMvMzEvMjAwNwkAAAABMEwMCpJpQNcIfYarz2lA1wgdQ0lRLlRTRTo2NzIzLklRX0NPTU1PTi5GWTIwMTUBAAAA9y0OAAIAAAAGMjI4MjU1AQgAAAAFAAAAATEBAAAACjE3OTc4NTkwMjIDAAAAAjc5AgAAAAQxMTAzBAAAAAEwBwAAAAk5LzIzLzIwMTkIAAAACTMvMzEvMjAxNQkAAAABMHYt25FpQNcIaZbBz2lA1wge</t>
  </si>
  <si>
    <t>Q0lRLk5BU0RBUUdTOlRYTi5JUV9TR0EuRlkyMDE1AQAAAPsjAgACAAAABDE3NzYBCAAAAAUAAAABMQEAAAAKMTg3NTY4NzA1NgMAAAADMTYwAgAAAAIyMwQAAAABMAcAAAAJOS8yMy8yMDE5CAAAAAoxMi8zMS8yMDE1CQAAAAEwfPjBhWlA1whwhXylaUDXCCtDSVEuVFNFOjMxMDUuSVFfTUlOT1JJVFlfSU5URVJFU1RfQ0YuRlkyMDE2AQAAAD1dDQADAAAAAAD69paSaUDXCEWtpM9pQNcIKUNJUS5UU0U6Njk2My5JUV9PVEhFUl9OT05fT1BFUl9FWFAuRlkyMDEzAQAAAPlcDQACAAAABTEwOTYzAQgAAAAFAAAAATEBAAAACjE2MjU0NTc3NDQDAAAAAjc5AgAAAAMzNzEEAAAAATAHAAAACTkvMjMvMjAxOQgAAAAJMy8zMS8yMDEzCQAAAAEwI71OhmlA1wjMXqXRaUDXCCJDSVEuVFNFOjMxMDUuSVFfT1RIRVJfSU5UQU4uRlkyMDA5AQAAAD1dDQACAAAABDI4MTEBCAAAAAUAAAABMQEAAAAKMTM4Mjc2MzM4NwMAAAACNzkCAAAABDEwNDAEAAAAATAHAAAACTkvMjMvMjAxOQgAAAAJMy8zMS8yMDA5CQAAAAEwk4+Ck2lA1wjJC5HPaUDXCCRDSVEuTkFTREFRR1M6QURJLklRX1JEX0VYUF9GTi5GWTIwMTQBAAAAE9YDAAIAAAAHNTU5LjY4NgEIAAAABQAAAAExAQAAAAoxODE5OTYyNDk2AwAAAAMxNjACAAAABDMxNjgEAAAAATAHAAAACTkvMjMvMjAxOQgAAAAJMTEvMS8yMDE0CQAAAAEwwrVUjGlA1wg01qDQaUDX</t>
  </si>
  <si>
    <t>CCpDSVEuVFNFOjY0NzkuSVFfVEVWX0VCSVREQS4yMDAwLjIwMDIvMDMvMzEBAAAAEFYNAAIAAAAIOS42OTcyOTcBBwAAAAUAAAABMQEAAAAKMTI1MDQyMDYwOQMAAAABMAIAAAAGMTAwMDMwBAAAAAEwBwAAAAkzLzI5LzIwMDIIAAAACTMvMjkvMjAwMnpIV6xpQNcIF+pyz2lA1wgfQ0lRLlRTRTo2NzA3LklRX09QRVJfSU5DLkZZMjAwNAEAAAAUXw0AAgAAAAUxMTY4OAEIAAAABQAAAAExAQAAAAkzOTIzOTQ4NTcDAAAAAjc5AgAAAAIyMQQAAAABMAcAAAAJOS8yMy8yMDE5CAAAAAkzLzMxLzIwMDQJAAAAATDW406GaUDXCG8beKVpQNcIIUNJUS5UU0U6NjcyMy5JUV9UT1RBTF9MSUFCLkZZMjAxNgEAAAD3LQ4AAgAAAAY0MDA2NjEBCAAAAAUAAAABMQEAAAAKMTg4MDU4NjI4MQMAAAACNzkCAAAABDEyNzYEAAAAATAHAAAACTkvMjMvMjAxOQgAAAAKMTIvMzEvMjAxNgkAAAABMHFU25FpQNcIqFPEz2lA1wgkQ0lRLlRTRTo2NzA3LklRX0NBU0hfSU5URVJFU1QuRlkyMDE2AQAAABRfDQACAAAAAzgxOAEIAAAABQAAAAExAQAAAAoxNzk4NTg3MDY1AwAAAAI3OQIAAAAEMzAyOAQAAAABMAcAAAAJOS8yMy8yMDE5CAAAAAkzLzMxLzIwMTYJAAAAATDI+uKPaUDXCE2iA9BpQNcIKUNJUS5UU0U6NjcyMy5JUV9UT1RBTF9ERUJUX0NBUElUQUwuRlkyMDExAQAAAPctDgACAAAABzU2LjUxMjIBCAAAAAUAAAABMQEA</t>
  </si>
  <si>
    <t>AAAKMTQ2MTY4MDA2MAMAAAACNzkCAAAABDQxODYEAAAAATAHAAAACTkvMjMvMjAxOQgAAAAJMy8zMS8yMDExCQAAAAEwx98piWlA1wh0ejnRaUDXCCZDSVEuTkFTREFRR1M6TVhJTS5JUV9UT1RBTF9MSUFCLkZZMjAwOQEAAAC5dQEAAgAAAAY0ODcuMzEBCAAAAAUAAAABMQEAAAAKMTQ2NTYyMTU5NAMAAAADMTYwAgAAAAQxMjc2BAAAAAEwBwAAAAk5LzIzLzIwMTkIAAAACTYvMjcvMjAwOQkAAAABMJ/ru4tpQNcIw8W00GlA1wglQ0lRLkVOWFRQQTpTVE0uSVFfVE9UQUxfUkVDRUlWLkZZMjAwNwEAAACUHQIAAgAAAAQyMTQzAQgAAAAFAAAAATEBAAAACjEzMzkyMjg2NjUDAAAAAzE2MAIAAAAEMTAwMQQAAAABMAcAAAAJOS8yMy8yMDE5CAAAAAoxMi8zMS8yMDA3CQAAAAEwLa6ni2lA1whJA9DQaUDXCBZDSVEuLklRX0NVUlJFTlRfUkFUSU8uBQAAAAEAAAAIAAAAFChJbnZhbGlkIElkZW50aWZpZXIpZGwItmlA1whkbAi2aUDXCB5DSVEuTkFTREFRR1M6TVhJTS5JUV9BUi5GWTIwMTcBAAAAuXUBAAIAAAAHMjU2LjQ1NAEIAAAABQAAAAExAQAAAAoxOTc4NDM2ODU5AwAAAAMxNjACAAAABDEwMjEEAAAAATAHAAAACTkvMjMvMjAxOQgAAAAJNi8yNC8yMDE3CQAAAAEwN4eni2lA1wjJiMrQaUDXCB9DSVEuVFNFOjMxMDUuSVFfREFfU1VQUEwuRlkyMDA4AQAAAD1dDQADAAAAAACUaIKTaUDXCJmLjc9pQNcI</t>
  </si>
  <si>
    <t>HENJUS5UU0U6MzEwNS5JUV9EQV9DRi5GWTIwMTcBAAAAPV0NAAIAAAAFMzA1MjYBCAAAAAUAAAABMQEAAAAKMTg0ODg3OTY2NQMAAAACNzkCAAAABDIxNjAEAAAAATAHAAAACTkvMjMvMjAxOQgAAAAJMy8zMS8yMDE3CQAAAAEw7h2XkmlA1wiHQ6fPaUDXCB1DSVEuWFRSQTpJRlguSVFfUkRfRVhQLkZZMjAxNwEAAADomwEAAgAAAAM3NzYBCAAAAAUAAAABMQEAAAAKMTkyNjMyNTg0MAMAAAACNTACAAAAAzEwMAQAAAABMAcAAAAJOS8yMy8yMDE5CAAAAAk5LzMwLzIwMTcJAAAAATBeZ0yKaUDXCE5MCtFpQNcIJENJUS5UU0U6NjcwNy5JUV9DQVNIX0lOVEVSRVNULkZZMjAwOAEAAAAUXw0AAgAAAAQxMjU1AQgAAAAFAAAAATEBAAAACjEwNjI3NTI1NjUDAAAAAjc5AgAAAAQzMDI4BAAAAAEwBwAAAAk5LzIzLzIwMTkIAAAACTMvMzEvMjAwOAkAAAABMGaYsJBpQNcIT7jtz2lA1wghQ0lRLlhUUkE6SUZYLklRX0NBU0hfRklOQU4uRlkyMDE1AQAAAOibAQACAAAABDEzNjMBCAAAAAUAAAABMQEAAAAKMTgyMTY4NzQ0OQMAAAACNTACAAAABDIwMDQEAAAAATAHAAAACTkvMjMvMjAxOQgAAAAJOS8zMC8yMDE1CQAAAAEwaUBMimlA1wgZaAfRaUDXCCZDSVEuTkFTREFRR1M6VFhOLklRX0NBU0hfSU5WRVNULkZZMjAxNwEAAAD7IwIAAgAAAAUtMTEyNwEIAAAABQAAAAExAQAAAAoxOTQ2NjY1NDQ0AwAAAAMxNjAC</t>
  </si>
  <si>
    <t>AAAABDIwMDUEAAAAATAHAAAACTkvMjMvMjAxOQgAAAAKMTIvMzEvMjAxNwkAAAABMDZ74YxpQNcIhNuJ0GlA1wgeQ0lRLlRTRTo2NDc5LklRX1BFTlNJT04uRlkyMDExAQAAABBWDQADAAAAAADnddGOaUDXCLEdVtBpQNcIJ0NJUS5OQVNEQVFHUzpUWE4uSVFfRUJJVEFfTUFSR0lOLkZZMjAxMQEAAAD7IwIAAgAAAAcyNS43NjYyAQgAAAAFAAAAATEBAAAACjE2NjAwMzQ1NjgDAAAAAzE2MAIAAAAENDQxOQQAAAABMAcAAAAJOS8yMy8yMDE5CAAAAAoxMi8zMS8yMDExCQAAAAEwt7dqiGlA1wgTt2LRaUDXCBtDSVEuVFNFOjY3MDcuSVFfQ09HUy5GWTIwMDcBAAAAFF8NAAIAAAAGMTYwODU5AQgAAAAFAAAAATEBAAAACTY0MTk4NTg4OAMAAAACNzkCAAAAAjM0BAAAAAEwBwAAAAk5LzIzLzIwMTkIAAAACTMvMzEvMjAwNwkAAAABMIfRwYVpQNcI5G52pWlA1wggQ0lRLlRTRTo2NzA3LklRX0NIQU5HRV9BUC5GWTIwMTkBAAAAFF8NAAIAAAAFLTI4ODYBCAAAAAUAAAABMQEAAAAKMTk2OTMwNDI0MQMAAAACNzkCAAAABDIwMTcEAAAAATAHAAAACTkvMjMvMjAxOQgAAAAJMy8zMS8yMDE5CQAAAAEwZXDjj2lA1wg5PgvQaUDXCCNDSVEuVFNFOjY5NjMuSVFfT1RIRVJfRVFVSVRZLkZZMjAxNwEAAAD5XA0AAgAAAAYtMjA2NjYBCAAAAAUAAAABMQEAAAAKMTg0ODg3OTQ4NQMAAAACNzkCAAAABDEwMjgEAAAAATAH</t>
  </si>
  <si>
    <t>AAAACTkvMjMvMjAxOQgAAAAJMy8zMS8yMDE3CQAAAAEwc7TQkGlA1wjGveTPaUDXCB1DSVEuTkFTREFRR1M6QURJLklRX1JFLkZZMjAxOAEAAAAT1gMAAgAAAAg1NzAzLjA2NAEIAAAABQAAAAExAQAAAAoxOTI3NjE4MjQ3AwAAAAMxNjACAAAABDEyMjIEAAAAATAHAAAACTkvMjMvMjAxOQgAAAAJMTEvMy8yMDE4CQAAAAEwkCtVjGlA1wgIZ6zQaUDXCChDSVEuVFNFOjY3MjMuSVFfRklYRURfQVNTRVRfVFVSTlMuRlkyMDA4AQAAAPctDgACAAAACDIuNDc2NjU1AQgAAAAFAAAAATEBAAAACjEwNTg5MTUwMjgDAAAAAjc5AgAAAAQ0MDY2BAAAAAEwBwAAAAk5LzIzLzIwMTkIAAAACTMvMzEvMjAwOAkAAAABMBG4KYlpQNcIAIA30WlA1wglQ0lRLlRTRTo2NzA3LklRX0RJTFVUX0VQU19JTkNMLkZZMjAxNwEAAAAUXw0AAgAAAAk3MS43MzU1OTcBCAAAAAUAAAABMQEAAAAKMTg0ODI5NzQzMwMAAAACNzkCAAAAATgEAAAAATAHAAAACTkvMjMvMjAxOQgAAAAJMy8zMS8yMDE3CQAAAAEwyPrij2lA1wgVZQTQaUDXCBlDSVEuLklRX0NIQU5HRV9JTlZFTlRPUlkuBQAAAAEAAAAIAAAAFChJbnZhbGlkIElkZW50aWZpZXIpKol0tGlA1wgqiXS0aUDXCCpDSVEuTkFTREFRR1M6VFhOLklRX0NBU0hfQ09OVkVSU0lPTi5GWTIwMDkBAAAA+yMCAAIAAAAJOTYuMjUzNzg1AQgAAAAFAAAAATEBAAAACjE1MjM3OTYyNDED</t>
  </si>
  <si>
    <t>AAAAAzE2MAIAAAAENDE4NAQAAAABMAcAAAAJOS8yMy8yMDE5CAAAAAoxMi8zMS8yMDA5CQAAAAEwt7dqiGlA1whdpmHRaUDXCCJDSVEuTkFTREFRR1M6VFhOLklRX1pfU0NPUkUuRlkyMDE1AQAAAPsjAgACAAAACTEwLjAxNDE0NwEIAAAABQAAAAExAQAAAAoxODc1Njg3MDU2AwAAAAMxNjACAAAABjEwMDEyMwQAAAABMAcAAAAJOS8yMy8yMDE5CAAAAAoxMi8zMS8yMDE1CQAAAAEwqd9qiGlA1whdTWXRaUDXCClDSVEuTkFTREFRR1M6QURJLklRX0dBSU5fSU5WRVNUX0NGLkZZMjAxMgEAAAAT1gMAAgAAAAYtMS4yMzEBCAAAAAUAAAABMQEAAAAKMTcxMTM4NTg5NgMAAAADMTYwAgAAAAQyMDkwBAAAAAEwBwAAAAk5LzIzLzIwMTkIAAAACTExLzMvMjAxMgkAAAABMBvpwIxpQNcIX5Oc0GlA1wgkQ0lRLk5BU0RBUUdTOlRYTi5JUV9JTlZFTlRPUlkuRlkyMDA5AQAAAPsjAgACAAAABDEyMDIBCAAAAAUAAAABMQEAAAAKMTUyMzc5NjI0MQMAAAADMTYwAgAAAAQxMDQzBAAAAAEwBwAAAAk5LzIzLzIwMTkIAAAACjEyLzMxLzIwMDkJAAAAATDNI3GNaUDXCKxVc9BpQNcIH0NJUS5UU0U6Njg0NC5JUV9PUEVSX0lOQy5GWTIwMTMBAAAALG4NAAIAAAAEMzMzMwEIAAAABQAAAAExAQAAAAoxNjI2MjMxOTMwAwAAAAI3OQIAAAACMjEEAAAAATAHAAAACTkvMjMvMjAxOQgAAAAJMy8zMS8yMDEzCQAAAAEwbsCQj2lA</t>
  </si>
  <si>
    <t>1whXZRnQaUDXCCZDSVEuVFNFOjY3MDcuSVFfU0FMRVNfTUFSS0VUSU5HLkZZMjAwOAEAAAAUXw0AAgAAAAQzMDAyAQgAAAAFAAAAATEBAAAACjEwNjI3NTI1NjUDAAAAAjc5AgAAAAUyMTU2MQQAAAABMAcAAAAJOS8yMy8yMDE5CAAAAAkzLzMxLzIwMDgJAAAAATBHKtGQaUDXCMzk689pQNcILENJUS5UU0U6NjcwNy5JUV9JTVBVVF9PUEVSX0xFQVNFX0RFUFIuRlkyMDE1AQAAABRfDQADAAAAAACbreKPaUDXCHpf/89pQNcILUNJUS5UU0U6Njk2My5JUV9ERUZfVEFYX0FTU0VUU19DVVJSRU5ULkZZMjAxMAEAAAD5XA0AAgAAAAUxMDUxNgEIAAAABQAAAAExAQAAAAoxMzg2NzIzNDY5AwAAAAI3OQIAAAAEMTExNwQAAAABMAcAAAAJOS8yMy8yMDE5CAAAAAkzLzMxLzIwMTAJAAAAATAEieCQaUDXCB1D0c9pQNcII0NJUS5UU0U6Njk2My5JUV9FQklUQV9NQVJHSU4uRlkyMDEyAQAAAPlcDQACAAAABjMuODA4OQEIAAAABQAAAAExAQAAAAoxNTU0OTUwNzE2AwAAAAI3OQIAAAAENDQxOQQAAAABMAcAAAAJOS8yMy8yMDE5CAAAAAkzLzMxLzIwMTIJAAAAATCdVCqJaUDXCHxSQNFpQNcILkNJUS5OQVNEQVFHUzpUWE4uSVFfVE9UQUxfQ09NTU9OX0VRVUlUWS5GWTIwMTUBAAAA+yMCAAIAAAAEOTk0NgEIAAAABQAAAAExAQAAAAoxODc1Njg3MDU2AwAAAAMxNjACAAAABDEwMDYEAAAAATAHAAAACTkvMjMvMjAx</t>
  </si>
  <si>
    <t>OQgAAAAKMTIvMzEvMjAxNQkAAAABMF0G4YxpQNcII+yD0GlA1wgmQ0lRLk5BU0RBUUdTOkFESS5JUV9DQVNIX0lOVkVTVC5GWTIwMTEBAAAAE9YDAAIAAAAILTcwMy43MzgBCAAAAAUAAAABMQEAAAAKMTY0NzQ1NTg2OQMAAAADMTYwAgAAAAQyMDA1BAAAAAEwBwAAAAk5LzIzLzIwMTkIAAAACjEwLzI5LzIwMTEJAAAAATAb6cCMaUDXCAkkmtBpQNcIJUNJUS5UU0U6MzEwNS5JUV9MVF9ERUJUX0VRVUlUWS5GWTIwMTABAAAAPV0NAAIAAAAGOC4wMzE2AQgAAAAFAAAAATEBAAAACjEzODI3NjM0MjkDAAAAAjc5AgAAAAQ0MDg1BAAAAAEwBwAAAAk5LzIzLzIwMTkIAAAACTMvMzEvMjAxMAkAAAABMKH8bIlpQNcIed0x0WlA1wgmQ0lRLkVOWFRQQTpTVE0uSVFfT1RIRVJfTElBQl9MVC5GWTIwMTEBAAAAlB0CAAIAAAADMjczAQgAAAAFAAAAATEBAAAACjE2NjE3NjMzNjgDAAAAAzE2MAIAAAAEMTA2MgQAAAABMAcAAAAJOS8yMy8yMDE5CAAAAAoxMi8zMS8yMDExCQAAAAEwfvVOi2lA1wg+H9vQaUDXCCBDSVEuWFRSQTpJRlguSVFfRlVMTF9USU1FLkZZMjAxNQEAAADomwEAAgAAAAUyOTY4MgBpQEyKaUDXCE+lBtFpQNcIIENJUS5UU0U6NjcwNy5JUV9UT1RBTF9SRVYuRlkyMDE2AQAAABRfDQACAAAABjE1NTkxOQEIAAAABQAAAAExAQAAAAoxNzk4NTg3MDY1AwAAAAI3OQIAAAACMjgEAAAAATAHAAAACTkv</t>
  </si>
  <si>
    <t>MjMvMjAxOQgAAAAJMy8zMS8yMDE2CQAAAAEwldTij2lA1wgnxKvRaUDXCChDSVEuVFNFOjY3MDcuSVFfVE9UQUxfREVCVF9FQklUREEuRlkyMDA5AQAAABRfDQACAAAACDguMTQ0MjkyAQgAAAAFAAAAATEBAAAACjEzODE1MjI3MTUDAAAAAjc5AgAAAAQ0MTkyBAAAAAEwBwAAAAk5LzIzLzIwMTkIAAAACTMvMzEvMjAwOQkAAAABMI+iKolpQNcI30FG0WlA1wgfQ0lRLk5BU0RBUUdTOlRYTi5JUV9HUFBFLkZZMjAxNwEAAAD7IwIAAgAAAAQ0Nzg5AQgAAAAFAAAAATEBAAAACjE5NDY2NjU0NDQDAAAAAzE2MAIAAAAEMTE2OQQAAAABMAcAAAAJOS8yMy8yMDE5CAAAAAoxMi8zMS8yMDE3CQAAAAEwNnvhjGlA1wjWo4jQaUDXCBtDSVEuRU5YVFBBOlNUTS5JUV9ETy5GWTIwMDcBAAAAlB0CAAMAAAAAAC2up4tpQNcIc2fP0GlA1wgmQ0lRLlRTRTozMTA1LklRX0NBU0hfQUNRVUlSRV9DRi5GWTIwMDIBAAAAPV0NAAMAAAAAAA0524ZpQNcI78KlpWlA1wgcQ0lRLlRTRTozMTA1LklRX0NBUEVYLkZZMjAwOQEAAAA9XQ0AAgAAAAYtMTc2NjkBCAAAAAUAAAABMQEAAAAKMTM4Mjc2MzM4NwMAAAACNzkCAAAABDIwMjEEAAAAATAHAAAACTkvMjMvMjAxOQgAAAAJMy8zMS8yMDA5CQAAAAEwk4+Ck2lA1wheHJLPaUDXCChDSVEuTllTRTpZVU0uSVFfRUFSTklOR19DT19NQVJHSU4uRlkyMDE2AQAAAK2VBQACAAAABzE2</t>
  </si>
  <si>
    <t>LjAxNjMBCAAAAAUAAAABMQEAAAAKMTk0NjQxNDY3OAMAAAADMTYwAgAAAAQ0MTgxBAAAAAEwBwAAAAk5LzIzLzIwMTkIAAAACjEyLzMxLzIwMTYJAAAAATBexlFhaEDXCBuBXaRoQNcIJUNJUS5UU0U6NjQ3OS5JUV9QUk9WX0JBRF9ERUJUUy5GWTIwMTEBAAAAEFYNAAMAAAAAAOd10Y5pQNcICOZU0GlA1wgjQ0lRLlRTRTo2NzA3LklRX1RPVEFMX1JFQ0VJVi5GWTIwMTkBAAAAFF8NAAIAAAAFMzM1MjEBCAAAAAUAAAABMQEAAAAKMTk2OTMwNDI0MQMAAAACNzkCAAAABDEwMDEEAAAAATAHAAAACTkvMjMvMjAxOQgAAAAJMy8zMS8yMDE5CQAAAAEwZXDjj2lA1wiOBgrQaUDXCCVDSVEuTkFTREFRR1M6QURJLklRX1RPVEFMX0xJQUIuRlkyMDE1AQAAABPWAwACAAAACDE5ODUuODE4AQgAAAAFAAAAATEBAAAACjE4NjcyNzk5NjkDAAAAAzE2MAIAAAAEMTI3NgQAAAABMAcAAAAJOS8yMy8yMDE5CAAAAAoxMC8zMS8yMDE1CQAAAAEwx91UjGlA1whNL6TQaUDXCCRDSVEuWFRSQTpJRlguSVFfTUFSS0VUQ0FQLjIwMTYvMDkvMzABAAAA6JsBAAIAAAAMMTc4ODMuMDQwODA3AQYAAAAFAAAAATEBAAAACjE4MDIxODk1ODgDAAAAAjUwAgAAAAYxMDAwNTQEAAAAATAHAAAACTkvMzAvMjAxNnbqqKppQNcIhqU2z2lA1wgZQ0lRLlRTRTo2NzA3LklRX0ZYLkZZMjAxNQEAAAAUXw0AAgAAAAQxMDUxAQgAAAAFAAAAATEB</t>
  </si>
  <si>
    <t>AAAACjE3NDYwMzU4MzIDAAAAAjc5AgAAAAQyMTQ0BAAAAAEwBwAAAAk5LzIzLzIwMTkIAAAACTMvMzEvMjAxNQkAAAABMJXU4o9pQNcICuUA0GlA1wgfQ0lRLlRTRTo2NzA3LklRX0VCVF9FWENMLkZZMjAxMwEAAAAUXw0AAgAAAAQ0MDQ3AQgAAAAFAAAAATEBAAAACjE2MjM4MzQxMzYDAAAAAjc5AgAAAAE0BAAAAAEwBwAAAAk5LzIzLzIwMTkIAAAACTMvMzEvMjAxMwkAAAABMCVbsZBpQNcIRtT4z2lA1wgsQ0lRLlRTRTo2NDc5LklRX0lNUFVUX09QRVJfTEVBU0VfREVQUi5GWTIwMTMBAAAAEFYNAAMAAAAAALnD0Y5pQNcIXPxa0GlA1wgZQ0lRLlRTRTo2NDc5LklRX0dQLkZZMjAxMwEAAAAQVg0AAgAAAAU1NzI5NQEIAAAABQAAAAExAQAAAAoxNjg5MjEwOTExAwAAAAI3OQIAAAACMTAEAAAAATAHAAAACTkvMjMvMjAxOQgAAAAJMy8zMS8yMDEzCQAAAAEw0pzRjmlA1wicElrQaUDXCBlDSVEuWFRSQTpJRlguSVFfR1cuRlkyMDE4AQAAAOibAQACAAAAAzc2NAEIAAAABQAAAAExAQAAAAoxOTI2MzI1ODUxAwAAAAI1MAIAAAAEMTE3MQQAAAABMAcAAAAJOS8yMy8yMDE5CAAAAAk5LzMwLzIwMTgJAAAAATBVjkyKaUDXCEQaDtFpQNcILENJUS5YVFJBOklGWC5JUV9ORVRfREVCVF9FQklUREFfQ0FQRVguRlkyMDE2AQAAAOibAQADAAAAAk5NAQgAAAAFAAAAATEBAAAACjE4Njc3NzI4MDcDAAAAAjUwAgAA</t>
  </si>
  <si>
    <t>AAUyMzMxNAQAAAABMAcAAAAJOS8yMy8yMDE5CAAAAAk5LzMwLzIwMTYJAAAAATArQF6HaUDXCNDYgNFpQNcIIkNJUS5OQVNEQVFHUzpUWE4uSVFfSU5DX1RBWC5GWTIwMDEBAAAA+yMCAAIAAAAELTIyNQEIAAAABQAAAAExAQAAAAYxODYyODADAAAAAzE2MAIAAAACNzUEAAAAATAHAAAACTkvMjMvMjAxOQgAAAAKMTIvMzEvMjAwMQkAAAABMGkfwoVpQNcIjD6q0WlA1wgkQ0lRLlRTRTo2ODQ0LklRX09USEVSX0xJQUJfTFQuRlkyMDExAQAAACxuDQACAAAAAzQxMAEIAAAABQAAAAExAQAAAAoxNDY0MjY3NTE4AwAAAAI3OQIAAAAEMTA2MgQAAAABMAcAAAAJOS8yMy8yMDE5CAAAAAkzLzMxLzIwMTEJAAAAATCTmJCPaUDXCHhJFdBpQNcIKkNJUS5UU0U6NjcwNy5JUV9PVEhFUl9VTlVTVUFMX1NVUFBMLkZZMjAxNAEAAAAUXw0AAgAAAAUtMjA3OQEIAAAABQAAAAExAQAAAAoxNjg2NjM3NTQ2AwAAAAI3OQIAAAACODcEAAAAATAHAAAACTkvMjMvMjAxOQgAAAAJMy8zMS8yMDE0CQAAAAEwGYKxkGlA1wh5uPvPaUDXCC5DSVEuVFNFOjY3MjMuSVFfTUlOT1JJVFlfSU5URVJFU1RfVE9UQUwuRlkyMDE0AQAAAPctDgACAAAABTEyNzEzAQgAAAAFAAAAATEBAAAACjE2ODYxMDM2MTkDAAAAAjc5AgAAAAQxMzEyBAAAAAEwBwAAAAk5LzIzLzIwMTkIAAAACTMvMzEvMjAxNAkAAAABMIUG25FpQNcIBk6/z2lA1wgx</t>
  </si>
  <si>
    <t>Q0lRLkVOWFRQQTpTVE0uSVFfSU1QVVRfT1BFUl9MRUFTRV9JTlRfRVhQLkZZMjAxNgEAAACUHQIAAgAAAAkxMS42ODkyMTYBCAAAAAUAAAABMQEAAAAKMTk0Nzk0MzY3MwMAAAADMTYwAgAAAAUyMTY3MgQAAAABMAcAAAAJOS8yMy8yMDE5CAAAAAoxMi8zMS8yMDE2CQAAAAEwSYWkimlA1wiuDujQaUDXCCtDSVEuVFNFOjY3MDcuSVFfTUlOT1JJVFlfSU5URVJFU1RfQ0YuRlkyMDEwAQAAABRfDQADAAAAAABE5rCQaUDXCARw8s9pQNcIJUNJUS5UU0U6NjcyMy5JUV9EQVlTX1NBTEVTX09VVC5GWTIwMTIBAAAA9y0OAAIAAAAJNDkuNjI2MzA2AQgAAAAFAAAAATEBAAAACjE1NTQ5NTA4NDcDAAAAAjc5AgAAAAQ0MDQyBAAAAAEwBwAAAAk5LzIzLzIwMTkIAAAACTMvMzEvMjAxMgkAAAABMMffKYlpQNcINRU60WlA1wgiQ0lRLlRTRTozMTA1LklRX0VCSVRfTUFSR0lOLkZZMjAwOAEAAAA9XQ0AAgAAAAYzLjczMjUBCAAAAAUAAAABMQEAAAAKMTA2NTAyMTE2NQMAAAACNzkCAAAABDQwNTMEAAAAATAHAAAACTkvMjMvMjAxOQgAAAAJMy8zMS8yMDA4CQAAAAEwq9VsiWlA1wjnVzDRaUDXCChDSVEuVFNFOjY3MjMuSVFfREVGX1RBWF9BU1NFVFNfTFQuRlkyMDE4AQAAAPctDgACAAAABTQ0MTQ5AQgAAAAFAAAAATEBAAAACjE5NTIyODQ2NzMDAAAAAjc5AgAAAAQxMDI2BAAAAAEwBwAAAAk5LzIzLzIwMTkIAAAA</t>
  </si>
  <si>
    <t>CjEyLzMxLzIwMTgJAAAAATD5oduRaUDXCDyAyc9pQNcII0NJUS5FTlhUUEE6U1RNLklRX09USEVSX09QRVIuRlkyMDExAQAAAJQdAgACAAAABC0xMTQBCAAAAAUAAAABMQEAAAAKMTY2MTc2MzM2OAMAAAADMTYwAgAAAAMyNjAEAAAAATAHAAAACTkvMjMvMjAxOQgAAAAKMTIvMzEvMjAxMQkAAAABMIrOTotpQNcInsDZ0GlA1wgdQ0lRLk5BU0RBUUdTOkFESS5JUV9BUi5GWTIwMTYBAAAAE9YDAAIAAAAHNDc3LjYwOQEIAAAABQAAAAExAQAAAAoxOTI3NjE4MjAwAwAAAAMxNjACAAAABDEwMjEEAAAAATAHAAAACTkvMjMvMjAxOQgAAAAKMTAvMjkvMjAxNgkAAAABMJYEVYxpQNcIs1Cm0GlA1wgsQ0lRLlRTRTo2ODQ0LklRX0lNUFVUX09QRVJfTEVBU0VfREVQUi5GWTIwMTABAAAALG4NAAIAAAAKMjgwLjQ1MDQ0OAEIAAAABQAAAAExAQAAAAoxMzg2NjAxMjU4AwAAAAI3OQIAAAAFMjE2NzMEAAAAATAHAAAACTkvMjMvMjAxOQgAAAAJMy8zMS8yMDEwCQAAAAEwoXGQj2lA1whYFxLQaUDXCB5DSVEuTkFTREFRR1M6TVhJTS5JUV9BUi5GWTIwMTEBAAAAuXUBAAIAAAAHMjk3LjYzMgEIAAAABQAAAAExAQAAAAoxNjMxMzc2NTIwAwAAAAMxNjACAAAABDEwMjEEAAAAATAHAAAACTkvMjMvMjAxOQgAAAAJNi8yNS8yMDExCQAAAAEwkxK8i2lA1whnpLnQaUDXCCpDSVEuRU5YVFBBOlNUTS5JUV9DVVJSRU5UX1BP</t>
  </si>
  <si>
    <t>UlRfREVCVC5GWTIwMTYBAAAAlB0CAAIAAAADMTE3AQgAAAAFAAAAATEBAAAACjE5NDc5NDM2NzMDAAAAAzE2MAIAAAAEMTI5NwQAAAABMAcAAAAJOS8yMy8yMDE5CAAAAAoxMi8zMS8yMDE2CQAAAAEwSYWkimlA1wiRg+jQaUDXCB1DSVEuTkFTREFRR1M6QURJLklRX05JLkZZMjAxNgEAAAAT1gMAAgAAAAc4NjEuNjY0AQgAAAAFAAAAATEBAAAACjE5Mjc2MTgyMDADAAAAAzE2MAIAAAACMTUEAAAAATAHAAAACTkvMjMvMjAxOQgAAAAKMTAvMjkvMjAxNgkAAAABMJYEVYxpQNcIwimm0GlA1wgZQ0lRLlRTRTo2NzIzLklRX0FFLkZZMjAxMwEAAAD3LQ4AAgAAAAUyMDEyNgEIAAAABQAAAAExAQAAAAoxNjI1NDU3NTM0AwAAAAI3OQIAAAAEMTAxNgQAAAABMAcAAAAJOS8yMy8yMDE5CAAAAAkzLzMxLzIwMTMJAAAAATCft9qRaUDXCOUbvM9pQNcIHkNJUS5UU0U6NjcyMy5JUV9JTkNfVEFYLkZZMjAxMwEAAAD3LQ4AAgAAAAQ3NDc3AQgAAAAFAAAAATEBAAAACjE2MjU0NTc1MzQDAAAAAjc5AgAAAAI3NQQAAAABMAcAAAAJOS8yMy8yMDE5CAAAAAkzLzMxLzIwMTMJAAAAATCft9qRaUDXCHfvotFpQNcIJ0NJUS5UU0U6Njk2My5JUV9DRk9fQ1VSUkVOVF9MSUFCLkZZMjAxMAEAAAD5XA0AAgAAAAgwLjc1NTI0NgEIAAAABQAAAAExAQAAAAoxMzg2NzIzNDY5AwAAAAI3OQIAAAAENDE4NQQAAAABMAcAAAAJOS8y</t>
  </si>
  <si>
    <t>My8yMDE5CAAAAAkzLzMxLzIwMTAJAAAAATCdVCqJaUDXCMdBP9FpQNcIOkNJUS5UU0U6Njk2My5JUV9DVVNUT01fQkVUQS4tMTA0Vy4yMDExLzAzLzMxLi5eVE9QSVguSlBZLkgBAAAA+VwNAAIAAAAPMS4xMTk5OTkyODM0OTcyAMkcpqxpQNcIFV+Bz2lA1wgeQ0lRLk5BU0RBUUdTOkFESS5JUV9SRVYuRlkyMDExAQAAABPWAwACAAAABzI5OTMuMzIBCAAAAAUAAAABMQEAAAAKMTY0NzQ1NTg2OQMAAAADMTYwAgAAAAMxMTIEAAAAATAHAAAACTkvMjMvMjAxOQgAAAAKMTAvMjkvMjAxMQkAAAABMCfCwIxpQNcInwKY0GlA1wgnQ0lRLlRTRTo2NzIzLklRX0NBU0hfT1BFUi5GWTIwMDguLi4uSlBZAQAAAPctDgACAAAABTQzMjYyAQgAAAAFAAAAATEBAAAACjEwNTg5MTUwMjgDAAAAAjc5AgAAAAQyMDA2BAAAAAEwBwAAAAk5LzIzLzIwMTkIAAAACTMvMzEvMjAwOAkAAAABMPjJQYdpQNcIAVmS0WlA1wgqQ0lRLk5BU0RBUUdTOkFESS5JUV9GSUxJTkdfQ1VSUkVOQ1kuRlkyMDE4AQAAABPWAwADAAAAA1VTRAB8UlWMaUDXCLSerdBpQNcIO0NJUS5FTlhUUEE6U1RNLklRX0NVU1RPTV9CRVRBLi0xMDRXLjIwMTcvMTIvMzEuLl5OMjI1LkpQWS5IAQAAAJQdAgACAAAAEDEuNjU2OTc0OTIwOTU0NzkAdhGpqmlA1wg2BTjPaUDXCCVDSVEuWFRSQTpJRlguSVFfQ0FTSF9TVF9JTlZFU1QuRlkyMDE3AQAAAOibAQAC</t>
  </si>
  <si>
    <t>AAAABDI0NTIBCAAAAAUAAAABMQEAAAAKMTkyNjMyNTg0MAMAAAACNTACAAAABDEwMDIEAAAAATAHAAAACTkvMjMvMjAxOQgAAAAJOS8zMC8yMDE3CQAAAAEwXmdMimlA1wgPNgvRaUDXCCxDSVEuRU5YVFBBOlNUTS5JUV9URVZfRUJJVERBLjIwMDAuMjAxNi8wMy8zMQEAAACUHQIAAgAAAAg0LjY1MTUwMwEHAAAABQAAAAExAQAAAAoxNzgxMDI2OTEzAwAAAAEwAgAAAAYxMDAwMzAEAAAAATAHAAAACTMvMzEvMjAxNggAAAAJMy8zMS8yMDE2dW9XrGlA1whUzm7PaUDXCC5DSVEuVFNFOjY0NzkuSVFfVE9UQUxfTElBQl9UT1RBTF9BU1NFVFMuRlkyMDEwAQAAABBWDQACAAAABzYxLjAwOTQBCAAAAAUAAAABMQEAAAAKMTQ5MzU5NjQ2MQMAAAACNzkCAAAABDQxODgEAAAAATAHAAAACTkvMjMvMjAxOQgAAAAJMy8zMS8yMDEwCQAAAAEwSTJ+iGlA1wgz9FrRaUDXCCxDSVEuTkFTREFRR1M6V0VOLklRX0ZJWEVEX0FTU0VUX1RVUk5TLkZZMjAxNAEAAAAFXAAAAgAAAAgxLjY2MDgxMQEIAAAABQAAAAExAQAAAAoxODMwNDI4MDM4AwAAAAMxNjACAAAABDQwNjYEAAAAATAHAAAACTkvMjMvMjAxOQgAAAAKMTIvMjgvMjAxNAkAAAABMPk9oWBoQNcIIqhkpGhA1wglQ0lRLlhUUkE6SUZYLklRX05FVF9SRU5UQUxfRVhQLkZZMjAxMgEAAADomwEAAwAAAAAAwauIimlA1wjbXP3QaUDXCDNDSVEuVFNFOjY3MDcuSVFf</t>
  </si>
  <si>
    <t>Q0hBTkdFX09USEVSX05FVF9PUEVSX0FTU0VUUy5GWTIwMTYBAAAAFF8NAAIAAAAFLTE1MjIBCAAAAAUAAAABMQEAAAAKMTc5ODU4NzA2NQMAAAACNzkCAAAABDIwNDUEAAAAATAHAAAACTkvMjMvMjAxOQgAAAAJMy8zMS8yMDE2CQAAAAEwyPrij2lA1whvLQPQaUDXCCJDSVEuRU5YVFBBOlNUTS5JUV9MVF9JTlZFU1QuRlkyMDEyAQAAAJQdAgACAAAAAzEzNwEIAAAABQAAAAExAQAAAAoxNzIxODc4MDIzAwAAAAMxNjACAAAABDEwNTQEAAAAATAHAAAACTkvMjMvMjAxOQgAAAAKMTIvMzEvMjAxMgkAAAABMH71TotpQNcInmfd0GlA1wgoQ0lRLk5BU0RBUUdTOkFESS5JUV9TQUxFX0lOVEFOX0NGLkZZMjAxNQEAAAAT1gMAAwAAAAAAx91UjGlA1wgY8qTQaUDXCCZDSVEuVFNFOjY3MjMuSVFfREVGX1RBWF9MSUFCX0xULkZZMjAxNgEAAAD3LQ4AAgAAAAQ5MTk4AQgAAAAFAAAAATEBAAAACjE4ODA1ODYyODEDAAAAAjc5AgAAAAQxMDI3BAAAAAEwBwAAAAk5LzIzLzIwMTkIAAAACjEyLzMxLzIwMTYJAAAAATBxVNuRaUDXCK8sxM9pQNcIH0NJUS5UU0U6Njg0NC5JUV9PUEVSX0lOQy5GWTIwMTUBAAAALG4NAAIAAAAENzY3NAEIAAAABQAAAAExAQAAAAoxNzQ1NTI3ODg5AwAAAAI3OQIAAAACMjEEAAAAATAHAAAACTkvMjMvMjAxOQgAAAAJMy8zMS8yMDE1CQAAAAEw2XKzj2lA1wjeuB7QaUDXCCNDSVEuVFNF</t>
  </si>
  <si>
    <t>OjMxMDUuSVFfVE9UQUxfQVNTRVRTLkZZMjAxMQEAAAA9XQ0AAgAAAAY0Nzk4NTIBCAAAAAUAAAABMQEAAAAKMTQ2MjcxMjYxMQMAAAACNzkCAAAABDEwMDcEAAAAATAHAAAACTkvMjMvMjAxOQgAAAAJMy8zMS8yMDExCQAAAAEwf7aCk2lA1whHX5bPaUDXCCBDSVEuVFNFOjY3MDcuSVFfVE9UQUxfUkVWLkZZMjAwNgEAAAAUXw0AAgAAAAYxNzM1MjcBCAAAAAUAAAABMQEAAAAJNDYwOTA2NzAyAwAAAAI3OQIAAAACMjgEAAAAATAHAAAACTkvMjMvMjAxOQgAAAAJMy8zMS8yMDA2CQAAAAEwh9HBhWlA1wjCCnelaUDXCCxDSVEuTkFTREFRR1M6V0VOLklRX0VBUk5JTkdfQ09fTUFSR0lOLkZZMjAxMgEAAAAFXAAAAgAAAAYwLjMxNzYBCAAAAAUAAAABMQEAAAAKMTcyMTAxOTU5MgMAAAADMTYwAgAAAAQ0MTgxBAAAAAEwBwAAAAk5LzIzLzIwMTkIAAAACjEyLzMwLzIwMTIJAAAAATADF6FgaEDXCD2BZKRoQNcIIUNJUS5UU0U6NjcyMy5JUV9FQVJOSU5HX0NPLkZZMjAxNQEAAAD3LQ4AAgAAAAU4NDkxNQEIAAAABQAAAAExAQAAAAoxNzk3ODU5MDIyAwAAAAI3OQIAAAABNwQAAAABMAcAAAAJOS8yMy8yMDE5CAAAAAkzLzMxLzIwMTUJAAAAATB2LduRaUDXCKmswM9pQNcII0NJUS5UU0U6Njg0NC5JUV9CRVRBXzJZUi4yMDE5LzAzLzMxAQAAACxuDQACAAAAEDEuMzc4ODcyOTE4NzE1MDcAxQ0+q2lA1widsUDP</t>
  </si>
  <si>
    <t>aUDXCCJDSVEuTkFTREFRR1M6QURJLklRX0xUX0RFQlQuRlkyMDA4AQAAABPWAwADAAAAAAA9dMCMaUDXCI4CkdBpQNcIIUNJUS5UU0U6NjcwNy5JUV9JTkNfRVFVSVRZLkZZMjAwNwEAAAAUXw0AAwAAAAAA1uNOhmlA1wj+R3alaUDXCC5DSVEuTkFTREFRR1M6QURJLklRX1RPVEFMX0FTU0VUUy5GWTIwMTQuLi4uSlBZAQAAABPWAwACAAAACzc2ODkwMi42NTIxAQgAAAAFAAAAATEBAAAACjE4MTk5NjI0OTYDAAAAAjc5AgAAAAQxMDA3BAAAAAEwBwAAAAk5LzIzLzIwMTkIAAAACTExLzEvMjAxNAkAAAABMCNVQYdpQNcIH0QEpmlA1wglQ0lRLkVOWFRQQTpTVE0uSVFfSU5URVJFU1RfRVhQLkZZMjAxMAEAAACUHQIAAgAAAAMtMzQBCAAAAAUAAAABMQEAAAAKMTU5MDE1MTEzMwMAAAADMTYwAgAAAAI4MgQAAAABMAcAAAAJOS8yMy8yMDE5CAAAAAoxMi8zMS8yMDEwCQAAAAEwis5Oi2lA1whQKtfQaUDXCCZDSVEuVFNFOjMxMDUuSVFfSU5WRVNUX0xPQU5TX0NGLkZZMjAwOQEAAAA9XQ0AAgAAAAUtMjEwOQEIAAAABQAAAAExAQAAAAoxMzgyNzYzMzg3AwAAAAI3OQIAAAAEMjAzMgQAAAABMAcAAAAJOS8yMy8yMDE5CAAAAAkzLzMxLzIwMDkJAAAAATCTj4KTaUDXCEtDks9pQNcIJUNJUS5UU0U6Njg0NC5JUV9SRVRVUk5fQ0FQSVRBTC5GWTIwMDkBAAAALG4NAAIAAAAHLTQuMzUwMQEIAAAABQAAAAExAQAA</t>
  </si>
  <si>
    <t>AAoxMzg2NjAwNjA0AwAAAAI3OQIAAAAENDM2MwQAAAABMAcAAAAJOS8yMy8yMDE5CAAAAAkzLzMxLzIwMDkJAAAAATBpvn2IaUDXCCp/TNFpQNcILENJUS5OQVNEQVFHUzpBREkuSVFfVE9UQUxfREVCVC5GWTIwMDguLi4uSlBZAQAAABPWAwACAAAAATABCAAAAAUAAAABMQEAAAAKMTQxMzA5MTU2NwMAAAACNzkCAAAABDQxNzMEAAAAATAHAAAACTkvMjMvMjAxOQgAAAAJMTEvMS8yMDA4CQAAAAEwFqRBh2lA1wjhJo/RaUDXCB5DSVEuRU5YVFBBOlNUTS5JUV9FQklUQS5GWTIwMTEBAAAAlB0CAAIAAAADMjk4AQgAAAAFAAAAATEBAAAACjE2NjE3NjMzNjgDAAAAAzE2MAIAAAAGMTAwNjg5BAAAAAEwBwAAAAk5LzIzLzIwMTkIAAAACjEyLzMxLzIwMTEJAAAAATB+9U6LaUDXCG9c2tBpQNcIJkNJUS5FTlhUUEE6U1RNLklRX0VCSVREQS5GWTIwMTguLi4uSlBZAQAAAJQdAgACAAAACjI0MTA0My44NTUBCAAAAAUAAAABMQEAAAAKMTk0Nzk0MzY3MQMAAAACNzkCAAAABDQwNTEEAAAAATAHAAAACTkvMjMvMjAxOQgAAAAKMTIvMzEvMjAxOAkAAAABMCNVQYdpQNcI9zGL0WlA1wgqQ0lRLlRTRTo2ODQ0LklRX0lOQ19UQVhfUEFZX0NVUlJFTlQuRlkyMDE0AQAAACxuDQACAAAABDI4NTIBCAAAAAUAAAABMQEAAAAKMTY4NzM0Mjg1MAMAAAACNzkCAAAABDEwOTQEAAAAATAHAAAACTkvMjMvMjAxOQgAAAAJMy8z</t>
  </si>
  <si>
    <t>MS8yMDE0CQAAAAEwX+eQj2lA1whWDB3QaUDXCCpDSVEuVFNFOjY5NjMuSVFfQ1VSUkVOVF9QT1JUX0xFQVNFUy5GWTIwMTQBAAAA+VwNAAMAAAAAAHJA0JBpQNcIA4bcz2lA1wggQ0lRLlRTRTo2NzIzLklRX05JX01BUkdJTi5GWTIwMTIBAAAA9y0OAAIAAAAHLTcuMDg4NQEIAAAABQAAAAExAQAAAAoxNTU0OTUwODQ3AwAAAAI3OQIAAAAENDA5NAQAAAABMAcAAAAJOS8yMy8yMDE5CAAAAAkzLzMxLzIwMTIJAAAAATDH3ymJaUDXCGTIOdFpQNcILENJUS5UU0U6NjQ3OS5JUV9JTVBVVF9PUEVSX0xFQVNFX0RFUFIuRlkyMDE1AQAAABBWDQADAAAAAAAnsXyOaUDXCOdPYNBpQNcIHkNJUS5UU0U6Njk2My5JUV9QRU5TSU9OLkZZMjAwOQEAAAD5XA0AAgAAAAUxMjIxNgEIAAAABQAAAAExAQAAAAoxMzg2NzIzODQ2AwAAAAI3OQIAAAAEMTIxMwQAAAABMAcAAAAJOS8yMy8yMDE5CAAAAAkzLzMxLzIwMDkJAAAAATA+YuCQaUDXCLMhz89pQNcIIENJUS5FTlhUUEE6U1RNLklRX1pfU0NPUkUuRlkyMDE1AQAAAJQdAgACAAAACDIuNjI1MTg5AQgAAAAFAAAAATEBAAAACjE4Nzc1MTczMjYDAAAAAzE2MAIAAAAGMTAwMTIzBAAAAAEwBwAAAAk5LzIzLzIwMTkIAAAACjEyLzMxLzIwMTUJAAAAATDq8V2HaUDXCNhjedFpQNcIKUNJUS5UU0U6NjcyMy5JUV9DT01NT05fUFJFRl9ESVZfQ0YuRlkyMDEzAQAAAPctDgAD</t>
  </si>
  <si>
    <t>AAAAAACS39qRaUDXCJRTvc9pQNcIKUNJUS5UU0U6NjcyMy5JUV9UT1RBTF9ERUJUX0NBUElUQUwuRlkyMDA4AQAAAPctDgACAAAABzMzLjQxODEBCAAAAAUAAAABMQEAAAAKMTA1ODkxNTAyOAMAAAACNzkCAAAABDQxODYEAAAAATAHAAAACTkvMjMvMjAxOQgAAAAJMy8zMS8yMDA4CQAAAAEwEbgpiWlA1wgDpzfRaUDXCChDSVEuTkFTREFRR1M6TVhJTS5JUV9UT1RBTF9FUVVJVFkuRlkyMDE2AQAAALl1AQACAAAACDIxMDcuODE0AQgAAAAFAAAAATEBAAAACjE5MDE3MzY2NTgDAAAAAzE2MAIAAAAEMTI3NQQAAAABMAcAAAAJOS8yMy8yMDE5CAAAAAk2LzI1LzIwMTYJAAAAATBGYKeLaUDXCFGOyNBpQNcILkNJUS5OQVNEQVFHUzpNWElNLklRX0lOVkVTVF9TRUNVUklUWV9DRi5GWTIwMTYBAAAAuXUBAAIAAAAHLTYwLjQzMQEIAAAABQAAAAExAQAAAAoxOTAxNzM2NjU4AwAAAAMxNjACAAAABDIwMjcEAAAAATAHAAAACTkvMjMvMjAxOQgAAAAJNi8yNS8yMDE2CQAAAAEwN4eni2lA1wg0A8nQaUDXCCRDSVEuVFNFOjY4NDQuSVFfQ0FTSF9JTlRFUkVTVC5GWTIwMTABAAAALG4NAAIAAAADNzk4AQgAAAAFAAAAATEBAAAACjEzODY2MDEyNTgDAAAAAjc5AgAAAAQzMDI4BAAAAAEwBwAAAAk5LzIzLzIwMTkIAAAACTMvMzEvMjAxMAkAAAABMJOYkI9pQNcI4sMT0GlA1wgyQ0lRLk5BU0RBUUdTOk1YSU0uSVFf</t>
  </si>
  <si>
    <t>T1RIRVJfSU5WRVNUX0FDVF9TVVBQTC5GWTIwMTABAAAAuXUBAAIAAAAGLTMuOTk4AQgAAAAFAAAAATEBAAAACjE1NjAwMjI3OTEDAAAAAzE2MAIAAAAEMjA1MQQAAAABMAcAAAAJOS8yMy8yMDE5CAAAAAk2LzI2LzIwMTAJAAAAATCTEryLaUDXCMpFuNBpQNcIJENJUS5OQVNEQVFHUzpUWE4uSVFfUEFSVF9USU1FLkZZMjAwNwEAAAD7IwIAAwAAAAAAsA7PjWlA1wjxxG7QaUDXCDBDSVEuTkFTREFRR1M6TVhJTS5JUV9SRVRVUk5fQ09NTU9OX0VRVUlUWS5GWTIwMTUBAAAAuXUBAAIAAAAGOC43MzA1AQgAAAAFAAAAATEBAAAACjE4NTMxODcwNzMDAAAAAzE2MAIAAAAFMzMzMjAEAAAAATAHAAAACTkvMjMvMjAxOQgAAAAJNi8yNy8yMDE1CQAAAAEwvWQKiGlA1wjRPHLRaUDXCCdDSVEuVFNFOjMwODcuSVFfVE9UQUxfUkVWLkZZMjAxNC4uLi5KUFkBAAAAeAOZAwIAAAAGMTEzNTIwAQgAAAAFAAAAATEBAAAACjE2ODMzMTIyNjEDAAAAAjc5AgAAAAIyOAQAAAABMAcAAAAJOS8yMy8yMDE5CAAAAAkyLzI4LzIwMTQJAAAAATDuZKFgaEDXCNWGaaRoQNcIJENJUS5OQVNEQVFHUzpBREkuSVFfVE9UQUxfUkVWLkZZMjAxNAEAAAAT1gMAAgAAAAgyODY0Ljc3MwEIAAAABQAAAAExAQAAAAoxODE5OTYyNDk2AwAAAAMxNjACAAAAAjI4BAAAAAEwBwAAAAk5LzIzLzIwMTkIAAAACTExLzEvMjAxNAkAAAABMCoRwYxp</t>
  </si>
  <si>
    <t>QNcIaROg0GlA1wgmQ0lRLk5BU0RBUUdTOkFESS5JUV9BU1NFVF9UVVJOUy5GWTIwMTcBAAAAE9YDAAIAAAAIMC4zNTA4OTEBCAAAAAUAAAABMQEAAAAKMTkyNzYxODI0OAMAAAADMTYwAgAAAAQ0MTc3BAAAAAEwBwAAAAk5LzIzLzIwMTkIAAAACjEwLzI4LzIwMTcJAAAAATDnPAqIaUDXCE/CbNFpQNcIHkNJUS5UU0U6Njk2My5JUV9JTkNfVEFYLkZZMjAwNQEAAAD5XA0AAgAAAAUyNTY2NwEIAAAABQAAAAExAQAAAAkzNTg4MDYyMTYDAAAAAjc5AgAAAAI3NQQAAAABMAcAAAAJOS8yMy8yMDE5CAAAAAkzLzMxLzIwMDUJAAAAATDylU6GaUDXCKL6pdFpQNcIIENJUS5UU0U6NjcyMy5JUV9JTlZFTlRPUlkuRlkyMDE1AQAAAPctDgACAAAABjExMTQyMQEIAAAABQAAAAExAQAAAAoxNzk3ODU5MDIyAwAAAAI3OQIAAAAEMTA0MwQAAAABMAcAAAAJOS8yMy8yMDE5CAAAAAkzLzMxLzIwMTUJAAAAATB2LduRaUDXCH5Iwc9pQNcIGkNJUS5UU0U6NjcwNy5JUV9TR0EuRlkyMDExAQAAABRfDQACAAAABTIzOTkxAQgAAAAFAAAAATEBAAAACjE0NjE2ODAwMTQDAAAAAjc5AgAAAAIyMwQAAAABMAcAAAAJOS8yMy8yMDE5CAAAAAkzLzMxLzIwMTEJAAAAATCH0cGFaUDXCIRNdKVpQNcILkNJUS5UU0U6MzEwNS5JUV9UT1RBTF9MSUFCX1RPVEFMX0FTU0VUUy5GWTIwMDcBAAAAPV0NAAIAAAAHNDAuMzM1OQEIAAAABQAA</t>
  </si>
  <si>
    <t>AAExAQAAAAk2Njg3OTgyNTEDAAAAAjc5AgAAAAQ0MTg4BAAAAAEwBwAAAAk5LzIzLzIwMTkIAAAACTMvMzEvMjAwNwkAAAABMKvVbIlpQNcI7jAw0WlA1wgVQ0lRLi5JUV9UT1RBTF9SRUNFSVYuBQAAAAEAAAAIAAAAFChJbnZhbGlkIElkZW50aWZpZXIpXTp0tGlA1whdOnS0aUDXCBpDSVEuVFNFOjY3MDcuSVFfQ0lQLkZZMjAxMAEAAAAUXw0AAgAAAAQzOTI0AQgAAAAFAAAAATEBAAAACjEzODE1MjMyNjIDAAAAAjc5AgAAAAQzMDMzBAAAAAEwBwAAAAk5LzIzLzIwMTkIAAAACTMvMzEvMjAxMAkAAAABMETmsJBpQNcIEknyz2lA1wgfQ0lRLlRTRTo2NDc5LklRX1RPVEFMX0NBLkZZMjAxOQEAAAAQVg0AAgAAAAY0NDU1NTQBCAAAAAUAAAABMQEAAAAKMTk3MDA1MTQxMAMAAAACNzkCAAAABDEwMDgEAAAAATAHAAAACTkvMjMvMjAxOQgAAAAJMy8zMS8yMDE5CQAAAAEw6pp9jmlA1wjiRGvQaUDXCChDSVEuVFNFOjMxMDUuSVFfVE9UQUxfREVCVF9JU1NVRUQuRlkyMDE4AQAAAD1dDQACAAAADDMxMjA5LjMyNTUzMQEIAAAABQAAAAExAQAAAAoxOTUyMjg0NzI0AwAAAAI3OQIAAAAEMjE2MQQAAAABMAcAAAAJOS8yMy8yMDE5CAAAAAoxMi8zMS8yMDE4CQAAAAEw3ESXkmlA1wi2TqrPaUDXCCpDSVEuVFNFOjY3MDcuSVFfVE9UQUxfQVNTRVRTLkZZMjAxMy4uLi5KUFkBAAAAFF8NAAIAAAAGMTQ4NTE3AQgA</t>
  </si>
  <si>
    <t>AAAFAAAAATEBAAAACjE2MjM4MzQxMzYDAAAAAjc5AgAAAAQxMDA3BAAAAAEwBwAAAAk5LzIzLzIwMTkIAAAACTMvMzEvMjAxMwkAAAABMCNVQYdpQNcIwKIFpmlA1wghQ0lRLlRTRTo2NzIzLklRX1RPVEFMX0RFQlQuRlkyMDA4AQAAAPctDgACAAAABjExNjYwMQEIAAAABQAAAAExAQAAAAoxMDU4OTE1MDI4AwAAAAI3OQIAAAAENDE3MwQAAAABMAcAAAAJOS8yMy8yMDE5CAAAAAkzLzMxLzIwMDgJAAAAATBTMwqSaUDXCHbfrs9pQNcIJENJUS5UU0U6NjQ3OS5JUV9TQUxFX0lOVEFOX0NGLkZZMjAxMgEAAAAQVg0AAgAAAAQtMzgzAQgAAAAFAAAAATEBAAAACjE2ODkyMTA2MDEDAAAAAjc5AgAAAAQyMDI5BAAAAAEwBwAAAAk5LzIzLzIwMTkIAAAACTMvMzEvMjAxMgkAAAABMNKc0Y5pQNcIvZ1Z0GlA1wgtQ0lRLk5BU0RBUUdTOk1YSU0uSVFfVE9UQUxfREVCVC5GWTIwMTIuLi4uSlBZAQAAALl1AQACAAAACzI0NzA1LjQwMzg0AQgAAAAFAAAAATEBAAAACjE2OTIxOTYwODUDAAAAAjc5AgAAAAQ0MTczBAAAAAEwBwAAAAk5LzIzLzIwMTkIAAAACTYvMzAvMjAxMgkAAAABMBakQYdpQNcI0HSP0WlA1wgiQ0lRLlRTRTo2NzA3LklRX1NBTEVfUFBFX0NGLkZZMjAxNQEAAAAUXw0AAgAAAAM5MDgBCAAAAAUAAAABMQEAAAAKMTc0NjAzNTgzMgMAAAACNzkCAAAABDIwNDIEAAAAATAHAAAACTkvMjMvMjAxOQgA</t>
  </si>
  <si>
    <t>AAAJMy8zMS8yMDE1CQAAAAEwldTij2lA1wgklwDQaUDXCCpDSVEuTkFTREFRR1M6VFhOLklRX0NBU0hfQ09OVkVSU0lPTi5GWTIwMTIBAAAA+yMCAAIAAAAJMTA5Ljg1MTI0AQgAAAAFAAAAATEBAAAACjE3MjA2MTEyNjQDAAAAAzE2MAIAAAAENDE4NAQAAAABMAcAAAAJOS8yMy8yMDE5CAAAAAoxMi8zMS8yMDEyCQAAAAEwt7dqiGlA1wjoUmPRaUDXCCVDSVEuVFNFOjY4NDQuSVFfQkFTSUNfRVBTX0VYQ0wuRlkyMDE4AQAAACxuDQACAAAACjUxMy44ODM0OTUBCAAAAAUAAAABMQEAAAAKMTg5NTUwNDU3OAMAAAACNzkCAAAABDMwNjQEAAAAATAHAAAACTkvMjMvMjAxOQgAAAAJMy8zMS8yMDE4CQAAAAEw0MCzj2lA1wiJPifQaUDXCCdDSVEuRU5YVFBBOlNUTS5JUV9SRVRVUk5fQ0FQSVRBTC5GWTIwMTEBAAAAlB0CAAIAAAAGMC43NTY0AQgAAAAFAAAAATEBAAAACjE2NjE3NjMzNjgDAAAAAzE2MAIAAAAENDM2MwQAAAABMAcAAAAJOS8yMy8yMDE5CAAAAAoxMi8zMS8yMDExCQAAAAEw34oKiGlA1wicpnbRaUDXCBlDSVEuVFNFOjY0NzkuSVFfQUUuRlkyMDEzAQAAABBWDQACAAAABTE1NjUwAQgAAAAFAAAAATEBAAAACjE2ODkyMTA5MTEDAAAAAjc5AgAAAAQxMDE2BAAAAAEwBwAAAAk5LzIzLzIwMTkIAAAACTMvMzEvMjAxMwkAAAABMLnD0Y5pQNcIREpb0GlA1wgmQ0lRLk5BU0RBUUdTOk1YSU0uSVFf</t>
  </si>
  <si>
    <t>TklfQ09NUEFOWS5GWTIwMTQBAAAAuXUBAAIAAAAGMzU0LjgxAQgAAAAFAAAAATEBAAAACjE4MDMzODUyODADAAAAAzE2MAIAAAAFNDE1NzEEAAAAATAHAAAACTkvMjMvMjAxOQgAAAAJNi8yOC8yMDE0CQAAAAEwoWC8i2lA1whAjsHQaUDXCCpDSVEuTkFTREFRR1M6VFhOLklRX0NBU0hfQUNRVUlSRV9DRi5GWTIwMTQBAAAA+yMCAAMAAAAAAGTf4IxpQNcIxaOB0GlA1wgsQ0lRLk5BU0RBUUdTOlRYTi5JUV9UT1RBTF9MSUFCX0VRVUlUWS5GWTIwMTYBAAAA+yMCAAIAAAAFMTY0MzEBCAAAAAUAAAABMQEAAAAKMTk0NjY2NTM5OAMAAAADMTYwAgAAAAQxMDEzBAAAAAEwBwAAAAk5LzIzLzIwMTkIAAAACjEyLzMxLzIwMTYJAAAAATBQVOGMaUDXCHCChtBpQNcIKUNJUS5OQVNEQVFHUzpXRU4uSVFfREFZU19TQUxFU19PVVQuRlkyMDEyAQAAAAVcAAACAAAABzcuODM2OTIBCAAAAAUAAAABMQEAAAAKMTcyMTAxOTU5MgMAAAADMTYwAgAAAAQ0MDQyBAAAAAEwBwAAAAk5LzIzLzIwMTkIAAAACjEyLzMwLzIwMTIJAAAAATADF6FgaEDXCD2BZKRoQNcIIkNJUS5UU0U6NjQ3OS5JUV9MRVZFUkVEX0ZDRi5GWTIwMTABAAAAEFYNAAIAAAAJMTQ4MjIuNjI1AQgAAAAFAAAAATEBAAAACjE0OTM1OTY0NjEDAAAAAjc5AgAAAAQ0NDIyBAAAAAEwBwAAAAk5LzIzLzIwMTkIAAAACTMvMzEvMjAxMAkAAAABMOd10Y5pQNcI</t>
  </si>
  <si>
    <t>Er9U0GlA1wgqQ0lRLlhUUkE6SUZYLklRX1RPVEFMX0NPTU1PTl9FUVVJVFkuRlkyMDA4AQAAAOibAQACAAAABDIwOTEBCAAAAAUAAAABMQEAAAAKMTI4MDA4MjMwMQMAAAACNTACAAAABDEwMDYEAAAAATAHAAAACTkvMjMvMjAxOQgAAAAJOS8zMC8yMDA4CQAAAAEwEjeIimlA1wiQePPQaUDXCCtDSVEuVFNFOjMxMDUuSVFfTUlOT1JJVFlfSU5URVJFU1RfSVMuRlkyMDE0AQAAAD1dDQACAAAABS0xODYyAQgAAAAFAAAAATEBAAAACjE2ODk5NTM3MDMDAAAAAjc5AgAAAAI4MwQAAAABMAcAAAAJOS8yMy8yMDE5CAAAAAkzLzMxLzIwMTQJAAAAATBMW5aSaUDXCEXUnc9pQNcIH0NJUS5FTlhUUEE6U1RNLklRX0NPTU1PTi5GWTIwMDgBAAAAlB0CAAIAAAAEMTE1NgEIAAAABQAAAAExAQAAAAoxNDM1NDAxNzk5AwAAAAMxNjACAAAABDExMDMEAAAAATAHAAAACTkvMjMvMjAxOQgAAAAKMTIvMzEvMjAwOAkAAAABMKCATotpQNcIcg7T0GlA1wghQ0lRLlRTRTo2ODQ0LklRX0NBU0hfRVFVSVYuRlkyMDE4AQAAACxuDQACAAAABTMzMDU4AQgAAAAFAAAAATEBAAAACjE4OTU1MDQ1NzgDAAAAAjc5AgAAAAQxMDk2BAAAAAEwBwAAAAk5LzIzLzIwMTkIAAAACTMvMzEvMjAxOAkAAAABMNDAs49pQNcIfWUn0GlA1wgoQ0lRLlRTRTo2OTYzLklRX0NVUlJFTlRfUE9SVF9ERUJULkZZMjAxMgEAAAD5XA0AAwAAAAAA+6/g</t>
  </si>
  <si>
    <t>kGlA1wiT5NbPaUDXCCdDSVEuVFNFOjY4NDQuSVFfVE9UQUxfUkVWLkZZMjAxNy4uLi5KUFkBAAAALG4NAAIAAAAFOTI2ODgBCAAAAAUAAAABMQEAAAAKMTg0OTEzMTAyNAMAAAACNzkCAAAAAjI4BAAAAAEwBwAAAAk5LzIzLzIwMTkIAAAACTMvMzEvMjAxNwkAAAABMNFmXodpQNcI7NiH0WlA1wgeQ0lRLlRTRTo2NzIzLklRX1NUX0RFQlQuRlkyMDEyAQAAAPctDgACAAAABjE2ODk2MwEIAAAABQAAAAExAQAAAAoxNTU0OTUwODQ3AwAAAAI3OQIAAAAEMTA0NgQAAAABMAcAAAAJOS8yMy8yMDE5CAAAAAkzLzMxLzIwMTIJAAAAATBqpwqSaUDXCKleuc9pQNcILENJUS5UU0U6NjcwNy5JUV9ORVRfREVCVF9FQklUREFfQ0FQRVguRlkyMDEzAQAAABRfDQACAAAACTExLjE2NjM2OQEIAAAABQAAAAExAQAAAAoxNjIzODM0MTM2AwAAAAI3OQIAAAAFMjMzMTQEAAAAATAHAAAACTkvMjMvMjAxOQgAAAAJMy8zMS8yMDEzCQAAAAEwK5d9iGlA1wg8ikjRaUDXCCVDSVEuVFNFOjY4NDQuSVFfT1RIRVJfQ0FfU1VQUEwuRlkyMDE0AQAAACxuDQACAAAABDI0NjABCAAAAAUAAAABMQEAAAAKMTY4NzM0Mjg1MAMAAAACNzkCAAAABDEwNTUEAAAAATAHAAAACTkvMjMvMjAxOQgAAAAJMy8zMS8yMDE0CQAAAAEwX+eQj2lA1whh5RzQaUDXCCJDSVEuVFNFOjY3MDcuSVFfQVNTRVRfVFVSTlMuRlkyMDE0AQAAABRfDQACAAAA</t>
  </si>
  <si>
    <t>CDAuOTIyMjg5AQgAAAAFAAAAATEBAAAACjE2ODY2Mzc1NDYDAAAAAjc5AgAAAAQ0MTc3BAAAAAEwBwAAAAk5LzIzLzIwMTkIAAAACTMvMzEvMjAxNAkAAAABMCuXfYhpQNcINbFI0WlA1wggQ0lRLlRTRTo2ODQ0LklRX0ZVTExfVElNRS5GWTIwMTUBAAAALG4NAAIAAAAENTI3NADZcrOPaUDXCGllINBpQNcILENJUS5OQVNEQVFHUzpBREkuSVFfREVGX1RBWF9BU1NFVFNfTFQuRlkyMDEwAQAAABPWAwACAAAABjUyLjc2NQEIAAAABQAAAAExAQAAAAoxNTc4MzMwNDIyAwAAAAMxNjACAAAABDEwMjYEAAAAATAHAAAACTkvMjMvMjAxOQgAAAAKMTAvMzAvMjAxMAkAAAABMCfCwIxpQNcIGFaW0GlA1wghQ0lRLk5BU0RBUUdTOlRYTi5JUV9HQV9FWFAuRlkyMDExAQAAAPsjAgADAAAAAACycXGNaUDXCE9beNBpQNcINENJUS5UU0U6MzEwNS5JUV9UT1RBTF9PVVRTVEFORElOR19GSUxJTkdfREFURS5GWTIwMTcBAAAAPV0NAAIAAAAKMTU4Ljc5ODkwNAEEAAAABQAAAAE1AQAAAAoxODQ4ODc5NjY1AgAAAAUyNDE1MwYAAAABMO4dl5JpQNcIp86mz2lA1wghQ0lRLlRTRTo2NzIzLklRX1NHQV9NQVJHSU4uRlkyMDExAQAAAPctDgACAAAABjE1LjM2NAEIAAAABQAAAAExAQAAAAoxNDYxNjgwMDYwAwAAAAI3OQIAAAAENDM3NQQAAAABMAcAAAAJOS8yMy8yMDE5CAAAAAkzLzMxLzIwMTEJAAAAATDH3ymJaUDXCJIF</t>
  </si>
  <si>
    <t>OdFpQNcIKkNJUS5FTlhUUEE6U1RNLklRX1RPVEFMX0RFQlRfSVNTVUVELkZZMjAxNAEAAACUHQIAAgAAAAM5OTcBCAAAAAUAAAABMQEAAAAKMTgzMDQzNDcwOAMAAAADMTYwAgAAAAQyMTYxBAAAAAEwBwAAAAk5LzIzLzIwMTkIAAAACjEyLzMxLzIwMTQJAAAAATBgN6SKaUDXCMcZ5NBpQNcIKENJUS5UU0U6NjcwNy5JUV9UT1RBTF9ERUJUX0lTU1VFRC5GWTIwMTgBAAAAFF8NAAIAAAAENzAwMAEIAAAABQAAAAExAQAAAAoxODk0MzE1NDc5AwAAAAI3OQIAAAAEMjE2MQQAAAABMAcAAAAJOS8yMy8yMDE5CAAAAAkzLzMxLzIwMTgJAAAAATCNSeOPaUDXCO2nCNBpQNcIJUNJUS5OQVNEQVFHUzpUWE4uSVFfVE9UQUxfREVCVC5GWTIwMTIBAAAA+yMCAAIAAAAENTY4NgEIAAAABQAAAAExAQAAAAoxNzIwNjExMjY0AwAAAAMxNjACAAAABDQxNzMEAAAAATAHAAAACTkvMjMvMjAxOQgAAAAKMTIvMzEvMjAxMgkAAAABMKmYcY1pQNcIW9t70GlA1wgjQ0lRLlRTRTo2NDc5LklRX0JFVEFfMllSLjIwMDgvMDMvMzEBAAAAEFYNAAIAAAAQMS4yMzk4NDAyOTUzMTE4MwDFDT6raUDXCLCKQM9pQNcIKUNJUS5OQVNEQVFHUzpBREkuSVFfQkFTSUNfRVBTX0lOQ0wuRlkyMDEwAQAAABPWAwACAAAACDIuMzk0NDY5AQgAAAAFAAAAATEBAAAACjE1NzgzMzA0MjIDAAAAAzE2MAIAAAABOQQAAAABMAcAAAAJOS8yMy8yMDE5</t>
  </si>
  <si>
    <t>CAAAAAoxMC8zMC8yMDEwCQAAAAEwJ8LAjGlA1whKk5XQaUDXCC5DSVEuTkFTREFRR1M6TVhJTS5JUV9BU1NFVF9XUklURURPV05fQ0YuRlkyMDA4AQAAALl1AQADAAAAAACf67uLaUDXCFOkstBpQNcIKENJUS5FTlhUUEE6U1RNLklRX0VGRkVDVF9UQVhfUkFURS5GWTIwMTQBAAAAlB0CAAMAAAACTk0BCAAAAAUAAAABMQEAAAAKMTgzMDQzNDcwOAMAAAADMTYwAgAAAAQ0Mzc2BAAAAAEwBwAAAAk5LzIzLzIwMTkIAAAACjEyLzMxLzIwMTQJAAAAATB0HE+LaUDXCD1t4tBpQNcIKENJUS5OQVNEQVFHUzpBREkuSVFfQ1VSUkVOVF9SQVRJTy5GWTIwMTABAAAAE9YDAAIAAAAINS40MDY2NDcBCAAAAAUAAAABMQEAAAAKMTU3ODMzMDQyMgMAAAADMTYwAgAAAAQ0MDMwBAAAAAEwBwAAAAk5LzIzLzIwMTkIAAAACjEwLzMwLzIwMTAJAAAAATAaoQmIaUDXCF30aNFpQNcIGkNJUS5UU0U6NjcyMy5JUV9DSVAuRlkyMDEzAQAAAPctDgADAAAAAACS39qRaUDXCMqQvM9pQNcIJENJUS5OQVNEQVFHUzpBREkuSVFfRElWRVNUX0NGLkZZMjAxMQEAAAAT1gMAAwAAAAAAG+nAjGlA1wgJJJrQaUDXCCBDSVEuVFNFOjY3MjMuSVFfRElWX1NIQVJFLkZZMjAxNQEAAAD3LQ4AAwAAAAAAdi3bkWlA1wiT+sDPaUDXCCZDSVEuVFNFOjY0NzkuSVFfQ1VTVE9NX0JFVEEuMjAxMC8wMy8zMQEAAAAQVg0AAgAAABAxLjA0NjMwODcy</t>
  </si>
  <si>
    <t>OTQ2NDQ5AMUNPqtpQNcIDWRAz2lA1wgpQ0lRLk5BU0RBUUdTOk1YSU0uSVFfSU5DX0VRVUlUWV9DRi5GWTIwMDkBAAAAuXUBAAMAAAAAAJ/ru4tpQNcIlmG10GlA1wgqQ0lRLlRTRTozMTA1LklRX1RPVEFMX0VRVUlUWS5GWTIwMTQuLi4uSlBZAQAAAD1dDQACAAAABjI3Njg2NQEIAAAABQAAAAExAQAAAAoxNjg5OTUzNzAzAwAAAAI3OQIAAAAEMTI3NQQAAAABMAcAAAAJOS8yMy8yMDE5CAAAAAkzLzMxLzIwMTQJAAAAATAffUGHaUDXCOJ/i9FpQNcII0NJUS5UU0U6NjQ3OS5JUV9QRV9FWENMLi4yMDA2LzAzLzMxAQAAABBWDQACAAAACTQzLjg4NDMwOAEHAAAABQAAAAExAQAAAAkyMDkzNjA1MjUDAAAAATACAAAABjEwMDAyNwQAAAABMAcAAAAJMy8zMS8yMDA2CAAAAAkzLzMxLzIwMDZ6SFesaUDXCBjOdc9pQNcIJENJUS5UU0U6NjcyMy5JUV9DQVNIX0lOVEVSRVNULkZZMjAxNQEAAAD3LQ4AAgAAAAQzMTY3AQgAAAAFAAAAATEBAAAACjE3OTc4NTkwMjIDAAAAAjc5AgAAAAQzMDI4BAAAAAEwBwAAAAk5LzIzLzIwMTkIAAAACTMvMzEvMjAxNQkAAAABMHFU25FpQNcIE87Cz2lA1wgbQ0lRLlRTRTo2ODQ0LklRX0dQUEUuRlkyMDExAQAAACxuDQADAAAAAACTmJCPaUDXCJfUFNBpQNcIJUNJUS5UU0U6Njg0NC5JUV9MVF9ERUJUX0lTU1VFRC5GWTIwMTIBAAAALG4NAAIAAAAFMTE3NTABCAAAAAUAAAAB</t>
  </si>
  <si>
    <t>MQEAAAAKMTU1NjY0ODYyMQMAAAACNzkCAAAABDIwMzQEAAAAATAHAAAACTkvMjMvMjAxOQgAAAAJMy8zMS8yMDEyCQAAAAEwbsCQj2lA1wh38BjQaUDXCChDSVEuVFNFOjY3MDcuSVFfR1dfSU5UQU5fQU1PUlRfQ0YuRlkyMDEyAQAAABRfDQADAAAAAAA/NLGQaUDXCI7D989pQNcIMENJUS5UU0U6NjcyMy5JUV9UT1RBTF9PVVRTVEFORElOR19CU19EQVRFLkZZMjAxMAEAAAD3LQ4AAgAAAAcxMjMuNDk4AQQAAAAFAAAAATUBAAAACjEzODI2NjExODACAAAABTI0MTUyBgAAAAEwcIAKkmlA1wj1WbTPaUDXCCxDSVEuWFRSQTpJRlguSVFfSU1QVVRfT1BFUl9MRUFTRV9ERVBSLkZZMjAxNQEAAADomwEAAgAAAAkzMS4yMDgzMjgBCAAAAAUAAAABMQEAAAAKMTgyMTY4NzQ0OQMAAAACNTACAAAABTIxNjczBAAAAAEwBwAAAAk5LzIzLzIwMTkIAAAACTkvMzAvMjAxNQkAAAABMHQZTIppQNcIkLsF0WlA1wguQ0lRLk5BU0RBUUdTOkFESS5JUV9URVZfRUJJVERBLjIwMDAuMjAwNS8wMy8zMQEAAAAT1gMAAgAAAAkxMy4wNjE2OTUBBwAAAAUAAAABMQEAAAAJMTE4ODQ1OTYxAwAAAAEwAgAAAAYxMDAwMzAEAAAAATAHAAAACTMvMzEvMjAwNQgAAAAJMy8zMS8yMDA1ekhXrGlA1wjsLHDPaUDXCCtDSVEuTkFTREFRR1M6QURJLklRX05FVF9JTlRFUkVTVF9FWFAuRlkyMDE3AQAAABPWAwACAAAACC0yMjAuNTA3AQgA</t>
  </si>
  <si>
    <t>AAAFAAAAATEBAAAACjE5Mjc2MTgyNDgDAAAAAzE2MAIAAAADMzY4BAAAAAEwBwAAAAk5LzIzLzIwMTkIAAAACjEwLzI4LzIwMTcJAAAAATCWBFWMaUDXCChLqNBpQNcIKkNJUS5OQVNEQVFHUzpUWE4uSVFfUEVSSU9ETEVOR1RIX0lTLkZZMjAxNQEAAAD7IwIAAQAAAAIxMgBnLeGMaUDXCOTVhNBpQNcIG0NJUS5UU0U6MzEwNS5JUV9HUFBFLkZZMjAxNQEAAAA9XQ0AAwAAAAAADqmWkmlA1whBBqHPaUDXCBpDSVEuVFNFOjY0NzkuSVFfQ0lQLkZZMjAxMwEAAAAQVg0AAgAAAAQ4MzU4AQgAAAAFAAAAATEBAAAACjE2ODkyMTA5MTEDAAAAAjc5AgAAAAQzMDMzBAAAAAEwBwAAAAk5LzIzLzIwMTkIAAAACTMvMzEvMjAxMwkAAAABMLnD0Y5pQNcIHeZb0GlA1wgsQ0lRLk5BU0RBUUdTOlRYTi5JUV9UT1RBTF9ERUJUX0lTU1VFRC5GWTIwMTIBAAAA+yMCAAIAAAAEMTQ5MgEIAAAABQAAAAExAQAAAAoxNzIwNjExMjY0AwAAAAMxNjACAAAABDIxNjEEAAAAATAHAAAACTkvMjMvMjAxOQgAAAAKMTIvMzEvMjAxMgkAAAABMKmYcY1pQNcIJZ580GlA1wglQ0lRLlRTRTo2ODQ0LklRX0RJTFVUX0VQU19FWENMLkZZMjAxMAEAAAAsbg0AAgAAAAotNDYuNTYxMDAyAQgAAAAFAAAAATEBAAAACjEzODY2MDEyNTgDAAAAAjc5AgAAAAMxNDIEAAAAATAHAAAACTkvMjMvMjAxOQgAAAAJMy8zMS8yMDEwCQAAAAEwoXGQj2lA</t>
  </si>
  <si>
    <t>1whtyRHQaUDXCChDSVEuRU5YVFBBOlNUTS5JUV9ORVRfREVCVF9JU1NVRUQuRlkyMDE1AQAAAJQdAgACAAAABC0yMDABCAAAAAUAAAABMQEAAAAKMTg3NzUxNzMyNgMAAAADMTYwAgAAAAQyMDAzBAAAAAEwBwAAAAk5LzIzLzIwMTkIAAAACjEyLzMxLzIwMTUJAAAAATBjXqSKaUDXCPIk59BpQNcINUNJUS5OQVNEQVFHUzpUWE4uSVFfQ0hBTkdFX05FVF9XT1JLSU5HX0NBUElUQUwuRlkyMDA4AQAAAPsjAgACAAAABC0yNTEBCAAAAAUAAAABMQEAAAAKMTQzMzQ1NDEwOAMAAAADMTYwAgAAAAQ0NDIxBAAAAAEwBwAAAAk5LzIzLzIwMTkIAAAACjEyLzMxLzIwMDgJAAAAATDf/HCNaUDXCAYectBpQNcIIkNJUS5UU0U6NjcwNy5JUV9TQUxFX1BQRV9DRi5GWTIwMTMBAAAAFF8NAAIAAAADMjAwAQgAAAAFAAAAATEBAAAACjE2MjM4MzQxMzYDAAAAAjc5AgAAAAQyMDQyBAAAAAEwBwAAAAk5LzIzLzIwMTkIAAAACTMvMzEvMjAxMwkAAAABMBmCsZBpQNcIuc76z2lA1wguQ0lRLlRTRTo2NzIzLklRX1RPVEFMX0xJQUJfVE9UQUxfQVNTRVRTLkZZMjAwNwEAAAD3LQ4AAgAAAAc2MS4yMTQ0AQgAAAAFAAAAATEBAAAACTY1NjYzODkwMAMAAAACNzkCAAAABDQxODgEAAAAATAHAAAACTkvMjMvMjAxOQgAAAAJMy8zMS8yMDA3CQAAAAEwEbgpiWlA1wg0MjfRaUDXCB9DSVEuVFNFOjY3MjMuSVFfT1BFUl9JTkMuRlky</t>
  </si>
  <si>
    <t>MDE2AQAAAPctDgACAAAADDcyOTQ3Ljk4MTc2MwEIAAAABQAAAAExAQAAAAoxODgwNTg2MjgxAwAAAAI3OQIAAAACMjEEAAAAATAHAAAACTkvMjMvMjAxOQgAAAAKMTIvMzEvMjAxNgkAAAABMHFU25FpQNcI/BvDz2lA1wgoQ0lRLk5BU0RBUUdTOkFESS5JUV9DVVJSRU5DWV9HQUlOLkZZMjAxNAEAAAAT1gMAAwAAAAAAwrVUjGlA1whiOqDQaUDXCCBDSVEuVFNFOjMxMDUuSVFfVE9UQUxfUkVWLkZZMjAxNwEAAAA9XQ0AAgAAAAY1MjcyNzQBCAAAAAUAAAABMQEAAAAKMTg0ODg3OTY2NQMAAAACNzkCAAAAAjI4BAAAAAEwBwAAAAk5LzIzLzIwMTkIAAAACTMvMzEvMjAxNwkAAAABMPr2lpJpQNcIDHClz2lA1wgrQ0lRLk5BU0RBUUdTOkFESS5JUV9ORVRfSU5URVJFU1RfRVhQLkZZMjAwOQEAAAAT1gMAAgAAAAYxMS41MjcBCAAAAAUAAAABMQEAAAAKMTQ4Mjg2ODYzMwMAAAADMTYwAgAAAAMzNjgEAAAAATAHAAAACTkvMjMvMjAxOQgAAAAKMTAvMzEvMjAwOQkAAAABMDGbwIxpQNcIJIiS0GlA1wgvQ0lRLk5BU0RBUUdTOkFESS5JUV9NSU5PUklUWV9JTlRFUkVTVF9JUy5GWTIwMTMBAAAAE9YDAAMAAAAAACoRwYxpQNcIDcud0GlA1wgqQ0lRLk5BU0RBUUdTOlRYTi5JUV9QRVJJT0RMRU5HVEhfSVMuRlkyMDA3AQAAAPsjAgABAAAAAjEyAPLUcI1pQNcIuIdv0GlA1wglQ0lRLlRTRTo2OTYzLklRX0NBU0hf</t>
  </si>
  <si>
    <t>U1RfSU5WRVNULkZZMjAxNwEAAAD5XA0AAgAAAAYzMDc0OTgBCAAAAAUAAAABMQEAAAAKMTg0ODg3OTQ4NQMAAAACNzkCAAAABDEwMDIEAAAAATAHAAAACTkvMjMvMjAxOQgAAAAJMy8zMS8yMDE3CQAAAAEwc7TQkGlA1wjyIeTPaUDXCCpDSVEuTkFTREFRR1M6VFhOLklRX1NBTEVTX01BUktFVElORy5GWTIwMTYBAAAA+yMCAAMAAAAAAGct4YxpQNcIpL+F0GlA1wgpQ0lRLlRTRTo2NDc5LklRX0lOVkVTVF9TRUNVUklUWV9DRi5GWTIwMTIBAAAAEFYNAAIAAAAFLTMwMjABCAAAAAUAAAABMQEAAAAKMTY4OTIxMDYwMQMAAAACNzkCAAAABDIwMjcEAAAAATAHAAAACTkvMjMvMjAxOQgAAAAJMy8zMS8yMDEyCQAAAAEw0pzRjmlA1wi9nVnQaUDXCCNDSVEuTkFTREFRR1M6TVhJTS5JUV9JTkNfVEFYLkZZMjAxNAEAAAC5dQEAAgAAAAY1NC40MTYBCAAAAAUAAAABMQEAAAAKMTgwMzM4NTI4MAMAAAADMTYwAgAAAAI3NQQAAAABMAcAAAAJOS8yMy8yMDE5CAAAAAk2LzI4LzIwMTQJAAAAATChYLyLaUDXCECOwdBpQNcIJkNJUS5OQVNEQVFHUzpXRU4uSVFfRUJJVF9NQVJHSU4uRlkyMDEzAQAAAAVcAAACAAAABjYuNzE2NgEIAAAABQAAAAExAQAAAAoxNzc5MDc2MzYyAwAAAAMxNjACAAAABDQwNTMEAAAAATAHAAAACTkvMjMvMjAxOQgAAAAKMTIvMjkvMjAxMwkAAAABMAMXoWBoQNcIqqJmpGhA1wghQ0lRLk5B</t>
  </si>
  <si>
    <t>U0RBUUdTOk1YSU0uSVFfTklfQ0YuRlkyMDE0AQAAALl1AQACAAAABjM1NC44MQEIAAAABQAAAAExAQAAAAoxODAzMzg1MjgwAwAAAAMxNjACAAAABDIxNTAEAAAAATAHAAAACTkvMjMvMjAxOQgAAAAJNi8yOC8yMDE0CQAAAAEwTTmni2lA1wji7MLQaUDXCBtDSVEuVFNFOjY3MjMuSVFfR1BQRS5GWTIwMTcBAAAA9y0OAAIAAAAHMTAzMDIxMAEIAAAABQAAAAExAQAAAAoxODgwNTg2MjgyAwAAAAI3OQIAAAAEMTE2OQQAAAABMAcAAAAJOS8yMy8yMDE5CAAAAAoxMi8zMS8yMDE3CQAAAAEwTXvbkWlA1wgJnMbPaUDXCCZDSVEuWFRSQTpJRlguSVFfREVGX1RBWF9MSUFCX0xULkZZMjAxMAEAAADomwEAAgAAAAIxMQEIAAAABQAAAAExAQAAAAoxNDg0NzM3NDkyAwAAAAI1MAIAAAAEMTAyNwQAAAABMAcAAAAJOS8yMy8yMDE5CAAAAAk5LzMwLzIwMTAJAAAAATDNhIiKaUDXCCal+NBpQNcIIUNJUS5UU0U6NjcwNy5JUV9DQVNIX0VRVUlWLkZZMjAxMAEAAAAUXw0AAgAAAAUxMjExNQEIAAAABQAAAAExAQAAAAoxMzgxNTIzMjYyAwAAAAI3OQIAAAAEMTA5NgQAAAABMAcAAAAJOS8yMy8yMDE5CAAAAAkzLzMxLzIwMTAJAAAAATBOv7CQaUDXCE9f8c9pQNcIKUNJUS5UU0U6NjQ3OS5JUV9ERUJUX0VRVUlWX05FVF9QQk8uRlkyMDA5AQAAABBWDQACAAAABTExOTg0AQgAAAAFAAAAATEBAAAACjE0OTM1OTcyNDUD</t>
  </si>
  <si>
    <t>AAAAAjc5AgAAAAUyMTY3OQQAAAABMAcAAAAJOS8yMy8yMDE5CAAAAAkzLzMxLzIwMDkJAAAAATDYTtGOaUDXCA8YUdBpQNcIJENJUS5UU0U6Njg0NC5JUV9DVVJSRU5DWV9HQUlOLkZZMjAxNQEAAAAsbg0AAgAAAAM3OTgBCAAAAAUAAAABMQEAAAAKMTc0NTUyNzg4OQMAAAACNzkCAAAAAjM4BAAAAAEwBwAAAAk5LzIzLzIwMTkIAAAACTMvMzEvMjAxNQkAAAABMNlys49pQNcI198e0GlA1wggQ0lRLk5BU0RBUUdTOk1YSU0uSVFfTEFORC5GWTIwMTIBAAAAuXUBAAIAAAAGNjUuMDA3AQgAAAAFAAAAATEBAAAACjE2OTIxOTYwODUDAAAAAzE2MAIAAAAEMzA5OAQAAAABMAcAAAAJOS8yMy8yMDE5CAAAAAk2LzMwLzIwMTIJAAAAATCJObyLaUDXCGpLvdBpQNcIHUNJUS5UU0U6MzEwNS5JUV9FQklUREEuRlkyMDEwAQAAAD1dDQACAAAABTE2ODU3AQgAAAAFAAAAATEBAAAACjEzODI3NjM0MjkDAAAAAjc5AgAAAAQ0MDUxBAAAAAEwBwAAAAk5LzIzLzIwMTkIAAAACTMvMzEvMjAxMAkAAAABMJOPgpNpQNcIBlSTz2lA1wgiQ0lRLkVOWFRQQTpTVE0uSVFfTklfTUFSR0lOLkZZMjAxMQEAAACUHQIAAgAAAAY2LjY3NjkBCAAAAAUAAAABMQEAAAAKMTY2MTc2MzM2OAMAAAADMTYwAgAAAAQ0MDk0BAAAAAEwBwAAAAk5LzIzLzIwMTkIAAAACjEyLzMxLzIwMTEJAAAAATDZsQqIaUDXCI7NdtFpQNcII0NJUS5OQVNE</t>
  </si>
  <si>
    <t>QVFHUzpBREkuSVFfVE9UQUxfQ0EuRlkyMDA3AQAAABPWAwACAAAACDE5NzguODUyAQgAAAAFAAAAATEBAAAACjEyNjQ0NzI0NDkDAAAAAzE2MAIAAAAEMTAwOAQAAAABMAcAAAAJOS8yMy8yMDE5CAAAAAkxMS8zLzIwMDcJAAAAATAqyeGMaUDXCFoejtBpQNcII0NJUS5YVFJBOklGWC5JUV9UT1RBTF9FUVVJVFkuRlkyMDExAQAAAOibAQACAAAABDMzNTUBCAAAAAUAAAABMQEAAAAKMTU4MDY1Mjc3OAMAAAACNTACAAAABDEyNzUEAAAAATAHAAAACTkvMjMvMjAxOQgAAAAJOS8zMC8yMDExCQAAAAEwzYSIimlA1whaifvQaUDXCCxDSVEuRU5YVFBBOlNUTS5JUV9UT1RBTF9BU1NFVFMuRlkyMDE2Li4uLkpQWQEAAACUHQIAAgAAAAoxMDU4ODA1Ljc1AQgAAAAFAAAAATEBAAAACjE5NDc5NDM2NzMDAAAAAjc5AgAAAAQxMDA3BAAAAAEwBwAAAAk5LzIzLzIwMTkIAAAACjEyLzMxLzIwMTYJAAAAATAjVUGHaUDXCEz1vaVpQNcIGUNJUS5YVFJBOklGWC5JUV9BRS5GWTIwMTABAAAA6JsBAAIAAAACODUBCAAAAAUAAAABMQEAAAAKMTQ4NDczNzQ5MgMAAAACNTACAAAABDEwMTYEAAAAATAHAAAACTkvMjMvMjAxOQgAAAAJOS8zMC8yMDEwCQAAAAEwzYSIimlA1wgwfvjQaUDXCBtDSVEuRU5YVFBBOlNUTS5JUV9OSS5GWTIwMTABAAAAlB0CAAIAAAADODMwAQgAAAAFAAAAATEBAAAACjE1OTAxNTExMzMDAAAAAzE2</t>
  </si>
  <si>
    <t>MAIAAAACMTUEAAAAATAHAAAACTkvMjMvMjAxOQgAAAAKMTIvMzEvMjAxMAkAAAABMIrOTotpQNcIM5/X0GlA1wgbQ0lRLlRTRTo2NDc5LklRX0FQSUMuRlkyMDA5AQAAABBWDQACAAAABTk0NzU2AQgAAAAFAAAAATEBAAAACjE0OTM1OTcyNDUDAAAAAjc5AgAAAAQxMDg0BAAAAAEwBwAAAAk5LzIzLzIwMTkIAAAACTMvMzEvMjAwOQkAAAABMNhO0Y5pQNcIKMpQ0GlA1wgeQ0lRLlRTRTo2NzIzLklRX1JBV19JTlYuRlkyMDE2AQAAAPctDgACAAAABDcxMTABCAAAAAUAAAABMQEAAAAKMTg4MDU4NjI4MQMAAAACNzkCAAAABDMxNzEEAAAAATAHAAAACTkvMjMvMjAxOQgAAAAKMTIvMzEvMjAxNgkAAAABMHFU25FpQNcIk6HEz2lA1wgqQ0lRLlRTRTo2NzA3LklRX1RFVl9FQklUREEuMjAwMC4yMDA2LzAzLzMxAQAAABRfDQACAAAACTEzLjk1NjIyNgEHAAAABQAAAAExAQAAAAkyMDgwNjkxNzgDAAAAATACAAAABjEwMDAzMAQAAAABMAcAAAAJMy8zMS8yMDA2CAAAAAkzLzMxLzIwMDam01asaUDXCOtpds9pQNcII0NJUS5UU0U6NjcwNy5JUV9QRV9FWENMLi4yMDE2LzAzLzMxAQAAABRfDQACAAAACTE1Ljg2OTg5OAEHAAAABQAAAAExAQAAAAoxNzc1ODExODkzAwAAAAEwAgAAAAYxMDAwMjcEAAAAATAHAAAACTMvMzEvMjAxNggAAAAJMy8zMS8yMDE2sKxWrGlA1wj46XnPaUDXCCBDSVEuVFNFOjY3MDcuSVFf</t>
  </si>
  <si>
    <t>TklfTUFSR0lOLkZZMjAxNQEAAAAUXw0AAgAAAAY0Ljk0MTMBCAAAAAUAAAABMQEAAAAKMTc0NjAzNTgzMgMAAAACNzkCAAAABDQwOTQEAAAAATAHAAAACTkvMjMvMjAxOQgAAAAJMy8zMS8yMDE1CQAAAAEwK5d9iGlA1wgVJknRaUDXCCpDSVEuTkFTREFRR1M6TVhJTS5JUV9MVF9ERUJUX0lTU1VFRC5GWTIwMTMBAAAAuXUBAAIAAAAHNDk0LjM5NQEIAAAABQAAAAExAQAAAAoxNzUzMzEwOTg4AwAAAAMxNjACAAAABDIwMzQEAAAAATAHAAAACTkvMjMvMjAxOQgAAAAJNi8yOS8yMDEzCQAAAAEwoWC8i2lA1whxy8DQaUDXCCBDSVEuVFNFOjY3MjMuSVFfRlVMTF9USU1FLkZZMjAxMQEAAAD3LQ4AAgAAAAU0NjYzMABqpwqSaUDXCCJlt89pQNcIHUNJUS5OQVNEQVFHUzpUWE4uSVFfTkkuRlkyMDEzAQAAAPsjAgACAAAABDIxNjIBCAAAAAUAAAABMQEAAAAKMTc3NzYzMzcwMwMAAAADMTYwAgAAAAIxNQQAAAABMAcAAAAJOS8yMy8yMDE5CAAAAAoxMi8zMS8yMDEzCQAAAAEwor9xjWlA1wjrQqHRaUDXCCxDSVEuVFNFOjY3MDcuSVFfTkVUX0RFQlRfRUJJVERBX0NBUEVYLkZZMjAxNQEAAAAUXw0AAgAAAAkxMi45NDk5MDkBCAAAAAUAAAABMQEAAAAKMTc0NjAzNTgzMgMAAAACNzkCAAAABTIzMzE0BAAAAAEwBwAAAAk5LzIzLzIwMTkIAAAACTMvMzEvMjAxNQkAAAABMCuXfYhpQNcI6cFJ0WlA1wgkQ0lRLlRT</t>
  </si>
  <si>
    <t>RTo2NzA3LklRX01BUktFVENBUC4yMDEwLzAzLzMxAQAAABRfDQACAAAACTQzMzQ1LjE1NQEGAAAABQAAAAExAQAAAAoxMzIxMzk5ODA3AwAAAAI3OQIAAAAGMTAwMDU0BAAAAAEwBwAAAAkzLzMxLzIwMTDR9aWsaUDXCPq3hM9pQNcIL0NJUS5UU0U6NjQ3OS5JUV9PVEhFUl9OT05fT1BFUl9FWFBfU1VQUEwuRlkyMDE0AQAAABBWDQACAAAABS0xNDE2AQgAAAAFAAAAATEBAAAACjE2ODkyMTAyMDgDAAAAAjc5AgAAAAI4NQQAAAABMAcAAAAJOS8yMy8yMDE5CAAAAAkzLzMxLzIwMTQJAAAAATC5w9GOaUDXCMQdXdBpQNcIMkNJUS5OQVNEQVFHUzpXRU4uSVFfVE9UQUxfTElBQl9UT1RBTF9BU1NFVFMuRlkyMDA5AQAAAAVcAAACAAAABzUzLjA0MjMBCAAAAAUAAAABMQEAAAAKMTUyNjA1ODgwMQMAAAADMTYwAgAAAAQ0MTg4BAAAAAEwBwAAAAk5LzIzLzIwMTkIAAAACDEvMy8yMDEwCQAAAAEwDfCgYGhA1wh2cFykaEDXCCFDSVEuVFNFOjY5NjMuSVFfQ0FTSF9UQVhFUy5GWTIwMDkBAAAA+VwNAAIAAAAFMTMzMzABCAAAAAUAAAABMQEAAAAKMTM4NjcyMzg0NgMAAAACNzkCAAAABDMwNTMEAAAAATAHAAAACTkvMjMvMjAxOQgAAAAJMy8zMS8yMDA5CQAAAAEwBIngkGlA1whoMtDPaUDXCCtDSVEuVFNFOjY4NDQuSVFfTUlOT1JJVFlfSU5URVJFU1RfSVMuRlkyMDEzAQAAACxuDQADAAAAAABuwJCPaUDXCEGz</t>
  </si>
  <si>
    <t>GdBpQNcIHkNJUS5OQVNEQVFHUzpNWElNLklRX0FQLkZZMjAxNwEAAAC5dQEAAgAAAAY3Ny4zNzMBCAAAAAUAAAABMQEAAAAKMTk3ODQzNjg1OQMAAAADMTYwAgAAAAQxMDE4BAAAAAEwBwAAAAk5LzIzLzIwMTkIAAAACTYvMjQvMjAxNwkAAAABMDeHp4tpQNcItNbK0GlA1wggQ0lRLlRTRTo2NzA3LklRX0NIQU5HRV9BUi5GWTIwMTABAAAAFF8NAAIAAAAFLTkzOTEBCAAAAAUAAAABMQEAAAAKMTM4MTUyMzI2MgMAAAACNzkCAAAABDIwMTgEAAAAATAHAAAACTkvMjMvMjAxOQgAAAAJMy8zMS8yMDEwCQAAAAEwROawkGlA1wj3lvLPaUDXCCdDSVEuTkFTREFRR1M6QURJLklRX0RJTFVUX1dFSUdIVC5GWTIwMTYBAAAAE9YDAAIAAAAHMzEyLjMwOACWBFWMaUDXCMgCptBpQNcIKkNJUS5FTlhUUEE6U1RNLklRX0VBUk5JTkdfQ09fTUFSR0lOLkZZMjAxMAEAAACUHQIAAgAAAAY1LjIzODcBCAAAAAUAAAABMQEAAAAKMTU5MDE1MTEzMwMAAAADMTYwAgAAAAQ0MTgxBAAAAAEwBwAAAAk5LzIzLzIwMTkIAAAACjEyLzMxLzIwMTAJAAAAATDfigqIaUDXCLwxdtFpQNcIG0NJUS5FTlhUUEE6U1RNLklRX1JFLkZZMjAxMgEAAACUHQIAAgAAAAQxOTU5AQgAAAAFAAAAATEBAAAACjE3MjE4NzgwMjMDAAAAAzE2MAIAAAAEMTIyMgQAAAABMAcAAAAJOS8yMy8yMDE5CAAAAAoxMi8zMS8yMDEyCQAAAAEwfvVOi2lA1wh9</t>
  </si>
  <si>
    <t>3N3QaUDXCC1DSVEuRU5YVFBBOlNUTS5JUV9NSU5PUklUWV9JTlRFUkVTVF9DRi5GWTIwMTABAAAAlB0CAAMAAAAAAIrOTotpQNcI1P3Y0GlA1wgiQ0lRLkVOWFRQQTpTVE0uSVFfQlVJTERJTkdTLkZZMjAxMgEAAACUHQIAAgAAAAM5NjYBCAAAAAUAAAABMQEAAAAKMTcyMTg3ODAyMwMAAAADMTYwAgAAAAQzMDIzBAAAAAEwBwAAAAk5LzIzLzIwMTkIAAAACjEyLzMxLzIwMTIJAAAAATB0HE+LaUDXCGcq3tBpQNcIJUNJUS5UU0U6MzEwNS5JUV9EQVlTX1NBTEVTX09VVC5GWTIwMTMBAAAAPV0NAAIAAAAKMTAxLjkzOTc1NQEIAAAABQAAAAExAQAAAAoxNjg5OTU1Mjk2AwAAAAI3OQIAAAAENDA0MgQAAAABMAcAAAAJOS8yMy8yMDE5CAAAAAkzLzMxLzIwMTMJAAAAATCh/GyJaUDXCByLM9FpQNcIIUNJUS5UU0U6NjcwNy5JUV9UT1RBTF9ERUJULkZZMjAxMQEAAAAUXw0AAgAAAAU2NDQxMwEIAAAABQAAAAExAQAAAAoxNDYxNjgwMDE0AwAAAAI3OQIAAAAENDE3MwQAAAABMAcAAAAJOS8yMy8yMDE5CAAAAAkzLzMxLzIwMTEJAAAAATA5DbGQaUDXCGq49M9pQNcIGUNJUS5YVFJBOklGWC5JUV9ETy5GWTIwMTIBAAAA6JsBAAIAAAACLTUBCAAAAAUAAAABMQEAAAAKMTY0ODg4MjA0MwMAAAACNTACAAAAAjQwBAAAAAEwBwAAAAk5LzIzLzIwMTkIAAAACTkvMzAvMjAxMgkAAAABMMGriIppQNcI7w790GlA1wgl</t>
  </si>
  <si>
    <t>Q0lRLlRTRTo2NDc5LklRX1NUX0RFQlRfUkVQQUlELkZZMjAwOAEAAAAQVg0AAgAAAAUtNjQzMAEIAAAABQAAAAExAQAAAAoxMDYxMTkzMTc0AwAAAAI3OQIAAAAEMjA0NAQAAAABMAcAAAAJOS8yMy8yMDE5CAAAAAkzLzMxLzIwMDgJAAAAATACKNGOaUDXCJ4dT9BpQNcIJkNJUS5UU0U6NjcyMy5JUV9ORVRfREVCVF9FQklUREEuRlkyMDE2AQAAAPctDgADAAAAAk5NAQgAAAAFAAAAATEBAAAACjE4ODA1ODYyODEDAAAAAjc5AgAAAAQ0MTkzBAAAAAEwBwAAAAk5LzIzLzIwMTkIAAAACjEyLzMxLzIwMTYJAAAAATC5BiqJaUDXCIiEPNFpQNcIIUNJUS5FTlhUUEE6U1RNLklRX05FVF9ERUJULkZZMjAwNwEAAACUHQIAAgAAAAQtNjAzAQgAAAAFAAAAATEBAAAACjEzMzkyMjg2NjUDAAAAAzE2MAIAAAAENDM2NAQAAAABMAcAAAAJOS8yMy8yMDE5CAAAAAoxMi8zMS8yMDA3CQAAAAEwIdWni2lA1wgan9DQaUDXCCBDSVEuVFNFOjMxMDUuSVFfVE9UQUxfUkVWLkZZMjAwNwEAAAA9XQ0AAgAAAAYzMTI4MjUBCAAAAAUAAAABMQEAAAAJNjY4Nzk4MjUxAwAAAAI3OQIAAAACMjgEAAAAATAHAAAACTkvMjMvMjAxOQgAAAAJMy8zMS8yMDA3CQAAAAEwQEKCk2lA1wiBp4rPaUDXCCpDSVEuTkFTREFRR1M6TVhJTS5JUV9CQVNJQ19FUFNfRVhDTC5GWTIwMDcBAAAAuXUBAAIAAAAIMC44OTMyNDcBCAAAAAUAAAABMQEA</t>
  </si>
  <si>
    <t>AAAKMTEzMTc5NTc5NgMAAAADMTYwAgAAAAQzMDY0BAAAAAEwBwAAAAk5LzIzLzIwMTkIAAAACTYvMzAvMjAwNwkAAAABMHxSVYxpQNcIfmGu0GlA1wgeQ0lRLlRTRTo2OTYzLklRX0xUX0RFQlQuRlkyMDE5AQAAAPlcDQADAAAAAABqAtGQaUDXCGLD6c9pQNcIJkNJUS5FTlhUUEE6U1RNLklRX0VCSVREQV9NQVJHSU4uRlkyMDEwAQAAAJQdAgACAAAABzE2LjI2NzEBCAAAAAUAAAABMQEAAAAKMTU5MDE1MTEzMwMAAAADMTYwAgAAAAQ0MDQ3BAAAAAEwBwAAAAk5LzIzLzIwMTkIAAAACjEyLzMxLzIwMTAJAAAAATDfigqIaUDXCLwxdtFpQNcIHENJUS4uSVFfVE9UQUxfQVNTRVRTLi4uLi5KUFkFAAAAAAAAAAgAAAAUKEludmFsaWQgSWRlbnRpZmllcimm//6FaUDXCIWDC6NpQNcIKENJUS5FTlhUUEE6U1RNLklRX05FVF9ERUJUX0lTU1VFRC5GWTIwMTMBAAAAlB0CAAIAAAADLTM0AQgAAAAFAAAAATEBAAAACjE3ODEwMjI5MzkDAAAAAzE2MAIAAAAEMjAwMwQAAAABMAcAAAAJOS8yMy8yMDE5CAAAAAoxMi8zMS8yMDEzCQAAAAEwdBxPi2lA1wh0quHQaUDXCBtDSVEuRU5YVFBBOlNUTS5JUV9BRS5GWTIwMTIBAAAAlB0CAAIAAAADNjUwAQgAAAAFAAAAATEBAAAACjE3MjE4NzgwMjMDAAAAAzE2MAIAAAAEMTAxNgQAAAABMAcAAAAJOS8yMy8yMDE5CAAAAAoxMi8zMS8yMDEyCQAAAAEwfvVOi2lA1wiRjt3Q</t>
  </si>
  <si>
    <t>aUDXCCpDSVEuRU5YVFBBOlNUTS5JUV9UT1RBTF9ERUJUX0VCSVREQS5GWTIwMTYBAAAAlB0CAAIAAAAIMS40NTI1NDcBCAAAAAUAAAABMQEAAAAKMTk0Nzk0MzY3MwMAAAADMTYwAgAAAAQ0MTkyBAAAAAEwBwAAAAk5LzIzLzIwMTkIAAAACjEyLzMxLzIwMTYJAAAAATDq8V2HaUDXCLjYedFpQNcIKENJUS5YVFJBOklGWC5JUV9UT1RBTF9ERUJUX0lTU1VFRC5GWTIwMDgBAAAA6JsBAAIAAAADMTQ5AQgAAAAFAAAAATEBAAAACjEyODAwODIzMDEDAAAAAjUwAgAAAAQyMTYxBAAAAAEwBwAAAAk5LzIzLzIwMTkIAAAACTkvMzAvMjAwOAkAAAABMM5diIppQNcIZRT00GlA1wgoQ0lRLlRTRTozMTA1LklRX0ZJWEVEX0FTU0VUX1RVUk5TLkZZMjAxMgEAAAA9XQ0AAgAAAAgyLjQyNTczNAEIAAAABQAAAAExAQAAAAoxNTU0OTUwNjU5AwAAAAI3OQIAAAAENDA2NgQAAAABMAcAAAAJOS8yMy8yMDE5CAAAAAkzLzMxLzIwMTIJAAAAATCh/GyJaUDXCDjHMtFpQNcII0NJUS5UU0U6NjcyMy5JUV9PVEhFUl9FUVVJVFkuRlkyMDA4AQAAAPctDgACAAAABi0yNDk4NAEIAAAABQAAAAExAQAAAAoxMDU4OTE1MDI4AwAAAAI3OQIAAAAEMTAyOAQAAAABMAcAAAAJOS8yMy8yMDE5CAAAAAkzLzMxLzIwMDgJAAAAATBTMwqSaUDXCHbfrs9pQNcIJUNJUS5UU0U6Njk2My5JUV9ESUxVVF9FUFNfRVhDTC5GWTIwMTQBAAAA+VwN</t>
  </si>
  <si>
    <t>AAIAAAAKMjk3LjY1MDUxOAEIAAAABQAAAAExAQAAAAoxNjg3MDQ0NjMwAwAAAAI3OQIAAAADMTQyBAAAAAEwBwAAAAk5LzIzLzIwMTkIAAAACTMvMzEvMjAxNAkAAAABMOX94JBpQNcIMOrbz2lA1wgkQ0lRLkVOWFRQQTpTVE0uSVFfQURWRVJUSVNJTkcuRlkyMDExAQAAAJQdAgACAAAAAjEyAQgAAAAFAAAAATEBAAAACjE2NjE3NjMzNjgDAAAAAzE2MAIAAAAEMzAxMwQAAAABMAcAAAAJOS8yMy8yMDE5CAAAAAoxMi8zMS8yMDExCQAAAAEwfvVOi2lA1whog9rQaUDXCCNDSVEuTkFTREFRR1M6QURJLklRX0JWX1NIQVJFLkZZMjAxNgEAAAAT1gMAAgAAAAkxNi43NjIyMDQBCAAAAAUAAAABMQEAAAAKMTkyNzYxODIwMAMAAAADMTYwAgAAAAQ0MDIwBAAAAAEwBwAAAAk5LzIzLzIwMTkIAAAACjEwLzI5LzIwMTYJAAAAATCWBFWMaUDXCIETp9BpQNcIKENJUS5UU0U6Njk2My5JUV9UT1RBTF9ESVZfUEFJRF9DRi5GWTIwMTcBAAAA+VwNAAIAAAAGLTEyMTY0AQgAAAAFAAAAATEBAAAACjE4NDg4Nzk0ODUDAAAAAjc5AgAAAAQyMDIyBAAAAAEwBwAAAAk5LzIzLzIwMTkIAAAACTMvMzEvMjAxNwkAAAABMHHb0JBpQNcIgqflz2lA1wgiQ0lRLlRTRTozMTA1LklRX0FTU0VUX1RVUk5TLkZZMjAxMgEAAAA9XQ0AAgAAAAgwLjc0Nzg4NAEIAAAABQAAAAExAQAAAAoxNTU0OTUwNjU5AwAAAAI3OQIAAAAENDE3NwQA</t>
  </si>
  <si>
    <t>AAABMAcAAAAJOS8yMy8yMDE5CAAAAAkzLzMxLzIwMTIJAAAAATCh/GyJaUDXCDjHMtFpQNcIIUNJUS5YVFJBOklGWC5JUV9UT1RBTF9ERUJULkZZMjAxNwEAAADomwEAAgAAAAQxODM0AQgAAAAFAAAAATEBAAAACjE5MjYzMjU4NDADAAAAAjUwAgAAAAQ0MTczBAAAAAEwBwAAAAk5LzIzLzIwMTkIAAAACTkvMzAvMjAxNwkAAAABMF5nTIppQNcI5NEL0WlA1wgpQ0lRLlRTRTo2NDc5LklRX0lOVkVTVF9TRUNVUklUWV9DRi5GWTIwMTQBAAAAEFYNAAIAAAAFLTQxMzMBCAAAAAUAAAABMQEAAAAKMTY4OTIxMDIwOAMAAAACNzkCAAAABDIwMjcEAAAAATAHAAAACTkvMjMvMjAxOQgAAAAJMy8zMS8yMDE0CQAAAAEwPIp8jmlA1whI8V7QaUDXCC1DSVEuTkFTREFRR1M6TVhJTS5JUV9ERUZfVEFYX0FTU0VUU19MVC5GWTIwMTEBAAAAuXUBAAMAAAAAAJMSvItpQNcIVvK50GlA1wgoQ0lRLlRTRTo2NzIzLklRX1RPVEFMX0RFQlRfRVFVSVRZLkZZMjAxMgEAAAD3LQ4AAgAAAAgxMTQuMDU1NgEIAAAABQAAAAExAQAAAAoxNTU0OTUwODQ3AwAAAAI3OQIAAAAENDAzNAQAAAABMAcAAAAJOS8yMy8yMDE5CAAAAAkzLzMxLzIwMTIJAAAAATDH3ymJaUDXCDUVOtFpQNcILkNJUS5OWVNFOk1DRC5JUV9UT1RBTF9MSUFCX1RPVEFMX0FTU0VUUy5GWTIwMTgBAAAA4CACAAIAAAAIMTE5LjA3MzkBCAAAAAUAAAABMQEAAAAK</t>
  </si>
  <si>
    <t>MTk0NjY2Nzc2OQMAAAADMTYwAgAAAAQ0MTg4BAAAAAEwBwAAAAk5LzIzLzIwMTkIAAAACjEyLzMxLzIwMTgJAAAAATChd1FhaEDXCD3lXKRoQNcIIUNJUS5OQVNEQVFHUzpNWElNLklRX05JX0NGLkZZMjAxMgEAAAC5dQEAAgAAAAczODYuNzI3AQgAAAAFAAAAATEBAAAACjE2OTIxOTYwODUDAAAAAzE2MAIAAAAEMjE1MAQAAAABMAcAAAAJOS8yMy8yMDE5CAAAAAk2LzMwLzIwMTIJAAAAATCJObyLaUDXCF9yvdBpQNcILUNJUS5UU0U6NjcwNy5JUV9PVEhFUl9JTlZFU1RfQUNUX1NVUFBMLkZZMjAxNgEAAAAUXw0AAgAAAAQtMjM5AQgAAAAFAAAAATEBAAAACjE3OTg1ODcwNjUDAAAAAjc5AgAAAAQyMDUxBAAAAAEwBwAAAAk5LzIzLzIwMTkIAAAACTMvMzEvMjAxNgkAAAABMMj64o9pQNcIZFQD0GlA1wgxQ0lRLlRTRTozMTA1LklRX0NIQU5HRV9ORVRfV09SS0lOR19DQVBJVEFMLkZZMjAwOQEAAAA9XQ0AAgAAAAUtNDM2NwEIAAAABQAAAAExAQAAAAoxMzgyNzYzMzg3AwAAAAI3OQIAAAAENDQyMQQAAAABMAcAAAAJOS8yMy8yMDE5CAAAAAkzLzMxLzIwMDkJAAAAATCTj4KTaUDXCDaRks9pQNcIIkNJUS5UU0U6NjcwNy5JUV9RVUlDS19SQVRJTy5GWTIwMTkBAAAAFF8NAAIAAAAIMS4wMTE5ODMBCAAAAAUAAAABMQEAAAAKMTk2OTMwNDI0MQMAAAACNzkCAAAABDQxMjEEAAAAATAHAAAACTkvMjMvMjAx</t>
  </si>
  <si>
    <t>OQgAAAAJMy8zMS8yMDE5CQAAAAEwab59iGlA1whrlUvRaUDXCCNDSVEuVFNFOjY3MjMuSVFfSU5URVJFU1RfRVhQLkZZMjAwOQEAAAD3LQ4AAgAAAAQtMTI0AQgAAAAFAAAAATEBAAAACjEzODI2NjEyNDkDAAAAAjc5AgAAAAI4MgQAAAABMAcAAAAJOS8yMy8yMDE5CAAAAAkzLzMxLzIwMDkJAAAAATBTMwqSaUDXCE2Lo9FpQNcILENJUS5OQVNEQVFHUzpBREkuSVFfTUFSS0VUQ0FQLjIwMTIvMTIvMzEuSlBZAQAAABPWAwACAAAADjEwOTY0NDcuMDYzODAzAQYAAAAFAAAAATEBAAAACjE1NzgzNTU3MzkDAAAAAjc5AgAAAAYxMDAwNTQEAAAAATAHAAAACjEyLzMxLzIwMTLzg7yraUDXCLUpgulpQNcIJENJUS5UU0U6MzEwNS5JUV9DVVJSRU5UX1JBVElPLkZZMjAxOAEAAAA9XQ0AAgAAAAgxLjM2NjgxMwEIAAAABQAAAAExAQAAAAoxOTUyMjg0NzI0AwAAAAI3OQIAAAAENDAzMAQAAAABMAcAAAAJOS8yMy8yMDE5CAAAAAoxMi8zMS8yMDE4CQAAAAEwEbgpiWlA1whPbzbRaUDXCClDSVEuVFNFOjY0NzkuSVFfQVNTRVRfV1JJVEVET1dOX0NGLkZZMjAxOAEAAAAQVg0AAwAAAAAADXR9jmlA1whcmGnQaUDXCCtDSVEuVFNFOjY0NzkuSVFfTUlOT1JJVFlfSU5URVJFU1RfSVMuRlkyMDEyAQAAABBWDQACAAAABDE2MjkBCAAAAAUAAAABMQEAAAAKMTY4OTIxMDYwMQMAAAACNzkCAAAAAjgzBAAAAAEwBwAAAAk5</t>
  </si>
  <si>
    <t>LzIzLzIwMTkIAAAACTMvMzEvMjAxMgkAAAABMNKc0Y5pQNcIMvFX0GlA1wglQ0lRLk5BU0RBUUdTOk1YSU0uSVFfRElWX1NIQVJFLkZZMjAxOAEAAAC5dQEAAgAAAAQxLjY2AQgAAAAFAAAAATEBAAAACjE5Nzg0MzY3ODQDAAAAAzE2MAIAAAAEMzA1OAQAAAABMAcAAAAJOS8yMy8yMDE5CAAAAAk2LzMwLzIwMTgJAAAAATAtrqeLaUDXCB/4zNBpQNcIKUNJUS5UU0U6NjcwNy5JUV9JTlZFU1RfU0VDVVJJVFlfQ0YuRlkyMDExAQAAABRfDQADAAAAAAA5DbGQaUDXCDpU9c9pQNcII0NJUS5OQVNEQVFHUzpBREkuSVFfVFJFQVNVUlkuRlkyMDE0AQAAABPWAwADAAAAAADH3VSMaUDXCBhLodBpQNcIJ0NJUS5OQVNEQVFHUzpUWE4uSVFfRElMVVRfV0VJR0hULkZZMjAwNwEAAAD7IwIAAgAAAAgxNDQ0LjE2MwDC586NaUDXCFFmbdBpQNcIHENJUS5UU0U6MzEwNS5JUV9FQklUQS5GWTIwMDcBAAAAPV0NAAIAAAAFMTIyMzcBCAAAAAUAAAABMQEAAAAJNjY4Nzk4MjUxAwAAAAI3OQIAAAAGMTAwNjg5BAAAAAEwBwAAAAk5LzIzLzIwMTkIAAAACTMvMzEvMjAwNwkAAAABMEBCgpNpQNcIQ0OLz2lA1wgiQ0lRLlRTRTo2NDc5LklRX0NBU0hfSU5WRVNULkZZMjAxMgEAAAAQVg0AAgAAAAYtMjkwMTgBCAAAAAUAAAABMQEAAAAKMTY4OTIxMDYwMQMAAAACNzkCAAAABDIwMDUEAAAAATAHAAAACTkvMjMvMjAxOQgAAAAJ</t>
  </si>
  <si>
    <t>My8zMS8yMDEyCQAAAAEw0pzRjmlA1wi9nVnQaUDXCC5DSVEuTkFTREFRR1M6VFhOLklRX0NVUlJFTlRfUE9SVF9MRUFTRVMuRlkyMDA5AQAAAPsjAgADAAAAAADNI3GNaUDXCJujc9BpQNcIKENJUS5UU0U6Njg0NC5JUV9UT1RBTF9ERUJUX0lTU1VFRC5GWTIwMTcBAAAALG4NAAIAAAAENjk1NgEIAAAABQAAAAExAQAAAAoxODQ5MTMxMDI0AwAAAAI3OQIAAAAEMjE2MQQAAAABMAcAAAAJOS8yMy8yMDE5CAAAAAkzLzMxLzIwMTcJAAAAATDWmbOPaUDXCNYtJtBpQNcIIENJUS5UU0U6MzEwNS5JUV9TVF9JTlZFU1QuRlkyMDE1AQAAAD1dDQADAAAAAAAOqZaSaUDXCEEGoc9pQNcII0NJUS5FTlhUUEE6U1RNLklRX0NBU0hfVEFYRVMuRlkyMDEzAQAAAJQdAgACAAAAAjIzAQgAAAAFAAAAATEBAAAACjE3ODEwMjI5MzkDAAAAAzE2MAIAAAAEMzA1MwQAAAABMAcAAAAJOS8yMy8yMDE5CAAAAAoxMi8zMS8yMDEzCQAAAAEwdBxPi2lA1wh8g+HQaUDXCChDSVEuWFRSQTpJRlguSVFfVE9UQUxfREVCVC5GWTIwMTMuLi4uSlBZAQAAAOibAQACAAAADDQwMjQyLjc5NjIzNwEIAAAABQAAAAExAQAAAAoxNzA5NTExNzIxAwAAAAI3OQIAAAAENDE3MwQAAAABMAcAAAAJOS8yMy8yMDE5CAAAAAk5LzMwLzIwMTMJAAAAATAWpEGHaUDXCLrCj9FpQNcIIENJUS5UU0U6NjcyMy5JUV9DSEFOR0VfQVAuRlkyMDEwAQAAAPct</t>
  </si>
  <si>
    <t>DgACAAAABTE0MTcxAQgAAAAFAAAAATEBAAAACjEzODI2NjExODADAAAAAjc5AgAAAAQyMDE3BAAAAAEwBwAAAAk5LzIzLzIwMTkIAAAACTMvMzEvMjAxMAkAAAABMHCACpJpQNcIx8+0z2lA1wgrQ0lRLk5ZU0U6WVVNLklRX1JFVFVSTl9DT01NT05fRVFVSVRZLkZZMjAxOAEAAACtlQUAAwAAAAJOTQEIAAAABQAAAAExAQAAAAoxOTQ2NDE0NjgzAwAAAAMxNjACAAAABTMzMzIwBAAAAAEwBwAAAAk5LzIzLzIwMTkIAAAACjEyLzMxLzIwMTgJAAAAATBexlFhaEDXCCCoXaRoQNcILUNJUS5UU0U6Njg0NC5JUV9PVEhFUl9JTlZFU1RfQUNUX1NVUFBMLkZZMjAxMAEAAAAsbg0AAgAAAAMxNjIBCAAAAAUAAAABMQEAAAAKMTM4NjYwMTI1OAMAAAACNzkCAAAABDIwNTEEAAAAATAHAAAACTkvMjMvMjAxOQgAAAAJMy8zMS8yMDEwCQAAAAEwk5iQj2lA1wj4dRPQaUDXCCFDSVEuVFNFOjMxMDUuSVFfRUFSTklOR19DTy5GWTIwMTcBAAAAPV0NAAIAAAAEMTgzMwEIAAAABQAAAAExAQAAAAoxODQ4ODc5NjY1AwAAAAI3OQIAAAABNwQAAAABMAcAAAAJOS8yMy8yMDE5CAAAAAkzLzMxLzIwMTcJAAAAATD69paSaUDXCPO9pc9pQNcILkNJUS5UU0U6Njk2My5JUV9UT1RBTF9ERUJUX0VCSVREQV9DQVBFWC5GWTIwMTkBAAAA+VwNAAMAAAAAAI+iKolpQNcINgpF0WlA1wgyQ0lRLk5BU0RBUUdTOlRYTi5JUV9PVEhFUl9G</t>
  </si>
  <si>
    <t>SU5BTkNFX0FDVF9TVVBQTC5GWTIwMDgBAAAA+yMCAAIAAAACMTkBCAAAAAUAAAABMQEAAAAKMTQzMzQ1NDEwOAMAAAADMTYwAgAAAAQyMDUwBAAAAAEwBwAAAAk5LzIzLzIwMTkIAAAACjEyLzMxLzIwMDgJAAAAATDf/HCNaUDXCAYectBpQNcIGUNJUS5UU0U6NjcyMy5JUV9BUC5GWTIwMDgBAAAA9y0OAAIAAAAGMTY1MzY3AQgAAAAFAAAAATEBAAAACjEwNTg5MTUwMjgDAAAAAjc5AgAAAAQxMDE4BAAAAAEwBwAAAAk5LzIzLzIwMTkIAAAACTMvMzEvMjAwOAkAAAABMFMzCpJpQNcIjJGuz2lA1wgiQ0lRLk5BU0RBUUdTOlRYTi5JUV9JTkNfVEFYLkZZMjAxNgEAAAD7IwIAAgAAAAQxMzM1AQgAAAAFAAAAATEBAAAACjE5NDY2NjUzOTgDAAAAAzE2MAIAAAACNzUEAAAAATAHAAAACTkvMjMvMjAxOQgAAAAKMTIvMzEvMjAxNgkAAAABMGct4YxpQNcI92mo0WlA1wgwQ0lRLlRTRTo2NzA3LklRX1RPVEFMX09VVFNUQU5ESU5HX0JTX0RBVEUuRlkyMDEwAQAAABRfDQACAAAABTI0LjI4AQQAAAAFAAAAATUBAAAACjEzODE1MjMyNjICAAAABTI0MTUyBgAAAAEwROawkGlA1wgbIvLPaUDXCBlDSVEuVFNFOjY3MDcuSVFfTkkuRlkyMDA3AQAAABRfDQACAAAABDc0OTkBCAAAAAUAAAABMQEAAAAJNjQxOTg1ODg4AwAAAAI3OQIAAAACMTUEAAAAATAHAAAACTkvMjMvMjAxOQgAAAAJMy8zMS8yMDA3CQAAAAEw1uNO</t>
  </si>
  <si>
    <t>hmlA1wiO+p7RaUDXCBtDSVEuVFNFOjMxMDUuSVFfRUJJVC5GWTIwMTMBAAAAPV0NAAIAAAAFMTMzOTQBCAAAAAUAAAABMQEAAAAKMTY4OTk1NTI5NgMAAAACNzkCAAAAAzQwMAQAAAABMAcAAAAJOS8yMy8yMDE5CAAAAAkzLzMxLzIwMTMJAAAAATBBNJaSaUDXCPBkm89pQNcIIkNJUS5UU0U6NjcwNy5JUV9BRFZFUlRJU0lORy5GWTIwMTgBAAAAFF8NAAMAAAAAAIki449pQNcITkkH0GlA1wgzQ0lRLk5BU0RBUUdTOkFESS5JUV9PVEhFUl9OT05fT1BFUl9FWFBfU1VQUEwuRlkyMDE4AQAAABPWAwACAAAABTAuOTg4AQgAAAAFAAAAATEBAAAACjE5Mjc2MTgyNDcDAAAAAzE2MAIAAAACODUEAAAAATAHAAAACTkvMjMvMjAxOQgAAAAJMTEvMy8yMDE4CQAAAAEwkCtVjGlA1whdL6vQaUDXCB9DSVEuVFNFOjY4NDQuSVFfTkVUX0RFQlQuRlkyMDEyAQAAACxuDQACAAAABDk1MjEBCAAAAAUAAAABMQEAAAAKMTU1NjY0ODYyMQMAAAACNzkCAAAABDQzNjQEAAAAATAHAAAACTkvMjMvMjAxOQgAAAAJMy8zMS8yMDEyCQAAAAEwbsCQj2lA1wisLRjQaUDXCCdDSVEuTkFTREFRR1M6QURJLklRX0JFVEFfMVlSLjIwMTQvMTEvMDEBAAAAE9YDAAIAAAAQMS4xNjc1MTA2MzYxNTgxOAB26qiqaUDXCCNeO89pQNcIIUNJUS5UU0U6MzEwNS5JUV9OSV9DT01QQU5ZLkZZMjAwOAEAAAA9XQ0AAgAAAAUxMzM1OAEIAAAABQAA</t>
  </si>
  <si>
    <t>AAExAQAAAAoxMDY1MDIxMTY1AwAAAAI3OQIAAAAFNDE1NzEEAAAAATAHAAAACTkvMjMvMjAxOQgAAAAJMy8zMS8yMDA4CQAAAAEwlGiCk2lA1wiA2Y3PaUDXCDNDSVEuTkFTREFRR1M6QURJLklRX0lNUFVUX09QRVJfTEVBU0VfSU5UX0VYUC5GWTIwMTQBAAAAE9YDAAIAAAAJMTYuMjY1MzI4AQgAAAAFAAAAATEBAAAACjE4MTk5NjI0OTYDAAAAAzE2MAIAAAAFMjE2NzIEAAAAATAHAAAACTkvMjMvMjAxOQgAAAAJMTEvMS8yMDE0CQAAAAEwwrVUjGlA1wg01qDQaUDXCB1DSVEuTkFTREFRR1M6VFhOLklRX0FELkZZMjAxMQEAAAD7IwIAAgAAAAUtMjcwNQEIAAAABQAAAAExAQAAAAoxNjYwMDM0NTY4AwAAAAMxNjACAAAABDEwNzUEAAAAATAHAAAACTkvMjMvMjAxOQgAAAAKMTIvMzEvMjAxMQkAAAABMLJxcY1pQNcIOql40GlA1wgoQ0lRLlRTRTo2NzA3LklRX1RPVEFMX0RJVl9QQUlEX0NGLkZZMjAxMgEAAAAUXw0AAgAAAAQtMzY5AQgAAAAFAAAAATEBAAAACjE1NTQzMzcxMzUDAAAAAjc5AgAAAAQyMDIyBAAAAAEwBwAAAAk5LzIzLzIwMTkIAAAACTMvMzEvMjAxMgkAAAABMCVbsZBpQNcIZV/4z2lA1wgiQ0lRLlRTRTo2NzIzLklRX0RBX1NVUFBMX0NGLkZZMjAxNgEAAAD3LQ4AAgAAAAs0NzQ5My4zMjE0NgEIAAAABQAAAAExAQAAAAoxODgwNTg2MjgxAwAAAAI3OQIAAAAEMjE3MQQAAAABMAcAAAAJ</t>
  </si>
  <si>
    <t>OS8yMy8yMDE5CAAAAAoxMi8zMS8yMDE2CQAAAAEwcVTbkWlA1wiJyMTPaUDXCCxDSVEuTkFTREFRR1M6TVhJTS5JUV9EQVlTX1BBWUFCTEVfT1VULkZZMjAxNAEAAAC5dQEAAgAAAAkzNC44Njc5MjQBCAAAAAUAAAABMQEAAAAKMTgwMzM4NTI4MAMAAAADMTYwAgAAAAQ0MTgzBAAAAAEwBwAAAAk5LzIzLzIwMTkIAAAACTYvMjgvMjAxNAkAAAABML1kCohpQNcI5+5x0WlA1wgmQ0lRLlRTRTo2OTYzLklRX1BFUklPRExFTkdUSF9JUy5GWTIwMTgBAAAA+VwNAAEAAAACMTIAagLRkGlA1wjFZOjPaUDXCCBDSVEuVFNFOjY4NDQuSVFfSU5WRU5UT1JZLkZZMjAxMgEAAAAsbg0AAgAAAAUxNzIyNAEIAAAABQAAAAExAQAAAAoxNTU2NjQ4NjIxAwAAAAI3OQIAAAAEMTA0MwQAAAABMAcAAAAJOS8yMy8yMDE5CAAAAAkzLzMxLzIwMTIJAAAAATBuwJCPaUDXCNqRF9BpQNcIJENJUS5OQVNEQVFHUzpBREkuSVFfQ0hBTkdFX0FSLkZZMjAxNQEAAAAT1gMAAgAAAActNzEuMTk4AQgAAAAFAAAAATEBAAAACjE4NjcyNzk5NjkDAAAAAzE2MAIAAAAEMjAxOAQAAAABMAcAAAAJOS8yMy8yMDE5CAAAAAoxMC8zMS8yMDE1CQAAAAEwx91UjGlA1wgdy6TQaUDXCCtDSVEuTkFTREFRR1M6TVhJTS5JUV9BU1NFVF9XUklURURPV04uRlkyMDE3AQAAALl1AQADAAAAAAA3h6eLaUDXCOoTytBpQNcIMENJUS5KQVNEQVE6MjcwMi5J</t>
  </si>
  <si>
    <t>UV9DQVNIX0NPTlZFUlNJT04uRlkyMDE3Li4uLkpQWQEAAAATIGQAAgAAAAgyMS44Mjg0NgEIAAAABQAAAAExAQAAAAoxODgxNTc5NTYyAwAAAAI3OQIAAAAENDE4NAQAAAABMAcAAAAJOS8yMy8yMDE5CAAAAAoxMi8zMS8yMDE3CQAAAAEwxx20YGhA1wgKknOkaEDXCCdDSVEuTllTRTpDTUcuSVFfQ0ZPX0NVUlJFTlRfTElBQi5GWTIwMTgBAAAATmcAAAIAAAAIMS4zODEyNTcBCAAAAAUAAAABMQEAAAAKMTk0NDE0NDE4OQMAAAADMTYwAgAAAAQ0MTg1BAAAAAEwBwAAAAk5LzIzLzIwMTkIAAAACjEyLzMxLzIwMTgJAAAAATAXyaBgaEDXCLffXqRoQNcIKUNJUS5OQVNEQVFHUzpUWE4uSVFfT1RIRVJfQ0FfU1VQUEwuRlkyMDA4AQAAAPsjAgADAAAAAADf/HCNaUDXCG2YcNBpQNcIJkNJUS5UU0U6MzEwNS5JUV9ERUZfVEFYX0xJQUJfTFQuRlkyMDA0AQAAAD1dDQACAAAABTI1OTI1AQgAAAAFAAAAATEBAAAACTE5OTYxNjM2MQMAAAACNzkCAAAABDEwMjcEAAAAATAHAAAACTkvMjMvMjAxOQgAAAAJMy8zMS8yMDA0CQAAAAEwJOvahmlA1wgDHHbPaUDXCCVDSVEuVFNFOjMxMDUuSVFfR0FJTl9JTlZFU1RfQ0YuRlkyMDE4AQAAAD1dDQACAAAADC0xNDA2LjY2NjMxNQEIAAAABQAAAAExAQAAAAoxOTUyMjg0NzI0AwAAAAI3OQIAAAAEMjA5MAQAAAABMAcAAAAJOS8yMy8yMDE5CAAAAAoxMi8zMS8yMDE4CQAA</t>
  </si>
  <si>
    <t>AAEw3ESXkmlA1wjQAKrPaUDXCCdDSVEuVFNFOjY4NDQuSVFfQ0FTSF9PUEVSLkZZMjAwOS4uLi5KUFkBAAAALG4NAAIAAAAELTgyMAEIAAAABQAAAAExAQAAAAoxMzg2NjAwNjA0AwAAAAI3OQIAAAAEMjAwNgQAAAABMAcAAAAJOS8yMy8yMDE5CAAAAAkzLzMxLzIwMDkJAAAAATD4yUGHaUDXCNr0ktFpQNcILENJUS5OQVNEQVFHUzpUWE4uSVFfTUlOT1JJVFlfSU5URVJFU1QuRlkyMDA4AQAAAPsjAgADAAAAAADf/HCNaUDXCE8NcdBpQNcIJUNJUS5UU0U6MzEwNS5JUV9MVF9ERUJUX0lTU1VFRC5GWTIwMDgBAAAAPV0NAAIAAAAEMTg1OAEIAAAABQAAAAExAQAAAAoxMDY1MDIxMTY1AwAAAAI3OQIAAAAEMjAzNAQAAAABMAcAAAAJOS8yMy8yMDE5CAAAAAkzLzMxLzIwMDgJAAAAATCUaIKTaUDXCAOtj89pQNcIJENJUS5OQVNEQVFHUzpUWE4uSVFfU0dBX1NVUFBMLkZZMjAwNwEAAAD7IwIAAgAAAAQxNjgwAQgAAAAFAAAAATEBAAAACjEzMjg0ODIzNzADAAAAAzE2MAIAAAADMTAyBAAAAAEwBwAAAAk5LzIzLzIwMTkIAAAACjEyLzMxLzIwMDcJAAAAATDC586NaUDXCHDxbNBpQNcIKkNJUS5OQVNEQVFHUzpUWE4uSVFfSU5WRVNUX0xPQU5TX0NGLkZZMjAxNwEAAAD7IwIAAwAAAAAANnvhjGlA1wiE24nQaUDXCCFDSVEuWFRSQTpJRlguSVFfVE9UQUxfREVCVC5GWTIwMTEBAAAA6JsBAAIAAAADMzA1AQgA</t>
  </si>
  <si>
    <t>AAAFAAAAATEBAAAACjE1ODA2NTI3NzgDAAAAAjUwAgAAAAQ0MTczBAAAAAEwBwAAAAk5LzIzLzIwMTkIAAAACTkvMzAvMjAxMQkAAAABMMGriIppQNcIWon70GlA1wglQ0lRLk5BU0RBUUdTOk1YSU0uSVFfQlVJTERJTkdTLkZZMjAxMgEAAAC5dQEAAgAAAAczNDguNzI3AQgAAAAFAAAAATEBAAAACjE2OTIxOTYwODUDAAAAAzE2MAIAAAAEMzAyMwQAAAABMAcAAAAJOS8yMy8yMDE5CAAAAAk2LzMwLzIwMTIJAAAAATCJObyLaUDXCF9yvdBpQNcII0NJUS5UU0U6NjQ3OS5JUV9UT1RBTF9BU1NFVFMuRlkyMDE2AQAAABBWDQACAAAABjQ1OTQyOAEIAAAABQAAAAExAQAAAAoxODUwMDI0Nzc1AwAAAAI3OQIAAAAEMTAwNwQAAAABMAcAAAAJOS8yMy8yMDE5CAAAAAkzLzMxLzIwMTYJAAAAATAv/3yOaUDXCBo0Y9BpQNcIKENJUS5OQVNEQVFHUzpBREkuSVFfQ09NTU9OX0lTU1VFRC5GWTIwMTEBAAAAE9YDAAIAAAAHMjE3LjM5NwEIAAAABQAAAAExAQAAAAoxNjQ3NDU1ODY5AwAAAAMxNjACAAAABDIxNjkEAAAAATAHAAAACTkvMjMvMjAxOQgAAAAKMTAvMjkvMjAxMQkAAAABMBvpwIxpQNcI+HGa0GlA1wgkQ0lRLkVOWFRQQTpTVE0uSVFfRUJJVF9NQVJHSU4uRlkyMDE0AQAAAJQdAgACAAAABjMuNDg0NgEIAAAABQAAAAExAQAAAAoxODMwNDM0NzA4AwAAAAMxNjACAAAABDQwNTMEAAAAATAHAAAACTkvMjMv</t>
  </si>
  <si>
    <t>MjAxOQgAAAAKMTIvMzEvMjAxNAkAAAABMOrxXYdpQNcIGHp40WlA1wgnQ0lRLk5BU0RBUUdTOlRYTi5JUV9UT1RBTF9FUVVJVFkuRlkyMDEzAQAAAPsjAgACAAAABTEwODA3AQgAAAAFAAAAATEBAAAACjE3Nzc2MzM3MDMDAAAAAzE2MAIAAAAEMTI3NQQAAAABMAcAAAAJOS8yMy8yMDE5CAAAAAoxMi8zMS8yMDEzCQAAAAEwor9xjWlA1wiZmH7QaUDXCCVDSVEuWFRSQTpJRlguSVFfTFRfREVCVF9FUVVJVFkuRlkyMDEwAQAAAOibAQACAAAABjEwLjAxOQEIAAAABQAAAAExAQAAAAoxNDg0NzM3NDkyAwAAAAI1MAIAAAAENDA4NQQAAAABMAcAAAAJOS8yMy8yMDE5CAAAAAk5LzMwLzIwMTAJAAAAATDrGF6HaUDXCMZYfdFpQNcIKENJUS5OQVNEQVFHUzpBREkuSVFfRUJJVERBX01BUkdJTi5GWTIwMTcBAAAAE9YDAAIAAAAHNDEuMDE1NgEIAAAABQAAAAExAQAAAAoxOTI3NjE4MjQ4AwAAAAMxNjACAAAABDQwNDcEAAAAATAHAAAACTkvMjMvMjAxOQgAAAAKMTAvMjgvMjAxNwkAAAABMOc8CohpQNcIWZts0WlA1wgrQ0lRLk5BU0RBUUdTOk1YSU0uSVFfREVGX1RBWF9MSUFCX0xULkZZMjAxNAEAAAC5dQEAAgAAAAcxNTkuODc5AQgAAAAFAAAAATEBAAAACjE4MDMzODUyODADAAAAAzE2MAIAAAAEMTAyNwQAAAABMAcAAAAJOS8yMy8yMDE5CAAAAAk2LzI4LzIwMTQJAAAAATBNOaeLaUDXCP93wtBpQNcIKENJ</t>
  </si>
  <si>
    <t>US5OQVNEQVFHUzpUWE4uSVFfRUJJVERBLkZZMjAxNC4uLi5KUFkBAAAA+yMCAAIAAAAJNjA3ODkwLjU3AQgAAAAFAAAAATEBAAAACjE4MjkxMTkzMDYDAAAAAjc5AgAAAAQ0MDUxBAAAAAEwBwAAAAk5LzIzLzIwMTkIAAAACjEyLzMxLzIwMTQJAAAAATAjVUGHaUDXCCiWitFpQNcILkNJUS5FTlhUUEE6U1RNLklRX05FVF9ERUJUX0VCSVREQV9DQVBFWC5GWTIwMTEBAAAAlB0CAAMAAAACTk0BCAAAAAUAAAABMQEAAAAKMTY2MTc2MzM2OAMAAAADMTYwAgAAAAUyMzMxNAQAAAABMAcAAAAJOS8yMy8yMDE5CAAAAAoxMi8zMS8yMDExCQAAAAEw2bEKiGlA1wh7G3fRaUDXCDBDSVEuRU5YVFBBOlNUTS5JUV9UT1RBTF9ERUJUX0VCSVREQV9DQVBFWC5GWTIwMTIBAAAAlB0CAAMAAAACTk0BCAAAAAUAAAABMQEAAAAKMTcyMTg3ODAyMwMAAAADMTYwAgAAAAUyMzMxMwQAAAABMAcAAAAJOS8yMy8yMDE5CAAAAAoxMi8zMS8yMDEyCQAAAAEw2bEKiGlA1whNt3fRaUDXCCNDSVEuTkFTREFRR1M6QURJLklRX1RSRUFTVVJZLkZZMjAxMgEAAAAT1gMAAwAAAAAAG+nAjGlA1wiO95vQaUDXCCxDSVEuVFNFOjY5NjMuSVFfTkVUX0RFQlRfRUJJVERBX0NBUEVYLkZZMjAxOAEAAAD5XA0AAwAAAAJOTQEIAAAABQAAAAExAQAAAAoxODk1MDAyMzE4AwAAAAI3OQIAAAAFMjMzMTQEAAAAATAHAAAACTkvMjMvMjAxOQgAAAAJ</t>
  </si>
  <si>
    <t>My8zMS8yMDE4CQAAAAEwj6IqiWlA1whYlUTRaUDXCCZDSVEuTkFTREFRR1M6VFhOLklRX1FVSUNLX1JBVElPLkZZMjAxOAEAAAD7IwIAAgAAAAgyLjE5ODg2OAEIAAAABQAAAAExAQAAAAoxOTQ2NjY1NDYwAwAAAAMxNjACAAAABDQxMjEEAAAAATAHAAAACTkvMjMvMjAxOQgAAAAKMTIvMzEvMjAxOAkAAAABMLYGa4hpQNcI+atm0WlA1wglQ0lRLk5BU0RBUUdTOlRYTi5JUV9TR0FfTUFSR0lOLkZZMjAxMgEAAAD7IwIAAgAAAAcxNC4wNjYyAQgAAAAFAAAAATEBAAAACjE3MjA2MTEyNjQDAAAAAzE2MAIAAAAENDM3NQQAAAABMAcAAAAJOS8yMy8yMDE5CAAAAAoxMi8zMS8yMDEyCQAAAAEwt7dqiGlA1wj+BGPRaUDXCCZDSVEuVFNFOjY3MDcuSVFfQ0FTSF9BQ1FVSVJFX0NGLkZZMjAxMgEAAAAUXw0AAwAAAAAAPzSxkGlA1wh3EfjPaUDXCChDSVEuVFNFOjY3MjMuSVFfUFJPVl9CQURfREVCVFNfQ0YuRlkyMDE4AQAAAPctDgADAAAAAAD5oduRaUDXCARDys9pQNcIG0NJUS5UU0U6NjcwNy5JUV9FQklULkZZMjAwOAEAAAAUXw0AAgAAAAQ3MzQ0AQgAAAAFAAAAATEBAAAACjEwNjI3NTI1NjUDAAAAAjc5AgAAAAM0MDAEAAAAATAHAAAACTkvMjMvMjAxOQgAAAAJMy8zMS8yMDA4CQAAAAEwRyrRkGlA1wjM5OvPaUDXCDNDSVEuTkFTREFRR1M6TVhJTS5JUV9UT1RBTF9MSUFCX1RPVEFMX0FTU0VUUy5GWTIw</t>
  </si>
  <si>
    <t>MTMBAAAAuXUBAAIAAAAGMzYuMjc5AQgAAAAFAAAAATEBAAAACjE3NTMzMTA5ODgDAAAAAzE2MAIAAAAENDE4OAQAAAABMAcAAAAJOS8yMy8yMDE5CAAAAAk2LzI5LzIwMTMJAAAAATC9ZAqIaUDXCAN6cdFpQNcIGUNJUS5UU0U6NjQ3OS5JUV9BRC5GWTIwMTcBAAAAEFYNAAIAAAAHLTM4MjAwMwEIAAAABQAAAAExAQAAAAoxODUwMDI0NzM0AwAAAAI3OQIAAAAEMTA3NQQAAAABMAcAAAAJOS8yMy8yMDE5CAAAAAkzLzMxLzIwMTcJAAAAATAlJn2OaUDXCF3xZdBpQNcII0NJUS5UU0U6NjcyMy5JUV9UT1RBTF9BU1NFVFMuRlkyMDE3AQAAAPctDgACAAAABzEwNjI2NzIBCAAAAAUAAAABMQEAAAAKMTg4MDU4NjI4MgMAAAACNzkCAAAABDEwMDcEAAAAATAHAAAACTkvMjMvMjAxOQgAAAAKMTIvMzEvMjAxNwkAAAABME1725FpQNcI+cLGz2lA1wgqQ0lRLlRTRTo2NzA3LklRX0lOVEVSRVNUX0lOVkVTVF9JTkMuRlkyMDA5AQAAABRfDQACAAAAAzExNgEIAAAABQAAAAExAQAAAAoxMzgxNTIyNzE1AwAAAAI3OQIAAAACNjUEAAAAATAHAAAACTkvMjMvMjAxOQgAAAAJMy8zMS8yMDA5CQAAAAEwZpiwkGlA1whCWafRaUDXCCNDSVEuTkFTREFRR1M6VFhOLklRX09QRVJfSU5DLkZZMjAwMwEAAAD7IwIAAgAAAAQxMTA2AQgAAAAFAAAAATEBAAAACTIxMzE1NjM5MAMAAAADMTYwAgAAAAIyMQQAAAABMAcAAAAJOS8y</t>
  </si>
  <si>
    <t>My8yMDE5CAAAAAoxMi8zMS8yMDAzCQAAAAEwfPjBhWlA1wj/CYWlaUDXCCpDSVEuTkFTREFRR1M6TVhJTS5JUV9EQVlTX1NBTEVTX09VVC5GWTIwMDkBAAAAuXUBAAIAAAAJNTMuMDU1MTg0AQgAAAAFAAAAATEBAAAACjE0NjU2MjE1OTQDAAAAAzE2MAIAAAAENDA0MgQAAAABMAcAAAAJOS8yMy8yMDE5CAAAAAk2LzI3LzIwMDkJAAAAATC9ZAqIaUDXCLIKb9FpQNcIIkNJUS5UU0U6NjcwNy5JUV9FQklUX01BUkdJTi5GWTIwMTIBAAAAFF8NAAIAAAAGMi45Mzk5AQgAAAAFAAAAATEBAAAACjE1NTQzMzcxMzUDAAAAAjc5AgAAAAQ0MDUzBAAAAAEwBwAAAAk5LzIzLzIwMTkIAAAACTMvMzEvMjAxMgkAAAABMH9vfYhpQNcIfqBH0WlA1wgmQ0lRLlRTRTo2NzA3LklRX05FVF9ERUJUX0lTU1VFRC5GWTIwMTgBAAAAFF8NAAIAAAAGLTE3OTcwAQgAAAAFAAAAATEBAAAACjE4OTQzMTU0NzkDAAAAAjc5AgAAAAQyMDAzBAAAAAEwBwAAAAk5LzIzLzIwMTkIAAAACTMvMzEvMjAxOAkAAAABMI1J449pQNcIzhwJ0GlA1wgjQ0lRLlRTRTo2NDc5LklRX0JFVEFfMVlSLjIwMTIvMDMvMzEBAAAAEFYNAAIAAAAQMS4wNTE5NTU2MDM1NjQ2NgB1ND6raUDXCPwVQM9pQNcILENJUS5OQVNEQVFHUzpUWE4uSVFfVE9UQUxfREVCVF9SRVBBSUQuRlkyMDE2AQAAAPsjAgACAAAABS0xMDAwAQgAAAAFAAAAATEBAAAACjE5NDY2</t>
  </si>
  <si>
    <t>NjUzOTgDAAAAAzE2MAIAAAAEMjE2NgQAAAABMAcAAAAJOS8yMy8yMDE5CAAAAAoxMi8zMS8yMDE2CQAAAAEwUFThjGlA1wg6RYfQaUDXCCpDSVEuVFNFOjY5NjMuSVFfT1RIRVJfVU5VU1VBTF9TVVBQTC5GWTIwMTQBAAAA+VwNAAIAAAACLTcBCAAAAAUAAAABMQEAAAAKMTY4NzA0NDYzMAMAAAACNzkCAAAAAjg3BAAAAAEwBwAAAAk5LzIzLzIwMTkIAAAACTMvMzEvMjAxNAkAAAABMO/W4JBpQNcIUnXbz2lA1wgvQ0lRLlRTRTozMTA1LklRX0lNUFVUX09QRVJfTEVBU0VfSU5UX0VYUC5GWTIwMTABAAAAPV0NAAMAAAAAAJOPgpNpQNcI+HqTz2lA1wgnQ0lRLlRTRTo2NDc5LklRX0NIQU5HRV9JTlZFTlRPUlkuRlkyMDE4AQAAABBWDQACAAAABi0yMzg4NwEIAAAABQAAAAExAQAAAAoxODk1MDAyMDA0AwAAAAI3OQIAAAAEMjA5OQQAAAABMAcAAAAJOS8yMy8yMDE5CAAAAAkzLzMxLzIwMTgJAAAAATANdH2OaUDXCFyYadBpQNcIGkNJUS5YVFJBOklGWC5JUV9DSVAuRlkyMDE3AQAAAOibAQADAAAAAABeZ0yKaUDXCNr4C9FpQNcIGkNJUS5UU0U6NjcyMy5JUV9FQlQuRlkyMDE4AQAAAPctDgACAAAABTY3NzIzAQgAAAAFAAAAATEBAAAACjE5NTIyODQ2NzMDAAAAAjc5AgAAAAMxMzkEAAAAATAHAAAACTkvMjMvMjAxOQgAAAAKMTIvMzEvMjAxOAkAAAABME1725FpQNcIfpbIz2lA1wgjQ0lRLlRTRTo2ODQ0</t>
  </si>
  <si>
    <t>LklRX0JFVEFfNVlSLjIwMTkvMDMvMzEBAAAALG4NAAIAAAAQMS43NzcyNTMzOTQxNjg0NQDFDT6raUDXCJ2xQM9pQNcIIkNJUS5UU0U6Njg0NC5JUV9MRVZFUkVEX0ZDRi5GWTIwMTYBAAAALG4NAAIAAAAEMjI5NwEIAAAABQAAAAExAQAAAAoxNzk5MjQzMjQ5AwAAAAI3OQIAAAAENDQyMgQAAAABMAcAAAAJOS8yMy8yMDE5CAAAAAkzLzMxLzIwMTYJAAAAATDWmbOPaUDXCHblI9BpQNcIJkNJUS5YVFJBOklGWC5JUV9MVF9ERUJUX0NBUElUQUwuRlkyMDE1AQAAAOibAQACAAAABjI3LjI1MwEIAAAABQAAAAExAQAAAAoxODIxNjg3NDQ5AwAAAAI1MAIAAAAENDE4NwQAAAABMAcAAAAJOS8yMy8yMDE5CAAAAAk5LzMwLzIwMTUJAAAAATArQF6HaUDXCPg8gNFpQNcIHkNJUS5UU0U6Njk2My5JUV9aX1NDT1JFLkZZMjAxOAEAAAD5XA0AAgAAAAg3LjYxMjYxNgEIAAAABQAAAAExAQAAAAoxODk1MDAyMzE4AwAAAAI3OQIAAAAGMTAwMTIzBAAAAAEwBwAAAAk5LzIzLzIwMTkIAAAACTMvMzEvMjAxOAkAAAABMI+iKolpQNcIWJVE0WlA1wgtQ0lRLk5BU0RBUUdTOk1YSU0uSVFfRUFSTklOR19DT19NQVJHSU4uRlkyMDExAQAAALl1AQACAAAABzE5Ljc3OTEBCAAAAAUAAAABMQEAAAAKMTYzMTM3NjUyMAMAAAADMTYwAgAAAAQ0MTgxBAAAAAEwBwAAAAk5LzIzLzIwMTkIAAAACTYvMjUvMjAxMQkAAAABML1kCohp</t>
  </si>
  <si>
    <t>QNcIZxtw0WlA1wg4Q0lRLk5BU0RBUUdTOkFESS5JUV9UT1RBTF9PVVRTVEFORElOR19GSUxJTkdfREFURS5GWTIwMTABAAAAE9YDAAIAAAAKMjk4LjY1Mjk5NAEEAAAABQAAAAE1AQAAAAoxNTc4MzMwNDIyAgAAAAUyNDE1MwYAAAABMCfCwIxpQNcIBqSW0GlA1wgnQ0lRLlRTRTo2NDc5LklRX0NBU0hfT1BFUi5GWTIwMTguLi4uSlBZAQAAABBWDQACAAAABTk2NjA2AQgAAAAFAAAAATEBAAAACjE4OTUwMDIwMDQDAAAAAjc5AgAAAAQyMDA2BAAAAAEwBwAAAAk5LzIzLzIwMTkIAAAACTMvMzEvMjAxOAkAAAABMPjJQYdpQNcIuWmT0WlA1wglQ0lRLk5BU0RBUUdTOk1YSU0uSVFfUEFSVF9USU1FLkZZMjAxNQEAAAC5dQEAAwAAAAAARmCni2lA1wgK+MXQaUDXCBpDSVEuWFRSQTpJRlguSVFfQ0lQLkZZMjAwOQEAAADomwEAAgAAAAIyMgEIAAAABQAAAAExAQAAAAoxNDE2NTc3NTk4AwAAAAI1MAIAAAAEMzAzMwQAAAABMAcAAAAJOS8yMy8yMDE5CAAAAAk5LzMwLzIwMDkJAAAAATDOXYiKaUDXCMJc9tBpQNcIG0NJUS5UU0U6NjcyMy5JUV9BUElDLkZZMjAxMQEAAAD3LQ4AAgAAAAY0NTA0MTMBCAAAAAUAAAABMQEAAAAKMTQ2MTY4MDA2MAMAAAACNzkCAAAABDEwODQEAAAAATAHAAAACTkvMjMvMjAxOQgAAAAJMy8zMS8yMDExCQAAAAEwaqcKkmlA1wg88LbPaUDXCChDSVEuTkFTREFRR1M6QURJLklRX09U</t>
  </si>
  <si>
    <t>SEVSX0xJQUJfTFQuRlkyMDA4AQAAABPWAwACAAAABjg3LjM2MQEIAAAABQAAAAExAQAAAAoxNDEzMDkxNTY3AwAAAAMxNjACAAAABDEwNjIEAAAAATAHAAAACTkvMjMvMjAxOQgAAAAJMTEvMS8yMDA4CQAAAAEwPXTAjGlA1wiEKZHQaUDXCChDSVEuRU5YVFBBOlNUTS5JUV9DQVNIX0FDUVVJUkVfQ0YuRlkyMDE3AQAAAJQdAgADAAAAAABQq6SKaUDXCJwD7NBpQNcIKENJUS5OQVNEQVFHUzpBREkuSVFfRVFVSVRZX01FVEhPRC5GWTIwMTgBAAAAE9YDAAMAAAAAAJArVYxpQNcI97Ss0GlA1wgZQ0lRLlRTRTo2NDc5LklRX1JFLkZZMjAxOQEAAAAQVg0AAgAAAAYyMDIxNzIBCAAAAAUAAAABMQEAAAAKMTk3MDA1MTQxMAMAAAACNzkCAAAABDEyMjIEAAAAATAHAAAACTkvMjMvMjAxOQgAAAAJMy8zMS8yMDE5CQAAAAEw6pp9jmlA1wjHuWvQaUDXCCxDSVEuTkFTREFRR1M6TVhJTS5JUV9EQVlTX1BBWUFCTEVfT1VULkZZMjAxMgEAAAC5dQEAAgAAAAk0OS44NjY0ODEBCAAAAAUAAAABMQEAAAAKMTY5MjE5NjA4NQMAAAADMTYwAgAAAAQ0MTgzBAAAAAEwBwAAAAk5LzIzLzIwMTkIAAAACTYvMzAvMjAxMgkAAAABML1kCohpQNcIMt5w0WlA1wglQ0lRLlhUUkE6SUZYLklRX1BSRUZfRElWX09USEVSLkZZMjAwOAEAAADomwEAAwAAAAAA2CClimlA1wjcZ/LQaUDXCCZDSVEuVFNFOjY5NjMuSVFfQ0FTSF9BQ1FV</t>
  </si>
  <si>
    <t>SVJFX0NGLkZZMjAxOQEAAAD5XA0AAwAAAAAAagLRkGlA1wgwhurPaUDXCCJDSVEuRU5YVFBBOlNUTS5JUV9TR0FfU1VQUEwuRlkyMDE2AQAAAJQdAgACAAAAAzkyMAEIAAAABQAAAAExAQAAAAoxOTQ3OTQzNjczAwAAAAMxNjACAAAAAzEwMgQAAAABMAcAAAAJOS8yMy8yMDE5CAAAAAoxMi8zMS8yMDE2CQAAAAEwY16kimlA1wjkS+fQaUDXCCtDSVEuTkFTREFRR1M6TVhJTS5JUV9BU1NFVF9XUklURURPV04uRlkyMDExAQAAALl1AQADAAAAAACTEryLaUDXCIcvudBpQNcIIENJUS5UU0U6Njk2My5JUV9TR0FfU1VQUEwuRlkyMDEzAQAAAPlcDQACAAAABTQyMzA2AQgAAAAFAAAAATEBAAAACjE2MjU0NTc3NDQDAAAAAjc5AgAAAAMxMDIEAAAAATAHAAAACTkvMjMvMjAxOQgAAAAJMy8zMS8yMDEzCQAAAAEw79bgkGlA1wgdkdjPaUDXCCZDSVEuVFNFOjY5NjMuSVFfQVNTRVRfV1JJVEVET1dOLkZZMjAxNgEAAAD5XA0AAgAAAAUtMjgzMwEIAAAABQAAAAExAQAAAAoxNzk4ODk1MDM1AwAAAAI3OQIAAAACMzIEAAAAATAHAAAACTkvMjMvMjAxOQgAAAAJMy8zMS8yMDE2CQAAAAEwfo3QkGlA1wjS7+DPaUDXCBpDSVEuVFNFOjY3MjMuSVFfU0dBLkZZMjAwOAEAAAD3LQ4AAgAAAAU4NDY2OAEIAAAABQAAAAExAQAAAAoxMDU4OTE1MDI4AwAAAAI3OQIAAAACMjMEAAAAATAHAAAACTkvMjMvMjAxOQgAAAAJMy8z</t>
  </si>
  <si>
    <t>MS8yMDA4CQAAAAEwkE3/hWlA1wgvD2ClaUDXCChDSVEuVFNFOjY4NDQuSVFfRUFSTklOR19DT19NQVJHSU4uRlkyMDE2AQAAACxuDQACAAAABjAuMjA4OQEIAAAABQAAAAExAQAAAAoxNzk5MjQzMjQ5AwAAAAI3OQIAAAAENDE4MQQAAAABMAcAAAAJOS8yMy8yMDE5CAAAAAkzLzMxLzIwMTYJAAAAATBi5H2IaUDXCAqbUNFpQNcIKENJUS5OQVNEQVFHUzpBREkuSVFfVU5MRVZFUkVEX0ZDRi5GWTIwMTcBAAAAE9YDAAIAAAALMTU1Ny4zNzYzNzUBCAAAAAUAAAABMQEAAAAKMTkyNzYxODI0OAMAAAADMTYwAgAAAAQ0NDIzBAAAAAEwBwAAAAk5LzIzLzIwMTkIAAAACjEwLzI4LzIwMTcJAAAAATCQK1WMaUDXCHbhqtBpQNcIJkNJUS5UU0U6NjcwNy5JUV9FRkZFQ1RfVEFYX1JBVEUuRlkyMDE0AQAAABRfDQACAAAABjcuNjI3NQEIAAAABQAAAAExAQAAAAoxNjg2NjM3NTQ2AwAAAAI3OQIAAAAENDM3NgQAAAABMAcAAAAJOS8yMy8yMDE5CAAAAAkzLzMxLzIwMTQJAAAAATAZgrGQaUDXCFot/M9pQNcIJENJUS5OQVNEQVFHUzpBREkuSVFfTUFDSElORVJZLkZZMjAxNAEAAAAT1gMAAgAAAAgxOTMxLjgyOAEIAAAABQAAAAExAQAAAAoxODE5OTYyNDk2AwAAAAMxNjACAAAABDMxMTQEAAAAATAHAAAACTkvMjMvMjAxOQgAAAAJMTEvMS8yMDE0CQAAAAEwx91UjGlA1wj0v6HQaUDXCB9DSVEuWFRSQTpJRlguSVFf</t>
  </si>
  <si>
    <t>TkVUX0RFQlQuRlkyMDEyAQAAAOibAQACAAAABS0xOTM4AQgAAAAFAAAAATEBAAAACjE2NDg4ODIwNDMDAAAAAjUwAgAAAAQ0MzY0BAAAAAEwBwAAAAk5LzIzLzIwMTkIAAAACTkvMzAvMjAxMgkAAAABMMGriIppQNcImEb+0GlA1wgqQ0lRLlhUUkE6SUZYLklRX1RPVEFMX0VRVUlUWS5GWTIwMTUuLi4uSlBZAQAAAOibAQACAAAADTYyMzM2Mi4yODQ0NzEBCAAAAAUAAAABMQEAAAAKMTgyMTY4NzQ0OQMAAAACNzkCAAAABDEyNzUEAAAAATAHAAAACTkvMjMvMjAxOQgAAAAJOS8zMC8yMDE1CQAAAAEwH31Bh2lA1whPoY3RaUDXCC9DSVEuVFNFOjY5NjMuSVFfSU1QVVRfT1BFUl9MRUFTRV9JTlRfRVhQLkZZMjAxMAEAAAD5XA0AAwAAAAAABIngkGlA1wgdQ9HPaUDXCDJDSVEuTkFTREFRR1M6QURJLklRX09USEVSX0ZJTkFOQ0VfQUNUX1NVUFBMLkZZMjAxMQEAAAAT1gMAAgAAAAY0Ni4yMTUBCAAAAAUAAAABMQEAAAAKMTY0NzQ1NTg2OQMAAAADMTYwAgAAAAQyMDUwBAAAAAEwBwAAAAk5LzIzLzIwMTkIAAAACjEwLzI5LzIwMTEJAAAAATAb6cCMaUDXCPhxmtBpQNcIOkNJUS5UU0U6NjcwNy5JUV9DVVNUT01fQkVUQS4tMTA0Vy4yMDE3LzAzLzMxLi5eVE9QSVguSlBZLkgBAAAAFF8NAAIAAAAQMS43NjcwOTUyMzkzNDY3NwC9Q6asaUDXCCvqgM9pQNcIC0NJUS4uSVFfR1AuBQAAAAEAAAAIAAAAFChJbnZh</t>
  </si>
  <si>
    <t>bGlkIElkZW50aWZpZXIpXTp0tGlA1whdOnS0aUDXCCRDSVEuWFRSQTpJRlguSVFfVU5MRVZFUkVEX0ZDRi5GWTIwMDgBAAAA6JsBAAIAAAAHMzkxMy4yNQEIAAAABQAAAAExAQAAAAoxMjgwMDgyMzAxAwAAAAI1MAIAAAAENDQyMwQAAAABMAcAAAAJOS8yMy8yMDE5CAAAAAk5LzMwLzIwMDgJAAAAATDOXYiKaUDXCEaJ9NBpQNcIKkNJUS5OQVNEQVFHUzpNWElNLklRX0dXX0lOVEFOX0FNT1JULkZZMjAxNgEAAAC5dQEAAgAAAAYxMi4yMDUBCAAAAAUAAAABMQEAAAAKMTkwMTczNjY1OAMAAAADMTYwAgAAAAIzMQQAAAABMAcAAAAJOS8yMy8yMDE5CAAAAAk2LzI1LzIwMTYJAAAAATBGYKeLaUDXCL8Ix9BpQNcIIUNJUS5UU0U6Njk2My5JUV9DQVNIX0ZJTkFOLkZZMjAxNQEAAAD5XA0AAgAAAAUtODE3MQEIAAAABQAAAAExAQAAAAoxNzQ1OTE2NDY2AwAAAAI3OQIAAAAEMjAwNAQAAAABMAcAAAAJOS8yMy8yMDE5CAAAAAkzLzMxLzIwMTUJAAAAATB+jdCQaUDXCPxT4M9pQNcIJUNJUS5YVFJBOklGWC5JUV9EQVlTX1NBTEVTX09VVC5GWTIwMDcBAAAA6JsBAAIAAAAJOTIuOTk1MDY1AQgAAAAFAAAAATEBAAAACjEyODAwODMzMTEDAAAAAjUwAgAAAAQ0MDQyBAAAAAEwBwAAAAk5LzIzLzIwMTkIAAAACTkvMzAvMjAwNwkAAAABMOsYXodpQNcITV570WlA1wgkQ0lRLk5BU0RBUUdTOldFTi5JUV9OSV9NQVJH</t>
  </si>
  <si>
    <t>SU4uRlkyMDE2AQAAAAVcAAACAAAABjkuMDMwNAEIAAAABQAAAAExAQAAAAoxOTQ3MzQxNDU2AwAAAAMxNjACAAAABDQwOTQEAAAAATAHAAAACTkvMjMvMjAxOQgAAAAIMS8xLzIwMTcJAAAAATD5PaFgaEDXCHO+aqRoQNcIJENJUS5UU0U6NjcwNy5JUV9VTkxFVkVSRURfRkNGLkZZMjAxNAEAAAAUXw0AAgAAAAgtMzI3Ny43NQEIAAAABQAAAAExAQAAAAoxNjg2NjM3NTQ2AwAAAAI3OQIAAAAENDQyMwQAAAABMAcAAAAJOS8yMy8yMDE5CAAAAAkzLzMxLzIwMTQJAAAAATCbreKPaUDXCNoA/s9pQNcIJENJUS5YVFJBOklGWC5JUV9DQVNIX0lOVEVSRVNULkZZMjAxOAEAAADomwEAAgAAAAI1MAEIAAAABQAAAAExAQAAAAoxOTI2MzI1ODUxAwAAAAI1MAIAAAAEMzAyOAQAAAABMAcAAAAJOS8yMy8yMDE5CAAAAAk5LzMwLzIwMTgJAAAAATBJtUyKaUDXCOB4D9FpQNcIJkNJUS5UU0U6Njk2My5JUV9FWFRSQV9BQ0NfSVRFTVMuRlkyMDE1AQAAAPlcDQADAAAAAACIZtCQaUDXCIdZ3s9pQNcIKENJUS5UU0U6Njg0NC5JUV9NSU5PUklUWV9JTlRFUkVTVC5GWTIwMTIBAAAALG4NAAMAAAAAAG7AkI9pQNcItwYY0GlA1wgmQ0lRLlRTRTo2ODQ0LklRX0lOVkVTVF9MT0FOU19DRi5GWTIwMTgBAAAALG4NAAMAAAAAANDAs49pQNcIE+so0GlA1wgcQ0lRLlRTRTo2NzIzLklRX0VCSVRBLkZZMjAxNAEAAAD3LQ4AAgAA</t>
  </si>
  <si>
    <t>AAU2NzYzNQEIAAAABQAAAAExAQAAAAoxNjg2MTAzNjE5AwAAAAI3OQIAAAAGMTAwNjg5BAAAAAEwBwAAAAk5LzIzLzIwMTkIAAAACTMvMzEvMjAxNAkAAAABMJLf2pFpQNcIRmS+z2lA1wgeQ0lRLlRTRTo2NDc5LklRX1NUX0RFQlQuRlkyMDEzAQAAABBWDQACAAAABTY1OTY2AQgAAAAFAAAAATEBAAAACjE2ODkyMTA5MTEDAAAAAjc5AgAAAAQxMDQ2BAAAAAEwBwAAAAk5LzIzLzIwMTkIAAAACTMvMzEvMjAxMwkAAAABMLnD0Y5pQNcIREpb0GlA1wgmQ0lRLlhUUkE6SUZYLklRX0VGRkVDVF9UQVhfUkFURS5GWTIwMDcBAAAA6JsBAAMAAAACTk0BCAAAAAUAAAABMQEAAAAKMTI4MDA4MzMxMQMAAAACNTACAAAABDQzNzYEAAAAATAHAAAACTkvMjMvMjAxOQgAAAAJOS8zMC8yMDA3CQAAAAEwPPmkimlA1wiH+O/QaUDXCClDSVEuWFRSQTpJRlguSVFfREVCVF9FUVVJVl9ORVRfUEJPLkZZMjAxMwEAAADomwEAAgAAAAMyNDQBCAAAAAUAAAABMQEAAAAKMTcwOTUxMTcyMQMAAAACNTACAAAABTIxNjc5BAAAAAEwBwAAAAk5LzIzLzIwMTkIAAAACTkvMzAvMjAxMwkAAAABMLjSiIppQNcI2gMB0WlA1wguQ0lRLkVOWFRQQTpTVE0uSVFfTkVUX0RFQlRfRUJJVERBX0NBUEVYLkZZMjAxNwEAAACUHQIAAwAAAAJOTQEIAAAABQAAAAExAQAAAAoxOTQ3OTQzNjY2AwAAAAMxNjACAAAABTIzMzE0BAAAAAEwBwAAAAk5</t>
  </si>
  <si>
    <t>LzIzLzIwMTkIAAAACjEyLzMxLzIwMTcJAAAAATDrGF6HaUDXCJF0etFpQNcIKkNJUS5OQVNEQVFHUzpBREkuSVFfQ0FTSF9BQ1FVSVJFX0NGLkZZMjAwOQEAAAAT1gMAAgAAAAUtOC4zNgEIAAAABQAAAAExAQAAAAoxNDgyODY4NjMzAwAAAAMxNjACAAAABDIwNTcEAAAAATAHAAAACTkvMjMvMjAxOQgAAAAKMTAvMzEvMjAwOQkAAAABMDGbwIxpQNcIl4KU0GlA1wgjQ0lRLk5BU0RBUUdTOldFTi5JUV9FQklUX0lOVC5GWTIwMTMBAAAABVwAAAIAAAAIMi4zNzE0OTYBCAAAAAUAAAABMQEAAAAKMTc3OTA3NjM2MgMAAAADMTYwAgAAAAQ0MTg5BAAAAAEwBwAAAAk5LzIzLzIwMTkIAAAACjEyLzI5LzIwMTMJAAAAATADF6FgaEDXCLqtYqRoQNcIJUNJUS5UU0U6NjcyMy5JUV9TUEVDSUFMX0RJVl9DRi5GWTIwMDcBAAAA9y0OAAMAAAAAAEwMCpJpQNcI/Autz2lA1wgeQ0lRLlRTRTo2NDc5LklRX1dJUF9JTlYuRlkyMDE1AQAAABBWDQACAAAABTIyNjIwAQgAAAAFAAAAATEBAAAACjE4NTAwMjQ3NzEDAAAAAjc5AgAAAAQzMjE5BAAAAAEwBwAAAAk5LzIzLzIwMTkIAAAACTMvMzEvMjAxNQkAAAABMCexfI5pQNcIozlh0GlA1wgeQ0lRLkVOWFRQQTpTVE0uSVFfQ0FQRVguRlkyMDEwAQAAAJQdAgACAAAABS0xMDYzAQgAAAAFAAAAATEBAAAACjE1OTAxNTExMzMDAAAAAzE2MAIAAAAEMjAyMQQAAAABMAcAAAAJ</t>
  </si>
  <si>
    <t>OS8yMy8yMDE5CAAAAAoxMi8zMS8yMDEwCQAAAAEwis5Oi2lA1wjEJNnQaUDXCC5DSVEuTkFTREFRR1M6VFhOLklRX1RPVEFMX0VRVUlUWS5GWTIwMTcuLi4uSlBZAQAAAPsjAgACAAAACzExNjQzMDcuOTk1AQgAAAAFAAAAATEBAAAACjE5NDY2NjU0NDQDAAAAAjc5AgAAAAQxMjc1BAAAAAEwBwAAAAk5LzIzLzIwMTkIAAAACjEyLzMxLzIwMTcJAAAAATAffUGHaUDXCIXejNFpQNcIKkNJUS5UU0U6NjcwNy5JUV9URVZfRUJJVERBLjIwMDAuMjAxMy8wMy8zMQEAAAAUXw0AAgAAAAg4LjQ1MDk1NQEHAAAABQAAAAExAQAAAAoxNTg3NjQ2MTE2AwAAAAEwAgAAAAYxMDAwMzAEAAAAATAHAAAACTMvMjkvMjAxMwgAAAAJMy8yOS8yMDEzsKxWrGlA1wjNhXrPaUDXCCdDSVEuMC5JUV9CRVRBXzVZUi4oSU5WQUxJRCBUSU1FIFBFUklPRCkFAAAAAAAAAAgAAAAOKEludmFsaWQgRGF0ZSl26qiqaUDXCL1uNc9pQNcIJUNJUS5OQVNEQVFHUzpBREkuSVFfQ0FTSF9FUVVJVi5GWTIwMTgBAAAAE9YDAAIAAAAHODE2LjU5MQEIAAAABQAAAAExAQAAAAoxOTI3NjE4MjQ3AwAAAAMxNjACAAAABDEwOTYEAAAAATAHAAAACTkvMjMvMjAxOQgAAAAJMTEvMy8yMDE4CQAAAAEwkCtVjGlA1wg2y6vQaUDXCBlDSVEuVFNFOjY0NzkuSVFfQUQuRlkyMDExAQAAABBWDQACAAAABy0yNjMzNzABCAAAAAUAAAABMQEAAAAKMTYyOTUw</t>
  </si>
  <si>
    <t>NzgyMAMAAAACNzkCAAAABDEwNzUEAAAAATAHAAAACTkvMjMvMjAxOQgAAAAJMy8zMS8yMDExCQAAAAEw53XRjmlA1wjIz1XQaUDXCCVDSVEuTkFTREFRR1M6QURJLklRX0NBU0hfVEFYRVMuRlkyMDE0AQAAABPWAwACAAAABjczLjA2NwEIAAAABQAAAAExAQAAAAoxODE5OTYyNDk2AwAAAAMxNjACAAAABDMwNTMEAAAAATAHAAAACTkvMjMvMjAxOQgAAAAJMTEvMS8yMDE0CQAAAAEwx91UjGlA1wjNW6LQaUDXCBxDSVEuVFNFOjY4NDQuSVFfRUJJVEEuRlkyMDE5AQAAACxuDQACAAAABDU2NDABCAAAAAUAAAABMQEAAAAKMTk3MDIxMzA1NQMAAAACNzkCAAAABjEwMDY4OQQAAAABMAcAAAAJOS8yMy8yMDE5CAAAAAkzLzMxLzIwMTkJAAAAATDQwLOPaUDXCMv7KdBpQNcIIENJUS5UU0U6Njk2My5JUV9CVUlMRElOR1MuRlkyMDE4AQAAAPlcDQADAAAAAABx29CQaUDXCPeh589pQNcII0NJUS5UU0U6NjQ3OS5JUV9HUk9TU19NQVJHSU4uRlkyMDExAQAAABBWDQACAAAABzI0Ljg5MTkBCAAAAAUAAAABMQEAAAAKMTYyOTUwNzgyMAMAAAACNzkCAAAABDQwNzQEAAAAATAHAAAACTkvMjMvMjAxOQgAAAAJMy8zMS8yMDExCQAAAAEwSTJ+iGlA1wgpG1vRaUDXCChDSVEuTkFTREFRR1M6VFhOLklRX1NBTEVfSU5UQU5fQ0YuRlkyMDEzAQAAAPsjAgADAAAAAAAck3ONaUDXCHE0f9BpQNcIIkNJUS5UU0U6Njg0NC5J</t>
  </si>
  <si>
    <t>UV9EQV9TVVBQTF9DRi5GWTIwMTgBAAAALG4NAAIAAAAENDUxOQEIAAAABQAAAAExAQAAAAoxODk1NTA0NTc4AwAAAAI3OQIAAAAEMjE3MQQAAAABMAcAAAAJOS8yMy8yMDE5CAAAAAkzLzMxLzIwMTgJAAAAATDQwLOPaUDXCCudKNBpQNcII0NJUS5UU0U6MzEwNS5JUV9UT1RBTF9FUVVJVFkuRlkyMDEyAQAAAD1dDQACAAAABjIxMzc0OQEIAAAABQAAAAExAQAAAAoxNTU0OTUwNjU5AwAAAAI3OQIAAAAEMTI3NQQAAAABMAcAAAAJOS8yMy8yMDE5CAAAAAkzLzMxLzIwMTIJAAAAATBz3YKTaUDXCE6Rmc9pQNcIGUNJUS4uSVFfVE9UQUxfT1RIRVJfT1BFUi4FAAAAAQAAAAgAAAAUKEludmFsaWQgSWRlbnRpZmllcikusHS0aUDXCC6wdLRpQNcIIUNJUS5UU0U6Njk2My5JUV9JTkNfRVFVSVRZLkZZMjAwNQEAAAD5XA0AAwAAAAAA8pVOhmlA1whVm22laUDXCClDSVEuVFNFOjY4NDQuSVFfREFZU19JTlZFTlRPUllfT1VULkZZMjAxOAEAAAAsbg0AAgAAAAk5Ny42MzcxMzUBCAAAAAUAAAABMQEAAAAKMTg5NTUwNDU3OAMAAAACNzkCAAAABDQwMzUEAAAAATAHAAAACTkvMjMvMjAxOQgAAAAJMy8zMS8yMDE4CQAAAAEwVAt+iGlA1wiz0lHRaUDXCChDSVEuWFRSQTpJRlguSVFfQ1VSUkVOVF9QT1JUX0RFQlQuRlkyMDEyAQAAAOibAQACAAAAAjU1AQgAAAAFAAAAATEBAAAACjE2NDg4ODIwNDMDAAAAAjUwAgAA</t>
  </si>
  <si>
    <t>AAQxMjk3BAAAAAEwBwAAAAk5LzIzLzIwMTkIAAAACTkvMzAvMjAxMgkAAAABMMGriIppQNcIr/j90GlA1wgZQ0lRLjAuSVFfQ0FTSF9DT05WRVJTSU9OLgUAAAAAAAAACAAAABQoSW52YWxpZCBJZGVudGlmaWVyKRc2vKtpQNcIFza8q2lA1wgeQ0lRLk5ZU0U6WVVNLklRX1pfU0NPUkUuRlkyMDEwAQAAAK2VBQACAAAACDQuMTQyODAyAQgAAAAFAAAAATEBAAAACjE1ODg3MzEyMTUDAAAAAzE2MAIAAAAGMTAwMTIzBAAAAAEwBwAAAAk5LzIzLzIwMTkIAAAACjEyLzI1LzIwMTAJAAAAATCMn1FhaEDXCD0zXaRoQNcILENJUS5OQVNEQVFHUzpTQlVYLklRX1RPVEFMX1JFVi5GWTIwMTUuLi4uSlBZAQAAALmHAAACAAAACzIzMTUwNDUuNzg3AQgAAAAFAAAAATEBAAAACjE4NjY2OTA4MzEDAAAAAjc5AgAAAAIyOAQAAAABMAcAAAAJOS8yMy8yMDE5CAAAAAk5LzI3LzIwMTUJAAAAATDki6FgaEDXCNO4ZaRoQNcIIUNJUS5UU0U6Njg0NC5JUV9ORVRfQ0hBTkdFLkZZMjAxOQEAAAAsbg0AAgAAAAUtNzEyMAEIAAAABQAAAAExAQAAAAoxOTcwMjEzMDU1AwAAAAI3OQIAAAAEMjA5MwQAAAABMAcAAAAJOS8yMy8yMDE5CAAAAAkzLzMxLzIwMTkJAAAAATDI57OPaUDXCEzPK9BpQNcIK0NJUS5OQVNEQVFHUzpUWE4uSVFfREFZU19QQVlBQkxFX09VVC5GWTIwMTEBAAAA+yMCAAIAAAAIMzEuODcwMzQBCAAAAAUAAAAB</t>
  </si>
  <si>
    <t>MQEAAAAKMTY2MDAzNDU2OAMAAAADMTYwAgAAAAQ0MTgzBAAAAAEwBwAAAAk5LzIzLzIwMTkIAAAACjEyLzMxLzIwMTEJAAAAATC3t2qIaUDXCBO3YtFpQNcILENJUS5UU0U6NjcyMy5JUV9ORVRfREVCVF9FQklUREFfQ0FQRVguRlkyMDEwAQAAAPctDgADAAAAAk5NAQgAAAAFAAAAATEBAAAACjEzODI2NjExODADAAAAAjc5AgAAAAUyMzMxNAQAAAABMAcAAAAJOS8yMy8yMDE5CAAAAAkzLzMxLzIwMTAJAAAAATDH3ymJaUDXCKYsOdFpQNcIHUNJUS5OQVNEQVFHUzpUWE4uSVFfRE8uRlkyMDExAQAAAPsjAgADAAAAAACycXGNaUDXCGUNeNBpQNcILkNJUS5YVFJBOklGWC5JUV9PVEhFUl9GSU5BTkNFX0FDVF9TVVBQTC5GWTIwMDcBAAAA6JsBAAIAAAADLTQ5AQgAAAAFAAAAATEBAAAACjEyODAwODMzMTEDAAAAAjUwAgAAAAQyMDUwBAAAAAEwBwAAAAk5LzIzLzIwMTkIAAAACTkvMzAvMjAwNwkAAAABMNggpYppQNcIEaXx0GlA1wgiQ0lRLlRTRTo2ODQ0LklRX1NBTEVfUFBFX0NGLkZZMjAxMAEAAAAsbg0AAgAAAAMyMzEBCAAAAAUAAAABMQEAAAAKMTM4NjYwMTI1OAMAAAACNzkCAAAABDIwNDIEAAAAATAHAAAACTkvMjMvMjAxOQgAAAAJMy8zMS8yMDEwCQAAAAEwk5iQj2lA1wgCTxPQaUDXCChDSVEuVFNFOjMxMDUuSVFfTUFSS0VUQ0FQLjIwMDIvMTIvMzEuSlBZAQAAAD1dDQACAAAADDg5MjMxLjM0</t>
  </si>
  <si>
    <t>Njg2OAEGAAAABQAAAAExAQAAAAoxNDIxOTgwMjgzAwAAAAI3OQIAAAAGMTAwMDU0BAAAAAEwBwAAAAoxMi8zMS8yMDAyFza8q2lA1wj45oTpaUDXCB9DSVEuVFNFOjY3MjMuSVFfVFJFQVNVUlkuRlkyMDEyAQAAAPctDgACAAAAAy0xMQEIAAAABQAAAAExAQAAAAoxNTU0OTUwODQ3AwAAAAI3OQIAAAAEMTI0OAQAAAABMAcAAAAJOS8yMy8yMDE5CAAAAAkzLzMxLzIwMTIJAAAAATA2zwqSaUDXCJ6Fuc9pQNcIJkNJUS5UU0U6Njg0NC5JUV9MVF9ERUJUX0NBUElUQUwuRlkyMDE1AQAAACxuDQACAAAABzMwLjAzNjEBCAAAAAUAAAABMQEAAAAKMTc0NTUyNzg4OQMAAAACNzkCAAAABDQxODcEAAAAATAHAAAACTkvMjMvMjAxOQgAAAAJMy8zMS8yMDE1CQAAAAEwYuR9iGlA1wgeTVDRaUDXCCFDSVEuVFNFOjY4NDQuSVFfTklfQ09NUEFOWS5GWTIwMTABAAAALG4NAAIAAAAELTM3NgEIAAAABQAAAAExAQAAAAoxMzg2NjAxMjU4AwAAAAI3OQIAAAAFNDE1NzEEAAAAATAHAAAACTkvMjMvMjAxOQgAAAAJMy8zMS8yMDEwCQAAAAEwoXGQj2lA1wh3ohHQaUDXCCZDSVEuWFRSQTpJRlguSVFfSU5WRVNUX0xPQU5TX0NGLkZZMjAwNwEAAADomwEAAwAAAAAA2CClimlA1wgYfvHQaUDXCCtDSVEuVFNFOjY3MDcuSVFfTUlOT1JJVFlfSU5URVJFU1RfQ0YuRlkyMDA4AQAAABRfDQADAAAAAABacrCQaUDXCHoc7c9pQNcI</t>
  </si>
  <si>
    <t>JUNJUS5OQVNEQVFHUzpUWE4uSVFfVE9UQUxfTElBQi5GWTIwMTUBAAAA+yMCAAIAAAAENjI4NAEIAAAABQAAAAExAQAAAAoxODc1Njg3MDU2AwAAAAMxNjACAAAABDEyNzYEAAAAATAHAAAACTkvMjMvMjAxOQgAAAAKMTIvMzEvMjAxNQkAAAABMF0G4YxpQNcIL8WD0GlA1wggQ0lRLlRTRTo2NzA3LklRX1NHQV9TVVBQTC5GWTIwMTABAAAAFF8NAAIAAAAFMjE5OTABCAAAAAUAAAABMQEAAAAKMTM4MTUyMzI2MgMAAAACNzkCAAAAAzEwMgQAAAABMAcAAAAJOS8yMy8yMDE5CAAAAAkzLzMxLzIwMTAJAAAAATBOv7CQaUDXCIac8M9pQNcIIkNJUS5UU0U6MzEwNS5JUV9HQUlOX0lOVkVTVC5GWTIwMTMBAAAAPV0NAAIAAAADLTczAQgAAAAFAAAAATEBAAAACjE2ODk5NTUyOTYDAAAAAjc5AgAAAAI2MgQAAAABMAcAAAAJOS8yMy8yMDE5CAAAAAkzLzMxLzIwMTMJAAAAATBBNJaSaUDXCO3vms9pQNcIHkNJUS5UU0U6NjQ3OS5JUV9MVF9ERUJULkZZMjAxMQEAAAAQVg0AAgAAAAU1Njg0MwEIAAAABQAAAAExAQAAAAoxNjI5NTA3ODIwAwAAAAI3OQIAAAAEMTA0OQQAAAABMAcAAAAJOS8yMy8yMDE5CAAAAAkzLzMxLzIwMTEJAAAAATDnddGOaUDXCLEdVtBpQNcIKENJUS5UU0U6Njg0NC5JUV9QUk9WX0JBRF9ERUJUU19DRi5GWTIwMTcBAAAALG4NAAMAAAAAANaZs49pQNcI7N8l0GlA1wgrQ0lRLk5BU0RBUUdT</t>
  </si>
  <si>
    <t>OkFESS5JUV9FQklUREFfQ0FQRVhfSU5ULkZZMjAxOAEAAAAT1gMAAgAAAAg5LjgwODE1NAEIAAAABQAAAAExAQAAAAoxOTI3NjE4MjQ3AwAAAAMxNjACAAAABDQxOTEEAAAAATAHAAAACTkvMjMvMjAxOQgAAAAJMTEvMy8yMDE4CQAAAAEw5zwKiGlA1wgSrG3RaUDXCCtDSVEuVFNFOjY4NDQuSVFfTklfQVZBSUxfRVhDTF9NQVJHSU4uRlkyMDE5AQAAACxuDQACAAAABjQuMDkyNwEIAAAABQAAAAExAQAAAAoxOTcwMjEzMDU1AwAAAAI3OQIAAAAENDE4MgQAAAABMAcAAAAJOS8yMy8yMDE5CAAAAAkzLzMxLzIwMTkJAAAAATBUC36IaUDXCJRHUtFpQNcILENJUS5OQVNEQVFHUzpNWElNLklRX1RPVEFMX09USEVSX09QRVIuRlkyMDA3AQAAALl1AQACAAAABzg2NC4wMTMBCAAAAAUAAAABMQEAAAAKMTEzMTc5NTc5NgMAAAADMTYwAgAAAAMzODAEAAAAATAHAAAACTkvMjMvMjAxOQgAAAAJNi8zMC8yMDA3CQAAAAEwfFJVjGlA1wih7K3QaUDXCCtDSVEuVFNFOjY5NjMuSVFfTUlOT1JJVFlfSU5URVJFU1RfSVMuRlkyMDE2AQAAAPlcDQACAAAAAy0xNgEIAAAABQAAAAExAQAAAAoxNzk4ODk1MDM1AwAAAAI3OQIAAAACODMEAAAAATAHAAAACTkvMjMvMjAxOQgAAAAJMy8zMS8yMDE2CQAAAAEwfo3QkGlA1wjS7+DPaUDXCChDSVEuVFNFOjY5NjMuSVFfREVGX1RBWF9BU1NFVFNfTFQuRlkyMDE1AQAAAPlcDQAC</t>
  </si>
  <si>
    <t>AAAABDM4MzYBCAAAAAUAAAABMQEAAAAKMTc0NTkxNjQ2NgMAAAACNzkCAAAABDEwMjYEAAAAATAHAAAACTkvMjMvMjAxOQgAAAAJMy8zMS8yMDE1CQAAAAEwiGbQkGlA1whX9d7PaUDXCCJDSVEuVFNFOjY3MjMuSVFfUVVJQ0tfUkFUSU8uRlkyMDE2AQAAAPctDgACAAAACDIuNDEyMzI3AQgAAAAFAAAAATEBAAAACjE4ODA1ODYyODEDAAAAAjc5AgAAAAQ0MTIxBAAAAAEwBwAAAAk5LzIzLzIwMTkIAAAACjEyLzMxLzIwMTYJAAAAATC5BiqJaUDXCJJdPNFpQNcIIENJUS5YVFJBOklGWC5JUV9ESVZFU1RfQ0YuRlkyMDA4AQAAAOibAQACAAAAAzEyMQEIAAAABQAAAAExAQAAAAoxMjgwMDgyMzAxAwAAAAI1MAIAAAAEMjA3NwQAAAABMAcAAAAJOS8yMy8yMDE5CAAAAAk5LzMwLzIwMDgJAAAAATDOXYiKaUDXCGUU9NBpQNcIJkNJUS5UU0U6NjcyMy5JUV9PVEhFUl9MVF9BU1NFVFMuRlkyMDEyAQAAAPctDgADAAAAAABqpwqSaUDXCKleuc9pQNcIGENJUS4wLklRX0NVU1RPTV9CRVRBLiNOQQUAAAAAAAAACAAAABQoSW52YWxpZCBTdGFydCBEYXRlKXQZTIppQNcINiAv0WlA1wgoQ0lRLlRTRTozMTA1LklRX0VBUk5JTkdfQ09fTUFSR0lOLkZZMjAxMgEAAAA9XQ0AAgAAAAYxLjY3NDIBCAAAAAUAAAABMQEAAAAKMTU1NDk1MDY1OQMAAAACNzkCAAAABDQxODEEAAAAATAHAAAACTkvMjMvMjAxOQgAAAAJMy8z</t>
  </si>
  <si>
    <t>MS8yMDEyCQAAAAEwofxsiWlA1wg4xzLRaUDXCB5DSVEuLklRX0NBU0hfQ09OVkVSU0lPTi5GWTIwMTQFAAAAAQAAAAgAAAAUKEludmFsaWQgSWRlbnRpZmllcinWhFasaUDXCNaEVqxpQNcIKENJUS5OQVNEQVFHUzpNWElNLklRX0JFVEFfNVlSLjIwMDkvMDYvMjcBAAAAuXUBAAIAAAAQMS4wNjU4MjY0MDkyNDk3NQB26qiqaUDXCFabOs9pQNcIH0NJUS5UU0U6Njk2My5JUV9UT1RBTF9DQS5GWTIwMDcBAAAA+VwNAAIAAAAGNjAyNzA0AQgAAAAFAAAAATEBAAAACjE3MTU5OTEyMjEDAAAAAjc5AgAAAAQxMDA4BAAAAAEwBwAAAAk5LzIzLzIwMTkIAAAACTMvMzEvMjAwNwkAAAABMHbqqKppQNcIGYQ0z2lA1wgoQ0lRLk5BU0RBUUdTOlRYTi5JUV9DQVNIX0lOVEVSRVNULkZZMjAxMwEAAAD7IwIAAgAAAAMxMDIBCAAAAAUAAAABMQEAAAAKMTc3NzYzMzcwMwMAAAADMTYwAgAAAAQzMDI4BAAAAAEwBwAAAAk5LzIzLzIwMTkIAAAACjEyLzMxLzIwMTMJAAAAATBtuOCMaUDXCFeCf9BpQNcIJ0NJUS5OQVNEQVFHUzpUWE4uSVFfQkVUQV81WVIuMjAwNy8xMi8zMQEAAAD7IwIAAgAAABAxLjgxODMxMjY5NzE0OTM5AHbqqKppQNcIcM09z2lA1wgiQ0lRLk5BU0RBUUdTOkFESS5JUV9QRU5TSU9OLkZZMjAxMgEAAAAT1gMAAwAAAAAAG+nAjGlA1wiO95vQaUDXCCpDSVEuVFNFOjMxMDUuSVFfSU5DX1RBWF9QQVlf</t>
  </si>
  <si>
    <t>Q1VSUkVOVC5GWTIwMDgBAAAAPV0NAAIAAAAEMjU0NQEIAAAABQAAAAExAQAAAAoxMDY1MDIxMTY1AwAAAAI3OQIAAAAEMTA5NAQAAAABMAcAAAAJOS8yMy8yMDE5CAAAAAkzLzMxLzIwMDgJAAAAATCUaIKTaUDXCFV1js9pQNcIH0NJUS5UU0U6NjcwNy5JUV9BUl9UVVJOUy5GWTIwMTYBAAAAFF8NAAIAAAAINC4zNjM4NzIBCAAAAAUAAAABMQEAAAAKMTc5ODU4NzA2NQMAAAACNzkCAAAABDQwMDEEAAAAATAHAAAACTkvMjMvMjAxOQgAAAAJMy8zMS8yMDE2CQAAAAEwK5d9iGlA1wjf6EnRaUDXCClDSVEuTkFTREFRR1M6QURJLklRX0dBSU5fSU5WRVNUX0NGLkZZMjAwOQEAAAAT1gMAAwAAAAAAMZvAjGlA1wigW5TQaUDXCCVDSVEuTkFTREFRR1M6TVhJTS5JUV9NQUNISU5FUlkuRlkyMDA3AQAAALl1AQACAAAACDE5NjkuMzUzAQgAAAAFAAAAATEBAAAACjExMzE3OTU3OTYDAAAAAzE2MAIAAAAEMzExNAQAAAABMAcAAAAJOS8yMy8yMDE5CAAAAAk2LzMwLzIwMDcJAAAAATB8UlWMaUDXCCyZr9BpQNcIKkNJUS5UU0U6Njk2My5JUV9UT1RBTF9DT01NT05fRVFVSVRZLkZZMjAxMgEAAAD5XA0AAgAAAAY2MzM5ODIBCAAAAAUAAAABMQEAAAAKMTU1NDk1MDcxNgMAAAACNzkCAAAABDEwMDYEAAAAATAHAAAACTkvMjMvMjAxOQgAAAAJMy8zMS8yMDEyCQAAAAEw+6/gkGlA1whyWdfPaUDXCCJDSVEuVFNFOjY3</t>
  </si>
  <si>
    <t>MjMuSVFfQURWRVJUSVNJTkcuRlkyMDE4AQAAAPctDgADAAAAAABNe9uRaUDXCF0Lyc9pQNcIMENJUS5KQVNEQVE6MjcwMi5JUV9DQVNIX0NPTlZFUlNJT04uRlkyMDEyLi4uLkpQWQEAAAATIGQAAgAAAAgyLjE2NzgxOAEIAAAABQAAAAExAQAAAAoxNTk4MjI1MzQyAwAAAAI3OQIAAAAENDE4NAQAAAABMAcAAAAJOS8yMy8yMDE5CAAAAAoxMi8zMS8yMDEyCQAAAAEwxx20YGhA1whvM3KkaEDXCCNDSVEuVFNFOjY3MDcuSVFfQkVUQV81WVIuMjAxNC8wMy8zMQEAAAAUXw0AAgAAABEwLjg5MTY1ODQyNjAyNzc1MwCO5j2raUDXCEesQs9pQNcIJ0NJUS5FTlhUUEE6U1RNLklRX1BST1ZfQkFEX0RFQlRTLkZZMjAxNgEAAACUHQIAAwAAAAAAY16kimlA1wjkS+fQaUDXCCpDSVEuTkFTREFRR1M6TVhJTS5JUV9DQVBJVEFMX0xFQVNFUy5GWTIwMDgBAAAAuXUBAAMAAAAAAKnEu4tpQNcIgQiy0GlA1wgsQ0lRLk5BU0RBUUdTOldFTi5JUV9UT1RBTF9ERUJULkZZMjAxMi4uLi5KUFkBAAAABVwAAAIAAAAMMTI1NDY2LjkzNjk2AQgAAAAFAAAAATEBAAAACjE3MjEwMTk1OTIDAAAAAjc5AgAAAAQ0MTczBAAAAAEwBwAAAAk5LzIzLzIwMTkIAAAACjEyLzMwLzIwMTIJAAAAATDHHbRgaEDXCCBEc6RoQNcILkNJUS5UU0U6NjcwNy5JUV9UT1RBTF9MSUFCX1RPVEFMX0FTU0VUUy5GWTIwMTgBAAAAFF8NAAIAAAAHNjEu</t>
  </si>
  <si>
    <t>MDcwMQEIAAAABQAAAAExAQAAAAoxODk0MzE1NDc5AwAAAAI3OQIAAAAENDE4OAQAAAABMAcAAAAJOS8yMy8yMDE5CAAAAAkzLzMxLzIwMTgJAAAAATArl32IaUDXCHxHS9FpQNcIJ0NJUS5OQVNEQVFHUzpBREkuSVFfVE9UQUxfRVFVSVRZLkZZMjAxNQEAAAAT1gMAAgAAAAg1MDcyLjk1OQEIAAAABQAAAAExAQAAAAoxODY3Mjc5OTY5AwAAAAMxNjACAAAABDEyNzUEAAAAATAHAAAACTkvMjMvMjAxOQgAAAAKMTAvMzEvMjAxNQkAAAABMMfdVIxpQNcIQ1ak0GlA1wgtQ0lRLk5BU0RBUUdTOk1YSU0uSVFfVE9UQUxfTElBQl9FUVVJVFkuRlkyMDE1AQAAALl1AQACAAAACDQyMTYuMDcxAQgAAAAFAAAAATEBAAAACjE4NTMxODcwNzMDAAAAAzE2MAIAAAAEMTAxMwQAAAABMAcAAAAJOS8yMy8yMDE5CAAAAAk2LzI3LzIwMTUJAAAAATBGYKeLaUDXCCGqxdBpQNcIIENJUS5UU0U6NjQ3OS5JUV9QQVJUX1RJTUUuRlkyMDEwAQAAABBWDQADAAAAAADnddGOaUDXCEj8U9BpQNcIMUNJUS5UU0U6NjcyMy5JUV9DSEFOR0VfTkVUX1dPUktJTkdfQ0FQSVRBTC5GWTIwMTcBAAAA9y0OAAIAAAAENjQzNAEIAAAABQAAAAExAQAAAAoxODgwNTg2MjgyAwAAAAI3OQIAAAAENDQyMQQAAAABMAcAAAAJOS8yMy8yMDE5CAAAAAoxMi8zMS8yMDE3CQAAAAEwTXvbkWlA1wieIcjPaUDXCCZDSVEuVFNFOjY0NzkuSVFfTFRfREVC</t>
  </si>
  <si>
    <t>VF9DQVBJVEFMLkZZMjAxMwEAAAAQVg0AAgAAAAcyNy43MDAxAQgAAAAFAAAAATEBAAAACjE2ODkyMTA5MTEDAAAAAjc5AgAAAAQ0MTg3BAAAAAEwBwAAAAk5LzIzLzIwMTkIAAAACTMvMzEvMjAxMwkAAAABMEkyfohpQNcIuqBc0WlA1wgkQ0lRLlRTRTo2NzIzLklRX0VRVUlUWV9NRVRIT0QuRlkyMDExAQAAAPctDgADAAAAAABqpwqSaUDXCD4+t89pQNcIK0NJUS5OQVNEQVFHUzpNWElNLklRX0VGRkVDVF9UQVhfUkFURS5GWTIwMTUBAAAAuXUBAAIAAAAHMTYuMzAyNQEIAAAABQAAAAExAQAAAAoxODUzMTg3MDczAwAAAAMxNjACAAAABDQzNzYEAAAAATAHAAAACTkvMjMvMjAxOQgAAAAJNi8yNy8yMDE1CQAAAAEwRmCni2lA1whmwMTQaUDXCB9DSVEuVFNFOjY3MDcuSVFfQlZfU0hBUkUuRlkyMDExAQAAABRfDQACAAAACjEzNzAuMjgxMjUBCAAAAAUAAAABMQEAAAAKMTQ2MTY4MDAxNAMAAAACNzkCAAAABDQwMjAEAAAAATAHAAAACTkvMjMvMjAxOQgAAAAJMy8zMS8yMDExCQAAAAEwOQ2xkGlA1whd3/TPaUDXCCVDSVEuTkFTREFRR1M6TVhJTS5JUV9ESVZfU0hBUkUuRlkyMDA4AQAAALl1AQACAAAABDAuNzUBCAAAAAUAAAABMQEAAAAKMTM5MzE4NDgyNAMAAAADMTYwAgAAAAQzMDU4BAAAAAEwBwAAAAk5LzIzLzIwMTkIAAAACTYvMjgvMjAwOAkAAAABMKnEu4tpQNcIwR6x0GlA1wgmQ0lRLk5BU0RB</t>
  </si>
  <si>
    <t>UUdTOlRYTi5JUV9PVEhFUl9JTlRBTi5GWTIwMDgBAAAA+yMCAAIAAAADMjczAQgAAAAFAAAAATEBAAAACjE0MzM0NTQxMDgDAAAAAzE2MAIAAAAEMTA0MAQAAAABMAcAAAAJOS8yMy8yMDE5CAAAAAoxMi8zMS8yMDA4CQAAAAEw3/xwjWlA1whlv3DQaUDXCCFDSVEuVFNFOjY3MjMuSVFfQ0FTSF9UQVhFUy5GWTIwMTYBAAAA9y0OAAIAAAALOTAwMy45OTc3NDkBCAAAAAUAAAABMQEAAAAKMTg4MDU4NjI4MQMAAAACNzkCAAAABDMwNTMEAAAAATAHAAAACTkvMjMvMjAxOQgAAAAKMTIvMzEvMjAxNgkAAAABMHFU25FpQNcIXmTFz2lA1wgjQ0lRLk5BU0RBUUdTOk1YSU0uSVFfV0lQX0lOVi5GWTIwMTUBAAAAuXUBAAIAAAAHMTk5LjcxNgEIAAAABQAAAAExAQAAAAoxODUzMTg3MDczAwAAAAMxNjACAAAABDMyMTkEAAAAATAHAAAACTkvMjMvMjAxOQgAAAAJNi8yNy8yMDE1CQAAAAEwRmCni2lA1wgR0cXQaUDXCC9DSVEuTkFTREFRR1M6TVhJTS5JUV9DVVJSRU5UX1BPUlRfTEVBU0VTLkZZMjAwOQEAAAC5dQEAAwAAAAAAn+u7i2lA1wjLnrTQaUDXCChDSVEuTllTRTpZVU0uSVFfRklYRURfQVNTRVRfVFVSTlMuRlkyMDE3AQAAAK2VBQACAAAACDMuMTcxMjk3AQgAAAAFAAAAATEBAAAACjE5NDY0MTQ2NzYDAAAAAzE2MAIAAAAENDA2NgQAAAABMAcAAAAJOS8yMy8yMDE5CAAAAAoxMi8zMS8yMDE3CQAAAAEw</t>
  </si>
  <si>
    <t>XsZRYWhA1wggqF2kaEDXCCVDSVEuVFNFOjY3MDcuSVFfRElMVVRfRVBTX0VYQ0wuRlkyMDExAQAAABRfDQACAAAACi0zNy45Nzk1ODQBCAAAAAUAAAABMQEAAAAKMTQ2MTY4MDAxNAMAAAACNzkCAAAAAzE0MgQAAAABMAcAAAAJOS8yMy8yMDE5CAAAAAkzLzMxLzIwMTEJAAAAATBE5rCQaUDXCKHO889pQNcILENJUS5OQVNEQVFHUzpUWE4uSVFfRUFSTklOR19DT19NQVJHSU4uRlkyMDEwAQAAAPsjAgACAAAABzIzLjExMzIBCAAAAAUAAAABMQEAAAAKMTU4ODg0MDczOAMAAAADMTYwAgAAAAQ0MTgxBAAAAAEwBwAAAAk5LzIzLzIwMTkIAAAACjEyLzMxLzIwMTAJAAAAATC3t2qIaUDXCD0bYtFpQNcIGUNJUS5UU0U6Njg0NC5JUV9HVy5GWTIwMTUBAAAALG4NAAIAAAACODUBCAAAAAUAAAABMQEAAAAKMTc0NTUyNzg4OQMAAAACNzkCAAAABDExNzEEAAAAATAHAAAACTkvMjMvMjAxOQgAAAAJMy8zMS8yMDE1CQAAAAEw2XKzj2lA1wigoh/QaUDXCCBDSVEuVFNFOjMxMDUuSVFfRElWX1NIQVJFLkZZMjAxNAEAAAA9XQ0AAgAAAAIxNQEIAAAABQAAAAExAQAAAAoxNjg5OTUzNzAzAwAAAAI3OQIAAAAEMzA1OAQAAAABMAcAAAAJOS8yMy8yMDE5CAAAAAkzLzMxLzIwMTQJAAAAATAagpaSaUDXCD/7nc9pQNcIKUNJUS5UU0U6NjcyMy5JUV9ERUJUX0VRVUlWX05FVF9QQk8uRlkyMDExAQAAAPctDgACAAAABjEy</t>
  </si>
  <si>
    <t>NTk3NwEIAAAABQAAAAExAQAAAAoxNDYxNjgwMDYwAwAAAAI3OQIAAAAFMjE2NzkEAAAAATAHAAAACTkvMjMvMjAxOQgAAAAJMy8zMS8yMDExCQAAAAEwaqcKkmlA1wgtF7fPaUDXCCNDSVEuVFNFOjY3MjMuSVFfRElMVVRfV0VJR0hULkZZMjAwNwEAAAD3LQ4AAgAAAAoxMjMuNDk4ODIzAGflCZJpQNcIa1+rz2lA1wgtQ0lRLk5BU0RBUUdTOk1YSU0uSVFfVE9UQUxfREVCVC5GWTIwMTYuLi4uSlBZAQAAALl1AQACAAAADDEyNjkxOS4wNDI1OQEIAAAABQAAAAExAQAAAAoxOTAxNzM2NjU4AwAAAAI3OQIAAAAENDE3MwQAAAABMAcAAAAJOS8yMy8yMDE5CAAAAAk2LzI1LzIwMTYJAAAAATAWpEGHaUDXCNB0j9FpQNcIHkNJUS5UU0U6NjcyMy5JUV9QRU5TSU9OLkZZMjAxMQEAAAD3LQ4AAgAAAAU4NDgzMQEIAAAABQAAAAExAQAAAAoxNDYxNjgwMDYwAwAAAAI3OQIAAAAEMTIxMwQAAAABMAcAAAAJOS8yMy8yMDE5CAAAAAkzLzMxLzIwMTEJAAAAATBqpwqSaUDXCELJts9pQNcIJkNJUS5FTlhUUEE6U1RNLklRX1BFUklPRERBVEVfSVMuRlkyMDE3AQAAAJQdAgAFAAAACjIwMTcvMTIvMzEAUKukimlA1wijX9GnaUDXCCpDSVEuVFNFOjY0NzkuSVFfSU5DX1RBWF9QQVlfQ1VSUkVOVC5GWTIwMTMBAAAAEFYNAAIAAAADODIyAQgAAAAFAAAAATEBAAAACjE2ODkyMTA5MTEDAAAAAjc5AgAAAAQxMDk0BAAAAAEw</t>
  </si>
  <si>
    <t>BwAAAAk5LzIzLzIwMTkIAAAACTMvMzEvMjAxMwkAAAABMLnD0Y5pQNcIREpb0GlA1wgbQ0lRLlRTRTo2NDc5LklRX05QUEUuRlkyMDA4AQAAABBWDQACAAAABjE1MDYwOQEIAAAABQAAAAExAQAAAAoxMDYxMTkzMTc0AwAAAAI3OQIAAAAEMTAwNAQAAAABMAcAAAAJOS8yMy8yMDE5CAAAAAkzLzMxLzIwMDgJAAAAATDI57OPaUDXCPTlTdBpQNcIIkNJUS5UU0U6NjcyMy5JUV9TQUxFX1BQRV9DRi5GWTIwMTQBAAAA9y0OAAIAAAAEODEyMAEIAAAABQAAAAExAQAAAAoxNjg2MTAzNjE5AwAAAAI3OQIAAAAEMjA0MgQAAAABMAcAAAAJOS8yMy8yMDE5CAAAAAkzLzMxLzIwMTQJAAAAATCFBtuRaUDXCOjCv89pQNcINENJUS5UU0U6Njg0NC5JUV9UT1RBTF9PVVRTVEFORElOR19GSUxJTkdfREFURS5GWTIwMTgBAAAALG4NAAIAAAAJMTAuMzAwMjYxAQQAAAAFAAAAATUBAAAACjE4OTU1MDQ1NzgCAAAABTI0MTUzBgAAAAEw0MCzj2lA1whHKCjQaUDXCCJDSVEuVFNFOjY4NDQuSVFfRUJJVF9NQVJHSU4uRlkyMDA5AQAAACxuDQACAAAABy01LjQ1NzUBCAAAAAUAAAABMQEAAAAKMTM4NjYwMDYwNAMAAAACNzkCAAAABDQwNTMEAAAAATAHAAAACTkvMjMvMjAxOQgAAAAJMy8zMS8yMDA5CQAAAAEwab59iGlA1wgfpkzRaUDXCC5DSVEuVFNFOjY5NjMuSVFfVE9UQUxfREVCVF9FQklUREFfQ0FQRVguRlkyMDA5AQAA</t>
  </si>
  <si>
    <t>APlcDQACAAAACDAuMDk4Mzk2AQgAAAAFAAAAATEBAAAACjEzODY3MjM4NDYDAAAAAjc5AgAAAAUyMzMxMwQAAAABMAcAAAAJOS8yMy8yMDE5CAAAAAkzLzMxLzIwMDkJAAAAATCtLSqJaUDXCODzPtFpQNcIGUNJUS5UU0U6NjcyMy5JUV9BUC5GWTIwMTgBAAAA9y0OAAIAAAAGMTE2MjMzAQgAAAAFAAAAATEBAAAACjE5NTIyODQ2NzMDAAAAAjc5AgAAAAQxMDE4BAAAAAEwBwAAAAk5LzIzLzIwMTkIAAAACjEyLzMxLzIwMTgJAAAAATD5oduRaUDXCDyAyc9pQNcIHkNJUS5UU0U6Njk2My5JUV9XSVBfSU5WLkZZMjAxNwEAAAD5XA0AAgAAAAUzODY5OQEIAAAABQAAAAExAQAAAAoxODQ4ODc5NDg1AwAAAAI3OQIAAAAEMzIxOQQAAAABMAcAAAAJOS8yMy8yMDE5CAAAAAkzLzMxLzIwMTcJAAAAATBztNCQaUDXCLzk5M9pQNcIIkNJUS5FTlhUUEE6U1RNLklRX1NUX0lOVkVTVC5GWTIwMDgBAAAAlB0CAAIAAAADNjg4AQgAAAAFAAAAATEBAAAACjE0MzU0MDE3OTkDAAAAAzE2MAIAAAAEMTA2OQQAAAABMAcAAAAJOS8yMy8yMDE5CAAAAAoxMi8zMS8yMDA4CQAAAAEwoIBOi2lA1wiQmdLQaUDXCCpDSVEuVFNFOjY3MDcuSVFfVE9UQUxfRVFVSVRZLkZZMjAxNy4uLi5KUFkBAAAAFF8NAAIAAAAFNTQ3MzYBCAAAAAUAAAABMQEAAAAKMTg0ODI5NzQzMwMAAAACNzkCAAAABDEyNzUEAAAAATAHAAAACTkvMjMvMjAx</t>
  </si>
  <si>
    <t>OQgAAAAJMy8zMS8yMDE3CQAAAAEwH31Bh2lA1wi3G4zRaUDXCCRDSVEuTkFTREFRR1M6QURJLklRX01BQ0hJTkVSWS5GWTIwMDkBAAAAE9YDAAIAAAAIMTU2OC4xMTYBCAAAAAUAAAABMQEAAAAKMTQ4Mjg2ODYzMwMAAAADMTYwAgAAAAQzMTE0BAAAAAEwBwAAAAk5LzIzLzIwMTkIAAAACjEwLzMxLzIwMDkJAAAAATAxm8CMaUDXCK00lNBpQNcIIkNJUS5UU0U6NjQ3OS5JUV9HQUlOX0FTU0VUUy5GWTIwMTYBAAAAEFYNAAIAAAAELTEwMAEIAAAABQAAAAExAQAAAAoxODUwMDI0Nzc1AwAAAAI3OQIAAAACNTYEAAAAATAHAAAACTkvMjMvMjAxOQgAAAAJMy8zMS8yMDE2CQAAAAEwLth8jmlA1whQcWLQaUDXCBxDSVEuLklRX0lOQ19UQVhfUEFZX0NVUlJFTlQuBQAAAAEAAAAIAAAAFChJbnZhbGlkIElkZW50aWZpZXIpKol0tGlA1wgqiXS0aUDXCCFDSVEuVFNFOjY3MDcuSVFfU0dBX01BUkdJTi5GWTIwMTYBAAAAFF8NAAIAAAAHMjEuNzk3MgEIAAAABQAAAAExAQAAAAoxNzk4NTg3MDY1AwAAAAI3OQIAAAAENDM3NQQAAAABMAcAAAAJOS8yMy8yMDE5CAAAAAkzLzMxLzIwMTYJAAAAATArl32IaUDXCOnBSdFpQNcIJENJUS5YVFJBOklGWC5JUV9VTkxFVkVSRURfRkNGLkZZMjAxMwEAAADomwEAAgAAAAY5Ni4xMjUBCAAAAAUAAAABMQEAAAAKMTcwOTUxMTcyMQMAAAACNTACAAAABDQ0MjMEAAAAATAHAAAA</t>
  </si>
  <si>
    <t>CTkvMjMvMjAxOQgAAAAJOS8zMC8yMDEzCQAAAAEwuNKIimlA1wiMFALRaUDXCCNDSVEuVFNFOjY0NzkuSVFfRElMVVRfV0VJR0hULkZZMjAxMQEAAAAQVg0AAgAAAAczODIuMzE5AOd10Y5pQNcI6FpV0GlA1wggQ0lRLlRTRTo2NDc5LklRX1JEX0VYUF9GTi5GWTIwMTUBAAAAEFYNAAIAAAAEODk3MwEIAAAABQAAAAExAQAAAAoxODUwMDI0NzcxAwAAAAI3OQIAAAAEMzE2OAQAAAABMAcAAAAJOS8yMy8yMDE5CAAAAAkzLzMxLzIwMTUJAAAAATAnsXyOaUDXCOdPYNBpQNcIJ0NJUS5UU0U6MzU0My5JUV9DQVNIX09QRVIuRlkyMDEyLi4uLkpQWQEAAAAVw3UUAwAAAAAAn0S0YGhA1wiiF3WkaEDXCCpDSVEuTkFTREFRR1M6TVhJTS5JUV9PVEhFUl9PUEVSX0FDVC5GWTIwMTABAAAAuXUBAAIAAAAFMjkuMDkBCAAAAAUAAAABMQEAAAAKMTU2MDAyMjc5MQMAAAADMTYwAgAAAAQyMDQ3BAAAAAEwBwAAAAk5LzIzLzIwMTkIAAAACTYvMjYvMjAxMAkAAAABMJMSvItpQNcI4x640GlA1wgoQ0lRLlRTRTo2ODQ0LklRX1RPVEFMX0RFQlRfRVFVSVRZLkZZMjAxNAEAAAAsbg0AAgAAAAc4My40NzI2AQgAAAAFAAAAATEBAAAACjE2ODczNDI4NTADAAAAAjc5AgAAAAQ0MDM0BAAAAAEwBwAAAAk5LzIzLzIwMTkIAAAACTMvMzEvMjAxNAkAAAABMGLkfYhpQNcIUYpP0WlA1wgoQ0lRLlRTRTo2OTYzLklRX1RPVEFMX0xJ</t>
  </si>
  <si>
    <t>QUJfRVFVSVRZLkZZMjAxNwEAAAD5XA0AAgAAAAY4MzQ1MDMBCAAAAAUAAAABMQEAAAAKMTg0ODg3OTQ4NQMAAAACNzkCAAAABDEwMTMEAAAAATAHAAAACTkvMjMvMjAxOQgAAAAJMy8zMS8yMDE3CQAAAAEwc7TQkGlA1wjGveTPaUDXCCdDSVEuVFNFOjM1NDMuSVFfQ0FTSF9PUEVSLkZZMjAxMS4uLi5KUFkBAAAAFcN1FAMAAAAAAJ9EtGBoQNcIqftppGhA1wg+Q0lRLk5BU0RBUUdTOkFESS5JUV9DVVNUT01fQkVUQS4tMTA0Vy4yMDExLzEwLzI5Li5eVE9QSVguSlBZLkgBAAAAE9YDAAIAAAARMC44MzQ5NTQzMjQ3NTkwODcAduqoqmlA1wgMrDvPaUDXCCBDSVEuVFNFOjY5NjMuSVFfVE9UQUxfUkVWLkZZMjAxOAEAAAD5XA0AAgAAAAYzOTcxMDYBCAAAAAUAAAABMQEAAAAKMTg5NTAwMjMxOAMAAAACNzkCAAAAAjI4BAAAAAEwBwAAAAk5LzIzLzIwMTkIAAAACTMvMzEvMjAxOAkAAAABMHHb0JBpQNcIPHar0WlA1wgbQ0lRLlRTRTo2ODQ0LklRX0NPR1MuRlkyMDE5AQAAACxuDQACAAAABTc1NDgyAQgAAAAFAAAAATEBAAAACjE5NzAyMTMwNTUDAAAAAjc5AgAAAAIzNAQAAAABMAcAAAAJOS8yMy8yMDE5CAAAAAkzLzMxLzIwMTkJAAAAATDQwLOPaUDXCPVfKdBpQNcIIUNJUS5UU0U6NjQ3OS5JUV9UT1RBTF9MSUFCLkZZMjAxOAEAAAAQVg0AAgAAAAYzMzQ1OTEBCAAAAAUAAAABMQEAAAAKMTg5NTAwMjAw</t>
  </si>
  <si>
    <t>NAMAAAACNzkCAAAABDEyNzYEAAAAATAHAAAACTkvMjMvMjAxOQgAAAAJMy8zMS8yMDE4CQAAAAEwDXR9jmlA1wiH/GjQaUDXCCVDSVEuVFNFOjY4NDQuSVFfRElMVVRfRVBTX0lOQ0wuRlkyMDE1AQAAACxuDQACAAAACjUwOS43MjQ3NTYBCAAAAAUAAAABMQEAAAAKMTc0NTUyNzg4OQMAAAACNzkCAAAAATgEAAAAATAHAAAACTkvMjMvMjAxOQgAAAAJMy8zMS8yMDE1CQAAAAEw2XKzj2lA1wjNBh/QaUDXCB9DSVEuVFNFOjY4NDQuSVFfQVJfVFVSTlMuRlkyMDA5AQAAACxuDQACAAAACDQuMjU4NDM2AQgAAAAFAAAAATEBAAAACjEzODY2MDA2MDQDAAAAAjc5AgAAAAQ0MDAxBAAAAAEwBwAAAAk5LzIzLzIwMTkIAAAACTMvMzEvMjAwOQkAAAABMGm+fYhpQNcIH6ZM0WlA1wgmQ0lRLlRTRTo2ODQ0LklRX0FTU0VUX1dSSVRFRE9XTi5GWTIwMTUBAAAALG4NAAMAAAAAANlys49pQNcIzQYf0GlA1wgnQ0lRLlRTRTo2OTYzLklRX1RPVEFMX09USEVSX09QRVIuRlkyMDE3AQAAAPlcDQACAAAABTg1MjE1AQgAAAAFAAAAATEBAAAACjE4NDg4Nzk0ODUDAAAAAjc5AgAAAAMzODAEAAAAATAHAAAACTkvMjMvMjAxOQgAAAAJMy8zMS8yMDE3CQAAAAEwc7TQkGlA1wgmX+PPaUDXCCJDSVEuTkFTREFRR1M6QURJLklRX0xUX0RFQlQuRlkyMDExAQAAABPWAwACAAAABzg3MS44NzYBCAAAAAUAAAABMQEAAAAKMTY0NzQ1</t>
  </si>
  <si>
    <t>NTg2OQMAAAADMTYwAgAAAAQxMDQ5BAAAAAEwBwAAAAk5LzIzLzIwMTkIAAAACjEwLzI5LzIwMTEJAAAAATAb6cCMaUDXCE46mdBpQNcIJkNJUS5UU0U6NjcwNy5JUV9MT0FOU19SRUNFSVZfTFQuRlkyMDE4AQAAABRfDQADAAAAAACNSeOPaUDXCD9wB9BpQNcIJUNJUS5YVFJBOklGWC5JUV9CQVNJQ19FUFNfSU5DTC5GWTIwMTEBAAAA6JsBAAIAAAAIMS4wMzAwMDcBCAAAAAUAAAABMQEAAAAKMTU4MDY1Mjc3OAMAAAACNTACAAAAATkEAAAAATAHAAAACTkvMjMvMjAxOQgAAAAJOS8zMC8yMDExCQAAAAEwzYSIimlA1wiiePrQaUDXCClDSVEuVFNFOjY3MDcuSVFfVE9UQUxfREVCVF9DQVBJVEFMLkZZMjAwOAEAAAAUXw0AAgAAAAc0MS40MjUzAQgAAAAFAAAAATEBAAAACjEwNjI3NTI1NjUDAAAAAjc5AgAAAAQ0MTg2BAAAAAEwBwAAAAk5LzIzLzIwMTkIAAAACTMvMzEvMjAwOAkAAAABMI+iKolpQNcIFX9F0WlA1wggQ0lRLlRTRTo2ODQ0LklRX0xUX0lOVkVTVC5GWTIwMDkBAAAALG4NAAIAAAAENzYxNwEIAAAABQAAAAExAQAAAAoxMzg2NjAwNjA0AwAAAAI3OQIAAAAEMTA1NAQAAAABMAcAAAAJOS8yMy8yMDE5CAAAAAkzLzMxLzIwMDkJAAAAATClSpCPaUDXCA6BD9BpQNcIJENJUS5UU0U6NjcwNy5JUV9FQklUREFfTUFSR0lOLkZZMjAxMgEAAAAUXw0AAgAAAAY5LjM2MzkBCAAAAAUAAAABMQEAAAAK</t>
  </si>
  <si>
    <t>MTU1NDMzNzEzNQMAAAACNzkCAAAABDQwNDcEAAAAATAHAAAACTkvMjMvMjAxOQgAAAAJMy8zMS8yMDEyCQAAAAEwf299iGlA1wiHeUfRaUDXCCZDSVEuVFNFOjY0NzkuSVFfU0FMRVNfTUFSS0VUSU5HLkZZMjAxNAEAAAAQVg0AAwAAAAAAsOrRjmlA1wimkl3QaUDXCB9DSVEuTkFTREFRR1M6TVhJTS5JUV9FQlQuRlkyMDEyAQAAALl1AQACAAAABzUzMi43MzMBCAAAAAUAAAABMQEAAAAKMTY5MjE5NjA4NQMAAAADMTYwAgAAAAMxMzkEAAAAATAHAAAACTkvMjMvMjAxOQgAAAAJNi8zMC8yMDEyCQAAAAEwiTm8i2lA1wjVxbvQaUDXCC1DSVEuVFNFOjY0NzkuSVFfT1RIRVJfSU5WRVNUX0FDVF9TVVBQTC5GWTIwMTkBAAAAEFYNAAIAAAADLTE2AQgAAAAFAAAAATEBAAAACjE5NzAwNTE0MTADAAAAAjc5AgAAAAQyMDUxBAAAAAEwBwAAAAk5LzIzLzIwMTkIAAAACTMvMzEvMjAxOQkAAAABMN3BfY5pQNcIjXxs0GlA1wgZQ0lRLlRTRTo2OTYzLklRX0dQLkZZMjAwOAEAAAD5XA0AAgAAAAYxNDI1NjcBCAAAAAUAAAABMQEAAAAKMTcxNTk5MTI4OQMAAAACNzkCAAAAAjEwBAAAAAEwBwAAAAk5LzIzLzIwMTkIAAAACTMvMzEvMjAwOAkAAAABMPmh25FpQNcI3d7Kz2lA1wguQ0lRLlRTRTo2NDc5LklRX1RPVEFMX0xJQUJfVE9UQUxfQVNTRVRTLkZZMjAxNAEAAAAQVg0AAgAAAAc1Ny4xMjc2AQgAAAAFAAAAATEB</t>
  </si>
  <si>
    <t>AAAACjE2ODkyMTAyMDgDAAAAAjc5AgAAAAQ0MTg4BAAAAAEwBwAAAAk5LzIzLzIwMTkIAAAACTMvMzEvMjAxNAkAAAABMEpZfohpQNcIlDxd0WlA1wgaQ0lRLlRTRTo2ODQ0LklRX1JFVi5GWTIwMTkBAAAALG4NAAIAAAAFOTQ3MDMBCAAAAAUAAAABMQEAAAAKMTk3MDIxMzA1NQMAAAACNzkCAAAAAzExMgQAAAABMAcAAAAJOS8yMy8yMDE5CAAAAAkzLzMxLzIwMTkJAAAAATDQwLOPaUDXCPVfKdBpQNcIKENJUS5YVFJBOklGWC5JUV9DVVJSRU5UX1BPUlRfREVCVC5GWTIwMDkBAAAA6JsBAAIAAAADNDcwAQgAAAAFAAAAATEBAAAACjE0MTY1Nzc1OTgDAAAAAjUwAgAAAAQxMjk3BAAAAAEwBwAAAAk5LzIzLzIwMTkIAAAACTkvMzAvMjAwOQkAAAABMM5diIppQNcI6Of10GlA1wgdQ0lRLlRTRTo2ODQ0LklRX0NPTU1PTi5GWTIwMTABAAAALG4NAAIAAAAFMTc4MjMBCAAAAAUAAAABMQEAAAAKMTM4NjYwMTI1OAMAAAACNzkCAAAABDExMDMEAAAAATAHAAAACTkvMjMvMjAxOQgAAAAJMy8zMS8yMDEwCQAAAAEwoXGQj2lA1wg0jBLQaUDXCCRDSVEuVFNFOjMxMDUuSVFfRUJJVERBLkZZMjAxNC4uLi5KUFkBAAAAPV0NAAIAAAAFNDEyNDUBCAAAAAUAAAABMQEAAAAKMTY4OTk1MzcwMwMAAAACNzkCAAAABDQwNTEEAAAAATAHAAAACTkvMjMvMjAxOQgAAAAJMy8zMS8yMDE0CQAAAAEw0Y1eh2lA1wiFN4nRaUDX</t>
  </si>
  <si>
    <t>CCtDSVEuTkFTREFRR1M6VFhOLklRX0NIQU5HRV9JTlZFTlRPUlkuRlkyMDE1AQAAAPsjAgACAAAAAjkzAQgAAAAFAAAAATEBAAAACjE4NzU2ODcwNTYDAAAAAzE2MAIAAAAEMjA5OQQAAAABMAcAAAAJOS8yMy8yMDE5CAAAAAoxMi8zMS8yMDE1CQAAAAEwZy3hjGlA1wgEYYTQaUDXCCBDSVEuVFNFOjY4NDQuSVFfTFRfSU5WRVNULkZZMjAxNwEAAAAsbg0AAgAAAAUxNTAwNwEIAAAABQAAAAExAQAAAAoxODQ5MTMxMDI0AwAAAAI3OQIAAAAEMTA1NAQAAAABMAcAAAAJOS8yMy8yMDE5CAAAAAkzLzMxLzIwMTcJAAAAATDWmbOPaUDXCCz2JNBpQNcIJUNJUS5UU0U6NjcyMy5JUV9CQVNJQ19FUFNfSU5DTC5GWTIwMTgBAAAA9y0OAAIAAAAJMzAuNTc0MTMyAQgAAAAFAAAAATEBAAAACjE5NTIyODQ2NzMDAAAAAjc5AgAAAAE5BAAAAAEwBwAAAAk5LzIzLzIwMTkIAAAACjEyLzMxLzIwMTgJAAAAATBNe9uRaUDXCG+9yM9pQNcILkNJUS5OQVNEQVFHUzpNWElNLklRX1RPVEFMX0RFQlRfQ0FQSVRBTC5GWTIwMTUBAAAAuXUBAAIAAAAHMzAuMTU1MgEIAAAABQAAAAExAQAAAAoxODUzMTg3MDczAwAAAAMxNjACAAAABDQxODYEAAAAATAHAAAACTkvMjMvMjAxOQgAAAAJNi8yNy8yMDE1CQAAAAEw34oKiGlA1wi7inLRaUDXCCZDSVEuVFNFOjY3MDcuSVFfQ0FTSF9DT05WRVJTSU9OLkZZMjAxMQEAAAAUXw0AAgAA</t>
  </si>
  <si>
    <t>AAoxMjguMjcxNTg1AQgAAAAFAAAAATEBAAAACjE0NjE2ODAwMTQDAAAAAjc5AgAAAAQ0MTg0BAAAAAEwBwAAAAk5LzIzLzIwMTkIAAAACTMvMzEvMjAxMQkAAAABMH9vfYhpQNcInytH0WlA1wgkQ0lRLlRTRTo2OTYzLklRX01BUktFVENBUC4yMDEzLzAzLzMxAQAAAPlcDQACAAAACjM3MTk1OS4zMzUBBgAAAAUAAAABMQEAAAAKMTU4NzkwNDMxOQMAAAACNzkCAAAABjEwMDA1NAQAAAABMAcAAAAJMy8zMS8yMDEz0fWlrGlA1wici4bPaUDXCCNDSVEuTkFTREFRR1M6TVhJTS5JUV9XSVBfSU5WLkZZMjAxMwEAAAC5dQEAAgAAAAcxODQuNTExAQgAAAAFAAAAATEBAAAACjE3NTMzMTA5ODgDAAAAAzE2MAIAAAAEMzIxOQQAAAABMAcAAAAJOS8yMy8yMDE5CAAAAAk2LzI5LzIwMTMJAAAAATChYLyLaUDXCKAvwNBpQNcIIUNJUS5UU0U6NjcwNy5JUV9UT1RBTF9MSUFCLkZZMjAxNgEAAAAUXw0AAgAAAAYxMzA3NTEBCAAAAAUAAAABMQEAAAAKMTc5ODU4NzA2NQMAAAACNzkCAAAABDEyNzYEAAAAATAHAAAACTkvMjMvMjAxOQgAAAAJMy8zMS8yMDE2CQAAAAEwyPrij2lA1wiWkQLQaUDXCCRDSVEuVFNFOjY3MDcuSVFfUEVSSU9EREFURV9JUy5GWTIwMTgBAAAAFF8NAAUAAAAKMjAxOC8wMy8zMQCJIuOPaUDXCGPnqqZpQNcILENJUS5OQVNEQVFHUzpBREkuSVFfREVGX1RBWF9BU1NFVFNfTFQuRlkyMDA4AQAA</t>
  </si>
  <si>
    <t>ABPWAwACAAAABjY1Ljk0OQEIAAAABQAAAAExAQAAAAoxNDEzMDkxNTY3AwAAAAMxNjACAAAABDEwMjYEAAAAATAHAAAACTkvMjMvMjAxOQgAAAAJMTEvMS8yMDA4CQAAAAEwPXTAjGlA1wiV25DQaUDXCCNDSVEuVFNFOjY3MDcuSVFfT1RIRVJfRVFVSVRZLkZZMjAxMwEAAAAUXw0AAgAAAAUtNDg2MQEIAAAABQAAAAExAQAAAAoxNjIzODM0MTM2AwAAAAI3OQIAAAAEMTAyOAQAAAABMAcAAAAJOS8yMy8yMDE5CAAAAAkzLzMxLzIwMTMJAAAAATAlW7GQaUDXCOQy+s9pQNcIJkNJUS5OQVNEQVFHUzpNWElNLklRX0NBU0hfRVFVSVYuRlkyMDA4AQAAALl1AQACAAAACDEwMTMuMTE5AQgAAAAFAAAAATEBAAAACjEzOTMxODQ4MjQDAAAAAzE2MAIAAAAEMTA5NgQAAAABMAcAAAAJOS8yMy8yMDE5CAAAAAk2LzI4LzIwMDgJAAAAATCpxLuLaUDXCBVtsdBpQNcIL0NJUS5UU0U6Njg0NC5JUV9PVEhFUl9OT05fT1BFUl9FWFBfU1VQUEwuRlkyMDEwAQAAACxuDQACAAAAAjIwAQgAAAAFAAAAATEBAAAACjEzODY2MDEyNTgDAAAAAjc5AgAAAAI4NQQAAAABMAcAAAAJOS8yMy8yMDE5CAAAAAkzLzMxLzIwMTAJAAAAATChcZCPaUDXCIpUEdBpQNcIJENJUS5YVFJBOklGWC5JUV9NQVJLRVRDQVAuMjAxMy8wOS8zMAEAAADomwEAAgAAAAs3OTQ5LjczOTEzNAEGAAAABQAAAAExAQAAAAoxNjMwMTI5MzQ3AwAAAAI1MAIA</t>
  </si>
  <si>
    <t>AAAGMTAwMDU0BAAAAAEwBwAAAAk5LzMwLzIwMTN26qiqaUDXCGMaN89pQNcIIUNJUS5UU0U6Njg0NC5JUV9FQklUREFfSU5ULkZZMjAwOAEAAAAsbg0AAgAAAAgxNC4yODEzMQEIAAAABQAAAAExAQAAAAoxMDYyNzQyNDE1AwAAAAI3OQIAAAAENDE5MAQAAAABMAcAAAAJOS8yMy8yMDE5CAAAAAkzLzMxLzIwMDgJAAAAATBpvn2IaUDXCDVYTNFpQNcILkNJUS5UU0U6Njg0NC5JUV9NSU5PUklUWV9JTlRFUkVTVF9UT1RBTC5GWTIwMDkBAAAALG4NAAIAAAADMzczAQgAAAAFAAAAATEBAAAACjEzODY2MDA2MDQDAAAAAjc5AgAAAAQxMzEyBAAAAAEwBwAAAAk5LzIzLzIwMTkIAAAACTMvMzEvMjAwOQkAAAABMKFxkI9pQNcI4hwQ0GlA1wgfQ0lRLlRTRTo2OTYzLklRX1RPVEFMX0NMLkZZMjAxOAEAAAD5XA0AAgAAAAU3ODA4NQEIAAAABQAAAAExAQAAAAoxODk1MDAyMzE4AwAAAAI3OQIAAAAEMTAwOQQAAAABMAcAAAAJOS8yMy8yMDE5CAAAAAkzLzMxLzIwMTgJAAAAATBx29CQaUDXCBst589pQNcIGUNJUS5UU0U6NjcyMy5JUV9SRS5GWTIwMDcBAAAA9y0OAAIAAAAGLTk4OTAxAQgAAAAFAAAAATEBAAAACTY1NjYzODkwMAMAAAACNzkCAAAABDEyMjIEAAAAATAHAAAACTkvMjMvMjAxOQgAAAAJMy8zMS8yMDA3CQAAAAEwTAwKkmlA1wg0IqzPaUDXCClDSVEuTkFTREFRR1M6VFhOLklRX0JBU0lDX0VQU19F</t>
  </si>
  <si>
    <t>WENMLkZZMjAwOQEAAAD7IwIAAgAAAAgxLjE1NTU1NQEIAAAABQAAAAExAQAAAAoxNTIzNzk2MjQxAwAAAAMxNjACAAAABDMwNjQEAAAAATAHAAAACTkvMjMvMjAxOQgAAAAKMTIvMzEvMjAwOQkAAAABMN/8cI1pQNcIz+By0GlA1wgmQ0lRLlRTRTozMTA1LklRX0VGRkVDVF9UQVhfUkFURS5GWTIwMTgBAAAAPV0NAAIAAAAHNjQuNTU2NQEIAAAABQAAAAExAQAAAAoxOTUyMjg0NzI0AwAAAAI3OQIAAAAENDM3NgQAAAABMAcAAAAJOS8yMy8yMDE5CAAAAAoxMi8zMS8yMDE4CQAAAAEw7h2XkmlA1wgdyajPaUDXCClDSVEuTkFTREFRR1M6QURJLklRX0xUX0RFQlRfUkVQQUlELkZZMjAwOAEAAAAT1gMAAwAAAAAAMZvAjGlA1whCE5LQaUDXCCNDSVEuVFNFOjY5NjMuSVFfSU5URVJFU1RfRVhQLkZZMjAwMgEAAAD5XA0AAgAAAAItNAEIAAAABQAAAAExAQAAAAoxNzY4NzEzNzQwAwAAAAI3OQIAAAACODIEAAAAATAHAAAACTkvMjMvMjAxOQgAAAAJMy8zMS8yMDAyCQAAAAEwepv/hWlA1wjpSKbRaUDXCB1DSVEuVFNFOjY4NDQuSVFfR0FfRVhQLkZZMjAxNAEAAAAsbg0AAwAAAAAAX+eQj2lA1whrvhzQaUDXCCJDSVEuVFNFOjY0NzkuSVFfQURWRVJUSVNJTkcuRlkyMDExAQAAABBWDQADAAAAAADnddGOaUDXCNKoVdBpQNcII0NJUS5YVFJBOklGWC5JUV9FQklUQV9NQVJHSU4uRlkyMDE1AQAAAOibAQACAAAA</t>
  </si>
  <si>
    <t>BzExLjQ1ODEBCAAAAAUAAAABMQEAAAAKMTgyMTY4NzQ0OQMAAAACNTACAAAABDQ0MTkEAAAAATAHAAAACTkvMjMvMjAxOQgAAAAJOS8zMC8yMDE1CQAAAAEwK0Beh2lA1wgQ73/RaUDXCC1DSVEuTkFTREFRR1M6TVhJTS5JUV9UT1RBTF9ERUJULkZZMjAwOS4uLi5KUFkBAAAAuXUBAAIAAAABMAEIAAAABQAAAAExAQAAAAoxNDY1NjIxNTk0AwAAAAI3OQIAAAAENDE3MwQAAAABMAcAAAAJOS8yMy8yMDE5CAAAAAk2LzI3LzIwMDkJAAAAATAWpEGHaUDXCNtNj9FpQNcIGUNJUS5UU0U6MzEwNS5JUV9ETy5GWTIwMDkBAAAAPV0NAAMAAAAAAJRogpNpQNcIzm+Qz2lA1wgpQ0lRLk5BU0RBUUdTOlNCVVguSVFfRUJJVERBLkZZMjAxOC4uLi5KUFkBAAAAuYcAAAIAAAAJNTgwNTg5LjI2AQgAAAAFAAAAATEBAAAACjE5MjI3MTE2MjIDAAAAAjc5AgAAAAQ0MDUxBAAAAAEwBwAAAAk5LzIzLzIwMTkIAAAACTkvMzAvMjAxOAkAAAABMMSos2BoQNcI6uphpGhA1wglQ0lRLlhUUkE6SUZYLklRX1JFVFVSTl9DQVBJVEFMLkZZMjAxNgEAAADomwEAAgAAAAU3LjM0OQEIAAAABQAAAAExAQAAAAoxODY3NzcyODA3AwAAAAI1MAIAAAAENDM2MwQAAAABMAcAAAAJOS8yMy8yMDE5CAAAAAk5LzMwLzIwMTYJAAAAATArQF6HaUDXCPBjgNFpQNcIJkNJUS5UU0U6NjcyMy5JUV9DQVNIX0NPTlZFUlNJT04uRlkyMDA3AQAAAPct</t>
  </si>
  <si>
    <t>DgACAAAACi0yNS4wNzczMjUBCAAAAAUAAAABMQEAAAAJNjU2NjM4OTAwAwAAAAI3OQIAAAAENDE4NAQAAAABMAcAAAAJOS8yMy8yMDE5CAAAAAkzLzMxLzIwMDcJAAAAATARuCmJaUDXCCALN9FpQNcIJENJUS5UU0U6Njg0NC5JUV9DQVNIX0lOVEVSRVNULkZZMjAxMgEAAAAsbg0AAgAAAAM3MzUBCAAAAAUAAAABMQEAAAAKMTU1NjY0ODYyMQMAAAACNzkCAAAABDMwMjgEAAAAATAHAAAACTkvMjMvMjAxOQgAAAAJMy8zMS8yMDEyCQAAAAEwbsCQj2lA1whvFxnQaUDXCCVDSVEuVFNFOjY3MDcuSVFfR0FJTl9BU1NFVFNfQ0YuRlkyMDE4AQAAABRfDQADAAAAAACNSeOPaUDXCARaCNBpQNcIGUNJUS5UU0U6NjQ3OS5JUV9SRS5GWTIwMDkBAAAAEFYNAAIAAAAFMjA4MTkBCAAAAAUAAAABMQEAAAAKMTQ5MzU5NzI0NQMAAAACNzkCAAAABDEyMjIEAAAAATAHAAAACTkvMjMvMjAxOQgAAAAJMy8zMS8yMDA5CQAAAAEw2E7RjmlA1wge8VDQaUDXCB9DSVEuVFNFOjY0NzkuSVFfVE9UQUxfQ0wuRlkyMDE4AQAAABBWDQACAAAABjIzNjIwNQEIAAAABQAAAAExAQAAAAoxODk1MDAyMDA0AwAAAAI3OQIAAAAEMTAwOQQAAAABMAcAAAAJOS8yMy8yMDE5CAAAAAkzLzMxLzIwMTgJAAAAATANdH2OaUDXCJLVaNBpQNcIHUNJUS5UU0U6NjcyMy5JUV9FQklUREEuRlkyMDA3AQAAAPctDgACAAAABTU0NDAzAQgAAAAFAAAA</t>
  </si>
  <si>
    <t>ATEBAAAACTY1NjYzODkwMAMAAAACNzkCAAAABDQwNTEEAAAAATAHAAAACTkvMjMvMjAxOQgAAAAJMy8zMS8yMDA3CQAAAAEwZ+UJkmlA1whrX6vPaUDXCBtDSVEuWFRSQTpJRlguSVFfQ09HUy5GWTIwMTgBAAAA6JsBAAIAAAAENDcxNAEIAAAABQAAAAExAQAAAAoxOTI2MzI1ODUxAwAAAAI1MAIAAAACMzQEAAAAATAHAAAACTkvMjMvMjAxOQgAAAAJOS8zMC8yMDE4CQAAAAEwVY5MimlA1wia4gzRaUDXCBxDSVEuRU5YVFBBOlNUTS5JUV9DSVAuRlkyMDE4AQAAAJQdAgACAAAAAzIwMgEIAAAABQAAAAExAQAAAAoxOTQ3OTQzNjcxAwAAAAMxNjACAAAABDMwMzMEAAAAATAHAAAACTkvMjMvMjAxOQgAAAAKMTIvMzEvMjAxOAkAAAABMPbSpIppQNcI/Uvu0GlA1wglQ0lRLlhUUkE6SUZYLklRX0dBSU5fSU5WRVNUX0NGLkZZMjAxNAEAAADomwEAAwAAAAAAdBlMimlA1wgFDwTRaUDXCCBDSVEuVFNFOjY3MjMuSVFfQlVJTERJTkdTLkZZMjAxMQEAAAD3LQ4AAwAAAAAAaqcKkmlA1wg+PrfPaUDXCBpDSVEuLklRX01JTk9SSVRZX0lOVEVSRVNULgUAAAABAAAACAAAABQoSW52YWxpZCBJZGVudGlmaWVyKSqJdLRpQNcIKol0tGlA1wgqQ0lRLk5BU0RBUUdTOkFESS5JUV9MT0FOU19SRUNFSVZfTFQuRlkyMDA3AQAAABPWAwADAAAAAAAqyeGMaUDXCFoejtBpQNcINkNJUS5OQVNEQVFHUzpNWElNLklRX0NIQU5H</t>
  </si>
  <si>
    <t>RV9ORVRfV09SS0lOR19DQVBJVEFMLkZZMjAxOAEAAAC5dQEAAgAAAAU0LjI2MwEIAAAABQAAAAExAQAAAAoxOTc4NDM2Nzg0AwAAAAMxNjACAAAABDQ0MjEEAAAAATAHAAAACTkvMjMvMjAxOQgAAAAJNi8zMC8yMDE4CQAAAAEwLa6ni2lA1wiey87QaUDXCB1DSVEuVFNFOjMxMDUuSVFfRUJJVERBLkZZMjAwOAEAAAA9XQ0AAgAAAAUzMjEzNQEIAAAABQAAAAExAQAAAAoxMDY1MDIxMTY1AwAAAAI3OQIAAAAENDA1MQQAAAABMAcAAAAJOS8yMy8yMDE5CAAAAAkzLzMxLzIwMDgJAAAAATCUaIKTaUDXCHcAjs9pQNcIKkNJUS5UU0U6MzEwNS5JUV9PVEhFUl9VTlVTVUFMX1NVUFBMLkZZMjAxMwEAAAA9XQ0AAwAAAAAAQTSWkmlA1wjt75rPaUDXCCZDSVEuVFNFOjY0NzkuSVFfU0FMRVNfTUFSS0VUSU5HLkZZMjAxMgEAAAAQVg0AAwAAAAAA0pzRjmlA1wgZP1jQaUDXCCRDSVEuVFNFOjY5NjMuSVFfQ0FTSF9JTlRFUkVTVC5GWTIwMTYBAAAA+VwNAAIAAAABMwEIAAAABQAAAAExAQAAAAoxNzk4ODk1MDM1AwAAAAI3OQIAAAAEMzAyOAQAAAABMAcAAAAJOS8yMy8yMDE5CAAAAAkzLzMxLzIwMTYJAAAAATBztNCQaUDXCDwR489pQNcIJUNJUS5OQVNEQVFHUzpBREkuSVFfRUJJVERBX0lOVC5GWTIwMDcBAAAAE9YDAAMAAAAAALYGa4hpQNcIxm5n0WlA1wguQ0lRLlRTRTo2NDc5LklRX1RPVEFMX0xJQUJfVE9U</t>
  </si>
  <si>
    <t>QUxfQVNTRVRTLkZZMjAxMgEAAAAQVg0AAgAAAAc2NC4yMTU0AQgAAAAFAAAAATEBAAAACjE2ODkyMTA2MDEDAAAAAjc5AgAAAAQ0MTg4BAAAAAEwBwAAAAk5LzIzLzIwMTkIAAAACTMvMzEvMjAxMgkAAAABMEkyfohpQNcI6QRc0WlA1wglQ0lRLlRTRTozMTA1LklRX09USEVSX0NBX1NVUFBMLkZZMjAxMwEAAAA9XQ0AAgAAAAQ0NTgwAQgAAAAFAAAAATEBAAAACjE2ODk5NTUyOTYDAAAAAjc5AgAAAAQxMDU1BAAAAAEwBwAAAAk5LzIzLzIwMTkIAAAACTMvMzEvMjAxMwkAAAABMEE0lpJpQNcI3rKbz2lA1wgmQ0lRLk5BU0RBUUdTOkFESS5JUV9FQklUX01BUkdJTi5GWTIwMTgBAAAAE9YDAAIAAAAHMzEuMzM0OAEIAAAABQAAAAExAQAAAAoxOTI3NjE4MjQ3AwAAAAMxNjACAAAABDQwNTMEAAAAATAHAAAACTkvMjMvMjAxOQgAAAAJMTEvMy8yMDE4CQAAAAEw5zwKiGlA1wgxN23RaUDXCCVDSVEuVFNFOjY3MDcuSVFfRElMVVRfRVBTX0VYQ0wuRlkyMDA4AQAAABRfDQACAAAACTY3LjMxODQ1NAEIAAAABQAAAAExAQAAAAoxMDYyNzUyNTY1AwAAAAI3OQIAAAADMTQyBAAAAAEwBwAAAAk5LzIzLzIwMTkIAAAACTMvMzEvMjAwOAkAAAABMEcq0ZBpQNcIzOTrz2lA1wgjQ0lRLlRTRTo2ODQ0LklRX0JFVEFfNVlSLjIwMTAvMDMvMzEBAAAALG4NAAIAAAARMC43OTI2ODkxMTc1MjI1OTYAjuY9q2lA1whkwkHP</t>
  </si>
  <si>
    <t>aUDXCCtDSVEuTkFTREFRR1M6TVhJTS5JUV9MVF9ERUJUX0NBUElUQUwuRlkyMDExAQAAALl1AQACAAAABjEwLjY3MwEIAAAABQAAAAExAQAAAAoxNjMxMzc2NTIwAwAAAAMxNjACAAAABDQxODcEAAAAATAHAAAACTkvMjMvMjAxOQgAAAAJNi8yNS8yMDExCQAAAAEwvWQKiGlA1whSaXDRaUDXCClDSVEuTkFTREFRR1M6TVhJTS5JUV9JTVBBSVJNRU5UX0dXLkZZMjAxMAEAAAC5dQEAAwAAAAAAkxK8i2lA1whLcrbQaUDXCCBDSVEuWFRSQTpJRlguSVFfQ0FTSF9PUEVSLkZZMjAxMgEAAADomwEAAgAAAAM2MzkBCAAAAAUAAAABMQEAAAAKMTY0ODg4MjA0MwMAAAACNTACAAAABDIwMDYEAAAAATAHAAAACTkvMjMvMjAxOQgAAAAJOS8zMC8yMDEyCQAAAAEwwauIimlA1wh6u/7QaUDXCChDSVEuTllTRTpZVU0uSVFfVE9UQUxfREVCVF9FQklUREEuRlkyMDA3AQAAAK2VBQACAAAACDEuNzM0MzQxAQgAAAAFAAAAATEBAAAACjEzMjYzMDcxMjgDAAAAAzE2MAIAAAAENDE5MgQAAAABMAcAAAAJOS8yMy8yMDE5CAAAAAoxMi8yOS8yMDA3CQAAAAEwjJ9RYWhA1wg95VykaEDXCB5DSVEuVFNFOjY3MDcuSVFfSU5DX1RBWC5GWTIwMDMBAAAAFF8NAAIAAAAEMTUzOQEIAAAABQAAAAExAQAAAAkxNzE5NTk3NjMDAAAAAjc5AgAAAAI3NQQAAAABMAcAAAAJOS8yMy8yMDE5CAAAAAkzLzMxLzIwMDMJAAAAATAjvU6GaUDX</t>
  </si>
  <si>
    <t>CCPOp9FpQNcIJUNJUS5UU0U6MzEwNS5JUV9ESUxVVF9FUFNfSU5DTC5GWTIwMTgBAAAAPV0NAAIAAAAJLTAuMDA5NzMzAQgAAAAFAAAAATEBAAAACjE5NTIyODQ3MjQDAAAAAjc5AgAAAAE4BAAAAAEwBwAAAAk5LzIzLzIwMTkIAAAACjEyLzMxLzIwMTgJAAAAATDuHZeSaUDXCEuiqM9pQNcII0NJUS5UU0U6Njg0NC5JUV9UT1RBTF9BU1NFVFMuRlkyMDA5AQAAACxuDQACAAAABTkwNjIwAQgAAAAFAAAAATEBAAAACjEzODY2MDA2MDQDAAAAAjc5AgAAAAQxMDA3BAAAAAEwBwAAAAk5LzIzLzIwMTkIAAAACTMvMzEvMjAwOQkAAAABMKVKkI9pQNcIDoEP0GlA1wglQ0lRLlRTRTo2NDc5LklRX1NUX0RFQlRfSVNTVUVELkZZMjAxMwEAAAAQVg0AAgAAAAQ2ODg4AQgAAAAFAAAAATEBAAAACjE2ODkyMTA5MTEDAAAAAjc5AgAAAAQyMDQzBAAAAAEwBwAAAAk5LzIzLzIwMTkIAAAACTMvMzEvMjAxMwkAAAABMLnD0Y5pQNcI8YFc0GlA1wgQQ0lRLjAuSVFfQ09HUy5GWQUAAAAAAAAACAAAABUoSW52YWxpZCBUaW1lIFBlcmlvZCmG8kuKaUDXCKlzLdFpQNcILUNJUS5OQVNEQVFHUzpNWElNLklRX1RPVEFMX0RFQlRfUkVQQUlELkZZMjAxNwEAAAC5dQEAAgAAAAQtMjUwAQgAAAAFAAAAATEBAAAACjE5Nzg0MzY4NTkDAAAAAzE2MAIAAAAEMjE2NgQAAAABMAcAAAAJOS8yMy8yMDE5CAAAAAk2LzI0LzIwMTcJAAAA</t>
  </si>
  <si>
    <t>ATAtrqeLaUDXCGnny9BpQNcIH0NJUS5UU0U6NjcyMy5JUV9UT1RBTF9DTC5GWTIwMDcBAAAA9y0OAAIAAAAGMjIyOTYwAQgAAAAFAAAAATEBAAAACTY1NjYzODkwMAMAAAACNzkCAAAABDEwMDkEAAAAATAHAAAACTkvMjMvMjAxOQgAAAAJMy8zMS8yMDA3CQAAAAEwTAwKkmlA1whA+6vPaUDXCCBDSVEuVFNFOjY3MDcuSVFfQ0hBTkdFX0FSLkZZMjAwOAEAAAAUXw0AAgAAAAQ1MDc1AQgAAAAFAAAAATEBAAAACjEwNjI3NTI1NjUDAAAAAjc5AgAAAAQyMDE4BAAAAAEwBwAAAAk5LzIzLzIwMTkIAAAACTMvMzEvMjAwOAkAAAABMFpysJBpQNcIbUPtz2lA1wgpQ0lRLkVOWFRQQTpTVE0uSVFfRUJJVERBX0NBUEVYX0lOVC5GWTIwMTgBAAAAlB0CAAIAAAAJMTcuMjk2Mjk2AQgAAAAFAAAAATEBAAAACjE5NDc5NDM2NzEDAAAAAzE2MAIAAAAENDE5MQQAAAABMAcAAAAJOS8yMy8yMDE5CAAAAAoxMi8zMS8yMDE4CQAAAAEw6xheh2lA1whmEHvRaUDXCClDSVEuVFNFOjY4NDQuSVFfREFZU19JTlZFTlRPUllfT1VULkZZMjAwOAEAAAAsbg0AAgAAAAg5Ny4xODM5OAEIAAAABQAAAAExAQAAAAoxMDYyNzQyNDE1AwAAAAI3OQIAAAAENDAzNQQAAAABMAcAAAAJOS8yMy8yMDE5CAAAAAkzLzMxLzIwMDgJAAAAATBpvn2IaUDXCD8xTNFpQNcIKkNJUS5OQVNEQVFHUzpNWElNLklRX0JBU0lDX0VQU19JTkNMLkZZMjAx</t>
  </si>
  <si>
    <t>MQEAAAC5dQEAAgAAAAgxLjY0Nzg1NAEIAAAABQAAAAExAQAAAAoxNjMxMzc2NTIwAwAAAAMxNjACAAAAATkEAAAAATAHAAAACTkvMjMvMjAxOQgAAAAJNi8yNS8yMDExCQAAAAEwkxK8i2lA1wiAVrnQaUDXCC1DSVEuRU5YVFBBOlNUTS5JUV9NSU5PUklUWV9JTlRFUkVTVF9DRi5GWTIwMDgBAAAAlB0CAAMAAAAAAJanTotpQNcISarT0GlA1wgjQ0lRLlRTRTo2OTYzLklRX0lOVEVSRVNUX0VYUC5GWTIwMDQBAAAA+VwNAAMAAAAAAPKVToZpQNcIlyGm0WlA1wgmQ0lRLlRTRTo2NzIzLklRX05FVF9ERUJUX0lTU1VFRC5GWTIwMTcBAAAA9y0OAAIAAAAFNjMyNDMBCAAAAAUAAAABMQEAAAAKMTg4MDU4NjI4MgMAAAACNzkCAAAABDIwMDMEAAAAATAHAAAACTkvMjMvMjAxOQgAAAAKMTIvMzEvMjAxNwkAAAABME1725FpQNcIj0jIz2lA1wgmQ0lRLlRTRTo2NzIzLklRX0NBU0hfQ09OVkVSU0lPTi5GWTIwMTYBAAAA9y0OAAMAAAAAALkGKolpQNcIiIQ80WlA1wggQ0lRLkVOWFRQQTpTVE0uSVFfUkFXX0lOVi5GWTIwMTIBAAAAlB0CAAIAAAACNzgBCAAAAAUAAAABMQEAAAAKMTcyMTg3ODAyMwMAAAADMTYwAgAAAAQzMTcxBAAAAAEwBwAAAAk5LzIzLzIwMTkIAAAACjEyLzMxLzIwMTIJAAAAATB+9U6LaUDXCG8D3tBpQNcIJUNJUS5UU0U6NjcwNy5JUV9PVEhFUl9DQV9TVVBQTC5GWTIwMTgBAAAAFF8NAAIA</t>
  </si>
  <si>
    <t>AAAENTY0NgEIAAAABQAAAAExAQAAAAoxODk0MzE1NDc5AwAAAAI3OQIAAAAEMTA1NQQAAAABMAcAAAAJOS8yMy8yMDE5CAAAAAkzLzMxLzIwMTgJAAAAATCNSeOPaUDXCD9wB9BpQNcIJUNJUS5UU0U6NjQ3OS5JUV9TUEVDSUFMX0RJVl9DRi5GWTIwMTYBAAAAEFYNAAMAAAAAAC//fI5pQNcIu5Jk0GlA1wgkQ0lRLlRTRTo2NzIzLklRX0VCSVREQV9NQVJHSU4uRlkyMDEyAQAAAPctDgACAAAABjYuMjQyNQEIAAAABQAAAAExAQAAAAoxNTU0OTUwODQ3AwAAAAI3OQIAAAAENDA0NwQAAAABMAcAAAAJOS8yMy8yMDE5CAAAAAkzLzMxLzIwMTIJAAAAATDH3ymJaUDXCGTIOdFpQNcIMENJUS5UU0U6Njg0NC5JUV9UT1RBTF9PVVRTVEFORElOR19CU19EQVRFLkZZMjAwOQEAAAAsbg0AAgAAAAg4LjY3MjM4NQEEAAAABQAAAAE1AQAAAAoxMzg2NjAwNjA0AgAAAAUyNDE1MgYAAAABMKFxkI9pQNcI4hwQ0GlA1wgjQ0lRLlRTRTo2OTYzLklRX0RJTFVUX1dFSUdIVC5GWTIwMTkBAAAA+VwNAAIAAAAHMTA1LjMxNgBqAtGQaUDXCJoA6c9pQNcIKUNJUS5UU0U6NjcyMy5JUV9EQVlTX0lOVkVOVE9SWV9PVVQuRlkyMDE2AQAAAPctDgADAAAAAAC5BiqJaUDXCJJdPNFpQNcIJUNJUS5YVFJBOklGWC5JUV9ESUxVVF9FUFNfRVhDTC5GWTIwMDgBAAAA6JsBAAIAAAAIMC43NDc1NzEBCAAAAAUAAAABMQEAAAAKMTI4MDA4</t>
  </si>
  <si>
    <t>MjMwMQMAAAACNTACAAAAAzE0MgQAAAABMAcAAAAJOS8yMy8yMDE5CAAAAAk5LzMwLzIwMDgJAAAAATDYIKWKaUDXCM2O8tBpQNcIIENJUS5UU0U6NjcwNy5JUV9SRF9FWFBfRk4uRlkyMDE4AQAAABRfDQACAAAABTE3NTYzAQgAAAAFAAAAATEBAAAACjE4OTQzMTU0NzkDAAAAAjc5AgAAAAQzMTY4BAAAAAEwBwAAAAk5LzIzLzIwMTkIAAAACTMvMzEvMjAxOAkAAAABMIki449pQNcITkkH0GlA1wgmQ0lRLlRTRTo2NDc5LklRX0NBU0hfQ09OVkVSU0lPTi5GWTIwMTMBAAAAEFYNAAIAAAAJMTMxLjE5NzA2AQgAAAAFAAAAATEBAAAACjE2ODkyMTA5MTEDAAAAAjc5AgAAAAQ0MTg0BAAAAAEwBwAAAAk5LzIzLzIwMTkIAAAACTMvMzEvMjAxMwkAAAABMEkyfohpQNcIuqBc0WlA1wguQ0lRLkVOWFRQQTpTVE0uSVFfSU1QVVRfT1BFUl9MRUFTRV9ERVBSLkZZMjAxMgEAAACUHQIAAgAAAAk2NS42NDg0OTYBCAAAAAUAAAABMQEAAAAKMTcyMTg3ODAyMwMAAAADMTYwAgAAAAUyMTY3MwQAAAABMAcAAAAJOS8yMy8yMDE5CAAAAAoxMi8zMS8yMDEyCQAAAAEwfvVOi2lA1wioQN3QaUDXCBtDSVEuVFNFOjY4NDQuSVFfRUJJVC5GWTIwMTIBAAAALG4NAAIAAAAENTAyMwEIAAAABQAAAAExAQAAAAoxNTU2NjQ4NjIxAwAAAAI3OQIAAAADNDAwBAAAAAEwBwAAAAk5LzIzLzIwMTkIAAAACTMvMzEvMjAxMgkAAAABMG7A</t>
  </si>
  <si>
    <t>kI9pQNcI7UMX0GlA1wglQ0lRLlRTRTo2OTYzLklRX0JBU0lDX0VQU19FWENMLkZZMjAxNgEAAAD5XA0AAgAAAAoyNDEuOTExOTM3AQgAAAAFAAAAATEBAAAACjE3OTg4OTUwMzUDAAAAAjc5AgAAAAQzMDY0BAAAAAEwBwAAAAk5LzIzLzIwMTkIAAAACTMvMzEvMjAxNgkAAAABMH6N0JBpQNcIxxbhz2lA1wglQ0lRLlhUUkE6SUZYLklRX05FVF9SRU5UQUxfRVhQLkZZMjAxMAEAAADomwEAAwAAAAAAzYSIimlA1whNCfjQaUDXCCZDSVEuWFRSQTpJRlguSVFfRUZGRUNUX1RBWF9SQVRFLkZZMjAxMgEAAADomwEAAwAAAAJOTQEIAAAABQAAAAExAQAAAAoxNjQ4ODgyMDQzAwAAAAI1MAIAAAAENDM3NgQAAAABMAcAAAAJOS8yMy8yMDE5CAAAAAk5LzMwLzIwMTIJAAAAATDBq4iKaUDXCNtc/dBpQNcIKkNJUS5OQVNEQVFHUzpBREkuSVFfTE9BTlNfUkVDRUlWX0xULkZZMjAxNAEAAAAT1gMAAwAAAAAAwrVUjGlA1wgt/aDQaUDXCCRDSVEuTkFTREFRR1M6VFhOLklRX0NIQU5HRV9BUC5GWTIwMTMBAAAA+yMCAAIAAAAELTI4NAEIAAAABQAAAAExAQAAAAoxNzc3NjMzNzAzAwAAAAMxNjACAAAABDIwMTcEAAAAATAHAAAACTkvMjMvMjAxOQgAAAAKMTIvMzEvMjAxMwkAAAABMKK/cY1pQNcIeg1/0GlA1wgjQ0lRLlRTRTo2NzIzLklRX0JBU0lDX1dFSUdIVC5GWTIwMTIBAAAA9y0OAAIAAAAHNDE3LjEyMgBqpwqS</t>
  </si>
  <si>
    <t>aUDXCNXCuM9pQNcIKUNJUS5UU0U6NjcyMy5JUV9EQVlTX0lOVkVOVE9SWV9PVVQuRlkyMDA4AQAAAPctDgACAAAACTU4LjQwMzcxOAEIAAAABQAAAAExAQAAAAoxMDU4OTE1MDI4AwAAAAI3OQIAAAAENDAzNQQAAAABMAcAAAAJOS8yMy8yMDE5CAAAAAkzLzMxLzIwMDgJAAAAATARuCmJaUDXCAOnN9FpQNcIIUNJUS5UU0U6NjQ3OS5JUV9FQVJOSU5HX0NPLkZZMjAxNAEAAAAQVg0AAgAAAAUyMDM3NwEIAAAABQAAAAExAQAAAAoxNjg5MjEwMjA4AwAAAAI3OQIAAAABNwQAAAABMAcAAAAJOS8yMy8yMDE5CAAAAAkzLzMxLzIwMTQJAAAAATCw6tGOaUDXCL1EXdBpQNcIIkNJUS5YVFJBOklGWC5JUV9RVUlDS19SQVRJTy5GWTIwMDgBAAAA6JsBAAIAAAAIMC40Nzg2MjcBCAAAAAUAAAABMQEAAAAKMTI4MDA4MjMwMQMAAAACNTACAAAABDQxMjEEAAAAATAHAAAACTkvMjMvMjAxOQgAAAAJOS8zMC8yMDA4CQAAAAEw6xheh2lA1wgn+nvRaUDXCCNDSVEuWFRSQTpJRlguSVFfVE9UQUxfRVFVSVRZLkZZMjAwOAEAAADomwEAAgAAAAQyMTYxAQgAAAAFAAAAATEBAAAACjEyODAwODIzMDEDAAAAAjUwAgAAAAQxMjc1BAAAAAEwBwAAAAk5LzIzLzIwMTkIAAAACTkvMzAvMjAwOAkAAAABMBI3iIppQNcIkHjz0GlA1wgiQ0lRLlRTRTo2OTYzLklRX0dBSU5fQVNTRVRTLkZZMjAxNQEAAAD5XA0AAgAAAAMyOTgBCAAA</t>
  </si>
  <si>
    <t>AAUAAAABMQEAAAAKMTc0NTkxNjQ2NgMAAAACNzkCAAAAAjU2BAAAAAEwBwAAAAk5LzIzLzIwMTkIAAAACTMvMzEvMjAxNQkAAAABMIhm0JBpQNcIkjLez2lA1wgsQ0lRLk5BU0RBUUdTOlRYTi5JUV9HV19JTlRBTl9BTU9SVF9DRi5GWTIwMTEBAAAA+yMCAAIAAAADMTExAQgAAAAFAAAAATEBAAAACjE2NjAwMzQ1NjgDAAAAAzE2MAIAAAAEMjE4MgQAAAABMAcAAAAJOS8yMy8yMDE5CAAAAAoxMi8zMS8yMDExCQAAAAEwsnFxjWlA1wj6knnQaUDXCCVDSVEuVFNFOjMxMDUuSVFfT1RIRVJfQ0FfU1VQUEwuRlkyMDE1AQAAAD1dDQACAAAABTEyMTQ0AQgAAAAFAAAAATEBAAAACjE3NDU5MTY2ODMDAAAAAjc5AgAAAAQxMDU1BAAAAAEwBwAAAAk5LzIzLzIwMTkIAAAACTMvMzEvMjAxNQkAAAABMA6plpJpQNcINi2hz2lA1wgnQ0lRLlRTRTo2OTYzLklRX0VCSVREQV9DQVBFWF9JTlQuRlkyMDE1AQAAAPlcDQADAAAAAAC2eyqJaUDXCNnBQtFpQNcILENJUS5OQVNEQVFHUzpBREkuSVFfTUFSS0VUQ0FQLjIwMDQvMTIvMzEuSlBZAQAAABPWAwACAAAADjE0MjQ3ODguOTk0MzA0AQYAAAAFAAAAATEBAAAACDEwNDI1NTIzAwAAAAI3OQIAAAAGMTAwMDU0BAAAAAEwBwAAAAoxMi8zMS8yMDA084O8q2lA1wgLmYTpaUDXCBtDSVEuVFNFOjY4NDQuSVFfTlBQRS5GWTIwMTUBAAAALG4NAAIAAAAFMjYwOTMBCAAAAAUA</t>
  </si>
  <si>
    <t>AAABMQEAAAAKMTc0NTUyNzg4OQMAAAACNzkCAAAABDEwMDQEAAAAATAHAAAACTkvMjMvMjAxOQgAAAAJMy8zMS8yMDE1CQAAAAEw2XKzj2lA1wigoh/QaUDXCDpDSVEuVFNFOjY4NDQuSVFfQ1VTVE9NX0JFVEEuLTEwNFcuMjAxMS8wMy8zMS4uXlRPUElYLkpQWS5IAQAAACxuDQACAAAAEDAuOTkzMDY1Njc2NzM5MzYAjuY9q2lA1wiAm0HPaUDXCChDSVEuVFNFOjY3MjMuSVFfTUFSS0VUQ0FQLjIwMDYvMTIvMzEuSlBZAQAAAPctDgACAAAADDQyOTc3NS45OTEwNAEGAAAABQAAAAExAQAAAAk0MzI5MTA3OTIDAAAAAjc5AgAAAAYxMDAwNTQEAAAAATAHAAAACjEyLzMxLzIwMDYCXbyraUDXCCckhOlpQNcIIENJUS5YVFJBOklGWC5JUV9NQUNISU5FUlkuRlkyMDA3AQAAAOibAQACAAAABDYwNzEBCAAAAAUAAAABMQEAAAAKMTI4MDA4MzMxMQMAAAACNTACAAAABDMxMTQEAAAAATAHAAAACTkvMjMvMjAxOQgAAAAJOS8zMC8yMDA3CQAAAAEw2CClimlA1wg8CfHQaUDXCC1DSVEuTkFTREFRR1M6QURJLklRX0RBWVNfSU5WRU5UT1JZX09VVC5GWTIwMTABAAAAE9YDAAIAAAAKMTAwLjM4MjQ2NAEIAAAABQAAAAExAQAAAAoxNTc4MzMwNDIyAwAAAAMxNjACAAAABDQwMzUEAAAAATAHAAAACTkvMjMvMjAxOQgAAAAKMTAvMzAvMjAxMAkAAAABMBqhCYhpQNcIXfRo0WlA1wgqQ0lRLk5BU0RBUUdTOlRYTi5JUV9F</t>
  </si>
  <si>
    <t>WFRSQV9BQ0NfSVRFTVMuRlkyMDEyAQAAAPsjAgADAAAAAACpmHGNaUDXCKTKetBpQNcIJUNJUS5OQVNEQVFHUzpBREkuSVFfTkVUX0NIQU5HRS5GWTIwMTIBAAAAE9YDAAIAAAAILTg3Ni4yNjcBCAAAAAUAAAABMQEAAAAKMTcxMTM4NTg5NgMAAAADMTYwAgAAAAQyMDkzBAAAAAEwBwAAAAk5LzIzLzIwMTkIAAAACTExLzMvMjAxMgkAAAABMCoRwYxpQNcINi+d0GlA1wgoQ0lRLlRTRTo2NzIzLklRX1RPVEFMX0RFQlRfSVNTVUVELkZZMjAxMQEAAAD3LQ4AAgAAAAU2NzQzMwEIAAAABQAAAAExAQAAAAoxNDYxNjgwMDYwAwAAAAI3OQIAAAAEMjE2MQQAAAABMAcAAAAJOS8yMy8yMDE5CAAAAAkzLzMxLzIwMTEJAAAAATBqpwqSaUDXCAOzt89pQNcIJkNJUS5UU0U6NjcwNy5JUV9JTlZFTlRPUllfVFVSTlMuRlkyMDEwAQAAABRfDQACAAAACDIuOTkzMjE4AQgAAAAFAAAAATEBAAAACjEzODE1MjMyNjIDAAAAAjc5AgAAAAQ0MDgyBAAAAAEwBwAAAAk5LzIzLzIwMTkIAAAACTMvMzEvMjAxMAkAAAABMI+iKolpQNcI1WhG0WlA1wgjQ0lRLk5BU0RBUUdTOkFESS5JUV9BUl9UVVJOUy5GWTIwMTUBAAAAE9YDAAIAAAAINy45NTk1OTgBCAAAAAUAAAABMQEAAAAKMTg2NzI3OTk2OQMAAAADMTYwAgAAAAQ0MDAxBAAAAAEwBwAAAAk5LzIzLzIwMTkIAAAACjEwLzMxLzIwMTUJAAAAATDnPAqIaUDXCJ6xa9FpQNcI</t>
  </si>
  <si>
    <t>GUNJUS5YVFJBOklGWC5JUV9BRS5GWTIwMTQBAAAA6JsBAAIAAAACODIBCAAAAAUAAAABMQEAAAAKMTc2Njg2NDg3OQMAAAACNTACAAAABDEwMTYEAAAAATAHAAAACTkvMjMvMjAxOQgAAAAJOS8zMC8yMDE0CQAAAAEwdBlMimlA1wgtcwPRaUDXCBtDSVEuRU5YVFBBOlNUTS5JUV9OSS5GWTIwMTYBAAAAlB0CAAIAAAADMTY1AQgAAAAFAAAAATEBAAAACjE5NDc5NDM2NzMDAAAAAzE2MAIAAAACMTUEAAAAATAHAAAACTkvMjMvMjAxOQgAAAAKMTIvMzEvMjAxNgkAAAABMGNepIppQNcIvefn0GlA1wglQ0lRLk5BU0RBUUdTOlRYTi5JUV9ORVRfQ0hBTkdFLkZZMjAwNwEAAAD7IwIAAgAAAAMxNDUBCAAAAAUAAAABMQEAAAAKMTMyODQ4MjM3MAMAAAADMTYwAgAAAAQyMDkzBAAAAAEwBwAAAAk5LzIzLzIwMTkIAAAACjEyLzMxLzIwMDcJAAAAATDy1HCNaUDXCMZgb9BpQNcIIUNJUS5OQVNEQVFHUzpNWElNLklRX0VCSVRBLkZZMjAxMAEAAAC5dQEAAgAAAAc0NzcuNzE4AQgAAAAFAAAAATEBAAAACjE1NjAwMjI3OTEDAAAAAzE2MAIAAAAGMTAwNjg5BAAAAAEwBwAAAAk5LzIzLzIwMTkIAAAACTYvMjYvMjAxMAkAAAABMJMSvItpQNcINMC20GlA1wgiQ0lRLlRTRTo2NDc5LklRX0RBX1NVUFBMX0NGLkZZMjAxMgEAAAAQVg0AAgAAAAUxOTU4OAEIAAAABQAAAAExAQAAAAoxNjg5MjEwNjAxAwAAAAI3OQIAAAAE</t>
  </si>
  <si>
    <t>MjE3MQQAAAABMAcAAAAJOS8yMy8yMDE5CAAAAAkzLzMxLzIwMTIJAAAAATDSnNGOaUDXCM5PWdBpQNcIJkNJUS5OQVNEQVFHUzpNWElNLklRX0VCSVREQV9JTlQuRlkyMDEwAQAAALl1AQADAAAAAAC9ZAqIaUDXCHzNb9FpQNcIKUNJUS5OQVNEQVFHUzpBREkuSVFfU1BFQ0lBTF9ESVZfQ0YuRlkyMDE3AQAAABPWAwADAAAAAACQK1WMaUDXCIG6qtBpQNcIJUNJUS5FTlhUUEE6U1RNLklRX1RPVEFMX0VRVUlUWS5GWTIwMTEBAAAAlB0CAAIAAAAENzk5NgEIAAAABQAAAAExAQAAAAoxNjYxNzYzMzY4AwAAAAMxNjACAAAABDEyNzUEAAAAATAHAAAACTkvMjMvMjAxOQgAAAAKMTIvMzEvMjAxMQkAAAABMH71TotpQNcIL0bb0GlA1wgkQ0lRLlRTRTo2NDc5LklRX0VRVUlUWV9NRVRIT0QuRlkyMDE4AQAAABBWDQADAAAAAAANdH2OaUDXCG1KadBpQNcIKkNJUS5OQVNEQVFHUzpNWElNLklRX1JFVFVSTl9DQVBJVEFMLkZZMjAxMQEAAAC5dQEAAgAAAAcxNS43NTM0AQgAAAAFAAAAATEBAAAACjE2MzEzNzY1MjADAAAAAzE2MAIAAAAENDM2MwQAAAABMAcAAAAJOS8yMy8yMDE5CAAAAAk2LzI1LzIwMTEJAAAAATC9ZAqIaUDXCHL0b9FpQNcIH0NJUS5UU0U6Njk2My5JUV9PUEVSX0lOQy5GWTIwMDgBAAAA+VwNAAIAAAAFNjczNjIBCAAAAAUAAAABMQEAAAAKMTcxNTk5MTI4OQMAAAACNzkCAAAAAjIxBAAAAAEw</t>
  </si>
  <si>
    <t>BwAAAAk5LzIzLzIwMTkIAAAACTMvMzEvMjAwOAkAAAABMPmh25FpQNcIzgXLz2lA1wgtQ0lRLk5BU0RBUUdTOlRYTi5JUV9PVEhFUl9OT05fT1BFUl9FWFAuRlkyMDExAQAAAPsjAgACAAAAAi03AQgAAAAFAAAAATEBAAAACjE2NjAwMzQ1NjgDAAAAAzE2MAIAAAADMzcxBAAAAAEwBwAAAAk5LzIzLzIwMTkIAAAACjEyLzMxLzIwMTEJAAAAATChJv+FaUDXCMwFqdFpQNcIKUNJUS5UU0U6NjcwNy5JUV9PVEhFUl9OT05fT1BFUl9FWFAuRlkyMDA1AQAAABRfDQACAAAABS0yMDI4AQgAAAAFAAAAATEBAAAACTM0MjM4NDgwMQMAAAACNzkCAAAAAzM3MQQAAAABMAcAAAAJOS8yMy8yMDE5CAAAAAkzLzMxLzIwMDUJAAAAATDW406GaUDXCCPOp9FpQNcIJUNJUS5UU0U6NjQ3OS5JUV9ORVRfUkVOVEFMX0VYUC5GWTIwMTkBAAAAEFYNAAMAAAAAAOqafY5pQNcI+vZq0GlA1wggQ0lRLlRTRTo2OTYzLklRX05JX01BUkdJTi5GWTIwMDkBAAAA+VwNAAIAAAAGMy4xMDE3AQgAAAAFAAAAATEBAAAACjEzODY3MjM4NDYDAAAAAjc5AgAAAAQ0MDk0BAAAAAEwBwAAAAk5LzIzLzIwMTkIAAAACTMvMzEvMjAwOQkAAAABMK0tKolpQNcIAn8+0WlA1wgoQ0lRLlRTRTo2NDc5LklRX0VBUk5JTkdfQ09fTUFSR0lOLkZZMjAxMAEAAAAQVg0AAgAAAAYzLjA2OTQBCAAAAAUAAAABMQEAAAAKMTQ5MzU5NjQ2MQMAAAACNzkCAAAA</t>
  </si>
  <si>
    <t>BDQxODEEAAAAATAHAAAACTkvMjMvMjAxOQgAAAAJMy8zMS8yMDEwCQAAAAEwVAt+iGlA1whFplrRaUDXCCBDSVEuVFNFOjY5NjMuSVFfUkRfRVhQX0ZOLkZZMjAxNgEAAAD5XA0AAgAAAAU0MDg2OAEIAAAABQAAAAExAQAAAAoxNzk4ODk1MDM1AwAAAAI3OQIAAAAEMzE2OAQAAAABMAcAAAAJOS8yMy8yMDE5CAAAAAkzLzMxLzIwMTYJAAAAATB+jdCQaUDXCLs94c9pQNcIJ0NJUS5OQVNEQVFHUzpNWElNLklRX0xFVkVSRURfRkNGLkZZMjAxMwEAAAC5dQEAAgAAAAo0MDQuOTI1MTI1AQgAAAAFAAAAATEBAAAACjE3NTMzMTA5ODgDAAAAAzE2MAIAAAAENDQyMgQAAAABMAcAAAAJOS8yMy8yMDE5CAAAAAk2LzI5LzIwMTMJAAAAATChYLyLaUDXCGAZwdBpQNcIJUNJUS5UU0U6NjcwNy5JUV9ORVRfUkVOVEFMX0VYUC5GWTIwMTIBAAAAFF8NAAMAAAAAAD80sZBpQNcI2bL2z2lA1wggQ0lRLkVOWFRQQTpTVE0uSVFfUkFXX0lOVi5GWTIwMTQBAAAAlB0CAAIAAAACNzMBCAAAAAUAAAABMQEAAAAKMTgzMDQzNDcwOAMAAAADMTYwAgAAAAQzMTcxBAAAAAEwBwAAAAk5LzIzLzIwMTkIAAAACjEyLzMxLzIwMTQJAAAAATBgN6SKaUDXCPJ949BpQNcIJENJUS5UU0U6Njk2My5JUV9NQVJLRVRDQVAuMjAxOC8wMy8zMQEAAAD5XA0AAgAAAA0xMDcxNDk1Ljc3NjE3AQYAAAAFAAAAATEBAAAACjE4NzMzMTcxMzADAAAA</t>
  </si>
  <si>
    <t>Ajc5AgAAAAYxMDAwNTQEAAAAATAHAAAACTMvMzEvMjAxONH1paxpQNcIeLKGz2lA1wgqQ0lRLk5BU0RBUUdTOkFESS5JUV9BU1NFVF9XUklURURPV04uRlkyMDE0AQAAABPWAwADAAAAAADCtVSMaUDXCFdhoNBpQNcIMUNJUS5FTlhUUEE6U1RNLklRX09USEVSX05PTl9PUEVSX0VYUF9TVVBQTC5GWTIwMTQBAAAAlB0CAAIAAAABMgEIAAAABQAAAAExAQAAAAoxODMwNDM0NzA4AwAAAAMxNjACAAAAAjg1BAAAAAEwBwAAAAk5LzIzLzIwMTkIAAAACjEyLzMxLzIwMTQJAAAAATB0HE+LaUDXCF744dBpQNcIH0NJUS5FTlhUUEE6U1RNLklRX0VCSVREQS5GWTIwMTQBAAAAlB0CAAIAAAAEMTA2OQEIAAAABQAAAAExAQAAAAoxODMwNDM0NzA4AwAAAAMxNjACAAAABDQwNTEEAAAAATAHAAAACTkvMjMvMjAxOQgAAAAKMTIvMzEvMjAxNAkAAAABMHQcT4tpQNcIPW3i0GlA1wglQ0lRLlRTRTo2NzIzLklRX0NBU0hfU1RfSU5WRVNULkZZMjAxMAEAAAD3LQ4AAgAAAAU5MTIzNAEIAAAABQAAAAExAQAAAAoxMzgyNjYxMTgwAwAAAAI3OQIAAAAEMTAwMgQAAAABMAcAAAAJOS8yMy8yMDE5CAAAAAkzLzMxLzIwMTAJAAAAATB9WQqSaUDXCEGXs89pQNcIIkNJUS5OQVNEQVFHUzpUWE4uSVFfUEVOU0lPTi5GWTIwMDgBAAAA+yMCAAIAAAADNjQwAQgAAAAFAAAAATEBAAAACjE0MzM0NTQxMDgDAAAAAzE2MAIAAAAEMTIx</t>
  </si>
  <si>
    <t>MwQAAAABMAcAAAAJOS8yMy8yMDE5CAAAAAoxMi8zMS8yMDA4CQAAAAEw3/xwjWlA1whPDXHQaUDXCB5DSVEuVFNFOjY4NDQuSVFfSU5DX1RBWC5GWTIwMDgBAAAALG4NAAIAAAAEMTAyOAEIAAAABQAAAAExAQAAAAoxMDYyNzQyNDE1AwAAAAI3OQIAAAACNzUEAAAAATAHAAAACTkvMjMvMjAxOQgAAAAJMy8zMS8yMDA4CQAAAAEwZXDjj2lA1wjwTgzQaUDXCCBDSVEuVFNFOjY3MDcuSVFfRElWRVNUX0NGLkZZMjAwOQEAAAAUXw0AAwAAAAAATr+wkGlA1wisAPDPaUDXCCtDSVEuTkFTREFRR1M6QURJLklRX1RPVEFMX09USEVSX09QRVIuRlkyMDA5AQAAABPWAwACAAAABzc4MC4xNjQBCAAAAAUAAAABMQEAAAAKMTQ4Mjg2ODYzMwMAAAADMTYwAgAAAAMzODAEAAAAATAHAAAACTkvMjMvMjAxOQgAAAAKMTAvMzEvMjAwOQkAAAABMDGbwIxpQNcIGa+S0GlA1wgqQ0lRLlRTRTo2NzIzLklRX0lOQ19UQVhfUEFZX0NVUlJFTlQuRlkyMDEwAQAAAPctDgACAAAABDI4MTIBCAAAAAUAAAABMQEAAAAKMTM4MjY2MTE4MAMAAAACNzkCAAAABDEwOTQEAAAAATAHAAAACTkvMjMvMjAxOQgAAAAJMy8zMS8yMDEwCQAAAAEwcIAKkmlA1wgg5bPPaUDXCCxDSVEuRU5YVFBBOlNUTS5JUV9UT1RBTF9BU1NFVFMuRlkyMDEyLi4uLkpQWQEAAACUHQIAAgAAAAk5MDI0ODguODMBCAAAAAUAAAABMQEAAAAKMTcyMTg3ODAyMwMA</t>
  </si>
  <si>
    <t>AAACNzkCAAAABDEwMDcEAAAAATAHAAAACTkvMjMvMjAxOQgAAAAKMTIvMzEvMjAxMgkAAAABMCNVQYdpQNcIb4EKpmlA1wgqQ0lRLlhUUkE6SUZYLklRX09USEVSX1VOVVNVQUxfU1VQUEwuRlkyMDA5AQAAAOibAQACAAAAAjYxAQgAAAAFAAAAATEBAAAACjE0MTY1Nzc1OTgDAAAAAjUwAgAAAAI4NwQAAAABMAcAAAAJOS8yMy8yMDE5CAAAAAk5LzMwLzIwMDkJAAAAATDOXYiKaUDXCCL+9NBpQNcIHUNJUS5UU0U6Njk2My5JUV9DT01NT04uRlkyMDE5AQAAAPlcDQACAAAABTg2OTY5AQgAAAAFAAAAATEBAAAACjE5NzAwNTE0MjUDAAAAAjc5AgAAAAQxMTAzBAAAAAEwBwAAAAk5LzIzLzIwMTkIAAAACTMvMzEvMjAxOQkAAAABMGoC0ZBpQNcIYsPpz2lA1wgkQ0lRLk5BU0RBUUdTOlRYTi5JUV9DSEFOR0VfQVAuRlkyMDE1AQAAAPsjAgACAAAABC0xNDIBCAAAAAUAAAABMQEAAAAKMTg3NTY4NzA1NgMAAAADMTYwAgAAAAQyMDE3BAAAAAEwBwAAAAk5LzIzLzIwMTkIAAAACjEyLzMxLzIwMTUJAAAAATBnLeGMaUDXCARhhNBpQNcIJENJUS5UU0U6NjcyMy5JUV9DT01NT05fSVNTVUVELkZZMjAxMAEAAAD3LQ4AAwAAAAAAcIAKkmlA1wjAHLXPaUDXCCRDSVEuTkFTREFRR1M6TVhJTS5JUV9FQlRfRVhDTC5GWTIwMTEBAAAAuXUBAAIAAAAHNjc1Ljg2NAEIAAAABQAAAAExAQAAAAoxNjMxMzc2NTIwAwAAAAMx</t>
  </si>
  <si>
    <t>NjACAAAAATQEAAAAATAHAAAACTkvMjMvMjAxOQgAAAAJNi8yNS8yMDExCQAAAAEwkxK8i2lA1wiWCLnQaUDXCCxDSVEuTkFTREFRR1M6VFhOLklRX0ZJWEVEX0FTU0VUX1RVUk5TLkZZMjAxNgEAAAD7IwIAAgAAAAg1LjIzNDkyNQEIAAAABQAAAAExAQAAAAoxOTQ2NjY1Mzk4AwAAAAMxNjACAAAABDQwNjYEAAAAATAHAAAACTkvMjMvMjAxOQgAAAAKMTIvMzEvMjAxNgkAAAABMKnfaohpQNcIT3Rl0WlA1wgsQ0lRLkVOWFRQQTpTVE0uSVFfSU5URVJFU1RfSU5WRVNUX0lOQy5GWTIwMTIBAAAAlB0CAAIAAAACNDEBCAAAAAUAAAABMQEAAAAKMTcyMTg3ODAyMwMAAAADMTYwAgAAAAI2NQQAAAABMAcAAAAJOS8yMy8yMDE5CAAAAAoxMi8zMS8yMDEyCQAAAAEwfvVOi2lA1wjPpNzQaUDXCCdDSVEuWFRSQTpJRlguSVFfRUJJVERBX0NBUEVYX0lOVC5GWTIwMDgBAAAA6JsBAAIAAAAEMi43OAEIAAAABQAAAAExAQAAAAoxMjgwMDgyMzAxAwAAAAI1MAIAAAAENDE5MQQAAAABMAcAAAAJOS8yMy8yMDE5CAAAAAk5LzMwLzIwMDgJAAAAATDrGF6HaUDXCBJIfNFpQNcIJ0NJUS5OQVNEQVFHUzpBREkuSVFfRklOSVNIRURfSU5WLkZZMjAwOAEAAAAT1gMAAgAAAAY5OC44NDMBCAAAAAUAAAABMQEAAAAKMTQxMzA5MTU2NwMAAAADMTYwAgAAAAQzMDc1BAAAAAEwBwAAAAk5LzIzLzIwMTkIAAAACTExLzEvMjAwOAkA</t>
  </si>
  <si>
    <t>AAABMD10wIxpQNcIbneR0GlA1wgmQ0lRLlhUUkE6SUZYLklRX05FVF9ERUJUX0VCSVREQS5GWTIwMTMBAAAA6JsBAAMAAAACTk0BCAAAAAUAAAABMQEAAAAKMTcwOTUxMTcyMQMAAAACNTACAAAABDQxOTMEAAAAATAHAAAACTkvMjMvMjAxOQgAAAAJOS8zMC8yMDEzCQAAAAEwK0Beh2lA1whFLH/RaUDXCC1DSVEuTkFTREFRR1M6V0VOLklRX0RBWVNfSU5WRU5UT1JZX09VVC5GWTIwMTcBAAAABVwAAAIAAAAIMS43NTY2NjQBCAAAAAUAAAABMQEAAAAKMTk0NzM0MTQ1OQMAAAADMTYwAgAAAAQ0MDM1BAAAAAEwBwAAAAk5LzIzLzIwMTkIAAAACjEyLzMxLzIwMTcJAAAAATDuZKFgaEDXCHHlaqRoQNcIKkNJUS5UU0U6NjQ3OS5JUV9UT1RBTF9FUVVJVFkuRlkyMDEzLi4uLkpQWQEAAAAQVg0AAgAAAAYxMzc4NTgBCAAAAAUAAAABMQEAAAAKMTY4OTIxMDkxMQMAAAACNzkCAAAABDEyNzUEAAAAATAHAAAACTkvMjMvMjAxOQgAAAAJMy8zMS8yMDEzCQAAAAEwH31Bh2lA1wibkIzRaUDXCCNDSVEuVFNFOjMxMDUuSVFfRUJJVEFfTUFSR0lOLkZZMjAxMQEAAAA9XQ0AAgAAAAY2LjA1NzMBCAAAAAUAAAABMQEAAAAKMTQ2MjcxMjYxMQMAAAACNzkCAAAABDQ0MTkEAAAAATAHAAAACTkvMjMvMjAxOQgAAAAJMy8zMS8yMDExCQAAAAEwofxsiWlA1whhKzLRaUDXCClDSVEuRU5YVFBBOlNUTS5JUV9UT1RBTF9PVEhF</t>
  </si>
  <si>
    <t>Ul9PUEVSLkZZMjAwNwEAAACUHQIAAgAAAAQyODI4AQgAAAAFAAAAATEBAAAACjEzMzkyMjg2NjUDAAAAAzE2MAIAAAADMzgwBAAAAAEwBwAAAAk5LzIzLzIwMTkIAAAACjEyLzMxLzIwMDcJAAAAATAtrqeLaUDXCH1Az9BpQNcII0NJUS5UU0U6NjcyMy5JUV9HUk9TU19NQVJHSU4uRlkyMDA3AQAAAPctDgACAAAABzI3LjQ3MzUBCAAAAAUAAAABMQEAAAAJNjU2NjM4OTAwAwAAAAI3OQIAAAAENDA3NAQAAAABMAcAAAAJOS8yMy8yMDE5CAAAAAkzLzMxLzIwMDcJAAAAATARuCmJaUDXCGaWNtFpQNcIJUNJUS5OQVNEQVFHUzpNWElNLklRX0NBU0hfT1BFUi5GWTIwMTIBAAAAuXUBAAIAAAAHNzU2LjcyMgEIAAAABQAAAAExAQAAAAoxNjkyMTk2MDg1AwAAAAMxNjACAAAABDIwMDYEAAAAATAHAAAACTkvMjMvMjAxOQgAAAAJNi8zMC8yMDEyCQAAAAEwiTm8i2lA1whNwL3QaUDXCB9DSVEuTkFTREFRR1M6TVhJTS5JUV9DSVAuRlkyMDEzAQAAALl1AQADAAAAAAChYLyLaUDXCKAvwNBpQNcIJENJUS5UU0U6MzEwNS5JUV9DVVJSRU5DWV9HQUlOLkZZMjAwOQEAAAA9XQ0AAgAAAAQtNDQ1AQgAAAAFAAAAATEBAAAACjEzODI3NjMzODcDAAAAAjc5AgAAAAIzOAQAAAABMAcAAAAJOS8yMy8yMDE5CAAAAAkzLzMxLzIwMDkJAAAAATCUaIKTaUDXCPhIkM9pQNcIHUNJUS5OQVNEQVFHUzpUWE4uSVFfQVIuRlkyMDEz</t>
  </si>
  <si>
    <t>AQAAAPsjAgACAAAABDEyMDMBCAAAAAUAAAABMQEAAAAKMTc3NzYzMzcwMwMAAAADMTYwAgAAAAQxMDIxBAAAAAEwBwAAAAk5LzIzLzIwMTkIAAAACjEyLzMxLzIwMTMJAAAAATCiv3GNaUDXCMzVfdBpQNcIG0NJUS5UU0U6Njk2My5JUV9FQklULkZZMjAwOAEAAAD5XA0AAgAAAAU2NzM2MgEIAAAABQAAAAExAQAAAAoxNzE1OTkxMjg5AwAAAAI3OQIAAAADNDAwBAAAAAEwBwAAAAk5LzIzLzIwMTkIAAAACTMvMzEvMjAwOAkAAAABMD5i4JBpQNcIqKHLz2lA1wglQ0lRLlRTRTo2OTYzLklRX0RJTFVUX0VQU19FWENMLkZZMjAxMAEAAAD5XA0AAgAAAAk2NS4wOTE0MDMBCAAAAAUAAAABMQEAAAAKMTM4NjcyMzQ2OQMAAAACNzkCAAAAAzE0MgQAAAABMAcAAAAJOS8yMy8yMDE5CAAAAAkzLzMxLzIwMTAJAAAAATAEieCQaUDXCCkc0c9pQNcII0NJUS5UU0U6NjcyMy5JUV9UT1RBTF9SRUNFSVYuRlkyMDE2AQAAAPctDgACAAAABTkzMTMwAQgAAAAFAAAAATEBAAAACjE4ODA1ODYyODEDAAAAAjc5AgAAAAQxMDAxBAAAAAEwBwAAAAk5LzIzLzIwMTkIAAAACjEyLzMxLzIwMTYJAAAAATBxVNuRaUDXCMnew89pQNcIKENJUS5UU0U6NjQ3OS5JUV9DVVJSRU5UX1BPUlRfREVCVC5GWTIwMTQBAAAAEFYNAAIAAAAFMTUyNTABCAAAAAUAAAABMQEAAAAKMTY4OTIxMDIwOAMAAAACNzkCAAAABDEyOTcEAAAAATAHAAAA</t>
  </si>
  <si>
    <t>CTkvMjMvMjAxOQgAAAAJMy8zMS8yMDE0CQAAAAEwsOrRjmlA1wiHB17QaUDXCCxDSVEuTkFTREFRR1M6TVhJTS5JUV9DSEFOR0VfSU5WRU5UT1JZLkZZMjAxMQEAAAC5dQEAAgAAAActMjkuNDM1AQgAAAAFAAAAATEBAAAACjE2MzEzNzY1MjADAAAAAzE2MAIAAAAEMjA5OQQAAAABMAcAAAAJOS8yMy8yMDE5CAAAAAk2LzI1LzIwMTEJAAAAATCJObyLaUDXCB61utBpQNcIJ0NJUS5UU0U6Njk2My5JUV9DQVNIX09QRVIuRlkyMDA4Li4uLkpQWQEAAAD5XA0AAgAAAAYxMzYxOTEBCAAAAAUAAAABMQEAAAAKMTcxNTk5MTI4OQMAAAACNzkCAAAABDIwMDYEAAAAATAHAAAACTkvMjMvMjAxOQgAAAAJMy8zMS8yMDA4CQAAAAEw+MlBh2lA1wj2f5LRaUDXCBtDSVEuVFNFOjY3MDcuSVFfRUJJVC5GWTIwMTABAAAAFF8NAAIAAAAFLTU5NjABCAAAAAUAAAABMQEAAAAKMTM4MTUyMzI2MgMAAAACNzkCAAAAAzQwMAQAAAABMAcAAAAJOS8yMy8yMDE5CAAAAAkzLzMxLzIwMTAJAAAAATBOv7CQaUDXCFs48c9pQNcIKUNJUS5OQVNEQVFHUzpNWElNLklRX0VCSVREQS5GWTIwMTUuLi4uSlBZAQAAALl1AQACAAAADDg5Mjk4LjcyNTE3NQEIAAAABQAAAAExAQAAAAoxODUzMTg3MDczAwAAAAI3OQIAAAAENDA1MQQAAAABMAcAAAAJOS8yMy8yMDE5CAAAAAk2LzI3LzIwMTUJAAAAATAjVUGHaUDXCAYLi9FpQNcIJENJUS5O</t>
  </si>
  <si>
    <t>QVNEQVFHUzpBREkuSVFfQlVJTERJTkdTLkZZMjAwOQEAAAAT1gMAAwAAAAAAMZvAjGlA1witNJTQaUDXCCFDSVEuVFNFOjY3MjMuSVFfSU5DX0VRVUlUWS5GWTIwMTMBAAAA9y0OAAIAAAACNDABCAAAAAUAAAABMQEAAAAKMTYyNTQ1NzUzNAMAAAACNzkCAAAAAjQ3BAAAAAEwBwAAAAk5LzIzLzIwMTkIAAAACTMvMzEvMjAxMwkAAAABMDbPCpJpQNcIMAu7z2lA1wgrQ0lRLlRTRTo2NDc5LklRX01JTk9SSVRZX0lOVEVSRVNUX0lTLkZZMjAxMAEAAAAQVg0AAgAAAAQtMzUwAQgAAAAFAAAAATEBAAAACjE0OTM1OTY0NjEDAAAAAjc5AgAAAAI4MwQAAAABMAcAAAAJOS8yMy8yMDE5CAAAAAkzLzMxLzIwMTAJAAAAATDYTtGOaUDXCKidUtBpQNcIGUNJUS5UU0U6Njk2My5JUV9BUi5GWTIwMTQBAAAA+VwNAAIAAAAFNjk1MzABCAAAAAUAAAABMQEAAAAKMTY4NzA0NDYzMAMAAAACNzkCAAAABDEwMjEEAAAAATAHAAAACTkvMjMvMjAxOQgAAAAJMy8zMS8yMDE0CQAAAAEwckDQkGlA1wgmEdzPaUDXCB9DSVEuWFRSQTpJRlguSVFfVE9UQUxfQ0EuRlkyMDE3AQAAAOibAQACAAAABDQ4NzEBCAAAAAUAAAABMQEAAAAKMTkyNjMyNTg0MAMAAAACNTACAAAABDEwMDgEAAAAATAHAAAACTkvMjMvMjAxOQgAAAAJOS8zMC8yMDE3CQAAAAEwXmdMimlA1wgFXQvRaUDXCBtDSVEuVFNFOjMxMDUuSVFfQ09HUy5GWTIwMDkB</t>
  </si>
  <si>
    <t>AAAAPV0NAAIAAAAGMjQzODU3AQgAAAAFAAAAATEBAAAACjEzODI3NjMzODcDAAAAAjc5AgAAAAIzNAQAAAABMAcAAAAJOS8yMy8yMDE5CAAAAAkzLzMxLzIwMDkJAAAAATCUaIKTaUDXCOn6j89pQNcIH0NJUS5UU0U6Njk2My5JUV9PUEVSX0lOQy5GWTIwMTcBAAAA+VwNAAIAAAAFMzE4MjgBCAAAAAUAAAABMQEAAAAKMTg0ODg3OTQ4NQMAAAACNzkCAAAAAjIxBAAAAAEwBwAAAAk5LzIzLzIwMTkIAAAACTMvMzEvMjAxNwkAAAABMHO00JBpQNcIJl/jz2lA1wgxQ0lRLlRTRTo2OTYzLklRX0NIQU5HRV9ORVRfV09SS0lOR19DQVBJVEFMLkZZMjAxNgEAAAD5XA0AAgAAAAYtMTUxNDcBCAAAAAUAAAABMQEAAAAKMTc5ODg5NTAzNQMAAAACNzkCAAAABDQ0MjEEAAAAATAHAAAACTkvMjMvMjAxOQgAAAAJMy8zMS8yMDE2CQAAAAEwc7TQkGlA1wg8EePPaUDXCCpDSVEuVFNFOjY3MDcuSVFfVE9UQUxfQ09NTU9OX0VRVUlUWS5GWTIwMTgBAAAAFF8NAAIAAAAFNTUzMzYBCAAAAAUAAAABMQEAAAAKMTg5NDMxNTQ3OQMAAAACNzkCAAAABDEwMDYEAAAAATAHAAAACTkvMjMvMjAxOQgAAAAJMy8zMS8yMDE4CQAAAAEwjUnjj2lA1wgZDAjQaUDXCC9DSVEuVFNFOjY5NjMuSVFfT1RIRVJfTk9OX09QRVJfRVhQX1NVUFBMLkZZMjAxNAEAAAD5XA0AAgAAAAM0ODMBCAAAAAUAAAABMQEAAAAKMTY4NzA0NDYzMAMAAAAC</t>
  </si>
  <si>
    <t>NzkCAAAAAjg1BAAAAAEwBwAAAAk5LzIzLzIwMTkIAAAACTMvMzEvMjAxNAkAAAABMO/W4JBpQNcIXE7bz2lA1wgiQ0lRLlRTRTo2OTYzLklRX1FVSUNLX1JBVElPLkZZMjAxNAEAAAD5XA0AAgAAAAg2Ljc2MTc3NAEIAAAABQAAAAExAQAAAAoxNjg3MDQ0NjMwAwAAAAI3OQIAAAAENDEyMQQAAAABMAcAAAAJOS8yMy8yMDE5CAAAAAkzLzMxLzIwMTQJAAAAATCdVCqJaUDXCBvYQdFpQNcIKENJUS5OQVNEQVFHUzpNWElNLklRX0JFVEFfNVlSLjIwMTYvMDYvMjUBAAAAuXUBAAIAAAAQMC45NzE5OTg0OTYxMzAyMgB2EamqaUDXCLSxOc9pQNcIGkNJUS5UU0U6NjQ3OS5JUV9FQlQuRlkyMDEwAQAAABBWDQACAAAABDkyNjEBCAAAAAUAAAABMQEAAAAKMTQ5MzU5NjQ2MQMAAAACNzkCAAAAAzEzOQQAAAABMAcAAAAJOS8yMy8yMDE5CAAAAAkzLzMxLzIwMTAJAAAAATDYTtGOaUDXCLR2UtBpQNcIJUNJUS5OQVNEQVFHUzpUWE4uSVFfSU5DX0VRVUlUWS5GWTIwMDYBAAAA+yMCAAMAAAAAAKEm/4VpQNcIlZuCpWlA1wglQ0lRLlRTRTo2ODQ0LklRX1BST1ZfQkFEX0RFQlRTLkZZMjAxNgEAAAAsbg0AAwAAAAAA2XKzj2lA1wg4KCHQaUDXCCVDSVEuVFNFOjY3MjMuSVFfQ0FQSVRBTF9MRUFTRVMuRlkyMDExAQAAAPctDgACAAAABTE0MDczAQgAAAAFAAAAATEBAAAACjE0NjE2ODAwNjADAAAAAjc5AgAAAAQxMTgz</t>
  </si>
  <si>
    <t>BAAAAAEwBwAAAAk5LzIzLzIwMTkIAAAACTMvMzEvMjAxMQkAAAABMGqnCpJpQNcIQsm2z2lA1wgkQ0lRLk5BU0RBUUdTOkFESS5JUV9DSEFOR0VfQVAuRlkyMDE4AQAAABPWAwACAAAABi01LjA2OQEIAAAABQAAAAExAQAAAAoxOTI3NjE4MjQ3AwAAAAMxNjACAAAABDIwMTcEAAAAATAHAAAACTkvMjMvMjAxOQgAAAAJMTEvMy8yMDE4CQAAAAEwkCtVjGlA1wjhAq3QaUDXCB9DSVEuVFNFOjY3MjMuSVFfTkVUX0RFQlQuRlkyMDA4AQAAAPctDgACAAAABi00ODg3MQEIAAAABQAAAAExAQAAAAoxMDU4OTE1MDI4AwAAAAI3OQIAAAAENDM2NAQAAAABMAcAAAAJOS8yMy8yMDE5CAAAAAkzLzMxLzIwMDgJAAAAATBTMwqSaUDXCGgGr89pQNcIJENJUS5UU0U6NjcwNy5JUV9DVVJSRU5DWV9HQUlOLkZZMjAxMAEAAAAUXw0AAgAAAAMtNDkBCAAAAAUAAAABMQEAAAAKMTM4MTUyMzI2MgMAAAACNzkCAAAAAjM4BAAAAAEwBwAAAAk5LzIzLzIwMTkIAAAACTMvMzEvMjAxMAkAAAABME6/sJBpQNcIesPwz2lA1wgoQ0lRLlRTRTo2OTYzLklRX1RPVEFMX0RFQlRfRVFVSVRZLkZZMjAxMgEAAAD5XA0AAwAAAAAAnVQqiWlA1whtoEDRaUDXCC9DSVEuTkFTREFRR1M6QURJLklRX1JFVFVSTl9DT01NT05fRVFVSVRZLkZZMjAxMwEAAAAT1gMAAgAAAAcxNS4xMjYxAQgAAAAFAAAAATEBAAAACjE3NjY1OTA2MzIDAAAAAzE2</t>
  </si>
  <si>
    <t>MAIAAAAFMzMzMjAEAAAAATAHAAAACTkvMjMvMjAxOQgAAAAJMTEvMi8yMDEzCQAAAAEwOxUKiGlA1wj5UmrRaUDXCCRDSVEuVFNFOjY3MDcuSVFfT1RIRVJfTElBQl9MVC5GWTIwMTgBAAAAFF8NAAIAAAAEMjM5NwEIAAAABQAAAAExAQAAAAoxODk0MzE1NDc5AwAAAAI3OQIAAAAEMTA2MgQAAAABMAcAAAAJOS8yMy8yMDE5CAAAAAkzLzMxLzIwMTgJAAAAATCNSeOPaUDXCCPlB9BpQNcIIUNJUS5UU0U6NjcwNy5JUV9ORVRfQ0hBTkdFLkZZMjAxNAEAAAAUXw0AAgAAAAQyNzgzAQgAAAAFAAAAATEBAAAACjE2ODY2Mzc1NDYDAAAAAjc5AgAAAAQyMDkzBAAAAAEwBwAAAAk5LzIzLzIwMTkIAAAACTMvMzEvMjAxNAkAAAABMJut4o9pQNcI2gD+z2lA1wghQ0lRLlRTRTozMTA1LklRX05FVF9DSEFOR0UuRlkyMDE0AQAAAD1dDQACAAAABDY0MjIBCAAAAAUAAAABMQEAAAAKMTY4OTk1MzcwMwMAAAACNzkCAAAABDIwOTMEAAAAATAHAAAACTkvMjMvMjAxOQgAAAAJMy8zMS8yMDE0CQAAAAEwDqmWkmlA1wiH9Z/PaUDXCCFDSVEuWFRSQTpJRlguSVFfU0dBX01BUkdJTi5GWTIwMTMBAAAA6JsBAAIAAAAHMTEuNDQ5MwEIAAAABQAAAAExAQAAAAoxNzA5NTExNzIxAwAAAAI1MAIAAAAENDM3NQQAAAABMAcAAAAJOS8yMy8yMDE5CAAAAAk5LzMwLzIwMTMJAAAAATArQF6HaUDXCGW3ftFpQNcIG0NJUS5FTlhUUEE6</t>
  </si>
  <si>
    <t>U1RNLklRX1JFLkZZMjAxMAEAAACUHQIAAgAAAAQzMjQxAQgAAAAFAAAAATEBAAAACjE1OTAxNTExMzMDAAAAAzE2MAIAAAAEMTIyMgQAAAABMAcAAAAJOS8yMy8yMDE5CAAAAAoxMi8zMS8yMDEwCQAAAAEwis5Oi2lA1wjviNjQaUDXCCFDSVEuRU5YVFBBOlNUTS5JUV9CVl9TSEFSRS5GWTIwMDkBAAAAlB0CAAIAAAAIOC4xMzY5OTkBCAAAAAUAAAABMQEAAAAKMTUyNjU5MjE3NgMAAAADMTYwAgAAAAQ0MDIwBAAAAAEwBwAAAAk5LzIzLzIwMTkIAAAACjEyLzMxLzIwMDkJAAAAATCKzk6LaUDXCKXy1dBpQNcIIUNJUS5YVFJBOklGWC5JUV9FQklUREFfSU5ULkZZMjAxNQEAAADomwEAAgAAAAkyNi44OTU4MzMBCAAAAAUAAAABMQEAAAAKMTgyMTY4NzQ0OQMAAAACNTACAAAABDQxOTAEAAAAATAHAAAACTkvMjMvMjAxOQgAAAAJOS8zMC8yMDE1CQAAAAEwK0Beh2lA1wj4PIDRaUDXCCdDSVEuRU5YVFBBOlNUTS5JUV9EQVlTX1NBTEVTX09VVC5GWTIwMTABAAAAlB0CAAIAAAAINDYuMTg0OTEBCAAAAAUAAAABMQEAAAAKMTU5MDE1MTEzMwMAAAADMTYwAgAAAAQ0MDQyBAAAAAEwBwAAAAk5LzIzLzIwMTkIAAAACjEyLzMxLzIwMTAJAAAAATDfigqIaUDXCK5YdtFpQNcIJ0NJUS5OQVNEQVFHUzpBREkuSVFfVE9UQUxfQVNTRVRTLkZZMjAxOAEAAAAT1gMAAgAAAAkyMDQ0OS43NzkBCAAAAAUAAAABMQEAAAAK</t>
  </si>
  <si>
    <t>MTkyNzYxODI0NwMAAAADMTYwAgAAAAQxMDA3BAAAAAEwBwAAAAk5LzIzLzIwMTkIAAAACTExLzMvMjAxOAkAAAABMJArVYxpQNcIIBms0GlA1wgvQ0lRLlRTRTo2NDc5LklRX0lNUFVUX09QRVJfTEVBU0VfSU5UX0VYUC5GWTIwMTUBAAAAEFYNAAMAAAAAACexfI5pQNcI509g0GlA1wgtQ0lRLlhUUkE6SUZYLklRX09USEVSX0lOVkVTVF9BQ1RfU1VQUEwuRlkyMDE4AQAAAOibAQADAAAAAABVjkyKaUDXCPYqD9FpQNcIL0NJUS5UU0U6Njk2My5JUV9JTVBVVF9PUEVSX0xFQVNFX0lOVF9FWFAuRlkyMDA4AQAAAPlcDQADAAAAAAA+YuCQaUDXCJ3Iy89pQNcIJUNJUS5UU0U6Njk2My5JUV9QUkVGX0RJVl9PVEhFUi5GWTIwMTABAAAA+VwNAAIAAAABMgEIAAAABQAAAAExAQAAAAoxMzg2NzIzNDY5AwAAAAI3OQIAAAACOTcEAAAAATAHAAAACTkvMjMvMjAxOQgAAAAJMy8zMS8yMDEwCQAAAAEwBIngkGlA1wg9ztDPaUDXCCVDSVEuVFNFOjY0NzkuSVFfUkVUVVJOX0NBUElUQUwuRlkyMDEzAQAAABBWDQACAAAABTEuOTE0AQgAAAAFAAAAATEBAAAACjE2ODkyMTA5MTEDAAAAAjc5AgAAAAQ0MzYzBAAAAAEwBwAAAAk5LzIzLzIwMTkIAAAACTMvMzEvMjAxMwkAAAABMEkyfohpQNcI3itc0WlA1wgjQ0lRLkVOWFRQQTpTVE0uSVFfTkVUX0NIQU5HRS5GWTIwMTIBAAAAlB0CAAIAAAADMzM4AQgAAAAFAAAAATEB</t>
  </si>
  <si>
    <t>AAAACjE3MjE4NzgwMjMDAAAAAzE2MAIAAAAEMjA5MwQAAAABMAcAAAAJOS8yMy8yMDE5CAAAAAoxMi8zMS8yMDEyCQAAAAEwdBxPi2lA1wgz7d7QaUDXCCFDSVEuRU5YVFBBOlNUTS5JUV9UT1RBTF9DTC5GWTIwMTcBAAAAlB0CAAIAAAAEMjAyMAEIAAAABQAAAAExAQAAAAoxOTQ3OTQzNjY2AwAAAAMxNjACAAAABDEwMDkEAAAAATAHAAAACTkvMjMvMjAxOQgAAAAKMTIvMzEvMjAxNwkAAAABMFCrpIppQNcI0kDr0GlA1wgmQ0lRLlRTRTozMTA1LklRX0RFRl9UQVhfTElBQl9MVC5GWTIwMDABAAAAPV0NAAIAAAADMTkwAQgAAAAFAAAAATEBAAAACDU0NTIwMDM1AwAAAAI3OQIAAAAEMTAyNwQAAAABMAcAAAAJOS8yMy8yMDE5CAAAAAkzLzMxLzIwMDAJAAAAATA3w9qGaUDXCF4Acs9pQNcII0NJUS5YVFJBOklGWC5JUV9QRV9FWENMLi4yMDEzLzAzLzMxAQAAAOibAQACAAAACTE4LjkzMTQ3NwEHAAAABQAAAAExAQAAAAoxNTg2Nzc2NDM5AwAAAAEwAgAAAAYxMDAwMjcEAAAAATAHAAAACTMvMjgvMjAxMwgAAAAJMy8yOC8yMDEzaJZXrGlA1wgK6mvPaUDXCBVDSVEuMC5JUV9DSEFOR0VfQVIuRlkFAAAAAAAAAAgAAAAVKEludmFsaWQgVGltZSBQZXJpb2QphvJLimlA1wgPbijRaUDXCCVDSVEuVFNFOjY5NjMuSVFfR1dfSU5UQU5fQU1PUlQuRlkyMDE4AQAAAPlcDQADAAAAAABx29CQaUDXCG315c9pQNcI</t>
  </si>
  <si>
    <t>H0NJUS5UU0U6Njk2My5JUV9FQlRfRVhDTC5GWTIwMTYBAAAA+VwNAAIAAAAFMzY2MjUBCAAAAAUAAAABMQEAAAAKMTc5ODg5NTAzNQMAAAACNzkCAAAAATQEAAAAATAHAAAACTkvMjMvMjAxOQgAAAAJMy8zMS8yMDE2CQAAAAEwfo3QkGlA1wjbyODPaUDXCClDSVEuVFNFOjY3MDcuSVFfQ09NTU9OX1BSRUZfRElWX0NGLkZZMjAxOAEAAAAUXw0AAgAAAAQtNzg3AQgAAAAFAAAAATEBAAAACjE4OTQzMTU0NzkDAAAAAjc5AgAAAAQyMDcyBAAAAAEwBwAAAAk5LzIzLzIwMTkIAAAACTMvMzEvMjAxOAkAAAABMI1J449pQNcI1fUI0GlA1wgqQ0lRLlRTRTo2NzA3LklRX0lOVEVSRVNUX0lOVkVTVF9JTkMuRlkyMDEyAQAAABRfDQACAAAAAjM5AQgAAAAFAAAAATEBAAAACjE1NTQzMzcxMzUDAAAAAjc5AgAAAAI2NQQAAAABMAcAAAAJOS8yMy8yMDE5CAAAAAkzLzMxLzIwMTIJAAAAATA5DbGQaUDXCFcLp9FpQNcIHUNJUS5UU0U6MzEwNS5JUV9DT01NT04uRlkyMDE3AQAAAD1dDQACAAAABTI3NTg3AQgAAAAFAAAAATEBAAAACjE4NDg4Nzk2NjUDAAAAAjc5AgAAAAQxMTAzBAAAAAEwBwAAAAk5LzIzLzIwMTkIAAAACTMvMzEvMjAxNwkAAAABMO4dl5JpQNcIp86mz2lA1wgmQ0lRLlRTRTozMTA1LklRX0ZJTElOR19DVVJSRU5DWS5GWTIwMTgBAAAAPV0NAAMAAAADSlBZANxEl5JpQNcIlMOqz2lA1wgkQ0lRLlRT</t>
  </si>
  <si>
    <t>RTozMTA1LklRX0VRVUlUWV9NRVRIT0QuRlkyMDE1AQAAAD1dDQADAAAAAAAOqZaSaUDXCCnJoc9pQNcIJUNJUS5OQVNEQVFHUzpNWElNLklRX0JVSUxESU5HUy5GWTIwMTABAAAAuXUBAAIAAAAHMzQxLjczNAEIAAAABQAAAAExAQAAAAoxNTYwMDIyNzkxAwAAAAMxNjACAAAABDMwMjMEAAAAATAHAAAACTkvMjMvMjAxOQgAAAAJNi8yNi8yMDEwCQAAAAEwkxK8i2lA1wjq0LfQaUDXCCJDSVEuRU5YVFBBOlNUTS5JUV9PVEhFUl9SRVYuRlkyMDExAQAAAJQdAgACAAAAAzEwNQEIAAAABQAAAAExAQAAAAoxNjYxNzYzMzY4AwAAAAMxNjACAAAAAzM1NwQAAAABMAcAAAAJOS8yMy8yMDE5CAAAAAoxMi8zMS8yMDExCQAAAAEwis5Oi2lA1wirmdnQaUDXCCRDSVEuVFNFOjY3MDcuSVFfQ1VSUkVOVF9SQVRJTy5GWTIwMTUBAAAAFF8NAAIAAAAHMS4zMzAwNAEIAAAABQAAAAExAQAAAAoxNzQ2MDM1ODMyAwAAAAI3OQIAAAAENDAzMAQAAAABMAcAAAAJOS8yMy8yMDE5CAAAAAkzLzMxLzIwMTUJAAAAATArl32IaUDXCAB0SdFpQNcIJUNJUS5UU0U6Njg0NC5JUV9PVEhFUl9DTF9TVVBQTC5GWTIwMTgBAAAALG4NAAIAAAAENjU2NgEIAAAABQAAAAExAQAAAAoxODk1NTA0NTc4AwAAAAI3OQIAAAAEMTA1NwQAAAABMAcAAAAJOS8yMy8yMDE5CAAAAAkzLzMxLzIwMTgJAAAAATDQwLOPaUDXCFYBKNBpQNcIJ0NJUS5U</t>
  </si>
  <si>
    <t>U0U6Njg0NC5JUV9UT1RBTF9SRVYuRlkyMDE0Li4uLkpQWQEAAAAsbg0AAgAAAAYxMDQ1NjQBCAAAAAUAAAABMQEAAAAKMTY4NzM0Mjg1MAMAAAACNzkCAAAAAjI4BAAAAAEwBwAAAAk5LzIzLzIwMTkIAAAACTMvMzEvMjAxNAkAAAABMNFmXodpQNcI8LGH0WlA1wglQ0lRLlhUUkE6SUZYLklRX0xUX0RFQlRfRVFVSVRZLkZZMjAxNgEAAADomwEAAgAAAAczNC44Nzk1AQgAAAAFAAAAATEBAAAACjE4Njc3NzI4MDcDAAAAAjUwAgAAAAQ0MDg1BAAAAAEwBwAAAAk5LzIzLzIwMTkIAAAACTkvMzAvMjAxNgkAAAABMCtAXodpQNcI17GA0WlA1wgqQ0lRLlRTRTo2ODQ0LklRX0NVUlJFTlRfUE9SVF9MRUFTRVMuRlkyMDE4AQAAACxuDQACAAAAAzI1NwEIAAAABQAAAAExAQAAAAoxODk1NTA0NTc4AwAAAAI3OQIAAAAEMTA5MAQAAAABMAcAAAAJOS8yMy8yMDE5CAAAAAkzLzMxLzIwMTgJAAAAATDQwLOPaUDXCFYBKNBpQNcILUNJUS5UU0U6NjcyMy5JUV9PVEhFUl9JTlZFU1RfQUNUX1NVUFBMLkZZMjAxOAEAAAD3LQ4AAgAAAAQyMzc2AQgAAAAFAAAAATEBAAAACjE5NTIyODQ2NzMDAAAAAjc5AgAAAAQyMDUxBAAAAAEwBwAAAAk5LzIzLzIwMTkIAAAACjEyLzMxLzIwMTgJAAAAATD5oduRaUDXCO+Qys9pQNcIJUNJUS5UU0U6NjcyMy5JUV9PVEhFUl9PUEVSX0FDVC5GWTIwMDkBAAAA9y0OAAIAAAAGLTEyNjgy</t>
  </si>
  <si>
    <t>AQgAAAAFAAAAATEBAAAACjEzODI2NjEyNDkDAAAAAjc5AgAAAAQyMDQ3BAAAAAEwBwAAAAk5LzIzLzIwMTkIAAAACTMvMzEvMjAwOQkAAAABMH1ZCpJpQNcInxGyz2lA1wgfQ0lRLlRTRTo2OTYzLklRX09QRVJfSU5DLkZZMjAxMQEAAAD5XA0AAgAAAAUzMjc3MQEIAAAABQAAAAExAQAAAAoxNDYyNzEyNTkyAwAAAAI3OQIAAAACMjEEAAAAATAHAAAACTkvMjMvMjAxOQgAAAAJMy8zMS8yMDExCQAAAAEwBIngkGlA1widFtPPaUDXCCVDSVEuWFRSQTpJRlguSVFfRElMVVRfRVBTX0lOQ0wuRlkyMDExAQAAAOibAQACAAAACDAuOTgwMzI0AQgAAAAFAAAAATEBAAAACjE1ODA2NTI3NzgDAAAAAjUwAgAAAAE4BAAAAAEwBwAAAAk5LzIzLzIwMTkIAAAACTkvMzAvMjAxMQkAAAABMM2EiIppQNcImp/60GlA1wgtQ0lRLk5BU0RBUUdTOlRYTi5JUV9PVEhFUl9OT05fT1BFUl9FWFAuRlkyMDA4AQAAAPsjAgACAAAAAy0zMgEIAAAABQAAAAExAQAAAAoxNDMzNDU0MTA4AwAAAAMxNjACAAAAAzM3MQQAAAABMAcAAAAJOS8yMy8yMDE5CAAAAAoxMi8zMS8yMDA4CQAAAAEwoSb/hWlA1wjDe6nRaUDXCCJDSVEuVFNFOjY5NjMuSVFfUVVJQ0tfUkFUSU8uRlkyMDEyAQAAAPlcDQACAAAACDMuOTkzMDU4AQgAAAAFAAAAATEBAAAACjE1NTQ5NTA3MTYDAAAAAjc5AgAAAAQ0MTIxBAAAAAEwBwAAAAk5LzIzLzIwMTkIAAAA</t>
  </si>
  <si>
    <t>CTMvMzEvMjAxMgkAAAABMJ1UKolpQNcIc3lA0WlA1wgjQ0lRLk5BU0RBUUdTOkFESS5JUV9PUEVSX0lOQy5GWTIwMTcBAAAAE9YDAAIAAAAIMTUxMC44MTUBCAAAAAUAAAABMQEAAAAKMTkyNzYxODI0OAMAAAADMTYwAgAAAAIyMQQAAAABMAcAAAAJOS8yMy8yMDE5CAAAAAoxMC8yOC8yMDE3CQAAAAEwlgRVjGlA1wgoS6jQaUDXCCRDSVEuVFNFOjY3MjMuSVFfSU1QQUlSTUVOVF9HVy5GWTIwMTMBAAAA9y0OAAMAAAAAAJ+32pFpQNcIJTK7z2lA1wgVQ0lRLjAuSVFfU0dBX1NVUFBMLkZZBQAAAAAAAAAIAAAAFShJbnZhbGlkIFRpbWUgUGVyaW9kKYbyS4ppQNcITNIu0WlA1wgnQ0lRLk5BU0RBUUdTOk1YSU0uSVFfT1RIRVJfSU5UQU4uRlkyMDE2AQAAALl1AQACAAAABjE0Ni41NAEIAAAABQAAAAExAQAAAAoxOTAxNzM2NjU4AwAAAAMxNjACAAAABDEwNDAEAAAAATAHAAAACTkvMjMvMjAxOQgAAAAJNi8yNS8yMDE2CQAAAAEwRmCni2lA1wh1GcjQaUDXCBtDSVEuVFNFOjY5NjMuSVFfR1BQRS5GWTIwMTABAAAA+VwNAAIAAAAGODI5NTEzAQgAAAAFAAAAATEBAAAACjEzODY3MjM0NjkDAAAAAjc5AgAAAAQxMTY5BAAAAAEwBwAAAAk5LzIzLzIwMTkIAAAACTMvMzEvMjAxMAkAAAABMASJ4JBpQNcIHUPRz2lA1wgnQ0lRLkVOWFRQQTpTVE0uSVFfTkVUX1JFTlRBTF9FWFAuRlkyMDExAQAAAJQdAgADAAAA</t>
  </si>
  <si>
    <t>AAB+9U6LaUDXCG9c2tBpQNcIPkNJUS5OQVNEQVFHUzpNWElNLklRX0NVU1RPTV9CRVRBLi0xMDRXLjIwMTAvMDYvMjYuLl5OMjI1LkpQWS5IAQAAALl1AQACAAAAEDEuMDIyMDQ0ODM4MDEwMTgAdhGpqmlA1wh7TTrPaUDXCCdDSVEuVFNFOjY3MjMuSVFfVE9UQUxfUkVWLkZZMjAxMC4uLi5KUFkBAAAA9y0OAAIAAAAGNDcxMDM0AQgAAAAFAAAAATEBAAAACjEzODI2NjExODADAAAAAjc5AgAAAAIyOAQAAAABMAcAAAAJOS8yMy8yMDE5CAAAAAkzLzMxLzIwMTAJAAAAATDRZl6HaUDXCCfvhtFpQNcIKkNJUS5UU0U6MzEwNS5JUV9JTlRFUkVTVF9JTlZFU1RfSU5DLkZZMjAwNwEAAAA9XQ0AAgAAAAQyNzQzAQgAAAAFAAAAATEBAAAACTY2ODc5ODI1MQMAAAACNzkCAAAAAjY1BAAAAAEwBwAAAAk5LzIzLzIwMTkIAAAACTMvMzEvMjAwNwkAAAABMEBCgpNpQNcIbBaj0WlA1wgbQ0lRLkVOWFRQQTpTVE0uSVFfR1AuRlkyMDE1AQAAAJQdAgACAAAABDIzMzIBCAAAAAUAAAABMQEAAAAKMTg3NzUxNzMyNgMAAAADMTYwAgAAAAIxMAQAAAABMAcAAAAJOS8yMy8yMDE5CAAAAAoxMi8zMS8yMDE1CQAAAAEwYDekimlA1wimjuTQaUDXCCZDSVEuVFNFOjY0NzkuSVFfT1RIRVJfTFRfQVNTRVRTLkZZMjAxOQEAAAAQVg0AAwAAAAAA6pp9jmlA1wjba2vQaUDXCBxDSVEuWFRSQTpJRlguSVFfTklfQ0YuRlkyMDEwAQAA</t>
  </si>
  <si>
    <t>AOibAQACAAAAAzY1OQEIAAAABQAAAAExAQAAAAoxNDg0NzM3NDkyAwAAAAI1MAIAAAAEMjE1MAQAAAABMAcAAAAJOS8yMy8yMDE5CAAAAAk5LzMwLzIwMTAJAAAAATDNhIiKaUDXCAYa+dBpQNcIJ0NJUS5FTlhUUEE6U1RNLklRX0RJTFVUX0VQU19FWENMLkZZMjAxNQEAAACUHQIAAgAAAAgwLjExODY1MgEIAAAABQAAAAExAQAAAAoxODc3NTE3MzI2AwAAAAMxNjACAAAAAzE0MgQAAAABMAcAAAAJOS8yMy8yMDE5CAAAAAoxMi8zMS8yMDE1CQAAAAEwYDekimlA1whxUeXQaUDXCC5DSVEuTkFTREFRR1M6QURJLklRX09USEVSX1VOVVNVQUxfU1VQUEwuRlkyMDE4AQAAABPWAwADAAAAAACQK1WMaUDXCF9Wq9BpQNcINkNJUS5FTlhUUEE6U1RNLklRX1RPVEFMX09VVFNUQU5ESU5HX0ZJTElOR19EQVRFLkZZMjAwOQEAAACUHQIAAgAAAAo4NzguMzIxNTY2AQQAAAAFAAAAATUBAAAACjE1MjY1OTIxNzYCAAAABTI0MTUzBgAAAAEwis5Oi2lA1wizy9XQaUDXCCpDSVEuTkFTREFRR1M6VFhOLklRX0lOVkVOVE9SWV9UVVJOUy5GWTIwMTABAAAA+yMCAAIAAAAINC43NTY3OTYBCAAAAAUAAAABMQEAAAAKMTU4ODg0MDczOAMAAAADMTYwAgAAAAQ0MDgyBAAAAAEwBwAAAAk5LzIzLzIwMTkIAAAACjEyLzMxLzIwMTAJAAAAATC3t2qIaUDXCDJCYtFpQNcIKENJUS5FTlhUUEE6U1RNLklRX1BFUklPRExFTkdUSF9J</t>
  </si>
  <si>
    <t>Uy5GWTIwMTEBAAAAlB0CAAEAAAACMTIAfvVOi2lA1wjyL9zQaUDXCCdDSVEuTkFTREFRR1M6VFhOLklRX1RPVEFMX0FTU0VUUy5GWTIwMTEBAAAA+yMCAAIAAAAFMjA0OTcBCAAAAAUAAAABMQEAAAAKMTY2MDAzNDU2OAMAAAADMTYwAgAAAAQxMDA3BAAAAAEwBwAAAAk5LzIzLzIwMTkIAAAACjEyLzMxLzIwMTEJAAAAATCycXGNaUDXCDqpeNBpQNcIIkNJUS5UU0U6MzEwNS5JUV9PVEhFUl9JTlRBTi5GWTIwMTgBAAAAPV0NAAIAAAAENzk5NAEIAAAABQAAAAExAQAAAAoxOTUyMjg0NzI0AwAAAAI3OQIAAAAEMTA0MAQAAAABMAcAAAAJOS8yMy8yMDE5CAAAAAoxMi8zMS8yMDE4CQAAAAEw3ESXkmlA1wgAPqnPaUDXCCpDSVEuVFNFOjY3MDcuSVFfVE9UQUxfRVFVSVRZLkZZMjAwOS4uLi5KUFkBAAAAFF8NAAIAAAAFNTc4MTUBCAAAAAUAAAABMQEAAAAKMTM4MTUyMjcxNQMAAAACNzkCAAAABDEyNzUEAAAAATAHAAAACTkvMjMvMjAxOQgAAAAJMy8zMS8yMDA5CQAAAAEwH31Bh2lA1wjC9IvRaUDXCBlDSVEuVFNFOjY0NzkuSVFfQVIuRlkyMDEzAQAAABBWDQACAAAABTYyNTA1AQgAAAAFAAAAATEBAAAACjE2ODkyMTA5MTEDAAAAAjc5AgAAAAQxMDIxBAAAAAEwBwAAAAk5LzIzLzIwMTkIAAAACTMvMzEvMjAxMwkAAAABMLnD0Y5pQNcIXPxa0GlA1wggQ0lRLlRTRTo2NzIzLklRX0JVSUxESU5HUy5GWTIw</t>
  </si>
  <si>
    <t>MDkBAAAA9y0OAAIAAAAGMjI2MzM3AQgAAAAFAAAAATEBAAAACjEzODI2NjEyNDkDAAAAAjc5AgAAAAQzMDIzBAAAAAEwBwAAAAk5LzIzLzIwMTkIAAAACTMvMzEvMjAwOQkAAAABMH1ZCpJpQNcIwMOxz2lA1wgfQ0lRLlRTRTo2NzA3LklRX0RBX1NVUFBMLkZZMjAxOAEAAAAUXw0AAwAAAAAAiSLjj2lA1wh1rQbQaUDXCBdDSVEuMC5JUV9RVUlDS19SQVRJTy5GWQUAAAAAAAAACAAAABUoSW52YWxpZCBUaW1lIFBlcmlvZCnq8V2HaUDXCEd6htFpQNcIJ0NJUS5FTlhUUEE6U1RNLklRX0RJTFVUX0VQU19FWENMLkZZMjAwNwEAAACUHQIAAgAAAAktMC41MzA3NDgBCAAAAAUAAAABMQEAAAAKMTMzOTIyODY2NQMAAAADMTYwAgAAAAMxNDIEAAAAATAHAAAACTkvMjMvMjAxOQgAAAAKMTIvMzEvMjAwNwkAAAABMC2up4tpQNcIXrXP0GlA1wggQ0lRLlRTRTo2OTYzLklRX0NIQU5HRV9BUC5GWTIwMTQBAAAA+VwNAAIAAAAFLTU0NDcBCAAAAAUAAAABMQEAAAAKMTY4NzA0NDYzMAMAAAACNzkCAAAABDIwMTcEAAAAATAHAAAACTkvMjMvMjAxOQgAAAAJMy8zMS8yMDE0CQAAAAEwiGbQkGlA1wjRSN3PaUDXCCpDSVEuTkFTREFRR1M6TVhJTS5JUV9PVEhFUl9DTF9TVVBQTC5GWTIwMTMBAAAAuXUBAAIAAAAFOS45OTYBCAAAAAUAAAABMQEAAAAKMTc1MzMxMDk4OAMAAAADMTYwAgAAAAQxMDU3BAAAAAEwBwAAAAk5</t>
  </si>
  <si>
    <t>LzIzLzIwMTkIAAAACTYvMjkvMjAxMwkAAAABMKFgvItpQNcIvLq/0GlA1wgfQ0lRLlRTRTo2OTYzLklRX0RBX1NVUFBMLkZZMjAxMgEAAAD5XA0AAwAAAAAA+6/gkGlA1wjZ09XPaUDXCChDSVEuVFNFOjMxMDUuSVFfTUlOT1JJVFlfSU5URVJFU1QuRlkyMDEyAQAAAD1dDQACAAAABTI3NzcxAQgAAAAFAAAAATEBAAAACjE1NTQ5NTA2NTkDAAAAAjc5AgAAAAQxMDUyBAAAAAEwBwAAAAk5LzIzLzIwMTkIAAAACTMvMzEvMjAxMgkAAAABMHPdgpNpQNcIW2qZz2lA1wggQ0lRLlRTRTo2ODQ0LklRX01BQ0hJTkVSWS5GWTIwMTIBAAAALG4NAAMAAAAAAG7AkI9pQNcInlQY0GlA1wgkQ0lRLk5BU0RBUUdTOk1YSU0uSVFfVE9UQUxfQ0wuRlkyMDEzAQAAALl1AQACAAAABzQwNC44OTMBCAAAAAUAAAABMQEAAAAKMTc1MzMxMDk4OAMAAAADMTYwAgAAAAQxMDA5BAAAAAEwBwAAAAk5LzIzLzIwMTkIAAAACTYvMjkvMjAxMwkAAAABMKFgvItpQNcIvLq/0GlA1wgeQ0lRLlRTRTo2OTYzLklRX1NUX0RFQlQuRlkyMDA5AQAAAPlcDQADAAAAAAA+YuCQaUDXCMnTzs9pQNcIJkNJUS5OQVNEQVFHUzpNWElNLklRX0VBUk5JTkdfQ08uRlkyMDE2AQAAALl1AQACAAAABzIyNy40NzUBCAAAAAUAAAABMQEAAAAKMTkwMTczNjY1OAMAAAADMTYwAgAAAAE3BAAAAAEwBwAAAAk5LzIzLzIwMTkIAAAACTYvMjUvMjAxNgkAAAAB</t>
  </si>
  <si>
    <t>MEZgp4tpQNcItS/H0GlA1wgkQ0lRLlRTRTo2OTYzLklRX1VOTEVWRVJFRF9GQ0YuRlkyMDE1AQAAAPlcDQACAAAABzg5NzUuMjUBCAAAAAUAAAABMQEAAAAKMTc0NTkxNjQ2NgMAAAACNzkCAAAABDQ0MjMEAAAAATAHAAAACTkvMjMvMjAxOQgAAAAJMy8zMS8yMDE1CQAAAAEwfo3QkGlA1wjueuDPaUDXCCZDSVEuVFNFOjY3MDcuSVFfRklMSU5HX0NVUlJFTkNZLkZZMjAxNQEAAAAUXw0AAwAAAANKUFkAldTij2lA1wgEDAHQaUDXCCpDSVEuTkFTREFRR1M6QURJLklRX05FVF9ERUJUX0VCSVREQS5GWTIwMTcBAAAAE9YDAAIAAAAIMy4yNDc1NjgBCAAAAAUAAAABMQEAAAAKMTkyNzYxODI0OAMAAAADMTYwAgAAAAQ0MTkzBAAAAAEwBwAAAAk5LzIzLzIwMTkIAAAACjEwLzI4LzIwMTcJAAAAATDnPAqIaUDXCD0QbdFpQNcIKkNJUS5UU0U6NjcyMy5JUV9URVZfRUJJVERBLjIwMDAuMjAwMi8wMy8zMQEAAAD3LQ4AAwAAAAAAiyFXrGlA1wgnnHLPaUDXCC5DSVEuTkFTREFRR1M6V0VOLklRX1RPVEFMX0VRVUlUWS5GWTIwMTAuLi4uSlBZAQAAAAVcAAACAAAADDE3NTUwOS4xMjI0OQEIAAAABQAAAAExAQAAAAoxNTg5Mjk0MzAwAwAAAAI3OQIAAAAEMTI3NQQAAAABMAcAAAAJOS8yMy8yMDE5CAAAAAgxLzIvMjAxMQkAAAABMLP2s2BoQNcIQR1zpGhA1wgcQ0lRLlRTRTo2NzA3LklRX0NBUEVYLkZZMjAxNgEA</t>
  </si>
  <si>
    <t>AAAUXw0AAgAAAAYtMTAyMzkBCAAAAAUAAAABMQEAAAAKMTc5ODU4NzA2NQMAAAACNzkCAAAABDIwMjEEAAAAATAHAAAACTkvMjMvMjAxOQgAAAAJMy8zMS8yMDE2CQAAAAEwyPrij2lA1whvLQPQaUDXCCdDSVEuVFNFOjMwODcuSVFfQ0FTSF9PUEVSLkZZMjAxMS4uLi5KUFkBAAAAeAOZAwIAAAAEOTg1OQEIAAAABQAAAAExAQAAAAoxNDU4MjQyMDUwAwAAAAI3OQIAAAAEMjAwNgQAAAABMAcAAAAJOS8yMy8yMDE5CAAAAAkyLzI4LzIwMTEJAAAAATDHHbRgaEDXCJY+bqRoQNcII0NJUS5FTlhUUEE6U1RNLklRX0VBUk5JTkdfQ08uRlkyMDExAQAAAJQdAgACAAAAAzE1NQEIAAAABQAAAAExAQAAAAoxNjYxNzYzMzY4AwAAAAMxNjACAAAAATcEAAAAATAHAAAACTkvMjMvMjAxOQgAAAAKMTIvMzEvMjAxMQkAAAABMH71TotpQNcIiQ7a0GlA1wgnQ0lRLk5BU0RBUUdTOlRYTi5JUV9QRV9FWENMLi4yMDA0LzAzLzMxAQAAAPsjAgACAAAACTQyLjk3MDU4OAEHAAAABQAAAAExAQAAAAcyOTg2NTAzAwAAAAEwAgAAAAYxMDAwMjcEAAAAATAHAAAACTMvMzEvMjAwNAgAAAAJMy8zMS8yMDA0dW9XrGlA1wg/Mm7PaUDXCCZDSVEuVFNFOjY5NjMuSVFfRklMSU5HX0NVUlJFTkNZLkZZMjAxMQEAAAD5XA0AAwAAAANKUFkA+6/gkGlA1wjnrNXPaUDXCCtDSVEuTkFTREFRR1M6TVhJTS5JUV9PVEhFUl9MVF9BU1NFVFMu</t>
  </si>
  <si>
    <t>RlkyMDA4AQAAALl1AQACAAAABjI2LjM0NAEIAAAABQAAAAExAQAAAAoxMzkzMTg0ODI0AwAAAAMxNjACAAAABDEwNjAEAAAAATAHAAAACTkvMjMvMjAxOQgAAAAJNi8yOC8yMDA4CQAAAAEwqcS7i2lA1wiM4bHQaUDXCCRDSVEuVFNFOjY0NzkuSVFfQ09NTU9OX0lTU1VFRC5GWTIwMTcBAAAAEFYNAAIAAAADOTM3AQgAAAAFAAAAATEBAAAACjE4NTAwMjQ3MzQDAAAAAjc5AgAAAAQyMTY5BAAAAAEwBwAAAAk5LzIzLzIwMTkIAAAACTMvMzEvMjAxNwkAAAABMBdNfY5pQNcI/E9n0GlA1wghQ0lRLlRTRTo2OTYzLklRX09USEVSX09QRVIuRlkyMDE3AQAAAPlcDQADAAAAAABztNCQaUDXCDY4489pQNcIIENJUS5UU0U6NjQ3OS5JUV9MVF9JTlZFU1QuRlkyMDE1AQAAABBWDQACAAAABTEwOTI5AQgAAAAFAAAAATEBAAAACjE4NTAwMjQ3NzEDAAAAAjc5AgAAAAQxMDU0BAAAAAEwBwAAAAk5LzIzLzIwMTkIAAAACTMvMzEvMjAxNQkAAAABMCexfI5pQNcI3HZg0GlA1wgpQ0lRLlRTRTo2NzA3LklRX0RBWVNfSU5WRU5UT1JZX09VVC5GWTIwMDkBAAAAFF8NAAIAAAAKMTE5LjgwMjg1NQEIAAAABQAAAAExAQAAAAoxMzgxNTIyNzE1AwAAAAI3OQIAAAAENDAzNQQAAAABMAcAAAAJOS8yMy8yMDE5CAAAAAkzLzMxLzIwMDkJAAAAATCPoiqJaUDXCPTzRdFpQNcIK0NJUS5OQVNEQVFHUzpNWElNLklRX05FVF9ERUJU</t>
  </si>
  <si>
    <t>X0VCSVREQS5GWTIwMTUBAAAAuXUBAAMAAAACTk0BCAAAAAUAAAABMQEAAAAKMTg1MzE4NzA3MwMAAAADMTYwAgAAAAQ0MTkzBAAAAAEwBwAAAAk5LzIzLzIwMTkIAAAACTYvMjcvMjAxNQkAAAABMN+KCohpQNcIsrFy0WlA1wglQ0lRLk5BU0RBUUdTOk1YSU0uSVFfRElWX1NIQVJFLkZZMjAxMAEAAAC5dQEAAgAAAAQwLjgxAQgAAAAFAAAAATEBAAAACjE1NjAwMjI3OTEDAAAAAzE2MAIAAAAEMzA1OAQAAAABMAcAAAAJOS8yMy8yMDE5CAAAAAk2LzI2LzIwMTAJAAAAATCTEryLaUDXCDTAttBpQNcIJUNJUS5UU0U6Njg0NC5JUV9TVF9ERUJUX1JFUEFJRC5GWTIwMDkBAAAALG4NAAMAAAAAAKFxkI9pQNcIrt8Q0GlA1wgtQ0lRLk5BU0RBUUdTOk1YSU0uSVFfVE9UQUxfREVCVF9JU1NVRUQuRlkyMDEyAQAAALl1AQADAAAAAACJObyLaUDXCD/nvdBpQNcILkNJUS5OQVNEQVFHUzpUWE4uSVFfVEVWX0VCSVREQS4yMDAwLjIwMTQvMDMvMzEBAAAA+yMCAAIAAAAJMTMuNTIyMDY3AQcAAAAFAAAAATEBAAAACjE2NjAwNDQ2MDUDAAAAATACAAAABjEwMDAzMAQAAAABMAcAAAAJMy8zMS8yMDE0CAAAAAkzLzMxLzIwMTR6SFesaUDXCNNTcM9pQNcIKUNJUS5OQVNEQVFHUzpUWE4uSVFfUkVUVVJOX0NBUElUQUwuRlkyMDEzAQAAAPsjAgACAAAABzEwLjE3MjYBCAAAAAUAAAABMQEAAAAKMTc3NzYzMzcwMwMAAAAD</t>
  </si>
  <si>
    <t>MTYwAgAAAAQ0MzYzBAAAAAEwBwAAAAk5LzIzLzIwMTkIAAAACjEyLzMxLzIwMTMJAAAAATC3t2qIaUDXCM+gY9FpQNcIHkNJUS5OQVNEQVFHUzpNWElNLklRX1JFLkZZMjAxNQEAAAC5dQEAAgAAAAgyMjc5LjExMgEIAAAABQAAAAExAQAAAAoxODUzMTg3MDczAwAAAAMxNjACAAAABDEyMjIEAAAAATAHAAAACTkvMjMvMjAxOQgAAAAJNi8yNy8yMDE1CQAAAAEwRmCni2lA1wgng8XQaUDXCChDSVEuVFNFOjY0NzkuSVFfTUlOT1JJVFlfSU5URVJFU1QuRlkyMDA4AQAAABBWDQACAAAABDExNTUBCAAAAAUAAAABMQEAAAAKMTA2MTE5MzE3NAMAAAACNzkCAAAABDEwNTIEAAAAATAHAAAACTkvMjMvMjAxOQgAAAAJMy8zMS8yMDA4CQAAAAEwyOezj2lA1wjeM07QaUDXCCdDSVEuRU5YVFBBOlNUTS5JUV9CQVNJQ19FUFNfSU5DTC5GWTIwMTIBAAAAlB0CAAIAAAAJLTEuMzA1OTY2AQgAAAAFAAAAATEBAAAACjE3MjE4NzgwMjMDAAAAAzE2MAIAAAABOQQAAAABMAcAAAAJOS8yMy8yMDE5CAAAAAoxMi8zMS8yMDEyCQAAAAEwfvVOi2lA1wjJy9zQaUDXCCBDSVEuVFNFOjY3MDcuSVFfUEFSVF9USU1FLkZZMjAxMAEAAAAUXw0AAwAAAAAAROawkGlA1wgEcPLPaUDXCC9DSVEuTkFTREFRR1M6U0JVWC5JUV9UT1RBTF9BU1NFVFMuRlkyMDAxLi4uLkpQWQEAAAC5hwAAAgAAAAwyMjAxNjAuNDYwMzcBCAAAAAUAAAAB</t>
  </si>
  <si>
    <t>MQEAAAAHMzMzMDgxNwMAAAACNzkCAAAABDEwMDcEAAAAATAHAAAACTkvMjMvMjAxOQgAAAAJOS8zMC8yMDAxCQAAAAEwuFobX2hA1whAxHakaEDXCA9DSVEuLklRX1JEX0VYUC4FAAAAAQAAAAgAAAAUKEludmFsaWQgSWRlbnRpZmllcilPYXS0aUDXCE9hdLRpQNcIIUNJUS5OQVNEQVFHUzpUWE4uSVFfRUJJVERBLkZZMjAwOQEAAAD7IwIAAgAAAAQzMTI4AQgAAAAFAAAAATEBAAAACjE1MjM3OTYyNDEDAAAAAzE2MAIAAAAENDA1MQQAAAABMAcAAAAJOS8yMy8yMDE5CAAAAAoxMi8zMS8yMDA5CQAAAAEwzSNxjWlA1wjGB3PQaUDXCBxDSVEuVFNFOjY0NzkuSVFfRUJJVEEuRlkyMDEzAQAAABBWDQACAAAABTEwMzczAQgAAAAFAAAAATEBAAAACjE2ODkyMTA5MTEDAAAAAjc5AgAAAAYxMDA2ODkEAAAAATAHAAAACTkvMjMvMjAxOQgAAAAJMy8zMS8yMDEzCQAAAAEwucPRjmlA1whn1VrQaUDXCDZDSVEuRU5YVFBBOlNUTS5JUV9UT1RBTF9PVVRTVEFORElOR19GSUxJTkdfREFURS5GWTIwMTYBAAAAlB0CAAIAAAAKODgzLjQxMDUwNgEEAAAABQAAAAE1AQAAAAoxOTQ3OTQzNjczAgAAAAUyNDE1MwYAAAABMEmFpIppQNcIh6ro0GlA1wgqQ0lRLk5BU0RBUUdTOk1YSU0uSVFfTFRfREVCVF9SRVBBSUQuRlkyMDA5AQAAALl1AQACAAAABi0zLjg2NwEIAAAABQAAAAExAQAAAAoxNDY1NjIxNTk0AwAAAAMxNjAC</t>
  </si>
  <si>
    <t>AAAABDIwMzYEAAAAATAHAAAACTkvMjMvMjAxOQgAAAAJNi8yNy8yMDA5CQAAAAEwn+u7i2lA1wh+r7XQaUDXCCdDSVEuVFNFOjY4NDQuSVFfTkVUX0lOVEVSRVNUX0VYUC5GWTIwMDgBAAAALG4NAAIAAAADLTUwAQgAAAAFAAAAATEBAAAACjEwNjI3NDI0MTUDAAAAAjc5AgAAAAMzNjgEAAAAATAHAAAACTkvMjMvMjAxOQgAAAAJMy8zMS8yMDA4CQAAAAEwZXDjj2lA1wgAAQzQaUDXCChDSVEuWFRSQTpJRlguSVFfTUlOT1JJVFlfSU5URVJFU1QuRlkyMDEzAQAAAOibAQADAAAAAAC40oiKaUDXCOXcANFpQNcIJUNJUS5OQVNEQVFHUzpBREkuSVFfTklfQ09NUEFOWS5GWTIwMTUBAAAAE9YDAAIAAAAHNjk2Ljg3OAEIAAAABQAAAAExAQAAAAoxODY3Mjc5OTY5AwAAAAMxNjACAAAABTQxNTcxBAAAAAEwBwAAAAk5LzIzLzIwMTkIAAAACjEwLzMxLzIwMTUJAAAAATDH3VSMaUDXCJQeo9BpQNcILkNJUS5OQVNEQVFHUzpBREkuSVFfQ1VSUkVOVF9QT1JUX0xFQVNFUy5GWTIwMTcBAAAAE9YDAAMAAAAAAJArVYxpQNcI14Kp0GlA1wgxQ0lRLk5BU0RBUUdTOlNCVVguSVFfVE9UQUxfQVNTRVRTLkZZMjAxMS4uLi5MT0NBTAEAAAC5hwAAAgAAAAY3MzYwLjQBCAAAAAUAAAABMQEAAAAKMTY0NTY3MzQ3MgMAAAADMTYwAgAAAAQxMDA3BAAAAAEwBwAAAAk5LzIzLzIwMTkIAAAACTEwLzIvMjAxMQkAAAABMLkqgV9o</t>
  </si>
  <si>
    <t>QNcI84Z3pGhA1wgpQ0lRLk5BU0RBUUdTOk1YSU0uSVFfVU5MRVZFUkVEX0ZDRi5GWTIwMTcBAAAAuXUBAAIAAAAKNTIzLjYyODM3NQEIAAAABQAAAAExAQAAAAoxOTc4NDM2ODU5AwAAAAMxNjACAAAABDQ0MjMEAAAAATAHAAAACTkvMjMvMjAxOQgAAAAJNi8yNC8yMDE3CQAAAAEwLa6ni2lA1whUNczQaUDXCCRDSVEuVFNFOjY3MDcuSVFfSU1QQUlSTUVOVF9HVy5GWTIwMTQBAAAAFF8NAAMAAAAAABmCsZBpQNcIebj7z2lA1wgzQ0lRLlRTRTo2NDc5LklRX0NIQU5HRV9PVEhFUl9ORVRfT1BFUl9BU1NFVFMuRlkyMDEzAQAAABBWDQACAAAABS0zOTU0AQgAAAAFAAAAATEBAAAACjE2ODkyMTA5MTEDAAAAAjc5AgAAAAQyMDQ1BAAAAAEwBwAAAAk5LzIzLzIwMTkIAAAACTMvMzEvMjAxMwkAAAABMLnD0Y5pQNcI/Vpc0GlA1wghQ0lRLlRTRTo2ODQ0LklRX05JX0NPTVBBTlkuRlkyMDE0AQAAACxuDQACAAAABTEyMTI5AQgAAAAFAAAAATEBAAAACjE2ODczNDI4NTADAAAAAjc5AgAAAAU0MTU3MQQAAAABMAcAAAAJOS8yMy8yMDE5CAAAAAkzLzMxLzIwMTQJAAAAATBf55CPaUDXCI5JHNBpQNcIJUNJUS5OQVNEQVFHUzpUWE4uSVFfRUFSTklOR19DTy5GWTIwMTQBAAAA+yMCAAIAAAAEMjgyMQEIAAAABQAAAAExAQAAAAoxODI5MTE5MzA2AwAAAAMxNjACAAAAATcEAAAAATAHAAAACTkvMjMvMjAxOQgAAAAK</t>
  </si>
  <si>
    <t>MTIvMzEvMjAxNAkAAAABMGTf4IxpQNcIOvd/0GlA1wglQ0lRLk5BU0RBUUdTOkFESS5JUV9OSV9DT01QQU5ZLkZZMjAwNwEAAAAT1gMAAgAAAAc0OTYuNjg4AQgAAAAFAAAAATEBAAAACjEyNjQ0NzI0NDkDAAAAAzE2MAIAAAAFNDE1NzEEAAAAATAHAAAACTkvMjMvMjAxOQgAAAAJMTEvMy8yMDA3CQAAAAEwKsnhjGlA1wiAgo3QaUDXCCVDSVEuVFNFOjY0NzkuSVFfUkVUVVJOX0NBUElUQUwuRlkyMDA4AQAAABBWDQACAAAABjYuOTAxMgEIAAAABQAAAAExAQAAAAoxMDYxMTkzMTc0AwAAAAI3OQIAAAAENDM2MwQAAAABMAcAAAAJOS8yMy8yMDE5CAAAAAkzLzMxLzIwMDgJAAAAATBUC36IaUDXCJOVWdFpQNcIJkNJUS5UU0U6NjQ3OS5JUV9FRkZFQ1RfVEFYX1JBVEUuRlkyMDExAQAAABBWDQACAAAABzI5LjcxNjkBCAAAAAUAAAABMQEAAAAKMTYyOTUwNzgyMAMAAAACNzkCAAAABDQzNzYEAAAAATAHAAAACTkvMjMvMjAxOQgAAAAJMy8zMS8yMDExCQAAAAEw53XRjmlA1wjdgVXQaUDXCCVDSVEuVFNFOjY5NjMuSVFfRElMVVRfRVBTX0lOQ0wuRlkyMDEzAQAAAPlcDQACAAAACy00ODYuNjI1MTEzAQgAAAAFAAAAATEBAAAACjE2MjU0NTc3NDQDAAAAAjc5AgAAAAE4BAAAAAEwBwAAAAk5LzIzLzIwMTkIAAAACTMvMzEvMjAxMwkAAAABMO/W4JBpQNcI/AXZz2lA1wgjQ0lRLjAuSVFfTUlOT1JJVFlfSU5U</t>
  </si>
  <si>
    <t>RVJFU1RfVE9UQUwuRlkFAAAAAAAAAAgAAAAVKEludmFsaWQgVGltZSBQZXJpb2QphvJLimlA1whWBCvRaUDXCCpDSVEuRU5YVFBBOlNUTS5JUV9HV19JTlRBTl9BTU9SVF9DRi5GWTIwMTQBAAAAlB0CAAIAAAACNjEBCAAAAAUAAAABMQEAAAAKMTgzMDQzNDcwOAMAAAADMTYwAgAAAAQyMTgyBAAAAAEwBwAAAAk5LzIzLzIwMTkIAAAACjEyLzMxLzIwMTQJAAAAATBgN6SKaUDXCBbM49BpQNcIK0NJUS5UU0U6NjcyMy5JUV9NSU5PUklUWV9JTlRFUkVTVF9JUy5GWTIwMDkBAAAA9y0OAAIAAAADMTE3AQgAAAAFAAAAATEBAAAACjEzODI2NjEyNDkDAAAAAjc5AgAAAAI4MwQAAAABMAcAAAAJOS8yMy8yMDE5CAAAAAkzLzMxLzIwMDkJAAAAATBTMwqSaUDXCAOMsM9pQNcIM0NJUS5OQVNEQVFHUzpNWElNLklRX09USEVSX0ZJTkFOQ0VfQUNUX1NVUFBMLkZZMjAxNAEAAAC5dQEAAgAAAActMjUuMzI4AQgAAAAFAAAAATEBAAAACjE4MDMzODUyODADAAAAAzE2MAIAAAAEMjA1MAQAAAABMAcAAAAJOS8yMy8yMDE5CAAAAAk2LzI4LzIwMTQJAAAAATBNOaeLaUDXCKqvw9BpQNcIHkNJUS5UU0U6Njk2My5JUV9TVF9ERUJULkZZMjAxNgEAAAD5XA0AAwAAAAAAfo3QkGlA1wicsuHPaUDXCB1DSVEuMC5JUV9ERUZfVEFYX0FTU0VUU19MVC5GWQUAAAAAAAAACAAAABUoSW52YWxpZCBUaW1lIFBlcmlvZCmG8kuKaUDX</t>
  </si>
  <si>
    <t>COniKNFpQNcIJUNJUS5UU0U6NjcyMy5JUV9QUkVGX0RJVl9PVEhFUi5GWTIwMTEBAAAA9y0OAAMAAAAAAHCACpJpQNcIeAa2z2lA1wggQ0lRLlRTRTozMTA1LklRX0xUX0lOVkVTVC5GWTIwMTQBAAAAPV0NAAIAAAAGMTAzNDYyAQgAAAAFAAAAATEBAAAACjE2ODk5NTM3MDMDAAAAAjc5AgAAAAQxMDU0BAAAAAEwBwAAAAk5LzIzLzIwMTkIAAAACTMvMzEvMjAxNAkAAAABMBqClpJpQNcI/0iez2lA1wgiQ0lRLlRTRTozMTA1LklRX1NBTEVfUFBFX0NGLkZZMjAxMQEAAAA9XQ0AAgAAAAM0MTkBCAAAAAUAAAABMQEAAAAKMTQ2MjcxMjYxMQMAAAACNzkCAAAABDIwNDIEAAAAATAHAAAACTkvMjMvMjAxOQgAAAAJMy8zMS8yMDExCQAAAAEwf7aCk2lA1wjfb5fPaUDXCB9DSVEuVFNFOjY0NzkuSVFfREFfU1VQUEwuRlkyMDA4AQAAABBWDQADAAAAAADI57OPaUDXCDX8TNBpQNcIKENJUS5UU0U6MzEwNS5JUV9UT1RBTF9ERUJUX0VCSVREQS5GWTIwMTUBAAAAPV0NAAIAAAAIMy4zMzQ4MDQBCAAAAAUAAAABMQEAAAAKMTc0NTkxNjY4MwMAAAACNzkCAAAABDQxOTIEAAAAATAHAAAACTkvMjMvMjAxOQgAAAAJMy8zMS8yMDE1CQAAAAEwofxsiWlA1wi46TTRaUDXCCpDSVEuTkFTREFRR1M6VFhOLklRX0xPQU5TX1JFQ0VJVl9MVC5GWTIwMTABAAAA+yMCAAMAAAAAAMZKcY1pQNcI9+t10GlA1wgjQ0lRLk5BU0RB</t>
  </si>
  <si>
    <t>UUdTOkFESS5JUV9FQlRfRVhDTC5GWTIwMTgBAAAAE9YDAAIAAAAIMTY5OS44MzUBCAAAAAUAAAABMQEAAAAKMTkyNzYxODI0NwMAAAADMTYwAgAAAAE0BAAAAAEwBwAAAAk5LzIzLzIwMTkIAAAACTExLzMvMjAxOAkAAAABMJArVYxpQNcIXS+r0GlA1wggQ0lRLlRTRTo2OTYzLklRX1NUX0lOVkVTVC5GWTIwMTcBAAAA+VwNAAIAAAAFNDI1ODIBCAAAAAUAAAABMQEAAAAKMTg0ODg3OTQ4NQMAAAACNzkCAAAABDEwNjkEAAAAATAHAAAACTkvMjMvMjAxOQgAAAAJMy8zMS8yMDE3CQAAAAEwc7TQkGlA1wjyIeTPaUDXCCRDSVEuTkFTREFRR1M6TVhJTS5JUV9UT1RBTF9DTC5GWTIwMTUBAAAAuXUBAAIAAAAHMzgzLjE3NwEIAAAABQAAAAExAQAAAAoxODUzMTg3MDczAwAAAAMxNjACAAAABDEwMDkEAAAAATAHAAAACTkvMjMvMjAxOQgAAAAJNi8yNy8yMDE1CQAAAAEwRmCni2lA1wg1XMXQaUDXCC1DSVEuTkFTREFRR1M6TVhJTS5JUV9NQVJLRVRDQVAuMjAwMS8xMi8zMS5KUFkBAAAAuXUBAAIAAAAOMjIyMjIxNy4wMDM5ODkBBgAAAAUAAAABMQEAAAAHMzM1MDI1MwMAAAACNzkCAAAABjEwMDA1NAQAAAABMAcAAAAKMTIvMzEvMjAwMfODvKtpQNcI11uF6WlA1wgxQ0lRLk5BU0RBUUdTOlRYTi5JUV9ERUZfVEFYX0FTU0VUU19DVVJSRU5ULkZZMjAwOQEAAAD7IwIAAgAAAAM1NDYBCAAAAAUAAAABMQEAAAAK</t>
  </si>
  <si>
    <t>MTUyMzc5NjI0MQMAAAADMTYwAgAAAAQxMTE3BAAAAAEwBwAAAAk5LzIzLzIwMTkIAAAACjEyLzMxLzIwMDkJAAAAATDNI3GNaUDXCLcuc9BpQNcIHkNJUS5UU0U6NjcyMy5JUV9JTkNfVEFYLkZZMjAwNAEAAAD3LQ4AAgAAAAUxNzI4MQEIAAAABQAAAAExAQAAAAkyODUyMTg4MzgDAAAAAjc5AgAAAAI3NQQAAAABMAcAAAAJOS8yMy8yMDE5CAAAAAkzLzMxLzIwMDQJAAAAATDzbk6GaUDXCBdOpNFpQNcILUNJUS5UU0U6NzU4MS5JUV9DQVNIX0NPTlZFUlNJT04uRlkyMDE3Li4uLkpQWQEAAAAdfQ0AAgAAAAg5LjcxODEyNQEIAAAABQAAAAExAQAAAAoxODY4ODEzNTQ4AwAAAAI3OQIAAAAENDE4NAQAAAABMAcAAAAJOS8yMy8yMDE5CAAAAAk4LzMxLzIwMTcJAAAAATDHHbRgaEDXCBRrc6RoQNcIJkNJUS5UU0U6NjcwNy5JUV9GSUxJTkdfQ1VSUkVOQ1kuRlkyMDEzAQAAABRfDQADAAAAA0pQWQAZgrGQaUDXCItq+89pQNcIH0NJUS5UU0U6MzEwNS5JUV9UT1RBTF9DQS5GWTIwMTABAAAAPV0NAAIAAAAGMTMwNjA2AQgAAAAFAAAAATEBAAAACjEzODI3NjM0MjkDAAAAAjc5AgAAAAQxMDA4BAAAAAEwBwAAAAk5LzIzLzIwMTkIAAAACTMvMzEvMjAxMAkAAAABMJOPgpNpQNcI7qGTz2lA1wgkQ0lRLlRTRTo2NDc5LklRX01BUktFVENBUC4yMDE0LzAzLzMxAQAAABBWDQACAAAADTM0MjgzMi42NzA0MjQBBgAA</t>
  </si>
  <si>
    <t>AAUAAAABMQEAAAAKMTY1ODEwOTYyOQMAAAACNzkCAAAABjEwMDA1NAQAAAABMAcAAAAJMy8zMS8yMDE0qpg9q2lA1wj17j/PaUDXCCVDSVEuVFNFOjMxMDUuSVFfQ0FQSVRBTF9MRUFTRVMuRlkyMDA3AQAAAD1dDQADAAAAAABAQoKTaUDXCB0FjM9pQNcIH0NJUS5UU0U6NjQ3OS5JUV9EQV9TVVBQTC5GWTIwMTYBAAAAEFYNAAMAAAAAAC7YfI5pQNcIW0pi0GlA1wgnQ0lRLk5BU0RBUUdTOlRYTi5JUV9UT1RBTF9FUVVJVFkuRlkyMDAwAQAAAPsjAgACAAAABTEyNTg4AQgAAAAFAAAAATEBAAAABjI0MTQ4OAMAAAADMTYwAgAAAAQxMjc1BAAAAAEwBwAAAAk5LzIzLzIwMTkIAAAACjEyLzMxLzIwMDAJAAAAATB8+MGFaUDXCBxkiKVpQNcIJENJUS5OQVNEQVFHUzpBREkuSVFfTklfTUFSR0lOLkZZMjAwNwEAAAAT1gMAAgAAAAcyMC40NTExAQgAAAAFAAAAATEBAAAACjEyNjQ0NzI0NDkDAAAAAzE2MAIAAAAENDA5NAQAAAABMAcAAAAJOS8yMy8yMDE5CAAAAAkxMS8zLzIwMDcJAAAAATC2BmuIaUDXCN0gZ9FpQNcII0NJUS5OQVNEQVFHUzpUWE4uSVFfREFfU1VQUEwuRlkyMDE1AQAAAPsjAgADAAAAAABdBuGMaUDXCIGNgtBpQNcIJkNJUS5UU0U6NjcwNy5JUV9FWFRSQV9BQ0NfSVRFTVMuRlkyMDEyAQAAABRfDQADAAAAAAA/NLGQaUDXCO9k9s9pQNcIJkNJUS5UU0U6Njk2My5JUV9ORVRfREVCVF9JU1NV</t>
  </si>
  <si>
    <t>RUQuRlkyMDE2AQAAAPlcDQADAAAAAABztNCQaUDXCDwR489pQNcIJUNJUS5UU0U6Njk2My5JUV9PVEhFUl9PUEVSX0FDVC5GWTIwMTUBAAAA+VwNAAIAAAAGLTEwMzM5AQgAAAAFAAAAATEBAAAACjE3NDU5MTY0NjYDAAAAAjc5AgAAAAQyMDQ3BAAAAAEwBwAAAAk5LzIzLzIwMTkIAAAACTMvMzEvMjAxNQkAAAABMH6N0JBpQNcIHd/fz2lA1wgjQ0lRLkVOWFRQQTpTVE0uSVFfQ0FTSF9UQVhFUy5GWTIwMTABAAAAlB0CAAIAAAACMjMBCAAAAAUAAAABMQEAAAAKMTU5MDE1MTEzMwMAAAADMTYwAgAAAAQzMDUzBAAAAAEwBwAAAAk5LzIzLzIwMTkIAAAACjEyLzMxLzIwMTAJAAAAATCKzk6LaUDXCLJy2dBpQNcIGUNJUS5UU0U6NjcyMy5JUV9BUi5GWTIwMTEBAAAA9y0OAAIAAAAGMTM3MTA5AQgAAAAFAAAAATEBAAAACjE0NjE2ODAwNjADAAAAAjc5AgAAAAQxMDIxBAAAAAEwBwAAAAk5LzIzLzIwMTkIAAAACTMvMzEvMjAxMQkAAAABMHCACpJpQNcIalS2z2lA1wgjQ0lRLlRTRTo2NzA3LklRX0VCSVRBX01BUkdJTi5GWTIwMTcBAAAAFF8NAAIAAAAGMy43MzU1AQgAAAAFAAAAATEBAAAACjE4NDgyOTc0MzMDAAAAAjc5AgAAAAQ0NDE5BAAAAAEwBwAAAAk5LzIzLzIwMTkIAAAACTMvMzEvMjAxNwkAAAABMCuXfYhpQNcIvF1K0WlA1wg0Q0lRLk5BU0RBUUdTOk1YSU0uSVFfT1RIRVJfTk9OX09QRVJfRVhQ</t>
  </si>
  <si>
    <t>X1NVUFBMLkZZMjAxNQEAAAC5dQEAAgAAAAU0LjU4NgEIAAAABQAAAAExAQAAAAoxODUzMTg3MDczAwAAAAMxNjACAAAAAjg1BAAAAAEwBwAAAAk5LzIzLzIwMTkIAAAACTYvMjcvMjAxNQkAAAABMEZgp4tpQNcIiyTE0GlA1wgpQ0lRLlRTRTo2ODQ0LklRX0FTU0VUX1dSSVRFRE9XTl9DRi5GWTIwMTkBAAAALG4NAAMAAAAAAMjns49pQNcIa1or0GlA1wgfQ0lRLlRTRTo2NzIzLklRX0VCSVRfSU5ULkZZMjAxNwEAAAD3LQ4AAgAAAAkzOS43NDgxMDcBCAAAAAUAAAABMQEAAAAKMTg4MDU4NjI4MgMAAAACNzkCAAAABDQxODkEAAAAATAHAAAACTkvMjMvMjAxOQgAAAAKMTIvMzEvMjAxNwkAAAABMK0tKolpQNcIVkc90WlA1wgjQ0lRLlhUUkE6SUZYLklRX0lOVEVSRVNUX0VYUC5GWTIwMTUBAAAA6JsBAAIAAAADLTQ4AQgAAAAFAAAAATEBAAAACjE4MjE2ODc0NDkDAAAAAjUwAgAAAAI4MgQAAAABMAcAAAAJOS8yMy8yMDE5CAAAAAk5LzMwLzIwMTUJAAAAATB0GUyKaUDXCMT4BNFpQNcIKUNJUS5OQVNEQVFHUzpNWElNLklRX0NBU0hfSU5URVJFU1QuRlkyMDA3AQAAALl1AQADAAAAAAB8UlWMaUDXCPdbsNBpQNcIJUNJUS5YVFJBOklGWC5JUV9PVEhFUl9DTF9TVVBQTC5GWTIwMTABAAAA6JsBAAIAAAADNzc2AQgAAAAFAAAAATEBAAAACjE0ODQ3Mzc0OTIDAAAAAjUwAgAAAAQxMDU3BAAAAAEwBwAAAAk5</t>
  </si>
  <si>
    <t>LzIzLzIwMTkIAAAACTkvMzAvMjAxMAkAAAABMM2EiIppQNcIJqX40GlA1wgsQ0lRLkVOWFRQQTpTVE0uSVFfVE9UQUxfQ09NTU9OX0VRVUlUWS5GWTIwMTQBAAAAlB0CAAIAAAAENDk5NAEIAAAABQAAAAExAQAAAAoxODMwNDM0NzA4AwAAAAMxNjACAAAABDEwMDYEAAAAATAHAAAACTkvMjMvMjAxOQgAAAAKMTIvMzEvMjAxNAkAAAABMGkPpIppQNcI/lbj0GlA1wgpQ0lRLlRTRTo2OTYzLklRX09USEVSX05PTl9PUEVSX0VYUC5GWTIwMDMBAAAA+VwNAAIAAAAFLTg0MzIBCAAAAAUAAAABMQEAAAAJMTY4Mzc3MDcxAwAAAAI3OQIAAAADMzcxBAAAAAEwBwAAAAk5LzIzLzIwMTkIAAAACTMvMzEvMjAwMwkAAAABMKF0/4VpQNcI6Uim0WlA1wgnQ0lRLkVOWFRQQTpTVE0uSVFfTFRfREVCVF9FUVVJVFkuRlkyMDExAQAAAJQdAgACAAAABzEwLjMzMDEBCAAAAAUAAAABMQEAAAAKMTY2MTc2MzM2OAMAAAADMTYwAgAAAAQ0MDg1BAAAAAEwBwAAAAk5LzIzLzIwMTkIAAAACjEyLzMxLzIwMTEJAAAAATDZsQqIaUDXCHsbd9FpQNcIJENJUS5OQVNEQVFHUzpUWE4uSVFfU1RfSU5WRVNULkZZMjAxOAEAAAD7IwIAAgAAAAQxNzk1AQgAAAAFAAAAATEBAAAACjE5NDY2NjU0NjADAAAAAzE2MAIAAAAEMTA2OQQAAAABMAcAAAAJOS8yMy8yMDE5CAAAAAoxMi8zMS8yMDE4CQAAAAEwLKLhjGlA1wgkOovQaUDXCCxDSVEu</t>
  </si>
  <si>
    <t>VFNFOjMxMDUuSVFfSU1QVVRfT1BFUl9MRUFTRV9ERVBSLkZZMjAxMgEAAAA9XQ0AAwAAAAAAc92Ck2lA1wiBzpjPaUDXCAtDSVEuLklRX0FFLgUAAAABAAAACAAAABQoSW52YWxpZCBJZGVudGlmaWVyKS6wdLRpQNcILrB0tGlA1wghQ0lRLlRTRTozMTA1LklRX0NBU0hfRVFVSVYuRlkyMDEwAQAAAD1dDQACAAAABTE3NzY5AQgAAAAFAAAAATEBAAAACjEzODI3NjM0MjkDAAAAAjc5AgAAAAQxMDk2BAAAAAEwBwAAAAk5LzIzLzIwMTkIAAAACTMvMzEvMjAxMAkAAAABMJOPgpNpQNcI+HqTz2lA1wgqQ0lRLlRTRTo2OTYzLklRX1RFVl9FQklUREEuMjAwMC4yMDA5LzAzLzMxAQAAAPlcDQACAAAABzMuMTgwMjQBBwAAAAUAAAABMQEAAAAJNzkxNjE1MTExAwAAAAEwAgAAAAYxMDAwMzAEAAAAATAHAAAACTMvMzEvMjAwOQgAAAAJMy8zMS8yMDA5ptNWrGlA1wjEBXfPaUDXCClDSVEuTkFTREFRR1M6QURJLklRX05FVF9SRU5UQUxfRVhQLkZZMjAwOAEAAAAT1gMAAwAAAAAAPXTAjGlA1wiujZDQaUDXCB9DSVEuVFNFOjMxMDUuSVFfVFJFQVNVUlkuRlkyMDExAQAAAD1dDQACAAAABS0yNTkxAQgAAAAFAAAAATEBAAAACjE0NjI3MTI2MTEDAAAAAjc5AgAAAAQxMjQ4BAAAAAEwBwAAAAk5LzIzLzIwMTkIAAAACTMvMzEvMjAxMQkAAAABMH+2gpNpQNcIFq2Wz2lA1wgnQ0lRLlRTRTo2NDc5LklRX0VCSVREQV9D</t>
  </si>
  <si>
    <t>QVBFWF9JTlQuRlkyMDE4AQAAABBWDQACAAAACTg5Ljc3NzEyNgEIAAAABQAAAAExAQAAAAoxODk1MDAyMDA0AwAAAAI3OQIAAAAENDE5MQQAAAABMAcAAAAJOS8yMy8yMDE5CAAAAAkzLzMxLzIwMTgJAAAAATD8amqIaUDXCPSEX9FpQNcIL0NJUS5OQVNEQVFHUzpXRU4uSVFfTklfQVZBSUxfRVhDTF9NQVJHSU4uRlkyMDE2AQAAAAVcAAACAAAABjkuMDMwNAEIAAAABQAAAAExAQAAAAoxOTQ3MzQxNDU2AwAAAAMxNjACAAAABDQxODIEAAAAATAHAAAACTkvMjMvMjAxOQgAAAAIMS8xLzIwMTcJAAAAATD5PaFgaEDXCADEaKRoQNcIKUNJUS5YVFJBOklGWC5JUV9BU1NFVF9XUklURURPV05fQ0YuRlkyMDE1AQAAAOibAQACAAAAAjMxAQgAAAAFAAAAATEBAAAACjE4MjE2ODc0NDkDAAAAAjUwAgAAAAQyMDE5BAAAAAEwBwAAAAk5LzIzLzIwMTkIAAAACTkvMzAvMjAxNQkAAAABMGlATIppQNcIRcwG0WlA1wgoQ0lRLk5BU0RBUUdTOk1YSU0uSVFfRUJJVEFfTUFSR0lOLkZZMjAxMgEAAAC5dQEAAgAAAAcyNi4wMDc4AQgAAAAFAAAAATEBAAAACjE2OTIxOTYwODUDAAAAAzE2MAIAAAAENDQxOQQAAAABMAcAAAAJOS8yMy8yMDE5CAAAAAk2LzMwLzIwMTIJAAAAATC9ZAqIaUDXCEOQcNFpQNcIJENJUS5OQVNEQVFHUzpNWElNLklRX0VCSVRfSU5ULkZZMjAwNwEAAAC5dQEAAwAAAAAA5zwKiGlA1wjuIG7RaUDX</t>
  </si>
  <si>
    <t>CClDSVEuTkFTREFRR1M6QURJLklRX0xUX0RFQlRfUkVQQUlELkZZMjAxMAEAAAAT1gMAAwAAAAAAJ8LAjGlA1wi7tJfQaUDXCCtDSVEuVFNFOjY3MjMuSVFfTUlOT1JJVFlfSU5URVJFU1RfSVMuRlkyMDE2AQAAAPctDgACAAAACy0yMTcuMzMzMjc5AQgAAAAFAAAAATEBAAAACjE4ODA1ODYyODEDAAAAAjc5AgAAAAI4MwQAAAABMAcAAAAJOS8yMy8yMDE5CAAAAAoxMi8zMS8yMDE2CQAAAAEwcVTbkWlA1wjkacPPaUDXCB5DSVEuVFNFOjY5NjMuSVFfWl9TQ09SRS5GWTIwMTABAAAA+VwNAAIAAAAINi4yNjczNDIBCAAAAAUAAAABMQEAAAAKMTM4NjcyMzQ2OQMAAAACNzkCAAAABjEwMDEyMwQAAAABMAcAAAAJOS8yMy8yMDE5CAAAAAkzLzMxLzIwMTAJAAAAATCdVCqJaUDXCKu2P9FpQNcIIENJUS5OQVNEQVFHUzpUWE4uSVFfRUJJVEEuRlkyMDA3AQAAAPsjAgACAAAABDM1OTcBCAAAAAUAAAABMQEAAAAKMTMyODQ4MjM3MAMAAAADMTYwAgAAAAYxMDA2ODkEAAAAATAHAAAACTkvMjMvMjAxOQgAAAAKMTIvMzEvMjAwNwkAAAABMMLnzo1pQNcIRY1t0GlA1wglQ0lRLlRTRTo2ODQ0LklRX0dBSU5fQVNTRVRTX0NGLkZZMjAxNQEAAAAsbg0AAgAAAAI5NwEIAAAABQAAAAExAQAAAAoxNzQ1NTI3ODg5AwAAAAI3OQIAAAAEMjAyNgQAAAABMAcAAAAJOS8yMy8yMDE5CAAAAAkzLzMxLzIwMTUJAAAAATDZcrOP</t>
  </si>
  <si>
    <t>aUDXCGCMINBpQNcIIUNJUS5UU0U6Njg0NC5JUV9UT1RBTF9MSUFCLkZZMjAxMgEAAAAsbg0AAgAAAAU3NzM3OQEIAAAABQAAAAExAQAAAAoxNTU2NjQ4NjIxAwAAAAI3OQIAAAAEMTI3NgQAAAABMAcAAAAJOS8yMy8yMDE5CAAAAAkzLzMxLzIwMTIJAAAAATBuwJCPaUDXCLcGGNBpQNcIKENJUS5UU0U6NzU4MS5JUV9UT1RBTF9ERUJULkZZMjAxMi4uLi5KUFkBAAAAHX0NAAIAAAAEMzY1OAEIAAAABQAAAAExAQAAAAoxNTgwNDUwOTI4AwAAAAI3OQIAAAAENDE3MwQAAAABMAcAAAAJOS8yMy8yMDE5CAAAAAk4LzMxLzIwMTIJAAAAATCz9rNgaEDXCEYBb6RoQNcIJENJUS5UU0U6NjcwNy5JUV9DT01NT05fRElWX0NGLkZZMjAxNgEAAAAUXw0AAwAAAAAAyPrij2lA1whYewPQaUDXCCVDSVEuTkFTREFRR1M6TVhJTS5JUV9SRF9FWFBfRk4uRlkyMDE0AQAAALl1AQACAAAABzU1OC4xNjgBCAAAAAUAAAABMQEAAAAKMTgwMzM4NTI4MAMAAAADMTYwAgAAAAQzMTY4BAAAAAEwBwAAAAk5LzIzLzIwMTkIAAAACTYvMjgvMjAxNAkAAAABME05p4tpQNcIIgPC0GlA1wgkQ0lRLlhUUkE6SUZYLklRX0NVUlJFTkNZX0dBSU4uRlkyMDA3AQAAAOibAQADAAAAAAA8+aSKaUDXCKeD79BpQNcIKUNJUS5OQVNEQVFHUzpBREkuSVFfQ0FTSF9TVF9JTlZFU1QuRlkyMDE1AQAAABPWAwACAAAACDMwMjguOTI4AQgAAAAFAAAA</t>
  </si>
  <si>
    <t>ATEBAAAACjE4NjcyNzk5NjkDAAAAAzE2MAIAAAAEMTAwMgQAAAABMAcAAAAJOS8yMy8yMDE5CAAAAAoxMC8zMS8yMDE1CQAAAAEwx91UjGlA1wh4k6PQaUDXCCNDSVEuRU5YVFBBOlNUTS5JUV9FQklUREFfSU5ULkZZMjAxMwEAAACUHQIAAgAAAAkyOS44MjYwODYBCAAAAAUAAAABMQEAAAAKMTc4MTAyMjkzOQMAAAADMTYwAgAAAAQ0MTkwBAAAAAEwBwAAAAk5LzIzLzIwMTkIAAAACjEyLzMxLzIwMTMJAAAAATDZsQqIaUDXCDEseNFpQNcILUNJUS5UU0U6MzU0My5JUV9DQVNIX0NPTlZFUlNJT04uRlkyMDE4Li4uLkpQWQEAAAAVw3UUAgAAAAgyNC40NTcxOQEIAAAABQAAAAExAQAAAAoxODkyMDEwNTYyAwAAAAI3OQIAAAAENDE4NAQAAAABMAcAAAAJOS8yMy8yMDE5CAAAAAkyLzI4LzIwMTgJAAAAATDHHbRgaEDXCOUGbaRoQNcIKkNJUS5UU0U6NjcyMy5JUV9JTlRFUkVTVF9JTlZFU1RfSU5DLkZZMjAwNAEAAAD3LQ4AAgAAAAMzNjQBCAAAAAUAAAABMQEAAAAJMjg1MjE4ODM4AwAAAAI3OQIAAAACNjUEAAAAATAHAAAACTkvMjMvMjAxOQgAAAAJMy8zMS8yMDA0CQAAAAEw825OhmlA1wgXTqTRaUDXCCxDSVEuTkFTREFRR1M6V0VOLklRX1RPVEFMX0RFQlQuRlkyMDE2Li4uLkpQWQEAAAAFXAAAAgAAAAsyOTMzMDguOTIzNQEIAAAABQAAAAExAQAAAAoxOTQ3MzQxNDU2AwAAAAI3OQIAAAAENDE3MwQA</t>
  </si>
  <si>
    <t>AAABMAcAAAAJOS8yMy8yMDE5CAAAAAgxLzEvMjAxNwkAAAABMMcdtGBoQNcILPZrpGhA1wgkQ0lRLlRTRTo2NzA3LklRX09USEVSX0xJQUJfTFQuRlkyMDA4AQAAABRfDQACAAAAAzU3NQEIAAAABQAAAAExAQAAAAoxMDYyNzUyNTY1AwAAAAI3OQIAAAAEMTA2MgQAAAABMAcAAAAJOS8yMy8yMDE5CAAAAAkzLzMxLzIwMDgJAAAAATBacrCQaUDXCKWA7M9pQNcIKkNJUS5UU0U6Njk2My5JUV9JTlRFUkVTVF9JTlZFU1RfSU5DLkZZMjAwNQEAAAD5XA0AAgAAAAQzMzE4AQgAAAAFAAAAATEBAAAACTM1ODgwNjIxNgMAAAACNzkCAAAAAjY1BAAAAAEwBwAAAAk5LzIzLzIwMTkIAAAACTMvMzEvMjAwNQkAAAABMPKVToZpQNcIlyGm0WlA1wgZQ0lRLlRTRTozMTA1LklRX0ZYLkZZMjAxMgEAAAA9XQ0AAgAAAAUtMTIyMwEIAAAABQAAAAExAQAAAAoxNTU0OTUwNjU5AwAAAAI3OQIAAAAEMjE0NAQAAAABMAcAAAAJOS8yMy8yMDE5CAAAAAkzLzMxLzIwMTIJAAAAATBz3YKTaUDXCC57ms9pQNcIGUNJUS5UU0U6MzEwNS5JUV9BUi5GWTIwMDkBAAAAPV0NAAIAAAAFNTg1OTEBCAAAAAUAAAABMQEAAAAKMTM4Mjc2MzM4NwMAAAACNzkCAAAABDEwMjEEAAAAATAHAAAACTkvMjMvMjAxOQgAAAAJMy8zMS8yMDA5CQAAAAEwk4+Ck2lA1wir5JDPaUDXCBlDSVEuWFRSQTpJRlguSVFfUkUuRlkyMDE0AQAAAOibAQACAAAA</t>
  </si>
  <si>
    <t>BS0zNTAyAQgAAAAFAAAAATEBAAAACjE3NjY4NjQ4NzkDAAAAAjUwAgAAAAQxMjIyBAAAAAEwBwAAAAk5LzIzLzIwMTkIAAAACTkvMzAvMjAxNAkAAAABMHQZTIppQNcIJZoD0WlA1wgQQ0lRLi5JUV9JTkNfVEFYLgUAAAABAAAACAAAABQoSW52YWxpZCBJZGVudGlmaWVyKV06dLRpQNcIXTp0tGlA1wgpQ0lRLk5BU0RBUUdTOkFESS5JUV9CQVNJQ19FUFNfRVhDTC5GWTIwMTABAAAAE9YDAAIAAAAHMi4zOTE1OAEIAAAABQAAAAExAQAAAAoxNTc4MzMwNDIyAwAAAAMxNjACAAAABDMwNjQEAAAAATAHAAAACTkvMjMvMjAxOQgAAAAKMTAvMzAvMjAxMAkAAAABMCfCwIxpQNcIQrqV0GlA1wgkQ0lRLlRTRTozMTA1LklRX0NBU0hfSU5URVJFU1QuRlkyMDE2AQAAAD1dDQACAAAABDEwMDIBCAAAAAUAAAABMQEAAAAKMTc5ODg5NDk5NgMAAAACNzkCAAAABDMwMjgEAAAAATAHAAAACTkvMjMvMjAxOQgAAAAJMy8zMS8yMDE2CQAAAAEw+vaWkmlA1wgdSaXPaUDXCDJDSVEuTkFTREFRR1M6QURJLklRX1RPVEFMX0RFQlRfRUJJVERBX0NBUEVYLkZZMjAxNwEAAAAT1gMAAgAAAAg0LjE1MjMwNwEIAAAABQAAAAExAQAAAAoxOTI3NjE4MjQ4AwAAAAMxNjACAAAABTIzMzEzBAAAAAEwBwAAAAk5LzIzLzIwMTkIAAAACjEwLzI4LzIwMTcJAAAAATDnPAqIaUDXCD0QbdFpQNcIG0NJUS5UU0U6NjcwNy5JUV9BUElDLkZZ</t>
  </si>
  <si>
    <t>MjAxNQEAAAAUXw0AAgAAAAUxMDMwMQEIAAAABQAAAAExAQAAAAoxNzQ2MDM1ODMyAwAAAAI3OQIAAAAEMTA4NAQAAAABMAcAAAAJOS8yMy8yMDE5CAAAAAkzLzMxLzIwMTUJAAAAATCbreKPaUDXCFnU/89pQNcIKUNJUS5UU0U6NjcyMy5JUV9JTlZFU1RfU0VDVVJJVFlfQ0YuRlkyMDA5AQAAAPctDgACAAAAATUBCAAAAAUAAAABMQEAAAAKMTM4MjY2MTI0OQMAAAACNzkCAAAABDIwMjcEAAAAATAHAAAACTkvMjMvMjAxOQgAAAAJMy8zMS8yMDA5CQAAAAEwfVkKkmlA1wiGOLLPaUDXCCdDSVEuWFRSQTpJRlguSVFfQ0hBTkdFX0lOVkVOVE9SWS5GWTIwMTMBAAAA6JsBAAIAAAADLTQ0AQgAAAAFAAAAATEBAAAACjE3MDk1MTE3MjEDAAAAAjUwAgAAAAQyMDk5BAAAAAEwBwAAAAk5LzIzLzIwMTkIAAAACTkvMzAvMjAxMwkAAAABMLjSiIppQNcIxlEB0WlA1wgjQ0lRLlRTRTo2NzIzLklRX0JFVEFfMllSLjIwMDgvMDMvMzEBAAAA9y0OAAIAAAARMC44NDUxNjEyMDQ2MjYwNTQA5749q2lA1wiKBUbPaUDXCCtDSVEuRU5YVFBBOlNUTS5JUV9UT1RBTF9ERUJUX0NBUElUQUwuRlkyMDEyAQAAAJQdAgACAAAABzE2Ljk3MzIBCAAAAAUAAAABMQEAAAAKMTcyMTg3ODAyMwMAAAADMTYwAgAAAAQ0MTg2BAAAAAEwBwAAAAk5LzIzLzIwMTkIAAAACjEyLzMxLzIwMTIJAAAAATDZsQqIaUDXCFiQd9FpQNcIG0NJUS5Y</t>
  </si>
  <si>
    <t>VFJBOklGWC5JUV9BUElDLkZZMjAxOAEAAADomwEAAgAAAAQ0NDg2AQgAAAAFAAAAATEBAAAACjE5MjYzMjU4NTEDAAAAAjUwAgAAAAQxMDg0BAAAAAEwBwAAAAk5LzIzLzIwMTkIAAAACTkvMzAvMjAxOAkAAAABMFWOTIppQNcIK2gO0WlA1wgoQ0lRLlRTRTo2NzA3LklRX1RPVEFMX0xJQUJfRVFVSVRZLkZZMjAxNQEAAAAUXw0AAgAAAAYxOTMyNjcBCAAAAAUAAAABMQEAAAAKMTc0NjAzNTgzMgMAAAACNzkCAAAABDEwMTMEAAAAATAHAAAACTkvMjMvMjAxOQgAAAAJMy8zMS8yMDE1CQAAAAEwm63ij2lA1whP+//PaUDXCCVDSVEuVFNFOjY3MDcuSVFfTFRfREVCVF9JU1NVRUQuRlkyMDEzAQAAABRfDQACAAAABTE0ODk4AQgAAAAFAAAAATEBAAAACjE2MjM4MzQxMzYDAAAAAjc5AgAAAAQyMDM0BAAAAAEwBwAAAAk5LzIzLzIwMTkIAAAACTMvMzEvMjAxMwkAAAABMBmCsZBpQNcIrvX6z2lA1wgoQ0lRLlRTRTozNTQzLklRX1RPVEFMX0RFQlQuRlkyMDE3Li4uLkpQWQEAAAAVw3UUAgAAAAUyNjUxOQEIAAAABQAAAAExAQAAAAoxODQ1NzY2MzY4AwAAAAI3OQIAAAAENDE3MwQAAAABMAcAAAAJOS8yMy8yMDE5CAAAAAkyLzI4LzIwMTcJAAAAATCz9rNgaEDXCEEdc6RoQNcIIUNJUS5UU0U6NjcyMy5JUV9DT01NT05fUkVQLkZZMjAxNAEAAAD3LQ4AAwAAAAAAhQbbkWlA1wjQEMDPaUDXCBtDSVEuRU5YVFBB</t>
  </si>
  <si>
    <t>OlNUTS5JUV9BRC5GWTIwMTMBAAAAlB0CAAIAAAAGLTE2NTE4AQgAAAAFAAAAATEBAAAACjE3ODEwMjI5MzkDAAAAAzE2MAIAAAAEMTA3NQQAAAABMAcAAAAJOS8yMy8yMDE5CAAAAAoxMi8zMS8yMDEzCQAAAAEwdBxPi2lA1wjaJODQaUDXCCxDSVEuTkFTREFRR1M6TVhJTS5JUV9FQklUREFfQ0FQRVhfSU5ULkZZMjAxNgEAAAC5dQEAAgAAAAgxOS42NjA3OQEIAAAABQAAAAExAQAAAAoxOTAxNzM2NjU4AwAAAAMxNjACAAAABDQxOTEEAAAAATAHAAAACTkvMjMvMjAxOQgAAAAJNi8yNS8yMDE2CQAAAAEw34oKiGlA1wiOJnPRaUDXCCRDSVEuRU5YVFBBOlNUTS5JUV9DQVNIX0lOVkVTVC5GWTIwMDcBAAAAlB0CAAIAAAAFLTE3MzcBCAAAAAUAAAABMQEAAAAKMTMzOTIyODY2NQMAAAADMTYwAgAAAAQyMDA1BAAAAAEwBwAAAAk5LzIzLzIwMTkIAAAACjEyLzMxLzIwMDcJAAAAATAh1aeLaUDXCPM60dBpQNcIHkNJUS5OQVNEQVFHUzpUWE4uSVFfUkVWLkZZMjAwNwEAAAD7IwIAAgAAAAUxMzgzNQEIAAAABQAAAAExAQAAAAoxMzI4NDgyMzcwAwAAAAMxNjACAAAAAzExMgQAAAABMAcAAAAJOS8yMy8yMDE5CAAAAAoxMi8zMS8yMDA3CQAAAAEwwufOjWlA1whw8WzQaUDXCCNDSVEuTkFTREFRR1M6VFhOLklRX09QRVJfSU5DLkZZMjAwMAEAAAD7IwIAAgAAAAQyNDg2AQgAAAAFAAAAATEBAAAABjI0MTQ4OAMA</t>
  </si>
  <si>
    <t>AAADMTYwAgAAAAIyMQQAAAABMAcAAAAJOS8yMy8yMDE5CAAAAAoxMi8zMS8yMDAwCQAAAAEwfPjBhWlA1wgFPYilaUDXCB9DSVEuVFNFOjY0NzkuSVFfQVJfVFVSTlMuRlkyMDA4AQAAABBWDQACAAAACDQuOTA4NDY2AQgAAAAFAAAAATEBAAAACjEwNjExOTMxNzQDAAAAAjc5AgAAAAQ0MDAxBAAAAAEwBwAAAAk5LzIzLzIwMTkIAAAACTMvMzEvMjAwOAkAAAABMFQLfohpQNcIhrxZ0WlA1wglQ0lRLlRTRTo2NDc5LklRX0NBU0hfU1RfSU5WRVNULkZZMjAxOAEAAAAQVg0AAgAAAAYxMDYzOTMBCAAAAAUAAAABMQEAAAAKMTg5NTAwMjAwNAMAAAACNzkCAAAABDEwMDIEAAAAATAHAAAACTkvMjMvMjAxOQgAAAAJMy8zMS8yMDE4CQAAAAEwF019jmlA1winh2jQaUDXCB5DSVEuWFRSQTpJRlguSVFfUEVOU0lPTi5GWTIwMTEBAAAA6JsBAAIAAAADMTY4AQgAAAAFAAAAATEBAAAACjE1ODA2NTI3NzgDAAAAAjUwAgAAAAQxMjEzBAAAAAEwBwAAAAk5LzIzLzIwMTkIAAAACTkvMzAvMjAxMQkAAAABMM2EiIppQNcIYmL70GlA1wgrQ0lRLlRTRTozMTA1LklRX05JX0FWQUlMX0VYQ0xfTUFSR0lOLkZZMjAxNAEAAAA9XQ0AAgAAAAYxLjgyMjkBCAAAAAUAAAABMQEAAAAKMTY4OTk1MzcwMwMAAAACNzkCAAAABDQxODIEAAAAATAHAAAACTkvMjMvMjAxOQgAAAAJMy8zMS8yMDE0CQAAAAEwofxsiWlA1wj7/zPRaUDX</t>
  </si>
  <si>
    <t>CChDSVEuTkFTREFRR1M6V0VOLklRX0VCSVREQS5GWTIwMTEuLi4uSlBZAQAAAAVcAAACAAAACjI1NDk0LjQ1MzcBCAAAAAUAAAABMQEAAAAKMTY2MDc0NDcyMwMAAAACNzkCAAAABDQwNTEEAAAAATAHAAAACTkvMjMvMjAxOQgAAAAIMS8xLzIwMTIJAAAAATDEqLNgaEDXCF2zbqRoQNcII0NJUS5UU0U6NjcyMy5JUV9UT1RBTF9FUVVJVFkuRlkyMDEzAQAAAPctDgACAAAABTc3OTI0AQgAAAAFAAAAATEBAAAACjE2MjU0NTc1MzQDAAAAAjc5AgAAAAQxMjc1BAAAAAEwBwAAAAk5LzIzLzIwMTkIAAAACTMvMzEvMjAxMwkAAAABMJLf2pFpQNcI1Gm8z2lA1wglQ0lRLk5BU0RBUUdTOkFESS5JUV9PVEhFUl9PUEVSLkZZMjAxMwEAAAAT1gMAAwAAAAAAKhHBjGlA1wgtVp3QaUDXCCZDSVEuVFNFOjY3MDcuSVFfSU5WRVNUX0xPQU5TX0NGLkZZMjAxNAEAAAAUXw0AAgAAAAE2AQgAAAAFAAAAATEBAAAACjE2ODY2Mzc1NDYDAAAAAjc5AgAAAAQyMDMyBAAAAAEwBwAAAAk5LzIzLzIwMTkIAAAACTMvMzEvMjAxNAkAAAABMPKF4o9pQNcI+ov9z2lA1wgpQ0lRLlhUUkE6SUZYLklRX0RBWVNfSU5WRU5UT1JZX09VVC5GWTIwMTEBAAAA6JsBAAIAAAAJNzkuNTI3Mjk1AQgAAAAFAAAAATEBAAAACjE1ODA2NTI3NzgDAAAAAjUwAgAAAAQ0MDM1BAAAAAEwBwAAAAk5LzIzLzIwMTkIAAAACTkvMzAvMjAxMQkAAAABMCtA</t>
  </si>
  <si>
    <t>XodpQNcIpc190WlA1wglQ0lRLk5BU0RBUUdTOk1YSU0uSVFfQ0hBTkdFX0FSLkZZMjAxNgEAAAC5dQEAAgAAAAYyMi4zMTMBCAAAAAUAAAABMQEAAAAKMTkwMTczNjY1OAMAAAADMTYwAgAAAAQyMDE4BAAAAAEwBwAAAAk5LzIzLzIwMTkIAAAACTYvMjUvMjAxNgkAAAABMDeHp4tpQNcINAPJ0GlA1wgtQ0lRLk5BU0RBUUdTOkFESS5JUV9DT01NT05fUFJFRl9ESVZfQ0YuRlkyMDExAQAAABPWAwADAAAAAAAb6cCMaUDXCPhxmtBpQNcIIENJUS5OQVNEQVFHUzpBREkuSVFfREFfQ0YuRlkyMDEwAQAAABPWAwACAAAABzEyMC45MTEBCAAAAAUAAAABMQEAAAAKMTU3ODMzMDQyMgMAAAADMTYwAgAAAAQyMTYwBAAAAAEwBwAAAAk5LzIzLzIwMTkIAAAACjEwLzMwLzIwMTAJAAAAATAnwsCMaUDXCOAYl9BpQNcILUNJUS5OQVNEQVFHUzpNWElNLklRX1RPVEFMX0RFQlRfRUJJVERBLkZZMjAxMQEAAAC5dQEAAgAAAAgwLjMzNTcwMgEIAAAABQAAAAExAQAAAAoxNjMxMzc2NTIwAwAAAAMxNjACAAAABDQxOTIEAAAAATAHAAAACTkvMjMvMjAxOQgAAAAJNi8yNS8yMDExCQAAAAEwvWQKiGlA1whSaXDRaUDXCCpDSVEuTkFTREFRR1M6VFhOLklRX05FVF9ERUJUX0lTU1VFRC5GWTIwMTcBAAAA+yMCAAIAAAADNDc0AQgAAAAFAAAAATEBAAAACjE5NDY2NjU0NDQDAAAAAzE2MAIAAAAEMjAwMwQAAAABMAcAAAAJOS8y</t>
  </si>
  <si>
    <t>My8yMDE5CAAAAAoxMi8zMS8yMDE3CQAAAAEwNnvhjGlA1whhUIrQaUDXCB1DSVEuVFNFOjY4NDQuSVFfQ09NTU9OLkZZMjAxNAEAAAAsbg0AAgAAAAUxNzgyMwEIAAAABQAAAAExAQAAAAoxNjg3MzQyODUwAwAAAAI3OQIAAAAEMTEwMwQAAAABMAcAAAAJOS8yMy8yMDE5CAAAAAkzLzMxLzIwMTQJAAAAATAOS7OPaUDXCEgzHdBpQNcIKUNJUS5UU0U6Njk2My5JUV9UT1RBTF9ERUJUX0NBUElUQUwuRlkyMDE2AQAAAPlcDQADAAAAAAC2eyqJaUDXCLU2Q9FpQNcIJkNJUS5FTlhUUEE6U1RNLklRX0NPTU1PTl9ESVZfQ0YuRlkyMDE4AQAAAJQdAgACAAAABC0yMTYBCAAAAAUAAAABMQEAAAAKMTk0Nzk0MzY3MQMAAAADMTYwAgAAAAQyMDc0BAAAAAEwBwAAAAk5LzIzLzIwMTkIAAAACjEyLzMxLzIwMTgJAAAAATA8+aSKaUDXCNDn7tBpQNcIIENJUS5UU0U6NjcyMy5JUV9DSEFOR0VfQVIuRlkyMDEyAQAAAPctDgACAAAABTMxMzY1AQgAAAAFAAAAATEBAAAACjE1NTQ5NTA4NDcDAAAAAjc5AgAAAAQyMDE4BAAAAAEwBwAAAAk5LzIzLzIwMTkIAAAACTMvMzEvMjAxMgkAAAABMDbPCpJpQNcIZki6z2lA1wgkQ0lRLlRTRTozMTA1LklRX0NPTU1PTl9ESVZfQ0YuRlkyMDE1AQAAAD1dDQADAAAAAAAG0JaSaUDXCOFkos9pQNcII0NJUS5UU0U6MzEwNS5JUV9HUk9TU19NQVJHSU4uRlkyMDE1AQAAAD1dDQACAAAA</t>
  </si>
  <si>
    <t>BzIwLjY0ODYBCAAAAAUAAAABMQEAAAAKMTc0NTkxNjY4MwMAAAACNzkCAAAABDQwNzQEAAAAATAHAAAACTkvMjMvMjAxOQgAAAAJMy8zMS8yMDE1CQAAAAEwofxsiWlA1wjUdDTRaUDXCCVDSVEuTkFTREFRR1M6TVhJTS5JUV9TVF9JTlZFU1QuRlkyMDEwAQAAALl1AQADAAAAAACTEryLaUDXCCAOt9BpQNcILENJUS5FTlhUUEE6U1RNLklRX1RFVl9FQklUREEuMjAwMC4yMDA3LzAzLzMxAQAAAJQdAgACAAAACDYuNTMyMjYzAQcAAAAFAAAAATEBAAAACTM1OTUyMTAyMgMAAAABMAIAAAAGMTAwMDMwBAAAAAEwBwAAAAkzLzMwLzIwMDcIAAAACTMvMzAvMjAwN3VvV6xpQNcIKhxvz2lA1wgkQ0lRLk5BU0RBUUdTOlRYTi5JUV9CVUlMRElOR1MuRlkyMDE1AQAAAPsjAgACAAAABDI3ODkBCAAAAAUAAAABMQEAAAAKMTg3NTY4NzA1NgMAAAADMTYwAgAAAAQzMDIzBAAAAAEwBwAAAAk5LzIzLzIwMTkIAAAACjEyLzMxLzIwMTUJAAAAATBdBuGMaUDXCBoThNBpQNcIKUNJUS5UU0U6Njg0NC5JUV9EQVlTX0lOVkVOVE9SWV9PVVQuRlkyMDEwAQAAACxuDQACAAAACDk3LjQ2MDg0AQgAAAAFAAAAATEBAAAACjEzODY2MDEyNTgDAAAAAjc5AgAAAAQ0MDM1BAAAAAEwBwAAAAk5LzIzLzIwMTkIAAAACTMvMzEvMjAxMAkAAAABMGm+fYhpQNcI6mhN0WlA1wgoQ0lRLlhUUkE6SUZYLklRX0RFRl9UQVhfQVNTRVRTX0xU</t>
  </si>
  <si>
    <t>LkZZMjAwNwEAAADomwEAAgAAAAM0OTYBCAAAAAUAAAABMQEAAAAKMTI4MDA4MzMxMQMAAAACNTACAAAABDEwMjYEAAAAATAHAAAACTkvMjMvMjAxOQgAAAAJOS8zMC8yMDA3CQAAAAEwPPmkimlA1whnbfDQaUDXCChDSVEuTkFTREFRR1M6VFhOLklRX0NVUlJFTkNZX0dBSU4uRlkyMDEwAQAAAPsjAgADAAAAAADNI3GNaUDXCCFQddBpQNcIIUNJUS5OQVNEQVFHUzpUWE4uSVFfUkRfRVhQLkZZMjAxNQEAAAD7IwIAAgAAAAQxMjY3AQgAAAAFAAAAATEBAAAACjE4NzU2ODcwNTYDAAAAAzE2MAIAAAADMTAwBAAAAAEwBwAAAAk5LzIzLzIwMTkIAAAACjEyLzMxLzIwMTUJAAAAATBdBuGMaUDXCIxmgtBpQNcIHUNJUS5YVFJBOklGWC5JUV9FQklUREEuRlkyMDA4AQAAAOibAQACAAAAAzcyNQEIAAAABQAAAAExAQAAAAoxMjgwMDgyMzAxAwAAAAI1MAIAAAAENDA1MQQAAAABMAcAAAAJOS8yMy8yMDE5CAAAAAk5LzMwLzIwMDgJAAAAATDYIKWKaUDXCM2O8tBpQNcILkNJUS5OQVNEQVFHUzpUWE4uSVFfSU5DX1RBWF9QQVlfQ1VSUkVOVC5GWTIwMTQBAAAA+yMCAAIAAAACNzEBCAAAAAUAAAABMQEAAAAKMTgyOTExOTMwNgMAAAADMTYwAgAAAAQxMDk0BAAAAAEwBwAAAAk5LzIzLzIwMTkIAAAACjEyLzMxLzIwMTQJAAAAATBk3+CMaUDXCPrggNBpQNcIOkNJUS5UU0U6Njk2My5JUV9DVVNUT01fQkVUQS4tMTA0</t>
  </si>
  <si>
    <t>Vy4yMDEzLzAzLzMxLi5eVE9QSVguSlBZLkgBAAAA+VwNAAIAAAAQMS4zODYwNjI4MTUwMjM0MgDJHKasaUDXCOaFgc9pQNcIGUNJUS5UU0U6NjcwNy5JUV9BUC5GWTIwMTIBAAAAFF8NAAIAAAAFMTg1MzABCAAAAAUAAAABMQEAAAAKMTU1NDMzNzEzNQMAAAACNzkCAAAABDEwMTgEAAAAATAHAAAACTkvMjMvMjAxOQgAAAAJMy8zMS8yMDEyCQAAAAEwPzSxkGlA1wi3J/fPaUDXCChDSVEuWFRSQTpJRlguSVFfUFJPVl9CQURfREVCVFNfQ0YuRlkyMDE2AQAAAOibAQADAAAAAABeZ0yKaUDXCIWJCdFpQNcILkNJUS5UU0U6NjQ3OS5JUV9PVEhFUl9GSU5BTkNFX0FDVF9TVVBQTC5GWTIwMDkBAAAAEFYNAAMAAAAAANhO0Y5pQNcIzwFS0GlA1wgpQ0lRLlRTRTo2OTYzLklRX0FTU0VUX1dSSVRFRE9XTl9DRi5GWTIwMTgBAAAA+VwNAAMAAAAAAHHb0JBpQNcI7cjnz2lA1wgoQ0lRLlhUUkE6SUZYLklRX0RFRl9UQVhfQVNTRVRTX0xULkZZMjAxNQEAAADomwEAAgAAAAM2MDQBCAAAAAUAAAABMQEAAAAKMTgyMTY4NzQ0OQMAAAACNTACAAAABDEwMjYEAAAAATAHAAAACTkvMjMvMjAxOQgAAAAJOS8zMC8yMDE1CQAAAAEwaUBMimlA1wh2CQbRaUDXCCFDSVEuTkFTREFRR1M6VFhOLklRX1JEX0VYUC5GWTIwMDcBAAAA+yMCAAIAAAAEMjE0MAEIAAAABQAAAAExAQAAAAoxMzI4NDgyMzcwAwAAAAMxNjACAAAAAzEw</t>
  </si>
  <si>
    <t>MAQAAAABMAcAAAAJOS8yMy8yMDE5CAAAAAoxMi8zMS8yMDA3CQAAAAEwwufOjWlA1whw8WzQaUDXCCBDSVEuVFNFOjY3MjMuSVFfUkRfRVhQX0ZOLkZZMjAxNQEAAAD3LQ4AAgAAAAU5MTA4MgEIAAAABQAAAAExAQAAAAoxNzk3ODU5MDIyAwAAAAI3OQIAAAAEMzE2OAQAAAABMAcAAAAJOS8yMy8yMDE5CAAAAAkzLzMxLzIwMTUJAAAAATB2LduRaUDXCIkhwc9pQNcIJENJUS5UU0U6NjcyMy5JUV9VTkxFVkVSRURfRkNGLkZZMjAxMwEAAAD3LQ4AAgAAAAg5OTI3LjM3NQEIAAAABQAAAAExAQAAAAoxNjI1NDU3NTM0AwAAAAI3OQIAAAAENDQyMwQAAAABMAcAAAAJOS8yMy8yMDE5CAAAAAkzLzMxLzIwMTMJAAAAATCS39qRaUDXCIp6vc9pQNcIHUNJUS5FTlhUUEE6U1RNLklRX0VCSVQuRlkyMDEyAQAAAJQdAgACAAAABC02NDYBCAAAAAUAAAABMQEAAAAKMTcyMTg3ODAyMwMAAAADMTYwAgAAAAM0MDAEAAAAATAHAAAACTkvMjMvMjAxOQgAAAAKMTIvMzEvMjAxMgkAAAABMH71TotpQNcIsxnd0GlA1wggQ0lRLlhUUkE6SUZYLklRX1RPVEFMX1JFVi5GWTIwMTABAAAA6JsBAAIAAAAEMzI5NQEIAAAABQAAAAExAQAAAAoxNDg0NzM3NDkyAwAAAAI1MAIAAAACMjgEAAAAATAHAAAACTkvMjMvMjAxOQgAAAAJOS8zMC8yMDEwCQAAAAEwzl2IimlA1wh7bffQaUDXCDFDSVEuWFRSQTpJRlguSVFfQ0hBTkdFX05F</t>
  </si>
  <si>
    <t>VF9XT1JLSU5HX0NBUElUQUwuRlkyMDA5AQAAAOibAQACAAAABC0xODYBCAAAAAUAAAABMQEAAAAKMTQxNjU3NzU5OAMAAAACNTACAAAABDQ0MjEEAAAAATAHAAAACTkvMjMvMjAxOQgAAAAJOS8zMC8yMDA5CQAAAAEwzl2IimlA1wiRH/fQaUDXCCRDSVEuTkFTREFRR1M6QURJLklRX0NBU0hfT1BFUi5GWTIwMTUBAAAAE9YDAAIAAAAHOTA3Ljc5OAEIAAAABQAAAAExAQAAAAoxODY3Mjc5OTY5AwAAAAMxNjACAAAABDIwMDYEAAAAATAHAAAACTkvMjMvMjAxOQgAAAAKMTAvMzEvMjAxNQkAAAABMMfdVIxpQNcIHcuk0GlA1wgiQ0lRLlRTRTo2ODQ0LklRX0FTU0VUX1RVUk5TLkZZMjAxNQEAAAAsbg0AAgAAAAcwLjgxMTQzAQgAAAAFAAAAATEBAAAACjE3NDU1Mjc4ODkDAAAAAjc5AgAAAAQ0MTc3BAAAAAEwBwAAAAk5LzIzLzIwMTkIAAAACTMvMzEvMjAxNQkAAAABMGLkfYhpQNcIJiZQ0WlA1wgbQ0lRLlhUUkE6SUZYLklRX05QUEUuRlkyMDA4AQAAAOibAQACAAAABDEzMTABCAAAAAUAAAABMQEAAAAKMTI4MDA4MjMwMQMAAAACNTACAAAABDEwMDQEAAAAATAHAAAACTkvMjMvMjAxOQgAAAAJOS8zMC8yMDA4CQAAAAEwEjeIimlA1wiwA/PQaUDXCC9DSVEuTkFTREFRR1M6VFhOLklRX1JFVFVSTl9DT01NT05fRVFVSVRZLkZZMjAwOAEAAAD7IwIAAgAAAAcxOS43NzA5AQgAAAAFAAAAATEBAAAACjE0MzM0</t>
  </si>
  <si>
    <t>NTQxMDgDAAAAAzE2MAIAAAAFMzMzMjAEAAAAATAHAAAACTkvMjMvMjAxOQgAAAAKMTIvMzEvMjAwOAkAAAABMMSRaohpQNcIlONg0WlA1wggQ0lRLlRTRTo2ODQ0LklRX1JEX0VYUF9GTi5GWTIwMTMBAAAALG4NAAIAAAAENDAzOAEIAAAABQAAAAExAQAAAAoxNjI2MjMxOTMwAwAAAAI3OQIAAAAEMzE2OAQAAAABMAcAAAAJOS8yMy8yMDE5CAAAAAkzLzMxLzIwMTMJAAAAATBf55CPaUDXCCwBGtBpQNcII0NJUS5UU0U6Njk2My5JUV9PVEhFUl9FUVVJVFkuRlkyMDEzAQAAAPlcDQACAAAABi01ODY5OAEIAAAABQAAAAExAQAAAAoxNjI1NDU3NzQ0AwAAAAI3OQIAAAAEMTAyOAQAAAABMAcAAAAJOS8yMy8yMDE5CAAAAAkzLzMxLzIwMTMJAAAAATDv1uCQaUDXCL3v2c9pQNcIKENJUS5UU0U6MzEwNS5JUV9UT1RBTF9MSUFCX0VRVUlUWS5GWTIwMTEBAAAAPV0NAAIAAAAGNDc5ODUyAQgAAAAFAAAAATEBAAAACjE0NjI3MTI2MTEDAAAAAjc5AgAAAAQxMDEzBAAAAAEwBwAAAAk5LzIzLzIwMTkIAAAACTMvMzEvMjAxMQkAAAABMH+2gpNpQNcIDdSWz2lA1wgrQ0lRLkVOWFRQQTpTVE0uSVFfVE9UQUxfREVCVF9DQVBJVEFMLkZZMjAxNAEAAACUHQIAAgAAAAcyNi4yNjg5AQgAAAAFAAAAATEBAAAACjE4MzA0MzQ3MDgDAAAAAzE2MAIAAAAENDE4NgQAAAABMAcAAAAJOS8yMy8yMDE5CAAAAAoxMi8zMS8yMDE0</t>
  </si>
  <si>
    <t>CQAAAAEw6vFdh2lA1wgRoXjRaUDXCCBDSVEuWFRSQTpJRlguSVFfTklfTUFSR0lOLkZZMjAxNAEAAADomwEAAgAAAAcxMi4zODQyAQgAAAAFAAAAATEBAAAACjE3NjY4NjQ4NzkDAAAAAjUwAgAAAAQ0MDk0BAAAAAEwBwAAAAk5LzIzLzIwMTkIAAAACTkvMzAvMjAxNAkAAAABMCtAXodpQNcIO1N/0WlA1wgmQ0lRLlRTRTo2OTYzLklRX0lOVkVOVE9SWV9UVVJOUy5GWTIwMTQBAAAA+VwNAAIAAAAIMi4zMzM0MjIBCAAAAAUAAAABMQEAAAAKMTY4NzA0NDYzMAMAAAACNzkCAAAABDQwODIEAAAAATAHAAAACTkvMjMvMjAxOQgAAAAJMy8zMS8yMDE0CQAAAAEwnVQqiWlA1wgb2EHRaUDXCDFDSVEuVFNFOjY4NDQuSVFfQ0hBTkdFX05FVF9XT1JLSU5HX0NBUElUQUwuRlkyMDE1AQAAACxuDQACAAAABDQwMTgBCAAAAAUAAAABMQEAAAAKMTc0NTUyNzg4OQMAAAACNzkCAAAABDQ0MjEEAAAAATAHAAAACTkvMjMvMjAxOQgAAAAJMy8zMS8yMDE1CQAAAAEw2XKzj2lA1wg9ASHQaUDXCCRDSVEuVFNFOjY0NzkuSVFfQ0FTSF9JTlRFUkVTVC5GWTIwMTkBAAAAEFYNAAIAAAAEMTU0MAEIAAAABQAAAAExAQAAAAoxOTcwMDUxNDEwAwAAAAI3OQIAAAAEMzAyOAQAAAABMAcAAAAJOS8yMy8yMDE5CAAAAAkzLzMxLzIwMTkJAAAAATDdwX2OaUDXCHjKbNBpQNcIJUNJUS5UU0U6NjcwNy5JUV9ESUxVVF9FUFNfSU5DTC5G</t>
  </si>
  <si>
    <t>WTIwMTMBAAAAFF8NAAIAAAAJOTMuNjM0MzQ3AQgAAAAFAAAAATEBAAAACjE2MjM4MzQxMzYDAAAAAjc5AgAAAAE4BAAAAAEwBwAAAAk5LzIzLzIwMTkIAAAACTMvMzEvMjAxMwkAAAABMCVbsZBpQNcIJEn5z2lA1wgiQ0lRLlRTRTo2NDc5LklRX0FTU0VUX1RVUk5TLkZZMjAxNAEAAAAQVg0AAgAAAAcwLjk5ODY2AQgAAAAFAAAAATEBAAAACjE2ODkyMTAyMDgDAAAAAjc5AgAAAAQ0MTc3BAAAAAEwBwAAAAk5LzIzLzIwMTkIAAAACTMvMzEvMjAxNAkAAAABMEkyfohpQNcIqO5c0WlA1wggQ0lRLlRTRTozMTA1LklRX0ZVTExfVElNRS5GWTIwMDkBAAAAPV0NAAIAAAAFMTI3MjYAk4+Ck2lA1whuzpHPaUDXCC1DSVEuRU5YVFBBOlNUTS5JUV9OSV9BVkFJTF9FWENMX01BUkdJTi5GWTIwMTQBAAAAlB0CAAIAAAAGMS43Mjg3AQgAAAAFAAAAATEBAAAACjE4MzA0MzQ3MDgDAAAAAzE2MAIAAAAENDE4MgQAAAABMAcAAAAJOS8yMy8yMDE5CAAAAAoxMi8zMS8yMDE0CQAAAAEw6vFdh2lA1wgYenjRaUDXCBtDSVEuRU5YVFBBOlNUTS5JUV9BUC5GWTIwMTUBAAAAlB0CAAIAAAADNTI1AQgAAAAFAAAAATEBAAAACjE4Nzc1MTczMjYDAAAAAzE2MAIAAAAEMTAxOAQAAAABMAcAAAAJOS8yMy8yMDE5CAAAAAoxMi8zMS8yMDE1CQAAAAEwY16kimlA1whTxuXQaUDXCChDSVEuRU5YVFBBOlNUTS5JUV9TQUxFU19NQVJL</t>
  </si>
  <si>
    <t>RVRJTkcuRlkyMDEwAQAAAJQdAgACAAAAAjExAQgAAAAFAAAAATEBAAAACjE1OTAxNTExMzMDAAAAAzE2MAIAAAAFMjE1NjEEAAAAATAHAAAACTkvMjMvMjAxOQgAAAAKMTIvMzEvMjAxMAkAAAABMIrOTotpQNcIKMbX0GlA1wgiQ0lRLk5BU0RBUUdTOkFESS5JUV9SQVdfSU5WLkZZMjAxOAEAAAAT1gMAAgAAAAYzMC41MTEBCAAAAAUAAAABMQEAAAAKMTkyNzYxODI0NwMAAAADMTYwAgAAAAQzMTcxBAAAAAEwBwAAAAk5LzIzLzIwMTkIAAAACTExLzMvMjAxOAkAAAABMJArVYxpQNcIAI6s0GlA1wgpQ0lRLk5BU0RBUUdTOk1YSU0uSVFfRUJJVERBX01BUkdJTi5GWTIwMTQBAAAAuXUBAAIAAAAHMjkuNDY5OQEIAAAABQAAAAExAQAAAAoxODAzMzg1MjgwAwAAAAMxNjACAAAABDQwNDcEAAAAATAHAAAACTkvMjMvMjAxOQgAAAAJNi8yOC8yMDE0CQAAAAEwvWQKiGlA1wj8oHHRaUDXCBxDSVEuVFNFOjY0NzkuSVFfTklfQ0YuRlkyMDEzAQAAABBWDQACAAAABDE4MDQBCAAAAAUAAAABMQEAAAAKMTY4OTIxMDkxMQMAAAACNzkCAAAABDIxNTAEAAAAATAHAAAACTkvMjMvMjAxOQgAAAAJMy8zMS8yMDEzCQAAAAEwucPRjmlA1wgd5lvQaUDXCBpDSVEuVFNFOjY4NDQuSVFfRUJULkZZMjAxMwEAAAAsbg0AAgAAAAQ0NDIwAQgAAAAFAAAAATEBAAAACjE2MjYyMzE5MzADAAAAAjc5AgAAAAMxMzkEAAAAATAHAAAA</t>
  </si>
  <si>
    <t>CTkvMjMvMjAxOQgAAAAJMy8zMS8yMDEzCQAAAAEwbsCQj2lA1whNjBnQaUDXCCxDSVEuRU5YVFBBOlNUTS5JUV9UT1RBTF9FUVVJVFkuRlkyMDE2Li4uLkpQWQEAAACUHQIAAgAAAAg2MTQ4MDUuNQEIAAAABQAAAAExAQAAAAoxOTQ3OTQzNjczAwAAAAI3OQIAAAAEMTI3NQQAAAABMAcAAAAJOS8yMy8yMDE5CAAAAAoxMi8zMS8yMDE2CQAAAAEwH31Bh2lA1whgeo3RaUDXCCpDSVEuTkFTREFRR1M6TVhJTS5JUV9QUkVGX0RJVl9PVEhFUi5GWTIwMTgBAAAAuXUBAAMAAAAAAC2up4tpQNcIKtHM0GlA1wguQ0lRLlRTRTo2ODQ0LklRX1RPVEFMX0xJQUJfVE9UQUxfQVNTRVRTLkZZMjAxOAEAAAAsbg0AAgAAAAc1NS43NDc2AQgAAAAFAAAAATEBAAAACjE4OTU1MDQ1NzgDAAAAAjc5AgAAAAQ0MTg4BAAAAAEwBwAAAAk5LzIzLzIwMTkIAAAACTMvMzEvMjAxOAkAAAABMFQLfohpQNcIqvlR0WlA1wghQ0lRLkVOWFRQQTpTVE0uSVFfRUJUX0VYQ0wuRlkyMDE1AQAAAJQdAgACAAAAAzEzMwEIAAAABQAAAAExAQAAAAoxODc3NTE3MzI2AwAAAAMxNjACAAAAATQEAAAAATAHAAAACTkvMjMvMjAxOQgAAAAKMTIvMzEvMjAxNQkAAAABMGA3pIppQNcIk9zk0GlA1wgmQ0lRLkVOWFRQQTpTVE0uSVFfQ0FTSF9JTlRFUkVTVC5GWTIwMTABAAAAlB0CAAIAAAACMTUBCAAAAAUAAAABMQEAAAAKMTU5MDE1MTEzMwMAAAAD</t>
  </si>
  <si>
    <t>MTYwAgAAAAQzMDI4BAAAAAEwBwAAAAk5LzIzLzIwMTkIAAAACjEyLzMxLzIwMTAJAAAAATCKzk6LaUDXCKuZ2dBpQNcIKUNJUS5UU0U6NjQ3OS5JUV9DT01NT05fUFJFRl9ESVZfQ0YuRlkyMDE4AQAAABBWDQACAAAABS04NDEwAQgAAAAFAAAAATEBAAAACjE4OTUwMDIwMDQDAAAAAjc5AgAAAAQyMDcyBAAAAAEwBwAAAAk5LzIzLzIwMTkIAAAACTMvMzEvMjAxOAkAAAABMA10fY5pQNcIPA1q0GlA1wguQ0lRLlRTRTo2OTYzLklRX1RPVEFMX0xJQUJfVE9UQUxfQVNTRVRTLkZZMjAxNwEAAAD5XA0AAgAAAAcxMy4wNjc3AQgAAAAFAAAAATEBAAAACjE4NDg4Nzk0ODUDAAAAAjc5AgAAAAQ0MTg4BAAAAAEwBwAAAAk5LzIzLzIwMTkIAAAACTMvMzEvMjAxNwkAAAABMLZ7KolpQNcIfflD0WlA1wgWQ0lRLi5JUV9QRVJJT0REQVRFX0lTLgUAAAAAAAAACAAAABQoSW52YWxpZCBJZGVudGlmaWVyKQohToZpQNcI74RSpWlA1wghQ0lRLk5ZU0U6Q01HLklRX1NHQV9NQVJHSU4uRlkyMDEzAQAAAE5nAAACAAAABjcuNzE4NgEIAAAABQAAAAExAQAAAAoxNzc0Nzc5MTY0AwAAAAMxNjACAAAABDQzNzUEAAAAATAHAAAACTkvMjMvMjAxOQgAAAAKMTIvMzEvMjAxMwkAAAABMFztUWFoQNcI5xxepGhA1wghQ0lRLk5BU0RBUUdTOk1YSU0uSVFfRUJJVEEuRlkyMDA4AQAAALl1AQACAAAABzQ2OS4wMDIBCAAAAAUAAAAB</t>
  </si>
  <si>
    <t>MQEAAAAKMTM5MzE4NDgyNAMAAAADMTYwAgAAAAYxMDA2ODkEAAAAATAHAAAACTkvMjMvMjAxOQgAAAAJNi8yOC8yMDA4CQAAAAEwqcS7i2lA1wi2RbHQaUDXCB1DSVEuVFNFOjY4NDQuSVFfQ09NTU9OLkZZMjAxMgEAAAAsbg0AAgAAAAUxNzgyMwEIAAAABQAAAAExAQAAAAoxNTU2NjQ4NjIxAwAAAAI3OQIAAAAEMTEwMwQAAAABMAcAAAAJOS8yMy8yMDE5CAAAAAkzLzMxLzIwMTIJAAAAATBuwJCPaUDXCL7fF9BpQNcIGUNJUS5UU0U6NjcwNy5JUV9HVy5GWTIwMTUBAAAAFF8NAAMAAAAAAJut4o9pQNcIcIb/z2lA1wgdQ0lRLk5BU0RBUUdTOkFESS5JUV9BRS5GWTIwMDkBAAAAE9YDAAIAAAAHMTIzLjU1NgEIAAAABQAAAAExAQAAAAoxNDgyODY4NjMzAwAAAAMxNjACAAAABDEwMTYEAAAAATAHAAAACTkvMjMvMjAxOQgAAAAKMTAvMzEvMjAwOQkAAAABMDGbwIxpQNcI2JiT0GlA1wgcQ0lRLlhUUkE6SUZYLklRX0RBX0NGLkZZMjAxMAEAAADomwEAAgAAAAMzMDgBCAAAAAUAAAABMQEAAAAKMTQ4NDczNzQ5MgMAAAACNTACAAAABDIxNjAEAAAAATAHAAAACTkvMjMvMjAxOQgAAAAJOS8zMC8yMDEwCQAAAAEwzYSIimlA1wgGGvnQaUDXCCFDSVEuVFNFOjY4NDQuSVFfQ09NTU9OX1JFUC5GWTIwMTUBAAAALG4NAAIAAAACLTQBCAAAAAUAAAABMQEAAAAKMTc0NTUyNzg4OQMAAAACNzkCAAAABDIxNjQEAAAA</t>
  </si>
  <si>
    <t>ATAHAAAACTkvMjMvMjAxOQgAAAAJMy8zMS8yMDE1CQAAAAEw2XKzj2lA1whI2iDQaUDXCB9DSVEuVFNFOjY0NzkuSVFfRUJUX0VYQ0wuRlkyMDEyAQAAABBWDQACAAAABDYzNjYBCAAAAAUAAAABMQEAAAAKMTY4OTIxMDYwMQMAAAACNzkCAAAAATQEAAAAATAHAAAACTkvMjMvMjAxOQgAAAAJMy8zMS8yMDEyCQAAAAEw0pzRjmlA1wg9ylfQaUDXCClDSVEuTkFTREFRR1M6TVhJTS5JUV9JTVBBSVJNRU5UX0dXLkZZMjAxNgEAAAC5dQEAAwAAAAAARmCni2lA1wi1L8fQaUDXCCJDSVEuRU5YVFBBOlNUTS5JUV9ESVZFU1RfQ0YuRlkyMDE1AQAAAJQdAgACAAAAAi0xAQgAAAAFAAAAATEBAAAACjE4Nzc1MTczMjYDAAAAAzE2MAIAAAAEMjA3NwQAAAABMAcAAAAJOS8yMy8yMDE5CAAAAAoxMi8zMS8yMDE1CQAAAAEwY16kimlA1wgH1+bQaUDXCClDSVEuTkFTREFRR1M6VFhOLklRX1BSRUZfRElWX09USEVSLkZZMjAxMwEAAAD7IwIAAgAAAAIzNwEIAAAABQAAAAExAQAAAAoxNzc3NjMzNzAzAwAAAAMxNjACAAAAAjk3BAAAAAEwBwAAAAk5LzIzLzIwMTkIAAAACjEyLzMxLzIwMTMJAAAAATCiv3GNaUDXCOaHfdBpQNcIGkNJUS5UU0U6MzEwNS5JUV9DSVAuRlkyMDA4AQAAAD1dDQACAAAABDI1NjIBCAAAAAUAAAABMQEAAAAKMTA2NTAyMTE2NQMAAAACNzkCAAAABDMwMzMEAAAAATAHAAAACTkvMjMvMjAxOQgA</t>
  </si>
  <si>
    <t>AAAJMy8zMS8yMDA4CQAAAAEwlGiCk2lA1whSEY/PaUDXCCNDSVEuVFNFOjMxMDUuSVFfQkVUQV8yWVIuMjAxNy8wMy8zMQEAAAA9XQ0AAgAAABAxLjE2MzEyNDM4NDM2NDM0AOe+PatpQNcIiXpGz2lA1wgnQ0lRLkVOWFRQQTpTVE0uSVFfR0FJTl9JTlZFU1RfQ0YuRlkyMDEzAQAAAJQdAgADAAAAAAB0HE+LaUDXCKTn4NBpQNcIKENJUS5UU0U6NjQ3OS5JUV9FQVJOSU5HX0NPX01BUkdJTi5GWTIwMDgBAAAAEFYNAAIAAAAGNS4xODczAQgAAAAFAAAAATEBAAAACjEwNjExOTMxNzQDAAAAAjc5AgAAAAQ0MTgxBAAAAAEwBwAAAAk5LzIzLzIwMTkIAAAACTMvMzEvMjAwOAkAAAABMFQLfohpQNcIk5VZ0WlA1wgeQ0lRLk5BU0RBUUdTOlRYTi5JUV9TR0EuRlkyMDE3AQAAAPsjAgACAAAABDE3NTQBCAAAAAUAAAABMQEAAAAKMTk0NjY2NTQ0NAMAAAADMTYwAgAAAAIyMwQAAAABMAcAAAAJOS8yMy8yMDE5CAAAAAoxMi8zMS8yMDE3CQAAAAEwfPjBhWlA1wjAJXulaUDXCBlDSVEuVFNFOjY0NzkuSVFfR1AuRlkyMDE3AQAAABBWDQACAAAABjEyNTg0OQEIAAAABQAAAAExAQAAAAoxODUwMDI0NzM0AwAAAAI3OQIAAAACMTAEAAAAATAHAAAACTkvMjMvMjAxOQgAAAAJMy8zMS8yMDE3CQAAAAEwJSZ9jmlA1wii4GTQaUDXCB1DSVEuRU5YVFBBOlNUTS5JUV9MQU5ELkZZMjAwOQEAAACUHQIAAgAAAAI5NgEIAAAA</t>
  </si>
  <si>
    <t>BQAAAAExAQAAAAoxNTI2NTkyMTc2AwAAAAMxNjACAAAABDMwOTgEAAAAATAHAAAACTkvMjMvMjAxOQgAAAAKMTIvMzEvMjAwOQkAAAABMIrOTotpQNcInxnW0GlA1wgkQ0lRLk5BU0RBUUdTOkFESS5JUV9SRF9FWFBfRk4uRlkyMDE2AQAAABPWAwACAAAABzY1My44MTYBCAAAAAUAAAABMQEAAAAKMTkyNzYxODIwMAMAAAADMTYwAgAAAAQzMTY4BAAAAAEwBwAAAAk5LzIzLzIwMTkIAAAACjEwLzI5LzIwMTYJAAAAATCWBFWMaUDXCLNQptBpQNcIH0NJUS5UU0U6NjcwNy5JUV9PUEVSX0lOQy5GWTIwMDIBAAAAFF8NAAIAAAAENjMxNQEIAAAABQAAAAExAQAAAAcxOTcyMTE0AwAAAAI3OQIAAAACMjEEAAAAATAHAAAACTkvMjMvMjAxOQgAAAAJMy8zMS8yMDAyCQAAAAEwh9HBhWlA1wgYU3mlaUDXCB9DSVEuVFNFOjY3MDcuSVFfRUJJVF9JTlQuRlkyMDE1AQAAABRfDQACAAAACTE0LjMwNTIzNgEIAAAABQAAAAExAQAAAAoxNzQ2MDM1ODMyAwAAAAI3OQIAAAAENDE4OQQAAAABMAcAAAAJOS8yMy8yMDE5CAAAAAkzLzMxLzIwMTUJAAAAATArl32IaUDXCPWaSdFpQNcIKENJUS5UU0U6NjQ3OS5JUV9NSU5PUklUWV9JTlRFUkVTVC5GWTIwMTgBAAAAEFYNAAIAAAAENzI4NgEIAAAABQAAAAExAQAAAAoxODk1MDAyMDA0AwAAAAI3OQIAAAAEMTA1MgQAAAABMAcAAAAJOS8yMy8yMDE5CAAAAAkzLzMxLzIwMTgJ</t>
  </si>
  <si>
    <t>AAAAATANdH2OaUDXCIf8aNBpQNcIKENJUS5UU0U6MzEwNS5JUV9UT1RBTF9ERUJULkZZMjAxNC4uLi5KUFkBAAAAPV0NAAIAAAAGMTI5MTM1AQgAAAAFAAAAATEBAAAACjE2ODk5NTM3MDMDAAAAAjc5AgAAAAQ0MTczBAAAAAEwBwAAAAk5LzIzLzIwMTkIAAAACTMvMzEvMjAxNAkAAAABMB99QYdpQNcIRciN0WlA1wghQ0lRLlRTRTo2NzIzLklRX1RPVEFMX0xJQUIuRlkyMDE0AQAAAPctDgACAAAABjU1ODY4OAEIAAAABQAAAAExAQAAAAoxNjg2MTAzNjE5AwAAAAI3OQIAAAAEMTI3NgQAAAABMAcAAAAJOS8yMy8yMDE5CAAAAAkzLzMxLzIwMTQJAAAAATCFBtuRaUDXCB8Av89pQNcIIkNJUS5OQVNEQVFHUzpUWE4uSVFfUEVOU0lPTi5GWTIwMTABAAAA+yMCAAIAAAADNTE5AQgAAAAFAAAAATEBAAAACjE1ODg4NDA3MzgDAAAAAzE2MAIAAAAEMTIxMwQAAAABMAcAAAAJOS8yMy8yMDE5CAAAAAoxMi8zMS8yMDEwCQAAAAEwxkpxjWlA1wjbYHbQaUDXCCpDSVEuVFNFOjMxMDUuSVFfQ1VSUkVOVF9QT1JUX0xFQVNFUy5GWTIwMDkBAAAAPV0NAAIAAAACNDYBCAAAAAUAAAABMQEAAAAKMTM4Mjc2MzM4NwMAAAACNzkCAAAABDEwOTAEAAAAATAHAAAACTkvMjMvMjAxOQgAAAAJMy8zMS8yMDA5CQAAAAEwk4+Ck2lA1wiZMpHPaUDXCDNDSVEuTkFTREFRR1M6VFhOLklRX09USEVSX05PTl9PUEVSX0VYUF9TVVBQ</t>
  </si>
  <si>
    <t>TC5GWTIwMTMBAAAA+yMCAAIAAAABMQEIAAAABQAAAAExAQAAAAoxNzc3NjMzNzAzAwAAAAMxNjACAAAAAjg1BAAAAAEwBwAAAAk5LzIzLzIwMTkIAAAACjEyLzMxLzIwMTMJAAAAATCpmHGNaUDXCPs5fdBpQNcIIkNJUS5UU0U6Njk2My5JUV9HQUlOX0lOVkVTVC5GWTIwMTgBAAAA+VwNAAIAAAADLTgxAQgAAAAFAAAAATEBAAAACjE4OTUwMDIzMTgDAAAAAjc5AgAAAAI2MgQAAAABMAcAAAAJOS8yMy8yMDE5CAAAAAkzLzMxLzIwMTgJAAAAATBx29CQaUDXCGYc5s9pQNcIHkNJUS5OQVNEQVFHUzpNWElNLklRX0FSLkZZMjAxNQEAAAC5dQEAAgAAAAcyNzguODQ0AQgAAAAFAAAAATEBAAAACjE4NTMxODcwNzMDAAAAAzE2MAIAAAAEMTAyMQQAAAABMAcAAAAJOS8yMy8yMDE5CAAAAAk2LzI3LzIwMTUJAAAAATBGYKeLaUDXCFfnxNBpQNcIH0NJUS5UU0U6Njg0NC5JUV9FQklUX0lOVC5GWTIwMTIBAAAALG4NAAIAAAAINi43NDIyODEBCAAAAAUAAAABMQEAAAAKMTU1NjY0ODYyMQMAAAACNzkCAAAABDQxODkEAAAAATAHAAAACTkvMjMvMjAxOQgAAAAJMy8zMS8yMDEyCQAAAAEwYuR9iGlA1wiJx07RaUDXCBxDSVEuVFNFOjMxMDUuSVFfREFfQ0YuRlkyMDE1AQAAAD1dDQACAAAABTMwNDM0AQgAAAAFAAAAATEBAAAACjE3NDU5MTY2ODMDAAAAAjc5AgAAAAQyMTYwBAAAAAEwBwAAAAk5LzIzLzIwMTkIAAAA</t>
  </si>
  <si>
    <t>CTMvMzEvMjAxNQkAAAABMAbQlpJpQNcIBPChz2lA1wgrQ0lRLkVOWFRQQTpTVE0uSVFfREVCVF9FUVVJVl9ORVRfUEJPLkZZMjAxMQEAAACUHQIAAgAAAAM0NjgBCAAAAAUAAAABMQEAAAAKMTY2MTc2MzM2OAMAAAADMTYwAgAAAAUyMTY3OQQAAAABMAcAAAAJOS8yMy8yMDE5CAAAAAoxMi8zMS8yMDExCQAAAAEwfvVOi2lA1wgvRtvQaUDXCChDSVEuVFNFOjY3MjMuSVFfTUlOT1JJVFlfSU5URVJFU1QuRlkyMDExAQAAAPctDgACAAAABDcyNTMBCAAAAAUAAAABMQEAAAAKMTQ2MTY4MDA2MAMAAAACNzkCAAAABDEwNTIEAAAAATAHAAAACTkvMjMvMjAxOQgAAAAJMy8zMS8yMDExCQAAAAEwaqcKkmlA1wg88LbPaUDXCCJDSVEuVFNFOjY3MjMuSVFfQURWRVJUSVNJTkcuRlkyMDEwAQAAAPctDgADAAAAAAB9WQqSaUDXCDRws89pQNcIKENJUS5UU0U6Njk2My5JUV9UT1RBTF9ERUJULkZZMjAwOS4uLi5KUFkBAAAA+VwNAAIAAAADNzY3AQgAAAAFAAAAATEBAAAACjEzODY3MjM4NDYDAAAAAjc5AgAAAAQ0MTczBAAAAAEwBwAAAAk5LzIzLzIwMTkIAAAACTMvMzEvMjAwOQkAAAABMB99QYdpQNcIMhaO0WlA1wgnQ0lRLk5BU0RBUUdTOkFESS5JUV9FQklUQV9NQVJHSU4uRlkyMDEyAQAAABPWAwACAAAABzMwLjgyNDIBCAAAAAUAAAABMQEAAAAKMTcxMTM4NTg5NgMAAAADMTYwAgAAAAQ0NDE5BAAAAAEwBwAA</t>
  </si>
  <si>
    <t>AAk5LzIzLzIwMTkIAAAACTExLzMvMjAxMgkAAAABMBqhCYhpQNcIHt5p0WlA1wglQ0lRLlRTRTo2NDc5LklRX1NQRUNJQUxfRElWX0NGLkZZMjAxMAEAAAAQVg0AAwAAAAAA53XRjmlA1wgdmFTQaUDXCCZDSVEuTkFTREFRR1M6VFhOLklRX0NBU0hfSU5WRVNULkZZMjAxNQEAAAD7IwIAAgAAAAQtMzAyAQgAAAAFAAAAATEBAAAACjE4NzU2ODcwNTYDAAAAAzE2MAIAAAAEMjAwNQQAAAABMAcAAAAJOS8yMy8yMDE5CAAAAAoxMi8zMS8yMDE1CQAAAAEwZy3hjGlA1wj4h4TQaUDXCBtDSVEuVFNFOjY3MDcuSVFfQ09HUy5GWTIwMDEBAAAAFF8NAAIAAAAGMTI3MjAyAQgAAAAFAAAAATEBAAAABzE5NTA3NTUDAAAAAjc5AgAAAAIzNAQAAAABMAcAAAAJOS8yMy8yMDE5CAAAAAkzLzMxLzIwMDEJAAAAATCH0cGFaUDXCPDueaVpQNcIJkNJUS5FTlhUUEE6U1RNLklRX0VRVUlUWV9NRVRIT0QuRlkyMDE0AQAAAJQdAgACAAAAAjU2AQgAAAAFAAAAATEBAAAACjE4MzA0MzQ3MDgDAAAAAzE2MAIAAAAEMzA2MwQAAAABMAcAAAAJOS8yMy8yMDE5CAAAAAoxMi8zMS8yMDE0CQAAAAEwYDekimlA1wjyfePQaUDXCCpDSVEuTkFTREFRR1M6VFhOLklRX0NBU0hfQ09OVkVSU0lPTi5GWTIwMDcBAAAA+yMCAAIAAAAJOTIuNTExMDc1AQgAAAAFAAAAATEBAAAACjEzMjg0ODIzNzADAAAAAzE2MAIAAAAENDE4NAQAAAABMAcA</t>
  </si>
  <si>
    <t>AAAJOS8yMy8yMDE5CAAAAAoxMi8zMS8yMDA3CQAAAAEwxJFqiGlA1wiplWDRaUDXCBlDSVEuVFNFOjY5NjMuSVFfRE8uRlkyMDE5AQAAAPlcDQADAAAAAABqAtGQaUDXCKLZ6M9pQNcIKENJUS5OQVNEQVFHUzpNWElNLklRX0JBU0lDX1dFSUdIVC5GWTIwMDkBAAAAuXUBAAIAAAAHMzEwLjgwNQCf67uLaUDXCPYCtNBpQNcIH0NJUS5UU0U6Njg0NC5JUV9PUEVSX0lOQy5GWTIwMTEBAAAALG4NAAIAAAAENzMyNgEIAAAABQAAAAExAQAAAAoxNDY0MjY3NTE4AwAAAAI3OQIAAAACMjEEAAAAATAHAAAACTkvMjMvMjAxOQgAAAAJMy8zMS8yMDExCQAAAAEwk5iQj2lA1wjT6hPQaUDXCCdDSVEuRU5YVFBBOlNUTS5JUV9ESUxVVF9FUFNfSU5DTC5GWTIwMTIBAAAAlB0CAAIAAAAJLTEuMzA5OTk5AQgAAAAFAAAAATEBAAAACjE3MjE4NzgwMjMDAAAAAzE2MAIAAAABOAQAAAABMAcAAAAJOS8yMy8yMDE5CAAAAAoxMi8zMS8yMDEyCQAAAAEwfvVOi2lA1wi98tzQaUDXCCxDSVEuVFNFOjY3MDcuSVFfSU1QVVRfT1BFUl9MRUFTRV9ERVBSLkZZMjAxNwEAAAAUXw0AAwAAAAAAyPrij2lA1wgEswTQaUDXCC5DSVEuTkFTREFRR1M6VFhOLklRX1RPVEFMX0NPTU1PTl9FUVVJVFkuRlkyMDE3AQAAAPsjAgACAAAABTEwMzM3AQgAAAAFAAAAATEBAAAACjE5NDY2NjU0NDQDAAAAAzE2MAIAAAAEMTAwNgQAAAABMAcAAAAJ</t>
  </si>
  <si>
    <t>OS8yMy8yMDE5CAAAAAoxMi8zMS8yMDE3CQAAAAEwNnvhjGlA1wi1GInQaUDXCCZDSVEuWFRSQTpJRlguSVFfQ0FTSF9DT05WRVJTSU9OLkZZMjAwNwEAAADomwEAAgAAAAg0NS44OTM2NAEIAAAABQAAAAExAQAAAAoxMjgwMDgzMzExAwAAAAI1MAIAAAAENDE4NAQAAAABMAcAAAAJOS8yMy8yMDE5CAAAAAk5LzMwLzIwMDcJAAAAATDrGF6HaUDXCEaFe9FpQNcIJkNJUS5OQVNEQVFHUzpBREkuSVFfQ0FTSF9JTlZFU1QuRlkyMDEzAQAAABPWAwACAAAACC05NDkuOTI2AQgAAAAFAAAAATEBAAAACjE3NjY1OTA2MzIDAAAAAzE2MAIAAAAEMjAwNQQAAAABMAcAAAAJOS8yMy8yMDE5CAAAAAkxMS8yLzIwMTMJAAAAATAqEcGMaUDXCJh3n9BpQNcIIUNJUS5UU0U6NjcwNy5JUV9JTkNfRVFVSVRZLkZZMjAwMwEAAAAUXw0AAwAAAAAA1uNOhmlA1whHt3ilaUDXCCNDSVEuVFNFOjY3MjMuSVFfSU5URVJFU1RfRVhQLkZZMjAxMwEAAAD3LQ4AAgAAAAUtNDcyMAEIAAAABQAAAAExAQAAAAoxNjI1NDU3NTM0AwAAAAI3OQIAAAACODIEAAAAATAHAAAACTkvMjMvMjAxOQgAAAAJMy8zMS8yMDEzCQAAAAEwNs8KkmlA1wh376LRaUDXCCZDSVEuRU5YVFBBOlNUTS5JUV9PVEhFUl9MSUFCX0xULkZZMjAxNwEAAACUHQIAAgAAAAMyMTUBCAAAAAUAAAABMQEAAAAKMTk0Nzk0MzY2NgMAAAADMTYwAgAAAAQxMDYyBAAAAAEw</t>
  </si>
  <si>
    <t>BwAAAAk5LzIzLzIwMTkIAAAACjEyLzMxLzIwMTcJAAAAATBQq6SKaUDXCNJA69BpQNcIL0NJUS5OQVNEQVFHUzpTQlVYLklRX1RPVEFMX0VRVUlUWS5GWTIwMTYuLi4uSlBZAQAAALmHAAACAAAACzU5NjU4MC42NDI1AQgAAAAFAAAAATEBAAAACjE5MjI3MTQwNTADAAAAAjc5AgAAAAQxMjc1BAAAAAEwBwAAAAk5LzIzLzIwMTkIAAAACTEwLzIvMjAxNgkAAAABMLP2s2BoQNcI+jhwpGhA1wgrQ0lRLlRTRTo2NDc5LklRX01JTk9SSVRZX0lOVEVSRVNUX0lTLkZZMjAwOAEAAAAQVg0AAgAAAAUtMTA0NQEIAAAABQAAAAExAQAAAAoxMDYxMTkzMTc0AwAAAAI3OQIAAAACODMEAAAAATAHAAAACTkvMjMvMjAxOQgAAAAJMy8zMS8yMDA4CQAAAAEwyOezj2lA1wgdSk3QaUDXCB5DSVEuTkFTREFRR1M6TVhJTS5JUV9HVy5GWTIwMTIBAAAAuXUBAAIAAAAHNDIzLjA3MwEIAAAABQAAAAExAQAAAAoxNjkyMTk2MDg1AwAAAAMxNjACAAAABDExNzEEAAAAATAHAAAACTkvMjMvMjAxOQgAAAAJNi8zMC8yMDEyCQAAAAEwiTm8i2lA1wiWr7zQaUDXCChDSVEuTllTRTpZVU0uSVFfRUFSTklOR19DT19NQVJHSU4uRlkyMDE0AQAAAK2VBQACAAAABzE1LjI3MjUBCAAAAAUAAAABMQEAAAAKMTgyODgyMjU5OAMAAAADMTYwAgAAAAQ0MTgxBAAAAAEwBwAAAAk5LzIzLzIwMTkIAAAACjEyLzI3LzIwMTQJAAAAATBexlFhaEDX</t>
  </si>
  <si>
    <t>CB1aXaRoQNcIJUNJUS5OQVNEQVFHUzpBREkuSVFfVE9UQUxfTElBQi5GWTIwMTcBAAAAE9YDAAIAAAAJMTA5NzkuNzU0AQgAAAAFAAAAATEBAAAACjE5Mjc2MTgyNDgDAAAAAzE2MAIAAAAEMTI3NgQAAAABMAcAAAAJOS8yMy8yMDE5CAAAAAoxMC8yOC8yMDE3CQAAAAEwkCtVjGlA1wjNqanQaUDXCCBDSVEuVFNFOjMxMDUuSVFfSU5WRU5UT1JZLkZZMjAxMAEAAAA9XQ0AAgAAAAU0MTAyNgEIAAAABQAAAAExAQAAAAoxMzgyNzYzNDI5AwAAAAI3OQIAAAAEMTA0MwQAAAABMAcAAAAJOS8yMy8yMDE5CAAAAAkzLzMxLzIwMTAJAAAAATCTj4KTaUDXCO6hk89pQNcILkNJUS5UU0U6NjQ3OS5JUV9PVEhFUl9GSU5BTkNFX0FDVF9TVVBQTC5GWTIwMTQBAAAAEFYNAAMAAAAAADyKfI5pQNcIJ2Zf0GlA1wgsQ0lRLlRTRTo2NDc5LklRX0lNUFVUX09QRVJfTEVBU0VfREVQUi5GWTIwMTEBAAAAEFYNAAMAAAAAAOd10Y5pQNcI0qhV0GlA1wgqQ0lRLk5BU0RBUUdTOlRYTi5JUV9BU1NFVF9XUklURURPV04uRlkyMDE4AQAAAPsjAgADAAAAAAAsouGMaUDXCD/FitBpQNcIGUNJUS5UU0U6NjcyMy5JUV9BRC5GWTIwMTABAAAA9y0OAAIAAAAHLTg3MTIyOAEIAAAABQAAAAExAQAAAAoxMzgyNjYxMTgwAwAAAAI3OQIAAAAEMTA3NQQAAAABMAcAAAAJOS8yMy8yMDE5CAAAAAkzLzMxLzIwMTAJAAAAATBwgAqSaUDXCCK+</t>
  </si>
  <si>
    <t>s89pQNcIHUNJUS5UU0U6NjcwNy5JUV9FQklUREEuRlkyMDE2AQAAABRfDQACAAAABTE4Mzk2AQgAAAAFAAAAATEBAAAACjE3OTg1ODcwNjUDAAAAAjc5AgAAAAQ0MDUxBAAAAAEwBwAAAAk5LzIzLzIwMTkIAAAACTMvMzEvMjAxNgkAAAABMJXU4o9pQNcIz84B0GlA1wgZQ0lRLlRTRTo2NDc5LklRX0dQLkZZMjAxMQEAAAAQVg0AAgAAAAU2Njk5NAEIAAAABQAAAAExAQAAAAoxNjI5NTA3ODIwAwAAAAI3OQIAAAACMTAEAAAAATAHAAAACTkvMjMvMjAxOQgAAAAJMy8zMS8yMDExCQAAAAEw53XRjmlA1wgI5lTQaUDXCBlDSVEuWFRSQTpJRlguSVFfR1cuRlkyMDE2AQAAAOibAQACAAAAAzc5OQEIAAAABQAAAAExAQAAAAoxODY3NzcyODA3AwAAAAI1MAIAAAAEMTE3MQQAAAABMAcAAAAJOS8yMy8yMDE5CAAAAAk5LzMwLzIwMTYJAAAAATBpQEyKaUDXCMCfCNFpQNcIG0NJUS5YVFJBOklGWC5JUV9HUFBFLkZZMjAxNAEAAADomwEAAgAAAAQ4NTI3AQgAAAAFAAAAATEBAAAACjE3NjY4NjQ4NzkDAAAAAjUwAgAAAAQxMTY5BAAAAAEwBwAAAAk5LzIzLzIwMTkIAAAACTkvMzAvMjAxNAkAAAABMLjSiIppQNcIQSUD0WlA1wglQ0lRLkVOWFRQQTpTVE0uSVFfT1RIRVJfRVFVSVRZLkZZMjAxNAEAAACUHQIAAgAAAAM2MTMBCAAAAAUAAAABMQEAAAAKMTgzMDQzNDcwOAMAAAADMTYwAgAAAAQxMDI4BAAAAAEwBwAA</t>
  </si>
  <si>
    <t>AAk5LzIzLzIwMTkIAAAACjEyLzMxLzIwMTQJAAAAATBpD6SKaUDXCP5W49BpQNcIJENJUS5OQVNEQVFHUzpUWE4uSVFfU1RfSU5WRVNULkZZMjAwOAEAAAD7IwIAAgAAAAQxNDk0AQgAAAAFAAAAATEBAAAACjE0MzM0NTQxMDgDAAAAAzE2MAIAAAAEMTA2OQQAAAABMAcAAAAJOS8yMy8yMDE5CAAAAAoxMi8zMS8yMDA4CQAAAAEw8tRwjWlA1whtmHDQaUDXCCpDSVEuVFNFOjY3MDcuSVFfVE9UQUxfRVFVSVRZLkZZMjAxNC4uLi5KUFkBAAAAFF8NAAIAAAAFNDkxMDcBCAAAAAUAAAABMQEAAAAKMTY4NjYzNzU0NgMAAAACNzkCAAAABDEyNzUEAAAAATAHAAAACTkvMjMvMjAxOQgAAAAJMy8zMS8yMDE0CQAAAAEwH31Bh2lA1wi3G4zRaUDXCCRDSVEuVFNFOjY4NDQuSVFfT1RIRVJfTElBQl9MVC5GWTIwMTMBAAAALG4NAAIAAAADMjI3AQgAAAAFAAAAATEBAAAACjE2MjYyMzE5MzADAAAAAjc5AgAAAAQxMDYyBAAAAAEwBwAAAAk5LzIzLzIwMTkIAAAACTMvMzEvMjAxMwkAAAABMF/nkI9pQNcIAZ0a0GlA1wgxQ0lRLk5BU0RBUUdTOk1YSU0uSVFfSU1QVVRfT1BFUl9MRUFTRV9ERVBSLkZZMjAxMwEAAAC5dQEAAgAAAAg2LjQ0MDE2NAEIAAAABQAAAAExAQAAAAoxNzUzMzEwOTg4AwAAAAMxNjACAAAABTIxNjczBAAAAAEwBwAAAAk5LzIzLzIwMTkIAAAACTYvMjkvMjAxMwkAAAABMKFgvItpQNcI4EW/0GlA</t>
  </si>
  <si>
    <t>1wgfQ0lRLlhUUkE6SUZYLklRX0VCVF9FWENMLkZZMjAwOQEAAADomwEAAgAAAAQtMjQ1AQgAAAAFAAAAATEBAAAACjE0MTY1Nzc1OTgDAAAAAjUwAgAAAAE0BAAAAAEwBwAAAAk5LzIzLzIwMTkIAAAACTkvMzAvMjAwOQkAAAABMM5diIppQNcIZ9f00GlA1wgrQ0lRLk5BU0RBUUdTOlRYTi5JUV9UT1RBTF9PVEhFUl9PUEVSLkZZMjAxOAEAAAD7IwIAAgAAAAQzNTkzAQgAAAAFAAAAATEBAAAACjE5NDY2NjU0NjADAAAAAzE2MAIAAAADMzgwBAAAAAEwBwAAAAk5LzIzLzIwMTkIAAAACjEyLzMxLzIwMTgJAAAAATA2e+GMaUDXCFh3itBpQNcII0NJUS5FTlhUUEE6U1RNLklRX09USEVSX09QRVIuRlkyMDEzAQAAAJQdAgACAAAAAy00NAEIAAAABQAAAAExAQAAAAoxNzgxMDIyOTM5AwAAAAMxNjACAAAAAzI2MAQAAAABMAcAAAAJOS8yMy8yMDE5CAAAAAoxMi8zMS8yMDEzCQAAAAEwdBxPi2lA1wgqFN/QaUDXCC5DSVEuTkFTREFRR1M6TVhJTS5JUV9ERUJUX0VRVUlWX05FVF9QQk8uRlkyMDEyAQAAALl1AQADAAAAAACJObyLaUDXCGpLvdBpQNcIKkNJUS5FTlhUUEE6U1RNLklRX0NVUlJFTlRfUE9SVF9ERUJULkZZMjAxOAEAAACUHQIAAgAAAAMxNDYBCAAAAAUAAAABMQEAAAAKMTk0Nzk0MzY3MQMAAAADMTYwAgAAAAQxMjk3BAAAAAEwBwAAAAk5LzIzLzIwMTkIAAAACjEyLzMxLzIwMTgJAAAAATD20qSK</t>
  </si>
  <si>
    <t>aUDXCBzX7dBpQNcIGUNJUS5UU0U6NjcyMy5JUV9BRS5GWTIwMTEBAAAA9y0OAAIAAAAFNTU1MzgBCAAAAAUAAAABMQEAAAAKMTQ2MTY4MDA2MAMAAAACNzkCAAAABDEwMTYEAAAAATAHAAAACTkvMjMvMjAxOQgAAAAJMy8zMS8yMDExCQAAAAEwaqcKkmlA1whaorbPaUDXCB5DSVEuVFNFOjY3MjMuSVFfSU5DX1RBWC5GWTIwMTEBAAAA9y0OAAIAAAAEMjA1NgEIAAAABQAAAAExAQAAAAoxNDYxNjgwMDYwAwAAAAI3OQIAAAACNzUEAAAAATAHAAAACTkvMjMvMjAxOQgAAAAJMy8zMS8yMDExCQAAAAEwcIAKkmlA1whiPaPRaUDXCCRDSVEuVFNFOjY0NzkuSVFfU0FMRV9JTlRBTl9DRi5GWTIwMTYBAAAAEFYNAAIAAAAFLTIyNDQBCAAAAAUAAAABMQEAAAAKMTg1MDAyNDc3NQMAAAACNzkCAAAABDIwMjkEAAAAATAHAAAACTkvMjMvMjAxOQgAAAAJMy8zMS8yMDE2CQAAAAEwL/98jmlA1wjHa2TQaUDXCCRDSVEuVFNFOjMxMDUuSVFfTUFSS0VUQ0FQLjIwMTcvMDMvMzEBAAAAPV0NAAIAAAAMMTc2NzAyLjc2MjY3AQYAAAAFAAAAATEBAAAACjE4MjczNDM0NTUDAAAAAjc5AgAAAAYxMDAwNTQEAAAAATAHAAAACTMvMzEvMjAxN9vOpaxpQNcIboCKz2lA1wgoQ0lRLk5BU0RBUUdTOk1YSU0uSVFfRklOSVNIRURfSU5WLkZZMjAxMAEAAAC5dQEAAgAAAAY0OC43OTYBCAAAAAUAAAABMQEAAAAKMTU2MDAyMjc5MQMA</t>
  </si>
  <si>
    <t>AAADMTYwAgAAAAQzMDc1BAAAAAEwBwAAAAk5LzIzLzIwMTkIAAAACTYvMjYvMjAxMAkAAAABMJMSvItpQNcI6tC30GlA1wgeQ0lRLk5BU0RBUUdTOkFESS5JUV9FQlQuRlkyMDEzAQAAABPWAwACAAAABzgxNS4zMjMBCAAAAAUAAAABMQEAAAAKMTc2NjU5MDYzMgMAAAADMTYwAgAAAAMxMzkEAAAAATAHAAAACTkvMjMvMjAxOQgAAAAJMTEvMi8yMDEzCQAAAAEwKhHBjGlA1wgYpJ3QaUDXCC5DSVEuTkFTREFRR1M6QURJLklRX0lOQ19UQVhfUEFZX0NVUlJFTlQuRlkyMDEyAQAAABPWAwACAAAABTYuMDk3AQgAAAAFAAAAATEBAAAACjE3MTEzODU4OTYDAAAAAzE2MAIAAAAEMTA5NAQAAAABMAcAAAAJOS8yMy8yMDE5CAAAAAkxMS8zLzIwMTIJAAAAATAb6cCMaUDXCJnQm9BpQNcIJUNJUS5UU0U6NjQ3OS5JUV9ESUxVVF9FUFNfSU5DTC5GWTIwMTgBAAAAEFYNAAIAAAAKMTM3Ljc5OTc0NAEIAAAABQAAAAExAQAAAAoxODk1MDAyMDA0AwAAAAI3OQIAAAABOAQAAAABMAcAAAAJOS8yMy8yMDE5CAAAAAkzLzMxLzIwMTgJAAAAATAXTX2OaUDXCMISaNBpQNcIKENJUS5FTlhUUEE6U1RNLklRX0VYVFJBX0FDQ19JVEVNUy5GWTIwMTQBAAAAlB0CAAMAAAAAAHQcT4tpQNcIR0bi0GlA1wgeQ0lRLlRTRTo2NzIzLklRX1dJUF9JTlYuRlkyMDE0AQAAAPctDgACAAAABTcwMTg1AQgAAAAFAAAAATEBAAAACjE2ODYx</t>
  </si>
  <si>
    <t>MDM2MTkDAAAAAjc5AgAAAAQzMjE5BAAAAAEwBwAAAAk5LzIzLzIwMTkIAAAACTMvMzEvMjAxNAkAAAABMIUG25FpQNcI/3S/z2lA1wgjQ0lRLlhUUkE6SUZYLklRX0JFVEFfNVlSLjIwMTgvMDkvMzABAAAA6JsBAAIAAAARMC43MTcwNTA3MzkwOTc5MTIAdhGpqmlA1wiulTXPaUDXCCZDSVEuVFNFOjY5NjMuSVFfT1RIRVJfTFRfQVNTRVRTLkZZMjAxMAEAAAD5XA0AAgAAAAQ1Mzg0AQgAAAAFAAAAATEBAAAACjEzODY3MjM0NjkDAAAAAjc5AgAAAAQxMDYwBAAAAAEwBwAAAAk5LzIzLzIwMTkIAAAACTMvMzEvMjAxMAkAAAABMASJ4JBpQNcICJHRz2lA1wglQ0lRLlRTRTozMTA1LklRX1BSRUZfRElWX09USEVSLkZZMjAxMwEAAAA9XQ0AAwAAAAAAQTSWkmlA1wgLF5vPaUDXCCZDSVEuVFNFOjY3MjMuSVFfREVGX1RBWF9MSUFCX0xULkZZMjAxNAEAAAD3LQ4AAgAAAAUxMTA0MAEIAAAABQAAAAExAQAAAAoxNjg2MTAzNjE5AwAAAAI3OQIAAAAEMTAyNwQAAAABMAcAAAAJOS8yMy8yMDE5CAAAAAkzLzMxLzIwMTQJAAAAATCFBtuRaUDXCB8Av89pQNcIJUNJUS5FTlhUUEE6U1RNLklRX0JFVEFfMllSLjIwMTUvMTIvMzEBAAAAlB0CAAIAAAAQMS4xMDYxNjU5OTExMjk0NwB2EamqaUDXCB1SOM9pQNcIKUNJUS5OQVNEQVFHUzpNWElNLklRX0NBU0hfSU5URVJFU1QuRlkyMDEyAQAAALl1AQACAAAABTEwLjg5</t>
  </si>
  <si>
    <t>AQgAAAAFAAAAATEBAAAACjE2OTIxOTYwODUDAAAAAzE2MAIAAAAEMzAyOAQAAAABMAcAAAAJOS8yMy8yMDE5CAAAAAk2LzMwLzIwMTIJAAAAATCJObyLaUDXCCc1vtBpQNcIJUNJUS5YVFJBOklGWC5JUV9PVEhFUl9PUEVSX0FDVC5GWTIwMTMBAAAA6JsBAAIAAAACLTMBCAAAAAUAAAABMQEAAAAKMTcwOTUxMTcyMQMAAAACNTACAAAABDIwNDcEAAAAATAHAAAACTkvMjMvMjAxOQgAAAAJOS8zMC8yMDEzCQAAAAEwuNKIimlA1wi6eAHRaUDXCChDSVEuVFNFOjY0NzkuSVFfUFJPVl9CQURfREVCVFNfQ0YuRlkyMDE4AQAAABBWDQADAAAAAAANdH2OaUDXCGZxadBpQNcII0NJUS5UU0U6MzEwNS5JUV9UT1RBTF9BU1NFVFMuRlkyMDEzAQAAAD1dDQACAAAABjU1MTkzMwEIAAAABQAAAAExAQAAAAoxNjg5OTU1Mjk2AwAAAAI3OQIAAAAEMTAwNwQAAAABMAcAAAAJOS8yMy8yMDE5CAAAAAkzLzMxLzIwMTMJAAAAATBBNJaSaUDXCN6ym89pQNcIJUNJUS5FTlhUUEE6U1RNLklRX0JFVEFfMVlSLjIwMTcvMTIvMzEBAAAAlB0CAAIAAAAQMS41NjQ5Njc2MTAwMzAzNAB2EamqaUDXCDYFOM9pQNcIL0NJUS5FTlhUUEE6U1RNLklRX0RFRl9UQVhfQVNTRVRTX0NVUlJFTlQuRlkyMDEwAQAAAJQdAgACAAAAAzIxOAEIAAAABQAAAAExAQAAAAoxNTkwMTUxMTMzAwAAAAMxNjACAAAABDExMTcEAAAAATAHAAAACTkvMjMv</t>
  </si>
  <si>
    <t>MjAxOQgAAAAKMTIvMzEvMjAxMAkAAAABMIrOTotpQNcIHe3X0GlA1wglQ0lRLk5BU0RBUUdTOk1YSU0uSVFfQlVJTERJTkdTLkZZMjAwOAEAAAC5dQEAAgAAAAYzOTMuNTgBCAAAAAUAAAABMQEAAAAKMTM5MzE4NDgyNAMAAAADMTYwAgAAAAQzMDIzBAAAAAEwBwAAAAk5LzIzLzIwMTkIAAAACTYvMjgvMjAwOAkAAAABMJ/ru4tpQNcIYH2y0GlA1wgeQ0lRLlRTRTozMTA1LklRX0lOQ19UQVguRlkyMDAxAQAAAD1dDQACAAAAAzg5NAEIAAAABQAAAAExAQAAAAg1NDUwNDQyOAMAAAACNzkCAAAAAjc1BAAAAAEwBwAAAAk5LzIzLzIwMTkIAAAACTMvMzEvMjAwMQkAAAABMPrxQYdpQNcIIiek0WlA1wgtQ0lRLlRTRTozNTQzLklRX0NBU0hfQ09OVkVSU0lPTi5GWTIwMTIuLi4uSlBZAQAAABXDdRQDAAAAAADHHbRgaEDXCDVPb6RoQNcIK0NJUS5UU0U6NjQ3OS5JUV9SRVRVUk5fQ09NTU9OX0VRVUlUWS5GWTIwMTQBAAAAEFYNAAIAAAAHMTQuNDMwNQEIAAAABQAAAAExAQAAAAoxNjg5MjEwMjA4AwAAAAI3OQIAAAAFMzMzMjAEAAAAATAHAAAACTkvMjMvMjAxOQgAAAAJMy8zMS8yMDE0CQAAAAEwSTJ+iGlA1wio7lzRaUDXCCFDSVEuVFNFOjY3MDcuSVFfSU5DX0VRVUlUWS5GWTIwMDUBAAAAFF8NAAMAAAAAANbjToZpQNcImn93pWlA1wglQ0lRLlRTRTo2NzIzLklRX09USEVSX0NBX1NVUFBMLkZZMjAxMgEA</t>
  </si>
  <si>
    <t>AAD3LQ4AAgAAAAQzNzA3AQgAAAAFAAAAATEBAAAACjE1NTQ5NTA4NDcDAAAAAjc5AgAAAAQxMDU1BAAAAAEwBwAAAAk5LzIzLzIwMTkIAAAACTMvMzEvMjAxMgkAAAABMGqnCpJpQNcItDe5z2lA1wgkQ0lRLlRTRTo2NzA3LklRX1NBTEVfSU5UQU5fQ0YuRlkyMDE0AQAAABRfDQACAAAABC04ODkBCAAAAAUAAAABMQEAAAAKMTY4NjYzNzU0NgMAAAACNzkCAAAABDIwMjkEAAAAATAHAAAACTkvMjMvMjAxOQgAAAAJMy8zMS8yMDE0CQAAAAEw8oXij2lA1wj6i/3PaUDXCBtDSVEuRU5YVFBBOlNUTS5JUV9GWC5GWTIwMDkBAAAAlB0CAAIAAAADLTE0AQgAAAAFAAAAATEBAAAACjE1MjY1OTIxNzYDAAAAAzE2MAIAAAAEMjE0NAQAAAABMAcAAAAJOS8yMy8yMDE5CAAAAAoxMi8zMS8yMDA5CQAAAAEwis5Oi2lA1whztdbQaUDXCCZDSVEuVFNFOjMxMDUuSVFfSU5WRVNUX0xPQU5TX0NGLkZZMjAwNwEAAAA9XQ0AAgAAAAMtNTkBCAAAAAUAAAABMQEAAAAJNjY4Nzk4MjUxAwAAAAI3OQIAAAAEMjAzMgQAAAABMAcAAAAJOS8yMy8yMDE5CAAAAAkzLzMxLzIwMDcJAAAAATBAQoKTaUDXCMPvjM9pQNcIK0NJUS5OQVNEQVFHUzpNWElNLklRX1NBTEVTX01BUktFVElORy5GWTIwMTcBAAAAuXUBAAMAAAAAADeHp4tpQNcI02HK0GlA1wgqQ0lRLk5BU0RBUUdTOlRYTi5JUV9BU1NFVF9XUklURURPV04uRlkyMDA3AQAA</t>
  </si>
  <si>
    <t>APsjAgADAAAAAADC586NaUDXCFg/bdBpQNcIHkNJUS5FTlhUUEE6U1RNLklRX0VCSVRBLkZZMjAxNwEAAACUHQIAAgAAAAQxMDk3AQgAAAAFAAAAATEBAAAACjE5NDc5NDM2NjYDAAAAAzE2MAIAAAAGMTAwNjg5BAAAAAEwBwAAAAk5LzIzLzIwMTkIAAAACjEyLzMxLzIwMTcJAAAAATBQq6SKaUDXCPuk6tBpQNcIIENJUS5UU0U6NjQ3OS5JUV9DQVNIX09QRVIuRlkyMDEyAQAAABBWDQACAAAABTIwMjMzAQgAAAAFAAAAATEBAAAACjE2ODkyMTA2MDEDAAAAAjc5AgAAAAQyMDA2BAAAAAEwBwAAAAk5LzIzLzIwMTkIAAAACTMvMzEvMjAxMgkAAAABMNKc0Y5pQNcIx3ZZ0GlA1wgbQ0lRLlRTRTo2NzA3LklRX0VCSVQuRlkyMDEyAQAAABRfDQACAAAABDM4NzUBCAAAAAUAAAABMQEAAAAKMTU1NDMzNzEzNQMAAAACNzkCAAAAAzQwMAQAAAABMAcAAAAJOS8yMy8yMDE5CAAAAAkzLzMxLzIwMTIJAAAAATA/NLGQaUDXCNmy9s9pQNcIOUNJUS5UU0U6NjcyMy5JUV9DVVNUT01fQkVUQS4tMTA0Vy4yMDE3LzEyLzMxLi5eTjIyNS5KUFkuSAEAAAD3LQ4AAgAAABAxLjMzMTIxNDgzODIxNjQ1AOe+PatpQNcI3vREz2lA1wg6Q0lRLlRTRTozMTA1LklRX0NVU1RPTV9CRVRBLi0xMDRXLjIwMTEvMDMvMzEuLl5UT1BJWC5KUFkuSAEAAAA9XQ0AAgAAABAxLjM5MzQ0NzcxNDA1NTQyAMkcpqxpQNcI/2+Jz2lA1wgmQ0lR</t>
  </si>
  <si>
    <t>Lk5BU0RBUUdTOk1YSU0uSVFfQ09NTU9OX1JFUC5GWTIwMDkBAAAAuXUBAAIAAAAILTI1NS43MTkBCAAAAAUAAAABMQEAAAAKMTQ2NTYyMTU5NAMAAAADMTYwAgAAAAQyMTY0BAAAAAEwBwAAAAk5LzIzLzIwMTkIAAAACTYvMjcvMjAwOQkAAAABMJ/ru4tpQNcIdta10GlA1wgiQ0lRLlRTRTo2NzA3LklRX0xFVkVSRURfRkNGLkZZMjAxNQEAAAAUXw0AAgAAAAgtODk2Mi43NQEIAAAABQAAAAExAQAAAAoxNzQ2MDM1ODMyAwAAAAI3OQIAAAAENDQyMgQAAAABMAcAAAAJOS8yMy8yMDE5CAAAAAkzLzMxLzIwMTUJAAAAATCV1OKPaUDXCAQMAdBpQNcII0NJUS5UU0U6MzM5Ny5JUV9UT1RBTF9FUVVJVFkuRlkyMDEyAQAAAHUbhQECAAAABTEyMTA2AQgAAAAFAAAAATEBAAAACjE1NTczOTQwNjkDAAAAAjc5AgAAAAQxMjc1BAAAAAEwBwAAAAk5LzIzLzIwMTkIAAAACTMvMzEvMjAxMgkAAAABMBQJMGtoQNcIhmV1pGhA1wgjQ0lRLk5BU0RBUUdTOlRYTi5JUV9ORVRfREVCVC5GWTIwMTIBAAAA+yMCAAIAAAAEMTcyMQEIAAAABQAAAAExAQAAAAoxNzIwNjExMjY0AwAAAAMxNjACAAAABDQzNjQEAAAAATAHAAAACTkvMjMvMjAxOQgAAAAKMTIvMzEvMjAxMgkAAAABMKmYcY1pQNcITwJ80GlA1wgoQ0lRLk5BU0RBUUdTOk1YSU0uSVFfVE9UQUxfRVFVSVRZLkZZMjAxNAEAAAC5dQEAAgAAAAgyNDI5LjkxMQEIAAAA</t>
  </si>
  <si>
    <t>BQAAAAExAQAAAAoxODAzMzg1MjgwAwAAAAMxNjACAAAABDEyNzUEAAAAATAHAAAACTkvMjMvMjAxOQgAAAAJNi8yOC8yMDE0CQAAAAEwTTmni2lA1wjsxcLQaUDXCC5DSVEuTkFTREFRR1M6TVhJTS5JUV9JTlZFU1RfU0VDVVJJVFlfQ0YuRlkyMDE0AQAAALl1AQACAAAABy0yMi45NTMBCAAAAAUAAAABMQEAAAAKMTgwMzM4NTI4MAMAAAADMTYwAgAAAAQyMDI3BAAAAAEwBwAAAAk5LzIzLzIwMTkIAAAACTYvMjgvMjAxNAkAAAABME05p4tpQNcIwGHD0GlA1wgmQ0lRLlRTRTozMTA1LklRX0NBU0hfQUNRVUlSRV9DRi5GWTIwMTgBAAAAPV0NAAIAAAAMLTI2NjkuMzMyNjY2AQgAAAAFAAAAATEBAAAACjE5NTIyODQ3MjQDAAAAAjc5AgAAAAQyMDU3BAAAAAEwBwAAAAk5LzIzLzIwMTkIAAAACjEyLzMxLzIwMTgJAAAAATDcRJeSaUDXCMInqs9pQNcILkNJUS5YVFJBOklGWC5JUV9UT1RBTF9ERUJUX0VCSVREQV9DQVBFWC5GWTIwMTABAAAA6JsBAAIAAAAIMC44MTgxODEBCAAAAAUAAAABMQEAAAAKMTQ4NDczNzQ5MgMAAAACNTACAAAABTIzMzEzBAAAAAEwBwAAAAk5LzIzLzIwMTkIAAAACTkvMzAvMjAxMAkAAAABMOsYXodpQNcIvH990WlA1wgqQ0lRLlRTRTo2NDc5LklRX1RPVEFMX0VRVUlUWS5GWTIwMTcuLi4uSlBZAQAAABBWDQACAAAABjMyNjIxOAEIAAAABQAAAAExAQAAAAoxODUwMDI0NzM0AwAA</t>
  </si>
  <si>
    <t>AAI3OQIAAAAEMTI3NQQAAAABMAcAAAAJOS8yMy8yMDE5CAAAAAkzLzMxLzIwMTcJAAAAATAffUGHaUDXCI+3jNFpQNcIJUNJUS5UU0U6NjQ3OS5JUV9MVF9ERUJUX0VRVUlUWS5GWTIwMTUBAAAAEFYNAAIAAAAHMzAuNzcyOQEIAAAABQAAAAExAQAAAAoxODUwMDI0NzcxAwAAAAI3OQIAAAAENDA4NQQAAAABMAcAAAAJOS8yMy8yMDE5CAAAAAkzLzMxLzIwMTUJAAAAATBKWX6IaUDXCGjYXdFpQNcILkNJUS5OQVNEQVFHUzpBREkuSVFfVEVWX0VCSVREQS4yMDAwLjIwMTcvMDMvMzEBAAAAE9YDAAIAAAAJMTkuODQzMzk0AQcAAAAFAAAAATEBAAAACjE4Mjc3Mzc0ODcDAAAAATACAAAABjEwMDAzMAQAAAABMAcAAAAJMy8zMS8yMDE3CAAAAAkzLzMxLzIwMTd6SFesaUDXCPS3b89pQNcIIkNJUS5UU0U6NjQ3OS5JUV9PVEhFUl9JTlRBTi5GWTIwMTYBAAAAEFYNAAIAAAAENzE4NAEIAAAABQAAAAExAQAAAAoxODUwMDI0Nzc1AwAAAAI3OQIAAAAEMTA0MAQAAAABMAcAAAAJOS8yMy8yMDE5CAAAAAkzLzMxLzIwMTYJAAAAATAv/3yOaUDXCBJbY9BpQNcIIUNJUS5UU0U6Njk2My5JUV9DT01NT05fUkVQLkZZMjAxMgEAAAD5XA0AAgAAAAItMwEIAAAABQAAAAExAQAAAAoxNTU0OTUwNzE2AwAAAAI3OQIAAAAEMjE2NAQAAAABMAcAAAAJOS8yMy8yMDE5CAAAAAkzLzMxLzIwMTIJAAAAATDv1uCQaUDXCD0c2M9p</t>
  </si>
  <si>
    <t>QNcIJENJUS5OQVNEQVFHUzpUWE4uSVFfVE9UQUxfUkVWLkZZMjAwMQEAAAD7IwIAAgAAAAQ4MjAxAQgAAAAFAAAAATEBAAAABjE4NjI4MAMAAAADMTYwAgAAAAIyOAQAAAABMAcAAAAJOS8yMy8yMDE5CAAAAAoxMi8zMS8yMDAxCQAAAAEwfPjBhWlA1wh0kIalaUDXCB9DSVEuVFNFOjY3MDcuSVFfVE9UQUxfQ0EuRlkyMDE4AQAAABRfDQACAAAABjExMTgzMwEIAAAABQAAAAExAQAAAAoxODk0MzE1NDc5AwAAAAI3OQIAAAAEMTAwOAQAAAABMAcAAAAJOS8yMy8yMDE5CAAAAAkzLzMxLzIwMTgJAAAAATCNSeOPaUDXCD9wB9BpQNcIJENJUS5OQVNEQVFHUzpBREkuSVFfVE9UQUxfUkVWLkZZMjAxNgEAAAAT1gMAAgAAAAgzNDIxLjQwOQEIAAAABQAAAAExAQAAAAoxOTI3NjE4MjAwAwAAAAMxNjACAAAAAjI4BAAAAAEwBwAAAAk5LzIzLzIwMTkIAAAACjEwLzI5LzIwMTYJAAAAATCWBFWMaUDXCOyNpdBpQNcIHkNJUS5UU0U6Njk2My5JUV9JTkNfVEFYLkZZMjAwNwEAAAD5XA0AAgAAAAUzMDQwMAEIAAAABQAAAAExAQAAAAoxNzE1OTkxMjIxAwAAAAI3OQIAAAACNzUEAAAAATAHAAAACTkvMjMvMjAxOQgAAAAJMy8zMS8yMDA3CQAAAAEw8pVOhmlA1wje06XRaUDXCCpDSVEuRU5YVFBBOlNUTS5JUV9ERUZfVEFYX0FTU0VUU19MVC5GWTIwMTcBAAAAlB0CAAIAAAADNjI0AQgAAAAFAAAAATEBAAAACjE5NDc5</t>
  </si>
  <si>
    <t>NDM2NjYDAAAAAzE2MAIAAAAEMTAyNgQAAAABMAcAAAAJOS8yMy8yMDE5CAAAAAoxMi8zMS8yMDE3CQAAAAEwUKukimlA1wjcGevQaUDXCC5DSVEuTkFTREFRR1M6VFhOLklRX09USEVSX1VOVVNVQUxfU1VQUEwuRlkyMDEwAQAAAPsjAgADAAAAAADNI3GNaUDXCCFQddBpQNcIIENJUS5UU0U6NjcyMy5JUV9JTlZFTlRPUlkuRlkyMDEzAQAAAPctDgACAAAABjE1MTM0OQEIAAAABQAAAAExAQAAAAoxNjI1NDU3NTM0AwAAAAI3OQIAAAAEMTA0MwQAAAABMAcAAAAJOS8yMy8yMDE5CAAAAAkzLzMxLzIwMTMJAAAAATCft9qRaUDXCP/Nu89pQNcIH0NJUS5UU0U6Njk2My5JUV9FQklUX0lOVC5GWTIwMTcBAAAA+VwNAAMAAAAAALZ7KolpQNcIfflD0WlA1wgjQ0lRLlRTRTo2OTYzLklRX0JFVEFfMVlSLjIwMTYvMDMvMzEBAAAA+VwNAAIAAAAQMS4yOTgwNDY1Nzg0MjY1NACO5j2raUDXCC+9Q89pQNcIIUNJUS5OQVNEQVFHUzpBREkuSVFfRUJJVERBLkZZMjAxNQEAAAAT1gMAAgAAAAgxMDUzLjA4MQEIAAAABQAAAAExAQAAAAoxODY3Mjc5OTY5AwAAAAMxNjACAAAABDQwNTEEAAAAATAHAAAACTkvMjMvMjAxOQgAAAAKMTAvMzEvMjAxNQkAAAABMMfdVIxpQNcIjUWj0GlA1wgkQ0lRLk5BU0RBUUdTOkFESS5JUV9JTlZFTlRPUlkuRlkyMDExAQAAABPWAwACAAAABzI5NS4wODEBCAAAAAUAAAABMQEAAAAKMTY0</t>
  </si>
  <si>
    <t>NzQ1NTg2OQMAAAADMTYwAgAAAAQxMDQzBAAAAAEwBwAAAAk5LzIzLzIwMTkIAAAACjEwLzI5LzIwMTEJAAAAATAnwsCMaUDXCGPsmNBpQNcIHkNJUS5UU0U6NjcyMy5JUV9XSVBfSU5WLkZZMjAwNwEAAAD3LQ4AAgAAAAUzNzUwMgEIAAAABQAAAAExAQAAAAk2NTY2Mzg5MDADAAAAAjc5AgAAAAQzMjE5BAAAAAEwBwAAAAk5LzIzLzIwMTkIAAAACTMvMzEvMjAwNwkAAAABMEwMCpJpQNcIJnCsz2lA1wghQ0lRLlRTRTozMTA1LklRX1RPVEFMX0RFQlQuRlkyMDA3AQAAAD1dDQACAAAABTUzNzk4AQgAAAAFAAAAATEBAAAACTY2ODc5ODI1MQMAAAACNzkCAAAABDQxNzMEAAAAATAHAAAACTkvMjMvMjAxOQgAAAAJMy8zMS8yMDA3CQAAAAEwQEKCk2lA1wgGLYzPaUDXCBpDSVEuLklRX1RPVEFMX0RFQlRfRVFVSVRZLgUAAAABAAAACAAAABQoSW52YWxpZCBJZGVudGlmaWVyKWRsCLZpQNcIZGwItmlA1wgiQ0lRLlRTRTo2NzA3LklRX1NBTEVfUFBFX0NGLkZZMjAxNwEAAAAUXw0AAgAAAAIyNwEIAAAABQAAAAExAQAAAAoxODQ4Mjk3NDMzAwAAAAI3OQIAAAAEMjA0MgQAAAABMAcAAAAJOS8yMy8yMDE5CAAAAAkzLzMxLzIwMTcJAAAAATCJIuOPaUDXCK7qBdBpQNcIJUNJUS5OWVNFOkNNRy5JUV9EQVlTX1NBTEVTX09VVC5GWTIwMTUBAAAATmcAAAIAAAAHMi45NjQ1MwEIAAAABQAAAAExAQAAAAoxODczNjQ0</t>
  </si>
  <si>
    <t>NjY4AwAAAAMxNjACAAAABDQwNDIEAAAAATAHAAAACTkvMjMvMjAxOQgAAAAKMTIvMzEvMjAxNQkAAAABMBfJoGBoQNcI40NepGhA1wgvQ0lRLk5BU0RBUUdTOkFESS5JUV9NSU5PUklUWV9JTlRFUkVTVF9JUy5GWTIwMTcBAAAAE9YDAAMAAAAAAJYEVYxpQNcIF5mo0GlA1wgnQ0lRLkVOWFRQQTpTVE0uSVFfUkVUVVJOX0NBUElUQUwuRlkyMDEzAQAAAJQdAgACAAAABy0xLjkyNjMBCAAAAAUAAAABMQEAAAAKMTc4MTAyMjkzOQMAAAADMTYwAgAAAAQ0MzYzBAAAAAEwBwAAAAk5LzIzLzIwMTkIAAAACjEyLzMxLzIwMTMJAAAAATDZsQqIaUDXCE23d9FpQNcIIUNJUS5UU0U6NjQ3OS5JUV9ORVRfQ0hBTkdFLkZZMjAxMQEAAAAQVg0AAgAAAAQyNzY3AQgAAAAFAAAAATEBAAAACjE2Mjk1MDc4MjADAAAAAjc5AgAAAAQyMDkzBAAAAAEwBwAAAAk5LzIzLzIwMTkIAAAACTMvMzEvMjAxMQkAAAABMNKc0Y5pQNcIXVVX0GlA1wgZQ0lRLlRTRTo2NDc5LklRX0FFLkZZMjAxMQEAAAAQVg0AAgAAAAUxNDcyOAEIAAAABQAAAAExAQAAAAoxNjI5NTA3ODIwAwAAAAI3OQIAAAAEMTAxNgQAAAABMAcAAAAJOS8yMy8yMDE5CAAAAAkzLzMxLzIwMTEJAAAAATDnddGOaUDXCLEdVtBpQNcIIUNJUS5UU0U6Njk2My5JUV9ORVRfQ0hBTkdFLkZZMjAxOQEAAAD5XA0AAgAAAAYtMTU5MDgBCAAAAAUAAAABMQEAAAAKMTk3MDA1</t>
  </si>
  <si>
    <t>MTQyNQMAAAACNzkCAAAABDIwOTMEAAAAATAHAAAACTkvMjMvMjAxOQgAAAAJMy8zMS8yMDE5CQAAAAEwagLRkGlA1wgQ++rPaUDXCChDSVEuTllTRTpNQ0QuSVFfVE9UQUxfREVCVC5GWTIwMTIuLi4uSlBZAQAAAOAgAgACAAAADDExNzkxNDMuMDg3NQEIAAAABQAAAAExAQAAAAoxNzIxMTcxMTA3AwAAAAI3OQIAAAAENDE3MwQAAAABMAcAAAAJOS8yMy8yMDE5CAAAAAoxMi8zMS8yMDEyCQAAAAEws/azYGhA1wiV5XGkaEDXCBtDSVEuWFRSQTpJRlguSVFfTlBQRS5GWTIwMTgBAAAA6JsBAAIAAAAEMjY4NgEIAAAABQAAAAExAQAAAAoxOTI2MzI1ODUxAwAAAAI1MAIAAAAEMTAwNAQAAAABMAcAAAAJOS8yMy8yMDE5CAAAAAk5LzMwLzIwMTgJAAAAATBVjkyKaUDXCE/zDdFpQNcIJUNJUS5YVFJBOklGWC5JUV9TUEVDSUFMX0RJVl9DRi5GWTIwMTQBAAAA6JsBAAMAAAAAAHQZTIppQNcI4YME0WlA1wghQ0lRLlRTRTo2ODQ0LklRX09USEVSX09QRVIuRlkyMDA5AQAAACxuDQADAAAAAAClSpCPaUDXCEqXDtBpQNcIK0NJUS5UU0U6MzEwNS5JUV9NSU5PUklUWV9JTlRFUkVTVF9JUy5GWTIwMTYBAAAAPV0NAAIAAAAFLTM1NjQBCAAAAAUAAAABMQEAAAAKMTc5ODg5NDk5NgMAAAACNzkCAAAAAjgzBAAAAAEwBwAAAAk5LzIzLzIwMTkIAAAACTMvMzEvMjAxNgkAAAABMAbQlpJpQNcIqiejz2lA1wgkQ0lRLlRT</t>
  </si>
  <si>
    <t>RTo2NzA3LklRX0lOQ19FUVVJVFlfQ0YuRlkyMDA5AQAAABRfDQADAAAAAABOv7CQaUDXCLfZ789pQNcIHkNJUS5UU0U6NjcyMy5JUV9SQVdfSU5WLkZZMjAxMgEAAAD3LQ4AAgAAAAUxNDQ1NAEIAAAABQAAAAExAQAAAAoxNTU0OTUwODQ3AwAAAAI3OQIAAAAEMzE3MQQAAAABMAcAAAAJOS8yMy8yMDE5CAAAAAkzLzMxLzIwMTIJAAAAATA2zwqSaUDXCIXTuc9pQNcIKENJUS5OQVNEQVFHUzpNWElNLklRX0dST1NTX01BUkdJTi5GWTIwMTYBAAAAuXUBAAIAAAAHNTkuMTg2OQEIAAAABQAAAAExAQAAAAoxOTAxNzM2NjU4AwAAAAMxNjACAAAABDQwNzQEAAAAATAHAAAACTkvMjMvMjAxOQgAAAAJNi8yNS8yMDE2CQAAAAEw34oKiGlA1win2HLRaUDXCCxDSVEuVFNFOjY3MDcuSVFfTkVUX0RFQlRfRUJJVERBX0NBUEVYLkZZMjAxMQEAAAAUXw0AAgAAAAkxMi41OTc1NTcBCAAAAAUAAAABMQEAAAAKMTQ2MTY4MDAxNAMAAAACNzkCAAAABTIzMzE0BAAAAAEwBwAAAAk5LzIzLzIwMTkIAAAACTMvMzEvMjAxMQkAAAABMH9vfYhpQNcIh3lH0WlA1wgjQ0lRLlRTRTo2OTYzLklRX0JFVEFfNVlSLjIwMTkvMDMvMzEBAAAA+VwNAAIAAAAQMS4xNzU4MjY2NjM0Nzg2NACO5j2raUDXCFuWQ89pQNcIIkNJUS5UU0U6NjcwNy5JUV9BU1NFVF9UVVJOUy5GWTIwMTYBAAAAFF8NAAIAAAAIMC44MjUwMTYBCAAAAAUAAAAB</t>
  </si>
  <si>
    <t>MQEAAAAKMTc5ODU4NzA2NQMAAAACNzkCAAAABDQxNzcEAAAAATAHAAAACTkvMjMvMjAxOQgAAAAJMy8zMS8yMDE2CQAAAAEwK5d9iGlA1wjf6EnRaUDXCCxDSVEuVFNFOjY0NzkuSVFfSU1QVVRfT1BFUl9MRUFTRV9ERVBSLkZZMjAwOAEAAAAQVg0AAgAAAAo4NTkuNDAwMjU2AQgAAAAFAAAAATEBAAAACjEwNjExOTMxNzQDAAAAAjc5AgAAAAUyMTY3MwQAAAABMAcAAAAJOS8yMy8yMDE5CAAAAAkzLzMxLzIwMDgJAAAAATDI57OPaUDXCAWYTdBpQNcIIENJUS5UU0U6Njg0NC5JUV9GVUxMX1RJTUUuRlkyMDE3AQAAACxuDQACAAAABDQ2ODkA1pmzj2lA1wjs3yXQaUDXCCRDSVEuVFNFOjY0NzkuSVFfSU1QQUlSTUVOVF9HVy5GWTIwMTgBAAAAEFYNAAMAAAAAABdNfY5pQNcI0etn0GlA1wgjQ0lRLlRTRTo2NzIzLklRX0JFVEFfMllSLjIwMTIvMDMvMzEBAAAA9y0OAAIAAAARMC42Mjg1MjQ4OTc4MzA3NTkA5749q2lA1wigt0XPaUDXCCFDSVEuVFNFOjY3MjMuSVFfU0dBX01BUkdJTi5GWTIwMTMBAAAA9y0OAAIAAAAHMTYuNDEzNAEIAAAABQAAAAExAQAAAAoxNjI1NDU3NTM0AwAAAAI3OQIAAAAENDM3NQQAAAABMAcAAAAJOS8yMy8yMDE5CAAAAAkzLzMxLzIwMTMJAAAAATDH3ymJaUDXCCNjOtFpQNcIM0NJUS5UU0U6Njk2My5JUV9DSEFOR0VfT1RIRVJfTkVUX09QRVJfQVNTRVRTLkZZMjAwOQEAAAD5</t>
  </si>
  <si>
    <t>XA0AAgAAAAM3NzABCAAAAAUAAAABMQEAAAAKMTM4NjcyMzg0NgMAAAACNzkCAAAABDIwNDUEAAAAATAHAAAACTkvMjMvMjAxOQgAAAAJMy8zMS8yMDA5CQAAAAEwBIngkGlA1wiEvc/PaUDXCClDSVEuVFNFOjY0NzkuSVFfQ09NTU9OX1BSRUZfRElWX0NGLkZZMjAwOAEAAAAQVg0AAwAAAAAAAijRjmlA1wieHU/QaUDXCChDSVEuRU5YVFBBOlNUTS5JUV9FRkZFQ1RfVEFYX1JBVEUuRlkyMDE2AQAAAJQdAgACAAAABzE1LjQyMjgBCAAAAAUAAAABMQEAAAAKMTk0Nzk0MzY3MwMAAAADMTYwAgAAAAQ0Mzc2BAAAAAEwBwAAAAk5LzIzLzIwMTkIAAAACjEyLzMxLzIwMTYJAAAAATBjXqSKaUDXCK4O6NBpQNcILENJUS5UU0U6NjcyMy5JUV9ERUJUX0VRVUlWX09QRVJfTEVBU0UuRlkyMDEwAQAAAPctDgADAAAAAABwgAqSaUDXCP8ytM9pQNcIGUNJUS5YVFJBOklGWC5JUV9BUC5GWTIwMTUBAAAA6JsBAAIAAAADODAyAQgAAAAFAAAAATEBAAAACjE4MjE2ODc0NDkDAAAAAjUwAgAAAAQxMDE4BAAAAAEwBwAAAAk5LzIzLzIwMTkIAAAACTkvMzAvMjAxNQkAAAABMGlATIppQNcIdgkG0WlA1wgtQ0lRLlRTRTozMTA1LklRX09USEVSX0lOVkVTVF9BQ1RfU1VQUEwuRlkyMDA4AQAAAD1dDQACAAAABS0xMDQ2AQgAAAAFAAAAATEBAAAACjEwNjUwMjExNjUDAAAAAjc5AgAAAAQyMDUxBAAAAAEwBwAAAAk5LzIzLzIw</t>
  </si>
  <si>
    <t>MTkIAAAACTMvMzEvMjAwOAkAAAABMJRogpNpQNcIKoaPz2lA1wg0Q0lRLk5BU0RBUUdTOk1YSU0uSVFfSU1QVVRfT1BFUl9MRUFTRV9JTlRfRVhQLkZZMjAxOAEAAAC5dQEAAgAAAAgyLjc1MTYzNAEIAAAABQAAAAExAQAAAAoxOTc4NDM2Nzg0AwAAAAMxNjACAAAABTIxNjcyBAAAAAEwBwAAAAk5LzIzLzIwMTkIAAAACTYvMzAvMjAxOAkAAAABMC2up4tpQNcIBkbN0GlA1wgeQ0lRLlRTRTo2NzIzLklRX1pfU0NPUkUuRlkyMDA3AQAAAPctDgACAAAABzEuNTcyMTkBCAAAAAUAAAABMQEAAAAJNjU2NjM4OTAwAwAAAAI3OQIAAAAGMTAwMTIzBAAAAAEwBwAAAAk5LzIzLzIwMTkIAAAACTMvMzEvMjAwNwkAAAABMBG4KYlpQNcINDI30WlA1wggQ0lRLlRTRTo2NzIzLklRX0RJVl9TSEFSRS5GWTIwMTMBAAAA9y0OAAMAAAAAAJ+32pFpQNcIEIC7z2lA1wgfQ0lRLlhUUkE6SUZYLklRX0FSX1RVUk5TLkZZMjAxNwEAAADomwEAAgAAAAg4LjY5MjkyMwEIAAAABQAAAAExAQAAAAoxOTI2MzI1ODQwAwAAAAI1MAIAAAAENDAwMQQAAAABMAcAAAAJOS8yMy8yMDE5CAAAAAk5LzMwLzIwMTcJAAAAATDRZl6HaUDXCLcmgdFpQNcIIUNJUS5OQVNEQVFHUzpNWElNLklRX0VCSVRBLkZZMjAxOAEAAAC5dQEAAgAAAAY4OTkuOTMBCAAAAAUAAAABMQEAAAAKMTk3ODQzNjc4NAMAAAADMTYwAgAAAAYxMDA2ODkEAAAAATAH</t>
  </si>
  <si>
    <t>AAAACTkvMjMvMjAxOQgAAAAJNi8zMC8yMDE4CQAAAAEwLa6ni2lA1wgf+MzQaUDXCB5DSVEuVFNFOjY3MDcuSVFfUEVOU0lPTi5GWTIwMTEBAAAAFF8NAAIAAAAEMzA2NwEIAAAABQAAAAExAQAAAAoxNDYxNjgwMDE0AwAAAAI3OQIAAAAEMTIxMwQAAAABMAcAAAAJOS8yMy8yMDE5CAAAAAkzLzMxLzIwMTEJAAAAATA5DbGQaUDXCHCR9M9pQNcIHENJUS5UU0U6NjcyMy5JUV9OSV9DRi5GWTIwMTQBAAAA9y0OAAIAAAAFMTA0ODgBCAAAAAUAAAABMQEAAAAKMTY4NjEwMzYxOQMAAAACNzkCAAAABDIxNTAEAAAAATAHAAAACTkvMjMvMjAxOQgAAAAJMy8zMS8yMDE0CQAAAAEwhQbbkWlA1wj/dL/PaUDXCB9DSVEuWFRSQTpJRlguSVFfVFJFQVNVUlkuRlkyMDE4AQAAAOibAQACAAAAAy0zNwEIAAAABQAAAAExAQAAAAoxOTI2MzI1ODUxAwAAAAI1MAIAAAAEMTI0OAQAAAABMAcAAAAJOS8yMy8yMDE5CAAAAAk5LzMwLzIwMTgJAAAAATBVjkyKaUDXCDlBDtFpQNcIJENJUS5UU0U6Njk2My5JUV9JTkNfRVFVSVRZX0NGLkZZMjAxMQEAAAD5XA0AAwAAAAAA+6/gkGlA1wgSEdXPaUDXCChDSVEuTkFTREFRR1M6VFhOLklRX1VOTEVWRVJFRF9GQ0YuRlkyMDE4AQAAAPsjAgACAAAABjQ1OTcuNQEIAAAABQAAAAExAQAAAAoxOTQ2NjY1NDYwAwAAAAMxNjACAAAABDQ0MjMEAAAAATAHAAAACTkvMjMvMjAxOQgAAAAK</t>
  </si>
  <si>
    <t>MTIvMzEvMjAxOAkAAAABMCyi4YxpQNcIpQ2N0GlA1wgnQ0lRLk5BU0RBUUdTOkFESS5JUV9CRVRBXzJZUi4yMDEzLzExLzAyAQAAABPWAwACAAAAEDEuMTk2NzAxMDQxMzI3NjMAduqoqmlA1wgzhTvPaUDXCCFDSVEuTkFTREFRR1M6QURJLklRX0NPTU1PTi5GWTIwMTABAAAAE9YDAAIAAAAGNDkuNzc3AQgAAAAFAAAAATEBAAAACjE1NzgzMzA0MjIDAAAAAzE2MAIAAAAEMTEwMwQAAAABMAcAAAAJOS8yMy8yMDE5CAAAAAoxMC8zMC8yMDEwCQAAAAEwJ8LAjGlA1wgKfZbQaUDXCCpDSVEuVFNFOjMxMDUuSVFfVEVWX0VCSVREQS4yMDAwLjIwMTMvMDMvMzEBAAAAPV0NAAIAAAAINy4zMjU4OTQBBwAAAAUAAAABMQEAAAAKMTU4NzY0NjA4NAMAAAABMAIAAAAGMTAwMDMwBAAAAAEwBwAAAAkzLzI5LzIwMTMIAAAACTMvMjkvMjAxM7CsVqxpQNcIoyF7z2lA1wgmQ0lRLlRTRTo2NDc5LklRX0VYVFJBX0FDQ19JVEVNUy5GWTIwMTIBAAAAEFYNAAMAAAAAANKc0Y5pQNcIMvFX0GlA1wgcQ0lRLjAuSVFfVE9UQUxfREVCVF9DQVBJVEFMLgUAAAAAAAAACAAAABQoSW52YWxpZCBJZGVudGlmaWVyKRc2vKtpQNcIFza8q2lA1wgoQ0lRLlRTRTo2NzA3LklRX0RFRl9UQVhfQVNTRVRTX0xULkZZMjAxMwEAAAAUXw0AAgAAAAMxOTYBCAAAAAUAAAABMQEAAAAKMTYyMzgzNDEzNgMAAAACNzkCAAAABDEwMjYEAAAAATAH</t>
  </si>
  <si>
    <t>AAAACTkvMjMvMjAxOQgAAAAJMy8zMS8yMDEzCQAAAAEwJVuxkGlA1wj45PnPaUDXCChDSVEuVFNFOjY0NzkuSVFfRUFSTklOR19DT19NQVJHSU4uRlkyMDE4AQAAABBWDQACAAAABjYuODAxOQEIAAAABQAAAAExAQAAAAoxODk1MDAyMDA0AwAAAAI3OQIAAAAENDE4MQQAAAABMAcAAAAJOS8yMy8yMDE5CAAAAAkzLzMxLzIwMTgJAAAAATD8amqIaUDXCAk3X9FpQNcIKUNJUS5OQVNEQVFHUzpBREkuSVFfT1RIRVJfQ0FfU1VQUEwuRlkyMDEzAQAAABPWAwACAAAABTQuNzY4AQgAAAAFAAAAATEBAAAACjE3NjY1OTA2MzIDAAAAAzE2MAIAAAAEMTA1NQQAAAABMAcAAAAJOS8yMy8yMDE5CAAAAAkxMS8yLzIwMTMJAAAAATAqEcGMaUDXCOw/ntBpQNcIKkNJUS5OQVNEQVFHUzpUWE4uSVFfUEVSSU9ETEVOR1RIX0lTLkZZMjAxNwEAAAD7IwIAAQAAAAIxMgA2e+GMaUDXCG4pitBpQNcIKENJUS5FTlhUUEE6U1RNLklRX05FVF9ERUJUX0lTU1VFRC5GWTIwMTcBAAAAlB0CAAIAAAADNDIwAQgAAAAFAAAAATEBAAAACjE5NDc5NDM2NjYDAAAAAzE2MAIAAAAEMjAwMwQAAAABMAcAAAAJOS8yMy8yMDE5CAAAAAoxMi8zMS8yMDE3CQAAAAEwUKukimlA1whyn+zQaUDXCCZDSVEuTkFTREFRR1M6V0VOLklRX0FTU0VUX1RVUk5TLkZZMjAxMgEAAAAFXAAAAgAAAAgwLjU4MzEzNAEIAAAABQAAAAExAQAAAAoxNzIxMDE5</t>
  </si>
  <si>
    <t>NTkyAwAAAAMxNjACAAAABDQxNzcEAAAAATAHAAAACTkvMjMvMjAxOQgAAAAKMTIvMzAvMjAxMgkAAAABMAMXoWBoQNcIgZdqpGhA1wgmQ0lRLlRTRTo2OTYzLklRX05FVF9ERUJUX0VCSVREQS5GWTIwMTUBAAAA+VwNAAMAAAACTk0BCAAAAAUAAAABMQEAAAAKMTc0NTkxNjQ2NgMAAAACNzkCAAAABDQxOTMEAAAAATAHAAAACTkvMjMvMjAxOQgAAAAJMy8zMS8yMDE1CQAAAAEwtnsqiWlA1wjZwULRaUDXCBxDSVEuWFRSQTpJRlguSVFfTklfQ0YuRlkyMDE0AQAAAOibAQACAAAAAzUzNQEIAAAABQAAAAExAQAAAAoxNzY2ODY0ODc5AwAAAAI1MAIAAAAEMjE1MAQAAAABMAcAAAAJOS8yMy8yMDE5CAAAAAk5LzMwLzIwMTQJAAAAATB0GUyKaUDXCBDoA9FpQNcILkNJUS5UU0U6NjcyMy5JUV9UT1RBTF9MSUFCX1RPVEFMX0FTU0VUUy5GWTIwMDkBAAAA9y0OAAIAAAAHNjAuMTE3MQEIAAAABQAAAAExAQAAAAoxMzgyNjYxMjQ5AwAAAAI3OQIAAAAENDE4OAQAAAABMAcAAAAJOS8yMy8yMDE5CAAAAAkzLzMxLzIwMDkJAAAAATDH3ymJaUDXCMhCONFpQNcIHUNJUS5OQVNEQVFHUzpBREkuSVFfQUQuRlkyMDE1AQAAABPWAwACAAAACS0xOTU3Ljk4NQEIAAAABQAAAAExAQAAAAoxODY3Mjc5OTY5AwAAAAMxNjACAAAABDEwNzUEAAAAATAHAAAACTkvMjMvMjAxOQgAAAAKMTAvMzEvMjAxNQkAAAABMMfdVIxpQNcI</t>
  </si>
  <si>
    <t>aLqj0GlA1wgjQ0lRLlRTRTo2NDc5LklRX1RPVEFMX0VRVUlUWS5GWTIwMTMBAAAAEFYNAAIAAAAGMTM3ODU4AQgAAAAFAAAAATEBAAAACjE2ODkyMTA5MTEDAAAAAjc5AgAAAAQxMjc1BAAAAAEwBwAAAAk5LzIzLzIwMTkIAAAACTMvMzEvMjAxMwkAAAABMLnD0Y5pQNcIJ79b0GlA1wgfQ0lRLlRTRTo2NzIzLklRX09QRVJfSU5DLkZZMjAxOAEAAAD3LQ4AAgAAAAU3ODI2MwEIAAAABQAAAAExAQAAAAoxOTUyMjg0NjczAwAAAAI3OQIAAAACMjEEAAAAATAHAAAACTkvMjMvMjAxOQgAAAAKMTIvMzEvMjAxOAkAAAABME1725FpQNcIiG/Iz2lA1wgoQ0lRLk5BU0RBUUdTOkFESS5JUV9DVVJSRU5DWV9HQUlOLkZZMjAxNgEAAAAT1gMAAwAAAAAAlgRVjGlA1wjT26XQaUDXCCpDSVEuTkFTREFRR1M6VFhOLklRX0lOVkVOVE9SWV9UVVJOUy5GWTIwMTYBAAAA+yMCAAIAAAAIMi45Mzc2NjEBCAAAAAUAAAABMQEAAAAKMTk0NjY2NTM5OAMAAAADMTYwAgAAAAQ0MDgyBAAAAAEwBwAAAAk5LzIzLzIwMTkIAAAACjEyLzMxLzIwMTYJAAAAATCp32qIaUDXCEibZdFpQNcIJUNJUS5UU0U6Njk2My5JUV9DQVNIX1NUX0lOVkVTVC5GWTIwMTUBAAAA+VwNAAIAAAAGMzIzNzU0AQgAAAAFAAAAATEBAAAACjE3NDU5MTY0NjYDAAAAAjc5AgAAAAQxMDAyBAAAAAEwBwAAAAk5LzIzLzIwMTkIAAAACTMvMzEvMjAxNQkAAAAB</t>
  </si>
  <si>
    <t>MIhm0JBpQNcIZc7ez2lA1wggQ0lRLlRTRTo2OTYzLklRX0RJVl9TSEFSRS5GWTIwMDgBAAAA+VwNAAIAAAADMTMwAQgAAAAFAAAAATEBAAAACjE3MTU5OTEyODkDAAAAAjc5AgAAAAQzMDU4BAAAAAEwBwAAAAk5LzIzLzIwMTkIAAAACTMvMzEvMjAwOAkAAAABMD5i4JBpQNcIsnrLz2lA1wgiQ0lRLlRTRTo2OTYzLklRX0VCSVRfTUFSR0lOLkZZMjAxMQEAAAD5XA0AAgAAAAY5LjU4NTMBCAAAAAUAAAABMQEAAAAKMTQ2MjcxMjU5MgMAAAACNzkCAAAABDQwNTMEAAAAATAHAAAACTkvMjMvMjAxOQgAAAAJMy8zMS8yMDExCQAAAAEwnVQqiWlA1wirtj/RaUDXCCxDSVEuTkFTREFRR1M6QURJLklRX1RPVEFMX0RJVl9QQUlEX0NGLkZZMjAwOAEAAAAT1gMAAgAAAActMjIyLjUzAQgAAAAFAAAAATEBAAAACjE0MTMwOTE1NjcDAAAAAzE2MAIAAAAEMjAyMgQAAAABMAcAAAAJOS8yMy8yMDE5CAAAAAkxMS8xLzIwMDgJAAAAATAxm8CMaUDXCDQ6ktBpQNcIJkNJUS5OQVNEQVFHUzpXRU4uSVFfRUJJVF9NQVJHSU4uRlkyMDExAQAAAAVcAAACAAAABjcuNjYwMwEIAAAABQAAAAExAQAAAAoxNjYwNzQ0NzIzAwAAAAMxNjACAAAABDQwNTMEAAAAATAHAAAACTkvMjMvMjAxOQgAAAAIMS8xLzIwMTIJAAAAATADF6FgaEDXCIpwaqRoQNcIH0NJUS5UU0U6MzEwNS5JUV9UT1RBTF9DQS5GWTIwMDgBAAAAPV0NAAIAAAAG</t>
  </si>
  <si>
    <t>MTYzMjg3AQgAAAAFAAAAATEBAAAACjEwNjUwMjExNjUDAAAAAjc5AgAAAAQxMDA4BAAAAAEwBwAAAAk5LzIzLzIwMTkIAAAACTMvMzEvMjAwOAkAAAABMJRogpNpQNcIgE6Oz2lA1wgkQ0lRLlRTRTo2ODQ0LklRX0NVUlJFTkNZX0dBSU4uRlkyMDE3AQAAACxuDQACAAAABC02MzIBCAAAAAUAAAABMQEAAAAKMTg0OTEzMTAyNAMAAAACNzkCAAAAAjM4BAAAAAEwBwAAAAk5LzIzLzIwMTkIAAAACTMvMzEvMjAxNwkAAAABMNaZs49pQNcIU1ok0GlA1wglQ0lRLk5BU0RBUUdTOlRYTi5JUV9DQVNIX0VRVUlWLkZZMjAwOQEAAAD7IwIAAgAAAAQxMTgyAQgAAAAFAAAAATEBAAAACjE1MjM3OTYyNDEDAAAAAzE2MAIAAAAEMTA5NgQAAAABMAcAAAAJOS8yMy8yMDE5CAAAAAoxMi8zMS8yMDA5CQAAAAEwzSNxjWlA1wi3LnPQaUDXCCJDSVEuVFNFOjMxMDUuSVFfTEVWRVJFRF9GQ0YuRlkyMDA4AQAAAD1dDQACAAAACDY1MTIuODc1AQgAAAAFAAAAATEBAAAACjEwNjUwMjExNjUDAAAAAjc5AgAAAAQ0NDIyBAAAAAEwBwAAAAk5LzIzLzIwMTkIAAAACTMvMzEvMjAwOAkAAAABMJRogpNpQNcI+dOPz2lA1wgmQ0lRLlRTRTo2ODQ0LklRX0VYVFJBX0FDQ19JVEVNUy5GWTIwMTkBAAAALG4NAAMAAAAAANDAs49pQNcI1dQp0GlA1wg+Q0lRLk5BU0RBUUdTOk1YSU0uSVFfQ1VTVE9NX0JFVEEuLTEwNFcuMjAxNS8wNi8y</t>
  </si>
  <si>
    <t>Ny4uXk4yMjUuSlBZLkgBAAAAuXUBAAIAAAARMC4xMjY4MjI5NjM4OTk2NzEAdhGpqmlA1wi0sTnPaUDXCCBDSVEuVFNFOjY3MDcuSVFfSU5WRU5UT1JZLkZZMjAxMgEAAAAUXw0AAgAAAAU0MDUxNQEIAAAABQAAAAExAQAAAAoxNTU0MzM3MTM1AwAAAAI3OQIAAAAEMTA0MwQAAAABMAcAAAAJOS8yMy8yMDE5CAAAAAkzLzMxLzIwMTIJAAAAATA/NLGQaUDXCM7Z9s9pQNcII0NJUS5YVFJBOklGWC5JUV9UT1RBTF9FUVVJVFkuRlkyMDE3AQAAAOibAQACAAAABDU2MzYBCAAAAAUAAAABMQEAAAAKMTkyNjMyNTg0MAMAAAACNTACAAAABDEyNzUEAAAAATAHAAAACTkvMjMvMjAxOQgAAAAJOS8zMC8yMDE3CQAAAAEwXmdMimlA1wjk0QvRaUDXCCFDSVEuVFNFOjY0NzkuSVFfRUJJVERBX0lOVC5GWTIwMTgBAAAAEFYNAAIAAAAKMTY0LjIyNzI3MgEIAAAABQAAAAExAQAAAAoxODk1MDAyMDA0AwAAAAI3OQIAAAAENDE5MAQAAAABMAcAAAAJOS8yMy8yMDE5CAAAAAkzLzMxLzIwMTgJAAAAATD8amqIaUDXCPSEX9FpQNcIKUNJUS5UU0U6MzEwNS5JUV9PVEhFUl9OT05fT1BFUl9FWFAuRlkyMDEwAQAAAD1dDQACAAAABDQ2NDcBCAAAAAUAAAABMQEAAAAKMTM4Mjc2MzQyOQMAAAACNzkCAAAAAzM3MQQAAAABMAcAAAAJOS8yMy8yMDE5CAAAAAkzLzMxLzIwMTAJAAAAATD68UGHaUDXCIHIotFpQNcII0NJUS5FTlhU</t>
  </si>
  <si>
    <t>UEE6U1RNLklRX0NBU0hfVEFYRVMuRlkyMDA4AQAAAJQdAgACAAAAAzE1NAEIAAAABQAAAAExAQAAAAoxNDM1NDAxNzk5AwAAAAMxNjACAAAABDMwNTMEAAAAATAHAAAACTkvMjMvMjAxOQgAAAAKMTIvMzEvMjAwOAkAAAABMJanTotpQNcIKR/U0GlA1wgnQ0lRLlRTRTo2NzA3LklRX0NIQU5HRV9JTlZFTlRPUlkuRlkyMDA5AQAAABRfDQACAAAABS0yOTcxAQgAAAAFAAAAATEBAAAACjEzODE1MjI3MTUDAAAAAjc5AgAAAAQyMDk5BAAAAAEwBwAAAAk5LzIzLzIwMTkIAAAACTMvMzEvMjAwOQkAAAABME6/sJBpQNcIt9nvz2lA1wgqQ0lRLk5ZU0U6WVVNLklRX1RPVEFMX0VRVUlUWS5GWTIwMTcuLi4uSlBZAQAAAK2VBQACAAAACi03MTM0MzAuMDkBCAAAAAUAAAABMQEAAAAKMTk0NjQxNDY3NgMAAAACNzkCAAAABDEyNzUEAAAAATAHAAAACTkvMjMvMjAxOQgAAAAKMTIvMzEvMjAxNwkAAAABMLP2s2BoQNcI0VR0pGhA1wgeQ0lRLlRTRTo2NzIzLklRX1JBV19JTlYuRlkyMDE0AQAAAPctDgACAAAABDg1MzgBCAAAAAUAAAABMQEAAAAKMTY4NjEwMzYxOQMAAAACNzkCAAAABDMxNzEEAAAAATAHAAAACTkvMjMvMjAxOQgAAAAJMy8zMS8yMDE0CQAAAAEwhQbbkWlA1wgGTr/PaUDXCCFDSVEuVFNFOjY3MjMuSVFfQ0FTSF9FUVVJVi5GWTIwMTUBAAAA9y0OAAIAAAAGMzQzNzIyAQgAAAAFAAAAATEBAAAACjE3</t>
  </si>
  <si>
    <t>OTc4NTkwMjIDAAAAAjc5AgAAAAQxMDk2BAAAAAEwBwAAAAk5LzIzLzIwMTkIAAAACTMvMzEvMjAxNQkAAAABMHYt25FpQNcIiSHBz2lA1wgyQ0lRLk5BU0RBUUdTOlRYTi5JUV9UT1RBTF9ERUJUX0VCSVREQV9DQVBFWC5GWTIwMTgBAAAA+yMCAAIAAAAIMC43ODQ3NjMBCAAAAAUAAAABMQEAAAAKMTk0NjY2NTQ2MAMAAAADMTYwAgAAAAUyMzMxMwQAAAABMAcAAAAJOS8yMy8yMDE5CAAAAAoxMi8zMS8yMDE4CQAAAAEwtgZriGlA1wjo+WbRaUDXCB1DSVEuWFRSQTpJRlguSVFfQ09NTU9OLkZZMjAwOAEAAADomwEAAgAAAAQxNDk5AQgAAAAFAAAAATEBAAAACjEyODAwODIzMDEDAAAAAjUwAgAAAAQxMTAzBAAAAAEwBwAAAAk5LzIzLzIwMTkIAAAACTkvMzAvMjAwOAkAAAABMBI3iIppQNcIpirz0GlA1wggQ0lRLlRTRTo2NzA3LklRX05JX01BUkdJTi5GWTIwMTcBAAAAFF8NAAIAAAAGMS4wOTUyAQgAAAAFAAAAATEBAAAACjE4NDgyOTc0MzMDAAAAAjc5AgAAAAQ0MDk0BAAAAAEwBwAAAAk5LzIzLzIwMTkIAAAACTMvMzEvMjAxNwkAAAABMCuXfYhpQNcIvF1K0WlA1wgeQ0lRLlRTRTo2NzIzLklRX1pfU0NPUkUuRlkyMDE3AQAAAPctDgACAAAACDMuNTI5NTkxAQgAAAAFAAAAATEBAAAACjE4ODA1ODYyODIDAAAAAjc5AgAAAAYxMDAxMjMEAAAAATAHAAAACTkvMjMvMjAxOQgAAAAKMTIvMzEvMjAxNwkA</t>
  </si>
  <si>
    <t>AAABMK0tKolpQNcIVkc90WlA1wggQ0lRLlRTRTo2NzIzLklRX0ZVTExfVElNRS5GWTIwMTcBAAAA9y0OAAMAAAAAAE1725FpQNcIyIXHz2lA1wgdQ0lRLk5BU0RBUUdTOlRYTi5JUV9OSS5GWTIwMTEBAAAA+yMCAAIAAAAEMjIzNgEIAAAABQAAAAExAQAAAAoxNjYwMDM0NTY4AwAAAAMxNjACAAAAAjE1BAAAAAEwBwAAAAk5LzIzLzIwMTkIAAAACjEyLzMxLzIwMTEJAAAAATCycXGNaUDXCBinoNFpQNcIKUNJUS5OQVNEQVFHUzpXRU4uSVFfREFZU19TQUxFU19PVVQuRlkyMDA4AQAAAAVcAAACAAAACDguNTkwMDM2AQgAAAAFAAAAATEBAAAACjE0MzQ3MzI0NTEDAAAAAzE2MAIAAAAENDA0MgQAAAABMAcAAAAJOS8yMy8yMDE5CAAAAAoxMi8yOC8yMDA4CQAAAAEwDfCgYGhA1whAKGikaEDXCCVDSVEuVFNFOjY0NzkuSVFfR0FJTl9JTlZFU1RfQ0YuRlkyMDE0AQAAABBWDQACAAAAAy01NAEIAAAABQAAAAExAQAAAAoxNjg5MjEwMjA4AwAAAAI3OQIAAAAEMjA5MAQAAAABMAcAAAAJOS8yMy8yMDE5CAAAAAkzLzMxLzIwMTQJAAAAATA8inyOaUDXCFHKXtBpQNcIIUNJUS5UU0U6MzEwNS5JUV9FQVJOSU5HX0NPLkZZMjAxMwEAAAA9XQ0AAgAAAAUxMDU5NQEIAAAABQAAAAExAQAAAAoxNjg5OTU1Mjk2AwAAAAI3OQIAAAABNwQAAAABMAcAAAAJOS8yMy8yMDE5CAAAAAkzLzMxLzIwMTMJAAAAATBBNJaSaUDX</t>
  </si>
  <si>
    <t>CAsXm89pQNcIJ0NJUS5OQVNEQVFHUzpBREkuSVFfRElMVVRfV0VJR0hULkZZMjAxNAEAAAAT1gMAAgAAAAczMTguMDI3AMK1VIxpQNcIToig0GlA1wgeQ0lRLlRTRTo2NzIzLklRX1NUX0RFQlQuRlkyMDA4AQAAAPctDgACAAAAAzk1NAEIAAAABQAAAAExAQAAAAoxMDU4OTE1MDI4AwAAAAI3OQIAAAAEMTA0NgQAAAABMAcAAAAJOS8yMy8yMDE5CAAAAAkzLzMxLzIwMDgJAAAAATBTMwqSaUDXCIyRrs9pQNcIJUNJUS5UU0U6NjcwNy5JUV9QUk9WX0JBRF9ERUJUUy5GWTIwMTABAAAAFF8NAAMAAAAAAE6/sJBpQNcIhpzwz2lA1wgtQ0lRLkpBU0RBUToyNzAyLklRX1RPVEFMX0VRVUlUWS5GWTIwMDkuLi4uSlBZAQAAABMgZAACAAAABjE0ODUwMgEIAAAABQAAAAExAQAAAAoxMzU2MDMzNzc2AwAAAAI3OQIAAAAEMTI3NQQAAAABMAcAAAAJOS8yMy8yMDE5CAAAAAoxMi8zMS8yMDA5CQAAAAEws/azYGhA1wi+e22kaEDXCCZDSVEuWFRSQTpJRlguSVFfU0FMRVNfTUFSS0VUSU5HLkZZMjAxNgEAAADomwEAAwAAAAAAaUBMimlA1wjaUQjRaUDXCCVDSVEuTkFTREFRR1M6QURJLklRX0lOQ19FUVVJVFkuRlkyMDA4AQAAABPWAwADAAAAAAA9dMCMaUDXCNnxj9BpQNcIJUNJUS5OQVNEQVFHUzpUWE4uSVFfQ0FTSF9GSU5BTi5GWTIwMDkBAAAA+yMCAAIAAAAFLTE0MTEBCAAAAAUAAAABMQEAAAAKMTUyMzc5NjI0</t>
  </si>
  <si>
    <t>MQMAAAADMTYwAgAAAAQyMDA0BAAAAAEwBwAAAAk5LzIzLzIwMTkIAAAACjEyLzMxLzIwMDkJAAAAATDNI3GNaUDXCEHbdNBpQNcIJkNJUS5OQVNEQVFHUzpUWE4uSVFfQVNTRVRfVFVSTlMuRlkyMDEwAQAAAPsjAgACAAAACDEuMDk0NTE0AQgAAAAFAAAAATEBAAAACjE1ODg4NDA3MzgDAAAAAzE2MAIAAAAENDE3NwQAAAABMAcAAAAJOS8yMy8yMDE5CAAAAAoxMi8zMS8yMDEwCQAAAAEwt7dqiGlA1whI9GHRaUDXCC5DSVEuVFNFOjY0NzkuSVFfTUlOT1JJVFlfSU5URVJFU1RfVE9UQUwuRlkyMDEyAQAAABBWDQACAAAAAzM4NAEIAAAABQAAAAExAQAAAAoxNjg5MjEwNjAxAwAAAAI3OQIAAAAEMTMxMgQAAAABMAcAAAAJOS8yMy8yMDE5CAAAAAkzLzMxLzIwMTIJAAAAATDSnNGOaUDXCN0oWdBpQNcIJkNJUS5UU0U6NjcyMy5JUV9ORVRfREVCVF9FQklUREEuRlkyMDE0AQAAAPctDgACAAAACDAuMDI0OTQ0AQgAAAAFAAAAATEBAAAACjE2ODYxMDM2MTkDAAAAAjc5AgAAAAQ0MTkzBAAAAAEwBwAAAAk5LzIzLzIwMTkIAAAACTMvMzEvMjAxNAkAAAABMLkGKolpQNcI1nM70WlA1wgjQ0lRLk5BU0RBUUdTOk1YSU0uSVFfU1RfREVCVC5GWTIwMTQBAAAAuXUBAAMAAAAAAE05p4tpQNcIDVHC0GlA1wgnQ0lRLlRTRTozMTA1LklRX0VCSVREQV9DQVBFWF9JTlQuRlkyMDE1AQAAAD1dDQACAAAACTExLjM5NjQ4</t>
  </si>
  <si>
    <t>NAEIAAAABQAAAAExAQAAAAoxNzQ1OTE2NjgzAwAAAAI3OQIAAAAENDE5MQQAAAABMAcAAAAJOS8yMy8yMDE5CAAAAAkzLzMxLzIwMTUJAAAAATCh/GyJaUDXCLjpNNFpQNcIJENJUS5UU0U6MzEwNS5JUV9FQklUREFfTUFSR0lOLkZZMjAwOAEAAAA9XQ0AAgAAAAU5Ljk2NwEIAAAABQAAAAExAQAAAAoxMDY1MDIxMTY1AwAAAAI3OQIAAAAENDA0NwQAAAABMAcAAAAJOS8yMy8yMDE5CAAAAAkzLzMxLzIwMDgJAAAAATCr1WyJaUDXCOdXMNFpQNcILENJUS5OQVNEQVFHUzpBREkuSVFfTUFSS0VUQ0FQLjIwMDgvMTIvMzEuSlBZAQAAABPWAwACAAAADTUwMjE0Ny4yNzM4MjIBBgAAAAUAAAABMQEAAAAJNzQyODcwOTc0AwAAAAI3OQIAAAAGMTAwMDU0BAAAAAEwBwAAAAoxMi8zMS8yMDA484O8q2lA1wg91oPpaUDXCCVDSVEuVFNFOjY3MDcuSVFfUkVUVVJOX0NBUElUQUwuRlkyMDA5AQAAABRfDQACAAAABy0yLjY1OTEBCAAAAAUAAAABMQEAAAAKMTM4MTUyMjcxNQMAAAACNzkCAAAABDQzNjMEAAAAATAHAAAACTkvMjMvMjAxOQgAAAAJMy8zMS8yMDA5CQAAAAEwj6IqiWlA1wgLpkXRaUDXCClDSVEuVFNFOjY0NzkuSVFfREFZU19JTlZFTlRPUllfT1VULkZZMjAxNgEAAAAQVg0AAgAAAAk3My4zODg4NTYBCAAAAAUAAAABMQEAAAAKMTg1MDAyNDc3NQMAAAACNzkCAAAABDQwMzUEAAAAATAHAAAACTkvMjMv</t>
  </si>
  <si>
    <t>MjAxOQgAAAAJMy8zMS8yMDE2CQAAAAEw/GpqiGlA1whGTV7RaUDXCCRDSVEuVFNFOjY4NDQuSVFfUEVSSU9EREFURV9JUy5GWTIwMTYBAAAALG4NAAUAAAAKMjAxNi8wMy8zMQDZcrOPaUDXCOhyzaZpQNcIHkNJUS5UU0U6Njk2My5JUV9MVF9ERUJULkZZMjAxNwEAAAD5XA0AAwAAAAAAc7TQkGlA1wjcb+TPaUDXCC5DSVEuTkFTREFRR1M6TVhJTS5JUV9EQVlTX0lOVkVOVE9SWV9PVVQuRlkyMDEwAQAAALl1AQACAAAACDk1Ljg5MDM0AQgAAAAFAAAAATEBAAAACjE1NjAwMjI3OTEDAAAAAzE2MAIAAAAENDAzNQQAAAABMAcAAAAJOS8yMy8yMDE5CAAAAAk2LzI2LzIwMTAJAAAAATC9ZAqIaUDXCIemb9FpQNcIJkNJUS5OQVNEQVFHUzpXRU4uSVFfQVNTRVRfVFVSTlMuRlkyMDE0AQAAAAVcAAACAAAABjAuNDcwMgEIAAAABQAAAAExAQAAAAoxODMwNDI4MDM4AwAAAAMxNjACAAAABDQxNzcEAAAAATAHAAAACTkvMjMvMjAxOQgAAAAKMTIvMjgvMjAxNAkAAAABMPk9oWBoQNcIqqJmpGhA1wgkQ0lRLlRTRTo2NzA3LklRX09USEVSX0xJQUJfTFQuRlkyMDEwAQAAABRfDQACAAAAAzU4NgEIAAAABQAAAAExAQAAAAoxMzgxNTIzMjYyAwAAAAI3OQIAAAAEMTA2MgQAAAABMAcAAAAJOS8yMy8yMDE5CAAAAAkzLzMxLzIwMTAJAAAAATBE5rCQaUDXCC/U8c9pQNcIKENJUS5UU0U6Njk2My5JUV9NQVJLRVRDQVAu</t>
  </si>
  <si>
    <t>MTk5OS8xMi8zMS5KUFkBAAAA+VwNAAMAAAAAAAJdvKtpQNcIzKmF6WlA1wgqQ0lRLkVOWFRQQTpTVE0uSVFfVE9UQUxfREVCVF9FQklUREEuRlkyMDE4AQAAAJQdAgACAAAACDAuODY5MzY3AQgAAAAFAAAAATEBAAAACjE5NDc5NDM2NzEDAAAAAzE2MAIAAAAENDE5MgQAAAABMAcAAAAJOS8yMy8yMDE5CAAAAAoxMi8zMS8yMDE4CQAAAAEw6xheh2lA1whmEHvRaUDXCCVDSVEuVFNFOjY5NjMuSVFfRElMVVRfRVBTX0VYQ0wuRlkyMDEyAQAAAPlcDQACAAAACy0xNDkuMzk0Nzk2AQgAAAAFAAAAATEBAAAACjE1NTQ5NTA3MTYDAAAAAjc5AgAAAAMxNDIEAAAAATAHAAAACTkvMjMvMjAxOQgAAAAJMy8zMS8yMDEyCQAAAAEw+6/gkGlA1wiyb9bPaUDXCC5DSVEuTllTRTpDTUcuSVFfVE9UQUxfTElBQl9UT1RBTF9BU1NFVFMuRlkyMDE3AQAAAE5nAAACAAAABzMzLjMwMTUBCAAAAAUAAAABMQEAAAAKMTk0NDE0NDE3OQMAAAADMTYwAgAAAAQ0MTg4BAAAAAEwBwAAAAk5LzIzLzIwMTkIAAAACjEyLzMxLzIwMTcJAAAAATAXyaBgaEDXCO1qXqRoQNcIIkNJUS5UU0U6Njk2My5JUV9FQklUX01BUkdJTi5GWTIwMTcBAAAA+VwNAAIAAAAGOS4wNDE3AQgAAAAFAAAAATEBAAAACjE4NDg4Nzk0ODUDAAAAAjc5AgAAAAQ0MDUzBAAAAAEwBwAAAAk5LzIzLzIwMTkIAAAACTMvMzEvMjAxNwkAAAABMLZ7KolpQNcIooRD</t>
  </si>
  <si>
    <t>0WlA1wgoQ0lRLlRTRTo2OTYzLklRX1RPVEFMX0RJVl9QQUlEX0NGLkZZMjAxNQEAAAD5XA0AAgAAAAUtODA4NQEIAAAABQAAAAExAQAAAAoxNzQ1OTE2NDY2AwAAAAI3OQIAAAAEMjAyMgQAAAABMAcAAAAJOS8yMy8yMDE5CAAAAAkzLzMxLzIwMTUJAAAAATB+jdCQaUDXCPxT4M9pQNcIIUNJUS5YVFJBOklGWC5JUV9UT1RBTF9ERUJULkZZMjAxNQEAAADomwEAAgAAAAQxNzkzAQgAAAAFAAAAATEBAAAACjE4MjE2ODc0NDkDAAAAAjUwAgAAAAQ0MTczBAAAAAEwBwAAAAk5LzIzLzIwMTkIAAAACTkvMzAvMjAxNQkAAAABMGlATIppQNcIZVcG0WlA1wglQ0lRLlhUUkE6SUZYLklRX0RJTFVUX0VQU19FWENMLkZZMjAxNgEAAADomwEAAgAAAAgwLjY1OTQzOAEIAAAABQAAAAExAQAAAAoxODY3NzcyODA3AwAAAAI1MAIAAAADMTQyBAAAAAEwBwAAAAk5LzIzLzIwMTkIAAAACTkvMzAvMjAxNgkAAAABMGlATIppQNcI5CoI0WlA1wgmQ0lRLlRTRTo2ODQ0LklRX0NBU0hfQ09OVkVSU0lPTi5GWTIwMTABAAAALG4NAAIAAAAIOTcuMTM0NTMBCAAAAAUAAAABMQEAAAAKMTM4NjYwMTI1OAMAAAACNzkCAAAABDQxODQEAAAAATAHAAAACTkvMjMvMjAxOQgAAAAJMy8zMS8yMDEwCQAAAAEwab59iGlA1wjqaE3RaUDXCCJDSVEuWFRSQTpJRlguSVFfT1RIRVJfSU5UQU4uRlkyMDA3AQAAAOibAQACAAAAAjM2AQgAAAAF</t>
  </si>
  <si>
    <t>AAAAATEBAAAACjEyODAwODMzMTEDAAAAAjUwAgAAAAQxMDQwBAAAAAEwBwAAAAk5LzIzLzIwMTkIAAAACTkvMzAvMjAwNwkAAAABMDz5pIppQNcIZ23w0GlA1wgnQ0lRLlRTRTo2NDc5LklRX0NBU0hfT1BFUi5GWTIwMTIuLi4uSlBZAQAAABBWDQACAAAABTIwMjMzAQgAAAAFAAAAATEBAAAACjE2ODkyMTA2MDEDAAAAAjc5AgAAAAQyMDA2BAAAAAEwBwAAAAk5LzIzLzIwMTkIAAAACTMvMzEvMjAxMgkAAAABMPjJQYdpQNcIxUKT0WlA1wgtQ0lRLk5BU0RBUUdTOkFESS5JUV9ERUJUX0VRVUlWX05FVF9QQk8uRlkyMDEyAQAAABPWAwACAAAABjcyLjA5NQEIAAAABQAAAAExAQAAAAoxNzExMzg1ODk2AwAAAAMxNjACAAAABTIxNjc5BAAAAAEwBwAAAAk5LzIzLzIwMTkIAAAACTExLzMvMjAxMgkAAAABMBvpwIxpQNcIeEWc0GlA1wgiQ0lRLk5BU0RBUUdTOkFESS5JUV9TVF9ERUJULkZZMjAxNgEAAAAT1gMAAwAAAAAAlgRVjGlA1wihnqbQaUDXCB1DSVEuTkFTREFRR1M6QURJLklRX05JLkZZMjAwOAEAAAAT1gMAAgAAAAc3ODYuMjg0AQgAAAAFAAAAATEBAAAACjE0MTMwOTE1NjcDAAAAAzE2MAIAAAACMTUEAAAAATAHAAAACTkvMjMvMjAxOQgAAAAJMTEvMS8yMDA4CQAAAAEwPXTAjGlA1wi1ZpDQaUDXCCFDSVEuVFNFOjY0NzkuSVFfQ0FTSF9GSU5BTi5GWTIwMTABAAAAEFYNAAIAAAAGLTIwMTE4AQgA</t>
  </si>
  <si>
    <t>AAAFAAAAATEBAAAACjE0OTM1OTY0NjEDAAAAAjc5AgAAAAQyMDA0BAAAAAEwBwAAAAk5LzIzLzIwMTkIAAAACTMvMzEvMjAxMAkAAAABMOd10Y5pQNcIHZhU0GlA1wghQ0lRLlRTRTo2NzA3LklRX09USEVSX09QRVIuRlkyMDEwAQAAABRfDQACAAAAAy01MgEIAAAABQAAAAExAQAAAAoxMzgxNTIzMjYyAwAAAAI3OQIAAAADMjYwBAAAAAEwBwAAAAk5LzIzLzIwMTkIAAAACTMvMzEvMjAxMAkAAAABME6/sJBpQNcIhpzwz2lA1wgpQ0lRLk5BU0RBUUdTOk1YSU0uSVFfRVFVSVRZX01FVEhPRC5GWTIwMTYBAAAAuXUBAAMAAAAAADeHp4tpQNcISbXI0GlA1wgmQ0lRLlRTRTo2NzA3LklRX0RFRl9UQVhfTElBQl9MVC5GWTIwMDkBAAAAFF8NAAIAAAAEMTEyMwEIAAAABQAAAAExAQAAAAoxMzgxNTIyNzE1AwAAAAI3OQIAAAAEMTAyNwQAAAABMAcAAAAJOS8yMy8yMDE5CAAAAAkzLzMxLzIwMDkJAAAAATBmmLCQaUDXCPAW789pQNcIIENJUS5UU0U6MzEwNS5JUV9MVF9JTlZFU1QuRlkyMDEwAQAAAD1dDQACAAAABTk2ODE5AQgAAAAFAAAAATEBAAAACjEzODI3NjM0MjkDAAAAAjc5AgAAAAQxMDU0BAAAAAEwBwAAAAk5LzIzLzIwMTkIAAAACTMvMzEvMjAxMAkAAAABMJOPgpNpQNcI7qGTz2lA1wgpQ0lRLlRTRTo2NzA3LklRX0lOVkVTVF9TRUNVUklUWV9DRi5GWTIwMTMBAAAAFF8NAAMAAAAAABmCsZBpQNcI</t>
  </si>
  <si>
    <t>uc76z2lA1wgYQ0lRLi5JUV9ORVRfREVCVF9FQklUREEuBQAAAAEAAAAIAAAAFChJbnZhbGlkIElkZW50aWZpZXIpZGwItmlA1whkbAi2aUDXCCNDSVEuTkFTREFRR1M6QURJLklRX1RSRUFTVVJZLkZZMjAxNgEAAAAT1gMAAwAAAAAAlgRVjGlA1wiL7KbQaUDXCCZDSVEuTkFTREFRR1M6TVhJTS5JUV9TR0FfTUFSR0lOLkZZMjAxNAEAAAC5dQEAAgAAAAcxMy4yMzQ2AQgAAAAFAAAAATEBAAAACjE4MDMzODUyODADAAAAAzE2MAIAAAAENDM3NQQAAAABMAcAAAAJOS8yMy8yMDE5CAAAAAk2LzI4LzIwMTQJAAAAATC9ZAqIaUDXCPygcdFpQNcILENJUS5UU0U6NjcwNy5JUV9ORVRfREVCVF9FQklUREFfQ0FQRVguRlkyMDA4AQAAABRfDQACAAAACDMuMjk3MDI2AQgAAAAFAAAAATEBAAAACjEwNjI3NTI1NjUDAAAAAjc5AgAAAAUyMzMxNAQAAAABMAcAAAAJOS8yMy8yMDE5CAAAAAkzLzMxLzIwMDgJAAAAATCPoiqJaUDXCADNRdFpQNcIFUNJUS4wLklRX0JFVEFfNVlSLiNOQQUAAAAAAAAACAAAAA4oSW52YWxpZCBEYXRlKXQZTIppQNcIt0wt0WlA1wgoQ0lRLlRTRTo2ODQ0LklRX1RPVEFMX0RFQlRfSVNTVUVELkZZMjAxOQEAAAAsbg0AAgAAAAQ0OTM3AQgAAAAFAAAAATEBAAAACjE5NzAyMTMwNTUDAAAAAjc5AgAAAAQyMTYxBAAAAAEwBwAAAAk5LzIzLzIwMTkIAAAACTMvMzEvMjAxOQkAAAABMMjns49p</t>
  </si>
  <si>
    <t>QNcIYIEr0GlA1wgjQ0lRLlRTRTo2OTYzLklRX1RPVEFMX0FTU0VUUy5GWTIwMTABAAAA+VwNAAIAAAAGODA3MzM5AQgAAAAFAAAAATEBAAAACjEzODY3MjM0NjkDAAAAAjc5AgAAAAQxMDA3BAAAAAEwBwAAAAk5LzIzLzIwMTkIAAAACTMvMzEvMjAxMAkAAAABMASJ4JBpQNcIEmrRz2lA1wgpQ0lRLk5BU0RBUUdTOlRYTi5JUV9TVF9ERUJUX0lTU1VFRC5GWTIwMDcBAAAA+yMCAAMAAAAAALAOz41pQNcI0Tlv0GlA1wgaQ0lRLlRTRTo2NDc5LklRX0VCVC5GWTIwMTIBAAAAEFYNAAIAAAAENTU1MQEIAAAABQAAAAExAQAAAAoxNjg5MjEwNjAxAwAAAAI3OQIAAAADMTM5BAAAAAEwBwAAAAk5LzIzLzIwMTkIAAAACTMvMzEvMjAxMgkAAAABMNKc0Y5pQNcIPcpX0GlA1wghQ0lRLlRTRTo2NzIzLklRX0NBU0hfRVFVSVYuRlkyMDEzAQAAAPctDgACAAAABTc4MDcyAQgAAAAFAAAAATEBAAAACjE2MjU0NTc1MzQDAAAAAjc5AgAAAAQxMDk2BAAAAAEwBwAAAAk5LzIzLzIwMTkIAAAACTMvMzEvMjAxMwkAAAABMJ+32pFpQNcICqe7z2lA1wgmQ0lRLlRTRTo2NzA3LklRX0xPQU5TX1JFQ0VJVl9MVC5GWTIwMDkBAAAAFF8NAAMAAAAAAGaYsJBpQNcI++/uz2lA1wgSQ0lRLjAuSVFfQ09NTU9OLkZZBQAAAAAAAAAIAAAAFShJbnZhbGlkIFRpbWUgUGVyaW9kKYbyS4ppQNcIoZot0WlA1wgbQ0lRLlRTRTo2NzIzLklR</t>
  </si>
  <si>
    <t>X05QUEUuRlkyMDE3AQAAAPctDgACAAAABjI2NzM0MQEIAAAABQAAAAExAQAAAAoxODgwNTg2MjgyAwAAAAI3OQIAAAAEMTAwNAQAAAABMAcAAAAJOS8yMy8yMDE5CAAAAAoxMi8zMS8yMDE3CQAAAAEwTXvbkWlA1wj5wsbPaUDXCCpDSVEuVFNFOjY0NzkuSVFfVEVWX0VCSVREQS4yMDAwLjIwMDMvMDMvMzEBAAAAEFYNAAIAAAAINy4yNTU1MjgBBwAAAAUAAAABMQEAAAAJMzEwNzY1NTI4AwAAAAEwAgAAAAYxMDAwMzAEAAAAATAHAAAACTMvMzEvMjAwMwgAAAAJMy8zMS8yMDAzekhXrGlA1wiKIXTPaUDXCCxDSVEuVFNFOjMxMDUuSVFfREVCVF9FUVVJVl9PUEVSX0xFQVNFLkZZMjAxMgEAAAA9XQ0AAwAAAAAAc92Ck2lA1whOkZnPaUDXCCNDSVEuVFNFOjY3MjMuSVFfQkVUQV8yWVIuMjAxMC8wMy8zMQEAAAD3LQ4AAgAAABEwLjgyMTA3MDc1ODc2OTc2MgDnvj2raUDXCJreRc9pQNcIKENJUS5OQVNEQVFHUzpNWElNLklRX0VCSVRBX01BUkdJTi5GWTIwMDkBAAAAuXUBAAIAAAAHMTAuMjgyOAEIAAAABQAAAAExAQAAAAoxNDY1NjIxNTk0AwAAAAMxNjACAAAABDQ0MTkEAAAAATAHAAAACTkvMjMvMjAxOQgAAAAJNi8yNy8yMDA5CQAAAAEwvWQKiGlA1wi4427RaUDXCCZDSVEuTkFTREFRR1M6QURJLklRX09USEVSX0lOVEFOLkZZMjAxMAEAAAAT1gMAAgAAAAUxLjM0MwEIAAAABQAAAAExAQAAAAoxNTc4</t>
  </si>
  <si>
    <t>MzMwNDIyAwAAAAMxNjACAAAABDEwNDAEAAAAATAHAAAACTkvMjMvMjAxOQgAAAAKMTAvMzAvMjAxMAkAAAABMCfCwIxpQNcIGFaW0GlA1wgfQ0lRLlRTRTo2OTYzLklRX0FSX1RVUk5TLkZZMjAwOQEAAAD5XA0AAgAAAAg0LjQ0NTU5NwEIAAAABQAAAAExAQAAAAoxMzg2NzIzODQ2AwAAAAI3OQIAAAAENDAwMQQAAAABMAcAAAAJOS8yMy8yMDE5CAAAAAkzLzMxLzIwMDkJAAAAATCtLSqJaUDXCPOlPtFpQNcIKUNJUS5FTlhUUEE6U1RNLklRX0NGT19DVVJSRU5UX0xJQUIuRlkyMDE3AQAAAJQdAgACAAAACDAuODMwMTk4AQgAAAAFAAAAATEBAAAACjE5NDc5NDM2NjYDAAAAAzE2MAIAAAAENDE4NQQAAAABMAcAAAAJOS8yMy8yMDE5CAAAAAoxMi8zMS8yMDE3CQAAAAEw6xheh2lA1widTXrRaUDXCCVDSVEuVFNFOjY3MjMuSVFfRElMVVRfRVBTX0lOQ0wuRlkyMDE4AQAAAPctDgACAAAABDMwLjUBCAAAAAUAAAABMQEAAAAKMTk1MjI4NDY3MwMAAAACNzkCAAAAATgEAAAAATAHAAAACTkvMjMvMjAxOQgAAAAKMTIvMzEvMjAxOAkAAAABME1725FpQNcIZOTIz2lA1wghQ0lRLlRTRTozMTA1LklRX0VBUk5JTkdfQ08uRlkyMDE1AQAAAD1dDQACAAAABTIwODA0AQgAAAAFAAAAATEBAAAACjE3NDU5MTY2ODMDAAAAAjc5AgAAAAE3BAAAAAEwBwAAAAk5LzIzLzIwMTkIAAAACTMvMzEvMjAxNQkAAAABMA6plpJp</t>
  </si>
  <si>
    <t>QNcIaWqgz2lA1wglQ0lRLk5BU0RBUUdTOk1YSU0uSVFfU1RfSU5WRVNULkZZMjAwOAEAAAC5dQEAAgAAAAcyMDUuMDc5AQgAAAAFAAAAATEBAAAACjEzOTMxODQ4MjQDAAAAAzE2MAIAAAAEMTA2OQQAAAABMAcAAAAJOS8yMy8yMDE5CAAAAAk2LzI4LzIwMDgJAAAAATCpxLuLaUDXCJ6TsdBpQNcIIkNJUS5UU0U6NjcwNy5JUV9BRFZFUlRJU0lORy5GWTIwMTYBAAAAFF8NAAMAAAAAAJXU4o9pQNcIz84B0GlA1wgbQ0lRLlRTRTo2ODQ0LklRX0dQUEUuRlkyMDA4AQAAACxuDQACAAAABjEwMTUzMQEIAAAABQAAAAExAQAAAAoxMDYyNzQyNDE1AwAAAAI3OQIAAAAEMTE2OQQAAAABMAcAAAAJOS8yMy8yMDE5CAAAAAkzLzMxLzIwMDgJAAAAATBel+OPaUDXCM7DDNBpQNcIH0NJUS5UU0U6MzEwNS5JUV9ORVRfREVCVC5GWTIwMTcBAAAAPV0NAAIAAAAGMTEwNDIxAQgAAAAFAAAAATEBAAAACjE4NDg4Nzk2NjUDAAAAAjc5AgAAAAQ0MzY0BAAAAAEwBwAAAAk5LzIzLzIwMTkIAAAACTMvMzEvMjAxNwkAAAABMO4dl5JpQNcInRynz2lA1wgmQ0lRLlRTRTo2ODQ0LklRX05FVF9ERUJUX0lTU1VFRC5GWTIwMTABAAAALG4NAAIAAAAFLTE1NjcBCAAAAAUAAAABMQEAAAAKMTM4NjYwMTI1OAMAAAACNzkCAAAABDIwMDMEAAAAATAHAAAACTkvMjMvMjAxOQgAAAAJMy8zMS8yMDEwCQAAAAEwk5iQj2lA1wjiwxPQaUDX</t>
  </si>
  <si>
    <t>CCpDSVEuTkFTREFRR1M6VFhOLklRX0NVU1RPTV9CRVRBLjIwMTMvMTIvMzEBAAAA+yMCAAIAAAAQMS4yMzk2Nzk4MTMzNTQwMgB26qiqaUDXCKYKPc9pQNcIJ0NJUS5FTlhUUEE6U1RNLklRX0xUX0RFQlRfUkVQQUlELkZZMjAxMAEAAACUHQIAAgAAAAQtNzI2AQgAAAAFAAAAATEBAAAACjE1OTAxNTExMzMDAAAAAzE2MAIAAAAEMjAzNgQAAAABMAcAAAAJOS8yMy8yMDE5CAAAAAoxMi8zMS8yMDEwCQAAAAEwis5Oi2lA1wiyctnQaUDXCC5DSVEuVFNFOjY4NDQuSVFfTUlOT1JJVFlfSU5URVJFU1RfVE9UQUwuRlkyMDE4AQAAACxuDQADAAAAAADQwLOPaUDXCEFPKNBpQNcIJ0NJUS5UU0U6MzA4Ny5JUV9UT1RBTF9SRVYuRlkyMDE3Li4uLkpQWQEAAAB4A5kDAgAAAAYxMjY5MjcBCAAAAAUAAAABMQEAAAAKMTg0NTU1NDk2OQMAAAACNzkCAAAAAjI4BAAAAAEwBwAAAAk5LzIzLzIwMTkIAAAACTIvMjgvMjAxNwkAAAABMO5koWBoQNcIUz5gpGhA1wgsQ0lRLk5BU0RBUUdTOk1YSU0uSVFfREFZU19QQVlBQkxFX09VVC5GWTIwMTYBAAAAuXUBAAIAAAAJMzcuMjMyMTA0AQgAAAAFAAAAATEBAAAACjE5MDE3MzY2NTgDAAAAAzE2MAIAAAAENDE4MwQAAAABMAcAAAAJOS8yMy8yMDE5CAAAAAk2LzI1LzIwMTYJAAAAATDfigqIaUDXCJz/ctFpQNcIH0NJUS5UU0U6NjcyMy5JUV9UUkVBU1VSWS5GWTIwMDkBAAAA</t>
  </si>
  <si>
    <t>9y0OAAIAAAADLTExAQgAAAAFAAAAATEBAAAACjEzODI2NjEyNDkDAAAAAjc5AgAAAAQxMjQ4BAAAAAEwBwAAAAk5LzIzLzIwMTkIAAAACTMvMzEvMjAwOQkAAAABMH1ZCpJpQNcIxHWxz2lA1wgmQ0lRLlRTRTo2OTYzLklRX1BFUklPRExFTkdUSF9JUy5GWTIwMTYBAAAA+VwNAAEAAAACMTIAc7TQkGlA1wg8EePPaUDXCCRDSVEuTkFTREFRR1M6QURJLklRX0NIQU5HRV9BUi5GWTIwMTMBAAAAE9YDAAIAAAAGMTIuMzc3AQgAAAAFAAAAATEBAAAACjE3NjY1OTA2MzIDAAAAAzE2MAIAAAAEMjAxOAQAAAABMAcAAAAJOS8yMy8yMDE5CAAAAAkxMS8yLzIwMTMJAAAAATAqEcGMaUDXCKNQn9BpQNcIK0NJUS5OQVNEQVFHUzpNWElNLklRX0FTU0VUX1dSSVRFRE9XTi5GWTIwMTUBAAAAuXUBAAIAAAAHLTc1Ljk0MgEIAAAABQAAAAExAQAAAAoxODUzMTg3MDczAwAAAAMxNjACAAAAAjMyBAAAAAEwBwAAAAk5LzIzLzIwMTkIAAAACTYvMjcvMjAxNQkAAAABMEZgp4tpQNcIdXLE0GlA1wgbQ0lRLlRTRTo2NDc5LklRX0VCSVQuRlkyMDExAQAAABBWDQACAAAABTIxOTU5AQgAAAAFAAAAATEBAAAACjE2Mjk1MDc4MjADAAAAAjc5AgAAAAM0MDAEAAAAATAHAAAACTkvMjMvMjAxOQgAAAAJMy8zMS8yMDExCQAAAAEw53XRjmlA1wjdgVXQaUDXCCJDSVEuVFNFOjMxMDUuSVFfQVNTRVRfVFVSTlMuRlkyMDA4AQAAAD1d</t>
  </si>
  <si>
    <t>DQACAAAACDAuNzE4NTY0AQgAAAAFAAAAATEBAAAACjEwNjUwMjExNjUDAAAAAjc5AgAAAAQ0MTc3BAAAAAEwBwAAAAk5LzIzLzIwMTkIAAAACTMvMzEvMjAwOAkAAAABMKvVbIlpQNcI2H4w0WlA1wgtQ0lRLk5BU0RBUUdTOlRYTi5JUV9ERUJUX0VRVUlWX05FVF9QQk8uRlkyMDE2AQAAAPsjAgACAAAAAjQ4AQgAAAAFAAAAATEBAAAACjE5NDY2NjUzOTgDAAAAAzE2MAIAAAAFMjE2NzkEAAAAATAHAAAACTkvMjMvMjAxOQgAAAAKMTIvMzEvMjAxNgkAAAABMFBU4YxpQNcIYamG0GlA1wgoQ0lRLlRTRTozMzk3LklRX1RPVEFMX0RFQlQuRlkyMDE3Li4uLkpQWQEAAAB1G4UBAgAAAAUxNTcwNwEIAAAABQAAAAExAQAAAAoxODQ5MDI2NzQ2AwAAAAI3OQIAAAAENDE3MwQAAAABMAcAAAAJOS8yMy8yMDE5CAAAAAkzLzMxLzIwMTcJAAAAATCz9rNgaEDXCIe+caRoQNcIKENJUS5UU0U6Njg0NC5JUV9GSVhFRF9BU1NFVF9UVVJOUy5GWTIwMDkBAAAALG4NAAIAAAAHMy4xMDI0MgEIAAAABQAAAAExAQAAAAoxMzg2NjAwNjA0AwAAAAI3OQIAAAAENDA2NgQAAAABMAcAAAAJOS8yMy8yMDE5CAAAAAkzLzMxLzIwMDkJAAAAATBpvn2IaUDXCB+mTNFpQNcIKkNJUS5FTlhUUEE6U1RNLklRX1RPVEFMX0RJVl9QQUlEX0NGLkZZMjAwNwEAAACUHQIAAgAAAAQtMjY5AQgAAAAFAAAAATEBAAAACjEzMzkyMjg2NjUDAAAA</t>
  </si>
  <si>
    <t>AzE2MAIAAAAEMjAyMgQAAAABMAcAAAAJOS8yMy8yMDE5CAAAAAoxMi8zMS8yMDA3CQAAAAEwIdWni2lA1wjdiNHQaUDXCB1DSVEuTkFTREFRR1M6QURJLklRX0dQLkZZMjAwOAEAAAAT1gMAAgAAAAgxNTc3LjI3NQEIAAAABQAAAAExAQAAAAoxNDEzMDkxNTY3AwAAAAMxNjACAAAAAjEwBAAAAAEwBwAAAAk5LzIzLzIwMTkIAAAACTExLzEvMjAwOAkAAAABMD10wIxpQNcI5MqP0GlA1wgrQ0lRLlRTRTo2NzIzLklRX05JX0FWQUlMX0VYQ0xfTUFSR0lOLkZZMjAxMAEAAAD3LQ4AAgAAAAgtMTEuOTgwNAEIAAAABQAAAAExAQAAAAoxMzgyNjYxMTgwAwAAAAI3OQIAAAAENDE4MgQAAAABMAcAAAAJOS8yMy8yMDE5CAAAAAkzLzMxLzIwMTAJAAAAATDH3ymJaUDXCKm3ONFpQNcIKkNJUS5UU0U6NjcyMy5JUV9UT1RBTF9DT01NT05fRVFVSVRZLkZZMjAwOAEAAAD3LQ4AAgAAAAYyMjcxMzgBCAAAAAUAAAABMQEAAAAKMTA1ODkxNTAyOAMAAAACNzkCAAAABDEwMDYEAAAAATAHAAAACTkvMjMvMjAxOQgAAAAJMy8zMS8yMDA4CQAAAAEwUzMKkmlA1wh2367PaUDXCDpDSVEuVFNFOjY3MjMuSVFfQ1VTVE9NX0JFVEEuLTEwNFcuMjAwNi8wMy8zMS4uXlRPUElYLkpQWS5IAQAAAPctDgACAAAAEDEuMTM4NTA0NzM0MjI4NzMAyRymrGlA1wjD+oHPaUDXCCxDSVEuTkFTREFRR1M6TVhJTS5JUV9UT1RBTF9PVEhFUl9P</t>
  </si>
  <si>
    <t>UEVSLkZZMjAxNQEAAAC5dQEAAgAAAAc4NDMuODkzAQgAAAAFAAAAATEBAAAACjE4NTMxODcwNzMDAAAAAzE2MAIAAAADMzgwBAAAAAEwBwAAAAk5LzIzLzIwMTkIAAAACTYvMjcvMjAxNQkAAAABMEZgp4tpQNcIiyTE0GlA1wglQ0lRLk5BU0RBUUdTOk1YSU0uSVFfUkRfRVhQX0ZOLkZZMjAxMAEAAAC5dQEAAgAAAAc0NzQuNjUyAQgAAAAFAAAAATEBAAAACjE1NjAwMjI3OTEDAAAAAzE2MAIAAAAEMzE2OAQAAAABMAcAAAAJOS8yMy8yMDE5CAAAAAk2LzI2LzIwMTAJAAAAATCTEryLaUDXCCvnttBpQNcIH0NJUS5UU0U6NjQ3OS5JUV9ORVRfREVCVC5GWTIwMTUBAAAAEFYNAAIAAAAFOTIwMjQBCAAAAAUAAAABMQEAAAAKMTg1MDAyNDc3MQMAAAACNzkCAAAABDQzNjQEAAAAATAHAAAACTkvMjMvMjAxOQgAAAAJMy8zMS8yMDE1CQAAAAEwJ7F8jmlA1wijOWHQaUDXCC1DSVEuTkFTREFRR1M6V0VOLklRX1RPVEFMX0RFQlRfQ0FQSVRBTC5GWTIwMTMBAAAABVwAAAIAAAAHNDMuMTM4NQEIAAAABQAAAAExAQAAAAoxNzc5MDc2MzYyAwAAAAMxNjACAAAABDQxODYEAAAAATAHAAAACTkvMjMvMjAxOQgAAAAKMTIvMjkvMjAxMwkAAAABMAMXoWBoQNcIuq1ipGhA1wgkQ0lRLlRTRTo2OTYzLklRX0VRVUlUWV9NRVRIT0QuRlkyMDA4AQAAAPlcDQACAAAABDE5ODYBCAAAAAUAAAABMQEAAAAKMTcxNTk5MTI4OQMA</t>
  </si>
  <si>
    <t>AAACNzkCAAAABDMwNjMEAAAAATAHAAAACTkvMjMvMjAxOQgAAAAJMy8zMS8yMDA4CQAAAAEwPmLgkGlA1whZsszPaUDXCChDSVEuRU5YVFBBOlNUTS5JUV9MT0FOU19SRUNFSVZfTFQuRlkyMDA5AQAAAJQdAgACAAAAAzE3MwEIAAAABQAAAAExAQAAAAoxNTI2NTkyMTc2AwAAAAMxNjACAAAABDEwNTAEAAAAATAHAAAACTkvMjMvMjAxOQgAAAAKMTIvMzEvMjAwOQkAAAABMJanTotpQNcI1FbV0GlA1wgfQ0lRLlhUUkE6SUZYLklRX0JWX1NIQVJFLkZZMjAxOAEAAADomwEAAgAAAAg1LjY5OTQwMgEIAAAABQAAAAExAQAAAAoxOTI2MzI1ODUxAwAAAAI1MAIAAAAENDAyMAQAAAABMAcAAAAJOS8yMy8yMDE5CAAAAAk5LzMwLzIwMTgJAAAAATBVjkyKaUDXCCOPDtFpQNcII0NJUS5UU0U6NjQ3OS5JUV9UT1RBTF9BU1NFVFMuRlkyMDE0AQAAABBWDQACAAAABjM4MTI3OAEIAAAABQAAAAExAQAAAAoxNjg5MjEwMjA4AwAAAAI3OQIAAAAEMTAwNwQAAAABMAcAAAAJOS8yMy8yMDE5CAAAAAkzLzMxLzIwMTQJAAAAATCw6tGOaUDXCJzgXdBpQNcIIENJUS5UU0U6MzEwNS5JUV9CVUlMRElOR1MuRlkyMDEyAQAAAD1dDQADAAAAAABz3YKTaUDXCDm4mc9pQNcIKENJUS5OQVNEQVFHUzpBREkuSVFfQ09NTU9OX0lTU1VFRC5GWTIwMTMBAAAAE9YDAAIAAAAHMzA2LjI3NwEIAAAABQAAAAExAQAAAAoxNzY2NTkwNjMy</t>
  </si>
  <si>
    <t>AwAAAAMxNjACAAAABDIxNjkEAAAAATAHAAAACTkvMjMvMjAxOQgAAAAJMTEvMi8yMDEzCQAAAAEwKhHBjGlA1wiMnp/QaUDXCCVDSVEuVFNFOjY3MDcuSVFfQkFTSUNfRVBTX0VYQ0wuRlkyMDE0AQAAABRfDQACAAAACjIwNy4zMDc5MjMBCAAAAAUAAAABMQEAAAAKMTY4NjYzNzU0NgMAAAACNzkCAAAABDMwNjQEAAAAATAHAAAACTkvMjMvMjAxOQgAAAAJMy8zMS8yMDE0CQAAAAEwGYKxkGlA1whkBvzPaUDXCCRDSVEuVFNFOjY3MjMuSVFfQ1VSUkVOQ1lfR0FJTi5GWTIwMTMBAAAA9y0OAAIAAAADNzI5AQgAAAAFAAAAATEBAAAACjE2MjU0NTc1MzQDAAAAAjc5AgAAAAIzOAQAAAABMAcAAAAJOS8yMy8yMDE5CAAAAAkzLzMxLzIwMTMJAAAAATA2zwqSaUDXCCUyu89pQNcIJkNJUS5OQVNEQVFHUzpNWElNLklRX1RPVEFMX0RFQlQuRlkyMDEyAQAAALl1AQACAAAABzMwOS4wODgBCAAAAAUAAAABMQEAAAAKMTY5MjE5NjA4NQMAAAADMTYwAgAAAAQ0MTczBAAAAAEwBwAAAAk5LzIzLzIwMTkIAAAACTYvMzAvMjAxMgkAAAABMIk5vItpQNcIfCS90GlA1wgoQ0lRLlRTRTo2ODQ0LklRX01BUktFVENBUC4yMDA3LzEyLzMxLkpQWQEAAAAsbg0AAgAAAAoyODQ3MC4zNTA4AQYAAAAFAAAAATEBAAAACjEyNjI5ODQ3ODUDAAAAAjc5AgAAAAYxMDAwNTQEAAAAATAHAAAACjEyLzMxLzIwMDcCXbyraUDXCD3Wg+lp</t>
  </si>
  <si>
    <t>QNcIIENJUS5UU0U6Njk2My5JUV9QQVJUX1RJTUUuRlkyMDEyAQAAAPlcDQADAAAAAADv1uCQaUDXCFun189pQNcILkNJUS5FTlhUUEE6U1RNLklRX05FVF9ERUJUX0VCSVREQV9DQVBFWC5GWTIwMTMBAAAAlB0CAAMAAAACTk0BCAAAAAUAAAABMQEAAAAKMTc4MTAyMjkzOQMAAAADMTYwAgAAAAUyMzMxNAQAAAABMAcAAAAJOS8yMy8yMDE5CAAAAAoxMi8zMS8yMDEzCQAAAAEw2bEKiGlA1wgnU3jRaUDXCCVDSVEuVFNFOjY3MjMuSVFfT1RIRVJfQ0FfU1VQUEwuRlkyMDA3AQAAAPctDgADAAAAAABMDAqSaUDXCFutq89pQNcILUNJUS5FTlhUUEE6U1RNLklRX01JTk9SSVRZX0lOVEVSRVNUX0lTLkZZMjAwOQEAAACUHQIAAgAAAAMyNzABCAAAAAUAAAABMQEAAAAKMTUyNjU5MjE3NgMAAAADMTYwAgAAAAI4MwQAAAABMAcAAAAJOS8yMy8yMDE5CAAAAAoxMi8zMS8yMDA5CQAAAAEwlqdOi2lA1wj+utTQaUDXCB9DSVEuTkFTREFRR1M6VFhOLklRX05QUEUuRlkyMDE3AQAAAPsjAgACAAAABDI2NjQBCAAAAAUAAAABMQEAAAAKMTk0NjY2NTQ0NAMAAAADMTYwAgAAAAQxMDA0BAAAAAEwBwAAAAk5LzIzLzIwMTkIAAAACjEyLzMxLzIwMTcJAAAAATA2e+GMaUDXCM7KiNBpQNcIJkNJUS5OQVNEQVFHUzpNWElNLklRX1NHQV9NQVJHSU4uRlkyMDEyAQAAALl1AQACAAAABzEzLjM2NjcBCAAAAAUAAAABMQEAAAAK</t>
  </si>
  <si>
    <t>MTY5MjE5NjA4NQMAAAADMTYwAgAAAAQ0Mzc1BAAAAAEwBwAAAAk5LzIzLzIwMTkIAAAACTYvMzAvMjAxMgkAAAABML1kCohpQNcIQ5Bw0WlA1wgqQ0lRLk5BU0RBUUdTOlRYTi5JUV9MT0FOU19SRUNFSVZfTFQuRlkyMDEyAQAAAPsjAgADAAAAAACpmHGNaUDXCHlme9BpQNcILENJUS5UU0U6Njk2My5JUV9ORVRfREVCVF9FQklUREFfQ0FQRVguRlkyMDE2AQAAAPlcDQADAAAAAk5NAQgAAAAFAAAAATEBAAAACjE3OTg4OTUwMzUDAAAAAjc5AgAAAAUyMzMxNAQAAAABMAcAAAAJOS8yMy8yMDE5CAAAAAkzLzMxLzIwMTYJAAAAATC2eyqJaUDXCK9dQ9FpQNcIIUNJUS5YVFJBOklGWC5JUV9PVEhFUl9PUEVSLkZZMjAxNQEAAADomwEAAgAAAAIyNQEIAAAABQAAAAExAQAAAAoxODIxNjg3NDQ5AwAAAAI1MAIAAAADMjYwBAAAAAEwBwAAAAk5LzIzLzIwMTkIAAAACTkvMzAvMjAxNQkAAAABMHQZTIppQNcIxPgE0WlA1wglQ0lRLkVOWFRQQTpTVE0uSVFfQkFTSUNfV0VJR0hULkZZMjAxOAEAAACUHQIAAgAAAAk4OTkuMzYzMTcA9tKkimlA1whRFO3QaUDXCCZDSVEuVFNFOjY4NDQuSVFfQ0FTSF9BQ1FVSVJFX0NGLkZZMjAxMQEAAAAsbg0AAgAAAAQtNzM5AQgAAAAFAAAAATEBAAAACjE0NjQyNjc1MTgDAAAAAjc5AgAAAAQyMDU3BAAAAAEwBwAAAAk5LzIzLzIwMTkIAAAACTMvMzEvMjAxMQkAAAABMJOYkI9p</t>
  </si>
  <si>
    <t>QNcITOUV0GlA1wgoQ0lRLlRTRTozMTA1LklRX0RFRl9UQVhfQVNTRVRTX0xULkZZMjAxNAEAAAA9XQ0AAgAAAAQ4ODMxAQgAAAAFAAAAATEBAAAACjE2ODk5NTM3MDMDAAAAAjc5AgAAAAQxMDI2BAAAAAEwBwAAAAk5LzIzLzIwMTkIAAAACTMvMzEvMjAxNAkAAAABMBqClpJpQNcI+2+ez2lA1wgsQ0lRLk5BU0RBUUdTOldFTi5JUV9UT1RBTF9ERUJUX0VRVUlUWS5GWTIwMTgBAAAABVwAAAIAAAAINDI5LjM5OTYBCAAAAAUAAAABMQEAAAAKMTk0NzM0MTQyOQMAAAADMTYwAgAAAAQ0MDM0BAAAAAEwBwAAAAk5LzIzLzIwMTkIAAAACjEyLzMwLzIwMTgJAAAAATDuZKFgaEDXCFaXXKRoQNcIGUNJUS5UU0U6NjQ3OS5JUV9BRC5GWTIwMTUBAAAAEFYNAAIAAAAHLTM3OTM4OQEIAAAABQAAAAExAQAAAAoxODUwMDI0NzcxAwAAAAI3OQIAAAAEMTA3NQQAAAABMAcAAAAJOS8yMy8yMDE5CAAAAAkzLzMxLzIwMTUJAAAAATAnsXyOaUDXCM6dYNBpQNcIGkNJUS5UU0U6Njk2My5JUV9TR0EuRlkyMDEyAQAAAPlcDQACAAAABTQ5NDkwAQgAAAAFAAAAATEBAAAACjE1NTQ5NTA3MTYDAAAAAjc5AgAAAAIyMwQAAAABMAcAAAAJOS8yMy8yMDE5CAAAAAkzLzMxLzIwMTIJAAAAATChdP+FaUDXCI/NaaVpQNcII0NJUS5UU0U6NjcyMy5JUV9UT1RBTF9BU1NFVFMuRlkyMDE1AQAAAPctDgACAAAABjg0MDA4NwEIAAAABQAA</t>
  </si>
  <si>
    <t>AAExAQAAAAoxNzk3ODU5MDIyAwAAAAI3OQIAAAAEMTAwNwQAAAABMAcAAAAJOS8yMy8yMDE5CAAAAAkzLzMxLzIwMTUJAAAAATB2LduRaUDXCHNvwc9pQNcIN0NJUS5OQVNEQVFHUzpBREkuSVFfQ0hBTkdFX09USEVSX05FVF9PUEVSX0FTU0VUUy5GWTIwMDgBAAAAE9YDAAIAAAAGMjEuMzQ1AQgAAAAFAAAAATEBAAAACjE0MTMwOTE1NjcDAAAAAzE2MAIAAAAEMjA0NQQAAAABMAcAAAAJOS8yMy8yMDE5CAAAAAkxMS8xLzIwMDgJAAAAATA9dMCMaUDXCE3skdBpQNcILENJUS5OQVNEQVFHUzpUWE4uSVFfVE9UQUxfREVCVF9SRVBBSUQuRlkyMDE0AQAAAPsjAgACAAAABS0xMDAwAQgAAAAFAAAAATEBAAAACjE4MjkxMTkzMDYDAAAAAzE2MAIAAAAEMjE2NgQAAAABMAcAAAAJOS8yMy8yMDE5CAAAAAoxMi8zMS8yMDE0CQAAAAEwZN/gjGlA1wiv8YHQaUDXCCRDSVEuVFNFOjY5NjMuSVFfQ1VSUkVOVF9SQVRJTy5GWTIwMDgBAAAA+VwNAAIAAAAIOC41MzY4MDYBCAAAAAUAAAABMQEAAAAKMTcxNTk5MTI4OQMAAAACNzkCAAAABDQwMzAEAAAAATAHAAAACTkvMjMvMjAxOQgAAAAJMy8zMS8yMDA4CQAAAAEwrS0qiWlA1wgiCj7RaUDXCC9DSVEuTkFTREFRR1M6TVhJTS5JUV9URVZfRUJJVERBLjIwMDAuMjAxMy8wMy8zMQEAAAC5dQEAAgAAAAkxMS4wNzU3NjkBBwAAAAUAAAABMQEAAAAKMTU4NTM1NTA1MQMA</t>
  </si>
  <si>
    <t>AAABMAIAAAAGMTAwMDMwBAAAAAEwBwAAAAkzLzI4LzIwMTMIAAAACTMvMjgvMjAxM3VvV6xpQNcI8Wlvz2lA1wgoQ0lRLlhUUkE6SUZYLklRX0ZJWEVEX0FTU0VUX1RVUk5TLkZZMjAxMgEAAADomwEAAgAAAAYzLjEyMzIBCAAAAAUAAAABMQEAAAAKMTY0ODg4MjA0MwMAAAACNTACAAAABDQwNjYEAAAAATAHAAAACTkvMjMvMjAxOQgAAAAJOS8zMC8yMDEyCQAAAAEwK0Beh2lA1wiGQn7RaUDXCCBDSVEuVFNFOjY3MDcuSVFfRElWX1NIQVJFLkZZMjAwOAEAAAAUXw0AAgAAAAI3MAEIAAAABQAAAAExAQAAAAoxMDYyNzUyNTY1AwAAAAI3OQIAAAAEMzA1OAQAAAABMAcAAAAJOS8yMy8yMDE5CAAAAAkzLzMxLzIwMDgJAAAAATBHKtGQaUDXCNu9689pQNcIJENJUS5UU0U6Njg0NC5JUV9JTkNfRVFVSVRZX0NGLkZZMjAxNgEAAAAsbg0AAwAAAAAA1pmzj2lA1wioIiPQaUDXCCJDSVEuVFNFOjY5NjMuSVFfTEVWRVJFRF9GQ0YuRlkyMDE4AQAAAPlcDQACAAAACTE5MzQxLjEyNQEIAAAABQAAAAExAQAAAAoxODk1MDAyMzE4AwAAAAI3OQIAAAAENDQyMgQAAAABMAcAAAAJOS8yMy8yMDE5CAAAAAkzLzMxLzIwMTgJAAAAATBqAtGQaUDXCMVk6M9pQNcIK0NJUS5OQVNEQVFHUzpXRU4uSVFfQ0ZPX0NVUlJFTlRfTElBQi5GWTIwMTcBAAAABVwAAAIAAAAIMS4wNTEyMDEBCAAAAAUAAAABMQEAAAAKMTk0NzM0MTQ1</t>
  </si>
  <si>
    <t>OQMAAAADMTYwAgAAAAQ0MTg1BAAAAAEwBwAAAAk5LzIzLzIwMTkIAAAACjEyLzMxLzIwMTcJAAAAATD5PaFgaEDXCJiiX6RoQNcIJkNJUS5UU0U6Njk2My5JUV9MVF9ERUJUX0NBUElUQUwuRlkyMDExAQAAAPlcDQADAAAAAACdVCqJaUDXCJcEQNFpQNcIIkNJUS5UU0U6Njg0NC5JUV9MRVZFUkVEX0ZDRi5GWTIwMTQBAAAALG4NAAIAAAAHNTk4Ni4yNQEIAAAABQAAAAExAQAAAAoxNjg3MzQyODUwAwAAAAI3OQIAAAAENDQyMgQAAAABMAcAAAAJOS8yMy8yMDE5CAAAAAkzLzMxLzIwMTQJAAAAATDZcrOPaUDXCPZqHtBpQNcII0NJUS5UU0U6Njk2My5JUV9UT1RBTF9FUVVJVFkuRlkyMDA5AQAAAPlcDQACAAAABjcwOTg0MAEIAAAABQAAAAExAQAAAAoxMzg2NzIzODQ2AwAAAAI3OQIAAAAEMTI3NQQAAAABMAcAAAAJOS8yMy8yMDE5CAAAAAkzLzMxLzIwMDkJAAAAATA+YuCQaUDXCKRIz89pQNcIJkNJUS5YVFJBOklGWC5JUV9MVF9ERUJUX0NBUElUQUwuRlkyMDE3AQAAAOibAQACAAAABzIwLjIyNzUBCAAAAAUAAAABMQEAAAAKMTkyNjMyNTg0MAMAAAACNTACAAAABDQxODcEAAAAATAHAAAACTkvMjMvMjAxOQgAAAAJOS8zMC8yMDE3CQAAAAEw0WZeh2lA1wiwTYHRaUDXCC1DSVEuTkFTREFRR1M6TVhJTS5JUV9FQVJOSU5HX0NPX01BUkdJTi5GWTIwMTMBAAAAuXUBAAIAAAAHMTguNTI2MQEIAAAABQAA</t>
  </si>
  <si>
    <t>AAExAQAAAAoxNzUzMzEwOTg4AwAAAAMxNjACAAAABDQxODEEAAAAATAHAAAACTkvMjMvMjAxOQgAAAAJNi8yOS8yMDEzCQAAAAEwvWQKiGlA1wgbLHHRaUDXCBxDSVEuWFRSQTpJRlguSVFfQ0FQRVguRlkyMDE3AQAAAOibAQACAAAABC04NzQBCAAAAAUAAAABMQEAAAAKMTkyNjMyNTg0MAMAAAACNTACAAAABDIwMjEEAAAAATAHAAAACTkvMjMvMjAxOQgAAAAJOS8zMC8yMDE3CQAAAAEwVY5MimlA1wi2bQzRaUDXCCVDSVEuTkFTREFRR1M6TVhJTS5JUV9DSEFOR0VfQVIuRlkyMDEwAQAAALl1AQACAAAACC0xMjQuMjU4AQgAAAAFAAAAATEBAAAACjE1NjAwMjI3OTEDAAAAAzE2MAIAAAAEMjAxOAQAAAABMAcAAAAJOS8yMy8yMDE5CAAAAAk2LzI2LzIwMTAJAAAAATCTEryLaUDXCOMeuNBpQNcIKUNJUS5OQVNEQVFHUzpUWE4uSVFfQ0FQSVRBTF9MRUFTRVMuRlkyMDA4AQAAAPsjAgADAAAAAADf/HCNaUDXCE8NcdBpQNcIH0NJUS5UU0U6NjcyMy5JUV9UUkVBU1VSWS5GWTIwMTYBAAAA9y0OAAIAAAADLTExAQgAAAAFAAAAATEBAAAACjE4ODA1ODYyODEDAAAAAjc5AgAAAAQxMjQ4BAAAAAEwBwAAAAk5LzIzLzIwMTkIAAAACjEyLzMxLzIwMTYJAAAAATBxVNuRaUDXCKhTxM9pQNcIIENJUS5UU0U6MzEwNS5JUV9DSEFOR0VfQVAuRlkyMDE0AQAAAD1dDQACAAAABDM0OTMBCAAAAAUAAAABMQEAAAAKMTY4</t>
  </si>
  <si>
    <t>OTk1MzcwMwMAAAACNzkCAAAABDIwMTcEAAAAATAHAAAACTkvMjMvMjAxOQgAAAAJMy8zMS8yMDE0CQAAAAEwGoKWkmlA1wjAgJ/PaUDXCBhDSVEuMC5JUV9HUk9TU19NQVJHSU4uRlkFAAAAAAAAAAgAAAAVKEludmFsaWQgVGltZSBQZXJpb2Qp6vFdh2lA1wiy9ITRaUDXCBtDSVEuVFNFOjY3MjMuSVFfQVBJQy5GWTIwMTMBAAAA9y0OAAIAAAAGNDUwNDEzAQgAAAAFAAAAATEBAAAACjE2MjU0NTc1MzQDAAAAAjc5AgAAAAQxMDg0BAAAAAEwBwAAAAk5LzIzLzIwMTkIAAAACTMvMzEvMjAxMwkAAAABMJLf2pFpQNcI3kK8z2lA1wgoQ0lRLkVOWFRQQTpTVE0uSVFfREVGX1RBWF9MSUFCX0xULkZZMjAxNQEAAACUHQIAAgAAAAIxMgEIAAAABQAAAAExAQAAAAoxODc3NTE3MzI2AwAAAAMxNjACAAAABDEwMjcEAAAAATAHAAAACTkvMjMvMjAxOQgAAAAKMTIvMzEvMjAxNQkAAAABMGNepIppQNcIRO3l0GlA1wgvQ0lRLlRTRTo2NzA3LklRX0lNUFVUX09QRVJfTEVBU0VfSU5UX0VYUC5GWTIwMTEBAAAAFF8NAAMAAAAAADkNsZBpQNcIjxz0z2lA1wglQ0lRLlRTRTozMTA1LklRX0JBU0lDX0VQU19FWENMLkZZMjAxMQEAAAA9XQ0AAgAAAAk2My4zMjI1MzgBCAAAAAUAAAABMQEAAAAKMTQ2MjcxMjYxMQMAAAACNzkCAAAABDMwNjQEAAAAATAHAAAACTkvMjMvMjAxOQgAAAAJMy8zMS8yMDExCQAAAAEwf7aCk2lA</t>
  </si>
  <si>
    <t>1whM6pXPaUDXCCJDSVEuRU5YVFBBOlNUTS5JUV9TR0FfU1VQUEwuRlkyMDE4AQAAAJQdAgACAAAABDExMDYBCAAAAAUAAAABMQEAAAAKMTk0Nzk0MzY3MQMAAAADMTYwAgAAAAMxMDIEAAAAATAHAAAACTkvMjMvMjAxOQgAAAAKMTIvMzEvMjAxOAkAAAABMPbSpIppQNcIZ8bs0GlA1wgkQ0lRLkVOWFRQQTpTVE0uSVFfT1RIRVJfSU5UQU4uRlkyMDA3AQAAAJQdAgACAAAAAzIzOAEIAAAABQAAAAExAQAAAAoxMzM5MjI4NjY1AwAAAAMxNjACAAAABDEwNDAEAAAAATAHAAAACTkvMjMvMjAxOQgAAAAKMTIvMzEvMjAwNwkAAAABMC2up4tpQNcIQyrQ0GlA1wgeQ0lRLlRTRTo2NDc5LklRX0xUX0RFQlQuRlkyMDE1AQAAABBWDQACAAAABTcxNzA1AQgAAAAFAAAAATEBAAAACjE4NTAwMjQ3NzEDAAAAAjc5AgAAAAQxMDQ5BAAAAAEwBwAAAAk5LzIzLzIwMTkIAAAACTMvMzEvMjAxNQkAAAABMCexfI5pQNcIx8Rg0GlA1wggQ0lRLlRTRTo2OTYzLklRX1NHQV9TVVBQTC5GWTIwMTEBAAAA+VwNAAIAAAAFNTIxMDEBCAAAAAUAAAABMQEAAAAKMTQ2MjcxMjU5MgMAAAACNzkCAAAAAzEwMgQAAAABMAcAAAAJOS8yMy8yMDE5CAAAAAkzLzMxLzIwMTEJAAAAATAEieCQaUDXCJ0W089pQNcIJkNJUS5UU0U6Njg0NC5JUV9DVVNUT01fQkVUQS4yMDA4LzAzLzMxAQAAACxuDQACAAAAETAuODU5NDY1ODE3OTEyNTI5AI7m</t>
  </si>
  <si>
    <t>PatpQNcISRBCz2lA1wgkQ0lRLlRTRTo2NDc5LklRX0VCSVREQS5GWTIwMTQuLi4uSlBZAQAAABBWDQACAAAABTU2NDk0AQgAAAAFAAAAATEBAAAACjE2ODkyMTAyMDgDAAAAAjc5AgAAAAQ0MDUxBAAAAAEwBwAAAAk5LzIzLzIwMTkIAAAACTMvMzEvMjAxNAkAAAABMCNVQYdpQNcIMm+K0WlA1wgoQ0lRLk5BU0RBUUdTOlRYTi5JUV9DVVJSRU5DWV9HQUlOLkZZMjAxNgEAAAD7IwIAAwAAAAAAZy3hjGlA1wjGSoXQaUDXCB5DSVEuVFNFOjMxMDUuSVFfV0lQX0lOVi5GWTIwMDgBAAAAPV0NAAIAAAAFMTU4NzgBCAAAAAUAAAABMQEAAAAKMTA2NTAyMTE2NQMAAAACNzkCAAAABDMyMTkEAAAAATAHAAAACTkvMjMvMjAxOQgAAAAJMy8zMS8yMDA4CQAAAAEwlGiCk2lA1whSEY/PaUDXCCVDSVEuVFNFOjY4NDQuSVFfTFRfREVCVF9FUVVJVFkuRlkyMDE4AQAAACxuDQACAAAABzM3Ljk1NjMBCAAAAAUAAAABMQEAAAAKMTg5NTUwNDU3OAMAAAACNzkCAAAABDQwODUEAAAAATAHAAAACTkvMjMvMjAxOQgAAAAJMy8zMS8yMDE4CQAAAAEwVAt+iGlA1wiq+VHRaUDXCChDSVEuVFNFOjY5NjMuSVFfREVGX1RBWF9BU1NFVFNfTFQuRlkyMDExAQAAAPlcDQACAAAABDE1OTcBCAAAAAUAAAABMQEAAAAKMTQ2MjcxMjU5MgMAAAACNzkCAAAABDEwMjYEAAAAATAHAAAACTkvMjMvMjAxOQgAAAAJMy8zMS8yMDExCQAAAAEw</t>
  </si>
  <si>
    <t>+6/gkGlA1whSJ9TPaUDXCCVDSVEuVFNFOjMxMDUuSVFfTFRfREVCVF9JU1NVRUQuRlkyMDEyAQAAAD1dDQACAAAABTQ5NDkxAQgAAAAFAAAAATEBAAAACjE1NTQ5NTA2NTkDAAAAAjc5AgAAAAQyMDM0BAAAAAEwBwAAAAk5LzIzLzIwMTkIAAAACTMvMzEvMjAxMgkAAAABMHPdgpNpQNcIMVOaz2lA1wgZQ0lRLlRTRTo2NzA3LklRX0FQLkZZMjAxMAEAAAAUXw0AAgAAAAUyMTgzNgEIAAAABQAAAAExAQAAAAoxMzgxNTIzMjYyAwAAAAI3OQIAAAAEMTAxOAQAAAABMAcAAAAJOS8yMy8yMDE5CAAAAAkzLzMxLzIwMTAJAAAAATBOv7CQaUDXCDqt8c9pQNcIGUNJUS5UU0U6Njk2My5JUV9OSS5GWTIwMDIBAAAA+VwNAAIAAAAFMzkyNzQBCAAAAAUAAAABMQEAAAAKMTc2ODcxMzc0MAMAAAACNzkCAAAAAjE1BAAAAAEwBwAAAAk5LzIzLzIwMTkIAAAACTMvMzEvMjAwMgkAAAABMHqb/4VpQNcICied0WlA1wgiQ0lRLlhUUkE6SUZYLklRX1NBTEVfUFBFX0NGLkZZMjAxMAEAAADomwEAAgAAAAIyNgEIAAAABQAAAAExAQAAAAoxNDg0NzM3NDkyAwAAAAI1MAIAAAAEMjA0MgQAAAABMAcAAAAJOS8yMy8yMDE5CAAAAAk5LzMwLzIwMTAJAAAAATDNhIiKaUDXCOaO+dBpQNcILkNJUS5UU0U6NjQ3OS5JUV9UT1RBTF9ERUJUX0VCSVREQV9DQVBFWC5GWTIwMTkBAAAAEFYNAAIAAAAIMi44ODg2NTUBCAAAAAUAAAABMQEA</t>
  </si>
  <si>
    <t>AAAKMTk3MDA1MTQxMAMAAAACNzkCAAAABTIzMzEzBAAAAAEwBwAAAAk5LzIzLzIwMTkIAAAACTMvMzEvMjAxOQkAAAABMMSRaohpQNcIvUdg0WlA1wgzQ0lRLk5BU0RBUUdTOlRYTi5JUV9JTVBVVF9PUEVSX0xFQVNFX0lOVF9FWFAuRlkyMDEzAQAAAPsjAgACAAAABzE4LjU5MDQBCAAAAAUAAAABMQEAAAAKMTc3NzYzMzcwMwMAAAADMTYwAgAAAAUyMTY3MgQAAAABMAcAAAAJOS8yMy8yMDE5CAAAAAoxMi8zMS8yMDEzCQAAAAEwor9xjWlA1wjM1X3QaUDXCChDSVEuTkFTREFRR1M6TVhJTS5JUV9PVEhFUl9FUVVJVFkuRlkyMDE3AQAAALl1AQACAAAABS05Ljg5AQgAAAAFAAAAATEBAAAACjE5Nzg0MzY4NTkDAAAAAzE2MAIAAAAEMTAyOAQAAAABMAcAAAAJOS8yMy8yMDE5CAAAAAk2LzI0LzIwMTcJAAAAATA3h6eLaUDXCJ4ky9BpQNcILUNJUS5OQVNEQVFHUzpBREkuSVFfREVCVF9FUVVJVl9ORVRfUEJPLkZZMjAwOQEAAAAT1gMAAgAAAAYyOS40MDQBCAAAAAUAAAABMQEAAAAKMTQ4Mjg2ODYzMwMAAAADMTYwAgAAAAUyMTY3OQQAAAABMAcAAAAJOS8yMy8yMDE5CAAAAAoxMC8zMS8yMDA5CQAAAAEwMZvAjGlA1wi4DZTQaUDXCDJDSVEuTkFTREFRR1M6QURJLklRX09USEVSX0ZJTkFOQ0VfQUNUX1NVUFBMLkZZMjAxMwEAAAAT1gMAAgAAAAYxOC42NjgBCAAAAAUAAAABMQEAAAAKMTc2NjU5MDYzMgMA</t>
  </si>
  <si>
    <t>AAADMTYwAgAAAAQyMDUwBAAAAAEwBwAAAAk5LzIzLzIwMTkIAAAACTExLzIvMjAxMwkAAAABMCoRwYxpQNcIgsWf0GlA1wgrQ0lRLk5BU0RBUUdTOkFESS5JUV9DQVNIX09QRVIuRlkyMDA4Li4uLkpQWQEAAAAT1gMAAgAAAAs2NTY3MS42OTQ0OAEIAAAABQAAAAExAQAAAAoxNDEzMDkxNTY3AwAAAAI3OQIAAAAEMjAwNgQAAAABMAcAAAAJOS8yMy8yMDE5CAAAAAkxMS8xLzIwMDgJAAAAATD4yUGHaUDXCLCQk9FpQNcIIUNJUS5UU0U6Njk2My5JUV9DQVNIX0ZJTkFOLkZZMjAxNwEAAAD5XA0AAgAAAAYtMTIxNzMBCAAAAAUAAAABMQEAAAAKMTg0ODg3OTQ4NQMAAAACNzkCAAAABDIwMDQEAAAAATAHAAAACTkvMjMvMjAxOQgAAAAJMy8zMS8yMDE3CQAAAAEwcdvQkGlA1wiCp+XPaUDXCCBDSVEuVFNFOjY4NDQuSVFfUEFSVF9USU1FLkZZMjAxNQEAAAAsbg0AAwAAAAAA2XKzj2lA1whpZSDQaUDXCCRDSVEuVFNFOjY3MDcuSVFfVU5MRVZFUkVEX0ZDRi5GWTIwMTYBAAAAFF8NAAIAAAAINDExMy44NzUBCAAAAAUAAAABMQEAAAAKMTc5ODU4NzA2NQMAAAACNzkCAAAABDQ0MjMEAAAAATAHAAAACTkvMjMvMjAxOQgAAAAJMy8zMS8yMDE2CQAAAAEwyPrij2lA1whEyQPQaUDXCCFDSVEuRU5YVFBBOlNUTS5JUV9BUl9UVVJOUy5GWTIwMDgBAAAAlB0CAAIAAAAINy4zMzc1NzkBCAAAAAUAAAABMQEAAAAKMTQz</t>
  </si>
  <si>
    <t>NTQwMTc5OQMAAAADMTYwAgAAAAQ0MDAxBAAAAAEwBwAAAAk5LzIzLzIwMTkIAAAACjEyLzMxLzIwMDgJAAAAATDfigqIaUDXCAchddFpQNcIJkNJUS5UU0U6Njg0NC5JUV9JTlZFU1RfTE9BTlNfQ0YuRlkyMDE2AQAAACxuDQADAAAAAADWmbOPaUDXCJZwI9BpQNcIJUNJUS5UU0U6NjcyMy5JUV9MVF9ERUJUX0VRVUlUWS5GWTIwMTgBAAAA9y0OAAIAAAAGMjUuNTcxAQgAAAAFAAAAATEBAAAACjE5NTIyODQ2NzMDAAAAAjc5AgAAAAQ0MDg1BAAAAAEwBwAAAAk5LzIzLzIwMTkIAAAACjEyLzMxLzIwMTgJAAAAATCtLSqJaUDXCDe8PdFpQNcIJ0NJUS5UU0U6MzA4Ny5JUV9DQVNIX09QRVIuRlkyMDEyLi4uLkpQWQEAAAB4A5kDAgAAAAQ2NzU4AQgAAAAFAAAAATEBAAAACjE1NTE3MjE1ODkDAAAAAjc5AgAAAAQyMDA2BAAAAAEwBwAAAAk5LzIzLzIwMTkIAAAACTIvMjkvMjAxMgkAAAABMMcdtGBoQNcIpvB0pGhA1wgaQ0lRLlRTRTo2OTYzLklRX1JFVi5GWTIwMTUBAAAA+VwNAAIAAAAGMzYyNzcyAQgAAAAFAAAAATEBAAAACjE3NDU5MTY0NjYDAAAAAjc5AgAAAAMxMTIEAAAAATAHAAAACTkvMjMvMjAxOQgAAAAJMy8zMS8yMDE1CQAAAAEwiGbQkGlA1win5N3PaUDXCCBDSVEuVFNFOjY5NjMuSVFfRElWRVNUX0NGLkZZMjAxNgEAAAD5XA0AAwAAAAAAc7TQkGlA1whanOLPaUDXCCVDSVEuVFNFOjY5NjMu</t>
  </si>
  <si>
    <t>SVFfTFRfREVCVF9SRVBBSUQuRlkyMDA5AQAAAPlcDQADAAAAAAAEieCQaUDXCHIL0M9pQNcILkNJUS5UU0U6Njg0NC5JUV9UT1RBTF9ERUJUX0VCSVREQV9DQVBFWC5GWTIwMTUBAAAALG4NAAIAAAAINS4yNzU1MTQBCAAAAAUAAAABMQEAAAAKMTc0NTUyNzg4OQMAAAACNzkCAAAABTIzMzEzBAAAAAEwBwAAAAk5LzIzLzIwMTkIAAAACTMvMzEvMjAxNQkAAAABMGLkfYhpQNcIE3RQ0WlA1wgZQ0lRLlRTRTo2NDc5LklRX0FQLkZZMjAxOAEAAAAQVg0AAgAAAAU5ODM0MgEIAAAABQAAAAExAQAAAAoxODk1MDAyMDA0AwAAAAI3OQIAAAAEMTAxOAQAAAABMAcAAAAJOS8yMy8yMDE5CAAAAAkzLzMxLzIwMTgJAAAAATANdH2OaUDXCJLVaNBpQNcIH0NJUS5UU0U6NjcyMy5JUV9UT1RBTF9DQS5GWTIwMTUBAAAA9y0OAAIAAAAGNTcxMDYzAQgAAAAFAAAAATEBAAAACjE3OTc4NTkwMjIDAAAAAjc5AgAAAAQxMDA4BAAAAAEwBwAAAAk5LzIzLzIwMTkIAAAACTMvMzEvMjAxNQkAAAABMHYt25FpQNcIfkjBz2lA1wglQ0lRLk5BU0RBUUdTOkFESS5JUV9DQVNIX1RBWEVTLkZZMjAxMgEAAAAT1gMAAgAAAAcxNDMuODk5AQgAAAAFAAAAATEBAAAACjE3MTEzODU4OTYDAAAAAzE2MAIAAAAEMzA1MwQAAAABMAcAAAAJOS8yMy8yMDE5CAAAAAkxMS8zLzIwMTIJAAAAATAqEcGMaUDXCD8IndBpQNcIIUNJUS5UU0U6NjQ3</t>
  </si>
  <si>
    <t>OS5JUV9DT01NT05fUkVQLkZZMjAxMQEAAAAQVg0AAgAAAAMtMjMBCAAAAAUAAAABMQEAAAAKMTYyOTUwNzgyMAMAAAACNzkCAAAABDIxNjQEAAAAATAHAAAACTkvMjMvMjAxOQgAAAAJMy8zMS8yMDExCQAAAAEw0pzRjmlA1whoLlfQaUDXCChDSVEuTkFTREFRR1M6VFhOLklRX1NBTEVfSU5UQU5fQ0YuRlkyMDExAQAAAPsjAgADAAAAAACycXGNaUDXCOHgedBpQNcIM0NJUS5OQVNEQVFHUzpNWElNLklRX1RPVEFMX0RFQlRfRUJJVERBX0NBUEVYLkZZMjAxNwEAAAC5dQEAAgAAAAgxLjc5OTA2MwEIAAAABQAAAAExAQAAAAoxOTc4NDM2ODU5AwAAAAMxNjACAAAABTIzMzEzBAAAAAEwBwAAAAk5LzIzLzIwMTkIAAAACTYvMjQvMjAxNwkAAAABMN+KCohpQNcIZsJz0WlA1wgiQ0lRLlRTRTo2ODQ0LklRX0RBX1NVUFBMX0NGLkZZMjAxNgEAAAAsbg0AAgAAAAQ1MDcwAQgAAAAFAAAAATEBAAAACjE3OTkyNDMyNDkDAAAAAjc5AgAAAAQyMTcxBAAAAAEwBwAAAAk5LzIzLzIwMTkIAAAACTMvMzEvMjAxNgkAAAABMNaZs49pQNcIqCIj0GlA1wgsQ0lRLk5BU0RBUUdTOkFESS5JUV9UT1RBTF9ERUJUX1JFUEFJRC5GWTIwMTABAAAAE9YDAAMAAAAAACfCwIxpQNcIwY2X0GlA1wgoQ0lRLlRTRTo2OTYzLklRX01JTk9SSVRZX0lOVEVSRVNULkZZMjAwOQEAAAD5XA0AAgAAAAQyMDMzAQgAAAAFAAAAATEBAAAACjEz</t>
  </si>
  <si>
    <t>ODY3MjM4NDYDAAAAAjc5AgAAAAQxMDUyBAAAAAEwBwAAAAk5LzIzLzIwMTkIAAAACTMvMzEvMjAwOQkAAAABMD5i4JBpQNcIsyHPz2lA1wgjQ0lRLlRTRTozMTA1LklRX1BFX0VYQ0wuLjIwMTQvMDMvMzEBAAAAPV0NAAIAAAAJMTcuODA1NDkxAQcAAAAFAAAAATEBAAAACjE2NTg5MjkyODYDAAAAATACAAAABjEwMDAyNwQAAAABMAcAAAAJMy8zMS8yMDE0CAAAAAkzLzMxLzIwMTSLIVesaUDXCAU4c89pQNcIK0NJUS5OQVNEQVFHUzpUWE4uSVFfREFZU19QQVlBQkxFX09VVC5GWTIwMTMBAAAA+yMCAAIAAAAIMjcuMTc4NjMBCAAAAAUAAAABMQEAAAAKMTc3NzYzMzcwMwMAAAADMTYwAgAAAAQ0MTgzBAAAAAEwBwAAAAk5LzIzLzIwMTkIAAAACjEyLzMxLzIwMTMJAAAAATCp32qIaUDXCL3uY9FpQNcIM0NJUS5OQVNEQVFHUzpNWElNLklRX1RPVEFMX0xJQUJfVE9UQUxfQVNTRVRTLkZZMjAwOQEAAAC5dQEAAgAAAAcxNS44MTI2AQgAAAAFAAAAATEBAAAACjE0NjU2MjE1OTQDAAAAAzE2MAIAAAAENDE4OAQAAAABMAcAAAAJOS8yMy8yMDE5CAAAAAk2LzI3LzIwMDkJAAAAATC9ZAqIaUDXCKcxb9FpQNcIJENJUS5UU0U6Njk2My5JUV9JTVBBSVJNRU5UX0dXLkZZMjAxOQEAAAD5XA0AAwAAAAAAagLRkGlA1wii2ejPaUDXCCtDSVEuTkFTREFRR1M6TVhJTS5JUV9FRkZFQ1RfVEFYX1JBVEUuRlkyMDA3AQAA</t>
  </si>
  <si>
    <t>ALl1AQACAAAABzMwLjgwOTUBCAAAAAUAAAABMQEAAAAKMTEzMTc5NTc5NgMAAAADMTYwAgAAAAQ0Mzc2BAAAAAEwBwAAAAk5LzIzLzIwMTkIAAAACTYvMzAvMjAwNwkAAAABMHxSVYxpQNcId4iu0GlA1wggQ0lRLlRTRTo2OTYzLklRX0ZVTExfVElNRS5GWTIwMTABAAAA+VwNAAIAAAAFMjEwMDUABIngkGlA1wjZLNLPaUDXCCVDSVEuTkFTREFRR1M6QURJLklRX05FVF9DSEFOR0UuRlkyMDA4AQAAABPWAwACAAAABzE2OC42MjcBCAAAAAUAAAABMQEAAAAKMTQxMzA5MTU2NwMAAAADMTYwAgAAAAQyMDkzBAAAAAEwBwAAAAk5LzIzLzIwMTkIAAAACTExLzEvMjAwOAkAAAABMDGbwIxpQNcINDqS0GlA1wgiQ0lRLlRTRTozMTA1LklRX0RBX1NVUFBMX0NGLkZZMjAxMAEAAAA9XQ0AAgAAAAUxMjk2MAEIAAAABQAAAAExAQAAAAoxMzgyNzYzNDI5AwAAAAI3OQIAAAAEMjE3MQQAAAABMAcAAAAJOS8yMy8yMDE5CAAAAAkzLzMxLzIwMTAJAAAAATB/toKTaUDXCKuLlM9pQNcIKENJUS5UU0U6NjcyMy5JUV9UT1RBTF9ERUJUX0VCSVREQS5GWTIwMTIBAAAA9y0OAAIAAAAINC42ODYwMjcBCAAAAAUAAAABMQEAAAAKMTU1NDk1MDg0NwMAAAACNzkCAAAABDQxOTIEAAAAATAHAAAACTkvMjMvMjAxOQgAAAAJMy8zMS8yMDEyCQAAAAEwx98piWlA1wgpPDrRaUDXCCRDSVEuTkFTREFRR1M6VFhOLklRX1NUX0lOVkVT</t>
  </si>
  <si>
    <t>VC5GWTIwMTABAAAA+yMCAAIAAAAEMTc1MwEIAAAABQAAAAExAQAAAAoxNTg4ODQwNzM4AwAAAAMxNjACAAAABDEwNjkEAAAAATAHAAAACTkvMjMvMjAxOQgAAAAKMTIvMzEvMjAxMAkAAAABMMZKcY1pQNcI9+t10GlA1wgnQ0lRLlRTRTo2OTYzLklRX1RPVEFMX1JFVi5GWTIwMTQuLi4uSlBZAQAAAPlcDQACAAAABjMzMTA4NwEIAAAABQAAAAExAQAAAAoxNjg3MDQ0NjMwAwAAAAI3OQIAAAACMjgEAAAAATAHAAAACTkvMjMvMjAxOQgAAAAJMy8zMS8yMDE0CQAAAAEw0WZeh2lA1wgNPYfRaUDXCBlDSVEuVFNFOjMxMDUuSVFfUkUuRlkyMDE1AQAAAD1dDQACAAAABjE2MTc5MQEIAAAABQAAAAExAQAAAAoxNzQ1OTE2NjgzAwAAAAI3OQIAAAAEMTIyMgQAAAABMAcAAAAJOS8yMy8yMDE5CAAAAAkzLzMxLzIwMTUJAAAAATAOqZaSaUDXCB6ioc9pQNcIIkNJUS5UU0U6NjcwNy5JUV9EQV9TVVBQTF9DRi5GWTIwMTMBAAAAFF8NAAIAAAAENzE1MQEIAAAABQAAAAExAQAAAAoxNjIzODM0MTM2AwAAAAI3OQIAAAAEMjE3MQQAAAABMAcAAAAJOS8yMy8yMDE5CAAAAAkzLzMxLzIwMTMJAAAAATAZgrGQaUDXCMWn+s9pQNcIIUNJUS5UU0U6NjcwNy5JUV9FQklUREFfSU5ULkZZMjAxMgEAAAAUXw0AAgAAAAkxNy45Mzg5NTMBCAAAAAUAAAABMQEAAAAKMTU1NDMzNzEzNQMAAAACNzkCAAAABDQxOTAEAAAAATAHAAAA</t>
  </si>
  <si>
    <t>CTkvMjMvMjAxOQgAAAAJMy8zMS8yMDEyCQAAAAEwf299iGlA1wh2x0fRaUDXCDRDSVEuVFNFOjY5NjMuSVFfVE9UQUxfT1VUU1RBTkRJTkdfRklMSU5HX0RBVEUuRlkyMDEyAQAAAPlcDQACAAAACjEwNy44MTQ3NDcBBAAAAAUAAAABNQEAAAAKMTU1NDk1MDcxNgIAAAAFMjQxNTMGAAAAATD7r+CQaUDXCHsy189pQNcIIUNJUS5UU0U6NjQ3OS5JUV9DQVNIX0VRVUlWLkZZMjAxMQEAAAAQVg0AAgAAAAUyNzYyMgEIAAAABQAAAAExAQAAAAoxNjI5NTA3ODIwAwAAAAI3OQIAAAAEMTA5NgQAAAABMAcAAAAJOS8yMy8yMDE5CAAAAAkzLzMxLzIwMTEJAAAAATDnddGOaUDXCNKoVdBpQNcIJ0NJUS5UU0U6Njk2My5JUV9UT1RBTF9SRVYuRlkyMDE3Li4uLkpQWQEAAAD5XA0AAgAAAAYzNTIwMTABCAAAAAUAAAABMQEAAAAKMTg0ODg3OTQ4NQMAAAACNzkCAAAAAjI4BAAAAAEwBwAAAAk5LzIzLzIwMTkIAAAACTMvMzEvMjAxNwkAAAABMNFmXodpQNcIDT2H0WlA1wglQ0lRLk5BU0RBUUdTOlRYTi5JUV9PVEhFUl9PUEVSLkZZMjAxMAEAAAD7IwIAAwAAAAAAzSNxjWlA1wg7AnXQaUDXCChDSVEuVFNFOjY4NDQuSVFfUFJPVl9CQURfREVCVFNfQ0YuRlkyMDE1AQAAACxuDQADAAAAAADZcrOPaUDXCGllINBpQNcIIUNJUS5UU0U6NjcwNy5JUV9TR0FfTUFSR0lOLkZZMjAxMgEAAAAUXw0AAgAAAAcxNy4zOTE4AQgA</t>
  </si>
  <si>
    <t>AAAFAAAAATEBAAAACjE1NTQzMzcxMzUDAAAAAjc5AgAAAAQ0Mzc1BAAAAAEwBwAAAAk5LzIzLzIwMTkIAAAACTMvMzEvMjAxMgkAAAABMH9vfYhpQNcIh3lH0WlA1wgkQ0lRLlhUUkE6SUZYLklRX1VOTEVWRVJFRF9GQ0YuRlkyMDE3AQAAAOibAQACAAAAAzUzOAEIAAAABQAAAAExAQAAAAoxOTI2MzI1ODQwAwAAAAI1MAIAAAAENDQyMwQAAAABMAcAAAAJOS8yMy8yMDE5CAAAAAk5LzMwLzIwMTcJAAAAATBVjkyKaUDXCJriDNFpQNcIK0NJUS5UU0U6Njk2My5JUV9NSU5PUklUWV9JTlRFUkVTVF9JUy5GWTIwMTgBAAAA+VwNAAIAAAADLTE2AQgAAAAFAAAAATEBAAAACjE4OTUwMDIzMTgDAAAAAjc5AgAAAAI4MwQAAAABMAcAAAAJOS8yMy8yMDE5CAAAAAkzLzMxLzIwMTgJAAAAATBx29CQaUDXCFhD5s9pQNcIKENJUS5UU0U6Njk2My5JUV9ERUZfVEFYX0FTU0VUU19MVC5GWTIwMTcBAAAA+VwNAAIAAAAEMjY4NQEIAAAABQAAAAExAQAAAAoxODQ4ODc5NDg1AwAAAAI3OQIAAAAEMTAyNgQAAAABMAcAAAAJOS8yMy8yMDE5CAAAAAkzLzMxLzIwMTcJAAAAATBztNCQaUDXCOZI5M9pQNcIIkNJUS5UU0U6NjcyMy5JUV9RVUlDS19SQVRJTy5GWTIwMTQBAAAA9y0OAAIAAAAIMS44Mzk2NjkBCAAAAAUAAAABMQEAAAAKMTY4NjEwMzYxOQMAAAACNzkCAAAABDQxMjEEAAAAATAHAAAACTkvMjMvMjAxOQgAAAAJ</t>
  </si>
  <si>
    <t>My8zMS8yMDE0CQAAAAEwuQYqiWlA1wjoJTvRaUDXCCJDSVEuRU5YVFBBOlNUTS5JUV9DSEFOR0VfQVAuRlkyMDE4AQAAAJQdAgACAAAAATQBCAAAAAUAAAABMQEAAAAKMTk0Nzk0MzY3MQMAAAADMTYwAgAAAAQyMDE3BAAAAAEwBwAAAAk5LzIzLzIwMTkIAAAACjEyLzMxLzIwMTgJAAAAATD20qSKaUDXCOeZ7tBpQNcIM0NJUS5OQVNEQVFHUzpUWE4uSVFfSU1QVVRfT1BFUl9MRUFTRV9JTlRfRVhQLkZZMjAxNQEAAAD7IwIAAgAAAAkxNi4zMDQ4NDgBCAAAAAUAAAABMQEAAAAKMTg3NTY4NzA1NgMAAAADMTYwAgAAAAUyMTY3MgQAAAABMAcAAAAJOS8yMy8yMDE5CAAAAAoxMi8zMS8yMDE1CQAAAAEwXQbhjGlA1whYKYPQaUDXCB1DSVEuVFNFOjY0NzkuSVFfR0FfRVhQLkZZMjAwOAEAAAAQVg0AAgAAAAMxNjkBCAAAAAUAAAABMQEAAAAKMTA2MTE5MzE3NAMAAAACNzkCAAAABTIxNTYyBAAAAAEwBwAAAAk5LzIzLzIwMTkIAAAACTMvMzEvMjAwOAkAAAABMMjns49pQNcIBZhN0GlA1wgeQ0lRLi5JUV9DQVNIX0NPTlZFUlNJT04uRlkyMDE2BQAAAAEAAAAIAAAAFChJbnZhbGlkIElkZW50aWZpZXIp1oRWrGlA1wjWhFasaUDXCChDSVEuVFNFOjY5NjMuSVFfVE9UQUxfTElBQl9FUVVJVFkuRlkyMDEzAQAAAPlcDQACAAAABjY5OTAxNAEIAAAABQAAAAExAQAAAAoxNjI1NDU3NzQ0AwAAAAI3OQIAAAAEMTAx</t>
  </si>
  <si>
    <t>MwQAAAABMAcAAAAJOS8yMy8yMDE5CAAAAAkzLzMxLzIwMTMJAAAAATDv1uCQaUDXCL3v2c9pQNcIJENJUS5UU0U6NjQ3OS5JUV9DVVJSRU5DWV9HQUlOLkZZMjAxMwEAAAAQVg0AAgAAAAMtODMBCAAAAAUAAAABMQEAAAAKMTY4OTIxMDkxMQMAAAACNzkCAAAAAjM4BAAAAAEwBwAAAAk5LzIzLzIwMTkIAAAACTMvMzEvMjAxMwkAAAABMLnD0Y5pQNcIeYda0GlA1wgoQ0lRLlhUUkE6SUZYLklRX01BUktFVENBUC4yMDA3LzEyLzMxLkpQWQEAAADomwEAAgAAAA05ODkwNjUuMjA1NjgzAQYAAAAFAAAAATEBAAAACTQ5MzIwNDA3MAMAAAACNzkCAAAABjEwMDA1NAQAAAABMAcAAAAKMTIvMzEvMjAwN/ODvKtpQNcINv2D6WlA1wgvQ0lRLk5BU0RBUUdTOk1YSU0uSVFfVE9UQUxfQ09NTU9OX0VRVUlUWS5GWTIwMTgBAAAAuXUBAAIAAAAHMTkzMC45NAEIAAAABQAAAAExAQAAAAoxOTc4NDM2Nzg0AwAAAAMxNjACAAAABDEwMDYEAAAAATAHAAAACTkvMjMvMjAxOQgAAAAJNi8zMC8yMDE4CQAAAAEwLa6ni2lA1wje4c3QaUDXCCtDSVEuWFRSQTpJRlguSVFfUkVUVVJOX0NPTU1PTl9FUVVJVFkuRlkyMDE1AQAAAOibAQACAAAABzE0LjA2MjEBCAAAAAUAAAABMQEAAAAKMTgyMTY4NzQ0OQMAAAACNTACAAAABTMzMzIwBAAAAAEwBwAAAAk5LzIzLzIwMTkIAAAACTkvMzAvMjAxNQkAAAABMCtAXodpQNcIF8h/0WlA</t>
  </si>
  <si>
    <t>1wgtQ0lRLkVOWFRQQTpTVE0uSVFfTUlOT1JJVFlfSU5URVJFU1RfSVMuRlkyMDEyAQAAAJQdAgACAAAABDEwMzABCAAAAAUAAAABMQEAAAAKMTcyMTg3ODAyMwMAAAADMTYwAgAAAAI4MwQAAAABMAcAAAAJOS8yMy8yMDE5CAAAAAoxMi8zMS8yMDEyCQAAAAEwfvVOi2lA1wjJy9zQaUDXCChDSVEuTkFTREFRR1M6VFhOLklRX0NBU0hfSU5URVJFU1QuRlkyMDExAQAAAPsjAgACAAAAAjU0AQgAAAAFAAAAATEBAAAACjE2NjAwMzQ1NjgDAAAAAzE2MAIAAAAEMzAyOAQAAAABMAcAAAAJOS8yMy8yMDE5CAAAAAoxMi8zMS8yMDExCQAAAAEwsnFxjWlA1wjNLnrQaUDXCCJDSVEuTkFTREFRR1M6QURJLklRX1BFTlNJT04uRlkyMDE0AQAAABPWAwADAAAAAADH3VSMaUDXCBhLodBpQNcILUNJUS5UU0U6NzU4MS5JUV9DQVNIX0NPTlZFUlNJT04uRlkyMDE0Li4uLkpQWQEAAAAdfQ0AAgAAAAgxMy4wMDIwMwEIAAAABQAAAAExAQAAAAoxNzEwNDIxNjczAwAAAAI3OQIAAAAENDE4NAQAAAABMAcAAAAJOS8yMy8yMDE5CAAAAAk4LzMxLzIwMTQJAAAAATDHHbRgaEDXCDVPb6RoQNcIH0NJUS5UU0U6NjcwNy5JUV9BUl9UVVJOUy5GWTIwMTgBAAAAFF8NAAIAAAAINS4xNDA2NTYBCAAAAAUAAAABMQEAAAAKMTg5NDMxNTQ3OQMAAAACNzkCAAAABDQwMDEEAAAAATAHAAAACTkvMjMvMjAxOQgAAAAJMy8zMS8yMDE4CQAA</t>
  </si>
  <si>
    <t>AAEwK5d9iGlA1wiV+UrRaUDXCClDSVEuTkFTREFRR1M6QURJLklRX0dBSU5fSU5WRVNUX0NGLkZZMjAwNwEAAAAT1gMAAgAAAAYtNy45MTkBCAAAAAUAAAABMQEAAAAKMTI2NDQ3MjQ0OQMAAAADMTYwAgAAAAQyMDkwBAAAAAEwBwAAAAk5LzIzLzIwMTkIAAAACTExLzMvMjAwNwkAAAABMCrJ4YxpQNcIGAiP0GlA1wgrQ0lRLk5BU0RBUUdTOkFESS5JUV9DQVNIX09QRVIuRlkyMDE0Li4uLkpQWQEAAAAT1gMAAgAAAAs5NzY5Ny44NjgxOAEIAAAABQAAAAExAQAAAAoxODE5OTYyNDk2AwAAAAI3OQIAAAAEMjAwNgQAAAABMAcAAAAJOS8yMy8yMDE5CAAAAAkxMS8xLzIwMTQJAAAAATD4yUGHaUDXCKW3k9FpQNcIKENJUS5YVFJBOklGWC5JUV9UT1RBTF9ESVZfUEFJRF9DRi5GWTIwMTUBAAAA6JsBAAIAAAAELTIwMgEIAAAABQAAAAExAQAAAAoxODIxNjg3NDQ5AwAAAAI1MAIAAAAEMjAyMgQAAAABMAcAAAAJOS8yMy8yMDE5CAAAAAk5LzMwLzIwMTUJAAAAATBpQEyKaUDXCCBBB9FpQNcIGkNJUS5UU0U6Njk2My5JUV9FQlQuRlkyMDEwAQAAAPlcDQACAAAABTEwODM2AQgAAAAFAAAAATEBAAAACjEzODY3MjM0NjkDAAAAAjc5AgAAAAMxMzkEAAAAATAHAAAACTkvMjMvMjAxOQgAAAAJMy8zMS8yMDEwCQAAAAEwBIngkGlA1whEp9DPaUDXCCZDSVEuVFNFOjY3MjMuSVFfRVhUUkFfQUNDX0lURU1TLkZZMjAw</t>
  </si>
  <si>
    <t>NwEAAAD3LQ4AAwAAAAAAZ+UJkmlA1wh5OKvPaUDXCCZDSVEuVFNFOjY3MjMuSVFfTFRfREVCVF9DQVBJVEFMLkZZMjAxNAEAAAD3LQ4AAgAAAAY1Mi44MDQBCAAAAAUAAAABMQEAAAAKMTY4NjEwMzYxOQMAAAACNzkCAAAABDQxODcEAAAAATAHAAAACTkvMjMvMjAxOQgAAAAJMy8zMS8yMDE0CQAAAAEwuQYqiWlA1wjeTDvRaUDXCCNDSVEuVFNFOjY4NDQuSVFfQkVUQV8xWVIuMjAxMS8wMy8zMQEAAAAsbg0AAgAAABEwLjY5OTIwMjI1MDIxMjI5MgCO5j2raUDXCICbQc9pQNcIJ0NJUS5FTlhUUEE6U1RNLklRX1BST1ZfQkFEX0RFQlRTLkZZMjAxNAEAAACUHQIAAwAAAAAAdBxPi2lA1whn0eHQaUDXCCxDSVEuTkFTREFRR1M6QURJLklRX1RPVEFMX0RFQlRfSVNTVUVELkZZMjAxMwEAAAAT1gMAAgAAAAY0OTMuODgBCAAAAAUAAAABMQEAAAAKMTc2NjU5MDYzMgMAAAADMTYwAgAAAAQyMTYxBAAAAAEwBwAAAAk5LzIzLzIwMTkIAAAACTExLzIvMjAxMwkAAAABMCoRwYxpQNcImHef0GlA1wguQ0lRLlRTRTo2NzA3LklRX1RPVEFMX0xJQUJfVE9UQUxfQVNTRVRTLkZZMjAxNgEAAAAUXw0AAgAAAAc3MC43ODY3AQgAAAAFAAAAATEBAAAACjE3OTg1ODcwNjUDAAAAAjc5AgAAAAQ0MTg4BAAAAAEwBwAAAAk5LzIzLzIwMTkIAAAACTMvMzEvMjAxNgkAAAABMCuXfYhpQNcI1A9K0WlA1wggQ0lRLlRTRTo2NzA3</t>
  </si>
  <si>
    <t>LklRX0xUX0lOVkVTVC5GWTIwMTgBAAAAFF8NAAIAAAAENDM0OAEIAAAABQAAAAExAQAAAAoxODk0MzE1NDc5AwAAAAI3OQIAAAAEMTA1NAQAAAABMAcAAAAJOS8yMy8yMDE5CAAAAAkzLzMxLzIwMTgJAAAAATCNSeOPaUDXCD9wB9BpQNcIJENJUS5FTlhUUEE6U1RNLklRX0xFVkVSRURfRkNGLkZZMjAxNQEAAACUHQIAAgAAAAcyMDkuMzc1AQgAAAAFAAAAATEBAAAACjE4Nzc1MTczMjYDAAAAAzE2MAIAAAAENDQyMgQAAAABMAcAAAAJOS8yMy8yMDE5CAAAAAoxMi8zMS8yMDE1CQAAAAEwY16kimlA1wjyJOfQaUDXCC1DSVEuTkFTREFRR1M6TVhJTS5JUV9UT1RBTF9MSUFCX0VRVUlUWS5GWTIwMTcBAAAAuXUBAAIAAAAINDU3MC4yMzMBCAAAAAUAAAABMQEAAAAKMTk3ODQzNjg1OQMAAAADMTYwAgAAAAQxMDEzBAAAAAEwBwAAAAk5LzIzLzIwMTkIAAAACTYvMjQvMjAxNwkAAAABMDeHp4tpQNcIniTL0GlA1wgfQ0lRLlRTRTo2ODQ0LklRX0VCVF9FWENMLkZZMjAxMgEAAAAsbg0AAgAAAAQzNjk4AQgAAAAFAAAAATEBAAAACjE1NTY2NDg2MjEDAAAAAjc5AgAAAAE0BAAAAAEwBwAAAAk5LzIzLzIwMTkIAAAACTMvMzEvMjAxMgkAAAABMG7AkI9pQNcID88W0GlA1wgZQ0lRLlRTRTo2NDc5LklRX0RPLkZZMjAxOQEAAAAQVg0AAwAAAAAA6pp9jmlA1wgMqWrQaUDXCCNDSVEuVFNFOjY3MjMuSVFfVE9UQUxf</t>
  </si>
  <si>
    <t>RVFVSVRZLkZZMjAwMAEAAAD3LQ4AAwAAAAAAkE3/hWlA1wiQTf+FaUDXCCtDSVEuTkFTREFRR1M6TVhJTS5JUV9FRkZFQ1RfVEFYX1JBVEUuRlkyMDE3AQAAALl1AQACAAAABzE1Ljg4ODQBCAAAAAUAAAABMQEAAAAKMTk3ODQzNjg1OQMAAAADMTYwAgAAAAQ0Mzc2BAAAAAEwBwAAAAk5LzIzLzIwMTkIAAAACTYvMjQvMjAxNwkAAAABMDeHp4tpQNcI02HK0GlA1wglQ0lRLlRTRTo2NzA3LklRX0RBWVNfU0FMRVNfT1VULkZZMjAxOAEAAAAUXw0AAgAAAAk3MS4wMDIzNTUBCAAAAAUAAAABMQEAAAAKMTg5NDMxNTQ3OQMAAAACNzkCAAAABDQwNDIEAAAAATAHAAAACTkvMjMvMjAxOQgAAAAJMy8zMS8yMDE4CQAAAAEwK5d9iGlA1wiKIEvRaUDXCCRDSVEuVFNFOjY4NDQuSVFfQ09NTU9OX0RJVl9DRi5GWTIwMTQBAAAALG4NAAMAAAAAANlys49pQNcIAUQe0GlA1wgqQ0lRLk5BU0RBUUdTOlRYTi5JUV9GSUxJTkdfQ1VSUkVOQ1kuRlkyMDEyAQAAAPsjAgADAAAAA1VTRACpmHGNaUDXCBDsfNBpQNcIH0NJUS5UU0U6NjcwNy5JUV9CVl9TSEFSRS5GWTIwMTMBAAAAFF8NAAIAAAALMTYxNC42MjQ5NzgBCAAAAAUAAAABMQEAAAAKMTYyMzgzNDEzNgMAAAACNzkCAAAABDQwMjAEAAAAATAHAAAACTkvMjMvMjAxOQgAAAAJMy8zMS8yMDEzCQAAAAEwJVuxkGlA1wjaWfrPaUDXCCZDSVEuVFNFOjY3MDcuSVFfQ0FT</t>
  </si>
  <si>
    <t>SF9DT05WRVJTSU9OLkZZMjAxNQEAAAAUXw0AAgAAAAkxNzkuODAxMTkBCAAAAAUAAAABMQEAAAAKMTc0NjAzNTgzMgMAAAACNzkCAAAABDQxODQEAAAAATAHAAAACTkvMjMvMjAxOQgAAAAJMy8zMS8yMDE1CQAAAAEwK5d9iGlA1wj1mknRaUDXCC1DSVEuTkFTREFRR1M6VFhOLklRX0NPTU1PTl9QUkVGX0RJVl9DRi5GWTIwMTABAAAA+yMCAAMAAAAAAMZKcY1pQNcIjHF30GlA1wgfQ0lRLlRTRTo2NDc5LklRX09QRVJfSU5DLkZZMjAxNAEAAAAQVg0AAgAAAAUzMTgzNgEIAAAABQAAAAExAQAAAAoxNjg5MjEwMjA4AwAAAAI3OQIAAAACMjEEAAAAATAHAAAACTkvMjMvMjAxOQgAAAAJMy8zMS8yMDE0CQAAAAEwucPRjmlA1wjS9lzQaUDXCCNDSVEuTkFTREFRR1M6TVhJTS5JUV9XSVBfSU5WLkZZMjAxNwEAAAC5dQEAAgAAAAcxNTEuNjE0AQgAAAAFAAAAATEBAAAACjE5Nzg0MzY4NTkDAAAAAzE2MAIAAAAEMzIxOQQAAAABMAcAAAAJOS8yMy8yMDE5CAAAAAk2LzI0LzIwMTcJAAAAATA3h6eLaUDXCIdyy9BpQNcIGkNJUS4uSVFfVE9UQUxfREVCVF9FQklUREEuBQAAAAEAAAAIAAAAFChJbnZhbGlkIElkZW50aWZpZXIpZGwItmlA1whkbAi2aUDXCCtDSVEuTkFTREFRR1M6VFhOLklRX1RPVEFMX1JFVi5GWTIwMTcuLi4uSlBZAQAAAPsjAgACAAAACzE2ODUxMzIuMjM1AQgAAAAFAAAAATEBAAAACjE5NDY2</t>
  </si>
  <si>
    <t>NjU0NDQDAAAAAjc5AgAAAAIyOAQAAAABMAcAAAAJOS8yMy8yMDE5CAAAAAoxMi8zMS8yMDE3CQAAAAEw0WZeh2lA1wi7dIjRaUDXCB5DSVEuTkFTREFRR1M6TVhJTS5JUV9BRC5GWTIwMTEBAAAAuXUBAAIAAAAJLTEwNjkuODc2AQgAAAAFAAAAATEBAAAACjE2MzEzNzY1MjADAAAAAzE2MAIAAAAEMTA3NQQAAAABMAcAAAAJOS8yMy8yMDE5CAAAAAk2LzI1LzIwMTEJAAAAATCTEryLaUDXCFzLudBpQNcIJENJUS5OQVNEQVFHUzpBREkuSVFfU1RfSU5WRVNULkZZMjAxOAEAAAAT1gMAAwAAAAAAkCtVjGlA1wgs8qvQaUDXCBlDSVEuVFNFOjY4NDQuSVFfR1cuRlkyMDE3AQAAACxuDQACAAAAAjE0AQgAAAAFAAAAATEBAAAACjE4NDkxMzEwMjQDAAAAAjc5AgAAAAQxMTcxBAAAAAEwBwAAAAk5LzIzLzIwMTkIAAAACTMvMzEvMjAxNwkAAAABMNaZs49pQNcIHR0l0GlA1wggQ0lRLlRTRTozMTA1LklRX0RJVl9TSEFSRS5GWTIwMTYBAAAAPV0NAAIAAAACMzABCAAAAAUAAAABMQEAAAAKMTc5ODg5NDk5NgMAAAACNzkCAAAABDMwNTgEAAAAATAHAAAACTkvMjMvMjAxOQgAAAAJMy8zMS8yMDE2CQAAAAEwBtCWkmlA1wihTqPPaUDXCCNDSVEuVFNFOjY3MjMuSVFfRUJJVEFfTUFSR0lOLkZZMjAxOAEAAAD3LQ4AAgAAAAcxMC4zNDUzAQgAAAAFAAAAATEBAAAACjE5NTIyODQ2NzMDAAAAAjc5AgAAAAQ0NDE5BAAA</t>
  </si>
  <si>
    <t>AAEwBwAAAAk5LzIzLzIwMTkIAAAACjEyLzMxLzIwMTgJAAAAATCtLSqJaUDXCFZHPdFpQNcIKENJUS5UU0U6Njg0NC5JUV9UT1RBTF9ERUJUX0lTU1VFRC5GWTIwMDkBAAAALG4NAAIAAAAFMTMwOTcBCAAAAAUAAAABMQEAAAAKMTM4NjYwMDYwNAMAAAACNzkCAAAABDIxNjEEAAAAATAHAAAACTkvMjMvMjAxOQgAAAAJMy8zMS8yMDA5CQAAAAEwoXGQj2lA1wi4uBDQaUDXCChDSVEuTkFTREFRR1M6QURJLklRX09USEVSX0xJQUJfTFQuRlkyMDE3AQAAABPWAwACAAAABzE1Ny42NTUBCAAAAAUAAAABMQEAAAAKMTkyNzYxODI0OAMAAAADMTYwAgAAAAQxMDYyBAAAAAEwBwAAAAk5LzIzLzIwMTkIAAAACjEwLzI4LzIwMTcJAAAAATCQK1WMaUDXCM2pqdBpQNcIJkNJUS5UU0U6MzEwNS5JUV9FWFRSQV9BQ0NfSVRFTVMuRlkyMDE3AQAAAD1dDQADAAAAAAD69paSaUDXCATlpc9pQNcIHkNJUS5UU0U6Njg0NC5JUV9aX1NDT1JFLkZZMjAwOQEAAAAsbg0AAgAAAAgxLjE2NjU3MQEIAAAABQAAAAExAQAAAAoxMzg2NjAwNjA0AwAAAAI3OQIAAAAGMTAwMTIzBAAAAAEwBwAAAAk5LzIzLzIwMTkIAAAACTMvMzEvMjAwOQkAAAABMGm+fYhpQNcI/xpN0WlA1wgtQ0lRLlRTRTo2NDc5LklRX0RFRl9UQVhfQVNTRVRTX0NVUlJFTlQuRlkyMDEwAQAAABBWDQACAAAABDU3NzkBCAAAAAUAAAABMQEAAAAKMTQ5MzU5NjQ2</t>
  </si>
  <si>
    <t>MQMAAAACNzkCAAAABDExMTcEAAAAATAHAAAACTkvMjMvMjAxOQgAAAAJMy8zMS8yMDEwCQAAAAEw2E7RjmlA1wiIElPQaUDXCCFDSVEuVFNFOjMxMDUuSVFfVE9UQUxfTElBQi5GWTIwMTABAAAAPV0NAAIAAAAGMTY0NDc0AQgAAAAFAAAAATEBAAAACjEzODI3NjM0MjkDAAAAAjc5AgAAAAQxMjc2BAAAAAEwBwAAAAk5LzIzLzIwMTkIAAAACTMvMzEvMjAxMAkAAAABMJOPgpNpQNcIzhaUz2lA1wgtQ0lRLk5BU0RBUUdTOk1YSU0uSVFfVE9UQUxfRElWX1BBSURfQ0YuRlkyMDEyAQAAALl1AQACAAAACC0yNTcuNzMxAQgAAAAFAAAAATEBAAAACjE2OTIxOTYwODUDAAAAAzE2MAIAAAAEMjAyMgQAAAABMAcAAAAJOS8yMy8yMDE5CAAAAAk2LzMwLzIwMTIJAAAAATCJObyLaUDXCCc1vtBpQNcILkNJUS5UU0U6NjcyMy5JUV9NSU5PUklUWV9JTlRFUkVTVF9UT1RBTC5GWTIwMDcBAAAA9y0OAAIAAAAENDgzNQEIAAAABQAAAAExAQAAAAk2NTY2Mzg5MDADAAAAAjc5AgAAAAQxMzEyBAAAAAEwBwAAAAk5LzIzLzIwMTkIAAAACTMvMzEvMjAwNwkAAAABMEwMCpJpQNcIJnCsz2lA1wguQ0lRLk5BU0RBUUdTOk1YSU0uSVFfQ09NTU9OX1BSRUZfRElWX0NGLkZZMjAwOQEAAAC5dQEAAwAAAAAAn+u7i2lA1wh21rXQaUDXCCRDSVEuTkFTREFRR1M6VFhOLklRX09USEVSX1JFVi5GWTIwMDgBAAAA+yMCAAMAAAAAAPLU</t>
  </si>
  <si>
    <t>cI1pQNcIuIdv0GlA1wgsQ0lRLkVOWFRQQTpTVE0uSVFfSU5DX1RBWF9QQVlfQ1VSUkVOVC5GWTIwMTgBAAAAlB0CAAIAAAACNTkBCAAAAAUAAAABMQEAAAAKMTk0Nzk0MzY3MQMAAAADMTYwAgAAAAQxMDk0BAAAAAEwBwAAAAk5LzIzLzIwMTkIAAAACjEyLzMxLzIwMTgJAAAAATD20qSKaUDXCBzX7dBpQNcIFkNJUS4uSVFfVU5MRVZFUkVEX0ZDRi4FAAAAAQAAAAgAAAAUKEludmFsaWQgSWRlbnRpZmllcikusHS0aUDXCC6wdLRpQNcIHkNJUS5UU0U6Njk2My5JUV9XSVBfSU5WLkZZMjAxNQEAAAD5XA0AAgAAAAUzODk3NQEIAAAABQAAAAExAQAAAAoxNzQ1OTE2NDY2AwAAAAI3OQIAAAAEMzIxOQQAAAABMAcAAAAJOS8yMy8yMDE5CAAAAAkzLzMxLzIwMTUJAAAAATB+jdCQaUDXCDKR389pQNcIJ0NJUS5UU0U6NjQ3OS5JUV9UT1RBTF9SRVYuRlkyMDE0Li4uLkpQWQEAAAAQVg0AAgAAAAYzNzE1NDMBCAAAAAUAAAABMQEAAAAKMTY4OTIxMDIwOAMAAAACNzkCAAAAAjI4BAAAAAEwBwAAAAk5LzIzLzIwMTkIAAAACTMvMzEvMjAxNAkAAAABMNFmXodpQNcI0iaI0WlA1wglQ0lRLlRTRTo2NDc5LklRX0RBWVNfU0FMRVNfT1VULkZZMjAxNAEAAAAQVg0AAgAAAAg2Ny4xMjQ5NgEIAAAABQAAAAExAQAAAAoxNjg5MjEwMjA4AwAAAAI3OQIAAAAENDA0MgQAAAABMAcAAAAJOS8yMy8yMDE5CAAAAAkzLzMxLzIw</t>
  </si>
  <si>
    <t>MTQJAAAAATBJMn6IaUDXCJ4VXdFpQNcIJUNJUS5OQVNEQVFHUzpNWElNLklRX1NUX0lOVkVTVC5GWTIwMTgBAAAAuXUBAAIAAAAIMTA4Mi45MTUBCAAAAAUAAAABMQEAAAAKMTk3ODQzNjc4NAMAAAADMTYwAgAAAAQxMDY5BAAAAAEwBwAAAAk5LzIzLzIwMTkIAAAACTYvMzAvMjAxOAkAAAABMC2up4tpQNcIBkbN0GlA1wguQ0lRLlRTRTo2OTYzLklRX01JTk9SSVRZX0lOVEVSRVNUX1RPVEFMLkZZMjAxMAEAAAD5XA0AAgAAAAQyMTg5AQgAAAAFAAAAATEBAAAACjEzODY3MjM0NjkDAAAAAjc5AgAAAAQxMzEyBAAAAAEwBwAAAAk5LzIzLzIwMTkIAAAACTMvMzEvMjAxMAkAAAABMASJ4JBpQNcI5wXSz2lA1wgXQ0lRLjAuSVFfT1RIRVJfSU5UQU4uRlkFAAAAAAAAAAgAAAAVKEludmFsaWQgVGltZSBQZXJpb2QphvJLimlA1wghbi/RaUDXCBtDSVEuWFRSQTpJRlguSVFfR1BQRS5GWTIwMTABAAAA6JsBAAIAAAAENTYxNQEIAAAABQAAAAExAQAAAAoxNDg0NzM3NDkyAwAAAAI1MAIAAAAEMTE2OQQAAAABMAcAAAAJOS8yMy8yMDE5CAAAAAk5LzMwLzIwMTAJAAAAATDNhIiKaUDXCDdX+NBpQNcIJUNJUS5YVFJBOklGWC5JUV9SRVRVUk5fQ0FQSVRBTC5GWTIwMTIBAAAA6JsBAAIAAAAGOC40MzA2AQgAAAAFAAAAATEBAAAACjE2NDg4ODIwNDMDAAAAAjUwAgAAAAQ0MzYzBAAAAAEwBwAAAAk5LzIzLzIwMTkI</t>
  </si>
  <si>
    <t>AAAACTkvMzAvMjAxMgkAAAABMCtAXodpQNcIkBt+0WlA1wgpQ0lRLlhUUkE6SUZYLklRX0lOVkVTVF9TRUNVUklUWV9DRi5GWTIwMDkBAAAA6JsBAAIAAAACMzMBCAAAAAUAAAABMQEAAAAKMTQxNjU3NzU5OAMAAAACNTACAAAABDIwMjcEAAAAATAHAAAACTkvMjMvMjAxOQgAAAAJOS8zMC8yMDA5CQAAAAEwzl2IimlA1wim0fbQaUDXCCpDSVEuVFNFOjY3MDcuSVFfT1RIRVJfVU5VU1VBTF9TVVBQTC5GWTIwMTABAAAAFF8NAAIAAAAELTEyNQEIAAAABQAAAAExAQAAAAoxMzgxNTIzMjYyAwAAAAI3OQIAAAACODcEAAAAATAHAAAACTkvMjMvMjAxOQgAAAAJMy8zMS8yMDEwCQAAAAEwTr+wkGlA1whv6vDPaUDXCDFDSVEuRU5YVFBBOlNUTS5JUV9JTVBVVF9PUEVSX0xFQVNFX0lOVF9FWFAuRlkyMDEwAQAAAJQdAgACAAAACDE3LjIzMDMyAQgAAAAFAAAAATEBAAAACjE1OTAxNTExMzMDAAAAAzE2MAIAAAAFMjE2NzIEAAAAATAHAAAACTkvMjMvMjAxOQgAAAAKMTIvMzEvMjAxMAkAAAABMIrOTotpQNcIHe3X0GlA1wgdQ0lRLk5BU0RBUUdTOlRYTi5JUV9HUC5GWTIwMDcBAAAA+yMCAAIAAAAENzM2OQEIAAAABQAAAAExAQAAAAoxMzI4NDgyMzcwAwAAAAMxNjACAAAAAjEwBAAAAAEwBwAAAAk5LzIzLzIwMTkIAAAACjEyLzMxLzIwMDcJAAAAATDC586NaUDXCHDxbNBpQNcIKENJUS5UU0U6Njk2My5JUV9U</t>
  </si>
  <si>
    <t>T1RBTF9MSUFCX0VRVUlUWS5GWTIwMTUBAAAA+VwNAAIAAAAGODY0MzgwAQgAAAAFAAAAATEBAAAACjE3NDU5MTY0NjYDAAAAAjc5AgAAAAQxMDEzBAAAAAEwBwAAAAk5LzIzLzIwMTkIAAAACTMvMzEvMjAxNQkAAAABMIhm0JBpQNcIPGrfz2lA1wgnQ0lRLlhUUkE6SUZYLklRX1RPVEFMX09USEVSX09QRVIuRlkyMDExAQAAAOibAQACAAAAAzg2OAEIAAAABQAAAAExAQAAAAoxNTgwNjUyNzc4AwAAAAI1MAIAAAADMzgwBAAAAAEwBwAAAAk5LzIzLzIwMTkIAAAACTkvMzAvMjAxMQkAAAABMM2EiIppQNcIuyr60GlA1wgiQ0lRLlRTRTo2NzA3LklRX1FVSUNLX1JBVElPLkZZMjAwOAEAAAAUXw0AAgAAAAgwLjYwMDY3NwEIAAAABQAAAAExAQAAAAoxMDYyNzUyNTY1AwAAAAI3OQIAAAAENDEyMQQAAAABMAcAAAAJOS8yMy8yMDE5CAAAAAkzLzMxLzIwMDgJAAAAATCPoiqJaUDXCBV/RdFpQNcIJUNJUS5UU0U6Njg0NC5JUV9ESUxVVF9FUFNfSU5DTC5GWTIwMTcBAAAALG4NAAIAAAAKMzQwLjYyMzM5MgEIAAAABQAAAAExAQAAAAoxODQ5MTMxMDI0AwAAAAI3OQIAAAABOAQAAAABMAcAAAAJOS8yMy8yMDE5CAAAAAkzLzMxLzIwMTcJAAAAATDWmbOPaUDXCEuBJNBpQNcIKENJUS5OQVNEQVFHUzpUWE4uSVFfTUFSS0VUQ0FQLjIwMTAvMTIvMzEBAAAA+yMCAAIAAAALMzgxNjAuMTE4NDkBBgAAAAUAAAABMQEA</t>
  </si>
  <si>
    <t>AAAKMTQwOTE0NjAwMAMAAAADMTYwAgAAAAYxMDAwNTQEAAAAATAHAAAACjEyLzMxLzIwMTDJHKasaUDXCHULg89pQNcIH0NJUS5FTlhUUEE6U1RNLklRX0dBX0VYUC5GWTIwMDcBAAAAlB0CAAMAAAAAAC2up4tpQNcIU9zP0GlA1wgjQ0lRLlRTRTozMTA1LklRX0RJTFVUX1dFSUdIVC5GWTIwMTIBAAAAPV0NAAIAAAAKMTc0Ljg5Nzg1NgBz3YKTaUDXCJWAmM9pQNcIJUNJUS5UU0U6Njk2My5JUV9MVF9ERUJUX1JFUEFJRC5GWTIwMTIBAAAA+VwNAAMAAAAAAO/W4JBpQNcIPRzYz2lA1wgtQ0lRLlhUUkE6SUZYLklRX09USEVSX0lOVkVTVF9BQ1RfU1VQUEwuRlkyMDA5AQAAAOibAQACAAAAAy0xMgEIAAAABQAAAAExAQAAAAoxNDE2NTc3NTk4AwAAAAI1MAIAAAAEMjA1MQQAAAABMAcAAAAJOS8yMy8yMDE5CAAAAAk5LzMwLzIwMDkJAAAAATDOXYiKaUDXCJj49tBpQNcIKENJUS5OQVNEQVFHUzpUWE4uSVFfTUFSS0VUQ0FQLjIwMTYvMTIvMzEBAAAA+yMCAAIAAAAKNzI5MzIuNzg1MwEGAAAABQAAAAExAQAAAAoxODE2MTczMjM0AwAAAAMxNjACAAAABjEwMDA1NAQAAAABMAcAAAAKMTIvMzEvMjAxNskcpqxpQNcIZlmDz2lA1wgmQ0lRLlRTRTo2ODQ0LklRX0VGRkVDVF9UQVhfUkFURS5GWTIwMTABAAAALG4NAAIAAAAIMTE1Ljc0NTMBCAAAAAUAAAABMQEAAAAKMTM4NjYwMTI1OAMAAAACNzkCAAAABDQz</t>
  </si>
  <si>
    <t>NzYEAAAAATAHAAAACTkvMjMvMjAxOQgAAAAJMy8zMS8yMDEwCQAAAAEwoXGQj2lA1whi8BHQaUDXCBlDSVEuVFNFOjY5NjMuSVFfQUUuRlkyMDE1AQAAAPlcDQADAAAAAACIZtCQaUDXCFEc389pQNcIJkNJUS5UU0U6MzEwNS5JUV9DQVNIX0NPTlZFUlNJT04uRlkyMDExAQAAAD1dDQACAAAACTEyNS44ODI2NgEIAAAABQAAAAExAQAAAAoxNDYyNzEyNjExAwAAAAI3OQIAAAAENDE4NAQAAAABMAcAAAAJOS8yMy8yMDE5CAAAAAkzLzMxLzIwMTEJAAAAATCh/GyJaUDXCJFTMtFpQNcIJUNJUS5YVFJBOklGWC5JUV9CQVNJQ19FUFNfSU5DTC5GWTIwMTMBAAAA6JsBAAIAAAAIMC4yNTI5NTIBCAAAAAUAAAABMQEAAAAKMTcwOTUxMTcyMQMAAAACNTACAAAAATkEAAAAATAHAAAACTkvMjMvMjAxOQgAAAAJOS8zMC8yMDEzCQAAAAEwwauIimlA1wgwzP/QaUDXCChDSVEuVFNFOjY4NDQuSVFfVE9UQUxfTElBQl9FUVVJVFkuRlkyMDEwAQAAACxuDQACAAAABTk3OTY1AQgAAAAFAAAAATEBAAAACjEzODY2MDEyNTgDAAAAAjc5AgAAAAQxMDEzBAAAAAEwBwAAAAk5LzIzLzIwMTkIAAAACTMvMzEvMjAxMAkAAAABMKFxkI9pQNcILbMS0GlA1wggQ0lRLk5BU0RBUUdTOk1YSU0uSVFfTlBQRS5GWTIwMTcBAAAAuXUBAAIAAAAHNjA2LjU4MQEIAAAABQAAAAExAQAAAAoxOTc4NDM2ODU5AwAAAAMxNjACAAAABDEwMDQE</t>
  </si>
  <si>
    <t>AAAAATAHAAAACTkvMjMvMjAxOQgAAAAJNi8yNC8yMDE3CQAAAAEwN4eni2lA1wi/r8rQaUDXCCBDSVEuVFNFOjY3MDcuSVFfT1RIRVJfUkVWLkZZMjAwOAEAAAAUXw0AAwAAAAAAagLRkGlA1wgFIuvPaUDXCB9DSVEuVFNFOjY3MjMuSVFfQVJfVFVSTlMuRlkyMDE3AQAAAPctDgACAAAABzguNjk0NDkBCAAAAAUAAAABMQEAAAAKMTg4MDU4NjI4MgMAAAACNzkCAAAABDQwMDEEAAAAATAHAAAACTkvMjMvMjAxOQgAAAAKMTIvMzEvMjAxNwkAAAABMK0tKolpQNcIeNI80WlA1wguQ0lRLlRTRTo2NDc5LklRX1RPVEFMX0xJQUJfVE9UQUxfQVNTRVRTLkZZMjAxNgEAAAAQVg0AAgAAAAc0OC4yMDIzAQgAAAAFAAAAATEBAAAACjE4NTAwMjQ3NzUDAAAAAjc5AgAAAAQ0MTg4BAAAAAEwBwAAAAk5LzIzLzIwMTkIAAAACTMvMzEvMjAxNgkAAAABMPxqaohpQNcIRk1e0WlA1wglQ0lRLlRTRTo2OTYzLklRX1BST1ZfQkFEX0RFQlRTLkZZMjAwOAEAAAD5XA0AAwAAAAAA+aHbkWlA1wjOBcvPaUDXCCBDSVEuVFNFOjY4NDQuSVFfTFRfSU5WRVNULkZZMjAxNQEAAAAsbg0AAgAAAAUxNTM3MQEIAAAABQAAAAExAQAAAAoxNzQ1NTI3ODg5AwAAAAI3OQIAAAAEMTA1NAQAAAABMAcAAAAJOS8yMy8yMDE5CAAAAAkzLzMxLzIwMTUJAAAAATDZcrOPaUDXCKh7H9BpQNcIJUNJUS5UU0U6NjcwNy5JUV9PVEhFUl9PUEVSX0FD</t>
  </si>
  <si>
    <t>VC5GWTIwMTgBAAAAFF8NAAIAAAAFLTU1MjEBCAAAAAUAAAABMQEAAAAKMTg5NDMxNTQ3OQMAAAACNzkCAAAABDIwNDcEAAAAATAHAAAACTkvMjMvMjAxOQgAAAAJMy8zMS8yMDE4CQAAAAEwjUnjj2lA1wj4gAjQaUDXCBxDSVEuVFNFOjY5NjMuSVFfRUJJVEEuRlkyMDE4AQAAAPlcDQACAAAABTU3Mzk2AQgAAAAFAAAAATEBAAAACjE4OTUwMDIzMTgDAAAAAjc5AgAAAAYxMDA2ODkEAAAAATAHAAAACTkvMjMvMjAxOQgAAAAJMy8zMS8yMDE4CQAAAAEwcdvQkGlA1whGkebPaUDXCDJDSVEuTkFTREFRR1M6VFhOLklRX09USEVSX0ZJTkFOQ0VfQUNUX1NVUFBMLkZZMjAxOAEAAAD7IwIAAgAAAAMtNDcBCAAAAAUAAAABMQEAAAAKMTk0NjY2NTQ2MAMAAAADMTYwAgAAAAQyMDUwBAAAAAEwBwAAAAk5LzIzLzIwMTkIAAAACjEyLzMxLzIwMTgJAAAAATAsouGMaUDXCK7mjNBpQNcIK0NJUS5OQVNEQVFHUzpNWElNLklRX0xUX0RFQlRfQ0FQSVRBTC5GWTIwMTUBAAAAuXUBAAIAAAAGMzAuMTI0AQgAAAAFAAAAATEBAAAACjE4NTMxODcwNzMDAAAAAzE2MAIAAAAENDE4NwQAAAABMAcAAAAJOS8yMy8yMDE5CAAAAAk2LzI3LzIwMTUJAAAAATDfigqIaUDXCLuKctFpQNcIJkNJUS5UU0U6NjcwNy5JUV9DQVNIX0NPTlZFUlNJT04uRlkyMDEzAQAAABRfDQACAAAACTE4My44MzIyNQEIAAAABQAAAAExAQAAAAoxNjIz</t>
  </si>
  <si>
    <t>ODM0MTM2AwAAAAI3OQIAAAAENDE4NAQAAAABMAcAAAAJOS8yMy8yMDE5CAAAAAkzLzMxLzIwMTMJAAAAATB/b32IaUDXCEdjSNFpQNcIJUNJUS5OQVNEQVFHUzpUWE4uSVFfQ0FTSF9UQVhFUy5GWTIwMTEBAAAA+yMCAAIAAAADOTAyAQgAAAAFAAAAATEBAAAACjE2NjAwMzQ1NjgDAAAAAzE2MAIAAAAEMzA1MwQAAAABMAcAAAAJOS8yMy8yMDE5CAAAAAoxMi8zMS8yMDExCQAAAAEwsnFxjWlA1wjWB3rQaUDXCCdDSVEuTkFTREFRR1M6VFhOLklRX0JBU0lDX1dFSUdIVC5GWTIwMTMBAAAA+yMCAAIAAAAEMTA5OACiv3GNaUDXCOaHfdBpQNcIIUNJUS5UU0U6NjcwNy5JUV9UT1RBTF9MSUFCLkZZMjAxOAEAAAAUXw0AAgAAAAYxMTMzOTIBCAAAAAUAAAABMQEAAAAKMTg5NDMxNTQ3OQMAAAACNzkCAAAABDEyNzYEAAAAATAHAAAACTkvMjMvMjAxOQgAAAAJMy8zMS8yMDE4CQAAAAEwjUnjj2lA1wgj5QfQaUDXCCNDSVEuVFNFOjY3MDcuSVFfT1RIRVJfRVFVSVRZLkZZMjAxMQEAAAAUXw0AAgAAAAUtOTIyNAEIAAAABQAAAAExAQAAAAoxNDYxNjgwMDE0AwAAAAI3OQIAAAAEMTAyOAQAAAABMAcAAAAJOS8yMy8yMDE5CAAAAAkzLzMxLzIwMTEJAAAAATA5DbGQaUDXCGq49M9pQNcIGUNJUS5UU0U6NjcyMy5JUV9SRS5GWTIwMTcBAAAA9y0OAAIAAAAGMjgzNTQxAQgAAAAFAAAAATEBAAAACjE4ODA1ODYyODID</t>
  </si>
  <si>
    <t>AAAAAjc5AgAAAAQxMjIyBAAAAAEwBwAAAAk5LzIzLzIwMTkIAAAACjEyLzMxLzIwMTcJAAAAATBNe9uRaUDXCOcQx89pQNcIDkNJUS4wLklRX0FQLkZZBQAAAAAAAAAIAAAAFShJbnZhbGlkIFRpbWUgUGVyaW9kKYbyS4ppQNcIoZot0WlA1wghQ0lRLlRTRTozMTA1LklRX05JX0NPTVBBTlkuRlkyMDE4AQAAAD1dDQACAAAABDI0MzABCAAAAAUAAAABMQEAAAAKMTk1MjI4NDcyNAMAAAACNzkCAAAABTQxNTcxBAAAAAEwBwAAAAk5LzIzLzIwMTkIAAAACjEyLzMxLzIwMTgJAAAAATDuHZeSaUDXCDN7qM9pQNcIK0NJUS5OQVNEQVFHUzpNWElNLklRX0NBU0hfQUNRVUlSRV9DRi5GWTIwMDgBAAAAuXUBAAIAAAAHLTY0LjEyMwEIAAAABQAAAAExAQAAAAoxMzkzMTg0ODI0AwAAAAMxNjACAAAABDIwNTcEAAAAATAHAAAACTkvMjMvMjAxOQgAAAAJNi8yOC8yMDA4CQAAAAEwn+u7i2lA1whMy7LQaUDXCCZDSVEuVFNFOjY0NzkuSVFfTFRfREVCVF9DQVBJVEFMLkZZMjAwOQEAAAAQVg0AAgAAAAcyMy41MjgzAQgAAAAFAAAAATEBAAAACjE0OTM1OTcyNDUDAAAAAjc5AgAAAAQ0MTg3BAAAAAEwBwAAAAk5LzIzLzIwMTkIAAAACTMvMzEvMjAwOQkAAAABMFQLfohpQNcIYVha0WlA1wgpQ0lRLlRTRTozMTA1LklRX1RPVEFMX0RFQlRfQ0FQSVRBTC5GWTIwMTgBAAAAPV0NAAIAAAAHMzguMTQwMgEIAAAABQAAAAEx</t>
  </si>
  <si>
    <t>AQAAAAoxOTUyMjg0NzI0AwAAAAI3OQIAAAAENDE4NgQAAAABMAcAAAAJOS8yMy8yMDE5CAAAAAoxMi8zMS8yMDE4CQAAAAEwEbgpiWlA1whmljbRaUDXCB5DSVEuTkFTREFRR1M6TVhJTS5JUV9OSS5GWTIwMTQBAAAAuXUBAAIAAAAGMzU0LjgxAQgAAAAFAAAAATEBAAAACjE4MDMzODUyODADAAAAAzE2MAIAAAACMTUEAAAAATAHAAAACTkvMjMvMjAxOQgAAAAJNi8yOC8yMDE0CQAAAAEwTTmni2lA1wgn3MHQaUDXCChDSVEuTkFTREFRR1M6TVhJTS5JUV9CRVRBXzJZUi4yMDE0LzA2LzI4AQAAALl1AQACAAAAETAuOTU5OTUxNzExOTQ3Nzg4AHYRqappQNcIzNg5z2lA1wgeQ0lRLlRTRTo2NzA3LklRX0lOQ19UQVguRlkyMDExAQAAABRfDQACAAAABDIwMzgBCAAAAAUAAAABMQEAAAAKMTQ2MTY4MDAxNAMAAAACNzkCAAAAAjc1BAAAAAEwBwAAAAk5LzIzLzIwMTkIAAAACTMvMzEvMjAxMQkAAAABMETmsJBpQNcIYjKn0WlA1wgnQ0lRLk5BU0RBUUdTOkFESS5JUV9UT1RBTF9SRUNFSVYuRlkyMDE0AQAAABPWAwACAAAABzM5Ni42MDUBCAAAAAUAAAABMQEAAAAKMTgxOTk2MjQ5NgMAAAADMTYwAgAAAAQxMDAxBAAAAAEwBwAAAAk5LzIzLzIwMTkIAAAACTExLzEvMjAxNAkAAAABMMK1VIxpQNcILf2g0GlA1wgsQ0lRLlRTRTo2NzIzLklRX0RFQlRfRVFVSVZfT1BFUl9MRUFTRS5GWTIwMDgBAAAA9y0OAAIA</t>
  </si>
  <si>
    <t>AAAGMjYwMTc2AQgAAAAFAAAAATEBAAAACjEwNTg5MTUwMjgDAAAAAjc5AgAAAAUyMTY3MQQAAAABMAcAAAAJOS8yMy8yMDE5CAAAAAkzLzMxLzIwMDgJAAAAATBTMwqSaUDXCGgGr89pQNcILUNJUS5OQVNEQVFHUzpNWElNLklRX1RPVEFMX0RFQlRfRUJJVERBLkZZMjAwOAEAAAC5dQEAAwAAAAAAvWQKiGlA1wjIvG7RaUDXCChDSVEuTkFTREFRR1M6QURJLklRX0lOQ19FUVVJVFlfQ0YuRlkyMDA3AQAAABPWAwADAAAAAAAqyeGMaUDXCBgIj9BpQNcIGkNJUS5UU0U6Njk2My5JUV9DSVAuRlkyMDEwAQAAAPlcDQACAAAABTE0ODM4AQgAAAAFAAAAATEBAAAACjEzODY3MjM0NjkDAAAAAjc5AgAAAAQzMDMzBAAAAAEwBwAAAAk5LzIzLzIwMTkIAAAACTMvMzEvMjAxMAkAAAABMASJ4JBpQNcI5wXSz2lA1wglQ0lRLlhUUkE6SUZYLklRX09USEVSX0NBX1NVUFBMLkZZMjAxMgEAAADomwEAAgAAAAI2NAEIAAAABQAAAAExAQAAAAoxNjQ4ODgyMDQzAwAAAAI1MAIAAAAEMTA1NQQAAAABMAcAAAAJOS8yMy8yMDE5CAAAAAk5LzMwLzIwMTIJAAAAATDBq4iKaUDXCMaq/dBpQNcIJUNJUS5UU0U6Njg0NC5JUV9QUkVGX0RJVl9PVEhFUi5GWTIwMTgBAAAALG4NAAMAAAAAANDAs49pQNcIlhcn0GlA1wgtQ0lRLlRTRTo2NzA3LklRX0RFRl9UQVhfQVNTRVRTX0NVUlJFTlQuRlkyMDEwAQAAABRfDQACAAAAAzEwNgEI</t>
  </si>
  <si>
    <t>AAAABQAAAAExAQAAAAoxMzgxNTIzMjYyAwAAAAI3OQIAAAAEMTExNwQAAAABMAcAAAAJOS8yMy8yMDE5CAAAAAkzLzMxLzIwMTAJAAAAATBOv7CQaUDXCE9f8c9pQNcIJkNJUS5UU0U6MzEwNS5JUV9FRkZFQ1RfVEFYX1JBVEUuRlkyMDE2AQAAAD1dDQACAAAABzM1LjM0NTgBCAAAAAUAAAABMQEAAAAKMTc5ODg5NDk5NgMAAAACNzkCAAAABDQzNzYEAAAAATAHAAAACTkvMjMvMjAxOQgAAAAJMy8zMS8yMDE2CQAAAAEwBtCWkmlA1wiTdaPPaUDXCCtDSVEuTkFTREFRR1M6V0VOLklRX1RPVEFMX1JFVi5GWTIwMTUuLi4uSlBZAQAAAAVcAAACAAAADDIyNDgyOC40MDIzNwEIAAAABQAAAAExAQAAAAoxODc3MTk4NDgyAwAAAAI3OQIAAAACMjgEAAAAATAHAAAACTkvMjMvMjAxOQgAAAAIMS8zLzIwMTYJAAAAATDTsqFgaEDXCPbDYaRoQNcIIkNJUS5OQVNEQVFHUzpUWE4uSVFfU1RfREVCVC5GWTIwMTIBAAAA+yMCAAMAAAAAAKmYcY1pQNcIb4170GlA1wgiQ0lRLlRTRTo2OTYzLklRX0xFVkVSRURfRkNGLkZZMjAwOAEAAAD5XA0AAgAAAAg3MDUyNy4yNQEIAAAABQAAAAExAQAAAAoxNzE1OTkxMjg5AwAAAAI3OQIAAAAENDQyMgQAAAABMAcAAAAJOS8yMy8yMDE5CAAAAAkzLzMxLzIwMDgJAAAAATA+YuCQaUDXCCh1zc9pQNcIKkNJUS5UU0U6NjQ3OS5JUV9DVVJSRU5UX1BPUlRfTEVBU0VTLkZZMjAxOQEA</t>
  </si>
  <si>
    <t>AAAQVg0AAwAAAAAA6pp9jmlA1wjba2vQaUDXCB1DSVEuVFNFOjY4NDQuSVFfR0FfRVhQLkZZMjAxNgEAAAAsbg0AAwAAAAAA2XKzj2lA1wj2ESLQaUDXCClDSVEuTkFTREFRR1M6VFhOLklRX0RJTFVUX0VQU19JTkNMLkZZMjAxNQEAAAD7IwIAAgAAAAgyLjgyMjYyNwEIAAAABQAAAAExAQAAAAoxODc1Njg3MDU2AwAAAAMxNjACAAAAATgEAAAAATAHAAAACTkvMjMvMjAxOQgAAAAKMTIvMzEvMjAxNQkAAAABMF0G4YxpQNcIb9uC0GlA1wgiQ0lRLlRTRTo2NDc5LklRX0FEVkVSVElTSU5HLkZZMjAxMwEAAAAQVg0AAwAAAAAAucPRjmlA1whn1VrQaUDXCCxDSVEuTkFTREFRR1M6TVhJTS5JUV9DRk9fQ1VSUkVOVF9MSUFCLkZZMjAxOAEAAAC5dQEAAgAAAAgxLjAyNzY3NgEIAAAABQAAAAExAQAAAAoxOTc4NDM2Nzg0AwAAAAMxNjACAAAABDQxODUEAAAAATAHAAAACTkvMjMvMjAxOQgAAAAJNi8zMC8yMDE4CQAAAAEw34oKiGlA1whTEHTRaUDXCCFDSVEuTkFTREFRR1M6QURJLklRX0NPTU1PTi5GWTIwMDgBAAAAE9YDAAIAAAAGNDguNTMzAQgAAAAFAAAAATEBAAAACjE0MTMwOTE1NjcDAAAAAzE2MAIAAAAEMTEwMwQAAAABMAcAAAAJOS8yMy8yMDE5CAAAAAkxMS8xLzIwMDgJAAAAATA9dMCMaUDXCI4CkdBpQNcIJkNJUS5UU0U6Njg0NC5JUV9GSUxJTkdfQ1VSUkVOQ1kuRlkyMDE5AQAAACxuDQADAAAA</t>
  </si>
  <si>
    <t>A0pQWQDI57OPaUDXCEH2K9BpQNcIJENJUS5OQVNEQVFHUzpUWE4uSVFfQ0hBTkdFX0FSLkZZMjAxOAEAAAD7IwIAAgAAAAI3MQEIAAAABQAAAAExAQAAAAoxOTQ2NjY1NDYwAwAAAAMxNjACAAAABDIwMTgEAAAAATAHAAAACTkvMjMvMjAxOQgAAAAKMTIvMzEvMjAxOAkAAAABMCyi4YxpQNcIy3GM0GlA1wgZQ0lRLlRTRTozMTA1LklRX0RPLkZZMjAwNwEAAAA9XQ0AAwAAAAAAQEKCk2lA1wjy9IrPaUDXCCZDSVEuVFNFOjY0NzkuSVFfQ1VTVE9NX0JFVEEuMjAxNC8wMy8zMQEAAAAQVg0AAgAAAA8xLjYxMzg5NDgyMzQyNDkAdTQ+q2lA1wj17j/PaUDXCCRDSVEuWFRSQTpJRlguSVFfQ1VSUkVOVF9SQVRJTy5GWTIwMTUBAAAA6JsBAAIAAAAIMi41OTYyMTQBCAAAAAUAAAABMQEAAAAKMTgyMTY4NzQ0OQMAAAACNTACAAAABDQwMzAEAAAAATAHAAAACTkvMjMvMjAxOQgAAAAJOS8zMC8yMDE1CQAAAAEwK0Beh2lA1wgGFoDRaUDXCCRDSVEuVFNFOjY4NDQuSVFfQ0FTSF9JTlRFUkVTVC5GWTIwMTQBAAAALG4NAAIAAAADNzUwAQgAAAAFAAAAATEBAAAACjE2ODczNDI4NTADAAAAAjc5AgAAAAQzMDI4BAAAAAEwBwAAAAk5LzIzLzIwMTkIAAAACTMvMzEvMjAxNAkAAAABMNlys49pQNcI9moe0GlA1wguQ0lRLlhUUkE6SUZYLklRX1RPVEFMX0RFQlRfRUJJVERBX0NBUEVYLkZZMjAxNAEAAADomwEAAgAAAAgw</t>
  </si>
  <si>
    <t>LjM2NTQyMgEIAAAABQAAAAExAQAAAAoxNzY2ODY0ODc5AwAAAAI1MAIAAAAFMjMzMTMEAAAAATAHAAAACTkvMjMvMjAxOQgAAAAJOS8zMC8yMDE0CQAAAAEwK0Beh2lA1wgXyH/RaUDXCChDSVEuVFNFOjY4NDQuSVFfVE9UQUxfRElWX1BBSURfQ0YuRlkyMDExAQAAACxuDQACAAAAAy03MwEIAAAABQAAAAExAQAAAAoxNDY0MjY3NTE4AwAAAAI3OQIAAAAEMjAyMgQAAAABMAcAAAAJOS8yMy8yMDE5CAAAAAkzLzMxLzIwMTEJAAAAATCTmJCPaUDXCDMzFtBpQNcIG0NJUS5UU0U6Njk2My5JUV9MQU5ELkZZMjAwOQEAAAD5XA0AAgAAAAU4NDM5MQEIAAAABQAAAAExAQAAAAoxMzg2NzIzODQ2AwAAAAI3OQIAAAAEMzA5OAQAAAABMAcAAAAJOS8yMy8yMDE5CAAAAAkzLzMxLzIwMDkJAAAAATAEieCQaUDXCJxvz89pQNcIJENJUS5UU0U6Njg0NC5JUV9FQklUREEuRlkyMDE4Li4uLkpQWQEAAAAsbg0AAgAAAAUxMTM3MwEIAAAABQAAAAExAQAAAAoxODk1NTA0NTc4AwAAAAI3OQIAAAAENDA1MQQAAAABMAcAAAAJOS8yMy8yMDE5CAAAAAkzLzMxLzIwMTgJAAAAATAfLkGHaUDXCEUhitFpQNcIK0NJUS5OQVNEQVFHUzpUWE4uSVFfRUJJVERBX0NBUEVYX0lOVC5GWTIwMDkBAAAA+yMCAAMAAAAAALe3aohpQNcIU81h0WlA1wgqQ0lRLlhUUkE6SUZYLklRX0NVUlJFTlRfUE9SVF9MRUFTRVMuRlkyMDE0AQAAAOib</t>
  </si>
  <si>
    <t>AQADAAAAAAB0GUyKaUDXCC1zA9FpQNcILENJUS5UU0U6NjQ3OS5JUV9ERUJUX0VRVUlWX09QRVJfTEVBU0UuRlkyMDE1AQAAABBWDQADAAAAAAAnsXyOaUDXCK4SYdBpQNcIKENJUS5UU0U6NjQ3OS5JUV9UT1RBTF9ERUJUX1JFUEFJRC5GWTIwMDkBAAAAEFYNAAIAAAAGLTE2ODk4AQgAAAAFAAAAATEBAAAACjE0OTM1OTcyNDUDAAAAAjc5AgAAAAQyMTY2BAAAAAEwBwAAAAk5LzIzLzIwMTkIAAAACTMvMzEvMjAwOQkAAAABMNhO0Y5pQNcI6LNR0GlA1wgZQ0lRLlRTRTo2ODQ0LklRX0FSLkZZMjAxMQEAAAAsbg0AAgAAAAUyMDU0MAEIAAAABQAAAAExAQAAAAoxNDY0MjY3NTE4AwAAAAI3OQIAAAAEMTAyMQQAAAABMAcAAAAJOS8yMy8yMDE5CAAAAAkzLzMxLzIwMTEJAAAAATCTmJCPaUDXCKKtFNBpQNcIG0NJUS5YVFJBOklGWC5JUV9DT0dTLkZZMjAxNgEAAADomwEAAgAAAAQ0MTQzAQgAAAAFAAAAATEBAAAACjE4Njc3NzI4MDcDAAAAAjUwAgAAAAIzNAQAAAABMAcAAAAJOS8yMy8yMDE5CAAAAAk5LzMwLzIwMTYJAAAAATBpQEyKaUDXCBKPB9FpQNcILENJUS5OQVNEQVFHUzpBREkuSVFfVE9UQUxfRElWX1BBSURfQ0YuRlkyMDEwAQAAABPWAwACAAAACC0yNDkuOTY0AQgAAAAFAAAAATEBAAAACjE1NzgzMzA0MjIDAAAAAzE2MAIAAAAEMjAyMgQAAAABMAcAAAAJOS8yMy8yMDE5CAAAAAoxMC8zMC8y</t>
  </si>
  <si>
    <t>MDEwCQAAAAEwJ8LAjGlA1wiv25fQaUDXCCRDSVEuVFNFOjY4NDQuSVFfRVFVSVRZX01FVEhPRC5GWTIwMTMBAAAALG4NAAMAAAAAAF/nkI9pQNcI7eoa0GlA1wgdQ0lRLlRTRTo2ODQ0LklRX0VCSVREQS5GWTIwMTYBAAAALG4NAAIAAAAENTg3MQEIAAAABQAAAAExAQAAAAoxNzk5MjQzMjQ5AwAAAAI3OQIAAAAENDA1MQQAAAABMAcAAAAJOS8yMy8yMDE5CAAAAAkzLzMxLzIwMTYJAAAAATDZcrOPaUDXCAHrIdBpQNcIJkNJUS5UU0U6NjcyMy5JUV9TQUxFU19NQVJLRVRJTkcuRlkyMDE3AQAAAPctDgADAAAAAABNe9uRaUDXCBJ1xs9pQNcIKkNJUS5OQVNEQVFHUzpBREkuSVFfTFRfREVCVF9DQVBJVEFMLkZZMjAwOAEAAAAT1gMAAwAAAAAAVXkJiGlA1win42fRaUDXCC9DSVEuWFRSQTpJRlguSVFfSU1QVVRfT1BFUl9MRUFTRV9JTlRfRVhQLkZZMjAxOAEAAADomwEAAgAAAAkxMi42MTk4NjQBCAAAAAUAAAABMQEAAAAKMTkyNjMyNTg1MQMAAAACNTACAAAABTIxNjcyBAAAAAEwBwAAAAk5LzIzLzIwMTkIAAAACTkvMzAvMjAxOAkAAAABMFWOTIppQNcIXMwN0WlA1wgoQ0lRLlRTRTo2ODQ0LklRX0RFRl9UQVhfQVNTRVRTX0xULkZZMjAxOQEAAAAsbg0AAgAAAAQ1NTA1AQgAAAAFAAAAATEBAAAACjE5NzAyMTMwNTUDAAAAAjc5AgAAAAQxMDI2BAAAAAEwBwAAAAk5LzIzLzIwMTkIAAAACTMvMzEvMjAx</t>
  </si>
  <si>
    <t>OQkAAAABMMjns49pQNcIrHAq0GlA1wghQ0lRLlRTRTo2OTYzLklRX05JX0NPTVBBTlkuRlkyMDE3AQAAAPlcDQACAAAABTI2NDQ5AQgAAAAFAAAAATEBAAAACjE4NDg4Nzk0ODUDAAAAAjc5AgAAAAU0MTU3MQQAAAABMAcAAAAJOS8yMy8yMDE5CAAAAAkzLzMxLzIwMTcJAAAAATBztNCQaUDXCBuG489pQNcILkNJUS5OQVNEQVFHUzpBREkuSVFfVE9UQUxfRVFVSVRZLkZZMjAxNy4uLi5KUFkBAAAAE9YDAAIAAAAMMTE1NjczOC45MDU5AQgAAAAFAAAAATEBAAAACjE5Mjc2MTgyNDgDAAAAAjc5AgAAAAQxMjc1BAAAAAEwBwAAAAk5LzIzLzIwMTkIAAAACjEwLzI4LzIwMTcJAAAAATAffUGHaUDXCHoFjdFpQNcILENJUS5OQVNEQVFHUzpBREkuSVFfR1dfSU5UQU5fQU1PUlRfQ0YuRlkyMDE4AQAAABPWAwACAAAABzU3MC41MzgBCAAAAAUAAAABMQEAAAAKMTkyNzYxODI0NwMAAAADMTYwAgAAAAQyMTgyBAAAAAEwBwAAAAk5LzIzLzIwMTkIAAAACTExLzMvMjAxOAkAAAABMJArVYxpQNcI7Nus0GlA1wgbQ0lRLlhUUkE6SUZYLklRX0xBTkQuRlkyMDA4AQAAAOibAQACAAAAAzc2MQEIAAAABQAAAAExAQAAAAoxMjgwMDgyMzAxAwAAAAI1MAIAAAAEMzA5OAQAAAABMAcAAAAJOS8yMy8yMDE5CAAAAAk5LzMwLzIwMDgJAAAAATASN4iKaUDXCIKf89BpQNcIJkNJUS5UU0U6NjcwNy5JUV9ORVRfREVCVF9JU1NV</t>
  </si>
  <si>
    <t>RUQuRlkyMDA4AQAAABRfDQACAAAABS0xNTg2AQgAAAAFAAAAATEBAAAACjEwNjI3NTI1NjUDAAAAAjc5AgAAAAQyMDAzBAAAAAEwBwAAAAk5LzIzLzIwMTkIAAAACTMvMzEvMjAwOAkAAAABMGaYsJBpQNcIQd/tz2lA1wglQ0lRLlRTRTozMTA1LklRX09USEVSX0NBX1NVUFBMLkZZMjAxMQEAAAA9XQ0AAgAAAAQ2NDM5AQgAAAAFAAAAATEBAAAACjE0NjI3MTI2MTEDAAAAAjc5AgAAAAQxMDU1BAAAAAEwBwAAAAk5LzIzLzIwMTkIAAAACTMvMzEvMjAxMQkAAAABMH+2gpNpQNcIR1+Wz2lA1wgjQ0lRLkVOWFRQQTpTVE0uSVFfSU5DX0VRVUlUWS5GWTIwMTUBAAAAlB0CAAIAAAABMgEIAAAABQAAAAExAQAAAAoxODc3NTE3MzI2AwAAAAMxNjACAAAAAjQ3BAAAAAEwBwAAAAk5LzIzLzIwMTkIAAAACjEyLzMxLzIwMTUJAAAAATBgN6SKaUDXCJPc5NBpQNcIH0NJUS5OQVNEQVFHUzpBREkuSVFfTEFORC5GWTIwMDcBAAAAE9YDAAIAAAAHMzcyLjE2MgEIAAAABQAAAAExAQAAAAoxMjY0NDcyNDQ5AwAAAAMxNjACAAAABDMwOTgEAAAAATAHAAAACTkvMjMvMjAxOQgAAAAJMTEvMy8yMDA3CQAAAAEwKsnhjGlA1wguuo7QaUDXCCRDSVEuTkFTREFRR1M6QURJLklRX09USEVSX1JFVi5GWTIwMDgBAAAAE9YDAAMAAAAAAD10wIxpQNcI6qOP0GlA1wggQ0lRLlRTRTo2NzA3LklRX01BQ0hJTkVSWS5GWTIwMTIBAAAA</t>
  </si>
  <si>
    <t>FF8NAAMAAAAAAD80sZBpQNcIjsP3z2lA1wgaQ0lRLi5JUV9QUk9WX0JBRF9ERUJUU19DRi4FAAAAAQAAAAgAAAAUKEludmFsaWQgSWRlbnRpZmllcilPYXS0aUDXCE9hdLRpQNcILkNJUS5OQVNEQVFHUzpBREkuSVFfVEVWX0VCSVREQS4yMDAwLjIwMTgvMTIvMzEBAAAAE9YDAAIAAAAJMTMuNTk3ODQ4AQcAAAAFAAAAATEBAAAACjE5Mjc2MTkyNzIDAAAAATACAAAABjEwMDAzMAQAAAABMAcAAAAKMTIvMzEvMjAxOAgAAAAKMTIvMzEvMjAxOHpIV6xpQNcI595vz2lA1wgtQ0lRLk5BU0RBUUdTOk1YSU0uSVFfTUFSS0VUQ0FQLjIwMDYvMTIvMzEuSlBZAQAAALl1AQACAAAADjExNjg5NjUuNjg2OTUxAQYAAAAFAAAAATEBAAAACTI5NTkzMjM0OQMAAAACNzkCAAAABjEwMDA1NAQAAAABMAcAAAAKMTIvMzEvMjAwNvODvKtpQNcIJySE6WlA1wgsQ0lRLk5BU0RBUUdTOlNCVVguSVFfQ0FTSF9PUEVSLkZZMjAxOC4uLi5KUFkBAAAAuYcAAAIAAAALMTM1NDc2MS4yMzMBCAAAAAUAAAABMQEAAAAKMTkyMjcxMTYyMgMAAAACNzkCAAAABDIwMDYEAAAAATAHAAAACTkvMjMvMjAxOQgAAAAJOS8zMC8yMDE4CQAAAAEwn0S0YGhA1wjw33OkaEDXCCVDSVEuVFNFOjY3MjMuSVFfUkVUVVJOX0NBUElUQUwuRlkyMDA3AQAAAPctDgACAAAABi00LjExOQEIAAAABQAAAAExAQAAAAk2NTY2Mzg5MDADAAAAAjc5AgAAAAQ0</t>
  </si>
  <si>
    <t>MzYzBAAAAAEwBwAAAAk5LzIzLzIwMTkIAAAACTMvMzEvMjAwNwkAAAABMBG4KYlpQNcIN7020WlA1wglQ0lRLlRTRTozMTA1LklRX0xUX0RFQlRfUkVQQUlELkZZMjAxNQEAAAA9XQ0AAgAAAAYtMzMxNzMBCAAAAAUAAAABMQEAAAAKMTc0NTkxNjY4MwMAAAACNzkCAAAABDIwMzYEAAAAATAHAAAACTkvMjMvMjAxOQgAAAAJMy8zMS8yMDE1CQAAAAEwBtCWkmlA1wjhZKLPaUDXCClDSVEuTkFTREFRR1M6VFhOLklRX1BSRUZfRElWX09USEVSLkZZMjAxMAEAAAD7IwIAAgAAAAI0NAEIAAAABQAAAAExAQAAAAoxNTg4ODQwNzM4AwAAAAMxNjACAAAAAjk3BAAAAAEwBwAAAAk5LzIzLzIwMTkIAAAACjEyLzMxLzIwMTAJAAAAATDGSnGNaUDXCBt3ddBpQNcII0NJUS5UU0U6MzEwNS5JUV9CRVRBXzFZUi4yMDA5LzAzLzMxAQAAAD1dDQACAAAAEDEuMTc3MzkyMjA0NTQ0OTQAqpg9q2lA1wgsZEfPaUDXCC1DSVEuTkFTREFRR1M6TVhJTS5JUV9UT1RBTF9ERUJUX1JFUEFJRC5GWTIwMTUBAAAAuXUBAAIAAAAGLTAuNDM3AQgAAAAFAAAAATEBAAAACjE4NTMxODcwNzMDAAAAAzE2MAIAAAAEMjE2NgQAAAABMAcAAAAJOS8yMy8yMDE5CAAAAAk2LzI3LzIwMTUJAAAAATBGYKeLaUDXCOpsxtBpQNcIKENJUS5UU0U6NjcwNy5JUV9NQVJLRVRDQVAuMjAwMC8xMi8zMS5KUFkBAAAAFF8NAAMAAAAAAAJdvKtpQNcIzIKF</t>
  </si>
  <si>
    <t>6WlA1wgtQ0lRLk5BU0RBUUdTOk1YSU0uSVFfR1dfSU5UQU5fQU1PUlRfQ0YuRlkyMDE4AQAAALl1AQACAAAABTUwLjUzAQgAAAAFAAAAATEBAAAACjE5Nzg0MzY3ODQDAAAAAzE2MAIAAAAEMjE4MgQAAAABMAcAAAAJOS8yMy8yMDE5CAAAAAk2LzMwLzIwMTgJAAAAATAtrqeLaUDXCMkvztBpQNcII0NJUS5UU0U6Njg0NC5JUV9GSU5JU0hFRF9JTlYuRlkyMDA5AQAAACxuDQACAAAABDY1ODMBCAAAAAUAAAABMQEAAAAKMTM4NjYwMDYwNAMAAAACNzkCAAAABDMwNzUEAAAAATAHAAAACTkvMjMvMjAxOQgAAAAJMy8zMS8yMDA5CQAAAAEwoXGQj2lA1wjYQxDQaUDXCCRDSVEuVFNFOjY3MDcuSVFfUEVSSU9EREFURV9JUy5GWTIwMDIBAAAAFF8NAAUAAAAKMjAwMi8wMy8zMQDW406GaUDXCC8FeaVpQNcIKkNJUS5OQVNEQVFHUzpNWElNLklRX0JBU0lDX0VQU19JTkNMLkZZMjAxMwEAAAC5dQEAAgAAAAgxLjU1ODc5OAEIAAAABQAAAAExAQAAAAoxNzUzMzEwOTg4AwAAAAMxNjACAAAAATkEAAAAATAHAAAACTkvMjMvMjAxOQgAAAAJNi8yOS8yMDEzCQAAAAEwoWC8i2lA1wj/0L7QaUDXCClDSVEuTkFTREFRR1M6QURJLklRX0xUX0RFQlRfSVNTVUVELkZZMjAxNwEAAAAT1gMAAgAAAAkxMTE1Ni4xNjQBCAAAAAUAAAABMQEAAAAKMTkyNzYxODI0OAMAAAADMTYwAgAAAAQyMDM0BAAAAAEwBwAAAAk5LzIzLzIw</t>
  </si>
  <si>
    <t>MTkIAAAACjEwLzI4LzIwMTcJAAAAATCQK1WMaUDXCIyTqtBpQNcIIENJUS5UU0U6Njk2My5JUV9SRF9FWFBfRk4uRlkyMDEyAQAAAPlcDQACAAAABTM5NzYzAQgAAAAFAAAAATEBAAAACjE1NTQ5NTA3MTYDAAAAAjc5AgAAAAQzMTY4BAAAAAEwBwAAAAk5LzIzLzIwMTkIAAAACTMvMzEvMjAxMgkAAAABMPuv4JBpQNcIppbWz2lA1wgqQ0lRLk5BU0RBUUdTOkFESS5JUV9PVEhFUl9MVF9BU1NFVFMuRlkyMDA4AQAAABPWAwACAAAABzExOS41OTcBCAAAAAUAAAABMQEAAAAKMTQxMzA5MTU2NwMAAAADMTYwAgAAAAQxMDYwBAAAAAEwBwAAAAk5LzIzLzIwMTkIAAAACTExLzEvMjAwOAkAAAABMD10wIxpQNcIlduQ0GlA1wgsQ0lRLkVOWFRQQTpTVE0uSVFfVEVWX0VCSVREQS4yMDAwLjIwMTEvMDMvMzEBAAAAlB0CAAIAAAAINC45MTExNDQBBwAAAAUAAAABMQEAAAAKMTQzNTQyODg5MQMAAAABMAIAAAAGMTAwMDMwBAAAAAEwBwAAAAkzLzMxLzIwMTEIAAAACTMvMzEvMjAxMXVvV6xpQNcIKfVuz2lA1wggQ0lRLlRTRTo2OTYzLklRX0NBU0hfT1BFUi5GWTIwMTkBAAAA+VwNAAIAAAAFNjU5OTABCAAAAAUAAAABMQEAAAAKMTk3MDA1MTQyNQMAAAACNzkCAAAABDIwMDYEAAAAATAHAAAACTkvMjMvMjAxOQgAAAAJMy8zMS8yMDE5CQAAAAEwagLRkGlA1wgwhurPaUDXCCtDSVEuSkFTREFROjI3MDIuSVFfVE9U</t>
  </si>
  <si>
    <t>QUxfREVCVC5GWTIwMTUuLi4uSlBZAQAAABMgZAACAAAABTI5NDgxAQgAAAAFAAAAATEBAAAACjE3ODQ3NDg1ODQDAAAAAjc5AgAAAAQ0MTczBAAAAAEwBwAAAAk5LzIzLzIwMTkIAAAACjEyLzMxLzIwMTUJAAAAATCz9rNgaEDXCN2GcKRoQNcIJENJUS5UU0U6NjcwNy5JUV9NQVJLRVRDQVAuMjAwMi8wMy8zMQEAAAAUXw0AAgAAAAwxMDIxMTYuNDgyODkBBgAAAAUAAAABMQEAAAAKMTQyMTk4MDQ2MgMAAAACNzkCAAAABjEwMDA1NAQAAAABMAcAAAAJMy8zMS8yMDAy0fWlrGlA1whJp4PPaUDXCB9DSVEuWFRSQTpJRlguSVFfRUJJVF9JTlQuRlkyMDExAQAAAOibAQACAAAACTE3LjQ2NjY2NgEIAAAABQAAAAExAQAAAAoxNTgwNjUyNzc4AwAAAAI1MAIAAAAENDE4OQQAAAABMAcAAAAJOS8yMy8yMDE5CAAAAAk5LzMwLzIwMTEJAAAAATArQF6HaUDXCJv0fdFpQNcIJUNJUS5UU0U6NjcwNy5JUV9PVEhFUl9DQV9TVVBQTC5GWTIwMTYBAAAAFF8NAAIAAAAENTYwOAEIAAAABQAAAAExAQAAAAoxNzk4NTg3MDY1AwAAAAI3OQIAAAAEMTA1NQQAAAABMAcAAAAJOS8yMy8yMDE5CAAAAAkzLzMxLzIwMTYJAAAAATCV1OKPaUDXCLkcAtBpQNcIIENJUS5UU0U6Njg0NC5JUV9DSEFOR0VfQVIuRlkyMDEyAQAAACxuDQACAAAABS0xODEyAQgAAAAFAAAAATEBAAAACjE1NTY2NDg2MjEDAAAAAjc5AgAAAAQyMDE4BAAA</t>
  </si>
  <si>
    <t>AAEwBwAAAAk5LzIzLzIwMTkIAAAACTMvMzEvMjAxMgkAAAABMG7AkI9pQNcIjaIY0GlA1wggQ0lRLk5BU0RBUUdTOlRYTi5JUV9DQVBFWC5GWTIwMTgBAAAA+yMCAAIAAAAFLTExMzEBCAAAAAUAAAABMQEAAAAKMTk0NjY2NTQ2MAMAAAADMTYwAgAAAAQyMDIxBAAAAAEwBwAAAAk5LzIzLzIwMTkIAAAACjEyLzMxLzIwMTgJAAAAATAsouGMaUDXCMtxjNBpQNcIJkNJUS5UU0U6NjQ3OS5JUV9DQVNIX0NPTlZFUlNJT04uRlkyMDExAQAAABBWDQACAAAACTEwNi42ODY1OAEIAAAABQAAAAExAQAAAAoxNjI5NTA3ODIwAwAAAAI3OQIAAAAENDE4NAQAAAABMAcAAAAJOS8yMy8yMDE5CAAAAAkzLzMxLzIwMTEJAAAAATBJMn6IaUDXCAWQW9FpQNcIKENJUS5YVFJBOklGWC5JUV9UT1RBTF9ERUJUX0lTU1VFRC5GWTIwMTABAAAA6JsBAAIAAAABNAEIAAAABQAAAAExAQAAAAoxNDg0NzM3NDkyAwAAAAI1MAIAAAAEMjE2MQQAAAABMAcAAAAJOS8yMy8yMDE5CAAAAAk5LzMwLzIwMTAJAAAAATDNhIiKaUDXCOaO+dBpQNcIJENJUS5OQVNEQVFHUzpUWE4uSVFfQ0hBTkdFX0FQLkZZMjAxMQEAAAD7IwIAAgAAAAEyAQgAAAAFAAAAATEBAAAACjE2NjAwMzQ1NjgDAAAAAzE2MAIAAAAEMjAxNwQAAAABMAcAAAAJOS8yMy8yMDE5CAAAAAoxMi8zMS8yMDExCQAAAAEwsnFxjWlA1wjzuXnQaUDXCCFDSVEuVFNFOjY0Nzku</t>
  </si>
  <si>
    <t>SVFfRUFSTklOR19DTy5GWTIwMTYBAAAAEFYNAAIAAAAFMzY1OTgBCAAAAAUAAAABMQEAAAAKMTg1MDAyNDc3NQMAAAACNzkCAAAAATcEAAAAATAHAAAACTkvMjMvMjAxOQgAAAAJMy8zMS8yMDE2CQAAAAEwLth8jmlA1whDmGLQaUDXCB1DSVEuTkFTREFRR1M6QURJLklRX0FSLkZZMjAxMAEAAAAT1gMAAgAAAAczODcuMTY5AQgAAAAFAAAAATEBAAAACjE1NzgzMzA0MjIDAAAAAzE2MAIAAAAEMTAyMQQAAAABMAcAAAAJOS8yMy8yMDE5CAAAAAoxMC8zMC8yMDEwCQAAAAEwJ8LAjGlA1wgtCJbQaUDXCCxDSVEuTkFTREFRR1M6VFhOLklRX0NVUlJFTlRfUE9SVF9ERUJULkZZMjAwNwEAAAD7IwIAAwAAAAAAsA7PjWlA1wgbKW7QaUDXCCZDSVEuRU5YVFBBOlNUTS5JUV9NQVJLRVRDQVAuMjAxMS8xMi8zMQEAAACUHQIAAgAAAAs0MDQ5LjMzNjg0NwEGAAAABQAAAAExAQAAAAoxNDgwMzAxODU1AwAAAAI1MAIAAAAGMTAwMDU0BAAAAAEwBwAAAAoxMi8zMS8yMDExduqoqmlA1wjD7jjPaUDXCDlDSVEuVFNFOjY4NDQuSVFfQ1VTVE9NX0JFVEEuLTEwNFcuMjAxNy8wMy8zMS4uXk4yMjUuSlBZLkgBAAAALG4NAAIAAAAQMS45MzIxOTM4NDM5MDA4NgDFDT6raUDXCJ/YQM9pQNcIJUNJUS5UU0U6Njk2My5JUV9QUk9WX0JBRF9ERUJUUy5GWTIwMTEBAAAA+VwNAAIAAAADLTM0AQgAAAAFAAAAATEBAAAACjE0NjI3</t>
  </si>
  <si>
    <t>MTI1OTIDAAAAAjc5AgAAAAI5NQQAAAABMAcAAAAJOS8yMy8yMDE5CAAAAAkzLzMxLzIwMTEJAAAAATAEieCQaUDXCJ0W089pQNcIKkNJUS5FTlhUUEE6U1RNLklRX0NVUlJFTlRfUE9SVF9ERUJULkZZMjAxMAEAAACUHQIAAgAAAAM2NDUBCAAAAAUAAAABMQEAAAAKMTU5MDE1MTEzMwMAAAADMTYwAgAAAAQxMjk3BAAAAAEwBwAAAAk5LzIzLzIwMTkIAAAACjEyLzMxLzIwMTAJAAAAATCKzk6LaUDXCAk72NBpQNcII0NJUS5OQVNEQVFHUzpBREkuSVFfVE9UQUxfQ0EuRlkyMDEyAQAAABPWAwACAAAACDQ2OTYuMTg1AQgAAAAFAAAAATEBAAAACjE3MTEzODU4OTYDAAAAAzE2MAIAAAAEMTAwOAQAAAABMAcAAAAJOS8yMy8yMDE5CAAAAAkxMS8zLzIwMTIJAAAAATAb6cCMaUDXCJ6pm9BpQNcIFENJUS4wLklRX0VCSVRfSU5ULkZZBQAAAAAAAAAIAAAAFShJbnZhbGlkIFRpbWUgUGVyaW9kKerxXYdpQNcIsvSE0WlA1wgsQ0lRLk5BU0RBUUdTOlRYTi5JUV9NQVJLRVRDQVAuMjAxNS8xMi8zMS5KUFkBAAAA+yMCAAIAAAAONjY4MzExMS4wNTg1NjIBBgAAAAUAAAABMQEAAAAKMTc2MzE5MTQyNgMAAAACNzkCAAAABjEwMDA1NAQAAAABMAcAAAAKMTIvMzEvMjAxNfODvKtpQNcIDPKA6WlA1wgiQ0lRLlRTRTo2OTYzLklRX0dBSU5fQVNTRVRTLkZZMjAxNwEAAAD5XA0AAgAAAAMxNzcBCAAAAAUAAAABMQEAAAAK</t>
  </si>
  <si>
    <t>MTg0ODg3OTQ4NQMAAAACNzkCAAAAAjU2BAAAAAEwBwAAAAk5LzIzLzIwMTkIAAAACTMvMzEvMjAxNwkAAAABMHO00JBpQNcIG4bjz2lA1wgoQ0lRLk5BU0RBUUdTOk1YSU0uSVFfRklOSVNIRURfSU5WLkZZMjAxOAEAAAC5dQEAAgAAAAU5Mi4yOAEIAAAABQAAAAExAQAAAAoxOTc4NDM2Nzg0AwAAAAMxNjACAAAABDMwNzUEAAAAATAHAAAACTkvMjMvMjAxOQgAAAAJNi8zMC8yMDE4CQAAAAEwLa6ni2lA1wjUCM7QaUDXCCBDSVEuVFNFOjY5NjMuSVFfQlVJTERJTkdTLkZZMjAwOAEAAAD5XA0AAgAAAAYxOTMyNzEBCAAAAAUAAAABMQEAAAAKMTcxNTk5MTI4OQMAAAACNzkCAAAABDMwMjMEAAAAATAHAAAACTkvMjMvMjAxOQgAAAAJMy8zMS8yMDA4CQAAAAEwPmLgkGlA1whZsszPaUDXCCZDSVEuVFNFOjY3MDcuSVFfQ1VTVE9NX0JFVEEuMjAxNi8wMy8zMQEAAAAUXw0AAgAAABAxLjQwMTE3ODU3MzYxMTU3AI7mPatpQNcIR15Cz2lA1wgsQ0lRLk5BU0RBUUdTOk1YSU0uSVFfVE9UQUxfUkVWLkZZMjAxMS4uLi5KUFkBAAAAuXUBAAIAAAANMTk4NjQwLjIzNzY0NQEIAAAABQAAAAExAQAAAAoxNjMxMzc2NTIwAwAAAAI3OQIAAAACMjgEAAAAATAHAAAACTkvMjMvMjAxOQgAAAAJNi8yNS8yMDExCQAAAAEw0WZeh2lA1wism4jRaUDXCCdDSVEuVFNFOjY5NjMuSVFfRUJJVERBX0NBUEVYX0lOVC5GWTIwMTcB</t>
  </si>
  <si>
    <t>AAAA+VwNAAMAAAAAALZ7KolpQNcIfflD0WlA1wgdQ0lRLk5BU0RBUUdTOlRYTi5JUV9OSS5GWTIwMDYBAAAA+yMCAAIAAAAENDM0MQEIAAAABQAAAAExAQAAAAk3OTQ0MDU1MTIDAAAAAzE2MAIAAAACMTUEAAAAATAHAAAACTkvMjMvMjAxOQgAAAAKMTIvMzEvMjAwNgkAAAABMKEm/4VpQNcIL1mg0WlA1wgpQ0lRLk5BU0RBUUdTOkFESS5JUV9HQUlOX0FTU0VUU19DRi5GWTIwMTMBAAAAE9YDAAIAAAAHLTg1LjQ0NAEIAAAABQAAAAExAQAAAAoxNzY2NTkwNjMyAwAAAAMxNjACAAAABDIwMjYEAAAAATAHAAAACTkvMjMvMjAxOQgAAAAJMTEvMi8yMDEzCQAAAAEwKhHBjGlA1wijUJ/QaUDXCCZDSVEuWFRSQTpJRlguSVFfTkVUX0RFQlRfSVNTVUVELkZZMjAxMQEAAADomwEAAgAAAAQtMjI1AQgAAAAFAAAAATEBAAAACjE1ODA2NTI3NzgDAAAAAjUwAgAAAAQyMDAzBAAAAAEwBwAAAAk5LzIzLzIwMTkIAAAACTkvMzAvMjAxMQkAAAABMMGriIppQNcIEJr80GlA1wghQ0lRLlRTRTo2ODQ0LklRX05FVF9DSEFOR0UuRlkyMDA5AQAAACxuDQACAAAABDUyOTYBCAAAAAUAAAABMQEAAAAKMTM4NjYwMDYwNAMAAAACNzkCAAAABDIwOTMEAAAAATAHAAAACTkvMjMvMjAxOQgAAAAJMy8zMS8yMDA5CQAAAAEwoXGQj2lA1wijBhHQaUDXCDpDSVEuWFRSQTpJRlguSVFfQ1VTVE9NX0JFVEEuLTEwNFcuMjAxMC8wOS8z</t>
  </si>
  <si>
    <t>MC4uXlRPUElYLkpQWS5IAQAAAOibAQACAAAAEDQuMzM5OTE3NTUxNDA2NDgAdhGpqmlA1whUaDfPaUDXCCFDSVEuVFNFOjMxMDUuSVFfSU5DX0VRVUlUWS5GWTIwMDkBAAAAPV0NAAIAAAAENDQzNgEIAAAABQAAAAExAQAAAAoxMzgyNzYzMzg3AwAAAAI3OQIAAAACNDcEAAAAATAHAAAACTkvMjMvMjAxOQgAAAAJMy8zMS8yMDA5CQAAAAEwlGiCk2lA1wiByKLRaUDXCBtDSVEuRU5YVFBBOlNUTS5JUV9OSS5GWTIwMTQBAAAAlB0CAAIAAAADMTI4AQgAAAAFAAAAATEBAAAACjE4MzA0MzQ3MDgDAAAAAzE2MAIAAAACMTUEAAAAATAHAAAACTkvMjMvMjAxOQgAAAAKMTIvMzEvMjAxNAkAAAABMHQcT4tpQNcIPW3i0GlA1wglQ0lRLk5BU0RBUUdTOlRYTi5JUV9ORVRfQ0hBTkdFLkZZMjAwOQEAAAD7IwIAAgAAAAMxMzYBCAAAAAUAAAABMQEAAAAKMTUyMzc5NjI0MQMAAAADMTYwAgAAAAQyMDkzBAAAAAEwBwAAAAk5LzIzLzIwMTkIAAAACjEyLzMxLzIwMDkJAAAAATDNI3GNaUDXCEHbdNBpQNcIKUNJUS5UU0U6NjcwNy5JUV9PVEhFUl9OT05fT1BFUl9FWFAuRlkyMDE1AQAAABRfDQACAAAAAy00NgEIAAAABQAAAAExAQAAAAoxNzQ2MDM1ODMyAwAAAAI3OQIAAAADMzcxBAAAAAEwBwAAAAk5LzIzLzIwMTkIAAAACTMvMzEvMjAxNQkAAAABMKb//oVpQNcIYeSm0WlA1wgpQ0lRLk5BU0RBUUdTOkFESS5JUV9T</t>
  </si>
  <si>
    <t>UEVDSUFMX0RJVl9DRi5GWTIwMTUBAAAAE9YDAAMAAAAAAJYEVYxpQNcIA0Cl0GlA1wghQ0lRLlhUUkE6SUZYLklRX0lOQ19FUVVJVFkuRlkyMDA3AQAAAOibAQACAAAAATEBCAAAAAUAAAABMQEAAAAKMTI4MDA4MzMxMQMAAAACNTACAAAAAjQ3BAAAAAEwBwAAAAk5LzIzLzIwMTkIAAAACTkvMzAvMjAwNwkAAAABMDz5pIppQNcIp4Pv0GlA1wgZQ0lRLlRTRTo2NzIzLklRX05JLkZZMjAxMwEAAAD3LQ4AAgAAAActMTY3NTgxAQgAAAAFAAAAATEBAAAACjE2MjU0NTc1MzQDAAAAAjc5AgAAAAIxNQQAAAABMAcAAAAJOS8yMy8yMDE5CAAAAAkzLzMxLzIwMTMJAAAAATCft9qRaUDXCDqLnNFpQNcIJUNJUS5UU0U6Njg0NC5JUV9QUk9WX0JBRF9ERUJUUy5GWTIwMTIBAAAALG4NAAMAAAAAAG7AkI9pQNcIIoEW0GlA1wgfQ0lRLlRTRTo2OTYzLklRX09QRVJfSU5DLkZZMjAwNgEAAAD5XA0AAgAAAAU2ODMyMAEIAAAABQAAAAExAQAAAAk0NDA5OTA4ODYDAAAAAjc5AgAAAAIyMQQAAAABMAcAAAAJOS8yMy8yMDE5CAAAAAkzLzMxLzIwMDYJAAAAATDylU6GaUDXCIL/bKVpQNcIKUNJUS5UU0U6NjcwNy5JUV9PVEhFUl9OT05fT1BFUl9FWFAuRlkyMDA3AQAAABRfDQACAAAABC04MDcBCAAAAAUAAAABMQEAAAAJNjQxOTg1ODg4AwAAAAI3OQIAAAADMzcxBAAAAAEwBwAAAAk5LzIzLzIwMTkIAAAACTMvMzEvMjAw</t>
  </si>
  <si>
    <t>NwkAAAABMNbjToZpQNcIN4Cn0WlA1wgrQ0lRLk5BU0RBUUdTOkFESS5JUV9FQklUREFfQ0FQRVhfSU5ULkZZMjAwOAEAAAAT1gMAAwAAAAAAVXkJiGlA1wiZCmjRaUDXCBlDSVEuVFNFOjMxMDUuSVFfR1cuRlkyMDE0AQAAAD1dDQACAAAABTIzMzc4AQgAAAAFAAAAATEBAAAACjE2ODk5NTM3MDMDAAAAAjc5AgAAAAQxMTcxBAAAAAEwBwAAAAk5LzIzLzIwMTkIAAAACTMvMzEvMjAxNAkAAAABMBqClpJpQNcI+2+ez2lA1wgxQ0lRLk5BU0RBUUdTOlRYTi5JUV9PVEhFUl9JTlZFU1RfQUNUX1NVUFBMLkZZMjAxNQEAAAD7IwIAAgAAAAIxNAEIAAAABQAAAAExAQAAAAoxODc1Njg3MDU2AwAAAAMxNjACAAAABDIwNTEEAAAAATAHAAAACTkvMjMvMjAxOQgAAAAKMTIvMzEvMjAxNQkAAAABMGct4YxpQNcI+IeE0GlA1wgjQ0lRLlRTRTo2ODQ0LklRX1RPVEFMX1JFQ0VJVi5GWTIwMTQBAAAALG4NAAIAAAAFMjM1ODEBCAAAAAUAAAABMQEAAAAKMTY4NzM0Mjg1MAMAAAACNzkCAAAABDEwMDEEAAAAATAHAAAACTkvMjMvMjAxOQgAAAAJMy8zMS8yMDE0CQAAAAEwX+eQj2lA1whh5RzQaUDXCC9DSVEuTkFTREFRR1M6QURJLklRX05JX0FWQUlMX0VYQ0xfTUFSR0lOLkZZMjAxMgEAAAAT1gMAAgAAAAcyNC4xMDk2AQgAAAAFAAAAATEBAAAACjE3MTEzODU4OTYDAAAAAzE2MAIAAAAENDE4MgQAAAABMAcAAAAJOS8y</t>
  </si>
  <si>
    <t>My8yMDE5CAAAAAkxMS8zLzIwMTIJAAAAATAaoQmIaUDXCB7eadFpQNcIJ0NJUS5UU0U6Njg0NC5JUV9DSEFOR0VfSU5WRU5UT1JZLkZZMjAxNwEAAAAsbg0AAgAAAAQxMDIzAQgAAAAFAAAAATEBAAAACjE4NDkxMzEwMjQDAAAAAjc5AgAAAAQyMDk5BAAAAAEwBwAAAAk5LzIzLzIwMTkIAAAACTMvMzEvMjAxNwkAAAABMNaZs49pQNcI4AYm0GlA1wgrQ0lRLk5BU0RBUUdTOlRYTi5JUV9FQklUREFfQ0FQRVhfSU5ULkZZMjAxMgEAAAD7IwIAAgAAAAkzNy4xNTI5NDEBCAAAAAUAAAABMQEAAAAKMTcyMDYxMTI2NAMAAAADMTYwAgAAAAQ0MTkxBAAAAAEwBwAAAAk5LzIzLzIwMTkIAAAACjEyLzMxLzIwMTIJAAAAATC3t2qIaUDXCN55Y9FpQNcIIENJUS5UU0U6NjcwNy5JUV9CVUlMRElOR1MuRlkyMDE0AQAAABRfDQADAAAAAADyheKPaUDXCA4+/c9pQNcIIUNJUS5YVFJBOklGWC5JUV9FQklUREFfSU5ULkZZMjAxMQEAAADomwEAAgAAAAkyNS4yNjY2NjYBCAAAAAUAAAABMQEAAAAKMTU4MDY1Mjc3OAMAAAACNTACAAAABDQxOTAEAAAAATAHAAAACTkvMjMvMjAxOQgAAAAJOS8zMC8yMDExCQAAAAEwK0Beh2lA1wib9H3RaUDXCB5DSVEuVFNFOjY0NzkuSVFfUkFXX0lOVi5GWTIwMTcBAAAAEFYNAAIAAAAFMzYxNjcBCAAAAAUAAAABMQEAAAAKMTg1MDAyNDczNAMAAAACNzkCAAAABDMxNzEEAAAAATAHAAAA</t>
  </si>
  <si>
    <t>CTkvMjMvMjAxOQgAAAAJMy8zMS8yMDE3CQAAAAEwJSZ9jmlA1wgtjWbQaUDXCCFDSVEuWFRSQTpJRlguSVFfQ0FTSF9UQVhFUy5GWTIwMDcBAAAA6JsBAAIAAAACODABCAAAAAUAAAABMQEAAAAKMTI4MDA4MzMxMQMAAAACNTACAAAABDMwNTMEAAAAATAHAAAACTkvMjMvMjAxOQgAAAAJOS8zMC8yMDA3CQAAAAEw2CClimlA1wgRpfHQaUDXCBlDSVEuVFNFOjY3MjMuSVFfRlguRlkyMDA3AQAAAPctDgACAAAABDE1OTUBCAAAAAUAAAABMQEAAAAJNjU2NjM4OTAwAwAAAAI3OQIAAAAEMjE0NAQAAAABMAcAAAAJOS8yMy8yMDE5CAAAAAkzLzMxLzIwMDcJAAAAATBMDAqSaUDXCOsyrc9pQNcILENJUS5OQVNEQVFHUzpUWE4uSVFfRklYRURfQVNTRVRfVFVSTlMuRlkyMDE0AQAAAPsjAgACAAAACDQuMTgxNzU5AQgAAAAFAAAAATEBAAAACjE4MjkxMTkzMDYDAAAAAzE2MAIAAAAENDA2NgQAAAABMAcAAAAJOS8yMy8yMDE5CAAAAAoxMi8zMS8yMDE0CQAAAAEwqd9qiGlA1wioPGTRaUDXCB5DSVEuVFNFOjY3MDcuSVFfWl9TQ09SRS5GWTIwMTIBAAAAFF8NAAIAAAAIMS41NTM0NjkBCAAAAAUAAAABMQEAAAAKMTU1NDMzNzEzNQMAAAACNzkCAAAABjEwMDEyMwQAAAABMAcAAAAJOS8yMy8yMDE5CAAAAAkzLzMxLzIwMTIJAAAAATB/b32IaUDXCGvuR9FpQNcII0NJUS5UU0U6MzEwNS5JUV9FQklUQV9NQVJHSU4u</t>
  </si>
  <si>
    <t>RlkyMDEzAQAAAD1dDQACAAAABjQuMDU4OAEIAAAABQAAAAExAQAAAAoxNjg5OTU1Mjk2AwAAAAI3OQIAAAAENDQxOQQAAAABMAcAAAAJOS8yMy8yMDE5CAAAAAkzLzMxLzIwMTMJAAAAATCh/GyJaUDXCBc8M9FpQNcIIUNJUS5UU0U6NjcwNy5JUV9DT01NT05fUkVQLkZZMjAxMwEAAAAUXw0AAgAAAAItNgEIAAAABQAAAAExAQAAAAoxNjIzODM0MTM2AwAAAAI3OQIAAAAEMjE2NAQAAAABMAcAAAAJOS8yMy8yMDE5CAAAAAkzLzMxLzIwMTMJAAAAATAZgrGQaUDXCKUc+89pQNcIJUNJUS5OQVNEQVFHUzpBREkuSVFfRUJJVERBX0lOVC5GWTIwMTgBAAAAE9YDAAIAAAAJMTAuODEzMjI5AQgAAAAFAAAAATEBAAAACjE5Mjc2MTgyNDcDAAAAAzE2MAIAAAAENDE5MAQAAAABMAcAAAAJOS8yMy8yMDE5CAAAAAkxMS8zLzIwMTgJAAAAATDnPAqIaUDXCBKsbdFpQNcILENJUS5OQVNEQVFHUzpUWE4uSVFfVE9UQUxfREVCVF9JU1NVRUQuRlkyMDEwAQAAAPsjAgADAAAAAADGSnGNaUDXCKUjd9BpQNcIIENJUS5UU0U6NjcyMy5JUV9MVF9JTlZFU1QuRlkyMDE1AQAAAPctDgACAAAABDgxMDgBCAAAAAUAAAABMQEAAAAKMTc5Nzg1OTAyMgMAAAACNzkCAAAABDEwNTQEAAAAATAHAAAACTkvMjMvMjAxOQgAAAAJMy8zMS8yMDE1CQAAAAEwdi3bkWlA1wh+SMHPaUDXCCpDSVEuVFNFOjY0NzkuSVFfT1RIRVJfVU5VU1VB</t>
  </si>
  <si>
    <t>TF9TVVBQTC5GWTIwMTABAAAAEFYNAAMAAAAAANhO0Y5pQNcItHZS0GlA1wgqQ0lRLlRTRTo2OTYzLklRX0lOVEVSRVNUX0lOVkVTVF9JTkMuRlkyMDEyAQAAAPlcDQACAAAABDE2MTIBCAAAAAUAAAABMQEAAAAKMTU1NDk1MDcxNgMAAAACNzkCAAAAAjY1BAAAAAEwBwAAAAk5LzIzLzIwMTkIAAAACTMvMzEvMjAxMgkAAAABMPuv4JBpQNcIzF6l0WlA1wg1Q0lRLk5BU0RBUUdTOk1YSU0uSVFfVE9UQUxfT1VUU1RBTkRJTkdfQlNfREFURS5GWTIwMTYBAAAAuXUBAAIAAAAHMjgzLjkwOQEEAAAABQAAAAE1AQAAAAoxOTAxNzM2NjU4AgAAAAUyNDE1MgYAAAABMDeHp4tpQNcIUY7I0GlA1wgdQ0lRLk5BU0RBUUdTOlRYTi5JUV9BUi5GWTIwMTEBAAAA+yMCAAIAAAAEMTU0NQEIAAAABQAAAAExAQAAAAoxNjYwMDM0NTY4AwAAAAMxNjACAAAABDEwMjEEAAAAATAHAAAACTkvMjMvMjAxOQgAAAAKMTIvMzEvMjAxMQkAAAABMLJxcY1pQNcIRYJ40GlA1wgUQ0lRLi5JUV9HQUlOX0FTU0VUUy4FAAAAAQAAAAgAAAAUKEludmFsaWQgSWRlbnRpZmllcikqiXS0aUDXCCqJdLRpQNcII0NJUS5UU0U6NjcyMy5JUV9UT1RBTF9SRUNFSVYuRlkyMDE0AQAAAPctDgACAAAABjEwMjUwMQEIAAAABQAAAAExAQAAAAoxNjg2MTAzNjE5AwAAAAI3OQIAAAAEMTAwMQQAAAABMAcAAAAJOS8yMy8yMDE5CAAAAAkzLzMxLzIwMTQJ</t>
  </si>
  <si>
    <t>AAAAATCFBtuRaUDXCDqLvs9pQNcIKENJUS5UU0U6NjQ3OS5JUV9DVVJSRU5UX1BPUlRfREVCVC5GWTIwMTYBAAAAEFYNAAIAAAAFMzExNzkBCAAAAAUAAAABMQEAAAAKMTg1MDAyNDc3NQMAAAACNzkCAAAABDEyOTcEAAAAATAHAAAACTkvMjMvMjAxOQgAAAAJMy8zMS8yMDE2CQAAAAEwL/98jmlA1wgSW2PQaUDXCB9DSVEuTkFTREFRR1M6QURJLklRX05QUEUuRlkyMDA3AQAAABPWAwACAAAABzU1Ni4wNzUBCAAAAAUAAAABMQEAAAAKMTI2NDQ3MjQ0OQMAAAADMTYwAgAAAAQxMDA0BAAAAAEwBwAAAAk5LzIzLzIwMTkIAAAACTExLzMvMjAwNwkAAAABMCrJ4YxpQNcIWh6O0GlA1wgZQ0lRLlRTRTozMTA1LklRX0FFLkZZMjAxNQEAAAA9XQ0AAgAAAAMyNzUBCAAAAAUAAAABMQEAAAAKMTc0NTkxNjY4MwMAAAACNzkCAAAABDEwMTYEAAAAATAHAAAACTkvMjMvMjAxOQgAAAAJMy8zMS8yMDE1CQAAAAEwDqmWkmlA1wgsVKHPaUDXCCFDSVEuVFNFOjY0NzkuSVFfQ0FTSF9GSU5BTi5GWTIwMTQBAAAAEFYNAAIAAAAGLTI1MjMzAQgAAAAFAAAAATEBAAAACjE2ODkyMTAyMDgDAAAAAjc5AgAAAAQyMDA0BAAAAAEwBwAAAAk5LzIzLzIwMTkIAAAACTMvMzEvMjAxNAkAAAABMDyKfI5pQNcIJ2Zf0GlA1wgiQ0lRLlRTRTo2NzA3LklRX09USEVSX0lOVEFOLkZZMjAwOAEAAAAUXw0AAgAAAAQxNTU2AQgAAAAFAAAA</t>
  </si>
  <si>
    <t>ATEBAAAACjEwNjI3NTI1NjUDAAAAAjc5AgAAAAQxMDQwBAAAAAEwBwAAAAk5LzIzLzIwMTkIAAAACTMvMzEvMjAwOAkAAAABMFpysJBpQNcIsFnsz2lA1wgoQ0lRLk5BU0RBUUdTOk1YSU0uSVFfRElMVVRfV0VJR0hULkZZMjAxMQEAAAC5dQEAAgAAAAczMDMuMzc3AJMSvItpQNcIgFa50GlA1wgkQ0lRLk5BU0RBUUdTOkFESS5JUV9TVF9JTlZFU1QuRlkyMDA5AQAAABPWAwACAAAACDExNzYuMjQ0AQgAAAAFAAAAATEBAAAACjE0ODI4Njg2MzMDAAAAAzE2MAIAAAAEMTA2OQQAAAABMAcAAAAJOS8yMy8yMDE5CAAAAAoxMC8zMS8yMDA5CQAAAAEwMZvAjGlA1wjtSpPQaUDXCB9DSVEuWFRSQTpJRlguSVFfVE9UQUxfQ0EuRlkyMDE1AQAAAOibAQACAAAABDQxMTUBCAAAAAUAAAABMQEAAAAKMTgyMTY4NzQ0OQMAAAACNTACAAAABDEwMDgEAAAAATAHAAAACTkvMjMvMjAxOQgAAAAJOS8zMC8yMDE1CQAAAAEwdBlMimlA1wiF4gXRaUDXCB9DSVEuVFNFOjY5NjMuSVFfT1BFUl9JTkMuRlkyMDE1AQAAAPlcDQACAAAABTM4NjkwAQgAAAAFAAAAATEBAAAACjE3NDU5MTY0NjYDAAAAAjc5AgAAAAIyMQQAAAABMAcAAAAJOS8yMy8yMDE5CAAAAAkzLzMxLzIwMTUJAAAAATCIZtCQaUDXCJkL3s9pQNcIIUNJUS5UU0U6Njg0NC5JUV9DQVNIX1RBWEVTLkZZMjAxMwEAAAAsbg0AAgAAAAM1NjIBCAAAAAUAAAABMQEA</t>
  </si>
  <si>
    <t>AAAKMTYyNjIzMTkzMAMAAAACNzkCAAAABDMwNTMEAAAAATAHAAAACTkvMjMvMjAxOQgAAAAJMy8zMS8yMDEzCQAAAAEwX+eQj2lA1wi3rRvQaUDXCCdDSVEuVFNFOjY5NjMuSVFfVE9UQUxfUkVWLkZZMjAxMC4uLi5KUFkBAAAA+VwNAAIAAAAGMzM1NjQwAQgAAAAFAAAAATEBAAAACjEzODY3MjM0NjkDAAAAAjc5AgAAAAIyOAQAAAABMAcAAAAJOS8yMy8yMDE5CAAAAAkzLzMxLzIwMTAJAAAAATDRZl6HaUDXCA09h9FpQNcIKENJUS5UU0U6NjcwNy5JUV9UT1RBTF9ESVZfUEFJRF9DRi5GWTIwMDkBAAAAFF8NAAIAAAAFLTE2OTkBCAAAAAUAAAABMQEAAAAKMTM4MTUyMjcxNQMAAAACNzkCAAAABDIwMjIEAAAAATAHAAAACTkvMjMvMjAxOQgAAAAJMy8zMS8yMDA5CQAAAAEwTr+wkGlA1wiaTvDPaUDXCCBDSVEuTkFTREFRR1M6TVhJTS5JUV9DT0dTLkZZMjAxNwEAAAC5dQEAAgAAAAc4NDUuNjM1AQgAAAAFAAAAATEBAAAACjE5Nzg0MzY4NTkDAAAAAzE2MAIAAAACMzQEAAAAATAHAAAACTkvMjMvMjAxOQgAAAAJNi8yNC8yMDE3CQAAAAEwN4eni2lA1wgKn8nQaUDXCDBDSVEuTkFTREFRR1M6QURJLklRX0RFQlRfRVFVSVZfT1BFUl9MRUFTRS5GWTIwMTIBAAAAE9YDAAIAAAADMzg0AQgAAAAFAAAAATEBAAAACjE3MTEzODU4OTYDAAAAAzE2MAIAAAAFMjE2NzEEAAAAATAHAAAACTkvMjMvMjAxOQgAAAAJ</t>
  </si>
  <si>
    <t>MTEvMy8yMDEyCQAAAAEwG+nAjGlA1wh4RZzQaUDXCCpDSVEuVFNFOjMzOTcuSVFfVE9UQUxfRVFVSVRZLkZZMjAxMi4uLi5KUFkBAAAAdRuFAQIAAAAFMTIxMDYBCAAAAAUAAAABMQEAAAAKMTU1NzM5NDA2OQMAAAACNzkCAAAABDEyNzUEAAAAATAHAAAACTkvMjMvMjAxOQgAAAAJMy8zMS8yMDEyCQAAAAEwxc+zYGhA1wi+e22kaEDXCB9DSVEuVFNFOjY3MDcuSVFfTkVUX0RFQlQuRlkyMDEzAQAAABRfDQACAAAABTYyNjIxAQgAAAAFAAAAATEBAAAACjE2MjM4MzQxMzYDAAAAAjc5AgAAAAQ0MzY0BAAAAAEwBwAAAAk5LzIzLzIwMTkIAAAACTMvMzEvMjAxMwkAAAABMCVbsZBpQNcI2ln6z2lA1wgmQ0lRLlRTRTo2NzA3LklRX0FTU0VUX1dSSVRFRE9XTi5GWTIwMTUBAAAAFF8NAAIAAAAELTE4MQEIAAAABQAAAAExAQAAAAoxNzQ2MDM1ODMyAwAAAAI3OQIAAAACMzIEAAAAATAHAAAACTkvMjMvMjAxOQgAAAAJMy8zMS8yMDE1CQAAAAEwm63ij2lA1wimw/7PaUDXCCJDSVEuTkFTREFRR1M6VFhOLklRX0lOQ19UQVguRlkyMDEwAQAAAPsjAgACAAAABDEzMjMBCAAAAAUAAAABMQEAAAAKMTU4ODg0MDczOAMAAAADMTYwAgAAAAI3NQQAAAABMAcAAAAJOS8yMy8yMDE5CAAAAAoxMi8zMS8yMDEwCQAAAAEwzSNxjWlA1wjMBanRaUDXCBlDSVEuVFNFOjY0NzkuSVFfTkkuRlkyMDEzAQAAABBWDQACAAAABDE4</t>
  </si>
  <si>
    <t>MDQBCAAAAAUAAAABMQEAAAAKMTY4OTIxMDkxMQMAAAACNzkCAAAAAjE1BAAAAAEwBwAAAAk5LzIzLzIwMTkIAAAACTMvMzEvMjAxMwkAAAABMLnD0Y5pQNcIZ9Va0GlA1wgiQ0lRLlRTRTo2NzIzLklRX09USEVSX0lOVEFOLkZZMjAwNwEAAAD3LQ4AAgAAAAQ5MzU3AQgAAAAFAAAAATEBAAAACTY1NjYzODkwMAMAAAACNzkCAAAABDEwNDAEAAAAATAHAAAACTkvMjMvMjAxOQgAAAAJMy8zMS8yMDA3CQAAAAEwTAwKkmlA1whH1KvPaUDXCCpDSVEuVFNFOjY5NjMuSVFfVE9UQUxfQVNTRVRTLkZZMjAxNC4uLi5KUFkBAAAA+VwNAAIAAAAGNzU0NDA3AQgAAAAFAAAAATEBAAAACjE2ODcwNDQ2MzADAAAAAjc5AgAAAAQxMDA3BAAAAAEwBwAAAAk5LzIzLzIwMTkIAAAACTMvMzEvMjAxNAkAAAABMCNVQYdpQNcIFR0EpmlA1wgvQ0lRLk5BU0RBUUdTOkFESS5JUV9SRVRVUk5fQ09NTU9OX0VRVUlUWS5GWTIwMTEBAAAAE9YDAAIAAAAGMjQuNjE0AQgAAAAFAAAAATEBAAAACjE2NDc0NTU4NjkDAAAAAzE2MAIAAAAFMzMzMjAEAAAAATAHAAAACTkvMjMvMjAxOQgAAAAKMTAvMjkvMjAxMQkAAAABMBqhCYhpQNcIR0Jp0WlA1wguQ0lRLlRTRTo2NzIzLklRX1RPVEFMX0RFQlRfRUJJVERBX0NBUEVYLkZZMjAxOAEAAAD3LQ4AAgAAAAgxLjU3NjQ3NAEIAAAABQAAAAExAQAAAAoxOTUyMjg0NjczAwAAAAI3OQIAAAAF</t>
  </si>
  <si>
    <t>MjMzMTMEAAAAATAHAAAACTkvMjMvMjAxOQgAAAAKMTIvMzEvMjAxOAkAAAABMK0tKolpQNcILOM90WlA1wgfQ0lRLlRTRTo2NzA3LklRX1RPVEFMX0NMLkZZMjAxMgEAAAAUXw0AAgAAAAU2NTkzMAEIAAAABQAAAAExAQAAAAoxNTU0MzM3MTM1AwAAAAI3OQIAAAAEMTAwOQQAAAABMAcAAAAJOS8yMy8yMDE5CAAAAAkzLzMxLzIwMTIJAAAAATA/NLGQaUDXCK1O989pQNcILENJUS5UU0U6NjcyMy5JUV9ERUJUX0VRVUlWX09QRVJfTEVBU0UuRlkyMDE4AQAAAPctDgADAAAAAAD5oduRaUDXCCXOyc9pQNcIIUNJUS5UU0U6NjcwNy5JUV9ORVRfQ0hBTkdFLkZZMjAxMgEAAAAUXw0AAgAAAAUtMjkzMwEIAAAABQAAAAExAQAAAAoxNTU0MzM3MTM1AwAAAAI3OQIAAAAEMjA5MwQAAAABMAcAAAAJOS8yMy8yMDE5CAAAAAkzLzMxLzIwMTIJAAAAATAlW7GQaUDXCFaG+M9pQNcIIUNJUS5UU0U6MzEwNS5JUV9ORVRfQ0hBTkdFLkZZMjAxMgEAAAA9XQ0AAgAAAAYtMjg2NjABCAAAAAUAAAABMQEAAAAKMTU1NDk1MDY1OQMAAAACNzkCAAAABDIwOTMEAAAAATAHAAAACTkvMjMvMjAxOQgAAAAJMy8zMS8yMDEyCQAAAAEwc92Ck2lA1wgue5rPaUDXCCpDSVEuRU5YVFBBOlNUTS5JUV9FQVJOSU5HX0NPX01BUkdJTi5GWTIwMTIBAAAAlB0CAAIAAAAILTI1Ljc2MjMBCAAAAAUAAAABMQEAAAAKMTcyMTg3ODAyMwMAAAAD</t>
  </si>
  <si>
    <t>MTYwAgAAAAQ0MTgxBAAAAAEwBwAAAAk5LzIzLzIwMTkIAAAACjEyLzMxLzIwMTIJAAAAATDZsQqIaUDXCHFCd9FpQNcIJENJUS5YVFJBOklGWC5JUV9QRVJJT0REQVRFX0lTLkZZMjAxMQEAAADomwEABQAAAAoyMDExLzA5LzMwAM2EiIppQNcI/1/mp2lA1wgwQ0lRLk5BU0RBUUdTOlRYTi5JUV9UT1RBTF9BU1NFVFMuRlkyMDExLi4uLkxPQ0FMAQAAAPsjAgACAAAABTIwNDk3AQgAAAAFAAAAATEBAAAACjE2NjAwMzQ1NjgDAAAAAzE2MAIAAAAEMTAwNwQAAAABMAcAAAAJOS8yMy8yMDE5CAAAAAoxMi8zMS8yMDExCQAAAAEwoSb/hWlA1wiTs6rRaUDXCB9DSVEuVFNFOjY0NzkuSVFfVE9UQUxfQ0EuRlkyMDEwAQAAABBWDQACAAAABjEzMDAwNAEIAAAABQAAAAExAQAAAAoxNDkzNTk2NDYxAwAAAAI3OQIAAAAEMTAwOAQAAAABMAcAAAAJOS8yMy8yMDE5CAAAAAkzLzMxLzIwMTAJAAAAATDYTtGOaUDXCHs5U9BpQNcIGUNJUS5UU0U6Njk2My5JUV9BUC5GWTIwMTABAAAA+VwNAAIAAAAFNDk2OTIBCAAAAAUAAAABMQEAAAAKMTM4NjcyMzQ2OQMAAAACNzkCAAAABDEwMTgEAAAAATAHAAAACTkvMjMvMjAxOQgAAAAJMy8zMS8yMDEwCQAAAAEwBIngkGlA1wgIkdHPaUDXCCVDSVEuTkFTREFRR1M6TVhJTS5JUV9UT1RBTF9SRVYuRlkyMDE0AQAAALl1AQACAAAACDI0NTMuNjYzAQgAAAAFAAAAATEBAAAACjE4</t>
  </si>
  <si>
    <t>MDMzODUyODADAAAAAzE2MAIAAAACMjgEAAAAATAHAAAACTkvMjMvMjAxOQgAAAAJNi8yOC8yMDE0CQAAAAEwoWC8i2lA1whTQMHQaUDXCBlDSVEuVFNFOjY3MDcuSVFfQVAuRlkyMDA4AQAAABRfDQACAAAABTI1Njk5AQgAAAAFAAAAATEBAAAACjEwNjI3NTI1NjUDAAAAAjc5AgAAAAQxMDE4BAAAAAEwBwAAAAk5LzIzLzIwMTkIAAAACTMvMzEvMjAwOAkAAAABMFpysJBpQNcIsFnsz2lA1wghQ0lRLkVOWFRQQTpTVE0uSVFfVE9UQUxfQ0wuRlkyMDA3AQAAAJQdAgACAAAABDIxNDIBCAAAAAUAAAABMQEAAAAKMTMzOTIyODY2NQMAAAADMTYwAgAAAAQxMDA5BAAAAAEwBwAAAAk5LzIzLzIwMTkIAAAACjEyLzMxLzIwMDcJAAAAATAtrqeLaUDXCDRR0NBpQNcIKUNJUS5UU0U6Njk2My5JUV9BU1NFVF9XUklURURPV05fQ0YuRlkyMDA5AQAAAPlcDQACAAAABTExOTA4AQgAAAAFAAAAATEBAAAACjEzODY3MjM4NDYDAAAAAjc5AgAAAAQyMDE5BAAAAAEwBwAAAAk5LzIzLzIwMTkIAAAACTMvMzEvMjAwOQkAAAABMASJ4JBpQNcIhL3Pz2lA1wgnQ0lRLlRTRTo2ODQ0LklRX0VCSVREQV9DQVBFWF9JTlQuRlkyMDE1AQAAACxuDQACAAAACTExLjMzOTQwMwEIAAAABQAAAAExAQAAAAoxNzQ1NTI3ODg5AwAAAAI3OQIAAAAENDE5MQQAAAABMAcAAAAJOS8yMy8yMDE5CAAAAAkzLzMxLzIwMTUJAAAAATBi5H2IaUDX</t>
  </si>
  <si>
    <t>CB5NUNFpQNcIIkNJUS5UU0U6MzEwNS5JUV9BRFZFUlRJU0lORy5GWTIwMDgBAAAAPV0NAAMAAAAAAJRogpNpQNcIbCeOz2lA1wgQQ0lRLjAuSVFfRUJJVC5GWQUAAAAAAAAACAAAABUoSW52YWxpZCBUaW1lIFBlcmlvZCmG8kuKaUDXCCxHL9FpQNcIH0NJUS5UU0U6Njg0NC5JUV9BUl9UVVJOUy5GWTIwMTkBAAAALG4NAAIAAAAINC45Mzk5MDkBCAAAAAUAAAABMQEAAAAKMTk3MDIxMzA1NQMAAAACNzkCAAAABDQwMDEEAAAAATAHAAAACTkvMjMvMjAxOQgAAAAJMy8zMS8yMDE5CQAAAAEwVAt+iGlA1wiUR1LRaUDXCChDSVEuVFNFOjY5NjMuSVFfRklYRURfQVNTRVRfVFVSTlMuRlkyMDA5AQAAAPlcDQACAAAACDEuMjAzMDA4AQgAAAAFAAAAATEBAAAACjEzODY3MjM4NDYDAAAAAjc5AgAAAAQ0MDY2BAAAAAEwBwAAAAk5LzIzLzIwMTkIAAAACTMvMzEvMjAwOQkAAAABMK0tKolpQNcI86U+0WlA1wgnQ0lRLk5ZU0U6WVVNLklRX1RPVEFMX1JFVi5GWTIwMTMuLi4uSlBZAQAAAK2VBQACAAAACjEzNzM4ODUuNDIBCAAAAAUAAAABMQEAAAAKMTc3NjQ4NTMwOQMAAAACNzkCAAAAAjI4BAAAAAEwBwAAAAk5LzIzLzIwMTkIAAAACjEyLzI4LzIwMTMJAAAAATDki6FgaEDXCPbDYaRoQNcIJ0NJUS5UU0U6MzA4Ny5JUV9UT1RBTF9SRVYuRlkyMDExLi4uLkpQWQEAAAB4A5kDAgAAAAYxMDUwMTEBCAAAAAUAAAAB</t>
  </si>
  <si>
    <t>MQEAAAAKMTQ1ODI0MjA1MAMAAAACNzkCAAAAAjI4BAAAAAEwBwAAAAk5LzIzLzIwMTkIAAAACTIvMjgvMjAxMQkAAAABMO5koWBoQNcIZ5djpGhA1wghQ0lRLkVOWFRQQTpTVE0uSVFfVE9UQUxfQ0wuRlkyMDE1AQAAAJQdAgACAAAABDE1NjABCAAAAAUAAAABMQEAAAAKMTg3NzUxNzMyNgMAAAADMTYwAgAAAAQxMDA5BAAAAAEwBwAAAAk5LzIzLzIwMTkIAAAACjEyLzMxLzIwMTUJAAAAATBjXqSKaUDXCETt5dBpQNcIG0NJUS5UU0U6Njk2My5JUV9BUElDLkZZMjAxMgEAAAD5XA0AAgAAAAYxMDI0MDMBCAAAAAUAAAABMQEAAAAKMTU1NDk1MDcxNgMAAAACNzkCAAAABDEwODQEAAAAATAHAAAACTkvMjMvMjAxOQgAAAAJMy8zMS8yMDEyCQAAAAEw+6/gkGlA1wh7MtfPaUDXCBlDSVEuVFNFOjY5NjMuSVFfR1AuRlkyMDE4AQAAAPlcDQACAAAABjE0NDUxNQEIAAAABQAAAAExAQAAAAoxODk1MDAyMzE4AwAAAAI3OQIAAAACMTAEAAAAATAHAAAACTkvMjMvMjAxOQgAAAAJMy8zMS8yMDE4CQAAAAEwcdvQkGlA1wh8zuXPaUDXCCRDSVEuVFNFOjY3MjMuSVFfUEVSSU9EREFURV9JUy5GWTIwMTUBAAAA9y0OAAUAAAAKMjAxNS8wMy8zMQB2LduRaUDXCIj8TqZpQNcIIkNJUS5UU0U6MzEwNS5JUV9TQUxFX1BQRV9DRi5GWTIwMDQBAAAAPV0NAAIAAAADOTIxAQgAAAAFAAAAATEBAAAACTE5OTYxNjM2MQMAAAAC</t>
  </si>
  <si>
    <t>NzkCAAAABDIwNDIEAAAAATAHAAAACTkvMjMvMjAxOQgAAAAJMy8zMS8yMDA0CQAAAAEwDTnbhmlA1wj+9KGlaUDXCCBDSVEuTllTRTpDTUcuSVFfTklfTUFSR0lOLkZZMjAxNAEAAABOZwAAAgAAAAcxMC44NDA5AQgAAAAFAAAAATEBAAAACjE4MjY2MTUxMTIDAAAAAzE2MAIAAAAENDA5NAQAAAABMAcAAAAJOS8yMy8yMDE5CAAAAAoxMi8zMS8yMDE0CQAAAAEwI6KgYGhA1wiL+1ukaEDXCB9DSVEuVFNFOjY5NjMuSVFfRUJUX0VYQ0wuRlkyMDE4AQAAAPlcDQACAAAABTU0MjEyAQgAAAAFAAAAATEBAAAACjE4OTUwMDIzMTgDAAAAAjc5AgAAAAE0BAAAAAEwBwAAAAk5LzIzLzIwMTkIAAAACTMvMzEvMjAxOAkAAAABMHHb0JBpQNcIZhzmz2lA1wggQ0lRLlRTRTo2NDc5LklRX1NHQV9TVVBQTC5GWTIwMTIBAAAAEFYNAAIAAAAFNDI5MjEBCAAAAAUAAAABMQEAAAAKMTY4OTIxMDYwMQMAAAACNzkCAAAAAzEwMgQAAAABMAcAAAAJOS8yMy8yMDE5CAAAAAkzLzMxLzIwMTIJAAAAATDSnNGOaUDXCEijV9BpQNcIJ0NJUS5YVFJBOklGWC5JUV9FQklUREFfQ0FQRVhfSU5ULkZZMjAxMgEAAADomwEAAgAAAAgxLjcwMzcwMwEIAAAABQAAAAExAQAAAAoxNjQ4ODgyMDQzAwAAAAI1MAIAAAAENDE5MQQAAAABMAcAAAAJOS8yMy8yMDE5CAAAAAk5LzMwLzIwMTIJAAAAATArQF6HaUDXCHCQftFpQNcIHUNJUS5UU0U6</t>
  </si>
  <si>
    <t>MzEwNS5JUV9DT01NT04uRlkyMDExAQAAAD1dDQACAAAABTI3NTg3AQgAAAAFAAAAATEBAAAACjE0NjI3MTI2MTEDAAAAAjc5AgAAAAQxMTAzBAAAAAEwBwAAAAk5LzIzLzIwMTkIAAAACTMvMzEvMjAxMQkAAAABMH+2gpNpQNcIFq2Wz2lA1wgmQ0lRLk5BU0RBUUdTOk1YSU0uSVFfRUFSTklOR19DTy5GWTIwMDcBAAAAuXUBAAIAAAAHMjg2LjIyNwEIAAAABQAAAAExAQAAAAoxMTMxNzk1Nzk2AwAAAAMxNjACAAAAATcEAAAAATAHAAAACTkvMjMvMjAxOQgAAAAJNi8zMC8yMDA3CQAAAAEwfFJVjGlA1wiYE67QaUDXCCpDSVEuTllTRTpDTUcuSVFfVE9UQUxfRVFVSVRZLkZZMjAxNS4uLi5KUFkBAAAATmcAAAIAAAALMjU1NzgyLjQ3NDgBCAAAAAUAAAABMQEAAAAKMTg3MzY0NDY2OAMAAAACNzkCAAAABDEyNzUEAAAAATAHAAAACTkvMjMvMjAxOQgAAAAKMTIvMzEvMjAxNQkAAAABMLP2s2BoQNcIMAFopGhA1wgiQ0lRLkVOWFRQQTpTVE0uSVFfT1RIRVJfUkVWLkZZMjAxMwEAAACUHQIAAgAAAAIzMgEIAAAABQAAAAExAQAAAAoxNzgxMDIyOTM5AwAAAAMxNjACAAAAAzM1NwQAAAABMAcAAAAJOS8yMy8yMDE5CAAAAAoxMi8zMS8yMDEzCQAAAAEwdBxPi2lA1wgz7d7QaUDXCCZDSVEuWFRSQTpJRlguSVFfREVGX1RBWF9MSUFCX0xULkZZMjAxOAEAAADomwEAAgAAAAE5AQgAAAAFAAAAATEBAAAACjE5MjYz</t>
  </si>
  <si>
    <t>MjU4NTEDAAAAAjUwAgAAAAQxMDI3BAAAAAEwBwAAAAk5LzIzLzIwMTkIAAAACTkvMzAvMjAxOAkAAAABMFWOTIppQNcIOUEO0WlA1wgpQ0lRLlRTRTozMTA1LklRX09USEVSX05PTl9PUEVSX0VYUC5GWTIwMDMBAAAAPV0NAAIAAAAELTU3OQEIAAAABQAAAAExAQAAAAg1NDMxNzE0MQMAAAACNzkCAAAAAzM3MQQAAAABMAcAAAAJOS8yMy8yMDE5CAAAAAkzLzMxLzIwMDMJAAAAATD68UGHaUDXCDrZo9FpQNcIJUNJUS5UU0U6NjQ3OS5JUV9CQVNJQ19FUFNfRVhDTC5GWTIwMTMBAAAAEFYNAAIAAAAINC44Mjc0MTQBCAAAAAUAAAABMQEAAAAKMTY4OTIxMDkxMQMAAAACNzkCAAAABDMwNjQEAAAAATAHAAAACTkvMjMvMjAxOQgAAAAJMy8zMS8yMDEzCQAAAAEwucPRjmlA1whyrlrQaUDXCCVDSVEuVFNFOjY4NDQuSVFfT1RIRVJfQ0xfU1VQUEwuRlkyMDE2AQAAACxuDQACAAAABDY5ODMBCAAAAAUAAAABMQEAAAAKMTc5OTI0MzI0OQMAAAACNzkCAAAABDEwNTcEAAAAATAHAAAACTkvMjMvMjAxOQgAAAAJMy8zMS8yMDE2CQAAAAEw1pmzj2lA1wjhhiLQaUDXCCVDSVEuWFRSQTpJRlguSVFfTFRfREVCVF9FUVVJVFkuRlkyMDE0AQAAAOibAQACAAAABjMuNjMxNQEIAAAABQAAAAExAQAAAAoxNzY2ODY0ODc5AwAAAAI1MAIAAAAENDA4NQQAAAABMAcAAAAJOS8yMy8yMDE5CAAAAAk5LzMwLzIwMTQJAAAAATAr</t>
  </si>
  <si>
    <t>QF6HaUDXCCOhf9FpQNcIKkNJUS5UU0U6Njg0NC5JUV9DVVJSRU5UX1BPUlRfTEVBU0VTLkZZMjAxNgEAAAAsbg0AAgAAAAMxNjMBCAAAAAUAAAABMQEAAAAKMTc5OTI0MzI0OQMAAAACNzkCAAAABDEwOTAEAAAAATAHAAAACTkvMjMvMjAxOQgAAAAJMy8zMS8yMDE2CQAAAAEw1pmzj2lA1wjhhiLQaUDXCC1DSVEuVFNFOjY3MjMuSVFfT1RIRVJfSU5WRVNUX0FDVF9TVVBQTC5GWTIwMTYBAAAA9y0OAAIAAAAMLTIyMjkuMzMyNzc2AQgAAAAFAAAAATEBAAAACjE4ODA1ODYyODEDAAAAAjc5AgAAAAQyMDUxBAAAAAEwBwAAAAk5LzIzLzIwMTkIAAAACjEyLzMxLzIwMTYJAAAAATBxVNuRaUDXCGk9xc9pQNcIHUNJUS5FTlhUUEE6U1RNLklRX0NPR1MuRlkyMDExAQAAAJQdAgACAAAABDYxNjEBCAAAAAUAAAABMQEAAAAKMTY2MTc2MzM2OAMAAAADMTYwAgAAAAIzNAQAAAABMAcAAAAJOS8yMy8yMDE5CAAAAAoxMi8zMS8yMDExCQAAAAEwis5Oi2lA1wiewNnQaUDXCCVDSVEuWFRSQTpJRlguSVFfRElMVVRfRVBTX0lOQ0wuRlkyMDE3AQAAAOibAQACAAAACDAuNjk5MTE4AQgAAAAFAAAAATEBAAAACjE5MjYzMjU4NDADAAAAAjUwAgAAAAE4BAAAAAEwBwAAAAk5LzIzLzIwMTkIAAAACTkvMzAvMjAxNwkAAAABMF5nTIppQNcIK8EK0WlA1wgZQ0lRLlRTRTo2ODQ0LklRX05JLkZZMjAxNAEAAAAsbg0AAgAAAAUx</t>
  </si>
  <si>
    <t>MjEyOQEIAAAABQAAAAExAQAAAAoxNjg3MzQyODUwAwAAAAI3OQIAAAACMTUEAAAAATAHAAAACTkvMjMvMjAxOQgAAAAJMy8zMS8yMDE0CQAAAAEwX+eQj2lA1wh3lxzQaUDXCCNDSVEuTkFTREFRR1M6QURJLklRX09QRVJfSU5DLkZZMjAxNQEAAAAT1gMAAgAAAAc4MzAuODQxAQgAAAAFAAAAATEBAAAACjE4NjcyNzk5NjkDAAAAAzE2MAIAAAACMjEEAAAAATAHAAAACTkvMjMvMjAxOQgAAAAKMTAvMzEvMjAxNQkAAAABMMfdVIxpQNcIqNCi0GlA1wgmQ0lRLlRTRTo2NzIzLklRX0lOVkVOVE9SWV9UVVJOUy5GWTIwMTIBAAAA9y0OAAIAAAAINC40MTQyNjEBCAAAAAUAAAABMQEAAAAKMTU1NDk1MDg0NwMAAAACNzkCAAAABDQwODIEAAAAATAHAAAACTkvMjMvMjAxOQgAAAAJMy8zMS8yMDEyCQAAAAEwx98piWlA1whE7jnRaUDXCCRDSVEuVFNFOjY3MjMuSVFfSU1QQUlSTUVOVF9HVy5GWTIwMTEBAAAA9y0OAAMAAAAAAHCACpJpQNcIYt+1z2lA1wg4Q0lRLk5BU0RBUUdTOk1YSU0uSVFfQ0hBTkdFX09USEVSX05FVF9PUEVSX0FTU0VUUy5GWTIwMDkBAAAAuXUBAAIAAAAILTEyNy40OTgBCAAAAAUAAAABMQEAAAAKMTQ2NTYyMTU5NAMAAAADMTYwAgAAAAQyMDQ1BAAAAAEwBwAAAAk5LzIzLzIwMTkIAAAACTYvMjcvMjAwOQkAAAABMJ/ru4tpQNcIi4i10GlA1wgoQ0lRLlhUUkE6SUZYLklRX1RPVEFMX0RF</t>
  </si>
  <si>
    <t>QlRfRVFVSVRZLkZZMjAwOAEAAADomwEAAgAAAAc1NC40MTkyAQgAAAAFAAAAATEBAAAACjEyODAwODIzMDEDAAAAAjUwAgAAAAQ0MDM0BAAAAAEwBwAAAAk5LzIzLzIwMTkIAAAACTkvMzAvMjAwOAkAAAABMOsYXodpQNcIGiF80WlA1wglQ0lRLk5BU0RBUUdTOkFESS5JUV9TR0FfTUFSR0lOLkZZMjAwOAEAAAAT1gMAAgAAAAcxNi4wOTM0AQgAAAAFAAAAATEBAAAACjE0MTMwOTE1NjcDAAAAAzE2MAIAAAAENDM3NQQAAAABMAcAAAAJOS8yMy8yMDE5CAAAAAkxMS8xLzIwMDgJAAAAATC2BmuIaUDXCMCVZ9FpQNcIJ0NJUS5OQVNEQVFHUzpNWElNLklRX09USEVSX0lOVEFOLkZZMjAxOAEAAAC5dQEAAgAAAAY3OC4yNDYBCAAAAAUAAAABMQEAAAAKMTk3ODQzNjc4NAMAAAADMTYwAgAAAAQxMDQwBAAAAAEwBwAAAAk5LzIzLzIwMTkIAAAACTYvMzAvMjAxOAkAAAABMC2up4tpQNcI+2zN0GlA1wgvQ0lRLlRTRTozMTA1LklRX0lNUFVUX09QRVJfTEVBU0VfSU5UX0VYUC5GWTIwMTYBAAAAPV0NAAMAAAAAAAbQlpJpQNcIp5yjz2lA1wgwQ0lRLkVOWFRQQTpTVE0uSVFfVE9UQUxfTElBQl9UT1RBTF9BU1NFVFMuRlkyMDA4AQAAAJQdAgACAAAABzM5LjM5NDgBCAAAAAUAAAABMQEAAAAKMTQzNTQwMTc5OQMAAAADMTYwAgAAAAQ0MTg4BAAAAAEwBwAAAAk5LzIzLzIwMTkIAAAACjEyLzMxLzIwMDgJAAAAATDf</t>
  </si>
  <si>
    <t>igqIaUDXCPJuddFpQNcIIUNJUS5FTlhUUEE6U1RNLklRX09QRVJfSU5DLkZZMjAxNQEAAACUHQIAAgAAAAMxNTEBCAAAAAUAAAABMQEAAAAKMTg3NzUxNzMyNgMAAAADMTYwAgAAAAIyMQQAAAABMAcAAAAJOS8yMy8yMDE5CAAAAAoxMi8zMS8yMDE1CQAAAAEwYDekimlA1wieteTQaUDXCC1DSVEuVFNFOjY4NDQuSVFfT1RIRVJfSU5WRVNUX0FDVF9TVVBQTC5GWTIwMTIBAAAALG4NAAIAAAAELTE4MQEIAAAABQAAAAExAQAAAAoxNTU2NjQ4NjIxAwAAAAI3OQIAAAAEMjA1MQQAAAABMAcAAAAJOS8yMy8yMDE5CAAAAAkzLzMxLzIwMTIJAAAAATBuwJCPaUDXCILJGNBpQNcIKENJUS5UU0U6MzEwNS5JUV9UT1RBTF9ESVZfUEFJRF9DRi5GWTIwMDkBAAAAPV0NAAIAAAAFLTI4MTIBCAAAAAUAAAABMQEAAAAKMTM4Mjc2MzM4NwMAAAACNzkCAAAABDIwMjIEAAAAATAHAAAACTkvMjMvMjAxOQgAAAAJMy8zMS8yMDA5CQAAAAEwk4+Ck2lA1whDapLPaUDXCCBDSVEuVFNFOjY0NzkuSVFfSU5WRU5UT1JZLkZZMjAxMgEAAAAQVg0AAgAAAAU0OTAyNQEIAAAABQAAAAExAQAAAAoxNjg5MjEwNjAxAwAAAAI3OQIAAAAEMTA0MwQAAAABMAcAAAAJOS8yMy8yMDE5CAAAAAkzLzMxLzIwMTIJAAAAATDSnNGOaUDXCBFmWNBpQNcIKkNJUS5UU0U6MzEwNS5JUV9JTlRFUkVTVF9JTlZFU1RfSU5DLkZZMjAwOQEAAAA9XQ0A</t>
  </si>
  <si>
    <t>AgAAAAQzNDY1AQgAAAAFAAAAATEBAAAACjEzODI3NjMzODcDAAAAAjc5AgAAAAI2NQQAAAABMAcAAAAJOS8yMy8yMDE5CAAAAAkzLzMxLzIwMDkJAAAAATCUaIKTaUDXCIHIotFpQNcIJ0NJUS5FTlhUUEE6U1RNLklRX0RJTFVUX0VQU19FWENMLkZZMjAxNwEAAACUHQIAAgAAAAQwLjg5AQgAAAAFAAAAATEBAAAACjE5NDc5NDM2NjYDAAAAAzE2MAIAAAADMTQyBAAAAAEwBwAAAAk5LzIzLzIwMTkIAAAACjEyLzMxLzIwMTcJAAAAATBQq6SKaUDXCPuk6tBpQNcIJUNJUS5UU0U6Njg0NC5JUV9ESUxVVF9FUFNfRVhDTC5GWTIwMTEBAAAALG4NAAIAAAAJNDI2Ljk5OTY1AQgAAAAFAAAAATEBAAAACjE0NjQyNjc1MTgDAAAAAjc5AgAAAAMxNDIEAAAAATAHAAAACTkvMjMvMjAxOQgAAAAJMy8zMS8yMDExCQAAAAEwk5iQj2lA1withhTQaUDXCChDSVEuRU5YVFBBOlNUTS5JUV9QRVJJT0RMRU5HVEhfSVMuRlkyMDEzAQAAAJQdAgABAAAAAjEyAHQcT4tpQNcIdKrh0GlA1wguQ0lRLk5BU0RBUUdTOk1YSU0uSVFfREFZU19JTlZFTlRPUllfT1VULkZZMjAwNwEAAAC5dQEAAgAAAAoxMTIuMjc0NjE3AQgAAAAFAAAAATEBAAAACjExMzE3OTU3OTYDAAAAAzE2MAIAAAAENDAzNQQAAAABMAcAAAAJOS8yMy8yMDE5CAAAAAk2LzMwLzIwMDcJAAAAATDnPAqIaUDXCP35bdFpQNcIJENJUS5UU0U6NzU4MS5JUV9NQVJL</t>
  </si>
  <si>
    <t>RVRDQVAuMjAwMi8wOC8zMQEAAAAdfQ0AAwAAAAAAOwPmi2hA1whp2nWkaEDXCCZDSVEuVFNFOjY0NzkuSVFfRUZGRUNUX1RBWF9SQVRFLkZZMjAxNQEAAAAQVg0AAgAAAAcyMy43NDIxAQgAAAAFAAAAATEBAAAACjE4NTAwMjQ3NzEDAAAAAjc5AgAAAAQ0Mzc2BAAAAAEwBwAAAAk5LzIzLzIwMTkIAAAACTMvMzEvMjAxNQkAAAABMCexfI5pQNcI509g0GlA1wgoQ0lRLlRTRTo2NDc5LklRX1RPVEFMX0RFQlRfRUJJVERBLkZZMjAxNQEAAAAQVg0AAgAAAAgxLjU1MTk1NgEIAAAABQAAAAExAQAAAAoxODUwMDI0NzcxAwAAAAI3OQIAAAAENDE5MgQAAAABMAcAAAAJOS8yMy8yMDE5CAAAAAkzLzMxLzIwMTUJAAAAATBKWX6IaUDXCF//XdFpQNcIJ0NJUS5UU0U6MzEwNS5JUV9UT1RBTF9SRVYuRlkyMDExLi4uLkpQWQEAAAA9XQ0AAgAAAAYzMjU1NTUBCAAAAAUAAAABMQEAAAAKMTQ2MjcxMjYxMQMAAAACNzkCAAAAAjI4BAAAAAEwBwAAAAk5LzIzLzIwMTkIAAAACTMvMzEvMjAxMQkAAAABMNFmXodpQNcILciG0WlA1wggQ0lRLlhUUkE6SUZYLklRX0RJVkVTVF9DRi5GWTIwMTABAAAA6JsBAAIAAAADLTg2AQgAAAAFAAAAATEBAAAACjE0ODQ3Mzc0OTIDAAAAAjUwAgAAAAQyMDc3BAAAAAEwBwAAAAk5LzIzLzIwMTkIAAAACTkvMzAvMjAxMAkAAAABMM2EiIppQNcI5o750GlA1wgZQ0lRLlRTRTo2NDc5LklR</t>
  </si>
  <si>
    <t>X0FSLkZZMjAxMQEAAAAQVg0AAgAAAAU1NTg3MwEIAAAABQAAAAExAQAAAAoxNjI5NTA3ODIwAwAAAAI3OQIAAAAEMTAyMQQAAAABMAcAAAAJOS8yMy8yMDE5CAAAAAkzLzMxLzIwMTEJAAAAATDnddGOaUDXCNKoVdBpQNcIJUNJUS5UU0U6Njk2My5JUV9TVF9ERUJUX0lTU1VFRC5GWTIwMDgBAAAA+VwNAAMAAAAAAD5i4JBpQNcIPifNz2lA1wghQ0lRLlRTRTo2NzA3LklRX0NPTU1PTl9SRVAuRlkyMDA4AQAAABRfDQACAAAAAy01NQEIAAAABQAAAAExAQAAAAoxMDYyNzUyNTY1AwAAAAI3OQIAAAAEMjE2NAQAAAABMAcAAAAJOS8yMy8yMDE5CAAAAAkzLzMxLzIwMDgJAAAAATBacrCQaUDXCFeR7c9pQNcIJ0NJUS5FTlhUUEE6U1RNLklRX0RJTFVUX0VQU19FWENMLkZZMjAwOQEAAACUHQIAAgAAAAktMS4yODk5OTkBCAAAAAUAAAABMQEAAAAKMTUyNjU5MjE3NgMAAAADMTYwAgAAAAMxNDIEAAAAATAHAAAACTkvMjMvMjAxOQgAAAAKMTIvMzEvMjAwOQkAAAABMJanTotpQNcI5QjV0GlA1wggQ0lRLlRTRTo2OTYzLklRX0NIQU5HRV9BUC5GWTIwMTYBAAAA+VwNAAIAAAAFLTE5MDEBCAAAAAUAAAABMQEAAAAKMTc5ODg5NTAzNQMAAAACNzkCAAAABDIwMTcEAAAAATAHAAAACTkvMjMvMjAxOQgAAAAJMy8zMS8yMDE2CQAAAAEwc7TQkGlA1whanOLPaUDXCChDSVEuVFNFOjMxMDUuSVFfQ1VSUkVOVF9QT1JU</t>
  </si>
  <si>
    <t>X0RFQlQuRlkyMDE4AQAAAD1dDQACAAAABDgwNTcBCAAAAAUAAAABMQEAAAAKMTk1MjI4NDcyNAMAAAACNzkCAAAABDEyOTcEAAAAATAHAAAACTkvMjMvMjAxOQgAAAAKMTIvMzEvMjAxOAkAAAABMNxEl5JpQNcI9GSpz2lA1wgdQ0lRLlRTRTo2OTYzLklRX0VCSVREQS5GWTIwMTQBAAAA+VwNAAIAAAAFNDkwNDQBCAAAAAUAAAABMQEAAAAKMTY4NzA0NDYzMAMAAAACNzkCAAAABDQwNTEEAAAAATAHAAAACTkvMjMvMjAxOQgAAAAJMy8zMS8yMDE0CQAAAAEwckDQkGlA1wgw6tvPaUDXCCdDSVEuVFNFOjY3MjMuSVFfREFZU19QQVlBQkxFX09VVC5GWTIwMTUBAAAA9y0OAAIAAAAINjYuODg2OTgBCAAAAAUAAAABMQEAAAAKMTc5Nzg1OTAyMgMAAAACNzkCAAAABDQxODMEAAAAATAHAAAACTkvMjMvMjAxOQgAAAAJMy8zMS8yMDE1CQAAAAEwuQYqiWlA1wi36DvRaUDXCBlDSVEuVFNFOjY3MjMuSVFfR1cuRlkyMDEyAQAAAPctDgACAAAABDIyMjgBCAAAAAUAAAABMQEAAAAKMTU1NDk1MDg0NwMAAAACNzkCAAAABDExNzEEAAAAATAHAAAACTkvMjMvMjAxOQgAAAAJMy8zMS8yMDEyCQAAAAEwaqcKkmlA1wi0N7nPaUDXCCFDSVEuVFNFOjY4NDQuSVFfU0dBX01BUkdJTi5GWTIwMTABAAAALG4NAAIAAAAHMTEuMTYzMgEIAAAABQAAAAExAQAAAAoxMzg2NjAxMjU4AwAAAAI3OQIAAAAENDM3NQQAAAABMAcAAAAJ</t>
  </si>
  <si>
    <t>OS8yMy8yMDE5CAAAAAkzLzMxLzIwMTAJAAAAATBpvn2IaUDXCP8aTdFpQNcIJENJUS5OQVNEQVFHUzpNWElNLklRX1RPVEFMX0NMLkZZMjAxMQEAAAC5dQEAAgAAAAY0MTQuMzQBCAAAAAUAAAABMQEAAAAKMTYzMTM3NjUyMAMAAAADMTYwAgAAAAQxMDA5BAAAAAEwBwAAAAk5LzIzLzIwMTkIAAAACTYvMjUvMjAxMQkAAAABMIk5vItpQNcISxm60GlA1wglQ0lRLlRTRTo2NzIzLklRX1NQRUNJQUxfRElWX0NGLkZZMjAxMgEAAAD3LQ4AAwAAAAAANs8KkmlA1whVlrrPaUDXCCZDSVEuTkFTREFRR1M6TVhJTS5JUV9FQVJOSU5HX0NPLkZZMjAxOAEAAAC5dQEAAgAAAAc0NjcuMzE4AQgAAAAFAAAAATEBAAAACjE5Nzg0MzY3ODQDAAAAAzE2MAIAAAABNwQAAAABMAcAAAAJOS8yMy8yMDE5CAAAAAk2LzMwLzIwMTgJAAAAATAtrqeLaUDXCDCqzNBpQNcIJENJUS5UU0U6Njk2My5JUV9VTkxFVkVSRURfRkNGLkZZMjAxNwEAAAD5XA0AAgAAAAcxNjg4MS41AQgAAAAFAAAAATEBAAAACjE4NDg4Nzk0ODUDAAAAAjc5AgAAAAQ0NDIzBAAAAAEwBwAAAAk5LzIzLzIwMTkIAAAACTMvMzEvMjAxNwkAAAABMHHb0JBpQNcIfM7lz2lA1wgvQ0lRLk5BU0RBUUdTOldFTi5JUV9SRVRVUk5fQ09NTU9OX0VRVUlUWS5GWTIwMTUBAAAABVwAAAIAAAAGMTEuMzMyAQgAAAAFAAAAATEBAAAACjE4NzcxOTg0ODIDAAAAAzE2MAIA</t>
  </si>
  <si>
    <t>AAAFMzMzMjAEAAAAATAHAAAACTkvMjMvMjAxOQgAAAAIMS8zLzIwMTYJAAAAATD5PaFgaEDXCA/PZKRoQNcIJkNJUS5YVFJBOklGWC5JUV9ERUZfVEFYX0xJQUJfTFQuRlkyMDA3AQAAAOibAQACAAAAAjIzAQgAAAAFAAAAATEBAAAACjEyODAwODMzMTEDAAAAAjUwAgAAAAQxMDI3BAAAAAEwBwAAAAk5LzIzLzIwMTkIAAAACTkvMzAvMjAwNwkAAAABMDz5pIppQNcIWJTw0GlA1wgqQ0lRLk5BU0RBUUdTOkFESS5JUV9ORVRfREVCVF9FQklUREEuRlkyMDExAQAAABPWAwADAAAAAk5NAQgAAAAFAAAAATEBAAAACjE2NDc0NTU4NjkDAAAAAzE2MAIAAAAENDE5MwQAAAABMAcAAAAJOS8yMy8yMDE5CAAAAAoxMC8yOS8yMDExCQAAAAEwGqEJiGlA1wgot2nRaUDXCBxDSVEuVFNFOjY3MDcuSVFfQ0FQRVguRlkyMDE4AQAAABRfDQACAAAABi0xNTY5NQEIAAAABQAAAAExAQAAAAoxODk0MzE1NDc5AwAAAAI3OQIAAAAEMjAyMQQAAAABMAcAAAAJOS8yMy8yMDE5CAAAAAkzLzMxLzIwMTgJAAAAATCNSeOPaUDXCO2nCNBpQNcII0NJUS5FTlhUUEE6U1RNLklRX0VBUk5JTkdfQ08uRlkyMDEzAQAAAJQdAgACAAAABC02MjkBCAAAAAUAAAABMQEAAAAKMTc4MTAyMjkzOQMAAAADMTYwAgAAAAE3BAAAAAEwBwAAAAk5LzIzLzIwMTkIAAAACjEyLzMxLzIwMTMJAAAAATB0HE+LaUDXCBNi39BpQNcIMENJUS5OQVNEQVFH</t>
  </si>
  <si>
    <t>UzpNWElNLklRX01JTk9SSVRZX0lOVEVSRVNUX0lTLkZZMjAwNwEAAAC5dQEAAwAAAAAAfFJVjGlA1wiMOq7QaUDXCCNDSVEuRU5YVFBBOlNUTS5JUV9UT1RBTF9MSUFCLkZZMjAxMwEAAACUHQIAAgAAAAQzNDU2AQgAAAAFAAAAATEBAAAACjE3ODEwMjI5MzkDAAAAAzE2MAIAAAAEMTI3NgQAAAABMAcAAAAJOS8yMy8yMDE5CAAAAAoxMi8zMS8yMDEzCQAAAAEwdBxPi2lA1wjHcuDQaUDXCClDSVEuTkFTREFRR1M6VFhOLklRX0RJTFVUX0VQU19FWENMLkZZMjAwOQEAAAD7IwIAAgAAAAQxLjE1AQgAAAAFAAAAATEBAAAACjE1MjM3OTYyNDEDAAAAAzE2MAIAAAADMTQyBAAAAAEwBwAAAAk5LzIzLzIwMTkIAAAACjEyLzMxLzIwMDkJAAAAATDf/HCNaUDXCMYHc9BpQNcIHENJUS5UU0U6NjcyMy5JUV9EQV9DRi5GWTIwMTYBAAAA9y0OAAIAAAALNDc0OTMuMzIxNDYBCAAAAAUAAAABMQEAAAAKMTg4MDU4NjI4MQMAAAACNzkCAAAABDIxNjAEAAAAATAHAAAACTkvMjMvMjAxOQgAAAAKMTIvMzEvMjAxNgkAAAABMHFU25FpQNcIicjEz2lA1wgqQ0lRLk5ZU0U6WVVNLklRX1RPVEFMX0VRVUlUWS5GWTIwMTQuLi4uSlBZAQAAAK2VBQACAAAACTE5NDIzNy40NgEIAAAABQAAAAExAQAAAAoxODI4ODIyNTk4AwAAAAI3OQIAAAAEMTI3NQQAAAABMAcAAAAJOS8yMy8yMDE5CAAAAAoxMi8yNy8yMDE0CQAAAAEws/az</t>
  </si>
  <si>
    <t>YGhA1wj6OHCkaEDXCClDSVEuTkFTREFRR1M6QURJLklRX1JFVFVSTl9DQVBJVEFMLkZZMjAxMAEAAAAT1gMAAgAAAAcxNy42MDEzAQgAAAAFAAAAATEBAAAACjE1NzgzMzA0MjIDAAAAAzE2MAIAAAAENDM2MwQAAAABMAcAAAAJOS8yMy8yMDE5CAAAAAoxMC8zMC8yMDEwCQAAAAEwVXkJiGlA1whzpmjRaUDXCB1DSVEuVFNFOjY3MjMuSVFfR0FfRVhQLkZZMjAwOQEAAAD3LQ4AAwAAAAAAfVkKkmlA1wjs2bDPaUDXCCFDSVEuVFNFOjY5NjMuSVFfT1RIRVJfT1BFUi5GWTIwMTUBAAAA+VwNAAMAAAAAAIhm0JBpQNcIp+Tdz2lA1wgkQ0lRLlRTRTozMTA1LklRX0NVUlJFTlRfUkFUSU8uRlkyMDEwAQAAAD1dDQACAAAACDEuMzg0MDIxAQgAAAAFAAAAATEBAAAACjEzODI3NjM0MjkDAAAAAjc5AgAAAAQ0MDMwBAAAAAEwBwAAAAk5LzIzLzIwMTkIAAAACTMvMzEvMjAxMAkAAAABMKvVbIlpQNcIf7Yx0WlA1wgjQ0lRLlhUUkE6SUZYLklRX0lOVEVSRVNUX0VYUC5GWTIwMTEBAAAA6JsBAAIAAAADLTQ1AQgAAAAFAAAAATEBAAAACjE1ODA2NTI3NzgDAAAAAjUwAgAAAAI4MgQAAAABMAcAAAAJOS8yMy8yMDE5CAAAAAk5LzMwLzIwMTEJAAAAATDNhIiKaUDXCLsq+tBpQNcIIkNJUS5UU0U6Njk2My5JUV9TQUxFX1BQRV9DRi5GWTIwMTgBAAAA+VwNAAIAAAAEMTAwNgEIAAAABQAAAAExAQAAAAoxODk1MDAyMzE4</t>
  </si>
  <si>
    <t>AwAAAAI3OQIAAAAEMjA0MgQAAAABMAcAAAAJOS8yMy8yMDE5CAAAAAkzLzMxLzIwMTgJAAAAATBx29CQaUDXCOPv589pQNcIIENJUS5UU0U6NjcwNy5JUV9DSEFOR0VfQVIuRlkyMDE5AQAAABRfDQACAAAABDE1NjcBCAAAAAUAAAABMQEAAAAKMTk2OTMwNDI0MQMAAAACNzkCAAAABDIwMTgEAAAAATAHAAAACTkvMjMvMjAxOQgAAAAJMy8zMS8yMDE5CQAAAAEwZXDjj2lA1wg5PgvQaUDXCClDSVEuVFNFOjY3MDcuSVFfREVCVF9FUVVJVl9ORVRfUEJPLkZZMjAxMAEAAAAUXw0AAwAAAAAAROawkGlA1wgbIvLPaUDXCCtDSVEuRU5YVFBBOlNUTS5JUV9BU1NFVF9XUklURURPV05fQ0YuRlkyMDEyAQAAAJQdAgACAAAABDEzMDMBCAAAAAUAAAABMQEAAAAKMTcyMTg3ODAyMwMAAAADMTYwAgAAAAQyMDE5BAAAAAEwBwAAAAk5LzIzLzIwMTkIAAAACjEyLzMxLzIwMTIJAAAAATB0HE+LaUDXCF1R3tBpQNcILUNJUS5UU0U6NjQ3OS5JUV9ERUZfVEFYX0FTU0VUU19DVVJSRU5ULkZZMjAwOAEAAAAQVg0AAgAAAAQ4NDk4AQgAAAAFAAAAATEBAAAACjEwNjExOTMxNzQDAAAAAjc5AgAAAAQxMTE3BAAAAAEwBwAAAAk5LzIzLzIwMTkIAAAACTMvMzEvMjAwOAkAAAABMMjns49pQNcIBZhN0GlA1wgoQ0lRLlRTRTo2NDc5LklRX01BUktFVENBUC4yMDA4LzEyLzMxLkpQWQEAAAAQVg0AAgAAAA0xMjE2OTEuMzk0NTk1</t>
  </si>
  <si>
    <t>AQYAAAAFAAAAATEBAAAACTczODA0ODU0MgMAAAACNzkCAAAABjEwMDA1NAQAAAABMAcAAAAKMTIvMzEvMjAwOAJdvKtpQNcISK+D6WlA1wghQ0lRLlRTRTo2NzA3LklRX1RPVEFMX0RFQlQuRlkyMDEwAQAAABRfDQACAAAABTU5MzEwAQgAAAAFAAAAATEBAAAACjEzODE1MjMyNjIDAAAAAjc5AgAAAAQ0MTczBAAAAAEwBwAAAAk5LzIzLzIwMTkIAAAACTMvMzEvMjAxMAkAAAABMETmsJBpQNcIIvvxz2lA1wgqQ0lRLk5BU0RBUUdTOlRYTi5JUV9PVEhFUl9MVF9BU1NFVFMuRlkyMDA3AQAAAPsjAgACAAAAAzE4MwEIAAAABQAAAAExAQAAAAoxMzI4NDgyMzcwAwAAAAMxNjACAAAABDEwNjAEAAAAATAHAAAACTkvMjMvMjAxOQgAAAAKMTIvMzEvMjAwNwkAAAABMLAOz41pQNcIJgJu0GlA1wgeQ0lRLkVOWFRQQTpTVE0uSVFfREFfQ0YuRlkyMDA3AQAAAJQdAgACAAAABDE0MDIBCAAAAAUAAAABMQEAAAAKMTMzOTIyODY2NQMAAAADMTYwAgAAAAQyMTYwBAAAAAEwBwAAAAk5LzIzLzIwMTkIAAAACjEyLzMxLzIwMDcJAAAAATAh1aeLaUDXCBTG0NBpQNcIH0NJUS5YVFJBOklGWC5JUV9UT1RBTF9DTC5GWTIwMDkBAAAA6JsBAAIAAAAEMTY1OAEIAAAABQAAAAExAQAAAAoxNDE2NTc3NTk4AwAAAAI1MAIAAAAEMTAwOQQAAAABMAcAAAAJOS8yMy8yMDE5CAAAAAk5LzMwLzIwMDkJAAAAATDOXYiKaUDXCOjn9dBp</t>
  </si>
  <si>
    <t>QNcIJkNJUS5OQVNEQVFHUzpBREkuSVFfT1RIRVJfSU5UQU4uRlkyMDE4AQAAABPWAwACAAAACDQ3NzguMTkyAQgAAAAFAAAAATEBAAAACjE5Mjc2MTgyNDcDAAAAAzE2MAIAAAAEMTA0MAQAAAABMAcAAAAJOS8yMy8yMDE5CAAAAAkxMS8zLzIwMTgJAAAAATCQK1WMaUDXCCAZrNBpQNcIJUNJUS5OQVNEQVFHUzpBREkuSVFfTklfQ09NUEFOWS5GWTIwMTcBAAAAE9YDAAIAAAAHNzI3LjI1OQEIAAAABQAAAAExAQAAAAoxOTI3NjE4MjQ4AwAAAAMxNjACAAAABTQxNTcxBAAAAAEwBwAAAAk5LzIzLzIwMTkIAAAACjEwLzI4LzIwMTcJAAAAATCWBFWMaUDXCBeZqNBpQNcIHkNJUS5UU0U6NjcyMy5JUV9QRVJJT0REQVRFX0lTLgEAAAD3LQ4ABQAAAAoyMDE5LzA2LzMwAPNuToZpQNcI825OhmlA1wgcQ0lRLi5JUV9JTlRFUkVTVF9JTlZFU1RfSU5DLgUAAAABAAAACAAAABQoSW52YWxpZCBJZGVudGlmaWVyKU9hdLRpQNcIT2F0tGlA1wglQ0lRLlRTRTo2NzIzLklRX0xUX0RFQlRfUkVQQUlELkZZMjAxNAEAAAD3LQ4AAgAAAActMjQ0ODE1AQgAAAAFAAAAATEBAAAACjE2ODYxMDM2MTkDAAAAAjc5AgAAAAQyMDM2BAAAAAEwBwAAAAk5LzIzLzIwMTkIAAAACTMvMzEvMjAxNAkAAAABMIUG25FpQNcI0BDAz2lA1wgjQ0lRLk5BU0RBUUdTOlRYTi5JUV9FQklUX0lOVC5GWTIwMTQBAAAA+yMCAAIAAAAJNDEuNTIx</t>
  </si>
  <si>
    <t>Mjc2AQgAAAAFAAAAATEBAAAACjE4MjkxMTkzMDYDAAAAAzE2MAIAAAAENDE4OQQAAAABMAcAAAAJOS8yMy8yMDE5CAAAAAoxMi8zMS8yMDE0CQAAAAEwqd9qiGlA1wiHsWTRaUDXCCJDSVEuVFNFOjY4NDQuSVFfU0FMRV9QUEVfQ0YuRlkyMDE2AQAAACxuDQACAAAAAjI5AQgAAAAFAAAAATEBAAAACjE3OTkyNDMyNDkDAAAAAjc5AgAAAAQyMDQyBAAAAAEwBwAAAAk5LzIzLzIwMTkIAAAACTMvMzEvMjAxNgkAAAABMNaZs49pQNcIoEkj0GlA1wghQ0lRLlRTRTo2NzIzLklRX0VCSVREQV9JTlQuRlkyMDE0AQAAAPctDgACAAAACDMxLjg1MjM1AQgAAAAFAAAAATEBAAAACjE2ODYxMDM2MTkDAAAAAjc5AgAAAAQ0MTkwBAAAAAEwBwAAAAk5LzIzLzIwMTkIAAAACTMvMzEvMjAxNAkAAAABMLkGKolpQNcI1nM70WlA1wgpQ0lRLk5BU0RBUUdTOk1YSU0uSVFfVU5MRVZFUkVEX0ZDRi5GWTIwMTUBAAAAuXUBAAIAAAAINTQ5LjQwMjUBCAAAAAUAAAABMQEAAAAKMTg1MzE4NzA3MwMAAAADMTYwAgAAAAQ0NDIzBAAAAAEwBwAAAAk5LzIzLzIwMTkIAAAACTYvMjcvMjAxNQkAAAABMEZgp4tpQNcI2LrG0GlA1wg4Q0lRLk5BU0RBUUdTOkFESS5JUV9UT1RBTF9PVVRTVEFORElOR19GSUxJTkdfREFURS5GWTIwMTIBAAAAE9YDAAIAAAAKMzAxLjM4OTE3NgEEAAAABQAAAAE1AQAAAAoxNzExMzg1ODk2AgAAAAUyNDE1</t>
  </si>
  <si>
    <t>MwYAAAABMBvpwIxpQNcIgh6c0GlA1wgkQ0lRLlRTRTo2NzA3LklRX0lNUEFJUk1FTlRfR1cuRlkyMDE2AQAAABRfDQADAAAAAACV1OKPaUDXCOSAAdBpQNcIM0NJUS5UU0U6NjQ3OS5JUV9DSEFOR0VfT1RIRVJfTkVUX09QRVJfQVNTRVRTLkZZMjAxMQEAAAAQVg0AAgAAAAM3NzkBCAAAAAUAAAABMQEAAAAKMTYyOTUwNzgyMAMAAAACNzkCAAAABDIwNDUEAAAAATAHAAAACTkvMjMvMjAxOQgAAAAJMy8zMS8yMDExCQAAAAEw0pzRjmlA1wim4FbQaUDXCCFDSVEuVFNFOjY4NDQuSVFfTklfQ09NUEFOWS5GWTIwMTYBAAAALG4NAAIAAAADMjA1AQgAAAAFAAAAATEBAAAACjE3OTkyNDMyNDkDAAAAAjc5AgAAAAU0MTU3MQQAAAABMAcAAAAJOS8yMy8yMDE5CAAAAAkzLzMxLzIwMTYJAAAAATDZcrOPaUDXCBedIdBpQNcIKUNJUS5OQVNEQVFHUzpBREkuSVFfRElMVVRfRVBTX0VYQ0wuRlkyMDEzAQAAABPWAwACAAAABDIuMTQBCAAAAAUAAAABMQEAAAAKMTc2NjU5MDYzMgMAAAADMTYwAgAAAAMxNDIEAAAAATAHAAAACTkvMjMvMjAxOQgAAAAJMTEvMi8yMDEzCQAAAAEwKhHBjGlA1wj/8Z3QaUDXCCZDSVEuVFNFOjY0NzkuSVFfRUZGRUNUX1RBWF9SQVRFLkZZMjAxMwEAAAAQVg0AAgAAAAc3NC43NjQ0AQgAAAAFAAAAATEBAAAACjE2ODkyMTA5MTEDAAAAAjc5AgAAAAQ0Mzc2BAAAAAEwBwAAAAk5LzIzLzIw</t>
  </si>
  <si>
    <t>MTkIAAAACTMvMzEvMjAxMwkAAAABMLnD0Y5pQNcIZ9Va0GlA1wg0Q0lRLlRTRTo2NDc5LklRX1RPVEFMX09VVFNUQU5ESU5HX0ZJTElOR19EQVRFLkZZMjAxOQEAAAAQVg0AAgAAAAo0MTUuMTMxMzA2AQQAAAAFAAAAATUBAAAACjE5NzAwNTE0MTACAAAABTI0MTUzBgAAAAEw6pp9jmlA1wjHuWvQaUDXCCRDSVEuVFNFOjY5NjMuSVFfQ09NTU9OX0lTU1VFRC5GWTIwMDkBAAAA+VwNAAMAAAAAAASJ4JBpQNcIcgvQz2lA1wgkQ0lRLlRTRTozMTA1LklRX09USEVSX0xJQUJfTFQuRlkyMDE4AQAAAD1dDQACAAAABTEyOTg1AQgAAAAFAAAAATEBAAAACjE5NTIyODQ3MjQDAAAAAjc5AgAAAAQxMDYyBAAAAAEwBwAAAAk5LzIzLzIwMTkIAAAACjEyLzMxLzIwMTgJAAAAATDcRJeSaUDXCPRkqc9pQNcIK0NJUS5UU0U6NjcyMy5JUV9NSU5PUklUWV9JTlRFUkVTVF9JUy5GWTIwMDcBAAAA9y0OAAIAAAAELTU1MgEIAAAABQAAAAExAQAAAAk2NTY2Mzg5MDADAAAAAjc5AgAAAAI4MwQAAAABMAcAAAAJOS8yMy8yMDE5CAAAAAkzLzMxLzIwMDcJAAAAATBn5QmSaUDXCHk4q89pQNcIKkNJUS5OQVNEQVFHUzpBREkuSVFfSU5WRU5UT1JZX1RVUk5TLkZZMjAwOAEAAAAT1gMAAgAAAAgzLjE0NzU4MwEIAAAABQAAAAExAQAAAAoxNDEzMDkxNTY3AwAAAAMxNjACAAAABDQwODIEAAAAATAHAAAACTkvMjMvMjAxOQgAAAAJ</t>
  </si>
  <si>
    <t>MTEvMS8yMDA4CQAAAAEwtgZriGlA1wiyvGfRaUDXCCtDSVEuTkFTREFRR1M6TVhJTS5JUV9FWFRSQV9BQ0NfSVRFTVMuRlkyMDEyAQAAALl1AQADAAAAAACJObyLaUDXCL0TvNBpQNcIIkNJUS5UU0U6NjcyMy5JUV9DQVNIX0lOVkVTVC5GWTIwMDcBAAAA9y0OAAIAAAAGLTc4NDk3AQgAAAAFAAAAATEBAAAACTY1NjYzODkwMAMAAAACNzkCAAAABDIwMDUEAAAAATAHAAAACTkvMjMvMjAxOQgAAAAJMy8zMS8yMDA3CQAAAAEwTAwKkmlA1wgA5azPaUDXCB5DSVEuVFNFOjY5NjMuSVFfU1RfREVCVC5GWTIwMTQBAAAA+VwNAAMAAAAAAHJA0JBpQNcIDl/cz2lA1wgzQ0lRLlRTRTozMTA1LklRX0NIQU5HRV9PVEhFUl9ORVRfT1BFUl9BU1NFVFMuRlkyMDAxAQAAAD1dDQACAAAABS02NTA5AQgAAAAFAAAAATEBAAAACDU0NTA0NDI4AwAAAAI3OQIAAAAEMjA0NQQAAAABMAcAAAAJOS8yMy8yMDE5CAAAAAkzLzMxLzIwMDEJAAAAATAqEduGaUDXCF4Acs9pQNcIJUNJUS5UU0U6NjcyMy5JUV9QUkVGX0RJVl9PVEhFUi5GWTIwMTMBAAAA9y0OAAMAAAAAAJ+32pFpQNcIG1m7z2lA1wggQ0lRLlRTRTozMTA1LklRX0xUX0lOVkVTVC5GWTIwMTIBAAAAPV0NAAIAAAAFNzg1ODUBCAAAAAUAAAABMQEAAAAKMTU1NDk1MDY1OQMAAAACNzkCAAAABDEwNTQEAAAAATAHAAAACTkvMjMvMjAxOQgAAAAJMy8zMS8yMDEyCQAA</t>
  </si>
  <si>
    <t>AAEwc92Ck2lA1wh79ZjPaUDXCCxDSVEuTkFTREFRR1M6QURJLklRX1RPVEFMX0xJQUJfRVFVSVRZLkZZMjAwNwEAAAAT1gMAAgAAAAgyOTcwLjk0MgEIAAAABQAAAAExAQAAAAoxMjY0NDcyNDQ5AwAAAAMxNjACAAAABDEwMTMEAAAAATAHAAAACTkvMjMvMjAxOQgAAAAJMTEvMy8yMDA3CQAAAAEwKsnhjGlA1wguuo7QaUDXCCJDSVEuVFNFOjY3MDcuSVFfUVVJQ0tfUkFUSU8uRlkyMDEwAQAAABRfDQACAAAACDAuNzIzOTM5AQgAAAAFAAAAATEBAAAACjEzODE1MjMyNjIDAAAAAjc5AgAAAAQ0MTIxBAAAAAEwBwAAAAk5LzIzLzIwMTkIAAAACTMvMzEvMjAxMAkAAAABMI+iKolpQNcIx49G0WlA1wglQ0lRLlRTRTo2NzA3LklRX09USEVSX0NMX1NVUFBMLkZZMjAxOQEAAAAUXw0AAgAAAAQxMzcxAQgAAAAFAAAAATEBAAAACjE5NjkzMDQyNDEDAAAAAjc5AgAAAAQxMDU3BAAAAAEwBwAAAAk5LzIzLzIwMTkIAAAACTMvMzEvMjAxOQkAAAABMGVw449pQNcIbHsK0GlA1wggQ0lRLlRTRTo2OTYzLklRX1NUX0lOVkVTVC5GWTIwMTUBAAAA+VwNAAIAAAAFNDI5OTgBCAAAAAUAAAABMQEAAAAKMTc0NTkxNjQ2NgMAAAACNzkCAAAABDEwNjkEAAAAATAHAAAACTkvMjMvMjAxOQgAAAAJMy8zMS8yMDE1CQAAAAEwiGbQkGlA1whlzt7PaUDXCDlDSVEuVFNFOjY3MDcuSVFfQ1VTVE9NX0JFVEEuLTEwNFcuMjAxMC8w</t>
  </si>
  <si>
    <t>My8zMS4uXk4yMjUuSlBZLkgBAAAAFF8NAAIAAAAQMS4zMTQ5MjM5MzEyMjk1MQCO5j2raUDXCFUhQ89pQNcIHENJUS5UU0U6NjQ3OS5JUV9DQVBFWC5GWTIwMDkBAAAAEFYNAAIAAAAGLTE4NDI5AQgAAAAFAAAAATEBAAAACjE0OTM1OTcyNDUDAAAAAjc5AgAAAAQyMDIxBAAAAAEwBwAAAAk5LzIzLzIwMTkIAAAACTMvMzEvMjAwOQkAAAABMNhO0Y5pQNcI74xR0GlA1wgkQ0lRLk5BU0RBUUdTOk1YSU0uSVFfVFJFQVNVUlkuRlkyMDA4AQAAALl1AQADAAAAAACf67uLaUDXCIEIstBpQNcIK0NJUS5OQVNEQVFHUzpBREkuSVFfVE9UQUxfT1RIRVJfT1BFUi5GWTIwMTcBAAAAE9YDAAIAAAAIMTkwOS40OTkBCAAAAAUAAAABMQEAAAAKMTkyNzYxODI0OAMAAAADMTYwAgAAAAMzODAEAAAAATAHAAAACTkvMjMvMjAxOQgAAAAKMTAvMjgvMjAxNwkAAAABMJYEVYxpQNcIInKo0GlA1wgnQ0lRLlhUUkE6SUZYLklRX0NBU0hfT1BFUi5GWTIwMTQuLi4uSlBZAQAAAOibAQACAAAADTEzNTgxOC4zODgzMzgBCAAAAAUAAAABMQEAAAAKMTc2Njg2NDg3OQMAAAACNzkCAAAABDIwMDYEAAAAATAHAAAACTkvMjMvMjAxOQgAAAAJOS8zMC8yMDE0CQAAAAEw+MlBh2lA1wh5U5TRaUDXCDBDSVEuTkFTREFRR1M6VFhOLklRX0lNUFVUX09QRVJfTEVBU0VfREVQUi5GWTIwMTcBAAAA+yMCAAIAAAAJNjcuODQ4MTkyAQgAAAAF</t>
  </si>
  <si>
    <t>AAAAATEBAAAACjE5NDY2NjU0NDQDAAAAAzE2MAIAAAAFMjE2NzMEAAAAATAHAAAACTkvMjMvMjAxOQgAAAAKMTIvMzEvMjAxNwkAAAABMDZ74YxpQNcI5HyI0GlA1wgmQ0lRLlRTRTozMTA1LklRX05FVF9ERUJUX0VCSVREQS5GWTIwMDcBAAAAPV0NAAIAAAAHMC45MDM4MgEIAAAABQAAAAExAQAAAAk2Njg3OTgyNTEDAAAAAjc5AgAAAAQ0MTkzBAAAAAEwBwAAAAk5LzIzLzIwMTkIAAAACTMvMzEvMjAwNwkAAAABMKvVbIlpQNcI7jAw0WlA1wgnQ0lRLlRTRTo3NTgxLklRX1RPVEFMX1JFVi5GWTIwMTkuLi4uSlBZAQAAAB19DQADAAAAAADuZKFgaEDXCFM+YKRoQNcIJENJUS5OQVNEQVFHUzpBREkuSVFfTklfTUFSR0lOLkZZMjAwOQEAAAAT1gMAAgAAAAcxMi4yOTY5AQgAAAAFAAAAATEBAAAACjE0ODI4Njg2MzMDAAAAAzE2MAIAAAAENDA5NAQAAAABMAcAAAAJOS8yMy8yMDE5CAAAAAoxMC8zMS8yMDA5CQAAAAEwVXkJiGlA1wiSMWjRaUDXCCZDSVEuVFNFOjY5NjMuSVFfTE9BTlNfUkVDRUlWX0xULkZZMjAxMgEAAAD5XA0AAwAAAAAA+6/gkGlA1wiZvdbPaUDXCCZDSVEuVFNFOjY3MjMuSVFfQ0FTSF9BQ1FVSVJFX0NGLkZZMjAxNQEAAAD3LQ4AAgAAAAUtMzY0OAEIAAAABQAAAAExAQAAAAoxNzk3ODU5MDIyAwAAAAI3OQIAAAAEMjA1NwQAAAABMAcAAAAJOS8yMy8yMDE5CAAAAAkzLzMxLzIwMTUJ</t>
  </si>
  <si>
    <t>AAAAATB2LduRaUDXCDRZws9pQNcIKENJUS5OQVNEQVFHUzpNWElNLklRX1BFX0VYQ0wuLjIwMDUvMDMvMzEBAAAAuXUBAAIAAAAJMjcuMDk0NDY4AQcAAAAFAAAAATEBAAAACTExNDkxMDAxMAMAAAABMAIAAAAGMTAwMDI3BAAAAAEwBwAAAAkzLzMxLzIwMDUIAAAACTMvMzEvMjAwNWiWV6xpQNcIriFtz2lA1wgkQ0lRLlRTRTo2NzA3LklRX0VRVUlUWV9NRVRIT0QuRlkyMDE4AQAAABRfDQADAAAAAACNSeOPaUDXCA4zCNBpQNcII0NJUS5OQVNEQVFHUzpUWE4uSVFfREFfU1VQUEwuRlkyMDEzAQAAAPsjAgADAAAAAACpmHGNaUDXCPs5fdBpQNcIJ0NJUS5OWVNFOllVTS5JUV9UT1RBTF9SRVYuRlkyMDE0Li4uLkpQWQEAAACtlQUAAgAAAAk3OTMyMDYuNTQBCAAAAAUAAAABMQEAAAAKMTgyODgyMjU5OAMAAAACNzkCAAAAAjI4BAAAAAEwBwAAAAk5LzIzLzIwMTkIAAAACjEyLzI3LzIwMTQJAAAAATDki6FgaEDXCEhlYKRoQNcIGUNJUS5UU0U6NjQ3OS5JUV9HVy5GWTIwMTIBAAAAEFYNAAIAAAAENDIyMwEIAAAABQAAAAExAQAAAAoxNjg5MjEwNjAxAwAAAAI3OQIAAAAEMTE3MQQAAAABMAcAAAAJOS8yMy8yMDE5CAAAAAkzLzMxLzIwMTIJAAAAATDSnNGOaUDXCAaNWNBpQNcILkNJUS5UU0U6Njk2My5JUV9PVEhFUl9GSU5BTkNFX0FDVF9TVVBQTC5GWTIwMDkBAAAA+VwNAAIAAAAELTExNgEIAAAABQAA</t>
  </si>
  <si>
    <t>AAExAQAAAAoxMzg2NzIzODQ2AwAAAAI3OQIAAAAEMjA1MAQAAAABMAcAAAAJOS8yMy8yMDE5CAAAAAkzLzMxLzIwMDkJAAAAATAEieCQaUDXCGgy0M9pQNcIJUNJUS5UU0U6Njk2My5JUV9PVEhFUl9PUEVSX0FDVC5GWTIwMTcBAAAA+VwNAAIAAAAFLTU5NTgBCAAAAAUAAAABMQEAAAAKMTg0ODg3OTQ4NQMAAAACNzkCAAAABDIwNDcEAAAAATAHAAAACTkvMjMvMjAxOQgAAAAJMy8zMS8yMDE3CQAAAAEwc7TQkGlA1wilMuXPaUDXCBtDSVEuVFNFOjY3MjMuSVFfQ09HUy5GWTIwMDQBAAAA9y0OAAIAAAAGNDc2MDY5AQgAAAAFAAAAATEBAAAACTI4NTIxODgzOAMAAAACNzkCAAAAAjM0BAAAAAEwBwAAAAk5LzIzLzIwMTkIAAAACTMvMzEvMjAwNAkAAAABMJBN/4VpQNcI7StkpWlA1wgvQ0lRLk5BU0RBUUdTOk1YSU0uSVFfQ1VSUkVOVF9QT1JUX0xFQVNFUy5GWTIwMTIBAAAAuXUBAAMAAAAAAIk5vItpQNcIjta80GlA1wgfQ0lRLlRTRTo2NzIzLklRX0VCSVRfSU5ULkZZMjAxMQEAAAD3LQ4AAgAAAAgzLjg0NTM3OQEIAAAABQAAAAExAQAAAAoxNDYxNjgwMDYwAwAAAAI3OQIAAAAENDE4OQQAAAABMAcAAAAJOS8yMy8yMDE5CAAAAAkzLzMxLzIwMTEJAAAAATDH3ymJaUDXCGyhOdFpQNcIHUNJUS5UU0U6Njg0NC5JUV9SRF9FWFAuRlkyMDEyAQAAACxuDQACAAAABDE5NzQBCAAAAAUAAAABMQEAAAAKMTU1</t>
  </si>
  <si>
    <t>NjY0ODYyMQMAAAACNzkCAAAAAzEwMAQAAAABMAcAAAAJOS8yMy8yMDE5CAAAAAkzLzMxLzIwMTIJAAAAATBuwJCPaUDXCCKBFtBpQNcIMENJUS5FTlhUUEE6U1RNLklRX01JTk9SSVRZX0lOVEVSRVNUX1RPVEFMLkZZMjAwOAEAAACUHQIAAgAAAAMyNzYBCAAAAAUAAAABMQEAAAAKMTQzNTQwMTc5OQMAAAADMTYwAgAAAAQxMzEyBAAAAAEwBwAAAAk5LzIzLzIwMTkIAAAACjEyLzMxLzIwMDgJAAAAATCWp06LaUDXCF1c09BpQNcIJUNJUS5UU0U6MzEwNS5JUV9QUkVGX0RJVl9PVEhFUi5GWTIwMDkBAAAAPV0NAAIAAAABOQEIAAAABQAAAAExAQAAAAoxMzgyNzYzMzg3AwAAAAI3OQIAAAACOTcEAAAAATAHAAAACTkvMjMvMjAxOQgAAAAJMy8zMS8yMDA5CQAAAAEwlGiCk2lA1wjOb5DPaUDXCClDSVEuVFNFOjMxMDUuSVFfREVCVF9FUVVJVl9ORVRfUEJPLkZZMjAxNAEAAAA9XQ0AAgAAAAU0MTQyNwEIAAAABQAAAAExAQAAAAoxNjg5OTUzNzAzAwAAAAI3OQIAAAAFMjE2NzkEAAAAATAHAAAACTkvMjMvMjAxOQgAAAAJMy8zMS8yMDE0CQAAAAEwGoKWkmlA1wjLC5/PaUDXCBtDSVEuVFNFOjY3MjMuSVFfTEFORC5GWTIwMTcBAAAA9y0OAAIAAAAFMjE2ODQBCAAAAAUAAAABMQEAAAAKMTg4MDU4NjI4MgMAAAACNzkCAAAABDMwOTgEAAAAATAHAAAACTkvMjMvMjAxOQgAAAAKMTIvMzEvMjAxNwkAAAABME17</t>
  </si>
  <si>
    <t>25FpQNcI0F7Hz2lA1wggQ0lRLlRTRTo2NzIzLklRX0NIQU5HRV9BUC5GWTIwMDcBAAAA9y0OAAIAAAAFMTYxNzEBCAAAAAUAAAABMQEAAAAJNjU2NjM4OTAwAwAAAAI3OQIAAAAEMjAxNwQAAAABMAcAAAAJOS8yMy8yMDE5CAAAAAkzLzMxLzIwMDcJAAAAATBMDAqSaUDXCADlrM9pQNcII0NJUS5UU0U6MzEwNS5JUV9CRVRBXzFZUi4yMDE3LzAzLzMxAQAAAD1dDQACAAAAEDEuMTIwOTgxNjI2Mzk4NzUA5749q2lA1wiJekbPaUDXCB9DSVEuTkFTREFRR1M6VFhOLklRX0FQSUMuRlkyMDEwAQAAAPsjAgACAAAABDExMTQBCAAAAAUAAAABMQEAAAAKMTU4ODg0MDczOAMAAAADMTYwAgAAAAQxMDg0BAAAAAEwBwAAAAk5LzIzLzIwMTkIAAAACjEyLzMxLzIwMTAJAAAAATDGSnGNaUDXCNtgdtBpQNcILENJUS5FTlhUUEE6U1RNLklRX1RPVEFMX0NPTU1PTl9FUVVJVFkuRlkyMDE2AQAAAJQdAgACAAAABDUyMDUBCAAAAAUAAAABMQEAAAAKMTk0Nzk0MzY3MwMAAAADMTYwAgAAAAQxMDA2BAAAAAEwBwAAAAk5LzIzLzIwMTkIAAAACjEyLzMxLzIwMTYJAAAAATBJhaSKaUDXCH3R6NBpQNcIK0NJUS5OQVNEQVFHUzpNWElNLklRX0NBU0hfQUNRVUlSRV9DRi5GWTIwMTABAAAAuXUBAAIAAAAILTMxNi43ODQBCAAAAAUAAAABMQEAAAAKMTU2MDAyMjc5MQMAAAADMTYwAgAAAAQyMDU3BAAAAAEwBwAAAAk5LzIzLzIw</t>
  </si>
  <si>
    <t>MTkIAAAACTYvMjYvMjAxMAkAAAABMJMSvItpQNcI4x640GlA1wgjQ0lRLlRTRTo2OTYzLklRX1BFX0VYQ0wuLjIwMTQvMDMvMzEBAAAA+VwNAAMAAAACTk0BBwAAAAUAAAABMQEAAAAKMTY1ODEyMTc5MgMAAAABMAIAAAAGMTAwMDI3BAAAAAEwBwAAAAkzLzMxLzIwMTQIAAAACTMvMzEvMjAxNIshV6xpQNcIX05yz2lA1wgnQ0lRLkVOWFRQQTpTVE0uSVFfTFRfREVCVF9FUVVJVFkuRlkyMDE3AQAAAJQdAgACAAAABzI4Ljk1NTUBCAAAAAUAAAABMQEAAAAKMTk0Nzk0MzY2NgMAAAADMTYwAgAAAAQ0MDg1BAAAAAEwBwAAAAk5LzIzLzIwMTkIAAAACjEyLzMxLzIwMTcJAAAAATDrGF6HaUDXCJ1NetFpQNcIK0NJUS5FTlhUUEE6U1RNLklRX0lOVkVTVF9TRUNVUklUWV9DRi5GWTIwMDkBAAAAlB0CAAIAAAAELTI1OAEIAAAABQAAAAExAQAAAAoxNTI2NTkyMTc2AwAAAAMxNjACAAAABDIwMjcEAAAAATAHAAAACTkvMjMvMjAxOQgAAAAKMTIvMzEvMjAwOQkAAAABMIrOTotpQNcIiWfW0GlA1wgsQ0lRLlRTRTo2NzIzLklRX05FVF9ERUJUX0VCSVREQV9DQVBFWC5GWTIwMDcBAAAA9y0OAAMAAAACTk0BCAAAAAUAAAABMQEAAAAJNjU2NjM4OTAwAwAAAAI3OQIAAAAFMjMzMTQEAAAAATAHAAAACTkvMjMvMjAxOQgAAAAJMy8zMS8yMDA3CQAAAAEwEbgpiWlA1wgXWTfRaUDXCClDSVEuWFRSQTpJRlguSVFfQVNT</t>
  </si>
  <si>
    <t>RVRfV1JJVEVET1dOX0NGLkZZMjAxNwEAAADomwEAAgAAAAE1AQgAAAAFAAAAATEBAAAACjE5MjYzMjU4NDADAAAAAjUwAgAAAAQyMDE5BAAAAAEwBwAAAAk5LzIzLzIwMTkIAAAACTkvMzAvMjAxNwkAAAABMF5nTIppQNcIxUYM0WlA1wgjQ0lRLlRTRTo2NzIzLklRX0ZJTklTSEVEX0lOVi5GWTIwMDgBAAAA9y0OAAIAAAAFMTk2NzQBCAAAAAUAAAABMQEAAAAKMTA1ODkxNTAyOAMAAAACNzkCAAAABDMwNzUEAAAAATAHAAAACTkvMjMvMjAxOQgAAAAJMy8zMS8yMDA4CQAAAAEwUzMKkmlA1wheLa/PaUDXCB9DSVEuVFNFOjMxMDUuSVFfQlZfU0hBUkUuRlkyMDE3AQAAAD1dDQACAAAACzE0NDUuOTU0MTM4AQgAAAAFAAAAATEBAAAACjE4NDg4Nzk2NjUDAAAAAjc5AgAAAAQ0MDIwBAAAAAEwBwAAAAk5LzIzLzIwMTkIAAAACTMvMzEvMjAxNwkAAAABMO4dl5JpQNcIoPWmz2lA1wgmQ0lRLlRTRTo2ODQ0LklRX0lOVkVOVE9SWV9UVVJOUy5GWTIwMTIBAAAALG4NAAIAAAAIMy45Nzg1MjIBCAAAAAUAAAABMQEAAAAKMTU1NjY0ODYyMQMAAAACNzkCAAAABDQwODIEAAAAATAHAAAACTkvMjMvMjAxOQgAAAAJMy8zMS8yMDEyCQAAAAEwYuR9iGlA1wiceU7RaUDXCChDSVEuVFNFOjY3MDcuSVFfQ1VSUkVOVF9QT1JUX0RFQlQuRlkyMDE2AQAAABRfDQACAAAABTI1OTAwAQgAAAAFAAAAATEBAAAACjE3OTg1ODcw</t>
  </si>
  <si>
    <t>NjUDAAAAAjc5AgAAAAQxMjk3BAAAAAEwBwAAAAk5LzIzLzIwMTkIAAAACTMvMzEvMjAxNgkAAAABMJXU4o9pQNcIo2oC0GlA1wgiQ0lRLlRTRTo2OTYzLklRX0xFVkVSRURfRkNGLkZZMjAxMAEAAAD5XA0AAgAAAAczMzM5MS41AQgAAAAFAAAAATEBAAAACjEzODY3MjM0NjkDAAAAAjc5AgAAAAQ0NDIyBAAAAAEwBwAAAAk5LzIzLzIwMTkIAAAACTMvMzEvMjAxMAkAAAABMASJ4JBpQNcIpu/Sz2lA1wgnQ0lRLk5BU0RBUUdTOkFESS5JUV9HUk9TU19NQVJHSU4uRlkyMDE1AQAAABPWAwACAAAABTY1Ljc3AQgAAAAFAAAAATEBAAAACjE4NjcyNzk5NjkDAAAAAzE2MAIAAAAENDA3NAQAAAABMAcAAAAJOS8yMy8yMDE5CAAAAAoxMC8zMS8yMDE1CQAAAAEw5zwKiGlA1winimvRaUDXCCZDSVEuTkFTREFRR1M6QURJLklRX0dBSU5fQVNTRVRTLkZZMjAxNQEAAAAT1gMAAwAAAAAAx91UjGlA1wii96LQaUDXCBtDSVEuVFNFOjMxMDUuSVFfTEFORC5GWTIwMTIBAAAAPV0NAAMAAAAAAHPdgpNpQNcIObiZz2lA1wggQ0lRLlRTRTo2OTYzLklRX0lOVkVOVE9SWS5GWTIwMTgBAAAA+VwNAAIAAAAFOTgyODgBCAAAAAUAAAABMQEAAAAKMTg5NTAwMjMxOAMAAAACNzkCAAAABDEwNDMEAAAAATAHAAAACTkvMjMvMjAxOQgAAAAJMy8zMS8yMDE4CQAAAAEwcdvQkGlA1wgw3+bPaUDXCCtDSVEuVFNFOjY3MjMuSVFfTUlO</t>
  </si>
  <si>
    <t>T1JJVFlfSU5URVJFU1RfSVMuRlkyMDE0AQAAAPctDgACAAAABS00NTU4AQgAAAAFAAAAATEBAAAACjE2ODYxMDM2MTkDAAAAAjc5AgAAAAI4MwQAAAABMAcAAAAJOS8yMy8yMDE5CAAAAAkzLzMxLzIwMTQJAAAAATCS39qRaUDXCGrvvc9pQNcII0NJUS5OQVNEQVFHUzpNWElNLklRX0xUX0RFQlQuRlkyMDE1AQAAALl1AQACAAAABzk4Ny42ODcBCAAAAAUAAAABMQEAAAAKMTg1MzE4NzA3MwMAAAADMTYwAgAAAAQxMDQ5BAAAAAEwBwAAAAk5LzIzLzIwMTkIAAAACTYvMjcvMjAxNQkAAAABMEZgp4tpQNcINVzF0GlA1wggQ0lRLlRTRTo2NzA3LklRX0RJVkVTVF9DRi5GWTIwMTkBAAAAFF8NAAMAAAAAAGVw449pQNcILWUL0GlA1wggQ0lRLlRTRTo2NzIzLklRX01BQ0hJTkVSWS5GWTIwMDcBAAAA9y0OAAIAAAAGOTY1MDA1AQgAAAAFAAAAATEBAAAACTY1NjYzODkwMAMAAAACNzkCAAAABDMxMTQEAAAAATAHAAAACTkvMjMvMjAxOQgAAAAJMy8zMS8yMDA3CQAAAAEwTAwKkmlA1wgOl6zPaUDXCCdDSVEuWFRSQTpJRlguSVFfREFZU19QQVlBQkxFX09VVC5GWTIwMDcBAAAA6JsBAAIAAAAKMTgwLjE1MTIyNQEIAAAABQAAAAExAQAAAAoxMjgwMDgzMzExAwAAAAI1MAIAAAAENDE4MwQAAAABMAcAAAAJOS8yMy8yMDE5CAAAAAk5LzMwLzIwMDcJAAAAATDrGF6HaUDXCE1ee9FpQNcIJENJUS5OQVNEQVFHUzpB</t>
  </si>
  <si>
    <t>REkuSVFfTFRfSU5WRVNULkZZMjAxMgEAAAAT1gMAAgAAAAUxLjgxNgEIAAAABQAAAAExAQAAAAoxNzExMzg1ODk2AwAAAAMxNjACAAAABDEwNTQEAAAAATAHAAAACTkvMjMvMjAxOQgAAAAJMTEvMy8yMDEyCQAAAAEwG+nAjGlA1wieqZvQaUDXCChDSVEuVFNFOjY5NjMuSVFfUFJPVl9CQURfREVCVFNfQ0YuRlkyMDEwAQAAAPlcDQADAAAAAAAEieCQaUDXCNBT0s9pQNcIJkNJUS5OQVNEQVFHUzpBREkuSVFfR0FJTl9BU1NFVFMuRlkyMDA3AQAAABPWAwADAAAAAAAqyeGMaUDXCI5bjdBpQNcIIUNJUS5UU0U6NjcwNy5JUV9FQVJOSU5HX0NPLkZZMjAxNgEAAAAUXw0AAgAAAAMxNjgBCAAAAAUAAAABMQEAAAAKMTc5ODU4NzA2NQMAAAACNzkCAAAAATcEAAAAATAHAAAACTkvMjMvMjAxOQgAAAAJMy8zMS8yMDE2CQAAAAEwldTij2lA1wjkgAHQaUDXCC9DSVEuTkFTREFRR1M6TVhJTS5JUV9URVZfRUJJVERBLjIwMDAuMjAwOC8wMy8zMQEAAAC5dQEAAgAAAAg3LjAwMjY2OQEHAAAABQAAAAExAQAAAAkyOTU5NDI3NDUDAAAAATACAAAABjEwMDAzMAQAAAABMAcAAAAJMy8zMS8yMDA4CAAAAAkzLzMxLzIwMDh6SFesaUDXCAKRb89pQNcIJkNJUS5OQVNEQVFHUzpBREkuSVFfREFfU1VQUExfQ0YuRlkyMDEwAQAAABPWAwACAAAABzExNi4wODMBCAAAAAUAAAABMQEAAAAKMTU3ODMzMDQyMgMAAAADMTYwAgAA</t>
  </si>
  <si>
    <t>AAQyMTcxBAAAAAEwBwAAAAk5LzIzLzIwMTkIAAAACjEwLzMwLzIwMTAJAAAAATAnwsCMaUDXCNw/l9BpQNcIG0NJUS5UU0U6Njk2My5JUV9DT0dTLkZZMjAwNQEAAAD5XA0AAgAAAAYyMjExMzMBCAAAAAUAAAABMQEAAAAJMzU4ODA2MjE2AwAAAAI3OQIAAAACMzQEAAAAATAHAAAACTkvMjMvMjAxOQgAAAAJMy8zMS8yMDA1CQAAAAEwoXT/hWlA1whJwm2laUDXCCVDSVEuVFNFOjY0NzkuSVFfR0FJTl9BU1NFVFNfQ0YuRlkyMDE0AQAAABBWDQACAAAABS0xMDc2AQgAAAAFAAAAATEBAAAACjE2ODkyMTAyMDgDAAAAAjc5AgAAAAQyMDI2BAAAAAEwBwAAAAk5LzIzLzIwMTkIAAAACTMvMzEvMjAxNAkAAAABMDyKfI5pQNcIUcpe0GlA1wgdQ0lRLkVOWFRQQTpTVE0uSVFfR1BQRS5GWTIwMTUBAAAAlB0CAAIAAAAFMTcwNDgBCAAAAAUAAAABMQEAAAAKMTg3NzUxNzMyNgMAAAADMTYwAgAAAAQxMTY5BAAAAAEwBwAAAAk5LzIzLzIwMTkIAAAACjEyLzMxLzIwMTUJAAAAATBgN6SKaUDXCGd45dBpQNcIKkNJUS5UU0U6Njk2My5JUV9JTlRFUkVTVF9JTlZFU1RfSU5DLkZZMjAwNwEAAAD5XA0AAgAAAAUxMDQxNAEIAAAABQAAAAExAQAAAAoxNzE1OTkxMjIxAwAAAAI3OQIAAAACNjUEAAAAATAHAAAACTkvMjMvMjAxOQgAAAAJMy8zMS8yMDA3CQAAAAEw8pVOhmlA1wje06XRaUDXCCVDSVEuVFNFOjMxMDUuSVFf</t>
  </si>
  <si>
    <t>Q0FTSF9TVF9JTlZFU1QuRlkyMDE4AQAAAD1dDQACAAAABTQyNDM0AQgAAAAFAAAAATEBAAAACjE5NTIyODQ3MjQDAAAAAjc5AgAAAAQxMDAyBAAAAAEwBwAAAAk5LzIzLzIwMTkIAAAACjEyLzMxLzIwMTgJAAAAATDuHZeSaUDXCBfwqM9pQNcILUNJUS5UU0U6NjcyMy5JUV9ERUZfVEFYX0FTU0VUU19DVVJSRU5ULkZZMjAxNwEAAAD3LQ4AAgAAAAUxMzM2NQEIAAAABQAAAAExAQAAAAoxODgwNTg2MjgyAwAAAAI3OQIAAAAEMTExNwQAAAABMAcAAAAJOS8yMy8yMDE5CAAAAAoxMi8zMS8yMDE3CQAAAAEwTXvbkWlA1wgSdcbPaUDXCCVDSVEuRU5YVFBBOlNUTS5JUV9UT1RBTF9SRUNFSVYuRlkyMDE3AQAAAJQdAgACAAAABDE0MTgBCAAAAAUAAAABMQEAAAAKMTk0Nzk0MzY2NgMAAAADMTYwAgAAAAQxMDAxBAAAAAEwBwAAAAk5LzIzLzIwMTkIAAAACjEyLzMxLzIwMTcJAAAAATBQq6SKaUDXCPLL6tBpQNcIKkNJUS5FTlhUUEE6U1RNLklRX01JTk9SSVRZX0lOVEVSRVNULkZZMjAxMQEAAACUHQIAAgAAAAMzOTMBCAAAAAUAAAABMQEAAAAKMTY2MTc2MzM2OAMAAAADMTYwAgAAAAQxMDUyBAAAAAEwBwAAAAk5LzIzLzIwMTkIAAAACjEyLzMxLzIwMTEJAAAAATB+9U6LaUDXCD4f29BpQNcIOkNJUS5UU0U6NjcwNy5JUV9DVVNUT01fQkVUQS4tMTA0Vy4yMDAyLzAzLzMxLi5eVE9QSVguSlBZLkgBAAAAFF8N</t>
  </si>
  <si>
    <t>AAIAAAAQMS41MDc0OTYwNjkzMjgwOQC9Q6asaUDXCAARgc9pQNcIIENJUS5UU0U6Njg0NC5JUV9SRF9FWFBfRk4uRlkyMDE3AQAAACxuDQACAAAABDUwNDMBCAAAAAUAAAABMQEAAAAKMTg0OTEzMTAyNAMAAAACNzkCAAAABDMxNjgEAAAAATAHAAAACTkvMjMvMjAxOQgAAAAJMy8zMS8yMDE3CQAAAAEw1pmzj2lA1wgyzyTQaUDXCClDSVEuVFNFOjY3MjMuSVFfSU5WRVNUX1NFQ1VSSVRZX0NGLkZZMjAwNwEAAAD3LQ4AAgAAAAQyMjYwAQgAAAAFAAAAATEBAAAACTY1NjYzODkwMAMAAAACNzkCAAAABDIwMjcEAAAAATAHAAAACTkvMjMvMjAxOQgAAAAJMy8zMS8yMDA3CQAAAAEwTAwKkmlA1wgA5azPaUDXCCZDSVEuTllTRTpDTUcuSVFfTkVUX0RFQlRfRUJJVERBLkZZMjAwOAEAAABOZwAAAwAAAAJOTQEIAAAABQAAAAExAQAAAAoxNDMwMzM1NTAwAwAAAAMxNjACAAAABDQxOTMEAAAAATAHAAAACTkvMjMvMjAxOQgAAAAKMTIvMzEvMjAwOAkAAAABMF7GUWFoQNcImK1bpGhA1wglQ0lRLlRTRTo2NzA3LklRX0xUX0RFQlRfSVNTVUVELkZZMjAxMQEAAAAUXw0AAwAAAAAAOQ2xkGlA1wglovXPaUDXCChDSVEuVFNFOjY3MDcuSVFfRUFSTklOR19DT19NQVJHSU4uRlkyMDE1AQAAABRfDQACAAAABjQuOTQ3NgEIAAAABQAAAAExAQAAAAoxNzQ2MDM1ODMyAwAAAAI3OQIAAAAENDE4MQQAAAABMAcAAAAJOS8y</t>
  </si>
  <si>
    <t>My8yMDE5CAAAAAkzLzMxLzIwMTUJAAAAATArl32IaUDXCBUmSdFpQNcIJUNJUS5UU0U6MzEwNS5JUV9TVF9ERUJUX0lTU1VFRC5GWTIwMTgBAAAAPV0NAAMAAAAAANxEl5JpQNcItk6qz2lA1wgbQ0lRLkVOWFRQQTpTVE0uSVFfQUQuRlkyMDExAQAAAJQdAgACAAAABi0xNTI1NAEIAAAABQAAAAExAQAAAAoxNjYxNzYzMzY4AwAAAAMxNjACAAAABDEwNzUEAAAAATAHAAAACTkvMjMvMjAxOQgAAAAKMTIvMzEvMjAxMQkAAAABMH71TotpQNcIT9Ha0GlA1wgsQ0lRLk5BU0RBUUdTOk1YSU0uSVFfRUJJVERBX0NBUEVYX0lOVC5GWTIwMTQBAAAAuXUBAAIAAAAJMjEuODcyOTYyAQgAAAAFAAAAATEBAAAACjE4MDMzODUyODADAAAAAzE2MAIAAAAENDE5MQQAAAABMAcAAAAJOS8yMy8yMDE5CAAAAAk2LzI4LzIwMTQJAAAAATC9ZAqIaUDXCNwVctFpQNcIMkNJUS5OQVNEQVFHUzpBREkuSVFfVE9UQUxfTElBQl9UT1RBTF9BU1NFVFMuRlkyMDA5AQAAABPWAwACAAAABzI0LjkzNzgBCAAAAAUAAAABMQEAAAAKMTQ4Mjg2ODYzMwMAAAADMTYwAgAAAAQ0MTg4BAAAAAEwBwAAAAk5LzIzLzIwMTkIAAAACjEwLzMxLzIwMDkJAAAAATBVeQmIaUDXCH1/aNFpQNcII0NJUS5UU0U6NjcyMy5JUV9UT1RBTF9FUVVJVFkuRlkyMDExAQAAAPctDgACAAAABjI5MTA1OAEIAAAABQAAAAExAQAAAAoxNDYxNjgwMDYwAwAAAAI3</t>
  </si>
  <si>
    <t>OQIAAAAEMTI3NQQAAAABMAcAAAAJOS8yMy8yMDE5CAAAAAkzLzMxLzIwMTEJAAAAATBqpwqSaUDXCC0Xt89pQNcIJENJUS5UU0U6NjQ3OS5JUV9DVVJSRU5UX1JBVElPLkZZMjAwOQEAAAAQVg0AAgAAAAgxLjA4MzU4OQEIAAAABQAAAAExAQAAAAoxNDkzNTk3MjQ1AwAAAAI3OQIAAAAENDAzMAQAAAABMAcAAAAJOS8yMy8yMDE5CAAAAAkzLzMxLzIwMDkJAAAAATBUC36IaUDXCGFYWtFpQNcILUNJUS5UU0U6NjQ3OS5JUV9DQVNIX0NPTlZFUlNJT04uRlkyMDA4Li4uLkpQWQEAAAAQVg0AAgAAAAoxMDAuMzc0MDM2AQgAAAAFAAAAATEBAAAACjEwNjExOTMxNzQDAAAAAjc5AgAAAAQ0MTg0BAAAAAEwBwAAAAk5LzIzLzIwMTkIAAAACTMvMzEvMjAwOAkAAAABMBakQYdpQNcIZfqQ0WlA1wgpQ0lRLlhUUkE6SUZYLklRX0RBWVNfSU5WRU5UT1JZX09VVC5GWTIwMTMBAAAA6JsBAAIAAAAJODUuMTY2NTQ1AQgAAAAFAAAAATEBAAAACjE3MDk1MTE3MjEDAAAAAjUwAgAAAAQ0MDM1BAAAAAEwBwAAAAk5LzIzLzIwMTkIAAAACTkvMzAvMjAxMwkAAAABMCtAXodpQNcITQV/0WlA1wguQ0lRLlRTRTo2OTYzLklRX1RPVEFMX0xJQUJfVE9UQUxfQVNTRVRTLkZZMjAxMwEAAAD5XA0AAgAAAAcxMi4yMTI0AQgAAAAFAAAAATEBAAAACjE2MjU0NTc3NDQDAAAAAjc5AgAAAAQ0MTg4BAAAAAEwBwAAAAk5LzIzLzIwMTkI</t>
  </si>
  <si>
    <t>AAAACTMvMzEvMjAxMwkAAAABMJ1UKolpQNcIMmNB0WlA1wghQ0lRLk5ZU0U6WVVNLklRX0VCSVREQV9JTlQuRlkyMDE0AQAAAK2VBQACAAAACTEzLjAxMzk4NgEIAAAABQAAAAExAQAAAAoxODI4ODIyNTk4AwAAAAMxNjACAAAABDQxOTAEAAAAATAHAAAACTkvMjMvMjAxOQgAAAAKMTIvMjcvMjAxNAkAAAABMF7GUWFoQNcIHVpdpGhA1wgtQ0lRLk5BU0RBUUdTOkFESS5JUV9DT01NT05fUFJFRl9ESVZfQ0YuRlkyMDEzAQAAABPWAwADAAAAAAAqEcGMaUDXCILFn9BpQNcILUNJUS5OQVNEQVFHUzpNWElNLklRX1RPVEFMX0RFQlRfRUJJVERBLkZZMjAxMwEAAAC5dQEAAgAAAAgwLjYxMjA4MgEIAAAABQAAAAExAQAAAAoxNzUzMzEwOTg4AwAAAAMxNjACAAAABDQxOTIEAAAAATAHAAAACTkvMjMvMjAxOQgAAAAJNi8yOS8yMDEzCQAAAAEwvWQKiGlA1wgDenHRaUDXCCVDSVEuTkFTREFRR1M6QURJLklRX0NBU0hfRVFVSVYuRlkyMDEwAQAAABPWAwACAAAABDEwNzABCAAAAAUAAAABMQEAAAAKMTU3ODMzMDQyMgMAAAADMTYwAgAAAAQxMDk2BAAAAAEwBwAAAAk5LzIzLzIwMTkIAAAACjEwLzMwLzIwMTAJAAAAATAnwsCMaUDXCDbhldBpQNcIHUNJUS5UU0U6Njg0NC5JUV9DT01NT04uRlkyMDE2AQAAACxuDQACAAAABTE3ODIzAQgAAAAFAAAAATEBAAAACjE3OTkyNDMyNDkDAAAAAjc5AgAAAAQxMTAzBAAA</t>
  </si>
  <si>
    <t>AAEwBwAAAAk5LzIzLzIwMTkIAAAACTMvMzEvMjAxNgkAAAABMNaZs49pQNcI4YYi0GlA1wgpQ0lRLk5BU0RBUUdTOlRYTi5JUV9QUkVGX0RJVl9PVEhFUi5GWTIwMDgBAAAA+yMCAAIAAAACMTIBCAAAAAUAAAABMQEAAAAKMTQzMzQ1NDEwOAMAAAADMTYwAgAAAAI5NwQAAAABMAcAAAAJOS8yMy8yMDE5CAAAAAoxMi8zMS8yMDA4CQAAAAEw8tRwjWlA1wiPI3DQaUDXCCZDSVEuTkFTREFRR1M6TVhJTS5JUV9PVEhFUl9PUEVSLkZZMjAxNwEAAAC5dQEAAgAAAActMjIuOTQ0AQgAAAAFAAAAATEBAAAACjE5Nzg0MzY4NTkDAAAAAzE2MAIAAAADMjYwBAAAAAEwBwAAAAk5LzIzLzIwMTkIAAAACTYvMjQvMjAxNwkAAAABMDeHp4tpQNcI/sXJ0GlA1wgeQ0lRLlRTRTo2OTYzLklRX1JBV19JTlYuRlkyMDE4AQAAAPlcDQACAAAABTI5MDgyAQgAAAAFAAAAATEBAAAACjE4OTUwMDIzMTgDAAAAAjc5AgAAAAQzMTcxBAAAAAEwBwAAAAk5LzIzLzIwMTkIAAAACTMvMzEvMjAxOAkAAAABMHHb0JBpQNcIBnvnz2lA1wggQ0lRLlRTRTo2NDc5LklRX0RJVl9TSEFSRS5GWTIwMDkBAAAAEFYNAAIAAAABNwEIAAAABQAAAAExAQAAAAoxNDkzNTk3MjQ1AwAAAAI3OQIAAAAEMzA1OAQAAAABMAcAAAAJOS8yMy8yMDE5CAAAAAkzLzMxLzIwMDkJAAAAATACKNGOaUDXCF4HUNBpQNcIK0NJUS5UU0U6MzEwNS5JUV9NSU5PUklU</t>
  </si>
  <si>
    <t>WV9JTlRFUkVTVF9DRi5GWTIwMDcBAAAAPV0NAAMAAAAAAEBCgpNpQNcI76GMz2lA1wglQ0lRLlRTRTo2NzIzLklRX09USEVSX09QRVJfQUNULkZZMjAxNwEAAAD3LQ4AAgAAAAQ3MzEwAQgAAAAFAAAAATEBAAAACjE4ODA1ODYyODIDAAAAAjc5AgAAAAQyMDQ3BAAAAAEwBwAAAAk5LzIzLzIwMTkIAAAACjEyLzMxLzIwMTcJAAAAATBNe9uRaUDXCL6sx89pQNcIJkNJUS5UU0U6MzEwNS5JUV9QRVJJT0RMRU5HVEhfSVMuRlkyMDA3AQAAAD1dDQABAAAAAjEyAJRogpNpQNcIrz2Nz2lA1wggQ0lRLlRTRTo2NzIzLklRX09USEVSX1JFVi5GWTIwMTEBAAAA9y0OAAMAAAAAAHCACpJpQNcI0UO1z2lA1wgnQ0lRLk5BU0RBUUdTOlRYTi5JUV9QRV9FWENMLi4yMDA5LzAzLzMxAQAAAPsjAgACAAAACTExLjM4NjIwNgEHAAAABQAAAAExAQAAAAk3OTQ0Mjc2NjQDAAAAATACAAAABjEwMDAyNwQAAAABMAcAAAAJMy8zMS8yMDA5CAAAAAkzLzMxLzIwMDl1b1esaUDXCHELbs9pQNcIJENJUS5UU0U6MzEwNS5JUV9DT01NT05fRElWX0NGLkZZMjAxNwEAAAA9XQ0AAwAAAAAA7h2XkmlA1whpuKfPaUDXCCNDSVEuVFNFOjMxMDUuSVFfR1JPU1NfTUFSR0lOLkZZMjAxNwEAAAA9XQ0AAgAAAAcyMC4yMjk1AQgAAAAFAAAAATEBAAAACjE4NDg4Nzk2NjUDAAAAAjc5AgAAAAQ0MDc0BAAAAAEwBwAAAAk5LzIzLzIwMTkIAAAA</t>
  </si>
  <si>
    <t>CTMvMzEvMjAxNwkAAAABMAyRKYlpQNcIiKw10WlA1wgiQ0lRLkVOWFRQQTpTVE0uSVFfRElWRVNUX0NGLkZZMjAxMQEAAACUHQIAAwAAAAAAfvVOi2lA1wgK4tvQaUDXCChDSVEuVFNFOjY3MjMuSVFfVE9UQUxfREVCVC5GWTIwMDguLi4uSlBZAQAAAPctDgACAAAABjExNjYwMQEIAAAABQAAAAExAQAAAAoxMDU4OTE1MDI4AwAAAAI3OQIAAAAENDE3MwQAAAABMAcAAAAJOS8yMy8yMDE5CAAAAAkzLzMxLzIwMDgJAAAAATAffUGHaUDXCDrvjdFpQNcIL0NJUS5UU0U6NjcyMy5JUV9PVEhFUl9OT05fT1BFUl9FWFBfU1VQUEwuRlkyMDEwAQAAAPctDgACAAAABDEwMDQBCAAAAAUAAAABMQEAAAAKMTM4MjY2MTE4MAMAAAACNzkCAAAAAjg1BAAAAAEwBwAAAAk5LzIzLzIwMTkIAAAACTMvMzEvMjAxMAkAAAABMH1ZCpJpQNcIVPuyz2lA1wghQ0lRLk5BU0RBUUdTOlRYTi5JUV9SRF9FWFAuRlkyMDE3AQAAAPsjAgACAAAABDE1MDgBCAAAAAUAAAABMQEAAAAKMTk0NjY2NTQ0NAMAAAADMTYwAgAAAAMxMDAEAAAAATAHAAAACTkvMjMvMjAxOQgAAAAKMTIvMzEvMjAxNwkAAAABMFBU4YxpQNcIGrqH0GlA1wgvQ0lRLk5BU0RBUUdTOlRYTi5JUV9NSU5PUklUWV9JTlRFUkVTVF9DRi5GWTIwMTMBAAAA+yMCAAMAAAAAAKK/cY1pQNcIheZ+0GlA1wgbQ0lRLkVOWFRQQTpTVE0uSVFfRE8uRlkyMDE3AQAAAJQdAgAD</t>
  </si>
  <si>
    <t>AAAAAABQq6SKaUDXCBJX6tBpQNcIKUNJUS5UU0U6Njk2My5JUV9PVEhFUl9OT05fT1BFUl9FWFAuRlkyMDE5AQAAAPlcDQACAAAABDM5NTMBCAAAAAUAAAABMQEAAAAKMTk3MDA1MTQyNQMAAAACNzkCAAAAAzM3MQQAAAABMAcAAAAJOS8yMy8yMDE5CAAAAAkzLzMxLzIwMTkJAAAAATAjvU6GaUDXCPnCpNFpQNcIJ0NJUS5UU0U6Njk2My5JUV9ORVRfSU5URVJFU1RfRVhQLkZZMjAxNAEAAAD5XA0AAgAAAAQxODg2AQgAAAAFAAAAATEBAAAACjE2ODcwNDQ2MzADAAAAAjc5AgAAAAMzNjgEAAAAATAHAAAACTkvMjMvMjAxOQgAAAAJMy8zMS8yMDE0CQAAAAEw79bgkGlA1whcTtvPaUDXCC9DSVEuVFNFOjY4NDQuSVFfT1RIRVJfTk9OX09QRVJfRVhQX1NVUFBMLkZZMjAxNAEAAAAsbg0AAgAAAAQtNDI0AQgAAAAFAAAAATEBAAAACjE2ODczNDI4NTADAAAAAjc5AgAAAAI4NQQAAAABMAcAAAAJOS8yMy8yMDE5CAAAAAkzLzMxLzIwMTQJAAAAATBf55CPaUDXCJMiHNBpQNcIJENJUS5UU0U6Njg0NC5JUV9DVVJSRU5UX1JBVElPLkZZMjAxMwEAAAAsbg0AAgAAAAgyLjc1MTkxNwEIAAAABQAAAAExAQAAAAoxNjI2MjMxOTMwAwAAAAI3OQIAAAAENDAzMAQAAAABMAcAAAAJOS8yMy8yMDE5CAAAAAkzLzMxLzIwMTMJAAAAATBi5H2IaUDXCHQVT9FpQNcIKENJUS5YVFJBOklGWC5JUV9QUk9WX0JBRF9ERUJUU19D</t>
  </si>
  <si>
    <t>Ri5GWTIwMTgBAAAA6JsBAAMAAAAAAFWOTIppQNcIDd0O0WlA1wgqQ0lRLlRTRTo2NDc5LklRX1RFVl9FQklUREEuMjAwMC4yMDE3LzAzLzMxAQAAABBWDQACAAAACDkuNTI2Nzk4AQcAAAAFAAAAATEBAAAACjE4Mjc5NzczMzgDAAAAATACAAAABjEwMDAzMAQAAAABMAcAAAAJMy8zMS8yMDE3CAAAAAkzLzMxLzIwMTea+lasaUDXCFGLeM9pQNcINENJUS5UU0U6NjcyMy5JUV9UT1RBTF9PVVRTVEFORElOR19GSUxJTkdfREFURS5GWTIwMTIBAAAA9y0OAAIAAAAKNDE3LjEyMTk0MgEEAAAABQAAAAE1AQAAAAoxNTU0OTUwODQ3AgAAAAUyNDE1MwYAAAABMDbPCpJpQNcIkay5z2lA1wgoQ0lRLk5BU0RBUUdTOk1YSU0uSVFfVE9UQUxfQVNTRVRTLkZZMjAxMAEAAAC5dQEAAgAAAAgzNDgyLjMyNQEIAAAABQAAAAExAQAAAAoxNTYwMDIyNzkxAwAAAAMxNjACAAAABDEwMDcEAAAAATAHAAAACTkvMjMvMjAxOQgAAAAJNi8yNi8yMDEwCQAAAAEwkxK8i2lA1wgRNbfQaUDXCCFDSVEuVFNFOjY3MjMuSVFfT1RIRVJfT1BFUi5GWTIwMTUBAAAA9y0OAAMAAAAAAHYt25FpQNcIvV7Az2lA1wgqQ0lRLlRTRTo2NzA3LklRX1RPVEFMX0VRVUlUWS5GWTIwMTEuLi4uSlBZAQAAABRfDQACAAAABTMzNTIwAQgAAAAFAAAAATEBAAAACjE0NjE2ODAwMTQDAAAAAjc5AgAAAAQxMjc1BAAAAAEwBwAAAAk5LzIzLzIwMTkIAAAA</t>
  </si>
  <si>
    <t>CTMvMzEvMjAxMQkAAAABMB99QYdpQNcIwvSL0WlA1wggQ0lRLlRTRTo2NDc5LklRX0NIQU5HRV9BUC5GWTIwMTYBAAAAEFYNAAIAAAAGLTE5MDE5AQgAAAAFAAAAATEBAAAACjE4NTAwMjQ3NzUDAAAAAjc5AgAAAAQyMDE3BAAAAAEwBwAAAAk5LzIzLzIwMTkIAAAACTMvMzEvMjAxNgkAAAABMC//fI5pQNcI0ERk0GlA1wggQ0lRLlRTRTo2NzA3LklRX1NHQV9TVVBQTC5GWTIwMDgBAAAAFF8NAAIAAAAFMjY3NDQBCAAAAAUAAAABMQEAAAAKMTA2Mjc1MjU2NQMAAAACNzkCAAAAAzEwMgQAAAABMAcAAAAJOS8yMy8yMDE5CAAAAAkzLzMxLzIwMDgJAAAAATBqAtGQaUDXCPtI689pQNcIJkNJUS5UU0U6Njg0NC5JUV9ERUZfVEFYX0xJQUJfTFQuRlkyMDE2AQAAACxuDQACAAAAAjgzAQgAAAAFAAAAATEBAAAACjE3OTkyNDMyNDkDAAAAAjc5AgAAAAQxMDI3BAAAAAEwBwAAAAk5LzIzLzIwMTkIAAAACTMvMzEvMjAxNgkAAAABMNaZs49pQNcI4YYi0GlA1wgvQ0lRLlRTRTo2OTYzLklRX0lNUFVUX09QRVJfTEVBU0VfSU5UX0VYUC5GWTIwMTkBAAAA+VwNAAMAAAAAAGoC0ZBpQNcIhk7pz2lA1wgnQ0lRLlRTRTozMDg3LklRX0NBU0hfT1BFUi5GWTIwMTcuLi4uSlBZAQAAAHgDmQMCAAAABDk0MDUBCAAAAAUAAAABMQEAAAAKMTg0NTU1NDk2OQMAAAACNzkCAAAABDIwMDYEAAAAATAHAAAACTkvMjMvMjAxOQgA</t>
  </si>
  <si>
    <t>AAAJMi8yOC8yMDE3CQAAAAEwxx20YGhA1wgys2CkaEDXCBlDSVEuVFNFOjY4NDQuSVFfQVIuRlkyMDA4AQAAACxuDQACAAAABTIzMTk4AQgAAAAFAAAAATEBAAAACjEwNjI3NDI0MTUDAAAAAjc5AgAAAAQxMDIxBAAAAAEwBwAAAAk5LzIzLzIwMTkIAAAACTMvMzEvMjAwOAkAAAABMF6X449pQNcI2ZwM0GlA1wguQ0lRLk5BU0RBUUdTOkFESS5JUV9URVZfRUJJVERBLjIwMDAuMjAxMi8wMy8zMQEAAAAT1gMAAgAAAAg4LjI2NDg2NQEHAAAABQAAAAExAQAAAAoxNTE2OTYzMzc1AwAAAAEwAgAAAAYxMDAwMzAEAAAAATAHAAAACTMvMzAvMjAxMggAAAAJMy8zMC8yMDEyekhXrGlA1wjWBXDPaUDXCCRDSVEuWFRSQTpJRlguSVFfSU1QQUlSTUVOVF9HVy5GWTIwMDgBAAAA6JsBAAMAAAAAANggpYppQNcI50Dy0GlA1wgqQ0lRLk5BU0RBUUdTOk1YSU0uSVFfTkVUX1JFTlRBTF9FWFAuRlkyMDE4AQAAALl1AQADAAAAAAAtrqeLaUDXCBQfzdBpQNcIHkNJUS5UU0U6NjcwNy5JUV9TVF9ERUJULkZZMjAxOAEAAAAUXw0AAgAAAAUyMDMzOQEIAAAABQAAAAExAQAAAAoxODk0MzE1NDc5AwAAAAI3OQIAAAAEMTA0NgQAAAABMAcAAAAJOS8yMy8yMDE5CAAAAAkzLzMxLzIwMTgJAAAAATCNSeOPaUDXCDWXB9BpQNcIJkNJUS5FTlhUUEE6U1RNLklRX1NBTEVfSU5UQU5fQ0YuRlkyMDE3AQAAAJQdAgACAAAAAy03MQEI</t>
  </si>
  <si>
    <t>AAAABQAAAAExAQAAAAoxOTQ3OTQzNjY2AwAAAAMxNjACAAAABDIwMjkEAAAAATAHAAAACTkvMjMvMjAxOQgAAAAKMTIvMzEvMjAxNwkAAAABMFCrpIppQNcIkirs0GlA1wgmQ0lRLlRTRTo2ODQ0LklRX0RFRl9UQVhfTElBQl9MVC5GWTIwMDgBAAAALG4NAAIAAAABNgEIAAAABQAAAAExAQAAAAoxMDYyNzQyNDE1AwAAAAI3OQIAAAAEMTAyNwQAAAABMAcAAAAJOS8yMy8yMDE5CAAAAAkzLzMxLzIwMDgJAAAAATClSpCPaUDXCLgRDdBpQNcIMUNJUS5YVFJBOklGWC5JUV9DSEFOR0VfTkVUX1dPUktJTkdfQ0FQSVRBTC5GWTIwMDcBAAAA6JsBAAIAAAAEMzQ3NwEIAAAABQAAAAExAQAAAAoxMjgwMDgzMzExAwAAAAI1MAIAAAAENDQyMQQAAAABMAcAAAAJOS8yMy8yMDE5CAAAAAk5LzMwLzIwMDcJAAAAATDYIKWKaUDXCALM8dBpQNcIKENJUS5UU0U6NjQ3OS5JUV9UT1RBTF9ESVZfUEFJRF9DRi5GWTIwMTIBAAAAEFYNAAIAAAAFLTI2NjUBCAAAAAUAAAABMQEAAAAKMTY4OTIxMDYwMQMAAAACNzkCAAAABDIwMjIEAAAAATAHAAAACTkvMjMvMjAxOQgAAAAJMy8zMS8yMDEyCQAAAAEw0pzRjmlA1wio61nQaUDXCCVDSVEuWFRSQTpJRlguSVFfREFZU19TQUxFU19PVVQuRlkyMDEwAQAAAOibAQACAAAACDU5LjMxOTA3AQgAAAAFAAAAATEBAAAACjE0ODQ3Mzc0OTIDAAAAAjUwAgAAAAQ0MDQyBAAAAAEwBwAA</t>
  </si>
  <si>
    <t>AAk5LzIzLzIwMTkIAAAACTkvMzAvMjAxMAkAAAABMOsYXodpQNcIxlh90WlA1wgaQ0lRLlRTRTo2NzA3LklRX1NHQS5GWTIwMDIBAAAAFF8NAAIAAAAFMjA5NzUBCAAAAAUAAAABMQEAAAAHMTk3MjExNAMAAAACNzkCAAAAAjIzBAAAAAEwBwAAAAk5LzIzLzIwMTkIAAAACTMvMzEvMjAwMgkAAAABMIfRwYVpQNcIGFN5pWlA1wgfQ0lRLlRTRTo2OTYzLklRX0VCVF9FWENMLkZZMjAwOQEAAAD5XA0AAgAAAAUxODU0NAEIAAAABQAAAAExAQAAAAoxMzg2NzIzODQ2AwAAAAI3OQIAAAABNAQAAAABMAcAAAAJOS8yMy8yMDE5CAAAAAkzLzMxLzIwMDkJAAAAATA+YuCQaUDXCAjqzc9pQNcIIENJUS5YVFJBOklGWC5JUV9DSEFOR0VfQVAuRlkyMDEzAQAAAOibAQACAAAAAy00NAEIAAAABQAAAAExAQAAAAoxNzA5NTExNzIxAwAAAAI1MAIAAAAEMjAxNwQAAAABMAcAAAAJOS8yMy8yMDE5CAAAAAk5LzMwLzIwMTMJAAAAATC40oiKaUDXCLp4AdFpQNcIJkNJUS5UU0U6MzEwNS5JUV9GSUxJTkdfQ1VSUkVOQ1kuRlkyMDA4AQAAAD1dDQADAAAAA0pQWQCUaIKTaUDXCOn6j89pQNcIOUNJUS5UU0U6NjQ3OS5JUV9DVVNUT01fQkVUQS4tMTA0Vy4yMDA4LzAzLzMxLi5eTjIyNS5KUFkuSAEAAAAQVg0AAgAAABAxLjU1OTM5MDM3Mzg0MzA0AMUNPqtpQNcIsIpAz2lA1wgxQ0lRLlRTRTo2ODQ0LklRX0NIQU5HRV9ORVRf</t>
  </si>
  <si>
    <t>V09SS0lOR19DQVBJVEFMLkZZMjAxNwEAAAAsbg0AAgAAAAQtMTU1AQgAAAAFAAAAATEBAAAACjE4NDkxMzEwMjQDAAAAAjc5AgAAAAQ0NDIxBAAAAAEwBwAAAAk5LzIzLzIwMTkIAAAACTMvMzEvMjAxNwkAAAABMNDAs49pQNcIvXsm0GlA1wgkQ0lRLlRTRTo2NzA3LklRX01BUktFVENBUC4yMDExLzAzLzMxAQAAABRfDQACAAAABzU5NDY2LjQBBgAAAAUAAAABMQEAAAAKMTQyOTkyNTI1OQMAAAACNzkCAAAABjEwMDA1NAQAAAABMAcAAAAJMy8zMS8yMDEx0fWlrGlA1wj43oTPaUDXCDVDSVEuTkFTREFRR1M6VFhOLklRX0NIQU5HRV9ORVRfV09SS0lOR19DQVBJVEFMLkZZMjAxNwEAAAD7IwIAAgAAAAMxNzMBCAAAAAUAAAABMQEAAAAKMTk0NjY2NTQ0NAMAAAADMTYwAgAAAAQ0NDIxBAAAAAEwBwAAAAk5LzIzLzIwMTkIAAAACjEyLzMxLzIwMTcJAAAAATA2e+GMaUDXCG4pitBpQNcIMkNJUS5OQVNEQVFHUzpNWElNLklRX0NBU0hfQ09OVkVSU0lPTi5GWTIwMTQuLi4uSlBZAQAAALl1AQACAAAACjEwNC40Mzc0MjQBCAAAAAUAAAABMQEAAAAKMTgwMzM4NTI4MAMAAAADMTYwAgAAAAQ0MTg0BAAAAAEwBwAAAAk5LzIzLzIwMTkIAAAACTYvMjgvMjAxNAkAAAABMBakQYdpQNcIL72R0WlA1wghQ0lRLlhUUkE6SUZYLklRX0NPTU1PTl9SRVAuRlkyMDE2AQAAAOibAQADAAAAAABeZ0yKaUDXCGX+CdFpQNcI</t>
  </si>
  <si>
    <t>KENJUS5OQVNEQVFHUzpBREkuSVFfQ0FTSF9JTlRFUkVTVC5GWTIwMTABAAAAE9YDAAIAAAAFOS4xOTkBCAAAAAUAAAABMQEAAAAKMTU3ODMzMDQyMgMAAAADMTYwAgAAAAQzMDI4BAAAAAEwBwAAAAk5LzIzLzIwMTkIAAAACjEwLzMwLzIwMTAJAAAAATAnwsCMaUDXCK/bl9BpQNcIIkNJUS5UU0U6NjQ3OS5JUV9BU1NFVF9UVVJOUy5GWTIwMTIBAAAAEFYNAAIAAAAIMC44NDA4NTMBCAAAAAUAAAABMQEAAAAKMTY4OTIxMDYwMQMAAAACNzkCAAAABDQxNzcEAAAAATAHAAAACTkvMjMvMjAxOQgAAAAJMy8zMS8yMDEyCQAAAAEwSTJ+iGlA1wjy3VvRaUDXCCRDSVEuVFNFOjY5NjMuSVFfUEVSSU9EREFURV9JUy5GWTIwMTgBAAAA+VwNAAUAAAAKMjAxOC8wMy8zMQBx29CQaUDXCCnWf6ZpQNcIKENJUS5OQVNEQVFHUzpUWE4uSVFfUEVSSU9EREFURV9JUy5GWTIwMDEBAAAA+yMCAAUAAAAKMjAwMS8xMi8zMQChJv+FaUDXCLH0haVpQNcIKUNJUS5OQVNEQVFHUzpNWElNLklRX0NPTU1PTl9ESVZfQ0YuRlkyMDEzAQAAALl1AQACAAAACC0yODAuMjE1AQgAAAAFAAAAATEBAAAACjE3NTMzMTA5ODgDAAAAAzE2MAIAAAAEMjA3NAQAAAABMAcAAAAJOS8yMy8yMDE5CAAAAAk2LzI5LzIwMTMJAAAAATChYLyLaUDXCHHLwNBpQNcIJUNJUS5YVFJBOklGWC5JUV9DQVNIX1NUX0lOVkVTVC5GWTIwMDcBAAAA6JsBAAIA</t>
  </si>
  <si>
    <t>AAAEMTMxMAEIAAAABQAAAAExAQAAAAoxMjgwMDgzMzExAwAAAAI1MAIAAAAEMTAwMgQAAAABMAcAAAAJOS8yMy8yMDE5CAAAAAk5LzMwLzIwMDcJAAAAATA8+aSKaUDXCHwf8NBpQNcIIENJUS5OQVNEQVFHUzpUWE4uSVFfREFfQ0YuRlkyMDE1AQAAAPsjAgACAAAABDEwODUBCAAAAAUAAAABMQEAAAAKMTg3NTY4NzA1NgMAAAADMTYwAgAAAAQyMTYwBAAAAAEwBwAAAAk5LzIzLzIwMTkIAAAACjEyLzMxLzIwMTUJAAAAATBnLeGMaUDXCAs6hNBpQNcIIkNJUS5FTlhUUEE6U1RNLklRX1RPVEFMX1JFVi5GWTIwMTIBAAAAlB0CAAIAAAAEODQ5MwEIAAAABQAAAAExAQAAAAoxNzIxODc4MDIzAwAAAAMxNjACAAAAAjI4BAAAAAEwBwAAAAk5LzIzLzIwMTkIAAAACjEyLzMxLzIwMTIJAAAAATB+9U6LaUDXCN193NBpQNcIJkNJUS5UU0U6NjcyMy5JUV9MT0FOU19SRUNFSVZfTFQuRlkyMDExAQAAAPctDgADAAAAAABqpwqSaUDXCIB7ts9pQNcIKUNJUS5OQVNEQVFHUzpNWElNLklRX0VCSVREQV9NQVJHSU4uRlkyMDEyAQAAALl1AQACAAAABzMyLjU2NzYBCAAAAAUAAAABMQEAAAAKMTY5MjE5NjA4NQMAAAADMTYwAgAAAAQ0MDQ3BAAAAAEwBwAAAAk5LzIzLzIwMTkIAAAACTYvMzAvMjAxMgkAAAABML1kCohpQNcIQ5Bw0WlA1wggQ0lRLk5BU0RBUUdTOkFESS5JUV9DQVBFWC5GWTIwMTUBAAAAE9YDAAIAAAAH</t>
  </si>
  <si>
    <t>LTE1My45NgEIAAAABQAAAAExAQAAAAoxODY3Mjc5OTY5AwAAAAMxNjACAAAABDIwMjEEAAAAATAHAAAACTkvMjMvMjAxOQgAAAAKMTAvMzEvMjAxNQkAAAABMMfdVIxpQNcIGPKk0GlA1wgoQ0lRLlRTRTo2NzA3LklRX1RPVEFMX0RFQlRfRUJJVERBLkZZMjAxMgEAAAAUXw0AAgAAAAg1LjY3MTQ0NwEIAAAABQAAAAExAQAAAAoxNTU0MzM3MTM1AwAAAAI3OQIAAAAENDE5MgQAAAABMAcAAAAJOS8yMy8yMDE5CAAAAAkzLzMxLzIwMTIJAAAAATB/b32IaUDXCGvuR9FpQNcIJUNJUS5UU0U6MzEwNS5JUV9HQUlOX0FTU0VUU19DRi5GWTIwMDgBAAAAPV0NAAIAAAAELTg0OAEIAAAABQAAAAExAQAAAAoxMDY1MDIxMTY1AwAAAAI3OQIAAAAEMjAyNgQAAAABMAcAAAAJOS8yMy8yMDE5CAAAAAkzLzMxLzIwMDgJAAAAATCUaIKTaUDXCCk4j89pQNcIJ0NJUS5OQVNEQVFHUzpUWE4uSVFfT1RIRVJfRVFVSVRZLkZZMjAxNgEAAAD7IwIAAgAAAAQtNTI2AQgAAAAFAAAAATEBAAAACjE5NDY2NjUzOTgDAAAAAzE2MAIAAAAEMTAyOAQAAAABMAcAAAAJOS8yMy8yMDE5CAAAAAoxMi8zMS8yMDE2CQAAAAEwUFThjGlA1whwgobQaUDXCC5DSVEuVFNFOjY5NjMuSVFfVE9UQUxfTElBQl9UT1RBTF9BU1NFVFMuRlkyMDE1AQAAAPlcDQACAAAABzEyLjk1MTIBCAAAAAUAAAABMQEAAAAKMTc0NTkxNjQ2NgMAAAACNzkCAAAA</t>
  </si>
  <si>
    <t>BDQxODgEAAAAATAHAAAACTkvMjMvMjAxOQgAAAAJMy8zMS8yMDE1CQAAAAEwtnsqiWlA1wjzmkLRaUDXCChDSVEuVFNFOjY3MjMuSVFfVE9UQUxfREVCVF9FQklUREEuRlkyMDEwAQAAAPctDgACAAAACjEwNC42NzUzMzQBCAAAAAUAAAABMQEAAAAKMTM4MjY2MTE4MAMAAAACNzkCAAAABDQxOTIEAAAAATAHAAAACTkvMjMvMjAxOQgAAAAJMy8zMS8yMDEwCQAAAAEwx98piWlA1wiSBTnRaUDXCC5DSVEuTkFTREFRR1M6VFhOLklRX1RFVl9FQklUREEuMjAwMC4yMDEyLzAzLzMxAQAAAPsjAgACAAAACDkuMjI3MTYyAQcAAAAFAAAAATEBAAAACjE1MjM4MDc4NDIDAAAAATACAAAABjEwMDAzMAQAAAABMAcAAAAJMy8zMC8yMDEyCAAAAAkzLzMwLzIwMTJ6SFesaUDXCMJ6cM9pQNcIIENJUS5UU0U6MzEwNS5JUV9PVEhFUl9SRVYuRlkyMDA5AQAAAD1dDQADAAAAAACUaIKTaUDXCOn6j89pQNcIL0NJUS5UU0U6MzEwNS5JUV9PVEhFUl9OT05fT1BFUl9FWFBfU1VQUEwuRlkyMDExAQAAAD1dDQACAAAABDEyNTgBCAAAAAUAAAABMQEAAAAKMTQ2MjcxMjYxMQMAAAACNzkCAAAAAjg1BAAAAAEwBwAAAAk5LzIzLzIwMTkIAAAACTMvMzEvMjAxMQkAAAABMH+2gpNpQNcIYpyVz2lA1wgnQ0lRLlRTRTo2NzA3LklRX0NIQU5HRV9JTlZFTlRPUlkuRlkyMDE4AQAAABRfDQACAAAABS0zNTUyAQgAAAAFAAAAATEBAAAA</t>
  </si>
  <si>
    <t>CjE4OTQzMTU0NzkDAAAAAjc5AgAAAAQyMDk5BAAAAAEwBwAAAAk5LzIzLzIwMTkIAAAACTMvMzEvMjAxOAkAAAABMI1J449pQNcI+IAI0GlA1wggQ0lRLlRTRTo2NDc5LklRX1BBUlRfVElNRS5GWTIwMTgBAAAAEFYNAAMAAAAAAA10fY5pQNcIZnFp0GlA1wgZQ0lRLlRTRTo2NzA3LklRX0dXLkZZMjAxNwEAAAAUXw0AAwAAAAAAyPrij2lA1wj12QTQaUDXCBpDSVEuVFNFOjY3MjMuSVFfUkVWLkZZMjAwOAEAAAD3LQ4AAgAAAAY2ODc3NDUBCAAAAAUAAAABMQEAAAAKMTA1ODkxNTAyOAMAAAACNzkCAAAAAzExMgQAAAABMAcAAAAJOS8yMy8yMDE5CAAAAAkzLzMxLzIwMDgJAAAAATBMDAqSaUDXCN1Zrc9pQNcIG0NJUS5UU0U6NjQ3OS5JUV9BUElDLkZZMjAxOAEAAAAQVg0AAgAAAAYxNDI2MDUBCAAAAAUAAAABMQEAAAAKMTg5NTAwMjAwNAMAAAACNzkCAAAABDEwODQEAAAAATAHAAAACTkvMjMvMjAxOQgAAAAJMy8zMS8yMDE4CQAAAAEwDXR9jmlA1wiH/GjQaUDXCCxDSVEuTkFTREFRR1M6VFhOLklRX0RFRl9UQVhfQVNTRVRTX0xULkZZMjAxOAEAAAD7IwIAAgAAAAMyOTUBCAAAAAUAAAABMQEAAAAKMTk0NjY2NTQ2MAMAAAADMTYwAgAAAAQxMDI2BAAAAAEwBwAAAAk5LzIzLzIwMTkIAAAACjEyLzMxLzIwMTgJAAAAATAsouGMaUDXCBhhi9BpQNcII0NJUS5OWVNFOkNNRy5JUV9FQklUQV9NQVJHSU4u</t>
  </si>
  <si>
    <t>RlkyMDA4AQAAAE5nAAACAAAABzEwLjAxMzYBCAAAAAUAAAABMQEAAAAKMTQzMDMzNTUwMAMAAAADMTYwAgAAAAQ0NDE5BAAAAAEwBwAAAAk5LzIzLzIwMTkIAAAACjEyLzMxLzIwMDgJAAAAATBexlFhaEDXCAHPXaRoQNcIHkNJUS5OQVNEQVFHUzpUWE4uSVFfU0dBLkZZMjAwNwEAAAD7IwIAAgAAAAQxNjgwAQgAAAAFAAAAATEBAAAACjEzMjg0ODIzNzADAAAAAzE2MAIAAAACMjMEAAAAATAHAAAACTkvMjMvMjAxOQgAAAAKMTIvMzEvMjAwNwkAAAABMHz4wYVpQNcIxf+BpWlA1wglQ0lRLlRTRTo2ODQ0LklRX1NUX0RFQlRfSVNTVUVELkZZMjAxNgEAAAAsbg0AAwAAAAAA1pmzj2lA1wiMlyPQaUDXCCFDSVEuVFNFOjY4NDQuSVFfQ09NTU9OX1JFUC5GWTIwMTcBAAAALG4NAAIAAAACLTMBCAAAAAUAAAABMQEAAAAKMTg0OTEzMTAyNAMAAAACNzkCAAAABDIxNjQEAAAAATAHAAAACTkvMjMvMjAxOQgAAAAJMy8zMS8yMDE3CQAAAAEw1pmzj2lA1wjMVCbQaUDXCCBDSVEuVFNFOjY3MDcuSVFfRlVMTF9USU1FLkZZMjAxMQEAAAAUXw0AAgAAAAQ5OTgxADkNsZBpQNcIRC31z2lA1wgpQ0lRLk5BU0RBUUdTOk1YSU0uSVFfSU1QQUlSTUVOVF9HVy5GWTIwMTQBAAAAuXUBAAMAAAAAAKFgvItpQNcIQI7B0GlA1wgiQ0lRLkVOWFRQQTpTVE0uSVFfRElWRVNUX0NGLkZZMjAxNwEAAACUHQIAAwAAAAAAUKukimlA</t>
  </si>
  <si>
    <t>1wiSKuzQaUDXCCZDSVEuVFNFOjY0NzkuSVFfT1RIRVJfTFRfQVNTRVRTLkZZMjAwOQEAAAAQVg0AAgAAAAQyMDgwAQgAAAAFAAAAATEBAAAACjE0OTM1OTcyNDUDAAAAAjc5AgAAAAQxMDYwBAAAAAEwBwAAAAk5LzIzLzIwMTkIAAAACTMvMzEvMjAwOQkAAAABMNhO0Y5pQNcIM6NQ0GlA1wglQ0lRLlRTRTo2NzA3LklRX1BST1ZfQkFEX0RFQlRTLkZZMjAwOAEAAAAUXw0AAgAAAAMyMzEBCAAAAAUAAAABMQEAAAAKMTA2Mjc1MjU2NQMAAAACNzkCAAAAAjk1BAAAAAEwBwAAAAk5LzIzLzIwMTkIAAAACTMvMzEvMjAwOAkAAAABMGoC0ZBpQNcIBSLrz2lA1wgbQ0lRLi5JUV9EQVlTX0lOVkVOVE9SWV9PVVQuBQAAAAEAAAAIAAAAFChJbnZhbGlkIElkZW50aWZpZXIpZGwItmlA1whkbAi2aUDXCCdDSVEuRU5YVFBBOlNUTS5JUV9HQUlOX0lOVkVTVF9DRi5GWTIwMTUBAAAAlB0CAAMAAAAAAGNepIppQNcIH4nm0GlA1wgeQ0lRLk5BU0RBUUdTOkFESS5JUV9DSVAuRlkyMDE0AQAAABPWAwADAAAAAADH3VSMaUDXCPS/odBpQNcIHUNJUS5FTlhUUEE6U1RNLklRX0xBTkQuRlkyMDA3AQAAAJQdAgACAAAAAjkxAQgAAAAFAAAAATEBAAAACjEzMzkyMjg2NjUDAAAAAzE2MAIAAAAEMzA5OAQAAAABMAcAAAAJOS8yMy8yMDE5CAAAAAoxMi8zMS8yMDA3CQAAAAEwIdWni2lA1wgan9DQaUDXCChDSVEuVFNFOjMxMDUu</t>
  </si>
  <si>
    <t>SVFfVE9UQUxfREVCVF9FUVVJVFkuRlkyMDA5AQAAAD1dDQACAAAABzQ0Ljc2NjUBCAAAAAUAAAABMQEAAAAKMTM4Mjc2MzM4NwMAAAACNzkCAAAABDQwMzQEAAAAATAHAAAACTkvMjMvMjAxOQgAAAAJMy8zMS8yMDA5CQAAAAEwq9VsiWlA1wihQTHRaUDXCCRDSVEuWFRSQTpJRlguSVFfQ1VSUkVOQ1lfR0FJTi5GWTIwMTgBAAAA6JsBAAMAAAAAAFWOTIppQNcIgDAN0WlA1wgcQ0lRLlRTRTozMTA1LklRX0RBX0NGLkZZMjAwNQEAAAA9XQ0AAgAAAAUxMjk0NQEIAAAABQAAAAExAQAAAAk0NjE1OTUyNTYDAAAAAjc5AgAAAAQyMTYwBAAAAAEwBwAAAAk5LzIzLzIwMTkIAAAACTMvMzEvMjAwNQkAAAABMCoR24ZpQNcIjdOfpWlA1wgzQ0lRLk5BU0RBUUdTOlRYTi5JUV9PVEhFUl9OT05fT1BFUl9FWFBfU1VQUEwuRlkyMDExAQAAAPsjAgACAAAAAy0xMgEIAAAABQAAAAExAQAAAAoxNjYwMDM0NTY4AwAAAAMxNjACAAAAAjg1BAAAAAEwBwAAAAk5LzIzLzIwMTkIAAAACjEyLzMxLzIwMTEJAAAAATDGSnGNaUDXCHDmd9BpQNcIKENJUS5UU0U6NjcyMy5JUV9NSU5PUklUWV9JTlRFUkVTVC5GWTIwMTMBAAAA9y0OAAIAAAAFMTExODABCAAAAAUAAAABMQEAAAAKMTYyNTQ1NzUzNAMAAAACNzkCAAAABDEwNTIEAAAAATAHAAAACTkvMjMvMjAxOQgAAAAJMy8zMS8yMDEzCQAAAAEwkt/akWlA1wjeQrzPaUDXCCpD</t>
  </si>
  <si>
    <t>SVEuVFNFOjY4NDQuSVFfSU5URVJFU1RfSU5WRVNUX0lOQy5GWTIwMTUBAAAALG4NAAIAAAADMzQ2AQgAAAAFAAAAATEBAAAACjE3NDU1Mjc4ODkDAAAAAjc5AgAAAAI2NQQAAAABMAcAAAAJOS8yMy8yMDE5CAAAAAkzLzMxLzIwMTUJAAAAATDZcrOPaUDXCNffHtBpQNcIK0NJUS5FTlhUUEE6U1RNLklRX1RPVEFMX0RFQlRfQ0FQSVRBTC5GWTIwMDkBAAAAlB0CAAIAAAAHMjIuOTU3MQEIAAAABQAAAAExAQAAAAoxNTI2NTkyMTc2AwAAAAMxNjACAAAABDQxODYEAAAAATAHAAAACTkvMjMvMjAxOQgAAAAKMTIvMzEvMjAwOQkAAAABMN+KCohpQNcI0eN10WlA1wgkQ0lRLk5ZU0U6WVVNLklRX0VCSVREQS5GWTIwMDkuLi4uSlBZAQAAAK2VBQACAAAACjE5NzYyNC4wNjUBCAAAAAUAAAABMQEAAAAKMTUxOTU1OTc4OQMAAAACNzkCAAAABDQwNTEEAAAAATAHAAAACTkvMjMvMjAxOQgAAAAKMTIvMjYvMjAwOQkAAAABMMSos2BoQNcIXbNupGhA1wgcQ0lRLlRTRTo2OTYzLklRX0NBUEVYLkZZMjAxNAEAAAD5XA0AAgAAAAYtMjc5NTYBCAAAAAUAAAABMQEAAAAKMTY4NzA0NDYzMAMAAAACNzkCAAAABDIwMjEEAAAAATAHAAAACTkvMjMvMjAxOQgAAAAJMy8zMS8yMDE0CQAAAAEwiGbQkGlA1wjRSN3PaUDXCCZDSVEuTkFTREFRR1M6VFhOLklRX0NBU0hfSU5WRVNULkZZMjAxMwEAAAD7IwIAAgAAAAItMwEIAAAA</t>
  </si>
  <si>
    <t>BQAAAAExAQAAAAoxNzc3NjMzNzAzAwAAAAMxNjACAAAABDIwMDUEAAAAATAHAAAACTkvMjMvMjAxOQgAAAAKMTIvMzEvMjAxMwkAAAABMByTc41pQNcIcTR/0GlA1wgmQ0lRLk5BU0RBUUdTOkFESS5JUV9TQUxFX1BQRV9DRi5GWTIwMDcBAAAAE9YDAAMAAAAAACrJ4YxpQNcICi+P0GlA1wgpQ0lRLlRTRTo2NDc5LklRX1RPVEFMX0RFQlRfQ0FQSVRBTC5GWTIwMTQBAAAAEFYNAAIAAAAHNDcuNjc3OQEIAAAABQAAAAExAQAAAAoxNjg5MjEwMjA4AwAAAAI3OQIAAAAENDE4NgQAAAABMAcAAAAJOS8yMy8yMDE5CAAAAAkzLzMxLzIwMTQJAAAAATBJMn6IaUDXCJQ8XdFpQNcIIENJUS5UU0U6NjcwNy5JUV9DSEFOR0VfQVAuRlkyMDE1AQAAABRfDQACAAAAAzY1NAEIAAAABQAAAAExAQAAAAoxNzQ2MDM1ODMyAwAAAAI3OQIAAAAEMjAxNwQAAAABMAcAAAAJOS8yMy8yMDE5CAAAAAkzLzMxLzIwMTUJAAAAATCV1OKPaUDXCCSXANBpQNcIHUNJUS5OQVNEQVFHUzpBREkuSVFfUkUuRlkyMDE0AQAAABPWAwACAAAACDQyMzEuNDk2AQgAAAAFAAAAATEBAAAACjE4MTk5NjI0OTYDAAAAAzE2MAIAAAAEMTIyMgQAAAABMAcAAAAJOS8yMy8yMDE5CAAAAAkxMS8xLzIwMTQJAAAAATDH3VSMaUDXCA1yodBpQNcIJUNJUS5UU0U6NjQ3OS5JUV9DQVNIX1NUX0lOVkVTVC5GWTIwMDkBAAAAEFYNAAIAAAAFMjg2NzUBCAAA</t>
  </si>
  <si>
    <t>AAUAAAABMQEAAAAKMTQ5MzU5NzI0NQMAAAACNzkCAAAABDEwMDIEAAAAATAHAAAACTkvMjMvMjAxOQgAAAAJMy8zMS8yMDA5CQAAAAEwAijRjmlA1whIVVDQaUDXCCVDSVEuVFNFOjY3MjMuSVFfTFRfREVCVF9JU1NVRUQuRlkyMDE2AQAAAPctDgADAAAAAABxVNuRaUDXCGk9xc9pQNcIJ0NJUS5OQVNEQVFHUzpUWE4uSVFfR1JPU1NfTUFSR0lOLkZZMjAxNwEAAAD7IwIAAgAAAAc2NC4yNjA0AQgAAAAFAAAAATEBAAAACjE5NDY2NjU0NDQDAAAAAzE2MAIAAAAENDA3NAQAAAABMAcAAAAJOS8yMy8yMDE5CAAAAAoxMi8zMS8yMDE3CQAAAAEwtgZriGlA1wgz6WXRaUDXCCRDSVEuVFNFOjY3MjMuSVFfRVFVSVRZX01FVEhPRC5GWTIwMTABAAAA9y0OAAMAAAAAAHCACpJpQNcI9Vm0z2lA1wggQ0lRLlhUUkE6SUZYLklRX0lOVkVOVE9SWS5GWTIwMTIBAAAA6JsBAAIAAAADNTY3AQgAAAAFAAAAATEBAAAACjE2NDg4ODIwNDMDAAAAAjUwAgAAAAQxMDQzBAAAAAEwBwAAAAk5LzIzLzIwMTkIAAAACTkvMzAvMjAxMgkAAAABMMGriIppQNcIxqr90GlA1wgsQ0lRLlRTRTo2NzA3LklRX0lNUFVUX09QRVJfTEVBU0VfREVQUi5GWTIwMTkBAAAAFF8NAAMAAAAAAGVw449pQNcIjgYK0GlA1wghQ0lRLlRTRTo2NzA3LklRX0lOQ19FUVVJVFkuRlkyMDAxAQAAABRfDQADAAAAAACH0cGFaUDXCPEVeqVpQNcIHENJUS5Y</t>
  </si>
  <si>
    <t>VFJBOklGWC5JUV9FQklUQS5GWTIwMTIBAAAA6JsBAAIAAAADNTE0AQgAAAAFAAAAATEBAAAACjE2NDg4ODIwNDMDAAAAAjUwAgAAAAYxMDA2ODkEAAAAATAHAAAACTkvMjMvMjAxOQgAAAAJOS8zMC8yMDEyCQAAAAEwwauIimlA1wjbXP3QaUDXCB1DSVEuVFNFOjMxMDUuSVFfR0FfRVhQLkZZMjAxNAEAAAA9XQ0AAwAAAAAAGoKWkmlA1wgjIp7PaUDXCCZDSVEuRU5YVFBBOlNUTS5JUV9PVEhFUl9MSUFCX0xULkZZMjAxNQEAAACUHQIAAgAAAAMxNTgBCAAAAAUAAAABMQEAAAAKMTg3NzUxNzMyNgMAAAADMTYwAgAAAAQxMDYyBAAAAAEwBwAAAAk5LzIzLzIwMTkIAAAACjEyLzMxLzIwMTUJAAAAATBjXqSKaUDXCETt5dBpQNcIL0NJUS5OQVNEQVFHUzpBREkuSVFfTUlOT1JJVFlfSU5URVJFU1RfQ0YuRlkyMDE1AQAAABPWAwADAAAAAADH3VSMaUDXCB3LpNBpQNcII0NJUS5UU0U6MzEwNS5JUV9QRV9FWENMLi4yMDA4LzAzLzMxAQAAAD1dDQACAAAACTE0LjA0Nzc4NgEHAAAABQAAAAExAQAAAAk1MTU5OTY3MDgDAAAAATACAAAABjEwMDAyNwQAAAABMAcAAAAJMy8zMS8yMDA4CAAAAAkzLzMxLzIwMDiLIVesaUDXCBVfc89pQNcINENJUS5UU0U6NjcwNy5JUV9UT1RBTF9PVVRTVEFORElOR19GSUxJTkdfREFURS5GWTIwMTQBAAAAFF8NAAIAAAAJMjQuMjUyOTczAQQAAAAFAAAAATUBAAAACjE2ODY2Mzc1</t>
  </si>
  <si>
    <t>NDYCAAAABTI0MTUzBgAAAAEw8oXij2lA1wgg8PzPaUDXCB1DSVEuVFNFOjY3MDcuSVFfR0FfRVhQLkZZMjAwOQEAAAAUXw0AAgAAAAIxNQEIAAAABQAAAAExAQAAAAoxMzgxNTIyNzE1AwAAAAI3OQIAAAAFMjE1NjIEAAAAATAHAAAACTkvMjMvMjAxOQgAAAAJMy8zMS8yMDA5CQAAAAEwZpiwkGlA1wgPou7PaUDXCCNDSVEuVFNFOjY5NjMuSVFfUEVfRVhDTC4uMjAwNi8wMy8zMQEAAAD5XA0AAwAAAAAAiyFXrGlA1wgnnHLPaUDXCC9DSVEuVFNFOjMxMDUuSVFfT1RIRVJfTk9OX09QRVJfRVhQX1NVUFBMLkZZMjAxNwEAAAA9XQ0AAgAAAAQtMTcyAQgAAAAFAAAAATEBAAAACjE4NDg4Nzk2NjUDAAAAAjc5AgAAAAI4NQQAAAABMAcAAAAJOS8yMy8yMDE5CAAAAAkzLzMxLzIwMTcJAAAAATD69paSaUDXCPyWpc9pQNcIJkNJUS5OQVNEQVFHUzpBREkuSVFfQURWRVJUSVNJTkcuRlkyMDE3AQAAABPWAwACAAAABDExLjcBCAAAAAUAAAABMQEAAAAKMTkyNzYxODI0OAMAAAADMTYwAgAAAAQzMDEzBAAAAAEwBwAAAAk5LzIzLzIwMTkIAAAACjEwLzI4LzIwMTcJAAAAATCWBFWMaUDXCATnqNBpQNcILENJUS5UU0U6Njk2My5JUV9JTVBVVF9PUEVSX0xFQVNFX0RFUFIuRlkyMDA4AQAAAPlcDQADAAAAAAA+YuCQaUDXCJ3Iy89pQNcIHENJUS5UU0U6NjQ3OS5JUV9OSV9DRi5GWTIwMDkBAAAAEFYNAAIAAAAEMjQ0</t>
  </si>
  <si>
    <t>MQEIAAAABQAAAAExAQAAAAoxNDkzNTk3MjQ1AwAAAAI3OQIAAAAEMjE1MAQAAAABMAcAAAAJOS8yMy8yMDE5CAAAAAkzLzMxLzIwMDkJAAAAATDYTtGOaUDXCAk/UdBpQNcIIENJUS5UU0U6NjQ3OS5JUV9DQVNIX09QRVIuRlkyMDE2AQAAABBWDQACAAAABTQzNTgyAQgAAAAFAAAAATEBAAAACjE4NTAwMjQ3NzUDAAAAAjc5AgAAAAQyMDA2BAAAAAEwBwAAAAk5LzIzLzIwMTkIAAAACTMvMzEvMjAxNgkAAAABMC//fI5pQNcI3B1k0GlA1wgaQ0lRLlRTRTo2NDc5LklRX0VCVC5GWTIwMDgBAAAAEFYNAAIAAAAFMjUyNTMBCAAAAAUAAAABMQEAAAAKMTA2MTE5MzE3NAMAAAACNzkCAAAAAzEzOQQAAAABMAcAAAAJOS8yMy8yMDE5CAAAAAkzLzMxLzIwMDgJAAAAATDI57OPaUDXCCgjTdBpQNcIH0NJUS5UU0U6Njk2My5JUV9CVl9TSEFSRS5GWTIwMTQBAAAA+VwNAAIAAAALNjE0OS44MTI1NjcBCAAAAAUAAAABMQEAAAAKMTY4NzA0NDYzMAMAAAACNzkCAAAABDQwMjAEAAAAATAHAAAACTkvMjMvMjAxOQgAAAAJMy8zMS8yMDE0CQAAAAEwiGbQkGlA1wjx09zPaUDXCC5DSVEuTkFTREFRR1M6VFhOLklRX1RPVEFMX0FTU0VUUy5GWTIwMTQuLi4uSlBZAQAAAPsjAgACAAAACjIwODEyNTIuNDYBCAAAAAUAAAABMQEAAAAKMTgyOTExOTMwNgMAAAACNzkCAAAABDEwMDcEAAAAATAHAAAACTkvMjMvMjAxOQgAAAAK</t>
  </si>
  <si>
    <t>MTIvMzEvMjAxNAkAAAABMCNVQYdpQNcIg9qq0WlA1wghQ0lRLk5BU0RBUUdTOlRYTi5JUV9FQklUREEuRlkyMDE2AQAAAPsjAgACAAAABDU3MDIBCAAAAAUAAAABMQEAAAAKMTk0NjY2NTM5OAMAAAADMTYwAgAAAAQ0MDUxBAAAAAEwBwAAAAk5LzIzLzIwMTkIAAAACjEyLzMxLzIwMTYJAAAAATBnLeGMaUDXCK6YhdBpQNcILUNJUS5OQVNEQVFHUzpBREkuSVFfREFZU19JTlZFTlRPUllfT1VULkZZMjAxNAEAAAAT1gMAAgAAAAoxMTQuNTY3NTQ0AQgAAAAFAAAAATEBAAAACjE4MTk5NjI0OTYDAAAAAzE2MAIAAAAENDAzNQQAAAABMAcAAAAJOS8yMy8yMDE5CAAAAAkxMS8xLzIwMTQJAAAAATDnPAqIaUDXCLw8a9FpQNcIJUNJUS5UU0U6Njg0NC5JUV9DQVBJVEFMX0xFQVNFUy5GWTIwMTABAAAALG4NAAIAAAAEMTQ2OQEIAAAABQAAAAExAQAAAAoxMzg2NjAxMjU4AwAAAAI3OQIAAAAEMTE4MwQAAAABMAcAAAAJOS8yMy8yMDE5CAAAAAkzLzMxLzIwMTAJAAAAATChcZCPaUDXCDSMEtBpQNcIL0NJUS5OQVNEQVFHUzpNWElNLklRX0lOQ19UQVhfUEFZX0NVUlJFTlQuRlkyMDE1AQAAALl1AQACAAAABjM0Ljc3OQEIAAAABQAAAAExAQAAAAoxODUzMTg3MDczAwAAAAMxNjACAAAABDEwOTQEAAAAATAHAAAACTkvMjMvMjAxOQgAAAAJNi8yNy8yMDE1CQAAAAEwRmCni2lA1wg1XMXQaUDXCCVDSVEuVFNFOjY4</t>
  </si>
  <si>
    <t>NDQuSVFfTkVUX1JFTlRBTF9FWFAuRlkyMDE0AQAAACxuDQADAAAAAABf55CPaUDXCHeXHNBpQNcIIENJUS5UU0U6NjcwNy5JUV9TR0FfU1VQUEwuRlkyMDEzAQAAABRfDQACAAAABTIzNTQ0AQgAAAAFAAAAATEBAAAACjE2MjM4MzQxMzYDAAAAAjc5AgAAAAMxMDIEAAAAATAHAAAACTkvMjMvMjAxOQgAAAAJMy8zMS8yMDEzCQAAAAEwJVuxkGlA1whQrfjPaUDXCBlDSVEuWFRSQTpJRlguSVFfR1cuRlkyMDE0AQAAAOibAQACAAAAAjI1AQgAAAAFAAAAATEBAAAACjE3NjY4NjQ4NzkDAAAAAjUwAgAAAAQxMTcxBAAAAAEwBwAAAAk5LzIzLzIwMTkIAAAACTkvMzAvMjAxNAkAAAABMLjSiIppQNcIOkwD0WlA1wgbQ0lRLlhUUkE6SUZYLklRX0dQUEUuRlkyMDE2AQAAAOibAQACAAAABDk5NTMBCAAAAAUAAAABMQEAAAAKMTg2Nzc3MjgwNwMAAAACNTACAAAABDExNjkEAAAAATAHAAAACTkvMjMvMjAxOQgAAAAJOS8zMC8yMDE2CQAAAAEwaUBMimlA1wjMeAjRaUDXCCVDSVEuRU5YVFBBOlNUTS5JUV9PVEhFUl9FUVVJVFkuRlkyMDE2AQAAAJQdAgACAAAAAzkzMQEIAAAABQAAAAExAQAAAAoxOTQ3OTQzNjczAwAAAAMxNjACAAAABDEwMjgEAAAAATAHAAAACTkvMjMvMjAxOQgAAAAKMTIvMzEvMjAxNgkAAAABMEmFpIppQNcIfdHo0GlA1wgjQ0lRLlRTRTo2NzA3LklRX0ZJTklTSEVEX0lOVi5GWTIwMTcBAAAA</t>
  </si>
  <si>
    <t>FF8NAAIAAAAFMTgyMjcBCAAAAAUAAAABMQEAAAAKMTg0ODI5NzQzMwMAAAACNzkCAAAABDMwNzUEAAAAATAHAAAACTkvMjMvMjAxOQgAAAAJMy8zMS8yMDE3CQAAAAEwiSLjj2lA1wjEnAXQaUDXCDFDSVEuTkFTREFRR1M6TVhJTS5JUV9JTVBVVF9PUEVSX0xFQVNFX0RFUFIuRlkyMDExAQAAALl1AQACAAAACDkuMDMyNjQ2AQgAAAAFAAAAATEBAAAACjE2MzEzNzY1MjADAAAAAzE2MAIAAAAFMjE2NzMEAAAAATAHAAAACTkvMjMvMjAxOQgAAAAJNi8yNS8yMDExCQAAAAEwkxK8i2lA1whnpLnQaUDXCCpDSVEuTkFTREFRR1M6TVhJTS5JUV9PVEhFUl9PUEVSX0FDVC5GWTIwMTEBAAAAuXUBAAIAAAAHMTQwLjA4NAEIAAAABQAAAAExAQAAAAoxNjMxMzc2NTIwAwAAAAMxNjACAAAABDIwNDcEAAAAATAHAAAACTkvMjMvMjAxOQgAAAAJNi8yNS8yMDExCQAAAAEwiTm8i2lA1wgW3LrQaUDXCCFDSVEuVFNFOjY0NzkuSVFfSU5DX0VRVUlUWS5GWTIwMTkBAAAAEFYNAAMAAAAAAOqafY5pQNcIG4Jq0GlA1wgkQ0lRLk5BU0RBUUdTOk1YSU0uSVFfREFfU1VQUEwuRlkyMDE2AQAAALl1AQADAAAAAABGYKeLaUDXCL8Ix9BpQNcIIUNJUS5UU0U6NjcyMy5JUV9UT1RBTF9ERUJULkZZMjAwMgEAAAD3LQ4AAgAAAAYxNTA1NDYBCAAAAAUAAAABMQEAAAAJMTU3NjM2NDM4AwAAAAI3OQIAAAAENDE3MwQAAAABMAcAAAAJ</t>
  </si>
  <si>
    <t>OS8yMy8yMDE5CAAAAAkzLzMxLzIwMDIJAAAAATDzbk6GaUDXCH+xZaVpQNcIKUNJUS5FTlhUUEE6U1RNLklRX1RPVEFMX09USEVSX09QRVIuRlkyMDEyAQAAAJQdAgACAAAABDM0ODIBCAAAAAUAAAABMQEAAAAKMTcyMTg3ODAyMwMAAAADMTYwAgAAAAMzODAEAAAAATAHAAAACTkvMjMvMjAxOQgAAAAKMTIvMzEvMjAxMgkAAAABMH71TotpQNcIz6Tc0GlA1wgmQ0lRLlRTRTo2NzIzLklRX0NVU1RPTV9CRVRBLjIwMDgvMDMvMzEBAAAA9y0OAAIAAAAQMS42MDMxNDQ1ODc4ODAyOADnvj2raUDXCIEsRs9pQNcIJUNJUS5UU0U6NjcyMy5JUV9MVF9ERUJUX0lTU1VFRC5GWTIwMDkBAAAA9y0OAAMAAAAAAH1ZCpJpQNcIoF+yz2lA1wglQ0lRLlRTRTo2NzIzLklRX0NBU0hfU1RfSU5WRVNULkZZMjAxNAEAAAD3LQ4AAgAAAAYyNjczMDIBCAAAAAUAAAABMQEAAAAKMTY4NjEwMzYxOQMAAAACNzkCAAAABDEwMDIEAAAAATAHAAAACTkvMjMvMjAxOQgAAAAJMy8zMS8yMDE0CQAAAAEwhQbbkWlA1wg6i77PaUDXCCZDSVEuTkFTREFRR1M6QURJLklRX0xFVkVSRURfRkNGLkZZMjAwOQEAAAAT1gMAAgAAAAoyNjQuMTU3ODc1AQgAAAAFAAAAATEBAAAACjE0ODI4Njg2MzMDAAAAAzE2MAIAAAAENDQyMgQAAAABMAcAAAAJOS8yMy8yMDE5CAAAAAoxMC8zMS8yMDA5CQAAAAEwMZvAjGlA1whuHpXQaUDXCCRDSVEuTkFT</t>
  </si>
  <si>
    <t>REFRR1M6QURJLklRX0RJVl9TSEFSRS5GWTIwMTABAAAAE9YDAAIAAAAEMC44NgEIAAAABQAAAAExAQAAAAoxNTc4MzMwNDIyAwAAAAMxNjACAAAABDMwNTgEAAAAATAHAAAACTkvMjMvMjAxOQgAAAAKMTAvMzAvMjAxMAkAAAABMCfCwIxpQNcIQrqV0GlA1wgeQ0lRLlRTRTo2NzIzLklRX1dJUF9JTlYuRlkyMDE2AQAAAPctDgACAAAABTU1NzU0AQgAAAAFAAAAATEBAAAACjE4ODA1ODYyODEDAAAAAjc5AgAAAAQzMjE5BAAAAAEwBwAAAAk5LzIzLzIwMTkIAAAACjEyLzMxLzIwMTYJAAAAATBxVNuRaUDXCInIxM9pQNcILUNJUS5UU0U6NjQ3OS5JUV9PVEhFUl9JTlZFU1RfQUNUX1NVUFBMLkZZMjAxMAEAAAAQVg0AAgAAAAQtOTM0AQgAAAAFAAAAATEBAAAACjE0OTM1OTY0NjEDAAAAAjc5AgAAAAQyMDUxBAAAAAEwBwAAAAk5LzIzLzIwMTkIAAAACTMvMzEvMjAxMAkAAAABMOd10Y5pQNcIKHFU0GlA1wgiQ0lRLk5BU0RBUUdTOkFESS5JUV9aX1NDT1JFLkZZMjAxMgEAAAAT1gMAAgAAAAg3LjQ3Nzc5MQEIAAAABQAAAAExAQAAAAoxNzExMzg1ODk2AwAAAAMxNjACAAAABjEwMDEyMwQAAAABMAcAAAAJOS8yMy8yMDE5CAAAAAkxMS8zLzIwMTIJAAAAATA7FQqIaUDXCPlSatFpQNcILkNJUS5OQVNEQVFHUzpUWE4uSVFfVEVWX0VCSVREQS4yMDAwLjIwMTUvMDMvMzEBAAAA+yMCAAIAAAAJMTIuMDI2NzU5</t>
  </si>
  <si>
    <t>AQcAAAAFAAAAATEBAAAACjE3MjA2MTg2NDYDAAAAATACAAAABjEwMDAzMAQAAAABMAcAAAAJMy8zMS8yMDE1CAAAAAkzLzMxLzIwMTV6SFesaUDXCMJ6cM9pQNcIJUNJUS5UU0U6Njg0NC5JUV9HV19JTlRBTl9BTU9SVC5GWTIwMTABAAAALG4NAAMAAAAAAKFxkI9pQNcIilQR0GlA1wgZQ0lRLlRTRTo2NzA3LklRX0dQLkZZMjAwOQEAAAAUXw0AAgAAAAUxOTg5NgEIAAAABQAAAAExAQAAAAoxMzgxNTIyNzE1AwAAAAI3OQIAAAACMTAEAAAAATAHAAAACTkvMjMvMjAxOQgAAAAJMy8zMS8yMDA5CQAAAAEwZpiwkGlA1whB3+3PaUDXCBRDSVEuLklRX0xFVkVSRURfRkNGLgUAAAABAAAACAAAABQoSW52YWxpZCBJZGVudGlmaWVyKU9hdLRpQNcIT2F0tGlA1wglQ0lRLlhUUkE6SUZYLklRX09USEVSX09QRVJfQUNULkZZMjAxMQEAAADomwEAAgAAAAQtNDMxAQgAAAAFAAAAATEBAAAACjE1ODA2NTI3NzgDAAAAAjUwAgAAAAQyMDQ3BAAAAAEwBwAAAAk5LzIzLzIwMTkIAAAACTkvMzAvMjAxMQkAAAABMMGriIppQNcIO/770GlA1wgrQ0lRLkVOWFRQQTpTVE0uSVFfQ09NTU9OX1BSRUZfRElWX0NGLkZZMjAxNQEAAACUHQIAAwAAAAAAY16kimlA1wj8/ebQaUDXCCRDSVEuVFNFOjY5NjMuSVFfRVFVSVRZX01FVEhPRC5GWTIwMTkBAAAA+VwNAAMAAAAAAGoC0ZBpQNcIRjjqz2lA1wgeQ0lRLlRTRTozMTA1LklR</t>
  </si>
  <si>
    <t>X0lOQ19UQVguRlkyMDAzAQAAAD1dDQACAAAABDI5NzEBCAAAAAUAAAABMQEAAAAINTQzMTcxNDEDAAAAAjc5AgAAAAI3NQQAAAABMAcAAAAJOS8yMy8yMDE5CAAAAAkzLzMxLzIwMDMJAAAAATD68UGHaUDXCDrZo9FpQNcILUNJUS5OQVNEQVFHUzpBREkuSVFfQVNTRVRfV1JJVEVET1dOX0NGLkZZMjAxMAEAAAAT1gMAAgAAAAUwLjQ4NwEIAAAABQAAAAExAQAAAAoxNTc4MzMwNDIyAwAAAAMxNjACAAAABDIwMTkEAAAAATAHAAAACTkvMjMvMjAxOQgAAAAKMTAvMzAvMjAxMAkAAAABMCfCwIxpQNcI3D+X0GlA1wgpQ0lRLlRTRTozMTA1LklRX0FTU0VUX1dSSVRFRE9XTl9DRi5GWTIwMDgBAAAAPV0NAAIAAAAEMjQ3NAEIAAAABQAAAAExAQAAAAoxMDY1MDIxMTY1AwAAAAI3OQIAAAAEMjAxOQQAAAABMAcAAAAJOS8yMy8yMDE5CAAAAAkzLzMxLzIwMDgJAAAAATCUaIKTaUDXCBhfj89pQNcIJENJUS5UU0U6NjQ3OS5JUV9VTkxFVkVSRURfRkNGLkZZMjAxMgEAAAAQVg0AAgAAAAktMzEyNC44NzUBCAAAAAUAAAABMQEAAAAKMTY4OTIxMDYwMQMAAAACNzkCAAAABDQ0MjMEAAAAATAHAAAACTkvMjMvMjAxOQgAAAAJMy8zMS8yMDEyCQAAAAEw0pzRjmlA1wicElrQaUDXCChDSVEuVFNFOjY3MDcuSVFfTUlOT1JJVFlfSU5URVJFU1QuRlkyMDE3AQAAABRfDQACAAAAAzMzNQEIAAAABQAAAAExAQAAAAoxODQ4</t>
  </si>
  <si>
    <t>Mjk3NDMzAwAAAAI3OQIAAAAEMTA1MgQAAAABMAcAAAAJOS8yMy8yMDE5CAAAAAkzLzMxLzIwMTcJAAAAATCJIuOPaUDXCNVOBdBpQNcIJENJUS5YVFJBOklGWC5JUV9DT01NT05fRElWX0NGLkZZMjAxMwEAAADomwEAAgAAAAQtMTI5AQgAAAAFAAAAATEBAAAACjE3MDk1MTE3MjEDAAAAAjUwAgAAAAQyMDc0BAAAAAEwBwAAAAk5LzIzLzIwMTkIAAAACTkvMzAvMjAxMwkAAAABMLjSiIppQNcIpcYB0WlA1wgcQ0lRLlhUUkE6SUZYLklRX0VCSVRBLkZZMjAxNAEAAADomwEAAgAAAAM1OTUBCAAAAAUAAAABMQEAAAAKMTc2Njg2NDg3OQMAAAACNTACAAAABjEwMDY4OQQAAAABMAcAAAAJOS8yMy8yMDE5CAAAAAk5LzMwLzIwMTQJAAAAATC40oiKaUDXCFrXAtFpQNcIJkNJUS5UU0U6MzEwNS5JUV9PVEhFUl9MVF9BU1NFVFMuRlkyMDEyAQAAAD1dDQACAAAAATIBCAAAAAUAAAABMQEAAAAKMTU1NDk1MDY1OQMAAAACNzkCAAAABDEwNjAEAAAAATAHAAAACTkvMjMvMjAxOQgAAAAJMy8zMS8yMDEyCQAAAAEwc92Ck2lA1whoHJnPaUDXCDZDSVEuTkFTREFRR1M6TVhJTS5JUV9DSEFOR0VfTkVUX1dPUktJTkdfQ0FQSVRBTC5GWTIwMTABAAAAuXUBAAIAAAAHLTU1LjE4OAEIAAAABQAAAAExAQAAAAoxNTYwMDIyNzkxAwAAAAMxNjACAAAABDQ0MjEEAAAAATAHAAAACTkvMjMvMjAxOQgAAAAJNi8yNi8yMDEwCQAA</t>
  </si>
  <si>
    <t>AAEwkxK8i2lA1wi2k7jQaUDXCDdDSVEuTkFTREFRR1M6QURJLklRX0NIQU5HRV9PVEhFUl9ORVRfT1BFUl9BU1NFVFMuRlkyMDEwAQAAABPWAwACAAAABy0zMC4wNTIBCAAAAAUAAAABMQEAAAAKMTU3ODMzMDQyMgMAAAADMTYwAgAAAAQyMDQ1BAAAAAEwBwAAAAk5LzIzLzIwMTkIAAAACjEwLzMwLzIwMTAJAAAAATAnwsCMaUDXCM1ml9BpQNcINENJUS5UU0U6NjcwNy5JUV9UT1RBTF9PVVRTVEFORElOR19GSUxJTkdfREFURS5GWTIwMTIBAAAAFF8NAAIAAAAJMjQuMjY1OTE1AQQAAAAFAAAAATUBAAAACjE1NTQzMzcxMzUCAAAABTI0MTUzBgAAAAEwPzSxkGlA1wildffPaUDXCB1DSVEuVFNFOjMxMDUuSVFfRUJJVERBLkZZMjAwMAEAAAA9XQ0AAgAAAAUxNzYzMgEIAAAABQAAAAExAQAAAAg1NDUyMDAzNQMAAAACNzkCAAAABDQwNTEEAAAAATAHAAAACTkvMjMvMjAxOQgAAAAJMy8zMS8yMDAwCQAAAAEwCWDbhmlA1wjwaamlaUDXCDJDSVEuTkFTREFRR1M6TVhJTS5JUV9ERUZfVEFYX0FTU0VUU19DVVJSRU5ULkZZMjAwOAEAAAC5dQEAAgAAAAYyNTMuNDkBCAAAAAUAAAABMQEAAAAKMTM5MzE4NDgyNAMAAAADMTYwAgAAAAQxMTE3BAAAAAEwBwAAAAk5LzIzLzIwMTkIAAAACTYvMjgvMjAwOAkAAAABMKnEu4tpQNcInpOx0GlA1wgnQ0lRLk5ZU0U6TUNELklRX0NBU0hfT1BFUi5GWTIwMTUuLi4uSlBZ</t>
  </si>
  <si>
    <t>AQAAAOAgAgACAAAACTc4NTk5OS44MgEIAAAABQAAAAExAQAAAAoxODc1ODM1MDg2AwAAAAI3OQIAAAAEMjAwNgQAAAABMAcAAAAJOS8yMy8yMDE5CAAAAAoxMi8zMS8yMDE1CQAAAAEwn0S0YGhA1wjCBmakaEDXCCNDSVEuTkFTREFRR1M6TVhJTS5JUV9aX1NDT1JFLkZZMjAwOQEAAAC5dQEAAgAAAAg4LjIxNDMxMwEIAAAABQAAAAExAQAAAAoxNDY1NjIxNTk0AwAAAAMxNjACAAAABjEwMDEyMwQAAAABMAcAAAAJOS8yMy8yMDE5CAAAAAk2LzI3LzIwMDkJAAAAATC9ZAqIaUDXCJxYb9FpQNcILENJUS5UU0U6Njg0NC5JUV9ERUJUX0VRVUlWX09QRVJfTEVBU0UuRlkyMDExAQAAACxuDQADAAAAAACTmJCPaUDXCGxwFdBpQNcIKENJUS5UU0U6NjQ3OS5JUV9HV19JTlRBTl9BTU9SVF9DRi5GWTIwMTQBAAAAEFYNAAIAAAADOTE4AQgAAAAFAAAAATEBAAAACjE2ODkyMTAyMDgDAAAAAjc5AgAAAAQyMTgyBAAAAAEwBwAAAAk5LzIzLzIwMTkIAAAACTMvMzEvMjAxNAkAAAABMDyKfI5pQNcIUcpe0GlA1wggQ0lRLlRTRTo2NzA3LklRX0RJVl9TSEFSRS5GWTIwMTABAAAAFF8NAAMAAAAAAE6/sJBpQNcIZRHxz2lA1wgNQ0lRLi5JUV9BUElDLgUAAAABAAAACAAAABQoSW52YWxpZCBJZGVudGlmaWVyKSqJdLRpQNcIKol0tGlA1wgpQ0lRLk5BU0RBUUdTOk1YSU0uSVFfSU5DX0VRVUlUWV9DRi5GWTIwMTIBAAAA</t>
  </si>
  <si>
    <t>uXUBAAMAAAAAAIk5vItpQNcITcC90GlA1wgvQ0lRLlhUUkE6SUZYLklRX09USEVSX05PTl9PUEVSX0VYUF9TVVBQTC5GWTIwMTcBAAAA6JsBAAIAAAABMwEIAAAABQAAAAExAQAAAAoxOTI2MzI1ODQwAwAAAAI1MAIAAAACODUEAAAAATAHAAAACTkvMjMvMjAxOQgAAAAJOS8zMC8yMDE3CQAAAAEwXmdMimlA1whFcwrRaUDXCCRDSVEuWFRSQTpJRlguSVFfQ09NTU9OX0lTU1VFRC5GWTIwMDkBAAAA6JsBAAIAAAADNjgwAQgAAAAFAAAAATEBAAAACjE0MTY1Nzc1OTgDAAAAAjUwAgAAAAQyMTY5BAAAAAEwBwAAAAk5LzIzLzIwMTkIAAAACTkvMzAvMjAwOQkAAAABMM5diIppQNcImPj20GlA1wgoQ0lRLlhUUkE6SUZYLklRX1RPVEFMX0RFQlRfUkVQQUlELkZZMjAwOQEAAADomwEAAgAAAAQtNDU1AQgAAAAFAAAAATEBAAAACjE0MTY1Nzc1OTgDAAAAAjUwAgAAAAQyMTY2BAAAAAEwBwAAAAk5LzIzLzIwMTkIAAAACTkvMzAvMjAwOQkAAAABMM5diIppQNcImPj20GlA1wggQ0lRLlhUUkE6SUZYLklRX0NIQU5HRV9BUi5GWTIwMTEBAAAA6JsBAAIAAAADLTcxAQgAAAAFAAAAATEBAAAACjE1ODA2NTI3NzgDAAAAAjUwAgAAAAQyMDE4BAAAAAEwBwAAAAk5LzIzLzIwMTkIAAAACTkvMzAvMjAxMQkAAAABMMGriIppQNcILSX80GlA1wgfQ0lRLlhUUkE6SUZYLklRX0FSX1RVUk5TLkZZMjAxMwEAAADomwEAAgAA</t>
  </si>
  <si>
    <t>AAg3Ljc0Nzk4MwEIAAAABQAAAAExAQAAAAoxNzA5NTExNzIxAwAAAAI1MAIAAAAENDAwMQQAAAABMAcAAAAJOS8yMy8yMDE5CAAAAAk5LzMwLzIwMTMJAAAAATArQF6HaUDXCFzeftFpQNcIJkNJUS5OQVNEQVFHUzpNWElNLklRX0NPTU1PTl9SRVAuRlkyMDA3AQAAALl1AQACAAAABy02Ni40NDQBCAAAAAUAAAABMQEAAAAKMTEzMTc5NTc5NgMAAAADMTYwAgAAAAQyMTY0BAAAAAEwBwAAAAk5LzIzLzIwMTkIAAAACTYvMzAvMjAwNwkAAAABMHxSVYxpQNcIATWw0GlA1wglQ0lRLlhUUkE6SUZYLklRX0xUX0RFQlRfUkVQQUlELkZZMjAxMgEAAADomwEAAgAAAAQtMTI5AQgAAAAFAAAAATEBAAAACjE2NDg4ODIwNDMDAAAAAjUwAgAAAAQyMDM2BAAAAAEwBwAAAAk5LzIzLzIwMTkIAAAACTkvMzAvMjAxMgkAAAABMMGriIppQNcIZQn/0GlA1wgbQ0lRLlhUUkE6SUZYLklRX0VCSVQuRlkyMDExAQAAAOibAQACAAAAAzc4NgEIAAAABQAAAAExAQAAAAoxNTgwNjUyNzc4AwAAAAI1MAIAAAADNDAwBAAAAAEwBwAAAAk5LzIzLzIwMTkIAAAACTkvMzAvMjAxMQkAAAABMM2EiIppQNcIkMb60GlA1wgjQ0lRLk5BU0RBUUdTOlRYTi5JUV9ORVRfREVCVC5GWTIwMTQBAAAA+yMCAAIAAAAEMTA5MAEIAAAABQAAAAExAQAAAAoxODI5MTE5MzA2AwAAAAMxNjACAAAABDQzNjQEAAAAATAHAAAACTkvMjMvMjAxOQgAAAAK</t>
  </si>
  <si>
    <t>MTIvMzEvMjAxNAkAAAABMGTf4IxpQNcI2lWB0GlA1wgoQ0lRLlRTRTo2NzA3LklRX0dXX0lOVEFOX0FNT1JUX0NGLkZZMjAwOQEAAAAUXw0AAwAAAAAATr+wkGlA1wjFsu/PaUDXCCZDSVEuVFNFOjMxMDUuSVFfRVhUUkFfQUNDX0lURU1TLkZZMjAwOQEAAAA9XQ0AAwAAAAAAlGiCk2lA1wjOb5DPaUDXCCJDSVEuVFNFOjY0NzkuSVFfT1RIRVJfSU5UQU4uRlkyMDE4AQAAABBWDQACAAAABDk4NzcBCAAAAAUAAAABMQEAAAAKMTg5NTAwMjAwNAMAAAACNzkCAAAABDEwNDAEAAAAATAHAAAACTkvMjMvMjAxOQgAAAAJMy8zMS8yMDE4CQAAAAEwDXR9jmlA1wicrmjQaUDXCB5DSVEuVFNFOjY5NjMuSVFfSU5DX1RBWC5GWTIwMDEBAAAA+VwNAAIAAAAFNjA1ODEBCAAAAAUAAAABMQEAAAAINTQ0MDc4MjADAAAAAjc5AgAAAAI3NQQAAAABMAcAAAAJOS8yMy8yMDE5CAAAAAkzLzMxLzIwMDEJAAAAATB6m/+FaUDXCHiWptFpQNcIKkNJUS5FTlhUUEE6U1RNLklRX0RFRl9UQVhfQVNTRVRTX0xULkZZMjAxNQEAAACUHQIAAgAAAAM0MzYBCAAAAAUAAAABMQEAAAAKMTg3NzUxNzMyNgMAAAADMTYwAgAAAAQxMDI2BAAAAAEwBwAAAAk5LzIzLzIwMTkIAAAACjEyLzMxLzIwMTUJAAAAATBgN6SKaUDXCFPG5dBpQNcIJUNJUS5UU0U6NjQ3OS5JUV9MVF9ERUJUX0VRVUlUWS5GWTIwMDkBAAAAEFYNAAIAAAAHNTQuMzU0</t>
  </si>
  <si>
    <t>NQEIAAAABQAAAAExAQAAAAoxNDkzNTk3MjQ1AwAAAAI3OQIAAAAENDA4NQQAAAABMAcAAAAJOS8yMy8yMDE5CAAAAAkzLzMxLzIwMDkJAAAAATBUC36IaUDXCFR/WtFpQNcIJUNJUS5OQVNEQVFHUzpNWElNLklRX0RJVkVTVF9DRi5GWTIwMDgBAAAAuXUBAAMAAAAAAJ/ru4tpQNcIQfKy0GlA1wgeQ0lRLk5BU0RBUUdTOkFESS5JUV9FQlQuRlkyMDA5AQAAABPWAwACAAAABzI5Ny40NDQBCAAAAAUAAAABMQEAAAAKMTQ4Mjg2ODYzMwMAAAADMTYwAgAAAAMxMzkEAAAAATAHAAAACTkvMjMvMjAxOQgAAAAKMTAvMzEvMjAwOQkAAAABMDGbwIxpQNcICtaS0GlA1wglQ0lRLlRTRTo2OTYzLklRX1NUX0RFQlRfSVNTVUVELkZZMjAxMAEAAAD5XA0AAwAAAAAABIngkGlA1wi8odLPaUDXCCBDSVEuVFNFOjY3MjMuSVFfSU5WRU5UT1JZLkZZMjAxMQEAAAD3LQ4AAgAAAAYxMjMzNzEBCAAAAAUAAAABMQEAAAAKMTQ2MTY4MDA2MAMAAAACNzkCAAAABDEwNDMEAAAAATAHAAAACTkvMjMvMjAxOQgAAAAJMy8zMS8yMDExCQAAAAEwcIAKkmlA1wiAe7bPaUDXCCpDSVEuVFNFOjY4NDQuSVFfVEVWX0VCSVREQS4yMDAwLjIwMTUvMDMvMzEBAAAALG4NAAIAAAAINC4zOTQ4NDQBBwAAAAUAAAABMQEAAAAKMTcxODg5MTIwOAMAAAABMAIAAAAGMTAwMDMwBAAAAAEwBwAAAAkzLzMxLzIwMTUIAAAACTMvMzEvMjAxNZr6Vqxp</t>
  </si>
  <si>
    <t>QNcIQVl1z2lA1wgoQ0lRLlhUUkE6SUZYLklRX1BST1ZfQkFEX0RFQlRTX0NGLkZZMjAwOAEAAADomwEAAgAAAAEzAQgAAAAFAAAAATEBAAAACjEyODAwODIzMDEDAAAAAjUwAgAAAAQyMTExBAAAAAEwBwAAAAk5LzIzLzIwMTkIAAAACTkvMzAvMjAwOAkAAAABMM5diIppQNcId8bz0GlA1wgfQ0lRLlRTRTo2OTYzLklRX0VCSVRfSU5ULkZZMjAxNQEAAAD5XA0AAwAAAAAAtnsqiWlA1wjZwULRaUDXCCZDSVEuVFNFOjY5NjMuSVFfTkVUX0RFQlRfRUJJVERBLkZZMjAxMQEAAAD5XA0AAwAAAAJOTQEIAAAABQAAAAExAQAAAAoxNDYyNzEyNTkyAwAAAAI3OQIAAAAENDE5MwQAAAABMAcAAAAJOS8yMy8yMDE5CAAAAAkzLzMxLzIwMTEJAAAAATCdVCqJaUDXCIgrQNFpQNcIIkNJUS5FTlhUUEE6U1RNLklRX0NBU0hfT1BFUi5GWTIwMTgBAAAAlB0CAAIAAAAEMTg0NQEIAAAABQAAAAExAQAAAAoxOTQ3OTQzNjcxAwAAAAMxNjACAAAABDIwMDYEAAAAATAHAAAACTkvMjMvMjAxOQgAAAAKMTIvMzEvMjAxOAkAAAABMPbSpIppQNcI55nu0GlA1wgkQ0lRLk5BU0RBUUdTOkFESS5JUV9JTlZFTlRPUlkuRlkyMDEzAQAAABPWAwACAAAABzI4My4zMzcBCAAAAAUAAAABMQEAAAAKMTc2NjU5MDYzMgMAAAADMTYwAgAAAAQxMDQzBAAAAAEwBwAAAAk5LzIzLzIwMTkIAAAACTExLzIvMjAxMwkAAAABMCoRwYxpQNcI7D+e</t>
  </si>
  <si>
    <t>0GlA1wgeQ0lRLlRTRTo2NzIzLklRX1dJUF9JTlYuRlkyMDA5AQAAAPctDgACAAAABTM4Mzc3AQgAAAAFAAAAATEBAAAACjEzODI2NjEyNDkDAAAAAjc5AgAAAAQzMjE5BAAAAAEwBwAAAAk5LzIzLzIwMTkIAAAACTMvMzEvMjAwOQkAAAABMH1ZCpJpQNcIwMOxz2lA1wghQ0lRLlRTRTo2NzA3LklRX05FVF9DSEFOR0UuRlkyMDEwAQAAABRfDQACAAAABC03NzcBCAAAAAUAAAABMQEAAAAKMTM4MTUyMzI2MgMAAAACNzkCAAAABDIwOTMEAAAAATAHAAAACTkvMjMvMjAxOQgAAAAJMy8zMS8yMDEwCQAAAAEwROawkGlA1wjaC/PPaUDXCCFDSVEuVFNFOjMxMDUuSVFfVE9UQUxfREVCVC5GWTIwMDkBAAAAPV0NAAIAAAAFODY3MTEBCAAAAAUAAAABMQEAAAAKMTM4Mjc2MzM4NwMAAAACNzkCAAAABDQxNzMEAAAAATAHAAAACTkvMjMvMjAxOQgAAAAJMy8zMS8yMDA5CQAAAAEwk4+Ck2lA1wiXgJHPaUDXCCVDSVEuVFNFOjY3MjMuSVFfQ0FTSF9TVF9JTlZFU1QuRlkyMDEyAQAAAPctDgACAAAABjEzMjIzMQEIAAAABQAAAAExAQAAAAoxNTU0OTUwODQ3AwAAAAI3OQIAAAAEMTAwMgQAAAABMAcAAAAJOS8yMy8yMDE5CAAAAAkzLzMxLzIwMTIJAAAAATBqpwqSaUDXCL8Quc9pQNcIKENJUS5UU0U6NjcyMy5JUV9UT1RBTF9ERUJULkZZMjAxNi4uLi5KUFkBAAAA9y0OAAIAAAAGMTU3MzE4AQgAAAAFAAAAATEBAAAA</t>
  </si>
  <si>
    <t>CjE4ODA1ODYyODEDAAAAAjc5AgAAAAQ0MTczBAAAAAEwBwAAAAk5LzIzLzIwMTkIAAAACjEyLzMxLzIwMTYJAAAAATAffUGHaUDXCDrvjdFpQNcIHkNJUS5YVFJBOklGWC5JUV9MVF9ERUJULkZZMjAwOQEAAADomwEAAgAAAAMzMjkBCAAAAAUAAAABMQEAAAAKMTQxNjU3NzU5OAMAAAACNTACAAAABDEwNDkEAAAAATAHAAAACTkvMjMvMjAxOQgAAAAJOS8zMC8yMDA5CQAAAAEwzl2IimlA1wjo5/XQaUDXCChDSVEuTkFTREFRR1M6QURJLklRX0NVUlJFTkNZX0dBSU4uRlkyMDEyAQAAABPWAwADAAAAAAAb6cCMaUDXCNjmmtBpQNcIJENJUS5UU0U6MzA4Ny5JUV9FQklUREEuRlkyMDA5Li4uLkpQWQEAAAB4A5kDAgAAAAUxMjQyOAEIAAAABQAAAAExAQAAAAoxMzg5MjIzNTYyAwAAAAI3OQIAAAAENDA1MQQAAAABMAcAAAAJOS8yMy8yMDE5CAAAAAkyLzI4LzIwMDkJAAAAATDTsqFgaEDXCDuMYKRoQNcIJUNJUS5UU0U6Njk2My5JUV9PVEhFUl9DTF9TVVBQTC5GWTIwMDgBAAAA+VwNAAIAAAAFMjU4MzkBCAAAAAUAAAABMQEAAAAKMTcxNTk5MTI4OQMAAAACNzkCAAAABDEwNTcEAAAAATAHAAAACTkvMjMvMjAxOQgAAAAJMy8zMS8yMDA4CQAAAAEwPmLgkGlA1wh9PczPaUDXCCVDSVEuVFNFOjY4NDQuSVFfT1RIRVJfT1BFUl9BQ1QuRlkyMDEyAQAAACxuDQACAAAABS0xMjQ2AQgAAAAFAAAAATEBAAAACjE1</t>
  </si>
  <si>
    <t>NTY2NDg2MjEDAAAAAjc5AgAAAAQyMDQ3BAAAAAEwBwAAAAk5LzIzLzIwMTkIAAAACTMvMzEvMjAxMgkAAAABMG7AkI9pQNcIjaIY0GlA1wgrQ0lRLlRTRTo2OTYzLklRX05JX0FWQUlMX0VYQ0xfTUFSR0lOLkZZMjAwOQEAAAD5XA0AAgAAAAYzLjEwMTEBCAAAAAUAAAABMQEAAAAKMTM4NjcyMzg0NgMAAAACNzkCAAAABDQxODIEAAAAATAHAAAACTkvMjMvMjAxOQgAAAAJMy8zMS8yMDA5CQAAAAEwrS0qiWlA1wjzpT7RaUDXCClDSVEuVFNFOjY3MjMuSVFfREFZU19JTlZFTlRPUllfT1VULkZZMjAxMAEAAAD3LQ4AAgAAAAg2Mi4wNDEyNAEIAAAABQAAAAExAQAAAAoxMzgyNjYxMTgwAwAAAAI3OQIAAAAENDAzNQQAAAABMAcAAAAJOS8yMy8yMDE5CAAAAAkzLzMxLzIwMTAJAAAAATDH3ymJaUDXCKm3ONFpQNcIKUNJUS5UU0U6Njk2My5JUV9ERUJUX0VRVUlWX05FVF9QQk8uRlkyMDA5AQAAAPlcDQACAAAABTE1ODMwAQgAAAAFAAAAATEBAAAACjEzODY3MjM4NDYDAAAAAjc5AgAAAAUyMTY3OQQAAAABMAcAAAAJOS8yMy8yMDE5CAAAAAkzLzMxLzIwMDkJAAAAATAEieCQaUDXCJxvz89pQNcIH0NJUS5UU0U6NjQ3OS5JUV9BUl9UVVJOUy5GWTIwMTgBAAAAEFYNAAIAAAAINS4yMTgxMjMBCAAAAAUAAAABMQEAAAAKMTg5NTAwMjAwNAMAAAACNzkCAAAABDQwMDEEAAAAATAHAAAACTkvMjMvMjAxOQgAAAAJ</t>
  </si>
  <si>
    <t>My8zMS8yMDE4CQAAAAEw/GpqiGlA1wgJN1/RaUDXCClDSVEuRU5YVFBBOlNUTS5JUV9ORVRfSU5URVJFU1RfRVhQLkZZMjAxMgEAAACUHQIAAgAAAAMtMzUBCAAAAAUAAAABMQEAAAAKMTcyMTg3ODAyMwMAAAADMTYwAgAAAAMzNjgEAAAAATAHAAAACTkvMjMvMjAxOQgAAAAKMTIvMzEvMjAxMgkAAAABMH71TotpQNcI3X3c0GlA1wglQ0lRLlRTRTo2OTYzLklRX0JBU0lDX0VQU19FWENMLkZZMjAxMAEAAAD5XA0AAgAAAAk2NS4wOTE0MDMBCAAAAAUAAAABMQEAAAAKMTM4NjcyMzQ2OQMAAAACNzkCAAAABDMwNjQEAAAAATAHAAAACTkvMjMvMjAxOQgAAAAJMy8zMS8yMDEwCQAAAAEwBIngkGlA1wgv9dDPaUDXCBlDSVEuVFNFOjY3MjMuSVFfR1AuRlkyMDE0AQAAAPctDgACAAAABjMwOTc0OQEIAAAABQAAAAExAQAAAAoxNjg2MTAzNjE5AwAAAAI3OQIAAAACMTAEAAAAATAHAAAACTkvMjMvMjAxOQgAAAAJMy8zMS8yMDE0CQAAAAEwkt/akWlA1wh7ob3PaUDXCCRDSVEuRU5YVFBBOlNUTS5JUV9RVUlDS19SQVRJTy5GWTIwMTYBAAAAlB0CAAIAAAAIMS45NDM0MzEBCAAAAAUAAAABMQEAAAAKMTk0Nzk0MzY3MwMAAAADMTYwAgAAAAQ0MTIxBAAAAAEwBwAAAAk5LzIzLzIwMTkIAAAACjEyLzMxLzIwMTYJAAAAATDq8V2HaUDXCMOxedFpQNcIIUNJUS5UU0U6Njk2My5JUV9ORVRfQ0hBTkdFLkZZMjAxNwEA</t>
  </si>
  <si>
    <t>AAD5XA0AAgAAAAUxNDIxMgEIAAAABQAAAAExAQAAAAoxODQ4ODc5NDg1AwAAAAI3OQIAAAAEMjA5MwQAAAABMAcAAAAJOS8yMy8yMDE5CAAAAAkzLzMxLzIwMTcJAAAAATBx29CQaUDXCIKn5c9pQNcIKUNJUS5OQVNEQVFHUzpNWElNLklRX0NVUlJFTlRfUkFUSU8uRlkyMDE4AQAAALl1AQACAAAACDQuMDI2MTIxAQgAAAAFAAAAATEBAAAACjE5Nzg0MzY3ODQDAAAAAzE2MAIAAAAENDAzMAQAAAABMAcAAAAJOS8yMy8yMDE5CAAAAAk2LzMwLzIwMTgJAAAAATDfigqIaUDXCFMQdNFpQNcIG0NJUS5YVFJBOklGWC5JUV9OUFBFLkZZMjAxNgEAAADomwEAAgAAAAQxODM1AQgAAAAFAAAAATEBAAAACjE4Njc3NzI4MDcDAAAAAjUwAgAAAAQxMDA0BAAAAAEwBwAAAAk5LzIzLzIwMTkIAAAACTkvMzAvMjAxNgkAAAABMGlATIppQNcIwJ8I0WlA1wglQ0lRLlhUUkE6SUZYLklRX1NQRUNJQUxfRElWX0NGLkZZMjAxNgEAAADomwEAAwAAAAAAXmdMimlA1whl/gnRaUDXCCpDSVEuVFNFOjI1OTQuSVFfVE9UQUxfRVFVSVRZLkZZMjAxNi4uLi5KUFkBAAAAPXYNAAIAAAAFMzU3MDkBCAAAAAUAAAABMQEAAAAKMTc5ODMzNjQ0MwMAAAACNzkCAAAABDEyNzUEAAAAATAHAAAACTkvMjMvMjAxOQgAAAAJMy8zMS8yMDE2CQAAAAEws/azYGhA1wi+e22kaEDXCClDSVEuTkFTREFRR1M6VFhOLklRX1BST1ZfQkFEX0RFQlRT</t>
  </si>
  <si>
    <t>LkZZMjAxMgEAAAD7IwIAAwAAAAAAsnFxjWlA1wjFVXrQaUDXCCZDSVEuTkFTREFRR1M6VFhOLklRX0xFVkVSRURfRkNGLkZZMjAxMQEAAAD7IwIAAgAAAAcxOTA0LjI1AQgAAAAFAAAAATEBAAAACjE2NjAwMzQ1NjgDAAAAAzE2MAIAAAAENDQyMgQAAAABMAcAAAAJOS8yMy8yMDE5CAAAAAoxMi8zMS8yMDExCQAAAAEwsnFxjWlA1wjNLnrQaUDXCC9DSVEuTkFTREFRR1M6QURJLklRX01JTk9SSVRZX0lOVEVSRVNUX0NGLkZZMjAwOAEAAAAT1gMAAwAAAAAAPXTAjGlA1whinpHQaUDXCCJDSVEuWFRSQTpJRlguSVFfT1RIRVJfSU5UQU4uRlkyMDE1AQAAAOibAQACAAAAAzY3NQEIAAAABQAAAAExAQAAAAoxODIxNjg3NDQ5AwAAAAI1MAIAAAAEMTA0MAQAAAABMAcAAAAJOS8yMy8yMDE5CAAAAAk5LzMwLzIwMTUJAAAAATB0GUyKaUDXCHYJBtFpQNcIKENJUS5UU0U6NjQ3OS5JUV9UT1RBTF9ERUJULkZZMjAxOC4uLi5KUFkBAAAAEFYNAAIAAAAGMTU3NjQ2AQgAAAAFAAAAATEBAAAACjE4OTUwMDIwMDQDAAAAAjc5AgAAAAQ0MTczBAAAAAEwBwAAAAk5LzIzLzIwMTkIAAAACTMvMzEvMjAxOAkAAAABMBakQYdpQNcI7P+O0WlA1wgjQ0lRLlhUUkE6SUZYLklRX0dST1NTX01BUkdJTi5GWTIwMTYBAAAA6JsBAAIAAAAHMzUuOTk1NgEIAAAABQAAAAExAQAAAAoxODY3NzcyODA3AwAAAAI1MAIAAAAENDA3NAQA</t>
  </si>
  <si>
    <t>AAABMAcAAAAJOS8yMy8yMDE5CAAAAAk5LzMwLzIwMTYJAAAAATArQF6HaUDXCPBjgNFpQNcIKENJUS5UU0U6NjcwNy5JUV9GSVhFRF9BU1NFVF9UVVJOUy5GWTIwMDkBAAAAFF8NAAIAAAAIMi40NDc5ODkBCAAAAAUAAAABMQEAAAAKMTM4MTUyMjcxNQMAAAACNzkCAAAABDQwNjYEAAAAATAHAAAACTkvMjMvMjAxOQgAAAAJMy8zMS8yMDA5CQAAAAEwj6IqiWlA1wgAzUXRaUDXCCtDSVEuVFNFOjMxMDUuSVFfTUlOT1JJVFlfSU5URVJFU1RfSVMuRlkyMDE4AQAAAD1dDQACAAAABS0yNDMxAQgAAAAFAAAAATEBAAAACjE5NTIyODQ3MjQDAAAAAjc5AgAAAAI4MwQAAAABMAcAAAAJOS8yMy8yMDE5CAAAAAoxMi8zMS8yMDE4CQAAAAEw7h2XkmlA1wgze6jPaUDXCChDSVEuTkFTREFRR1M6TVhJTS5JUV9HUk9TU19NQVJHSU4uRlkyMDE0AQAAALl1AQACAAAABzU2LjQzNjYBCAAAAAUAAAABMQEAAAAKMTgwMzM4NTI4MAMAAAADMTYwAgAAAAQ0MDc0BAAAAAEwBwAAAAk5LzIzLzIwMTkIAAAACTYvMjgvMjAxNAkAAAABML1kCohpQNcI/KBx0WlA1wgtQ0lRLk5BU0RBUUdTOlRYTi5JUV9EQVlTX0lOVkVOVE9SWV9PVVQuRlkyMDE4AQAAAPsjAgACAAAACTEzOC4zMjQ3OAEIAAAABQAAAAExAQAAAAoxOTQ2NjY1NDYwAwAAAAMxNjACAAAABDQwMzUEAAAAATAHAAAACTkvMjMvMjAxOQgAAAAKMTIvMzEvMjAxOAkA</t>
  </si>
  <si>
    <t>AAABMLYGa4hpQNcI+atm0WlA1wgwQ0lRLk5BU0RBUUdTOk1YSU0uSVFfTUlOT1JJVFlfSU5URVJFU1RfQ0YuRlkyMDEzAQAAALl1AQADAAAAAAChYLyLaUDXCJFWwNBpQNcIJkNJUS5UU0U6Njg0NC5JUV9ORVRfREVCVF9FQklUREEuRlkyMDE4AQAAACxuDQADAAAAAk5NAQgAAAAFAAAAATEBAAAACjE4OTU1MDQ1NzgDAAAAAjc5AgAAAAQ0MTkzBAAAAAEwBwAAAAk5LzIzLzIwMTkIAAAACTMvMzEvMjAxOAkAAAABMFQLfohpQNcIqvlR0WlA1wgfQ0lRLlRTRTo2OTYzLklRX05FVF9ERUJULkZZMjAxMgEAAAD5XA0AAgAAAActMjI2ODE3AQgAAAAFAAAAATEBAAAACjE1NTQ5NTA3MTYDAAAAAjc5AgAAAAQ0MzY0BAAAAAEwBwAAAAk5LzIzLzIwMTkIAAAACTMvMzEvMjAxMgkAAAABMPuv4JBpQNcIclnXz2lA1wggQ0lRLlRTRTo2OTYzLklRX01BQ0hJTkVSWS5GWTIwMTQBAAAA+VwNAAMAAAAAAIhm0JBpQNcI5/rcz2lA1wgnQ0lRLlRTRTozMTA1LklRX0NIQU5HRV9JTlZFTlRPUlkuRlkyMDEzAQAAAD1dDQACAAAABDQwMzMBCAAAAAUAAAABMQEAAAAKMTY4OTk1NTI5NgMAAAACNzkCAAAABDIwOTkEAAAAATAHAAAACTkvMjMvMjAxOQgAAAAJMy8zMS8yMDEzCQAAAAEwTFuWkmlA1wignJzPaUDXCCdDSVEuVFNFOjY4NDQuSVFfREFZU19QQVlBQkxFX09VVC5GWTIwMTUBAAAALG4NAAIAAAAINzIuODkxOTYB</t>
  </si>
  <si>
    <t>CAAAAAUAAAABMQEAAAAKMTc0NTUyNzg4OQMAAAACNzkCAAAABDQxODMEAAAAATAHAAAACTkvMjMvMjAxOQgAAAAJMy8zMS8yMDE1CQAAAAEwYuR9iGlA1wgmJlDRaUDXCCZDSVEuWFRSQTpJRlguSVFfT1RIRVJfTFRfQVNTRVRTLkZZMjAxNQEAAADomwEAAgAAAAM0NzIBCAAAAAUAAAABMQEAAAAKMTgyMTY4NzQ0OQMAAAACNTACAAAABDEwNjAEAAAAATAHAAAACTkvMjMvMjAxOQgAAAAJOS8zMC8yMDE1CQAAAAEwaUBMimlA1wh2CQbRaUDXCChDSVEuVFNFOjY3MDcuSVFfVE9UQUxfREVCVF9JU1NVRUQuRlkyMDE0AQAAABRfDQACAAAABTI0NzEwAQgAAAAFAAAAATEBAAAACjE2ODY2Mzc1NDYDAAAAAjc5AgAAAAQyMTYxBAAAAAEwBwAAAAk5LzIzLzIwMTkIAAAACTMvMzEvMjAxNAkAAAABMJut4o9pQNcI+ov9z2lA1wgtQ0lRLlRTRTozMzk3LklRX0NBU0hfQ09OVkVSU0lPTi5GWTIwMTYuLi4uSlBZAQAAAHUbhQECAAAACi03OS43Nzk1ODIBCAAAAAUAAAABMQEAAAAKMTc5ODgwOTEyNgMAAAACNzkCAAAABDQxODQEAAAAATAHAAAACTkvMjMvMjAxOQgAAAAJMy8zMS8yMDE2CQAAAAEwxx20YGhA1wiQ8G2kaEDXCCFDSVEuVFNFOjY3MDcuSVFfVE9UQUxfREVCVC5GWTIwMDgBAAAAFF8NAAIAAAAFNTUyMjABCAAAAAUAAAABMQEAAAAKMTA2Mjc1MjU2NQMAAAACNzkCAAAABDQxNzMEAAAAATAHAAAACTkv</t>
  </si>
  <si>
    <t>MjMvMjAxOQgAAAAJMy8zMS8yMDA4CQAAAAEwWnKwkGlA1wibp+zPaUDXCCdDSVEuVFNFOjY3MDcuSVFfREFZU19QQVlBQkxFX09VVC5GWTIwMDkBAAAAFF8NAAIAAAAJNTkuMTc4NTQ1AQgAAAAFAAAAATEBAAAACjEzODE1MjI3MTUDAAAAAjc5AgAAAAQ0MTgzBAAAAAEwBwAAAAk5LzIzLzIwMTkIAAAACTMvMzEvMjAwOQkAAAABMI+iKolpQNcI9PNF0WlA1wggQ0lRLlRTRTo2NzIzLklRX0RJVl9TSEFSRS5GWTIwMTEBAAAA9y0OAAMAAAAAAHCACpJpQNcIeAa2z2lA1wgoQ0lRLlRTRTo2OTYzLklRX1RPVEFMX0RFQlRfSVNTVUVELkZZMjAxNAEAAAD5XA0AAwAAAAAAiGbQkGlA1wjDb93PaUDXCB9DSVEuWFRSQTpJRlguSVFfQVJfVFVSTlMuRlkyMDE1AQAAAOibAQACAAAACDguNzYwMzkzAQgAAAAFAAAAATEBAAAACjE4MjE2ODc0NDkDAAAAAjUwAgAAAAQ0MDAxBAAAAAEwBwAAAAk5LzIzLzIwMTkIAAAACTkvMzAvMjAxNQkAAAABMCtAXodpQNcIEO9/0WlA1wghQ0lRLkVOWFRQQTpTVE0uSVFfTkVUX0RFQlQuRlkyMDE0AQAAAJQdAgACAAAABC01NTABCAAAAAUAAAABMQEAAAAKMTgzMDQzNDcwOAMAAAADMTYwAgAAAAQ0MzY0BAAAAAEwBwAAAAk5LzIzLzIwMTkIAAAACjEyLzMxLzIwMTQJAAAAATBgN6SKaUDXCPJ949BpQNcIIUNJUS5OQVNEQVFHUzpNWElNLklRX0VCSVRBLkZZMjAxNgEAAAC5dQEA</t>
  </si>
  <si>
    <t>AgAAAAc1ODkuNDA0AQgAAAAFAAAAATEBAAAACjE5MDE3MzY2NTgDAAAAAzE2MAIAAAAGMTAwNjg5BAAAAAEwBwAAAAk5LzIzLzIwMTkIAAAACTYvMjUvMjAxNgkAAAABMEZgp4tpQNcIlaTH0GlA1wgsQ0lRLk5BU0RBUUdTOkFESS5JUV9NQVJLRVRDQVAuMjAxNy8xMi8zMS5KUFkBAAAAE9YDAAIAAAAOMzY5NjY0MC42MjUxNDMBBgAAAAUAAAABMQEAAAAKMTg2NzI4MzE4NwMAAAACNzkCAAAABjEwMDA1NAQAAAABMAcAAAAKMTIvMzEvMjAxN/ODvKtpQNcIV+F/6WlA1wgeQ0lRLlRTRTo2NzA3LklRX1BFTlNJT04uRlkyMDEzAQAAABRfDQACAAAABDUxNDgBCAAAAAUAAAABMQEAAAAKMTYyMzgzNDEzNgMAAAACNzkCAAAABDEyMTMEAAAAATAHAAAACTkvMjMvMjAxOQgAAAAJMy8zMS8yMDEzCQAAAAEwJVuxkGlA1wjsC/rPaUDXCB9DSVEuVFNFOjMxMDUuSVFfRUJUX0VYQ0wuRlkyMDA4AQAAAD1dDQACAAAABTE4OTExAQgAAAAFAAAAATEBAAAACjEwNjUwMjExNjUDAAAAAjc5AgAAAAE0BAAAAAEwBwAAAAk5LzIzLzIwMTkIAAAACTMvMzEvMjAwOAkAAAABMJRogpNpQNcImYuNz2lA1wgsQ0lRLlhUUkE6SUZYLklRX0RFQlRfRVFVSVZfT1BFUl9MRUFTRS5GWTIwMDgBAAAA6JsBAAIAAAADNzc2AQgAAAAFAAAAATEBAAAACjEyODAwODIzMDEDAAAAAjUwAgAAAAUyMTY3MQQAAAABMAcAAAAJOS8yMy8yMDE5</t>
  </si>
  <si>
    <t>CAAAAAk5LzMwLzIwMDgJAAAAATASN4iKaUDXCJB489BpQNcILkNJUS5OQVNEQVFHUzpUWE4uSVFfVEVWX0VCSVREQS4yMDAwLjIwMTgvMTIvMzEBAAAA+yMCAAIAAAAJMTEuOTM1OTczAQcAAAAFAAAAATEBAAAACjE5MTc5MTQwNTEDAAAAATACAAAABjEwMDAzMAQAAAABMAcAAAAKMTIvMzEvMjAxOAgAAAAKMTIvMzEvMjAxOHpIV6xpQNcI7Cxwz2lA1wgoQ0lRLlRTRTo2ODQ0LklRX1RPVEFMX0RFQlRfUkVQQUlELkZZMjAxMQEAAAAsbg0AAgAAAAUtNzM5OQEIAAAABQAAAAExAQAAAAoxNDY0MjY3NTE4AwAAAAI3OQIAAAAEMjE2NgQAAAABMAcAAAAJOS8yMy8yMDE5CAAAAAkzLzMxLzIwMTEJAAAAATCTmJCPaUDXCEEMFtBpQNcIGUNJUS5UU0U6NjQ3OS5JUV9BUi5GWTIwMDgBAAAAEFYNAAIAAAAFNjQ2MzMBCAAAAAUAAAABMQEAAAAKMTA2MTE5MzE3NAMAAAACNzkCAAAABDEwMjEEAAAAATAHAAAACTkvMjMvMjAxOQgAAAAJMy8zMS8yMDA4CQAAAAEwyOezj2lA1wgFmE3QaUDXCCNDSVEuVFNFOjY3MDcuSVFfSU5URVJFU1RfRVhQLkZZMjAxOAEAAAAUXw0AAgAAAAQtNjEyAQgAAAAFAAAAATEBAAAACjE4OTQzMTU0NzkDAAAAAjc5AgAAAAI4MgQAAAABMAcAAAAJOS8yMy8yMDE5CAAAAAkzLzMxLzIwMTgJAAAAATCJIuOPaUDXCH9vptFpQNcIJENJUS5UU0U6Njg0NC5JUV9QRVJJT0REQVRFX0lTLkZZ</t>
  </si>
  <si>
    <t>MjAxMgEAAAAsbg0ABQAAAAoyMDEyLzAzLzMxAG7AkI9pQNcIn8C/pmlA1wgbQ0lRLlRTRTo2OTYzLklRX0dQUEUuRlkyMDE0AQAAAPlcDQADAAAAAAByQNCQaUDXCCYR3M9pQNcIK0NJUS5OQVNEQVFHUzpUWE4uSVFfQ0ZPX0NVUlJFTlRfTElBQi5GWTIwMTcBAAAA+yMCAAIAAAAHMi4zNzUxMQEIAAAABQAAAAExAQAAAAoxOTQ2NjY1NDQ0AwAAAAMxNjACAAAABDQxODUEAAAAATAHAAAACTkvMjMvMjAxOQgAAAAKMTIvMzEvMjAxNwkAAAABMLYGa4hpQNcIJxBm0WlA1wgeQ0lRLlRTRTo2OTYzLklRX0xUX0RFQlQuRlkyMDEzAQAAAPlcDQADAAAAAADv1uCQaUDXCNKh2c9pQNcIGkNJUS5UU0U6MzEwNS5JUV9TR0EuRlkyMDE4AQAAAD1dDQACAAAABTgwODYyAQgAAAAFAAAAATEBAAAACjE5NTIyODQ3MjQDAAAAAjc5AgAAAAIyMwQAAAABMAcAAAAJOS8yMy8yMDE5CAAAAAoxMi8zMS8yMDE4CQAAAAEw+MlBh2lA1widaY2laUDXCBpDSVEuVFNFOjY3MDcuSVFfU0dBLkZZMjAxNwEAAAAUXw0AAgAAAAUzNDk3MgEIAAAABQAAAAExAQAAAAoxODQ4Mjk3NDMzAwAAAAI3OQIAAAACMjMEAAAAATAHAAAACTkvMjMvMjAxOQgAAAAJMy8zMS8yMDE3CQAAAAEwh9HBhWlA1whZQnGlaUDXCBlDSVEuWFRSQTpJRlguSVFfRE8uRlkyMDA5AQAAAOibAQACAAAABC00NDEBCAAAAAUAAAABMQEAAAAKMTQxNjU3NzU5OAMA</t>
  </si>
  <si>
    <t>AAACNTACAAAAAjQwBAAAAAEwBwAAAAk5LzIzLzIwMTkIAAAACTkvMzAvMjAwOQkAAAABMM5diIppQNcIIv700GlA1wgoQ0lRLlRTRTo2NzA3LklRX1RPVEFMX0RFQlQuRlkyMDA4Li4uLkpQWQEAAAAUXw0AAgAAAAU1NTIyMAEIAAAABQAAAAExAQAAAAoxMDYyNzUyNTY1AwAAAAI3OQIAAAAENDE3MwQAAAABMAcAAAAJOS8yMy8yMDE5CAAAAAkzLzMxLzIwMDgJAAAAATAffUGHaUDXCCU9jtFpQNcIHENJUS5YVFJBOklGWC5JUV9OSV9DRi5GWTIwMTYBAAAA6JsBAAIAAAADNzQ0AQgAAAAFAAAAATEBAAAACjE4Njc3NzI4MDcDAAAAAjUwAgAAAAQyMTUwBAAAAAEwBwAAAAk5LzIzLzIwMTkIAAAACTkvMzAvMjAxNgkAAAABMF5nTIppQNcIkGIJ0WlA1wgqQ0lRLlRTRTo2NzIzLklRX0lOQ19UQVhfUEFZX0NVUlJFTlQuRlkyMDA4AQAAAPctDgACAAAABDIwNDkBCAAAAAUAAAABMQEAAAAKMTA1ODkxNTAyOAMAAAACNzkCAAAABDEwOTQEAAAAATAHAAAACTkvMjMvMjAxOQgAAAAJMy8zMS8yMDA4CQAAAAEwUzMKkmlA1wiMka7PaUDXCCVDSVEuVFNFOjMxMDUuSVFfR1dfSU5UQU5fQU1PUlQuRlkyMDExAQAAAD1dDQADAAAAAAB/toKTaUDXCHN1lc9pQNcII0NJUS5UU0U6NjcwNy5JUV9UT1RBTF9FUVVJVFkuRlkyMDE4AQAAABRfDQACAAAABTcyMjgzAQgAAAAFAAAAATEBAAAACjE4OTQzMTU0NzkDAAAAAjc5</t>
  </si>
  <si>
    <t>AgAAAAQxMjc1BAAAAAEwBwAAAAk5LzIzLzIwMTkIAAAACTMvMzEvMjAxOAkAAAABMI1J449pQNcIGQwI0GlA1wgoQ0lRLlRTRTozMTA1LklRX0ZJWEVEX0FTU0VUX1RVUk5TLkZZMjAxOAEAAAA9XQ0AAwAAAAAAEbgpiWlA1whXSDbRaUDXCCpDSVEuTkFTREFRR1M6VFhOLklRX0lOVkVOVE9SWV9UVVJOUy5GWTIwMTQBAAAA+yMCAAIAAAAIMy4xOTY1ODYBCAAAAAUAAAABMQEAAAAKMTgyOTExOTMwNgMAAAADMTYwAgAAAAQ0MDgyBAAAAAEwBwAAAAk5LzIzLzIwMTkIAAAACjEyLzMxLzIwMTQJAAAAATCp32qIaUDXCJ5jZNFpQNcIKkNJUS5UU0U6Njg0NC5JUV9UT1RBTF9DT01NT05fRVFVSVRZLkZZMjAxOAEAAAAsbg0AAgAAAAU1OTE2OAEIAAAABQAAAAExAQAAAAoxODk1NTA0NTc4AwAAAAI3OQIAAAAEMTAwNgQAAAABMAcAAAAJOS8yMy8yMDE5CAAAAAkzLzMxLzIwMTgJAAAAATDQwLOPaUDXCEcoKNBpQNcIIkNJUS5UU0U6Njk2My5JUV9FQklUX01BUkdJTi5GWTIwMTMBAAAA+VwNAAIAAAAHLTAuMzE0OQEIAAAABQAAAAExAQAAAAoxNjI1NDU3NzQ0AwAAAAI3OQIAAAAENDA1MwQAAAABMAcAAAAJOS8yMy8yMDE5CAAAAAkzLzMxLzIwMTMJAAAAATCdVCqJaUDXCE0VQdFpQNcII0NJUS5UU0U6NjcwNy5JUV9CRVRBXzFZUi4yMDExLzAzLzMxAQAAABRfDQACAAAAETAuODc2NDMzOTcyMzY2OTkyAI7m</t>
  </si>
  <si>
    <t>PatpQNcIX/pCz2lA1wgmQ0lRLk5BU0RBUUdTOk1YSU0uSVFfVE9UQUxfTElBQi5GWTIwMTUBAAAAuXUBAAIAAAAIMTkyNi4wNTEBCAAAAAUAAAABMQEAAAAKMTg1MzE4NzA3MwMAAAADMTYwAgAAAAQxMjc2BAAAAAEwBwAAAAk5LzIzLzIwMTkIAAAACTYvMjcvMjAxNQkAAAABMEZgp4tpQNcIJ4PF0GlA1wghQ0lRLlRTRTo2NzA3LklRX05JX0NPTVBBTlkuRlkyMDEwAQAAABRfDQACAAAABi0xODk1MQEIAAAABQAAAAExAQAAAAoxMzgxNTIzMjYyAwAAAAI3OQIAAAAFNDE1NzEEAAAAATAHAAAACTkvMjMvMjAxOQgAAAAJMy8zMS8yMDEwCQAAAAEwTr+wkGlA1whv6vDPaUDXCCZDSVEuTkFTREFRR1M6V0VOLklRX0VCSVRfTUFSR0lOLkZZMjAxNwEAAAAFXAAAAgAAAAcyMi4zMDkxAQgAAAAFAAAAATEBAAAACjE5NDczNDE0NTkDAAAAAzE2MAIAAAAENDA1MwQAAAABMAcAAAAJOS8yMy8yMDE5CAAAAAoxMi8zMS8yMDE3CQAAAAEw+T2hYGhA1wiY+2KkaEDXCCdDSVEuTkFTREFRR1M6VFhOLklRX0RJTFVUX1dFSUdIVC5GWTIwMTQBAAAA+yMCAAIAAAAEMTA4MABk3+CMaUDXCCRFgNBpQNcIKENJUS5UU0U6NjcwNy5JUV9NQVJLRVRDQVAuMjAxMi8xMi8zMS5KUFkBAAAAFF8NAAIAAAALNDAwMzYuNzQzNDUBBgAAAAUAAAABMQEAAAAKMTU3NjAzMjcwNQMAAAACNzkCAAAABjEwMDA1NAQAAAABMAcAAAAKMTIv</t>
  </si>
  <si>
    <t>MzEvMjAxMgJdvKtpQNcItSmC6WlA1wgmQ0lRLlhUUkE6SUZYLklRX0xPQU5TX1JFQ0VJVl9MVC5GWTIwMTQBAAAA6JsBAAMAAAAAALjSiIppQNcIQSUD0WlA1wgkQ0lRLlRTRTo2ODQ0LklRX0NVUlJFTkNZX0dBSU4uRlkyMDE5AQAAACxuDQACAAAABC0zNDABCAAAAAUAAAABMQEAAAAKMTk3MDIxMzA1NQMAAAACNzkCAAAAAjM4BAAAAAEwBwAAAAk5LzIzLzIwMTkIAAAACTMvMzEvMjAxOQkAAAABMNDAs49pQNcI4K0p0GlA1wgkQ0lRLlRTRTo2NzIzLklRX0NPTU1PTl9JU1NVRUQuRlkyMDE4AQAAAPctDgADAAAAAAD5oduRaUDXCOi3ys9pQNcILkNJUS5UU0U6Njg0NC5JUV9UT1RBTF9MSUFCX1RPVEFMX0FTU0VUUy5GWTIwMDgBAAAALG4NAAIAAAAHNjEuNDM5OQEIAAAABQAAAAExAQAAAAoxMDYyNzQyNDE1AwAAAAI3OQIAAAAENDE4OAQAAAABMAcAAAAJOS8yMy8yMDE5CAAAAAkzLzMxLzIwMDgJAAAAATBpvn2IaUDXCCp/TNFpQNcIKUNJUS5OQVNEQVFHUzpUWE4uSVFfQ0FTSF9TVF9JTlZFU1QuRlkyMDExAQAAAPsjAgACAAAABDI5MzUBCAAAAAUAAAABMQEAAAAKMTY2MDAzNDU2OAMAAAADMTYwAgAAAAQxMDAyBAAAAAEwBwAAAAk5LzIzLzIwMTkIAAAACjEyLzMxLzIwMTEJAAAAATCycXGNaUDXCEWCeNBpQNcIJUNJUS5FTlhUUEE6U1RNLklRX1RPVEFMX0FTU0VUUy5GWTIwMTcBAAAAlB0CAAIA</t>
  </si>
  <si>
    <t>AAAEOTY4MQEIAAAABQAAAAExAQAAAAoxOTQ3OTQzNjY2AwAAAAMxNjACAAAABDEwMDcEAAAAATAHAAAACTkvMjMvMjAxOQgAAAAKMTIvMzEvMjAxNwkAAAABMFCrpIppQNcI5/Lq0GlA1wgsQ0lRLkVOWFRQQTpTVE0uSVFfVEVWX0VCSVREQS4yMDAwLjIwMDYvMDMvMzEBAAAAlB0CAAIAAAAINi44NDA0MDUBBwAAAAUAAAABMQEAAAAJMjEzOTQyODE2AwAAAAEwAgAAAAYxMDAwMzAEAAAAATAHAAAACTMvMzEvMjAwNggAAAAJMy8zMS8yMDA2dW9XrGlA1wgMQ2/PaUDXCCRDSVEuTkFTREFRR1M6VFhOLklRX1NHQV9TVVBQTC5GWTIwMTYBAAAA+yMCAAIAAAAEMTc5OAEIAAAABQAAAAExAQAAAAoxOTQ2NjY1Mzk4AwAAAAMxNjACAAAAAzEwMgQAAAABMAcAAAAJOS8yMy8yMDE5CAAAAAoxMi8zMS8yMDE2CQAAAAEwZy3hjGlA1wjOI4XQaUDXCCFDSVEuVFNFOjY4NDQuSVFfU0dBX01BUkdJTi5GWTIwMTYBAAAALG4NAAIAAAAGMTAuMDAyAQgAAAAFAAAAATEBAAAACjE3OTkyNDMyNDkDAAAAAjc5AgAAAAQ0Mzc1BAAAAAEwBwAAAAk5LzIzLzIwMTkIAAAACTMvMzEvMjAxNgkAAAABMGLkfYhpQNcIE3RQ0WlA1wgcQ0lRLlRTRTo2ODQ0LklRX05JX0NGLkZZMjAxNAEAAAAsbg0AAgAAAAUxMTM3NQEIAAAABQAAAAExAQAAAAoxNjg3MzQyODUwAwAAAAI3OQIAAAAEMjE1MAQAAAABMAcAAAAJOS8yMy8yMDE5CAAA</t>
  </si>
  <si>
    <t>AAkzLzMxLzIwMTQJAAAAATAOS7OPaUDXCCioHdBpQNcIIUNJUS5UU0U6NjcyMy5JUV9DQVNIX0VRVUlWLkZZMjAxNwEAAAD3LQ4AAgAAAAYxMzk1NDUBCAAAAAUAAAABMQEAAAAKMTg4MDU4NjI4MgMAAAACNzkCAAAABDEwOTYEAAAAATAHAAAACTkvMjMvMjAxOQgAAAAKMTIvMzEvMjAxNwkAAAABME1725FpQNcIEnXGz2lA1wggQ0lRLlRTRTo2NzA3LklRX05JX01BUkdJTi5GWTIwMTEBAAAAFF8NAAIAAAAHLTAuNjM2MwEIAAAABQAAAAExAQAAAAoxNDYxNjgwMDE0AwAAAAI3OQIAAAAENDA5NAQAAAABMAcAAAAJOS8yMy8yMDE5CAAAAAkzLzMxLzIwMTEJAAAAATB/b32IaUDXCKoER9FpQNcIKUNJUS5OQVNEQVFHUzpXRU4uSVFfUkVUVVJOX0NBUElUQUwuRlkyMDE3AQAAAAVcAAACAAAABjUuMzU3OAEIAAAABQAAAAExAQAAAAoxOTQ3MzQxNDU5AwAAAAMxNjACAAAABDQzNjMEAAAAATAHAAAACTkvMjMvMjAxOQgAAAAKMTIvMzEvMjAxNwkAAAABMPk9oWBoQNcIj8lmpGhA1wgpQ0lRLk5BU0RBUUdTOlRYTi5JUV9MVF9ERUJUX0VRVUlUWS5GWTIwMDkBAAAA+yMCAAMAAAAAALe3aohpQNcIU81h0WlA1wggQ0lRLlRTRTo2NzIzLklRX0ZVTExfVElNRS5GWTIwMTUBAAAA9y0OAAMAAAAAAHYt25FpQNcIOjLCz2lA1wgvQ0lRLlRTRTo2NDc5LklRX09USEVSX05PTl9PUEVSX0VYUF9TVVBQTC5GWTIwMTgB</t>
  </si>
  <si>
    <t>AAAAEFYNAAIAAAADMzIwAQgAAAAFAAAAATEBAAAACjE4OTUwMDIwMDQDAAAAAjc5AgAAAAI4NQQAAAABMAcAAAAJOS8yMy8yMDE5CAAAAAkzLzMxLzIwMTgJAAAAATAXTX2OaUDXCNvEZ9BpQNcIJUNJUS5UU0U6NjQ3OS5JUV9HQUlOX0lOVkVTVF9DRi5GWTIwMTYBAAAAEFYNAAIAAAADLTg0AQgAAAAFAAAAATEBAAAACjE4NTAwMjQ3NzUDAAAAAjc5AgAAAAQyMDkwBAAAAAEwBwAAAAk5LzIzLzIwMTkIAAAACTMvMzEvMjAxNgkAAAABMC//fI5pQNcI5vZj0GlA1wgqQ0lRLkVOWFRQQTpTVE0uSVFfVE9UQUxfREVCVF9JU1NVRUQuRlkyMDEyAQAAAJQdAgACAAAAAzg1NAEIAAAABQAAAAExAQAAAAoxNzIxODc4MDIzAwAAAAMxNjACAAAABDIxNjEEAAAAATAHAAAACTkvMjMvMjAxOQgAAAAKMTIvMzEvMjAxMgkAAAABMHQcT4tpQNcIRJ/e0GlA1wghQ0lRLlRTRTozMTA1LklRX0VBUk5JTkdfQ08uRlkyMDExAQAAAD1dDQACAAAABTEzNDQyAQgAAAAFAAAAATEBAAAACjE0NjI3MTI2MTEDAAAAAjc5AgAAAAE3BAAAAAEwBwAAAAk5LzIzLzIwMTkIAAAACTMvMzEvMjAxMQkAAAABMH+2gpNpQNcIU8OVz2lA1wgiQ0lRLkVOWFRQQTpTVE0uSVFfQ0hBTkdFX0FSLkZZMjAwOAEAAACUHQIAAgAAAAM1NjUBCAAAAAUAAAABMQEAAAAKMTQzNTQwMTc5OQMAAAADMTYwAgAAAAQyMDE4BAAAAAEwBwAAAAk5LzIzLzIw</t>
  </si>
  <si>
    <t>MTkIAAAACjEyLzMxLzIwMDgJAAAAATCWp06LaUDXCEmq09BpQNcIIkNJUS5UU0U6Njk2My5JUV9EQV9TVVBQTF9DRi5GWTIwMDgBAAAA+VwNAAIAAAAFNTU2MDUBCAAAAAUAAAABMQEAAAAKMTcxNTk5MTI4OQMAAAACNzkCAAAABDIxNzEEAAAAATAHAAAACTkvMjMvMjAxOQgAAAAJMy8zMS8yMDA4CQAAAAEwPmLgkGlA1whP2czPaUDXCCZDSVEuVFNFOjY0NzkuSVFfRVhUUkFfQUNDX0lURU1TLkZZMjAwOAEAAAAQVg0AAwAAAAAAyOezj2lA1wgdSk3QaUDXCCZDSVEuWFRSQTpJRlguSVFfU0FMRVNfTUFSS0VUSU5HLkZZMjAxOAEAAADomwEAAwAAAAAAVY5MimlA1whlpQ3RaUDXCCFDSVEuVFNFOjY4NDQuSVFfRUFSTklOR19DTy5GWTIwMTMBAAAALG4NAAIAAAAENDAwOQEIAAAABQAAAAExAQAAAAoxNjI2MjMxOTMwAwAAAAI3OQIAAAABNwQAAAABMAcAAAAJOS8yMy8yMDE5CAAAAAkzLzMxLzIwMTMJAAAAATBuwJCPaUDXCEGzGdBpQNcIJUNJUS5OQVNEQVFHUzpUWE4uSVFfQ0FTSF9GSU5BTi5GWTIwMDcBAAAA+yMCAAIAAAAFLTQ0NzcBCAAAAAUAAAABMQEAAAAKMTMyODQ4MjM3MAMAAAADMTYwAgAAAAQyMDA0BAAAAAEwBwAAAAk5LzIzLzIwMTkIAAAACjEyLzMxLzIwMDcJAAAAATDy1HCNaUDXCMZgb9BpQNcIJENJUS5OQVNEQVFHUzpUWE4uSVFfQ0FTSF9PUEVSLkZZMjAxOAEAAAD7IwIAAgAAAAQ3</t>
  </si>
  <si>
    <t>MTg5AQgAAAAFAAAAATEBAAAACjE5NDY2NjU0NjADAAAAAzE2MAIAAAAEMjAwNgQAAAABMAcAAAAJOS8yMy8yMDE5CAAAAAoxMi8zMS8yMDE4CQAAAAEwLKLhjGlA1wjLcYzQaUDXCChDSVEuTkFTREFRR1M6V0VOLklRX0VCSVREQS5GWTIwMDkuLi4uSlBZAQAAAAVcAAACAAAADDI5NDE2LjgzMDYyNQEIAAAABQAAAAExAQAAAAoxNTI2MDU4ODAxAwAAAAI3OQIAAAAENDA1MQQAAAABMAcAAAAJOS8yMy8yMDE5CAAAAAgxLzMvMjAxMAkAAAABMMSos2BoQNcI6gZ0pGhA1wgkQ0lRLlRTRTo2NzIzLklRX0NBU0hfSU5URVJFU1QuRlkyMDEzAQAAAPctDgACAAAABDQ4MzQBCAAAAAUAAAABMQEAAAAKMTYyNTQ1NzUzNAMAAAACNzkCAAAABDMwMjgEAAAAATAHAAAACTkvMjMvMjAxOQgAAAAJMy8zMS8yMDEzCQAAAAEwkt/akWlA1wiKer3PaUDXCClDSVEuTkFTREFRR1M6TVhJTS5JUV9TQUxFX0lOVEFOX0NGLkZZMjAxNgEAAAC5dQEAAwAAAAAAN4eni2lA1wgqKsnQaUDXCCNDSVEuTkFTREFRR1M6TVhJTS5JUV9TVF9ERUJULkZZMjAxNgEAAAC5dQEAAgAAAAcyNDkuNzE3AQgAAAAFAAAAATEBAAAACjE5MDE3MzY2NTgDAAAAAzE2MAIAAAAEMTA0NgQAAAABMAcAAAAJOS8yMy8yMDE5CAAAAAk2LzI1LzIwMTYJAAAAATBGYKeLaUDXCHUZyNBpQNcIJ0NJUS5UU0U6MzEwNS5JUV9FQklUREFfQ0FQRVhfSU5ULkZZ</t>
  </si>
  <si>
    <t>MjAxNwEAAAA9XQ0AAgAAAAg2LjM5ODM0OAEIAAAABQAAAAExAQAAAAoxODQ4ODc5NjY1AwAAAAI3OQIAAAAENDE5MQQAAAABMAcAAAAJOS8yMy8yMDE5CAAAAAkzLzMxLzIwMTcJAAAAATARuCmJaUDXCFz5NdFpQNcINENJUS5OQVNEQVFHUzpUWE4uSVFfVE9UQUxfT1VUU1RBTkRJTkdfQlNfREFURS5GWTIwMTABAAAA+yMCAAIAAAALMTE2Ny40NDM3MDQBBAAAAAUAAAABNQEAAAAKMTU4ODg0MDczOAIAAAAFMjQxNTIGAAAAATDGSnGNaUDXCM+HdtBpQNcIKUNJUS5UU0U6NjQ3OS5JUV9EQVlTX0lOVkVOVE9SWV9PVVQuRlkyMDE4AQAAABBWDQACAAAACDcwLjM5MzE3AQgAAAAFAAAAATEBAAAACjE4OTUwMDIwMDQDAAAAAjc5AgAAAAQ0MDM1BAAAAAEwBwAAAAk5LzIzLzIwMTkIAAAACTMvMzEvMjAxOAkAAAABMPxqaohpQNcI/l1f0WlA1wgkQ0lRLlRTRTo2ODQ0LklRX1BFUklPRERBVEVfSVMuRlkyMDE0AQAAACxuDQAFAAAACjIwMTQvMDMvMzEAX+eQj2lA1wjImcamaUDXCB5DSVEuVFNFOjMxMDUuSVFfUEVOU0lPTi5GWTIwMTUBAAAAPV0NAAIAAAAFNDI1MzIBCAAAAAUAAAABMQEAAAAKMTc0NTkxNjY4MwMAAAACNzkCAAAABDEyMTMEAAAAATAHAAAACTkvMjMvMjAxOQgAAAAJMy8zMS8yMDE1CQAAAAEwDqmWkmlA1wgie6HPaUDXCCZDSVEuTllTRTpNQ0QuSVFfTkVUX0RFQlRfRUJJVERBLkZZMjAx</t>
  </si>
  <si>
    <t>OAEAAADgIAIAAgAAAAgzLjAwMzc2NgEIAAAABQAAAAExAQAAAAoxOTQ2NjY3NzY5AwAAAAMxNjACAAAABDQxOTMEAAAAATAHAAAACTkvMjMvMjAxOQgAAAAKMTIvMzEvMjAxOAkAAAABMKF3UWFoQNcI68NapGhA1wgnQ0lRLlhUUkE6SUZYLklRX1RPVEFMX1JFVi5GWTIwMTguLi4uSlBZAQAAAOibAQACAAAADjEwMDE5NDMuMjAzMjA5AQgAAAAFAAAAATEBAAAACjE5MjYzMjU4NTEDAAAAAjc5AgAAAAIyOAQAAAABMAcAAAAJOS8yMy8yMDE5CAAAAAk5LzMwLzIwMTgJAAAAATDRZl6HaUDXCIU3idFpQNcIJ0NJUS5UU0U6Njg0NC5JUV9UT1RBTF9SRVYuRlkyMDEzLi4uLkpQWQEAAAAsbg0AAgAAAAU4ODQyNgEIAAAABQAAAAExAQAAAAoxNjI2MjMxOTMwAwAAAAI3OQIAAAACMjgEAAAAATAHAAAACTkvMjMvMjAxOQgAAAAJMy8zMS8yMDEzCQAAAAEw0WZeh2lA1wjwsYfRaUDXCChDSVEuRU5YVFBBOlNUTS5JUV9DQVNIX0FDUVVJUkVfQ0YuRlkyMDA3AQAAAJQdAgADAAAAAAAh1aeLaUDXCPsT0dBpQNcIG0NJUS5UU0U6Njk2My5JUV9BUElDLkZZMjAxMAEAAAD5XA0AAgAAAAYxMDI0MDMBCAAAAAUAAAABMQEAAAAKMTM4NjcyMzQ2OQMAAAACNzkCAAAABDEwODQEAAAAATAHAAAACTkvMjMvMjAxOQgAAAAJMy8zMS8yMDEwCQAAAAEwBIngkGlA1wjy3tHPaUDXCCVDSVEuVFNFOjMxMDUuSVFfR0FJTl9JTlZF</t>
  </si>
  <si>
    <t>U1RfQ0YuRlkyMDEyAQAAAD1dDQACAAAABC0xMzcBCAAAAAUAAAABMQEAAAAKMTU1NDk1MDY1OQMAAAACNzkCAAAABDIwOTAEAAAAATAHAAAACTkvMjMvMjAxOQgAAAAJMy8zMS8yMDEyCQAAAAEwc92Ck2lA1wg535nPaUDXCCtDSVEuVFNFOjY5NjMuSVFfTklfQVZBSUxfRVhDTF9NQVJHSU4uRlkyMDEyAQAAAPlcDQACAAAABi01LjI4NwEIAAAABQAAAAExAQAAAAoxNTU0OTUwNzE2AwAAAAI3OQIAAAAENDE4MgQAAAABMAcAAAAJOS8yMy8yMDE5CAAAAAkzLzMxLzIwMTIJAAAAATCdVCqJaUDXCHN5QNFpQNcIJkNJUS5OQVNEQVFHUzpNWElNLklRX05FVF9DSEFOR0UuRlkyMDE3AQAAALl1AQACAAAABzE0MC44OTIBCAAAAAUAAAABMQEAAAAKMTk3ODQzNjg1OQMAAAADMTYwAgAAAAQyMDkzBAAAAAEwBwAAAAk5LzIzLzIwMTkIAAAACTYvMjQvMjAxNwkAAAABMC2up4tpQNcIVDXM0GlA1wgnQ0lRLk5BU0RBUUdTOlRYTi5JUV9QRV9FWENMLi4yMDEzLzAzLzMxAQAAAPsjAgACAAAACTIzLjQ5NjY4OAEHAAAABQAAAAExAQAAAAoxNTg4ODQ2NzMyAwAAAAEwAgAAAAYxMDAwMjcEAAAAATAHAAAACTMvMjgvMjAxMwgAAAAJMy8yOC8yMDEzdW9XrGlA1wib5G3PaUDXCCNDSVEuVFNFOjMxMDUuSVFfSU5URVJFU1RfRVhQLkZZMjAxOAEAAAA9XQ0AAgAAAAUtMTExMAEIAAAABQAAAAExAQAAAAoxOTUyMjg0NzI0</t>
  </si>
  <si>
    <t>AwAAAAI3OQIAAAACODIEAAAAATAHAAAACTkvMjMvMjAxOQgAAAAKMTIvMzEvMjAxOAkAAAABMO4dl5JpQNcI4JCh0WlA1wglQ0lRLlRTRTo2ODQ0LklRX0dBSU5fSU5WRVNUX0NGLkZZMjAxMQEAAAAsbg0AAgAAAAMyMDYBCAAAAAUAAAABMQEAAAAKMTQ2NDI2NzUxOAMAAAACNzkCAAAABDIwOTAEAAAAATAHAAAACTkvMjMvMjAxOQgAAAAJMy8zMS8yMDExCQAAAAEwk5iQj2lA1whTvhXQaUDXCC1DSVEuTkFTREFRR1M6VFhOLklRX0RFQlRfRVFVSVZfTkVUX1BCTy5GWTIwMTIBAAAA+yMCAAIAAAADMjIzAQgAAAAFAAAAATEBAAAACjE3MjA2MTEyNjQDAAAAAzE2MAIAAAAFMjE2NzkEAAAAATAHAAAACTkvMjMvMjAxOQgAAAAKMTIvMzEvMjAxMgkAAAABMKmYcY1pQNcITwJ80GlA1wgbQ0lRLkVOWFRQQTpTVE0uSVFfQUUuRlkyMDE2AQAAAJQdAgACAAAAAzU3MwEIAAAABQAAAAExAQAAAAoxOTQ3OTQzNjczAwAAAAMxNjACAAAABDEwMTYEAAAAATAHAAAACTkvMjMvMjAxOQgAAAAKMTIvMzEvMjAxNgkAAAABMEmFpIppQNcIkYPo0GlA1wgpQ0lRLk5BU0RBUUdTOkFESS5JUV9QUk9WX0JBRF9ERUJUUy5GWTIwMTgBAAAAE9YDAAMAAAAAAJArVYxpQNcIbAir0GlA1wgdQ0lRLlRTRTo2NzA3LklRX0NPTU1PTi5GWTIwMTkBAAAAFF8NAAIAAAAFMjA4OTYBCAAAAAUAAAABMQEAAAAKMTk2OTMwNDI0MQMAAAAC</t>
  </si>
  <si>
    <t>NzkCAAAABDExMDMEAAAAATAHAAAACTkvMjMvMjAxOQgAAAAJMy8zMS8yMDE5CQAAAAEwZXDjj2lA1whsewrQaUDXCCVDSVEuTkFTREFRR1M6TVhJTS5JUV9JTlZFTlRPUlkuRlkyMDEzAQAAALl1AQACAAAABjI3NS42NAEIAAAABQAAAAExAQAAAAoxNzUzMzEwOTg4AwAAAAMxNjACAAAABDEwNDMEAAAAATAHAAAACTkvMjMvMjAxOQgAAAAJNi8yOS8yMDEzCQAAAAEwoWC8i2lA1wjXbL/QaUDXCCRDSVEuVFNFOjY3MjMuSVFfQ09NTU9OX0lTU1VFRC5GWTIwMDcBAAAA9y0OAAMAAAAAAEwMCpJpQNcI/Autz2lA1wgrQ0lRLk5BU0RBUUdTOk1YSU0uSVFfREVGX1RBWF9MSUFCX0xULkZZMjAwNwEAAAC5dQEAAwAAAAAAfFJVjGlA1whW/a7QaUDXCChDSVEuVFNFOjY3MjMuSVFfRklYRURfQVNTRVRfVFVSTlMuRlkyMDE3AQAAAPctDgACAAAACDMuMzI4NDMxAQgAAAAFAAAAATEBAAAACjE4ODA1ODYyODIDAAAAAjc5AgAAAAQ0MDY2BAAAAAEwBwAAAAk5LzIzLzIwMTkIAAAACjEyLzMxLzIwMTcJAAAAATCtLSqJaUDXCHjSPNFpQNcIGUNJUS5UU0U6Njk2My5JUV9ETy5GWTIwMDkBAAAA+VwNAAMAAAAAAD5i4JBpQNcICOrNz2lA1wgjQ0lRLk5BU0RBUUdTOkFESS5JUV9CVl9TSEFSRS5GWTIwMTIBAAAAE9YDAAIAAAAJMTMuODIwNTMyAQgAAAAFAAAAATEBAAAACjE3MTEzODU4OTYDAAAAAzE2MAIAAAAENDAy</t>
  </si>
  <si>
    <t>MAQAAAABMAcAAAAJOS8yMy8yMDE5CAAAAAkxMS8zLzIwMTIJAAAAATAb6cCMaUDXCHhFnNBpQNcIIUNJUS5UU0U6Njk2My5JUV9FQVJOSU5HX0NPLkZZMjAwOQEAAAD5XA0AAgAAAAQ4MjU1AQgAAAAFAAAAATEBAAAACjEzODY3MjM4NDYDAAAAAjc5AgAAAAE3BAAAAAEwBwAAAAk5LzIzLzIwMTkIAAAACTMvMzEvMjAwOQkAAAABMD5i4JBpQNcICOrNz2lA1wgoQ0lRLk5BU0RBUUdTOkFESS5JUV9VTkxFVkVSRURfRkNGLkZZMjAwNwEAAAAT1gMAAgAAAAk0ODEuNjI5NzUBCAAAAAUAAAABMQEAAAAKMTI2NDQ3MjQ0OQMAAAADMTYwAgAAAAQ0NDIzBAAAAAEwBwAAAAk5LzIzLzIwMTkIAAAACTExLzMvMjAwNwkAAAABMBvw4YxpQNcI6qOP0GlA1wglQ0lRLlhUUkE6SUZYLklRX0RJTFVUX0VQU19FWENMLkZZMjAxOAEAAADomwEAAgAAAAgxLjA3NzM5OQEIAAAABQAAAAExAQAAAAoxOTI2MzI1ODUxAwAAAAI1MAIAAAADMTQyBAAAAAEwBwAAAAk5LzIzLzIwMTkIAAAACTkvMzAvMjAxOAkAAAABMFWOTIppQNcIZaUN0WlA1wgqQ0lRLkVOWFRQQTpTVE0uSVFfR1dfSU5UQU5fQU1PUlRfQ0YuRlkyMDEwAQAAAJQdAgACAAAAAzE3NwEIAAAABQAAAAExAQAAAAoxNTkwMTUxMTMzAwAAAAMxNjACAAAABDIxODIEAAAAATAHAAAACTkvMjMvMjAxOQgAAAAKMTIvMzEvMjAxMAkAAAABMIrOTotpQNcI1P3Y0GlA1wgn</t>
  </si>
  <si>
    <t>Q0lRLkVOWFRQQTpTVE0uSVFfRElMVVRfRVBTX0lOQ0wuRlkyMDA3AQAAAJQdAgACAAAACS0wLjUzMDc0OAEIAAAABQAAAAExAQAAAAoxMzM5MjI4NjY1AwAAAAMxNjACAAAAATgEAAAAATAHAAAACTkvMjMvMjAxOQgAAAAKMTIvMzEvMjAwNwkAAAABMC2up4tpQNcIao7P0GlA1wgqQ0lRLk5BU0RBUUdTOk1YSU0uSVFfU1RfREVCVF9SRVBBSUQuRlkyMDExAQAAALl1AQADAAAAAACJObyLaUDXCP8pu9BpQNcILUNJUS5UU0U6NjcwNy5JUV9DQVNIX0NPTlZFUlNJT04uRlkyMDE2Li4uLkpQWQEAAAAUXw0AAgAAAAoxOTMuNjEyNTM2AQgAAAAFAAAAATEBAAAACjE3OTg1ODcwNjUDAAAAAjc5AgAAAAQ0MTg0BAAAAAEwBwAAAAk5LzIzLzIwMTkIAAAACTMvMzEvMjAxNgkAAAABMBakQYdpQNcIeayQ0WlA1wgiQ0lRLk5BU0RBUUdTOkFESS5JUV9TVF9ERUJULkZZMjAxNAEAAAAT1gMAAwAAAAAAx91UjGlA1wgiJKHQaUDXCCBDSVEuVFNFOjY0NzkuSVFfVE9UQUxfUkVWLkZZMjAxOQEAAAAQVg0AAgAAAAY4ODQ3MjMBCAAAAAUAAAABMQEAAAAKMTk3MDA1MTQxMAMAAAACNzkCAAAAAjI4BAAAAAEwBwAAAAk5LzIzLzIwMTkIAAAACTMvMzEvMjAxOQkAAAABMA10fY5pQNcIJltq0GlA1wggQ0lRLlRTRTozMTA1LklRX0RJVkVTVF9DRi5GWTIwMDkBAAAAPV0NAAIAAAAEMTM3NQEIAAAABQAAAAExAQAAAAoxMzgy</t>
  </si>
  <si>
    <t>NzYzMzg3AwAAAAI3OQIAAAAEMjA3NwQAAAABMAcAAAAJOS8yMy8yMDE5CAAAAAkzLzMxLzIwMDkJAAAAATCTj4KTaUDXCF4cks9pQNcIKUNJUS5OQVNEQVFHUzpNWElNLklRX0VRVUlUWV9NRVRIT0QuRlkyMDE4AQAAALl1AQADAAAAAAAtrqeLaUDXCNQIztBpQNcIHkNJUS5UU0U6NjcyMy5JUV9SQVdfSU5WLkZZMjAwOQEAAAD3LQ4AAgAAAAUxMDM5MAEIAAAABQAAAAExAQAAAAoxMzgyNjYxMjQ5AwAAAAI3OQIAAAAEMzE3MQQAAAABMAcAAAAJOS8yMy8yMDE5CAAAAAkzLzMxLzIwMDkJAAAAATB9WQqSaUDXCNOcsc9pQNcIIUNJUS5UU0U6Njg0NC5JUV9DQVNIX0VRVUlWLkZZMjAwOQEAAAAsbg0AAgAAAAUxNDI0NAEIAAAABQAAAAExAQAAAAoxMzg2NjAwNjA0AwAAAAI3OQIAAAAEMTA5NgQAAAABMAcAAAAJOS8yMy8yMDE5CAAAAAkzLzMxLzIwMDkJAAAAATClSpCPaUDXCBlaD9BpQNcII0NJUS5OQVNEQVFHUzpBREkuSVFfVFJFQVNVUlkuRlkyMDE4AQAAABPWAwADAAAAAACQK1WMaUDXCAhnrNBpQNcIHUNJUS5UU0U6NjcwNy5JUV9HQV9FWFAuRlkyMDExAQAAABRfDQADAAAAAAA5DbGQaUDXCJr1889pQNcIM0NJUS5UU0U6NjcwNy5JUV9DSEFOR0VfT1RIRVJfTkVUX09QRVJfQVNTRVRTLkZZMjAxMwEAAAAUXw0AAgAAAAQyNzYwAQgAAAAFAAAAATEBAAAACjE2MjM4MzQxMzYDAAAAAjc5AgAAAAQy</t>
  </si>
  <si>
    <t>MDQ1BAAAAAEwBwAAAAk5LzIzLzIwMTkIAAAACTMvMzEvMjAxMwkAAAABMBmCsZBpQNcIuc76z2lA1wgmQ0lRLk5BU0RBUUdTOk1YSU0uSVFfU0dBX01BUkdJTi5GWTIwMTYBAAAAuXUBAAIAAAAHMTMuMTYzMwEIAAAABQAAAAExAQAAAAoxOTAxNzM2NjU4AwAAAAMxNjACAAAABDQzNzUEAAAAATAHAAAACTkvMjMvMjAxOQgAAAAJNi8yNS8yMDE2CQAAAAEw34oKiGlA1win2HLRaUDXCCZDSVEuVFNFOjY4NDQuSVFfQ0FTSF9BQ1FVSVJFX0NGLkZZMjAxNQEAAAAsbg0AAgAAAAQtMTAyAQgAAAAFAAAAATEBAAAACjE3NDU1Mjc4ODkDAAAAAjc5AgAAAAQyMDU3BAAAAAEwBwAAAAk5LzIzLzIwMTkIAAAACTMvMzEvMjAxNQkAAAABMNlys49pQNcIYIwg0GlA1wgjQ0lRLlRTRTo2ODQ0LklRX0JFVEFfMVlSLjIwMTgvMDMvMzEBAAAALG4NAAIAAAAQMC41NjU2MDY3MDU3MDM2NwDFDT6raUDXCJ/YQM9pQNcIIUNJUS5UU0U6NjcwNy5JUV9DQVNIX0ZJTkFOLkZZMjAxNAEAAAAUXw0AAgAAAAQyNzE0AQgAAAAFAAAAATEBAAAACjE2ODY2Mzc1NDYDAAAAAjc5AgAAAAQyMDA0BAAAAAEwBwAAAAk5LzIzLzIwMTkIAAAACTMvMzEvMjAxNAkAAAABMJut4o9pQNcI4Nn9z2lA1wgxQ0lRLk5BU0RBUUdTOkFESS5JUV9ERUZfVEFYX0FTU0VUU19DVVJSRU5ULkZZMjAwNwEAAAAT1gMAAgAAAAcxMTAuNjc1AQgAAAAFAAAA</t>
  </si>
  <si>
    <t>ATEBAAAACjEyNjQ0NzI0NDkDAAAAAzE2MAIAAAAEMTExNwQAAAABMAcAAAAJOS8yMy8yMDE5CAAAAAkxMS8zLzIwMDcJAAAAATAqyeGMaUDXCGT3jdBpQNcIJkNJUS5UU0U6NjcwNy5JUV9DQVNIX0FDUVVJUkVfQ0YuRlkyMDE4AQAAABRfDQADAAAAAACNSeOPaUDXCPiACNBpQNcIKENJUS5UU0U6NjQ3OS5JUV9ERUZfVEFYX0FTU0VUU19MVC5GWTIwMTgBAAAAEFYNAAIAAAAEODgyMwEIAAAABQAAAAExAQAAAAoxODk1MDAyMDA0AwAAAAI3OQIAAAAEMTAyNgQAAAABMAcAAAAJOS8yMy8yMDE5CAAAAAkzLzMxLzIwMTgJAAAAATANdH2OaUDXCJyuaNBpQNcIKUNJUS5OQVNEQVFHUzpBREkuSVFfREFZU19TQUxFU19PVVQuRlkyMDA5AQAAABPWAwACAAAACTU1LjY3MDUyNAEIAAAABQAAAAExAQAAAAoxNDgyODY4NjMzAwAAAAMxNjACAAAABDQwNDIEAAAAATAHAAAACTkvMjMvMjAxOQgAAAAKMTAvMzEvMjAwOQkAAAABMFV5CYhpQNcIiVho0WlA1wguQ0lRLlRTRTozMTA1LklRX09USEVSX0ZJTkFOQ0VfQUNUX1NVUFBMLkZZMjAwOAEAAAA9XQ0AAgAAAAQ0MjkzAQgAAAAFAAAAATEBAAAACjEwNjUwMjExNjUDAAAAAjc5AgAAAAQyMDUwBAAAAAEwBwAAAAk5LzIzLzIwMTkIAAAACTMvMzEvMjAwOAkAAAABMJRogpNpQNcI+dOPz2lA1wgkQ0lRLlRTRTo2NDc5LklRX0lOQ19FUVVJVFlfQ0YuRlkyMDEzAQAA</t>
  </si>
  <si>
    <t>ABBWDQACAAAAATIBCAAAAAUAAAABMQEAAAAKMTY4OTIxMDkxMQMAAAACNzkCAAAABDIwODYEAAAAATAHAAAACTkvMjMvMjAxOQgAAAAJMy8zMS8yMDEzCQAAAAEwucPRjmlA1wgINFzQaUDXCBlDSVEuVFNFOjY3MDcuSVFfR1AuRlkyMDE5AQAAABRfDQACAAAABTQ3NTAwAQgAAAAFAAAAATEBAAAACjE5NjkzMDQyNDEDAAAAAjc5AgAAAAIxMAQAAAABMAcAAAAJOS8yMy8yMDE5CAAAAAkzLzMxLzIwMTkJAAAAATCNSeOPaUDXCM4cCdBpQNcIKENJUS5UU0U6Njg0NC5JUV9DVVJSRU5UX1BPUlRfREVCVC5GWTIwMDkBAAAALG4NAAIAAAAENjI0NwEIAAAABQAAAAExAQAAAAoxMzg2NjAwNjA0AwAAAAI3OQIAAAAEMTI5NwQAAAABMAcAAAAJOS8yMy8yMDE5CAAAAAkzLzMxLzIwMDkJAAAAATChcZCPaUDXCPjOD9BpQNcIG0NJUS5UU0U6NjcyMy5JUV9OUFBFLkZZMjAxNQEAAAD3LQ4AAgAAAAYxODE4MTUBCAAAAAUAAAABMQEAAAAKMTc5Nzg1OTAyMgMAAAACNzkCAAAABDEwMDQEAAAAATAHAAAACTkvMjMvMjAxOQgAAAAJMy8zMS8yMDE1CQAAAAEwdi3bkWlA1whzb8HPaUDXCCBDSVEuVFNFOjY3MDcuSVFfT1RIRVJfUkVWLkZZMjAxOQEAAAAUXw0AAwAAAAAAjUnjj2lA1wjOHAnQaUDXCCpDSVEuVFNFOjY3MjMuSVFfVE9UQUxfQVNTRVRTLkZZMjAxMy4uLi5KUFkBAAAA9y0OAAIAAAAGNjY5MTA0AQgAAAAF</t>
  </si>
  <si>
    <t>AAAAATEBAAAACjE2MjU0NTc1MzQDAAAAAjc5AgAAAAQxMDA3BAAAAAEwBwAAAAk5LzIzLzIwMTkIAAAACTMvMzEvMjAxMwkAAAABMCNVQYdpQNcIwKIFpmlA1wgmQ0lRLlRTRTo2OTYzLklRX05FVF9ERUJUX0lTU1VFRC5GWTIwMTABAAAA+VwNAAMAAAAAAASJ4JBpQNcIpu/Sz2lA1wglQ0lRLk5BU0RBUUdTOkFESS5JUV9UT1RBTF9MSUFCLkZZMjAwOAEAAAAT1gMAAgAAAAc2NzAuNzI5AQgAAAAFAAAAATEBAAAACjE0MTMwOTE1NjcDAAAAAzE2MAIAAAAEMTI3NgQAAAABMAcAAAAJOS8yMy8yMDE5CAAAAAkxMS8xLzIwMDgJAAAAATA9dMCMaUDXCIQpkdBpQNcIGUNJUS5UU0U6NjcwNy5JUV9GWC5GWTIwMDgBAAAAFF8NAAIAAAADMzYxAQgAAAAFAAAAATEBAAAACjEwNjI3NTI1NjUDAAAAAjc5AgAAAAQyMTQ0BAAAAAEwBwAAAAk5LzIzLzIwMTkIAAAACTMvMzEvMjAwOAkAAAABMGaYsJBpQNcIV5Htz2lA1wgoQ0lRLk5BU0RBUUdTOk1YSU0uSVFfRUJJVEFfTUFSR0lOLkZZMjAwNwEAAAC5dQEAAgAAAAcxOC4wNDg1AQgAAAAFAAAAATEBAAAACjExMzE3OTU3OTYDAAAAAzE2MAIAAAAENDQxOQQAAAABMAcAAAAJOS8yMy8yMDE5CAAAAAk2LzMwLzIwMDcJAAAAATDnPAqIaUDXCAfTbdFpQNcIG0NJUS5UU0U6Njg0NC5JUV9MQU5ELkZZMjAxNQEAAAAsbg0AAwAAAAAA2XKzj2lA1wh2PiDQaUDXCClDSVEu</t>
  </si>
  <si>
    <t>RU5YVFBBOlNUTS5JUV9DRk9fQ1VSUkVOVF9MSUFCLkZZMjAxNQEAAACUHQIAAgAAAAgwLjU0MjMwNwEIAAAABQAAAAExAQAAAAoxODc3NTE3MzI2AwAAAAMxNjACAAAABDQxODUEAAAAATAHAAAACTkvMjMvMjAxOQgAAAAKMTIvMzEvMjAxNQkAAAABMOrxXYdpQNcI8RV50WlA1wglQ0lRLlRTRTo2NzIzLklRX0RJTFVUX0VQU19JTkNMLkZZMjAxNgEAAAD3LQ4AAgAAAAkzNS4yNzk5OTEBCAAAAAUAAAABMQEAAAAKMTg4MDU4NjI4MQMAAAACNzkCAAAAATgEAAAAATAHAAAACTkvMjMvMjAxOQgAAAAKMTIvMzEvMjAxNgkAAAABMHFU25FpQNcI3pDDz2lA1wgcQ0lRLlRTRTo2OTYzLklRX0VCSVRBLkZZMjAwOQEAAAD5XA0AAgAAAAUxMjY5NgEIAAAABQAAAAExAQAAAAoxMzg2NzIzODQ2AwAAAAI3OQIAAAAGMTAwNjg5BAAAAAEwBwAAAAk5LzIzLzIwMTkIAAAACTMvMzEvMjAwOQkAAAABMD5i4JBpQNcI8zfOz2lA1wgoQ0lRLk5BU0RBUUdTOlRYTi5JUV9DVVJSRU5UX1JBVElPLkZZMjAxMAEAAAD7IwIAAgAAAAgzLjU2Mzg1NgEIAAAABQAAAAExAQAAAAoxNTg4ODQwNzM4AwAAAAMxNjACAAAABDQwMzAEAAAAATAHAAAACTkvMjMvMjAxOQgAAAAKMTIvMzEvMjAxMAkAAAABMLe3aohpQNcIPRti0WlA1wgiQ0lRLlRTRTo2ODQ0LklRX0dBSU5fSU5WRVNULkZZMjAxMgEAAAAsbg0AAgAAAAIyMQEIAAAABQAA</t>
  </si>
  <si>
    <t>AAExAQAAAAoxNTU2NjQ4NjIxAwAAAAI3OQIAAAACNjIEAAAAATAHAAAACTkvMjMvMjAxOQgAAAAJMy8zMS8yMDEyCQAAAAEwbsCQj2lA1wgPzxbQaUDXCCJDSVEuVFNFOjY3MDcuSVFfQURWRVJUSVNJTkcuRlkyMDE0AQAAABRfDQADAAAAAAAZgrGQaUDXCFot/M9pQNcIJ0NJUS5OQVNEQVFHUzpNWElNLklRX0xFVkVSRURfRkNGLkZZMjAxMAEAAAC5dQEAAgAAAAk0NzcuNDg2MjUBCAAAAAUAAAABMQEAAAAKMTU2MDAyMjc5MQMAAAADMTYwAgAAAAQ0NDIyBAAAAAEwBwAAAAk5LzIzLzIwMTkIAAAACTYvMjYvMjAxMAkAAAABMJMSvItpQNcIqrq40GlA1wgzQ0lRLk5BU0RBUUdTOkFESS5JUV9PVEhFUl9OT05fT1BFUl9FWFBfU1VQUEwuRlkyMDE0AQAAABPWAwACAAAABi0wLjUyOAEIAAAABQAAAAExAQAAAAoxODE5OTYyNDk2AwAAAAMxNjACAAAAAjg1BAAAAAEwBwAAAAk5LzIzLzIwMTkIAAAACTExLzEvMjAxNAkAAAABMMK1VIxpQNcIYjqg0GlA1wgqQ0lRLlRTRTo2ODQ0LklRX0lOQ19UQVhfUEFZX0NVUlJFTlQuRlkyMDExAQAAACxuDQACAAAAAzI4OAEIAAAABQAAAAExAQAAAAoxNDY0MjY3NTE4AwAAAAI3OQIAAAAEMTA5NAQAAAABMAcAAAAJOS8yMy8yMDE5CAAAAAkzLzMxLzIwMTEJAAAAATCTmJCPaUDXCI37FNBpQNcIIENJUS5UU0U6NjcyMy5JUV9NQUNISU5FUlkuRlkyMDE0AQAAAPctDgAD</t>
  </si>
  <si>
    <t>AAAAAACFBtuRaUDXCP90v89pQNcILUNJUS5OQVNEQVFHUzpUWE4uSVFfT1RIRVJfTk9OX09QRVJfRVhQLkZZMjAwMAEAAAD7IwIAAgAAAAMzMDUBCAAAAAUAAAABMQEAAAAGMjQxNDg4AwAAAAMxNjACAAAAAzM3MQQAAAABMAcAAAAJOS8yMy8yMDE5CAAAAAoxMi8zMS8yMDAwCQAAAAEwfPjBhWlA1wh/ZarRaUDXCB9DSVEuTkFTREFRR1M6VFhOLklRX0xBTkQuRlkyMDA4AQAAAPsjAgACAAAAAjgzAQgAAAAFAAAAATEBAAAACjE0MzM0NTQxMDgDAAAAAzE2MAIAAAAEMzA5OAQAAAABMAcAAAAJOS8yMy8yMDE5CAAAAAoxMi8zMS8yMDA4CQAAAAEw3/xwjWlA1wg8W3HQaUDXCCNDSVEuVFNFOjY0NzkuSVFfVE9UQUxfUkVDRUlWLkZZMjAwOQEAAAAQVg0AAgAAAAU0MzIwNAEIAAAABQAAAAExAQAAAAoxNDkzNTk3MjQ1AwAAAAI3OQIAAAAEMTAwMQQAAAABMAcAAAAJOS8yMy8yMDE5CAAAAAkzLzMxLzIwMDkJAAAAATACKNGOaUDXCEhVUNBpQNcII0NJUS5OQVNEQVFHUzpUWE4uSVFfRUJUX0VYQ0wuRlkyMDEyAQAAAPsjAgACAAAABDIzMzYBCAAAAAUAAAABMQEAAAAKMTcyMDYxMTI2NAMAAAADMTYwAgAAAAE0BAAAAAEwBwAAAAk5LzIzLzIwMTkIAAAACjEyLzMxLzIwMTIJAAAAATCycXGNaUDXCLmjetBpQNcIJUNJUS5UU0U6MzEwNS5JUV9TUEVDSUFMX0RJVl9DRi5GWTIwMTcBAAAAPV0NAAMAAAAAAO4d</t>
  </si>
  <si>
    <t>l5JpQNcIabinz2lA1wguQ0lRLlRTRTo2ODQ0LklRX01JTk9SSVRZX0lOVEVSRVNUX1RPVEFMLkZZMjAxNgEAAAAsbg0AAwAAAAAA1pmzj2lA1wjB1CLQaUDXCB9DSVEuVFNFOjY3MjMuSVFfVFJFQVNVUlkuRlkyMDA3AQAAAPctDgACAAAAAi04AQgAAAAFAAAAATEBAAAACTY1NjYzODkwMAMAAAACNzkCAAAABDEyNDgEAAAAATAHAAAACTkvMjMvMjAxOQgAAAAJMy8zMS8yMDA3CQAAAAEwTAwKkmlA1wg0IqzPaUDXCCZDSVEuVFNFOjY5NjMuSVFfUEVSSU9ETEVOR1RIX0lTLkZZMjAxNAEAAAD5XA0AAQAAAAIxMgCIZtCQaUDXCLC93c9pQNcIJENJUS5OQVNEQVFHUzpBREkuSVFfQ0hBTkdFX0FSLkZZMjAxMQEAAAAT1gMAAgAAAAY0MC4wMjUBCAAAAAUAAAABMQEAAAAKMTY0NzQ1NTg2OQMAAAADMTYwAgAAAAQyMDE4BAAAAAEwBwAAAAk5LzIzLzIwMTkIAAAACjEwLzI5LzIwMTEJAAAAATAb6cCMaUDXCBj9mdBpQNcII0NJUS5UU0U6NjQ3OS5JUV9CRVRBXzFZUi4yMDE2LzAzLzMxAQAAABBWDQACAAAAEDEuNzA2NDQ2MzkzODgzNDkAdTQ+q2lA1wjsoD/PaUDXCBtDSVEuRU5YVFBBOlNUTS5JUV9SRS5GWTIwMDcBAAAAlB0CAAIAAAAENTQ0MwEIAAAABQAAAAExAQAAAAoxMzM5MjI4NjY1AwAAAAMxNjACAAAABDEyMjIEAAAAATAHAAAACTkvMjMvMjAxOQgAAAAKMTIvMzEvMjAwNwkAAAABMCHVp4tpQNcI</t>
  </si>
  <si>
    <t>JXjQ0GlA1wgkQ0lRLlRTRTozMTA1LklRX0NPTU1PTl9JU1NVRUQuRlkyMDE1AQAAAD1dDQACAAAAAjgxAQgAAAAFAAAAATEBAAAACjE3NDU5MTY2ODMDAAAAAjc5AgAAAAQyMTY5BAAAAAEwBwAAAAk5LzIzLzIwMTkIAAAACTMvMzEvMjAxNQkAAAABMAbQlpJpQNcI4WSiz2lA1wgtQ0lRLk5BU0RBUUdTOlRYTi5JUV9ERUJUX0VRVUlWX05FVF9QQk8uRlkyMDE0AQAAAPsjAgACAAAAAjk3AQgAAAAFAAAAATEBAAAACjE4MjkxMTkzMDYDAAAAAzE2MAIAAAAFMjE2NzkEAAAAATAHAAAACTkvMjMvMjAxOQgAAAAKMTIvMzEvMjAxNAkAAAABMGTf4IxpQNcI2lWB0GlA1wgjQ0lRLk5BU0RBUUdTOkFESS5JUV9FQklUX0lOVC5GWTIwMTcBAAAAE9YDAAIAAAAINi4wMjMwMjIBCAAAAAUAAAABMQEAAAAKMTkyNzYxODI0OAMAAAADMTYwAgAAAAQ0MTg5BAAAAAEwBwAAAAk5LzIzLzIwMTkIAAAACjEwLzI4LzIwMTcJAAAAATDnPAqIaUDXCD0QbdFpQNcIIENJUS5YVFJBOklGWC5JUV9QQVJUX1RJTUUuRlkyMDEwAQAAAOibAQADAAAAAADNhIiKaUDXCPpA+dBpQNcIJkNJUS5YVFJBOklGWC5JUV9DVVNUT01fQkVUQS4yMDA3LzA5LzMwAQAAAOibAQACAAAADzEuODIzMTQ4MjY3MTQ3NAB2EamqaUDXCDneN89pQNcIIENJUS5UU0U6MzEwNS5JUV9NQUNISU5FUlkuRlkyMDE3AQAAAD1dDQADAAAAAADuHZeSaUDXCIdD</t>
  </si>
  <si>
    <t>p89pQNcILENJUS5OQVNEQVFHUzpNWElNLklRX1RPVEFMX09USEVSX09QRVIuRlkyMDE3AQAAALl1AQACAAAABzczMS43MzMBCAAAAAUAAAABMQEAAAAKMTk3ODQzNjg1OQMAAAADMTYwAgAAAAMzODAEAAAAATAHAAAACTkvMjMvMjAxOQgAAAAJNi8yNC8yMDE3CQAAAAEwN4eni2lA1wj07MnQaUDXCB9DSVEuVFNFOjY0NzkuSVFfTkVUX0RFQlQuRlkyMDE3AQAAABBWDQACAAAABTcwNzI1AQgAAAAFAAAAATEBAAAACjE4NTAwMjQ3MzQDAAAAAjc5AgAAAAQ0MzY0BAAAAAEwBwAAAAk5LzIzLzIwMTkIAAAACTMvMzEvMjAxNwkAAAABMCUmfY5pQNcILY1m0GlA1wgqQ0lRLk5BU0RBUUdTOk1YSU0uSVFfQkFTSUNfRVBTX0VYQ0wuRlkyMDEyAQAAALl1AQACAAAABzEuMjEyMTEBCAAAAAUAAAABMQEAAAAKMTY5MjE5NjA4NQMAAAADMTYwAgAAAAQzMDY0BAAAAAEwBwAAAAk5LzIzLzIwMTkIAAAACTYvMzAvMjAxMgkAAAABMIk5vItpQNcItjq80GlA1wgtQ0lRLk5BU0RBUUdTOldFTi5JUV9UT1RBTF9ERUJUX0NBUElUQUwuRlkyMDExAQAAAAVcAAACAAAABzQwLjQ3MDMBCAAAAAUAAAABMQEAAAAKMTY2MDc0NDcyMwMAAAADMTYwAgAAAAQ0MTg2BAAAAAEwBwAAAAk5LzIzLzIwMTkIAAAACDEvMS8yMDEyCQAAAAEwAxehYGhA1wjKhmKkaEDXCCdDSVEuRU5YVFBBOlNUTS5JUV9TUEVDSUFMX0RJVl9DRi5GWTIw</t>
  </si>
  <si>
    <t>MDkBAAAAlB0CAAMAAAAAAIrOTotpQNcIc7XW0GlA1wgoQ0lRLlRTRTo2NDc5LklRX1RPVEFMX0RFQlRfUkVQQUlELkZZMjAxOAEAAAAQVg0AAgAAAAYtMTg1NjABCAAAAAUAAAABMQEAAAAKMTg5NTAwMjAwNAMAAAACNzkCAAAABDIxNjYEAAAAATAHAAAACTkvMjMvMjAxOQgAAAAJMy8zMS8yMDE4CQAAAAEwDXR9jmlA1whF5mnQaUDXCBNDSVEuMC5JUV9NQVJLRVRDQVAuBQAAAAAAAAAIAAAAFChJbnZhbGlkIElkZW50aWZpZXIpduqoqmlA1wh26qiqaUDXCBlDSVEuVFNFOjY3MDcuSVFfUkUuRlkyMDExAQAAABRfDQACAAAABDY4MzQBCAAAAAUAAAABMQEAAAAKMTQ2MTY4MDAxNAMAAAACNzkCAAAABDEyMjIEAAAAATAHAAAACTkvMjMvMjAxOQgAAAAJMy8zMS8yMDExCQAAAAEwOQ2xkGlA1whquPTPaUDXCCpDSVEuWFRSQTpJRlguSVFfSU5URVJFU1RfSU5WRVNUX0lOQy5GWTIwMTMBAAAA6JsBAAIAAAACMzEBCAAAAAUAAAABMQEAAAAKMTcwOTUxMTcyMQMAAAACNTACAAAAAjY1BAAAAAEwBwAAAAk5LzIzLzIwMTkIAAAACTkvMzAvMjAxMwkAAAABMMGriIppQNcIOqX/0GlA1wglQ0lRLlRTRTo2NzIzLklRX09USEVSX0NBX1NVUFBMLkZZMjAwOQEAAAD3LQ4AAgAAAAQ0NDY4AQgAAAAFAAAAATEBAAAACjEzODI2NjEyNDkDAAAAAjc5AgAAAAQxMDU1BAAAAAEwBwAAAAk5LzIzLzIwMTkIAAAACTMvMzEv</t>
  </si>
  <si>
    <t>MjAwOQkAAAABMH1ZCpJpQNcI4QCxz2lA1wggQ0lRLlRTRTo2ODQ0LklRX09USEVSX1JFVi5GWTIwMTUBAAAALG4NAAMAAAAAANlys49pQNcI9moe0GlA1wg+Q0lRLk5BU0RBUUdTOlRYTi5JUV9DVVNUT01fQkVUQS4tMTA0Vy4yMDE0LzEyLzMxLi5eVE9QSVguSlBZLkgBAAAA+yMCAAIAAAARMC41OTYwOTAzMzYzNzI0OTMAduqoqmlA1wjbvDzPaUDXCCVDSVEuVFNFOjY0NzkuSVFfQ0FQSVRBTF9MRUFTRVMuRlkyMDE4AQAAABBWDQACAAAAAzE0NAEIAAAABQAAAAExAQAAAAoxODk1MDAyMDA0AwAAAAI3OQIAAAAEMTE4MwQAAAABMAcAAAAJOS8yMy8yMDE5CAAAAAkzLzMxLzIwMTgJAAAAATANdH2OaUDXCIf8aNBpQNcIKENJUS5FTlhUUEE6U1RNLklRX1NBTEVTX01BUktFVElORy5GWTIwMDgBAAAAlB0CAAIAAAACMTABCAAAAAUAAAABMQEAAAAKMTQzNTQwMTc5OQMAAAADMTYwAgAAAAUyMTU2MQQAAAABMAcAAAAJOS8yMy8yMDE5CAAAAAoxMi8zMS8yMDA4CQAAAAEwoIBOi2lA1wifctLQaUDXCCVDSVEuVFNFOjY3MDcuSVFfR1dfSU5UQU5fQU1PUlQuRlkyMDE3AQAAABRfDQADAAAAAADI+uKPaUDXCDXwA9BpQNcILkNJUS5UU0U6NjcwNy5JUV9PVEhFUl9GSU5BTkNFX0FDVF9TVVBQTC5GWTIwMTIBAAAAFF8NAAIAAAAELTQ3OAEIAAAABQAAAAExAQAAAAoxNTU0MzM3MTM1AwAAAAI3OQIAAAAEMjA1</t>
  </si>
  <si>
    <t>MAQAAAABMAcAAAAJOS8yMy8yMDE5CAAAAAkzLzMxLzIwMTIJAAAAATAlW7GQaUDXCGVf+M9pQNcIKENJUS5UU0U6NjcyMy5JUV9DVVJSRU5UX1BPUlRfREVCVC5GWTIwMDcBAAAA9y0OAAIAAAAFMTU5MTQBCAAAAAUAAAABMQEAAAAJNjU2NjM4OTAwAwAAAAI3OQIAAAAEMTI5NwQAAAABMAcAAAAJOS8yMy8yMDE5CAAAAAkzLzMxLzIwMDcJAAAAATBMDAqSaUDXCED7q89pQNcIJENJUS5OQVNEQVFHUzpNWElNLklRX09QRVJfSU5DLkZZMjAwNwEAAAC5dQEAAgAAAAczNjIuNjE3AQgAAAAFAAAAATEBAAAACjExMzE3OTU3OTYDAAAAAzE2MAIAAAACMjEEAAAAATAHAAAACTkvMjMvMjAxOQgAAAAJNi8zMC8yMDA3CQAAAAEwfFJVjGlA1wih7K3QaUDXCCFDSVEuWFRSQTpJRlguSVFfT1RIRVJfT1BFUi5GWTIwMTcBAAAA6JsBAAIAAAABMgEIAAAABQAAAAExAQAAAAoxOTI2MzI1ODQwAwAAAAI1MAIAAAADMjYwBAAAAAEwBwAAAAk5LzIzLzIwMTkIAAAACTkvMzAvMjAxNwkAAAABMF5nTIppQNcIRXMK0WlA1wgmQ0lRLlRTRTo2ODQ0LklRX0NBU0hfQUNRVUlSRV9DRi5GWTIwMTMBAAAALG4NAAIAAAAELTcwMQEIAAAABQAAAAExAQAAAAoxNjI2MjMxOTMwAwAAAAI3OQIAAAAEMjA1NwQAAAABMAcAAAAJOS8yMy8yMDE5CAAAAAkzLzMxLzIwMTMJAAAAATBf55CPaUDXCMxfG9BpQNcIIUNJUS5UU0U6Njk2My5J</t>
  </si>
  <si>
    <t>UV9JTkNfRVFVSVRZLkZZMjAxNAEAAAD5XA0AAwAAAAAA79bgkGlA1whcTtvPaUDXCCNDSVEuRU5YVFBBOlNUTS5JUV9DQVNIX0ZJTkFOLkZZMjAxMwEAAACUHQIAAgAAAAQtMzg4AQgAAAAFAAAAATEBAAAACjE3ODEwMjI5MzkDAAAAAzE2MAIAAAAEMjAwNAQAAAABMAcAAAAJOS8yMy8yMDE5CAAAAAoxMi8zMS8yMDEzCQAAAAEwdBxPi2lA1wh8g+HQaUDXCBlDSVEuVFNFOjY0NzkuSVFfR1cuRlkyMDEwAQAAABBWDQACAAAABDcwMDEBCAAAAAUAAAABMQEAAAAKMTQ5MzU5NjQ2MQMAAAACNzkCAAAABDExNzEEAAAAATAHAAAACTkvMjMvMjAxOQgAAAAJMy8zMS8yMDEwCQAAAAEw2E7RjmlA1wh7OVPQaUDXCCRDSVEuVFNFOjY4NDQuSVFfSU5DX0VRVUlUWV9DRi5GWTIwMTgBAAAALG4NAAMAAAAAANDAs49pQNcIK50o0GlA1wgtQ0lRLk5BU0RBUUdTOlNCVVguSVFfVE9UQUxfREVCVC5GWTIwMTkuLi4uSlBZAQAAALmHAAADAAAAAACz9rNgaEDXCEAob6RoQNcIK0NJUS5OQVNEQVFHUzpXRU4uSVFfQ0ZPX0NVUlJFTlRfTElBQi5GWTIwMTUBAAAABVwAAAIAAAAIMS4wMjA2MTIBCAAAAAUAAAABMQEAAAAKMTg3NzE5ODQ4MgMAAAADMTYwAgAAAAQ0MTg1BAAAAAEwBwAAAAk5LzIzLzIwMTkIAAAACDEvMy8yMDE2CQAAAAEw+T2hYGhA1wi6rWKkaEDXCCpDSVEuTkFTREFRR1M6VFhOLklRX0ZJTElOR19DVVJS</t>
  </si>
  <si>
    <t>RU5DWS5GWTIwMDkBAAAA+yMCAAMAAAADVVNEAM0jcY1pQNcIQdt00GlA1wgmQ0lRLlRTRTo2NDc5LklRX1BFUklPRExFTkdUSF9JUy5GWTIwMTEBAAAAEFYNAAEAAAACMTIA0pzRjmlA1whdVVfQaUDXCCJDSVEuVFNFOjY4NDQuSVFfTEVWRVJFRF9GQ0YuRlkyMDEyAQAAACxuDQACAAAABzQwMjguNzUBCAAAAAUAAAABMQEAAAAKMTU1NjY0ODYyMQMAAAACNzkCAAAABDQ0MjIEAAAAATAHAAAACTkvMjMvMjAxOQgAAAAJMy8zMS8yMDEyCQAAAAEwbsCQj2lA1whvFxnQaUDXCCZDSVEuTkFTREFRR1M6QURJLklRX1FVSUNLX1JBVElPLkZZMjAxMgEAAAAT1gMAAgAAAAg4LjA3NTQ2OAEIAAAABQAAAAExAQAAAAoxNzExMzg1ODk2AwAAAAMxNjACAAAABDQxMjEEAAAAATAHAAAACTkvMjMvMjAxOQgAAAAJMTEvMy8yMDEyCQAAAAEwGqEJiGlA1wgTBWrRaUDXCBVDSVEuMC5JUV9TVF9JTlZFU1QuRlkFAAAAAAAAAAgAAAAVKEludmFsaWQgVGltZSBQZXJpb2QphvJLimlA1whWBCvRaUDXCB9DSVEuTkFTREFRR1M6QURJLklRX0VCSVQuRlkyMDEwAQAAABPWAwACAAAABzkxNi41NTcBCAAAAAUAAAABMQEAAAAKMTU3ODMzMDQyMgMAAAADMTYwAgAAAAM0MDAEAAAAATAHAAAACTkvMjMvMjAxOQgAAAAKMTAvMzAvMjAxMAkAAAABMCfCwIxpQNcINuGV0GlA1wgfQ0lRLlRTRTo2NzIzLklRX1RSRUFTVVJZLkZZMjAx</t>
  </si>
  <si>
    <t>NAEAAAD3LQ4AAgAAAAMtMTEBCAAAAAUAAAABMQEAAAAKMTY4NjEwMzYxOQMAAAACNzkCAAAABDEyNDgEAAAAATAHAAAACTkvMjMvMjAxOQgAAAAJMy8zMS8yMDE0CQAAAAEwhQbbkWlA1wgfAL/PaUDXCCBDSVEuVFNFOjMxMDUuSVFfQ0hBTkdFX0FQLkZZMjAxNgEAAAA9XQ0AAgAAAAUtNjM2NwEIAAAABQAAAAExAQAAAAoxNzk4ODk0OTk2AwAAAAI3OQIAAAAEMjAxNwQAAAABMAcAAAAJOS8yMy8yMDE5CAAAAAkzLzMxLzIwMTYJAAAAATD69paSaUDXCDvUpM9pQNcIIENJUS5OQVNEQVFHUzpBREkuSVFfREFfQ0YuRlkyMDE0AQAAABPWAwACAAAABjE0MS45NwEIAAAABQAAAAExAQAAAAoxODE5OTYyNDk2AwAAAAMxNjACAAAABDIxNjAEAAAAATAHAAAACTkvMjMvMjAxOQgAAAAJMTEvMS8yMDE0CQAAAAEwx91UjGlA1wj0v6HQaUDXCCVDSVEuVFNFOjY0NzkuSVFfQkFTSUNfRVBTX0lOQ0wuRlkyMDE1AQAAABBWDQACAAAACjEwNi43Mjc2MzgBCAAAAAUAAAABMQEAAAAKMTg1MDAyNDc3MQMAAAACNzkCAAAAATkEAAAAATAHAAAACTkvMjMvMjAxOQgAAAAJMy8zMS8yMDE1CQAAAAEwJ7F8jmlA1wj8AWDQaUDXCBtDSVEuVFNFOjY3MjMuSVFfQVBJQy5GWTIwMTUBAAAA9y0OAAIAAAAGNTI1NDEzAQgAAAAFAAAAATEBAAAACjE3OTc4NTkwMjIDAAAAAjc5AgAAAAQxMDg0BAAAAAEwBwAAAAk5LzIzLzIwMTkI</t>
  </si>
  <si>
    <t>AAAACTMvMzEvMjAxNQkAAAABMHYt25FpQNcIX73Bz2lA1wgqQ0lRLk5BU0RBUUdTOkFESS5JUV9PVEhFUl9MVF9BU1NFVFMuRlkyMDEwAQAAABPWAwACAAAABjM5LjM2MQEIAAAABQAAAAExAQAAAAoxNTc4MzMwNDIyAwAAAAMxNjACAAAABDEwNjAEAAAAATAHAAAACTkvMjMvMjAxOQgAAAAKMTAvMzAvMjAxMAkAAAABMCfCwIxpQNcIGFaW0GlA1wgoQ0lRLlRTRTo2NDc5LklRX1RPVEFMX0RFQlQuRlkyMDEyLi4uLkpQWQEAAAAQVg0AAgAAAAYxNDMyNjYBCAAAAAUAAAABMQEAAAAKMTY4OTIxMDYwMQMAAAACNzkCAAAABDQxNzMEAAAAATAHAAAACTkvMjMvMjAxOQgAAAAJMy8zMS8yMDEyCQAAAAEwFqRBh2lA1wj22I7RaUDXCCRDSVEuRU5YVFBBOlNUTS5JUV9PVEhFUl9JTlRBTi5GWTIwMTcBAAAAlB0CAAIAAAADMjA5AQgAAAAFAAAAATEBAAAACjE5NDc5NDM2NjYDAAAAAzE2MAIAAAAEMTA0MAQAAAABMAcAAAAJOS8yMy8yMDE5CAAAAAoxMi8zMS8yMDE3CQAAAAEwUKukimlA1wjn8urQaUDXCBpDSVEuVFNFOjY3MjMuSVFfQ0lQLkZZMjAxOAEAAAD3LQ4AAwAAAAAA+aHbkWlA1wgZ9cnPaUDXCCZDSVEuTkFTREFRR1M6QURJLklRX0FTU0VUX1RVUk5TLkZZMjAwOQEAAAAT1gMAAgAAAAgwLjYyMzc3MQEIAAAABQAAAAExAQAAAAoxNDgyODY4NjMzAwAAAAMxNjACAAAABDQxNzcEAAAAATAHAAAACTkv</t>
  </si>
  <si>
    <t>MjMvMjAxOQgAAAAKMTAvMzEvMjAwOQkAAAABMFV5CYhpQNcIkjFo0WlA1wgqQ0lRLlRTRTo2NzA3LklRX1RFVl9FQklUREEuMjAwMC4yMDE3LzAzLzMxAQAAABRfDQACAAAACDYuNjcxMDk3AQcAAAAFAAAAATEBAAAACjE4Mjc3Njc4NDEDAAAAATACAAAABjEwMDAzMAQAAAABMAcAAAAJMy8zMS8yMDE3CAAAAAkzLzMxLzIwMTewrFasaUDXCNBees9pQNcIL0NJUS5UU0U6NjcwNy5JUV9JTVBVVF9PUEVSX0xFQVNFX0lOVF9FWFAuRlkyMDEzAQAAABRfDQADAAAAAAAlW7GQaUDXCA+X+c9pQNcIGUNJUS5UU0U6MzEwNS5JUV9SRS5GWTIwMTEBAAAAPV0NAAIAAAAGMTMzMjI5AQgAAAAFAAAAATEBAAAACjE0NjI3MTI2MTEDAAAAAjc5AgAAAAQxMjIyBAAAAAEwBwAAAAk5LzIzLzIwMTkIAAAACTMvMzEvMjAxMQkAAAABMH+2gpNpQNcIDdSWz2lA1wgmQ0lRLlRTRTo2NDc5LklRX0NBU0hfQUNRVUlSRV9DRi5GWTIwMDgBAAAAEFYNAAMAAAAAAAIo0Y5pQNcIs89O0GlA1wgoQ0lRLlRTRTo2ODQ0LklRX0ZJWEVEX0FTU0VUX1RVUk5TLkZZMjAxNAEAAAAsbg0AAgAAAAc0LjUzMDExAQgAAAAFAAAAATEBAAAACjE2ODczNDI4NTADAAAAAjc5AgAAAAQ0MDY2BAAAAAEwBwAAAAk5LzIzLzIwMTkIAAAACTMvMzEvMjAxNAkAAAABMGLkfYhpQNcIUYpP0WlA1wggQ0lRLk5BU0RBUUdTOk1YSU0uSVFfQ09HUy5GWTIw</t>
  </si>
  <si>
    <t>MDkBAAAAuXUBAAIAAAAHNzQyLjQzOAEIAAAABQAAAAExAQAAAAoxNDY1NjIxNTk0AwAAAAMxNjACAAAAAjM0BAAAAAEwBwAAAAk5LzIzLzIwMTkIAAAACTYvMjcvMjAwOQkAAAABMJ/ru4tpQNcIIWez0GlA1wgkQ0lRLkVOWFRQQTpTVE0uSVFfT1RIRVJfSU5UQU4uRlkyMDA5AQAAAJQdAgACAAAAAzgxOQEIAAAABQAAAAExAQAAAAoxNTI2NTkyMTc2AwAAAAMxNjACAAAABDEwNDAEAAAAATAHAAAACTkvMjMvMjAxOQgAAAAKMTIvMzEvMjAwOQkAAAABMJanTotpQNcIyn3V0GlA1wgoQ0lRLk5BU0RBUUdTOlRYTi5JUV9DVVJSRU5DWV9HQUlOLkZZMjAxNAEAAAD7IwIAAgAAAAItNAEIAAAABQAAAAExAQAAAAoxODI5MTE5MzA2AwAAAAMxNjACAAAAAjM4BAAAAAEwBwAAAAk5LzIzLzIwMTkIAAAACjEyLzMxLzIwMTQJAAAAATBtuOCMaUDXCDr3f9BpQNcIIUNJUS5UU0U6NjcyMy5JUV9UT1RBTF9ERUJULkZZMjAxNQEAAAD3LQ4AAgAAAAYyNTk3MjUBCAAAAAUAAAABMQEAAAAKMTc5Nzg1OTAyMgMAAAACNzkCAAAABDQxNzMEAAAAATAHAAAACTkvMjMvMjAxOQgAAAAJMy8zMS8yMDE1CQAAAAEwdi3bkWlA1whT5MHPaUDXCCpDSVEuVFNFOjMxMDUuSVFfVE9UQUxfQ09NTU9OX0VRVUlUWS5GWTIwMTUBAAAAPV0NAAIAAAAGMjU5MTMwAQgAAAAFAAAAATEBAAAACjE3NDU5MTY2ODMDAAAAAjc5AgAAAAQxMDA2</t>
  </si>
  <si>
    <t>BAAAAAEwBwAAAAk5LzIzLzIwMTkIAAAACTMvMzEvMjAxNQkAAAABMA6plpJpQNcIHqKhz2lA1wg6Q0lRLlRTRTo2NzIzLklRX0NVU1RPTV9CRVRBLi0xMDRXLjIwMDIvMDMvMzEuLl5UT1BJWC5KUFkuSAEAAAD3LQ4AAwAAAAAAyRymrGlA1wi0IYLPaUDXCChDSVEuVFNFOjY3MDcuSVFfTUFSS0VUQ0FQLjIwMTAvMTIvMzEuSlBZAQAAABRfDQACAAAACTQzNDU0Ljc1NgEGAAAABQAAAAExAQAAAAoxNDExMjkxMDg4AwAAAAI3OQIAAAAGMTAwMDU0BAAAAAEwBwAAAAoxMi8zMS8yMDEwAl28q2lA1whzE4PpaUDXCChDSVEuVFNFOjY5NjMuSVFfREVGX1RBWF9BU1NFVFNfTFQuRlkyMDEzAQAAAPlcDQACAAAABDczNTIBCAAAAAUAAAABMQEAAAAKMTYyNTQ1Nzc0NAMAAAACNzkCAAAABDEwMjYEAAAAATAHAAAACTkvMjMvMjAxOQgAAAAJMy8zMS8yMDEzCQAAAAEw79bgkGlA1wjSodnPaUDXCC5DSVEuVFNFOjY0NzkuSVFfVE9UQUxfREVCVF9FQklUREFfQ0FQRVguRlkyMDE3AQAAABBWDQACAAAACDMuMzQ2MDI0AQgAAAAFAAAAATEBAAAACjE4NTAwMjQ3MzQDAAAAAjc5AgAAAAUyMzMxMwQAAAABMAcAAAAJOS8yMy8yMDE5CAAAAAkzLzMxLzIwMTcJAAAAATD8amqIaUDXCAk3X9FpQNcIK0NJUS5UU0U6NjcwNy5JUV9NSU5PUklUWV9JTlRFUkVTVF9JUy5GWTIwMTcBAAAAFF8NAAIAAAACMjIBCAAAAAUAAAAB</t>
  </si>
  <si>
    <t>MQEAAAAKMTg0ODI5NzQzMwMAAAACNzkCAAAAAjgzBAAAAAEwBwAAAAk5LzIzLzIwMTkIAAAACTMvMzEvMjAxNwkAAAABMMj64o9pQNcIIz4E0GlA1wgzQ0lRLk5BU0RBUUdTOlRYTi5JUV9JTVBVVF9PUEVSX0xFQVNFX0lOVF9FWFAuRlkyMDExAQAAAPsjAgADAAAAAACycXGNaUDXCEWCeNBpQNcIIENJUS5UU0U6NjQ3OS5JUV9TVF9JTlZFU1QuRlkyMDEwAQAAABBWDQACAAAABDE2NTIBCAAAAAUAAAABMQEAAAAKMTQ5MzU5NjQ2MQMAAAACNzkCAAAABDEwNjkEAAAAATAHAAAACTkvMjMvMjAxOQgAAAAJMy8zMS8yMDEwCQAAAAEw2E7RjmlA1wiIElPQaUDXCBtDSVEuVFNFOjY5NjMuSVFfQ09HUy5GWTIwMTABAAAA+VwNAAIAAAAGMjI5ODMxAQgAAAAFAAAAATEBAAAACjEzODY3MjM0NjkDAAAAAjc5AgAAAAIzNAQAAAABMAcAAAAJOS8yMy8yMDE5CAAAAAkzLzMxLzIwMTAJAAAAATAEieCQaUDXCFxZ0M9pQNcIHkNJUS5UU0U6NjcwNy5JUV9MVF9ERUJULkZZMjAxNAEAAAAUXw0AAgAAAAUzNTAwMAEIAAAABQAAAAExAQAAAAoxNjg2NjM3NTQ2AwAAAAI3OQIAAAAEMTA0OQQAAAABMAcAAAAJOS8yMy8yMDE5CAAAAAkzLzMxLzIwMTQJAAAAATDyheKPaUDXCDii/M9pQNcIJ0NJUS5OQVNEQVFHUzpNWElNLklRX1NBTEVfUFBFX0NGLkZZMjAwNwEAAAC5dQEAAgAAAAUyLjMzNAEIAAAABQAAAAExAQAAAAox</t>
  </si>
  <si>
    <t>MTMxNzk1Nzk2AwAAAAMxNjACAAAABDIwNDIEAAAAATAHAAAACTkvMjMvMjAxOQgAAAAJNi8zMC8yMDA3CQAAAAEwfFJVjGlA1wgW56/QaUDXCCJDSVEuTkFTREFRR1M6VFhOLklRX0xUX0RFQlQuRlkyMDE1AQAAAPsjAgACAAAABDMxMjABCAAAAAUAAAABMQEAAAAKMTg3NTY4NzA1NgMAAAADMTYwAgAAAAQxMDQ5BAAAAAEwBwAAAAk5LzIzLzIwMTkIAAAACjEyLzMxLzIwMTUJAAAAATBdBuGMaUDXCDmeg9BpQNcII0NJUS5UU0U6NjcwNy5JUV9JTlRFUkVTVF9FWFAuRlkyMDA4AQAAABRfDQACAAAABS0xMTg5AQgAAAAFAAAAATEBAAAACjEwNjI3NTI1NjUDAAAAAjc5AgAAAAI4MgQAAAABMAcAAAAJOS8yMy8yMDE5CAAAAAkzLzMxLzIwMDgJAAAAATBqAtGQaUDXCDeAp9FpQNcIIUNJUS5YVFJBOklGWC5JUV9DT01NT05fUkVQLkZZMjAwNwEAAADomwEAAwAAAAAA2CClimlA1wgRpfHQaUDXCDVDSVEuTkFTREFRR1M6QURJLklRX0NIQU5HRV9ORVRfV09SS0lOR19DQVBJVEFMLkZZMjAxNQEAAAAT1gMAAgAAAAcxMDguMDA0AQgAAAAFAAAAATEBAAAACjE4NjcyNzk5NjkDAAAAAzE2MAIAAAAENDQyMQQAAAABMAcAAAAJOS8yMy8yMDE5CAAAAAoxMC8zMS8yMDE1CQAAAAEwlgRVjGlA1wgDQKXQaUDXCCpDSVEuTkFTREFRR1M6VFhOLklRX0xPQU5TX1JFQ0VJVl9MVC5GWTIwMDgBAAAA+yMCAAMAAAAAAN/8</t>
  </si>
  <si>
    <t>cI1pQNcIZb9w0GlA1wgbQ0lRLlRTRTozMTA1LklRX0dQUEUuRlkyMDA5AQAAAD1dDQACAAAABjM5MDgxMAEIAAAABQAAAAExAQAAAAoxMzgyNzYzMzg3AwAAAAI3OQIAAAAEMTE2OQQAAAABMAcAAAAJOS8yMy8yMDE5CAAAAAkzLzMxLzIwMDkJAAAAATCTj4KTaUDXCKvkkM9pQNcIIkNJUS5FTlhUUEE6U1RNLklRX1JEX0VYUF9GTi5GWTIwMTcBAAAAlB0CAAIAAAAEMTQyMAEIAAAABQAAAAExAQAAAAoxOTQ3OTQzNjY2AwAAAAMxNjACAAAABDMxNjgEAAAAATAHAAAACTkvMjMvMjAxOQgAAAAKMTIvMzEvMjAxNwkAAAABMFCrpIppQNcI8svq0GlA1wgkQ0lRLlhUUkE6SUZYLklRX09USEVSX0xJQUJfTFQuRlkyMDE4AQAAAOibAQACAAAAAzE4MwEIAAAABQAAAAExAQAAAAoxOTI2MzI1ODUxAwAAAAI1MAIAAAAEMTA2MgQAAAABMAcAAAAJOS8yMy8yMDE5CAAAAAk5LzMwLzIwMTgJAAAAATBVjkyKaUDXCDlBDtFpQNcIKENJUS5YVFJBOklGWC5JUV9UT1RBTF9ESVZfUEFJRF9DRi5GWTIwMTEBAAAA6JsBAAIAAAAELTEwOQEIAAAABQAAAAExAQAAAAoxNTgwNjUyNzc4AwAAAAI1MAIAAAAEMjAyMgQAAAABMAcAAAAJOS8yMy8yMDE5CAAAAAk5LzMwLzIwMTEJAAAAATDBq4iKaUDXCBdz/NBpQNcIKUNJUS5OQVNEQVFHUzpBREkuSVFfUkVUVVJOX0NBUElUQUwuRlkyMDEzAQAAABPWAwACAAAABjkuMzA3OQEI</t>
  </si>
  <si>
    <t>AAAABQAAAAExAQAAAAoxNzY2NTkwNjMyAwAAAAMxNjACAAAABDQzNjMEAAAAATAHAAAACTkvMjMvMjAxOQgAAAAJMTEvMi8yMDEzCQAAAAEwOxUKiGlA1wj5UmrRaUDXCBlDSVEuVFNFOjY3MDcuSVFfUkUuRlkyMDE3AQAAABRfDQACAAAABTI5MTc2AQgAAAAFAAAAATEBAAAACjE4NDgyOTc0MzMDAAAAAjc5AgAAAAQxMjIyBAAAAAEwBwAAAAk5LzIzLzIwMTkIAAAACTMvMzEvMjAxNwkAAAABMIki449pQNcI1U4F0GlA1wgaQ0lRLlRTRTo2OTYzLklRX1JFVi5GWTIwMTcBAAAA+VwNAAIAAAAGMzUyMDEwAQgAAAAFAAAAATEBAAAACjE4NDg4Nzk0ODUDAAAAAjc5AgAAAAMxMTIEAAAAATAHAAAACTkvMjMvMjAxOQgAAAAJMy8zMS8yMDE3CQAAAAEwc7TQkGlA1wg2OOPPaUDXCCBDSVEuVFNFOjY5NjMuSVFfRElWRVNUX0NGLkZZMjAxNAEAAAD5XA0AAwAAAAAAiGbQkGlA1wjDb93PaUDXCB1DSVEuTkFTREFRR1M6QURJLklRX0FQLkZZMjAwNwEAAAAT1gMAAgAAAAcxNTYuMTkyAQgAAAAFAAAAATEBAAAACjEyNjQ0NzI0NDkDAAAAAzE2MAIAAAAEMTAxOAQAAAABMAcAAAAJOS8yMy8yMDE5CAAAAAkxMS8zLzIwMDcJAAAAATAqyeGMaUDXCE9FjtBpQNcII0NJUS5OQVNEQVFHUzpUWE4uSVFfT1BFUl9JTkMuRlkyMDE0AQAAAPsjAgACAAAABDM5MDMBCAAAAAUAAAABMQEAAAAKMTgyOTExOTMwNgMAAAADMTYw</t>
  </si>
  <si>
    <t>AgAAAAIyMQQAAAABMAcAAAAJOS8yMy8yMDE5CAAAAAoxMi8zMS8yMDE0CQAAAAEwbbjgjGlA1whF0H/QaUDXCC5DSVEuVFNFOjY4NDQuSVFfVE9UQUxfREVCVF9FQklUREFfQ0FQRVguRlkyMDE3AQAAACxuDQACAAAACDQuNjQ0NzY1AQgAAAAFAAAAATEBAAAACjE4NDkxMzEwMjQDAAAAAjc5AgAAAAUyMzMxMwQAAAABMAcAAAAJOS8yMy8yMDE5CAAAAAkzLzMxLzIwMTcJAAAAATBUC36IaUDXCL+rUdFpQNcIJUNJUS5UU0U6NjcyMy5JUV9TVF9ERUJUX1JFUEFJRC5GWTIwMDkBAAAA9y0OAAMAAAAAAH1ZCpJpQNcIoF+yz2lA1wgoQ0lRLkVOWFRQQTpTVE0uSVFfTE9BTlNfUkVDRUlWX0xULkZZMjAxOAEAAACUHQIAAwAAAAAA9tKkimlA1wgnsO3QaUDXCCBDSVEuVFNFOjMxMDUuSVFfQlVJTERJTkdTLkZZMjAwOAEAAAA9XQ0AAwAAAAAAlGiCk2lA1whSEY/PaUDXCB9DSVEuVFNFOjY3MjMuSVFfVE9UQUxfQ0EuRlkyMDEzAQAAAPctDgACAAAABjMyNjM3NQEIAAAABQAAAAExAQAAAAoxNjI1NDU3NTM0AwAAAAI3OQIAAAAEMTAwOAQAAAABMAcAAAAJOS8yMy8yMDE5CAAAAAkzLzMxLzIwMTMJAAAAATCft9qRaUDXCPT0u89pQNcINENJUS5UU0U6MzEwNS5JUV9UT1RBTF9PVVRTVEFORElOR19GSUxJTkdfREFURS5GWTIwMDkBAAAAPV0NAAIAAAAKMTgyLjUzMTIzNAEEAAAABQAAAAE1AQAAAAoxMzgyNzYz</t>
  </si>
  <si>
    <t>Mzg3AgAAAAUyNDE1MwYAAAABMJOPgpNpQNcIl4CRz2lA1wglQ0lRLlRTRTozMTA1LklRX09USEVSX09QRVJfQUNULkZZMjAxMgEAAAA9XQ0AAgAAAAUtNDI4MgEIAAAABQAAAAExAQAAAAoxNTU0OTUwNjU5AwAAAAI3OQIAAAAEMjA0NwQAAAABMAcAAAAJOS8yMy8yMDE5CAAAAAkzLzMxLzIwMTIJAAAAATBz3YKTaUDXCEIGms9pQNcIGUNJUS5UU0U6NjcyMy5JUV9ETy5GWTIwMTQBAAAA9y0OAAMAAAAAAJLf2pFpQNcIau+9z2lA1wg6Q0lRLlRTRTo2ODQ0LklRX0NVU1RPTV9CRVRBLi0xMDRXLjIwMTMvMDMvMzEuLl5UT1BJWC5KUFkuSAEAAAAsbg0AAgAAABAxLjI2MzMxMzU0MjA4MzQ0AI7mPatpQNcIrU1Bz2lA1wgiQ0lRLlRTRTo2NDc5LklRX0FTU0VUX1RVUk5TLkZZMjAxMAEAAAAQVg0AAgAAAAgwLjgxMTAwOAEIAAAABQAAAAExAQAAAAoxNDkzNTk2NDYxAwAAAAI3OQIAAAAENDE3NwQAAAABMAcAAAAJOS8yMy8yMDE5CAAAAAkzLzMxLzIwMTAJAAAAATBUC36IaUDXCDP0WtFpQNcILUNJUS5FTlhUUEE6U1RNLklRX05JX0FWQUlMX0VYQ0xfTUFSR0lOLkZZMjAxMAEAAACUHQIAAgAAAAY4LjAyMjQBCAAAAAUAAAABMQEAAAAKMTU5MDE1MTEzMwMAAAADMTYwAgAAAAQ0MTgyBAAAAAEwBwAAAAk5LzIzLzIwMTkIAAAACjEyLzMxLzIwMTAJAAAAATDfigqIaUDXCLwxdtFpQNcIKkNJUS5OQVNEQVFH</t>
  </si>
  <si>
    <t>UzpUWE4uSVFfRklMSU5HX0NVUlJFTkNZLkZZMjAxNgEAAAD7IwIAAwAAAANVU0QAUFThjGlA1wgkk4fQaUDXCCFDSVEuVFNFOjY0NzkuSVFfQ09NTU9OX1JFUC5GWTIwMTcBAAAAEFYNAAIAAAADLTE0AQgAAAAFAAAAATEBAAAACjE4NTAwMjQ3MzQDAAAAAjc5AgAAAAQyMTY0BAAAAAEwBwAAAAk5LzIzLzIwMTkIAAAACTMvMzEvMjAxNwkAAAABMBdNfY5pQNcI/E9n0GlA1wgqQ0lRLk5BU0RBUUdTOk1YSU0uSVFfQ0FTSF9TVF9JTlZFU1QuRlkyMDE1AQAAALl1AQACAAAACDE2MjYuMTE5AQgAAAAFAAAAATEBAAAACjE4NTMxODcwNzMDAAAAAzE2MAIAAAAEMTAwMgQAAAABMAcAAAAJOS8yMy8yMDE5CAAAAAk2LzI3LzIwMTUJAAAAATBGYKeLaUDXCEYOxdBpQNcIHUNJUS5OQVNEQVFHUzpBREkuSVFfRlguRlkyMDE4AQAAABPWAwACAAAABi0xLjU2OAEIAAAABQAAAAExAQAAAAoxOTI3NjE4MjQ3AwAAAAMxNjACAAAABDIxNDQEAAAAATAHAAAACTkvMjMvMjAxOQgAAAAJMTEvMy8yMDE4CQAAAAEwfFJVjGlA1wjrd63QaUDXCCRDSVEuVFNFOjMxMDUuSVFfU0FMRV9JTlRBTl9DRi5GWTIwMTIBAAAAPV0NAAMAAAAAAHPdgpNpQNcIHi2az2lA1wgiQ0lRLlRTRTo2OTYzLklRX0FTU0VUX1RVUk5TLkZZMjAxNQEAAAD5XA0AAgAAAAgwLjQ0ODIwMgEIAAAABQAAAAExAQAAAAoxNzQ1OTE2NDY2AwAAAAI3OQIA</t>
  </si>
  <si>
    <t>AAAENDE3NwQAAAABMAcAAAAJOS8yMy8yMDE5CAAAAAkzLzMxLzIwMTUJAAAAATC2eyqJaUDXCPJzQtFpQNcIJENJUS5OQVNEQVFHUzpUWE4uSVFfTFRfSU5WRVNULkZZMjAxNAEAAAD7IwIAAgAAAAMyMjQBCAAAAAUAAAABMQEAAAAKMTgyOTExOTMwNgMAAAADMTYwAgAAAAQxMDU0BAAAAAEwBwAAAAk5LzIzLzIwMTkIAAAACjEyLzMxLzIwMTQJAAAAATBk3+CMaUDXCAuTgNBpQNcIGkNJUS5YVFJBOklGWC5JUV9DSVAuRlkyMDExAQAAAOibAQADAAAAAADBq4iKaUDXCFCw+9BpQNcIIENJUS5OQVNEQVFHUzpUWE4uSVFfTklfQ0YuRlkyMDE1AQAAAPsjAgACAAAABDI5ODYBCAAAAAUAAAABMQEAAAAKMTg3NTY4NzA1NgMAAAADMTYwAgAAAAQyMTUwBAAAAAEwBwAAAAk5LzIzLzIwMTkIAAAACjEyLzMxLzIwMTUJAAAAATBdBuGMaUDXCBoThNBpQNcIK0NJUS5OQVNEQVFHUzpUWE4uSVFfTkVUX0lOVEVSRVNUX0VYUC5GWTIwMTMBAAAA+yMCAAIAAAADLTk1AQgAAAAFAAAAATEBAAAACjE3Nzc2MzM3MDMDAAAAAzE2MAIAAAADMzY4BAAAAAEwBwAAAAk5LzIzLzIwMTkIAAAACjEyLzMxLzIwMTMJAAAAATCpmHGNaUDXCPs5fdBpQNcIIENJUS5UU0U6MzEwNS5JUV9JTlZFTlRPUlkuRlkyMDA4AQAAAD1dDQACAAAABTUxMTQ2AQgAAAAFAAAAATEBAAAACjEwNjUwMjExNjUDAAAAAjc5AgAAAAQxMDQzBAAAAAEw</t>
  </si>
  <si>
    <t>BwAAAAk5LzIzLzIwMTkIAAAACTMvMzEvMjAwOAkAAAABMJRogpNpQNcIgE6Oz2lA1wgrQ0lRLlhUUkE6SUZYLklRX05JX0FWQUlMX0VYQ0xfTUFSR0lOLkZZMjAxMAEAAADomwEAAgAAAAY5LjQzODUBCAAAAAUAAAABMQEAAAAKMTQ4NDczNzQ5MgMAAAACNTACAAAABDQxODIEAAAAATAHAAAACTkvMjMvMjAxOQgAAAAJOS8zMC8yMDEwCQAAAAEw6xheh2lA1wjQMX3RaUDXCChDSVEuVFNFOjY3MjMuSVFfVE9UQUxfREVCVF9FQklUREEuRlkyMDE0AQAAAPctDgACAAAACDEuODc3MDUzAQgAAAAFAAAAATEBAAAACjE2ODYxMDM2MTkDAAAAAjc5AgAAAAQ0MTkyBAAAAAEwBwAAAAk5LzIzLzIwMTkIAAAACTMvMzEvMjAxNAkAAAABMLkGKolpQNcIzJo70WlA1wgmQ0lRLlRTRTo2ODQ0LklRX0xUX0RFQlRfQ0FQSVRBTC5GWTIwMTkBAAAALG4NAAIAAAAHMjMuODA2NQEIAAAABQAAAAExAQAAAAoxOTcwMjEzMDU1AwAAAAI3OQIAAAAENDE4NwQAAAABMAcAAAAJOS8yMy8yMDE5CAAAAAkzLzMxLzIwMTkJAAAAATBUC36IaUDXCHuVUtFpQNcILUNJUS5UU0U6NzYxNi5JUV9DQVNIX0NPTlZFUlNJT04uRlkyMDEzLi4uLkpQWQEAAADXoFQAAgAAAAktMjcuNDI1MzcBCAAAAAUAAAABMQEAAAAKMTYyMzc4MzY2MQMAAAACNzkCAAAABDQxODQEAAAAATAHAAAACTkvMjMvMjAxOQgAAAAJMy8zMS8yMDEzCQAAAAEwxx20</t>
  </si>
  <si>
    <t>YGhA1wg1T2+kaEDXCCRDSVEuVFNFOjY5NjMuSVFfQ1VSUkVOVF9SQVRJTy5GWTIwMTkBAAAA+VwNAAIAAAAINi43MDgzNTEBCAAAAAUAAAABMQEAAAAKMTk3MDA1MTQyNQMAAAACNzkCAAAABDQwMzAEAAAAATAHAAAACTkvMjMvMjAxOQgAAAAJMy8zMS8yMDE5CQAAAAEwj6IqiWlA1wg940TRaUDXCChDSVEuVFNFOjY5NjMuSVFfTUFSS0VUQ0FQLjIwMTEvMTIvMzEuSlBZAQAAAPlcDQACAAAACTM4NzA1OS40NAEGAAAABQAAAAExAQAAAAoxNDgxODc4MjQzAwAAAAI3OQIAAAAGMTAwMDU0BAAAAAEwBwAAAAoxMi8zMS8yMDExAl28q2lA1wisUILpaUDXCBxDSVEuWFRSQTpJRlguSVFfREFfQ0YuRlkyMDE0AQAAAOibAQACAAAAAzQ4OQEIAAAABQAAAAExAQAAAAoxNzY2ODY0ODc5AwAAAAI1MAIAAAAEMjE2MAQAAAABMAcAAAAJOS8yMy8yMDE5CAAAAAk5LzMwLzIwMTQJAAAAATB0GUyKaUDXCAUPBNFpQNcIGUNJUS5UU0U6MzEwNS5JUV9SRS5GWTIwMTcBAAAAPV0NAAIAAAAGMTY3NTk4AQgAAAAFAAAAATEBAAAACjE4NDg4Nzk2NjUDAAAAAjc5AgAAAAQxMjIyBAAAAAEwBwAAAAk5LzIzLzIwMTkIAAAACTMvMzEvMjAxNwkAAAABMO4dl5JpQNcIp86mz2lA1wgjQ0lRLk5BU0RBUUdTOkFESS5JUV9UT1RBTF9DTC5GWTIwMTABAAAAE9YDAAIAAAAHNjQzLjQ2NwEIAAAABQAAAAExAQAAAAoxNTc4MzMwNDIy</t>
  </si>
  <si>
    <t>AwAAAAMxNjACAAAABDEwMDkEAAAAATAHAAAACTkvMjMvMjAxOQgAAAAKMTAvMzAvMjAxMAkAAAABMCfCwIxpQNcICn2W0GlA1wgkQ0lRLlRTRTozMDg3LklRX0VCSVREQS5GWTIwMTIuLi4uSlBZAQAAAHgDmQMCAAAABTEwOTE1AQgAAAAFAAAAATEBAAAACjE1NTE3MjE1ODkDAAAAAjc5AgAAAAQ0MDUxBAAAAAEwBwAAAAk5LzIzLzIwMTkIAAAACTIvMjkvMjAxMgkAAAABMNOyoWBoQNcI0d9lpGhA1wghQ0lRLlRTRTo2NDc5LklRX0NBU0hfRVFVSVYuRlkyMDEzAQAAABBWDQACAAAABTI4MjIzAQgAAAAFAAAAATEBAAAACjE2ODkyMTA5MTEDAAAAAjc5AgAAAAQxMDk2BAAAAAEwBwAAAAk5LzIzLzIwMTkIAAAACTMvMzEvMjAxMwkAAAABMLnD0Y5pQNcIXPxa0GlA1wgoQ0lRLlRTRTo2ODQ0LklRX0ZJWEVEX0FTU0VUX1RVUk5TLkZZMjAxMgEAAAAsbg0AAgAAAAgzLjc5MjE1OQEIAAAABQAAAAExAQAAAAoxNTU2NjQ4NjIxAwAAAAI3OQIAAAAENDA2NgQAAAABMAcAAAAJOS8yMy8yMDE5CAAAAAkzLzMxLzIwMTIJAAAAATBpvn2IaUDXCKpSTtFpQNcIDUNJUS4uSVFfR1BQRS4FAAAAAQAAAAgAAAAUKEludmFsaWQgSWRlbnRpZmllcildOnS0aUDXCF06dLRpQNcILUNJUS5UU0U6Njg0NC5JUV9DQVNIX0NPTlZFUlNJT04uRlkyMDE3Li4uLkpQWQEAAAAsbg0AAgAAAAg5Ni45MDMxMgEIAAAABQAAAAExAQAA</t>
  </si>
  <si>
    <t>AAoxODQ5MTMxMDI0AwAAAAI3OQIAAAAENDE4NAQAAAABMAcAAAAJOS8yMy8yMDE5CAAAAAkzLzMxLzIwMTcJAAAAATAWpEGHaUDXCHDTkNFpQNcIJ0NJUS5UU0U6Njk2My5JUV9UT1RBTF9SRVYuRlkyMDExLi4uLkpQWQEAAAD5XA0AAgAAAAYzNDE4ODUBCAAAAAUAAAABMQEAAAAKMTQ2MjcxMjU5MgMAAAACNzkCAAAAAjI4BAAAAAEwBwAAAAk5LzIzLzIwMTkIAAAACTMvMzEvMjAxMQkAAAABMNFmXodpQNcIDT2H0WlA1wgiQ0lRLkVOWFRQQTpTVE0uSVFfUkRfRVhQX0ZOLkZZMjAwNwEAAACUHQIAAgAAAAQxODAyAQgAAAAFAAAAATEBAAAACjEzMzkyMjg2NjUDAAAAAzE2MAIAAAAEMzE2OAQAAAABMAcAAAAJOS8yMy8yMDE5CAAAAAoxMi8zMS8yMDA3CQAAAAEwLa6ni2lA1whT3M/QaUDXCCdDSVEuVFNFOjY3MDcuSVFfQ0FTSF9PUEVSLkZZMjAxMi4uLi5KUFkBAAAAFF8NAAIAAAAENTM0NQEIAAAABQAAAAExAQAAAAoxNTU0MzM3MTM1AwAAAAI3OQIAAAAEMjAwNgQAAAABMAcAAAAJOS8yMy8yMDE5CAAAAAkzLzMxLzIwMTIJAAAAATD4yUGHaUDXCOHNktFpQNcIJkNJUS5OQVNEQVFHUzpNWElNLklRX0lOQ19FUVVJVFkuRlkyMDEwAQAAALl1AQADAAAAAACTEryLaUDXCFJLttBpQNcIHkNJUS5UU0U6NjcyMy5JUV9MVF9ERUJULkZZMjAxNQEAAAD3LQ4AAgAAAAYyNDY1MDUBCAAAAAUAAAABMQEAAAAK</t>
  </si>
  <si>
    <t>MTc5Nzg1OTAyMgMAAAACNzkCAAAABDEwNDkEAAAAATAHAAAACTkvMjMvMjAxOQgAAAAJMy8zMS8yMDE1CQAAAAEwdi3bkWlA1whplsHPaUDXCBtDSVEuVFNFOjY3MjMuSVFfR1BQRS5GWTIwMDgBAAAA9y0OAAIAAAAHMTIwODU0MAEIAAAABQAAAAExAQAAAAoxMDU4OTE1MDI4AwAAAAI3OQIAAAAEMTE2OQQAAAABMAcAAAAJOS8yMy8yMDE5CAAAAAkzLzMxLzIwMDgJAAAAATBTMwqSaUDXCJ9Drs9pQNcIIUNJUS5UU0U6NjcyMy5JUV9UT1RBTF9MSUFCLkZZMjAxMAEAAAD3LQ4AAgAAAAYzMjM1OTABCAAAAAUAAAABMQEAAAAKMTM4MjY2MTE4MAMAAAACNzkCAAAABDEyNzYEAAAAATAHAAAACTkvMjMvMjAxOQgAAAAJMy8zMS8yMDEwCQAAAAEwcIAKkmlA1wgGDLTPaUDXCCpDSVEuRU5YVFBBOlNUTS5JUV9GSVhFRF9BU1NFVF9UVVJOUy5GWTIwMTMBAAAAlB0CAAIAAAAIMi40MzU0MzcBCAAAAAUAAAABMQEAAAAKMTc4MTAyMjkzOQMAAAADMTYwAgAAAAQ0MDY2BAAAAAEwBwAAAAk5LzIzLzIwMTkIAAAACjEyLzMxLzIwMTMJAAAAATDZsQqIaUDXCDwFeNFpQNcIKUNJUS5UU0U6NjQ3OS5JUV9EQVlTX0lOVkVOVE9SWV9PVVQuRlkyMDA4AQAAABBWDQACAAAACTYzLjY5MzUxNgEIAAAABQAAAAExAQAAAAoxMDYxMTkzMTc0AwAAAAI3OQIAAAAENDAzNQQAAAABMAcAAAAJOS8yMy8yMDE5CAAAAAkzLzMxLzIw</t>
  </si>
  <si>
    <t>MDgJAAAAATBUC36IaUDXCIa8WdFpQNcIKkNJUS5OQVNEQVFHUzpXRU4uSVFfTFRfREVCVF9DQVBJVEFMLkZZMjAxMQEAAAAFXAAAAgAAAAc0MC4yNzM2AQgAAAAFAAAAATEBAAAACjE2NjA3NDQ3MjMDAAAAAzE2MAIAAAAENDE4NwQAAAABMAcAAAAJOS8yMy8yMDE5CAAAAAgxLzEvMjAxMgkAAAABMAMXoWBoQNcInC1fpGhA1wgkQ0lRLk5BU0RBUUdTOkFESS5JUV9ESVZfU0hBUkUuRlkyMDA4AQAAABPWAwACAAAABDAuNzgBCAAAAAUAAAABMQEAAAAKMTQxMzA5MTU2NwMAAAADMTYwAgAAAAQzMDU4BAAAAAEwBwAAAAk5LzIzLzIwMTkIAAAACTExLzEvMjAwOAkAAAABMD10wIxpQNcItWaQ0GlA1wguQ0lRLlRTRTo2NzA3LklRX09USEVSX0ZJTkFOQ0VfQUNUX1NVUFBMLkZZMjAwOQEAAAAUXw0AAgAAAAMtNDkBCAAAAAUAAAABMQEAAAAKMTM4MTUyMjcxNQMAAAACNzkCAAAABDIwNTAEAAAAATAHAAAACTkvMjMvMjAxOQgAAAAJMy8zMS8yMDA5CQAAAAEwTr+wkGlA1wiaTvDPaUDXCC1DSVEuVFNFOjMwODcuSVFfQ0FTSF9DT05WRVJTSU9OLkZZMjAxOC4uLi5KUFkBAAAAeAOZAwIAAAAHMS40NjM2NQEIAAAABQAAAAExAQAAAAoxODkxNzgyODU1AwAAAAI3OQIAAAAENDE4NAQAAAABMAcAAAAJOS8yMy8yMDE5CAAAAAkyLzI4LzIwMTgJAAAAATDHHbRgaEDXCNnfbKRoQNcIKENJUS5UU0U6NjQ3OS5JUV9N</t>
  </si>
  <si>
    <t>QVJLRVRDQVAuMjAwNC8xMi8zMS5KUFkBAAAAEFYNAAIAAAANMTc4Mzg3LjUyMDQ2OQEGAAAABQAAAAExAQAAAAcyNTk0OTU0AwAAAAI3OQIAAAAGMTAwMDU0BAAAAAEwBwAAAAoxMi8zMS8yMDA0Al28q2lA1wgLmYTpaUDXCCNDSVEuVFNFOjMxMDUuSVFfVE9UQUxfUkVDRUlWLkZZMjAxMgEAAAA9XQ0AAgAAAAYxMjM2ODUBCAAAAAUAAAABMQEAAAAKMTU1NDk1MDY1OQMAAAACNzkCAAAABDEwMDEEAAAAATAHAAAACTkvMjMvMjAxOQgAAAAJMy8zMS8yMDEyCQAAAAEwc92Ck2lA1wh79ZjPaUDXCChDSVEuWFRSQTpJRlguSVFfVE9UQUxfRElWX1BBSURfQ0YuRlkyMDE3AQAAAOibAQACAAAABC0yNDgBCAAAAAUAAAABMQEAAAAKMTkyNjMyNTg0MAMAAAACNTACAAAABDIwMjIEAAAAATAHAAAACTkvMjMvMjAxOQgAAAAJOS8zMC8yMDE3CQAAAAEwVY5MimlA1wiluwzRaUDXCCJDSVEuVFNFOjY3MjMuSVFfQURWRVJUSVNJTkcuRlkyMDE0AQAAAPctDgADAAAAAACFBtuRaUDXCEZkvs9pQNcILENJUS5UU0U6Njk2My5JUV9ERUJUX0VRVUlWX09QRVJfTEVBU0UuRlkyMDA4AQAAAPlcDQADAAAAAAA+YuCQaUDXCGSLzM9pQNcIIUNJUS5UU0U6NjcyMy5JUV9FQVJOSU5HX0NPLkZZMjAwNwEAAAD3LQ4AAgAAAAYtNDA5NDgBCAAAAAUAAAABMQEAAAAJNjU2NjM4OTAwAwAAAAI3OQIAAAABNwQAAAABMAcAAAAJOS8y</t>
  </si>
  <si>
    <t>My8yMDE5CAAAAAkzLzMxLzIwMDcJAAAAATBn5QmSaUDXCHwRq89pQNcIJkNJUS5UU0U6MzEwNS5JUV9DQVNIX0NPTlZFUlNJT04uRlkyMDE1AQAAAD1dDQACAAAACTEyMi45NDI5NQEIAAAABQAAAAExAQAAAAoxNzQ1OTE2NjgzAwAAAAI3OQIAAAAENDE4NAQAAAABMAcAAAAJOS8yMy8yMDE5CAAAAAkzLzMxLzIwMTUJAAAAATCh/GyJaUDXCMLCNNFpQNcIKUNJUS5OQVNEQVFHUzpNWElNLklRX0NPTU1PTl9JU1NVRUQuRlkyMDEyAQAAALl1AQACAAAABjgzLjY3OAEIAAAABQAAAAExAQAAAAoxNjkyMTk2MDg1AwAAAAMxNjACAAAABDIxNjkEAAAAATAHAAAACTkvMjMvMjAxOQgAAAAJNi8zMC8yMDEyCQAAAAEwiTm8i2lA1wg2Dr7QaUDXCBxDSVEuVFNFOjY5NjMuSVFfQ0FQRVguRlkyMDEwAQAAAPlcDQACAAAABi0yMzAxMQEIAAAABQAAAAExAQAAAAoxMzg2NzIzNDY5AwAAAAI3OQIAAAAEMjAyMQQAAAABMAcAAAAJOS8yMy8yMDE5CAAAAAkzLzMxLzIwMTAJAAAAATAEieCQaUDXCMR60s9pQNcIJkNJUS5UU0U6NjcyMy5JUV9FWFRSQV9BQ0NfSVRFTVMuRlkyMDA5AQAAAPctDgADAAAAAABTMwqSaUDXCAOMsM9pQNcIJkNJUS5UU0U6NjcyMy5JUV9MVF9ERUJUX0NBUElUQUwuRlkyMDE2AQAAAPctDgACAAAABzI2LjM2NDMBCAAAAAUAAAABMQEAAAAKMTg4MDU4NjI4MQMAAAACNzkCAAAABDQxODcEAAAA</t>
  </si>
  <si>
    <t>ATAHAAAACTkvMjMvMjAxOQgAAAAKMTIvMzEvMjAxNgkAAAABMLkGKolpQNcIiIQ80WlA1wggQ0lRLk5BU0RBUUdTOk1YSU0uSVFfTlBQRS5GWTIwMTMBAAAAuXUBAAIAAAAIMTM3My4xMjQBCAAAAAUAAAABMQEAAAAKMTc1MzMxMDk4OAMAAAADMTYwAgAAAAQxMDA0BAAAAAEwBwAAAAk5LzIzLzIwMTkIAAAACTYvMjkvMjAxMwkAAAABMKFgvItpQNcI12y/0GlA1wghQ0lRLlRTRTo2OTYzLklRX0VBUk5JTkdfQ08uRlkyMDE5AQAAAPlcDQACAAAABTQ1NDY3AQgAAAAFAAAAATEBAAAACjE5NzAwNTE0MjUDAAAAAjc5AgAAAAE3BAAAAAEwBwAAAAk5LzIzLzIwMTkIAAAACTMvMzEvMjAxOQkAAAABMGoC0ZBpQNcIotnoz2lA1wgkQ0lRLk5BU0RBUUdTOlRYTi5JUV9SRF9FWFBfRk4uRlkyMDE4AQAAAPsjAgACAAAABDE1NTkBCAAAAAUAAAABMQEAAAAKMTk0NjY2NTQ2MAMAAAADMTYwAgAAAAQzMTY4BAAAAAEwBwAAAAk5LzIzLzIwMTkIAAAACjEyLzMxLzIwMTgJAAAAATAsouGMaUDXCC0Ti9BpQNcIKUNJUS5OQVNEQVFHUzpBREkuSVFfQkFTSUNfRVBTX0VYQ0wuRlkyMDE4AQAAABPWAwACAAAACDQuMDIxMDY0AQgAAAAFAAAAATEBAAAACjE5Mjc2MTgyNDcDAAAAAzE2MAIAAAAEMzA2NAQAAAABMAcAAAAJOS8yMy8yMDE5CAAAAAkxMS8zLzIwMTgJAAAAATCQK1WMaUDXCEGkq9BpQNcIIENJUS5UU0U6Njcw</t>
  </si>
  <si>
    <t>Ny5JUV9MVF9JTlZFU1QuRlkyMDE2AQAAABRfDQACAAAABDQ2MTYBCAAAAAUAAAABMQEAAAAKMTc5ODU4NzA2NQMAAAACNzkCAAAABDEwNTQEAAAAATAHAAAACTkvMjMvMjAxOQgAAAAJMy8zMS8yMDE2CQAAAAEwldTij2lA1wi5HALQaUDXCChDSVEuTkFTREFRR1M6TVhJTS5JUV9CRVRBXzJZUi4yMDA5LzA2LzI3AQAAALl1AQACAAAAETAuOTAwMTg1NjEyMjA4MzQ1AHbqqKppQNcIVps6z2lA1wgmQ0lRLlRTRTo2NDc5LklRX0RFRl9UQVhfTElBQl9MVC5GWTIwMDgBAAAAEFYNAAMAAAAAAMjns49pQNcI6AxO0GlA1wgkQ0lRLlRTRTozMTA1LklRX0NBU0hfSU5URVJFU1QuRlkyMDEwAQAAAD1dDQACAAAAAzg5MwEIAAAABQAAAAExAQAAAAoxMzgyNzYzNDI5AwAAAAI3OQIAAAAEMzAyOAQAAAABMAcAAAAJOS8yMy8yMDE5CAAAAAkzLzMxLzIwMTAJAAAAATB/toKTaUDXCJknlc9pQNcIKUNJUS5UU0U6MzEwNS5JUV9BU1NFVF9XUklURURPV05fQ0YuRlkyMDEwAQAAAD1dDQACAAAABDIzODABCAAAAAUAAAABMQEAAAAKMTM4Mjc2MzQyOQMAAAACNzkCAAAABDIwMTkEAAAAATAHAAAACTkvMjMvMjAxOQgAAAAJMy8zMS8yMDEwCQAAAAEwf7aCk2lA1wihspTPaUDXCClDSVEuTkFTREFRR1M6TVhJTS5JUV9FUVVJVFlfTUVUSE9ELkZZMjAwOAEAAAC5dQEAAwAAAAAAn+u7i2lA1whgfbLQaUDXCChDSVEuVFNF</t>
  </si>
  <si>
    <t>OjMxMDUuSVFfR1dfSU5UQU5fQU1PUlRfQ0YuRlkyMDA3AQAAAD1dDQACAAAAAzY4NQEIAAAABQAAAAExAQAAAAk2Njg3OTgyNTEDAAAAAjc5AgAAAAQyMTgyBAAAAAEwBwAAAAk5LzIzLzIwMTkIAAAACTMvMzEvMjAwNwkAAAABMEBCgpNpQNcI76GMz2lA1wgqQ0lRLk5BU0RBUUdTOk1YSU0uSVFfTFRfREVCVF9FUVVJVFkuRlkyMDE3AQAAALl1AQACAAAABjY3LjUzOQEIAAAABQAAAAExAQAAAAoxOTc4NDM2ODU5AwAAAAMxNjACAAAABDQwODUEAAAAATAHAAAACTkvMjMvMjAxOQgAAAAJNi8yNC8yMDE3CQAAAAEw34oKiGlA1whmwnPRaUDXCCVDSVEuVFNFOjY3MDcuSVFfREFZU19TQUxFU19PVVQuRlkyMDE2AQAAABRfDQACAAAACTgzLjg3MDM2NAEIAAAABQAAAAExAQAAAAoxNzk4NTg3MDY1AwAAAAI3OQIAAAAENDA0MgQAAAABMAcAAAAJOS8yMy8yMDE5CAAAAAkzLzMxLzIwMTYJAAAAATArl32IaUDXCN/oSdFpQNcIJENJUS5UU0U6Njg0NC5JUV9DT01NT05fRElWX0NGLkZZMjAxNgEAAAAsbg0AAwAAAAAA1pmzj2lA1wiMlyPQaUDXCDJDSVEuTkFTREFRR1M6QURJLklRX01JTk9SSVRZX0lOVEVSRVNUX1RPVEFMLkZZMjAxNwEAAAAT1gMAAwAAAAAAkCtVjGlA1wiz96nQaUDXCCFDSVEuVFNFOjY3MjMuSVFfQ0FTSF9GSU5BTi5GWTIwMTABAAAA9y0OAAIAAAAFMjY2MzcBCAAAAAUAAAABMQEAAAAK</t>
  </si>
  <si>
    <t>MTM4MjY2MTE4MAMAAAACNzkCAAAABDIwMDQEAAAAATAHAAAACTkvMjMvMjAxOQgAAAAJMy8zMS8yMDEwCQAAAAEwcIAKkmlA1wjAHLXPaUDXCCZDSVEuVFNFOjY3MDcuSVFfQ0FTSF9DT05WRVJTSU9OLkZZMjAxNwEAAAAUXw0AAgAAAAkxODQuMjA3NDcBCAAAAAUAAAABMQEAAAAKMTg0ODI5NzQzMwMAAAACNzkCAAAABDQxODQEAAAAATAHAAAACTkvMjMvMjAxOQgAAAAJMy8zMS8yMDE3CQAAAAEwK5d9iGlA1wiqq0rRaUDXCB9DSVEuVFNFOjY0NzkuSVFfT1BFUl9JTkMuRlkyMDE2AQAAABBWDQACAAAABTUxNDM4AQgAAAAFAAAAATEBAAAACjE4NTAwMjQ3NzUDAAAAAjc5AgAAAAIyMQQAAAABMAcAAAAJOS8yMy8yMDE5CAAAAAkzLzMxLzIwMTYJAAAAATAu2HyOaUDXCFtKYtBpQNcIHkNJUS5OQVNEQVFHUzpNWElNLklRX0FELkZZMjAxNwEAAAC5dQEAAgAAAAgtOTUyLjkxNQEIAAAABQAAAAExAQAAAAoxOTc4NDM2ODU5AwAAAAMxNjACAAAABDEwNzUEAAAAATAHAAAACTkvMjMvMjAxOQgAAAAJNi8yNC8yMDE3CQAAAAEwN4eni2lA1wi/r8rQaUDXCCpDSVEuTkFTREFRR1M6QURJLklRX0NVU1RPTV9CRVRBLjIwMDgvMTEvMDEBAAAAE9YDAAIAAAAPMS4xNTM0MDIwMDE4MDU5AHbqqKppQNcI6CA8z2lA1wgiQ0lRLlRTRTo2NzA3LklRX09USEVSX0lOVEFOLkZZMjAxOQEAAAAUXw0AAgAAAAQ0OTU1AQgA</t>
  </si>
  <si>
    <t>AAAFAAAAATEBAAAACjE5NjkzMDQyNDEDAAAAAjc5AgAAAAQxMDQwBAAAAAEwBwAAAAk5LzIzLzIwMTkIAAAACTMvMzEvMjAxOQkAAAABMGVw449pQNcIeFQK0GlA1wgcQ0lRLlRTRTozMTA1LklRX05JX0NGLkZZMjAxMQEAAAA9XQ0AAgAAAAUyMDUzNQEIAAAABQAAAAExAQAAAAoxNDYyNzEyNjExAwAAAAI3OQIAAAAEMjE1MAQAAAABMAcAAAAJOS8yMy8yMDE5CAAAAAkzLzMxLzIwMTEJAAAAATB/toKTaUDXCPshl89pQNcIJUNJUS5FTlhUUEE6U1RNLklRX0dST1NTX01BUkdJTi5GWTIwMDcBAAAAlB0CAAIAAAAHMzUuMzU2NAEIAAAABQAAAAExAQAAAAoxMzM5MjI4NjY1AwAAAAMxNjACAAAABDQwNzQEAAAAATAHAAAACTkvMjMvMjAxOQgAAAAKMTIvMzEvMjAwNwkAAAABMN+KCohpQNcIMYV00WlA1wgZQ0lRLlRTRTozMTA1LklRX1JFLkZZMjAwOAEAAAA9XQ0AAgAAAAYxNTM3NDUBCAAAAAUAAAABMQEAAAAKMTA2NTAyMTE2NQMAAAACNzkCAAAABDEyMjIEAAAAATAHAAAACTkvMjMvMjAxOQgAAAAJMy8zMS8yMDA4CQAAAAEwlGiCk2lA1whDw47PaUDXCCNDSVEuVFNFOjY0NzkuSVFfR1JPU1NfTUFSR0lOLkZZMjAwOQEAAAAQVg0AAgAAAAcyMy4wNDE5AQgAAAAFAAAAATEBAAAACjE0OTM1OTcyNDUDAAAAAjc5AgAAAAQ0MDc0BAAAAAEwBwAAAAk5LzIzLzIwMTkIAAAACTMvMzEvMjAwOQkAAAABMFQL</t>
  </si>
  <si>
    <t>fohpQNcIaDFa0WlA1wg0Q0lRLlRTRTo2ODQ0LklRX1RPVEFMX09VVFNUQU5ESU5HX0ZJTElOR19EQVRFLkZZMjAxNAEAAAAsbg0AAgAAAAkxMC4zMDM5MDkBBAAAAAUAAAABNQEAAAAKMTY4NzM0Mjg1MAIAAAAFMjQxNTMGAAAAATAOS7OPaUDXCEJaHdBpQNcIJUNJUS5UU0U6NjcyMy5JUV9SRVRVUk5fQ0FQSVRBTC5GWTIwMTUBAAAA9y0OAAIAAAAHMTIuMDE5NwEIAAAABQAAAAExAQAAAAoxNzk3ODU5MDIyAwAAAAI3OQIAAAAENDM2MwQAAAABMAcAAAAJOS8yMy8yMDE5CAAAAAkzLzMxLzIwMTUJAAAAATC5BiqJaUDXCNZzO9FpQNcILENJUS5OWVNFOkNNRy5JUV9ORVRfREVCVF9FQklUREFfQ0FQRVguRlkyMDE1AQAAAE5nAAADAAAAAk5NAQgAAAAFAAAAATEBAAAACjE4NzM2NDQ2NjgDAAAAAzE2MAIAAAAFMjMzMTQEAAAAATAHAAAACTkvMjMvMjAxOQgAAAAKMTIvMzEvMjAxNQkAAAABMBfJoGBoQNcIaElcpGhA1wgmQ0lRLlRTRTo2NzIzLklRX09USEVSX0xUX0FTU0VUUy5GWTIwMDcBAAAA9y0OAAIAAAAEMTA0NgEIAAAABQAAAAExAQAAAAk2NTY2Mzg5MDADAAAAAjc5AgAAAAQxMDYwBAAAAAEwBwAAAAk5LzIzLzIwMTkIAAAACTMvMzEvMjAwNwkAAAABMEwMCpJpQNcIR9Srz2lA1wgkQ0lRLlRTRTo2ODQ0LklRX01BUktFVENBUC4yMDExLzAzLzMxAQAAACxuDQACAAAACzM4NDQzLjQwMTY2AQYA</t>
  </si>
  <si>
    <t>AAAFAAAAATEBAAAACjE0MzAyMTQ2NjkDAAAAAjc5AgAAAAYxMDAwNTQEAAAAATAHAAAACTMvMzEvMjAxMaqYPatpQNcIgJtBz2lA1wglQ0lRLk5BU0RBUUdTOldFTi5JUV9TR0FfTUFSR0lOLkZZMjAxNwEAAAAFXAAAAgAAAAcxNi42NDE0AQgAAAAFAAAAATEBAAAACjE5NDczNDE0NTkDAAAAAzE2MAIAAAAENDM3NQQAAAABMAcAAAAJOS8yMy8yMDE5CAAAAAoxMi8zMS8yMDE3CQAAAAEw+T2hYGhA1wi9uF6kaEDXCB1DSVEuTkFTREFRR1M6VFhOLklRX0ZYLkZZMjAwNwEAAAD7IwIAAwAAAAAA8tRwjWlA1wjGYG/QaUDXCCdDSVEuVFNFOjY4NDQuSVFfTkVUX0lOVEVSRVNUX0VYUC5GWTIwMTgBAAAALG4NAAIAAAADMTMzAQgAAAAFAAAAATEBAAAACjE4OTU1MDQ1NzgDAAAAAjc5AgAAAAMzNjgEAAAAATAHAAAACTkvMjMvMjAxOQgAAAAJMy8zMS8yMDE4CQAAAAEw0MCzj2lA1wioySbQaUDXCCRDSVEuWFRSQTpJRlguSVFfQ1VSUkVOVF9SQVRJTy5GWTIwMTEBAAAA6JsBAAIAAAAIMS45ODA1NDgBCAAAAAUAAAABMQEAAAAKMTU4MDY1Mjc3OAMAAAACNTACAAAABDQwMzAEAAAAATAHAAAACTkvMjMvMjAxOQgAAAAJOS8zMC8yMDExCQAAAAEwK0Beh2lA1wilzX3RaUDXCCBDSVEuVFNFOjY0NzkuSVFfUkRfRVhQX0ZOLkZZMjAxOQEAAAAQVg0AAgAAAAUyNTQ1MwEIAAAABQAAAAExAQAAAAoxOTcwMDUxNDEw</t>
  </si>
  <si>
    <t>AwAAAAI3OQIAAAAEMzE2OAQAAAABMAcAAAAJOS8yMy8yMDE5CAAAAAkzLzMxLzIwMTkJAAAAATDqmn2OaUDXCPEda9BpQNcIKENJUS5YVFJBOklGWC5JUV9QUk9WX0JBRF9ERUJUU19DRi5GWTIwMTABAAAA6JsBAAIAAAABMwEIAAAABQAAAAExAQAAAAoxNDg0NzM3NDkyAwAAAAI1MAIAAAAEMjExMQQAAAABMAcAAAAJOS8yMy8yMDE5CAAAAAk5LzMwLzIwMTAJAAAAATDNhIiKaUDXCPpA+dBpQNcIJUNJUS5UU0U6NjcwNy5JUV9HQUlOX0FTU0VUU19DRi5GWTIwMTIBAAAAFF8NAAIAAAACOTgBCAAAAAUAAAABMQEAAAAKMTU1NDMzNzEzNQMAAAACNzkCAAAABDIwMjYEAAAAATAHAAAACTkvMjMvMjAxOQgAAAAJMy8zMS8yMDEyCQAAAAEwPzSxkGlA1wiB6vfPaUDXCCNDSVEuVFNFOjY3MjMuSVFfT1RIRVJfRVFVSVRZLkZZMjAxNQEAAAD3LQ4AAgAAAAUzMTY4NwEIAAAABQAAAAExAQAAAAoxNzk3ODU5MDIyAwAAAAI3OQIAAAAEMTAyOAQAAAABMAcAAAAJOS8yMy8yMDE5CAAAAAkzLzMxLzIwMTUJAAAAATB2LduRaUDXCF+9wc9pQNcINENJUS5UU0U6Njk2My5JUV9UT1RBTF9PVVRTVEFORElOR19GSUxJTkdfREFURS5GWTIwMDgBAAAA+VwNAAIAAAAKMTA5LjU3NDU1MwEEAAAABQAAAAE1AQAAAAoxNzE1OTkxMjg5AgAAAAUyNDE1MwYAAAABMD5i4JBpQNcIcmTMz2lA1wggQ0lRLk5BU0RBUUdTOkFESS5J</t>
  </si>
  <si>
    <t>UV9OSV9DRi5GWTIwMDkBAAAAE9YDAAIAAAAHMjQ3Ljc3MgEIAAAABQAAAAExAQAAAAoxNDgyODY4NjMzAwAAAAMxNjACAAAABDIxNTAEAAAAATAHAAAACTkvMjMvMjAxOQgAAAAKMTAvMzEvMjAwOQkAAAABMDGbwIxpQNcIrTSU0GlA1wgiQ0lRLlRTRTozMTA1LklRX0NBU0hfSU5WRVNULkZZMjAxNQEAAAA9XQ0AAgAAAAYtMjEyNzEBCAAAAAUAAAABMQEAAAAKMTc0NTkxNjY4MwMAAAACNzkCAAAABDIwMDUEAAAAATAHAAAACTkvMjMvMjAxOQgAAAAJMy8zMS8yMDE1CQAAAAEwBtCWkmlA1wjrPaLPaUDXCCdDSVEuWFRSQTpJRlguSVFfVE9UQUxfT1RIRVJfT1BFUi5GWTIwMTMBAAAA6JsBAAIAAAADOTU4AQgAAAAFAAAAATEBAAAACjE3MDk1MTE3MjEDAAAAAjUwAgAAAAMzODAEAAAAATAHAAAACTkvMjMvMjAxOQgAAAAJOS8zMC8yMDEzCQAAAAEwwauIimlA1wg6pf/QaUDXCBtDSVEuWFRSQTpJRlguSVFfQ09HUy5GWTIwMTIBAAAA6JsBAAIAAAAEMjQ3NwEIAAAABQAAAAExAQAAAAoxNjQ4ODgyMDQzAwAAAAI1MAIAAAACMzQEAAAAATAHAAAACTkvMjMvMjAxOQgAAAAJOS8zMC8yMDEyCQAAAAEwwauIimlA1wgGwfzQaUDXCCVDSVEuVFNFOjY4NDQuSVFfRElMVVRfRVBTX0lOQ0wuRlkyMDE5AQAAACxuDQACAAAACjM3Ni4zNDcyMTgBCAAAAAUAAAABMQEAAAAKMTk3MDIxMzA1NQMAAAACNzkCAAAAATgE</t>
  </si>
  <si>
    <t>AAAAATAHAAAACTkvMjMvMjAxOQgAAAAJMy8zMS8yMDE5CQAAAAEw0MCzj2lA1wjV1CnQaUDXCCNDSVEuRU5YVFBBOlNUTS5JUV9DQVNIX0VRVUlWLkZZMjAwOQEAAACUHQIAAgAAAAQxNTg4AQgAAAAFAAAAATEBAAAACjE1MjY1OTIxNzYDAAAAAzE2MAIAAAAEMTA5NgQAAAABMAcAAAAJOS8yMy8yMDE5CAAAAAoxMi8zMS8yMDA5CQAAAAEwlqdOi2lA1wjeL9XQaUDXCCBDSVEuWFRSQTpJRlguSVFfVE9UQUxfUkVWLkZZMjAxNgEAAADomwEAAgAAAAQ2NDczAQgAAAAFAAAAATEBAAAACjE4Njc3NzI4MDcDAAAAAjUwAgAAAAIyOAQAAAABMAcAAAAJOS8yMy8yMDE5CAAAAAk5LzMwLzIwMTYJAAAAATBpQEyKaUDXCBKPB9FpQNcIJUNJUS5YVFJBOklGWC5JUV9HQUlOX0FTU0VUU19DRi5GWTIwMTIBAAAA6JsBAAIAAAABMQEIAAAABQAAAAExAQAAAAoxNjQ4ODgyMDQzAwAAAAI1MAIAAAAEMjAyNgQAAAABMAcAAAAJOS8yMy8yMDE5CAAAAAk5LzMwLzIwMTIJAAAAATDBq4iKaUDXCIWU/tBpQNcIJENJUS5UU0U6NjcyMy5JUV9NQVJLRVRDQVAuMjAwOC8wMy8zMQEAAAD3LQ4AAgAAAA0yMzgxMDQuNDYwMTkyAQYAAAAFAAAAATEBAAAACTYxOTA5MTQyMQMAAAACNzkCAAAABjEwMDA1NAQAAAABMAcAAAAJMy8zMS8yMDA4286lrGlA1wgXEYjPaUDXCCVDSVEuTkFTREFRR1M6QURJLklRX1RPVEFMX0RFQlQuRlky</t>
  </si>
  <si>
    <t>MDEyAQAAABPWAwACAAAABzgyMS41OTgBCAAAAAUAAAABMQEAAAAKMTcxMTM4NTg5NgMAAAADMTYwAgAAAAQ0MTczBAAAAAEwBwAAAAk5LzIzLzIwMTkIAAAACTExLzMvMjAxMgkAAAABMBvpwIxpQNcIgh6c0GlA1wgtQ0lRLlhUUkE6SUZYLklRX09USEVSX0lOVkVTVF9BQ1RfU1VQUEwuRlkyMDA3AQAAAOibAQACAAAABC05MjUBCAAAAAUAAAABMQEAAAAKMTI4MDA4MzMxMQMAAAACNTACAAAABDIwNTEEAAAAATAHAAAACTkvMjMvMjAxOQgAAAAJOS8zMC8yMDA3CQAAAAEw2CClimlA1wgYfvHQaUDXCCVDSVEuTkFTREFRR1M6QURJLklRX0NPTU1PTl9SRVAuRlkyMDEyAQAAABPWAwACAAAACC0xNjEuMDQ2AQgAAAAFAAAAATEBAAAACjE3MTEzODU4OTYDAAAAAzE2MAIAAAAEMjE2NAQAAAABMAcAAAAJOS8yMy8yMDE5CAAAAAkxMS8zLzIwMTIJAAAAATAqEcGMaUDXCD8IndBpQNcIHENJUS5UU0U6NjcwNy5JUV9EQV9DRi5GWTIwMTIBAAAAFF8NAAIAAAAEODQ2NwEIAAAABQAAAAExAQAAAAoxNTU0MzM3MTM1AwAAAAI3OQIAAAAEMjE2MAQAAAABMAcAAAAJOS8yMy8yMDE5CAAAAAkzLzMxLzIwMTIJAAAAATA/NLGQaUDXCI7D989pQNcIKkNJUS5OQVNEQVFHUzpNWElNLklRX0xUX0RFQlRfRVFVSVRZLkZZMjAwNwEAAAC5dQEAAwAAAAAA5zwKiGlA1wjuIG7RaUDXCBlDSVEuVFNFOjY5NjMuSVFfQUUuRlky</t>
  </si>
  <si>
    <t>MDE3AQAAAPlcDQADAAAAAABztNCQaUDXCNxv5M9pQNcIJkNJUS5UU0U6MzEwNS5JUV9DQVNIX0NPTlZFUlNJT04uRlkyMDEzAQAAAD1dDQACAAAACjEyMy40MDE3NTUBCAAAAAUAAAABMQEAAAAKMTY4OTk1NTI5NgMAAAACNzkCAAAABDQxODQEAAAAATAHAAAACTkvMjMvMjAxOQgAAAAJMy8zMS8yMDEzCQAAAAEwofxsiWlA1wgcizPRaUDXCCdDSVEuTkFTREFRR1M6VFhOLklRX0JFVEFfMllSLjIwMDEvMTIvMzEBAAAA+yMCAAIAAAAQMi4xNzMyMTEyMjgyOTQwNQC9Q6asaUDXCBbDgM9pQNcIIENJUS5OQVNEQVFHUzpNWElNLklRX05QUEUuRlkyMDE1AQAAALl1AQACAAAACDEwOTAuNzM5AQgAAAAFAAAAATEBAAAACjE4NTMxODcwNzMDAAAAAzE2MAIAAAAEMTAwNAQAAAABMAcAAAAJOS8yMy8yMDE5CAAAAAk2LzI3LzIwMTUJAAAAATBGYKeLaUDXCD81xdBpQNcIH0NJUS5UU0U6NjcyMy5JUV9BUl9UVVJOUy5GWTIwMTUBAAAA9y0OAAIAAAAIOS4xMDI3OTYBCAAAAAUAAAABMQEAAAAKMTc5Nzg1OTAyMgMAAAACNzkCAAAABDQwMDEEAAAAATAHAAAACTkvMjMvMjAxOQgAAAAJMy8zMS8yMDE1CQAAAAEwuQYqiWlA1wjBwTvRaUDXCC5DSVEuVFNFOjY0NzkuSVFfVE9UQUxfTElBQl9UT1RBTF9BU1NFVFMuRlkyMDE4AQAAABBWDQACAAAABjQ3LjI2OQEIAAAABQAAAAExAQAAAAoxODk1MDAyMDA0AwAAAAI3</t>
  </si>
  <si>
    <t>OQIAAAAENDE4OAQAAAABMAcAAAAJOS8yMy8yMDE5CAAAAAkzLzMxLzIwMTgJAAAAATD8amqIaUDXCPSEX9FpQNcIKUNJUS5YVFJBOklGWC5JUV9UT1RBTF9ERUJUX0NBUElUQUwuRlkyMDA4AQAAAOibAQACAAAABzM1LjI0MTIBCAAAAAUAAAABMQEAAAAKMTI4MDA4MjMwMQMAAAACNTACAAAABDQxODYEAAAAATAHAAAACTkvMjMvMjAxOQgAAAAJOS8zMC8yMDA4CQAAAAEw6xheh2lA1wgaIXzRaUDXCCNDSVEuVFNFOjY5NjMuSVFfQkVUQV8yWVIuMjAxNy8wMy8zMQEAAAD5XA0AAgAAABAxLjM4NDU3Njg1MTcwNDc3AI7mPatpQNcIL71Dz2lA1wgqQ0lRLlRTRTo2NzIzLklRX1RPVEFMX0VRVUlUWS5GWTIwMTIuLi4uSlBZAQAAAPctDgACAAAABjIyNjUwMAEIAAAABQAAAAExAQAAAAoxNTU0OTUwODQ3AwAAAAI3OQIAAAAEMTI3NQQAAAABMAcAAAAJOS8yMy8yMDE5CAAAAAkzLzMxLzIwMTIJAAAAATAffUGHaUDXCNqmi9FpQNcIKENJUS5OWVNFOllVTS5JUV9UT1RBTF9ERUJULkZZMjAxMy4uLi5KUFkBAAAArZUFAAIAAAAKMzEzODU5Ljk0NQEIAAAABQAAAAExAQAAAAoxNzc2NDg1MzA5AwAAAAI3OQIAAAAENDE3MwQAAAABMAcAAAAJOS8yMy8yMDE5CAAAAAoxMi8yOC8yMDEzCQAAAAEws/azYGhA1wjtuGykaEDXCCdDSVEuVFNFOjc2MTYuSVFfVE9UQUxfUkVWLkZZMjAxMS4uLi5KUFkBAAAA16BUAAIA</t>
  </si>
  <si>
    <t>AAAGMTAxMDgzAQgAAAAFAAAAATEBAAAACjE0NTg1MjYyNTUDAAAAAjc5AgAAAAIyOAQAAAABMAcAAAAJOS8yMy8yMDE5CAAAAAkzLzMxLzIwMTEJAAAAATDuZKFgaEDXCOGRZaRoQNcIJUNJUS5UU0U6Njg0NC5JUV9HV19JTlRBTl9BTU9SVC5GWTIwMTYBAAAALG4NAAMAAAAAANlys49pQNcIKE8h0GlA1wgjQ0lRLlRTRTo2NzIzLklRX0JFVEFfMllSLjIwMTYvMTIvMzEBAAAA9y0OAAIAAAAQMS4yNDY0MjY3MjY4MDg5MwDnvj2raUDXCNEbRc9pQNcIJUNJUS5OQVNEQVFHUzpUWE4uSVFfQ0FTSF9UQVhFUy5GWTIwMTMBAAAA+yMCAAIAAAADNTY5AQgAAAAFAAAAATEBAAAACjE3Nzc2MzM3MDMDAAAAAzE2MAIAAAAEMzA1MwQAAAABMAcAAAAJOS8yMy8yMDE5CAAAAAoxMi8zMS8yMDEzCQAAAAEwbbjgjGlA1whXgn/QaUDXCCdDSVEuTkFTREFRR1M6TVhJTS5JUV9HQUlOX0FTU0VUUy5GWTIwMTMBAAAAuXUBAAMAAAAAAKFgvItpQNcIC6q+0GlA1wghQ0lRLlRTRTozMTA1LklRX0NBU0hfRVFVSVYuRlkyMDEzAQAAAD1dDQACAAAABTE4NDAzAQgAAAAFAAAAATEBAAAACjE2ODk5NTUyOTYDAAAAAjc5AgAAAAQxMDk2BAAAAAEwBwAAAAk5LzIzLzIwMTkIAAAACTMvMzEvMjAxMwkAAAABMEE0lpJpQNcI8GSbz2lA1wgtQ0lRLlRTRTo2ODQ0LklRX0RFRl9UQVhfQVNTRVRTX0NVUlJFTlQuRlkyMDE5AQAAACxu</t>
  </si>
  <si>
    <t>DQADAAAAAADQwLOPaUDXCL0iKtBpQNcIIENJUS5YVFJBOklGWC5JUV9PVEhFUl9SRVYuRlkyMDEyAQAAAOibAQADAAAAAADBq4iKaUDXCBCa/NBpQNcII0NJUS5UU0U6NjcwNy5JUV9UT1RBTF9BU1NFVFMuRlkyMDE4AQAAABRfDQACAAAABjE4NTY3NQEIAAAABQAAAAExAQAAAAoxODk0MzE1NDc5AwAAAAI3OQIAAAAEMTAwNwQAAAABMAcAAAAJOS8yMy8yMDE5CAAAAAkzLzMxLzIwMTgJAAAAATCNSeOPaUDXCDWXB9BpQNcIGUNJUS5UU0U6NjcyMy5JUV9SRS5GWTIwMTUBAAAA9y0OAAIAAAAHLTQ3NTgxNQEIAAAABQAAAAExAQAAAAoxNzk3ODU5MDIyAwAAAAI3OQIAAAAEMTIyMgQAAAABMAcAAAAJOS8yMy8yMDE5CAAAAAkzLzMxLzIwMTUJAAAAATB2LduRaUDXCF+9wc9pQNcIIkNJUS5FTlhUUEE6U1RNLklRX0lOVkVOVE9SWS5GWTIwMTgBAAAAlB0CAAIAAAAEMTU2MgEIAAAABQAAAAExAQAAAAoxOTQ3OTQzNjcxAwAAAAMxNjACAAAABDEwNDMEAAAAATAHAAAACTkvMjMvMjAxOQgAAAAKMTIvMzEvMjAxOAkAAAABMPbSpIppQNcIMont0GlA1wghQ0lRLlRTRTo2NzIzLklRX0lOQ19FUVVJVFkuRlkyMDAyAQAAAPctDgADAAAAAACQTf+FaUDXCIWKZaVpQNcILUNJUS5OQVNEQVFHUzpNWElNLklRX0ZJWEVEX0FTU0VUX1RVUk5TLkZZMjAxMwEAAAC5dQEAAgAAAAgxLjc5MDc1OQEIAAAABQAAAAExAQAA</t>
  </si>
  <si>
    <t>AAoxNzUzMzEwOTg4AwAAAAMxNjACAAAABDQwNjYEAAAAATAHAAAACTkvMjMvMjAxOQgAAAAJNi8yOS8yMDEzCQAAAAEwvWQKiGlA1wgbLHHRaUDXCCNDSVEuTkFTREFRR1M6VFhOLklRX0JWX1NIQVJFLkZZMjAxOAEAAAD7IwIAAgAAAAg5LjUxNTk0NgEIAAAABQAAAAExAQAAAAoxOTQ2NjY1NDYwAwAAAAMxNjACAAAABDQwMjAEAAAAATAHAAAACTkvMjMvMjAxOQgAAAAKMTIvMzEvMjAxOAkAAAABMCyi4YxpQNcI8fyL0GlA1wgiQ0lRLlRTRTo2ODQ0LklRX0VCSVRfTUFSR0lOLkZZMjAxNAEAAAAsbg0AAgAAAAcxMC44MjAxAQgAAAAFAAAAATEBAAAACjE2ODczNDI4NTADAAAAAjc5AgAAAAQ0MDUzBAAAAAEwBwAAAAk5LzIzLzIwMTkIAAAACTMvMzEvMjAxNAkAAAABMGLkfYhpQNcIXGNP0WlA1wgnQ0lRLk5BU0RBUUdTOkFESS5JUV9UT1RBTF9SRUNFSVYuRlkyMDE2AQAAABPWAwACAAAABzQ3Ny42MDkBCAAAAAUAAAABMQEAAAAKMTkyNzYxODIwMAMAAAADMTYwAgAAAAQxMDAxBAAAAAEwBwAAAAk5LzIzLzIwMTkIAAAACjEwLzI5LzIwMTYJAAAAATCWBFWMaUDXCK13ptBpQNcIKUNJUS5UU0U6NjQ3OS5JUV9DT01NT05fUFJFRl9ESVZfQ0YuRlkyMDEwAQAAABBWDQADAAAAAADnddGOaUDXCB2YVNBpQNcIJUNJUS5UU0U6Njk2My5JUV9PVEhFUl9DQV9TVVBQTC5GWTIwMTEBAAAA+VwNAAIAAAAEOTc2</t>
  </si>
  <si>
    <t>OQEIAAAABQAAAAExAQAAAAoxNDYyNzEyNTkyAwAAAAI3OQIAAAAEMTA1NQQAAAABMAcAAAAJOS8yMy8yMDE5CAAAAAkzLzMxLzIwMTEJAAAAATD7r+CQaUDXCFwA1M9pQNcIKUNJUS5UU0U6Njk2My5JUV9EQVlTX0lOVkVOVE9SWV9PVVQuRlkyMDEzAQAAAPlcDQACAAAACTE2OC42MzIxOQEIAAAABQAAAAExAQAAAAoxNjI1NDU3NzQ0AwAAAAI3OQIAAAAENDAzNQQAAAABMAcAAAAJOS8yMy8yMDE5CAAAAAkzLzMxLzIwMTMJAAAAATCdVCqJaUDXCEA8QdFpQNcIKkNJUS5UU0U6NjQ3OS5JUV9UT1RBTF9BU1NFVFMuRlkyMDExLi4uLkpQWQEAAAAQVg0AAgAAAAYyOTEwOTIBCAAAAAUAAAABMQEAAAAKMTYyOTUwNzgyMAMAAAACNzkCAAAABDEwMDcEAAAAATAHAAAACTkvMjMvMjAxOQgAAAAJMy8zMS8yMDExCQAAAAEwI1VBh2lA1wjPoQymaUDXCChDSVEuTkFTREFRR1M6QURJLklRX0lOQ19FUVVJVFlfQ0YuRlkyMDA5AQAAABPWAwADAAAAAAAxm8CMaUDXCJeClNBpQNcIJUNJUS5YVFJBOklGWC5JUV9PVEhFUl9DQV9TVVBQTC5GWTIwMTQBAAAA6JsBAAIAAAACODIBCAAAAAUAAAABMQEAAAAKMTc2Njg2NDg3OQMAAAACNTACAAAABDEwNTUEAAAAATAHAAAACTkvMjMvMjAxOQgAAAAJOS8zMC8yMDE0CQAAAAEwuNKIimlA1whBJQPRaUDXCClDSVEuTkFTREFRR1M6QURJLklRX1BSRUZfRElWX09USEVSLkZZ</t>
  </si>
  <si>
    <t>MjAxNwEAAAAT1gMAAgAAAAUyLjI0MwEIAAAABQAAAAExAQAAAAoxOTI3NjE4MjQ4AwAAAAMxNjACAAAAAjk3BAAAAAEwBwAAAAk5LzIzLzIwMTkIAAAACjEwLzI4LzIwMTcJAAAAATCWBFWMaUDXCBeZqNBpQNcIJkNJUS5UU0U6MzEwNS5JUV9FRkZFQ1RfVEFYX1JBVEUuRlkyMDE0AQAAAD1dDQACAAAABzI1LjA5NDcBCAAAAAUAAAABMQEAAAAKMTY4OTk1MzcwMwMAAAACNzkCAAAABDQzNzYEAAAAATAHAAAACTkvMjMvMjAxOQgAAAAJMy8zMS8yMDE0CQAAAAEwGoKWkmlA1wgjIp7PaUDXCClDSVEuTkFTREFRR1M6QURJLklRX0xUX0RFQlRfSVNTVUVELkZZMjAxMwEAAAAT1gMAAgAAAAY0OTMuODgBCAAAAAUAAAABMQEAAAAKMTc2NjU5MDYzMgMAAAADMTYwAgAAAAQyMDM0BAAAAAEwBwAAAAk5LzIzLzIwMTkIAAAACTExLzIvMjAxMwkAAAABMCoRwYxpQNcIjJ6f0GlA1wgsQ0lRLk5BU0RBUUdTOkFESS5JUV9NSU5PUklUWV9JTlRFUkVTVC5GWTIwMTMBAAAAE9YDAAMAAAAAACoRwYxpQNcIzLSe0GlA1wgoQ0lRLlRTRTo2ODQ0LklRX1RPVEFMX0RFQlRfRVFVSVRZLkZZMjAwOQEAAAAsbg0AAgAAAAgxNjguNDgxNwEIAAAABQAAAAExAQAAAAoxMzg2NjAwNjA0AwAAAAI3OQIAAAAENDAzNAQAAAABMAcAAAAJOS8yMy8yMDE5CAAAAAkzLzMxLzIwMDkJAAAAATBpvn2IaUDXCBTNTNFpQNcIJUNJUS5UU0U6</t>
  </si>
  <si>
    <t>NjcwNy5JUV9PVEhFUl9DQV9TVVBQTC5GWTIwMTIBAAAAFF8NAAIAAAAEMzU0NAEIAAAABQAAAAExAQAAAAoxNTU0MzM3MTM1AwAAAAI3OQIAAAAEMTA1NQQAAAABMAcAAAAJOS8yMy8yMDE5CAAAAAkzLzMxLzIwMTIJAAAAATA/NLGQaUDXCMEA989pQNcIGUNJUS5UU0U6Njk2My5JUV9SRS5GWTIwMDgBAAAA+VwNAAIAAAAGNjk1MTE4AQgAAAAFAAAAATEBAAAACjE3MTU5OTEyODkDAAAAAjc5AgAAAAQxMjIyBAAAAAEwBwAAAAk5LzIzLzIwMTkIAAAACTMvMzEvMjAwOAkAAAABMD5i4JBpQNcIcmTMz2lA1wgdQ0lRLk5BU0RBUUdTOlRYTi5JUV9BUC5GWTIwMTIBAAAA+yMCAAIAAAADNDQ0AQgAAAAFAAAAATEBAAAACjE3MjA2MTEyNjQDAAAAAzE2MAIAAAAEMTAxOAQAAAABMAcAAAAJOS8yMy8yMDE5CAAAAAoxMi8zMS8yMDEyCQAAAAEwqZhxjWlA1whvjXvQaUDXCCNDSVEuWFRSQTpJRlguSVFfVE9UQUxfQVNTRVRTLkZZMjAxMwEAAADomwEAAgAAAAQ1OTA1AQgAAAAFAAAAATEBAAAACjE3MDk1MTE3MjEDAAAAAjUwAgAAAAQxMDA3BAAAAAEwBwAAAAk5LzIzLzIwMTkIAAAACTkvMzAvMjAxMwkAAAABMLjSiIppQNcI944A0WlA1wgkQ0lRLlhUUkE6SUZYLklRX0NVUlJFTlRfUkFUSU8uRlkyMDE3AQAAAOibAQACAAAACDIuMzIxNzM0AQgAAAAFAAAAATEBAAAACjE5MjYzMjU4NDADAAAAAjUwAgAAAAQ0</t>
  </si>
  <si>
    <t>MDMwBAAAAAEwBwAAAAk5LzIzLzIwMTkIAAAACTkvMzAvMjAxNwkAAAABMNFmXodpQNcItyaB0WlA1wgkQ0lRLlRTRTo2ODQ0LklRX0NBU0hfSU5URVJFU1QuRlkyMDE2AQAAACxuDQACAAAAAzQ5OAEIAAAABQAAAAExAQAAAAoxNzk5MjQzMjQ5AwAAAAI3OQIAAAAEMzAyOAQAAAABMAcAAAAJOS8yMy8yMDE5CAAAAAkzLzMxLzIwMTYJAAAAATDWmbOPaUDXCIG+I9BpQNcIIUNJUS5UU0U6MzEwNS5JUV9PVEhFUl9PUEVSLkZZMjAwOQEAAAA9XQ0AAwAAAAAAlGiCk2lA1wjiIZDPaUDXCCBDSVEuRU5YVFBBOlNUTS5JUV9JTkNfVEFYLkZZMjAwOAEAAACUHQIAAgAAAAMtNDMBCAAAAAUAAAABMQEAAAAKMTQzNTQwMTc5OQMAAAADMTYwAgAAAAI3NQQAAAABMAcAAAAJOS8yMy8yMDE5CAAAAAoxMi8zMS8yMDA4CQAAAAEwIdWni2lA1wiyJNLQaUDXCCVDSVEuVFNFOjY0NzkuSVFfRElMVVRfRVBTX0VYQ0wuRlkyMDEyAQAAABBWDQACAAAABTE1LjU0AQgAAAAFAAAAATEBAAAACjE2ODkyMTA2MDEDAAAAAjc5AgAAAAMxNDIEAAAAATAHAAAACTkvMjMvMjAxOQgAAAAJMy8zMS8yMDEyCQAAAAEw0pzRjmlA1wgZP1jQaUDXCCxDSVEuTkFTREFRR1M6VFhOLklRX0NVUlJFTlRfUE9SVF9ERUJULkZZMjAxNAEAAAD7IwIAAgAAAAQxMDAxAQgAAAAFAAAAATEBAAAACjE4MjkxMTkzMDYDAAAAAzE2MAIAAAAEMTI5NwQA</t>
  </si>
  <si>
    <t>AAABMAcAAAAJOS8yMy8yMDE5CAAAAAoxMi8zMS8yMDE0CQAAAAEwZN/gjGlA1wj64IDQaUDXCCtDSVEuTkFTREFRR1M6VFhOLklRX0VCSVREQV9DQVBFWF9JTlQuRlkyMDA3AQAAAPsjAgADAAAAAADEkWqIaUDXCJq8YNFpQNcIJENJUS5OQVNEQVFHUzpBREkuSVFfTUFDSElORVJZLkZZMjAxMQEAAAAT1gMAAgAAAAcxNjU4LjExAQgAAAAFAAAAATEBAAAACjE2NDc0NTU4NjkDAAAAAzE2MAIAAAAEMzExNAQAAAABMAcAAAAJOS8yMy8yMDE5CAAAAAoxMC8yOS8yMDExCQAAAAEwG+nAjGlA1wgi1pnQaUDXCCpDSVEuWFRSQTpJRlguSVFfQ1VSUkVOVF9QT1JUX0xFQVNFUy5GWTIwMTYBAAAA6JsBAAMAAAAAAGlATIppQNcIr+0I0WlA1wgnQ0lRLlRTRTo2OTYzLklRX0NGT19DVVJSRU5UX0xJQUIuRlkyMDA5AQAAAPlcDQACAAAACDAuOTY1NTQ3AQgAAAAFAAAAATEBAAAACjEzODY3MjM4NDYDAAAAAjc5AgAAAAQ0MTg1BAAAAAEwBwAAAAk5LzIzLzIwMTkIAAAACTMvMzEvMjAwOQkAAAABMK0tKolpQNcI86U+0WlA1wgoQ0lRLkVOWFRQQTpTVE0uSVFfRklMSU5HX0NVUlJFTkNZLkZZMjAxNgEAAACUHQIAAwAAAANVU0QASYWkimlA1wgx4unQaUDXCCRDSVEuVFNFOjY3MDcuSVFfQ0FTSF9JTlRFUkVTVC5GWTIwMTABAAAAFF8NAAIAAAADODE0AQgAAAAFAAAAATEBAAAACjEzODE1MjMyNjIDAAAAAjc5AgAA</t>
  </si>
  <si>
    <t>AAQzMDI4BAAAAAEwBwAAAAk5LzIzLzIwMTkIAAAACTMvMzEvMjAxMAkAAAABMETmsJBpQNcI2gvzz2lA1wgbQ0lRLlhUUkE6SUZYLklRX0NPR1MuRlkyMDE0AQAAAOibAQACAAAABDI2NzMBCAAAAAUAAAABMQEAAAAKMTc2Njg2NDg3OQMAAAACNTACAAAAAjM0BAAAAAEwBwAAAAk5LzIzLzIwMTkIAAAACTkvMzAvMjAxNAkAAAABMLjSiIppQNcIgTsC0WlA1wgoQ0lRLk5BU0RBUUdTOkFESS5JUV9FQklUREFfTUFSR0lOLkZZMjAwOAEAAAAT1gMAAgAAAAczMC4yNTk2AQgAAAAFAAAAATEBAAAACjE0MTMwOTE1NjcDAAAAAzE2MAIAAAAENDA0NwQAAAABMAcAAAAJOS8yMy8yMDE5CAAAAAkxMS8xLzIwMDgJAAAAATC2BmuIaUDXCMCVZ9FpQNcIK0NJUS5OWVNFOkNNRy5JUV9OSV9BVkFJTF9FWENMX01BUkdJTi5GWTIwMTEBAAAATmcAAAIAAAAGOS40NzA4AQgAAAAFAAAAATEBAAAACjE2NTY4MTkwODcDAAAAAzE2MAIAAAAENDE4MgQAAAABMAcAAAAJOS8yMy8yMDE5CAAAAAoxMi8zMS8yMDExCQAAAAEwXO1RYWhA1wj69V2kaEDXCBlDSVEuVFNFOjY4NDQuSVFfRE8uRlkyMDE5AQAAACxuDQADAAAAAADQwLOPaUDXCOCtKdBpQNcIIUNJUS5UU0U6Njg0NC5JUV9DQVNIX0ZJTkFOLkZZMjAwOQEAAAAsbg0AAgAAAAQ4NTg1AQgAAAAFAAAAATEBAAAACjEzODY2MDA2MDQDAAAAAjc5AgAAAAQyMDA0BAAAAAEw</t>
  </si>
  <si>
    <t>BwAAAAk5LzIzLzIwMTkIAAAACTMvMzEvMjAwOQkAAAABMKFxkI9pQNcIowYR0GlA1wgZQ0lRLlRTRTo2ODQ0LklRX0FFLkZZMjAxOAEAAAAsbg0AAgAAAAQxMTMyAQgAAAAFAAAAATEBAAAACjE4OTU1MDQ1NzgDAAAAAjc5AgAAAAQxMDE2BAAAAAEwBwAAAAk5LzIzLzIwMTkIAAAACTMvMzEvMjAxOAkAAAABMNDAs49pQNcIYNon0GlA1wgdQ0lRLlRTRTo2ODQ0LklRX0VCSVREQS5GWTIwMTgBAAAALG4NAAIAAAAFMTEzNzMBCAAAAAUAAAABMQEAAAAKMTg5NTUwNDU3OAMAAAACNzkCAAAABDQwNTEEAAAAATAHAAAACTkvMjMvMjAxOQgAAAAJMy8zMS8yMDE4CQAAAAEw0MCzj2lA1wh9ZSfQaUDXCCVDSVEuVFNFOjY5NjMuSVFfUFJPVl9CQURfREVCVFMuRlkyMDE1AQAAAPlcDQACAAAAAzExMQEIAAAABQAAAAExAQAAAAoxNzQ1OTE2NDY2AwAAAAI3OQIAAAACOTUEAAAAATAHAAAACTkvMjMvMjAxOQgAAAAJMy8zMS8yMDE1CQAAAAEwiGbQkGlA1win5N3PaUDXCCRDSVEuVFNFOjY0NzkuSVFfT1RIRVJfTElBQl9MVC5GWTIwMTUBAAAAEFYNAAIAAAAEMzY3NwEIAAAABQAAAAExAQAAAAoxODUwMDI0NzcxAwAAAAI3OQIAAAAEMTA2MgQAAAABMAcAAAAJOS8yMy8yMDE5CAAAAAkzLzMxLzIwMTUJAAAAATAnsXyOaUDXCL7rYNBpQNcIJ0NJUS5UU0U6NjQ3OS5JUV9UT1RBTF9PVEhFUl9PUEVSLkZZMjAxMgEA</t>
  </si>
  <si>
    <t>AAAQVg0AAgAAAAU0NDI5NQEIAAAABQAAAAExAQAAAAoxNjg5MjEwNjAxAwAAAAI3OQIAAAADMzgwBAAAAAEwBwAAAAk5LzIzLzIwMTkIAAAACTMvMzEvMjAxMgkAAAABMNKc0Y5pQNcISKNX0GlA1wghQ0lRLlRTRTo2OTYzLklRX05JX0NPTVBBTlkuRlkyMDExAQAAAPlcDQACAAAABDk4NjUBCAAAAAUAAAABMQEAAAAKMTQ2MjcxMjU5MgMAAAACNzkCAAAABTQxNTcxBAAAAAEwBwAAAAk5LzIzLzIwMTkIAAAACTMvMzEvMjAxMQkAAAABMPuv4JBpQNcIh2TTz2lA1wgnQ0lRLkVOWFRQQTpTVE0uSVFfR0FJTl9BU1NFVFNfQ0YuRlkyMDA3AQAAAJQdAgADAAAAAAAh1aeLaUDXCAnt0NBpQNcIKUNJUS5YVFJBOklGWC5JUV9ERUJUX0VRVUlWX05FVF9QQk8uRlkyMDE0AQAAAOibAQACAAAAAzM3OQEIAAAABQAAAAExAQAAAAoxNzY2ODY0ODc5AwAAAAI1MAIAAAAFMjE2NzkEAAAAATAHAAAACTkvMjMvMjAxOQgAAAAJOS8zMC8yMDE0CQAAAAEwdBlMimlA1wgQ6APRaUDXCDRDSVEuTkFTREFRR1M6QURJLklRX1RPVEFMX09VVFNUQU5ESU5HX0JTX0RBVEUuRlkyMDEyAQAAABPWAwACAAAACjMwMS4zODkxNzYBBAAAAAUAAAABNQEAAAAKMTcxMTM4NTg5NgIAAAAFMjQxNTIGAAAAATAb6cCMaUDXCHhFnNBpQNcII0NJUS5OQVNEQVFHUzpXRU4uSVFfRUJJVF9JTlQuRlkyMDE4AQAAAAVcAAACAAAACDEuNzMyNDc5</t>
  </si>
  <si>
    <t>AQgAAAAFAAAAATEBAAAACjE5NDczNDE0MjkDAAAAAzE2MAIAAAAENDE4OQQAAAABMAcAAAAJOS8yMy8yMDE5CAAAAAoxMi8zMC8yMDE4CQAAAAEw7mShYGhA1wiYol+kaEDXCBxDSVEuVFNFOjY3MjMuSVFfRUJJVEEuRlkyMDA4AQAAAPctDgACAAAABDk5NDIBCAAAAAUAAAABMQEAAAAKMTA1ODkxNTAyOAMAAAACNzkCAAAABjEwMDY4OQQAAAABMAcAAAAJOS8yMy8yMDE5CAAAAAkzLzMxLzIwMDgJAAAAATBTMwqSaUDXCKscrs9pQNcILkNJUS5YVFJBOklGWC5JUV9NSU5PUklUWV9JTlRFUkVTVF9UT1RBTC5GWTIwMTIBAAAA6JsBAAMAAAAAAMGriIppQNcIj23+0GlA1wgnQ0lRLk5BU0RBUUdTOkFESS5JUV9UT1RBTF9FUVVJVFkuRlkyMDEyAQAAABPWAwACAAAACDQxNjUuMzU5AQgAAAAFAAAAATEBAAAACjE3MTEzODU4OTYDAAAAAzE2MAIAAAAEMTI3NQQAAAABMAcAAAAJOS8yMy8yMDE5CAAAAAkxMS8zLzIwMTIJAAAAATAb6cCMaUDXCIIenNBpQNcIIkNJUS5UU0U6Njg0NC5JUV9PVEhFUl9JTlRBTi5GWTIwMTIBAAAALG4NAAIAAAADNzAwAQgAAAAFAAAAATEBAAAACjE1NTY2NDg2MjEDAAAAAjc5AgAAAAQxMDQwBAAAAAEwBwAAAAk5LzIzLzIwMTkIAAAACTMvMzEvMjAxMgkAAAABMG7AkI9pQNcIzbgX0GlA1wgcQ0lRLlRTRTozMTA1LklRX05JX0NGLkZZMjAwOAEAAAA9XQ0AAgAAAAUxMjI4OQEI</t>
  </si>
  <si>
    <t>AAAABQAAAAExAQAAAAoxMDY1MDIxMTY1AwAAAAI3OQIAAAAEMjE1MAQAAAABMAcAAAAJOS8yMy8yMDE5CAAAAAkzLzMxLzIwMDgJAAAAATCUaIKTaUDXCFIRj89pQNcIJUNJUS5YVFJBOklGWC5JUV9CQVNJQ19FUFNfSU5DTC5GWTIwMDkBAAAA6JsBAAIAAAAJLTAuNzMyNTkyAQgAAAAFAAAAATEBAAAACjE0MTY1Nzc1OTgDAAAAAjUwAgAAAAE5BAAAAAEwBwAAAAk5LzIzLzIwMTkIAAAACTkvMzAvMjAwOQkAAAABMM5diIppQNcIGSX10GlA1wgdQ0lRLlRTRTo2OTYzLklRX1JEX0VYUC5GWTIwMDkBAAAA+VwNAAIAAAAFNDAyOTABCAAAAAUAAAABMQEAAAAKMTM4NjcyMzg0NgMAAAACNzkCAAAAAzEwMAQAAAABMAcAAAAJOS8yMy8yMDE5CAAAAAkzLzMxLzIwMDkJAAAAATA+YuCQaUDXCB2czc9pQNcIIkNJUS5UU0U6NjQ3OS5JUV9EQV9TVVBQTF9DRi5GWTIwMTgBAAAAEFYNAAIAAAAFMzE1OTYBCAAAAAUAAAABMQEAAAAKMTg5NTAwMjAwNAMAAAACNzkCAAAABDIxNzEEAAAAATAHAAAACTkvMjMvMjAxOQgAAAAJMy8zMS8yMDE4CQAAAAEwDXR9jmlA1whmcWnQaUDXCCRDSVEuTllTRTpZVU0uSVFfRUJJVERBLkZZMjAxOS4uLi5KUFkBAAAArZUFAAMAAAAAAMSos2BoQNcIXbNupGhA1wgmQ0lRLlRTRTozMTA1LklRX0lOVkVTVF9MT0FOU19DRi5GWTIwMTABAAAAPV0NAAIAAAADLTE5AQgAAAAFAAAAATEB</t>
  </si>
  <si>
    <t>AAAACjEzODI3NjM0MjkDAAAAAjc5AgAAAAQyMDMyBAAAAAEwBwAAAAk5LzIzLzIwMTkIAAAACTMvMzEvMjAxMAkAAAABMH+2gpNpQNcImdmUz2lA1wgkQ0lRLkVOWFRQQTpTVE0uSVFfR0FJTl9BU1NFVFMuRlkyMDA4AQAAAJQdAgACAAAAATQBCAAAAAUAAAABMQEAAAAKMTQzNTQwMTc5OQMAAAADMTYwAgAAAAI1NgQAAAABMAcAAAAJOS8yMy8yMDE5CAAAAAoxMi8zMS8yMDA4CQAAAAEwIdWni2lA1wi7/dHQaUDXCC1DSVEuTkFTREFRR1M6TVhJTS5JUV9UT1RBTF9ERUJUX1JFUEFJRC5GWTIwMTMBAAAAuXUBAAIAAAAGLTMwMy41AQgAAAAFAAAAATEBAAAACjE3NTMzMTA5ODgDAAAAAzE2MAIAAAAEMjE2NgQAAAABMAcAAAAJOS8yMy8yMDE5CAAAAAk2LzI5LzIwMTMJAAAAATChYLyLaUDXCH2kwNBpQNcIIkNJUS5UU0U6Njg0NC5JUV9FQklUX01BUkdJTi5GWTIwMTIBAAAALG4NAAIAAAAGNi4wODM5AQgAAAAFAAAAATEBAAAACjE1NTY2NDg2MjEDAAAAAjc5AgAAAAQ0MDUzBAAAAAEwBwAAAAk5LzIzLzIwMTkIAAAACTMvMzEvMjAxMgkAAAABMGm+fYhpQNcIqlJO0WlA1wglQ0lRLlRTRTo2NzIzLklRX09USEVSX0NMX1NVUFBMLkZZMjAxNQEAAAD3LQ4AAgAAAAU1OTE5NQEIAAAABQAAAAExAQAAAAoxNzk3ODU5MDIyAwAAAAI3OQIAAAAEMTA1NwQAAAABMAcAAAAJOS8yMy8yMDE5CAAAAAkzLzMxLzIw</t>
  </si>
  <si>
    <t>MTUJAAAAATB2LduRaUDXCGmWwc9pQNcIH0NJUS5UU0U6Njk2My5JUV9PUEVSX0lOQy5GWTIwMDIBAAAA+VwNAAIAAAAFNjY0NTgBCAAAAAUAAAABMQEAAAAKMTc2ODcxMzc0MAMAAAACNzkCAAAAAjIxBAAAAAEwBwAAAAk5LzIzLzIwMTkIAAAACTMvMzEvMjAwMgkAAAABMKF0/4VpQNcIw5VvpWlA1wgUQ0lRLjAuSVFfRUJUX0VYQ0wuRlkFAAAAAAAAAAgAAAAVKEludmFsaWQgVGltZSBQZXJpb2QphvJLimlA1whM0i7RaUDXCB1DSVEuTkFTREFRR1M6VFhOLklRX0RPLkZZMjAxNgEAAAD7IwIAAwAAAAAAZy3hjGlA1wi6cYXQaUDXCCFDSVEuVFNFOjMxMDUuSVFfSU5DX0VRVUlUWS5GWTIwMTIBAAAAPV0NAAIAAAAEMzUwMgEIAAAABQAAAAExAQAAAAoxNTU0OTUwNjU5AwAAAAI3OQIAAAACNDcEAAAAATAHAAAACTkvMjMvMjAxOQgAAAAJMy8zMS8yMDEyCQAAAAEwf7aCk2lA1wiiU6LRaUDXCB5DSVEuVFNFOjY5NjMuSVFfUEVOU0lPTi5GWTIwMTABAAAA+VwNAAIAAAAFMTAyMTABCAAAAAUAAAABMQEAAAAKMTM4NjcyMzQ2OQMAAAACNzkCAAAABDEyMTMEAAAAATAHAAAACTkvMjMvMjAxOQgAAAAJMy8zMS8yMDEwCQAAAAEwBIngkGlA1wj9t9HPaUDXCCJDSVEuRU5YVFBBOlNUTS5JUV9TR0FfU1VQUEwuRlkyMDA4AQAAAJQdAgACAAAABDExODcBCAAAAAUAAAABMQEAAAAKMTQzNTQwMTc5OQMAAAADMTYw</t>
  </si>
  <si>
    <t>AgAAAAMxMDIEAAAAATAHAAAACTkvMjMvMjAxOQgAAAAKMTIvMzEvMjAwOAkAAAABMCHVp4tpQNcIydbR0GlA1wgpQ0lRLk5BU0RBUUdTOkFESS5JUV9MVF9ERUJUX0lTU1VFRC5GWTIwMTUBAAAAE9YDAAMAAAAAAJYEVYxpQNcIDBml0GlA1wgmQ0lRLkVOWFRQQTpTVE0uSVFfQ09NTU9OX0RJVl9DRi5GWTIwMDgBAAAAlB0CAAIAAAAELTI0MAEIAAAABQAAAAExAQAAAAoxNDM1NDAxNzk5AwAAAAMxNjACAAAABDIwNzQEAAAAATAHAAAACTkvMjMvMjAxOQgAAAAKMTIvMzEvMjAwOAkAAAABMJanTotpQNcIM/jT0GlA1wglQ0lRLlRTRTo2NzA3LklRX05FVF9SRU5UQUxfRVhQLkZZMjAxOAEAAAAUXw0AAwAAAAAAiSLjj2lA1whOSQfQaUDXCCBDSVEuVFNFOjMxMDUuSVFfSU5WRU5UT1JZLkZZMjAxOAEAAAA9XQ0AAgAAAAYxMTg5OTABCAAAAAUAAAABMQEAAAAKMTk1MjI4NDcyNAMAAAACNzkCAAAABDEwNDMEAAAAATAHAAAACTkvMjMvMjAxOQgAAAAKMTIvMzEvMjAxOAkAAAABMNxEl5JpQNcICRepz2lA1wglQ0lRLlRTRTo2NzA3LklRX09USEVSX0NBX1NVUFBMLkZZMjAxNAEAAAAUXw0AAgAAAAQ0MTczAQgAAAAFAAAAATEBAAAACjE2ODY2Mzc1NDYDAAAAAjc5AgAAAAQxMDU1BAAAAAEwBwAAAAk5LzIzLzIwMTkIAAAACTMvMzEvMjAxNAkAAAABMBmCsZBpQNcIT1T8z2lA1wgbQ0lRLjAuSVFfQ0FTSF9B</t>
  </si>
  <si>
    <t>Q1FVSVJFX0NGLkZZBQAAAAAAAAAIAAAAFShJbnZhbGlkIFRpbWUgUGVyaW9kKYbyS4ppQNcIRlIr0WlA1wgrQ0lRLk5BU0RBUUdTOlRYTi5JUV9FQklUREFfQ0FQRVhfSU5ULkZZMjAxNgEAAAD7IwIAAgAAAAc2NC42Mzc1AQgAAAAFAAAAATEBAAAACjE5NDY2NjUzOTgDAAAAAzE2MAIAAAAENDE5MQQAAAABMAcAAAAJOS8yMy8yMDE5CAAAAAoxMi8zMS8yMDE2CQAAAAEwtgZriGlA1wg9wmXRaUDXCBlDSVEuVFNFOjY3MjMuSVFfRlguRlkyMDEyAQAAAPctDgACAAAABS0yMjA2AQgAAAAFAAAAATEBAAAACjE1NTQ5NTA4NDcDAAAAAjc5AgAAAAQyMTQ0BAAAAAEwBwAAAAk5LzIzLzIwMTkIAAAACTMvMzEvMjAxMgkAAAABMDbPCpJpQNcIVZa6z2lA1wgcQ0lRLlRTRTo2NzIzLklRX05JX0NGLkZZMjAxMAEAAAD3LQ4AAgAAAAYtNTY0MzIBCAAAAAUAAAABMQEAAAAKMTM4MjY2MTE4MAMAAAACNzkCAAAABDIxNTAEAAAAATAHAAAACTkvMjMvMjAxOQgAAAAJMy8zMS8yMDEwCQAAAAEwcIAKkmlA1wjngLTPaUDXCClDSVEuVFNFOjY4NDQuSVFfSU5WRVNUX1NFQ1VSSVRZX0NGLkZZMjAwOAEAAAAsbg0AAgAAAAQtMjQxAQgAAAAFAAAAATEBAAAACjEwNjI3NDI0MTUDAAAAAjc5AgAAAAQyMDI3BAAAAAEwBwAAAAk5LzIzLzIwMTkIAAAACTMvMzEvMjAwOAkAAAABMKVKkI9pQNcIePsN0GlA1wgrQ0lRLlRTRTo2</t>
  </si>
  <si>
    <t>NzA3LklRX01JTk9SSVRZX0lOVEVSRVNUX0NGLkZZMjAxNAEAAAAUXw0AAwAAAAAA8oXij2lA1wgAZf3PaUDXCCZDSVEuVFNFOjY4NDQuSVFfQ0FTSF9DT05WRVJTSU9OLkZZMjAwOAEAAAAsbg0AAgAAAAoxMDMuODk0OTU2AQgAAAAFAAAAATEBAAAACjEwNjI3NDI0MTUDAAAAAjc5AgAAAAQ0MTg0BAAAAAEwBwAAAAk5LzIzLzIwMTkIAAAACTMvMzEvMjAwOAkAAAABMGm+fYhpQNcINVhM0WlA1wgsQ0lRLlRTRTo2ODQ0LklRX0lNUFVUX09QRVJfTEVBU0VfREVQUi5GWTIwMTQBAAAALG4NAAMAAAAAAF/nkI9pQNcIa74c0GlA1wgtQ0lRLlRTRTozMTA1LklRX0NBU0hfQ09OVkVSU0lPTi5GWTIwMTcuLi4uSlBZAQAAAD1dDQACAAAACjEyNC42MTU3NDUBCAAAAAUAAAABMQEAAAAKMTg0ODg3OTY2NQMAAAACNzkCAAAABDQxODQEAAAAATAHAAAACTkvMjMvMjAxOQgAAAAJMy8zMS8yMDE3CQAAAAEwFqRBh2lA1wilEJDRaUDXCCVDSVEuVFNFOjY5NjMuSVFfUFJPVl9CQURfREVCVFMuRlkyMDEzAQAAAPlcDQADAAAAAADv1uCQaUDXCCNq2M9pQNcIJ0NJUS5UU0U6MzM5Ny5JUV9DQVNIX09QRVIuRlkyMDE5Li4uLkpQWQEAAAB1G4UBAgAAAAQ4NDE2AQgAAAAFAAAAATEBAAAACjE5NzAwNTE1NTkDAAAAAjc5AgAAAAQyMDA2BAAAAAEwBwAAAAk5LzIzLzIwMTkIAAAACTMvMzEvMjAxOQkAAAABMMcdtGBoQNcI</t>
  </si>
  <si>
    <t>yC1tpGhA1wgvQ0lRLlRTRTo2NzIzLklRX0lNUFVUX09QRVJfTEVBU0VfSU5UX0VYUC5GWTIwMTIBAAAA9y0OAAMAAAAAAGqnCpJpQNcIvxC5z2lA1wgoQ0lRLk5BU0RBUUdTOk1YSU0uSVFfRklOSVNIRURfSU5WLkZZMjAxNgEAAAC5dQEAAgAAAAY3Mi42NjIBCAAAAAUAAAABMQEAAAAKMTkwMTczNjY1OAMAAAADMTYwAgAAAAQzMDc1BAAAAAEwBwAAAAk5LzIzLzIwMTkIAAAACTYvMjUvMjAxNgkAAAABMDeHp4tpQNcISbXI0GlA1wgqQ0lRLlRTRTozMTA1LklRX09USEVSX1VOVVNVQUxfU1VQUEwuRlkyMDE1AQAAAD1dDQACAAAABS01NDM4AQgAAAAFAAAAATEBAAAACjE3NDU5MTY2ODMDAAAAAjc5AgAAAAI4NwQAAAABMAcAAAAJOS8yMy8yMDE5CAAAAAkzLzMxLzIwMTUJAAAAATAOqZaSaUDXCGlqoM9pQNcIKUNJUS5UU0U6NjcwNy5JUV9BU1NFVF9XUklURURPV05fQ0YuRlkyMDA5AQAAABRfDQACAAAABDE3NjIBCAAAAAUAAAABMQEAAAAKMTM4MTUyMjcxNQMAAAACNzkCAAAABDIwMTkEAAAAATAHAAAACTkvMjMvMjAxOQgAAAAJMy8zMS8yMDA5CQAAAAEwTr+wkGlA1wi32e/PaUDXCB1DSVEuTkFTREFRR1M6VFhOLklRX05JLkZZMjAwNAEAAAD7IwIAAgAAAAQxODYxAQgAAAAFAAAAATEBAAAACTM1MjM0MzM0NwMAAAADMTYwAgAAAAIxNQQAAAABMAcAAAAJOS8yMy8yMDE5CAAAAAoxMi8zMS8yMDA0</t>
  </si>
  <si>
    <t>CQAAAAEwoSb/hWlA1wgYp6DRaUDXCClDSVEuTkFTREFRR1M6QURJLklRX0dBSU5fQVNTRVRTX0NGLkZZMjAxMQEAAAAT1gMAAwAAAAAAG+nAjGlA1wgY/ZnQaUDXCCZDSVEuVFNFOjY5NjMuSVFfT1RIRVJfTFRfQVNTRVRTLkZZMjAxOAEAAAD5XA0AAgAAAAExAQgAAAAFAAAAATEBAAAACjE4OTUwMDIzMTgDAAAAAjc5AgAAAAQxMDYwBAAAAAEwBwAAAAk5LzIzLzIwMTkIAAAACTMvMzEvMjAxOAkAAAABMHHb0JBpQNcIJQbnz2lA1wgmQ0lRLlhUUkE6SUZYLklRX05FVF9ERUJUX0lTU1VFRC5GWTIwMTMBAAAA6JsBAAIAAAABMQEIAAAABQAAAAExAQAAAAoxNzA5NTExNzIxAwAAAAI1MAIAAAAEMjAwMwQAAAABMAcAAAAJOS8yMy8yMDE5CAAAAAk5LzMwLzIwMTMJAAAAATC40oiKaUDXCIwUAtFpQNcIJ0NJUS5OWVNFOk1DRC5JUV9UT1RBTF9SRVYuRlkyMDEyLi4uLkpQWQEAAADgIAIAAgAAAAsyMzg0NDA3LjY2NQEIAAAABQAAAAExAQAAAAoxNzIxMTcxMTA3AwAAAAI3OQIAAAACMjgEAAAAATAHAAAACTkvMjMvMjAxOQgAAAAKMTIvMzEvMjAxMgkAAAABMOSLoWBoQNcIxK1ppGhA1wgvQ0lRLkVOWFRQQTpTVE0uSVFfQ0FTSF9DT05WRVJTSU9OLkZZMjAxNC4uLi5KUFkBAAAAlB0CAAIAAAAJOTYuOTgwODY1AQgAAAAFAAAAATEBAAAACjE4MzA0MzQ3MDgDAAAAAzE2MAIAAAAENDE4NAQAAAABMAcAAAAJ</t>
  </si>
  <si>
    <t>OS8yMy8yMDE5CAAAAAoxMi8zMS8yMDE0CQAAAAEwFqRBh2lA1wgj5JHRaUDXCCNDSVEuVFNFOjY5NjMuSVFfRklOSVNIRURfSU5WLkZZMjAxOQEAAAD5XA0AAgAAAAUzMDI2MQEIAAAABQAAAAExAQAAAAoxOTcwMDUxNDI1AwAAAAI3OQIAAAAEMzA3NQQAAAABMAcAAAAJOS8yMy8yMDE5CAAAAAkzLzMxLzIwMTkJAAAAATBqAtGQaUDXCEY46s9pQNcIKENJUS5YVFJBOklGWC5JUV9UT1RBTF9ERUJULkZZMjAxNi4uLi5KUFkBAAAA6JsBAAIAAAANMjAxMzc3LjQ3OTkwOQEIAAAABQAAAAExAQAAAAoxODY3NzcyODA3AwAAAAI3OQIAAAAENDE3MwQAAAABMAcAAAAJOS8yMy8yMDE5CAAAAAk5LzMwLzIwMTYJAAAAATAWpEGHaUDXCK/pj9FpQNcIPkNJUS5OQVNEQVFHUzpUWE4uSVFfQ1VTVE9NX0JFVEEuLTEwNFcuMjAxNS8xMi8zMS4uXlRPUElYLkpQWS5IAQAAAPsjAgACAAAAETAuOTczNTAzNTI2MjYwMjU1AHbqqKppQNcI27w8z2lA1wgoQ0lRLlRTRTo2NzIzLklRX1RPVEFMX0xJQUJfRVFVSVRZLkZZMjAxOAEAAAD3LQ4AAgAAAAcxMDU1MjM1AQgAAAAFAAAAATEBAAAACjE5NTIyODQ2NzMDAAAAAjc5AgAAAAQxMDEzBAAAAAEwBwAAAAk5LzIzLzIwMTkIAAAACjEyLzMxLzIwMTgJAAAAATD5oduRaUDXCCXOyc9pQNcIJ0NJUS5FTlhUUEE6U1RNLklRX09USEVSX0NBX1NVUFBMLkZZMjAxMwEAAACUHQIA</t>
  </si>
  <si>
    <t>AgAAAAMxNDYBCAAAAAUAAAABMQEAAAAKMTc4MTAyMjkzOQMAAAADMTYwAgAAAAQxMDU1BAAAAAEwBwAAAAk5LzIzLzIwMTkIAAAACjEyLzMxLzIwMTMJAAAAATB0HE+LaUDXCOT939BpQNcILkNJUS5OQVNEQVFHUzpUWE4uSVFfVE9UQUxfQVNTRVRTLkZZMjAxNy4uLi5KUFkBAAAA+yMCAAIAAAAKMTk4NzEwNi42NwEIAAAABQAAAAExAQAAAAoxOTQ2NjY1NDQ0AwAAAAI3OQIAAAAEMTAwNwQAAAABMAcAAAAJOS8yMy8yMDE5CAAAAAoxMi8zMS8yMDE3CQAAAAEwI1VBh2lA1whzi6rRaUDXCClDSVEuVFNFOjY3MDcuSVFfT1RIRVJfTk9OX09QRVJfRVhQLkZZMjAxNwEAAAAUXw0AAgAAAAQtMzM0AQgAAAAFAAAAATEBAAAACjE4NDgyOTc0MzMDAAAAAjc5AgAAAAMzNzEEAAAAATAHAAAACTkvMjMvMjAxOQgAAAAJMy8zMS8yMDE3CQAAAAEwpv/+hWlA1wh4lqbRaUDXCCNDSVEuVFNFOjY4NDQuSVFfUEVfRVhDTC4uMjAwOS8wMy8zMQEAAAAsbg0AAwAAAAJOTQEHAAAABQAAAAExAQAAAAk3OTQ2NTkxODgDAAAAATACAAAABjEwMDAyNwQAAAABMAcAAAAJMy8zMS8yMDA5CAAAAAkzLzMxLzIwMDmLIVesaUDXCDazcc9pQNcIGUNJUS5UU0U6NjcyMy5JUV9OSS5GWTIwMTEBAAAA9y0OAAIAAAAHLTExNTAyMwEIAAAABQAAAAExAQAAAAoxNDYxNjgwMDYwAwAAAAI3OQIAAAACMTUEAAAAATAHAAAACTkvMjMvMjAx</t>
  </si>
  <si>
    <t>OQgAAAAJMy8zMS8yMDExCQAAAAEwcIAKkmlA1wg6i5zRaUDXCClDSVEuTkFTREFRR1M6QURJLklRX0JBU0lDX0VQU19JTkNMLkZZMjAwOQEAAAAT1gMAAgAAAAgwLjg1MDMyNQEIAAAABQAAAAExAQAAAAoxNDgyODY4NjMzAwAAAAMxNjACAAAAATkEAAAAATAHAAAACTkvMjMvMjAxOQgAAAAKMTAvMzEvMjAwOQkAAAABMDGbwIxpQNcIA/2S0GlA1wgfQ0lRLlRTRTo2OTYzLklRX09QRVJfSU5DLkZZMjAwNAEAAAD5XA0AAgAAAAU5NDUwNwEIAAAABQAAAAExAQAAAAkzNTg4MDYzMDkDAAAAAjc5AgAAAAIyMQQAAAABMAcAAAAJOS8yMy8yMDE5CAAAAAkzLzMxLzIwMDQJAAAAATDylU6GaUDXCCg3bqVpQNcIH0NJUS5UU0U6NjcyMy5JUV9FQlRfRVhDTC5GWTIwMTgBAAAA9y0OAAIAAAAFNzc3OTABCAAAAAUAAAABMQEAAAAKMTk1MjI4NDY3MwMAAAACNzkCAAAAATQEAAAAATAHAAAACTkvMjMvMjAxOQgAAAAKMTIvMzEvMjAxOAkAAAABME1725FpQNcIfpbIz2lA1wglQ0lRLlRTRTo2NzA3LklRX1BSRUZfRElWX09USEVSLkZZMjAxMQEAAAAUXw0AAwAAAAAAROawkGlA1wiwp/PPaUDXCB9DSVEuTkFTREFRR1M6VFhOLklRX0xBTkQuRlkyMDEwAQAAAPsjAgACAAAAAjkyAQgAAAAFAAAAATEBAAAACjE1ODg4NDA3MzgDAAAAAzE2MAIAAAAEMzA5OAQAAAABMAcAAAAJOS8yMy8yMDE5CAAAAAoxMi8zMS8yMDEw</t>
  </si>
  <si>
    <t>CQAAAAEwxkpxjWlA1wjErnbQaUDXCCZDSVEuVFNFOjY4NDQuSVFfTkVUX0RFQlRfSVNTVUVELkZZMjAwOAEAAAAsbg0AAgAAAAM5ODEBCAAAAAUAAAABMQEAAAAKMTA2Mjc0MjQxNQMAAAACNzkCAAAABDIwMDMEAAAAATAHAAAACTkvMjMvMjAxOQgAAAAJMy8zMS8yMDA4CQAAAAEwpUqQj2lA1whZcA7QaUDXCBlDSVEuVFNFOjMxMDUuSVFfR1cuRlkyMDE2AQAAAD1dDQACAAAABTE0NjA3AQgAAAAFAAAAATEBAAAACjE3OTg4OTQ5OTYDAAAAAjc5AgAAAAQxMTcxBAAAAAEwBwAAAAk5LzIzLzIwMTkIAAAACTMvMzEvMjAxNgkAAAABMAbQlpJpQNcId+qjz2lA1wgqQ0lRLlRTRTozMTA1LklRX1RFVl9FQklUREEuMjAwMC4yMDA2LzAzLzMxAQAAAD1dDQACAAAACTEzLjYzOTExMwEHAAAABQAAAAExAQAAAAk2MjUwMjU5NjMDAAAAATACAAAABjEwMDAzMAQAAAABMAcAAAAJMy8zMS8yMDA2CAAAAAkzLzMxLzIwMDam01asaUDXCPxCds9pQNcIMUNJUS5OQVNEQVFHUzpUWE4uSVFfT1RIRVJfSU5WRVNUX0FDVF9TVVBQTC5GWTIwMTMBAAAA+yMCAAIAAAACNDYBCAAAAAUAAAABMQEAAAAKMTc3NzYzMzcwMwMAAAADMTYwAgAAAAQyMDUxBAAAAAEwBwAAAAk5LzIzLzIwMTkIAAAACjEyLzMxLzIwMTMJAAAAATAck3ONaUDXCHE0f9BpQNcIKUNJUS5UU0U6NjcyMy5JUV9UT1RBTF9ERUJUX0NBUElUQUwuRlkyMDEw</t>
  </si>
  <si>
    <t>AQAAAPctDgACAAAABzUwLjgyMTUBCAAAAAUAAAABMQEAAAAKMTM4MjY2MTE4MAMAAAACNzkCAAAABDQxODYEAAAAATAHAAAACTkvMjMvMjAxOQgAAAAJMy8zMS8yMDEwCQAAAAEwx98piWlA1wig3jjRaUDXCCNDSVEuVFNFOjY4NDQuSVFfVE9UQUxfUkVDRUlWLkZZMjAxNgEAAAAsbg0AAgAAAAUxOTQ3NwEIAAAABQAAAAExAQAAAAoxNzk5MjQzMjQ5AwAAAAI3OQIAAAAEMTAwMQQAAAABMAcAAAAJOS8yMy8yMDE5CAAAAAkzLzMxLzIwMTYJAAAAATDWmbOPaUDXCPYRItBpQNcIH0NJUS5UU0U6NjcwNy5JUV9UT1RBTF9DTC5GWTIwMTYBAAAAFF8NAAIAAAAFNzk0OTkBCAAAAAUAAAABMQEAAAAKMTc5ODU4NzA2NQMAAAACNzkCAAAABDEwMDkEAAAAATAHAAAACTkvMjMvMjAxOQgAAAAJMy8zMS8yMDE2CQAAAAEwldTij2lA1wijagLQaUDXCCdDSVEuVFNFOjY3MjMuSVFfQ0ZPX0NVUlJFTlRfTElBQi5GWTIwMTcBAAAA9y0OAAIAAAAIMC41ODIzNzIBCAAAAAUAAAABMQEAAAAKMTg4MDU4NjI4MgMAAAACNzkCAAAABDQxODUEAAAAATAHAAAACTkvMjMvMjAxOQgAAAAKMTIvMzEvMjAxNwkAAAABMK0tKolpQNcIbfk80WlA1wg+Q0lRLk5BU0RBUUdTOk1YSU0uSVFfQ1VTVE9NX0JFVEEuLTEwNFcuMjAxMi8wNi8zMC4uXk4yMjUuSlBZLkgBAAAAuXUBAAIAAAAQMS4wMjcyNjAwMjY1ODE1NAB2EamqaUDXCMAm</t>
  </si>
  <si>
    <t>Os9pQNcIKENJUS5OQVNEQVFHUzpNWElNLklRX0JFVEFfNVlSLjIwMTMvMDYvMjkBAAAAuXUBAAIAAAAPMS4wNzU1MzMyODI3NzIyAHYRqappQNcIkv85z2lA1wgZQ0lRLlRTRTozMTA1LklRX05JLkZZMjAwNQEAAAA9XQ0AAgAAAAQ4MTk5AQgAAAAFAAAAATEBAAAACTQ2MTU5NTI1NgMAAAACNzkCAAAAAjE1BAAAAAEwBwAAAAk5LzIzLzIwMTkIAAAACTMvMzEvMjAwNQkAAAABMPrxQYdpQNcIBACW0WlA1wgtQ0lRLlRTRTo2NDc5LklRX0NBU0hfQ09OVkVSU0lPTi5GWTIwMTUuLi4uSlBZAQAAABBWDQACAAAACTEwMS45MDI4OQEIAAAABQAAAAExAQAAAAoxODUwMDI0NzcxAwAAAAI3OQIAAAAENDE4NAQAAAABMAcAAAAJOS8yMy8yMDE5CAAAAAkzLzMxLzIwMTUJAAAAATAWpEGHaUDXCFkhkdFpQNcIIkNJUS5UU0U6Njk2My5JUV9PVEhFUl9JTlRBTi5GWTIwMDgBAAAA+VwNAAMAAAAAAD5i4JBpQNcIiBbMz2lA1wgoQ0lRLk5BU0RBUUdTOlRYTi5JUV9NQVJLRVRDQVAuMjAwOC8xMi8zMQEAAAD7IwIAAgAAAAwyMDEyMC41MTUxNDYBBgAAAAUAAAABMQEAAAAJNzE1NzcwNzUwAwAAAAMxNjACAAAABjEwMDA1NAQAAAABMAcAAAAKMTIvMzEvMjAwOMkcpqxpQNcIh72Cz2lA1wggQ0lRLlRTRTo2NzA3LklRX0JVSUxESU5HUy5GWTIwMTYBAAAAFF8NAAMAAAAAAMj64o9pQNcIhN8C0GlA1wgeQ0lRLlRTRTo2</t>
  </si>
  <si>
    <t>NDc5LklRX1JBV19JTlYuRlkyMDE1AQAAABBWDQACAAAABTE3MzgxAQgAAAAFAAAAATEBAAAACjE4NTAwMjQ3NzEDAAAAAjc5AgAAAAQzMTcxBAAAAAEwBwAAAAk5LzIzLzIwMTkIAAAACTMvMzEvMjAxNQkAAAABMCexfI5pQNcIrhJh0GlA1wglQ0lRLk5BU0RBUUdTOk1YSU0uSVFfSU5WRU5UT1JZLkZZMjAwOAEAAAC5dQEAAgAAAAcyNzIuNDIxAQgAAAAFAAAAATEBAAAACjEzOTMxODQ4MjQDAAAAAzE2MAIAAAAEMTA0MwQAAAABMAcAAAAJOS8yMy8yMDE5CAAAAAk2LzI4LzIwMDgJAAAAATCpxLuLaUDXCJa6sdBpQNcIHkNJUS5UU0U6NjQ3OS5JUV9QRU5TSU9OLkZZMjAxMAEAAAAQVg0AAwAAAAAA2E7RjmlA1whoh1PQaUDXCCdDSVEuWFRSQTpJRlguSVFfQ0FTSF9PUEVSLkZZMjAxMC4uLi5KUFkBAAAA6JsBAAIAAAAMMTA3NTAxLjY0MzkzAQgAAAAFAAAAATEBAAAACjE0ODQ3Mzc0OTIDAAAAAjc5AgAAAAQyMDA2BAAAAAEwBwAAAAk5LzIzLzIwMTkIAAAACTkvMzAvMjAxMAkAAAABMPjJQYdpQNcIhCyU0WlA1wglQ0lRLlRTRTozMTA1LklRX0RJTFVUX0VQU19FWENMLkZZMjAxNAEAAAA9XQ0AAgAAAAQ1MS42AQgAAAAFAAAAATEBAAAACjE2ODk5NTM3MDMDAAAAAjc5AgAAAAMxNDIEAAAAATAHAAAACTkvMjMvMjAxOQgAAAAJMy8zMS8yMDE0CQAAAAEwGoKWkmlA1wg/+53PaUDXCClDSVEuRU5YVFBB</t>
  </si>
  <si>
    <t>OlNUTS5JUV9EQVlTX1BBWUFCTEVfT1VULkZZMjAwNwEAAACUHQIAAgAAAAk2Mi4yNzAwOTUBCAAAAAUAAAABMQEAAAAKMTMzOTIyODY2NQMAAAADMTYwAgAAAAQ0MTgzBAAAAAEwBwAAAAk5LzIzLzIwMTkIAAAACjEyLzMxLzIwMDcJAAAAATDfigqIaUDXCCSsdNFpQNcIHUNJUS5UU0U6Njk2My5JUV9DT01NT04uRlkyMDE1AQAAAPlcDQACAAAABTg2OTY5AQgAAAAFAAAAATEBAAAACjE3NDU5MTY0NjYDAAAAAjc5AgAAAAQxMTAzBAAAAAEwBwAAAAk5LzIzLzIwMTkIAAAACTMvMzEvMjAxNQkAAAABMIhm0JBpQNcIURzfz2lA1wgbQ0lRLlRTRTo2NzIzLklRX0VCSVQuRlkyMDEyAQAAAPctDgACAAAABi01Njc1MAEIAAAABQAAAAExAQAAAAoxNTU0OTUwODQ3AwAAAAI3OQIAAAADNDAwBAAAAAEwBwAAAAk5LzIzLzIwMTkIAAAACTMvMzEvMjAxMgkAAAABMGqnCpJpQNcIyem4z2lA1wgjQ0lRLkVOWFRQQTpTVE0uSVFfTkVUX0NIQU5HRS5GWTIwMTgBAAAAlB0CAAIAAAADNTA3AQgAAAAFAAAAATEBAAAACjE5NDc5NDM2NzEDAAAAAzE2MAIAAAAEMjA5MwQAAAABMAcAAAAJOS8yMy8yMDE5CAAAAAoxMi8zMS8yMDE4CQAAAAEwPPmkimlA1wjGDu/QaUDXCChDSVEuTkFTREFRR1M6TVhJTS5JUV9GSU5JU0hFRF9JTlYuRlkyMDA3AQAAALl1AQACAAAABTYyLjg1AQgAAAAFAAAAATEBAAAACjExMzE3OTU3OTYD</t>
  </si>
  <si>
    <t>AAAAAzE2MAIAAAAEMzA3NQQAAAABMAcAAAAJOS8yMy8yMDE5CAAAAAk2LzMwLzIwMDcJAAAAATB8UlWMaUDXCCyZr9BpQNcIGUNJUS5UU0U6NjQ3OS5JUV9GWC5GWTIwMTIBAAAAEFYNAAIAAAAELTIzMgEIAAAABQAAAAExAQAAAAoxNjg5MjEwNjAxAwAAAAI3OQIAAAAEMjE0NAQAAAABMAcAAAAJOS8yMy8yMDE5CAAAAAkzLzMxLzIwMTIJAAAAATDSnNGOaUDXCKjrWdBpQNcIL0NJUS5UU0U6NjcyMy5JUV9JTVBVVF9PUEVSX0xFQVNFX0lOVF9FWFAuRlkyMDE0AQAAAPctDgADAAAAAACFBtuRaUDXCDqLvs9pQNcIJUNJUS5UU0U6MzEwNS5JUV9DQVNIX1NUX0lOVkVTVC5GWTIwMDkBAAAAPV0NAAIAAAAFMzM4MzEBCAAAAAUAAAABMQEAAAAKMTM4Mjc2MzM4NwMAAAACNzkCAAAABDEwMDIEAAAAATAHAAAACTkvMjMvMjAxOQgAAAAJMy8zMS8yMDA5CQAAAAEwk4+Ck2lA1wir5JDPaUDXCCVDSVEuVFNFOjY5NjMuSVFfR1dfSU5UQU5fQU1PUlQuRlkyMDEyAQAAAPlcDQADAAAAAAD7r+CQaUDXCNnT1c9pQNcIH0NJUS5UU0U6NjcwNy5JUV9UUkVBU1VSWS5GWTIwMTkBAAAAFF8NAAIAAAAFLTQwMjMBCAAAAAUAAAABMQEAAAAKMTk2OTMwNDI0MQMAAAACNzkCAAAABDEyNDgEAAAAATAHAAAACTkvMjMvMjAxOQgAAAAJMy8zMS8yMDE5CQAAAAEwZXDjj2lA1whsewrQaUDXCCFDSVEuRU5YVFBBOlNUTS5JUV9F</t>
  </si>
  <si>
    <t>QklUX0lOVC5GWTIwMDcBAAAAlB0CAAIAAAAHOS42OTg2MwEIAAAABQAAAAExAQAAAAoxMzM5MjI4NjY1AwAAAAMxNjACAAAABDQxODkEAAAAATAHAAAACTkvMjMvMjAxOQgAAAAKMTIvMzEvMjAwNwkAAAABMN+KCohpQNcIHNN00WlA1wggQ0lRLlRTRTo2NDc5LklRX01BQ0hJTkVSWS5GWTIwMTkBAAAAEFYNAAMAAAAAAOqafY5pQNcIrwds0GlA1wgeQ0lRLlhUUkE6SUZYLklRX1JBV19JTlYuRlkyMDA3AQAAAOibAQACAAAAAjU5AQgAAAAFAAAAATEBAAAACjEyODAwODMzMTEDAAAAAjUwAgAAAAQzMTcxBAAAAAEwBwAAAAk5LzIzLzIwMTkIAAAACTkvMzAvMjAwNwkAAAABMDz5pIppQNcIR+Lw0GlA1wgqQ0lRLlRTRTo2NzIzLklRX0NVUlJFTlRfUE9SVF9MRUFTRVMuRlkyMDA5AQAAAPctDgACAAAAAjc2AQgAAAAFAAAAATEBAAAACjEzODI2NjEyNDkDAAAAAjc5AgAAAAQxMDkwBAAAAAEwBwAAAAk5LzIzLzIwMTkIAAAACTMvMzEvMjAwOQkAAAABMH1ZCpJpQNcIxE6xz2lA1wgmQ0lRLk5BU0RBUUdTOk1YSU0uSVFfTklfQ09NUEFOWS5GWTIwMTABAAAAuXUBAAIAAAAHMTI1LjEzOQEIAAAABQAAAAExAQAAAAoxNTYwMDIyNzkxAwAAAAMxNjACAAAABTQxNTcxBAAAAAEwBwAAAAk5LzIzLzIwMTkIAAAACTYvMjYvMjAxMAkAAAABMJMSvItpQNcIS3K20GlA1wgoQ0lRLk5BU0RBUUdTOk1YSU0uSVFfRElM</t>
  </si>
  <si>
    <t>VVRfV0VJR0hULkZZMjAxMwEAAAC5dQEAAgAAAAcyOTguNTk2AKFgvItpQNcI9fe+0GlA1wgkQ0lRLk5BU0RBUUdTOkFESS5JUV9TVF9JTlZFU1QuRlkyMDA3AQAAABPWAwACAAAABzY1Ni4yMzUBCAAAAAUAAAABMQEAAAAKMTI2NDQ3MjQ0OQMAAAADMTYwAgAAAAQxMDY5BAAAAAEwBwAAAAk5LzIzLzIwMTkIAAAACTExLzMvMjAwNwkAAAABMCrJ4YxpQNcIZPeN0GlA1wgqQ0lRLk5ZU0U6WVVNLklRX1RPVEFMX0VRVUlUWS5GWTIwMTEuLi4uSlBZAQAAAK2VBQACAAAACTE0NzQxNy4wNAEIAAAABQAAAAExAQAAAAoxNjU4OTQ2MzI5AwAAAAI3OQIAAAAEMTI3NQQAAAABMAcAAAAJOS8yMy8yMDE5CAAAAAoxMi8zMS8yMDExCQAAAAEws/azYGhA1wgTkmykaEDXCB5DSVEuVFNFOjY4NDQuSVFfWl9TQ09SRS5GWTIwMTkBAAAALG4NAAIAAAAIMi4xOTAyMDQBCAAAAAUAAAABMQEAAAAKMTk3MDIxMzA1NQMAAAACNzkCAAAABjEwMDEyMwQAAAABMAcAAAAJOS8yMy8yMDE5CAAAAAkzLzMxLzIwMTkJAAAAATBUC36IaUDXCHW8UtFpQNcIJ0NJUS5UU0U6NjcyMy5JUV9UT1RBTF9PVEhFUl9PUEVSLkZZMjAxOAEAAAD3LQ4AAgAAAAYyNTQxNzQBCAAAAAUAAAABMQEAAAAKMTk1MjI4NDY3MwMAAAACNzkCAAAAAzM4MAQAAAABMAcAAAAJOS8yMy8yMDE5CAAAAAoxMi8zMS8yMDE4CQAAAAEwTXvbkWlA1wiIb8jPaUDX</t>
  </si>
  <si>
    <t>CCRDSVEuWFRSQTpJRlguSVFfRUJJVERBX01BUkdJTi5GWTIwMDkBAAAA6JsBAAIAAAAHMTEuNjc1OAEIAAAABQAAAAExAQAAAAoxNDE2NTc3NTk4AwAAAAI1MAIAAAAENDA0NwQAAAABMAcAAAAJOS8yMy8yMDE5CAAAAAk5LzMwLzIwMDkJAAAAATDrGF6HaUDXCAlvfNFpQNcIG0NJUS5UU0U6MzEwNS5JUV9DT0dTLkZZMjAwNQEAAAA9XQ0AAgAAAAYyMDM3NDgBCAAAAAUAAAABMQEAAAAJNDYxNTk1MjU2AwAAAAI3OQIAAAACMzQEAAAAATAHAAAACTkvMjMvMjAxOQgAAAAJMy8zMS8yMDA1CQAAAAEw+MlBh2lA1wijhZ+laUDXCCpDSVEuTkFTREFRR1M6VFhOLklRX05FVF9ERUJUX0VCSVREQS5GWTIwMTgBAAAA+yMCAAIAAAAIMC4xMTAwMjcBCAAAAAUAAAABMQEAAAAKMTk0NjY2NTQ2MAMAAAADMTYwAgAAAAQ0MTkzBAAAAAEwBwAAAAk5LzIzLzIwMTkIAAAACjEyLzMxLzIwMTgJAAAAATC2BmuIaUDXCOj5ZtFpQNcIEkNJUS4wLklRX0JFVEFfMllSLgUAAAAAAAAACAAAABQoSW52YWxpZCBJZGVudGlmaWVyKXYRqappQNcIdhGpqmlA1wgZQ0lRLjAuSVFfQ1VSUkVOVF9SQVRJTy5GWQUAAAAAAAAACAAAABUoSW52YWxpZCBUaW1lIFBlcmlvZCnq8V2HaUDXCFFThtFpQNcIGUNJUS5YVFJBOklGWC5JUV9BRS5GWTIwMTIBAAAA6JsBAAIAAAACNzUBCAAAAAUAAAABMQEAAAAKMTY0ODg4MjA0MwMAAAACNTAC</t>
  </si>
  <si>
    <t>AAAABDEwMTYEAAAAATAHAAAACTkvMjMvMjAxOQgAAAAJOS8zMC8yMDEyCQAAAAEwwauIimlA1wiv+P3QaUDXCCFDSVEuVFNFOjY3MDcuSVFfQ0FTSF9GSU5BTi5GWTIwMTABAAAAFF8NAAIAAAAFLTEyODABCAAAAAUAAAABMQEAAAAKMTM4MTUyMzI2MgMAAAACNzkCAAAABDIwMDQEAAAAATAHAAAACTkvMjMvMjAxOQgAAAAJMy8zMS8yMDEwCQAAAAEwROawkGlA1wjaC/PPaUDXCCRDSVEuVFNFOjY5NjMuSVFfQ09NTU9OX0RJVl9DRi5GWTIwMTkBAAAA+VwNAAMAAAAAAGoC0ZBpQNcIG9Tqz2lA1wgkQ0lRLk5BU0RBUUdTOk1YSU0uSVFfTkVUX0RFQlQuRlkyMDEyAQAAALl1AQACAAAACC02NDcuMjk4AQgAAAAFAAAAATEBAAAACjE2OTIxOTYwODUDAAAAAzE2MAIAAAAENDM2NAQAAAABMAcAAAAJOS8yMy8yMDE5CAAAAAk2LzMwLzIwMTIJAAAAATCJObyLaUDXCGpLvdBpQNcIIENJUS5UU0U6NjcyMy5JUV9UT1RBTF9SRVYuRlkyMDAxAQAAAPctDgACAAAABjgzMDc1NgEIAAAABQAAAAExAQAAAAkxNTc2MzY2MDUDAAAAAjc5AgAAAAIyOAQAAAABMAcAAAAJOS8yMy8yMDE5CAAAAAkzLzMxLzIwMDEJAAAAATCQTf+FaUDXCFYmZqVpQNcIIUNJUS5UU0U6Njg0NC5JUV9DQVNIX1RBWEVTLkZZMjAxMQEAAAAsbg0AAgAAAAM5NjcBCAAAAAUAAAABMQEAAAAKMTQ2NDI2NzUxOAMAAAACNzkCAAAABDMwNTMEAAAA</t>
  </si>
  <si>
    <t>ATAHAAAACTkvMjMvMjAxOQgAAAAJMy8zMS8yMDExCQAAAAEwk5iQj2lA1wgtWhbQaUDXCCZDSVEuVFNFOjY3MjMuSVFfSU5WRU5UT1JZX1RVUk5TLkZZMjAxNgEAAAD3LQ4AAwAAAAAAuQYqiWlA1wiSXTzRaUDXCCRDSVEuVFNFOjY0NzkuSVFfQ1VSUkVOVF9SQVRJTy5GWTIwMTgBAAAAEFYNAAIAAAAIMS44Nzg0OTEBCAAAAAUAAAABMQEAAAAKMTg5NTAwMjAwNAMAAAACNzkCAAAABDQwMzAEAAAAATAHAAAACTkvMjMvMjAxOQgAAAAJMy8zMS8yMDE4CQAAAAEw/GpqiGlA1wj0hF/RaUDXCCNDSVEuRU5YVFBBOlNUTS5JUV9TR0FfTUFSR0lOLkZZMjAxMgEAAACUHQIAAgAAAAcxMy43Mjg5AQgAAAAFAAAAATEBAAAACjE3MjE4NzgwMjMDAAAAAzE2MAIAAAAENDM3NQQAAAABMAcAAAAJOS8yMy8yMDE5CAAAAAoxMi8zMS8yMDEyCQAAAAEw2bEKiGlA1whxQnfRaUDXCCJDSVEuTkFTREFRR1M6VFhOLklRX0lOQ19UQVguRlkyMDAwAQAAAPsjAgACAAAABDE0OTEBCAAAAAUAAAABMQEAAAAGMjQxNDg4AwAAAAMxNjACAAAAAjc1BAAAAAEwBwAAAAk5LzIzLzIwMTkIAAAACjEyLzMxLzIwMDAJAAAAATBpH8KFaUDXCH9lqtFpQNcIJENJUS5OQVNEQVFHUzpBREkuSVFfU0dBX1NVUFBMLkZZMjAxNAEAAAAT1gMAAgAAAAc0MjEuMzc2AQgAAAAFAAAAATEBAAAACjE4MTk5NjI0OTYDAAAAAzE2MAIAAAADMTAyBAAA</t>
  </si>
  <si>
    <t>AAEwBwAAAAk5LzIzLzIwMTkIAAAACTExLzEvMjAxNAkAAAABMCoRwYxpQNcIaROg0GlA1wgkQ0lRLlRTRTo2ODQ0LklRX09USEVSX0xJQUJfTFQuRlkyMDEwAQAAACxuDQACAAAAAzUwMAEIAAAABQAAAAExAQAAAAoxMzg2NjAxMjU4AwAAAAI3OQIAAAAEMTA2MgQAAAABMAcAAAAJOS8yMy8yMDE5CAAAAAkzLzMxLzIwMTAJAAAAATChcZCPaUDXCDSMEtBpQNcIIkNJUS5UU0U6NjcyMy5JUV9PVEhFUl9JTlRBTi5GWTIwMTcBAAAA9y0OAAIAAAAGMTYxODk0AQgAAAAFAAAAATEBAAAACjE4ODA1ODYyODIDAAAAAjc5AgAAAAQxMDQwBAAAAAEwBwAAAAk5LzIzLzIwMTkIAAAACjEyLzMxLzIwMTcJAAAAATBNe9uRaUDXCPnCxs9pQNcII0NJUS5YVFJBOklGWC5JUV9ESUxVVF9XRUlHSFQuRlkyMDExAQAAAOibAQACAAAABjExNTguOADNhIiKaUDXCJqf+tBpQNcIIUNJUS5YVFJBOklGWC5JUV9OSV9DT01QQU5ZLkZZMjAwNwEAAADomwEAAgAAAAQtMzcwAQgAAAAFAAAAATEBAAAACjEyODAwODMzMTEDAAAAAjUwAgAAAAU0MTU3MQQAAAABMAcAAAAJOS8yMy8yMDE5CAAAAAk5LzMwLzIwMDcJAAAAATA8+aSKaUDXCJqq79BpQNcIJkNJUS5OQVNEQVFHUzpUWE4uSVFfRUJJVF9NQVJHSU4uRlkyMDEzAQAAAPsjAgACAAAABzIxLjc0NTEBCAAAAAUAAAABMQEAAAAKMTc3NzYzMzcwMwMAAAADMTYwAgAAAAQ0MDUz</t>
  </si>
  <si>
    <t>BAAAAAEwBwAAAAk5LzIzLzIwMTkIAAAACjEyLzMxLzIwMTMJAAAAATCp32qIaUDXCM+gY9FpQNcIJENJUS5OQVNEQVFHUzpBREkuSVFfQ0hBTkdFX0FQLkZZMjAxNAEAAAAT1gMAAgAAAAY1OC4zNzMBCAAAAAUAAAABMQEAAAAKMTgxOTk2MjQ5NgMAAAADMTYwAgAAAAQyMDE3BAAAAAEwBwAAAAk5LzIzLzIwMTkIAAAACTExLzEvMjAxNAkAAAABMMfdVIxpQNcI4g2i0GlA1wgsQ0lRLk5BU0RBUUdTOkFESS5JUV9ERUZfVEFYX0FTU0VUU19MVC5GWTIwMTQBAAAAE9YDAAIAAAAGMjcuMjQ5AQgAAAAFAAAAATEBAAAACjE4MTk5NjI0OTYDAAAAAzE2MAIAAAAEMTAyNgQAAAABMAcAAAAJOS8yMy8yMDE5CAAAAAkxMS8xLzIwMTQJAAAAATDCtVSMaUDXCCIkodBpQNcIKkNJUS5FTlhUUEE6U1RNLklRX1RPVEFMX0RFQlRfSVNTVUVELkZZMjAxMAEAAACUHQIAAgAAAAI3NgEIAAAABQAAAAExAQAAAAoxNTkwMTUxMTMzAwAAAAMxNjACAAAABDIxNjEEAAAAATAHAAAACTkvMjMvMjAxOQgAAAAKMTIvMzEvMjAxMAkAAAABMIrOTotpQNcIuUvZ0GlA1wgnQ0lRLlRTRTozMTA1LklRX05FVF9JTlRFUkVTVF9FWFAuRlkyMDE2AQAAAD1dDQACAAAABDIxMTUBCAAAAAUAAAABMQEAAAAKMTc5ODg5NDk5NgMAAAACNzkCAAAAAzM2OAQAAAABMAcAAAAJOS8yMy8yMDE5CAAAAAkzLzMxLzIwMTYJAAAAATAG0JaSaUDXCNMA</t>
  </si>
  <si>
    <t>o89pQNcIH0NJUS5UU0U6NjcwNy5JUV9ORVRfREVCVC5GWTIwMTEBAAAAFF8NAAIAAAAFNTE1ODcBCAAAAAUAAAABMQEAAAAKMTQ2MTY4MDAxNAMAAAACNzkCAAAABDQzNjQEAAAAATAHAAAACTkvMjMvMjAxOQgAAAAJMy8zMS8yMDExCQAAAAEwOQ2xkGlA1whd3/TPaUDXCBlDSVEuVFNFOjY0NzkuSVFfTkkuRlkyMDExAQAAABBWDQACAAAABTEyNDY1AQgAAAAFAAAAATEBAAAACjE2Mjk1MDc4MjADAAAAAjc5AgAAAAIxNQQAAAABMAcAAAAJOS8yMy8yMDE5CAAAAAkzLzMxLzIwMTEJAAAAATDnddGOaUDXCN2BVdBpQNcIIkNJUS5UU0U6NjcyMy5JUV9PVEhFUl9JTlRBTi5GWTIwMDkBAAAA9y0OAAIAAAAFMjAyOTcBCAAAAAUAAAABMQEAAAAKMTM4MjY2MTI0OQMAAAACNzkCAAAABDEwNDAEAAAAATAHAAAACTkvMjMvMjAxOQgAAAAJMy8zMS8yMDA5CQAAAAEwfVkKkmlA1wjdJ7HPaUDXCCxDSVEuVFNFOjY3MjMuSVFfREVCVF9FUVVJVl9PUEVSX0xFQVNFLkZZMjAxNgEAAAD3LQ4AAwAAAAAAcVTbkWlA1widesTPaUDXCCRDSVEuWFRSQTpJRlguSVFfUEVSSU9EREFURV9JUy5GWTIwMTMBAAAA6JsBAAUAAAAKMjAxMy8wOS8zMAC40oiKaUDXCPhf7adpQNcIKENJUS5UU0U6MzEwNS5JUV9QUk9WX0JBRF9ERUJUU19DRi5GWTIwMTUBAAAAPV0NAAMAAAAAAAbQlpJpQNcI+xaiz2lA1wgkQ0lRLk5BU0RBUUdT</t>
  </si>
  <si>
    <t>OlRYTi5JUV9DSEFOR0VfQVAuRlkyMDA4AQAAAPsjAgACAAAABC0zMjUBCAAAAAUAAAABMQEAAAAKMTQzMzQ1NDEwOAMAAAADMTYwAgAAAAQyMDE3BAAAAAEwBwAAAAk5LzIzLzIwMTkIAAAACjEyLzMxLzIwMDgJAAAAATDf/HCNaUDXCBvQcdBpQNcIKENJUS5UU0U6NjQ3OS5JUV9UT1RBTF9ERUJULkZZMjAxMC4uLi5KUFkBAAAAEFYNAAIAAAAGMTI0MzYzAQgAAAAFAAAAATEBAAAACjE0OTM1OTY0NjEDAAAAAjc5AgAAAAQ0MTczBAAAAAEwBwAAAAk5LzIzLzIwMTkIAAAACTMvMzEvMjAxMAkAAAABMB99QYdpQNcI9tiO0WlA1wgeQ0lRLk5BU0RBUUdTOkFESS5JUV9SRVYuRlkyMDEwAQAAABPWAwACAAAACDI3NjEuNTAzAQgAAAAFAAAAATEBAAAACjE1NzgzMzA0MjIDAAAAAzE2MAIAAAADMTEyBAAAAAEwBwAAAAk5LzIzLzIwMTkIAAAACjEwLzMwLzIwMTAJAAAAATAxm8CMaUDXCG4eldBpQNcIIUNJUS5FTlhUUEE6U1RNLklRX09QRVJfSU5DLkZZMjAwNwEAAACUHQIAAgAAAAM3MDgBCAAAAAUAAAABMQEAAAAKMTMzOTIyODY2NQMAAAADMTYwAgAAAAIyMQQAAAABMAcAAAAJOS8yMy8yMDE5CAAAAAoxMi8zMS8yMDA3CQAAAAEwLa6ni2lA1wiIGc/QaUDXCC9DSVEuVFNFOjY0NzkuSVFfSU1QVVRfT1BFUl9MRUFTRV9JTlRfRVhQLkZZMjAxOQEAAAAQVg0AAwAAAAAA6pp9jmlA1wjxHWvQaUDXCCdDSVEu</t>
  </si>
  <si>
    <t>VFNFOjY4NDQuSVFfRUJJVERBX0NBUEVYX0lOVC5GWTIwMTcBAAAALG4NAAIAAAAJMTYuNzA0ODc4AQgAAAAFAAAAATEBAAAACjE4NDkxMzEwMjQDAAAAAjc5AgAAAAQ0MTkxBAAAAAEwBwAAAAk5LzIzLzIwMTkIAAAACTMvMzEvMjAxNwkAAAABMFQLfohpQNcIyoRR0WlA1wg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11" fontId="0" fillId="0" borderId="0" xfId="0" applyNumberFormat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757958638117322E-2</c:v>
                </c:pt>
                <c:pt idx="1">
                  <c:v>5.157519264023027E-2</c:v>
                </c:pt>
                <c:pt idx="2">
                  <c:v>1.1943594217470809E-2</c:v>
                </c:pt>
                <c:pt idx="3">
                  <c:v>2.7638801453453054E-2</c:v>
                </c:pt>
                <c:pt idx="4">
                  <c:v>2.6585995715430296E-2</c:v>
                </c:pt>
                <c:pt idx="5">
                  <c:v>2.5568364634124596E-2</c:v>
                </c:pt>
                <c:pt idx="6">
                  <c:v>2.3664208786277164E-2</c:v>
                </c:pt>
                <c:pt idx="7">
                  <c:v>1.1740407570868073E-2</c:v>
                </c:pt>
                <c:pt idx="8">
                  <c:v>#N/A</c:v>
                </c:pt>
                <c:pt idx="9">
                  <c:v>1.7268491623898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-0.10835360155592447</c:v>
                </c:pt>
                <c:pt idx="1">
                  <c:v>1.8891248218041889E-2</c:v>
                </c:pt>
                <c:pt idx="2">
                  <c:v>-5.5977979804837333E-2</c:v>
                </c:pt>
                <c:pt idx="3">
                  <c:v>-3.0054186843780036E-2</c:v>
                </c:pt>
                <c:pt idx="4">
                  <c:v>9.3836462773158796E-2</c:v>
                </c:pt>
                <c:pt idx="5">
                  <c:v>0.12778144369711622</c:v>
                </c:pt>
                <c:pt idx="6">
                  <c:v>#N/A</c:v>
                </c:pt>
                <c:pt idx="7">
                  <c:v>8.8609823111810732E-2</c:v>
                </c:pt>
                <c:pt idx="8">
                  <c:v>8.4174477097945302E-2</c:v>
                </c:pt>
                <c:pt idx="9">
                  <c:v>7.5305478474739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4878071714369846E-2</c:v>
                </c:pt>
                <c:pt idx="1">
                  <c:v>4.3611830843212677E-2</c:v>
                </c:pt>
                <c:pt idx="2">
                  <c:v>1.0639050993979887E-2</c:v>
                </c:pt>
                <c:pt idx="3">
                  <c:v>1.1529303646768871E-3</c:v>
                </c:pt>
                <c:pt idx="4">
                  <c:v>3.4866704141470369E-2</c:v>
                </c:pt>
                <c:pt idx="5">
                  <c:v>5.0757758741576252E-2</c:v>
                </c:pt>
                <c:pt idx="6">
                  <c:v>4.3616055963569982E-2</c:v>
                </c:pt>
                <c:pt idx="7">
                  <c:v>4.379249339542559E-2</c:v>
                </c:pt>
                <c:pt idx="8">
                  <c:v>7.1415287553159595E-2</c:v>
                </c:pt>
                <c:pt idx="9">
                  <c:v>6.96306767534499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4.2320399319212235E-2</c:v>
                </c:pt>
                <c:pt idx="1">
                  <c:v>4.6826994384998412E-2</c:v>
                </c:pt>
                <c:pt idx="2">
                  <c:v>2.9153042299470418E-2</c:v>
                </c:pt>
                <c:pt idx="3">
                  <c:v>3.0999799751973495E-2</c:v>
                </c:pt>
                <c:pt idx="4">
                  <c:v>4.990439831587818E-2</c:v>
                </c:pt>
                <c:pt idx="5">
                  <c:v>6.2855243569654967E-2</c:v>
                </c:pt>
                <c:pt idx="6">
                  <c:v>3.6271952335850233E-2</c:v>
                </c:pt>
                <c:pt idx="7">
                  <c:v>3.2622866490115976E-2</c:v>
                </c:pt>
                <c:pt idx="8">
                  <c:v>6.5943671530369868E-2</c:v>
                </c:pt>
                <c:pt idx="9">
                  <c:v>5.74910329074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4330938303682692E-2</c:v>
                </c:pt>
                <c:pt idx="1">
                  <c:v>7.5061723488705961E-2</c:v>
                </c:pt>
                <c:pt idx="2">
                  <c:v>4.9252982495261458E-2</c:v>
                </c:pt>
                <c:pt idx="3">
                  <c:v>3.1567080045095827E-2</c:v>
                </c:pt>
                <c:pt idx="4">
                  <c:v>9.2397116764669635E-2</c:v>
                </c:pt>
                <c:pt idx="5">
                  <c:v>6.011430713014148E-2</c:v>
                </c:pt>
                <c:pt idx="6">
                  <c:v>8.8205673466789959E-3</c:v>
                </c:pt>
                <c:pt idx="7">
                  <c:v>4.3014780358596648E-2</c:v>
                </c:pt>
                <c:pt idx="8">
                  <c:v>5.5667414085022654E-2</c:v>
                </c:pt>
                <c:pt idx="9">
                  <c:v>4.709290138161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3542085653477419E-2</c:v>
                </c:pt>
                <c:pt idx="1">
                  <c:v>7.7984883816968012E-2</c:v>
                </c:pt>
                <c:pt idx="2">
                  <c:v>3.0120562535961355E-2</c:v>
                </c:pt>
                <c:pt idx="3">
                  <c:v>2.6972252631138765E-2</c:v>
                </c:pt>
                <c:pt idx="4">
                  <c:v>8.7060180114315211E-2</c:v>
                </c:pt>
                <c:pt idx="5">
                  <c:v>0.13927588110466751</c:v>
                </c:pt>
                <c:pt idx="6">
                  <c:v>0.10947359108387723</c:v>
                </c:pt>
                <c:pt idx="7">
                  <c:v>8.9790884524003842E-2</c:v>
                </c:pt>
                <c:pt idx="8">
                  <c:v>0.11890262856398522</c:v>
                </c:pt>
                <c:pt idx="9">
                  <c:v>0.101055814219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3542085653477419E-2</c:v>
                </c:pt>
                <c:pt idx="1">
                  <c:v>7.7984883816968012E-2</c:v>
                </c:pt>
                <c:pt idx="2">
                  <c:v>3.0120562535961355E-2</c:v>
                </c:pt>
                <c:pt idx="3">
                  <c:v>2.6972252631138765E-2</c:v>
                </c:pt>
                <c:pt idx="4">
                  <c:v>8.7060180114315211E-2</c:v>
                </c:pt>
                <c:pt idx="5">
                  <c:v>0.13927588110466751</c:v>
                </c:pt>
                <c:pt idx="6">
                  <c:v>0.10947359108387723</c:v>
                </c:pt>
                <c:pt idx="7">
                  <c:v>8.9790884524003842E-2</c:v>
                </c:pt>
                <c:pt idx="8">
                  <c:v>0.11890262856398522</c:v>
                </c:pt>
                <c:pt idx="9">
                  <c:v>0.101055814219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52591298560852</c:v>
                </c:pt>
                <c:pt idx="1">
                  <c:v>0.34615987460815045</c:v>
                </c:pt>
                <c:pt idx="2">
                  <c:v>0.20290282612543512</c:v>
                </c:pt>
                <c:pt idx="3">
                  <c:v>0.11920627869095217</c:v>
                </c:pt>
                <c:pt idx="4">
                  <c:v>0.13675915706255293</c:v>
                </c:pt>
                <c:pt idx="5">
                  <c:v>0.21569815477829798</c:v>
                </c:pt>
                <c:pt idx="6">
                  <c:v>0.25087792393309921</c:v>
                </c:pt>
                <c:pt idx="7">
                  <c:v>0.29294877682863352</c:v>
                </c:pt>
                <c:pt idx="8">
                  <c:v>0.35418072960995511</c:v>
                </c:pt>
                <c:pt idx="9">
                  <c:v>0.384369878374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961985474890946</c:v>
                </c:pt>
                <c:pt idx="1">
                  <c:v>0.24067689255645253</c:v>
                </c:pt>
                <c:pt idx="2">
                  <c:v>0.22557868835428133</c:v>
                </c:pt>
                <c:pt idx="3">
                  <c:v>0.15542822515214286</c:v>
                </c:pt>
                <c:pt idx="4">
                  <c:v>0.13363931319668554</c:v>
                </c:pt>
                <c:pt idx="5">
                  <c:v>0.12616135405212728</c:v>
                </c:pt>
                <c:pt idx="6">
                  <c:v>0.12062621551640708</c:v>
                </c:pt>
                <c:pt idx="7">
                  <c:v>0.14146158890229626</c:v>
                </c:pt>
                <c:pt idx="8">
                  <c:v>0.1058787206681934</c:v>
                </c:pt>
                <c:pt idx="9">
                  <c:v>9.3887262778721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4114075044560564</c:v>
                </c:pt>
                <c:pt idx="1">
                  <c:v>0.19645629685760541</c:v>
                </c:pt>
                <c:pt idx="2">
                  <c:v>0.15736346546074295</c:v>
                </c:pt>
                <c:pt idx="3">
                  <c:v>0.16129492135374965</c:v>
                </c:pt>
                <c:pt idx="4">
                  <c:v>0.11486432701538615</c:v>
                </c:pt>
                <c:pt idx="5">
                  <c:v>0.11144521682468481</c:v>
                </c:pt>
                <c:pt idx="6">
                  <c:v>0.12427084330540226</c:v>
                </c:pt>
                <c:pt idx="7">
                  <c:v>0.16577569927661451</c:v>
                </c:pt>
                <c:pt idx="8">
                  <c:v>0.1967883549546797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-4.9477655252466626E-2</c:v>
                </c:pt>
                <c:pt idx="1">
                  <c:v>3.7327803288401719E-2</c:v>
                </c:pt>
                <c:pt idx="2">
                  <c:v>1.1083598632236765E-2</c:v>
                </c:pt>
                <c:pt idx="3">
                  <c:v>-5.37109375E-2</c:v>
                </c:pt>
                <c:pt idx="4">
                  <c:v>-2.1012903554852858E-2</c:v>
                </c:pt>
                <c:pt idx="5">
                  <c:v>2.9707872586235352E-2</c:v>
                </c:pt>
                <c:pt idx="6">
                  <c:v>1.9652305366591082E-2</c:v>
                </c:pt>
                <c:pt idx="7">
                  <c:v>3.7650602409638557E-2</c:v>
                </c:pt>
                <c:pt idx="8">
                  <c:v>0.11402666666666667</c:v>
                </c:pt>
                <c:pt idx="9">
                  <c:v>0.141424956200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-2.5202678886147339E-2</c:v>
                </c:pt>
                <c:pt idx="1">
                  <c:v>0.10385724970616519</c:v>
                </c:pt>
                <c:pt idx="2">
                  <c:v>0.15166574636480765</c:v>
                </c:pt>
                <c:pt idx="3">
                  <c:v>9.3110186050463006E-2</c:v>
                </c:pt>
                <c:pt idx="4">
                  <c:v>6.7101584342963649E-2</c:v>
                </c:pt>
                <c:pt idx="5">
                  <c:v>9.7059061816414161E-2</c:v>
                </c:pt>
                <c:pt idx="6">
                  <c:v>7.4576717833849393E-2</c:v>
                </c:pt>
                <c:pt idx="7">
                  <c:v>8.7390621494278661E-2</c:v>
                </c:pt>
                <c:pt idx="8">
                  <c:v>0.10760823875577974</c:v>
                </c:pt>
                <c:pt idx="9">
                  <c:v>0.1175566653860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8.0190000000000001E-3</c:v>
                </c:pt>
                <c:pt idx="1">
                  <c:v>4.1288999999999999E-2</c:v>
                </c:pt>
                <c:pt idx="2">
                  <c:v>1.6742E-2</c:v>
                </c:pt>
                <c:pt idx="3">
                  <c:v>2.3508000000000001E-2</c:v>
                </c:pt>
                <c:pt idx="4">
                  <c:v>2.1996000000000002E-2</c:v>
                </c:pt>
                <c:pt idx="5">
                  <c:v>3.9719999999999998E-2</c:v>
                </c:pt>
                <c:pt idx="6">
                  <c:v>2.6852000000000001E-2</c:v>
                </c:pt>
                <c:pt idx="7">
                  <c:v>3.4759999999999999E-3</c:v>
                </c:pt>
                <c:pt idx="8">
                  <c:v>#N/A</c:v>
                </c:pt>
                <c:pt idx="9">
                  <c:v>4.263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0.120866</c:v>
                </c:pt>
                <c:pt idx="1">
                  <c:v>-9.9179000000000003E-2</c:v>
                </c:pt>
                <c:pt idx="2">
                  <c:v>-6.9403000000000006E-2</c:v>
                </c:pt>
                <c:pt idx="3">
                  <c:v>-0.21027899999999999</c:v>
                </c:pt>
                <c:pt idx="4">
                  <c:v>-8.7900000000000001E-4</c:v>
                </c:pt>
                <c:pt idx="5">
                  <c:v>0.10734100000000001</c:v>
                </c:pt>
                <c:pt idx="6">
                  <c:v>#N/A</c:v>
                </c:pt>
                <c:pt idx="7">
                  <c:v>9.4009999999999996E-2</c:v>
                </c:pt>
                <c:pt idx="8">
                  <c:v>9.9037E-2</c:v>
                </c:pt>
                <c:pt idx="9">
                  <c:v>6.74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364E-2</c:v>
                </c:pt>
                <c:pt idx="1">
                  <c:v>2.8854000000000001E-2</c:v>
                </c:pt>
                <c:pt idx="2">
                  <c:v>-5.2750999999999999E-2</c:v>
                </c:pt>
                <c:pt idx="3">
                  <c:v>-0.179282</c:v>
                </c:pt>
                <c:pt idx="4">
                  <c:v>9.7018999999999994E-2</c:v>
                </c:pt>
                <c:pt idx="5">
                  <c:v>0.124984</c:v>
                </c:pt>
                <c:pt idx="6">
                  <c:v>7.2933999999999999E-2</c:v>
                </c:pt>
                <c:pt idx="7">
                  <c:v>7.5136999999999995E-2</c:v>
                </c:pt>
                <c:pt idx="8">
                  <c:v>9.3840999999999994E-2</c:v>
                </c:pt>
                <c:pt idx="9">
                  <c:v>0.11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14128399999999999</c:v>
                </c:pt>
                <c:pt idx="1">
                  <c:v>-6.1630000000000001E-3</c:v>
                </c:pt>
                <c:pt idx="2">
                  <c:v>3.3530000000000001E-3</c:v>
                </c:pt>
                <c:pt idx="3">
                  <c:v>1.7707000000000001E-2</c:v>
                </c:pt>
                <c:pt idx="4">
                  <c:v>3.4956000000000001E-2</c:v>
                </c:pt>
                <c:pt idx="5">
                  <c:v>4.9475999999999999E-2</c:v>
                </c:pt>
                <c:pt idx="6">
                  <c:v>1.077E-3</c:v>
                </c:pt>
                <c:pt idx="7">
                  <c:v>1.0814000000000001E-2</c:v>
                </c:pt>
                <c:pt idx="8">
                  <c:v>-5.9774000000000001E-2</c:v>
                </c:pt>
                <c:pt idx="9">
                  <c:v>3.86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4.8240000000000002E-3</c:v>
                </c:pt>
                <c:pt idx="1">
                  <c:v>5.3428999999999997E-2</c:v>
                </c:pt>
                <c:pt idx="2">
                  <c:v>1.9210000000000001E-2</c:v>
                </c:pt>
                <c:pt idx="3">
                  <c:v>4.5337000000000002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693999999999999E-2</c:v>
                </c:pt>
                <c:pt idx="1">
                  <c:v>4.8717999999999997E-2</c:v>
                </c:pt>
                <c:pt idx="2">
                  <c:v>1.7079E-2</c:v>
                </c:pt>
                <c:pt idx="3">
                  <c:v>4.3620000000000004E-3</c:v>
                </c:pt>
                <c:pt idx="4">
                  <c:v>5.4843999999999997E-2</c:v>
                </c:pt>
                <c:pt idx="5">
                  <c:v>7.8854999999999995E-2</c:v>
                </c:pt>
                <c:pt idx="6">
                  <c:v>6.0014999999999999E-2</c:v>
                </c:pt>
                <c:pt idx="7">
                  <c:v>6.4951999999999996E-2</c:v>
                </c:pt>
                <c:pt idx="8">
                  <c:v>6.8018999999999996E-2</c:v>
                </c:pt>
                <c:pt idx="9">
                  <c:v>6.861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0693999999999999E-2</c:v>
                </c:pt>
                <c:pt idx="1">
                  <c:v>4.8717999999999997E-2</c:v>
                </c:pt>
                <c:pt idx="2">
                  <c:v>1.7079E-2</c:v>
                </c:pt>
                <c:pt idx="3">
                  <c:v>4.3620000000000004E-3</c:v>
                </c:pt>
                <c:pt idx="4">
                  <c:v>5.4843999999999997E-2</c:v>
                </c:pt>
                <c:pt idx="5">
                  <c:v>7.8854999999999995E-2</c:v>
                </c:pt>
                <c:pt idx="6">
                  <c:v>6.0014999999999999E-2</c:v>
                </c:pt>
                <c:pt idx="7">
                  <c:v>6.4951999999999996E-2</c:v>
                </c:pt>
                <c:pt idx="8">
                  <c:v>6.8018999999999996E-2</c:v>
                </c:pt>
                <c:pt idx="9">
                  <c:v>6.861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4766499999999999</c:v>
                </c:pt>
                <c:pt idx="3">
                  <c:v>0.18526100000000001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-0.164629</c:v>
                </c:pt>
                <c:pt idx="1">
                  <c:v>5.2387000000000003E-2</c:v>
                </c:pt>
                <c:pt idx="2">
                  <c:v>1.5921000000000001E-2</c:v>
                </c:pt>
                <c:pt idx="3">
                  <c:v>-0.25762299999999999</c:v>
                </c:pt>
                <c:pt idx="4">
                  <c:v>-7.7826999999999993E-2</c:v>
                </c:pt>
                <c:pt idx="5">
                  <c:v>1.7423000000000001E-2</c:v>
                </c:pt>
                <c:pt idx="6">
                  <c:v>1.5948E-2</c:v>
                </c:pt>
                <c:pt idx="7">
                  <c:v>2.4379000000000001E-2</c:v>
                </c:pt>
                <c:pt idx="8">
                  <c:v>9.7040000000000001E-2</c:v>
                </c:pt>
                <c:pt idx="9">
                  <c:v>0.1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0.106684</c:v>
                </c:pt>
                <c:pt idx="1">
                  <c:v>9.4687999999999994E-2</c:v>
                </c:pt>
                <c:pt idx="2">
                  <c:v>0.186139</c:v>
                </c:pt>
                <c:pt idx="3">
                  <c:v>0.110655</c:v>
                </c:pt>
                <c:pt idx="4">
                  <c:v>7.3639999999999997E-2</c:v>
                </c:pt>
                <c:pt idx="5">
                  <c:v>0.11296200000000001</c:v>
                </c:pt>
                <c:pt idx="6">
                  <c:v>0.107333</c:v>
                </c:pt>
                <c:pt idx="7">
                  <c:v>0.11447499999999999</c:v>
                </c:pt>
                <c:pt idx="8">
                  <c:v>0.11199199999999999</c:v>
                </c:pt>
                <c:pt idx="9">
                  <c:v>0.160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8209999999999998E-3</c:v>
                </c:pt>
                <c:pt idx="1">
                  <c:v>3.4353000000000002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11980399999999999</c:v>
                </c:pt>
                <c:pt idx="1">
                  <c:v>-0.10108300000000001</c:v>
                </c:pt>
                <c:pt idx="2">
                  <c:v>-7.0885000000000004E-2</c:v>
                </c:pt>
                <c:pt idx="3">
                  <c:v>-0.21327099999999999</c:v>
                </c:pt>
                <c:pt idx="4">
                  <c:v>-6.3509999999999999E-3</c:v>
                </c:pt>
                <c:pt idx="5">
                  <c:v>0.104117</c:v>
                </c:pt>
                <c:pt idx="6">
                  <c:v>#N/A</c:v>
                </c:pt>
                <c:pt idx="7">
                  <c:v>9.3663999999999997E-2</c:v>
                </c:pt>
                <c:pt idx="8">
                  <c:v>9.8935999999999996E-2</c:v>
                </c:pt>
                <c:pt idx="9">
                  <c:v>6.7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1253999999999999E-2</c:v>
                </c:pt>
                <c:pt idx="1">
                  <c:v>2.8143000000000001E-2</c:v>
                </c:pt>
                <c:pt idx="2">
                  <c:v>-5.2866000000000003E-2</c:v>
                </c:pt>
                <c:pt idx="3">
                  <c:v>-0.179419</c:v>
                </c:pt>
                <c:pt idx="4">
                  <c:v>9.6925999999999998E-2</c:v>
                </c:pt>
                <c:pt idx="5">
                  <c:v>0.12486</c:v>
                </c:pt>
                <c:pt idx="6">
                  <c:v>7.2888999999999995E-2</c:v>
                </c:pt>
                <c:pt idx="7">
                  <c:v>7.5088000000000002E-2</c:v>
                </c:pt>
                <c:pt idx="8">
                  <c:v>9.3800999999999995E-2</c:v>
                </c:pt>
                <c:pt idx="9">
                  <c:v>0.11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14127600000000001</c:v>
                </c:pt>
                <c:pt idx="1">
                  <c:v>-6.3629999999999997E-3</c:v>
                </c:pt>
                <c:pt idx="2">
                  <c:v>3.307E-3</c:v>
                </c:pt>
                <c:pt idx="3">
                  <c:v>1.7975999999999999E-2</c:v>
                </c:pt>
                <c:pt idx="4">
                  <c:v>3.4810000000000001E-2</c:v>
                </c:pt>
                <c:pt idx="5">
                  <c:v>4.9412999999999999E-2</c:v>
                </c:pt>
                <c:pt idx="6">
                  <c:v>1.096E-3</c:v>
                </c:pt>
                <c:pt idx="7">
                  <c:v>1.0952E-2</c:v>
                </c:pt>
                <c:pt idx="8">
                  <c:v>-6.5185000000000007E-2</c:v>
                </c:pt>
                <c:pt idx="9">
                  <c:v>2.2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5.6839999999999998E-3</c:v>
                </c:pt>
                <c:pt idx="1">
                  <c:v>5.2387000000000003E-2</c:v>
                </c:pt>
                <c:pt idx="2">
                  <c:v>1.8192E-2</c:v>
                </c:pt>
                <c:pt idx="3">
                  <c:v>4.5337000000000002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2296899999999999</c:v>
                </c:pt>
                <c:pt idx="1">
                  <c:v>0.25786100000000001</c:v>
                </c:pt>
                <c:pt idx="2">
                  <c:v>0.28977599999999998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6089899999999999</c:v>
                </c:pt>
                <c:pt idx="3">
                  <c:v>0.18632699999999999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-0.13290199999999999</c:v>
                </c:pt>
                <c:pt idx="1">
                  <c:v>8.0224000000000004E-2</c:v>
                </c:pt>
                <c:pt idx="2">
                  <c:v>6.6768999999999995E-2</c:v>
                </c:pt>
                <c:pt idx="3">
                  <c:v>-0.136347</c:v>
                </c:pt>
                <c:pt idx="4">
                  <c:v>-6.1865000000000003E-2</c:v>
                </c:pt>
                <c:pt idx="5">
                  <c:v>1.7287E-2</c:v>
                </c:pt>
                <c:pt idx="6">
                  <c:v>1.5079E-2</c:v>
                </c:pt>
                <c:pt idx="7">
                  <c:v>2.3661999999999999E-2</c:v>
                </c:pt>
                <c:pt idx="8">
                  <c:v>9.6082000000000001E-2</c:v>
                </c:pt>
                <c:pt idx="9">
                  <c:v>0.13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0.28663</c:v>
                </c:pt>
                <c:pt idx="1">
                  <c:v>0.2</c:v>
                </c:pt>
                <c:pt idx="2">
                  <c:v>0.27995900000000001</c:v>
                </c:pt>
                <c:pt idx="3">
                  <c:v>0.109375</c:v>
                </c:pt>
                <c:pt idx="4">
                  <c:v>7.0777999999999994E-2</c:v>
                </c:pt>
                <c:pt idx="5">
                  <c:v>0.12384199999999999</c:v>
                </c:pt>
                <c:pt idx="6">
                  <c:v>0.109059</c:v>
                </c:pt>
                <c:pt idx="7">
                  <c:v>0.114938</c:v>
                </c:pt>
                <c:pt idx="8">
                  <c:v>0.11185</c:v>
                </c:pt>
                <c:pt idx="9">
                  <c:v>0.141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796E-3</c:v>
                </c:pt>
                <c:pt idx="1">
                  <c:v>3.4349999999999999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11980399999999999</c:v>
                </c:pt>
                <c:pt idx="1">
                  <c:v>-0.10108300000000001</c:v>
                </c:pt>
                <c:pt idx="2">
                  <c:v>-7.0885000000000004E-2</c:v>
                </c:pt>
                <c:pt idx="3">
                  <c:v>-0.21327099999999999</c:v>
                </c:pt>
                <c:pt idx="4">
                  <c:v>-6.3509999999999999E-3</c:v>
                </c:pt>
                <c:pt idx="5">
                  <c:v>0.104117</c:v>
                </c:pt>
                <c:pt idx="6">
                  <c:v>#N/A</c:v>
                </c:pt>
                <c:pt idx="7">
                  <c:v>9.3663999999999997E-2</c:v>
                </c:pt>
                <c:pt idx="8">
                  <c:v>9.8935999999999996E-2</c:v>
                </c:pt>
                <c:pt idx="9">
                  <c:v>6.7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1248E-2</c:v>
                </c:pt>
                <c:pt idx="1">
                  <c:v>2.8140999999999999E-2</c:v>
                </c:pt>
                <c:pt idx="2">
                  <c:v>-5.287E-2</c:v>
                </c:pt>
                <c:pt idx="3">
                  <c:v>-0.179422</c:v>
                </c:pt>
                <c:pt idx="4">
                  <c:v>9.6922999999999995E-2</c:v>
                </c:pt>
                <c:pt idx="5">
                  <c:v>0.12485499999999999</c:v>
                </c:pt>
                <c:pt idx="6">
                  <c:v>7.2886000000000006E-2</c:v>
                </c:pt>
                <c:pt idx="7">
                  <c:v>7.5084999999999999E-2</c:v>
                </c:pt>
                <c:pt idx="8">
                  <c:v>9.3798000000000006E-2</c:v>
                </c:pt>
                <c:pt idx="9">
                  <c:v>0.1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14127600000000001</c:v>
                </c:pt>
                <c:pt idx="1">
                  <c:v>-6.3629999999999997E-3</c:v>
                </c:pt>
                <c:pt idx="2">
                  <c:v>3.307E-3</c:v>
                </c:pt>
                <c:pt idx="3">
                  <c:v>1.7975999999999999E-2</c:v>
                </c:pt>
                <c:pt idx="4">
                  <c:v>3.4810000000000001E-2</c:v>
                </c:pt>
                <c:pt idx="5">
                  <c:v>4.9412999999999999E-2</c:v>
                </c:pt>
                <c:pt idx="6">
                  <c:v>1.096E-3</c:v>
                </c:pt>
                <c:pt idx="7">
                  <c:v>1.0952E-2</c:v>
                </c:pt>
                <c:pt idx="8">
                  <c:v>-6.5185000000000007E-2</c:v>
                </c:pt>
                <c:pt idx="9">
                  <c:v>2.2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5.6839999999999998E-3</c:v>
                </c:pt>
                <c:pt idx="1">
                  <c:v>5.0395000000000002E-2</c:v>
                </c:pt>
                <c:pt idx="2">
                  <c:v>1.7138E-2</c:v>
                </c:pt>
                <c:pt idx="3">
                  <c:v>4.4352999999999997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963700000000001</c:v>
                </c:pt>
                <c:pt idx="1">
                  <c:v>0.22798199999999999</c:v>
                </c:pt>
                <c:pt idx="2">
                  <c:v>0.160247</c:v>
                </c:pt>
                <c:pt idx="3">
                  <c:v>0.13473599999999999</c:v>
                </c:pt>
                <c:pt idx="4">
                  <c:v>0.17410800000000001</c:v>
                </c:pt>
                <c:pt idx="5">
                  <c:v>0.21287800000000001</c:v>
                </c:pt>
                <c:pt idx="6">
                  <c:v>0.226384</c:v>
                </c:pt>
                <c:pt idx="7">
                  <c:v>0.26551900000000001</c:v>
                </c:pt>
                <c:pt idx="8">
                  <c:v>0.24383299999999999</c:v>
                </c:pt>
                <c:pt idx="9">
                  <c:v>0.35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195099999999999</c:v>
                </c:pt>
                <c:pt idx="9">
                  <c:v>0.2402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4766499999999999</c:v>
                </c:pt>
                <c:pt idx="3">
                  <c:v>0.18526100000000001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-0.13290199999999999</c:v>
                </c:pt>
                <c:pt idx="1">
                  <c:v>8.0224000000000004E-2</c:v>
                </c:pt>
                <c:pt idx="2">
                  <c:v>6.6768999999999995E-2</c:v>
                </c:pt>
                <c:pt idx="3">
                  <c:v>-0.136347</c:v>
                </c:pt>
                <c:pt idx="4">
                  <c:v>-6.1865000000000003E-2</c:v>
                </c:pt>
                <c:pt idx="5">
                  <c:v>1.7287E-2</c:v>
                </c:pt>
                <c:pt idx="6">
                  <c:v>1.5079E-2</c:v>
                </c:pt>
                <c:pt idx="7">
                  <c:v>2.3661999999999999E-2</c:v>
                </c:pt>
                <c:pt idx="8">
                  <c:v>9.6082000000000001E-2</c:v>
                </c:pt>
                <c:pt idx="9">
                  <c:v>0.13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8.4706000000000004E-2</c:v>
                </c:pt>
                <c:pt idx="1">
                  <c:v>9.4384999999999997E-2</c:v>
                </c:pt>
                <c:pt idx="2">
                  <c:v>0.186139</c:v>
                </c:pt>
                <c:pt idx="3">
                  <c:v>0.110655</c:v>
                </c:pt>
                <c:pt idx="4">
                  <c:v>7.3639999999999997E-2</c:v>
                </c:pt>
                <c:pt idx="5">
                  <c:v>0.11296200000000001</c:v>
                </c:pt>
                <c:pt idx="6">
                  <c:v>0.106988</c:v>
                </c:pt>
                <c:pt idx="7">
                  <c:v>0.11463</c:v>
                </c:pt>
                <c:pt idx="8">
                  <c:v>0.11199199999999999</c:v>
                </c:pt>
                <c:pt idx="9">
                  <c:v>0.160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6874</c:v>
                </c:pt>
                <c:pt idx="1">
                  <c:v>0.77702000000000004</c:v>
                </c:pt>
                <c:pt idx="2">
                  <c:v>0.74787999999999999</c:v>
                </c:pt>
                <c:pt idx="3">
                  <c:v>0.82960999999999996</c:v>
                </c:pt>
                <c:pt idx="4">
                  <c:v>0.84994999999999998</c:v>
                </c:pt>
                <c:pt idx="5">
                  <c:v>0.81215000000000004</c:v>
                </c:pt>
                <c:pt idx="6">
                  <c:v>0.80281999999999998</c:v>
                </c:pt>
                <c:pt idx="7">
                  <c:v>0.812389999999999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9361999999999995</c:v>
                </c:pt>
                <c:pt idx="1">
                  <c:v>1.4179600000000001</c:v>
                </c:pt>
                <c:pt idx="2">
                  <c:v>0.88168000000000002</c:v>
                </c:pt>
                <c:pt idx="3">
                  <c:v>1.02895</c:v>
                </c:pt>
                <c:pt idx="4">
                  <c:v>1.1449499999999999</c:v>
                </c:pt>
                <c:pt idx="5">
                  <c:v>0.97297999999999996</c:v>
                </c:pt>
                <c:pt idx="6">
                  <c:v>#N/A</c:v>
                </c:pt>
                <c:pt idx="7">
                  <c:v>#N/A</c:v>
                </c:pt>
                <c:pt idx="8">
                  <c:v>0.82754000000000005</c:v>
                </c:pt>
                <c:pt idx="9">
                  <c:v>0.7143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1526000000000002</c:v>
                </c:pt>
                <c:pt idx="1">
                  <c:v>0.43626999999999999</c:v>
                </c:pt>
                <c:pt idx="2">
                  <c:v>0.40693000000000001</c:v>
                </c:pt>
                <c:pt idx="3">
                  <c:v>0.40716000000000002</c:v>
                </c:pt>
                <c:pt idx="4">
                  <c:v>0.4556</c:v>
                </c:pt>
                <c:pt idx="5">
                  <c:v>0.44819999999999999</c:v>
                </c:pt>
                <c:pt idx="6">
                  <c:v>0.42241000000000001</c:v>
                </c:pt>
                <c:pt idx="7">
                  <c:v>0.42964000000000002</c:v>
                </c:pt>
                <c:pt idx="8">
                  <c:v>0.46594000000000002</c:v>
                </c:pt>
                <c:pt idx="9">
                  <c:v>0.457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5921000000000001</c:v>
                </c:pt>
                <c:pt idx="1">
                  <c:v>1.0963799999999999</c:v>
                </c:pt>
                <c:pt idx="2">
                  <c:v>0.98172000000000004</c:v>
                </c:pt>
                <c:pt idx="3">
                  <c:v>0.88802000000000003</c:v>
                </c:pt>
                <c:pt idx="4">
                  <c:v>0.92229000000000005</c:v>
                </c:pt>
                <c:pt idx="5">
                  <c:v>0.89783000000000002</c:v>
                </c:pt>
                <c:pt idx="6">
                  <c:v>0.82501999999999998</c:v>
                </c:pt>
                <c:pt idx="7">
                  <c:v>0.86426999999999998</c:v>
                </c:pt>
                <c:pt idx="8">
                  <c:v>0.95125000000000004</c:v>
                </c:pt>
                <c:pt idx="9">
                  <c:v>0.928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2650999999999997</c:v>
                </c:pt>
                <c:pt idx="1">
                  <c:v>0.86765999999999999</c:v>
                </c:pt>
                <c:pt idx="2">
                  <c:v>0.7671</c:v>
                </c:pt>
                <c:pt idx="3">
                  <c:v>0.76685000000000003</c:v>
                </c:pt>
                <c:pt idx="4">
                  <c:v>0.83145000000000002</c:v>
                </c:pt>
                <c:pt idx="5">
                  <c:v>0.81142999999999998</c:v>
                </c:pt>
                <c:pt idx="6">
                  <c:v>0.73462000000000005</c:v>
                </c:pt>
                <c:pt idx="7">
                  <c:v>0.70853999999999995</c:v>
                </c:pt>
                <c:pt idx="8">
                  <c:v>0.70301000000000002</c:v>
                </c:pt>
                <c:pt idx="9">
                  <c:v>0.721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1101000000000001</c:v>
                </c:pt>
                <c:pt idx="1">
                  <c:v>0.94591000000000003</c:v>
                </c:pt>
                <c:pt idx="2">
                  <c:v>0.84084999999999999</c:v>
                </c:pt>
                <c:pt idx="3">
                  <c:v>0.84353999999999996</c:v>
                </c:pt>
                <c:pt idx="4">
                  <c:v>0.99865999999999999</c:v>
                </c:pt>
                <c:pt idx="5">
                  <c:v>1.14923</c:v>
                </c:pt>
                <c:pt idx="6">
                  <c:v>1.2845299999999999</c:v>
                </c:pt>
                <c:pt idx="7">
                  <c:v>1.1588000000000001</c:v>
                </c:pt>
                <c:pt idx="8">
                  <c:v>1.30131</c:v>
                </c:pt>
                <c:pt idx="9">
                  <c:v>1.22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1101000000000001</c:v>
                </c:pt>
                <c:pt idx="1">
                  <c:v>0.94591000000000003</c:v>
                </c:pt>
                <c:pt idx="2">
                  <c:v>0.84084999999999999</c:v>
                </c:pt>
                <c:pt idx="3">
                  <c:v>0.84353999999999996</c:v>
                </c:pt>
                <c:pt idx="4">
                  <c:v>0.99865999999999999</c:v>
                </c:pt>
                <c:pt idx="5">
                  <c:v>1.14923</c:v>
                </c:pt>
                <c:pt idx="6">
                  <c:v>1.2845299999999999</c:v>
                </c:pt>
                <c:pt idx="7">
                  <c:v>1.1588000000000001</c:v>
                </c:pt>
                <c:pt idx="8">
                  <c:v>1.30131</c:v>
                </c:pt>
                <c:pt idx="9">
                  <c:v>1.22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6739999999999995</c:v>
                </c:pt>
                <c:pt idx="1">
                  <c:v>1.0945100000000001</c:v>
                </c:pt>
                <c:pt idx="2">
                  <c:v>0.81037000000000003</c:v>
                </c:pt>
                <c:pt idx="3">
                  <c:v>0.63305</c:v>
                </c:pt>
                <c:pt idx="4">
                  <c:v>0.62656000000000001</c:v>
                </c:pt>
                <c:pt idx="5">
                  <c:v>0.71853</c:v>
                </c:pt>
                <c:pt idx="6">
                  <c:v>0.77376</c:v>
                </c:pt>
                <c:pt idx="7">
                  <c:v>0.81871000000000005</c:v>
                </c:pt>
                <c:pt idx="8">
                  <c:v>0.87817000000000001</c:v>
                </c:pt>
                <c:pt idx="9">
                  <c:v>0.9076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2377000000000005</c:v>
                </c:pt>
                <c:pt idx="1">
                  <c:v>0.71743999999999997</c:v>
                </c:pt>
                <c:pt idx="2">
                  <c:v>0.62319000000000002</c:v>
                </c:pt>
                <c:pt idx="3">
                  <c:v>0.49570999999999998</c:v>
                </c:pt>
                <c:pt idx="4">
                  <c:v>0.43886999999999998</c:v>
                </c:pt>
                <c:pt idx="5">
                  <c:v>0.43269999999999997</c:v>
                </c:pt>
                <c:pt idx="6">
                  <c:v>0.49359999999999998</c:v>
                </c:pt>
                <c:pt idx="7">
                  <c:v>0.45530999999999999</c:v>
                </c:pt>
                <c:pt idx="8">
                  <c:v>0.35088999999999998</c:v>
                </c:pt>
                <c:pt idx="9">
                  <c:v>0.298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0863999999999996</c:v>
                </c:pt>
                <c:pt idx="1">
                  <c:v>0.70537000000000005</c:v>
                </c:pt>
                <c:pt idx="2">
                  <c:v>0.66161000000000003</c:v>
                </c:pt>
                <c:pt idx="3">
                  <c:v>0.63631000000000004</c:v>
                </c:pt>
                <c:pt idx="4">
                  <c:v>0.58830000000000005</c:v>
                </c:pt>
                <c:pt idx="5">
                  <c:v>0.53512999999999999</c:v>
                </c:pt>
                <c:pt idx="6">
                  <c:v>0.51941999999999999</c:v>
                </c:pt>
                <c:pt idx="7">
                  <c:v>0.52144000000000001</c:v>
                </c:pt>
                <c:pt idx="8">
                  <c:v>0.549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1738000000000004</c:v>
                </c:pt>
                <c:pt idx="1">
                  <c:v>0.76626000000000005</c:v>
                </c:pt>
                <c:pt idx="2">
                  <c:v>0.76524000000000003</c:v>
                </c:pt>
                <c:pt idx="3">
                  <c:v>0.754</c:v>
                </c:pt>
                <c:pt idx="4">
                  <c:v>0.82440000000000002</c:v>
                </c:pt>
                <c:pt idx="5">
                  <c:v>0.81466000000000005</c:v>
                </c:pt>
                <c:pt idx="6">
                  <c:v>0.80201999999999996</c:v>
                </c:pt>
                <c:pt idx="7">
                  <c:v>0.80781000000000003</c:v>
                </c:pt>
                <c:pt idx="8">
                  <c:v>0.89034999999999997</c:v>
                </c:pt>
                <c:pt idx="9">
                  <c:v>0.940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8490999999999997</c:v>
                </c:pt>
                <c:pt idx="1">
                  <c:v>0.70413999999999999</c:v>
                </c:pt>
                <c:pt idx="2">
                  <c:v>0.73568999999999996</c:v>
                </c:pt>
                <c:pt idx="3">
                  <c:v>0.66332999999999998</c:v>
                </c:pt>
                <c:pt idx="4">
                  <c:v>0.65119000000000005</c:v>
                </c:pt>
                <c:pt idx="5">
                  <c:v>0.69999</c:v>
                </c:pt>
                <c:pt idx="6">
                  <c:v>0.76354999999999995</c:v>
                </c:pt>
                <c:pt idx="7">
                  <c:v>0.72616000000000003</c:v>
                </c:pt>
                <c:pt idx="8">
                  <c:v>0.74221999999999999</c:v>
                </c:pt>
                <c:pt idx="9">
                  <c:v>0.729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0816300000000001</c:v>
                </c:pt>
                <c:pt idx="1">
                  <c:v>2.46014</c:v>
                </c:pt>
                <c:pt idx="2">
                  <c:v>2.4257300000000002</c:v>
                </c:pt>
                <c:pt idx="3">
                  <c:v>2.74498</c:v>
                </c:pt>
                <c:pt idx="4">
                  <c:v>2.9096600000000001</c:v>
                </c:pt>
                <c:pt idx="5">
                  <c:v>2.9167900000000002</c:v>
                </c:pt>
                <c:pt idx="6">
                  <c:v>2.8354400000000002</c:v>
                </c:pt>
                <c:pt idx="7">
                  <c:v>2.7953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2751700000000001</c:v>
                </c:pt>
                <c:pt idx="1">
                  <c:v>4.1813200000000004</c:v>
                </c:pt>
                <c:pt idx="2">
                  <c:v>2.7027199999999998</c:v>
                </c:pt>
                <c:pt idx="3">
                  <c:v>2.8583099999999999</c:v>
                </c:pt>
                <c:pt idx="4">
                  <c:v>3.72824</c:v>
                </c:pt>
                <c:pt idx="5">
                  <c:v>4.0980999999999996</c:v>
                </c:pt>
                <c:pt idx="6">
                  <c:v>#N/A</c:v>
                </c:pt>
                <c:pt idx="7">
                  <c:v>#N/A</c:v>
                </c:pt>
                <c:pt idx="8">
                  <c:v>3.32843</c:v>
                </c:pt>
                <c:pt idx="9">
                  <c:v>2.91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2363999999999999</c:v>
                </c:pt>
                <c:pt idx="1">
                  <c:v>1.3331200000000001</c:v>
                </c:pt>
                <c:pt idx="2">
                  <c:v>1.22448</c:v>
                </c:pt>
                <c:pt idx="3">
                  <c:v>1.2746200000000001</c:v>
                </c:pt>
                <c:pt idx="4">
                  <c:v>1.5553900000000001</c:v>
                </c:pt>
                <c:pt idx="5">
                  <c:v>1.6356200000000001</c:v>
                </c:pt>
                <c:pt idx="6">
                  <c:v>1.50682</c:v>
                </c:pt>
                <c:pt idx="7">
                  <c:v>1.5052399999999999</c:v>
                </c:pt>
                <c:pt idx="8">
                  <c:v>1.68445</c:v>
                </c:pt>
                <c:pt idx="9">
                  <c:v>1.6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6422500000000002</c:v>
                </c:pt>
                <c:pt idx="1">
                  <c:v>3.3514599999999999</c:v>
                </c:pt>
                <c:pt idx="2">
                  <c:v>2.9053599999999999</c:v>
                </c:pt>
                <c:pt idx="3">
                  <c:v>2.5728499999999999</c:v>
                </c:pt>
                <c:pt idx="4">
                  <c:v>2.7278500000000001</c:v>
                </c:pt>
                <c:pt idx="5">
                  <c:v>2.6616499999999998</c:v>
                </c:pt>
                <c:pt idx="6">
                  <c:v>2.4398599999999999</c:v>
                </c:pt>
                <c:pt idx="7">
                  <c:v>2.59816</c:v>
                </c:pt>
                <c:pt idx="8">
                  <c:v>2.8220399999999999</c:v>
                </c:pt>
                <c:pt idx="9">
                  <c:v>2.5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14974</c:v>
                </c:pt>
                <c:pt idx="1">
                  <c:v>3.7998500000000002</c:v>
                </c:pt>
                <c:pt idx="2">
                  <c:v>3.79216</c:v>
                </c:pt>
                <c:pt idx="3">
                  <c:v>4.0127100000000002</c:v>
                </c:pt>
                <c:pt idx="4">
                  <c:v>4.5301099999999996</c:v>
                </c:pt>
                <c:pt idx="5">
                  <c:v>4.4026699999999996</c:v>
                </c:pt>
                <c:pt idx="6">
                  <c:v>3.7273700000000001</c:v>
                </c:pt>
                <c:pt idx="7">
                  <c:v>3.5948600000000002</c:v>
                </c:pt>
                <c:pt idx="8">
                  <c:v>3.6181199999999998</c:v>
                </c:pt>
                <c:pt idx="9">
                  <c:v>3.5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75976</c:v>
                </c:pt>
                <c:pt idx="1">
                  <c:v>2.16764</c:v>
                </c:pt>
                <c:pt idx="2">
                  <c:v>2.0017800000000001</c:v>
                </c:pt>
                <c:pt idx="3">
                  <c:v>1.89662</c:v>
                </c:pt>
                <c:pt idx="4">
                  <c:v>2.2006700000000001</c:v>
                </c:pt>
                <c:pt idx="5">
                  <c:v>2.7854299999999999</c:v>
                </c:pt>
                <c:pt idx="6">
                  <c:v>3.2910499999999998</c:v>
                </c:pt>
                <c:pt idx="7">
                  <c:v>3.3843399999999999</c:v>
                </c:pt>
                <c:pt idx="8">
                  <c:v>4.1592700000000002</c:v>
                </c:pt>
                <c:pt idx="9">
                  <c:v>3.784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75976</c:v>
                </c:pt>
                <c:pt idx="1">
                  <c:v>2.16764</c:v>
                </c:pt>
                <c:pt idx="2">
                  <c:v>2.0017800000000001</c:v>
                </c:pt>
                <c:pt idx="3">
                  <c:v>1.89662</c:v>
                </c:pt>
                <c:pt idx="4">
                  <c:v>2.2006700000000001</c:v>
                </c:pt>
                <c:pt idx="5">
                  <c:v>2.7854299999999999</c:v>
                </c:pt>
                <c:pt idx="6">
                  <c:v>3.2910499999999998</c:v>
                </c:pt>
                <c:pt idx="7">
                  <c:v>3.3843399999999999</c:v>
                </c:pt>
                <c:pt idx="8">
                  <c:v>4.1592700000000002</c:v>
                </c:pt>
                <c:pt idx="9">
                  <c:v>3.784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2271700000000001</c:v>
                </c:pt>
                <c:pt idx="1">
                  <c:v>4.0848199999999997</c:v>
                </c:pt>
                <c:pt idx="2">
                  <c:v>3.38801</c:v>
                </c:pt>
                <c:pt idx="3">
                  <c:v>3.0755400000000002</c:v>
                </c:pt>
                <c:pt idx="4">
                  <c:v>3.3388</c:v>
                </c:pt>
                <c:pt idx="5">
                  <c:v>4.1817599999999997</c:v>
                </c:pt>
                <c:pt idx="6">
                  <c:v>4.7829300000000003</c:v>
                </c:pt>
                <c:pt idx="7">
                  <c:v>5.2349300000000003</c:v>
                </c:pt>
                <c:pt idx="8">
                  <c:v>5.7809100000000004</c:v>
                </c:pt>
                <c:pt idx="9">
                  <c:v>5.399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8601399999999999</c:v>
                </c:pt>
                <c:pt idx="1">
                  <c:v>5.8187100000000003</c:v>
                </c:pt>
                <c:pt idx="2">
                  <c:v>6.2917699999999996</c:v>
                </c:pt>
                <c:pt idx="3">
                  <c:v>5.5141900000000001</c:v>
                </c:pt>
                <c:pt idx="4">
                  <c:v>5.2202000000000002</c:v>
                </c:pt>
                <c:pt idx="5">
                  <c:v>5.0677399999999997</c:v>
                </c:pt>
                <c:pt idx="6">
                  <c:v>5.42441</c:v>
                </c:pt>
                <c:pt idx="7">
                  <c:v>5.3450100000000003</c:v>
                </c:pt>
                <c:pt idx="8">
                  <c:v>5.8591800000000003</c:v>
                </c:pt>
                <c:pt idx="9">
                  <c:v>5.4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4849399999999999</c:v>
                </c:pt>
                <c:pt idx="1">
                  <c:v>1.8777600000000001</c:v>
                </c:pt>
                <c:pt idx="2">
                  <c:v>1.8055000000000001</c:v>
                </c:pt>
                <c:pt idx="3">
                  <c:v>1.7907599999999999</c:v>
                </c:pt>
                <c:pt idx="4">
                  <c:v>1.8144100000000001</c:v>
                </c:pt>
                <c:pt idx="5">
                  <c:v>1.90472</c:v>
                </c:pt>
                <c:pt idx="6">
                  <c:v>2.46143</c:v>
                </c:pt>
                <c:pt idx="7">
                  <c:v>3.5340799999999999</c:v>
                </c:pt>
                <c:pt idx="8">
                  <c:v>4.1824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92971</c:v>
                </c:pt>
                <c:pt idx="1">
                  <c:v>2.5460799999999999</c:v>
                </c:pt>
                <c:pt idx="2">
                  <c:v>2.44414</c:v>
                </c:pt>
                <c:pt idx="3">
                  <c:v>2.2951000000000001</c:v>
                </c:pt>
                <c:pt idx="4">
                  <c:v>2.4354399999999998</c:v>
                </c:pt>
                <c:pt idx="5">
                  <c:v>2.5517799999999999</c:v>
                </c:pt>
                <c:pt idx="6">
                  <c:v>2.77657</c:v>
                </c:pt>
                <c:pt idx="7">
                  <c:v>3.0232000000000001</c:v>
                </c:pt>
                <c:pt idx="8">
                  <c:v>3.0995200000000001</c:v>
                </c:pt>
                <c:pt idx="9">
                  <c:v>2.9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95174</c:v>
                </c:pt>
                <c:pt idx="1">
                  <c:v>4.04047</c:v>
                </c:pt>
                <c:pt idx="2">
                  <c:v>4.5679999999999996</c:v>
                </c:pt>
                <c:pt idx="3">
                  <c:v>3.1232000000000002</c:v>
                </c:pt>
                <c:pt idx="4">
                  <c:v>2.70539</c:v>
                </c:pt>
                <c:pt idx="5">
                  <c:v>3.0681799999999999</c:v>
                </c:pt>
                <c:pt idx="6">
                  <c:v>3.6139700000000001</c:v>
                </c:pt>
                <c:pt idx="7">
                  <c:v>3.5821800000000001</c:v>
                </c:pt>
                <c:pt idx="8">
                  <c:v>3.3940399999999999</c:v>
                </c:pt>
                <c:pt idx="9">
                  <c:v>3.0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0914599999999997</c:v>
                </c:pt>
                <c:pt idx="1">
                  <c:v>3.7865600000000001</c:v>
                </c:pt>
                <c:pt idx="2">
                  <c:v>3.2183700000000002</c:v>
                </c:pt>
                <c:pt idx="3">
                  <c:v>3.5805400000000001</c:v>
                </c:pt>
                <c:pt idx="4">
                  <c:v>3.6522999999999999</c:v>
                </c:pt>
                <c:pt idx="5">
                  <c:v>3.5553300000000001</c:v>
                </c:pt>
                <c:pt idx="6">
                  <c:v>3.58053</c:v>
                </c:pt>
                <c:pt idx="7">
                  <c:v>3.574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5833700000000004</c:v>
                </c:pt>
                <c:pt idx="1">
                  <c:v>11.33963</c:v>
                </c:pt>
                <c:pt idx="2">
                  <c:v>7.3750900000000001</c:v>
                </c:pt>
                <c:pt idx="3">
                  <c:v>8.7177799999999994</c:v>
                </c:pt>
                <c:pt idx="4">
                  <c:v>10.39179</c:v>
                </c:pt>
                <c:pt idx="5">
                  <c:v>9.1028000000000002</c:v>
                </c:pt>
                <c:pt idx="6">
                  <c:v>#N/A</c:v>
                </c:pt>
                <c:pt idx="7">
                  <c:v>#N/A</c:v>
                </c:pt>
                <c:pt idx="8">
                  <c:v>8.6944900000000001</c:v>
                </c:pt>
                <c:pt idx="9">
                  <c:v>8.475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7466100000000004</c:v>
                </c:pt>
                <c:pt idx="1">
                  <c:v>4.5300799999999999</c:v>
                </c:pt>
                <c:pt idx="2">
                  <c:v>4.3478500000000002</c:v>
                </c:pt>
                <c:pt idx="3">
                  <c:v>4.4210099999999999</c:v>
                </c:pt>
                <c:pt idx="4">
                  <c:v>4.9165000000000001</c:v>
                </c:pt>
                <c:pt idx="5">
                  <c:v>4.8993099999999998</c:v>
                </c:pt>
                <c:pt idx="6">
                  <c:v>4.7393900000000002</c:v>
                </c:pt>
                <c:pt idx="7">
                  <c:v>4.6488399999999999</c:v>
                </c:pt>
                <c:pt idx="8">
                  <c:v>4.6300299999999996</c:v>
                </c:pt>
                <c:pt idx="9">
                  <c:v>4.4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8694499999999996</c:v>
                </c:pt>
                <c:pt idx="1">
                  <c:v>4.5734399999999997</c:v>
                </c:pt>
                <c:pt idx="2">
                  <c:v>4.3162399999999996</c:v>
                </c:pt>
                <c:pt idx="3">
                  <c:v>4.0892999999999997</c:v>
                </c:pt>
                <c:pt idx="4">
                  <c:v>4.3904899999999998</c:v>
                </c:pt>
                <c:pt idx="5">
                  <c:v>4.5023900000000001</c:v>
                </c:pt>
                <c:pt idx="6">
                  <c:v>4.3638700000000004</c:v>
                </c:pt>
                <c:pt idx="7">
                  <c:v>4.7003899999999996</c:v>
                </c:pt>
                <c:pt idx="8">
                  <c:v>5.1406599999999996</c:v>
                </c:pt>
                <c:pt idx="9">
                  <c:v>5.098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19259</c:v>
                </c:pt>
                <c:pt idx="1">
                  <c:v>4.2723000000000004</c:v>
                </c:pt>
                <c:pt idx="2">
                  <c:v>4.0209900000000003</c:v>
                </c:pt>
                <c:pt idx="3">
                  <c:v>4.2800599999999998</c:v>
                </c:pt>
                <c:pt idx="4">
                  <c:v>4.7126400000000004</c:v>
                </c:pt>
                <c:pt idx="5">
                  <c:v>4.7236799999999999</c:v>
                </c:pt>
                <c:pt idx="6">
                  <c:v>4.7020200000000001</c:v>
                </c:pt>
                <c:pt idx="7">
                  <c:v>4.7884700000000002</c:v>
                </c:pt>
                <c:pt idx="8">
                  <c:v>4.7819599999999998</c:v>
                </c:pt>
                <c:pt idx="9">
                  <c:v>4.939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7963100000000001</c:v>
                </c:pt>
                <c:pt idx="1">
                  <c:v>4.9873799999999999</c:v>
                </c:pt>
                <c:pt idx="2">
                  <c:v>4.3890399999999996</c:v>
                </c:pt>
                <c:pt idx="3">
                  <c:v>4.6613300000000004</c:v>
                </c:pt>
                <c:pt idx="4">
                  <c:v>5.4375999999999998</c:v>
                </c:pt>
                <c:pt idx="5">
                  <c:v>5.42753</c:v>
                </c:pt>
                <c:pt idx="6">
                  <c:v>6.0247000000000002</c:v>
                </c:pt>
                <c:pt idx="7">
                  <c:v>4.86557</c:v>
                </c:pt>
                <c:pt idx="8">
                  <c:v>5.2181199999999999</c:v>
                </c:pt>
                <c:pt idx="9">
                  <c:v>5.56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7963100000000001</c:v>
                </c:pt>
                <c:pt idx="1">
                  <c:v>4.9873799999999999</c:v>
                </c:pt>
                <c:pt idx="2">
                  <c:v>4.3890399999999996</c:v>
                </c:pt>
                <c:pt idx="3">
                  <c:v>4.6613300000000004</c:v>
                </c:pt>
                <c:pt idx="4">
                  <c:v>5.4375999999999998</c:v>
                </c:pt>
                <c:pt idx="5">
                  <c:v>5.42753</c:v>
                </c:pt>
                <c:pt idx="6">
                  <c:v>6.0247000000000002</c:v>
                </c:pt>
                <c:pt idx="7">
                  <c:v>4.86557</c:v>
                </c:pt>
                <c:pt idx="8">
                  <c:v>5.2181199999999999</c:v>
                </c:pt>
                <c:pt idx="9">
                  <c:v>5.56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223700000000004</c:v>
                </c:pt>
                <c:pt idx="1">
                  <c:v>9.9935600000000004</c:v>
                </c:pt>
                <c:pt idx="2">
                  <c:v>8.9683299999999999</c:v>
                </c:pt>
                <c:pt idx="3">
                  <c:v>9.2432400000000001</c:v>
                </c:pt>
                <c:pt idx="4">
                  <c:v>10.03288</c:v>
                </c:pt>
                <c:pt idx="5">
                  <c:v>10.65333</c:v>
                </c:pt>
                <c:pt idx="6">
                  <c:v>10.783910000000001</c:v>
                </c:pt>
                <c:pt idx="7">
                  <c:v>10.99507</c:v>
                </c:pt>
                <c:pt idx="8">
                  <c:v>11.75717</c:v>
                </c:pt>
                <c:pt idx="9">
                  <c:v>12.703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5384500000000001</c:v>
                </c:pt>
                <c:pt idx="1">
                  <c:v>8.0252300000000005</c:v>
                </c:pt>
                <c:pt idx="2">
                  <c:v>8.1386099999999999</c:v>
                </c:pt>
                <c:pt idx="3">
                  <c:v>7.84877</c:v>
                </c:pt>
                <c:pt idx="4">
                  <c:v>7.9205699999999997</c:v>
                </c:pt>
                <c:pt idx="5">
                  <c:v>7.9384199999999998</c:v>
                </c:pt>
                <c:pt idx="6">
                  <c:v>7.9596</c:v>
                </c:pt>
                <c:pt idx="7">
                  <c:v>7.2477</c:v>
                </c:pt>
                <c:pt idx="8">
                  <c:v>8.7565100000000005</c:v>
                </c:pt>
                <c:pt idx="9">
                  <c:v>9.3340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30213</c:v>
                </c:pt>
                <c:pt idx="1">
                  <c:v>7.7630100000000004</c:v>
                </c:pt>
                <c:pt idx="2">
                  <c:v>7.8151700000000002</c:v>
                </c:pt>
                <c:pt idx="3">
                  <c:v>8.0990599999999997</c:v>
                </c:pt>
                <c:pt idx="4">
                  <c:v>8.4424799999999998</c:v>
                </c:pt>
                <c:pt idx="5">
                  <c:v>8.0284499999999994</c:v>
                </c:pt>
                <c:pt idx="6">
                  <c:v>8.1988099999999999</c:v>
                </c:pt>
                <c:pt idx="7">
                  <c:v>8.9500299999999999</c:v>
                </c:pt>
                <c:pt idx="8">
                  <c:v>9.244910000000000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9642099999999996</c:v>
                </c:pt>
                <c:pt idx="1">
                  <c:v>7.9029600000000002</c:v>
                </c:pt>
                <c:pt idx="2">
                  <c:v>8.4622100000000007</c:v>
                </c:pt>
                <c:pt idx="3">
                  <c:v>8.1716200000000008</c:v>
                </c:pt>
                <c:pt idx="4">
                  <c:v>7.8383599999999998</c:v>
                </c:pt>
                <c:pt idx="5">
                  <c:v>7.4846899999999996</c:v>
                </c:pt>
                <c:pt idx="6">
                  <c:v>7.9329900000000002</c:v>
                </c:pt>
                <c:pt idx="7">
                  <c:v>7.8954000000000004</c:v>
                </c:pt>
                <c:pt idx="8">
                  <c:v>7.9578499999999996</c:v>
                </c:pt>
                <c:pt idx="9">
                  <c:v>7.92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2080900000000003</c:v>
                </c:pt>
                <c:pt idx="1">
                  <c:v>6.15313</c:v>
                </c:pt>
                <c:pt idx="2">
                  <c:v>7.0618400000000001</c:v>
                </c:pt>
                <c:pt idx="3">
                  <c:v>7.9349600000000002</c:v>
                </c:pt>
                <c:pt idx="4">
                  <c:v>7.7479800000000001</c:v>
                </c:pt>
                <c:pt idx="5">
                  <c:v>7.8616900000000003</c:v>
                </c:pt>
                <c:pt idx="6">
                  <c:v>8.7603899999999992</c:v>
                </c:pt>
                <c:pt idx="7">
                  <c:v>8.5395800000000008</c:v>
                </c:pt>
                <c:pt idx="8">
                  <c:v>8.6929200000000009</c:v>
                </c:pt>
                <c:pt idx="9">
                  <c:v>8.34137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481699999999998</c:v>
                </c:pt>
                <c:pt idx="1">
                  <c:v>4.5927499999999997</c:v>
                </c:pt>
                <c:pt idx="2">
                  <c:v>4.1307</c:v>
                </c:pt>
                <c:pt idx="3">
                  <c:v>4.4833999999999996</c:v>
                </c:pt>
                <c:pt idx="4">
                  <c:v>4.6719299999999997</c:v>
                </c:pt>
                <c:pt idx="5">
                  <c:v>4.5591499999999998</c:v>
                </c:pt>
                <c:pt idx="6">
                  <c:v>4.4596999999999998</c:v>
                </c:pt>
                <c:pt idx="7">
                  <c:v>4.31482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8831600000000002</c:v>
                </c:pt>
                <c:pt idx="1">
                  <c:v>8.2687799999999996</c:v>
                </c:pt>
                <c:pt idx="2">
                  <c:v>4.4142599999999996</c:v>
                </c:pt>
                <c:pt idx="3">
                  <c:v>3.58161</c:v>
                </c:pt>
                <c:pt idx="4">
                  <c:v>3.7725599999999999</c:v>
                </c:pt>
                <c:pt idx="5">
                  <c:v>3.9776899999999999</c:v>
                </c:pt>
                <c:pt idx="6">
                  <c:v>#N/A</c:v>
                </c:pt>
                <c:pt idx="7">
                  <c:v>#N/A</c:v>
                </c:pt>
                <c:pt idx="8">
                  <c:v>3.81873</c:v>
                </c:pt>
                <c:pt idx="9">
                  <c:v>3.50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6303100000000001</c:v>
                </c:pt>
                <c:pt idx="1">
                  <c:v>2.5887600000000002</c:v>
                </c:pt>
                <c:pt idx="2">
                  <c:v>2.3557399999999999</c:v>
                </c:pt>
                <c:pt idx="3">
                  <c:v>2.1644700000000001</c:v>
                </c:pt>
                <c:pt idx="4">
                  <c:v>2.3334199999999998</c:v>
                </c:pt>
                <c:pt idx="5">
                  <c:v>2.45635</c:v>
                </c:pt>
                <c:pt idx="6">
                  <c:v>2.4538000000000002</c:v>
                </c:pt>
                <c:pt idx="7">
                  <c:v>2.6952199999999999</c:v>
                </c:pt>
                <c:pt idx="8">
                  <c:v>2.73095</c:v>
                </c:pt>
                <c:pt idx="9">
                  <c:v>2.32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99322</c:v>
                </c:pt>
                <c:pt idx="1">
                  <c:v>3.1785100000000002</c:v>
                </c:pt>
                <c:pt idx="2">
                  <c:v>2.7242999999999999</c:v>
                </c:pt>
                <c:pt idx="3">
                  <c:v>2.3250700000000002</c:v>
                </c:pt>
                <c:pt idx="4">
                  <c:v>2.4125899999999998</c:v>
                </c:pt>
                <c:pt idx="5">
                  <c:v>2.33649</c:v>
                </c:pt>
                <c:pt idx="6">
                  <c:v>2.16201</c:v>
                </c:pt>
                <c:pt idx="7">
                  <c:v>2.2721300000000002</c:v>
                </c:pt>
                <c:pt idx="8">
                  <c:v>2.8569499999999999</c:v>
                </c:pt>
                <c:pt idx="9">
                  <c:v>3.16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7450800000000002</c:v>
                </c:pt>
                <c:pt idx="1">
                  <c:v>4.4500500000000001</c:v>
                </c:pt>
                <c:pt idx="2">
                  <c:v>3.9785200000000001</c:v>
                </c:pt>
                <c:pt idx="3">
                  <c:v>4.1427100000000001</c:v>
                </c:pt>
                <c:pt idx="4">
                  <c:v>4.1936900000000001</c:v>
                </c:pt>
                <c:pt idx="5">
                  <c:v>4.2063600000000001</c:v>
                </c:pt>
                <c:pt idx="6">
                  <c:v>4.0620399999999997</c:v>
                </c:pt>
                <c:pt idx="7">
                  <c:v>3.8328000000000002</c:v>
                </c:pt>
                <c:pt idx="8">
                  <c:v>3.7383199999999999</c:v>
                </c:pt>
                <c:pt idx="9">
                  <c:v>3.44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6963999999999997</c:v>
                </c:pt>
                <c:pt idx="1">
                  <c:v>5.0593199999999996</c:v>
                </c:pt>
                <c:pt idx="2">
                  <c:v>4.2678900000000004</c:v>
                </c:pt>
                <c:pt idx="3">
                  <c:v>4.1975800000000003</c:v>
                </c:pt>
                <c:pt idx="4">
                  <c:v>4.6890999999999998</c:v>
                </c:pt>
                <c:pt idx="5">
                  <c:v>4.8851800000000001</c:v>
                </c:pt>
                <c:pt idx="6">
                  <c:v>4.98712</c:v>
                </c:pt>
                <c:pt idx="7">
                  <c:v>4.5922900000000002</c:v>
                </c:pt>
                <c:pt idx="8">
                  <c:v>5.1851599999999998</c:v>
                </c:pt>
                <c:pt idx="9">
                  <c:v>4.92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6963999999999997</c:v>
                </c:pt>
                <c:pt idx="1">
                  <c:v>5.0593199999999996</c:v>
                </c:pt>
                <c:pt idx="2">
                  <c:v>4.2678900000000004</c:v>
                </c:pt>
                <c:pt idx="3">
                  <c:v>4.1975800000000003</c:v>
                </c:pt>
                <c:pt idx="4">
                  <c:v>4.6890999999999998</c:v>
                </c:pt>
                <c:pt idx="5">
                  <c:v>4.8851800000000001</c:v>
                </c:pt>
                <c:pt idx="6">
                  <c:v>4.98712</c:v>
                </c:pt>
                <c:pt idx="7">
                  <c:v>4.5922900000000002</c:v>
                </c:pt>
                <c:pt idx="8">
                  <c:v>5.1851599999999998</c:v>
                </c:pt>
                <c:pt idx="9">
                  <c:v>4.92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21265</c:v>
                </c:pt>
                <c:pt idx="1">
                  <c:v>4.7568000000000001</c:v>
                </c:pt>
                <c:pt idx="2">
                  <c:v>4.1517499999999998</c:v>
                </c:pt>
                <c:pt idx="3">
                  <c:v>3.63103</c:v>
                </c:pt>
                <c:pt idx="4">
                  <c:v>3.3492000000000002</c:v>
                </c:pt>
                <c:pt idx="5">
                  <c:v>3.19659</c:v>
                </c:pt>
                <c:pt idx="6">
                  <c:v>3.1223000000000001</c:v>
                </c:pt>
                <c:pt idx="7">
                  <c:v>2.9376600000000002</c:v>
                </c:pt>
                <c:pt idx="8">
                  <c:v>2.8540199999999998</c:v>
                </c:pt>
                <c:pt idx="9">
                  <c:v>2.638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1570499999999999</c:v>
                </c:pt>
                <c:pt idx="1">
                  <c:v>3.6261199999999998</c:v>
                </c:pt>
                <c:pt idx="2">
                  <c:v>3.5167700000000002</c:v>
                </c:pt>
                <c:pt idx="3">
                  <c:v>3.1541899999999998</c:v>
                </c:pt>
                <c:pt idx="4">
                  <c:v>3.1530399999999998</c:v>
                </c:pt>
                <c:pt idx="5">
                  <c:v>3.1771600000000002</c:v>
                </c:pt>
                <c:pt idx="6">
                  <c:v>3.0140199999999999</c:v>
                </c:pt>
                <c:pt idx="7">
                  <c:v>3.02772</c:v>
                </c:pt>
                <c:pt idx="8">
                  <c:v>3.6386500000000002</c:v>
                </c:pt>
                <c:pt idx="9">
                  <c:v>3.459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7959999999999998</c:v>
                </c:pt>
                <c:pt idx="1">
                  <c:v>4.2452500000000004</c:v>
                </c:pt>
                <c:pt idx="2">
                  <c:v>3.9687399999999999</c:v>
                </c:pt>
                <c:pt idx="3">
                  <c:v>3.6496300000000002</c:v>
                </c:pt>
                <c:pt idx="4">
                  <c:v>3.78417</c:v>
                </c:pt>
                <c:pt idx="5">
                  <c:v>3.4045000000000001</c:v>
                </c:pt>
                <c:pt idx="6">
                  <c:v>3.4691200000000002</c:v>
                </c:pt>
                <c:pt idx="7">
                  <c:v>3.5592899999999998</c:v>
                </c:pt>
                <c:pt idx="8">
                  <c:v>3.2246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7778499999999999</c:v>
                </c:pt>
                <c:pt idx="1">
                  <c:v>4.5678200000000002</c:v>
                </c:pt>
                <c:pt idx="2">
                  <c:v>4.06935</c:v>
                </c:pt>
                <c:pt idx="3">
                  <c:v>3.9230200000000002</c:v>
                </c:pt>
                <c:pt idx="4">
                  <c:v>4.0669399999999998</c:v>
                </c:pt>
                <c:pt idx="5">
                  <c:v>3.7665999999999999</c:v>
                </c:pt>
                <c:pt idx="6">
                  <c:v>3.6230199999999999</c:v>
                </c:pt>
                <c:pt idx="7">
                  <c:v>3.7244199999999998</c:v>
                </c:pt>
                <c:pt idx="8">
                  <c:v>4.0470499999999996</c:v>
                </c:pt>
                <c:pt idx="9">
                  <c:v>4.006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.9991099999999999</c:v>
                </c:pt>
                <c:pt idx="1">
                  <c:v>4.2258699999999996</c:v>
                </c:pt>
                <c:pt idx="2">
                  <c:v>4.58962</c:v>
                </c:pt>
                <c:pt idx="3">
                  <c:v>4.61266</c:v>
                </c:pt>
                <c:pt idx="4">
                  <c:v>4.2857099999999999</c:v>
                </c:pt>
                <c:pt idx="5">
                  <c:v>4.0623100000000001</c:v>
                </c:pt>
                <c:pt idx="6">
                  <c:v>4.0468400000000004</c:v>
                </c:pt>
                <c:pt idx="7">
                  <c:v>3.5715499999999998</c:v>
                </c:pt>
                <c:pt idx="8">
                  <c:v>3.6544599999999998</c:v>
                </c:pt>
                <c:pt idx="9">
                  <c:v>3.46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8402</c:v>
                </c:pt>
                <c:pt idx="1">
                  <c:v>1.54047</c:v>
                </c:pt>
                <c:pt idx="2">
                  <c:v>1.4182699999999999</c:v>
                </c:pt>
                <c:pt idx="3">
                  <c:v>1.27024</c:v>
                </c:pt>
                <c:pt idx="4">
                  <c:v>1.3377300000000001</c:v>
                </c:pt>
                <c:pt idx="5">
                  <c:v>1.3726799999999999</c:v>
                </c:pt>
                <c:pt idx="6">
                  <c:v>1.38506</c:v>
                </c:pt>
                <c:pt idx="7">
                  <c:v>1.5268699999999999</c:v>
                </c:pt>
                <c:pt idx="8">
                  <c:v>#N/A</c:v>
                </c:pt>
                <c:pt idx="9">
                  <c:v>1.36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548</c:v>
                </c:pt>
                <c:pt idx="1">
                  <c:v>0.99441999999999997</c:v>
                </c:pt>
                <c:pt idx="2">
                  <c:v>0.88666999999999996</c:v>
                </c:pt>
                <c:pt idx="3">
                  <c:v>1.4277500000000001</c:v>
                </c:pt>
                <c:pt idx="4">
                  <c:v>2.5068000000000001</c:v>
                </c:pt>
                <c:pt idx="5">
                  <c:v>3.0692699999999999</c:v>
                </c:pt>
                <c:pt idx="6">
                  <c:v>#N/A</c:v>
                </c:pt>
                <c:pt idx="7">
                  <c:v>3.00935</c:v>
                </c:pt>
                <c:pt idx="8">
                  <c:v>1.43032</c:v>
                </c:pt>
                <c:pt idx="9">
                  <c:v>1.62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6.7166399999999999</c:v>
                </c:pt>
                <c:pt idx="1">
                  <c:v>6.7810800000000002</c:v>
                </c:pt>
                <c:pt idx="2">
                  <c:v>5.8444200000000004</c:v>
                </c:pt>
                <c:pt idx="3">
                  <c:v>7.5885899999999999</c:v>
                </c:pt>
                <c:pt idx="4">
                  <c:v>8.7197399999999998</c:v>
                </c:pt>
                <c:pt idx="5">
                  <c:v>7.5132899999999996</c:v>
                </c:pt>
                <c:pt idx="6">
                  <c:v>7.59511</c:v>
                </c:pt>
                <c:pt idx="7">
                  <c:v>7.1825900000000003</c:v>
                </c:pt>
                <c:pt idx="8">
                  <c:v>6.57667</c:v>
                </c:pt>
                <c:pt idx="9">
                  <c:v>6.70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673200000000001</c:v>
                </c:pt>
                <c:pt idx="1">
                  <c:v>1.23288</c:v>
                </c:pt>
                <c:pt idx="2">
                  <c:v>1.27833</c:v>
                </c:pt>
                <c:pt idx="3">
                  <c:v>1.19661</c:v>
                </c:pt>
                <c:pt idx="4">
                  <c:v>1.41174</c:v>
                </c:pt>
                <c:pt idx="5">
                  <c:v>1.3300399999999999</c:v>
                </c:pt>
                <c:pt idx="6">
                  <c:v>1.4113899999999999</c:v>
                </c:pt>
                <c:pt idx="7">
                  <c:v>1.4797899999999999</c:v>
                </c:pt>
                <c:pt idx="8">
                  <c:v>1.59812</c:v>
                </c:pt>
                <c:pt idx="9">
                  <c:v>1.8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2901799999999999</c:v>
                </c:pt>
                <c:pt idx="1">
                  <c:v>2.6244900000000002</c:v>
                </c:pt>
                <c:pt idx="2">
                  <c:v>2.2976299999999998</c:v>
                </c:pt>
                <c:pt idx="3">
                  <c:v>2.7519200000000001</c:v>
                </c:pt>
                <c:pt idx="4">
                  <c:v>2.25928</c:v>
                </c:pt>
                <c:pt idx="5">
                  <c:v>2.7346499999999998</c:v>
                </c:pt>
                <c:pt idx="6">
                  <c:v>2.5109699999999999</c:v>
                </c:pt>
                <c:pt idx="7">
                  <c:v>2.8796599999999999</c:v>
                </c:pt>
                <c:pt idx="8">
                  <c:v>2.69774</c:v>
                </c:pt>
                <c:pt idx="9">
                  <c:v>2.65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626500000000001</c:v>
                </c:pt>
                <c:pt idx="1">
                  <c:v>1.2337400000000001</c:v>
                </c:pt>
                <c:pt idx="2">
                  <c:v>1.36361</c:v>
                </c:pt>
                <c:pt idx="3">
                  <c:v>1.33073</c:v>
                </c:pt>
                <c:pt idx="4">
                  <c:v>1.5680700000000001</c:v>
                </c:pt>
                <c:pt idx="5">
                  <c:v>1.58206</c:v>
                </c:pt>
                <c:pt idx="6">
                  <c:v>1.51017</c:v>
                </c:pt>
                <c:pt idx="7">
                  <c:v>2.02658</c:v>
                </c:pt>
                <c:pt idx="8">
                  <c:v>1.87849</c:v>
                </c:pt>
                <c:pt idx="9">
                  <c:v>1.89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626500000000001</c:v>
                </c:pt>
                <c:pt idx="1">
                  <c:v>1.2337400000000001</c:v>
                </c:pt>
                <c:pt idx="2">
                  <c:v>1.36361</c:v>
                </c:pt>
                <c:pt idx="3">
                  <c:v>1.33073</c:v>
                </c:pt>
                <c:pt idx="4">
                  <c:v>1.5680700000000001</c:v>
                </c:pt>
                <c:pt idx="5">
                  <c:v>1.58206</c:v>
                </c:pt>
                <c:pt idx="6">
                  <c:v>1.51017</c:v>
                </c:pt>
                <c:pt idx="7">
                  <c:v>2.02658</c:v>
                </c:pt>
                <c:pt idx="8">
                  <c:v>1.87849</c:v>
                </c:pt>
                <c:pt idx="9">
                  <c:v>1.89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8525499999999999</c:v>
                </c:pt>
                <c:pt idx="1">
                  <c:v>3.56386</c:v>
                </c:pt>
                <c:pt idx="2">
                  <c:v>2.2372100000000001</c:v>
                </c:pt>
                <c:pt idx="3">
                  <c:v>2.3994200000000001</c:v>
                </c:pt>
                <c:pt idx="4">
                  <c:v>2.9191799999999999</c:v>
                </c:pt>
                <c:pt idx="5">
                  <c:v>2.7919499999999999</c:v>
                </c:pt>
                <c:pt idx="6">
                  <c:v>2.7686899999999999</c:v>
                </c:pt>
                <c:pt idx="7">
                  <c:v>3.29373</c:v>
                </c:pt>
                <c:pt idx="8">
                  <c:v>3.86802</c:v>
                </c:pt>
                <c:pt idx="9">
                  <c:v>3.27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6.4421900000000001</c:v>
                </c:pt>
                <c:pt idx="1">
                  <c:v>5.40665</c:v>
                </c:pt>
                <c:pt idx="2">
                  <c:v>8.35487</c:v>
                </c:pt>
                <c:pt idx="3">
                  <c:v>8.9437700000000007</c:v>
                </c:pt>
                <c:pt idx="4">
                  <c:v>9.5921299999999992</c:v>
                </c:pt>
                <c:pt idx="5">
                  <c:v>5.3760000000000003</c:v>
                </c:pt>
                <c:pt idx="6">
                  <c:v>3.66344</c:v>
                </c:pt>
                <c:pt idx="7">
                  <c:v>6.3541299999999996</c:v>
                </c:pt>
                <c:pt idx="8">
                  <c:v>1.47296</c:v>
                </c:pt>
                <c:pt idx="9">
                  <c:v>1.5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2048000000000001</c:v>
                </c:pt>
                <c:pt idx="1">
                  <c:v>4.1701300000000003</c:v>
                </c:pt>
                <c:pt idx="2">
                  <c:v>2.24966</c:v>
                </c:pt>
                <c:pt idx="3">
                  <c:v>4.7911599999999996</c:v>
                </c:pt>
                <c:pt idx="4">
                  <c:v>5.2346199999999996</c:v>
                </c:pt>
                <c:pt idx="5">
                  <c:v>6.0530900000000001</c:v>
                </c:pt>
                <c:pt idx="6">
                  <c:v>4.60623</c:v>
                </c:pt>
                <c:pt idx="7">
                  <c:v>11.848129999999999</c:v>
                </c:pt>
                <c:pt idx="8">
                  <c:v>4.02611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824599999999999</c:v>
                </c:pt>
                <c:pt idx="1">
                  <c:v>2.1140300000000001</c:v>
                </c:pt>
                <c:pt idx="2">
                  <c:v>2.17205</c:v>
                </c:pt>
                <c:pt idx="3">
                  <c:v>2.1534200000000001</c:v>
                </c:pt>
                <c:pt idx="4">
                  <c:v>2.41194</c:v>
                </c:pt>
                <c:pt idx="5">
                  <c:v>2.8601399999999999</c:v>
                </c:pt>
                <c:pt idx="6">
                  <c:v>3</c:v>
                </c:pt>
                <c:pt idx="7">
                  <c:v>2.75739</c:v>
                </c:pt>
                <c:pt idx="8">
                  <c:v>2.5242599999999999</c:v>
                </c:pt>
                <c:pt idx="9">
                  <c:v>2.7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550100000000001</c:v>
                </c:pt>
                <c:pt idx="1">
                  <c:v>1.9856199999999999</c:v>
                </c:pt>
                <c:pt idx="2">
                  <c:v>1.98055</c:v>
                </c:pt>
                <c:pt idx="3">
                  <c:v>2.09178</c:v>
                </c:pt>
                <c:pt idx="4">
                  <c:v>2.2728999999999999</c:v>
                </c:pt>
                <c:pt idx="5">
                  <c:v>2.4541499999999998</c:v>
                </c:pt>
                <c:pt idx="6">
                  <c:v>2.5962100000000001</c:v>
                </c:pt>
                <c:pt idx="7">
                  <c:v>2.9359500000000001</c:v>
                </c:pt>
                <c:pt idx="8">
                  <c:v>2.3217300000000001</c:v>
                </c:pt>
                <c:pt idx="9">
                  <c:v>2.485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4645999999999999</c:v>
                </c:pt>
                <c:pt idx="1">
                  <c:v>1.0140199999999999</c:v>
                </c:pt>
                <c:pt idx="2">
                  <c:v>0.85679000000000005</c:v>
                </c:pt>
                <c:pt idx="3">
                  <c:v>0.80784</c:v>
                </c:pt>
                <c:pt idx="4">
                  <c:v>0.86609999999999998</c:v>
                </c:pt>
                <c:pt idx="5">
                  <c:v>0.87397999999999998</c:v>
                </c:pt>
                <c:pt idx="6">
                  <c:v>0.87458999999999998</c:v>
                </c:pt>
                <c:pt idx="7">
                  <c:v>0.95252000000000003</c:v>
                </c:pt>
                <c:pt idx="8">
                  <c:v>#N/A</c:v>
                </c:pt>
                <c:pt idx="9">
                  <c:v>0.751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7032</c:v>
                </c:pt>
                <c:pt idx="1">
                  <c:v>0.79466000000000003</c:v>
                </c:pt>
                <c:pt idx="2">
                  <c:v>0.54542000000000002</c:v>
                </c:pt>
                <c:pt idx="3">
                  <c:v>0.74131000000000002</c:v>
                </c:pt>
                <c:pt idx="4">
                  <c:v>1.8396699999999999</c:v>
                </c:pt>
                <c:pt idx="5">
                  <c:v>2.4161999999999999</c:v>
                </c:pt>
                <c:pt idx="6">
                  <c:v>#N/A</c:v>
                </c:pt>
                <c:pt idx="7">
                  <c:v>2.4123299999999999</c:v>
                </c:pt>
                <c:pt idx="8">
                  <c:v>0.90708999999999995</c:v>
                </c:pt>
                <c:pt idx="9">
                  <c:v>1.1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5.2087300000000001</c:v>
                </c:pt>
                <c:pt idx="1">
                  <c:v>5.1573500000000001</c:v>
                </c:pt>
                <c:pt idx="2">
                  <c:v>3.9930599999999998</c:v>
                </c:pt>
                <c:pt idx="3">
                  <c:v>5.5386699999999998</c:v>
                </c:pt>
                <c:pt idx="4">
                  <c:v>6.7617700000000003</c:v>
                </c:pt>
                <c:pt idx="5">
                  <c:v>5.7832499999999998</c:v>
                </c:pt>
                <c:pt idx="6">
                  <c:v>5.8938300000000003</c:v>
                </c:pt>
                <c:pt idx="7">
                  <c:v>5.6470099999999999</c:v>
                </c:pt>
                <c:pt idx="8">
                  <c:v>5.0748499999999996</c:v>
                </c:pt>
                <c:pt idx="9">
                  <c:v>4.988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2394000000000003</c:v>
                </c:pt>
                <c:pt idx="1">
                  <c:v>0.64219000000000004</c:v>
                </c:pt>
                <c:pt idx="2">
                  <c:v>0.60412999999999994</c:v>
                </c:pt>
                <c:pt idx="3">
                  <c:v>0.57133</c:v>
                </c:pt>
                <c:pt idx="4">
                  <c:v>0.68466000000000005</c:v>
                </c:pt>
                <c:pt idx="5">
                  <c:v>0.62863000000000002</c:v>
                </c:pt>
                <c:pt idx="6">
                  <c:v>0.65300000000000002</c:v>
                </c:pt>
                <c:pt idx="7">
                  <c:v>0.73868999999999996</c:v>
                </c:pt>
                <c:pt idx="8">
                  <c:v>0.96245000000000003</c:v>
                </c:pt>
                <c:pt idx="9">
                  <c:v>1.011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484300000000001</c:v>
                </c:pt>
                <c:pt idx="1">
                  <c:v>1.90089</c:v>
                </c:pt>
                <c:pt idx="2">
                  <c:v>1.67944</c:v>
                </c:pt>
                <c:pt idx="3">
                  <c:v>2.02115</c:v>
                </c:pt>
                <c:pt idx="4">
                  <c:v>1.6333599999999999</c:v>
                </c:pt>
                <c:pt idx="5">
                  <c:v>1.9092800000000001</c:v>
                </c:pt>
                <c:pt idx="6">
                  <c:v>1.7303999999999999</c:v>
                </c:pt>
                <c:pt idx="7">
                  <c:v>2.0545100000000001</c:v>
                </c:pt>
                <c:pt idx="8">
                  <c:v>1.89645</c:v>
                </c:pt>
                <c:pt idx="9">
                  <c:v>1.710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8674999999999995</c:v>
                </c:pt>
                <c:pt idx="1">
                  <c:v>0.74990999999999997</c:v>
                </c:pt>
                <c:pt idx="2">
                  <c:v>0.84919999999999995</c:v>
                </c:pt>
                <c:pt idx="3">
                  <c:v>0.81984000000000001</c:v>
                </c:pt>
                <c:pt idx="4">
                  <c:v>0.95035000000000003</c:v>
                </c:pt>
                <c:pt idx="5">
                  <c:v>0.93757999999999997</c:v>
                </c:pt>
                <c:pt idx="6">
                  <c:v>0.81430999999999998</c:v>
                </c:pt>
                <c:pt idx="7">
                  <c:v>1.3377600000000001</c:v>
                </c:pt>
                <c:pt idx="8">
                  <c:v>1.1549799999999999</c:v>
                </c:pt>
                <c:pt idx="9">
                  <c:v>1.16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8674999999999995</c:v>
                </c:pt>
                <c:pt idx="1">
                  <c:v>0.74990999999999997</c:v>
                </c:pt>
                <c:pt idx="2">
                  <c:v>0.84919999999999995</c:v>
                </c:pt>
                <c:pt idx="3">
                  <c:v>0.81984000000000001</c:v>
                </c:pt>
                <c:pt idx="4">
                  <c:v>0.95035000000000003</c:v>
                </c:pt>
                <c:pt idx="5">
                  <c:v>0.93757999999999997</c:v>
                </c:pt>
                <c:pt idx="6">
                  <c:v>0.81430999999999998</c:v>
                </c:pt>
                <c:pt idx="7">
                  <c:v>1.3377600000000001</c:v>
                </c:pt>
                <c:pt idx="8">
                  <c:v>1.1549799999999999</c:v>
                </c:pt>
                <c:pt idx="9">
                  <c:v>1.16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477599999999999</c:v>
                </c:pt>
                <c:pt idx="1">
                  <c:v>2.3170099999999998</c:v>
                </c:pt>
                <c:pt idx="2">
                  <c:v>1.28037</c:v>
                </c:pt>
                <c:pt idx="3">
                  <c:v>1.51458</c:v>
                </c:pt>
                <c:pt idx="4">
                  <c:v>1.83182</c:v>
                </c:pt>
                <c:pt idx="5">
                  <c:v>1.80098</c:v>
                </c:pt>
                <c:pt idx="6">
                  <c:v>1.71546</c:v>
                </c:pt>
                <c:pt idx="7">
                  <c:v>2.1011500000000001</c:v>
                </c:pt>
                <c:pt idx="8">
                  <c:v>2.5451700000000002</c:v>
                </c:pt>
                <c:pt idx="9">
                  <c:v>2.19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5.4757800000000003</c:v>
                </c:pt>
                <c:pt idx="1">
                  <c:v>4.7786999999999997</c:v>
                </c:pt>
                <c:pt idx="2">
                  <c:v>7.5063599999999999</c:v>
                </c:pt>
                <c:pt idx="3">
                  <c:v>8.0754699999999993</c:v>
                </c:pt>
                <c:pt idx="4">
                  <c:v>8.7781800000000008</c:v>
                </c:pt>
                <c:pt idx="5">
                  <c:v>4.6020000000000003</c:v>
                </c:pt>
                <c:pt idx="6">
                  <c:v>3.1389200000000002</c:v>
                </c:pt>
                <c:pt idx="7">
                  <c:v>5.7902699999999996</c:v>
                </c:pt>
                <c:pt idx="8">
                  <c:v>1.08799</c:v>
                </c:pt>
                <c:pt idx="9">
                  <c:v>1.03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3466800000000001</c:v>
                </c:pt>
                <c:pt idx="1">
                  <c:v>3.1629100000000001</c:v>
                </c:pt>
                <c:pt idx="2">
                  <c:v>1.68635</c:v>
                </c:pt>
                <c:pt idx="3">
                  <c:v>3.6688299999999998</c:v>
                </c:pt>
                <c:pt idx="4">
                  <c:v>4.1849100000000004</c:v>
                </c:pt>
                <c:pt idx="5">
                  <c:v>4.9714999999999998</c:v>
                </c:pt>
                <c:pt idx="6">
                  <c:v>4.1470099999999999</c:v>
                </c:pt>
                <c:pt idx="7">
                  <c:v>10.757440000000001</c:v>
                </c:pt>
                <c:pt idx="8">
                  <c:v>3.6449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97018</c:v>
                </c:pt>
                <c:pt idx="1">
                  <c:v>1.46316</c:v>
                </c:pt>
                <c:pt idx="2">
                  <c:v>1.4106700000000001</c:v>
                </c:pt>
                <c:pt idx="3">
                  <c:v>1.46184</c:v>
                </c:pt>
                <c:pt idx="4">
                  <c:v>1.57301</c:v>
                </c:pt>
                <c:pt idx="5">
                  <c:v>1.99773</c:v>
                </c:pt>
                <c:pt idx="6">
                  <c:v>2.0487199999999999</c:v>
                </c:pt>
                <c:pt idx="7">
                  <c:v>1.94343</c:v>
                </c:pt>
                <c:pt idx="8">
                  <c:v>1.7821800000000001</c:v>
                </c:pt>
                <c:pt idx="9">
                  <c:v>1.92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2551300000000001</c:v>
                </c:pt>
                <c:pt idx="1">
                  <c:v>1.36338</c:v>
                </c:pt>
                <c:pt idx="2">
                  <c:v>1.69476</c:v>
                </c:pt>
                <c:pt idx="3">
                  <c:v>1.6948700000000001</c:v>
                </c:pt>
                <c:pt idx="4">
                  <c:v>1.8406499999999999</c:v>
                </c:pt>
                <c:pt idx="5">
                  <c:v>1.93387</c:v>
                </c:pt>
                <c:pt idx="6">
                  <c:v>1.73943</c:v>
                </c:pt>
                <c:pt idx="7">
                  <c:v>1.9738599999999999</c:v>
                </c:pt>
                <c:pt idx="8">
                  <c:v>1.57674</c:v>
                </c:pt>
                <c:pt idx="9">
                  <c:v>1.63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9181000000000001</c:v>
                </c:pt>
                <c:pt idx="1">
                  <c:v>0.10536</c:v>
                </c:pt>
                <c:pt idx="2">
                  <c:v>7.6789999999999997E-2</c:v>
                </c:pt>
                <c:pt idx="3">
                  <c:v>0.18096999999999999</c:v>
                </c:pt>
                <c:pt idx="4">
                  <c:v>0.12803</c:v>
                </c:pt>
                <c:pt idx="5">
                  <c:v>0.16411999999999999</c:v>
                </c:pt>
                <c:pt idx="6">
                  <c:v>0.18003</c:v>
                </c:pt>
                <c:pt idx="7">
                  <c:v>0.12983</c:v>
                </c:pt>
                <c:pt idx="8">
                  <c:v>#N/A</c:v>
                </c:pt>
                <c:pt idx="9">
                  <c:v>9.47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4.4760000000000001E-2</c:v>
                </c:pt>
                <c:pt idx="1">
                  <c:v>0.15883</c:v>
                </c:pt>
                <c:pt idx="2">
                  <c:v>-2.0979999999999999E-2</c:v>
                </c:pt>
                <c:pt idx="3">
                  <c:v>-0.23666999999999999</c:v>
                </c:pt>
                <c:pt idx="4">
                  <c:v>0.46623999999999999</c:v>
                </c:pt>
                <c:pt idx="5">
                  <c:v>0.62746999999999997</c:v>
                </c:pt>
                <c:pt idx="6">
                  <c:v>#N/A</c:v>
                </c:pt>
                <c:pt idx="7">
                  <c:v>0.68884999999999996</c:v>
                </c:pt>
                <c:pt idx="8">
                  <c:v>0.58237000000000005</c:v>
                </c:pt>
                <c:pt idx="9">
                  <c:v>0.705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5524999999999998</c:v>
                </c:pt>
                <c:pt idx="1">
                  <c:v>0.98794000000000004</c:v>
                </c:pt>
                <c:pt idx="2">
                  <c:v>0.49581999999999998</c:v>
                </c:pt>
                <c:pt idx="3">
                  <c:v>0.90654999999999997</c:v>
                </c:pt>
                <c:pt idx="4">
                  <c:v>1.1167100000000001</c:v>
                </c:pt>
                <c:pt idx="5">
                  <c:v>1.0390600000000001</c:v>
                </c:pt>
                <c:pt idx="6">
                  <c:v>1.2654099999999999</c:v>
                </c:pt>
                <c:pt idx="7">
                  <c:v>0.97606000000000004</c:v>
                </c:pt>
                <c:pt idx="8">
                  <c:v>0.95699999999999996</c:v>
                </c:pt>
                <c:pt idx="9">
                  <c:v>0.866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8.337E-2</c:v>
                </c:pt>
                <c:pt idx="1">
                  <c:v>0.10796</c:v>
                </c:pt>
                <c:pt idx="2">
                  <c:v>8.1070000000000003E-2</c:v>
                </c:pt>
                <c:pt idx="3">
                  <c:v>8.2379999999999995E-2</c:v>
                </c:pt>
                <c:pt idx="4">
                  <c:v>0.14932000000000001</c:v>
                </c:pt>
                <c:pt idx="5">
                  <c:v>0.11416999999999999</c:v>
                </c:pt>
                <c:pt idx="6">
                  <c:v>9.8100000000000007E-2</c:v>
                </c:pt>
                <c:pt idx="7">
                  <c:v>0.25323000000000001</c:v>
                </c:pt>
                <c:pt idx="8">
                  <c:v>0.20751</c:v>
                </c:pt>
                <c:pt idx="9">
                  <c:v>0.258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546999999999998</c:v>
                </c:pt>
                <c:pt idx="1">
                  <c:v>0.36845</c:v>
                </c:pt>
                <c:pt idx="2">
                  <c:v>0.19583</c:v>
                </c:pt>
                <c:pt idx="3">
                  <c:v>0.2646</c:v>
                </c:pt>
                <c:pt idx="4">
                  <c:v>0.33734999999999998</c:v>
                </c:pt>
                <c:pt idx="5">
                  <c:v>0.28444999999999998</c:v>
                </c:pt>
                <c:pt idx="6">
                  <c:v>0.30739</c:v>
                </c:pt>
                <c:pt idx="7">
                  <c:v>0.27622000000000002</c:v>
                </c:pt>
                <c:pt idx="8">
                  <c:v>0.29816999999999999</c:v>
                </c:pt>
                <c:pt idx="9">
                  <c:v>0.1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9533999999999999</c:v>
                </c:pt>
                <c:pt idx="1">
                  <c:v>0.20913000000000001</c:v>
                </c:pt>
                <c:pt idx="2">
                  <c:v>0.17485999999999999</c:v>
                </c:pt>
                <c:pt idx="3">
                  <c:v>0.17893000000000001</c:v>
                </c:pt>
                <c:pt idx="4">
                  <c:v>0.40660000000000002</c:v>
                </c:pt>
                <c:pt idx="5">
                  <c:v>0.35714000000000001</c:v>
                </c:pt>
                <c:pt idx="6">
                  <c:v>0.26345000000000002</c:v>
                </c:pt>
                <c:pt idx="7">
                  <c:v>0.41536000000000001</c:v>
                </c:pt>
                <c:pt idx="8">
                  <c:v>0.40899000000000002</c:v>
                </c:pt>
                <c:pt idx="9">
                  <c:v>0.4277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9533999999999999</c:v>
                </c:pt>
                <c:pt idx="1">
                  <c:v>0.20913000000000001</c:v>
                </c:pt>
                <c:pt idx="2">
                  <c:v>0.17485999999999999</c:v>
                </c:pt>
                <c:pt idx="3">
                  <c:v>0.17893000000000001</c:v>
                </c:pt>
                <c:pt idx="4">
                  <c:v>0.40660000000000002</c:v>
                </c:pt>
                <c:pt idx="5">
                  <c:v>0.35714000000000001</c:v>
                </c:pt>
                <c:pt idx="6">
                  <c:v>0.26345000000000002</c:v>
                </c:pt>
                <c:pt idx="7">
                  <c:v>0.41536000000000001</c:v>
                </c:pt>
                <c:pt idx="8">
                  <c:v>0.40899000000000002</c:v>
                </c:pt>
                <c:pt idx="9">
                  <c:v>0.4277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6654100000000001</c:v>
                </c:pt>
                <c:pt idx="1">
                  <c:v>1.92832</c:v>
                </c:pt>
                <c:pt idx="2">
                  <c:v>0.93054999999999999</c:v>
                </c:pt>
                <c:pt idx="3">
                  <c:v>0.99534</c:v>
                </c:pt>
                <c:pt idx="4">
                  <c:v>1.2318899999999999</c:v>
                </c:pt>
                <c:pt idx="5">
                  <c:v>1.52521</c:v>
                </c:pt>
                <c:pt idx="6">
                  <c:v>1.7209399999999999</c:v>
                </c:pt>
                <c:pt idx="7">
                  <c:v>2.0379900000000002</c:v>
                </c:pt>
                <c:pt idx="8">
                  <c:v>2.3751099999999998</c:v>
                </c:pt>
                <c:pt idx="9">
                  <c:v>2.905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1778</c:v>
                </c:pt>
                <c:pt idx="1">
                  <c:v>1.54037</c:v>
                </c:pt>
                <c:pt idx="2">
                  <c:v>1.7152799999999999</c:v>
                </c:pt>
                <c:pt idx="3">
                  <c:v>1.55128</c:v>
                </c:pt>
                <c:pt idx="4">
                  <c:v>1.59917</c:v>
                </c:pt>
                <c:pt idx="5">
                  <c:v>1.2292400000000001</c:v>
                </c:pt>
                <c:pt idx="6">
                  <c:v>0.81520000000000004</c:v>
                </c:pt>
                <c:pt idx="7">
                  <c:v>1.64937</c:v>
                </c:pt>
                <c:pt idx="8">
                  <c:v>0.72314000000000001</c:v>
                </c:pt>
                <c:pt idx="9">
                  <c:v>1.73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2195000000000005</c:v>
                </c:pt>
                <c:pt idx="1">
                  <c:v>2.0790999999999999</c:v>
                </c:pt>
                <c:pt idx="2">
                  <c:v>1.00176</c:v>
                </c:pt>
                <c:pt idx="3">
                  <c:v>2.02013</c:v>
                </c:pt>
                <c:pt idx="4">
                  <c:v>1.9469099999999999</c:v>
                </c:pt>
                <c:pt idx="5">
                  <c:v>1.8104100000000001</c:v>
                </c:pt>
                <c:pt idx="6">
                  <c:v>1.18458</c:v>
                </c:pt>
                <c:pt idx="7">
                  <c:v>2.7729900000000001</c:v>
                </c:pt>
                <c:pt idx="8">
                  <c:v>1.0276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5788999999999999</c:v>
                </c:pt>
                <c:pt idx="1">
                  <c:v>0.57462999999999997</c:v>
                </c:pt>
                <c:pt idx="2">
                  <c:v>0.34255000000000002</c:v>
                </c:pt>
                <c:pt idx="3">
                  <c:v>0.23952999999999999</c:v>
                </c:pt>
                <c:pt idx="4">
                  <c:v>0.18364</c:v>
                </c:pt>
                <c:pt idx="5">
                  <c:v>0.40487000000000001</c:v>
                </c:pt>
                <c:pt idx="6">
                  <c:v>0.54230999999999996</c:v>
                </c:pt>
                <c:pt idx="7">
                  <c:v>0.65556000000000003</c:v>
                </c:pt>
                <c:pt idx="8">
                  <c:v>0.83020000000000005</c:v>
                </c:pt>
                <c:pt idx="9">
                  <c:v>0.8702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6.7549999999999999E-2</c:v>
                </c:pt>
                <c:pt idx="1">
                  <c:v>0.52378000000000002</c:v>
                </c:pt>
                <c:pt idx="2">
                  <c:v>0.62144999999999995</c:v>
                </c:pt>
                <c:pt idx="3">
                  <c:v>0.38080999999999998</c:v>
                </c:pt>
                <c:pt idx="4">
                  <c:v>0.37703999999999999</c:v>
                </c:pt>
                <c:pt idx="5">
                  <c:v>0.61197999999999997</c:v>
                </c:pt>
                <c:pt idx="6">
                  <c:v>0.51546000000000003</c:v>
                </c:pt>
                <c:pt idx="7">
                  <c:v>0.84379000000000004</c:v>
                </c:pt>
                <c:pt idx="8">
                  <c:v>0.82125999999999999</c:v>
                </c:pt>
                <c:pt idx="9">
                  <c:v>0.721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5.3630027297794248E-3</c:v>
                </c:pt>
                <c:pt idx="1">
                  <c:v>3.2082638690822125E-2</c:v>
                </c:pt>
                <c:pt idx="2">
                  <c:v>1.2521255674340889E-2</c:v>
                </c:pt>
                <c:pt idx="3">
                  <c:v>1.9502704055899774E-2</c:v>
                </c:pt>
                <c:pt idx="4">
                  <c:v>1.8695991554652333E-2</c:v>
                </c:pt>
                <c:pt idx="5">
                  <c:v>3.2259340035680033E-2</c:v>
                </c:pt>
                <c:pt idx="6">
                  <c:v>2.1557883722136482E-2</c:v>
                </c:pt>
                <c:pt idx="7">
                  <c:v>2.8241689077954301E-3</c:v>
                </c:pt>
                <c:pt idx="8">
                  <c:v>#N/A</c:v>
                </c:pt>
                <c:pt idx="9">
                  <c:v>3.830786438385426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2009475613794908</c:v>
                </c:pt>
                <c:pt idx="1">
                  <c:v>-0.14063263251288494</c:v>
                </c:pt>
                <c:pt idx="2">
                  <c:v>-6.1191502616745171E-2</c:v>
                </c:pt>
                <c:pt idx="3">
                  <c:v>-0.21636762198587317</c:v>
                </c:pt>
                <c:pt idx="4">
                  <c:v>-1.0074867397976506E-3</c:v>
                </c:pt>
                <c:pt idx="5">
                  <c:v>0.10444077784180325</c:v>
                </c:pt>
                <c:pt idx="6">
                  <c:v>#N/A</c:v>
                </c:pt>
                <c:pt idx="7">
                  <c:v>7.1001378608308019E-2</c:v>
                </c:pt>
                <c:pt idx="8">
                  <c:v>8.1957824201395107E-2</c:v>
                </c:pt>
                <c:pt idx="9">
                  <c:v>4.8216470317157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4564163600416697E-3</c:v>
                </c:pt>
                <c:pt idx="1">
                  <c:v>1.2588311182031573E-2</c:v>
                </c:pt>
                <c:pt idx="2">
                  <c:v>-2.146643923719407E-2</c:v>
                </c:pt>
                <c:pt idx="3">
                  <c:v>-7.2996644248576242E-2</c:v>
                </c:pt>
                <c:pt idx="4">
                  <c:v>4.4201920847435121E-2</c:v>
                </c:pt>
                <c:pt idx="5">
                  <c:v>5.6018487917187373E-2</c:v>
                </c:pt>
                <c:pt idx="6">
                  <c:v>3.080825213333541E-2</c:v>
                </c:pt>
                <c:pt idx="7">
                  <c:v>3.2281707296979135E-2</c:v>
                </c:pt>
                <c:pt idx="8">
                  <c:v>4.3724483540105025E-2</c:v>
                </c:pt>
                <c:pt idx="9">
                  <c:v>5.2127275989546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0.13552110299060341</c:v>
                </c:pt>
                <c:pt idx="1">
                  <c:v>-6.7576771147064606E-3</c:v>
                </c:pt>
                <c:pt idx="2">
                  <c:v>3.2921933307015648E-3</c:v>
                </c:pt>
                <c:pt idx="3">
                  <c:v>1.5724739765393628E-2</c:v>
                </c:pt>
                <c:pt idx="4">
                  <c:v>3.2239633042751029E-2</c:v>
                </c:pt>
                <c:pt idx="5">
                  <c:v>4.4420982657829393E-2</c:v>
                </c:pt>
                <c:pt idx="6">
                  <c:v>8.8894062617401017E-4</c:v>
                </c:pt>
                <c:pt idx="7">
                  <c:v>9.3464811886416026E-3</c:v>
                </c:pt>
                <c:pt idx="8">
                  <c:v>-5.6860536138445876E-2</c:v>
                </c:pt>
                <c:pt idx="9">
                  <c:v>3.590581677441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3.9875918021051518E-3</c:v>
                </c:pt>
                <c:pt idx="1">
                  <c:v>4.6358438358478103E-2</c:v>
                </c:pt>
                <c:pt idx="2">
                  <c:v>1.473594231984242E-2</c:v>
                </c:pt>
                <c:pt idx="3">
                  <c:v>3.4767149423293731E-2</c:v>
                </c:pt>
                <c:pt idx="4">
                  <c:v>9.6444460347562655E-2</c:v>
                </c:pt>
                <c:pt idx="5">
                  <c:v>3.9366626065773444E-2</c:v>
                </c:pt>
                <c:pt idx="6">
                  <c:v>1.5349883752709629E-3</c:v>
                </c:pt>
                <c:pt idx="7">
                  <c:v>2.682403843581227E-2</c:v>
                </c:pt>
                <c:pt idx="8">
                  <c:v>4.0368217941091231E-2</c:v>
                </c:pt>
                <c:pt idx="9">
                  <c:v>2.9545497856121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4893363603928551E-2</c:v>
                </c:pt>
                <c:pt idx="1">
                  <c:v>4.6083095074500181E-2</c:v>
                </c:pt>
                <c:pt idx="2">
                  <c:v>1.4361125607161495E-2</c:v>
                </c:pt>
                <c:pt idx="3">
                  <c:v>3.679935242698002E-3</c:v>
                </c:pt>
                <c:pt idx="4">
                  <c:v>5.4770771540271719E-2</c:v>
                </c:pt>
                <c:pt idx="5">
                  <c:v>9.0623317927606473E-2</c:v>
                </c:pt>
                <c:pt idx="6">
                  <c:v>7.7091348761573544E-2</c:v>
                </c:pt>
                <c:pt idx="7">
                  <c:v>7.5267062045450417E-2</c:v>
                </c:pt>
                <c:pt idx="8">
                  <c:v>8.8515315774048295E-2</c:v>
                </c:pt>
                <c:pt idx="9">
                  <c:v>8.3728571123146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4893363603928551E-2</c:v>
                </c:pt>
                <c:pt idx="1">
                  <c:v>4.6083095074500181E-2</c:v>
                </c:pt>
                <c:pt idx="2">
                  <c:v>1.4361125607161495E-2</c:v>
                </c:pt>
                <c:pt idx="3">
                  <c:v>3.679935242698002E-3</c:v>
                </c:pt>
                <c:pt idx="4">
                  <c:v>5.4770771540271719E-2</c:v>
                </c:pt>
                <c:pt idx="5">
                  <c:v>9.0623317927606473E-2</c:v>
                </c:pt>
                <c:pt idx="6">
                  <c:v>7.7091348761573544E-2</c:v>
                </c:pt>
                <c:pt idx="7">
                  <c:v>7.5267062045450417E-2</c:v>
                </c:pt>
                <c:pt idx="8">
                  <c:v>8.8515315774048295E-2</c:v>
                </c:pt>
                <c:pt idx="9">
                  <c:v>8.3728571123146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2228599950087347</c:v>
                </c:pt>
                <c:pt idx="1">
                  <c:v>0.25297805642633231</c:v>
                </c:pt>
                <c:pt idx="2">
                  <c:v>0.13192518732668593</c:v>
                </c:pt>
                <c:pt idx="3">
                  <c:v>8.682560837158794E-2</c:v>
                </c:pt>
                <c:pt idx="4">
                  <c:v>0.11098847506352832</c:v>
                </c:pt>
                <c:pt idx="5">
                  <c:v>0.15538419168273204</c:v>
                </c:pt>
                <c:pt idx="6">
                  <c:v>0.17772751621927266</c:v>
                </c:pt>
                <c:pt idx="7">
                  <c:v>0.22014022840696856</c:v>
                </c:pt>
                <c:pt idx="8">
                  <c:v>0.21612420391512341</c:v>
                </c:pt>
                <c:pt idx="9">
                  <c:v>0.3208832916415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6704859870110179E-2</c:v>
                </c:pt>
                <c:pt idx="1">
                  <c:v>0.18499921670387429</c:v>
                </c:pt>
                <c:pt idx="2">
                  <c:v>0.18058545150734931</c:v>
                </c:pt>
                <c:pt idx="3">
                  <c:v>0.11951497075330093</c:v>
                </c:pt>
                <c:pt idx="4">
                  <c:v>0.11222822145163466</c:v>
                </c:pt>
                <c:pt idx="5">
                  <c:v>9.5053106006597485E-2</c:v>
                </c:pt>
                <c:pt idx="6">
                  <c:v>0.10013717746358131</c:v>
                </c:pt>
                <c:pt idx="7">
                  <c:v>0.11466642446913661</c:v>
                </c:pt>
                <c:pt idx="8">
                  <c:v>4.996356775237009E-2</c:v>
                </c:pt>
                <c:pt idx="9">
                  <c:v>7.1911200752142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812830395636873E-2</c:v>
                </c:pt>
                <c:pt idx="1">
                  <c:v>0.13951619299556012</c:v>
                </c:pt>
                <c:pt idx="2">
                  <c:v>0.10645294616931718</c:v>
                </c:pt>
                <c:pt idx="3">
                  <c:v>0.11856151587937017</c:v>
                </c:pt>
                <c:pt idx="4">
                  <c:v>8.5070744832361642E-2</c:v>
                </c:pt>
                <c:pt idx="5">
                  <c:v>4.7795275380496792E-2</c:v>
                </c:pt>
                <c:pt idx="6">
                  <c:v>5.3835859735427427E-2</c:v>
                </c:pt>
                <c:pt idx="7">
                  <c:v>0.12984050038791126</c:v>
                </c:pt>
                <c:pt idx="8">
                  <c:v>0.1035975771559403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-0.10163958212420197</c:v>
                </c:pt>
                <c:pt idx="1">
                  <c:v>4.0142201155384388E-2</c:v>
                </c:pt>
                <c:pt idx="2">
                  <c:v>1.2184097787210628E-2</c:v>
                </c:pt>
                <c:pt idx="3">
                  <c:v>-0.19424715909090909</c:v>
                </c:pt>
                <c:pt idx="4">
                  <c:v>-6.4160758912633245E-2</c:v>
                </c:pt>
                <c:pt idx="5">
                  <c:v>1.419376134675689E-2</c:v>
                </c:pt>
                <c:pt idx="6">
                  <c:v>1.2791441362869934E-2</c:v>
                </c:pt>
                <c:pt idx="7">
                  <c:v>1.9694161260426321E-2</c:v>
                </c:pt>
                <c:pt idx="8">
                  <c:v>8.6400000000000005E-2</c:v>
                </c:pt>
                <c:pt idx="9">
                  <c:v>0.1258516643955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0.11878745153330983</c:v>
                </c:pt>
                <c:pt idx="1">
                  <c:v>0.14104070947750827</c:v>
                </c:pt>
                <c:pt idx="2">
                  <c:v>0.20596355604638322</c:v>
                </c:pt>
                <c:pt idx="3">
                  <c:v>7.2551185115962966E-2</c:v>
                </c:pt>
                <c:pt idx="4">
                  <c:v>4.6089977124459884E-2</c:v>
                </c:pt>
                <c:pt idx="5">
                  <c:v>8.6688811472089441E-2</c:v>
                </c:pt>
                <c:pt idx="6">
                  <c:v>8.3536464852757092E-2</c:v>
                </c:pt>
                <c:pt idx="7">
                  <c:v>8.3352030513798525E-2</c:v>
                </c:pt>
                <c:pt idx="8">
                  <c:v>8.301807482135351E-2</c:v>
                </c:pt>
                <c:pt idx="9">
                  <c:v>0.10324625432193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89.21002</c:v>
                </c:pt>
                <c:pt idx="1">
                  <c:v>96.39358</c:v>
                </c:pt>
                <c:pt idx="2">
                  <c:v>113.72169</c:v>
                </c:pt>
                <c:pt idx="3">
                  <c:v>101.93976000000001</c:v>
                </c:pt>
                <c:pt idx="4">
                  <c:v>99.936639999999997</c:v>
                </c:pt>
                <c:pt idx="5">
                  <c:v>102.66246</c:v>
                </c:pt>
                <c:pt idx="6">
                  <c:v>102.21941</c:v>
                </c:pt>
                <c:pt idx="7">
                  <c:v>102.0985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2.523960000000002</c:v>
                </c:pt>
                <c:pt idx="1">
                  <c:v>32.187890000000003</c:v>
                </c:pt>
                <c:pt idx="2">
                  <c:v>49.626309999999997</c:v>
                </c:pt>
                <c:pt idx="3">
                  <c:v>41.86842</c:v>
                </c:pt>
                <c:pt idx="4">
                  <c:v>35.12359</c:v>
                </c:pt>
                <c:pt idx="5">
                  <c:v>40.097439999999999</c:v>
                </c:pt>
                <c:pt idx="6">
                  <c:v>#N/A</c:v>
                </c:pt>
                <c:pt idx="7">
                  <c:v>#N/A</c:v>
                </c:pt>
                <c:pt idx="8">
                  <c:v>41.98048</c:v>
                </c:pt>
                <c:pt idx="9">
                  <c:v>43.067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6.896739999999994</c:v>
                </c:pt>
                <c:pt idx="1">
                  <c:v>80.572289999999995</c:v>
                </c:pt>
                <c:pt idx="2">
                  <c:v>84.179270000000002</c:v>
                </c:pt>
                <c:pt idx="3">
                  <c:v>82.560079999999999</c:v>
                </c:pt>
                <c:pt idx="4">
                  <c:v>74.239540000000005</c:v>
                </c:pt>
                <c:pt idx="5">
                  <c:v>74.500150000000005</c:v>
                </c:pt>
                <c:pt idx="6">
                  <c:v>77.224900000000005</c:v>
                </c:pt>
                <c:pt idx="7">
                  <c:v>78.514060000000001</c:v>
                </c:pt>
                <c:pt idx="8">
                  <c:v>78.833070000000006</c:v>
                </c:pt>
                <c:pt idx="9">
                  <c:v>82.3461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4.956770000000006</c:v>
                </c:pt>
                <c:pt idx="1">
                  <c:v>79.808350000000004</c:v>
                </c:pt>
                <c:pt idx="2">
                  <c:v>84.795609999999996</c:v>
                </c:pt>
                <c:pt idx="3">
                  <c:v>89.257099999999994</c:v>
                </c:pt>
                <c:pt idx="4">
                  <c:v>83.133859999999999</c:v>
                </c:pt>
                <c:pt idx="5">
                  <c:v>81.067959999999999</c:v>
                </c:pt>
                <c:pt idx="6">
                  <c:v>83.870360000000005</c:v>
                </c:pt>
                <c:pt idx="7">
                  <c:v>77.653019999999998</c:v>
                </c:pt>
                <c:pt idx="8">
                  <c:v>71.002359999999996</c:v>
                </c:pt>
                <c:pt idx="9">
                  <c:v>71.5903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7.057980000000001</c:v>
                </c:pt>
                <c:pt idx="1">
                  <c:v>85.434089999999998</c:v>
                </c:pt>
                <c:pt idx="2">
                  <c:v>91.022000000000006</c:v>
                </c:pt>
                <c:pt idx="3">
                  <c:v>85.278970000000001</c:v>
                </c:pt>
                <c:pt idx="4">
                  <c:v>77.451179999999994</c:v>
                </c:pt>
                <c:pt idx="5">
                  <c:v>77.270139999999998</c:v>
                </c:pt>
                <c:pt idx="6">
                  <c:v>77.838679999999997</c:v>
                </c:pt>
                <c:pt idx="7">
                  <c:v>76.224779999999996</c:v>
                </c:pt>
                <c:pt idx="8">
                  <c:v>76.328440000000001</c:v>
                </c:pt>
                <c:pt idx="9">
                  <c:v>73.887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6.099950000000007</c:v>
                </c:pt>
                <c:pt idx="1">
                  <c:v>73.184690000000003</c:v>
                </c:pt>
                <c:pt idx="2">
                  <c:v>83.389439999999993</c:v>
                </c:pt>
                <c:pt idx="3">
                  <c:v>78.303820000000002</c:v>
                </c:pt>
                <c:pt idx="4">
                  <c:v>67.124960000000002</c:v>
                </c:pt>
                <c:pt idx="5">
                  <c:v>67.249430000000004</c:v>
                </c:pt>
                <c:pt idx="6">
                  <c:v>60.749780000000001</c:v>
                </c:pt>
                <c:pt idx="7">
                  <c:v>75.016630000000006</c:v>
                </c:pt>
                <c:pt idx="8">
                  <c:v>69.948239999999998</c:v>
                </c:pt>
                <c:pt idx="9">
                  <c:v>65.5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6.099950000000007</c:v>
                </c:pt>
                <c:pt idx="1">
                  <c:v>73.184690000000003</c:v>
                </c:pt>
                <c:pt idx="2">
                  <c:v>83.389439999999993</c:v>
                </c:pt>
                <c:pt idx="3">
                  <c:v>78.303820000000002</c:v>
                </c:pt>
                <c:pt idx="4">
                  <c:v>67.124960000000002</c:v>
                </c:pt>
                <c:pt idx="5">
                  <c:v>67.249430000000004</c:v>
                </c:pt>
                <c:pt idx="6">
                  <c:v>60.749780000000001</c:v>
                </c:pt>
                <c:pt idx="7">
                  <c:v>75.016630000000006</c:v>
                </c:pt>
                <c:pt idx="8">
                  <c:v>69.948239999999998</c:v>
                </c:pt>
                <c:pt idx="9">
                  <c:v>65.5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330480000000001</c:v>
                </c:pt>
                <c:pt idx="1">
                  <c:v>36.523359999999997</c:v>
                </c:pt>
                <c:pt idx="2">
                  <c:v>40.698599999999999</c:v>
                </c:pt>
                <c:pt idx="3">
                  <c:v>39.596440000000001</c:v>
                </c:pt>
                <c:pt idx="4">
                  <c:v>36.380279999999999</c:v>
                </c:pt>
                <c:pt idx="5">
                  <c:v>34.26146</c:v>
                </c:pt>
                <c:pt idx="6">
                  <c:v>33.846449999999997</c:v>
                </c:pt>
                <c:pt idx="7">
                  <c:v>33.287329999999997</c:v>
                </c:pt>
                <c:pt idx="8">
                  <c:v>31.044709999999998</c:v>
                </c:pt>
                <c:pt idx="9">
                  <c:v>28.73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5.670520000000003</c:v>
                </c:pt>
                <c:pt idx="1">
                  <c:v>45.356580000000001</c:v>
                </c:pt>
                <c:pt idx="2">
                  <c:v>44.72504</c:v>
                </c:pt>
                <c:pt idx="3">
                  <c:v>47.268369999999997</c:v>
                </c:pt>
                <c:pt idx="4">
                  <c:v>45.956090000000003</c:v>
                </c:pt>
                <c:pt idx="5">
                  <c:v>45.852719999999998</c:v>
                </c:pt>
                <c:pt idx="6">
                  <c:v>45.730780000000003</c:v>
                </c:pt>
                <c:pt idx="7">
                  <c:v>50.222540000000002</c:v>
                </c:pt>
                <c:pt idx="8">
                  <c:v>41.568800000000003</c:v>
                </c:pt>
                <c:pt idx="9">
                  <c:v>39.74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9.84834</c:v>
                </c:pt>
                <c:pt idx="1">
                  <c:v>46.888660000000002</c:v>
                </c:pt>
                <c:pt idx="2">
                  <c:v>47.471679999999999</c:v>
                </c:pt>
                <c:pt idx="3">
                  <c:v>44.943440000000002</c:v>
                </c:pt>
                <c:pt idx="4">
                  <c:v>43.115070000000003</c:v>
                </c:pt>
                <c:pt idx="5">
                  <c:v>45.338380000000001</c:v>
                </c:pt>
                <c:pt idx="6">
                  <c:v>44.396349999999998</c:v>
                </c:pt>
                <c:pt idx="7">
                  <c:v>40.670079999999999</c:v>
                </c:pt>
                <c:pt idx="8">
                  <c:v>40.12995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2.410719999999998</c:v>
                </c:pt>
                <c:pt idx="1">
                  <c:v>46.184910000000002</c:v>
                </c:pt>
                <c:pt idx="2">
                  <c:v>43.132779999999997</c:v>
                </c:pt>
                <c:pt idx="3">
                  <c:v>44.788879999999999</c:v>
                </c:pt>
                <c:pt idx="4">
                  <c:v>46.56561</c:v>
                </c:pt>
                <c:pt idx="5">
                  <c:v>48.765830000000001</c:v>
                </c:pt>
                <c:pt idx="6">
                  <c:v>46.010080000000002</c:v>
                </c:pt>
                <c:pt idx="7">
                  <c:v>46.356099999999998</c:v>
                </c:pt>
                <c:pt idx="8">
                  <c:v>45.866630000000001</c:v>
                </c:pt>
                <c:pt idx="9">
                  <c:v>46.06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86.73751</c:v>
                </c:pt>
                <c:pt idx="1">
                  <c:v>59.319070000000004</c:v>
                </c:pt>
                <c:pt idx="2">
                  <c:v>51.686190000000003</c:v>
                </c:pt>
                <c:pt idx="3">
                  <c:v>46.124780000000001</c:v>
                </c:pt>
                <c:pt idx="4">
                  <c:v>47.108730000000001</c:v>
                </c:pt>
                <c:pt idx="5">
                  <c:v>46.427639999999997</c:v>
                </c:pt>
                <c:pt idx="6">
                  <c:v>41.664749999999998</c:v>
                </c:pt>
                <c:pt idx="7">
                  <c:v>42.858969999999999</c:v>
                </c:pt>
                <c:pt idx="8">
                  <c:v>41.988140000000001</c:v>
                </c:pt>
                <c:pt idx="9">
                  <c:v>43.757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0.251819999999995</c:v>
                </c:pt>
                <c:pt idx="1">
                  <c:v>79.472909999999999</c:v>
                </c:pt>
                <c:pt idx="2">
                  <c:v>88.604569999999995</c:v>
                </c:pt>
                <c:pt idx="3">
                  <c:v>81.411429999999996</c:v>
                </c:pt>
                <c:pt idx="4">
                  <c:v>78.126059999999995</c:v>
                </c:pt>
                <c:pt idx="5">
                  <c:v>80.058369999999996</c:v>
                </c:pt>
                <c:pt idx="6">
                  <c:v>82.068179999999998</c:v>
                </c:pt>
                <c:pt idx="7">
                  <c:v>84.592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2.041240000000002</c:v>
                </c:pt>
                <c:pt idx="1">
                  <c:v>44.141640000000002</c:v>
                </c:pt>
                <c:pt idx="2">
                  <c:v>82.912909999999997</c:v>
                </c:pt>
                <c:pt idx="3">
                  <c:v>101.90946</c:v>
                </c:pt>
                <c:pt idx="4">
                  <c:v>96.750919999999994</c:v>
                </c:pt>
                <c:pt idx="5">
                  <c:v>91.76173</c:v>
                </c:pt>
                <c:pt idx="6">
                  <c:v>#N/A</c:v>
                </c:pt>
                <c:pt idx="7">
                  <c:v>#N/A</c:v>
                </c:pt>
                <c:pt idx="8">
                  <c:v>95.581460000000007</c:v>
                </c:pt>
                <c:pt idx="9">
                  <c:v>104.1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38.76679999999999</c:v>
                </c:pt>
                <c:pt idx="1">
                  <c:v>140.99403000000001</c:v>
                </c:pt>
                <c:pt idx="2">
                  <c:v>155.36517000000001</c:v>
                </c:pt>
                <c:pt idx="3">
                  <c:v>168.63219000000001</c:v>
                </c:pt>
                <c:pt idx="4">
                  <c:v>156.42258000000001</c:v>
                </c:pt>
                <c:pt idx="5">
                  <c:v>148.59442000000001</c:v>
                </c:pt>
                <c:pt idx="6">
                  <c:v>149.15635</c:v>
                </c:pt>
                <c:pt idx="7">
                  <c:v>135.42448999999999</c:v>
                </c:pt>
                <c:pt idx="8">
                  <c:v>133.65278000000001</c:v>
                </c:pt>
                <c:pt idx="9">
                  <c:v>157.0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21.94212</c:v>
                </c:pt>
                <c:pt idx="1">
                  <c:v>114.83338000000001</c:v>
                </c:pt>
                <c:pt idx="2">
                  <c:v>134.34652</c:v>
                </c:pt>
                <c:pt idx="3">
                  <c:v>156.98430999999999</c:v>
                </c:pt>
                <c:pt idx="4">
                  <c:v>151.28922</c:v>
                </c:pt>
                <c:pt idx="5">
                  <c:v>156.21672000000001</c:v>
                </c:pt>
                <c:pt idx="6">
                  <c:v>169.28671</c:v>
                </c:pt>
                <c:pt idx="7">
                  <c:v>160.64197999999999</c:v>
                </c:pt>
                <c:pt idx="8">
                  <c:v>127.75839999999999</c:v>
                </c:pt>
                <c:pt idx="9">
                  <c:v>115.28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7.460840000000005</c:v>
                </c:pt>
                <c:pt idx="1">
                  <c:v>82.021339999999995</c:v>
                </c:pt>
                <c:pt idx="2">
                  <c:v>91.993729999999999</c:v>
                </c:pt>
                <c:pt idx="3">
                  <c:v>88.106620000000007</c:v>
                </c:pt>
                <c:pt idx="4">
                  <c:v>87.035349999999994</c:v>
                </c:pt>
                <c:pt idx="5">
                  <c:v>86.77328</c:v>
                </c:pt>
                <c:pt idx="6">
                  <c:v>90.102249999999998</c:v>
                </c:pt>
                <c:pt idx="7">
                  <c:v>95.230329999999995</c:v>
                </c:pt>
                <c:pt idx="8">
                  <c:v>97.637140000000002</c:v>
                </c:pt>
                <c:pt idx="9">
                  <c:v>105.90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7.719089999999994</c:v>
                </c:pt>
                <c:pt idx="1">
                  <c:v>72.144080000000002</c:v>
                </c:pt>
                <c:pt idx="2">
                  <c:v>85.756360000000001</c:v>
                </c:pt>
                <c:pt idx="3">
                  <c:v>86.954679999999996</c:v>
                </c:pt>
                <c:pt idx="4">
                  <c:v>77.8399</c:v>
                </c:pt>
                <c:pt idx="5">
                  <c:v>74.715500000000006</c:v>
                </c:pt>
                <c:pt idx="6">
                  <c:v>73.388859999999994</c:v>
                </c:pt>
                <c:pt idx="7">
                  <c:v>79.480940000000004</c:v>
                </c:pt>
                <c:pt idx="8">
                  <c:v>70.393169999999998</c:v>
                </c:pt>
                <c:pt idx="9">
                  <c:v>74.081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719089999999994</c:v>
                </c:pt>
                <c:pt idx="1">
                  <c:v>72.144080000000002</c:v>
                </c:pt>
                <c:pt idx="2">
                  <c:v>85.756360000000001</c:v>
                </c:pt>
                <c:pt idx="3">
                  <c:v>86.954679999999996</c:v>
                </c:pt>
                <c:pt idx="4">
                  <c:v>77.8399</c:v>
                </c:pt>
                <c:pt idx="5">
                  <c:v>74.715500000000006</c:v>
                </c:pt>
                <c:pt idx="6">
                  <c:v>73.388859999999994</c:v>
                </c:pt>
                <c:pt idx="7">
                  <c:v>79.480940000000004</c:v>
                </c:pt>
                <c:pt idx="8">
                  <c:v>70.393169999999998</c:v>
                </c:pt>
                <c:pt idx="9">
                  <c:v>74.081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6.643699999999995</c:v>
                </c:pt>
                <c:pt idx="1">
                  <c:v>76.732129999999998</c:v>
                </c:pt>
                <c:pt idx="2">
                  <c:v>87.914630000000002</c:v>
                </c:pt>
                <c:pt idx="3">
                  <c:v>100.7975</c:v>
                </c:pt>
                <c:pt idx="4">
                  <c:v>108.98134</c:v>
                </c:pt>
                <c:pt idx="5">
                  <c:v>114.18405</c:v>
                </c:pt>
                <c:pt idx="6">
                  <c:v>116.90074</c:v>
                </c:pt>
                <c:pt idx="7">
                  <c:v>124.5886</c:v>
                </c:pt>
                <c:pt idx="8">
                  <c:v>127.88979999999999</c:v>
                </c:pt>
                <c:pt idx="9">
                  <c:v>138.32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5.29736</c:v>
                </c:pt>
                <c:pt idx="1">
                  <c:v>100.38245999999999</c:v>
                </c:pt>
                <c:pt idx="2">
                  <c:v>103.50376</c:v>
                </c:pt>
                <c:pt idx="3">
                  <c:v>117.6211</c:v>
                </c:pt>
                <c:pt idx="4">
                  <c:v>115.44369</c:v>
                </c:pt>
                <c:pt idx="5">
                  <c:v>114.56753999999999</c:v>
                </c:pt>
                <c:pt idx="6">
                  <c:v>120.76900999999999</c:v>
                </c:pt>
                <c:pt idx="7">
                  <c:v>120.22228</c:v>
                </c:pt>
                <c:pt idx="8">
                  <c:v>100.03703</c:v>
                </c:pt>
                <c:pt idx="9">
                  <c:v>107.2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95.890339999999995</c:v>
                </c:pt>
                <c:pt idx="1">
                  <c:v>85.742750000000001</c:v>
                </c:pt>
                <c:pt idx="2">
                  <c:v>93.480130000000003</c:v>
                </c:pt>
                <c:pt idx="3">
                  <c:v>99.736000000000004</c:v>
                </c:pt>
                <c:pt idx="4">
                  <c:v>96.190280000000001</c:v>
                </c:pt>
                <c:pt idx="5">
                  <c:v>106.91699</c:v>
                </c:pt>
                <c:pt idx="6">
                  <c:v>104.92555</c:v>
                </c:pt>
                <c:pt idx="7">
                  <c:v>102.26761999999999</c:v>
                </c:pt>
                <c:pt idx="8">
                  <c:v>115.05007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6.615499999999997</c:v>
                </c:pt>
                <c:pt idx="1">
                  <c:v>79.906530000000004</c:v>
                </c:pt>
                <c:pt idx="2">
                  <c:v>89.694739999999996</c:v>
                </c:pt>
                <c:pt idx="3">
                  <c:v>93.295230000000004</c:v>
                </c:pt>
                <c:pt idx="4">
                  <c:v>89.74803</c:v>
                </c:pt>
                <c:pt idx="5">
                  <c:v>96.904219999999995</c:v>
                </c:pt>
                <c:pt idx="6">
                  <c:v>100.74475</c:v>
                </c:pt>
                <c:pt idx="7">
                  <c:v>98.270269999999996</c:v>
                </c:pt>
                <c:pt idx="8">
                  <c:v>90.188950000000006</c:v>
                </c:pt>
                <c:pt idx="9">
                  <c:v>91.108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21.70268</c:v>
                </c:pt>
                <c:pt idx="1">
                  <c:v>86.372510000000005</c:v>
                </c:pt>
                <c:pt idx="2">
                  <c:v>79.527299999999997</c:v>
                </c:pt>
                <c:pt idx="3">
                  <c:v>79.346599999999995</c:v>
                </c:pt>
                <c:pt idx="4">
                  <c:v>85.166550000000001</c:v>
                </c:pt>
                <c:pt idx="5">
                  <c:v>89.850229999999996</c:v>
                </c:pt>
                <c:pt idx="6">
                  <c:v>90.193690000000004</c:v>
                </c:pt>
                <c:pt idx="7">
                  <c:v>102.47633999999999</c:v>
                </c:pt>
                <c:pt idx="8">
                  <c:v>99.877870000000001</c:v>
                </c:pt>
                <c:pt idx="9">
                  <c:v>105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4.789520000000003</c:v>
                </c:pt>
                <c:pt idx="1">
                  <c:v>49.983829999999998</c:v>
                </c:pt>
                <c:pt idx="2">
                  <c:v>64.301079999999999</c:v>
                </c:pt>
                <c:pt idx="3">
                  <c:v>59.94943</c:v>
                </c:pt>
                <c:pt idx="4">
                  <c:v>56.334099999999999</c:v>
                </c:pt>
                <c:pt idx="5">
                  <c:v>59.777880000000003</c:v>
                </c:pt>
                <c:pt idx="6">
                  <c:v>62.076160000000002</c:v>
                </c:pt>
                <c:pt idx="7">
                  <c:v>62.07482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1.280850000000001</c:v>
                </c:pt>
                <c:pt idx="1">
                  <c:v>49.326830000000001</c:v>
                </c:pt>
                <c:pt idx="2">
                  <c:v>84.536850000000001</c:v>
                </c:pt>
                <c:pt idx="3">
                  <c:v>83.405789999999996</c:v>
                </c:pt>
                <c:pt idx="4">
                  <c:v>69.825959999999995</c:v>
                </c:pt>
                <c:pt idx="5">
                  <c:v>66.886979999999994</c:v>
                </c:pt>
                <c:pt idx="6">
                  <c:v>#N/A</c:v>
                </c:pt>
                <c:pt idx="7">
                  <c:v>#N/A</c:v>
                </c:pt>
                <c:pt idx="8">
                  <c:v>61.231310000000001</c:v>
                </c:pt>
                <c:pt idx="9">
                  <c:v>86.064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5.660120000000006</c:v>
                </c:pt>
                <c:pt idx="1">
                  <c:v>60.007100000000001</c:v>
                </c:pt>
                <c:pt idx="2">
                  <c:v>38.406939999999999</c:v>
                </c:pt>
                <c:pt idx="3">
                  <c:v>33.947920000000003</c:v>
                </c:pt>
                <c:pt idx="4">
                  <c:v>31.433440000000001</c:v>
                </c:pt>
                <c:pt idx="5">
                  <c:v>29.261690000000002</c:v>
                </c:pt>
                <c:pt idx="6">
                  <c:v>31.712800000000001</c:v>
                </c:pt>
                <c:pt idx="7">
                  <c:v>30.287700000000001</c:v>
                </c:pt>
                <c:pt idx="8">
                  <c:v>27.31514</c:v>
                </c:pt>
                <c:pt idx="9">
                  <c:v>22.9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2.85519</c:v>
                </c:pt>
                <c:pt idx="1">
                  <c:v>66.370140000000006</c:v>
                </c:pt>
                <c:pt idx="2">
                  <c:v>64.980369999999994</c:v>
                </c:pt>
                <c:pt idx="3">
                  <c:v>62.40916</c:v>
                </c:pt>
                <c:pt idx="4">
                  <c:v>56.956789999999998</c:v>
                </c:pt>
                <c:pt idx="5">
                  <c:v>57.483490000000003</c:v>
                </c:pt>
                <c:pt idx="6">
                  <c:v>59.544539999999998</c:v>
                </c:pt>
                <c:pt idx="7">
                  <c:v>54.087530000000001</c:v>
                </c:pt>
                <c:pt idx="8">
                  <c:v>62.856650000000002</c:v>
                </c:pt>
                <c:pt idx="9">
                  <c:v>54.099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7.384289999999993</c:v>
                </c:pt>
                <c:pt idx="1">
                  <c:v>81.657799999999995</c:v>
                </c:pt>
                <c:pt idx="2">
                  <c:v>90.451040000000006</c:v>
                </c:pt>
                <c:pt idx="3">
                  <c:v>88.086910000000003</c:v>
                </c:pt>
                <c:pt idx="4">
                  <c:v>79.587159999999997</c:v>
                </c:pt>
                <c:pt idx="5">
                  <c:v>72.891959999999997</c:v>
                </c:pt>
                <c:pt idx="6">
                  <c:v>73.235140000000001</c:v>
                </c:pt>
                <c:pt idx="7">
                  <c:v>74.55198</c:v>
                </c:pt>
                <c:pt idx="8">
                  <c:v>71.099810000000005</c:v>
                </c:pt>
                <c:pt idx="9">
                  <c:v>68.622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70035</c:v>
                </c:pt>
                <c:pt idx="1">
                  <c:v>38.642189999999999</c:v>
                </c:pt>
                <c:pt idx="2">
                  <c:v>41.908459999999998</c:v>
                </c:pt>
                <c:pt idx="3">
                  <c:v>34.061439999999997</c:v>
                </c:pt>
                <c:pt idx="4">
                  <c:v>31.522860000000001</c:v>
                </c:pt>
                <c:pt idx="5">
                  <c:v>40.062040000000003</c:v>
                </c:pt>
                <c:pt idx="6">
                  <c:v>38.536140000000003</c:v>
                </c:pt>
                <c:pt idx="7">
                  <c:v>49.811549999999997</c:v>
                </c:pt>
                <c:pt idx="8">
                  <c:v>49.491810000000001</c:v>
                </c:pt>
                <c:pt idx="9">
                  <c:v>53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70035</c:v>
                </c:pt>
                <c:pt idx="1">
                  <c:v>38.642189999999999</c:v>
                </c:pt>
                <c:pt idx="2">
                  <c:v>41.908459999999998</c:v>
                </c:pt>
                <c:pt idx="3">
                  <c:v>34.061439999999997</c:v>
                </c:pt>
                <c:pt idx="4">
                  <c:v>31.522860000000001</c:v>
                </c:pt>
                <c:pt idx="5">
                  <c:v>40.062040000000003</c:v>
                </c:pt>
                <c:pt idx="6">
                  <c:v>38.536140000000003</c:v>
                </c:pt>
                <c:pt idx="7">
                  <c:v>49.811549999999997</c:v>
                </c:pt>
                <c:pt idx="8">
                  <c:v>49.491810000000001</c:v>
                </c:pt>
                <c:pt idx="9">
                  <c:v>53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8.720389999999998</c:v>
                </c:pt>
                <c:pt idx="1">
                  <c:v>30.201560000000001</c:v>
                </c:pt>
                <c:pt idx="2">
                  <c:v>31.870339999999999</c:v>
                </c:pt>
                <c:pt idx="3">
                  <c:v>30.5427</c:v>
                </c:pt>
                <c:pt idx="4">
                  <c:v>27.178629999999998</c:v>
                </c:pt>
                <c:pt idx="5">
                  <c:v>27.643640000000001</c:v>
                </c:pt>
                <c:pt idx="6">
                  <c:v>28.168880000000001</c:v>
                </c:pt>
                <c:pt idx="7">
                  <c:v>27.456949999999999</c:v>
                </c:pt>
                <c:pt idx="8">
                  <c:v>28.529859999999999</c:v>
                </c:pt>
                <c:pt idx="9">
                  <c:v>29.87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1.840519999999998</c:v>
                </c:pt>
                <c:pt idx="1">
                  <c:v>44.364319999999999</c:v>
                </c:pt>
                <c:pt idx="2">
                  <c:v>43.735689999999998</c:v>
                </c:pt>
                <c:pt idx="3">
                  <c:v>43.6066</c:v>
                </c:pt>
                <c:pt idx="4">
                  <c:v>47.35895</c:v>
                </c:pt>
                <c:pt idx="5">
                  <c:v>42.111890000000002</c:v>
                </c:pt>
                <c:pt idx="6">
                  <c:v>46.716850000000001</c:v>
                </c:pt>
                <c:pt idx="7">
                  <c:v>54.308070000000001</c:v>
                </c:pt>
                <c:pt idx="8">
                  <c:v>39.898040000000002</c:v>
                </c:pt>
                <c:pt idx="9">
                  <c:v>46.064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839709999999997</c:v>
                </c:pt>
                <c:pt idx="1">
                  <c:v>40.714489999999998</c:v>
                </c:pt>
                <c:pt idx="2">
                  <c:v>49.866480000000003</c:v>
                </c:pt>
                <c:pt idx="3">
                  <c:v>46.95382</c:v>
                </c:pt>
                <c:pt idx="4">
                  <c:v>34.867919999999998</c:v>
                </c:pt>
                <c:pt idx="5">
                  <c:v>35.262860000000003</c:v>
                </c:pt>
                <c:pt idx="6">
                  <c:v>37.232100000000003</c:v>
                </c:pt>
                <c:pt idx="7">
                  <c:v>33.647069999999999</c:v>
                </c:pt>
                <c:pt idx="8">
                  <c:v>35.45721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9.357759999999999</c:v>
                </c:pt>
                <c:pt idx="1">
                  <c:v>58.92998</c:v>
                </c:pt>
                <c:pt idx="2">
                  <c:v>55.648269999999997</c:v>
                </c:pt>
                <c:pt idx="3">
                  <c:v>48.530500000000004</c:v>
                </c:pt>
                <c:pt idx="4">
                  <c:v>49.918500000000002</c:v>
                </c:pt>
                <c:pt idx="5">
                  <c:v>48.68918</c:v>
                </c:pt>
                <c:pt idx="6">
                  <c:v>45.032969999999999</c:v>
                </c:pt>
                <c:pt idx="7">
                  <c:v>49.256279999999997</c:v>
                </c:pt>
                <c:pt idx="8">
                  <c:v>54.43282</c:v>
                </c:pt>
                <c:pt idx="9">
                  <c:v>56.7169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07.38191</c:v>
                </c:pt>
                <c:pt idx="1">
                  <c:v>90.126530000000002</c:v>
                </c:pt>
                <c:pt idx="2">
                  <c:v>107.73412999999999</c:v>
                </c:pt>
                <c:pt idx="3">
                  <c:v>96.296800000000005</c:v>
                </c:pt>
                <c:pt idx="4">
                  <c:v>84.340190000000007</c:v>
                </c:pt>
                <c:pt idx="5">
                  <c:v>80.152180000000001</c:v>
                </c:pt>
                <c:pt idx="6">
                  <c:v>63.965159999999997</c:v>
                </c:pt>
                <c:pt idx="7">
                  <c:v>72.198989999999995</c:v>
                </c:pt>
                <c:pt idx="8">
                  <c:v>76.275149999999996</c:v>
                </c:pt>
                <c:pt idx="9">
                  <c:v>81.0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4.67232</c:v>
                </c:pt>
                <c:pt idx="1">
                  <c:v>125.88266</c:v>
                </c:pt>
                <c:pt idx="2">
                  <c:v>138.02519000000001</c:v>
                </c:pt>
                <c:pt idx="3">
                  <c:v>123.40176</c:v>
                </c:pt>
                <c:pt idx="4">
                  <c:v>121.7286</c:v>
                </c:pt>
                <c:pt idx="5">
                  <c:v>122.94295</c:v>
                </c:pt>
                <c:pt idx="6">
                  <c:v>122.21142999999999</c:v>
                </c:pt>
                <c:pt idx="7">
                  <c:v>124.61575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3.284350000000003</c:v>
                </c:pt>
                <c:pt idx="1">
                  <c:v>27.002700000000001</c:v>
                </c:pt>
                <c:pt idx="2">
                  <c:v>48.002360000000003</c:v>
                </c:pt>
                <c:pt idx="3">
                  <c:v>60.372100000000003</c:v>
                </c:pt>
                <c:pt idx="4">
                  <c:v>62.048540000000003</c:v>
                </c:pt>
                <c:pt idx="5">
                  <c:v>64.972189999999998</c:v>
                </c:pt>
                <c:pt idx="6">
                  <c:v>#N/A</c:v>
                </c:pt>
                <c:pt idx="7">
                  <c:v>#N/A</c:v>
                </c:pt>
                <c:pt idx="8">
                  <c:v>76.330629999999999</c:v>
                </c:pt>
                <c:pt idx="9">
                  <c:v>61.1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40.00342000000001</c:v>
                </c:pt>
                <c:pt idx="1">
                  <c:v>161.55922000000001</c:v>
                </c:pt>
                <c:pt idx="2">
                  <c:v>201.13749999999999</c:v>
                </c:pt>
                <c:pt idx="3">
                  <c:v>217.24435</c:v>
                </c:pt>
                <c:pt idx="4">
                  <c:v>199.22868</c:v>
                </c:pt>
                <c:pt idx="5">
                  <c:v>193.83288999999999</c:v>
                </c:pt>
                <c:pt idx="6">
                  <c:v>194.66845000000001</c:v>
                </c:pt>
                <c:pt idx="7">
                  <c:v>183.65084999999999</c:v>
                </c:pt>
                <c:pt idx="8">
                  <c:v>185.17071000000001</c:v>
                </c:pt>
                <c:pt idx="9">
                  <c:v>216.5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34.0437</c:v>
                </c:pt>
                <c:pt idx="1">
                  <c:v>128.27159</c:v>
                </c:pt>
                <c:pt idx="2">
                  <c:v>154.16175999999999</c:v>
                </c:pt>
                <c:pt idx="3">
                  <c:v>183.83224999999999</c:v>
                </c:pt>
                <c:pt idx="4">
                  <c:v>177.46628999999999</c:v>
                </c:pt>
                <c:pt idx="5">
                  <c:v>179.80118999999999</c:v>
                </c:pt>
                <c:pt idx="6">
                  <c:v>193.61254</c:v>
                </c:pt>
                <c:pt idx="7">
                  <c:v>184.20747</c:v>
                </c:pt>
                <c:pt idx="8">
                  <c:v>135.9041</c:v>
                </c:pt>
                <c:pt idx="9">
                  <c:v>132.77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97.134529999999998</c:v>
                </c:pt>
                <c:pt idx="1">
                  <c:v>85.797629999999998</c:v>
                </c:pt>
                <c:pt idx="2">
                  <c:v>92.564689999999999</c:v>
                </c:pt>
                <c:pt idx="3">
                  <c:v>85.298680000000004</c:v>
                </c:pt>
                <c:pt idx="4">
                  <c:v>84.899370000000005</c:v>
                </c:pt>
                <c:pt idx="5">
                  <c:v>91.151449999999997</c:v>
                </c:pt>
                <c:pt idx="6">
                  <c:v>94.705789999999993</c:v>
                </c:pt>
                <c:pt idx="7">
                  <c:v>96.903120000000001</c:v>
                </c:pt>
                <c:pt idx="8">
                  <c:v>102.86575999999999</c:v>
                </c:pt>
                <c:pt idx="9">
                  <c:v>111.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21.11868</c:v>
                </c:pt>
                <c:pt idx="1">
                  <c:v>106.68658000000001</c:v>
                </c:pt>
                <c:pt idx="2">
                  <c:v>127.23734</c:v>
                </c:pt>
                <c:pt idx="3">
                  <c:v>131.19705999999999</c:v>
                </c:pt>
                <c:pt idx="4">
                  <c:v>113.44199999999999</c:v>
                </c:pt>
                <c:pt idx="5">
                  <c:v>101.90289</c:v>
                </c:pt>
                <c:pt idx="6">
                  <c:v>95.602490000000003</c:v>
                </c:pt>
                <c:pt idx="7">
                  <c:v>104.68602</c:v>
                </c:pt>
                <c:pt idx="8">
                  <c:v>90.849599999999995</c:v>
                </c:pt>
                <c:pt idx="9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21.11868</c:v>
                </c:pt>
                <c:pt idx="1">
                  <c:v>106.68658000000001</c:v>
                </c:pt>
                <c:pt idx="2">
                  <c:v>127.23734</c:v>
                </c:pt>
                <c:pt idx="3">
                  <c:v>131.19705999999999</c:v>
                </c:pt>
                <c:pt idx="4">
                  <c:v>113.44199999999999</c:v>
                </c:pt>
                <c:pt idx="5">
                  <c:v>101.90289</c:v>
                </c:pt>
                <c:pt idx="6">
                  <c:v>95.602490000000003</c:v>
                </c:pt>
                <c:pt idx="7">
                  <c:v>104.68602</c:v>
                </c:pt>
                <c:pt idx="8">
                  <c:v>90.849599999999995</c:v>
                </c:pt>
                <c:pt idx="9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4.89897999999999</c:v>
                </c:pt>
                <c:pt idx="1">
                  <c:v>91.916920000000005</c:v>
                </c:pt>
                <c:pt idx="2">
                  <c:v>91.085319999999996</c:v>
                </c:pt>
                <c:pt idx="3">
                  <c:v>97.725629999999995</c:v>
                </c:pt>
                <c:pt idx="4">
                  <c:v>104.43742</c:v>
                </c:pt>
                <c:pt idx="5">
                  <c:v>116.99251</c:v>
                </c:pt>
                <c:pt idx="6">
                  <c:v>112.0898</c:v>
                </c:pt>
                <c:pt idx="7">
                  <c:v>109.29064</c:v>
                </c:pt>
                <c:pt idx="8">
                  <c:v>119.722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9.668459999999996</c:v>
                </c:pt>
                <c:pt idx="1">
                  <c:v>67.161460000000005</c:v>
                </c:pt>
                <c:pt idx="2">
                  <c:v>77.179249999999996</c:v>
                </c:pt>
                <c:pt idx="3">
                  <c:v>89.553610000000006</c:v>
                </c:pt>
                <c:pt idx="4">
                  <c:v>86.395139999999998</c:v>
                </c:pt>
                <c:pt idx="5">
                  <c:v>96.980869999999996</c:v>
                </c:pt>
                <c:pt idx="6">
                  <c:v>101.72185</c:v>
                </c:pt>
                <c:pt idx="7">
                  <c:v>95.370080000000002</c:v>
                </c:pt>
                <c:pt idx="8">
                  <c:v>81.62276</c:v>
                </c:pt>
                <c:pt idx="9">
                  <c:v>80.452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01.05828</c:v>
                </c:pt>
                <c:pt idx="1">
                  <c:v>55.565049999999999</c:v>
                </c:pt>
                <c:pt idx="2">
                  <c:v>23.47936</c:v>
                </c:pt>
                <c:pt idx="3">
                  <c:v>29.174589999999998</c:v>
                </c:pt>
                <c:pt idx="4">
                  <c:v>47.935090000000002</c:v>
                </c:pt>
                <c:pt idx="5">
                  <c:v>56.125689999999999</c:v>
                </c:pt>
                <c:pt idx="6">
                  <c:v>67.893289999999993</c:v>
                </c:pt>
                <c:pt idx="7">
                  <c:v>73.136319999999998</c:v>
                </c:pt>
                <c:pt idx="8">
                  <c:v>65.590869999999995</c:v>
                </c:pt>
                <c:pt idx="9">
                  <c:v>67.9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3.288400000000003</c:v>
                </c:pt>
                <c:pt idx="1">
                  <c:v>46.953699999999998</c:v>
                </c:pt>
                <c:pt idx="2">
                  <c:v>63.976900000000001</c:v>
                </c:pt>
                <c:pt idx="3">
                  <c:v>49.959800000000001</c:v>
                </c:pt>
                <c:pt idx="4">
                  <c:v>46.641800000000003</c:v>
                </c:pt>
                <c:pt idx="5">
                  <c:v>47.998699999999999</c:v>
                </c:pt>
                <c:pt idx="6">
                  <c:v>53.277099999999997</c:v>
                </c:pt>
                <c:pt idx="7">
                  <c:v>57.3386</c:v>
                </c:pt>
                <c:pt idx="8">
                  <c:v>#N/A</c:v>
                </c:pt>
                <c:pt idx="9">
                  <c:v>61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03.3409</c:v>
                </c:pt>
                <c:pt idx="1">
                  <c:v>129.94970000000001</c:v>
                </c:pt>
                <c:pt idx="2">
                  <c:v>114.0556</c:v>
                </c:pt>
                <c:pt idx="3">
                  <c:v>393.17919999999998</c:v>
                </c:pt>
                <c:pt idx="4">
                  <c:v>119.1752</c:v>
                </c:pt>
                <c:pt idx="5">
                  <c:v>83.269400000000005</c:v>
                </c:pt>
                <c:pt idx="6">
                  <c:v>#N/A</c:v>
                </c:pt>
                <c:pt idx="7">
                  <c:v>37.244399999999999</c:v>
                </c:pt>
                <c:pt idx="8">
                  <c:v>44.839199999999998</c:v>
                </c:pt>
                <c:pt idx="9">
                  <c:v>33.1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659999999999999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57.07509999999999</c:v>
                </c:pt>
                <c:pt idx="1">
                  <c:v>192.1628</c:v>
                </c:pt>
                <c:pt idx="2">
                  <c:v>210.24529999999999</c:v>
                </c:pt>
                <c:pt idx="3">
                  <c:v>189.416</c:v>
                </c:pt>
                <c:pt idx="4">
                  <c:v>164.07839999999999</c:v>
                </c:pt>
                <c:pt idx="5">
                  <c:v>141.31379999999999</c:v>
                </c:pt>
                <c:pt idx="6">
                  <c:v>174.73679999999999</c:v>
                </c:pt>
                <c:pt idx="7">
                  <c:v>166.30179999999999</c:v>
                </c:pt>
                <c:pt idx="8">
                  <c:v>100.2559</c:v>
                </c:pt>
                <c:pt idx="9">
                  <c:v>91.115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3.1455</c:v>
                </c:pt>
                <c:pt idx="1">
                  <c:v>107.20440000000001</c:v>
                </c:pt>
                <c:pt idx="2">
                  <c:v>130.34360000000001</c:v>
                </c:pt>
                <c:pt idx="3">
                  <c:v>114.8216</c:v>
                </c:pt>
                <c:pt idx="4">
                  <c:v>83.4726</c:v>
                </c:pt>
                <c:pt idx="5">
                  <c:v>63.766399999999997</c:v>
                </c:pt>
                <c:pt idx="6">
                  <c:v>67.982799999999997</c:v>
                </c:pt>
                <c:pt idx="7">
                  <c:v>58.9056</c:v>
                </c:pt>
                <c:pt idx="8">
                  <c:v>51.784700000000001</c:v>
                </c:pt>
                <c:pt idx="9">
                  <c:v>46.7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4.7461</c:v>
                </c:pt>
                <c:pt idx="1">
                  <c:v>121.8383</c:v>
                </c:pt>
                <c:pt idx="2">
                  <c:v>130.50630000000001</c:v>
                </c:pt>
                <c:pt idx="3">
                  <c:v>124.0428</c:v>
                </c:pt>
                <c:pt idx="4">
                  <c:v>91.123900000000006</c:v>
                </c:pt>
                <c:pt idx="5">
                  <c:v>59.413899999999998</c:v>
                </c:pt>
                <c:pt idx="6">
                  <c:v>57.662399999999998</c:v>
                </c:pt>
                <c:pt idx="7">
                  <c:v>50.323999999999998</c:v>
                </c:pt>
                <c:pt idx="8">
                  <c:v>42.235599999999998</c:v>
                </c:pt>
                <c:pt idx="9">
                  <c:v>39.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14.7461</c:v>
                </c:pt>
                <c:pt idx="1">
                  <c:v>121.8383</c:v>
                </c:pt>
                <c:pt idx="2">
                  <c:v>130.50630000000001</c:v>
                </c:pt>
                <c:pt idx="3">
                  <c:v>124.0428</c:v>
                </c:pt>
                <c:pt idx="4">
                  <c:v>91.123900000000006</c:v>
                </c:pt>
                <c:pt idx="5">
                  <c:v>59.413899999999998</c:v>
                </c:pt>
                <c:pt idx="6">
                  <c:v>57.662399999999998</c:v>
                </c:pt>
                <c:pt idx="7">
                  <c:v>50.323999999999998</c:v>
                </c:pt>
                <c:pt idx="8">
                  <c:v>42.235599999999998</c:v>
                </c:pt>
                <c:pt idx="9">
                  <c:v>39.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1.059100000000001</c:v>
                </c:pt>
                <c:pt idx="3">
                  <c:v>51.8748</c:v>
                </c:pt>
                <c:pt idx="4">
                  <c:v>47.728299999999997</c:v>
                </c:pt>
                <c:pt idx="5">
                  <c:v>44.5717</c:v>
                </c:pt>
                <c:pt idx="6">
                  <c:v>41.4236</c:v>
                </c:pt>
                <c:pt idx="7">
                  <c:v>34.46</c:v>
                </c:pt>
                <c:pt idx="8">
                  <c:v>39.440800000000003</c:v>
                </c:pt>
                <c:pt idx="9">
                  <c:v>56.3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3.3538</c:v>
                </c:pt>
                <c:pt idx="3">
                  <c:v>19.724499999999999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17.793700000000001</c:v>
                </c:pt>
                <c:pt idx="7">
                  <c:v>33.532800000000002</c:v>
                </c:pt>
                <c:pt idx="8">
                  <c:v>77.262699999999995</c:v>
                </c:pt>
                <c:pt idx="9">
                  <c:v>57.62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.7499</c:v>
                </c:pt>
                <c:pt idx="1">
                  <c:v>11.9482</c:v>
                </c:pt>
                <c:pt idx="2">
                  <c:v>12.177</c:v>
                </c:pt>
                <c:pt idx="3">
                  <c:v>20.158999999999999</c:v>
                </c:pt>
                <c:pt idx="4">
                  <c:v>41.211300000000001</c:v>
                </c:pt>
                <c:pt idx="5">
                  <c:v>43.174700000000001</c:v>
                </c:pt>
                <c:pt idx="6">
                  <c:v>58.819499999999998</c:v>
                </c:pt>
                <c:pt idx="7">
                  <c:v>67.539000000000001</c:v>
                </c:pt>
                <c:pt idx="8">
                  <c:v>77.193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9.797899999999998</c:v>
                </c:pt>
                <c:pt idx="1">
                  <c:v>20.8308</c:v>
                </c:pt>
                <c:pt idx="2">
                  <c:v>19.584700000000002</c:v>
                </c:pt>
                <c:pt idx="3">
                  <c:v>20.443100000000001</c:v>
                </c:pt>
                <c:pt idx="4">
                  <c:v>20.167899999999999</c:v>
                </c:pt>
                <c:pt idx="5">
                  <c:v>35.628</c:v>
                </c:pt>
                <c:pt idx="6">
                  <c:v>34.348999999999997</c:v>
                </c:pt>
                <c:pt idx="7">
                  <c:v>27.611000000000001</c:v>
                </c:pt>
                <c:pt idx="8">
                  <c:v>31.113900000000001</c:v>
                </c:pt>
                <c:pt idx="9">
                  <c:v>29.73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0.611499999999999</c:v>
                </c:pt>
                <c:pt idx="1">
                  <c:v>15.085699999999999</c:v>
                </c:pt>
                <c:pt idx="2">
                  <c:v>9.0908999999999995</c:v>
                </c:pt>
                <c:pt idx="3">
                  <c:v>8.3076000000000008</c:v>
                </c:pt>
                <c:pt idx="4">
                  <c:v>8.0243000000000002</c:v>
                </c:pt>
                <c:pt idx="5">
                  <c:v>4.4733000000000001</c:v>
                </c:pt>
                <c:pt idx="6">
                  <c:v>38.435099999999998</c:v>
                </c:pt>
                <c:pt idx="7">
                  <c:v>35.2179</c:v>
                </c:pt>
                <c:pt idx="8">
                  <c:v>32.540799999999997</c:v>
                </c:pt>
                <c:pt idx="9">
                  <c:v>23.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4.974699999999999</c:v>
                </c:pt>
                <c:pt idx="1">
                  <c:v>31.9513</c:v>
                </c:pt>
                <c:pt idx="2">
                  <c:v>39.015799999999999</c:v>
                </c:pt>
                <c:pt idx="3">
                  <c:v>33.315399999999997</c:v>
                </c:pt>
                <c:pt idx="4">
                  <c:v>31.8066</c:v>
                </c:pt>
                <c:pt idx="5">
                  <c:v>32.431800000000003</c:v>
                </c:pt>
                <c:pt idx="6">
                  <c:v>34.758699999999997</c:v>
                </c:pt>
                <c:pt idx="7">
                  <c:v>36.442799999999998</c:v>
                </c:pt>
                <c:pt idx="8">
                  <c:v>#N/A</c:v>
                </c:pt>
                <c:pt idx="9">
                  <c:v>38.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0.8215</c:v>
                </c:pt>
                <c:pt idx="1">
                  <c:v>56.5122</c:v>
                </c:pt>
                <c:pt idx="2">
                  <c:v>53.283099999999997</c:v>
                </c:pt>
                <c:pt idx="3">
                  <c:v>79.723299999999995</c:v>
                </c:pt>
                <c:pt idx="4">
                  <c:v>54.374400000000001</c:v>
                </c:pt>
                <c:pt idx="5">
                  <c:v>45.435499999999998</c:v>
                </c:pt>
                <c:pt idx="6">
                  <c:v>#N/A</c:v>
                </c:pt>
                <c:pt idx="7">
                  <c:v>27.1373</c:v>
                </c:pt>
                <c:pt idx="8">
                  <c:v>30.957899999999999</c:v>
                </c:pt>
                <c:pt idx="9">
                  <c:v>24.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8.6499999999999994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1.1008</c:v>
                </c:pt>
                <c:pt idx="1">
                  <c:v>65.772499999999994</c:v>
                </c:pt>
                <c:pt idx="2">
                  <c:v>67.767399999999995</c:v>
                </c:pt>
                <c:pt idx="3">
                  <c:v>65.447599999999994</c:v>
                </c:pt>
                <c:pt idx="4">
                  <c:v>62.132399999999997</c:v>
                </c:pt>
                <c:pt idx="5">
                  <c:v>58.560099999999998</c:v>
                </c:pt>
                <c:pt idx="6">
                  <c:v>63.601500000000001</c:v>
                </c:pt>
                <c:pt idx="7">
                  <c:v>62.448599999999999</c:v>
                </c:pt>
                <c:pt idx="8">
                  <c:v>50.063899999999997</c:v>
                </c:pt>
                <c:pt idx="9">
                  <c:v>47.6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5.186199999999999</c:v>
                </c:pt>
                <c:pt idx="1">
                  <c:v>51.738399999999999</c:v>
                </c:pt>
                <c:pt idx="2">
                  <c:v>56.586599999999997</c:v>
                </c:pt>
                <c:pt idx="3">
                  <c:v>53.4497</c:v>
                </c:pt>
                <c:pt idx="4">
                  <c:v>45.495899999999999</c:v>
                </c:pt>
                <c:pt idx="5">
                  <c:v>38.937399999999997</c:v>
                </c:pt>
                <c:pt idx="6">
                  <c:v>40.470100000000002</c:v>
                </c:pt>
                <c:pt idx="7">
                  <c:v>37.069499999999998</c:v>
                </c:pt>
                <c:pt idx="8">
                  <c:v>34.117199999999997</c:v>
                </c:pt>
                <c:pt idx="9">
                  <c:v>31.8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433300000000003</c:v>
                </c:pt>
                <c:pt idx="1">
                  <c:v>54.9221</c:v>
                </c:pt>
                <c:pt idx="2">
                  <c:v>56.617199999999997</c:v>
                </c:pt>
                <c:pt idx="3">
                  <c:v>55.365600000000001</c:v>
                </c:pt>
                <c:pt idx="4">
                  <c:v>47.677900000000001</c:v>
                </c:pt>
                <c:pt idx="5">
                  <c:v>37.270200000000003</c:v>
                </c:pt>
                <c:pt idx="6">
                  <c:v>36.573300000000003</c:v>
                </c:pt>
                <c:pt idx="7">
                  <c:v>33.476999999999997</c:v>
                </c:pt>
                <c:pt idx="8">
                  <c:v>29.694099999999999</c:v>
                </c:pt>
                <c:pt idx="9">
                  <c:v>28.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3.433300000000003</c:v>
                </c:pt>
                <c:pt idx="1">
                  <c:v>54.9221</c:v>
                </c:pt>
                <c:pt idx="2">
                  <c:v>56.617199999999997</c:v>
                </c:pt>
                <c:pt idx="3">
                  <c:v>55.365600000000001</c:v>
                </c:pt>
                <c:pt idx="4">
                  <c:v>47.677900000000001</c:v>
                </c:pt>
                <c:pt idx="5">
                  <c:v>37.270200000000003</c:v>
                </c:pt>
                <c:pt idx="6">
                  <c:v>36.573300000000003</c:v>
                </c:pt>
                <c:pt idx="7">
                  <c:v>33.476999999999997</c:v>
                </c:pt>
                <c:pt idx="8">
                  <c:v>29.694099999999999</c:v>
                </c:pt>
                <c:pt idx="9">
                  <c:v>28.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800699999999999</c:v>
                </c:pt>
                <c:pt idx="3">
                  <c:v>34.156300000000002</c:v>
                </c:pt>
                <c:pt idx="4">
                  <c:v>32.308100000000003</c:v>
                </c:pt>
                <c:pt idx="5">
                  <c:v>30.830100000000002</c:v>
                </c:pt>
                <c:pt idx="6">
                  <c:v>29.290400000000002</c:v>
                </c:pt>
                <c:pt idx="7">
                  <c:v>25.628399999999999</c:v>
                </c:pt>
                <c:pt idx="8">
                  <c:v>28.285</c:v>
                </c:pt>
                <c:pt idx="9">
                  <c:v>36.0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932400000000001</c:v>
                </c:pt>
                <c:pt idx="3">
                  <c:v>16.474900000000002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15.1058</c:v>
                </c:pt>
                <c:pt idx="7">
                  <c:v>25.111999999999998</c:v>
                </c:pt>
                <c:pt idx="8">
                  <c:v>43.586500000000001</c:v>
                </c:pt>
                <c:pt idx="9">
                  <c:v>36.56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1.3081</c:v>
                </c:pt>
                <c:pt idx="1">
                  <c:v>10.673</c:v>
                </c:pt>
                <c:pt idx="2">
                  <c:v>10.8552</c:v>
                </c:pt>
                <c:pt idx="3">
                  <c:v>16.776900000000001</c:v>
                </c:pt>
                <c:pt idx="4">
                  <c:v>29.184100000000001</c:v>
                </c:pt>
                <c:pt idx="5">
                  <c:v>30.155200000000001</c:v>
                </c:pt>
                <c:pt idx="6">
                  <c:v>37.035400000000003</c:v>
                </c:pt>
                <c:pt idx="7">
                  <c:v>40.312399999999997</c:v>
                </c:pt>
                <c:pt idx="8">
                  <c:v>43.564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2.957100000000001</c:v>
                </c:pt>
                <c:pt idx="1">
                  <c:v>17.239699999999999</c:v>
                </c:pt>
                <c:pt idx="2">
                  <c:v>16.377300000000002</c:v>
                </c:pt>
                <c:pt idx="3">
                  <c:v>16.973199999999999</c:v>
                </c:pt>
                <c:pt idx="4">
                  <c:v>16.783100000000001</c:v>
                </c:pt>
                <c:pt idx="5">
                  <c:v>26.268899999999999</c:v>
                </c:pt>
                <c:pt idx="6">
                  <c:v>25.567</c:v>
                </c:pt>
                <c:pt idx="7">
                  <c:v>21.636900000000001</c:v>
                </c:pt>
                <c:pt idx="8">
                  <c:v>23.730399999999999</c:v>
                </c:pt>
                <c:pt idx="9">
                  <c:v>22.91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8.882000000000001</c:v>
                </c:pt>
                <c:pt idx="1">
                  <c:v>13.1082</c:v>
                </c:pt>
                <c:pt idx="2">
                  <c:v>8.3332999999999995</c:v>
                </c:pt>
                <c:pt idx="3">
                  <c:v>7.6703999999999999</c:v>
                </c:pt>
                <c:pt idx="4">
                  <c:v>7.4282000000000004</c:v>
                </c:pt>
                <c:pt idx="5">
                  <c:v>4.2816999999999998</c:v>
                </c:pt>
                <c:pt idx="6">
                  <c:v>27.763999999999999</c:v>
                </c:pt>
                <c:pt idx="7">
                  <c:v>26.045300000000001</c:v>
                </c:pt>
                <c:pt idx="8">
                  <c:v>24.551500000000001</c:v>
                </c:pt>
                <c:pt idx="9">
                  <c:v>1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0315999999999992</c:v>
                </c:pt>
                <c:pt idx="1">
                  <c:v>11.810600000000001</c:v>
                </c:pt>
                <c:pt idx="2">
                  <c:v>29.098600000000001</c:v>
                </c:pt>
                <c:pt idx="3">
                  <c:v>11.2775</c:v>
                </c:pt>
                <c:pt idx="4">
                  <c:v>10.738799999999999</c:v>
                </c:pt>
                <c:pt idx="5">
                  <c:v>12.6906</c:v>
                </c:pt>
                <c:pt idx="6">
                  <c:v>17.627500000000001</c:v>
                </c:pt>
                <c:pt idx="7">
                  <c:v>25.557400000000001</c:v>
                </c:pt>
                <c:pt idx="8">
                  <c:v>#N/A</c:v>
                </c:pt>
                <c:pt idx="9">
                  <c:v>22.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96.903199999999998</c:v>
                </c:pt>
                <c:pt idx="1">
                  <c:v>24.828299999999999</c:v>
                </c:pt>
                <c:pt idx="2">
                  <c:v>21.001300000000001</c:v>
                </c:pt>
                <c:pt idx="3">
                  <c:v>350.92009999999999</c:v>
                </c:pt>
                <c:pt idx="4">
                  <c:v>115.7333</c:v>
                </c:pt>
                <c:pt idx="5">
                  <c:v>80.757499999999993</c:v>
                </c:pt>
                <c:pt idx="6">
                  <c:v>#N/A</c:v>
                </c:pt>
                <c:pt idx="7">
                  <c:v>36.183599999999998</c:v>
                </c:pt>
                <c:pt idx="8">
                  <c:v>35.464399999999998</c:v>
                </c:pt>
                <c:pt idx="9">
                  <c:v>25.5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.11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5.423000000000002</c:v>
                </c:pt>
                <c:pt idx="1">
                  <c:v>74.674800000000005</c:v>
                </c:pt>
                <c:pt idx="2">
                  <c:v>92.232600000000005</c:v>
                </c:pt>
                <c:pt idx="3">
                  <c:v>65.058099999999996</c:v>
                </c:pt>
                <c:pt idx="4">
                  <c:v>75.948400000000007</c:v>
                </c:pt>
                <c:pt idx="5">
                  <c:v>54.987299999999998</c:v>
                </c:pt>
                <c:pt idx="6">
                  <c:v>79.371700000000004</c:v>
                </c:pt>
                <c:pt idx="7">
                  <c:v>82.497799999999998</c:v>
                </c:pt>
                <c:pt idx="8">
                  <c:v>50.554000000000002</c:v>
                </c:pt>
                <c:pt idx="9">
                  <c:v>59.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7.131500000000003</c:v>
                </c:pt>
                <c:pt idx="1">
                  <c:v>92.1935</c:v>
                </c:pt>
                <c:pt idx="2">
                  <c:v>98.940299999999993</c:v>
                </c:pt>
                <c:pt idx="3">
                  <c:v>97.277699999999996</c:v>
                </c:pt>
                <c:pt idx="4">
                  <c:v>59.412399999999998</c:v>
                </c:pt>
                <c:pt idx="5">
                  <c:v>49.189</c:v>
                </c:pt>
                <c:pt idx="6">
                  <c:v>48.129100000000001</c:v>
                </c:pt>
                <c:pt idx="7">
                  <c:v>44.732799999999997</c:v>
                </c:pt>
                <c:pt idx="8">
                  <c:v>37.956299999999999</c:v>
                </c:pt>
                <c:pt idx="9">
                  <c:v>34.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4.563899999999997</c:v>
                </c:pt>
                <c:pt idx="1">
                  <c:v>52.058300000000003</c:v>
                </c:pt>
                <c:pt idx="2">
                  <c:v>67.754599999999996</c:v>
                </c:pt>
                <c:pt idx="3">
                  <c:v>62.060200000000002</c:v>
                </c:pt>
                <c:pt idx="4">
                  <c:v>51.8215</c:v>
                </c:pt>
                <c:pt idx="5">
                  <c:v>30.7729</c:v>
                </c:pt>
                <c:pt idx="6">
                  <c:v>16.729199999999999</c:v>
                </c:pt>
                <c:pt idx="7">
                  <c:v>29.587499999999999</c:v>
                </c:pt>
                <c:pt idx="8">
                  <c:v>20.581399999999999</c:v>
                </c:pt>
                <c:pt idx="9">
                  <c:v>18.5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4.563899999999997</c:v>
                </c:pt>
                <c:pt idx="1">
                  <c:v>52.058300000000003</c:v>
                </c:pt>
                <c:pt idx="2">
                  <c:v>67.754599999999996</c:v>
                </c:pt>
                <c:pt idx="3">
                  <c:v>62.060200000000002</c:v>
                </c:pt>
                <c:pt idx="4">
                  <c:v>51.8215</c:v>
                </c:pt>
                <c:pt idx="5">
                  <c:v>30.7729</c:v>
                </c:pt>
                <c:pt idx="6">
                  <c:v>16.729199999999999</c:v>
                </c:pt>
                <c:pt idx="7">
                  <c:v>29.587499999999999</c:v>
                </c:pt>
                <c:pt idx="8">
                  <c:v>20.581399999999999</c:v>
                </c:pt>
                <c:pt idx="9">
                  <c:v>18.5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8.4495</c:v>
                </c:pt>
                <c:pt idx="3">
                  <c:v>38.189900000000002</c:v>
                </c:pt>
                <c:pt idx="4">
                  <c:v>38.475000000000001</c:v>
                </c:pt>
                <c:pt idx="5">
                  <c:v>34.937399999999997</c:v>
                </c:pt>
                <c:pt idx="6">
                  <c:v>31.369299999999999</c:v>
                </c:pt>
                <c:pt idx="7">
                  <c:v>28.434999999999999</c:v>
                </c:pt>
                <c:pt idx="8">
                  <c:v>34.6038</c:v>
                </c:pt>
                <c:pt idx="9">
                  <c:v>48.02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2.971800000000002</c:v>
                </c:pt>
                <c:pt idx="3">
                  <c:v>19.3764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9.7643000000000004</c:v>
                </c:pt>
                <c:pt idx="7">
                  <c:v>33.532800000000002</c:v>
                </c:pt>
                <c:pt idx="8">
                  <c:v>74.310400000000001</c:v>
                </c:pt>
                <c:pt idx="9">
                  <c:v>5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2.7499</c:v>
                </c:pt>
                <c:pt idx="1">
                  <c:v>11.9482</c:v>
                </c:pt>
                <c:pt idx="2">
                  <c:v>0.2203</c:v>
                </c:pt>
                <c:pt idx="3">
                  <c:v>20.078600000000002</c:v>
                </c:pt>
                <c:pt idx="4">
                  <c:v>41.195900000000002</c:v>
                </c:pt>
                <c:pt idx="5">
                  <c:v>43.13</c:v>
                </c:pt>
                <c:pt idx="6">
                  <c:v>46.972299999999997</c:v>
                </c:pt>
                <c:pt idx="7">
                  <c:v>67.539000000000001</c:v>
                </c:pt>
                <c:pt idx="8">
                  <c:v>51.3297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7.6934</c:v>
                </c:pt>
                <c:pt idx="1">
                  <c:v>12.3573</c:v>
                </c:pt>
                <c:pt idx="2">
                  <c:v>10.3301</c:v>
                </c:pt>
                <c:pt idx="3">
                  <c:v>10.5436</c:v>
                </c:pt>
                <c:pt idx="4">
                  <c:v>16.232199999999999</c:v>
                </c:pt>
                <c:pt idx="5">
                  <c:v>31.632000000000001</c:v>
                </c:pt>
                <c:pt idx="6">
                  <c:v>30.2791</c:v>
                </c:pt>
                <c:pt idx="7">
                  <c:v>25.389199999999999</c:v>
                </c:pt>
                <c:pt idx="8">
                  <c:v>28.955500000000001</c:v>
                </c:pt>
                <c:pt idx="9">
                  <c:v>27.45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5.718999999999999</c:v>
                </c:pt>
                <c:pt idx="1">
                  <c:v>10.019</c:v>
                </c:pt>
                <c:pt idx="2">
                  <c:v>7.0640000000000001</c:v>
                </c:pt>
                <c:pt idx="3">
                  <c:v>6.7131999999999996</c:v>
                </c:pt>
                <c:pt idx="4">
                  <c:v>4.4756</c:v>
                </c:pt>
                <c:pt idx="5">
                  <c:v>3.6315</c:v>
                </c:pt>
                <c:pt idx="6">
                  <c:v>37.727699999999999</c:v>
                </c:pt>
                <c:pt idx="7">
                  <c:v>34.8795</c:v>
                </c:pt>
                <c:pt idx="8">
                  <c:v>26.809699999999999</c:v>
                </c:pt>
                <c:pt idx="9">
                  <c:v>23.37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6.0256999999999996</c:v>
                </c:pt>
                <c:pt idx="1">
                  <c:v>8.0368999999999993</c:v>
                </c:pt>
                <c:pt idx="2">
                  <c:v>17.7455</c:v>
                </c:pt>
                <c:pt idx="3">
                  <c:v>7.5204000000000004</c:v>
                </c:pt>
                <c:pt idx="4">
                  <c:v>7.3231000000000002</c:v>
                </c:pt>
                <c:pt idx="5">
                  <c:v>8.5747999999999998</c:v>
                </c:pt>
                <c:pt idx="6">
                  <c:v>11.500400000000001</c:v>
                </c:pt>
                <c:pt idx="7">
                  <c:v>16.243600000000001</c:v>
                </c:pt>
                <c:pt idx="8">
                  <c:v>#N/A</c:v>
                </c:pt>
                <c:pt idx="9">
                  <c:v>13.8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655500000000004</c:v>
                </c:pt>
                <c:pt idx="1">
                  <c:v>10.7973</c:v>
                </c:pt>
                <c:pt idx="2">
                  <c:v>9.8110999999999997</c:v>
                </c:pt>
                <c:pt idx="3">
                  <c:v>71.154600000000002</c:v>
                </c:pt>
                <c:pt idx="4">
                  <c:v>52.804000000000002</c:v>
                </c:pt>
                <c:pt idx="5">
                  <c:v>44.064900000000002</c:v>
                </c:pt>
                <c:pt idx="6">
                  <c:v>#N/A</c:v>
                </c:pt>
                <c:pt idx="7">
                  <c:v>26.3643</c:v>
                </c:pt>
                <c:pt idx="8">
                  <c:v>24.485399999999998</c:v>
                </c:pt>
                <c:pt idx="9">
                  <c:v>19.2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11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9.338899999999999</c:v>
                </c:pt>
                <c:pt idx="1">
                  <c:v>25.5593</c:v>
                </c:pt>
                <c:pt idx="2">
                  <c:v>29.728899999999999</c:v>
                </c:pt>
                <c:pt idx="3">
                  <c:v>22.479099999999999</c:v>
                </c:pt>
                <c:pt idx="4">
                  <c:v>28.759799999999998</c:v>
                </c:pt>
                <c:pt idx="5">
                  <c:v>22.7866</c:v>
                </c:pt>
                <c:pt idx="6">
                  <c:v>28.8901</c:v>
                </c:pt>
                <c:pt idx="7">
                  <c:v>30.978999999999999</c:v>
                </c:pt>
                <c:pt idx="8">
                  <c:v>25.244700000000002</c:v>
                </c:pt>
                <c:pt idx="9">
                  <c:v>31.2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3.528300000000002</c:v>
                </c:pt>
                <c:pt idx="1">
                  <c:v>44.493899999999996</c:v>
                </c:pt>
                <c:pt idx="2">
                  <c:v>42.953299999999999</c:v>
                </c:pt>
                <c:pt idx="3">
                  <c:v>45.283000000000001</c:v>
                </c:pt>
                <c:pt idx="4">
                  <c:v>32.382100000000001</c:v>
                </c:pt>
                <c:pt idx="5">
                  <c:v>30.036100000000001</c:v>
                </c:pt>
                <c:pt idx="6">
                  <c:v>28.6511</c:v>
                </c:pt>
                <c:pt idx="7">
                  <c:v>28.150500000000001</c:v>
                </c:pt>
                <c:pt idx="8">
                  <c:v>25.006599999999999</c:v>
                </c:pt>
                <c:pt idx="9">
                  <c:v>23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5.4086</c:v>
                </c:pt>
                <c:pt idx="1">
                  <c:v>23.466699999999999</c:v>
                </c:pt>
                <c:pt idx="2">
                  <c:v>29.393799999999999</c:v>
                </c:pt>
                <c:pt idx="3">
                  <c:v>27.700099999999999</c:v>
                </c:pt>
                <c:pt idx="4">
                  <c:v>27.114000000000001</c:v>
                </c:pt>
                <c:pt idx="5">
                  <c:v>19.303799999999999</c:v>
                </c:pt>
                <c:pt idx="6">
                  <c:v>10.6107</c:v>
                </c:pt>
                <c:pt idx="7">
                  <c:v>19.682500000000001</c:v>
                </c:pt>
                <c:pt idx="8">
                  <c:v>14.469900000000001</c:v>
                </c:pt>
                <c:pt idx="9">
                  <c:v>13.2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5.4086</c:v>
                </c:pt>
                <c:pt idx="1">
                  <c:v>23.466699999999999</c:v>
                </c:pt>
                <c:pt idx="2">
                  <c:v>29.393799999999999</c:v>
                </c:pt>
                <c:pt idx="3">
                  <c:v>27.700099999999999</c:v>
                </c:pt>
                <c:pt idx="4">
                  <c:v>27.114000000000001</c:v>
                </c:pt>
                <c:pt idx="5">
                  <c:v>19.303799999999999</c:v>
                </c:pt>
                <c:pt idx="6">
                  <c:v>10.6107</c:v>
                </c:pt>
                <c:pt idx="7">
                  <c:v>19.682500000000001</c:v>
                </c:pt>
                <c:pt idx="8">
                  <c:v>14.469900000000001</c:v>
                </c:pt>
                <c:pt idx="9">
                  <c:v>13.2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.453299999999999</c:v>
                </c:pt>
                <c:pt idx="3">
                  <c:v>25.145600000000002</c:v>
                </c:pt>
                <c:pt idx="4">
                  <c:v>26.0444</c:v>
                </c:pt>
                <c:pt idx="5">
                  <c:v>24.1661</c:v>
                </c:pt>
                <c:pt idx="6">
                  <c:v>22.181100000000001</c:v>
                </c:pt>
                <c:pt idx="7">
                  <c:v>21.147500000000001</c:v>
                </c:pt>
                <c:pt idx="8">
                  <c:v>24.816099999999999</c:v>
                </c:pt>
                <c:pt idx="9">
                  <c:v>30.7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622699999999998</c:v>
                </c:pt>
                <c:pt idx="3">
                  <c:v>16.184100000000001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8.2893000000000008</c:v>
                </c:pt>
                <c:pt idx="7">
                  <c:v>25.111999999999998</c:v>
                </c:pt>
                <c:pt idx="8">
                  <c:v>41.920999999999999</c:v>
                </c:pt>
                <c:pt idx="9">
                  <c:v>36.1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1.3081</c:v>
                </c:pt>
                <c:pt idx="1">
                  <c:v>10.673</c:v>
                </c:pt>
                <c:pt idx="2">
                  <c:v>0.1963</c:v>
                </c:pt>
                <c:pt idx="3">
                  <c:v>16.71</c:v>
                </c:pt>
                <c:pt idx="4">
                  <c:v>29.173200000000001</c:v>
                </c:pt>
                <c:pt idx="5">
                  <c:v>30.123999999999999</c:v>
                </c:pt>
                <c:pt idx="6">
                  <c:v>29.575900000000001</c:v>
                </c:pt>
                <c:pt idx="7">
                  <c:v>40.312399999999997</c:v>
                </c:pt>
                <c:pt idx="8">
                  <c:v>28.96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1.335699999999999</c:v>
                </c:pt>
                <c:pt idx="1">
                  <c:v>10.226900000000001</c:v>
                </c:pt>
                <c:pt idx="2">
                  <c:v>8.6382999999999992</c:v>
                </c:pt>
                <c:pt idx="3">
                  <c:v>8.7539999999999996</c:v>
                </c:pt>
                <c:pt idx="4">
                  <c:v>13.507999999999999</c:v>
                </c:pt>
                <c:pt idx="5">
                  <c:v>23.322600000000001</c:v>
                </c:pt>
                <c:pt idx="6">
                  <c:v>22.537600000000001</c:v>
                </c:pt>
                <c:pt idx="7">
                  <c:v>19.895800000000001</c:v>
                </c:pt>
                <c:pt idx="8">
                  <c:v>22.084199999999999</c:v>
                </c:pt>
                <c:pt idx="9">
                  <c:v>21.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179</c:v>
                </c:pt>
                <c:pt idx="1">
                  <c:v>8.7057000000000002</c:v>
                </c:pt>
                <c:pt idx="2">
                  <c:v>6.4753999999999996</c:v>
                </c:pt>
                <c:pt idx="3">
                  <c:v>6.1982999999999997</c:v>
                </c:pt>
                <c:pt idx="4">
                  <c:v>4.1430999999999996</c:v>
                </c:pt>
                <c:pt idx="5">
                  <c:v>3.476</c:v>
                </c:pt>
                <c:pt idx="6">
                  <c:v>27.253</c:v>
                </c:pt>
                <c:pt idx="7">
                  <c:v>25.795000000000002</c:v>
                </c:pt>
                <c:pt idx="8">
                  <c:v>20.227499999999999</c:v>
                </c:pt>
                <c:pt idx="9">
                  <c:v>18.88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5.928400000000003</c:v>
                </c:pt>
                <c:pt idx="1">
                  <c:v>55.912399999999998</c:v>
                </c:pt>
                <c:pt idx="2">
                  <c:v>60.015700000000002</c:v>
                </c:pt>
                <c:pt idx="3">
                  <c:v>56.041200000000003</c:v>
                </c:pt>
                <c:pt idx="4">
                  <c:v>54.709600000000002</c:v>
                </c:pt>
                <c:pt idx="5">
                  <c:v>54.761699999999998</c:v>
                </c:pt>
                <c:pt idx="6">
                  <c:v>56.355899999999998</c:v>
                </c:pt>
                <c:pt idx="7">
                  <c:v>57.333100000000002</c:v>
                </c:pt>
                <c:pt idx="8">
                  <c:v>#N/A</c:v>
                </c:pt>
                <c:pt idx="9">
                  <c:v>57.4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0.3566</c:v>
                </c:pt>
                <c:pt idx="1">
                  <c:v>74.581100000000006</c:v>
                </c:pt>
                <c:pt idx="2">
                  <c:v>73.607600000000005</c:v>
                </c:pt>
                <c:pt idx="3">
                  <c:v>88.353899999999996</c:v>
                </c:pt>
                <c:pt idx="4">
                  <c:v>71.079700000000003</c:v>
                </c:pt>
                <c:pt idx="5">
                  <c:v>62.8718</c:v>
                </c:pt>
                <c:pt idx="6">
                  <c:v>#N/A</c:v>
                </c:pt>
                <c:pt idx="7">
                  <c:v>48.679699999999997</c:v>
                </c:pt>
                <c:pt idx="8">
                  <c:v>51.829099999999997</c:v>
                </c:pt>
                <c:pt idx="9">
                  <c:v>43.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2.339600000000001</c:v>
                </c:pt>
                <c:pt idx="1">
                  <c:v>12.0015</c:v>
                </c:pt>
                <c:pt idx="2">
                  <c:v>13.9757</c:v>
                </c:pt>
                <c:pt idx="3">
                  <c:v>12.212400000000001</c:v>
                </c:pt>
                <c:pt idx="4">
                  <c:v>12.0649</c:v>
                </c:pt>
                <c:pt idx="5">
                  <c:v>12.9512</c:v>
                </c:pt>
                <c:pt idx="6">
                  <c:v>12.1724</c:v>
                </c:pt>
                <c:pt idx="7">
                  <c:v>13.0677</c:v>
                </c:pt>
                <c:pt idx="8">
                  <c:v>13.5807</c:v>
                </c:pt>
                <c:pt idx="9">
                  <c:v>12.3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1.374700000000004</c:v>
                </c:pt>
                <c:pt idx="1">
                  <c:v>74.679699999999997</c:v>
                </c:pt>
                <c:pt idx="2">
                  <c:v>75.543199999999999</c:v>
                </c:pt>
                <c:pt idx="3">
                  <c:v>73.446100000000001</c:v>
                </c:pt>
                <c:pt idx="4">
                  <c:v>70.195099999999996</c:v>
                </c:pt>
                <c:pt idx="5">
                  <c:v>67.392200000000003</c:v>
                </c:pt>
                <c:pt idx="6">
                  <c:v>70.786699999999996</c:v>
                </c:pt>
                <c:pt idx="7">
                  <c:v>70.040499999999994</c:v>
                </c:pt>
                <c:pt idx="8">
                  <c:v>61.070099999999996</c:v>
                </c:pt>
                <c:pt idx="9">
                  <c:v>58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7.509799999999998</c:v>
                </c:pt>
                <c:pt idx="1">
                  <c:v>65.438900000000004</c:v>
                </c:pt>
                <c:pt idx="2">
                  <c:v>69.137699999999995</c:v>
                </c:pt>
                <c:pt idx="3">
                  <c:v>66.515500000000003</c:v>
                </c:pt>
                <c:pt idx="4">
                  <c:v>62.6096</c:v>
                </c:pt>
                <c:pt idx="5">
                  <c:v>57.714799999999997</c:v>
                </c:pt>
                <c:pt idx="6">
                  <c:v>61.8703</c:v>
                </c:pt>
                <c:pt idx="7">
                  <c:v>57.982500000000002</c:v>
                </c:pt>
                <c:pt idx="8">
                  <c:v>55.747599999999998</c:v>
                </c:pt>
                <c:pt idx="9">
                  <c:v>53.7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1.009399999999999</c:v>
                </c:pt>
                <c:pt idx="1">
                  <c:v>62.222499999999997</c:v>
                </c:pt>
                <c:pt idx="2">
                  <c:v>64.215400000000002</c:v>
                </c:pt>
                <c:pt idx="3">
                  <c:v>62.002099999999999</c:v>
                </c:pt>
                <c:pt idx="4">
                  <c:v>57.127600000000001</c:v>
                </c:pt>
                <c:pt idx="5">
                  <c:v>52.314500000000002</c:v>
                </c:pt>
                <c:pt idx="6">
                  <c:v>48.202300000000001</c:v>
                </c:pt>
                <c:pt idx="7">
                  <c:v>49.290799999999997</c:v>
                </c:pt>
                <c:pt idx="8">
                  <c:v>47.268999999999998</c:v>
                </c:pt>
                <c:pt idx="9">
                  <c:v>45.12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1.009399999999999</c:v>
                </c:pt>
                <c:pt idx="1">
                  <c:v>62.222499999999997</c:v>
                </c:pt>
                <c:pt idx="2">
                  <c:v>64.215400000000002</c:v>
                </c:pt>
                <c:pt idx="3">
                  <c:v>62.002099999999999</c:v>
                </c:pt>
                <c:pt idx="4">
                  <c:v>57.127600000000001</c:v>
                </c:pt>
                <c:pt idx="5">
                  <c:v>52.314500000000002</c:v>
                </c:pt>
                <c:pt idx="6">
                  <c:v>48.202300000000001</c:v>
                </c:pt>
                <c:pt idx="7">
                  <c:v>49.290799999999997</c:v>
                </c:pt>
                <c:pt idx="8">
                  <c:v>47.268999999999998</c:v>
                </c:pt>
                <c:pt idx="9">
                  <c:v>45.12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9.7788</c:v>
                </c:pt>
                <c:pt idx="1">
                  <c:v>22.117699999999999</c:v>
                </c:pt>
                <c:pt idx="2">
                  <c:v>46.567700000000002</c:v>
                </c:pt>
                <c:pt idx="3">
                  <c:v>45.252400000000002</c:v>
                </c:pt>
                <c:pt idx="4">
                  <c:v>42.934800000000003</c:v>
                </c:pt>
                <c:pt idx="5">
                  <c:v>40.191099999999999</c:v>
                </c:pt>
                <c:pt idx="6">
                  <c:v>38.718400000000003</c:v>
                </c:pt>
                <c:pt idx="7">
                  <c:v>36.2607</c:v>
                </c:pt>
                <c:pt idx="8">
                  <c:v>41.406799999999997</c:v>
                </c:pt>
                <c:pt idx="9">
                  <c:v>47.5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4.937799999999999</c:v>
                </c:pt>
                <c:pt idx="1">
                  <c:v>26.083500000000001</c:v>
                </c:pt>
                <c:pt idx="2">
                  <c:v>28.084900000000001</c:v>
                </c:pt>
                <c:pt idx="3">
                  <c:v>25.887799999999999</c:v>
                </c:pt>
                <c:pt idx="4">
                  <c:v>25.732299999999999</c:v>
                </c:pt>
                <c:pt idx="5">
                  <c:v>30.639700000000001</c:v>
                </c:pt>
                <c:pt idx="6">
                  <c:v>28.1326</c:v>
                </c:pt>
                <c:pt idx="7">
                  <c:v>35.188899999999997</c:v>
                </c:pt>
                <c:pt idx="8">
                  <c:v>51.935099999999998</c:v>
                </c:pt>
                <c:pt idx="9">
                  <c:v>46.2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2.431399999999996</c:v>
                </c:pt>
                <c:pt idx="1">
                  <c:v>28.826499999999999</c:v>
                </c:pt>
                <c:pt idx="2">
                  <c:v>32.094299999999997</c:v>
                </c:pt>
                <c:pt idx="3">
                  <c:v>36.279000000000003</c:v>
                </c:pt>
                <c:pt idx="4">
                  <c:v>44.845100000000002</c:v>
                </c:pt>
                <c:pt idx="5">
                  <c:v>45.683500000000002</c:v>
                </c:pt>
                <c:pt idx="6">
                  <c:v>50.2241</c:v>
                </c:pt>
                <c:pt idx="7">
                  <c:v>51.803400000000003</c:v>
                </c:pt>
                <c:pt idx="8">
                  <c:v>56.62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8.755000000000003</c:v>
                </c:pt>
                <c:pt idx="1">
                  <c:v>36.347200000000001</c:v>
                </c:pt>
                <c:pt idx="2">
                  <c:v>33.884500000000003</c:v>
                </c:pt>
                <c:pt idx="3">
                  <c:v>39.006999999999998</c:v>
                </c:pt>
                <c:pt idx="4">
                  <c:v>37.675699999999999</c:v>
                </c:pt>
                <c:pt idx="5">
                  <c:v>43.858199999999997</c:v>
                </c:pt>
                <c:pt idx="6">
                  <c:v>42.7333</c:v>
                </c:pt>
                <c:pt idx="7">
                  <c:v>41.933999999999997</c:v>
                </c:pt>
                <c:pt idx="8">
                  <c:v>43.528500000000001</c:v>
                </c:pt>
                <c:pt idx="9">
                  <c:v>40.8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2.061300000000003</c:v>
                </c:pt>
                <c:pt idx="1">
                  <c:v>47.426299999999998</c:v>
                </c:pt>
                <c:pt idx="2">
                  <c:v>42.874099999999999</c:v>
                </c:pt>
                <c:pt idx="3">
                  <c:v>39.386200000000002</c:v>
                </c:pt>
                <c:pt idx="4">
                  <c:v>36.054099999999998</c:v>
                </c:pt>
                <c:pt idx="5">
                  <c:v>35.414700000000003</c:v>
                </c:pt>
                <c:pt idx="6">
                  <c:v>46.630800000000001</c:v>
                </c:pt>
                <c:pt idx="7">
                  <c:v>44.723199999999999</c:v>
                </c:pt>
                <c:pt idx="8">
                  <c:v>43.328299999999999</c:v>
                </c:pt>
                <c:pt idx="9">
                  <c:v>40.7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3803700000000001</c:v>
                </c:pt>
                <c:pt idx="1">
                  <c:v>23.86178</c:v>
                </c:pt>
                <c:pt idx="2">
                  <c:v>3.7961800000000001</c:v>
                </c:pt>
                <c:pt idx="3">
                  <c:v>5.9767999999999999</c:v>
                </c:pt>
                <c:pt idx="4">
                  <c:v>8.3491800000000005</c:v>
                </c:pt>
                <c:pt idx="5">
                  <c:v>13.42188</c:v>
                </c:pt>
                <c:pt idx="6">
                  <c:v>12.530290000000001</c:v>
                </c:pt>
                <c:pt idx="7">
                  <c:v>5.0484999999999998</c:v>
                </c:pt>
                <c:pt idx="8">
                  <c:v>#N/A</c:v>
                </c:pt>
                <c:pt idx="9">
                  <c:v>7.426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84538</c:v>
                </c:pt>
                <c:pt idx="2">
                  <c:v>#N/A</c:v>
                </c:pt>
                <c:pt idx="3">
                  <c:v>#N/A</c:v>
                </c:pt>
                <c:pt idx="4">
                  <c:v>14.92717</c:v>
                </c:pt>
                <c:pt idx="5">
                  <c:v>32.493679999999998</c:v>
                </c:pt>
                <c:pt idx="6">
                  <c:v>#N/A</c:v>
                </c:pt>
                <c:pt idx="7">
                  <c:v>34.671100000000003</c:v>
                </c:pt>
                <c:pt idx="8">
                  <c:v>39.748109999999997</c:v>
                </c:pt>
                <c:pt idx="9">
                  <c:v>36.725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4180700000000002</c:v>
                </c:pt>
                <c:pt idx="2">
                  <c:v>5.6322700000000001</c:v>
                </c:pt>
                <c:pt idx="3">
                  <c:v>6.2992800000000004</c:v>
                </c:pt>
                <c:pt idx="4">
                  <c:v>9.9209200000000006</c:v>
                </c:pt>
                <c:pt idx="5">
                  <c:v>14.30524</c:v>
                </c:pt>
                <c:pt idx="6">
                  <c:v>8.0699900000000007</c:v>
                </c:pt>
                <c:pt idx="7">
                  <c:v>8.2835199999999993</c:v>
                </c:pt>
                <c:pt idx="8">
                  <c:v>19.651959999999999</c:v>
                </c:pt>
                <c:pt idx="9">
                  <c:v>17.2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2292199999999998</c:v>
                </c:pt>
                <c:pt idx="1">
                  <c:v>9.9268300000000007</c:v>
                </c:pt>
                <c:pt idx="2">
                  <c:v>6.7422800000000001</c:v>
                </c:pt>
                <c:pt idx="3">
                  <c:v>4.3229600000000001</c:v>
                </c:pt>
                <c:pt idx="4">
                  <c:v>15.37228</c:v>
                </c:pt>
                <c:pt idx="5">
                  <c:v>12.705299999999999</c:v>
                </c:pt>
                <c:pt idx="6">
                  <c:v>1.6116699999999999</c:v>
                </c:pt>
                <c:pt idx="7">
                  <c:v>12.77805</c:v>
                </c:pt>
                <c:pt idx="8">
                  <c:v>21.967949999999998</c:v>
                </c:pt>
                <c:pt idx="9">
                  <c:v>23.697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3535300000000001</c:v>
                </c:pt>
                <c:pt idx="1">
                  <c:v>11.979810000000001</c:v>
                </c:pt>
                <c:pt idx="2">
                  <c:v>3.6867700000000001</c:v>
                </c:pt>
                <c:pt idx="3">
                  <c:v>3.2455699999999998</c:v>
                </c:pt>
                <c:pt idx="4">
                  <c:v>14.88359</c:v>
                </c:pt>
                <c:pt idx="5">
                  <c:v>39.960769999999997</c:v>
                </c:pt>
                <c:pt idx="6">
                  <c:v>44.001710000000003</c:v>
                </c:pt>
                <c:pt idx="7">
                  <c:v>55.762230000000002</c:v>
                </c:pt>
                <c:pt idx="8">
                  <c:v>116.07331000000001</c:v>
                </c:pt>
                <c:pt idx="9">
                  <c:v>69.5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.3535300000000001</c:v>
                </c:pt>
                <c:pt idx="1">
                  <c:v>11.979810000000001</c:v>
                </c:pt>
                <c:pt idx="2">
                  <c:v>3.6867700000000001</c:v>
                </c:pt>
                <c:pt idx="3">
                  <c:v>3.2455699999999998</c:v>
                </c:pt>
                <c:pt idx="4">
                  <c:v>14.88359</c:v>
                </c:pt>
                <c:pt idx="5">
                  <c:v>39.960769999999997</c:v>
                </c:pt>
                <c:pt idx="6">
                  <c:v>44.001710000000003</c:v>
                </c:pt>
                <c:pt idx="7">
                  <c:v>55.762230000000002</c:v>
                </c:pt>
                <c:pt idx="8">
                  <c:v>116.07331000000001</c:v>
                </c:pt>
                <c:pt idx="9">
                  <c:v>69.5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619050000000001</c:v>
                </c:pt>
                <c:pt idx="3">
                  <c:v>27.941179999999999</c:v>
                </c:pt>
                <c:pt idx="4">
                  <c:v>25.27619</c:v>
                </c:pt>
                <c:pt idx="5">
                  <c:v>41.521279999999997</c:v>
                </c:pt>
                <c:pt idx="6">
                  <c:v>46.833329999999997</c:v>
                </c:pt>
                <c:pt idx="7">
                  <c:v>59.8</c:v>
                </c:pt>
                <c:pt idx="8">
                  <c:v>77.358969999999999</c:v>
                </c:pt>
                <c:pt idx="9">
                  <c:v>53.4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2.675380000000004</c:v>
                </c:pt>
                <c:pt idx="1">
                  <c:v>87.885419999999996</c:v>
                </c:pt>
                <c:pt idx="2">
                  <c:v>56.118609999999997</c:v>
                </c:pt>
                <c:pt idx="3">
                  <c:v>31.50704</c:v>
                </c:pt>
                <c:pt idx="4">
                  <c:v>29.120470000000001</c:v>
                </c:pt>
                <c:pt idx="5">
                  <c:v>23.663350000000001</c:v>
                </c:pt>
                <c:pt idx="6">
                  <c:v>30.737739999999999</c:v>
                </c:pt>
                <c:pt idx="7">
                  <c:v>11.73762</c:v>
                </c:pt>
                <c:pt idx="8">
                  <c:v>6.0230199999999998</c:v>
                </c:pt>
                <c:pt idx="9">
                  <c:v>7.6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3.587220000000002</c:v>
                </c:pt>
                <c:pt idx="2">
                  <c:v>43.639470000000003</c:v>
                </c:pt>
                <c:pt idx="3">
                  <c:v>37.736400000000003</c:v>
                </c:pt>
                <c:pt idx="4">
                  <c:v>17.72222</c:v>
                </c:pt>
                <c:pt idx="5">
                  <c:v>14.75286</c:v>
                </c:pt>
                <c:pt idx="6">
                  <c:v>15.980169999999999</c:v>
                </c:pt>
                <c:pt idx="7">
                  <c:v>20.956029999999998</c:v>
                </c:pt>
                <c:pt idx="8">
                  <c:v>16.915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3.911759999999999</c:v>
                </c:pt>
                <c:pt idx="2">
                  <c:v>2.6086999999999998</c:v>
                </c:pt>
                <c:pt idx="3">
                  <c:v>#N/A</c:v>
                </c:pt>
                <c:pt idx="4">
                  <c:v>#N/A</c:v>
                </c:pt>
                <c:pt idx="5">
                  <c:v>8.6</c:v>
                </c:pt>
                <c:pt idx="6">
                  <c:v>3.7749999999999999</c:v>
                </c:pt>
                <c:pt idx="7">
                  <c:v>7.625</c:v>
                </c:pt>
                <c:pt idx="8">
                  <c:v>19.98077</c:v>
                </c:pt>
                <c:pt idx="9">
                  <c:v>26.03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4418600000000001</c:v>
                </c:pt>
                <c:pt idx="2">
                  <c:v>17.466670000000001</c:v>
                </c:pt>
                <c:pt idx="3">
                  <c:v>9.4074100000000005</c:v>
                </c:pt>
                <c:pt idx="4">
                  <c:v>7.15686</c:v>
                </c:pt>
                <c:pt idx="5">
                  <c:v>30.894739999999999</c:v>
                </c:pt>
                <c:pt idx="6">
                  <c:v>11.66667</c:v>
                </c:pt>
                <c:pt idx="7">
                  <c:v>13.43103</c:v>
                </c:pt>
                <c:pt idx="8">
                  <c:v>18.285710000000002</c:v>
                </c:pt>
                <c:pt idx="9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286E-3</c:v>
                </c:pt>
                <c:pt idx="1">
                  <c:v>4.3615000000000001E-2</c:v>
                </c:pt>
                <c:pt idx="2">
                  <c:v>7.8840000000000004E-3</c:v>
                </c:pt>
                <c:pt idx="3">
                  <c:v>#N/A</c:v>
                </c:pt>
                <c:pt idx="4">
                  <c:v>2.1392000000000001E-2</c:v>
                </c:pt>
                <c:pt idx="5">
                  <c:v>1.9970000000000002E-2</c:v>
                </c:pt>
                <c:pt idx="6">
                  <c:v>1.7715999999999999E-2</c:v>
                </c:pt>
                <c:pt idx="7">
                  <c:v>7.0289999999999997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0.11060499999999999</c:v>
                </c:pt>
                <c:pt idx="1">
                  <c:v>1.9179999999999999E-2</c:v>
                </c:pt>
                <c:pt idx="2">
                  <c:v>-6.1463999999999998E-2</c:v>
                </c:pt>
                <c:pt idx="3">
                  <c:v>-3.3390000000000003E-2</c:v>
                </c:pt>
                <c:pt idx="4">
                  <c:v>9.5797999999999994E-2</c:v>
                </c:pt>
                <c:pt idx="5">
                  <c:v>0.120197</c:v>
                </c:pt>
                <c:pt idx="6">
                  <c:v>#N/A</c:v>
                </c:pt>
                <c:pt idx="7">
                  <c:v>#N/A</c:v>
                </c:pt>
                <c:pt idx="8">
                  <c:v>7.4499999999999997E-2</c:v>
                </c:pt>
                <c:pt idx="9">
                  <c:v>6.345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6396000000000001E-2</c:v>
                </c:pt>
                <c:pt idx="1">
                  <c:v>2.9746000000000002E-2</c:v>
                </c:pt>
                <c:pt idx="2">
                  <c:v>6.0939999999999996E-3</c:v>
                </c:pt>
                <c:pt idx="3">
                  <c:v>-9.2199999999999997E-4</c:v>
                </c:pt>
                <c:pt idx="4">
                  <c:v>2.2955E-2</c:v>
                </c:pt>
                <c:pt idx="5">
                  <c:v>3.4158000000000001E-2</c:v>
                </c:pt>
                <c:pt idx="6">
                  <c:v>2.8731E-2</c:v>
                </c:pt>
                <c:pt idx="7">
                  <c:v>2.7788E-2</c:v>
                </c:pt>
                <c:pt idx="8">
                  <c:v>4.8232999999999998E-2</c:v>
                </c:pt>
                <c:pt idx="9">
                  <c:v>4.6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3.4669999999999999E-2</c:v>
                </c:pt>
                <c:pt idx="1">
                  <c:v>3.9421999999999999E-2</c:v>
                </c:pt>
                <c:pt idx="2">
                  <c:v>2.4070999999999999E-2</c:v>
                </c:pt>
                <c:pt idx="3">
                  <c:v>2.5169E-2</c:v>
                </c:pt>
                <c:pt idx="4">
                  <c:v>3.9876000000000002E-2</c:v>
                </c:pt>
                <c:pt idx="5">
                  <c:v>4.9692E-2</c:v>
                </c:pt>
                <c:pt idx="6">
                  <c:v>2.8315E-2</c:v>
                </c:pt>
                <c:pt idx="7">
                  <c:v>2.5215000000000001E-2</c:v>
                </c:pt>
                <c:pt idx="8">
                  <c:v>5.1748000000000002E-2</c:v>
                </c:pt>
                <c:pt idx="9">
                  <c:v>4.4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5855E-2</c:v>
                </c:pt>
                <c:pt idx="1">
                  <c:v>6.3143000000000005E-2</c:v>
                </c:pt>
                <c:pt idx="2">
                  <c:v>4.0885999999999999E-2</c:v>
                </c:pt>
                <c:pt idx="3">
                  <c:v>2.5257999999999999E-2</c:v>
                </c:pt>
                <c:pt idx="4">
                  <c:v>8.0127000000000004E-2</c:v>
                </c:pt>
                <c:pt idx="5">
                  <c:v>5.2157000000000002E-2</c:v>
                </c:pt>
                <c:pt idx="6">
                  <c:v>5.6230000000000004E-3</c:v>
                </c:pt>
                <c:pt idx="7">
                  <c:v>3.8281000000000003E-2</c:v>
                </c:pt>
                <c:pt idx="8">
                  <c:v>4.8781999999999999E-2</c:v>
                </c:pt>
                <c:pt idx="9">
                  <c:v>3.98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444E-2</c:v>
                </c:pt>
                <c:pt idx="1">
                  <c:v>5.7581E-2</c:v>
                </c:pt>
                <c:pt idx="2">
                  <c:v>2.1520999999999998E-2</c:v>
                </c:pt>
                <c:pt idx="3">
                  <c:v>1.9140000000000001E-2</c:v>
                </c:pt>
                <c:pt idx="4">
                  <c:v>6.4052999999999999E-2</c:v>
                </c:pt>
                <c:pt idx="5">
                  <c:v>0.109683</c:v>
                </c:pt>
                <c:pt idx="6">
                  <c:v>8.5991999999999999E-2</c:v>
                </c:pt>
                <c:pt idx="7">
                  <c:v>7.0782999999999999E-2</c:v>
                </c:pt>
                <c:pt idx="8">
                  <c:v>9.6890000000000004E-2</c:v>
                </c:pt>
                <c:pt idx="9">
                  <c:v>8.1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1444E-2</c:v>
                </c:pt>
                <c:pt idx="1">
                  <c:v>5.7581E-2</c:v>
                </c:pt>
                <c:pt idx="2">
                  <c:v>2.1520999999999998E-2</c:v>
                </c:pt>
                <c:pt idx="3">
                  <c:v>1.9140000000000001E-2</c:v>
                </c:pt>
                <c:pt idx="4">
                  <c:v>6.4052999999999999E-2</c:v>
                </c:pt>
                <c:pt idx="5">
                  <c:v>0.109683</c:v>
                </c:pt>
                <c:pt idx="6">
                  <c:v>8.5991999999999999E-2</c:v>
                </c:pt>
                <c:pt idx="7">
                  <c:v>7.0782999999999999E-2</c:v>
                </c:pt>
                <c:pt idx="8">
                  <c:v>9.6890000000000004E-2</c:v>
                </c:pt>
                <c:pt idx="9">
                  <c:v>8.1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4568</c:v>
                </c:pt>
                <c:pt idx="1">
                  <c:v>0.27307900000000002</c:v>
                </c:pt>
                <c:pt idx="2">
                  <c:v>0.15881500000000001</c:v>
                </c:pt>
                <c:pt idx="3">
                  <c:v>8.9443999999999996E-2</c:v>
                </c:pt>
                <c:pt idx="4">
                  <c:v>0.101726</c:v>
                </c:pt>
                <c:pt idx="5">
                  <c:v>0.15745000000000001</c:v>
                </c:pt>
                <c:pt idx="6">
                  <c:v>0.18113699999999999</c:v>
                </c:pt>
                <c:pt idx="7">
                  <c:v>0.212448</c:v>
                </c:pt>
                <c:pt idx="8">
                  <c:v>0.26468599999999998</c:v>
                </c:pt>
                <c:pt idx="9">
                  <c:v>0.29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9393000000000005E-2</c:v>
                </c:pt>
                <c:pt idx="1">
                  <c:v>0.176013</c:v>
                </c:pt>
                <c:pt idx="2">
                  <c:v>0.162163</c:v>
                </c:pt>
                <c:pt idx="3">
                  <c:v>0.107624</c:v>
                </c:pt>
                <c:pt idx="4">
                  <c:v>9.3078999999999995E-2</c:v>
                </c:pt>
                <c:pt idx="5">
                  <c:v>9.1517000000000001E-2</c:v>
                </c:pt>
                <c:pt idx="6">
                  <c:v>8.9481000000000005E-2</c:v>
                </c:pt>
                <c:pt idx="7">
                  <c:v>0.101157</c:v>
                </c:pt>
                <c:pt idx="8">
                  <c:v>7.5812000000000004E-2</c:v>
                </c:pt>
                <c:pt idx="9">
                  <c:v>6.873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8682</c:v>
                </c:pt>
                <c:pt idx="1">
                  <c:v>0.15753400000000001</c:v>
                </c:pt>
                <c:pt idx="2">
                  <c:v>0.12629399999999999</c:v>
                </c:pt>
                <c:pt idx="3">
                  <c:v>0.131991</c:v>
                </c:pt>
                <c:pt idx="4">
                  <c:v>9.2806E-2</c:v>
                </c:pt>
                <c:pt idx="5">
                  <c:v>8.9318999999999996E-2</c:v>
                </c:pt>
                <c:pt idx="6">
                  <c:v>9.8502000000000006E-2</c:v>
                </c:pt>
                <c:pt idx="7">
                  <c:v>0.12756600000000001</c:v>
                </c:pt>
                <c:pt idx="8">
                  <c:v>0.14929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4.2132000000000003E-2</c:v>
                </c:pt>
                <c:pt idx="1">
                  <c:v>2.7992E-2</c:v>
                </c:pt>
                <c:pt idx="2">
                  <c:v>7.5640000000000004E-3</c:v>
                </c:pt>
                <c:pt idx="3">
                  <c:v>-4.6873999999999999E-2</c:v>
                </c:pt>
                <c:pt idx="4">
                  <c:v>-1.9262999999999999E-2</c:v>
                </c:pt>
                <c:pt idx="5">
                  <c:v>2.3494999999999999E-2</c:v>
                </c:pt>
                <c:pt idx="6">
                  <c:v>1.4341E-2</c:v>
                </c:pt>
                <c:pt idx="7">
                  <c:v>2.9270000000000001E-2</c:v>
                </c:pt>
                <c:pt idx="8">
                  <c:v>9.3515000000000001E-2</c:v>
                </c:pt>
                <c:pt idx="9">
                  <c:v>0.11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3.3041000000000001E-2</c:v>
                </c:pt>
                <c:pt idx="1">
                  <c:v>9.8087999999999995E-2</c:v>
                </c:pt>
                <c:pt idx="2">
                  <c:v>0.14705799999999999</c:v>
                </c:pt>
                <c:pt idx="3">
                  <c:v>8.4306000000000006E-2</c:v>
                </c:pt>
                <c:pt idx="4">
                  <c:v>5.7382000000000002E-2</c:v>
                </c:pt>
                <c:pt idx="5">
                  <c:v>8.7111999999999995E-2</c:v>
                </c:pt>
                <c:pt idx="6">
                  <c:v>6.4801999999999998E-2</c:v>
                </c:pt>
                <c:pt idx="7">
                  <c:v>7.349E-2</c:v>
                </c:pt>
                <c:pt idx="8">
                  <c:v>8.9747999999999994E-2</c:v>
                </c:pt>
                <c:pt idx="9">
                  <c:v>9.904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0.683440000000001</c:v>
                </c:pt>
                <c:pt idx="1">
                  <c:v>39.515630000000002</c:v>
                </c:pt>
                <c:pt idx="2">
                  <c:v>17.070969999999999</c:v>
                </c:pt>
                <c:pt idx="3">
                  <c:v>16.627400000000002</c:v>
                </c:pt>
                <c:pt idx="4">
                  <c:v>26.137519999999999</c:v>
                </c:pt>
                <c:pt idx="5">
                  <c:v>43.142580000000002</c:v>
                </c:pt>
                <c:pt idx="6">
                  <c:v>42.082419999999999</c:v>
                </c:pt>
                <c:pt idx="7">
                  <c:v>36.551079999999999</c:v>
                </c:pt>
                <c:pt idx="8">
                  <c:v>#N/A</c:v>
                </c:pt>
                <c:pt idx="9">
                  <c:v>33.49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.2969300000000001</c:v>
                </c:pt>
                <c:pt idx="1">
                  <c:v>34.316650000000003</c:v>
                </c:pt>
                <c:pt idx="2">
                  <c:v>14.22317</c:v>
                </c:pt>
                <c:pt idx="3">
                  <c:v>16.859110000000001</c:v>
                </c:pt>
                <c:pt idx="4">
                  <c:v>31.852350000000001</c:v>
                </c:pt>
                <c:pt idx="5">
                  <c:v>49.813330000000001</c:v>
                </c:pt>
                <c:pt idx="6">
                  <c:v>#N/A</c:v>
                </c:pt>
                <c:pt idx="7">
                  <c:v>57.243980000000001</c:v>
                </c:pt>
                <c:pt idx="8">
                  <c:v>87.168599999999998</c:v>
                </c:pt>
                <c:pt idx="9">
                  <c:v>89.63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672.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.0142300000000004</c:v>
                </c:pt>
                <c:pt idx="1">
                  <c:v>22.085760000000001</c:v>
                </c:pt>
                <c:pt idx="2">
                  <c:v>17.938949999999998</c:v>
                </c:pt>
                <c:pt idx="3">
                  <c:v>16.58849</c:v>
                </c:pt>
                <c:pt idx="4">
                  <c:v>20.676020000000001</c:v>
                </c:pt>
                <c:pt idx="5">
                  <c:v>25.965520000000001</c:v>
                </c:pt>
                <c:pt idx="6">
                  <c:v>21.82206</c:v>
                </c:pt>
                <c:pt idx="7">
                  <c:v>23.709499999999998</c:v>
                </c:pt>
                <c:pt idx="8">
                  <c:v>37.736930000000001</c:v>
                </c:pt>
                <c:pt idx="9">
                  <c:v>36.896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2.07179</c:v>
                </c:pt>
                <c:pt idx="1">
                  <c:v>15.584009999999999</c:v>
                </c:pt>
                <c:pt idx="2">
                  <c:v>12.58792</c:v>
                </c:pt>
                <c:pt idx="3">
                  <c:v>9.9753600000000002</c:v>
                </c:pt>
                <c:pt idx="4">
                  <c:v>21.566579999999998</c:v>
                </c:pt>
                <c:pt idx="5">
                  <c:v>21.243379999999998</c:v>
                </c:pt>
                <c:pt idx="6">
                  <c:v>11.81288</c:v>
                </c:pt>
                <c:pt idx="7">
                  <c:v>24.585370000000001</c:v>
                </c:pt>
                <c:pt idx="8">
                  <c:v>36.451920000000001</c:v>
                </c:pt>
                <c:pt idx="9">
                  <c:v>44.584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24.051279999999998</c:v>
                </c:pt>
                <c:pt idx="2">
                  <c:v>12.70013</c:v>
                </c:pt>
                <c:pt idx="3">
                  <c:v>11.75896</c:v>
                </c:pt>
                <c:pt idx="4">
                  <c:v>26.41141</c:v>
                </c:pt>
                <c:pt idx="5">
                  <c:v>59.481380000000001</c:v>
                </c:pt>
                <c:pt idx="6">
                  <c:v>74.590249999999997</c:v>
                </c:pt>
                <c:pt idx="7">
                  <c:v>89.055750000000003</c:v>
                </c:pt>
                <c:pt idx="8">
                  <c:v>164.22727</c:v>
                </c:pt>
                <c:pt idx="9">
                  <c:v>104.699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24.051279999999998</c:v>
                </c:pt>
                <c:pt idx="2">
                  <c:v>12.70013</c:v>
                </c:pt>
                <c:pt idx="3">
                  <c:v>11.75896</c:v>
                </c:pt>
                <c:pt idx="4">
                  <c:v>26.41141</c:v>
                </c:pt>
                <c:pt idx="5">
                  <c:v>59.481380000000001</c:v>
                </c:pt>
                <c:pt idx="6">
                  <c:v>74.590249999999997</c:v>
                </c:pt>
                <c:pt idx="7">
                  <c:v>89.055750000000003</c:v>
                </c:pt>
                <c:pt idx="8">
                  <c:v>164.22727</c:v>
                </c:pt>
                <c:pt idx="9">
                  <c:v>104.699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5.66667</c:v>
                </c:pt>
                <c:pt idx="3">
                  <c:v>42.976469999999999</c:v>
                </c:pt>
                <c:pt idx="4">
                  <c:v>36.847619999999999</c:v>
                </c:pt>
                <c:pt idx="5">
                  <c:v>53.978720000000003</c:v>
                </c:pt>
                <c:pt idx="6">
                  <c:v>58.888890000000004</c:v>
                </c:pt>
                <c:pt idx="7">
                  <c:v>71.275000000000006</c:v>
                </c:pt>
                <c:pt idx="8">
                  <c:v>88.333330000000004</c:v>
                </c:pt>
                <c:pt idx="9">
                  <c:v>60.71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16.84001000000001</c:v>
                </c:pt>
                <c:pt idx="1">
                  <c:v>99.479140000000001</c:v>
                </c:pt>
                <c:pt idx="2">
                  <c:v>62.293219999999998</c:v>
                </c:pt>
                <c:pt idx="3">
                  <c:v>35.663919999999997</c:v>
                </c:pt>
                <c:pt idx="4">
                  <c:v>33.194560000000003</c:v>
                </c:pt>
                <c:pt idx="5">
                  <c:v>27.74483</c:v>
                </c:pt>
                <c:pt idx="6">
                  <c:v>38.959710000000001</c:v>
                </c:pt>
                <c:pt idx="7">
                  <c:v>14.10127</c:v>
                </c:pt>
                <c:pt idx="8">
                  <c:v>8.3514400000000002</c:v>
                </c:pt>
                <c:pt idx="9">
                  <c:v>10.813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2.523589999999999</c:v>
                </c:pt>
                <c:pt idx="2">
                  <c:v>59.753660000000004</c:v>
                </c:pt>
                <c:pt idx="3">
                  <c:v>50.36665</c:v>
                </c:pt>
                <c:pt idx="4">
                  <c:v>26.781220000000001</c:v>
                </c:pt>
                <c:pt idx="5">
                  <c:v>22.173690000000001</c:v>
                </c:pt>
                <c:pt idx="6">
                  <c:v>21.783729999999998</c:v>
                </c:pt>
                <c:pt idx="7">
                  <c:v>25.62698</c:v>
                </c:pt>
                <c:pt idx="8">
                  <c:v>19.8023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12</c:v>
                </c:pt>
                <c:pt idx="1">
                  <c:v>49.5</c:v>
                </c:pt>
                <c:pt idx="2">
                  <c:v>29.695650000000001</c:v>
                </c:pt>
                <c:pt idx="3">
                  <c:v>5.5657899999999998</c:v>
                </c:pt>
                <c:pt idx="4">
                  <c:v>29.826090000000001</c:v>
                </c:pt>
                <c:pt idx="5">
                  <c:v>35.633330000000001</c:v>
                </c:pt>
                <c:pt idx="6">
                  <c:v>22.175000000000001</c:v>
                </c:pt>
                <c:pt idx="7">
                  <c:v>25.024999999999999</c:v>
                </c:pt>
                <c:pt idx="8">
                  <c:v>32.48077</c:v>
                </c:pt>
                <c:pt idx="9">
                  <c:v>40.685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1610200000000002</c:v>
                </c:pt>
                <c:pt idx="1">
                  <c:v>9.0232600000000005</c:v>
                </c:pt>
                <c:pt idx="2">
                  <c:v>25.266670000000001</c:v>
                </c:pt>
                <c:pt idx="3">
                  <c:v>17.11111</c:v>
                </c:pt>
                <c:pt idx="4">
                  <c:v>15.921569999999999</c:v>
                </c:pt>
                <c:pt idx="5">
                  <c:v>56.63158</c:v>
                </c:pt>
                <c:pt idx="6">
                  <c:v>26.89583</c:v>
                </c:pt>
                <c:pt idx="7">
                  <c:v>27.258620000000001</c:v>
                </c:pt>
                <c:pt idx="8">
                  <c:v>32.089289999999998</c:v>
                </c:pt>
                <c:pt idx="9">
                  <c:v>45.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42577</c:v>
                </c:pt>
                <c:pt idx="1">
                  <c:v>27.026440000000001</c:v>
                </c:pt>
                <c:pt idx="2">
                  <c:v>3.80437</c:v>
                </c:pt>
                <c:pt idx="3">
                  <c:v>7.9308300000000003</c:v>
                </c:pt>
                <c:pt idx="4">
                  <c:v>14.15906</c:v>
                </c:pt>
                <c:pt idx="5">
                  <c:v>11.39648</c:v>
                </c:pt>
                <c:pt idx="6">
                  <c:v>17.52731</c:v>
                </c:pt>
                <c:pt idx="7">
                  <c:v>6.3983499999999998</c:v>
                </c:pt>
                <c:pt idx="8">
                  <c:v>#N/A</c:v>
                </c:pt>
                <c:pt idx="9">
                  <c:v>1.0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3.90071</c:v>
                </c:pt>
                <c:pt idx="2">
                  <c:v>#N/A</c:v>
                </c:pt>
                <c:pt idx="3">
                  <c:v>7.0485199999999999</c:v>
                </c:pt>
                <c:pt idx="4">
                  <c:v>23.57471</c:v>
                </c:pt>
                <c:pt idx="5">
                  <c:v>37.4084</c:v>
                </c:pt>
                <c:pt idx="6">
                  <c:v>#N/A</c:v>
                </c:pt>
                <c:pt idx="7">
                  <c:v>28.81305</c:v>
                </c:pt>
                <c:pt idx="8">
                  <c:v>29.24483</c:v>
                </c:pt>
                <c:pt idx="9">
                  <c:v>59.358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2710600000000003</c:v>
                </c:pt>
                <c:pt idx="2">
                  <c:v>5.7907000000000002</c:v>
                </c:pt>
                <c:pt idx="3">
                  <c:v>8.0690600000000003</c:v>
                </c:pt>
                <c:pt idx="4">
                  <c:v>7.85459</c:v>
                </c:pt>
                <c:pt idx="5">
                  <c:v>7.0625799999999996</c:v>
                </c:pt>
                <c:pt idx="6">
                  <c:v>9.6761599999999994</c:v>
                </c:pt>
                <c:pt idx="7">
                  <c:v>9.8882700000000003</c:v>
                </c:pt>
                <c:pt idx="8">
                  <c:v>12.0915</c:v>
                </c:pt>
                <c:pt idx="9">
                  <c:v>4.61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9.2644800000000007</c:v>
                </c:pt>
                <c:pt idx="1">
                  <c:v>12.60976</c:v>
                </c:pt>
                <c:pt idx="2">
                  <c:v>8.66174</c:v>
                </c:pt>
                <c:pt idx="3">
                  <c:v>2.5551200000000001</c:v>
                </c:pt>
                <c:pt idx="4">
                  <c:v>16.164400000000001</c:v>
                </c:pt>
                <c:pt idx="5">
                  <c:v>11.339399999999999</c:v>
                </c:pt>
                <c:pt idx="6">
                  <c:v>0.69416</c:v>
                </c:pt>
                <c:pt idx="7">
                  <c:v>16.704879999999999</c:v>
                </c:pt>
                <c:pt idx="8">
                  <c:v>23.339739999999999</c:v>
                </c:pt>
                <c:pt idx="9">
                  <c:v>19.42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2.674390000000001</c:v>
                </c:pt>
                <c:pt idx="1">
                  <c:v>9.5848300000000002</c:v>
                </c:pt>
                <c:pt idx="2">
                  <c:v>1.5148600000000001</c:v>
                </c:pt>
                <c:pt idx="3">
                  <c:v>#N/A</c:v>
                </c:pt>
                <c:pt idx="4">
                  <c:v>17.835899999999999</c:v>
                </c:pt>
                <c:pt idx="5">
                  <c:v>36.224069999999998</c:v>
                </c:pt>
                <c:pt idx="6">
                  <c:v>40.256630000000001</c:v>
                </c:pt>
                <c:pt idx="7">
                  <c:v>55.816839999999999</c:v>
                </c:pt>
                <c:pt idx="8">
                  <c:v>89.77713</c:v>
                </c:pt>
                <c:pt idx="9">
                  <c:v>54.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2.674390000000001</c:v>
                </c:pt>
                <c:pt idx="1">
                  <c:v>9.5848300000000002</c:v>
                </c:pt>
                <c:pt idx="2">
                  <c:v>1.5148600000000001</c:v>
                </c:pt>
                <c:pt idx="3">
                  <c:v>#N/A</c:v>
                </c:pt>
                <c:pt idx="4">
                  <c:v>17.835899999999999</c:v>
                </c:pt>
                <c:pt idx="5">
                  <c:v>36.224069999999998</c:v>
                </c:pt>
                <c:pt idx="6">
                  <c:v>40.256630000000001</c:v>
                </c:pt>
                <c:pt idx="7">
                  <c:v>55.816839999999999</c:v>
                </c:pt>
                <c:pt idx="8">
                  <c:v>89.77713</c:v>
                </c:pt>
                <c:pt idx="9">
                  <c:v>54.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6.238100000000003</c:v>
                </c:pt>
                <c:pt idx="3">
                  <c:v>37.152940000000001</c:v>
                </c:pt>
                <c:pt idx="4">
                  <c:v>32.923810000000003</c:v>
                </c:pt>
                <c:pt idx="5">
                  <c:v>49.882980000000003</c:v>
                </c:pt>
                <c:pt idx="6">
                  <c:v>52.766669999999998</c:v>
                </c:pt>
                <c:pt idx="7">
                  <c:v>64.637500000000003</c:v>
                </c:pt>
                <c:pt idx="8">
                  <c:v>79.423079999999999</c:v>
                </c:pt>
                <c:pt idx="9">
                  <c:v>51.6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3.13825</c:v>
                </c:pt>
                <c:pt idx="1">
                  <c:v>88.782340000000005</c:v>
                </c:pt>
                <c:pt idx="2">
                  <c:v>55.869109999999999</c:v>
                </c:pt>
                <c:pt idx="3">
                  <c:v>30.66142</c:v>
                </c:pt>
                <c:pt idx="4">
                  <c:v>28.653420000000001</c:v>
                </c:pt>
                <c:pt idx="5">
                  <c:v>22.630030000000001</c:v>
                </c:pt>
                <c:pt idx="6">
                  <c:v>33.263820000000003</c:v>
                </c:pt>
                <c:pt idx="7">
                  <c:v>12.66592</c:v>
                </c:pt>
                <c:pt idx="8">
                  <c:v>7.5377799999999997</c:v>
                </c:pt>
                <c:pt idx="9">
                  <c:v>9.808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339920000000006</c:v>
                </c:pt>
                <c:pt idx="2">
                  <c:v>39.57443</c:v>
                </c:pt>
                <c:pt idx="3">
                  <c:v>37.154940000000003</c:v>
                </c:pt>
                <c:pt idx="4">
                  <c:v>21.872959999999999</c:v>
                </c:pt>
                <c:pt idx="5">
                  <c:v>19.840890000000002</c:v>
                </c:pt>
                <c:pt idx="6">
                  <c:v>19.660789999999999</c:v>
                </c:pt>
                <c:pt idx="7">
                  <c:v>24.12668</c:v>
                </c:pt>
                <c:pt idx="8">
                  <c:v>18.4923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1</c:v>
                </c:pt>
                <c:pt idx="1">
                  <c:v>18.235289999999999</c:v>
                </c:pt>
                <c:pt idx="2">
                  <c:v>1.78261</c:v>
                </c:pt>
                <c:pt idx="3">
                  <c:v>#N/A</c:v>
                </c:pt>
                <c:pt idx="4">
                  <c:v>6.21739</c:v>
                </c:pt>
                <c:pt idx="5">
                  <c:v>18.8</c:v>
                </c:pt>
                <c:pt idx="6">
                  <c:v>8.9499999999999993</c:v>
                </c:pt>
                <c:pt idx="7">
                  <c:v>9.75</c:v>
                </c:pt>
                <c:pt idx="8">
                  <c:v>7.4615400000000003</c:v>
                </c:pt>
                <c:pt idx="9">
                  <c:v>17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3389800000000001</c:v>
                </c:pt>
                <c:pt idx="1">
                  <c:v>5.62791</c:v>
                </c:pt>
                <c:pt idx="2">
                  <c:v>6.4888899999999996</c:v>
                </c:pt>
                <c:pt idx="3">
                  <c:v>1.7037</c:v>
                </c:pt>
                <c:pt idx="4">
                  <c:v>9.7451000000000008</c:v>
                </c:pt>
                <c:pt idx="5">
                  <c:v>26.789470000000001</c:v>
                </c:pt>
                <c:pt idx="6">
                  <c:v>13.4375</c:v>
                </c:pt>
                <c:pt idx="7">
                  <c:v>14.913790000000001</c:v>
                </c:pt>
                <c:pt idx="8">
                  <c:v>16.482140000000001</c:v>
                </c:pt>
                <c:pt idx="9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8238099999999999</c:v>
                </c:pt>
                <c:pt idx="1">
                  <c:v>3.02135</c:v>
                </c:pt>
                <c:pt idx="2">
                  <c:v>7.2890600000000001</c:v>
                </c:pt>
                <c:pt idx="3">
                  <c:v>3.2530199999999998</c:v>
                </c:pt>
                <c:pt idx="4">
                  <c:v>3.1309200000000001</c:v>
                </c:pt>
                <c:pt idx="5">
                  <c:v>3.3348</c:v>
                </c:pt>
                <c:pt idx="6">
                  <c:v>3.5764</c:v>
                </c:pt>
                <c:pt idx="7">
                  <c:v>4.4641700000000002</c:v>
                </c:pt>
                <c:pt idx="8">
                  <c:v>#N/A</c:v>
                </c:pt>
                <c:pt idx="9">
                  <c:v>4.39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04.67533</c:v>
                </c:pt>
                <c:pt idx="1">
                  <c:v>2.91812</c:v>
                </c:pt>
                <c:pt idx="2">
                  <c:v>4.6860299999999997</c:v>
                </c:pt>
                <c:pt idx="3">
                  <c:v>3.8502200000000002</c:v>
                </c:pt>
                <c:pt idx="4">
                  <c:v>1.8770500000000001</c:v>
                </c:pt>
                <c:pt idx="5">
                  <c:v>1.64686</c:v>
                </c:pt>
                <c:pt idx="6">
                  <c:v>#N/A</c:v>
                </c:pt>
                <c:pt idx="7">
                  <c:v>1.3061799999999999</c:v>
                </c:pt>
                <c:pt idx="8">
                  <c:v>1.3292200000000001</c:v>
                </c:pt>
                <c:pt idx="9">
                  <c:v>1.04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8.4700000000000001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5.30186</c:v>
                </c:pt>
                <c:pt idx="1">
                  <c:v>4.4663000000000004</c:v>
                </c:pt>
                <c:pt idx="2">
                  <c:v>5.6714500000000001</c:v>
                </c:pt>
                <c:pt idx="3">
                  <c:v>6.4793099999999999</c:v>
                </c:pt>
                <c:pt idx="4">
                  <c:v>4.9706400000000004</c:v>
                </c:pt>
                <c:pt idx="5">
                  <c:v>4.3803099999999997</c:v>
                </c:pt>
                <c:pt idx="6">
                  <c:v>5.1254600000000003</c:v>
                </c:pt>
                <c:pt idx="7">
                  <c:v>5.3620999999999999</c:v>
                </c:pt>
                <c:pt idx="8">
                  <c:v>3.1378200000000001</c:v>
                </c:pt>
                <c:pt idx="9">
                  <c:v>3.179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0893100000000002</c:v>
                </c:pt>
                <c:pt idx="1">
                  <c:v>3.3290099999999998</c:v>
                </c:pt>
                <c:pt idx="2">
                  <c:v>4.8008100000000002</c:v>
                </c:pt>
                <c:pt idx="3">
                  <c:v>5.9338199999999999</c:v>
                </c:pt>
                <c:pt idx="4">
                  <c:v>2.6116700000000002</c:v>
                </c:pt>
                <c:pt idx="5">
                  <c:v>2.8159900000000002</c:v>
                </c:pt>
                <c:pt idx="6">
                  <c:v>5.8766800000000003</c:v>
                </c:pt>
                <c:pt idx="7">
                  <c:v>3.1559499999999998</c:v>
                </c:pt>
                <c:pt idx="8">
                  <c:v>2.6941000000000002</c:v>
                </c:pt>
                <c:pt idx="9">
                  <c:v>2.617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5994000000000002</c:v>
                </c:pt>
                <c:pt idx="1">
                  <c:v>3.03911</c:v>
                </c:pt>
                <c:pt idx="2">
                  <c:v>4.8602600000000002</c:v>
                </c:pt>
                <c:pt idx="3">
                  <c:v>5.4856100000000003</c:v>
                </c:pt>
                <c:pt idx="4">
                  <c:v>2.6366299999999998</c:v>
                </c:pt>
                <c:pt idx="5">
                  <c:v>1.55196</c:v>
                </c:pt>
                <c:pt idx="6">
                  <c:v>1.5737099999999999</c:v>
                </c:pt>
                <c:pt idx="7">
                  <c:v>2.0971600000000001</c:v>
                </c:pt>
                <c:pt idx="8">
                  <c:v>1.4075200000000001</c:v>
                </c:pt>
                <c:pt idx="9">
                  <c:v>1.4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5994000000000002</c:v>
                </c:pt>
                <c:pt idx="1">
                  <c:v>3.03911</c:v>
                </c:pt>
                <c:pt idx="2">
                  <c:v>4.8602600000000002</c:v>
                </c:pt>
                <c:pt idx="3">
                  <c:v>5.4856100000000003</c:v>
                </c:pt>
                <c:pt idx="4">
                  <c:v>2.6366299999999998</c:v>
                </c:pt>
                <c:pt idx="5">
                  <c:v>1.55196</c:v>
                </c:pt>
                <c:pt idx="6">
                  <c:v>1.5737099999999999</c:v>
                </c:pt>
                <c:pt idx="7">
                  <c:v>2.0971600000000001</c:v>
                </c:pt>
                <c:pt idx="8">
                  <c:v>1.4075200000000001</c:v>
                </c:pt>
                <c:pt idx="9">
                  <c:v>1.4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6003</c:v>
                </c:pt>
                <c:pt idx="3">
                  <c:v>1.55653</c:v>
                </c:pt>
                <c:pt idx="4">
                  <c:v>1.3331599999999999</c:v>
                </c:pt>
                <c:pt idx="5">
                  <c:v>0.91269</c:v>
                </c:pt>
                <c:pt idx="6">
                  <c:v>0.77736000000000005</c:v>
                </c:pt>
                <c:pt idx="7">
                  <c:v>0.63293999999999995</c:v>
                </c:pt>
                <c:pt idx="8">
                  <c:v>0.59172999999999998</c:v>
                </c:pt>
                <c:pt idx="9">
                  <c:v>0.667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79362999999999995</c:v>
                </c:pt>
                <c:pt idx="1">
                  <c:v>0.38617000000000001</c:v>
                </c:pt>
                <c:pt idx="2">
                  <c:v>0.74319000000000002</c:v>
                </c:pt>
                <c:pt idx="3">
                  <c:v>0.87190000000000001</c:v>
                </c:pt>
                <c:pt idx="4">
                  <c:v>0.96955000000000002</c:v>
                </c:pt>
                <c:pt idx="5">
                  <c:v>0.90437000000000001</c:v>
                </c:pt>
                <c:pt idx="6">
                  <c:v>0.85716999999999999</c:v>
                </c:pt>
                <c:pt idx="7">
                  <c:v>1.3839900000000001</c:v>
                </c:pt>
                <c:pt idx="8">
                  <c:v>3.74776</c:v>
                </c:pt>
                <c:pt idx="9">
                  <c:v>2.30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8094999999999999</c:v>
                </c:pt>
                <c:pt idx="1">
                  <c:v>0.3357</c:v>
                </c:pt>
                <c:pt idx="2">
                  <c:v>0.39485999999999999</c:v>
                </c:pt>
                <c:pt idx="3">
                  <c:v>0.61207999999999996</c:v>
                </c:pt>
                <c:pt idx="4">
                  <c:v>1.3848800000000001</c:v>
                </c:pt>
                <c:pt idx="5">
                  <c:v>1.37198</c:v>
                </c:pt>
                <c:pt idx="6">
                  <c:v>1.7417800000000001</c:v>
                </c:pt>
                <c:pt idx="7">
                  <c:v>1.69374</c:v>
                </c:pt>
                <c:pt idx="8">
                  <c:v>1.49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4.1122100000000001</c:v>
                </c:pt>
                <c:pt idx="1">
                  <c:v>1.05169</c:v>
                </c:pt>
                <c:pt idx="2">
                  <c:v>1.1464099999999999</c:v>
                </c:pt>
                <c:pt idx="3">
                  <c:v>3.07565</c:v>
                </c:pt>
                <c:pt idx="4">
                  <c:v>1.68076</c:v>
                </c:pt>
                <c:pt idx="5">
                  <c:v>1.68475</c:v>
                </c:pt>
                <c:pt idx="6">
                  <c:v>1.8173600000000001</c:v>
                </c:pt>
                <c:pt idx="7">
                  <c:v>1.45255</c:v>
                </c:pt>
                <c:pt idx="8">
                  <c:v>1.0071000000000001</c:v>
                </c:pt>
                <c:pt idx="9">
                  <c:v>0.869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3333300000000001</c:v>
                </c:pt>
                <c:pt idx="1">
                  <c:v>0.51031000000000004</c:v>
                </c:pt>
                <c:pt idx="2">
                  <c:v>0.26824999999999999</c:v>
                </c:pt>
                <c:pt idx="3">
                  <c:v>0.32142999999999999</c:v>
                </c:pt>
                <c:pt idx="4">
                  <c:v>0.37314999999999998</c:v>
                </c:pt>
                <c:pt idx="5">
                  <c:v>0.17286000000000001</c:v>
                </c:pt>
                <c:pt idx="6">
                  <c:v>1.3888499999999999</c:v>
                </c:pt>
                <c:pt idx="7">
                  <c:v>1.1189100000000001</c:v>
                </c:pt>
                <c:pt idx="8">
                  <c:v>1.0205900000000001</c:v>
                </c:pt>
                <c:pt idx="9">
                  <c:v>0.7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389</c:v>
                </c:pt>
                <c:pt idx="1">
                  <c:v>1.5907199999999999</c:v>
                </c:pt>
                <c:pt idx="2">
                  <c:v>6.1665200000000002</c:v>
                </c:pt>
                <c:pt idx="3">
                  <c:v>2.7498300000000002</c:v>
                </c:pt>
                <c:pt idx="4">
                  <c:v>2.45106</c:v>
                </c:pt>
                <c:pt idx="5">
                  <c:v>2.3006500000000001</c:v>
                </c:pt>
                <c:pt idx="6">
                  <c:v>2.4927700000000002</c:v>
                </c:pt>
                <c:pt idx="7">
                  <c:v>3.1176499999999998</c:v>
                </c:pt>
                <c:pt idx="8">
                  <c:v>#N/A</c:v>
                </c:pt>
                <c:pt idx="9">
                  <c:v>3.2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6.89376</c:v>
                </c:pt>
                <c:pt idx="1">
                  <c:v>0.31276999999999999</c:v>
                </c:pt>
                <c:pt idx="2">
                  <c:v>2.2874500000000002</c:v>
                </c:pt>
                <c:pt idx="3">
                  <c:v>2.8691</c:v>
                </c:pt>
                <c:pt idx="4">
                  <c:v>2.49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51803999999999994</c:v>
                </c:pt>
                <c:pt idx="9">
                  <c:v>5.54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2.176209999999999</c:v>
                </c:pt>
                <c:pt idx="1">
                  <c:v>3.5769700000000002</c:v>
                </c:pt>
                <c:pt idx="2">
                  <c:v>4.8692299999999999</c:v>
                </c:pt>
                <c:pt idx="3">
                  <c:v>5.43161</c:v>
                </c:pt>
                <c:pt idx="4">
                  <c:v>4.0488</c:v>
                </c:pt>
                <c:pt idx="5">
                  <c:v>3.5223599999999999</c:v>
                </c:pt>
                <c:pt idx="6">
                  <c:v>4.1511199999999997</c:v>
                </c:pt>
                <c:pt idx="7">
                  <c:v>4.0338700000000003</c:v>
                </c:pt>
                <c:pt idx="8">
                  <c:v>1.7196800000000001</c:v>
                </c:pt>
                <c:pt idx="9">
                  <c:v>2.132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5976999999999999</c:v>
                </c:pt>
                <c:pt idx="1">
                  <c:v>0.87897000000000003</c:v>
                </c:pt>
                <c:pt idx="2">
                  <c:v>1.01525</c:v>
                </c:pt>
                <c:pt idx="3">
                  <c:v>1.0328999999999999</c:v>
                </c:pt>
                <c:pt idx="4">
                  <c:v>8.77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83222</c:v>
                </c:pt>
                <c:pt idx="1">
                  <c:v>2.3678900000000001</c:v>
                </c:pt>
                <c:pt idx="2">
                  <c:v>3.7253799999999999</c:v>
                </c:pt>
                <c:pt idx="3">
                  <c:v>4.1692499999999999</c:v>
                </c:pt>
                <c:pt idx="4">
                  <c:v>1.9513199999999999</c:v>
                </c:pt>
                <c:pt idx="5">
                  <c:v>1.0286599999999999</c:v>
                </c:pt>
                <c:pt idx="6">
                  <c:v>1.11683</c:v>
                </c:pt>
                <c:pt idx="7">
                  <c:v>0.90349000000000002</c:v>
                </c:pt>
                <c:pt idx="8">
                  <c:v>0.45760000000000001</c:v>
                </c:pt>
                <c:pt idx="9">
                  <c:v>0.365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83222</c:v>
                </c:pt>
                <c:pt idx="1">
                  <c:v>2.3678900000000001</c:v>
                </c:pt>
                <c:pt idx="2">
                  <c:v>3.7253799999999999</c:v>
                </c:pt>
                <c:pt idx="3">
                  <c:v>4.1692499999999999</c:v>
                </c:pt>
                <c:pt idx="4">
                  <c:v>1.9513199999999999</c:v>
                </c:pt>
                <c:pt idx="5">
                  <c:v>1.0286599999999999</c:v>
                </c:pt>
                <c:pt idx="6">
                  <c:v>1.11683</c:v>
                </c:pt>
                <c:pt idx="7">
                  <c:v>0.90349000000000002</c:v>
                </c:pt>
                <c:pt idx="8">
                  <c:v>0.45760000000000001</c:v>
                </c:pt>
                <c:pt idx="9">
                  <c:v>0.365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#N/A</c:v>
                </c:pt>
                <c:pt idx="9">
                  <c:v>0.1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2475700000000001</c:v>
                </c:pt>
                <c:pt idx="9">
                  <c:v>2.011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7.870249999999999</c:v>
                </c:pt>
                <c:pt idx="1">
                  <c:v>4.4175500000000003</c:v>
                </c:pt>
                <c:pt idx="2">
                  <c:v>32.70749</c:v>
                </c:pt>
                <c:pt idx="3">
                  <c:v>6.8201200000000002</c:v>
                </c:pt>
                <c:pt idx="4">
                  <c:v>5.7796599999999998</c:v>
                </c:pt>
                <c:pt idx="5">
                  <c:v>12.62425</c:v>
                </c:pt>
                <c:pt idx="6">
                  <c:v>8.5868000000000002</c:v>
                </c:pt>
                <c:pt idx="7">
                  <c:v>25.501940000000001</c:v>
                </c:pt>
                <c:pt idx="8">
                  <c:v>#N/A</c:v>
                </c:pt>
                <c:pt idx="9">
                  <c:v>136.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2039499999999999</c:v>
                </c:pt>
                <c:pt idx="2">
                  <c:v>#N/A</c:v>
                </c:pt>
                <c:pt idx="3">
                  <c:v>9.2091999999999992</c:v>
                </c:pt>
                <c:pt idx="4">
                  <c:v>2.53613</c:v>
                </c:pt>
                <c:pt idx="5">
                  <c:v>2.1929799999999999</c:v>
                </c:pt>
                <c:pt idx="6">
                  <c:v>#N/A</c:v>
                </c:pt>
                <c:pt idx="7">
                  <c:v>2.59504</c:v>
                </c:pt>
                <c:pt idx="8">
                  <c:v>3.9619399999999998</c:v>
                </c:pt>
                <c:pt idx="9">
                  <c:v>1.57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24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72967</c:v>
                </c:pt>
                <c:pt idx="2">
                  <c:v>17.56953</c:v>
                </c:pt>
                <c:pt idx="3">
                  <c:v>13.320259999999999</c:v>
                </c:pt>
                <c:pt idx="4">
                  <c:v>13.084440000000001</c:v>
                </c:pt>
                <c:pt idx="5">
                  <c:v>16.10416</c:v>
                </c:pt>
                <c:pt idx="6">
                  <c:v>11.559150000000001</c:v>
                </c:pt>
                <c:pt idx="7">
                  <c:v>12.856920000000001</c:v>
                </c:pt>
                <c:pt idx="8">
                  <c:v>9.7929700000000004</c:v>
                </c:pt>
                <c:pt idx="9">
                  <c:v>25.42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5.3284399999999996</c:v>
                </c:pt>
                <c:pt idx="1">
                  <c:v>4.1142300000000001</c:v>
                </c:pt>
                <c:pt idx="2">
                  <c:v>6.9769100000000002</c:v>
                </c:pt>
                <c:pt idx="3">
                  <c:v>23.165990000000001</c:v>
                </c:pt>
                <c:pt idx="4">
                  <c:v>3.4844900000000001</c:v>
                </c:pt>
                <c:pt idx="5">
                  <c:v>5.2755099999999997</c:v>
                </c:pt>
                <c:pt idx="6">
                  <c:v>100.00579999999999</c:v>
                </c:pt>
                <c:pt idx="7">
                  <c:v>4.6447700000000003</c:v>
                </c:pt>
                <c:pt idx="8">
                  <c:v>4.2076399999999996</c:v>
                </c:pt>
                <c:pt idx="9">
                  <c:v>6.009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5.1697300000000004</c:v>
                </c:pt>
                <c:pt idx="1">
                  <c:v>7.6260500000000002</c:v>
                </c:pt>
                <c:pt idx="2">
                  <c:v>40.746870000000001</c:v>
                </c:pt>
                <c:pt idx="3">
                  <c:v>#N/A</c:v>
                </c:pt>
                <c:pt idx="4">
                  <c:v>3.9043299999999999</c:v>
                </c:pt>
                <c:pt idx="5">
                  <c:v>2.5483699999999998</c:v>
                </c:pt>
                <c:pt idx="6">
                  <c:v>2.91587</c:v>
                </c:pt>
                <c:pt idx="7">
                  <c:v>3.3460200000000002</c:v>
                </c:pt>
                <c:pt idx="8">
                  <c:v>2.5747399999999998</c:v>
                </c:pt>
                <c:pt idx="9">
                  <c:v>2.8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5.1697300000000004</c:v>
                </c:pt>
                <c:pt idx="1">
                  <c:v>7.6260500000000002</c:v>
                </c:pt>
                <c:pt idx="2">
                  <c:v>40.746870000000001</c:v>
                </c:pt>
                <c:pt idx="3">
                  <c:v>#N/A</c:v>
                </c:pt>
                <c:pt idx="4">
                  <c:v>3.9043299999999999</c:v>
                </c:pt>
                <c:pt idx="5">
                  <c:v>2.5483699999999998</c:v>
                </c:pt>
                <c:pt idx="6">
                  <c:v>2.91587</c:v>
                </c:pt>
                <c:pt idx="7">
                  <c:v>3.3460200000000002</c:v>
                </c:pt>
                <c:pt idx="8">
                  <c:v>2.5747399999999998</c:v>
                </c:pt>
                <c:pt idx="9">
                  <c:v>2.8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439000000000001</c:v>
                </c:pt>
                <c:pt idx="3">
                  <c:v>1.8005100000000001</c:v>
                </c:pt>
                <c:pt idx="4">
                  <c:v>1.4920500000000001</c:v>
                </c:pt>
                <c:pt idx="5">
                  <c:v>0.98763000000000001</c:v>
                </c:pt>
                <c:pt idx="6">
                  <c:v>0.86755000000000004</c:v>
                </c:pt>
                <c:pt idx="7">
                  <c:v>0.69793000000000005</c:v>
                </c:pt>
                <c:pt idx="8">
                  <c:v>0.65810999999999997</c:v>
                </c:pt>
                <c:pt idx="9">
                  <c:v>0.784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89905999999999997</c:v>
                </c:pt>
                <c:pt idx="1">
                  <c:v>0.43269000000000002</c:v>
                </c:pt>
                <c:pt idx="2">
                  <c:v>0.82864000000000004</c:v>
                </c:pt>
                <c:pt idx="3">
                  <c:v>1.0141500000000001</c:v>
                </c:pt>
                <c:pt idx="4">
                  <c:v>1.1232</c:v>
                </c:pt>
                <c:pt idx="5">
                  <c:v>1.1087800000000001</c:v>
                </c:pt>
                <c:pt idx="6">
                  <c:v>1.0039499999999999</c:v>
                </c:pt>
                <c:pt idx="7">
                  <c:v>1.5408200000000001</c:v>
                </c:pt>
                <c:pt idx="8">
                  <c:v>4.1523099999999999</c:v>
                </c:pt>
                <c:pt idx="9">
                  <c:v>2.546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60016000000000003</c:v>
                </c:pt>
                <c:pt idx="1">
                  <c:v>0.41760000000000003</c:v>
                </c:pt>
                <c:pt idx="2">
                  <c:v>0.59621000000000002</c:v>
                </c:pt>
                <c:pt idx="3">
                  <c:v>0.82972999999999997</c:v>
                </c:pt>
                <c:pt idx="4">
                  <c:v>1.6956500000000001</c:v>
                </c:pt>
                <c:pt idx="5">
                  <c:v>1.53329</c:v>
                </c:pt>
                <c:pt idx="6">
                  <c:v>1.9298500000000001</c:v>
                </c:pt>
                <c:pt idx="7">
                  <c:v>1.7990600000000001</c:v>
                </c:pt>
                <c:pt idx="8">
                  <c:v>1.6051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6.07742</c:v>
                </c:pt>
                <c:pt idx="1">
                  <c:v>2.8548399999999998</c:v>
                </c:pt>
                <c:pt idx="2">
                  <c:v>19.097560000000001</c:v>
                </c:pt>
                <c:pt idx="3">
                  <c:v>#N/A</c:v>
                </c:pt>
                <c:pt idx="4">
                  <c:v>8.0629399999999993</c:v>
                </c:pt>
                <c:pt idx="5">
                  <c:v>3.19326</c:v>
                </c:pt>
                <c:pt idx="6">
                  <c:v>4.5027900000000001</c:v>
                </c:pt>
                <c:pt idx="7">
                  <c:v>3.7282099999999998</c:v>
                </c:pt>
                <c:pt idx="8">
                  <c:v>4.3840199999999996</c:v>
                </c:pt>
                <c:pt idx="9">
                  <c:v>2.04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797499999999996</c:v>
                </c:pt>
                <c:pt idx="1">
                  <c:v>0.81818000000000002</c:v>
                </c:pt>
                <c:pt idx="2">
                  <c:v>1.0445199999999999</c:v>
                </c:pt>
                <c:pt idx="3">
                  <c:v>3.2282600000000001</c:v>
                </c:pt>
                <c:pt idx="4">
                  <c:v>0.60965999999999998</c:v>
                </c:pt>
                <c:pt idx="5">
                  <c:v>0.36542000000000002</c:v>
                </c:pt>
                <c:pt idx="6">
                  <c:v>2.7798400000000001</c:v>
                </c:pt>
                <c:pt idx="7">
                  <c:v>2.0450900000000001</c:v>
                </c:pt>
                <c:pt idx="8">
                  <c:v>1.9870000000000001</c:v>
                </c:pt>
                <c:pt idx="9">
                  <c:v>1.62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2.332689999999999</c:v>
                </c:pt>
                <c:pt idx="1">
                  <c:v>2.3258000000000001</c:v>
                </c:pt>
                <c:pt idx="2">
                  <c:v>27.67041</c:v>
                </c:pt>
                <c:pt idx="3">
                  <c:v>5.7651500000000002</c:v>
                </c:pt>
                <c:pt idx="4">
                  <c:v>4.5246399999999998</c:v>
                </c:pt>
                <c:pt idx="5">
                  <c:v>8.7093399999999992</c:v>
                </c:pt>
                <c:pt idx="6">
                  <c:v>5.9850399999999997</c:v>
                </c:pt>
                <c:pt idx="7">
                  <c:v>17.809840000000001</c:v>
                </c:pt>
                <c:pt idx="8">
                  <c:v>#N/A</c:v>
                </c:pt>
                <c:pt idx="9">
                  <c:v>101.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7215</c:v>
                </c:pt>
                <c:pt idx="2">
                  <c:v>#N/A</c:v>
                </c:pt>
                <c:pt idx="3">
                  <c:v>6.8625100000000003</c:v>
                </c:pt>
                <c:pt idx="4">
                  <c:v>3.3700000000000001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5440799999999999</c:v>
                </c:pt>
                <c:pt idx="9">
                  <c:v>8.37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756</c:v>
                </c:pt>
                <c:pt idx="2">
                  <c:v>15.084339999999999</c:v>
                </c:pt>
                <c:pt idx="3">
                  <c:v>11.166370000000001</c:v>
                </c:pt>
                <c:pt idx="4">
                  <c:v>10.65784</c:v>
                </c:pt>
                <c:pt idx="5">
                  <c:v>12.949909999999999</c:v>
                </c:pt>
                <c:pt idx="6">
                  <c:v>9.3617799999999995</c:v>
                </c:pt>
                <c:pt idx="7">
                  <c:v>9.6721800000000009</c:v>
                </c:pt>
                <c:pt idx="8">
                  <c:v>5.3670299999999997</c:v>
                </c:pt>
                <c:pt idx="9">
                  <c:v>17.05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0818400000000001</c:v>
                </c:pt>
                <c:pt idx="1">
                  <c:v>1.08629</c:v>
                </c:pt>
                <c:pt idx="2">
                  <c:v>1.4754400000000001</c:v>
                </c:pt>
                <c:pt idx="3">
                  <c:v>4.0324900000000001</c:v>
                </c:pt>
                <c:pt idx="4">
                  <c:v>0.11700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0678400000000003</c:v>
                </c:pt>
                <c:pt idx="1">
                  <c:v>5.94177</c:v>
                </c:pt>
                <c:pt idx="2">
                  <c:v>31.23237</c:v>
                </c:pt>
                <c:pt idx="3">
                  <c:v>#N/A</c:v>
                </c:pt>
                <c:pt idx="4">
                  <c:v>2.8895200000000001</c:v>
                </c:pt>
                <c:pt idx="5">
                  <c:v>1.6891</c:v>
                </c:pt>
                <c:pt idx="6">
                  <c:v>2.06934</c:v>
                </c:pt>
                <c:pt idx="7">
                  <c:v>1.4415100000000001</c:v>
                </c:pt>
                <c:pt idx="8">
                  <c:v>0.83708000000000005</c:v>
                </c:pt>
                <c:pt idx="9">
                  <c:v>0.706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0678400000000003</c:v>
                </c:pt>
                <c:pt idx="1">
                  <c:v>5.94177</c:v>
                </c:pt>
                <c:pt idx="2">
                  <c:v>31.23237</c:v>
                </c:pt>
                <c:pt idx="3">
                  <c:v>#N/A</c:v>
                </c:pt>
                <c:pt idx="4">
                  <c:v>2.8895200000000001</c:v>
                </c:pt>
                <c:pt idx="5">
                  <c:v>1.6891</c:v>
                </c:pt>
                <c:pt idx="6">
                  <c:v>2.06934</c:v>
                </c:pt>
                <c:pt idx="7">
                  <c:v>1.4415100000000001</c:v>
                </c:pt>
                <c:pt idx="8">
                  <c:v>0.83708000000000005</c:v>
                </c:pt>
                <c:pt idx="9">
                  <c:v>0.706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#N/A</c:v>
                </c:pt>
                <c:pt idx="9">
                  <c:v>0.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981200000000002</c:v>
                </c:pt>
                <c:pt idx="9">
                  <c:v>2.21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96997</c:v>
                </c:pt>
                <c:pt idx="1">
                  <c:v>1.76434</c:v>
                </c:pt>
                <c:pt idx="2">
                  <c:v>1.4995400000000001</c:v>
                </c:pt>
                <c:pt idx="3">
                  <c:v>1.5772699999999999</c:v>
                </c:pt>
                <c:pt idx="4">
                  <c:v>1.61419</c:v>
                </c:pt>
                <c:pt idx="5">
                  <c:v>1.61236</c:v>
                </c:pt>
                <c:pt idx="6">
                  <c:v>1.74722</c:v>
                </c:pt>
                <c:pt idx="7">
                  <c:v>1.68459</c:v>
                </c:pt>
                <c:pt idx="8">
                  <c:v>#N/A</c:v>
                </c:pt>
                <c:pt idx="9">
                  <c:v>1.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50999000000000005</c:v>
                </c:pt>
                <c:pt idx="1">
                  <c:v>0.85268999999999995</c:v>
                </c:pt>
                <c:pt idx="2">
                  <c:v>0.38141000000000003</c:v>
                </c:pt>
                <c:pt idx="3">
                  <c:v>0.25778000000000001</c:v>
                </c:pt>
                <c:pt idx="4">
                  <c:v>1.4311799999999999</c:v>
                </c:pt>
                <c:pt idx="5">
                  <c:v>2.6503399999999999</c:v>
                </c:pt>
                <c:pt idx="6">
                  <c:v>#N/A</c:v>
                </c:pt>
                <c:pt idx="7">
                  <c:v>3.6708699999999999</c:v>
                </c:pt>
                <c:pt idx="8">
                  <c:v>3.5295899999999998</c:v>
                </c:pt>
                <c:pt idx="9">
                  <c:v>3.747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2673399999999999</c:v>
                </c:pt>
                <c:pt idx="1">
                  <c:v>6.33779</c:v>
                </c:pt>
                <c:pt idx="2">
                  <c:v>4.7598900000000004</c:v>
                </c:pt>
                <c:pt idx="3">
                  <c:v>4.3481800000000002</c:v>
                </c:pt>
                <c:pt idx="4">
                  <c:v>5.2227399999999999</c:v>
                </c:pt>
                <c:pt idx="5">
                  <c:v>5.9769300000000003</c:v>
                </c:pt>
                <c:pt idx="6">
                  <c:v>6.5699199999999998</c:v>
                </c:pt>
                <c:pt idx="7">
                  <c:v>5.4688999999999997</c:v>
                </c:pt>
                <c:pt idx="8">
                  <c:v>7.6126199999999997</c:v>
                </c:pt>
                <c:pt idx="9">
                  <c:v>7.316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785799999999999</c:v>
                </c:pt>
                <c:pt idx="1">
                  <c:v>1.7352099999999999</c:v>
                </c:pt>
                <c:pt idx="2">
                  <c:v>1.5534699999999999</c:v>
                </c:pt>
                <c:pt idx="3">
                  <c:v>1.36991</c:v>
                </c:pt>
                <c:pt idx="4">
                  <c:v>1.77732</c:v>
                </c:pt>
                <c:pt idx="5">
                  <c:v>1.8875500000000001</c:v>
                </c:pt>
                <c:pt idx="6">
                  <c:v>1.69733</c:v>
                </c:pt>
                <c:pt idx="7">
                  <c:v>1.6694800000000001</c:v>
                </c:pt>
                <c:pt idx="8">
                  <c:v>1.9601599999999999</c:v>
                </c:pt>
                <c:pt idx="9">
                  <c:v>1.925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58812</c:v>
                </c:pt>
                <c:pt idx="1">
                  <c:v>1.9903599999999999</c:v>
                </c:pt>
                <c:pt idx="2">
                  <c:v>1.73837</c:v>
                </c:pt>
                <c:pt idx="3">
                  <c:v>1.7022600000000001</c:v>
                </c:pt>
                <c:pt idx="4">
                  <c:v>2.1744400000000002</c:v>
                </c:pt>
                <c:pt idx="5">
                  <c:v>2.2653799999999999</c:v>
                </c:pt>
                <c:pt idx="6">
                  <c:v>1.8768100000000001</c:v>
                </c:pt>
                <c:pt idx="7">
                  <c:v>2.0131100000000002</c:v>
                </c:pt>
                <c:pt idx="8">
                  <c:v>2.2653300000000001</c:v>
                </c:pt>
                <c:pt idx="9">
                  <c:v>2.19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091999999999999</c:v>
                </c:pt>
                <c:pt idx="1">
                  <c:v>2.0873699999999999</c:v>
                </c:pt>
                <c:pt idx="2">
                  <c:v>1.6783600000000001</c:v>
                </c:pt>
                <c:pt idx="3">
                  <c:v>1.4591000000000001</c:v>
                </c:pt>
                <c:pt idx="4">
                  <c:v>2.2555000000000001</c:v>
                </c:pt>
                <c:pt idx="5">
                  <c:v>3.1577600000000001</c:v>
                </c:pt>
                <c:pt idx="6">
                  <c:v>3.7992699999999999</c:v>
                </c:pt>
                <c:pt idx="7">
                  <c:v>2.7233299999999998</c:v>
                </c:pt>
                <c:pt idx="8">
                  <c:v>3.9083899999999998</c:v>
                </c:pt>
                <c:pt idx="9">
                  <c:v>3.6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8091999999999999</c:v>
                </c:pt>
                <c:pt idx="1">
                  <c:v>2.0873699999999999</c:v>
                </c:pt>
                <c:pt idx="2">
                  <c:v>1.6783600000000001</c:v>
                </c:pt>
                <c:pt idx="3">
                  <c:v>1.4591000000000001</c:v>
                </c:pt>
                <c:pt idx="4">
                  <c:v>2.2555000000000001</c:v>
                </c:pt>
                <c:pt idx="5">
                  <c:v>3.1577600000000001</c:v>
                </c:pt>
                <c:pt idx="6">
                  <c:v>3.7992699999999999</c:v>
                </c:pt>
                <c:pt idx="7">
                  <c:v>2.7233299999999998</c:v>
                </c:pt>
                <c:pt idx="8">
                  <c:v>3.9083899999999998</c:v>
                </c:pt>
                <c:pt idx="9">
                  <c:v>3.6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026260000000001</c:v>
                </c:pt>
                <c:pt idx="1">
                  <c:v>11.6159</c:v>
                </c:pt>
                <c:pt idx="2">
                  <c:v>5.5774100000000004</c:v>
                </c:pt>
                <c:pt idx="3">
                  <c:v>5.4876899999999997</c:v>
                </c:pt>
                <c:pt idx="4">
                  <c:v>6.5867899999999997</c:v>
                </c:pt>
                <c:pt idx="5">
                  <c:v>8.5778300000000005</c:v>
                </c:pt>
                <c:pt idx="6">
                  <c:v>10.014150000000001</c:v>
                </c:pt>
                <c:pt idx="7">
                  <c:v>11.355790000000001</c:v>
                </c:pt>
                <c:pt idx="8">
                  <c:v>12.04678</c:v>
                </c:pt>
                <c:pt idx="9">
                  <c:v>13.33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4235100000000003</c:v>
                </c:pt>
                <c:pt idx="1">
                  <c:v>7.7161</c:v>
                </c:pt>
                <c:pt idx="2">
                  <c:v>7.5234100000000002</c:v>
                </c:pt>
                <c:pt idx="3">
                  <c:v>7.4777899999999997</c:v>
                </c:pt>
                <c:pt idx="4">
                  <c:v>7.6975499999999997</c:v>
                </c:pt>
                <c:pt idx="5">
                  <c:v>6.75291</c:v>
                </c:pt>
                <c:pt idx="6">
                  <c:v>7.8231900000000003</c:v>
                </c:pt>
                <c:pt idx="7">
                  <c:v>6.1865600000000001</c:v>
                </c:pt>
                <c:pt idx="8">
                  <c:v>2.3363700000000001</c:v>
                </c:pt>
                <c:pt idx="9">
                  <c:v>3.21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3524099999999999</c:v>
                </c:pt>
                <c:pt idx="1">
                  <c:v>6.7681300000000002</c:v>
                </c:pt>
                <c:pt idx="2">
                  <c:v>6.17706</c:v>
                </c:pt>
                <c:pt idx="3">
                  <c:v>6.0870199999999999</c:v>
                </c:pt>
                <c:pt idx="4">
                  <c:v>4.7577299999999996</c:v>
                </c:pt>
                <c:pt idx="5">
                  <c:v>5.0767499999999997</c:v>
                </c:pt>
                <c:pt idx="6">
                  <c:v>5.0952099999999998</c:v>
                </c:pt>
                <c:pt idx="7">
                  <c:v>5.5010199999999996</c:v>
                </c:pt>
                <c:pt idx="8">
                  <c:v>6.0317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048500000000001</c:v>
                </c:pt>
                <c:pt idx="1">
                  <c:v>2.48027</c:v>
                </c:pt>
                <c:pt idx="2">
                  <c:v>2.7397</c:v>
                </c:pt>
                <c:pt idx="3">
                  <c:v>2.0164800000000001</c:v>
                </c:pt>
                <c:pt idx="4">
                  <c:v>2.64202</c:v>
                </c:pt>
                <c:pt idx="5">
                  <c:v>2.61341</c:v>
                </c:pt>
                <c:pt idx="6">
                  <c:v>2.6251899999999999</c:v>
                </c:pt>
                <c:pt idx="7">
                  <c:v>2.4194200000000001</c:v>
                </c:pt>
                <c:pt idx="8">
                  <c:v>3.87588</c:v>
                </c:pt>
                <c:pt idx="9">
                  <c:v>4.448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-0.85855999999999999</c:v>
                </c:pt>
                <c:pt idx="1">
                  <c:v>1.02729</c:v>
                </c:pt>
                <c:pt idx="2">
                  <c:v>2.2490100000000002</c:v>
                </c:pt>
                <c:pt idx="3">
                  <c:v>2.0998000000000001</c:v>
                </c:pt>
                <c:pt idx="4">
                  <c:v>2.2679999999999998</c:v>
                </c:pt>
                <c:pt idx="5">
                  <c:v>3.0376699999999999</c:v>
                </c:pt>
                <c:pt idx="6">
                  <c:v>2.3946299999999998</c:v>
                </c:pt>
                <c:pt idx="7">
                  <c:v>3.1546099999999999</c:v>
                </c:pt>
                <c:pt idx="8">
                  <c:v>4.0066300000000004</c:v>
                </c:pt>
                <c:pt idx="9">
                  <c:v>4.845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90.877169506172848</c:v>
                </c:pt>
                <c:pt idx="1">
                  <c:v>10.561125069930069</c:v>
                </c:pt>
                <c:pt idx="2">
                  <c:v>21.537652809006456</c:v>
                </c:pt>
                <c:pt idx="3">
                  <c:v>10.881450648419065</c:v>
                </c:pt>
                <c:pt idx="4">
                  <c:v>14.165529142909692</c:v>
                </c:pt>
                <c:pt idx="5">
                  <c:v>8.9320568419534698</c:v>
                </c:pt>
                <c:pt idx="6">
                  <c:v>13.226352756817072</c:v>
                </c:pt>
                <c:pt idx="7">
                  <c:v>96.400852520458258</c:v>
                </c:pt>
                <c:pt idx="8">
                  <c:v>#N/A</c:v>
                </c:pt>
                <c:pt idx="9">
                  <c:v>58.5764612510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2.0542507904166376</c:v>
                </c:pt>
                <c:pt idx="1">
                  <c:v>-2.6168070461473025</c:v>
                </c:pt>
                <c:pt idx="2">
                  <c:v>-3.9200247767208887</c:v>
                </c:pt>
                <c:pt idx="3">
                  <c:v>-0.62102522380923564</c:v>
                </c:pt>
                <c:pt idx="4">
                  <c:v>-1789.9385652796725</c:v>
                </c:pt>
                <c:pt idx="5">
                  <c:v>17.532119109815699</c:v>
                </c:pt>
                <c:pt idx="6">
                  <c:v>#N/A</c:v>
                </c:pt>
                <c:pt idx="7">
                  <c:v>26.202907245905244</c:v>
                </c:pt>
                <c:pt idx="8">
                  <c:v>28.327529557036559</c:v>
                </c:pt>
                <c:pt idx="9">
                  <c:v>16.33705819737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1.89304165032918</c:v>
                </c:pt>
                <c:pt idx="1">
                  <c:v>57.86500469031931</c:v>
                </c:pt>
                <c:pt idx="2">
                  <c:v>-27.404933327110943</c:v>
                </c:pt>
                <c:pt idx="3">
                  <c:v>-7.0952108766976965</c:v>
                </c:pt>
                <c:pt idx="4">
                  <c:v>15.455262522258888</c:v>
                </c:pt>
                <c:pt idx="5">
                  <c:v>19.567968988332854</c:v>
                </c:pt>
                <c:pt idx="6">
                  <c:v>19.50741946852385</c:v>
                </c:pt>
                <c:pt idx="7">
                  <c:v>29.594250724034932</c:v>
                </c:pt>
                <c:pt idx="8">
                  <c:v>28.753408725882196</c:v>
                </c:pt>
                <c:pt idx="9">
                  <c:v>15.67768338575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2.2872225740066487</c:v>
                </c:pt>
                <c:pt idx="1">
                  <c:v>-66.591713325867858</c:v>
                </c:pt>
                <c:pt idx="2">
                  <c:v>107.88395488687782</c:v>
                </c:pt>
                <c:pt idx="3">
                  <c:v>20.381969597855228</c:v>
                </c:pt>
                <c:pt idx="4">
                  <c:v>17.531090940594058</c:v>
                </c:pt>
                <c:pt idx="5">
                  <c:v>12.685370704225353</c:v>
                </c:pt>
                <c:pt idx="6">
                  <c:v>243.87900101190476</c:v>
                </c:pt>
                <c:pt idx="7">
                  <c:v>34.518047204426324</c:v>
                </c:pt>
                <c:pt idx="8">
                  <c:v>-9.0020320042012791</c:v>
                </c:pt>
                <c:pt idx="9">
                  <c:v>7.4158066463051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95.401099468085107</c:v>
                </c:pt>
                <c:pt idx="1">
                  <c:v>8.239048791255895</c:v>
                </c:pt>
                <c:pt idx="2">
                  <c:v>25.341823770491803</c:v>
                </c:pt>
                <c:pt idx="3">
                  <c:v>9.5364166500374168</c:v>
                </c:pt>
                <c:pt idx="4">
                  <c:v>3.8739506505070493</c:v>
                </c:pt>
                <c:pt idx="5">
                  <c:v>11.770926123381569</c:v>
                </c:pt>
                <c:pt idx="6">
                  <c:v>191.47357580487804</c:v>
                </c:pt>
                <c:pt idx="7">
                  <c:v>13.680644468509547</c:v>
                </c:pt>
                <c:pt idx="8">
                  <c:v>13.680919236727753</c:v>
                </c:pt>
                <c:pt idx="9">
                  <c:v>10.85488311403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1.391151831146608</c:v>
                </c:pt>
                <c:pt idx="1">
                  <c:v>13.391300495729103</c:v>
                </c:pt>
                <c:pt idx="2">
                  <c:v>31.839405178197065</c:v>
                </c:pt>
                <c:pt idx="3">
                  <c:v>95.907784959415579</c:v>
                </c:pt>
                <c:pt idx="4">
                  <c:v>16.824491849634391</c:v>
                </c:pt>
                <c:pt idx="5">
                  <c:v>17.970973424432003</c:v>
                </c:pt>
                <c:pt idx="6">
                  <c:v>8.9716262708344718</c:v>
                </c:pt>
                <c:pt idx="7">
                  <c:v>15.11230936240964</c:v>
                </c:pt>
                <c:pt idx="8">
                  <c:v>15.928218253315272</c:v>
                </c:pt>
                <c:pt idx="9">
                  <c:v>11.337010766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1.391151831146608</c:v>
                </c:pt>
                <c:pt idx="1">
                  <c:v>13.391300495729103</c:v>
                </c:pt>
                <c:pt idx="2">
                  <c:v>31.839405178197065</c:v>
                </c:pt>
                <c:pt idx="3">
                  <c:v>95.907784959415579</c:v>
                </c:pt>
                <c:pt idx="4">
                  <c:v>16.824491849634391</c:v>
                </c:pt>
                <c:pt idx="5">
                  <c:v>17.970973424432003</c:v>
                </c:pt>
                <c:pt idx="6">
                  <c:v>8.9716262708344718</c:v>
                </c:pt>
                <c:pt idx="7">
                  <c:v>15.11230936240964</c:v>
                </c:pt>
                <c:pt idx="8">
                  <c:v>15.928218253315272</c:v>
                </c:pt>
                <c:pt idx="9">
                  <c:v>11.337010766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210803231292516</c:v>
                </c:pt>
                <c:pt idx="1">
                  <c:v>11.821598045229244</c:v>
                </c:pt>
                <c:pt idx="2">
                  <c:v>14.875911372987478</c:v>
                </c:pt>
                <c:pt idx="3">
                  <c:v>19.682549204093235</c:v>
                </c:pt>
                <c:pt idx="4">
                  <c:v>22.230465467160037</c:v>
                </c:pt>
                <c:pt idx="5">
                  <c:v>20.019523810705426</c:v>
                </c:pt>
                <c:pt idx="6">
                  <c:v>18.62020281647689</c:v>
                </c:pt>
                <c:pt idx="7">
                  <c:v>20.2872838108484</c:v>
                </c:pt>
                <c:pt idx="8">
                  <c:v>27.955444899511136</c:v>
                </c:pt>
                <c:pt idx="9">
                  <c:v>16.26726451433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30.158374917262648</c:v>
                </c:pt>
                <c:pt idx="1">
                  <c:v>14.094764985591588</c:v>
                </c:pt>
                <c:pt idx="2">
                  <c:v>13.014630721448384</c:v>
                </c:pt>
                <c:pt idx="3">
                  <c:v>18.276687590980842</c:v>
                </c:pt>
                <c:pt idx="4">
                  <c:v>22.918375915199551</c:v>
                </c:pt>
                <c:pt idx="5">
                  <c:v>24.774755386766667</c:v>
                </c:pt>
                <c:pt idx="6">
                  <c:v>27.060873337944372</c:v>
                </c:pt>
                <c:pt idx="7">
                  <c:v>22.694912309206373</c:v>
                </c:pt>
                <c:pt idx="8">
                  <c:v>46.111461006326493</c:v>
                </c:pt>
                <c:pt idx="9">
                  <c:v>21.667443013122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2.064671365441633</c:v>
                </c:pt>
                <c:pt idx="1">
                  <c:v>14.556723495886578</c:v>
                </c:pt>
                <c:pt idx="2">
                  <c:v>19.373125124441792</c:v>
                </c:pt>
                <c:pt idx="3">
                  <c:v>17.77482273494654</c:v>
                </c:pt>
                <c:pt idx="4">
                  <c:v>27.019621036611142</c:v>
                </c:pt>
                <c:pt idx="5">
                  <c:v>47.89909992331512</c:v>
                </c:pt>
                <c:pt idx="6">
                  <c:v>43.86982670623145</c:v>
                </c:pt>
                <c:pt idx="7">
                  <c:v>22.697965686574655</c:v>
                </c:pt>
                <c:pt idx="8">
                  <c:v>35.1064961760514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-4.0097059743040688</c:v>
                </c:pt>
                <c:pt idx="1">
                  <c:v>12.542703505535055</c:v>
                </c:pt>
                <c:pt idx="2">
                  <c:v>26.124753870967744</c:v>
                </c:pt>
                <c:pt idx="3">
                  <c:v>-2.1784269012797077</c:v>
                </c:pt>
                <c:pt idx="4">
                  <c:v>-8.245603720190779</c:v>
                </c:pt>
                <c:pt idx="5">
                  <c:v>42.395374341085265</c:v>
                </c:pt>
                <c:pt idx="6">
                  <c:v>48.451618272727266</c:v>
                </c:pt>
                <c:pt idx="7">
                  <c:v>54.656055647058821</c:v>
                </c:pt>
                <c:pt idx="8">
                  <c:v>19.841416345679011</c:v>
                </c:pt>
                <c:pt idx="9">
                  <c:v>8.673321160092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6.2157132640949548</c:v>
                </c:pt>
                <c:pt idx="1">
                  <c:v>8.3662674696969699</c:v>
                </c:pt>
                <c:pt idx="2">
                  <c:v>5.4269309472743528</c:v>
                </c:pt>
                <c:pt idx="3">
                  <c:v>12.492120398126463</c:v>
                </c:pt>
                <c:pt idx="4">
                  <c:v>29.226982095588234</c:v>
                </c:pt>
                <c:pt idx="5">
                  <c:v>17.178335532710278</c:v>
                </c:pt>
                <c:pt idx="6">
                  <c:v>17.81466047318612</c:v>
                </c:pt>
                <c:pt idx="7">
                  <c:v>24.068695572005382</c:v>
                </c:pt>
                <c:pt idx="8">
                  <c:v>30.41930035443038</c:v>
                </c:pt>
                <c:pt idx="9">
                  <c:v>20.57946026976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6462465338749837</c:v>
                </c:pt>
                <c:pt idx="1">
                  <c:v>0.77752814182120911</c:v>
                </c:pt>
                <c:pt idx="2">
                  <c:v>0.73549362284786379</c:v>
                </c:pt>
                <c:pt idx="3">
                  <c:v>0.54989325240750375</c:v>
                </c:pt>
                <c:pt idx="4">
                  <c:v>0.64316985281529881</c:v>
                </c:pt>
                <c:pt idx="5">
                  <c:v>0.71710149554277769</c:v>
                </c:pt>
                <c:pt idx="6">
                  <c:v>0.81098057000889434</c:v>
                </c:pt>
                <c:pt idx="7">
                  <c:v>0.76962474376731305</c:v>
                </c:pt>
                <c:pt idx="8">
                  <c:v>#N/A</c:v>
                </c:pt>
                <c:pt idx="9">
                  <c:v>0.569873810294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8395542152283346</c:v>
                </c:pt>
                <c:pt idx="1">
                  <c:v>1.0405820052500836</c:v>
                </c:pt>
                <c:pt idx="2">
                  <c:v>1.1022012560096153</c:v>
                </c:pt>
                <c:pt idx="3">
                  <c:v>1.537396585910344</c:v>
                </c:pt>
                <c:pt idx="4">
                  <c:v>6.1137877659004385</c:v>
                </c:pt>
                <c:pt idx="5">
                  <c:v>4.8096943879571867</c:v>
                </c:pt>
                <c:pt idx="6">
                  <c:v>#N/A</c:v>
                </c:pt>
                <c:pt idx="7">
                  <c:v>3.6819237515618122</c:v>
                </c:pt>
                <c:pt idx="8">
                  <c:v>4.2967003423604861</c:v>
                </c:pt>
                <c:pt idx="9">
                  <c:v>1.394672888312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839966998853339</c:v>
                </c:pt>
                <c:pt idx="1">
                  <c:v>0.85604639146950279</c:v>
                </c:pt>
                <c:pt idx="2">
                  <c:v>0.69469588016694472</c:v>
                </c:pt>
                <c:pt idx="3">
                  <c:v>0.60651806708301403</c:v>
                </c:pt>
                <c:pt idx="4">
                  <c:v>0.7488173813244362</c:v>
                </c:pt>
                <c:pt idx="5">
                  <c:v>1.1799292518246234</c:v>
                </c:pt>
                <c:pt idx="6">
                  <c:v>0.71039594088767666</c:v>
                </c:pt>
                <c:pt idx="7">
                  <c:v>1.0796599346746005</c:v>
                </c:pt>
                <c:pt idx="8">
                  <c:v>1.425951726612769</c:v>
                </c:pt>
                <c:pt idx="9">
                  <c:v>0.9302465465692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558708</c:v>
                </c:pt>
                <c:pt idx="1">
                  <c:v>1.7880867185855609</c:v>
                </c:pt>
                <c:pt idx="2">
                  <c:v>1.4437661396390939</c:v>
                </c:pt>
                <c:pt idx="3">
                  <c:v>1.1643866741544353</c:v>
                </c:pt>
                <c:pt idx="4">
                  <c:v>1.8172713683108566</c:v>
                </c:pt>
                <c:pt idx="5">
                  <c:v>1.6118445558698049</c:v>
                </c:pt>
                <c:pt idx="6">
                  <c:v>0.76478211356466874</c:v>
                </c:pt>
                <c:pt idx="7">
                  <c:v>1.0894558381279758</c:v>
                </c:pt>
                <c:pt idx="8">
                  <c:v>1.7037422506144284</c:v>
                </c:pt>
                <c:pt idx="9">
                  <c:v>0.8540647599519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426373204217501</c:v>
                </c:pt>
                <c:pt idx="1">
                  <c:v>1.0906238945785698</c:v>
                </c:pt>
                <c:pt idx="2">
                  <c:v>1.1636065111027474</c:v>
                </c:pt>
                <c:pt idx="3">
                  <c:v>0.96189539450510742</c:v>
                </c:pt>
                <c:pt idx="4">
                  <c:v>0.94611979622656706</c:v>
                </c:pt>
                <c:pt idx="5">
                  <c:v>1.0910277253234033</c:v>
                </c:pt>
                <c:pt idx="6">
                  <c:v>0.77342482000354673</c:v>
                </c:pt>
                <c:pt idx="7">
                  <c:v>0.88890623905193955</c:v>
                </c:pt>
                <c:pt idx="8">
                  <c:v>1.2238558937263384</c:v>
                </c:pt>
                <c:pt idx="9">
                  <c:v>0.70747480998822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0591486738512201</c:v>
                </c:pt>
                <c:pt idx="1">
                  <c:v>1.6270384189847846</c:v>
                </c:pt>
                <c:pt idx="2">
                  <c:v>1.249500118197691</c:v>
                </c:pt>
                <c:pt idx="3">
                  <c:v>0.89937045547614158</c:v>
                </c:pt>
                <c:pt idx="4">
                  <c:v>2.1701017243954928</c:v>
                </c:pt>
                <c:pt idx="5">
                  <c:v>3.135742894513537</c:v>
                </c:pt>
                <c:pt idx="6">
                  <c:v>1.4219239904726846</c:v>
                </c:pt>
                <c:pt idx="7">
                  <c:v>1.9513769346658618</c:v>
                </c:pt>
                <c:pt idx="8">
                  <c:v>2.6026705231072746</c:v>
                </c:pt>
                <c:pt idx="9">
                  <c:v>1.721726450814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0591486738512201</c:v>
                </c:pt>
                <c:pt idx="1">
                  <c:v>1.6270384189847846</c:v>
                </c:pt>
                <c:pt idx="2">
                  <c:v>1.249500118197691</c:v>
                </c:pt>
                <c:pt idx="3">
                  <c:v>0.89937045547614158</c:v>
                </c:pt>
                <c:pt idx="4">
                  <c:v>2.1701017243954928</c:v>
                </c:pt>
                <c:pt idx="5">
                  <c:v>3.135742894513537</c:v>
                </c:pt>
                <c:pt idx="6">
                  <c:v>1.4219239904726846</c:v>
                </c:pt>
                <c:pt idx="7">
                  <c:v>1.9513769346658618</c:v>
                </c:pt>
                <c:pt idx="8">
                  <c:v>2.6026705231072746</c:v>
                </c:pt>
                <c:pt idx="9">
                  <c:v>1.721726450814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3583502108619627</c:v>
                </c:pt>
                <c:pt idx="1">
                  <c:v>3.656234405480502</c:v>
                </c:pt>
                <c:pt idx="2">
                  <c:v>3.0371199625639154</c:v>
                </c:pt>
                <c:pt idx="3">
                  <c:v>3.158617284006934</c:v>
                </c:pt>
                <c:pt idx="4">
                  <c:v>4.4473273193300642</c:v>
                </c:pt>
                <c:pt idx="5">
                  <c:v>5.4355222974013477</c:v>
                </c:pt>
                <c:pt idx="6">
                  <c:v>5.5901795304645079</c:v>
                </c:pt>
                <c:pt idx="7">
                  <c:v>6.9638866895827372</c:v>
                </c:pt>
                <c:pt idx="8">
                  <c:v>9.9576229196091717</c:v>
                </c:pt>
                <c:pt idx="9">
                  <c:v>10.09243228708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9545119208081458</c:v>
                </c:pt>
                <c:pt idx="1">
                  <c:v>3.1367326016644594</c:v>
                </c:pt>
                <c:pt idx="2">
                  <c:v>2.9743304878810286</c:v>
                </c:pt>
                <c:pt idx="3">
                  <c:v>2.8574816528419276</c:v>
                </c:pt>
                <c:pt idx="4">
                  <c:v>3.2566685796366595</c:v>
                </c:pt>
                <c:pt idx="5">
                  <c:v>3.2769202569958957</c:v>
                </c:pt>
                <c:pt idx="6">
                  <c:v>3.7173821609833633</c:v>
                </c:pt>
                <c:pt idx="7">
                  <c:v>3.7856823559155943</c:v>
                </c:pt>
                <c:pt idx="8">
                  <c:v>3.3001862926288728</c:v>
                </c:pt>
                <c:pt idx="9">
                  <c:v>2.948725457613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2371546410943162</c:v>
                </c:pt>
                <c:pt idx="1">
                  <c:v>2.8350795637119055</c:v>
                </c:pt>
                <c:pt idx="2">
                  <c:v>2.9516520694943855</c:v>
                </c:pt>
                <c:pt idx="3">
                  <c:v>3.2240775949582097</c:v>
                </c:pt>
                <c:pt idx="4">
                  <c:v>3.9453427471211908</c:v>
                </c:pt>
                <c:pt idx="5">
                  <c:v>4.3095845232792733</c:v>
                </c:pt>
                <c:pt idx="6">
                  <c:v>4.7344257273174959</c:v>
                </c:pt>
                <c:pt idx="7">
                  <c:v>5.8902654022755776</c:v>
                </c:pt>
                <c:pt idx="8">
                  <c:v>8.49632695992625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78600784524975509</c:v>
                </c:pt>
                <c:pt idx="1">
                  <c:v>0.8960254777909582</c:v>
                </c:pt>
                <c:pt idx="2">
                  <c:v>0.53259724450874657</c:v>
                </c:pt>
                <c:pt idx="3">
                  <c:v>0.76568643534136549</c:v>
                </c:pt>
                <c:pt idx="4">
                  <c:v>0.9191006096048201</c:v>
                </c:pt>
                <c:pt idx="5">
                  <c:v>1.0951147957549059</c:v>
                </c:pt>
                <c:pt idx="6">
                  <c:v>1.1506213320379965</c:v>
                </c:pt>
                <c:pt idx="7">
                  <c:v>1.7851161306436119</c:v>
                </c:pt>
                <c:pt idx="8">
                  <c:v>2.9740094818652851</c:v>
                </c:pt>
                <c:pt idx="9">
                  <c:v>1.763579849032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0606939203148058</c:v>
                </c:pt>
                <c:pt idx="1">
                  <c:v>2.103518678095238</c:v>
                </c:pt>
                <c:pt idx="2">
                  <c:v>1.8100553591654249</c:v>
                </c:pt>
                <c:pt idx="3">
                  <c:v>1.492065848951049</c:v>
                </c:pt>
                <c:pt idx="4">
                  <c:v>2.1053334560381356</c:v>
                </c:pt>
                <c:pt idx="5">
                  <c:v>2.2124240515166105</c:v>
                </c:pt>
                <c:pt idx="6">
                  <c:v>2.4216326629502571</c:v>
                </c:pt>
                <c:pt idx="7">
                  <c:v>3.5602310989448536</c:v>
                </c:pt>
                <c:pt idx="8">
                  <c:v>4.2638834776437191</c:v>
                </c:pt>
                <c:pt idx="9">
                  <c:v>3.432038440893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757958638117322E-2</c:v>
                </c:pt>
                <c:pt idx="1">
                  <c:v>5.157519264023027E-2</c:v>
                </c:pt>
                <c:pt idx="2">
                  <c:v>1.1943594217470809E-2</c:v>
                </c:pt>
                <c:pt idx="3">
                  <c:v>2.7638801453453054E-2</c:v>
                </c:pt>
                <c:pt idx="4">
                  <c:v>2.6585995715430296E-2</c:v>
                </c:pt>
                <c:pt idx="5">
                  <c:v>2.5568364634124596E-2</c:v>
                </c:pt>
                <c:pt idx="6">
                  <c:v>2.3664208786277164E-2</c:v>
                </c:pt>
                <c:pt idx="7">
                  <c:v>1.1740407570868073E-2</c:v>
                </c:pt>
                <c:pt idx="8">
                  <c:v>#N/A</c:v>
                </c:pt>
                <c:pt idx="9">
                  <c:v>1.7268491623898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6031967416451085E-3</c:v>
                </c:pt>
                <c:pt idx="1">
                  <c:v>5.6726927428149158E-2</c:v>
                </c:pt>
                <c:pt idx="2">
                  <c:v>1.555137017596619E-2</c:v>
                </c:pt>
                <c:pt idx="3">
                  <c:v>1.4601688096707284E-2</c:v>
                </c:pt>
                <c:pt idx="4">
                  <c:v>7.4187507037301231E-2</c:v>
                </c:pt>
                <c:pt idx="5">
                  <c:v>9.6676752557970647E-2</c:v>
                </c:pt>
                <c:pt idx="6">
                  <c:v>6.1531151562770739E-2</c:v>
                </c:pt>
                <c:pt idx="7">
                  <c:v>6.4603622067326102E-2</c:v>
                </c:pt>
                <c:pt idx="8">
                  <c:v>8.5834351232411302E-2</c:v>
                </c:pt>
                <c:pt idx="9">
                  <c:v>7.527195299278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2267880182397271E-2</c:v>
                </c:pt>
                <c:pt idx="1">
                  <c:v>0.18489562340335505</c:v>
                </c:pt>
                <c:pt idx="2">
                  <c:v>0.14971886498750075</c:v>
                </c:pt>
                <c:pt idx="3">
                  <c:v>9.5065734749461533E-2</c:v>
                </c:pt>
                <c:pt idx="4">
                  <c:v>8.6270295612547093E-2</c:v>
                </c:pt>
                <c:pt idx="5">
                  <c:v>0.11601433201155191</c:v>
                </c:pt>
                <c:pt idx="6">
                  <c:v>0.11800080119106982</c:v>
                </c:pt>
                <c:pt idx="7">
                  <c:v>0.14504545778229233</c:v>
                </c:pt>
                <c:pt idx="8">
                  <c:v>0.17569654213105493</c:v>
                </c:pt>
                <c:pt idx="9">
                  <c:v>0.1843096906849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0410000000000001E-2</c:v>
                </c:pt>
                <c:pt idx="1">
                  <c:v>6.1155000000000001E-2</c:v>
                </c:pt>
                <c:pt idx="2">
                  <c:v>5.1090000000000003E-2</c:v>
                </c:pt>
                <c:pt idx="3">
                  <c:v>#N/A</c:v>
                </c:pt>
                <c:pt idx="4">
                  <c:v>4.0127999999999997E-2</c:v>
                </c:pt>
                <c:pt idx="5">
                  <c:v>5.4923E-2</c:v>
                </c:pt>
                <c:pt idx="6">
                  <c:v>4.3713000000000002E-2</c:v>
                </c:pt>
                <c:pt idx="7">
                  <c:v>1.5422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34991899999999998</c:v>
                </c:pt>
                <c:pt idx="1">
                  <c:v>-0.55284699999999998</c:v>
                </c:pt>
                <c:pt idx="2">
                  <c:v>-0.24950700000000001</c:v>
                </c:pt>
                <c:pt idx="3">
                  <c:v>-1.17713</c:v>
                </c:pt>
                <c:pt idx="4">
                  <c:v>-3.7612E-2</c:v>
                </c:pt>
                <c:pt idx="5">
                  <c:v>0.31429200000000002</c:v>
                </c:pt>
                <c:pt idx="6">
                  <c:v>#N/A</c:v>
                </c:pt>
                <c:pt idx="7">
                  <c:v>#N/A</c:v>
                </c:pt>
                <c:pt idx="8">
                  <c:v>0.166075</c:v>
                </c:pt>
                <c:pt idx="9">
                  <c:v>9.20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0092E-2</c:v>
                </c:pt>
                <c:pt idx="1">
                  <c:v>1.4021E-2</c:v>
                </c:pt>
                <c:pt idx="2">
                  <c:v>-2.4764000000000001E-2</c:v>
                </c:pt>
                <c:pt idx="3">
                  <c:v>-8.4127999999999994E-2</c:v>
                </c:pt>
                <c:pt idx="4">
                  <c:v>5.0286999999999998E-2</c:v>
                </c:pt>
                <c:pt idx="5">
                  <c:v>6.4022999999999997E-2</c:v>
                </c:pt>
                <c:pt idx="6">
                  <c:v>3.524E-2</c:v>
                </c:pt>
                <c:pt idx="7">
                  <c:v>3.6946E-2</c:v>
                </c:pt>
                <c:pt idx="8">
                  <c:v>5.0457000000000002E-2</c:v>
                </c:pt>
                <c:pt idx="9">
                  <c:v>5.985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39862799999999998</c:v>
                </c:pt>
                <c:pt idx="1">
                  <c:v>-2.6061000000000001E-2</c:v>
                </c:pt>
                <c:pt idx="2">
                  <c:v>1.3155E-2</c:v>
                </c:pt>
                <c:pt idx="3">
                  <c:v>6.2933000000000003E-2</c:v>
                </c:pt>
                <c:pt idx="4">
                  <c:v>0.114435</c:v>
                </c:pt>
                <c:pt idx="5">
                  <c:v>0.14271300000000001</c:v>
                </c:pt>
                <c:pt idx="6">
                  <c:v>2.944E-3</c:v>
                </c:pt>
                <c:pt idx="7">
                  <c:v>3.2210999999999997E-2</c:v>
                </c:pt>
                <c:pt idx="8">
                  <c:v>-0.208152</c:v>
                </c:pt>
                <c:pt idx="9">
                  <c:v>6.98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0.132078</c:v>
                </c:pt>
                <c:pt idx="2">
                  <c:v>4.0550000000000003E-2</c:v>
                </c:pt>
                <c:pt idx="3">
                  <c:v>0.10559</c:v>
                </c:pt>
                <c:pt idx="4">
                  <c:v>0.271314</c:v>
                </c:pt>
                <c:pt idx="5">
                  <c:v>9.8790000000000003E-2</c:v>
                </c:pt>
                <c:pt idx="6">
                  <c:v>3.8170000000000001E-3</c:v>
                </c:pt>
                <c:pt idx="7">
                  <c:v>6.6992999999999997E-2</c:v>
                </c:pt>
                <c:pt idx="8">
                  <c:v>9.3537999999999996E-2</c:v>
                </c:pt>
                <c:pt idx="9">
                  <c:v>6.534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0.116053</c:v>
                </c:pt>
                <c:pt idx="2">
                  <c:v>5.4502000000000002E-2</c:v>
                </c:pt>
                <c:pt idx="3">
                  <c:v>1.4985E-2</c:v>
                </c:pt>
                <c:pt idx="4">
                  <c:v>0.14430499999999999</c:v>
                </c:pt>
                <c:pt idx="5">
                  <c:v>0.20761099999999999</c:v>
                </c:pt>
                <c:pt idx="6">
                  <c:v>0.15917500000000001</c:v>
                </c:pt>
                <c:pt idx="7">
                  <c:v>0.14899599999999999</c:v>
                </c:pt>
                <c:pt idx="8">
                  <c:v>0.17278199999999999</c:v>
                </c:pt>
                <c:pt idx="9">
                  <c:v>0.1570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0.116053</c:v>
                </c:pt>
                <c:pt idx="2">
                  <c:v>5.4502000000000002E-2</c:v>
                </c:pt>
                <c:pt idx="3">
                  <c:v>1.4985E-2</c:v>
                </c:pt>
                <c:pt idx="4">
                  <c:v>0.14430499999999999</c:v>
                </c:pt>
                <c:pt idx="5">
                  <c:v>0.20761099999999999</c:v>
                </c:pt>
                <c:pt idx="6">
                  <c:v>0.15917500000000001</c:v>
                </c:pt>
                <c:pt idx="7">
                  <c:v>0.14899599999999999</c:v>
                </c:pt>
                <c:pt idx="8">
                  <c:v>0.17278199999999999</c:v>
                </c:pt>
                <c:pt idx="9">
                  <c:v>0.1570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287600000000001</c:v>
                </c:pt>
                <c:pt idx="1">
                  <c:v>0.315888</c:v>
                </c:pt>
                <c:pt idx="2">
                  <c:v>0.20580599999999999</c:v>
                </c:pt>
                <c:pt idx="3">
                  <c:v>0.15771399999999999</c:v>
                </c:pt>
                <c:pt idx="4">
                  <c:v>0.19524</c:v>
                </c:pt>
                <c:pt idx="5">
                  <c:v>0.26201799999999997</c:v>
                </c:pt>
                <c:pt idx="6">
                  <c:v>0.289437</c:v>
                </c:pt>
                <c:pt idx="7">
                  <c:v>0.347715</c:v>
                </c:pt>
                <c:pt idx="8">
                  <c:v>0.35060000000000002</c:v>
                </c:pt>
                <c:pt idx="9">
                  <c:v>0.5728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9.9973999999999993E-2</c:v>
                </c:pt>
                <c:pt idx="1">
                  <c:v>0.24829499999999999</c:v>
                </c:pt>
                <c:pt idx="2">
                  <c:v>0.24614</c:v>
                </c:pt>
                <c:pt idx="3">
                  <c:v>0.16361100000000001</c:v>
                </c:pt>
                <c:pt idx="4">
                  <c:v>0.15126100000000001</c:v>
                </c:pt>
                <c:pt idx="5">
                  <c:v>0.132523</c:v>
                </c:pt>
                <c:pt idx="6">
                  <c:v>0.14177300000000001</c:v>
                </c:pt>
                <c:pt idx="7">
                  <c:v>0.16831699999999999</c:v>
                </c:pt>
                <c:pt idx="8">
                  <c:v>9.4604999999999995E-2</c:v>
                </c:pt>
                <c:pt idx="9">
                  <c:v>0.140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5.0587E-2</c:v>
                </c:pt>
                <c:pt idx="1">
                  <c:v>0.20108200000000001</c:v>
                </c:pt>
                <c:pt idx="2">
                  <c:v>0.14058599999999999</c:v>
                </c:pt>
                <c:pt idx="3">
                  <c:v>0.17926400000000001</c:v>
                </c:pt>
                <c:pt idx="4">
                  <c:v>0.143708</c:v>
                </c:pt>
                <c:pt idx="5">
                  <c:v>8.7304999999999994E-2</c:v>
                </c:pt>
                <c:pt idx="6">
                  <c:v>0.103448</c:v>
                </c:pt>
                <c:pt idx="7">
                  <c:v>0.26521800000000001</c:v>
                </c:pt>
                <c:pt idx="8">
                  <c:v>0.2261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-0.147814</c:v>
                </c:pt>
                <c:pt idx="1">
                  <c:v>0.112664</c:v>
                </c:pt>
                <c:pt idx="2">
                  <c:v>8.5582000000000005E-2</c:v>
                </c:pt>
                <c:pt idx="3">
                  <c:v>-0.167486</c:v>
                </c:pt>
                <c:pt idx="4">
                  <c:v>-8.4260000000000002E-2</c:v>
                </c:pt>
                <c:pt idx="5">
                  <c:v>2.4066000000000001E-2</c:v>
                </c:pt>
                <c:pt idx="6">
                  <c:v>2.1607999999999999E-2</c:v>
                </c:pt>
                <c:pt idx="7">
                  <c:v>3.3545999999999999E-2</c:v>
                </c:pt>
                <c:pt idx="8">
                  <c:v>0.15119199999999999</c:v>
                </c:pt>
                <c:pt idx="9">
                  <c:v>0.218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8.9718000000000006E-2</c:v>
                </c:pt>
                <c:pt idx="1">
                  <c:v>0.13353300000000001</c:v>
                </c:pt>
                <c:pt idx="2">
                  <c:v>0.24882899999999999</c:v>
                </c:pt>
                <c:pt idx="3">
                  <c:v>0.12467499999999999</c:v>
                </c:pt>
                <c:pt idx="4">
                  <c:v>7.6995999999999995E-2</c:v>
                </c:pt>
                <c:pt idx="5">
                  <c:v>0.123076</c:v>
                </c:pt>
                <c:pt idx="6">
                  <c:v>0.140621</c:v>
                </c:pt>
                <c:pt idx="7">
                  <c:v>0.153195</c:v>
                </c:pt>
                <c:pt idx="8">
                  <c:v>0.148419</c:v>
                </c:pt>
                <c:pt idx="9">
                  <c:v>0.20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5.3630027297794248E-3</c:v>
                </c:pt>
                <c:pt idx="1">
                  <c:v>3.2082638690822125E-2</c:v>
                </c:pt>
                <c:pt idx="2">
                  <c:v>1.2521255674340889E-2</c:v>
                </c:pt>
                <c:pt idx="3">
                  <c:v>1.9502704055899774E-2</c:v>
                </c:pt>
                <c:pt idx="4">
                  <c:v>1.8695991554652333E-2</c:v>
                </c:pt>
                <c:pt idx="5">
                  <c:v>3.2259340035680033E-2</c:v>
                </c:pt>
                <c:pt idx="6">
                  <c:v>2.1557883722136482E-2</c:v>
                </c:pt>
                <c:pt idx="7">
                  <c:v>2.8241689077954301E-3</c:v>
                </c:pt>
                <c:pt idx="8">
                  <c:v>#N/A</c:v>
                </c:pt>
                <c:pt idx="9">
                  <c:v>3.830786438385426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-3.3560051227126485E-2</c:v>
                </c:pt>
                <c:pt idx="1">
                  <c:v>6.2043834365310918E-4</c:v>
                </c:pt>
                <c:pt idx="2">
                  <c:v>-5.9845924981787105E-3</c:v>
                </c:pt>
                <c:pt idx="3">
                  <c:v>-3.8585417760061018E-2</c:v>
                </c:pt>
                <c:pt idx="4">
                  <c:v>4.690334509641577E-2</c:v>
                </c:pt>
                <c:pt idx="5">
                  <c:v>7.0915585056301064E-2</c:v>
                </c:pt>
                <c:pt idx="6">
                  <c:v>3.7482975731585495E-2</c:v>
                </c:pt>
                <c:pt idx="7">
                  <c:v>4.8331288270106972E-2</c:v>
                </c:pt>
                <c:pt idx="8">
                  <c:v>4.7703436848707009E-2</c:v>
                </c:pt>
                <c:pt idx="9">
                  <c:v>5.554203386392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3384259339681146E-3</c:v>
                </c:pt>
                <c:pt idx="1">
                  <c:v>0.15173527535173187</c:v>
                </c:pt>
                <c:pt idx="2">
                  <c:v>0.12742224776738925</c:v>
                </c:pt>
                <c:pt idx="3">
                  <c:v>4.0641224205862581E-2</c:v>
                </c:pt>
                <c:pt idx="4">
                  <c:v>5.8043331911870256E-2</c:v>
                </c:pt>
                <c:pt idx="5">
                  <c:v>7.9823029177734525E-2</c:v>
                </c:pt>
                <c:pt idx="6">
                  <c:v>8.5605691926781663E-2</c:v>
                </c:pt>
                <c:pt idx="7">
                  <c:v>0.11353866900764827</c:v>
                </c:pt>
                <c:pt idx="8">
                  <c:v>0.10782068472895748</c:v>
                </c:pt>
                <c:pt idx="9">
                  <c:v>0.15547310277778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286E-3</c:v>
                </c:pt>
                <c:pt idx="1">
                  <c:v>4.3615000000000001E-2</c:v>
                </c:pt>
                <c:pt idx="2">
                  <c:v>7.8840000000000004E-3</c:v>
                </c:pt>
                <c:pt idx="3">
                  <c:v>#N/A</c:v>
                </c:pt>
                <c:pt idx="4">
                  <c:v>2.1392000000000001E-2</c:v>
                </c:pt>
                <c:pt idx="5">
                  <c:v>1.9970000000000002E-2</c:v>
                </c:pt>
                <c:pt idx="6">
                  <c:v>1.7715999999999999E-2</c:v>
                </c:pt>
                <c:pt idx="7">
                  <c:v>7.0289999999999997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-3.3559999999999979E-3</c:v>
                </c:pt>
                <c:pt idx="1">
                  <c:v>4.4442166666666665E-2</c:v>
                </c:pt>
                <c:pt idx="2">
                  <c:v>8.7714999999999998E-3</c:v>
                </c:pt>
                <c:pt idx="3">
                  <c:v>9.0658333333333337E-3</c:v>
                </c:pt>
                <c:pt idx="4">
                  <c:v>6.1143666666666673E-2</c:v>
                </c:pt>
                <c:pt idx="5">
                  <c:v>7.9261666666666661E-2</c:v>
                </c:pt>
                <c:pt idx="6">
                  <c:v>4.6930600000000003E-2</c:v>
                </c:pt>
                <c:pt idx="7">
                  <c:v>4.657E-2</c:v>
                </c:pt>
                <c:pt idx="8">
                  <c:v>6.9507166666666675E-2</c:v>
                </c:pt>
                <c:pt idx="9">
                  <c:v>5.9577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1494000000000005E-2</c:v>
                </c:pt>
                <c:pt idx="1">
                  <c:v>0.14654120000000001</c:v>
                </c:pt>
                <c:pt idx="2">
                  <c:v>0.12037880000000001</c:v>
                </c:pt>
                <c:pt idx="3">
                  <c:v>7.3298200000000008E-2</c:v>
                </c:pt>
                <c:pt idx="4">
                  <c:v>6.5146000000000009E-2</c:v>
                </c:pt>
                <c:pt idx="5">
                  <c:v>8.97786E-2</c:v>
                </c:pt>
                <c:pt idx="6">
                  <c:v>8.9652599999999999E-2</c:v>
                </c:pt>
                <c:pt idx="7">
                  <c:v>0.10878620000000001</c:v>
                </c:pt>
                <c:pt idx="8">
                  <c:v>0.13461059999999997</c:v>
                </c:pt>
                <c:pt idx="9">
                  <c:v>0.143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0410000000000001E-2</c:v>
                </c:pt>
                <c:pt idx="1">
                  <c:v>6.1155000000000001E-2</c:v>
                </c:pt>
                <c:pt idx="2">
                  <c:v>5.1090000000000003E-2</c:v>
                </c:pt>
                <c:pt idx="3">
                  <c:v>#N/A</c:v>
                </c:pt>
                <c:pt idx="4">
                  <c:v>4.0127999999999997E-2</c:v>
                </c:pt>
                <c:pt idx="5">
                  <c:v>5.4923E-2</c:v>
                </c:pt>
                <c:pt idx="6">
                  <c:v>4.3713000000000002E-2</c:v>
                </c:pt>
                <c:pt idx="7">
                  <c:v>1.5422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10488783333333333</c:v>
                </c:pt>
                <c:pt idx="1">
                  <c:v>-3.3450499999999994E-2</c:v>
                </c:pt>
                <c:pt idx="2">
                  <c:v>-1.8593666666666672E-2</c:v>
                </c:pt>
                <c:pt idx="3">
                  <c:v>-0.17712749999999999</c:v>
                </c:pt>
                <c:pt idx="4">
                  <c:v>0.11450566666666667</c:v>
                </c:pt>
                <c:pt idx="5">
                  <c:v>0.17250666666666667</c:v>
                </c:pt>
                <c:pt idx="6">
                  <c:v>7.2070200000000001E-2</c:v>
                </c:pt>
                <c:pt idx="7">
                  <c:v>8.68284E-2</c:v>
                </c:pt>
                <c:pt idx="8">
                  <c:v>7.4580333333333332E-2</c:v>
                </c:pt>
                <c:pt idx="9">
                  <c:v>0.10021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1.3181000000000002E-2</c:v>
                </c:pt>
                <c:pt idx="1">
                  <c:v>0.20229239999999998</c:v>
                </c:pt>
                <c:pt idx="2">
                  <c:v>0.18538859999999999</c:v>
                </c:pt>
                <c:pt idx="3">
                  <c:v>9.1555599999999987E-2</c:v>
                </c:pt>
                <c:pt idx="4">
                  <c:v>9.6589000000000008E-2</c:v>
                </c:pt>
                <c:pt idx="5">
                  <c:v>0.12579760000000001</c:v>
                </c:pt>
                <c:pt idx="6">
                  <c:v>0.13937739999999998</c:v>
                </c:pt>
                <c:pt idx="7">
                  <c:v>0.1935982</c:v>
                </c:pt>
                <c:pt idx="8">
                  <c:v>0.1941842</c:v>
                </c:pt>
                <c:pt idx="9">
                  <c:v>0.283539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68244</c:v>
                </c:pt>
                <c:pt idx="1">
                  <c:v>0.19501399999999999</c:v>
                </c:pt>
                <c:pt idx="2">
                  <c:v>0.16293199999999999</c:v>
                </c:pt>
                <c:pt idx="3">
                  <c:v>0.20242099999999999</c:v>
                </c:pt>
                <c:pt idx="4">
                  <c:v>0.20080100000000001</c:v>
                </c:pt>
                <c:pt idx="5">
                  <c:v>0.206486</c:v>
                </c:pt>
                <c:pt idx="6">
                  <c:v>0.214588</c:v>
                </c:pt>
                <c:pt idx="7">
                  <c:v>0.202295</c:v>
                </c:pt>
                <c:pt idx="8">
                  <c:v>#N/A</c:v>
                </c:pt>
                <c:pt idx="9">
                  <c:v>0.202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2543483333333333</c:v>
                </c:pt>
                <c:pt idx="1">
                  <c:v>0.26898883333333329</c:v>
                </c:pt>
                <c:pt idx="2">
                  <c:v>0.23985849999999997</c:v>
                </c:pt>
                <c:pt idx="3">
                  <c:v>0.22816283333333334</c:v>
                </c:pt>
                <c:pt idx="4">
                  <c:v>0.26946599999999998</c:v>
                </c:pt>
                <c:pt idx="5">
                  <c:v>0.28303316666666661</c:v>
                </c:pt>
                <c:pt idx="6">
                  <c:v>0.22882699999999997</c:v>
                </c:pt>
                <c:pt idx="7">
                  <c:v>0.26714900000000003</c:v>
                </c:pt>
                <c:pt idx="8">
                  <c:v>0.28473600000000004</c:v>
                </c:pt>
                <c:pt idx="9">
                  <c:v>0.27568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3359959999999997</c:v>
                </c:pt>
                <c:pt idx="1">
                  <c:v>0.51407499999999995</c:v>
                </c:pt>
                <c:pt idx="2">
                  <c:v>0.50965320000000003</c:v>
                </c:pt>
                <c:pt idx="3">
                  <c:v>0.49102659999999992</c:v>
                </c:pt>
                <c:pt idx="4">
                  <c:v>0.47921740000000002</c:v>
                </c:pt>
                <c:pt idx="5">
                  <c:v>0.50009839999999994</c:v>
                </c:pt>
                <c:pt idx="6">
                  <c:v>0.50586180000000003</c:v>
                </c:pt>
                <c:pt idx="7">
                  <c:v>0.5225516</c:v>
                </c:pt>
                <c:pt idx="8">
                  <c:v>0.54620579999999996</c:v>
                </c:pt>
                <c:pt idx="9">
                  <c:v>0.52824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37738</c:v>
                </c:pt>
                <c:pt idx="1">
                  <c:v>0.117851</c:v>
                </c:pt>
                <c:pt idx="2">
                  <c:v>0.13163900000000001</c:v>
                </c:pt>
                <c:pt idx="3">
                  <c:v>0.17270199999999999</c:v>
                </c:pt>
                <c:pt idx="4">
                  <c:v>0.174149</c:v>
                </c:pt>
                <c:pt idx="5">
                  <c:v>0.15646499999999999</c:v>
                </c:pt>
                <c:pt idx="6">
                  <c:v>0.16753999999999999</c:v>
                </c:pt>
                <c:pt idx="7">
                  <c:v>0.168491</c:v>
                </c:pt>
                <c:pt idx="8">
                  <c:v>#N/A</c:v>
                </c:pt>
                <c:pt idx="9">
                  <c:v>0.14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771433333333332</c:v>
                </c:pt>
                <c:pt idx="1">
                  <c:v>0.14863316666666668</c:v>
                </c:pt>
                <c:pt idx="2">
                  <c:v>0.15847166666666668</c:v>
                </c:pt>
                <c:pt idx="3">
                  <c:v>0.15349783333333333</c:v>
                </c:pt>
                <c:pt idx="4">
                  <c:v>0.14239816666666663</c:v>
                </c:pt>
                <c:pt idx="5">
                  <c:v>0.157524</c:v>
                </c:pt>
                <c:pt idx="6">
                  <c:v>0.1374378</c:v>
                </c:pt>
                <c:pt idx="7">
                  <c:v>0.16640283333333333</c:v>
                </c:pt>
                <c:pt idx="8">
                  <c:v>0.15969666666666668</c:v>
                </c:pt>
                <c:pt idx="9">
                  <c:v>0.13184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027519999999999</c:v>
                </c:pt>
                <c:pt idx="1">
                  <c:v>0.119829</c:v>
                </c:pt>
                <c:pt idx="2">
                  <c:v>0.12520780000000001</c:v>
                </c:pt>
                <c:pt idx="3">
                  <c:v>0.13584800000000002</c:v>
                </c:pt>
                <c:pt idx="4">
                  <c:v>0.13580479999999998</c:v>
                </c:pt>
                <c:pt idx="5">
                  <c:v>0.13238519999999998</c:v>
                </c:pt>
                <c:pt idx="6">
                  <c:v>0.1343982</c:v>
                </c:pt>
                <c:pt idx="7">
                  <c:v>0.13009379999999998</c:v>
                </c:pt>
                <c:pt idx="8">
                  <c:v>0.12167259999999999</c:v>
                </c:pt>
                <c:pt idx="9">
                  <c:v>0.111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9539000000000004E-2</c:v>
                </c:pt>
                <c:pt idx="1">
                  <c:v>0.10098699999999999</c:v>
                </c:pt>
                <c:pt idx="2">
                  <c:v>4.9456E-2</c:v>
                </c:pt>
                <c:pt idx="3">
                  <c:v>8.2677E-2</c:v>
                </c:pt>
                <c:pt idx="4">
                  <c:v>8.3432000000000006E-2</c:v>
                </c:pt>
                <c:pt idx="5">
                  <c:v>8.4348000000000006E-2</c:v>
                </c:pt>
                <c:pt idx="6">
                  <c:v>7.9358999999999999E-2</c:v>
                </c:pt>
                <c:pt idx="7">
                  <c:v>6.7170999999999995E-2</c:v>
                </c:pt>
                <c:pt idx="8">
                  <c:v>#N/A</c:v>
                </c:pt>
                <c:pt idx="9">
                  <c:v>6.52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212533333333334</c:v>
                </c:pt>
                <c:pt idx="1">
                  <c:v>0.15056283333333334</c:v>
                </c:pt>
                <c:pt idx="2">
                  <c:v>0.10948616666666666</c:v>
                </c:pt>
                <c:pt idx="3">
                  <c:v>0.10619050000000001</c:v>
                </c:pt>
                <c:pt idx="4">
                  <c:v>0.14824899999999999</c:v>
                </c:pt>
                <c:pt idx="5">
                  <c:v>0.16724816666666667</c:v>
                </c:pt>
                <c:pt idx="6">
                  <c:v>0.13368560000000002</c:v>
                </c:pt>
                <c:pt idx="7">
                  <c:v>0.14331616666666666</c:v>
                </c:pt>
                <c:pt idx="8">
                  <c:v>0.16419183333333331</c:v>
                </c:pt>
                <c:pt idx="9">
                  <c:v>0.16551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752299999999999</c:v>
                </c:pt>
                <c:pt idx="1">
                  <c:v>0.30320720000000001</c:v>
                </c:pt>
                <c:pt idx="2">
                  <c:v>0.29440299999999997</c:v>
                </c:pt>
                <c:pt idx="3">
                  <c:v>0.25170039999999999</c:v>
                </c:pt>
                <c:pt idx="4">
                  <c:v>0.24989199999999995</c:v>
                </c:pt>
                <c:pt idx="5">
                  <c:v>0.28633660000000005</c:v>
                </c:pt>
                <c:pt idx="6">
                  <c:v>0.2779934</c:v>
                </c:pt>
                <c:pt idx="7">
                  <c:v>0.31253999999999998</c:v>
                </c:pt>
                <c:pt idx="8">
                  <c:v>0.34568080000000001</c:v>
                </c:pt>
                <c:pt idx="9">
                  <c:v>0.354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6076E-2</c:v>
                </c:pt>
                <c:pt idx="1">
                  <c:v>6.0573000000000002E-2</c:v>
                </c:pt>
                <c:pt idx="2">
                  <c:v>1.1103E-2</c:v>
                </c:pt>
                <c:pt idx="3">
                  <c:v>4.0587999999999999E-2</c:v>
                </c:pt>
                <c:pt idx="4">
                  <c:v>3.9968999999999998E-2</c:v>
                </c:pt>
                <c:pt idx="5">
                  <c:v>4.0224000000000003E-2</c:v>
                </c:pt>
                <c:pt idx="6">
                  <c:v>3.7092E-2</c:v>
                </c:pt>
                <c:pt idx="7">
                  <c:v>2.4948999999999999E-2</c:v>
                </c:pt>
                <c:pt idx="8">
                  <c:v>#N/A</c:v>
                </c:pt>
                <c:pt idx="9">
                  <c:v>1.88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6342833333333334E-2</c:v>
                </c:pt>
                <c:pt idx="1">
                  <c:v>7.1432166666666672E-2</c:v>
                </c:pt>
                <c:pt idx="2">
                  <c:v>2.3791666666666666E-2</c:v>
                </c:pt>
                <c:pt idx="3">
                  <c:v>2.0046000000000001E-2</c:v>
                </c:pt>
                <c:pt idx="4">
                  <c:v>8.1746333333333338E-2</c:v>
                </c:pt>
                <c:pt idx="5">
                  <c:v>0.10329516666666666</c:v>
                </c:pt>
                <c:pt idx="6">
                  <c:v>6.3902399999999998E-2</c:v>
                </c:pt>
                <c:pt idx="7">
                  <c:v>7.6401833333333335E-2</c:v>
                </c:pt>
                <c:pt idx="8">
                  <c:v>9.8955000000000001E-2</c:v>
                </c:pt>
                <c:pt idx="9">
                  <c:v>8.774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006679999999998</c:v>
                </c:pt>
                <c:pt idx="1">
                  <c:v>0.23263480000000003</c:v>
                </c:pt>
                <c:pt idx="2">
                  <c:v>0.22117919999999999</c:v>
                </c:pt>
                <c:pt idx="3">
                  <c:v>0.17316500000000001</c:v>
                </c:pt>
                <c:pt idx="4">
                  <c:v>0.1701406</c:v>
                </c:pt>
                <c:pt idx="5">
                  <c:v>0.2097454</c:v>
                </c:pt>
                <c:pt idx="6">
                  <c:v>0.20623519999999998</c:v>
                </c:pt>
                <c:pt idx="7">
                  <c:v>0.24785780000000002</c:v>
                </c:pt>
                <c:pt idx="8">
                  <c:v>0.29060259999999999</c:v>
                </c:pt>
                <c:pt idx="9">
                  <c:v>0.294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727000000000001E-2</c:v>
                </c:pt>
                <c:pt idx="1">
                  <c:v>6.0982000000000001E-2</c:v>
                </c:pt>
                <c:pt idx="2">
                  <c:v>1.0998000000000001E-2</c:v>
                </c:pt>
                <c:pt idx="3">
                  <c:v>2.9718000000000001E-2</c:v>
                </c:pt>
                <c:pt idx="4">
                  <c:v>2.6651000000000001E-2</c:v>
                </c:pt>
                <c:pt idx="5">
                  <c:v>2.6241E-2</c:v>
                </c:pt>
                <c:pt idx="6">
                  <c:v>2.3629000000000001E-2</c:v>
                </c:pt>
                <c:pt idx="7">
                  <c:v>9.2770000000000005E-3</c:v>
                </c:pt>
                <c:pt idx="8">
                  <c:v>#N/A</c:v>
                </c:pt>
                <c:pt idx="9">
                  <c:v>1.44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1.1747833333333334E-2</c:v>
                </c:pt>
                <c:pt idx="1">
                  <c:v>6.6354999999999997E-2</c:v>
                </c:pt>
                <c:pt idx="2">
                  <c:v>1.9152666666666665E-2</c:v>
                </c:pt>
                <c:pt idx="3">
                  <c:v>1.6761166666666664E-2</c:v>
                </c:pt>
                <c:pt idx="4">
                  <c:v>8.0906000000000006E-2</c:v>
                </c:pt>
                <c:pt idx="5">
                  <c:v>0.10289183333333334</c:v>
                </c:pt>
                <c:pt idx="6">
                  <c:v>6.31274E-2</c:v>
                </c:pt>
                <c:pt idx="7">
                  <c:v>7.5645500000000004E-2</c:v>
                </c:pt>
                <c:pt idx="8">
                  <c:v>9.4592333333333334E-2</c:v>
                </c:pt>
                <c:pt idx="9">
                  <c:v>8.774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8914999999999994E-2</c:v>
                </c:pt>
                <c:pt idx="1">
                  <c:v>0.2227016</c:v>
                </c:pt>
                <c:pt idx="2">
                  <c:v>0.21107019999999999</c:v>
                </c:pt>
                <c:pt idx="3">
                  <c:v>0.1601852</c:v>
                </c:pt>
                <c:pt idx="4">
                  <c:v>0.15587819999999999</c:v>
                </c:pt>
                <c:pt idx="5">
                  <c:v>0.19301660000000001</c:v>
                </c:pt>
                <c:pt idx="6">
                  <c:v>0.18450920000000001</c:v>
                </c:pt>
                <c:pt idx="7">
                  <c:v>0.22785440000000001</c:v>
                </c:pt>
                <c:pt idx="8">
                  <c:v>0.26221259999999996</c:v>
                </c:pt>
                <c:pt idx="9">
                  <c:v>0.260843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8.0190000000000001E-3</c:v>
                </c:pt>
                <c:pt idx="1">
                  <c:v>4.1288999999999999E-2</c:v>
                </c:pt>
                <c:pt idx="2">
                  <c:v>1.6742E-2</c:v>
                </c:pt>
                <c:pt idx="3">
                  <c:v>2.3508000000000001E-2</c:v>
                </c:pt>
                <c:pt idx="4">
                  <c:v>2.1996000000000002E-2</c:v>
                </c:pt>
                <c:pt idx="5">
                  <c:v>3.9719999999999998E-2</c:v>
                </c:pt>
                <c:pt idx="6">
                  <c:v>2.6852000000000001E-2</c:v>
                </c:pt>
                <c:pt idx="7">
                  <c:v>3.4759999999999999E-3</c:v>
                </c:pt>
                <c:pt idx="8">
                  <c:v>#N/A</c:v>
                </c:pt>
                <c:pt idx="9">
                  <c:v>4.263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3.0870333333333333E-2</c:v>
                </c:pt>
                <c:pt idx="1">
                  <c:v>1.2396166666666666E-2</c:v>
                </c:pt>
                <c:pt idx="2">
                  <c:v>-1.0905500000000004E-2</c:v>
                </c:pt>
                <c:pt idx="3">
                  <c:v>-5.2965500000000006E-2</c:v>
                </c:pt>
                <c:pt idx="4">
                  <c:v>5.9463166666666671E-2</c:v>
                </c:pt>
                <c:pt idx="5">
                  <c:v>8.1337666666666683E-2</c:v>
                </c:pt>
                <c:pt idx="6">
                  <c:v>3.9225999999999997E-2</c:v>
                </c:pt>
                <c:pt idx="7">
                  <c:v>5.7953833333333336E-2</c:v>
                </c:pt>
                <c:pt idx="8">
                  <c:v>5.4427333333333335E-2</c:v>
                </c:pt>
                <c:pt idx="9">
                  <c:v>6.6374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1019800000000007E-2</c:v>
                </c:pt>
                <c:pt idx="1">
                  <c:v>0.16670939999999998</c:v>
                </c:pt>
                <c:pt idx="2">
                  <c:v>0.160025</c:v>
                </c:pt>
                <c:pt idx="3">
                  <c:v>8.3308399999999991E-2</c:v>
                </c:pt>
                <c:pt idx="4">
                  <c:v>0.1146554</c:v>
                </c:pt>
                <c:pt idx="5">
                  <c:v>0.1311252</c:v>
                </c:pt>
                <c:pt idx="6">
                  <c:v>0.13189780000000001</c:v>
                </c:pt>
                <c:pt idx="7">
                  <c:v>0.18171699999999999</c:v>
                </c:pt>
                <c:pt idx="8">
                  <c:v>0.15719139999999998</c:v>
                </c:pt>
                <c:pt idx="9">
                  <c:v>0.222190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8209999999999998E-3</c:v>
                </c:pt>
                <c:pt idx="1">
                  <c:v>3.4353000000000002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3.1197666666666669E-2</c:v>
                </c:pt>
                <c:pt idx="1">
                  <c:v>1.0952000000000002E-2</c:v>
                </c:pt>
                <c:pt idx="2">
                  <c:v>-9.1886666666666662E-3</c:v>
                </c:pt>
                <c:pt idx="3">
                  <c:v>-5.2767166666666671E-2</c:v>
                </c:pt>
                <c:pt idx="4">
                  <c:v>5.8960666666666668E-2</c:v>
                </c:pt>
                <c:pt idx="5">
                  <c:v>8.10395E-2</c:v>
                </c:pt>
                <c:pt idx="6">
                  <c:v>3.9081600000000001E-2</c:v>
                </c:pt>
                <c:pt idx="7">
                  <c:v>5.7726333333333331E-2</c:v>
                </c:pt>
                <c:pt idx="8">
                  <c:v>5.3344000000000003E-2</c:v>
                </c:pt>
                <c:pt idx="9">
                  <c:v>6.3502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-1.8587799999999995E-2</c:v>
                </c:pt>
                <c:pt idx="1">
                  <c:v>0.19340160000000001</c:v>
                </c:pt>
                <c:pt idx="2">
                  <c:v>0.19203959999999998</c:v>
                </c:pt>
                <c:pt idx="3">
                  <c:v>0.1075208</c:v>
                </c:pt>
                <c:pt idx="4">
                  <c:v>0.11727539999999999</c:v>
                </c:pt>
                <c:pt idx="5">
                  <c:v>0.13327400000000003</c:v>
                </c:pt>
                <c:pt idx="6">
                  <c:v>0.1320692</c:v>
                </c:pt>
                <c:pt idx="7">
                  <c:v>0.18166619999999997</c:v>
                </c:pt>
                <c:pt idx="8">
                  <c:v>0.15697139999999998</c:v>
                </c:pt>
                <c:pt idx="9">
                  <c:v>0.217330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68244</c:v>
                </c:pt>
                <c:pt idx="1">
                  <c:v>0.19501399999999999</c:v>
                </c:pt>
                <c:pt idx="2">
                  <c:v>0.16293199999999999</c:v>
                </c:pt>
                <c:pt idx="3">
                  <c:v>0.20242099999999999</c:v>
                </c:pt>
                <c:pt idx="4">
                  <c:v>0.20080100000000001</c:v>
                </c:pt>
                <c:pt idx="5">
                  <c:v>0.206486</c:v>
                </c:pt>
                <c:pt idx="6">
                  <c:v>0.214588</c:v>
                </c:pt>
                <c:pt idx="7">
                  <c:v>0.202295</c:v>
                </c:pt>
                <c:pt idx="8">
                  <c:v>#N/A</c:v>
                </c:pt>
                <c:pt idx="9">
                  <c:v>0.202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892600000000001</c:v>
                </c:pt>
                <c:pt idx="1">
                  <c:v>0.34446900000000003</c:v>
                </c:pt>
                <c:pt idx="2">
                  <c:v>0.31227899999999997</c:v>
                </c:pt>
                <c:pt idx="3">
                  <c:v>0.30910900000000002</c:v>
                </c:pt>
                <c:pt idx="4">
                  <c:v>0.37184200000000001</c:v>
                </c:pt>
                <c:pt idx="5">
                  <c:v>0.40295900000000001</c:v>
                </c:pt>
                <c:pt idx="6">
                  <c:v>#N/A</c:v>
                </c:pt>
                <c:pt idx="7">
                  <c:v>0.43030200000000002</c:v>
                </c:pt>
                <c:pt idx="8">
                  <c:v>0.45215300000000003</c:v>
                </c:pt>
                <c:pt idx="9">
                  <c:v>0.4394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15245</c:v>
                </c:pt>
                <c:pt idx="1">
                  <c:v>0.35899700000000001</c:v>
                </c:pt>
                <c:pt idx="2">
                  <c:v>0.31381999999999999</c:v>
                </c:pt>
                <c:pt idx="3">
                  <c:v>0.27062999999999998</c:v>
                </c:pt>
                <c:pt idx="4">
                  <c:v>0.31433699999999998</c:v>
                </c:pt>
                <c:pt idx="5">
                  <c:v>0.35209400000000002</c:v>
                </c:pt>
                <c:pt idx="6">
                  <c:v>0.34544799999999998</c:v>
                </c:pt>
                <c:pt idx="7">
                  <c:v>0.33249899999999999</c:v>
                </c:pt>
                <c:pt idx="8">
                  <c:v>0.36392000000000002</c:v>
                </c:pt>
                <c:pt idx="9">
                  <c:v>0.361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2307</c:v>
                </c:pt>
                <c:pt idx="1">
                  <c:v>0.208038</c:v>
                </c:pt>
                <c:pt idx="2">
                  <c:v>0.20472199999999999</c:v>
                </c:pt>
                <c:pt idx="3">
                  <c:v>0.22292799999999999</c:v>
                </c:pt>
                <c:pt idx="4">
                  <c:v>0.24788299999999999</c:v>
                </c:pt>
                <c:pt idx="5">
                  <c:v>0.27307599999999999</c:v>
                </c:pt>
                <c:pt idx="6">
                  <c:v>0.261712</c:v>
                </c:pt>
                <c:pt idx="7">
                  <c:v>0.25762000000000002</c:v>
                </c:pt>
                <c:pt idx="8">
                  <c:v>0.27606399999999998</c:v>
                </c:pt>
                <c:pt idx="9">
                  <c:v>0.273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99964</c:v>
                </c:pt>
                <c:pt idx="1">
                  <c:v>0.204591</c:v>
                </c:pt>
                <c:pt idx="2">
                  <c:v>0.18779999999999999</c:v>
                </c:pt>
                <c:pt idx="3">
                  <c:v>0.160552</c:v>
                </c:pt>
                <c:pt idx="4">
                  <c:v>0.22101199999999999</c:v>
                </c:pt>
                <c:pt idx="5">
                  <c:v>0.190356</c:v>
                </c:pt>
                <c:pt idx="6">
                  <c:v>0.133105</c:v>
                </c:pt>
                <c:pt idx="7">
                  <c:v>0.18853500000000001</c:v>
                </c:pt>
                <c:pt idx="8">
                  <c:v>0.212059</c:v>
                </c:pt>
                <c:pt idx="9">
                  <c:v>0.20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270199999999999</c:v>
                </c:pt>
                <c:pt idx="1">
                  <c:v>0.248919</c:v>
                </c:pt>
                <c:pt idx="2">
                  <c:v>0.21026500000000001</c:v>
                </c:pt>
                <c:pt idx="3">
                  <c:v>0.202879</c:v>
                </c:pt>
                <c:pt idx="4">
                  <c:v>0.23086100000000001</c:v>
                </c:pt>
                <c:pt idx="5">
                  <c:v>0.23985699999999999</c:v>
                </c:pt>
                <c:pt idx="6">
                  <c:v>0.201935</c:v>
                </c:pt>
                <c:pt idx="7">
                  <c:v>0.19696900000000001</c:v>
                </c:pt>
                <c:pt idx="8">
                  <c:v>0.20211000000000001</c:v>
                </c:pt>
                <c:pt idx="9">
                  <c:v>0.188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270199999999999</c:v>
                </c:pt>
                <c:pt idx="1">
                  <c:v>0.248919</c:v>
                </c:pt>
                <c:pt idx="2">
                  <c:v>0.21026500000000001</c:v>
                </c:pt>
                <c:pt idx="3">
                  <c:v>0.202879</c:v>
                </c:pt>
                <c:pt idx="4">
                  <c:v>0.23086100000000001</c:v>
                </c:pt>
                <c:pt idx="5">
                  <c:v>0.23985699999999999</c:v>
                </c:pt>
                <c:pt idx="6">
                  <c:v>0.201935</c:v>
                </c:pt>
                <c:pt idx="7">
                  <c:v>0.19696900000000001</c:v>
                </c:pt>
                <c:pt idx="8">
                  <c:v>0.20211000000000001</c:v>
                </c:pt>
                <c:pt idx="9">
                  <c:v>0.188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7942800000000002</c:v>
                </c:pt>
                <c:pt idx="1">
                  <c:v>0.53644499999999995</c:v>
                </c:pt>
                <c:pt idx="2">
                  <c:v>0.50003600000000004</c:v>
                </c:pt>
                <c:pt idx="3">
                  <c:v>0.49816700000000003</c:v>
                </c:pt>
                <c:pt idx="4">
                  <c:v>0.52142500000000003</c:v>
                </c:pt>
                <c:pt idx="5">
                  <c:v>0.56933599999999995</c:v>
                </c:pt>
                <c:pt idx="6">
                  <c:v>0.58269199999999999</c:v>
                </c:pt>
                <c:pt idx="7">
                  <c:v>0.61757600000000001</c:v>
                </c:pt>
                <c:pt idx="8">
                  <c:v>0.64260399999999995</c:v>
                </c:pt>
                <c:pt idx="9">
                  <c:v>0.6511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55518000000000001</c:v>
                </c:pt>
                <c:pt idx="1">
                  <c:v>0.65160899999999999</c:v>
                </c:pt>
                <c:pt idx="2">
                  <c:v>0.66365799999999997</c:v>
                </c:pt>
                <c:pt idx="3">
                  <c:v>0.64454199999999995</c:v>
                </c:pt>
                <c:pt idx="4">
                  <c:v>0.64259999999999995</c:v>
                </c:pt>
                <c:pt idx="5">
                  <c:v>0.63885899999999995</c:v>
                </c:pt>
                <c:pt idx="6">
                  <c:v>0.65769999999999995</c:v>
                </c:pt>
                <c:pt idx="7">
                  <c:v>0.65095099999999995</c:v>
                </c:pt>
                <c:pt idx="8">
                  <c:v>0.66966400000000004</c:v>
                </c:pt>
                <c:pt idx="9">
                  <c:v>0.6826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7248</c:v>
                </c:pt>
                <c:pt idx="1">
                  <c:v>0.61883200000000005</c:v>
                </c:pt>
                <c:pt idx="2">
                  <c:v>0.603634</c:v>
                </c:pt>
                <c:pt idx="3">
                  <c:v>0.61297999999999997</c:v>
                </c:pt>
                <c:pt idx="4">
                  <c:v>0.56436600000000003</c:v>
                </c:pt>
                <c:pt idx="5">
                  <c:v>0.57366200000000001</c:v>
                </c:pt>
                <c:pt idx="6">
                  <c:v>0.59186899999999998</c:v>
                </c:pt>
                <c:pt idx="7">
                  <c:v>0.63163000000000002</c:v>
                </c:pt>
                <c:pt idx="8">
                  <c:v>0.65567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0857800000000002</c:v>
                </c:pt>
                <c:pt idx="1">
                  <c:v>0.38807199999999997</c:v>
                </c:pt>
                <c:pt idx="2">
                  <c:v>0.36712800000000001</c:v>
                </c:pt>
                <c:pt idx="3">
                  <c:v>0.333922</c:v>
                </c:pt>
                <c:pt idx="4">
                  <c:v>0.323434</c:v>
                </c:pt>
                <c:pt idx="5">
                  <c:v>0.33738499999999999</c:v>
                </c:pt>
                <c:pt idx="6">
                  <c:v>0.33811799999999997</c:v>
                </c:pt>
                <c:pt idx="7">
                  <c:v>0.35264499999999999</c:v>
                </c:pt>
                <c:pt idx="8">
                  <c:v>0.39199699999999998</c:v>
                </c:pt>
                <c:pt idx="9">
                  <c:v>0.399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756399999999999</c:v>
                </c:pt>
                <c:pt idx="1">
                  <c:v>0.375417</c:v>
                </c:pt>
                <c:pt idx="2">
                  <c:v>0.41381000000000001</c:v>
                </c:pt>
                <c:pt idx="3">
                  <c:v>0.36552200000000001</c:v>
                </c:pt>
                <c:pt idx="4">
                  <c:v>0.34426200000000001</c:v>
                </c:pt>
                <c:pt idx="5">
                  <c:v>0.38124999999999998</c:v>
                </c:pt>
                <c:pt idx="6">
                  <c:v>0.35893000000000003</c:v>
                </c:pt>
                <c:pt idx="7">
                  <c:v>0.359956</c:v>
                </c:pt>
                <c:pt idx="8">
                  <c:v>0.37108799999999997</c:v>
                </c:pt>
                <c:pt idx="9">
                  <c:v>0.3796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796E-3</c:v>
                </c:pt>
                <c:pt idx="1">
                  <c:v>3.4349999999999999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3.1198666666666666E-2</c:v>
                </c:pt>
                <c:pt idx="1">
                  <c:v>1.0619666666666666E-2</c:v>
                </c:pt>
                <c:pt idx="2">
                  <c:v>-9.3650000000000001E-3</c:v>
                </c:pt>
                <c:pt idx="3">
                  <c:v>-5.2931666666666675E-2</c:v>
                </c:pt>
                <c:pt idx="4">
                  <c:v>5.8960166666666675E-2</c:v>
                </c:pt>
                <c:pt idx="5">
                  <c:v>8.1038666666666662E-2</c:v>
                </c:pt>
                <c:pt idx="6">
                  <c:v>3.9080999999999998E-2</c:v>
                </c:pt>
                <c:pt idx="7">
                  <c:v>5.772583333333333E-2</c:v>
                </c:pt>
                <c:pt idx="8">
                  <c:v>5.3343500000000009E-2</c:v>
                </c:pt>
                <c:pt idx="9">
                  <c:v>6.3494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149220000000001E-2</c:v>
                </c:pt>
                <c:pt idx="1">
                  <c:v>0.17158619999999999</c:v>
                </c:pt>
                <c:pt idx="2">
                  <c:v>0.169685</c:v>
                </c:pt>
                <c:pt idx="3">
                  <c:v>0.1070802</c:v>
                </c:pt>
                <c:pt idx="4">
                  <c:v>0.11724140000000001</c:v>
                </c:pt>
                <c:pt idx="5">
                  <c:v>0.13042340000000002</c:v>
                </c:pt>
                <c:pt idx="6">
                  <c:v>0.13099339999999998</c:v>
                </c:pt>
                <c:pt idx="7">
                  <c:v>0.18093139999999999</c:v>
                </c:pt>
                <c:pt idx="8">
                  <c:v>0.15645740000000002</c:v>
                </c:pt>
                <c:pt idx="9">
                  <c:v>0.22111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6874</c:v>
                </c:pt>
                <c:pt idx="1">
                  <c:v>0.77702000000000004</c:v>
                </c:pt>
                <c:pt idx="2">
                  <c:v>0.74787999999999999</c:v>
                </c:pt>
                <c:pt idx="3">
                  <c:v>0.82960999999999996</c:v>
                </c:pt>
                <c:pt idx="4">
                  <c:v>0.84994999999999998</c:v>
                </c:pt>
                <c:pt idx="5">
                  <c:v>0.81215000000000004</c:v>
                </c:pt>
                <c:pt idx="6">
                  <c:v>0.80281999999999998</c:v>
                </c:pt>
                <c:pt idx="7">
                  <c:v>0.812389999999999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0277000000000009</c:v>
                </c:pt>
                <c:pt idx="1">
                  <c:v>0.95168166666666654</c:v>
                </c:pt>
                <c:pt idx="2">
                  <c:v>0.78652166666666667</c:v>
                </c:pt>
                <c:pt idx="3">
                  <c:v>0.79634333333333329</c:v>
                </c:pt>
                <c:pt idx="4">
                  <c:v>0.89193500000000003</c:v>
                </c:pt>
                <c:pt idx="5">
                  <c:v>0.90481666666666671</c:v>
                </c:pt>
                <c:pt idx="6">
                  <c:v>0.91022200000000009</c:v>
                </c:pt>
                <c:pt idx="7">
                  <c:v>0.86401000000000006</c:v>
                </c:pt>
                <c:pt idx="8">
                  <c:v>0.9250600000000001</c:v>
                </c:pt>
                <c:pt idx="9">
                  <c:v>0.87721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2041999999999997</c:v>
                </c:pt>
                <c:pt idx="1">
                  <c:v>0.79754399999999992</c:v>
                </c:pt>
                <c:pt idx="2">
                  <c:v>0.71921999999999997</c:v>
                </c:pt>
                <c:pt idx="3">
                  <c:v>0.63648000000000005</c:v>
                </c:pt>
                <c:pt idx="4">
                  <c:v>0.62586400000000009</c:v>
                </c:pt>
                <c:pt idx="5">
                  <c:v>0.64020200000000005</c:v>
                </c:pt>
                <c:pt idx="6">
                  <c:v>0.67047000000000001</c:v>
                </c:pt>
                <c:pt idx="7">
                  <c:v>0.66588600000000009</c:v>
                </c:pt>
                <c:pt idx="8">
                  <c:v>0.682284</c:v>
                </c:pt>
                <c:pt idx="9">
                  <c:v>0.7190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0816300000000001</c:v>
                </c:pt>
                <c:pt idx="1">
                  <c:v>2.46014</c:v>
                </c:pt>
                <c:pt idx="2">
                  <c:v>2.4257300000000002</c:v>
                </c:pt>
                <c:pt idx="3">
                  <c:v>2.74498</c:v>
                </c:pt>
                <c:pt idx="4">
                  <c:v>2.9096600000000001</c:v>
                </c:pt>
                <c:pt idx="5">
                  <c:v>2.9167900000000002</c:v>
                </c:pt>
                <c:pt idx="6">
                  <c:v>2.8354400000000002</c:v>
                </c:pt>
                <c:pt idx="7">
                  <c:v>2.7953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1371799999999999</c:v>
                </c:pt>
                <c:pt idx="1">
                  <c:v>2.8335050000000002</c:v>
                </c:pt>
                <c:pt idx="2">
                  <c:v>2.4380466666666667</c:v>
                </c:pt>
                <c:pt idx="3">
                  <c:v>2.4186216666666667</c:v>
                </c:pt>
                <c:pt idx="4">
                  <c:v>2.8238216666666669</c:v>
                </c:pt>
                <c:pt idx="5">
                  <c:v>3.0614833333333333</c:v>
                </c:pt>
                <c:pt idx="6">
                  <c:v>2.8512300000000002</c:v>
                </c:pt>
                <c:pt idx="7">
                  <c:v>2.8933879999999998</c:v>
                </c:pt>
                <c:pt idx="8">
                  <c:v>3.2952633333333332</c:v>
                </c:pt>
                <c:pt idx="9">
                  <c:v>3.0316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4907400000000002</c:v>
                </c:pt>
                <c:pt idx="1">
                  <c:v>3.6735680000000004</c:v>
                </c:pt>
                <c:pt idx="2">
                  <c:v>3.6994839999999996</c:v>
                </c:pt>
                <c:pt idx="3">
                  <c:v>3.1597580000000001</c:v>
                </c:pt>
                <c:pt idx="4">
                  <c:v>3.1028480000000003</c:v>
                </c:pt>
                <c:pt idx="5">
                  <c:v>3.3548360000000002</c:v>
                </c:pt>
                <c:pt idx="6">
                  <c:v>3.8118620000000001</c:v>
                </c:pt>
                <c:pt idx="7">
                  <c:v>4.1438800000000002</c:v>
                </c:pt>
                <c:pt idx="8">
                  <c:v>4.463216000000001</c:v>
                </c:pt>
                <c:pt idx="9">
                  <c:v>4.2119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0914599999999997</c:v>
                </c:pt>
                <c:pt idx="1">
                  <c:v>3.7865600000000001</c:v>
                </c:pt>
                <c:pt idx="2">
                  <c:v>3.2183700000000002</c:v>
                </c:pt>
                <c:pt idx="3">
                  <c:v>3.5805400000000001</c:v>
                </c:pt>
                <c:pt idx="4">
                  <c:v>3.6522999999999999</c:v>
                </c:pt>
                <c:pt idx="5">
                  <c:v>3.5553300000000001</c:v>
                </c:pt>
                <c:pt idx="6">
                  <c:v>3.58053</c:v>
                </c:pt>
                <c:pt idx="7">
                  <c:v>3.574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3307733333333331</c:v>
                </c:pt>
                <c:pt idx="1">
                  <c:v>5.7817016666666667</c:v>
                </c:pt>
                <c:pt idx="2">
                  <c:v>4.8063750000000001</c:v>
                </c:pt>
                <c:pt idx="3">
                  <c:v>5.138468333333333</c:v>
                </c:pt>
                <c:pt idx="4">
                  <c:v>5.8811033333333329</c:v>
                </c:pt>
                <c:pt idx="5">
                  <c:v>5.6805400000000006</c:v>
                </c:pt>
                <c:pt idx="6">
                  <c:v>5.1709359999999993</c:v>
                </c:pt>
                <c:pt idx="7">
                  <c:v>4.7737679999999996</c:v>
                </c:pt>
                <c:pt idx="8">
                  <c:v>5.6138966666666663</c:v>
                </c:pt>
                <c:pt idx="9">
                  <c:v>5.68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9070499999999999</c:v>
                </c:pt>
                <c:pt idx="1">
                  <c:v>7.9675780000000005</c:v>
                </c:pt>
                <c:pt idx="2">
                  <c:v>8.0892320000000009</c:v>
                </c:pt>
                <c:pt idx="3">
                  <c:v>8.2595300000000016</c:v>
                </c:pt>
                <c:pt idx="4">
                  <c:v>8.3964540000000003</c:v>
                </c:pt>
                <c:pt idx="5">
                  <c:v>8.3933160000000004</c:v>
                </c:pt>
                <c:pt idx="6">
                  <c:v>8.7271400000000003</c:v>
                </c:pt>
                <c:pt idx="7">
                  <c:v>8.725556000000001</c:v>
                </c:pt>
                <c:pt idx="8">
                  <c:v>9.2818719999999999</c:v>
                </c:pt>
                <c:pt idx="9">
                  <c:v>9.57575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481699999999998</c:v>
                </c:pt>
                <c:pt idx="1">
                  <c:v>4.5927499999999997</c:v>
                </c:pt>
                <c:pt idx="2">
                  <c:v>4.1307</c:v>
                </c:pt>
                <c:pt idx="3">
                  <c:v>4.4833999999999996</c:v>
                </c:pt>
                <c:pt idx="4">
                  <c:v>4.6719299999999997</c:v>
                </c:pt>
                <c:pt idx="5">
                  <c:v>4.5591499999999998</c:v>
                </c:pt>
                <c:pt idx="6">
                  <c:v>4.4596999999999998</c:v>
                </c:pt>
                <c:pt idx="7">
                  <c:v>4.31482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107428333333333</c:v>
                </c:pt>
                <c:pt idx="1">
                  <c:v>4.7674566666666669</c:v>
                </c:pt>
                <c:pt idx="2">
                  <c:v>3.6681000000000004</c:v>
                </c:pt>
                <c:pt idx="3">
                  <c:v>3.434836666666667</c:v>
                </c:pt>
                <c:pt idx="4">
                  <c:v>3.6817433333333334</c:v>
                </c:pt>
                <c:pt idx="5">
                  <c:v>3.7912083333333335</c:v>
                </c:pt>
                <c:pt idx="6">
                  <c:v>3.7304180000000002</c:v>
                </c:pt>
                <c:pt idx="7">
                  <c:v>3.596946</c:v>
                </c:pt>
                <c:pt idx="8">
                  <c:v>3.9192116666666661</c:v>
                </c:pt>
                <c:pt idx="9">
                  <c:v>3.71571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5885319999999994</c:v>
                </c:pt>
                <c:pt idx="1">
                  <c:v>4.2843720000000003</c:v>
                </c:pt>
                <c:pt idx="2">
                  <c:v>4.0592459999999999</c:v>
                </c:pt>
                <c:pt idx="3">
                  <c:v>3.7941060000000006</c:v>
                </c:pt>
                <c:pt idx="4">
                  <c:v>3.7278120000000001</c:v>
                </c:pt>
                <c:pt idx="5">
                  <c:v>3.5214319999999999</c:v>
                </c:pt>
                <c:pt idx="6">
                  <c:v>3.4550600000000005</c:v>
                </c:pt>
                <c:pt idx="7">
                  <c:v>3.364128</c:v>
                </c:pt>
                <c:pt idx="8">
                  <c:v>3.4837699999999998</c:v>
                </c:pt>
                <c:pt idx="9">
                  <c:v>3.39261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8402</c:v>
                </c:pt>
                <c:pt idx="1">
                  <c:v>1.54047</c:v>
                </c:pt>
                <c:pt idx="2">
                  <c:v>1.4182699999999999</c:v>
                </c:pt>
                <c:pt idx="3">
                  <c:v>1.27024</c:v>
                </c:pt>
                <c:pt idx="4">
                  <c:v>1.3377300000000001</c:v>
                </c:pt>
                <c:pt idx="5">
                  <c:v>1.3726799999999999</c:v>
                </c:pt>
                <c:pt idx="6">
                  <c:v>1.38506</c:v>
                </c:pt>
                <c:pt idx="7">
                  <c:v>1.5268699999999999</c:v>
                </c:pt>
                <c:pt idx="8">
                  <c:v>#N/A</c:v>
                </c:pt>
                <c:pt idx="9">
                  <c:v>1.36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4174866666666666</c:v>
                </c:pt>
                <c:pt idx="1">
                  <c:v>2.3500583333333336</c:v>
                </c:pt>
                <c:pt idx="2">
                  <c:v>2.1723783333333331</c:v>
                </c:pt>
                <c:pt idx="3">
                  <c:v>2.6043883333333331</c:v>
                </c:pt>
                <c:pt idx="4">
                  <c:v>3.0056166666666666</c:v>
                </c:pt>
                <c:pt idx="5">
                  <c:v>2.9685616666666661</c:v>
                </c:pt>
                <c:pt idx="6">
                  <c:v>2.907562</c:v>
                </c:pt>
                <c:pt idx="7">
                  <c:v>3.1007583333333333</c:v>
                </c:pt>
                <c:pt idx="8">
                  <c:v>2.676638333333333</c:v>
                </c:pt>
                <c:pt idx="9">
                  <c:v>2.768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587402</c:v>
                </c:pt>
                <c:pt idx="1">
                  <c:v>3.4480580000000005</c:v>
                </c:pt>
                <c:pt idx="2">
                  <c:v>3.3988680000000002</c:v>
                </c:pt>
                <c:pt idx="3">
                  <c:v>4.0759099999999995</c:v>
                </c:pt>
                <c:pt idx="4">
                  <c:v>4.486154</c:v>
                </c:pt>
                <c:pt idx="5">
                  <c:v>3.9070660000000004</c:v>
                </c:pt>
                <c:pt idx="6">
                  <c:v>3.3269139999999999</c:v>
                </c:pt>
                <c:pt idx="7">
                  <c:v>5.4378659999999996</c:v>
                </c:pt>
                <c:pt idx="8">
                  <c:v>2.8426180000000003</c:v>
                </c:pt>
                <c:pt idx="9">
                  <c:v>2.50539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4645999999999999</c:v>
                </c:pt>
                <c:pt idx="1">
                  <c:v>1.0140199999999999</c:v>
                </c:pt>
                <c:pt idx="2">
                  <c:v>0.85679000000000005</c:v>
                </c:pt>
                <c:pt idx="3">
                  <c:v>0.80784</c:v>
                </c:pt>
                <c:pt idx="4">
                  <c:v>0.86609999999999998</c:v>
                </c:pt>
                <c:pt idx="5">
                  <c:v>0.87397999999999998</c:v>
                </c:pt>
                <c:pt idx="6">
                  <c:v>0.87458999999999998</c:v>
                </c:pt>
                <c:pt idx="7">
                  <c:v>0.95252000000000003</c:v>
                </c:pt>
                <c:pt idx="8">
                  <c:v>#N/A</c:v>
                </c:pt>
                <c:pt idx="9">
                  <c:v>0.751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208199999999998</c:v>
                </c:pt>
                <c:pt idx="1">
                  <c:v>1.6658183333333334</c:v>
                </c:pt>
                <c:pt idx="2">
                  <c:v>1.4200749999999998</c:v>
                </c:pt>
                <c:pt idx="3">
                  <c:v>1.752023333333333</c:v>
                </c:pt>
                <c:pt idx="4">
                  <c:v>2.1366933333333336</c:v>
                </c:pt>
                <c:pt idx="5">
                  <c:v>2.1020866666666667</c:v>
                </c:pt>
                <c:pt idx="6">
                  <c:v>1.9811700000000001</c:v>
                </c:pt>
                <c:pt idx="7">
                  <c:v>2.2546766666666662</c:v>
                </c:pt>
                <c:pt idx="8">
                  <c:v>1.8584666666666667</c:v>
                </c:pt>
                <c:pt idx="9">
                  <c:v>1.8592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739106</c:v>
                </c:pt>
                <c:pt idx="1">
                  <c:v>2.617032</c:v>
                </c:pt>
                <c:pt idx="2">
                  <c:v>2.7157019999999998</c:v>
                </c:pt>
                <c:pt idx="3">
                  <c:v>3.2831180000000004</c:v>
                </c:pt>
                <c:pt idx="4">
                  <c:v>3.6417140000000003</c:v>
                </c:pt>
                <c:pt idx="5">
                  <c:v>3.0612160000000004</c:v>
                </c:pt>
                <c:pt idx="6">
                  <c:v>2.5579080000000003</c:v>
                </c:pt>
                <c:pt idx="7">
                  <c:v>4.5132299999999992</c:v>
                </c:pt>
                <c:pt idx="8">
                  <c:v>2.127408</c:v>
                </c:pt>
                <c:pt idx="9">
                  <c:v>1.698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9181000000000001</c:v>
                </c:pt>
                <c:pt idx="1">
                  <c:v>0.10536</c:v>
                </c:pt>
                <c:pt idx="2">
                  <c:v>7.6789999999999997E-2</c:v>
                </c:pt>
                <c:pt idx="3">
                  <c:v>0.18096999999999999</c:v>
                </c:pt>
                <c:pt idx="4">
                  <c:v>0.12803</c:v>
                </c:pt>
                <c:pt idx="5">
                  <c:v>0.16411999999999999</c:v>
                </c:pt>
                <c:pt idx="6">
                  <c:v>0.18003</c:v>
                </c:pt>
                <c:pt idx="7">
                  <c:v>0.12983</c:v>
                </c:pt>
                <c:pt idx="8">
                  <c:v>#N/A</c:v>
                </c:pt>
                <c:pt idx="9">
                  <c:v>9.47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8992166666666663</c:v>
                </c:pt>
                <c:pt idx="1">
                  <c:v>0.34024000000000004</c:v>
                </c:pt>
                <c:pt idx="2">
                  <c:v>0.18357666666666669</c:v>
                </c:pt>
                <c:pt idx="3">
                  <c:v>0.22912000000000002</c:v>
                </c:pt>
                <c:pt idx="4">
                  <c:v>0.48047000000000001</c:v>
                </c:pt>
                <c:pt idx="5">
                  <c:v>0.46323833333333342</c:v>
                </c:pt>
                <c:pt idx="6">
                  <c:v>0.43956000000000001</c:v>
                </c:pt>
                <c:pt idx="7">
                  <c:v>0.50418000000000007</c:v>
                </c:pt>
                <c:pt idx="8">
                  <c:v>0.47717166666666672</c:v>
                </c:pt>
                <c:pt idx="9">
                  <c:v>0.46699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9909600000000014</c:v>
                </c:pt>
                <c:pt idx="1">
                  <c:v>1.32924</c:v>
                </c:pt>
                <c:pt idx="2">
                  <c:v>0.92231800000000008</c:v>
                </c:pt>
                <c:pt idx="3">
                  <c:v>1.0374180000000002</c:v>
                </c:pt>
                <c:pt idx="4">
                  <c:v>1.0677299999999998</c:v>
                </c:pt>
                <c:pt idx="5">
                  <c:v>1.1163419999999999</c:v>
                </c:pt>
                <c:pt idx="6">
                  <c:v>0.95569799999999994</c:v>
                </c:pt>
                <c:pt idx="7">
                  <c:v>1.5919400000000001</c:v>
                </c:pt>
                <c:pt idx="8">
                  <c:v>1.155478</c:v>
                </c:pt>
                <c:pt idx="9">
                  <c:v>1.558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89.21002</c:v>
                </c:pt>
                <c:pt idx="1">
                  <c:v>96.39358</c:v>
                </c:pt>
                <c:pt idx="2">
                  <c:v>113.72169</c:v>
                </c:pt>
                <c:pt idx="3">
                  <c:v>101.93976000000001</c:v>
                </c:pt>
                <c:pt idx="4">
                  <c:v>99.936639999999997</c:v>
                </c:pt>
                <c:pt idx="5">
                  <c:v>102.66246</c:v>
                </c:pt>
                <c:pt idx="6">
                  <c:v>102.21941</c:v>
                </c:pt>
                <c:pt idx="7">
                  <c:v>102.0985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2.272558333333336</c:v>
                </c:pt>
                <c:pt idx="1">
                  <c:v>70.728666666666655</c:v>
                </c:pt>
                <c:pt idx="2">
                  <c:v>79.400344999999987</c:v>
                </c:pt>
                <c:pt idx="3">
                  <c:v>75.928701666666655</c:v>
                </c:pt>
                <c:pt idx="4">
                  <c:v>67.366348333333335</c:v>
                </c:pt>
                <c:pt idx="5">
                  <c:v>67.905758333333338</c:v>
                </c:pt>
                <c:pt idx="6">
                  <c:v>72.086699999999993</c:v>
                </c:pt>
                <c:pt idx="7">
                  <c:v>76.48502400000001</c:v>
                </c:pt>
                <c:pt idx="8">
                  <c:v>68.006805</c:v>
                </c:pt>
                <c:pt idx="9">
                  <c:v>66.9981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6.599513999999999</c:v>
                </c:pt>
                <c:pt idx="1">
                  <c:v>46.854516000000004</c:v>
                </c:pt>
                <c:pt idx="2">
                  <c:v>45.542858000000003</c:v>
                </c:pt>
                <c:pt idx="3">
                  <c:v>44.544382000000006</c:v>
                </c:pt>
                <c:pt idx="4">
                  <c:v>43.825156000000007</c:v>
                </c:pt>
                <c:pt idx="5">
                  <c:v>44.129205999999996</c:v>
                </c:pt>
                <c:pt idx="6">
                  <c:v>42.329681999999998</c:v>
                </c:pt>
                <c:pt idx="7">
                  <c:v>42.679003999999999</c:v>
                </c:pt>
                <c:pt idx="8">
                  <c:v>40.119647999999998</c:v>
                </c:pt>
                <c:pt idx="9">
                  <c:v>39.5744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0.251819999999995</c:v>
                </c:pt>
                <c:pt idx="1">
                  <c:v>79.472909999999999</c:v>
                </c:pt>
                <c:pt idx="2">
                  <c:v>88.604569999999995</c:v>
                </c:pt>
                <c:pt idx="3">
                  <c:v>81.411429999999996</c:v>
                </c:pt>
                <c:pt idx="4">
                  <c:v>78.126059999999995</c:v>
                </c:pt>
                <c:pt idx="5">
                  <c:v>80.058369999999996</c:v>
                </c:pt>
                <c:pt idx="6">
                  <c:v>82.068179999999998</c:v>
                </c:pt>
                <c:pt idx="7">
                  <c:v>84.592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5.94153</c:v>
                </c:pt>
                <c:pt idx="1">
                  <c:v>87.713091666666685</c:v>
                </c:pt>
                <c:pt idx="2">
                  <c:v>106.02184166666666</c:v>
                </c:pt>
                <c:pt idx="3">
                  <c:v>114.92365666666667</c:v>
                </c:pt>
                <c:pt idx="4">
                  <c:v>107.86297833333333</c:v>
                </c:pt>
                <c:pt idx="5">
                  <c:v>105.46285833333333</c:v>
                </c:pt>
                <c:pt idx="6">
                  <c:v>111.064606</c:v>
                </c:pt>
                <c:pt idx="7">
                  <c:v>110.05173600000001</c:v>
                </c:pt>
                <c:pt idx="8">
                  <c:v>99.236020000000011</c:v>
                </c:pt>
                <c:pt idx="9">
                  <c:v>105.09992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03.229916</c:v>
                </c:pt>
                <c:pt idx="1">
                  <c:v>85.827276000000012</c:v>
                </c:pt>
                <c:pt idx="2">
                  <c:v>90.824111999999985</c:v>
                </c:pt>
                <c:pt idx="3">
                  <c:v>98.159285999999994</c:v>
                </c:pt>
                <c:pt idx="4">
                  <c:v>99.105978000000007</c:v>
                </c:pt>
                <c:pt idx="5">
                  <c:v>104.48460600000001</c:v>
                </c:pt>
                <c:pt idx="6">
                  <c:v>106.70674800000002</c:v>
                </c:pt>
                <c:pt idx="7">
                  <c:v>109.565022</c:v>
                </c:pt>
                <c:pt idx="8">
                  <c:v>106.608744</c:v>
                </c:pt>
                <c:pt idx="9">
                  <c:v>110.49543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37738</c:v>
                </c:pt>
                <c:pt idx="1">
                  <c:v>0.117851</c:v>
                </c:pt>
                <c:pt idx="2">
                  <c:v>0.13163900000000001</c:v>
                </c:pt>
                <c:pt idx="3">
                  <c:v>0.17270199999999999</c:v>
                </c:pt>
                <c:pt idx="4">
                  <c:v>0.174149</c:v>
                </c:pt>
                <c:pt idx="5">
                  <c:v>0.15646499999999999</c:v>
                </c:pt>
                <c:pt idx="6">
                  <c:v>0.16753999999999999</c:v>
                </c:pt>
                <c:pt idx="7">
                  <c:v>0.168491</c:v>
                </c:pt>
                <c:pt idx="8">
                  <c:v>#N/A</c:v>
                </c:pt>
                <c:pt idx="9">
                  <c:v>0.14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392000000000001</c:v>
                </c:pt>
                <c:pt idx="1">
                  <c:v>0.15364</c:v>
                </c:pt>
                <c:pt idx="2">
                  <c:v>0.169902</c:v>
                </c:pt>
                <c:pt idx="3">
                  <c:v>0.164134</c:v>
                </c:pt>
                <c:pt idx="4">
                  <c:v>0.152223</c:v>
                </c:pt>
                <c:pt idx="5">
                  <c:v>0.27291500000000002</c:v>
                </c:pt>
                <c:pt idx="6">
                  <c:v>#N/A</c:v>
                </c:pt>
                <c:pt idx="7">
                  <c:v>0.29811799999999999</c:v>
                </c:pt>
                <c:pt idx="8">
                  <c:v>0.29775000000000001</c:v>
                </c:pt>
                <c:pt idx="9">
                  <c:v>0.1297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4696400000000001</c:v>
                </c:pt>
                <c:pt idx="1">
                  <c:v>0.152393</c:v>
                </c:pt>
                <c:pt idx="2">
                  <c:v>0.16244700000000001</c:v>
                </c:pt>
                <c:pt idx="3">
                  <c:v>0.14468</c:v>
                </c:pt>
                <c:pt idx="4">
                  <c:v>0.13259599999999999</c:v>
                </c:pt>
                <c:pt idx="5">
                  <c:v>0.13488600000000001</c:v>
                </c:pt>
                <c:pt idx="6">
                  <c:v>0.13402700000000001</c:v>
                </c:pt>
                <c:pt idx="7">
                  <c:v>0.136183</c:v>
                </c:pt>
                <c:pt idx="8">
                  <c:v>0.122531</c:v>
                </c:pt>
                <c:pt idx="9">
                  <c:v>0.122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394</c:v>
                </c:pt>
                <c:pt idx="1">
                  <c:v>0.16555500000000001</c:v>
                </c:pt>
                <c:pt idx="2">
                  <c:v>0.17391799999999999</c:v>
                </c:pt>
                <c:pt idx="3">
                  <c:v>0.18628600000000001</c:v>
                </c:pt>
                <c:pt idx="4">
                  <c:v>0.19403000000000001</c:v>
                </c:pt>
                <c:pt idx="5">
                  <c:v>0.20350399999999999</c:v>
                </c:pt>
                <c:pt idx="6">
                  <c:v>0.217972</c:v>
                </c:pt>
                <c:pt idx="7">
                  <c:v>0.218363</c:v>
                </c:pt>
                <c:pt idx="8">
                  <c:v>0.20730000000000001</c:v>
                </c:pt>
                <c:pt idx="9">
                  <c:v>0.212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1632</c:v>
                </c:pt>
                <c:pt idx="1">
                  <c:v>9.6884999999999999E-2</c:v>
                </c:pt>
                <c:pt idx="2">
                  <c:v>0.103051</c:v>
                </c:pt>
                <c:pt idx="3">
                  <c:v>0.100275</c:v>
                </c:pt>
                <c:pt idx="4">
                  <c:v>9.0469999999999995E-2</c:v>
                </c:pt>
                <c:pt idx="5">
                  <c:v>9.4202999999999995E-2</c:v>
                </c:pt>
                <c:pt idx="6">
                  <c:v>0.10002</c:v>
                </c:pt>
                <c:pt idx="7">
                  <c:v>0.10524500000000001</c:v>
                </c:pt>
                <c:pt idx="8">
                  <c:v>0.108899</c:v>
                </c:pt>
                <c:pt idx="9">
                  <c:v>0.11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991499999999999</c:v>
                </c:pt>
                <c:pt idx="1">
                  <c:v>0.161663</c:v>
                </c:pt>
                <c:pt idx="2">
                  <c:v>0.17075599999999999</c:v>
                </c:pt>
                <c:pt idx="3">
                  <c:v>0.16280600000000001</c:v>
                </c:pt>
                <c:pt idx="4">
                  <c:v>0.142535</c:v>
                </c:pt>
                <c:pt idx="5">
                  <c:v>0.11981799999999999</c:v>
                </c:pt>
                <c:pt idx="6">
                  <c:v>0.117585</c:v>
                </c:pt>
                <c:pt idx="7">
                  <c:v>0.120254</c:v>
                </c:pt>
                <c:pt idx="8">
                  <c:v>0.11085</c:v>
                </c:pt>
                <c:pt idx="9">
                  <c:v>0.10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991499999999999</c:v>
                </c:pt>
                <c:pt idx="1">
                  <c:v>0.161663</c:v>
                </c:pt>
                <c:pt idx="2">
                  <c:v>0.17075599999999999</c:v>
                </c:pt>
                <c:pt idx="3">
                  <c:v>0.16280600000000001</c:v>
                </c:pt>
                <c:pt idx="4">
                  <c:v>0.142535</c:v>
                </c:pt>
                <c:pt idx="5">
                  <c:v>0.11981799999999999</c:v>
                </c:pt>
                <c:pt idx="6">
                  <c:v>0.117585</c:v>
                </c:pt>
                <c:pt idx="7">
                  <c:v>0.120254</c:v>
                </c:pt>
                <c:pt idx="8">
                  <c:v>0.11085</c:v>
                </c:pt>
                <c:pt idx="9">
                  <c:v>0.10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2659400000000001</c:v>
                </c:pt>
                <c:pt idx="1">
                  <c:v>0.108692</c:v>
                </c:pt>
                <c:pt idx="2">
                  <c:v>0.119257</c:v>
                </c:pt>
                <c:pt idx="3">
                  <c:v>0.14066200000000001</c:v>
                </c:pt>
                <c:pt idx="4">
                  <c:v>0.15223200000000001</c:v>
                </c:pt>
                <c:pt idx="5">
                  <c:v>0.14127999999999999</c:v>
                </c:pt>
                <c:pt idx="6">
                  <c:v>0.13661499999999999</c:v>
                </c:pt>
                <c:pt idx="7">
                  <c:v>0.13447999999999999</c:v>
                </c:pt>
                <c:pt idx="8">
                  <c:v>0.11723799999999999</c:v>
                </c:pt>
                <c:pt idx="9">
                  <c:v>0.1087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6535900000000001</c:v>
                </c:pt>
                <c:pt idx="1">
                  <c:v>0.14143</c:v>
                </c:pt>
                <c:pt idx="2">
                  <c:v>0.13587099999999999</c:v>
                </c:pt>
                <c:pt idx="3">
                  <c:v>0.14679600000000001</c:v>
                </c:pt>
                <c:pt idx="4">
                  <c:v>0.14805499999999999</c:v>
                </c:pt>
                <c:pt idx="5">
                  <c:v>0.147088</c:v>
                </c:pt>
                <c:pt idx="6">
                  <c:v>0.139434</c:v>
                </c:pt>
                <c:pt idx="7">
                  <c:v>0.13486699999999999</c:v>
                </c:pt>
                <c:pt idx="8">
                  <c:v>0.126</c:v>
                </c:pt>
                <c:pt idx="9">
                  <c:v>0.11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2121700000000001</c:v>
                </c:pt>
                <c:pt idx="1">
                  <c:v>0.11830599999999999</c:v>
                </c:pt>
                <c:pt idx="2">
                  <c:v>0.13366700000000001</c:v>
                </c:pt>
                <c:pt idx="3">
                  <c:v>0.132823</c:v>
                </c:pt>
                <c:pt idx="4">
                  <c:v>0.13234599999999999</c:v>
                </c:pt>
                <c:pt idx="5">
                  <c:v>0.13354199999999999</c:v>
                </c:pt>
                <c:pt idx="6">
                  <c:v>0.131633</c:v>
                </c:pt>
                <c:pt idx="7">
                  <c:v>0.12698599999999999</c:v>
                </c:pt>
                <c:pt idx="8">
                  <c:v>0.13020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619200000000001</c:v>
                </c:pt>
                <c:pt idx="1">
                  <c:v>0.11357</c:v>
                </c:pt>
                <c:pt idx="2">
                  <c:v>0.12490999999999999</c:v>
                </c:pt>
                <c:pt idx="3">
                  <c:v>0.13728899999999999</c:v>
                </c:pt>
                <c:pt idx="4">
                  <c:v>0.13189799999999999</c:v>
                </c:pt>
                <c:pt idx="5">
                  <c:v>0.12520200000000001</c:v>
                </c:pt>
                <c:pt idx="6">
                  <c:v>0.130056</c:v>
                </c:pt>
                <c:pt idx="7">
                  <c:v>0.131937</c:v>
                </c:pt>
                <c:pt idx="8">
                  <c:v>0.118964</c:v>
                </c:pt>
                <c:pt idx="9">
                  <c:v>0.11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201400000000001</c:v>
                </c:pt>
                <c:pt idx="1">
                  <c:v>0.117147</c:v>
                </c:pt>
                <c:pt idx="2">
                  <c:v>0.112334</c:v>
                </c:pt>
                <c:pt idx="3">
                  <c:v>0.12167</c:v>
                </c:pt>
                <c:pt idx="4">
                  <c:v>0.114493</c:v>
                </c:pt>
                <c:pt idx="5">
                  <c:v>0.114814</c:v>
                </c:pt>
                <c:pt idx="6">
                  <c:v>0.13425300000000001</c:v>
                </c:pt>
                <c:pt idx="7">
                  <c:v>0.122199</c:v>
                </c:pt>
                <c:pt idx="8">
                  <c:v>0.115956</c:v>
                </c:pt>
                <c:pt idx="9">
                  <c:v>0.11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4.789520000000003</c:v>
                </c:pt>
                <c:pt idx="1">
                  <c:v>49.983829999999998</c:v>
                </c:pt>
                <c:pt idx="2">
                  <c:v>64.301079999999999</c:v>
                </c:pt>
                <c:pt idx="3">
                  <c:v>59.94943</c:v>
                </c:pt>
                <c:pt idx="4">
                  <c:v>56.334099999999999</c:v>
                </c:pt>
                <c:pt idx="5">
                  <c:v>59.777880000000003</c:v>
                </c:pt>
                <c:pt idx="6">
                  <c:v>62.076160000000002</c:v>
                </c:pt>
                <c:pt idx="7">
                  <c:v>62.07482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0.430191666666666</c:v>
                </c:pt>
                <c:pt idx="1">
                  <c:v>55.774374999999999</c:v>
                </c:pt>
                <c:pt idx="2">
                  <c:v>60.365353333333331</c:v>
                </c:pt>
                <c:pt idx="3">
                  <c:v>55.995443333333334</c:v>
                </c:pt>
                <c:pt idx="4">
                  <c:v>50.141511666666652</c:v>
                </c:pt>
                <c:pt idx="5">
                  <c:v>51.108033333333339</c:v>
                </c:pt>
                <c:pt idx="6">
                  <c:v>48.312951999999996</c:v>
                </c:pt>
                <c:pt idx="7">
                  <c:v>51.710062000000008</c:v>
                </c:pt>
                <c:pt idx="8">
                  <c:v>53.581088333333327</c:v>
                </c:pt>
                <c:pt idx="9">
                  <c:v>56.42504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7.628057999999996</c:v>
                </c:pt>
                <c:pt idx="1">
                  <c:v>52.867376</c:v>
                </c:pt>
                <c:pt idx="2">
                  <c:v>57.770982000000004</c:v>
                </c:pt>
                <c:pt idx="3">
                  <c:v>53.186084000000008</c:v>
                </c:pt>
                <c:pt idx="4">
                  <c:v>48.732838000000001</c:v>
                </c:pt>
                <c:pt idx="5">
                  <c:v>46.771950000000004</c:v>
                </c:pt>
                <c:pt idx="6">
                  <c:v>44.223191999999997</c:v>
                </c:pt>
                <c:pt idx="7">
                  <c:v>47.373471999999992</c:v>
                </c:pt>
                <c:pt idx="8">
                  <c:v>46.918616</c:v>
                </c:pt>
                <c:pt idx="9">
                  <c:v>53.43427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4.67232</c:v>
                </c:pt>
                <c:pt idx="1">
                  <c:v>125.88266</c:v>
                </c:pt>
                <c:pt idx="2">
                  <c:v>138.02519000000001</c:v>
                </c:pt>
                <c:pt idx="3">
                  <c:v>123.40176</c:v>
                </c:pt>
                <c:pt idx="4">
                  <c:v>121.7286</c:v>
                </c:pt>
                <c:pt idx="5">
                  <c:v>122.94295</c:v>
                </c:pt>
                <c:pt idx="6">
                  <c:v>122.21142999999999</c:v>
                </c:pt>
                <c:pt idx="7">
                  <c:v>124.61575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7.78389333333335</c:v>
                </c:pt>
                <c:pt idx="1">
                  <c:v>102.66738333333335</c:v>
                </c:pt>
                <c:pt idx="2">
                  <c:v>125.05683166666665</c:v>
                </c:pt>
                <c:pt idx="3">
                  <c:v>134.85691666666665</c:v>
                </c:pt>
                <c:pt idx="4">
                  <c:v>125.08781333333333</c:v>
                </c:pt>
                <c:pt idx="5">
                  <c:v>122.26058333333332</c:v>
                </c:pt>
                <c:pt idx="6">
                  <c:v>134.83835199999999</c:v>
                </c:pt>
                <c:pt idx="7">
                  <c:v>134.826696</c:v>
                </c:pt>
                <c:pt idx="8">
                  <c:v>113.66173333333334</c:v>
                </c:pt>
                <c:pt idx="9">
                  <c:v>115.6730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02.20137599999998</c:v>
                </c:pt>
                <c:pt idx="1">
                  <c:v>79.814417999999989</c:v>
                </c:pt>
                <c:pt idx="2">
                  <c:v>78.595988000000006</c:v>
                </c:pt>
                <c:pt idx="3">
                  <c:v>89.517588000000003</c:v>
                </c:pt>
                <c:pt idx="4">
                  <c:v>94.198295999999999</c:v>
                </c:pt>
                <c:pt idx="5">
                  <c:v>101.84186</c:v>
                </c:pt>
                <c:pt idx="6">
                  <c:v>104.81323999999999</c:v>
                </c:pt>
                <c:pt idx="7">
                  <c:v>104.870554</c:v>
                </c:pt>
                <c:pt idx="8">
                  <c:v>99.809775999999985</c:v>
                </c:pt>
                <c:pt idx="9">
                  <c:v>96.635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3.288400000000003</c:v>
                </c:pt>
                <c:pt idx="1">
                  <c:v>46.953699999999998</c:v>
                </c:pt>
                <c:pt idx="2">
                  <c:v>63.976900000000001</c:v>
                </c:pt>
                <c:pt idx="3">
                  <c:v>49.959800000000001</c:v>
                </c:pt>
                <c:pt idx="4">
                  <c:v>46.641800000000003</c:v>
                </c:pt>
                <c:pt idx="5">
                  <c:v>47.998699999999999</c:v>
                </c:pt>
                <c:pt idx="6">
                  <c:v>53.277099999999997</c:v>
                </c:pt>
                <c:pt idx="7">
                  <c:v>57.3386</c:v>
                </c:pt>
                <c:pt idx="8">
                  <c:v>#N/A</c:v>
                </c:pt>
                <c:pt idx="9">
                  <c:v>61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02.19005</c:v>
                </c:pt>
                <c:pt idx="1">
                  <c:v>134.59870000000001</c:v>
                </c:pt>
                <c:pt idx="2">
                  <c:v>143.13141999999999</c:v>
                </c:pt>
                <c:pt idx="3">
                  <c:v>189.10047999999998</c:v>
                </c:pt>
                <c:pt idx="4">
                  <c:v>109.79480000000001</c:v>
                </c:pt>
                <c:pt idx="5">
                  <c:v>81.435479999999998</c:v>
                </c:pt>
                <c:pt idx="6">
                  <c:v>89.511099999999999</c:v>
                </c:pt>
                <c:pt idx="7">
                  <c:v>72.619960000000006</c:v>
                </c:pt>
                <c:pt idx="8">
                  <c:v>56.270200000000003</c:v>
                </c:pt>
                <c:pt idx="9">
                  <c:v>50.115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4.542324999999998</c:v>
                </c:pt>
                <c:pt idx="1">
                  <c:v>15.096399999999999</c:v>
                </c:pt>
                <c:pt idx="2">
                  <c:v>23.053100000000001</c:v>
                </c:pt>
                <c:pt idx="3">
                  <c:v>24.101799999999997</c:v>
                </c:pt>
                <c:pt idx="4">
                  <c:v>27.107019999999999</c:v>
                </c:pt>
                <c:pt idx="5">
                  <c:v>29.238340000000001</c:v>
                </c:pt>
                <c:pt idx="6">
                  <c:v>38.164180000000002</c:v>
                </c:pt>
                <c:pt idx="7">
                  <c:v>39.672139999999999</c:v>
                </c:pt>
                <c:pt idx="8">
                  <c:v>51.510259999999995</c:v>
                </c:pt>
                <c:pt idx="9">
                  <c:v>41.8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4.974699999999999</c:v>
                </c:pt>
                <c:pt idx="1">
                  <c:v>31.9513</c:v>
                </c:pt>
                <c:pt idx="2">
                  <c:v>39.015799999999999</c:v>
                </c:pt>
                <c:pt idx="3">
                  <c:v>33.315399999999997</c:v>
                </c:pt>
                <c:pt idx="4">
                  <c:v>31.8066</c:v>
                </c:pt>
                <c:pt idx="5">
                  <c:v>32.431800000000003</c:v>
                </c:pt>
                <c:pt idx="6">
                  <c:v>34.758699999999997</c:v>
                </c:pt>
                <c:pt idx="7">
                  <c:v>36.442799999999998</c:v>
                </c:pt>
                <c:pt idx="8">
                  <c:v>#N/A</c:v>
                </c:pt>
                <c:pt idx="9">
                  <c:v>38.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5.676933333333331</c:v>
                </c:pt>
                <c:pt idx="1">
                  <c:v>56.77346</c:v>
                </c:pt>
                <c:pt idx="2">
                  <c:v>58.174299999999995</c:v>
                </c:pt>
                <c:pt idx="3">
                  <c:v>61.870360000000005</c:v>
                </c:pt>
                <c:pt idx="4">
                  <c:v>51.471699999999998</c:v>
                </c:pt>
                <c:pt idx="5">
                  <c:v>43.494679999999995</c:v>
                </c:pt>
                <c:pt idx="6">
                  <c:v>44.304550000000006</c:v>
                </c:pt>
                <c:pt idx="7">
                  <c:v>38.721879999999999</c:v>
                </c:pt>
                <c:pt idx="8">
                  <c:v>34.905439999999999</c:v>
                </c:pt>
                <c:pt idx="9">
                  <c:v>32.27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9.04955</c:v>
                </c:pt>
                <c:pt idx="1">
                  <c:v>13.037125</c:v>
                </c:pt>
                <c:pt idx="2">
                  <c:v>17.659780000000001</c:v>
                </c:pt>
                <c:pt idx="3">
                  <c:v>18.410340000000001</c:v>
                </c:pt>
                <c:pt idx="4">
                  <c:v>20.249280000000002</c:v>
                </c:pt>
                <c:pt idx="5">
                  <c:v>21.407280000000004</c:v>
                </c:pt>
                <c:pt idx="6">
                  <c:v>26.952520000000003</c:v>
                </c:pt>
                <c:pt idx="7">
                  <c:v>27.746999999999996</c:v>
                </c:pt>
                <c:pt idx="8">
                  <c:v>32.743560000000002</c:v>
                </c:pt>
                <c:pt idx="9">
                  <c:v>28.680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0315999999999992</c:v>
                </c:pt>
                <c:pt idx="1">
                  <c:v>11.810600000000001</c:v>
                </c:pt>
                <c:pt idx="2">
                  <c:v>29.098600000000001</c:v>
                </c:pt>
                <c:pt idx="3">
                  <c:v>11.2775</c:v>
                </c:pt>
                <c:pt idx="4">
                  <c:v>10.738799999999999</c:v>
                </c:pt>
                <c:pt idx="5">
                  <c:v>12.6906</c:v>
                </c:pt>
                <c:pt idx="6">
                  <c:v>17.627500000000001</c:v>
                </c:pt>
                <c:pt idx="7">
                  <c:v>25.557400000000001</c:v>
                </c:pt>
                <c:pt idx="8">
                  <c:v>#N/A</c:v>
                </c:pt>
                <c:pt idx="9">
                  <c:v>22.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63.107766666666663</c:v>
                </c:pt>
                <c:pt idx="1">
                  <c:v>59.162639999999996</c:v>
                </c:pt>
                <c:pt idx="2">
                  <c:v>69.53667999999999</c:v>
                </c:pt>
                <c:pt idx="3">
                  <c:v>127.47526000000001</c:v>
                </c:pt>
                <c:pt idx="4">
                  <c:v>70.947419999999994</c:v>
                </c:pt>
                <c:pt idx="5">
                  <c:v>49.295919999999995</c:v>
                </c:pt>
                <c:pt idx="6">
                  <c:v>40.239799999999995</c:v>
                </c:pt>
                <c:pt idx="7">
                  <c:v>44.51784</c:v>
                </c:pt>
                <c:pt idx="8">
                  <c:v>33.027499999999996</c:v>
                </c:pt>
                <c:pt idx="9">
                  <c:v>31.446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7.793074999999998</c:v>
                </c:pt>
                <c:pt idx="1">
                  <c:v>11.711349999999999</c:v>
                </c:pt>
                <c:pt idx="2">
                  <c:v>15.807139999999999</c:v>
                </c:pt>
                <c:pt idx="3">
                  <c:v>18.980340000000002</c:v>
                </c:pt>
                <c:pt idx="4">
                  <c:v>23.756399999999999</c:v>
                </c:pt>
                <c:pt idx="5">
                  <c:v>26.334979999999995</c:v>
                </c:pt>
                <c:pt idx="6">
                  <c:v>31.222539999999999</c:v>
                </c:pt>
                <c:pt idx="7">
                  <c:v>37.955100000000002</c:v>
                </c:pt>
                <c:pt idx="8">
                  <c:v>43.201819999999998</c:v>
                </c:pt>
                <c:pt idx="9">
                  <c:v>38.969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6.0256999999999996</c:v>
                </c:pt>
                <c:pt idx="1">
                  <c:v>8.0368999999999993</c:v>
                </c:pt>
                <c:pt idx="2">
                  <c:v>17.7455</c:v>
                </c:pt>
                <c:pt idx="3">
                  <c:v>7.5204000000000004</c:v>
                </c:pt>
                <c:pt idx="4">
                  <c:v>7.3231000000000002</c:v>
                </c:pt>
                <c:pt idx="5">
                  <c:v>8.5747999999999998</c:v>
                </c:pt>
                <c:pt idx="6">
                  <c:v>11.500400000000001</c:v>
                </c:pt>
                <c:pt idx="7">
                  <c:v>16.243600000000001</c:v>
                </c:pt>
                <c:pt idx="8">
                  <c:v>#N/A</c:v>
                </c:pt>
                <c:pt idx="9">
                  <c:v>13.8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8.566833333333335</c:v>
                </c:pt>
                <c:pt idx="1">
                  <c:v>25.55678</c:v>
                </c:pt>
                <c:pt idx="2">
                  <c:v>28.256180000000001</c:v>
                </c:pt>
                <c:pt idx="3">
                  <c:v>38.863379999999992</c:v>
                </c:pt>
                <c:pt idx="4">
                  <c:v>33.634779999999999</c:v>
                </c:pt>
                <c:pt idx="5">
                  <c:v>27.099040000000002</c:v>
                </c:pt>
                <c:pt idx="6">
                  <c:v>19.690649999999998</c:v>
                </c:pt>
                <c:pt idx="7">
                  <c:v>24.97176</c:v>
                </c:pt>
                <c:pt idx="8">
                  <c:v>20.735299999999999</c:v>
                </c:pt>
                <c:pt idx="9">
                  <c:v>20.147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4.218450000000001</c:v>
                </c:pt>
                <c:pt idx="1">
                  <c:v>10.183300000000001</c:v>
                </c:pt>
                <c:pt idx="2">
                  <c:v>11.877199999999998</c:v>
                </c:pt>
                <c:pt idx="3">
                  <c:v>14.598400000000002</c:v>
                </c:pt>
                <c:pt idx="4">
                  <c:v>17.682320000000001</c:v>
                </c:pt>
                <c:pt idx="5">
                  <c:v>19.31784</c:v>
                </c:pt>
                <c:pt idx="6">
                  <c:v>21.967379999999999</c:v>
                </c:pt>
                <c:pt idx="7">
                  <c:v>26.452539999999999</c:v>
                </c:pt>
                <c:pt idx="8">
                  <c:v>27.603400000000001</c:v>
                </c:pt>
                <c:pt idx="9">
                  <c:v>26.7357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5.928400000000003</c:v>
                </c:pt>
                <c:pt idx="1">
                  <c:v>55.912399999999998</c:v>
                </c:pt>
                <c:pt idx="2">
                  <c:v>60.015700000000002</c:v>
                </c:pt>
                <c:pt idx="3">
                  <c:v>56.041200000000003</c:v>
                </c:pt>
                <c:pt idx="4">
                  <c:v>54.709600000000002</c:v>
                </c:pt>
                <c:pt idx="5">
                  <c:v>54.761699999999998</c:v>
                </c:pt>
                <c:pt idx="6">
                  <c:v>56.355899999999998</c:v>
                </c:pt>
                <c:pt idx="7">
                  <c:v>57.333100000000002</c:v>
                </c:pt>
                <c:pt idx="8">
                  <c:v>#N/A</c:v>
                </c:pt>
                <c:pt idx="9">
                  <c:v>57.4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7.266583333333337</c:v>
                </c:pt>
                <c:pt idx="1">
                  <c:v>58.524366666666673</c:v>
                </c:pt>
                <c:pt idx="2">
                  <c:v>60.115833333333335</c:v>
                </c:pt>
                <c:pt idx="3">
                  <c:v>60.75535</c:v>
                </c:pt>
                <c:pt idx="4">
                  <c:v>55.034083333333342</c:v>
                </c:pt>
                <c:pt idx="5">
                  <c:v>50.926500000000004</c:v>
                </c:pt>
                <c:pt idx="6">
                  <c:v>48.2468</c:v>
                </c:pt>
                <c:pt idx="7">
                  <c:v>48.05866666666666</c:v>
                </c:pt>
                <c:pt idx="8">
                  <c:v>46.127583333333327</c:v>
                </c:pt>
                <c:pt idx="9">
                  <c:v>42.94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3.592859999999995</c:v>
                </c:pt>
                <c:pt idx="1">
                  <c:v>32.160240000000002</c:v>
                </c:pt>
                <c:pt idx="2">
                  <c:v>36.701100000000004</c:v>
                </c:pt>
                <c:pt idx="3">
                  <c:v>37.162480000000002</c:v>
                </c:pt>
                <c:pt idx="4">
                  <c:v>37.448400000000007</c:v>
                </c:pt>
                <c:pt idx="5">
                  <c:v>39.157440000000001</c:v>
                </c:pt>
                <c:pt idx="6">
                  <c:v>41.287840000000003</c:v>
                </c:pt>
                <c:pt idx="7">
                  <c:v>41.982039999999998</c:v>
                </c:pt>
                <c:pt idx="8">
                  <c:v>47.364400000000003</c:v>
                </c:pt>
                <c:pt idx="9">
                  <c:v>43.85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3803700000000001</c:v>
                </c:pt>
                <c:pt idx="1">
                  <c:v>23.86178</c:v>
                </c:pt>
                <c:pt idx="2">
                  <c:v>3.7961800000000001</c:v>
                </c:pt>
                <c:pt idx="3">
                  <c:v>5.9767999999999999</c:v>
                </c:pt>
                <c:pt idx="4">
                  <c:v>8.3491800000000005</c:v>
                </c:pt>
                <c:pt idx="5">
                  <c:v>13.42188</c:v>
                </c:pt>
                <c:pt idx="6">
                  <c:v>12.530290000000001</c:v>
                </c:pt>
                <c:pt idx="7">
                  <c:v>5.0484999999999998</c:v>
                </c:pt>
                <c:pt idx="8">
                  <c:v>#N/A</c:v>
                </c:pt>
                <c:pt idx="9">
                  <c:v>7.426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120933333333333</c:v>
                </c:pt>
                <c:pt idx="1">
                  <c:v>9.4299800000000005</c:v>
                </c:pt>
                <c:pt idx="2">
                  <c:v>4.9370224999999994</c:v>
                </c:pt>
                <c:pt idx="3">
                  <c:v>4.2783450000000007</c:v>
                </c:pt>
                <c:pt idx="4">
                  <c:v>13.99751</c:v>
                </c:pt>
                <c:pt idx="5">
                  <c:v>27.885151999999998</c:v>
                </c:pt>
                <c:pt idx="6">
                  <c:v>24.42127</c:v>
                </c:pt>
                <c:pt idx="7">
                  <c:v>33.451426000000005</c:v>
                </c:pt>
                <c:pt idx="8">
                  <c:v>62.702928</c:v>
                </c:pt>
                <c:pt idx="9">
                  <c:v>43.35074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82.675380000000004</c:v>
                </c:pt>
                <c:pt idx="1">
                  <c:v>42.706564999999998</c:v>
                </c:pt>
                <c:pt idx="2">
                  <c:v>40.290500000000002</c:v>
                </c:pt>
                <c:pt idx="3">
                  <c:v>26.648007499999999</c:v>
                </c:pt>
                <c:pt idx="4">
                  <c:v>19.818934999999996</c:v>
                </c:pt>
                <c:pt idx="5">
                  <c:v>23.886445999999999</c:v>
                </c:pt>
                <c:pt idx="6">
                  <c:v>21.798582</c:v>
                </c:pt>
                <c:pt idx="7">
                  <c:v>22.709935999999999</c:v>
                </c:pt>
                <c:pt idx="8">
                  <c:v>27.712745999999999</c:v>
                </c:pt>
                <c:pt idx="9">
                  <c:v>28.59281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0.683440000000001</c:v>
                </c:pt>
                <c:pt idx="1">
                  <c:v>39.515630000000002</c:v>
                </c:pt>
                <c:pt idx="2">
                  <c:v>17.070969999999999</c:v>
                </c:pt>
                <c:pt idx="3">
                  <c:v>16.627400000000002</c:v>
                </c:pt>
                <c:pt idx="4">
                  <c:v>26.137519999999999</c:v>
                </c:pt>
                <c:pt idx="5">
                  <c:v>43.142580000000002</c:v>
                </c:pt>
                <c:pt idx="6">
                  <c:v>42.082419999999999</c:v>
                </c:pt>
                <c:pt idx="7">
                  <c:v>36.551079999999999</c:v>
                </c:pt>
                <c:pt idx="8">
                  <c:v>#N/A</c:v>
                </c:pt>
                <c:pt idx="9">
                  <c:v>33.49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.158150000000001</c:v>
                </c:pt>
                <c:pt idx="1">
                  <c:v>24.017795999999997</c:v>
                </c:pt>
                <c:pt idx="2">
                  <c:v>14.030060000000001</c:v>
                </c:pt>
                <c:pt idx="3">
                  <c:v>1123.2401466666668</c:v>
                </c:pt>
                <c:pt idx="4">
                  <c:v>25.383554</c:v>
                </c:pt>
                <c:pt idx="5">
                  <c:v>43.196998000000001</c:v>
                </c:pt>
                <c:pt idx="6">
                  <c:v>45.703859999999999</c:v>
                </c:pt>
                <c:pt idx="7">
                  <c:v>56.730069999999998</c:v>
                </c:pt>
                <c:pt idx="8">
                  <c:v>97.962398000000007</c:v>
                </c:pt>
                <c:pt idx="9">
                  <c:v>76.10237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3.707010000000004</c:v>
                </c:pt>
                <c:pt idx="1">
                  <c:v>60.131497499999995</c:v>
                </c:pt>
                <c:pt idx="2">
                  <c:v>56.535173999999998</c:v>
                </c:pt>
                <c:pt idx="3">
                  <c:v>30.336787999999995</c:v>
                </c:pt>
                <c:pt idx="4">
                  <c:v>28.514212000000004</c:v>
                </c:pt>
                <c:pt idx="5">
                  <c:v>39.232430000000001</c:v>
                </c:pt>
                <c:pt idx="6">
                  <c:v>33.740631999999998</c:v>
                </c:pt>
                <c:pt idx="7">
                  <c:v>32.657374000000004</c:v>
                </c:pt>
                <c:pt idx="8">
                  <c:v>36.211432000000002</c:v>
                </c:pt>
                <c:pt idx="9">
                  <c:v>39.358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42577</c:v>
                </c:pt>
                <c:pt idx="1">
                  <c:v>27.026440000000001</c:v>
                </c:pt>
                <c:pt idx="2">
                  <c:v>3.80437</c:v>
                </c:pt>
                <c:pt idx="3">
                  <c:v>7.9308300000000003</c:v>
                </c:pt>
                <c:pt idx="4">
                  <c:v>14.15906</c:v>
                </c:pt>
                <c:pt idx="5">
                  <c:v>11.39648</c:v>
                </c:pt>
                <c:pt idx="6">
                  <c:v>17.52731</c:v>
                </c:pt>
                <c:pt idx="7">
                  <c:v>6.3983499999999998</c:v>
                </c:pt>
                <c:pt idx="8">
                  <c:v>#N/A</c:v>
                </c:pt>
                <c:pt idx="9">
                  <c:v>1.0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1.537753333333335</c:v>
                </c:pt>
                <c:pt idx="1">
                  <c:v>10.390238</c:v>
                </c:pt>
                <c:pt idx="2">
                  <c:v>4.3705400000000001</c:v>
                </c:pt>
                <c:pt idx="3">
                  <c:v>5.8908999999999994</c:v>
                </c:pt>
                <c:pt idx="4">
                  <c:v>16.653099999999998</c:v>
                </c:pt>
                <c:pt idx="5">
                  <c:v>25.651703999999995</c:v>
                </c:pt>
                <c:pt idx="6">
                  <c:v>22.720894999999999</c:v>
                </c:pt>
                <c:pt idx="7">
                  <c:v>33.407975999999998</c:v>
                </c:pt>
                <c:pt idx="8">
                  <c:v>48.846066</c:v>
                </c:pt>
                <c:pt idx="9">
                  <c:v>38.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5.859076666666667</c:v>
                </c:pt>
                <c:pt idx="1">
                  <c:v>44.746364999999997</c:v>
                </c:pt>
                <c:pt idx="2">
                  <c:v>37.990628000000001</c:v>
                </c:pt>
                <c:pt idx="3">
                  <c:v>26.66825</c:v>
                </c:pt>
                <c:pt idx="4">
                  <c:v>19.882535999999998</c:v>
                </c:pt>
                <c:pt idx="5">
                  <c:v>27.588674000000005</c:v>
                </c:pt>
                <c:pt idx="6">
                  <c:v>25.615755999999998</c:v>
                </c:pt>
                <c:pt idx="7">
                  <c:v>25.218778000000004</c:v>
                </c:pt>
                <c:pt idx="8">
                  <c:v>25.879372</c:v>
                </c:pt>
                <c:pt idx="9">
                  <c:v>24.942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9539000000000004E-2</c:v>
                </c:pt>
                <c:pt idx="1">
                  <c:v>0.10098699999999999</c:v>
                </c:pt>
                <c:pt idx="2">
                  <c:v>4.9456E-2</c:v>
                </c:pt>
                <c:pt idx="3">
                  <c:v>8.2677E-2</c:v>
                </c:pt>
                <c:pt idx="4">
                  <c:v>8.3432000000000006E-2</c:v>
                </c:pt>
                <c:pt idx="5">
                  <c:v>8.4348000000000006E-2</c:v>
                </c:pt>
                <c:pt idx="6">
                  <c:v>7.9358999999999999E-2</c:v>
                </c:pt>
                <c:pt idx="7">
                  <c:v>6.7170999999999995E-2</c:v>
                </c:pt>
                <c:pt idx="8">
                  <c:v>#N/A</c:v>
                </c:pt>
                <c:pt idx="9">
                  <c:v>6.52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8570000000000002E-3</c:v>
                </c:pt>
                <c:pt idx="1">
                  <c:v>0.11390599999999999</c:v>
                </c:pt>
                <c:pt idx="2">
                  <c:v>6.2425000000000001E-2</c:v>
                </c:pt>
                <c:pt idx="3">
                  <c:v>0.10127</c:v>
                </c:pt>
                <c:pt idx="4">
                  <c:v>0.17325399999999999</c:v>
                </c:pt>
                <c:pt idx="5">
                  <c:v>0.19936000000000001</c:v>
                </c:pt>
                <c:pt idx="6">
                  <c:v>#N/A</c:v>
                </c:pt>
                <c:pt idx="7">
                  <c:v>0.191772</c:v>
                </c:pt>
                <c:pt idx="8">
                  <c:v>0.22131100000000001</c:v>
                </c:pt>
                <c:pt idx="9">
                  <c:v>0.252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1552499999999999</c:v>
                </c:pt>
                <c:pt idx="1">
                  <c:v>0.230627</c:v>
                </c:pt>
                <c:pt idx="2">
                  <c:v>0.152725</c:v>
                </c:pt>
                <c:pt idx="3">
                  <c:v>0.13691300000000001</c:v>
                </c:pt>
                <c:pt idx="4">
                  <c:v>0.14813000000000001</c:v>
                </c:pt>
                <c:pt idx="5">
                  <c:v>0.20175199999999999</c:v>
                </c:pt>
                <c:pt idx="6">
                  <c:v>0.20463000000000001</c:v>
                </c:pt>
                <c:pt idx="7">
                  <c:v>0.20741999999999999</c:v>
                </c:pt>
                <c:pt idx="8">
                  <c:v>0.25384400000000001</c:v>
                </c:pt>
                <c:pt idx="9">
                  <c:v>0.253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8896000000000002E-2</c:v>
                </c:pt>
                <c:pt idx="1">
                  <c:v>9.9543000000000006E-2</c:v>
                </c:pt>
                <c:pt idx="2">
                  <c:v>9.3639E-2</c:v>
                </c:pt>
                <c:pt idx="3">
                  <c:v>9.1219999999999996E-2</c:v>
                </c:pt>
                <c:pt idx="4">
                  <c:v>0.112205</c:v>
                </c:pt>
                <c:pt idx="5">
                  <c:v>0.126496</c:v>
                </c:pt>
                <c:pt idx="6">
                  <c:v>0.11798400000000001</c:v>
                </c:pt>
                <c:pt idx="7">
                  <c:v>0.10692</c:v>
                </c:pt>
                <c:pt idx="8">
                  <c:v>0.13181399999999999</c:v>
                </c:pt>
                <c:pt idx="9">
                  <c:v>0.12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22988</c:v>
                </c:pt>
                <c:pt idx="1">
                  <c:v>0.13169500000000001</c:v>
                </c:pt>
                <c:pt idx="2">
                  <c:v>0.11358799999999999</c:v>
                </c:pt>
                <c:pt idx="3">
                  <c:v>8.6975999999999998E-2</c:v>
                </c:pt>
                <c:pt idx="4">
                  <c:v>0.15180099999999999</c:v>
                </c:pt>
                <c:pt idx="5">
                  <c:v>0.11852500000000001</c:v>
                </c:pt>
                <c:pt idx="6">
                  <c:v>5.9839999999999997E-2</c:v>
                </c:pt>
                <c:pt idx="7">
                  <c:v>0.108751</c:v>
                </c:pt>
                <c:pt idx="8">
                  <c:v>0.12338200000000001</c:v>
                </c:pt>
                <c:pt idx="9">
                  <c:v>0.1120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5124299999999999</c:v>
                </c:pt>
                <c:pt idx="1">
                  <c:v>0.163803</c:v>
                </c:pt>
                <c:pt idx="2">
                  <c:v>0.11727</c:v>
                </c:pt>
                <c:pt idx="3">
                  <c:v>0.11038199999999999</c:v>
                </c:pt>
                <c:pt idx="4">
                  <c:v>0.15205199999999999</c:v>
                </c:pt>
                <c:pt idx="5">
                  <c:v>0.178678</c:v>
                </c:pt>
                <c:pt idx="6">
                  <c:v>0.142987</c:v>
                </c:pt>
                <c:pt idx="7">
                  <c:v>0.122517</c:v>
                </c:pt>
                <c:pt idx="8">
                  <c:v>0.12740000000000001</c:v>
                </c:pt>
                <c:pt idx="9">
                  <c:v>0.122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5124299999999999</c:v>
                </c:pt>
                <c:pt idx="1">
                  <c:v>0.163803</c:v>
                </c:pt>
                <c:pt idx="2">
                  <c:v>0.11727</c:v>
                </c:pt>
                <c:pt idx="3">
                  <c:v>0.11038199999999999</c:v>
                </c:pt>
                <c:pt idx="4">
                  <c:v>0.15205199999999999</c:v>
                </c:pt>
                <c:pt idx="5">
                  <c:v>0.178678</c:v>
                </c:pt>
                <c:pt idx="6">
                  <c:v>0.142987</c:v>
                </c:pt>
                <c:pt idx="7">
                  <c:v>0.122517</c:v>
                </c:pt>
                <c:pt idx="8">
                  <c:v>0.12740000000000001</c:v>
                </c:pt>
                <c:pt idx="9">
                  <c:v>0.122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9998999999999998</c:v>
                </c:pt>
                <c:pt idx="1">
                  <c:v>0.38070999999999999</c:v>
                </c:pt>
                <c:pt idx="2">
                  <c:v>0.32311600000000001</c:v>
                </c:pt>
                <c:pt idx="3">
                  <c:v>0.28483399999999998</c:v>
                </c:pt>
                <c:pt idx="4">
                  <c:v>0.31700099999999998</c:v>
                </c:pt>
                <c:pt idx="5">
                  <c:v>0.388961</c:v>
                </c:pt>
                <c:pt idx="6">
                  <c:v>0.407692</c:v>
                </c:pt>
                <c:pt idx="7">
                  <c:v>0.42647699999999999</c:v>
                </c:pt>
                <c:pt idx="8">
                  <c:v>0.46052999999999999</c:v>
                </c:pt>
                <c:pt idx="9">
                  <c:v>0.4808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7401</c:v>
                </c:pt>
                <c:pt idx="1">
                  <c:v>0.375689</c:v>
                </c:pt>
                <c:pt idx="2">
                  <c:v>0.39844200000000002</c:v>
                </c:pt>
                <c:pt idx="3">
                  <c:v>0.348856</c:v>
                </c:pt>
                <c:pt idx="4">
                  <c:v>0.341588</c:v>
                </c:pt>
                <c:pt idx="5">
                  <c:v>0.33687600000000001</c:v>
                </c:pt>
                <c:pt idx="6">
                  <c:v>0.30656499999999998</c:v>
                </c:pt>
                <c:pt idx="7">
                  <c:v>0.36581000000000002</c:v>
                </c:pt>
                <c:pt idx="8">
                  <c:v>0.41015600000000002</c:v>
                </c:pt>
                <c:pt idx="9">
                  <c:v>0.442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225599999999998</c:v>
                </c:pt>
                <c:pt idx="1">
                  <c:v>0.361458</c:v>
                </c:pt>
                <c:pt idx="2">
                  <c:v>0.32567600000000002</c:v>
                </c:pt>
                <c:pt idx="3">
                  <c:v>0.33832699999999999</c:v>
                </c:pt>
                <c:pt idx="4">
                  <c:v>0.29469899999999999</c:v>
                </c:pt>
                <c:pt idx="5">
                  <c:v>0.31239099999999997</c:v>
                </c:pt>
                <c:pt idx="6">
                  <c:v>0.324326</c:v>
                </c:pt>
                <c:pt idx="7">
                  <c:v>0.38261499999999998</c:v>
                </c:pt>
                <c:pt idx="8">
                  <c:v>0.40094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7.1209999999999996E-2</c:v>
                </c:pt>
                <c:pt idx="1">
                  <c:v>0.16267100000000001</c:v>
                </c:pt>
                <c:pt idx="2">
                  <c:v>0.140318</c:v>
                </c:pt>
                <c:pt idx="3">
                  <c:v>4.9805000000000002E-2</c:v>
                </c:pt>
                <c:pt idx="4">
                  <c:v>8.4878999999999996E-2</c:v>
                </c:pt>
                <c:pt idx="5">
                  <c:v>0.14438100000000001</c:v>
                </c:pt>
                <c:pt idx="6">
                  <c:v>0.128606</c:v>
                </c:pt>
                <c:pt idx="7">
                  <c:v>0.14355299999999999</c:v>
                </c:pt>
                <c:pt idx="8">
                  <c:v>0.202348</c:v>
                </c:pt>
                <c:pt idx="9">
                  <c:v>0.227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6758</c:v>
                </c:pt>
                <c:pt idx="1">
                  <c:v>0.235508</c:v>
                </c:pt>
                <c:pt idx="2">
                  <c:v>0.28446300000000002</c:v>
                </c:pt>
                <c:pt idx="3">
                  <c:v>0.23668</c:v>
                </c:pt>
                <c:pt idx="4">
                  <c:v>0.21129300000000001</c:v>
                </c:pt>
                <c:pt idx="5">
                  <c:v>0.24907399999999999</c:v>
                </c:pt>
                <c:pt idx="6">
                  <c:v>0.222778</c:v>
                </c:pt>
                <c:pt idx="7">
                  <c:v>0.24424499999999999</c:v>
                </c:pt>
                <c:pt idx="8">
                  <c:v>0.25442399999999998</c:v>
                </c:pt>
                <c:pt idx="9">
                  <c:v>0.2677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8238099999999999</c:v>
                </c:pt>
                <c:pt idx="1">
                  <c:v>3.02135</c:v>
                </c:pt>
                <c:pt idx="2">
                  <c:v>7.2890600000000001</c:v>
                </c:pt>
                <c:pt idx="3">
                  <c:v>3.2530199999999998</c:v>
                </c:pt>
                <c:pt idx="4">
                  <c:v>3.1309200000000001</c:v>
                </c:pt>
                <c:pt idx="5">
                  <c:v>3.3348</c:v>
                </c:pt>
                <c:pt idx="6">
                  <c:v>3.5764</c:v>
                </c:pt>
                <c:pt idx="7">
                  <c:v>4.4641700000000002</c:v>
                </c:pt>
                <c:pt idx="8">
                  <c:v>#N/A</c:v>
                </c:pt>
                <c:pt idx="9">
                  <c:v>4.39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1.878961666666669</c:v>
                </c:pt>
                <c:pt idx="1">
                  <c:v>3.35833</c:v>
                </c:pt>
                <c:pt idx="2">
                  <c:v>4.9757619999999996</c:v>
                </c:pt>
                <c:pt idx="3">
                  <c:v>5.4469140000000005</c:v>
                </c:pt>
                <c:pt idx="4">
                  <c:v>2.9465240000000001</c:v>
                </c:pt>
                <c:pt idx="5">
                  <c:v>2.3894159999999998</c:v>
                </c:pt>
                <c:pt idx="6">
                  <c:v>3.5373900000000003</c:v>
                </c:pt>
                <c:pt idx="7">
                  <c:v>2.8037100000000001</c:v>
                </c:pt>
                <c:pt idx="8">
                  <c:v>1.9952359999999998</c:v>
                </c:pt>
                <c:pt idx="9">
                  <c:v>1.966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1800299999999999</c:v>
                </c:pt>
                <c:pt idx="1">
                  <c:v>0.57096750000000007</c:v>
                </c:pt>
                <c:pt idx="2">
                  <c:v>0.762548</c:v>
                </c:pt>
                <c:pt idx="3">
                  <c:v>1.2875180000000002</c:v>
                </c:pt>
                <c:pt idx="4">
                  <c:v>1.1483000000000001</c:v>
                </c:pt>
                <c:pt idx="5">
                  <c:v>1.0093300000000001</c:v>
                </c:pt>
                <c:pt idx="6">
                  <c:v>1.3165039999999999</c:v>
                </c:pt>
                <c:pt idx="7">
                  <c:v>1.256426</c:v>
                </c:pt>
                <c:pt idx="8">
                  <c:v>1.573234</c:v>
                </c:pt>
                <c:pt idx="9">
                  <c:v>1.149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389</c:v>
                </c:pt>
                <c:pt idx="1">
                  <c:v>1.5907199999999999</c:v>
                </c:pt>
                <c:pt idx="2">
                  <c:v>6.1665200000000002</c:v>
                </c:pt>
                <c:pt idx="3">
                  <c:v>2.7498300000000002</c:v>
                </c:pt>
                <c:pt idx="4">
                  <c:v>2.45106</c:v>
                </c:pt>
                <c:pt idx="5">
                  <c:v>2.3006500000000001</c:v>
                </c:pt>
                <c:pt idx="6">
                  <c:v>2.4927700000000002</c:v>
                </c:pt>
                <c:pt idx="7">
                  <c:v>3.1176499999999998</c:v>
                </c:pt>
                <c:pt idx="8">
                  <c:v>#N/A</c:v>
                </c:pt>
                <c:pt idx="9">
                  <c:v>3.2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1.266422</c:v>
                </c:pt>
                <c:pt idx="1">
                  <c:v>1.9008980000000002</c:v>
                </c:pt>
                <c:pt idx="2">
                  <c:v>3.1245379999999998</c:v>
                </c:pt>
                <c:pt idx="3">
                  <c:v>3.5344220000000002</c:v>
                </c:pt>
                <c:pt idx="4">
                  <c:v>1.612816</c:v>
                </c:pt>
                <c:pt idx="5">
                  <c:v>1.8598933333333332</c:v>
                </c:pt>
                <c:pt idx="6">
                  <c:v>2.12826</c:v>
                </c:pt>
                <c:pt idx="7">
                  <c:v>1.94695</c:v>
                </c:pt>
                <c:pt idx="8">
                  <c:v>0.78822999999999999</c:v>
                </c:pt>
                <c:pt idx="9">
                  <c:v>0.7297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3.2475700000000001</c:v>
                </c:pt>
                <c:pt idx="9">
                  <c:v>1.06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7.870249999999999</c:v>
                </c:pt>
                <c:pt idx="1">
                  <c:v>4.4175500000000003</c:v>
                </c:pt>
                <c:pt idx="2">
                  <c:v>32.70749</c:v>
                </c:pt>
                <c:pt idx="3">
                  <c:v>6.8201200000000002</c:v>
                </c:pt>
                <c:pt idx="4">
                  <c:v>5.7796599999999998</c:v>
                </c:pt>
                <c:pt idx="5">
                  <c:v>12.62425</c:v>
                </c:pt>
                <c:pt idx="6">
                  <c:v>8.5868000000000002</c:v>
                </c:pt>
                <c:pt idx="7">
                  <c:v>25.501940000000001</c:v>
                </c:pt>
                <c:pt idx="8">
                  <c:v>#N/A</c:v>
                </c:pt>
                <c:pt idx="9">
                  <c:v>136.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9200825000000004</c:v>
                </c:pt>
                <c:pt idx="1">
                  <c:v>8.4599900000000012</c:v>
                </c:pt>
                <c:pt idx="2">
                  <c:v>26.510045000000002</c:v>
                </c:pt>
                <c:pt idx="3">
                  <c:v>15.231816666666667</c:v>
                </c:pt>
                <c:pt idx="4">
                  <c:v>5.3827440000000006</c:v>
                </c:pt>
                <c:pt idx="5">
                  <c:v>5.7338779999999989</c:v>
                </c:pt>
                <c:pt idx="6">
                  <c:v>29.349172499999998</c:v>
                </c:pt>
                <c:pt idx="7">
                  <c:v>5.3577539999999999</c:v>
                </c:pt>
                <c:pt idx="8">
                  <c:v>4.6224059999999998</c:v>
                </c:pt>
                <c:pt idx="9">
                  <c:v>7.7570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390974999999997</c:v>
                </c:pt>
                <c:pt idx="1">
                  <c:v>1.1308274999999999</c:v>
                </c:pt>
                <c:pt idx="2">
                  <c:v>4.622166</c:v>
                </c:pt>
                <c:pt idx="3">
                  <c:v>1.7181625</c:v>
                </c:pt>
                <c:pt idx="4">
                  <c:v>2.5966999999999998</c:v>
                </c:pt>
                <c:pt idx="5">
                  <c:v>1.4376760000000002</c:v>
                </c:pt>
                <c:pt idx="6">
                  <c:v>2.216796</c:v>
                </c:pt>
                <c:pt idx="7">
                  <c:v>1.9622219999999999</c:v>
                </c:pt>
                <c:pt idx="8">
                  <c:v>2.5573239999999999</c:v>
                </c:pt>
                <c:pt idx="9">
                  <c:v>1.7492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2.332689999999999</c:v>
                </c:pt>
                <c:pt idx="1">
                  <c:v>2.3258000000000001</c:v>
                </c:pt>
                <c:pt idx="2">
                  <c:v>27.67041</c:v>
                </c:pt>
                <c:pt idx="3">
                  <c:v>5.7651500000000002</c:v>
                </c:pt>
                <c:pt idx="4">
                  <c:v>4.5246399999999998</c:v>
                </c:pt>
                <c:pt idx="5">
                  <c:v>8.7093399999999992</c:v>
                </c:pt>
                <c:pt idx="6">
                  <c:v>5.9850399999999997</c:v>
                </c:pt>
                <c:pt idx="7">
                  <c:v>17.809840000000001</c:v>
                </c:pt>
                <c:pt idx="8">
                  <c:v>#N/A</c:v>
                </c:pt>
                <c:pt idx="9">
                  <c:v>101.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0584</c:v>
                </c:pt>
                <c:pt idx="1">
                  <c:v>5.2679080000000003</c:v>
                </c:pt>
                <c:pt idx="2">
                  <c:v>19.756129999999999</c:v>
                </c:pt>
                <c:pt idx="3">
                  <c:v>7.35379</c:v>
                </c:pt>
                <c:pt idx="4">
                  <c:v>3.3175160000000004</c:v>
                </c:pt>
                <c:pt idx="5">
                  <c:v>5.4427033333333332</c:v>
                </c:pt>
                <c:pt idx="6">
                  <c:v>4.5001533333333334</c:v>
                </c:pt>
                <c:pt idx="7">
                  <c:v>4.1850666666666676</c:v>
                </c:pt>
                <c:pt idx="8">
                  <c:v>2.1463174999999999</c:v>
                </c:pt>
                <c:pt idx="9">
                  <c:v>4.636777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3.5981200000000002</c:v>
                </c:pt>
                <c:pt idx="9">
                  <c:v>1.1735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96997</c:v>
                </c:pt>
                <c:pt idx="1">
                  <c:v>1.76434</c:v>
                </c:pt>
                <c:pt idx="2">
                  <c:v>1.4995400000000001</c:v>
                </c:pt>
                <c:pt idx="3">
                  <c:v>1.5772699999999999</c:v>
                </c:pt>
                <c:pt idx="4">
                  <c:v>1.61419</c:v>
                </c:pt>
                <c:pt idx="5">
                  <c:v>1.61236</c:v>
                </c:pt>
                <c:pt idx="6">
                  <c:v>1.74722</c:v>
                </c:pt>
                <c:pt idx="7">
                  <c:v>1.68459</c:v>
                </c:pt>
                <c:pt idx="8">
                  <c:v>#N/A</c:v>
                </c:pt>
                <c:pt idx="9">
                  <c:v>1.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270716666666668</c:v>
                </c:pt>
                <c:pt idx="1">
                  <c:v>2.5151316666666665</c:v>
                </c:pt>
                <c:pt idx="2">
                  <c:v>1.9649766666666666</c:v>
                </c:pt>
                <c:pt idx="3">
                  <c:v>1.7660549999999999</c:v>
                </c:pt>
                <c:pt idx="4">
                  <c:v>2.5194466666666666</c:v>
                </c:pt>
                <c:pt idx="5">
                  <c:v>3.18262</c:v>
                </c:pt>
                <c:pt idx="6">
                  <c:v>3.5485200000000008</c:v>
                </c:pt>
                <c:pt idx="7">
                  <c:v>3.0448366666666669</c:v>
                </c:pt>
                <c:pt idx="8">
                  <c:v>3.86408</c:v>
                </c:pt>
                <c:pt idx="9">
                  <c:v>3.74612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949694</c:v>
                </c:pt>
                <c:pt idx="1">
                  <c:v>5.921538</c:v>
                </c:pt>
                <c:pt idx="2">
                  <c:v>4.8533179999999998</c:v>
                </c:pt>
                <c:pt idx="3">
                  <c:v>4.633756</c:v>
                </c:pt>
                <c:pt idx="4">
                  <c:v>4.7904179999999998</c:v>
                </c:pt>
                <c:pt idx="5">
                  <c:v>5.2117139999999988</c:v>
                </c:pt>
                <c:pt idx="6">
                  <c:v>5.5904739999999995</c:v>
                </c:pt>
                <c:pt idx="7">
                  <c:v>5.7234799999999995</c:v>
                </c:pt>
                <c:pt idx="8">
                  <c:v>5.659478</c:v>
                </c:pt>
                <c:pt idx="9">
                  <c:v>6.45997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90.877169506172848</c:v>
                </c:pt>
                <c:pt idx="1">
                  <c:v>10.561125069930069</c:v>
                </c:pt>
                <c:pt idx="2">
                  <c:v>21.537652809006456</c:v>
                </c:pt>
                <c:pt idx="3">
                  <c:v>10.881450648419065</c:v>
                </c:pt>
                <c:pt idx="4">
                  <c:v>14.165529142909692</c:v>
                </c:pt>
                <c:pt idx="5">
                  <c:v>8.9320568419534698</c:v>
                </c:pt>
                <c:pt idx="6">
                  <c:v>13.226352756817072</c:v>
                </c:pt>
                <c:pt idx="7">
                  <c:v>96.400852520458258</c:v>
                </c:pt>
                <c:pt idx="8">
                  <c:v>#N/A</c:v>
                </c:pt>
                <c:pt idx="9">
                  <c:v>58.5764612510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488795413352335</c:v>
                </c:pt>
                <c:pt idx="1">
                  <c:v>3.9463556835030418</c:v>
                </c:pt>
                <c:pt idx="2">
                  <c:v>27.596605151655321</c:v>
                </c:pt>
                <c:pt idx="3">
                  <c:v>35.669620011036145</c:v>
                </c:pt>
                <c:pt idx="4">
                  <c:v>-286.57154624450726</c:v>
                </c:pt>
                <c:pt idx="5">
                  <c:v>16.249721962436581</c:v>
                </c:pt>
                <c:pt idx="6">
                  <c:v>94.560649765395127</c:v>
                </c:pt>
                <c:pt idx="7">
                  <c:v>22.370078061282552</c:v>
                </c:pt>
                <c:pt idx="8">
                  <c:v>15.602710337012629</c:v>
                </c:pt>
                <c:pt idx="9">
                  <c:v>12.1599088128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841686055119553</c:v>
                </c:pt>
                <c:pt idx="1">
                  <c:v>12.276411500387887</c:v>
                </c:pt>
                <c:pt idx="2">
                  <c:v>15.76307040742395</c:v>
                </c:pt>
                <c:pt idx="3">
                  <c:v>13.209550605373474</c:v>
                </c:pt>
                <c:pt idx="4">
                  <c:v>18.629968158873638</c:v>
                </c:pt>
                <c:pt idx="5">
                  <c:v>30.453417798916554</c:v>
                </c:pt>
                <c:pt idx="6">
                  <c:v>31.16343632131322</c:v>
                </c:pt>
                <c:pt idx="7">
                  <c:v>28.88098260513873</c:v>
                </c:pt>
                <c:pt idx="8">
                  <c:v>31.886823756399696</c:v>
                </c:pt>
                <c:pt idx="9">
                  <c:v>16.7968722393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6462465338749837</c:v>
                </c:pt>
                <c:pt idx="1">
                  <c:v>0.77752814182120911</c:v>
                </c:pt>
                <c:pt idx="2">
                  <c:v>0.73549362284786379</c:v>
                </c:pt>
                <c:pt idx="3">
                  <c:v>0.54989325240750375</c:v>
                </c:pt>
                <c:pt idx="4">
                  <c:v>0.64316985281529881</c:v>
                </c:pt>
                <c:pt idx="5">
                  <c:v>0.71710149554277769</c:v>
                </c:pt>
                <c:pt idx="6">
                  <c:v>0.81098057000889434</c:v>
                </c:pt>
                <c:pt idx="7">
                  <c:v>0.76962474376731305</c:v>
                </c:pt>
                <c:pt idx="8">
                  <c:v>#N/A</c:v>
                </c:pt>
                <c:pt idx="9">
                  <c:v>0.569873810294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97459598255393</c:v>
                </c:pt>
                <c:pt idx="1">
                  <c:v>1.3382359746422143</c:v>
                </c:pt>
                <c:pt idx="2">
                  <c:v>1.1505450038856306</c:v>
                </c:pt>
                <c:pt idx="3">
                  <c:v>1.0114896054341973</c:v>
                </c:pt>
                <c:pt idx="4">
                  <c:v>2.3276999600922141</c:v>
                </c:pt>
                <c:pt idx="5">
                  <c:v>2.4939969516670155</c:v>
                </c:pt>
                <c:pt idx="6">
                  <c:v>1.0184901710802523</c:v>
                </c:pt>
                <c:pt idx="7">
                  <c:v>1.7737832721246753</c:v>
                </c:pt>
                <c:pt idx="8">
                  <c:v>2.3092652099214286</c:v>
                </c:pt>
                <c:pt idx="9">
                  <c:v>1.221651984408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79343707665797</c:v>
                </c:pt>
                <c:pt idx="1">
                  <c:v>2.5255181453486126</c:v>
                </c:pt>
                <c:pt idx="2">
                  <c:v>2.2611510247227002</c:v>
                </c:pt>
                <c:pt idx="3">
                  <c:v>2.299585763219897</c:v>
                </c:pt>
                <c:pt idx="4">
                  <c:v>2.9347545423461741</c:v>
                </c:pt>
                <c:pt idx="5">
                  <c:v>3.265913184989607</c:v>
                </c:pt>
                <c:pt idx="6">
                  <c:v>3.5228482827507235</c:v>
                </c:pt>
                <c:pt idx="7">
                  <c:v>4.3970363354724746</c:v>
                </c:pt>
                <c:pt idx="8">
                  <c:v>5.7984058263346601</c:v>
                </c:pt>
                <c:pt idx="9">
                  <c:v>4.559194008654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221.4789171</c:v>
                </c:pt>
                <c:pt idx="1">
                  <c:v>1565.9253323999999</c:v>
                </c:pt>
                <c:pt idx="2">
                  <c:v>1574.8492328</c:v>
                </c:pt>
                <c:pt idx="3">
                  <c:v>1212.4045086000001</c:v>
                </c:pt>
                <c:pt idx="4">
                  <c:v>1264.7168515000001</c:v>
                </c:pt>
                <c:pt idx="5">
                  <c:v>1765.7983145999999</c:v>
                </c:pt>
                <c:pt idx="6">
                  <c:v>2185.2137736</c:v>
                </c:pt>
                <c:pt idx="7">
                  <c:v>2033.8665779999999</c:v>
                </c:pt>
                <c:pt idx="8">
                  <c:v>1790.8504639</c:v>
                </c:pt>
                <c:pt idx="9">
                  <c:v>2667.3821988999998</c:v>
                </c:pt>
                <c:pt idx="10">
                  <c:v>1423.4080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33.676745</c:v>
                </c:pt>
                <c:pt idx="1">
                  <c:v>945.99468000000002</c:v>
                </c:pt>
                <c:pt idx="2">
                  <c:v>3391.2018600000001</c:v>
                </c:pt>
                <c:pt idx="3">
                  <c:v>1964.6443468</c:v>
                </c:pt>
                <c:pt idx="4">
                  <c:v>1268.0507037</c:v>
                </c:pt>
                <c:pt idx="5">
                  <c:v>10336.156040399999</c:v>
                </c:pt>
                <c:pt idx="6">
                  <c:v>13720.413582699999</c:v>
                </c:pt>
                <c:pt idx="7">
                  <c:v>12836.839323</c:v>
                </c:pt>
                <c:pt idx="8">
                  <c:v>15470.891315499999</c:v>
                </c:pt>
                <c:pt idx="9">
                  <c:v>21890.098465200001</c:v>
                </c:pt>
                <c:pt idx="10">
                  <c:v>8341.538544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930.7652900000003</c:v>
                </c:pt>
                <c:pt idx="1">
                  <c:v>6639.9014586000003</c:v>
                </c:pt>
                <c:pt idx="2">
                  <c:v>5807.0390749999997</c:v>
                </c:pt>
                <c:pt idx="3">
                  <c:v>3870.5944</c:v>
                </c:pt>
                <c:pt idx="4">
                  <c:v>3017.7278550000001</c:v>
                </c:pt>
                <c:pt idx="5">
                  <c:v>5520.0358399999996</c:v>
                </c:pt>
                <c:pt idx="6">
                  <c:v>7934.4134080000003</c:v>
                </c:pt>
                <c:pt idx="7">
                  <c:v>6536.99388</c:v>
                </c:pt>
                <c:pt idx="8">
                  <c:v>7118.7248</c:v>
                </c:pt>
                <c:pt idx="9">
                  <c:v>13200.695040000001</c:v>
                </c:pt>
                <c:pt idx="10">
                  <c:v>7446.493401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22.70168000000001</c:v>
                </c:pt>
                <c:pt idx="1">
                  <c:v>316.95578999999998</c:v>
                </c:pt>
                <c:pt idx="2">
                  <c:v>434.54755999999998</c:v>
                </c:pt>
                <c:pt idx="3">
                  <c:v>293.648729</c:v>
                </c:pt>
                <c:pt idx="4">
                  <c:v>400.3674345</c:v>
                </c:pt>
                <c:pt idx="5">
                  <c:v>940.03202629999998</c:v>
                </c:pt>
                <c:pt idx="6">
                  <c:v>1176.119277</c:v>
                </c:pt>
                <c:pt idx="7">
                  <c:v>517.62613839999995</c:v>
                </c:pt>
                <c:pt idx="8">
                  <c:v>620.60474880000004</c:v>
                </c:pt>
                <c:pt idx="9">
                  <c:v>985.25437499999998</c:v>
                </c:pt>
                <c:pt idx="10">
                  <c:v>497.521720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40.49901980000001</c:v>
                </c:pt>
                <c:pt idx="1">
                  <c:v>212.34294600000001</c:v>
                </c:pt>
                <c:pt idx="2">
                  <c:v>421.55814049999998</c:v>
                </c:pt>
                <c:pt idx="3">
                  <c:v>332.87976250000003</c:v>
                </c:pt>
                <c:pt idx="4">
                  <c:v>247.32816</c:v>
                </c:pt>
                <c:pt idx="5">
                  <c:v>658.45652759999996</c:v>
                </c:pt>
                <c:pt idx="6">
                  <c:v>720.22059149999995</c:v>
                </c:pt>
                <c:pt idx="7">
                  <c:v>497.6196372</c:v>
                </c:pt>
                <c:pt idx="8">
                  <c:v>448.13195400000001</c:v>
                </c:pt>
                <c:pt idx="9">
                  <c:v>917.85090869999999</c:v>
                </c:pt>
                <c:pt idx="10">
                  <c:v>391.389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216.9139459999999</c:v>
                </c:pt>
                <c:pt idx="1">
                  <c:v>1952.656749</c:v>
                </c:pt>
                <c:pt idx="2">
                  <c:v>1957.3148773999999</c:v>
                </c:pt>
                <c:pt idx="3">
                  <c:v>1217.7225662000001</c:v>
                </c:pt>
                <c:pt idx="4">
                  <c:v>1133.1277881999999</c:v>
                </c:pt>
                <c:pt idx="5">
                  <c:v>2871.8771628999998</c:v>
                </c:pt>
                <c:pt idx="6">
                  <c:v>6741.9063646000004</c:v>
                </c:pt>
                <c:pt idx="7">
                  <c:v>3922.9204282000001</c:v>
                </c:pt>
                <c:pt idx="8">
                  <c:v>4103.3429179000004</c:v>
                </c:pt>
                <c:pt idx="9">
                  <c:v>9901.8117242000008</c:v>
                </c:pt>
                <c:pt idx="10">
                  <c:v>6567.580796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216.9139459999999</c:v>
                </c:pt>
                <c:pt idx="1">
                  <c:v>1952.656749</c:v>
                </c:pt>
                <c:pt idx="2">
                  <c:v>1957.3148773999999</c:v>
                </c:pt>
                <c:pt idx="3">
                  <c:v>1217.7225662000001</c:v>
                </c:pt>
                <c:pt idx="4">
                  <c:v>1133.1277881999999</c:v>
                </c:pt>
                <c:pt idx="5">
                  <c:v>2871.8771628999998</c:v>
                </c:pt>
                <c:pt idx="6">
                  <c:v>6741.9063646000004</c:v>
                </c:pt>
                <c:pt idx="7">
                  <c:v>3922.9204282000001</c:v>
                </c:pt>
                <c:pt idx="8">
                  <c:v>4103.3429179000004</c:v>
                </c:pt>
                <c:pt idx="9">
                  <c:v>9901.8117242000008</c:v>
                </c:pt>
                <c:pt idx="10">
                  <c:v>6567.580796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8242.265057100001</c:v>
                </c:pt>
                <c:pt idx="1">
                  <c:v>30392.141498000001</c:v>
                </c:pt>
                <c:pt idx="2">
                  <c:v>30961.212136900001</c:v>
                </c:pt>
                <c:pt idx="3">
                  <c:v>25592.196607900001</c:v>
                </c:pt>
                <c:pt idx="4">
                  <c:v>29945.956424799999</c:v>
                </c:pt>
                <c:pt idx="5">
                  <c:v>50537.473052300003</c:v>
                </c:pt>
                <c:pt idx="6">
                  <c:v>67659.965599699994</c:v>
                </c:pt>
                <c:pt idx="7">
                  <c:v>66831.110585600007</c:v>
                </c:pt>
                <c:pt idx="8">
                  <c:v>85149.026837800004</c:v>
                </c:pt>
                <c:pt idx="9">
                  <c:v>115937.3997695</c:v>
                </c:pt>
                <c:pt idx="10">
                  <c:v>99589.7712825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021.4727382000001</c:v>
                </c:pt>
                <c:pt idx="1">
                  <c:v>8579.6462745000008</c:v>
                </c:pt>
                <c:pt idx="2">
                  <c:v>9127.8972420999999</c:v>
                </c:pt>
                <c:pt idx="3">
                  <c:v>8202.6076998999997</c:v>
                </c:pt>
                <c:pt idx="4">
                  <c:v>10964.470638000001</c:v>
                </c:pt>
                <c:pt idx="5">
                  <c:v>16657.360225299999</c:v>
                </c:pt>
                <c:pt idx="6">
                  <c:v>20700.029621900001</c:v>
                </c:pt>
                <c:pt idx="7">
                  <c:v>20750.3627075</c:v>
                </c:pt>
                <c:pt idx="8">
                  <c:v>26127.886533199999</c:v>
                </c:pt>
                <c:pt idx="9">
                  <c:v>36966.406251400003</c:v>
                </c:pt>
                <c:pt idx="10">
                  <c:v>34857.327113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272.8917362000002</c:v>
                </c:pt>
                <c:pt idx="1">
                  <c:v>5773.4431252000004</c:v>
                </c:pt>
                <c:pt idx="2">
                  <c:v>5673.7387613000001</c:v>
                </c:pt>
                <c:pt idx="3">
                  <c:v>5844.5413317000002</c:v>
                </c:pt>
                <c:pt idx="4">
                  <c:v>7414.8695051000004</c:v>
                </c:pt>
                <c:pt idx="5">
                  <c:v>8289.9777362000004</c:v>
                </c:pt>
                <c:pt idx="6">
                  <c:v>10802.4481741</c:v>
                </c:pt>
                <c:pt idx="7">
                  <c:v>12982.0378814</c:v>
                </c:pt>
                <c:pt idx="8">
                  <c:v>12756.1605041</c:v>
                </c:pt>
                <c:pt idx="9">
                  <c:v>16575.500963400002</c:v>
                </c:pt>
                <c:pt idx="10">
                  <c:v>15457.359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350.0019300000004</c:v>
                </c:pt>
                <c:pt idx="1">
                  <c:v>7494.2904509</c:v>
                </c:pt>
                <c:pt idx="2">
                  <c:v>7396.1450747999997</c:v>
                </c:pt>
                <c:pt idx="3">
                  <c:v>4047.4956418000002</c:v>
                </c:pt>
                <c:pt idx="4">
                  <c:v>5435.6859433999998</c:v>
                </c:pt>
                <c:pt idx="5">
                  <c:v>7510.2784604999997</c:v>
                </c:pt>
                <c:pt idx="6">
                  <c:v>7930.9319044000003</c:v>
                </c:pt>
                <c:pt idx="7">
                  <c:v>6957.6681758000004</c:v>
                </c:pt>
                <c:pt idx="8">
                  <c:v>11451.3466147</c:v>
                </c:pt>
                <c:pt idx="9">
                  <c:v>21736.536062300002</c:v>
                </c:pt>
                <c:pt idx="10">
                  <c:v>14087.5922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911.84729330000005</c:v>
                </c:pt>
                <c:pt idx="1">
                  <c:v>5625.2013100000004</c:v>
                </c:pt>
                <c:pt idx="2">
                  <c:v>8232.6160149000007</c:v>
                </c:pt>
                <c:pt idx="3">
                  <c:v>6294.3864604999999</c:v>
                </c:pt>
                <c:pt idx="4">
                  <c:v>7502.5294106000001</c:v>
                </c:pt>
                <c:pt idx="5">
                  <c:v>12081.181052100001</c:v>
                </c:pt>
                <c:pt idx="6">
                  <c:v>14388.1773395</c:v>
                </c:pt>
                <c:pt idx="7">
                  <c:v>19803.504951300001</c:v>
                </c:pt>
                <c:pt idx="8">
                  <c:v>22925.264448999998</c:v>
                </c:pt>
                <c:pt idx="9">
                  <c:v>34905.135059300002</c:v>
                </c:pt>
                <c:pt idx="10">
                  <c:v>24671.10562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224.11</c:v>
                </c:pt>
                <c:pt idx="1">
                  <c:v>2861.66</c:v>
                </c:pt>
                <c:pt idx="2">
                  <c:v>2424.09</c:v>
                </c:pt>
                <c:pt idx="3">
                  <c:v>3255.55</c:v>
                </c:pt>
                <c:pt idx="4">
                  <c:v>3793.4</c:v>
                </c:pt>
                <c:pt idx="5">
                  <c:v>4506.93</c:v>
                </c:pt>
                <c:pt idx="6">
                  <c:v>4943.5</c:v>
                </c:pt>
                <c:pt idx="7">
                  <c:v>5237.57</c:v>
                </c:pt>
                <c:pt idx="8">
                  <c:v>5339.89</c:v>
                </c:pt>
                <c:pt idx="9">
                  <c:v>5272.74</c:v>
                </c:pt>
                <c:pt idx="10">
                  <c:v>569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877.45</c:v>
                </c:pt>
                <c:pt idx="1">
                  <c:v>5506.79</c:v>
                </c:pt>
                <c:pt idx="2">
                  <c:v>4710.34</c:v>
                </c:pt>
                <c:pt idx="3">
                  <c:v>11378.98</c:v>
                </c:pt>
                <c:pt idx="4">
                  <c:v>8831.1200000000008</c:v>
                </c:pt>
                <c:pt idx="5">
                  <c:v>7857.64</c:v>
                </c:pt>
                <c:pt idx="6">
                  <c:v>8330.11</c:v>
                </c:pt>
                <c:pt idx="7">
                  <c:v>7910.74</c:v>
                </c:pt>
                <c:pt idx="8">
                  <c:v>6280.4117631999998</c:v>
                </c:pt>
                <c:pt idx="9">
                  <c:v>7802.61</c:v>
                </c:pt>
                <c:pt idx="10">
                  <c:v>756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734.06</c:v>
                </c:pt>
                <c:pt idx="1">
                  <c:v>3171.4</c:v>
                </c:pt>
                <c:pt idx="2">
                  <c:v>3356.4</c:v>
                </c:pt>
                <c:pt idx="3">
                  <c:v>3418.85</c:v>
                </c:pt>
                <c:pt idx="4">
                  <c:v>3046.52</c:v>
                </c:pt>
                <c:pt idx="5">
                  <c:v>2924.1</c:v>
                </c:pt>
                <c:pt idx="6">
                  <c:v>3310.87</c:v>
                </c:pt>
                <c:pt idx="7">
                  <c:v>3627.72</c:v>
                </c:pt>
                <c:pt idx="8">
                  <c:v>3523.97</c:v>
                </c:pt>
                <c:pt idx="9">
                  <c:v>3520.1</c:v>
                </c:pt>
                <c:pt idx="10">
                  <c:v>397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843.09</c:v>
                </c:pt>
                <c:pt idx="1">
                  <c:v>1470.03</c:v>
                </c:pt>
                <c:pt idx="2">
                  <c:v>1341.34</c:v>
                </c:pt>
                <c:pt idx="3">
                  <c:v>1448.82</c:v>
                </c:pt>
                <c:pt idx="4">
                  <c:v>1318.03</c:v>
                </c:pt>
                <c:pt idx="5">
                  <c:v>1263.8599999999999</c:v>
                </c:pt>
                <c:pt idx="6">
                  <c:v>1444.67</c:v>
                </c:pt>
                <c:pt idx="7">
                  <c:v>1607.24</c:v>
                </c:pt>
                <c:pt idx="8">
                  <c:v>1559.19</c:v>
                </c:pt>
                <c:pt idx="9">
                  <c:v>1587.72</c:v>
                </c:pt>
                <c:pt idx="10">
                  <c:v>175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08.27</c:v>
                </c:pt>
                <c:pt idx="1">
                  <c:v>852.39</c:v>
                </c:pt>
                <c:pt idx="2">
                  <c:v>779.34</c:v>
                </c:pt>
                <c:pt idx="3">
                  <c:v>873.3</c:v>
                </c:pt>
                <c:pt idx="4">
                  <c:v>825.61</c:v>
                </c:pt>
                <c:pt idx="5">
                  <c:v>884.26</c:v>
                </c:pt>
                <c:pt idx="6">
                  <c:v>1045.6400000000001</c:v>
                </c:pt>
                <c:pt idx="7">
                  <c:v>1082.55</c:v>
                </c:pt>
                <c:pt idx="8">
                  <c:v>981.1</c:v>
                </c:pt>
                <c:pt idx="9">
                  <c:v>926.88</c:v>
                </c:pt>
                <c:pt idx="10">
                  <c:v>921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344.31</c:v>
                </c:pt>
                <c:pt idx="1">
                  <c:v>2561.63</c:v>
                </c:pt>
                <c:pt idx="2">
                  <c:v>2284.46</c:v>
                </c:pt>
                <c:pt idx="3">
                  <c:v>2691.39</c:v>
                </c:pt>
                <c:pt idx="4">
                  <c:v>2513.58</c:v>
                </c:pt>
                <c:pt idx="5">
                  <c:v>2824.09</c:v>
                </c:pt>
                <c:pt idx="6">
                  <c:v>3715.43</c:v>
                </c:pt>
                <c:pt idx="7">
                  <c:v>5006.76</c:v>
                </c:pt>
                <c:pt idx="8">
                  <c:v>6098.14</c:v>
                </c:pt>
                <c:pt idx="9">
                  <c:v>6389.27</c:v>
                </c:pt>
                <c:pt idx="10">
                  <c:v>879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44.31</c:v>
                </c:pt>
                <c:pt idx="1">
                  <c:v>2561.63</c:v>
                </c:pt>
                <c:pt idx="2">
                  <c:v>2284.46</c:v>
                </c:pt>
                <c:pt idx="3">
                  <c:v>2691.39</c:v>
                </c:pt>
                <c:pt idx="4">
                  <c:v>2513.58</c:v>
                </c:pt>
                <c:pt idx="5">
                  <c:v>2824.09</c:v>
                </c:pt>
                <c:pt idx="6">
                  <c:v>3715.43</c:v>
                </c:pt>
                <c:pt idx="7">
                  <c:v>5006.76</c:v>
                </c:pt>
                <c:pt idx="8">
                  <c:v>6098.14</c:v>
                </c:pt>
                <c:pt idx="9">
                  <c:v>6389.27</c:v>
                </c:pt>
                <c:pt idx="10">
                  <c:v>879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334.031650000001</c:v>
                </c:pt>
                <c:pt idx="1">
                  <c:v>9705.9729499999994</c:v>
                </c:pt>
                <c:pt idx="2">
                  <c:v>11331.3141</c:v>
                </c:pt>
                <c:pt idx="3">
                  <c:v>10567.709000000001</c:v>
                </c:pt>
                <c:pt idx="4">
                  <c:v>11092.983749999999</c:v>
                </c:pt>
                <c:pt idx="5">
                  <c:v>12833.557500000001</c:v>
                </c:pt>
                <c:pt idx="6">
                  <c:v>15628.562250000001</c:v>
                </c:pt>
                <c:pt idx="7">
                  <c:v>15626</c:v>
                </c:pt>
                <c:pt idx="8">
                  <c:v>15609.475</c:v>
                </c:pt>
                <c:pt idx="9">
                  <c:v>16851.322349999999</c:v>
                </c:pt>
                <c:pt idx="10">
                  <c:v>17317.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534.1136041</c:v>
                </c:pt>
                <c:pt idx="1">
                  <c:v>1822.5850313999999</c:v>
                </c:pt>
                <c:pt idx="2">
                  <c:v>2222.3195393000001</c:v>
                </c:pt>
                <c:pt idx="3">
                  <c:v>2267.7392319999999</c:v>
                </c:pt>
                <c:pt idx="4">
                  <c:v>2174.4193100000002</c:v>
                </c:pt>
                <c:pt idx="5">
                  <c:v>2601.1629409000002</c:v>
                </c:pt>
                <c:pt idx="6">
                  <c:v>3211.1240557000001</c:v>
                </c:pt>
                <c:pt idx="7">
                  <c:v>4148.2170992000001</c:v>
                </c:pt>
                <c:pt idx="8">
                  <c:v>3606.8493678</c:v>
                </c:pt>
                <c:pt idx="9">
                  <c:v>5814.1260401</c:v>
                </c:pt>
                <c:pt idx="10">
                  <c:v>7022.87686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79.9529069</c:v>
                </c:pt>
                <c:pt idx="1">
                  <c:v>1567.5823852999999</c:v>
                </c:pt>
                <c:pt idx="2">
                  <c:v>1785.7572018999999</c:v>
                </c:pt>
                <c:pt idx="3">
                  <c:v>1986.4023764999999</c:v>
                </c:pt>
                <c:pt idx="4">
                  <c:v>1921.1407297000001</c:v>
                </c:pt>
                <c:pt idx="5">
                  <c:v>2423.0259845999999</c:v>
                </c:pt>
                <c:pt idx="6">
                  <c:v>2487.5235493999999</c:v>
                </c:pt>
                <c:pt idx="7">
                  <c:v>2858.5505256000001</c:v>
                </c:pt>
                <c:pt idx="8">
                  <c:v>2246.7338402999999</c:v>
                </c:pt>
                <c:pt idx="9">
                  <c:v>2553.4125644999999</c:v>
                </c:pt>
                <c:pt idx="10">
                  <c:v>2748.90515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923.2492999999995</c:v>
                </c:pt>
                <c:pt idx="1">
                  <c:v>7921.5334999999995</c:v>
                </c:pt>
                <c:pt idx="2">
                  <c:v>8394.2271000000001</c:v>
                </c:pt>
                <c:pt idx="3">
                  <c:v>7490.1090000000004</c:v>
                </c:pt>
                <c:pt idx="4">
                  <c:v>7346.0203499999998</c:v>
                </c:pt>
                <c:pt idx="5">
                  <c:v>8498.223</c:v>
                </c:pt>
                <c:pt idx="6">
                  <c:v>8870.3621999999996</c:v>
                </c:pt>
                <c:pt idx="7">
                  <c:v>8290.1939999999995</c:v>
                </c:pt>
                <c:pt idx="8">
                  <c:v>8140.9775</c:v>
                </c:pt>
                <c:pt idx="9">
                  <c:v>9401.6434499999996</c:v>
                </c:pt>
                <c:pt idx="10">
                  <c:v>10602.85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5821.9543998999998</c:v>
                </c:pt>
                <c:pt idx="1">
                  <c:v>2857.5477080999999</c:v>
                </c:pt>
                <c:pt idx="2">
                  <c:v>3740.4215073999999</c:v>
                </c:pt>
                <c:pt idx="3">
                  <c:v>4144.0018837999996</c:v>
                </c:pt>
                <c:pt idx="4">
                  <c:v>3905.2534515000002</c:v>
                </c:pt>
                <c:pt idx="5">
                  <c:v>5104.0615822</c:v>
                </c:pt>
                <c:pt idx="6">
                  <c:v>5980.9932478999999</c:v>
                </c:pt>
                <c:pt idx="7">
                  <c:v>7743.5893643999998</c:v>
                </c:pt>
                <c:pt idx="8">
                  <c:v>7368.6626764000002</c:v>
                </c:pt>
                <c:pt idx="9">
                  <c:v>9399.9422644999995</c:v>
                </c:pt>
                <c:pt idx="10">
                  <c:v>10019.432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321.35000000000002</c:v>
                </c:pt>
                <c:pt idx="1">
                  <c:v>197.12</c:v>
                </c:pt>
                <c:pt idx="2">
                  <c:v>168.57</c:v>
                </c:pt>
                <c:pt idx="3">
                  <c:v>328.77</c:v>
                </c:pt>
                <c:pt idx="4">
                  <c:v>187.61</c:v>
                </c:pt>
                <c:pt idx="5">
                  <c:v>372.62</c:v>
                </c:pt>
                <c:pt idx="6">
                  <c:v>412.45</c:v>
                </c:pt>
                <c:pt idx="7">
                  <c:v>441.78</c:v>
                </c:pt>
                <c:pt idx="8">
                  <c:v>423.77</c:v>
                </c:pt>
                <c:pt idx="9">
                  <c:v>354.18</c:v>
                </c:pt>
                <c:pt idx="10">
                  <c:v>371.829927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801.61</c:v>
                </c:pt>
                <c:pt idx="1">
                  <c:v>-91.55</c:v>
                </c:pt>
                <c:pt idx="2">
                  <c:v>13.46</c:v>
                </c:pt>
                <c:pt idx="3">
                  <c:v>1296.1400000000001</c:v>
                </c:pt>
                <c:pt idx="4">
                  <c:v>551.29</c:v>
                </c:pt>
                <c:pt idx="5">
                  <c:v>795.75</c:v>
                </c:pt>
                <c:pt idx="6">
                  <c:v>1443.23</c:v>
                </c:pt>
                <c:pt idx="7">
                  <c:v>1577.09</c:v>
                </c:pt>
                <c:pt idx="8">
                  <c:v>1204.4130322000001</c:v>
                </c:pt>
                <c:pt idx="9">
                  <c:v>1726.81</c:v>
                </c:pt>
                <c:pt idx="10">
                  <c:v>191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229.67</c:v>
                </c:pt>
                <c:pt idx="1">
                  <c:v>616.47</c:v>
                </c:pt>
                <c:pt idx="2">
                  <c:v>723.39</c:v>
                </c:pt>
                <c:pt idx="3">
                  <c:v>788.48</c:v>
                </c:pt>
                <c:pt idx="4">
                  <c:v>465.28</c:v>
                </c:pt>
                <c:pt idx="5">
                  <c:v>400.35</c:v>
                </c:pt>
                <c:pt idx="6">
                  <c:v>490.44</c:v>
                </c:pt>
                <c:pt idx="7">
                  <c:v>731.9</c:v>
                </c:pt>
                <c:pt idx="8">
                  <c:v>721.11</c:v>
                </c:pt>
                <c:pt idx="9">
                  <c:v>730.14</c:v>
                </c:pt>
                <c:pt idx="10">
                  <c:v>100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3.14</c:v>
                </c:pt>
                <c:pt idx="1">
                  <c:v>73.67</c:v>
                </c:pt>
                <c:pt idx="2">
                  <c:v>38.76</c:v>
                </c:pt>
                <c:pt idx="3">
                  <c:v>144.22</c:v>
                </c:pt>
                <c:pt idx="4">
                  <c:v>123.42</c:v>
                </c:pt>
                <c:pt idx="5">
                  <c:v>115.29</c:v>
                </c:pt>
                <c:pt idx="6">
                  <c:v>162.1</c:v>
                </c:pt>
                <c:pt idx="7">
                  <c:v>203.31</c:v>
                </c:pt>
                <c:pt idx="8">
                  <c:v>183.96</c:v>
                </c:pt>
                <c:pt idx="9">
                  <c:v>169.76</c:v>
                </c:pt>
                <c:pt idx="10">
                  <c:v>23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4.12</c:v>
                </c:pt>
                <c:pt idx="1">
                  <c:v>4.6900000000000004</c:v>
                </c:pt>
                <c:pt idx="2">
                  <c:v>95.85</c:v>
                </c:pt>
                <c:pt idx="3">
                  <c:v>115.01</c:v>
                </c:pt>
                <c:pt idx="4">
                  <c:v>93.78</c:v>
                </c:pt>
                <c:pt idx="5">
                  <c:v>76.91</c:v>
                </c:pt>
                <c:pt idx="6">
                  <c:v>158.72999999999999</c:v>
                </c:pt>
                <c:pt idx="7">
                  <c:v>128.31</c:v>
                </c:pt>
                <c:pt idx="8">
                  <c:v>58.71</c:v>
                </c:pt>
                <c:pt idx="9">
                  <c:v>100.8</c:v>
                </c:pt>
                <c:pt idx="10">
                  <c:v>11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82.75</c:v>
                </c:pt>
                <c:pt idx="1">
                  <c:v>384.33</c:v>
                </c:pt>
                <c:pt idx="2">
                  <c:v>345.51</c:v>
                </c:pt>
                <c:pt idx="3">
                  <c:v>440.86</c:v>
                </c:pt>
                <c:pt idx="4">
                  <c:v>294.77</c:v>
                </c:pt>
                <c:pt idx="5">
                  <c:v>311.73</c:v>
                </c:pt>
                <c:pt idx="6">
                  <c:v>564.94000000000005</c:v>
                </c:pt>
                <c:pt idx="7">
                  <c:v>894.6</c:v>
                </c:pt>
                <c:pt idx="8">
                  <c:v>871.96</c:v>
                </c:pt>
                <c:pt idx="9">
                  <c:v>782.8</c:v>
                </c:pt>
                <c:pt idx="10">
                  <c:v>11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82.75</c:v>
                </c:pt>
                <c:pt idx="1">
                  <c:v>384.33</c:v>
                </c:pt>
                <c:pt idx="2">
                  <c:v>345.51</c:v>
                </c:pt>
                <c:pt idx="3">
                  <c:v>440.86</c:v>
                </c:pt>
                <c:pt idx="4">
                  <c:v>294.77</c:v>
                </c:pt>
                <c:pt idx="5">
                  <c:v>311.73</c:v>
                </c:pt>
                <c:pt idx="6">
                  <c:v>564.94000000000005</c:v>
                </c:pt>
                <c:pt idx="7">
                  <c:v>894.6</c:v>
                </c:pt>
                <c:pt idx="8">
                  <c:v>871.96</c:v>
                </c:pt>
                <c:pt idx="9">
                  <c:v>782.8</c:v>
                </c:pt>
                <c:pt idx="10">
                  <c:v>11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99.9375</c:v>
                </c:pt>
                <c:pt idx="1">
                  <c:v>2911.6988000000001</c:v>
                </c:pt>
                <c:pt idx="2">
                  <c:v>4313.9479499999998</c:v>
                </c:pt>
                <c:pt idx="3">
                  <c:v>3414.5972000000002</c:v>
                </c:pt>
                <c:pt idx="4">
                  <c:v>3159.6623500000001</c:v>
                </c:pt>
                <c:pt idx="5">
                  <c:v>4068.2534999999998</c:v>
                </c:pt>
                <c:pt idx="6">
                  <c:v>6078.9057000000003</c:v>
                </c:pt>
                <c:pt idx="7">
                  <c:v>6370.6</c:v>
                </c:pt>
                <c:pt idx="8">
                  <c:v>6657.085</c:v>
                </c:pt>
                <c:pt idx="9">
                  <c:v>7760.5514999999996</c:v>
                </c:pt>
                <c:pt idx="10">
                  <c:v>8326.27135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766.81304350000005</c:v>
                </c:pt>
                <c:pt idx="1">
                  <c:v>432.68516069999998</c:v>
                </c:pt>
                <c:pt idx="2">
                  <c:v>834.90237300000001</c:v>
                </c:pt>
                <c:pt idx="3">
                  <c:v>903.56376160000002</c:v>
                </c:pt>
                <c:pt idx="4">
                  <c:v>758.56115999999997</c:v>
                </c:pt>
                <c:pt idx="5">
                  <c:v>888.52845839999998</c:v>
                </c:pt>
                <c:pt idx="6">
                  <c:v>1081.7536884000001</c:v>
                </c:pt>
                <c:pt idx="7">
                  <c:v>1271.7006156</c:v>
                </c:pt>
                <c:pt idx="8">
                  <c:v>1319.4219611999999</c:v>
                </c:pt>
                <c:pt idx="9">
                  <c:v>2384.6998179000002</c:v>
                </c:pt>
                <c:pt idx="10">
                  <c:v>3105.583475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62.90742020000005</c:v>
                </c:pt>
                <c:pt idx="1">
                  <c:v>343.45264700000001</c:v>
                </c:pt>
                <c:pt idx="2">
                  <c:v>557.61472179999998</c:v>
                </c:pt>
                <c:pt idx="3">
                  <c:v>718.00148560000002</c:v>
                </c:pt>
                <c:pt idx="4">
                  <c:v>625.67045889999997</c:v>
                </c:pt>
                <c:pt idx="5">
                  <c:v>819.77660189999995</c:v>
                </c:pt>
                <c:pt idx="6">
                  <c:v>733.07168339999998</c:v>
                </c:pt>
                <c:pt idx="7">
                  <c:v>892.98725179999997</c:v>
                </c:pt>
                <c:pt idx="8">
                  <c:v>728.6747785</c:v>
                </c:pt>
                <c:pt idx="9">
                  <c:v>976.97646970000005</c:v>
                </c:pt>
                <c:pt idx="10">
                  <c:v>1102.164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569.4111499999999</c:v>
                </c:pt>
                <c:pt idx="1">
                  <c:v>564.0951</c:v>
                </c:pt>
                <c:pt idx="2">
                  <c:v>1365.5020500000001</c:v>
                </c:pt>
                <c:pt idx="3">
                  <c:v>1051.0003999999999</c:v>
                </c:pt>
                <c:pt idx="4">
                  <c:v>365.87385</c:v>
                </c:pt>
                <c:pt idx="5">
                  <c:v>721.32899999999995</c:v>
                </c:pt>
                <c:pt idx="6">
                  <c:v>1280.7154499999999</c:v>
                </c:pt>
                <c:pt idx="7">
                  <c:v>1066.174</c:v>
                </c:pt>
                <c:pt idx="8">
                  <c:v>1168.6675</c:v>
                </c:pt>
                <c:pt idx="9">
                  <c:v>1902.40515</c:v>
                </c:pt>
                <c:pt idx="10">
                  <c:v>2410.4385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081.4545068</c:v>
                </c:pt>
                <c:pt idx="1">
                  <c:v>333.64224610000002</c:v>
                </c:pt>
                <c:pt idx="2">
                  <c:v>880.90048249999995</c:v>
                </c:pt>
                <c:pt idx="3">
                  <c:v>1178.8166478999999</c:v>
                </c:pt>
                <c:pt idx="4">
                  <c:v>924.29666729999997</c:v>
                </c:pt>
                <c:pt idx="5">
                  <c:v>1078.4538133999999</c:v>
                </c:pt>
                <c:pt idx="6">
                  <c:v>1489.7103552999999</c:v>
                </c:pt>
                <c:pt idx="7">
                  <c:v>1725.1033425000001</c:v>
                </c:pt>
                <c:pt idx="8">
                  <c:v>1799.7614229999999</c:v>
                </c:pt>
                <c:pt idx="9">
                  <c:v>2391.5752865999998</c:v>
                </c:pt>
                <c:pt idx="10">
                  <c:v>2683.18781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6076E-2</c:v>
                </c:pt>
                <c:pt idx="1">
                  <c:v>6.0573000000000002E-2</c:v>
                </c:pt>
                <c:pt idx="2">
                  <c:v>1.1103E-2</c:v>
                </c:pt>
                <c:pt idx="3">
                  <c:v>4.0587999999999999E-2</c:v>
                </c:pt>
                <c:pt idx="4">
                  <c:v>3.9968999999999998E-2</c:v>
                </c:pt>
                <c:pt idx="5">
                  <c:v>4.0224000000000003E-2</c:v>
                </c:pt>
                <c:pt idx="6">
                  <c:v>3.7092E-2</c:v>
                </c:pt>
                <c:pt idx="7">
                  <c:v>2.4948999999999999E-2</c:v>
                </c:pt>
                <c:pt idx="8">
                  <c:v>#N/A</c:v>
                </c:pt>
                <c:pt idx="9">
                  <c:v>1.88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0.109569</c:v>
                </c:pt>
                <c:pt idx="1">
                  <c:v>1.2763E-2</c:v>
                </c:pt>
                <c:pt idx="2">
                  <c:v>-6.4260999999999999E-2</c:v>
                </c:pt>
                <c:pt idx="3">
                  <c:v>-2.9547E-2</c:v>
                </c:pt>
                <c:pt idx="4">
                  <c:v>8.1193000000000001E-2</c:v>
                </c:pt>
                <c:pt idx="5">
                  <c:v>0.13004399999999999</c:v>
                </c:pt>
                <c:pt idx="6">
                  <c:v>#N/A</c:v>
                </c:pt>
                <c:pt idx="7">
                  <c:v>0.116151</c:v>
                </c:pt>
                <c:pt idx="8">
                  <c:v>0.12327399999999999</c:v>
                </c:pt>
                <c:pt idx="9">
                  <c:v>0.10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1185999999999999E-2</c:v>
                </c:pt>
                <c:pt idx="1">
                  <c:v>0.116498</c:v>
                </c:pt>
                <c:pt idx="2">
                  <c:v>3.8088999999999998E-2</c:v>
                </c:pt>
                <c:pt idx="3">
                  <c:v>4.032E-3</c:v>
                </c:pt>
                <c:pt idx="4">
                  <c:v>7.0932999999999996E-2</c:v>
                </c:pt>
                <c:pt idx="5">
                  <c:v>0.106741</c:v>
                </c:pt>
                <c:pt idx="6">
                  <c:v>9.5837000000000006E-2</c:v>
                </c:pt>
                <c:pt idx="7">
                  <c:v>9.1510999999999995E-2</c:v>
                </c:pt>
                <c:pt idx="8">
                  <c:v>0.144535</c:v>
                </c:pt>
                <c:pt idx="9">
                  <c:v>0.14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4.4433E-2</c:v>
                </c:pt>
                <c:pt idx="1">
                  <c:v>4.2448E-2</c:v>
                </c:pt>
                <c:pt idx="2">
                  <c:v>2.9399000000000002E-2</c:v>
                </c:pt>
                <c:pt idx="3">
                  <c:v>3.4639000000000003E-2</c:v>
                </c:pt>
                <c:pt idx="4">
                  <c:v>5.3838999999999998E-2</c:v>
                </c:pt>
                <c:pt idx="5">
                  <c:v>6.9690000000000002E-2</c:v>
                </c:pt>
                <c:pt idx="6">
                  <c:v>4.3631000000000003E-2</c:v>
                </c:pt>
                <c:pt idx="7">
                  <c:v>3.7354999999999999E-2</c:v>
                </c:pt>
                <c:pt idx="8">
                  <c:v>6.8642999999999996E-2</c:v>
                </c:pt>
                <c:pt idx="9">
                  <c:v>6.06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3463000000000006E-2</c:v>
                </c:pt>
                <c:pt idx="1">
                  <c:v>8.3888000000000004E-2</c:v>
                </c:pt>
                <c:pt idx="2">
                  <c:v>6.0838999999999997E-2</c:v>
                </c:pt>
                <c:pt idx="3">
                  <c:v>3.7692000000000003E-2</c:v>
                </c:pt>
                <c:pt idx="4">
                  <c:v>0.10820100000000001</c:v>
                </c:pt>
                <c:pt idx="5">
                  <c:v>7.0888000000000007E-2</c:v>
                </c:pt>
                <c:pt idx="6">
                  <c:v>8.1639999999999994E-3</c:v>
                </c:pt>
                <c:pt idx="7">
                  <c:v>5.6522000000000003E-2</c:v>
                </c:pt>
                <c:pt idx="8">
                  <c:v>7.4356000000000005E-2</c:v>
                </c:pt>
                <c:pt idx="9">
                  <c:v>5.95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8705E-2</c:v>
                </c:pt>
                <c:pt idx="1">
                  <c:v>8.6498000000000005E-2</c:v>
                </c:pt>
                <c:pt idx="2">
                  <c:v>3.9342000000000002E-2</c:v>
                </c:pt>
                <c:pt idx="3">
                  <c:v>3.6729999999999999E-2</c:v>
                </c:pt>
                <c:pt idx="4">
                  <c:v>8.8155999999999998E-2</c:v>
                </c:pt>
                <c:pt idx="5">
                  <c:v>0.12120400000000001</c:v>
                </c:pt>
                <c:pt idx="6">
                  <c:v>8.5940000000000003E-2</c:v>
                </c:pt>
                <c:pt idx="7">
                  <c:v>7.8436000000000006E-2</c:v>
                </c:pt>
                <c:pt idx="8">
                  <c:v>9.146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8705E-2</c:v>
                </c:pt>
                <c:pt idx="1">
                  <c:v>8.6498000000000005E-2</c:v>
                </c:pt>
                <c:pt idx="2">
                  <c:v>3.9342000000000002E-2</c:v>
                </c:pt>
                <c:pt idx="3">
                  <c:v>3.6729999999999999E-2</c:v>
                </c:pt>
                <c:pt idx="4">
                  <c:v>8.8155999999999998E-2</c:v>
                </c:pt>
                <c:pt idx="5">
                  <c:v>0.12120400000000001</c:v>
                </c:pt>
                <c:pt idx="6">
                  <c:v>8.5940000000000003E-2</c:v>
                </c:pt>
                <c:pt idx="7">
                  <c:v>7.8436000000000006E-2</c:v>
                </c:pt>
                <c:pt idx="8">
                  <c:v>9.146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1588099999999999</c:v>
                </c:pt>
                <c:pt idx="1">
                  <c:v>0.318774</c:v>
                </c:pt>
                <c:pt idx="2">
                  <c:v>0.257662</c:v>
                </c:pt>
                <c:pt idx="3">
                  <c:v>0.21185100000000001</c:v>
                </c:pt>
                <c:pt idx="4">
                  <c:v>0.244981</c:v>
                </c:pt>
                <c:pt idx="5">
                  <c:v>0.32380199999999998</c:v>
                </c:pt>
                <c:pt idx="6">
                  <c:v>0.348769</c:v>
                </c:pt>
                <c:pt idx="7">
                  <c:v>0.38167499999999999</c:v>
                </c:pt>
                <c:pt idx="8">
                  <c:v>0.42457</c:v>
                </c:pt>
                <c:pt idx="9">
                  <c:v>0.443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164499999999999</c:v>
                </c:pt>
                <c:pt idx="1">
                  <c:v>0.33365299999999998</c:v>
                </c:pt>
                <c:pt idx="2">
                  <c:v>0.35939700000000002</c:v>
                </c:pt>
                <c:pt idx="3">
                  <c:v>0.30824200000000002</c:v>
                </c:pt>
                <c:pt idx="4">
                  <c:v>0.29974699999999999</c:v>
                </c:pt>
                <c:pt idx="5">
                  <c:v>0.29705999999999999</c:v>
                </c:pt>
                <c:pt idx="6">
                  <c:v>0.26867799999999997</c:v>
                </c:pt>
                <c:pt idx="7">
                  <c:v>0.32648700000000003</c:v>
                </c:pt>
                <c:pt idx="8">
                  <c:v>0.37204199999999998</c:v>
                </c:pt>
                <c:pt idx="9">
                  <c:v>0.40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39145</c:v>
                </c:pt>
                <c:pt idx="1">
                  <c:v>0.29830099999999998</c:v>
                </c:pt>
                <c:pt idx="2">
                  <c:v>0.26007799999999998</c:v>
                </c:pt>
                <c:pt idx="3">
                  <c:v>0.27376899999999998</c:v>
                </c:pt>
                <c:pt idx="4">
                  <c:v>0.22850400000000001</c:v>
                </c:pt>
                <c:pt idx="5">
                  <c:v>0.24704999999999999</c:v>
                </c:pt>
                <c:pt idx="6">
                  <c:v>0.26855499999999999</c:v>
                </c:pt>
                <c:pt idx="7">
                  <c:v>0.33712900000000001</c:v>
                </c:pt>
                <c:pt idx="8">
                  <c:v>0.36286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-6.4981999999999998E-2</c:v>
                </c:pt>
                <c:pt idx="1">
                  <c:v>6.2826000000000007E-2</c:v>
                </c:pt>
                <c:pt idx="2">
                  <c:v>3.0610999999999999E-2</c:v>
                </c:pt>
                <c:pt idx="3">
                  <c:v>-5.9695999999999999E-2</c:v>
                </c:pt>
                <c:pt idx="4">
                  <c:v>-1.8807000000000001E-2</c:v>
                </c:pt>
                <c:pt idx="5">
                  <c:v>4.3083999999999997E-2</c:v>
                </c:pt>
                <c:pt idx="6">
                  <c:v>3.0592999999999999E-2</c:v>
                </c:pt>
                <c:pt idx="7">
                  <c:v>5.2488E-2</c:v>
                </c:pt>
                <c:pt idx="8">
                  <c:v>0.13142400000000001</c:v>
                </c:pt>
                <c:pt idx="9">
                  <c:v>0.15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6.1355E-2</c:v>
                </c:pt>
                <c:pt idx="1">
                  <c:v>0.14962</c:v>
                </c:pt>
                <c:pt idx="2">
                  <c:v>0.19814799999999999</c:v>
                </c:pt>
                <c:pt idx="3">
                  <c:v>0.131659</c:v>
                </c:pt>
                <c:pt idx="4">
                  <c:v>9.6278000000000002E-2</c:v>
                </c:pt>
                <c:pt idx="5">
                  <c:v>0.13773099999999999</c:v>
                </c:pt>
                <c:pt idx="6">
                  <c:v>0.114581</c:v>
                </c:pt>
                <c:pt idx="7">
                  <c:v>0.14151</c:v>
                </c:pt>
                <c:pt idx="8">
                  <c:v>0.16211200000000001</c:v>
                </c:pt>
                <c:pt idx="9">
                  <c:v>0.1754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247.05</c:v>
                </c:pt>
                <c:pt idx="1">
                  <c:v>3668.58</c:v>
                </c:pt>
                <c:pt idx="2">
                  <c:v>3581.09</c:v>
                </c:pt>
                <c:pt idx="3">
                  <c:v>4798.5200000000004</c:v>
                </c:pt>
                <c:pt idx="4">
                  <c:v>5345.83</c:v>
                </c:pt>
                <c:pt idx="5">
                  <c:v>5519.33</c:v>
                </c:pt>
                <c:pt idx="6">
                  <c:v>6113.11</c:v>
                </c:pt>
                <c:pt idx="7">
                  <c:v>6784.86</c:v>
                </c:pt>
                <c:pt idx="8">
                  <c:v>6517.93</c:v>
                </c:pt>
                <c:pt idx="9">
                  <c:v>6462.88</c:v>
                </c:pt>
                <c:pt idx="10">
                  <c:v>622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163.04</c:v>
                </c:pt>
                <c:pt idx="1">
                  <c:v>4881.8999999999996</c:v>
                </c:pt>
                <c:pt idx="2">
                  <c:v>4599.28</c:v>
                </c:pt>
                <c:pt idx="3">
                  <c:v>11450.48</c:v>
                </c:pt>
                <c:pt idx="4">
                  <c:v>8582.0400000000009</c:v>
                </c:pt>
                <c:pt idx="5">
                  <c:v>6691.04</c:v>
                </c:pt>
                <c:pt idx="6">
                  <c:v>7860.02</c:v>
                </c:pt>
                <c:pt idx="7">
                  <c:v>8400.8700000000008</c:v>
                </c:pt>
                <c:pt idx="8">
                  <c:v>8230.5400000000009</c:v>
                </c:pt>
                <c:pt idx="9">
                  <c:v>10626.72</c:v>
                </c:pt>
                <c:pt idx="10">
                  <c:v>1055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709.7199999999993</c:v>
                </c:pt>
                <c:pt idx="1">
                  <c:v>8091.85</c:v>
                </c:pt>
                <c:pt idx="2">
                  <c:v>8073.39</c:v>
                </c:pt>
                <c:pt idx="3">
                  <c:v>7599.88</c:v>
                </c:pt>
                <c:pt idx="4">
                  <c:v>7373.26</c:v>
                </c:pt>
                <c:pt idx="5">
                  <c:v>6990.14</c:v>
                </c:pt>
                <c:pt idx="6">
                  <c:v>7544.07</c:v>
                </c:pt>
                <c:pt idx="7">
                  <c:v>8643.7999999999993</c:v>
                </c:pt>
                <c:pt idx="8">
                  <c:v>8041.34</c:v>
                </c:pt>
                <c:pt idx="9">
                  <c:v>8345.0300000000007</c:v>
                </c:pt>
                <c:pt idx="10">
                  <c:v>870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735.29</c:v>
                </c:pt>
                <c:pt idx="1">
                  <c:v>1477.68</c:v>
                </c:pt>
                <c:pt idx="2">
                  <c:v>1319.08</c:v>
                </c:pt>
                <c:pt idx="3">
                  <c:v>1323.84</c:v>
                </c:pt>
                <c:pt idx="4">
                  <c:v>1361.3</c:v>
                </c:pt>
                <c:pt idx="5">
                  <c:v>1485.17</c:v>
                </c:pt>
                <c:pt idx="6">
                  <c:v>1647.62</c:v>
                </c:pt>
                <c:pt idx="7">
                  <c:v>1932.67</c:v>
                </c:pt>
                <c:pt idx="8">
                  <c:v>1847.11</c:v>
                </c:pt>
                <c:pt idx="9">
                  <c:v>1827</c:v>
                </c:pt>
                <c:pt idx="10">
                  <c:v>185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4.07</c:v>
                </c:pt>
                <c:pt idx="1">
                  <c:v>906.2</c:v>
                </c:pt>
                <c:pt idx="2">
                  <c:v>979.65</c:v>
                </c:pt>
                <c:pt idx="3">
                  <c:v>1033.3599999999999</c:v>
                </c:pt>
                <c:pt idx="4">
                  <c:v>1119.2</c:v>
                </c:pt>
                <c:pt idx="5">
                  <c:v>1187</c:v>
                </c:pt>
                <c:pt idx="6">
                  <c:v>1328.23</c:v>
                </c:pt>
                <c:pt idx="7">
                  <c:v>1340.02</c:v>
                </c:pt>
                <c:pt idx="8">
                  <c:v>1331.01</c:v>
                </c:pt>
                <c:pt idx="9">
                  <c:v>1285.3</c:v>
                </c:pt>
                <c:pt idx="10">
                  <c:v>133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205.44</c:v>
                </c:pt>
                <c:pt idx="1">
                  <c:v>2853.96</c:v>
                </c:pt>
                <c:pt idx="2">
                  <c:v>2779.67</c:v>
                </c:pt>
                <c:pt idx="3">
                  <c:v>2910.92</c:v>
                </c:pt>
                <c:pt idx="4">
                  <c:v>3067.72</c:v>
                </c:pt>
                <c:pt idx="5">
                  <c:v>3628.05</c:v>
                </c:pt>
                <c:pt idx="6">
                  <c:v>3812.78</c:v>
                </c:pt>
                <c:pt idx="7">
                  <c:v>4900.43</c:v>
                </c:pt>
                <c:pt idx="8">
                  <c:v>4594.28</c:v>
                </c:pt>
                <c:pt idx="9">
                  <c:v>6433.12</c:v>
                </c:pt>
                <c:pt idx="10">
                  <c:v>707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05.44</c:v>
                </c:pt>
                <c:pt idx="1">
                  <c:v>2853.96</c:v>
                </c:pt>
                <c:pt idx="2">
                  <c:v>2779.67</c:v>
                </c:pt>
                <c:pt idx="3">
                  <c:v>2910.92</c:v>
                </c:pt>
                <c:pt idx="4">
                  <c:v>3067.72</c:v>
                </c:pt>
                <c:pt idx="5">
                  <c:v>3628.05</c:v>
                </c:pt>
                <c:pt idx="6">
                  <c:v>3812.78</c:v>
                </c:pt>
                <c:pt idx="7">
                  <c:v>4900.43</c:v>
                </c:pt>
                <c:pt idx="8">
                  <c:v>4594.28</c:v>
                </c:pt>
                <c:pt idx="9">
                  <c:v>6433.12</c:v>
                </c:pt>
                <c:pt idx="10">
                  <c:v>707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0809.987950000001</c:v>
                </c:pt>
                <c:pt idx="1">
                  <c:v>11280.971149999999</c:v>
                </c:pt>
                <c:pt idx="2">
                  <c:v>10872.90135</c:v>
                </c:pt>
                <c:pt idx="3">
                  <c:v>15770.391799999999</c:v>
                </c:pt>
                <c:pt idx="4">
                  <c:v>17317.163949999998</c:v>
                </c:pt>
                <c:pt idx="5">
                  <c:v>19913.307000000001</c:v>
                </c:pt>
                <c:pt idx="6">
                  <c:v>20812.524600000001</c:v>
                </c:pt>
                <c:pt idx="7">
                  <c:v>19508.46</c:v>
                </c:pt>
                <c:pt idx="8">
                  <c:v>19183.192500000001</c:v>
                </c:pt>
                <c:pt idx="9">
                  <c:v>19871.066699999999</c:v>
                </c:pt>
                <c:pt idx="10">
                  <c:v>18801.8595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32.5722512000002</c:v>
                </c:pt>
                <c:pt idx="1">
                  <c:v>3047.7971019000001</c:v>
                </c:pt>
                <c:pt idx="2">
                  <c:v>3483.6267472999998</c:v>
                </c:pt>
                <c:pt idx="3">
                  <c:v>3998.336276</c:v>
                </c:pt>
                <c:pt idx="4">
                  <c:v>4524.3793349999996</c:v>
                </c:pt>
                <c:pt idx="5">
                  <c:v>6302.9353874999997</c:v>
                </c:pt>
                <c:pt idx="6">
                  <c:v>7689.0265209999998</c:v>
                </c:pt>
                <c:pt idx="7">
                  <c:v>8524.1791052000008</c:v>
                </c:pt>
                <c:pt idx="8">
                  <c:v>8402.2670675999998</c:v>
                </c:pt>
                <c:pt idx="9">
                  <c:v>24066.1920249</c:v>
                </c:pt>
                <c:pt idx="10">
                  <c:v>23160.397206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38.1247604999999</c:v>
                </c:pt>
                <c:pt idx="1">
                  <c:v>2934.9284213000001</c:v>
                </c:pt>
                <c:pt idx="2">
                  <c:v>3113.0244338000002</c:v>
                </c:pt>
                <c:pt idx="3">
                  <c:v>2834.3651134000002</c:v>
                </c:pt>
                <c:pt idx="4">
                  <c:v>2987.7402378000002</c:v>
                </c:pt>
                <c:pt idx="5">
                  <c:v>3906.1938795000001</c:v>
                </c:pt>
                <c:pt idx="6">
                  <c:v>4466.4155283999999</c:v>
                </c:pt>
                <c:pt idx="7">
                  <c:v>5224.3443797</c:v>
                </c:pt>
                <c:pt idx="8">
                  <c:v>4334.9763991999998</c:v>
                </c:pt>
                <c:pt idx="9">
                  <c:v>5083.4701659000002</c:v>
                </c:pt>
                <c:pt idx="10">
                  <c:v>4934.110212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614.221449999999</c:v>
                </c:pt>
                <c:pt idx="1">
                  <c:v>12710.75675</c:v>
                </c:pt>
                <c:pt idx="2">
                  <c:v>10830.711149999999</c:v>
                </c:pt>
                <c:pt idx="3">
                  <c:v>9305.1236000000008</c:v>
                </c:pt>
                <c:pt idx="4">
                  <c:v>9024.8883000000005</c:v>
                </c:pt>
                <c:pt idx="5">
                  <c:v>9645.4094999999998</c:v>
                </c:pt>
                <c:pt idx="6">
                  <c:v>10787.242200000001</c:v>
                </c:pt>
                <c:pt idx="7">
                  <c:v>9850.39</c:v>
                </c:pt>
                <c:pt idx="8">
                  <c:v>10588.057500000001</c:v>
                </c:pt>
                <c:pt idx="9">
                  <c:v>10904.19435</c:v>
                </c:pt>
                <c:pt idx="10">
                  <c:v>11922.7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0414.779815600001</c:v>
                </c:pt>
                <c:pt idx="1">
                  <c:v>5712.4786142000003</c:v>
                </c:pt>
                <c:pt idx="2">
                  <c:v>5667.9589033000002</c:v>
                </c:pt>
                <c:pt idx="3">
                  <c:v>6088.9975139999997</c:v>
                </c:pt>
                <c:pt idx="4">
                  <c:v>5899.8936621000003</c:v>
                </c:pt>
                <c:pt idx="5">
                  <c:v>7842.6967585000002</c:v>
                </c:pt>
                <c:pt idx="6">
                  <c:v>8913.3413263999992</c:v>
                </c:pt>
                <c:pt idx="7">
                  <c:v>11680.192344200001</c:v>
                </c:pt>
                <c:pt idx="8">
                  <c:v>10344.3592986</c:v>
                </c:pt>
                <c:pt idx="9">
                  <c:v>13235.5126463</c:v>
                </c:pt>
                <c:pt idx="10">
                  <c:v>14344.177007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459.06</c:v>
                </c:pt>
                <c:pt idx="1">
                  <c:v>1936.96</c:v>
                </c:pt>
                <c:pt idx="2">
                  <c:v>1936.35</c:v>
                </c:pt>
                <c:pt idx="3">
                  <c:v>2115.5500000000002</c:v>
                </c:pt>
                <c:pt idx="4">
                  <c:v>2137.4899999999998</c:v>
                </c:pt>
                <c:pt idx="5">
                  <c:v>2426.23</c:v>
                </c:pt>
                <c:pt idx="6">
                  <c:v>2768.65</c:v>
                </c:pt>
                <c:pt idx="7">
                  <c:v>3069.35</c:v>
                </c:pt>
                <c:pt idx="8">
                  <c:v>2844.69</c:v>
                </c:pt>
                <c:pt idx="9">
                  <c:v>2757.51</c:v>
                </c:pt>
                <c:pt idx="10">
                  <c:v>264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323.14</c:v>
                </c:pt>
                <c:pt idx="1">
                  <c:v>1947.04</c:v>
                </c:pt>
                <c:pt idx="2">
                  <c:v>1363.38</c:v>
                </c:pt>
                <c:pt idx="3">
                  <c:v>2910.58</c:v>
                </c:pt>
                <c:pt idx="4">
                  <c:v>2265</c:v>
                </c:pt>
                <c:pt idx="5">
                  <c:v>779.24</c:v>
                </c:pt>
                <c:pt idx="6">
                  <c:v>2273.14</c:v>
                </c:pt>
                <c:pt idx="7">
                  <c:v>3119.09</c:v>
                </c:pt>
                <c:pt idx="8">
                  <c:v>4223.93</c:v>
                </c:pt>
                <c:pt idx="9">
                  <c:v>5118.9799999999996</c:v>
                </c:pt>
                <c:pt idx="10">
                  <c:v>600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558.73</c:v>
                </c:pt>
                <c:pt idx="1">
                  <c:v>7098.4</c:v>
                </c:pt>
                <c:pt idx="2">
                  <c:v>7077.16</c:v>
                </c:pt>
                <c:pt idx="3">
                  <c:v>6687.78</c:v>
                </c:pt>
                <c:pt idx="4">
                  <c:v>6342.79</c:v>
                </c:pt>
                <c:pt idx="5">
                  <c:v>6136.47</c:v>
                </c:pt>
                <c:pt idx="6">
                  <c:v>6633.88</c:v>
                </c:pt>
                <c:pt idx="7">
                  <c:v>7524.32</c:v>
                </c:pt>
                <c:pt idx="8">
                  <c:v>7062.51</c:v>
                </c:pt>
                <c:pt idx="9">
                  <c:v>7254.52</c:v>
                </c:pt>
                <c:pt idx="10">
                  <c:v>751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780.8</c:v>
                </c:pt>
                <c:pt idx="1">
                  <c:v>578.15</c:v>
                </c:pt>
                <c:pt idx="2">
                  <c:v>377.59</c:v>
                </c:pt>
                <c:pt idx="3">
                  <c:v>335.2</c:v>
                </c:pt>
                <c:pt idx="4">
                  <c:v>332.93</c:v>
                </c:pt>
                <c:pt idx="5">
                  <c:v>394.37</c:v>
                </c:pt>
                <c:pt idx="6">
                  <c:v>491.07</c:v>
                </c:pt>
                <c:pt idx="7">
                  <c:v>630.20000000000005</c:v>
                </c:pt>
                <c:pt idx="8">
                  <c:v>539.6</c:v>
                </c:pt>
                <c:pt idx="9">
                  <c:v>547.36</c:v>
                </c:pt>
                <c:pt idx="10">
                  <c:v>72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06.45</c:v>
                </c:pt>
                <c:pt idx="1">
                  <c:v>237.64</c:v>
                </c:pt>
                <c:pt idx="2">
                  <c:v>318.29000000000002</c:v>
                </c:pt>
                <c:pt idx="3">
                  <c:v>357.14</c:v>
                </c:pt>
                <c:pt idx="4">
                  <c:v>345.41</c:v>
                </c:pt>
                <c:pt idx="5">
                  <c:v>397.46</c:v>
                </c:pt>
                <c:pt idx="6">
                  <c:v>496.63</c:v>
                </c:pt>
                <c:pt idx="7">
                  <c:v>566.63</c:v>
                </c:pt>
                <c:pt idx="8">
                  <c:v>507.51</c:v>
                </c:pt>
                <c:pt idx="9">
                  <c:v>540.04999999999995</c:v>
                </c:pt>
                <c:pt idx="10">
                  <c:v>591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317.28</c:v>
                </c:pt>
                <c:pt idx="1">
                  <c:v>1067.6199999999999</c:v>
                </c:pt>
                <c:pt idx="2">
                  <c:v>1083.81</c:v>
                </c:pt>
                <c:pt idx="3">
                  <c:v>1099.67</c:v>
                </c:pt>
                <c:pt idx="4">
                  <c:v>1097.77</c:v>
                </c:pt>
                <c:pt idx="5">
                  <c:v>1378.58</c:v>
                </c:pt>
                <c:pt idx="6">
                  <c:v>1634.63</c:v>
                </c:pt>
                <c:pt idx="7">
                  <c:v>2336.79</c:v>
                </c:pt>
                <c:pt idx="8">
                  <c:v>2379.73</c:v>
                </c:pt>
                <c:pt idx="9">
                  <c:v>3262.18</c:v>
                </c:pt>
                <c:pt idx="10">
                  <c:v>3732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17.28</c:v>
                </c:pt>
                <c:pt idx="1">
                  <c:v>1067.6199999999999</c:v>
                </c:pt>
                <c:pt idx="2">
                  <c:v>1083.81</c:v>
                </c:pt>
                <c:pt idx="3">
                  <c:v>1099.67</c:v>
                </c:pt>
                <c:pt idx="4">
                  <c:v>1097.77</c:v>
                </c:pt>
                <c:pt idx="5">
                  <c:v>1378.58</c:v>
                </c:pt>
                <c:pt idx="6">
                  <c:v>1634.63</c:v>
                </c:pt>
                <c:pt idx="7">
                  <c:v>2336.79</c:v>
                </c:pt>
                <c:pt idx="8">
                  <c:v>2379.73</c:v>
                </c:pt>
                <c:pt idx="9">
                  <c:v>3262.18</c:v>
                </c:pt>
                <c:pt idx="10">
                  <c:v>3732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8455.4179000000004</c:v>
                </c:pt>
                <c:pt idx="1">
                  <c:v>9049.7237000000005</c:v>
                </c:pt>
                <c:pt idx="2">
                  <c:v>8468.0599500000008</c:v>
                </c:pt>
                <c:pt idx="3">
                  <c:v>8426.4688000000006</c:v>
                </c:pt>
                <c:pt idx="4">
                  <c:v>9480.71695</c:v>
                </c:pt>
                <c:pt idx="5">
                  <c:v>11363.5605</c:v>
                </c:pt>
                <c:pt idx="6">
                  <c:v>12447.7395</c:v>
                </c:pt>
                <c:pt idx="7">
                  <c:v>11955.092000000001</c:v>
                </c:pt>
                <c:pt idx="8">
                  <c:v>12227.227500000001</c:v>
                </c:pt>
                <c:pt idx="9">
                  <c:v>11643.079949999999</c:v>
                </c:pt>
                <c:pt idx="10">
                  <c:v>9867.7670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74.5200292999998</c:v>
                </c:pt>
                <c:pt idx="1">
                  <c:v>2287.741728</c:v>
                </c:pt>
                <c:pt idx="2">
                  <c:v>2574.9722557999999</c:v>
                </c:pt>
                <c:pt idx="3">
                  <c:v>2875.4048888000002</c:v>
                </c:pt>
                <c:pt idx="4">
                  <c:v>3353.1139950000002</c:v>
                </c:pt>
                <c:pt idx="5">
                  <c:v>4681.0422363999996</c:v>
                </c:pt>
                <c:pt idx="6">
                  <c:v>5333.1267472999998</c:v>
                </c:pt>
                <c:pt idx="7">
                  <c:v>6126.1052884000001</c:v>
                </c:pt>
                <c:pt idx="8">
                  <c:v>5445.5944956000003</c:v>
                </c:pt>
                <c:pt idx="9">
                  <c:v>11567.389058999999</c:v>
                </c:pt>
                <c:pt idx="10">
                  <c:v>12445.07097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42.8178914999999</c:v>
                </c:pt>
                <c:pt idx="1">
                  <c:v>2470.8387428000001</c:v>
                </c:pt>
                <c:pt idx="2">
                  <c:v>2103.4268041</c:v>
                </c:pt>
                <c:pt idx="3">
                  <c:v>2017.3167221000001</c:v>
                </c:pt>
                <c:pt idx="4">
                  <c:v>2028.8448060999999</c:v>
                </c:pt>
                <c:pt idx="5">
                  <c:v>2489.0626151000001</c:v>
                </c:pt>
                <c:pt idx="6">
                  <c:v>2463.4437717999999</c:v>
                </c:pt>
                <c:pt idx="7">
                  <c:v>2837.6782830000002</c:v>
                </c:pt>
                <c:pt idx="8">
                  <c:v>2157.7691918</c:v>
                </c:pt>
                <c:pt idx="9">
                  <c:v>2450.0565362000002</c:v>
                </c:pt>
                <c:pt idx="10">
                  <c:v>2140.25389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644.8728000000001</c:v>
                </c:pt>
                <c:pt idx="1">
                  <c:v>7784.6985500000001</c:v>
                </c:pt>
                <c:pt idx="2">
                  <c:v>6894.0409499999996</c:v>
                </c:pt>
                <c:pt idx="3">
                  <c:v>6152.1224000000002</c:v>
                </c:pt>
                <c:pt idx="4">
                  <c:v>5504.5418</c:v>
                </c:pt>
                <c:pt idx="5">
                  <c:v>6011.4255000000003</c:v>
                </c:pt>
                <c:pt idx="6">
                  <c:v>6056.14275</c:v>
                </c:pt>
                <c:pt idx="7">
                  <c:v>5640.9859999999999</c:v>
                </c:pt>
                <c:pt idx="8">
                  <c:v>6148.0550000000003</c:v>
                </c:pt>
                <c:pt idx="9">
                  <c:v>6157.7554499999997</c:v>
                </c:pt>
                <c:pt idx="10">
                  <c:v>7048.09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223.4802608999998</c:v>
                </c:pt>
                <c:pt idx="1">
                  <c:v>2738.4832201999998</c:v>
                </c:pt>
                <c:pt idx="2">
                  <c:v>2979.8502145000002</c:v>
                </c:pt>
                <c:pt idx="3">
                  <c:v>3478.3903728</c:v>
                </c:pt>
                <c:pt idx="4">
                  <c:v>3576.1478200000001</c:v>
                </c:pt>
                <c:pt idx="5">
                  <c:v>5015.0758611000001</c:v>
                </c:pt>
                <c:pt idx="6">
                  <c:v>5756.7060011000003</c:v>
                </c:pt>
                <c:pt idx="7">
                  <c:v>6233.6228447000003</c:v>
                </c:pt>
                <c:pt idx="8">
                  <c:v>5718.0275952000002</c:v>
                </c:pt>
                <c:pt idx="9">
                  <c:v>7500.7892683999999</c:v>
                </c:pt>
                <c:pt idx="10">
                  <c:v>8499.178691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601.83000000000004</c:v>
                </c:pt>
                <c:pt idx="1">
                  <c:v>867.11</c:v>
                </c:pt>
                <c:pt idx="2">
                  <c:v>644.58000000000004</c:v>
                </c:pt>
                <c:pt idx="3">
                  <c:v>993.33</c:v>
                </c:pt>
                <c:pt idx="4">
                  <c:v>1367.5</c:v>
                </c:pt>
                <c:pt idx="5">
                  <c:v>1212.1400000000001</c:v>
                </c:pt>
                <c:pt idx="6">
                  <c:v>1291.3499999999999</c:v>
                </c:pt>
                <c:pt idx="7">
                  <c:v>1473.25</c:v>
                </c:pt>
                <c:pt idx="8">
                  <c:v>1515.57</c:v>
                </c:pt>
                <c:pt idx="9">
                  <c:v>1581.12</c:v>
                </c:pt>
                <c:pt idx="10">
                  <c:v>163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166.01</c:v>
                </c:pt>
                <c:pt idx="1">
                  <c:v>1113.45</c:v>
                </c:pt>
                <c:pt idx="2">
                  <c:v>1408.93</c:v>
                </c:pt>
                <c:pt idx="3">
                  <c:v>3782.29</c:v>
                </c:pt>
                <c:pt idx="4">
                  <c:v>2583.36</c:v>
                </c:pt>
                <c:pt idx="5">
                  <c:v>3063.81</c:v>
                </c:pt>
                <c:pt idx="6">
                  <c:v>2709.02</c:v>
                </c:pt>
                <c:pt idx="7">
                  <c:v>2597.25</c:v>
                </c:pt>
                <c:pt idx="8">
                  <c:v>1573.18</c:v>
                </c:pt>
                <c:pt idx="9">
                  <c:v>2295.31</c:v>
                </c:pt>
                <c:pt idx="10">
                  <c:v>199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.67</c:v>
                </c:pt>
                <c:pt idx="2">
                  <c:v>6.1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52.20000000000005</c:v>
                </c:pt>
                <c:pt idx="1">
                  <c:v>599.99</c:v>
                </c:pt>
                <c:pt idx="2">
                  <c:v>593.1</c:v>
                </c:pt>
                <c:pt idx="3">
                  <c:v>644.13</c:v>
                </c:pt>
                <c:pt idx="4">
                  <c:v>699.97</c:v>
                </c:pt>
                <c:pt idx="5">
                  <c:v>747</c:v>
                </c:pt>
                <c:pt idx="6">
                  <c:v>805.74</c:v>
                </c:pt>
                <c:pt idx="7">
                  <c:v>890.56</c:v>
                </c:pt>
                <c:pt idx="8">
                  <c:v>942.88</c:v>
                </c:pt>
                <c:pt idx="9">
                  <c:v>910.27</c:v>
                </c:pt>
                <c:pt idx="10">
                  <c:v>724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2.26</c:v>
                </c:pt>
                <c:pt idx="1">
                  <c:v>400.38</c:v>
                </c:pt>
                <c:pt idx="2">
                  <c:v>391.96</c:v>
                </c:pt>
                <c:pt idx="3">
                  <c:v>382.87</c:v>
                </c:pt>
                <c:pt idx="4">
                  <c:v>450.22</c:v>
                </c:pt>
                <c:pt idx="5">
                  <c:v>456.37</c:v>
                </c:pt>
                <c:pt idx="6">
                  <c:v>414.55</c:v>
                </c:pt>
                <c:pt idx="7">
                  <c:v>361.32</c:v>
                </c:pt>
                <c:pt idx="8">
                  <c:v>345.02</c:v>
                </c:pt>
                <c:pt idx="9">
                  <c:v>318.12</c:v>
                </c:pt>
                <c:pt idx="10">
                  <c:v>306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28.52</c:v>
                </c:pt>
                <c:pt idx="1">
                  <c:v>1398.77</c:v>
                </c:pt>
                <c:pt idx="2">
                  <c:v>1243.6300000000001</c:v>
                </c:pt>
                <c:pt idx="3">
                  <c:v>1339.82</c:v>
                </c:pt>
                <c:pt idx="4">
                  <c:v>1432.66</c:v>
                </c:pt>
                <c:pt idx="5">
                  <c:v>1710.03</c:v>
                </c:pt>
                <c:pt idx="6">
                  <c:v>1489.54</c:v>
                </c:pt>
                <c:pt idx="7">
                  <c:v>1388.38</c:v>
                </c:pt>
                <c:pt idx="8">
                  <c:v>1372.21</c:v>
                </c:pt>
                <c:pt idx="9">
                  <c:v>1641.66</c:v>
                </c:pt>
                <c:pt idx="10">
                  <c:v>157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28.52</c:v>
                </c:pt>
                <c:pt idx="1">
                  <c:v>1398.77</c:v>
                </c:pt>
                <c:pt idx="2">
                  <c:v>1243.6300000000001</c:v>
                </c:pt>
                <c:pt idx="3">
                  <c:v>1339.82</c:v>
                </c:pt>
                <c:pt idx="4">
                  <c:v>1432.66</c:v>
                </c:pt>
                <c:pt idx="5">
                  <c:v>1710.03</c:v>
                </c:pt>
                <c:pt idx="6">
                  <c:v>1489.54</c:v>
                </c:pt>
                <c:pt idx="7">
                  <c:v>1388.38</c:v>
                </c:pt>
                <c:pt idx="8">
                  <c:v>1372.21</c:v>
                </c:pt>
                <c:pt idx="9">
                  <c:v>1641.66</c:v>
                </c:pt>
                <c:pt idx="10">
                  <c:v>157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302.4848000000002</c:v>
                </c:pt>
                <c:pt idx="4">
                  <c:v>4918.1057000000001</c:v>
                </c:pt>
                <c:pt idx="5">
                  <c:v>5423.6369999999997</c:v>
                </c:pt>
                <c:pt idx="6">
                  <c:v>5548.1695499999996</c:v>
                </c:pt>
                <c:pt idx="7">
                  <c:v>4952.24</c:v>
                </c:pt>
                <c:pt idx="8">
                  <c:v>4213.5074999999997</c:v>
                </c:pt>
                <c:pt idx="9">
                  <c:v>4592.1289500000003</c:v>
                </c:pt>
                <c:pt idx="10">
                  <c:v>5560.356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43.3906983</c:v>
                </c:pt>
                <c:pt idx="2">
                  <c:v>322.41101630000003</c:v>
                </c:pt>
                <c:pt idx="3">
                  <c:v>671.51845760000003</c:v>
                </c:pt>
                <c:pt idx="4">
                  <c:v>661.38639000000001</c:v>
                </c:pt>
                <c:pt idx="5">
                  <c:v>861.46882370000003</c:v>
                </c:pt>
                <c:pt idx="6">
                  <c:v>978.30919010000002</c:v>
                </c:pt>
                <c:pt idx="7">
                  <c:v>1090.0667072000001</c:v>
                </c:pt>
                <c:pt idx="8">
                  <c:v>1826.0609933999999</c:v>
                </c:pt>
                <c:pt idx="9">
                  <c:v>8937.2814713999996</c:v>
                </c:pt>
                <c:pt idx="10">
                  <c:v>7172.069938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68.185</c:v>
                </c:pt>
                <c:pt idx="3">
                  <c:v>241.035</c:v>
                </c:pt>
                <c:pt idx="4">
                  <c:v>247.0540384</c:v>
                </c:pt>
                <c:pt idx="5">
                  <c:v>501.7708106</c:v>
                </c:pt>
                <c:pt idx="6">
                  <c:v>1015.2172924</c:v>
                </c:pt>
                <c:pt idx="7">
                  <c:v>1225.1612356999999</c:v>
                </c:pt>
                <c:pt idx="8">
                  <c:v>1269.1904259</c:v>
                </c:pt>
                <c:pt idx="9">
                  <c:v>1654.7442394</c:v>
                </c:pt>
                <c:pt idx="10">
                  <c:v>1652.128945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445.2350499999998</c:v>
                </c:pt>
                <c:pt idx="1">
                  <c:v>2319.6781999999998</c:v>
                </c:pt>
                <c:pt idx="2">
                  <c:v>1436.0895</c:v>
                </c:pt>
                <c:pt idx="3">
                  <c:v>1204.8804</c:v>
                </c:pt>
                <c:pt idx="4">
                  <c:v>1125.2999500000001</c:v>
                </c:pt>
                <c:pt idx="5">
                  <c:v>1212.3795</c:v>
                </c:pt>
                <c:pt idx="6">
                  <c:v>2157.6880500000002</c:v>
                </c:pt>
                <c:pt idx="7">
                  <c:v>1937.624</c:v>
                </c:pt>
                <c:pt idx="8">
                  <c:v>1697.5450000000001</c:v>
                </c:pt>
                <c:pt idx="9">
                  <c:v>1915.9213500000001</c:v>
                </c:pt>
                <c:pt idx="10">
                  <c:v>2095.55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54.1937931</c:v>
                </c:pt>
                <c:pt idx="1">
                  <c:v>1112.1408203999999</c:v>
                </c:pt>
                <c:pt idx="2">
                  <c:v>449.53168950000003</c:v>
                </c:pt>
                <c:pt idx="3">
                  <c:v>316.21730659999997</c:v>
                </c:pt>
                <c:pt idx="4">
                  <c:v>297.09535740000001</c:v>
                </c:pt>
                <c:pt idx="5">
                  <c:v>402.42796240000001</c:v>
                </c:pt>
                <c:pt idx="6">
                  <c:v>257.51498709999998</c:v>
                </c:pt>
                <c:pt idx="7">
                  <c:v>2395.9026282</c:v>
                </c:pt>
                <c:pt idx="8">
                  <c:v>2013.7747991000001</c:v>
                </c:pt>
                <c:pt idx="9">
                  <c:v>2440.8175157000001</c:v>
                </c:pt>
                <c:pt idx="10">
                  <c:v>2019.972348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1.05683999999999</c:v>
                </c:pt>
                <c:pt idx="1">
                  <c:v>117.77601</c:v>
                </c:pt>
                <c:pt idx="2">
                  <c:v>124.67232</c:v>
                </c:pt>
                <c:pt idx="3">
                  <c:v>125.88266</c:v>
                </c:pt>
                <c:pt idx="4">
                  <c:v>138.02519000000001</c:v>
                </c:pt>
                <c:pt idx="5">
                  <c:v>123.40176</c:v>
                </c:pt>
                <c:pt idx="6">
                  <c:v>121.7286</c:v>
                </c:pt>
                <c:pt idx="7">
                  <c:v>122.94295</c:v>
                </c:pt>
                <c:pt idx="8">
                  <c:v>122.21142999999999</c:v>
                </c:pt>
                <c:pt idx="9">
                  <c:v>124.6157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7.72194</c:v>
                </c:pt>
                <c:pt idx="1">
                  <c:v>5.8275899999999998</c:v>
                </c:pt>
                <c:pt idx="2">
                  <c:v>33.284350000000003</c:v>
                </c:pt>
                <c:pt idx="3">
                  <c:v>27.002700000000001</c:v>
                </c:pt>
                <c:pt idx="4">
                  <c:v>48.002360000000003</c:v>
                </c:pt>
                <c:pt idx="5">
                  <c:v>60.372100000000003</c:v>
                </c:pt>
                <c:pt idx="6">
                  <c:v>62.048540000000003</c:v>
                </c:pt>
                <c:pt idx="7">
                  <c:v>64.972189999999998</c:v>
                </c:pt>
                <c:pt idx="8">
                  <c:v>#N/A</c:v>
                </c:pt>
                <c:pt idx="9">
                  <c:v>76.330629999999999</c:v>
                </c:pt>
                <c:pt idx="10">
                  <c:v>61.1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81.74462</c:v>
                </c:pt>
                <c:pt idx="1">
                  <c:v>171.93216000000001</c:v>
                </c:pt>
                <c:pt idx="2">
                  <c:v>140.00342000000001</c:v>
                </c:pt>
                <c:pt idx="3">
                  <c:v>161.55922000000001</c:v>
                </c:pt>
                <c:pt idx="4">
                  <c:v>201.13749999999999</c:v>
                </c:pt>
                <c:pt idx="5">
                  <c:v>217.24435</c:v>
                </c:pt>
                <c:pt idx="6">
                  <c:v>199.22868</c:v>
                </c:pt>
                <c:pt idx="7">
                  <c:v>193.83288999999999</c:v>
                </c:pt>
                <c:pt idx="8">
                  <c:v>194.66845000000001</c:v>
                </c:pt>
                <c:pt idx="9">
                  <c:v>183.65084999999999</c:v>
                </c:pt>
                <c:pt idx="10">
                  <c:v>185.170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9.57915</c:v>
                </c:pt>
                <c:pt idx="1">
                  <c:v>142.99824000000001</c:v>
                </c:pt>
                <c:pt idx="2">
                  <c:v>134.0437</c:v>
                </c:pt>
                <c:pt idx="3">
                  <c:v>128.27159</c:v>
                </c:pt>
                <c:pt idx="4">
                  <c:v>154.16175999999999</c:v>
                </c:pt>
                <c:pt idx="5">
                  <c:v>183.83224999999999</c:v>
                </c:pt>
                <c:pt idx="6">
                  <c:v>177.46628999999999</c:v>
                </c:pt>
                <c:pt idx="7">
                  <c:v>179.80118999999999</c:v>
                </c:pt>
                <c:pt idx="8">
                  <c:v>193.61254</c:v>
                </c:pt>
                <c:pt idx="9">
                  <c:v>184.20747</c:v>
                </c:pt>
                <c:pt idx="10">
                  <c:v>135.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3.89496</c:v>
                </c:pt>
                <c:pt idx="1">
                  <c:v>107.14319999999999</c:v>
                </c:pt>
                <c:pt idx="2">
                  <c:v>97.134529999999998</c:v>
                </c:pt>
                <c:pt idx="3">
                  <c:v>85.797629999999998</c:v>
                </c:pt>
                <c:pt idx="4">
                  <c:v>92.564689999999999</c:v>
                </c:pt>
                <c:pt idx="5">
                  <c:v>85.298680000000004</c:v>
                </c:pt>
                <c:pt idx="6">
                  <c:v>84.899370000000005</c:v>
                </c:pt>
                <c:pt idx="7">
                  <c:v>91.151449999999997</c:v>
                </c:pt>
                <c:pt idx="8">
                  <c:v>94.705789999999993</c:v>
                </c:pt>
                <c:pt idx="9">
                  <c:v>96.903120000000001</c:v>
                </c:pt>
                <c:pt idx="10">
                  <c:v>102.865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0.37403999999999</c:v>
                </c:pt>
                <c:pt idx="1">
                  <c:v>120.13282</c:v>
                </c:pt>
                <c:pt idx="2">
                  <c:v>121.11868</c:v>
                </c:pt>
                <c:pt idx="3">
                  <c:v>106.68658000000001</c:v>
                </c:pt>
                <c:pt idx="4">
                  <c:v>127.23734</c:v>
                </c:pt>
                <c:pt idx="5">
                  <c:v>131.19705999999999</c:v>
                </c:pt>
                <c:pt idx="6">
                  <c:v>113.44199999999999</c:v>
                </c:pt>
                <c:pt idx="7">
                  <c:v>101.90289</c:v>
                </c:pt>
                <c:pt idx="8">
                  <c:v>95.602490000000003</c:v>
                </c:pt>
                <c:pt idx="9">
                  <c:v>104.68602</c:v>
                </c:pt>
                <c:pt idx="10">
                  <c:v>90.849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0.37403999999999</c:v>
                </c:pt>
                <c:pt idx="1">
                  <c:v>120.13282</c:v>
                </c:pt>
                <c:pt idx="2">
                  <c:v>121.11868</c:v>
                </c:pt>
                <c:pt idx="3">
                  <c:v>106.68658000000001</c:v>
                </c:pt>
                <c:pt idx="4">
                  <c:v>127.23734</c:v>
                </c:pt>
                <c:pt idx="5">
                  <c:v>131.19705999999999</c:v>
                </c:pt>
                <c:pt idx="6">
                  <c:v>113.44199999999999</c:v>
                </c:pt>
                <c:pt idx="7">
                  <c:v>101.90289</c:v>
                </c:pt>
                <c:pt idx="8">
                  <c:v>95.602490000000003</c:v>
                </c:pt>
                <c:pt idx="9">
                  <c:v>104.68602</c:v>
                </c:pt>
                <c:pt idx="10">
                  <c:v>90.849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1.67165</c:v>
                </c:pt>
                <c:pt idx="1">
                  <c:v>96.253789999999995</c:v>
                </c:pt>
                <c:pt idx="2">
                  <c:v>83.053929999999994</c:v>
                </c:pt>
                <c:pt idx="3">
                  <c:v>96.742890000000003</c:v>
                </c:pt>
                <c:pt idx="4">
                  <c:v>109.85124</c:v>
                </c:pt>
                <c:pt idx="5">
                  <c:v>118.18299</c:v>
                </c:pt>
                <c:pt idx="6">
                  <c:v>120.80186</c:v>
                </c:pt>
                <c:pt idx="7">
                  <c:v>122.57832000000001</c:v>
                </c:pt>
                <c:pt idx="8">
                  <c:v>130.41898</c:v>
                </c:pt>
                <c:pt idx="9">
                  <c:v>130.40465</c:v>
                </c:pt>
                <c:pt idx="10">
                  <c:v>137.183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8.29146</c:v>
                </c:pt>
                <c:pt idx="1">
                  <c:v>119.12737</c:v>
                </c:pt>
                <c:pt idx="2">
                  <c:v>101.37473</c:v>
                </c:pt>
                <c:pt idx="3">
                  <c:v>104.49312</c:v>
                </c:pt>
                <c:pt idx="4">
                  <c:v>121.28287</c:v>
                </c:pt>
                <c:pt idx="5">
                  <c:v>114.04084</c:v>
                </c:pt>
                <c:pt idx="6">
                  <c:v>118.30837</c:v>
                </c:pt>
                <c:pt idx="7">
                  <c:v>119.78294</c:v>
                </c:pt>
                <c:pt idx="8">
                  <c:v>116.13675000000001</c:v>
                </c:pt>
                <c:pt idx="9">
                  <c:v>101.70779</c:v>
                </c:pt>
                <c:pt idx="10">
                  <c:v>100.9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0.56898000000001</c:v>
                </c:pt>
                <c:pt idx="1">
                  <c:v>133.61421000000001</c:v>
                </c:pt>
                <c:pt idx="2">
                  <c:v>104.89897999999999</c:v>
                </c:pt>
                <c:pt idx="3">
                  <c:v>91.916920000000005</c:v>
                </c:pt>
                <c:pt idx="4">
                  <c:v>91.085319999999996</c:v>
                </c:pt>
                <c:pt idx="5">
                  <c:v>97.725629999999995</c:v>
                </c:pt>
                <c:pt idx="6">
                  <c:v>104.43742</c:v>
                </c:pt>
                <c:pt idx="7">
                  <c:v>116.99251</c:v>
                </c:pt>
                <c:pt idx="8">
                  <c:v>112.0898</c:v>
                </c:pt>
                <c:pt idx="9">
                  <c:v>109.29064</c:v>
                </c:pt>
                <c:pt idx="10">
                  <c:v>119.7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91.246729999999999</c:v>
                </c:pt>
                <c:pt idx="1">
                  <c:v>89.668459999999996</c:v>
                </c:pt>
                <c:pt idx="2">
                  <c:v>67.161460000000005</c:v>
                </c:pt>
                <c:pt idx="3">
                  <c:v>77.179249999999996</c:v>
                </c:pt>
                <c:pt idx="4">
                  <c:v>89.553610000000006</c:v>
                </c:pt>
                <c:pt idx="5">
                  <c:v>86.395139999999998</c:v>
                </c:pt>
                <c:pt idx="6">
                  <c:v>96.980869999999996</c:v>
                </c:pt>
                <c:pt idx="7">
                  <c:v>101.72185</c:v>
                </c:pt>
                <c:pt idx="8">
                  <c:v>95.370080000000002</c:v>
                </c:pt>
                <c:pt idx="9">
                  <c:v>81.62276</c:v>
                </c:pt>
                <c:pt idx="10">
                  <c:v>80.452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71.322419999999994</c:v>
                </c:pt>
                <c:pt idx="1">
                  <c:v>101.05828</c:v>
                </c:pt>
                <c:pt idx="2">
                  <c:v>55.565049999999999</c:v>
                </c:pt>
                <c:pt idx="3">
                  <c:v>23.47936</c:v>
                </c:pt>
                <c:pt idx="4">
                  <c:v>29.174589999999998</c:v>
                </c:pt>
                <c:pt idx="5">
                  <c:v>47.935090000000002</c:v>
                </c:pt>
                <c:pt idx="6">
                  <c:v>56.125689999999999</c:v>
                </c:pt>
                <c:pt idx="7">
                  <c:v>67.893289999999993</c:v>
                </c:pt>
                <c:pt idx="8">
                  <c:v>73.136319999999998</c:v>
                </c:pt>
                <c:pt idx="9">
                  <c:v>65.590869999999995</c:v>
                </c:pt>
                <c:pt idx="10">
                  <c:v>67.9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